__x0001__x0001__x0001__x0001__x0018_@_x0001__x0001__x0001__x0001__x0001_D@_x0001__x0001__x0001__x0001__x0001_P@_x0001__x0001__x0001__x0001__x0001_ @_x0001__x0001__x0001__x0001__x0001__x0004_@_x0001__x0001__x0001__x0001__x0001__x0008_@_x0001__x0001__x0001__x0001__x0001_H@_x0001__x0001__x0001__x0001__x0001_@_x0001__x0001__x0001__x0001__x0001_X@_x0001__x0001__x0001__x0001__x0001_L@_x0001__x0001__x0001__x0001__x0001_P@_x0001__x0001__x0001__x0001__x0001_à@_x0001__x0001__x0001__x0001__x0001_X@_x0001__x0001__x0001__x0001__x0001_@_x0001__x0001__x0001__x0001__x0001__x001C_@_x0001__x0001__x0001__x0001__x0001_ @_x0001__x0001__x0001__x0001__x0001_x@_x0001__x0001__x0001__x0001__x0001_D@_x0001__x0001__x0001__x0001__x0001_0@_x0001__x0001__x0001__x0001__x0001_D@_x0001__x0001__x0001__x0001__x0001_ø@_x0001__x0001__x0001__x0001__x0001__x0018_@_x0001__x0001__x0001__x0001__x0001_0@_x0001__x0001__x0001__x0001__x0001_T@_x0001__x0001__x0001__x0001__x0001__x0004_@_x0001__x0001__x0001__x0001__x0001_T@_x0001__x0001__x0001__x0001__x0001_D@_x0001__x0002__x0001__x0001__x0001__x0001__x0001_è@_x0001__x0001__x0001__x0001__x0001_L@_x0001__x0001__x0001__x0001__x0001_4@_x0001__x0001__x0001__x0001__x0001_Ü@_x0001__x0001__x0001__x0001__x0001__x0001_@_x0001__x0001__x0001__x0001__x0001_X@_x0001__x0001__x0001__x0001__x0001__x0001_@_x0001__x0001__x0001__x0001__x0001__x000C_@_x0001__x0001__x0001__x0001__x0001_L@_x0001__x0001__x0001__x0001__x0001_@_x0001__x0001__x0001__x0001__x0001_T@_x0001__x0001__x0001__x0001__x0001_T@_x0001__x0001__x0001__x0001__x0001_x@_x0001__x0001__x0001__x0001__x0001_H@_x0001__x0001__x0001__x0001__x0001_8@_x0001__x0001__x0001__x0001__x0001__x0004_@_x0001__x0001__x0001__x0001__x0001_@_x0001__x0001__x0001__x0001__x0001__x0018_@_x0001__x0001__x0001__x0001__x0001__x0004_@_x0001__x0001__x0001__x0001__x0001_¼@_x0001__x0001__x0001__x0001__x0001_ä@_x0001__x0001__x0001__x0001__x0001_(@_x0001__x0001__x0001__x0001__x0001_,@_x0001__x0001__x0001__x0001__x0001_¼@_x0001__x0001__x0001__x0001__x0001__x0004_@_x0001__x0001__x0001__x0001__x0001_X@_x0001__x0001__x0001__x0001__x0001_°@_x0001__x0001__x0001__x0001__x0001__x0008_@_x0001__x0001__x0001__x0001__x0001_T@_x0001__x0001__x0001__x0001__x0001_L@_x0001__x0001__x0001__x0001__x0001_ì@_x0001__x0001__x0001__x0001__x0001__x0002__x0001__x0001_@_x0001__x0001__x0001__x0001__x0001_\@_x0001__x0001__x0001__x0001__x0001_D@_x0001__x0001__x0001__x0001__x0001_4@_x0001__x0001__x0001__x0001__x0001_(@_x0001__x0001__x0001__x0001__x0001__x001C_@_x0001__x0001__x0001__x0001__x0001_\@_x0001__x0001__x0001__x0001__x0001_(@_x0001__x0001__x0001__x0001__x0001_,@_x0001__x0001__x0001__x0001__x0001_&lt;@_x0001__x0001__x0001__x0001__x0001_D@_x0001__x0001__x0001__x0001__x0001_8@_x0001__x0001__x0001__x0001__x0001_\@_x0001__x0001__x0001__x0001__x0001_\@_x0001__x0001__x0001__x0001__x0001_P@_x0001__x0001__x0001__x0001__x0001_¤@_x0001__x0001__x0001__x0001__x0001_X@_x0001__x0001__x0001__x0001__x0001_L@_x0001__x0001__x0001__x0001__x0001_L@_x0001__x0001__x0001__x0001__x0001_8@_x0001__x0001__x0001__x0001__x0001_ @_x0001__x0001__x0001__x0001__x0001_\@_x0001__x0001__x0001__x0001__x0001_D@_x0001__x0001__x0001__x0001__x0001__x0014_@_x0001__x0001__x0001__x0001__x0001_è@_x0001__x0001__x0001__x0001__x0001_@_x0001__x0001__x0001__x0001__x0001_@@_x0001__x0001__x0001__x0001__x0001_è@_x0001__x0001__x0001__x0001__x0001__x0010_@_x0001__x0001__x0001__x0001__x0001_L@_x0001__x0001__x0001__x0001__x0001_H@_x0001__x0001__x0001__x0001__x0001_à@_x0001__x0002__x0001__x0001__x0001__x0001__x0001_8@_x0001__x0001__x0001__x0001__x0001_D@_x0001__x0001__x0001__x0001__x0001_Ü@_x0001__x0001__x0001__x0001__x0001_D@_x0001__x0001__x0001__x0001__x0001__x0008_@_x0001__x0001__x0001__x0001__x0001_@@_x0001__x0001__x0001__x0001__x0001_X@_x0001__x0001__x0001__x0001__x0001_P@_x0001__x0001__x0001__x0001__x0001_P@_x0001__x0001__x0001__x0001__x0001__x001C_@_x0001__x0001__x0001__x0001__x0001_\@_x0001__x0001__x0001__x0001__x0001_è@_x0001__x0001__x0001__x0001__x0001__x0001_@_x0001__x0001__x0001__x0001__x0001_\@_x0001__x0001__x0001__x0001__x0001__x0018_@_x0001__x0001__x0001__x0001__x0001__x0018_@_x0001__x0001__x0001__x0001__x0001_Ô@_x0001__x0001__x0001__x0001__x0001_@_x0001__x0001__x0001__x0001__x0001_\@_x0001__x0001__x0001__x0001__x0001_T@_x0001__x0001__x0001__x0001__x0001__x0010_@_x0001__x0001__x0001__x0001__x0001__x000C_@_x0001__x0001__x0001__x0001__x0001_X@_x0001__x0001__x0001__x0001__x0001_T@_x0001__x0001__x0001__x0001__x0001_,@_x0001__x0001__x0001__x0001__x0001_D@_x0001__x0001__x0001__x0001__x0001_ð@_x0001__x0001__x0001__x0001__x0001_H@_x0001__x0001__x0001__x0001__x0001__x000C_@_x0001__x0001__x0001__x0001__x0001__x001C_@_x0001__x0001__x0001__x0001__x0001_L@_x0001__x0001__x0001__x0001__x0001__x0002__x0001_@@_x0001__x0001__x0001__x0001__x0001_Ì@_x0001__x0001__x0001__x0001__x0001_°@_x0001__x0001__x0001__x0001__x0001__x0004_@_x0001__x0001__x0001__x0001__x0001_T@_x0001__x0001__x0001__x0001__x0001_X@_x0001__x0001__x0001__x0001__x0001_@@_x0001__x0001__x0001__x0001__x0001__x001C_@_x0001__x0001__x0001__x0001__x0001_&lt;@_x0001__x0001__x0001__x0001__x0001__x0014_@_x0001__x0001__x0001__x0001__x0001_P@_x0001__x0001__x0001__x0001__x0001_X@_x0001__x0001__x0001__x0001__x0001_T@_x0001__x0001__x0001__x0001__x0001_H@_x0001__x0001__x0001__x0001__x0001_L@_x0001__x0001__x0001__x0001__x0001_ð@_x0001__x0001__x0001__x0001__x0001_Ü@_x0001__x0001__x0001__x0001__x0001_P@_x0001__x0001__x0001__x0001__x0001_\@_x0001__x0001__x0001__x0001__x0001_´@_x0001__x0001__x0001__x0001__x0001_X@_x0001__x0001__x0001__x0001__x0001_L@_x0001__x0001__x0001__x0001__x0001_4@_x0001__x0001__x0001__x0001__x0001_È@_x0001__x0001__x0001__x0001__x0001_ø@_x0001__x0001__x0001__x0001__x0001_Ô@_x0001__x0001__x0001__x0001__x0001_X@_x0001__x0001__x0001__x0001__x0001_D@_x0001__x0001__x0001__x0001__x0001__x0018_@_x0001__x0001__x0001__x0001__x0001_L@_x0001__x0001__x0001__x0001__x0001_Ü@_x0001__x0001__x0001__x0001__x0001_&lt;@_x0001__x0002__x0001__x0001__x0001__x0001__x0001_(@_x0001__x0001__x0001__x0001__x0001__x0001_@_x0001__x0001__x0001__x0001__x0001_&lt;@_x0001__x0001__x0001__x0001__x0001_@_x0001__x0001__x0001__x0001__x0001__x0004_@_x0001__x0001__x0001__x0001__x0001__x0001_@_x0001__x0001__x0001__x0001__x0001_\@_x0001__x0001__x0001__x0001__x0001_ü@_x0001__x0001__x0001__x0001__x0001_P@_x0001__x0001__x0001__x0001__x0001_$@_x0001__x0001__x0001__x0001__x0001__x0001_@_x0001__x0001__x0001__x0001__x0001_L@_x0001__x0001__x0001__x0001__x0001_,@_x0001__x0001__x0001__x0001__x0001__x0010_@_x0001__x0001__x0001__x0001__x0001_ @_x0001__x0001__x0001__x0001__x0001_X@_x0001__x0001__x0001__x0001__x0001_è@_x0001__x0001__x0001__x0001__x0001_ü@_x0001__x0001__x0001__x0001__x0001_L@_x0001__x0001__x0001__x0001__x0001_@@_x0001__x0001__x0001__x0001__x0001_,@_x0001__x0001__x0001__x0001__x0001_D@_x0001__x0001__x0001__x0001__x0001_X@_x0001__x0001__x0001__x0001__x0001_@@_x0001__x0001__x0001__x0001__x0001_8@_x0001__x0001__x0001__x0001__x0001_\@_x0001__x0001__x0001__x0001__x0001__x0004_@_x0001__x0001__x0001__x0001__x0001__x0001_@_x0001__x0001__x0001__x0001__x0001_&lt;@_x0001__x0001__x0001__x0001__x0001_\@_x0001__x0001__x0001__x0001__x0001_ @_x0001__x0001__x0001__x0001__x0001__x0002__x0001_Ð@_x0001__x0001__x0001__x0001__x0001__x0008_@_x0001__x0001__x0001__x0001__x0001__x0004_@_x0001__x0001__x0001__x0001__x0001_0@_x0001__x0001__x0001__x0001__x0001__x0008_@_x0001__x0001__x0001__x0001__x0001_¸@_x0001__x0001__x0001__x0001__x0001_ @_x0001__x0001__x0001__x0001__x0001_D@_x0001__x0001__x0001__x0001__x0001_P@_x0001__x0001__x0001__x0001__x0001_\@_x0001__x0001__x0001__x0001__x0001_¨@_x0001__x0001__x0001__x0001__x0001__x0004_@_x0001__x0001__x0001__x0001__x0001_Ô@_x0001__x0001__x0001__x0001__x0001_&lt;@_x0001__x0001__x0001__x0001__x0001_H@_x0001__x0001__x0001__x0001__x0001_D@_x0001__x0001__x0001__x0001__x0001_D@_x0001__x0001__x0001__x0001__x0001_P@_x0001__x0001__x0001__x0001__x0001_D@_x0001__x0001__x0001__x0001__x0001_@@_x0001__x0001__x0001__x0001__x0001_H@_x0001__x0001__x0001__x0001__x0001_0@_x0001__x0001__x0001__x0001__x0001_¤@_x0001__x0001__x0001__x0001__x0001_H@_x0001__x0001__x0001__x0001__x0001_(@_x0001__x0001__x0001__x0001__x0001_X@_x0001__x0001__x0001__x0001__x0001_ü@_x0001__x0001__x0001__x0001__x0001_@@_x0001__x0001__x0001__x0001__x0001_$@_x0001__x0001__x0001__x0001__x0001_H@_x0001__x0001__x0001__x0001__x0001_T@_x0001__x0001__x0001__x0001__x0001_D@_x0001__x0002__x0001__x0001__x0001__x0001__x0001_4@_x0001__x0001__x0001__x0001__x0001_Ä@_x0001__x0001__x0001__x0001__x0001_¨@_x0001__x0001__x0001__x0001__x0001_4@_x0001__x0001__x0001__x0001__x0001_8@_x0001__x0001__x0001__x0001__x0001_è@_x0001__x0001__x0001__x0001__x0001_P@_x0001__x0001__x0001__x0001__x0001_ì@_x0001__x0001__x0001__x0001__x0001__x0008_@_x0001__x0001__x0001__x0001__x0001_D@_x0001__x0001__x0001__x0001__x0001_P@_x0001__x0001__x0001__x0001__x0001_¸@_x0001__x0001__x0001__x0001__x0001_ü@_x0001__x0001__x0001__x0001__x0001_H@_x0001__x0001__x0001__x0001__x0001_P@_x0001__x0001__x0001__x0001__x0001__x0004_@_x0001__x0001__x0001__x0001__x0001_Ø@_x0001__x0001__x0001__x0001__x0001_8@_x0001__x0001__x0001__x0001__x0001_0@_x0001__x0001__x0001__x0001__x0001__x0014_@_x0001__x0001__x0001__x0001__x0001_X@_x0001__x0001__x0001__x0001__x0001__x0004_@_x0001__x0001__x0001__x0001__x0001_\@_x0001__x0001__x0001__x0001__x0001_ð@_x0001__x0001__x0001__x0001__x0001_0@_x0001__x0001__x0001__x0001__x0001__x0010_@_x0001__x0001__x0001__x0001__x0001_\@_x0001__x0001__x0001__x0001__x0001_D@_x0001__x0001__x0001__x0001__x0001_(@_x0001__x0001__x0001__x0001__x0001_Ü@_x0001__x0001__x0001__x0001__x0001_´@_x0001__x0001__x0001__x0001__x0001__x0002__x0001_ô@_x0001__x0001__x0001__x0001__x0001_P@_x0001__x0001__x0001__x0001__x0001_D@_x0001__x0001__x0001__x0001__x0001_$@_x0001__x0001__x0001__x0001__x0001_ì@_x0001__x0001__x0001__x0001__x0001__x001C_@_x0001__x0001__x0001__x0001__x0001_\@_x0001__x0001__x0001__x0001__x0001_H@_x0001__x0001__x0001__x0001__x0001_P@_x0001__x0001__x0001__x0001__x0001_ô@_x0001__x0001__x0001__x0001__x0001_0@_x0001__x0001__x0001__x0001__x0001_@@_x0001__x0001__x0001__x0001__x0001_è@_x0001__x0001__x0001__x0001__x0001__x0018_@_x0001__x0001__x0001__x0001__x0001_\@_x0001__x0001__x0001__x0001__x0001_T@_x0001__x0001__x0001__x0001__x0001_T@_x0001__x0001__x0001__x0001__x0001_è@_x0001__x0001__x0001__x0001__x0001__x001C_@_x0001__x0001__x0001__x0001__x0001_@@_x0001__x0001__x0001__x0001__x0001__x0004_@_x0001__x0001__x0001__x0001__x0001_(@_x0001__x0001__x0001__x0001__x0001_@@_x0001__x0001__x0001__x0001__x0001_L@_x0001__x0001__x0001__x0001__x0001_\@_x0001__x0001__x0001__x0001__x0001_D@_x0001__x0001__x0001__x0001__x0001_@_x0001__x0001__x0001__x0001__x0001__x0008_@_x0001__x0001__x0001__x0001__x0001__x0014_@_x0001__x0001__x0001__x0001__x0001_P@_x0001__x0001__x0001__x0001__x0001_D@_x0001__x0001__x0001__x0001__x0001__x0008_@_x0001__x0002__x0001__x0001__x0001__x0001__x0001_@@_x0001__x0001__x0001__x0001__x0001_Ø@_x0001__x0001__x0001__x0001__x0001_\@_x0001__x0001__x0001__x0001__x0001_(@_x0001__x0001__x0001__x0001__x0001_¨@_x0001__x0001__x0001__x0001__x0001_D@_x0001__x0001__x0001__x0001__x0001_0@_x0001__x0001__x0001__x0001__x0001_D@_x0001__x0001__x0001__x0001__x0001_4@_x0001__x0001__x0001__x0001__x0001_P@_x0001__x0001__x0001__x0001__x0001_4@_x0001__x0001__x0001__x0001__x0001_D@_x0001__x0001__x0001__x0001__x0001_D@_x0001__x0001__x0001__x0001__x0001__x0014_@_x0001__x0001__x0001__x0001__x0001__x000C_@_x0001__x0001__x0001__x0001__x0001_L@_x0001__x0001__x0001__x0001__x0001_@_x0001__x0001__x0001__x0001__x0001_T@_x0001__x0001__x0001__x0001__x0001_H@_x0001__x0001__x0001__x0001__x0001_\@_x0001__x0001__x0001__x0001__x0001_4@_x0001__x0001__x0001__x0001__x0001__x0018_@_x0001__x0001__x0001__x0001__x0001_&lt;@_x0001__x0001__x0001__x0001__x0001_X@_x0001__x0001__x0001__x0001__x0001_ @_x0001__x0001__x0001__x0001__x0001_&lt;@_x0001__x0001__x0001__x0001__x0001_T@_x0001__x0001__x0001__x0001__x0001_@_x0001__x0001__x0001__x0001__x0001_ô@_x0001__x0001__x0001__x0001__x0001_@_x0001__x0001__x0001__x0001__x0001_(@_x0001__x0001__x0001__x0001__x0001__x0002__x0001_P@_x0001__x0001__x0001__x0001__x0001_à@_x0001__x0001__x0001__x0001__x0001__x0018_@_x0001__x0001__x0001__x0001__x0001_,@_x0001__x0001__x0001__x0001__x0001_\@_x0001__x0001__x0001__x0001__x0001_ @_x0001__x0001__x0001__x0001__x0001__x000C_@_x0001__x0001__x0001__x0001__x0001_8@_x0001__x0001__x0001__x0001__x0001_¤@_x0001__x0001__x0001__x0001__x0001_L@_x0001__x0001__x0001__x0001__x0001_ü@_x0001__x0001__x0001__x0001__x0001__x000C_@_x0001__x0001__x0001__x0001__x0001_¬@_x0001__x0001__x0001__x0001__x0001__x001C_@_x0001__x0001__x0001__x0001__x0001_ð@_x0001__x0001__x0001__x0001__x0001_$@_x0001__x0001__x0001__x0001__x0001_\@_x0001__x0001__x0001__x0001__x0001_P@_x0001__x0001__x0001__x0001__x0001_Ü@_x0001__x0001__x0001__x0001__x0001_8@_x0001__x0001__x0001__x0001__x0001_$@_x0001__x0001__x0001__x0001__x0001_ä@_x0001__x0001__x0001__x0001__x0001_$@_x0001__x0001__x0001__x0001__x0001_ü@_x0001__x0001__x0001__x0001__x0001_&lt;@_x0001__x0001__x0001__x0001__x0001_X@_x0001__x0001__x0001__x0001__x0001_P@_x0001__x0001__x0001__x0001__x0001_T@_x0001__x0001__x0001__x0001__x0001_H@_x0001__x0001__x0001__x0001__x0001__x0001_@_x0001__x0001__x0001__x0001__x0001_4@_x0001__x0001__x0001__x0001__x0001_¼@_x0001__x0002__x0001__x0001__x0001__x0001__x0001_(@_x0001__x0001__x0001__x0001__x0001_P@_x0001__x0001__x0001__x0001__x0001_D@_x0001__x0001__x0001__x0001__x0001_,@_x0001__x0001__x0001__x0001__x0001__x0014_@_x0001__x0001__x0001__x0001__x0001__x001C_@_x0001__x0001__x0001__x0001__x0001_@@_x0001__x0001__x0001__x0001__x0001_&lt;@_x0001__x0001__x0001__x0001__x0001_l@_x0001__x0001__x0001__x0001__x0001_@_x0001__x0001__x0001__x0001__x0001_X@_x0001__x0001__x0001__x0001__x0001_X@_x0001__x0001__x0001__x0001__x0001_@_x0001__x0001__x0001__x0001__x0001_@@_x0001__x0001__x0001__x0001__x0001_ü@_x0001__x0001__x0001__x0001__x0001_T@_x0001__x0001__x0001__x0001__x0001_D@_x0001__x0001__x0001__x0001__x0001_T@_x0001__x0001__x0001__x0001__x0001_ø@_x0001__x0001__x0001__x0001__x0001__x0018_@_x0001__x0001__x0001__x0001__x0001_4@_x0001__x0001__x0001__x0001__x0001__x000C_@_x0001__x0001__x0001__x0001__x0001_&lt;@_x0001__x0001__x0001__x0001__x0001_X@_x0001__x0001__x0001__x0001__x0001_D@_x0001__x0001__x0001__x0001__x0001_@@_x0001__x0001__x0001__x0001__x0001_Ð@_x0001__x0001__x0001__x0001__x0001_\@_x0001__x0001__x0001__x0001__x0001_\@_x0001__x0001__x0001__x0001__x0001_@@_x0001__x0001__x0001__x0001__x0001_¤@_x0001__x0001__x0001__x0001__x0001__x0002__x0001_@@_x0001__x0001__x0001__x0001__x0001_X@_x0001__x0001__x0001__x0001__x0001_\@_x0001__x0001__x0001__x0001__x0001_P@_x0001__x0001__x0001__x0001__x0001_(@_x0001__x0001__x0001__x0001__x0001_X@_x0001__x0001__x0001__x0001__x0001__x0010_@_x0001__x0001__x0001__x0001__x0001_ @_x0001__x0001__x0001__x0001__x0001_T@_x0001__x0001__x0001__x0001__x0001__x0001_@_x0001__x0001__x0001__x0001__x0001__x0014_@_x0001__x0001__x0001__x0001__x0001__x000C_@_x0001__x0001__x0001__x0001__x0001_x@_x0001__x0001__x0001__x0001__x0001_&lt;@_x0001__x0001__x0001__x0001__x0001_È@_x0001__x0001__x0001__x0001__x0001__x0001_@_x0001__x0001__x0001__x0001__x0001_X@_x0001__x0001__x0001__x0001__x0001_0@_x0001__x0001__x0001__x0001__x0001__x0014_@_x0001__x0001__x0001__x0001__x0001_X@_x0001__x0001__x0001__x0001__x0001_\@_x0001__x0001__x0001__x0001__x0001__x0014_@_x0001__x0001__x0001__x0001__x0001_@_x0001__x0001__x0001__x0001__x0001_@@_x0001__x0001__x0001__x0001__x0001__x0001_@_x0001__x0001__x0001__x0001__x0001_L@_x0001__x0001__x0001__x0001__x0001_@_x0001__x0001__x0001__x0001__x0001_\@_x0001__x0001__x0001__x0001__x0001_P@_x0001__x0001__x0001__x0001__x0001_ @_x0001__x0001__x0001__x0001__x0001_´@_x0001__x0001__x0001__x0001__x0001_ô@_x0001__x0002__x0001__x0001__x0001__x0001__x0001_4@_x0001__x0001__x0001__x0001__x0001_ @_x0001__x0001__x0001__x0001__x0001_8@_x0001__x0001__x0001__x0001__x0001_D@_x0001__x0001__x0001__x0001__x0001_H@_x0001__x0001__x0001__x0001__x0001_&lt;@_x0001__x0001__x0001__x0001__x0001_(@_x0001__x0001__x0001__x0001__x0001_Ì@_x0001__x0001__x0001__x0001__x0001_X@_x0001__x0001__x0001__x0001__x0001_ð@_x0001__x0001__x0001__x0001__x0001__x001C_@_x0001__x0001__x0001__x0001__x0001__x0001_@_x0001__x0001__x0001__x0001__x0001__x000C_@_x0001__x0001__x0001__x0001__x0001__x0010_@_x0001__x0001__x0001__x0001__x0001_\@_x0001__x0001__x0001__x0001__x0001_(@_x0001__x0001__x0001__x0001__x0001_4@_x0001__x0001__x0001__x0001__x0001_L@_x0001__x0001__x0001__x0001__x0001_|@_x0001__x0001__x0001__x0001__x0001_ü@_x0001__x0001__x0001__x0001__x0001_ð@_x0001__x0001__x0001__x0001__x0001__x0004_@_x0001__x0001__x0001__x0001__x0001_L@_x0001__x0001__x0001__x0001__x0001__x0010_@_x0001__x0001__x0001__x0001__x0001_T@_x0001__x0001__x0001__x0001__x0001_è@_x0001__x0001__x0001__x0001__x0001_X@_x0001__x0001__x0001__x0001__x0001_P@_x0001__x0001__x0001__x0001__x0001_°@_x0001__x0001__x0001__x0001__x0001__x000C_@_x0001__x0001__x0001__x0001__x0001_,@_x0001__x0001__x0001__x0001__x0001__x0002__x0001_ð@_x0001__x0001__x0001__x0001__x0001_,@_x0001__x0001__x0001__x0001__x0001_ð@_x0001__x0001__x0001__x0001__x0001_ð@_x0001__x0001__x0001__x0001__x0001_°@_x0001__x0001__x0001__x0001__x0001_L@_x0001__x0001__x0001__x0001__x0001_À@_x0001__x0001__x0001__x0001__x0001__x0004_@_x0001__x0001__x0001__x0001__x0001_X@_x0001__x0001__x0001__x0001__x0001_T@_x0001__x0001__x0001__x0001__x0001_ô@_x0001__x0001__x0001__x0001__x0001_(@_x0001__x0001__x0001__x0001__x0001_&lt;@_x0001__x0001__x0001__x0001__x0001_8@_x0001__x0001__x0001__x0001__x0001_X@_x0001__x0001__x0001__x0001__x0001_0@_x0001__x0001__x0001__x0001__x0001_0@_x0001__x0001__x0001__x0001__x0001_Ì@_x0001__x0001__x0001__x0001__x0001_P@_x0001__x0001__x0001__x0001__x0001_0@_x0001__x0001__x0001__x0001__x0001_T@_x0001__x0001__x0001__x0001__x0001_\@_x0001__x0001__x0001__x0001__x0001__x001C_@_x0001__x0001__x0001__x0001__x0001_T@_x0001__x0001__x0001__x0001__x0001__x0008_@_x0001__x0001__x0001__x0001__x0001_(@_x0001__x0001__x0001__x0001__x0001__x0014_@_x0001__x0001__x0001__x0001__x0001__x000C_@_x0001__x0001__x0001__x0001__x0001_D@_x0001__x0001__x0001__x0001__x0001_Ü@_x0001__x0001__x0001__x0001__x0001_ø@_x0001__x0001__x0001__x0001__x0001_X@_x0001__x0002__x0001__x0001__x0001__x0001__x0001_&lt;@_x0001__x0001__x0001__x0001__x0001_¬@_x0001__x0001__x0001__x0001__x0001_è@_x0001__x0001__x0001__x0001__x0001_P@_x0001__x0001__x0001__x0001__x0001_à@_x0001__x0001__x0001__x0001__x0001_@@_x0001__x0001__x0001__x0001__x0001__x0008_@_x0001__x0001__x0001__x0001__x0001_&lt;@_x0001__x0001__x0001__x0001__x0001_ @_x0001__x0001__x0001__x0001__x0001_@_x0001__x0001__x0001__x0001__x0001_D@_x0001__x0001__x0001__x0001__x0001_¬@_x0001__x0001__x0001__x0001__x0001_ì@_x0001__x0001__x0001__x0001__x0001_ @_x0001__x0001__x0001__x0001__x0001_¤@_x0001__x0001__x0001__x0001__x0001_D@_x0001__x0001__x0001__x0001__x0001__x0014_@_x0001__x0001__x0001__x0001__x0001__x0001_@_x0001__x0001__x0001__x0001__x0001_x@_x0001__x0001__x0001__x0001__x0001_ @_x0001__x0001__x0001__x0001__x0001_H@_x0001__x0001__x0001__x0001__x0001__x0018_@_x0001__x0001__x0001__x0001__x0001__x0010_@_x0001__x0001__x0001__x0001__x0001__x0004_@_x0001__x0001__x0001__x0001__x0001_@@_x0001__x0001__x0001__x0001__x0001_$@_x0001__x0001__x0001__x0001__x0001_X@_x0001__x0001__x0001__x0001__x0001_@_x0001__x0001__x0001__x0001__x0001_\@_x0001__x0001__x0001__x0001__x0001__x000C_@_x0001__x0001__x0001__x0001__x0001_\@_x0001__x0001__x0001__x0001__x0001__x0002__x0001_ð@_x0001__x0001__x0001__x0001__x0001_\@_x0001__x0001__x0001__x0001__x0001_ð@_x0001__x0001__x0001__x0001__x0001_&lt;@_x0001__x0001__x0001__x0001__x0001_@_x0001__x0001__x0001__x0001__x0001_\@_x0001__x0001__x0001__x0001__x0001_@@_x0001__x0001__x0001__x0001__x0001_P@_x0001__x0001__x0001__x0001__x0001_°@_x0001__x0001__x0001__x0001__x0001_0@_x0001__x0001__x0001__x0001__x0001_&lt;@_x0001__x0001__x0001__x0001__x0001_&lt;@_x0001__x0001__x0001__x0001__x0001_X@_x0001__x0001__x0001__x0001__x0001_p@_x0001__x0001__x0001__x0001__x0001_D@_x0001__x0001__x0001__x0001__x0001__x0014_@_x0001__x0001__x0001__x0001__x0001_ü@_x0001__x0001__x0001__x0001__x0001_X@_x0001__x0001__x0001__x0001__x0001_(@_x0001__x0001__x0001__x0001__x0001_Ü@_x0001__x0001__x0001__x0001__x0001_@_x0001__x0001__x0001__x0001__x0001_0@_x0001__x0001__x0001__x0001__x0001_À@_x0001__x0001__x0001__x0001__x0001_@@_x0001__x0001__x0001__x0001__x0001_$@_x0001__x0001__x0001__x0001__x0001_D@_x0001__x0001__x0001__x0001__x0001_¬@_x0001__x0001__x0001__x0001__x0001_&lt;@_x0001__x0001__x0001__x0001__x0001_Ì@_x0001__x0001__x0001__x0001__x0001_H@_x0001__x0001__x0001__x0001__x0001__x0010_@_x0001__x0001__x0001__x0001__x0001__x0004_@_x0001__x0002__x0001__x0001__x0001__x0001__x0001_L@_x0001__x0001__x0001__x0001__x0001_ø@_x0001__x0001__x0001__x0001__x0001_¼@_x0001__x0001__x0001__x0001__x0001_L@_x0001__x0001__x0001__x0001__x0001_Ð@_x0001__x0001__x0001__x0001__x0001_ü@_x0001__x0001__x0001__x0001__x0001_H@_x0001__x0001__x0001__x0001__x0001_Ä@_x0001__x0001__x0001__x0001__x0001_À@_x0001__x0001__x0001__x0001__x0001_,@_x0001__x0001__x0001__x0001__x0001_D@_x0001__x0001__x0001__x0001__x0001_X@_x0001__x0001__x0001__x0001__x0001_ð@_x0001__x0001__x0001__x0001__x0001_D@_x0001__x0001__x0001__x0001__x0001__x0014_@_x0001__x0001__x0001__x0001__x0001_ä@_x0001__x0001__x0001__x0001__x0001_\@_x0001__x0001__x0001__x0001__x0001_H@_x0001__x0001__x0001__x0001__x0001_0@_x0001__x0001__x0001__x0001__x0001_&lt;@_x0001__x0001__x0001__x0001__x0001_@@_x0001__x0001__x0001__x0001__x0001_È@_x0001__x0001__x0001__x0001__x0001_ø@_x0001__x0001__x0001__x0001__x0001_@@_x0001__x0001__x0001__x0001__x0001_4@_x0001__x0001__x0001__x0001__x0001__x001C_@_x0001__x0001__x0001__x0001__x0001_(@_x0001__x0001__x0001__x0001__x0001_P@_x0001__x0001__x0001__x0001__x0001__x0004_@_x0001__x0001__x0001__x0001__x0001_8@_x0001__x0001__x0001__x0001__x0001__x000C_@_x0001__x0001__x0001__x0001__x0001__x0002__x0001_Ø@_x0001__x0001__x0001__x0001__x0001_(@_x0001__x0001__x0001__x0001__x0001_L@_x0001__x0001__x0001__x0001__x0001__x0010_@_x0001__x0001__x0001__x0001__x0001_è@_x0001__x0001__x0001__x0001__x0001_T@_x0001__x0001__x0001__x0001__x0001_D@_x0001__x0001__x0001__x0001__x0001_8@_x0001__x0001__x0001__x0001__x0001__x0001_@_x0001__x0001__x0001__x0001__x0001__x0004_@_x0001__x0001__x0001__x0001__x0001_$@_x0001__x0001__x0001__x0001__x0001_4@_x0001__x0001__x0001__x0001__x0001__x0001_@_x0001__x0001__x0001__x0001__x0001_\@_x0001__x0001__x0001__x0001__x0001_@@_x0001__x0001__x0001__x0001__x0001_L@_x0001__x0001__x0001__x0001__x0001_$@_x0001__x0001__x0001__x0001__x0001_Ü@_x0001__x0001__x0001__x0001__x0001_ @_x0001__x0001__x0001__x0001__x0001_ @_x0001__x0001__x0001__x0001__x0001__x0014_@_x0001__x0001__x0001__x0001__x0001_L@_x0001__x0001__x0001__x0001__x0001_ä@_x0001__x0001__x0001__x0001__x0001_0@_x0001__x0001__x0001__x0001__x0001_4@_x0001__x0001__x0001__x0001__x0001_0@_x0001__x0001__x0001__x0001__x0001_T@_x0001__x0001__x0001__x0001__x0001_@_x0001__x0001__x0001__x0001__x0001__x0001_@_x0001__x0001__x0001__x0001__x0001__x000C_@_x0001__x0001__x0001__x0001__x0001_8@_x0001__x0001__x0001__x0001__x0001__x0008_@_x0001__x0002__x0001__x0001__x0001__x0001__x0001__x001C_@_x0001__x0001__x0001__x0001__x0001_@@_x0001__x0001__x0001__x0001__x0001_P@_x0001__x0001__x0001__x0001__x0001_,@_x0001__x0001__x0001__x0001__x0001_@_x0001__x0001__x0001__x0001__x0001_D@_x0001__x0001__x0001__x0001__x0001_\@_x0001__x0001__x0001__x0001__x0001_\@_x0001__x0001__x0001__x0001__x0001__x0018_@_x0001__x0001__x0001__x0001__x0001_D@_x0001__x0001__x0001__x0001__x0001_°@_x0001__x0001__x0001__x0001__x0001_X@_x0001__x0001__x0001__x0001__x0001_@_x0001__x0001__x0001__x0001__x0001_@@_x0001__x0001__x0001__x0001__x0001__x0001_@_x0001__x0001__x0001__x0001__x0001_@@_x0001__x0001__x0001__x0001__x0001_¼@_x0001__x0001__x0001__x0001__x0001__x0008_@_x0001__x0001__x0001__x0001__x0001_À@_x0001__x0001__x0001__x0001__x0001_8@_x0001__x0001__x0001__x0001__x0001_D@_x0001__x0001__x0001__x0001__x0001_D@_x0001__x0001__x0001__x0001__x0001_8@_x0001__x0001__x0001__x0001__x0001_H@_x0001__x0001__x0001__x0001__x0001__x000C_@_x0001__x0001__x0001__x0001__x0001_X@_x0001__x0001__x0001__x0001__x0001_H@_x0001__x0001__x0001__x0001__x0001_0@_x0001__x0001__x0001__x0001__x0001_@@_x0001__x0001__x0001__x0001__x0001__x0008_@_x0001__x0001__x0001__x0001__x0001_L@_x0001__x0001__x0001__x0001__x0001__x0002__x0001_Ü@_x0001__x0001__x0001__x0001__x0001_¼@_x0001__x0001__x0001__x0001__x0001_L@_x0001__x0001__x0001__x0001__x0001_T@_x0001__x0001__x0001__x0001__x0001_T@_x0001__x0001__x0001__x0001__x0001_X@_x0001__x0001__x0001__x0001__x0001_P@_x0001__x0001__x0001__x0001__x0001_,@_x0001__x0001__x0001__x0001__x0001_Ä@_x0001__x0001__x0001__x0001__x0001_H@_x0001__x0001__x0001__x0001__x0001__x0008_@_x0001__x0001__x0001__x0001__x0001_L@_x0001__x0001__x0001__x0001__x0001_4@_x0001__x0001__x0001__x0001__x0001_D@_x0001__x0001__x0001__x0001__x0001_ô@_x0001__x0001__x0001__x0001__x0001_L@_x0001__x0001__x0001__x0001__x0001__x0010_@_x0001__x0001__x0001__x0001__x0001_8@_x0001__x0001__x0001__x0001__x0001__x0004_@_x0001__x0001__x0001__x0001__x0001_ @_x0001__x0001__x0001__x0001__x0001__x0018_@_x0001__x0001__x0001__x0001__x0001_$@_x0001__x0001__x0001__x0001__x0001_&lt;@_x0001__x0001__x0001__x0001__x0001_@_x0001__x0001__x0001__x0001__x0001__x0018_@_x0001__x0001__x0001__x0001__x0001_H@_x0001__x0001__x0001__x0001__x0001_@@_x0001__x0001__x0001__x0001__x0001_ @_x0001__x0001__x0001__x0001__x0001_,@_x0001__x0001__x0001__x0001__x0001_D@_x0001__x0001__x0001__x0001__x0001_¼@_x0001__x0001__x0001__x0001__x0001_4@_x0001__x0002__x0001__x0001__x0001__x0001__x0001_T@_x0001__x0001__x0001__x0001__x0001_8@_x0001__x0001__x0001__x0001__x0001_D@_x0001__x0001__x0001__x0001__x0001_ü@_x0001__x0001__x0001__x0001__x0001_L@_x0001__x0001__x0001__x0001__x0001_ø@_x0001__x0001__x0001__x0001__x0001_@@_x0001__x0001__x0001__x0001__x0001__x0001_@_x0001__x0001__x0001__x0001__x0001_0@_x0001__x0001__x0001__x0001__x0001__x0018_@_x0001__x0001__x0001__x0001__x0001__x000C_@_x0001__x0001__x0001__x0001__x0001_¤@_x0001__x0001__x0001__x0001__x0001__x0008_@_x0001__x0001__x0001__x0001__x0001_@@_x0001__x0001__x0001__x0001__x0001_4@_x0001__x0001__x0001__x0001__x0001_D@_x0001__x0001__x0001__x0001__x0001_Ô@_x0001__x0001__x0001__x0001__x0001_T@_x0001__x0001__x0001__x0001__x0001_P@_x0001__x0001__x0001__x0001__x0001_Ð@_x0001__x0001__x0001__x0001__x0001__x0018_@_x0001__x0001__x0001__x0001__x0001_H@_x0001__x0001__x0001__x0001__x0001_4@_x0001__x0001__x0001__x0001__x0001__x0004_@_x0001__x0001__x0001__x0001__x0001_P@_x0001__x0001__x0001__x0001__x0001_&lt;@_x0001__x0001__x0001__x0001__x0001_¬@_x0001__x0001__x0001__x0001__x0001_X@_x0001__x0001__x0001__x0001__x0001_L@_x0001__x0001__x0001__x0001__x0001_,@_x0001__x0001__x0001__x0001__x0001__x0008_@_x0001__x0001__x0001__x0001__x0001__x0002__x0001_x@_x0001__x0001__x0001__x0001__x0001_4@_x0001__x0001__x0001__x0001__x0001_\@_x0001__x0001__x0001__x0001__x0001_0@_x0001__x0001__x0001__x0001__x0001_ü@_x0001__x0001__x0001__x0001__x0001_D@_x0001__x0001__x0001__x0001__x0001_h@_x0001__x0001__x0001__x0001__x0001_D@_x0001__x0001__x0001__x0001__x0001_P@_x0001__x0001__x0001__x0001__x0001_X@_x0001__x0001__x0001__x0001__x0001_Ä@_x0001__x0001__x0001__x0001__x0001__x0008_@_x0001__x0001__x0001__x0001__x0001__x000C_@_x0001__x0001__x0001__x0001__x0001_@@_x0001__x0001__x0001__x0001__x0001_ä@_x0001__x0001__x0001__x0001__x0001_Ü@_x0001__x0001__x0001__x0001__x0001_ü@_x0001__x0001__x0001__x0001__x0001_°@_x0001__x0001__x0001__x0001__x0001_ü@_x0001__x0001__x0001__x0001__x0001_X@_x0001__x0001__x0001__x0001__x0001_p@_x0001__x0001__x0001__x0001__x0001__x0008_@_x0001__x0001__x0001__x0001__x0001_L@_x0001__x0001__x0001__x0001__x0001_¨@_x0001__x0001__x0001__x0001__x0001_8@_x0001__x0001__x0001__x0001__x0001_ô@_x0001__x0001__x0001__x0001__x0001_X@_x0001__x0001__x0001__x0001__x0001__x000C_@_x0001__x0001__x0001__x0001__x0001_@_x0001__x0001__x0001__x0001__x0001_4@_x0001__x0001__x0001__x0001__x0001_\@_x0001__x0001__x0001__x0001__x0001_4@_x0001__x0002__x0001__x0001__x0001__x0001__x0001_0@_x0001__x0001__x0001__x0001__x0001_ô@_x0001__x0001__x0001__x0001__x0001_T@_x0001__x0001__x0001__x0001__x0001__x0014_@_x0001__x0001__x0001__x0001__x0001_@@_x0001__x0001__x0001__x0001__x0001_X@_x0001__x0001__x0001__x0001__x0001__x0008_@_x0001__x0001__x0001__x0001__x0001_D@_x0001__x0001__x0001__x0001__x0001_4@_x0001__x0001__x0001__x0001__x0001_L@_x0001__x0001__x0001__x0001__x0001_@@_x0001__x0001__x0001__x0001__x0001_L@_x0001__x0001__x0001__x0001__x0001_L@_x0001__x0001__x0001__x0001__x0001_\@_x0001__x0001__x0001__x0001__x0001_8@_x0001__x0001__x0001__x0001__x0001_$@_x0001__x0001__x0001__x0001__x0001_8@_x0001__x0001__x0001__x0001__x0001_ @_x0001__x0001__x0001__x0001__x0001_D@_x0001__x0001__x0001__x0001__x0001_à@_x0001__x0001__x0001__x0001__x0001_8@_x0001__x0001__x0001__x0001__x0001__x0001_@_x0001__x0001__x0001__x0001__x0001_Ð@_x0001__x0001__x0001__x0001__x0001_@@_x0001__x0001__x0001__x0001__x0001_ø@_x0001__x0001__x0001__x0001__x0001__x0018_@_x0001__x0001__x0001__x0001__x0001_T@_x0001__x0001__x0001__x0001__x0001_p@_x0001__x0001__x0001__x0001__x0001_T@_x0001__x0001__x0001__x0001__x0001_8@_x0001__x0001__x0001__x0001__x0001_T@_x0001__x0001__x0001__x0001__x0001__x0002__x0001__x0010_@_x0001__x0001__x0001__x0001__x0001_T@_x0001__x0001__x0001__x0001__x0001_T@_x0001__x0001__x0001__x0001__x0001_4@_x0001__x0001__x0001__x0001__x0001__x000C_@_x0001__x0001__x0001__x0001__x0001__x001C_@_x0001__x0001__x0001__x0001__x0001_ @_x0001__x0001__x0001__x0001__x0001_,@_x0001__x0001__x0001__x0001__x0001_ü@_x0001__x0001__x0001__x0001__x0001_D@_x0001__x0001__x0001__x0001__x0001_ä@_x0001__x0001__x0001__x0001__x0001_H@_x0001__x0001__x0001__x0001__x0001_T@_x0001__x0001__x0001__x0001__x0001_¸@_x0001__x0001__x0001__x0001__x0001_D@_x0001__x0001__x0001__x0001__x0001_8@_x0001__x0001__x0001__x0001__x0001_@_x0001__x0001__x0001__x0001__x0001_\@_x0001__x0001__x0001__x0001__x0001_L@_x0001__x0001__x0001__x0001__x0001_8@_x0001__x0001__x0001__x0001__x0001_&lt;@_x0001__x0001__x0001__x0001__x0001_D@_x0001__x0001__x0001__x0001__x0001_X@_x0001__x0001__x0001__x0001__x0001_Ä@_x0001__x0001__x0001__x0001__x0001_ð@_x0001__x0001__x0001__x0001__x0001_Ø@_x0001__x0001__x0001__x0001__x0001_Ð@_x0001__x0001__x0001__x0001__x0001_P@_x0001__x0001__x0001__x0001__x0001_Ø@_x0001__x0001__x0001__x0001__x0001_(@_x0001__x0001__x0001__x0001__x0001_D@_x0001__x0001__x0001__x0001__x0001_L@_x0001__x0002__x0001__x0001__x0001__x0001__x0001_T@_x0001__x0001__x0001__x0001__x0001_P@_x0001__x0001__x0001__x0001__x0001__x000C_@_x0001__x0001__x0001__x0001__x0001_T@_x0001__x0001__x0001__x0001__x0001_Ø@_x0001__x0001__x0001__x0001__x0001_ø@_x0001__x0001__x0001__x0001__x0001__x0001_@_x0001__x0001__x0001__x0001__x0001_ð@_x0001__x0001__x0001__x0001__x0001_\@_x0001__x0001__x0001__x0001__x0001_\@_x0001__x0001__x0001__x0001__x0001_P@_x0001__x0001__x0001__x0001__x0001_Ü@_x0001__x0001__x0001__x0001__x0001_T@_x0001__x0001__x0001__x0001__x0001_t@_x0001__x0001__x0001__x0001__x0001__x000C_@_x0001__x0001__x0001__x0001__x0001_ä@_x0001__x0001__x0001__x0001__x0001_0@_x0001__x0001__x0001__x0001__x0001_P@_x0001__x0001__x0001__x0001__x0001__x0008_@_x0001__x0001__x0001__x0001__x0001_\@_x0001__x0001__x0001__x0001__x0001_P@_x0001__x0001__x0001__x0001__x0001_@_x0001__x0001__x0001__x0001__x0001_0@_x0001__x0001__x0001__x0001__x0001_ð@_x0001__x0001__x0001__x0001__x0001_4@_x0001__x0001__x0001__x0001__x0001_P@_x0001__x0001__x0001__x0001__x0001_4@_x0001__x0001__x0001__x0001__x0001_T@_x0001__x0001__x0001__x0001__x0001_ì@_x0001__x0001__x0001__x0001__x0001_&lt;@_x0001__x0001__x0001__x0001__x0001_D@_x0001__x0001__x0001__x0001__x0001__x0002__x0001_È@_x0001__x0001__x0001__x0001__x0001_@@_x0001__x0001__x0001__x0001__x0001_&lt;@_x0001__x0001__x0001__x0001__x0001_D@_x0001__x0001__x0001__x0001__x0001_H@_x0001__x0001__x0001__x0001__x0001_$@_x0001__x0001__x0001__x0001__x0001_à@_x0001__x0001__x0001__x0001__x0001_8@_x0001__x0001__x0001__x0001__x0001_\@_x0001__x0001__x0001__x0001__x0001_°@_x0001__x0001__x0001__x0001__x0001_P@_x0001__x0001__x0001__x0001__x0001__x000C_@_x0001__x0001__x0001__x0001__x0001_0@_x0001__x0001__x0001__x0001__x0001__x000C_@_x0001__x0001__x0001__x0001__x0001_\@_x0001__x0001__x0001__x0001__x0001_¸@_x0001__x0001__x0001__x0001__x0001__x0018_@_x0001__x0001__x0001__x0001__x0001_P@_x0001__x0001__x0001__x0001__x0001_$@_x0001__x0001__x0001__x0001__x0001__x0001_@_x0001__x0001__x0001__x0001__x0001_ @_x0001__x0001__x0001__x0001__x0001_D@_x0001__x0001__x0001__x0001__x0001_,@_x0001__x0001__x0001__x0001__x0001_\@_x0001__x0001__x0001__x0001__x0001_¼@_x0001__x0001__x0001__x0001__x0001_x@_x0001__x0001__x0001__x0001__x0001_ð@_x0001__x0001__x0001__x0001__x0001_,@_x0001__x0001__x0001__x0001__x0001_P@_x0001__x0001__x0001__x0001__x0001_ @_x0001__x0001__x0001__x0001__x0001_¬@_x0001__x0001__x0001__x0001__x0001_H@_x0001__x0002__x0001__x0001__x0001__x0001__x0001_Ø@_x0001__x0001__x0001__x0001__x0001_T@_x0001__x0001__x0001__x0001__x0001__x0010_@_x0001__x0001__x0001__x0001__x0001_&lt;@_x0001__x0001__x0001__x0001__x0001_X@_x0001__x0001__x0001__x0001__x0001__x0001_@_x0001__x0001__x0001__x0001__x0001_Ì@_x0001__x0001__x0001__x0001__x0001_à@_x0001__x0001__x0001__x0001__x0001_Ì@_x0001__x0001__x0001__x0001__x0001_,@_x0001__x0001__x0001__x0001__x0001_à@_x0001__x0001__x0001__x0001__x0001__x000C_@_x0001__x0001__x0001__x0001__x0001_¼@_x0001__x0001__x0001__x0001__x0001_8@_x0001__x0001__x0001__x0001__x0001__x0008_@_x0001__x0001__x0001__x0001__x0001__x0010_@_x0001__x0001__x0001__x0001__x0001_P@_x0001__x0001__x0001__x0001__x0001_ @_x0001__x0001__x0001__x0001__x0001_4@_x0001__x0001__x0001__x0001__x0001_P@_x0001__x0001__x0001__x0001__x0001_D@_x0001__x0001__x0001__x0001__x0001_ @_x0001__x0001__x0001__x0001__x0001_D@_x0001__x0001__x0001__x0001__x0001_ô@_x0001__x0001__x0001__x0001__x0001_T@_x0001__x0001__x0001__x0001__x0001_ @_x0001__x0001__x0001__x0001__x0001_X@_x0001__x0001__x0001__x0001__x0001_@_x0001__x0001__x0001__x0001__x0001_,@_x0001__x0001__x0001__x0001__x0001_T@_x0001__x0001__x0001__x0001__x0001_D@_x0001__x0001__x0001__x0001__x0001__x0002__x0001_T@_x0001__x0001__x0001__x0001__x0001_è@_x0001__x0001__x0001__x0001__x0001_X@_x0001__x0001__x0001__x0001__x0001_ð@_x0001__x0001__x0001__x0001__x0001_X@_x0001__x0001__x0001__x0001__x0001_°@_x0001__x0001__x0001__x0001__x0001_T@_x0001__x0001__x0001__x0001__x0001_D@_x0001__x0001__x0001__x0001__x0001__x0001_@_x0001__x0001__x0001__x0001__x0001_@_x0001__x0001__x0001__x0001__x0001_ @_x0001__x0001__x0001__x0001__x0001_@_x0001__x0001__x0001__x0001__x0001_D@_x0001__x0001__x0001__x0001__x0001_8@_x0001__x0001__x0001__x0001__x0001_8@_x0001__x0001__x0001__x0001__x0001_D@_x0001__x0001__x0001__x0001__x0001_\@_x0001__x0001__x0001__x0001__x0001_@_x0001__x0001__x0001__x0001__x0001_8@_x0001__x0001__x0001__x0001__x0001_D@_x0001__x0001__x0001__x0001__x0001_8@_x0001__x0001__x0001__x0001__x0001__x0014_@_x0001__x0001__x0001__x0001__x0001_\@_x0001__x0001__x0001__x0001__x0001_@@_x0001__x0001__x0001__x0001__x0001_¤@_x0001__x0001__x0001__x0001__x0001_ð@_x0001__x0001__x0001__x0001__x0001_0@_x0001__x0001__x0001__x0001__x0001_P@_x0001__x0001__x0001__x0001__x0001_4@_x0001__x0001__x0001__x0001__x0001_Ô@_x0001__x0001__x0001__x0001__x0001_&lt;@_x0001__x0001__x0001__x0001__x0001_4@_x0001__x0002__x0001__x0001__x0001__x0001__x0001_P@_x0001__x0001__x0001__x0001__x0001__x0014_@_x0001__x0001__x0001__x0001__x0001_L@_x0001__x0001__x0001__x0001__x0001_t@_x0001__x0001__x0001__x0001__x0001_0@_x0001__x0001__x0001__x0001__x0001_L@_x0001__x0001__x0001__x0001__x0001_ø@_x0001__x0001__x0001__x0001__x0001_Ì@_x0001__x0001__x0001__x0001__x0001_Ð@_x0001__x0001__x0001__x0001__x0001_L@_x0001__x0001__x0001__x0001__x0001__x001C_@_x0001__x0001__x0001__x0001__x0001_ü@_x0001__x0001__x0001__x0001__x0001_8@_x0001__x0001__x0001__x0001__x0001_ @_x0001__x0001__x0001__x0001__x0001__x0018_@_x0001__x0001__x0001__x0001__x0001_H@_x0001__x0001__x0001__x0001__x0001_ì@_x0001__x0001__x0001__x0001__x0001_H@_x0001__x0001__x0001__x0001__x0001__x001C_@_x0001__x0001__x0001__x0001__x0001__x0010_@_x0001__x0001__x0001__x0001__x0001_X@_x0001__x0001__x0001__x0001__x0001_X@_x0001__x0001__x0001__x0001__x0001_Ø@_x0001__x0001__x0001__x0001__x0001_X@_x0001__x0001__x0001__x0001__x0001_L@_x0001__x0001__x0001__x0001__x0001_T@_x0001__x0001__x0001__x0001__x0001_@@_x0001__x0001__x0001__x0001__x0001_T@_x0001__x0001__x0001__x0001__x0001_X@_x0001__x0001__x0001__x0001__x0001_L@_x0001__x0001__x0001__x0001__x0001__x0010_@_x0001__x0001__x0001__x0001__x0001__x0002__x0001_ü@_x0001__x0001__x0001__x0001__x0001_H@_x0001__x0001__x0001__x0001__x0001_\@_x0001__x0001__x0001__x0001__x0001_(@_x0001__x0001__x0001__x0001__x0001__x000C_@_x0001__x0001__x0001__x0001__x0001_X@_x0001__x0001__x0001__x0001__x0001_Ä@_x0001__x0001__x0001__x0001__x0001_Ô@_x0001__x0001__x0001__x0001__x0001_0@_x0001__x0001__x0001__x0001__x0001_¤@_x0001__x0001__x0001__x0001__x0001_X@_x0001__x0001__x0001__x0001__x0001_Ð@_x0001__x0001__x0001__x0001__x0001_@@_x0001__x0001__x0001__x0001__x0001__x0018_@_x0001__x0001__x0001__x0001__x0001_@@_x0001__x0001__x0001__x0001__x0001_@_x0001__x0001__x0001__x0001__x0001_Ð@_x0001__x0001__x0001__x0001__x0001__x001C_@_x0001__x0001__x0001__x0001__x0001_ @_x0001__x0001__x0001__x0001__x0001_X@_x0001__x0001__x0001__x0001__x0001_T@_x0001__x0001__x0001__x0001__x0001_$@_x0001__x0001__x0001__x0001__x0001_8@_x0001__x0001__x0001__x0001__x0001__x0004_@_x0001__x0001__x0001__x0001__x0001_4@_x0001__x0001__x0001__x0001__x0001__x001C_@_x0001__x0001__x0001__x0001__x0001_Ð@_x0001__x0001__x0001__x0001__x0001_L@_x0001__x0001__x0001__x0001__x0001__x0001_@_x0001__x0001__x0001__x0001__x0001__x0010_@_x0001__x0001__x0001__x0001__x0001_4@_x0001__x0001__x0001__x0001__x0001_¼@_x0001__x0002__x0001__x0001__x0001__x0001__x0001_L@_x0001__x0001__x0001__x0001__x0001_P@_x0001__x0001__x0001__x0001__x0001_ü@_x0001__x0001__x0001__x0001__x0001_X@_x0001__x0001__x0001__x0001__x0001_D@_x0001__x0001__x0001__x0001__x0001_0@_x0001__x0001__x0001__x0001__x0001_H@_x0001__x0001__x0001__x0001__x0001_ð@_x0001__x0001__x0001__x0001__x0001_&lt;@_x0001__x0001__x0001__x0001__x0001__x0004_@_x0001__x0001__x0001__x0001__x0001_ø@_x0001__x0001__x0001__x0001__x0001_X@_x0001__x0001__x0001__x0001__x0001_\@_x0001__x0001__x0001__x0001__x0001_\@_x0001__x0001__x0001__x0001__x0001_H@_x0001__x0001__x0001__x0001__x0001__x0004_@_x0001__x0001__x0001__x0001__x0001__x0014_@_x0001__x0001__x0001__x0001__x0001_H@_x0001__x0001__x0001__x0001__x0001_$@_x0001__x0001__x0001__x0001__x0001_@@_x0001__x0001__x0001__x0001__x0001_T@_x0001__x0001__x0001__x0001__x0001__x001C_@_x0001__x0001__x0001__x0001__x0001_Ì@_x0001__x0001__x0001__x0001__x0001_ô@_x0001__x0001__x0001__x0001__x0001__x0001_@_x0001__x0001__x0001__x0001__x0001_T@_x0001__x0001__x0001__x0001__x0001_X@_x0001__x0001__x0001__x0001__x0001_&lt;@_x0001__x0001__x0001__x0001__x0001__x001C_@_x0001__x0001__x0001__x0001__x0001__x0001_@_x0001__x0001__x0001__x0001__x0001_°@_x0001__x0001__x0001__x0001__x0001__x0002__x0001_D@_x0001__x0001__x0001__x0001__x0001_8@_x0001__x0001__x0001__x0001__x0001_X@_x0001__x0001__x0001__x0001__x0001_Ô@_x0001__x0001__x0001__x0001__x0001_P@_x0001__x0001__x0001__x0001__x0001_0@_x0001__x0001__x0001__x0001__x0001__x0018_@_x0001__x0001__x0001__x0001__x0001__x001C_@_x0001__x0001__x0001__x0001__x0001_à@_x0001__x0001__x0001__x0001__x0001_ä@_x0001__x0001__x0001__x0001__x0001_ü@_x0001__x0001__x0001__x0001__x0001_X@_x0001__x0001__x0001__x0001__x0001__x0014_@_x0001__x0001__x0001__x0001__x0001_Ü@_x0001__x0001__x0001__x0001__x0001_(@_x0001__x0001__x0001__x0001__x0001__x0001_@_x0001__x0001__x0001__x0001__x0001_ @_x0001__x0001__x0001__x0001__x0001_ @_x0001__x0001__x0001__x0001__x0001_&lt;@_x0001__x0001__x0001__x0001__x0001__x0018_@_x0001__x0001__x0001__x0001__x0001_H@_x0001__x0001__x0001__x0001__x0001_\@_x0001__x0001__x0001__x0001__x0001_X@_x0001__x0001__x0001__x0001__x0001__x0001_@_x0001__x0001__x0001__x0001__x0001_4@_x0001__x0001__x0001__x0001__x0001_H@_x0001__x0001__x0001__x0001__x0001_$@_x0001__x0001__x0001__x0001__x0001_ð@_x0001__x0001__x0001__x0001__x0001_4@_x0001__x0001__x0001__x0001__x0001_&lt;@_x0001__x0001__x0001__x0001__x0001_L@_x0001__x0001__x0001__x0001__x0001_4@_x0001__x0002__x0001__x0001__x0001__x0001__x0001_\@_x0001__x0001__x0001__x0001__x0001_0@_x0001__x0001__x0001__x0001__x0001_L@_x0001__x0001__x0001__x0001__x0001_H@_x0001__x0001__x0001__x0001__x0001_¤@_x0001__x0001__x0001__x0001__x0001_°@_x0001__x0001__x0001__x0001__x0001_X@_x0001__x0001__x0001__x0001__x0001_0@_x0001__x0001__x0001__x0001__x0001_D@_x0001__x0001__x0001__x0001__x0001_8@_x0001__x0001__x0001__x0001__x0001_@@_x0001__x0001__x0001__x0001__x0001_0@_x0001__x0001__x0001__x0001__x0001__x0010_@_x0001__x0001__x0001__x0001__x0001_@_x0001__x0001__x0001__x0001__x0001_\@_x0001__x0001__x0001__x0001__x0001_p@_x0001__x0001__x0001__x0001__x0001_8@_x0001__x0001__x0001__x0001__x0001__x000C_@_x0001__x0001__x0001__x0001__x0001_(@_x0001__x0001__x0001__x0001__x0001_H@_x0001__x0001__x0001__x0001__x0001_X@_x0001__x0001__x0001__x0001__x0001_H@_x0001__x0001__x0001__x0001__x0001_P@_x0001__x0001__x0001__x0001__x0001_Ø@_x0001__x0001__x0001__x0001__x0001__x0014_@_x0001__x0001__x0001__x0001__x0001_ø@_x0001__x0001__x0001__x0001__x0001_(@_x0001__x0001__x0001__x0001__x0001__x0008_@_x0001__x0001__x0001__x0001__x0001_ô@_x0001__x0001__x0001__x0001__x0001_T@_x0001__x0001__x0001__x0001__x0001_¤@_x0001__x0001__x0001__x0001__x0001__x0002__x0001_0@_x0001__x0001__x0001__x0001__x0001__x0018_@_x0001__x0001__x0001__x0001__x0001_ð@_x0001__x0001__x0001__x0001__x0001_H@_x0001__x0001__x0001__x0001__x0001__x0004_@_x0001__x0001__x0001__x0001__x0001_4@_x0001__x0001__x0001__x0001__x0001_\@_x0001__x0001__x0001__x0001__x0001_è@_x0001__x0001__x0001__x0001__x0001_@@_x0001__x0001__x0001__x0001__x0001_T@_x0001__x0001__x0001__x0001__x0001_¬@_x0001__x0001__x0001__x0001__x0001_ô@_x0001__x0001__x0001__x0001__x0001_@@_x0001__x0001__x0001__x0001__x0001_$@_x0001__x0001__x0001__x0001__x0001_(@_x0001__x0001__x0001__x0001__x0001_D@_x0001__x0001__x0001__x0001__x0001_@_x0001__x0001__x0001__x0001__x0001_T@_x0001__x0001__x0001__x0001__x0001_&lt;@_x0001__x0001__x0001__x0001__x0001_@@_x0001__x0001__x0001__x0001__x0001_4@_x0001__x0001__x0001__x0001__x0001_(@_x0001__x0001__x0001__x0001__x0001_X@_x0001__x0001__x0001__x0001__x0001_0@_x0001__x0001__x0001__x0001__x0001_@@_x0001__x0001__x0001__x0001__x0001_ô@_x0001__x0001__x0001__x0001__x0001_P@_x0001__x0001__x0001__x0001__x0001__x0018_@_x0001__x0001__x0001__x0001__x0001_\@_x0001__x0001__x0001__x0001__x0001__x0010_@_x0001__x0001__x0001__x0001__x0001_X@_x0001__x0001__x0001__x0001__x0001_&lt;@_x0001__x0002__x0001__x0001__x0001__x0001__x0001_,@_x0001__x0001__x0001__x0001__x0001_H@_x0001__x0001__x0001__x0001__x0001_L@_x0001__x0001__x0001__x0001__x0001_@_x0001__x0001__x0001__x0001__x0001_T@_x0001__x0001__x0001__x0001__x0001_8@_x0001__x0001__x0001__x0001__x0001_\@_x0001__x0001__x0001__x0001__x0001_ô@_x0001__x0001__x0001__x0001__x0001__x0018_@_x0001__x0001__x0001__x0001__x0001_&lt;@_x0001__x0001__x0001__x0001__x0001_x@_x0001__x0001__x0001__x0001__x0001_$@_x0001__x0001__x0001__x0001__x0001_Ü@_x0001__x0001__x0001__x0001__x0001_@_x0001__x0001__x0001__x0001__x0001_X@_x0001__x0001__x0001__x0001__x0001_¨@_x0001__x0001__x0001__x0001__x0001__x0018_@_x0001__x0001__x0001__x0001__x0001_\@_x0001__x0001__x0001__x0001__x0001_Ð@_x0001__x0001__x0001__x0001__x0001_Ì@_x0001__x0001__x0001__x0001__x0001__x0004_@_x0001__x0001__x0001__x0001__x0001_4@_x0001__x0001__x0001__x0001__x0001_0@_x0001__x0001__x0001__x0001__x0001_P@_x0001__x0001__x0001__x0001__x0001_,@_x0001__x0001__x0001__x0001__x0001_@_x0001__x0001__x0001__x0001__x0001__x0001_@_x0001__x0001__x0001__x0001__x0001_\@_x0001__x0001__x0001__x0001__x0001__x0008_@_x0001__x0001__x0001__x0001__x0001_&lt;@_x0001__x0001__x0001__x0001__x0001_X@_x0001__x0001__x0001__x0001__x0001__x0002__x0001_P@_x0001__x0001__x0001__x0001__x0001_(@_x0001__x0001__x0001__x0001__x0001_X@_x0001__x0001__x0001__x0001__x0001_¨@_x0001__x0001__x0001__x0001__x0001_$@_x0001__x0001__x0001__x0001__x0001_P@_x0001__x0001__x0001__x0001__x0001_X@_x0001__x0001__x0001__x0001__x0001__x0010_@_x0001__x0001__x0001__x0001__x0001_D@_x0001__x0001__x0001__x0001__x0001_X@_x0001__x0001__x0001__x0001__x0001_Ø@_x0001__x0001__x0001__x0001__x0001_@@_x0001__x0001__x0001__x0001__x0001_T@_x0001__x0001__x0001__x0001__x0001_4@_x0001__x0001__x0001__x0001__x0001_8@_x0001__x0001__x0001__x0001__x0001_&lt;@_x0001__x0001__x0001__x0001__x0001__x0004_@_x0001__x0001__x0001__x0001__x0001_ô@_x0001__x0001__x0001__x0001__x0001_T@_x0001__x0001__x0001__x0001__x0001_X@_x0001__x0001__x0001__x0001__x0001_X@_x0001__x0001__x0001__x0001__x0001__x0014_@_x0001__x0001__x0001__x0001__x0001_\@_x0001__x0001__x0001__x0001__x0001_4@_x0001__x0001__x0001__x0001__x0001_@@_x0001__x0001__x0001__x0001__x0001_X@_x0001__x0001__x0001__x0001__x0001_Ü@_x0001__x0001__x0001__x0001__x0001_L@_x0001__x0001__x0001__x0001__x0001_H@_x0001__x0001__x0001__x0001__x0001_H@_x0001__x0001__x0001__x0001__x0001_´@_x0001__x0001__x0001__x0001__x0001_8@_x0001__x0002__x0001__x0001__x0001__x0001__x0001_$@_x0001__x0001__x0001__x0001__x0001_X@_x0001__x0001__x0001__x0001__x0001_X@_x0001__x0001__x0001__x0001__x0001_H@_x0001__x0001__x0001__x0001__x0001_,@_x0001__x0001__x0001__x0001__x0001_ø@_x0001__x0001__x0001__x0001__x0001_¸@_x0001__x0001__x0001__x0001__x0001__x0014_@_x0001__x0001__x0001__x0001__x0001_T@_x0001__x0001__x0001__x0001__x0001__x0004_@_x0001__x0001__x0001__x0001__x0001_P@_x0001__x0001__x0001__x0001__x0001__x0014_@_x0001__x0001__x0001__x0001__x0001_\@_x0001__x0001__x0001__x0001__x0001_¤@_x0001__x0001__x0001__x0001__x0001_8@_x0001__x0001__x0001__x0001__x0001_à@_x0001__x0001__x0001__x0001__x0001_D@_x0001__x0001__x0001__x0001__x0001_@_x0001__x0001__x0001__x0001__x0001_T@_x0001__x0001__x0001__x0001__x0001_0@_x0001__x0001__x0001__x0001__x0001_P@_x0001__x0001__x0001__x0001__x0001_0@_x0001__x0001__x0001__x0001__x0001_\@_x0001__x0001__x0001__x0001__x0001_T@_x0001__x0001__x0001__x0001__x0001_Ì@_x0001__x0001__x0001__x0001__x0001_ð@_x0001__x0001__x0001__x0001__x0001_Ô@_x0001__x0001__x0001__x0001__x0001_X@_x0001__x0001__x0001__x0001__x0001_,@_x0001__x0001__x0001__x0001__x0001_ @_x0001__x0001__x0001__x0001__x0001__x0014_@_x0001__x0001__x0001__x0001__x0001__x0002__x0001_L@_x0001__x0001__x0001__x0001__x0001__x0014_@_x0001__x0001__x0001__x0001__x0001_D@_x0001__x0001__x0001__x0001__x0001__x0008_@_x0001__x0001__x0001__x0001__x0001_@@_x0001__x0001__x0001__x0001__x0001_$@_x0001__x0001__x0001__x0001__x0001_T@_x0001__x0001__x0001__x0001__x0001__x001C_@_x0001__x0001__x0001__x0001__x0001_@_x0001__x0001__x0001__x0001__x0001_&lt;@_x0001__x0001__x0001__x0001__x0001_T@_x0001__x0001__x0001__x0001__x0001__x0001_@_x0001__x0001__x0001__x0001__x0001_ð@_x0001__x0001__x0001__x0001__x0001_\@_x0001__x0001__x0001__x0001__x0001_Ø@_x0001__x0001__x0001__x0001__x0001_8@_x0001__x0001__x0001__x0001__x0001_@@_x0001__x0001__x0001__x0001__x0001_$@_x0001__x0001__x0001__x0001__x0001_X@_x0001__x0001__x0001__x0001__x0001_0@_x0001__x0001__x0001__x0001__x0001_8@_x0001__x0001__x0001__x0001__x0001_X@_x0001__x0001__x0001__x0001__x0001_&lt;@_x0001__x0001__x0001__x0001__x0001_X@_x0001__x0001__x0001__x0001__x0001_Ð@_x0001__x0001__x0001__x0001__x0001_X@_x0001__x0001__x0001__x0001__x0001__x000C_@_x0001__x0001__x0001__x0001__x0001_ô@_x0001__x0001__x0001__x0001__x0001_l@_x0001__x0001__x0001__x0001__x0001_@_x0001__x0001__x0001__x0001__x0001_ø@_x0001__x0001__x0001__x0001__x0001_¬@_x0001__x0002__x0001__x0001__x0001__x0001__x0001_P@_x0001__x0001__x0001__x0001__x0001_0@_x0001__x0001__x0001__x0001__x0001_L@_x0001__x0001__x0001__x0001__x0001_\@_x0001__x0001__x0001__x0001__x0001_8@_x0001__x0001__x0001__x0001__x0001_ @_x0001__x0001__x0001__x0001__x0001_@@_x0001__x0001__x0001__x0001__x0001_T@_x0001__x0001__x0001__x0001__x0001_°@_x0001__x0001__x0001__x0001__x0001_P@_x0001__x0001__x0001__x0001__x0001_Ü@_x0001__x0001__x0001__x0001__x0001_Ì@_x0001__x0001__x0001__x0001__x0001__x0018_@_x0001__x0001__x0001__x0001__x0001_T@_x0001__x0001__x0001__x0001__x0001_H@_x0001__x0001__x0001__x0001__x0001_¨@_x0001__x0001__x0001__x0001__x0001_\@_x0001__x0001__x0001__x0001__x0001__x000C_@_x0001__x0001__x0001__x0001__x0001_@_x0001__x0001__x0001__x0001__x0001__x0008_@_x0001__x0001__x0001__x0001__x0001_ô@_x0001__x0001__x0001__x0001__x0001_D@_x0001__x0001__x0001__x0001__x0001_¼@_x0001__x0001__x0001__x0001__x0001_\@_x0001__x0001__x0001__x0001__x0001_0@_x0001__x0001__x0001__x0001__x0001_@@_x0001__x0001__x0001__x0001__x0001_ô@_x0001__x0001__x0001__x0001__x0001_8@_x0001__x0001__x0001__x0001__x0001_H@_x0001__x0001__x0001__x0001__x0001_Ø@_x0001__x0001__x0001__x0001__x0001_,@_x0001__x0001__x0001__x0001__x0001__x0002__x0001__x0014_@_x0001__x0001__x0001__x0001__x0001__x0014_@_x0001__x0001__x0001__x0001__x0001__x001C_@_x0001__x0001__x0001__x0001__x0001_\@_x0001__x0001__x0001__x0001__x0001__x0004_@_x0001__x0001__x0001__x0001__x0001__x001C_@_x0001__x0001__x0001__x0001__x0001_@@_x0001__x0001__x0001__x0001__x0001_P@_x0001__x0001__x0001__x0001__x0001_Ð@_x0001__x0001__x0001__x0001__x0001__x0018_@_x0001__x0001__x0001__x0001__x0001__x0008_@_x0001__x0001__x0001__x0001__x0001__x0010_@_x0001__x0001__x0001__x0001__x0001_H@_x0001__x0001__x0001__x0001__x0001_0@_x0001__x0001__x0001__x0001__x0001_0@_x0001__x0001__x0001__x0001__x0001_ä@_x0001__x0001__x0001__x0001__x0001__x0014_@_x0001__x0001__x0001__x0001__x0001_\@_x0001__x0001__x0001__x0001__x0001_Ô@_x0001__x0001__x0001__x0001__x0001_P@_x0001__x0001__x0001__x0001__x0001_X@_x0001__x0001__x0001__x0001__x0001_°@_x0001__x0001__x0001__x0001__x0001_ø@_x0001__x0001__x0001__x0001__x0001_ð@_x0001__x0001__x0001__x0001__x0001_4@_x0001__x0001__x0001__x0001__x0001_D@_x0001__x0001__x0001__x0001__x0001_(@_x0001__x0001__x0001__x0001__x0001_¸@_x0001__x0001__x0001__x0001__x0001_T@_x0001__x0001__x0001__x0001__x0001_ô@_x0001__x0001__x0001__x0001__x0001_$@_x0001__x0001__x0001__x0001__x0001__x001C_@_x0001__x0002__x0001__x0001__x0001__x0001__x0001_L@_x0001__x0001__x0001__x0001__x0001_(@_x0001__x0001__x0001__x0001__x0001_H@_x0001__x0001__x0001__x0001__x0001_¼@_x0001__x0001__x0001__x0001__x0001_D@_x0001__x0001__x0001__x0001__x0001_ø@_x0001__x0001__x0001__x0001__x0001_\@_x0001__x0001__x0001__x0001__x0001_T@_x0001__x0001__x0001__x0001__x0001_Ä@_x0001__x0001__x0001__x0001__x0001_X@_x0001__x0001__x0001__x0001__x0001_ø@_x0001__x0001__x0001__x0001__x0001__x000C_@_x0001__x0001__x0001__x0001__x0001_\@_x0001__x0001__x0001__x0001__x0001_8@_x0001__x0001__x0001__x0001__x0001_8@_x0001__x0001__x0001__x0001__x0001_D@_x0001__x0001__x0001__x0001__x0001_è@_x0001__x0001__x0001__x0001__x0001_\@_x0001__x0001__x0001__x0001__x0001_8@_x0001__x0001__x0001__x0001__x0001_Ô@_x0001__x0001__x0001__x0001__x0001_X@_x0001__x0001__x0001__x0001__x0001_,@_x0001__x0001__x0001__x0001__x0001_ð@_x0001__x0001__x0001__x0001__x0001_X@_x0001__x0001__x0001__x0001__x0001_L@_x0001__x0001__x0001__x0001__x0001_0@_x0001__x0001__x0001__x0001__x0001_L@_x0001__x0001__x0001__x0001__x0001_°@_x0001__x0001__x0001__x0001__x0001_H@_x0001__x0001__x0001__x0001__x0001_P@_x0001__x0001__x0001__x0001__x0001_D@_x0001__x0001__x0001__x0001__x0001__x0002__x0001_0@_x0001__x0001__x0001__x0001__x0001__x0004_@_x0001__x0001__x0001__x0001__x0001_\@_x0001__x0001__x0001__x0001__x0001_X@_x0001__x0001__x0001__x0001__x0001_P@_x0001__x0001__x0001__x0001__x0001_ì@_x0001__x0001__x0001__x0001__x0001_ @_x0001__x0001__x0001__x0001__x0001_,@_x0001__x0001__x0001__x0001__x0001_P@_x0001__x0001__x0001__x0001__x0001_H@_x0001__x0001__x0001__x0001__x0001_&lt;@_x0001__x0001__x0001__x0001__x0001_\@_x0001__x0001__x0001__x0001__x0001_à@_x0001__x0001__x0001__x0001__x0001_D@_x0001__x0001__x0001__x0001__x0001_X@_x0001__x0001__x0001__x0001__x0001_ì@_x0001__x0001__x0001__x0001__x0001_ø@_x0001__x0001__x0001__x0001__x0001_&lt;@_x0001__x0001__x0001__x0001__x0001_Ø@_x0001__x0001__x0001__x0001__x0001_T@_x0001__x0001__x0001__x0001__x0001__x0008_@_x0001__x0001__x0001__x0001__x0001_D@_x0001__x0001__x0001__x0001__x0001__x000C_@_x0001__x0001__x0001__x0001__x0001_@_x0001__x0001__x0001__x0001__x0001_P@_x0001__x0001__x0001__x0001__x0001_$@_x0001__x0001__x0001__x0001__x0001_D@_x0001__x0001__x0001__x0001__x0001_H@_x0001__x0001__x0001__x0001__x0001__x001C_@_x0001__x0001__x0001__x0001__x0001_´@_x0001__x0001__x0001__x0001__x0001_¨@_x0001__x0001__x0001__x0001__x0001_Ô@_x0001__x0002__x0001__x0001__x0001__x0001__x0001_P@_x0001__x0001__x0001__x0001__x0001__x0014_@_x0001__x0001__x0001__x0001__x0001__x0018_@_x0001__x0001__x0001__x0001__x0001__x0008_@_x0001__x0001__x0001__x0001__x0001_L@_x0001__x0001__x0001__x0001__x0001_T@_x0001__x0001__x0001__x0001__x0001__x0010_@_x0001__x0001__x0001__x0001__x0001_ø@_x0001__x0001__x0001__x0001__x0001_,@_x0001__x0001__x0001__x0001__x0001_H@_x0001__x0001__x0001__x0001__x0001_Ð@_x0001__x0001__x0001__x0001__x0001_,@_x0001__x0001__x0001__x0001__x0001_Ô@_x0001__x0001__x0001__x0001__x0001_X@_x0001__x0001__x0001__x0001__x0001_´@_x0001__x0001__x0001__x0001__x0001_Ä@_x0001__x0001__x0001__x0001__x0001_X@_x0001__x0001__x0001__x0001__x0001_4@_x0001__x0001__x0001__x0001__x0001_@@_x0001__x0001__x0001__x0001__x0001_&lt;@_x0001__x0001__x0001__x0001__x0001__x0014_@_x0001__x0001__x0001__x0001__x0001_ @_x0001__x0001__x0001__x0001__x0001_$@_x0001__x0001__x0001__x0001__x0001_$@_x0001__x0001__x0001__x0001__x0001_P@_x0001__x0001__x0001__x0001__x0001_Ð@_x0001__x0001__x0001__x0001__x0001_@@_x0001__x0001__x0001__x0001__x0001_P@_x0001__x0001__x0001__x0001__x0001_´@_x0001__x0001__x0001__x0001__x0001__x0010_@_x0001__x0001__x0001__x0001__x0001__x001C_@_x0001__x0001__x0001__x0001__x0001__x0002__x0001_T@_x0001__x0001__x0001__x0001__x0001_\@_x0001__x0001__x0001__x0001__x0001_8@_x0001__x0001__x0001__x0001__x0001_ø@_x0001__x0001__x0001__x0001__x0001__x0004_@_x0001__x0001__x0001__x0001__x0001_X@_x0001__x0001__x0001__x0001__x0001_@@_x0001__x0001__x0001__x0001__x0001_@@_x0001__x0001__x0001__x0001__x0001_@_x0001__x0001__x0001__x0001__x0001_X@_x0001__x0001__x0001__x0001__x0001__x0001_@_x0001__x0001__x0001__x0001__x0001_ä@_x0001__x0001__x0001__x0001__x0001_ @_x0001__x0001__x0001__x0001__x0001__x0018_@_x0001__x0001__x0001__x0001__x0001_@@_x0001__x0001__x0001__x0001__x0001_X@_x0001__x0001__x0001__x0001__x0001_D@_x0001__x0001__x0001__x0001__x0001_T@_x0001__x0001__x0001__x0001__x0001_Ä@_x0001__x0001__x0001__x0001__x0001__x0018_@_x0001__x0001__x0001__x0001__x0001_Ð@_x0001__x0001__x0001__x0001__x0001_(@_x0001__x0001__x0001__x0001__x0001_&lt;@_x0001__x0001__x0001__x0001__x0001_Ð@_x0001__x0001__x0001__x0001__x0001_P@_x0001__x0001__x0001__x0001__x0001_Ä@_x0001__x0001__x0001__x0001__x0001__x0001_@_x0001__x0001__x0001__x0001__x0001_\@_x0001__x0001__x0001__x0001__x0001_(@_x0001__x0001__x0001__x0001__x0001_(@_x0001__x0001__x0001__x0001__x0001_0@_x0001__x0001__x0001__x0001__x0001_ü@_x0001__x0002__x0001__x0001__x0001__x0001__x0001_Ø@_x0001__x0001__x0001__x0001__x0001_&lt;@_x0001__x0001__x0001__x0001__x0001_&lt;@_x0001__x0001__x0001__x0001__x0001_ø@_x0001__x0001__x0001__x0001__x0001_,@_x0001__x0001__x0001__x0001__x0001_T@_x0001__x0001__x0001__x0001__x0001__x0010_@_x0001__x0001__x0001__x0001__x0001_T@_x0001__x0001__x0001__x0001__x0001_È@_x0001__x0001__x0001__x0001__x0001__x0018_@_x0001__x0001__x0001__x0001__x0001_¤@_x0001__x0001__x0001__x0001__x0001__x0018_@_x0001__x0001__x0001__x0001__x0001_ @_x0001__x0001__x0001__x0001__x0001_@@_x0001__x0001__x0001__x0001__x0001_8@_x0001__x0001__x0001__x0001__x0001_@_x0001__x0001__x0001__x0001__x0001_H@_x0001__x0001__x0001__x0001__x0001__x0014_@_x0001__x0001__x0001__x0001__x0001_4@_x0001__x0001__x0001__x0001__x0001__x000C_@_x0001__x0001__x0001__x0001__x0001_@@_x0001__x0001__x0001__x0001__x0001_(@_x0001__x0001__x0001__x0001__x0001_ @_x0001__x0001__x0001__x0001__x0001_,@_x0001__x0001__x0001__x0001__x0001_ì@_x0001__x0001__x0001__x0001__x0001_T@_x0001__x0001__x0001__x0001__x0001_P@_x0001__x0001__x0001__x0001__x0001_&lt;@_x0001__x0001__x0001__x0001__x0001_ü@_x0001__x0001__x0001__x0001__x0001_¸@_x0001__x0001__x0001__x0001__x0001_&lt;@_x0001__x0001__x0001__x0001__x0001__x0002__x0001_&lt;@_x0001__x0001__x0001__x0001__x0001_0@_x0001__x0001__x0001__x0001__x0001_t@_x0001__x0001__x0001__x0001__x0001_ @_x0001__x0001__x0001__x0001__x0001_T@_x0001__x0001__x0001__x0001__x0001_,@_x0001__x0001__x0001__x0001__x0001_ø@_x0001__x0001__x0001__x0001__x0001_@@_x0001__x0001__x0001__x0001__x0001_&lt;@_x0001__x0001__x0001__x0001__x0001_°@_x0001__x0001__x0001__x0001__x0001_X@_x0001__x0001__x0001__x0001__x0001_À@_x0001__x0001__x0001__x0001__x0001_ô@_x0001__x0001__x0001__x0001__x0001__x001C_@_x0001__x0001__x0001__x0001__x0001_\@_x0001__x0001__x0001__x0001__x0001_¤@_x0001__x0001__x0001__x0001__x0001_@_x0001__x0001__x0001__x0001__x0001_t@_x0001__x0001__x0001__x0001__x0001_L@_x0001__x0001__x0001__x0001__x0001_\@_x0001__x0001__x0001__x0001__x0001_ü@_x0001__x0001__x0001__x0001__x0001__x0008_@_x0001__x0001__x0001__x0001__x0001__x0010_@_x0001__x0001__x0001__x0001__x0001_\@_x0001__x0001__x0001__x0001__x0001_4@_x0001__x0001__x0001__x0001__x0001_Ì@_x0001__x0001__x0001__x0001__x0001_,@_x0001__x0001__x0001__x0001__x0001_T@_x0001__x0001__x0001__x0001__x0001_ð@_x0001__x0001__x0001__x0001__x0001__x0018_@_x0001__x0001__x0001__x0001__x0001_ì@_x0001__x0001__x0001__x0001__x0001_ü@_x0001__x0002__x0001__x0001__x0001__x0001__x0001_,@_x0001__x0001__x0001__x0001__x0001_ð@_x0001__x0001__x0001__x0001__x0001_P@_x0001__x0001__x0001__x0001__x0001_Ü@_x0001__x0001__x0001__x0001__x0001__x000C_@_x0001__x0001__x0001__x0001__x0001_$@_x0001__x0001__x0001__x0001__x0001_(@_x0001__x0001__x0001__x0001__x0001_X@_x0001__x0001__x0001__x0001__x0001_X@_x0001__x0001__x0001__x0001__x0001_H@_x0001__x0001__x0001__x0001__x0001_P@_x0001__x0001__x0001__x0001__x0001_ä@_x0001__x0001__x0001__x0001__x0001__x001C_@_x0001__x0001__x0001__x0001__x0001_ü@_x0001__x0001__x0001__x0001__x0001_P@_x0001__x0001__x0001__x0001__x0001_$@_x0001__x0001__x0001__x0001__x0001_@@_x0001__x0001__x0001__x0001__x0001_ø@_x0001__x0001__x0001__x0001__x0001__x0014_@_x0001__x0001__x0001__x0001__x0001_H@_x0001__x0001__x0001__x0001__x0001_,@_x0001__x0001__x0001__x0001__x0001__x001C_@_x0001__x0001__x0001__x0001__x0001_$@_x0001__x0001__x0001__x0001__x0001_&lt;@_x0001__x0001__x0001__x0001__x0001_8@_x0001__x0001__x0001__x0001__x0001_,@_x0001__x0001__x0001__x0001__x0001_@@_x0001__x0001__x0001__x0001__x0001_Ì@_x0001__x0001__x0001__x0001__x0001_0@_x0001__x0001__x0001__x0001__x0001_Ä@_x0001__x0001__x0001__x0001__x0001_,@_x0001__x0001__x0001__x0001__x0001__x0002__x0001__x0008_@_x0001__x0001__x0001__x0001__x0001__x0018_@_x0001__x0001__x0001__x0001__x0001_,@_x0001__x0001__x0001__x0001__x0001_ä@_x0001__x0001__x0001__x0001__x0001__x0004_@_x0001__x0001__x0001__x0001__x0001_(@_x0001__x0001__x0001__x0001__x0001_Ì@_x0001__x0001__x0001__x0001__x0001_4@_x0001__x0001__x0001__x0001__x0001_L@_x0001__x0001__x0001__x0001__x0001_@_x0001__x0001__x0001__x0001__x0001__x0014_@_x0001__x0001__x0001__x0001__x0001_ø@_x0001__x0001__x0001__x0001__x0001_ì@_x0001__x0001__x0001__x0001__x0001__x0004_@_x0001__x0001__x0001__x0001__x0001_\@_x0001__x0001__x0001__x0001__x0001_@_x0001__x0001__x0001__x0001__x0001_\@_x0001__x0001__x0001__x0001__x0001_¤@_x0001__x0001__x0001__x0001__x0001__x001C_@_x0001__x0001__x0001__x0001__x0001_@_x0001__x0001__x0001__x0001__x0001__x0010_@_x0001__x0001__x0001__x0001__x0001_ì@_x0001__x0001__x0001__x0001__x0001_T@_x0001__x0001__x0001__x0001__x0001_ì@_x0001__x0001__x0001__x0001__x0001_8@_x0001__x0001__x0001__x0001__x0001_H@_x0001__x0001__x0001__x0001__x0001_ô@_x0001__x0001__x0001__x0001__x0001__x0018_@_x0001__x0001__x0001__x0001__x0001_&lt;@_x0001__x0001__x0001__x0001__x0001_à@_x0001__x0001__x0001__x0001__x0001_L@_x0001__x0001__x0001__x0001__x0001__x000C_@_x0001__x0002__x0001__x0001__x0001__x0001__x0001_P@_x0001__x0001__x0001__x0001__x0001_@@_x0001__x0001__x0001__x0001__x0001_X@_x0001__x0001__x0001__x0001__x0001__x0014_@_x0001__x0001__x0001__x0001__x0001_\@_x0001__x0001__x0001__x0001__x0001_°@_x0001__x0001__x0001__x0001__x0001_$@_x0001__x0001__x0001__x0001__x0001_,@_x0001__x0001__x0001__x0001__x0001_T@_x0001__x0001__x0001__x0001__x0001_P@_x0001__x0001__x0001__x0001__x0001_P@_x0001__x0001__x0001__x0001__x0001__x0010_@_x0001__x0001__x0001__x0001__x0001_´@_x0001__x0001__x0001__x0001__x0001_4@_x0001__x0001__x0001__x0001__x0001_|@_x0001__x0001__x0001__x0001__x0001_ü@_x0001__x0001__x0001__x0001__x0001_@_x0001__x0001__x0001__x0001__x0001_ø@_x0001__x0001__x0001__x0001__x0001_P@_x0001__x0001__x0001__x0001__x0001_,@_x0001__x0001__x0001__x0001__x0001_X@_x0001__x0001__x0001__x0001__x0001_Ø@_x0001__x0001__x0001__x0001__x0001_ô@_x0001__x0001__x0001__x0001__x0001_P@_x0001__x0001__x0001__x0001__x0001_ì@_x0001__x0001__x0001__x0001__x0001_¼@_x0001__x0001__x0001__x0001__x0001_H@_x0001__x0001__x0001__x0001__x0001_4@_x0001__x0001__x0001__x0001__x0001_X@_x0001__x0001__x0001__x0001__x0001_à@_x0001__x0001__x0001__x0001__x0001_T@_x0001__x0001__x0001__x0001__x0001__x0002__x0001_T@_x0001__x0001__x0001__x0001__x0001_\@_x0001__x0001__x0001__x0001__x0001_$@_x0001__x0001__x0001__x0001__x0001__x0014_@_x0001__x0001__x0001__x0001__x0001_@@_x0001__x0001__x0001__x0001__x0001_(@_x0001__x0001__x0001__x0001__x0001__x0001_@_x0001__x0001__x0001__x0001__x0001_@@_x0001__x0001__x0001__x0001__x0001_@_x0001__x0001__x0001__x0001__x0001_@@_x0001__x0001__x0001__x0001__x0001_Ü@_x0001__x0001__x0001__x0001__x0001_Ø@_x0001__x0001__x0001__x0001__x0001_(@_x0001__x0001__x0001__x0001__x0001_8@_x0001__x0001__x0001__x0001__x0001_À@_x0001__x0001__x0001__x0001__x0001_,@_x0001__x0001__x0001__x0001__x0001_@@_x0001__x0001__x0001__x0001__x0001_@_x0001__x0001__x0001__x0001__x0001_@@_x0001__x0001__x0001__x0001__x0001_@@_x0001__x0001__x0001__x0001__x0001_|@_x0001__x0001__x0001__x0001__x0001_H@_x0001__x0001__x0001__x0001__x0001_4@_x0001__x0001__x0001__x0001__x0001_ä@_x0001__x0001__x0001__x0001__x0001_¬@_x0001__x0001__x0001__x0001__x0001__x0014_@_x0001__x0001__x0001__x0001__x0001_&lt;@_x0001__x0001__x0001__x0001__x0001_¼@_x0001__x0001__x0001__x0001__x0001_\@_x0001__x0001__x0001__x0001__x0001_P@_x0001__x0001__x0001__x0001__x0001_T@_x0001__x0001__x0001__x0001__x0001_@_x0001__x0002__x0001__x0001__x0001__x0001__x0001_$@_x0001__x0001__x0001__x0001__x0001_T@_x0001__x0001__x0001__x0001__x0001_T@_x0001__x0001__x0001__x0001__x0001_@_x0001__x0001__x0001__x0001__x0001_P@_x0001__x0001__x0001__x0001__x0001_è@_x0001__x0001__x0001__x0001__x0001__x0001_@_x0001__x0001__x0001__x0001__x0001_&lt;@_x0001__x0001__x0001__x0001__x0001_ü@_x0001__x0001__x0001__x0001__x0001_D@_x0001__x0001__x0001__x0001__x0001_D@_x0001__x0001__x0001__x0001__x0001_ @_x0001__x0001__x0001__x0001__x0001__x0010_@_x0001__x0001__x0001__x0001__x0001_@@_x0001__x0001__x0001__x0001__x0001_P@_x0001__x0001__x0001__x0001__x0001__x001C_@_x0001__x0001__x0001__x0001__x0001_à@_x0001__x0001__x0001__x0001__x0001_ä@_x0001__x0001__x0001__x0001__x0001_H@_x0001__x0001__x0001__x0001__x0001_ì@_x0001__x0001__x0001__x0001__x0001_ä@_x0001__x0001__x0001__x0001__x0001_\@_x0001__x0001__x0001__x0001__x0001_0@_x0001__x0001__x0001__x0001__x0001_$@_x0001__x0001__x0001__x0001__x0001_D@_x0001__x0001__x0001__x0001__x0001_L@_x0001__x0001__x0001__x0001__x0001_\@_x0001__x0001__x0001__x0001__x0001_\@_x0001__x0001__x0001__x0001__x0001_&lt;@_x0001__x0001__x0001__x0001__x0001_ð@_x0001__x0001__x0001__x0001__x0001_ @_x0001__x0001__x0001__x0001__x0001__x0002__x0001_è@_x0001__x0001__x0001__x0001__x0001__x0018_@_x0001__x0001__x0001__x0001__x0001_T@_x0001__x0001__x0001__x0001__x0001__x001C_@_x0001__x0001__x0001__x0001__x0001_ü@_x0001__x0001__x0001__x0001__x0001_&lt;@_x0001__x0001__x0001__x0001__x0001_0@_x0001__x0001__x0001__x0001__x0001_H@_x0001__x0001__x0001__x0001__x0001_&lt;@_x0001__x0001__x0001__x0001__x0001_¸@_x0001__x0001__x0001__x0001__x0001_Ø@_x0001__x0001__x0001__x0001__x0001__x0014_@_x0001__x0001__x0001__x0001__x0001_T@_x0001__x0001__x0001__x0001__x0001_8@_x0001__x0001__x0001__x0001__x0001_Ü@_x0001__x0001__x0001__x0001__x0001_ @_x0001__x0001__x0001__x0001__x0001__x0010_@_x0001__x0001__x0001__x0001__x0001_8@_x0001__x0001__x0001__x0001__x0001_4@_x0001__x0001__x0001__x0001__x0001_¤@_x0001__x0001__x0001__x0001__x0001_X@_x0001__x0001__x0001__x0001__x0001__x0010_@_x0001__x0001__x0001__x0001__x0001_L@_x0001__x0001__x0001__x0001__x0001_H@_x0001__x0001__x0001__x0001__x0001_@@_x0001__x0001__x0001__x0001__x0001_L@_x0001__x0001__x0001__x0001__x0001_ @_x0001__x0001__x0001__x0001__x0001_$@_x0001__x0001__x0001__x0001__x0001_4@_x0001__x0001__x0001__x0001__x0001_&lt;@_x0001__x0001__x0001__x0001__x0001_,@_x0001__x0001__x0001__x0001__x0001_L@_x0001__x0002__x0001__x0001__x0001__x0001__x0001__x000C_@_x0001__x0001__x0001__x0001__x0001_è@_x0001__x0001__x0001__x0001__x0001_\@_x0001__x0001__x0001__x0001__x0001_è@_x0001__x0001__x0001__x0001__x0001_Ü@_x0001__x0001__x0001__x0001__x0001_\@_x0001__x0001__x0001__x0001__x0001_,@_x0001__x0001__x0001__x0001__x0001_&lt;@_x0001__x0001__x0001__x0001__x0001_@@_x0001__x0001__x0001__x0001__x0001_0@_x0001__x0001__x0001__x0001__x0001_(@_x0001__x0001__x0001__x0001__x0001_Ä@_x0001__x0001__x0001__x0001__x0001_´@_x0001__x0001__x0001__x0001__x0001_ø@_x0001__x0001__x0001__x0001__x0001_0@_x0001__x0001__x0001__x0001__x0001_P@_x0001__x0001__x0001__x0001__x0001_ø@_x0001__x0001__x0001__x0001__x0001_L@_x0001__x0001__x0001__x0001__x0001_ø@_x0001__x0001__x0001__x0001__x0001_ì@_x0001__x0001__x0001__x0001__x0001_p@_x0001__x0001__x0001__x0001__x0001_À@_x0001__x0001__x0001__x0001__x0001_à@_x0001__x0001__x0001__x0001__x0001_È@_x0001__x0001__x0001__x0001__x0001_X@_x0001__x0001__x0001__x0001__x0001_H@_x0001__x0001__x0001__x0001__x0001__x0014_@_x0001__x0001__x0001__x0001__x0001_T@_x0001__x0001__x0001__x0001__x0001_P@_x0001__x0001__x0001__x0001__x0001_ø@_x0001__x0001__x0001__x0001__x0001_,@_x0001__x0001__x0001__x0001__x0001__x0002__x0001_@_x0001__x0001__x0001__x0001__x0001_Ì@_x0001__x0001__x0001__x0001__x0001_P@_x0001__x0001__x0001__x0001__x0001_ü@_x0001__x0001__x0001__x0001__x0001__x0001_@_x0001__x0001__x0001__x0001__x0001_¬@_x0001__x0001__x0001__x0001__x0001_@@_x0001__x0001__x0001__x0001__x0001_D@_x0001__x0001__x0001__x0001__x0001_8@_x0001__x0001__x0001__x0001__x0001__x000C_@_x0001__x0001__x0001__x0001__x0001_(@_x0001__x0001__x0001__x0001__x0001_H@_x0001__x0001__x0001__x0001__x0001_$@_x0001__x0001__x0001__x0001__x0001_$@_x0001__x0001__x0001__x0001__x0001_ä@_x0001__x0001__x0001__x0001__x0001_¨@_x0001__x0001__x0001__x0001__x0001_H@_x0001__x0001__x0001__x0001__x0001_Ø@_x0001__x0001__x0001__x0001__x0001_\@_x0001__x0001__x0001__x0001__x0001_\@_x0001__x0001__x0001__x0001__x0001__x0008_@_x0001__x0001__x0001__x0001__x0001_\@_x0001__x0001__x0001__x0001__x0001_8@_x0001__x0001__x0001__x0001__x0001_@_x0001__x0001__x0001__x0001__x0001_\@_x0001__x0001__x0001__x0001__x0001_ì@_x0001__x0001__x0001__x0001__x0001_L@_x0001__x0001__x0001__x0001__x0001_ü@_x0001__x0001__x0001__x0001__x0001_´@_x0001__x0001__x0001__x0001__x0001__x001C_@_x0001__x0001__x0001__x0001__x0001_$@_x0001__x0001__x0001__x0001__x0001_$@_x0001__x0002__x0001__x0001__x0001__x0001__x0001_\@_x0001__x0001__x0001__x0001__x0001_°@_x0001__x0001__x0001__x0001__x0001_Ô@_x0001__x0001__x0001__x0001__x0001_$@_x0001__x0001__x0001__x0001__x0001_P@_x0001__x0001__x0001__x0001__x0001_T@_x0001__x0001__x0001__x0001__x0001_@_x0001__x0001__x0001__x0001__x0001_´@_x0001__x0001__x0001__x0001__x0001_&lt;@_x0001__x0001__x0001__x0001__x0001__x0014_@_x0001__x0001__x0001__x0001__x0001_p@_x0001__x0001__x0001__x0001__x0001_@@_x0001__x0001__x0001__x0001__x0001_L@_x0001__x0001__x0001__x0001__x0001_@_x0001__x0001__x0001__x0001__x0001__x001C_@_x0001__x0001__x0001__x0001__x0001_,@_x0001__x0001__x0001__x0001__x0001_X@_x0001__x0001__x0001__x0001__x0001__x0001_@_x0001__x0001__x0001__x0001__x0001__x0018_@_x0001__x0001__x0001__x0001__x0001_L@_x0001__x0001__x0001__x0001__x0001_ @_x0001__x0001__x0001__x0001__x0001__x0010_@_x0001__x0001__x0001__x0001__x0001_(@_x0001__x0001__x0001__x0001__x0001_$@_x0001__x0001__x0001__x0001__x0001_ä@_x0001__x0001__x0001__x0001__x0001_ @_x0001__x0001__x0001__x0001__x0001_¤@_x0001__x0001__x0001__x0001__x0001_D@_x0001__x0001__x0001__x0001__x0001_D@_x0001__x0001__x0001__x0001__x0001_È@_x0001__x0001__x0001__x0001__x0001_T@_x0001__x0001__x0001__x0001__x0001__x0002__x0001_0@_x0001__x0001__x0001__x0001__x0001_\@_x0001__x0001__x0001__x0001__x0001_Ð@_x0001__x0001__x0001__x0001__x0001_ @_x0001__x0001__x0001__x0001__x0001_X@_x0001__x0001__x0001__x0001__x0001__x001C_@_x0001__x0001__x0001__x0001__x0001_D@_x0001__x0001__x0001__x0001__x0001_X@_x0001__x0001__x0001__x0001__x0001_\@_x0001__x0001__x0001__x0001__x0001_L@_x0001__x0001__x0001__x0001__x0001_4@_x0001__x0001__x0001__x0001__x0001_ä@_x0001__x0001__x0001__x0001__x0001_\@_x0001__x0001__x0001__x0001__x0001_,@_x0001__x0001__x0001__x0001__x0001_ì@_x0001__x0001__x0001__x0001__x0001_D@_x0001__x0001__x0001__x0001__x0001__x000C_@_x0001__x0001__x0001__x0001__x0001_ @_x0001__x0001__x0001__x0001__x0001__x001C_@_x0001__x0001__x0001__x0001__x0001__x0008_@_x0001__x0001__x0001__x0001__x0001_4@_x0001__x0001__x0001__x0001__x0001_4@_x0001__x0001__x0001__x0001__x0001_&lt;@_x0001__x0001__x0001__x0001__x0001_ð@_x0001__x0001__x0001__x0001__x0001__x0018_@_x0001__x0001__x0001__x0001__x0001_H@_x0001__x0001__x0001__x0001__x0001_ì@_x0001__x0001__x0001__x0001__x0001_P@_x0001__x0001__x0001__x0001__x0001_ð@_x0001__x0001__x0001__x0001__x0001_T@_x0001__x0001__x0001__x0001__x0001_\@_x0001__x0001__x0001__x0001__x0001_¸@_x0001__x0002__x0001__x0001__x0001__x0001__x0001_ä@_x0001__x0001__x0001__x0001__x0001_ì@_x0001__x0001__x0001__x0001__x0001_T@_x0001__x0001__x0001__x0001__x0001_X@_x0001__x0001__x0001__x0001__x0001_&lt;@_x0001__x0001__x0001__x0001__x0001_ @_x0001__x0001__x0001__x0001__x0001_D@_x0001__x0001__x0001__x0001__x0001_Ô@_x0001__x0001__x0001__x0001__x0001_(@_x0001__x0001__x0001__x0001__x0001__x0008_@_x0001__x0001__x0001__x0001__x0001_P@_x0001__x0001__x0001__x0001__x0001_T@_x0001__x0001__x0001__x0001__x0001_$@_x0001__x0001__x0001__x0001__x0001__x001C_@_x0001__x0001__x0001__x0001__x0001_ì@_x0001__x0001__x0001__x0001__x0001_,@_x0001__x0001__x0001__x0001__x0001_X@_x0001__x0001__x0001__x0001__x0001_X@_x0001__x0001__x0001__x0001__x0001_\@_x0001__x0001__x0001__x0001__x0001__x0014_@_x0001__x0001__x0001__x0001__x0001_4@_x0001__x0001__x0001__x0001__x0001_ì@_x0001__x0001__x0001__x0001__x0001_T@_x0001__x0001__x0001__x0001__x0001_\@_x0001__x0001__x0001__x0001__x0001__x0008_@_x0001__x0001__x0001__x0001__x0001_8@_x0001__x0001__x0001__x0001__x0001_ì@_x0001__x0001__x0001__x0001__x0001_$@_x0001__x0001__x0001__x0001__x0001_T@_x0001__x0001__x0001__x0001__x0001_4@_x0001__x0001__x0001__x0001__x0001_$@_x0001__x0001__x0001__x0001__x0001__x0002__x0001_D@_x0001__x0001__x0001__x0001__x0001_T@_x0001__x0001__x0001__x0001__x0001_L@_x0001__x0001__x0001__x0001__x0001_H@_x0001__x0001__x0001__x0001__x0001_à@_x0001__x0001__x0001__x0001__x0001_\@_x0001__x0001__x0001__x0001__x0001_@_x0001__x0001__x0001__x0001__x0001_&lt;@_x0001__x0001__x0001__x0001__x0001_\@_x0001__x0001__x0001__x0001__x0001_ @_x0001__x0001__x0001__x0001__x0001_T@_x0001__x0001__x0001__x0001__x0001_&lt;@_x0001__x0001__x0001__x0001__x0001_L@_x0001__x0001__x0001__x0001__x0001_H@_x0001__x0001__x0001__x0001__x0001__x0001_@_x0001__x0001__x0001__x0001__x0001__x001C_@_x0001__x0001__x0001__x0001__x0001__x0004_@_x0001__x0001__x0001__x0001__x0001_@@_x0001__x0001__x0001__x0001__x0001__x001C_@_x0001__x0001__x0001__x0001__x0001_,@_x0001__x0001__x0001__x0001__x0001__x0018_@_x0001__x0001__x0001__x0001__x0001_¸@_x0001__x0001__x0001__x0001__x0001_&lt;@_x0001__x0001__x0001__x0001__x0001_@@_x0001__x0001__x0001__x0001__x0001_X@_x0001__x0001__x0001__x0001__x0001_D@_x0001__x0001__x0001__x0001__x0001_X@_x0001__x0001__x0001__x0001__x0001_|@_x0001__x0001__x0001__x0001__x0001_@_x0001__x0001__x0001__x0001__x0001_,@_x0001__x0001__x0001__x0001__x0001_H@_x0001__x0001__x0001__x0001__x0001_4@_x0001__x0002__x0001__x0001__x0001__x0001__x0001_Ø@_x0001__x0001__x0001__x0001__x0001_´@_x0001__x0001__x0001__x0001__x0001_\@_x0001__x0001__x0001__x0001__x0001__x0014_@_x0001__x0001__x0001__x0001__x0001_ @_x0001__x0001__x0001__x0001__x0001__x0018_@_x0001__x0001__x0001__x0001__x0001__x000C_@_x0001__x0001__x0001__x0001__x0001_8@_x0001__x0001__x0001__x0001__x0001_L@_x0001__x0001__x0001__x0001__x0001__x0018_@_x0001__x0001__x0001__x0001__x0001__x0018_@_x0001__x0001__x0001__x0001__x0001_8@_x0001__x0001__x0001__x0001__x0001_(@_x0001__x0001__x0001__x0001__x0001_T@_x0001__x0001__x0001__x0001__x0001_ @_x0001__x0001__x0001__x0001__x0001_&lt;@_x0001__x0001__x0001__x0001__x0001_X@_x0001__x0001__x0001__x0001__x0001_D@_x0001__x0001__x0001__x0001__x0001_Ø@_x0001__x0001__x0001__x0001__x0001__x000C_@_x0001__x0001__x0001__x0001__x0001_P@_x0001__x0001__x0001__x0001__x0001_D@_x0001__x0001__x0001__x0001__x0001_X@_x0001__x0001__x0001__x0001__x0001_L@_x0001__x0001__x0001__x0001__x0001_L@_x0001__x0001__x0001__x0001__x0001_Ì@_x0001__x0001__x0001__x0001__x0001_,@_x0001__x0001__x0001__x0001__x0001_@@_x0001__x0001__x0001__x0001__x0001_Ð@_x0001__x0001__x0001__x0001__x0001_4@_x0001__x0001__x0001__x0001__x0001_@@_x0001__x0001__x0001__x0001__x0001__x0002__x0001_(@_x0001__x0001__x0001__x0001__x0001_\@_x0001__x0001__x0001__x0001__x0001_H@_x0001__x0001__x0001__x0001__x0001_4@_x0001__x0001__x0001__x0001__x0001__x0008_@_x0001__x0001__x0001__x0001__x0001_Ì@_x0001__x0001__x0001__x0001__x0001_P@_x0001__x0001__x0001__x0001__x0001__x000C_@_x0001__x0001__x0001__x0001__x0001_4@_x0001__x0001__x0001__x0001__x0001_X@_x0001__x0001__x0001__x0001__x0001_X@_x0001__x0001__x0001__x0001__x0001_&lt;@_x0001__x0001__x0001__x0001__x0001_X@_x0001__x0001__x0001__x0001__x0001_@@_x0001__x0001__x0001__x0001__x0001_T@_x0001__x0001__x0001__x0001__x0001_8@_x0001__x0001__x0001__x0001__x0001_X@_x0001__x0001__x0001__x0001__x0001_0@_x0001__x0001__x0001__x0001__x0001_4@_x0001__x0001__x0001__x0001__x0001__x0008_@_x0001__x0001__x0001__x0001__x0001_D@_x0001__x0001__x0001__x0001__x0001__x0004_@_x0001__x0001__x0001__x0001__x0001__x0018_@_x0001__x0001__x0001__x0001__x0001_ü@_x0001__x0001__x0001__x0001__x0001_P@_x0001__x0001__x0001__x0001__x0001_à@_x0001__x0001__x0001__x0001__x0001_T@_x0001__x0001__x0001__x0001__x0001_\@_x0001__x0001__x0001__x0001__x0001_P@_x0001__x0001__x0001__x0001__x0001_è@_x0001__x0001__x0001__x0001__x0001_,@_x0001__x0001__x0001__x0001__x0001_,@_x0001__x0002__x0001__x0001__x0001__x0001__x0001_4@_x0001__x0001__x0001__x0001__x0001_Ø@_x0001__x0001__x0001__x0001__x0001_ @_x0001__x0001__x0001__x0001__x0001__x0010_@_x0001__x0001__x0001__x0001__x0001_H@_x0001__x0001__x0001__x0001__x0001_È@_x0001__x0001__x0001__x0001__x0001_¸@_x0001__x0001__x0001__x0001__x0001_8@_x0001__x0001__x0001__x0001__x0001_4@_x0001__x0001__x0001__x0001__x0001_T@_x0001__x0001__x0001__x0001__x0001_0@_x0001__x0001__x0001__x0001__x0001_Ø@_x0001__x0001__x0001__x0001__x0001_°@_x0001__x0001__x0001__x0001__x0001__x001C_@_x0001__x0001__x0001__x0001__x0001_Ø@_x0001__x0001__x0001__x0001__x0001_4@_x0001__x0001__x0001__x0001__x0001_T@_x0001__x0001__x0001__x0001__x0001__x0008_@_x0001__x0001__x0001__x0001__x0001_$@_x0001__x0001__x0001__x0001__x0001__x0008_@_x0001__x0001__x0001__x0001__x0001_\@_x0001__x0001__x0001__x0001__x0001_X@_x0001__x0001__x0001__x0001__x0001_0@_x0001__x0001__x0001__x0001__x0001__x0001_@_x0001__x0001__x0001__x0001__x0001_(@_x0001__x0001__x0001__x0001__x0001_&lt;@_x0001__x0001__x0001__x0001__x0001_ü@_x0001__x0001__x0001__x0001__x0001_$@_x0001__x0001__x0001__x0001__x0001_(@_x0001__x0001__x0001__x0001__x0001_¸@_x0001__x0001__x0001__x0001__x0001_(@_x0001__x0001__x0001__x0001__x0001__x0002__x0001_(@_x0001__x0001__x0001__x0001__x0001__x0018_@_x0001__x0001__x0001__x0001__x0001__x0018_@_x0001__x0001__x0001__x0001__x0001_X@_x0001__x0001__x0001__x0001__x0001_@@_x0001__x0001__x0001__x0001__x0001__x0014_@_x0001__x0001__x0001__x0001__x0001_&lt;@_x0001__x0001__x0001__x0001__x0001_\@_x0001__x0001__x0001__x0001__x0001_4@_x0001__x0001__x0001__x0001__x0001_,@_x0001__x0001__x0001__x0001__x0001__x0001_@_x0001__x0001__x0001__x0001__x0001_&lt;@_x0001__x0001__x0001__x0001__x0001_&lt;@_x0001__x0001__x0001__x0001__x0001_ì@_x0001__x0001__x0001__x0001__x0001_l@_x0001__x0001__x0001__x0001__x0001_@@_x0001__x0001__x0001__x0001__x0001_ô@_x0001__x0001__x0001__x0001__x0001_X@_x0001__x0001__x0001__x0001__x0001_L@_x0001__x0001__x0001__x0001__x0001_P@_x0001__x0001__x0001__x0001__x0001_\@_x0001__x0001__x0001__x0001__x0001_\@_x0001__x0001__x0001__x0001__x0001_P@_x0001__x0001__x0001__x0001__x0001_,@_x0001__x0001__x0001__x0001__x0001_¼@_x0001__x0001__x0001__x0001__x0001_P@_x0001__x0001__x0001__x0001__x0001_D@_x0001__x0001__x0001__x0001__x0001_@_x0001__x0001__x0001__x0001__x0001__x0004_@_x0001__x0001__x0001__x0001__x0001__x000C_@_x0001__x0001__x0001__x0001__x0001_\@_x0001__x0001__x0001__x0001__x0001_0@_x0001__x0002__x0001__x0001__x0001__x0001__x0001_H@_x0001__x0001__x0001__x0001__x0001_D@_x0001__x0001__x0001__x0001__x0001__x001C_@_x0001__x0001__x0001__x0001__x0001_4@_x0001__x0001__x0001__x0001__x0001_&lt;@_x0001__x0001__x0001__x0001__x0001_Ü@_x0001__x0001__x0001__x0001__x0001_(@_x0001__x0001__x0001__x0001__x0001_Ü@_x0001__x0001__x0001__x0001__x0001_,@_x0001__x0001__x0001__x0001__x0001_$@_x0001__x0001__x0001__x0001__x0001__x0001_@_x0001__x0001__x0001__x0001__x0001_D@_x0001__x0001__x0001__x0001__x0001_X@_x0001__x0001__x0001__x0001__x0001_8@_x0001__x0001__x0001__x0001__x0001_@_x0001__x0001__x0001__x0001__x0001_T@_x0001__x0001__x0001__x0001__x0001_8@_x0001__x0001__x0001__x0001__x0001_H@_x0001__x0001__x0001__x0001__x0001_4@_x0001__x0001__x0001__x0001__x0001_X@_x0001__x0001__x0001__x0001__x0001_T@_x0001__x0001__x0001__x0001__x0001__x001C_@_x0001__x0001__x0001__x0001__x0001_\@_x0001__x0001__x0001__x0001__x0001_X@_x0001__x0001__x0001__x0001__x0001__x0018_@_x0001__x0001__x0001__x0001__x0001_ø@_x0001__x0001__x0001__x0001__x0001_P@_x0001__x0001__x0001__x0001__x0001_@@_x0001__x0001__x0001__x0001__x0001_Ð@_x0001__x0001__x0001__x0001__x0001__x001C_@_x0001__x0001__x0001__x0001__x0001_ @_x0001__x0001__x0001__x0001__x0001__x0002__x0001_0@_x0001__x0001__x0001__x0001__x0001_X@_x0001__x0001__x0001__x0001__x0001_,@_x0001__x0001__x0001__x0001__x0001_Ü@_x0001__x0001__x0001__x0001__x0001_0@_x0001__x0001__x0001__x0001__x0001_L@_x0001__x0001__x0001__x0001__x0001_L@_x0001__x0001__x0001__x0001__x0001_L@_x0001__x0001__x0001__x0001__x0001__x0018_@_x0001__x0001__x0001__x0001__x0001_è@_x0001__x0001__x0001__x0001__x0001_P@_x0001__x0001__x0001__x0001__x0001_D@_x0001__x0001__x0001__x0001__x0001_H@_x0001__x0001__x0001__x0001__x0001__x0008_@_x0001__x0001__x0001__x0001__x0001_X@_x0001__x0001__x0001__x0001__x0001_p@_x0001__x0001__x0001__x0001__x0001_$@_x0001__x0001__x0001__x0001__x0001_$@_x0001__x0001__x0001__x0001__x0001_ä@_x0001__x0001__x0001__x0001__x0001_&lt;@_x0001__x0001__x0001__x0001__x0001_4@_x0001__x0001__x0001__x0001__x0001_,@_x0001__x0001__x0001__x0001__x0001_T@_x0001__x0001__x0001__x0001__x0001_T@_x0001__x0001__x0001__x0001__x0001_X@_x0001__x0001__x0001__x0001__x0001_,@_x0001__x0001__x0001__x0001__x0001_T@_x0001__x0001__x0001__x0001__x0001_ü@_x0001__x0001__x0001__x0001__x0001_è@_x0001__x0001__x0001__x0001__x0001_X@_x0001__x0001__x0001__x0001__x0001_ô@_x0001__x0001__x0001__x0001__x0001__x0014_@</t>
  </si>
  <si>
    <t>4a7f533a804e7ce4da11e3f78d641a85_x0001__x0002__x0001__x0001__x0001__x0001__x0001_D@_x0001__x0001__x0001__x0001__x0001_Ü@_x0001__x0001__x0001__x0001__x0001_H@_x0001__x0001__x0001__x0001__x0001_è@_x0001__x0001__x0001__x0001__x0001_&lt;@_x0001__x0001__x0001__x0001__x0001__x0018_@_x0001__x0001__x0001__x0001__x0001_8@_x0001__x0001__x0001__x0001__x0001_\@_x0001__x0001__x0001__x0001__x0001_D@_x0001__x0001__x0001__x0001__x0001_T@_x0001__x0001__x0001__x0001__x0001_T@_x0001__x0001__x0001__x0001__x0001_(@_x0001__x0001__x0001__x0001__x0001_@@_x0001__x0001__x0001__x0001__x0001_4@_x0001__x0001__x0001__x0001__x0001_T@_x0001__x0001__x0001__x0001__x0001_P@_x0001__x0001__x0001__x0001__x0001_,@_x0001__x0001__x0001__x0001__x0001_X@_x0001__x0001__x0001__x0001__x0001_H@_x0001__x0001__x0001__x0001__x0001_&lt;@_x0001__x0001__x0001__x0001__x0001_@@_x0001__x0001__x0001__x0001__x0001_@_x0001__x0001__x0001__x0001__x0001_Ô@_x0001__x0001__x0001__x0001__x0001_ô@_x0001__x0001__x0001__x0001__x0001_&lt;@_x0001__x0001__x0001__x0001__x0001_X@_x0001__x0001__x0001__x0001__x0001_D@_x0001__x0001__x0001__x0001__x0001_L@_x0001__x0001__x0001__x0001__x0001_(@_x0001__x0001__x0001__x0001__x0001_D@_x0001__x0001__x0001__x0001__x0001_P@_x0001__x0001__x0001__x0001__x0001__x0002__x0001__x0018_@_x0001__x0001__x0001__x0001__x0001_è@_x0001__x0001__x0001__x0001__x0001_¸@_x0001__x0001__x0001__x0001__x0001_Ø@_x0001__x0001__x0001__x0001__x0001_L@_x0001__x0001__x0001__x0001__x0001_H@_x0001__x0001__x0001__x0001__x0001_ø@_x0001__x0001__x0001__x0001__x0001_D@_x0001__x0001__x0001__x0001__x0001_$@_x0001__x0001__x0001__x0001__x0001__x001C_@_x0001__x0001__x0001__x0001__x0001_X@_x0001__x0001__x0001__x0001__x0001__x0014_@_x0001__x0001__x0001__x0001__x0001_X@_x0001__x0001__x0001__x0001__x0001__x0001_@_x0001__x0001__x0001__x0001__x0001_l@_x0001__x0001__x0001__x0001__x0001_(@_x0001__x0001__x0001__x0001__x0001_P@_x0001__x0001__x0001__x0001__x0001_\@_x0001__x0001__x0001__x0001__x0001_è@_x0001__x0001__x0001__x0001__x0001_,@_x0001__x0001__x0001__x0001__x0001_T@_x0001__x0001__x0001__x0001__x0001_4@_x0001__x0001__x0001__x0001__x0001_8@_x0001__x0001__x0001__x0001__x0001_ì@_x0001__x0001__x0001__x0001__x0001_&lt;@_x0001__x0001__x0001__x0001__x0001_H@_x0001__x0001__x0001__x0001__x0001_\@_x0001__x0001__x0001__x0001__x0001_X@_x0001__x0001__x0001__x0001__x0001_(@_x0001__x0001__x0001__x0001__x0001_L@_x0001__x0001__x0001__x0001__x0001_Ð@_x0001__x0001__x0001__x0001__x0001__x0018_@_x0001__x0002__x0001__x0001__x0001__x0001__x0001_X@_x0001__x0001__x0001__x0001__x0001_H@_x0001__x0001__x0001__x0001__x0001_8@_x0001__x0001__x0001__x0001__x0001_\@_x0001__x0001__x0001__x0001__x0001_X@_x0001__x0001__x0001__x0001__x0001_,@_x0001__x0001__x0001__x0001__x0001__x0014_@_x0001__x0001__x0001__x0001__x0001_è@_x0001__x0001__x0001__x0001__x0001__x0004_@_x0001__x0001__x0001__x0001__x0001__x0014_@_x0001__x0001__x0001__x0001__x0001_H@_x0001__x0001__x0001__x0001__x0001_(@_x0001__x0001__x0001__x0001__x0001_ì@_x0001__x0001__x0001__x0001__x0001__x0010_@_x0001__x0001__x0001__x0001__x0001__x0010_@_x0001__x0001__x0001__x0001__x0001_,@_x0001__x0001__x0001__x0001__x0001__x0014_@_x0001__x0001__x0001__x0001__x0001_(@_x0001__x0001__x0001__x0001__x0001_ð@_x0001__x0001__x0001__x0001__x0001_T@_x0001__x0001__x0001__x0001__x0001_@@_x0001__x0001__x0001__x0001__x0001_(@_x0001__x0001__x0001__x0001__x0001_X@_x0001__x0001__x0001__x0001__x0001_T@_x0001__x0001__x0001__x0001__x0001_(@_x0001__x0001__x0001__x0001__x0001_X@_x0001__x0001__x0001__x0001__x0001_@_x0001__x0001__x0001__x0001__x0001_,@_x0001__x0001__x0001__x0001__x0001_ø@_x0001__x0001__x0001__x0001__x0001__x000C_@_x0001__x0001__x0001__x0001__x0001_4@_x0001__x0001__x0001__x0001__x0001__x0002__x0001_è@_x0001__x0001__x0001__x0001__x0001_4@_x0001__x0001__x0001__x0001__x0001_(@_x0001__x0001__x0001__x0001__x0001_ì@_x0001__x0001__x0001__x0001__x0001__x001C_@_x0001__x0001__x0001__x0001__x0001_´@_x0001__x0001__x0001__x0001__x0001_&lt;@_x0001__x0001__x0001__x0001__x0001_ì@_x0001__x0001__x0001__x0001__x0001_X@_x0001__x0001__x0001__x0001__x0001_è@_x0001__x0001__x0001__x0001__x0001__x0001_@_x0001__x0001__x0001__x0001__x0001__x0001_@_x0001__x0001__x0001__x0001__x0001_Ø@_x0001__x0001__x0001__x0001__x0001_¨@_x0001__x0001__x0001__x0001__x0001__x000C_@_x0001__x0001__x0001__x0001__x0001_@@_x0001__x0001__x0001__x0001__x0001_P@_x0001__x0001__x0001__x0001__x0001_&lt;@_x0001__x0001__x0001__x0001__x0001_°@_x0001__x0001__x0001__x0001__x0001_P@_x0001__x0001__x0001__x0001__x0001_X@_x0001__x0001__x0001__x0001__x0001_X@_x0001__x0001__x0001__x0001__x0001_ì@_x0001__x0001__x0001__x0001__x0001_Ü@_x0001__x0001__x0001__x0001__x0001__x0004_@_x0001__x0001__x0001__x0001__x0001_Ü@_x0001__x0001__x0001__x0001__x0001__x000C_@_x0001__x0001__x0001__x0001__x0001_P@_x0001__x0001__x0001__x0001__x0001__x0010_@_x0001__x0001__x0001__x0001__x0001_$@_x0001__x0001__x0001__x0001__x0001_\@_x0001__x0001__x0001__x0001__x0001_à@_x0001__x0002__x0001__x0001__x0001__x0001__x0001_Ô@_x0001__x0001__x0001__x0001__x0001_0@_x0001__x0001__x0001__x0001__x0001_T@_x0001__x0001__x0001__x0001__x0001_&lt;@_x0001__x0001__x0001__x0001__x0001_\@_x0001__x0001__x0001__x0001__x0001_X@_x0001__x0001__x0001__x0001__x0001_(@_x0001__x0001__x0001__x0001__x0001__x0010_@_x0001__x0001__x0001__x0001__x0001_ @_x0001__x0001__x0001__x0001__x0001_T@_x0001__x0001__x0001__x0001__x0001__x0008_@_x0001__x0001__x0001__x0001__x0001__x0008_@_x0001__x0001__x0001__x0001__x0001_&lt;@_x0001__x0001__x0001__x0001__x0001_T@_x0001__x0001__x0001__x0001__x0001_L@_x0001__x0001__x0001__x0001__x0001_ @_x0001__x0001__x0001__x0001__x0001__x001C_@_x0001__x0001__x0001__x0001__x0001_P@_x0001__x0001__x0001__x0001__x0001__x0008_@_x0001__x0001__x0001__x0001__x0001_¸@_x0001__x0001__x0001__x0001__x0001_@_x0001__x0001__x0001__x0001__x0001_L@_x0001__x0001__x0001__x0001__x0001_\@_x0001__x0001__x0001__x0001__x0001_@@_x0001__x0001__x0001__x0001__x0001_$@_x0001__x0001__x0001__x0001__x0001_L@_x0001__x0001__x0001__x0001__x0001_(@_x0001__x0001__x0001__x0001__x0001__x0008_@_x0001__x0001__x0001__x0001__x0001_à@_x0001__x0001__x0001__x0001__x0001_X@_x0001__x0001__x0001__x0001__x0001__x0014_@_x0001__x0001__x0001__x0001__x0001__x0002__x0001_Ü@_x0001__x0001__x0001__x0001__x0001_\@_x0001__x0001__x0001__x0001__x0001__x0014_@_x0001__x0001__x0001__x0001__x0001_T@_x0001__x0001__x0001__x0001__x0001_H@_x0001__x0001__x0001__x0001__x0001_@@_x0001__x0001__x0001__x0001__x0001_¸@_x0001__x0001__x0001__x0001__x0001_ @_x0001__x0001__x0001__x0001__x0001_D@_x0001__x0001__x0001__x0001__x0001_T@_x0001__x0001__x0001__x0001__x0001_(@_x0001__x0001__x0001__x0001__x0001_ô@_x0001__x0001__x0001__x0001__x0001_H@_x0001__x0001__x0001__x0001__x0001_D@_x0001__x0001__x0001__x0001__x0001_X@_x0001__x0001__x0001__x0001__x0001_¸@_x0001__x0001__x0001__x0001__x0001_8@_x0001__x0001__x0001__x0001__x0001_4@_x0001__x0001__x0001__x0001__x0001_ô@_x0001__x0001__x0001__x0001__x0001_(@_x0001__x0001__x0001__x0001__x0001_4@_x0001__x0001__x0001__x0001__x0001_L@_x0001__x0001__x0001__x0001__x0001_@_x0001__x0001__x0001__x0001__x0001__x0018_@_x0001__x0001__x0001__x0001__x0001_X@_x0001__x0001__x0001__x0001__x0001_D@_x0001__x0001__x0001__x0001__x0001_°@_x0001__x0001__x0001__x0001__x0001_4@_x0001__x0001__x0001__x0001__x0001_P@_x0001__x0001__x0001__x0001__x0001_ä@_x0001__x0001__x0001__x0001__x0001_@@_x0001__x0001__x0001__x0001__x0001_è@_x0001__x0002__x0001__x0001__x0001__x0001__x0001_x@_x0001__x0001__x0001__x0001__x0001_L@_x0001__x0001__x0001__x0001__x0001_ @_x0001__x0001__x0001__x0001__x0001_ø@_x0001__x0001__x0001__x0001__x0001_P@_x0001__x0001__x0001__x0001__x0001_D@_x0001__x0001__x0001__x0001__x0001_4@_x0001__x0001__x0001__x0001__x0001_(@_x0001__x0001__x0001__x0001__x0001_¤@_x0001__x0001__x0001__x0001__x0001__x0014_@_x0001__x0001__x0001__x0001__x0001__x0004_@_x0001__x0001__x0001__x0001__x0001_4@_x0001__x0001__x0001__x0001__x0001_@_x0001__x0001__x0001__x0001__x0001__x0014_@_x0001__x0001__x0001__x0001__x0001_,@_x0001__x0001__x0001__x0001__x0001_P@_x0001__x0001__x0001__x0001__x0001_8@_x0001__x0001__x0001__x0001__x0001_&lt;@_x0001__x0001__x0001__x0001__x0001_T@_x0001__x0001__x0001__x0001__x0001__x0001_@_x0001__x0001__x0001__x0001__x0001_$@_x0001__x0001__x0001__x0001__x0001_\@_x0001__x0001__x0001__x0001__x0001_L@_x0001__x0001__x0001__x0001__x0001_0@_x0001__x0001__x0001__x0001__x0001_@_x0001__x0001__x0001__x0001__x0001__x0004_@_x0001__x0001__x0001__x0001__x0001_@_x0001__x0001__x0001__x0001__x0001_Ø@_x0001__x0001__x0001__x0001__x0001_T@_x0001__x0001__x0001__x0001__x0001_ @_x0001__x0001__x0001__x0001__x0001_ô@_x0001__x0001__x0001__x0001__x0001__x0002__x0001_L@_x0001__x0001__x0001__x0001__x0001_ð@_x0001__x0001__x0001__x0001__x0001_D@_x0001__x0001__x0001__x0001__x0001_L@_x0001__x0001__x0001__x0001__x0001_0@_x0001__x0001__x0001__x0001__x0001_ä@_x0001__x0001__x0001__x0001__x0001_P@_x0001__x0001__x0001__x0001__x0001__x0008_@_x0001__x0001__x0001__x0001__x0001_@_x0001__x0001__x0001__x0001__x0001_Ü@_x0001__x0001__x0001__x0001__x0001_ô@_x0001__x0001__x0001__x0001__x0001_X@_x0001__x0001__x0001__x0001__x0001_8@_x0001__x0001__x0001__x0001__x0001_T@_x0001__x0001__x0001__x0001__x0001__x0001_@_x0001__x0001__x0001__x0001__x0001__x0014_@_x0001__x0001__x0001__x0001__x0001_P@_x0001__x0001__x0001__x0001__x0001_8@_x0001__x0001__x0001__x0001__x0001_\@_x0001__x0001__x0001__x0001__x0001__x0018_@_x0001__x0001__x0001__x0001__x0001_Ì@_x0001__x0001__x0001__x0001__x0001_°@_x0001__x0001__x0001__x0001__x0001_ä@_x0001__x0001__x0001__x0001__x0001__x000C_@_x0001__x0001__x0001__x0001__x0001_L@_x0001__x0001__x0001__x0001__x0001_L@_x0001__x0001__x0001__x0001__x0001_T@_x0001__x0001__x0001__x0001__x0001__x0010_@_x0001__x0001__x0001__x0001__x0001_P@_x0001__x0001__x0001__x0001__x0001_ô@_x0001__x0001__x0001__x0001__x0001_ø@_x0001__x0001__x0001__x0001__x0001_X@_x0001__x0002__x0001__x0001__x0001__x0001__x0001_4@_x0001__x0001__x0001__x0001__x0001_ü@_x0001__x0001__x0001__x0001__x0001_\@_x0001__x0001__x0001__x0001__x0001__x001C_@_x0001__x0001__x0001__x0001__x0001_8@_x0001__x0001__x0001__x0001__x0001_\@_x0001__x0001__x0001__x0001__x0001_Ø@_x0001__x0001__x0001__x0001__x0001_ü@_x0001__x0001__x0001__x0001__x0001_\@_x0001__x0001__x0001__x0001__x0001_\@_x0001__x0001__x0001__x0001__x0001__x0008_@_x0001__x0001__x0001__x0001__x0001_ì@_x0001__x0001__x0001__x0001__x0001_&lt;@_x0001__x0001__x0001__x0001__x0001_X@_x0001__x0001__x0001__x0001__x0001_8@_x0001__x0001__x0001__x0001__x0001_ì@_x0001__x0001__x0001__x0001__x0001_@_x0001__x0001__x0001__x0001__x0001_D@_x0001__x0001__x0001__x0001__x0001_H@_x0001__x0001__x0001__x0001__x0001_0@_x0001__x0001__x0001__x0001__x0001__x0014_@_x0001__x0001__x0001__x0001__x0001_(@_x0001__x0001__x0001__x0001__x0001_Ì@_x0001__x0001__x0001__x0001__x0001_(@_x0001__x0001__x0001__x0001__x0001_T@_x0001__x0001__x0001__x0001__x0001__x0008_@_x0001__x0001__x0001__x0001__x0001_X@_x0001__x0001__x0001__x0001__x0001_\@_x0001__x0001__x0001__x0001__x0001_¨@_x0001__x0001__x0001__x0001__x0001_L@_x0001__x0001__x0001__x0001__x0001_\@_x0001__x0001__x0001__x0001__x0001__x0002__x0001_L@_x0001__x0001__x0001__x0001__x0001_@@_x0001__x0001__x0001__x0001__x0001__x0010_@_x0001__x0001__x0001__x0001__x0001_ü@_x0001__x0001__x0001__x0001__x0001_$@_x0001__x0001__x0001__x0001__x0001_(@_x0001__x0001__x0001__x0001__x0001_È@_x0001__x0001__x0001__x0001__x0001_T@_x0001__x0001__x0001__x0001__x0001_L@_x0001__x0001__x0001__x0001__x0001_4@_x0001__x0001__x0001__x0001__x0001__x0004_@_x0001__x0001__x0001__x0001__x0001_È@_x0001__x0001__x0001__x0001__x0001_L@_x0001__x0001__x0001__x0001__x0001_0@_x0001__x0001__x0001__x0001__x0001_è@_x0001__x0001__x0001__x0001__x0001__x0018_@_x0001__x0001__x0001__x0001__x0001_¼@_x0001__x0001__x0001__x0001__x0001_,@_x0001__x0001__x0001__x0001__x0001_@@_x0001__x0001__x0001__x0001__x0001_,@_x0001__x0001__x0001__x0001__x0001_\@_x0001__x0001__x0001__x0001__x0001_L@_x0001__x0001__x0001__x0001__x0001_@_x0001__x0001__x0001__x0001__x0001__x0004_@_x0001__x0001__x0001__x0001__x0001_ @_x0001__x0001__x0001__x0001__x0001_L@_x0001__x0001__x0001__x0001__x0001_(@_x0001__x0001__x0001__x0001__x0001_P@_x0001__x0001__x0001__x0001__x0001_ä@_x0001__x0001__x0001__x0001__x0001_è@_x0001__x0001__x0001__x0001__x0001_&lt;@_x0001__x0001__x0001__x0001__x0001_È@_x0001__x0002__x0001__x0001__x0001__x0001__x0001_(@_x0001__x0001__x0001__x0001__x0001_D@_x0001__x0001__x0001__x0001__x0001__x0018_@_x0001__x0001__x0001__x0001__x0001_ì@_x0001__x0001__x0001__x0001__x0001_4@_x0001__x0001__x0001__x0001__x0001__x0004_@_x0001__x0001__x0001__x0001__x0001_ø@_x0001__x0001__x0001__x0001__x0001_H@_x0001__x0001__x0001__x0001__x0001_\@_x0001__x0001__x0001__x0001__x0001_ø@_x0001__x0001__x0001__x0001__x0001_ô@_x0001__x0001__x0001__x0001__x0001_,@_x0001__x0001__x0001__x0001__x0001_T@_x0001__x0001__x0001__x0001__x0001__x0018_@_x0001__x0001__x0001__x0001__x0001_4@_x0001__x0001__x0001__x0001__x0001_H@_x0001__x0001__x0001__x0001__x0001_P@_x0001__x0001__x0001__x0001__x0001__x0008_@_x0001__x0001__x0001__x0001__x0001_,@_x0001__x0001__x0001__x0001__x0001__x0008_@_x0001__x0001__x0001__x0001__x0001_L@_x0001__x0001__x0001__x0001__x0001_D@_x0001__x0001__x0001__x0001__x0001_4@_x0001__x0001__x0001__x0001__x0001_P@_x0001__x0001__x0001__x0001__x0001_ð@_x0001__x0001__x0001__x0001__x0001_(@_x0001__x0001__x0001__x0001__x0001_X@_x0001__x0001__x0001__x0001__x0001_\@_x0001__x0001__x0001__x0001__x0001_,@_x0001__x0001__x0001__x0001__x0001_°@_x0001__x0001__x0001__x0001__x0001_ @_x0001__x0001__x0001__x0001__x0001__x0002__x0001__x0001_@_x0001__x0001__x0001__x0001__x0001_D@_x0001__x0001__x0001__x0001__x0001__x0010_@_x0001__x0001__x0001__x0001__x0001_ô@_x0001__x0001__x0001__x0001__x0001_X@_x0001__x0001__x0001__x0001__x0001_H@_x0001__x0001__x0001__x0001__x0001_X@_x0001__x0001__x0001__x0001__x0001_&lt;@_x0001__x0001__x0001__x0001__x0001_ô@_x0001__x0001__x0001__x0001__x0001__x0008_@_x0001__x0001__x0001__x0001__x0001_(@_x0001__x0001__x0001__x0001__x0001_ä@_x0001__x0001__x0001__x0001__x0001_T@_x0001__x0001__x0001__x0001__x0001_4@_x0001__x0001__x0001__x0001__x0001_4@_x0001__x0001__x0001__x0001__x0001_ @_x0001__x0001__x0001__x0001__x0001__x0001_@_x0001__x0001__x0001__x0001__x0001_@@_x0001__x0001__x0001__x0001__x0001_L@_x0001__x0001__x0001__x0001__x0001_T@_x0001__x0001__x0001__x0001__x0001__x0014_@_x0001__x0001__x0001__x0001__x0001_\@_x0001__x0001__x0001__x0001__x0001_T@_x0001__x0001__x0001__x0001__x0001_@@_x0001__x0001__x0001__x0001__x0001_(@_x0001__x0001__x0001__x0001__x0001_T@_x0001__x0001__x0001__x0001__x0001_ @_x0001__x0001__x0001__x0001__x0001_4@_x0001__x0001__x0001__x0001__x0001_4@_x0001__x0001__x0001__x0001__x0001_8@_x0001__x0001__x0001__x0001__x0001__x0010_@_x0001__x0001__x0001__x0001__x0001_è@_x0001__x0002__x0001__x0001__x0001__x0001__x0001_D@_x0001__x0001__x0001__x0001__x0001_ø@_x0001__x0001__x0001__x0001__x0001_,@_x0001__x0001__x0001__x0001__x0001_H@_x0001__x0001__x0001__x0001__x0001_ø@_x0001__x0001__x0001__x0001__x0001_ü@_x0001__x0001__x0001__x0001__x0001_@_x0001__x0001__x0001__x0001__x0001_Ô@_x0001__x0001__x0001__x0001__x0001_8@_x0001__x0001__x0001__x0001__x0001_0@_x0001__x0001__x0001__x0001__x0001_P@_x0001__x0001__x0001__x0001__x0001_¨@_x0001__x0001__x0001__x0001__x0001_,@_x0001__x0001__x0001__x0001__x0001_T@_x0001__x0001__x0001__x0001__x0001_@@_x0001__x0001__x0001__x0001__x0001_X@_x0001__x0001__x0001__x0001__x0001_ü@_x0001__x0001__x0001__x0001__x0001_,@_x0001__x0001__x0001__x0001__x0001_$@_x0001__x0001__x0001__x0001__x0001_$@_x0001__x0001__x0001__x0001__x0001_¤@_x0001__x0001__x0001__x0001__x0001_L@_x0001__x0001__x0001__x0001__x0001_X@_x0001__x0001__x0001__x0001__x0001_0@_x0001__x0001__x0001__x0001__x0001_H@_x0001__x0001__x0001__x0001__x0001__x0001_@_x0001__x0001__x0001__x0001__x0001__x0004_@_x0001__x0001__x0001__x0001__x0001_4@_x0001__x0001__x0001__x0001__x0001_P@_x0001__x0001__x0001__x0001__x0001_X@_x0001__x0001__x0001__x0001__x0001_À@_x0001__x0001__x0001__x0001__x0001__x0002__x0001_ü@_x0001__x0001__x0001__x0001__x0001_ @_x0001__x0001__x0001__x0001__x0001_X@_x0001__x0001__x0001__x0001__x0001_L@_x0001__x0001__x0001__x0001__x0001_D@_x0001__x0001__x0001__x0001__x0001_P@_x0001__x0001__x0001__x0001__x0001_È@_x0001__x0001__x0001__x0001__x0001__x000C_@_x0001__x0001__x0001__x0001__x0001__x0010_@_x0001__x0001__x0001__x0001__x0001_P@_x0001__x0001__x0001__x0001__x0001_D@_x0001__x0001__x0001__x0001__x0001_ @_x0001__x0001__x0001__x0001__x0001_@@_x0001__x0001__x0001__x0001__x0001__x0014_@_x0001__x0001__x0001__x0001__x0001_H@_x0001__x0001__x0001__x0001__x0001_D@_x0001__x0001__x0001__x0001__x0001_0@_x0001__x0001__x0001__x0001__x0001_(@_x0001__x0001__x0001__x0001__x0001_0@_x0001__x0001__x0001__x0001__x0001__x0001_@_x0001__x0001__x0001__x0001__x0001_\@_x0001__x0001__x0001__x0001__x0001_D@_x0001__x0001__x0001__x0001__x0001_\@_x0001__x0001__x0001__x0001__x0001_H@_x0001__x0001__x0001__x0001__x0001__x001C_@_x0001__x0001__x0001__x0001__x0001_4@_x0001__x0001__x0001__x0001__x0001_&lt;@_x0001__x0001__x0001__x0001__x0001_@_x0001__x0001__x0001__x0001__x0001_H@_x0001__x0001__x0001__x0001__x0001_D@_x0001__x0001__x0001__x0001__x0001_4@_x0001__x0001__x0001__x0001__x0001_È@_x0001__x0002__x0001__x0001__x0001__x0001__x0001_4@_x0001__x0001__x0001__x0001__x0001_D@_x0001__x0001__x0001__x0001__x0001_H@_x0001__x0001__x0001__x0001__x0001_Ì@_x0001__x0001__x0001__x0001__x0001_L@_x0001__x0001__x0001__x0001__x0001_L@_x0001__x0001__x0001__x0001__x0001_@@_x0001__x0001__x0001__x0001__x0001_´@_x0001__x0001__x0001__x0001__x0001_8@_x0001__x0001__x0001__x0001__x0001_L@_x0001__x0001__x0001__x0001__x0001_D@_x0001__x0001__x0001__x0001__x0001_\@_x0001__x0001__x0001__x0001__x0001_\@_x0001__x0001__x0001__x0001__x0001_Ô@_x0001__x0001__x0001__x0001__x0001_È@_x0001__x0001__x0001__x0001__x0001_L@_x0001__x0001__x0001__x0001__x0001_T@_x0001__x0001__x0001__x0001__x0001_à@_x0001__x0001__x0001__x0001__x0001_,@_x0001__x0001__x0001__x0001__x0001_ @_x0001__x0001__x0001__x0001__x0001_X@_x0001__x0001__x0001__x0001__x0001_(@_x0001__x0001__x0001__x0001__x0001_\@_x0001__x0001__x0001__x0001__x0001_P@_x0001__x0001__x0001__x0001__x0001_&lt;@_x0001__x0001__x0001__x0001__x0001_@@_x0001__x0001__x0001__x0001__x0001_T@_x0001__x0001__x0001__x0001__x0001__x001C_@_x0001__x0001__x0001__x0001__x0001_ü@_x0001__x0001__x0001__x0001__x0001_H@_x0001__x0001__x0001__x0001__x0001_X@_x0001__x0001__x0001__x0001__x0001__x0002__x0001_X@_x0001__x0001__x0001__x0001__x0001_L@_x0001__x0001__x0001__x0001__x0001_(@_x0001__x0001__x0001__x0001__x0001__x0004_@_x0001__x0001__x0001__x0001__x0001_0@_x0001__x0001__x0001__x0001__x0001__x0018_@_x0001__x0001__x0001__x0001__x0001_\@_x0001__x0001__x0001__x0001__x0001_0@_x0001__x0001__x0001__x0001__x0001_P@_x0001__x0001__x0001__x0001__x0001_&lt;@_x0001__x0001__x0001__x0001__x0001__x0018_@_x0001__x0001__x0001__x0001__x0001__x0018_@_x0001__x0001__x0001__x0001__x0001__x0018_@_x0001__x0001__x0001__x0001__x0001_(@_x0001__x0001__x0001__x0001__x0001_Ä@_x0001__x0001__x0001__x0001__x0001_@_x0001__x0001__x0001__x0001__x0001_(@_x0001__x0001__x0001__x0001__x0001_Ô@_x0001__x0001__x0001__x0001__x0001_\@_x0001__x0001__x0001__x0001__x0001_4@_x0001__x0001__x0001__x0001__x0001_$@_x0001__x0001__x0001__x0001__x0001_T@_x0001__x0001__x0001__x0001__x0001_À@_x0001__x0001__x0001__x0001__x0001_¼@_x0001__x0001__x0001__x0001__x0001_ð@_x0001__x0001__x0001__x0001__x0001_\@_x0001__x0001__x0001__x0001__x0001__x000C_@_x0001__x0001__x0001__x0001__x0001_¼@_x0001__x0001__x0001__x0001__x0001_P@_x0001__x0001__x0001__x0001__x0001_H@_x0001__x0001__x0001__x0001__x0001_Ø@_x0001__x0001__x0001__x0001__x0001__x0008_@_x0001__x0002__x0001__x0001__x0001__x0001__x0001_ø@_x0001__x0001__x0001__x0001__x0001_D@_x0001__x0001__x0001__x0001__x0001_\@_x0001__x0001__x0001__x0001__x0001__x0010_@_x0001__x0001__x0001__x0001__x0001_ä@_x0001__x0001__x0001__x0001__x0001_T@_x0001__x0001__x0001__x0001__x0001_0@_x0001__x0001__x0001__x0001__x0001_\@_x0001__x0001__x0001__x0001__x0001__x0018_@_x0001__x0001__x0001__x0001__x0001_@_x0001__x0001__x0001__x0001__x0001_ø@_x0001__x0001__x0001__x0001__x0001_l@_x0001__x0001__x0001__x0001__x0001_@@_x0001__x0001__x0001__x0001__x0001_\@_x0001__x0001__x0001__x0001__x0001_4@_x0001__x0001__x0001__x0001__x0001_¤@_x0001__x0001__x0001__x0001__x0001_0@_x0001__x0001__x0001__x0001__x0001_Ð@_x0001__x0001__x0001__x0001__x0001_È@_x0001__x0001__x0001__x0001__x0001_ü@_x0001__x0001__x0001__x0001__x0001_$@_x0001__x0001__x0001__x0001__x0001__x0008_@_x0001__x0001__x0001__x0001__x0001_X@_x0001__x0001__x0001__x0001__x0001_¸@_x0001__x0001__x0001__x0001__x0001_\@_x0001__x0001__x0001__x0001__x0001__x0008_@_x0001__x0001__x0001__x0001__x0001_È@_x0001__x0001__x0001__x0001__x0001_\@_x0001__x0001__x0001__x0001__x0001_\@_x0001__x0001__x0001__x0001__x0001_´@_x0001__x0001__x0001__x0001__x0001_L@_x0001__x0001__x0001__x0001__x0001__x0002__x0001_P@_x0001__x0001__x0001__x0001__x0001_|@_x0001__x0001__x0001__x0001__x0001__x0010_@_x0001__x0001__x0001__x0001__x0001__x0018_@_x0001__x0001__x0001__x0001__x0001_X@_x0001__x0001__x0001__x0001__x0001_ü@_x0001__x0001__x0001__x0001__x0001_Ì@_x0001__x0001__x0001__x0001__x0001_$@_x0001__x0001__x0001__x0001__x0001_\@_x0001__x0001__x0001__x0001__x0001_Ü@_x0001__x0001__x0001__x0001__x0001_H@_x0001__x0001__x0001__x0001__x0001_8@_x0001__x0001__x0001__x0001__x0001_X@_x0001__x0001__x0001__x0001__x0001_è@_x0001__x0001__x0001__x0001__x0001_0@_x0001__x0001__x0001__x0001__x0001_¬@_x0001__x0001__x0001__x0001__x0001_@@_x0001__x0001__x0001__x0001__x0001__x0014_@_x0001__x0001__x0001__x0001__x0001_T@_x0001__x0001__x0001__x0001__x0001_ô@_x0001__x0001__x0001__x0001__x0001__x0014_@_x0001__x0001__x0001__x0001__x0001__x0014_@_x0001__x0001__x0001__x0001__x0001__x0001_@_x0001__x0001__x0001__x0001__x0001_@@_x0001__x0001__x0001__x0001__x0001_X@_x0001__x0001__x0001__x0001__x0001_\@_x0001__x0001__x0001__x0001__x0001_T@_x0001__x0001__x0001__x0001__x0001_8@_x0001__x0001__x0001__x0001__x0001_@_x0001__x0001__x0001__x0001__x0001__x0008_@_x0001__x0001__x0001__x0001__x0001_ð@_x0001__x0001__x0001__x0001__x0001_È@_x0001__x0002__x0001__x0001__x0001__x0001__x0001_T@_x0001__x0001__x0001__x0001__x0001_&lt;@_x0001__x0001__x0001__x0001__x0001_ð@_x0001__x0001__x0001__x0001__x0001_ì@_x0001__x0001__x0001__x0001__x0001_\@_x0001__x0001__x0001__x0001__x0001_à@_x0001__x0001__x0001__x0001__x0001_\@_x0001__x0001__x0001__x0001__x0001_@_x0001__x0001__x0001__x0001__x0001_0@_x0001__x0001__x0001__x0001__x0001_T@_x0001__x0001__x0001__x0001__x0001_è@_x0001__x0001__x0001__x0001__x0001_\@_x0001__x0001__x0001__x0001__x0001_T@_x0001__x0001__x0001__x0001__x0001_@@_x0001__x0001__x0001__x0001__x0001_0@_x0001__x0001__x0001__x0001__x0001_Ä@_x0001__x0001__x0001__x0001__x0001_(@_x0001__x0001__x0001__x0001__x0001_D@_x0001__x0001__x0001__x0001__x0001_D@_x0001__x0001__x0001__x0001__x0001_,@_x0001__x0001__x0001__x0001__x0001_ø@_x0001__x0001__x0001__x0001__x0001__x0014_@_x0001__x0001__x0001__x0001__x0001__x000C_@_x0001__x0001__x0001__x0001__x0001_X@_x0001__x0001__x0001__x0001__x0001_D@_x0001__x0001__x0001__x0001__x0001_T@_x0001__x0001__x0001__x0001__x0001__x000C_@_x0001__x0001__x0001__x0001__x0001_(@_x0001__x0001__x0001__x0001__x0001_X@_x0001__x0001__x0001__x0001__x0001_Ü@_x0001__x0001__x0001__x0001__x0001__x000C_@_x0001__x0001__x0001__x0001__x0001__x0002__x0001_D@_x0001__x0001__x0001__x0001__x0001_T@_x0001__x0001__x0001__x0001__x0001_@_x0001__x0001__x0001__x0001__x0001_Ð@_x0001__x0001__x0001__x0001__x0001_ä@_x0001__x0001__x0001__x0001__x0001_X@_x0001__x0001__x0001__x0001__x0001_8@_x0001__x0001__x0001__x0001__x0001_$@_x0001__x0001__x0001__x0001__x0001_´@_x0001__x0001__x0001__x0001__x0001_à@_x0001__x0001__x0001__x0001__x0001_D@_x0001__x0001__x0001__x0001__x0001__x0018_@_x0001__x0001__x0001__x0001__x0001_$@_x0001__x0001__x0001__x0001__x0001__x000C_@_x0001__x0001__x0001__x0001__x0001_T@_x0001__x0001__x0001__x0001__x0001_X@_x0001__x0001__x0001__x0001__x0001_0@_x0001__x0001__x0001__x0001__x0001_X@_x0001__x0001__x0001__x0001__x0001_Ô@_x0001__x0001__x0001__x0001__x0001_ @_x0001__x0001__x0001__x0001__x0001_T@_x0001__x0001__x0001__x0001__x0001_&lt;@_x0001__x0001__x0001__x0001__x0001_T@_x0001__x0001__x0001__x0001__x0001_Ø@_x0001__x0001__x0001__x0001__x0001_Ô@_x0001__x0001__x0001__x0001__x0001_H@_x0001__x0001__x0001__x0001__x0001_ü@_x0001__x0001__x0001__x0001__x0001__x0014_@_x0001__x0001__x0001__x0001__x0001_T@_x0001__x0001__x0001__x0001__x0001_&lt;@_x0001__x0001__x0001__x0001__x0001_¤@_x0001__x0001__x0001__x0001__x0001_@_x0001__x0002__x0001__x0001__x0001__x0001__x0001__x0008_@_x0001__x0001__x0001__x0001__x0001__x0004_@_x0001__x0001__x0001__x0001__x0001_\@_x0001__x0001__x0001__x0001__x0001_ü@_x0001__x0001__x0001__x0001__x0001_D@_x0001__x0001__x0001__x0001__x0001_ô@_x0001__x0001__x0001__x0001__x0001_@@_x0001__x0001__x0001__x0001__x0001_(@_x0001__x0001__x0001__x0001__x0001_0@_x0001__x0001__x0001__x0001__x0001_4@_x0001__x0001__x0001__x0001__x0001_È@_x0001__x0001__x0001__x0001__x0001_L@_x0001__x0001__x0001__x0001__x0001_@@_x0001__x0001__x0001__x0001__x0001__x0001_@_x0001__x0001__x0001__x0001__x0001__x0018_@_x0001__x0001__x0001__x0001__x0001_$@_x0001__x0001__x0001__x0001__x0001_H@_x0001__x0001__x0001__x0001__x0001_,@_x0001__x0001__x0001__x0001__x0001_(@_x0001__x0001__x0001__x0001__x0001_(@_x0001__x0001__x0001__x0001__x0001_T@_x0001__x0001__x0001__x0001__x0001_(@_x0001__x0001__x0001__x0001__x0001_@@_x0001__x0001__x0001__x0001__x0001_Ì@_x0001__x0001__x0001__x0001__x0001_8@_x0001__x0001__x0001__x0001__x0001_\@_x0001__x0001__x0001__x0001__x0001_¸@_x0001__x0001__x0001__x0001__x0001__x0004_@_x0001__x0001__x0001__x0001__x0001_°@_x0001__x0001__x0001__x0001__x0001_8@_x0001__x0001__x0001__x0001__x0001_È@_x0001__x0001__x0001__x0001__x0001__x0002__x0001_ð@_x0001__x0001__x0001__x0001__x0001_Ô@_x0001__x0001__x0001__x0001__x0001_ð@_x0001__x0001__x0001__x0001__x0001_P@_x0001__x0001__x0001__x0001__x0001_ø@_x0001__x0001__x0001__x0001__x0001__x001C_@_x0001__x0001__x0001__x0001__x0001__x0018_@_x0001__x0001__x0001__x0001__x0001__x0010_@_x0001__x0001__x0001__x0001__x0001_è@_x0001__x0001__x0001__x0001__x0001_X@_x0001__x0001__x0001__x0001__x0001__x0014_@_x0001__x0001__x0001__x0001__x0001_@@_x0001__x0001__x0001__x0001__x0001_0@_x0001__x0001__x0001__x0001__x0001_D@_x0001__x0001__x0001__x0001__x0001_è@_x0001__x0001__x0001__x0001__x0001_ì@_x0001__x0001__x0001__x0001__x0001_,@_x0001__x0001__x0001__x0001__x0001_ @_x0001__x0001__x0001__x0001__x0001_L@_x0001__x0001__x0001__x0001__x0001_T@_x0001__x0001__x0001__x0001__x0001_ @_x0001__x0001__x0001__x0001__x0001_ü@_x0001__x0001__x0001__x0001__x0001_ @_x0001__x0001__x0001__x0001__x0001_4@_x0001__x0001__x0001__x0001__x0001_¬@_x0001__x0001__x0001__x0001__x0001_H@_x0001__x0001__x0001__x0001__x0001_¸@_x0001__x0001__x0001__x0001__x0001_Ä@_x0001__x0001__x0001__x0001__x0001_Ô@_x0001__x0001__x0001__x0001__x0001_P@_x0001__x0001__x0001__x0001__x0001_T@_x0001__x0001__x0001__x0001__x0001_@_x0001__x0002__x0001__x0001__x0001__x0001__x0001_@@_x0001__x0001__x0001__x0001__x0001_L@_x0001__x0001__x0001__x0001__x0001_ @_x0001__x0001__x0001__x0001__x0001_è@_x0001__x0001__x0001__x0001__x0001_(@_x0001__x0001__x0001__x0001__x0001_à@_x0001__x0001__x0001__x0001__x0001__x0001_@_x0001__x0001__x0001__x0001__x0001_D@_x0001__x0001__x0001__x0001__x0001_ì@_x0001__x0001__x0001__x0001__x0001_,@_x0001__x0001__x0001__x0001__x0001_È@_x0001__x0001__x0001__x0001__x0001_@_x0001__x0001__x0001__x0001__x0001_X@_x0001__x0001__x0001__x0001__x0001_@_x0001__x0001__x0001__x0001__x0001_(@_x0001__x0001__x0001__x0001__x0001_@_x0001__x0001__x0001__x0001__x0001_\@_x0001__x0001__x0001__x0001__x0001_@@_x0001__x0001__x0001__x0001__x0001_H@_x0001__x0001__x0001__x0001__x0001__x0001_@_x0001__x0001__x0001__x0001__x0001_\@_x0001__x0001__x0001__x0001__x0001__x0018_@_x0001__x0001__x0001__x0001__x0001_D@_x0001__x0001__x0001__x0001__x0001_È@_x0001__x0001__x0001__x0001__x0001_X@_x0001__x0001__x0001__x0001__x0001__x001C_@_x0001__x0001__x0001__x0001__x0001__x001C_@_x0001__x0001__x0001__x0001__x0001_8@_x0001__x0001__x0001__x0001__x0001_P@_x0001__x0001__x0001__x0001__x0001_È@_x0001__x0001__x0001__x0001__x0001_Ð@_x0001__x0001__x0001__x0001__x0001__x0002__x0001_¸@_x0001__x0001__x0001__x0001__x0001_X@_x0001__x0001__x0001__x0001__x0001__x0010_@_x0001__x0001__x0001__x0001__x0001_ @_x0001__x0001__x0001__x0001__x0001_ì@_x0001__x0001__x0001__x0001__x0001_T@_x0001__x0001__x0001__x0001__x0001_@@_x0001__x0001__x0001__x0001__x0001_L@_x0001__x0001__x0001__x0001__x0001_4@_x0001__x0001__x0001__x0001__x0001_D@_x0001__x0001__x0001__x0001__x0001_H@_x0001__x0001__x0001__x0001__x0001_@_x0001__x0001__x0001__x0001__x0001_P@_x0001__x0001__x0001__x0001__x0001_ì@_x0001__x0001__x0001__x0001__x0001_¨@_x0001__x0001__x0001__x0001__x0001_,@_x0001__x0001__x0001__x0001__x0001_ô@_x0001__x0001__x0001__x0001__x0001_H@_x0001__x0001__x0001__x0001__x0001_L@_x0001__x0001__x0001__x0001__x0001_ @_x0001__x0001__x0001__x0001__x0001_@_x0001__x0001__x0001__x0001__x0001__x0004_@_x0001__x0001__x0001__x0001__x0001__x0008_@_x0001__x0001__x0001__x0001__x0001_&lt;@_x0001__x0001__x0001__x0001__x0001_ @_x0001__x0001__x0001__x0001__x0001_D@_x0001__x0001__x0001__x0001__x0001_Ü@_x0001__x0001__x0001__x0001__x0001_ä@_x0001__x0001__x0001__x0001__x0001_$@_x0001__x0001__x0001__x0001__x0001_X@_x0001__x0001__x0001__x0001__x0001_&lt;@_x0001__x0001__x0001__x0001__x0001_Ì@_x0001__x0002__x0001__x0001__x0001__x0001__x0001_,@_x0001__x0001__x0001__x0001__x0001_L@_x0001__x0001__x0001__x0001__x0001__x0014_@_x0001__x0001__x0001__x0001__x0001_T@_x0001__x0001__x0001__x0001__x0001__x0014_@_x0001__x0001__x0001__x0001__x0001_D@_x0001__x0001__x0001__x0001__x0001_T@_x0001__x0001__x0001__x0001__x0001_¬@_x0001__x0001__x0001__x0001__x0001_\@_x0001__x0001__x0001__x0001__x0001__x0018_@_x0001__x0001__x0001__x0001__x0001_P@_x0001__x0001__x0001__x0001__x0001_ä@_x0001__x0001__x0001__x0001__x0001_¸@_x0001__x0001__x0001__x0001__x0001_È@_x0001__x0001__x0001__x0001__x0001_(@_x0001__x0001__x0001__x0001__x0001__x0001_@_x0001__x0001__x0001__x0001__x0001__x0001_@_x0001__x0001__x0001__x0001__x0001_@_x0001__x0001__x0001__x0001__x0001_À@_x0001__x0001__x0001__x0001__x0001_L@_x0001__x0001__x0001__x0001__x0001_&lt;@_x0001__x0001__x0001__x0001__x0001_@_x0001__x0001__x0001__x0001__x0001_X@_x0001__x0001__x0001__x0001__x0001_$@_x0001__x0001__x0001__x0001__x0001_ @_x0001__x0001__x0001__x0001__x0001_ @_x0001__x0001__x0001__x0001__x0001_ì@_x0001__x0001__x0001__x0001__x0001_H@_x0001__x0001__x0001__x0001__x0001_X@_x0001__x0001__x0001__x0001__x0001_H@_x0001__x0001__x0001__x0001__x0001_L@_x0001__x0001__x0001__x0001__x0001__x0002__x0001_È@_x0001__x0001__x0001__x0001__x0001_8@_x0001__x0001__x0001__x0001__x0001_Ð@_x0001__x0001__x0001__x0001__x0001_ì@_x0001__x0001__x0001__x0001__x0001_P@_x0001__x0001__x0001__x0001__x0001_4@_x0001__x0001__x0001__x0001__x0001_$@_x0001__x0001__x0001__x0001__x0001_ô@_x0001__x0001__x0001__x0001__x0001_ @_x0001__x0001__x0001__x0001__x0001_ô@_x0001__x0001__x0001__x0001__x0001_P@_x0001__x0001__x0001__x0001__x0001__x000C_@_x0001__x0001__x0001__x0001__x0001__x001C_@_x0001__x0001__x0001__x0001__x0001_H@_x0001__x0001__x0001__x0001__x0001_,@_x0001__x0001__x0001__x0001__x0001_&lt;@_x0001__x0001__x0001__x0001__x0001_4@_x0001__x0001__x0001__x0001__x0001_@@_x0001__x0001__x0001__x0001__x0001_@@_x0001__x0001__x0001__x0001__x0001_H@_x0001__x0001__x0001__x0001__x0001_à@_x0001__x0001__x0001__x0001__x0001_0@_x0001__x0001__x0001__x0001__x0001_Ø@_x0001__x0001__x0001__x0001__x0001__x0004_@_x0001__x0001__x0001__x0001__x0001_8@_x0001__x0001__x0001__x0001__x0001_X@_x0001__x0001__x0001__x0001__x0001_$@_x0001__x0001__x0001__x0001__x0001_L@_x0001__x0001__x0001__x0001__x0001_&lt;@_x0001__x0001__x0001__x0001__x0001__x0014_@_x0001__x0001__x0001__x0001__x0001_H@_x0001__x0001__x0001__x0001__x0001_ì@_x0001__x0002__x0001__x0001__x0001__x0001__x0001_h@_x0001__x0001__x0001__x0001__x0001_ô@_x0001__x0001__x0001__x0001__x0001_@@_x0001__x0001__x0001__x0001__x0001_ @_x0001__x0001__x0001__x0001__x0001_ä@_x0001__x0001__x0001__x0001__x0001_8@_x0001__x0001__x0001__x0001__x0001__x000C_@_x0001__x0001__x0001__x0001__x0001_Ð@_x0001__x0001__x0001__x0001__x0001_L@_x0001__x0001__x0001__x0001__x0001_P@_x0001__x0001__x0001__x0001__x0001_P@_x0001__x0001__x0001__x0001__x0001__x0004_@_x0001__x0001__x0001__x0001__x0001_ @_x0001__x0001__x0001__x0001__x0001_ @_x0001__x0001__x0001__x0001__x0001__x0018_@_x0001__x0001__x0001__x0001__x0001_(@_x0001__x0001__x0001__x0001__x0001_À@_x0001__x0001__x0001__x0001__x0001__x001C_@_x0001__x0001__x0001__x0001__x0001_\@_x0001__x0001__x0001__x0001__x0001_,@_x0001__x0001__x0001__x0001__x0001_D@_x0001__x0001__x0001__x0001__x0001_ô@_x0001__x0001__x0001__x0001__x0001_L@_x0001__x0001__x0001__x0001__x0001_@_x0001__x0001__x0001__x0001__x0001_@@_x0001__x0001__x0001__x0001__x0001_à@_x0001__x0001__x0001__x0001__x0001_x@_x0001__x0001__x0001__x0001__x0001_Ü@_x0001__x0001__x0001__x0001__x0001_L@_x0001__x0001__x0001__x0001__x0001_(@_x0001__x0001__x0001__x0001__x0001__x000C_@_x0001__x0001__x0001__x0001__x0001__x0002__x0001_T@_x0001__x0001__x0001__x0001__x0001_Ü@_x0001__x0001__x0001__x0001__x0001__x000C_@_x0001__x0001__x0001__x0001__x0001_à@_x0001__x0001__x0001__x0001__x0001__x001C_@_x0001__x0001__x0001__x0001__x0001_à@_x0001__x0001__x0001__x0001__x0001_D@_x0001__x0001__x0001__x0001__x0001_P@_x0001__x0001__x0001__x0001__x0001_,@_x0001__x0001__x0001__x0001__x0001__x0010_@_x0001__x0001__x0001__x0001__x0001__x0018_@_x0001__x0001__x0001__x0001__x0001_Ø@_x0001__x0001__x0001__x0001__x0001_&lt;@_x0001__x0001__x0001__x0001__x0001_D@_x0001__x0001__x0001__x0001__x0001_8@_x0001__x0001__x0001__x0001__x0001_´@_x0001__x0001__x0001__x0001__x0001_ð@_x0001__x0001__x0001__x0001__x0001_T@_x0001__x0001__x0001__x0001__x0001_Ü@_x0001__x0001__x0001__x0001__x0001_8@_x0001__x0001__x0001__x0001__x0001_@_x0001__x0001__x0001__x0001__x0001_8@_x0001__x0001__x0001__x0001__x0001_¼@_x0001__x0001__x0001__x0001__x0001_À@_x0001__x0001__x0001__x0001__x0001_T@_x0001__x0001__x0001__x0001__x0001__x0014_@_x0001__x0001__x0001__x0001__x0001_Ø@_x0001__x0001__x0001__x0001__x0001_\@_x0001__x0001__x0001__x0001__x0001_X@_x0001__x0001__x0001__x0001__x0001_\@_x0001__x0001__x0001__x0001__x0001_ @_x0001__x0001__x0001__x0001__x0001_L@_x0001__x0002__x0001__x0001__x0001__x0001__x0001_8@_x0001__x0001__x0001__x0001__x0001__x0001_@_x0001__x0001__x0001__x0001__x0001_H@_x0001__x0001__x0001__x0001__x0001__x0008_@_x0001__x0001__x0001__x0001__x0001_H@_x0001__x0001__x0001__x0001__x0001_D@_x0001__x0001__x0001__x0001__x0001_H@_x0001__x0001__x0001__x0001__x0001_,@_x0001__x0001__x0001__x0001__x0001__x0008_@_x0001__x0001__x0001__x0001__x0001_4@_x0001__x0001__x0001__x0001__x0001_ì@_x0001__x0001__x0001__x0001__x0001_ @_x0001__x0001__x0001__x0001__x0001_X@_x0001__x0001__x0001__x0001__x0001_T@_x0001__x0001__x0001__x0001__x0001_4@_x0001__x0001__x0001__x0001__x0001__x0004_@_x0001__x0001__x0001__x0001__x0001__x0018_@_x0001__x0001__x0001__x0001__x0001_t@_x0001__x0001__x0001__x0001__x0001_&lt;@_x0001__x0001__x0001__x0001__x0001_$@_x0001__x0001__x0001__x0001__x0001_&lt;@_x0001__x0001__x0001__x0001__x0001_P@_x0001__x0001__x0001__x0001__x0001_Ä@_x0001__x0001__x0001__x0001__x0001_@@_x0001__x0001__x0001__x0001__x0001_8@_x0001__x0001__x0001__x0001__x0001__x0001_@_x0001__x0001__x0001__x0001__x0001_è@_x0001__x0001__x0001__x0001__x0001_$@_x0001__x0001__x0001__x0001__x0001__x000C_@_x0001__x0001__x0001__x0001__x0001__x000C_@_x0001__x0001__x0001__x0001__x0001_&lt;@_x0001__x0001__x0001__x0001__x0001__x0002__x0001__x0001_@_x0001__x0001__x0001__x0001__x0001_|@_x0001__x0001__x0001__x0001__x0001_8@_x0001__x0001__x0001__x0001__x0001_È@_x0001__x0001__x0001__x0001__x0001__x0004_@_x0001__x0001__x0001__x0001__x0001_ @_x0001__x0001__x0001__x0001__x0001_(@_x0001__x0001__x0001__x0001__x0001__x0008_@_x0001__x0001__x0001__x0001__x0001__x0010_@_x0001__x0001__x0001__x0001__x0001_8@_x0001__x0001__x0001__x0001__x0001__x0004_@_x0001__x0001__x0001__x0001__x0001_8@_x0001__x0001__x0001__x0001__x0001_L@_x0001__x0001__x0001__x0001__x0001__x0018_@_x0001__x0001__x0001__x0001__x0001_L@_x0001__x0001__x0001__x0001__x0001_,@_x0001__x0001__x0001__x0001__x0001__x0018_@_x0001__x0001__x0001__x0001__x0001_ô@_x0001__x0001__x0001__x0001__x0001_P@_x0001__x0001__x0001__x0001__x0001_0@_x0001__x0001__x0001__x0001__x0001_4@_x0001__x0001__x0001__x0001__x0001__x0014_@_x0001__x0001__x0001__x0001__x0001_T@_x0001__x0001__x0001__x0001__x0001__x000C_@_x0001__x0001__x0001__x0001__x0001__x0010_@_x0001__x0001__x0001__x0001__x0001_x@_x0001__x0001__x0001__x0001__x0001_ @_x0001__x0001__x0001__x0001__x0001_ü@_x0001__x0001__x0001__x0001__x0001_ô@_x0001__x0001__x0001__x0001__x0001_T@_x0001__x0001__x0001__x0001__x0001_D@_x0001__x0001__x0001__x0001__x0001_P@_x0001__x0002__x0001__x0001__x0001__x0001__x0001_8@_x0001__x0001__x0001__x0001__x0001_ä@_x0001__x0001__x0001__x0001__x0001__x0010_@_x0001__x0001__x0001__x0001__x0001_D@_x0001__x0001__x0001__x0001__x0001_ô@_x0001__x0001__x0001__x0001__x0001_Ø@_x0001__x0001__x0001__x0001__x0001_´@_x0001__x0001__x0001__x0001__x0001__x0001_@_x0001__x0001__x0001__x0001__x0001_H@_x0001__x0001__x0001__x0001__x0001_4@_x0001__x0001__x0001__x0001__x0001_¬@_x0001__x0001__x0001__x0001__x0001__x0001_@_x0001__x0001__x0001__x0001__x0001_$@_x0001__x0001__x0001__x0001__x0001_ @_x0001__x0001__x0001__x0001__x0001_P@_x0001__x0001__x0001__x0001__x0001_X@_x0001__x0001__x0001__x0001__x0001__x001C_@_x0001__x0001__x0001__x0001__x0001__x001C_@_x0001__x0001__x0001__x0001__x0001_L@_x0001__x0001__x0001__x0001__x0001_À@_x0001__x0001__x0001__x0001__x0001_H@_x0001__x0001__x0001__x0001__x0001_T@_x0001__x0001__x0001__x0001__x0001__x0010_@_x0001__x0001__x0001__x0001__x0001_$@_x0001__x0001__x0001__x0001__x0001_¸@_x0001__x0001__x0001__x0001__x0001_\@_x0001__x0001__x0001__x0001__x0001_à@_x0001__x0001__x0001__x0001__x0001__x0001_@_x0001__x0001__x0001__x0001__x0001_X@_x0001__x0001__x0001__x0001__x0001__x001C_@_x0001__x0001__x0001__x0001__x0001_h@_x0001__x0001__x0001__x0001__x0001__x0002__x0001_ @_x0001__x0001__x0001__x0001__x0001_$@_x0001__x0001__x0001__x0001__x0001_è@_x0001__x0001__x0001__x0001__x0001_T@_x0001__x0001__x0001__x0001__x0001_P@_x0001__x0001__x0001__x0001__x0001_8@_x0001__x0001__x0001__x0001__x0001_L@_x0001__x0001__x0001__x0001__x0001__x0001_@_x0001__x0001__x0001__x0001__x0001_ü@_x0001__x0001__x0001__x0001__x0001__x001C_@_x0001__x0001__x0001__x0001__x0001_ð@_x0001__x0001__x0001__x0001__x0001__x0004_@_x0001__x0001__x0001__x0001__x0001_$@_x0001__x0001__x0001__x0001__x0001_P@_x0001__x0001__x0001__x0001__x0001__x0018_@_x0001__x0001__x0001__x0001__x0001_ü@_x0001__x0001__x0001__x0001__x0001_\@_x0001__x0001__x0001__x0001__x0001_ô@_x0001__x0001__x0001__x0001__x0001__x0018_@_x0001__x0001__x0001__x0001__x0001_ì@_x0001__x0001__x0001__x0001__x0001_@@_x0001__x0001__x0001__x0001__x0001_x@_x0001__x0001__x0001__x0001__x0001_L@_x0001__x0001__x0001__x0001__x0001_&lt;@_x0001__x0001__x0001__x0001__x0001_D@_x0001__x0001__x0001__x0001__x0001_$@_x0001__x0001__x0001__x0001__x0001_´@_x0001__x0001__x0001__x0001__x0001__x0018_@_x0001__x0001__x0001__x0001__x0001__x001C_@_x0001__x0001__x0001__x0001__x0001_X@_x0001__x0001__x0001__x0001__x0001_T@_x0001__x0001__x0001__x0001__x0001_,@_x0001__x0002__x0001__x0001__x0001__x0001__x0001_&lt;@_x0001__x0001__x0001__x0001__x0001_ì@_x0001__x0001__x0001__x0001__x0001_à@_x0001__x0001__x0001__x0001__x0001_8@_x0001__x0001__x0001__x0001__x0001_\@_x0001__x0001__x0001__x0001__x0001_4@_x0001__x0001__x0001__x0001__x0001_L@_x0001__x0001__x0001__x0001__x0001_@@_x0001__x0001__x0001__x0001__x0001_\@_x0001__x0001__x0001__x0001__x0001__x0004_@_x0001__x0001__x0001__x0001__x0001_t@_x0001__x0001__x0001__x0001__x0001_ì@_x0001__x0001__x0001__x0001__x0001_$@_x0001__x0001__x0001__x0001__x0001_\@_x0001__x0001__x0001__x0001__x0001_T@_x0001__x0001__x0001__x0001__x0001_\@_x0001__x0001__x0001__x0001__x0001_Ü@_x0001__x0001__x0001__x0001__x0001_,@_x0001__x0001__x0001__x0001__x0001_0@_x0001__x0001__x0001__x0001__x0001_T@_x0001__x0001__x0001__x0001__x0001_,@_x0001__x0001__x0001__x0001__x0001_D@_x0001__x0001__x0001__x0001__x0001__x0018_@_x0001__x0001__x0001__x0001__x0001_\@_x0001__x0001__x0001__x0001__x0001_T@_x0001__x0001__x0001__x0001__x0001_¼@_x0001__x0001__x0001__x0001__x0001_0@_x0001__x0001__x0001__x0001__x0001__x0008_@_x0001__x0001__x0001__x0001__x0001_$@_x0001__x0001__x0001__x0001__x0001_T@_x0001__x0001__x0001__x0001__x0001_p@_x0001__x0001__x0001__x0001__x0001__x0002__x0001_&lt;@_x0001__x0001__x0001__x0001__x0001_@@_x0001__x0001__x0001__x0001__x0001_¼@_x0001__x0001__x0001__x0001__x0001_´@_x0001__x0001__x0001__x0001__x0001_D@_x0001__x0001__x0001__x0001__x0001_D@_x0001__x0001__x0001__x0001__x0001_ @_x0001__x0001__x0001__x0001__x0001_H@_x0001__x0001__x0001__x0001__x0001_à@_x0001__x0001__x0001__x0001__x0001_@@_x0001__x0001__x0001__x0001__x0001_4@_x0001__x0001__x0001__x0001__x0001_(@_x0001__x0001__x0001__x0001__x0001_P@_x0001__x0001__x0001__x0001__x0001_\@_x0001__x0001__x0001__x0001__x0001_H@_x0001__x0001__x0001__x0001__x0001_\@_x0001__x0001__x0001__x0001__x0001_ü@_x0001__x0001__x0001__x0001__x0001_\@_x0001__x0001__x0001__x0001__x0001_8@_x0001__x0001__x0001__x0001__x0001_L@_x0001__x0001__x0001__x0001__x0001_X@_x0001__x0001__x0001__x0001__x0001_è@_x0001__x0001__x0001__x0001__x0001_X@_x0001__x0001__x0001__x0001__x0001_L@_x0001__x0001__x0001__x0001__x0001_ä@_x0001__x0001__x0001__x0001__x0001_\@_x0001__x0001__x0001__x0001__x0001_@_x0001__x0001__x0001__x0001__x0001_\@_x0001__x0001__x0001__x0001__x0001_P@_x0001__x0001__x0001__x0001__x0001_4@_x0001__x0001__x0001__x0001__x0001_X@_x0001__x0001__x0001__x0001__x0001_X@_x0001__x0002__x0001__x0001__x0001__x0001__x0001__x0014_@_x0001__x0001__x0001__x0001__x0001_T@_x0001__x0001__x0001__x0001__x0001_\@_x0001__x0001__x0001__x0001__x0001_\@_x0001__x0001__x0001__x0001__x0001_@_x0001__x0001__x0001__x0001__x0001_D@_x0001__x0001__x0001__x0001__x0001_4@_x0001__x0001__x0001__x0001__x0001_T@_x0001__x0001__x0001__x0001__x0001_ @_x0001__x0001__x0001__x0001__x0001__x0008_@_x0001__x0001__x0001__x0001__x0001_ô@_x0001__x0001__x0001__x0001__x0001_D@_x0001__x0001__x0001__x0001__x0001_L@_x0001__x0001__x0001__x0001__x0001_P@_x0001__x0001__x0001__x0001__x0001_4@_x0001__x0001__x0001__x0001__x0001__x0010_@_x0001__x0001__x0001__x0001__x0001_@_x0001__x0001__x0001__x0001__x0001_0@_x0001__x0001__x0001__x0001__x0001_´@_x0001__x0001__x0001__x0001__x0001__x000C_@_x0001__x0001__x0001__x0001__x0001_ø@_x0001__x0001__x0001__x0001__x0001_L@_x0001__x0001__x0001__x0001__x0001_4@_x0001__x0001__x0001__x0001__x0001_D@_x0001__x0001__x0001__x0001__x0001__x001C_@_x0001__x0001__x0001__x0001__x0001__x0018_@_x0001__x0001__x0001__x0001__x0001_P@_x0001__x0001__x0001__x0001__x0001_@@_x0001__x0001__x0001__x0001__x0001_P@_x0001__x0001__x0001__x0001__x0001_¬@_x0001__x0001__x0001__x0001__x0001_@_x0001__x0001__x0001__x0001__x0001__x0002__x0001_&lt;@_x0001__x0001__x0001__x0001__x0001_@_x0001__x0001__x0001__x0001__x0001_,@_x0001__x0001__x0001__x0001__x0001_ @_x0001__x0001__x0001__x0001__x0001__x0018_@_x0001__x0001__x0001__x0001__x0001_0@_x0001__x0001__x0001__x0001__x0001_L@_x0001__x0001__x0001__x0001__x0001_4@_x0001__x0001__x0001__x0001__x0001_D@_x0001__x0001__x0001__x0001__x0001_&lt;@_x0001__x0001__x0001__x0001__x0001_X@_x0001__x0001__x0001__x0001__x0001_,@_x0001__x0001__x0001__x0001__x0001_4@_x0001__x0001__x0001__x0001__x0001_Ì@_x0001__x0001__x0001__x0001__x0001_0@_x0001__x0001__x0001__x0001__x0001_P@_x0001__x0001__x0001__x0001__x0001_,@_x0001__x0001__x0001__x0001__x0001_X@_x0001__x0001__x0001__x0001__x0001_ø@_x0001__x0001__x0001__x0001__x0001_&lt;@_x0001__x0001__x0001__x0001__x0001__x001C_@_x0001__x0001__x0001__x0001__x0001_X@_x0001__x0001__x0001__x0001__x0001__x0014_@_x0001__x0001__x0001__x0001__x0001_0@_x0001__x0001__x0001__x0001__x0001_8@_x0001__x0001__x0001__x0001__x0001_X@_x0001__x0001__x0001__x0001__x0001__x0018_@_x0001__x0001__x0001__x0001__x0001_,@_x0001__x0001__x0001__x0001__x0001__x0014_@_x0001__x0001__x0001__x0001__x0001_0@_x0001__x0001__x0001__x0001__x0001__x0008_@_x0001__x0001__x0001__x0001__x0001_@_x0001__x0002__x0001__x0001__x0001__x0001__x0001__x0010_@_x0001__x0001__x0001__x0001__x0001_8@_x0001__x0001__x0001__x0001__x0001_ô@_x0001__x0001__x0001__x0001__x0001_P@_x0001__x0001__x0001__x0001__x0001__x0014_@_x0001__x0001__x0001__x0001__x0001__x0010_@_x0001__x0001__x0001__x0001__x0001_\@_x0001__x0001__x0001__x0001__x0001_H@_x0001__x0001__x0001__x0001__x0001_&lt;@_x0001__x0001__x0001__x0001__x0001_À@_x0001__x0001__x0001__x0001__x0001_4@_x0001__x0001__x0001__x0001__x0001_0@_x0001__x0001__x0001__x0001__x0001__x000C_@_x0001__x0001__x0001__x0001__x0001_ü@_x0001__x0001__x0001__x0001__x0001_´@_x0001__x0001__x0001__x0001__x0001_H@_x0001__x0001__x0001__x0001__x0001_H@_x0001__x0001__x0001__x0001__x0001_4@_x0001__x0001__x0001__x0001__x0001_t@_x0001__x0001__x0001__x0001__x0001_(@_x0001__x0001__x0001__x0001__x0001__x0004_@_x0001__x0001__x0001__x0001__x0001__x0001_@_x0001__x0001__x0001__x0001__x0001_ @_x0001__x0001__x0001__x0001__x0001_T@_x0001__x0001__x0001__x0001__x0001_&lt;@_x0001__x0001__x0001__x0001__x0001__x001C_@_x0001__x0001__x0001__x0001__x0001_P@_x0001__x0001__x0001__x0001__x0001_&lt;@_x0001__x0001__x0001__x0001__x0001_P@_x0001__x0001__x0001__x0001__x0001_L@_x0001__x0001__x0001__x0001__x0001_X@_x0001__x0001__x0001__x0001__x0001__x0002__x0001__x001C_@_x0001__x0001__x0001__x0001__x0001_ @_x0001__x0001__x0001__x0001__x0001_L@_x0001__x0001__x0001__x0001__x0001_D@_x0001__x0001__x0001__x0001__x0001_(@_x0001__x0001__x0001__x0001__x0001_H@_x0001__x0001__x0001__x0001__x0001_0@_x0001__x0001__x0001__x0001__x0001_H@_x0001__x0001__x0001__x0001__x0001_D@_x0001__x0001__x0001__x0001__x0001_H@_x0001__x0001__x0001__x0001__x0001__x0008_@_x0001__x0001__x0001__x0001__x0001_4@_x0001__x0001__x0001__x0001__x0001__x001C_@_x0001__x0001__x0001__x0001__x0001_P@_x0001__x0001__x0001__x0001__x0001_@_x0001__x0001__x0001__x0001__x0001_è@_x0001__x0001__x0001__x0001__x0001_T@_x0001__x0001__x0001__x0001__x0001_È@_x0001__x0001__x0001__x0001__x0001_,@_x0001__x0001__x0001__x0001__x0001_(@_x0001__x0001__x0001__x0001__x0001__x0014_@_x0001__x0001__x0001__x0001__x0001_Ô@_x0001__x0001__x0001__x0001__x0001_&lt;@_x0001__x0001__x0001__x0001__x0001_à@_x0001__x0001__x0001__x0001__x0001_X@_x0001__x0001__x0001__x0001__x0001_X@_x0001__x0001__x0001__x0001__x0001__x0018_@_x0001__x0001__x0001__x0001__x0001_T@_x0001__x0001__x0001__x0001__x0001_ @_x0001__x0001__x0001__x0001__x0001_P@_x0001__x0001__x0001__x0001__x0001__x000C_@_x0001__x0001__x0001__x0001__x0001_,@_x0001__x0002__x0001__x0001__x0001__x0001__x0001_D@_x0001__x0001__x0001__x0001__x0001__x0008_@_x0001__x0001__x0001__x0001__x0001_$@_x0001__x0001__x0001__x0001__x0001_@@_x0001__x0001__x0001__x0001__x0001__x001C_@_x0001__x0001__x0001__x0001__x0001_P@_x0001__x0001__x0001__x0001__x0001_@@_x0001__x0001__x0001__x0001__x0001_@_x0001__x0001__x0001__x0001__x0001_T@_x0001__x0001__x0001__x0001__x0001_L@_x0001__x0001__x0001__x0001__x0001__x0014_@_x0001__x0001__x0001__x0001__x0001_X@_x0001__x0001__x0001__x0001__x0001_0@_x0001__x0001__x0001__x0001__x0001_T@_x0001__x0001__x0001__x0001__x0001_&lt;@_x0001__x0001__x0001__x0001__x0001_P@_x0001__x0001__x0001__x0001__x0001__x0010_@_x0001__x0001__x0001__x0001__x0001_$@_x0001__x0001__x0001__x0001__x0001_P@_x0001__x0001__x0001__x0001__x0001_@@_x0001__x0001__x0001__x0001__x0001_X@_x0001__x0001__x0001__x0001__x0001_|@_x0001__x0001__x0001__x0001__x0001_@_x0001__x0001__x0001__x0001__x0001_@@_x0001__x0001__x0001__x0001__x0001_à@_x0001__x0001__x0001__x0001__x0001__x0010_@_x0001__x0001__x0001__x0001__x0001__x001C_@_x0001__x0001__x0001__x0001__x0001__x0004_@_x0001__x0001__x0001__x0001__x0001__x000C_@_x0001__x0001__x0001__x0001__x0001_X@_x0001__x0001__x0001__x0001__x0001_@@_x0001__x0001__x0001__x0001__x0001__x0002__x0001_L@_x0001__x0001__x0001__x0001__x0001_L@_x0001__x0001__x0001__x0001__x0001__x0018_@_x0001__x0001__x0001__x0001__x0001_,@_x0001__x0001__x0001__x0001__x0001_0@_x0001__x0001__x0001__x0001__x0001_T@_x0001__x0001__x0001__x0001__x0001_Ô@_x0001__x0001__x0001__x0001__x0001_,@_x0001__x0001__x0001__x0001__x0001_L@_x0001__x0001__x0001__x0001__x0001_4@_x0001__x0001__x0001__x0001__x0001_Ð@_x0001__x0001__x0001__x0001__x0001__x0010_@_x0001__x0001__x0001__x0001__x0001_l@_x0001__x0001__x0001__x0001__x0001__x001C_@_x0001__x0001__x0001__x0001__x0001_À@_x0001__x0001__x0001__x0001__x0001_D@_x0001__x0001__x0001__x0001__x0001_\@_x0001__x0001__x0001__x0001__x0001_8@_x0001__x0001__x0001__x0001__x0001_l@_x0001__x0001__x0001__x0001__x0001_X@_x0001__x0001__x0001__x0001__x0001_L@_x0001__x0001__x0001__x0001__x0001_P@_x0001__x0001__x0001__x0001__x0001__x0010_@_x0001__x0001__x0001__x0001__x0001_à@_x0001__x0001__x0001__x0001__x0001_@@_x0001__x0001__x0001__x0001__x0001_@_x0001__x0001__x0001__x0001__x0001_(@_x0001__x0001__x0001__x0001__x0001__x0018_@_x0001__x0001__x0001__x0001__x0001_@@_x0001__x0001__x0001__x0001__x0001_Ä@_x0001__x0001__x0001__x0001__x0001_@@_x0001__x0001__x0001__x0001__x0001_@_x0001__x0002__x0001__x0001__x0001__x0001__x0001_D@_x0001__x0001__x0001__x0001__x0001_L@_x0001__x0001__x0001__x0001__x0001_L@_x0001__x0001__x0001__x0001__x0001_Ü@_x0001__x0001__x0001__x0001__x0001_Ø@_x0001__x0001__x0001__x0001__x0001_x@_x0001__x0001__x0001__x0001__x0001_ô@_x0001__x0001__x0001__x0001__x0001_D@_x0001__x0001__x0001__x0001__x0001__x0018_@_x0001__x0001__x0001__x0001__x0001__x0014_@_x0001__x0001__x0001__x0001__x0001_4@_x0001__x0001__x0001__x0001__x0001_&lt;@_x0001__x0001__x0001__x0001__x0001_T@_x0001__x0001__x0001__x0001__x0001_L@_x0001__x0001__x0001__x0001__x0001_@@_x0001__x0001__x0001__x0001__x0001_,@_x0001__x0001__x0001__x0001__x0001_¼@_x0001__x0001__x0001__x0001__x0001_ô@_x0001__x0001__x0001__x0001__x0001_(@_x0001__x0001__x0001__x0001__x0001_X@_x0001__x0001__x0001__x0001__x0001_4@_x0001__x0001__x0001__x0001__x0001_T@_x0001__x0001__x0001__x0001__x0001__x0010_@_x0001__x0001__x0001__x0001__x0001__x001C_@_x0001__x0001__x0001__x0001__x0001_T@_x0001__x0001__x0001__x0001__x0001_ì@_x0001__x0001__x0001__x0001__x0001_H@_x0001__x0001__x0001__x0001__x0001_D@_x0001__x0001__x0001__x0001__x0001_$@_x0001__x0001__x0001__x0001__x0001__x000C_@_x0001__x0001__x0001__x0001__x0001_(@_x0001__x0001__x0001__x0001__x0001__x0002__x0001_&lt;@_x0001__x0001__x0001__x0001__x0001_L@_x0001__x0001__x0001__x0001__x0001_´@_x0001__x0001__x0001__x0001__x0001_¨@_x0001__x0001__x0001__x0001__x0001_ @_x0001__x0001__x0001__x0001__x0001_0@_x0001__x0001__x0001__x0001__x0001_H@_x0001__x0001__x0001__x0001__x0001__x0001_@_x0001__x0001__x0001__x0001__x0001_\@_x0001__x0001__x0001__x0001__x0001__x0014_@_x0001__x0001__x0001__x0001__x0001_è@_x0001__x0001__x0001__x0001__x0001_H@_x0001__x0001__x0001__x0001__x0001_P@_x0001__x0001__x0001__x0001__x0001__x0018_@_x0001__x0001__x0001__x0001__x0001_&lt;@_x0001__x0001__x0001__x0001__x0001_ü@_x0001__x0001__x0001__x0001__x0001_@_x0001__x0001__x0001__x0001__x0001_¬@_x0001__x0001__x0001__x0001__x0001_D@_x0001__x0001__x0001__x0001__x0001_Ì@_x0001__x0001__x0001__x0001__x0001_X@_x0001__x0001__x0001__x0001__x0001_Ô@_x0001__x0001__x0001__x0001__x0001_´@_x0001__x0001__x0001__x0001__x0001_,@_x0001__x0001__x0001__x0001__x0001_D@_x0001__x0001__x0001__x0001__x0001_ô@_x0001__x0001__x0001__x0001__x0001_ @_x0001__x0001__x0001__x0001__x0001_ä@_x0001__x0001__x0001__x0001__x0001_Ü@_x0001__x0001__x0001__x0001__x0001_(@_x0001__x0001__x0001__x0001__x0001_@_x0001__x0001__x0001__x0001__x0001_&lt;@_x0001__x0002__x0001__x0001__x0001__x0001__x0001_ä@_x0001__x0001__x0001__x0001__x0001_ì@_x0001__x0001__x0001__x0001__x0001_X@_x0001__x0001__x0001__x0001__x0001_P@_x0001__x0001__x0001__x0001__x0001_D@_x0001__x0001__x0001__x0001__x0001_@@_x0001__x0001__x0001__x0001__x0001_0@_x0001__x0001__x0001__x0001__x0001_&lt;@_x0001__x0001__x0001__x0001__x0001__x0010_@_x0001__x0001__x0001__x0001__x0001_h@_x0001__x0001__x0001__x0001__x0001_\@_x0001__x0001__x0001__x0001__x0001_(@_x0001__x0001__x0001__x0001__x0001_&lt;@_x0001__x0001__x0001__x0001__x0001__x0014_@_x0001__x0001__x0001__x0001__x0001_D@_x0001__x0001__x0001__x0001__x0001_&lt;@_x0001__x0001__x0001__x0001__x0001__x0008_@_x0001__x0001__x0001__x0001__x0001_$@_x0001__x0001__x0001__x0001__x0001_ä@_x0001__x0001__x0001__x0001__x0001_8@_x0001__x0001__x0001__x0001__x0001_T@_x0001__x0001__x0001__x0001__x0001_Ì@_x0001__x0001__x0001__x0001__x0001_À@_x0001__x0001__x0001__x0001__x0001_P@_x0001__x0001__x0001__x0001__x0001_\@_x0001__x0001__x0001__x0001__x0001_Ô@_x0001__x0001__x0001__x0001__x0001_@_x0001__x0001__x0001__x0001__x0001_H@_x0001__x0001__x0001__x0001__x0001__x0008_@_x0001__x0001__x0001__x0001__x0001_H@_x0001__x0001__x0001__x0001__x0001_4@_x0001__x0001__x0001__x0001__x0001__x0002__x0001__x0001_@_x0001__x0001__x0001__x0001__x0001_H@_x0001__x0001__x0001__x0001__x0001_(@_x0001__x0001__x0001__x0001__x0001_\@_x0001__x0001__x0001__x0001__x0001_H@_x0001__x0001__x0001__x0001__x0001_$@_x0001__x0001__x0001__x0001__x0001_ø@_x0001__x0001__x0001__x0001__x0001_4@_x0001__x0001__x0001__x0001__x0001_ @_x0001__x0001__x0001__x0001__x0001_\@_x0001__x0001__x0001__x0001__x0001_(@_x0001__x0001__x0001__x0001__x0001_$@_x0001__x0001__x0001__x0001__x0001_@_x0001__x0001__x0001__x0001__x0001_@@_x0001__x0001__x0001__x0001__x0001_,@_x0001__x0001__x0001__x0001__x0001_t@_x0001__x0001__x0001__x0001__x0001_@_x0001__x0001__x0001__x0001__x0001_H@_x0001__x0001__x0001__x0001__x0001_¬@_x0001__x0001__x0001__x0001__x0001_,@_x0001__x0001__x0001__x0001__x0001_H@_x0001__x0001__x0001__x0001__x0001_4@_x0001__x0001__x0001__x0001__x0001_@_x0001__x0001__x0001__x0001__x0001_T@_x0001__x0001__x0001__x0001__x0001_È@_x0001__x0001__x0001__x0001__x0001__x0010_@_x0001__x0001__x0001__x0001__x0001_Ø@_x0001__x0001__x0001__x0001__x0001_0@_x0001__x0001__x0001__x0001__x0001_\@_x0001__x0001__x0001__x0001__x0001_Ü@_x0001__x0001__x0001__x0001__x0001__x000C_@_x0001__x0001__x0001__x0001__x0001_à@_x0001__x0002__x0001__x0001__x0001__x0001__x0001_4@_x0001__x0001__x0001__x0001__x0001__x0010_@_x0001__x0001__x0001__x0001__x0001_D@_x0001__x0001__x0001__x0001__x0001_\@_x0001__x0001__x0001__x0001__x0001_$@_x0001__x0001__x0001__x0001__x0001_D@_x0001__x0001__x0001__x0001__x0001_Ä@_x0001__x0001__x0001__x0001__x0001__x0004_@_x0001__x0001__x0001__x0001__x0001_ @_x0001__x0001__x0001__x0001__x0001_$@_x0001__x0001__x0001__x0001__x0001_H@_x0001__x0001__x0001__x0001__x0001_L@_x0001__x0001__x0001__x0001__x0001__x001C_@_x0001__x0001__x0001__x0001__x0001_´@_x0001__x0001__x0001__x0001__x0001_@@_x0001__x0001__x0001__x0001__x0001_\@_x0001__x0001__x0001__x0001__x0001_P@_x0001__x0001__x0001__x0001__x0001__x0014_@_x0001__x0001__x0001__x0001__x0001_T@_x0001__x0001__x0001__x0001__x0001_$@_x0001__x0001__x0001__x0001__x0001_&lt;@_x0001__x0001__x0001__x0001__x0001__x001C_@_x0001__x0001__x0001__x0001__x0001_@@_x0001__x0001__x0001__x0001__x0001_0@_x0001__x0001__x0001__x0001__x0001_,@_x0001__x0001__x0001__x0001__x0001__x0001_@_x0001__x0001__x0001__x0001__x0001_$@_x0001__x0001__x0001__x0001__x0001_H@_x0001__x0001__x0001__x0001__x0001__x0010_@_x0001__x0001__x0001__x0001__x0001_&lt;@_x0001__x0001__x0001__x0001__x0001__x0010_@_x0001__x0001__x0001__x0001__x0001__x0002__x0001_8@_x0001__x0001__x0001__x0001__x0001_´@_x0001__x0001__x0001__x0001__x0001__x000C_@_x0001__x0001__x0001__x0001__x0001_0@_x0001__x0001__x0001__x0001__x0001__x0001_@_x0001__x0001__x0001__x0001__x0001_T@_x0001__x0001__x0001__x0001__x0001_T@_x0001__x0001__x0001__x0001__x0001_8@_x0001__x0001__x0001__x0001__x0001__x000C_@_x0001__x0001__x0001__x0001__x0001_H@_x0001__x0001__x0001__x0001__x0001_@@_x0001__x0001__x0001__x0001__x0001_8@_x0001__x0001__x0001__x0001__x0001_T@_x0001__x0001__x0001__x0001__x0001_T@_x0001__x0001__x0001__x0001__x0001_L@_x0001__x0001__x0001__x0001__x0001_$@_x0001__x0001__x0001__x0001__x0001_T@_x0001__x0001__x0001__x0001__x0001_8@_x0001__x0001__x0001__x0001__x0001_X@_x0001__x0001__x0001__x0001__x0001__x0001_@_x0001__x0001__x0001__x0001__x0001__x000C_@_x0001__x0001__x0001__x0001__x0001_à@_x0001__x0001__x0001__x0001__x0001_\@_x0001__x0001__x0001__x0001__x0001_,@_x0001__x0001__x0001__x0001__x0001_0@_x0001__x0001__x0001__x0001__x0001_(@_x0001__x0001__x0001__x0001__x0001__x0018_@_x0001__x0001__x0001__x0001__x0001_(@_x0001__x0001__x0001__x0001__x0001_è@_x0001__x0001__x0001__x0001__x0001_Ô@_x0001__x0001__x0001__x0001__x0001_ü@_x0001__x0001__x0001__x0001__x0001__x0010_@_x0001__x0002__x0001__x0001__x0001__x0001__x0001_L@_x0001__x0001__x0001__x0001__x0001_T@_x0001__x0001__x0001__x0001__x0001_8@_x0001__x0001__x0001__x0001__x0001_¬@_x0001__x0001__x0001__x0001__x0001__x0004_@_x0001__x0001__x0001__x0001__x0001__x0004_@_x0001__x0001__x0001__x0001__x0001_(@_x0001__x0001__x0001__x0001__x0001_Ø@_x0001__x0001__x0001__x0001__x0001_T@_x0001__x0001__x0001__x0001__x0001_D@_x0001__x0001__x0001__x0001__x0001_¨@_x0001__x0001__x0001__x0001__x0001_0@_x0001__x0001__x0001__x0001__x0001_L@_x0001__x0001__x0001__x0001__x0001_&lt;@_x0001__x0001__x0001__x0001__x0001_Ð@_x0001__x0001__x0001__x0001__x0001_\@_x0001__x0001__x0001__x0001__x0001_ø@_x0001__x0001__x0001__x0001__x0001__x0010_@_x0001__x0001__x0001__x0001__x0001_ä@_x0001__x0001__x0001__x0001__x0001_T@_x0001__x0001__x0001__x0001__x0001_Ô@_x0001__x0001__x0001__x0001__x0001__x0018_@_x0001__x0001__x0001__x0001__x0001_H@_x0001__x0001__x0001__x0001__x0001_X@_x0001__x0001__x0001__x0001__x0001__x0008_@_x0001__x0001__x0001__x0001__x0001_$@_x0001__x0001__x0001__x0001__x0001_P@_x0001__x0001__x0001__x0001__x0001__x0010_@_x0001__x0001__x0001__x0001__x0001_@@_x0001__x0001__x0001__x0001__x0001_L@_x0001__x0001__x0001__x0001__x0001_T@_x0001__x0001__x0001__x0001__x0001__x0002__x0001_à@_x0001__x0001__x0001__x0001__x0001_D@_x0001__x0001__x0001__x0001__x0001_8@_x0001__x0001__x0001__x0001__x0001__x0014_@_x0001__x0001__x0001__x0001__x0001_8@_x0001__x0001__x0001__x0001__x0001_\@_x0001__x0001__x0001__x0001__x0001__x001C_@_x0001__x0001__x0001__x0001__x0001_ü@_x0001__x0001__x0001__x0001__x0001_P@_x0001__x0001__x0001__x0001__x0001_Ø@_x0001__x0001__x0001__x0001__x0001_&lt;@_x0001__x0001__x0001__x0001__x0001_à@_x0001__x0001__x0001__x0001__x0001_P@_x0001__x0001__x0001__x0001__x0001_&lt;@_x0001__x0001__x0001__x0001__x0001_(@_x0001__x0001__x0001__x0001__x0001_(@_x0001__x0001__x0001__x0001__x0001_X@_x0001__x0001__x0001__x0001__x0001_4@_x0001__x0001__x0001__x0001__x0001_,@_x0001__x0001__x0001__x0001__x0001_8@_x0001__x0001__x0001__x0001__x0001_\@_x0001__x0001__x0001__x0001__x0001_X@_x0001__x0001__x0001__x0001__x0001_L@_x0001__x0001__x0001__x0001__x0001__x0010_@_x0001__x0001__x0001__x0001__x0001__x000C_@_x0001__x0001__x0001__x0001__x0001_H@_x0001__x0001__x0001__x0001__x0001_ @_x0001__x0001__x0001__x0001__x0001_,@_x0001__x0001__x0001__x0001__x0001_H@_x0001__x0001__x0001__x0001__x0001_Ô@_x0001__x0001__x0001__x0001__x0001_@@_x0001__x0001__x0001__x0001__x0001_T@_x0001__x0002__x0001__x0001__x0001__x0001__x0001_P@_x0001__x0001__x0001__x0001__x0001_à@_x0001__x0001__x0001__x0001__x0001_X@_x0001__x0001__x0001__x0001__x0001_@_x0001__x0001__x0001__x0001__x0001_D@_x0001__x0001__x0001__x0001__x0001_À@_x0001__x0001__x0001__x0001__x0001_T@_x0001__x0001__x0001__x0001__x0001_4@_x0001__x0001__x0001__x0001__x0001_P@_x0001__x0001__x0001__x0001__x0001_X@_x0001__x0001__x0001__x0001__x0001_P@_x0001__x0001__x0001__x0001__x0001_,@_x0001__x0001__x0001__x0001__x0001_À@_x0001__x0001__x0001__x0001__x0001__x0010_@_x0001__x0001__x0001__x0001__x0001_X@_x0001__x0001__x0001__x0001__x0001__x0004_@_x0001__x0001__x0001__x0001__x0001_P@_x0001__x0001__x0001__x0001__x0001_@_x0001__x0001__x0001__x0001__x0001_P@_x0001__x0001__x0001__x0001__x0001_ü@_x0001__x0001__x0001__x0001__x0001_L@_x0001__x0001__x0001__x0001__x0001__x0008_@_x0001__x0001__x0001__x0001__x0001_¼@_x0001__x0001__x0001__x0001__x0001_&lt;@_x0001__x0001__x0001__x0001__x0001_0@_x0001__x0001__x0001__x0001__x0001_@_x0001__x0001__x0001__x0001__x0001_P@_x0001__x0001__x0001__x0001__x0001_(@_x0001__x0001__x0001__x0001__x0001_@@_x0001__x0001__x0001__x0001__x0001_T@_x0001__x0001__x0001__x0001__x0001_p@_x0001__x0001__x0001__x0001__x0001__x0002__x0001_ü@_x0001__x0001__x0001__x0001__x0001_4@_x0001__x0001__x0001__x0001__x0001_0@_x0001__x0001__x0001__x0001__x0001_ð@_x0001__x0001__x0001__x0001__x0001_Ì@_x0001__x0001__x0001__x0001__x0001_T@_x0001__x0001__x0001__x0001__x0001_@@_x0001__x0001__x0001__x0001__x0001_H@_x0001__x0001__x0001__x0001__x0001_&lt;@_x0001__x0001__x0001__x0001__x0001_¸@_x0001__x0001__x0001__x0001__x0001_H@_x0001__x0001__x0001__x0001__x0001_Ô@_x0001__x0001__x0001__x0001__x0001_L@_x0001__x0001__x0001__x0001__x0001_ø@_x0001__x0001__x0001__x0001__x0001__x001C_@_x0001__x0001__x0001__x0001__x0001_,@_x0001__x0001__x0001__x0001__x0001_P@_x0001__x0001__x0001__x0001__x0001__x0010_@_x0001__x0001__x0001__x0001__x0001__x0004_@_x0001__x0001__x0001__x0001__x0001_0@_x0001__x0001__x0001__x0001__x0001_Ì@_x0001__x0001__x0001__x0001__x0001_È@_x0001__x0001__x0001__x0001__x0001__x0018_@_x0001__x0001__x0001__x0001__x0001_&lt;@_x0001__x0001__x0001__x0001__x0001_@@_x0001__x0001__x0001__x0001__x0001__x0018_@_x0001__x0001__x0001__x0001__x0001__x0018_@_x0001__x0001__x0001__x0001__x0001_¨@_x0001__x0001__x0001__x0001__x0001__x001C_@_x0001__x0001__x0001__x0001__x0001_T@_x0001__x0001__x0001__x0001__x0001_&lt;@_x0001__x0001__x0001__x0001__x0001_Ä@_x0001__x0002__x0001__x0001__x0001__x0001__x0001_,@_x0001__x0001__x0001__x0001__x0001_À@_x0001__x0001__x0001__x0001__x0001_\@_x0001__x0001__x0001__x0001__x0001_P@_x0001__x0001__x0001__x0001__x0001_,@_x0001__x0001__x0001__x0001__x0001_P@_x0001__x0001__x0001__x0001__x0001_&lt;@_x0001__x0001__x0001__x0001__x0001_Ô@_x0001__x0001__x0001__x0001__x0001__x0008_@_x0001__x0001__x0001__x0001__x0001_à@_x0001__x0001__x0001__x0001__x0001_¼@_x0001__x0001__x0001__x0001__x0001_,@_x0001__x0001__x0001__x0001__x0001_P@_x0001__x0001__x0001__x0001__x0001_¨@_x0001__x0001__x0001__x0001__x0001_ @_x0001__x0001__x0001__x0001__x0001_L@_x0001__x0001__x0001__x0001__x0001_L@_x0001__x0001__x0001__x0001__x0001_ @_x0001__x0001__x0001__x0001__x0001__x0004_@_x0001__x0001__x0001__x0001__x0001_0@_x0001__x0001__x0001__x0001__x0001__x000C_@_x0001__x0001__x0001__x0001__x0001_Ä@_x0001__x0001__x0001__x0001__x0001_ø@_x0001__x0001__x0001__x0001__x0001_@@_x0001__x0001__x0001__x0001__x0001_,@_x0001__x0001__x0001__x0001__x0001_H@_x0001__x0001__x0001__x0001__x0001__x0010_@_x0001__x0001__x0001__x0001__x0001_0@_x0001__x0001__x0001__x0001__x0001_@_x0001__x0001__x0001__x0001__x0001_D@_x0001__x0001__x0001__x0001__x0001_0@_x0001__x0001__x0001__x0001__x0001__x0002__x0001_|@_x0001__x0001__x0001__x0001__x0001_ð@_x0001__x0001__x0001__x0001__x0001_@_x0001__x0001__x0001__x0001__x0001_L@_x0001__x0001__x0001__x0001__x0001_&lt;@_x0001__x0001__x0001__x0001__x0001__x0018_@_x0001__x0001__x0001__x0001__x0001_L@_x0001__x0001__x0001__x0001__x0001_D@_x0001__x0001__x0001__x0001__x0001_H@_x0001__x0001__x0001__x0001__x0001_\@_x0001__x0001__x0001__x0001__x0001_\@_x0001__x0001__x0001__x0001__x0001__x0008_@_x0001__x0001__x0001__x0001__x0001_´@_x0001__x0001__x0001__x0001__x0001_ø@_x0001__x0001__x0001__x0001__x0001_D@_x0001__x0001__x0001__x0001__x0001_È@_x0001__x0001__x0001__x0001__x0001__x0018_@_x0001__x0001__x0001__x0001__x0001_\@_x0001__x0001__x0001__x0001__x0001_X@_x0001__x0001__x0001__x0001__x0001_Ð@_x0001__x0001__x0001__x0001__x0001_T@_x0001__x0001__x0001__x0001__x0001_0@_x0001__x0001__x0001__x0001__x0001_h@_x0001__x0001__x0001__x0001__x0001_&lt;@_x0001__x0001__x0001__x0001__x0001_ü@_x0001__x0001__x0001__x0001__x0001_P@_x0001__x0001__x0001__x0001__x0001_$@_x0001__x0001__x0001__x0001__x0001_T@_x0001__x0001__x0001__x0001__x0001_P@_x0001__x0001__x0001__x0001__x0001_P@_x0001__x0001__x0001__x0001__x0001_¼@_x0001__x0001__x0001__x0001__x0001_|@_x0001__x0002__x0001__x0001__x0001__x0001__x0001__x0004_@_x0001__x0001__x0001__x0001__x0001_@@_x0001__x0001__x0001__x0001__x0001_$@_x0001__x0001__x0001__x0001__x0001_H@_x0001__x0001__x0001__x0001__x0001_Ô@_x0001__x0001__x0001__x0001__x0001_@@_x0001__x0001__x0001__x0001__x0001_&lt;@_x0001__x0001__x0001__x0001__x0001_\@_x0001__x0001__x0001__x0001__x0001__x0004_@_x0001__x0001__x0001__x0001__x0001_@_x0001__x0001__x0001__x0001__x0001_T@_x0001__x0001__x0001__x0001__x0001_ð@_x0001__x0001__x0001__x0001__x0001_T@_x0001__x0001__x0001__x0001__x0001_@_x0001__x0001__x0001__x0001__x0001_¸@_x0001__x0001__x0001__x0001__x0001__x0008_@_x0001__x0001__x0001__x0001__x0001_8@_x0001__x0001__x0001__x0001__x0001_H@_x0001__x0001__x0001__x0001__x0001_´@_x0001__x0001__x0001__x0001__x0001_8@_x0001__x0001__x0001__x0001__x0001_T@_x0001__x0001__x0001__x0001__x0001_0@_x0001__x0001__x0001__x0001__x0001_T@_x0001__x0001__x0001__x0001__x0001__x0008_@_x0001__x0001__x0001__x0001__x0001_P@_x0001__x0001__x0001__x0001__x0001__x0001_@_x0001__x0001__x0001__x0001__x0001_¸@_x0001__x0001__x0001__x0001__x0001_,@_x0001__x0001__x0001__x0001__x0001_T@_x0001__x0001__x0001__x0001__x0001_H@_x0001__x0001__x0001__x0001__x0001_Ô@_x0001__x0001__x0001__x0001__x0001__x0002__x0001_&lt;@_x0001__x0001__x0001__x0001__x0001_(@_x0001__x0001__x0001__x0001__x0001_ð@_x0001__x0001__x0001__x0001__x0001_ð@_x0001__x0001__x0001__x0001__x0001_(@_x0001__x0001__x0001__x0001__x0001_&lt;@_x0001__x0001__x0001__x0001__x0001_0@_x0001__x0001__x0001__x0001__x0001_0@_x0001__x0001__x0001__x0001__x0001_0@_x0001__x0001__x0001__x0001__x0001__x001C_@_x0001__x0001__x0001__x0001__x0001__x001C_@_x0001__x0001__x0001__x0001__x0001_H@_x0001__x0001__x0001__x0001__x0001_h@_x0001__x0001__x0001__x0001__x0001_,@_x0001__x0001__x0001__x0001__x0001_$@_x0001__x0001__x0001__x0001__x0001_P@_x0001__x0001__x0001__x0001__x0001_à@_x0001__x0001__x0001__x0001__x0001_¨@_x0001__x0001__x0001__x0001__x0001_8@_x0001__x0001__x0001__x0001__x0001__x0010_@_x0001__x0001__x0001__x0001__x0001_ @_x0001__x0001__x0001__x0001__x0001__x0010_@_x0001__x0001__x0001__x0001__x0001_à@_x0001__x0001__x0001__x0001__x0001_ @_x0001__x0001__x0001__x0001__x0001__x0014_@_x0001__x0001__x0001__x0001__x0001_0@_x0001__x0001__x0001__x0001__x0001__x0014_@_x0001__x0001__x0001__x0001__x0001_@_x0001__x0001__x0001__x0001__x0001__x0004_@_x0001__x0001__x0001__x0001__x0001_ø@_x0001__x0001__x0001__x0001__x0001_&lt;@_x0001__x0001__x0001__x0001__x0001_¸@_x0001__x0002__x0001__x0001__x0001__x0001__x0001_$@_x0001__x0001__x0001__x0001__x0001_H@_x0001__x0001__x0001__x0001__x0001_X@_x0001__x0001__x0001__x0001__x0001_(@_x0001__x0001__x0001__x0001__x0001__x0004_@_x0001__x0001__x0001__x0001__x0001_0@_x0001__x0001__x0001__x0001__x0001_@@_x0001__x0001__x0001__x0001__x0001_&lt;@_x0001__x0001__x0001__x0001__x0001_4@_x0001__x0001__x0001__x0001__x0001__x0004_@_x0001__x0001__x0001__x0001__x0001_H@_x0001__x0001__x0001__x0001__x0001_&lt;@_x0001__x0001__x0001__x0001__x0001_0@_x0001__x0001__x0001__x0001__x0001_0@_x0001__x0001__x0001__x0001__x0001_ @_x0001__x0001__x0001__x0001__x0001_$@_x0001__x0001__x0001__x0001__x0001_ @_x0001__x0001__x0001__x0001__x0001_L@_x0001__x0001__x0001__x0001__x0001_\@_x0001__x0001__x0001__x0001__x0001_X@_x0001__x0001__x0001__x0001__x0001__x0010_@_x0001__x0001__x0001__x0001__x0001_@@_x0001__x0001__x0001__x0001__x0001__x0014_@_x0001__x0001__x0001__x0001__x0001_@@_x0001__x0001__x0001__x0001__x0001_&lt;@_x0001__x0001__x0001__x0001__x0001_L@_x0001__x0001__x0001__x0001__x0001_È@_x0001__x0001__x0001__x0001__x0001_X@_x0001__x0001__x0001__x0001__x0001_8@_x0001__x0001__x0001__x0001__x0001_\@_x0001__x0001__x0001__x0001__x0001_ @_x0001__x0001__x0001__x0001__x0001__x0002__x0001_,@_x0001__x0001__x0001__x0001__x0001_L@_x0001__x0001__x0001__x0001__x0001_\@_x0001__x0001__x0001__x0001__x0001_|@_x0001__x0001__x0001__x0001__x0001__x0010_@_x0001__x0001__x0001__x0001__x0001__x0008_@_x0001__x0001__x0001__x0001__x0001_¬@_x0001__x0001__x0001__x0001__x0001_L@_x0001__x0001__x0001__x0001__x0001__x001C_@_x0001__x0001__x0001__x0001__x0001_P@_x0001__x0001__x0001__x0001__x0001_ð@_x0001__x0001__x0001__x0001__x0001_8@_x0001__x0001__x0001__x0001__x0001_¨@_x0001__x0001__x0001__x0001__x0001__x0004_@_x0001__x0001__x0001__x0001__x0001_@_x0001__x0001__x0001__x0001__x0001__x0001_@_x0001__x0001__x0001__x0001__x0001_P@_x0001__x0001__x0001__x0001__x0001__x001C_@_x0001__x0001__x0001__x0001__x0001__x001C_@_x0001__x0001__x0001__x0001__x0001_Ü@_x0001__x0001__x0001__x0001__x0001_$@_x0001__x0001__x0001__x0001__x0001_L@_x0001__x0001__x0001__x0001__x0001_P@_x0001__x0001__x0001__x0001__x0001_&lt;@_x0001__x0001__x0001__x0001__x0001_ð@_x0001__x0001__x0001__x0001__x0001_¨@_x0001__x0001__x0001__x0001__x0001_H@_x0001__x0001__x0001__x0001__x0001_ô@_x0001__x0001__x0001__x0001__x0001_ô@_x0001__x0001__x0001__x0001__x0001_t@_x0001__x0001__x0001__x0001__x0001__x000C_@_x0001__x0001__x0001__x0001__x0001_@@_x0001__x0002__x0001__x0001__x0001__x0001__x0001_L@_x0001__x0001__x0001__x0001__x0001_&lt;@_x0001__x0001__x0001__x0001__x0001_H@_x0001__x0001__x0001__x0001__x0001_ü@_x0001__x0001__x0001__x0001__x0001_$@_x0001__x0001__x0001__x0001__x0001_8@_x0001__x0001__x0001__x0001__x0001_D@_x0001__x0001__x0001__x0001__x0001_&lt;@_x0001__x0001__x0001__x0001__x0001_è@_x0001__x0001__x0001__x0001__x0001_Ð@_x0001__x0001__x0001__x0001__x0001_È@_x0001__x0001__x0001__x0001__x0001_Ô@_x0001__x0001__x0001__x0001__x0001_T@_x0001__x0001__x0001__x0001__x0001_H@_x0001__x0001__x0001__x0001__x0001_8@_x0001__x0001__x0001__x0001__x0001_H@_x0001__x0001__x0001__x0001__x0001_@@_x0001__x0001__x0001__x0001__x0001_x@_x0001__x0001__x0001__x0001__x0001_¨@_x0001__x0001__x0001__x0001__x0001_Ä@_x0001__x0001__x0001__x0001__x0001_H@_x0001__x0001__x0001__x0001__x0001_Ü@_x0001__x0001__x0001__x0001__x0001_Ä@_x0001__x0001__x0001__x0001__x0001__x0014_@_x0001__x0001__x0001__x0001__x0001_8@_x0001__x0001__x0001__x0001__x0001_0@_x0001__x0001__x0001__x0001__x0001_\@_x0001__x0001__x0001__x0001__x0001_ð@_x0001__x0001__x0001__x0001__x0001_D@_x0001__x0001__x0001__x0001__x0001_0@_x0001__x0001__x0001__x0001__x0001__x0004_@_x0001__x0001__x0001__x0001__x0001__x0002__x0001_T@_x0001__x0001__x0001__x0001__x0001_$@_x0001__x0001__x0001__x0001__x0001_T@_x0001__x0001__x0001__x0001__x0001_L@_x0001__x0001__x0001__x0001__x0001_Ð@_x0001__x0001__x0001__x0001__x0001_P@_x0001__x0001__x0001__x0001__x0001_ð@_x0001__x0001__x0001__x0001__x0001_ @_x0001__x0001__x0001__x0001__x0001_8@_x0001__x0001__x0001__x0001__x0001_L@_x0001__x0001__x0001__x0001__x0001_ð@_x0001__x0001__x0001__x0001__x0001_L@_x0001__x0001__x0001__x0001__x0001_\@_x0001__x0001__x0001__x0001__x0001_Ì@_x0001__x0001__x0001__x0001__x0001_8@_x0001__x0001__x0001__x0001__x0001_@_x0001__x0001__x0001__x0001__x0001_8@_x0001__x0001__x0001__x0001__x0001_ @_x0001__x0001__x0001__x0001__x0001_@@_x0001__x0001__x0001__x0001__x0001_\@_x0001__x0001__x0001__x0001__x0001_@@_x0001__x0001__x0001__x0001__x0001__x0008_@_x0001__x0001__x0001__x0001__x0001_Ì@_x0001__x0001__x0001__x0001__x0001_,@_x0001__x0001__x0001__x0001__x0001__x0004_@_x0001__x0001__x0001__x0001__x0001_X@_x0001__x0001__x0001__x0001__x0001_ @_x0001__x0001__x0001__x0001__x0001_P@_x0001__x0001__x0001__x0001__x0001_T@_x0001__x0001__x0001__x0001__x0001_ø@_x0001__x0001__x0001__x0001__x0001_$@_x0001__x0001__x0001__x0001__x0001_8@_x0001__x0002__x0001__x0001__x0001__x0001__x0001_(@_x0001__x0001__x0001__x0001__x0001__x0008_@_x0001__x0001__x0001__x0001__x0001_D@_x0001__x0001__x0001__x0001__x0001_,@_x0001__x0001__x0001__x0001__x0001_8@_x0001__x0001__x0001__x0001__x0001_\@_x0001__x0001__x0001__x0001__x0001_h@_x0001__x0001__x0001__x0001__x0001_ @_x0001__x0001__x0001__x0001__x0001_P@_x0001__x0001__x0001__x0001__x0001_8@_x0001__x0001__x0001__x0001__x0001__x0004_@_x0001__x0001__x0001__x0001__x0001_ø@_x0001__x0001__x0001__x0001__x0001_è@_x0001__x0001__x0001__x0001__x0001_X@_x0001__x0001__x0001__x0001__x0001_Ü@_x0001__x0001__x0001__x0001__x0001_,@_x0001__x0001__x0001__x0001__x0001_ @_x0001__x0001__x0001__x0001__x0001_X@_x0001__x0001__x0001__x0001__x0001_\@_x0001__x0001__x0001__x0001__x0001_\@_x0001__x0001__x0001__x0001__x0001_&lt;@_x0001__x0001__x0001__x0001__x0001_ø@_x0001__x0001__x0001__x0001__x0001_H@_x0001__x0001__x0001__x0001__x0001__x0004_@_x0001__x0001__x0001__x0001__x0001_@_x0001__x0001__x0001__x0001__x0001__x0010_@_x0001__x0001__x0001__x0001__x0001_Ø@_x0001__x0001__x0001__x0001__x0001__x000C_@_x0001__x0001__x0001__x0001__x0001_\@_x0001__x0001__x0001__x0001__x0001_\@_x0001__x0001__x0001__x0001__x0001_&lt;@_x0001__x0001__x0001__x0001__x0001__x0002__x0001_8@_x0001__x0001__x0001__x0001__x0001_D@_x0001__x0001__x0001__x0001__x0001_X@_x0001__x0001__x0001__x0001__x0001_¼@_x0001__x0001__x0001__x0001__x0001__x0014_@_x0001__x0001__x0001__x0001__x0001_@@_x0001__x0001__x0001__x0001__x0001_L@_x0001__x0001__x0001__x0001__x0001__x0008_@_x0001__x0001__x0001__x0001__x0001_ü@_x0001__x0001__x0001__x0001__x0001_@@_x0001__x0001__x0001__x0001__x0001_X@_x0001__x0001__x0001__x0001__x0001_&lt;@_x0001__x0001__x0001__x0001__x0001__x0008_@_x0001__x0001__x0001__x0001__x0001_è@_x0001__x0001__x0001__x0001__x0001_T@_x0001__x0001__x0001__x0001__x0001_4@_x0001__x0001__x0001__x0001__x0001_@@_x0001__x0001__x0001__x0001__x0001_T@_x0001__x0001__x0001__x0001__x0001_@@_x0001__x0001__x0001__x0001__x0001_H@_x0001__x0001__x0001__x0001__x0001_X@_x0001__x0001__x0001__x0001__x0001_4@_x0001__x0001__x0001__x0001__x0001_ø@_x0001__x0001__x0001__x0001__x0001_L@_x0001__x0001__x0001__x0001__x0001_(@_x0001__x0001__x0001__x0001__x0001_ @_x0001__x0001__x0001__x0001__x0001_@_x0001__x0001__x0001__x0001__x0001_X@_x0001__x0001__x0001__x0001__x0001__x000C_@_x0001__x0001__x0001__x0001__x0001_H@_x0001__x0001__x0001__x0001__x0001__x0001_@_x0001__x0001__x0001__x0001__x0001_8@_x0001__x0002__x0001__x0001__x0001__x0001__x0001_x@_x0001__x0001__x0001__x0001__x0001__x000C_@_x0001__x0001__x0001__x0001__x0001__x0010_@_x0001__x0001__x0001__x0001__x0001_X@_x0001__x0001__x0001__x0001__x0001_X@_x0001__x0001__x0001__x0001__x0001_h@_x0001__x0001__x0001__x0001__x0001_&lt;@_x0001__x0001__x0001__x0001__x0001_ð@_x0001__x0001__x0001__x0001__x0001__x0018_@_x0001__x0001__x0001__x0001__x0001_&lt;@_x0001__x0001__x0001__x0001__x0001_P@_x0001__x0001__x0001__x0001__x0001__x0004_@_x0001__x0001__x0001__x0001__x0001_ @_x0001__x0001__x0001__x0001__x0001_ @_x0001__x0001__x0001__x0001__x0001_@@_x0001__x0001__x0001__x0001__x0001_Ð@_x0001__x0001__x0001__x0001__x0001_,@_x0001__x0001__x0001__x0001__x0001_0@_x0001__x0001__x0001__x0001__x0001_¸@_x0001__x0001__x0001__x0001__x0001_Ô@_x0001__x0001__x0001__x0001__x0001_è@_x0001__x0001__x0001__x0001__x0001_D@_x0001__x0001__x0001__x0001__x0001_à@_x0001__x0001__x0001__x0001__x0001_Ä@_x0001__x0001__x0001__x0001__x0001__x0010_@_x0001__x0001__x0001__x0001__x0001_Ü@_x0001__x0001__x0001__x0001__x0001_@@_x0001__x0001__x0001__x0001__x0001_D@_x0001__x0001__x0001__x0001__x0001_8@_x0001__x0001__x0001__x0001__x0001_\@_x0001__x0001__x0001__x0001__x0001_È@_x0001__x0001__x0001__x0001__x0001__x0002__x0001_H@_x0001__x0001__x0001__x0001__x0001_\@_x0001__x0001__x0001__x0001__x0001_D@_x0001__x0001__x0001__x0001__x0001_H@_x0001__x0001__x0001__x0001__x0001__x0008_@_x0001__x0001__x0001__x0001__x0001_@_x0001__x0001__x0001__x0001__x0001__x0008_@_x0001__x0001__x0001__x0001__x0001_,@_x0001__x0001__x0001__x0001__x0001_H@_x0001__x0001__x0001__x0001__x0001_ô@_x0001__x0001__x0001__x0001__x0001__x001C_@_x0001__x0001__x0001__x0001__x0001_ü@_x0001__x0001__x0001__x0001__x0001_Ð@_x0001__x0001__x0001__x0001__x0001__x001C_@_x0001__x0001__x0001__x0001__x0001_L@_x0001__x0001__x0001__x0001__x0001_ì@_x0001__x0001__x0001__x0001__x0001_ø@_x0001__x0001__x0001__x0001__x0001_@@_x0001__x0001__x0001__x0001__x0001_@@_x0001__x0001__x0001__x0001__x0001_È@_x0001__x0001__x0001__x0001__x0001_D@_x0001__x0001__x0001__x0001__x0001__x000C_@_x0001__x0001__x0001__x0001__x0001_@@_x0001__x0001__x0001__x0001__x0001_ô@_x0001__x0001__x0001__x0001__x0001_X@_x0001__x0001__x0001__x0001__x0001_T@_x0001__x0001__x0001__x0001__x0001_@_x0001__x0001__x0001__x0001__x0001_,@_x0001__x0001__x0001__x0001__x0001_Ð@_x0001__x0001__x0001__x0001__x0001__x0001_@_x0001__x0001__x0001__x0001__x0001_0@_x0001__x0001__x0001__x0001__x0001_T@_x0001__x0002__x0001__x0001__x0001__x0001__x0001_è@_x0001__x0001__x0001__x0001__x0001_@_x0001__x0001__x0001__x0001__x0001_Ô@_x0001__x0001__x0001__x0001__x0001_ @_x0001__x0001__x0001__x0001__x0001_,@_x0001__x0001__x0001__x0001__x0001_Ì@_x0001__x0001__x0001__x0001__x0001__x001C_@_x0001__x0001__x0001__x0001__x0001_@_x0001__x0001__x0001__x0001__x0001__x0004_@_x0001__x0001__x0001__x0001__x0001_0@_x0001__x0001__x0001__x0001__x0001_L@_x0001__x0001__x0001__x0001__x0001_ @_x0001__x0001__x0001__x0001__x0001__x0008_@_x0001__x0001__x0001__x0001__x0001_ü@_x0001__x0001__x0001__x0001__x0001_P@_x0001__x0001__x0001__x0001__x0001__x001C_@_x0001__x0001__x0001__x0001__x0001_8@_x0001__x0001__x0001__x0001__x0001_p@_x0001__x0001__x0001__x0001__x0001_@_x0001__x0001__x0001__x0001__x0001_D@_x0001__x0001__x0001__x0001__x0001_4@_x0001__x0001__x0001__x0001__x0001_0@_x0001__x0001__x0001__x0001__x0001__x0001_@_x0001__x0001__x0001__x0001__x0001_$@_x0001__x0001__x0001__x0001__x0001_t@_x0001__x0001__x0001__x0001__x0001_ø@_x0001__x0001__x0001__x0001__x0001_t@_x0001__x0001__x0001__x0001__x0001_\@_x0001__x0001__x0001__x0001__x0001_è@_x0001__x0001__x0001__x0001__x0001_,@_x0001__x0001__x0001__x0001__x0001__x0004_@_x0001__x0001__x0001__x0001__x0001__x0002__x0001_ @_x0001__x0001__x0001__x0001__x0001_$@_x0001__x0001__x0001__x0001__x0001__x0014_@_x0001__x0001__x0001__x0001__x0001_Ð@_x0001__x0001__x0001__x0001__x0001__x0001_@_x0001__x0001__x0001__x0001__x0001_¨@_x0001__x0001__x0001__x0001__x0001_L@_x0001__x0001__x0001__x0001__x0001_D@_x0001__x0001__x0001__x0001__x0001_ä@_x0001__x0001__x0001__x0001__x0001_@_x0001__x0001__x0001__x0001__x0001_P@_x0001__x0001__x0001__x0001__x0001_ @_x0001__x0001__x0001__x0001__x0001_$@_x0001__x0001__x0001__x0001__x0001__x001C_@_x0001__x0001__x0001__x0001__x0001__x0014_@_x0001__x0001__x0001__x0001__x0001_ô@_x0001__x0001__x0001__x0001__x0001_,@_x0001__x0001__x0001__x0001__x0001_P@_x0001__x0001__x0001__x0001__x0001_Ô@_x0001__x0001__x0001__x0001__x0001_,@_x0001__x0001__x0001__x0001__x0001_Ð@_x0001__x0001__x0001__x0001__x0001__x0018_@_x0001__x0001__x0001__x0001__x0001_t@_x0001__x0001__x0001__x0001__x0001_T@_x0001__x0001__x0001__x0001__x0001_8@_x0001__x0001__x0001__x0001__x0001_\@_x0001__x0001__x0001__x0001__x0001__x0001_@_x0001__x0001__x0001__x0001__x0001_L@_x0001__x0001__x0001__x0001__x0001_X@_x0001__x0001__x0001__x0001__x0001__x0004_@_x0001__x0001__x0001__x0001__x0001_0@_x0001__x0001__x0001__x0001__x0001_&lt;@_x0001__x0002__x0001__x0001__x0001__x0001__x0001_&lt;@_x0001__x0001__x0001__x0001__x0001_Ð@_x0001__x0001__x0001__x0001__x0001_@_x0001__x0001__x0001__x0001__x0001_ @_x0001__x0001__x0001__x0001__x0001_4@_x0001__x0001__x0001__x0001__x0001_ô@_x0001__x0001__x0001__x0001__x0001_8@_x0001__x0001__x0001__x0001__x0001_L@_x0001__x0001__x0001__x0001__x0001_D@_x0001__x0001__x0001__x0001__x0001__x001C_@_x0001__x0001__x0001__x0001__x0001_ì@_x0001__x0001__x0001__x0001__x0001_¬@_x0001__x0001__x0001__x0001__x0001_8@_x0001__x0001__x0001__x0001__x0001__x001C_@_x0001__x0001__x0001__x0001__x0001__x001C_@_x0001__x0001__x0001__x0001__x0001_@_x0001__x0001__x0001__x0001__x0001_P@_x0001__x0001__x0001__x0001__x0001_\@_x0001__x0001__x0001__x0001__x0001_Ü@_x0001__x0001__x0001__x0001__x0001_H@_x0001__x0001__x0001__x0001__x0001_ì@_x0001__x0001__x0001__x0001__x0001_H@_x0001__x0001__x0001__x0001__x0001__x0004_@_x0001__x0001__x0001__x0001__x0001_\@_x0001__x0001__x0001__x0001__x0001_&lt;@_x0001__x0001__x0001__x0001__x0001_ð@_x0001__x0001__x0001__x0001__x0001_8@_x0001__x0001__x0001__x0001__x0001_@_x0001__x0001__x0001__x0001__x0001_P@_x0001__x0001__x0001__x0001__x0001_À@_x0001__x0001__x0001__x0001__x0001_P@_x0001__x0001__x0001__x0001__x0001__x0002__x0001_8@_x0001__x0001__x0001__x0001__x0001_D@_x0001__x0001__x0001__x0001__x0001_L@_x0001__x0001__x0001__x0001__x0001_@_x0001__x0001__x0001__x0001__x0001_&lt;@_x0001__x0001__x0001__x0001__x0001__x0010_@_x0001__x0001__x0001__x0001__x0001_Ä@_x0001__x0001__x0001__x0001__x0001__x0004_@_x0001__x0001__x0001__x0001__x0001__x0014_@_x0001__x0001__x0001__x0001__x0001_ø@_x0001__x0001__x0001__x0001__x0001_è@_x0001__x0001__x0001__x0001__x0001_ì@_x0001__x0001__x0001__x0001__x0001_ü@_x0001__x0001__x0001__x0001__x0001_T@_x0001__x0001__x0001__x0001__x0001_$@_x0001__x0001__x0001__x0001__x0001_$@_x0001__x0001__x0001__x0001__x0001_$@_x0001__x0001__x0001__x0001__x0001_(@_x0001__x0001__x0001__x0001__x0001_L@_x0001__x0001__x0001__x0001__x0001__x0018_@_x0001__x0001__x0001__x0001__x0001_,@_x0001__x0001__x0001__x0001__x0001__x000C_@_x0001__x0001__x0001__x0001__x0001_ð@_x0001__x0001__x0001__x0001__x0001_ä@_x0001__x0001__x0001__x0001__x0001_l@_x0001__x0001__x0001__x0001__x0001_(@_x0001__x0001__x0001__x0001__x0001_ð@_x0001__x0001__x0001__x0001__x0001__x0004_@_x0001__x0001__x0001__x0001__x0001_Ä@_x0001__x0001__x0001__x0001__x0001_$@_x0001__x0001__x0001__x0001__x0001_0@_x0001__x0001__x0001__x0001__x0001_P@_x0001__x0002__x0001__x0001__x0001__x0001__x0001__x0010_@_x0001__x0001__x0001__x0001__x0001_Ü@_x0001__x0001__x0001__x0001__x0001_X@_x0001__x0001__x0001__x0001__x0001_H@_x0001__x0001__x0001__x0001__x0001_è@_x0001__x0001__x0001__x0001__x0001_\@_x0001__x0001__x0001__x0001__x0001_ @_x0001__x0001__x0001__x0001__x0001_Ü@_x0001__x0001__x0001__x0001__x0001_@@_x0001__x0001__x0001__x0001__x0001_X@_x0001__x0001__x0001__x0001__x0001_°@_x0001__x0001__x0001__x0001__x0001_L@_x0001__x0001__x0001__x0001__x0001_ä@_x0001__x0001__x0001__x0001__x0001_X@_x0001__x0001__x0001__x0001__x0001_X@_x0001__x0001__x0001__x0001__x0001_¸@_x0001__x0001__x0001__x0001__x0001_ @_x0001__x0001__x0001__x0001__x0001__x0018_@_x0001__x0001__x0001__x0001__x0001_X@_x0001__x0001__x0001__x0001__x0001_@@_x0001__x0001__x0001__x0001__x0001_X@_x0001__x0001__x0001__x0001__x0001_P@_x0001__x0001__x0001__x0001__x0001_D@_x0001__x0001__x0001__x0001__x0001_8@_x0001__x0001__x0001__x0001__x0001_L@_x0001__x0001__x0001__x0001__x0001_$@_x0001__x0001__x0001__x0001__x0001__x0004_@_x0001__x0001__x0001__x0001__x0001_8@_x0001__x0001__x0001__x0001__x0001_X@_x0001__x0001__x0001__x0001__x0001_@_x0001__x0001__x0001__x0001__x0001__x001C_@_x0001__x0001__x0001__x0001__x0001__x0002__x0001_T@_x0001__x0001__x0001__x0001__x0001__x001C_@_x0001__x0001__x0001__x0001__x0001_4@_x0001__x0001__x0001__x0001__x0001__x0001_@_x0001__x0001__x0001__x0001__x0001_ @_x0001__x0001__x0001__x0001__x0001_ð@_x0001__x0001__x0001__x0001__x0001_ @_x0001__x0001__x0001__x0001__x0001_@_x0001__x0001__x0001__x0001__x0001_(@_x0001__x0001__x0001__x0001__x0001_l@_x0001__x0001__x0001__x0001__x0001__x0010_@_x0001__x0001__x0001__x0001__x0001_è@_x0001__x0001__x0001__x0001__x0001_Ä@_x0001__x0001__x0001__x0001__x0001_&lt;@_x0001__x0001__x0001__x0001__x0001_\@_x0001__x0001__x0001__x0001__x0001_X@_x0001__x0001__x0001__x0001__x0001_Ì@_x0001__x0001__x0001__x0001__x0001_T@_x0001__x0001__x0001__x0001__x0001_à@_x0001__x0001__x0001__x0001__x0001_@@_x0001__x0001__x0001__x0001__x0001_@_x0001__x0001__x0001__x0001__x0001_D@_x0001__x0001__x0001__x0001__x0001_Ð@_x0001__x0001__x0001__x0001__x0001_0@_x0001__x0001__x0001__x0001__x0001_À@_x0001__x0001__x0001__x0001__x0001_p@_x0001__x0001__x0001__x0001__x0001__x000C_@_x0001__x0001__x0001__x0001__x0001_D@_x0001__x0001__x0001__x0001__x0001_P@_x0001__x0001__x0001__x0001__x0001_ @_x0001__x0001__x0001__x0001__x0001__x000C_@_x0001__x0001__x0001__x0001__x0001_$@_x0001__x0002__x0001__x0001__x0001__x0001__x0001_0@_x0001__x0001__x0001__x0001__x0001__x0018_@_x0001__x0001__x0001__x0001__x0001__x0014_@_x0001__x0001__x0001__x0001__x0001_À@_x0001__x0001__x0001__x0001__x0001_Ð@_x0001__x0001__x0001__x0001__x0001__x0008_@_x0001__x0001__x0001__x0001__x0001_,@_x0001__x0001__x0001__x0001__x0001_ @_x0001__x0001__x0001__x0001__x0001_0@_x0001__x0001__x0001__x0001__x0001_,@_x0001__x0001__x0001__x0001__x0001_ø@_x0001__x0001__x0001__x0001__x0001__x001C_@_x0001__x0001__x0001__x0001__x0001_8@_x0001__x0001__x0001__x0001__x0001__x0008_@_x0001__x0001__x0001__x0001__x0001_|@_x0001__x0001__x0001__x0001__x0001_@@_x0001__x0001__x0001__x0001__x0001_ð@_x0001__x0001__x0001__x0001__x0001__x001C_@_x0001__x0001__x0001__x0001__x0001_&lt;@_x0001__x0001__x0001__x0001__x0001_@@_x0001__x0001__x0001__x0001__x0001__x0004_@_x0001__x0001__x0001__x0001__x0001_P@_x0001__x0001__x0001__x0001__x0001_D@_x0001__x0001__x0001__x0001__x0001_@_x0001__x0001__x0001__x0001__x0001_ü@_x0001__x0001__x0001__x0001__x0001_X@_x0001__x0001__x0001__x0001__x0001_ @_x0001__x0001__x0001__x0001__x0001_P@_x0001__x0001__x0001__x0001__x0001__x0008_@_x0001__x0001__x0001__x0001__x0001_0@_x0001__x0001__x0001__x0001__x0001__x0004_@_x0001__x0001__x0001__x0001__x0001__x0002__x0001_è@_x0001__x0001__x0001__x0001__x0001_Ü@_x0001__x0001__x0001__x0001__x0001_¼@_x0001__x0001__x0001__x0001__x0001_P@_x0001__x0001__x0001__x0001__x0001_ä@_x0001__x0001__x0001__x0001__x0001_X@_x0001__x0001__x0001__x0001__x0001_ø@_x0001__x0001__x0001__x0001__x0001_&lt;@_x0001__x0001__x0001__x0001__x0001__x000C_@_x0001__x0001__x0001__x0001__x0001__x0001_@_x0001__x0001__x0001__x0001__x0001_4@_x0001__x0001__x0001__x0001__x0001_H@_x0001__x0001__x0001__x0001__x0001_D@_x0001__x0001__x0001__x0001__x0001_&lt;@_x0001__x0001__x0001__x0001__x0001_P@_x0001__x0001__x0001__x0001__x0001__x0010_@_x0001__x0001__x0001__x0001__x0001_\@_x0001__x0001__x0001__x0001__x0001_H@_x0001__x0001__x0001__x0001__x0001__x0014_@_x0001__x0001__x0001__x0001__x0001_,@_x0001__x0001__x0001__x0001__x0001_X@_x0001__x0001__x0001__x0001__x0001_Ø@_x0001__x0001__x0001__x0001__x0001_D@_x0001__x0001__x0001__x0001__x0001_@_x0001__x0001__x0001__x0001__x0001_@_x0001__x0001__x0001__x0001__x0001_@_x0001__x0001__x0001__x0001__x0001_Ì@_x0001__x0001__x0001__x0001__x0001_\@_x0001__x0001__x0001__x0001__x0001__x0010_@_x0001__x0001__x0001__x0001__x0001_$@_x0001__x0001__x0001__x0001__x0001_8@_x0001__x0001__x0001__x0001__x0001_ @_x0001__x0002__x0001__x0001__x0001__x0001__x0001__x0010_@_x0001__x0001__x0001__x0001__x0001_L@_x0001__x0001__x0001__x0001__x0001_à@_x0001__x0001__x0001__x0001__x0001_(@_x0001__x0001__x0001__x0001__x0001_X@_x0001__x0001__x0001__x0001__x0001_X@_x0001__x0001__x0001__x0001__x0001_,@_x0001__x0001__x0001__x0001__x0001_T@_x0001__x0001__x0001__x0001__x0001_¬@_x0001__x0001__x0001__x0001__x0001_P@_x0001__x0001__x0001__x0001__x0001_X@_x0001__x0001__x0001__x0001__x0001__x001C_@_x0001__x0001__x0001__x0001__x0001_\@_x0001__x0001__x0001__x0001__x0001_ì@_x0001__x0001__x0001__x0001__x0001_D@_x0001__x0001__x0001__x0001__x0001_À@_x0001__x0001__x0001__x0001__x0001_Ä@_x0001__x0001__x0001__x0001__x0001_ @_x0001__x0001__x0001__x0001__x0001_T@_x0001__x0001__x0001__x0001__x0001_ð@_x0001__x0001__x0001__x0001__x0001__x0004_@_x0001__x0001__x0001__x0001__x0001_P@_x0001__x0001__x0001__x0001__x0001__x000C_@_x0001__x0001__x0001__x0001__x0001_ð@_x0001__x0001__x0001__x0001__x0001_H@_x0001__x0001__x0001__x0001__x0001_L@_x0001__x0001__x0001__x0001__x0001_\@_x0001__x0001__x0001__x0001__x0001_è@_x0001__x0001__x0001__x0001__x0001_è@_x0001__x0001__x0001__x0001__x0001_Ì@_x0001__x0001__x0001__x0001__x0001_¬@_x0001__x0001__x0001__x0001__x0001__x0002__x0001_H@_x0001__x0001__x0001__x0001__x0001_Ä@_x0001__x0001__x0001__x0001__x0001_ @_x0001__x0001__x0001__x0001__x0001_ @_x0001__x0001__x0001__x0001__x0001_H@_x0001__x0001__x0001__x0001__x0001_ü@_x0001__x0001__x0001__x0001__x0001_È@_x0001__x0001__x0001__x0001__x0001_L@_x0001__x0001__x0001__x0001__x0001_X@_x0001__x0001__x0001__x0001__x0001_@@_x0001__x0001__x0001__x0001__x0001__x000C_@_x0001__x0001__x0001__x0001__x0001_0@_x0001__x0001__x0001__x0001__x0001_ü@_x0001__x0001__x0001__x0001__x0001_0@_x0001__x0001__x0001__x0001__x0001_ä@_x0001__x0001__x0001__x0001__x0001_8@_x0001__x0001__x0001__x0001__x0001_è@_x0001__x0001__x0001__x0001__x0001_8@_x0001__x0001__x0001__x0001__x0001_ä@_x0001__x0001__x0001__x0001__x0001_\@_x0001__x0001__x0001__x0001__x0001_P@_x0001__x0001__x0001__x0001__x0001_P@_x0001__x0001__x0001__x0001__x0001_D@_x0001__x0001__x0001__x0001__x0001_Ô@_x0001__x0001__x0001__x0001__x0001_t@_x0001__x0001__x0001__x0001__x0001_D@_x0001__x0001__x0001__x0001__x0001_L@_x0001__x0001__x0001__x0001__x0001_ü@_x0001__x0001__x0001__x0001__x0001__x000C_@_x0001__x0001__x0001__x0001__x0001_@@_x0001__x0001__x0001__x0001__x0001_D@_x0001__x0001__x0001__x0001__x0001_L@_x0001__x0002__x0001__x0001__x0001__x0001__x0001_L@_x0001__x0001__x0001__x0001__x0001__x0008_@_x0001__x0001__x0001__x0001__x0001_@@_x0001__x0001__x0001__x0001__x0001_D@_x0001__x0001__x0001__x0001__x0001_ @_x0001__x0001__x0001__x0001__x0001_8@_x0001__x0001__x0001__x0001__x0001_8@_x0001__x0001__x0001__x0001__x0001__x000C_@_x0001__x0001__x0001__x0001__x0001_$@_x0001__x0001__x0001__x0001__x0001_Ø@_x0001__x0001__x0001__x0001__x0001_\@_x0001__x0001__x0001__x0001__x0001_4@_x0001__x0001__x0001__x0001__x0001_X@_x0001__x0001__x0001__x0001__x0001_P@_x0001__x0001__x0001__x0001__x0001_Ô@_x0001__x0001__x0001__x0001__x0001_X@_x0001__x0001__x0001__x0001__x0001_À@_x0001__x0001__x0001__x0001__x0001_&lt;@_x0001__x0001__x0001__x0001__x0001_Ì@_x0001__x0001__x0001__x0001__x0001_ð@_x0001__x0001__x0001__x0001__x0001_,@_x0001__x0001__x0001__x0001__x0001_T@_x0001__x0001__x0001__x0001__x0001_ @_x0001__x0001__x0001__x0001__x0001_@_x0001__x0001__x0001__x0001__x0001_ü@_x0001__x0001__x0001__x0001__x0001_&lt;@_x0001__x0001__x0001__x0001__x0001_8@_x0001__x0001__x0001__x0001__x0001_4@_x0001__x0001__x0001__x0001__x0001_\@_x0001__x0001__x0001__x0001__x0001_H@_x0001__x0001__x0001__x0001__x0001_\@_x0001__x0001__x0001__x0001__x0001__x0002__x0001_L@_x0001__x0001__x0001__x0001__x0001_¼@_x0001__x0001__x0001__x0001__x0001_ð@_x0001__x0001__x0001__x0001__x0001_ @_x0001__x0001__x0001__x0001__x0001__x0008_@_x0001__x0001__x0001__x0001__x0001__x0010_@_x0001__x0001__x0001__x0001__x0001__x001C_@_x0001__x0001__x0001__x0001__x0001_4@_x0001__x0001__x0001__x0001__x0001__x0018_@_x0001__x0001__x0001__x0001__x0001_T@_x0001__x0001__x0001__x0001__x0001__x001C_@_x0001__x0001__x0001__x0001__x0001_H@_x0001__x0001__x0001__x0001__x0001__x0018_@_x0001__x0001__x0001__x0001__x0001__x0001_@_x0001__x0001__x0001__x0001__x0001_,@_x0001__x0001__x0001__x0001__x0001_ü@_x0001__x0001__x0001__x0001__x0001_8@_x0001__x0001__x0001__x0001__x0001_4@_x0001__x0001__x0001__x0001__x0001_Ì@_x0001__x0001__x0001__x0001__x0001_4@_x0001__x0001__x0001__x0001__x0001_\@_x0001__x0001__x0001__x0001__x0001_(@_x0001__x0001__x0001__x0001__x0001_H@_x0001__x0001__x0001__x0001__x0001_H@_x0001__x0001__x0001__x0001__x0001__x0004_@_x0001__x0001__x0001__x0001__x0001_$@_x0001__x0001__x0001__x0001__x0001_@_x0001__x0001__x0001__x0001__x0001__x000C_@_x0001__x0001__x0001__x0001__x0001__x0014_@_x0001__x0001__x0001__x0001__x0001__x000C_@_x0001__x0001__x0001__x0001__x0001_\@_x0001__x0001__x0001__x0001__x0001_ä@_x0001__x0002__x0001__x0001__x0001__x0001__x0001_\@_x0001__x0001__x0001__x0001__x0001_H@_x0001__x0001__x0001__x0001__x0001_0@_x0001__x0001__x0001__x0001__x0001_4@_x0001__x0001__x0001__x0001__x0001_Ø@_x0001__x0001__x0001__x0001__x0001_P@_x0001__x0001__x0001__x0001__x0001__x0014_@_x0001__x0001__x0001__x0001__x0001_H@_x0001__x0001__x0001__x0001__x0001_8@_x0001__x0001__x0001__x0001__x0001_¬@_x0001__x0001__x0001__x0001__x0001_Ô@_x0001__x0001__x0001__x0001__x0001_L@_x0001__x0001__x0001__x0001__x0001_@@_x0001__x0001__x0001__x0001__x0001__x000C_@_x0001__x0001__x0001__x0001__x0001_ä@_x0001__x0001__x0001__x0001__x0001_0@_x0001__x0001__x0001__x0001__x0001_\@_x0001__x0001__x0001__x0001__x0001_T@_x0001__x0001__x0001__x0001__x0001_Ð@_x0001__x0001__x0001__x0001__x0001_ô@_x0001__x0001__x0001__x0001__x0001__x001C_@_x0001__x0001__x0001__x0001__x0001_(@_x0001__x0001__x0001__x0001__x0001_ü@_x0001__x0001__x0001__x0001__x0001__x0018_@_x0001__x0001__x0001__x0001__x0001_,@_x0001__x0001__x0001__x0001__x0001__x0010_@_x0001__x0001__x0001__x0001__x0001__x000C_@_x0001__x0001__x0001__x0001__x0001_T@_x0001__x0001__x0001__x0001__x0001_ø@_x0001__x0001__x0001__x0001__x0001_ø@_x0001__x0001__x0001__x0001__x0001_0@_x0001__x0001__x0001__x0001__x0001__x0002__x0001_\@_x0001__x0001__x0001__x0001__x0001_P@_x0001__x0001__x0001__x0001__x0001__x0014_@_x0001__x0001__x0001__x0001__x0001_$@_x0001__x0001__x0001__x0001__x0001_L@_x0001__x0001__x0001__x0001__x0001_H@_x0001__x0001__x0001__x0001__x0001_&lt;@_x0001__x0001__x0001__x0001__x0001_D@_x0001__x0001__x0001__x0001__x0001_°@_x0001__x0001__x0001__x0001__x0001_T@_x0001__x0001__x0001__x0001__x0001_L@_x0001__x0001__x0001__x0001__x0001_\@_x0001__x0001__x0001__x0001__x0001_8@_x0001__x0001__x0001__x0001__x0001_$@_x0001__x0001__x0001__x0001__x0001_@@_x0001__x0001__x0001__x0001__x0001_ü@_x0001__x0001__x0001__x0001__x0001_8@_x0001__x0001__x0001__x0001__x0001_P@_x0001__x0001__x0001__x0001__x0001_¨@_x0001__x0001__x0001__x0001__x0001__x0018_@_x0001__x0001__x0001__x0001__x0001__x000C_@_x0001__x0001__x0001__x0001__x0001_0@_x0001__x0001__x0001__x0001__x0001_Ð@_x0001__x0001__x0001__x0001__x0001_ä@_x0001__x0001__x0001__x0001__x0001_¬@_x0001__x0001__x0001__x0001__x0001_Ü@_x0001__x0001__x0001__x0001__x0001_T@_x0001__x0001__x0001__x0001__x0001_@_x0001__x0001__x0001__x0001__x0001_(@_x0001__x0001__x0001__x0001__x0001_L@_x0001__x0001__x0001__x0001__x0001_P@_x0001__x0001__x0001__x0001__x0001_X@_x0001__x0002__x0001__x0001__x0001__x0001__x0001_H@_x0001__x0001__x0001__x0001__x0001_P@_x0001__x0001__x0001__x0001__x0001_è@_x0001__x0001__x0001__x0001__x0001_T@_x0001__x0001__x0001__x0001__x0001_$@_x0001__x0001__x0001__x0001__x0001_\@_x0001__x0001__x0001__x0001__x0001_@@_x0001__x0001__x0001__x0001__x0001_Ô@_x0001__x0001__x0001__x0001__x0001_@_x0001__x0001__x0001__x0001__x0001_8@_x0001__x0001__x0001__x0001__x0001_P@_x0001__x0001__x0001__x0001__x0001__x001C_@_x0001__x0001__x0001__x0001__x0001__x0004_@_x0001__x0001__x0001__x0001__x0001_Ô@_x0001__x0001__x0001__x0001__x0001_0@_x0001__x0001__x0001__x0001__x0001_X@_x0001__x0001__x0001__x0001__x0001_&lt;@_x0001__x0001__x0001__x0001__x0001_ä@_x0001__x0001__x0001__x0001__x0001__x0010_@_x0001__x0001__x0001__x0001__x0001_H@_x0001__x0001__x0001__x0001__x0001__x0014_@_x0001__x0001__x0001__x0001__x0001__x000C_@_x0001__x0001__x0001__x0001__x0001__x0010_@_x0001__x0001__x0001__x0001__x0001_Ü@_x0001__x0001__x0001__x0001__x0001_$@_x0001__x0001__x0001__x0001__x0001__x0014_@_x0001__x0001__x0001__x0001__x0001_@@_x0001__x0001__x0001__x0001__x0001_@@_x0001__x0001__x0001__x0001__x0001_&lt;@_x0001__x0001__x0001__x0001__x0001_P@_x0001__x0001__x0001__x0001__x0001_ô@_x0001__x0001__x0001__x0001__x0001__x0002__x0001_D@_x0001__x0001__x0001__x0001__x0001__x001C_@_x0001__x0001__x0001__x0001__x0001_P@_x0001__x0001__x0001__x0001__x0001__x0010_@_x0001__x0001__x0001__x0001__x0001_h@_x0001__x0001__x0001__x0001__x0001_ü@_x0001__x0001__x0001__x0001__x0001_4@_x0001__x0001__x0001__x0001__x0001_Ä@_x0001__x0001__x0001__x0001__x0001__x000C_@_x0001__x0001__x0001__x0001__x0001_è@_x0001__x0001__x0001__x0001__x0001_H@_x0001__x0001__x0001__x0001__x0001__x0008_@_x0001__x0001__x0001__x0001__x0001_ @_x0001__x0001__x0001__x0001__x0001_4@_x0001__x0001__x0001__x0001__x0001_H@_x0001__x0001__x0001__x0001__x0001_\@_x0001__x0001__x0001__x0001__x0001_@_x0001__x0001__x0001__x0001__x0001_&lt;@_x0001__x0001__x0001__x0001__x0001__x001C_@_x0001__x0001__x0001__x0001__x0001_ø@_x0001__x0001__x0001__x0001__x0001_H@_x0001__x0001__x0001__x0001__x0001_4@_x0001__x0001__x0001__x0001__x0001_P@_x0001__x0001__x0001__x0001__x0001_ì@_x0001__x0001__x0001__x0001__x0001_4@_x0001__x0001__x0001__x0001__x0001__x001C_@_x0001__x0001__x0001__x0001__x0001__x0008_@_x0001__x0001__x0001__x0001__x0001_P@_x0001__x0001__x0001__x0001__x0001_L@_x0001__x0001__x0001__x0001__x0001_ô@_x0001__x0001__x0001__x0001__x0001_ü@_x0001__x0001__x0001__x0001__x0001_(@_x0001__x0002__x0001__x0001__x0001__x0001__x0001_8@_x0001__x0001__x0001__x0001__x0001_P@_x0001__x0001__x0001__x0001__x0001_Ì@_x0001__x0001__x0001__x0001__x0001_0@_x0001__x0001__x0001__x0001__x0001_\@_x0001__x0001__x0001__x0001__x0001_P@_x0001__x0001__x0001__x0001__x0001_P@_x0001__x0001__x0001__x0001__x0001_¼@_x0001__x0001__x0001__x0001__x0001_\@_x0001__x0001__x0001__x0001__x0001_&lt;@_x0001__x0001__x0001__x0001__x0001_\@_x0001__x0001__x0001__x0001__x0001_À@_x0001__x0001__x0001__x0001__x0001_D@_x0001__x0001__x0001__x0001__x0001_T@_x0001__x0001__x0001__x0001__x0001_ @_x0001__x0001__x0001__x0001__x0001_&lt;@_x0001__x0001__x0001__x0001__x0001_\@_x0001__x0001__x0001__x0001__x0001_\@_x0001__x0001__x0001__x0001__x0001_ô@_x0001__x0001__x0001__x0001__x0001_H@_x0001__x0001__x0001__x0001__x0001_Ø@_x0001__x0001__x0001__x0001__x0001_\@_x0001__x0001__x0001__x0001__x0001_ì@_x0001__x0001__x0001__x0001__x0001_4@_x0001__x0001__x0001__x0001__x0001_¸@_x0001__x0001__x0001__x0001__x0001_4@_x0001__x0001__x0001__x0001__x0001__x000C_@_x0001__x0001__x0001__x0001__x0001_4@_x0001__x0001__x0001__x0001__x0001_Ø@_x0001__x0001__x0001__x0001__x0001_@_x0001__x0001__x0001__x0001__x0001_$@_x0001__x0001__x0001__x0001__x0001__x0002__x0001_T@_x0001__x0001__x0001__x0001__x0001__x0014_@_x0001__x0001__x0001__x0001__x0001_8@_x0001__x0001__x0001__x0001__x0001_\@_x0001__x0001__x0001__x0001__x0001_L@_x0001__x0001__x0001__x0001__x0001_\@_x0001__x0001__x0001__x0001__x0001_@@_x0001__x0001__x0001__x0001__x0001_H@_x0001__x0001__x0001__x0001__x0001_L@_x0001__x0001__x0001__x0001__x0001_¤@_x0001__x0001__x0001__x0001__x0001_H@_x0001__x0001__x0001__x0001__x0001_X@_x0001__x0001__x0001__x0001__x0001_H@_x0001__x0001__x0001__x0001__x0001__x001C_@_x0001__x0001__x0001__x0001__x0001_@@_x0001__x0001__x0001__x0001__x0001_L@_x0001__x0001__x0001__x0001__x0001_H@_x0001__x0001__x0001__x0001__x0001_@_x0001__x0001__x0001__x0001__x0001_T@_x0001__x0001__x0001__x0001__x0001_ä@_x0001__x0001__x0001__x0001__x0001__x0014_@_x0001__x0001__x0001__x0001__x0001_ð@_x0001__x0001__x0001__x0001__x0001__x000C_@_x0001__x0001__x0001__x0001__x0001__x0018_@_x0001__x0001__x0001__x0001__x0001_T@_x0001__x0001__x0001__x0001__x0001_&lt;@_x0001__x0001__x0001__x0001__x0001_|@_x0001__x0001__x0001__x0001__x0001_Ä@_x0001__x0001__x0001__x0001__x0001_@@_x0001__x0001__x0001__x0001__x0001_L@_x0001__x0001__x0001__x0001__x0001__x0008_@_x0001__x0001__x0001__x0001__x0001__x001C_@_x0001__x0002__x0001__x0001__x0001__x0001__x0001_X@_x0001__x0001__x0001__x0001__x0001_$@_x0001__x0001__x0001__x0001__x0001__x0014_@_x0001__x0001__x0001__x0001__x0001_X@_x0001__x0001__x0001__x0001__x0001_@@_x0001__x0001__x0001__x0001__x0001_X@_x0001__x0001__x0001__x0001__x0001_¸@_x0001__x0001__x0001__x0001__x0001_@@_x0001__x0001__x0001__x0001__x0001_°@_x0001__x0001__x0001__x0001__x0001_X@_x0001__x0001__x0001__x0001__x0001_H@_x0001__x0001__x0001__x0001__x0001__x0001_@_x0001__x0001__x0001__x0001__x0001_ @_x0001__x0001__x0001__x0001__x0001__x0018_@_x0001__x0001__x0001__x0001__x0001_\@_x0001__x0001__x0001__x0001__x0001_$@_x0001__x0001__x0001__x0001__x0001_\@_x0001__x0001__x0001__x0001__x0001__x0004_@_x0001__x0001__x0001__x0001__x0001_\@_x0001__x0001__x0001__x0001__x0001_ð@_x0001__x0001__x0001__x0001__x0001_È@_x0001__x0001__x0001__x0001__x0001_À@_x0001__x0001__x0001__x0001__x0001_ü@_x0001__x0001__x0001__x0001__x0001__x0004_@_x0001__x0001__x0001__x0001__x0001_P@_x0001__x0001__x0001__x0001__x0001_T@_x0001__x0001__x0001__x0001__x0001_\@_x0001__x0001__x0001__x0001__x0001_P@_x0001__x0001__x0001__x0001__x0001_ä@_x0001__x0001__x0001__x0001__x0001_\@_x0001__x0001__x0001__x0001__x0001_0@_x0001__x0001__x0001__x0001__x0001__x0002__x0001_(@_x0001__x0001__x0001__x0001__x0001_(@_x0001__x0001__x0001__x0001__x0001_L@_x0001__x0001__x0001__x0001__x0001_\@_x0001__x0001__x0001__x0001__x0001_,@_x0001__x0001__x0001__x0001__x0001_Ì@_x0001__x0001__x0001__x0001__x0001_\@_x0001__x0001__x0001__x0001__x0001_H@_x0001__x0001__x0001__x0001__x0001_Ø@_x0001__x0001__x0001__x0001__x0001_0@_x0001__x0001__x0001__x0001__x0001__x001C_@_x0001__x0001__x0001__x0001__x0001_¨@_x0001__x0001__x0001__x0001__x0001_8@_x0001__x0001__x0001__x0001__x0001_Ä@_x0001__x0001__x0001__x0001__x0001_@@_x0001__x0001__x0001__x0001__x0001_ô@_x0001__x0001__x0001__x0001__x0001_ì@_x0001__x0001__x0001__x0001__x0001_ @_x0001__x0001__x0001__x0001__x0001_\@_x0001__x0001__x0001__x0001__x0001__x0010_@_x0001__x0001__x0001__x0001__x0001_\@_x0001__x0001__x0001__x0001__x0001_Ä@_x0001__x0001__x0001__x0001__x0001_À@_x0001__x0001__x0001__x0001__x0001_L@_x0001__x0001__x0001__x0001__x0001_ô@_x0001__x0001__x0001__x0001__x0001_X@_x0001__x0001__x0001__x0001__x0001_X@_x0001__x0001__x0001__x0001__x0001_à@_x0001__x0001__x0001__x0001__x0001_à@_x0001__x0001__x0001__x0001__x0001_@@_x0001__x0001__x0001__x0001__x0001__x0008_@_x0001__x0001__x0001__x0001__x0001_H@_x0001__x0002__x0001__x0001__x0001__x0001__x0001_&lt;@_x0001__x0001__x0001__x0001__x0001_0@_x0001__x0001__x0001__x0001__x0001_ø@_x0001__x0001__x0001__x0001__x0001_P@_x0001__x0001__x0001__x0001__x0001_@_x0001__x0001__x0001__x0001__x0001_&lt;@_x0001__x0001__x0001__x0001__x0001_X@_x0001__x0001__x0001__x0001__x0001_L@_x0001__x0001__x0001__x0001__x0001_@_x0001__x0001__x0001__x0001__x0001_H@_x0001__x0001__x0001__x0001__x0001__x000C_@_x0001__x0001__x0001__x0001__x0001_ì@_x0001__x0001__x0001__x0001__x0001_@_x0001__x0001__x0001__x0001__x0001_¼@_x0001__x0001__x0001__x0001__x0001_ @_x0001__x0001__x0001__x0001__x0001_ø@_x0001__x0001__x0001__x0001__x0001_X@_x0001__x0001__x0001__x0001__x0001_0@_x0001__x0001__x0001__x0001__x0001_@@_x0001__x0001__x0001__x0001__x0001_ @_x0001__x0001__x0001__x0001__x0001__x0018_@_x0001__x0001__x0001__x0001__x0001_\@_x0001__x0001__x0001__x0001__x0001_¤@_x0001__x0001__x0001__x0001__x0001_X@_x0001__x0001__x0001__x0001__x0001__x001C_@_x0001__x0001__x0001__x0001__x0001_ @_x0001__x0001__x0001__x0001__x0001_L@_x0001__x0001__x0001__x0001__x0001_H@_x0001__x0001__x0001__x0001__x0001_ø@_x0001__x0001__x0001__x0001__x0001_ä@_x0001__x0001__x0001__x0001__x0001_¸@_x0001__x0001__x0001__x0001__x0001__x0002__x0001_D@_x0001__x0001__x0001__x0001__x0001__x0004_@_x0001__x0001__x0001__x0001__x0001_H@_x0001__x0001__x0001__x0001__x0001_X@_x0001__x0001__x0001__x0001__x0001_ @_x0001__x0001__x0001__x0001__x0001_ì@_x0001__x0001__x0001__x0001__x0001_\@_x0001__x0001__x0001__x0001__x0001_\@_x0001__x0001__x0001__x0001__x0001_L@_x0001__x0001__x0001__x0001__x0001_H@_x0001__x0001__x0001__x0001__x0001_ä@_x0001__x0001__x0001__x0001__x0001_L@_x0001__x0001__x0001__x0001__x0001_(@_x0001__x0001__x0001__x0001__x0001_D@_x0001__x0001__x0001__x0001__x0001_´@_x0001__x0001__x0001__x0001__x0001_ @_x0001__x0001__x0001__x0001__x0001_à@_x0001__x0001__x0001__x0001__x0001_@@_x0001__x0001__x0001__x0001__x0001_ä@_x0001__x0001__x0001__x0001__x0001_ô@_x0001__x0001__x0001__x0001__x0001_P@_x0001__x0001__x0001__x0001__x0001_P@_x0001__x0001__x0001__x0001__x0001_X@_x0001__x0001__x0001__x0001__x0001__x0001_@_x0001__x0001__x0001__x0001__x0001_&lt;@_x0001__x0001__x0001__x0001__x0001__x001C_@_x0001__x0001__x0001__x0001__x0001_ @_x0001__x0001__x0001__x0001__x0001_4@_x0001__x0001__x0001__x0001__x0001_ä@_x0001__x0001__x0001__x0001__x0001_@@_x0001__x0001__x0001__x0001__x0001_à@_x0001__x0001__x0001__x0001__x0001__x0010_@_x0001__x0002__x0001__x0001__x0001__x0001__x0001__x001C_@_x0001__x0001__x0001__x0001__x0001__x0018_@_x0001__x0001__x0001__x0001__x0001_\@_x0001__x0001__x0001__x0001__x0001_0@_x0001__x0001__x0001__x0001__x0001_H@_x0001__x0001__x0001__x0001__x0001_X@_x0001__x0001__x0001__x0001__x0001_$@_x0001__x0001__x0001__x0001__x0001__x000C_@_x0001__x0001__x0001__x0001__x0001_ô@_x0001__x0001__x0001__x0001__x0001__x0004_@_x0001__x0001__x0001__x0001__x0001_L@_x0001__x0001__x0001__x0001__x0001__x0014_@_x0001__x0001__x0001__x0001__x0001_@@_x0001__x0001__x0001__x0001__x0001_\@_x0001__x0001__x0001__x0001__x0001_X@_x0001__x0001__x0001__x0001__x0001_p@_x0001__x0001__x0001__x0001__x0001__x0018_@_x0001__x0001__x0001__x0001__x0001_´@_x0001__x0001__x0001__x0001__x0001_T@_x0001__x0001__x0001__x0001__x0001_¤@_x0001__x0001__x0001__x0001__x0001_Ü@_x0001__x0001__x0001__x0001__x0001_T@_x0001__x0001__x0001__x0001__x0001_D@_x0001__x0001__x0001__x0001__x0001_H@_x0001__x0001__x0001__x0001__x0001_4@_x0001__x0001__x0001__x0001__x0001_\@_x0001__x0001__x0001__x0001__x0001_X@_x0001__x0001__x0001__x0001__x0001_H@_x0001__x0001__x0001__x0001__x0001_@_x0001__x0001__x0001__x0001__x0001_ä@_x0001__x0001__x0001__x0001__x0001_è@_x0001__x0001__x0001__x0001__x0001__x0002__x0001_\@_x0001__x0001__x0001__x0001__x0001__x0010_@_x0001__x0001__x0001__x0001__x0001_\@_x0001__x0001__x0001__x0001__x0001_L@_x0001__x0001__x0001__x0001__x0001_ô@_x0001__x0001__x0001__x0001__x0001_4@_x0001__x0001__x0001__x0001__x0001_À@_x0001__x0001__x0001__x0001__x0001_4@_x0001__x0001__x0001__x0001__x0001_L@_x0001__x0001__x0001__x0001__x0001__x0014_@_x0001__x0001__x0001__x0001__x0001_&lt;@_x0001__x0001__x0001__x0001__x0001_|@_x0001__x0001__x0001__x0001__x0001_$@_x0001__x0001__x0001__x0001__x0001_\@_x0001__x0001__x0001__x0001__x0001_L@_x0001__x0001__x0001__x0001__x0001_D@_x0001__x0001__x0001__x0001__x0001_&lt;@_x0001__x0001__x0001__x0001__x0001_À@_x0001__x0001__x0001__x0001__x0001_H@_x0001__x0001__x0001__x0001__x0001_(@_x0001__x0001__x0001__x0001__x0001_ô@_x0001__x0001__x0001__x0001__x0001_&lt;@_x0001__x0001__x0001__x0001__x0001_@_x0001__x0001__x0001__x0001__x0001_À@_x0001__x0001__x0001__x0001__x0001_T@_x0001__x0001__x0001__x0001__x0001_8@_x0001__x0001__x0001__x0001__x0001_Ü@_x0001__x0001__x0001__x0001__x0001__x0014_@_x0001__x0001__x0001__x0001__x0001_´@_x0001__x0001__x0001__x0001__x0001_À@_x0001__x0001__x0001__x0001__x0001_X@_x0001__x0001__x0001__x0001__x0001_@_x0001__x0002__x0001__x0001__x0001__x0001__x0001_Ä@_x0001__x0001__x0001__x0001__x0001_H@_x0001__x0001__x0001__x0001__x0001_$@_x0001__x0001__x0001__x0001__x0001_P@_x0001__x0001__x0001__x0001__x0001_L@_x0001__x0001__x0001__x0001__x0001__x0008_@_x0001__x0001__x0001__x0001__x0001_ä@_x0001__x0001__x0001__x0001__x0001_(@_x0001__x0001__x0001__x0001__x0001_à@_x0001__x0001__x0001__x0001__x0001_¤@_x0001__x0001__x0001__x0001__x0001_T@_x0001__x0001__x0001__x0001__x0001_\@_x0001__x0001__x0001__x0001__x0001_P@_x0001__x0001__x0001__x0001__x0001_ä@_x0001__x0001__x0001__x0001__x0001_4@_x0001__x0001__x0001__x0001__x0001_,@_x0001__x0001__x0001__x0001__x0001_P@_x0001__x0001__x0001__x0001__x0001_D@_x0001__x0001__x0001__x0001__x0001_\@_x0001__x0001__x0001__x0001__x0001_¤@_x0001__x0001__x0001__x0001__x0001_,@_x0001__x0001__x0001__x0001__x0001__x0014_@_x0001__x0001__x0001__x0001__x0001_Ð@_x0001__x0001__x0001__x0001__x0001_0@_x0001__x0001__x0001__x0001__x0001_4@_x0001__x0001__x0001__x0001__x0001_$@_x0001__x0001__x0001__x0001__x0001__x0004_@_x0001__x0001__x0001__x0001__x0001_à@_x0001__x0001__x0001__x0001__x0001_H@_x0001__x0001__x0001__x0001__x0001_Ä@_x0001__x0001__x0001__x0001__x0001_@_x0001__x0001__x0001__x0001__x0001__x0002__x0001__x001C_@_x0001__x0001__x0001__x0001__x0001_(@_x0001__x0001__x0001__x0001__x0001_¼@_x0001__x0001__x0001__x0001__x0001_¬@_x0001__x0001__x0001__x0001__x0001_P@_x0001__x0001__x0001__x0001__x0001_T@_x0001__x0001__x0001__x0001__x0001_ð@_x0001__x0001__x0001__x0001__x0001_H@_x0001__x0001__x0001__x0001__x0001_\@_x0001__x0001__x0001__x0001__x0001_D@_x0001__x0001__x0001__x0001__x0001_@_x0001__x0001__x0001__x0001__x0001_H@_x0001__x0001__x0001__x0001__x0001__x0008_@_x0001__x0001__x0001__x0001__x0001_à@_x0001__x0001__x0001__x0001__x0001_à@_x0001__x0001__x0001__x0001__x0001_X@_x0001__x0001__x0001__x0001__x0001__x0001_@_x0001__x0001__x0001__x0001__x0001_ä@_x0001__x0001__x0001__x0001__x0001_Ü@_x0001__x0001__x0001__x0001__x0001_x@_x0001__x0001__x0001__x0001__x0001_8@_x0001__x0001__x0001__x0001__x0001_&lt;@_x0001__x0001__x0001__x0001__x0001__x0001_@_x0001__x0001__x0001__x0001__x0001_P@_x0001__x0001__x0001__x0001__x0001__x0010_@_x0001__x0001__x0001__x0001__x0001_&lt;@_x0001__x0001__x0001__x0001__x0001_Ð@_x0001__x0001__x0001__x0001__x0001_ô@_x0001__x0001__x0001__x0001__x0001_8@_x0001__x0001__x0001__x0001__x0001_(@_x0001__x0001__x0001__x0001__x0001_T@_x0001__x0001__x0001__x0001__x0001_T@_x0001__x0002__x0001__x0001__x0001__x0001__x0001_8@_x0001__x0001__x0001__x0001__x0001_@@_x0001__x0001__x0001__x0001__x0001_8@_x0001__x0001__x0001__x0001__x0001_Ô@_x0001__x0001__x0001__x0001__x0001__x0014_@_x0001__x0001__x0001__x0001__x0001_ì@_x0001__x0001__x0001__x0001__x0001_$@_x0001__x0001__x0001__x0001__x0001_ð@_x0001__x0001__x0001__x0001__x0001_X@_x0001__x0001__x0001__x0001__x0001_T@_x0001__x0001__x0001__x0001__x0001_&lt;@_x0001__x0001__x0001__x0001__x0001_L@_x0001__x0001__x0001__x0001__x0001_(@_x0001__x0001__x0001__x0001__x0001_,@_x0001__x0001__x0001__x0001__x0001__x000C_@_x0001__x0001__x0001__x0001__x0001__x001C_@_x0001__x0001__x0001__x0001__x0001_È@_x0001__x0001__x0001__x0001__x0001__x001C_@_x0001__x0001__x0001__x0001__x0001_h@_x0001__x0001__x0001__x0001__x0001_T@_x0001__x0001__x0001__x0001__x0001_8@_x0001__x0001__x0001__x0001__x0001_ @_x0001__x0001__x0001__x0001__x0001__x0004_@_x0001__x0001__x0001__x0001__x0001__x0001_@_x0001__x0001__x0001__x0001__x0001_ø@_x0001__x0001__x0001__x0001__x0001_ð@_x0001__x0001__x0001__x0001__x0001__x001C_@_x0001__x0001__x0001__x0001__x0001_8@_x0001__x0001__x0001__x0001__x0001_L@_x0001__x0001__x0001__x0001__x0001_\@_x0001__x0001__x0001__x0001__x0001__x0004_@_x0001__x0001__x0001__x0001__x0001__x0002__x0001_ø@_x0001__x0001__x0001__x0001__x0001_L@_x0001__x0001__x0001__x0001__x0001_@_x0001__x0001__x0001__x0001__x0001_ @_x0001__x0001__x0001__x0001__x0001_4@_x0001__x0001__x0001__x0001__x0001_ü@_x0001__x0001__x0001__x0001__x0001_&lt;@_x0001__x0001__x0001__x0001__x0001_L@_x0001__x0001__x0001__x0001__x0001_ü@_x0001__x0001__x0001__x0001__x0001_L@_x0001__x0001__x0001__x0001__x0001_4@_x0001__x0001__x0001__x0001__x0001_X@_x0001__x0001__x0001__x0001__x0001_L@_x0001__x0001__x0001__x0001__x0001_H@_x0001__x0001__x0001__x0001__x0001_Ä@_x0001__x0001__x0001__x0001__x0001_ø@_x0001__x0001__x0001__x0001__x0001__x0018_@_x0001__x0001__x0001__x0001__x0001_À@_x0001__x0001__x0001__x0001__x0001_4@_x0001__x0001__x0001__x0001__x0001_4@_x0001__x0001__x0001__x0001__x0001_\@_x0001__x0001__x0001__x0001__x0001_L@_x0001__x0001__x0001__x0001__x0001_D@_x0001__x0001__x0001__x0001__x0001_L@_x0001__x0001__x0001__x0001__x0001__x0010_@_x0001__x0001__x0001__x0001__x0001__x0014_@_x0001__x0001__x0001__x0001__x0001_(@_x0001__x0001__x0001__x0001__x0001_L@_x0001__x0001__x0001__x0001__x0001_4@_x0001__x0001__x0001__x0001__x0001_,@_x0001__x0001__x0001__x0001__x0001_Ø@_x0001__x0001__x0001__x0001__x0001_$@_x0001__x0002__x0001__x0001__x0001__x0001__x0001_L@_x0001__x0001__x0001__x0001__x0001_H@_x0001__x0001__x0001__x0001__x0001__x001C_@_x0001__x0001__x0001__x0001__x0001_¼@_x0001__x0001__x0001__x0001__x0001_D@_x0001__x0001__x0001__x0001__x0001_\@_x0001__x0001__x0001__x0001__x0001_ @_x0001__x0001__x0001__x0001__x0001__x0010_@_x0001__x0001__x0001__x0001__x0001_¨@_x0001__x0001__x0001__x0001__x0001_ü@_x0001__x0001__x0001__x0001__x0001_ì@_x0001__x0001__x0001__x0001__x0001__x0014_@_x0001__x0001__x0001__x0001__x0001_P@_x0001__x0001__x0001__x0001__x0001_$@_x0001__x0001__x0001__x0001__x0001_ @_x0001__x0001__x0001__x0001__x0001_0@_x0001__x0001__x0001__x0001__x0001_X@_x0001__x0001__x0001__x0001__x0001_@_x0001__x0001__x0001__x0001__x0001__x0010_@_x0001__x0001__x0001__x0001__x0001_ü@_x0001__x0001__x0001__x0001__x0001__x0008_@_x0001__x0001__x0001__x0001__x0001_(@_x0001__x0001__x0001__x0001__x0001_,@_x0001__x0001__x0001__x0001__x0001_@_x0001__x0001__x0001__x0001__x0001_L@_x0001__x0001__x0001__x0001__x0001_X@_x0001__x0001__x0001__x0001__x0001_\@_x0001__x0001__x0001__x0001__x0001__x001C_@_x0001__x0001__x0001__x0001__x0001_\@_x0001__x0001__x0001__x0001__x0001_ð@_x0001__x0001__x0001__x0001__x0001_¼@_x0001__x0001__x0001__x0001__x0001__x0002__x0001_T@_x0001__x0001__x0001__x0001__x0001_L@_x0001__x0001__x0001__x0001__x0001__x001C_@_x0001__x0001__x0001__x0001__x0001_0@_x0001__x0001__x0001__x0001__x0001__x0018_@_x0001__x0001__x0001__x0001__x0001_$@_x0001__x0001__x0001__x0001__x0001__x0014_@_x0001__x0001__x0001__x0001__x0001_4@_x0001__x0001__x0001__x0001__x0001_(@_x0001__x0001__x0001__x0001__x0001_T@_x0001__x0001__x0001__x0001__x0001_0@_x0001__x0001__x0001__x0001__x0001_,@_x0001__x0001__x0001__x0001__x0001_T@_x0001__x0001__x0001__x0001__x0001_ @_x0001__x0001__x0001__x0001__x0001_¤@_x0001__x0001__x0001__x0001__x0001_@@_x0001__x0001__x0001__x0001__x0001_\@_x0001__x0001__x0001__x0001__x0001_\@_x0001__x0001__x0001__x0001__x0001_P@_x0001__x0001__x0001__x0001__x0001__x0010_@_x0001__x0001__x0001__x0001__x0001_H@_x0001__x0001__x0001__x0001__x0001_0@_x0001__x0001__x0001__x0001__x0001_ü@_x0001__x0001__x0001__x0001__x0001_\@_x0001__x0001__x0001__x0001__x0001_Ä@_x0001__x0001__x0001__x0001__x0001_è@_x0001__x0001__x0001__x0001__x0001_0@_x0001__x0001__x0001__x0001__x0001_H@_x0001__x0001__x0001__x0001__x0001_&lt;@_x0001__x0001__x0001__x0001__x0001_$@_x0001__x0001__x0001__x0001__x0001_P@_x0001__x0001__x0001__x0001__x0001_\@_x0001__x0002__x0001__x0001__x0001__x0001__x0001_à@_x0001__x0001__x0001__x0001__x0001__x0004_@_x0001__x0001__x0001__x0001__x0001_À@_x0001__x0001__x0001__x0001__x0001_¼@_x0001__x0001__x0001__x0001__x0001_ø@_x0001__x0001__x0001__x0001__x0001_$@_x0001__x0001__x0001__x0001__x0001_X@_x0001__x0001__x0001__x0001__x0001_°@_x0001__x0001__x0001__x0001__x0001_¨@_x0001__x0001__x0001__x0001__x0001_P@_x0001__x0001__x0001__x0001__x0001_D@_x0001__x0001__x0001__x0001__x0001_0@_x0001__x0001__x0001__x0001__x0001_X@_x0001__x0001__x0001__x0001__x0001_ì@_x0001__x0001__x0001__x0001__x0001_l@_x0001__x0001__x0001__x0001__x0001_,@_x0001__x0001__x0001__x0001__x0001__x0018_@_x0001__x0001__x0001__x0001__x0001_X@_x0001__x0001__x0001__x0001__x0001__x0010_@_x0001__x0001__x0001__x0001__x0001_4@_x0001__x0001__x0001__x0001__x0001__x000C_@_x0001__x0001__x0001__x0001__x0001_È@_x0001__x0001__x0001__x0001__x0001__x0004_@_x0001__x0001__x0001__x0001__x0001__x0001_@_x0001__x0001__x0001__x0001__x0001_&lt;@_x0001__x0001__x0001__x0001__x0001_L@_x0001__x0001__x0001__x0001__x0001_l@_x0001__x0001__x0001__x0001__x0001_È@_x0001__x0001__x0001__x0001__x0001_ì@_x0001__x0001__x0001__x0001__x0001_@_x0001__x0001__x0001__x0001__x0001_¼@_x0001__x0001__x0001__x0001__x0001__x0002__x0001_L@_x0001__x0001__x0001__x0001__x0001_T@_x0001__x0001__x0001__x0001__x0001_,@_x0001__x0001__x0001__x0001__x0001_P@_x0001__x0001__x0001__x0001__x0001_ô@_x0001__x0001__x0001__x0001__x0001_à@_x0001__x0001__x0001__x0001__x0001_@_x0001__x0001__x0001__x0001__x0001_$@_x0001__x0001__x0001__x0001__x0001_H@_x0001__x0001__x0001__x0001__x0001_L@_x0001__x0001__x0001__x0001__x0001_P@_x0001__x0001__x0001__x0001__x0001_ä@_x0001__x0001__x0001__x0001__x0001_Ô@_x0001__x0001__x0001__x0001__x0001_¼@_x0001__x0001__x0001__x0001__x0001_\@_x0001__x0001__x0001__x0001__x0001_D@_x0001__x0001__x0001__x0001__x0001_ô@_x0001__x0001__x0001__x0001__x0001_ü@_x0001__x0001__x0001__x0001__x0001_@_x0001__x0001__x0001__x0001__x0001_(@_x0001__x0001__x0001__x0001__x0001_T@_x0001__x0001__x0001__x0001__x0001__x0001_@_x0001__x0001__x0001__x0001__x0001_0@_x0001__x0001__x0001__x0001__x0001_\@_x0001__x0001__x0001__x0001__x0001_P@_x0001__x0001__x0001__x0001__x0001_\@_x0001__x0001__x0001__x0001__x0001_\@_x0001__x0001__x0001__x0001__x0001_0@_x0001__x0001__x0001__x0001__x0001_D@_x0001__x0001__x0001__x0001__x0001_8@_x0001__x0001__x0001__x0001__x0001_L@_x0001__x0001__x0001__x0001__x0001_¸@_x0001__x0002__x0001__x0001__x0001__x0001__x0001_,@_x0001__x0001__x0001__x0001__x0001_D@_x0001__x0001__x0001__x0001__x0001_¬@_x0001__x0001__x0001__x0001__x0001_P@_x0001__x0001__x0001__x0001__x0001__x000C_@_x0001__x0001__x0001__x0001__x0001_Ø@_x0001__x0001__x0001__x0001__x0001_°@_x0001__x0001__x0001__x0001__x0001_L@_x0001__x0001__x0001__x0001__x0001_$@_x0001__x0001__x0001__x0001__x0001_À@_x0001__x0001__x0001__x0001__x0001_X@_x0001__x0001__x0001__x0001__x0001_H@_x0001__x0001__x0001__x0001__x0001_\@_x0001__x0001__x0001__x0001__x0001_Ô@_x0001__x0001__x0001__x0001__x0001_T@_x0001__x0001__x0001__x0001__x0001_T@_x0001__x0001__x0001__x0001__x0001_H@_x0001__x0001__x0001__x0001__x0001_0@_x0001__x0001__x0001__x0001__x0001_Ì@_x0001__x0001__x0001__x0001__x0001_H@_x0001__x0001__x0001__x0001__x0001__x0014_@_x0001__x0001__x0001__x0001__x0001_\@_x0001__x0001__x0001__x0001__x0001_4@_x0001__x0001__x0001__x0001__x0001_¬@_x0001__x0001__x0001__x0001__x0001__x001C_@_x0001__x0001__x0001__x0001__x0001_D@_x0001__x0001__x0001__x0001__x0001_à@_x0001__x0001__x0001__x0001__x0001_°@_x0001__x0001__x0001__x0001__x0001_ü@_x0001__x0001__x0001__x0001__x0001_¨@_x0001__x0001__x0001__x0001__x0001_ì@_x0001__x0001__x0001__x0001__x0001__x0002__x0001_0@_x0001__x0001__x0001__x0001__x0001_,@_x0001__x0001__x0001__x0001__x0001_(@_x0001__x0001__x0001__x0001__x0001__x0018_@_x0001__x0001__x0001__x0001__x0001_@@_x0001__x0001__x0001__x0001__x0001_4@_x0001__x0001__x0001__x0001__x0001_\@_x0001__x0001__x0001__x0001__x0001_H@_x0001__x0001__x0001__x0001__x0001_Ð@_x0001__x0001__x0001__x0001__x0001_Ü@_x0001__x0001__x0001__x0001__x0001_l@_x0001__x0001__x0001__x0001__x0001_ @_x0001__x0001__x0001__x0001__x0001_H@_x0001__x0001__x0001__x0001__x0001_H@_x0001__x0001__x0001__x0001__x0001_8@_x0001__x0001__x0001__x0001__x0001_L@_x0001__x0001__x0001__x0001__x0001_ø@_x0001__x0001__x0001__x0001__x0001_8@_x0001__x0001__x0001__x0001__x0001_¨@_x0001__x0001__x0001__x0001__x0001_(@_x0001__x0001__x0001__x0001__x0001_P@_x0001__x0001__x0001__x0001__x0001_P@_x0001__x0001__x0001__x0001__x0001_L@_x0001__x0001__x0001__x0001__x0001_´@_x0001__x0001__x0001__x0001__x0001_ @_x0001__x0001__x0001__x0001__x0001__x0010_@_x0001__x0001__x0001__x0001__x0001_8@_x0001__x0001__x0001__x0001__x0001_è@_x0001__x0001__x0001__x0001__x0001_ì@_x0001__x0001__x0001__x0001__x0001_(@_x0001__x0001__x0001__x0001__x0001_À@_x0001__x0001__x0001__x0001__x0001_Ü@_x0001__x0002__x0001__x0001__x0001__x0001__x0001_0@_x0001__x0001__x0001__x0001__x0001__x0008_@_x0001__x0001__x0001__x0001__x0001__x001C_@_x0001__x0001__x0001__x0001__x0001_,@_x0001__x0001__x0001__x0001__x0001_|@_x0001__x0001__x0001__x0001__x0001_T@_x0001__x0001__x0001__x0001__x0001_H@_x0001__x0001__x0001__x0001__x0001__x0001_@_x0001__x0001__x0001__x0001__x0001_@@_x0001__x0001__x0001__x0001__x0001_H@_x0001__x0001__x0001__x0001__x0001_(@_x0001__x0001__x0001__x0001__x0001_ð@_x0001__x0001__x0001__x0001__x0001_ð@_x0001__x0001__x0001__x0001__x0001_Ì@_x0001__x0001__x0001__x0001__x0001_X@_x0001__x0001__x0001__x0001__x0001_Ô@_x0001__x0001__x0001__x0001__x0001_&lt;@_x0001__x0001__x0001__x0001__x0001__x0018_@_x0001__x0001__x0001__x0001__x0001_&lt;@_x0001__x0001__x0001__x0001__x0001_Ì@_x0001__x0001__x0001__x0001__x0001__x0014_@_x0001__x0001__x0001__x0001__x0001_T@_x0001__x0001__x0001__x0001__x0001__x0014_@_x0001__x0001__x0001__x0001__x0001_L@_x0001__x0001__x0001__x0001__x0001_Ä@_x0001__x0001__x0001__x0001__x0001_L@_x0001__x0001__x0001__x0001__x0001_P@_x0001__x0001__x0001__x0001__x0001_8@_x0001__x0001__x0001__x0001__x0001_8@_x0001__x0001__x0001__x0001__x0001_T@_x0001__x0001__x0001__x0001__x0001_,@_x0001__x0001__x0001__x0001__x0001__x0002__x0001_è@_x0001__x0001__x0001__x0001__x0001_(@_x0001__x0001__x0001__x0001__x0001_4@_x0001__x0001__x0001__x0001__x0001_T@_x0001__x0001__x0001__x0001__x0001_ø@_x0001__x0001__x0001__x0001__x0001__x001C_@_x0001__x0001__x0001__x0001__x0001_@@_x0001__x0001__x0001__x0001__x0001__x000C_@_x0001__x0001__x0001__x0001__x0001_Ø@_x0001__x0001__x0001__x0001__x0001_8@_x0001__x0001__x0001__x0001__x0001_&lt;@_x0001__x0001__x0001__x0001__x0001__x0010_@_x0001__x0001__x0001__x0001__x0001__x0010_@_x0001__x0001__x0001__x0001__x0001_&lt;@_x0001__x0001__x0001__x0001__x0001__x0014_@_x0001__x0001__x0001__x0001__x0001_P@_x0001__x0001__x0001__x0001__x0001_D@_x0001__x0001__x0001__x0001__x0001_\@_x0001__x0001__x0001__x0001__x0001_h@_x0001__x0001__x0001__x0001__x0001_,@_x0001__x0001__x0001__x0001__x0001_$@_x0001__x0001__x0001__x0001__x0001__x0014_@_x0001__x0001__x0001__x0001__x0001_¸@_x0001__x0001__x0001__x0001__x0001_ì@_x0001__x0001__x0001__x0001__x0001_Ü@_x0001__x0001__x0001__x0001__x0001__x000C_@_x0001__x0001__x0001__x0001__x0001_L@_x0001__x0001__x0001__x0001__x0001_ø@_x0001__x0001__x0001__x0001__x0001_P@_x0001__x0001__x0001__x0001__x0001_H@_x0001__x0001__x0001__x0001__x0001_Ì@_x0001__x0001__x0001__x0001__x0001_\@_x0001__x0002__x0001__x0001__x0001__x0001__x0001_¤@_x0001__x0001__x0001__x0001__x0001__x0004_@_x0001__x0001__x0001__x0001__x0001__x0008_@_x0001__x0001__x0001__x0001__x0001_,@_x0001__x0001__x0001__x0001__x0001_D@_x0001__x0001__x0001__x0001__x0001_°@_x0001__x0001__x0001__x0001__x0001_(@_x0001__x0001__x0001__x0001__x0001_Ä@_x0001__x0001__x0001__x0001__x0001_0@_x0001__x0001__x0001__x0001__x0001_\@_x0001__x0001__x0001__x0001__x0001_ü@_x0001__x0001__x0001__x0001__x0001_8@_x0001__x0001__x0001__x0001__x0001_L@_x0001__x0001__x0001__x0001__x0001_&lt;@_x0001__x0001__x0001__x0001__x0001_@@_x0001__x0001__x0001__x0001__x0001_T@_x0001__x0001__x0001__x0001__x0001__x0008_@_x0001__x0001__x0001__x0001__x0001_ô@_x0001__x0001__x0001__x0001__x0001__x001C_@_x0001__x0001__x0001__x0001__x0001__x000C_@_x0001__x0001__x0001__x0001__x0001_L@_x0001__x0001__x0001__x0001__x0001_D@_x0001__x0001__x0001__x0001__x0001_H@_x0001__x0001__x0001__x0001__x0001_0@_x0001__x0001__x0001__x0001__x0001__x0018_@_x0001__x0001__x0001__x0001__x0001_Ø@_x0001__x0001__x0001__x0001__x0001_Ô@_x0001__x0001__x0001__x0001__x0001_@_x0001__x0001__x0001__x0001__x0001_è@_x0001__x0001__x0001__x0001__x0001_ø@_x0001__x0001__x0001__x0001__x0001_,@_x0001__x0001__x0001__x0001__x0001__x0002__x0001_4@_x0001__x0001__x0001__x0001__x0001_ @_x0001__x0001__x0001__x0001__x0001_&lt;@_x0001__x0001__x0001__x0001__x0001__x001C_@_x0001__x0001__x0001__x0001__x0001_P@_x0001__x0001__x0001__x0001__x0001_ @_x0001__x0001__x0001__x0001__x0001_8@_x0001__x0001__x0001__x0001__x0001_8@_x0001__x0001__x0001__x0001__x0001_È@_x0001__x0001__x0001__x0001__x0001_H@_x0001__x0001__x0001__x0001__x0001_0@_x0001__x0001__x0001__x0001__x0001_$@_x0001__x0001__x0001__x0001__x0001_ @_x0001__x0001__x0001__x0001__x0001_X@_x0001__x0001__x0001__x0001__x0001_ð@_x0001__x0001__x0001__x0001__x0001_x@_x0001__x0001__x0001__x0001__x0001_ì@_x0001__x0001__x0001__x0001__x0001_è@_x0001__x0001__x0001__x0001__x0001_@@_x0001__x0001__x0001__x0001__x0001_ø@_x0001__x0001__x0001__x0001__x0001_P@_x0001__x0001__x0001__x0001__x0001_4@_x0001__x0001__x0001__x0001__x0001_4@_x0001__x0001__x0001__x0001__x0001_8@_x0001__x0001__x0001__x0001__x0001_H@_x0001__x0001__x0001__x0001__x0001__x0018_@_x0001__x0001__x0001__x0001__x0001_8@_x0001__x0001__x0001__x0001__x0001_X@_x0001__x0001__x0001__x0001__x0001_P@_x0001__x0001__x0001__x0001__x0001_L@_x0001__x0001__x0001__x0001__x0001_H@_x0001__x0001__x0001__x0001__x0001_\@_x0001__x0002__x0001__x0001__x0001__x0001__x0001_L@_x0001__x0001__x0001__x0001__x0001_8@_x0001__x0001__x0001__x0001__x0001_P@_x0001__x0001__x0001__x0001__x0001__x001C_@_x0001__x0001__x0001__x0001__x0001__x001C_@_x0001__x0001__x0001__x0001__x0001_0@_x0001__x0001__x0001__x0001__x0001_L@_x0001__x0001__x0001__x0001__x0001_0@_x0001__x0001__x0001__x0001__x0001_´@_x0001__x0001__x0001__x0001__x0001_ @_x0001__x0001__x0001__x0001__x0001_X@_x0001__x0001__x0001__x0001__x0001_ü@_x0001__x0001__x0001__x0001__x0001_H@_x0001__x0001__x0001__x0001__x0001_@@_x0001__x0001__x0001__x0001__x0001_@_x0001__x0001__x0001__x0001__x0001_D@_x0001__x0001__x0001__x0001__x0001_$@_x0001__x0001__x0001__x0001__x0001_(@_x0001__x0001__x0001__x0001__x0001_(@_x0001__x0001__x0001__x0001__x0001__x0018_@_x0001__x0001__x0001__x0001__x0001_(@_x0001__x0001__x0001__x0001__x0001_P@_x0001__x0001__x0001__x0001__x0001_Ð@_x0001__x0001__x0001__x0001__x0001_\@_x0001__x0001__x0001__x0001__x0001_è@_x0001__x0001__x0001__x0001__x0001_D@_x0001__x0001__x0001__x0001__x0001_T@_x0001__x0001__x0001__x0001__x0001_Ü@_x0001__x0001__x0001__x0001__x0001_8@_x0001__x0001__x0001__x0001__x0001_H@_x0001__x0001__x0001__x0001__x0001_8@_x0001__x0001__x0001__x0001__x0001__x0002__x0001_x@_x0001__x0001__x0001__x0001__x0001_8@_x0001__x0001__x0001__x0001__x0001_Ø@_x0001__x0001__x0001__x0001__x0001_T@_x0001__x0001__x0001__x0001__x0001__x0010_@_x0001__x0001__x0001__x0001__x0001_,@_x0001__x0001__x0001__x0001__x0001_X@_x0001__x0001__x0001__x0001__x0001_p@_x0001__x0001__x0001__x0001__x0001__x0018_@_x0001__x0001__x0001__x0001__x0001__x0001_@_x0001__x0001__x0001__x0001__x0001_È@_x0001__x0001__x0001__x0001__x0001_8@_x0001__x0001__x0001__x0001__x0001_X@_x0001__x0001__x0001__x0001__x0001_T@_x0001__x0001__x0001__x0001__x0001_4@_x0001__x0001__x0001__x0001__x0001_T@_x0001__x0001__x0001__x0001__x0001__x0004_@_x0001__x0001__x0001__x0001__x0001_D@_x0001__x0001__x0001__x0001__x0001_4@_x0001__x0001__x0001__x0001__x0001_(@_x0001__x0001__x0001__x0001__x0001_X@_x0001__x0001__x0001__x0001__x0001_ @_x0001__x0001__x0001__x0001__x0001__x001C_@_x0001__x0001__x0001__x0001__x0001_H@_x0001__x0001__x0001__x0001__x0001__x0008_@_x0001__x0001__x0001__x0001__x0001_@@_x0001__x0001__x0001__x0001__x0001_ @_x0001__x0001__x0001__x0001__x0001_8@_x0001__x0001__x0001__x0001__x0001_\@_x0001__x0001__x0001__x0001__x0001_Ä@_x0001__x0001__x0001__x0001__x0001_ä@_x0001__x0001__x0001__x0001__x0001__x0018_@_x0001__x0002__x0001__x0001__x0001__x0001__x0001_T@_x0001__x0001__x0001__x0001__x0001_|@_x0001__x0001__x0001__x0001__x0001_D@_x0001__x0001__x0001__x0001__x0001_@_x0001__x0001__x0001__x0001__x0001_T@_x0001__x0001__x0001__x0001__x0001_H@_x0001__x0001__x0001__x0001__x0001_$@_x0001__x0001__x0001__x0001__x0001_8@_x0001__x0001__x0001__x0001__x0001_(@_x0001__x0001__x0001__x0001__x0001_Ü@_x0001__x0001__x0001__x0001__x0001__x000C_@_x0001__x0001__x0001__x0001__x0001_ð@_x0001__x0001__x0001__x0001__x0001_T@_x0001__x0001__x0001__x0001__x0001_(@_x0001__x0001__x0001__x0001__x0001_0@_x0001__x0001__x0001__x0001__x0001_,@_x0001__x0001__x0001__x0001__x0001_x@_x0001__x0001__x0001__x0001__x0001__x0010_@_x0001__x0001__x0001__x0001__x0001__x000C_@_x0001__x0001__x0001__x0001__x0001_D@_x0001__x0001__x0001__x0001__x0001_¬@_x0001__x0001__x0001__x0001__x0001_Ì@_x0001__x0001__x0001__x0001__x0001_H@_x0001__x0001__x0001__x0001__x0001_X@_x0001__x0001__x0001__x0001__x0001_8@_x0001__x0001__x0001__x0001__x0001__x0004_@_x0001__x0001__x0001__x0001__x0001_T@_x0001__x0001__x0001__x0001__x0001_8@_x0001__x0001__x0001__x0001__x0001_L@_x0001__x0001__x0001__x0001__x0001__x0001_@_x0001__x0001__x0001__x0001__x0001_ü@_x0001__x0001__x0001__x0001__x0001__x0002__x0001__x000C_@_x0001__x0001__x0001__x0001__x0001_H@_x0001__x0001__x0001__x0001__x0001_@@_x0001__x0001__x0001__x0001__x0001__x0001_@_x0001__x0001__x0001__x0001__x0001__x001C_@_x0001__x0001__x0001__x0001__x0001_ø@_x0001__x0001__x0001__x0001__x0001_´@_x0001__x0001__x0001__x0001__x0001__x0014_@_x0001__x0001__x0001__x0001__x0001__x0008_@_x0001__x0001__x0001__x0001__x0001_X@_x0001__x0001__x0001__x0001__x0001_p@_x0001__x0001__x0001__x0001__x0001_(@_x0001__x0001__x0001__x0001__x0001_ü@_x0001__x0001__x0001__x0001__x0001_8@_x0001__x0001__x0001__x0001__x0001_$@_x0001__x0001__x0001__x0001__x0001_Ø@_x0001__x0001__x0001__x0001__x0001_(@_x0001__x0001__x0001__x0001__x0001_T@_x0001__x0001__x0001__x0001__x0001_@@_x0001__x0001__x0001__x0001__x0001_t@_x000E__x0001__x0001__x000E__x0001__x0001__x000E__x0001__x0001__x000E__x0001__x0001__x000E__x0001__x0001__x000E__x0001__x0001__x000E__x0001__x0001__x000E__x0001__x0001__x000E__x0001__x0001__x000E__x0001__x0001__x000E__x0001__x0001__x000E__x0001__x0001__x000E__x0001__x0001__x000E__x0001__x0001__x000E__x0001__x0001__x000E__x0001__x0001__x000E__x0001__x0001__x000E__x0001__x0001__x000E__x0001__x0001__x000E__x0001__x0001__x000E__x0001__x0001__x000E__x0001__x0001__x000E__x0001__x0001__x000E__x0001__x0001__x0001__x0002__x000E__x0001__x0001__x000E__x0001__x0001__x000E__x0001__x0001__x000E__x0001__x0001__x000E__x0001__x0001__x000E__x0001__x0001__x000E__x0001__x0001_ _x000E__x0001__x0001_¡_x000E__x0001__x0001_¢_x000E__x0001__x0001_£_x000E__x0001__x0001_¤_x000E__x0001__x0001_¥_x000E__x0001__x0001_¦_x000E__x0001__x0001_§_x000E__x0001__x0001_¨_x000E__x0001__x0001_©_x000E__x0001__x0001_ª_x000E__x0001__x0001_«_x000E__x0001__x0001_¬_x000E__x0001__x0001_­_x000E__x0001__x0001_®_x000E__x0001__x0001_¯_x000E__x0001__x0001_°_x000E__x0001__x0001_±_x000E__x0001__x0001_²_x000E__x0001__x0001_³_x000E__x0001__x0001_´_x000E__x0001__x0001_µ_x000E__x0001__x0001_¶_x000E__x0001__x0001_·_x000E__x0001__x0001_¸_x000E__x0001__x0001_¹_x000E__x0001__x0001_º_x000E__x0001__x0001_»_x000E__x0001__x0001_¼_x000E__x0001__x0001_½_x000E__x0001__x0001_¾_x000E__x0001__x0001_¿_x000E__x0001__x0001_À_x000E__x0001__x0001_Á_x000E__x0001__x0001_Â_x000E__x0001__x0001_Ã_x000E__x0001__x0001_Ä_x000E__x0001__x0001_Å_x000E__x0001__x0001_Æ_x000E__x0001__x0001_È_x000E__x0001__x0001_ýÿÿÿÉ_x000E__x0001__x0001_Ê_x000E__x0001__x0001_Ë_x000E__x0001__x0001_Ì_x000E__x0001__x0001_Í_x000E__x0001__x0001_Î_x000E__x0001__x0001_Ï_x000E__x0001__x0001_Ð_x000E__x0001__x0001_Ñ_x000E__x0001__x0001_Ò_x000E__x0001__x0001_Ó_x000E__x0001__x0001_Ô_x000E__x0001__x0001_Õ_x000E__x0001__x0001_Ö_x000E__x0001__x0001_×_x000E__x0001__x0001__x0001__x0002_Ø_x000E__x0001__x0001_Ù_x000E__x0001__x0001_Ú_x000E__x0001__x0001_Û_x000E__x0001__x0001_Ü_x000E__x0001__x0001_Ý_x000E__x0001__x0001_Þ_x000E__x0001__x0001_ß_x000E__x0001__x0001_à_x000E__x0001__x0001_á_x000E__x0001__x0001_â_x000E__x0001__x0001_ã_x000E__x0001__x0001_ä_x000E__x0001__x0001_å_x000E__x0001__x0001_æ_x000E__x0001__x0001_ç_x000E__x0001__x0001_è_x000E__x0001__x0001_é_x000E__x0001__x0001_ê_x000E__x0001__x0001_ë_x000E__x0001__x0001_ì_x000E__x0001__x0001_í_x000E__x0001__x0001_î_x000E__x0001__x0001_ï_x000E__x0001__x0001_ð_x000E__x0001__x0001_ñ_x000E__x0001__x0001_ò_x000E__x0001__x0001_ó_x000E__x0001__x0001_ô_x000E__x0001__x0001_õ_x000E__x0001__x0001_ö_x000E__x0001__x0001_÷_x000E__x0001__x0001_ø_x000E__x0001__x0001_ù_x000E__x0001__x0001_ú_x000E__x0001__x0001_û_x000E__x0001__x0001_ü_x000E__x0001__x0001_ý_x000E__x0001__x0001_þ_x000E__x0001__x0001_ÿ_x000E__x0001__x0001__x0001__x000F__x0001__x0001__x0001__x0001__x0001__x0001__x0001_$@_x0001__x0001__x0001__x0001__x0001_x@_x0001__x0001__x0001__x0001__x0001_@@_x0001__x0001__x0001__x0001__x0001_X@_x0001__x0001__x0001__x0001__x0001_8@_x0001__x0001__x0001__x0001__x0001_4@_x0001__x0001__x0001__x0001__x0001_@@_x0001__x0001__x0001__x0001__x0001_4@_x0001__x0001__x0001__x0001__x0001_\@_x0001__x0001__x0001__x0001__x0001_H@_x0001__x0001__x0001__x0001__x0001_\@_x0001__x0002__x0001__x0001__x0001__x0001__x0001_,@_x0001__x0001__x0001__x0001__x0001_ä@_x0001__x0001__x0001__x0001__x0001__x0008_@_x0001__x0001__x0001__x0001__x0001_P@_x0001__x0001__x0001__x0001__x0001__x0018_@_x0001__x0001__x0001__x0001__x0001_0@_x0001__x0001__x0001__x0001__x0001_@_x0001__x0001__x0001__x0001__x0001_Ä@_x0001__x0001__x0001__x0001__x0001_è@_x0001__x0001__x0001__x0001__x0001_0@_x0001__x0001__x0001__x0001__x0001__x0010_@_x0001__x0001__x0001__x0001__x0001_&lt;@_x0001__x0001__x0001__x0001__x0001_P@_x0001__x0001__x0001__x0001__x0001_@_x0001__x0001__x0001__x0001__x0001__x0010_@_x0001__x0001__x0001__x0001__x0001__x0014_@_x0001__x0001__x0001__x0001__x0001_8@_x0001__x0001__x0001__x0001__x0001__x000C_@_x0001__x0001__x0001__x0001__x0001_\@_x0001__x0001__x0001__x0001__x0001_ð@_x0001__x0001__x0001__x0001__x0001_P@_x0001__x0001__x0001__x0001__x0001_D@_x0001__x0001__x0001__x0001__x0001_$@_x0001__x0001__x0001__x0001__x0001_P@_x0001__x0001__x0001__x0001__x0001_T@_x0001__x0001__x0001__x0001__x0001_\@_x0001__x0001__x0001__x0001__x0001_T@_x0001__x0001__x0001__x0001__x0001_@_x0001__x0001__x0001__x0001__x0001_Ì@_x0001__x0001__x0001__x0001__x0001_L@_x0001__x0001__x0001__x0001__x0001_,@_x0001__x0001__x0001__x0001__x0001__x0002__x0001_\@_x0001__x0001__x0001__x0001__x0001_@@_x0001__x0001__x0001__x0001__x0001_\@_x0001__x0001__x0001__x0001__x0001_&lt;@_x0001__x0001__x0001__x0001__x0001_¸@_x0001__x0001__x0001__x0001__x0001_4@_x0001__x0001__x0001__x0001__x0001_$@_x0001__x0001__x0001__x0001__x0001__x0004_@_x0001__x0001__x0001__x0001__x0001_ @_x0001__x0001__x0001__x0001__x0001_Ì@_x0001__x0001__x0001__x0001__x0001__x0004_@_x0001__x0001__x0001__x0001__x0001__x0001_@_x0001__x0001__x0001__x0001__x0001_,@_x0001__x0001__x0001__x0001__x0001_$@_x0001__x0001__x0001__x0001__x0001__x0010_@_x0001__x0001__x0001__x0001__x0001_\@_x0001__x0001__x0001__x0001__x0001_ @_x0001__x0001__x0001__x0001__x0001_L@_x0001__x0001__x0001__x0001__x0001_8@_x0001__x0001__x0001__x0001__x0001_ @_x0001__x0001__x0001__x0001__x0001__x0014_@_x0001__x0001__x0001__x0001__x0001_Ì@_x0001__x0001__x0001__x0001__x0001_@_x0001__x0001__x0001__x0001__x0001_@_x0001__x0001__x0001__x0001__x0001_ä@_x0001__x0001__x0001__x0001__x0001_h@_x0001__x0001__x0001__x0001__x0001__x001C_@_x0001__x0001__x0001__x0001__x0001_h@_x0001__x0001__x0001__x0001__x0001_P@_x0001__x0001__x0001__x0001__x0001__x0004_@_x0001__x0001__x0001__x0001__x0001__x0008_@_x0001__x0001__x0001__x0001__x0001_¸@_x0001__x0002__x0001__x0001__x0001__x0001__x0001_È@_x0001__x0001__x0001__x0001__x0001_4@_x0001__x0001__x0001__x0001__x0001_P@_x0001__x0001__x0001__x0001__x0001_Ì@_x0001__x0001__x0001__x0001__x0001_T@_x0001__x0001__x0001__x0001__x0001_Ô@_x0001__x0001__x0001__x0001__x0001_X@_x0001__x0001__x0001__x0001__x0001__x0001_@_x0001__x0001__x0001__x0001__x0001_X@_x0001__x0001__x0001__x0001__x0001_$@_x0001__x0001__x0001__x0001__x0001_\@_x0001__x0001__x0001__x0001__x0001_H@_x0001__x0001__x0001__x0001__x0001__x0001_@_x0001__x0001__x0001__x0001__x0001_Ð@_x0001__x0001__x0001__x0001__x0001_(@_x0001__x0001__x0001__x0001__x0001_ð@_x0001__x0001__x0001__x0001__x0001_,@_x0001__x0001__x0001__x0001__x0001_Ä@_x0001__x0001__x0001__x0001__x0001_T@_x0001__x0001__x0001__x0001__x0001_\@_x0001__x0001__x0001__x0001__x0001_,@_x0001__x0001__x0001__x0001__x0001__x000C_@_x0001__x0001__x0001__x0001__x0001_,@_x0001__x0001__x0001__x0001__x0001_¤@_x0001__x0001__x0001__x0001__x0001_ð@_x0001__x0001__x0001__x0001__x0001_ü@_x0001__x0001__x0001__x0001__x0001_,@_x0001__x0001__x0001__x0001__x0001_@_x0001__x0001__x0001__x0001__x0001_8@_x0001__x0001__x0001__x0001__x0001_@_x0001__x0001__x0001__x0001__x0001_L@_x0001__x0001__x0001__x0001__x0001__x0002__x0001_@@_x0001__x0001__x0001__x0001__x0001_,@_x0001__x0001__x0001__x0001__x0001_D@_x0001__x0001__x0001__x0001__x0001_H@_x0001__x0001__x0001__x0001__x0001_@@_x0001__x0001__x0001__x0001__x0001_\@_x0001__x0001__x0001__x0001__x0001_ð@_x0001__x0001__x0001__x0001__x0001__x001C_@_x0001__x0001__x0001__x0001__x0001__x0010_@_x0001__x0001__x0001__x0001__x0001_$@_x0001__x0001__x0001__x0001__x0001__x001C_@_x0001__x0001__x0001__x0001__x0001__x001C_@_x0001__x0001__x0001__x0001__x0001_@@_x0001__x0001__x0001__x0001__x0001_8@_x0001__x0001__x0001__x0001__x0001_°@_x0001__x0001__x0001__x0001__x0001__x0008_@_x0001__x0001__x0001__x0001__x0001_X@_x0001__x0001__x0001__x0001__x0001_¨@_x0001__x0001__x0001__x0001__x0001_H@_x0001__x0001__x0001__x0001__x0001_ð@_x0001__x0001__x0001__x0001__x0001_\@_x0001__x0001__x0001__x0001__x0001_Ô@_x0001__x0001__x0001__x0001__x0001__x0014_@_x0001__x0001__x0001__x0001__x0001_8@_x0001__x0001__x0001__x0001__x0001_ð@_x0001__x0001__x0001__x0001__x0001_D@_x0001__x0001__x0001__x0001__x0001_à@_x0001__x0001__x0001__x0001__x0001__x0018_@_x0001__x0001__x0001__x0001__x0001_0@_x0001__x0001__x0001__x0001__x0001_@_x0001__x0001__x0001__x0001__x0001_@_x0001__x0001__x0001__x0001__x0001_(@_x0001__x0002__x0001__x0001__x0001__x0001__x0001__x0018_@_x0001__x0001__x0001__x0001__x0001_8@_x0001__x0001__x0001__x0001__x0001_T@_x0001__x0001__x0001__x0001__x0001_&lt;@_x0001__x0001__x0001__x0001__x0001_ô@_x0001__x0001__x0001__x0001__x0001_4@_x0001__x0001__x0001__x0001__x0001_&lt;@_x0001__x0001__x0001__x0001__x0001_D@_x0001__x0001__x0001__x0001__x0001__x001C_@_x0001__x0001__x0001__x0001__x0001_Ð@_x0001__x0001__x0001__x0001__x0001_¤@_x0001__x0001__x0001__x0001__x0001__x0008_@_x0001__x0001__x0001__x0001__x0001_$@_x0001__x0001__x0001__x0001__x0001_Ü@_x0001__x0001__x0001__x0001__x0001_D@_x0001__x0001__x0001__x0001__x0001_4@_x0001__x0001__x0001__x0001__x0001_\@_x0001__x0001__x0001__x0001__x0001_&lt;@_x0001__x0001__x0001__x0001__x0001_,@_x0001__x0001__x0001__x0001__x0001__x0010_@_x0001__x0001__x0001__x0001__x0001_$@_x0001__x0001__x0001__x0001__x0001__x000C_@_x0001__x0001__x0001__x0001__x0001__x0004_@_x0001__x0001__x0001__x0001__x0001__x001C_@_x0001__x0001__x0001__x0001__x0001_L@_x0001__x0001__x0001__x0001__x0001_P@_x0001__x0001__x0001__x0001__x0001_@_x0001__x0001__x0001__x0001__x0001__x0018_@_x0001__x0001__x0001__x0001__x0001_L@_x0001__x0001__x0001__x0001__x0001_T@_x0001__x0001__x0001__x0001__x0001_T@_x0001__x0001__x0001__x0001__x0001__x0002__x0001_4@_x0001__x0001__x0001__x0001__x0001__x0018_@_x0001__x0001__x0001__x0001__x0001_Ä@_x0001__x0001__x0001__x0001__x0001_P@_x0001__x0001__x0001__x0001__x0001_@_x0001__x0001__x0001__x0001__x0001_H@_x0001__x0001__x0001__x0001__x0001_Ð@_x0001__x0001__x0001__x0001__x0001_8@_x0001__x0001__x0001__x0001__x0001_ä@_x0001__x0001__x0001__x0001__x0001_D@_x0001__x0001__x0001__x0001__x0001__x0018_@_x0001__x0001__x0001__x0001__x0001__x0001_@_x0001__x0001__x0001__x0001__x0001_Ø@_x0001__x0001__x0001__x0001__x0001_Ô@_x0001__x0001__x0001__x0001__x0001_L@_x0001__x0001__x0001__x0001__x0001_0@_x0001__x0001__x0001__x0001__x0001_ø@_x0001__x0001__x0001__x0001__x0001_Ø@_x0001__x0001__x0001__x0001__x0001_H@_x0001__x0001__x0001__x0001__x0001_8@_x0001__x0001__x0001__x0001__x0001_L@_x0001__x0001__x0001__x0001__x0001_L@_x0001__x0001__x0001__x0001__x0001_$@_x0001__x0001__x0001__x0001__x0001_H@_x0001__x0001__x0001__x0001__x0001_(@_x0001__x0001__x0001__x0001__x0001_X@_x0001__x0001__x0001__x0001__x0001_|@_x0001__x0001__x0001__x0001__x0001__x0014_@_x0001__x0001__x0001__x0001__x0001_è@_x0001__x0001__x0001__x0001__x0001_à@_x0001__x0001__x0001__x0001__x0001_à@_x0001__x0001__x0001__x0001__x0001_8@_x0001__x0002__x0001__x0001__x0001__x0001__x0001_ü@_x0001__x0001__x0001__x0001__x0001_H@_x0001__x0001__x0001__x0001__x0001_ì@_x0001__x0001__x0001__x0001__x0001_\@_x0001__x0001__x0001__x0001__x0001_\@_x0001__x0001__x0001__x0001__x0001_¸@_x0001__x0001__x0001__x0001__x0001_@_x0001__x0001__x0001__x0001__x0001_ü@_x0001__x0001__x0001__x0001__x0001__x0001_@_x0001__x0001__x0001__x0001__x0001_D@_x0001__x0001__x0001__x0001__x0001_P@_x0001__x0001__x0001__x0001__x0001__x001C_@_x0001__x0001__x0001__x0001__x0001_8@_x0001__x0001__x0001__x0001__x0001_8@_x0001__x0001__x0001__x0001__x0001_D@_x0001__x0001__x0001__x0001__x0001__x0010_@_x0001__x0001__x0001__x0001__x0001_ð@_x0001__x0001__x0001__x0001__x0001_H@_x0001__x0001__x0001__x0001__x0001_H@_x0001__x0001__x0001__x0001__x0001_L@_x0001__x0001__x0001__x0001__x0001__x000C_@_x0001__x0001__x0001__x0001__x0001_T@_x0001__x0001__x0001__x0001__x0001_Ð@_x0001__x0001__x0001__x0001__x0001_P@_x0001__x0001__x0001__x0001__x0001__x0004_@_x0001__x0001__x0001__x0001__x0001_L@_x0001__x0001__x0001__x0001__x0001_t@_x0001__x0001__x0001__x0001__x0001__x001C_@_x0001__x0001__x0001__x0001__x0001_@_x0001__x0001__x0001__x0001__x0001_P@_x0001__x0001__x0001__x0001__x0001_P@_x0001__x0001__x0001__x0001__x0001__x0002__x0001_$@_x0001__x0001__x0001__x0001__x0001__x0010_@_x0001__x0001__x0001__x0001__x0001_ü@_x0001__x0001__x0001__x0001__x0001_è@_x0001__x0001__x0001__x0001__x0001_ø@_x0001__x0001__x0001__x0001__x0001_ð@_x0001__x0001__x0001__x0001__x0001_ð@_x0001__x0001__x0001__x0001__x0001_Ð@_x0001__x0001__x0001__x0001__x0001_L@_x0001__x0001__x0001__x0001__x0001_ø@_x0001__x0001__x0001__x0001__x0001_L@_x0001__x0001__x0001__x0001__x0001_8@_x0001__x0001__x0001__x0001__x0001_H@_x0001__x0001__x0001__x0001__x0001_ä@_x0001__x0001__x0001__x0001__x0001__x0001_@_x0001__x0001__x0001__x0001__x0001_8@_x0001__x0001__x0001__x0001__x0001_D@_x0001__x0001__x0001__x0001__x0001_L@_x0001__x0001__x0001__x0001__x0001__x0001_@_x0001__x0001__x0001__x0001__x0001_´@_x0001__x0001__x0001__x0001__x0001_(@_x0001__x0001__x0001__x0001__x0001_T@_x0001__x0001__x0001__x0001__x0001_L@_x0001__x0001__x0001__x0001__x0001__x0018_@_x0001__x0001__x0001__x0001__x0001_0@_x0001__x0001__x0001__x0001__x0001_°@_x0001__x0001__x0001__x0001__x0001_H@_x0001__x0001__x0001__x0001__x0001_D@_x0001__x0001__x0001__x0001__x0001_´@_x0001__x0001__x0001__x0001__x0001_H@_x0001__x0001__x0001__x0001__x0001_T@_x0001__x0001__x0001__x0001__x0001_@@_x0001__x0002__x0001__x0001__x0001__x0001__x0001_@@_x0001__x0001__x0001__x0001__x0001_Ô@_x0001__x0001__x0001__x0001__x0001_&lt;@_x0001__x0001__x0001__x0001__x0001_D@_x0001__x0001__x0001__x0001__x0001_Ì@_x0001__x0001__x0001__x0001__x0001_@@_x0001__x0001__x0001__x0001__x0001_&lt;@_x0001__x0001__x0001__x0001__x0001_0@_x0001__x0001__x0001__x0001__x0001__x0014_@_x0001__x0001__x0001__x0001__x0001_4@_x0001__x0001__x0001__x0001__x0001__x0008_@_x0001__x0001__x0001__x0001__x0001_¬@_x0001__x0001__x0001__x0001__x0001_t@_x0001__x0001__x0001__x0001__x0001__x0014_@_x0001__x0001__x0001__x0001__x0001_0@_x0001__x0001__x0001__x0001__x0001_&lt;@_x0001__x0001__x0001__x0001__x0001_\@_x0001__x0001__x0001__x0001__x0001_(@_x0001__x0001__x0001__x0001__x0001__x001C_@_x0001__x0001__x0001__x0001__x0001_ü@_x0001__x0001__x0001__x0001__x0001_@@_x0001__x0001__x0001__x0001__x0001_P@_x0001__x0001__x0001__x0001__x0001_@@_x0001__x0001__x0001__x0001__x0001_ @_x0001__x0001__x0001__x0001__x0001_T@_x0001__x0001__x0001__x0001__x0001_è@_x0001__x0001__x0001__x0001__x0001_P@_x0001__x0001__x0001__x0001__x0001__x0008_@_x0001__x0001__x0001__x0001__x0001_°@_x0001__x0001__x0001__x0001__x0001_0@_x0001__x0001__x0001__x0001__x0001_0@_x0001__x0001__x0001__x0001__x0001__x0002__x0001_X@_x0001__x0001__x0001__x0001__x0001_\@_x0001__x0001__x0001__x0001__x0001_X@_x0001__x0001__x0001__x0001__x0001_4@_x0001__x0001__x0001__x0001__x0001_h@_x0001__x0001__x0001__x0001__x0001_\@_x0001__x0001__x0001__x0001__x0001_\@_x0001__x0001__x0001__x0001__x0001_à@_x0001__x0001__x0001__x0001__x0001_,@_x0001__x0001__x0001__x0001__x0001_H@_x0001__x0001__x0001__x0001__x0001_\@_x0001__x0001__x0001__x0001__x0001_(@_x0001__x0001__x0001__x0001__x0001__x0018_@_x0001__x0001__x0001__x0001__x0001_D@_x0001__x0001__x0001__x0001__x0001_L@_x0001__x0001__x0001__x0001__x0001__x0014_@_x0001__x0001__x0001__x0001__x0001__x0010_@_x0001__x0001__x0001__x0001__x0001_¬@_x0001__x0001__x0001__x0001__x0001_ü@_x0001__x0001__x0001__x0001__x0001_@_x0001__x0001__x0001__x0001__x0001_0@_x0001__x0001__x0001__x0001__x0001__x0008_@_x0001__x0001__x0001__x0001__x0001_&lt;@_x0001__x0001__x0001__x0001__x0001_P@_x0001__x0001__x0001__x0001__x0001_\@_x0001__x0001__x0001__x0001__x0001_ü@_x0001__x0001__x0001__x0001__x0001_¼@_x0001__x0001__x0001__x0001__x0001_@@_x0001__x0001__x0001__x0001__x0001_4@_x0001__x0001__x0001__x0001__x0001_L@_x0001__x0001__x0001__x0001__x0001_ø@_x0001__x0001__x0001__x0001__x0001_0@_x0001__x0002__x0001__x0001__x0001__x0001__x0001_Ä@_x0001__x0001__x0001__x0001__x0001_\@_x0001__x0001__x0001__x0001__x0001_\@_x0001__x0001__x0001__x0001__x0001_X@_x0001__x0001__x0001__x0001__x0001__x0004_@_x0001__x0001__x0001__x0001__x0001_8@_x0001__x0001__x0001__x0001__x0001_@_x0001__x0001__x0001__x0001__x0001__x0004_@_x0001__x0001__x0001__x0001__x0001_À@_x0001__x0001__x0001__x0001__x0001_@@_x0001__x0001__x0001__x0001__x0001_X@_x0001__x0001__x0001__x0001__x0001_D@_x0001__x0001__x0001__x0001__x0001_D@_x0001__x0001__x0001__x0001__x0001_T@_x0001__x0001__x0001__x0001__x0001_ø@_x0001__x0001__x0001__x0001__x0001_(@_x0001__x0001__x0001__x0001__x0001_P@_x0001__x0001__x0001__x0001__x0001_H@_x0001__x0001__x0001__x0001__x0001_4@_x0001__x0001__x0001__x0001__x0001_ @_x0001__x0001__x0001__x0001__x0001_P@_x0001__x0001__x0001__x0001__x0001_H@_x0001__x0001__x0001__x0001__x0001_Ô@_x0001__x0001__x0001__x0001__x0001_H@_x0001__x0001__x0001__x0001__x0001_(@_x0001__x0001__x0001__x0001__x0001__x0001_@_x0001__x0001__x0001__x0001__x0001_T@_x0001__x0001__x0001__x0001__x0001__x001C_@_x0001__x0001__x0001__x0001__x0001_°@_x0001__x0001__x0001__x0001__x0001_,@_x0001__x0001__x0001__x0001__x0001__x0014_@_x0001__x0001__x0001__x0001__x0001__x0002__x0001_\@_x0001__x0001__x0001__x0001__x0001_L@_x0001__x0001__x0001__x0001__x0001_P@_x0001__x0001__x0001__x0001__x0001_X@_x0001__x0001__x0001__x0001__x0001_@@_x0001__x0001__x0001__x0001__x0001__x0018_@_x0001__x0001__x0001__x0001__x0001_ @_x0001__x0001__x0001__x0001__x0001_H@_x0001__x0001__x0001__x0001__x0001_P@_x0001__x0001__x0001__x0001__x0001_H@_x0001__x0001__x0001__x0001__x0001__x0010_@_x0001__x0001__x0001__x0001__x0001_H@_x0001__x0001__x0001__x0001__x0001_@_x0001__x0001__x0001__x0001__x0001_8@_x0001__x0001__x0001__x0001__x0001_T@_x0001__x0001__x0001__x0001__x0001_@_x0001__x0001__x0001__x0001__x0001_&lt;@_x0001__x0001__x0001__x0001__x0001_ @_x0001__x0001__x0001__x0001__x0001_H@_x0001__x0001__x0001__x0001__x0001_ø@_x0001__x0001__x0001__x0001__x0001_H@_x0001__x0001__x0001__x0001__x0001_@@_x0001__x0001__x0001__x0001__x0001_\@_x0001__x0001__x0001__x0001__x0001__x0004_@_x0001__x0001__x0001__x0001__x0001_\@_x0001__x0001__x0001__x0001__x0001__x0008_@_x0001__x0001__x0001__x0001__x0001_\@_x0001__x0001__x0001__x0001__x0001_8@_x0001__x0001__x0001__x0001__x0001_ì@_x0001__x0001__x0001__x0001__x0001_L@_x0001__x0001__x0001__x0001__x0001_P@_x0001__x0001__x0001__x0001__x0001_T@_x0001__x0002__x0001__x0001__x0001__x0001__x0001__x001C_@_x0001__x0001__x0001__x0001__x0001_P@_x0001__x0001__x0001__x0001__x0001_¤@_x0001__x0001__x0001__x0001__x0001_H@_x0001__x0001__x0001__x0001__x0001_L@_x0001__x0001__x0001__x0001__x0001_ @_x0001__x0001__x0001__x0001__x0001_L@_x0001__x0001__x0001__x0001__x0001_Ü@_x0001__x0001__x0001__x0001__x0001_¨@_x0001__x0001__x0001__x0001__x0001_4@_x0001__x0001__x0001__x0001__x0001_&lt;@_x0001__x0001__x0001__x0001__x0001__x0014_@_x0001__x0001__x0001__x0001__x0001_¸@_x0001__x0001__x0001__x0001__x0001_P@_x0001__x0001__x0001__x0001__x0001__x0014_@_x0001__x0001__x0001__x0001__x0001_(@_x0001__x0001__x0001__x0001__x0001_P@_x0001__x0001__x0001__x0001__x0001_Ø@_x0001__x0001__x0001__x0001__x0001_ð@_x0001__x0001__x0001__x0001__x0001_H@_x0001__x0001__x0001__x0001__x0001_´@_x0001__x0001__x0001__x0001__x0001_D@_x0001__x0001__x0001__x0001__x0001_(@_x0001__x0001__x0001__x0001__x0001_H@_x0001__x0001__x0001__x0001__x0001_T@_x0001__x0001__x0001__x0001__x0001__x0010_@_x0001__x0001__x0001__x0001__x0001_°@_x0001__x0001__x0001__x0001__x0001_P@_x0001__x0001__x0001__x0001__x0001_P@_x0001__x0001__x0001__x0001__x0001_Ð@_x0001__x0001__x0001__x0001__x0001_H@_x0001__x0001__x0001__x0001__x0001__x0002__x0001_T@_x0001__x0001__x0001__x0001__x0001_&lt;@_x0001__x0001__x0001__x0001__x0001__x0010_@_x0001__x0001__x0001__x0001__x0001_T@_x0001__x0001__x0001__x0001__x0001_T@_x0001__x0001__x0001__x0001__x0001_´@_x0001__x0001__x0001__x0001__x0001_\@_x0001__x0001__x0001__x0001__x0001_D@_x0001__x0001__x0001__x0001__x0001_ì@_x0001__x0001__x0001__x0001__x0001_L@_x0001__x0001__x0001__x0001__x0001_ø@_x0001__x0001__x0001__x0001__x0001_@@_x0001__x0001__x0001__x0001__x0001__x0014_@_x0001__x0001__x0001__x0001__x0001_8@_x0001__x0001__x0001__x0001__x0001__x0010_@_x0001__x0001__x0001__x0001__x0001_ì@_x0001__x0001__x0001__x0001__x0001__x000C_@_x0001__x0001__x0001__x0001__x0001_\@_x0001__x0001__x0001__x0001__x0001_$@_x0001__x0001__x0001__x0001__x0001_L@_x0001__x0001__x0001__x0001__x0001__x0010_@_x0001__x0001__x0001__x0001__x0001_D@_x0001__x0001__x0001__x0001__x0001__x0001_@_x0001__x0001__x0001__x0001__x0001_P@_x0001__x0001__x0001__x0001__x0001_T@_x0001__x0001__x0001__x0001__x0001_\@_x0001__x0001__x0001__x0001__x0001_8@_x0001__x0001__x0001__x0001__x0001_¼@_x0001__x0001__x0001__x0001__x0001_\@_x0001__x0001__x0001__x0001__x0001_$@_x0001__x0001__x0001__x0001__x0001_´@_x0001__x0001__x0001__x0001__x0001_ü@_x0001__x0002__x0001__x0001__x0001__x0001__x0001_8@_x0001__x0001__x0001__x0001__x0001__x0004_@_x0001__x0001__x0001__x0001__x0001_X@_x0001__x0001__x0001__x0001__x0001_L@_x0001__x0001__x0001__x0001__x0001_@@_x0001__x0001__x0001__x0001__x0001_L@_x0001__x0001__x0001__x0001__x0001_D@_x0001__x0001__x0001__x0001__x0001_ð@_x0001__x0001__x0001__x0001__x0001_4@_x0001__x0001__x0001__x0001__x0001_,@_x0001__x0001__x0001__x0001__x0001_4@_x0001__x0001__x0001__x0001__x0001_¤@_x0001__x0001__x0001__x0001__x0001__x0010_@_x0001__x0001__x0001__x0001__x0001__x0010_@_x0001__x0001__x0001__x0001__x0001_\@_x0001__x0001__x0001__x0001__x0001_@_x0001__x0001__x0001__x0001__x0001_,@_x0001__x0001__x0001__x0001__x0001_Ü@_x0001__x0001__x0001__x0001__x0001_¼@_x0001__x0001__x0001__x0001__x0001_ü@_x0001__x0001__x0001__x0001__x0001_P@_x0001__x0001__x0001__x0001__x0001_@_x0001__x0001__x0001__x0001__x0001_ð@_x0001__x0001__x0001__x0001__x0001_¸@_x0001__x0001__x0001__x0001__x0001_´@_x0001__x0001__x0001__x0001__x0001_D@_x0001__x0001__x0001__x0001__x0001_P@_x0001__x0001__x0001__x0001__x0001_ @_x0001__x0001__x0001__x0001__x0001_P@_x0001__x0001__x0001__x0001__x0001__x0018_@_x0001__x0001__x0001__x0001__x0001_À@_x0001__x0001__x0001__x0001__x0001__x0002__x0001_H@_x0001__x0001__x0001__x0001__x0001_à@_x0001__x0001__x0001__x0001__x0001_,@_x0001__x0001__x0001__x0001__x0001_\@_x0001__x0001__x0001__x0001__x0001_L@_x0001__x0001__x0001__x0001__x0001_,@_x0001__x0001__x0001__x0001__x0001_4@_x0001__x0001__x0001__x0001__x0001_H@_x0001__x0001__x0001__x0001__x0001_8@_x0001__x0001__x0001__x0001__x0001_@@_x0001__x0001__x0001__x0001__x0001_H@_x0001__x0001__x0001__x0001__x0001_0@_x0001__x0001__x0001__x0001__x0001_T@_x0001__x0001__x0001__x0001__x0001_à@_x0001__x0001__x0001__x0001__x0001_Ü@_x0001__x0001__x0001__x0001__x0001_T@_x0001__x0001__x0001__x0001__x0001_H@_x0001__x0001__x0001__x0001__x0001_H@_x0001__x0001__x0001__x0001__x0001_Ì@_x0001__x0001__x0001__x0001__x0001_X@_x0001__x0001__x0001__x0001__x0001_D@_x0001__x0001__x0001__x0001__x0001_è@_x0001__x0001__x0001__x0001__x0001_4@_x0001__x0001__x0001__x0001__x0001__x0008_@_x0001__x0001__x0001__x0001__x0001_Ô@_x0001__x0001__x0001__x0001__x0001__x0018_@_x0001__x0001__x0001__x0001__x0001_T@_x0001__x0001__x0001__x0001__x0001_X@_x0001__x0001__x0001__x0001__x0001_@@_x0001__x0001__x0001__x0001__x0001_è@_x0001__x0001__x0001__x0001__x0001_T@_x0001__x0001__x0001__x0001__x0001_\@_x0001__x0002__x0001__x0001__x0001__x0001__x0001_(@_x0001__x0001__x0001__x0001__x0001_À@_x0001__x0001__x0001__x0001__x0001_X@_x0001__x0001__x0001__x0001__x0001_(@_x0001__x0001__x0001__x0001__x0001_ä@_x0001__x0001__x0001__x0001__x0001_P@_x0001__x0001__x0001__x0001__x0001_0@_x0001__x0001__x0001__x0001__x0001__x0008_@_x0001__x0001__x0001__x0001__x0001__x0008_@_x0001__x0001__x0001__x0001__x0001_,@_x0001__x0001__x0001__x0001__x0001_P@_x0001__x0001__x0001__x0001__x0001__x0014_@_x0001__x0001__x0001__x0001__x0001_P@_x0001__x0001__x0001__x0001__x0001_8@_x0001__x0001__x0001__x0001__x0001_Ô@_x0001__x0001__x0001__x0001__x0001_,@_x0001__x0001__x0001__x0001__x0001_L@_x0001__x0001__x0001__x0001__x0001__x0014_@_x0001__x0001__x0001__x0001__x0001_T@_x0001__x0001__x0001__x0001__x0001__x0004_@_x0001__x0001__x0001__x0001__x0001_´@_x0001__x0001__x0001__x0001__x0001_|@_x0001__x0001__x0001__x0001__x0001_È@_x0001__x0001__x0001__x0001__x0001_$@_x0001__x0001__x0001__x0001__x0001_\@_x0001__x0001__x0001__x0001__x0001_$@_x0001__x0001__x0001__x0001__x0001__x0010_@_x0001__x0001__x0001__x0001__x0001_L@_x0001__x0001__x0001__x0001__x0001_X@_x0001__x0001__x0001__x0001__x0001_X@_x0001__x0001__x0001__x0001__x0001__x0001_@_x0001__x0001__x0001__x0001__x0001__x0002__x0001_¼@_x0001__x0001__x0001__x0001__x0001_L@_x0001__x0001__x0001__x0001__x0001_L@_x0001__x0001__x0001__x0001__x0001_è@_x0001__x0001__x0001__x0001__x0001_@@_x0001__x0001__x0001__x0001__x0001_P@_x0001__x0001__x0001__x0001__x0001_Ø@_x0001__x0001__x0001__x0001__x0001_H@_x0001__x0001__x0001__x0001__x0001_p@_x0001__x0001__x0001__x0001__x0001_H@_x0001__x0001__x0001__x0001__x0001_Ü@_x0001__x0001__x0001__x0001__x0001_H@_x0001__x0001__x0001__x0001__x0001_\@_x0001__x0001__x0001__x0001__x0001_D@_x0001__x0001__x0001__x0001__x0001_¤@_x0001__x0001__x0001__x0001__x0001_0@_x0001__x0001__x0001__x0001__x0001_ @_x0001__x0001__x0001__x0001__x0001_$@_x0001__x0001__x0001__x0001__x0001_\@_x0001__x0001__x0001__x0001__x0001_ @_x0001__x0001__x0001__x0001__x0001__x0010_@_x0001__x0001__x0001__x0001__x0001_\@_x0001__x0001__x0001__x0001__x0001_(@_x0001__x0001__x0001__x0001__x0001_L@_x0001__x0001__x0001__x0001__x0001_ð@_x0001__x0001__x0001__x0001__x0001_D@_x0001__x0001__x0001__x0001__x0001_Ð@_x0001__x0001__x0001__x0001__x0001_h@_x0001__x0001__x0001__x0001__x0001__x0014_@_x0001__x0001__x0001__x0001__x0001_Ô@_x0001__x0001__x0001__x0001__x0001_T@_x0001__x0001__x0001__x0001__x0001_Ô@_x0001__x0002__x0001__x0001__x0001__x0001__x0001_D@_x0001__x0001__x0001__x0001__x0001__x0004_@_x0001__x0001__x0001__x0001__x0001_0@_x0001__x0001__x0001__x0001__x0001_@_x0001__x0001__x0001__x0001__x0001_ü@_x0001__x0001__x0001__x0001__x0001_4@_x0001__x0001__x0001__x0001__x0001_ø@_x0001__x0001__x0001__x0001__x0001_°@_x0001__x0001__x0001__x0001__x0001_8@_x0001__x0001__x0001__x0001__x0001_ô@_x0001__x0001__x0001__x0001__x0001_4@_x0001__x0001__x0001__x0001__x0001__x0014_@_x0001__x0001__x0001__x0001__x0001__x0014_@_x0001__x0001__x0001__x0001__x0001_4@_x0001__x0001__x0001__x0001__x0001_ @_x0001__x0001__x0001__x0001__x0001_¬@_x0001__x0001__x0001__x0001__x0001_ @_x0001__x0001__x0001__x0001__x0001_X@_x0001__x0001__x0001__x0001__x0001_D@_x0001__x0001__x0001__x0001__x0001_¤@_x0001__x0001__x0001__x0001__x0001_$@_x0001__x0001__x0001__x0001__x0001_@_x0001__x0001__x0001__x0001__x0001_X@_x0001__x0001__x0001__x0001__x0001_¼@_x0001__x0001__x0001__x0001__x0001_D@_x0001__x0001__x0001__x0001__x0001__x0014_@_x0001__x0001__x0001__x0001__x0001_¼@_x0001__x0001__x0001__x0001__x0001_&lt;@_x0001__x0001__x0001__x0001__x0001_ @_x0001__x0001__x0001__x0001__x0001_4@_x0001__x0001__x0001__x0001__x0001__x0010_@_x0001__x0001__x0001__x0001__x0001__x0002__x0001_ü@_x0001__x0001__x0001__x0001__x0001_\@_x0001__x0001__x0001__x0001__x0001_ì@_x0001__x0001__x0001__x0001__x0001_@_x0001__x0001__x0001__x0001__x0001__x001C_@_x0001__x0001__x0001__x0001__x0001_ü@_x0001__x0001__x0001__x0001__x0001_À@_x0001__x0001__x0001__x0001__x0001_l@_x0001__x0001__x0001__x0001__x0001_Ø@_x0001__x0001__x0001__x0001__x0001_&lt;@_x0001__x0001__x0001__x0001__x0001_ @_x0001__x0001__x0001__x0001__x0001_8@_x0001__x0001__x0001__x0001__x0001_&lt;@_x0001__x0001__x0001__x0001__x0001_&lt;@_x0001__x0001__x0001__x0001__x0001_´@_x0001__x0001__x0001__x0001__x0001_&lt;@_x0001__x0001__x0001__x0001__x0001_Ð@_x0001__x0001__x0001__x0001__x0001_ü@_x0001__x0001__x0001__x0001__x0001_,@_x0001__x0001__x0001__x0001__x0001_\@_x0001__x0001__x0001__x0001__x0001__x0018_@_x0001__x0001__x0001__x0001__x0001_,@_x0001__x0001__x0001__x0001__x0001_Ø@_x0001__x0001__x0001__x0001__x0001_ô@_x0001__x0001__x0001__x0001__x0001_ @_x0001__x0001__x0001__x0001__x0001_ô@_x0001__x0001__x0001__x0001__x0001_4@_x0001__x0001__x0001__x0001__x0001_8@_x0001__x0001__x0001__x0001__x0001_@_x0001__x0001__x0001__x0001__x0001_ð@_x0001__x0001__x0001__x0001__x0001_Ð@_x0001__x0001__x0001__x0001__x0001_P@_x0001__x0002__x0001__x0001__x0001__x0001__x0001_T@_x0001__x0001__x0001__x0001__x0001_X@_x0001__x0001__x0001__x0001__x0001_L@_x0001__x0001__x0001__x0001__x0001_ü@_x0001__x0001__x0001__x0001__x0001_H@_x0001__x0001__x0001__x0001__x0001_Ø@_x0001__x0001__x0001__x0001__x0001__x0001_@_x0001__x0001__x0001__x0001__x0001_ô@_x0001__x0001__x0001__x0001__x0001_4@_x0001__x0001__x0001__x0001__x0001_ì@_x0001__x0001__x0001__x0001__x0001_D@_x0001__x0001__x0001__x0001__x0001_0@_x0001__x0001__x0001__x0001__x0001__x0010_@_x0001__x0001__x0001__x0001__x0001_&lt;@_x0001__x0001__x0001__x0001__x0001_à@_x0001__x0001__x0001__x0001__x0001__x0010_@_x0001__x0001__x0001__x0001__x0001_ø@_x0001__x0001__x0001__x0001__x0001_P@_x0001__x0001__x0001__x0001__x0001__x0014_@_x0001__x0001__x0001__x0001__x0001_4@_x0001__x0001__x0001__x0001__x0001__x001C_@_x0001__x0001__x0001__x0001__x0001_@_x0001__x0001__x0001__x0001__x0001_(@_x0001__x0001__x0001__x0001__x0001__x0004_@_x0001__x0001__x0001__x0001__x0001__x0004_@_x0001__x0001__x0001__x0001__x0001_0@_x0001__x0001__x0001__x0001__x0001_4@_x0001__x0001__x0001__x0001__x0001_0@_x0001__x0001__x0001__x0001__x0001_8@_x0001__x0001__x0001__x0001__x0001_Ð@_x0001__x0001__x0001__x0001__x0001_|@_x0001__x0001__x0001__x0001__x0001__x0002__x0001_,@_x0001__x0001__x0001__x0001__x0001_,@_x0001__x0001__x0001__x0001__x0001_$@_x0001__x0001__x0001__x0001__x0001_$@_x0001__x0001__x0001__x0001__x0001_ì@_x0001__x0001__x0001__x0001__x0001_à@_x0001__x0001__x0001__x0001__x0001_T@_x0001__x0001__x0001__x0001__x0001_¤@_x0001__x0001__x0001__x0001__x0001_@_x0001__x0001__x0001__x0001__x0001_0@_x0001__x0001__x0001__x0001__x0001_D@_x0001__x0001__x0001__x0001__x0001_ø@_x0001__x0001__x0001__x0001__x0001_4@_x0001__x0001__x0001__x0001__x0001__x000C_@_x0001__x0001__x0001__x0001__x0001__x000C_@_x0001__x0001__x0001__x0001__x0001_ð@_x0001__x0001__x0001__x0001__x0001_X@_x0001__x0001__x0001__x0001__x0001_D@_x0001__x0001__x0001__x0001__x0001__x000C_@_x0001__x0001__x0001__x0001__x0001__x0008_@_x0001__x0001__x0001__x0001__x0001_¨@_x0001__x0001__x0001__x0001__x0001__x0001_@_x0001__x0001__x0001__x0001__x0001_P@_x0001__x0001__x0001__x0001__x0001_D@_x0001__x0001__x0001__x0001__x0001_Ì@_x0001__x0001__x0001__x0001__x0001_H@_x0001__x0001__x0001__x0001__x0001_@_x0001__x0001__x0001__x0001__x0001_H@_x0001__x0001__x0001__x0001__x0001__x0001_@_x0001__x0001__x0001__x0001__x0001_H@_x0001__x0001__x0001__x0001__x0001_@_x0001__x0001__x0001__x0001__x0001_\@</t>
  </si>
  <si>
    <t>dcd45134a261b4de72a3b89394bc1daa_x0001__x0002__x0001__x0001__x0001__x0001__x0001_@_x0001__x0001__x0001__x0001__x0001_ì@_x0001__x0001__x0001__x0001__x0001__x0004_@_x0001__x0001__x0001__x0001__x0001__x0014_@_x0001__x0001__x0001__x0001__x0001_D@_x0001__x0001__x0001__x0001__x0001__x0014_@_x0001__x0001__x0001__x0001__x0001_(@_x0001__x0001__x0001__x0001__x0001_(@_x0001__x0001__x0001__x0001__x0001__x0010_@_x0001__x0001__x0001__x0001__x0001_P@_x0001__x0001__x0001__x0001__x0001_ð@_x0001__x0001__x0001__x0001__x0001_8@_x0001__x0001__x0001__x0001__x0001_\@_x0001__x0001__x0001__x0001__x0001_¼@_x0001__x0001__x0001__x0001__x0001_D@_x0001__x0001__x0001__x0001__x0001_´@_x0001__x0001__x0001__x0001__x0001_ü@_x0001__x0001__x0001__x0001__x0001_Ô@_x0001__x0001__x0001__x0001__x0001_8@_x0001__x0001__x0001__x0001__x0001_H@_x0001__x0001__x0001__x0001__x0001_L@_x0001__x0001__x0001__x0001__x0001_ @_x0001__x0001__x0001__x0001__x0001_8@_x0001__x0001__x0001__x0001__x0001_ô@_x0001__x0001__x0001__x0001__x0001_$@_x0001__x0001__x0001__x0001__x0001_8@_x0001__x0001__x0001__x0001__x0001_P@_x0001__x0001__x0001__x0001__x0001_D@_x0001__x0001__x0001__x0001__x0001_(@_x0001__x0001__x0001__x0001__x0001_T@_x0001__x0001__x0001__x0001__x0001_(@_x0001__x0001__x0001__x0001__x0001__x0002__x0001_ô@_x0001__x0001__x0001__x0001__x0001_D@_x0001__x0001__x0001__x0001__x0001_L@_x0001__x0001__x0001__x0001__x0001_L@_x0001__x0001__x0001__x0001__x0001_@@_x0001__x0001__x0001__x0001__x0001_4@_x0001__x0001__x0001__x0001__x0001_X@_x0001__x0001__x0001__x0001__x0001_&lt;@_x0001__x0001__x0001__x0001__x0001__x0014_@_x0001__x0001__x0001__x0001__x0001_ô@_x0001__x0001__x0001__x0001__x0001_\@_x0001__x0001__x0001__x0001__x0001_(@_x0001__x0001__x0001__x0001__x0001_P@_x0001__x0001__x0001__x0001__x0001_T@_x0001__x0001__x0001__x0001__x0001_@_x0001__x0001__x0001__x0001__x0001_&lt;@_x0001__x0001__x0001__x0001__x0001__x000C_@_x0001__x0001__x0001__x0001__x0001_$@_x0001__x0001__x0001__x0001__x0001_D@_x0001__x0001__x0001__x0001__x0001_Ì@_x0001__x0001__x0001__x0001__x0001_ @_x0001__x0001__x0001__x0001__x0001_Ü@_x0001__x0001__x0001__x0001__x0001__x0018_@_x0001__x0001__x0001__x0001__x0001_x@_x0001__x0001__x0001__x0001__x0001_L@_x0001__x0001__x0001__x0001__x0001_X@_x0001__x0001__x0001__x0001__x0001_ð@_x0001__x0001__x0001__x0001__x0001__x0018_@_x0001__x0001__x0001__x0001__x0001_,@_x0001__x0001__x0001__x0001__x0001_L@_x0001__x0001__x0001__x0001__x0001_¨@_x0001__x0001__x0001__x0001__x0001_ü@_x0001__x0002__x0001__x0001__x0001__x0001__x0001_8@_x0001__x0001__x0001__x0001__x0001_Ø@_x0001__x0001__x0001__x0001__x0001_T@_x0001__x0001__x0001__x0001__x0001_ð@_x0001__x0001__x0001__x0001__x0001_X@_x0001__x0001__x0001__x0001__x0001_(@_x0001__x0001__x0001__x0001__x0001_ø@_x0001__x0001__x0001__x0001__x0001_&lt;@_x0001__x0001__x0001__x0001__x0001_H@_x0001__x0001__x0001__x0001__x0001__x0008_@_x0001__x0001__x0001__x0001__x0001_à@_x0001__x0001__x0001__x0001__x0001_H@_x0001__x0001__x0001__x0001__x0001_ @_x0001__x0001__x0001__x0001__x0001_$@_x0001__x0001__x0001__x0001__x0001_L@_x0001__x0001__x0001__x0001__x0001_L@_x0001__x0001__x0001__x0001__x0001_\@_x0001__x0001__x0001__x0001__x0001_H@_x0001__x0001__x0001__x0001__x0001_D@_x0001__x0001__x0001__x0001__x0001_P@_x0001__x0001__x0001__x0001__x0001_0@_x0001__x0001__x0001__x0001__x0001_0@_x0001__x0001__x0001__x0001__x0001_@_x0001__x0001__x0001__x0001__x0001__x0018_@_x0001__x0001__x0001__x0001__x0001_P@_x0001__x0001__x0001__x0001__x0001_4@_x0001__x0001__x0001__x0001__x0001_D@_x0001__x0001__x0001__x0001__x0001_@@_x0001__x0001__x0001__x0001__x0001_°@_x0001__x0001__x0001__x0001__x0001_P@_x0001__x0001__x0001__x0001__x0001_@_x0001__x0001__x0001__x0001__x0001__x0002__x0001_Ü@_x0001__x0001__x0001__x0001__x0001_\@_x0001__x0001__x0001__x0001__x0001__x0004_@_x0001__x0001__x0001__x0001__x0001__x0014_@_x0001__x0001__x0001__x0001__x0001_$@_x0001__x0001__x0001__x0001__x0001_T@_x0001__x0001__x0001__x0001__x0001_@_x0001__x0001__x0001__x0001__x0001__x000C_@_x0001__x0001__x0001__x0001__x0001__x0014_@_x0001__x0001__x0001__x0001__x0001_P@_x0001__x0001__x0001__x0001__x0001__x000C_@_x0001__x0001__x0001__x0001__x0001_D@_x0001__x0001__x0001__x0001__x0001__x001C_@_x0001__x0001__x0001__x0001__x0001_H@_x0001__x0001__x0001__x0001__x0001_D@_x0001__x0001__x0001__x0001__x0001_L@_x0001__x0001__x0001__x0001__x0001_T@_x0001__x0001__x0001__x0001__x0001_P@_x0001__x0001__x0001__x0001__x0001_T@_x0001__x0001__x0001__x0001__x0001_D@_x0001__x0001__x0001__x0001__x0001_ü@_x0001__x0001__x0001__x0001__x0001_X@_x0001__x0001__x0001__x0001__x0001_0@_x0001__x0001__x0001__x0001__x0001__x0014_@_x0001__x0001__x0001__x0001__x0001_Ä@_x0001__x0001__x0001__x0001__x0001__x0014_@_x0001__x0001__x0001__x0001__x0001__x0004_@_x0001__x0001__x0001__x0001__x0001_ô@_x0001__x0001__x0001__x0001__x0001_Ü@_x0001__x0001__x0001__x0001__x0001_\@_x0001__x0001__x0001__x0001__x0001_P@_x0001__x0001__x0001__x0001__x0001_L@_x0001__x0002__x0001__x0001__x0001__x0001__x0001_0@_x0001__x0001__x0001__x0001__x0001_,@_x0001__x0001__x0001__x0001__x0001_(@_x0001__x0001__x0001__x0001__x0001_,@_x0001__x0001__x0001__x0001__x0001_X@_x0001__x0001__x0001__x0001__x0001_$@_x0001__x0001__x0001__x0001__x0001_\@_x0001__x0001__x0001__x0001__x0001_@_x0001__x0001__x0001__x0001__x0001_T@_x0001__x0001__x0001__x0001__x0001_ø@_x0001__x0001__x0001__x0001__x0001_Ø@_x0001__x0001__x0001__x0001__x0001_T@_x0001__x0001__x0001__x0001__x0001_ø@_x0001__x0001__x0001__x0001__x0001_&lt;@_x0001__x0001__x0001__x0001__x0001_H@_x0001__x0001__x0001__x0001__x0001__x0018_@_x0001__x0001__x0001__x0001__x0001_È@_x0001__x0001__x0001__x0001__x0001_@@_x0001__x0001__x0001__x0001__x0001_P@_x0001__x0001__x0001__x0001__x0001__x0014_@_x0001__x0001__x0001__x0001__x0001_@@_x0001__x0001__x0001__x0001__x0001_@@_x0001__x0001__x0001__x0001__x0001_¤@_x0001__x0001__x0001__x0001__x0001_Ô@_x0001__x0001__x0001__x0001__x0001_à@_x0001__x0001__x0001__x0001__x0001_\@_x0001__x0001__x0001__x0001__x0001_8@_x0001__x0001__x0001__x0001__x0001_\@_x0001__x0001__x0001__x0001__x0001_T@_x0001__x0001__x0001__x0001__x0001_Ü@_x0001__x0001__x0001__x0001__x0001_T@_x0001__x0001__x0001__x0001__x0001__x0002__x0001_D@_x0001__x0001__x0001__x0001__x0001_4@_x0001__x0001__x0001__x0001__x0001_ô@_x0001__x0001__x0001__x0001__x0001_l@_x0001__x0001__x0001__x0001__x0001_@@_x0001__x0001__x0001__x0001__x0001_8@_x0001__x0001__x0001__x0001__x0001_8@_x0001__x0001__x0001__x0001__x0001_\@_x0001__x0001__x0001__x0001__x0001_&lt;@_x0001__x0001__x0001__x0001__x0001_\@_x0001__x0001__x0001__x0001__x0001_Ü@_x0001__x0001__x0001__x0001__x0001_$@_x0001__x0001__x0001__x0001__x0001__x0018_@_x0001__x0001__x0001__x0001__x0001_è@_x0001__x0001__x0001__x0001__x0001_\@_x0001__x0001__x0001__x0001__x0001_L@_x0001__x0001__x0001__x0001__x0001_ì@_x0001__x0001__x0001__x0001__x0001_@@_x0001__x0001__x0001__x0001__x0001__x0018_@_x0001__x0001__x0001__x0001__x0001_@@_x0001__x0001__x0001__x0001__x0001_@@_x0001__x0001__x0001__x0001__x0001_H@_x0001__x0001__x0001__x0001__x0001_@_x0001__x0001__x0001__x0001__x0001_P@_x0001__x0001__x0001__x0001__x0001_ì@_x0001__x0001__x0001__x0001__x0001_Ì@_x0001__x0001__x0001__x0001__x0001_|@_x0001__x0001__x0001__x0001__x0001_T@_x0001__x0001__x0001__x0001__x0001__x0018_@_x0001__x0001__x0001__x0001__x0001_8@_x0001__x0001__x0001__x0001__x0001_¸@_x0001__x0001__x0001__x0001__x0001_L@_x0001__x0002__x0001__x0001__x0001__x0001__x0001_è@_x0001__x0001__x0001__x0001__x0001_4@_x0001__x0001__x0001__x0001__x0001_X@_x0001__x0001__x0001__x0001__x0001_&lt;@_x0001__x0001__x0001__x0001__x0001_Ì@_x0001__x0001__x0001__x0001__x0001_8@_x0001__x0001__x0001__x0001__x0001_4@_x0001__x0001__x0001__x0001__x0001_X@_x0001__x0001__x0001__x0001__x0001_H@_x0001__x0001__x0001__x0001__x0001__x0010_@_x0001__x0001__x0001__x0001__x0001_è@_x0001__x0001__x0001__x0001__x0001_\@_x0001__x0001__x0001__x0001__x0001__x001C_@_x0001__x0001__x0001__x0001__x0001_ð@_x0001__x0001__x0001__x0001__x0001_È@_x0001__x0001__x0001__x0001__x0001_Ô@_x0001__x0001__x0001__x0001__x0001_L@_x0001__x0001__x0001__x0001__x0001_&lt;@_x0001__x0001__x0001__x0001__x0001_@_x0001__x0001__x0001__x0001__x0001_X@_x0001__x0001__x0001__x0001__x0001__x001C_@_x0001__x0001__x0001__x0001__x0001_T@_x0001__x0001__x0001__x0001__x0001__x0004_@_x0001__x0001__x0001__x0001__x0001_$@_x0001__x0001__x0001__x0001__x0001_$@_x0001__x0001__x0001__x0001__x0001_T@_x0001__x0001__x0001__x0001__x0001_H@_x0001__x0001__x0001__x0001__x0001_ü@_x0001__x0001__x0001__x0001__x0001_X@_x0001__x0001__x0001__x0001__x0001_Ì@_x0001__x0001__x0001__x0001__x0001_8@_x0001__x0001__x0001__x0001__x0001__x0002__x0001_0@_x0001__x0001__x0001__x0001__x0001_0@_x0001__x0001__x0001__x0001__x0001_@@_x0001__x0001__x0001__x0001__x0001_À@_x0001__x0001__x0001__x0001__x0001_\@_x0001__x0001__x0001__x0001__x0001_h@_x0001__x0001__x0001__x0001__x0001_H@_x0001__x0001__x0001__x0001__x0001_Ì@_x0001__x0001__x0001__x0001__x0001__x0008_@_x0001__x0001__x0001__x0001__x0001_T@_x0001__x0001__x0001__x0001__x0001_\@_x0001__x0001__x0001__x0001__x0001_D@_x0001__x0001__x0001__x0001__x0001_ô@_x0001__x0001__x0001__x0001__x0001_H@_x0001__x0001__x0001__x0001__x0001_&lt;@_x0001__x0001__x0001__x0001__x0001_ @_x0001__x0001__x0001__x0001__x0001_T@_x0001__x0001__x0001__x0001__x0001_@@_x0001__x0001__x0001__x0001__x0001_¨@_x0001__x0001__x0001__x0001__x0001_Ü@_x0001__x0001__x0001__x0001__x0001_Ü@_x0001__x0001__x0001__x0001__x0001_@@_x0001__x0001__x0001__x0001__x0001_l@_x0001__x0001__x0001__x0001__x0001__x0014_@_x0001__x0001__x0001__x0001__x0001_X@_x0001__x0001__x0001__x0001__x0001_H@_x0001__x0001__x0001__x0001__x0001__x000C_@_x0001__x0001__x0001__x0001__x0001_\@_x0001__x0001__x0001__x0001__x0001__x0014_@_x0001__x0001__x0001__x0001__x0001_8@_x0001__x0001__x0001__x0001__x0001_T@_x0001__x0001__x0001__x0001__x0001_(@_x0001__x0002__x0001__x0001__x0001__x0001__x0001_è@_x0001__x0001__x0001__x0001__x0001_8@_x0001__x0001__x0001__x0001__x0001_,@_x0001__x0001__x0001__x0001__x0001_8@_x0001__x0001__x0001__x0001__x0001__x0014_@_x0001__x0001__x0001__x0001__x0001__x0014_@_x0001__x0001__x0001__x0001__x0001_4@_x0001__x0001__x0001__x0001__x0001_T@_x0001__x0001__x0001__x0001__x0001_ô@_x0001__x0001__x0001__x0001__x0001__x0010_@_x0001__x0001__x0001__x0001__x0001_@@_x0001__x0001__x0001__x0001__x0001_,@_x0001__x0001__x0001__x0001__x0001_Ä@_x0001__x0001__x0001__x0001__x0001_&lt;@_x0001__x0001__x0001__x0001__x0001_H@_x0001__x0001__x0001__x0001__x0001_X@_x0001__x0001__x0001__x0001__x0001__x000C_@_x0001__x0001__x0001__x0001__x0001__x0010_@_x0001__x0001__x0001__x0001__x0001_H@_x0001__x0001__x0001__x0001__x0001_&lt;@_x0001__x0001__x0001__x0001__x0001_Ü@_x0001__x0001__x0001__x0001__x0001_(@_x0001__x0001__x0001__x0001__x0001_P@_x0001__x0001__x0001__x0001__x0001_8@_x0001__x0001__x0001__x0001__x0001_ð@_x0001__x0001__x0001__x0001__x0001_P@_x0001__x0001__x0001__x0001__x0001_D@_x0001__x0001__x0001__x0001__x0001_L@_x0001__x0001__x0001__x0001__x0001_$@_x0001__x0001__x0001__x0001__x0001__x0004_@_x0001__x0001__x0001__x0001__x0001__x0010_@_x0001__x0001__x0001__x0001__x0001__x0002__x0001_H@_x0001__x0001__x0001__x0001__x0001_0@_x0001__x0001__x0001__x0001__x0001__x0001_@_x0001__x0001__x0001__x0001__x0001_&lt;@_x0001__x0001__x0001__x0001__x0001_T@_x0001__x0001__x0001__x0001__x0001_P@_x0001__x0001__x0001__x0001__x0001_@_x0001__x0001__x0001__x0001__x0001_ä@_x0001__x0001__x0001__x0001__x0001_ @_x0001__x0001__x0001__x0001__x0001_@@_x0001__x0001__x0001__x0001__x0001_T@_x0001__x0001__x0001__x0001__x0001__x0001_@_x0001__x0001__x0001__x0001__x0001_\@_x0001__x0001__x0001__x0001__x0001_$@_x0001__x0001__x0001__x0001__x0001__x0010_@_x0001__x0001__x0001__x0001__x0001_,@_x0001__x0001__x0001__x0001__x0001__x0014_@_x0001__x0001__x0001__x0001__x0001_Ð@_x0001__x0001__x0001__x0001__x0001_ø@_x0001__x0001__x0001__x0001__x0001_&lt;@_x0001__x0001__x0001__x0001__x0001_è@_x0001__x0001__x0001__x0001__x0001_@_x0001__x0001__x0001__x0001__x0001_ô@_x0001__x0001__x0001__x0001__x0001_ø@_x0001__x0001__x0001__x0001__x0001_@@_x0001__x0001__x0001__x0001__x0001_Ä@_x0001__x0001__x0001__x0001__x0001_ì@_x0001__x0001__x0001__x0001__x0001_8@_x0001__x0001__x0001__x0001__x0001_@_x0001__x0001__x0001__x0001__x0001_ü@_x0001__x0001__x0001__x0001__x0001_,@_x0001__x0001__x0001__x0001__x0001_@@_x0001__x0002__x0001__x0001__x0001__x0001__x0001__x0018_@_x0001__x0001__x0001__x0001__x0001__x0004_@_x0001__x0001__x0001__x0001__x0001_D@_x0001__x0001__x0001__x0001__x0001_4@_x0001__x0001__x0001__x0001__x0001_ü@_x0001__x0001__x0001__x0001__x0001__x0008_@_x0001__x0001__x0001__x0001__x0001_8@_x0001__x0001__x0001__x0001__x0001_P@_x0001__x0001__x0001__x0001__x0001__x0014_@_x0001__x0001__x0001__x0001__x0001_À@_x0001__x0001__x0001__x0001__x0001_à@_x0001__x0001__x0001__x0001__x0001__x0008_@_x0001__x0001__x0001__x0001__x0001__x000C_@_x0001__x0001__x0001__x0001__x0001_&lt;@_x0001__x0001__x0001__x0001__x0001_D@_x0001__x0001__x0001__x0001__x0001_¸@_x0001__x0001__x0001__x0001__x0001_$@_x0001__x0001__x0001__x0001__x0001_è@_x0001__x0001__x0001__x0001__x0001_L@_x0001__x0001__x0001__x0001__x0001_@@_x0001__x0001__x0001__x0001__x0001_T@_x0001__x0001__x0001__x0001__x0001_L@_x0001__x0001__x0001__x0001__x0001_ø@_x0001__x0001__x0001__x0001__x0001_L@_x0001__x0001__x0001__x0001__x0001_ô@_x0001__x0001__x0001__x0001__x0001_@_x0001__x0001__x0001__x0001__x0001_Ì@_x0001__x0001__x0001__x0001__x0001_0@_x0001__x0001__x0001__x0001__x0001_X@_x0001__x0001__x0001__x0001__x0001_D@_x0001__x0001__x0001__x0001__x0001_@_x0001__x0001__x0001__x0001__x0001__x0002__x0001_\@_x0001__x0001__x0001__x0001__x0001_D@_x0001__x0001__x0001__x0001__x0001_L@_x0001__x0001__x0001__x0001__x0001__x0008_@_x0001__x0001__x0001__x0001__x0001_(@_x0001__x0001__x0001__x0001__x0001_Ô@_x0001__x0001__x0001__x0001__x0001_ø@_x0001__x0001__x0001__x0001__x0001_Ð@_x0001__x0001__x0001__x0001__x0001_8@_x0001__x0001__x0001__x0001__x0001_D@_x0001__x0001__x0001__x0001__x0001_Ô@_x0001__x0001__x0001__x0001__x0001_(@_x0001__x0001__x0001__x0001__x0001__x0004_@_x0001__x0001__x0001__x0001__x0001_@@_x0001__x0001__x0001__x0001__x0001_X@_x0001__x0001__x0001__x0001__x0001_\@_x0001__x0001__x0001__x0001__x0001_È@_x0001__x0001__x0001__x0001__x0001_Ð@_x0001__x0001__x0001__x0001__x0001__x0010_@_x0001__x0001__x0001__x0001__x0001_$@_x0001__x0001__x0001__x0001__x0001_@@_x0001__x0001__x0001__x0001__x0001__x0014_@_x0001__x0001__x0001__x0001__x0001_ @_x0001__x0001__x0001__x0001__x0001__x001C_@_x0001__x0001__x0001__x0001__x0001_H@_x0001__x0001__x0001__x0001__x0001_X@_x0001__x0001__x0001__x0001__x0001__x0018_@_x0001__x0001__x0001__x0001__x0001_Ä@_x0001__x0001__x0001__x0001__x0001_ø@_x0001__x0001__x0001__x0001__x0001_ô@_x0001__x0001__x0001__x0001__x0001_ä@_x0001__x0001__x0001__x0001__x0001_ä@_x0001__x0002__x0001__x0001__x0001__x0001__x0001_T@_x0001__x0001__x0001__x0001__x0001_H@_x0001__x0001__x0001__x0001__x0001_Ô@_x0001__x0001__x0001__x0001__x0001_T@_x0001__x0001__x0001__x0001__x0001_&lt;@_x0001__x0001__x0001__x0001__x0001_,@_x0001__x0001__x0001__x0001__x0001_&lt;@_x0001__x0001__x0001__x0001__x0001_X@_x0001__x0001__x0001__x0001__x0001_à@_x0001__x0001__x0001__x0001__x0001_4@_x0001__x0001__x0001__x0001__x0001__x0010_@_x0001__x0001__x0001__x0001__x0001_P@_x0001__x0001__x0001__x0001__x0001__x001C_@_x0001__x0001__x0001__x0001__x0001_8@_x0001__x0001__x0001__x0001__x0001_X@_x0001__x0001__x0001__x0001__x0001_ @_x0001__x0001__x0001__x0001__x0001_L@_x0001__x0001__x0001__x0001__x0001_P@_x0001__x0001__x0001__x0001__x0001__x0008_@_x0001__x0001__x0001__x0001__x0001_\@_x0001__x0001__x0001__x0001__x0001_ì@_x0001__x0001__x0001__x0001__x0001_ø@_x0001__x0001__x0001__x0001__x0001_ @_x0001__x0001__x0001__x0001__x0001_ü@_x0001__x0001__x0001__x0001__x0001_t@_x0001__x0001__x0001__x0001__x0001_D@_x0001__x0001__x0001__x0001__x0001_(@_x0001__x0001__x0001__x0001__x0001_D@_x0001__x0001__x0001__x0001__x0001_X@_x0001__x0001__x0001__x0001__x0001_T@_x0001__x0001__x0001__x0001__x0001_8@_x0001__x0001__x0001__x0001__x0001__x0002__x0001_&lt;@_x0001__x0001__x0001__x0001__x0001_4@_x0001__x0001__x0001__x0001__x0001__x0004_@_x0001__x0001__x0001__x0001__x0001_À@_x0001__x0001__x0001__x0001__x0001_$@_x0001__x0001__x0001__x0001__x0001_P@_x0001__x0001__x0001__x0001__x0001__x0018_@_x0001__x0001__x0001__x0001__x0001_T@_x0001__x0001__x0001__x0001__x0001_@@_x0001__x0001__x0001__x0001__x0001_&lt;@_x0001__x0001__x0001__x0001__x0001_H@_x0001__x0001__x0001__x0001__x0001_L@_x0001__x0001__x0001__x0001__x0001_È@_x0001__x0001__x0001__x0001__x0001_,@_x0001__x0001__x0001__x0001__x0001_(@_x0001__x0001__x0001__x0001__x0001_X@_x0001__x0001__x0001__x0001__x0001_°@_x0001__x0001__x0001__x0001__x0001_ü@_x0001__x0001__x0001__x0001__x0001_D@_x0001__x0001__x0001__x0001__x0001_ü@_x0001__x0001__x0001__x0001__x0001_°@_x0001__x0001__x0001__x0001__x0001_Ô@_x0001__x0001__x0001__x0001__x0001_0@_x0001__x0001__x0001__x0001__x0001__x0008_@_x0001__x0001__x0001__x0001__x0001__x0014_@_x0001__x0001__x0001__x0001__x0001__x000C_@_x0001__x0001__x0001__x0001__x0001_L@_x0001__x0001__x0001__x0001__x0001_&lt;@_x0001__x0001__x0001__x0001__x0001_(@_x0001__x0001__x0001__x0001__x0001_P@_x0001__x0001__x0001__x0001__x0001_(@_x0001__x0001__x0001__x0001__x0001_$@_x0001__x0002__x0001__x0001__x0001__x0001__x0001_D@_x0001__x0001__x0001__x0001__x0001_°@_x0001__x0001__x0001__x0001__x0001_È@_x0001__x0001__x0001__x0001__x0001_0@_x0001__x0001__x0001__x0001__x0001_H@_x0001__x0001__x0001__x0001__x0001__x0008_@_x0001__x0001__x0001__x0001__x0001_¸@_x0001__x0001__x0001__x0001__x0001_ @_x0001__x0001__x0001__x0001__x0001_X@_x0001__x0001__x0001__x0001__x0001_H@_x0001__x0001__x0001__x0001__x0001_X@_x0001__x0001__x0001__x0001__x0001__x0018_@_x0001__x0001__x0001__x0001__x0001_L@_x0001__x0001__x0001__x0001__x0001__x0004_@_x0001__x0001__x0001__x0001__x0001_T@_x0001__x0001__x0001__x0001__x0001_p@_x0001__x0001__x0001__x0001__x0001_ì@_x0001__x0001__x0001__x0001__x0001_4@_x0001__x0001__x0001__x0001__x0001__x000C_@_x0001__x0001__x0001__x0001__x0001_X@_x0001__x0001__x0001__x0001__x0001_P@_x0001__x0001__x0001__x0001__x0001_8@_x0001__x0001__x0001__x0001__x0001_à@_x0001__x0001__x0001__x0001__x0001_&lt;@_x0001__x0001__x0001__x0001__x0001_P@_x0001__x0001__x0001__x0001__x0001_è@_x0001__x0001__x0001__x0001__x0001_à@_x0001__x0001__x0001__x0001__x0001_$@_x0001__x0001__x0001__x0001__x0001_¼@_x0001__x0001__x0001__x0001__x0001_Ð@_x0001__x0001__x0001__x0001__x0001_@_x0001__x0001__x0001__x0001__x0001__x0002__x0001__x0010_@_x0001__x0001__x0001__x0001__x0001_ @_x0001__x0001__x0001__x0001__x0001__x0018_@_x0001__x0001__x0001__x0001__x0001_P@_x0001__x0001__x0001__x0001__x0001_è@_x0001__x0001__x0001__x0001__x0001_È@_x0001__x0001__x0001__x0001__x0001_p@_x0001__x0001__x0001__x0001__x0001_°@_x0001__x0001__x0001__x0001__x0001_P@_x0001__x0001__x0001__x0001__x0001__x000C_@_x0001__x0001__x0001__x0001__x0001_À@_x0001__x0001__x0001__x0001__x0001_\@_x0001__x0001__x0001__x0001__x0001_L@_x0001__x0001__x0001__x0001__x0001_¼@_x0001__x0001__x0001__x0001__x0001_¸@_x0001__x0001__x0001__x0001__x0001_&lt;@_x0001__x0001__x0001__x0001__x0001_Ä@_x0001__x0001__x0001__x0001__x0001_H@_x0001__x0001__x0001__x0001__x0001__x0004_@_x0001__x0001__x0001__x0001__x0001_è@_x0001__x0001__x0001__x0001__x0001__x0014_@_x0001__x0001__x0001__x0001__x0001__x001C_@_x0001__x0001__x0001__x0001__x0001_L@_x0001__x0001__x0001__x0001__x0001_Ô@_x0001__x0001__x0001__x0001__x0001_&lt;@_x0001__x0001__x0001__x0001__x0001_L@_x0001__x0001__x0001__x0001__x0001_&lt;@_x0001__x0001__x0001__x0001__x0001_È@_x0001__x0001__x0001__x0001__x0001_P@_x0001__x0001__x0001__x0001__x0001_(@_x0001__x0001__x0001__x0001__x0001_P@_x0001__x0001__x0001__x0001__x0001_$@_x0001__x0002__x0001__x0001__x0001__x0001__x0001_&lt;@_x0001__x0001__x0001__x0001__x0001_Ø@_x0001__x0001__x0001__x0001__x0001_&lt;@_x0001__x0001__x0001__x0001__x0001__x0014_@_x0001__x0001__x0001__x0001__x0001__x0008_@_x0001__x0001__x0001__x0001__x0001_Ü@_x0001__x0001__x0001__x0001__x0001_(@_x0001__x0001__x0001__x0001__x0001__x001C_@_x0001__x0001__x0001__x0001__x0001__x0014_@_x0001__x0001__x0001__x0001__x0001__x0018_@_x0001__x0001__x0001__x0001__x0001__x0014_@_x0001__x0001__x0001__x0001__x0001_T@_x0001__x0001__x0001__x0001__x0001_P@_x0001__x0001__x0001__x0001__x0001_(@_x0001__x0001__x0001__x0001__x0001_H@_x0001__x0001__x0001__x0001__x0001_@@_x0001__x0001__x0001__x0001__x0001_ @_x0001__x0001__x0001__x0001__x0001_Ä@_x0001__x0001__x0001__x0001__x0001_D@_x0001__x0001__x0001__x0001__x0001_ô@_x0001__x0001__x0001__x0001__x0001__x0018_@_x0001__x0001__x0001__x0001__x0001_ô@_x0001__x0001__x0001__x0001__x0001_X@_x0001__x0001__x0001__x0001__x0001_è@_x0001__x0001__x0001__x0001__x0001_¨@_x0001__x0001__x0001__x0001__x0001__x0010_@_x0001__x0001__x0001__x0001__x0001__x000C_@_x0001__x0001__x0001__x0001__x0001_@@_x0001__x0001__x0001__x0001__x0001_4@_x0001__x0001__x0001__x0001__x0001_\@_x0001__x0001__x0001__x0001__x0001_@_x0001__x0001__x0001__x0001__x0001__x0002__x0001_À@_x0001__x0001__x0001__x0001__x0001_P@_x0001__x0001__x0001__x0001__x0001_à@_x0001__x0001__x0001__x0001__x0001__x001C_@_x0001__x0001__x0001__x0001__x0001_H@_x0001__x0001__x0001__x0001__x0001_H@_x0001__x0001__x0001__x0001__x0001_$@_x0001__x0001__x0001__x0001__x0001_,@_x0001__x0001__x0001__x0001__x0001_T@_x0001__x0001__x0001__x0001__x0001_ð@_x0001__x0001__x0001__x0001__x0001_(@_x0001__x0001__x0001__x0001__x0001_@@_x0001__x0001__x0001__x0001__x0001_(@_x0001__x0001__x0001__x0001__x0001_$@_x0001__x0001__x0001__x0001__x0001_(@_x0001__x0001__x0001__x0001__x0001_8@_x0001__x0001__x0001__x0001__x0001_ @_x0001__x0001__x0001__x0001__x0001__x0004_@_x0001__x0001__x0001__x0001__x0001_ì@_x0001__x0001__x0001__x0001__x0001_X@_x0001__x0001__x0001__x0001__x0001_T@_x0001__x0001__x0001__x0001__x0001__x0018_@_x0001__x0001__x0001__x0001__x0001_\@_x0001__x0001__x0001__x0001__x0001_ä@_x0001__x0001__x0001__x0001__x0001_@_x0001__x0001__x0001__x0001__x0001_X@_x0001__x0001__x0001__x0001__x0001_T@_x0001__x0001__x0001__x0001__x0001_(@_x0001__x0001__x0001__x0001__x0001_P@_x0001__x0001__x0001__x0001__x0001_L@_x0001__x0001__x0001__x0001__x0001_8@_x0001__x0001__x0001__x0001__x0001_D@_x0001__x0002__x0001__x0001__x0001__x0001__x0001_P@_x0001__x0001__x0001__x0001__x0001_4@_x0001__x0001__x0001__x0001__x0001_,@_x0001__x0001__x0001__x0001__x0001_\@_x0001__x0001__x0001__x0001__x0001_&lt;@_x0001__x0001__x0001__x0001__x0001_¬@_x0001__x0001__x0001__x0001__x0001_ì@_x0001__x0001__x0001__x0001__x0001_@@_x0001__x0001__x0001__x0001__x0001_ð@_x0001__x0001__x0001__x0001__x0001__x0018_@_x0001__x0001__x0001__x0001__x0001_D@_x0001__x0001__x0001__x0001__x0001_¼@_x0001__x0001__x0001__x0001__x0001_ @_x0001__x0001__x0001__x0001__x0001_T@_x0001__x0001__x0001__x0001__x0001_P@_x0001__x0001__x0001__x0001__x0001_ø@_x0001__x0001__x0001__x0001__x0001_P@_x0001__x0001__x0001__x0001__x0001_Ä@_x0001__x0001__x0001__x0001__x0001_ä@_x0001__x0001__x0001__x0001__x0001_à@_x0001__x0001__x0001__x0001__x0001_L@_x0001__x0001__x0001__x0001__x0001_@_x0001__x0001__x0001__x0001__x0001__x000C_@_x0001__x0001__x0001__x0001__x0001_,@_x0001__x0001__x0001__x0001__x0001_$@_x0001__x0001__x0001__x0001__x0001__x0001_@_x0001__x0001__x0001__x0001__x0001_ü@_x0001__x0001__x0001__x0001__x0001_@@_x0001__x0001__x0001__x0001__x0001_4@_x0001__x0001__x0001__x0001__x0001_,@_x0001__x0001__x0001__x0001__x0001_T@_x0001__x0001__x0001__x0001__x0001__x0002__x0001_Ô@_x0001__x0001__x0001__x0001__x0001_ì@_x0001__x0001__x0001__x0001__x0001_\@_x0001__x0001__x0001__x0001__x0001_ä@_x0001__x0001__x0001__x0001__x0001_t@_x0001__x0001__x0001__x0001__x0001_ü@_x0001__x0001__x0001__x0001__x0001_x@_x0001__x0001__x0001__x0001__x0001_\@_x0001__x0001__x0001__x0001__x0001_4@_x0001__x0001__x0001__x0001__x0001_@@_x0001__x0001__x0001__x0001__x0001_\@_x0001__x0001__x0001__x0001__x0001_L@_x0001__x0001__x0001__x0001__x0001_ì@_x0001__x0001__x0001__x0001__x0001_D@_x0001__x0001__x0001__x0001__x0001_Ø@_x0001__x0001__x0001__x0001__x0001_@@_x0001__x0001__x0001__x0001__x0001__x0010_@_x0001__x0001__x0001__x0001__x0001_&lt;@_x0001__x0001__x0001__x0001__x0001_\@_x0001__x0001__x0001__x0001__x0001_è@_x0001__x0001__x0001__x0001__x0001_ @_x0001__x0001__x0001__x0001__x0001_@_x0001__x0001__x0001__x0001__x0001_H@_x0001__x0001__x0001__x0001__x0001_´@_x0001__x0001__x0001__x0001__x0001_Ð@_x0001__x0001__x0001__x0001__x0001_4@_x0001__x0001__x0001__x0001__x0001_è@_x0001__x0001__x0001__x0001__x0001_¼@_x0001__x0001__x0001__x0001__x0001_(@_x0001__x0001__x0001__x0001__x0001_,@_x0001__x0001__x0001__x0001__x0001_@_x0001__x0001__x0001__x0001__x0001_Ð@_x0001__x0002__x0001__x0001__x0001__x0001__x0001__x0008_@_x0001__x0001__x0001__x0001__x0001__x0004_@_x0001__x0001__x0001__x0001__x0001_ì@_x0001__x0001__x0001__x0001__x0001__x000C_@_x0001__x0001__x0001__x0001__x0001_@@_x0001__x0001__x0001__x0001__x0001_ @_x0001__x0001__x0001__x0001__x0001__x0001_@_x0001__x0001__x0001__x0001__x0001__x0008_@_x0001__x0001__x0001__x0001__x0001__x0018_@_x0001__x0001__x0001__x0001__x0001_À@_x0001__x0001__x0001__x0001__x0001_À@_x0001__x0001__x0001__x0001__x0001_D@_x0001__x0001__x0001__x0001__x0001_\@_x0001__x0001__x0001__x0001__x0001_\@_x0001__x0001__x0001__x0001__x0001_°@_x0001__x0001__x0001__x0001__x0001__x0004_@_x0001__x0001__x0001__x0001__x0001_¼@_x0001__x0001__x0001__x0001__x0001_P@_x0001__x0001__x0001__x0001__x0001_ø@_x0001__x0001__x0001__x0001__x0001_à@_x0001__x0001__x0001__x0001__x0001_¬@_x0001__x0001__x0001__x0001__x0001_8@_x0001__x0001__x0001__x0001__x0001_X@_x0001__x0001__x0001__x0001__x0001__x0008_@_x0001__x0001__x0001__x0001__x0001_@@_x0001__x0001__x0001__x0001__x0001_ @_x0001__x0001__x0001__x0001__x0001_4@_x0001__x0001__x0001__x0001__x0001_,@_x0001__x0001__x0001__x0001__x0001_ì@_x0001__x0001__x0001__x0001__x0001_ô@_x0001__x0001__x0001__x0001__x0001__x0018_@_x0001__x0001__x0001__x0001__x0001__x0002__x0001_\@_x0001__x0001__x0001__x0001__x0001_°@_x0001__x0001__x0001__x0001__x0001_4@_x0001__x0001__x0001__x0001__x0001_\@_x0001__x0001__x0001__x0001__x0001_P@_x0001__x0001__x0001__x0001__x0001_X@_x0001__x0001__x0001__x0001__x0001_Ð@_x0001__x0001__x0001__x0001__x0001_T@_x0001__x0001__x0001__x0001__x0001_X@_x0001__x0001__x0001__x0001__x0001_H@_x0001__x0001__x0001__x0001__x0001_ô@_x0001__x0001__x0001__x0001__x0001_X@_x0001__x0001__x0001__x0001__x0001_ @_x0001__x0001__x0001__x0001__x0001_,@_x0001__x0001__x0001__x0001__x0001_@@_x0001__x0001__x0001__x0001__x0001_0@_x0001__x0001__x0001__x0001__x0001_Ø@_x0001__x0001__x0001__x0001__x0001_L@_x0001__x0001__x0001__x0001__x0001__x000C_@_x0001__x0001__x0001__x0001__x0001_¸@_x0001__x0001__x0001__x0001__x0001_H@_x0001__x0001__x0001__x0001__x0001_@@_x0001__x0001__x0001__x0001__x0001_Ô@_x0001__x0001__x0001__x0001__x0001_ì@_x0001__x0001__x0001__x0001__x0001__x001C_@_x0001__x0001__x0001__x0001__x0001_L@_x0001__x0001__x0001__x0001__x0001__x0001_@_x0001__x0001__x0001__x0001__x0001_ô@_x0001__x0001__x0001__x0001__x0001_@@_x0001__x0001__x0001__x0001__x0001_H@_x0001__x0001__x0001__x0001__x0001_À@_x0001__x0001__x0001__x0001__x0001_4@_x0001__x0002__x0001__x0001__x0001__x0001__x0001_ @_x0001__x0001__x0001__x0001__x0001_h@_x0001__x0001__x0001__x0001__x0001_(@_x0001__x0001__x0001__x0001__x0001_@@_x0001__x0001__x0001__x0001__x0001_(@_x0001__x0001__x0001__x0001__x0001_$@_x0001__x0001__x0001__x0001__x0001_&lt;@_x0001__x0001__x0001__x0001__x0001_ì@_x0001__x0001__x0001__x0001__x0001_&lt;@_x0001__x0001__x0001__x0001__x0001_$@_x0001__x0001__x0001__x0001__x0001_°@_x0001__x0001__x0001__x0001__x0001_\@_x0001__x0001__x0001__x0001__x0001_À@_x0001__x0001__x0001__x0001__x0001_X@_x0001__x0001__x0001__x0001__x0001_X@_x0001__x0001__x0001__x0001__x0001_ü@_x0001__x0001__x0001__x0001__x0001__x0010_@_x0001__x0001__x0001__x0001__x0001_ @_x0001__x0001__x0001__x0001__x0001_ä@_x0001__x0001__x0001__x0001__x0001_P@_x0001__x0001__x0001__x0001__x0001_L@_x0001__x0001__x0001__x0001__x0001_D@_x0001__x0001__x0001__x0001__x0001_(@_x0001__x0001__x0001__x0001__x0001_8@_x0001__x0001__x0001__x0001__x0001_T@_x0001__x0001__x0001__x0001__x0001__x0014_@_x0001__x0001__x0001__x0001__x0001_4@_x0001__x0001__x0001__x0001__x0001_@@_x0001__x0001__x0001__x0001__x0001__x0008_@_x0001__x0001__x0001__x0001__x0001__x0018_@_x0001__x0001__x0001__x0001__x0001_,@_x0001__x0001__x0001__x0001__x0001__x0002__x0001_P@_x0001__x0001__x0001__x0001__x0001_X@_x0001__x0001__x0001__x0001__x0001_L@_x0001__x0001__x0001__x0001__x0001_\@_x0001__x0001__x0001__x0001__x0001_&lt;@_x0001__x0001__x0001__x0001__x0001_T@_x0001__x0001__x0001__x0001__x0001_P@_x0001__x0001__x0001__x0001__x0001_D@_x0001__x0001__x0001__x0001__x0001_&lt;@_x0001__x0001__x0001__x0001__x0001_ä@_x0001__x0001__x0001__x0001__x0001_L@_x0001__x0001__x0001__x0001__x0001_¬@_x0001__x0001__x0001__x0001__x0001_T@_x0001__x0001__x0001__x0001__x0001_\@_x0001__x0001__x0001__x0001__x0001_$@_x0001__x0001__x0001__x0001__x0001_0@_x0001__x0001__x0001__x0001__x0001_Ì@_x0001__x0001__x0001__x0001__x0001__x0018_@_x0001__x0001__x0001__x0001__x0001_\@_x0001__x0001__x0001__x0001__x0001_T@_x0001__x0001__x0001__x0001__x0001_8@_x0001__x0001__x0001__x0001__x0001__x0004_@_x0001__x0001__x0001__x0001__x0001_&lt;@_x0001__x0001__x0001__x0001__x0001_ @_x0001__x0001__x0001__x0001__x0001__x0001_@_x0001__x0001__x0001__x0001__x0001__x0001_@_x0001__x0001__x0001__x0001__x0001__x0018_@_x0001__x0001__x0001__x0001__x0001_8@_x0001__x0001__x0001__x0001__x0001_&lt;@_x0001__x0001__x0001__x0001__x0001_À@_x0001__x0001__x0001__x0001__x0001_0@_x0001__x0001__x0001__x0001__x0001__x0001_@_x0001__x0002__x0001__x0001__x0001__x0001__x0001_H@_x0001__x0001__x0001__x0001__x0001__x001C_@_x0001__x0001__x0001__x0001__x0001__x0004_@_x0001__x0001__x0001__x0001__x0001_H@_x0001__x0001__x0001__x0001__x0001_T@_x0001__x0001__x0001__x0001__x0001_D@_x0001__x0001__x0001__x0001__x0001_X@_x0001__x0001__x0001__x0001__x0001__x0008_@_x0001__x0001__x0001__x0001__x0001__x0001_@_x0001__x0001__x0001__x0001__x0001_ä@_x0001__x0001__x0001__x0001__x0001__x0014_@_x0001__x0001__x0001__x0001__x0001__x000C_@_x0001__x0001__x0001__x0001__x0001__x0018_@_x0001__x0001__x0001__x0001__x0001_T@_x0001__x0001__x0001__x0001__x0001_&lt;@_x0001__x0001__x0001__x0001__x0001_H@_x0001__x0001__x0001__x0001__x0001_L@_x0001__x0001__x0001__x0001__x0001__x0018_@_x0001__x0001__x0001__x0001__x0001_ð@_x0001__x0001__x0001__x0001__x0001_4@_x0001__x0001__x0001__x0001__x0001_D@_x0001__x0001__x0001__x0001__x0001_Ø@_x0001__x0001__x0001__x0001__x0001_X@_x0001__x0001__x0001__x0001__x0001__x0004_@_x0001__x0001__x0001__x0001__x0001_Ø@_x0001__x0001__x0001__x0001__x0001_X@_x0001__x0001__x0001__x0001__x0001_&lt;@_x0001__x0001__x0001__x0001__x0001_P@_x0001__x0001__x0001__x0001__x0001_x@_x0001__x0001__x0001__x0001__x0001_X@_x0001__x0001__x0001__x0001__x0001_4@_x0001__x0001__x0001__x0001__x0001__x0002__x0001__x000C_@_x0001__x0001__x0001__x0001__x0001__x001C_@_x0001__x0001__x0001__x0001__x0001_D@_x0001__x0001__x0001__x0001__x0001_@_x0001__x0001__x0001__x0001__x0001_à@_x0001__x0001__x0001__x0001__x0001_P@_x0001__x0001__x0001__x0001__x0001_@@_x0001__x0001__x0001__x0001__x0001__x0014_@_x0001__x0001__x0001__x0001__x0001__x0004_@_x0001__x0001__x0001__x0001__x0001_4@_x0001__x0001__x0001__x0001__x0001_8@_x0001__x0001__x0001__x0001__x0001_È@_x0001__x0001__x0001__x0001__x0001_Ì@_x0001__x0001__x0001__x0001__x0001__x0001_@_x0001__x0001__x0001__x0001__x0001_4@_x0001__x0001__x0001__x0001__x0001_0@_x0001__x0001__x0001__x0001__x0001__x0018_@_x0001__x0001__x0001__x0001__x0001_H@_x0001__x0001__x0001__x0001__x0001_ô@_x0001__x0001__x0001__x0001__x0001_L@_x0001__x0001__x0001__x0001__x0001_X@_x0001__x0001__x0001__x0001__x0001_H@_x0001__x0001__x0001__x0001__x0001_D@_x0001__x0001__x0001__x0001__x0001_D@_x0001__x0001__x0001__x0001__x0001_Ä@_x0001__x0001__x0001__x0001__x0001_(@_x0001__x0001__x0001__x0001__x0001_X@_x0001__x0001__x0001__x0001__x0001_L@_x0001__x0001__x0001__x0001__x0001_D@_x0001__x0001__x0001__x0001__x0001_T@_x0001__x0001__x0001__x0001__x0001_è@_x0001__x0001__x0001__x0001__x0001_$@_x0001__x0002__x0001__x0001__x0001__x0001__x0001_\@_x0001__x0001__x0001__x0001__x0001_ä@_x0001__x0001__x0001__x0001__x0001__x0018_@_x0001__x0001__x0001__x0001__x0001_T@_x0001__x0001__x0001__x0001__x0001_´@_x0001__x0001__x0001__x0001__x0001_D@_x0001__x0001__x0001__x0001__x0001_\@_x0001__x0001__x0001__x0001__x0001_@_x0001__x0001__x0001__x0001__x0001_ @_x0001__x0001__x0001__x0001__x0001_\@_x0001__x0001__x0001__x0001__x0001_(@_x0001__x0001__x0001__x0001__x0001_D@_x0001__x0001__x0001__x0001__x0001__x0001_@_x0001__x0001__x0001__x0001__x0001_è@_x0001__x0001__x0001__x0001__x0001_\@_x0001__x0001__x0001__x0001__x0001_(@_x0001__x0001__x0001__x0001__x0001_Ð@_x0001__x0001__x0001__x0001__x0001_H@_x0001__x0001__x0001__x0001__x0001_Ü@_x0001__x0001__x0001__x0001__x0001_@@_x0001__x0001__x0001__x0001__x0001__x0010_@_x0001__x0001__x0001__x0001__x0001_&lt;@_x0001__x0001__x0001__x0001__x0001_D@_x0001__x0001__x0001__x0001__x0001_@@_x0001__x0001__x0001__x0001__x0001_ø@_x0001__x0001__x0001__x0001__x0001_$@_x0001__x0001__x0001__x0001__x0001_0@_x0001__x0001__x0001__x0001__x0001__x0001_@_x0001__x0001__x0001__x0001__x0001_4@_x0001__x0001__x0001__x0001__x0001_ì@_x0001__x0001__x0001__x0001__x0001_@@_x0001__x0001__x0001__x0001__x0001__x0002__x0001_4@_x0001__x0001__x0001__x0001__x0001_ð@_x0001__x0001__x0001__x0001__x0001_è@_x0001__x0001__x0001__x0001__x0001_(@_x0001__x0001__x0001__x0001__x0001_X@_x0001__x0001__x0001__x0001__x0001_Ø@_x0001__x0001__x0001__x0001__x0001_@@_x0001__x0001__x0001__x0001__x0001_X@_x0001__x0001__x0001__x0001__x0001_&lt;@_x0001__x0001__x0001__x0001__x0001_Ð@_x0001__x0001__x0001__x0001__x0001_\@_x0001__x0001__x0001__x0001__x0001__x0018_@_x0001__x0001__x0001__x0001__x0001_(@_x0001__x0001__x0001__x0001__x0001__x0004_@_x0001__x0001__x0001__x0001__x0001_ @_x0001__x0001__x0001__x0001__x0001_H@_x0001__x0001__x0001__x0001__x0001_ø@_x0001__x0001__x0001__x0001__x0001_X@_x0001__x0001__x0001__x0001__x0001__x0004_@_x0001__x0001__x0001__x0001__x0001_D@_x0001__x0001__x0001__x0001__x0001_L@_x0001__x0001__x0001__x0001__x0001_T@_x0001__x0001__x0001__x0001__x0001_à@_x0001__x0001__x0001__x0001__x0001_ð@_x0001__x0001__x0001__x0001__x0001__x0004_@_x0001__x0001__x0001__x0001__x0001_H@_x0001__x0001__x0001__x0001__x0001_T@_x0001__x0001__x0001__x0001__x0001_ð@_x0001__x0001__x0001__x0001__x0001_L@_x0001__x0001__x0001__x0001__x0001_@_x0001__x0001__x0001__x0001__x0001_¨@_x0001__x0001__x0001__x0001__x0001_@@_x0001__x0002__x0001__x0001__x0001__x0001__x0001_H@_x0001__x0001__x0001__x0001__x0001_ä@_x0001__x0001__x0001__x0001__x0001__x0010_@_x0001__x0001__x0001__x0001__x0001_X@_x0001__x0001__x0001__x0001__x0001_D@_x0001__x0001__x0001__x0001__x0001_T@_x0001__x0001__x0001__x0001__x0001_\@_x0001__x0001__x0001__x0001__x0001_\@_x0001__x0001__x0001__x0001__x0001_X@_x0001__x0001__x0001__x0001__x0001_H@_x0001__x0001__x0001__x0001__x0001_X@_x0001__x0001__x0001__x0001__x0001__x001C_@_x0001__x0001__x0001__x0001__x0001__x0014_@_x0001__x0001__x0001__x0001__x0001__x0018_@_x0001__x0001__x0001__x0001__x0001__x0004_@_x0001__x0001__x0001__x0001__x0001_4@_x0001__x0001__x0001__x0001__x0001_&lt;@_x0001__x0001__x0001__x0001__x0001_T@_x0001__x0001__x0001__x0001__x0001_H@_x0001__x0001__x0001__x0001__x0001_Ì@_x0001__x0001__x0001__x0001__x0001_ì@_x0001__x0001__x0001__x0001__x0001_Ä@_x0001__x0001__x0001__x0001__x0001_@@_x0001__x0001__x0001__x0001__x0001_D@_x0001__x0001__x0001__x0001__x0001__x0014_@_x0001__x0001__x0001__x0001__x0001_H@_x0001__x0001__x0001__x0001__x0001_à@_x0001__x0001__x0001__x0001__x0001_4@_x0001__x0001__x0001__x0001__x0001_P@_x0001__x0001__x0001__x0001__x0001_&lt;@_x0001__x0001__x0001__x0001__x0001_l@_x0001__x0001__x0001__x0001__x0001__x0002__x0001_@@_x0001__x0001__x0001__x0001__x0001_T@_x0001__x0001__x0001__x0001__x0001_@@_x0001__x0001__x0001__x0001__x0001_ @_x0001__x0001__x0001__x0001__x0001_L@_x0001__x0001__x0001__x0001__x0001_H@_x0001__x0001__x0001__x0001__x0001_D@_x0001__x0001__x0001__x0001__x0001_X@_x0001__x0001__x0001__x0001__x0001_&lt;@_x0001__x0001__x0001__x0001__x0001_à@_x0001__x0001__x0001__x0001__x0001_Ô@_x0001__x0001__x0001__x0001__x0001_à@_x0001__x0001__x0001__x0001__x0001_|@_x0001__x0001__x0001__x0001__x0001_ü@_x0001__x0001__x0001__x0001__x0001_$@_x0001__x0001__x0001__x0001__x0001_Ø@_x0001__x0001__x0001__x0001__x0001_P@_x0001__x0001__x0001__x0001__x0001_à@_x0001__x0001__x0001__x0001__x0001_P@_x0001__x0001__x0001__x0001__x0001_L@_x0001__x0001__x0001__x0001__x0001_$@_x0001__x0001__x0001__x0001__x0001_\@_x0001__x0001__x0001__x0001__x0001_L@_x0001__x0001__x0001__x0001__x0001_ø@_x0001__x0001__x0001__x0001__x0001_X@_x0001__x0001__x0001__x0001__x0001__x0014_@_x0001__x0001__x0001__x0001__x0001_&lt;@_x0001__x0001__x0001__x0001__x0001_P@_x0001__x0001__x0001__x0001__x0001_H@_x0001__x0001__x0001__x0001__x0001_L@_x0001__x0001__x0001__x0001__x0001__x0008_@_x0001__x0001__x0001__x0001__x0001_@@_x0001__x0002__x0001__x0001__x0001__x0001__x0001_Ä@_x0001__x0001__x0001__x0001__x0001__x001C_@_x0001__x0001__x0001__x0001__x0001_Ô@_x0001__x0001__x0001__x0001__x0001_@_x0001__x0001__x0001__x0001__x0001_X@_x0001__x0001__x0001__x0001__x0001_X@_x0001__x0001__x0001__x0001__x0001_P@_x0001__x0001__x0001__x0001__x0001_8@_x0001__x0001__x0001__x0001__x0001_H@_x0001__x0001__x0001__x0001__x0001_L@_x0001__x0001__x0001__x0001__x0001_D@_x0001__x0001__x0001__x0001__x0001_&lt;@_x0001__x0001__x0001__x0001__x0001_ @_x0001__x0001__x0001__x0001__x0001_P@_x0001__x0001__x0001__x0001__x0001_ä@_x0001__x0001__x0001__x0001__x0001_\@_x0001__x0001__x0001__x0001__x0001_L@_x0001__x0001__x0001__x0001__x0001_4@_x0001__x0001__x0001__x0001__x0001_P@_x0001__x0001__x0001__x0001__x0001_´@_x0001__x0001__x0001__x0001__x0001__x0018_@_x0001__x0001__x0001__x0001__x0001__x0008_@_x0001__x0001__x0001__x0001__x0001_T@_x0001__x0001__x0001__x0001__x0001_H@_x0001__x0001__x0001__x0001__x0001_P@_x0001__x0001__x0001__x0001__x0001_X@_x0001__x0001__x0001__x0001__x0001_Ü@_x0001__x0001__x0001__x0001__x0001__x0018_@_x0001__x0001__x0001__x0001__x0001_,@_x0001__x0001__x0001__x0001__x0001_¸@_x0001__x0001__x0001__x0001__x0001__x000C_@_x0001__x0001__x0001__x0001__x0001__x0002__x0001_¤@_x0001__x0001__x0001__x0001__x0001_P@_x0001__x0001__x0001__x0001__x0001_(@_x0001__x0001__x0001__x0001__x0001_,@_x0001__x0001__x0001__x0001__x0001_x@_x0001__x0001__x0001__x0001__x0001_@@_x0001__x0001__x0001__x0001__x0001_8@_x0001__x0001__x0001__x0001__x0001__x001C_@_x0001__x0001__x0001__x0001__x0001_Ü@_x0001__x0001__x0001__x0001__x0001_T@_x0001__x0001__x0001__x0001__x0001_ @_x0001__x0001__x0001__x0001__x0001_P@_x0001__x0001__x0001__x0001__x0001_à@_x0001__x0001__x0001__x0001__x0001_T@_x0001__x0001__x0001__x0001__x0001_D@_x0001__x0001__x0001__x0001__x0001_P@_x0001__x0001__x0001__x0001__x0001_(@_x0001__x0001__x0001__x0001__x0001_X@_x0001__x0001__x0001__x0001__x0001__x0010_@_x0001__x0001__x0001__x0001__x0001_Ð@_x0001__x0001__x0001__x0001__x0001_4@_x0001__x0001__x0001__x0001__x0001__x0004_@_x0001__x0001__x0001__x0001__x0001__x0010_@_x0001__x0001__x0001__x0001__x0001_à@_x0001__x0001__x0001__x0001__x0001_&lt;@_x0001__x0001__x0001__x0001__x0001_T@_x0001__x0001__x0001__x0001__x0001_@@_x0001__x0001__x0001__x0001__x0001__x0010_@_x0001__x0001__x0001__x0001__x0001__x0004_@_x0001__x0001__x0001__x0001__x0001_,@_x0001__x0001__x0001__x0001__x0001_(@_x0001__x0001__x0001__x0001__x0001_L@_x0001__x0002__x0001__x0001__x0001__x0001__x0001_ @_x0001__x0001__x0001__x0001__x0001_,@_x0001__x0001__x0001__x0001__x0001_Ä@_x0001__x0001__x0001__x0001__x0001_Ô@_x0001__x0001__x0001__x0001__x0001_$@_x0001__x0001__x0001__x0001__x0001_T@_x0001__x0001__x0001__x0001__x0001_\@_x0001__x0001__x0001__x0001__x0001_0@_x0001__x0001__x0001__x0001__x0001_°@_x0001__x0001__x0001__x0001__x0001_L@_x0001__x0001__x0001__x0001__x0001_8@_x0001__x0001__x0001__x0001__x0001__x0010_@_x0001__x0001__x0001__x0001__x0001__x0018_@_x0001__x0001__x0001__x0001__x0001__x0018_@_x0001__x0001__x0001__x0001__x0001_\@_x0001__x0001__x0001__x0001__x0001_T@_x0001__x0001__x0001__x0001__x0001_P@_x0001__x0001__x0001__x0001__x0001_ô@_x0001__x0001__x0001__x0001__x0001_ð@_x0001__x0001__x0001__x0001__x0001_ü@_x0001__x0001__x0001__x0001__x0001_@@_x0001__x0001__x0001__x0001__x0001_L@_x0001__x0001__x0001__x0001__x0001_Ø@_x0001__x0001__x0001__x0001__x0001_L@_x0001__x0001__x0001__x0001__x0001_$@_x0001__x0001__x0001__x0001__x0001_ì@_x0001__x0001__x0001__x0001__x0001_@_x0001__x0001__x0001__x0001__x0001_&lt;@_x0001__x0001__x0001__x0001__x0001_@@_x0001__x0001__x0001__x0001__x0001_D@_x0001__x0001__x0001__x0001__x0001_4@_x0001__x0001__x0001__x0001__x0001__x0002__x0001_ì@_x0001__x0001__x0001__x0001__x0001_\@_x0001__x0001__x0001__x0001__x0001_0@_x0001__x0001__x0001__x0001__x0001_D@_x0001__x0001__x0001__x0001__x0001_°@_x0001__x0001__x0001__x0001__x0001__x0018_@_x0001__x0001__x0001__x0001__x0001_X@_x0001__x0001__x0001__x0001__x0001_P@_x0001__x0001__x0001__x0001__x0001_l@_x0001__x0001__x0001__x0001__x0001_&lt;@_x0001__x0001__x0001__x0001__x0001__x0010_@_x0001__x0001__x0001__x0001__x0001_ø@_x0001__x0001__x0001__x0001__x0001_Ð@_x0001__x0001__x0001__x0001__x0001_\@_x0001__x0001__x0001__x0001__x0001_L@_x0001__x0001__x0001__x0001__x0001_0@_x0001__x0001__x0001__x0001__x0001_X@_x0001__x0001__x0001__x0001__x0001_@@_x0001__x0001__x0001__x0001__x0001_(@_x0001__x0001__x0001__x0001__x0001_L@_x0001__x0001__x0001__x0001__x0001_0@_x0001__x0001__x0001__x0001__x0001__x0001_@_x0001__x0001__x0001__x0001__x0001__x0008_@_x0001__x0001__x0001__x0001__x0001_&lt;@_x0001__x0001__x0001__x0001__x0001_ô@_x0001__x0001__x0001__x0001__x0001_t@_x0001__x0001__x0001__x0001__x0001__x001C_@_x0001__x0001__x0001__x0001__x0001_D@_x0001__x0001__x0001__x0001__x0001_(@_x0001__x0001__x0001__x0001__x0001_h@_x0001__x0001__x0001__x0001__x0001_(@_x0001__x0001__x0001__x0001__x0001_4@_x0001__x0002__x0001__x0001__x0001__x0001__x0001_T@_x0001__x0001__x0001__x0001__x0001_8@_x0001__x0001__x0001__x0001__x0001_ø@_x0001__x0001__x0001__x0001__x0001_H@_x0001__x0001__x0001__x0001__x0001_à@_x0001__x0001__x0001__x0001__x0001_T@_x0001__x0001__x0001__x0001__x0001_L@_x0001__x0001__x0001__x0001__x0001_8@_x0001__x0001__x0001__x0001__x0001_ @_x0001__x0001__x0001__x0001__x0001_¬@_x0001__x0001__x0001__x0001__x0001_(@_x0001__x0001__x0001__x0001__x0001_P@_x0001__x0001__x0001__x0001__x0001__x0008_@_x0001__x0001__x0001__x0001__x0001_$@_x0001__x0001__x0001__x0001__x0001_4@_x0001__x0001__x0001__x0001__x0001__x001C_@_x0001__x0001__x0001__x0001__x0001_0@_x0001__x0001__x0001__x0001__x0001_¨@_x0001__x0001__x0001__x0001__x0001_ì@_x0001__x0001__x0001__x0001__x0001_$@_x0001__x0001__x0001__x0001__x0001_L@_x0001__x0001__x0001__x0001__x0001_@_x0001__x0001__x0001__x0001__x0001_L@_x0001__x0001__x0001__x0001__x0001__x0004_@_x0001__x0001__x0001__x0001__x0001_ø@_x0001__x0001__x0001__x0001__x0001_ô@_x0001__x0001__x0001__x0001__x0001_ð@_x0001__x0001__x0001__x0001__x0001__x000C_@_x0001__x0001__x0001__x0001__x0001_¨@_x0001__x0001__x0001__x0001__x0001__x0010_@_x0001__x0001__x0001__x0001__x0001_ø@_x0001__x0001__x0001__x0001__x0001__x0002__x0001_(@_x0001__x0001__x0001__x0001__x0001_(@_x0001__x0001__x0001__x0001__x0001_$@_x0001__x0001__x0001__x0001__x0001_0@_x0001__x0001__x0001__x0001__x0001_¸@_x0001__x0001__x0001__x0001__x0001_H@_x0001__x0001__x0001__x0001__x0001_4@_x0001__x0001__x0001__x0001__x0001_L@_x0001__x0001__x0001__x0001__x0001_D@_x0001__x0001__x0001__x0001__x0001_4@_x0001__x0001__x0001__x0001__x0001_ @_x0001__x0001__x0001__x0001__x0001_@_x0001__x0001__x0001__x0001__x0001__x000C_@_x0001__x0001__x0001__x0001__x0001_H@_x0001__x0001__x0001__x0001__x0001_L@_x0001__x0001__x0001__x0001__x0001_H@_x0001__x0001__x0001__x0001__x0001_Ø@_x0001__x0001__x0001__x0001__x0001_X@_x0001__x0001__x0001__x0001__x0001_P@_x0001__x0001__x0001__x0001__x0001_@_x0001__x0001__x0001__x0001__x0001_8@_x0001__x0001__x0001__x0001__x0001_,@_x0001__x0001__x0001__x0001__x0001_8@_x0001__x0001__x0001__x0001__x0001_ü@_x0001__x0001__x0001__x0001__x0001_ì@_x0001__x0001__x0001__x0001__x0001_@@_x0001__x0001__x0001__x0001__x0001_8@_x0001__x0001__x0001__x0001__x0001__x0001_@_x0001__x0001__x0001__x0001__x0001_P@_x0001__x0001__x0001__x0001__x0001__x0008_@_x0001__x0001__x0001__x0001__x0001__x0018_@_x0001__x0001__x0001__x0001__x0001_X@_x0001__x0002__x0001__x0001__x0001__x0001__x0001_\@_x0001__x0001__x0001__x0001__x0001_4@_x0001__x0001__x0001__x0001__x0001_,@_x0001__x0001__x0001__x0001__x0001_P@_x0001__x0001__x0001__x0001__x0001_P@_x0001__x0001__x0001__x0001__x0001_Ø@_x0001__x0001__x0001__x0001__x0001_8@_x0001__x0001__x0001__x0001__x0001_,@_x0001__x0001__x0001__x0001__x0001_&lt;@_x0001__x0001__x0001__x0001__x0001_8@_x0001__x0001__x0001__x0001__x0001_T@_x0001__x0001__x0001__x0001__x0001_Ø@_x0001__x0001__x0001__x0001__x0001_Ä@_x0001__x0001__x0001__x0001__x0001_h@_x0001__x0001__x0001__x0001__x0001_$@_x0001__x0001__x0001__x0001__x0001__x0014_@_x0001__x0001__x0001__x0001__x0001_t@_x0001__x0001__x0001__x0001__x0001_@@_x0001__x0001__x0001__x0001__x0001_¤@_x0001__x0001__x0001__x0001__x0001_ @_x0001__x0001__x0001__x0001__x0001__x001C_@_x0001__x0001__x0001__x0001__x0001__x0001_@_x0001__x0001__x0001__x0001__x0001_&lt;@_x0001__x0001__x0001__x0001__x0001_X@_x0001__x0001__x0001__x0001__x0001_à@_x0001__x0001__x0001__x0001__x0001__x000C_@_x0001__x0001__x0001__x0001__x0001_ð@_x0001__x0001__x0001__x0001__x0001_@@_x0001__x0001__x0001__x0001__x0001_ü@_x0001__x0001__x0001__x0001__x0001__x0008_@_x0001__x0001__x0001__x0001__x0001_ì@_x0001__x0001__x0001__x0001__x0001__x0002__x0001_\@_x0001__x0001__x0001__x0001__x0001_È@_x0001__x0001__x0001__x0001__x0001_X@_x0001__x0001__x0001__x0001__x0001__x0001_@_x0001__x0001__x0001__x0001__x0001_Ø@_x0001__x0001__x0001__x0001__x0001_h@_x0001__x0001__x0001__x0001__x0001_L@_x0001__x0001__x0001__x0001__x0001_L@_x0001__x0001__x0001__x0001__x0001_T@_x0001__x0001__x0001__x0001__x0001__x001C_@_x0001__x0001__x0001__x0001__x0001_\@_x0001__x0001__x0001__x0001__x0001_ô@_x0001__x0001__x0001__x0001__x0001_L@_x0001__x0001__x0001__x0001__x0001_\@_x0001__x0001__x0001__x0001__x0001__x0001_@_x0001__x0001__x0001__x0001__x0001_Ô@_x0001__x0001__x0001__x0001__x0001__x0008_@_x0001__x0001__x0001__x0001__x0001_¤@_x0001__x0001__x0001__x0001__x0001_À@_x0001__x0001__x0001__x0001__x0001__x0014_@_x0001__x0001__x0001__x0001__x0001_D@_x0001__x0001__x0001__x0001__x0001__x0004_@_x0001__x0001__x0001__x0001__x0001_Ð@_x0001__x0001__x0001__x0001__x0001__x0018_@_x0001__x0001__x0001__x0001__x0001_$@_x0001__x0001__x0001__x0001__x0001_L@_x0001__x0001__x0001__x0001__x0001__x000C_@_x0001__x0001__x0001__x0001__x0001_@_x0001__x0001__x0001__x0001__x0001_Ä@_x0001__x0001__x0001__x0001__x0001_\@_x0001__x0001__x0001__x0001__x0001_@@_x0001__x0001__x0001__x0001__x0001_,@_x0001__x0002__x0001__x0001__x0001__x0001__x0001_Ä@_x0001__x0001__x0001__x0001__x0001_\@_x0001__x0001__x0001__x0001__x0001_&lt;@_x0001__x0001__x0001__x0001__x0001__x0010_@_x0001__x0001__x0001__x0001__x0001_Ð@_x0001__x0001__x0001__x0001__x0001_¨@_x0001__x0001__x0001__x0001__x0001_ð@_x0001__x0001__x0001__x0001__x0001__x001C_@_x0001__x0001__x0001__x0001__x0001_H@_x0001__x0001__x0001__x0001__x0001_X@_x0001__x0001__x0001__x0001__x0001_P@_x0001__x0001__x0001__x0001__x0001_T@_x0001__x0001__x0001__x0001__x0001_ @_x0001__x0001__x0001__x0001__x0001_@_x0001__x0001__x0001__x0001__x0001_8@_x0001__x0001__x0001__x0001__x0001_$@_x0001__x0001__x0001__x0001__x0001_\@_x0001__x0001__x0001__x0001__x0001_ð@_x0001__x0001__x0001__x0001__x0001_P@_x0001__x0001__x0001__x0001__x0001_ä@_x0001__x0001__x0001__x0001__x0001_T@_x0001__x0001__x0001__x0001__x0001_L@_x0001__x0001__x0001__x0001__x0001_0@_x0001__x0001__x0001__x0001__x0001_0@_x0001__x0001__x0001__x0001__x0001_4@_x0001__x0001__x0001__x0001__x0001_8@_x0001__x0001__x0001__x0001__x0001_(@_x0001__x0001__x0001__x0001__x0001_X@_x0001__x0001__x0001__x0001__x0001_@@_x0001__x0001__x0001__x0001__x0001_ä@_x0001__x0001__x0001__x0001__x0001_T@_x0001__x0001__x0001__x0001__x0001__x0002__x0001_4@_x0001__x0001__x0001__x0001__x0001_(@_x0001__x0001__x0001__x0001__x0001_,@_x0001__x0001__x0001__x0001__x0001_Ô@_x0001__x0001__x0001__x0001__x0001_Ð@_x0001__x0001__x0001__x0001__x0001_P@_x0001__x0001__x0001__x0001__x0001_ü@_x0001__x0001__x0001__x0001__x0001_ü@_x0001__x0001__x0001__x0001__x0001_4@_x0001__x0001__x0001__x0001__x0001_T@_x0001__x0001__x0001__x0001__x0001_P@_x0001__x0001__x0001__x0001__x0001_4@_x0001__x0001__x0001__x0001__x0001_Ä@_x0001__x0001__x0001__x0001__x0001__x000C_@_x0001__x0001__x0001__x0001__x0001_\@_x0001__x0001__x0001__x0001__x0001_È@_x0001__x0001__x0001__x0001__x0001_T@_x0001__x0001__x0001__x0001__x0001_ì@_x0001__x0001__x0001__x0001__x0001_0@_x0001__x0001__x0001__x0001__x0001_(@_x0001__x0001__x0001__x0001__x0001_X@_x0001__x0001__x0001__x0001__x0001_@_x0001__x0001__x0001__x0001__x0001_ì@_x0001__x0001__x0001__x0001__x0001_,@_x0001__x0001__x0001__x0001__x0001_X@_x0001__x0001__x0001__x0001__x0001_Ì@_x0001__x0001__x0001__x0001__x0001_L@_x0001__x0001__x0001__x0001__x0001_ä@_x0001__x0001__x0001__x0001__x0001_P@_x0001__x0001__x0001__x0001__x0001__x000C_@_x0001__x0001__x0001__x0001__x0001_ð@_x0001__x0001__x0001__x0001__x0001_$@_x0001__x0002__x0001__x0001__x0001__x0001__x0001_X@_x0001__x0001__x0001__x0001__x0001_&lt;@_x0001__x0001__x0001__x0001__x0001_P@_x0001__x0001__x0001__x0001__x0001_Ü@_x0001__x0001__x0001__x0001__x0001__x0001_@_x0001__x0001__x0001__x0001__x0001_X@_x0001__x0001__x0001__x0001__x0001_¨@_x0001__x0001__x0001__x0001__x0001_D@_x0001__x0001__x0001__x0001__x0001_@@_x0001__x0001__x0001__x0001__x0001_L@_x0001__x0001__x0001__x0001__x0001_À@_x0001__x0001__x0001__x0001__x0001_¤@_x0001__x0001__x0001__x0001__x0001_H@_x0001__x0001__x0001__x0001__x0001_L@_x0001__x0001__x0001__x0001__x0001_T@_x0001__x0001__x0001__x0001__x0001__x000C_@_x0001__x0001__x0001__x0001__x0001__x0010_@_x0001__x0001__x0001__x0001__x0001__x0004_@_x0001__x0001__x0001__x0001__x0001_0@_x0001__x0001__x0001__x0001__x0001_ð@_x0001__x0001__x0001__x0001__x0001_0@_x0001__x0001__x0001__x0001__x0001_T@_x0001__x0001__x0001__x0001__x0001__x000C_@_x0001__x0001__x0001__x0001__x0001_È@_x0001__x0001__x0001__x0001__x0001_ø@_x0001__x0001__x0001__x0001__x0001__x0001_@_x0001__x0001__x0001__x0001__x0001_ì@_x0001__x0001__x0001__x0001__x0001_\@_x0001__x0001__x0001__x0001__x0001_ì@_x0001__x0001__x0001__x0001__x0001_D@_x0001__x0001__x0001__x0001__x0001_L@_x0001__x0001__x0001__x0001__x0001__x0002__x0001_P@_x0001__x0001__x0001__x0001__x0001_P@_x0001__x0001__x0001__x0001__x0001_X@_x0001__x0001__x0001__x0001__x0001_0@_x0001__x0001__x0001__x0001__x0001_0@_x0001__x0001__x0001__x0001__x0001_X@_x0001__x0001__x0001__x0001__x0001_8@_x0001__x0001__x0001__x0001__x0001_H@_x0001__x0001__x0001__x0001__x0001_T@_x0001__x0001__x0001__x0001__x0001_\@_x0001__x0001__x0001__x0001__x0001_4@_x0001__x0001__x0001__x0001__x0001_ @_x0001__x0001__x0001__x0001__x0001_@_x0001__x0001__x0001__x0001__x0001_H@_x0001__x0001__x0001__x0001__x0001_T@_x0001__x0001__x0001__x0001__x0001_\@_x0001__x0001__x0001__x0001__x0001_L@_x0001__x0001__x0001__x0001__x0001_,@_x0001__x0001__x0001__x0001__x0001_0@_x0001__x0001__x0001__x0001__x0001_8@_x0001__x0001__x0001__x0001__x0001__x0010_@_x0001__x0001__x0001__x0001__x0001__x0014_@_x0001__x0001__x0001__x0001__x0001_@@_x0001__x0001__x0001__x0001__x0001_4@_x0001__x0001__x0001__x0001__x0001_ì@_x0001__x0001__x0001__x0001__x0001__x0010_@_x0001__x0001__x0001__x0001__x0001_P@_x0001__x0001__x0001__x0001__x0001_¨@_x0001__x0001__x0001__x0001__x0001_@_x0001__x0001__x0001__x0001__x0001_X@_x0001__x0001__x0001__x0001__x0001__x0018_@_x0001__x0001__x0001__x0001__x0001_°@_x0001__x0002__x0001__x0001__x0001__x0001__x0001__x0008_@_x0001__x0001__x0001__x0001__x0001_À@_x0001__x0001__x0001__x0001__x0001__x0004_@_x0001__x0001__x0001__x0001__x0001_P@_x0001__x0001__x0001__x0001__x0001_L@_x0001__x0001__x0001__x0001__x0001_P@_x0001__x0001__x0001__x0001__x0001_ø@_x0001__x0001__x0001__x0001__x0001__x0004_@_x0001__x0001__x0001__x0001__x0001_T@_x0001__x0001__x0001__x0001__x0001_P@_x0001__x0001__x0001__x0001__x0001_X@_x0001__x0001__x0001__x0001__x0001_0@_x0001__x0001__x0001__x0001__x0001_Ø@_x0001__x0001__x0001__x0001__x0001_4@_x0001__x0001__x0001__x0001__x0001_Ð@_x0001__x0001__x0001__x0001__x0001_$@_x0001__x0001__x0001__x0001__x0001_ü@_x0001__x0001__x0001__x0001__x0001_T@_x0001__x0001__x0001__x0001__x0001_X@_x0001__x0001__x0001__x0001__x0001__x000C_@_x0001__x0001__x0001__x0001__x0001__x0004_@_x0001__x0001__x0001__x0001__x0001_Ø@_x0001__x0001__x0001__x0001__x0001_4@_x0001__x0001__x0001__x0001__x0001_P@_x0001__x0001__x0001__x0001__x0001_P@_x0001__x0001__x0001__x0001__x0001_$@_x0001__x0001__x0001__x0001__x0001__x000C_@_x0001__x0001__x0001__x0001__x0001_ø@_x0001__x0001__x0001__x0001__x0001_X@_x0001__x0001__x0001__x0001__x0001_X@_x0001__x0001__x0001__x0001__x0001_ä@_x0001__x0001__x0001__x0001__x0001__x0002__x0001_Ô@_x0001__x0001__x0001__x0001__x0001_P@_x0001__x0001__x0001__x0001__x0001_L@_x0001__x0001__x0001__x0001__x0001_,@_x0001__x0001__x0001__x0001__x0001_ @_x0001__x0001__x0001__x0001__x0001_P@_x0001__x0001__x0001__x0001__x0001_@@_x0001__x0001__x0001__x0001__x0001_4@_x0001__x0001__x0001__x0001__x0001__x0014_@_x0001__x0001__x0001__x0001__x0001_D@_x0001__x0001__x0001__x0001__x0001_D@_x0001__x0001__x0001__x0001__x0001__x001C_@_x0001__x0001__x0001__x0001__x0001_H@_x0001__x0001__x0001__x0001__x0001_T@_x0001__x0001__x0001__x0001__x0001_4@_x0001__x0001__x0001__x0001__x0001_p@_x0001__x0001__x0001__x0001__x0001_\@_x0001__x0001__x0001__x0001__x0001_@@_x0001__x0001__x0001__x0001__x0001_ @_x0001__x0001__x0001__x0001__x0001_8@_x0001__x0001__x0001__x0001__x0001_L@_x0001__x0001__x0001__x0001__x0001_D@_x0001__x0001__x0001__x0001__x0001_L@_x0001__x0001__x0001__x0001__x0001__x0010_@_x0001__x0001__x0001__x0001__x0001_X@_x0001__x0001__x0001__x0001__x0001_Ø@_x0001__x0001__x0001__x0001__x0001_T@_x0001__x0001__x0001__x0001__x0001_X@_x0001__x0001__x0001__x0001__x0001_T@_x0001__x0001__x0001__x0001__x0001_X@_x0001__x0001__x0001__x0001__x0001_D@_x0001__x0001__x0001__x0001__x0001__x0001_@_x0001__x0002__x0001__x0001__x0001__x0001__x0001_ì@_x0001__x0001__x0001__x0001__x0001_8@_x0001__x0001__x0001__x0001__x0001_´@_x0001__x0001__x0001__x0001__x0001_P@_x0001__x0001__x0001__x0001__x0001_T@_x0001__x0001__x0001__x0001__x0001_ì@_x0001__x0001__x0001__x0001__x0001_à@_x0001__x0001__x0001__x0001__x0001_\@_x0001__x0001__x0001__x0001__x0001_T@_x0001__x0001__x0001__x0001__x0001__x001C_@_x0001__x0001__x0001__x0001__x0001_&lt;@_x0001__x0001__x0001__x0001__x0001_L@_x0001__x0001__x0001__x0001__x0001_D@_x0001__x0001__x0001__x0001__x0001_P@_x0001__x0001__x0001__x0001__x0001_T@_x0001__x0001__x0001__x0001__x0001_L@_x0001__x0001__x0001__x0001__x0001__x0008_@_x0001__x0001__x0001__x0001__x0001_ä@_x0001__x0001__x0001__x0001__x0001_\@_x0001__x0001__x0001__x0001__x0001_ @_x0001__x0001__x0001__x0001__x0001_D@_x0001__x0001__x0001__x0001__x0001_L@_x0001__x0001__x0001__x0001__x0001_L@_x0001__x0001__x0001__x0001__x0001_(@_x0001__x0001__x0001__x0001__x0001_T@_x0001__x0001__x0001__x0001__x0001_(@_x0001__x0001__x0001__x0001__x0001_è@_x0001__x0001__x0001__x0001__x0001_8@_x0001__x0001__x0001__x0001__x0001_@_x0001__x0001__x0001__x0001__x0001_@@_x0001__x0001__x0001__x0001__x0001_Ä@_x0001__x0001__x0001__x0001__x0001__x0002__x0001_,@_x0001__x0001__x0001__x0001__x0001_ä@_x0001__x0001__x0001__x0001__x0001__x0010_@_x0001__x0001__x0001__x0001__x0001_\@_x0001__x0001__x0001__x0001__x0001_H@_x0001__x0001__x0001__x0001__x0001_@@_x0001__x0001__x0001__x0001__x0001_Ø@_x0001__x0001__x0001__x0001__x0001_ô@_x0001__x0001__x0001__x0001__x0001_¨@_x0001__x0001__x0001__x0001__x0001_&lt;@_x0001__x0001__x0001__x0001__x0001_8@_x0001__x0001__x0001__x0001__x0001_Ð@_x0001__x0001__x0001__x0001__x0001_8@_x0001__x0001__x0001__x0001__x0001_X@_x0001__x0001__x0001__x0001__x0001_0@_x0001__x0001__x0001__x0001__x0001_@_x0001__x0001__x0001__x0001__x0001_0@_x0001__x0001__x0001__x0001__x0001_,@_x0001__x0001__x0001__x0001__x0001_0@_x0001__x0001__x0001__x0001__x0001_P@_x0001__x0001__x0001__x0001__x0001_(@_x0001__x0001__x0001__x0001__x0001_Ì@_x0001__x0001__x0001__x0001__x0001_D@_x0001__x0001__x0001__x0001__x0001__x0001_@_x0001__x0001__x0001__x0001__x0001_0@_x0001__x0001__x0001__x0001__x0001_(@_x0001__x0001__x0001__x0001__x0001_4@_x0001__x0001__x0001__x0001__x0001_4@_x0001__x0001__x0001__x0001__x0001_P@_x0001__x0001__x0001__x0001__x0001_P@_x0001__x0001__x0001__x0001__x0001_À@_x0001__x0001__x0001__x0001__x0001_L@_x0001__x0002__x0001__x0001__x0001__x0001__x0001_È@_x0001__x0001__x0001__x0001__x0001_Ø@_x0001__x0001__x0001__x0001__x0001_@@_x0001__x0001__x0001__x0001__x0001_&lt;@_x0001__x0001__x0001__x0001__x0001__x000C_@_x0001__x0001__x0001__x0001__x0001__x001C_@_x0001__x0001__x0001__x0001__x0001_à@_x0001__x0001__x0001__x0001__x0001_\@_x0001__x0001__x0001__x0001__x0001_@_x0001__x0001__x0001__x0001__x0001_\@_x0001__x0001__x0001__x0001__x0001_@@_x0001__x0001__x0001__x0001__x0001_@_x0001__x0001__x0001__x0001__x0001_T@_x0001__x0001__x0001__x0001__x0001_&lt;@_x0001__x0001__x0001__x0001__x0001__x0001_@_x0001__x0001__x0001__x0001__x0001_@@_x0001__x0001__x0001__x0001__x0001_0@_x0001__x0001__x0001__x0001__x0001__x0004_@_x0001__x0001__x0001__x0001__x0001_´@_x0001__x0001__x0001__x0001__x0001_H@_x0001__x0001__x0001__x0001__x0001_T@_x0001__x0001__x0001__x0001__x0001_@_x0001__x0001__x0001__x0001__x0001__x0014_@_x0001__x0001__x0001__x0001__x0001_4@_x0001__x0001__x0001__x0001__x0001__x0001_@_x0001__x0001__x0001__x0001__x0001__x000C_@_x0001__x0001__x0001__x0001__x0001_¤@_x0001__x0001__x0001__x0001__x0001_H@_x0001__x0001__x0001__x0001__x0001_T@_x0001__x0001__x0001__x0001__x0001_ì@_x0001__x0001__x0001__x0001__x0001_@@_x0001__x0001__x0001__x0001__x0001__x0002__x0001__x001C_@_x0001__x0001__x0001__x0001__x0001_ü@_x0001__x0001__x0001__x0001__x0001_ü@_x0001__x0001__x0001__x0001__x0001_\@_x0001__x0001__x0001__x0001__x0001_4@_x0001__x0001__x0001__x0001__x0001_X@_x0001__x0001__x0001__x0001__x0001__x0014_@_x0001__x0001__x0001__x0001__x0001_,@_x0001__x0001__x0001__x0001__x0001_L@_x0001__x0001__x0001__x0001__x0001_D@_x0001__x0001__x0001__x0001__x0001__x0014_@_x0001__x0001__x0001__x0001__x0001_4@_x0001__x0001__x0001__x0001__x0001_@@_x0001__x0001__x0001__x0001__x0001_\@_x0001__x0001__x0001__x0001__x0001_X@_x0001__x0001__x0001__x0001__x0001__x0014_@_x0001__x0001__x0001__x0001__x0001_D@_x0001__x0001__x0001__x0001__x0001_\@_x0001__x0001__x0001__x0001__x0001__x0008_@_x0001__x0001__x0001__x0001__x0001_ü@_x0001__x0001__x0001__x0001__x0001_X@_x0001__x0001__x0001__x0001__x0001_(@_x0001__x0001__x0001__x0001__x0001_$@_x0001__x0001__x0001__x0001__x0001_\@_x0001__x0001__x0001__x0001__x0001_4@_x0001__x0001__x0001__x0001__x0001_L@_x0001__x0001__x0001__x0001__x0001_$@_x0001__x0001__x0001__x0001__x0001_@_x0001__x0001__x0001__x0001__x0001_L@_x0001__x0001__x0001__x0001__x0001__x0004_@_x0001__x0001__x0001__x0001__x0001_@@_x0001__x0001__x0001__x0001__x0001_@@_x0001__x0002__x0001__x0001__x0001__x0001__x0001_&lt;@_x0001__x0001__x0001__x0001__x0001__x0010_@_x0001__x0001__x0001__x0001__x0001_X@_x0001__x0001__x0001__x0001__x0001_&lt;@_x0001__x0001__x0001__x0001__x0001_ô@_x0001__x0001__x0001__x0001__x0001_L@_x0001__x0001__x0001__x0001__x0001_0@_x0001__x0001__x0001__x0001__x0001_È@_x0001__x0001__x0001__x0001__x0001_L@_x0001__x0001__x0001__x0001__x0001_´@_x0001__x0001__x0001__x0001__x0001_ä@_x0001__x0001__x0001__x0001__x0001_H@_x0001__x0001__x0001__x0001__x0001_,@_x0001__x0001__x0001__x0001__x0001_Ø@_x0001__x0001__x0001__x0001__x0001_0@_x0001__x0001__x0001__x0001__x0001__x0014_@_x0001__x0001__x0001__x0001__x0001_ @_x0001__x0001__x0001__x0001__x0001__x0018_@_x0001__x0001__x0001__x0001__x0001_P@_x0001__x0001__x0001__x0001__x0001_4@_x0001__x0001__x0001__x0001__x0001_L@_x0001__x0001__x0001__x0001__x0001_Ð@_x0001__x0001__x0001__x0001__x0001_,@_x0001__x0001__x0001__x0001__x0001_&lt;@_x0001__x0001__x0001__x0001__x0001_\@_x0001__x0001__x0001__x0001__x0001_L@_x0001__x0001__x0001__x0001__x0001_&lt;@_x0001__x0001__x0001__x0001__x0001_L@_x0001__x0001__x0001__x0001__x0001__x001C_@_x0001__x0001__x0001__x0001__x0001_(@_x0001__x0001__x0001__x0001__x0001_L@_x0001__x0001__x0001__x0001__x0001__x0002__x0001_¸@_x0001__x0001__x0001__x0001__x0001_Ü@_x0001__x0001__x0001__x0001__x0001_@@_x0001__x0001__x0001__x0001__x0001__x0010_@_x0001__x0001__x0001__x0001__x0001__x0018_@_x0001__x0001__x0001__x0001__x0001__x0004_@_x0001__x0001__x0001__x0001__x0001_L@_x0001__x0001__x0001__x0001__x0001_P@_x0001__x0001__x0001__x0001__x0001_&lt;@_x0001__x0001__x0001__x0001__x0001_$@_x0001__x0001__x0001__x0001__x0001_Ä@_x0001__x0001__x0001__x0001__x0001_0@_x0001__x0001__x0001__x0001__x0001_ @_x0001__x0001__x0001__x0001__x0001_ü@_x0001__x0001__x0001__x0001__x0001_\@_x0001__x0001__x0001__x0001__x0001_\@_x0001__x0001__x0001__x0001__x0001_ì@_x0001__x0001__x0001__x0001__x0001_$@_x0001__x0001__x0001__x0001__x0001_T@_x0001__x0001__x0001__x0001__x0001_,@_x0001__x0001__x0001__x0001__x0001__x0008_@_x0001__x0001__x0001__x0001__x0001_L@_x0001__x0001__x0001__x0001__x0001_P@_x0001__x0001__x0001__x0001__x0001_Ð@_x0001__x0001__x0001__x0001__x0001_L@_x0001__x0001__x0001__x0001__x0001_@@_x0001__x0001__x0001__x0001__x0001_\@_x0001__x0001__x0001__x0001__x0001_H@_x0001__x0001__x0001__x0001__x0001_&lt;@_x0001__x0001__x0001__x0001__x0001_@_x0001__x0001__x0001__x0001__x0001__x0010_@_x0001__x0001__x0001__x0001__x0001__x0018_@_x0001__x0002__x0001__x0001__x0001__x0001__x0001_T@_x0001__x0001__x0001__x0001__x0001_8@_x0001__x0001__x0001__x0001__x0001_ð@_x0001__x0001__x0001__x0001__x0001_D@_x0001__x0001__x0001__x0001__x0001_´@_x0001__x0001__x0001__x0001__x0001_D@_x0001__x0001__x0001__x0001__x0001_P@_x0001__x0001__x0001__x0001__x0001__x0008_@_x0001__x0001__x0001__x0001__x0001_L@_x0001__x0001__x0001__x0001__x0001_T@_x0001__x0001__x0001__x0001__x0001_Ø@_x0001__x0001__x0001__x0001__x0001_,@_x0001__x0001__x0001__x0001__x0001_L@_x0001__x0001__x0001__x0001__x0001_P@_x0001__x0001__x0001__x0001__x0001_|@_x0001__x0001__x0001__x0001__x0001_ô@_x0001__x0001__x0001__x0001__x0001_ @_x0001__x0001__x0001__x0001__x0001_X@_x0001__x0001__x0001__x0001__x0001__x001C_@_x0001__x0001__x0001__x0001__x0001_D@_x0001__x0001__x0001__x0001__x0001_x@_x0001__x0001__x0001__x0001__x0001_8@_x0001__x0001__x0001__x0001__x0001_ @_x0001__x0001__x0001__x0001__x0001_ì@_x0001__x0001__x0001__x0001__x0001_8@_x0001__x0001__x0001__x0001__x0001_ô@_x0001__x0001__x0001__x0001__x0001_Ü@_x0001__x0001__x0001__x0001__x0001_T@_x0001__x0001__x0001__x0001__x0001_D@_x0001__x0001__x0001__x0001__x0001_ @_x0001__x0001__x0001__x0001__x0001_à@_x0001__x0001__x0001__x0001__x0001__x0002__x0001__x001C_@_x0001__x0001__x0001__x0001__x0001_p@_x0001__x0001__x0001__x0001__x0001_@_x0001__x0001__x0001__x0001__x0001_4@_x0001__x0001__x0001__x0001__x0001_X@_x0001__x0001__x0001__x0001__x0001__x0001_@_x0001__x0001__x0001__x0001__x0001_T@_x0001__x0001__x0001__x0001__x0001_@@_x0001__x0001__x0001__x0001__x0001_P@_x0001__x0001__x0001__x0001__x0001_@@_x0001__x0001__x0001__x0001__x0001_ð@_x0001__x0001__x0001__x0001__x0001_0@_x0001__x0001__x0001__x0001__x0001_0@_x0001__x0001__x0001__x0001__x0001_4@_x0001__x0001__x0001__x0001__x0001_L@_x0001__x0001__x0001__x0001__x0001_ä@_x0001__x0001__x0001__x0001__x0001_$@_x0001__x0001__x0001__x0001__x0001_Ü@_x0001__x0001__x0001__x0001__x0001_D@_x0001__x0001__x0001__x0001__x0001_4@_x0001__x0001__x0001__x0001__x0001_@@_x0001__x0001__x0001__x0001__x0001_4@_x0001__x0001__x0001__x0001__x0001__x0018_@_x0001__x0001__x0001__x0001__x0001__x0014_@_x0001__x0001__x0001__x0001__x0001_,@_x0001__x0001__x0001__x0001__x0001_\@_x0001__x0001__x0001__x0001__x0001__x0018_@_x0001__x0001__x0001__x0001__x0001_X@_x0001__x0001__x0001__x0001__x0001_X@_x0001__x0001__x0001__x0001__x0001__x0004_@_x0001__x0001__x0001__x0001__x0001_\@_x0001__x0001__x0001__x0001__x0001_\@_x0001__x0002__x0001__x0001__x0001__x0001__x0001__x0010_@_x0001__x0001__x0001__x0001__x0001_T@_x0001__x0001__x0001__x0001__x0001_T@_x0001__x0001__x0001__x0001__x0001_¤@_x0001__x0001__x0001__x0001__x0001_ü@_x0001__x0001__x0001__x0001__x0001__x0014_@_x0001__x0001__x0001__x0001__x0001_@_x0001__x0001__x0001__x0001__x0001_ @_x0001__x0001__x0001__x0001__x0001_ü@_x0001__x0001__x0001__x0001__x0001_0@_x0001__x0001__x0001__x0001__x0001_T@_x0001__x0001__x0001__x0001__x0001_Ô@_x0001__x0001__x0001__x0001__x0001_D@_x0001__x0001__x0001__x0001__x0001_8@_x0001__x0001__x0001__x0001__x0001_@@_x0001__x0001__x0001__x0001__x0001_X@_x0001__x0001__x0001__x0001__x0001_ä@_x0001__x0001__x0001__x0001__x0001_T@_x0001__x0001__x0001__x0001__x0001_$@_x0001__x0001__x0001__x0001__x0001__x0018_@_x0001__x0001__x0001__x0001__x0001_0@_x0001__x0001__x0001__x0001__x0001_,@_x0001__x0001__x0001__x0001__x0001_@_x0001__x0001__x0001__x0001__x0001_4@_x0001__x0001__x0001__x0001__x0001_È@_x0001__x0001__x0001__x0001__x0001_à@_x0001__x0001__x0001__x0001__x0001_@_x0001__x0001__x0001__x0001__x0001_0@_x0001__x0001__x0001__x0001__x0001_&lt;@_x0001__x0001__x0001__x0001__x0001_Ü@_x0001__x0001__x0001__x0001__x0001_,@_x0001__x0001__x0001__x0001__x0001__x0002__x0001__x0001_@_x0001__x0001__x0001__x0001__x0001_à@_x0001__x0001__x0001__x0001__x0001_Ü@_x0001__x0001__x0001__x0001__x0001_X@_x0001__x0001__x0001__x0001__x0001_T@_x0001__x0001__x0001__x0001__x0001_T@_x0001__x0001__x0001__x0001__x0001_T@_x0001__x0001__x0001__x0001__x0001_X@_x0001__x0001__x0001__x0001__x0001_H@_x0001__x0001__x0001__x0001__x0001_°@_x0001__x0001__x0001__x0001__x0001_t@_x0001__x0001__x0001__x0001__x0001_0@_x0001__x0001__x0001__x0001__x0001_$@_x0001__x0001__x0001__x0001__x0001_H@_x0001__x0001__x0001__x0001__x0001_è@_x0001__x0001__x0001__x0001__x0001_ @_x0001__x0001__x0001__x0001__x0001_\@_x0001__x0001__x0001__x0001__x0001_¬@_x0001__x0001__x0001__x0001__x0001__x001C_@_x0001__x0001__x0001__x0001__x0001_ð@_x0001__x0001__x0001__x0001__x0001_ð@_x0001__x0001__x0001__x0001__x0001_\@_x0001__x0001__x0001__x0001__x0001_L@_x0001__x0001__x0001__x0001__x0001_\@_x0001__x0001__x0001__x0001__x0001_@_x0001__x0001__x0001__x0001__x0001_@@_x0001__x0001__x0001__x0001__x0001_Ø@_x0001__x0001__x0001__x0001__x0001_Ô@_x0001__x0001__x0001__x0001__x0001_à@_x0001__x0001__x0001__x0001__x0001_H@_x0001__x0001__x0001__x0001__x0001_ü@_x0001__x0001__x0001__x0001__x0001_&lt;@_x0001__x0002__x0001__x0001__x0001__x0001__x0001_Ô@_x0001__x0001__x0001__x0001__x0001_´@_x0001__x0001__x0001__x0001__x0001_@@_x0001__x0001__x0001__x0001__x0001__x001C_@_x0001__x0001__x0001__x0001__x0001_0@_x0001__x0001__x0001__x0001__x0001_L@_x0001__x0001__x0001__x0001__x0001__x000C_@_x0001__x0001__x0001__x0001__x0001_H@_x0001__x0001__x0001__x0001__x0001_¸@_x0001__x0001__x0001__x0001__x0001_Ô@_x0001__x0001__x0001__x0001__x0001_&lt;@_x0001__x0001__x0001__x0001__x0001__x0018_@_x0001__x0001__x0001__x0001__x0001_°@_x0001__x0001__x0001__x0001__x0001_ø@_x0001__x0001__x0001__x0001__x0001_¸@_x0001__x0001__x0001__x0001__x0001_P@_x0001__x0001__x0001__x0001__x0001_à@_x0001__x0001__x0001__x0001__x0001_ð@_x0001__x0001__x0001__x0001__x0001_0@_x0001__x0001__x0001__x0001__x0001_0@_x0001__x0001__x0001__x0001__x0001__x001C_@_x0001__x0001__x0001__x0001__x0001_à@_x0001__x0001__x0001__x0001__x0001_P@_x0001__x0001__x0001__x0001__x0001__x0014_@_x0001__x0001__x0001__x0001__x0001__x0004_@_x0001__x0001__x0001__x0001__x0001_X@_x0001__x0001__x0001__x0001__x0001_\@_x0001__x0001__x0001__x0001__x0001__x0008_@_x0001__x0001__x0001__x0001__x0001_X@_x0001__x0001__x0001__x0001__x0001_8@_x0001__x0001__x0001__x0001__x0001_@@_x0001__x0001__x0001__x0001__x0001__x0002__x0001_ø@_x0001__x0001__x0001__x0001__x0001_¨@_x0001__x0001__x0001__x0001__x0001_@_x0001__x0001__x0001__x0001__x0001_ @_x0001__x0001__x0001__x0001__x0001_\@_x0001__x0001__x0001__x0001__x0001_8@_x0001__x0001__x0001__x0001__x0001_&lt;@_x0001__x0001__x0001__x0001__x0001_X@_x0001__x0001__x0001__x0001__x0001_\@_x0001__x0001__x0001__x0001__x0001__x0014_@_x0001__x0001__x0001__x0001__x0001__x0018_@_x0001__x0001__x0001__x0001__x0001_\@_x0001__x0001__x0001__x0001__x0001_T@_x0001__x0001__x0001__x0001__x0001_ô@_x0001__x0001__x0001__x0001__x0001_P@_x0001__x0001__x0001__x0001__x0001_T@_x0001__x0001__x0001__x0001__x0001__x0008_@_x0001__x0001__x0001__x0001__x0001_,@_x0001__x0001__x0001__x0001__x0001_\@_x0001__x0001__x0001__x0001__x0001_¨@_x0001__x0001__x0001__x0001__x0001_0@_x0001__x0001__x0001__x0001__x0001_P@_x0001__x0001__x0001__x0001__x0001__x000C_@_x0001__x0001__x0001__x0001__x0001_è@_x0001__x0001__x0001__x0001__x0001_P@_x0001__x0001__x0001__x0001__x0001_ô@_x0001__x0001__x0001__x0001__x0001__x0018_@_x0001__x0001__x0001__x0001__x0001_$@_x0001__x0001__x0001__x0001__x0001_H@_x0001__x0001__x0001__x0001__x0001_T@_x0001__x0001__x0001__x0001__x0001_t@_x0001__x0001__x0001__x0001__x0001_X@_x0001__x0002__x0001__x0001__x0001__x0001__x0001_H@_x0001__x0001__x0001__x0001__x0001__x001C_@_x0001__x0001__x0001__x0001__x0001_¤@_x0001__x0001__x0001__x0001__x0001_@@_x0001__x0001__x0001__x0001__x0001_X@_x0001__x0001__x0001__x0001__x0001__x001C_@_x0001__x0001__x0001__x0001__x0001_L@_x0001__x0001__x0001__x0001__x0001_4@_x0001__x0001__x0001__x0001__x0001_ü@_x0001__x0001__x0001__x0001__x0001_\@_x0001__x0001__x0001__x0001__x0001_X@_x0001__x0001__x0001__x0001__x0001_L@_x0001__x0001__x0001__x0001__x0001_0@_x0001__x0001__x0001__x0001__x0001_H@_x0001__x0001__x0001__x0001__x0001__x000C_@_x0001__x0001__x0001__x0001__x0001_4@_x0001__x0001__x0001__x0001__x0001_0@_x0001__x0001__x0001__x0001__x0001_T@_x0001__x0001__x0001__x0001__x0001__x0008_@_x0001__x0001__x0001__x0001__x0001_\@_x0001__x0001__x0001__x0001__x0001_0@_x0001__x0001__x0001__x0001__x0001_D@_x0001__x0001__x0001__x0001__x0001_ @_x0001__x0001__x0001__x0001__x0001_@@_x0001__x0001__x0001__x0001__x0001__x0004_@_x0001__x0001__x0001__x0001__x0001_8@_x0001__x0001__x0001__x0001__x0001_X@_x0001__x0001__x0001__x0001__x0001_D@_x0001__x0001__x0001__x0001__x0001_X@_x0001__x0001__x0001__x0001__x0001_(@_x0001__x0001__x0001__x0001__x0001__x0008_@_x0001__x0001__x0001__x0001__x0001__x0002__x0001_¼@_x0001__x0001__x0001__x0001__x0001__x000C_@_x0001__x0001__x0001__x0001__x0001_ü@_x0001__x0001__x0001__x0001__x0001_T@_x0001__x0001__x0001__x0001__x0001_@_x0001__x0001__x0001__x0001__x0001_H@_x0001__x0001__x0001__x0001__x0001_P@_x0001__x0001__x0001__x0001__x0001_&lt;@_x0001__x0001__x0001__x0001__x0001_\@_x0001__x0001__x0001__x0001__x0001_¸@_x0001__x0001__x0001__x0001__x0001_\@_x0001__x0001__x0001__x0001__x0001_T@_x0001__x0001__x0001__x0001__x0001_(@_x0001__x0001__x0001__x0001__x0001_&lt;@_x0001__x0001__x0001__x0001__x0001_&lt;@_x0001__x0001__x0001__x0001__x0001_ì@_x0001__x0001__x0001__x0001__x0001_D@_x0001__x0001__x0001__x0001__x0001_X@_x0001__x0001__x0001__x0001__x0001_H@_x0001__x0001__x0001__x0001__x0001_X@_x0001__x0001__x0001__x0001__x0001_&lt;@_x0001__x0001__x0001__x0001__x0001_$@_x0001__x0001__x0001__x0001__x0001_Ì@_x0001__x0001__x0001__x0001__x0001__x001C_@_x0001__x0001__x0001__x0001__x0001_(@_x0001__x0001__x0001__x0001__x0001_ô@_x0001__x0001__x0001__x0001__x0001_$@_x0001__x0001__x0001__x0001__x0001_¤@_x0001__x0001__x0001__x0001__x0001_ @_x0001__x0001__x0001__x0001__x0001_L@_x0001__x0001__x0001__x0001__x0001_ì@_x0001__x0001__x0001__x0001__x0001_D@_x0001__x0002__x0001__x0001__x0001__x0001__x0001_ì@_x0001__x0001__x0001__x0001__x0001_,@_x0001__x0001__x0001__x0001__x0001_(@_x0001__x0001__x0001__x0001__x0001_Ü@_x0001__x0001__x0001__x0001__x0001_(@_x0001__x0001__x0001__x0001__x0001_ð@_x0001__x0001__x0001__x0001__x0001_¸@_x0001__x0001__x0001__x0001__x0001_Ü@_x0001__x0001__x0001__x0001__x0001__x0001_@_x0001__x0001__x0001__x0001__x0001__x000C_@_x0001__x0001__x0001__x0001__x0001_D@_x0001__x0001__x0001__x0001__x0001_$@_x0001__x0001__x0001__x0001__x0001_T@_x0001__x0001__x0001__x0001__x0001__x0018_@_x0001__x0001__x0001__x0001__x0001__x001C_@_x0001__x0001__x0001__x0001__x0001__x0018_@_x0001__x0001__x0001__x0001__x0001_$@_x0001__x0001__x0001__x0001__x0001_H@_x0001__x0001__x0001__x0001__x0001_ô@_x0001__x0001__x0001__x0001__x0001_@_x0001__x0001__x0001__x0001__x0001_ä@_x0001__x0001__x0001__x0001__x0001_&lt;@_x0001__x0001__x0001__x0001__x0001_P@_x0001__x0001__x0001__x0001__x0001_4@_x0001__x0001__x0001__x0001__x0001_@_x0001__x0001__x0001__x0001__x0001_D@_x0001__x0001__x0001__x0001__x0001__x0010_@_x0001__x0001__x0001__x0001__x0001__x0004_@_x0001__x0001__x0001__x0001__x0001_8@_x0001__x0001__x0001__x0001__x0001_¤@_x0001__x0001__x0001__x0001__x0001_È@_x0001__x0001__x0001__x0001__x0001__x0002__x0001_Ø@_x0001__x0001__x0001__x0001__x0001_ä@_x0001__x0001__x0001__x0001__x0001__x0014_@_x0001__x0001__x0001__x0001__x0001_X@_x0001__x0001__x0001__x0001__x0001_Ì@_x0001__x0001__x0001__x0001__x0001_&lt;@_x0001__x0001__x0001__x0001__x0001_H@_x0001__x0001__x0001__x0001__x0001_\@_x0001__x0001__x0001__x0001__x0001_È@_x0001__x0001__x0001__x0001__x0001_ô@_x0001__x0001__x0001__x0001__x0001_T@_x0001__x0001__x0001__x0001__x0001_L@_x0001__x0001__x0001__x0001__x0001_x@_x0001__x0001__x0001__x0001__x0001_D@_x0001__x0001__x0001__x0001__x0001__x0014_@_x0001__x0001__x0001__x0001__x0001_ð@_x0001__x0001__x0001__x0001__x0001_(@_x0001__x0001__x0001__x0001__x0001_¸@_x0001__x0001__x0001__x0001__x0001_\@_x0001__x0001__x0001__x0001__x0001_&lt;@_x0001__x0001__x0001__x0001__x0001_@@_x0001__x0001__x0001__x0001__x0001_D@_x0001__x0001__x0001__x0001__x0001_\@_x0001__x0001__x0001__x0001__x0001_H@_x0001__x0001__x0001__x0001__x0001_(@_x0001__x0001__x0001__x0001__x0001__x0014_@_x0001__x0001__x0001__x0001__x0001_0@_x0001__x0001__x0001__x0001__x0001_@@_x0001__x0001__x0001__x0001__x0001__x0008_@_x0001__x0001__x0001__x0001__x0001_L@_x0001__x0001__x0001__x0001__x0001_@@_x0001__x0001__x0001__x0001__x0001__x0008_@_x0001__x0002__x0001__x0001__x0001__x0001__x0001_D@_x0001__x0001__x0001__x0001__x0001_&lt;@_x0001__x0001__x0001__x0001__x0001_,@_x0001__x0001__x0001__x0001__x0001_&lt;@_x0001__x0001__x0001__x0001__x0001_&lt;@_x0001__x0001__x0001__x0001__x0001_,@_x0001__x0001__x0001__x0001__x0001_X@_x0001__x0001__x0001__x0001__x0001_ð@_x0001__x0001__x0001__x0001__x0001_8@_x0001__x0001__x0001__x0001__x0001_X@_x0001__x0001__x0001__x0001__x0001__x0010_@_x0001__x0001__x0001__x0001__x0001_Ø@_x0001__x0001__x0001__x0001__x0001__x0018_@_x0001__x0001__x0001__x0001__x0001_È@_x0001__x0001__x0001__x0001__x0001_X@_x0001__x0001__x0001__x0001__x0001_,@_x0001__x0001__x0001__x0001__x0001_(@_x0001__x0001__x0001__x0001__x0001_T@_x0001__x0001__x0001__x0001__x0001_4@_x0001__x0001__x0001__x0001__x0001_X@_x0001__x0001__x0001__x0001__x0001_à@_x0001__x0001__x0001__x0001__x0001_&lt;@_x0001__x0001__x0001__x0001__x0001_$@_x0001__x0001__x0001__x0001__x0001_D@_x0001__x0001__x0001__x0001__x0001_D@_x0001__x0001__x0001__x0001__x0001_ @_x0001__x0001__x0001__x0001__x0001_D@_x0001__x0001__x0001__x0001__x0001_T@_x0001__x0001__x0001__x0001__x0001_ô@_x0001__x0001__x0001__x0001__x0001_&lt;@_x0001__x0001__x0001__x0001__x0001_P@_x0001__x0001__x0001__x0001__x0001__x0002__x0001_H@_x0001__x0001__x0001__x0001__x0001_P@_x0001__x0001__x0001__x0001__x0001__x0018_@_x0001__x0001__x0001__x0001__x0001_,@_x0001__x0001__x0001__x0001__x0001_X@_x0001__x0001__x0001__x0001__x0001__x0004_@_x0001__x0001__x0001__x0001__x0001_X@_x0001__x0001__x0001__x0001__x0001__x0008_@_x0001__x0001__x0001__x0001__x0001_Ø@_x0001__x0001__x0001__x0001__x0001_È@_x0001__x0001__x0001__x0001__x0001_H@_x0001__x0001__x0001__x0001__x0001_,@_x0001__x0001__x0001__x0001__x0001_&lt;@_x0001__x0001__x0001__x0001__x0001__x0004_@_x0001__x0001__x0001__x0001__x0001_È@_x0001__x0001__x0001__x0001__x0001_ @_x0001__x0001__x0001__x0001__x0001_&lt;@_x0001__x0001__x0001__x0001__x0001_ô@_x0001__x0001__x0001__x0001__x0001_8@_x0001__x0001__x0001__x0001__x0001__x0010_@_x0001__x0001__x0001__x0001__x0001_X@_x0001__x0001__x0001__x0001__x0001__x0004_@_x0001__x0001__x0001__x0001__x0001_D@_x0001__x0001__x0001__x0001__x0001_ @_x0001__x0001__x0001__x0001__x0001_@@_x0001__x0001__x0001__x0001__x0001_0@_x0001__x0001__x0001__x0001__x0001__x0014_@_x0001__x0001__x0001__x0001__x0001_\@_x0001__x0001__x0001__x0001__x0001_T@_x0001__x0001__x0001__x0001__x0001_ô@_x0001__x0001__x0001__x0001__x0001_°@_x0001__x0001__x0001__x0001__x0001_&lt;@_x0001__x0002__x0001__x0001__x0001__x0001__x0001_&lt;@_x0001__x0001__x0001__x0001__x0001_L@_x0001__x0001__x0001__x0001__x0001_Ä@_x0001__x0001__x0001__x0001__x0001__x0018_@_x0001__x0001__x0001__x0001__x0001_0@_x0001__x0001__x0001__x0001__x0001__x0004_@_x0001__x0001__x0001__x0001__x0001_T@_x0001__x0001__x0001__x0001__x0001_è@_x0001__x0001__x0001__x0001__x0001__x001C_@_x0001__x0001__x0001__x0001__x0001_&lt;@_x0001__x0001__x0001__x0001__x0001_@@_x0001__x0001__x0001__x0001__x0001_P@_x0001__x0001__x0001__x0001__x0001__x0001_@_x0001__x0001__x0001__x0001__x0001_ø@_x0001__x0001__x0001__x0001__x0001_X@_x0001__x0001__x0001__x0001__x0001_$@_x0001__x0001__x0001__x0001__x0001__x001C_@_x0001__x0001__x0001__x0001__x0001_ü@_x0001__x0001__x0001__x0001__x0001__x0010_@_x0001__x0001__x0001__x0001__x0001_@@_x0001__x0001__x0001__x0001__x0001_\@_x0001__x0001__x0001__x0001__x0001_\@_x0001__x0001__x0001__x0001__x0001_´@_x0001__x0001__x0001__x0001__x0001_P@_x0001__x0001__x0001__x0001__x0001_X@_x0001__x0001__x0001__x0001__x0001_8@_x0001__x0001__x0001__x0001__x0001_L@_x0001__x0001__x0001__x0001__x0001_@_x0001__x0001__x0001__x0001__x0001_&lt;@_x0001__x0001__x0001__x0001__x0001__x000C_@_x0001__x0001__x0001__x0001__x0001__x0010_@_x0001__x0001__x0001__x0001__x0001__x0002__x0001_Ä@_x0001__x0001__x0001__x0001__x0001_@@_x0001__x0001__x0001__x0001__x0001_D@_x0001__x0001__x0001__x0001__x0001__x001C_@_x0001__x0001__x0001__x0001__x0001__x0014_@_x0001__x0001__x0001__x0001__x0001__x001C_@_x0001__x0001__x0001__x0001__x0001__x000C_@_x0001__x0001__x0001__x0001__x0001_$@_x0001__x0001__x0001__x0001__x0001__x001C_@_x0001__x0001__x0001__x0001__x0001_T@_x0001__x0001__x0001__x0001__x0001_X@_x0001__x0001__x0001__x0001__x0001__x0008_@_x0001__x0001__x0001__x0001__x0001_T@_x0001__x0001__x0001__x0001__x0001_,@_x0001__x0001__x0001__x0001__x0001_\@_x0001__x0001__x0001__x0001__x0001_&lt;@_x0001__x0001__x0001__x0001__x0001_è@_x0001__x0001__x0001__x0001__x0001_p@_x0001__x0001__x0001__x0001__x0001__x0018_@_x0001__x0001__x0001__x0001__x0001_X@_x0001__x0001__x0001__x0001__x0001_4@_x0001__x0001__x0001__x0001__x0001_X@_x0001__x0001__x0001__x0001__x0001_\@_x0001__x0001__x0001__x0001__x0001__x0001_@_x0001__x0001__x0001__x0001__x0001_ü@_x0001__x0001__x0001__x0001__x0001_@_x0001__x0001__x0001__x0001__x0001_¼@_x0001__x0001__x0001__x0001__x0001_8@_x0001__x0001__x0001__x0001__x0001_H@_x0001__x0001__x0001__x0001__x0001_@@_x0001__x0001__x0001__x0001__x0001_,@_x0001__x0001__x0001__x0001__x0001__x000C_@_x0001__x0002__x0001__x0001__x0001__x0001__x0001_¸@_x0001__x0001__x0001__x0001__x0001_L@_x0001__x0001__x0001__x0001__x0001_L@_x0001__x0001__x0001__x0001__x0001_ü@_x0001__x0001__x0001__x0001__x0001_D@_x0001__x0001__x0001__x0001__x0001_@@_x0001__x0001__x0001__x0001__x0001_T@_x0001__x0001__x0001__x0001__x0001_Ô@_x0001__x0001__x0001__x0001__x0001_ì@_x0001__x0001__x0001__x0001__x0001_$@_x0001__x0001__x0001__x0001__x0001__x0018_@_x0001__x0001__x0001__x0001__x0001_D@_x0001__x0001__x0001__x0001__x0001_P@_x0001__x0001__x0001__x0001__x0001_L@_x0001__x0001__x0001__x0001__x0001_&lt;@_x0001__x0001__x0001__x0001__x0001_L@_x0001__x0001__x0001__x0001__x0001_T@_x0001__x0001__x0001__x0001__x0001_P@_x0001__x0001__x0001__x0001__x0001_L@_x0001__x0001__x0001__x0001__x0001_X@_x0001__x0001__x0001__x0001__x0001_¸@_x0001__x0001__x0001__x0001__x0001_&lt;@_x0001__x0001__x0001__x0001__x0001_è@_x0001__x0001__x0001__x0001__x0001_L@_x0001__x0001__x0001__x0001__x0001_\@_x0001__x0001__x0001__x0001__x0001_L@_x0001__x0001__x0001__x0001__x0001_ø@_x0001__x0001__x0001__x0001__x0001_$@_x0001__x0001__x0001__x0001__x0001_@_x0001__x0001__x0001__x0001__x0001__x0008_@_x0001__x0001__x0001__x0001__x0001_x@_x0001__x0001__x0001__x0001__x0001__x0002__x0001_\@_x0001__x0001__x0001__x0001__x0001_Ô@_x0001__x0001__x0001__x0001__x0001_(@_x0001__x0001__x0001__x0001__x0001_X@_x0001__x0001__x0001__x0001__x0001_@@_x0001__x0001__x0001__x0001__x0001_4@_x0001__x0001__x0001__x0001__x0001_4@_x0001__x0001__x0001__x0001__x0001__x0001_@_x0001__x0001__x0001__x0001__x0001_$@_x0001__x0001__x0001__x0001__x0001_P@_x0001__x0001__x0001__x0001__x0001_T@_x0001__x0001__x0001__x0001__x0001_(@_x0001__x0001__x0001__x0001__x0001_D@_x0001__x0001__x0001__x0001__x0001_&lt;@_x0001__x0001__x0001__x0001__x0001_ @_x0001__x0001__x0001__x0001__x0001_&lt;@_x0001__x0001__x0001__x0001__x0001_H@_x0001__x0001__x0001__x0001__x0001__x0008_@_x0001__x0001__x0001__x0001__x0001_,@_x0001__x0001__x0001__x0001__x0001_\@_x0001__x0001__x0001__x0001__x0001_4@_x0001__x0001__x0001__x0001__x0001_$@_x0001__x0001__x0001__x0001__x0001_,@_x0001__x0001__x0001__x0001__x0001_p@_x0001__x0001__x0001__x0001__x0001__x0014_@_x0001__x0001__x0001__x0001__x0001_\@_x0001__x0001__x0001__x0001__x0001__x0010_@_x0001__x0001__x0001__x0001__x0001_4@_x0001__x0001__x0001__x0001__x0001_L@_x0001__x0001__x0001__x0001__x0001_X@_x0001__x0001__x0001__x0001__x0001_ @_x0001__x0001__x0001__x0001__x0001_,@_x0001__x0002__x0001__x0001__x0001__x0001__x0001_à@_x0001__x0001__x0001__x0001__x0001_$@_x0001__x0001__x0001__x0001__x0001_ @_x0001__x0001__x0001__x0001__x0001_ð@_x0001__x0001__x0001__x0001__x0001_Ü@_x0001__x0001__x0001__x0001__x0001_L@_x0001__x0001__x0001__x0001__x0001_ @_x0001__x0001__x0001__x0001__x0001_&lt;@_x0001__x0001__x0001__x0001__x0001_4@_x0001__x0001__x0001__x0001__x0001_@@_x0001__x0001__x0001__x0001__x0001_D@_x0001__x0001__x0001__x0001__x0001_H@_x0001__x0001__x0001__x0001__x0001_T@_x0001__x0001__x0001__x0001__x0001_ @_x0001__x0001__x0001__x0001__x0001__x000C_@_x0001__x0001__x0001__x0001__x0001_T@_x0001__x0001__x0001__x0001__x0001_(@_x0001__x0001__x0001__x0001__x0001_\@_x0001__x0001__x0001__x0001__x0001__x0014_@_x0001__x0001__x0001__x0001__x0001_¸@_x0001__x0001__x0001__x0001__x0001__x0008_@_x0001__x0001__x0001__x0001__x0001_0@_x0001__x0001__x0001__x0001__x0001__x0018_@_x0001__x0001__x0001__x0001__x0001_@_x0001__x0001__x0001__x0001__x0001_ @_x0001__x0001__x0001__x0001__x0001_(@_x0001__x0001__x0001__x0001__x0001_@@_x0001__x0001__x0001__x0001__x0001_\@_x0001__x0001__x0001__x0001__x0001_¬@_x0001__x0001__x0001__x0001__x0001_D@_x0001__x0001__x0001__x0001__x0001_\@_x0001__x0001__x0001__x0001__x0001__x0002__x0001_P@_x0001__x0001__x0001__x0001__x0001_(@_x0001__x0001__x0001__x0001__x0001_8@_x0001__x0001__x0001__x0001__x0001__x0001_@_x0001__x0001__x0001__x0001__x0001_T@_x0001__x0001__x0001__x0001__x0001__x000C_@_x0001__x0001__x0001__x0001__x0001_4@_x0001__x0001__x0001__x0001__x0001__x0018_@_x0001__x0001__x0001__x0001__x0001_X@_x0001__x0001__x0001__x0001__x0001_&lt;@_x0001__x0001__x0001__x0001__x0001_ø@_x0001__x0001__x0001__x0001__x0001__x0018_@_x0001__x0001__x0001__x0001__x0001_P@_x0001__x0001__x0001__x0001__x0001_@_x0001__x0001__x0001__x0001__x0001_ @_x0001__x0001__x0001__x0001__x0001_P@_x0001__x0001__x0001__x0001__x0001_À@_x0001__x0001__x0001__x0001__x0001_¬@_x0001__x0001__x0001__x0001__x0001_L@_x0001__x0001__x0001__x0001__x0001_P@_x0001__x0001__x0001__x0001__x0001_D@_x0001__x0001__x0001__x0001__x0001_L@_x0001__x0001__x0001__x0001__x0001_ @_x0001__x0001__x0001__x0001__x0001__x0008_@_x0001__x0001__x0001__x0001__x0001_¬@_x0001__x0001__x0001__x0001__x0001_ð@_x0001__x0001__x0001__x0001__x0001_À@_x0001__x0001__x0001__x0001__x0001_ì@_x0001__x0001__x0001__x0001__x0001_L@_x0001__x0001__x0001__x0001__x0001_P@_x0001__x0001__x0001__x0001__x0001_X@_x0001__x0001__x0001__x0001__x0001_&lt;@_x0001__x0002__x0001__x0001__x0001__x0001__x0001_H@_x0001__x0001__x0001__x0001__x0001_è@_x0001__x0001__x0001__x0001__x0001__x0018_@_x0001__x0001__x0001__x0001__x0001_Ì@_x0001__x0001__x0001__x0001__x0001_(@_x0001__x0001__x0001__x0001__x0001__x0001_@_x0001__x0001__x0001__x0001__x0001_ü@_x0001__x0001__x0001__x0001__x0001__x0008_@_x0001__x0001__x0001__x0001__x0001_0@_x0001__x0001__x0001__x0001__x0001_&lt;@_x0001__x0001__x0001__x0001__x0001_4@_x0001__x0001__x0001__x0001__x0001_&lt;@_x0001__x0001__x0001__x0001__x0001_8@_x0001__x0001__x0001__x0001__x0001_Ü@_x0001__x0001__x0001__x0001__x0001_,@_x0001__x0001__x0001__x0001__x0001_4@_x0001__x0001__x0001__x0001__x0001_@@_x0001__x0001__x0001__x0001__x0001_8@_x0001__x0001__x0001__x0001__x0001_L@_x0001__x0001__x0001__x0001__x0001_¼@_x0001__x0001__x0001__x0001__x0001_4@_x0001__x0001__x0001__x0001__x0001_Ø@_x0001__x0001__x0001__x0001__x0001_¤@_x0001__x0001__x0001__x0001__x0001_8@_x0001__x0001__x0001__x0001__x0001_ @_x0001__x0001__x0001__x0001__x0001_ @_x0001__x0001__x0001__x0001__x0001_(@_x0001__x0001__x0001__x0001__x0001_4@_x0001__x0001__x0001__x0001__x0001_L@_x0001__x0001__x0001__x0001__x0001_8@_x0001__x0001__x0001__x0001__x0001_È@_x0001__x0001__x0001__x0001__x0001__x0002__x0001_&lt;@_x0001__x0001__x0001__x0001__x0001_L@_x0001__x0001__x0001__x0001__x0001_T@_x0001__x0001__x0001__x0001__x0001_D@_x0001__x0001__x0001__x0001__x0001__x0008_@_x0001__x0001__x0001__x0001__x0001__x0010_@_x0001__x0001__x0001__x0001__x0001_ @_x0001__x0001__x0001__x0001__x0001_\@_x0001__x0001__x0001__x0001__x0001_D@_x0001__x0001__x0001__x0001__x0001_T@_x0001__x0001__x0001__x0001__x0001_8@_x0001__x0001__x0001__x0001__x0001_@_x0001__x0001__x0001__x0001__x0001_¼@_x0001__x0001__x0001__x0001__x0001_x@_x0001__x0001__x0001__x0001__x0001_0@_x0001__x0001__x0001__x0001__x0001__x0008_@_x0001__x0001__x0001__x0001__x0001_&lt;@_x0001__x0001__x0001__x0001__x0001__x000C_@_x0001__x0001__x0001__x0001__x0001_\@_x0001__x0001__x0001__x0001__x0001_H@_x0001__x0001__x0001__x0001__x0001__x0008_@_x0001__x0001__x0001__x0001__x0001_\@_x0001__x0001__x0001__x0001__x0001_H@_x0001__x0001__x0001__x0001__x0001_4@_x0001__x0001__x0001__x0001__x0001_(@_x0001__x0001__x0001__x0001__x0001_Ü@_x0001__x0001__x0001__x0001__x0001_à@_x0001__x0001__x0001__x0001__x0001_L@_x0001__x0001__x0001__x0001__x0001_Ð@_x0001__x0001__x0001__x0001__x0001_H@_x0001__x0001__x0001__x0001__x0001_,@_x0001__x0001__x0001__x0001__x0001__x000C_@_x0001__x0002__x0001__x0001__x0001__x0001__x0001_x@_x0001__x0001__x0001__x0001__x0001__x0010_@_x0001__x0001__x0001__x0001__x0001_Ü@_x0001__x0001__x0001__x0001__x0001__x001C_@_x0001__x0001__x0001__x0001__x0001_P@_x0001__x0001__x0001__x0001__x0001_0@_x0001__x0001__x0001__x0001__x0001_l@_x0001__x0001__x0001__x0001__x0001_\@_x0001__x0001__x0001__x0001__x0001_D@_x0001__x0001__x0001__x0001__x0001_L@_x0001__x0001__x0001__x0001__x0001_L@_x0001__x0001__x0001__x0001__x0001_H@_x0001__x0001__x0001__x0001__x0001_L@_x0001__x0001__x0001__x0001__x0001_à@_x0001__x0001__x0001__x0001__x0001_H@_x0001__x0001__x0001__x0001__x0001_P@_x0001__x0001__x0001__x0001__x0001_&lt;@_x0001__x0001__x0001__x0001__x0001_L@_x0001__x0001__x0001__x0001__x0001__x0008_@_x0001__x0001__x0001__x0001__x0001_H@_x0001__x0001__x0001__x0001__x0001_ü@_x0001__x0001__x0001__x0001__x0001_0@_x0001__x0001__x0001__x0001__x0001_L@_x0001__x0001__x0001__x0001__x0001_&lt;@_x0001__x0001__x0001__x0001__x0001_(@_x0001__x0001__x0001__x0001__x0001__x0014_@_x0001__x0001__x0001__x0001__x0001_8@_x0001__x0001__x0001__x0001__x0001_P@_x0001__x0001__x0001__x0001__x0001_Ð@_x0001__x0001__x0001__x0001__x0001_ø@_x0001__x0001__x0001__x0001__x0001_@_x0001__x0001__x0001__x0001__x0001__x0002__x0001_H@_x0001__x0001__x0001__x0001__x0001__x0001_@_x0001__x0001__x0001__x0001__x0001_´@_x0001__x0001__x0001__x0001__x0001_D@_x0001__x0001__x0001__x0001__x0001__x0008_@_x0001__x0001__x0001__x0001__x0001_P@_x0001__x0001__x0001__x0001__x0001_$@_x0001__x0001__x0001__x0001__x0001_ @_x0001__x0001__x0001__x0001__x0001_@@_x0001__x0001__x0001__x0001__x0001_ð@_x0001__x0001__x0001__x0001__x0001_P@_x0001__x0001__x0001__x0001__x0001_\@_x0001__x0001__x0001__x0001__x0001_L@_x0001__x0001__x0001__x0001__x0001__x0004_@_x0001__x0001__x0001__x0001__x0001_X@_x0001__x0001__x0001__x0001__x0001__x0004_@_x0001__x0001__x0001__x0001__x0001_,@_x0001__x0001__x0001__x0001__x0001_À@_x0001__x0001__x0001__x0001__x0001_&lt;@_x0001__x0001__x0001__x0001__x0001_4@_x0001__x0001__x0001__x0001__x0001_8@_x0001__x0001__x0001__x0001__x0001__x0010_@_x0001__x0001__x0001__x0001__x0001__x0008_@_x0001__x0001__x0001__x0001__x0001__x0014_@_x0001__x0001__x0001__x0001__x0001_ü@_x0001__x0001__x0001__x0001__x0001_4@_x0001__x0001__x0001__x0001__x0001_4@_x0001__x0001__x0001__x0001__x0001_@@_x0001__x0001__x0001__x0001__x0001__x001C_@_x0001__x0001__x0001__x0001__x0001_4@_x0001__x0001__x0001__x0001__x0001_P@_x0001__x0001__x0001__x0001__x0001_(@_x0001__x0002__x0001__x0001__x0001__x0001__x0001_(@_x0001__x0001__x0001__x0001__x0001_(@_x0001__x0001__x0001__x0001__x0001_ @_x0001__x0001__x0001__x0001__x0001_L@_x0001__x0001__x0001__x0001__x0001_L@_x0001__x0001__x0001__x0001__x0001_È@_x0001__x0001__x0001__x0001__x0001_@@_x0001__x0001__x0001__x0001__x0001__x000C_@_x0001__x0001__x0001__x0001__x0001__x001C_@_x0001__x0001__x0001__x0001__x0001_\@_x0001__x0001__x0001__x0001__x0001_@@_x0001__x0001__x0001__x0001__x0001_4@_x0001__x0001__x0001__x0001__x0001__x0008_@_x0001__x0001__x0001__x0001__x0001_8@_x0001__x0001__x0001__x0001__x0001__x0014_@_x0001__x0001__x0001__x0001__x0001__x001C_@_x0001__x0001__x0001__x0001__x0001_ü@_x0001__x0001__x0001__x0001__x0001__x0018_@_x0001__x0001__x0001__x0001__x0001_&lt;@_x0001__x0001__x0001__x0001__x0001_&lt;@_x0001__x0001__x0001__x0001__x0001__x0014_@_x0001__x0001__x0001__x0001__x0001_ @_x0001__x0001__x0001__x0001__x0001_ø@_x0001__x0001__x0001__x0001__x0001_X@_x0001__x0001__x0001__x0001__x0001_T@_x0001__x0001__x0001__x0001__x0001_(@_x0001__x0001__x0001__x0001__x0001_L@_x0001__x0001__x0001__x0001__x0001__x0014_@_x0001__x0001__x0001__x0001__x0001_(@_x0001__x0001__x0001__x0001__x0001_\@_x0001__x0001__x0001__x0001__x0001_H@_x0001__x0001__x0001__x0001__x0001__x0002__x0001_ì@_x0001__x0001__x0001__x0001__x0001_P@_x0001__x0001__x0001__x0001__x0001_ @_x0001__x0001__x0001__x0001__x0001_ø@_x0001__x0001__x0001__x0001__x0001_\@_x0001__x0001__x0001__x0001__x0001__x000C_@_x0001__x0001__x0001__x0001__x0001_ø@_x0001__x0001__x0001__x0001__x0001_,@_x0001__x0001__x0001__x0001__x0001_ @_x0001__x0001__x0001__x0001__x0001_h@_x0001__x0001__x0001__x0001__x0001_H@_x0001__x0001__x0001__x0001__x0001__x0010_@_x0001__x0001__x0001__x0001__x0001__x0001_@_x0001__x0001__x0001__x0001__x0001__x001C_@_x0001__x0001__x0001__x0001__x0001_8@_x0001__x0001__x0001__x0001__x0001_$@_x0001__x0001__x0001__x0001__x0001_è@_x0001__x0001__x0001__x0001__x0001_T@_x0001__x0001__x0001__x0001__x0001_T@_x0001__x0001__x0001__x0001__x0001_L@_x0001__x0001__x0001__x0001__x0001_0@_x0001__x0001__x0001__x0001__x0001_0@_x0001__x0001__x0001__x0001__x0001_0@_x0001__x0001__x0001__x0001__x0001_ @_x0001__x0001__x0001__x0001__x0001_ @_x0001__x0001__x0001__x0001__x0001_0@_x0001__x0001__x0001__x0001__x0001_4@_x0001__x0001__x0001__x0001__x0001_È@_x0001__x0001__x0001__x0001__x0001_ @_x0001__x0001__x0001__x0001__x0001_H@_x0001__x0001__x0001__x0001__x0001_L@_x0001__x0001__x0001__x0001__x0001_L@_x0001__x0002__x0001__x0001__x0001__x0001__x0001_°@_x0001__x0001__x0001__x0001__x0001_T@_x0001__x0001__x0001__x0001__x0001_4@_x0001__x0001__x0001__x0001__x0001_@@_x0001__x0001__x0001__x0001__x0001_(@_x0001__x0001__x0001__x0001__x0001__x000C_@_x0001__x0001__x0001__x0001__x0001_&lt;@_x0001__x0001__x0001__x0001__x0001_D@_x0001__x0001__x0001__x0001__x0001_@_x0001__x0001__x0001__x0001__x0001__x0008_@_x0001__x0001__x0001__x0001__x0001_,@_x0001__x0001__x0001__x0001__x0001_\@_x0001__x0001__x0001__x0001__x0001__x001C_@_x0001__x0001__x0001__x0001__x0001__x001C_@_x0001__x0001__x0001__x0001__x0001_´@_x0001__x0001__x0001__x0001__x0001_à@_x0001__x0001__x0001__x0001__x0001_|@_x0001__x0001__x0001__x0001__x0001_,@_x0001__x0001__x0001__x0001__x0001__x0014_@_x0001__x0001__x0001__x0001__x0001_D@_x0001__x0001__x0001__x0001__x0001_D@_x0001__x0001__x0001__x0001__x0001_H@_x0001__x0001__x0001__x0001__x0001_,@_x0001__x0001__x0001__x0001__x0001_X@_x0001__x0001__x0001__x0001__x0001_&lt;@_x0001__x0001__x0001__x0001__x0001__x000C_@_x0001__x0001__x0001__x0001__x0001_&lt;@_x0001__x0001__x0001__x0001__x0001_è@_x0001__x0001__x0001__x0001__x0001_H@_x0001__x0001__x0001__x0001__x0001_4@_x0001__x0001__x0001__x0001__x0001__x0008_@_x0001__x0001__x0001__x0001__x0001__x0002__x0001_L@_x0001__x0001__x0001__x0001__x0001__x0001_@_x0001__x0001__x0001__x0001__x0001_$@_x0001__x0001__x0001__x0001__x0001_$@_x0001__x0001__x0001__x0001__x0001_Ä@_x0001__x0001__x0001__x0001__x0001_ @_x0001__x0001__x0001__x0001__x0001__x0010_@_x0001__x0001__x0001__x0001__x0001_0@_x0001__x0001__x0001__x0001__x0001_P@_x0001__x0001__x0001__x0001__x0001__x0014_@_x0001__x0001__x0001__x0001__x0001_,@_x0001__x0001__x0001__x0001__x0001_T@_x0001__x0001__x0001__x0001__x0001_H@_x0001__x0001__x0001__x0001__x0001__x0018_@_x0001__x0001__x0001__x0001__x0001_$@_x0001__x0001__x0001__x0001__x0001_\@_x0001__x0001__x0001__x0001__x0001_X@_x0001__x0001__x0001__x0001__x0001_L@_x0001__x0001__x0001__x0001__x0001_P@_x0001__x0001__x0001__x0001__x0001_8@_x0001__x0001__x0001__x0001__x0001_$@_x0001__x0001__x0001__x0001__x0001_T@_x0001__x0001__x0001__x0001__x0001__x001C_@_x0001__x0001__x0001__x0001__x0001_ä@_x0001__x0001__x0001__x0001__x0001_H@_x0001__x0001__x0001__x0001__x0001__x001C_@_x0001__x0001__x0001__x0001__x0001_ä@_x0001__x0001__x0001__x0001__x0001__x0008_@_x0001__x0001__x0001__x0001__x0001_@@_x0001__x0001__x0001__x0001__x0001_\@_x0001__x0001__x0001__x0001__x0001_\@_x0001__x0001__x0001__x0001__x0001_x@_x0001__x0002__x0001__x0001__x0001__x0001__x0001_&lt;@_x0001__x0001__x0001__x0001__x0001_ð@_x0001__x0001__x0001__x0001__x0001_X@_x0001__x0001__x0001__x0001__x0001_$@_x0001__x0001__x0001__x0001__x0001_0@_x0001__x0001__x0001__x0001__x0001__x000C_@_x0001__x0001__x0001__x0001__x0001_0@_x0001__x0001__x0001__x0001__x0001__x0004_@_x0001__x0001__x0001__x0001__x0001_T@_x0001__x0001__x0001__x0001__x0001_D@_x0001__x0001__x0001__x0001__x0001_H@_x0001__x0001__x0001__x0001__x0001_(@_x0001__x0001__x0001__x0001__x0001__x001C_@_x0001__x0001__x0001__x0001__x0001_&lt;@_x0001__x0001__x0001__x0001__x0001_ð@_x0001__x0001__x0001__x0001__x0001_8@_x0001__x0001__x0001__x0001__x0001_h@_x0001__x0001__x0001__x0001__x0001_,@_x0001__x0001__x0001__x0001__x0001_ô@_x0001__x0001__x0001__x0001__x0001_è@_x0001__x0001__x0001__x0001__x0001_\@_x0001__x0001__x0001__x0001__x0001_4@_x0001__x0001__x0001__x0001__x0001__x0004_@_x0001__x0001__x0001__x0001__x0001_Ô@_x0001__x0001__x0001__x0001__x0001_4@_x0001__x0001__x0001__x0001__x0001_¨@_x0001__x0001__x0001__x0001__x0001__x001C_@_x0001__x0001__x0001__x0001__x0001_¸@_x0001__x0001__x0001__x0001__x0001_ @_x0001__x0001__x0001__x0001__x0001_P@_x0001__x0001__x0001__x0001__x0001_4@_x0001__x0001__x0001__x0001__x0001__x0002__x0001_H@_x0001__x0001__x0001__x0001__x0001_t@_x0001__x0001__x0001__x0001__x0001_@_x0001__x0001__x0001__x0001__x0001_ø@_x0001__x0001__x0001__x0001__x0001_@_x0001__x0001__x0001__x0001__x0001__x0008_@_x0001__x0001__x0001__x0001__x0001_@_x0001__x0001__x0001__x0001__x0001_8@_x0001__x0001__x0001__x0001__x0001_Ì@_x0001__x0001__x0001__x0001__x0001__x000C_@_x0001__x0001__x0001__x0001__x0001_D@_x0001__x0001__x0001__x0001__x0001_0@_x0001__x0001__x0001__x0001__x0001_8@_x0001__x0001__x0001__x0001__x0001_T@_x0001__x0001__x0001__x0001__x0001_T@_x0001__x0001__x0001__x0001__x0001_Ô@_x0001__x0001__x0001__x0001__x0001_Ô@_x0001__x0001__x0001__x0001__x0001__x0008_@_x0001__x0001__x0001__x0001__x0001_D@_x0001__x0001__x0001__x0001__x0001_8@_x0001__x0001__x0001__x0001__x0001_ä@_x0001__x0001__x0001__x0001__x0001__x001C_@_x0001__x0001__x0001__x0001__x0001_ä@_x0001__x0001__x0001__x0001__x0001__x0010_@_x0001__x0001__x0001__x0001__x0001__x0008_@_x0001__x0001__x0001__x0001__x0001_(@_x0001__x0001__x0001__x0001__x0001_4@_x0001__x0001__x0001__x0001__x0001_T@_x0001__x0001__x0001__x0001__x0001_H@_x0001__x0001__x0001__x0001__x0001_4@_x0001__x0001__x0001__x0001__x0001_D@_x0001__x0001__x0001__x0001__x0001_Ì@_x0001__x0002__x0001__x0001__x0001__x0001__x0001__x0004_@_x0001__x0001__x0001__x0001__x0001_H@_x0001__x0001__x0001__x0001__x0001_@_x0001__x0001__x0001__x0001__x0001_@_x0001__x0001__x0001__x0001__x0001_0@_x0001__x0001__x0001__x0001__x0001_T@_x0001__x0001__x0001__x0001__x0001_ô@_x0001__x0001__x0001__x0001__x0001_¼@_x0001__x0001__x0001__x0001__x0001__x0001_@_x0001__x0001__x0001__x0001__x0001_ @_x0001__x0001__x0001__x0001__x0001_,@_x0001__x0001__x0001__x0001__x0001_l@_x0001__x0001__x0001__x0001__x0001__x000C_@_x0001__x0001__x0001__x0001__x0001_&lt;@_x0001__x0001__x0001__x0001__x0001_@_x0001__x0001__x0001__x0001__x0001_4@_x0001__x0001__x0001__x0001__x0001_\@_x0001__x0001__x0001__x0001__x0001_X@_x0001__x0001__x0001__x0001__x0001_T@_x0001__x0001__x0001__x0001__x0001__x0008_@_x0001__x0001__x0001__x0001__x0001_\@_x0001__x0001__x0001__x0001__x0001_H@_x0001__x0001__x0001__x0001__x0001_L@_x0001__x0001__x0001__x0001__x0001__x0010_@_x0001__x0001__x0001__x0001__x0001_X@_x0001__x0001__x0001__x0001__x0001_$@_x0001__x0001__x0001__x0001__x0001_\@_x0001__x0001__x0001__x0001__x0001_Ì@_x0001__x0001__x0001__x0001__x0001_(@_x0001__x0001__x0001__x0001__x0001_L@_x0001__x0001__x0001__x0001__x0001__x0004_@_x0001__x0001__x0001__x0001__x0001__x0002__x0001_X@_x0001__x0001__x0001__x0001__x0001_H@_x0001__x0001__x0001__x0001__x0001_\@_x0001__x0001__x0001__x0001__x0001_è@_x0001__x0001__x0001__x0001__x0001_L@_x0001__x0001__x0001__x0001__x0001_¬@_x0001__x0001__x0001__x0001__x0001_Ø@_x0001__x0001__x0001__x0001__x0001_|@_x0001__x0001__x0001__x0001__x0001_ø@_x0001__x0001__x0001__x0001__x0001__x0010_@_x0001__x0001__x0001__x0001__x0001__x0014_@_x0001__x0001__x0001__x0001__x0001_H@_x0001__x0001__x0001__x0001__x0001_T@_x0001__x0001__x0001__x0001__x0001_D@_x0001__x0001__x0001__x0001__x0001_\@_x0001__x0001__x0001__x0001__x0001_Ø@_x0001__x0001__x0001__x0001__x0001_H@_x0001__x0001__x0001__x0001__x0001_ @_x0001__x0001__x0001__x0001__x0001_P@_x0001__x0001__x0001__x0001__x0001__x0004_@_x0001__x0001__x0001__x0001__x0001_@_x0001__x0001__x0001__x0001__x0001_(@_x0001__x0001__x0001__x0001__x0001__x000C_@_x0001__x0001__x0001__x0001__x0001_è@_x0001__x0001__x0001__x0001__x0001_L@_x0001__x0001__x0001__x0001__x0001__x000C_@_x0001__x0001__x0001__x0001__x0001_L@_x0001__x0001__x0001__x0001__x0001_ü@_x0001__x0001__x0001__x0001__x0001_°@_x0001__x0001__x0001__x0001__x0001_H@_x0001__x0001__x0001__x0001__x0001__x0014_@_x0001__x0001__x0001__x0001__x0001_P@_x0001__x0002__x0001__x0001__x0001__x0001__x0001_0@_x0001__x0001__x0001__x0001__x0001_0@_x0001__x0001__x0001__x0001__x0001_Ü@_x0001__x0001__x0001__x0001__x0001_ø@_x0001__x0001__x0001__x0001__x0001_X@_x0001__x0001__x0001__x0001__x0001_ô@_x0001__x0001__x0001__x0001__x0001_°@_x0001__x0001__x0001__x0001__x0001_X@_x0001__x0001__x0001__x0001__x0001_$@_x0001__x0001__x0001__x0001__x0001_ø@_x0001__x0001__x0001__x0001__x0001__x0001_@_x0001__x0001__x0001__x0001__x0001_ä@_x0001__x0001__x0001__x0001__x0001_X@_x0001__x0001__x0001__x0001__x0001_Ì@_x0001__x0001__x0001__x0001__x0001_ @_x0001__x0001__x0001__x0001__x0001_4@_x0001__x0001__x0001__x0001__x0001_8@_x0001__x0001__x0001__x0001__x0001_(@_x0001__x0001__x0001__x0001__x0001_ð@_x0001__x0001__x0001__x0001__x0001_@_x0001__x0001__x0001__x0001__x0001_$@_x0001__x0001__x0001__x0001__x0001_$@_x0001__x0001__x0001__x0001__x0001_\@_x0001__x0001__x0001__x0001__x0001_P@_x0001__x0001__x0001__x0001__x0001_X@_x0001__x0001__x0001__x0001__x0001__x000C_@_x0001__x0001__x0001__x0001__x0001_$@_x0001__x0001__x0001__x0001__x0001_ä@_x0001__x0001__x0001__x0001__x0001_è@_x0001__x0001__x0001__x0001__x0001__x0018_@_x0001__x0001__x0001__x0001__x0001_ä@_x0001__x0001__x0001__x0001__x0001__x0002__x0001_8@_x0001__x0001__x0001__x0001__x0001_4@_x0001__x0001__x0001__x0001__x0001_0@_x0001__x0001__x0001__x0001__x0001__x0014_@_x0001__x0001__x0001__x0001__x0001_¬@_x0001__x0001__x0001__x0001__x0001__x0010_@_x0001__x0001__x0001__x0001__x0001_&lt;@_x0001__x0001__x0001__x0001__x0001_T@_x0001__x0001__x0001__x0001__x0001_P@_x0001__x0001__x0001__x0001__x0001__x0008_@_x0001__x0001__x0001__x0001__x0001_8@_x0001__x0001__x0001__x0001__x0001_Ä@_x0001__x0001__x0001__x0001__x0001__x0008_@_x0001__x0001__x0001__x0001__x0001_°@_x0001__x0001__x0001__x0001__x0001_0@_x0001__x0001__x0001__x0001__x0001_T@_x0001__x0001__x0001__x0001__x0001_¬@_x0001__x0001__x0001__x0001__x0001_$@_x0001__x0001__x0001__x0001__x0001_$@_x0001__x0001__x0001__x0001__x0001_@_x0001__x0001__x0001__x0001__x0001_L@_x0001__x0001__x0001__x0001__x0001_¸@_x0001__x0001__x0001__x0001__x0001_@@_x0001__x0001__x0001__x0001__x0001__x0008_@_x0001__x0001__x0001__x0001__x0001_X@_x0001__x0001__x0001__x0001__x0001_X@_x0001__x0001__x0001__x0001__x0001_|@_x0001__x0001__x0001__x0001__x0001_,@_x0001__x0001__x0001__x0001__x0001_X@_x0001__x0001__x0001__x0001__x0001_ü@_x0001__x0001__x0001__x0001__x0001__x0001_@_x0001__x0001__x0001__x0001__x0001_@_x0001__x0002__x0001__x0001__x0001__x0001__x0001_\@_x0001__x0001__x0001__x0001__x0001__x000C_@_x0001__x0001__x0001__x0001__x0001_(@_x0001__x0001__x0001__x0001__x0001_X@_x0001__x0001__x0001__x0001__x0001__x0004_@_x0001__x0001__x0001__x0001__x0001__x001C_@_x0001__x0001__x0001__x0001__x0001_H@_x0001__x0001__x0001__x0001__x0001_L@_x0001__x0001__x0001__x0001__x0001_¼@_x0001__x0001__x0001__x0001__x0001_X@_x0001__x0001__x0001__x0001__x0001_L@_x0001__x0001__x0001__x0001__x0001_0@_x0001__x0001__x0001__x0001__x0001_Ü@_x0001__x0001__x0001__x0001__x0001_Ü@_x0001__x0001__x0001__x0001__x0001_@_x0001__x0001__x0001__x0001__x0001_L@_x0001__x0001__x0001__x0001__x0001_X@_x0001__x0001__x0001__x0001__x0001__x0010_@_x0001__x0001__x0001__x0001__x0001_0@_x0001__x0001__x0001__x0001__x0001__x0001_@_x0001__x0001__x0001__x0001__x0001_&lt;@_x0001__x0001__x0001__x0001__x0001_8@_x0001__x0001__x0001__x0001__x0001__x0008_@_x0001__x0001__x0001__x0001__x0001_P@_x0001__x0001__x0001__x0001__x0001_@@_x0001__x0001__x0001__x0001__x0001_T@_x0001__x0001__x0001__x0001__x0001_P@_x0001__x0001__x0001__x0001__x0001_D@_x0001__x0001__x0001__x0001__x0001_¼@_x0001__x0001__x0001__x0001__x0001_P@_x0001__x0001__x0001__x0001__x0001_p@_x0001__x0001__x0001__x0001__x0001__x0002__x0001__x000C_@_x0001__x0001__x0001__x0001__x0001_P@_x0001__x0001__x0001__x0001__x0001_D@_x0001__x0001__x0001__x0001__x0001_$@_x0001__x0001__x0001__x0001__x0001__x0001_@_x0001__x0001__x0001__x0001__x0001_È@_x0001__x0001__x0001__x0001__x0001_4@_x0001__x0001__x0001__x0001__x0001_@@_x0001__x0001__x0001__x0001__x0001__x0010_@_x0001__x0001__x0001__x0001__x0001_4@_x0001__x0001__x0001__x0001__x0001__x0014_@_x0001__x0001__x0001__x0001__x0001_8@_x0001__x0001__x0001__x0001__x0001_¼@_x0001__x0001__x0001__x0001__x0001_0@_x0001__x0001__x0001__x0001__x0001_T@_x0001__x0001__x0001__x0001__x0001_Ü@_x0001__x0001__x0001__x0001__x0001_L@_x0001__x0001__x0001__x0001__x0001_(@_x0001__x0001__x0001__x0001__x0001_Ô@_x0001__x0001__x0001__x0001__x0001__x0010_@_x0001__x0001__x0001__x0001__x0001_&lt;@_x0001__x0001__x0001__x0001__x0001_\@_x0001__x0001__x0001__x0001__x0001_@_x0001__x0001__x0001__x0001__x0001_\@_x0001__x0001__x0001__x0001__x0001_ü@_x0001__x0001__x0001__x0001__x0001_´@_x0001__x0001__x0001__x0001__x0001_P@_x0001__x0001__x0001__x0001__x0001_ @_x0001__x0001__x0001__x0001__x0001_t@_x0001__x0001__x0001__x0001__x0001_ø@_x0001__x0001__x0001__x0001__x0001_H@_x0001__x0001__x0001__x0001__x0001__x001C_@_x0001__x0002__x0001__x0001__x0001__x0001__x0001_(@_x0001__x0001__x0001__x0001__x0001_ä@_x0001__x0001__x0001__x0001__x0001_0@_x0001__x0001__x0001__x0001__x0001_$@_x0001__x0001__x0001__x0001__x0001_X@_x0001__x0001__x0001__x0001__x0001_8@_x0001__x0001__x0001__x0001__x0001_Ô@_x0001__x0001__x0001__x0001__x0001_ü@_x0001__x0001__x0001__x0001__x0001_\@_x0001__x0001__x0001__x0001__x0001_&lt;@_x0001__x0001__x0001__x0001__x0001__x0014_@_x0001__x0001__x0001__x0001__x0001_@_x0001__x0001__x0001__x0001__x0001__x0001_@_x0001__x0001__x0001__x0001__x0001_(@_x0001__x0001__x0001__x0001__x0001_(@_x0001__x0001__x0001__x0001__x0001_4@_x0001__x0001__x0001__x0001__x0001_X@_x0001__x0001__x0001__x0001__x0001_H@_x0001__x0001__x0001__x0001__x0001_P@_x0001__x0001__x0001__x0001__x0001__x0018_@_x0001__x0001__x0001__x0001__x0001_4@_x0001__x0001__x0001__x0001__x0001_\@_x0001__x0001__x0001__x0001__x0001_Ì@_x0001__x0001__x0001__x0001__x0001_8@_x0001__x0001__x0001__x0001__x0001_P@_x0001__x0001__x0001__x0001__x0001_@@_x0001__x0001__x0001__x0001__x0001_L@_x0001__x0001__x0001__x0001__x0001_H@_x0001__x0001__x0001__x0001__x0001_8@_x0001__x0001__x0001__x0001__x0001_ @_x0001__x0001__x0001__x0001__x0001_L@_x0001__x0001__x0001__x0001__x0001__x0002__x0001_\@_x0001__x0001__x0001__x0001__x0001__x0014_@_x0001__x0001__x0001__x0001__x0001_X@_x0001__x0001__x0001__x0001__x0001__x0008_@_x0001__x0001__x0001__x0001__x0001_ @_x0001__x0001__x0001__x0001__x0001_(@_x0001__x0001__x0001__x0001__x0001_0@_x0001__x0001__x0001__x0001__x0001_¨@_x0001__x0001__x0001__x0001__x0001__x0014_@_x0001__x0001__x0001__x0001__x0001_&lt;@_x0001__x0001__x0001__x0001__x0001_4@_x0001__x0001__x0001__x0001__x0001_@_x0001__x0001__x0001__x0001__x0001_\@_x0001__x0001__x0001__x0001__x0001_|@_x0001__x0001__x0001__x0001__x0001_,@_x0001__x0001__x0001__x0001__x0001_\@_x0001__x0001__x0001__x0001__x0001_@@_x0001__x0001__x0001__x0001__x0001_T@_x0001__x0001__x0001__x0001__x0001_¬@_x0001__x0001__x0001__x0001__x0001_&lt;@_x0001__x0001__x0001__x0001__x0001_H@_x0001__x0001__x0001__x0001__x0001_,@_x0001__x0001__x0001__x0001__x0001__x001C_@_x0001__x0001__x0001__x0001__x0001_ @_x0001__x0001__x0001__x0001__x0001_8@_x0001__x0001__x0001__x0001__x0001_H@_x0001__x0001__x0001__x0001__x0001_\@_x0001__x0001__x0001__x0001__x0001_ø@_x0001__x0001__x0001__x0001__x0001_ì@_x0001__x0001__x0001__x0001__x0001_H@_x0001__x0001__x0001__x0001__x0001_ô@_x0001__x0001__x0001__x0001__x0001_ @_x0001__x0002__x0001__x0001__x0001__x0001__x0001_Ø@_x0001__x0001__x0001__x0001__x0001_¤@_x0001__x0001__x0001__x0001__x0001_@_x0001__x0001__x0001__x0001__x0001_P@_x0001__x0001__x0001__x0001__x0001_À@_x0001__x0001__x0001__x0001__x0001_@@_x0001__x0001__x0001__x0001__x0001_À@_x0001__x0001__x0001__x0001__x0001_,@_x0001__x0001__x0001__x0001__x0001_L@_x0001__x0001__x0001__x0001__x0001__x001C_@_x0001__x0001__x0001__x0001__x0001_T@_x0001__x0001__x0001__x0001__x0001_@@_x0001__x0001__x0001__x0001__x0001_¸@_x0001__x0001__x0001__x0001__x0001_ @_x0001__x0001__x0001__x0001__x0001_ð@_x0001__x0001__x0001__x0001__x0001_8@_x0001__x0001__x0001__x0001__x0001_T@_x0001__x0001__x0001__x0001__x0001_8@_x0001__x0001__x0001__x0001__x0001__x0018_@_x0001__x0001__x0001__x0001__x0001_L@_x0001__x0001__x0001__x0001__x0001_è@_x0001__x0001__x0001__x0001__x0001_ø@_x0001__x0001__x0001__x0001__x0001_T@_x0001__x0001__x0001__x0001__x0001__x0014_@_x0001__x0001__x0001__x0001__x0001_8@_x0001__x0001__x0001__x0001__x0001_ @_x0001__x0001__x0001__x0001__x0001_H@_x0001__x0001__x0001__x0001__x0001_ø@_x0001__x0001__x0001__x0001__x0001__x0010_@_x0001__x0001__x0001__x0001__x0001_x@_x0001__x0001__x0001__x0001__x0001__x0014_@_x0001__x0001__x0001__x0001__x0001__x0002__x0001_\@_x0001__x0001__x0001__x0001__x0001_@_x0001__x0001__x0001__x0001__x0001_0@_x0001__x0001__x0001__x0001__x0001_&lt;@_x0001__x0001__x0001__x0001__x0001_P@_x0001__x0001__x0001__x0001__x0001_ @_x0001__x0001__x0001__x0001__x0001_@_x0001__x0001__x0001__x0001__x0001__x001C_@_x0001__x0001__x0001__x0001__x0001_à@_x0001__x0001__x0001__x0001__x0001_,@_x0001__x0001__x0001__x0001__x0001__x0001_@_x0001__x0001__x0001__x0001__x0001_ð@_x0001__x0001__x0001__x0001__x0001_Ü@_x0001__x0001__x0001__x0001__x0001_8@_x0001__x0001__x0001__x0001__x0001__x0010_@_x0001__x0001__x0001__x0001__x0001_,@_x0001__x0001__x0001__x0001__x0001_\@_x0001__x0001__x0001__x0001__x0001_l@_x0001__x0001__x0001__x0001__x0001_0@_x0001__x0001__x0001__x0001__x0001_T@_x0001__x0001__x0001__x0001__x0001_H@_x0001__x0001__x0001__x0001__x0001_H@_x0001__x0001__x0001__x0001__x0001_@@_x0001__x0001__x0001__x0001__x0001_P@_x0001__x0001__x0001__x0001__x0001__x0014_@_x0001__x0001__x0001__x0001__x0001_T@_x0001__x0001__x0001__x0001__x0001_H@_x0001__x0001__x0001__x0001__x0001_¤@_x0001__x0001__x0001__x0001__x0001_´@_x0001__x0001__x0001__x0001__x0001__x0010_@_x0001__x0001__x0001__x0001__x0001_8@_x0001__x0001__x0001__x0001__x0001_@_x0001__x0002__x0001__x0001__x0001__x0001__x0001_,@_x0001__x0001__x0001__x0001__x0001__x0014_@_x0001__x0001__x0001__x0001__x0001_&lt;@_x0001__x0001__x0001__x0001__x0001_@_x0001__x0001__x0001__x0001__x0001_Ì@_x0001__x0001__x0001__x0001__x0001_T@_x0001__x0001__x0001__x0001__x0001_X@_x0001__x0001__x0001__x0001__x0001_(@_x0001__x0001__x0001__x0001__x0001_@@_x0001__x0001__x0001__x0001__x0001_ø@_x0001__x0001__x0001__x0001__x0001_@@_x0001__x0001__x0001__x0001__x0001_è@_x0001__x0001__x0001__x0001__x0001_$@_x0001__x0001__x0001__x0001__x0001_0@_x0001__x0001__x0001__x0001__x0001_4@_x0001__x0001__x0001__x0001__x0001_\@_x0001__x0001__x0001__x0001__x0001_¸@_x0001__x0001__x0001__x0001__x0001_T@_x0001__x0001__x0001__x0001__x0001_H@_x0001__x0001__x0001__x0001__x0001_°@_x0001__x0001__x0001__x0001__x0001_0@_x0001__x0001__x0001__x0001__x0001_ô@_x0001__x0001__x0001__x0001__x0001_T@_x0001__x0001__x0001__x0001__x0001__x0014_@_x0001__x0001__x0001__x0001__x0001_¼@_x0001__x0001__x0001__x0001__x0001__x000C_@_x0001__x0001__x0001__x0001__x0001_ @_x0001__x0001__x0001__x0001__x0001_0@_x0001__x0001__x0001__x0001__x0001_&lt;@_x0001__x0001__x0001__x0001__x0001_T@_x0001__x0001__x0001__x0001__x0001_X@_x0001__x0001__x0001__x0001__x0001__x0002__x0001__x0018_@_x0001__x0001__x0001__x0001__x0001_ü@_x0001__x0001__x0001__x0001__x0001_ø@_x0001__x0001__x0001__x0001__x0001_$@_x0001__x0001__x0001__x0001__x0001_H@_x0001__x0001__x0001__x0001__x0001_4@_x0001__x0001__x0001__x0001__x0001_Ø@_x0001__x0001__x0001__x0001__x0001_È@_x0001__x0001__x0001__x0001__x0001_(@_x0001__x0001__x0001__x0001__x0001_P@_x0001__x0001__x0001__x0001__x0001_P@_x0001__x0001__x0001__x0001__x0001_\@_x0001__x0001__x0001__x0001__x0001_@@_x0001__x0001__x0001__x0001__x0001_¬@_x0001__x0001__x0001__x0001__x0001__x001C_@_x0001__x0001__x0001__x0001__x0001_Ð@_x0001__x0001__x0001__x0001__x0001_\@_x0001__x0001__x0001__x0001__x0001_0@_x0001__x0001__x0001__x0001__x0001_\@_x0001__x0001__x0001__x0001__x0001_\@_x0001__x0001__x0001__x0001__x0001_D@_x0001__x0001__x0001__x0001__x0001_è@_x0001__x0001__x0001__x0001__x0001_Ø@_x0001__x0001__x0001__x0001__x0001_ä@_x0001__x0001__x0001__x0001__x0001__x0001_@_x0001__x0001__x0001__x0001__x0001_ @_x0001__x0001__x0001__x0001__x0001_P@_x0001__x0001__x0001__x0001__x0001__x0010_@_x0001__x0001__x0001__x0001__x0001_4@_x0001__x0001__x0001__x0001__x0001_ü@_x0001__x0001__x0001__x0001__x0001_8@_x0001__x0001__x0001__x0001__x0001_D@_x0001__x0002__x0001__x0001__x0001__x0001__x0001_È@_x0001__x0001__x0001__x0001__x0001_&lt;@_x0001__x0001__x0001__x0001__x0001_(@_x0001__x0001__x0001__x0001__x0001_ä@_x0001__x0001__x0001__x0001__x0001_\@_x0001__x0001__x0001__x0001__x0001_X@_x0001__x0001__x0001__x0001__x0001_ @_x0001__x0001__x0001__x0001__x0001_P@_x0001__x0001__x0001__x0001__x0001_ø@_x0001__x0001__x0001__x0001__x0001_\@_x0001__x0001__x0001__x0001__x0001_\@_x0001__x0001__x0001__x0001__x0001_X@_x0001__x0001__x0001__x0001__x0001_&lt;@_x0001__x0001__x0001__x0001__x0001_L@_x0001__x0001__x0001__x0001__x0001_Ä@_x0001__x0001__x0001__x0001__x0001__x0001_@_x0001__x0001__x0001__x0001__x0001__x0004_@_x0001__x0001__x0001__x0001__x0001__x001C_@_x0001__x0001__x0001__x0001__x0001_X@_x0001__x0001__x0001__x0001__x0001_\@_x0001__x0001__x0001__x0001__x0001_D@_x0001__x0001__x0001__x0001__x0001_P@_x0001__x0001__x0001__x0001__x0001_Ì@_x0001__x0001__x0001__x0001__x0001_ì@_x0001__x0001__x0001__x0001__x0001_(@_x0001__x0001__x0001__x0001__x0001__x0018_@_x0001__x0001__x0001__x0001__x0001_(@_x0001__x0001__x0001__x0001__x0001_à@_x0001__x0001__x0001__x0001__x0001_D@_x0001__x0001__x0001__x0001__x0001_¬@_x0001__x0001__x0001__x0001__x0001_@@_x0001__x0001__x0001__x0001__x0001__x0002__x0001_ @_x0001__x0001__x0001__x0001__x0001_¤@_x0001__x0001__x0001__x0001__x0001_L@_x0001__x0001__x0001__x0001__x0001_L@_x0001__x0001__x0001__x0001__x0001_0@_x0001__x0001__x0001__x0001__x0001_H@_x0001__x0001__x0001__x0001__x0001__x0001_@_x0001__x0001__x0001__x0001__x0001_4@_x0001__x0001__x0001__x0001__x0001_ä@_x0001__x0001__x0001__x0001__x0001__x000C_@_x0001__x0001__x0001__x0001__x0001_ü@_x0001__x0001__x0001__x0001__x0001__x0010_@_x0001__x0001__x0001__x0001__x0001_À@_x0001__x0001__x0001__x0001__x0001__x000C_@_x0001__x0001__x0001__x0001__x0001_8@_x0001__x0001__x0001__x0001__x0001_P@_x0001__x0001__x0001__x0001__x0001_,@_x0001__x0001__x0001__x0001__x0001_@_x0001__x0001__x0001__x0001__x0001__x0008_@_x0001__x0001__x0001__x0001__x0001__x000C_@_x0001__x0001__x0001__x0001__x0001_\@_x0001__x0001__x0001__x0001__x0001__x001C_@_x0001__x0001__x0001__x0001__x0001_¬@_x0001__x0001__x0001__x0001__x0001_(@_x0001__x0001__x0001__x0001__x0001_´@_x0001__x0001__x0001__x0001__x0001_\@_x0001__x0001__x0001__x0001__x0001_\@_x0001__x0001__x0001__x0001__x0001_&lt;@_x0001__x0001__x0001__x0001__x0001_(@_x0001__x0001__x0001__x0001__x0001_D@_x0001__x0001__x0001__x0001__x0001__x0008_@_x0001__x0001__x0001__x0001__x0001__x0010_@_x0001__x0002__x0001__x0001__x0001__x0001__x0001_T@_x0001__x0001__x0001__x0001__x0001_,@_x0001__x0001__x0001__x0001__x0001_X@_x0001__x0001__x0001__x0001__x0001_ä@_x0001__x0001__x0001__x0001__x0001_T@_x0001__x0001__x0001__x0001__x0001_(@_x0001__x0001__x0001__x0001__x0001_H@_x0001__x0001__x0001__x0001__x0001__x0018_@_x0001__x0001__x0001__x0001__x0001__x001C_@_x0001__x0001__x0001__x0001__x0001_0@_x0001__x0001__x0001__x0001__x0001_T@_x0001__x0001__x0001__x0001__x0001_L@_x0001__x0001__x0001__x0001__x0001_T@_x0001__x0001__x0001__x0001__x0001_0@_x0001__x0001__x0001__x0001__x0001_T@_x0001__x0001__x0001__x0001__x0001__x0010_@_x0001__x0001__x0001__x0001__x0001_D@_x0001__x0001__x0001__x0001__x0001_T@_x0001__x0001__x0001__x0001__x0001_è@_x0001__x0001__x0001__x0001__x0001_ @_x0001__x0001__x0001__x0001__x0001_D@_x0001__x0001__x0001__x0001__x0001_X@_x0001__x0001__x0001__x0001__x0001_|@_x0001__x0001__x0001__x0001__x0001_ @_x0001__x0001__x0001__x0001__x0001_L@_x0001__x0001__x0001__x0001__x0001_è@_x0001__x0001__x0001__x0001__x0001_0@_x0001__x0001__x0001__x0001__x0001_0@_x0001__x0001__x0001__x0001__x0001_&lt;@_x0001__x0001__x0001__x0001__x0001_X@_x0001__x0001__x0001__x0001__x0001__x0014_@_x0001__x0001__x0001__x0001__x0001__x0002__x0001_¨@_x0001__x0001__x0001__x0001__x0001_,@_x0001__x0001__x0001__x0001__x0001_D@_x0001__x0001__x0001__x0001__x0001_È@_x0001__x0001__x0001__x0001__x0001_\@_x0001__x0001__x0001__x0001__x0001__x0001_@_x0001__x0001__x0001__x0001__x0001__x0010_@_x0001__x0001__x0001__x0001__x0001_,@_x0001__x0001__x0001__x0001__x0001_(@_x0001__x0001__x0001__x0001__x0001_ø@_x0001__x0001__x0001__x0001__x0001_L@_x0001__x0001__x0001__x0001__x0001__x0004_@_x0001__x0001__x0001__x0001__x0001_&lt;@_x0001__x0001__x0001__x0001__x0001_$@_x0001__x0001__x0001__x0001__x0001_t@_x0001__x0001__x0001__x0001__x0001__x0018_@_x0001__x0001__x0001__x0001__x0001_ü@_x0001__x0001__x0001__x0001__x0001_t@_x0001__x0001__x0001__x0001__x0001__x0014_@_x0001__x0001__x0001__x0001__x0001_H@_x0001__x0001__x0001__x0001__x0001_(@_x0001__x0001__x0001__x0001__x0001_0@_x0001__x0001__x0001__x0001__x0001_ @_x0001__x0001__x0001__x0001__x0001_X@_x0001__x0001__x0001__x0001__x0001_@@_x0001__x0001__x0001__x0001__x0001_@_x0001__x0001__x0001__x0001__x0001_\@_x0001__x0001__x0001__x0001__x0001_T@_x0001__x0001__x0001__x0001__x0001_(@_x0001__x0001__x0001__x0001__x0001__x000C_@_x0001__x0001__x0001__x0001__x0001_X@_x0001__x0001__x0001__x0001__x0001_@@_x0001__x0002__x0001__x0001__x0001__x0001__x0001_À@_x0001__x0001__x0001__x0001__x0001_@_x0001__x0001__x0001__x0001__x0001_Ì@_x0001__x0001__x0001__x0001__x0001_Ø@_x0001__x0001__x0001__x0001__x0001_P@_x0001__x0001__x0001__x0001__x0001_ @_x0001__x0001__x0001__x0001__x0001_à@_x0001__x0001__x0001__x0001__x0001_ @_x0001__x0001__x0001__x0001__x0001_ä@_x0001__x0001__x0001__x0001__x0001_,@_x0001__x0001__x0001__x0001__x0001_X@_x0001__x0001__x0001__x0001__x0001_\@_x0001__x0001__x0001__x0001__x0001_\@_x0001__x0001__x0001__x0001__x0001_ä@_x0001__x0001__x0001__x0001__x0001_Ð@_x0001__x0001__x0001__x0001__x0001_$@_x0001__x0001__x0001__x0001__x0001__x001C_@_x0001__x0001__x0001__x0001__x0001_0@_x0001__x0001__x0001__x0001__x0001__x001C_@_x0001__x0001__x0001__x0001__x0001_ô@_x0001__x0001__x0001__x0001__x0001_¨@_x0001__x0001__x0001__x0001__x0001__x001C_@_x0001__x0001__x0001__x0001__x0001_(@_x0001__x0001__x0001__x0001__x0001_ü@_x0001__x0001__x0001__x0001__x0001__x0008_@_x0001__x0001__x0001__x0001__x0001_X@_x0001__x0001__x0001__x0001__x0001_Ä@_x0001__x0001__x0001__x0001__x0001_T@_x0001__x0001__x0001__x0001__x0001_T@_x0001__x0001__x0001__x0001__x0001_ø@_x0001__x0001__x0001__x0001__x0001_ð@_x0001__x0001__x0001__x0001__x0001__x0002__x0001_D@_x0001__x0001__x0001__x0001__x0001_è@_x0001__x0001__x0001__x0001__x0001_P@_x0001__x0001__x0001__x0001__x0001_T@_x0001__x0001__x0001__x0001__x0001_X@_x0001__x0001__x0001__x0001__x0001_$@_x0001__x0001__x0001__x0001__x0001__x0010_@_x0001__x0001__x0001__x0001__x0001_Ô@_x0001__x0001__x0001__x0001__x0001__x0018_@_x0001__x0001__x0001__x0001__x0001_\@_x0001__x0001__x0001__x0001__x0001_L@_x0001__x0001__x0001__x0001__x0001_ô@_x0001__x0001__x0001__x0001__x0001_h@_x0001__x0001__x0001__x0001__x0001_ü@_x0001__x0001__x0001__x0001__x0001_T@_x0001__x0001__x0001__x0001__x0001_ü@_x0001__x0001__x0001__x0001__x0001_ü@_x0001__x0001__x0001__x0001__x0001_ä@_x0001__x0001__x0001__x0001__x0001_@@_x0001__x0001__x0001__x0001__x0001_P@_x0001__x0001__x0001__x0001__x0001_4@_x0001__x0001__x0001__x0001__x0001_\@_x0001__x0001__x0001__x0001__x0001_X@_x0001__x0001__x0001__x0001__x0001_@_x0001__x0001__x0001__x0001__x0001_ì@_x0001__x0001__x0001__x0001__x0001_D@_x0001__x0001__x0001__x0001__x0001_Ü@_x0001__x0001__x0001__x0001__x0001_\@_x0001__x0001__x0001__x0001__x0001_0@_x0001__x0001__x0001__x0001__x0001_\@_x0001__x0001__x0001__x0001__x0001_P@_x0001__x0001__x0001__x0001__x0001_,@_x0001__x0002__x0001__x0001__x0001__x0001__x0001_T@_x0001__x0001__x0001__x0001__x0001__x0018_@_x0001__x0001__x0001__x0001__x0001__x0010_@_x0001__x0001__x0001__x0001__x0001_H@_x0001__x0001__x0001__x0001__x0001_ô@_x0001__x0001__x0001__x0001__x0001_H@_x0001__x0001__x0001__x0001__x0001__x001C_@_x0001__x0001__x0001__x0001__x0001_ @_x0001__x0001__x0001__x0001__x0001_ü@_x0001__x0001__x0001__x0001__x0001__x0010_@_x0001__x0001__x0001__x0001__x0001__x0014_@_x0001__x0001__x0001__x0001__x0001_L@_x0001__x0001__x0001__x0001__x0001__x0014_@_x0001__x0001__x0001__x0001__x0001_P@_x0001__x0001__x0001__x0001__x0001_ @_x0001__x0001__x0001__x0001__x0001_Ì@_x0001__x0001__x0001__x0001__x0001_P@_x0001__x0001__x0001__x0001__x0001_,@_x0001__x0001__x0001__x0001__x0001_@@_x0001__x0001__x0001__x0001__x0001_&lt;@_x0001__x0001__x0001__x0001__x0001_&lt;@_x0001__x0001__x0001__x0001__x0001_,@_x0001__x0001__x0001__x0001__x0001_\@_x0001__x0001__x0001__x0001__x0001_@_x0001__x0001__x0001__x0001__x0001_Ì@_x0001__x0001__x0001__x0001__x0001_X@_x0001__x0001__x0001__x0001__x0001_D@_x0001__x0001__x0001__x0001__x0001_\@_x0001__x0001__x0001__x0001__x0001_ô@_x0001__x0001__x0001__x0001__x0001_Ø@_x0001__x0001__x0001__x0001__x0001__x0004_@_x0001__x0001__x0001__x0001__x0001__x0002__x0001_P@_x0001__x0001__x0001__x0001__x0001_X@_x0001__x0001__x0001__x0001__x0001_@_x0001__x0001__x0001__x0001__x0001_ô@_x0001__x0001__x0001__x0001__x0001_ð@_x0001__x0001__x0001__x0001__x0001_Ì@_x0001__x0001__x0001__x0001__x0001_T@_x0001__x0001__x0001__x0001__x0001_ä@_x0001__x0001__x0001__x0001__x0001__x0014_@_x0001__x0001__x0001__x0001__x0001_è@_x0001__x0001__x0001__x0001__x0001_T@_x0001__x0001__x0001__x0001__x0001_È@_x0001__x0001__x0001__x0001__x0001__x001C_@_x0001__x0001__x0001__x0001__x0001_Ü@_x0001__x0001__x0001__x0001__x0001_D@_x0001__x0001__x0001__x0001__x0001_Ä@_x0001__x0001__x0001__x0001__x0001_&lt;@_x0001__x0001__x0001__x0001__x0001_Ø@_x0001__x0001__x0001__x0001__x0001_X@_x0001__x0001__x0001__x0001__x0001_L@_x0001__x0001__x0001__x0001__x0001_P@_x0001__x0001__x0001__x0001__x0001__x0008_@_x0001__x0001__x0001__x0001__x0001_Ð@_x0001__x0001__x0001__x0001__x0001_4@_x0001__x0001__x0001__x0001__x0001__x0010_@_x0001__x0001__x0001__x0001__x0001_T@_x0001__x0001__x0001__x0001__x0001_¨@_x0001__x0001__x0001__x0001__x0001_\@_x0001__x0001__x0001__x0001__x0001_8@_x0001__x0001__x0001__x0001__x0001_,@_x0001__x0001__x0001__x0001__x0001_L@_x0001__x0001__x0001__x0001__x0001_Ü@_x0001__x0002__x0001__x0001__x0001__x0001__x0001_X@_x0001__x0001__x0001__x0001__x0001_H@_x0001__x0001__x0001__x0001__x0001_H@_x0001__x0001__x0001__x0001__x0001_\@_x0001__x0001__x0001__x0001__x0001_T@_x0001__x0001__x0001__x0001__x0001_8@_x0001__x0001__x0001__x0001__x0001__x0018_@_x0001__x0001__x0001__x0001__x0001_¸@_x0001__x0001__x0001__x0001__x0001_X@_x0001__x0001__x0001__x0001__x0001_4@_x0001__x0001__x0001__x0001__x0001_P@_x0001__x0001__x0001__x0001__x0001_X@_x0001__x0001__x0001__x0001__x0001_@@_x0001__x0001__x0001__x0001__x0001_&lt;@_x0001__x0001__x0001__x0001__x0001_ø@_x0001__x0001__x0001__x0001__x0001_ @_x0001__x0001__x0001__x0001__x0001__x0010_@_x0001__x0001__x0001__x0001__x0001_8@_x0001__x0001__x0001__x0001__x0001_X@_x0001__x0001__x0001__x0001__x0001_T@_x0001__x0001__x0001__x0001__x0001_À@_x0001__x0001__x0001__x0001__x0001_T@_x0001__x0001__x0001__x0001__x0001_X@_x0001__x0001__x0001__x0001__x0001_0@_x0001__x0001__x0001__x0001__x0001__x000C_@_x0001__x0001__x0001__x0001__x0001_H@_x0001__x0001__x0001__x0001__x0001_@@_x0001__x0001__x0001__x0001__x0001_ì@_x0001__x0001__x0001__x0001__x0001_\@_x0001__x0001__x0001__x0001__x0001_D@_x0001__x0001__x0001__x0001__x0001_D@_x0001__x0001__x0001__x0001__x0001__x0002__x0001_ @_x0001__x0001__x0001__x0001__x0001_\@_x0001__x0001__x0001__x0001__x0001_¬@_x0001__x0001__x0001__x0001__x0001_D@_x0001__x0001__x0001__x0001__x0001_D@_x0001__x0001__x0001__x0001__x0001_H@_x0001__x0001__x0001__x0001__x0001_Ô@_x0001__x0001__x0001__x0001__x0001_D@_x0001__x0001__x0001__x0001__x0001_\@_x0001__x0001__x0001__x0001__x0001_@_x0001__x0001__x0001__x0001__x0001_P@_x0001__x0001__x0001__x0001__x0001__x0014_@_x0001__x0001__x0001__x0001__x0001_¼@_x0001__x0001__x0001__x0001__x0001_&lt;@_x0001__x0001__x0001__x0001__x0001__x0008_@_x0001__x0001__x0001__x0001__x0001__x0001_@_x0001__x0001__x0001__x0001__x0001_@_x0001__x0001__x0001__x0001__x0001_ø@_x0001__x0001__x0001__x0001__x0001_&lt;@_x0001__x0001__x0001__x0001__x0001_T@_x0001__x0001__x0001__x0001__x0001_Ü@_x0001__x0001__x0001__x0001__x0001__x001C_@_x0001__x0001__x0001__x0001__x0001_t@_x0001__x0001__x0001__x0001__x0001_ô@_x0001__x0001__x0001__x0001__x0001__x001C_@_x0001__x0001__x0001__x0001__x0001_ä@_x0001__x0001__x0001__x0001__x0001_H@_x0001__x0001__x0001__x0001__x0001_P@_x0001__x0001__x0001__x0001__x0001__x0004_@_x0001__x0001__x0001__x0001__x0001_0@_x0001__x0001__x0001__x0001__x0001_L@_x0001__x0001__x0001__x0001__x0001_&lt;@_x0001__x0002__x0001__x0001__x0001__x0001__x0001_(@_x0001__x0001__x0001__x0001__x0001__x0008_@_x0001__x0001__x0001__x0001__x0001_0@_x0001__x0001__x0001__x0001__x0001_X@_x0001__x0001__x0001__x0001__x0001_,@_x0001__x0001__x0001__x0001__x0001__x001C_@_x0001__x0001__x0001__x0001__x0001_T@_x0001__x0001__x0001__x0001__x0001_$@_x0001__x0001__x0001__x0001__x0001_Ø@_x0001__x0001__x0001__x0001__x0001_D@_x0001__x0001__x0001__x0001__x0001_8@_x0001__x0001__x0001__x0001__x0001_&lt;@_x0001__x0001__x0001__x0001__x0001_@_x0001__x0001__x0001__x0001__x0001_$@_x0001__x0001__x0001__x0001__x0001_$@_x0001__x0001__x0001__x0001__x0001_0@_x0001__x0001__x0001__x0001__x0001__x0008_@_x0001__x0001__x0001__x0001__x0001_Ì@_x0001__x0001__x0001__x0001__x0001__x0001_@_x0001__x0001__x0001__x0001__x0001__x0004_@_x0001__x0001__x0001__x0001__x0001__x000C_@_x0001__x0001__x0001__x0001__x0001_&lt;@_x0001__x0001__x0001__x0001__x0001_P@_x0001__x0001__x0001__x0001__x0001_@_x0001__x0001__x0001__x0001__x0001_@@_x0001__x0001__x0001__x0001__x0001_L@_x0001__x0001__x0001__x0001__x0001__x0001_@_x0001__x0001__x0001__x0001__x0001_\@_x0001__x0001__x0001__x0001__x0001_&lt;@_x0001__x0001__x0001__x0001__x0001_ô@_x0001__x0001__x0001__x0001__x0001__x000C_@_x0001__x0001__x0001__x0001__x0001__x0002__x0001_H@_x0001__x0001__x0001__x0001__x0001_\@_x0001__x0001__x0001__x0001__x0001_(@_x0001__x0001__x0001__x0001__x0001_T@_x0001__x0001__x0001__x0001__x0001_¼@_x0001__x0001__x0001__x0001__x0001_P@_x0001__x0001__x0001__x0001__x0001__x0014_@_x0001__x0001__x0001__x0001__x0001_Ð@_x0001__x0001__x0001__x0001__x0001_X@_x0001__x0001__x0001__x0001__x0001_,@_x0001__x0001__x0001__x0001__x0001__x0018_@_x0001__x0001__x0001__x0001__x0001_@_x0001__x0001__x0001__x0001__x0001_è@_x0001__x0001__x0001__x0001__x0001_&lt;@_x0001__x0001__x0001__x0001__x0001_\@_x0001__x0001__x0001__x0001__x0001_ì@_x0001__x0001__x0001__x0001__x0001_T@_x0001__x0001__x0001__x0001__x0001_X@_x0001__x0001__x0001__x0001__x0001_D@_x0001__x0001__x0001__x0001__x0001_¬@_x0001__x0001__x0001__x0001__x0001_P@_x0001__x0001__x0001__x0001__x0001_¤@_x0001__x0001__x0001__x0001__x0001_@@_x0001__x0001__x0001__x0001__x0001_¼@_x0001__x0001__x0001__x0001__x0001_$@_x0001__x0001__x0001__x0001__x0001_D@_x0001__x0001__x0001__x0001__x0001_,@_x0001__x0001__x0001__x0001__x0001_,@_x0001__x0001__x0001__x0001__x0001_P@_x0001__x0001__x0001__x0001__x0001_T@_x0001__x0001__x0001__x0001__x0001__x0018_@_x0001__x0001__x0001__x0001__x0001_X@_x0001__x0002__x0001__x0001__x0001__x0001__x0001_L@_x0001__x0001__x0001__x0001__x0001_&lt;@_x0001__x0001__x0001__x0001__x0001_&lt;@_x0001__x0001__x0001__x0001__x0001_|@_x0001__x0001__x0001__x0001__x0001_Ü@_x0001__x0001__x0001__x0001__x0001__x001C_@_x0001__x0001__x0001__x0001__x0001_(@_x0001__x0001__x0001__x0001__x0001__x001C_@_x0001__x0001__x0001__x0001__x0001_4@_x0001__x0001__x0001__x0001__x0001_¨@_x0001__x0001__x0001__x0001__x0001_@@_x0001__x0001__x0001__x0001__x0001__x0018_@_x0001__x0001__x0001__x0001__x0001_D@_x0001__x0001__x0001__x0001__x0001_ð@_x0001__x0001__x0001__x0001__x0001_ô@_x0001__x0001__x0001__x0001__x0001_,@_x0001__x0001__x0001__x0001__x0001_ @_x0001__x0001__x0001__x0001__x0001_ @_x0001__x0001__x0001__x0001__x0001__x0004_@_x0001__x0001__x0001__x0001__x0001_°@_x0001__x0001__x0001__x0001__x0001_H@_x0001__x0001__x0001__x0001__x0001_&lt;@_x0001__x0001__x0001__x0001__x0001__x0014_@_x0001__x0001__x0001__x0001__x0001_,@_x0001__x0001__x0001__x0001__x0001_P@_x0001__x0001__x0001__x0001__x0001_@_x0001__x0001__x0001__x0001__x0001_ô@_x0001__x0001__x0001__x0001__x0001_@_x0001__x0001__x0001__x0001__x0001_D@_x0001__x0001__x0001__x0001__x0001_X@_x0001__x0001__x0001__x0001__x0001_H@_x0001__x0001__x0001__x0001__x0001__x0002__x0001_ø@_x0001__x0001__x0001__x0001__x0001_8@_x0001__x0001__x0001__x0001__x0001__x0008_@_x0001__x0001__x0001__x0001__x0001__x0004_@_x0001__x0001__x0001__x0001__x0001_@@_x0001__x0001__x0001__x0001__x0001_P@_x0001__x0001__x0001__x0001__x0001_È@_x0001__x0001__x0001__x0001__x0001__x0010_@_x0001__x0001__x0001__x0001__x0001_0@_x0001__x0001__x0001__x0001__x0001__x0001_@_x0001__x0001__x0001__x0001__x0001_ì@_x0001__x0001__x0001__x0001__x0001_À@_x0001__x0001__x0001__x0001__x0001_T@_x0001__x0001__x0001__x0001__x0001_Ô@_x0001__x0001__x0001__x0001__x0001__x0018_@_x0001__x0001__x0001__x0001__x0001_@_x0001__x0001__x0001__x0001__x0001_@@_x0001__x0001__x0001__x0001__x0001_D@_x0001__x0001__x0001__x0001__x0001_\@_x0001__x0001__x0001__x0001__x0001_L@_x0001__x0001__x0001__x0001__x0001_Ü@_x0001__x0001__x0001__x0001__x0001_D@_x0001__x0001__x0001__x0001__x0001__x0001_@_x0001__x0001__x0001__x0001__x0001_X@_x0001__x0001__x0001__x0001__x0001_&lt;@_x0001__x0001__x0001__x0001__x0001_X@_x0001__x0001__x0001__x0001__x0001_ì@_x0001__x0001__x0001__x0001__x0001_0@_x0001__x0001__x0001__x0001__x0001_ @_x0001__x0001__x0001__x0001__x0001_D@_x0001__x0001__x0001__x0001__x0001_P@_x0001__x0001__x0001__x0001__x0001_0@_x0001__x0002__x0001__x0001__x0001__x0001__x0001_4@_x0001__x0001__x0001__x0001__x0001__x0008_@_x0001__x0001__x0001__x0001__x0001__x001C_@_x0001__x0001__x0001__x0001__x0001_,@_x0001__x0001__x0001__x0001__x0001_L@_x0001__x0001__x0001__x0001__x0001_8@_x0001__x0001__x0001__x0001__x0001_ð@_x0001__x0001__x0001__x0001__x0001_H@_x0001__x0001__x0001__x0001__x0001_Ä@_x0001__x0001__x0001__x0001__x0001_ü@_x0001__x0001__x0001__x0001__x0001_0@_x0001__x0001__x0001__x0001__x0001_X@_x0001__x0001__x0001__x0001__x0001_0@_x0001__x0001__x0001__x0001__x0001_8@_x0001__x0001__x0001__x0001__x0001_T@_x0001__x0001__x0001__x0001__x0001__x0001_@_x0001__x0001__x0001__x0001__x0001__x0010_@_x0001__x0001__x0001__x0001__x0001_ø@_x0001__x0001__x0001__x0001__x0001_T@_x0001__x0001__x0001__x0001__x0001_0@_x0001__x0001__x0001__x0001__x0001_&lt;@_x0001__x0001__x0001__x0001__x0001__x000C_@_x0001__x0001__x0001__x0001__x0001_ü@_x0001__x0001__x0001__x0001__x0001_ì@_x0001__x0001__x0001__x0001__x0001_X@_x0001__x0001__x0001__x0001__x0001_@_x0001__x0001__x0001__x0001__x0001_P@_x0001__x0001__x0001__x0001__x0001_T@_x0001__x0001__x0001__x0001__x0001_0@_x0001__x0001__x0001__x0001__x0001_@_x0001__x0001__x0001__x0001__x0001_L@_x0001__x0001__x0001__x0001__x0001__x0002__x0001_\@_x0001__x0001__x0001__x0001__x0001_@@_x0001__x0001__x0001__x0001__x0001_8@_x0001__x0001__x0001__x0001__x0001_¬@_x0001__x0001__x0001__x0001__x0001_Ð@_x0001__x0001__x0001__x0001__x0001_è@_x0001__x0001__x0001__x0001__x0001_¬@_x0001__x0001__x0001__x0001__x0001_8@_x0001__x0001__x0001__x0001__x0001_X@_x0001__x0001__x0001__x0001__x0001_8@_x0001__x0001__x0001__x0001__x0001__x000C_@_x0001__x0001__x0001__x0001__x0001__x0010_@_x0001__x0001__x0001__x0001__x0001_ô@_x0001__x0001__x0001__x0001__x0001_¸@_x0001__x0001__x0001__x0001__x0001_Ø@_x0001__x0001__x0001__x0001__x0001_,@_x0001__x0001__x0001__x0001__x0001_ @_x0001__x0001__x0001__x0001__x0001_8@_x0001__x0001__x0001__x0001__x0001_@@_x0001__x0001__x0001__x0001__x0001_ @_x0001__x0001__x0001__x0001__x0001_X@_x0001__x0001__x0001__x0001__x0001_&lt;@_x0001__x0001__x0001__x0001__x0001_\@_x0001__x0001__x0001__x0001__x0001__x0008_@_x0001__x0001__x0001__x0001__x0001__x001C_@_x0001__x0001__x0001__x0001__x0001__x0014_@_x0001__x0001__x0001__x0001__x0001_è@_x0001__x0001__x0001__x0001__x0001_X@_x0001__x0001__x0001__x0001__x0001_¼@_x0001__x0001__x0001__x0001__x0001_P@_x0001__x0001__x0001__x0001__x0001__x001C_@_x0001__x0001__x0001__x0001__x0001_H@_x0001__x0002__x0001__x0001__x0001__x0001__x0001_&lt;@_x0001__x0001__x0001__x0001__x0001_8@_x0001__x0001__x0001__x0001__x0001_H@_x0001__x0001__x0001__x0001__x0001_(@_x0001__x0001__x0001__x0001__x0001_ä@_x0001__x0001__x0001__x0001__x0001_0@_x0001__x0001__x0001__x0001__x0001_8@_x0001__x0001__x0001__x0001__x0001_$@_x0001__x0001__x0001__x0001__x0001_@@_x0001__x0001__x0001__x0001__x0001_\@_x0001__x0001__x0001__x0001__x0001__x0018_@_x0001__x0001__x0001__x0001__x0001_X@_x0001__x0001__x0001__x0001__x0001_ð@_x0001__x0001__x0001__x0001__x0001_ä@_x0001__x0001__x0001__x0001__x0001_4@_x0001__x0001__x0001__x0001__x0001_ø@_x0001__x0001__x0001__x0001__x0001_@_x0001__x0001__x0001__x0001__x0001_$@_x0001__x0001__x0001__x0001__x0001_è@_x0001__x0001__x0001__x0001__x0001_ @_x0001__x0001__x0001__x0001__x0001_\@_x0001__x0001__x0001__x0001__x0001__x0018_@_x0001__x0001__x0001__x0001__x0001_\@_x0001__x0001__x0001__x0001__x0001_ä@_x0001__x0001__x0001__x0001__x0001_T@_x0001__x0001__x0001__x0001__x0001_4@_x0001__x0001__x0001__x0001__x0001_H@_x0001__x0001__x0001__x0001__x0001_Ð@_x0001__x0001__x0001__x0001__x0001_4@_x0001__x0001__x0001__x0001__x0001_D@_x0001__x0001__x0001__x0001__x0001_0@_x0001__x0001__x0001__x0001__x0001__x0002__x0001_H@_x0001__x0001__x0001__x0001__x0001_H@_x0001__x0001__x0001__x0001__x0001_Ü@_x0001__x0001__x0001__x0001__x0001_Ü@_x0001__x0001__x0001__x0001__x0001_\@_x0001__x0001__x0001__x0001__x0001_¼@_x0001__x0001__x0001__x0001__x0001__x000C_@_x0001__x0001__x0001__x0001__x0001_T@_x0001__x0001__x0001__x0001__x0001_P@_x0001__x0001__x0001__x0001__x0001_H@_x0001__x0001__x0001__x0001__x0001_¼@_x0001__x0001__x0001__x0001__x0001_D@_x0001__x0001__x0001__x0001__x0001_@_x0001__x0001__x0001__x0001__x0001_8@_x0001__x0001__x0001__x0001__x0001_ü@_x0001__x0001__x0001__x0001__x0001_0@_x0001__x0001__x0001__x0001__x0001_,@_x0001__x0001__x0001__x0001__x0001_ð@_x0001__x0001__x0001__x0001__x0001_X@_x0001__x0001__x0001__x0001__x0001_X@_x0001__x0001__x0001__x0001__x0001_¼@_x0001__x0001__x0001__x0001__x0001_$@_x0001__x0001__x0001__x0001__x0001_ð@_x0001__x0001__x0001__x0001__x0001_è@_x0001__x0001__x0001__x0001__x0001__x0014_@_x0001__x0001__x0001__x0001__x0001_$@_x0001__x0001__x0001__x0001__x0001_@_x0001__x0001__x0001__x0001__x0001__x0004_@_x0001__x0001__x0001__x0001__x0001_ @_x0001__x0001__x0001__x0001__x0001_ø@_x0001__x0001__x0001__x0001__x0001__x0004_@_x0001__x0001__x0001__x0001__x0001_4@_x0001__x0002__x0001__x0001__x0001__x0001__x0001_P@_x0001__x0001__x0001__x0001__x0001_¤@_x0001__x0001__x0001__x0001__x0001_X@_x0001__x0001__x0001__x0001__x0001__x0018_@_x0001__x0001__x0001__x0001__x0001_ð@_x0001__x0001__x0001__x0001__x0001_@@_x0001__x0001__x0001__x0001__x0001__x0014_@_x0001__x0001__x0001__x0001__x0001_@@_x0001__x0001__x0001__x0001__x0001_Ø@_x0001__x0001__x0001__x0001__x0001_|@_x0001__x0001__x0001__x0001__x0001_\@_x0001__x0001__x0001__x0001__x0001_ô@_x0001__x0001__x0001__x0001__x0001_$@_x0001__x0001__x0001__x0001__x0001_H@_x0001__x0001__x0001__x0001__x0001__x001C_@_x0001__x0001__x0001__x0001__x0001_,@_x0001__x0001__x0001__x0001__x0001__x0018_@_x0001__x0001__x0001__x0001__x0001_H@_x0001__x0001__x0001__x0001__x0001_ô@_x0001__x0001__x0001__x0001__x0001_È@_x0001__x0001__x0001__x0001__x0001_,@_x0001__x0001__x0001__x0001__x0001_È@_x0001__x0001__x0001__x0001__x0001_ä@_x0001__x0001__x0001__x0001__x0001__x0018_@_x0001__x0001__x0001__x0001__x0001_,@_x0001__x0001__x0001__x0001__x0001__x001C_@_x0001__x0001__x0001__x0001__x0001_ô@_x0001__x0001__x0001__x0001__x0001_ü@_x0001__x0001__x0001__x0001__x0001_(@_x0001__x0001__x0001__x0001__x0001_X@_x0001__x0001__x0001__x0001__x0001_@@_x0001__x0001__x0001__x0001__x0001__x0002__x0001_ø@_x0001__x0001__x0001__x0001__x0001_ü@_x0001__x0001__x0001__x0001__x0001_P@_x0001__x0001__x0001__x0001__x0001_4@_x0001__x0001__x0001__x0001__x0001_X@_x0001__x0001__x0001__x0001__x0001_T@_x0001__x0001__x0001__x0001__x0001_H@_x0001__x0001__x0001__x0001__x0001_ì@_x0001__x0001__x0001__x0001__x0001_@_x0001__x0001__x0001__x0001__x0001__x0018_@_x0001__x0001__x0001__x0001__x0001__x0001_@_x0001__x0001__x0001__x0001__x0001_Ì@_x0001__x0001__x0001__x0001__x0001_ì@_x0001__x0001__x0001__x0001__x0001_X@_x0001__x0001__x0001__x0001__x0001__x001C_@_x0001__x0001__x0001__x0001__x0001_$@_x0001__x0001__x0001__x0001__x0001_H@_x0001__x0001__x0001__x0001__x0001__x001C_@_x0001__x0001__x0001__x0001__x0001_L@_x0001__x0001__x0001__x0001__x0001_L@_x0001__x0001__x0001__x0001__x0001_Ð@_x0001__x0001__x0001__x0001__x0001__x001C_@_x0001__x0001__x0001__x0001__x0001_0@_x0001__x0001__x0001__x0001__x0001__x001C_@_x0001__x0001__x0001__x0001__x0001_ð@_x0001__x0001__x0001__x0001__x0001_ @_x0001__x0001__x0001__x0001__x0001__x0018_@_x0001__x0001__x0001__x0001__x0001_Ø@_x0001__x0001__x0001__x0001__x0001_P@_x0001__x0001__x0001__x0001__x0001_@@_x0001__x0001__x0001__x0001__x0001_x@_x0001__x0001__x0001__x0001__x0001_Ì@_x0001__x0002__x0001__x0001__x0001__x0001__x0001_Ð@_x0001__x0001__x0001__x0001__x0001__x0010_@_x0001__x0001__x0001__x0001__x0001_\@_x0001__x0001__x0001__x0001__x0001_¤@_x0001__x0001__x0001__x0001__x0001_0@_x0001__x0001__x0001__x0001__x0001_P@_x0001__x0001__x0001__x0001__x0001__x0001_@_x0001__x0001__x0001__x0001__x0001_\@_x0001__x0001__x0001__x0001__x0001_L@_x0001__x0001__x0001__x0001__x0001_à@_x0001__x0001__x0001__x0001__x0001_@_x0001__x0001__x0001__x0001__x0001_P@_x0001__x0001__x0001__x0001__x0001_X@_x0001__x0001__x0001__x0001__x0001_Ô@_x0001__x0001__x0001__x0001__x0001_8@_x0001__x0001__x0001__x0001__x0001_@@_x0001__x0001__x0001__x0001__x0001_H@_x0001__x0001__x0001__x0001__x0001_4@_x0001__x0001__x0001__x0001__x0001_Ô@_x0001__x0001__x0001__x0001__x0001_4@_x0001__x0001__x0001__x0001__x0001_\@_x0001__x0001__x0001__x0001__x0001_&lt;@_x0001__x0001__x0001__x0001__x0001_8@_x0001__x0001__x0001__x0001__x0001_&lt;@_x0001__x0001__x0001__x0001__x0001__x001C_@_x0001__x0001__x0001__x0001__x0001_D@_x0001__x0001__x0001__x0001__x0001_\@_x0001__x0001__x0001__x0001__x0001_è@_x0001__x0001__x0001__x0001__x0001_\@_x0001__x0001__x0001__x0001__x0001_,@_x0001__x0001__x0001__x0001__x0001__x0018_@_x0001__x0001__x0001__x0001__x0001__x0002__x0001_0@_x0001__x0001__x0001__x0001__x0001_X@_x0001__x0001__x0001__x0001__x0001__x0018_@_x0001__x0001__x0001__x0001__x0001_¨@_x0001__x0001__x0001__x0001__x0001_\@_x0001__x0001__x0001__x0001__x0001_X@_x0001__x0001__x0001__x0001__x0001_°@_x0001__x0001__x0001__x0001__x0001_\@_x0001__x0001__x0001__x0001__x0001_&lt;@_x0001__x0001__x0001__x0001__x0001_D@_x0001__x0001__x0001__x0001__x0001__x0010_@_x0001__x0001__x0001__x0001__x0001_X@_x0001__x0001__x0001__x0001__x0001_(@_x0001__x0001__x0001__x0001__x0001_@@_x0001__x0001__x0001__x0001__x0001_\@_x0001__x0001__x0001__x0001__x0001_X@_x0001__x0001__x0001__x0001__x0001_\@_x0001__x0001__x0001__x0001__x0001__x000C_@_x0001__x0001__x0001__x0001__x0001_@@_x0001__x0001__x0001__x0001__x0001_ø@_x0001__x0001__x0001__x0001__x0001_\@_x0001__x0001__x0001__x0001__x0001_ø@_x0001__x0001__x0001__x0001__x0001__x000C_@_x0001__x0001__x0001__x0001__x0001__x0018_@_x0001__x0001__x0001__x0001__x0001__x0001_@_x0001__x0001__x0001__x0001__x0001_P@_x0001__x0001__x0001__x0001__x0001_\@_x0001__x0001__x0001__x0001__x0001_(@_x0001__x0001__x0001__x0001__x0001__x0018_@_x0001__x0001__x0001__x0001__x0001_&lt;@_x0001__x0001__x0001__x0001__x0001_0@_x0001__x0001__x0001__x0001__x0001_@_x0001__x0002__x0001__x0001__x0001__x0001__x0001_´@_x0001__x0001__x0001__x0001__x0001_ä@_x0001__x0001__x0001__x0001__x0001_T@_x0001__x0001__x0001__x0001__x0001_P@_x0001__x0001__x0001__x0001__x0001__x0001_@_x0001__x0001__x0001__x0001__x0001__x0004_@_x0001__x0001__x0001__x0001__x0001_4@_x0001__x0001__x0001__x0001__x0001_8@_x0001__x0001__x0001__x0001__x0001_L@_x0001__x0001__x0001__x0001__x0001_T@_x0001__x0001__x0001__x0001__x0001__x001C_@_x0001__x0001__x0001__x0001__x0001_ü@_x0001__x0001__x0001__x0001__x0001_&lt;@_x0001__x0001__x0001__x0001__x0001_\@_x0001__x0001__x0001__x0001__x0001_\@_x0001__x0001__x0001__x0001__x0001__x0018_@_x0001__x0001__x0001__x0001__x0001_,@_x0001__x0001__x0001__x0001__x0001_4@_x0001__x0001__x0001__x0001__x0001_@_x0001__x0001__x0001__x0001__x0001_X@_x0001__x0001__x0001__x0001__x0001_´@_x0001__x0001__x0001__x0001__x0001_0@_x0001__x0001__x0001__x0001__x0001_ð@_x0001__x0001__x0001__x0001__x0001__x000C_@_x0001__x0001__x0001__x0001__x0001_P@_x0001__x0001__x0001__x0001__x0001_D@_x0001__x0001__x0001__x0001__x0001_Ø@_x0001__x0001__x0001__x0001__x0001_,@_x0001__x0001__x0001__x0001__x0001_4@_x0001__x0001__x0001__x0001__x0001_8@_x0001__x0001__x0001__x0001__x0001_0@_x0001__x0001__x0001__x0001__x0001__x0002__x0001_X@_x0001__x0001__x0001__x0001__x0001_¸@_x0001__x0001__x0001__x0001__x0001_L@_x0001__x0001__x0001__x0001__x0001__x0018_@_x0001__x0001__x0001__x0001__x0001_X@_x0001__x0001__x0001__x0001__x0001_@@_x0001__x0001__x0001__x0001__x0001_Ì@_x0001__x0001__x0001__x0001__x0001_@@_x0001__x0001__x0001__x0001__x0001_D@_x0001__x0001__x0001__x0001__x0001__x0004_@_x0001__x0001__x0001__x0001__x0001_@@_x0001__x0001__x0001__x0001__x0001_Ä@_x0001__x0001__x0001__x0001__x0001_L@_x0001__x0001__x0001__x0001__x0001_L@_x0001__x0001__x0001__x0001__x0001_P@_x0001__x0001__x0001__x0001__x0001_X@_x0001__x0001__x0001__x0001__x0001_è@_x0001__x0001__x0001__x0001__x0001_8@_x0001__x0001__x0001__x0001__x0001_Ð@_x0001__x0001__x0001__x0001__x0001_ @_x0001__x0001__x0001__x0001__x0001_¨@_x0001__x0001__x0001__x0001__x0001_ @_x0001__x0001__x0001__x0001__x0001_D@_x0001__x0001__x0001__x0001__x0001_,@_x0001__x0001__x0001__x0001__x0001_ @_x0001__x0001__x0001__x0001__x0001_È@_x0001__x0001__x0001__x0001__x0001_H@_x0001__x0001__x0001__x0001__x0001_@@_x0001__x0001__x0001__x0001__x0001_@_x0001__x0001__x0001__x0001__x0001_4@_x0001__x0001__x0001__x0001__x0001_è@_x0001__x0001__x0001__x0001__x0001__x0004_@_x0001__x0002__x0001__x0001__x0001__x0001__x0001_@_x0001__x0001__x0001__x0001__x0001_@@_x0001__x0001__x0001__x0001__x0001_Ä@_x0001__x0001__x0001__x0001__x0001__x0001_@_x0001__x0001__x0001__x0001__x0001_¼@_x0001__x0001__x0001__x0001__x0001_Ð@_x0001__x0001__x0001__x0001__x0001_ @_x0001__x0001__x0001__x0001__x0001_L@_x0001__x0001__x0001__x0001__x0001_H@_x0001__x0001__x0001__x0001__x0001_ @_x0001__x0001__x0001__x0001__x0001_P@_x0001__x0001__x0001__x0001__x0001_D@_x0001__x0001__x0001__x0001__x0001__x0008_@_x0001__x0001__x0001__x0001__x0001_8@_x0001__x0001__x0001__x0001__x0001_T@_x0001__x0001__x0001__x0001__x0001__x001C_@_x0001__x0001__x0001__x0001__x0001_P@_x0001__x0001__x0001__x0001__x0001_X@_x0001__x0001__x0001__x0001__x0001__x000C_@_x0001__x0001__x0001__x0001__x0001_¨@_x0001__x0001__x0001__x0001__x0001_T@_x0001__x0001__x0001__x0001__x0001__x001C_@_x0001__x0001__x0001__x0001__x0001_T@_x0001__x0001__x0001__x0001__x0001_T@_x0001__x0001__x0001__x0001__x0001__x0001_@_x0001__x0001__x0001__x0001__x0001_T@_x0001__x0001__x0001__x0001__x0001_È@_x0001__x0001__x0001__x0001__x0001__x0018_@_x0001__x0001__x0001__x0001__x0001_X@_x0001__x0001__x0001__x0001__x0001__x0014_@_x0001__x0001__x0001__x0001__x0001__x0001_@_x0001__x0001__x0001__x0001__x0001__x0002__x0001_ø@_x0001__x0001__x0001__x0001__x0001_¸@_x0001__x0001__x0001__x0001__x0001_À@_x0001__x0001__x0001__x0001__x0001_4@_x0001__x0001__x0001__x0001__x0001_(@_x0001__x0001__x0001__x0001__x0001_&lt;@_x0001__x0001__x0001__x0001__x0001_4@_x0001__x0001__x0001__x0001__x0001_@@_x0001__x0001__x0001__x0001__x0001_,@_x0001__x0001__x0001__x0001__x0001_à@_x0001__x0001__x0001__x0001__x0001__x0018_@_x0001__x0001__x0001__x0001__x0001_Ü@_x0001__x0001__x0001__x0001__x0001__x001C_@_x0001__x0001__x0001__x0001__x0001_X@_x0001__x0001__x0001__x0001__x0001_@@_x0001__x0001__x0001__x0001__x0001_ì@_x0001__x0001__x0001__x0001__x0001_@@_x0001__x0001__x0001__x0001__x0001_0@_x0001__x0001__x0001__x0001__x0001_0@_x0001__x0001__x0001__x0001__x0001_&lt;@_x0001__x0001__x0001__x0001__x0001_Ø@_x0001__x0001__x0001__x0001__x0001_,@_x0001__x0001__x0001__x0001__x0001_ð@_x0001__x0001__x0001__x0001__x0001_(@_x0001__x0001__x0001__x0001__x0001_8@_x0001__x0001__x0001__x0001__x0001_ì@_x0001__x0001__x0001__x0001__x0001_ @_x0001__x0001__x0001__x0001__x0001__x0014_@_x0001__x0001__x0001__x0001__x0001_8@_x0001__x0001__x0001__x0001__x0001_ø@_x0001__x0001__x0001__x0001__x0001_4@_x0001__x0001__x0001__x0001__x0001_Ì@_x0001__x0002__x0001__x0001__x0001__x0001__x0001_T@_x0001__x0001__x0001__x0001__x0001_ @_x0001__x0001__x0001__x0001__x0001__x0001_@_x0001__x0001__x0001__x0001__x0001__x001C_@_x0001__x0001__x0001__x0001__x0001_&lt;@_x0001__x0001__x0001__x0001__x0001_ä@_x0001__x0001__x0001__x0001__x0001_ì@_x0001__x0001__x0001__x0001__x0001__x001C_@_x0001__x0001__x0001__x0001__x0001_ @_x0001__x0001__x0001__x0001__x0001_D@_x0001__x0001__x0001__x0001__x0001_ @_x0001__x0001__x0001__x0001__x0001_D@_x0001__x0001__x0001__x0001__x0001_@@_x0001__x0001__x0001__x0001__x0001_X@_x0001__x0001__x0001__x0001__x0001_L@_x0001__x0001__x0001__x0001__x0001_ø@_x0001__x0001__x0001__x0001__x0001_H@_x0001__x0001__x0001__x0001__x0001_$@_x0001__x0001__x0001__x0001__x0001_Ì@_x0001__x0001__x0001__x0001__x0001_T@_x0001__x0001__x0001__x0001__x0001_@_x0001__x0001__x0001__x0001__x0001_D@_x0001__x0001__x0001__x0001__x0001_X@_x0001__x0001__x0001__x0001__x0001_p@_x0001__x0001__x0001__x0001__x0001_ @_x0001__x0001__x0001__x0001__x0001_Ü@_x0001__x0001__x0001__x0001__x0001_0@_x0001__x0001__x0001__x0001__x0001_T@_x0001__x0001__x0001__x0001__x0001_H@_x0001__x0001__x0001__x0001__x0001_\@_x0001__x0001__x0001__x0001__x0001_D@_x0001__x0001__x0001__x0001__x0001__x0002__x0001_D@_x0001__x0001__x0001__x0001__x0001_(@_x0001__x0001__x0001__x0001__x0001__x0008_@_x0001__x0001__x0001__x0001__x0001__x001C_@_x0001__x0001__x0001__x0001__x0001_X@_x0001__x0001__x0001__x0001__x0001_@_x0001__x0001__x0001__x0001__x0001_è@_x0001__x0001__x0001__x0001__x0001_$@_x0001__x0001__x0001__x0001__x0001_T@_x0001__x0001__x0001__x0001__x0001_P@_x0001__x0001__x0001__x0001__x0001_ð@_x0001__x0001__x0001__x0001__x0001_\@_x0001__x0001__x0001__x0001__x0001_\@_x0001__x0001__x0001__x0001__x0001_\@_x0001__x0001__x0001__x0001__x0001_H@_x0001__x0001__x0001__x0001__x0001_@_x0001__x0001__x0001__x0001__x0001_\@_x0001__x0001__x0001__x0001__x0001_@_x0001__x0001__x0001__x0001__x0001__x001C_@_x0001__x0001__x0001__x0001__x0001_°@_x0001__x0001__x0001__x0001__x0001__x000C_@_x0001__x0001__x0001__x0001__x0001__x0010_@_x0001__x0001__x0001__x0001__x0001_T@_x0001__x0001__x0001__x0001__x0001_À@_x0001__x0001__x0001__x0001__x0001__x0001_@_x0001__x0001__x0001__x0001__x0001__x0010_@_x0001__x0001__x0001__x0001__x0001_4@_x0001__x0001__x0001__x0001__x0001_ø@_x0001__x0001__x0001__x0001__x0001_ @_x0001__x0001__x0001__x0001__x0001_$@_x0001__x0001__x0001__x0001__x0001_,@_x0001__x0001__x0001__x0001__x0001_¼@_x0001__x0002__x0001__x0001__x0001__x0001__x0001_ @_x0001__x0001__x0001__x0001__x0001_Ì@_x0001__x0001__x0001__x0001__x0001__x001C_@_x0001__x0001__x0001__x0001__x0001_\@_x0001__x0001__x0001__x0001__x0001_L@_x0001__x0001__x0001__x0001__x0001_¼@_x0001__x0001__x0001__x0001__x0001_0@_x0001__x0001__x0001__x0001__x0001_D@_x0001__x0001__x0001__x0001__x0001_L@_x0001__x0001__x0001__x0001__x0001_T@_x0001__x0001__x0001__x0001__x0001__x0010_@_x0001__x0001__x0001__x0001__x0001_$@_x0001__x0001__x0001__x0001__x0001_,@_x0001__x0001__x0001__x0001__x0001_$@_x0001__x0001__x0001__x0001__x0001_P@_x0001__x0001__x0001__x0001__x0001_@@_x0001__x0001__x0001__x0001__x0001_@@_x0001__x0001__x0001__x0001__x0001_à@_x0001__x0001__x0001__x0001__x0001_,@_x0001__x0001__x0001__x0001__x0001_0@_x0001__x0001__x0001__x0001__x0001_Ü@_x0001__x0001__x0001__x0001__x0001__x0004_@_x0001__x0001__x0001__x0001__x0001_ð@_x0001__x0001__x0001__x0001__x0001_&lt;@_x0001__x0001__x0001__x0001__x0001_$@_x0001__x0001__x0001__x0001__x0001_@_x0001__x0001__x0001__x0001__x0001_T@_x0001__x0001__x0001__x0001__x0001_¼@_x0001__x0001__x0001__x0001__x0001__x0018_@_x0001__x0001__x0001__x0001__x0001_ @_x0001__x0001__x0001__x0001__x0001_\@_x0001__x0001__x0001__x0001__x0001__x0002__x0001_4@_x0001__x0001__x0001__x0001__x0001_\@_x0001__x0001__x0001__x0001__x0001__x001C_@_x0001__x0001__x0001__x0001__x0001_\@_x0001__x0001__x0001__x0001__x0001_$@_x0001__x0001__x0001__x0001__x0001_\@_x0001__x0001__x0001__x0001__x0001_H@_x0001__x0001__x0001__x0001__x0001_$@_x0001__x0001__x0001__x0001__x0001__x0010_@_x0001__x0001__x0001__x0001__x0001_@@_x0001__x0001__x0001__x0001__x0001_ô@_x0001__x0001__x0001__x0001__x0001__x0010_@_x0001__x0001__x0001__x0001__x0001_\@_x0001__x0001__x0001__x0001__x0001_(@_x0001__x0001__x0001__x0001__x0001_´@_x0001__x0001__x0001__x0001__x0001_ü@_x0001__x0001__x0001__x0001__x0001__x001C_@_x0001__x0001__x0001__x0001__x0001_D@_x0001__x0001__x0001__x0001__x0001_ @_x0001__x0001__x0001__x0001__x0001_4@_x0001__x0001__x0001__x0001__x0001_8@_x0001__x0001__x0001__x0001__x0001_@@_x0001__x0001__x0001__x0001__x0001_X@_x0001__x0001__x0001__x0001__x0001__x000C_@_x0001__x0001__x0001__x0001__x0001_¬@_x0001__x0001__x0001__x0001__x0001_Ü@_x0001__x0001__x0001__x0001__x0001__x000C_@_x0001__x0001__x0001__x0001__x0001_X@_x0001__x0001__x0001__x0001__x0001_Ä@_x0001__x0001__x0001__x0001__x0001_L@_x0001__x0001__x0001__x0001__x0001_T@_x0001__x0001__x0001__x0001__x0001_T@_x0001__x0002__x0001__x0001__x0001__x0001__x0001_Ô@_x0001__x0001__x0001__x0001__x0001__x0004_@_x0001__x0001__x0001__x0001__x0001_$@_x0001__x0001__x0001__x0001__x0001_X@_x0001__x0001__x0001__x0001__x0001_D@_x0001__x0001__x0001__x0001__x0001_ô@_x0001__x0001__x0001__x0001__x0001_T@_x0001__x0001__x0001__x0001__x0001__x0010_@_x0001__x0001__x0001__x0001__x0001_,@_x0001__x0001__x0001__x0001__x0001_T@_x0001__x0001__x0001__x0001__x0001_@@_x0001__x0001__x0001__x0001__x0001_X@_x0001__x0001__x0001__x0001__x0001__x0004_@_x0001__x0001__x0001__x0001__x0001_ @_x0001__x0001__x0001__x0001__x0001_è@_x0001__x0001__x0001__x0001__x0001_8@_x0001__x0001__x0001__x0001__x0001_@_x0001__x0001__x0001__x0001__x0001_8@_x0001__x0001__x0001__x0001__x0001_¸@_x0001__x0001__x0001__x0001__x0001_ø@_x0001__x0001__x0001__x0001__x0001_8@_x0001__x0001__x0001__x0001__x0001_X@_x0001__x0001__x0001__x0001__x0001_ä@_x0001__x0001__x0001__x0001__x0001__x0018_@_x0001__x0001__x0001__x0001__x0001_T@_x0001__x0001__x0001__x0001__x0001_è@_x0001__x0001__x0001__x0001__x0001_@_x0001__x0001__x0001__x0001__x0001_Ü@_x0001__x0001__x0001__x0001__x0001__x0018_@_x0001__x0001__x0001__x0001__x0001_X@_x0001__x0001__x0001__x0001__x0001_@@_x0001__x0001__x0001__x0001__x0001__x0002__x0001__x0014_@_x0001__x0001__x0001__x0001__x0001_D@_x0001__x0001__x0001__x0001__x0001_P@_x0001__x0001__x0001__x0001__x0001_@_x0001__x0001__x0001__x0001__x0001_X@_x0001__x0001__x0001__x0001__x0001_P@_x0001__x0001__x0001__x0001__x0001_Ì@_x0001__x0001__x0001__x0001__x0001_4@_x0001__x0001__x0001__x0001__x0001_X@_x0001__x0001__x0001__x0001__x0001_à@_x0001__x0001__x0001__x0001__x0001_ì@_x0001__x0001__x0001__x0001__x0001_P@_x0001__x0001__x0001__x0001__x0001__x001C_@_x0001__x0001__x0001__x0001__x0001_p@_x0001__x0001__x0001__x0001__x0001_È@_x0001__x0001__x0001__x0001__x0001_,@_x0001__x0001__x0001__x0001__x0001_X@_x0001__x0001__x0001__x0001__x0001_ô@_x0001__x0001__x0001__x0001__x0001__x0004_@_x0001__x0001__x0001__x0001__x0001_$@_x0001__x0001__x0001__x0001__x0001_È@_x0001__x0001__x0001__x0001__x0001_X@_x0001__x0001__x0001__x0001__x0001_\@_x0001__x0001__x0001__x0001__x0001_\@_x0001__x0001__x0001__x0001__x0001_´@_x0001__x0001__x0001__x0001__x0001_@_x0001__x0001__x0001__x0001__x0001_ô@_x0001__x0001__x0001__x0001__x0001_ø@_x0001__x0001__x0001__x0001__x0001_P@_x0001__x0001__x0001__x0001__x0001_ô@_x0001__x0001__x0001__x0001__x0001_$@_x0001__x0001__x0001__x0001__x0001__x0018_@_x0001__x0002__x0001__x0001__x0001__x0001__x0001__x0001_@_x0001__x0001__x0001__x0001__x0001_4@_x0001__x0001__x0001__x0001__x0001_&lt;@_x0001__x0001__x0001__x0001__x0001_8@_x0001__x0001__x0001__x0001__x0001_Ð@_x0001__x0001__x0001__x0001__x0001_ø@_x0001__x0001__x0001__x0001__x0001__x000C_@_x0001__x0001__x0001__x0001__x0001_À@_x0001__x0001__x0001__x0001__x0001_à@_x0001__x0001__x0001__x0001__x0001_4@_x0001__x0001__x0001__x0001__x0001_T@_x0001__x0001__x0001__x0001__x0001_X@_x0001__x0001__x0001__x0001__x0001_L@_x0001__x0001__x0001__x0001__x0001_ô@_x0001__x0001__x0001__x0001__x0001_,@_x0001__x0001__x0001__x0001__x0001_@@_x0001__x0001__x0001__x0001__x0001_@_x0001__x0001__x0001__x0001__x0001_@_x0001__x0001__x0001__x0001__x0001_X@_x0001__x0001__x0001__x0001__x0001_(@_x0001__x0001__x0001__x0001__x0001_ä@_x0001__x0001__x0001__x0001__x0001_&lt;@_x0001__x0001__x0001__x0001__x0001_@@_x0001__x0001__x0001__x0001__x0001_@@_x0001__x0001__x0001__x0001__x0001_P@_x0001__x0001__x0001__x0001__x0001__x000C_@_x0001__x0001__x0001__x0001__x0001_P@_x0001__x0001__x0001__x0001__x0001_,@_x0001__x0001__x0001__x0001__x0001_D@_x0001__x0001__x0001__x0001__x0001_8@_x0001__x0001__x0001__x0001__x0001_Ô@_x0001__x0001__x0001__x0001__x0001__x0002__x0001_(@_x0001__x0001__x0001__x0001__x0001_Ä@_x0001__x0001__x0001__x0001__x0001_H@_x0001__x0001__x0001__x0001__x0001_P@_x0001__x0001__x0001__x0001__x0001_(@_x0001__x0001__x0001__x0001__x0001_T@_x0001__x0001__x0001__x0001__x0001__x0004_@_x0001__x0001__x0001__x0001__x0001_X@_x0001__x0001__x0001__x0001__x0001_D@_x0001__x0001__x0001__x0001__x0001_ô@_x0001__x0001__x0001__x0001__x0001_¸@_x0001__x0001__x0001__x0001__x0001_P@_x0001__x0001__x0001__x0001__x0001_ô@_x0001__x0001__x0001__x0001__x0001_¼@_x0001__x0001__x0001__x0001__x0001_T@_x0001__x0001__x0001__x0001__x0001_X@_x0001__x0001__x0001__x0001__x0001_8@_x0001__x0001__x0001__x0001__x0001_Ü@_x0001__x0001__x0001__x0001__x0001__x001C_@_x0001__x0001__x0001__x0001__x0001_P@_x0001__x0001__x0001__x0001__x0001_L@_x0001__x0001__x0001__x0001__x0001_ô@_x0001__x0001__x0001__x0001__x0001_X@_x0001__x0001__x0001__x0001__x0001_8@_x0001__x0001__x0001__x0001__x0001_,@_x0001__x0001__x0001__x0001__x0001_ @_x0001__x0001__x0001__x0001__x0001_p@_x0001__x0001__x0001__x0001__x0001_X@_x0001__x0001__x0001__x0001__x0001_X@_x0001__x0001__x0001__x0001__x0001_´@_x0001__x0001__x0001__x0001__x0001_4@_x0001__x0001__x0001__x0001__x0001_ @_x0001__x0002__x0001__x0001__x0001__x0001__x0001_L@_x0001__x0001__x0001__x0001__x0001_\@_x0001__x0001__x0001__x0001__x0001_\@_x0001__x0001__x0001__x0001__x0001__x0010_@_x0001__x0001__x0001__x0001__x0001_\@_x0001__x0001__x0001__x0001__x0001_P@_x0001__x0001__x0001__x0001__x0001_ @_x0001__x0001__x0001__x0001__x0001__x0008_@_x0001__x0001__x0001__x0001__x0001_ì@_x0001__x0001__x0001__x0001__x0001_L@_x0001__x0001__x0001__x0001__x0001_4@_x0001__x0001__x0001__x0001__x0001_\@_x0001__x0001__x0001__x0001__x0001_X@_x0001__x0001__x0001__x0001__x0001__x000C_@_x0001__x0001__x0001__x0001__x0001__x0010_@_x0001__x0001__x0001__x0001__x0001_H@_x0001__x0001__x0001__x0001__x0001_ @_x0001__x0001__x0001__x0001__x0001_,@_x0001__x0001__x0001__x0001__x0001_à@_x0001__x0001__x0001__x0001__x0001__x000C_@_x0001__x0001__x0001__x0001__x0001__x000C_@_x0001__x0001__x0001__x0001__x0001_4@_x0001__x0001__x0001__x0001__x0001_,@_x0001__x0001__x0001__x0001__x0001__x000C_@_x0001__x0001__x0001__x0001__x0001__x000C_@_x0001__x0001__x0001__x0001__x0001_@@_x0001__x0001__x0001__x0001__x0001_D@_x0001__x0001__x0001__x0001__x0001_ä@_x0001__x0001__x0001__x0001__x0001_ü@_x0001__x0001__x0001__x0001__x0001_ø@_x0001__x0001__x0001__x0001__x0001_8@_x0001__x0001__x0001__x0001__x0001__x0002__x0001_D@_x0001__x0001__x0001__x0001__x0001_8@_x0001__x0001__x0001__x0001__x0001_P@_x0001__x0001__x0001__x0001__x0001_È@_x0001__x0001__x0001__x0001__x0001_,@_x0001__x0001__x0001__x0001__x0001_&lt;@_x0001__x0001__x0001__x0001__x0001_è@_x0001__x0001__x0001__x0001__x0001_\@_x0001__x0001__x0001__x0001__x0001_H@_x0001__x0001__x0001__x0001__x0001_\@_x0001__x0001__x0001__x0001__x0001_Ð@_x0001__x0001__x0001__x0001__x0001_\@_x0001__x0001__x0001__x0001__x0001_ð@_x0001__x0001__x0001__x0001__x0001_P@_x0001__x0001__x0001__x0001__x0001_(@_x0001__x0001__x0001__x0001__x0001_&lt;@_x0001__x0001__x0001__x0001__x0001_P@_x0001__x0001__x0001__x0001__x0001_&lt;@_x0001__x0001__x0001__x0001__x0001_L@_x0001__x0001__x0001__x0001__x0001__x0010_@_x0001__x0001__x0001__x0001__x0001_X@_x0001__x0001__x0001__x0001__x0001_@@_x0001__x0001__x0001__x0001__x0001_8@_x0001__x0001__x0001__x0001__x0001_0@_x0001__x0001__x0001__x0001__x0001_¨@_x0001__x0001__x0001__x0001__x0001_8@_x0001__x0001__x0001__x0001__x0001__x0014_@_x0001__x0001__x0001__x0001__x0001_@_x0001__x0001__x0001__x0001__x0001_(@_x0001__x0001__x0001__x0001__x0001_8@_x0001__x0001__x0001__x0001__x0001_P@_x0001__x0001__x0001__x0001__x0001__x001C_@_x0001__x0002__x0001__x0001__x0001__x0001__x0001_ø@_x0001__x0001__x0001__x0001__x0001_D@_x0001__x0001__x0001__x0001__x0001_@_x0001__x0001__x0001__x0001__x0001__x0018_@_x0001__x0001__x0001__x0001__x0001_\@_x0001__x0001__x0001__x0001__x0001_T@_x0001__x0001__x0001__x0001__x0001_T@_x0001__x0001__x0001__x0001__x0001__x0018_@_x0001__x0001__x0001__x0001__x0001_ô@_x0001__x0001__x0001__x0001__x0001_H@_x0001__x0001__x0001__x0001__x0001_D@_x0001__x0001__x0001__x0001__x0001_,@_x0001__x0001__x0001__x0001__x0001__x0018_@_x0001__x0001__x0001__x0001__x0001_,@_x0001__x0001__x0001__x0001__x0001_0@_x0001__x0001__x0001__x0001__x0001_X@_x0001__x0001__x0001__x0001__x0001_T@_x0001__x0001__x0001__x0001__x0001_Ä@_x0001__x0001__x0001__x0001__x0001__x0008_@_x0001__x0001__x0001__x0001__x0001_ @_x0001__x0001__x0001__x0001__x0001_$@_x0001__x0001__x0001__x0001__x0001_´@_x0001__x0001__x0001__x0001__x0001_\@_x0001__x0001__x0001__x0001__x0001_0@_x0001__x0001__x0001__x0001__x0001_@_x0001__x0001__x0001__x0001__x0001_X@_x0001__x0001__x0001__x0001__x0001_l@_x0001__x0001__x0001__x0001__x0001_0@_x0001__x0001__x0001__x0001__x0001__x001C_@_x0001__x0001__x0001__x0001__x0001__x0004_@_x0001__x0001__x0001__x0001__x0001_8@_x0001__x0001__x0001__x0001__x0001__x0002__x0001_T@_x0001__x0001__x0001__x0001__x0001_@_x0001__x0001__x0001__x0001__x0001_$@_x0001__x0001__x0001__x0001__x0001_ü@_x0001__x0001__x0001__x0001__x0001__x0010_@_x0001__x0001__x0001__x0001__x0001_ @_x0001__x0001__x0001__x0001__x0001_@@_x0001__x0001__x0001__x0001__x0001_D@_x0001__x0001__x0001__x0001__x0001_\@_x0001__x0001__x0001__x0001__x0001_D@_x0001__x0001__x0001__x0001__x0001_è@_x0001__x0001__x0001__x0001__x0001_0@_x0001__x0001__x0001__x0001__x0001_X@_x0001__x0001__x0001__x0001__x0001_@@_x0001__x0001__x0001__x0001__x0001_Ô@_x0001__x0001__x0001__x0001__x0001_(@_x0001__x0001__x0001__x0001__x0001_È@_x0001__x0001__x0001__x0001__x0001_,@_x0001__x0001__x0001__x0001__x0001_(@_x0001__x0001__x0001__x0001__x0001__x0004_@_x0001__x0001__x0001__x0001__x0001_\@_x0001__x0001__x0001__x0001__x0001_è@_x0001__x0001__x0001__x0001__x0001_Ð@_x0001__x0001__x0001__x0001__x0001__x000C_@_x0001__x0001__x0001__x0001__x0001_@_x0001__x0001__x0001__x0001__x0001_T@_x0001__x0001__x0001__x0001__x0001_¤@_x0001__x0001__x0001__x0001__x0001_À@_x0001__x0001__x0001__x0001__x0001_¬@_x0001__x0001__x0001__x0001__x0001_ð@_x0001__x0001__x0001__x0001__x0001_@@_x0001__x0001__x0001__x0001__x0001_@@</t>
  </si>
  <si>
    <t>fb1ff3bc65a3441dfdb0016cc726075b_x0001__x0002__x0001__x0001__x0001__x0001__x0001__x0018_@_x0001__x0001__x0001__x0001__x0001_4@_x0001__x0001__x0001__x0001__x0001_@@_x0001__x0001__x0001__x0001__x0001_\@_x0001__x0001__x0001__x0001__x0001__x000C_@_x0001__x0001__x0001__x0001__x0001_D@_x0001__x0001__x0001__x0001__x0001_À@_x0001__x0001__x0001__x0001__x0001_0@_x0001__x0001__x0001__x0001__x0001_p@_x0001__x0001__x0001__x0001__x0001_X@_x0001__x0001__x0001__x0001__x0001__x001C_@_x0001__x0001__x0001__x0001__x0001__x0014_@_x0001__x0001__x0001__x0001__x0001_0@_x0001__x0001__x0001__x0001__x0001_\@_x0001__x0001__x0001__x0001__x0001_L@_x0001__x0001__x0001__x0001__x0001_H@_x0001__x0001__x0001__x0001__x0001__x000C_@_x0001__x0001__x0001__x0001__x0001_ð@_x0001__x0001__x0001__x0001__x0001__x0008_@_x0001__x0001__x0001__x0001__x0001_¨@_x0001__x0001__x0001__x0001__x0001_ @_x0001__x0001__x0001__x0001__x0001_Ð@_x0001__x0001__x0001__x0001__x0001_H@_x0001__x0001__x0001__x0001__x0001_$@_x0001__x0001__x0001__x0001__x0001_X@_x0001__x0001__x0001__x0001__x0001_@@_x0001__x0001__x0001__x0001__x0001_@@_x0001__x0001__x0001__x0001__x0001_T@_x0001__x0001__x0001__x0001__x0001_P@_x0001__x0001__x0001__x0001__x0001_ @_x0001__x0001__x0001__x0001__x0001_@_x0001__x0001__x0001__x0001__x0001__x0002__x0001_l@_x0001__x0001__x0001__x0001__x0001_X@_x0001__x0001__x0001__x0001__x0001_4@_x0001__x0001__x0001__x0001__x0001_0@_x0001__x0001__x0001__x0001__x0001_\@_x0001__x0001__x0001__x0001__x0001_D@_x0001__x0001__x0001__x0001__x0001_,@_x0001__x0001__x0001__x0001__x0001_l@_x0001__x0001__x0001__x0001__x0001_L@_x0001__x0001__x0001__x0001__x0001_H@_x0001__x0001__x0001__x0001__x0001_X@_x0001__x0001__x0001__x0001__x0001_\@_x0001__x0001__x0001__x0001__x0001_8@_x0001__x0001__x0001__x0001__x0001_ô@_x0001__x0001__x0001__x0001__x0001__x0014_@_x0001__x0001__x0001__x0001__x0001_D@_x0001__x0001__x0001__x0001__x0001_&lt;@_x0001__x0001__x0001__x0001__x0001_@_x0001__x0001__x0001__x0001__x0001_À@_x0001__x0001__x0001__x0001__x0001_D@_x0001__x0001__x0001__x0001__x0001_X@_x0001__x0001__x0001__x0001__x0001__x001C_@_x0001__x0001__x0001__x0001__x0001__x001C_@_x0001__x0001__x0001__x0001__x0001_¬@_x0001__x0001__x0001__x0001__x0001_$@_x0001__x0001__x0001__x0001__x0001_P@_x0001__x0001__x0001__x0001__x0001_4@_x0001__x0001__x0001__x0001__x0001_$@_x0001__x0001__x0001__x0001__x0001_°@_x0001__x0001__x0001__x0001__x0001_&lt;@_x0001__x0001__x0001__x0001__x0001_T@_x0001__x0001__x0001__x0001__x0001_H@_x0001__x0002__x0001__x0001__x0001__x0001__x0001_H@_x0001__x0001__x0001__x0001__x0001_D@_x0001__x0001__x0001__x0001__x0001_È@_x0001__x0001__x0001__x0001__x0001__x0010_@_x0001__x0001__x0001__x0001__x0001_T@_x0001__x0001__x0001__x0001__x0001_ü@_x0001__x0001__x0001__x0001__x0001_X@_x0001__x0001__x0001__x0001__x0001_X@_x0001__x0001__x0001__x0001__x0001_4@_x0001__x0001__x0001__x0001__x0001_L@_x0001__x0001__x0001__x0001__x0001_P@_x0001__x0001__x0001__x0001__x0001_(@_x0001__x0001__x0001__x0001__x0001__x0001_@_x0001__x0001__x0001__x0001__x0001_ø@_x0001__x0001__x0001__x0001__x0001_4@_x0001__x0001__x0001__x0001__x0001_è@_x0001__x0001__x0001__x0001__x0001__x0014_@_x0001__x0001__x0001__x0001__x0001__x0001_@_x0001__x0001__x0001__x0001__x0001_X@_x0001__x0001__x0001__x0001__x0001_\@_x0001__x0001__x0001__x0001__x0001_,@_x0001__x0001__x0001__x0001__x0001_@_x0001__x0001__x0001__x0001__x0001_¸@_x0001__x0001__x0001__x0001__x0001_X@_x0001__x0001__x0001__x0001__x0001__x0014_@_x0001__x0001__x0001__x0001__x0001_T@_x0001__x0001__x0001__x0001__x0001_,@_x0001__x0001__x0001__x0001__x0001_D@_x0001__x0001__x0001__x0001__x0001_L@_x0001__x0001__x0001__x0001__x0001_à@_x0001__x0001__x0001__x0001__x0001_\@_x0001__x0001__x0001__x0001__x0001__x0002__x0001_,@_x0001__x0001__x0001__x0001__x0001__x0004_@_x0001__x0001__x0001__x0001__x0001_À@_x0001__x0001__x0001__x0001__x0001_ô@_x0001__x0001__x0001__x0001__x0001_X@_x0001__x0001__x0001__x0001__x0001__x0018_@_x0001__x0001__x0001__x0001__x0001__x0010_@_x0001__x0001__x0001__x0001__x0001_ô@_x0001__x0001__x0001__x0001__x0001__x000C_@_x0001__x0001__x0001__x0001__x0001_@@_x0001__x0001__x0001__x0001__x0001__x0004_@_x0001__x0001__x0001__x0001__x0001_H@_x0001__x0001__x0001__x0001__x0001_D@_x0001__x0001__x0001__x0001__x0001_(@_x0001__x0001__x0001__x0001__x0001_à@_x0001__x0001__x0001__x0001__x0001_ü@_x0001__x0001__x0001__x0001__x0001_\@_x0001__x0001__x0001__x0001__x0001_ @_x0001__x0001__x0001__x0001__x0001_L@_x0001__x0001__x0001__x0001__x0001_P@_x0001__x0001__x0001__x0001__x0001_ä@_x0001__x0001__x0001__x0001__x0001_8@_x0001__x0001__x0001__x0001__x0001__x0001_@_x0001__x0001__x0001__x0001__x0001_H@_x0001__x0001__x0001__x0001__x0001_è@_x0001__x0001__x0001__x0001__x0001_P@_x0001__x0001__x0001__x0001__x0001_8@_x0001__x0001__x0001__x0001__x0001_,@_x0001__x0001__x0001__x0001__x0001_ü@_x0001__x0001__x0001__x0001__x0001_H@_x0001__x0001__x0001__x0001__x0001_,@_x0001__x0001__x0001__x0001__x0001_P@_x0001__x0002__x0001__x0001__x0001__x0001__x0001_D@_x0001__x0001__x0001__x0001__x0001_Ä@_x0001__x0001__x0001__x0001__x0001_ @_x0001__x0001__x0001__x0001__x0001_&lt;@_x0001__x0001__x0001__x0001__x0001_H@_x0001__x0001__x0001__x0001__x0001_ @_x0001__x0001__x0001__x0001__x0001_T@_x0001__x0001__x0001__x0001__x0001_ô@_x0001__x0001__x0001__x0001__x0001__x0004_@_x0001__x0001__x0001__x0001__x0001_X@_x0001__x0001__x0001__x0001__x0001_@@_x0001__x0001__x0001__x0001__x0001_L@_x0001__x0001__x0001__x0001__x0001_à@_x0001__x0001__x0001__x0001__x0001_8@_x0001__x0001__x0001__x0001__x0001_ì@_x0001__x0001__x0001__x0001__x0001_H@_x0001__x0001__x0001__x0001__x0001_0@_x0001__x0001__x0001__x0001__x0001_$@_x0001__x0001__x0001__x0001__x0001_\@_x0001__x0001__x0001__x0001__x0001_8@_x0001__x0001__x0001__x0001__x0001_T@_x0001__x0001__x0001__x0001__x0001_(@_x0001__x0001__x0001__x0001__x0001__x0004_@_x0001__x0001__x0001__x0001__x0001_\@_x0001__x0001__x0001__x0001__x0001_è@_x0001__x0001__x0001__x0001__x0001_X@_x0001__x0001__x0001__x0001__x0001_@_x0001__x0001__x0001__x0001__x0001_ì@_x0001__x0001__x0001__x0001__x0001_X@_x0001__x0001__x0001__x0001__x0001_\@_x0001__x0001__x0001__x0001__x0001__x0008_@_x0001__x0001__x0001__x0001__x0001__x0002__x0001_ @_x0001__x0001__x0001__x0001__x0001__x001C_@_x0001__x0001__x0001__x0001__x0001_X@_x0001__x0001__x0001__x0001__x0001_Ô@_x0001__x0001__x0001__x0001__x0001_,@_x0001__x0001__x0001__x0001__x0001_@_x0001__x0001__x0001__x0001__x0001_Ä@_x0001__x0001__x0001__x0001__x0001__x001C_@_x0001__x0001__x0001__x0001__x0001_\@_x0001__x0001__x0001__x0001__x0001_D@_x0001__x0001__x0001__x0001__x0001_À@_x0001__x0001__x0001__x0001__x0001__x001C_@_x0001__x0001__x0001__x0001__x0001_$@_x0001__x0001__x0001__x0001__x0001_X@_x0001__x0001__x0001__x0001__x0001_0@_x0001__x0001__x0001__x0001__x0001_@@_x0001__x0001__x0001__x0001__x0001_P@_x0001__x0001__x0001__x0001__x0001_¬@_x0001__x0001__x0001__x0001__x0001_T@_x0001__x0001__x0001__x0001__x0001_,@_x0001__x0001__x0001__x0001__x0001_Ü@_x0001__x0001__x0001__x0001__x0001_8@_x0001__x0001__x0001__x0001__x0001_,@_x0001__x0001__x0001__x0001__x0001_H@_x0001__x0001__x0001__x0001__x0001_0@_x0001__x0001__x0001__x0001__x0001_,@_x0001__x0001__x0001__x0001__x0001__x000C_@_x0001__x0001__x0001__x0001__x0001_Ü@_x0001__x0001__x0001__x0001__x0001_@_x0001__x0001__x0001__x0001__x0001_\@_x0001__x0001__x0001__x0001__x0001_À@_x0001__x0001__x0001__x0001__x0001_8@_x0001__x0003__x0001__x0001__x0001__x0001__x0001_ä@_x0001__x0001__x0001__x0001__x0001_&lt;@_x0001__x0001__x0001__x0001__x0001_H@_x0001__x0001__x0001__x0001__x0001__x000C_@_x0001__x0001__x0001__x0001__x0001_T@_x0001__x0001__x0001__x0001__x0001_4@_x0001__x0001__x0001__x0001__x0001__x0018_@_x0001__x0001__x0001__x0001__x0001_0@_x0001__x0001__x0001__x0001__x0001_&lt;@_x0001__x0001__x0001__x0001__x0001_D@_x0001__x0001__x0001__x0001__x0001_P@_x0001__x0001__x0001__x0001__x0001_H@ü@³&lt;¹¿ßaùWû?_x000F_&amp;÷æS½¿[0_x0004_FDì?ôu_x0011_[³âì¿ü`À6j	@xµ½1dÝ¿Å¦òX.ÊÊ¿oV_x000F_&gt;3ð¿ñ(ö{z¼¿6³î%Äí?b¦_x0012__x0016_^ß?_x0008_Ø{(Ý?Ø_´ù°¢¨¿ú_x0019_GÈ[|©¿ zgØ»S|?òqBÂ_x0013_ä¿éGÔÃ&amp;¥ñ¿_x0002_CÅÃQæ?·äl_x0003__x0004_tºâ¿_x000E__x000F_áÓ¹_x001E_Ò¿Y_x0003_F%1ù¿ðÂÜP®Mø?	³_x0006_n}ûü?)x=¢ï?Wkm1u)Ø¿RmðÄòÁ¿ÙÞÚ%f_x0001_@ßP©_x0017_ÿ¿bÎö×ë_x000E_ã¿Þ_x0016_s£Gê¿ôÍ_x001D_ëó?_x0018_ÎÄ4êi?¯Q¹àãÅ¿°_x0007_3_x001F_Ø?fá]_x0007_HÞ¿6Ç_x000F__x000C_ÁrÖ?³Ø®`T÷¿ePéùko¿]_x0018_)zUòÚ¿zºqðÓâ?{³1Ltñ¿ÆA_x000F_WÊÛ?mjfq`ú¿_x0002_C©Kn/ó?!×AÖà¿ÝLî×¹ ¿&lt;ÒÂK×?Uð¹^mpÏ?_x0004__x0013_]ËÞ¿ ½Å:Ê¿89_x0006_&amp;_x001E_µ²ð?Ö:&lt;x ë?_x001A_:wÕ_x0018__x0007_õ?jë¬ôöò¿_x0001__x000F_88_x0002__x000F_88_x0003__x000F_88_x0004__x000F_88_x0005__x000F_88_x0006__x000F_88_x0007__x000F_88_x0008__x000F_88	_x000F_889_x000F_88_x000B__x000F_88_x000C__x000F_88_x000D__x000F_88_x000E__x000F_88_x000F__x000F_88_x0010__x000F_88_x0011__x000F_88_x0012__x000F_88_x0013__x000F_88_x0014__x000F_88_x0015__x000F_88_x0016__x000F_88_x0017__x000F_88_x0018__x000F_88_x0019__x000F_88_x001A__x000F_88_x001B__x000F_88_x001C__x000F_88_x001D__x000F_88_x001E__x000F_88_x001F__x000F_88 _x000F_88!_x000F_88"_x000F_88#_x000F_88$_x000F_88%_x000F_88&amp;_x000F_88'_x000F_88(_x000F_88)_x000F_88*_x000F_88+_x000F_88,_x000F_88-_x000F_88._x000F_88/_x000F_880_x000F_881_x000F_882_x000F_883_x000F_884_x000F_885_x000F_886_x000F_887_x000F_88_x0001__x0002_8_x000F__x0001__x0001_9_x000F__x0001__x0001_:_x000F__x0001__x0001_;_x000F__x0001__x0001_&lt;_x000F__x0001__x0001_=_x000F__x0001__x0001_&gt;_x000F__x0001__x0001_?_x000F__x0001__x0001_@_x000F__x0001__x0001_A_x000F__x0001__x0001_B_x000F__x0001__x0001_C_x000F__x0001__x0001_D_x000F__x0001__x0001_E_x000F__x0001__x0001_F_x000F__x0001__x0001_G_x000F__x0001__x0001_H_x000F__x0001__x0001_I_x000F__x0001__x0001_J_x000F__x0001__x0001_K_x000F__x0001__x0001_L_x000F__x0001__x0001_M_x000F__x0001__x0001_N_x000F__x0001__x0001_O_x000F__x0001__x0001_P_x000F__x0001__x0001_Q_x000F__x0001__x0001_R_x000F__x0001__x0001_S_x000F__x0001__x0001_T_x000F__x0001__x0001_U_x000F__x0001__x0001_V_x000F__x0001__x0001_W_x000F__x0001__x0001_X_x000F__x0001__x0001_Y_x000F__x0001__x0001_Z_x000F__x0001__x0001_[_x000F__x0001__x0001_\_x000F__x0001__x0001_]_x000F__x0001__x0001_^_x000F__x0001__x0001___x000F__x0001__x0001_`_x000F__x0001__x0001_a_x000F__x0001__x0001_b_x000F__x0001__x0001_c_x000F__x0001__x0001_e_x000F__x0001__x0001_ýÿÿÿf_x000F__x0001__x0001_g_x000F__x0001__x0001_h_x000F__x0001__x0001_i_x000F__x0001__x0001_j_x000F__x0001__x0001_k_x000F__x0001__x0001_l_x000F__x0001__x0001_m_x000F__x0001__x0001_n_x000F__x0001__x0001_o_x000F__x0001__x0001_p_x000F__x0001__x0001_q_x000F__x0001__x0001_r_x000F__x0001__x0001_s_x000F__x0001__x0001_t_x000F__x0001__x0001_u_x000F__x0001__x0001_v_x000F__x0001__x0001__x0002__x0003_w_x000F__x0002__x0002_x_x000F__x0002__x0002_y_x000F__x0002__x0002_z_x000F__x0002__x0002_{_x000F__x0002__x0002_|_x000F__x0002__x0002_}_x000F__x0002__x0002_~_x000F__x0002__x0002__x000F__x0002__x0002__x000F__x0002__x0002_Ð_x0013_Ç­_x001D_í¿j_x0015_G9ïïì¿_x0011_¯&amp;¶w·¿ã!ö3ÂËÍ¿âÑîL~)ê?L_x001B_Q¸ÐÖ?»¢_x0001_¢_x000E_hç?YZ_x000F__x0012_DÆ¿Ø0ê&lt;@Ñ?_x0018_£'Ùðè¿CXO\6Öé¿ÛUÆ_x0014_Q_x0016_Á?ÍÁ\_x0001_!Û?©¡Õ_x000C_ÍÃ¿6¼±ÆbVí¿_x0008_Í6aUä¿Eó¢UÔó¿÷¸®J_ ç?jÆµKTü¿8N¥Ê'}Ë?¨ÿS_x001C_dÐ?s_x0017_ÿ¡8eë¿K_x001C_â%42é?hÑìþcaå¿ÕÞlß_x0007_ñ¿;P_&gt;Rï?&amp;¿Á_x0002__x0004_ÊPé?,Nmúë¿wNmª _x0008_ô¿_x001D_Ë&amp;o*í?_x001A__x0002_]Äáô÷¿'/,'Ûï¿ð_x0016_Käô¿G9O%÷Ñ¿ÃT¡/Æ¿ÀÛè_x000B_ùÜ¿*T$Äe0§¿;Ë·'~@ì¿_x0010_G¼P­cÔ?®½²_x0001_qû?#y_x0003_ñ?B²é ®vö?¡_x0007_`_x0006_±áÃ?fFxßkËó?}÷$ÃÒÏ?³m§§¿Ñhà%å?_x001E_NÅ£_x000F__x0007_@4ËC,_x001A_;Û¿W*å)®µÐ?yÕö_x0011_ÖVù¿_x000D_n¦_x0008_ö¿®_x000C_²ùµ9Ò?ZîVo|;ö?ÄèÌª,è¿Ñ¨Üo_x001E_Ü¿ÞékWîïÏ¿-=\ 4â?_x0003__x0004_í_x0013_+J_x000C_íÃ¿¯[_x0005_Pô¿}Ì_x001D_KRÙ?c¦p [ç?_x000E_Õçk Í_x0001_@ú¨_x0008_Ô_x000F_Øã¿Ñ3HÃ_x0004_ï?Ô8Jgf_x0004_è?Ïå=÷à¿_x0010__x0018_êþàfó¿ë5Y_¤Û?_x0016_0øó_x0003_\ú?íòx¿g?_x0001_øV_x001D_¼æÜ?P_x0007_è_x0016_të?ÿ;V_x0010_Ô`Ã¿aû8²!»¿nÛwn¤_x000D_ê¿Hçó7´õ¿¿P_x0005_Dkµó?_x0014_:_x0007_ï¿_x0007_·²à=µÒ?øû_x0015_9à9?Ê_x0007_NõæN? R_x0002_%å¸»¿XÓ©_x0019_i_x000C_ð¿!g(÷¿Cå&amp;&gt;^ñ¿èp_x000F_w_x0014_Õ?ôX»_x0011_¦ñ?_x0004_ on÷_x0015_ð?ÚÆÌz_x0005__x000C_4_x0004_ô¿eto_x0011_ß¿_x000C_av]âBê¿ñÁºê_x0011_é¿²¶gãÈÃ¿_x000C__x001A_íc*ð?(ï?ß×ì¿:t_x0008_ P_x000D_â?*ÙÆ_x0015_Èé¿õí~9_x0007_ÿ¿òù/ÊÇ.¿ØbIQfNú¿¢t_x000B__x0003_Æ_x0005_¹?Ö_x0013_æ¿_x0013_«eñù¿21Y_x0012_Õ¿_x000F_PÞ_x0006_ç.Ì¿?*h;.[õ¿oI_x001D_9Ð?}êITØÚ¿_x0013_ç6¿Z^_x0002_@ìÓ%Þ¯_x0001_@Iwþº&amp;)Ç?6®I_x000E_Gý?f!]Éc_x0018_Ö¿ÒÆ_x0010_ÒÄ,Õ?_x0007_	_x001E_Ù+ª_x0001_Àõ_x000C_N'°äâ¿sõtÖAô?½Ì_x0002_ñb_x001F_ð¿I¾_x001A_³_x0016_ñ¿,lPK_x000D_ßØ?_x0005__x0008_Uev¶gSØ¿_x0015_®a¯ñ?M¡_x000D_rÏß¿è!a_x0015_ÛPþ?¥Zt_x0007__x000D_zÆ?_x000B_ãøYñOí?trò%_x0013_XÈ¿_x0015_Æ»_Ïè¿,ÕßY_x001C_Òã¿K_x000B_ÚÆò¿&lt;_x000D_gHÒ?ù¶Â7©Âñ¿_x0012_ÐDNÔûþ?fOyÊÙß¿kV_x0008_9¦¿á]NþÊê¿L_x0013__x0006__x000D_ã_x0011_ð?	bÇô?]&amp;ú¿*Që¿°ÁU"_x000E_ûî?ó_x0008_ÓÈ¡_x0003_À6Ú&gt;_x0017_¡ð?,%S4ÔÕ?Q®5ZÙ­u¿á'#_x000E_Ï¿O©8Í{É?msâÇåñ?GsV¡_x0002_@î'¢_x0001_1ã?öÉØ¿Õ_x0004_ñ?{T©g½Ü?{_x001F_/_x0002__x0003_§wØ¿áÆ"_x0003_°Ò¿?,¦'_x0006_Võ?n¿[õÑ´¿_|÷yÊ¼?_x001D_z_x001C_ZUè??t¥.j[ñ¿ó/»Üz_x0014_å?_x0003_"õó3Àï?_x0016_1½Øè_x0006_Ý?V_x0006__x0014_àÚÐ?FÝ²TÔ¿*uÒã&lt;Ò¿ Q_x0010_:ì?^×¹©ê¿Ý¥lÛ^Ô¿bÿ_x0011_;¶^ï?_x0013_(!Öýá©?ísÑ@¾ÃÛ¿:*_x0016_@^ÎÌ?_x001E__x0015_ËÌcëÝ?éïöÂ¿k_x0001_À,×_x001F_&amp;ã¿=½_x000D_¬Yã?*aìÝ:¿¿&gt;pWûê_x0017_à?è_x0001_ì_x0010_&gt;ÒÆ¿Xò_x0010_c0ë?ÚÕÑw ®Ô?px9_x0015_í¿ó?zéÌë?ræ¿K1°¤ÒÎó?_x0001__x0002__x0002__x0007_@t_x0014__x001A_Ú¿%9_x001D_¶é_x0007_Àç$|Á\ö?R_x0011_fö¡_x0004_À_x0010_ÞêÏ^+Ô?£gûµ»áÔ?Äý}Zjðæ?(tûù&lt;_x0004_@ÐÈ­²à¿s5¾Ó×FÕ¿ú;Ë!¥Ë¿ª_x0007_gyÞ?_x000E_ûÜÕÖõç?_x001A_ÇR¨&gt;å¿Þt_x0008_$|¢ï¿_JCÇüÛ?L{?_x000B_×ï¿mðwhÁ»÷¿$`w¦T;û¿ËÏÆ_x000E_Û¿XR¼jý&amp;ë¿æ"£øÏøà¿	p5åÁÂÔ¿ìmÓân²¿zZ_x0003_þ£ô?D1o_x001F_;´¿©%MIeÒó?w	·Ïà?²_x0016_½pù?6_x0014_¢_x0017_nÙ?_x0010_{¹@Ç_x0015_Ã?_x000F_ÅÒR_x0002__x0004_ñ=ò¿ÙqXÌÖÛÏ?_x000E_¹¡ò¿§	G0ó¿ß^áÛîTÈ¿ÐÝUwé¿_x000F_(?ü¦Éð?Ãº_x0010_Ì~Õô¿&gt;`!h&amp;¤¿+ç?Í°ô?-;ïO§À?P?ëSYí?hþW_x0019__x0003_âZ¿_x000B_ºåX«ß¿ù¸¥êð3Ã¿_x0016_ôÒÓÏñ¿Xö·Yñ_x0001_ÀZ_x001E_Ù¢È_x000D_Á¿Õ+ü'£¿*FãÃ9Ã_x0004_@Æà]ù¿^u&gt;[_x0018_Þ÷?+_x000B_8àÕâÂ?¼Éº8Ú?_x001A__x001A__x0010_´ö?-Õÿ14_x0001_@s|s'=Ö?_x0001_E_x000B_Ôà-é¿ßé Yzî?¢-¼Añ¾?Ï©_x0002_*¶RÎ?ÌÕ¹+tì¿_x0006__x0007_C÷Á§PÝ¿fwwTà¿Øµ¡Ð¿'Ý?_x000C_b²àu(ä¿jJ[ôÊÂâ?_x0001_(ghñR´?_x0015__GÊéý?G?¿!¨ö¿º_x0003_û³_x0017_°Ö?fLcj_x0001_@Ç÷WúHÌõ¿Ê«B_x000D_ó?ÿ}TÎfù¿ìçcÖKÇ?íØïM«?_x0016_tG4bÏì?d/_x0016_ô»Üó?þD`UÇ8ô?_x0010_yhÚ_x0011_ü?Ñ'KF_x0007_ë¿_x000B_º_x0005_&amp;_x0013_Ú?÷ªzWcHî?Úù_x0013_]ÍXü?¿e_x0004_ä¿vf/½à¸Ý?i»}Íü9ð¿¶q_x0004_åý¿Ë_x000E_£_x000C_¢_x000F_è¿rvK_x001F_/ø¿_x001F__x001A_b`Àä_x0002_À_x0006_²_x0011_û_x000F_ï¿OÿAÆ_x0002__x0005_Ë_x001E_þ¿è_x0004_ebjí¿UCÃ_x0005_dLÒ¿U_x0010_ÜwgÖò?_)~SÑ(ø¿°°.]Æóã?ë_x0006_ýôê_x0018_á¿á¨sÒ?¢_x0014_³_x0003_â¿)Î­o¹_x0013_Ü?ñÖù¸~bá¿gÃúúþ ?Eõ_x0016_:åì?Ù_x001B_¡&amp;5ñ?2hâ'ª³ü?¼{ÐFü?_x001B_ó´_x0011_¥_x000C_å?"¦ð,smä¿ýhþh1ý?á_x0001_&gt;»LÕ?_x0015_tÂ/í'÷?ÇÒà=ó¿5}-0ç?_x0002_@Å\ª`_x0007_äã¿º_x0010_¥O:­¿-_x0006_)Ê/íÒ?Ê6_x0013_¡ð¿¯¤¿'_x000F_)?÷/_x0010_Üºû¿ß_x000C_à¡ø_x0014_ô¿ø.»á?_x0016_jçLÇqà¿_x0005_	{µ_x0008_*°_x0005_@_x0007_ïè_x001E__x0002_í?b	_x001D_ßÒhñ?IJó¤Þºò?_x0018_b_x001D_+ú¤ò?@RgT¡?"9W¹¦û¿D¦_x0001__x0003_À8Ç¿ îÄÚXì¿Nl{	Íã_x0006_À}#_x0004_»_x0008_ÀySn2§ê?ºjà­lcú¿Ù	$3)à¿_x0001__x0012_(¶?n 3k_x000C_;î?.¬ÖðÚ^ê?_x0011_§_x000E_£Ô?!²;p_x0002_­Ò? &amp;_x0015_QÖ?k£&gt;&amp;_x0001_û¿K_x0003_#S}¢ä¿ñ_x000C_»âj±¿-JïÐèù¿¡R©¬Àç¿Ö+9t_x001F_.ä¿nEØ_x0018__x0002_{¹?ñÓUÑ_x0008_z?_x001D_ÎÐËsgó?Ffà5ï?ò?K4VFû¿Wåë¤_x0003__x0006_¿¾?Ù\'0¢_x0005_À¡SÈÍXÔù?Ñ_x001B_5§ÚgÝ¿]~P=¾_x0007_À­_x000F_b_x0014_¸ â?uùåu:_x0001_Þ?»A´ÀAé¿³ÝÜ?_x0012_/÷?dÃ¡Äy_x0004_Àû¿cm¦ö?g÷_x000E_¼$á¿º3d_x0013_wç?¸ûl²ñ??çêm5jÒ?AZÐ%IÔ?7­}öÝã?¶ø¤¥µÎ?¶CN³®º?û*q_x0006_ë~°?Ç´3ü½¶¿XQ/§¼Ð¿#7òÖýó¿ÃØÑnµÀý?_x0003_Ä_x0011_^ð?:o_x0002_ÝÊù¿;h(}L¿½&amp;Õè_x0004_ò?gGâÊè?_x0004_(Q&amp;ZøÚ¿	%*;èã?peí_x0002_å½ê¿_x0001__x0002_-ñXöºµ_x0001_@½þ:Ý¿,Þ¿:_x001E_rnÿîæ¿0§*_½ñã¿ ¬"Dicá?Úø_x000D__x0006__x0004_@wÉ!Îÿî?%Ü:_x0017_Oã?r*;~5Þå¿Ð,¢]Æ_x0004_ÀÛ_x001B_ô-æ?Îc÷c¬×Í?ùÆ`¸¦ò?wò¸6Þõ¿ÊXå_x000C_&amp;ï±¿-ÝvÀô@æ?±_x001B_¢µ¦r?h=üXõ?&amp;_x001B_"à»?d2'ÿ(À?bvâëÓ?_x0014_Æ|w_x0007_2õ¿ s=_x0008_¤®ï?üî&gt;ªý?»Ýñá®é¿_x001C_UÜ6ÊÕ¿¤IGÆòöÌ¿T&lt;X_x0014_IÔ¿gÃ_x001B_-AcÓ?àTßò¤4ý¿r=mÍ_x0005_ô?_x0001_®U_x001B__x0005__x0007__ü?ëÅä^½?Ðâ@éoè¿Rè óA_x000E_¿?2ê_x0004_ÏfÞ¿`,_x0019_Àk%À?èÃw_x0018_èþ¿&amp;kÞß_x000B_ì¿[±Jø_x0018_B×¿£IºÀ_x0003_À¼°ªD_x0001_,Ë?_x0008__x0002_6QÃéö?_x0002_Aw_x0013_Øí¿¦â¤í{_Ç¿_x0014_w´ºð@ê?Æ_x000E_®_x001A__x0008_Üç?_x000D_pl_x0008_ÔÊ?_x0002_nd&gt;µ÷?_x0010_clûD_x0019_ß¿ª_x001B_Z_x0006_Æì?êõ_x001E_âV]ë?Rb ö?2Mç¸_x000F__x0005_­?Ñ×(&gt;DÐ?ôå3ûà¿Oì	¿¢Å¿_x0007_Ä\Õ_x0007_èë¿êç-_x0005_ô ?VOÆÖð?_x0013_YØ_x001B_/´ã? ,2c_íç¿c_x0013_ZGK_x0014_ç¿_x0002__x0005_8§à&gt;'Xò?_x0007_·UÜ#ë?[õ{HÃú¿c&lt;êTU÷å?Û_x0008__x0001_È±¿ _x0001_F_x0005_´áô?ÆÒúæ¿_x000B_Ã_x001C_c½ÏÁ¿Ã'jî¸«÷¿ëe_x0006_ó³ìì?j©5iò?%r_x0017_]WNâ?]zED¢ñ¿`¢s_x000E_°ð?P(ÊóÆ?ô|Ë_x000C_5ù¿ßh_x000F_Ø©Ó¿hç@m½ì¿.ËÈäæÃÔ¿_x0013_v4q_x0016_çÙ?Íl _x0005_á?ðR_x001D_$91_x0003_Àê_x0004_Y«øÈ_x0002_@ßóäõ_x001A_uÒ¿ÜGfzðî¿4Î_x0019_F&gt;Ö¿öÐ«þá¶?6_x0011_íÂÚ¿5×)pÄå?_x001B_|"õ¿?_x0018_ú!kkØ?÷¶_x0012_0_x0004__x0007_:qÞ?~µË_x000E_ä¿çC°Y×Õ¿FnDùMlá¿§ó_x0010_6Âô?_x0002_·gõ_x0010_õ?V_x0006__x000B_."å¿È 0Krq¿'êG³ä°à?_x000C_Ò°é_x0014_ï?½°_x0010_õÔéç?&gt;ªÔ¾[ö?_x0001_®7½ÈÏ_x0001_@Ü_x0015_2XNá¿Dq©Ã»ã?úß_x0006_ìúßç¿&amp;£õwkæ¿Õ_x000D_¿øj_x0004_¿£â`ÿ]õ?ã_x0011_réfÇá?æ 1_x0019_Rê_x0003_@íxYàG¨Ñ¿H²¤f±å¿cúîåeÓ¿_x0017_tí_x0018_y_x000D_¼¿nÃE«ªë¿"ë$_x0002_s¾î?0õ|ö_x001E_¾¿Þ]Rê§¿±Ï_x0017_ûVP÷?_x000C_w³îðæï¿_x0016_9_x001C_î_x0005__x0004_Ä?_x0003__x0004_&amp;Â_x0012_¸Ü_x0011_ë?_x0004_6ãíï÷á¿rÊ\_x0008_uºÂ?îë1qt¤¿W|_x0012_ËÈ±ý?ù"2Ýä¿»_x0010_¯þ¥·¿­í}àòA¨¿£÷!¢ë á?n~w=ØIþ¿»P³ðÈ¿0àÞ)_x0001_@±Ý9Æ&gt;|Ë¿×Xê&gt; ð¿sB12_x000D_á¿Ã[_x0015__x0011_¦Õæ¿®_x0004_©×²Ô¿`£½}_x0004_Ë¿_x0013__x0017_¯/½î¿ð¾ô²x×¿ÊdC® ±ê?Â~%E°ì?ùvÙ_x000D_pLÔ?å¶ #OÍê?x$Fà_x0002_5÷?.»¢Î÷&lt;Î?;o&gt;A_x000F_5ð¿Ì	¶-þ¶è?Æ_x001B_ëSé¿»7Ü?`_x0002_²_x0012_©ýØ?"_x0014_"Ù_x0001__x0002_]_x0018_Ñ?pßîh­¿,õ0_x001D_¢"ñ¿±º¦_rÓÈ?~_x0016_A?äæ?Aâ_x0008_á²_x000B_ç¿Ê_x0002_ª_x000B__x000D_ø¿äK]¦í¿HwéÙõ¿c]µ«\jÊ¿¶_x0001_ºÑÐkÄ?Â1õzâû¿XÙ_x000E_X.ë¿å3·ÿn+ò¿]U÷_x000F_Ûò¿àø¯©ð¿_x000E__x0014_þ_pò¿\ðc_x0007_Íç¿0µôy\É?Í¸ÆËZæ¿1_x001C_)Ì_x0010_&gt;ð¿&lt;*°x!ë¿cÌ~&lt;ÞjÜ¿îª)wi_x0003_ë¿¦öü$²Wø?q³_x000F_5Ì¿æJ®¦_x0006_ø?ð°íÎËÆÝ?ÝÍDÆÈ¿Æ_x0012_¶º|Õ?rFs`À¢ÿ?ë³ _x0014_ª÷¿_x0005__x0007__x0002_c_x0011__x0011__x0008__x0001_À+.C_x0004_µ¨á¿ò¾f	ë¿ÀºîÕë{ý?+U¡*`Ð¿ØMÝóªõ?Üg ,5ÖÝ?ÕÚ_x0006_Oe°¦¿ê+p}Ê?0uÜÏú¿ècYÀ'Êí?V¤&amp;KÛ_x001A_ä¿ÐuRÁ´â?_x0001_ø#soÀ?%P_x0015_ó©KÞ?r*_x0018__x0006__x0006__x0001_@Øs;BS"Ü?¡_x0013_£òûë¿^Ô_x0002_ÏÀ×¿s_x000C_m½5¡ù?RW#»þTç?_x0002_ô_x0019_=Ï?_x001D__x0006_áySê?¨_x0005_W_x0001_ü¿wô®¡_x0014_Jï¿Z&amp;ÊÔê?o;_x0007_.õ?©!^_x0007_'ª?±ñÁE_x000F_÷?_x000E_],dZ_x0003_@Ú½ YJ\á?Æm¨Ã	_x000E_ã¿yÒÆKøé?à1xéàÃ¿4 _x0002_S_x0004__x0010_¿äBl¤Ïq¿_x0001_5£_x001A_Ì¾ø¿kÎß_x0013_üï?R.XãJû©¿_x0008__x000E_Õ?fÄü?8¾_x0002_8Ù¿èg*o_x001D_ð?ímq_x0006_µdà¿úB_x000C_eÔ?pâyqP_x0016_æ?­@_x001F_t_x001A_Q·¿Øí_x0013_Øã?NÚ_x0013__x001F_4î¾¿å_x0003__x000F_m«dÍ?_x0005_8ô/mâw¿­õ=@Í®å?_x000F_æY_x0016_Ìá¿Î_x0010_±é\÷¿Ye ­ÅÞ¿kÜ_x001A__x0007_¸vç?R%Ù	¨Ê÷?á_x0004_\Øå¿bÍªý¿r¯pÚã?_x0008_Û_x0003_ºB_x000D_ñ?®N-Oè¿_x000B_Z¹§#7á¿ÃN%ä¿_x0001__x0002_á_x0019_¬r_x001E_Éó¿îÇúmóþë?U["R?ê?èÚnw_x0014_÷?_x001C_Ö_x000B_&amp;_x0010_Â?ó _x000D_«Ôèô¿_x0011_ÇÿÚ£8ò¿¼÷j¿Ð½÷?.kÚ©_x001E_¿_x0012_¤à3Rð¿Ã]~ðªé¿&lt;6íþÀó¿Ä_x0013_4´$ý?+½¬¹9_x0001_ò¿ß_x001E_EiDÍ?g©ã~çæ¿_x000F_xS-Ç¿ÆÌ&amp;þ'ÃÙ?P_x0019_®¤Î¿5l/Ó¿WÄ4öô3û¿ö²Å??_x001D_í?¨òâ_x0002_Ãº¿öFÊ|_x000F_ÿ¿_x0003_ó_x000D_qÜõ?ÝB_x0016_ôú_x0019_ð?_x0016_c+åÞ×?_­,îÉ?t,fÜÞ_x0010_à?XÖþî¥¿_x001B_%_x0001_öÊ?øöq3_x0003__x0006_Tgã¿ÿz[À_x0008_ó?a_x0018_6ÃVbæ?=	&lt;x#³?djØI9ö?fE´ºh_x0011_Õ¿;'A±éå¿Ì¦Í&amp;¬w÷¿`9ÁÅ-Û?U:£ÓkÙ?)¬_x001F__x000D_¡_x0010_â¿±öafAõ¿ëÌx9t?_x001D__x001B_J_x0003__x0002_Ç?É.I2_x0006__Þ¿éß_x000F_¬4åö¿a_x000B_±OÏÈ°?j®u_x0014_Aò¿Ñ]ì&gt;á?_U²_x0004__x0006_Pý¿ÛFª³æbø?øÀ#~WO¸¿7¯ß~¸ó?Ðl_x0001_¨0ËÔ?£ÆÞIôø¿´/_x0016__x0005_v¾à?´·"²|^á¿-~QÁ»¿VíÚµ?ß¿Ù¤j£_x0012_6õ?_x0016_Ô×.tî¿Ä__x0007_Y$¹?_x0002__x0003_}Y_x000D_ç` ¿À¦(÷_x000C_ö¿6fÚ/PRú¿¯\ï-~nÈ?_x0004_ãúÃóAð¿§3M?d_x0003_î?_x000D_Ô_x001E__x0018_à¿Q_x001A__x001A_Ñ²?Þo4Óê	ã¿_x000F_Ã_x001F_À1è¿Tê`tY¢¿?¯"³ä_x000F_Ä×?G¸x¬_x001E_&amp;Î¿¯¨jm2ð¿Áa|4_x0016_æ?°­·¦#æ?_x0019_1ÚWÓ_x0012_ä¿xàº]·Ý¿ÌOLâ_x0001_Á?53í«®Ï?ZÊï·òè?[=Ó§Ñ­ñ¿º¥ÄdáY³?_x0014_k¤gJ±è¿ny^£_x0003_ïÚ?Ç5ðø?~O_.û¿ô_x001F_âLý?U	åÍ"ï¿{¾øÁB÷¿ÁIàô_x000E_Í?B£þ$_x0003__x0004__x0001_ü?÷ÀÃï¢Ö?v_x001D_=|üÙ?þC_x0010_5Hó¿bMe	_x0006_ÐÓ?IÚþÝqE_x0002_@7W-½FpÃ?!Ï_x0011_ÔÖ¿ßè:DvüÉ?#ÆBØ(þ?ûêÜZø?ºØ¼Îþ&gt;þ¿X_x0010__x001D_Lç?à)T_x0002_Jà¿]MÍ2ÀÀ?Ñ9»¬1cÈ?æ_x0006__x0002_y_x0003_Ô¿ë½Ð\¬_x000D_¾¿$7`¼wÑâ?CèÂ¤_x001C_è?(bwÓ¿½_x0007_Øo/à_x0001_ÀEr§pþ_x000C_­?íî_x001F_c)Uñ¿_x000B_0"uÌ÷ñ¿æ&gt;¢rï¿»ýâ©ÛÄ¿ÝØÅIÃî?Sfwûý¿_x0013__x001E_H³ÿá?kDk$9¿õ?Õ³³&lt;pXì?_x0001__x0003_4_x000F_?í³_x0002_ò¿rrà?_x001C_\Êø"Ø¿_x001C_ÏÙ*äíê?¼_x000B_aöÝ]Ú¿ÚqâZ|_x0001_´?_x0011_UªÑL2ô¿?gbUQR_x0001_À*BNQû«ñ¿_x000C_÷ïîÜê¿PõX_x0005_%!Ä?í_x000E_Ë£Ý¾ö?vÚu«_x0010_Ý¿_x001C_òßlö?v(oJá¿³]Rh_x0016_ËØ¿Ç)±b^Ã?¤ó_x001E_wtì¿Íú_x0019_&gt;l á?¥UáÛhÂ?y(Ü=_x001C_4÷¿-5}Á_x001F_ë¿yê+ð_x0018_6ë?ï¿Ðý»û?Òëy$eñ?×ú@»ïl¿?qÿ^åª¿Üä_x000B_Ü,á?BâÙà,ê¿×?À_x000D_õà¿NÃµ_x0012_vPø¿XÌÑX_x0004__x0005_9a¹¿¯ÏÔó_x0004_À_x0012_%_x001A_û-ß¿äGu$sâê?#¡_x001D_å÷æ?¥Þg±2ô?³j_x0014_'Ö_x0002__x0004_@Jô_x0012__x001F_è¿âÂ¼y­ö¿ï!³í_x0001_V?!à_x0003_âÍê?ÿoþÑHã¿9à_x001D_±sö¿{("öáH¿Ë_x0004__x0004_ù&gt;`þ?Ó;*M_x0002_¿`_x0002_Aà={í¿_x001B_STõüHß¿±?H^UÌú¿QU¡Âÿ0þ?çsð3ñ¿ùn_x0001__x0010_såÚ?Ín¸qhØ¿3ë½ÍD_x0019_ô?M½$E¼ó¿®\_x0005_©êò¿Îdëä¿Wbo­+s×¿*Ë_x001D_RÄ¿a_x0007_¢ò-Ë?òHt_x0010_ï?ÓvÍ¼ßá?_x0003__x0004_SÃ@ ä?3_x0019__x001C_õzuî¿â\Ê_ª}é?È%TI;õ?uþ_x001C__ÌEû?)]5_x0019_í-Ò¿jSïØÆ_x000F_þ¿º_x000C_QüâX_x0001_@?¥T?ù¿_x0013_=OXT×?fÃm~ùRÂ¿2_x000E_ÉÙîº¿2ß&amp;%^i_x0002_À!tP~û¿]@|þ¿*Å&lt;×²î¿Ã_x001B_¨&amp;_x001D_^À?¬ºÒ½Ã?äï4Ó?mRÄ¤ÿé?æC7½|¥×?_Ò¶;e³Ö¿W÷·dÕÙ?Ý¿%_x000E_3Ïä?_x0005_5A½_x0017_$ñ?Ü;_x0007_¸Lø?bXÎbù?ò_x0006__x0013_IJõ¿ö_x001C_ÍÐq_x0019_ä?_x0002_#ï¦Ò¢?%ÅûPðò¿Úÿ­Á_x0001__x0007_\ø_x0002_@³\m_x001C__x0005_á¿Oþ_x0015_&gt;½¿Ùñj¤¦·ò?-òUÿ­?Y]LÏ×ë?÷±¿½81Ó¿Â_x0003_*ºT#Ô?_x0008_÷APßÒ¿_è=×Nõ¿"/]{s,¶?÷_x001D__x001B_&lt;¨ê¿MÓêJüOí¿_x0008_ü­ê8ì¿éôU?0ÚÓ?'u¼+ýYÛ¿~"	(Ù¿ÏùÊ55å¿õê?E4Îí¿îVJvùpí?sîX*ì?WL_x0012_;C_x0006_Àq_x0011_5¬ÄJÙ?ö°£1pæ?ÄÊ÷?¯Ù+¾,&gt;â?GD_x0014__x0016_è?_x0003_º½¼ô¢÷¿\_x0004_,_x000C_ð?_x0018__x000B_ÞúUÅ¿ÇÀ Û»"Ã¿ÞÉq_x001E_å?_x0004__x0006_1_x001A_úÝ´Õþ?²_x0016__x0002_ËT·ä?~_x000B__x000C_E¬aò¿;htF×m¥¿iü_x000C_À?~.ÆDUÚ?¶÷$I©Ä¿ý_x0017_É"AÕ?_x0001__x0010_à_x000C__x0011_[í¿¼H_x000C__x0007_&amp;_x0003__x0003_@ïÐ«]N¹ã?º]¾_x000E_+ô¿ÏÔ³gàèà¿n¬K¦|8Ñ?vty_x0003__x0011__x0005_Ë?gïö&amp;´¿ÆBWÅ©,Î?#÷éýø_x0001_ÀM²OÉÈºÀ?lb.ãò?_x0002_Ñ{÷ïõ?ô	²ïÚò?lø±W_x0016_íû??_x0005_¬×Ïé?"ÊÀkÜ&amp;Ñ?î7l¦4Ý?_x0011_BÔ_x0004_Úñ¿E3A|å?y%_x0006_»ýø¿õ¨ÉÒüá?ÄèðsóWÐ¿_x0005_¤¶g_x0001__x0002_Ð!à¿afQÃ,}â¿^?òô1Ú¿3ù!8§¯ë?É_x0008_Q_x000B_7ê¿¢t64ïó¿~_x000F_o`_ò¿î&lt;/íJQñ?_x0004_q_x0001_$Ô¿Yñ+rØÝà¿p¥:Hº	ý?_x000F_Ê_x0008_}Ý?ÏúhcÐÈÓ?kÓnY³Û?·Oh¡_x0001_í¿©_x0019_DÜ¼çê?SG_x001A_Kuí¿Bq«Ô¤¿FZþë(?t_x0011_Ïx»_x001E_ï?þ_x0019_j_x0014_Z7À¿Ê_x0002_}9²ù¿TÏþÒ÷?¿*(ïú!Ñ¿×N2°N'ä?¡Ì.íß?ë:_x0008_Ò±Û?&gt;±AÕïñ¿6ç_x001D_&lt;èIï?còó@Pðõ¿®]¼ÿdâ¿ ^¼¼é?_x0002__x0003_6e=ùüê¿¨_x0008_ Eº?Ã£óSbë?ÄD,¥_x001B_Í¿Ì,è'5Ä¿á;vP'_x0008_Ó?Àí`__x000F_Hí¿_x0019_Î¶0Hò¿Ð»Ý*_x0012_2_x0002_À1Ñ_x0007_À2Uá¿^»_x0015__x0004_Ã?	3_x0010__x0015_(^Ö¿!îØøô¿pó"`G&amp;_x0002_À/ðwi\à¿7ÿc%_x0012_Ó?&gt;íâ=Óáë¿ÃÁmôÕçù?_x0001_&lt;zÙ_x0001_að?oÍÐ$ÙýÓ?©Ë	;_x0001_S·?9IFÚ_x0011_û¿/8S7·ËÌ?}_x0016_á¯íë?¨Ýn2«üß¿_Kh_x0004_HÑ¿è#Ñôï_x0001_@¶)e@yô¿_x001E_¥Í_x0002_å?1¹_x0010_ª;é?MävâAà?+Ù·_x0003__x0004_Ô1æ?umÌ¤÷ºá?À²Ü&amp;¡¬å¿0Æ_x0017_Øâ÷?ñDÊV_x0016_ö?W%_x0006__bò?ÚP°§Ä?_x0018_Ær¢òlè?&gt;ät9È?é_x0014_ª&lt;ó¿¿#q¶_x0006_÷??ðyç_x0008_@ÊMwÁ_x001B_à¿@(²0jÚ?!¾_x0001_¯3é¿_x0014__x000B_jÊ-ÁÅ¿Ã]´ù¿_x0008_¡¤¨â¿&lt;ï_x0010_¹!ä¿m_x0014_ Q,g×?@pOTëð?vî·=ðºç?Ê ±Úñ¿$¼Wð{ã¦?_®I¢_x0002_Ò¿_x0011_Eþ_x0011_¸âÛ¿1í48ºØ?ÖÉ±~¬°ì?®ê{Rùð?å³	âºî¿lÝ_x0018_Õsnï?&lt;Rø{ëÂ¿_x0001__x0004_bÖÓ¥ñÝ?¨_x001A_ùQªÌ¿_x0015__x001C_ÚQù	_x0003_À_x0004_ËôÂ\?è°´&gt;Öì?QÖ§ÏZå¿Bì!__x001B_æ?_x001C_uÃ¢Ù÷¿¹lß|qð¿°ÝÔý¿Öq¾_x000B_¬_x0002_ö¿èÉð_x000B_]â?à×_x000D_Eîê¿Ô'ñ_x001B_ÿ_x0004_ð?kv;àj®?,=Ä©bì¿­]_x000F_A©Gì¿_x000B_]§õyÈ?IsZ³ûñ¿l0;®×Ð?,/©Õtûª?BÄüh¿Nû¿ú¯jí	Zà?×Cw·'±¿[gÂá?Êý ®Ïæ?_x0019_Ü_x001A_·à¿c-=*ì¿ö_x000F_$ô_x0011_N?e;)ÁÄµÏ?¡¥³^Û?_x0002__x0013_ç _x0002__x0005__x000D_®?9_x0013_¿³Ó¿_x0006_ÙN=_x000D_Ñä¿Ô|÷Óµ?÷¥_x0017_[	Ç?_x0004_ß_x0003_j7ç?,¸_x0002_×¿^&gt;_x0004_aê¿_x0015_cKÍÈ7?¿j_x000E_Ù\Cd÷¿·_x0001_'_x0004_¹&gt;¿?nÙÅmñ¿d`Å_x0008_ùç¿+"á×/ë©¿aù2³ç;ú¿_x0019_Ö_x001E_g0_x001F_´?_x001F_)#ª±ç¿_x0002_}_n¿^Ò¿.(©³&amp;_x0003_@Ó@dø"Ð? m³Ä:à¿â÷sx`ó¿ß}¢íáËæ¿r¾ý_x001D_¹P£?uäV_x000F_oÑ¿M®8_x0003_]þõ¿¥ò²	j~ò?´ènÎ_x0014__x001F_Õ¿_x0002_'_x0007_È?¤`å-ÞÚ?5©ïþPhÞ?â_x0011_9M4à¿_x0002__x0004_&lt;Uþ_x0015_¥ø¿-©_x0001__x0013_½qä¿]OK_x0005_¸_x0007_þ?§åB{Å~Ý¿ÂûA§tÐ?f[»âþÃ¿P»E*ù¿­_x0005__x001E_N¸'Õ?nK_x0016_½Ñ?_x0011_ÁYK)õ?"n):SØ?]MÊþpwä¿_x0011_þÌ=_x0003_DÊ?¶õ _x0008_zõ¿_x0007_ëjj_x001E_¬¿YÝ"ça»Ú?D· M7ýÔ¿Ì»³_x001F_,Ò¿Mk!Üä¸¿`«ÖÐ_x0004_Üù¿Å2êwK{ï¿ùKÙX_x0014_eá?æ-ÅÒ4.×¿_x0006_MÆqë¿_x001D_m_x000D__x001F_÷?C³îØÒ­ì?|H|_x0006_ªå¿Wí}¡D_x0001_@ø_x0015_T*í?&gt;_x000C_qÁ|ø¿òûGä_x0013_á_x0003_ÀÅ°¹Ó_x0003__x0008_o³³?x_x0004_òEá¿bîdÀØ¿³ÎÈò7è?5M#bb7ç¿7Ä+_x0010_zxØ?ÿ_x0001_÷_x0018_&lt;Éñ¿_x0001_b_x0014_­_x001A_ï¿ÀGäÜc_x0017_ê?{YØ&lt;oÞ¿u'´6Ïõ?è¼0"Êzó?°®ØuÂ_x0006_À_x0005_CsûÔ?0_x001D_'_x000B_T_x0010_½¿_x0007_Ä¬_x001C_j¾Ó¿Ã_x0002_´ÛZ&lt;ç¿_x0012_J_x0014_± Jÿ?¥_x0004_gGMÌï¿G~3^aC_x0001_@W¶ÜóØ¿ïól3ÌÝ¿t-_x0014_÷_x000B__x0001_@9_x001C_(ñ¿C_x000C_FÊ&amp;ó¿Â¦=(çþ?ns!ùÅã?»YT`Ëèý¿øWG2'Fó¿WàøîÚéà¿¹¸t7°S¢?u¯Îì_x0002_@_x0001__x0003_Òÿ_x0016_¤_x0019_ì?iÐùTËß¿2rÊp_x0001_ÀÁÒW(&gt;×¿X_x000B_ª×Ñ?üÞÿ_x0017__x0001_@ª@Q§ífò¿lÉss¨?üeH;~ñ¿s#àQÓ¿IÍW_x0013_å×_x0002_ÀÓ&gt;ï+ïë¿¨jLpCÙ?¢0ÁÿN&amp;Í¿3¯Í'«Óà¿ôg(U¶¿ûÛõeZ°õ?ÂI_x0011_QÒ¿Ïk²y@Ú?WÐhÕ_x001A__x0005_ø¿m1zæ?ë¿,_x0008__x001C_4F¤×¿Hêäcø¿ül;u_x0005_Ñ?_x0007_§_x0010_ÉSÉo?_x0014_GPî¾_x0014_ö?ÉæT_x001E_ò¿sá["ò¿Â-ì¯_x000F_ô?_x000D_¬è1îq??&lt;,âÈÖ?lHü_x0002__x0005_¯~ú?gºÓ%Eß?Jz_x001C__x0019_ü¿;à²Ñ¹`ä¿_x0010_Y_x001B_ßT¸?£_R_x0001_õ¿_x0001_ÆO0á?dq*_x0011_BeÑ¿+ýÂÔy±¹?_x0017__x0016_}_x0019_kð?AëæÐs'ê¿ñ_x0007_u_x0006_ëaÛ?pìé?¢_x000B_Yt4hí¿G_x001E_[iãz´?êìl¶µ´Ð¿_x001C_´_x0006_+Ú_x0003_ì¿_x0010_­áª÷?	 ¬ bã¿_x0012_2öðí¿añÁ2ÿ?ìHÖ_x0018_¾_x0004_¦?_x0004_ºKßæ?ý4_x0012__x0011_÷Ð?S-Òf&gt;ù?*|¦¦kMä¿_x0010_=äºQ¿È?è_x0002_B]¾¿Ì÷@¡_x0019_Dî¿³MÚt¾Må¿(\å3¹ôë?Âü	c_x0008_µ±?_x0002__x0003_÷f_x001D__x0007_HpÄ?-w«k£nÿ¿# I3_x000F_!Å?ôúu+|ê¿ÜT_x0008__x0012_vè¿\Öi_x0006_ê½ò¿_x001E_QgL%&gt;_x0001_ÀÚ°y0fð?éÓ§)Û¿7%A¶_x001E__x0005_ã?_x0005_®]w3Ï¿³üZ_x0017_ùêÔ?lt{yþ_x0001_@Q)"çMs¿_x0016_@$WÈÒ¿à®ÍE_x0015_³Ã¿`êÏÃYßã¿_x0014_kgáiµ?HA&gt;ñ¿O_x0010_=Êâ?¯dV_x0011_]]è?«ÔÞ_x000B_ûTë?Â%P´])â¿]97IKì¿GXl*é¿QÑ_x0015_ZÄ_x001F_ù?#ÓgªæëÊ?bú§ôÙ¿CÜ:ºE.¦?°ÒPtd¤ð?¾2êÑÚ?ÈWÈO_x0001__x0005_=Çð¿½_x0015_©&amp;i'ü¿Ñ-8e3ô¿_x0002_@Æp_Ñõ?6Çh_x0004_^ÌÚ¿;6b·^_x0016_ñ?¬Eþ	vÚ¿_x0012_â{³Oä?»É_x0006_dþPÜ¿o={QªêÕ?EÐ1.´ü?²¹¨¸÷?HÑ4u«yë?×¤¾RÔØ?YÔ£ü÷Fô?§0ì2Íüâ¿-dB_x0007_`Ù?&gt;ð{#$à?Cn¶C_x001F__x0001_ÀÏ_x0003__x0015_´_x0002_@_x0006_ïÇú,÷Ó¿Æ$P£_x0010_Cÿ¿±_x001E_F2vë¿ÒÅ6 ÞÉ?0ÏC_x001F_÷|ë?Î	uÑt?u_x001B_Öi?Ò?.ëpkîä?_x0005_rÓ_x0007__x0001_ÀÕÿÏ_x000B_ë»ñ?¢Ö¢JË5ò¿º_x001C_õí_x001E_ô?_x0001__x0002__x000C_Å|_x0003_éÐ?ò`z_x0007_ÖÝ¿E_x0006_A;v\ë¿ÈcFpûà?X_x0002_³_x0007_1wÖ¿äEÓ"$Ï?U¦ÿø_x000C_Ø?.O#\³ô¿@e~êÚÉò¿ôºAUôPã¿Xr0÷¿`zVs½Xú?S®Bmó¿+­¥³ò?ßIn_x0005_ÏâÑ?)} _x001A_pñ?iù®ëý_x0005_À_x0019_!(`$¬?MyÓ«ÊoÚ?[_x001F_ÛMarå¿üSgCÎ5å¿Ë_x0013_¥+ö3õ¿`óK'£Á¿Ûu3=Ð?5|_x0019__x001D_`_x001F_³¿øÁÁ%Ï¿Ó÷ôØUâ_x0001_@oà WÝ?ÕP@_x000F_ã?^_x0014_~q·û?zÏãisÎ?Yq_x0002__x0004_¾_Ä¿ %^_x0004_ÌÀ¿X_x0005_Ì±Íá?G_x000C_?ñÙË¿_x001A_²ÜGßôï¿_x001A_Çôªáñ?_x0014_õRÄªè?.ÚÉ_x0002_ýÂÓ¿}ßW_x0003_jþñ?äK{_x0008_eÌ?·ÁÞÏGÜ?Ï«Ð_x0015_`Áç?_x000D_Ïe$ì?øÙ_x0019_Uóé¯?no"2õ®ä¿K¯5/Bç¿ª÷ç\TÑ?_x0016_rÍ{¢_x0001_@´_x0011_XN_x001B_Ð_x0002_À«Ý_x0003_ªîà¿_x000B_r°qÅÛ¿_x001B_ÿ_x0007_ÔøFå¿âáq¯¯Ø?fÏçºiÖþ¿MT¿£¯²?_x000F_¿Ý¬]ì¿3ÁKÆòH³¿Ù_x000E_Ï&lt;á¿kâ_x0003__x0001__x000E_dï¿_4_x0006_JÀà?×([õ×æ·¿_x0006_¨*òÔ¨¿_x0001__x0002_Â_x0008_N?Øù_x0005_@S=­r_x000F_æ¿êê­õ¿FµpÎË§ÿ?ªF'µGø¿à¨­ãêè?_x000B_"`¶F[Ó¿qÏ#j_x0004_×¿}áºôóÂå¿-Ôf]Hl÷?V~Èâ_x000B_÷_x0001_@ùúÚçêñ?$º)yÖ?èÏ6«Kæî?)_x001A_ÇÊJë?õÈo_x0001_¢â¿d?°Òríð¿Â_x0007_T_x0006_Jô?¢z_x001D_ï&gt;Wð?_x0010_¬&amp;élÑ?«ç_x000D_Þ)²¿7âºPë,ô?_x001E_0¶'Øë¿þ_x0014_å!dþù?¯L§7NÀ?_x0014_® ö9Ë?b_x0010__x0017_{8ü¿ëð^_x0016_S_x0003_À®B¥Õ]ÑÄ¿|_x0012_¸¤,0é?X7üD_x001C_jä?V(£_x001E__x0005__x0008_Ú_Ê?¼_x001A_ø,Sì¿[sJk_x0007_¢?A_V0&amp;è?iÂó_x0001_¤Uã?Á¸:§%©á?\·5jà?_x001E__x000D_E¾Uÿ¿Ðê_x0008__x000D_²äë?(ÐZ_x0004_xé?9Ç3ßê¿ Ç`]N?~A8t«Ê?Ü._x0003_ñ@É?X4+qJkó?y¹3göß??_x0007_$³N_x000E__x0005_ÀöÕ÷bmZá?º&amp;G[&amp;õ¿a4ùõ°{Ú¿Éå_x0013__x0002_já¿6XôöÞ¸¿¿ä_x0008_ã°Ñ±Ê¿µ·_x0015_.¾ñ¿¡ïJ'í+è?bcàò_x0002_ç÷¿í£zàåãñ¿/´_x001F_õ5û?³_x000D_=û_x0006_x×?_x000E_qþÉôÈÉ¿j_x000C_ë ,Ôï?_x001E_Ýè¡_x0013_Àý¿_x0004__x0006_Yèbb£ô??çjj9Þ¿¯9å§Éàë?JÜ[º_x0002_	_x0004_@gþÂôÊ:¯¿Ø@Ð2è¿û²ÐeKåá?_x0006_Ï_x0018_MKð¿Ò?lÔì!û¿ö_x001B_DLù?_x001A_ÚØ}kõ?Ø_x0005_ë?À)0ñ?_x0004_¯ó@UÓ?tIZõö?ÍÇÒ¸k»Ô?¤¿}pß½ñ?ÈmÏèÉ_x0002_Àå×¡¬3C?&lt;S_x0002_;FÞ?Íh_x0008_0Ké?Ãj_x0018__x0006_r¶ð¿_x0003__x000B_CßIâ?Tç_x0004_dý»¿&lt;c)í_x0017_rÀ?0_x0017_bÃ_x0001_	_x0002_@í_x0015_R=_x0002_þ¿ËÐ¯«Õêû¿²K?µ ÙÀ?A*_x0001_³oôò¿¨_x0005__x0011_Q¹ç?_x000B_Ð_x0012_U_x0003__x0005__x0011_!í¿b«zxïÇ¿K N+ÄØ?_x0003_Wñâoæ?Á&lt;Ô_x0004_}¨ð¿ß_x001E_F*zç?¡Rý,|è¿%âsù_x0004_½?_x0011_ù_x000B_|Q0Þ¿_x0016_â_x0014_Å?_x0013_îÒ_¥}ð?ò8&lt;Õ_x001C_çò¿Jf_x0016_nôóä¿/0ie`ØÑ¿»_x000D_Í)×à¿/NÉGóé¿ü¾O_x0010_rýñ?5¼òñLâ¿Ó_x0002_Í,üîç?6Ò`K-J¾?a!_x001B_j_x0001_!·?º_x0011_}ïú?!aáMkÜ?Uz_x000C_îå¿K_x001F_ôG#_x0017_ü¿Y`ýijø¿oK00RØ_x000B_À~%_x0015_Oì?_x000F_gâL«Ð?«N /nÝ°¿Sý_x0019_s§Ü?2´´Öhü¿_x0001__x0002_IråZ_x000C_oÀ¿;_x000D_¼_x0001_fcÆ?~_x0013_/K_x000E_`â¿C_x0016_*Ôýç?â_x0015_û#_x0006_Àâ¿Ì_x0003_ìôø_x0002_ù?à_x0013_Í_x0011_ý?%ÿkÉ?4Z_x0005_SðÏ?nú~_x0018_Ôåö¿ä¥Ý_x001A_£Àà¿*Ø[Ñ_x0006_¦ð¿I4²Pòû²¿'_x0013_Ôyñ?¹WßK_x0018__x0014_á¿=0·A	ü?Z_x0017_ý¼é¿õ_x001E_ kî?9C¦éð¿ÿêe×cø¿_x0001_µõ_x0018_®ì¿}ÏsAàí?g5qÖÉã?ÖóLouù?Pc¢69õ¿_x0018_@*e#Ð÷¿Ùë¿½_x001A_é¿©Û4Ì¥ó¿]'Ä/È»¿¶yF®xí?]"0ù;¯?°¤â_x0017__x0003__x0005_Õ_x000B__x0004_Àf0¬£¯?_x0014_ÔS¸¾Gñ¿ÙLäªxá¿è;'ØTþ¿ÍÕg|lxê?ãìãÇ}ó?_x000B_Û¾xäÔâ¿Ò¯_x000F_OÛ?ç_x001F__x0013_Õº?4_x001B__x0005__x0017_¬À¿Ïv[¾éÎ¿~¸v@©'á¿m,¨Ó	a¸?®MG5ø?kð_x0007_XJRÍ¿óµÈpa(ñ?ØÛ_x000F_©_x001D_õ¿`4_x0013_T-_x001F_é¿4ÈÆ,ZøÓ?Â'bÆ,âý?}_x0017_N_x0008_f_x0011_¦¿8üÝëÅ?A{D)ªã¿_x001F_WÍÐwFÝ?YÃky6_x0002_@@_x0017_"s½?Áq_x0006__x0018__x001A_ú¿ÈÝ_x0001_ ¿¿Êm.YþÛ¿¯T+Ð¿_x001F__x0001__x000C_^¦_x0003_@_x0003__x0005_rÿ¶ásÛ?ëï_x0017_öØ§¿_½ýº]ò?_x001C_ÍEð-ÃÁ?éG_x0011_óù:¿(_x0008_Â	(ü?#(Û1kôô?VR öýrç¿jÉ¯BhÍ¿£ýv{_x0003_â¿"{8Õ"êì¿_x000D_j_x000C_Äd_x000B_û?|A_x0004_Ýrô¿ô_x0010_Æð&gt;à¿2øï_x001B_{öµ¿£ (®ÍÃê?ó?F	Á¿ïÂBRâ?²~&lt;ÛÊ÷ö?_x0002_cÛ}¤_x0017_ý¿ô_x0011_Óº|_x0002_@íñ_x0001_°â¿þ_x0010_ÒoZØ?»½o¤Ã|Ì?S·Ïpß¿Ó¿.oX_x0015_ó¿©R©"õ¿_x0008_Ñ_x0004_"Ïð?[ a×s¡Ó¿;µ_x000E_ï[_x000C_Ü?.×_x0011_¥ð¿|·_x0012__x0001__x0004_ßÿë?-mpl_x0012_ï¿wzù^Vâ¿çnQ¬+ç¿_x000C_ÑV)S­Ê¿¢a_x0012__x001F_3©ï?_x0006_[|_x0015_Qè?;_x0005_°h©ò?'*k_x0004_$ð?_x0005_°B­/ú?lõÕøÃõ¿ý_x000C_'=ÉÑô?tv»R­Xç¿Ïk_x0001_ô,rä?3;Úmð?³?Õ" ù¿_x0011_R±N_x0014_BÚ?i#]_x0010_Ó¿g_x001A_õC_x0003_¤â?éjøÚÿ?xÄ	óÀß?³^_x0019_±úàÓ?n_x0010_áÛÀ~á?Ö_x0002_Fmá?_x0013_óa?{_x0013_Ã¿_x0006_ÿ9?Mìú¿× à_x0001_]Ò?êA¾¹Æ_x000F_ñ¿.:Dî	_x0014_â?Ý®ýS_x0006__x0006_Ô¿3vê®_x0015_ô?Í3_x0018_¤(Þ?_x0002__x0006_3Q¸cÖmÔ¿/_x001C_0òVè¿X'ÁÇaå?JLíäÐ¿4_x0018_ælÌDè¿w 'w(ñÞ¿ËN_x001A_Öó¿RÅö/F«Ç?AäJ¤$Ö¿ºÝO;÷â?½(û§Xdô¿_x001B_º¥LGÛ¿_x001B__x0006_ +ÍÎû?3»ø¢+_x0005_Ò?$_x000D_Ãaý²ì¿1_x0006_3ÕWô¿A*Øé¿Hkx_x0013__x0012_áð?_x0004_LÑ_x000F__x0010_ç¿-c_x0010_m5È¿DO¾_x0011_ÓÏ½?CV¬ûDñ?íñêÁ§-Ä?"¡»Ä_x0001_Ö¿¼½ÔÌ%UÞ¿8ä¬,_x0003_À_x000D_¯æÜZ»Ø?cÒÛNcãÖ?Ùi3.»ö¿¯_x001D_Z_x0010_í°Ù¿¸û¯g_x0017__x000F_ò¿Cs_x0014__x0002__x0004__x0002_ºø¿m8OEV¼¿*iÑZæ?7_x001E_b_x001E_0Øç?Qq1&lt;¦ò¿µ&amp;ô¯þ_x001B_¸¿QD_x0008_½!é¿_x001A_ì_x001F_J_x000D_÷¿øb~ë¬ôà?ì]ºÞöùò?_VÕ^¿Ò¿\6·Ê÷¿rX`ßtó?åµ_x000C_ ¦_x0018__x0001_ÀêÑ{h_x0001_ñ?¾éÿÚ¿kÛ&amp;^ö¿ÄÊûô?f¿¤£_x001E__x0005_Î¿^â_x0004_=ü±¿ÿ×:ê?ê»L(Æ¿wÓõfªç¿}âÌóë¿Âà9_x0006_è¿Åå5ÕmÁ?_x0001_¢?!¦rÆ¿_x001F_c_x0019_ó¿Á_x001C__x0017_È÷jÿ?¸¿¹D-Öî?8:_x0006__x001B___x0003_@±D±_x0006_çþ?_x0001__x0005_EØ²ê_x0016_ö¿_x001C_!½þ3úÐ¿S/À)þ?ÈYyk£[Ñ¿h}_x0003_ùÖ¿fTÏ§ð³õ?»râ¼l¦Õ?sÛ¢s@ú?	¶æ_x0002_³ñ?_x001B_]Êcé? á'_x0005_Jú?Â&lt;ýtDë¿=EB6N®½¿-%bÇ¿ù¿­Ê_x0016_Ðdò?ÌdI.ã_x0003_@_x0007_-È_x0004_JÁ¿&amp;û+çsañ¿ð¸_x0001_[_x0015_F ?_x0007_ô¤!WÝ¿^ÏÖ_x0006_r_x0019_þ?Ð_x0017_¢º?¹z'@_x0019_*å?Ò¯D$w$²¿ôÕÃkö	á¿%°_x0008_£¿_x0003_@S¡/ýèÞ?H¸_x0001_Ëhæ?[d¼.×0¿¿h4pWÚÝ¿_x0004_¹5±âzù¿ßÜÝ_x0002__x0007_nÍ®¿Îó+/¨!ä?+mÃ_x0005_ñ_x0005_ú¿Ø¹e¼¨XÍ?F§çFæ¿¾_x0006_:_x001E_ö¿UÕ§q[aä?MHý1ÁÕ?Ûd_x000C_7Ìà¿![_x0002_ZOà¿];"7&lt;ô¿ ¶ÿ\_x0002__x0006_@AØ0óí?DEËêQ1ù?v__x0018_;;7þ¿_x0019_Ö_x0007_­Ö¤Ú¿Ío&lt;#u@á?Ç_x0005_=ú3ì¿{_x0004_äxþ¿s#_x0006_É5ñ«?áMú_x0003_¿£æ¿×_x000C_)sá	ë?¦R¿S$G_x0001_À³_x001E_Mrûú?6Áá/Ð¿7á´Ù§xß¿ØT_x0002__x0017_	®á?Eïÿ¡XÏò?ÿÂ1ø_x0018_{ð¿%_x0004_×N.í¿ÕsªÚ§Õ¿³ïP_ÄË?_x000D__x0010_2c+oIñ?*ÍÆ	¨Êå¿_x000D__x001C_ØÛ_x0017_ç÷¿ªñ&amp;`àÞÎ?¦gû·_x0001_ï¿^Äÿ9¨ñ¿hn\_x0018__x0004_È¿"_x0012_6¶/_x000C_ø?_x0008_J,Õ¿"rèfCeÇ?6;h?kË¿·7q¯¶Þ?\DPà_x000F_zÞ¿±Ój!dK¼?^ÆNriîó¿÷©z_x0003_G_x000B_à?R±¬^õö¿û·sÛp_x0004_@q_x001F_Õôð_x0006_ç?ÈÖ=rÞð¿_x001B_bþ_x001C_ñ?+ô#Z_x0002_À=_x0007_°CÃ¿V_x0005_¼î{MÐ?ð_x000E_HX´ó¿Ït³aò¿)_x0015_ø2aØ¿lÄøé¿XC*Säø?´ßÀF^$è¿_x0008_"ëïfèé?¤08¥_x0002__x0007_*ñ?¢_x0007_ã5	Ú¿ÓÐRÒ¿;öGq­²ò¿?_x001E_Eµñ0_x0001_À½¨_Ò«_x0004_@ù\¬V5Ç?_x0018__x0001__x0018_ÙK°¿?j&gt;´1b_x0002_@_x0010_ó=!_x0008_ã?ë¾Vv$ò?¾È.jôñ?²^_x001F_npEé?h_x0006_&lt;Ï¢¿_{ó²è(Û?2¼^_x0012_S¯à¿oDÏ1±áÄ¿Ù_x0004_dY¨_x0005_ô?ßYm,S_x0007_û¿_x001B_@±±ë?üî»_x000F__x0014_º×¿[Ùxé|mõ¿H/:!5ÖË?_x0001_¨íÌu%È¿VÕj¨Íøö¿íkQ¤ÝmÏ?ç_x000C_ÝÖ¢Ô¿d¬hº³ð¿QY_x0003_QçÊ?_x0015__x0017_¢Þk_x001E_ù¿?WDÈÅñ?§öÂjð¿_x0001__x0002_º_x001E_ÎbFCù?&gt;þ4_x0006_$h²?rú_x0007__x0012_ßàó?_x001A_|&amp;¬0Ë¿J!E_x0008_aõ¿_x0010_)³%ÞÕ¿r©_x001F_²îQÑ¿V5õ6úÕ¿uõ1KHè?þäVê¿ýKÙ3Ð?ßò®º¯$ã¿Õ±É_x000C_á?pÅ_x0008_Ãò?ß_x001A_5Ò4Ü¿_x0011__x0007_Á?=´ú¿¨ª_x0017_n^¨?Â._x0006_òåÆ¿åÐÈßò_x0007_ò¿ÈáÿlñåÞ?_x001E_µ_x001F_FîØý?8½c_x0007_Ýå¿WH~Ñ¿Ü¯7øì¿7ñ6¯ðä¿ë_x001A_Ë@_x001B_íÞ¿ZµØ_x0006_ãÈ¿¥ó¼Z?AfÐDìÁ?Ï]ÎúAþÓ¿\_x0014_ðí!è¿ðÝS&amp;_x0001__x0002_ÇÆ×¿í³.Õ¼?ñK^_x0012_@_ñ?_x0004_-Ëâ_x0014_Æ?_x001F_ªþ¾ºê¿ðFXêuÿî?¯&gt;ÕÁ÷?_ ×ì_,ð¿ñ¥¥·À¿åxñ"W£ß?!ÓPá{Û¿_x0002_¬d_x000E_bìº¿2bK_x0016__x0013_Ò¿iØà_x001D_Üé¿ÕÛ¬aP¥Ü?~'1_x0012_­&lt;Ó?_x0016_û_x0018_÷Ú½¿2£_x001A_3_x0010_à¿_x0014_ùÞë  ä?_x0015_ý$0Å{î?þ?_x0014_k¿à?i_x0012_A|&gt;Á¿q!ïu~cï?OV?_g¦ô¿ü} Ó&gt;î¿Õ_x000E_RM×¿P_x0018_õcu_x0019_ý?ÇTÅ_x0014_¿¾í¿ê´wB|nò?·6ÅîÈ1ñ¿aÃ_x0013__x000D_I_x001B_õ?ª:	ûÍ á¿_x0003__x0007_æÕ²Ñî?+_x001D_¡ws&amp;½¿ ó_x001D_goé¿¸ _x0015_mQÊ¿+_x0005_.8å=ý?æhÙ§áÖ¿_x0004_d_x0003__x0001_â¿Ãôõ¼ºã?/_¶Òl(í¿®_x0015_`_x0006_ÝÇâ?½þÞµ&gt;ë?2ÇØäÀ¿å¦aÝ&gt;£È?_x001C_¯Ãgr,_x0005_Àáÿ3ÍØ?Ùm!­¡%î?_x0019_câD_x0004_@ã*	l0ø³¿ps[_x0015_ò?:@1À_x0018_?@«@älõ¿_x000D_5C·ò_x0006_à?íÅà?¡J {é_x0010_Ù¿ã_x0004_&lt;~_x0012__x0015_È¿-DÙ_x0010__x0003_@å»e)eå¿_x0010_Í³Úýµó¿0ö_x000B_!Õ?äaOÒ6?Þ?_x0002_@¦~_x0002_ù?M¯&amp;Õ_x0002__x0004_Ñ_x000F_ú?ºÆws¾_x0001_À'Ë¬^5{ö?ùã©0Hà¿Ïì;å_x0019_À¿_x0015_îNø°ãÓ¿ì×Ö@_x000B_â?_x0010_i_x0003_k¹ÆÚ?9%kÁ¥æ?W~_x0001_7	À@ù¬o_x0010_ó¿eýDFûùê¿æÎB ÍÎö?{ð0ç~õ?ÝX;_x0014__ºÔ¿Â¬_JÒ?¶o?§_x0013_³´¿êÈìÌx[ñ?®§ç§u'ç?¦Ï@hô¿äYoh±ý¿¯ÅÈNjù?ÙXß9!à?9Ò\_x0015_k_ð¿²{´Ê3|ù?àxD_x0007__x0015_Î?küE²(Ð¿SùjH1-ä?D¥®G­&gt;¸¿_x0007_ûÐÄiò¿eââ]Cí?§0g=pzÅ¿_x0001__x0004_m&amp;¤LÒ_x001F_ò?_x000E_ûÜNüÕ?_x0008_}gwÍ¿ÃãD_x0012_ó?ú©ºÂ³-ë?,gn¹_x0002_À²H_x0010_¯×å?ÜDÖ£ò.Ý¿L=Té3Ø?KÑ&gt;ï_x0003_Àñ¯Ev&amp;ó?*×Óo_x0015_qó?	Kv[Û©ã?9H^_x0019_ÞÝ¿.`s)±õÛ¿_x0013_vLµ^Á¿°f2eg_x001C_â?C"\ó¿_x0017_g¹ÈöÖ¿læÀ¹Åï?_x0002_ñó _x0014_Ú_x0001_À·(j[Ïå?·_x0016_o¾ì÷?_N¦e­ø?_x0011_G?Éáè?ÒZ}µ¥Ü¿Ý÷l|MÊ? _x0001_#­Çã¿Î_x0010_då¿K}7ºÌ?_x000E_æÔº9é?&lt;S_x0011_Æ_x0003__x0004_Ê_x000C_õ¿2MÎhÚ?«=ÔýÞ{£¿@q9_x0012_¿ÞÛÏf!ß¿ÞÉ_x0016_^ù?lìÒMÃÃÇ¿K"¨ë_x0006_ù¿jß_x001A_­&lt;gð¿ò	ê@5V_x0002_À©ÕÿÝÈ1ý¿_x000D__x001A_×=_x0016_¬ñ?rÚJÑ±ê¿A®Ï5î,Ø?­í"8	Ð¿Ê%B_x0007_äJÖ¿?Ùõ&lt;qé?s¸Ód@¬ó¿_x001F_J@_x000E_K¹Õ?Ô£Tc¶íÊ¿AJ_x0010_¤_x0001_c°?ãñ¤ò_x001D_[à¿ãÊ¸;_x000E_sà?r_x0014__x0014_Ù_x0010_ï?áó:Øýï¿¯.××:ß?_x0003_¾«Ýð?8EF¾¬¿]¡¶d¿ ûÕ_xÌ¿¶Ty¹C_x0005_ï¿báZ_x001E_&gt;Ó¿_x0003__x0004__x0008_òrÒzµ¿_x000C_²îx§?ï¿, ,ô_x0013_¿ô¿LL}JÎå¿ZiÔøæç¿wö¿Ô%!É?_x0013_ëàÉ_x0002_@D)£QWÖ?ß}TöÛð?_x0015_è_x0008_À:®æ?ö²\ìÆÉª?TË_x001D__x001E_[ò¿ýÃ¥ÅÇ{ã¿)_x000E_Í_x001C_Û³â?/æ_x0014_ù°ÚÜ?ñ_x0019_.ù_x0001_më¿'r·Jò?Ìäz_x0006__x000B_í?§%¾_x0006_zbÜ?çq_x0014_ãÎ¿3ÔçQáÀð¿Ø_x0019_w¸Ê-ò¿ëUÕ·Ñ¿Ìß_x000E_à¿îù_»?M[â;Èéÿ¿!\¨&amp;$Þ¿_x001B_Y»Ìç?miÐØH7æ¿f_x0007_t_x0005_³:å¿«¯$_x001B_Dï?®a´;_x0002__x0004_áù?_x0003_¼ _x001E_4Qñ¿ _x0015_J¯_x001D_ì¿_x001C__x001F_¤ÔOqñ¿cåTÉDKÇ¿_x0012_Äì®@_x0012_©¿¶_x001A_Uí_x000B_Úó¿Ö_x000C_¥_x000D_LÖ?_x0015_Ø_x0012__x000F_Mð¿ü`aÝ¤÷?	×¹!ÂÐ¿ÑgÁ/Ú;Ý?*«ÆÙt_x0003_@Ú°ÆbT§í?ÎaJuÌø?V·B£Ö¿ëíÎÐYMñ¿wT_x001B__x0012_(Ü¿')7¯fé¿O[8[-ý¿ÍÈý³Ý_x0001_@ØÂ,xð¹¿Äå5yÔÒ¿CY»)õ¿_#é_x0015_8â¿_x0016_¼a+_x001E_&gt;Ý¿=­p%Â?Ý´!ü¸?kg_x0003_ÀLÜ?·ï_x000C_Dºë?Å/bÿüÕ¿ÙW+l$_x0014_±¿_x0001__x0006__x0002__x0019_n½_x001B__x0004_¿¼_x001D_¢ç×?¿_x0006_òñ?=¡Y_x0005_Íï¿ò2vw­°?èw¹_x000E_(£Õ¿&gt;Bë*_x0012_À¿o|xîõñ¿cjïpDá?Xù¾(¹¿êíz_x0005_ä¿ï¼[_x0008_)¶ï¿weJ_x0016_ÂCò?ÄØ^/àÃ¿÷&lt;ø*E_x0004_À«È_x000B_s9Åê¿_x0005_ðB£ë_x0001_@©1	¥r·?þ_x0007__x0004_r0¸Ã¿Í©x_x0004_Üo¿¡çp_x0015__x0016_§¼¿ÎÛoï_Á?ÁóUC2ä¿6_x0005_¾Mï_x0010__x0003_@Ek 8ÒYÏ?_x0011__x0006_aËTÆå¿«{_x001E_V_x001D_Ù?xÝ_x001F_@¡_x0001_@ä¿:u³_í?_x000F_ÎÔQÏÔ¡?_x0014_kéàñbÙ¿FG_ó_x0002__x0004_¸¸¿±8Ä_x0019_â¿1&lt;_x000C_ZRÝ?Óöñà?²_x0001_9_x0007_ð¿«Á_x0004_£ó?=_x0017_O¼Ðëæ?â"/%Á«ó?õ]_x0003_¿¿ÂÖ_x001E_«_x0005_è?a_x001C_Vnî¿@ÌÂ_x0010_Þ?ºÓçPÏ¯¿Ä«^_x001D_nô?õ_x000B_Ú_x0019_Î*î¿Ù`©ÆÔó¿2Ö_x000E_®Có¿"Lù._x0001_ê¿Mò®_x0013_ð?ò¹¦Ô{aî¿_x0019_Í$@ 8ê¿$_x0016_	pÚ2ù¿È¿R_x000F_ð¿¶t_x001F_ _x0014_0ð?×8Ä8_x0012_¡¿ü­:«Àø?_x001F__x000C_D­_x0019_ç¿l¡_x001D__x001F_Sä?ËS3Y×Ý?öìÂ?@í¿Ê.U»Pó¿_x001A_é¿_x000B_¬_x0011_×¿_x0001__x0003_+8·_x001E_H_x000B_ê¿¸a1Ë1l×? C%_x000B_lì¿Ý­E&gt;Ï¿Lµ	mÁÙ¿'ý9_x0016__x0002_ç?ÍâÄP2Ô?X£Op_x001D_Ö?Z`C_x0011_øä?6B,ë_x001A_à?î_x0019_M´+"õ?_x0013_TÔmË?ð_x0006_÷wÇ¶¿w#¦_x0019_n³ä?1Ì­DoLæ¿_x0013_Ì_x0007_ßû¿_x0008_ÖK_x0003_÷_x0016_÷¿)¹ëÛ.ì¿ÂT{_x000D__x0007_DÓ?ª±_x0002_Oà?!uÔ÷_x0002_Ó·?ÝÂi±ínê¿Âë7÷Eúô?_x0004_âÈ_x0012__x000C_Ïü?_x0010_g¶ Ïdç¿_x0008_[v_x000F_±J×?x¾%ö_x0018_Të¿ñäb¤_x000C_ºã¿¹¬_x0012_kj´î?_x001C__x0006_¥[»¿2ßÎJ_x0008_÷¿_x000B_÷å_x0004__x0008_]ç¿'_x0015_ëÞ_x0013_ÞÉ¿¸ð_x0005_è?z_x001C_»Ð¤_x0018_î?cÀ;ç(_x000F_Å?_x0012_\o¡óá¿rúÇ_x0016_§fî¿+_x0015_õfÚÐ_x0004_@Ô|êjxâ?íOO_x0001_ÍÂ?YÎ]4¹Æ±? é\´?_x0003_ _x0011_³Úwò?F_x0007_]lØú?d±_x000F_ëÖØ¿j_x001F_E½6ï¿)Å?wÙÓ¿9^_x001E_Y´¿)V¹Åtê¿_x0004_Q_x000E__x000F_Ø?_x001A_æQ_x0004__x0002__x001A_ñ¿Áÿ_x0006__x0016_ãö×¿ç1à_x0001_£§¬¿.ãm´h§?¾ ÇùÁUô¿úÆ¾Þè¿@nÐí¢ë¿_x001F_g]3ê]Æ¿¸fM`ÁNÞ¿_x0014_{3ké?´xüyãÆç?_x001D_Ë,ñõ?_x0005__x0007_Ô¹uÑËò?'!X_x0001_µbÖ?¶_x0007_!Ú¾ð¿£&lt;ÖÑS}Ó?}íb_x0003_§¡Ù¿-#êÅ¹)ó¿¡:­p_x001F_eõ?_x001A_véÒY_x001D_Ó?Õ_x001C__x0013__x000C_Óä?µr®àà×Ü¿_x001B_Þùèxgè?1^ú¢ý0î¿HÂ_x0008_´¢Ò¿%h¾ÜaÓ?ß±Ï`5Ió?_x000D_T×ó_x0004_&gt;³?ô}Á{»_x0012_ù¿pIÈ_x0007_¡Æû¿n_x001D_fÔ¾?Kd_x0003_¬|¿_x0006__x0012__x000B_½tÑ?ÐØsÒ#.ü¿(éríðø¿MN._x000E_áß?_x0002__x0008_þïOòË¿û"_x0005__x0014_èâ?`'_x0015_²ãZ÷?ÖøY3QãÜ?la Ë_x0005_ß?¨¥ÛæÐ5¸?JW'Ý;_x0002_Ào%×~_x0001__x0004_Ë_x0001_ô?¡P_x0017_4oÓ?_x0003_\f1_x0002_iø?ñCÅù_x0006_Ù?ÆÊ~L_x0017_µ¿_x0010_Ã°j_x0017_È¯?fEKöÙ_x0001_²?_x0006_wêÆÞ'á?6kEÒ¡&lt;ü?=«V]7¸í?_x000D_­;öÀ¿+ï!±W#ð¿!$¾® ý¿ü_x0007_ß8:ò?=cÄqj÷¿nòp8_x0015_ò¿Ý_x0004__x0019_ØHÞö?®¼a_x0002_7±?OVº, _x0017_þ?)g8éå?éOØçA¼¿1ï¾¸;á?öûvÖÔ+è¿_x001E_¿_x001B__x0016_ýí?NDÖªÛ@¶?¢84°_x0019_v_x0001_@à'½üBÜ¿_x000C_£@ _x0006_&lt;®¿7½ì_x0012_²É?_x0019__x0001__x001F_ÍNö¿ç» ó9òù?&amp;À]Ä9á¿_x0001__x0003_&amp;¸Ü^iJê?³!ÆàÇaë¿q¼ü%_x0017_&lt;ä¿_x0012_'%÷Ù°ú?ý_x001A_¶k_x0002_¶¿Ç#éîñ«Ò¿Vz¹»ñ¿Í_x0003__x001B_¥UÁö¿§¢ùq¶å?ýY}üFÀé?_x001D_P(Þ~Û?_x0002_\¼n"ç¿³p_x0007_å¿eHíÃå¥ö¿¾ÖÔFcÅà¿Ûmçñ¶éò?pèu_x0012_{ÿÞ¿ _x000E_ß¡E_x0001_@}}HºªºÔ?6á'øÙÂ?)µ¬äv/¿lg5\$_x0006_Ú?Wh_x0012__x001B_zAã¿_x000D__x0011_sìÅ%ï?É}_x000D_üê?4®Õd¹]Ü?qÉ£Í£þã?l_x0015_ÞL`(Ö?¿ÈFìsò¿¦IÚ ¢~¿YrÈøú¿_x0010_8mj_x0001__x0003_gLã?pKëå­×?®êq!Ì1ó¿%n_x001C_Ylò¿Â_x0016_ß$z_x000C_õ?=l_x001E_	]Ýå?uF_x0017__x0017_-Ó¿ÿ¯Ò®_x0005_"Ì?W-ô_x0018_Ì_x000B_ß?7º,^.kà¿L	½ðÝ?!o}j_x0018_ð¿_x0017_Ø¦RY»î?æG¢^a¶?E«_x001B_Æ½Ò¿íÛæÚÉá?_x000D_F56ø¿qj6ßÇ¿'_x0002_ÂèÃ¶?_¯&gt;Ésèó?B ¯åÒ?'µ»Ì_x0004_ÆÖ¿¿ïBÀàÜÐ¿5Ìí¬dÆÙ¿ìS¿_x001E_å¿|2_x001A_^»Xû¿f¥\û)oº¿XfºXA§°¿è¹öä_x0001_7ä?Òïm»íÞÕ?DM4¨ß½à¿EÔ&amp;¶úç¿_x0003__x0004_Õ~­_Ü¿_ð_x0016_gôwæ¿JAõZ¯ó?U_x000D_å_x000F_E°Ú?_x001F_ç´_x000C_ì?°7$þëÑ¿X©³âsâ¿éóWò}RË?l°eß?MYø¿®MÆ¨å?Ïê¾_x0010_Ðúç?®&gt;¯sæJì?oþ_x0015_¾zã?S¯ÛÇ_x0012_¬Ð¿ã|döøù?ð;pKý®?_x0001_%Ü3cÞ¿.uæÄúÅÒ?HYG^M_x001C_ø?F¨_x0019_?¼´?0ÏVEâ?x_x0006_ovãÍ?2Ù¤íÿ?_x0002_=_ªçjñ¿îs0_x000B_ñÕ?§3zÏPê?_x001E_Ø_x001B_b¸â?îVø`É¿]_x0004_v/Q_x001A_Ú?]tï7¬Zó?'ÕGw_x0003__x0004_Bkó¿gk¶£_x0005_Ë¿r_x0012_Êµ½ê?ÌP\æI&gt;ã?°é²QÉú?¤î_x0008_ô7Uô?ÑZ	M_x0005_ê?-&amp;sÒó_x001A_ÿ?]Èq8èë?_x0006_;@ý)}_x0006_@ÔÀ!è¯û¿fy_x0013_ÒÈÃ?7çtí^Ìë?_x0002_áP_x0007_=CÖ?ÆE£ö_x0011_µð?Båyºäé¿_x0003_÷SA(1à¿1D"RçÕ¿Ü&lt;1_x000C_aïî?-h'_x0007_ØÁ¾¿.Ö-qïÐì¿WF}L´ë¿ºm_x000B__x0010_á_x0015_Ä?£"ú¢Ú¿Úq1×.ló?_x0013_[rÌ ¶?yf_x001E_ýKõ¿r,³_x0016__x0001_ûè¿´é$È_x0011_ë¿7`çU_x0001_@½Äj½§Í¿&gt;MÇÛ­+Ú¿_x0001__x0003__x0001_ ¾mÅþå¿²¯¨yMþô?ÜF,Á¹þ¿¦m_x0015_¼ý¿nÉxS+Rò¿¬1ÈMy_x0002_ä?&amp;_x0016_d_x0017_fÔû?¤_x0012_$[mê¿}ÝöÆÞ.è?7.ìH-!Þ?ÕÛîÐóÑ?Åï ï[ó?_x0006_ê_x0003_Cþð¿Û4øÉÍ?Ê_x000F_Ykú?_x000B_÷VÃþ?_x0016_¶©oü-Ý¿_x0019_Ý)´;ü¿_x0016__x0006_Y5ÉÍÔ?O­ö$ø?¼âÄ)ÿ?Þ6uá_î?5¤ÁãÞ_x0011_ê?º¤ùÝtø¿?]È±pNÉ¿}¼_x0001_ÂVªí?Ðý_x0003_ÙW	Ö?ë]yÑõ¿e½_x000D_Øî¿µ	W_x0012_löÛ?ð_x001C__x0008__x001F_©öè?mó±I_x0001__x0004_WFå?Ã_x0015_5ªÚ¾é¿_x0018_Èg·Ð«ü¿Þ{4§_x0008_Ïë¿ÓàbÙ^¯¿Ôí£ä«³°¿pé_x001B__x0012_%Û¼¿iöÐµ_x000F_Ø?D_x0016_ÂÂ_ï¿L"ÜÛÙ?_x0003__x0005_â_x0004__x0015_ü¿Ï++_x0017_2ý¶¿_x0001_&lt;vÅP?_x001C_[$l_x0017_ì?_x0014_-Ò=¾ò?(üîá¿õx ½Püæ?&amp;Ç§MIå¿üß¼"Ôë¿ÁÔ	_x0001_û?-°;¦M¤ù¿¹|7=6qõ¿§¥_x001A_íGÌ?3&amp;0D[&gt;ñ?OjwùKÎ_x0002_@1Fë_x0001_Bö?ð¥ºVà?¦9²½P5ï¿J?çã_x0001_|Ð¿j×©´©f?í_ÜØqÛ¿jÃ;&lt;æé¿_x0004__x0006_F:Ñ_x0003__x0002_ô_x0004_@s-#A_x0012_ÝÛ¿d@U§ì?qÑí`ó2ö¿_x0018_­ð_x0003_º¼¿¸q$Èñ?ÐùTà$fñ¿ÐÑêÑg_x0002_ã?\)ãªßÀÜ¿B÷÷_x000D_¤?}à.Ê³PÓ?*°nûIìÜ¿Ä ¯þÃñ?æ\?¢&amp;Ò?(_x000C__x001D_EóÄ?_x0015__x000F_x,æÎÐ?rè_x0005_c±þ?á½â°ãÿ?g¥4KÐ¿ñM_x0007_þ_x001B_î?&amp;Ï¦4_x0004_ó?ËG×µx	ö?Ñ_x0012_)l¨Ö?_x0006_m¥9ä¿¡}{Óñó?^Ê°^^ø¿_x0004_Ô_x0001_;5~Ü¿ó¢)ûæ ê¿)çÑï_x0007__x000B_ê?_x0005__x0015__x001D__x000B_ª?«ÔrjÜ?_x000F_(|f_x0005__x0006_`ÿä¿@78jXÕ¿_x0006_´îÙÈ*ò?ÿ\è_x001D_Aî?àQç³¿ÁþÆÓ_Þ?¾_x0004_g_x0012_ö?¼×"¥ í?_x0008_zñ¡Ø(ì¿i3·6_x0012__x0001_É?»À(0_x001A_Ð?~_x0012_MÃÞ?09ÐUwó?[Þa`Wcì?ß_x0002_½o Ó×?åyën-ç?má£_x0014_×¿0$_x0013_#úxú¿Ú|Y¢ãt_x0002_ÀN_x001B_dúvñÖ?yÓ_x0004__x0011_sé¿{a­\©_x0011_ë¿rrýËÏèñ¿_x0017__x0001__x0003_D_x000C_ê?_x0004__x0010_|J?T_x0001_À)9õ»º¼Ö¿÷#ù+ïê?D_x000D_¡÷`÷¿´3é¿å_x0004_é?z0H _x000C_·ì¿pFQ-à?æ&lt;¤I}Oõ?_x0003__x0004_¨Æ_x0014_Rþ¿9Õ7_x0014_2£Ð¿E¶B_x0011_ç?ñÒOa"Ç¿°t{_x0001_«_é?ü5I¾í¿)¿gCð?¬@ze_x0010_ë?¢,ÿ(²ÿ¿²_x001D_ÝáÅí¿E±_x001D_3Þ»ï¿W?Òx÷_x0016__x0002_@_x0019_ùÄÔËä¿_x0015_)À&gt;bñ¿àhQwö?nÕwª¹lü?*þßkx_x0005_Ç¿_x001F_éÁ;ç?_x001C_	_x0004_i&amp;ó?i±_x0013_@GTù?¨ÙV î_x0017_Û¿Þf{Ö½ß¿X««%Ý?°&gt;áYÌ§?QPíù_x0008_Uð?_x000E_Óã÷¿£, Éæ?l.[*Rsà¿®Y©Döõ?ù®]_x000C_§_x0017_â¿'[ó«_x0018_é¿½ÒÏÍ_x0002__x0003__x001E_9ö¿]_x001C__x001D_d_x000B_Î?p_Ð_x001D_4_x0003_à¿c_x0005_H0¡rñ?.0z?T_è¿Àß~vµ¿ú_x0007_Mø%ã?k_x0014_%`é·?e_x0002_Êpá?&gt;&gt;Dø(ã¿L_x0006_T4Ñ?|ð©4Îö¿d%_x0015_6Ï?²2¦ùøQ¿_x0014_qv_x000D_é®¿T_x001A_Û4"ô¿¹¾H_x0011_¹_x001A_ò?*JyÜ_x0001_´¿A_x0002_¦QF÷¿¼¤|©_x0015_Þ?(F_x0010_g_x001F_Ì¿_x0005_½ ù!Êÿ¿W´×Oí­¿(õòÑ_x0002_³é¿e1uc5®¿Ù_x0010_þ_x0018_{÷ý?wì.TUå¿ÒxÆ]rÝ¿_x000E__x0008_M`û¿'¶ô]Ü¿S?#g?H_x000E_69¬_x0001_æ?_x0001__x0006_äyý_x0013_~Ù?Þ_x0014_#U+4ß?B¸ÆQÎ¿F_x0006_Í6}_x0017_ì¿|ÍÎñ_x000B_æ¿_x0017_3A\7Í?¥nX	ònð?À_x0015_eÑ_x0018_P_x0003_@ÿ_x001E_GuÖô¿;'_x0010__x0003_Ì?åÖÚ¸Á?á\ór_x0004_äè?ÖÚ'D^ó¿;PÉ®ùÔ?¬_x0002_û0Da¿ÄIKó!ü¿ _x0012_B?³¿Ý¹î_x0018_=Ô¿,×APÏÔ¿_x0004_Ü_x0019_ PÄ?¢jWl_x0011__x0003_Æ?&amp;E mÖ¿'UK:O·þ¿m©¢îø¸¿½v'" â¿µ.±_x0002_fs?Ç©Ê/A/ã¿_x000E_u°ÄÎÕÞ?èR_x0005_¶_x000E_¤ü?¬÷GÂ÷?_x000E_.¥	ß_x0002_Ñ¿üR¯,_x0002__x0005_Îgå¿]è_x0005_¬_x0002_·ó?&lt;aKå_x001A_×?¦"¹_x0005_Ð?ÃÇ'£ô¿M?!sôá?Q©æg_x000B_ü¿_x000B_8_x0012_ém#ë?qñ,ÑéøÞ?¥_x0005_Uþ9\ê¿äâ×ÙÅ¿f¡âË|I¹¿E_x0003_Â$Õzç¿dd$a_x0012_;²?ÔDü°xõ¿ès_x001A_P(_x0004_ÀÁ²²Å_x001B_òï¿ÿ@ôò_x001D__x0001_à?CPW_x0004_fvè?!E_x001E__x0018__x000D__x000F_Ö¿¤iù_x0018_á?¼Ù4²­è¿­ñE_x0007__x0005_µ?ÙF2_x0011_Ð_x0015_÷?nà³vîæ¿Þ&lt;nB2áý¿·dÏöÓð¿(»_x000E_¦­ß¿\Ü=±h²ä¿YÁ_x0005__x0006__x0011_Ø¿öæds|¼ä¿3O_x0008_$_x0017_ç?_x0002__x0005_gk2ü_x0001_õ?¨ß_x0019_%ã?ý²F_x0014_sø¿¤(çXé¿®Õ$éç?_&amp;5V¼Î¿5¿4Ö_x0012_à?åö¸w._¿A_x000D_XË¿)| _x0007_rÄ¿¼p_x0002_P_x000B_ó?á4?Éaò»¿÷õµñÈ?ÞÀM/¨â?lð_x0003_p¦Ù?_x0019__x0013_¥e6î¿Xð2@ÏÍÕ?ZfÔEKéá¿ü¥p	9-â?(Ü_x001E_ÃRÔ¿_x000B_­Æ`­ï¿ _x001C_4FFÓ¿¶½É_x0011_TÍ¿_x0004_+|Hª.ç¿¾¦C«Ò Û¿*_x0011_W)#å?|x9=§_x0019_ó?wh_x000C_£Õ?þfV)Ùò?°!çÅÉ¿Z3_x0001_Ñöñ?Bÿ,_x0002__x0003__x000C__x001D_ù?G_x0011_ýØWÝ¿ëE$ÃèDó?_x0012_#Â_x000C_ó¿2Ñ:Gù¿eÅ5Ëù? ¦ÚÚõø?°¢X_x0006_!éñ?ý6&lt;+Ò×¿Ê¾_x0012_&lt;ãüþ?VJ?÷½?bûÍ¿Æ\ô¿&lt;qn_x0014_r!ï?Ø¿_x001B_ù(Ñà¿]ª"¤Ø¬¿çîZÁ_x000F_Úä?h2À_x000C_lÛ?þz»Zì|ò¿b²ÉØÛ¿º&lt;ãó»ú?GëÒ]U±«¿@Îlñç]×¿}Ú_x000B_Êôå¿_x0018_yÕï_x0012_Ð?O_x0001_ Û&gt;_x000C_Ì¿{L_x001B_[®LÁ?`À&gt;1ò¿15ìý_x0014_ûð?ò³7_x000F_²kâ¿jªÚäÏ4_x0001_À»Ss/Ê?`ÄZ_x0016_Gð¿_x0002__x0003_¬kn!	sÕ?Î¼_x001A_Ø×ú¿öàZA_x0002_@Áwt#ÿ¿·£_x001E_vÝt÷?É_x0001_ú©_x001F_×ð¿*¹_x0014_L¥ã¿ä.À)óÔ¿!ã_x000E_Ó_x0007_á?_x0004_5­=Úð¿3_x000B_0£O_x001B_Á¿2l¼½  Û¿|ôÕV+¨ó¿_x0001_$î?ø-Ö¿#_x001B_³é©ê?_x0012_àA0ÕÔ?»ñ_x0007_O[jÃ¿ÈX8ªÀ6Ô¿]ÜùlªÞ?!x#_x0010__x001A__x0013_à¿öoÍä_x0005_î?_x000E_×5µiìè¿_x0015_PÙ@_x001D_eý?º¬pµðÔð?îÃ/qJwå¿æ,÷cÊ¶ñ¿«8_x001A__x001F_g_x000E_Ñ?bqLÖ±iè¿êÍ-Wõ¿_x0011_?X_x001A_É»ð¿\#_x0016_Ú¸Ú¿ÒQ[}_x000C__x000F_Î_x001F_Ë?ß_x0004_-Ð_x0008__x0007_Ô?_x0003__x001D_i6YDý¿_x000D_´¿Þ(ï¿_x000E_¶Äñ	ù¿¼G.®ä¿7M×p&lt;?2_x0001_ÖæK_x0015_ú¿Æ_x000D_íRý?ì:	µÂ¿HW_x000D__x000B_ï(æ¿;ã~À?_x0003_ÀÔbE âÓü?¢[Koø_x000C_Àå¾³Q®ôð?êY7IN2á¿_x0006_*ð'_x000B_õ¿+µ}}êß¿_x0007__x001D_t&lt;ï?*17_x000B_f¬?Áõº_x0013_E_æ¿u¿yB¸¹ô¿0Ð_x000F_Ój_x001E_Ð¿_x0002_zÿ2AwÍ?É0_x0005_sô¿úßðOnð¿'Õ:"©ï¿ö)1ÕÔÙÁ¿ÿZQK6Ññ¿A]gÀÉ?êÜvö'ô?ÏSOrî?_x0004__x0007_´0MØv_x0001_@c¯£ÊÑ¿ß®_x0004_ª_x000D__x0002_¸¿_x0016_w¿ºö¬ð?KH_x0013__x0017__x000E_Ý?=e.µ|Õ¿_x001B_IEã¿­_x000B_·'Ü?"Céj_x0016_[ª?É44Í_x0007_È?Á×@V0ù¿bPÓÁ?ÉÊ¨ßáÊ¿¢"yÂ¹_x000D_ú¿Å_x0003_ìO!Vý¿G_x0007_C®Y/ç?W.x§E©ô?bùÚÆ"ì¿Ö_x0017_Qà¿ó_x0013_×ãä¿W[íÃ_x0005_ñ¿æÖ__x0018_Ñ¿Ï·°úâ?G_x0010__X7ú¿¤'Wâsò¿_x001A_SëÎOÝø¿hE¤Üé?DÊø_x000C_²ù?~üÏI¢£?¨¤¤ÈÕo±?_x0006_&lt;«f¦"Ê?]m*_x0004__x0006_èÏë?TÞ_x0001_w*È?sHJg³Ã·?Q	^lóBË¿_x001A_"j@ð¿Ãóz_x001D_£¤?,ëH-~ù¿_x001B_ø_x0019_s­þÑ¿_?#_x000D_ïOÆ?_x0005_\iØÌ+î?¬)Ö_x0001_þÕî¿_x0002_KÙ3*à?!iº_x001A_Ãû?-¢_x001D__x0012_÷¿øü_x001F_Þ´?ÛS"_x0001_tö?_x000C_=ã_x0010_Ù?·³µ_x000E_Ùæ?ê%_x0013_Ûº·¿F+_x0008__x000F_¤Hç?x¡ÚÞèø?G_x0014_×_x0011__x0019_öØ?¬ö_x0018_$©Mô¿W¬º_x0003_á¿êR·ÿêÜú?_x0015_9Ïlºò¿Ì²Ôë_x0003_ÿÙ¿4_x0016__x0014_'ç_x0018_	@R¥_x0002_ð$ú¿UöÀ_x0007_Ýe}?_x0012_R©´Ö	ä?_x0003__x001B_³9¶±¡¿_x0001__x0003__x000D_TÞ_x001B_i¶¿r&lt;Smî?_x0002_ToÃ_x001E_ÿ¿D¯D_x0004_à_x000F_ñ?Ü-¡_x0002_ñªÔ¿Å:_x0014_¯ÈÚ?Ô;_x0010_@æ¿+Z_x000E_~=Úù?ñSr¼2ß¿m=c¤_x0019_¥?Ñ©	¦Â»?ë_x000B_Ö_x001C_É?ÈÛÖ_x0002_Ñ¸?èdÆc]ÿÂ¿_x0012_1"Ùÿ?W³_x0001_Sgß¿¼£_x001A_ZP×Ñ¿Óÿ"_x001B_äÔ¿_á_x0005_üK³Ñ¿&gt;_x0017_¹L¸ã?ÁR^_x0013_ ;ü?ËL_x001F_G"Ü¿_x0004_~¤	I_x0001_ÀK¢&lt;!;Ñ¿G¶7p^ö¿úõE©FÊô?a+æcÖÞ¿_x0007_£0_x0014__x0013_qÝ?±_x0011_\¢fä?CõºUÖ¿2_x0012_­{ýÃ?äÐõ¦_x0002__x0005_°Ã?ÂU®2Ëºô¿'µµÖ_x0012_îÐ¿Ìnì#Â°á?ZÔ{ba(â¿¾°´0ìÖ?_x0003__x0003_óï7â?Õ®»_x000C_Rø_x0006_@))PiÌ¿¶'ôYÒÅ?¶9åqË¿ÙåìÁg_x001D_ã¿c*ÿ_x0011_Â¿°!6_x0014__x0001_vÛ?ìä=÷I/×?X#ó _x001C_ð?à0eÚî?8,Àfâ?è\NPê¿WÓü_x0008__x001C_û?øx&lt;f9°?f4_x001A_bb_x0005_ú?k_x000B_wÒyÙ?(ÈYÇ£Ý¿°( Ñ±¤²¿ãhq0Ó?G-Ó¢ôÇ?_x0016_|P)_x0012_Ô¿½,I·_x0003_@_x000F_1Y,Û¿/3Èù&gt;Ñ¿âIÊ_x0004_R«?_x0001__x0002_ O._x0003_¨ãõ¿±hÀå?¨4N_x0004_®'û?3	ØËµ?ä¬ú¡hå?!*¼ÌkÚ¿ÇêøÁð?3á_x000F_ñÑ?SõnÆÑ"ó?&amp;q-F_x0012_û?:|ÙÓ¿ÿT"#RÏ¿|x_x0005_=0Ã¨?_x001E__x001A__x000D_~Â¿ª¸û^»?Ðr=_x001A_µ?__x0010__4Ãò¿è_x0011_Ãmrß?=[Ì zË½¿_x0015_'\Ð_x0003_ê?_x0010_ê6µÈ§Ó¿_x001D_åg	Qû?Îv1Sèí¿_x000C_l'ñ¿_x000E_Ç_x0016_¹dBà¿D¾-hö¿^_x0013_"_x001C_h³í?&amp;¶B¼__x0017_é?¾);r_x0002__x0008_@ê¡ÈQ~³Á?í°_x001A_,öþ¿p²©_x0001__x0005_:Ìì?Y_x001E_}¨è¿¿[)¾Ê?ÿwb_x0010_Bå?íñ_x0018_3ü·Ñ?]¤®(n6í¿,8ºm_x001F_Jù¿Ù$'µWÒ?Võ£ûó?KÒzÑä×¿myqAéý×?ú)J_x001F_ÒÚÎ¿köÇq&lt;ì?%Î]/ã?}G%I_x0013_á¿_x0018_|óPå?ÅdãY&gt;ä?ü_x0014_äBä¿`¥#{)Íê¿$´ø&gt;®ð¡¿êC_x0002_tì?¬x	ßâ¿opá_x001C_Ô¿sjJÞá_x0006_ì¿Uj÷è[P?FKÛì_x0017_?Ðèfafú?_x000E__x0004_Ôï±µÖ¿¯è_x0011_6a?«1_x0004_·'ú?°sNY¸_x0001_Àíï_x0003_îh²Ý?_x0001__x0002_/ª­4îM÷?`Ä_x0005_[É¹ë¿ì_x0015_i$ùéË¿X£Öý_x001A_Ý¿ý]_x000D_éïË?ø~ÔjCÌ¿Ñ5966&lt;÷¿ñyxl©_x0001_ÀÃ\V²wó¿½hÝLroÌ?ö7¸ïU'Ã?_x0001__x0010_-D_x0016_ý¿NQ²\õÎé¿ ~ëòäó¿û¤n¹Ôá?_x0004_(ïK_x0008_¾â?ÆÞz_x000D_@£Ú?Æ¤4R­íÎ?_x0005_Û&lt;$­î?Ý_x000D_CâÕÛ¿Ü7;Ö\ÏÒ?g¹LÃÅñ¿TóNb&lt;ø?bÉB±Ö²Ä?z°ð÷zÔù¿S9Ü&lt;w_x001E_R¿_-FËÙßö¿¾¼%¥Î{à?$®Ïª_x001F_áù¿C_x0016_³EÊõ?M{_x000D_ø@_x0003_?_x0002_:ÿ¬_x0002__x0006__x001C_ò¿¯×Yâeë?Æ£.cmR÷¿aâ	.ì?a_x000D__x0011_ÂØ£Ï¿Ï&lt;?f§¿Æ?_x000B_éÔ÷Äñà¿(Ù_x0011_JÑ¿Ï_x0018_ûµÇ¿¥_x0011_ò_x0001_È®Ë¿h®_x0015_ev½õ¿¡ñx¯ké¿.~73xÃ¿_x0005__x0019_¹ù®Öó?3_x000C_ßØÁì?VN8Hô_x0016_è?_x000E_ª¬²éê?"»Î7_x0004_Eä?_x0002_÷+Óiuü¿ 6¤_x001B_ iÖ?Ûap¢ðã¿O+.(fnÕ¿á¤Z"Á×î¿ØÄ_x0003_ÿúìÄ?ª¸_x0018__x0011_tÉî¿÷ª¦"Glç?Í¹_x0002_;¦á?ü_x001E_{ç®Å?`ø'8Ýª¿qÐ/+þ¿ûqÐÚYã¿vÑûJÂÜ¿_x0002__x0003_büEã%_x0002_@Î¸Íë¿cqèáhpå¿Þe:_x001C_ÇO©¿ â#Âµ_x0002_ª?ÙìÜd7Òö¿ê-Ø¥&gt;¯ù¿U4U«OèÌ¿%æ±_x0004__x001A_Ï¿¨__x0001_~XÕ?÷aK|?8Î¿_x0010__x0007_R_x0005_A$¾?Y_x0019_vIú?h¦Õ)öæ¿ÏE_x000E_u_x0005_Aç?°´ê©Êé?¨z_x0005__x0018_À¼å¿x`4¸Ù?ëlÔy¿_x0012_ø?)­nO^_x000B_@Á~KÆM_x0008_ý¿«r\I}°é¿×í^Éæ¿_x0008__x0019__x0014_ñ¿ë¤_x0008_ÅÑ?-g_x0008_#.×¿ë6¦×åÆ?_x0019_o¢L°Òç¿ÑØÿÒ*ä?_x0004_·R¼¬ü?áØï(=?Ûi.î_x0002__x0003_Ö_x0012_é?øÄR×?U=ki_x000B_ø¿+M`Å_x001E_û¿FkRJ²î°?_x0002__x001C_ÂÞ_x0007_sð?G°Ì=ãê¿¹kó®DÙ¿_x0006_ª¶èÿ³¿aþË_x001D_éKó¿Ãü_x001C__x0017_µ_x0018_Ý?ÕÅzÈ&gt;û?å«ª_x0017_¤3Æ?Ú÷}	Ó¿PºrU?ïõ¿éÜ6ëà§é?3ôBþd ñ¿EøÛCwî¿;î,ëò¿´²_x0004_m#âï¿øwoÿ³í¿ç_x0005_(~×¿Á_x001A_×²{ï?JçÔábäà?Æ_x0008_·'µç¿ãýZ{Ú?¢¯æü_x0008_Û?FÍ oí?å_x0006_øÇ×û«¿_x0001_.)¥}sð¿¿FÁÅµò¿'Üûàú¿_x0001__x0005_¢_x0013_X_x000B_à6é¿¦á_x0008_ìë?qÃ¦ð¿|z¥R£_x000F_â¿øq¶Òúò¿À«/¿äÏâ¿t-tsñ_x0019__x0001_@G®`RöHà?9ù_x001C_úüÐ?YTÍ¯UÆ?0äÂR?·fCÁ"_x001F_÷?7é'¸ÿ_x0004_Ï¿Â|¶°_x0003_ ÷¿gxÈm±\ê?±\tÝÝò?úÿ?·ËÉ¿I*D.c´ö¿ÎCÓ)Ñò?Ô-=õr{ß?%ó;_x0011_Gü¿ó¯ú_x000E__x0001_@\â±õó¿ï_x0003_àÔ2Îï?8ýPÍ×ä¿!_x000F_l	Ðná¿Z¦Ci®±®?¶»Ý¨_x0002_ÀqX®Ù¿aT/ø¯íÐ?ÐBå þÌ¿_x0001__x0016_î_x0005__x0008__x0015_æ×?§¢Éç¿V^#»³¿Gà+_x0018_ZÉ¿|êÈ	ì¿A½ARàaó?/ô/ß¦ðê¿s»ç_x0006_ð?Ý8c2F+Ü?3Å2ÓlÅ?áÌº:ØàÌ?£³_x0004__x0007_³4å?y_x0002_;[.ï?_x0012__x001F__x0011_;øÀ?ÿë]§_x0018_µ¿)_x0005__x0012_)_x000F_ú¿Ú¹XýíûÝ¿}Oß£4ñ?¦áu?ÙU÷?Ë² Jð? :v¤;fê?J3t_x001A_M÷ù¿ÙÓ%P$_x0012_Î¿À¡_x000B__x001F_*gÒ¿_x0003_#Õyàâñ¿D°ð¨û¿dÑ 3l¦ú¿T6¤èkú?ËiH_x0003_bí¿D_xÎh¶_x0001_Às¯í`_x0002_¾ë?÷_x0002_=Y yæ?_x0003__x0007__x0005_Îpw¨°¿_x001E_	_ví2ê¿&lt;ðª9 ¿±³f«$Lè¿yR[OíRí?_x001A_]T_x0010_º?äá_x0002_èQÏî?_x000B__x0013_IMEö?Tp_x000C_;£Gä?R4^´4ñ?âîÖ[_x000E_æ¿óìsêfè¿_x0002__x0013_W7¢Þ?_x0019_tÃu««Î?rì_x0014_	û?_x000C_ø	_x0012_a÷?é@ó;,º?ö¹ì.ßÜ¿ësQÈ=1Å¿Bnw¸«ê¿ _x001E_¼PK¡ã?YrÑ±]I÷¿½àÈ´Vº?;_x0006__x0003___x000B_ÛÙ¿¥µ|0lß?¿²_x0001_G_x0003_À_x0004_"A&amp;Ð?CñOÄ¹wÂ?ÐOøulÖ?óýÿÐöÃ?9,ÜS£Õá¿_x0002_s_x0005__x0002__x0005_Âþí¿Àå\­Øò¿þ^ý_x001A_Ýñ¿Ê`¢K¯r³¿Òº*_x001E_D{à¿Ø&lt;_x0001_1ó³?Bµ_x0012_=)é?ðg%/Ò?6fJ(½_x0013_ð¿_x0008__x000C_)ôtã?jzÇgç³å?_x0010_Ò_x001D_x¾_x0010_Ô?p¿hT_x0017_Í¿TH\w_x001C_°¿l_x0002_UEÎ?Û_x0019__x0010_Êè¿;ÜådÈH°¿E_x001C_Åóëûð¿CyÌ~p¯å¿jeòØí?Àw~_x0016_ü?Kåè×Ó^Ð?ÚÖ­ü©Â²¿¶N_x000E_)j¼ó?B_x0017_ÿ,)ì¿b_x0006_Ýä?î¥_x001E_ó¿¨_x0003_uCwøì?ßH¼ïb_x0004_@(q_x000B_äÍ&amp;æ?[n4î?_x0006_Þ·øÚà¿_x0001__x0003_&lt;_x001A_ïbså?®¤_x0017_3ÙkÈ¿¿7ÿª¢.ð¿² _x0017_&gt;Ô?×ë¼éËâ¿/_x0010__x000E_×gØ¿mØøÉÌå?_x000C__x0001_Ëá_x0017_îß?_x0007_è¸´¶à?xÚ1ðòÙ¿Ù¨ xÜ¿×_x001E_áÈíx?£=©ÐrÏ¿E¤Éäs«î¿y¬r¤_x001D__x0005_õ¿J¢æÎ5Çµ¿ù|f3­ä?x}_x000D_óP_x0002_À®2º/_x0013_õ¿¥ö/KìÑ¿Â_x0014_ê­_x001A_½?ÚX_x0011_Lw_x0013_Ú¿¥__x0003_Wæð?_x001D_yÄÏßó¿âÏÏàXä?NJ?ªMó?»í´ú_x0002_óè¿»xêÂ[ñ¿'LkQ¢_x0016_ä?¬Øm?òÁ5?z&lt;Óe_x0006_@ù¦_x0005_d_x0001__x0003_N&gt;É¿&lt;_x000E_%U¢¿û_x0003_ÆH_x0006_ãæ?Ýä­xmú¿G¼_x001D_oéä?K¶ÃÖ(_x0002_Àjî_x0011_uï??ä?§ ¾Ûºaê¿E_p_x0015_Éd¿g)sL2_x0004_ç¿PíRü»_x0016_å?ß+_x000D_ÃÍ?_x0015_;¬ó\ôú¿_x000C_Yø_x001C_!Ó¿_x0017_Ôst!Ú¿_x0011_a_x0011_	ÛÇ?+&amp;7çh_x0011_è¿_x0014_Nc¯ù?&amp;?Ï	¿ä?ab¹¦3_x0010_è?_x0006_¥£jÐ?.mÐ=§Q´¿ÑEâÐÇý?IS_x0001_#^Ô¿V6h9_x0006_"Á?°$ÿ¶Áÿ?¶BPÝáÚÚ¿õ÷¿ÿÒ_x0014_Ë?	¢û_x0002_ÇHÃ?xö&lt;à#_x000C_ò¿­V´S®Ñò¿_x0003__x0004_Øîõ¯_x0013_Å¿Û94*·?â§ßÊù?_x0001_ªdãR_x0019_Ó?&gt;¸_x0017_ÌùLò¿ù;s^MùÅ¿°ä0íåç¿;º#_x0019_ðÕ¿ñZmDâæ¿JòÄÿSé?³:Êr_x0019_{ó¿³éd³¸ï?_x0014_:c¼cð¿û+¶¢Ð³_x0003_ÀwÄèÂ_x0011_=Ô?Èä§Pá_x0005_â?ø[â(ÄÑ¿Oã_x0011_¯izá?Ïu6æ¿cÍ»KDã?Þ7ýv¼?=wè _x000E_é¿É_x0001_b=cÅ?ÖòÅ|×á¿Þéf_x0007_Öà?ööð2N!_x0002_@ÃÊÀlâ¿h"Â£ãÀ?ÝÀyv_x0008_æ?ãöyo®ö?*FÓæh¼æ¿QëÃ_x001C__x0001__x0003_}^û?@Ó_x0015_³^ä?_x0001_,pò._x0001_ö?æ±*o¸íÆ¿¬Ù×Zt;×?¯a¤÷ìæü¿ü¶ââ?b®²¶_x0017_Ý¿=$È»¾ç¿ºèÑæÏ¨Þ¿T ä ASµ¿ÍPCVO|?ìªD S×¿F_x0012_ÃCÒÊ?¯3qy¸¿zñ¤kÅ|ø?|¯zà_x0006__x0001_ã¿_x0012_å«¡Ø¿ÀåMMO5ã?_x0019__x0002__x0011_ðÂÚÿ¿3H§3Fcþ¿ÖÆ_x001E_0úõ?w_x000F_Mo_x0007_äð¿_*¢A"¾ë¿Ä6Ïo36Ù¿Tt-{ïÉ¿á_x0003_Ô)ö?_x0010_ÐBDHÌó¿F_x0003_A(à¿H'§§_x000D_rÑ?¶_x0017_×²JÌ¿x_x0018_ùÀ3îÑ?_x0001__x0003_«Ä_x001E_[Æ÷?MolXm4_x0001_@×÷ªÀÝÙ?	_x0014__x0002_ÿUEÎ¿6¥É´&gt;µ?á$ðï_x0007_çã¿_x0002_Òõ±]ª¿(zaO_x0008_©?{º-eÎ?È÷pp¯Äè¿Sbçlz;ñ¿Ð¸h`-í?_x0001_¯{_x0016_xeã?Ñá_x0013_à_x000B_AJ¿là½½ç,ß?Ý_x0007_÷_x001A_Vàø?$3ö_x001A_ÿ¿yi¢6Yôé?_x000F_ºÜQé¿+m!Pi_x0011_ã?_x000D_ÌÐ­¢î¿Ùz;_x0007_·¯ã¿ÂÀèôlôû?Y_x0001__x0018__x0007_ý?]F_x0006__x000C_VÝí¿7ñ&amp;H¨Ú?ÏF¾Û?zºJ½«6±¿¸©lii³ã¿ý_x000C_ñ¡¡?_x0008_Ô6²ZÏË¿0÷_x0001__x0002_3ÞÈ?¸è³Éã?¬û-*Àä¿¡oÞ½^[é¿¼"Ý³á_x001F_Ö?øY·"Ïæ¿bÍõ¡Ó?¼xÈâE[_x0001_Àw_x001F_]_x0004_ÙØ?Õ0f0Íß?/ÄÔq_x0002__x0003_ò?mq%â=¥¿Vô_x001E_ÖCQî¿U¼+_x0013_~¶Ù¿îÓLjwÛ¿g¾|{qã¹?O¦_x0016_8m¸¿°àiÑ_x001B__x0005_@âê§&gt;6s¹?Ðé9^Òrü?FÖÁÖoã?49Bë ¨û?_x001B_%U'â?_x0004_Èý¿_x0001_@µ{_x0008_Ëö¿P_x0001_:DÑ¹õ?_x0014_¦~;ê²ß¿ö/_x0008_-h\å?Mè¥Iáïã?ÜØøFúï?Ãh/½~_x001C_ó?«¡Ö^_x0014_ô¿_x0001__x0006_Mé#·Ì´Û¿ý¶_x000E_¡ 7º¿ÍbfbÜ6É?_x000E_°þíà?\_x0013_¥9\Ò?b3_x0015_ç²Ûõ?pe¥gä¿¸¿gÂ¤Ñ?_x001E_ _x0002_"åô?í¾_x0018_Æyçå?\5v¡&gt;rÉ¿££W_x0006__x000B_ñ¿2ïß_x0005_Hò¿*HS÷(_x0001_À)ÝàÚ_x001F_ò¿î]_x0014__w®Ó?tÌ%!£-×?»_x001E_£áÏÂ¿À_x000C_¼ð7_x0001_Àî7þV[è¿_x001A_{2«ìtõ?ëE|yü0â?gÓJõ?_x000D__x0004_y£ÝFþ?¡ÂóèõôÝ¿+ÿ{ú·á¿_x001B_ÆÐ¸Ì¼?¬{_x001A_ÄÖ%á?ßñ'=Ô»ù¿Ñ'CW×ç¿ÇW×_x0002_Á¢é¿_x0003__x0003__x0005_é¨ß¿ê1ÖÀcç¿_x0002_}Ä¯_x0011_ì?ãö_x000E__x0002_Ôí?Öc¤ðWº¿ÍQæ_x0010_ zç?BY_x0010_k@ã?&lt;Û±2_x0003_Ð?Z_x0015_iô?¯ÑÄæ(×_x0001_À#ëq_x0001_e_x001A_á?Ç¬Ë?ö¿_x0005_ÿsA*ÿø¿º/_x000D_P|ï¿[J2þ?¡_x0001__x0019_"ÍÙ¿X¤Ê°W×¿JI´·Â¿_x0018_|Cø_x0004_à¿=Yë_x0007_ .Ô¿±_x0010_Ý¹ßeÆ¿E_x001D_ðáÁß?_x0002_ÿA½äð¿.ÅTÏñ?px|½7Ö¿5;_x001B_m`nå?ÀJÊO_x0003_@Ó*Cotê?îé è½_x0005_ô?/{_x001F_[ß?Ò?°1æO_x0013_î?Æ«0_x001B_Æó¿_x0001__x0002_LkG*_x0004_é¿ÔëX¨·¿¨_x0015_ä0_x0015_¶?+4ö*¶¹¿¡_x000C_jRõ¿I)_x001B_:d_x0015_ú?¨$_x001E_ì_x0010_Cô¿¡Nt-2?&lt;«~§I_x0017_ø?Úç4QÉö?17½O¸ñ?ÂÊ µªØé?Ù_x0004__x0008_!VÜ¿_x001A_»½Ðb_x0004_«¿p¥þuuõ?SÅ(È¶É?_x0010_´Ê,ò?_x0018_hÿYhý¿ãÑÎøW_x0007_æ?ò=[_x0015_PÈ¿ßHíøÌÜ¿RS!ò4Uî?u´5wýã¿(ðkµ xô?_x0008_2ì Þ?er÷µ×?k0ú_x0011_&amp;â¿×@gM?À?éóa×?°ôÔÉï¿ükD&lt;ô_x0011_á?é_x001C__x0004__x0005__x001B_ïÙ?_x0008_¿_x0017_Ý­à?ÆúY[¶¿»Î;ã_x000F__x0003_ú¿_x001E__bkàÄ?§¤èÓÓm¡¿{_x0018_³YÄÖÖ¿6à4ÖÉå¿ÑxâÇ_x001A_ô¿	Ýæz.Âõ?÷(lÇuô?x´mé_x0005_Oó?çÛAMÒRö¿^R_x000E_Ð!ÀÍ¿p_x0016_z+Ëò?BO_x0002_É&lt;¹æ?,.ê)_x0001_à¿k¦2ñ©qµ¿vK;éZ$ß?½Yö´Ï¿}¥Ô,CÖ¿ÑÁFÖè?_x0002_B¡£LÉ_x0007_@Ã_x000B__x000C_ï'Ù?Z_x0001_J½Ãæ¿_x0002_4?@µEë?z')¦én÷?_x000B_ÏÚ_x001F__x000B_qß¿´`»7É_x000F_ß?ÕOû^&amp;õ?©û¨:Çä¿½XµÿÌÍà?_x0002__x0007_Ø#ñ;á_x0006_æ¿YHÄÔ¢þ¿`­F)_x001A_;ã¿¬2à_âö?_x0012_^®©ö?_x001A_H_x001F_:Ç¿._x0014_ò_x0019_º÷¿ÄÕ_x0004_³#Sõ?ê¾5_x0019__x0003_ð?P9g?x_x0003_»?:S°`º¾?*_x0010_Ý8Ú¿¿Ò£¼ÕÌÑ?_x0003_:ïÕã?¢çÉã	4Ù?_x0011_cÄCIí¿ÿ_x001A_¸Ç_x0019_å¿_x0007_lÙ¤ÆÌ¿Ø&amp;±_x0011_Tà?×ºxóÃ??¯Rt;ó?&gt;õ×íë?qü)Ê_x0005_Ì?%ÍÔÁRó¿iFXÅ#ôÐ?_x0001_êçÕø²?¨ÐÑ*_x0018_Ø?_x000D_*q[·Ö?Ã²««ß&amp;ò?_uíK01ð?=LzA »¿_x0014__x0014_s_x0001__x0004_úw_x0001_ÀòÞÙv+Àè?XBíh_x0015_û¿d_x0015_¼Ç}Ù¿~é_x000B_¢òVÎ¿3_x001C_P?Ò®Æ?û[«|sªÝ¿¶O£b¸­¿aC(¯æ¿_x001B_=GDò?âÔ¥Âþ¬ó¿¹cç_x0013__x0003_ó?ÎúñöËÎÜ¿$ùÛRÒ_x0016__x0002_ÀÈ+6$húò?_x0002_`òú_x0008_}¢?51UÓ	A¾¿	ÕHê4\ç¿éÀJ_x0015_Áñ?¸&lt;õü_x0019_ÎÙ¿Y7ØøQ&amp;ô¿ys_x0003_9oÞÁ?èb_x000F_Nàî?çZ[&lt;4ú?äéXR"_x0006_ó¿ÿ°}lÎÕê¿@d`5_x001A_ÌÌ¿£r _x0004_Ó¿9_x0008_å_x0016_¿²µ?_x0006_?2þUö?bê_x0015__:í¿z&lt;TW_x0008_×?_x0002__x0003_ñÖÂâª±ô?;¡&lt;#Ü¿_x0003_¡?_x0011_µ¦à?FqB®UÀ¿ä|Éhåç¿_x000C_â_x0013_()_x0001_Ì?fxlQFÔÈ¿ÕÝe»ö?G_x0005_x?ÛTã¿7jã{{nö¿T¯$Åþ¿ÿÐlIàø?èéÙåÀÜí?X»¨ïÍ_x0005_É¿qE_x001B_ÚtNá?sÂ¨iUÝ¿ó_x000E_Òeè_x001C_ú¿ªØ8×ð?_x000C_0y|w¯ú¿+Ú_x000F_ä_x0006_å?æ4N_x0011_Õ_x0018_ã¿ú-ë¤óá?Û·ÜXìëñ¿LWøÆà?°óÖßûâà?q×Ê_x000B_"Á¿Ð_x0011_$Svâ¿í_x0001__x0006_ Ôø?Î¾ðÎîµä¿?Ky¤4á?¿_x0013_iõ_x0007_í?7_x0008_¥®_x0002__x0004__x0019_âó?Nòb06!æ?·ïFÿýÚ?mV=gõ¿_x0015_|"R¦ñ?l£¼me4Û?)ö¢áÉÀ¿"_x0001_ÙãG¤Ý?/5õòÍFÆ¿ d_x001B__x0011_fÕ¿nÔÍÌ)6è?þFR_x0006_î÷¿Ä@t®ö?PéPà}Íü¿àÆûH_x0005_Ø?3Ë;ZrJÚ¿ëó|Èÿ´ø?Î4_x0001_cuä?C.Y8ÿ¿+lÞf1ò?uþÐ_x0003_Zñ?XóÐ¸ê?ó+¿O_x0019_Ù?W.6_x001A_mù°?ÝÌ½_x0011_à´ï?D&lt;hÛ?_x0013_¾_x001F_¢¿#_x0003_ö&amp;¿Pâ¿ÊôËØ!Â¿	kQ_x0014_ø_x0005_Ñ?&lt;­S'Âù?ù_x0007_;³sô¿_x0007__x0008_¬vT+Uîä?dæ¼:½à?­Àð?êï?¸_x0018_­Éªïô?éZÃ¼\Ä?þº_x0006_w_Íý¿_x0005_1_x001D__x001D_Iô¿ùe¶_x0002_p«ã?¶_x001E_ô¶ê¿_x001C_ræ-ÉZÔ?höætÅ¿Jà_x0011_øX!ì?B[8._x0001_ÔÐ¿ø X»Øx÷?S%¶­²ñ¿2³à_x0004_àpô?Râjâ/Âô?¨½_x001D_·_x0014_Ä¿ôó}§-á¿rÁ'_x0011_é_x0007_Ø¿Æt_x0017_u_x0012__x0013_ò?_x000B_÷¢ù¨ñ¿VÊË§B®ò?q*_x0017_5Ø¿	´_x000B_DÚç?Ô4|kÖÚê?Òú±©¬ô?ñÿêÌWð¿È_x000F_g%ª£¿_x001E_gBÿ°ç?VUL§n_x0003_À?wã¦_x0002__x0003_íØ?åLh_ã¿_x001D_CîhØø¿_x0017_-ÊhÆ?~ß_x0011_°zê¿"_x0019_W¥?Äí?ÞàzL ø¿¯ú_x0013_äIà?]_x0018_©m¢Ì?òS_x0003__x000F_dDø¿ÃV&lt;Y!;Ø¿±ü_x0006_mç?ó?ÏûÝ½Åð?ñ_x0018_3½_x0014_Z¿ý[s¾÷4Â?¸ª©ªÛ¿Ç¸KlØ¿_x0018_"¬u_x0017_Dç¿_x0008_®rÓ_x001C__x0016_º¿jOEú¹_x0003_º?_x0014_Û=zõ]å?_x0001__x001E_ÊPDè?ô·OË_x0013_îô?k_x000C_þIý_x0014_í?b_x000B_Ç_x0010__x0019_Ò?Ï)å!ûí?=¢1L_x000E_Ç¿)gºô½¢ì¿ºUÓ¼Nî¿3ÒÌü_x0001_À_x000B_	èÁ_x001C_Ð?jÄ±¨´Iö¿_x0001__x0002_ÕDEü_x0012_Ëà?;^_x0010_mÞ¿c(_x0010_}Ð¿Aó&lt;ün;Ú¿öå5_x0001_×?Dþ_x0018_ôê?4¼óùòâ?ðP32ÈÇ?ï°¸/`?÷?'Z_x0015_RAáð¿_x0004_ãrgZèð?S?ºhõð¿µG Ã3ì¿Æ²_x0014_Îìâä?ÜÁÁdÚä¿#'(6_x0015_Wÿ?ÄcÓ^_x0008__x0004_Þ¿_x0003_;_x0004_µÃë¿/ÕÚù×â? 1Ö%´LØ¿öÆ~3±â¿è¯ÔÜªà?gT6_x000E_ ñ?G¿hKº¤å¿%g¢B? Y|â_x000E__x0017_ò¿Å´¤u*#Ú?DøTq´¿g¬'dÛ¿Wn^á0û?ïÉdê¤¤ú?vÖw_x0002__x0004__x0003_ê¿jÓHzCÊÎ?[£ÿÄ?_x0002_&lt;Q²7ë¿_x0015_mùÀ;ö?_x000B_°ÂKo_x0006_ÀÜ ¸üüÛñ¿vý®Gí×÷?_x000E_,_pw¸è¿_x0006_Ü"¸fàì?ò÷¹§îÃÆ¿_\9_x0016_õ?+­d_x0012_ãî¿¥9)ëº¿e-_x0015_Hóãá¿_x000C_vÉ_x0016_×_x0004_æ?öVÌKÌjõ?P¥9_x0017_|Ú?~¸Aú´¿xÙ_x0014_kg¡?i&amp;#7_x0003_@º3l_x0017_¡ò?ÍÌ*lü®á¿©¿Y{¤}Ð?àl»üx_x0017_ã?_x0001__x000C_Ø_x001E_Ñ_x0002_Ò?é_x0002__x0006_nBßÒ?L_x000D_NxÑgä?¶©ÚH!và?æ¢R60¿PÞ÷DEjû¿7]ä¾í?</t>
  </si>
  <si>
    <t>7054d328675f2d53b82b1e23c54e19ac_x0005__x0008_ÞÒÞN_x0007_Ê¿eÄGXÒEØ¿«Ñ_x0006_QÈþí?O_x0019_ðnì9ù?Ì\ìÀðð?ý_x0018_Ó_x0011__x0003_À_x0015_ü_x001F_&lt;ð?`@`_x0019_Yø¿Âô&amp;_x0010_HÐô¿ÀÒáV_x0007_Wï?¸þôæÄ_x0003_@ªÑX_x0018_¾Ké¿ô_x0005_´Æ_x0019_â¿]ã%÷%ñ?&amp;õ¼?0¬ok&amp;âÛ?!û)é×¿£ì\£´å¿Ó0Õ_x0010_¶á?°uèØÖ?®·öºá¿ì+_x0015_Þ/¿_x0001_@¾G_x0011_ôo³?Dd®õB_x0019_è¿rCt_x0003__x0002__x0002_Ý¿ý_x0011_b$_x000D_0¶¿ü_ìòü¿O=çÈâ¿_x0004_Ö¸Î^Ùô?Û]äÛ¸K²?sïùñö¿Cb_x0002__x0005_.Dé¿CnÔöÐfz¿_x0019_¶¢Éhqò?ù¢?,@â¿¬&gt;W Âè¿üL:fóï?lÝ}_x0006_ùÌ?£Î_x0004_`Û?_x001E_@½ÒÊ_x001B_î¿õ­¤_x000B_{!È?_x0008_Ô_x0006_Müî¿ öjÞ6GÄ?³²NûBZù¿©ô_x001D_Ëú-À¿_x000F_\t_x0013_ºèú?_x000D__x0018_rZDbÕ?_x0018_Ê_x000E__x0017_qÙ¿a1GJ»ô?¾ _x000F_æ&gt;_x0002_è¿"#n_x000E_È_x0003__x0002_À¹_x000C_­×¬ð¿£}WP¿û_x001C_4_x001C__x0019_Ô?ó¯_x001B_|'ö¿¢O_x0006_×_x001F_á¿«ñÓ=ru_x0001_À§F )ª±¿©Å/á_x001F_vÔ?©S0Çxoè?óÔg_x0004_Y4Á?i¬_x000D_£1Íå?a8²Ò&gt;_x001F_Ò?_x0001__x0006_ÏTÎj~_x0008_?¼iô Bæ¿ÇN¬_x0010_3±Ñ?z_x001A_Zs¢3û?uC©±ÅX_x0005_À÷K!Æú_x0007__x0005_@p¨:_x000D_;½ä?*õx_x000B__x001F_Ìæ?U Ô_x0001_©õ¿¹à'_x0003_äR¿?_x001B_¼nüæè¿)f$j_x0017_Ó¿+ñ3aÅô¿Cæ_x0012_YOÙ¿R; ,_x0016_á?Èèä(Ø¿m«´\_x0006_ã¦¿m©_x0002_Ö=ô?_x0002_½X_x0012_¸Úâ¿U½¼T*³Õ?ÿS²áv"ó¿Av&amp;F·¾¿£EúÓö?ÿ¦Ea­Ã?p;7N_x0004_À_x000D__x001E_ö³;/å?þ±L³_x001E_ã?_x000C_öO5à'Ñ¿ökÏ:_x0016_Yá¿»Z'@aõ?`Ú¿ï×¡å?û._x001F__x0002__x0003_4_x0013__x0005_ÀÚ¢cOzì?üßjý­õ¿HHä+_x0017_æ¿_x001D_Ù©Áç`Ø¿j¯µ}3_x0018_ß?zs_x0012_òáÞ¿eE1¥ùá¿ñnjþ?Ë@ò&amp;?¾Ò?D_x0013__x000E_7d¡É?)aì8ømñ?&gt;&lt;_x0019__x001D_	â¿_x0003_:ë42@ð?üPT)âÙá?¢_x0002_³üÉ?ð_x0017_ß_x0016_ß/ø?ò9ô_x000D_zñ¿¯êk _x0016_õ¿.xHç:àõ?®_x0019_Dâià?_x0008_Õ_x001F_X_x001A_Åò?+_x0001_ïÉo-Æ?îi©fHaé¿_x0019_5Q_x0001_ø_x0010_×?'UË_x000D_I¦ó?B+æ!·¿ÈÏÙè¿_x0017_åøÊ³¸ð?x&lt;=Ëà?_x0017_ËÏ7Jë_x0008_À_x0013_H_x0008_~ò?_x0003__x0004_Wy7_x0005_RAõ?Dp_x000F_÷bö?£@¼_x0003_èí¿½÷ÇèÏWô?_x0007_÷=¡Cð?ª­nÃ§ø?_x000F_WKâo´Ü¿z_x0004_í'Vö¿_x0014__¤'7ñ¿#_x0003_"°_x001A_´¿íyõíYÁ??¼B¹Î?v]ä¬Qî?§g?à÷¿RAÓí¼_x0002_@_x000F_nãå¬?_x0014_pCKSÎÝ?}_x000B_ dN½?_x001C_DiÉEGã¿Cè¹,öæ?¢!$sFÔ?|°h¾2§ç¿5_x0008__x0001__x0017_ú?_x001D_³Ù_x0008_oô?1ÎãïÛ?Ó©à_x0019_ÂW_x0003_@8¢¼}_x0019_Ê¿HÕ1w·é?é%:=	ÀÞ¿)¬^1­Ë?_x001C_^VéYåî¿@/Ñ_x0003__x0005__x001D_q»?3Hiu@ï¿ó_x0019_I¾¿¦â¿_x0004_Bà8¤_x000B_°¿¹9í×7·¿Ë'ûÙ_x0016_ã?iúL7àAÜ¿Ì_x0015_²­ÐPë?½'&lt;zå?&lt;ÝE_x0001_ÝxÂ¿Øl_x0008_L.©?9ÿÒM=;Õ¿K[é_x001E_¢c×¿4_x001C_òÏªè?Û?3?V_x000D_í?fùO,îÀ×?¢f_x001A_ìçÒ¿sTRÈ!_x000C_Ê?,§Ð1çØ¿r÷`¬Æ_x0003_À_x0018_UÖWc_x000D_Àdê5ìßñ_x0004_Àû_x0015_7¢_x0008_bç?G}zÔç_x0004_@ðØ­Õ¤fÁ¿Bkë_x000B_ÛÑ?_x001A_ß~_x001C_ëâ?-r7Ù»·Õ¿î_x001C__x0002_£|kÔ¿¨9iõéó¿û_x000C_uó+±?_x0010_Î¢_x0001__x0007_ó¿_x0001__x0002_Ùó&amp;£bö¿aú½ªd¢õ?_x0006_Óç8éÚ?ÝDíX$Wî¿á½ªö\ýö?_x0010_¥§Ûô¿Ö©nBÖñ¿l_x000B_B~à5ì?¤U¼Á&gt;ç¿¨ _x0005_.N¸Ë?IÍ"]AÂ¿ISR_x0018__x0013_DÐ¿çJërrÈÎ¿æE2_x001F_¹×Þ¿1sEnë2ô?&lt;wüÜLÚ?Q(ì$L¼ø?èõ~çw^à?@0º	úå¿'¸Õb2Bè?o°¡Dø?­t`èÇôó¿_x0015_M¶_x0006__x000C_×ö?Ô6+6b_x0019_ê?Í&gt;_ì?_x0004_¨×²»å?_x000E_â_x0010_W_x000B_Ú¿T òjë?Ö_x001E_íÅì¾ã¿­åG^ïuç¿_x0004_Y¤_x0012_8dô?ç&gt;8_x0001__x0003_8y¾?°³vÉ³Ü?6_x0012_]ï¿ì¥¬Ö&lt;ê¿å;É¶ÝQà?P_x0019_Àz÷¿º_x001D__x001F_r_x0002_è¿;R4¦¦þ?o¼üµ|é?²Píqû_x0002_Õ?w _x001F__x0018_5_x0007_÷¿_x0017_Odwö¿`_x001C_'«©_x001D_Ñ?hÒ¯°hÕ?sd&lt;å_x001A_{ä¿ãYãû÷?.u*eÊ¦â?¿_x000B__x001D_û?»ÏP_x001A_Ó]ý?_x000D_y'dæ¿×_x000B_wÉþüÜ?ÑÙ¥¿_x0013__x000F__x0003_À&gt;_x000B_]³ÖF×?º_x0014_\XQÛ¿öÄÙJ¬±Þ¿_x000E_&amp;qù!è?¢Þ6W)_x0017_ê¿&gt;ÖiôÀ_x0013_ö¿XhoMþú?Åî9Ãatý?CJGK¹Ýü¿ôcµwTö¿_x0002__x0005_ÔMð§í?Ì#'`!ø¿B&gt;5¿ì'ç¿ëÃIðâæ¿óNÓÐûÒ?j_x0014_Ó_x0004_Õ¿^/_x0019__x000D_C?Ò¿S¿¿¡&amp;ù?\_x0015_þ5êÚ¿[}l_x0001__x0006__x0012_ô¿ì_x000B__x0017_où÷È¿éjÖdëxã¿P¢H #_x001C_÷¿©ÀÖ´ÑÁ?µ­ÅÉµQô?_x0016_2Äôó?g;5ìðî?íiDô_x0010_¡æ?à$_x001A_ó?*ø$^sE¹?n»à@Üá¿ô_x000E_]¹:MÑ?]j9ß_x0019_ê¿ØÚ_x0001_fÉØ¿q_x0003_!¤_x0005_ð¿ý_x0004_Ö(Ñæ?y2]_x0008_WÌ¿ã¢ùú¿_x0006_Ö8éÔû¿Ðí£Óç¿þ_x000F__x000E_MþÎ?­Bîh_x0003__x0004_îQç?rt"õ_x001B_°½?¤]_x000D_«äÄÎ?RÈ8×#÷?{¸{\ä¿}º~NwÑ¿ÒZÞn_x0007_ù?_x0014_-üUmOÈ?rp¬-~_x000D_î¿_ðgõO××¿_x000E_»¥è¤_x0013_ó?îÍdëÌü?óµ[Ù&amp;%ô?áVzõßfñ¿1¸_x0001_ÈU_x0001_é¿&lt;_x0015_ÐmÞ?Âu¾¿À^Ë¿â9«-R¥?,ïÿfì?[íÄ_x0003_fæ¿\ÐM¾Ìè?rhk°Â¡Å¿éÜ$ËðëÙ¿U_x0011_W´Ó?i}wN×h?_x0013_Â_x0005__x001E_|ÎÏ¿_x0002_eµ´%Û¿vÔÑ¿Ð?ÞI'¡¸Á¿^ò÷Z@Aè¿Ç_x0001_¨Bô?Á©g·¹Í¿_x0004_	/_x000F_~i_x000B_éõ¿¥i(r	²Í?9äuÏ_x0008_ñ?«_x0006_ú_x0011_h_x0005_Àc'h«é³È?a_x0005__x0007__x000F__x001F_sá?ÚaGB¸/ò?ü7('´_x0005_Àï^(±Úâ?@_x0003_ó ç¿YV_x001E_¼,ê?"ì[Ëp_x0018_â?èT²i;Ó?Qvw_x0006_G:ð?DÓÛ_x0002_Ô8Ø?t ö!êØ?­»`¨ð?ê%ËØGqâ?tÅN\ñµü?Þ«p±Þñ?ïmë._x0012_æ¿_x000C_úßaÝ?êl¡+ýÁ?ý_x0019_ÞuÆùå?[Qq^ekã¿W6Åïâ¿{_x0007_ä7ºº¿Üòÿ~å¿_x001F_«ã_x0001_çø¿XV_x0016_¶¿/m_x001E_g«yò¿ð_x0007__x001A_Ç_x0001__x0007_÷úä¿ÖdµbÔç?í´^Oàô¿á__x000F__x0018__x000D_Wò¿7_x0003__x0017__x000D_å¿0ïåOðö¿Ü¡_x0002_¶îà¿Ù©_x0014_zõ?._%_x0006_ô¦?Xßùî¤W¬¿&gt;ò$*ã_x0001_ÀõrpW1ñ?_x0011__WKà_x0014_í¿¥E}É²_x0001_ñ¿ÁôXÝÔ¿Àn­,ö¿ûÖ×÷½Â¿ü%Zã_x0005_*Ì?vè.*Öö¿î\Èäãù?Ý5'Ö5À?L§Q¬«Çä?JG_x0010_Çïð¿5R«òõ`«¿_x0004_Så·Pü£¿7_x0016_±§ì_x0016_ÿ?ôGüðÞè?%Q_x0010__x0004_á_x0004_å¿Oú_x000C_×ÓÒ?2Ö!L¬ó?tÛ,ëÛ¿;k_x001A_61}Õ?_x0003__x0004__x0014_V#´	ñ¿ü°ûnèõ?_x0007_õbUß¿&lt;[)éâ¿êaøcc:ê?_x0016__x0001__x0007_êâ¿R_x001D_©¾_x001D__x001F__x0003_@W_x0013_h£'ÞÝ?z_x0002_B}æ¿l9_x0016_Yà)Ä¿ÃÑOoé¿!2µô?''hÞµ?zµ±Á_x001E_oì?Ù°&lt;_x0002_\_x001C_Ü?GÚÔ£sº?"/ay;=æ?àT@ò_x0008_Ã¿R ÿ¦_x0013_ è?RZ/+ã¿ôòY0d_x000D_ð?º_x000D_ò¨_x0001_ÀdÃ_x0003_dyÞ?­Záu)?_x0003_ÀVq_x0016_¼þu?îå3ÀÏÆ?ôè=`T.ü?3HrÛzê?È0ºIOð?_x001C_!.ïî_x0003_ÀêßSmrã¿NR_x0004_ä_x0003_	½"æ¿L¿«}àî§?QÌös_x0008_¡Â¿¥Ä_x0019_ùö¿Å6ïGç?¯9_x0007_$ô¿_x001E_^ÿ[å?ë Ý¼î¿ò}kµÚ¿vù@jÛæ¿­A{ÕP_x0006_ä?QNE7Ü/Ê¿ËÓ¼»_x0004_ãh¿ÛyÆøoö?_x000D_0V¥dVñ?ô _x0015_$_x001C_Þ¿Jú_x0012_çQï¿_x0003_h_x001B_©¿_x0005_Ï_x000D_N{øð?Z_x0013_:_èd_x0001_À÷eï;·Ãó?Ð_x0015_gjX=ó¿_x0014__x000E_)¨Eú?¿KNÁò_æ?Jh^;_x0004_ðÖ¿¸_x0012_¢f°Á¿_x000E_ºÂyËÐ¿úo7_x0002_Qî¿w(à@þ1ä?[q_x0006_-¤û¿¾ßº¬Ø÷?1¶³R¬ó?_x0004__x0005_Mý#d_x0011_À¿._x0010__x001D_2ÉÄ?)_x0015_,,m_x001E_æ¿_x001A_/?VYhá¿¯Ü)å¿7ü}U¼Ä¿¼!_x001C_²ÅVò?_x0016_ÿ'|_x0013_°?Ð&amp;Nð¿¢Â_x000E_îu{ð?þ´_x001B_i%ä¿bºÛ_x0004_H÷_x0002_À_x000C_Ëudù4´?oZFê¯%_x0001_ÀGÎÏä6ò?ëX_x0015__x001E_Çø¿3¼,pÆüà?Ì_x0016_c|ìá?ì¡_x0003_»Kî¿ÿXít,ç?c²_x0001_úõ¿xÛÍ_x000C__x0014_áò¿&gt;N,2yÊ¿å@õ*R÷ã¿{F~²u¬Ù?_x001B_±køló¿»7ó®	@£?~öä9Õ(ð¿-ìß4Þâ?Ý.'_x001A__x0014_ÜÓ¿´·Né?_x001A_¾d_x0002__x0008_^_x0006_Û?&amp;ULDttÓ?ÞÄêD½ÅÉ¿Âs_x0013_¾ØâÙ¿1Röq_x000D_ç?wÆrúæó¿2gWm_x000C_pì¿ªé_x001A_Óñ_x001D_ö?íà^ìÈâ?_x0010_÷Ò!8¬Å¿ÜàÈ_x0004_ÈµÕ¿jË¢_x0008_áàü?¥_x000E_ÛølÜ?_x0005_aÉÓ?rQÚóð¿q_x0016_ÌÎÞvñ?ê_x001E__x000C_q\_x000E_ò?J¡bgÎ¿SlJB$_x0001_@oZ¼à1Í¿Ï¼é²fö?SûeÜh_x0002_@8O°Oªô¿_x0017_£Yª{&amp;_x0007_ÀI»¿éi1ÿ¿ËC_x0010_§Ô?:GýÀw_x0002_@®Úï_x0017_éôÂ?J_x000B_Âø-sÎ¿ÕôG_x0005_@_x0002_7øÒÇ_x0003_¢¿#Gð0dÑ?_x0004__x0005_Ï6z_x0016_=Ä¿z\³bMö?N¼_x0001_Ó_x0017_}ì¿°¶±ÍÞð?fBÄ¯_x0004_n°¿Ê2_x0004_lÜô¿Vb¦ðnÔ¿Z_x0018_Afþ\Ñ?Èu°¢_x000B_åí?cÛ7_x0010_Ö?½_x0017_ÀCè¿4gjªº¦?´[ð½T.ë¿1_x0008_Æd¸½_x0004_À_x001E_ÃpÒfwì?þ§ê~$â?è®zÛø_x0014_Æ¿ï£_x001D_"Øõ?T_x0003_Ï¤L_x0001_@í_x000D_BÎ`â?!ÔyLJë¿¨r1TîÅé?qÂîeú?#¾}ÐlÃã?§Vy7±8ó?_x0012_ëÒ¢Í_x0004_ÀÓm²¹èò?in¬_x0019_üò¿5 |_x001F_RcÂ¿ç^'Ï?f;_x001A_do$×¿×_x0002_æl_x0002__x0003_5?Å?ó_x0018__x0012_Aø?¢_x000E_ÙätíÝ¿£B_x001D_;è¿Î°_x001B_iÂ?çáy³[_x001B_ú??(÷eLhâ?¤_x0015_K\xúÇ¿üJH]Ú?é¢Ï Ê¿S_x001F_Ì±Úë¿¸R°¹ö¦æ¿_x0007_«÷_x0001_MªÆ¿¼þ_x0003_&amp;$_x001E_â¿_x001B_e=_x000F_[Äë?kÎê4PÙ?_x001C_Ãr¯«ø¿&lt;Ú|W Ç¿[_x0003_á¬¶È¿_x001C_¢ßd¿Sß¹ÇC3å¿ÐC&amp;_x0007_3ï?;_x000C__x001C_¿wÔè¿w[¶åâÄ¿I_x0018_¤_x001B_ñä?ü_x0004__x0019_J_x000D_õ¿ºd_x0017_´"ö¿g#»èÈì¿f_x0015__x000D_Ãn¿¿Hà_x0002_7íÒ¿Ê~ÝcRpù¿?mâ2»Þ?_x0001__x0003_àcóêÖ¿¬KÍéÍ¿]ß¾¸Uâ?W_x0001_Ëcúæ?é_x0013_FÓ«ò¿åà82c&gt;ì?_x0018_¿£ù(Æ¿õ£Iâ{å?_x0008_îÙ	ªÂ?×®ýj_x000F_®é?_x0011_ÚÃã_x0014_î¿_x0010__x0005_Bå?-Ås°êí¿4T£SC_x0005_@2JØ¥Ø?Ö+{a$×?_x0008_KàeLý÷¿Äb.Å½ð?Â*DH:Hä¿ÍÛl+ãç?Jsv|J9á?v,k¶_x0005_Ù¿Ñ_x0002_H_x001E_Ù¿?y(É"¼?Ú1ÛÓÀï¿Ã¬â}_x001C_ï?¢ÐÝíÌ|Ñ?¬ÂE0^ÿ?«_x0007_ÐJÍø¿Sà½°Ñdî?¢ûGË½ÿ?¬¢_x0005__x0006_{ÆÕ¿_x0003_qÙ\§ä?zp&lt;3½ù?ºRº9ñ?ú_x0001_'¨¯Éõ¿^ýq_x0017_MÅ?DkÕr±Éî¿¢úÄþö¿5ðmÜ¢Kæ?_x0012_}§çAõ¿t ¹¥Äg¿ÑÿjÀá¿ë_x000D__x0004__x0019_á¿uónIjÐ¿D_x0001_¶r}Éø?¸O¨Pj_x0002_@SYOqsÜ?Ê$Ërú¬Ý?_x0005_:êqú?bÛ¢Û¡Sá?Ô_x0001_ÛÐe¥?¶Z¥ã÷Ü¿ÜhõÒàå?*Ù\wR~_x0001_Ày	EE_x001C__x0005_ÀÄþjÏ]¼è¿¨H&lt;_x0014_êÓþ?_x001B_x~Ê§¦ä¿_x000E_â îò¿¬ù_x0011_R%ø?ç¹ú_x0014_½_x0002_À¿ã&lt;b._x0002__x001E_Ý¿_x0001__x0003_Hþ\' ÔÞ?óû¼Q·é?Ø\/_x0011_ÔÖã¿mUë¦AØñ?Î_x000F_Êæ_x0002_ê¿8B-_x001D__x0008_±¿±mM-Þ¿_x000C_µ±ÛHD÷?|nà¸ÑØß?(_x001F_´0[â¿_x001F_E[JL_x0015_?¹Ñl_x0017_Ù¿Õ_x000C_vø_x000E_ÃÝ¿¯gr2ó?_x001B_Äº¹:æ?÷_x001B_Fùâþæ¿Ýã×¦±Ké?J5Î]åH±?éoÉ_x0014_ç?.ºÄB4_x0019_¸?èA{&gt;á¿_x000D_vPWÚýð?¹_x000D_ãê]_x0007_Àìoö_x000B_ Éä?_x000D_6;¦_x0008_óÒ¿Ai0ÄÈ_x0005_@öÖw_x0002_Ñð¿²t_x000D_³_x0007_¾?*úÕÓøtÔ?¶×?_x0015_gí?_x001E_ü;çøëÔ¿úßQ3_x0002__x0003_ÞØ¿cî|_x0003_öÞð¿§_x000D_à]_x0013_*å¿|A¾d ½æ?Á_x000B_µÎ=»Ý¿_x000D_Ç_x0015_r¿Q]9ûm¼ô?i~¥_x0018_2ã¿Í_x0017_´k­? ö7U_x001C_öÔ?äöüWÌ_x0001_Àã_x0012__x001C_¦ùcä¿_x0016_Ç®¡_x0008_Âæ?5²_x0015_®ôò?ù_x0007_S)7¶â¿Vô4_x0002_jï¿£:Õgtlý¿·&gt;ë¨ù?Ø÷U6Öâ?ßüÀmLYß¿aÊ¾tº+ñ¿Õ\('úÞä¿_x0016_q¥x«Ü¿_x000E_Êl;5oê?¦¦ôû¿&lt;EgU¸Ð?u_x000D_ä1hû?_x0007_Ê'¯ëJÛ?WzÕ_x0006_è?9@_Ô±Ç?»_x0003_ó_x000F_&lt;é¿_á_x001A_"ú*ó?_x0003__x0006_Ô_x0002_Á@ùLñ?¸ò¥V÷ñ?_x0007__x0010_{èjµ¥¿C_x0005_EÎª`¦¿Ûè\/ë¿Aª_x0014__x000D_Æ¿ÛOæ.qç?5ô·__x0012_°ë¿þ_V½ìòÄ¿k8w-_x001E_Yï¿wÝ_x0001_mÐ¤_x0001_@ÛY&gt;Â~°è?mÔ+t­7Â¿uæ©-F[Ï¿¨&gt;ë íÓ¿_x0019_ÿí@"ó¿¿á_x000F_&gt;8ÀÓ?04å@òÏí¿Æ\E'_x001E_­ç¿5xà .aÏ¿8®îÿ?sé¶¤¿îïºP_x0010_Ñ¿!_x000E_©§µø¿äQn_x0015__x0006_Ú¿ömå#_x0005__x000D_á¿h.½wÜEñ?_x0002_Õ2_x0004_nú¿e}dÂáä?«SR8pÇ?*í&gt;Nñè?éC9_x0002__x0004_êÑ¿?D]=ø£é?_x0010_×ä_x0018_¶É¿öc?ê|Ü?Ëñ&lt;:_x001D_Ë¿Ä¡0!h{¿¿m©më_x0006_¼?ÎAs_x0003_OÂ÷¿R¿â_x0002_ûÌ¹?øËðQ-â¿ÏÍZ°ª¨î?4s¬nÙæ?¬ÑuÖ2Þ?_x001D_)1;_x0002_@1_x0003_é~Ò¿%?ö8¿ð÷?¶kÑ×3_x0014_å¿Âp_x0002__x0004_¥¦õ?"3Eìû?Hæ_x0002_§ãÐ?YXë9à?[k¬á:å?ÛØÑùÃð?ÈC*½Gå¿å_x0014_T9×í¿v=µ_x0006_í¿þG¼0¬?oêþbÐ¿ëË_x0001_Õ6'¤?ÓÙ{;Âð?Ú5ÇcÑñ?±¯FXyã¿_x0001__x0003__x0016_AúWáû?`V_x0004_©Ö¿k_x001F_ÍQçÍò¿ºNø_x001D_5Õ?_x0017__x0016_CèWÐ?_x0005_åÞé?ý_x000C_{Wj_x001E_ç?X©Ì¹Ç?i=¸_x0011_9Ì?]9í \Gð?'	?¸èä¿$ã&amp;ÀRÚ¿É;àB0_x001B_Ò¿Å6_x0017_¿só¿Ù&amp;ð.÷ø¿%´õ~H/×¿8_x0007_äSKqõ?#,Ç©kôç¿-5_x0012_ø¡í¿O_x0012__x0003_ñ?_x0001_&lt;»_x0007_	ò?ºuÁ_x0001_ì¿JZÑr®.õ?ÛSý8a~_x0002_À\ql\ü¿[aä¿	÷?GéW_x000D_Ä5í?Ã&amp;´øyè?Ìß8e¼Wé?_x000E_êoaKç¿ËÛè_x0001_Ùà?Z»Zâ_x0001__x0002_9.æ¿z(P¾Öñ?Øm¡w$­ô¿x ¹õòêü?Eºý}Ðß?ò-HC«ÿ¿üõÇk³	ì?r7ú[5Lâ¿4QÙý_x000C_&amp;à¿x_x001E_®9Û¿_x001E_z³	Ö¿_x0005_$sm%_x0003_å?A©ý¡úï?éãR_x0007_2Ñ¿&amp;(ëQ¿Îã?[_x0004_/_x0013_Ð¿_x001D_½º.¨;Ð¿Ü_x0014_ME!Ö?_x0013_`ÐAæ¿Ó¤ËJ±ð¿_x0002_Ò%@n{î?_x001F_ZØòx±ß?¦hmÈÆñ?rQæÇeã?ëÌ_x001F_õÂ?_x0005_	)3×¾ü¿Ãâõ¥xø?_x0012_uh&amp;²Ø¿_x0010_hÓ÷¶_x000D_ö?71â_x000C_Ï?péXÅ¯ò¿Ö_x0016_m=âï?_x0001__x0003_Íöv*â?Ø?ÐQì_x0006_§¿¥_x001D_¥â÷õ¿UW_x0018__x0016_XÄ¿ri¯j¥õ¿AÀÑA&lt;H½¿`ÿý6$Ù¿ÖËOnâ?G_x000B__x001F_Ëð¿ÄÓ_x0015_úïÿ¿°Gî'#_x000F_ä?hE_x0013_|Ì¿Ì¡»ò¢Cñ¿P/9o_x0001_úÝ?Ú_x0002_#Ü"~æ?_x0004_ß&lt;1KÚÙ?&amp;Fl_x0017_?à?Kh'M_x000B__x0002_Àt_x000F_öXZ×?ÝáNïöÜ?Ý|]m_x001F_£è¿?á-_x001E_há¿Å&amp;õÌ_Aü¿û 3_x0005_uÿà¿qýPÌ/_x000F_Ò?ÄÅµºéö¿¬íIãÇ?_x0012_óD_x0012_Àïå?ñ_x001B_¿¥0äÏ¿JÚôâ¿ü_x000F_#ÙÒÛ?¿ÔÆ_x0002__x0003_²ÙÛ?éÃ^]a?ÐrýUVó?àïÜïâß?,¬þn_x0001_Çö¿^C_x001C_éÕ?%*ÖÛ!_x0014_Ø¿_x0018_ _x001C_ÞVÚ¿¼_x0003_{%-Ó?¯¶á©rû¿­¢3z«4ð?Ý¸ýßTbÅ¿gÁ{ÊIìé¿¦Ll@^;í?Ï«I_x0015_úÅ?$r_x000B_+_x0005_Ò¿ý_x0014_L¬_x001C_ë¿_x001A__x0001__x000C_~:ô¿ùÊÕÖè¿_x0018_KZ#ËùÍ¿SÔ_x0016_Å¼Cú¿oR¾_x0008_Ñ¿-(_x0001_Ð¿_x0011_§¹x&lt;£ô?ö_x0002_F7ÈEõ?[®t_x0017_Qç¿.Iò_x0016_!Íá?Ý@|?o_x0012__x0001_À_x0016_¿~¤ýä?bÛmÝ_x001A_AÂ?WÉ._x000C_Ê_x0013_ù?8·Ìõ½_x0018_Û?_x0005__x0008_Ôº_x000E_¶æ¿_x0015_`OÍXó¿w!:ÅÖýÖ¿neº¯ÉÎÜ?4¨L_x0002_Vå?­µ_x0018_èPß?èa-=Û?§¥ü¦7Ö?[À_x0017_O*É¿Vêo_x001E__x0013_Jæ?½_x000D_Ó_x001B__x001D_ô¿þîñØ&lt;ö¿_x0006_*¦_x0002__x0013_ã¿ÈL5@©à¿K: fÈKá?_x0002_Up_x0011_Nÿü¿Ë¹/òIÇ?â÷®õ¿¸÷Ï_x0004_CÝ¿£Á(DA_x0003_Ó¿÷_x0001_wPW-_x0006_@ojûóLÂ?[-úu_x0007_ö?¸d_x000F_î_x0011_î¿&lt; ñ0_x0011_ß¿ÞÐ³_x001C_/ö?*õ_x0013_Ü¿_x0003_¹I_x000C_¿üÕ?¦dÎ_x0004_±ð?Pw_x0012_¼^ô?«TáJMû¿¤þp%_x0007__x0008_kä¿©©3ü¨ì¿CK°»LA¼?acÖafÒ?÷itú§õ¿Ñ½¹ç¹ã¿ê¢wïcã¿¢Ó!HøPð?mø_x0010_Íð?Úp_x0013__x0019_m8÷?~I9_x0017_Ç?&lt;a_x0005_)_x0002_è?¡_x0010_ k×ð¿_x0003_c_x000D_î_x001B_`?_x0016_Ãº_x0006_0Þ±?_x0016_u¨pø?d_x0001_PñãÑ¿îCéh¬kï?éÞÑ­Æ?°b"ë?}Ûa5Rø?&amp;,0Ö}ZÀ¿_x001C_-_x001C_ÿ­ _x0004_@ç2Ù_ÕHð?²#&amp;ÂÛè?_x0010__x0002_¡ÿò¿Bå¸UzÐ¿ÙÍ=ñ?ó8{_x0017_ëøÙ?.3¤ÓØ¿1_x0001_ÂtYÞ?À¢Î_x0006_Ê?_x0004__x0005_7H	{_x0001_Jñ¿_x0006__x0012_30Oü?5ä_\xð?V}4þ_ù¿_x0010_`ùQ_x000F_¦à¿ËÞ3¨)õô¿#ùé4¤_x0018_Í?j6o³æ?_x001A_¤t°Ø¿[#¥BöSä¿·_x0017_'D_x0004_ÉÜ?u¸Ý_x0003_ëÕ¿è¯­k§_x0019__x0001_@Ù_x001A_hR_x0015_r?Ô_x0001_&gt;.÷¾ü¿=ÇØÿp÷¿_x001D_L_x0002_ùýå?_x0008_ã%\û?æÎ¸Úñ¦á¿¥r!_x0007_W(Ï?BÖ®«ªðô¿òù¤E8÷Ò?Ú»~îÞÈê?ïDW[	Ø¿ßèÔ.å_x000C_í¿,'Z|î¿Q=ØcÉã¿	hÙU 9_x0002_@	_x000C_¦¥Rñ£?r^­æòø?_x0008_ö§_x0010_ð¿!IöX_x0003__x0004_ÊÉ?ï·ªuÆ9ø¿¨ê_x000D__x0014_CÊÙ?ÿ«_x000F__x0019_­?¤ò­ÊTá¿i_x0002_a_x001E_É¿Ïu_x0004_ºà2_x0002_ÀJ_x0011_õ_x0012_7ã¿/_x000B_w¼À¿Ö§¤¦ëÍ?òÌS¼_x0018_!Å¿ç7?_x0015_ÑÒ?ë]_x001D_z..Ò?BW)Éô¿dÛ«¬ùó¿þ&lt;éúuá¿oZåLõ×?d)po©?úÅCO¨_x000F_Þ¿X³:Çñì?Ö/#¿3_x000B_Õ?_x0015_Ï_x001C_1ò¿¸ "Mò?2_x0014_¿l_x0011_ßï?ynøzÀâ?³_x0010_cvzä?ig}Ç¤éß¿hß9Á÷î ?"ÊmsUð¿­L`Ûeà¿U·t!T8Ù?_x000C_¹Ä_x0001_½Qò?_x0001__x0005_+×li_x001A_ô¿&gt;ÝqÓ®Rö?È_x0001_ýéKò?_x001E__x0003_G,±¸õ¿½ùâ_x001F_ø¿PÀ_x000B__x000C_MTÕ¿2xª`Âì¿´D_x001F_HµNØ?2Ñîöâò¿¬ç,cw ð?_x0013_%}_x0013_ÅÏá¿f¹_x0005_ZÖKù?Æ_x000B_{_x0002_ønÒ¿]ø£_x0014_=Ê¿Lìª5à?&amp;ßÑ0¸¿L­E§ü¿RzfhÅÝë¿úÑ§_x000F_|uò?îC$/	ò?§_x0011_!bÈ¶÷¿Ý 3}eÎú?ÇûE}_x0004_ÖÕ¿·ýÝÌ_x000D_¹¾¿°_x000E_)|nÖ¿qíúÁc_x0003_Àéóÿ¯/úí¿ÆØ¿hCÕ¿LlEî_x000B_²?î x_x001D_é?©QëÅ_x001D__x0001_ä¿ko}_x0005__x0007_®lã?Um_x0013_B3ì?Îíx_x001E_ªné?_x0015_Lê55÷÷?ü_x0015_á_x0006__x000D_h_x0005_À_x001D_0A_x000C_þ­_x0003_ÀD¨NÇDí?W¶óÓ?_x001B_¨þú÷_x0002_ë?_x0010_Cá¨s_x0004_Àìæ&amp;TOßà?¿Ãø_x0003_ð¿;³_x0012_êtþ?õO__x0006_ðò?.nB_è?Ý KôwýÁ¿âD4²ë?Á&gt;o-ðò?iÛ_x000F_§Ùãà¿ý+û×?Õ_x001B__x001E_	³.Ú?­¾á¥+»?­_x001D_e\¹_x0004_@s¤!ý_x0001_í¿ä(_x0006_õòâ¿4Ès_x0013_@ é?Þ_x001D_{[_x0001_â?©ÝÓ#&gt;?Q.üö:¨ç?._x001D_'8HÖ¿J­fà¶éÒ¿üË¬ºç)Í?_x0001__x0002_\N-2ãé?p72ëÜì¿&amp;|Yåã?õÞ¸ð&gt;(é¿¿Äô°÷¿ _x0003_.Û¥?Ã?mQxÝØõ_x000E_@Â$Û _x0003_ß¿_x000B_#2Õ1òÿ¿_x001A_g_x001A_ÙlÇ¿_x0018_J¹þÌÓ¿_x0014_nÕ¥_x0006_ôü¿_x001C_ÖnÛ|ß¿©üÄ3KÓ¿g¯îáì*Å?_x0001__x0001_t[Zð?¬oã}ü¿QÖÃ»á«í¿ÀÌO&amp;j_x000D_ô¿  _x000E_7&gt;-ñ? î?6Pã?_x0016__x0019_8v®]ã?G¹Hlëä¿=û¤ÌÙ¤?!²÷×fÿ¿Ð\øþ¶·?â]_x000F_×vð¿÷|H?v$Õ¿Ëö\sð)ö?þ_x0004_¨o¨jô¿vh9g_x0014_®ç?|ÉØò_x0002__x0007__x0001__x0016_ï?×íEGC`Ë?_x0014_ØÔY»¬æ¿æºîÉþ¿á_x001A__x000C_¦_x000E_áá?i_x0019_º]Þ¡ô¿_x0006_*@iØ?O)!ÓYÅý?u_x0010_2_x0007_kÓ¿-_x000E_&gt;	eTÙ¿¦5­Eÿì?is&gt;××?_x000C_)éÑ^5Å¿Ý_x001F_G.Oâ_x0005_ÀÚè&gt;Túæ¿i©"pY¢È¿àu'yiÝ?X£$.Må?_x0004_k?ºxÕ¿1®Ú5@+ñ¿1$_x001F_8éø¿´Mß_x001A__x001D_dà?S&lt;ÆZhPÕ?éL"{à_x0016_Ð¿ å_x0003__x001B_ë?s;ËOeÈá¿eê^Ö_x0018_Õ?]×_x000C_IU²¿J_x0012_Aóòº?_x0006__x0015_êí?µjËýGÐ»? ôæäµ|_x0005_@_x0001__x0002_Tex¡'ò¿å§ù_x0014_7eå?UÒÜ¦kZ¿ã_x0015_¾Ö?ÿÃYmýÐ¿íoMmö¿mRô_x0010_&amp;7ó¿RYv_x001E_"÷¿ïLÙÇ¿é»©0sXå¿ªàs_x0006_rúì¿|_x0004_âASI§?ï,!_x000D_ké?ÉµÀTÅ0ú¿¦Ñ_x0001_ÿX?ùp¦rDâ¿mO¤Êé¿ÊzOºáxñ¿À}t»Ñäå¿F&gt;üGâ¿ãoK³1ï¿~_x0004_Pd»Å?[î»4ê? ÎQ¯7I¿¿$ÖÃÜ¦ë?cm_x0004__x000D__x000B_Zð¿9_x001D_ø Dî?_x0008_õüþkgê¿ëªHî?Tí_x0016_ÉJºí¿A_x0012_³é_x001E_ûè?ß'._x0001_	Â_x000C_é?ÿ\ý'l´ß?&lt;ö_x0011_NÆÍ?HDa®jç¿X_x0016_`_x001F_$ä?5ÀúÅ?ªýífãÐ¿=_x000D_&amp; Á¿_x0006_ÍmØW_x0005_î¿}ìSg¶ì?&lt;õ_x0003_ê_x0019_ëô¿ýÐ÷¿_x0006_}Ô¿Æ	íèAÜ?ÑÔà¤¹s¿È_x0017_¼F_Óû¿;Ïa]~é¿L_x0011_;CÁ*?_x0002_ÐAnS_x0008_Ü¿v3ðèÖBÛ¿¡^Ò,ð¿Ë@Qêëíö?[TW\¬×¿n_x0004_J}w_x0016_ø¿Ôf/$f_x0007_@P ÉÔÄ_x0007_ã¿«ÑF4Æð¿_x0011__x001C_pÃ×ã?N_x0007_ÁIÑ¿½z_x0001_¾ùÁè?II7_x0004_4ÿØ¿¨?lÈZºú?j¼À+xQü¿_x0001__x0003_±(&amp;Á¸?µåµAG3â¿"Þ_x001E__ûÍô?»×«_x000C_Tnê?Îò¤ØÆ_x0004_á?L¹¯Ãã¿¹úG_x0018_$î¿Èñ¤ÀÂ ê?®´_x0006_ç^à_x0002_@K_x001E__x001E_Õ2æ¿%þ_x000B_(b_x0001_ÀM_x001D_U"íè¿z&amp;«¾µò¿Bé²¹ØÊ¿ð_x000D_9ÂkçÅ?*#J*¼&amp;ð?RÔÔ_x0010_æ??*Wòî¿\ÂG_x000D_¤f¿,®ª³Ù³?_x0017__x0017_¶%ºä?K°_x0018__x0007_øã?5_x0014_ßó¿?»mALUæ¿,_x001F_ÏDw¯â?ÜU[ÉT_x0014_ñ?ôC_x001F_Ö(jÙ¿XþïÀëõ?f¥n-'_x001A_ð¿ûßqNlÛô?Mp$¹Wþè?`.TI_x0002__x0006_m³á¿°S"_x001F_p¿ú¿×Ü_x0007_¶ê)ø?F;«&amp;&gt;µ¹¿E9_x0002_0Ú¿_x0001_ùûÚ?_x0004_&gt;a¥Ô_x0002_À¯ZòA­|Ñ¿.ªHò_x0011_Ò¿OØ!Sü_x001D_ô?5_x0007_«A®?F©¤Joë?úá:îÔ?gw|¥ë?&amp;þK_x0004_í¿_x000E__x0017_üÈÆÊ¿Yôå_x0014__x0017_á?ð_x000E_NÓ ñ?¾­]ÓIùö?_x0010_qöY*Äë¿y0o²?¿_x0010_¡Ì_x0015_ã?0_x0016_ßd;ï¿_x0004_H_x000E_zYÑ?1(»¼_x0005_,Ð¿ZÊñxü¿®Òêî?5ÇZÂ¡Ø_x0003_ÀAd¥Ã·Jó¿_x001A_ÃæRù¿«Q44åå?$¦ß /}ý¿_x0002__x0003_Q_x0016__x0008__x0010_èê¿®¬ÕYñ?I_x0014_¥ðYÎã¿¥_x000E_#t7ó¿³óróÚAð¿É(ÄÝì¿CÝ®¤]ð¿¶h_x0015__x0002__x0008_ü¿¦~:r®ã¿@Û&gt;_x001A_Qç?¨ÿáÕ,£¿#_x000F__x001B_â¿ñá&lt;râ_x001D_ð¿±¹a×ûö¿Có-1å?_x0013_±u_x001F_ôÒ?Ò_x0008_ö1_x000D_kÙ¿Ý]ý%ÿLÚ?¸_x0010_\F©ï?nTþ_x0014_â¿¹ù@mûüî?;5Íá´5à¿[Æ(*-_x001F_ð?Y×Ö£Ý?ÂR_x0012_`_x0001_ö?jºÿe9ÌÁ¿yJÃÆEè¤?_x001D_¹ï¸î-û¿_x0006_þÜ§íð?®wÊÝdð¿ue¶Ë¯¿5_x000F_r_x0001__x0003_9kù?E¢)ÏSá¿_x0018_wþJ\Iê?_x001A_¢,áàÄ¿ÐÊGÑõ?åÊø_x001F_ÎBë?;_x001D_¡_x0005_%¾ì¿_x0012_Ó³Óá?©wÞué¿=ñ±vC_x0003_ó?§°kÍSã¿@.Á*êõ¿_x001F_Ð*k{ê?	mFrß_×?n_x0014_È_x0013_^i_x0001_À_x0008_{òì	#_x0002_ÀX_x000C_ä&gt;3xÐ?9=_x0019_Ï¦Å_x0006_@Øùy^_x0005_Ç¿;»*` óÅ?þ úþIü¿âCn_x001A__x0018_"ê¿ý¥Ûç?k±â_x0008_Ä?_x0014_n¿ÿWcí?O¯ºaã?_x0004_r×_x0005_|º¿Ó áHñö?é0_x001C_¶{6æ¿ë;ñTÊ?Ä¼~Ý_x0005_ý¿Ý¡½+Ï?_x0003__x0004_hyË_x0017_vPÕ¿gÿ¼_x001C_xüá?ï^'ThoÒ?c°Z$Æ0æ¿0I_x0006_§{õ¿Ã¡2ÿÖÿú?ú¼«©·µå?ûýs×ÏXã¿¨5_x0016_~rÖ?) ÝÜ)¯Ê¿ùØY!øfä¿B³{Y}è¿xî}~×_x0001_@iOh_x0002_*¿?¶ï1ç¿ËÒTG±Z?`´uf®á¿øL_x0005_jÃô¿|·JµHÛ¿a(ia_x0007_õ?_x0001_{~K¬_x0016_ò¿	C(Þ_x0002_@Ï­_x0013_Ç°_x0006_÷¿õ¤&lt;(mZ÷?8_x001C_¬{"£ì¿=b_x0017__x0010_7Nà?i_x001C_._x0002__x0010_ò?ÜJQ¡IGä¿Q½ñ¼3Ïà?_x000E_²ì_x001E_ùî¿:×©Øë±Æ¿Ïóîê_x0002__x0005_g¿_x0004__x000C_z,_x001F__x0017_º?ª=â Áñ¿_x0014__x001F__x0003_7!OÔ¿¦w&gt;©Ø¿Z_x001D_4Õó¿"¦_x000B_=^1_x0002_@Î°	_x0011_ÛxÕ¿D¼ÔD³Ð?Ø/|w_x001B_¿¢þ'U@.ó?Ê«'Ê_x0015_¯÷?n èI"î¿jð]ä;Îæ?_x0016_F¸EwË?¸®6òVó?¯_x001A_¹Ø«°¬?KÕ_x0014_í¿ )¢úf_x0003_@^G§_x0006_í%Ø¿Qú£õo¦Ü?.ÿõÑ ×ô?ÆîR?_x0001_ëÛ?V)ú¯5Ô?åáZR_x0013__x0001_ÀÆyj_x000E_3è?Þ°_x0007_4úÚÝ¿àJ«|d_x0005_ì?U®WËÑ_x001A_Á¿^x¦:4Ûñ?_x000B__x0015_´â(æâ¿$àW©Îç?_x000B__x000D_ÂslM+_x0002_é?à«¨¶,æ?pþ7êJZè¿~Á¯_x001D_4¹è?_x0005_®p&gt;.dç¿	_x0008_´_x0017__x000F__x0010_´?¡Ö=ö¿1!²ûõûÐ?mÃN7!Ð?A2u_x0004_ò?êyCz¥ù?.E¶5Tß¿ýJ4N_Sì?hP_x0005_¸ÚYá¿e&gt;]¡_x0007_å¿ÍÒî_x0013_fé¿©Ü_x0008_áÛá?Õí°Ù _x000C_Ú¿ _x001D_÷`_x0004_`ð?I _x000C_1ª?²_x0002__x0001_U¢ä¹?sà:eEû¿RLò_x001C_o¢é?.ÆfàÛû¿z¿føMß?;µæN\!ñ?ñþK$æ¿qøgzO+¾?·;0 Èý?ß?QXz/Õ¿3_x0006_T¾Ç_x0011__x0003_À_x0004_÷¸_x0005_	7\â??¢aFÏÖ?È²(rð?_x001D_êP_x0003_µVÌ?;åL£âÕ¿ß£lA­ø¿õZß*ý_x001F_ò?°_x0005_j3Å?_x001A_]_x001C__x001C_Qà¿SÉPg2á¿Ð}Â×_¡_x0003_Àî.Ð_x0016__x0004__x0002_@s´_x0006_°ò?`_x001F_û@{Ù?³ì9±_x0005_À_x0004_EJ_x0007_¬æ_x0003_@r¹ÊNAü§¿â2hÊCé?_x0006_~nMpå?6Ô¦¨Óñ?dÿÕ¤¬zö? Ã_x000D_¦4Ì»¿c*Ev_x0008_3æ?wl¹_x001D__x0005_Ðá¿_x000D_é_x001C_Ï ó?Xpì_x0001_Ë_x0002_@-_x0016__x0008_÷ÒÚÞ?_x0006_«¯O´Ü¿Î£ÞUç¿ÔúÙõl_x000C_¿aðôã?ú Í_x000F_'_x0005_À_x0001__x0002_ìF®ÀVÁÝ?F_x0002_ÆÌÂ£¿×Æå_x0019_/dò?â å8XÈÑ?Ícn_x0005_ú!µ?j_x000F_yë?¯_x001D_!cµ_x0003_@ò­Ê"_x001A_Ê? -o4èî?#_-îÙ¿Ú¹t_x000E_.¿ï?¶&amp;Ï4ï¿WÊÎI%Ò¿¬;óHîù?4{~_x001C_ô_x000B_ñ?þPgÇ-Ï¿)ÅÎs¬?áìyò|æ¿¥U"~Só?lõÏ±û£ø¿¸«_x0003_v,§à¿9Õ^J Ö?_x0006_¿âó?¾n?º¡Ö¿_x0004_nG¼ÿ¿Ý_x0017__x0019_Kõ?_x001B__x000E_6_x0005_hÏñ¿k_x001A_GzYXò¿§H_x000F__x0007__x0003_îÿ¿¬úÏ]_x0011_¦Ñ?aìÐâäîÒ¿_x001D_U¯*_x0001__x0006_gXé¿íRÎ8_x0017_ûõ?OQ7uÍÕ¿Ûêm_x0003_Æ_x0003_¶?åÍD±^´¿îÈ´®3×?ry_x0006_ó÷¿'ú_x0001_=-Dä?Þú0OÛ?ý½%8¥+Æ¿q&lt;¯µ_x0002_Å¿_x001D_¾ïÇËºô¿Ý§áÖÑè?æKÞ÷_x001C_;ð¿øÇ¶ÜJUÝ¿ºJy§Ù±ú¿Â½ã_x0013_i_x001E_È?4}ðì®]_x0004_ÀZ4ÛU=É?ÏKòL7Ú¿ñÏÜ#0oæ¿×àv_x001C_ã¿ÏG{]ø?²UfÚÂ÷ò?R0Â®ÓÂ?_x000D_ûø_x0019_;õ¿_x0016__x0002__x0001_p"ªÎ?Û+jð?`B_x0010_tlé?ú(_x0019_êW'Õ?Ç½¥'ý¸À¿¥_x0005_ü®&amp;oÛ¿_x0001__x0008__x0001_7áà_x0011_D÷?âZþ_x0002_W_x0005_@_x000E_À_x0006_&lt;Ë¿Øû`Üó¿Øëàò?ûÃ8µ¦Û?Éðã?kÄ_x0003__x0005_b_x0007_á¿Ê]j&amp;È¿QÚ9*ß_x0008_ã¿XÎÝ_dí_x0006_ÀuÒÞß;Ùã¿ÈýÏQò@_x0004_ÀÉÊzµÒ?¨_x000E_ÑZkÌ?»¬¼®öC÷¿rõ:øâ¿°tõù¢·ö?EÔî°.6Ý¿n5ß*&gt;_x0011_é?22'jg¼¨¿SS·Ù¨Û¿[=_x000B_T?É*S-é?_x0003_Ît×ÇÇä¿¦ë¼Bö¿,¿TGÙÜ?N6_x0005_5&lt;å_x0001_@¸8Â_x0006_ÍÎ¿L£ªæ¥Ý¿¶ó_KåÚ?ÈN_x0017__x0002__x0003_ÃÍØ?»@Ø_x0003_ÐÉ?¶¯¼½~æ?9Z%Þÿ¿L_x0011_ÀËïç¿#¦RQ1_x0014_×¿DybÕJé?Z_x000F_¼Ö÷_x0001_@ÆuAAÓØ¢?gö3ÓJâ?cÆU¨¼Ú¿ªÙÔZ*&gt;ê?_x0004_ån-Ì÷?KJ½ô?ç§+3±_x0007_ÀILÈØÝ_x0003_ÀñV_x001F_Ãª"Ö¿ô1äÓÞ¿Â_x000E_!ÿ@Äï¿ò°ó(hë?_x0001_%Ð_x0019_³í?ì_x0008_0ÒÔ¿Eo_x000F_u_x0004_"÷?ô¸(òBèw¿3_x0005_|ðÕÌ?°'7føê¿ Æû°|ñ¿vfÚûÀ?j«B_x0010_cï?ò_x0008_ZÖÖ¿Ð	È_x000F_Êç­?_x0005_F_x001E_dæã¿_x0003__x0006_Z_x0012__x001C_Amèà?z+Í¡_x0001_â¿f¶{ÓÅ?þÈóØ¿£?è»_x0018_Ó?Æc_x0015_÷_x000D__x0007_@&lt;·á$_x001B_É_x0005_À^_x000B_Ûybç?_x001E__x000C__x000E__x001B_u_x0001__x0003_@î¸gÉÌË¿_x0019_£¥Tèê¿boºò¿Òn_x0014_x{x¢?+l{h½?Ë3f¼£Èæ?aÏ54£÷Î¿T°Ö_x0011__x0005_æ?{Ì6CÍç¿I-#Ü`N_x0002_@ßo_x0016_1,Ïä¿È_x001A__x0007_¢Cþ?Ù¯8q¹ù¿ËY+T_x0002_À9c¹­®8ä¿¯0PuG¿Ù¿ËYK_x001A_+ñõ¿ÎU¯æ¦?_x0001_Ïõ¸SÛ¿Þ|`_x001B_Û?ÃáYóñ¿ö¥j%_x0004_ùü¿¿¯_x0002__x0005_eá¿ª_x0012_AiÏ?_x0019_:_x001B__x0016_è?pü_x001F_mÉo°¿&lt;0	x*ã?èêÕX¾P}¿©úLgÿ?Qßî£&gt;Ù¿us	Ú â¿§ï½îÁ¿cs@pÄUù?Bqý_x0017_ã¿qÙYyÆï¿~,Õ]_x0017_:ÿ?_x0018_ÌtË6KÑ¿w;¦FÀ¿_x000F_XÍÁ^ó?&amp;-Ð×mçº¿$T3e_x000E__x0006_Û?_x0005_0à¢T¶¿§uÚÂ$_x0004_Ó¿·}eÍk÷Ð¿÷¼Nfî?ëiÅõà¿|'_x0014_¥_x001A_Ë?þÜþ_x0019_iê?5õýõ ªè?`I´æÛåÓ¿â°Ö¿D2iÃÞÊ¿ |_x0003_±ñì?÷0_x0005_Áé_x0001_@_x0003__x0004_ü·X_x0006_.gÖ¿?³´¹Ü? ±PÐpÖ¿þe' Wý¿`Þ®@ä¿g_x0003_#*¤É¿7~uNCô?¶á_x0001__x0016_WÎ³¿&gt;¬ÔG_x0002_§Û¿_x0011_©§ÁÒ¿_x0015_-4©yø¿ê"5_x000B_~à?ü Ûó?Lý_x0019_9_ê?_x000C_&lt;_x0005_ó?XjÔ&amp;_x0011_éç?3l÷ÐQÉÞ¿u*=G@Òô?C¥ ï×Üç?_x0013_x·)Pð¿3_x0014_e&amp;_x0017_ã¿Ê{_x0004_L·¦ç¿°»=_x001D_Ïáó¿½·Ä'	yû?_x000B_ª_x0008_G§ÉÎ??Yûêz,õ¿Ë[&lt;{à¿lÞ_x0011_ÝmÊø?ÄHÍ×Æô?U"Ú&gt;ÀÝ¿_x000E_=_x001C_ö-úÕ¿¤_x0002_ó_x0001__x0002_÷Á?_x0014_ `À¿ð¼lÂ¿»L_x000C_¿ñ{Ô?Æâ÷GhÊ¿2ÝûY&lt;·è¿Ñ/áö_x0016_Ðñ¿Áó&amp;_x000B_¸ß¿ÛÐíöjZÃ?ÏDW9_x0019_­ñ?8¥èóbËÑ¿_´_x000C_ç?Ô_x000B_X_x0003_Æy¿¿pË±Ð_x0012_å¿²_x0016_=_x0011_uï?3Ä£ÿo?ú»ÎËï_x0012_?Ú÷sWÖñ¿.Î_x0013_ó_x001B_=×?û_x0018_&gt;î1ª¿/{\ æàì?iP_x0013_²%ß¿$f_x0004_¨IÆû¿ÄÞËaé?Á]&lt;_x000D_9y_x0005_À®Å¢Ý_x000B_Û?W_x0001_NJe½í?ÔXmtm¶Ó¿¼ãþ_x0002_ò¿_x0019_KFFð#è?hmeQåè?gAGC_x0001_!ê?_x0001__x0003_öÌ:_x001E_Y_x0001_@À _x000C_Íª­à?_x0014_.ð½ß?:¬k¢¿_x0010_§~eÃ¿_x0019_ÍL¡_x000E_,ë¿*Õ2'_x0007_$ï¿&amp;°è_x0011_*_x0006_Õ?§{_x000B_æ)áè?£6«ëÐÿ¿ó(_x0012_üâ&amp;ò?mF|&amp;²°¿ð_x001A__x001E_Ü#Xà?p÷¹xÂ5ã¿é(ì_%ù¿|ð&amp;ÃKø¿dÜè=÷_x0012_ñ?G['ÓÉ¿ÊK JâÓÃ?îje³_x0006_ø?ÃËk_x0017_¶ü? _iL÷æ¿lFÿmeÏÔ¿_x0012_âça9Yñ¿_x0015__x0018_,»éç¿_x0002_¬&amp;*_x000B__x001D_á?´¼_x0013_gN&lt;ç?ÓT_x001F_ë®íô¿_x0001__x001F_%ú¸ú?ZX_x000F_¡vû¿·jý2îDÚ¿_x0017_(2_x0001__x0002_gý?c\C:Z»ú?¹"}hãü?GñÞó!ññ¿uQõU$_Õ?KEåIÈ?_x0018_F_x0019_P]ä¿	ÉåÑw¬ò¿&lt;&gt;ðÛ5,ë?	êúÓò¿_x001A_§Ì&amp;±&lt;Â¿ä+¿_x001F__x0017_ß?¾3Ü"ºm_x0008_@~_x000C_|Ô^Ë?ûµË]¬6â¿õ¥Kñ±û¿ËÜNÏç¿&amp;ElÅm¿ñ?8¤_x0015__x001A__x001D_¶ù¿$.Å_Æ¿_x000E_ÏÝRPÂ?Ü_x0003_¸^¿Ü?ü»¬Xî¶¿?¸î÷ðÖ¿:_x0008_¶y¢â¿_x0019__x000C__x001B_Vð?èà,¹%í¿ÄQ×o·ø?ææ:§Í¿ÂnâD_x0019__x0005_ÀOª!]_x000B_ê¿U+®Ã·ìï?_x0007_	½®iß_x0004_Yð?«ÏÔ_x0005_+ô¿´{_mJ ?4^hùÕßä?=/o$®öÛ¿Ú_x0004_5vª?ÝE´Öã«ö¿_x0004__x0002_Øyöø¿xC³Þ9ü?zµÑ5|Õ?P­Í¬_x0008_Éâ¿_x0006__x0001_&amp;_x0003_}_x0008_ð?Ýv4®à÷?_x000B_ö0æ?D£,l_x000B__x001F_è?¨\_x001D_tøëÐ?Æd8ù*_x001E_÷¿À_x001E_êæ¨ø?GÕüì_x001D_ü¿·Y-QµjÕ¿%H%á?·ïËD¾ó¿ÏÖ_x001F__x0007_ïß±¿É_x0012__x0004_rÿè¿6m¶_x0017_&amp;ð¿_x001B_¯_x0015_û÷¿å_x000C_SkFþ?hTóßØ®¿c0»_x0019_yò¿º8:_x0003_§5Û?Ä_x0003_bæIô¿XÆ_x0017__x0002__x0003_êCø?wEÎÇÓ¿ëO ³Û_x0001_ÀFªhCè¿Â¨_x0019_¿tjã¿W´Õzì?[úBC1oõ¿9Í--_x0014_¡Ë?!î=_x001B__x001E_î?rÜöÂ2¤¿H¯~Fêî¿!ú1ZbmØ¿&gt;X~D_x0004_$_x0002_@;IsOÙdô¿{Hq_x0001_ô_x0002_ÀÅ£}w[ÌÖ¿Ääµþ±ä?_x000B_Aö´d_x0018_ê?»Ë_x001A_\¼bó¿§å&lt;Màø?«cÉîð¿²_x001C_bHzÇ¿Pv_x000D_?_x0004_¤á¿$2²U¥¿H_x0011_S2«]à¿_x0010_%ÔsXÙ¿²¹Ìðò?WuM¨½³?Ü;{ºÄÑ?_x000F_[=¶erí¿~=dÒó?Ìn÷_x000C_À¿¿_x0002__x0003_ê_x001F_a¤_x000F_Î?º½¹_x000C__x0018_ü_x0002_ÀÏIé&gt;ô¿½øº_x0017_dé?5_x0005_ÅêAÞ?EfÖ_x0013_¼é¿MÆ!á&lt;Cà¿2ïùëÞå¿ê1å_x0013_¥Ð¿Úáu2Ç¦?e_x0001__x0015_Æ?$Ý?Ý_x0006_S_x0011_¼õ?W´Ô£_x0004_N÷¿íFÿòîÔ¿_x0006__x0016_A_x000D_à?_5_x000F_]è¿ÕÊW¡&lt;»¿4VwÉä?eÏÍ[ÆÌ¿_x0011_ÿ_x0015__x0015_NáÓ?_x000D__x0010_Ôþ¿êGú_x0007_F×¿_x0004_*(ið?á_x001B_BôÑ·È¿êg^Ó_x0003_é?IÐW`|ÀØ?¸]Iî_x0005_Àò_x0007__x0008_R6_x0006_ÀîÏSÎöÚ¿©UVµmÙ¿_x0014__x0006_J:QR_x0001_@_x000F_S1_x0005_	Þ}Ô¿µ_x0008_ã-j&gt;Ü?ñYy&amp;¨hÞ?¹`}Â²úï?~ó	_x0019_Ý_x0008_ý¿$ÝUÓÏ?çï° +_x0003_@ä_x000D__x001C_À¥yá¿Ü¿sxRSà¿Ø§_x000D_Î.Ø?2pO_x0001_ÁBâ¿Yä:ëîâ¿Ã$%ë¿æ_x0002_ÀÒGíÓ9·ã?ÑòdJ0õ¿_x0002_Y§È_x0019_§ú?§ìpcË:Õ¿úbóTÞ?_x000F__x0008_NÁ_x0019_áû?_x0003_ü¨P»\Ü?T_x0017_ò!ùÔ¿õ,n(KÒÑ¿r¦|lßå?ÿ_x0001_yU¦Ä¿2ª©_x0001_è¿ü(bÝ)_x0006_À¿ÒJc_x0010_ÝØ?k_x000C_z¢Ü÷Î?~X_x0004_(Oñ?Ò(+Cç?6_x0017_Z_x0010_P_x0005_À._x0007_/_x0019__x0001_¢Ê?_x0001__x0003_eí¿Ãwí?XPC«_x000B_â¿!_x000C_xGë¿£_x0017_UYß)Ó¿_x0013_0É®ÍïÑ?}÷2x`þ¿ÐûlÏSõ¿Ù_x001D_Âêõø¿º´ädR¶ë¿H³»É-_x000D_Ä?´_x000E_Uãï_x0002_@Í§:;ùõ?úD=_x0007_l,à¿_x0010_ þ?ýK)TþÚ¿£b:¼Ñ_x0001_@w_x001F_­ì¾ô?ÅGq_x000B__x000E_2Ñ¿ÅnòÙRû?;ª²ö¬_x0014_í?_x0018_ÚÜ,Tó¿ó2_x000E_~9Î?$_x000F_æÙ?¬¥&gt;6cäd¿ùà|Ã_x0016_æ¿®ÒjÍêíé¿_x000F_&amp;þU2õ¿:ÅÊÆì?ð¬´Ëg`í¿Ff1üÿzß¿½31¨Gå¿9hä_x0003__x0007__ãß?0£XPþÞ?ÞöÅ2.Ü¿«Â 9&gt;lø¿_x001D_ô5õé¿ûZ2b×/Ë?6~ÌVEà¿èsÿÀN_x0006_ç¿£Omtjö?J{V÷úô¿jþSQôó?Ì_x0001_EW+Ó?µ]ÛqfÁ?!_x0010_9 _x001A_Áá?_x0008__x001E_Ç_x0012_jï?ml°á·µè?_x001B_vöã¥ñ¿¶F.Á_x001E_?&lt;¿Êhwm_x0002_Àê°õ"Ô$¾¿)lf	lÝõ?Teþ-ù?)Ü®wÙ?Ëôö¬_x0004_ì?¼«Ñ³Vò?Js_x0011_5_x000D_Ü?ÄÇ_x000F_Ó¶×ô¿X]«LZ4ê¿¦¥/_x0005_à¿HJUã_x0002_fõ?ñ_^Õ³ð¿§[¿Î¡Có?_x0002__x0005_Kvc}«ò?5­VâÞ¿Gv*þæ½¿©â_x0011_ð×à¿dñtÆG"ß¿¯ó`E¿já?ÖÖT°_x0015_Ä_x0004_ÀR_x0015_õöÈIá¿áÌ/À0CÛ?)nh½Ý¸ñ?t×ÂhkÑ?	¥Æ,·ì¿÷0%Hàºç¿Ü¯ &gt;J_x0007_Ð¿´ouÚõ³¿_x000D__x0003_MöyÂ?»[dèÀõÌ¿7ÒÐ_x000D_±W×?_x0018_íû+ï?ûÀûPÛÑ¿(êÉí¿µ!ä¨Ö?3o_x001B__x001B_¦Ñ?¯e@û_x0001_å?,ô_x0015_«_x000F_Ýú¿{_x001C_+êdu­¿ð_x0004_Eìx@ä?åðx_x001B_SÛô?ÀÎåI3ð?u#"Õ¹»Ù?£yóS£&lt;þ?m$À_x0003__x0004_ZÂ÷?@_x000D_hZ¼¶ù?©ßPw÷rô?Iyý8î_x0014_Ë?_x0001_a_x001E_ Ä¾ð?K©¬g/qï¿¦ØNEe÷?ò_x0002__x001C_ñÅ_x0017_Ô¿¨Å×¯p_x000C_°?Ý9;_x001A_¬ßÐ¿ûª_x0015__x0008__x0010_æ?S¡»^EÓ?áüÜ:Cä_x0001_À*Ý_x000F_àeô?~ÏG_x0019_âß¿_x0011_¸^G_x0001_ö¿Êæ_x0001__x0005_PÓâ?^d_x001E_×æ?hh_x000B_+_x000D_ø?ÕtÜ\è?°_x000B_ê~ò__x0006_Àá_x0010_H&lt;âUê¿Nï·_x0003_%r¿a÷¼cÊ?`¥¶Ã¿¨øî§ò?ËNø-ó?ñmîõ?Ü_x0018_Y£IÖ?ÙW_x001C_·_x0006_é¿oß_x0012_âÏ¿_x001D_G·0'À¿_x0001__x0002_ãX_x0002_3`ÕÐ?x_x0018_î´_x0019_÷¿×L_x001E_äô)æ?Ú2_x000D_ä¿y#Î"E[ú¿×@VG7ó?»¥S2Qö?jð_x000B__x000F_ª·¿ra6 xÙ¿ÐÃäîk_x0004_@öì_( 9Ç?=Ëô_x0010_vVì?#sý¿_x0018_Ó¿(ÀÈ_x0017_}öç?ÝSYïì?G&amp; ¨ Ò?ó²|_x000E_Z¶Ü?=Çifßrø?Ì_x000C_Ç&lt;Ö»Å¿$_x0013_ÞÇN²Ñ¿³i¬ëþï?¨Í¬AÎVñ?_x001C__x001F_Âß°Ô?ye_x0008_sQ¡ã¿æõéìùôÛ?q·_x0012_²=Gñ?S*Z_x0013_÷ñÉ¿õÖ~÷¬ù¿7=Fá_x0013_`ñ¿J§ëð5ð¿_x0014_N_x0005__x001C_¹­?gã¦_x0002__x0002__x0004_Ëþé¿Ð2mç_x000D_\ð?õÊe_x0001_Ñá?×_x000B_ka"Úî?³ñ7NÀí? -j_x0015_ò¿Ð¿äµW@=óð?û_x0014_r;bÓ?°"ãfbð?®}8§p·?âOõ(Ú¿&gt;2NPýbì?ç]¨ÁÖðÕ?Ö_x0012_ëA«µ¿	¹µúØ÷ë¿_x001E_Å¸_x0019_Í?ðÎ'ãî,ê?\Ó$àÌ?j2ÌÒ_x0015__x000D_¿¿ÀÚÞ}Opó?o^­ß¶Ø?bu§Eëõù?y©]NSLÅ¿gÛ_x0003_Ô6íê?¡ò\ãö?Ñ_x001E_é,Ä_x000B_å?_x001B_°_x001D_,¹ù¿^?_x001E_G]û?Í&lt;_x0011_¡è=è?_#_x0002_#ã¿w__x0016__x000F_,ó?m®Õ;Ï÷?_x0001__x0003_.Á_x0016_E¡Ã?&amp;Î×ÿ&gt;_x001D_õ?_x0003_¥æË?Íç¿ìTR×Bé¿Ü¯«-~xì¿»ìºÚÒÞ¿_x001C_ðG1Û ¿¥	_x0016_ÎÂ0°¿y_x0004_Á¤Ûò?×ÍÇ_x000E_°Ù?õ~Çê(õ¿]Éþ[I8â¿MHå¾µ_x0012_ì¿gÜÎöç¿\_x001F_ÀJÒæ?Ôþ[N_ñ×¿9*­­Æ_x001B_Ú¿Â&amp;ÓøsÓ¿¥«9_x0017_Åò¿_x000B__x0002_Åw8sÛ?ìÃf[d$Ü?Rb_x0003_%8õñ?_x001C_Çm)Q*ò¿_x0007_¨År1nö?ôG%	5Tî?$ü2?_x0011_Ò±¿²Æ£_x0002__x0014_Êè¿6æ!PW·ù?yPâmÛõ¿A­õÌ_x0003_&lt;Ò?£Oà5Ö¿?[_x000D__x000C__x0005__x0007_©¥÷¿þÂ¢_x0011_¨©ò?Ñ«g&gt;wJø?ÃÈ/b÷?üÔ5µËØ?HúóßÕé¿®_x0003_ð_x0006_Ì_x000F_å¿Ð´_x0002_|F_x000F_«¿û_x0016_ÑÐÝç¿kud_x001C_©ôã¿èVA`Îð?ÇÌØHn×¿?^EùG_x0006_æ¿_x0006__`_x0007_½?ÒõL¨_x0001_À¼´î_x0003_¸¿Wª×¯¿Ê_x0002_w_x0004_H{ø?vØ%Ë?_¿#~F=ã¿Ø®[¾ïkÔ¿ _x0006_4ëaOá?zq@(mæá¿«æF±aÚ¿Ã7s%_x0006_ÂÚ?qæÙÓ§_x000B_Ç?IìÂØÅß?Íp¢9©ß?âÙú´Õ_x0012_á?´[?ÄÕà£?Ôâ£wÎ°ô¿ØUÖ{êó?_x0001__x0006_J#_x000B_	.ï¿j_x000C_AñxÑ¿((_x0013_àøTä¿ªÐ±^Fiß¿ªó&amp;qóqë¿Ù²)ÚÄÉ?5Ý_x001F__x0013_&gt;z_x0002_@2fÒ¿¡_x001A__x0005_@LÝíåÑý_x0004_@nùË_x000D_bá?)_x0005__x0017_NJ®é?Ç_x0012_Ã=°ë?pJO_x0019_l$è¿¥_x001C_êÉ@MÝ?¯_x0003_º_x0019_nÅç?JÏ/Ú_x0007_Û¿8_x0012__x001B_G¢±?Mã£Aõò?ÆJÈLæ¿f.&lt;¥*_x001F_æ?oÉBA_x000C__x0001_@á_x0014_®_x0001_)í_x0008_@Ùå§Âè¿¯?Y"_x0013_Ç¿÷ ¯_x0008_Ì¿¸Hëªâ_x0001_Î?P_x0002_c&amp;}HÓ¿²OìÆ³!ò?y&lt;Ü±p´¿_x001A__x000C_PYo_x001F__x0001_ÀÆ_x0006_r_x0006_úà¿R_x001D_e¨_x0007_	Ë®Ö?QäSÖ§º²?27_x001F_Õ¿èÓ¦&amp;1_x0006_@B®é_x0008_¯_x000E_û¿_x001E_(*X_x0010_²?	ü10À?´5à_x0018_Ò?Z±L2ôì¿_x0005_D?&gt;úÔ?ìj_x000D_tÚ¢ñ?ln_x001E_uë?±é_x0002__x0011_À[û¿?$ISÎZÖ?8ÀÇcÕè©¿_x001C_Q_x000D_Pÿ¿_x001C_Q_x0004__x0001_:ú?Ê²(¹_x0003_Õð?ÒèP-_x001D_ý?å_x000B_b½ò?7oeq×å¿óÕ¯.\³ü¿_x0002_Íd¦_x000D_û?8Éx½ fñ?Ó_x0010_æþü¹Ø¿°6uô±_x0007_×¿¹R¢¯Ñ?ÈI/2¸_x0007_@Åcåh±ø÷¿4ÆÀ	IÛ?_x0002_á:`GTÓ?3æ_x0001_/C¨?_x0002__x0003_NüF_x0013_kí?ý½í`$ß?ú×VYÒ?är_x0007_÷ãê¿ÔÌ°àÂº¿_x000F_[_x0003_M«è×¿-=/&lt;ã?ºÌ0NÔû?ùiÝqSí?H_x0019_?{úÑ¿Õàs_oèö¿6!§¼Vñú¿¢ÕöôvCô¿_x0011_ü÷a)å?Y_x001E_Æé_x001B_uÝ¿Ê82Z&gt;ð¿vñ_x0008__x0002_ó?\IêCÈ?¦}GYv¿æ¿,_x000D_ä+Þ?S_x001D_uãhâ¿;Z&amp;_x0012_kð¿lù_x001D__x0003_Ô¿¨üóåÄ?AkÑ	jã¿w¯MLÔÒ?_x0013_7mý_x0018__x000B_ï¿4Rµ6_x0005_·ó?.ç¡ò_x0001_Dð?Ú__x0005_I`ù?'Â7.»ñ?_x000C_[_x0001__x0002_æPþ¿`_x0017_z_=&lt;ó¿ìä+_x001B_Fu°?kB_x000E_!ö¹æ¿%ía6_x0008__x000E_ù¿jü9ÅK¤Ü?\R_x000F_v[î¿_x0019_ÁKí¿u)8¾è¿-JÚ_x0010_Ãä¿MA×q_x0010_õ?£x=_x0005__x0016_Ð?+ÜTzÆÆ?W#_x0017__x001F_ÿî?hjûû]ÄÙ?;$6_x0011_©ö?2hbÀs_x001C_è¿_x0018_ÑQ&lt;_x0004_Yí¿¥D9 &gt;3Ò¿'ò¼_x0017_äô?VØ'_x0005_ªì¿{j¨²¿Ñ»ïÐÜ¹Ö¿a*àg²×¿à	_x000B_7_x001F_Ðû?_x0012__Á\ÉIõ¿Æ')õ_x000E_â?å/76S9_x0001_À©Ü{{_x0006_ð¿òQv3cÐê¿0_x0007__x000E_Ò~Ôü?D¹7^î¿_x0001__x0007_É_x0005_Ö_x001D__x0011_:Ó?ò¾MZ³â?ÓÌXÏ_x0001_|Ê?ÿt ´êþ?N.'R_x0004_¿_x000E_Mo&lt;gú ?ÉPÎÃo_x0003_@Òn&amp;ô_x0002_Ë¿Å7Oz·ô¿i_x0007_@&amp;&amp;Ö?}9¢0x-·?~ÎªÆMÝ¿è÷(À_x000E__x0010_û¿_x001E_iqeí?7	Ö55â?OkCCûÍÛ¿ÂØ_x0010_F&lt;5Ü?§Iûð Fð?âe*bÖ?ZôÀGìtÚ?°Ï\Ì½¿+{@x¦¸ç¿Ô\_x0006_&amp;_x0008__x000E_ì¿¡ÀM_x0014_}_x0004_@`ß¼5_x000D_±¿_x001C_*µ_x0001_maÝ¿¨_x0007_7 ¹cÝ?éºø³á?#ûHiÏæÞ¿TÖÓÊ+×?(ÉIðêø¿H»&lt;]_x0001__x0004_àÀò¿^(ìÚÊØæ¿7Û1@_x0014__x0002_À	ÈÔH:ñ¿L/"3à?vx:ûôâó?ä¸k?_x0019_rå?-_x000D_MÙdIâ¿{©ò¥®yú?«e_x000E_ÿ_x000C_ö¿õ¹mgÀçð?_ÄÈëÓrê¿ÝÒ: ~_x0011_Þ¿nJBÏbñ?·Ù½o¤®Ð¿22_x0007_43Ó¿é¥[WCQä¿ßkçË²ð¿³H_x0018_Â÷»¿GÁJhgçÏ?^®ß!&amp;4½¿lìT_x000F_×_x001C_ó?ªºÔ'ü¿ /7é^ô¿Ð_x001C_Ä°2/Å¿_x0006_]_x0015_Qâ¿iÆ`ÕHÏì?%m!~´á?nA_x000D__x001B_"ë?gLýQ¢ä¿_x0013_ôûTÒ¿ôdõ_x0016_ô_x0003_Í¿_x0004__x0006_TêvJãò?ØNWò©ó?Ð|=ü?¡G82'_x0008_ç?_x0003_ä95Ð}?Ó$¶[î°?_x0018_R'_x0002__x000F_!÷¿L_x001F_içÎåô¿f¥Ïxø?¿{_x0002_K·Áó?Wg_x0017_²W;¿¿6Ü_x0001_oð¿_x0019_ºµ}âö¿±3'øÜíâ?®	ÉöwÏ¿àf_x0011_Tæ¿_x001B__x0017_uûPû¿÷ï_x001A_r_x001C_FÏ?z§_x0007_ÿ¢Ó¿ã`_x0012_Y_x000C_Ý¿wwÖîgSÓ¿*É.]üQ¸?Çiç,cè¿Í÷Ó¸ÒxË¿·@!_x0004_â¯â¿_x0002_ÙÐÙó¿í\_x0006__x0007_0¡è¿tn9W&amp;¿Ö ÿIf.ç?Á_x0005_\_x0006_4ä?My84lî¿é_x000D_«H_x0005_	_x0018__x0002_Þ¿&gt;Ãt	¢ü¿`Æ_x0013_÷*ó¿Ï"_x0019_¡Æ¿~X¢_x0006_@Àç¿ëua/eø¿\ó`±¨ü_x0005_@ÇE­z_x0007_ë¿R_x0019_Óñ.ø?§±¦»Fæ¿(òÌïú?´?_x0004_â?Gs¤_x0003_0dÑ?5Ò_x001F_2x¡?_x0008_©þ_x0016_×â¿kÊú"_x0010_e_x0005_@uæûïêÎô¿C_x001B_è_x001F_ñ[í?_x0001__x0005_þjõ¿=c_x0014_¯Ï½¿Æ4;Ë_x000D__x001C_ñ¿c{_x0006_ÙHã¿7v_x000E_yÉð?t6_x000C_ÄçKÇ?_x001F_ýxbR_x0010_ã¿³)7©	á?_x001F_?,1öØ?_x0011_°Uúsûê¿ä}=Ù?«¬_x000D_S	_ò¿_x0004_²À»Å¶?_x000C_òÐÚq_x0005_À_x0001__x0005_}½BYÂæ?6ë_x0002_mþ?ë$#_x0004_9í¿5{ðéü¿_x001D_¿õéì?1_x001E__x0016_Bã?Kú;#Æè?×ÅHñ¿º&lt;äëÓÜ¿ «k_x001A_ë?%y±®Cñ¿ÌWgÆmðó¿Ï0ÐÀ_x000B__¹?OÉöÌ¯ñ¿xV!ÕìÈ?K¸:L_x0014_óù¿^x_x0007_ß@?K|­wÄÖè¿ÿX%þÄãÝ?Âynwi¼î¿±_x0012_L_x0015_°·?Z¬2sÛö?|Uºqmðý?Ï¦_x0015_[+ûæ?4_x000F_-&amp;eà?_x0001_Û_x000C_öüiõ?¬_x001A_=·øâ?Z&lt;Î§.ò?&lt;@µê_x0013_Êä¿è_x0003__x000F_f=ñ?R'{_x0016__x001D_×?øû_x0002__x0008_ÿª?_Û0ì_x000E_9ó?DæîÖÓÁ?)ãÕUHå?õ`Ó_x0001_ï¿¦æÚ _x0001_sò¿ÒxEw?Wô?ÓÇ8DË&gt;ç¿&amp;¼,_x0016_7ÿ¿ÿ-þYó³¿óíX^Yà¿¨vÁ_x001C__x001A_ÿ?ýFJz_x0006_ñ?N ¹_x0018_üä¿Kk§ìi?ÏH¾É _x0007_å?C×L´Ê?öý[ýÍ¿_x000B_vÃ/=÷¿þ~P²´Ý¿¦]_x0015_vÐ¿¬ø)ÆRfÇ?È¶_x0013_³â_x000F_ð¿T_x0016_Û?²eLÈR¨¿É_x0019_µ¼zÛ¿ç_x0005_l±¸~ð¿wäÒ_x0004__x0012_×?ðéo_x001F_ÛÛ¿_x0001_ø_x0016__x0003_,+È?]iÃ3_x0006_µ×?±ø²ì¿_x0004__x0005_0ùJ¯v¦ä¿\ñR_x0010_OÐ¿Ä£_x0006__x0002_&gt;à?_x0015__x0017_ÿéÌÚ_x0004_À_x000F_o_x0002_­òÍ¿C`³ÖB«¿p9Î¥ó¿X³lÌ¿tò5þë¿!ÓI÷?PH´¿_øì?ßÓbD_x001C_Ýº?¶,æ¬ûÛ¿ì_x001B_î_x0010__x0008_¥ã?·:$l ¦û?íÓbëçã¿¤2a~_x001A_\ñ¿Ï_x0019_t¬Ï ò¿m_x0001_ø)*ÓÕ¿âÕxK´?ÄËåð-õ¿£\zhQ£¨?j_x0013_%ÜqËé?=¤4¹´uó¿`ÔÉy]_x0017_ð?÷Ï_x0011_o_x0007_¿_x0018_èÒ´@è¿}_x001F_ð_x001B_ÁPÖ¿_x0003_._x001E_éê¿{z$K_x0010_¸?Tâ-oê?+Ï{ä_x0003__x0005_%lå¿69É3Y½÷¿M_x0006_¿_x0017_9à?°_x001E_`Éµü¿_x001D_R¤ç'Ò?·pX»ä_x0011_ø¿Ê÷_x0016_^ï×?.+=º¡±Ë¿_x0002_èp:_x0010_è?ã+Ú¤_x0016_î?È_x0002_ë¤6¿ú¿»1QØ_x0003__x001A_Ö¿ÌXË_x0012_ÆÐ?ÅÇb-LÑ?ý_x0015_·ãñÞ?3ÑéÈ4Ô?_x0013__x001B_1?|ÕÚ?µq¸ÞÛô?)x¢1ªä?ú_x000B_&lt;·ºSä?s_x000E_	³ ð?ï¹&lt;ôî_x0007_q¿J«q_¿xõ¿¢{_x0007__x0004_í?Â [Yë¿êÀ½³á¿qùÅhu¿p&amp;FêGã¿ØIoÇ¼hì¿_l¨Xäõ¿A_x000E__x000F__x0015_¨[z?ú_x0001_~'eðñ?_x0001__x0003_vÁæö?lÏÉZÚò?È_x001D_ñ½É¿bLh	B¤?°æu_x0013_iÉ?jÐëÄ¼¿=_x0001_áîb_³?ÜwJ(âó¿Rj­óÌÝ?tR_x0010__x0008_=¬{?ØËµ£ÁâØ¿æNg\ uÔ¿á·«²w_x001A_Ü?ËÂµeTÞá¿ÎW_x0007_õ_x0013_ê?«aoî§_x0003_ô¿%û\´Þ?\D/ÀËLí?fü_x000C_Rãs?_x0016_¢7Âð¬ø?ªF/ôNÁ?ãæ: z¤à¿ïkhª³(å¿Ê_x0015_A1 Zå¿#_x0016_\pî¿Ë8(_x0002_Å³?ÇüÈz¼ó?Ô,0aWö?ò_x000D_¿¿3ø?ÐT@îQ3ì¿±hP1³ì?¹_x000F_8_x0003__x0007_ÊuÙ¿­?lX¼¿Ð_x000C_¸+¿_x0003_Ë?W²L$_x0002_Ý?¥_x000E_ ãùÄ¿_x0012_E)¿Õàï¿ve^¬P1í¿Â_x0012_I+¶Úâ¿ dÛkð_x0001_ç?X'¸½ËÈî¿Iø_x000B_Ö²_x001D_ç¿EªqLüÙ¿_x0010___x0005_­·õ?	mú_x0007_±¬ê¿ÖÕêë©×¿ö)7_x0012__x0019_#ü?òt'ì_x0019_?Ìòº)ö¿¢ñ&amp;ó¿_x000B__x0005_ì?^¦Ïé¨ð¿_x0013__x0004_£Í&amp;îä?_x0017_|	B_x001A_Û¿$NÚ_x0006_ßÒð?þÎ^k£Bî¿'¼#5sÎ?akÞ­ì?wá_x0018_Ãb?¹h_x0012_~Õ¿HØÔ_x0016_é¿À&gt;zå¿,Ïüêå?_x0001__x0003__x0008_ÏTtBÑö¿ëãI_x0014_È`ì¿&lt;¤Òñ¿vù^_x0015_Â¿Ðôñª?è½á_x0019_Qß?}´ç\_x000E_Ë?$F+òw.·¿Ñ@Æ\Í©õ?Ïâéæ?z­Eb9íÖ?hÌ_x001F_Ò_x001B__x0011__x0002_@ù©&lt;_x0011_ú?\ef¾¦Bà?_x0010__x0010_úà&amp;=_x0001_ÀT½q_x0010_]á¿¦T,hÑð¿ã×îòû_x000F__x0007_@ð%OJáÕÈ¿õ_x0013_Ipë?¨jq+5÷¿_x0019__x001D_&amp;îÛ¿_x0012_ sZ"_x001E_ö¿Y_x0006_§êYÊÙ?DÛøÆ¿)ÆC¼èì?_©ûuä?)-ìòÐ×¿Ë	Nâ¿6j»IÒ·?_x0002_ª_x001B_Ûÿ_x001C_Å?+_x0004_jó_x0004__x0005_~áð¿GO'ñ_x0013_ô?A¦[oV_x0002_@_x001E_õ_x0016_Ñ?uÿF_x0010_Bì?ÏO¬Èbùñ?ãqø	?Èà?±åëÄÅ_x001E_ò¿²³&gt;çpà¿C*Î_x000D_ÝÕ¿ÂAÎ¬|;á¿òR&lt;G¾_x0002_á?Dëw*Ì?ô	*¯_x0005_@°ix_x001F_&amp;ä¿ç¹\Ý.]ù?%ê/ùð¿ügUÎEºÁ¿¹w|6_(ù?_x000E_+±¶#`â¿8Ð(ø~ä¿t{ª=_x0019_Ñ¿xb'  eå¿?_x0003__x001C_ÁÝò¿?IæÓñ?¹"Z&gt;EÛ¿_x000B_"`æü_x000B_Ù?~s¸ÿÑ¿SRYçv_x0016_â¿¶~¯3ZóÕ¿_x0012__x0004_i_x000B_Åâ?_x001E_ð_x0001_®lÛ?_x0005__x0006_§ä-«ÓIï¿ì49ÿ_x0010_ä?æ'ÿâ?&gt;&amp;iãå¿_x0010_w_x000F_.Y_x000F_ó?&gt;Ûð×Ð?-³_x001B_õWÆí¿«Þu2@ñ?Ý°_x000D_Êò¿F¤Æ_x0013_r_x0011_Ñ?¢"ËmÍ_x0015_ú?"Ë\_x0003__x0017_åä?_x0006_Âïmôä¿_x0012__x0002_EûÖ9_x0001_@|á é±_x000F_á¿[î_x000C_«6Òë?Áp{¢´&amp;ç¿/uoµê*Ý?IJùÄ¼_x001E_¶?_x0004_ÿðJ¿¬û¿¾¶·TÂ¨â?¿_x001D_¹bè¿ñmû!ñ¿z_x001D_Iàï?Q_x0015_B lë¿s=_x0010_f¡Ë?¢*}Ûã^_x0001_@ä|k_x0001_\Ü?ÓÍu¸_x0005_@_x0001_l2ò¿MÉñ®á×?	_x0005__x000B__x0018_ó?qûrg%Áá¿G_x000E_ÓRÍßî?_x0001__x0002__x0016_-_x0006_ö¿ª^ò|EÔ¿qã]Î\¶Í?H#Yef_x000D_ô?}õø+_x0003_ä¿[_x0003_e_x0001_v5Ð?Þ&gt;Ç_x0002_2ÙË?#w_x001C_¢ñô¿ðwP#^¶¿_x0008__x001B_ÛÌ_x000F_·ê¿N»Jm5è¿q÷§_x000E_ìæ¿;+*°t÷?K&amp;üc|â?_x0004__x000F_d¼3A¼¿GÚ#ç_x001E_á¿ßx'õf#î?J\_x000D_¤ö¿=ÊK	_x0013_Y½?qHâþAÆá?[_x0019_|yU_x001A_þ¿¿)Î/[Õ¿âÓ¹&lt;¬°Ô?SâcÓa_x0005_@EÐ¯&gt;æÛ¿Q_x0007_%XÑTÂ¿Õ÷ûXÒÒ¿¸ì×ºõ¼æ?yã³Ýùÿ°?_x0004__x0008_½ dQ.&amp;Ð?Í7@&lt;ÈÐÊ?"Å_x0012__x0012_pé?2ézfl÷¿CB·±°~ó??úr££Lü?àu_x0003_â²ò? _x000F_$k_x000D_ë¿!sÿ?puÊ,4â¿_x0002_x;U%Õ¿ òX_x0012_iè¿)±ã cç?	ü®Q_x0012_pÇ?M:Óµ5_x001D_í?¬ô´ÿ©è¿D\l74Ãð?V:__x0001_ÒÙ¿¤F_x0015_äkó?PW_x0003_Î+ø¿ù_x0017_ÛwÖò¿¬¤$}Eò¿ S·_x0005_¨+â?É¡Àqâ¿_x0016_±_x0007_ÈC+â¿_x0019__x0001_ÚLÜ?Qø4h/ç¿N¢µ6QÒ¿#ö_x000E_0ÿ?â_x0006_»Km¸Ð¿|]XCBÅ?_x0003_$_x0018_µ_x0003__x0005_Dûá¿_x001B_£É«ð?s/ó(_x0014_!Ë¿S,_x0015__x000E_ô¿~X_x0014_ñÖé? à³ «wñ¿_x0006_¡MË^_x0017_Ì¿Æ"Kºwð?LÂÒQ_x001B__x000D_Ø¿ÝàÙcí?X¸§Ðsæð?V_x0002_+_x0002_òïó??q_x001D_þ£_x0011_ä¿Ñïù-²Ós¿_x001E_=¿ÐÞ?5s,=H&lt;ù?¦næ;æ?Cd_x0001_&lt;_x001E_#Ä?_b_x0008_¬­Úý?'h[_x0011_n¿ÿß_x0012_]"Ù¿ï%6_x001C_XÔ?6_x0016_=Þ_x0018_nß?IMÊQ4ká¿å_x0004_éV	eê¿»²ðÊ·çì¿sm_x001F_¾îRï¿_x0018_w$e1ÉË?»Ýô2ä?aÈ_x0011_5/ÿ?,_x0015_9Ö_x0012_ÞÜ¿ÂóóÒ´»?_x0001__x0002__x0008_×³åÅÁ¯?ÈLñCµ? A¸kOõ?m_x000B_UË=´ð?_x0018_&lt;AÓ_x0011_ß¿_x0012_B@¹Á?|á8ÆCË¿xÀXùó_x0003_å¿u;_x0002_´Ùò?Ä9JÜ_x001D_Ø¿tº1·kÝ?_x001E_»fØ_x0004_­Ç¿u3î´.ºò?Ä_x0017_»â¿ù/n_x000B_Æ«?¹qÌ_x0011_&amp;ê¿=ÜRÁÓñÈ?_x0018_±ýk_x0016_ç¿_x0013_ñE¬¶Ï¿2+yqÁ]à?V´»dñ?Xµ_x0014_S_x0010_Ô¿_x0002_[sÖÇö?e±ÑSCÎ?â{âåÁÛË¿'ãªRü¿ÖÀ_x000F_6\é?Úé0ã¿yy´ß_x000D_bò¿ëo_x0008__x001E_è÷¿À/bX_x0016_"ï?If._x0002__x0004__x000C_ ñ?Ðg×_x0001_Nqá¿ìR_x001A_­0Ñ?à_x0003_8»)Ië?ê_x0019_4ÜSà?"06ð_x0001_Ç?¥Á/ ¤÷?Ö6ñSDæ?&gt;º¹VÝé?ûìJ(]ß?8|Ð¥ô¿4ã%G_x0017_¥¿CÚBã_x000D__x001C_Ã¿®Â4G_x0001_@$ÂÀ^P_x000E_²¿f,BX\è?_x0007_&amp;}_x000D_nrê?ZõY_x0008_m¾Ò¿ØäÂî?ôãpî×ºÕ¿Ð®-¼è(ñ?ß­ûó_x0016_ä?ÆÍÜ&lt;ö?ZÇåe_x000D_þð¿7C¶´Àã¿_x000B_¡§ÅA_x0018_ï¿WÖåfÒø?_x0018_Ù(Ê?è·ó3&gt;üý?¾ l_x001E_&lt;4ô¿:öçhó¿âER_x000D_(SÖ?_x0005__x0006__x0007_ÓÐ&amp;_x000E_Ô?_x0002_èûÚÎÍó?à_x0017_£éÃìí¿Æx_x000C_ßÛ_x001C_à?UmBì_x000F_ö?vÝkÏí³?¦Ã&lt;vóË¿ûªéÌpç¿ç¿¡x_x001E_¿®4;.E Á¿­^¨i0Ãà?dM±Þ,_x0004_î?_x001E__x0014_ÀÔÛ¿ý_x000C_ïâ£}Û¿k_x0016_&gt;4GûÙ¿YKlÈ_x0006_ö¿gãÜ/Dìã?Ä7fwì¿î¿À_x000B_hÞÕÍ¿r_x0017_ä#Í?VþÊÎ_x0006_¡Î?Y rÈ$Pñ¿_x0003_jqÎÞ?R%_x000D_Æ5í¿í*÷qEß¿ö4³8g¶°?O_x0019_ápÎHÞ?{Ø·Ålã¿X_x001F__x000C_eù¿¶ºÜ¶Ý¿_x0001_@I¿åeZÐ?âz°p_x0002__x0003_×ä¿ûÒ¡Á¤î?öUÒó|ò?ûü½ú®Ìû¿Cr,_©?_x0007_®DLß_x0008_ô?Äp_x0005_Ô *æ¿ß_x0007_&gt;)_x0012_Ü¿zÕbkÃ÷¿y_x0008_ÇXÃró¿ðcõ¹ _x0007_¿èÓ°_x0014_Ð¾ö?_x0019_:sÓüüó¿_x000D__x0005_§mÖPÆ?NHù'õ?9Öôù&amp;Û¿ú/©_x000E_É?+gÙ¹ôÆ?Ã,_x000F_z,Ö¿ÏP¶L,æÞ?]×_x0001_afæ?Ç_x0001_­_x0003_/Ö?ë]ô/§@Ð¿__x0012_­°5_x0001_Ò?õ¥_x001C_Iã;ñ¿%_x001B_ªJÁé?µ&amp;ïùû¿_x0001_ç{ =Î¿_x0010_Çc4Fì¿2}ýþÎÕ¿½î:[ï?_x001B_£óÅ_x001B_5Ä¿_x0002__x0003_E÷´Qh7ß?RN¿kÍ÷?Ïo_x0001_p¸_x000B_÷¿6ÙÄ§VúÍ?9~_x0003_}_x001B__x0005_À£Ì¶OaÁÖ¿)	÷¤²3ð¿vöÆ_qù?ê_x000C_Z_x0003_ºÔÀ?]_x001F_¡_x000B_*zé¿QLäõw_x000E_ó¿ýdì&gt;\*Ü?_x001D_!oQ«Áë?_x001B_-Ê}ùñ¿õÌð?ÈQýô_x0007_ò?Ð_x001C_Ð+±¿\_x0016_N]ö¿_x0010__x001B_ãå¿ó 1gÛ?j¦Õç§À?Ç ÝÀÜW?_x0005__x001D_ÌF¹?_x0016_bõ_x000D__x0005_ú?¨öïÑ1â¿LI7Ý_x0008_KÒ¿'Å\¶]å?õ8ó§(ð?¶\]ç_x0017_å¿"K\î?±_x0018_ÀøÞ?­_x0013_Ö_x0002__x0003_²DÝ¿è»Cnýéò?_x001D_	[ÚÓ²?2ïäP_x0006_§ì¿m_x000F_ë_x0002_Ã×ç?ú~úû¬Ø?bd z_x001B_zß?¨ASc&lt;pâ¿ä_x0006_m_x0016_Á¿_x0001_Ñ²áÖ?Ío1dÁÊü¿¹Òr=/÷Ð?ß¶M_x0011__x001B__x0003_è¿T÷Fd·ì?k²ûç_x0019__x001C_Ú?ýco~ïç	@¤vIü=_x000E_ñ¿î*3Vå?v¢$%	_x0002_Àú¿Rï?ª_x0016__&lt;_x000B_°ð?ó5ó_x0018_1_x0006_ñ?÷®ÙgÕ?ÒX_x000B_à»¶é¿íâ0b_x001A_Dù?÷¥rè Sí¿c£ö_x0007_ÿsâ¿_x0011_ÎøD$_x0005_ê¿_x0011_yfDVYÑ¿qb8NAGÊ¿-:6wudæ¿ª¾RxÓÛ?_x0001__x0003_ ö'29¸¿Çí{×?Ü,=ÄH«?3i@ìg=õ¿ñÐªE*´ç¿Ín£_x000D_/ú¿^¥gç´ñ¿úÌ=_x001E_çô?tXRE_x0001_@ ´Ã_x0005_µ]ÿ¿2È­à8À?ÐHlG	¦¿.1(Â¼è? :¨¢Ûð?ÕÏ_x000C_b&lt;¡å?_x0017_9ì~{w×¿_x000F_&gt;@oF_x0001_Àã&gt;Â@Ç³ó¿_x0004_mËtû?¿Àõ3_x0005_ã¿Ne_x0019_3ÉÎì¿SM÷_x0010_¾`È?ÁèBòÐê?Ö_x001A_M_x0010_÷?=?ûj«­õ?¿÷tåÂ¶þ¿s,r_x0010_î¿n±¦6´Fë¿ýsÕæÝò¿Ù3òJMà¿u§òµG¶_x0002_@Hîm:_x0002__x000C_¶@²?Û_x0017_¨ñuù¿7Î_x0006_£_É?Õ_x000E_ßÊ,ñ¿G«&lt;ëÚÖ?_x0013_JºûÃ¿Æ_x000D_1!¦Þ¿s	~Z_x001F_Ç?º(Á³tmö¿&gt;¿Ò;3èò¿v=Ñs¤?Þ$D÷F¿Ð?Ø\CH²_x0001_à?öz(jþ_x0019_Î¿_x0007__x0003_ö¢G_x0005_ø¿c}n}_x0002__x0007_µ?x­7*_x0006_·Ç?J_x001C_­ñ¿Û _x0013_óÈª?¦AÝ_x0008_"Ã?òR5¨ûú?'§â¨	èë?´»åFXuÑ?P_x0014_Xsvå_x0004_Àí%óÜ¿Àr_x0013__x0016_9üé?Ö±,Ðõ§ñ?ìI#³W,?_x0018_æ_x001A_H¹wÜ??/ÿ6Ú¿_x000B_7³lÑ¿æd8¡$É?_x0001__x0002_`û\­qã¿ uç®Õí?¢ÕrO]Ô?ÈxáÞ_x0008_ñ?È×ÃËÅÙ¿Î}1åñ¿]é_x0016_:Û¿y[_x0014_]Ê¿-dÊþá?¢Û_x001B__x0004_ª)å¿I&gt;ÚØ¾?/C¦ ì?&gt;³ÎgäÝ·¿Ãé_x001F_Ô~ê¿XÔÙ_x0007_#æ?_x0007_bzó¿Oì_x0002_âXã?¾&gt;¿zÅÆ?goþ¹Ö?gðcþFáò¿£Ó±	ç_x0019_¶¿|ñ~KËä?x\©r2æ¿D_x0016_uA;?øÃ¬èó¿hVÚ¾`_x0012__x0003_@|º2_x0016__x000F_ÜÅ¿Vn_x0005_e&amp;µí¿@Þí/ª\Ø¿Îw_x0008_â}Ö?û­&gt;Ümí¿_x0012_XËÕ_x0002__x0003_å£æ¿ª2@õùcö¿ù_x0011_$O_x0008_æ?_x0004_	ôê±ã?åzæö-_x0013_Ö?e_x0010_³¹Ù¿_x000C_k_x0007_ÜH À¿ìÍÃ^Ã¿uQ'Yôø¿_x000F_KrëÐ¿û_x0008__x0008_R×ó?@bC_x0014_T«ñ¿E¼-6ë5û¿§ÍMÄ×¿vÇ_x0001_6öÉÜ?^^4²¢há¿³²4å?¤0"_x0016_­Òj¿_x0006_ï| Üê?Ô·"u¥ð?êÌ_x0013_ÜÔ¿^·_x0006_î?×_x001F_"×Wó¿D÷_x0012_YP¬ä¿_x001E_@ïa8Þ¿â´µùVâ¿b·¡à?·¡8òàBÔ?û_x001B_¨ÍZÂ?±Å(h¹àÚ¿G1t"_x0006_÷?Ý÷Ç_x0006_*Ñ¿_x0001__x0003__x0006_-ªæ_x001E__x0016_Í?ÜéÝðÊò¿ ¶_x0008_±õæ¬?%,_x0019_¾m_x0002_@³åÌlSDè?ß¾Ý¹ ì¿RHË_x001C_\â¿ªnB®¯*ð¿_x0002_!¬g9á?À@­â=CÓ¿_x0016_É_x0004_%rÈ¿áZª%_x0016_Ïå?irzÄXAÍ¿S~(¦ì¼Å?_ÙY_x001D_¤¿¿_x0015__x0002_&lt;eoø¿ãï&lt;Ê_x0010_QÑ¿9×ßÊ.ä?6GHÄ.ºÛ¿qy¼e_x001F_Îè¿×$øßtã?÷û_x0012_¤LÓÇ¿§IäD_x0004_pè?[ÿ_x001C_¡Vb_x0005_@±ôM_x0002__x0008_;æ?]oÚ rå¿ÆÅÀßÚë¿hxBLÓÞÊ?`/jüÞê?Î_x001D_wWìë¿_x001A_pÛt+ù¿Ì_x0014__x0017_q_x0002__x0003_j_x0002_¹¿Öá3Pü×_x0004_@ùOa}©pÒ¿7_x0003_â¨q¼ñ¿r`_x0018_-Gdí¿ºP¾¢¢À¿Ò£ßÁ÷Óó?}AnÒÆó?%û©ï®NÙ¿L_x000D__x0015__x000E_Óé?&lt;o_x0011_¼á¿gØë_x001D_Ó¿·ò$_x000B__x0015_Í¿:r_x001D_`ÿ?×hf_x001C_Þ¿Àö¨]]1?ë¾jÝÛwÖ¿#´híØ¼â?|öx:c0Æ¿¦!_x0007_p~©á¿_x0002__x0004_í9`Å¿ýC]Å¸íá?Q9BÕ¼%_x0001_ÀòQ-íÓ?_x000E_îï,¶vã¿`TBï?*_x0014_4+íþÖ?iµë_x0005_:Ð¿_x001B_nÙP_x001D_9ù¿·êíÑ Qô?Ê_x0010_Å÷¿W¸ªÚð?_x0002__x0004_g±2|÷×?ÏDCbxâ?]mÙ@ß¶´?_x0001_3p¸Éò¿&lt;ê£V´ñ¿uîv;Ë6ä?¬òq}&amp;_x0006_á?(_x000B_Òè'ÀÄ¿aÇØ_x000C_Ê!Ü¿_x000E_8ßÕ¿"´·®#â?_x0013_GDÝ_x000E_Õ¿KfA+Øø?e`G¶óÓÑ?Ôh_x0005_Ñ?éÉùóp	ð¿Se¶kíå?9ÆæAçsç?Á:¯ÀFÂö¿»ü99DFÒ?ý_x000D_|_x0012_tÔ?§^áò¯_x0005_Ú¿Â	ô¦®_x0004_ö?hÛ´KòÚ?úý·~_x0019_ð¡¿£Måu_x001B_â?¨`ÏB_x0005_Àè_x0003_n.Lñ¿&gt;t¹Ý¹µÅ?Çº_x0017__x001E_üä¿ñý_x001E_ÔM¤Å?Øs_x0004__x0005_°_x001B_ô?¨ó_x000D_"ø¿ÄE&amp;®iÃ?*X¨½¡°Â¿Ú_x0014_ç¹R+é?_x001A_¸ÍÐ¿.$¦bÜù?sd3õ_x0003_ÀQ£I¿Ìâ?_x001F_Ë¾JêÛå¿~ÄGÁä?_x0018_u&amp;-Ù¿	n«ªí¿!_x000E_m°Q¹?àg³åôT_x0001_ÀÞ_x0017_Ö½n©¿Ë]tCó¿_x001A_Z_x0005_½Ð!í¿·&gt;Â¸)Þà¿øÝëTê?ToÒÖ_x0016_Ñç¿æÉ5Vgè?_x000B_¡á 5ßú?_x0004_¯_x000C_äÎ?ÑÂ_x0011_B}a_x0004_Àí&lt;iéX_x0003_@Gâ_x0006_t·õ?_x001B_IÓ+0_x0002_À/E½±onÚ?ôº­¿âñ¿£Z§ïµþ?_x0003_!]ëóÑ¿_x0001__x000B_¥þ¡û1?ô¿4ã{eAo¸?´_x000E_Ë+ÏÒ¿gkÈ4_x001A_á¿_x000C_?Ì_x000C_í¿èæ_x0007__x000F_·óõ?&lt;_x0008_¹_x0006_«³Á¿G`è­ Ö?ns_x0017_¸_x0003_Ù_x0005_@N«¼¡n¬¿$3_x0014_Ú:¯ö?×_x0017_M_x0018_EÛ¿_x0011_Yõ_x000D_ÿÑ?_x000E_5ÕðÀu´?x¸Ù[rÑ¿!dÖVí¡¿R»ôa+|ì?-|J¿kÙ?_x0002_ïÌz¨¦ý?1_x001C_Ô&amp;&gt;îü?ªÊ©¬/ñ?¹dâ^fü¿ûJ8âE_x0004_Á¿l	$Òoú¿áíÇ_x001A_m_x001E_Ô?=Ý¥|tßÁ?ÿ_x0011_ÊÚyÜ¿æüvÂ5Þ¿[×à[_x001A_å?¬q]y)òþ?tNð0ù¿Î)"¥_x0002__x0003_+hÜ?æåAé¹ñ?_x0006_÷ôý4§¿E¾_x0007_u ?ë¼#}×?5_x001A_UIÖ$ì?)_x0010_~ý_x0001_À_x001E_Âe_x0001__x000D_Lö¿_x0008_¼_x001D_Èó¿¶ÓÏ/Íå?FÆuQÅ?UÆhê!'Æ?å]Ïhøâ?_x0002__x0015_æÃ¬ç?ýÎqüzÚ?ôÒ]_ Ã?X¡D&amp;cá¿µ±hX7ò?Â[Ïnºû?j_x000E_xh'ñ?¢þ_x000D_üÑÄ?Äé¸½÷ë?CàeyÂÀ?Ñ%¸c×_x001E_©?88ç8ÿ)ý¿øâ&gt;à@Té?ÿ=×ÉÈ¿½\wàA_x0007_Ë¿_x0003_CX_x001A_­©â¿ÕV_x000E_6¸ÿø¿«:_x0016_%ã÷?&lt;5Öq_x0005_é?_x0002__x0003_ zÝ³KSá?_x0014_[Ö;,´Þ¿Ñ_x0010_í_x0006_ý_x0001__x0001_ÀäÃS_x001B_õ¿eà&lt;×eâ¿SøÅAÜá?Áê#ÄÁà¿_x0006_ò_x0018_Lpã?®ÖI%½Ö?18x°, í?ÁÆ©g©'ê?¼°Ä®«ã?àÒÄ_x0012_oîè¿©ÚøqÕ?5'ænK/ô¿4Ö &lt;éé¿_x001D_¥ØJý¿B}"§_x0012_¤_x0005_@àZl_x0008_@Í?wtX_x0006_aûÉ?h_x0019_&amp;0K?¡_x0019_wf½¿@a¿F;ÐÔ?_x0004_f_x0015_Q_x0011_Ò?Ñ7Lv_x000B__x0007_í¿ï¹¼Öýã?&amp;¨E~Gê¿Ö\î@é?g _x000E_f3¨æ?Ã_x0003_Vú?½KHTPHì?¢ \F_x0002__x0003_ÑÈ?_x0011_\÷M2_x0017_¹?_x0002__x0002_y_x0019_°ú?×d9dkMø¿W_x000E_Ïq£EÅ¿_x000E_ê¢H4Ü¿-Ã4~dàê¿Ø'81ùêé?ú=Ú&amp;±7ô?Ñ_x0016_ÂÂÐèû?M±ç­_x001D_¿aDz@dxÚ¿_x001F_yIZØ_x0016_÷¿êÑ¸.tè¿²ÒrBOæ?v_x0014_&lt;J?×Í´NØå?¯«¯·ä!²?³X^Ê±_x000B_í?îô¿ÖRáà?_x000F_A»4´ÿò¿úO´WB´ñ?_x000B_W_x000F_Õû_x001A_Þ?g¾z_x0002_á¿N´týl3ø?Ý¤. e4ñ?Ñ³lü¿ö|_x0012_ø_x0019_Uõ?K·Sçîµ?_x0004_º_x001F__x0001__x0015_Jñ?í¤_x001D_zGÔ¿¶Ýòmê?_x0002__x0004_ÓÈÌàl&gt;ß¿,½ÉË-Ó¸?Þi¯éÓ?¶%þ_x001E_×³ç?7Ý9TÁ¿Ïèô_x0016__x0018_fß?¯0Øù?®ÅDÕé?_x001F__x0013__x*Û?[çôä_x000F_[ë?cý&lt;Ö?_x0012_L0ngù¿X4.Ù_x001E_ã¿ú_x0012_¾p_x0010_Èã¿ºg_x0018_£øÞ¿VjVÈ¼¿»yÒ_x001E_Syä¿P_x0018_Ipý­µ?à_x000D_Ú_x000C_â?Qw3á? _x000C__x0005_7 *á?É.û_x000C_°ÄÑ¿_x000C_« e46Ö¿õ3Awê_x0001_ñ¿t¦êAà{ã¿_x0003_=v?_x0001_À^ãi¦=ëÞ¿$¬eèÝ Ü¿\ð=Òjç?&lt;mDÕÑä¿g	n_x0015__x0010_Ó?ÁÖÍ,_x0002__x0004_¸ï?G²¾´_x000D__x0010_í?í§dØIFõ?{ÅCDPñ?ýT(§é¿_x000C_ýÎánä?°boL ö?)&amp;_x0016_¿Wyà?ëÈÉúÙ_x0002_@'ÆU6¾zî¿Ý|_x0016_Ég_x000F_Ñ¿/$nëz¼?è_x0013_ëôíùâ¿;°2_x0008_L×?_x0003_'²®rí?Å5H(öã¿ê Ýä¿óðIâå?_x0003_Å&amp;_x000C_ð?'°_x0008_»	ý?*d_x001D_áâº?Ù÷áV3ÅÎ?PÕ½6á¿_x0016_±­X&lt;ÝÐ?_x0002_12èzzã?jë3oI|ë¿ï­%Ï·Ð?_x001E_#5DµÔ¿_x0010_5_x0002_`Úéè¿uüe_x001A_È)î¿_x0001__x0004__x0008_ß¿Eèp&gt;"é?_x0001__x0002_&lt;â?²&gt;Ï¿_:ñRÂì¿_x0007_2_x001B_ìÉà¿_x0019__x0010_ÔZôÔö¿_x0010__x000D_|Éç¿aó_x001D_X¶Æî?Mö_x0011_ÓÁ×Å¿Hä_x0018__x0003_5~ï¿ö_x0004_°ÖÅ½ñ¿_x0002_òoæå?ù²Ò"_x0015_òà?_x001D_s+_x000E_ü?Á0³ÄcÐ¿ú¶*ã¿L®=ÈÕ?c¿³4­?×|_x0014_0ê?_x0018_ê_x0015_È_x0010_£Ï?«%1rïë¿zç_x0010_ÝTð¿Ñ×z¤°Æß¿Ï³IiÍ°¿PPÊOÆÃ?[_x001C_cCÀÛä?ÙZ_x0013_D¹á?_x001A_©_x0011_äà?×6íR»×?_x0007__x000B_Ü¿ÂõA£_x0008_ö?E¢d¥±ê¿¢Úþ$S¿_x000F_Ð_x0019_º_x0003__x0007_Ì±Ï¿ý_x001B_£_x0006_FBé?_x001E_ó_x0015_±ºø¿ÏÐôÛ_x001B_È¿_x000B_!;dÔ¿ÇäO¡â?×à4oìß?[_x0002_{?øá?ÄF_x0011_ÀËö?¹&lt;_x001A_Ì_x0016_ë?¼úfóY_x001F_î¿æM¼_x000E_,á?ûIKj_x001A_}_x0003_À¾_x0004_0è;Ê¿hcþ¡S(ð¿0çUn'p?jaYÙ.Û? ¥½+¸_x001F_ü¿_x000F_D¤Ü5l_x0001_@6{Þr+á¿9[5 º_x0008_Ã?&amp;Cï_x0019_¦ý¿_x0005_Ë®­ä?(_x0002_nPeµë?¹qÊ:#ô¿tµ 7ëÆÓ¿Þz|_x0002_o_x0011_î?_x000D_{_x0006__x0017_¹Õð¿6¹Æ²_x001F_ñö?j_x0016_IqÊ¦í¿÷p¹IZBú?ð_x0012_Ê#P%ö?_x0002__x0006__x0004__x0001_:Q_Û?CË}Ý`$å¿_x0004_LùâÓß?à £YD_x000D_æ¿-_x0003_ÅO¹nå¿_x0014_ _x0012_(Ü]Ù?Öî-V	Ñ?®ZÔª_x0003_8ð¿c=ºªSÉú¿Ý?0¾¼ä?XÃNy_x0005_ï?±Nb]oä¿±³Á_x000B__x0019_Ó¿_x0008_|¥¿ð¿Ú`F_x0014_Oð¿ý£_x001E_vxì¿ÍòãOI@ò¿#EðÄª?FfÌ	ÛçÒ?µ[|cüÛ?üÝ_x0010_òâ¿&lt;P_x001F_¢eöÂ?Z²êy	Þ?_x001E_¯_x0002_è_x0012_ñ»?fÅ_x0014__x0005_Ìñ?.(6CåÆí?ñåç_x001A_´Õ?Þ!ó­ûñ¿ÿÚ_x000D__x000B_]ÞÒ?_x0010_³ý¨9Mò¿¹p%ºYÚ?¨rW_x0001__x0002__YÄ¿LT y_x0001_@*$&lt;P¹_x0012_ó¿_x0010_) ²ºêÒ?(¦C_x0004_Úmñ?ulb_x001A_ÁöÑ?_x001B__x000D_ñ-#Ó?{Ä_¦q¯?1³_x000B_.BºÓ¿swÆ¶Ýé¿_x0014_;ôtîGô¿¤xí?_²Íü©)Ô¿g_x000F_B¤dð?¶ðg*Ë_x0001_À1_x0001_·#eÄð¿ªØíG¶qÜ¿ç?	«_x000F_ù?e gÉ_x0003_À´v3É_x001B_Ä¿#_x001D_Ö:ÕÈù?VåÁ`_x001C_ô¿C"sÓÌ£±?RÂK!î×Ì¿ ¥²´õrá¿¤ÃDh_ã?Óõ_x001B_å©å?'Ñ1õc_x0008_É?_D©y_x0018__x001F_Ñ¿z_x0017_ÇL_x000B_ææ¿o&gt;¬âpï?ûÅægÄ¿_x0001__x0003_K©¥í1ñý¿¡ÍÜêù¿br{-3ñ¿_x0013_w'i¶Èó¿Z`FºÞâ¿_x000F_ÖgÊµ~ç?)_x000D_Þ?Å]_x0017__x000C_î¿7ª{?q_x0006_ð¿³]3]_x0006_úï¿#_x001C_Ý³2lÐ¿_x0012_6Ñê_x0004_@S_x0003_ìÆ¹í?¥Gå¸·?hç_x001E_!6üè?ì6ª Ïò?¨_x0019_p!6_x000E__x000E_¿_x000E_ê_x0019_ª_x0014_ó?;_x0005_¿_x0018_ÀË¿çDú»\Sº¿ùà®âÊ¸÷?_x0005_	£hÆØ¿[?«_x0002_n«?Ç!þ)fÆ¿¸}_x0019__x0013_æ?@_x001C___x001D_Z]Ï?Ú_x000F_ä:¨cð¿­_x0010_Ã¨«}÷¿x~q`í¶?¼Çvõ³¸ð¿¢á¦ñ_x0013_Ù?ôáãò_x0002_	Ð¿öÎKú_x0015_å?-@Ï_x0008_ø¿?ZqpxwÌ?KÍ&amp;Ã_x000D_ê¿_x0010_¶_x0004_Þö¿¹_x001E_YÛ'ý?_x0016_X¬Á'`®¿#PX_x000F_ã»à?Lp;y	_x0001_@Ñ_x0013__x0007_¾$×¿ò_x0013_øxÓ_Ò¿_x001F_ÔtÞ»ÿ¿QõHx_Ò?h2_x0015_Ï$*à?¨_x0005__x000B_Þüò?¸Oú_x0001_,É?ÖêSéê¿44Å´Ç?Õº÷ë_x0002_¿âb¸ºQÁà¿_x0003_ï_x001C_ÓþÈ¿iH9&amp;3bü¿|þ.ØLuð¿'_x0006_zE_x0011_£?__x0006__x001D_2_x0002_ÀÃ¤Ç"à¿×¢£_x0005_ø¿_x0014_©j;½á_x0011_@âW·§Ôã¿Ü_x0008__x0013__x000F_ð?¯T½5XGå?_x0004__x0006_³wÄOÿÎÐ¿_x0001_¤_x0014_1'à¿ç´Þ)ê§?¯{`mLð?+_x0002_þ9ø/ü¿_x0005_|Ówùä?ðnCÅøÍ?åáFÎþ?å©»_x001B_!ø?ááø	Xmà¿¬z½_x0017_Uð?rôÏÇúÖÛ?Þ¸lèOÃ?TE_x0005_rZà¿­ÚÒ£ä?öñxwæÝí¿FýeNº¼§¿T&gt;á2ùfò¿'_x0012_._x000C_ð¿R`XßQì¿S_x0011_áÔ_x0003_ã?m¶Jíõ?s_x001D_ý÷LÌ¿¢3_x0008_cã¿ã_x0015_&lt;_x000F_|ñ?é¤ú_x000D_@Ë?WDJ?K«Ò?lÝøOÁ¶ý¿ø_x0017_ñ_x001C_ËÝý?î|V_x001D_º°Ý?_x0005__x0012__x0010__x0016_\_x0006_ø¿_x0019_É_x0001__x0006_¶óû?¹ì_x0004_§_x000E_å¿_x0005_7L¤Ü_x0005_ë?±_x000D__x0004_&gt;4_x0004_@Ó&amp;_x000F_¥µù¿¿8g§,N®¿k_x0003_ã°òâ?Ü5_x0015_	Ì	Ý¿õú_x000B_GG_x0003_þ?G0(_x0002_ÐIÆ?Êç_x0008_ã_x000E__x0016_õ¿Ï»KÚ¿#cõ:?_x0001_@½)/Á3/í? _Ú Iò¿³M_x000E_ÍÙ³ø¿_x0014_óM/¢å¿_x0001_Ï3DtÖù¿ªNðü¿ýbDÌ!¸¿}ÎáÍ¶±¿oµ_x0003_?î?¸WÄvc_x0001_Ð¿Wc`V[ý?ÞÕ0¸è¸¿CpåÙ¿gW_x0010_¾§_x001F_Â¿&amp;ig_x0010_Ä_x0001_à¿¸Jþ_x001F_Æû?!¬'_x0011_åð¿,ÖÌ_x0016_`æ?ÿd²o¬Òí¿_x0005__x0006_`_x001B_ã_x000C_Ð?qXêzÞÔ?î_x0019__2ù¿ÿ ÷×(ò?¸^_x0013__x0016_)è¿7	j_x0005_{Ç_x0002_À_x0015_%Xå¿±_x000C_Ò­ë1ä¿;OyÜÕ¤Ù¿L­_x0011_`,_x0001_ò?¥;ÅÀ_x0018_ðÓ¿6_x0003_pZpô¿3IÙûÒ@_x0001_@_x0011_lþ§ôÓ?ÈÌàà_x0005_¨«¿_x001D__x001D__x000B__x0013_È_x0001_¾?:Yÿ_x001E_¤;ù¿_x0016_ñª"_x001F_ã?&gt;ñÚcgú?_x0018_|%ôPÔî¿{pK_x0014_ö¿0zcQÊü?_x0014_ T+\æ?²Ð×0Í¿WY|c_x0002_õ·?_Á°ô_x0011_à?_x0013_µ_x001F_:¦?}¸._x001A__x0011_wí¿Ãø_x0014_ú_x0004_³÷¿-&amp;9ý(/_x0002_@äO/¤_ËÆ¿e/_x0019_2_x0002__x0005_"8_x0007_À_Ìk7Zå?èÇ]zøý¿Ðào*É¿öo_x000F_ÇÒñ¿_x000C_ºSù¶9è?¼3æ_x0006_	5_x000B_@Ó¾_x0004_ýëæï¿·_x001A_ç'FÒ¿%e_x0007_ËyLê¿¨)¯ZEÚ?_x0019_»u£7é?Ùµ-R_x000F_ë?&gt;_x000F_É1)z_x0001_À]x6¿Õé¿×_x0003_aº¤ë_x0008_ÀÁ7 6ïïì¿dÅ×_x000D_¢××?}ùÀG¸©í?çfKHÜ?6ÑÅ _x0018__x0001_ç¿­¼ÍHÐwý?­Ý×õ_x0004_ZÎ?'$1Â¿$ñ¦åíÏ¿ºæÌ_x001F_L¨ê¿Å*g_x000F_t_ô?àUÀ·þ_x0006_@èoo.¢û?ñ¦`¬çÖì?ß_x001B_4%êÅÛ¿}ÃñbößÆ?_x0003__x0005__x0003_±Ô'Ùi½¿³Ð«0úð?¹'Â	Ã¦å¿q@X©úñ?Þ:äµ£&gt;ô?°ê_x001E_ÈÁ§Â?ÛÎ _x0008_ûaä¿q_x000C_·¢ zÈ¿ÊÊáUãÆ_x0001_@.ß)0õÆ¿S~¨Ç	Â²¿0]_x0006_ä¯}õ?Þ_x001E_¬Ë_x0010_Üà?¢_x0002_RE_x0002_kî?ñàH}§R÷?RÿÔíÙù¿ÒÍi_x0004_Kçè¿_x0014_E©ñm&amp;ô¿5r(gZÞ÷¿*ÿD%c¼×¿êã$¬õË±?Ì@KðMl?¼îoÃ«¿Q²º_x000B_8ZÓ?¯_x0016_Ù4-âû¿Ü+Üa&lt;®ë¿4æ¤ÕÄ÷¯¿Z*í@ìò»¿áNúî_x001E_Ê¿I7²Qñ?þó_x0017_Å Ø?¿fÅ_x0001__x0002_8n×?ÃÛ"kâ_x0014_Æ¿?´y[*OÓ?¡ÒÍ/Æ?´|ð£ä­¿Æ4Vl_x0002_?÷?Û52_x0017_rû÷?æÂ~C[ð¿lÛ| T.à?ªBa«v2÷?ª:½ òªð¿E`ãS½ï¿3Zg°ü?ªè_x0002_*Q2Ë¿³çå´Áÿ¿bó¬K	e_x0007_ÀÁEÐÒã{ì¿QRt_x0004_Biø?_x001B_/¤~_x000C_Å¿_x0001_Ç:Wüe¿_x0019_-_x0013_è_x0004_èü¿6_x000C_äíêÿ?£@Osì÷?~Û\(ç¿8)k=ÏCÌ?¬_x001E_]Ü¾ÚÀ¿_x0005_tV}¢°à¿â@_x001B_lMç?_x0017_É@rkú¿+ÞÎ:¥¹é?MixúñýÔ?I_x001C_²4¼¢½¿_x0002__x0006_9@³_x0007_W+Î?IwÃªýiæ¿^j_x0003_2£Åæ¿½"/èÀù¿+ofLÄÛ?»/,HÜ¿0Ü¿C_x0005_öß¿õ¬_x0001_Ý_x0019_þÓ?¼_x0013_º._x000D_é¿Ëxup÷¥ó?5#êëÂgÛ¿8WøP_x001A_)ì¿Ò_x0015_ö4zpµ¿v-ÕYNû?£qFµ´5ì?_x0008_¿þÂ\Ç¿»_x000E_àwu?â?×8Ñ$Ý?ÛFB·¥¿f¥ûp_x000C_Ê¿_x001D_q_x0010_ ;Cý¿Æ1f_x0007_4.Ý¿¿âßä_x001C__x0004_ø?U#§?Ïñ?o!Yê¿P6·ËÏ³?yÛ%zeXÐ¿&amp;GùÀ[Gï?@3è+è?ÚÕ¦ä_ç¿I¸-ÿ¼Ø¿_x001B_[}_x0003__x0008_ä6ð?_x0005_¼±6û?$_x000D_ú§uÆ¿_x0006_X_x0015_ò¶æ?_x001D_L_x0012_É­e¿?ÛÇ#Àà¿&lt;ªU8gï¿òàn®_x0003_÷¿°/àogá?¹ÈÓ_É¿I3]å¿&lt;_x0018_Ø_x001B_Dö?_x0008__x000E_¬WUwÉ¿E¹ys_x0016_ø¿whÙì_x0001__x0003_Àéggø4Ú?Ö«Rg1þö?ý9z_x000B_à_x0016_ß¿úÿñ®¾&lt;»?_x0002_G_x0001_nñ?¾û-&amp;_x0006_ó¿ÁiC_x000E_¼ë¿sÊ_x001E_*ñ?Ú«¬G·ð¿_x0003_¤uv2_x000F_Ô?ÿúq¨_x0014_­¿¦Çð_x0007_Õ¿±*R8uzè?³±	0ð?R_x0004_þ½ö«Ú?OAð_x001F_Þí¿uÄº}K_x0001_@_x0002__x0004_ÎèH_x0017__x0005_ù?#¤ßD¹ÿ?=³e_x001D_ä¿_x0003_5¾Ðèâ?[É:+=¦Ó?A1Æ_x000E_ü?ìcBÏìè?bM_x001D_ó_x0001_@§o,zcì¿Íñj}¢oó?m¯ÎË_x0004_ä¿õï4¢ë?_x000E_?voàh?}e5_x0017_Ôï¿Ñ"Î_x0004_½VÜ¿8_x0004_Ý°GQé? ­[àÒ¿A&amp;ÿ§¦É¿aY!ãæ÷è?F=ºËÚ¿âòCºãç¿½x_x001D_bÅý?.ÈéK×~µ¿þÛ&amp;¹§Ù?®O¨"5Ó?_x0014_s!o"JÇ?¶­¢_x000B_¨ÿ¿Ý_x000D__x0017_bNë¿ìnÇ¤ØÕ?tÝ_x001D_`üúä¿Hü¹ÍlÕ?Z¥Ðh_x0001__x0003_`_û¿e_x0012_ÆÎ_x0001_ú¿}¾_x000F_¹o±ñ?X3Û_x0004_Âø¿Æ¸Õ\ÝVú?#{õJF7Ó¿L(íµ¨Óõ?04¼·'ú?¶7ÒÂ_x0013_ï?wáF4_x0004_	Å?_x0006_úT~èò?bÉ_x000F_O_x0019_¢?ÊR5"ô_x0002_À_x0002_Ï°ç/ð¿gÌ©Á«ò¿_ÿçÃ_x000B_ºÕ?¨¿b¶Aè?±_x0004_Îð«©Ã¿°}&lt;x²FÃ¿ÃÃ×rmÀ?b@3_x0017_°DØ?_x0012_ýmÖ?_x0015_FÃ¢	ÚÙ?o±Õ#þÁÛ?=ÅqÜthé?³¿à_x001B_ÿ¨õ¿&gt;ó]ýöcö?vqX0	þ¿Â²7ó_x0006_Ð?ÀG°CXÈÐ?½ÕcÄ â¿_x0014_×¼ò_x0002_Ñý¿_x0001__x0003_©0Nß_x0016_Þî¿¼G_x0003_ºÛ_x0017_ñ¿ïX¬_x000B_'õå?_x000B_Á¤¸Ã[÷?í}Qªë?wÞ_x0014__x000E_ôO¾?Å{={_x0001_Áã?T¼¡cÑ®Ü¿¶ü¦¥~´î?_x0008_k^ÿ£ª¹¿÷¾cÅ¥ï¿CË­3tpÓ¿®qy¢_x0012_"Ö?Ô_x0008_cô3ü¿Il%õq$_x0002_@&gt;_x0013_Ä,7×¿ÓÚ_x0001__x001D_A_x000C_á¿_x0013__x001A_Ó_x0005_ñë?×o_x0008_Ð?và?&lt;ëv\áÀ?9ëqé×æ?_x001D__x001F_XGæCÈ?VSÕIå&gt;å¿©Õh­?Díæ/wÒô¿ß_x001E_«¤_x000F_¯?ÿ¯ùÑ_x001B_eÞ?òê¹h_x0016_lñ¿ð_x0004_¸nµÊ?â_x001C_ªS ®?%^%4hé?1»_x0001__x0002_`´Õ¿i_x0017_¹=ÇD¿È«&lt;_x0001_Á?jøuJ^þâ?ÛÊ]QØÕÁ¿{V_x000C_k£ð?ãiyää5þ?_x0001_"0]E»?(/®`h=Ð?º\øËû¿.ÈuÏþ¬³¿Cÿ´´ÎÆó¿_x001D__x001E_ÖBÑPÉ?êâøHè?ãÀ`_x0014_êñ¿P'*ýÑò? æâ_x001E_üc¾?_x0005_¼_x0007_È_x0005_eû?Ä2_x000C__x001A_àóê?_x0004_l_x0005_ûKó?ó#f_x001F_(Î_x0005_@${zò_x0013_Á¿l­¢á?Þó°L&lt;÷Ã¿UD_x000B_0YÍ?úß_x0011_ÿ?JpLÑ!Ù?Ä_x000C_Jkö¾¿WïVm&gt;M¡¿þá*_x000C_3*ð?ä_x0011_t¤Ã_x0007_ù¿9_x0005_RÆGTö¿_x0005__x0006_(Ïw.øþ¿ý¢Ó_x0014_Ç¹ð?}}jd@É¿q¨_x001B_½Û@Á¿Û1kÒ`È¿Õ;C_x0005_Ø¿ùÑ÷~î¿ïvìp6#é¿_x0008_O8Ô7ô¿_x0018_Ì_x0001_¹ö?_x0019_òÉ_x0013_Ã6Ö?±VÀôí_x0004_À°Ý|_x0002_±mÍ? xSÞõLÊ?sÿ_x000F_Æ_x0016_ã¿wM-8_x0003_\¿ÛÎvãÌÏ¿Ó__x0003_õu¦Ø¿ô?íñÚ°õ¿Âp¦à¬õç?l_x001F_2²çpÄ?pÏnö¨Ò¿_x0005__x0011__x001E_ÿYR×¿_x0018__x001A_ÙoíKÔ?¸|Û_x0019_®¯Ì¿N¢;_x0001_yî?h_x0004_.­Lªæ?§ Ú"Gù¿í$_x0006_í@¯_x0005_@vé[Á{%÷?q Eøeà?îX¹_x0003__x0004_b¹Ú?VÐö_x0015_q?Õ?û_x0002__x0013_ò»Ò?B$ÓÀÈò?U0_x000C_/kµ?Æè®ªÒbÚ?Ê Uö¿Wãx6µìÑ¿¢IÍ8Åñ¿òf'ÖJÞ?N_x001A_`~9ÿë?RÕ@¹¹Ê¿ã_x0002__x0015__x0008_t¹Ó?À\Ð_x0019_¨_x0005_õ?âx&lt;Øß¿_x0019_á_x000D__x0007_y_x000C_Í?À&lt;_x001C_#úÌ?}&amp;ó¨éûè¿$O¢¹ô?&lt;%!ªyê¿TÍfð[÷¿,û2ô_x001F_Cñ?[70ûlâ?ì©ÎðÈô¿ø%æñ_x0001_.ì¿6Hÿð?1Î6.¾ìà?û:qä	ÿ¿e7_x001D_FSÁ_x0006_ÀSp°¡0ó?.9^_x0014_QÀ¿[¹_jÐæÆ¿</t>
  </si>
  <si>
    <t>9e0753501df19ab2fdca23c2f7de7bf1_x0007_	ØÔÍ^bDû?Âæúf_x000F_¶_x0007_À_x001E_Ø_x0015_Ó´]Ó¿Ù_x0004_½í¿×ç#sÎ¿B/WþÝ.ñ?|2dÉ&gt;®Ç?_Bñ+ú?RtùÈÖôÿ?Jÿ_x001F_á¿@N¤.$4Þ?ÕÒØ_x0011_÷¿rå_x0014_Ñ_x0004_&gt;_x0002_@_x000D_Z´R_x0019_Yó¿Ê/5_x0006_·ð¿©IJN£ó¿_x0011_Ä]ìá?O'»~£x_x0007_@'ìo"Ô"à?j¯ø!Æøë?_x001B_ê_x0008_Ä_x0005_bÕ¿v5_x0016_:fÐó¿ð°_x000C_Cý?ØU _x0003_ÍÉú?á;±UjøË?Ñ_\â|Qã?¤_x000B_Ã2ñ!Í¿_x001D_³é_x0014_Ï8Ø¿õùd_x0001_î#Ú¿ÂÉ_x0001_æ?³jÖ§Â¿ð_x0004_ _x0001__x0002_`tÙ?_x0003_y=_x001C_ùtä¿}$ e4_x0013_å?½£,v_x0006__x001A__x0006_ÀùjßÃB=Ì¿&gt;Ýx`:þÝ?_x000D__x0002_Äw6¹»¿Ãi.o_x0019_Ü¿	¦_x001C_¸	|å?_x001E__x001B_~qÊ¿_ß´x.ä¿\ï_x0008_D_x001E_û¿·&lt;_x0010_{,#Ò¿¾N_x001C_¤¿iò?Q_x0017_¦è_x0004_	æ¿Núº`_x0018_ì¿¶OÁ¨ùö?&amp;6_x0014_|_x0016_ø?¨rëÿà?Ù¤_x000E_#~Ð?ý9ïÙTÑ?H»võGã?°È}_x0002_Ê­ô¿i&lt;%Lâî?[¤0¦î¿³U¹Õô?ÃX}õ_x001F_ç¿_x0013_«^éb©¿_x0014__x0003_lf»¿?h'ÙS\­ù?ú~lõ_x000F_fÝ¿k_x001B_O_x000F_ú?_x0004__x0005_Lhï7ð¿¡IS_x0002_&lt;gÅ?_x0007_Ð_x0010__x0016_´_x0003_ÀáxÔ»ôð¿üjÀwó?¹úx Ú_x0003_ÿ?oh_x0016_Z«Þ¿¼VÎÍ^²¿å@[_x0010_ãªá?U_x001F_¶×MÕ¿Lw&gt;ê}éá?ôÏRíñ£_x0004_À®W;_x0007_÷?³'ùÀ_x0001_æ¿©ÉïÖMè?ûk)_x001D_îà¿F¬÷¼Ð]ä?áÇ èð¿¯3ýxì¢?=øà_x0014_mDä¿í_x0015_ô¡ö.å¿_x0010__x0018_\_x0012_âÉ¿ j_x000D_Á«ýÙ?ñ_x0005_Üì&gt;íã¿ôø_x000C_Í4ë¿WA÷Ò^[ ¿H¤ÝGÕ¿_x000B_Ïã:Äâ¿Nð_x0014_2êüõ¿ÏÌð»Ï?Ñ_x0004__x001F_-hé_x0004_À¤#~w_x0002__x000C_ká?¥_x000D_©òLê?¥°(¥_x001C__x0006_@_x000B_P°Ú_x0007_¨ä?pF_x0002_&gt;À_x0001_Àxfñ_x001D_ê?µî,]î¿&gt;ê«_x001E_8á?1J_x0003_=_x001B__x0014_·?¡="	æhý¿Á	6Ö_x0010_è¿A]b¾i_x001B_?àÍ¨_x001A__x0006_¼Ô¿5ð2Þ{ß?RÀzÀ_x0006_1Ù¿*_x0019_ÐN¿ç?55¸J_x0005_Õò?1¹¢Ëû|ð?±©nÆ_x000F_Hö?µ½=¸ó¿·ôä_x0008_è?_x0005_æþnJð?Þ¦ó_x000F_dà¿ù|z|ò¿_x0004_úZ¼Lã?ðÙ_x0015_$òOÌ?_x001B__x0018_¡&lt;3ç?¨±äò}JÒ?_x0004__x0014_ïÈ?_x0001_Æ?î¨î_x0004_¾4ô?îðù_x0013__x0014_üã¿J%(dc_x0003_À_x0004__x0005_ÔRßÖ_x001E_·Ô?Ð\ÚDÍéæ¿Úu_x001B_æñï?R)o._x000E__x0004_@÷_S?ßkç?å©È-oh©?IîY_Êè£¿£*kÀ2?ï?y°_x000C__x0002_Å%â¿@bÐQ_x0010_òÉ?à¤].òwÅ?&amp;¥~ez?H\-µCì?_x000E__x0013__´_x0003_óÈ¿³®	ÚAô?£ì_x0001_³¹å?;&lt;_x0019__x0010_©þ¿_x0017__x0014__x000E_ößü?®Áà{ë?à¡ÝsÁ:Ú? î_x0012_ÎJÖ¿øIeü*ä¿0_x000C_aÀ_x0010_'à?zö_x001C_Ò§?Ù¾OlAç?É¯º	D´²¿Û_÷/{â¿vKOá¸#ÿ¿÷t«ÄÒÑõ¿'&lt;_x0014__x0019_4_x0005_×¿_x0005_ô©=ðaî¿:_x0001__x0002_ÄÝæ?É_x001E_/&lt;_x000C_ñé?ñ¨l½¢_x000E_ó?ëDRjö¿_x0010_q_x0018_uÚÓ¿øÊ¿ú$Ýð¿]m¼Äá÷Å¿µ+_x0004_s1_x0002_ñ¿_x000D_iÙî7ö¿'&lt;_x0006_ÿÇÁÌ?³üWgïJã¿_x001D_C_x001A_&amp;O÷¿G_x0011_BDn¤è?=løO2Ãê¿D*8÷_x000D_â¿©Å_x0015_äá¿âÎsÇ1=ö¿_x000D_ð_x001B_øGSú¿_x000C__x0002_&amp;¸±à?®6HQ_x001B_Ò?zÑ`_x0013_iñ¿¼¡ow_x0003_Ö?_x001E_Ð¿Û±?^r[	Éã¿pRnLß?DôØáY±?iDIK0¿=ZÄbìËõ?Âë_x001D_[ýòø?_x000E_i_x0005_éÊî?ÒÚ1¾_x001F_Ò?p$_x001D_×À;æ¿_x0001__x0004_¡Nÿ¢¿zã1ty_x0004_Àâ9_x001A_×ìFî?eZ«R²´?~&gt;È7á¶Ê?_x0012_LB|Kqú?rmK_x0005__x0019_µð?Ú*_x0016_!¬äÇ¿úF2}á&lt;ð?µ[ß_x001D__x0017_õ?¤_x0018_Þ4x_x0003_À Ù_x0002_Ùö?»SdHÒ_x000D_×¿^ùïÆ_x001A_Wþ?sV@ûÒ_x0003_@ãÞ_x0014_6%ñÇ?¸:ä2½ð¿`g§¤Ð1¥?_x001F_dC-_x001A__x001B_é¿æö9_x000C_ªÕ?¦§[$_x0012_þ?6£|õ,ôä?E~n¢dòï¿!_x0015_#ºç_x001A_Á?w_x000E_ãLS¸¿h$_x0006_i&gt;ñå¿p_x0019_úÞYö¿+º±Ô*¹õ¿d¸¯¦&gt;Sñ¿Ìá_x000D_áõ¿Äo©¶7Âô¿È¦²R_x0001__x0003_úâê?ß{ñUÙ ×?çzû_x0019__x0018_»á¿_x0010_ Ô1pÎë?(_x0014_üðXÙ?r_x001F_Éýî?Ä¹;]sÑ¿_x0018_ØÌ!¡ò?³%|«SÃ_x0001_Àe_x0017_Ôï_x0011__x001C_Ù?Oô _x0010_oäá¿âk_x0006_ö4_x0018_÷?bK\Ôëù?ncì«w_x0004_Àë;/³,´ä¿{ð,.Õ?_x0018_Þ_x000F__x0018_ÈÍ¿_x0003_#_x0010_8áé¿Öc'«_x0014_qñ?ÎÿU&lt;é¿0?:7êÁñ?¡Ø4ÈfIÐ?_x0017_Ä~Ì1Ð¿3JÑávæ?_x001D_¥kÀÔ?6II\U±¿Ýà01íó¿_x001F__x0008__x0012_Z¸¿½AªVèØ¿×rC_x0011_Iªî¿+HühÛí¿1ÜXylÛ_x0002_À_x0002__x0005_û³Ð\¦Ô¿bu1ï2¹ä¿ò&gt;É}ï?Ä©ÞUlüæ¿¦­_x001E_&lt;£_x0003_Ü?ìRÆ;ñ¾?±_x001B__x0001_M¿ò¿ìÒüPËÇÇ?v{ì)_x0001__x001D_ä?_x0003_¶ÒPÈå?gEÊ)Úïò¿­O¦Sô¿còêMÿÕ¿Aø`Sfï?½ÓyÝÄmÁ¿¥_x0014_Ù¼-îð?­_x0018_B7Ê¿-?´®F\ö?þùMÏë¿_x0001_¢_x0001_t@¿ÅéÒ*_x000F_ñ?N_x0004_È$6Ç¿¿Sæ"gø?;H¨Øü?XPù§ðß¿_x0019__x001B_?.x_x001B_ê¿JUTk)Jî?+MgGÎî¿ûñ| _x000B_{ç¿½xðEò? {úZÉó?Dò_x0012__x0004__x0001__x0004__x0010_Â?H^h=²_x000F_ç?î_x0010_G¿_x0001_uà¿_x001D_hòê Þ?Ê&lt;i_x0017_¼ê?b3(dJâá?L=T±-ó¿Ë_x0001_!á3í?.zÄvû¿Ì¾¯¡fÔ?A°úØÎpÆ?_x0017__x0006_E'¾èä¿E×¢³¹ÝÏ?G_x0003_6AÁ_x001C_ò¿ë_x0012_¸ðü.ï? !äOÝñ¿­Rfëº?áG_x0011_ÈòÒ¿¢|_x001D_Lé¿ ÐïÌÄß¿MÂ_x0005__x0015_{_x0019_ò?W_x001E_¥ùã?å_x0003_¢x_x0012_×?}tåéé&amp;÷¿G_x0005_0~ÑÑá?Ð¡ì_LÞ?,ÊÍ_x001D_ÃAõ¿ ý­	2 ã¿WeJ¶Ïæ¿äÕz!/Ô¿¿b'#ÌØ?Gp_x0002_¸õfå?_x0002__x0004__x0003_y2ì*õ?ø}_x001C_±éÄ¿ÓÒG´e$ó?YÚ_x0012_rdó?_x0019_ÓAËÚþ¿L&gt;È¤2ñ¿&lt;°õÞÅ_x0008_·¿Á³o_x0018_ÔÐ¿ÉdÓ`ß¿³õ(qøÃ?INAa_x0004_5å¿c:è_x0001_ò¿êñ&gt;_x0001_ª¿o~ý!Õµ¿ë'ÝÊ_x0004_éõ?u`Y&gt;bë¿_x0001_Nz&gt;ÂBæ¿¡sF¬oÖä?àx_x0001_*rü¿ -ZKå¿ÚhÑ÷ú¿ ñ1uÓ×?£ù¡	_x0017_³¿Ê h,¸?T_x0019_L	±ÿ?_x0014__x0011_ÇnÜÿ?gÉð_x000D_ÈÉ¿þ¸-L&amp;Äê?½SßH_x001B_wÐ¿Ì_x0010_6Ç_x0003_-Î¿xm9í?ëné÷_x0004__x0005_tÂ¿ÉÚM~È&amp;ë¿-ÿ1×Øjû¿Ox_x0010_o_x0019_×?Ééï_x000C_qàë?þË»0Ó?Ý¿/½ÉÚä|À?r¼K)âÄ¿À9Ü_x001C_ý¿¥_µòR_x0003_@åGóÂV¾Î¿©_x000F_ÏK_x000F_ú¿8&lt;üÖ_x0003_ä?øý²~Ø?_x000F_zÒfoæ?Î5_x0012_®Õëñ¿ÜI·Sô¿Ê$_x0002_Ú?C¶Fæ^ð¿êüTû?_x0003_Ñ¼/CQè¿µì4_x001C_³Á?_x0001_§tÔüí?¼O7_õ?sï_µË¾¿ùÏºVÄ?t-TPÙÀ¨?²ÄÏÜèuì?Y@%0ÀÍ?H£sðêñ?¨-hjm"ð¿¡s_x0014_t¼å ?_x0004__x0006_n.?¨æî?/}h#lâ?=f»_x0002_Â!Á?@_x0016_Gx2È¼?_x0017_è_x001E__x0005_ú¿ï¤Ú_x0019_±_x001D_û?C@L|_x0005_gØ¿¾tð¹_x000B_øÄ?&gt;²Æîï¿I-_x0019_§ñ¿ÄÑC¶ðÂ¿íâ¥Ì_x000C_î?d1å?Ú¦¿Ú_x0003_&lt;Qø@ó?êä|¿Bm÷¿ühß¢ÒÓ?D]}ÛÝÝ_x0001_@`_x000D__x0004_[w5ä?_x0007__ ì?aaÁ$3é¿èW-_x0006_Xâæ?Ü @F¿ÀFguÕ_x0002_@Õn¤Ã¢ÓÓ¿§jzm_x0010_ø_x0003_@0¹_±kû?¢6|½¿ï_x000F_èôí?±êÁ¦G)Ã¿á_x001C_+×í¬è¿'dE&gt;PØ?*Ø_x0008_Y_x0001__x0006_Cw_x0002_ÀÊ_x000B_µÔ©?Æ¢òÝ_x0002__x0004_Àh¹L_x0006_èî²?íYåãìó?l_x001B__nÆé¿u{5Ú?_x001D_Ø$ò?¡oh,E¶â?ò ^£©uô¿tí_x001C_ö_x0005_ä¿#%o½'³¿¦#Ò¸_x0003_òè?7Mq6§×¿Hè°`Íð¿_x0015__x0006_8öeÞ¿é_x0008__x0001_èTÃ?"Ää0íwâ¿©ôzÛó*½?Á&gt;(õÚ¦ö?_x0008_þ/Ð_x001C_àÝ¿HÍ.18Ý?-.¥{,äø¿§VEýµû?9¬_x001A__x0012_§Ïõ¿E_x001F_tµÉ?_x0001_	O©¥è?»ºñþ_x0016_ù?½èóAbõ?MÞ-ó	ì¿Øc:×þ?Ù¶ð²¥XÁ?_x0003__x0004_êôl_x0002_ËÄÇ¿a*Oè)u?2_x001E_ß {_x0001_@Téi_x0002_ný¿«+É|pÜÚ?WùñE_x0015_7í¿¼ÑïÐÖ|Ø?_x0017_îh2ã¿Ü.(¯úÅ¿_x0006_Ïjà?%OÚÑs®ï?÷BJ÷}¶¿öûÅ÷àoÞ¿_x0005_£&lt;´ÄØ?)nù¬C¹¿*%[$ë?,©ôXu{Ý?G"f_x001B_bú_x0001_À¿|±k_x001A__x000D_ö¿5NW#ãù?&lt;;Aç?ôZü¦jà?;¡Lg¤õ¿±üØ¦ß¿pÕÛ_x000E_á¿UÆÙíykò¿q1_x000E_­XÄÄ?y!¦¨ò?ïþêéT_x0002_ð¿@ñëmë¿¸³`	Ã×î¿v~b¶_x0001__x0004_P×¿Þ'´_x000D_Ä?=OÝðþ?ÛB9åMÔá?p_x000F_É&lt;F¯¿HÇÚx_x000B_î¿øµpGxõ?_x0016_ç#ôUõ?+ýû!â-è?°¼&gt;_x0013_Ò_x0010_ô¿&lt;_("áåâ?¼|­¶Ä&lt;þ¿4þ_x0006_÷=}ô?ÜQÊ¾_à?_x0007_9_x001E_e_x0004_.ê¿Ã_x000D__x0002_&lt;×è?¦ú"½_x0011_Û?eò÷_x0012_Xô¿:Ï½!nÑÓ?-®BÜ²æ¿¾8c,F_x001D_?(_x0014_¦;®î?¹Q6ùP8÷¿q!ëÇù?çtiËz_x0002_â¿µ_x0014_è|ñ?kXÜpXê¿is¤_x0004_ó¿_x0003_°7MÅ?ÈÅS)µã¿U´¾_x0018_þê?	_x0017_Î_x0019_«Ô¿_x0003__x0005_Õg÷_x001A_Û?]óÓ«àæ¿£Þä_x0002__x0004_À9.Ì;*_x0001_Àxa_x000E_Ü_x0002_Ó?üL_x000E__x0002_£Ì?.ê|G©È?¸p_x001F__x000C_È¿fø'¯0 ç?_x0013_)_x0018_eé¿í&gt;_x0012_:_x000B_ôå¿ÝËdt_x000F_ò¿-&gt;íÂßã¿`¤M Ë_x0008_ê?ÿ±O,iä?æ\)¢~&lt;â¿Å_x001A_Ì­_x0014_.î?zSGHç¿:Ï_x0007_Ý_x0001_ñ?$Áy_x001C__x001F_­×?{hG_x0013__x001F_¼¿ÊÅ®_x000C_ÙÎ?äT2'Aú¿Â_x0012_n6ê?¤ÉÒ"õ÷?H *ú7°ß?c)e_x000F_úèª¿üõsôÊ^é¿â~L½FÆ?@_x001A_N_x0013_ñ¿µPõ©%ÿ¿#_x0001__x0005_IËå¿V{Ü¹$õ¿&gt;5¸d¼Äå¿ï#46â«?Á;lP@ð?_x0012_7ë_x0001_F¾¿"ð°xYõ¿_x0001_v;qÅUï¿:ã_x0011_nã!ù?!_x0004_ Nr¬Û¿³_x0007_Õ^ä¿Ë_x001E_!½´ï?&amp;SãyAºê¿_á_x000E_lEï¿@ ñj]ã¿9YI¬VBÝ?0U_x0007_vðá¿ús&amp;6óéÁ?}b¤"¶Eð¿âLò_x001B_¨/Ú?^®E_x0011_E_x0002_À$0_oñ¿,ù_x0017_Æ"æÔ¿ÄÝ¡#R9ã?_x0005_R³Öß?â½:*È]Ì¿=3Þ_x001E_ÅÈ¿ú_x0003_k³¸?¸_x0019_ý¡'ôÖ?^^¬/o_x000C_Ý?_x001D_d_x0006_®â5ò¿Ó¿ì_x0005_BÑâ?_x0002__x0005_DÊó&gt;nÀ¿àHÈ_x001C_ÅÕ¿¥ÔZEB½á?_x0013_ì¿õµá¿_x0014_å_x000F_ÅÝ¿£¸Ä_x0010_è¿~T$|_x0016_¼ã?å$Î_ì¿É-¤$nç¿&amp;2êþªã?_x000F_C_x0014__x0001_:Bx?#¬_x000F_B5_x0017_ç?Ë|Ó_x0011_è¿{¾àrÕÂ¿	½¨æ_x000F_»ë?p_x001F_Ê_x0016_æ?Qþy æ_x001D_ä?X9ÆcMøy¿Ì»?åú¿3"ïOáÙû¿_x0010_S_x0014_'ú¿;¦5²¤ð¿âyÅÉÐ­â?JW$~Ï\ñ?è_x000F_F_x0001_¨ð?3_x001A_Ä3­R_x0003_@'áPJâ¡?î#O^áß¿âìÓú¿ýtqK¸ª¿_x0011_ªÚP¢_x001B_¶¿k2ì_x0004__x0004__x0005__x001F__x0004_ò¿n_x000C_TH,é¿11ï_x000E__x0006_û¿$*_x0010_8Ä?S_x000E_fñ?±_x001E_ñ_x0017_&amp;_x0010_ê?Tò]b©ý¿'\hKÎ7_x0003_ÀÁ"©"_x001A_ó?µÆê _x0002_µ¿ºT_x000E_¬Áñ¿³+Öwð¿¾FW¥JVü?µ_x000E_²ª½Õê¿ºì_x001F_×¿¿9MùÕõ?D»ÝöÐ_x000B_ã?¹_x001F_5'ö¿ýâëÐ×«þ?Ï\Ô7oó¿ÇæÁúU_x0016_ä¿Gy¼P õ?ÖEo,¶Ù¿Û_x001B_g §é?_x0003__x0003_ÃJ¸¬¤¿YKé´Y_x0001_»¿_x0004__x0015_­_x001B_à¿_x001A_Ñ	lÌ¿_F&gt;®Eó¿á_x0014_/éö?îeh_x001D_lð?&lt;m6ÅD«À?_x0005__x000D_e;_x001D_9ù?§·_x0006_ü_x0018_à?ÐÃ_x0010_ï_x0006_Ï?ÑÆ#Aê?IñK_x0010_­ó¿·Ûûf`ì?Û%Q_x000C_Ðä?É­=Êä¿}bÀ_x001A_¤n¿E_x0001_ø&lt;_vï¿¤IÂ¼ºä¿X{µA_x0002_Ø¿¿aC|¶ê?ï_x0005_Ói}_x0014_ö?µ_x000E_ÑQÂnÓ?ÿ¨ñêx_x000E_ß?_XuØI_x0006_ý?&gt;±fzÚì¿ÂKõ_ï°Î¿wÓy¨I?¢Åbdºø¸?Ñh_x0004_ 2ü?{_x000B_³ù4ì´?-_x0015_	_x000E_Õ?_x0008_Bø8_x000B_Î¿.Þ½Ã_x0007_Êð¿à-Àå¸¿£îQù¿A_x0007_h"_x000F__x0003_ÀK&lt;)1ðÍ¿yV}òâÖ¿b½&amp;u_x0002__x0003_,_x0001_Ù¿ Kõl¼¾?î§BmÜë¿qì3°_x0005_?º?2ÀRÈ@_x0010_ª?«´¾Çë?Jc_x0008_S_x001E__x000B_Â?fplgÅ¿¿K~¥qóÂÄ¿¡àÄ+ë?Â*ÿä_x000C_õ¿ëò»_x001A_¿_x0004_ð?ÍTäÉÖ-÷?Ù56Õ,_x001A_ð¿ÅÚ_x0005_M_x0006_Ö¿ÂîµÙçîæ?_x0017_ÄpÁÄ_x0004_ô?.×¤Eç?ÿùö_x001C_çñ?&amp;_x0002_Ðà=à¿¿O¯É~Èä?+Ö3é¦Ð?:í¸&gt;¨ö?øË'|«W£¿¶Ðjî&gt;Úê¿Ý§à	²èÊ?_x000C__x0014_	¿"`è?t _x0010_³	Æü¿_x001E_	Í©1O_x0002_@;&gt;_x000D_áä×â?»E^´Âý?]¥FÈÁ?_x0003__x0005__x0008_ ^¤´ä?8m_x0001__x000B_{¿]_x0007_Iûã?Dø÷ùÜ?$+~j_x0019_á¿Á_x0017_Üo_x000D_¥¿C^{3E=ò?_x001B_ï_x0014_wòâ?ÓfJoô¿_x001B__x0011_Oz|ù¿qzÿj­ê?_x000F_'r_x0011__x0013_jÎ¿Ðáñ_x001B_¿½?ÌùgzsQÙ?å?dr_x0011_%Õ¿Pÿ'®_x0001_À_x001A_¾GÆßô¿¼z(_x000D_÷?$wõ½?rre_x0004_)4é?¦_x0018_×þÁ?YO®K¥½÷?WÙ&lt;3_x000B_z ¿Î&gt;_x0017_(gÈ¹?Î_x000E_ïA_x001E_µÅ¿&gt;_x001B__x0008_y¨Nô¿1Ó¦Î÷ê?n&amp;!:ãW_x0003_Àð_x0002_ù_x0008_üò?¨k¦S_x001B_úå?¼ÓþUúCê¿·-_x0002__x0004_Oì¿t"Ôn¢Õ?_x0003_Çõó ©à?_x001B_HQ°Plè?_x0001_Æ_x0013_­Àé¿©SèÖaå¿w8_­Öðí¿B_x0017_ãÑ²gä?Ícøná??k_x001B__x0008__x0012_å?pfÐí±õ¿`»#¢/_x0017_Õ¿Âi9^êø?äyÏÓ_x0007_ñ¿QótÙë?)ü_x0006_Þâ¿_x001E__x0001_,I[ã?{@[î ú¿5_x000D_«Ã_x0008_à¿BÆVè¿_x0019__x000E_å&amp;»Çê?_x000F_Þöèß¿ºø¤_x0005_(Xâ?ëþá_x0012_èð?ãwW_Ê÷?_x000E_Èl@°Ó?7âÃ_x0011_·ø?U=íÉ$¤Ã¿	r_x001D_ðÛßÃ?P8µ÷)Oá¿2P\TÂo»?*iÀ_x0013_¤ê?_x0007_	_x0004_Ù{ ^_x0005_½¿®ùæbÅÚ¿_x001D_x|ß+Ô»?£¢QGsø¿_x0006_«B_x000E_Þµú¿_x001D_YÑÒ_x0003_ªæ¿z¹_x000B_	øé¿ç_x0002__x0004_Ñ¸ï?Ûe[_x0016_}Ò¿"Ç§6îÛØ¿õô_x000E_Jÿø?_x001A_Û#q_x0017_¸Ï¿Hil_x000C_+n÷?)o¸IØÿÒ¿(Âær_x0005_¨¿RD_x000D_aË¿À8¡_x000E_Ð?þÊöoäô¿_x0013_Ì_x0005_UÔ¿x½@£Ö_x000D__x0003_@óâpèÆð¿Éæò¿_x000E_÷?_x000D_ÀN²ÄÞ?(k:_x000D__x0016_áÃ¿¤_x0008_w_x0006_^§¿Ç«òüå	à¿_x000E_ß«4m_x0015_Û¿_x0005_N?Ù_x001D_b¿fzÁ&amp;Ù_x0001_Ó?K_x001F_°ñ¡ç¿=ÊÖ_x000E_¢Ä?Ù_x000B_®?_x0002__x0005_:ï¿:&lt;_x0002_QÆ?9Äè7øÓ¿ê_x000F__x0019_^Éô?Ç¶¾ñ'xê?$Jñ	AÈ¿XE_x0016_Ç¥_x0001_@´I°åwè?ëË!_x0018_Ú_x0001_­¿Sãò××¿*¨{þäý¿&lt;_x001A_§.Éó¿@m©dPò÷?_x000C_©:âY_x001C_÷?Øª&lt;_x001A_½ì?9~T%LË?§b_x000C_v1×¿_x0003__x0010_5)­&amp;û¿&gt;_x000E_øÊJ/ì?U&lt;@qá?_x0010_	Ø_yÇ¿i_x0001_»lô?4É:?ê¿7ç§lã?ôÔ¼d¹m¹¿TÁ_x0004_?_x0003_&amp;Ø?n{ºqÔúé?-Q}fiÜ¿þ_x000E_Û_x0017_¤Ìá?ð_x001C_^xÞ[ø¿kËk	Kìá¿Q+!UÞ³ã¿_x0001__x0002_öM£	=ò¿Ø_x000D_O_x0013_½tÁ¿(_x0016_äxu_x0002_÷?®B_x0003_Oö¦Ö¿d_x000E__x0001_oFÑí?T&lt;9i_x001B__x001D_Ö?}"åÚ?~	A/}ië¿"¿Rv¢ý?3.ä_x0018_¢Þñ?¶ªÍÓ¿%j_x001B_hÑ¿_x000C__x000C_¼&amp;_x001A_9Ý?g_x001A_¼&lt;X_x0004_@µºzð¿_x001E_È.º_x000E_°?å°_x0018_íl-þ?½lN	Ã_x0015_µ¿É4_x0015_dÜ¿ÅÝM)UÛÑ?4´»-âVç?¨.õ_x0007_ä?ï_x0015_._x0010__x000D_Tø?_x000D_seWuô?x_x001D_1´BÎ¿$Ñ_x0010_n_x0006__x001C_?_x000C__x0015_ïvï_x0010_ü¿N_x0019_2hØ?Üµ'{_x001E_ù?Ú*7_x0010__x0001__x001D_Ì?.n_x0001_%Îæ¿³AZp_x0001__x0008_ðyò?ôNÝ_x0003_¥åø?_x000D_ 	&gt;Ûò¿_x001B_·}_x0002_âç?Æ)ÜÐ¸á¿ckÅýyö¿ÓMæ&amp;]í¿¨Ôó«á?r2´_x001E_*Ù?éñ_x0003_êïô?·×ÉÚ»_x0012_ÿ¿Öý_x0006__x0005_ÀÃb±¡ê;à?hQV-ý²¿j½_x000C_lwú?n_x0002_x_x001D_Ósú?,\_x000D_§ËÛ?ë©XÃDùø?18_x0011_M"wÈ?$Ø_x0005_ÉOJË¿_x000B_¸ÓØü¿ÇKõ1wCá¿©K^R_x001A_æ¿³_x0007_ôz¦âÀ¿øÕ¦»Ë?_x0015_}_x0018_é_x001D_Î¿å_x0001_[áì¿Û_x000B_ÐIó¿·m"®È_x0007_õ¿Q.¹â¿¡!¦÷àiì?`_x000E__x0011_ÿ_x0018__x0004_À_x0002__x0003__x0015_{¨¢«Êö?pHt\¸?ñ¬áL:FØ¿Ý_x0005_ªiwÂ¿ôjY¾Ú¿ÂxNPò¤æ¿Ò_x000B_bùô?_x0014__x0001_ªt*_x0001_@_x001A_·ä_x0002_¡ÛÞ¿©"|5_x001D_uò¿ò~-Ä9¾Â¿]_x001A_@H6Lç¿	_x0018_F¯ Àû¿ðòÚ¢âô?.¹&lt;c·ç?ú_x0016_°ÁÈ_x001A_Ò¿#_x0008_¸_x0004_Ýæ÷¿_x0012_ç«Â÷û¿³å¡X"×¿õ¥ô@Nõ¿80,×Fó?_x0001_¬zâÒ¿RJ_x0006_£ë¿éÞ·3kÎ?²Y_x0012__x000E_8ë¿ÐÌ_x0013_ãií¿Û1K_x001C_sª¿ôD-}_x0002__x0005_ì¿+_x000E_çµo÷Ç¿ H8u_x0019__x001E_ù¿¦y;ÐjNÕ?Ñ	4ã_x0003__x0004_ô¨¾¿Óõ"sÒ¿2àÓY:þÓ¿V2yºÞ¿ÇñÂô_x0010_Ê÷¿q'_x0010_/ÎÇÔ¿_x0004_Æà åÂ¿8_x0002_½ð_x0018_ Ò?Ø»{'ø?o-¢_x0004_Xá?"_x000C_g¥Û,ö?íw¼Òo_x0007_Ù¿zÌ¾Ï*ñ¿=WÆþÁoÞ?]ýÇÈ_x0018_ã?þ/ê:ìç?hn"	¦%Ý¿ÜÓ_x0012__x0001_yå?åzzy4½?_x0012_È:_öÙ?(\ºöøºþ¿TíÛò_x001A_ó¿Â&lt;¨ Ù?*¹_x0002_@gvë;ðØ¿]¥!»õ±¿£e×_x001F_Ëé¿XðTh	~_x0001_@²Fø3"Mô?´7_x000B_&lt;Hüò¿_x0017_sNö&gt;Ô?_x001D_¼$_x001D_7à?_x0001__x0002_ZÎ¡rzó?FÚw¸Gô¿»_x000B_¡R_x000C_ýä?·zÆÜÜ_x0019__x0001_ÀW«_x000D_«\ê¿û4å æ¿kVaê¿/µI¡`_x001F_º?·#Ú¤_x0005_È?¹_x0005__x0016_Fb×¿Oñ_x0013_ÌÐâ¿Cõä« Þø¿Lz$OJ¿ù?K4_x000B_ _x0003_qò?à³Éf&gt;_x0012_ì?º219î¿	×J&lt;æ$ð?_x000D_I_x000B_Ãâ?|HÀÖì¿áNY©Ð?µR'¦½²Ú¿¤%_x001A_}&lt;à¿&gt;ë.¤hâ¿s¯¤Ó¾Áó¿ÓEàßo_x0018_è¿çñ_x0003_^¢@í?3q_x0012__x0006_`èà¿Ï_x001E_]«ÚðË?_x0004_rÉÔ?ð_x0002_M½t_x0002_Ã¿ÈË_x0019_¹ø?*_x0017_ö_x0002__x0006_fDÙ?SìI_x0010__x0003_ã?â_x001B_Û:A@ë¿Zf¿½½_x0005_ô¿Éó_x0004_Ñb_x001B_Ø?,Õùø1üí¿_x000D__x0018_BhE°?_x0017__x000C_|µ4±Ä?­0_x001C_¬^À?ìA_x000B_Õ@tî?g¤Ã5ÕÔ?®L_x000D_H_x001F__x0003_è?:U8.ï¿+U?ÃÚß?5_x0002_UD¨Hô?½_x0006__x001B_)Ü¬ó?îÿÁÖZ_x000F__x0004_@è5_x0001_°¾4î¿Áy_x0015_(_x0019_ç¿B)r_x0004_[ê¿,x_x001F__x0005_Ïè?éÆ®__x0010__x0018_é?á_x0019_äULù¿ä_x0016_éãþ¿5oÌ1õ?í_x0006_!¬"º¿pítÑ@:_x0008_À&gt;3¿Ý²ö¿®Pz&lt;1_x0012_ð?àc_x0013__x0002__x0013_ê¿	§½_x0013_@ÿù?r´)¬W_x0005_¬¿_x0002__x0005_a[P_x0017_*N_x0002_À_x001A_ZTM0·ò?à_x0007_n,`Ö¿_x0007_J_x001F_çg5_x0001_ÀÏ_x000E_¨¥T!õ¿~¶_x001E_¨çëô?ÁádÌ¬ó¿©í&gt;zÄ¿ø6¶h45ç¿N¨µ"iü?kóþ¿tþ?_x0003_j_x001B_Óã¿_x001F_cÛn_x0004_¿2Hÿ~kð¿£ÑÀmã?_x001E_WdóVAÖ¿,à0	;áé?_x001A_ÎÊïçØ?-f§¿Èø¿!d!3ËÈ?õ1z·Ù¿°&lt;_x0003__x001D_pfó¿ß¹i7Zõ?â_x0012_Èçÿó?sa(c_x0002_Â¿ªP B@9õ?X´B6.9c?a¥_x000C__x0002_ö&gt;ø?¹H_x0007_?!í? mïNçã?¬À_x0015_,·yö¿[Ä_x0013__x0004__x0005_éð?)Øe¡¦\ò?¨.ÔÒcù?2m»n_x0004_Ý¿_x001A_4Ïz_x0002_ô?(Ý\&amp;ÚÖ¿ßÊÅÛ~ò¿ÂZfÑòBÕ¿·ò1áºw¾¿__x001B_épM*é?_x0006_;£dÃâ?lôæ_x0019_fË¿-jäì¹¿·;æjR÷è¿{³7ÞkC_x0003_@ULþgÙl´?Ô[_x001C_©°æ?°sÉ&gt;Øã?_x001F_d0HÕèî¿z8]_x0001_í4õ?þ_x0005_õ_x001D__x0015_¦à?uÄÅ_x0018_Æ¶¿N)_x0005_Ð»à¿_x0006_b¢_x000D_ý¿³f|xw8ì¿5à_x0002_ë7ú?à`_x000D_uç}÷?_x0007_3öHÚÇ?Ûº»ÈË¹¿Z/õ_x000E_¥?¶QªÆ_x000E_Uë?·ÉT_x0011_ÜÕ?_x0010__x0011__x0003__x001B_ÉùZÝ?%?¸ð?Èà_x000B_å(Ô¿&amp;Ã®w*P¿æ´5h=Sò?ah©e_x001D_ßÌ¿Bw&gt;«¡_x001A_Ñ?Sð³ìâ_x0003_î¿´Å_x0008__x001D_±?¯èÙâ|Ý¾¿È4iw_x0019_j×¿f¤!_x0007_ø_x0001__x0008_@û_x0003_æi ð?_x0001_¶Lôäâ¿Þ_x000E_¼Ç_x0016_[ô?û_x0004_øÐS/á?Øn_x001C__x000C__x000F_Ø?yìà]mò?_x0016_Â_x0005_Ùñ¿Êò_rì?¡E	û^Ü?H_x0002__/_x0016_?Î_x0014_F_x0012_¬Ó¿"ËïbHâ?Wiº_x0006_Ùå?CÊ_x000B_iÊ&gt;æ?_x0019__x000D_Ð_x001A_2ëå¿Jí_x0018_Æü7à¿H·6ªSé¿_x0002_BíÜoÿ¿ò§ ²Àwñ?_x0014_mz_x0001__x0006_øª_x0002_ÀgÞÝ	:ë¹¿U³IÞêrñ¿»É_x0014_	_x0002_@&lt;,M_x001D_½PÍ?j_x0003_&amp;Æº?@'X_x000F__x0004_Åü?Æß9_x000E_ÿ_x0015_Ý¿v_x0003_âôÖ¿Ð_x0013_ç|CFÑ?Úà½_x0002_SØ?Bù¯ð_x001B_?Ô­Hr¹ÖÓ?~È_x001C_@3a¿Þ&lt;¸TàOú¿ÎR x&gt;_x000F_ô?Âí_x0016_BÔþ¿e§&gt;Jó¨Õ¿H_x001B_A_x0014_\á¶?ªë*M×äñ¿=6wÚG½?Ýð£!]Ð¿ø4K½»UÚ¿t´¿úòºô?³&lt;åîû¿ß#u,÷¿7®T{Ø¿Ç¤Ä_x0012_×¿Ö6X(fÄ¿ÝR_x001B_Êã?Çç_x001B_ðRVò¿_x000F_àÍ_x0005_øÃ®¿_x0001__x0002_ÜWe_x001C_ü?³$ÇÌ2?_x000B_Ç{r_x0015_Æ?ûÍ_x001C_Ûªßã?0_x001A_¤³_x000C_é¿£_x001C__x001D_ª£ú¿_x0001_qòÓôìð¿BÆõCüw¶?¢48QD_x0012_õ?âRyv&gt;á¿_x0008_pMLª*è¿â²[{ªÝë¿)fà#I]Û¿:sb|õÇ?µP?É)_x000C_ò?vCäx,ß¿_x000E_jæ¿Þ¿Iº_x0017_¤_x0011__x0001_Àu·6çÞ?mÆü_x0018_êà¿w7eýeê?Ü=§f_x0017_Úç¿º_x0002_yè^Áè?Pt_x0001_¬$$ð¿¤«w³0â?k_x0004_}1ß¿·h_x001F_·_x0001_è¿Ø´Ã$Ý¿GÞ~m«Ñ¿9,%þ¤Ò?É²õªAÑ¿ á_x0001__x0002_´Îÿ?íj_x0011_±O2õ¿uíx_x000C__x000E_eâ?_x0006_`C_x000F_m^£?ÔÎ;o2H_x0001_@ÑCÌ8±:ç¿ç9 Yó¥ç? [%®Ê?¿Æj_x0019_y^tâ?¡N_x000E_;ø¿Ævé:´ò¿ñVõH$|ô?xv´{û¿Wï¾ï5_x000D_À?ç§æë¸²ß¿\SP!¿&amp;:ú=rAí¿_x0003_ ³ÐúMå¿_x0015__x001E_d?OÑ?E_x0011_¬_x0011_­à¿5_x000B_y_x000E__x0018_á¿Z4T;_x001F_á¿´Û{+½áë¿_x000F__x0015_ù_x0012__x0007_ñ¿àÌ_x0012_Í¤&amp;í?e­D£(á¿Û´]Ûtç?Îã¥Ï7ò¿dd/^_x0017_ñ?eÔl_x001B_æ¿Ãí3Jøð?ÛU|0"&gt;ë?_x0002__x0003__x001D_ÆD¸¡NÉ¿_x0013_rdNq)ÿ¿õ¿·ðñ¿'4_x000D_µ_x001D_ö¿×ÿ_x001C_î_x0006_Üß¿7®+_x0016_â?e_x000D_H­¹à?_x0001_O+jÉ?7Iüïp¿¡2ZÔ»Î÷¿e:Öy¶rÝ?Dã_x001B_à_x0002_À´¿v_x000D_L8Â×?§_x001A__x0002_ø±ô?|kÿ_x0013_3ð?K_x001C__x000D_Mzá?ª5_x0012_«eø?ÆÃS9ÿ¿m_x0011_J_x0014_¦ì?)Ðåø_x0002_Ðà¿Ö_x0004_ Ö¿ùÈ^2Ê?¡Ö_x0017_«£ºÈ?å'_x000E_»4µÆ? p³y«è?_x0015__x0012_#UüÉ¿¯µï_x000B_8Ô¿SÐ?&gt;¥õ?Y&lt;òWÜÆã?_x0015_æJc;î¿ªyR_.@¡?LbX©_x0003__x0004__x0010_ÔÜ¿TU1R,ã?_x0018_ævfíÉö¿1!ûX Ô¿xñy§}ñ¿üüY;&gt;hã?GuÏÏ¿Ý§i_x0007_V«å¿]	_x0018_©Bò?£ÛÂ û°_x0001_@[íÿR\ï¿~Ü_x000B_­Øð¿Æ"Kð¿&lt; _x0017_A_x001A_ø¿2ÝùvÐ½°¿^_x0007_©_x0002_åë?Ü_x0002__x000E_¡Õ*þ¿_x0001_´È-¶&amp;ô?Þ&gt;B«~_x0012_à¿ËO´úôô¿:HºÔá¿_x001F_[±Èç¼¿!1k¹Ã?_x000B__x000C_cÆÖvú¿ìq?ÛSæì?±_x0003_ÁUÉ£õ?¸c_x001F__x0006_|¡_x0002_@8^m_x0007_Qò¿_¹n)_x001C_á?5_x0010_y×÷¿h;ptpXø¿[4V"_x0010_é¿_x0003__x0004_on_x001B_?ÿÝ¿Ô_x0007_¤[_x0010_'×¿þ×à\ç?_x0007__x001C_Ót§Áç?_x0013_6_x0006_¶(Ô?%3¹_x0016_)ø¿ËSS_x0014_Ó?fûÒ;_x0002_ü?\Û5BjÓ¿_x0005_»Fûà¿!Ü¯Wæ¿áÿ&lt;²ñ?Êacè8±Ò¿fq¨k%Òï¿ÍDæX­Ú¿ýyo´âãí?Î_x0002_º=ô_x000F_Ù¿_x000B_O&lt;iuÇÖ?ø_x0015_1òQÒ?ZÒeêÌìÊ¿%ê·1öô?PvW_x0014__x0014_¯ô?Ê§ |]_x0006_º¿ß_x0004_¼ç'ç?uù&amp;@bíò¿Ü_x0001_ð¤64ë?þÄ_x0002_ó?_x0019_éÊE½¹å¿(ë½1ÕbÂ?6É0¸°F·¿ñöFµ¬¿æ ÿ_x0003__x0004__x000E_j÷?ÖXåøgvÚ¿)a_x000B_dÀÆá¿(Dä_x0008_Üä?énY¿_x0012_Ç¿-·_x0019__x001E_YÄà¿á§ÁÖó«Õ?\0¤S³_x0008_À_x0001_ú©ýì$õ?guï,w³_x0002_ÀÄi_x000C___x0008_Kà?ïÎoÍëÊñ¿¥OõÔ^ÉÒ?YswöëÌ?ü_x0011_%S÷[_x0006_@ð!$mKô¿tÜQQùWë¿àfotg_x0008_Ö?*Q_x0002_¦yè¿_x0008_)_x001C_¸Yù¿_x001A_Î/©ü?7_x0019_Ûú¿êÝ´avûì?Z¥Wí·¿4_x0005_H6_x0001__x0015_ã?ðÓÌ]ñÜ?AÑO*éñç¿+µºÓ9×¿¼åCâïDá?ð"x¹_x001C_æ¿½¼aA_x0016_Ø¿ßBNª¶¿_x0001_	_x000D_±,àOÿ?_x001F_OË)8ú¿_x000B_¦òíß_x0006_ü?_x0002_¸'_x0007_Ô|µ?Bá_x001A_mÛ+ß?RhÂ._x001C_Å¿¤É/_x0008_ä?iþ_x0002_#¿£?ÇBS_x0001_úÓ¿/¿»_x0016_ð¿ùÅàqì¿5HV_x001F_ÅÒ?O=[âÐ¿Cw ",ý?TÄ_x0005_avÓµ?ËO_x0010_úNé¿Ïº¹_x0003_ÐÐØ¿9KEÚ?\ÖÁ_x0007_@'_x0013_3o°å¿LFsOí¢â?jY[+_x0001_@)2ÇL7ñ?_x001F_&amp;ÀC6à¿rq¼àÆ²Ú?_x0004_U_x0010_øUæ?`óÂ&amp;TÚ¿_Òí®P6ø¿_x001E_\ã¾&lt;Nþ?DkÎít±¿_x001E_'HØ_x001C_¿^¶¨_x0001__x0002_8ò¿|_x000E_}_x0017__x0016__x0011_õ¿Þ_x0012_¨l_x001A_ÝÅ?6þÛ^ä?_x0015_ÿÆ+â?_x0008__x0017__x000B_Ä¼`¦?_x000B_OÔòæNÚ¿ë£TÛ-íö¿Ü_á$¹¿t¨wï¿Á;_x0017_+`õ¿Vc@ìºzÞ?CúÇöÅlÅ¿?I½Jxé?&lt;`á_x0016_ß_x001D_ä¿Ê/ãià¿lwÜÜä¿_x000B__x0007_Tâ?ó¿#¶¾0ö?:ÓfH?iÉ¿ó$^Ø«Ð¿À\H_{ô¿_x000B_Ïs~_x0011_ò¿5Éða-ð?ËßAÒ2»?Á_x0004_SãÈ\ó¿úñ1ÂÜ¿bJÃ´çý¿;_x001A_x.Ý´î¿ÉÉ_x001C_é_x000B_OÏ¿dÂs_x0005__x001D_å¿_x000B__x0011_§¾?_x0002__x0003_{[K_x0003_í?3_x0012_Iªý?}&gt;M_x0008_Ùø¿*¥ãßNØÊ¿ÓÈÑå?=_x0011_BTJÂ­¿UF´Ð#ë¿W©T8ì±ê?I~Æ·êä?}ÏÛ_x0003_\8î?Î©-ê6é¿5t_x0007__x0005_A¡ó?ò_x000B_ñð_x0004_Ç?_x001E__x001E_Ð_x001E_Þ¿7Ïoì¿g³Ïû_x001B_ô¿_x001A_ê-mQë?Éû_x0005_2NÆ¿_x001E_1vPÞ¼¿ùMSâf¿Ý?4­·Äô¿KÌ£íã®ð¿Õ³0 _x0019_Òú¿lVêevoõ?!¿,'ä?_x0008_Y1wmé¿¯5Z±wú¿_x0011_xã_x000E_°å?)@dØ-Wî¿ðP&amp;Èï?ÃÚõ´·Ñ?r_x0001_r_x0002__x0003_9_x0014_â?$_x001E_ÇjªÌ?£Hã;_æ¿Cdö_x001B_qf·¿:Íß}ÅÍú?³ý_x0016_+øó?!©çëGÍ¿Ð^?mÏøù¿sþâU_x0013_Eâ?×_x0016_fVk_x0001_ã¿!y^_x001A_¡aÒ¿aìïÊ_x0018_ö¿_SÆ_x0013_iç?ÄD¤#ån_x0002_@ûÑ2¸Ï­ó?]2_x0018_q_x001D_é?®PL5zë¿Ë¦÷&lt;+Þ¿2&gt;ö%Âsö?cï3T_x000E_LÄ?äÃ:Î'pè¿.ß_x0010_W±è¿ÂT{­_x0018__x0001_Ø?8$©w_x0007__x0012_ò?yÉuÑ'ò¿+î_x0019_Ø¿	Ä|_x001B_Ç¿õ6ãßì¬°?¥`L_x001E_i¦é¿¸(\rwOó?_x001C_¢Ì_x0014_	æ¿¿ÖØkÌg×?_x0002__x0004_}ÓÄDô_x0001_À:_x001D_d­é¿Út;å?Ã¤ù_x0004_×÷?ãoÉÚ´&gt;û?Iæ6@_x0019_Ù¿¶Ýiå¿ _x0007__x0015_8µ÷?ïèªNµÎ¿?º,x_x0005_,_x001B_ñ?e¥ ü?ér²Ô_Ï¿Íin_x000D_RÊá¿#_x000B_ûcÝ¿N^¶Ù¼ã¿x³Å_x0008_¿Wè?_x000C_þÌ3*Hä?RÙYÉÐù?_x000C_nÚ_x0013_^Ðã?;¸ä_x001C_Ñ¶ñ¿Î¿n_x000F_(é¿¹70;t³?W£Ú_x000D_Ú?Fûä`ýÂð?_x000D_w}ôwÝ¿qä0GÀ¿Ó"ãÊý¿_x0003_ïµõ/]ç¿Õuç}_x0005_µå¿QXê5=ë¿8_x0010_r _x0008_û¿ßÇé»_x0002__x0004__x0014_O¦¿_x0002_®_x000F_ÒQIî¿_x0005_0µ²_x0001_À_x0008_i¢¨_x0003_ï¿_x0010_ùä_x0001_-Ââ¿¨°8Ú¿îþ_x000B_Ô,û?0_x0015_¬¿3bÂ¿WYÂ*&lt;Ú¿ö#îûë?êì¾{dÐ?óî®ç¿ûKp=?á?õ|á_x0005__x0003_[Ö¿L²Ëâã?n&gt;_x001F_üïË¿ ã©ÝÂ_x0010_ñ¿Y©Ò´ô_x001F_ý¿mJ'm_x0016_ìÙ?C=¬Óö?¢C+ðõò¿Ë¨-©·ò¿_x0019__x0008_`¬ .ò¿·lâæìè¿_x001D_e6ðs.à¿rú ã²4Ò?_x000F__x0014_Ø.¬Û?_x0018_­KãÑ¿=]_x0016_~Wï?nÔº2{Ó?e7_x001A_È¿_x000E_¥Í£-ø¿_x0004__x0006__x0013_RU'¼À¿?VÈò_x001F_ñ¿¹µo¢cñ¿êØ_­å_x0011_ç¿AC_x0005__x001B_cÑå¿¡»ª%_x000D_Ýï¿Õ5ê,4&gt;¢¿5áIö_x000E_ã?\_x0005_R`NÕ?1ÉâÑ?,_x001F_B_x001E_º_x0019_Ý?&lt;×û{oò¿¡F1y}Û?¶óÃÓ½Êí¿_x0019_M)_x0016_òÀ¿´_x0005__x0012_ØÑ_x001F_Ñ?Q!7ý(Ì¿Úeý·S*Ê?¨mgéëÝ¿VO_x000B__x0019_&gt;U?:_x000C__x000C_°N)¿?	S_x0002__x0001_­é¿,Ý]S»?Ðn÷ªhMú?jYÞ(9§ò¿f¸Î%ÒÚ¿_x001B_+;²¦_x001A_´¿#_x0001_ÒÎAæ?ü_x0003_Ñ#ÄÓ?$ïyä?ýQ_x0013_JÞæ¿×_x001E_&lt;¢_x0001__x0002_k_x0008_à?Lö_x0002_	&gt;1ô?_x000F_ª]_x0007_dô?ÐDü¾¨ó¿è4»ö?cvÊXì¿Õ_x001B_ÄÎÿ@õ?Úfî»oü?^j¿ÑD_x0014_ï¿E7¦2 þô?.au½æÚ¿n/ª_x000B_Ü¿_x0010_½ÈsÅ_x0017_ë¿âEÂJñ¿ùa#ö¿Ä¬¿Ì	Ò?3ùiZ«]Í¿^Ú!eã?T_x000F_°_x0016_¯Ù¿ß3Ò\Zùà?h:áµæ¿Ó¶¨Ìì¿SU8&lt; ï?dV_x0010_(ï¿R&amp;WåÜí?#c6_x001A_Aì¿õvÝ§ã¿Z_Óÿ_x0016_ò?¶¹NZµà¿ê­îP:uý?¤vrÄ~sá?µO¹µÅ^â?_x0001__x0002_µÚ_x001F__x0007_@Oó¿[ïõRæ?_¸c_x000E_Ò?_x0002_Zv)¹¿*×/N/Õù¿¸s_x0012_"À¦ù¿Ì_x001E_½_x0019_üØ?_x001E_~Qñ&amp;_x000B_ë?\8Â¸»Üâ?ªTÈÜ¿«VQtÚú?,lö$Qî¿f³D/¼Ñ¿À+QÁèô?$_x0008__x0019_d|þ¿¿EezÓ?ÅÕ@+	Ý?±%i¢¨Î¿?{îè@D¿ETH_x000E_Ò¿_x0005_Al_x001F_Èñ?#^ÐÚÂ,è¿&gt;z,Íå¿îì_x0007__x0012_K4Ý?ÊY§ï-¬Ó?´OQû?Ë	ºÖ Ú?Å_x0007_ ¤_x001C_æÜ¿ÇýùNtæ?°)N_x001C_é?lOkí±õ?\ÓQ×_x0004__x000B_9æ¿ö/×Þl5Õ?$ÐK_x0010_©ìÜ?ß=ì¯û_x0013_ë¿íä¼Úc÷¿cS_x0007__x0002_¯_x0007_à?:ÐõgL_x0003_ÀÍ\]W_x0001_Ð?Ät7MÊ ë¿å«_x0011_ÅdLè?î_x0010_¶&gt;F,Ï?Ø¹*)ÛÎ¿ºu_x0006__x0006_¢ô?/õ`Ðébî?DÀÈzùÙ¿_x0010_ÌHb{rñ?_x0001_ó¾I¬	ï¿x_x0014_º¹x#ô?UÚ½hÁ_x0017_æ?El/ë½$á¿cP$Ý]ü?_x001B_6_x0012__x0005_VOä?ÛÈ_x000B__x001F__x001E_©Æ?½Ù_x0008_jÐþ¨¿-jÖ+ÆýÞ¿ÐÖØq_x0002_æ¿ã7öc­Ûï? Xo_x0004_È1Ø¿É_x0005_±ó?_x0008__x0011_¸_ý?®ó]X½ö¿DFMËp_x0008_Ù?_x0005__x0007_²-Ì7c_x0007_Æ¿^dÂý¬ôÝ?®§¤(_x0001_âè¿¿àÞl*ã¿K.&gt;ýã_x0003_ô¿ IãG_x001E_Iç¿_x0012__â4åöÔ¿µÜ$x7õ¿ì_x0006_ç_x0014_ìÿï¿_x0014_%½¤EÐ?'ÊÃzÁ?$|Ü1¡Yß¿_x0006_#ÿ_x0004_âõ?Í¡,B_x0006_?¶?_x001A_!m¬9Ðò¿_x0016_Hûþîê¿ÜçÔ&gt;_x0016__x0006_¢¿wãpÚÍ§?íq&gt;]íyú¿Ðwm4ã_x0003_Ì¿«°¨Á,§ô?G¯Q/Ì_x0017_À?à_x0018_cß|:Ô¿.,&amp;¦_x0008_Hæ?_x000C_)_x0016_N_x0002_»?)£_x001C_ñòÒ¿þÅ-_x001B_*Ñ?Ü`d_x0018__x0019_¢Ô?x_x0016__x0008_½ÞLè¿Â9ke_x000C__x001C_ð?Ýjy+V©Ö?ç_x000C_á1_x0008__x000B_kæõ¿¥ô¸z±ý?ÓóJõ¬	×?15$¸Mkÿ?ÑÁ[O¬å?£¡âÿ_x000C_Qý?P_x0002_..ë¿gTbÉqé¿ ¶}¨º¿÷dmjï¿_x001F_©¤ï\:_x0008_@;y#Ü¹À?³Nª|J_x0006_ê?á|_x001B_òÌÍ?.\_x001B_\²_x0018_ì?^wÆ$*õ¿¹«5f9µ¿±ðÓdÄ¥ë?Ó$Ï}u_x0014_¯?%_x0017__x0012_w9,ä?_x0018_cø¥JÓ_x0008_À%ßðE®?_x0007__x0005_kÄô_x001B__x0001_@©¦_x0004_7K±?ÐP&gt;UØ¿_x000F_¢&gt;£ÇÞ¿0·_x0012_°ÕNÜ?£h õ¼?_x0018_ñsN_x0005_Ü¶?vÑærðe_x0008_@4á]X¾_x0014_ô¿_x0007_òÐ_x000C_l_x0003_ð?_x0001__x0003_sz+_x0015_Ì^á?ÎG¬ö?"õÖ,¬_x0015_Õ?_x0003_GíÉÂlæ?]±æ§ÉÂõ¿W¤Ddä¿!,ÌãhØ?W|·þÖê?^%VÄ á?h+º_x0016_ïIÞ¿Hz]uuÒ?e¦¡_x000B_òÔ?#®©W_x001B_ó¿×oF~ó¥¿T)]_x0005_.ó¿R ×ðKö?_x0018_Êzf¤Ø?üÂÚ_x000D__Ìø¿eÉÍûYË×?·Fª]²¿D5R.iä¿_x001E_2p_x0005_¹&lt;è¿&lt;P@fÊÂò?!`ÝEÊÎó¿¾Xi	_õ¿_x0002__x000F_Ó¡ßïä¿=fÔç3ðÝ¿¤V_x0012_ÖFí?Ö\=y©'û?ß°º+Mw?yêÒOÜ¿6·£_x0003__x0005__x001C_Úõ¿_x000E_´ä¨í¿©FsÔS¶í¿5)iñ_x0004_9Á?ÂU_x001B_{ÓgÒ?Apm~Ø¿ÜäÓâS&gt;Á¿¼+½_x001C_â°¿"ÿB|rë´¿Ù8_x0002_kPê?_x001C_*tY`áç?	a_x0012_SC¿få|zeqþ¿ú`znÚ¯	Àü'{ÃVAÜ¿¶O;_x0001_©_x0003_@­IØ_x001B_ü&gt;å?'épbmÃ¿9_x0005_sÓ_x0016_þ¿¼¿­5[Ñ_x0004_@_x0005__x0010__x0006_AwÓà?îÔ_x001C_\Ô½Æ¿2äÞ"cº¿_x000D__x001F_P_x000E_4ù?diÍÙÂË¿PÈ­gº?"ü\¸""å?e`»b_¿pðg?	¡¿§#ÑdDPð?7@¤S âÕ?Ìæ­ÕÑÅ?_x0001__x0003_ã_x0002_N_x0008__î¿JµónqÐ?ì ¨zRÒ_x0010_ÀS­NmÆõ¿_x0017_Ö_x0015_ü_x000D_dÀ¿åxl_x000C_¬Þ?T%Hû_x0016__x0006_õ¿_x001E_¸k_x0001_ë¿¸¾ä÷á¿l93ó þ?_x000D_äõ^A_x000B_¬?à_x0010_EÇù¿WºïC_x0002_ÀhLf]Ù¿©EÝ³ãò¿Ç_V(½¿_x0011_02_x0016__x0004__x0006_Ï¿,É-B_x0018_¡ç?©þaÊÕã?V+KL|ð¿s_x000D_ê)AX?Æp_x0010_U\Aã¿wÞm!¿?ö_x0003_Ë_x0014_Ð¿½3_x000B__x0010_ÀÜ¿Á&gt;_x0011_KWî?_x0006_9&lt;_x0015_gYê?ä_x000E_ÄÉ­V÷¿_x0015_ª}¹_x0019_Ð¿	\¸DÇ¿sm3ÙX§?Ý1_x0015_$_x0004__x0006_SqØ?_x0006_ü%»P_x0001_À_x0001__x0002_³x_x0002__x0004_À¶K3ðÊ­´¿iF¢_x0014_ó¿·­ES\é¿&amp;_x0005_¢2ÇÜð?	% @°Dü¿¿ü±¬ò?YÐ_x001E_!_x0015_Øø?qú:ñ?¦÷n¸Vº÷¿_x0003_íhõ?j!­sæ¿OÓ¡W¤?Ôâ³ú§:Ò¿_x001D_7_x0017_&amp;©üã?6`Q_x0005_4ó¿Í­¬Ê_x0013_«ê?ßK_x0016_qkà¿¥³_x0005_øCäã?9äqsÞBû¿rL_x0012_±gå?_x0005_ÞwVo_x0019_Â?_x0004__x0015_KËýü?­íØ&amp;k»¿¸55qÍ¿ý_x000D_Uæ¦Ä??¶_x0007__x001B_lï?®¸V±_x0015__x0001_ÀÉ³Zñ_x000B__x0017_î¿)Õ?_x0004__x0006_Â\U_x0014_äÂ?&amp;ih;+ô?!ÈëØ_x0010_à¿_x0001_½Õ­Mò?ª5èÄm¾Ç¿Ï_x000C_Ü¶´â¿}Ò¥_x001F_µï¿_x0012_üÓkS1_x0003_ÀÀûÍUÀ?=¹g2bà×¿Ïf áÈÁý¿}ýÒò`ò?-W¦éÑ[ò?Ä¡Ü(t¾ø?_x0007_ÄQ0;å¿ÏjT«×Ù¿ÆÅ8æÔ?²ÒJþÒ¿_x0019_­ðXð¿K6«µç&amp;°¿j;{m_x0003_ÀXÃ(_x0008_·Û?'#k¢/_x0006_Ï¿«Öó¸@àó?¥|qÏö!_x0001_@n_x0019_z²)öð¿&lt;Ò_æÛ?u]ÛÖØyé?_x0002_¥|§Ñï?_x001D_0ËSÞþ¿_x0016_G]ÚÎ_x0005_é¿	Y-q_x0002__x0004_(Ñê?6¤_x000D_?üå¿Æ_x0006_Úíþ®¦¿Ìá ±Hú¿ãT:£ahô¿½¹i_x0003_ÎÜ¿²»ÿüÇê¿E¦Xf_x001C_mÚ¿#ýÖøÂå¿l?R_x001B_Üëí?_x0001_ÙêÇÖ¿î*_x0008_QæÎÚ?{_x000B_ªTÊè¥??ú¹ý_x0015__x0018__x0002_@_x000B_ø_x000B_/ó¿O\0_x0019_9Ñ¿ã'*_x000D_ñò¿}36¯_x0007_Ø?Ú³Ï"6Ñ?kZ«îÅ_x0012_û?_x0010_ÓÏ\@ãí¿`1Ï&lt;Ø?_x000F_ô:!Æ	Ó?X®ç_x0019_x0ï¿T5_x001C_ÛêÑç?ÖçüOD_x0011_ï?}U7¥HÈ¿_x0019_#«~Qæ¿_x001D_mEõî¿6ü_x0005__x0001_ÌÜ?_x0001__x0013__x001A__9KØ¿R[öÒ_x001E_òæ¿_x0003__x0005_ÌVíbÅþ?-©n8äÿç?ÏQJÜ?²;Ó_x0006_Çú?[!5wúó¿rìw1_x001B_Qæ?¼T4Û=?éB_x0002_ñðXä?¥_x0011_ökêÍ¿±¢_x0015_³»Dÿ¿&gt;_x001B_ÜQªPâ?rüÂæÝ?^&gt;mtrà?[mxD!Ð¿Ð_x001A_ÇpØ8ç?è{dÄ_x0015_&lt;_x0002_ÀãfÜÅù`ë?ÒX_x0007_ED÷¿mûÇ_x0001_À_x0003_Orß~Èí?^D÷äøò¿k_x000D_b_x0005_»ø¿°Þ_x0017__x0004_¦Óï?0×Bòö¿_x001C__x0007_:_9ë?"-f_x0019__x0001_á¿òáßuò?%¤&amp;Ð£gÞ¿`±3ýã³Ã?ë$çéøáà¿î5 W¯è?÷ç{_x0012__x0004__x0007_°ï¿O;?ë½ë¿@}ëao×Ã¿ï:I_x0003_ÀÛ¿9zç_x0005_#^ú?f_x0002_é¡_x0017_jô¿ð[Q¿8;â?åA³ð×_x0016_à?Üt_x0016__x0008_Ñ_x0003__x0002_À_x001E_vµ_x001F_6âð?Ò_x001C_	Ó¿ü_x0005_»_x000C_Ò·ß?{¢ÕJ_x000E_ÜÕ?VÉ_x0016_-b¼?_x000B_# Ô=_x0015_Ö¿A£ñø?¹CÁºþKÿ?wJýÔf?:ß1þ_x0013_6÷¿_x001A_'_x0001_¥^_x0002_À'&gt;±N9þ¿À"o»õ¿_x0006_k%$Qå?SíÏk_x001D_ç?}VÏ_x0018_ºNÞ¿ûCÀÐî?Iùt*_x0011_­ì?µ_x001E_]_x0003_,Û¿ÉÑAÄùí¿_x0013_õq`|Rç¿RÇ»_x0002_nwð¿¸hÿì¿_x0001__x0004_5èØ-Gö¿fÆÓZõ¿Ñ§Ëzn_x001F_¿_x0010_S_x0002_È¤·î?,Ò-Ìì?«nke_x0012_ù¿s_i_x0004_$_x0002_Ñ¿¯_x0014_.§ÑâÐ¿w_x000F_«_x0005_ãäú?_x001C_r¢é§ë¿Ú_x001A_V~ñÀÕ?#4_x001C_¸_x001F_ô¿p®_x0017_7j_x0008_ò¿[¡¿Ðé_x0003_Ú?h0_x0019_&amp;	ß?öÇ]=:ÇÂ?*±)ò½#ó¿_x0005_jOÍÙè¿ñúXòî_x0008_Ñ¿gjXï_x0013_6´¿¿tKoÄé?ïîíOáØ?Pÿ·$Øà?-NwaMä¿§_x0001_µÏÝ_x0014_ú¿Øl_x000E__x0005__x0013_VÞ¿ùEÇ æä¿2áÏRr?n×_x0002_å,gþ¿ð¿_x000F_ªäÜ?B¸ v2ò?ÌË_x0004__x0006__x0017__x001E_í¿Fd_x0001__x0001_=Ã¿¹Ch`I}Ï? z½²_x0003_¼Ô?`_x0001_Ôj½.î?Nç]ÿþ½¿¥ò×_x0007_OÈ?ÞÛßtÔôó¿*Ò_x0011_ñû¼?Dé_x0017_bç&gt;3´(@YæÈ¿w«¾ÁD_x0019_Ä¿hräeõ¿Ó|¯¢a_x000C_î?Mq´Nù?Ç`Ä¼ßò?_x0005_Éû_x0018_Ýù¿^=:_x001A_É?\ÓÉ½Ý¿}"äñH¤¿|iR_x000D_&lt;÷?`_x0011_¼_x0008_¦Å¿8¶_x0005_/Ãõ?_x0004_ÎÃ0_x0007_Oã¿Y¹CÚ¿dÓÿì_x000E_Ï?I»s#Ù?´§ÿé}9ý?Yîß&amp;ñ¿ßªnvç¿_x0004_ë³åñ?ª4ÒÉ_x0002_l_x0001_À_x0003__x0004_Ûn¶¡ÿ×Ý?¾¨F:èÕà¿Ç(Z"èª_x0001_À_x001E__x000F_÷:ýô¿eÌ_x000F__x0010_Eà?zã`6àpö¿cR|µ­Dø¿ï*¦W_x0011_TÐ?TÅÞ_x000D_¼?qóaf_x0012_ÈØ¿_x000E_C®è´Óð¿í­²Ç]TQ¿®%ºÂW_x0004_ò¿_x0003_Â,õ¥?¨Åä8ï?;_x0017_Jaó?8_x0002_²3$Îô?[ö	WÜÎÙ?Èà ªô¿)Óz]_x001C_&gt;Þ?~@¥_x001D_÷í?û~É_x000B_ì?Èó££À_x0003_@lÒYâÇãÉ??Âõõ¿BM!ÿù&gt;ñ¿¿6îÑë¿®ôèMVå¿:à_x0007_Oõà?´è%+~_x0017_è?`\×,0ñî?®_x0007_Þ_x0004__x0006_f×?_x001C_ælÉFÂ?÷Î&gt;ª[2ö¿Æ_x0019_ÏÃJá?ã¤2Ù?`_x000B_X«ÒÝ¿_x0003_ÃóËÂà?u_x0010_¤ý9·Â?ypwæ¿ùcï_x0003_pû?-cµ_x0001_#ò¿_x0013_Ù2_x000B_ðNø?æðçCk%²¿¶B"ô®_x001F_ú?4_x000E_O_x0004_õ½ø¿~¨ìºµðÚ¿(FÛåÐ?Z*m?ã¶¤?VnÎR%â?«°mkê¿_x0002_¹eûúÕ? Õü­º?û_x001C_¨¾`Kì¿H7ZÛ_x0018_äæ?A ýqQÇ¿_x0007_	Öu÷µ¿_x000E_Ýô_x001D_=õá¿_x0013_­d{_x0005__x0017_É¿Q«r~Ì÷¿á_x0014_]Lö?aìWmY·?xß3bÃå¿_x0004__x0005_¶_x0019_²µ&lt;ý¿°_x000B_º	Í_x0013_ð¿r_x0007_ÆnM'ï?ËX_x0003_K)Ïß¿Ëw­q_x0017_ä?õq_x0013_¡~À¿S ¦¼,[Ø?ÃETÚÈõ?Tx·Ì_x000F_è¿c»»ÞýÁå?³à©6ý`_x0001_ÀÂ0Á}¿Þ?'9ÊGÝ¼?¯Þîøæ??_x000B_ÏÊ+å?_x000C__x0012_áÅÃ¿ÎÔ_x001A_!ñ_x0004_@ _x0013_t·/Â?_x001A_Ê´_x001F_ì?ÁaÕÀ_x0019_à¿´Ò«_x000B_PHÙ¿_x001E_Ç®2ü|ü?êTQÏ5ö?§_x0002_ñðõß?_x0015__x0011__x0006_i%¿vøýÚK¥Ý¿ÚÆöäH1³?¸ÞñIQÈò?GzV)sÏ?æ5cN6ê¿9Zb[³è?P`²_x0003__x0007_G\»¿½{]1_x000E_Ì?^_x000F_ëË} ¹?¸)!f_x0005_Ñé¿Öùã_x000E_Ó¿?=UM^³¿öýn47Uã?_x0012__x001E_Ý¶?³é?_x0012_c÷÷ÉÙá¿`«)I¹!Ï¿G¦úr%n°?6È?ÿÛ¿fÃ~õQ¿¿ÌKÞG_x0002_.ù?IÀ_x000B_N"´ó?ò+÷YÇ¨í?ÛôvêÇö¿¯_x0006_èB#Þ?§ZDÊhÌ¿Ô2ÆìHâ?QÆAù#où¿_x000B_Mq°´Í¸¿ _x000C_¦öã¿_x001A__x001B_O.° _x0004_@Õ¬:_x0016_Ãî¿¶ñá_x0010_;Eí¿WEÓ$&amp;]Ä?_x0011__x0013_´ýÆ"Õ?"_x0016__x0013_ù_x000D_ä?¾7+_x0008_F¿?Oox_x0003__x0001_@ëÇÁù_x0014_³?_x0002__x0003__x0005_¦A¼åé?(ßq	þ?ß?Îo9î¿©_x0019_N¨¢8¼?aÖ¹`Ó¿4XàEá?7xÝv¶u÷¿èS¡´ñ¿_x001F_Æ9pJÄ¿®å	7ì?à`_x0001__x001E_â¿2Iâ_x0005_`Î¿dô±÷_x0015_Ú·?^±~µ'âñ?+ï¥Uñ¿³_x001F_ð±§Ý?_x0008_`Ýï!BÃ?ùðt|Ø.ö¿ò_x0018__x0004_â¿_x001B__x001C__x000B_©³¿_x0017_çèdGD×?ZCî5$Í?¶(Ð,*kÏ?_x000C_M$þ´0ã?4_x000E_¦_x0003_ç¿æ38¯ïá?HÔ$³±???åC}úÑ¿h %\öÙÍ?&amp;q·ú¿_x0003_çóoL_x001A_ö?_x000D_.;I_x0001__x0005_Rå?¹R_x001F__x0011_tÊ_x0001_@Ô_x001C_jG_x0008_â?ÝÚ¶âå?n¶_x0003_×í"ã?_x0014_.|_x0004_vyð?©J	h_x0002_²?*£&amp;{Ø9ð?Nrª{×8ò?Üß&gt;_x0004_Ò¿ºÚTSdú¿¤-¼Szù?-í_x001B_pq,÷¿u;7ä(®ö¿æ,U#¹;í?êæ&lt;É£ÌÝ¿õXâ±_x001F_Ô?E_x0011_¾Â)ç¿Îs¼_x0013_©÷¿Û×®¡_x001C_ï?iíéG_x000F_qð?q.¥;_x001B__x0001_Ø¿ÅUüèÓ_x0001_À_x0012_e%_x001C_ø?÷ ~«Â ð¿áªH_x000F_Iò?_x0001_GÅ¿´ôhQß?b¨ZÄaÔí?NÁyøíÞ¿¤Õ0_x0016_£_x001C_³¿'vDøì±ò¿_x0001__x0002_O&amp;JmQrö¿µ	:n7sà?á _x0018_Ä H¥?Ó4mWç?~óC+âÞ?h®_x000C_g_x000F_o©?Îp_x0014_;ù¿×æôÜ_1á?_x000C_ÏM1áú¿þ'%Ýó¿	ÇËáÙfè?Ý³ÔK»Êº¿@#7u½¿{9gîÎ¿0éÅ_x0007_a_x0001_¿úï®À÷Êµ?øÁm³¨ê¿ÀåäVcà¿×_x0005_B_x0012_d_x001B_ö¿_x0011_ÑCºô;ó?f¨ø&amp;D³ª?_x0005_×;«èö?áyÕªÅó¿áòÔÜÏë¿¦â}ðh_x0001_@«²)_x0002_äÝó¿_x0002_b1Uiñ?p}V_x0013_(ÄÒ?¶0TK]Í?¢å;ÜÂú¿_x0014_w ¦Ï¢Ð?²£0_x0002__x0003_.Õ¿_x000C_ú_x001E_Óç_x0019__x0001_À_x0018_ÿ¢zý?_x000C_#PÏ_x0012_kÞ?_x000F__x0002__x0002__x000F__x0002__x0002__x000F__x0002__x0002__x000F__x0002__x0002__x000F__x0002__x0002__x000F__x0002__x0002__x000F__x0002__x0002__x000F__x0002__x0002__x000F__x0002__x0002__x000F__x0002__x0002__x000F__x0002__x0002__x000F__x0002__x0002__x000F__x0002__x0002__x000F__x0002__x0002__x000F__x0002__x0002__x000F__x0002__x0002__x000F__x0002__x0002__x000F__x0002__x0002__x000F__x0002__x0002__x000F__x0002__x0002__x000F__x0002__x0002__x000F__x0002__x0002__x000F__x0002__x0002__x000F__x0002__x0002__x000F__x0002__x0002__x000F__x0002__x0002__x000F__x0002__x0002__x000F__x0002__x0002__x000F__x0002__x0002__x000F__x0002__x0002__x000F__x0002__x0002_ _x000F__x0002__x0002_¡_x000F__x0002__x0002_¢_x000F__x0002__x0002_£_x000F__x0002__x0002_¤_x000F__x0002__x0002_¥_x000F__x0002__x0002_¦_x000F__x0002__x0002_§_x000F__x0002__x0002_¨_x000F__x0002__x0002_©_x000F__x0002__x0002_ª_x000F__x0002__x0002_«_x000F__x0002__x0002_¬_x000F__x0002__x0002_­_x000F__x0002__x0002_®_x000F__x0002__x0002_¯_x000F__x0002__x0002_°_x000F__x0002__x0002_±_x000F__x0002__x0002_²_x000F__x0002__x0002_´_x000F__x0002__x0002_ýÿÿÿµ_x000F__x0002__x0002_¶_x000F__x0002__x0002_·_x000F__x0002__x0002_¸_x000F__x0002__x0002__x0001__x0002_¹_x000F__x0001__x0001_º_x000F__x0001__x0001_»_x000F__x0001__x0001_¼_x000F__x0001__x0001_½_x000F__x0001__x0001_¾_x000F__x0001__x0001_¿_x000F__x0001__x0001_À_x000F__x0001__x0001_Á_x000F__x0001__x0001_Â_x000F__x0001__x0001_Ã_x000F__x0001__x0001_Ä_x000F__x0001__x0001_Å_x000F__x0001__x0001_Æ_x000F__x0001__x0001_Ç_x000F__x0001__x0001_È_x000F__x0001__x0001_É_x000F__x0001__x0001_Ê_x000F__x0001__x0001_Ë_x000F__x0001__x0001_Ì_x000F__x0001__x0001_Í_x000F__x0001__x0001_Î_x000F__x0001__x0001_Ï_x000F__x0001__x0001_Ð_x000F__x0001__x0001_Ñ_x000F__x0001__x0001_Ò_x000F__x0001__x0001_Ó_x000F__x0001__x0001_Ô_x000F__x0001__x0001_Õ_x000F__x0001__x0001_Ö_x000F__x0001__x0001_×_x000F__x0001__x0001_Ø_x000F__x0001__x0001_Ù_x000F__x0001__x0001_Ú_x000F__x0001__x0001_Û_x000F__x0001__x0001_Ü_x000F__x0001__x0001_Ý_x000F__x0001__x0001_Þ_x000F__x0001__x0001_ß_x000F__x0001__x0001_à_x000F__x0001__x0001_á_x000F__x0001__x0001_â_x000F__x0001__x0001_ã_x000F__x0001__x0001_ä_x000F__x0001__x0001_å_x000F__x0001__x0001_æ_x000F__x0001__x0001_ç_x000F__x0001__x0001_è_x000F__x0001__x0001_é_x000F__x0001__x0001_ê_x000F__x0001__x0001_ë_x000F__x0001__x0001_ì_x000F__x0001__x0001_í_x000F__x0001__x0001_î_x000F__x0001__x0001_ï_x000F__x0001__x0001_ð_x000F__x0001__x0001_ñ_x000F__x0001__x0001_ò_x000F__x0001__x0001_ó_x000F__x0001__x0001_ô_x000F__x0001__x0001_õ_x000F__x0001__x0001_ö_x000F__x0001__x0001_÷_x000F__x0001__x0001__x0001__x0002_ø_x000F__x0001__x0001_ù_x000F__x0001__x0001_ú_x000F__x0001__x0001_û_x000F__x0001__x0001_ü_x000F__x0001__x0001_ý_x000F__x0001__x0001_þ_x000F__x0001__x0001_ÿ_x000F__x0001__x0001__x0001__x0010__x0001__x0001_o%£ïó??QÝ÷£Þö?_)$;7ç¿yµÎá?þQaC|Ró?W4lÜî?c_x0008_F_x0005_Cû?_x0015_Ýr¸$vÜ?_x0002_¥ºê8E¨¿ÇwºÌýç?ù6%©Ctê¿ÆÕrùÊ¿¡v_x0019_Å¬ªù?¦5Íë¿_x001A_lIZìç?_x001A_vÔ;Cä?¯ð_x000C_ÀpÔ?@+¬ßX_x0015_ô¿&lt;_x001B__x0018_ÞSá¿EgO9_x0012_Fô?_x001B_jcSbë¿å1íÈ¹2ò?-°.z_x0001_À*ÅºE¤ç¿Ìeï}Ýëð¿_x0003_¦sãã?_x001F_HOY+Ã½¿_x0004__x0008_°Y_x0008_Ã¢/Ñ¿vº_x0003_©w½?_x0004__x0007_­_x001E_[ç¿õV(t8	Þ?Á[#4_x0014__x0004_@é&lt;ÀÅ4ä¿»Oý%Ò_x0008_ê¿áðÿÅð?L\ä_x000B_$_x0001_À_x0011__x0018_¥L_x0011_Ú¿tÂ+´ØÑ?þ¢cÇà¿ ª_x0005__x001A_eó?éë½¾1B¢?ª_x0002_ª»Bç¿ézÆ?_x000F_ñ?ËðQ/¶¿_x001C_N_x0014_º^ÿ°¿xwf+á¿K_x0002_#¼ç?	¦{ÐÛ?Æê_x0015_0RDÜ?_x0006_Þå_x000F_T_x0004_@2ð6o{iö¿?_x001F_[_x0014_ëêç¿ûNè_x0015__x0017_é?_x0015_ú,Ukí?$Ê3-_x0003_À¶Ë¥w{cø¿½3u¢z_x0011_Ñ?¹ç_x0002_°î«_x0004_ÀüÂ&lt;¯_x0002__x0004_ðñø¿^â_x0017_|_x0007__x0014_ó¿æQ_x0007__x001D_qÎ¥?%_x0010_¿'Èké¿£§&lt;¤¢)Ä?HÂt9Ü?ñêjH#Üõ¿èonêðè?úw¦ó¦þ?J¹ú¶Ï¿{ß_x001D_&amp;_x0014_ó?9ZOè)êÐ?5§Ý_x001C_DÕ?ÂÎb	Ç'ð¿ªûDQ_x001B_a_x0005_@ÐÄoSÎ¸¿¯_x0002_vQç?E_x0003__x001B_ÈËô¿JÊñ9Ý?br´¿êÁú_x0018__x0008_ð?É._x000D_µçø¿T_x000C_YÃ_x000B__x0016_Ö?Ü³3a__x0001_Æ?^_x000C_IÁ_x0011_g÷¿4¬ÌG_x001E_uÜ¿ë_x0008__x001D__x0005_õ¿Çè_x001B_Ì¿13KÌ9è¿r_x0018__x0004_vý¿{´u\fÜ¿éQfôºQÂ?_x0002__x0003_y*ªrÆí¿Å:£?vXç?¦åu (Fë¿cÙ¸_x000B__x000F_VÑ?_x0017_Ë©7÷k_x0002_Àì[´Íýò¿_x000C_7±_x001A_Ó?;9u_x0015_+ý?É¤Ýb_x0017_Ù?.©üØ?Ã?:±òéió¿\_x000D_]2áó?Ñ^ÁAêÏ¿¾©÷¾_x0014_Ó??m¤_x0008_p±?v~ÙÌÉ¿.D_x0012_2Wä¿_x0018_çÉ%_x0012_]å¿e¿{Öë-í¿¶PaÆò¿ö{µW_x0002_ÿ_x0007_À£_x0008_;éóåÓ?U_x000B__x000E_ÙÔ_x0018_û¿_x0001__x0019_¼8¨Æ¿QÉ*[°ðÞ?ïn_x0013__x001A_}_x0008_à¿LaÏY6x¾?mn·_x0006_×¥ô¿_x0003_ë#.ÁÍÎ?&lt;|_x0004_Y«ã¿ßÆ_x0003_D&amp;½¿eà¿!_x0002__x0004_®Ï?ö_x000D_ËÓ'Ç?úÁR_x0015_àã?£p6øf_x0007_ì?'ûá0º¿$|_x001E_ã»Çÿ?Ð_x0016_o_x0004_ëÌ?Ó²Ä*¶$â?X_x001A_1_x001E_ÙÌ?Dg(_x0011_é®?_x0005_,cnÂø²?Í_x001B_0E#·?Ì»©ûáÂ¿Fo_x0001_[3ÚÀ¿U×¡Dó¿_x0004_\ãCê¿ñè_x001D_3ï¿B ª_x000C_÷ß?Ò9_x000B_Ç_x0003_fà?_x0014_@ss_x000E_ÊÄ?§&lt;ü@R.à?ÊçîNTpâ¿_x000F_ÊÎ_x000E_xÐ?rýò·äú?~çr6Óðð¿ðÖ¬C"mñ?(~EÂsð¿ !â_x000F_'ë?®y?_x0012_ãæ¿$XÂ_x001D_ð&gt;ã?Â0»å¿:-_x0018_tþð?_x0002__x0003_Ýø_x001E_+¾ Ù?ÍJØc[Õ?_x0002_åÊfå?Åå¬Y£íë¿)ÂÉ#Ð»?ß»%DbBÝ?Gþeæiã?xLâ2ä_x0004_ð¿;JHî¢æ¿	_x0014_·ReÅ?_x0011__x0017_È*_x0003_Ø¿B_x000B_ Ð=ù¿ßí¨ºaJç?K¦Bób?æ¿/P¢Ù¸_x0001_@´&amp;'-ç?%¬G_x001E_ Úß¿Ve¨áwÑò¿þõkÇØ(Ê?_x0011_j¨Háë¿ú_x0016__x0004__x0006__x000B_ô?Dd~O±â¿ýèÈBðÚ¿ø&lt;úXÿ³÷?§_x0016_ø±!Mó?}FhhKå¿ííï0ëò¿)_x0015_¡9%_ö¿örV%P_x0014_õ?{çuã_x001A_ó?:=_x0004_zv_x000E_ñ?:67³_x0008__x000D_åõ?´üB'Ó¿cË3Ñpþ?ìo¬Ü_x0006_ø¿_x000C__x0004_I÷_x001E__x0002_@*_x0016_SÀá¿W_9ù?Ý~KWÓ*ì?"ËÆ_x0019__É?Wê_x001D_=_x000F_Vá¿Ò3Âé_x0004_ÀÓ®Ì9«%Î¿Â²º	ÅAï?_x0002_²h_x0008_Js¼?3­NÊ·Ü¿ð:_x0008_±m_x0005_Ã¿Rz_x001B_z_x0007_Üò?RË_x0013_ñ?_x000E__x0019_ÚÅ¾8ê¿/Q£1_x0014_kè?_x0003__x001C_¦Áoé¿Lp³Ã&gt;ë¿`òù_x001B_gæ?ß¥F0GëÀ¿¢4ß_x001A_Ó_x0014_Ø?Þ_x0010_9±Ð¿ë9?z_x0016_xþ¿y_x000E_A_x0006_«_x0001_@`Ö_x001C_Ã[f÷¿Ê_x0010_I1_x000B_¥¿ÞØÊ0¢%ä?~3¤lbÁð¿_x0001__x0003__x0002_Ã_x0013_~ûç¿B4u_x0002_ð¿¹&lt;¾=Ádå?Ñ_x0010_{S©Ý¿½èD·ô¿}ù÷Ç=Y±¿Õ(ú_x0015_ôC®¿¡ð¸´Íé¿uË&gt;Å6Ø¿óå,_x0011_5õ?U}xO{Áñ?FûÞÝöå¿]-HÜ!ô¿Né¹´ØÒ?g_x001B__x0008_1ä¹?_x000F_@«_x001F_¤Ç¿^$&amp;¡Tjß¿»RB®üù¿ _x001E_ÊPyí¿I!Êª_x0006_¶?_x0014_r¶U_x001A_`ö?Q_x001B_%çXéÝ¿iðV[¤oä?)J}yoô?àia_x001A__x000C_×¿òº]ÈÜeä¿3¥_x001C_`UZã¿"®Ü£Ìpæ?lGkìïÚ?ÍÌ_x000F_l=ö¿àrBñÙHñ?Ù«l_x0005__x000D_½Ôö¿Dòj_x0016_à´ß?Å;°¯ó¿®&lt;¡_x0001_è?èÞú_x0014_(Äæ¿	_x000B__x0013_/6ã?_x0010_|îÒ?°6:ümô?a®F?SÙü¿\J_x001F_ä_x0012_Ý? R!Ó?&amp;|_x0008_°ó¿ý¤SËe¬_x0002_@_x0004_éÕð_x0003_@D{E8ÞÉÛ?.Ø6Æ¥¿tO»¸¦§ö?_x000F_&amp;lÓÏ¿&amp;ÅO»_x0002__x0006_@[/	_x0005_ÂÕß¿w#_x0011_û_x0005_ãï¿Øx&gt;¸gï?g_x0017__x0005_5JÏ¿¸ÅS_¨ëê¿¹.¹°Ä?_x0005_h_x000C_w}À¿Iï_x000F_Úsö¿_x001D_í_x001F__x0007_?¿õ?ê_x001D_¯!_x001B_Aå?_x0003_Å_x0013_&amp;_x0002_è¿òþ_x000D__x0016_BÆô¿òn}_x001B_X8ø?_x0006__x0007_§kIÊPVò¿¤ÓÄ8ØÊ?¯_x0003__x001D__x0012_Î_x000C_á?_x0016_U_x0018_$_x0005_Í?åýöÜW)ñ¿HÒ¢j'UÅ¿kwÁ²ºoó¿BeJâãÿï¿EI_x0018_¬×ä?°k[Ù®Ê?¯`í_x0004_ÀIÁthìé?_x0007_3fKáøí?lÿ)Æ$¦Õ¿qôWí÷ì¿öv»ðîÀø¿ÿj 7tÏ¿kv}¤lô¿&amp;_x0001__x0006_ì_x001C_7¶?¨»_x000B_vîxÝ?q\_x0016_Ñ&amp;à¿ËXÂ4k1ß?´_x0014_E0å_x0010_ð?¯MÑÀÍ´_x0003_@*_x0005_æWPÐ¿­ï­ËØí?þ4N5û_x0015_Ò¿³ú)`¨_x0002_É?_x000B_ÜhQ»Ä÷¿Hq2_x0005_å5à?§30·GÈ¿ê÷_x0003__x0004_ÿ.æ?¥_x0017_¥©Hùû?ÚÅ_x001E__"_x0015_ê?ewL_x0014__x0003_6ô¿÷_x0001_WM@Ä?¦Þ´_x000C_P¾ã?0:_x0017__x000E_Ø?1»_x0003_6_x000D_ò¿¢_x001D_D{ä}Î?:¨6_x0018_Òàä?ofMÒGá¿½_x0001_ÞyÕ¹?~_x0005_±ô?_x0003_qqRD_x0019_ò?m×ÙAÓî¿ôëW¶Vî?zíÀÉ_x0013_æ¿rqi_x0002_öâ?Ø_x0016_$ÊÜ_x0005_¿W{WxÆÔ¿iÍâ`ÇÌ¿W7§¸]?µf_x001D_ _x0003_Î¿»å¦áµÍ_x0003_@jÒw$ô!á?:r¹Uë?_x0010_}Ý1|1µ?_x0002_÷c_x0014_?þã¿+_x0013_¸¥&amp;ÉÒ?Û_x0001_·jàÔ?_x001C_7_UI`à¿½\«mzü?_x0003__x0005_RCNöì¿_x0014_våÖÛ?_x0007_~_x001E_òåcÂ?_x0003_MµzbÁß? ¼ä¸7Îº?~º[Þ_x000D__x000C_ö¿@º{³î¿áX_x001B_	ÈUÐ?%,~m)è¿_x0018_[O_x0014_v´Õ¿_x001D_j±)Åyâ?4_x001E_å.Ñù¿ò7fC_x0012__x0005_ÀNâDHxgÍ¿_x0005_ß¸ZÚ_x001B_í¿_x0010_^h!aËÜ¿S¢éÐ·_x0004_@Ì÷cEô¿%¾5W_x000F__x0002_¿¿_x0005_&gt;®_x0017_¦Óô?^¥#|ªaú¿Ó7à]_x001F_ø¿¸æÉµw÷?a¼°"_x0006_KÔ¿Þb¶/¨¿9haÙþ]á?&gt;ÖÿÎ½uß¿L_x0001_áÝØ'õ?È%_x0007_0äáÐ?×_x0015_TÃgÃ?ÒÚçn~7Ý?FL_x001C_à_x0001__x0003_%6À¿è&amp;»n.pâ?=³9ôå6è?,_x0014_J_x000F_¡ÞÝ¿¬Ûë/ú ×¿så¶ruë?z_x0012_íé¤óî?_x001B_"_x001D_|ô?-Êå_x0004__x0002_%å¿psI¥?ó¿¼¥éU]+®?I7¡Uå?Å_x001F_ö]Çf÷?L_x0016_^£æ?&amp;\6Xá_x000E_Þ¿vNëñÖ¿_x0015_^xsNò¿§_x0014_¶&lt;ÕÐ¿_x000F_É_x000F_nÌ¿ÊÒ_x000C_Þfßç¿td_x001E_ï,¿å¿Ûëö'Þ?§&lt;u_x001C_´ø?BqÒVÁÚ¿ð£Ä_x0015_\æ¿_x001B_=43]c×?ú_x001F_¯eñ?(O&lt;ç_x0016__x000B_ý?r¤1S»_x001C_ý¿ö_x000D_ìàé´¿_x0001_F´ë2ô×¿Å¦U¹Íø¿_x0001__x0002_=YÅå?¹=9}¯u?õ'Ö"+@à¿V1úr­û¿ý@6_x0001_ôTè¿ãRÒ_x0011_ÞÞù¿|÷Áÿ$Lá?_x0010_	_x000D_®(»Ç¿Q_x0008_: Ã¿5²Rt_x001F_åà?@Kã«Q×?Óà+5S!_x0005_Àk_x0018_j_x0008_ä¿òå_x0011_ï_x0008_ë¿î)*_x0018_,rò¿Ü2MT`ö¿ÄÊo¨ê?¯³sus¿ó?ÝJ&amp;ÛZOÜ¿.ï\_x000E_ÏÑð?ßÖæ_x000F_(Î?»'_x0012_ú	Õ¿¨` Êé?Ð_x0007_¢ _x0013_è?o=mÜ_x0013_ñÖ?r¨;ØÃ¿¿)Ä_x000D_b¥ðç?H_x0010_Æ÷.ì¿Ôvß_x0006_êâ¿_x0001_ÞÖ«?Û?ÞxÖÊæÁ?ê·ç_x0001__x0006_x`_x0004_@ØðMÏü¿S_x0012_×´ó¿¶¾³wÝÂ?\÷S'´Û?,«_x0011_k_x001B_Þ¿j0_x001E_@Äã¿÷_x001F_á¹Yëå?¡ù_x0014_ÿH_x0007_â?À\o3½0é¿Fð3{Wæ¿_x0010_g_x000E_\æ¹ñ?'ÄT_x0010_èÂ?\ ê_x001D_Uï?¡¸O_x000B_±?_x001D_CC_x0005_Læ?;X#Ð?P_x0006_6½õñê¿ÜK_x0007_Ù2_x0017_í?÷ÌGA_x0002_û¿ÑÉ{_x0011_ö=Ù?&amp;Y÷0_x001D_Ý	@ü·$~	_x0003_ó?ûJÂ_x0013_._x000E_ç?_x000E_N¶_x0006_1²?êÝ_~×_x0003_@)aDæ_x001A_é?|l/ÝÝ?;­kÈI%ð¿«ßÏ_x0002_þê¿\S_x001D_\'_x0002_@n~_x0016__x0005_Cñ?_x0002__x0007__x0004__x001E_¢uh_x000E_ç¿«_ÏqÊhÜ?9Þ_x000C_ÙGgï?2çºÒAñÐ¿;#_x0001_¼Mà¿É±_x000E_UÁ?_x0005_íT	èë?ºèÉg_x0006_â?Ì_x000E_!×¢_x0002_@	_x0002_Sõ¿jZyçgdâ?Þ_x001D__x0014__x0013_Üïï¿'!:_x0010_Cèî¿­ìÆm~Ü¿\*_x0014_ßFµ?Øs_x001F__x0003_)Æ?²ÿ~ëG^ç?ç_x000E_çÍ¿0x^ù¢Kó¿ÁÌö_x001F_åõ?Ã`±Gà¿ù__x0006_Pp¿ê¿ý_x0007_ßÚàÈâ?_¡­7×?A7_x0004__x0017_å?Ð7gÀÐ?$hÛã_x0001_dÐ¿xõI¼±ä?JCy-ø¿«W:5z_x0016_¿àUI8Ö?Õ-_x0001__x0003_Ôvù¿	Z£QÎ_x0002_@\_x001A_ÊþÓñå?£&lt;`_x0014_4ñ?=ØåYéú?5r_x0002_fÇã?ý¯Ølâ¿¤_x0010__x000C_`ãÞÀ?.µåã)çå?-Vh&amp;_x000E_!Ñ¿cn+gté?Á÷»Õ?Ï7ûåHô¿ü®4_x001D_Wê?«_x0002_M_x001E__x0011_¦í¿¥kvÏ±KÔ?JèR®1ô¿&lt;VRQ)í¿¯mÈ^±ùë?9°*ã©l÷¿xgÂñ%Ð¿PÃm3Bë?)kysü_x001C_è¿±!-ÞÝ?kwõÚ_x0003__x0017_ð¿&amp;Oig¼Nó?fU_x0005_r_x000D_å?j_x0008_Ý_x0003_¡²û¿÷ãÑ¨ëó?9_x001F_{IÜIõ¿C½Sø:ü¿ÂaçÒ¢éã¿_x0008_	¾ÌÉ&lt;Øã¿¾^ñ?Ænø?_x0014__x0001_ú¡_x0001_Ãô¿DÞsÛÆæ?OÙ_x0019_wGää? CuÏ_x0003_Ñê¿K,hÏA÷¿µWu8Îõ¿I_x0002_ø_x0003_ìtâ?½*_x0012_--ó?i7_x001F_áHò¿ùðô_x0005_MÈ?m7e_x0006__x0011_ü¿_x000C_46}ÊÁ¿Ü_x0008_²CÌÞ¿_x001E_vz_x0012_ð¿_x0007_¿_x0004_tËì?ívrÏÑ?ÇE1B¿±¿fÓk=§{Ñ¿É«Wè?Ã´Ê2ÞÊ?¯ÄÀ_x000D_ Üè?©òÚÚ&gt;_x0003_@_x0014_Õ×ãÛæ¿Íj1_x0011_×+õ?7Ïr¿xäæ0Úñ?6×ëØíÙ¿ðX«hãúó¿cù#uÌà?_x001B__x0018_å_x0016__x0005_	ª÷¿»8-¾ý8?¼-ï^QÈÐ¿ÊýzÂçñ?c&amp;Ù::.Í¿ýlQ_x001C_bê?iV_x001C_¿U_x0004_Ê?_x000D_Ô´.~[ã?²D°ÞÁû¿Ç«ã.±?x¾ª]¾¿F_x0001_¿tvàå¿,_x0011_=×SÓ?¦}Ý¡?Þ¿ødòi]à?_x0007_C¾ÊBÐ¿Í_x001F_æ_x0013_Ìõ?Tz_x0002_¬"ä¿øì&lt;QåìÃ?ã»I_x0003_Î_x0006_ö?îº¸Ý_x0008_À¬è_x001C_aCÈ?«J¥y_x0016_þ¿=% ÷×à?~ÓÞ±'cã?\à_x000B__x0012_A_x0011_ã¿Wo9_x0013_vÿò?xVómzì?ryÚvs§Ð?Í:h5_x001C_&lt;á?ÅùÇ&amp;Î³¿A-Î¼¾úæ¿_x0003__x0005_Ä_x001A_Ê%÷¨¿ä9å¡Ä¿'c¹Äôuæ?Ãaï"=è?§ÍÌ(ò_x0006_@ÜRëÊ|þ¿fkÕì?_x0006_V_x0007_ÝYð?'5Æ_x001C_kÉ?æ~_x0017_Lõã?Ó_x001B_góÝé?aÙ¹_x0006_ö_x0019_å¿ß_x0013_Ãyé?_x000C__x0002_zàúè?E9(©Ó?À¯_x0017_SÁ¿4Oç_x001E_NÔ?_x0004_"_x0007_@_x0001_ã¿I¿h[ö¹è¿Ý_x000B_Á_x0004_¼Èç¿-VØ0¯+Ý¿ÙÅËôÎ_x001A_ñ?ÊgÍuõ¿¹Ic ò¬ð¿¸È4ñUjå¿F_x001E_â7õûì¿+X{EÀ?_x0008_Ïn&amp;3¿w±¬_µì?¦Á_x001F_Qï?STE_x0001_@¹¯³M_x0005__x0006_ßOé¿Dóv_x0003_í¿._x000F_LD¶Óè¿o2(_x000D_-æ?Ö_x000B__x0002_á_x0004_xè¿¿_x0010__x0018_²,_x0002_å¿_x0001_%Í]ß_x0015_Æ¿_x0008__x0016_ÆIÒÁø?n®._x0007_E_x0013_ã?kÃ¤Üí¿_x0006__x0017_m-,æ¿V_x000D_	"_x0013_ê¿ØÚè+åÎå?_x000D_¤]ò.zÕ¿eL7Û_x0005_ã?_x0010_íÅsDÙ¿jD/R¿_x0003_ç?K.ÒEM_x0011_ó?_x0010_ãyOÈ_x001E_Ö?_x001B_qãV+ê?´¨_x0001_ÇÉ¿Oaöª8,ï?ÑòÈû§kÀ?_x001B_,úÚ$¸Ï?	=VY_ª_x0005_À_x001F_ ó_x000B_,ö?1è=nU_x001A_ß¿?_x001B_ÜËP;ñ?öàn_x0018_tP_x0002_ÀÁÀa_x0016_ä?_x001E_¦ZÓó?fbG}mä?_x0004__x0008_ç¥_x001B_$_x0001__x000E_ÿ?8{Ø­% ñ?kI!¯fÓÔ?_x0016_hSv_x001C_ã¿jÞPÞ? à¿ûmèUä¿:]øcLÊù¿ ÞßÆ?%*t_x0002_äé?_x0007_«_x001F__x000B_ñ&amp;æ¿Lw_x0005_ý9Xð¿dþ+åÅ?+t&amp;T_x000F__x0003_ë¿¶_x001C_®©_x0013__x0003_@óõ]_x001B__x0013_è?e²¸Îì?_x000F_I,Ç'÷?×±_x0004_&amp;[¥?ù«&gt;ÎT	Æ¿÷ÕcÍg×¿³-¶_x0012_Ï§_x0006_@ùõA?!;ø¿Ø?Í3\êä?¼ßDnË?OÒeà¿îm®·¿Õ?ÌKí5_x0010_u÷¿E3·EÉîË¿©£§äE]é?üÍU_x0019_Ëì¿1]ÄJ\ù?¿_x0002_L_x0003__x0004_`¹É?ØV	nAí¿¢Ì®;Óø?N5M_x001F_Ø&lt;Ô?Î2óÎë?zyTûk_x0001_@,²¾ü÷êã?wMþt+ø¿Ô_x000D_DéÒÉú¿nN_x000D_-_x0012_å¿Q/r½»ä?_x000B_ _x000D_VZþ?fÉ¢\põ? q½uWÞ?9l½ü_x001D_vö¿Á_x0014_yc"³?­PchÂÚ?Ò&lt;Å`&lt;_x000B_è?õ·WÑ.ï¿×ÁVÊ}2ó¿=ò W_x0007_ó?÷-_x0014_T_x0002_§P?øjÜ.±_x0015_á¿fÙibÆý?ådE6/1Ä?(ÏÇ?Ë[MÁóó¿É¤]÷~HÐ¿Ï,õ;G_x0007_@%k{åÛ?*=ûûzÓ¿ë¡èttÕ¿_x0002__x0003_-7}oÿò¿qÓ,_x001E_Vï¿&gt;Ä_H¾ø?ÛªP4q]º?½1U×h&gt;ð?¿¨MåJà?ú\Çéó?Tôóûi_x0011_ð¿0=Í÷»}ü¿_x0001_Á2Tví?_x001E_e=å/î¿ª_x0003_¼tzkã?ÐX§_x001A_eâ·?_x0011_¶+ó?6ãÇG@Î?_x000E_P_x000E_æhEµ¿2ãv_x001C__x0001_ê¿ÎäR_x000F_Ñ¿Êç7_x0016_´ï?uòKIì'é¿ÈBvÁã¼¿_x0019_m°~3æ¿¡ôsT_x0015_/_x0001_@Ñ_x000D_íC^Ñ?_x0003_µÔáXWÚ?§»¹$ÅÙ¿fÐzkbæ¿&gt;c¬©.à¿³z_x0007__x0002_ä?ä%_x000C_Fò?¹µýä@°é?^ÐÓy_x0002__x0003_ÎÙ?x`¢,Àn¿8àqdFëô?)U~9XÞ¿$¡zXvð?wÄ_x001A_Vbæ¿_x0006_¥¸ì_x0003_ýé¿ãÂN[Y²á¿ðK1£Ã?Å¡â3ðAó?&lt;AÝ_x001F_%ªé?o)äAkÓ¿OÎÌ_x001F_ÔÂ¿]!B#³gÖ¿¾$_x0001_ò2Nó¿xýn¸_x000F_?ö?M³_x001D_m[_x0013_ö?Ç_x001D_Íj_x0015__x0001_@¨¼_x0008_,ð¿2_x001C_Hû_x001C_Þð?ëÅ¡÷?Lç¿u_x0006_}z¯ü?_x001F_n¢]ªè¿Ã_x0019_÷iB­ß¿"@U_x0011_¶sÙ¿_x0008_àäøã?»_x0006_°hËÉ?1_x000B_Éàè}í?´oÚg|×¿p®*_x0003_,È?Ó_x0005_èä¿}òô®À_x0013_ñ¿_x0002__x0006_\ÑiDÑ?mØCÌâ?QþS_x0011__x001B_9þ¿(jaIq_x000F_Í¿_x0018_*_ÄFà?'^àz¨?=°+$è?gx| À¿s¬_x001E_¤_x0016_æ?`4_x0005_½®Ñ?ÁKFºð_x0008_Ü?ïax»kQä?,Ez{³Ù¿GÅFÎø¿|Â°ï¿ö·ÎXô-°¿¹GæÃ?çã_x0007_Àiç¿_x0007_[À¦Ä:Ö¿_x000D_DZÛoà¿4M°,%õ¿çÚ¸Å|^_x0001_ÀòKî^_x000F_ö¿_x0005_ûííé¿_x0012_i§¸ðæÈ¿[Ì&gt;}_x0003_Ö¿°H¹*#º?±_x001A_íXÞÄÉ¿f¯yû¥Á¿,Ñ_x0004_b_x0006_È?[éà_x0010_«_x0008_ð?ïÊ_x0018_ò_x0002__x0003_Çáú?Øê¯Ñ¿Nõ;É¹Ó?_x0002_Éø_x001D__x001C_Á?|ìý_x0001_°æ¿a_x0018_&amp;JßÈ?_x0013_wKËÒ¿?_x001C_ù¨ø?¶ôý_x000D_°§Þ?Ïäqóå?êúÓcì¿@F3jÔñ?6âp@XtÂ¿Êx_x0007_÷&gt;×¿HNO_x000C_/ÿô?_x000B_8{uÓ?f$Ö öyÔ¿f©Â_x0004_ñû¿!_x0016__x0003_®Ü¿	*B^Ü¿êqP®òùó?æÚ¬åyð¿/ºïOô×?ð«®¼'âê?ÆÂ¤ø_x0017_@Â¿![¿&lt;/_x0003_ñ¿îËUÐ vÕ?_x001D__x0002__x0011_ë¿\_x0006_6@ó¢ó?ó1ÉNÍ¡ñ?_x0018_ñë_x0015_ðñ¿_x0013_o_x000F_Å0ä¿_x0004__x0006_nÅáP6ô¿ö]Éá ß?¹&lt;_x000C_á_x0010_wä¿(&amp;¸7è¿öáK_x000E_ÏÑÙ?ºfºìý¿ÅÏÊ_x0016_ä?!2_x0010_Y\ø¿ÈÏ_x0004_MÃÖ?_x0014_A_x000B_h_x0001_À¡^_x000E_3_x000E_Ïð?§Óõ_x000B_Î1ã?m_x0008_c_x0019_Iï¿ù5½3_x001E_ã?_x001F_t_x0005_ïÌ_x0002_À¨E:ù)ñþ¿oÐ2À&lt;ôó?à§÷AÛò¿_x001C_þ\_x001C_ Åà?&gt;»@_x000C_wÀþ?_x001B_b¹mº¢ã?³_x000F_\¸YÏü?æP³?«ü¿îS»èn	ü¿ _äù"¼ª?±wÄÏ_T²¿¯ì_x001B_i¢Û?÷úÙ_x0008_Fkà¿E_x0003_Y$tç?Ë_x0003_&lt;ýñ¿ ÆEØ¡4ë?[¹&amp;_x0006__x0008_ªÎä?ZH	ª½V_x0001_@évÈ*Äõ¿$_x000D__x0013_Óàé¿OgÝRÿå?ØëÇÅq6ø¿4ÏÆûáà?Â@Ãcð?¥Îr_x001D_àÝ¿VÆþdÐùé¿É4§íãÜÕ?_x0004_D_x0010_&lt;_x001F__x0011_Û¿voB^_x0003_Àåûÿ®iª?íä´úôÇ?yxhEÀÒ_x0007_@4ùzGg_x000E__x0001_@û_x0002_âØGnæ¿_x001C_èÅ(ù¿-_x000E_ÆÐ¬NÐ?ðÃ¤_x0001__x0001_ÓØ¿HÖv_x0019_Å¿]Ý_x000D_ÅÌVí?þ._x000E_ÖÕ×¿ÏÕüãð?!v}¥¬ã?Ë_x0005_g"ùHÁ¿_x0006_[È_x0001_·_x001B_ó¿9_x0014_"Õé¿Áw_x000B_3Í¿v%Ñ_x0013_1ü?_x001B_£øm­_x000D_Å?_x0002__x0004_´ë÷¿h_x0010_ÀÍÊ_è¿äu&lt;úx_x000E_â?¯_x0008_-|Ú¿y_tÔñü?¡ÛIÚwå?a_x0005_U&gt;Ú×?|gÄ¢ô¥ì¿O_x001F_NÓ_x0005_Õ¿Ò=Ûãßê¿TÊ¾c3À¿o_x0007_J¡læø?_x0011_v¹Snì¿XSp}Ì_x0003_ò?«ùÔ=®Ô?^I#¬_x001B_ù¿¥å.~lä¿÷êÀ_x001C__x0015_1Û¿}®ªNºÑ?_x000C_0_x0006_UðFÇ?&lt;_x0002_øàÁñ¿%+¡qm:ä?uè[4_x0013_&gt;ü?_x0019_¡x_x000B_-_x001D_ä¿A8|¾SÌó¿©9'¯|ã¿T3ñêmÅÔ?ÐXM_x000E_æë¿õ!S{¥íþ?çá±$æÃò¿ _x0001_MÛÞÌ?U_x0012_¢¿_x0001__x0004_h_x0012_ô¿±×àqë_x000E_û?ÍØ_x0014__x000D_l_x001A_ð?þÔNµ«ªà¿ÿ_x0010_kÂÃê¿`G)zè¿é:ª]Ýó? ôìÎ"ó¿¨Ãæðöê¿ÆµÛfMÉ¿É¬ÀÄÎAæ¿"³ê ÑËÁ?DÓ8dØÚ?ôq KÙìÎ¿&gt;Né_x000C_ð¼¿µ¦PÎã_x0002_À@_x0019_1WAºÜ?Ê¸^·^Ø?R°Ó_x001B_è?6·+!_x0006_À$äCöº~ñ¿Á,_x001D_-¤7Î¿j5½j¸í¿r:_x001E_}Tá_x0005_ÀñZ1Á_x000B_,Ú?òaR_x0003_Âó¿âvÎßÖî¿_x0006_^1,_x001C_V·¿¨ðïòý?'øìÓòÏÚ?ânÆ6_x0018_ó¿µüMÈ"Û?_x0001__x0004_Þ[ðäÒmú¿±_x001F_Yð{æ¿±_x0005_ìÌ­ù¿·ÛØïX×¿øjò²_x001B_º_x0001_ÀP8~Xô_x0004__x0003_@OèJVÆa³?ê©§6¿Æ_x000B_=!B¸ñ?»¸¶ÖÄ!æ?¯Þ¶$6×Û¿¡V_x001B_]OCà?JÕ½XºOê¿³¥_x0015_Q# é¿ã®!v_x001B_Ã?r°öH¹ç¿¸_x0017_ê(Iï?_x0002_Ö`&gt;Î_x0005_@°!ÝÀ~À?µ_x0012_ô¹³ô?RcÜ_x0003__x001E__x0007_À&lt;¨­RúÖ¿snÁ`nÜ¿X_x0007__x0017_³ ?@¯Å_x001A__x000E_ð¿µM FÂ¿²AO?kë¿\P±A_x000E_à??x_x000E_¤Oä?/5:Ùr_x0002_@VaÜÔ:KÑ?nJ/_x000B__x000C__x0011__¹?c_x0010_¯_x0002_§êø?QÛL×Ø_x0005_ê¿×?í0â?9)_x0013_)_x001F_Îæ¿s}Ö_x0007_¤ï?^_x0003_A]g_x0004_ñ?¸_x0001__x001F_©_x0010_Ò¿Þ7MY_x001F_ð¿oÜäVçí?«_x0001_­³÷¿pò=bÞ_x0006_¦?_x001C_Ýölzç?dqÓj,9û¿±?_x001E_é¿tØ_x0011_9ÀÃÁ?Á5O_x001C_1Ã?ïÈT_x0017_ê¸ù¿ÒbT&lt;Ó?_x0008_¡¤½¾Õ¿¸¥A_x001C_ô¿¿C_x001D_rL»¿¨©QT¦fê?æw |_x0016_Ý¿N_x0004_Ë\y_x0012_ç¿¸zÒ*¸¾Ð¿õ_x001F_¿/Kí?¼û³ÙÎâõ¿yHjøùÕò¿_x000D__x000D_kýôHç¿íïP§	õ¿æ""ÑÒ È?_x0001__x0002__x0019__x0012_\/ÛÉõ?_x0001_b	©åNÎ¿ò-{ÎÝÐ¿?^P3  $â¿Ï?p¢¬ô?°_x0012_ s¿ôÔÞÃ÷?e)_x0010_Úâ?'_x000C_¸&lt;³Ñ¿éæüÕÄQè?Â1^¬òyï¿Bñ:ö¿¿eB_x0018_5í?0Á6j¹¦ð¿ô¸_x001B_$Å|ó¿7_x000C_®¡[¹á¿Ì@=Úg_x0017_Á¿*ÿ_x000D_«{Ü? æè_x0006_YÅç?»§wq ¤?S+³7±¦? óbn9»í¿_x0014_°&amp;ÜGò¿tè_x001D_g½`Ç¿m¨gÕ_x0006__x0007_ô¿?§ü_x000F_¯É?ÂWü+Q\û?P2`_x001B_¿Ç(ä_x0008_~ó?dJö·¼ª¿_x001D_Ç_x001C_­óÁ©?vP´º_x0004__x0005_å§ë¿W:¶}ø_x000B_Ø¿wï¨Å]ñ?GÜFJ°Ôæ¿/fS;­ð?fa_x0003_±õ¿_x001C_ð_x0004_²{B÷?_x000C_³²ÊcØã¿ì÷PV*å¿³.sü¿4ãºËô?|çy_x001D_´¿r\_x000B_ñ_x0010_ë?xâÝ¼$ó?pÂÍ­SÄ¿-æ]_x0003_é¿Ù$M2Oyñ?[hR:ô¿IÙ,£¢$ò¿_x000B_È^Þ_x0003_Ô?e6¥ï_x0001_Ã?°NàU[ÐÙ¿÷®I©°_x000B_ò?E_x0012_É0ÉaÚ?ûÞBQY+_x0002_Àa´g_x0003_¼{ñ¿í£_x0002__x0003_Äç?ç*-_x001E_jað¿%î¹­_x000D_ì¾¿Ùs(v_x000E_Nì?d_x000B_O@Ó?S;#rÎ÷È¿_x0003__x0006_¨5èEE_x001B_Ñ?Ö¼_x0003_Æ_x001D_N?ÕíC´µ?Ôâ7çá?ÀgNj_x0007_ò¿'ñ¡¦uð?_x0002_´_x0005_(í?UñG:^ñ¿ÃïéÙ²?ÌHÉ*_x0012_£?ê#3xÈkó?É_x001A_ D©Ù?ý¿ÛÜÑòÝ?s	wÿâ_x0004_ñ¿~xT%¨_x0008_@8Ëö¿_x0004_k&gt;Ð?Öïê7ÚÖ?"ìØ÷f·Ý?tNe'ÔÒ?¬y_x0004_EØúâ¿.ØÖ [ñ?¯O,_x001E_U_x000F_í¿¶øäãví¿f!ùÌî¿ý/F-©Ûï?î°½w6÷?6¥_x0017_æ?£ç@Yo¶Ð?ñó_x0003_ª_x001B_Ô÷?E¯_x0001_eð:ê?2¼_x0001__x0002_?eþ?Òë\HVø¿EºÙ_x000B__x000F_÷ò¿ejkËÛÙ¶¿rñf÷ñ?_x0004_;ÆÄ¦_x0018_Ö¿~ÐL®ä¿7_x001B_²ãÆ¿	!Ø.¸4å¿%P_x000D_Î7_x0011_æ?ë_x0002_·«ÅÎ?_x0013_ìóCæ?¨kÕwå?º$Í.ßò?_x001E_¥,Fð?­WW_x0008_Þ~¾?Ì_x0018_*__x000C_¬ç¿_x0013_	POÃxÔ?;%_x0015_+ró¿±°;Z,_x0003_à¿d'Öät_x0012_Ú¿ºÐRðÚdÝ?NÍ¨ÆºÙ?þþly_x0004_Æ¯?[ú7Â`w®?+Z©¥fÕ¿­_x0018_ÔµèË?(qd_x0014_rxó¿_x0005__x000D_2]þú?-¡¸%_x0016_ì?_x000B_þÖËBÞ¿ÕYaå±Yè¿_x0002__x0004__x0004_Ã£&lt;Ää¿_x000F_ç)_x000D__x000C_Ú?_x0006__x0011_#ñ©Ç¿å_x001C_p0ã®û?Ê_x0005_ï_x0004__x001F_ò?¹o_x0008_Ü_x0012_î?_x0002__x001D_rjø?k"F±_x0003_nö¿Ø&gt;«åa:­¿û_x0006_ËNYç¿é_x000B_{â+Íô¿ZÌqE·`Û?Þ_x001E__x0003_ßE¾¿wZô_x0012_îaô?b?ÎÀùóê?_x0006_èT+Ý?Ã_x0001_ZÉõÑÇ?5_x0019_Ø_x001B___x0017_Ä?dpÆ_x0015_Ì_x000B_?t³ Þ~&amp;Ú¿L_x000C_ÌåF¼ì¿(6+1dÔ×?ÄLâþE_x0001_ß¿¼¿_x0002_z!ö¿Þ_x0017_ROüý?øä/6ïáà¿Û$_x001D_."CÖ?êÎ6C¤À¿È_x0018_úÈ÷¥Å¿²Ã_x001A_Ô~û¿¨ÅI_x0003_ÿ?|%@_x0002__x0006_FåÕ¿ÉÖró*ÓÐ?¹|5_x0015_Â?æ_x0018_ýÔø¿`þ'_x0017_Fì¿_x0004_5ÕÍõå?_x0001_BôXé?ãdÑ¾Pe£¿C¢9_x001D__x000F_í?Õ_x0008__x0016_&amp;«Qö?Ç|(TÒ¿Î_x001E_Ê_x0007_oÆ?T]°ºÆÂ?²þaàçÅ_x0001_@ùFÉE_x000B_ý¿&gt;nãfü_x0002_@3¡U¼_x0005_À¤Týúºá¿KÝ_x001D_.&lt;Ñö¿¬_x0005__x0003__x0013_ïÁ?_x0013_T¼Ú¿¢ñÚì&amp;Fá¿mÐFc·_x0005_à?_x0003_}{Ìú?ÊÑ1¼ºø¿i&gt;ÿ*cÙé?zUï¯z0õ?éfÌkÍô?äkä¿×·¿ayfæ¿æ@5_x0012_î×?Øç:°?_x0001__x0003_k· io_x0001_Àêº£$û¨?5_x001B__x0003_¸¸_x001F_Ô?øÞ_x001C_ ë¹é¿Ùí"õÐõ¿üz"«¿¢n_x0015__x0019_Óu_x0002_À_x000F_¿ÆÁ	×¿vÈ&amp;Ô:Å?b0´*_x0011_Þ?_x0010_âÛ-'ü¿Îê$å\â¿_x001A_ïy~áµØ?¿"´jà¿ÞVîéo¡ï¿9_x0019_ÀÃf]ú?ÓXùx5_x0002_î?)[#áì?±_x0004_ô¾Ð_x000D_é¿$ø_x001A_n&gt;ý¿ ¥]ù@_x000B_à?_x000B__x0010_ðNkð?r_x0012_®_x000F_Û¡ù?_x001D_b3éT¢ß?bi+å¢Ï¿Ì*^b[²Î¿_x000E__x0017__x0010_äMæ¿¨]HC_x001A_rè¿R!Lù_x0010_ñ?æç_x0017_}Ü?_x001F_¡ö­pÑ?_x0018__x000E_u_x0003__x0004_xûð¿;¸9$îÚù¿Ï°c&lt;tð¿U1»pG­È¿AXeã²þ¿=Ê_x0016_¢¹qú¿rîÅâö?_x0015_þÈ=kbÊ¿½_x001F_ßå?¤fÕµê¿_x001B_-È_x0002__x0001_Àü¬ÓdF=É¿ìç¹¢ýA_x0002_@E?ýñÒ?õ_x0004_,_x0012_¥³?_x001E__x0015_º¥lé¿ú«x_x0008_õ¿µ0Ýâ-î?å´_x000F_Ejð?ó]Iíl&gt;Ê¿¢|Å¥Ý?²9©Û^(è?_x0013_Ü_x001B_Å8ò¿&amp;ø´_x001A_yÐò?È$qõ¬Ù?6~+æÝø?A_x000D__x0005_Rü?È_x0015_C¶L_x000E_á¿Í÷³ÿù?øÕ2_x001B_	Ú¿ë=_x001C_xxÍ?_x0010__x0016_.&lt;{_x000F__x0002_@_x0001__x0003_ú}Û²*Õ?ÃU_x000B_ç½ý?_x0014_+NiB½?	"FÞ^_x0008__x0001_À_x0007_ýÝV5ÕÒ¿_x001B_ÿ3µ¦v¸¿&amp;°¤]¦Gð¿ÀÌù êþø¿Éüëciò¿Z`°¢Mí¿@mÚàAhç¿._x0004_?_x0003_ºô?Qoî¯û¼¿5«ÄP·,Â¿ÕèU/B9î?k_x0003__x0002_ÙóUø?V&lt;Í¿ý_x0005_´_x000F_oÁ¿Uª¦9ìâ¿Á_x0005_ËküV÷?ßËv+zò¿«/_x000E__x0001_ïò?¸xÊvÅè¿kÙÄ&gt;c¼¿¡}_x0016_(zîÊ?Þ%/Ñð&gt;æ?åu»ÕSÞ¿GÒý÷,ô¿Wx=Õæâ?dyQdhïõ?(¶uï"¥è¿$_x001A_9ê_x0004__x0006_mj_x0005_Àú!_x0018_ç_x000C_Mû¿ahëMâ_x000B_¥?$D_x001E_Å×_x001B_Ñ¿_x001A_zn_x0001_w\ü¿_x0004__x0003__x001A_Ëzãá?Z,e_x001B_é?Öòk·Ò?_x001A_òü_x000F_¬%ò¿Þ'`®h¥Ë¿\ñ÷æ(ô¿Üt_x0005_ËEBÇ¿ÉìGä¿Ä.÷Yåö¿ù_x001F_ÌîL¦à¿Ë°_x0016_Ë¢ø_x0002_@É_x000C_@_x0013_à_x0014_æ¿å"ÕË]QË¿ÇG²_x001B_/ü¿_x000C_I_x001A_ËG¾¿*[1¿Êð?×¤@Y5­Û¿é¼ngé/û¿¿)0¯_x0008_ã¿­ueObú? ãàÎèß¿^ú`ÿ´_x001F_ÿ¿=ûØ_x000C_ú?cõýÒ'.ú?½Lw X_x0002_÷?²zÀ®@_x0018_õ?ÛXÈd|Ä¿_x0002__x0005_Á&lt;Äh)=á¿{_x0007_¸XÄ¾ç¿;_x0019_µ9Ó*Ù?¼_x0003_aÆ_x000F_×?_x0007_ÃïÞ?¤_x0003_¤_x0002__x0006_æÃ?°å'Âÿ¿ÛåÂ2ùç?dV:5VÔ?ûTo_x0004_þ¿©r2~_x0013__x001A_Ê?(ºÚ_x0003_¬å¿ß_x0017_3ó_x0019_ù?ª_x000E_T&gt;ô²å¿çôÕg_x0002_õÂ¿m'/_x0012_¬¹û¿ý'¦æ¿_x0001_ºí$õí¿PåH"ÈXå¿_ àK1Ð¿øë¡Mâ?bâØ_x000F_Xñ¿_x0019_!_x0015_+ô?ã|ØFÂ?_x0013_UVìÿµé¿Ö_x0001_VtÞîá¿_x0013_ßb©¼ì¿&amp;å_x0017_9û·ò¿³Ó¤nkç?üU_x0010_Ó·zÒ?'øOåq_x0008_è¿$_x0001_Q _x0001__x0002_Q÷ö¿äÊ_x0004__x0016__À¿Ní	-Ùê¿=Urÿ¹ô¿1|¡»_x0011_Ô?¡MjPM9ì¿ÐP[³óô¿{q³rÆ|á¿PfpAÅ²´¿c\wkèï?e_x000B_ÝÊÅ?B_x000E_t§a1Ý¿0ª_x001A_KýNá¿«tsëûé?i`_x0003_ðè¿zPV'M¢ë?·Psöå¤Ð¿_x0004_V_x0018_Ü ¶?4AûDeÌñ?¯~_x001C_ùÅÓ_x0001_ÀªÇ´_÷?ÓÃäâ¿Åcõ_x001F_tNÃ?rãCÔCð¿Jôt_x0012_%ÛÚ?`\Óc`ÿ¿¸²º2Fâ?^_x0004_xËÍ¿`°j_x001D_\ê¿Ôo5 v_x0002_õ¿G5¯_x000E_²!´?~ÜG8+_x001C_á¿_x0001_	_x0016_áßPö?ã_x0001_s_x001F__x0005_ã?F _x0019_^Ä¿.ùõÜoí¿õI+_x0004_»û¿£ßzÑ,÷¿¼ÜDç_x0008_¾_x0001_À_x0018_ÉàA?hö?h_x0001_9gä_x0001_@U_x001D_e(ý¿_x000B_E«?_x001D_ãô¿J_x0017_Z|¾Ç?_x0011__x0001__x0002_Wjtù¿NL_x000B_çsÈ?£®é_x0019_Ë_x0015_÷¿ø±È¨Ð¿ÆûÉUÒ5é?ZuË_x0003_¢¦ë?þs-_x000F_Ëå¿_x0001_°_x001F__x0012_ÝYÃ?ÍÑ¡ór³?J¢k×	ðã¿ÒÇ:$ØuÚ¿É_x001C_B¸(µ¿vC_x001F_í{÷¿¡ù`ã¿x_x0003_¼(NÎÜ?¢_x0007_ì¶¤eð¿4\ù:ãõÒ¿ý92Ájá?_©»ek¿_x0005_ý_x0006_8_x0002__x0005_l_x0004_ÀXÙ3B(á?_x000E_ä}_x001E_»_x000E_è?`×¶ßÐÈè?¶öÎ­7Ïû¿_x0007_; _x000D_%Ð¿_x000B_J9}z%ì?Î_x000E_&amp;wñð?\S	f_x001F_Ì¿£_x000C_ïý"åê¿[vò*Ü?®Ñîxö?UxJøä¿¨é^_x0003_Pð?}'7e³ªæ?ý(ÜþpÒ?¸æÒP³ð?,Õü_x001D_ï_x0003_ù¿ôx|[p~¯¿_x001F_'ÝªPÌ¿_x000C_è;ØÞÔ¿_x000E_Õ;:í¿_x0016_XÍä?fß¸ª0î¿_x0005_P_x0013__x000C_eÞ¿~1º5ã¿dÿIm&amp;Éö?æå_x000C_¶ó¿ÏÊ÷_x0005_ Â?¡Tv]Óc¬¿¢Q$ì§ò·¿Ì_x0001_ãUµÄ¿_x0004__x0005_U³`iZí¿ }[_x0013__x0015__x001B__x0003_À+1¯Xõ?£Ú_x0003_*õ[ù¿$*ø#º¿jîÌk0*ë?9_x0011_ùõAù¿V¾t{ #Ú?#¤õÝö_x0001_@IÖM_x0008_?à¿_x0015_"Ó	ð¿ßZÎÛ¿¿^:¾_x001B_ô?ÈEÖä;Ü¿Gñ_x0017_ÄÕñ¿à9l/åw¿Þþ_x0005_z_x0005_'É?A8_x0005_l_x0002_ÀBG_x0008_Ù_x0012_àö¿nÀX_x0005_qú?Ï_x001E_Jö?_x000B_g_x0013_Ìèæ?h»_x0007_ÇæÆé?ó¤·]³k_x0001_@Ë«_x000E_å~¶?IÌ&gt;_x0016_`¬?jòvC÷?9FÉ¢ð?@_x000C_§_x001E_Æé÷?[ÿÛo+Ç?»SS}_x0013_:Ó¿ct¾_x0015__x0001__x0002_Wkð¿´$_x0006_O£Ü¿_x001E_à Y_x0017_5ö?×h;æ_x0011_Èï?_x0010__x0019_½p4Fî?D_x0013_ÞÐã?A·KBawá?¯BÂZ{_x001C_ñ¿ËðÓùØ?ÜHîÍiP±?_x0003_js_x0018_ÿ@á?ò«_x0018_¾.¾à¿ðO©Î9â¿q·Ä«F¼÷¿._x0015_¹/zùä?_Ò,í_x0019_Õæ?[EÉÊã\Ù?Þ_x0014_P÷ Üé¿ª&amp;Â/}BÆ?eíáÝ_x0007_´?|cî9_x0012_Ý¿»¤Ðjaù?_x0010_°2¼4«é¿Jür_R¯ð¿¨F/ß9·Æ¿wÏ_x0012_;1V ¿uW_x001D_%rµî?b%Å!ø?m_x001F_XßÑ¿M ²Õ?#_x0004_õYà?S Â@jpï¿_x0004__x0005__x0002__x000D_Pü__x0003__x0001_@ùLÇ/Ó?_x000F_"Ú(Âç?Ïç}ðfLÚ?Ïä_x001C_&amp;úæ?è_x0010_k_æ¿a§F&amp;ñ¿ì?ÃÚmD	Jæ?¨º»àë¿È4Wi¼û½?ÿÜånrî?_x0002_ÚËüYò¿_x0011_ÆÀÄ1{?*ê	YOä¿½j_x000B_úÔ_x0018_Ç?_x0019_ÞR!|¸é?_x0013_ÿ}õ_x0001_£¿ÈíaÁQå¿ÙjYxÐ¿{¸¹|_x0003_Àã6'ä_x0003_Ä?r:½eÅ±?¾_x000E_YÇð?T¸&lt;7ÊvÞ?_x000E_®jmwÃ¿R`$òÙâ¿]ý#Ï¦t¹¿Èâ&amp;²¥Ù¿Ó_x001B_Óâlêé?×Wr!Ôá?º¸a_x0017_ZÀö¿R¶z_x0001__x0003_O?ÞCZþÞK_x0001_@ZcÉóàñ?qG(ï_äÜ?hÍá½%_x001A_Ï¿K#_x000D_¶Ù)×¿®GêÃu¶?ôÊò9¸$Ý¿ê½_x0016_åñ?mïW_x000B_Þñ¿ÂÀ_x0001_¨ç?;æ_x001C_ùÙ_x0006__x0002_À»pìOï§ä¿!)U	üöõ?íñreféá¿¼Ó0Óï¿q]JÈÀ¿°}czh3ì¿,h¿Ê-dÜ?=9_x000E_£5bÝ¿_x0017_¤pM_x0004_õ_x0001_@ÀaW`Ð¿Þì óÓHü¿»_x000B__x0015_ù!Û¿_x0018_zHRAsö?QA#·¿_x001E_q_x000F_¶pü?ñõÉ¿&lt;î:âh_x0003_Á¿^w8ñÔã?g¶ÒG¸çì¿öØ)Ã¿_x0001__x0003_6 9|&gt;uÖ?)^Z hð?$¡i¨Çô?²A;A{Îß?P¤À¨ªÛ´?_x000E_ø8³º¿_x0005_eü:è{º¿«KSP¶ò?Ó_x001C_GN_x0006_ò?ãI'ZÐûõ?_x0017_Ã§áRKê?¿½:YÂùª¿èÖ®~ÅÖ?ô;_x0003_\bõÔ?_x0007__x0014_WöPÜ?_x0004_ïÜÞ&gt;û¿[ÎËCûñ?8«®@M®â?ýÊøûðà?þ0n_x001E_óÕâ¿üª_x0008_Á?Pz}BTÌÕ¿¦3Eð¿×_x0002_ÿhK¬ï?3p:nó¿Â_7æ:ð?\_x0003_ºÓXã?|b×6ÜDå¿_x0001_tW°ùô?$¶¢Zlñ¿pÇ7ÈAèÁ¿_x001E_=º_x000E__x0004__x0005_öÑ¿-_x001C__x0011_ÙÖ¿¨CÅÝ´4ä?í_x000E__x001B_¬ï¿É7ªIBdï¿ÃNþ#_x0007_xæ¿W¤cÃ&gt;ç?_x000C_À&lt;8Pþ?·?blPåè¿¥_x0010_û_x0007__x0010_â¸¿_x0014_!Ê_x0003_º·ð?Ï_x001B_aNO;Ö?Àþ_x001A_ªÝù?í0ï&amp;µ7ß¿N`JtÙªá¿i¯­«(æ?_x0003_jûÂ½ñ?1í8_x0002_ù?$wuO?Z4&amp;óôÅÛ¿_x0001__x000F__Å-ñ?^H]_x000D_óØ¿I²_x0016_ÜI³ù¿ïEüh¥æ?Õ_x0002_=Eí¿4/£R_x0016_Ö¿6êaØøüù¿aE?"âÿ¿­¸_x0018_	TÌ_x0004_Ài­_x0019_1ZÑ_x0007_À_x0002_;¸{±gý¿iH_x0018_3²ñ?_x0001__x0003_3ýAJçô?!áÐ@­_x0017_ü?Ya¨_x000B_2ï¿ÿPJh_x0006_@¢oR__x000E_à¿o÷+­!'¿Éxª?ÇÑ?´+O¥/þï?³hÑ$×?kP_x0019_®~~Ù¿_x0006_"¦dá&lt;ã¿\ÝzáÓA×?Èc_x0007_«åº?.|0_x000E__x0002_@N)6Rõ¿k+(¼_x0008_î?^¶»Ñ_x001B_ñ¿3äÔM^ôí¿}bJ÷õ¿Ä_x001B_|_x001F_»¿¨?vQAX:_x001C_ö?_x0003_S~¿_x0015__x0011_û?`Ì_x0006__x0006_¹ò?cÁÁ_x0006_®ð?°_ì_x001A_,í?_x0005_8Lf_x000D_dÞ?×ã®c¤_x0010_ñ¿_x0013_l;_x0005_5]ì?³_x000D__x000B_à´fñ¿é2_x0007_&gt;ÜLÛ¿"AÜØ-¾Ë?_x000B_¹_x001D__x0001__x0002_ámó?¥(Âc_x0014_ã¿_x0006_h_x0015_b¼®ÿ¿7&gt;¹ý]_x001C_æ¿_x000E_ûRåKñ?ûË£_x001A_kÛ?àºÿú^Hø?Ù_x0001_·)L_x000F_÷?wÚÞÊÿ!í?áhÔE¢ê¿_x0002_I_x0014_¿DÙqè@S®¿ÖP÷ÕõÚ?À@)HÑ¼?_x001A__x0016__x0002_ô¿!F±`?&gt;È(«â/å¿7ÉÚNÀ¿0#"Ã÷Xâ?«cI¿dô¿ö2¸¾Pâ?`WM­YÔ¿"l6£n®Ì¿Ow\U)ÅÜ¿_x001D__x0001_¤N@_x0004_º¿w&amp;	rô¿èÝÄÌá?²×÷F&lt;þú¿sØÙ?_x0014_¹2_x0003_°Ö¿ÚÄ-ÞCåý?Á]áÙÝû?</t>
  </si>
  <si>
    <t>29e01028622b6ff20c5d3c43a0c8be20_x0001__x0004_ÄÂÞêÖ?G!jrJÅ?Âé_x0018_§kqþ?Ð_x0018_º´2çÑ¿,ìaéý_x001A_Ú¿_x0004_¦Ç¬eù¿nw;×)«Ù¿8Î]_x001F_?a÷?_x0002_zUõÏ_x0008_ê?°Vd]_x0016_ò¿_x0011_Â_x0010_©&gt;_x0017_à?øïÃS_x000F_æ?kÅ_x000E_yBÉ?Ö0wñ_x000D__÷?_x000B__x001C_Ôÿ%/ß¿¿o_x0011__x0006__x001E_ë¿WÜ¼_x0018_÷éí?a_x0015_ÉÒ^ò?0_x0011_~õy§ó?¤_x0016_ðà_x0001_@Pö_x0008_TAüð?Ì&gt;¥¿Ø¿pö¢"Ë_x0016_ç?ø_x001E_ÕÈyêà?_x001A_WXÅ¿Æ N¾Tù¿áÈÝK_x0008_më?,¥ë_x000D_¦þû¿i_x0014_zK±¿_x001F_w_x0003_=A7Ä¿*¤U\-ð¿_x0018_²HU_x0002__x0004__x0001_2ü¿&gt;Ñò]_x0005_tî¿ù64yø¡Á¿û&lt;È]_x0008_î¿ïÂ_x0003__x0016_ÁkÌ?DÇç_x0007_0ñ?ê¡_x0016_/BøÜ?_x0015_Ô¸\ØÈð?dô2Éßï¿ÊññJ#;ë?P)âýE`ä?_x0008_wt"ýÖê¿yþ.ëÔ¿´¶3üSPë?&gt;ëð¤ðÄü¿íÉâÑ°Ú¿òñ_x0004_·&lt;Õ?_x000F_çÞaì?»ÞRÊüÑ?OZ_x0008_J»çò?_x001C_1¿q_x001C_fÛ?åÓ.6xRÍ?{Ê½7_x0011_ñ¿·,Vy¸­õ?î__x0002_8?ð¿±¢i._x001E_å¿ã_x0001_ÛØ×@â¿èI&amp;d.^î?à&gt;©­&lt;Î¿]*o*k/â¿F^ _x0002_Àè]£0_x001F_ç?_x0002__x0004__x0002_IÿFPX¿ä¿_x000B_KªÑ¿_x0002_£à¤¶t_x0001_@/_x0010_e³_x0016_sÙ?È=y_x0005_]ó?ÈÓ^Ú9oÿ¿¾jõ¥­Ø¿w£m´=Gó¿Á+x­ûã?_x0019_g+ó¼_x000C_ó?Y7ÝkdÆ¿ÿÚT_x0012_¾GÔ?kg¡öÿ©¿_x0014_¼¼Þøà¿`!_x0012_ÑÞ?ñÓLÌÞÁ?XshÍYì?ÀÁ/_x000F_Ï¤À?oJÌjÚ?$9Îw0Êä¿U$%_x001E_V}á?_x0010__x0017_½sØ?_x0003_×ÝXÒ_x000D_l¿_x001B_¾ù\tá¿_x0016_¶ý´ÅÞ¿ð©_x000B_k´àÚ¿:_x0010_I$¤üÁ?Çu¦o_x0007__x0011_Å¿_x0011_Îáz^²?_x001D_¿_x0004_ÓqVã?à¸_x0015_F¾î¿a_x001F_Ö_x0004__x0005_qá?Ì*223^ô¿_x0008_ ´ÁÉÅ?ÝÒÜ#Úß?_x001E_V_x001C_Và_x0014_ì¿_x001E__x000C__x001D_íä¿¯_x0005_;9ä¿dã;A7^ð¿7#X_x001F_¨~à?O_x001D_º_x0006_®Õð?´ÝÂ_x000C_¦Î¿yù_x001C_"ê_x0002_À'9HÁÿÓ¿_cÙøÈdý?VFµ4â?À#« ~Ýà?þß_x0015_Kní¿@²Ö_x0014_XÖ?_x0019__x0002__x0019_6×ó?ø×g_x0003_Áú?T|4o_x000C_÷ô¿ù_x0002_b.[Û¿/	$_x0017_Üf§¿è¯ÍLÉçú¿Îv_x0006_8X¶k?a_x000E_Z:öMô¿-z_x0008_§_x0001_íâ?±MÃûî¿¿ï£_x0008_¯Õ_x0003_¨?¥xEDÏµæ¿ô×eå_x0005_Ó?9YÆ"güÓ?_x0001__x0006_Är_x001D_FV@°¿ö4(_x0010_7ò?0Q&amp;_x0019_}¯Ü?%ñ}_x0004_Þ}¿?Ï¸L_x0004_º¤¨¿W¾BE¥î¿ÅÒ_x000D_JDä¿¼}Uf_x000F_ê?qñ_x0012_\;Ú_x0008_@×_x000C_£_x0016_7ìÜ¿_x000E_-Ræw?"6h¹ñ¿À_x0015_Ý_x0004_÷Ô¿3¼³E3ð¿(ge¥Ð_x0008__x0005_@_x001E_Ò?Ya¿@o!Sé¿÷â~ë'Ä?·W_x0016_±É¿K]_x001E_ÝÆ¦¿l"_x0018_16ó?_¿Á_x0014_`ê?È_x000B_YÐ¤8ñ?9ùËå1ç¿[²×ÒÑ¿¨4÷_x0017_^Ñ?_x000B_ñ=¥þqù?_x0016__x0017_Ò_x0003_ï¿qqåé¬1_x0002_@÷»_x000D_!øý¿ªY"´UÞ°?4$Nä_x0001__x0008_õ&amp;þ?_x0005_[MáäÐÝ¿9´¥ú®ó?H¢_x000F_=ñ¿xã_x001B_|kÅî?0¨&gt;Ý|äÇ?:®èÔ²ß¿·5+ÚâíÖ¿ç;¯`ýü¿m#V5ëÉ?Ì½ütò}ú?´!*_x0001_ælØ?h&lt;#_x000D_ DË¿._x0004_Â:ØWì¿S&gt;_x0015_¡òÆÏ?7G_x0018_ Ë&amp;þ¿ µÚå_x0018_ÿ?`ûVt_x001A_cé¿ú_x0011_e,+)ä?;3DòÜ.ã?WK)_x0002_Ý¿.­U[Nù¿´Rò¡¼V×¿'_x0006_«on_x0001_@:_x0016_è±ü_x0002_@Éô²ÖÍÃ¿_x0016__x0005_T_x0019_jì¿ÃÐ8Úå_x0005_@TÚôÜÈ|ð¿6_x0007__x0003_y¤Ô?_x001A_õØ"ìÕ¿:5\¥¨Þ?_x0001__x0003__x000C_¸%Â®ì¿¾ny_x000D_Ü_x001A_æ¿(_x001A_£ü6_x0015_ù¿)_x001E_æ»?®«¡1¿ZÌ[$mà?Yp_x0002_ûû?0~_x0001__x0017_¯?ðéoè!ÁÍ?_x000B__x001D_x|0ö¿ïÕÒc_x0017_þ¿_x001D_-ß_x0003_Tü¸¿ae,ª_x0005_Ræ?8Apm_x0001_Ñ?}PX·â¿y_x001B_Q,|Ñ?	&amp;QIí*ê¿jàÓ,ï_x0001_Ààð_x0008_{_x0018_0¸¿4g_x000E_	}ðü?_x0002_Ééö$¥¿«_x0002_ â_x000C_È¿þj&gt;YEïÙ?ÞÔïEy¤¿3?^Þû·â?¹7ÞoÍ?Ê_x0011_AuÖâ?T³ÊRhâ¿Â  ÇJó?cñ´L86­?çfÍ¬{-ù¿àGQÌ_x0001__x0005_ÕzÛ?këV4Ä_x0006_æ?ª±â _x001B_ó?.1ØÜ,ö?_x000C_&lt;®½É¸?{_x0008_Ä_x0008_Ú?ÔÒ&gt;IÇJã?¯ØÝxíUË?_x0008__x0006_iRS_x0003_À_x001B__x000E_W_x0002_Í¯ç¿}ä!a®½¿¡Çº_x0006_åõ¿þT_x0014_7â¿èÂÿÂÏyõ¿ÄÅ:~£ ø¿eàÂ-9÷?NQ2_x0002_/ùø¿_x000B_RÄÆ-¿û[±ôãì¿Û^"ÀÛ¿Ñ&amp;_x000E_ñZeô¿Ù®_x001C_%ò?¿ñmiðFã?_x0004_a_x001A_Ádà?Òº_x0014_ÉPÓ?åûQ_x0004_[ê?3`öÈ7ô?_±ç%D¸Ð¿iäýÄá?Ê_x0018_'Øù?_x000F_Óh%ÕØ?_x001A_û»·U'û¿_x0003__x0006_Ïö	aUyÃ?XÚ_x0002_@°À¿µ_x001D_xKß×?ykñWÛ×ê?_x0008_;OÊÂØ¿Ô¹:¸÷Wó?/Uø¤ñ3Ã¿SÓÉ,öÅ?d_x0002_âk/qê?&gt;=^_x0018_¹%ç?zoã_x0004_éì?þ_x000C_«_x0005_(È_x0001_À®?yuuÝ¿'ô_x0006_ëY&lt;Õ¿'¬8_x000C_Ã_x0010_â? %âÑ4ì?ÌýY&amp;ëàø¿LÚa_x0008__x0015_Õ¿8ö.P4Ïó?s_x0006_5Ë_x001B_?MÌ?_x001D_âÍð¿Â_x0005_¥æ_x000E_Ü¿¬Ñ_x001F_IòpÁ?kR-WÏ3¹¿ñ_x0019_·:o*â?Ã]t@8ëÔ?Ñ¢A_x0013_ò=Ú¿üÏU±¸Ý¿_x0014__x0017_cõ7Ï¿7{_x001A_©ÜÇ¿¨=_x000F_TìÑ¿ßÌ)_x0003__x000E_ÙÉã?_x000F_ä'{zû?ïØ_x000C_Fïæ?p_x000B__x0003_÷6æ¿ Pg(Ñ?q¨è_x0019_ÕË?J+_	 é¿Ö+4_x0018__x0002_ñ?_x000C_¡ÖÙ_x000D_Ô?bW_Ü=è¿ýK1)ÄÛ¿²X¸ªOÿ?¢¥_x000B_8S°¿í÷)t+à_x0004_@EL·èô?b¯gã_x0008_OÕ¿^_x0006_mð É¿¿6_x0010__x001F_Oì?*_x0014_î_x000D_c4Ç¿þ³åÑÊâÿ?´ûe$üÔ?UÈ-X_x0007_û¿eA??è[ë?|Ø_x000C_i_x0005_á¿T¥_x0014_?ä¿Ë;@^Wá?Ä°ì_x0015_ÇU´?Ëï!Y§åè?²e·d_x001B_÷?ÿ_x0003_ß2_x0014_Ì?_x0016_¾sÙÝ¿¦_x0001_¨Q?_x0002__x0003_\£ñ_x0002__x0014_å?%}g/_x001B_Î?mÞXU²&gt;Û¿_x0002_Äu7_x0005_?(ßä_x0004_âýô¿3ñ_x001D_«ð¿­³Ö½ü_x0008_Â¿ØØÝa4_x001D_ì?±)6_x001C_î¿MHrç_x0017_é¿©ö_x001F_½Hó?_x000C__x0010__x0018_§èí¿_x0006_ÄQ¡ÒiÓ?µD_x001F_7ìâí¿_x0005_gÁ_x001D_ì¿ç_x0019_hAqÉ¿y]À_x0015_Zä¿_x001C_g(£´Ó?_x0013_½[#â¿î_x0001_áÆñ¿_x0004_ûóñY&lt;ý¿ý_x0019_I§¥ö¿=ìøxçÀÁ¿'¾_x001E_o6Ë?+£9ãÐí¿dPÊyÐ¿_x0016_f_x0001_þ§_x0014_â¿,ã"_x0003_ã??§îúø?fk_x0008__x001E_×¿E	ò5_x000D_ ò?)/Îs_x0001__x0004_\Á?&gt;_x0016_OËþ	ø?ö_x0011_CêmòÖ¿_x0011_@öxswô?èFtÂñ¶?ó©_x0018_üÍ§ê¿§Eì?k_x0004_0¦êò?Ùp°5!Æê¿rZúb÷Ú½?%¸u&amp;JFä?cèÎý²ã¿Ý{-óFî¿ÏDßD£vì¿7ziOâ_x000E_ö?XûÓ$ó_x0002_æ¿pSüÁí¿)ÜêTHÈî¿Vüã_x0005_*ì¿_x000B_ëìåáD§?p¼`_Àÿð¿÷õ£ rÒ?PYû]8ì¿_x0003_¯_x001C__x001D_Ì4Û?¤2]G=[ý?Ñ¡.Ü¯%ê¿¼^º¤Î¨ó¿@Ñxpü¢?¿uï2ã¿³Ô/çbkö?i_x0012_Tçqæ¿Äßò¦¼ó?_x0006__x0007_Baü÷á?¥ÈAF½ß¿_x0017_×x)*ºå¿À xù]_x000F_õ?öóñEÛ_x0001_Àcã_x000D_½_x001D_GØ?_x0003_N©ÚFõ?éK_x0004_[_x0012_ð?8@±¡$ã?2%x]Øã?ü_x001F_{ú?È·©òáò¿¸æ-ð?Èîoh"j_x0003_@è`7ï_x0003_?bwÆ_x0015_	úÛ¿RõÙï_x001E_ç?0¨²wûzÖ¿e_x0005_HÓðkÎ¿EØï°_x0006_ø¿nÄ¡ÆÏþ¿z;v³Z_x0005_ÀÀ²SÈÑCÐ?\BÂ¹×(ï?nbI­0é¿Ò=ò|,ó¿u[_x000C__x0003__x0014_ò?ê8ýôþÓ?~_x0017_ìVanõ¿Ã_x001D_r÷â_x0002_@ÔR¸È7_x001E_ê?Áñ_x0005__x0006_}_x0008_Û?Y¸àØÒÝ¿m\ÎÃ²è?¿º(£_x0002_Ø ¿ÈÍ®hôê?_x0003__x0010_[`_x000B_8_x0011_@ixçÍ?Q°¿Õâß¿_x0017_õó;üóõ¿¡Û\2Réð¿3Þ¸ßÃ¿:d_x0006_­fü¿¥[:ó_Ë?ÊÒ«U-¤¿ÿBlÄ£Û?__x0005_ªg_x0017_A÷¿sG~ñ©ñ¿q@4_x001B_ø»¿iï_x001E_k~¾ã¿_x0002__x000C_Ì7_x0003_À=³_x001D__x0006_ÜÁ¿CX¬î_x0019_ù?²XõDé?øøe\P­¿_x0004__x001F_Añ ^é¿_x0004_l_x0015_(_x0002_Ç?J«R:vë?ö_x0018_ÇÌF_x001A_÷¿3(Í à¿FÙþlîðò¿Õl_x0001_²D_x000E_ä?¿ÍsXóæ¿_x0006__x0007_S¡Ï©íì?d¯ÑFÂè?»È¯«S&gt;¡?Ò¼P§Gó?Û$È"_x0005_Ü¿/;¯äôü?]_x001D_q_x001F_"í¿Î×Z¡õ_x0001_ì?q_x000C_ÌmW_x0015_ô?_x001A_ÂöÂ#oÔ¿¸U®L´å?Å_x0012__x001A_¶_x0003_­¿óú _x0005__x0017_u×?c&lt;uN±LÑ¿_x0015_ ¯$[Æ?'´B×CÑ¿ÎVÙ_x0006_±?æ,_x0011_e&gt;[_x0002_À0Òé2¡?h8r´ôë¿Ï´@cê¿Ö¿_x0011_nÒÿºìã?L1ÉJ_x0004_ºõ¿_x0005_¡$êÜJö¿_x0008__x0016_5%_x0007_À¿6ì¿ª_x000B_ë÷¿=¿sZªÉó?[OSWèü?Ò_x001F__x001A_zÍ¼ò?j¶ITHé¿ä¢¶I*¥å¿¸è¿_x0006__x0008_fìè?I_x000C_÷§3«?_x001F__x0005_ï_x0016_Ä¿Ä¢ÊyóUÙ¿WÓ²X·ê¿ü_x000B_q¨&amp; ?ã_x0004_?g_x0010__x001D_Ü?nÿ °?ZOw_x0004_&gt;ò¿_x001F_'8(¶4?_x001B_~÷kv¥û?·[ïK³¯Û?bÈAß ¿_x0003_ÅÁ1î?_x000D_²_x0008__x000C__x0001_BÞ?wmäN_x000C__x0007_ô?¤ëÂI_x001C_¹·?_x001E_x_x0015_ßÌ¿¾«Á°Sý¿õ¯_x001F_ïÏúø?º.µy%_x0019_ï?Çd7Ù¿_x0005__x0018_³»wè?ÏÖIG.Úí¿·¶úÃÜ0Ê¿³¸º}LÑÓ¿ç_x0001_Ñù²ó?·.ö@4!Å?*§lè*)_x0002_Àª_x001C_äC%Ëð¿_x0017_.ÁC_x0016_ðï?vkÀ_x0005_OÂ¿_x000C__x000D_áóRXÕ¿PÁ_x0013_ Çú?©±É\_x0017_Ý?ð{N2¡Cô?Iw_x0017_yê?_x0015_SÎ&lt;ð¿@@Ïä_x001E_Mâ¿ð¶_x0013_]5KÙ¿ÜÍ¯«_x0007_¡_x0003_Àéû_x0019_@À_x0008_×?5[îI&amp;ì?,ÄÅ_x001A_ FÄ¿Ñ_x000D_&lt;P?Pç¿j2!Ù#ß?ÉÖ_x0011__x001A_5íÓ?2|&amp;óû¥ó¿_x000E_áÜÁ_x0002_@8Y°w(£ú¿§_x0013__x0017_Ò²¿ÀËó©_x0006_Þ¿¸_x0015_¾`_x000B__x000E_ë?noFH¥Ô_x0001_@5-N¤_x001A_Ôã¿á^·'õdá?6_x0011_	3&lt;Ð¿Ñ+'_x0002_Æì?åWþ_x0014_á?´_x000C_5{syá¿g_x001D_V_}]ä¿z_x001B_{Yaß×¿_x0013_MKæ_x0005_F_x0004_@Ã_x000B_Í1_x0008__x000B__x0001_Çé¿_x000F_D.ëüú¿þ¼e×{î?ßN60 uÊ?W­ÙvóUâ¿°ýÙæ_x001B_Ë¿_x0011__x0008__x0004_Kµzæ?_x0011_ØMëî_x0007_Ê¿Ø_x0005_2Õï,å?O	½\D _x0003_@wÍ2õ_x001F_ç¿loóQàï?%_x0012_¡zÇ?_x0013_´[ó"Û¿¹YéWýò¿7M_x0006_k;Ø?P=âmô?_x0006_l®ßXÜ?ð®#F3ë?&amp;{|ìßä¿3_x0005__x001F_D_x0002_9Â?ÌfZbÐÿ¿¾Ú4¢Ðï¿(*Á u?»È_x000D_Öeô¿HsÌº(ú?Åâ}'ï¿U¼1X×"ê¿_x0001__x0016_½Üå¿_x0018_Ýy¸Sñ?óÚîP3LÁ?o_¼¶Êñ¿_x0001__x0004_bÕðOíâ¿À¥D@ò¿x·_x0003_ ç?ïøßë/÷?1X¦l´(_x0005_@øiûå¿Ì¿GÁ²ö¿Újóotõ?fB5WÃ¿Ø_x0008_Ó×ý?â2SÉð¿4_x0007__7Àúy¿VMûZ¯è¿·4®¨]ìç¿³_x000D_Í«@_x0018_ø¿_x0008_Öÿ´8è¿ü_x0008__x001A_ÿø,ð¿/øE_x0012_ø¿·9_x001C__x0002_Nà?@¹,_á¿Ê_x0005__x0018_Bûüî¿"_x0019_,²Ð%Ô¿~I_x0011_¨ÝqÝ?¡«|¤"Ì¿ýqÁ¨jÖ?ÔÑ_x000E__x001D_ÅÑ?ÅFwì_x001D__x001B_p¿z_x0005_5T)é?_·à(_x0019_«á?_x001C__x001A__x0004_H+Ð?U|ÕßÿâÕ?-R_x0012_Æ_x0002__x0005_Rh¿h_x001A_ÚJy?_x001E_úXÚ_x0016_"_x0001_@_x0017_´ÃF&amp;^å?*_x000D_¼_x001F_ØKê¿Æ²_x0012__x0016_«î¿kïº_x0008_iàñ¿ljí¥Ö?¾ÅQ=aðè¿_x0017_àÛ+_x001A_Â?,@'_x0005_Bø?wúøO_x0003_ô¿_x0011__x0001_6±ø¿ÞÙ_x0014_KÓÐõ?^¿hegzä?_x0014_ôÕ/P°?Ë_x0012_ÙëÔYÒ?´èH4|Ö¶?b0f/4_x0006_À±ºYñiéà¿_x0006_6YÌë¿Ü_x0018_Úré1ã¿_x001D__x000D__x0004_âð?"_x0019_d_x000D_Ì¿_x000B_q¦@ñ?Xú¼Ð_x000D_XÙ?Eù6ÀÝ°Â?^W`uéÆ¿@ö_x0004_+ùÚá?K_x0011_Lv_x0005_ò¿r¾õÚÛì_x0001_ÀQÇxï©Ò?_x0004__x0008_o×+_x0014_8°à?®_x0006_é¼_x0007_pð¿_x0013__x0012_²xñ¿&lt;õæ.Tá¿_x0019_ öÿä¿©SÏ³5_x0001_Ù¿Ï}Ái\hÃ¿Ôt_x0019_@sò?r_x0014__x001D_£3Ù¿k¥ÿÐ_x0006_Ç¿#["è¿}à¤×fë?ò	_x000C_E_x0011_kÇ?¡Åá¶ê?Bmt_x0005_H£ö?'Õ¾y{÷?5t_x0017_¯c_x0002_À_x001B_ ·_x0019_ß_x0006_Àç,ë¿¥LóÌ_x000C_¶é?¿*_x0002_øRà­?Õ/×4ùÚ¿ç´Í([ð?ÑÅ]vñpá¿ëh]KMÈ?¿f­o¬Bè?_x0003_E_x001D_-W_x0011_ò¿¨½Í8Wê¿¢:Dìö¿_x001C__x0013__x001E_`ä¿_x0003_ÄfîÏÛ?h_x001D_Q$_x0001__x0003_tËø?_x0004_E®ldÈ?a¾ºV¦·ð¿W}î_x0008__x0017_û¿úD×V&gt;ÄÈ¿Ög©ôÀ×?9¶Ý²1$¸?73I_x001B_(Ûô?F_x001D_m°_x001A_ê?F}¬Þåuà¿ñ_x0004_zBÀà?¨~LL~_x0005_õ?_x0018_ØÕçhõ?_x0016_qÚ¢Û¿ökÂäqâ¿Ñ{_x000C__x001D_~â?3~_x0005_9Nyð?|wI_x0002_æ(ø?ùëv_x0004_ã¿÷r_x000F_úµÓÝ?Â¶S@rõ¿wÌ_x000B_Öw"ì?Z¿&gt;»Ú?pálçEªÚ¿_x0018_ÿ[bò¿é_x0013_w«í?ß_x0015_M@ñ¿-.â¨ËZÌ¿n_x0006_!ß¦Éæ?ÊåC_x0008_ºðÆ?Às(e»?¢÷+\Ô?_x0006__x0008_ó£)Wç¿_x001E_Ðß}_x0003_ÑÖ?òb_x000C_{ÔÕ¿qWÁª&lt;Uð¿Wj_x000D__x001D_VÝî¿üX_x0017_pAÔá¿Q_x0005_«mÓéÄ?_x0005_&amp;X¨ÁÖØ¿_x0006_ð`RÞ?_x001D_Ë¼Åðcê¿_x0017_ìÅµó¿_Kp¹Öm¸?_x0007_×Ä_x0017_X°Æ?Æ÷±nøð?_x0012_;_x000F__x000C_U½ö?_x0002_¯_x001F__x0013_&amp;Ø?Fâ2F°_x0006_@¨þãÿºë?_x0012__x001E_øDËdñ¿òp³[ãÖ?_x0016__x001D_«ï(;_x0001_@ô­gik_x001D_Û?CÍÆ_x000D_}_x001B_ç?tÖZJ£_x0002_Ñ¿;óÅ_x000D__x001C_4ê¿qªÖ"ß¦÷?AÜ¦TCõ¿ýMÑù\Ò¿8ãC_x0014_¿_x0004_´HÙà¿_x0017_ÏàFØ¿wâê_x0003__x0004_!ò?R_x0016_¬	À¤}NÒxÓá?~ö_x001F_ùÛ0ê?«É½Õ~âü¿!_x0014_ýì_x000B_Mõ¿_x0007_[÷_x0010_Ôvã?{_x0015_ÚD3ø¿´ßÞz±Ô¿kbJí³ë¿FX[ýúè¿h\ñ; kð¿_x0007_v_x0018_Dö¿ÅàÝÅ8_x0017__x000B_ÀÈûaC ªÖ¿o}nºK,â¿Ö&amp;SM_x001E_¿ï?pÞ/¶ïwì?³ö_x0002_wóñ¿l_x0015__x0001_QO_x000F__x0001_À'­_x0013_"Dô¿co_x000B_.Uá?¤ ¿_x0014_)å?x±#fë?4l:5NW_x0008_À_x0011_f'#u_x0001_À0Ï_x0005__x0018_hò?®¸¤Ê¹_x000C_Ú?DýLå~¹ì¿)]ñâP_x001B_à¿i«À_x001C_HË?r¹ Éxcõ?_x0002__x0003_A9%c!óà¿^MµjF_x0002_À2så_x0015_â?LæûÁrðâ¿¸1_x0006_Pbå¿Ì_x0019_3ü?ì³î|ý=é?__x0019__x0007_i§¾è¿=E!%¢_x0017_Ó¿òyXè¼ó¿a{¢j¦è?«þü!ÍJÕ?d_x001F_® ð»?µ·ä Ñ?ýÁ*ÊCú?	%ÙTqkõ?¥Ú&gt;±kã»¿L\([3Íö?ÆõôÆå¿ãh$/ô0Ë¿é£ýq(ù÷¿_x0001_²ÇÝ¸ÔÜ¿¼êC±@ß?ÞjòEP­?§ßö³¿jÛ_x0011_5BÜ?6NôØï-Ú¿Á÷I_x0014_x ô?9_x0001_·O4%@¿ÒÊm_x0006_Cï¿_x0019_#Ò_QÝþ¿\ª´_x0001__x0004_ Mõ?ï'vÁa[ì¿_x0016_´Éìñ¿Ú©9zªú¿¸ºÌ¸Ø_x001F_ð?ù¥ýt×ò?w_x0017_v8_x0007_ù?_x001F_E?'ºÒÓ?	_x0015_Þ?Píö é?s&gt;/'ì¡í?y¨¬Nûä¿±_x0019__x001A_â_x0005_Îè?çRHenã¿Ï±\!á¿0^'îDü¿Ýì[_x0002_¹Ð¿ÞÑb_x000C_½?Î°ÉÌ7_x0001_À._x001E_ü)°µÛ¿ôaSúaë?ª0_x0016_=ê_x0003_À ñ_x001A_¿Õ¿/_x000F_ÃÃRÐË¿)¶*Ú&gt;â¬?3µ´aËà?ÂAjØ·aõ¿	a_x0012__x0001_Å¿¯_x0013_ÿL_x001C_Ô¿s¡ÃçVÌ¾¿Ù,+F_x0001_fä?ólmØË¿_x0001__x0002_ ÄI_x0018__x0016_ä¿è_x0019_ÒOòä¿¿¿e_x0017__x0015_åÁí?²M_x0018_ù¤õ¿V7â#wJ¸?rÚ_x0003_e_x0002__x0019_é¿Æº(Î¥ñ¿¶qg§»ð¿ëÇGmò¿Æº7Ñ6ò¿Î¯*ÂÝ_x001D_í?ÞÝÐïä±ú?Ì¸µ¢_x001C_éñ¿dí[8+¹¿(UÂ°ãó?_x0005_[Ì»â|ë?Øè_x000D_l¸à?ÁÊm@_x001D_ç¿_x000F__x0010__x0014_øã¸Ê¿ÅÕ¥CàÁÈ?éÙ)?*.Ò?Y_x000D_â!GÒ?d¦B¥5Î?ðóô;PêÌ¿ì±¼Ð_x0004_8ã?ý_x0014_á,8ý¢¿_x001C_âÔÂÿâ?ë6¹ä_x000D_ªì?u¯¿QMtò?&gt;È_x0011_=_x0001_Àobþìò?_|Ü_x0001__x0002_	ÉÊ?)EÏ^ÄÑ¿f_x0012_ù&gt;#8õ¿ªÌÙþþÒ?aqá®ñ¿áùÚrÀÝ?&lt;=®0¥â?ÔØQÜü?_x0016_pº_x0006_Þ¿Á\¤ZÑ"Ò?üÆÁ¡Èö¿xª(&gt;Ãô?¹_x000E_ÝÀ_x0013_ÿç¿5Ï;¡´_x000B_ï¿Ü±ÿn¨ã¿ÍºèæÉ´?óùÞl_x0006_ñó¿óDK´Þ¾ë¿_x001C_Sé8Ê?Ò bÌý3Ú?LÚ»_x000C_¬?_x001E_¾ ¿Áþ?6z_x001C_ð¯_x000D_õ¿È³²DÂ~¿dtkW&lt;ü¿Í_x001B_à_x0002_ê+ó¿ã_x0014_Ó_x0003___x000F_ì¿Ð½ªÛ$Ñ¿ÅL^a&gt;¡²?M(@C¯Ú?»1d4aWÈ¿àñ+ü_x001D_ò¿_x0001__x0003__x0012_~}K³Â¿ÅÕp½TÛ¿¹½·â=uò¿_x0011_í_x001B__x001E_¤;ñ¿½±_x000B_ÿ_x0011_Ù?£(uÿ_æù¿Ü_x001F_3ì_x001C_þ?À_x001A_AÄ_x0002_îÑ?w3ä©ô¡¿_x001E_×ÖÕÌ|ï¿kãÛ¤_x000E_âþ¿14ò÷N&lt;ù?Øþ´üy_x0015_ð?B_x0003_0­sñ¿6E¤À"Àñ¿îø+_x000D_¯Õ?¯¥Ñ®_x0008_Qõ?Ï9®=î¿_x001B__x0019_ë0õ_x0019_Ê¿Ç&lt;ï£0_x0017_Ü¿ú\)í_x0005_è¿Æ3Öy¡cÀ?æÍ_x0017_Ö¶©ä?/ñYí_x0015__x0012_ç?ªä¼_x000F_6Ø¿o¥ n?à?Â@õ_x000C__x001D_ë¿ò3$¼_x0017__x000F_ß?]Mºí_x0001_rÊ¿_x0012_¦_x001E_qaÊÓ?ÍøjèÞpç¿å_x001F___x0003__x0004_Y@ô¿vj©¼Cp×?{_x0010_`3ÏZï?ëi¶b,Þ¿T¼[_x0011_-êÎ?_x0018_¢Ód!ù?ÃØÃ_x0008__x000B_á¿8uÞ +¥å?IB%`ã¿B]Èêõ¿`ÛÀµ­ñ¿8å¡B^ñË¿MqhÄË»Î¿¬`_x0002__x0016_e2Õ?_x0014__x0012_Cá?DÈï{_x0012_8ë¿þì_x001D_¼Íí¿_x0010_Mz'åû¿È_x0006_xÝ._x001A_Ú?ýÛå?_x0018_×çæÚÔ¿Uz_x0001__ä¢ñ?cï`ôîû?RÚDùßõ¿ëã*q0Dù¿\K¤)a1×?¦r×(8à?äÒqQ¼ä¿¶¶êq_x000B_ê±¿Ïlß_x0011_ß_x0005_@:Õg÷ö´¿?Q§~Pþá¿_x0001__x0002_Á²ÇzÀ?À«­_x0016_'ûë¿s|ãÁæñ¿_x0002_@×_x0013_é¿þ_x001F_¬ëã?À_x0008__x0010_à3_x0001__x0008_@OgÄ­RÐó¿_x001D_ï"`¿lÊ»RæÀá?_x0002_jâ±=ÒÓ¿rU¥ñf6ú¿$	¥YzÁ÷?j(rÀ9ñ¿ªY&gt;içÜ¿Î£ù`XÓÊ¿v	_x0017_4Âä¿ksÖÉ_x0003_ö¿ëá"åê×¿v±8ÃÕØ?fÊÇax¶¿éRfLÞð¿y§_x001E_LÍtä??w6_x000D_mü?©0_x0003_à?Æ¿ýb×Sõ?°ÝÓ³_x0004_LÀ?[äÁÙÒø½¿N'jÂÛ?º[nÓ_x0016_Ëó¿ç°|ú?Ï_x0002_Mù§Fä¿Á&lt;^_x0003__x0005_ðß±?³ÕY_x0001__x0004_Ñ?GçYõaêó¿_x0003_9|±Èù?Fv_x0002_Ô_x0016_Ê¿÷_x0004_ø_x000E_½Ì?,sôÞ_x0018__x0004_ÀÿÎãþ8%ö¿R÷¸ª4ñ¿$v4Ûð¿mc&lt;_x0001_o°¿á_x000C_IÏ_x0008_Â¿âÂÐ¢Õ¿¹ÈÌûéß?uò­ÏØÐç?IcEJÐö?_x0007_Uï¨ÆÝ?¡£_x0006__x0008_¡}ã?$s_x0005_4{ÙÈ¿¥ëx_x0006_"ù¿aÙÑ+úxÝ¿_x001E_UÄ(zÔ?ù5È±ñä?{_x0011_ÄÈ&amp;£ü?(_x0004_ÎÜ_x001F_Uú¿×¿&gt;µÃ¶ã?_x0015__x001F_J_x0013_É»ë¿ÈÝtqÕÍè¿ÖÇSÓ_x0012_&gt;ä?_x001A_UËÀÀé¿e_x000F_l_x0002_@b÷ê_x0018_ï¿_x0003__x0008_¦lo½ÏG»?Wìo7çÊ¿ì¨åÈðô?_x0006_Ý_x0007_±_x0014_½?(¬Ë_x0005_-Ä_x0003_@?_x0004__x001E_!Äõ?éH"¸i_x0001_å?«°±kcè¿îþ6öºÙ?Ð_x0003_:Ùí¾ù¿ÅræÓx³í¿^ ý`_x0006_ÌÝ?Mw^&amp;º?§/L õ"î¿ÄÙ&gt;äò¿½=_x0001_¶î?mÅÝoMAÜ?5ë_x0001_?íð?jAOrë¿îMÄ_x0018_\_x0003_@{hRfxó?õª_x0011__x001A_5{ó?,`iP²Ù¿Ö¤Ü_x0007_?o_x0015__x0004_¶Ù[á¿US¸²øÒ?_x0008__º_x001D_ÜGè?îC¨_x0014_éå¿ìæ{,_x0002_ë?_x0004_¼ªoDFß¿_x001A_/¬à_x0018_ç¿Vì¾µ_x0004__x0005_»@é¿_x0014_§_x0016_ÜÇ_x0002_À.áwÂ¡â¿àúåÎRÆ¿Y_x0013_èO_x0001_ò¿ì@ëT!ó?¥_x0018_`_x0015_J÷¿PàLÐ?ä_x0006_T&lt;¥ ¿QøWq_x001F_¬×¿áx2_x001F_Øô¿+h'ÿmÛ¿_x0004_³_x0006_×_x0004_]ó¿øv5R_x0004_ñö?­`±_x0014_ÀWÊ¿Ê]_x0002_¶¢á¿ÈéÐÜMñ¿iHs_x0004_²_x000C_Ù¿áß}_x0012_ô?_x0011_ÏWÑó"à?Zj"_x0004_@!_x0003_&amp;6$É²¿Ò&amp;a`Xú?^8_x0004__x0013_¾_x0010_Î¿_x0012_gQ_x001B_¶ö?ê&amp;`V5qÒ¿Ð½Übñ÷¿Dr/¯hõà?¹¤Ìí0_x0004_À|¥B	s)ç¿àC80Øøë?jzã_x000E_ô@ì¿_x0001__x0005_á_x0018_êÄâ¿_x000D_éOóÝBú¿_x0004_£&gt;;_x0007_ö¿|¸q¾É{Ó¿÷Ax_x0003_ûàë?/;_x0011_w1ðà¿êc !ì¿"Ät[Ô&amp;ü?'o«=³¿_x0001_lîMFõ?^ ò~Lê?fÄö?õä¿Y'$?d_x001F_û? ;º'{ò?_x001A_fU]b_x0001_À5_x0018_h ä?[G&amp;}ì¿*¿^GAäâ?¥e_x0002_¥áÓ¿ëì]z_x000F_ê?&amp;_x0019_)ïóZÙ¿!+_x000C__x0004__x0006__x0016_Û? ùé¡Ú@ö?¬«zÕçô¿TV;-õæç?_x0002_ê#"Vé?Mg¬Ã_x000B_J?_x0011__KogÜ¸?AcÑ_x001E_´ø?êÉQë0yà¿&amp;èn_x001A_M÷?_x0006_­¡_x0002__x0003_±&amp;ç¿0M+ö)ô?Ìè©µ_x001D_·?_x0013_&lt;³ÂHdÚ¿?_x0017_;a_x000C_ÀÑé_x001D_Øv_x001B_î?8G'£_x001A_£é?o­_x000B_Èrï?_x0018_Ôpõñ_x0001_@_x0006__x0002_L*æä¿õû¶cêû¿Ñ6§¯_x001B_Çá¿ÑéB_x0011_&lt;V¸?E,]æ?õ_x0003_dÿ¯_x000E_Ü?(q¥5ó¿¹%gTqí¿v¯á#P_x0016_é?³Ä Â$ô?äôvÕ±ä¿$¥_x0018_O° ô¿ëÅ7ú6ù?ùnM_x0019_ãó?©pÏ_x001F_ïó¿¾¸_x001D_þ[ê?k_x000B_Z¦îü¿tz(L±µ¿ÝØta~|q?)_x001F_?L§h¼?µOÜ8ª¿y_x0003_Ù3É´ï¿_x001D_þ_x0001__x0016_*Ñ¿_x0002__x0004_Ó;_x0004_ú¿à}R§íá¿_x001C__x0003_þqå?rÒØ`¨!á?±j9å±Þ?È"ÉÁÒ¿n¯«÷QÕ?rÀ@Ì	ì¿ÐÓáÃ¬O¦?ýê rúÚ?ABÔ_x0019_Çgÿ?_x000D_ëW.Ü³ë?Ïéâ&lt;æ_x0001_Ú¿@T.¥Slò¿©.ÁÁäAÓ¿»õÿÝø¹Ö?ØÙÒ_x000D__x0008_ºç?3&gt;}_x001D_ÿ¤à?ò©¿_x000D_%à?Dêõåôé¿!_x0011_cæÑ?³é!yU8Å¿&amp;[Dç_x001B_%Æ¿rNÈÁØ_x0002_@"_x000E_Ý·8Kº?¿]	ØÈê?S_x0018_Âå_x000E_	¬¿m ¦ªî?dÓ«_x0012_&amp;å£¿4E-nA³Ê?ôd$_x0012_áâ?üà6_x0002__x0003_&lt;{ï?ÄæèãÌrå¿V2±ÝÍû?ÚÕ"dE'ê?póÁÍî¿_x0001_´½3#ÔÔ¿/Ó'®hð?_x000E_b¼øX¥õ¿Gë z¢å¿ÅT!Ìº|ä¿pë*õ8]ô?V¦¿´_x0002_ô?V3_x000C_/mx¡?tåëû&lt;ã?ÁzuÍâ~ð?Wæ¸\Å¿îÚä%ïóÞ¿NÇD»0®í¿Ñè[yÛ?_x0002_ÛãBò¿¿©ï@ÑÞ?_x0015_l_x0007_,Oã?Ç]&lt;_x0016__x0011_öè?äÆ_x0002__x001D_û«?d&lt;P_x000C_XÀï¿¿æ[!Ç¬ý¿´tèÎ}ñ?_x0013_¤OrÝâ¿lÓéð?Q2_x000B__x001E_ZÎ?]	îË±Ó¿ÝÆ/ _x001E_ð?_x0001__x0004_Y`ë«k_x0019_ä?Ö%ÑÜ¿ð?_x000B_-Îé¿_x0019_©ã'×!ò?¼Ø_x0019_TäÁã?ÆïÝQ_x0010_UÝ?_x0002__x001A_f,_x000B_ô¿Yhÿ!õÜ?Qï_x0018_&amp;2ð?_x001C__x0007_Æaíß¿ËNÔ©xç?)¬_x0004_|©­Ö¿æSlS7~¿º±@_x0003_&lt;Äò?^©¡Ëdõ¿\y_x0012_ÂÄñ?[¦+Ëß¸_x0001_@_x0006_?'_x000F_J¦ï¿fq_x000E__x000C_Â¢¿GÄ»­ÌKÛ?a?~ªÚÞ?g6¬_x000F_ôÓ?&lt;y _x0015_]:é?ccÉ"_x0003_@¾Yr_x0007_'ã¿xE&lt;ÿ³Ãã¿þ_x0013_úb¨Òÿ?"F½ÅR×Þ¿R&amp;¤J¯ò¿-ÑBÈµÇØ¿xó/GÚá¿Ù»º_x0001__x0002_2áè?o6_x0016_~¹_x000B_ï?ÁöÌ:9xç¿pjzëðï?, þ_x0005_%¥ò¿ôY_x001E_&lt;R²ç?_x001E_¾i;ê?¼.ñõÙÐ¿_x0017_dØ_x0018_ú¿Ô5ô`Á¿_x0003_Ù¶ _x0001_ö?'¾b¼óá¿ÎN0Eb»¿o]sæ_x0015_&amp;ñ¿1ßÿ_x0010_öJô?_x000C__x0005_&gt;}ièæ¿©3_x0019_å0Ð¿SAà¯ÔíÃ¿'D2^Q_x0004_ò¿_x0003_Ì8n_x0008_7û??x9â?_x001D_Ï¶`ð?ÇýôÅÀ?i_x000C_ ¦vÿ?®ìïz[Ú¿U¿®-²Úõ?ÿI:é_x0011__x0005_÷¿uT_x001B_öã¿_x000D_dâMé?©p_x0017_&amp;È¿ÐBF[oôÜ¿¦¿_x0019_¤(?_x0002__x0003__x0003_°fÏî¿kóÛ_x000E_Sò?ÛµÁ5¸î¿ÂÎ¿m_x0005_Ö¿ü°rHQ_x001E_ô?^*rùÁíØ¿_×«©_x001D_Ê¿O¶R_x0003_ié?ká¿_x0015_±gë¿2p6äOÚ¿ø_x0011_â|+Ñ?ÍV"¢ãã¿_x0019_60^â¿âq:&lt;øÝ¿õ_x0002_1ô_x0012_Ô¿É&lt;váà_x001A_â¿°æÎ_x0001_Õ?®±î_x001B_²ù?TÒ£¡óý¿Iy­&lt;¸í?õ6`À-+õ¿~÷³zÛ÷?ñ¥¹ÀèÖ?±®wø¤´Ý¿ xB1B~_x0003_@rË_x0005_å¿gCé_x000E_·Kù?_x001B_s¥ÎU_x000E_¹?àôg1~ãÐ¿¶^ä{÷ï?Qµ4¿ÙÅì¿Ì._x0002__x0005_êá? _x0019_OhÔèê?ªY/Ü½/Ù¿_x0002_ÊÆ=ñU_x0003_À_x0018_&gt;Í~_x0008__x001C_ô¿ÍßJàÃ¿ty2êâ©ð¿^£@öó/Ô¿´ú#á¿ï;érâñ?\è·×Ä¿b_x001C_ñeZâ?±­í©ñ¿_x0007_,Ú&amp;_x000C_HØ¿ðµëAXí?«°Ú ø[¿¿Xú$2_x0007_Úå?AJ]_x0010_³_x0011_æ¿å1t_x001F_Õ÷?k*ò:_x0001__x0002_@PüÂçÕï?yÛ¼¿mò?_x0002_'3¿Rn_x0004_@·tEHBé¿ÝTÁU/Ö?^Ûòk_x0001_[¶?WI¨Áä?_x001F_º±_x0011__x001F_A_x0002_ÀJ¢Z·_x001F__x000B_Ú¿ô&amp;z3[×¿¦Ñ®_x001D__x0004_@ï9ùé¸ò¿_x0002__x0004_pnçâTß¿ñ¿ÛÍ³?ahq_x0003__x000E_÷¿ÿ|¯1ô?_x0012_wzº÷¿B4_x0004_§*÷¿})*þGûõ¿:ù¶_x0014_/Ðø?*Xº@½fÏ¿F_x001A_Yz8³ê¿~£RöÑ`Ä?JÐ.cÛ_x000F_ú¿æ_x000E_¬Z:ë?®àËAbÌÐ?MÈ´qbÒ¿ìÁ_x0008_@{ÿ¿qOõ_x000C_ªô?_x0006_1q_x0002_òÙ?uR_x0010_öGë¿à]m`ËÓ¿s Ôä?_x000B_KY¹Ëï¿ùPJ±ê?c.¯Xà_x0001_@_x0003_¦XÈ_x001B__x000B_õ?=E}Ùæ¿iÎ¡óÓ¿%ÛraKìØ?_x0015_Ô$Ò¡å?_x000F_·x_x0001_÷¿3©WÞÞ¿Iëa_x0001__x0002_â\û¿^p»6ÁÈâ¿Qû§²Zòã¿¹1y_x0018_¿â¿¤_.zWæ?C/xA{ãÙ?"¼iµ_x0005_ä?÷ì~á?ýÅ6TöÛÍ?} ÈùÝ_x001B_×¿Uj'î-Í?NØ´ýé¿?	rqdÒß?Ú	än­æ¿wùxM|î¿^_x000D__x001D_`ýá_x0001_À_x0019_|¬ã,Ó?Ú¦ÀôK{î?Zî:4p´?ÈPYn²ö?À¯.®á¿é¸Õè|_x000D_ß¿Büé;½Õ¿¸rñÊFÀØ?_x000E_|CD}8à¿Ù©`S_x001F_eØ?g_x000F_f_x001B_î¿ÈKþ_x0013_ÌÚ?úJ_x000C_vp_x0008_Ç¿|?º½æ_x0004_Ï¿¦&amp;_x0015_e£Þ?ù_¯6Ålï¿_x0002__x0004_ïH4iýÆâ?i_x0011_Í@Ú«þ¿Æ_x0001_ÏL$±?íãzýV+Ï¿ñ2_x001A_$ø_x0002_À:eà_x0004__x0015_ñç¿_x0001_gÎ±V_x0008_é¿ü¸õ?Ü¨_x0004_Ñd_x0007_@ôµC Ññ?r²_x000F__x001F_ç?ÏÈN_x0003_áÖ¿­_x0012_è 9_x000B_Ö¿íp_x0008_£¿3æò&amp;ðåÉ?oñ3($á¿pÖ¸~c½ÿ¿Á"V uÛ¿çZ"ï^¨?_x0015_Þmð|ë¿Û=¾öïµÔ¿ïª¦à,ûr¿û9äOö´?J}ÛÛCð?Eê²o¶²¿Þeñ Ç#å¿ç$·Â¼Uô?ÛÃ0[~×¿o¾²×á6ð¿ÍtmÍà¿­Çå\_x0006_ÉÞ?_x0001_à°_x0001__x0002_à÷¿¦í-ç©[÷¿·¿«_x0017_lZï¿@ Ï_x0003_xÜæ?_x0012_v_x0011_Ç_x0007_ÀÒQæ£©×?øÞ²¾¿_x0018_¯½A¹åÄ¿¼£ûÅ´"?ój¹NCä?³§|vØ?(û¶KÖ?&gt;Ýe_x0002_!Ðæ¿©gG_x001A__x000E_¼½?cÿ¥Å©yÕ¿Ãb&gt;òì¿_x0018_p%Á_x0011_ï¿¥n_x0006_¹ø?¥È_x0018_Eà?Â!HªWuÞ¿ô¿øøÚÍ¿Á'¾ê_x0007_£ó¿Íçö@äò?B§	Ê_x0011_ø¿_x0002_Û+_x0019_M±Ð?¨^aÀù?HKRpµ2è¿ì&gt;ô_RIÌ?fúðÛ_x000D_Õ?Ù_x0013_&amp;·:ú¿û×_x0003_-[Z¿Ã®Õ_x001F_ æ?_x0001__x0002_Kq;_x001D_/8ê?\ª´ðSñ¿1K©4{_x001D_Ä¿]]Ø¿sé¿g:l¬U4ò¿p#¬¡w_x0004_í?¢Ëì_x0012_G¾?:"KPÑ÷¡?_x001A_6SKÇ?MëO_x0004_éÛ¿Þ3Á2aÑ¿oæOB _x0014_à?7ä^Ðeá¿ü¯boãÙ?Ï_x0001_Y_x0007_mî¿?_x000C_qåp&lt;ð?¾_x001F_¨ÉÊAò?«:ÕD¼V¢¿OÇþÙÓ¿_x001D_gV¬_x001A_i¸¿8ôNU6á¿Õië	æ?P»'ëLð?, vð_x001F_^Ø?;§Ä#-ìÚ¿1±b¼Ï?]ªyÂ=à??UÍ_x0015__x0010_­_x0005_ÀoKâ_x0013_û¿_x0013_ð_x0012_J©ô¿kçû÷¿x¯­[_x0002__x0008_Änè?ZnjÇµ¼¿_x0017_'_x0013_»_x001D_Yè?7ßMÌbÓ¿Õïøß"¼?û°,á?ÈRÝþÖÛ¿[_x001C__x0003_ùE}÷?æó&gt;_x0019_g¸°?ÜM_x0002__x0005_C©¿N«£&lt;_x0006_Ö?÷¶¯!`¸ô?û)ªl?¼?·¦yyË^â?)Æ¿HÝ÷¿_x0005_i¯³xâ¿PÆu¢=aß?:_x0010_Z ë¿2®Ñu_x000C_nå?]VØ_x0004_#û?á@-Ç_x0017_Ê«¿ÕÏôZXmê¿_x000F_em ´ô¿ëO³³îÞè¿PSxæÊKÇ¿ä_x0016_¸	Ñ_x0016_ö¿¶¶S[¡_x0007_î¿×&lt;q3õPæ¿_x000F__x001F_s½â¿­Ú_x000E_Ø?î;àÍ©ò?ÚEª7ß_x0001_À_x0004__x0005_cÑ©~\µå¿¸¼ÜÄeõ?xIdaç?ìp_x0012_ié¿aPk_x0019_-è¿ÎçØ._x001B_lÐ¿¾ÒÍ4:Î¿&lt;áúyJÚ?O\*åÇ¦Ô¿/;çu_x0011_~à¿ÈÄ%çhû?_x0002__Æú_x001E_ûâ?NÜ_x000F__x001A_ê¿¦ý]_x0001__x0011_·Ï¿pÊX0Äù¿ÆW&gt;px_ñ?3_x000E__x000B__x000B_ûÙ÷¿¼Ù·2G·õ?\Õçbxõò¿UÔ©yjþ¾?_x0012_8¹shß¿·^1N0Á?²Ü_x001B_5¶¿Åïs¨ð?Úðõ_x0005_û~Ë¿_x0015_6Øh2Í?L_x000D__x0003_Zõ_x001E_Ë?Wú[5 ë?Òõ_x000E_T¹3Ø?Ño&lt;__x0006_ý¿5GS­;Í¿íû'_x0002__x0004_+Òç¿{§Ø2_x0014_Àâ¿í½Ú6úÇ¿#ÉÁýó¿­´ðÆRº¿	í;9_x0002_@Ç$Ö­êÝ? °ÌQ_x0010_LÕ¿wá	_x0006_Øç?H_x0004_¸]ÕcÑ?IhÂÂ_x0006_¸Æ?eðºó?4ÎË¾_x0011_äÚ?,µsª_x001E_È¿ôL_x000D_éËò?ý½3i¦Û?_x001F_{cô`Yô?µ_x001B_ÀûÀ;Å?&amp;qÄ`·?Ë_x0018_íÃ1ö¿_x0014_Ê&amp;ó¡´?Ðh&gt;ò_x001F_¡¿Æa¾xdÒ?Z1%õUü¿© Oã_x000E_ã?ò#_x0016_¬.ìö¿rôd þcó¿Q_x0007_ÁúÑ_x0003_À_x0001_!Bd³à¿X_x001E__x0016_!ZYß?&lt;æýc¹Oô¿l(Òµòé?_x0001__x0004_Së»_x0008__x000F_°?_x0010_ß#ê$ð?Ö&amp;ö(rÓ?¬g{`yà?«¶qÅgÒ?"_x000E_ vÝ¿_x0015_²ÊH6½_x0003_À)~rEëÀË¿~Ã_x0002_WÅð?®úìô¿_x0014_y¿(Ãÿ¿08K#_ê¿à.¨Û´vñ?çMX÷?g¬þið?_x0017_z¨®tÅ¿ÁÂª÷ù_x001C_Å¿ÜCëcVî¿Æ©§øý¿_x0014_|º@ïî?Óù,¿uô¿K_x001D_1ô»ó¿`|	1_x0016_Tð?_x0017_TüóOð¿F_x0002_ç_x0011_¯7ú?¸dä=f_x0004_Î?û_x0011_i¯¬Ïç¿W÷KÃ­?×_x0002_¬ÊñÎë¿c¥¶_x0010_NîÈ?Ç_x001F_ºä,Å¿n_x001A__x0002__x0004__x0012_-ñ¿q¾ZYîò?·sÙÔ_x001E_À?é:Âà.Ê÷¿A4/_x001A_$é?ô/`0Çb«?C_x000F_¿X_x0004_å¿¼³µ·Â¿Ó2Ä_x0007_ñí?»öË¯_x0016_¨÷¿/P)jÕ¹¿_x0008_pÙ±&amp;gò?WF=R[ä?ôuôw&lt;·ý¿#x§_x0001_7_x0012_ï?Å_x001B_ðoÌË?l±_*+á÷?Í²Ã{ukî?x&gt;_x0003__x0003_&gt;`Ø¿ønÛnøOü?,_x0007_i:ì?¢hswVû÷?5°a×]Îç?ü¤Nü_x001B_¬Ê¿±³ªW+¾?)Ë_x0006_p_x001E_É?_x000D_ºi°muË¿4ß_x0015_Á¢TÛ?:×ÊuÓõì?ÆLõ£¥ Ï?_x001B_bE"ñ?_x001A_b4Úû?_x0005__x0006_,#×ü¿íæ?ò:¿æKØ?úO£u¥_x0001_À°c_x000F_À_x000D_ºê?_x0008_&gt;»J·ú¿=;9ü§_x001A_á?_x0008_JÓàpÇ¿_x0005_ì§_x0016__x0004_@±Lõ_x0008__x0002_ã¿BÌ³_x000F_Wà?(õ)lÊ?d_x001B_o_x000F_ä¿¯VÁ¯rDý?´upÙñ¿à¡T__x001E_÷ã??«ç_x001F_8è?_x0007_22E«_x0001_@_x0017__x001A_6C_x0003_§?Àä§6á?P(¶=9wË?2(GeG_x0001_ý?mË_x001E_î?4¸µS~Y[?DmuÝ6Ìà¿l_x0017_Æª~Ë?BS¡Ìàð¿K0ÀFÀ7³?û¢+°0ÇÓ?*äûL¤_x001F_Ü¿®ÂÞEí?ÓKÑ£àÑ?ºÜ/¨_x0001__x0003_äQÍ¿9Ó«¡ _x000C__x0001_@x_x0019_¤_x0002_ºÌ?=_x0007_v_~tã¿_x0007__x000C_;'Û¿cÙÂç¿IËx_x001D_/é?Wâ:iµõ?(mè2L×ï¿ô´ÈÔUª¿ !QÑò?SP_x0019__x0016_@-Ü¿¿_x001E__x0014_Þ_x0002_÷?5_x0018_K®ï&gt;À¿Øß_x001F_X)_x0014_ë¿ãª¥ñÊå?(Pn¹ä?¬ç$ÜPã÷¿×_x0010__x001F_Æ°¿sË##^Ì?0y_x0011_)H#÷?_x001E__x0015_ð9ëò?9mcÇ_x001B_õ¿1Zj_x000F_9ç?ùÀDi¾Ö?+84_x001A_¶sÂ?1_x0007_ªVR ö?`#ÙBÌQø?loT|Pö¿S c_#XÎ¿W¯|õRø¿uÂÁg(ñ?_x0001__x0002_¼ÑMF|ê?nxÈû_x0007_nê?oO3_x001B__x001C_è?"¨ÕËãæ?SI_x001E_Ø_x0001_@â5kQ_x0006_oÖ¿ç£Ø3¦¬ß?Ø8ï_x001D_ø?_x0005_COgìë¿Y_x0016_`ÿÈ{ù?{¡k_x000E_Øû¿_x0012_¬rcTñ?_x000E_þÔÁ}w_x0006_Àv°úË'_x0010_Ë¿ûLÑ_x0019_"óÔ¿ì$s¬&gt;ó?1§ùé_x0004_õî¿JÿõP/Éë¿7¬&lt;ÜNë¿?´^à]\Ñ÷¿]3-À½[½¿0î*äÏ_x000B_ñ¿v[_x0007_5õ?_x001F__x000C_ñKºâ?Å 'ó¿`Å)Ä }ö?\P_x0007_Ã­ñ¿_x000F_oR1m_x0016_ë?_x000B_¿õ_x000F_°ÜÙ¿¿_x0002_©z³ñ¿þoçÅ_x0018_ø?ìîç_x0019__x0001__x0002_GÒÍ?Õx_x0016_D_x0001_@/­ñÏø5¬?üTV´ðù?á¬_x000B_	þ?f=vk%ñ?1ÊV±ÑÆ¿m-RÕPBÔ¿*9ô¿Çî]b_x001F_¨ÿ?$º#3úÌ?úû0°£ÓÕ?æÂLÍ'¼ü¿kïÎ]uÇõ¿K(L¬É,î¿_x0017__x0013_d¢_x0007_!å?_x0017_X¦¹ùÂ?_x0005_ãìüz½ð??_x0013_qÝ·_x0019_ã¿V7Î0_òô¿ÿù¤_x001F_õ?Ý6çëÅÂ¿âk,Ð³Ü?gÑ®ÁãJ_x0003_@Úd!V{àØ¿th'Ãd¬ç?&lt;í[Ï_x0006_Ø¿ÿDì$_?X¶g¤=î?wA¡|pÝì?8r÷)ýÒð¿jìA_x0010_¹_x001B_¢¿_x0001__x0006__x0004_¦_x001B_Î#â?õñY§½µì¿õ#¯_x000C_4_x0001_@&lt;°iõ&lt;þ?l&lt;2P_x0016_â?³S_x0007_Ô$ö÷?KîLðÿ_x0001_@ÄÅ$'ëæ¿_x000B_wÌÎtª¿½Ñ@_x000B_ªÉ¿75Ñìô?ôÌb»Êè¿ER÷Yè¿c±Å½Ë¿N_x0014_"&gt;â(Ò?²7TC_x0012__x0002_á¿~Ã6_x0004_õæ?_x0003__x0014_¥N@ì?/Í¤±/ò?µU.6IÏ?_x0005_Ô`ËH«¿Ì^ñ`~Ö?ÀCZÓ_x001A_a_x0004_ÀæóùÃM×¿ÊTÛNè¡ð¿Âõ Ñ¸ø?~ ü¡àõ?ýÑ#¨ûê?e@¤$$å?àµhË´Ã¿5ªÿÏqÔ¡¿¼cL*_x0004__x0005_à¿AsÊôÌö¿]_x0012_`Ãï­¿ämì9âº¿Ûn	x&amp;á¿_x0011_ÖØå¿á!å§Em¹¿gÍ²(	ºÓ¿Ï_x0006_ à4_x0013__x0002_ÀO_x0006__x000E_ÿ?6í¤n?ò??uÍ?á@_x0001_À9 _x001E_/]´¿Ý÷a_x0004_í æ?_x0014_ñ¡¶à¿ÔK*+¥Â¼?__x001E_Î¦ò?_x0012__x0007_Q_x000C_ÿõ?p÷3_x0003_V¼Ñ¿[ª_x0018_©Þ¿_x001F_5È¯±à?aÐô­oì?r_x001C_&lt;QLî¿Á_x0004_cn-ÃÔ?_x0013_qßT9&gt;?©_x0008_._x001D_å?Ä\tì?ªâ¿=&amp;¼¿§!y_x001C__x0007_å?ðJþ.ò¿ñe|C_x0016_Ð¿(4¨ªì¸?_x0002__x0004_ý3^h(ð?HI¦z4î?M_x0003_uÉøï¿ã0,ö_x0012_Ó¿33_e9÷¿¥_x0002_Î_x0018_èò¿"_x0008_äjûù?z¼iK£?æ$¶áêéä¿l.`¼ö¿?¿pßæ?_x0007_¬ÂØ¿ªusÚ_x0013_Ò?ú_x0001__x000D_|±í?Ò_x0006_TÞôµ¿©hîUþnÁ¿¿^4û¥_x001A_ë?#½Kù?1Ú°©¿,G_x0005_Ú¿WG¥&gt;´?ÎdUhÏá¿O~Á§êî¿#Á_x0007_+®é¿ï¹þ\«øÐ?\ï¾¶Êò¿_x001F_&lt;9_x0018_Êø¿m))°Lqµ¿ÌÔyA£ã?.¢aîæ÷Ï?'_x000E_yÙÅ9_x0005_@ZÄîÁ_x0003__x0004_ï_x0014_É¿÷®ÙF¼@å¿3¬ù§£©ç¿	iÄgùéî?Ü{Òz_x001E_È?º²V@0Ì¿_x0011__x000F_@ðÉÃ³¿&amp;ÌØT2bþ¿¹kíêSó¿Ñ-öÓXèé¿3_x0012__x0018_°þs×¿hO¯=OÏ¿D«çgQ.ý¿YX´_x0001___x001A_Ø¿9îìÆÙ?_x0016_ga¦fî½¿§tf÷¥jâ?ß$véeã¿ÜÝ4àÎ¿)VOªôô?ÖMüÛEö?sÂÇ_x0017__x0008_ðø?Ä÷&gt;vEeé?­{²Ë_¨õ?ßàÝ¦a_x001D_×?a¾$«j¢Ø¿É´µö_x0017_Ù¿_x001F_ìó_x0011_à¿_x0002__x0012_Üû¦iÞ¿"ØñÙâ?ôaÑéÞ?'²ô=®Tå¿_x0001__x0002_ýY­_x001A_î?ïGÝ¿¼¿pÙ¹G$Óå¿RGó	-ñ?_x0001_SÀÓþò?#5©õO_x0008_ñ?½!÷`lã¿Õ Ý´6ð?k¤ÒÖÝ?_x0011_¦Rú+¬Ó¿ÌÎ_x0004_ÔwsÒ¿8lóÂPí?Ç.¼µõ?&lt;Ò_x0018_²:NÒ¿Ý_x0001_"Y_x0004_ãî?Ý_x0018_&lt;)OÛî?þQå{ÀRÖ¿\ßÔËó¿[	æ(=Æ?·­¼l³Ò?¶~_x0006_xR=ê¿@PÖvI¼¿¸_x0011_/ý§	ó¿p|T &gt;?(¸_x0005_l_x0003__x000F_¶¿Æ9²w]Îñ¿ ¦rcç¿Æ@ãªtû¿Q~*}_x0017_è¿+ds_x0003_ÃÜ?í_x001D_!Ìäoß?ÿØÆ2_x0004__x0005_ükÙ?_x000B_z_x001E_¯¹_x000B_ð?zXt³í¿_x0002_¥_%Õ¿_x001C_%e¤ù¿*ì_x001F_:&amp;±ò?¢«`_x000E_àþ?ôª4âË½ü?Ån_x0003_g'×?½¶Öëÿ§?u_x000B_âp¿&amp;ó¿U®N³Æ]í?é_x0011_}5_x000E_ú?1"fE&lt;Áý¿¤ús«8ï?ÅPîUû/ë¿p°m~_x001F_¢?_x000B__x000D__x0004__x0015_wü_x0001_À]_x0018_F_x000B_Ø¢è?X_x000C_GÊí_x0002_À'Ø Ïç[½?_x0005_æOÔCWò?w_E·íÈÚ¿´1,¾_x0013_Dê?Íï)úeoñ?î_x001B_pLâaæ?·sÖ*Ø¿RÊ±«.ã¿yÜzï·_x0006__x0001_À¯ïlï|ê¿F@«ÏÆÇ¿_x0015_¯_x0019_küá?_x0001__x0002__x0016_xA_x0013_Ðú¿Á­èh\ò¿ëò_x0002_ ²Nï¿·BÇä_x000C_lá¿6ºA_x0012_¨ý?Üè"Æ_x0007_¿?/ú©~ëù?ò_x0013_Îb½¾å?ðÎ[¹\´¹¿þ¥ZÆ_x0004_2ó?»½0X.&lt;ò?f||xãØ?ø!ý~í?²hk^_x0013_è¿s%±TâÒ?ò²_x0007_kéö¿lböÆ×?_x0005_&lt;_x000F_ØØý¿j_x000E_Ç;#ö?_x001C_'·Ì¯Yô¿_x0012_P	¨õ¿/Û_x001C_&gt;§_x000E_÷¿qIEQÚ&gt;ô?36×ó¤­È?´ú§ô©-û?åïD_x000F_&gt;¥í?iä_x0008__x0011_¥gí¿'¬ÚicCû¿?+n_x0008_VÜ¿¸&amp;G«EmÕ?wË7Üñhù¿6rd_x0001__x0002_3Þ¿b¼~Få?à¸äi)ÿ¿õÑ»_x000D_¸ ß¿ÐÂM©Ú?!S_x000C_aýí?í«þ@hMý?vL_x0006_ú;å?ffÎH°Í¿-öÏ!¿üá¿¤C_x0002_Ëñ¿$T)kÑ¿_x000C__x001B__x0016_Ð_x0018_Ýá?0_x001B_[Ð?çÔ_x0006_%£ô?'ÁO¬$Ô×¿°¯ô«¼îñ?_x001E_ô°ã?iXö¸dË¿|¹9äô?M_x0015__x000E_Ä`òÛ?a,f	~_x001B_ò¿ÄÒ_x0014_»nýò?U_x0002_cx6Â?f,&lt;&amp;Å?".~;Òì?Y_x0016_4"á×?Í_x0012_üöÅÃ?BÕiú¤Ë?huhp_x000E_b¿?u`_x0004_|Þ¿_x0014_ò¦bkR÷?_x0002__x0005_ÚC§Löx¿¿_x0003_M¡¶òÐ¿eG&gt;å_x0004_ð?_x0008_±«/úöâ?3DÂ_x0006_æç?»I§5_x0011_ó¿¯P´rÔ_x0004_@Bb=_x0011_q÷?¥DuÔÄ?¾éIPQÑ¿Q=¾±_x000B_ä¿þ­Ý¥â¿.äâw±Ùõ?õ+%(µ×¿¸ÖÇ?ÙÌ_x001E_2­à¿_x0007_µÚ¶-á?_x000F_ØFûÕú¿6Ur38&lt;_x0004_Ànç_x001E_Vë¿5I_x0016_2cµ?wgµi_x0001_Û¿.©WnÀÌî?Ñ_x001C_uºá^Ö¿ñwF¡ã¿j7p^S·ö¿_x0015__x001E_Vöç¿þùw8]u¿_x0019_z_x0003_ä¿_x000C_ÝÂ ?ät£4¶­ä?=Éª_x0002__x0005_éì¿2Fë`_x0012_Ìý¿üÆª­_x001E_ä?_x0014_¥w¢Òé?(rÃ÷Ü?b?À6_x0003_ç¿M_x000F_É¶«ö¿ïÉm 8å?_x0007_À2nîa_x0002_@®¥¾_x001E_á¿X¨Íî³©â?±»±Übò?heûJå?è_x0015__x0013_Xc¿"^._x000D_ì°¿_x001A_þéø_x0006_øÔ¿ü_x0003_C_4í?_x0017_IL­/Nå?«å¸«`¥¿êú­$÷Í¿ôvY ;Ñ¿éØªÜVã¿¦_x0005_H_x0008_;8²¿³ì$J¼_x0002_@n_x001F_jO_x001E_Ù¿ùw`KLöß¿_x001C_º_x0004_Cu_x0016_Ï?èÉ_x0008_b_x000E_î·?knÂ$_x001D_ñ¿_x001D__x0011_ÖF_x001D__x0012_Ó?+Ó}_x0001__x0014__x0003_@_x001B_ÓÊ!îë?_x0003__x0004_ÚI®Ä-ð?uIÜþí¿_x0018_r~\é¿_x000D_èG_x0004_Zýä?:r0£ÆKð?&gt; µ=@Ò?_x0019_Zi{ñjÔ¿_x000C_Yç5L®ô?û¢Mà?ûíþ$ÝÁê?Þ¶Uuñ?}ò@_x0002__x0003_Fñ¿ykè¼á¿_x001C_ª¬_x001D_|Ä?\_x0002_àQ¦Ó¿ö#Éu_x0019_[ý¿ô:òsêPî?_x0016_­)_x001D_ã­ø¿Ô"_x0002_@t«ñ?pIäñÞç?_x001E__x0004__x0002__x0012_ü¿_x000C_¥Uß_x001A_Ð?4WI ¶¿ÂJ²8'ß¿Þ&amp;«ý?ûAê¥§ú?ênþUüæ¿õ_x000D_ü§XD_x0001_@ð_x0005_XÇC!Õ¿n]Üè"_x0007_í?m_x000E_áÔO¤ð?_x000E__x0014__x0014__x0004__x0005_%²_x0001_À_x001F_rØU©ñ¿OxüÜ¿_x0016_[_x001F_Ä»Àà¿§*_x000B__x0006__x001F_Ð¿?_x000C_Þ&lt;D_x0002_À[:_x000B_ýø¶¿AÄU+6¾õ¿_x001B__x0006__x0015__x0012_qû?¨_x0004_mL0_x001E__x0004_À_x0015_Ä=@¦á?C»-6Øó¿_x0001_@Q_x000C_èUö?¨$­L]ÇÆ?wBô¬æå¿%¶aFQ¼ñ¿¢:hrÝò¿-_x0004_;Z¨¢?±_x000B_ÈþeEÙ¿«gÚ_x0003_(Ù¿¤´ ¨ñ?¨%_x0012_Ì¾ðØ?GS¼2Cù?ð_x0004_g«+Ö¿5S_x0007_gÕ?±çWØ¿\ø?ßùßwÐ²?g_x0002_ {×_x0002_Àú_x0017_ù_x000F_!$î?Ëàû_x000D__x0007_ß?õÏóUþÚ?º"_x000B_ZEø¿_x0005__x0008_·Kï,_x001E_±ñ?±°q_x001C_AÔ¿ yx_x0010_º?xk_x001B_\Ó?ß_x0008_tQ)ò¿h^É|Rsó?À çM^î¿8ü_x001F__x000C_¼åÓ¿mX_x0005_y}ä?_x0018__x0018_Þ_x001A_Ð_x001F_Ö?~_x0004__x0011_=Xùå?)»aáSå¿_x000B_Øà4¿¿O¿ARÿÏ¿9á#0þ?Bÿ\kíõ?{õßÀRÒ¿Ó\H_x001D_á.¯?púHy?Ú?)î©._x0013_ýÕ?Ý_x000C_É^7'ú¿W1É_x0017__x0005_ÎÛ¿_¨_x0012_9Â_x0003_ð?_x001E_té(UÊ¿_x0007_¾_x0001_br_x0002_»¿çC®`dÄ»¿_x001C__x0013_Àøåê?_x000F_q_x0014_sü?ò.	_x0014_D!ï¿Á§_x0006_|`á?!	£ýC±¿_x0011__x0015_Î´_x0001__x0003_×æ?)iÒ~_x0004_Äë?BÎÅÑÅ_x0002_í¿&amp;õ·W%¡à?±¼éb=å¿KÚ­æ$~ò?ÞÔÚ_x0005_3Ü?-_x0008_|}_x0017__x0003_Ý?V²im~vê¿«Ù=ôÎÇ?EÞ_x0010_úCüÎ?-_x0016__x000E_¦Æò?éD@²L²©¿B³m»îîå¿_x0018__x0008_¸Ú	æ¿RWçãåÛ?Ë¡/'ÆÒú¿k5º_x000B_6­´¿_x0011_£»§_x0012_»?~*´9»þ¿õêj2¤ã¿Æ°:¢¢÷Ý¿_x0001_ÕÔ&amp;¾Ó?Ã,È?ã¿­°³úÇPò¿}_x0012_VÃ÷è¿_zéø'1á¿qâLïÂVö¿Ä:@+J¥î?Z}_x0012_$Öý¿Öþ÷÷¿Yÿ@£åê?_x0006__x0007_u_x001B_8M*ì?l(rÊ_x0013_ÉÙ¿_x0002_µ÷_x0004_-ø?p«_x0017_°æÇØ?/«aFã¿_x0001__x0002_ÍRÎ?³ÞRþ¿_x0019_õsè¿×K ;_x000C_3Ô?g¢OÊádÂ¿ôl¹,Â?(/g£m_x0003_@_x0001_Ý&gt;nGSÒ?	²Â#þÑ¿y¾W_x001A__x0017_óß?Ò_x0002_L_x0005_é?_x0002_îA+-Ü¿?@½åqä?óÖãÞmÀ¿kvæâ¿ä2ò¿}h	Ð¿._x0016_Ó¿Çpú?kRJè¿¾hì¬ë?1ºÀ»6ç¿!¸@3Dû?è_x001B_°7, ¿uï¿ÒúÔ?¥1Q.I:ð¿-Kþ,ð?_x0013_$QÕ_x0004__x0007_d6Ò?C«IÇÓ¿i[ßÿzí?@rÕ_x0001_ â?wßÇi_x0002_é?Î¼N_x0013_²6Ü¿F§Y¯:Îù¿±`d_x0005_ì¿É¾íÁQè¿éÔr_x0013_ï¡û¿=[yaí¿)_x0004_#A_x0006_À_x0011_ÓyÍô¿éö[y7¨ø¿$_x0003_§"&gt;è?_x001C__x000E__x000D__x0010_¯öé?e³_x001E_¯4Qû?í?ÇÈMñö¿÷.ÖÎlæ?_x000E_NÞyÿÖ?¾·aÂõÑ?§Óx¸Ó¿PrzQ­å?³ú_x0004_àÛ¿ðÆÕ_x0001__x0003_H·?ª_x0014_¨4§2Ò¿ydÍá$Ãæ?*Æ_x0002_½	Ô¿_x0012_xÅ_x001C_{Ò¿64pö?_x0018_63%{¢¼?8\_x0019_tø¿_x0001__x0004_|Wh_x0017_be¦?,ò_x0010_#2Ð?Sþ±k)·¿,#OîAé?_x001E_Æe-½_x0002_ñ¿j`«£Ë×Î?µðy	BÐâ?½¯ëp_xã¿«Ð9%ßÀÞ¿1ù_x0015_D/»?_x0013_aØy_!ñ¿_x0003__x001C_¡_x0015_¡ë¿_x000D_Þ&lt;{_x0008_Ó?±¤_x000D_¶:X?ëôÝQ§Î?÷²±_!Áâ?ÃìCÎû3_x0006_@çè,&lt;âì?ÔÚÐ_x001B_¾&gt;×¿_ÉxbN_x0019_Ô¿Xôz®\Ó¿µ&gt;_x0013_Àñ?_x001F_xÐ26#¿býÞ¡ì¿ç¾'±Jñ¿±¥¥ë\Ï?¡úS_x000B_¿+Ì?_x0017_±·©F.¿¿9~_x0004_ÔêÆò¿1;üü2¦¸¿æÞM+ù÷¿_x0019_ÌN_x0007__x0003__x0005_(×Ì¿þ_x000D_íÿQjÕ¿'oÊÞZ_x0002_@Õb¥_x0012_­_x0001_æ¿F¹ÆYå?¢¨B¡Î_x000D_â¿{üÐÂ¤ÒÚ¿Jb_x001A_ç·å?bYÆÔß?w_x0003_9_x000F_XØ?üKÿB2_x0019_ú?°éìIÌÊ¿V¬íÖä¿B_x001F_+ê@iÐ?±&lt;3$_x001B_¹?Y§âY4Èæ¿_x0003__+:NÆ¿_x0004_p¹³è¿]ËÙß©Gé?-Ý'ÉDJî?pï«]Tøâ¿_x0001_m±Iá¬õ¿Ðp7&amp;&amp;_x0003_@{uè):÷?)­T3¦Cö¿·¨_x0002_ò¨¿_x0005__x0017__x000C_µ_x0007_zØ¿ì¦¢_x0016_]³¿_x0011_¸h±Ãð¿ö9GÈÏò¿B®_x0018_Õ_x000C_øù¿2§y!(ã?_x0001__x0003_7ùÿ._x0017_÷?_x000B_tÃÔ¿ùÑ_x000E__x001E_¿#â?Pd_x001A_øåFg?çE+¼è?ÙqU_x000F__x0004_±æ?_x0004_ÈwîÏÕ?£üú&lt;Âë?¢Rv¨lZü?ä_x001F_ìJ6aû?è_x0004_xcâ_x0002_Ò¿46#_x001F_õ¿Ê%3nÍÛÕ¿¹rÇ§ÃÄ?{é©ï_x0011_²?~f_x000E__x000B__x0001_Ü?ÃOÖ¼"Ýä?Ùý4ûH_x0005_ø?P_x0001_ìÕ-±Ò¿|KVD¿Ã¿_x0007_8É_x0014_wDñ¿=Ykñ³¿pyè¹töæ¿æ_x0011__x0006__x001A_bÖ?¬_x0001_ Êà_x0010_ì?x1:è?ÞZ&amp;;FÒã¿_x0005_k_x001E__x001B_0fÝ?~P¥ÓÔ¿|êö8ß¿v"OE÷ú?5wÃõ_x0001__x0002_C¹Ò¿ÉRCsoä¿_x001A_äÀ&amp;_x001F_ú?_x0017_é9RëÌß¿¬Þá®ÚAÿ¿F[m|ß?jÏÎ2såÈ?¨Juà7Ò¿Aº[îÍ»ÿ?T^¾¡và?ÓÛ_x0013_«_x0007__x0003_ô?P_x0005_}§tè?_x001C_þnüg&amp;Á¿ 4ª_x0008_wÙ¿~½kÌ~?5ÄTÇ'_x0011__x0004_@ ®_x000F_._x0008_®Ä¿¹O`Ó¢²ð¿=7ðÄ&amp;÷?nqJÁuø¿¿!|_x000B_Þà¿_x001C_ÙGiOpý?&gt;Ã=õ¿ _x0013_Ù§Íã¿áy"pµ?x'°C_x001F_M×?@D,m&amp;ô?:[µ$Êñ?J%­Êògø¿ÄfÓ±®ÌÀ?¥ñ!EÒ¿lßðÉz_x001D_Õ?_x0004__x0005_/H@;4¿éÉF_x0002_@×¿;_x0008_XX{8»¿_x000F_ñ¸ ²¹?Ù¥5ByèÜ?À_x0008_üI@Õ?_x0007_é_Y4_x0001_Ú?Qvèe¬ò?¿_x0001__x0003_ö]_x0006_À?Ì"¨?ëÛ?r_x001F__x0017_Ý Cè¿¿7Ó dªÅ¿]FÀ½_x0001_À_x0015_Ì$·E_x000C_÷?ü#Fg}°Ù?AÅñiµ_x0010_è¿õï_x0001_Ó¿-]_x0011_ùç¿[_x0017_¶Y;ý?¥ Iðÿÿ¿_x001F_Z{òãó¿_x000B_}Cå¿·æJíÑë?É¹$f_x0014_?Ï?PÝuä}é¿\_x0008_¯FR_x001B_â?¬·ùkEéÚ¿E_x0001_´_x000D_wçë?xeä2_x0007_Ññ?ëXÕK_x0001_@+§_x0017_qFâ?|_x000E_ðô_x0001__x0003_j_x0012_á¿h_x000F_ÕSÖ¿_x001C__x0013_³)ºá?×Q_x001F_%°?¡_x0016_:öÓà¿Ëa­DaDá?×léñº_x0004_ó¿o g_x0005_[õ?àª.ËÈ¿¸êùò²×?Cð¨yFö?ðdIæWÿ¿Ë&amp;0®Lñ?_x0010_xÏo/è?ÚÆB¹Øú?j=BNÝ¿´^vzò_x000E_Ð¿°N_x0008_¥¯Ô?Ø¦{?ûÅû?Ç«x4µ½?ÄÕZd,ò?{_x0010_&gt;_x0002_mÝü?§hyÖÔ?ßËåðàÓ?7ËçÛ`I_x0002_@ën_x001E_©0ö?`÷.ßá¿Ë¥B$Ã_x0004_À_x000D_:öóºä¿1ú¦´MÒ?_x0013_&lt;_x001B_[È{ô¿¦,É_x0002_Õàí?_x0003__x0006_æíÚuå?-_x0013_ýÄ^¯_x0002_ÀþX|Ê¹å?ï&lt;Aw_x001A__x0005_ï¿æg­Û_x0006_é?B¦þ_x0008_ß¿í_x001A_OùÔÌí?ìíç-Ôå¿{¹ý_x0005__x0004_ù?¸a_x001D_ÞñDþ¿¨Á_x0015_ÊÃ?Jdg# _x0018_Ã¿±_x001B__=´¿M_x0006_´èL_x0001_Àiø_x000F_É î¿½zÍÞÎªÂ?@rg]Áùñ¿Õ_x0002_KÈØÏ¿_x001A__x0006_b_x000C_²¿[LÒpÚ	á?ø´_x000C_³Ò_x000B_Í¿q_x0001_þèºæ?¥DüCÝ*ú¿9&gt;¢$_x0014_Ó?òQ_x0005_ë¹ú?XÈQ/õ¿:»j Fê¿õ¹IkØ¿Z¦_x0014_!Ò¿´Ý'õfà¿"=¬wT¡¿_x000E_"¾_x0004__x0008_Jeû¿ÓÈºOgÅÍ¿3;bië?ë¿AE¦®û?o{ Qãe¿×	6s!gò¿~÷sz5_x0001_À§¥Ê"J¹è?m¬¯Vuø?Hk²Ý_x0012_{¦¿_x0007_¿î«&amp;Òù?Ù_x0017_çf8Þë¿y;a'ÖâÏ?-0&lt;¬gFÜ¿ÿ_x001A_¥î¹¤ì?¹ 7_x0016_ü¿ëZb¥ø?_x000E_Rù ¨}Ï?_x001E__x0006__x0003_!Võ¿ÈnÙ3tê¿Ú_x000D_okM_x0005_ª?_x0018_¥Gcó¿+å_õ&lt;â¿ÈµG_x0019__x0001_ö¿N_x0002_Iï­4Ö¿Ök¸îóðá?}_x0012__x0019_ªýAÈ¿]` [ç¿:]´Wò¿úÙWÈ]è?³3ù_x001E_&gt;Þ?6S_x0013_d)0¨?_x0001__x0002_®¾?×¿ê¼ìÛ¶)_x0001_À_~7r_x000E_xë¿ H!¸¿°hPø?'tQ(¹ÿÝ?Ì~	wß?Õé(._x001B__x0017_í¿å6U¨_x0005_ú?ñ¼¶ÞJæ¿2WóæåÁé?C=Þ	ß¿n¥±ÝÒ¢Ø?Z_Ã(Iêï¿ø!n¾.åó¿_x0018_¹Pûà?töd¤\ë¿·ÙHÎ­}ö¿ìã_x001F_/Âªó?_'_ ðä?Þ@æ_ÄZò?88Z_x000C_Fí?|Ú_x0015__~àÙ¿zZÀ{«ºÅ¿~#@_x0011_]3¹?W$âµ_x0008__x001D__x0004_ÀÚÜü4`ýÞ?jkqÏ_x0006_ÀÜ¿_x0003_Ä÷_x0013_=Ê?½ï%g¹_x0002_ü?oØMÓ!ã¿ E_x0003_Ê_x0001__x0002_I¿Ì?èªQ3)¿í»xæ¿(ûUåóð?_x001A_ñA%Þ?¿ú!F·oÅ?¢_x0011_ï6É?óëUµ_x0004_ú¿Áå&amp;*É¿¥YævPú¿W_x0007_«_x0004_ìé?èÍâv_x0014_·÷?ËÏÄþâ_x0019__x0001_Àµ|QF6Þ?ËÞ½fÒ¿¨×»Öð¿J¤³b_x001C_ð¿çýó_x000B_Åå?_x001D_$q/_x0017_fð?Ú_x0012_ºKKµä¿iÎÐ¯¿¬õå_x0011__x000E_ù?­Ò¥Ñº¿_x0003__x001A_âTÇ¿¦Ç_x0004_¿ü_x0007_ð¿_x0002_Î_x000B__x0003_Â¿G&lt;_x0010_aI_x001A_¾¿/ßØÛ_x0016_­ô¿&gt;Õp½&amp;_x0006_ç¿Þá\/Ì?ÏEh ú¿fÉoAcó?_x0004__x0005_&gt;Xß`yð¿N_x0005_)Í+R÷¿`¡píÕõ¿ g¯&gt;æ_x001D_Ò¿ÖRÚ_x0008_{Ð£?Ë·0å?ã²ï_x001D_+Ç?Ùö&lt;_x001B__x0001_ò?_x000F__x000C__x0001_¥¿È_x0003_@é_x0004__x000B_¡Oøÿ?äÛQ@vpñ¿øÙ.Ú }ç¿	m_x0018__x0016_=ÀÔ¿¬~)Ö_x0017_ñ?ðÚ_x0003_2XÄÄ¿Rr¢-/é¿_x0012__x0002_ñõl·?Þ&amp;ûÞ¿t2_x0019_\_x0003_yð¿N¿Vi³¿¿GOÝ½qã?u_x001B_;­ßMÃ¿=ü6«^;ú?_x0006_¸*´_x0012_ÀÙ?0föÖP¿û?`ÿ_x0014__x000D__x0017_à¿ª1eÔ?¯_x0016__x0005_L}_x0004_@oûeuÝVà¿\/ÄóRô¿iAì¦ÄÐ?_x0007_Aåà_x0001__x0007_Ý?¥¤xÌ8æ?_x000F__x0014_ë`uWñ¿_x001F__x0003_ÈÿO­â¿õÿ^	 öñ?&lt;ó_x0006_kÌ ê¿Ù=-zî?\·²_x0002_{&amp;û?ùâ_x0019_ê?e7¯Fõ_x0001_ÀÙMKV:#Á?lH_x0003__x001D_Ø¿	çc²?¿?ÈÅ¹3_x0005_Ø?_x001D__x001B_]ä_x0014_ù?µà_x001F_×ú~ú¿oåê\â¿²L¿_ÉbÞ¿­÷Å2¶¿ÚQ_x000E_¾9±ú¿'¯x_x000D_¹_x0002_ï?¾¨_x0012_ØÐÉ?&gt;Qñ³_x0012_Ò?½eC_x0015_^Ô¿8à_x000F__x001B_ùNë¿Ça=Ó§M?ââ_x0004_:Ñ&lt;ç?ßp«ÓN î?D1~Á«Ï?]j_x0015_°?ø¦¿ËÄ_x0003_cò?\$ý_x001C_Í±¿_x0002__x0003__N\­ìÐà?àPZÒâì?Òõ7×s?í¥´öÓ¿,7©|1¿ò¿¸g_x000D_ÚÊÖ¿$%Gì_x0005_Ò?!®Ëî'ß¿Ï4*ÈýÃ¿_x0014_ªK|Æ_x0004_¦¿ÛÂàX©ñù¿µ9ë) Þ¿_x001F__x0005_3ô×_x0004_Ë?ÆZfð&gt;¬Ç?õxex}¿dÑcÀQÃó?_x001D_¸d_x0007_Õ¿w.B27ö¿k&amp;8+ò¿_x0011__x0014_#¼Y_x0002_ÀI_x0006__x0016_f_x0011_­ø?ÞR_x000B_._x0001_ÀÚÊ}½ð¿_x000F__4$¡×?¿\ÜÁÿð?_x0006_MÇ¯eq¿¡Rd_x001B_nõÿ¿¤¨3´_x000B_Ó¿_x001A_úê»'µã¿&lt;Ë5¢ÞÑ¿ÕÿJûQyõ?*_x000D_#b_x0002__x0003_A´á?Ù4ìA?ò×ÀTNtÚ?@_x0014__x0006__x0001_5Á¿o_x000C_Rw_x0004_Á?Ï!_x0014_ùà¿2_x0003_?ü'«?ëÕï3 Ä?ã8Hã?u,Æ¨ä_x001B_×?£IÓÛ¥EÝ¿Qî_x001B_ØMÓ¿_x0008_'¨;ø?b2Jçbp_x0001_À5hm5®?-¥½_x000C_#»?T¨o&amp;kÎ?omH§]ã?èjA`	üÛ¿_x0002_ñ)uÄwÚ?at_x0018_3Ðä¿ÇñEk,Ê?*H_x000B_ð¸Ö¿¤Õ×°_x0004_Àmá_x0008_ë ï?_x0005__x0002_»gß_x0013_Õ?_x000D_ñ«+í_x001F_õ¿§ô¼¸?éMeVoå¿_x0012_ÂÂî?êPù_x0010_Ë9õ?_x000E_mã©Õô¿_x0004__x0005_DâI!_x0003_ç¿-_x0002_ÝÓ¼YÊ?i¡/{|¤?_x000D_^_x0001_Óá_x0012_á?_x0002_Õ¦¹ç¿Ý~5¸9í?_x0004_è_x000F_©èà¿Ñ'_x0010_jÛG¿è_x0001_;_x0001_éè?LNÇ8Õ?_x0017_zì¾ûà?µ"Öù_x000D_øî?O	·_x001F_¦¬¿·ñb_x0005_÷fÝ¿&lt;¹ "Y¾ù?°Ã$!ÂÞ?ySí§]õ¿c»Ðí6õ¿"¸$ÈNú?_x0001_GÐ_x0002_ý_x0002_à?¯t!_x001B_»ï¿ÁWi[ùÚä¿Æßea_x0003__x0003_Ù¿5_x001D_é_x0006_6í¿]®d®÷°Ö?ß|âQ[&gt;ß¿ÄýÇeæÒ¿]*àê_x0004__x0011_ê¿Ë_x0001_9&amp;¬¾?E_$Io«è?&lt;¬!0§ò?ñ¡Ë_x0003__x0005_·æ?Æ_x0005_EMóÌá¿MÿëZU?@_x000F_¨ä#Ý?BH®a÷ð¿C_x0017_uo_x001B_ð¿&gt;þïÕð ?X$ÌèñLã¿¤_x0018_$Jà¤Ú?-ïºaè?_x001C_0(Xä°À?ñm*ô¿áç?^¯"r_x001E_Ô?_x001E_Üz)_x0002_ä¿Ï@:¥ïú¿-òmî"æ¿RõÈ¥_x0015_lÄ¿Ô7Ù_x001A_W¿Æ_x0002_mºòôð¿Zm$_x000D_N_x000B_@9vP'µî¿È ÷_x0015_$Ó¿_x001C_e:k\ý?-Öó~ã¿ö_x0013_£ÃÝ¿ñ©_x0014_Ì©¬Ã?À¹_x0002_óC ð¿ïa^û8Úö?Õ)OS_x0001_Ø?oÄÔÎ	oý¿_x0004__x000C_×ûáÅ¿Òñsf0b×?_x0004__x0006_ÏTüÅ,à¿³"©2Iýà¿9Vc´ºÎÞ?\[óo_x0007_Ñ¿¹·}cÒ_x000D_ò¿_x0003_R&gt;{ÙÐ?c_x000D_9y,à?½Ss_x0011_ï¹¿ò_x0008_Pf&gt;ï¿TùJi_x0010_Ë?ÿ»6DÐö?å_x0016_syï:ï?ßgZÈQâ¿©_x0018_ý)«?awíí(Qî¿_x0014_\8Í9Ì¿¯¾©C	Eç?Ç£¦'gfÚ¿A`¨Øývá?Ã¹£|Ëóâ?_x0012_òD¶÷³?®'ÿP_x0007_ï?jxÐý%ï¿_x0005_ôs®½ð¿Û'·sy_x0019__x0004_@ÕòAL3Z÷¿_x0018_;_x0014_/¡ò¿TÀõ±_x0003_ñ?ý|õ­=÷¿ê_x001D__x0001_¼E_x0002_ê?`	|+òZ©?_x0018_o_x000B__x0001__x0003_/Ýô¿_x0010_D³v9ÿ?øö_x0005_Ó±þ?óLéDûRð¿iãõy7_x0010_é?_x0012_©uºï?CbvçÝúÄ?++E¿ë?_x000E_V0_x0012_ÐËÅ?ª_x0004_ü-Ñ?¤%J3Ù?k-ùÿ×¿_x0014_ _x0016_#_x001B_Í?ìLð_x0008_Û¿ªf+5°òÌ¿*ä²W?õ?JÔJ_x0003_¼1?%áL&lt;ÙRÝ?Þ_x0008_úÙ_x0008_úz¿Oe?ñÇ¿Vzé$ Â¿_x0014_ö_x001E_ÅÏæ?_x000D_1ö_x0002_Òî?DaÚ´qÜý¿¼yé¸yî¿Ò_x0007_T¯TÍ¿.Dvd_x0005_Vù?Äf7Ó_x001D_ÿà?|¿Æ_x0012_º¯á?_x0013__x000C_w©ëÏÅ¿ÝBÂï:Q_x0001_À5_x001F_ç_x0013_';î¿_x0002__x0006_)_x0003_³_x000E_ïÍþ?ÅÑâ¿ßñ?jï8ÒX_x0011_þ?_x0018_ôæ4WÆ?IÝ,_x0005_ö(Ö¿»]¦#Ôì¿Fü_x0017_:é¿oO?}ó?ÜøÊ2¬(ä¿H_x000E__x001B_"_x0002_Aí¿­¼3¬jå?dº»ÇÏÿ?ª¿_x0008_´Ò?\_x0005_Uä¿EÕ¿bHb¡&gt; ?*iAàÍÑ¿[_x0004_Â_x0015_çáç¿kª#üÏò÷?÷JAõØ¿M_x0015_%Ù\µ¿óc_x0001_E?î]ÂÃ¥÷?ÀgvmøHð¿gJ&gt;¡Úcí?ÇÑ,_x000C_8UÄ?ÉÜ,_x0011_ø¿î_x0008_×ÆÕëñ?ìný_x0017_Éü?ôÇ_x001F_ê­¿7kaÑZ_x0001_ÀÈ_x001E__x0005_Õ?$_x0015__x0005_R_x0007__x0008_V£õ?Éõìç_x0018_TØ¿v_x000E_Aá¿6&lt;	¢Ó?¹*_x0005_Ò]ö?|éçr_x0018_Ö?Í«Ä¿Ýñ?å/Ê_x0012_é?_x0004_ç§6ýá?ÖnÑÕ_x0018_Nß?û _x0002_¡&lt;â?E}zË_x0004_Bí?8uUuÊ|è?R©ÎÏ_x0008_2ù?)HÙéâá¿íÂ¹Ñ±_x0001_À³Ìê_x000D_ÖÖ?ö.mpÞô?_x000B__x0006__x0011_Bî×?°p_x0007_.pÐ?ü_x0014_S_x0019_ûö?_x0015_N¢w°_x0007__x0007_@G]³¼M=£?û3R¼Ý¿ýI½u_x0008_ö_x0007_ÀÙ½ÒìNM½¿àÅÉWÝ?6]¢²°1Ú¿Å_x000D__x000B__x001B_j$é¿¯_x000E_á\1»æ¿¥|P_x0007_D_x0003_á?S_x0010_ªËJÝ?_x0007_	Éé+ÈÂá?ý¥µ/sÈ¿z- _x0001_+ï?ïC_x0004_Ì"ý?wü_x0001_ô«ë¿m%vÙPIë?_x001C_mhÓ~´Þ¿0Srä0Å?ýPL_x000D_GÚ¿^Fb)_x001B_Ýì¿¼_x001A_¿_x000C__x0005__x0005_à¿¤_x000F_ä´&lt;pð?Ä¢Èdgÿ?RD_x0017_W»à?ùëb_x0003_=Ñ?É_x0007_ÊSä¿nB'Y)§¿pÌÙÅý(ò?÷°þ Rá?_x0002_,ùªÕ?¯¢gT_x0008_ÈÎ¿\òÊ3Ú©ò¿êY¸_x0006_Û¨?MÇÑ_x0012_¦!÷¿"_x0018_N©ó?l_.¶D¨ã?upôåZ°Á?[qZ¡Ï¿òý%C Ø?­ÿ.â¿å_x0003_À?ð*}(ù?È_x0016_þ¿_x0001__x0005__x000C_2÷¿q_x001C_iÈÅí?~Á=ÅÑeâ¿$8?~ô¿ÛÂv{_x0012_~m?_x0014_P!u_x0004_¨º?H)Ì_x0005_AÁö?÷ï78_x000F_î¿4Ù1®¦éÉ¿è&amp;°¤¼Ç×¿i¢è_x000D__x0001_É¿7!_x001A_Òóú?sSú¸!Óè?nþ@zÞ¿Áº_x001C__x000D_K1¯¿Õi:R¸¢x?Ñî Pm~ï?WNá[Ûø¿ÅúZÑ_x000B_.Ï?W_x001B_ÉSgô?ð[0¼ó¿÷_x0015_~9wLá?zÔE_x0003_]ä?©ó]Ý¬_x0002__x0003_À_x0014_àÙ³_x001D_ó?¯QvÞ3ç?5b®w_x001B_ã?~&lt;¸iû¿.°cT#¬á¿T3eà_x0010__x0001_À¯¾ú`ñ¿L¡oÉOªê?_x0001__x0004_æ°ØÐ_x0001_Zó¿Sµ_x001D_¦eÛ¿0l~ _x001C_ºá?" _x0008__x0003_êÉ?+ý_x0015_ÓÎâ¿TRa~Æ¿Lî¢ÿ_x0015_·¿îÅ)=\_x0019_ñ?þz5j2Óµ¿_x001D_ó_x0006_È¬Lø¿Ä×Ê@£Ñ?be:»eî?Ô·µwÑ¿ÁæWgÎ_x0006_í¿è`Ñ_x000C_·)À?q@2_x001F_*[ú¿+0x[È/ß?_x0017_¬"¸±óÏ?°x»à¿0²ks¦Ò?8¬iØë¿Cù_x001E_r_x0017_î¿¤Ñ_x001E_+G'Ò¿0_x0017_ñÇÕ?_x001D_Å_x0002_¬ã¿8ÑTêÑÑ¾?æ(¡½Wà¿Æµ_x000F__x0015_g_x000B_ó¿ÿ½¨-R_x0015_ß?Ê_x0019_gÕÝã¿\Q`öú¬Õ?ö_x000B_Äì_x0001__x0004_¶_x0016_õ¿n7Åi¡é¿Õ_x000D_x`ú¿$_x0015__x001E_¯PøÙ¿!ñ6ç°öá¿w³PÓVþ¿'co_x0005_b´Å?î×7¼Ëð¿_x0011_&lt;KÛÐ©à?í"©Áäð¿_x0002_äñM$_x0011_õ¿ÆÑ£éàXÉ¿Ã²Ï_x0003_þ?Ì?ÚS¸ês²¿Ï¾iY¯üì?._SÛOgì?_x0005_­w_x001D_ç?£å_x001F_ÊüöÕ¿u:(c|Pì¿ípr@÷Ôà?£ãE÷·¬·¿JÕ	_x001E_ÉNþ¿ï/òWØ'ì¿_x001F_Ý_x000B_Ãñ¿)&gt;è_x000C_ù¿-6°Sÿzå¿A_x0018_YÇCÙ?¤7_x000F_m:ó¿_x000F_4-ª|eç?;J_x001F_®óò?_K·/_x0019_â¿_x0019__x0015_A_x0005_}Yß¿_x0006__x0007_)Îí¼ ä¿ð£´FfûÀ?õpÉÑÇ}Ø?ªéG_x0005__x0008_â¿6A_x000B_ÂunÈ¿_x0011_s¿~¨¿?èÕË_x0015__x0004_Æä?`Ç4ÏVç²¿ZZAHò? E_x000B__x0003_2±¿:a_x0016_e_x0004_ÿ¿/_x0007_Tñk4Ô¿6ô-CÐÖ¿ÃvÔïØâÆ?u%ù½öÅ¿gvTeø?_x0001_!iSÌá?Ø¥_x0006_,·Ø¿ÿ	2_x0014_®_x0010_ò?_x0004__x0002_óà1_x0012_Æ?_x000F_»Ö«_x0007_ÿ¿ë_x0004_OB$dÏ?_x001F_¥]Úµ?{_x0013_Omùå¿±båÐoõ¿_x000D_û°©_x001C_ÖÜ?`®¼tpÂ§?_x0019_õLò?_x0013_øtÊõÀ¿A¹ì?Ú_x0003_7E·Ví¿Ü_x0002__x0001__x0006_	_x001D_Ç¿jèÞúáý?´ý0ôS0Ô?&amp;_x0003_l*?ÿ¿Ï7½Oâ¿Lqí_x0011_õ3ô?ã	f|&gt;ç¿Õ=J±Ûä?z	¼º[ð¿(Ê¤_x001F_XÓ¿9/÷_x0013_&gt;Æ?_x0011_s®Õà¦Ò¿ú±_x0003_r_x000F_Î?	ÉRãÞ±â?aºT_x000C__x0006_°¿0÷Ü´_x0008_Ð?ëmuu_x0017_ñ¿âwR%ú_x0011_Ì?¡q_x0005_¦Iÿ?i_x001E_Måà¿Ëï$Gâ¿ï¬_x0002_¥p_x0014_ñ?êè,ÄéÌê?=iÜú_x0016_ý?J%ÄQÁÏ?oú6TÏgù?[§(4Ã¶ñ¿eÃícØ¿ÃS`íý|å¿÷L^w¼eî¿ûÀ'Û,_x0004_â¿_x000F_®_x0003_HX®¿_x0001__x0004_T&lt;&lt;¶h·»?¢ZGÝA_x0002_É¿äV{ÉàÕå?ÁV_x0006_¢_x0008_·Í?è_x0016_H_x0001__x0001_s°¿§\_x0005__x0016_àÉ¿Àc_x001D_-ø_x0019_è?_x0011_XÓ¡Íð?ìy­_x001B_Z0Û?Ç_x0003_cÅµ§¿Ç¾C49¹?_x0002__x0012_ìä¿\ø¿æ:K|xõ?_x0012_ M±Øè¿i=×D¼'ö?kjí)ÇXä?W_x0013_DuP¶¿æ¯ð.ä?ê=_x001E_Xe»¿ÇZWÚ`¬Ñ?6ïºõþ5×¿Ø_x001B_{T1ñ¿Ë{ADÔê?[ÑTî6C÷¿Ë_x0019_Ã	~Á×¿_x0018_ô_x000C_KñÓÈ?~tVuÅMã¿}6]Y¨¨¿A8gw"°Ø?¿_x0018__x000C_w~_x0010_ü?â¯swãÛ¿wá²_x0012__x0004__x0005_Ç_x001C_Ð?T_x001D_D_x0006_¡ï?ÝTk×êè¿_x001E_ü¦_x001F_¬_x0001_@ó½e(_x0014_¿aÆ*Úì¿5õ^_x0003_*_x000C_å¿\íbÉPô?_x0007__x0018_ª×?ÿ_x000D_§üGJ?g·,_x0005__x001E_õ?.]ÿÁQà¿ª¤_x001E_l_x001B_qé?ô'/k3Ç¿;n_x0015_65¤?M^_x001C_ô_x0002_äû?ÆEE0øô¿_x0003_&gt;êà_x001E__x0007_ç?HP(þ?´çGý)î§¿'Å¢÷!úÍ?©¤õ_x000D_ÝÒ¿ÚÊÇÙÐ?ÃHJÛ_x001A_à?@ô_x0013_Ô±ì?¥RUeÅ	Ù?Sx-xÎ5æ?§:	þ_x0015_ò?Õ¨ôl+ö¿ûÚø­Kß?»zÕºx_x0007_ë?7÷_x0019__x0004_®ý?_x0003__x0004_&lt;÷ôÉ_x0003_É÷?_x0002_óÛE_x0011_äÆ¿_x000C__x001F_Â_x0001_ñÕ?äÓ Ï©÷?äã(XJQÙ? V`ÞFÖ¿kûïJì¿_x001C_óYê;Æ¿Nè?þ¯Ø?}*¤6ÔDâ?Ùq8àââ¿æáÈôö?_x0014_Ù5ÀcÚð?ñV¬k¶_x0012_ø? ]i×ë?(8$!µ ü¿7Å³ù~â¿±=û¬,ï¿ßÐ"§¶ó?_x0019_ú_x0011_J%ÿ?tìk2C¼¤¿Ý}_x0006_} þ¿8Càà?+BÈ¯=Ý¿M?æ?K¶¨·#_x0010_Ð?ÉA_x001B_Î_x0002_ö¿ÊËíÐ(K²?¶_x0010_]¢ø¿x0L»ßÜ¿_x0008_ªiqcÙ¿W_x0019_Ü_x0006__x0008_í3à¿_x000F_e£Ês¹Ô?\5Ï¿ó/Ó¿Ücx-UíÒ¿_x0006__x0004_×_x0013_¿_x0014_ö?ÅW`_x0003_úþ?eç¹_x0005_ã¿ØE¼=¡¯¿].aJ`_x0001_@X*µKÙ9Û¿ÝÈÓ§¡Ä³?oÌ¢Ò¿îï_x0005_kï?¡_x0003_B_x000C_°?dõtySû?±(h_x000C_î?£Aÿû_x0004_À_x0006_?·Í:&amp;ë¿_x000F_b:Hÿÿ¿_x0017_ßã,_x0011_üÕ?$Î_x000E_cß?ä¬4 ò¿¨äÓ	e!ä¿§RçZ~É?¼*Ý_x0007__x0001_jè¿|{_x0014_»ð?`]5ÿ±Øç¿5MZä÷{Ù?=_x000D_æ_x0012_ô?ªSò* Ñ¿¦³#9n¢_x0002_@óE[$Ö¿_x0004__x0006_ð¹o1_x0006_ý¿_x0019_åÔ¦åï?	ÉÓÝ·¿ìõ_Ð_x0017_È¿~_x0005_ò~/Í?ðQ÷É ~Ô¿_x0017_½_x001F_*\Ñ¿U$n&amp;[ù?å"ö_x000F__x0013_ä?Ã*_x0008_êÕ®ù¿/¤(xê_x0004_ÀõÃ'ÝOùò?±0ºènÎï?Q_x0001__x0004_iyÑ?Öc_x001A_èVÝ¿tÛ7ðæ®¿Â;Îæ_x001E_Ü?¬E¢yÒñ¿_x000F_C_x0013_µ;¦¿ÈÈ_x000D_Y_x0003_þË?3:_x001A_Ù_x000E_ç¿&gt;\|g$õ?,G\NxÇÜ?¤³ÆY+Uà¿c\y§ ê¿_x0006_î=(ÜyÖ?ßfª7Õ*ø?¯m=³mg_x0004_À)_x0002_¹DDÜ¿¥_x0003_¯èñö¿àQ¦´¿Ö3P_x001A__x001B_M¢?êb¾ _x000D_Ó¿z[À:Nìû?ë¶ÈMÛ?_x0008_êâ_x000E_§_x0002_@2_x001D_¥k_x000F_Ý¿_x0005_¸_x001C_èEñ¿f_x0006_tðÑÃÚ?_x0014_E_x0019_ñ?t9×Ê_x001A_@aGÔÅÔ¿üQÇâ*Ì÷¿I®ûdâý?©Õ N_x000C_"á¿bõ­á_x000F_.¿NI_x001E_ï_x0005_¤Ï?_x0016_t_x0011_E£¿¿Ë'AM_x0006_Ø¿_x0010_/ô5uaë?_x0016_ãÓ5§Øà¿_x0001__x0010__x001A__x001A__x0002__x0010__x001A__x001A__x0003__x0010__x001A__x001A__x0004__x0010__x001A__x001A__x0005__x0010__x001A__x001A__x0006__x0010__x001A__x001A__x0007__x0010__x001A__x001A__x0008__x0010__x001A__x001A_	_x0010__x001A__x001A__x001B__x0010__x001A__x001A__x000B__x0010__x001A__x001A__x000C__x0010__x001A__x001A__x000D__x0010__x001A__x001A__x000E__x0010__x001A__x001A__x000F__x0010__x001A__x001A__x0010__x0010__x001A__x001A__x0011__x0010__x001A__x001A__x0012__x0010__x001A__x001A__x0013__x0010__x001A__x001A__x0014__x0010__x001A__x001A__x0015__x0010__x001A__x001A__x0016__x0010__x001A__x001A__x0017__x0010__x001A__x001A__x0018__x0010__x001A__x001A__x0001__x0002__x0019__x0010__x0001__x0001__x001A__x0010__x0001__x0001__x001B__x0010__x0001__x0001__x001C__x0010__x0001__x0001__x001D__x0010__x0001__x0001__x001E__x0010__x0001__x0001__x001F__x0010__x0001__x0001_ _x0010__x0001__x0001_!_x0010__x0001__x0001_"_x0010__x0001__x0001_#_x0010__x0001__x0001_$_x0010__x0001__x0001_%_x0010__x0001__x0001_&amp;_x0010__x0001__x0001_'_x0010__x0001__x0001_(_x0010__x0001__x0001_)_x0010__x0001__x0001_*_x0010__x0001__x0001_+_x0010__x0001__x0001_,_x0010__x0001__x0001_-_x0010__x0001__x0001_._x0010__x0001__x0001_/_x0010__x0001__x0001_0_x0010__x0001__x0001_1_x0010__x0001__x0001_2_x0010__x0001__x0001_3_x0010__x0001__x0001_4_x0010__x0001__x0001_5_x0010__x0001__x0001_6_x0010__x0001__x0001_7_x0010__x0001__x0001_8_x0010__x0001__x0001_9_x0010__x0001__x0001_:_x0010__x0001__x0001_;_x0010__x0001__x0001_&lt;_x0010__x0001__x0001_=_x0010__x0001__x0001_&gt;_x0010__x0001__x0001_?_x0010__x0001__x0001_@_x0010__x0001__x0001_A_x0010__x0001__x0001_B_x0010__x0001__x0001_C_x0010__x0001__x0001_D_x0010__x0001__x0001_E_x0010__x0001__x0001_F_x0010__x0001__x0001_G_x0010__x0001__x0001_H_x0010__x0001__x0001_I_x0010__x0001__x0001_J_x0010__x0001__x0001_K_x0010__x0001__x0001_L_x0010__x0001__x0001_M_x0010__x0001__x0001_N_x0010__x0001__x0001_O_x0010__x0001__x0001_Q_x0010__x0001__x0001_ýÿÿÿR_x0010__x0001__x0001_S_x0010__x0001__x0001_T_x0010__x0001__x0001_U_x0010__x0001__x0001_V_x0010__x0001__x0001_W_x0010__x0001__x0001__x0001__x0002_X_x0010__x0001__x0001_Y_x0010__x0001__x0001_Z_x0010__x0001__x0001_[_x0010__x0001__x0001_\_x0010__x0001__x0001_]_x0010__x0001__x0001_^_x0010__x0001__x0001___x0010__x0001__x0001_`_x0010__x0001__x0001_a_x0010__x0001__x0001_b_x0010__x0001__x0001_c_x0010__x0001__x0001_d_x0010__x0001__x0001_e_x0010__x0001__x0001_f_x0010__x0001__x0001_g_x0010__x0001__x0001_h_x0010__x0001__x0001_i_x0010__x0001__x0001_j_x0010__x0001__x0001_k_x0010__x0001__x0001_l_x0010__x0001__x0001_m_x0010__x0001__x0001_n_x0010__x0001__x0001_o_x0010__x0001__x0001_p_x0010__x0001__x0001_q_x0010__x0001__x0001_r_x0010__x0001__x0001_s_x0010__x0001__x0001_t_x0010__x0001__x0001_u_x0010__x0001__x0001_v_x0010__x0001__x0001_w_x0010__x0001__x0001_x_x0010__x0001__x0001_y_x0010__x0001__x0001_z_x0010__x0001__x0001_{_x0010__x0001__x0001_|_x0010__x0001__x0001_}_x0010__x0001__x0001_~_x0010__x0001__x0001__x0010__x0001__x0001__x0010__x0001__x0001_­7ë9þä¿¾p}*è_x0001_À_l¶Xº?ñn5&amp;&amp;í¿_x0015_q_x0019_´_x0002_Ü?J\_x000D_(#_x001D_î¿Ú&amp;HYøoë?TËÅ¢ÌøÁ¿&gt;'I_x001F_Ynð?x¸_x0003_êÈ`Ú¿{z!e_x0008_ñ¿_x0007__x0008_ö¨¬ _x0008_ÌÞ¿çÕiØ_x001B_h_x0001_@§¶u¥¦*À?~!ù5 Æ¿GE«(B!Ð?£)tÞ_x0006_å?I_x0013__x0018__x0008_Ó\ï?Ér·=Kî?ÍI_x001D_rç?µî±ëþ¿ðÙ(_x0005_©×¿Ä@#¯;ù¿!Fú¾_x0012_Ñ?2_x0012_dhYº÷¿è)Ù¹0ï?qFµç¿UÉ¶Â_x0008_@º¿_x0003_v$QK_x0012_ç?_x0002__x0019_;_x0004_ÄÒ¿ÚAÃþÚXÔ?§_x0016_·_ð?:¨	Û_x0016_~á?×nÒùô?4w5_x001F_LÀð¿xI_x0004_ÞÞ?3ßÕ°_x000C_fé?Ä_x0015_4`M_x001E_Û?s_x0008_u[/é÷¿K®_x001F_­¾Çü?Ñ,'¨T/ ¿î	_x0017_môü¿øÑE9_x0004__x0005_¼Bå¿Ög_x0013_#é?Å_x0011_^#qvà¿_x0010_zE ¸}ø¿U:)¹CSó¿_x0007_ï#ô?_x0013_ðVÞ¿¬VOúÊõ?(_x0018__x0001_,ò?í_x001B_É¥µà¿üñ_x0006_\µ¿Ù?aa½ö¿AEï_x000D_oí¿ÊøX×;Â¿*d´µÜÈ?\ÑH¨À?_x0004_E_x0003_Ë_x0013_Çµ¿þñiG¼á?¯fo6+ì¿_x001C_£Æ+_x000B__x000F_ì?¬X(+_x0012_Wó?1Tâ_x000C_t-ù¿z_x0011_äÏû¿V_x0002_e©ô¿&gt;óÌòÚNà?ð­²zÞAÙ¿`Â üæ¿Wés±±¼õ¿E ÍiÈÀ¿_x0012_$þxßØ_x000B_@·Õ É_x0018_Î?ôo¢_x0002_ÌÛ¿_x0004__x0005_×·&amp;ðÝä¿b&amp;MÔ¾æ¢?$Q|çÝÐÐ¿_x0002_±C_x0013_ò?ÐB°(_x0014__x0015_¿¿Ñ]Â_x0013_¸á?¡~+§áoÖ?úó½Ê\ºÕ¿_x000E_îz*dDÿ?E'¡Ó¥æ¿æt~CÜó?°UÕ_x001B_Añ¿_x0011_í_x001B_&lt;_Lö?ëo_x0008_5Þ:÷?ul_x0016_äËó?½ÐEJµ¥?]Dñ_x001F_Í¿~Ò_x001C_^ä?ð_x001E_½¯_x0011__x0004_@ñÛ¨&amp;Lýâ?;_x001A_yÖ0©¿OËÐü×?ä£_x0003_¦Þ_x0005_î?ë¨Eéc_x0012_ó?`Nb%.ý¿¬_x0003_(_x0001__x0013__x000F_ó¿¨Â_x0001_	ûß¿»ëi_x0016_lòí?3±DöÿÒ?E:X_x000C__x001D_fñ¿úoè]¨ß?dV_x0001__x0003_Ú&amp;û¿O$_x000B__x0001__x0016__x0018_ò¿ ø_x0002_vø?«_x001E_åf¼8÷¿.ÑH8à¿ÁFl_x001F_úï¿G3ï³r7õ?¾Å±ÛÕ¿!üS_x000B__x000C_·¤¿ÿáÒÓ|å¿ËÎ/EEî¿¯0_x0005_L_x0010_ñ?(Ì_x0006_7¿Ò=_x001C_E¬Ïå¿ XÅûãZú?ô6ÍÐðÙñ¿_x0008__x0004_YÕC×æ?hÀKR"Å¿JÕ-_x0004__x000F_í?_SÓ¨«;á¿jcç&lt;`×õ¿??_x000C_Ýu]Ú?¾=Æb!®ý¿@í_x0003__x001F_³ì?&lt;ºÏ8ø?_x0017_§ÝÐVrÔ?­íò{ä?9¡_x0013_ÿÅ_x001B_ý¿}_x0003_*V:Èê?[Úé_%ò¿¬`åö3êü¿ù_x0003_ër»f?_x0004__x0005_v4Ú·I Ë?Ý¬ðß;£ç?Áhó_x0001_\ç¿åTÀÅ_gò?_x0002_²õÊTæ?qµÑn#Ö?Ëñ&amp;Ö_x001C_ô¿M#~_x0002_hæ¿vL _x001A_[ß¿B¥å_x0013_àØ¿x-ÛAÐ?_x0018__x0010_]pß_x0011_ø?Ö_x0013__x000E_=_x0014_³í¿ÏßTVsÒ¿8ã¹ø_x0005_^ç?_x0004_%ugWÙ?xP_x000C_a2êæ¿çrT"^%÷?,·ð_x0006__x0003_äÚ?&gt;_x000E__x0006_V¸÷?óRÖ_x0019_R¹æ?ä5m_x000D_Ø«æ¿åPa_x001B__x0012_Àû¿½Á°_x001C_sH¿âJl5,à¿Øñ,Ztí?~^÷¼¿Ü¿³ÛH_x000B_ø÷à?Ýîe_x0013_ðÐ¿_Á*Ô±Î?ÿk&gt;Zk¸Ê?Äôù_x0004__x0005_¬©¿ò÷Ó_x0002_b`ç¿¸MZXª_x0018_´¿ÉnQÚøí?.ÓÊ$Û½?Á_x0005_¹Y´Å?ÚOWzäR?¥2t_x000F_Î]ä¿®ÃÌ"_x0012_é?_x0007_V}á¿_x0001_j±Äþ½÷?¹.jäb/Û?Í_x0002__x0005_ðÞ¿_x001E_û_x001E_3þpÉ?\â©ê¿_Ô´ZJà¿ÚÒzËG½?Ò_x0017_	)?à?Ì÷¶ò¿×Á_x0014_9ù?_x000C_~LÎ_x0015_ô?UÇã|1Úë?¯qÚ,Àµñ?ÍÉgÏ3xÝ?ÜD¸,Ôÿæ¿\À_x000D_Lõå¿_x0019_[TóP£?ÆÉ42D§ø¿ÇFVÙåù? ûB)¥_x0002_À#_x0003_ûX^²Ö¿°_x001C__x0001_[_x0002_Ó?_x0002__x0004_§Ü¢C (ã¿Iõ*Ïý¿· ­\Ñø¼¿ÿ_x0004_º¿iãñ¿XeX(¿_x0003__x0001_À%ÌOÇ_x0007_ñ?j'ö_x001F__x0001_íã?BºS´©ñ¿_x0003__x0004_¶ú-_x0005_@ü¦A_x0001__x000E_ð?À¦d²Ö_x0015_ó¿Z_x001C_QôÑå?Z6Vº!ö¿BFÉÎ8í¿mD7QµÚ¿a°UÁÉWå?ç¨6uÊ?GMõ_x001D_Éé¿+ÃjH¿í¿qzòö?ÑØ_x0017_Úsô¿_x001D_(x4_x000E_æ?x8¢wuò?l5ñfmè?7LÅ°å?ö_x000C_,_x0014_Ãâ?ØöhSï÷?_x0001_à3°&lt;Wã¿£_x001A_ví Òê?&lt;*Rl³Ð¿FfÆÌ2Í?g£ó]_x0002__x0003__x0002__x000F_Ø?/É_x000B_7ýúó?âñ_x0010_ÈÝ?_x0013_öT¤aÜÿ?ÂÌ¼,§)Ñ¿ä#¤]4_x0019_Ö?Í_x000D_³#ë_x0003_ç¿Z_x0012_­í_x0016_÷?pÆ_x0016__x000F_¢_x001F_Ñ¿ë¼§»tá¿f×(};ð¿×_x0018_ýò?Ì(_x001D_9_x0019_è?_x0008_l.²Àõõ?åë_x000B_Eáç¿ßgÌhÏá¿àºËÍ?_x000C_Q0P8_x000E_á?ûµ?çM_x0017_ã¿sÚx_x0015_ö¿_x000E__x0014_áQ½?.)Éo4lÝ?èÒÅáæ?ð_x0016_©éb«¿E;c!Qõ¿:)ÞbîõÛ¿4¾&lt;K0á?ç²_x001C_a.Bí¿ÓØ&lt;¦?Ø´kF§FÓ?×Ü(_x0001_6Þ?^_x0016__x000F__x0001_cº¿?_x0006_	8joÍª[ë?_x0008_³_x0007_fÇ?Qþ¾_x0013_L&gt;à¿Òí_x0013_FdÃ¿{UeÛò,õ?Å*Ô_x001D_þ_x001D_í¿æ¶c-_x001B__x0001_@ÃC¿Âúþ?»õ_x0013__þ)Ð¿û_x0002_÷Ö\ê¿ ¹^íbÊ?¶&amp;{ÙÔOÔ¿íòt}«ÆÙ?MS*	ßÒ?_x000F_)­ZÈØ±¿CS_í?\Õ¿¼ÍêF¤Ò¿çH©3?°Ñòq_x001B_¯?wwUpì¿ÙøX_x0001_1¡?hg!@_x0016_ñ¿Mf|XÈ_x0006_@_x0003_ÓÏ\Pué¿w;ô$_x001C_ßà?3 5H#»Ú?âíânþ_x0006_À'x®îÕ_x000C_Ð¿EìøË¿P¿_x0005_ÕÊ&lt;_x0002_À$zy×ùÍ_x0004_@çX	_x0004__x0005_a5á?Û!î¢_x0006__x0003_ú?¾òu¼0ö¿_x0018_ÍkNð?¶Ul'ëiþ?_x0008_¾,Z0_x0010_ä?_x001F_b_x001E__x0004_eqñ¿_x0010_íq-Í¿YJRÞsÚô¿Dn_x0002_¿_x0016_þ?ÏóÎuúð?ùñÿ	Ý?zÒ° ê?_x001F_Ì¿¾Æé¿nÖ_x0010_]£©?gÍéNðÙ?u¨ºÇÀè¿çî0p÷åî¿nµ~×5ó¿_x0010_ð«áÍø?¥³_x0001_¡1_x0008_ß¿!7¾QJsð¿nï(Õ?Þ'QEæ¿~_=ª!¨?Ð_x0005_²ýTó?ZÏâËJè¿kPmQí¿}Å´Þ¸ºì?@_æMëÞ?*tg¹_x001E_÷ë?_x0019_Ü&lt;_x0013_Êsã?_x0001__x0002__x001A_jÒ[°?Ðb8_x000D_/õ¿_x0011_2=¤¹Ô?o_x0014_=I_x0001_@ÍÞ´¶ä¿R&gt;6nâ?r&amp;÷ê®UÞ?:_X±_x0001_:ò¿+rÖ_x0017_:mß?þUÎ0îÁÚ¿ì°®Éü¿xI8î¤î?¨õí·KÓü?3Ühý÷?¢ªÚÕÞÀ?_x0018__x000C_x¦G9ì?íóÞneü¿ôñ¦üñ?;í·8T_x000B_Õ¿mØ_x000E__x0014_RÇÅ¿{|G£-Ì¿6y¾íû6ò?³ÃéÇ¨Å¿3ÞÇ ¢_x0006__x0001_@_x001D_râÆ¸Ä?&amp;¶P_x001C__x000D_ò¿¿Ùa_x000E_Ý?ô¿Ü(ÐjÈ¿¡8¬*_x0011_4þ¿À¹²ç¾ïð?üv_x001D_¼s"Ö¿3®x_x0001__x0002__x0005_¼Ò?ªÍ`k\·?áeù»-Ñ¿6@_x0011_`vè¿n¶O_x0011_ÚÙ?CÇH±&amp;â¿4É_x0015_ÌyHØ¿PÂøÉ2ì¿j!Ïk?ÙÊ1ånrý?Ó÷vô#Ð¿_x000C_ýHXÛ ¿Ô`I'Yò?@©&gt;ÚGþ¿ËO$üÿð?}Oª¢õ¿§%¼±_x0001_@¸_x0007_ñpªÀ¿_x0011_Æ][×´?ÒkÁ½á¬¿û&gt;Áúç¿«º{¼É&lt;Õ?Ï]_x000F_Þâ1ã?_x001F_{¸s_x0006_àå?I z@!_x0010__x0001_ÀÕ_Ï¬,_x0001_@Ã­H)äÑã?R_x0001_äËñ¿âA_x001B_9è,ñ?¨Ù ø;ôç?£Ì?~}ë?_x0015_²4°¯Ø¿_x0001__x0004_H_x0012_Ê_x0006_ì¿i_x0016_Ùz¨Ð¿JåÀÁW¨õ¿_x0004__x0013_ýá¿¦Wøê?_x0006_t8íõÎ¸?Ë£Eö?k_x0018_b&gt;¸ëð?aÚ`%_x0012_Ø¿gð_x0011_ë/àì?~s®ãã°æ¿üÀ¨â,ú¤?µa_x0016_x®±£¿DÐÒí_x0004_ã?·OÊá¤øð?8ñÒÑ_x0010_«´?X´¼±ñ_x0011_þ¿Jç£"b_x0016_Ø?E*E(+ú?Y_x000D_	Ü¿ÜD%NÎ6à?_x000D_§]5ÌGð¿_x000E_c«Ô¢ì_x0001_À fUJ°Ð?_x000F__x000D__x0002_æ|ô¿,b&gt;æá¿Í«ÔÍ/å?_x0001_Y¿(âÃ¿v{_x0010_hÁ_x0011_¼?&lt;Ì´z_x0003_ÀUÕÿ[ËâÙ?ÓÒÙ_x0003__x0006_èZ·?ÁE¹_x0002__ñ?*Û_x0016_+iS_x0005_À½_x0002__x0002_Ãï¿&lt;Y_x0004__x000C_ý¿­=G:ÑÃ¿_x000D_åS_x0014_Õ¿ò_x0001_zx`uõ¿Ë?V)ñ?*|¹­_é?kCè-@Óã¿gV­nê¿Îä§0?á¿_x000E_ÚnKÊøÚ¿È9_x0017_Ôÿ°½¿,U³Kç¿ßÉ;,½ã_x0003_@áþ¹®×ië?ª¨eUY\Á?ì¶I_x0019_öÖ¿Ê_x0002_LÑ¾4ø?_x000B_9_x0010_h!Õ?T/Þ ç0_x0004_À_x0005_f­åíà?Å_x000E_áþCr¡¿fpD(dý?KYÓ&gt;&amp;×¿&lt;©¼Äç?C!wO÷?º_x000F_Y{_x000F_â?Uwp¿_x000F_xÛ?w_x0007_+uµýö¿_x0003__x0006_1_x0005_M9jyó¿AxVx_x000D_+~?_x0010_E_x0018_tMÙã?mfµª&lt;K¤¿$Þ_x0017_J¬ñ¿éÊß:Â_x0001_À9]_x0008_Z_x0003_î?8%ú_x0005_Ñ?_x0001__x001B_"|0ô?\Á_x0008_oõ?¨_x0008_´=_x0018_më¿_x0003_¢{ Skæ¿lpº_x0003_²Õõ?ÊT_x000C_,)ß?Çä_x000D_Fô?_x0001_÷a)ã-á?zçh»2+ã?ã:Å_x0008_é_x0002_¿(&amp;Þ0_x0004_ªâ?úØ&amp;2¹?Ò«Ø_)Ëá?hÂoÖxä¿¡_x0018_	8Æ2Ý?füÇ9ò÷?ä_x001E_çfùß?/º`Í¾Û¿dö¯o_x0011_¿ñ?Ò8Æô|ä?}IôÆñ?vK\hH¹ð¿È^×°äÛ?ÏE_x0007__x0002__x0003_À%ì¿Z'föÎ¯¿î_x0013_q5f6Ð?¤_x000C_ Ó]ÅÍ¿÷·ßõàð¿\_x000E__x000E_ØwQ_x0002_@/_x001D_½X½¿Ü«}ôÀ?orz$·éó?À¶¾fP_x000C_õ?üß¢k½Ù?isTk{Ìè?_x000C_ó	ô_x0013__x0003_½?-®ª]°×?îÓy_x0006_¿_x0019_CCÍæ?Ü_x001C_¼L_ø?3üËù_x0001__x0001_Þ?]aH/_x0001_Æ?¡VQã¥Ñ?/¡|fvö?t_x0002__x0015_ZFç?Å±fG½©¿¬'4óv¿ùR»Ð.ô¿ÙNéYtóõ¿%iÁº&lt;ý¿%Ú/á¸ÉÐ¿2Êµ%°¿m_x0008_'_x000E__x0001_Á?ëãºMð¿(?mzFç¿_x0001__x0003_î#¡ýÄÅ?aíå³)ÿ¿b_x001E_B0*Ú¿!_x001C_T*\XÁ¿¼|æ§tÖ¿òçåØ*è¿%ÐÍ_x001A_\¾ñ¿	ñíX_x0013_Â¿Ï8_x000E_}Kòã?_x0015_@s¸Éþï?ØW_x001C_lÈÚ?s×{?Ic×?ç _x0015_Ð_x0010_Û¿oPØf^í?B}G	Ñ?Ð+Q_x000E__x0001_7Ù?/_x001A_9Ç&gt;gç¿_x0002_°ýlß?1É+£_x0017_­Þ?_x0012_Ø^mãõ¿_x000B__x000B_°áê?W{eG_x0011_ò?½XÿçÏoÄ¿dèµ_x001C__x001F_äñ?pQ_x0017_ÊOÛ?RïDëð¿¥;è×Öpü¿û*6ó÷ë¿[FÈ/_x0010_3ì?·f6iß¿_x001B_=ÁQÛ¿ÐqbV_x0002__x0007_Ã_x0015_à¿/ïôÁëó?¹çQr¬gÉ¿_x0003_kæ?õ?_x000B_l_x001C_Õä?»(_­xâ¿M¹_x0017_ã_x0010_µ?+¥/âß\ë¿äÐC®½-_x0006_ÀK_x000F_¡$ò?×_x0018_X_x001B_ß¿p­û½â¿féw_x0014_töã¿Ê_x0001_ðì_x0014_Åð¿&lt;_x0013_õëÎô¿_x001F__x0010_;1hað?Dîu#¯_x000E_Ñ¿],_x000F_·1ïµ¿ÐKrôÑ¿_x0007_ÿ°²Zñ?À®_x0004_&amp;=ç¿ÒwÐ_x0003_êÒ¿9ìsüå4±¿$ÕFÌ@Æ¿ïWÉÔÍ×þ?9_x001B_$Üð?ÿªÓ¿´ù?¤czâ¢_x0005_À_x0014_¯î5$uè¿CÙ_x001B_½9Ú¿Øó]"iÑ?Ñãª*nÆ¿_x0003__x0005_jªrzýÑí¿¥`-Ê¿ê?ç*{Ú¯é¿ x¨3ô¿¼M^G_x0019_»â?ð	®@_x0018_è¿\:?_x0015__x0002_î?½n¨º_x0008_Pð¿ò´ÃèwÛí¿jÛýÊòÐ?·é 3Èø?®,±ø	éé¿Æ_x0003_çä¿ßv_x001B_q_x0004_ñ?å_x000E__x0019_ü¤Ó?_¥Té_x0003_¶à?Ö£ðjüØø?ß;Úä?öí)Òÿ´Æ¿¿uZ_x000C_¯Û?5ö	ÍTµ¶?±gÖU¶_x0005_ê¿&gt;[n5Çâ¿í f©ð?,§(%Q_x001D_Ø¿7Ö_x000D_»Çºñ?¢­{Hjñò?n©án(eè¿`öúÙ¦¿?_x0001_°S_x0007_BÍ?°?ó]Ãú?à³¯_x0002__x0006_ÁâÄ¿?9¦Úl¿­¿ªÐ_x001C__x0013_M÷¿_x001C_±TÙöü?¾zî¯¤_x0011_Ã¿|¦5µ·?¤qpQ_x001D_Ü¿ÒHáGYâ?½_x000E_¹dV_x001B_ñ¿ñªº!ä?_x0003__x0008_öÇcÂñ¿¼å_x0018__x0015_À¿ª¦¬åÍøÃ¿6}wúÚ÷×¿oÖó¡»¿Îú]_x0008_ëGã¿) 'Åë6ð¿ñçÙÕ¿_x0007_`VÆ­¦¿_x0004_ÑÏí³Ñ¶?	4»Ö&amp;¢¿;­ô&amp;ª_x0010_ñ?_x0001_í(Oá¿; Ô=_x0005_@Ù&gt;ß_x000E_wuÞ?Æ©¤Ka×ê?_x0018__x0019_ßJ«½_x0004_ÀÁ¤0]¼½?¨ü÷«}¿"!_x0012_Kí? é_x0017_±,ô¿_x001A__x0019_/_x000B_½Áø¿_x0003__x0006_T#ï½þß?³tò¾¸yæ¿±ÔgaÜ¿%È_x0006_=R!ï?ÏÇÁs!_x0004_@hU_x000B_¯T«ã?]Ø1{_x000B__x001D__x0003_ÀïÅÎÛÝ?rÖoÇØ¿4y_x0014_V_x0001_xû?ÿP_x001C_ÁA»ã¿×àè{·$å?ùÎÝ_x001D_EK_x0003_@à&gt;_x0010_c:Ò¿½¾_x0004__x0003_¿?_x0008_Æí#o_x001F_Ñ?dzEBdí¿V{©mä×¿©)ò_x000C_jÊ¿Á_x0003_5¥oÁ??_x0005__x000C_Þ@zé? Äxö?&amp;_x0015_¥_x001E_ºß¿ì7_x0013_ayð?N1ÀÂ×í¿0×_x001A_öTÕÜ¿_x0015_OÙ*Ö¿ù/WÌXPÍ¿pÎ%Ð_x0007_Àýz#qøø?Ò¡_x0015_$_x0002__x0002_ÀyHK_x0001__x0005_®Z×?AÂ/Üeâ?Îó_x001B_y¯:é?Ã_x000F_Ñ^.¶ø¿XÐZÁå?Ê¿mD_x0010_º?Ña#=á?_x001F_V¼_x000F_|Ú¿÷ñú_x0003_º³è¿Ù[/ÙÏè¿f%Ñ_x001C_B¨ç¿ýþq_x0002_´ü¿_x000C_°Èãk÷?A_x0007_Rzñ_x0004_@#sÍôÉ?_x001B_Ð¯¨q®õ?_x0015_Æ·ÈãIö¿ýê§&amp;_x0019_jö¿_x000C_!¹ÑÃ¿°_x0015_,cKâ_x0006_@÷@ô_x000F_5ë¿_x0011_ñ&gt;_x000E_à&lt;é¿zñ~6ÿÐ?_x000F__x001D_ì»c{á¿Yã¦ÓðSÜ¿	q_x000D_paOå¿X´ºtæ¿÷ø_x0016_åU_x001C_ò¿çäÉÉ_x001C_Áõ¿mÐðSÁtÚ¿¦¶_x001C_ð9È¿_x0008_ÖøÒ_x0001_«¿</t>
  </si>
  <si>
    <t>9eeb761859df9395a127c0a6dc68f14e_x0001__x0003_ßÝÜÖ@û¿RÐoâ_x0008_Þ?³lNÿAó¿Xg _x0013_Ö¿¸Ò«FÀ3þ?ß¬BnÅÖ_x0001_Ài«dfÏ¿HO[_x0011_H×?æã!	dì¿Lé(NµXð¿ýãëFª¶ì¿Þ×ÿZÒã¿©ü_x0005_r"¿ñëÿÿ&amp;ú¿©Wj_°oÝ¿o5A«c~ñ¿$+ø,._x001A_Ü?¹ÑzqOFé?qª·"Õ¿Xh_x0013__x0010_Bÿñ¿qÀRmkÔ?óÈ/Z¢ðÐ?S;Ô_x0014_á¿ûo_Àoå?kZ =^ßâ¿¹#V(_x0015_£ç¿+l	&gt;&gt;iÎ?&gt;¨èÈEÀ¿ ~¥`Ê¿JÕu	_x0002_@_x0017_&lt;­çBë?,Hr_x0002__x0004_±Â¿ õsö§¿ç8|igÚÓ¿_x0018__x001E_¹P_x000C_Àù¿´_x0001_#l¾¹â¿7_x0015_V{v?ò¿®r¨ c¿Á£-uÌØý¿|5)oî-º¿_x000C__x001F_ÿTåÕß¿íMP´õÌ¿þ Ðpµß?$PT&lt;N_x0019_î¿KéÚ	®ñ¿mÜ{&lt;ßú¿ì3_x000F_¬_x001A_á¿[÷_x0017_#ääÝ¿É&lt;_x0018_Ìæ¿0Û°ë\Ò?ªY"_x000B_ìBø¿xÍÍÃÒ?pR9*&lt;ªÝ?@¯0KÐ´¿_x0003_y)¾æ?Ðp_x001C_ðïÅ?a_-mÞ_x001C_ö¿_x0013_ô0¹¿ôóÚAsÃ¼¿]_x000D_h»&amp;ÃÁ¿ýr4rGIù¿Í$·Y£ÎÐ?DIú6ÿ¿_x0002__x0003_dô®zúô?_x001E_Ô5ÎÇDð¿Û6EéÅá?dÜWIË¿¬uGétÌ¿ôay_x0003_±»ë?·b¬	_x0017_ì?¡_x000C_Ò¤"é¿°¬°\õ¿.e¶scÿã?_x001A__x0017_û`_x001A_úÒ?_x0004_»#¶_x0003_ÐØ¿_x001E_&lt;Ç 0kñ¿MXXâ¦â¿aC$+ë?`V_x001C_îö­Ø?Mh8¶ñgå?wY.!_x0001_ÖÄ¿á_x001A__x001D_­T?_x0010_ÄÇ,D_x0001_@_p!ÎUè?[g34.ó¿_x0002_IÈ±Àô¿#&amp;a¨$Ì?ººQ4î?v_x0012_áð0_x000B_ã¿c%#_x001E_ß2Þ¿°3xc´ë?¾Ø_x0006_`Î¿Æp_x000B_Þ9æ?®jv_x0017_i¤ë?&amp;O¨'_x0003__x0004_ÌýÌ?Ç_x0014_×øÖð¿_x000C_v_x000E__x0004_eÒ?Km_x0004_Âc¸?X_x001C_GS/_x0007_ð?½*L=}\Ø?_x0019__x0005_2x9¿LÞ±:_x0002_Öã?r¶ºÈË%æ?øÐüp	æ?_x001A_QÇ"nð¿(À_x0018_Ø(zú?ÅHW©±_x0001_@ËFî;&lt;?ñ?{VOò¿tõiÃÉµã¿(ÿØ$_x001B_9Ï¿ºÅð&gt;_x0002__x0011_î?ú}HòêÀ¿R]£	Tâ¿jýÖ_x001C_*î?#_x001D_ª¡Í?_x0001__x0003_62&gt;RÓ¿B_x0018_º_x0019_´TÝ¿ßÚ5=æ¿ÂÀdsdñ?nE_x0002_jgì¿Tøù\éê?3?Ö¯V9õ¿Uü/_x0012_£G±?~û_x0002_s_x001D_¦ª¿¸Ó»¹Ý¿_x0003__x0004_ëGÅJÁæ?GtWrù?ÔË_x000D_Â_x0002_@óýWîñ¿â¤_x0013_Ò§ì¿çñv´ÝéÑ¿¹¨ÌTréã¿'0+à¿3úu"C¾Ù¿XbÐ¾.C÷¿7 G8ö¿_x000D_zUÈÀÔ?(]hcò?à¸ÃÓ-ðæ¿)m¤X¨Ê?°q­õ_x001D_íõ¿ÝòRW²¾Ñ¿v_x000D_QG(_x0001_@Ò_x0015_ZýÍ¿0&lt;ú_x0008_ù_x000D_Ü?_x0010_¾pÍ]íì¿R¹ÂMáÍ¿1ÔÜÜs÷¿Aà{­rº¿Ð¢¯¦R6£?×±vKcì¿^áYÊáº?_x0006_5Lg{3ë¿¹*Ã&amp;	÷?ù_x0016_z(9ù¿ PR¼×ä¿_x0004_ÜHÄ_x0001__x0005_ÿï¿È^Î¡_x0001_ý¿BÓX².ì?÷EY~øBó¿¼FÐ²Cäú¿TÅä&gt;ââ?¢_x0017__x0007_ÎYÖ?Ïÿö­%÷×?CªÐh_x001C_=Ö¿~Ù_x0013_y¸?]êoþ®+á¿zp÷_x0002__x0008_ç¿$_x0002_Ã_x000F_ã¹á¿ì_x001F_7_x0008_^ëú?ÎnÝå_x0012__ñ?å8ö?x_x0002_1_x0007_Íò¿_x0014__x0004_ÍÌìî?Ç^¥_x0015_ëÜð¿?úÛü_x000D__x0003_è?Ê{ëºÏ%ß?Z_x001A__x001C_Lææ¿zã¡_x000D_r}û¿Äó¨ð?ZtÅfÔ»é? +ÊÌð¾¿Ó·ðøñe»¿x._x0001_±_x0002_ù?ÆîAooù_x0007_@_x0005_&amp;p¥®é?/yþrÒ¼¿ÀºRîesç¿_x0002__x0006__x0007_ÿÕ:ë¿W±ÒC¥_x0008_è?Rm¢x3_x0001_Ù?ËEÐ&amp;à¿_HóhÀó¿ºîæí_x000E_Hõ?cÖ_x0002_tzñà¿ß³_x0010_('¬¿a_x0005_Â¿êS|_x001C_"õ¿Ùj{¤Ä_x000B_ñ¿1Àÿ×_x0018_å?Ëe§Ë__x000C_¹¿ü!_x0010_rÉ_x0015_Ò?ú_x0002_ùêß¤ä?_x0004__JRxÐ?=q[{£Ié¿4=«?&gt;³?Ç0+!Å(ê¿wêdiÅÁæ¿_x000E_:Û_x001B_¶Uì?{h_x0014_Îê?3_x0013_o_x0016_NY×¿{2-»8_x0007_í?»ö\EGêÜ?dÒ!_x0003_¬â?¡Br/#¥õ?Ð6_x001E__x001A_Î¥»¿'_x0019_Å|_x0018_eÞ?'Y÷ßÂÎÚ¿*æ__x0011_m½Ô¿Ît	_x0003__x0006_!¯Ü¿,.SòÜc©?GmLÏúÜ¿ÏJ÷M_x000C_ô?Ë¿¦Q«2è?[	_x001E_;L!Ô¿ð&amp; püè¿¯ÚÈ$Ëä¿1_x0010_/¸_x0007_ó¿ËÍm_x000C_*¡É¿X_x000E_:ÜFë¿È6r_x0012_²§?áºç¸å?ÑÜ9Îç_x0001_Þ¿Z_x0013_^!í?c&gt;âªä?eÂÎå¯_x0005__x0001_@7P*2ËÉÓ¿@_x001F___x0016_gtá?KM¬Ùù9û?¯¾;^¤?À-Rµøuó¿¦O_x0001_¿»_x0002_÷¿ôi¦Ã_x000D_dÜ?÷]Æ ñ¿OF¦_x0006_¥Sà?5î¹_x0014__x0017_9Ñ?þ6:_x0001_a*Â?W_x0018_HLæÚ×?/®	Æ'_x0004_Ç?_x0015_Ê_x0005_'¥2ë?Ç_x001D_%fTý?_x0001__x0004_À_x0003__x000C_Åô¿á&lt;­Káví?l@_x0008_úé¿Ø¤zÙ öÛ?fÀ(ï/Cà¿-_x001B_ÇÏvMÞ?OiÕ÷§e¶?D³\ùp#´?B_x0016_zà*¼¿®]CD_x0011_Xý?ä¼HÀfoè¿_x001D_Blu×}â?_x000F__x0005_ßo.ó¿3qYg-Ëô?_x0017_ÝÚÖ+_x0002_ÀÐªPPçÂ¿DÙ­%ÝâÚ¿¡l'}p_x0015_»¿ñø4I_x0004_·¿7»ßç?ª±ß_x0004_î¿×Fæ_x0014_Ó?nI4³;á¿2pQ6×¬´¿`²sQèú¿Æïk}þdå?_Lpbå¿¾Á-ÛK_x0005_Ô?]Í¨ë_x001C_óý?_x001A_½yÊ_x0008_ù¿*ôFáî?C__x001D_¿_x0002__x0003_ÛÀ&gt;!Ks_x0001_sNõ¿Ú[¾P¦è¿_x0003_V¤$_x001F_0_x0002_@@_x000B_ºÈ|6â¿å·4yê?_x0002_w_x0005_¯eê?_x001A_&gt;ws_x0005_&gt;ü?nç_x001D_&amp;wí¿Aò@Û½zî?ì"ån¨½?01î)E·¿ÞãÂÌ?_x000F_«®Þ½ã¿¼%öÞ_x001A_NÓ?6-·rç®ö¿Ô#4_x001D_@y³?_x0015_ãiíTâ?­¨J¢|±¿Þ_x0017_c¥AÖð¿¬[_x001A_ÍÜ¿rz§;å?§?D¬p¿Y"þõÔæ¿¸97CÏ½ù¿Ñ·LÿDý¿[·hê£ú¿_x001A_lþí±_x0012_ü?³a_x0010_-oÛ?¸_x0015_ÎWÏ?_x0017_òåâÁ¢æ¿QÐ»A2ð¿_x0001__x0002_r&amp;pÎ-üÃ?_x0001_©LR_x0001_ô?¤F_x001F_¬_x001E_Æ?¯¦È_x000D_ù­ï¿Få_x0012_ºìÔ¿±oú*tê¿_x0010__x001C_¯ð¿â_x000F_ýa|Ð¿Rz251Ù?_x0001_fNÑ.ö?ã4TF.oî¿9_x0003_D4*å?åÅý_x001C_Ý\Ç¿5vâ[ûï¿ctë!¢é¿æ_x000E_Ñõ)_x000D_Þ?Á³Oðç2ñ¿R¬8%Úó¿k³hºåEè?üº@S¬jé?FÖa3µ&lt;Ô¿Ï(ol_x0011_Áù?ûõ_x0003_Eà¿"_x0016_%_x0013_øã?O¢ O_x0013_ð¿¹ ¦â;o±¿Ê_x0014_ÁÌV_x000B_ë?6N&lt;»úè?öà9&gt;'?á?´P#:Ö?¡ýþnÈ_x001E_â¿_x0004_6_x001A_´_x0001__x0006_uò?u_R­¿F)§ÉIÇ¿@]_x0015_Ëòé¿_x0003__x0004__x000E_÷Ùò¿`~îÎì?ü_x000C__x0007_·÷ð¿A_x0005_L-â¿ÔSHUÞ¿Ó$Nùnâ¿MY_x0007_*#pà?_x0006_Öz]áî¿x½±èoÿ?_x0005__x000C__x0019_ºµì¿T²Ò¢O_x0002_@ù_x000E_Dåþ£á¿_x001B_&lt;ò_x0003_ïæ×¿`î´gôñ¿tÄ_x001D_?¸»?åã_x0011_ç¡?'_x0019_ì¿_x0012_ò¿n¦LOîKê?jÖ_x0001_a_x0008__x0006_ö¿»2nk&gt;p¥¿_x000B__x000E_ª5_x0014_Þ?°IÖ{ßá¿'üö¾ãà?º&gt;/i7Ô¿ÿûm_x001A__x0004_ú¿Ãbð_x000D_ì9ú¿Õãd¯½ô¿_x0019_£÷$IÐ¿_x0001__x0002_A®uÙ¿ÍW|â°gñ¿X¸í %ý¿Ó/^*â¿1_x001D_ôÁÔõ¿_x0016_TÏJú¿KÂ_x0007__x001B_¨4à¿ÀÂAÏ?â_x0004_À_x0010_óbÁÆaã?wGWEÉ¿,Èg¬_x0010_â¿u_x0017_aÒ_x0016_ïó¿,è_x000D_ÁÏ¿¶³I!q¨¿&amp;ª0O_x000B_iâ?_x000C_Cv_x0018_ë?_x0004_Ó_x001A_(4ä¿èðL&amp;Ä7Ø¿?-·oäv÷?[F¥L÷äí¿;Ú5z$ä¿_x0018__x001F_{³Ã÷?_x000D_ù_x000E_MäGë?¥z"ö±kØ¿[é:÷Î_x0005_ð¿gó_x001A_åþçp?Ö\(/I×¿:_x0007_¨_x0006_ÙÅ¦¿æTÃÎ&gt;_x0001_@_x0012_³°!MÞ¿±_x0011_ÓW%Ã¿ò§¶¢_x0003__x0004_±¹Ð¿­°_x0011__x0018_l_x001A_å?=l¡øÓ?&lt;ã_x0007_ê_x0014_fú?Þ0ô-Îuÿ¿bRò«~îé¿ÀLëõ}Â?#?)_x0001_«êï?ÍYá±gÛ¿~ËH¡*õ?J¶hEéê?Úvc³dÇ_x0005_@ÊP~¤m÷Þ¿?QâáÙë?¼&gt;Lc¯Þó¿Àg\\$°å¿é_x0003_îÑ_x001A__x0014_Õ?`7ø´êÏ?_x0005_¾ü|à`Þ¿Ü=òP¬¿·Á-ÃEj_x0006_ÀG©gi.õí¿||Ásµøë¿_x0002_×â´dÁ¿W­6ÊQ¬ö?T¸§È1{À¿²`WÕhô¿:_x0003_BÄøì¿Eñ@¾2_x0005_@º_x001B_iÿB_x000F_à?"ü¶¨mñ?¢_x0007_Æ¶Ôíõ?_x0004__x0005__x000B__x0006_ì kòÙ?¯ÿ.FU¢Õ¿L£æª`äû?¸ÿ#õ36Æ¿ÏÎ°_x0001_gã?7.¡~uo_x0005_ÀeU_x000B__x001C_³ô¿¬|YJ\ó?zbÉÑ×?_x0013_Gf,w&amp;í?ï½û?*!_x0002_@ÖEEÙ_x0018_ú?}Þ&lt;n¯Ð?û_x0003_Ï½p=Ê¿O@i_x0008_ú?Ô_x0013_§I~ò?üèü_x0002__x000E_ã?÷_x0001_^t³Þ¿&amp;8¾Ô_ü?²^0Øî¿¡Ãr\Ñ_x0002_ê?¶]1ÝÄ_x0014_Ü¿Ü**_x0003_ yÑ?Zûj×pÆ?A+_x000B_å¶×¿ñ_x001A_qÈWÔ¿ÅtÈ·¹ê¿|N0wOÜ?£g×*fvð¿_x0007_zSt_x0010_ô¿ðÚ_x000E_Oã_x0016_í¿eÝ¸·_x0001__x0005_ÒÝë¿PÉâký¿%Ð³ó?j@_x0004__x0008__x0008_í¿ÞÍLÖ¿ùÝßh5ëå?/P©¯)ì?ÍüÞ $½¿`_x0013_*Ò_x0003_@Æ_x0019__x0002_g¯èç¿á7ZV Óº?ð {PDÞ¿ük_x0007_î0ñ?ê°_x0019_înó?2+Ã_x001C_£ýæ?Ë°HE ç¿Õ+ÏÀ_x0019_}ë¿Ç(_x0010_H]Êè?_x0019_u§½´Ç¿Õ_x0010_p¸"æª?ò×Ñ!»õ?æùm¥_x0016_¦b?C®ziò¿.þ^SS¬ô?½P¼Yc_x0010_û¿Ö6Â_x001D_ö"º?_x0014_Õ½L  ö?ìÄ¤é_x001D_ð¿PM_x001A_+_x001B_±Ñ¿÷²Y!Õà¿|_x001F_2t¾Ö¿¢;2¶nî?_x0001__x0008_½l_x001F_9ÐÜ?_x0002__x0015_HÞ³î¿&amp;Ú_x001D_å_x0012_ï?J_x001E_&gt;_x0015_®?_x001A_5Ä_x001F_Öû?&amp;/ÇOáô¿ðT¾¢0õÍ?+£bfIÒà?lî_x0003_ÒÀ?_x0013_»_x0005_â?_x0003_ªv²Ñ?¸_x000E_t_x001A_rî?yÔý_x0003_Zþ?%_x0003_ õ_x0016_ç?_x0007__x001F_Jª¯ý?1%k&amp;¤ú?9Ì{ïGô?ñ¯ÖFÍ?ñuDnñ¿#¨k;ê?æÖv-å÷? è8_x001F_«&amp;µ?S? w5ð?|ÿ³ZgåÜ¿6ûQ_x0017_¢-Ø¿_x001C__x0005_®B	_x001C_û¿köÚü)Ã?H%C_x000F_RSß?Ò_x0004_»Qî¿~)à_x0013_½ð¿A_x0006_ k§ã¿ëö{Ý_x0001__x0003_ùmá?_x001D_/fiqÂ??Ô£âFÆÜ¿_x0011_$+p¸eß?&gt;ðÁýÐ_x0001_@;¿_x000E_Ë÷?©ïC÷ ï¿_x000C_2Ø?vj_x0002_­BÕÐ?®T\]§P÷?YmÅ)æÄÆ?ÇIÃ1d_x0011_Ú¿»ì¬_x0008_¶_x000D_á¿G¥_x001E_ÄÊÑ?¤¨Zè©ÕÅ¿¡6^ÐqÒæ¿ã%Ë+¼Já¿Úÿ£^¸z_x0002_Àb_x001A_^#q^æ¿_x0008_æ9^Û¿æ_x0014_³)ªõô?3Â_x001E_ÿ?Ê³2"5Dæ¿=¤»Ó¿o[½* ê?­_x0018_&gt;%öÿ¿ÒUR_x000B_å?á½_x0007__x0017_ðØì¿êGSÆò¿Xtø(³¿'_x000D__x0007_yÏ7ñ¿g_x001C_k*ñð¿_x0004__x0006_©èÝ_x000F_8æ_x0002_@_x001E_¶Ü,_x0018_ã?%èµ`ÍØ?ÈånÆT0í?XuÓ_x0010_Æï?_x0015_é_x0003_õ¿Ë #¢´"å?äéûòå?Ø_x0005_(×_x001E_×ò?#z_x001C_ZÂê?Àù_x000F_Rsê¿ÑGtûËé?TB_x001B__x001D_"à?¤J&gt;¨òÕ¿_x000E_%íÊxô?_x000F__x0014_`Êé?ã_x0001__x001F_èh¡Ø¿à`vÃ_x0010_8õ?^_x001B_Õ(qú¿_x0003__x0013_ý_x0002__x0016__x000E_@&gt;D	æ¤_x0001_À¯Y¡r_x0015_è?Ã_x0014_Øàô_x0003_Õ?Ts´ñ&lt;Ô?Í\u_îº?Öûý¬Vð?_x0008_Þ8ùnÞ?C_x000F_1yj|_x0004_À_x001B_Æ/ÌBôò?­g_x001C_W¾Ó?õ_x0002_¿_x001C__x0004_ÀsÌöü_x0003__x0004_À­Ç?i_x0001_º_x0012_@×¿ÆcpksÏÅ?¦Qr_x0002_ìë_x0002_ÀQ¶¤_x0018_ò	Ö¿ÖLÑ·Äå?2br*ém¿B_x0011__x001A_±_x001E_Õ£?$ò@Ï0_x001E_Þ¿_x001D_Þ¦_x0002_ÒÚ¿ZÞ_x0005_?¿_è¿Ö²ÉyÇô?I(´Ì£ßú?x(SÈZ»?b2å5g¤È?ªðØ}_x0015_D¼?_x0003_Aåù¿*ÏÆã_x001C_ÿ¿Ô'þY§Ýç¿M`~¡£Ò?ö¸n¯_x0004_ï¿:Þý§[ý_x0003_@_x0008_hÍîw@è¿zE"3úÇþ¿É_x001F__x001D_¸GÑ?2²_x000F_Ý¹ª¿_x0012_º_x0001_I$ë?SeèN´à¿_x0004__x001A_÷¦bJµ¿ï¼ä×ìø?o_x0001_^¹è?_x001B_X_x0005_¦	þ¿_x0001__x0002_ùç_x0007_Õ_x001E_Ý¿úF_x000E_7_x001A_à?¸v¹_x001A_	Mñ?	m_x0003_=|&gt;­?[_x0003_òýð?U8öM:ç?_x001E_¶~`Î?~w_x0006_ìÙ¿!ÍqGleî¿ý2Âtü_x001A_ë¿æöv9GAô?.úHhì¿®_x000D__x001E_hâÔ¿£¿ª`D{æ?³£TMóÐ¿$éú´d«ð?EÝÒV_x000E_ö?Ð$2[«?ß@_x0011_ÛXÃà¿$â%8ßÈì¿ûïG!Pú?X-_x0003_|_x0008_ä¿f¸ñ[òó¿)¹&gt;giðØ?_x0012_éHß¿fó¿CÛgÓá¿ß_x0006_ªKüè?lbhÐ²,Þ?`oho·©¨¿qn;&lt;Ïò?ÐêÄFE,Ñ?ÿRâv_x0002__x0005_Wè?´ËEçI 	@_x0001_&amp;_x0001_æ ï_x0002_@_x001C__x001F_ºë´	Ó?#òBóî_x0003_Û?Á¾ËdúQ³¿º-Ú_x0012_h_ä?eòÎþµøñ?,âÙ =Eæ?ø!_x001C_ò·ú?ÍC:`ö¿ê­Íá_x0014_8ú?&amp;]ÕsIó¿_x000B__x0004_HJ_x0015_ã¿©3b³_x0010__x001F_ì?²ºcúùYé?aÙús-Ù?~°_x0014_NÄþ¿_x0010_¹èÛiè¿q7Þ6_x001B_Ê÷?À_x0015_ÌÔKæ¿ÃC&gt;WÝä?ØØÄ_x0001_Ùç?[ikàZì¿*±~Ærò¿é4`Þsbð¿)Ø«ÒcCâ?7*ÓJq_x000F_Ê¿êo_x0014_w!_x001F_¡?ÝQ_x0015_¨V[õ?³?_x0014_`í¿å_x0006_´j`ö?_x0003__x0004_^¢Ë\Vç¿ÿ #_x001E_Øñì?ëÛÒ_x001E_CÜ?DrCya_x0019_Û¿éÂ_x000E_~__x000B_ç?õ_x0004_I[û¬ê?_x0011_IO²_x0006_ì¿&amp;ðÉ¡_x0017_ç¿¶_x0018_Òî.q_x0003_À(£ß8 dØ?6ÃPñ_x0003_¿ó?¯Ïo©_x0013_üà¿_x0006_De³Ãñ?Z¢_x0002__Ð?_x001B_2Ä}_x000D_}Á?ã_x001B_/#Õá?Ù_x0015_¼mà×?nîy	Ê_x0007_@_x0014_òF_x000C__x0016_Üä¿ÆY_x000B_Ôa1÷?+_x0006_ÖÌ^*ð?ðÔ¨²Á¿³¿½¸_x001E_äÔ?_x001E_×9ßñ¿ÂèrsÕÒ?U]ø^w,²?_x0012_6*pý°¿´_x0001__x000E_»=)à?ûKaá_x0011_¹¿ì°ÃYêá¿é|s+_x0018_¢å?-´Ô_x0003__x0006__x0013_á¿yªW¡¥ö?\ÈÙÂU÷Ü?	Tâõ¿°[ªNÐ¿¦ßÆ¡_x0016_÷¿fÙ_Ã¬L´?Æ1ÁÍ_pé¿¥ß&gt;(É¶¿ð£Þhì?b§¾_x001B_/é?¡²_x0007_ù_x000C_jÔ¿!ú¼Ã®_x0017_æ¿EáL2	Ø¿_x0012__x0002_k/NÈõ?r}_x0011_BôÀ?_x0003_Q,[_x0004_ó¿ááñ½ßOð?_²è«V{Ò¿µ_x001B_K·:À?Tã zÅÓ¿ñ6ØÅ¿Îûµ_x0005_6_x0001_ÀÈÝy+âÏ?è-pDÁ3Ï?B#Hê¿CRÂ2²Ý¿¥@²5_x0011__x001A_Ú?¸_x0005_¾2.ø¨?_x001F_+Ñ&amp;âÉã?³¿þT'æ?V_x000C_æ!þéï¿_x0002__x000E_%3X'×?ù_x0002_d_x0002_Ò¿IP¬¶s¸Ö?Óc²Tf8»¿ÒêbË_x0014_¾ü¿_x0007_ã iÞô?ê;ÔàÙ¿ Hª¹½Eî?üH_x000D__x0006_òÝ?_x0005_M²yÿ_x000C_?lLáÆþÐ¿IÑ;_x0008_9ö?_x0004_1i6_x0001_rï¿¿¢Ëgä?[Ïõ²¿¤%_x0010_ûë~ö¿£ÕuÖ¡¿¬RA@c½¿_x0014_Ûµ¼_x0002_ç?_x0005__e_x0016_½æ¿ãÊB¬_x001C_ÎÜ¿Pp;?9®ñ?._x000B_Ø	é?ÛµYºAÐ¿O_x000B_)Õ_x0014_K_x0001_ÀZ¼	ÖÛ®ß¿t§_x000E_µ_x0003_º§¿{®þf_x000F_æó¿©ÕD_x0001_`ó?ÕnY¬JLÙ?íÂüaE¨Ö¿Ý2£_x0003__x0006__x0019_Gæ?¶&amp;_x0012_^"{å¿_x0011_.iã1Çã?_x0019_ï4gB÷ê¿oi_x0011__x0005_ôì?Í*¡ÂfÖÑ¿ðl_x000E_^Æ\â¿gW÷Èè?ó5hÜ?[Sé_x000D_x/à¿§Ë_x0002_¬üÝ¿[Ñù'!¼ð?d_x0001__x0010_p`?q_x0010_ÏÊí´¬¿ åÌ_x0008_Ýã¿([¹ê_x001A_"Ä?Ëùu4°*Ê?YÞ%D_x001C_D¥?_x0014_azÌ/ã¼?pö¬Ï¶Ýé?I-¿sÂð?*Z,_x001A_)»?/__x0012_æ_x0004_5ü¿C¥È"_x0001__x0012_æ?yânÍàxñ?_x001A_zC7fþ¿ð0a²/Oí?%_x0002_÷g¨LÐ?_x001A_"¸ëÁ¿áSW_x001E_Lïß¿£OW¼.÷?!.7ÂKè?_x0004__x0005_SP!&amp;©×?­òé}@s_x0003_@ÿHÁÒì`Å?ÝÆ"C/ë?§òýqSë¿(FO_x0008__x001C_ô¿8_x000E_káGã?_Ò_x0007_Ìñ¿_x0016__x000E_ÌþñçÐ¿ÃóA®É?t¿Åµyò?í±³%?©í¿Î üã2ª¿&gt;Bñ_x000C_¯Ù?î_x001D_=Þ¥¿~æU#þ×¿8*G®ê¿p8|æà²ô?_x0003_5ÕMã?¥Ë_x0017_Ï_x0002_¥¿åoÀ?5_x000F_Í¿oKÏá?jf²_x0011__x0011__x0016_Ç?5r_x000D_L^?/¡yº¸ø?~ÜiÙXÜ?_x0001__x001B_./C_x0005_@Tï\øÃÙ²¿_x000D_Ñ_x000C_?_x001E_Wò?zà{«úÈÆ¿ä_x0017_Óø¸Ø¿ÄB_x001D_F_x0002__x0003_iü?&lt;õ&gt;Ôu.æ?«{¾7ìâê?.Crà!ð¿_x0001_2ï_x001D_µ¿±ç²Ì=JÎ?xï6bãØ?_x0007_³S`Yþ¿£Éö¥ Ö¿c_x001A_LwßZÓ¿_x000F_±Þñç¿W/røB_x0001_ù¿_x001A_&amp;¸h 1ø?ë,_x000C_-s¥ö¿5Æ_x000F_ÇÍ_x0013_ö?^­ÕÊ*÷?oÎ5_x0001_Úâ?_x0013__x0011_m×é¿tuEï½ê¿ùóÎU³î?³3&amp;/?|ã?i¨,ªù?_x000B_jC·À¿y[í8_x0018_ÚÐ?D_x001D__x000D__x0002_À¼fLò¿tx_x0012_ã?¨¼ý_x001E_Rå?r®\!/ò¿½æ½æç?k1î&amp;?ÚË?I_x0019_öÓ?_x0001__x0003_\?"^ä·¿ð©áHÓGß¿_x000F__x001C_FïÝ=¿7ÓlFgî?µêð]_x001E_ó¿8(_x0019__x0010__x000C_¬à?ÏPßêräË?Ô¹À?ÄfHæ¯!Ú¿_x0003__x0003_3b9ú¿ûðnë¿Ô?´_x0013_+_x0002_àAñ?µTYYT_x001D_ð?]í³_x0015__x0014_Ñ¿ÿãq)4þ¿^wµ_x0005_À_x0008_8ÀÖtâ?@_x001A_¢À§õ?-¤Ò]_x0019_ò¿¤ÚÍcÇBü¿"Ýu_x001F_é¿]årÓ°Põ?CÝ'(©Õ?RT|{ðÃ?Z°ÿ£é?)G]È¶ð¿î³_x0015_ñ_|Å?ë_x0001_é_x0016_,ø¿üZ,ÖÁàß?ÎuÈ_x000F_Èó¿T&lt;´Ô$SÙ¿V´_x000D_,_x0001__x0005__x0007_èä¿%ø3Î_x0013_3Â¿¨Hçß8óÓ¿aÜ$¶´Úï¿sqÖ}»äò¿µª}ª0ûÎ¿nK^õ¿_x001A_á¤ôß÷?_x0004_ªJ§úõæ?_x0004_iÍ0_x000F__x0003_ï?tíÞ4&gt;Ù¿/Ý1_x001C_~0ä¿¾õ+±&amp;Oò?û#_x001C_\_x0014_ÃÖ?Lò±ÏgØ¿_x0019_M×Ä´_x001F_õ?ê²;qfËò¿ò?rÐégù¿_x001E_öüº?öÞ?U¾î|sÑó¿_x0002_-É_x000B__x0013_.ñ¿ïã®¢ÿeÕ?éÏºc'ç?òÕ9_x0003_éë?î¥ï:ùÖä?lly$à¿ DºñØÇç?_x001A_$(&gt;Î¿f¨èÖr´Ù¿pAõi}ð¿	¶Ü5&amp;Õ?Ì_x000C__x000B_hÐyð¿_x0003__x0006_wE¾¥ù¿#×_x0007_!Ï4¸?­gàÀýå¿»êêF¹2Ã¿_x001D_âî_x0018_b_x0013_÷?_x0015_àY~çjî¿	êärâ?_x0014_Í¡,Õ¿_x0014_Fg¥ìV¾?¿_x001C_×Ñ _x0011_ú¿m¸T_x0005_û¿P_x0004_g¥obõ¿\.RlYuô?DdÎ²pø?'²_x0015_Õ1ô¿ÑÓÚ_x001F_Nø?VlÑð1ÿ?.·ÁâöCè¿¯Ð*®ZIï¿_x0002_xù%^â¿_x0007_µ{pVxØ?u_x0016_ÒÙïUð?Gû¡}?ù¿ÇäU]é¿Ï61v!ë?¾Ã_x0001_ú Àá?Ù¿§ûÀrÅ?¾û2àÇ?ô_x0006_P,cÿ?Ä z¥ß¿à}iu_x0001_À4M_x001A_ì_x0004__x0008__x001E_ù¿ð_x0010_¥ª_x001F_ó?ï	ÁSé¿g_x000E_¦]_x001D_Ó?¬ÖvEÏ?½Óm_x0014_!õ¿_x0010_ËõäÜµ¿ï_x0017_³%_x0002_ð¿vªne¨Ã¿q³	ÕÓ¿è·7_x001B_¼í?á^xi_x0019__x0006_À'(_x0012__x0001__x0007_ÝÐ¿Ö_x0007__x0017_Ì{ëÌ?©dw%óÑý?¶íÛkæå?)ïDäØ¼²?5}°_x0014_Äå¿O²ã2G¹·¿ºî3_x001E_aê¿_x000B_JgoäOå?áXÊ_x001B_ðrÙ¿_x0002_~â_x0011__x0001_"Ù¿¼ä_x0015_|Ú¿½_x0015_þ?_x0018_Fï¿5ÍYWÖÖ¿u9=Îc_x0003_ó?¤Tó+~ªÎ¿_x0005_·+÷"\ú¿T_x0012_D±¥`ù¿VìH_x001E_#ë¿_x0014_~q¤«_x000E_é¿_x0002__x0003_a:ò¡EÁ¿¾~zÉ3¾?¤FLzûË¿*|{C¥ó¿ü_x0015_ØDNÏ¿_x0016_úg½ác»?®_x0004_ËiHã?M_x000F_±_x0007_â?D_x0011__x0006_x_x001F_Ú¯¿_x0016_]ä_x000F_¥Ô£¿ðÐ]÷Zû?RK¹Ì_x0017_â¿|_x0014_ÁEË?_x000B_RíÙ*!æ?©ã_x000B_ÈÀÑÕ¿ÓÛ¼¬¶Sð¿èbÐ´v_x001F_Ü??Bôuv_x000B_ä¿Mj;K&lt;w?´O_x001A_Ñ¶"ð?_x0008_ýVý_x001A_ì¿¦§f&gt;&gt;_x000F_|¿[ÏÈÖ£ü¿ç³{¨óXæ¿9_x0016_[0ø_x0015_ð?_x0017_ü_x0004__x001D_*ç¿_x000C_í¹_x0002_Ré?^Íòm_x0004_ö?SþÁy*ò?Ç¨^£/ª?2_x001E_=Dø(Õ¿§_x0001_6u_x0003__x0004__x0011__x0016_ä?_x000E__x000F_ÈÇ¯¾¿_x0002_L_x0015_Y5å¿Üåké_x001C_ù?J!©_x0017_Ù¿`Éâ_x000C_¬ä¿×ï¨t_x001F__x0007_À¤_x0015_6QI[_x0001_À(_x0016_|÷Hüä?sh\P§¿¡_x0002_¾Oµá¿ÁÚ{§rú¿þ{èåeÔ¿Ò_x0010__x0012_×_x0019_Të?)	_x0004_äÌ¿þÿn%mOü?,:_x0004_JÕÄ?À 8øÝ(ô?»_x0005__x000B_L§µ¿?ÜÄû_x0003_Û¿|&gt;6_x0002_t¯?°Åñ_x000D__x000F_â?Å_x0003_ð_x001E_P4å?_x001E_Ñ\|_x001C_ï?Î²(-_x0010_×¿_x0005_,7¯póâ?ÊoâÔ?T÷_x0014_×¿J´Y`B#ã¿;ÈÜ_x001D__x0012_øÙ¿.ÈÏ¼Þ¿_x0018__x000E_GrºFÝ¿_x0005__x0007_&amp;@1 è_x0002_ö?_x0004_«_x001E_JUá¿õ_x0013_:N_x000B_Í?³2_x0004__x0001__x000B__x0004_À;sûOkå¿©Î#çÆ?êr_x0003_JQï¿Ì{Øýèv_x0005_@L°qÓëòô¿Ûû%_x0010__x001B_Å¿/](_x001A_Ë¥ì?¼îÏÈ³¯?­T_x000B_?ò¼÷¿J§òº®óß?AU¬=ò?[fðÐ&amp;~Ñ?_x0008_¦¼ë_x0002_á¿¦Ã_x0007_W&amp;ú¿Ï4~C_x0003_õ?yÆd_x0003_ô&amp;¿&gt;/ÔÇàüê?¥Tê0Çí¿÷W*lN_x000B_Þ¿å³v_x0002_$ì?_ø$_x0006_ò¿Glâ_x000F_JXè¿ãøË±m(ó?/ì_x0003_Ðïñ?'ÃÀ}/âå¿ÃàÐ^KÃ?!ùÅ2ò?_x001D_p0à_x0003__x0007__x0013__x0015_õ?äb{mßÏ¿þáª_x0004_@_x001D_`¾&amp;9Èî?\uäëIó?_x0011_P_x000D_)bû?r××tÌØ?Ço°ÐHô¿¥¬`F_x0017__x0005_Ð?Æ8DÂdù¿*N}_x0010_å¡¿Æàx¢Wó¿Ð©8p_x0003_Üñ?ÓGÜÚ_x001B_í?ÆoP&amp;_x001B_ê?EÅC*¸xå?ù;!xDñ¿¼RÓÚBÍë?BY_x0004__x0019_â´¿GÇ@13hï¿/ßgÝqòâ¿æ%¦	_x000F_¸?_S_x0002_\Rb÷¿Ñ_x001E_Q4a_x000C_Ö?Æöç_x0010_&gt;%î¿bìø)[\Ç?l_x0001_ú_Áõ?û8¢½¼ò?# eÅ6Ds¿ÿ_x0019_ô9ð¿n.mò4ô?ÏíïÊ_x0006_á?_x0001__x0006_ÀáÃ_x0004_Ñøñ¿"mv6ÿìö¿À¤Õ¡ù¿_x001E_»f3Óæ?´µVø­*·¿&amp;.úÔEÿ¿|»_x001C_pF[Ù?EO/ÿ7fÐ¿(qÙ¸ñè?_x000E_Ð°Ø¿|ß±é^É?³*_x0002_âÜØù¿&gt;ùã²?Ô	»4]_x0003_@ÂiI_x0003_Ö`Ð¿·÷ØÔº¿ú?_x0003_¼K_x0019_z°¿k&amp;þ_x001C_ÙÚã¿Ù_x0003__x000C_H_x0001_ù÷¿Ä_x001B_¶`&lt;Xö?d"Kpæ_x0005_ê¿Áî¬õ$ö?_x001A_¡_x001A_;á`Ö?¦o¿©¥å¿_x000D_Z­ñÝÜ?º¯D_x0014_ð)æ¿±H_x0012_@é¿?Ôýk_x0012_Wí¿ª_x000B_æ#ÔÛ?_x001C__x0008_È(_x0001__x0001_@I_x001B_`èuü¿ò]áè_x0002__x0003_¼Éí?l|;[_x000B_è¿ÎÙ2q_x0002_@ø_x0002_.bê?^ÒyÂW_x0004_æ?»)_x0004_:õâ?©_x0010__x0019_kûì¿Ú«a|¤Ú?`T%¥ð?3J,üØù?°_x001A_dÞ_x0012_G¿[%T_x001C_'é?d±H¦¶;Ì¿q*Ýqtß?r®s¿å??Ù)_²Í?_x0013_rH+î¿ëæ3ì¿Sú"wäHæ¿=_x0002_/U¸?bÚ£êÈ0â?ÑUBf1é?l_x0012__x001F_&amp;~Õ¿´%º_x0003_Xm²?_x0016_îªf_x000D_Óè¿ÑK½¿QIqúOù¿%_x0001_ÈhÁò?xÎeázçö¿S®ê¢-íÚ¿o¶áH¥ýú?ioáMôÂ¿_x0006__x000C_kSßp&gt;Ñ×¿w±Y^Ã´z?,8rÆ_x0012__x0008_ì?Èx_x0007__x000D_nþ?¹_x000B_ã&gt;Eá?	tPÀQÌÇ¿Nv2_x0004_Ï2¢?&gt;Wôî&lt;ï¿,r_x0002_0ÿ;ó?_x0018_æw1añ¿_x0007_ÍºoYø¿&amp;°§ üñ¿&lt;lÀ_x0008_a_x001A_ä¿á&lt;Â¿_x000E_ô?_x000B_2Îç±±?Pðñt_x0005_À=`Çp:óá?ð_x001C_ùµlå?_á¨ßMÁ?íc_x0003__x0019_Mç?7~w_x0012_Oó?äyõ_x0006_û?ÔëW_x0016_Îà?(Âò_x001A_c_x0001_ÀÅàä_x001E_sÜ¿¦¸Æ_x0001_Öê¿óY_x001E_s¶¨?¶18(ôî¿c^&amp;_x0016_~Ù¿_x001F_0%LËô?Ùûyøcô?ÖEd}_x0001__x0005_dú¿_x0005_!úc)_x0013_ã?y+_x001A_gÎ÷¿\_x0017_kÛ`]	@2{_x000F_S½?_x001C_q0QhÒ¿{¹õg*å?;ÉP²Ö?aáM_x0005_]9Ð¿ßçü¾c¿,Ã¶­OÕ?nÈ° ø_x0004_à¿ÙÙ5_x0010_£_x0012_ä¿_x001E_fóA\¥ç?_x0010_|ó?;ò7IÁÌ?fÜq_x0012__x001F_»Ð?±_x0006__x001B_éè?^,_x0002_Tþ#Û?D"N¡ò? ¨_x0003_!îÅö?.rf_x0012_"ú?QM!hæ¿êæg}ï¶É?Í	;s	õ?#ÔYV_x000D_Tü?é{g_x001D_nò¿ø_x0005_g_x000F_Õù?µLÁf?_x000B_Å´õèwÏ?Å*¨ú,è?_ª_x0006__x0015_î?_x0002__x0003_+z_x001F_õóEë¿çéUÁé?	Î×g_x001E_ô?_x0006_7ônø¿¾8´SHû¿_x0004_¼)(B_x0006_@trA¨Ð¾¿wDÍ_x0001_®ó?³ãWPÌ_x0019_ï¿$o}É&lt;ÒÁ?_x000C_D£®8hõ?³n LÏ?_x0006_á; gâ¿W_x001D_'Sï?¬	pcWð¿´ôlÜÔ¿·ÿ_x001A_¨É±ä¿Sl²ðjò?Mî2{ï¿ò»_x000D_EÐÈ?¥_x0007_íÛ%zë¿ô_x0001_µ¦Â¿_x000F_¹åð¿!"O*uQÙ¿¼{ej_x001E__x0004_³¿û&lt;Ûnºó¿Æ[£8Ø?H_x001F_m\Èã?-_x0007_üTD.è¿ÒØ_x000B_Ü_x0001__x0015_ñ¿W«g&lt;õPù?R+&gt;Ü_x0002__x0004_É=Ä?S¿£rÚêî¿_x001E_ÍÌC!Ë¿_x001C_æv_x0017_øG¢?_x0013_Ê¬Î§vÔ?EüÃ+Vê¿_x0014_;O:eß¿ta¦×`¹ó¿×d_x0014_e¯ø?RAÎd.&gt;¿æ_x0008_Êàâó?â£û~Æ×¿nWÜ_x0013_Cô¿_x000B__x001F_ök[ð?nr;s_x0014_Ë?=rÝùäJÅ¿H%T±[í¿ßr_x0010_Ä_x001B_+É?uÕÙ_x0005_-_x0001_ô?erèG8÷¿YÕÚüzÿ¿õ_x000D_Ì3j-÷¿³*gpJÔ¿_x0002_â_x0015_^c_ö¿áaø_x0014_ªÈõ¿n:Â¬$Ý¿C aÉ_x001B_Ø?Ù%´â¿¥¢é5ìí¿scÉI¶¿_x0003_O@sÅö¿^k.§ï¿_x0002__x000B__x000B_¾89_x0005_â¿½êg¶À_x0003_É?)_x0003_ÒD;Jñ?`þr)Ö?¥$ÎÔ(0á¿_x000F_tCj[P_x0007_@t5_x0015_°9ò?H¥ùàæ¿ê÷)/Eèä?å_x0004_"_x001E_G:ù?@Ä_x0006_¤ KÚ¿ÈÍÊ0¶¿Å_x0007_£BÓõâ¿Í}Ü_x001E_Eàá?£_x0006_&amp;«VÇ?ü&amp;¨_x0010_+0å¿ô_x0019_ÁTþô?Ô	¬FR!ó¿ëæn_x001F_ËÒ¿¶üû}@õ±?§6&amp;|Þù¿_x0019_ÂÊpÜ³ï¿Ù_x001B_ñ4õ¿+ßþ_x0008_aVÑ?Òä-Tb_x0004_@¨Ù±°&lt;_x0001_ÀüA??c0Ó¿ßå:;Lçà¿ .çVï_x001C_Ö¿_x000E_~_x0014_Ö°ð?t_x001A_C3ùnÞ¿¯K¤_x0001__x0002__x000B_ýî?½c_x0005_ù¤¦ë?òV_x001B_pªNé?ÄCó_x0014_]Õ?,bifÝÔ?Æ±üÝ-ùÇ?" ?´èÅ¿¢6×\ã?_x0003_Éc× Gó?OülÜRÌâ¿Uñ6ÃÖ"ö?ùE7¥/ ó?Â8Ôe¿?·P×À5î¿®8.íð_x0002_Ô¿©&gt;«sÏªÑ¿D0ø+_x0002_)ð¿u]Þ=Ü¤û?t÷[PÔ_x0014_È?¼bÙfJíÒ?Ö_x001B_ó%Í£Ð¿¯§p­_x000D__x001D_ó?æFþV_x001E_é?' éÒýÀñ?¿Çz¦'Pÿ¿×ÄT_x0018_ië¿$W!9jÜ?Ò×Àú_x0004_þ©?ãNOiÑñ?+åí²m@à?È1yÃ¢ñ¿ÌãÇýäµ?_x0002__x0004_À|{ãì¿| ·_x0017_39µ?£ZÈÃýÛ?Âÿ¿ÕÄt¾?åWÞDä?¶³H%_x0012_ú?dü}¬·fÄ¿Âwç=_x0010_é¿pèý_x0012_#ÚÍ¿ïá (_x0004_Ç?ie'äáÂ?ëøÔ]Ñåæ?tðéÍt_x0002_¸¿ú_x0003_¤M_x000C__x0005_â¿ëèïsgô?DÔîLåô¿ßÜ^"r5Ê?À_x0014_ûJî¿d_x0001_m_x0001_~°?qË$_x001C_uÓ?í1é÷?./_x001F_â¿Å,ÃD!3Ñ?Ë_x0006_½µ_x000F_ò?[	_x001D_©A_x0001_@;_x0007_X&gt;iIÕ?!	D[à¿VIð¿¨ø?õ_þ_x0012_b÷?V_x001A_NOzÛ¿°P¦Èæ¿éTñ_x0002__x000D_Kð¿ÿx3¤5Éú¿_x0014_Û(_x0015_ó¿	U_x0003_Å:ð?LÙÉO=á¿_x0002_¤ 8ë?D¥0ZÏ·ä¿«t_x000E_&amp;ñÔ?ÈTãGâ_x0004_Ào_x000B_	X_x0001_»´¿_x000D_¡]ïª_x0014_ß?Z_x0014_=ÏÁïù?7_x001E__x0007__x000C_[3ç¿Q×Ýþ_x000F_é?ù)Vº_x000F_¹?ØL²nàkù?äÚÐÞË¿½MdÞû_x001C_Ó?Ùî»q_x001C_ÇÄ?ý_x0006_¦&lt;¹Úê¿_x0017_ö«§«µã?k@_x001D__x0002_Î¿²2§ËÀmü¿Ë	¤Ûd«É?]ñ Þ&lt;_x0008_ö¿íþk_x0005_)+Ä¿ó¤zVì¿_x0015_íðz_ä¿ú6µ(&gt;qÒ?I*° ._x0018_ê¿ý_x0015_]_x0007__x0006_¿À?I-Äuæµ?_x0005__x0007_¹ _FÏ_x0015_æ¿¹4Ýç!_x0002_À*Ú:_x0019_Õ´?2È2_x000C_×?_x0002_vøä|äÇ¿^ñ_x0013_sû_x001F_ã?s_x0011_a]Ë_x000E_ì¿_x001D_²SíÒ÷?_x001E__x000F__x0010_#ç?R_x0017_Hòø_x0003_À_x001C_0*Ëíõþ¿ÜÉAÆ7¹¿ÞÿÄ_x0018_éÈë?d""j=Òö?ÚöË_x0001_Üæ?\ªÊ?Ôò?_x0018_Ý_x000E__x001F_ |ø?ÆLJ-ÀûÜ?°_x001B__x0001_à(âë?(¹#&lt;&lt;û?9æ½5[È¿CÉ!ù|_x000F_º¿Ia_x001B_"m&amp;þ¿AkÒ¾!XÊ?_x001A_÷YÜaÏÚ?gÜ%p´^Ô¿&lt;c_x0004_*_x001E_îÈ?]òhUdá_x0005_ÀV²v.SPÚ?\_x0006_Ñ¦%Pù?ú]1W_x0001_ì? 4*ë_x0002__x0003_ïÈÍ¿*k¯v_x001F_¦î¿êøÖhðµþ¿k;Áë?BFr*«Ú¿ÝM_x000B_1[Ä_x0002_À_x0002_$äXÌé?®47:IÔ?¤_x0001_Ìû¿Þ=M&gt;Ì0?Px_x0013_×Yû¿=Äº_x0008_¬IÖ?×¯ ¯ãä?_x001B_¡ ú_x000D_Ê¿Q_x000C_¹³Ç_x0002_À!ÝÛÊ,_x0007_@/½_x0013_è¿VFpÔ¿_ì?_x000B_ô÷ýgã?ëâxL¥]Ë?6_x000D_&gt;qÍÖ?ÚA)h0$ú?ó\÷_x000C_Ø¿màÌ½Qà¿|tþÐIä¿øÓ¢(`NÞ¿êpbñ_x0014_Ä¿î#µqû¿Þ_x000D__x0013_d_x000C_¶¿5ÿ _x000B_._x0018_ü¿:`wD¨Ô?ìE_x000F_!üëí?_x0004__x0006_$#WLdòÔ¿É_x0010__x0006_&lt;­yè¿8»á(Ä_x0004_@ã¢_x001B_34®ÿ?IÂ¦_x000D_÷?xlY]^æ?-j½pAð¿_x0017_Ç_ÈJrë?®Ì5Î_x0019_Nñ¿Dd¹Ãù¿^sá$í¿_x0013_ÑÂmÍRÂ?|hK=ä?_x000D_	ãê»_x0002_À~ir²_x0012__x0012__x0002_@c_x0013__x001E_øó¿_x0001_Öþ¯_x001E__x0005_ÀSH9?b&gt;ì?,=ÜèÜ»à¿.'º§é×?£Ajxóã¿^&gt;_x0003_ùf_x001B_ä?©:§¦ª_x0001_@´Îþá_x0002_²?:söDÚÁß¿Òêç¿ûÙ_x0004_@ðæ¾æ_x0003_ø¿®_x0018_*±7ò¿Fà©äb1ç?ÕÁízS÷¿06v_x000D_òë?32_x0006_½_x0002__x0003_í£ã¿R'¢¶¾¶å¿u5½_x000C_ ýÕ¿ê5ËÃ9é¿¬)Û_x000C_±{è?S·CÏÅOø¿_x0007_'=a]Ñ?é_x0002_pc_x0007_6Û¿|X-¥Íå¿_x001A__x0018_6&amp;ìá?'´3êeÒ?d_ûC±è?·8ölÊ±ç¿="j¹ð?,Íí_x0015__x0010_#Ô?¦_x0016_»$¾ÑÁ¿^®_x0007_Ý?¿¯^.Eì¿î%_x001F_c &amp;â?iïðË3ü?ð_x0007_+­_x0001_ä?}~_x0010_=_x0008_é¿ÎÅ,Ã1ºó?ôáØöØ¿O((#è7ç¿3xv¯râ¿²·UWÅ´?Äºxzõ¿_x0017__x0015_ùc°«ó¿o&gt;Uc×3Å¿_x001A_(H`ó?ÃWÊ»Nø?_x0001__x0002__x0016_là3_x0017_Ûð?óÀÂ_x0002_¨±ñ?_x0017_ñù6o¿û?_x0013_mÊÄèâ?zÐá­÷?²[L­Ä_x0001_ô¿Ð_¢!@Tã?Mn_x0019_%à?[º	&gt;ÃË¿R pL¨ò¿^È{ã_x0002_^î?sÅ:_x001A_ò?ì¢ Õ?Öò=¾rì?_x001A_0é 5ê?®ñbí¶|È¿×_x0002_._x0008_XÒ¿c_x0003_þñvÇâ?eÀ_x001A_ðeá¿Ê&gt;_x0003_]_x000C_ô¿JK×½£à¿_x0001_ê6¼?Èï_èÍ?tÀ¥[C£¿R_x0003_o¡xõ?{Oèrylà?F=åÖË¿ã:Ã*~ì?ïãøÿ­ ¿éóA_x001E_]¡Ì?QÁ0tû¢¿ÃãèÛ_x0005__x0006_á?¥R_x0012_ó]ð¿_x000E_ëYFrâo?=ºÛ_x0006_Øó¿chM²&lt;ÞÖ¿hvA_x0016__x0005_@#mmÚð¿¡`Ýðyï?Êå³V|ê?Ó_x0019_)ZÞ5Ã?Azïeï?W('ÿùJÝ?_x001F__x0003_õ_x0011_Á?UÖL_x0002__x000B_Hì?²%­_x000D_GÈê¿]y7´à?£_x0014__x0008_=8â?ºË_x001E_ÀÁ~Ç¿:ìPZÓ8î¿Åº	µ_x0002_À+l×èQoì?Ãs9ÿ_x000F_ç¿µöH_x000E_¹e¿Û¸_x0015_²Û¡_x0005_ÀÃ+9_x0001_»ø¿29õóß?^P(Ì_x000E_ô?,[­ö­)õ¿ñ²m~hê¿ìVh_x0002_@`pÍ_x0004_öâ¿¼yÉdD¬ó?_x0003__x0006_±rü1ßÀì?ÿæ_x0018_**}ç?Îö%tj¥ý?ªûB°Óî¿2ás_x001A__x0019_ ì¿LÎÊ¨å;ì¿ð¬åPçè?q$\Qïd°¿8üp¥Há¿YÛVN_x0015_Ô¿êÃwVò¿:_x001B_¬Ætä¿_x001C_güeaÚ?Vù¦¢Êã¿¬1¢_x001A__x000B_Äë¿®ë_x000F_Àfç?Báúåûõô¿¦û~òÅò?&gt;_x0004__x001D_YÖ¿Ã_E¸Eúï?:_x0015_ÎÚg£Á?×ñ	Nz_x0016_ê?!_x0012_õ¥¨ßÓ¿fD_x0007__x0002_ÔÂå¿(w_x0001_._x0010_ËÎ?¸wpZylã¿àv¶§_x0005_í¿g2èÜYö¿aOOVü_x0001_À½_x000D__x0008__x0018__x001A_ð¿ÂÛüð¥¿¢;£v_x0001__x0002_®à¿R_x0014_7sÁsà?×IögÂë¿&gt;.F7_x001F_Jà?¾ïÓ_x000C_9Ü¿_x000D_ð#¡|ý?~Þ}wÐñ¿ yIUæ?&lt;Â,_x0012_Îð?¡{¢&lt;+êÖ?_x0012_ý²üä[ñ¿y_x000C_ì0V¾ø?JÇÄ(ô®ò?_x0004_/¸÷Ü­X¿_x000E_s¤ ±?_x0004_^_x000D_irÝ?Á¼µ·õ?óÍ_x0002_«_x001D_®ì?_x0014_BâÔÉò?HÄ=ñé)§?oS^Ìâ?A&gt;p_x0004_DÛ¿ «¬a¨í?²ãûnIyÜ¿#ÚD§á÷¿þ*_x0002_)Ø7Ý¿¤/%Ã7Ü?&amp;_x0001_6_x0002_vª¼¿Úè¼¢_x000B_Ôô?æ_x0013_³ªÀ?¬`_x000D_E£xü¿ò=G¡á-ë?_x0004__x0005_©ÞP_x0010_´Û?æC¯_x0003_ëé?ìYñ&amp;î?¡SÎÆ-Í?|®_x001B_G±ù¿ì:_x001A_Ïyù?ÿÁlv_x0010_½t¿_x0008_fL@_x0004_ÀZ-oê3?Ïï³_x0005_«_x0004_ÀÉ¹¡ªåþÙ?:}¹8¨è?wKs4Mý¿ûéð¿º«:1ï?·:hôà¿E.+_x001E_þ?È_x0005_Ä@Ç_x0002_À=_x000C_D(_x0019_ó¿¼Çâô¿3aL_x0001_¡ë¿§dO#]Lu?_x001E_7û´£Æ?7èHæ¿Ié)Þäá¿!ø_x000C_­_x0003_Ù¿ÝÈì_x001F__x0011_ò?m_x0003_ºi	÷?eöôÃÊ¿¹ÏnÙß¿³:0_x0016_á?}9!Ã_x0004__x0005_§;?_x0003_Xà(;ð?v¤Á_x0017_mÿÛ¿_x0018_[É6óï?®vÅ¯j_x0010_¬?j3W_x001B_×'ñ¿nõï_x0008_²Õ¿º_x001C_¥wíì?k%"X fá?_x0015_lvEAß¿°®_x0005_#ª-ï¿úÈY_x0006_XÊè¿ìÛõ¨R=Ý? H_x001C_l¡Îü¿ÿù_x001C_¢Àx¿_x0015_\_x001D_ ?_x0005_?_x0007_¡âÒ?K_x0012_{Å×?^¿_x0016_¹lø¿ô`_x0001_Kê?.Ò_x0002_ÿ_x000E_á?_x0017_d71sÌå?³(_x0011_1_x0004_Þ?_x0004_e4Tïøõ¿}?_x0003_uÑÏ¸¿¼8ïï2Ç¿ÁÊá¥°ð¿ë©]&gt;qÀ¿¢!ÖÃKÌ¿_x001B_&gt;_x0015_¹å§?_x000B_h;¢;ú?&lt;ÖM_x0010__x0011_æ¿_x0001__x0002_®¦L/í)ð¿\c«:wúî¿üß-¤õ÷?YÔUõÂ¨ä?]_x0012_×q±±?9¯_x0010__x000D_Ã©ë¿}é~jÛ¿^ú¯*;í?&gt;W_x000B_eo.î¿pÎc_ç_x0015_ô¿.p_x000F__x000C_wÉ?dí_x0018_¬_x0014__x000C_ù¿ûG×ZPÈù?¿T¡µå?_x0015_½a0¼=¶?C¥_x0018_._x000D_×°?¥phêûqõ¿_x001E_\×ª£¼á¿õ-÷ÂMçö?¶/qRéý¿øDú_x001E_òþ¿$8MNj«ð¿9Ý½Ê__x0012_ê?_x001C_k¨lÚT_x0001_À_x001D_d_x0004_	+&gt;Å¿dÆºð°õ?ðÖ¿Nüå¿­-_x0005_62ÇÛ?1_x001B_ïûGSå?_x001E_ñ  ¸ð?)P]_x0003_oÈø?·lN_x000F__x0001__x0002_¹å¿_x0019_6©Òªï?0-ö!Ï¿©Ë.wÑÂ?;ûºÎä?)Ç¸ø_x000F__x0019_õ¿Ø_x001F_SÂþ?«sUlòè¿_x001D_&amp;_x0016_Î7ä¿.BÊÎ_x0008_ò?×Ã°,×'ê?¥.	¨;Íõ¿g U_x0006_HÚ¿Îy_x000D_7fbø¿®o¾Ú)Lá?©¢´&lt;à¿_x0016_¹T¨ÔÖ?{F½_x0002__x0016_í?_x001F_üoCýgð?øJ_x0015_vÛâ¿öoýQ/Qî?=áâZ¨&amp;à?Ùbô*Qê¿_x001F_~»E°Pö¿v_x000D__x0015_._x0012_Îö¿ºü~Û7ý?MXúÑ¿x_x0003_"äö¿®»bua_x0002_Â?Â_x0007_InÐç?:´ÜAoñ?`fC_x001C_Qò¿_x0002__x0005_Z]`ÃuÏé¿_x0008_9W¬õÖ?¹õÔ[÷Ú?æ[Ç©\Í¿bYiºø¯_x0002_À´?åã?:öh6ëÓå¿õãÃ:eà¿ÎË_x0014_SÀàû¿¸Ù¾Á÷bû¿Î²g·_x0006_Û¿é_x001B_mIÜÓ¿±dqï?ÛÉ_x0019_[´"Ì¿GW!_x0001_]{Ø¿»YTú¿Èt&gt;_x0003_&gt;¨ê?"ÊçNHÒ?¬£WjÚÖ?å_x0004_è_x0019_oWè?³;¦¾ÿ¼_x0001_@_ú8{Yå¿ïK\½ù?Ùý)ÓîHí?L&gt;X|¶û?h._x0007_XºÈ¿Ò¬èË®â¿)_x0012_½6_x000C_5Î?Í«_x001C_\âèÝ¿ñH&gt;.B4÷¿IñT_x0002_Ö-Î¿H.[P_x0003__x0006_ì¾?Q&amp;Ð3+ç?i¿&amp;ð,ìë¿_x0003_Ô'^pb¶¿_/_x0006_Ú?¿îÐßé¿?_x0015_C_x0001_.¸ñ¿^_x001D_7vqW_x0003_À´V_x0016_6Äýö?_x0007_i+yøLà¿_x0001__x0005_ç0åúð¿Á_x000F__x000D_+"¡ô¿ä¯Ñ¸%ñ?_x001E_lJõbí¿Fràv ø?&lt;·_x001D_³{Cù?×_x0017_:(éÆ¿ÔoWÉ_x001E_Qù¿"ßA¿_x000E_ë?±á6m7ãð?_x001D__x000F_ÕW_x001C_è¿Ò[òî@xô¿B_x0010_£^³õ¿#­_x0004_zXîÿ?ÙPq-Ê¹¿ ½«â,â ?$óð_x001F_´©ù?Ó5eæ:ló¿­	ü_x0002_@¼Á?À¹_x000F_u_x0017_3ã¿ø£B%å#ø¿2ó¦Â°?_x0004_	4¹£Ûüå?Öyöc_x0013_÷¿~·È9Y!ù¿æ_x001B_½+z÷?n¶È&amp;T0ü¿Ê#{_x0001_@¶_x001D_ÂnT¸Ò¿;aWÈ_x0016_ó?Óí_x0005_9V@ó¿Ï^Ç _x0008_Sè¿]¾l@_x001C_ú¿%_x0007__x0005_NSô¿b_x0018_Xnz!?_x0001__x0004_o_x0006_ñ¿ ^Ë¥_x0012_¾¾?|¾s©ñ?\æèMwá?Vp_x0015_ü+X_x0004_@O_x001B_Ü_x001E_óê¿ÊtÂ@Èé?2oÓ_x0017_Üã?ßó.Ö¼mò?Ó§OW³_x0001_Ô¿¶,Ù1Íü?xQ_x0017_L/Ô¿7ç¶_x0003_ð?ý}ûRæ¿_x001B_.MIÃpü?l_x0006_*_x000B_ò?Õ^º_x001B_Â?a1òy_x0015_y_x0002_@c_x000E_Ì÷_x0002__x0005_©¼ò¿XNj_x0007_\_x0001_@|?+ÛI×?_x001B_÷dQèá?Ö§rþæSé¿ÝAßCsÃ?6.!eK?ìGRM_x0004_¡Ô¿&gt;_x0003_­_x0005_Î$Ø¿"~ETâÂ¿ìì2ïó¶¤?¢D_x0005_Ä]kÙ¿ÃÊR7_x000B_ò¿_x000C_SÂY+_x0004_¾¿_x0005_)+}c_x0013_Ø¿Xè¢Í_x0016_v_x0004_@àÍ_x000F_×@ß¬?9ÝJ+Ð_x0003_×¿±Ü14XÃ?¯æ!z_x0004_½ÿ?,_x0016_DË6_x0001_@å_x0003_Á¦_x0015_Ð?Æ_x000F_¤_x001E_Æ_x0006_¿®|_x0005_g×¿qc~0«ç¿%R1E_x001F_£õ¿ØÃd×´¸?ÌZPqÙ¿:øÑG¨¿;Fø_x001C_&lt;é?§Û¥µ3ò¿Ö_x001F_I6ÅÐ¿_x0001__x0002_#¹A¶´_x0010__x0003_@ÑÜ¢°,ä?áÐî¦ó?S_x000C_è¶úÚæ¿ýaË_x000D_¸ô?_x0017_`ÕÈ9ã¿*,ÐÜ¦í¿vÓb~cÐ?_x0019_jT!¼?_x000B_z_x000C_¢ôTÕ?Þ_x001E__Ló?_x001B_£}Í. ?Ìãwç£æ¥?_x0003_ðü÷Ô?gm_x000F_ñU¿J)¢o_x001E_-Û¿'Ì_x0005_E&gt;_x0018_·¿¾ª_x000B_eá¿ì²L$_x0011_6Å?&amp;~dáëí?_öÅèÉq­?f_x0012_Ê_ø¿º_x000E_#ÃFyã¿-	~`²é?}×5nÐÿ¿jíz_ÂÄ¿Í¼7âÚ;Ì?lVCò_x0004_ÙÚ?Bè-±(¦¿ÑfQÊùBò¿í_x0011_}´UÈ?ñ®wH_x0004__x0006_¶Ã?XÏÇæklÌ?"½z¦¦ßÕ?Ó_x0008_efÄ¿LT:±yñ¿Täæ&amp;YBÖ¿@¼¨óJÍó?Â¨y­ý_x000C_ó¿aÊðNÃaÑ?ÓM%ÕðÓ_x0001_ÀË_x0005_¯|_x001D_ú±¿ëfzÀÈSÐ?Ï!&amp;vË®ê?ï¼}.Çã¿I_x0002_Ô¢¥$è¿±UÚ_x001A_'á? _x0019_¦&gt;Aå?_x000C__ø_x0003_aü¿	)¿åw)Ô?	vW_x0010_ö¿ïHWºò?N_x0005__x000D_eå¿bÈ¤vrä¿®î¸íoãÅ?í¨êë¿^ù?Â·(1ó&amp;Ï?Â_x0007_¦_x001E_¹×?;*N_x0007_Ú¿_x0005_ß]kF_x0016_¥¿-TëküNß¿j_x0019_ªc#Cö?vq]_x0007_ÜÝ¿_x0005__x0007__x0016_©|+´æ?¹«&gt;vÑÍ¿ÁupFöÚø¿N_x0017_7è\áÒ¿Ü&lt;)­¨nÁ¿ïk'ò?&amp;ÍÌ_x0004_qZ¿_x001D__x0005_9Wþ?v»Õæºñ¿_x001A__«_x0017_W_x0010_ÿ¿?±gRÂò¿ø)Øhºé¿qÁËÉæÄð?ïRÀPjmÙ?_x0018__x001C_PÈßÜ¿"ÂDgüwÚ?ÔM_x0017_0ä´ã?@Í3R«ÍÈ¿_x0003_Zä`.¿|m_x001E_c_x0001_@ë6î´s«á¿IGI3ì­à¿9¡ÈßýPê?-&gt;$ZÃ?­ÈQ_x0006_éqÕ¿b_x0013__x000C_lõò¿_x0004_ ±­\{ì¿`_x0006_ÞM_x0008_ð¿¨¸K³_x000E_hð¿«"ì_x0015_CÉþ?_x0013_Ì_x0007__x0002_÷óà?q±Ý_x0002__x0006_¯¥Ø?¹_x0007_R?ð?o&gt;|5¼?¿@P::o_x0001_À4Ñ_x0015_Nè¿o¢,¥2ðÚ?K±cBxÜô¿Û;Óô³ò?wÝð«_x001F_²Ì?U_x000F_9SÈîÓ?ÐÖo÷Ñ¿_x0004_ælê¡³ä?,8à£Ô_x0003_@a_x0011_1[î®å¿Òêä&lt;¹Ñ?»AÚ_x0015_PÍð¿Hº(êÐ?z0C\5*Ù¿_x001A_^Á_x0005_ü?`ÑÉ4¼å¿MÔý²¦ù?sP[¥_x0016_Òè?ÿur_x001E_å¿8æ'&amp;hÌ¿³Z¹Ðõ¿Mc/ùP¼?6¡7Ùõ	Ô?ósâ_x0013_(_x0001_ÀûÉÎüÜ¾?(5Ü^Û?F_x000E__x0003__x0001_I´Ç?vxkíÝ?_x0002__x0004_®_x001D_ê_x001C_ê?Ò4¶FUä?mDphñ?üúàIÕ&amp;Î?¼ïâ?4öû½ìÄ?à×'ÝÏó¿9¦*_x0003_Rñ?ca©ïâ¿4»·_x001F_¯ö?J¶¢®j÷¿0ñù9ã¿_x0001_ëq]&amp;?Á¿«Ä÷_x0014_ïë¿_x0005_{_x0016_0_x000B_ëÜ¿ñîP&amp;K_x0002_ÀÁC_x0003_3ÏzÔ¿_x0004_7CÞ¢?,?¨%_x001D_à¿q¥¸^ÄÌî¿Ì|:©ÍÙ¿²B_x0001_¥ÕÑ?©Gä°½å?¤b7ZSDä¿ÙØSgÏ_x0012_ë¿SFä=Jô¿qÕ_x0013_©û_x000E_è?À_x0007_A©_x0018_¿uóöhôªà?ÐTó_x0008_"(Ò?ûßå =ÈË?±x_x0003__x0005_»_x0003_ÀÇ´Y[=nþ¿ÅS{k¤ð¿j_x001F_Â­FÜõ¿_x0002_E_x0005_ºè¿ùfE®_x0017_Ñ? ´Ë_x0008_ìÊ¿«*Àò×¿Ï[`þônä?_x0008_êÉ_x0011_nö¿NÖ&gt;=ù?Ú_x0016_?ø¿:R¹jÏ?D$_x0010_­bñ?¢pÈ~ÂÞ?_x001F_½ynû«¿ÿî\_x0001_ñ¿{P_x001A_óký?)Ðº_x0012_å?_x0010_gè ¼_x0015_Î¿8Sn©vê¿nKãÊçâ¿Ä¬(áMÖ?´m¶_x0015__x001C_×?S_x0005_¥ì$æ¿9Kâ_x001E_gÚÛ¿H°&lt;óH_x0011__x0004_@R?«+9è¿kÛÍ1«_x0005_û¿ï_x001E_¡_x001D_ä7æ¿xaÕ6õëà¿_x0019_eQäæï¿_x0002__x0007_õ@°5qÉð?ÁO÷îoÁ¿Õ!¯ãæÚØ¿Å*²þ_x0004__x001A_Á¿a_x001B_õ?_x001B_¡_x0018_Rtfµ?_ö_x0014__x001B_\.ò?_x0015_9_x0010__x000F_x_x001E_û?ðç·QÅOÿ?_x000B_Ioº8_Ì?Ü_x001F__x000C_P	¨ä¿Èiv_x001E__x000C_ý?ïÀwze×Æ¿ü$üã_x0003_(ó¿ØËº_x0017_ñ?Y©Õòé?TÛFqèÊ°¿ÌÐsÓ_x001D_è¿ RÂº~ó¿½¼Î¥Èû¿_x0017_¬VO_x0005__x0008_@+´6_x0007__x0001__x0004_Å?Ûêsï×_x0006_ý?§É_x0015_A7_x0010_à¿%1¿_x0005__x0017_á?ò?Ø&gt;»Ë?Òj£Mý­¿ð»PwÏ0Ò?&lt;l&gt;µyý¿þ_x001C_4ÇyÖ¿ ©·,_x0019_Ò¿3¸ö§_x0004__x0005_&gt;7ê¿_x0003__x0014_2Ã²?_x000E_=ìbfú?XùIe_x001D_ªé¿_x0002_õÐ¸Gâ?_x0001_B#ÿS_x001A_ç?­¿ý2cÖË¿§_x0011_Õ$Á_x0013_É¿V_x0016__x000D_á¿ÕãÀ¡$ÃÕ¿EQ_x0016_@û¿_x000F_4àËà¿£j_x0005_ñÄ©ß?_x001F_âÚYZ_x0002_ß¿_x0015_gë~íTÃ¿{pü_x000F_(¿Õ?»².y3É¿VvÂIÍ_x0015_ð¿Ùsq_x000E_RyÆ¿:Ô!5wý¿É¨]Â?û5QÚ'ç¿íeºj[Ö?6H'_x0017_aò?·àNº9dä¿6.GÒá¨_x0001_ÀzíN±ûiÝ¿]s¿Ý²(Ó?¹«CÕºä¿Ç¾þõb_x000F_Ò¿{iýËö¶¿_x001B_Err®¡ð¿_x0003__x0004_ê¬^È_x000B_à¿,w~Qù²?ÄÞõJY®°¿¨Öub´ã¿Â&lt;¬-Ý?A-ÈRèê¿¼ä{ëâêñ?l-sJOGð?«/N._x001B_Æ¿¬t?¼í¿R\õ_x0011_tö¿Fö_x001D_S2Ãí?d³þëóDå¿_x001B_zëPu¬ù¿ÎöYi_x0010_ãÊ?	_x0019_«¦·ö¿tîì¬iÎ?).:Öíù¿|àe@ë?q_x0012_¬_x001A_ò¿Ö&gt;Uñ©DØ¿_x0017_5ÎF!?¾¿)_x0016_í¬ë¿ÔÌ¾m_x0012_â?n8\Ä_x001E__x0002_á?_x0001_³õ­ÑÃ?_x0003_.®E_x0014_õ¿03ä_x000C_ý¿"¶³_x0005__x001F_×?_x0014__x0004_YÇæ8ü?@÷7öâ_x0003_ã?ÆDx_x0004__x0006_ûâü¿ª÷0¯¯Wà?_x001F_Ï!N]gÜ¿ÙÐX_x0008_¬_x0002_Ù?Ì_x0001__x000D_Æ?×Ï/ýVò¿_x0018_*+,â?[\XJ7ýå?F_x001D_$·øò¿Eæ¯ ~à?L¶0âüò¿ß¨¶³¬Õ¿	}÷{Á?øBUîv×÷?.ôïAã¿_x0008__x0012_ýmMçô?jzF_x0008_?^RäÓ_x0006_Ù¿Ffç´ïæÛ¿c*ê¸Ð_x0005_À«þ©mö?	I%Â\É¿¿a_x000E_ôÚBãõ?8tÅ_Ã\ð¿_x000B_ó»_x000E_bÔô¿¬6ö*ã¿M^Êcd¡â?ä;8ÏP^ö?_x0001_0_x0019__x001D_}_x0007_ã?vø£qSÌ¿ô_x0003_ÙÐñê?Q='ºÐ[Ñ¿_x0002__x0003_»	úSªDØ?iëG4_x0018_Ú»¿Éñf[þ¿.Çoï·Ä¿_x001D__x0018_V«®_x0003_ø?_x0007__x0005_R_x000B__x0002_ö¿_x001F__x0002_4þv[÷¿9_x0008_B__x001A_ÿ?ôtè-«}¶?=mrªÓ_x001E_ ¿¥áu-*é¿&amp;6M_x0017_¤_x0012_ü¿ùêþ¹_x001F_×¿m#_x001C__x0004_é?Ê99Ýðû?ØêT_x0013_róð¿&lt;_x000F_Á_x0007_1ý?v(_x0001_*xñ¿`=ì"Vnù?äMÕïÊÍî?&lt;s£p?Þ?_x0013__x0001_W_x0004_óVâ¿g¼àý_x0003__x0002_»¿&gt;aèê©÷²¿-íÉZ_\à¿¶6_x0014_|³ñ¿ÄÖ_x0012_Wñ?h_x0014_Aþ_x0004_®Ë¿DNo,p_x001E_ö?ü,ò ë9¾¿yráÚQrú?âg_x001D__x0005_	¨Ôñ?¿°eãLM¯¿ðå¼U®Ì?Cù %_x0017_ä¿ÕÙ}¨Zõ¿Þæ½íÅæ?_x0004_øä_x0006_`Àú¿õ_x0003_È¹_x001B_â?ó_x0014__x0006_©ò&amp;ö¿ÔÂ_x0001_Iû?ó©Âîaã¿»Mï´%_x0004_ø?¼ð©$­Øé¿_x001C_×î^/ô¿YDÑ iû¿_x0011_!¹_x001B_+À¿ÞBêòá¿lÙùÒÌ\ù¿W_x0003_ï}_x0005_à?Â¼/_x0003_®ë?eÅM_x0015_Ç!ê¿#cqÂ_x0002__x000E_ÿ?_x0012_kÏÌö¿_x0003__x000D_­Ôºí¿ñÎé_x000D_ªÙ¿_x0001__x0003__x0017_Þ?_x0007_·¶ö^Ñâ?b_x0017_ç8ñ?_x0007_ÓÔ\ä?1_x001C_ó-¼¿_x001B__x0008_$_x0010_ió?ö÷k_x0017_á§à¿_x0001__x0005_íaJâ³òæ?=oú_x0006_í¿Z¹_x0011_éB®¿Ì7%_x0003_4¿É¿M§µô¿yñ_x0016_íãöÍ¿¾ç¼eIáì¿[·¨"×$Å?Ý_x0002_§ß	õ¿Ußi_x000E_Eõ?KÙ_x000F_À?Û?æXJ'÷¿{GK_x000B_×¶ð?;'],ÈNô¿i(ùRRã¿¤Á^{8ß?_x000D_tÈ'álõ?«1§NOá?Àn¬Yià¿	««ëè¿æ¤R$OoÑ¿kª_x0004_¶ÆÑ?_4º_x0010_·?Ð(Uö_$Þ?÷Çá¤Ó³?ø_x0005_"Ïì~ù?ÝîøaÓRÉ¿÷_x0002_÷©ï?m{íeÌï¿!)-ú¿CÒ?_x000B__x000F_t§¶ÿ¿e^:_x0001__x0006_ÿ¿[µ¥¦bcÖ¿1«ù_x0012__x0018_¾é¿ïC_x0006_lãà¿´	S=rí¿3Â^_x0001_`é¿³OðZ#ñ¿`Ü_x0004_-põ¿U_x000C_áBÅ_x0017_Â¿ÕUÆ_x0016_UDÃ¿ï¥_x0015_¹|ëx?_x001F_Û;_x0007_¡8î?¹;ÏóàÞÎ?+{ÞôVü¿%wò®²¿æC_x001E_ñ¿+ÅóªÊ_x0002_ò¿_x000E_(ÉA_x0003_ÀèÛ¨) _x000B_Ù?5_x001F_MÌL_x0003_ÀjÆÆR ¯¿Ø8G_x0010__x0005_í¿_mñ¿jÖ?e&gt;S¤vDé¿_x001D__x0011_ÆõÕ?W=%ÏÉ~ó?Âñ;Ó¿}U¹GÛ¿Q©d?Wô¿+ÜÝî¿Ü)r%Môö?U_x0010_üo_x000D_÷¿_x0002__x0003_ç çHìÿ?,ÐøúåØÙ¿V_x0008_ù§[À?\¹_x0004_Ïß_x000C_å¿ÓpmÅõJÁ¿ð§V²EÛú¿O \)¿ã?FT°_x0018_´Å¿Jñ_x000E_äoÞ¿[JH_x001A_«Ä?6ÛfX{Äè?F/_x000B_ßâ?µÚDÿð¿Æ«Ã_x0001_CÝ?KëL?û¿À µ_x0018_×ü¿_x0015_Õqó¿âP¯0Ð_x0001_@_x0015_q¹ód&gt;ã?èk"_æ¿VwøYQ?±¿_x000F_dQ}&amp;mÍ?úÙÔ¤ªgé¿_x000E_Ôä_x0002_Àô?è¼_x0017_o7õ­?ppI	­Ë?T¤ý«_x0004_ÜÁ¿uzk¨M_x0013_Æ?¢hÁªñ§ò¿ÆçêRúë?U/%_x0006_~Ûí?P+ÿ^_x0001__x0002_jÝ?­_x001C_|±Ú#á?³Éuú~óï¿ÝÒ_x0012_à?:Þïûæ¶Û¿tåÕ×ñ?_x000E_ø;xê³¿IÕ¿Q0ú¿ÉÃÔQÌàæ¿=¶y_x0013_Yõ?døLáZÙ¿ñ@Æ*?Í¿!r_x000B_@h=_x0008_ÀãHA£ABÑ?_x001D__x0008_v_x0001_·_x0007_è¿ý_x0008_OÙ.:Ä?Ú30q¬°õ¿^P¨¢ö_x0008_ü¿_x001F_\QxÕ+ë¿Ìj@Àô*ö¿_x0017_xÌô7_x0003_@_x001D_B¶_x000F_ï?-¬ËcAbÛ?U¹6|k&gt;Ð?Ø©ô(ôñ?ÚÀD_x0011_0ÒÝ?¢ßÁuÔÝ?~1V["½¿ò_x0004_1àÊÖ?P¨àÈV×?	²½#FÕ?Vºñò?_x0002__x0004_Á0låò¿XþÁp\´¿_x0013_·Ê½Gí¿t0ØEÙ¿oçî_x0002_²Ù¿³w4lÀøó¿åU\²¦¸¿b_x0017_òvË¿}·.@2?kÒÇ[2Z?#óOc¢è?J_x0001_r_x0010_Æá¿/o_x000D_{_x0001__x0019__x0003_À§tÉ;_x000B_+ò¿ÒGI}ô¿0&gt;{Ëö?_x0008_nO¸Ö¿{¦_x001A__x0019_Â]ò?_x0002_÷Ç_x0006_@×_x0008_èY\Õ¿ö!_x0019_ò-Ð?"©°è¶«Ä¿¸Ç­©_x001D_Jî¿¡}¥,­Ô¿,Â3_x0006__x0008_ÿ?©üh¨L_x0007_×?ô¶ÜP:ñ?ÔÞÜ0ÕWË?¬£ª_x001C_òÆÃ?Î_x0005_ü³â?¯EYS/}í?Ù_x0002_Ãí_x0001__x0004_Vâ¿z_x000F__x0002_Â¦á?µÈí¾õ?_x0016_Ò¸¥ùÿ¿_x001F_Bã«OÕñ¿pX'dùò?s È­'fð¿³7'|åêÈ¿_x0014_Ðþ_x001C_ßê¿Ð·w÷XÔ¿Ö%¬é®¬?£ØÉw£÷?_x001F_­î¼bË¿ç_x0003_¡Ðôí?àÑN¢YÛ¿w¡«7z_¡?nJE_x0002_àÞ×¿iZ¾D_x0015_»?_x0017_ÃâO_x0008_ô?(juÐ3È¿_x0019__x000E_¡+Hå¿aU¤eÅä?i­×9Á?ãûXÈR±Õ?9_x0012_Mtýí¿#d_x001B_çp0ù?y_x001A__x0007_Å_x000C_}Ó¿_x0017_E_x0011_2ì4Æ?·_x0006_¬QZÀ¿kÕ_x001D__x001B_Õú?ïøa_x0011_öÒ¿ÊO¡bö¥?_x0007__x0008__x0019__x001A_dÕxò¿_x0014_àmÊ2ê¿¤fåÅï¿Ü'gl'jê?A@_x0004__x0004_²­å?ëª¿/ëýØ¿@q;*âøð?6_x001B_P¾EKÓ¿_x0003_z_x0015__x000B__x0015_ã¿_x0013_y!vÝì¿GRd¿_x0002_È¿ÁI¶ÈíÍð¿Â¤ 7Uí?"iAPÿÝw¿aÑÞ(×mí?ZÎ_x001C_³_x0005_ë¿s{?_x0006__x0007_!Ý?8¥eBsð?¶^Í`r_x000D_¡¿S2_x001D_eÐëÚ¿õvHg_x0007__x0013_¹?_x0005_Ùø?x3=ÝÞÔ¿A_x0002_Z¢?%ë¿_x0010_rG_x000C_ö`?_x0001_¿H_x000B_½¡Û¿x$4·¬Þ¿ÕTÍÉÒ?|jÍ	=´¿¦1»_x000E_µ¿-¥_x0011_×ç¿¹UUÜ_x0003__x0004_IþÖ¿ðK_x000D_, ý?·þ³9?'ä?¢%®é]2í?_x0015_êvÖáF×?ûo¸Ì?Oë?«_x0001__x0019_FD&gt;ø?_x000D_c»Ã¿_x0016_,$Ã_x0006_ã¿õ_x000B_8ÂØ_x0003_@úÝ_x0007_·¨Ö?_x0006_|©_x001B_±_x001C_Ô¿í_x0005_]ÐÕ_x0005_Ò?VêÇJòñ¿Ñî¸åð?º_x0017_&lt;àPç¿¬zÁ­Þã¦¿-_x0014_ÔÎÚ?^çY.(ñ¿äRÈÎE_x0017_é?Y/"P}wÜ¿ox_x0002_rÙ_x0014_Í?aÌ6§Hå?ïöù_x000E_&gt;è?L_x0002_òÐÿ¯â¿._x0017_MF^¬Û¿ù(ÝutÄ_x0001_ÀÃ3q_x0010_/ú?_x000F_?C²?æ?Îð:×ýð¿_x0013_&lt;	5Èç¿ì_x0010_%_x0018_÷¿_x0001__x0006__x0012_4æÁµ;°?_x0007_Â²ç©ó¿_x0008_ÖkW_x0001_VÑ¿é_x001E_ô³àéõ¿`BMÇÑ¿8±_x0004_iíOä¿Dé_x0007_£¹ð?0Ä¤Zv³¿;ÃÔ­\FÎ¿Ýåb~dæ¿VA9æhö?kËl;Lä¿³NíÇ¦Ô¿ò_x000D_RXnç¿Urµ+_ºÓ¿Ñs¼hæ¿Âd¦«ð?D_x0017_íKÄ_x0013_ñ?uÑ£iªÎÓ?IÅ¾&amp;_x0002_ë?¡_x0007_Ú¨óú¿P_x000C_º¼ô0_x0003_@YÓØ/Gþ?büFæ_x0013_ ó¿H¤_x001B__x0019_¿Ùå¿_x0005_µ_x000F_6ô¿4ÝT_x000B_¼PÀ?¿óîÿñ?ucP_x0008_[á?"_x0010_YOYñ¿â½×kUï¿Uvc_x0003_	T!ü¿À?â§_x0013__x001B_À?MCÖ só?__x000F_a:±yë?Y)(9ä	à?c¹C@ò?Ø&amp;y_x000B_Êô¿¦éþw.vð?éø¤ë-8¨?_x001C__x001E_øúæÿ?Þ5b_x000C_hí?ÏãcÃ¦Ò¿ÉèBÿá?i@\¥_x001A_&gt;Ú?_x0004_iü_x0011__x0007_Ì¿#_x0008_æZ_x0018_üö¿Ü_x0006_P¸Uñ¿.¹p(Í¿_x0005_G`ÝÕÛÞ?×:_x0002_Û5å¿oi_x000E_3­Ô?MV]÷?]ZvýRÜ³¿E^_x0010_w_x001F_üë¿ÊE}Y^_x0001_â¿_x001F_7_x001B_Blëô¿U¡iûÝÞõ?$ÍÔ93Éï¿_x0007_ß(_x0010_äú?"w¡¯_x001A_ûã¿`¤'¶îÑñ¿Uí®zSì¿_x0003__x0005_wK%=_x0002_Ø¿_x000B_Xø6;[é¿Õ\Öàý¿¨É_x0008_­ô¿{£^,Ë?{½/w_x0005_Æ¿Ttã°¶±¿¼¡¸éþâ¿_x001C_Tâ:¸éò?_x0010_½¡çÁÃÖ¿FéChÚõÎ¿Ëdüüá¼¿Ô¹/ÉÇwê¿Rð4_x0017_Ô	ô¿z¸±_x000B_mã?E#`Uú?3_x0010_9ögçÑ¿i,$5@Úë¿ûPUéã?0óÉÅgÅ¿¡z&amp;ò8ô?_x0002__x0014_lÎüÞ¿¡ª¬¹?¨3qxË?ÞÎ¨_x0018__x0004__x0013_¦¿Â_x0014_Kà_x0001_À9FSªeå¿¦lÕ®Pì?k_x001F__x001F_¹_x0004_À-z4Ý_x0005_rã¿^ä¤FUä¿Lu²¬	_x000E_÷Ñõ?tqàoö0ê?;_x0007_gÚÊç?b_x0016_ú_x0001_E×L?j¨+o_x000D_ì?ÿÕÁËÈ_x0008_Ð¿_x001B_T¦n- ï?`nÎÔ³Ì¿ÆX5èè¿zèïryò¿_x0006_Q+_x0002_ÙØ?n×_x0017__x000C_0	í?÷¦:Üä§J¿1Ênü6É?ì}_x0017_rgú?kcFkªåõ?Èý_x001F_÷¿_x000B_Ñ@î&amp;Ó¿k®¦ÓS_x0011_ï¿_x0004__x001D_=Q]0ð?Ç&amp;^P]è¹?¬_x0017_5%5&gt;â?&lt;R_x0013_Î:ß¿gG_x0003_ÊÈyÃ?3^¿©&amp;ëå¿³&lt;_x0005__x0016_±Å?0ÜÖ_x001C_¯á¿;_x001C_èß2È?_x001F_ZwÔ(û?UÓsó_x0008_â¿:tQQJËÿ?Xô§iò_x0007_Û?_x0001__x0005_Ìl_x0018_Ë?9ý._x0006_Þâô?_x0018_­g¥XÊß?y~_x001B_D§çâ¿¶Á¹ÏL$Ì¿!1Íä3yü?FüÛõg_x000E_Õ?@Ðevè?g9|NÙ¿ë}ÊÞ¸2Ú¿á_x000E__x0003_÷aâ?ÐÛÑ'"ñ?ò»b®ó¿5$Ô(_x000E_6_x0001_À¡z_x001A_ælô¿öà_x000F_w@Ç÷¿oú9.æÐÒ¿U&lt;åÚf¨Ö?í¢M¸=_x0002_ð?N_x001D_\B:ë¿ÎYìN,ê¿&amp;G=ù[_x001D_î?Ø½@ÛT_x0002_@_x0005_.yÇ«ø¿4ß³_x0004_ç?C9DXBÚ?F_x001A_Ü]È?Tn&gt;§¿4BUsÚè?_x000B_F}{½Þ?_x000D_rE*Äf?'D]H_x0002__x0004_Ñ¬÷¿ÒttÁúõ¿_x001D_1_x001D_Ïø¿·_x000D__x0003__x001A_ì?ò_x0013_~s_x000B_ð¿òÛJt6×Ê¿3S_x0017_)èÓð?GÛº_x0004_ÝÃ_x0001_@(a×«ö?_x0019_N1_x0012_OÏ¿râ(_x000D_AA÷¿µÏ»VÍ?òë@_x0012__x000F_õÑ?@$`_SWý¿Å_x0012__x000B__x0004_Ò¿Ô&amp;t"6ñ?_x000C_¹Câ2æÕ?CúÎ¹lä?	éÇÓK á¿®8!z¾®Â?²w¯U_x0017_ó?v_x0014__x000E_Wßà¿úº'­Öï?q2P=î¿µTë_x001C__x001D_aö¿Q²ï=é}Ê?J_x001A_ÅOü¿Ä_x0017_yÅ°î?O¿Ù±ùÞ?Ùj,å&amp;_x0016_â?·p_x001E_aç¿P+¹6¯7ø¿_x0004__x0005_zlWü5'Þ¿Ty_x0004_	,fã¿¾_x0003_.e_x0014_î¿àc_x001A_ð¿ýùj_x0007_hß¿cz81ózÓ¿_x0011_©ãÛXÎ?}¿:Jñò¿?_x0015__x001C_}Í%Ü¿ñÕ_x0002_j±nú?_x000F__x000B_ÛM_x001D_¤Â?Õ_x0008_,D%_x0004_ÀªÞ_x0018_ã/ÿß¿ð+PÓ(«þ?Pm§T!_x0015_ö?Ò_x000D_4õ¢Ë¿ö_x000E_Z¬CÁ×¿e@Ø*$J÷?s¬_x001D_(_x000C_Î?h_x0001_cèËÉÖ¿Ï:L_x0001_¸?M~Ì%`è?ªP_x000B_¨8]³?µx¿ð_x0011_âè¿w_x000E_¡ä_x0004_À&lt; lØ_x0015__x000D_ù?êw_x000C_ª»Tö?ëÅVýÐÕµ?[x_x000B__x0011_W_x0013_á?ì¤_x0008_h4_x0004_ÀÊ×³7÷?Øï~_x0001__x0002_*ýÅ¿¹¼¸ãö¿$do±ß½ì¿ìÉôÏØÛ?Ý¢)ü[ê?àÇo_x000E_iµó¿úPÓ?_x001F_='/Rùô¿¤_x0004_ 0¦Ù?ñ÷®Ö«Æ?Í§Î.ïô?7a_x0016__x0001_À]_x0008_÷oÄ,ü?9G¯³¾»ã?ÿ¡äuC½Ñ¿¡ Yupù¿}4ç Þ_x0017_é¿/ãÑËN¡ý¿¯&gt;²ÚX0é¿_x000E_~ý'×ö?Ï¹gC_x0013_ì¿f_x0003__x000F_:Ü-é¿_x000B__x000C_ýWä¿ yb_x0014_KVç?ÔÒÎ·ÍÏ?Ñãevñ©¿ÌH7@Òà¿O_x0003_Â1_x001E_Ò?,[»½(?|ªÌ[×á?ë_x0003_$z÷T¿dz^J_x0008__x0013_ð?_x0001__x0002_$1C%1¹ü?_x0007_KÆVuÜ?Å_x000B__x001A_¡âØ??ïÌX28ï¿Ëçß÷Ç!ô¿9|&amp;iä¿í_x000C_}¾_x0017_Hò¿2"ÊIpÓ¿¦_x001D_#¸Aç?_x000F_PÐ=PÊ¿ÙÖ¢;ù@¸¿$¶_x0002_&lt;í_x0002_­¿_x0002_ñ;ú_x0003_û?ÛEK.wÀß?`_x0004_ÑFs×¿¯ðâP·ë¿k¢U_x0006__x001C__x0005_à?´âóÝbá¹¿|_x0008_&amp;xò_x000E_ñ¿_x0004_¹ÔÉ?]8ïýÏï¿'²'«Þ_x001C_à?¢_x0019_ö¢È_x0013_Ï?_x0012_mìIZg?_x000E_ÕÆ3Ãä?Bû	fsºÍ?l*_x0015_£?rá¿Ôá«â@âÝ?ØRwüyß¿YJE%©Çð¿q3Ð®a¹¿E_x0011_ô*_x0002__x0003_5[Ý?{¹3Ñ¹ö?:uä&gt;wã?hº _x001F_ë_x0001_ÀIP_x0013_~?í?_x0016_Jÿû?¢ùæ§ã_x0001_@ß_x000D_Y_x0011_7êÓ?iÆÜF"Âö¿ð_x000C_²_x0019_|ÒÙ?(_x001E_ñl®è?ö$_x001D_ß¥¬ü?T=ÇôéºØ¿k_x0006_Få»?àá^C-%ã?Ú)'½_x001E__x0012_û?eWþÝö?¬Ê»Ë§_x0017_ü?ÓAß¿¹ÀN1á?!yÏåHó¿}ìõxAî?ßc _x000B_	Åì?Õ_x0019_åLÖ4Ù¿u_x0019_A_x0006_Tô?_x0012_·J_x0012_³Ê¿Yîû)ç¿¾°_x001B__x000B_Ð¿±ôþýÙò?&amp;mï_x0003_Iö?#_x001B_jÛ¦?_x0015_©_x000E__x0008_½W?_x0001__x0003_eÔ_x0006_ñ¿ê0_x0005_ÍZÖ¿Ê9Éü28Ô?_x0013_ñsJñ¿É_x0012_È*¡à¿_x000B_²ÃAÑ¿fæ­]ðm÷?ÔÔêE;µ¸¿'ËÎrVÙ?_x0013_ô¼qn_x0010_Ç¿ERJ ½_x000F_Å¿á_x001A__x0006__x000B_N®Ò?Ê|îTuñ?_x001D_zs.ì_x0007_÷?&lt;_x0019_¸¦öÉ¿_x0015_ÖW@iê¿»ü;éÊ¿^_x001B_7_x0018_ñ?ÙÚº_x000D_¯_x001C_÷¿ á×r_x0012_Ñ¿î_x0017__x000C_·Ëó?ç×KIÂºÔ¿_x0004_Àbá?F_x0014_XIf»È?47_x0003_HÇ7ã¿@ôÁÑ_x0016_Õâ?¯ì_x001D_ÌNíñ¿-Ç_x0015_B_x001B_aÆ¿_x0015_æ­_x001F_º¿{öV_x0007_*Ä¿#!=_x0002_2²û¿0_x0016_³_x0005__x0006_b{²¿r+B_x001D_]Zô?4W¯ÔâOç?Line_x0003_@_x001B_W÷Ä.í¿hf8¬îÖå?p_x0014_»%_x0003_æ¿0_x0008_Ïb_x0018_Ï?í:hH_x000E_=ã?Ù_x001E_4ábI_x0004_@ê04Õ_x001C_Lø¿ç0a_x000B_ë¿uÁ_x000B__x001C_Ûå?û?Fã_x001F_ýÏ?ìýe_x001A_é8ó¿àó_x0012_q.û?øß÷ù?À°ý|_x0010_æ?ñPÈ&amp;_x000B_Ú¿Ç_x000F_|(¥ò?C=;Ü_x0016_çì?_x001C_+í?/0ÂÞs`×¿rØâÎÆ?aen,_x0001_ô¿9Ú_x0013_Ô_x0011__x0002_ÀÑd2_x0016_¤o×¿Ì¿¥×_x001A_Ã?_x0016_&gt;Ïaæ?{9_x0015_e{¬¿5-5Â¢_x0007_å¿|¡_x001E_È_x0019_ì¯?_x0006__x0008_[yÚÊ»V»¿+´â_x0005_	h¸¿.éH_­_x0002_Ào¥s_x0006_ÝÄ?ËHèy$¬ñ?mÓÛyebó¿_x0004_z=ñ jô?)_x0011_ü_ë¿Æ&gt;N°÷çñ?_x0011_[_x0013_Ì/ÊÔ?Î!ÓÎ_x0005_F´?G}ï\ìä¿¬øØá¿Kø¯fWfò¿t_x000E_¼ªc_x0003_À?_x0007_¦Ó?7ßÀ_x000C_`_x000F_ð¿ÄLÀáFÉî¿_x0015_\	_x000D_Ïú?1AtËê¿¾_x0016_ì_x0002_Ý6Û?_x0015_LÇLö!ò¿p_x000E_ØnÎ¿¹?¥?wäÓ?£õ{ïÖô?æü_x0017_»_x0019__x0001_ÀäHiÊ¶º?ïÎÄÀ&lt;ô?DìË_x0008_ï?_x001A_Ï~+Añ¿­àÉEÌ?Ø)F¼_x0001__x0005_\E¤¿6åé	¹ò¿oÓø_x0010_Öò¿Üg,Jñ?¸Üá|×Ùè¿_x0001__x001C_Ú_x001A_ÚÏ¿a_x0019__x0005_Uå¿{ddä¿úÑ7Îhø¿±_x0012_¡uJÔ?hFjf_x0008__x0001_ó?ýÔ_x0019_×+_x000B_À?_x0006_)/ôÜ¡â¿9_x0006_Ä»­ñ?Eþ7 Öû¿¨~+s{èñ¿D_x000C_3F_x0004_Ñ¿·Wë?^4Gü_x000C_ðÈ¿ÕQ^N¤æ?ÆÃ_x0013_Ü_x0012_Ì?7_x0013_±5	Ý¿qþû_x0017__x0017_Øì?E5áI¥æ?/(?Ù._x001F_ã¿öWx(J_x0002_À½þ@qsñ¿õø_x0003_&amp;lDø? ÕNâ-Óï¿û7î¹_x0007_á¿ó/Ò_x0003__x000C_ë¿¹bÞË¡ûÒ¿_x0002__x0003_#Ìó"à-°?Pï¾µÃÞù?(M¢_x0005_2ó¿M§ÿ_x001C_çð¿,ØØ_x0001_ù_x001A_È¿õXµó?ubxM¤Õ®¿`¡£F_x0005__x0002_Àã.£àâñ?Âï63Õí¿¾W´îI_x001D_Ò¿ÜQQké¿B©uÖ_x0012_á¿Rø_x0001_m¸ê?H	_x000C_l÷¿_x0014_i«ö&lt;üÖ?g1óg Ó¿1Î_x0003_*0Áü¿)u_x0013__x001B_Ý¿m	ñ;¡å¿÷ÝäæàÏ¾?¥æY_x0018__x001B_Ý?=ÃZQ!Ç¿b&gt;~%UÜ¿_x0019_ò_x0007_ó_x0015_û?M_x0003_­²°ò¿Í_x000F_ºëèáè?B]_x0018_m_x0003_Aä?Äí¹Uwúé?=bq_x001E_ò¿_x001E_c8¼_x0003_êò¿3®_x0017_0_x0002__x0006_³k±?úC_x0018_ roÐ¿ËÇ ¶_x0011_}Ý¿ÕÕg¯Ò¿¾_üü&gt;Ñâ¿²[±g­dÌ¿ö_x0003_¾_x0019_µÿã¿æX_x0004_EÓ?^³_x0016_Å_x0010_üà?&lt;_x0011_VîÐà¿ÊaÈJþí?{ú©YNí¿ÀãÍ+v_x001B_¼¿.é_x000D_sáÄ?EmîÐ®Æ¿_x000E_mmðY#ð?ñÑOZ"_x0001_@(&lt;Òíy_ÿ¿)_x0017__x0006_çMô?Ëä|_x000B_"wæ?'_x0011_àÓ\ô?Q_x001F_GL_x000E_)Ú?5ÝP¢î¿x_x001F_gíï?Zæ}ª6¯í?R¤õ_x001B_ã?á3ÁHÂÞé¿DP´K\«³¿ô_x0001__x0004_½=ì?ré^7;ô¿&gt;Ó_x0014_×_x000C_¾³?×dÝ_x0005_Nè?_x0002__x0006_¤Tøü_x001E_yÞ¿_x0018_+KH_x0003_Sò¿+!b_x0002_ñLÒ¿R¦NpëÏ¿øn«jzPÝ¿=&lt;ý!_x0001_@³êßbN=ë¿ (j_x0014_Kð?ÁP_x001D_Ì)Çó?-ãx¸Õ]_x0002_À=Ò_x001F__x0015_Ë¿_x001D_N&gt;À÷Rû¿_x0011_SJÑÞp¿¿±x_x0018_~\ùä?_x0010_bðüYï?9AC^âÉÎ¿n_x0004__x0016_uòø¿L¬¬Åß¿8Hä¡qö?I¶_x0018_	ÓÔ?fSÇX¨Ê_x0003_À`.å_x0005_Ë?_x0004_ðKxEÂö?hemïEfè?÷¿ÒØ'õ¿I,+ßâ?WÝþq¿_x001B_ð7«ñæ?z®ÖÞgsç?`7-âúÏ¢¿1Á¶¾gHñ?ÜÁKv_x0002__x0003_Óh«?ÍÿÄòÜ©þ¿X7rBhç?®(öÂ?adÒÎïå¿Â^W÷à9û¿{ {_x0001_z¿Í2_x0011_Ñò¿ú¼á4rÙ?¦cìNQá?_x0016_KÂ×Îí?_x0011_½ÿ	_x001E_Ò?JõnÜQÐ¿È»}×i¿s=_x000B_tQxÑ¿½fT¼¯Ü?ä÷à»Zvç?_x0019_ñÄÇXµØ?wgH~ÇÇ?º¬|_x0011_bqå?fZ#~¬Ñé?eð­e/Ê¿O_x0005_5d¨ò?_x001D_ijÄÊý?õÇÌóYl¾¿«»/¶{à¿7v_x0013_µvZá¿_x001B_³Ê'R¶ú¿8u2¦ç¿_x0019_ü°Â]nÒ¿¶85°¼pð¿"-E!Ý_Ø¿_x0002__x0003_·Ë_x000F_®ú¿_x0007_Òn_x000C_ê?ç_x0010_ò×Á_x0019_Ô?Ò9ë¤SCá¿]Q'\ZÛ?Fë_x001C__x0002_@§É_x001B_QaAê?_x0015_	_x001A_jJÒ?^éà¿Keø?ÑN?fÄDÞ?_x001C__x000B_Î²¡ñ?_x0002__x000D_7Ëñä?º	Ñ$_x000C_ó?_x0016_6'4ö4ä?p~_x0018_ã_x0011_ðó?ELI!6£÷¿_x001B_&gt;ñvéü?ñÓÙd;vö¿HYfàFË¿Td_x0004__x0013_SÏö¿ss}NÚÉ¿¶9;Hò¿Q^1`¿Ø?D7$A_x0001_ÀöµE_x001F_ÙâË¿&gt;b|mòsÂ¿,ý$³_ãï¿KJnN_x001D_Z÷?«_x0013_*_Öï?Ð5Î2 ìú¿_x000B_N+ì?ÅL_x0016_S_x0002__x0004_ë?Oô¬ú?ªÿíP=#Á¿)ßµÄæ	ÀëÉ_x0013_¬ Ú?!£ô_x000D_øè?í©qíú?AéZíø¿ç]2ìnVî?ó_x0012_ÊP_x001B_çÖ¿ÖÒ½rI¹ä?wjìï_x0011_mÐ?uÜ&gt;I}_x000F_Ê?£_x0018_æ³ù_x0001_@_x0011_Tpªæ?_x0015_±_x0008_û4_x001F_à¿H½ì'jÕ?ËÙ+_x0006_UÝ?_x0003_±`¡té?çÕ&lt;_x001D_îç¿_x0011_æ_x001D_SÎfæ?Ó,sÃµþ?æüpÏ_x0002_Å?NÍJLFà?Ä,ÍõÛné?´³_x0011_ìôÓs?nÇÀwåà?6rë£(ãé?l_x0013_BÀópÎ¿n}}8ïHâ¿	cûÁ$ÐÝ¿K_x0010__x0014__x001B_¦Æã¿_x0001__x0007_¼lÒkü@ñ¿ägò	l[Ä¿Æ·_x000F__Ø?ç¿YúÃ_x001C_«ý¿1_x0019_¹~Û?þâÒY{_x0014_ø¿_x0017_¢_x0007_ê¿íIIUåg?0!_x0015_¹ò?Ñ?©ÝÃ?Ü¢²C)}×?,¹yÉ«_x000F_õ¿;_x000B_ª0?¯¼?l_x000F_F_x0007_7ç?á=ºµ|Tá?÷Nø_x0004_À?n_x001D_&lt;_x0004_È?¸è&amp;'$ð¿ª[°_ªô?âã¼*L!á?wC_x0005_Ô'ØÀ¿Å´02¯âö?¯] 8f_x0002_è¿øÆ°×~£Ñ?ÏªBÜøÔ¿]ÆRÞô°?kÔß_x0006_rÓ?vÐßê°'ä¿[_x0017_#K_x0003_ù¿÷Á ò_x001D_èå¿ëu©j&gt;»?Ë_x0017_S_x0002__x0003__x000B_ÝÞ¿4«ôO_x0010_Û?];â_x0007_mç?Ì©,¬²éÞ?C×Ý÷±á?ÐÛ_x0003_áfAþ?Ø*Úëû¿Nµ¡Ää¿ïo^_x0006_L}ê¿øût¸_x0019_èÇ?gî±®_x000E_¼Û?ÀmÄGSÅ?ô/L.¬0ß¿óQ_x001D_iÇpê?Ü#ü _x0001_ó¿¾_x0014_Ì_x001E_³û?_x001A_7åÝRñ¿·_x0007_îªyÐ¿#_x000C_À''lõ¿48ÎçòÓ_x0005_@·w¾_x0016_¼÷¿j¡Á?©ðå?fÄ_x001B_÷?dØÙË'ã?k=_x001E_[2_x000B_ä?þY_x0011_ôõ?ÝzäX{×¿ú3váÁ×?æ. Nð?«_x000E_=R_x000E_Ýã?)_x0015_õ5&gt;ãÞ¿ß³gçàyÉ¿_x0003__x0005_::¼j{Ü?FÔÒ_x0003_Éøä¿_x0019_á¼_x0006_89ã?vWÂv¤_x0006_ß?YC^&lt;ØÕ?A¾_x0008_0ó¿2C.f*Ý¿N'áöºç?µù×á=7í¿^ÿ_x0013_ZYé¿à¯ÈØgü?à¬_x0008_c_x0001_Oé¿ýÙO_x0010_ðÜ¿ÛýÐßnû?ÔÃ_x0004_ôÚ_x0007_Û¿_x001D_&gt;_x000C__x0018_ìà?lkw:æ Ä¿«4;cðPá¿_x000F_°)q_x0008_Ä¿5·³ _x000E_,Ò¿êRKÆ"_x0004_å?ÌN{_x0002_bá¿rú¡_x001F_Þ?ØÁN¥ÏZá¿ä_x0017_y-È¿9RÚÖ_x001C_ø?ï¸u±ã¿%_x0017_½¨´÷¿;_x0006_¦´_x000D_µò¿_x0015_¦Oó¿·GÎç9_x0005_æ¿§N_x0005__x0006_gø¿³_x0014_DmEæÿ¿?_x001D__x0016_[ß?àæÎq_x001F_Àç?!_x001F_¾_x0018_ß?9P¨ãð??Â#ú¹Ý?ì(8C²¿%øÉUï|¬?ÜªÕy_x0004_]Ó?JørÏ¦?ÀSÙáô¿y_x000C__x0007_¼?_x0011_Å[Ø2Öö¿_x001A__x000C_ëo9üû¿?²baÜV÷¿Wè+_x001F_v_x000F_Ú?'¡7·ï?_x001F_#lNIÞñ¿ð_x0002_b·aäí?U^«üz¸ó?¢³ª²Ö4_x0003_ÀB_x001B_ð¾Lö¿¨ \Õó¨å?8_x000C_Y)ãLÀ¿C9­Dõ¿Íoê/Ûþ¿BÇEÝoHò?N,ã1õ?¢³÷_x001A_aò¿×_x0001_i~Òø?|Êléä?_x0004__x0005_6DªÇßmå?(_x0019_&amp;¨¢^Ô?¿î-(Þò?_x0003_s	.Ìäá?Z_x0016_Ç_x0001_ºõù¿kæÇ_x0005_Á¿³×ÉsûÔó??ÔVØáDÑ¿_x000F_n¹Í@E÷?·5ª],ó?bOÝáËñ?àý_x0013_óZÒ¿Ü_x0012_ýy¬æÑ?Ûò_x0001_Îà;ä?aXOÉâè¿í$C_x0015_|pè?Ñr_x0014_«ñøÆ¿5vtü[õ¿n5Þ_x0002_Ïñ?&gt;_x001E_êØAÉ?£¶Ä±¢Ë¿àüDèª¿á¿9{n£ÊÕ¿ÇS _x001D_ì?uÂö¨Wð¿ÀVÄ×Á²_x0002_@ëz&amp;+C_x0002_@_x000D_bW_x0010__x0006_@çB{e&lt;Àè¿d&amp;Ê'å¿°`h_x000F__x0001_Àc{÷o_x0002__x0006_AtÒ?Uv_x0015_Xð_x0013_ø?¶'ÁF}ð?ÎÏ­X	Ý¿d_x0017_´ð¿H]³ØS é?_x001B_º£MÑ¿ö_x001E_D|¥¦ã?ßM_x0004_ZÞï?¹_x0016_"n_x0011_(è?­Ê9;næ?{^K7Ü?8´$`¥CÂ?Úó_x0001_qó?c¼?&amp;¹Ã¿ã$Ô½þÁê¿_x001B_¥ð/:Â½¿|åó_x0003__x001C_Üî¿1¡Ô¤¤éÔ?jgØ-Á?Êã\ÑÀ,í¿²$xI_x0002__x0005_@b_x001C_÷Í_x000C_¬Ê¿_x0014_÷¬cÂ¿«(K{G_x0001_@ _x0006_3wW`à?ïRè_x001B_A_x0019_æ?îô+Vb_x0001_Ú¿®_x0003__x0017_â«YÂ¿´îr°tÊ¿}A:|³à?ÿ°ª#c_x001B_é¿_x0002__x0003__x0001_rÀR¨ý°?ú³èÛ¿X_x0006_ß¤Ôç¿£¡Nø?·ùs	aÝ?Äk"_x001C_+ÚÇ?ù_x0003_h½Ù_x0011_ð?(pe_x0011_a©×¿1_x0001__x001C_äõ¨í?KYB_x0013_Ã_x001D_Ú¿b_x001E_izß1×¿	(»_x0013_no_x000C_ÀÅèf§_x001D_Pâ?är÷_x001E_2¾ô?×¼CgÜü?oQ_x0011_¦å_x001D_ð¿ÒºrIä?½µ{¨*ê??c2_x0008_Ñ?Ât0ômö?e8_x0013_b¤¢Ý¿Mñªáh_x0010_í¿_x001D_1C'öÄ¿_x0016_·b5à?b£d¨E¸ò?Nk²_x0003_ä¿AâzüçKó¿Ev?|ï=Õ¿Føá½ê(Ø?AVø?_x0019_à_x001B_Ìêß?_x0005_8ïì_x0004__x0005_;×?_x001F_ ¬Å;ß?w_x0003_1ì_x0015_é?C,_x000B_©¹ï¿02xùçç?¢Q[Þd9Ò?Ó¨_x000C_Èc_x001F_Ç?_x0016_°*²_x001A_}Î¿àæò¿Mó©;ö?&amp;1¶U½Ü?|/D&gt;\ãÐ?t*_x000D_ÀÔÞ?Cñþ+m~é¿ByMùzç¿÷¿_x0017_Ð_x000D_û?Sï_x0006_ª_x0015_Pã¿ë ER5á¿÷£_x000B_¾¹-¶?ö*:;?Eó?Åuaf_x000D__x0014_ý?Ú_x001D__x0019_þ_x0006_	ÀËg=_x0012_vÇ?ÀX&gt;Ä_x0001_ï¿GÏî§¦y÷¿ªj76_x001E_þ¿?c£E!ø¿åÔë«ÞÎ¿ôÂo_x0017_1A÷?Ì¹)R+Sþ?ãRÇ_x0002_ò?½â2®Óø¿_x0004__x0008_iÑë5ÀSØ¿_x0002_UÌ·_x0001_Ð¿©ÉVûéÒ¿×J¢Á;ä¿»¿%_x000C_àö¿CVlºÎÇÉ¿©_x001C_6F¾ùá?aVV&gt;c5Ú?Ü'¯2¾H?e±_x001F_é¬Ü?{_x000D_T_x0018_âÚ?_x0004_Á_x0002_U_x0001_ÊÂ?²F;Y¹Ò¿«_x0001_ÕvwS_x0005_@«_x0013_c_x001C_ÕÌ¿©s&lt;Ân_x0002_@YU8¾gêÖ¿H Xý¦Ù?ê.¦v_x0001_Â?Xè¤¡_x001B_å¿fæ2¸_x0006_T¿«.Mð _x0003_ì¿_x0016_¶$vÂî¿ZîBê¶É¿v_x001C_êi¸â?ÄªE_x0007_âeÍ¿ÿ®_x0003_;³¿/_x0004_G_x0005_&gt;¦ê¿&gt;_x0010_î_x0012_Çr¹?_x000D_#HÊÀP¶¿ú@GñÚ=ï?{ë_x0008__x0005__x0008_2@Ó¿¬=ð¼é®µ?_x001C_ºäQ[_x0014_ë?äN·_x0016_ÆTä?+µEâã¿úökVk¯ò¿¼¬_x0016__x0011_Ô?Én×m¾?ê_çÑgà?_x0013_JwC_x001C__x0001_é¿2§&lt;2ý¨¿jnÚº[)Û¿]¡_x0017__x0008_õ_x0012_ú¿ZëÎ[9¿Ã¿r_x0003_w_x0012_=_x0005_Ò?¥k¥_x0003_X^ô¿_x0015_Qà%rå¿_x0006_6[_x000C_I_x001D_ò?Â{¡R0£¿_x0004_H_x000E_DÛ«_x0001_ÀïÈ¾³y4î?_x0016_÷ÖßÙ'ð?¯|O_x0007_Ó¿{zO-Uýâ¿Ù?H6_x0003_î_x0002_ÀcZHp_x001D_uë¿Óz.¾ºeð?Ù'_x0007_f&gt;f_x0005_@,s_x0004__x000B_l¿Ù?à_x0003_.Q%_x0011_ã¿^aúb`d¼¿$ÞÒûV_x0002_À_x0001__x0005_©Ð_x0010__x001D_öÑ_x0002_Àt¿_x000F_ø_x0006_Ø?_x0017_Ü£$v¿vRF\MÊ?y_x0005_¶/,_x0003_ÀT#E×Ysä?å\Ä)_x001E_ó³?tfóm1Ïû?·:¹ÄÀ±?Iðâx.à?arßã¿¿L4ícÝ¿ÒA5Râ¯_x0003_À_x0007__x0003_l?k%!£ôªî?Fu×Í&lt;vº?ð_x0011_D;_x0011_æ¿¿Q-áÃº¿_x000D_ëf_x0008__x0013_1Ö?Ø¢_x0002_Pámå¿P&gt;y_x000C_³}ò¿Q_x001B_;*½ÔÓ?Üvå!ê¿Ìì:Ý¿Å_x0017_YþßÍÿ¿ª_x001D_²)8_x000B_Ã?P_x0013_þ_x0001_"$ü?»n_x0014__x0004_°á?wÖðwFúý?Ñ&gt;~Õú¿!Q{®Ëç¿ng±ÿ_x0003__x0007_RlÚ?2¬ç_x0014_¢4ÿ?&lt;B__x0005_£_x0004_@;y½`kÕ¿Ý_x0016__x001F_vØÙÌ¿0érÁ¿Bö¿Zë}T_x000E_;Õ¿É¸²ù?Ô_x0006_¸ÎU¿Þº_x001D_¨&amp;kÄ?ý3ÿ_x0001_Yú¿Å]¹_x0005_fûÓ¿¢¤:]Lºõ¿8_x0002_â¡íyâ?#6¾¾DÕ?_x0016_Æ _x001C_é?9¾s_x0016_ï¿_x0003_@·9¯ýô¿[òß×?J_x000D_¨2/Ó?¬:(_x000D_­'ó?r¹=¯_x0006_µé¿àònÉ¢Wá?_x0013__x0007_f_x0019_÷¿Ìa«_x0013_MÎæ?%_x001A_z,Ïì?ÄÅ%0®uè?±¾:_x0018_ºà¿?$^%_x001C_ÞÑ¿l_x0008_©_x0019_Í_x0003_@_x000F_0fï?º_x0003_®ïH_x0017_Å?_x0002__x0005_íºp_vmø?yjÑ&gt;"â?iß_x0008_ÚÉÞ¿I&gt;/iÊà¿¦/_x0006_?'Hø?ö0ÿÒ&amp;Ïä¿ Ù¸_x0018_&lt;Dð?ñÔ5¦éÁ?_x0010_J=¿à?uÎ?_x001D_Ðµ_x0002_@ø`£_x0018_-=Ó?]Pä0û¿_x000E_º_x000F_Ø¹Ù?ÀõÎ_x0015_¨_x0012_ù¿O@°f5Ò¿!Im´âÆ?Ë_x000F_nÉ¦ÿ¿ª_x000B__x0003_Úö:_x0002_@&amp;`îª{Üë?&lt;_x0013_Ò(ËÂÎ¿E&gt;Ò@rô?)d_x001F_ª"ý?m_x0019__x0016_7Û?|t} ¼à?_x0014_¬9R2çó¿ØÝMÍ_x0001_À_x0019__x0011__x0002_Ö;÷ó?wÙõËs_x0004_À@r^_x001D__x001B_XÚ¿ÝúqÀ_x0017_¢â?D_x000E_-5Ãâ?Qµ?_x0001__x0002_{úÚ?¿%iî å¿	Ý~Í%_ç?õ==#bÍð?ûÂYtjð·?_x000B_±óæ_x0017_¦Ý¿EÝ_x0019_y5_x001A_«?\Õ_x0012_Ý±õ?¢Ö_x001B_x&amp;&amp;ï¿Ó×¦7Ê_x001C_Ó¿dö/èé°¿Lá÷ÀÉÌ¿¸Øeöä¿¿*ÄØ¡ð?Lh-Ôçî?l_x0007__x0004_VKä¿Rst¬_x0014_Ã?rÓIç?seP._x001F__x000D_Ì?tËÕ=O¿¿ã«K_x0012_iÖ¿_x000E_»ñ©ÏéÁ?03¿j\/æ¿±_x0017__x001A_Êkòø?è_x0015_'Tðû¿_x0008_Û#î?ZPâ^ÐÙ¿	_x000E__x001D_Yºö¿ÅQÞÄ_x0016_ò?é¼äÌKdï¿áïÓ_x000D_áï?h*ÿ×1æ¿_x0006__x0007_ÆyéÏù¿1B(¬"2æ?¤Jµ¯_x0014_§Í?wpb­__x0011_ ??Ne_x0004_µó?o#g¡?w_x001E_kD#üÉ¿S_x0001_OnØ[ã?*2L&gt;Kâ¿¯ÑQ&lt;Ï¿	Õh«é?À¾3(ë_x0003_@_x0014_l_x0017_0¦_x0003_À**ïôÌ:å¿§²_x0014_Ñ×ñð?õ#_x0008_ü_x001C_Øð?È[¨_x0018_é¬æ?IVP_x001B_¨Ëú¿{j¿zÅfÚ¿ôùjûIì?Ý_x0015_g¡;_x0004_Àâø+zã¿2eSÈþKì¿*3_x0005_Ùáãø?3Á{¥×?0ðrGBß?NT`&amp;_x001A_ùà¿õÖIGõ¿f9_x000D_|zø¿Éã_x0002_îcô¿Ð_x0015_ê,ºí?ÁØÊ_x0004__x000B_`å?ð_x0013_ÂÎ?îÿiÙ¿ì´I¤þ!?	_x0014_,Wøç?_x0005__x0017_ÉJW_x0003_@5ö_x000E_¾®É¿jB¼ð_x0008_ÿ¿1läG?¿?wÈi/Joà¿Ê7&amp;1Î«?|¢!G1ùö?j6_x000E_%Fõ?·ø&amp;_x001E_½ò¶?é\GÑEÉ?ï\_x0007_MLß?V_x0011_È_x001A_.ëô?%ûõ"Põ?Û(|Òi|ñ?Ôü ¯({È?õ¬ê_x0010__x000D__x001D_ç¿MQôRÃÊ?8üfZé_x0001_@C_x0001_Oá_x000C_Oô?Fó&lt;¸2_x0002_@Ö ¨M_x0018__x0006__x0003_À_x0014_ô¸_x0014_Âç¿¥_x0001_®Ïß×Ü?{"f«­¡ñ¿G_x001E__x0016_÷Ý_x000F_Ï¿_x0010_Uõ_x0013_3ñô?êLPÇì#·?_x0002__x0006_§_x001A__x0005_lá¿"\_x0013__x0017_?¸Ú¿Í)7éðö?¬_x0004_×ßñ?ú_|§ùàê?óå³)Õ%è?êVËHãç?_x001E_ù³_x0016_®¿Þ_x000B_ì_x000C_ù{Ù?¡  )&amp;_x000C_È¿aË_x001E_Ù?ÿÕÁe0ð¿ÞM_x0001_@Gã?ÈøD«Cë¿_x0010__x0010_UÛ1àÓ?ì¨;¶0hÈ¿ÊÖCáµæ¿m·98)¤?ÉGBÂ£à?ÿÐ÷GªÒ?è°3_»¿Ï?±mQ%_x0014_À¿O¢:ÒýÆÏ¿Ë0¸ØJ(ô¿j_x0003__x001E_ªû?_x001A_¿õZ³?_x001A_¸BJfõ¿­ÂE£_x0002_@Ï÷(ê3a_x0002_@3¡~EhÆì¿ó¤no¾Õ¿U&gt;ã_x001D__x0001__x0004_§Û?õÏjO}º¿SM?Qðí¿ßÕiÕ_x0005_@Ù?¬"_x0016_ýç?«R¯ïøÇ¿_x001F__x0007_ÔæÅø¿_x0012__x001D_`Ü¿mJ_x001A_=&lt;ê¿ÊºÙß6øý¿ÃÁÅùÐ0ó?ÓK·³ý&lt;ª?Ð¿g_x000D_hÁ?ÌSY£jÀ?H(ZâO-ø¿3WPÿqÕ?n´N_x001F_$²_x0003_@õ_x000D_±_x000D_è¿¬_x0002_øùt¹¿t_x0001__x000B__x0007_ÄÈ¿}Z¯í÷¿kºz¥Ï¿_x0015_¤ê_FÈ¿T_x0013_EdFDò?ÀÛ_x0006_¥ñ?¹°hÉª¤ä¿nJÏWùø¿5÷×ôk×?O_x001F__x0006_(Sê?_x001D_[5Âà¿ß¾_x000B_}áÝ¿,ùÖ] è¿_x0003__x0006_È_x001E__x0013_-Áè¿øH_x0005_-Ã?Ð_x001D_ý_x0012__x0002_¡à?±¢ÙZígó¿õú_x000D__x0005_w4è¿_x001B_$]e³Õî?Â+ýñQò?Þðgd_x0004__x001C_¿8_x0014_¦£_x0001_Vî¿KÂEKº¿A	²)tò¿µ_x001D_h¹óÕ?-_x001A_y­¡Ü?n__x0002_yä¿éß_x001D_)r6ß¿ëÁ$Æø¿_x0017_^_x0017_MÁâ¿è_x0019_¥|ÏBú?ØbÝ\mÖ¿õ Ñ|B~¸¿£º±Nx®ã¿Sù_x001B_Óª_x0004_þ?ìiæ(\Æ?o3ÿ"³GÄ¿Ó{¯­êÎ?Y_x0006_Î_x0002_Ö_x0002_@¨ÝÂBcPÒ?ÀìÊ"Úãâ¿ú_x0015_ûbOæ?O1oqWí?äqýà_x000C_pÄ?5à3Ì_x0003__x0004_kdÕ¿_x0004_³&amp;½8Ú¿&lt;ïöe,Ü?ß	ÌSn_x0002_ñ?ã»×¨w_x0005_¯??5ò_x001C__x001C_ø¿qNÓWqô¿àþ&amp;zf¨á?ðI£_x0004_?Ùà?TÉþYÈ è?f[¶Í¿Y=.ñvÇ¿V¿-ýöyî¿¾C±ö©Áã¿í	ÚY"ù?ø¤YÊ&gt;4â?;,,ô?	m÷Y×­î¿ª?GóhÙ?úöí´Ó¿	Vî_x0012_N1²¿aÎA:_DÆ?Ï;A_x0018_ÐNë¿ê_x000E_ÎÑ9á?`ÀËaÂ?_x0005_B_x0001_öhjà¿}ka_x001D_6ñ¿3ÅZ°9ô?Vv6i?Ó¿`%õt©Ù×¿÷büå_x000E_Ä?pK¤=¯ç»¿_x0001__x0002_"î$ÖÝø?RPÍ_x0019_ô?$ó%â_x000E_ß¿þ_x0007_Gè_x0007_ä?¾_x001F_Õ8_x0018_²¿|·L ã?&lt;zT_x000B_L_x0007_¶?òyÔÕî?°+©¡_x000C_8×¿µ_x001D_¤ðÑ?±®â}Zæ?Ô[­À¸ó_x0006_À¡ý_x0011_ìKÃó¿î¨_x001B_Ëó_x0003_@¥Bg_x000D_ìßÖ?Ôá®~_x000E_µç?Ôæ_x0005_umØ?ûÓ®8^_x0016_à¿Öò¤Æ_x0002_ø¿(ÑüµP1Õ?XÞTÿú'ä?ÄF_x000D__x0013_æ?ÂÏD_x0015_¨Ó¿_x0007__x0007_6dÄ_x0006_ó? ÓÙ+r·¿åÚ&amp;íæ?(£'è_Xø?¤ÒL-71Ø?_x001E_yôwöû¿Ñl{Nû?Kñ_x000D_Êöá?|¼s_x0004__x000B_»ôÊ?rFõVÚ1×?%É_x0006_eQ`ã¿ôL'°È?&gt;ô¼H~_x0017_Ù?È_x0003_4Ê§|ô?¥ÒÏÇÕ?OÓ+Í SÇ¿;$å_x001A_À¿	k¹Ú÷¿Q÷s_x0012_¸µø?_x0005__x001E_ÞCüïã¿çúd¦?L²^I_x001F_§å¿æ_z/OÊÕ?B x3l×¿H@_x0002_Ä_x001E_ÅÝ¿ëú _x0007_Q=Î¿:VO@ºfÓ¿åÄÿÔæë¿Ú_x0008_Ü_x0017_íç?kj°_x001B_õ¿Ì«XåJ­Ó?`,\mç¿½a{ïåß¿véó½)=ö¿EÜ1Ä_x001E_¢ã?&lt;&amp;|Iû_x0015_Þ¿|_x000F__x000F_è·¬ö¿_x0013__x0001__x0003__x0010_ê¿Ø ¨Æ«Æ¿Ú«»_x000D_Å&gt;Ü?_x0001__x0002_:_x0006_£_x001E_[ï¿Ê'_x0011_¿_x000C_eâ¿|ü4qxå?Q_x0017_±(wÚ¿&amp;qäôï?&amp;Çi3³Ý?\¸[BTÛ¿°(é~ê÷¿ç_x0002_ÉªËó?°¾_x0017_¡oÔ¿_x0018_EÍÓ_x0014_q¢¿î_x001A_ý_x0005_+cà?1"ÌÐ·ï?|·¶ö\¨«¿ü¯GÁîì¿gd`ÂD_x0012_¨¿Uìø â¿K#lÛ£ô¿zO¨ÙKsÆ?©íl&amp;(HÊ?¿fR*kø¿üºL³LåÕ¿ÙÍeùÑë¿ÇçEê¢°Ó?líü¿k_x0019_Ð¿^:+ýcÆ?¢`ò_x0007_¡Gý?Ì:­4Ç·?i²	¯ú\²?Ç¸«d60Ü¿¨_x0010_Ð2¸Ü¿¡?-¬_x0002__x0004_RìØ?¥_x0016_÷Å!oð?W`êtÖÝv?_x000C_[aAoV?éªfF_x0012__x001F_ñ?uÃî×ÈàÇ¿_x0019__x0007__x0017_óæò?ß_x0017_ãÊ{à?O¸_x000D_­ì¿_x0004__x0014_ÝïÂä¿Ð//ÛÑ?ù[_x0005__x000F__x0005_Õ¿&lt;_x0014_Oâ¿z¤êÝÊà?È¬­I:Ô?Ûá_x0001_O'âø¿ÞT_x000B_°ÛÂ¿_x001A_»¸_x001A_ê¿£µ«6¹¢÷¿ù_x0019_õ_x0003_âò?ðÆ#®aÑ¿#·÷_x0011_BÖ?×Ä:æ¸ÿé¿ô_x0007__#Ëá¿UTÀi_x0004_ñ?_x000C_S®è¯{(¿w_x001C_¬ÒHé?_x000E_ºrìONþ¿_x0003_RKî_x000E_Ö?¶_x0016_ýU_x0014_F?P_x0010_°_x001E_Íóþ?ÎöiZñ/ö?_x0004__x0006_¢ÐØqÙÒ¿ÉDîÈ`»ç¿_x000B_ªYô¿:â¿4^}­&amp; ä¿¬a¸»ö¿BA&lt;Âq¶º¿AFÅ*Ê_x0005_Ü¿J_x001B__x0008__x0006__x0001_@	|2xÒóÝ¿bø¬YßÛ¿Ärã$?Þ¿·v(_x0006_í?!Bf_x0018_[ó¿³_x000E_Õ³ðä?IåÊ_x0007_ÿí_x0002_@&gt;ü_x0001_Å?ÎÓQ_x0001_¸Då?å6´Ì#­ç?³zFJÚþÉ?MîÖêñ?¦1ÁTçð?z^F _x0002_Ôì¿Æ_x000C_%ékô¿@_x0008__x001D_	úï¿:ë®_x0015__x0005_Bì¿MáL"¬Ð?_x000D_	1­í_x000B_Ò?RGÜ¸V_x0003_Ã¿_x0013_ïZ_x0019_¾ÿç¿Âä#Zè?ñð/×Ôß?VÙU_x0017__x0001__x0007_¦ ò¿ÑïiÏ_x0014__x000F_ß¿#£_x0011_ÝBÜ¿xT$_x001C_áò¿¥ûc©æ­_x0006_ÀØo&amp;_x001E__x0017_ù?HGä½¿nÄÒò"_x000E_ø¿ð_x001F_?Æ£Ñ¿MÕÛÇÅ?ñÓ`Ã_x0010_Ð?±ÐT¢|?Ò¿"ù"°_x0011_0ä?ùF}«â¾¿_x0015_d_Ø?|¯VÛ8Ö¿ÈÂ)wôû?T×_x001B_û8Õ?"f;3~­¿¿_x0005_ÙÚeìÞó?øô&lt;_x0004_È_x000C_â¿&gt;P%µÉù¿çÆ_x0005_þg_x0003__x0006_@#6®à´Ú?·ÎÚýoÔð¿ò_x0004_åPkÞ?NÚ{uéÍô?_x0002_]F_x0016_à?Ï§Y9°¿K¬µÿÅ_x0019_É?_x0014__x0005_6?:Zò¿1wFn_x0015_fó?</t>
  </si>
  <si>
    <t>71e46e1d6f0cd4cc9a6adbfc64c6f63e_x0006__x000C__x0003__x0006_¢Jÿ_x0010_Ý?Cþ¥õ3_x0002_@_x000C_È Îþè?_x000B_ój_x0014_¦yà?©¥_x000F_	¹£?_x0012_øµïtä©?_x0015_¦_x0005__x0007__x001E_£ò?¸iÉ^¯è¿¬hÏRÉÌÌ?¢.P !É¿(FÔ'íê¿Å {_y_x0015_å¿¬_x0004_\&gt;È?_x0015_ØpfþÈ¿Òÿ|_x001D_^ò¿Æ_x0001_ùí¨~â¿D_x0016_6pÚ?U¦'_x0001_©û¿V¶yü^å¿ÂWW·dÅ¿_x001A_Û:»9¿¿öy9F_?ådÁñ¨ì¿/$	ÄR»ë¿%d_x0008_ ½ôÕ¿_x000C_ßeüåß?(|_x0001_%+_x0001_@_x0011_Ô_x001D__x0005_,_x0019_¶¿ÃT×yW_x0007_ÀhÂ_x0008_õ²§_x000B_Àºæk#¿Ñ?öç?þ_x0002__x0006_â*ù¿_x0014_ú_x0019_Ñë¿_x001D_æ_x001A_s_x0002_ñ¿¤D¥Ç_x0005_s¨?RÚ\Eaû?_x000F__ï·êÐ¿Õ_x0011_er[¿¡3$B·ö?ìQÆ4ì__x0004_ÀGx«ræ¡ü?èË»´;ñ¿¼ÖÛÄ.×â¿_x0017_òÃä(á¿^Ûçaæà?*0ÀÄáÈ?9Ãc¨Ð Ý?Ó~eFÇ?ßUÇFZ_x000C_ñ?.Y_x001A_ºÜ×?Gê)Ñ¿¿ü²a|MÕ¿eÉæ0ú7è?zO÷zµÜ?¢Ñ&lt;b'_x0001_À/°¹Éï(ó¿&lt;¦®è»ä?*_òg_x0008_ð?i _x0003_þDîÛ?ÿßJï¯ZÄ?äÖÈªs"¿ªé3ÉH*å¿4ùu_x0014_=é¿_x0002__x0005_ÆT²T-þ?'|$Ð?%Z²JêÓ¿Ýþ_x0003_Á«þé?õ°±¯÷ù_x0004_ÀyXêõ?.F¯ï1®?n_(ßêØî?z?_x0014__x000F_ÐÔ¿Ïá_x001D_ $_x0005_ó¿©ªxzGò¿Aw_x0018_±Á*½?0_x0018_äã¸î¿Ñ8äÒºý?2^¯\Ëúú¿_x0010_Âå_x0006_õ_x000E_¸¿_x0001_«_x0010_©¥_x001D_æ¿ÄË÷4¸SØ?ï!¶Ó~½?_x001F__x0005_C_x0010_dÕÛ¿ËñjG¿ì½_x0018_íTÐ?¯_x001B_YÊ÷\î¿gÉå_x000F_Û?üïó³Kä?]ìòYqgÿ?Ë_x0011_P_x0012_Bâ¿¿«YÌÇ?ï?#&gt;_x0001_hj_x0008_À "&lt;hÙÎë¿i"&gt;A&gt;â¿N;ï_x001A__x0001__x0004_L¢ì¿Eæß=1NØ?Æ'_x0013_ØµÇÂ¿\ÃÄïÇ¿×O_x001A_mÝ_x0003_ÀÛ·Äí_x0008_¾?_x0019_ß¶£Ú)Ë¿x_x001F_ÿðþê¿ýP_x0004_{è¿_x0012_È[ÅÔgï?¸öÃÀ_x0013_3ö¿æJ/÷ùÊ¿f³åæà®¿Ô¥q_x0005_î¿áè^50êé?à_x0005_þówç¿ÈÛª%Ê¿:ST	ìè?7³ªØeÓ?ãÚ_x001E_HÙé?X'´_x0003_	Êä?C®f7FRý?oEÒÇXÚ?©m]Çõ?Ð@ÕDð¨ð¿®óª_x0002_F¿?_x0006_yt_x001E_öÚÉ?¤15XÒë?&amp;C3qîÀ¿ÑÔ"8$G¹?DþÐ,yõ?B_x0019_ýC³ð¿_x0002__x0003_1%*/ ûì?_x001E__x0002_Q_x0010_ìÅû?Ó_x0014_Ê÷uÄï?Ëý§L_x0004_Ö?nþXí6ä?ÓÓÎ_x0011_:Ñ¿B&lt;ÆÅÕ÷¿k_x0004_j.âÒ¿EÛÛÆ=ó?|{|_x0004__x0019_á?Ü,ÄwÎØ?_x0019_±_x0011_çõá¿Â½ÕÄ´Þ?t_x0010_§ÏY¥î?+á_x0006__x0005__x0012_ëþ?çU &amp;ß¿ì_x0017_ÑÕfý¿È!PÔ?§=GÙâü?_x0016_h4&lt;Ë?®XR*/¤®?	w£²_x001E_ç?£S_x0019_=}ýù¿_³[=lá?G_x001E_Hå6ó?4u_x0016_æ¡Î?¬Ô_x0001_µIï?ÚÐ? :qæ?Ù ·l_x000E_§?®9SZ°ã¿H¤O ì?yøÁ_x0002__x0001__x0003_ýÅñ¿_x0007_}s$fÌï?OdOO¡(ù?Ó eð¤ô?Â]_x0019_ôÄá?{UðÝ_x001A_ð?\ëp®öæ¿;_x0018_°	¿õ?A¸ð	Ê2ð?o¦-8¡_x0011_å¿:öõGv_x001B_ô?Ò´&lt;ÙÎ¯ç?ø_x001D_ÊÆä¿&amp;3_x0001__aIÏ¿7¾·XkÂÓ?_x0005__x0012_H_x0001__x001D_@õ¿&amp;zÂÃ!¿?î_x0010_³íµÆ¿ó³áÈ_x001E_sò?YgâÑµcì?®´ü_x0015_õ?uU5µ0h_x0002_ÀnÂ1JÌwù¿_x0002_þ6_x0012__x0018_Ï?K8Å\=Ð?¦_x0005_SL×Àè?íCËhÙí?/__x0004__x0011_Ñ?·«{ëÿËí¿ú_x0003__x0006_úÁý¿À,r.Bê¿9?È&gt; Oâ?_x0008_	F_x0004__x0006__x0004_ùíâ?_x001B_M7åhý?$£_x000C_ÊñVÕ¿þZÝÞ¿Í8§_x0001_b'ï?_x000C_û.a_x0005_ù?«ÙD¸	Fú¿)6Peq·?U_x0002_×_x0007_ï¿×Ò÷ã_x0014__x0010_ò¿I¸¶_x0004_?ò?¸hõ_x0005_â?6eàI_x000F_î¿aÂ¯ã_x0011_÷è¿åV¬Ë_x0008_Ì?»_È7Nþ_x0008_À4ïDI|½î?óÛjÛ&gt;´ð?°Ç±ü÷¿¸t§¹._x0002_å¿rG ¦_x000C_1Ð¿_x0007_yæþÅà?%ü\ÄÝÁ?¡ùEåo2Ç?JØ)ãIþõ?Nå/Íaù?È¶6§ÿ`õ?Ê_x001F_Ø¨K_x000D__x0003_@ê_x001A_ú]E°÷?~ënÜ£tó?q~lâiÈ?pT_x0001__x0002_õî?gÄ*k_x000D_³?×?(TZ7ï?1û_x0002_nUKã¿³î_x001D_¿´ÅÐ?p_x0019__x0012_g'­?¬K_x0005__x001A__x0004_¼î?À_ü_x000B_ëèØ¿Þj_x000D_/uì¿Úà_x000E_!Ôó?a_x000B_A0·ç¿ü.»r_x000B_ê?._x0004_öóþÎ?Æ½_x0002__x000C__x0003_¨¿k]ï"½½ß?r_x0014__x0010_Ä_x0014_3ö?ÅL/¬yè¿r_x000F_Ä_x0018_þUé?_x0004_sü_x0018_bç?&gt;_x001E_Ä8ì?ÛQD³aþ¸¿þå&gt;ãÞÊ?JU{öt/À?ë¾í«à?&amp;N?á×Z©?W_x0001_rùåâ¿þY_x0012_`t!Ù¿A¶Å#sñ¿VÖ¸9eÆ?)_x0019_hpñ¿»c"_x0019__x0010_ùÖ?_x0001_È@"&gt;Þ?_x0006__x0008_&amp;¸",ÑÝ?ÖÙUÎ¿_x0018_ßnà_x001C_­Ø?~YÆ'`Ââ¿(¨ïî¿_x0011_J¿öÏÚ?M(º_x001F_ÄÒ¿}íÅ_x0002_(äØ¿QP½ëÕÃÕ??³¸ª²_x0001_À:.göïÌÔ¿ÑW`##×?)õÒñ«UÈ?¼L_x0003_#ü¿«æ¤Æ÷ÔÃ?u«_J_x0013_æ¿ÇÈÛ_x001A_Éð?jèÝ¿µQÙëÐè¿¢ÿDáQ{ê¿éjZ_x0005_sÀ?Üad^·Ë¿zÑµ.z_x0003_À6Þ_x0017_%³_x001F_Ò?×q_x0012_Ø7Ø¿7¨_x000E_Â_x001C_Ø¿_x0013_ßøÒÄ_x0007_À&gt;,Éã?_x0015__x000E_ÍRû?âaäCo6»?"[Þ2_x0004_Ç?r_x0003_µÒ_x0001__x0002_xNô?VhÜÙæAÒ?{Ènõ­Ï?_x0005_øû¶ÈðÔ?ô_x0017_ï+_x0010_ù¿)^_x000D__x001E_Øá¿*Ø_x0011_Äÿ¿e_x0002_±%¦Ó?Ý4¥ÓÐ¿/_x001A_ö{¹ó¿­"L_x0013_]Uä¿xÜ_x0001__x000D_®_x0014_ó?%0ëáºUÛ?Ü«¡åã_x0006_@_x0019_çb¨ßúõ¿kP@*´á¿÷Ð±Î¿1_x001D_A@ªû¿ÁV¸k	Î?LÁ¦n_x0014_Sã¿ö+$OþÖ?2¦6ù¤_x0011_ô¿_x001D_	°_x0003_ô_x001B_Ö¿ê³øRõ4ê?|h[_x0014__x0019_£ç?ÛË_x000B_.ÛîÇ¿AM_x000C_ä#ó¿f¼¤Úxªá?ìî×ìÝ¿ë¶z»nñÐ?=£Q ï¿áÖâs\à?_x0004__x0005__x0013_';Sñ?¹_x0017_=ÆÓ"à¿_x0014_þvf/Ü?*Zè4mÔ¿ÐpâYÔD×¿¶ý_x000B__x0016_Åò¿¹q¡_x0016_ãÐ¿»_x0003_ãX^é?)I×QT_x0005_ü¿#WíúÑú?D¤0¬_x001F_À¿öºÚ_x000C_Â?Cç_x0012_V}ò?_x001B_|ù?¢ M£¾å?Ï«§&amp;ÿ·Ñ?_x001A_ü_x0007_SB=ú?~î±²q_x0001_À_x001D_­_x001B__x0016_ÿ*ú¿_x0016_8oO,&lt;×¿ã^ükYÝ¿æy_x0017__x001C__x0019_Óð¿¹_x000D_ÅI$¨Þ?¯{è_x001A__x0002_@¥KH¿CÜó?4ïd?}_x0012_ÏÑêSÀ?Çk©G»Oî?ê_x0013__x0002_HCÞÒ?«×_x001A_ì_x0010_ð?¥ôã¦=W_x0004_ÀÝ_x001E__x000C_¨_x0004__x0005_Mí?.¤¿_x0014_¤ñøó?P_x0003_q÷.ê?_x001F__x001A__x0006_wë?!ÛËEÓä¶¿_x001C_Ñyé|Î¿ø_x0012_DÚË_x0017_í?V¾¡M_x0001_ã¿ÅÊïR¥ò³?Nÿ_¯#½Ò¿þ_x0007__x000E_þXÝ¿Ø_x001F_ÝÒg&amp;÷?_x0007_¨É_x0010_×à?Ò&amp;"¸ê¿W|Ô|é×?Ù_x0002_.S_x000D_væ?]IhCÙýÚ¿X}£_x0003_&amp;Ý?yÀB·_x001E_õç¿"ÅS,C=æ?^&lt;á_x0010__x000E__x0008_È¿_x0014_Ä´Á¡ñ?_x0017_\fq£÷¿%&amp;@»¯Õ¿3_x0001_E1Kz_x0002_@À´Ð©é?_x0013__x000B_v&lt;¯_x0018_Ð?ï ÌXL÷¿XaôjÕè?=T_x000E_ÓÓ°?[_x0019_¥Jùé?_x0004__x0005_®\_x001A__x001F_ééû?I|¢_x0005_cò?_x0016_6_x001D_-pó¿e9\-ÙÑ?kéNÖ±Eô?¦/ÖRùfÌ?_x0005_|-GI_x0015_í¿_x001E_úlOTÒØ¿±¼4TÒ,°¿[÷¯_x001F_Æ§ó?"çÔÑ¿Ò_x0015_hnfÕ¿_x0013_1èóf_x000B_Ê?8*Yã?q¤ø5CÖ?±Dòãø¿7_x0012_t¹Ô_x000E_ø?±ëÓcì¿Rß_x0001_¼¹ô¿Ë²î0\å¿óÁù?°è?íæ3Z;Ø¿Z7æ·?¬p°a;@ù¿¦&amp;_x001B_	5_x001B_Ó?õ0_x0015_Ù_x0004_@JÐVÃ3_x000F__x0002_@+ôkprä?fã;V¸¬¿ÿÖ_x0003_Xêê?Vý¸o¡}÷¿ýtÇ_x0003__x0004_Bêü¿­£_x0013_DûTÕ?¬ÜáÓ_x0017_Ú¿[À¦ð/àð¿¦zBùÙ?$_x0017_òC_x0008_ý¿tTwºÍ_x0002_@«/kÃÁ¿CÃÆ_x0006_Ø¿Ó²Ý×£÷?ÉkÔ¡T1è?Ó¸weråö¿y½·_x0007_¾É?&gt;_x0008_Ea^ÜÆ¿ß_x001B_R£Múë¿l_x0010__x000B__x0019_®ö¿«ÅÖ·7ô?Ït_x0017_.,Ð?_x0007_@(l|À?_x0007_«­äFÛs¿_x0008_éê&gt;&amp;Wÿ?ÏV¶¥GÓ?ÜY_x0005_oè0ò¿×©æ_x0002_ið?sÛUþXâ?÷$Pcù?á9\Íbà¿­_x0008_¶¼Nè?Õaÿ_x0004_Øm£¿_x001E_0õú8_x0008_ñ¿Q koj_x0001_ð?âÀ£;]ê¿_x0003__x0005__x0006_3ÁJå&amp;ý¿_x000F_½IÂü¿ë@pîÅªë?þ_x000D_=_x000B_ à¿xg_x001E_MX}ë¿ëÚ«Ø_x0004__x0016_Ô?U´rÇjý_x0003_ÀT}Äà¢gà?3Ì;,bþ?aû_øíÕ?(Àçz©C´?YJ¤°îï?\P2ÄùÐ?æjÄ»­_x001C_ð?oÅe³Kø¿{ð=Éñ?_Uv_x0018_&lt;Ú¿~vñ ¼Ü¿_x001E_zã­ß¿eUÇ¶gá¿sÍ_x0015_À	ú?"_x0010_J4®\ó?_x0004_£_x0016_bÓ?º^â¶çûÕ¿6&amp;Ëæ?bBþÖ?O_x0001_À_x000E_º&gt;t¸ãã?_x0002__x0003_øN}Ùÿ?Ðå_x0012_x®é?_x001B_,_x0013_ó÷Ð¿ó²_x0011_`Ç¿]£_x0004__x0005_;÷Ò?.Ý¢±°ã¿_x0019_leÂµÛØ¿3_x0014_bD±¬Å¿håî\û¿_x0005_6¸r"ã¿_x0014_»jf_Ë¹?L&lt;;n+ì¿)_x0017_¹½¨â¿@a÷]±¿	¤_x001D__x0001_÷Eê¿=6C_x0014__x0011_û¿_x0003_Ø2Jâ?Ú_x0018_#_x001D_kÂ?_x001C_çc¶häÿ?_x0012_iâ·Z(à?Qu¯¸Ìó¿_x0019_WÓüPå¿A¸¡_x0002_}íç¿¢d:sLê¿5Ç TeP_x0001_@èúz¾-ö¿«[Ó½0ù?/_x0003__x001E_û?Ä;íq_x0001_í¿ð_x0008_q-ÅõÆ?qX^V?ö¿ç¸ÜLé?)é_x0004_Ä_x0008_ì¿ü~"?Ùùá?_ ÚK2¯¿©Ó)E·õÎ?_x0001__x0003_ZÄ!ßúâ¿_x0011_ÚÉôáè?B_x0019__x001B_WòÉÙ¿ªù	1½¿+44+ÇûÓ?_x0014_P¿vð¿^"_x001B_1dÅ?	à\bÅ?A£¯9!ð¿1_Úb©û?¼1n0¥ô?`:_x0004_ÖZlæ¿°3_x0019_OÏæ?ÑÒv¯_x0006_½ó?õÈß#ô_x0015_Ø¿ù¬Çd@3È?nV:&gt;}çá¿2³ Ô3nò¿×y_x0002__x0017_äÔó?2{¦_x001D_ÛAò?{À_x0015_hÜ¿mØ; çô¿â_x0014_ZN¨ì?¬ïâé_x0008_ï?Á¡d¥r*õ¿Å,x_x0001_Ò¿¸ÃB_x0003_Ì¿GcËÝ_x0003_Ë¿ÔH_x0010__x0007_ã?þ3ß®!_x001D_÷?_x0017_ù_x0018__x0012_fã¿_x0013_'_x0002__x0005_Aà¿[×s!V_x0003_À_x001D_úÇ4_x000F_×?"_x0007_8ÀÉöÎ¿Ìú_x0016_ä_x0017_º¿´h÷à_x0015_Ï¿_x000D__x0005_0WõÊ?(ç0«_x001D_â¿æ_x0010__x001C_·_x000B_Ä¿ûy)òæuå?;,_x0002__x000E_Uð¿rëu_x001A_Â¿o¹Ók ê?Õö$í¿BÛc$êêÂ?Rú=*ù?¡9Dá?9Ó¿Ëø_x0001_q2ã¿*_x0007_ äNuà?¾1[ö¿lÚ_x0013_s!Ñ?IW¿ÈÊà?d²Ì´_x0012__x0004_@Ò;1_x0011_EÕí¿o£_x0004_ñ¾xñ¿ÿÅÕ&lt;UNä?ÜG6$Zöñ?Ç_x0007_ï1vÚ?þ}èÈ8mÙ¿d!AL:ÈÕ¿-CëL?¦?:QPwÂ_x0002_@_x0001__x0005_õ«¤_x000B_0ûÁ¿Fµ_x001D_,WÁØ?_x001C_èØÚlÔ¿=×_x001A_§¨_x0001_À_x0017_SA³ä¿Ï_x0004_;úa+Ä¿òNþÄÒ?¿oZ_x0004_Pð?\î©Äô?_x000F_`¡¥ðà?q_._x0004_À_x0003_Z_x0012_x"õû?À@4_x0004__x0015_ì?Öë®_x001D_V_x000C_Æ?Y¸û#WÂð?åù_x0016_Ø°Ô?Ûj¸¦_{ã¿_x001A_Ç0._x0004_=Û¿ð_x0002_z+â¿Ì_x0014_Þ×_x0002_á¿·í	ë_x0005_Nó?ÉWRÇ¾?âþÂeé	Ý¿_x0006__x0015_¯_x0002_N¥Ò?P_x0002_ïp-÷³¿_x001F__x0014_8ï_x000B_æ¿3ÈÜ¾_x0019_Áö¿ÄklOÁ?_x0011__x0015_MOù_x0013_õ?ésôui_x0019_Ù¿æ$y½ Ë¿+E_x0005_¼_x0003__x0004_ÂT×¿$ø_x0003_uë?l6ï_x0016_Pá¿_x0011__x001F_Ë_x000E_ÑÊ?çQ¯Uì?§Z©ô_x000D_×¿Û_x0018_g ö?¹HáÉ?Èf¹_x0001__Û?CañÖÉÌ¿J§sí_x0015__x0011_Ñ?Æ_x0017_ª.[Jé?]_x000C_l´å¿+3{jîïØ¿~ÂFjmæ?»[¼_x000E_»?;ÉU]Ñhò?¢ÿ%êò?£*å|_x000C_ü?_x001B_¨/%ß¿é_x0018_çØ6¼¿®±(ÞµÉ¿}_x0002_:¾Ô\ê?hm_x0019_ô_x001E_Ã?$_x001A_&amp;_x001F_pÏ¿yä_x001D_5Èä¿k_x0010_ÒÒDæ¿ù%Z!bÁ¿âìü|Cüø¿Jº?Èo·ô?Ç¼ôïÔÅ¿g0¦_x0014_¨R×?_x0002__x0003_ÊÔ}Ì.\_x0006_À¥íÙ,ç?wé´+JÝ¿é_x000B_ÄbXö?àÎHõ$»´?JGÃÚnWÔ¿Gøzåaó¿æ'Ä	mÑ?¾$ú\îÐ¿Ý)`Jè?fî]_x0012_ÊÇ?Äï'm_x0015_?Ù¿_x0001__x0018_ö_x001A_*_x0019_Ü?_x000C_&amp;ÆC_x000E_Há?\0ÓaÉâ¿4_x001B_ÜÐÔï¿vù¢ò?&gt;ð-¥æË¿ÐA_x000E_Ãè¿.îÝ÷íß?þ)£wBð?Ú&gt;F¼iä¿Èé¶öÒ%ã?f_x001F_Öô?£_x000B_òÔåÔ?âëð×j_x0011_Ì?ÁdÔ¾ø?_x000C_!+ûÇ¿ /_x001C_`^þ¿£ú!Æó¿gùl_x0012_aÓ?ã	_x001C__x0002__x0004_`Ùã¿_x0016_Ý·Ø?Y4_x0010_(-Ã¿*ÜÕ½Éò?]_x000D_bõQç¿hDÔå¨_x0002_@^mË;ÝÜ?88å/iw_x0002_ÀµØrj²¿åâ$_x0001__x000B_c¡?âÓÞFÒÕ?äð@ÎFù¿È®ÿ_x0013_ã?Ù¢øÉ²½¿U!¾ØþÆö?WEütà¿"¼v±vòæ¿CÎh¾Ù?$z_x0008__x000D_&gt;É¿L_x000B__x0007_)nç¿Æÿí_h²®?jH_x0013_ý?~¹¢áwØÀ¿£ï_x0015_ê-~¿¸Ù@±ûÊý¿ÉG¤s_x0002_á?ãÒö³á?a$ß_x0003__x000F_S_x0002_ÀÖ1TÝ?rý:¹5Ö¿1´Sçðóí?§_x001B_)ßø­Ö¿_x0003__x0006_&gt;Uþ¢&gt;ð?ÍP'ÃÓß¿ã`_x0001_ùø,¿_x000C_Þ¬àr6Ø?_x0014_òê×_x0004_ü?àÀÎáGò?"_x0006_øóì¿_x0001_Bê"nGê?Ixª\ö¾?:ÄEÎì¿}"zï·Ú¿_x001F_[ZFZú¿E_x0015__x001D_Ë©?¼LLê_x001C_ô?O_x000F_Ý;]Ü?Ãþà.pã¿B;-:uþÂ?'_x0002_ü_x000E_0_x0005_î¿_x001E_ap_x0010_ßVë?¹3®_x0004_sô?]_x0004_¤ò[Ø?sT_x0016_Uª_x000B_Ä?·ÜÓ×Â?6Ã_x000E_Æëã¿U£_x0005_è_x0014_îô¿|Ó¦°dä?eÕéô@ø?ó_x0019__x0007_¨7ï¿¼_x0007_W·!Â?éÑH_x0013_±ú?_x0014_ý(|có¿:¸_x0002__x0003_j÷¿_x0001_5P'Úì¿ýùGàOé?_x000C_¿âhGQÔ¿®îí¾»¦¿@_x000D_¶Ò_x000C_ï?~·ìÉæëý?¹)ÇD¯á?3:ÓÌT?%@ñ5ÑVó¿±¬[_x0006_ÞÈæ?sE¥á?&gt;&gt;fX_x0013_ý?ûÖ//!á¿^¥kz@ìõ?_x0006_bÁE'_x001D_ñ?_x001A_YÅ_x000E_Tø¿:g¬Ãûð¿;¨ò}_x0008_à?_x000C_it_x000E_Ù¿ø_x001C__x0017__x001A_;³Ó?B_x0001_ñ4_x001F_è¿Û5S_x001B_Ñ?_x0005_{B^#Â?Õ.6Å&lt;bã?_x001D_Á·FÙ? _x0003_"¹uÐ¿8_x001E_¦¡Ïæ¿Iñ§g_x000F_mô?s&gt;¸§Ö·ï¿×rlÎ@¤ò¿ðÎ·[ä?_x0006__x0008_m·þ_x0008_¾hÃ?§ð_x0007_/ËÀ¿ÒóÓUÝ³?è£&lt;ê_x000D_Ý¿Wz_WÖö?_x000C_CBEZÁ¿K)N_x0002_ÿ¸ç?°$,_x000B__x0003__x0017_ñ?rÛ&amp;_x0007__x0013_ï?æýRó÷¿pÏ#ÕÃí¿;üð_x0004_lÌ?_x0011_­És_x0019_þÕ¿wpÃ_x0007_¹¿CowWºÝ¿-GqºíÒ¿_x0001_t27©Ç¿&lt;*ùØ°²â?_x0015_éI·;_x0013_ø¿ËD·»?ý?	Ãû°õ?S_x001A__x0014__x0005_á_x0015_ï¿Äzänã?_x0015_¤zdüë?4¥Sfß?j	_x000C_4¦¡Ñ?®ÛÆØT¡¿_x0006__x0013_ÅÒ_x0017_·Ô?Éà»aaÀï¿Ô_x0006_P£uWú¿ÎØ="þ_x001D_Ú?û[b_x0003__x0004_»&amp;ÿ?ÓØtz	À_x0015_n°R±î¿_x0019_sNôäÄñ?cP·â¤	ñ?è¢Ðá??£rçê«þ?sQ¦Ñ_x0001_Z¿´Í_x0013_à_x000B_ó?_x0012_Ã_x0004_É?%À`g²GÚ¿_x0015_Ìð_x000E_¡û¿_x0018_±&lt;/euÛ?C,_x001F__x0004_ýÏ?ô×&lt;âH_x001E_ê?@l.4^_x0003_À_x0016_ìº_x0002_6ñ?8iàð?póæ!qîæ¿ÁDyå__x0013_ë¿_x0007__x0013_$í&gt;_x001B_ñ?^FÞ¥&gt;_x001A_î¿NvØÚÂ¿¸_x0019_â&gt;ÆÜ?eª_x0004_Nö¿Ö9þ®oXÍ?áÚa­òá¿o_x0006__x0006_=ÄÿÑ?#_x0014_dß?ßö?¢Ùo±_x0010_Éý?_x0019__x000F_ïæHµð¿Qû¯_x0002__x0011_Õí?_x0001__x0004_×½Wä¼Wð¿êä¤H_x0003_@_x000D_h_x0017_¤Aï?ï_x0014_ò_x001F_i4ò?º_x0002_8¦~ªð?_x001E_¦¡Npwí?)_x0001_¢5~vÍ?_x0010_Í_x0019__x0008__x0019_^Õ¿Qëä5Sâì?_KªVø?0óv7_x000E_Ñê¿$A-Ï3ú?ÃøwÂWü¿[·Ñ_x0013_þlú¿£îö_x000B_/¤õ?_x001D_"Ã]ß¸ñ¿·#b_x001A_ô¿æK÷ñ¿"çhÈ?	JÊ[Ö¿_x0013_ÿº¬SÆå¿_x0013_N_x001B_©^ô¿^|_x0016_ìðÏñ¿e9_x0001_5¢_x0001_À_x0004_é´êÜ?L·f´_x0005_³¿MI&gt;_x000E_Ý?/I¹á¿ë?Ä&lt;'ü?úéÛûôÛ¿+ïë+ñ?(hø_x0005__x0007_v?_x000F_EÁku¤¿^» _x0010_öà?öyU%ê¿_x001D_tÃ_x0006_Ð"°?ò_x000E_Nsêâé¿âÌ_x0012_ð¿1E¥g8¾¿ÃRJaÄ?_x0004__x000C_[~tLâ¿{ uËKÔ?66_x000C_êêÚ¿$_x0001_·y8ò?¼n¼r6è¿_x000F_Ó_x000D_î©_x0011_û?Y§_x000C_qJÁ¿ZIY÷ð7ü?Üì·_x0014_Ç¿_x0003_¸¸(_x0002__x0012_¸?½³_q}&lt;ð¿'VC^¯;Ü?¤aGY_x0001_×?À\v_x0014_öÜ¿Z@¬|ö?xDØÝ¡ò¿Z}_x000B_U¨Í¿Pw_x0017_7ö^ï¿ðz±3n"_x0004_@_x0013__x000C_JJm7Ê¿0`x f×?æþÿ\ºØ¿ø_x000F_|ú?_x0003__x0005_|cÅ®¤?"q[ÏØ?§¹ÂXÝê¿_x0002__x0015__x000D_oÿÖ?_x0005_±·e_x0018_^_x0001_À_x0004_lùA^Ø¿%¥Ì%.ñ?êÿ	cö¿2_x000B_PãlüÛ¿²zÙtmv´¿_x0008_Aë©]à¿ë2í¾ç?»_x001B_ÓT%æ?U³_x0019_Kªô? dcñÁ(Û¿/.2?d¿ú¿ú_x0003_âéÜ?&lt;B?_x0006_ î¿ëÐ_x000B_°?\]¨gSðï¿_x0008__x0005_ÚOD_x0002_õ¿ÙZ$v&lt;_x0017_é¿2¸~Iõ¿_x000D_å{ÇàÖÙ¿_x000D_Åd_x0005_ÇÚ¿åÅÇt?Ö?¢_x0005_y~Tfü¿ý%ç©,ó¿2³ßs¾÷ú?ë|·4ì?hrë ;Ñ?p¸N_x0003__x0004__x001C_cÐ¿^[îëy|æ¿_x0019_Ç/¡ò?w%)_x001E_á_x0005_ù?O_x0006_Ý°_x0015_¸?´$_x001D_æ¿_x000E_ë_x0007_ë²÷¿Øj-ÅQã¿_x0017_zV®L¼¿ý_x0003__x000E__x000B_B²Ï?[ålðz¹å?_x0005_¡_x000E_6ô¿_ æ÷í_x0002_ÀúÓÑ_x0015_á¿ª41&amp;;è?í_x0014_ÌîcN²¿|GÍáî»¿_x000E_ò¯Üiøõ¿_x0004_f+_x000E_M*Ä¿Ù¡Õö¢8Ó?_x0001_3üô=¥Ë?	@_x0017_³K&amp;ç?Î4°yì?(_x000F_ÄÏ)ý¿:¤2_x0014_ýë_x0001_@H ³=Ià?|Î7ÕÜÝ?Ç_x001A_»r»Ð?âÞÄ+ðø?õ_x0015_rIí-ø?Elw_x000D_û¿nM'¶®*§¿_x0002__x0003_®bäíÞI_x0002_@[ G_x001F_ù$Û?}$_x0012_!÷?Ð7_x0018_cÆü?_x0010_i_x0002_@°ë×¿n_x001F_?ìój¾¿N_x0002_Ëú¯öÌ¿_x0008_&lt;_x0017_©_x001D_.ê¿=}@ì_x0006_ä?`âÏý,þö¿_x0002_åxU½õ¿_x0017_¾NDå¿Kì^ÎSÚ?O`ñ¯;FÀ?_x0018_©×_x0014_g³ñ¿=/ÀsÖÒ?¾^	·U·á¿gáÇHó5ä¿³¾õzIïÌ?¡­ÏúÏ_x0001_@êSm5´Êõ?v_x000F_¶Caöð?7ú³×Müò¿¼z»nØÉ¿br#?Á_x0001_@¹uÄ2_x001B_5Æ¿þXhI2ø²?Oò_x0017_?_x0006_[ë?	¦z¬_x0017_$õ?F_x001C_$+×¿yN '­é?nÖ£_x0002__x0003_ãÌî¿Þ3	A³É?»_x0003_Ùeê¿U,v´ ¿yo(Ñ¿íÑì ä?ZIªîD)ñ¿h}åÚ¯á¿w-_x0007_r3'æ¿S¾­Y¿ñ¿ÞO_x0007_ì?àÐcRAí¿MZ_x000B_Ö)_x0001_@Ýy{nU÷¿_x001D_/íì)Ö?0tì×ß¿Ãä_x0011_!ÀÁ?ÏNNã»ü?_x001E_öµößòð?T_x0019_Ñç}Üæ¿âTGÁ¥Î?1»ËüFß?_x001C_KÙGvë¿ÒBµ&lt;¢_x000C_÷?_x0006__x0017_º_x000B_añ?'ù¿°&gt;ð¿ý)_x0012_^á ?0Eýí#Ï?év&gt;UQÏ¿rß*QB8ê¿~#_x0008_g£?ªÎA_x000C_dYã¿_x0001__x0002_RCA&lt;]4÷¿03oT¶ÇÂ?¯.©%&amp;»Û¿ôa~TcCº¿Ôj¾.ÐÞ¿_x0001_î­¶ú¿R§ÏØuÖÃ¿_x0017_Ô$è°2ì¿\ÁÑ&gt;CJØ?ûìï_sø¿¬_x001C_GÝ³.å?Ø]Í20ì¿Ðy­ _x0001__x000D_å?Ë¬5Üá_x0005_×?&lt;_x000D__x000B_j%UÍ¿£qN	¦å?4æ%K­ºÈ?0_x001C_CÛ1ý?í_x0010_*_x0011_bãí¿á(WS_x0018_Ðù?¦ë«v(ë?C°j³LPÞ?¦#ÒW_x0006_SÙ¿kUºpo_x0004_ÀíÓºZÁÑ¿R¹u_x000D_°!×¿_XU5èä¿jó¹_x001D_¸Ã?ã)d_x0016_Ä	ê¿Û¿GEV2ë¿¶ÑUq÷Õ?	^m_x0012__x0004__x0005_«ñ¿oÇúòëäå¿_x0015__x000B_Vwoí¿å5ÇÇÄÞ¿³ èÈ_x0003_Ò?kô©£9ñù¿É`æ_x001D_¢Ü?òç¦úÛá¿÷²_x0012_,æà¿ªt?w®«ý?ÙÿÜ×àgâ?ÿ_x0005_ºtnË?÷ªÞ6¨,ô?ZÅö_x0001_·÷?·_x001B_ªõ=e×¿_x0012_-ã¿_x0007_MÙW&gt;à?»ß·_x0012_á?v`du8¤Û?HLo_x001D_Ê%Ó?SJÖ¿WÂ[_x0002_oà?+3g4ò?þÅLd_x000E_Ëè¿²o7f_x0010_ÿô¿_x001D_'SÙ¤æ¿1½ÀÿR¡ô?Ýw9ÃÎ_x000D_õ?Ä§§@×?U_x0012_0þ}^ò¿_x0013__x0015_û4ðë?_x001F__x0017_ÄÏ?}Õ?_x0002__x0003_ë ¹Z@a×?4_x0018__x0008_$ô_x0013_ù?A±¿[t&amp;ì?@nXP¿Â£÷ìÐuä?òHZõ¨á¿L¦&gt;Ñó¿ï?^&lt;üÒ½¿*µé5)·¿5ð·.ºÿ?UÃú£µ_x000C_Ó?l.¨%{Ý¿_x0004_ÇJ»ëþ¿7,_x0015__x0008__x0001_O²?r_x001A_©þÉÐõ?q+ºâ?ç÷_x0005_°0Ù¿.,6]äÅ?§X_x000B_&amp;Ïñ?ågRÓxùã¿_x0006_BévZÒ?Gêãæ_x0013_ëà¿º¡M¢ã?æPD¡76È?_x0001_m+Y&amp;æä¿¬¾LçB«à¿q÷ø_x0004__x0018_/Ó?_x0008_¥.â	$á¿_x0002__x0014_÷¥ò?Ê_x0015_Ræ¿ÜA+hn@õ¿ _x001A__x0004__x000D_Ú_x000B__x0002_@_x0006_÷ã_x001A_-Ø¿^_x000F_p¶¡ñ¿÷Öc*X5³¿óv"Û_x001A_CË?ß_x0014_Ï(uð?bÎFÔ_x0013_OÓ?}*%_x0019_Gùù?_x0013_[T_x000C_[Ù¿¬ã¢æ_x0005_@É³Ü_x0004_Öø¿_x0008_1jê4b¿{eVh¥¹ý¿e¡Ád_x000C__x001E_ï¿;P	öR_x0007_Ö¿[W©¨¹`Ñ¿Mõ©ñ£ê¿_x000E__x0006_Y@¢Éô¿Ò/_x0019_5¾å¿¿Ü:bzØ_x0004_ÀÇB°K®Ü_x0001_@îùÃ_x0019_2÷¿w_x0008_SLÙ?ËÇ¿"_x001B_wÿÎä¿*ÛVÙ4ò_x0004_ÀHÑdl%Aä¿	íQaöª?_x0003_zÿÐÌ'Ã?ÅCÿÐÅð¿ØÐB2¶á¿²éícÂ¿_x0005__x0008_¦_x0001_Ù÷à2å¿÷éÅâ®ÌÎ?bÏ+w£ÎÞ¿#_x0007_@1Uû?­_x0006_¬Ë	_â?zõ(LRÅø¿ê¶_x000D_°%â¿_x0004_xëfÖ_x0008_¾¿â« ½õ?uî*°zÜ¿9MN"Í(á¿ø_x000B_K+ì?Ô{ý_x0002_]ß?ú_x001B_a_x0004_¸¨è¿¶1_x0015_j^MÙ¿²g_x0002_Uô9	@_x001E_4P_x0011_R1î¿ßOë¿Æ^ØxZå?°¨f¦õ¿ë¨bÍdÓ¿3¤ÏSÿ_x0004_ð¿'¹óÉÒè?ÉóÍ±_x0005_»¿¶Nh.¸¿ÎK_x0005_L~u÷¿wñ_x0002__x000C_X_x0003_ò¿á"_x0018_zíØ¿ÌL¹|º¾î?·_x0012_úÅ^ý¿Ñ»jhßÕ¿~_x0018_¢y_x0001__x0002_|_x0018_Û?KÜBÓJ_x0010_ö?*S_¿O)Ù¿_x0005__x000E_¡çÉwù¿_x0001__x001D_lfuê¿o¹Û¿üæßhZð¿«Gë-hç?`__x000C_g_x0017_aù¿®-Y«°ó?xo´ñÿÐë¿Êh±å_x001B_ð?Ùð_x001C_,Ó¿?Ó¾~}_x0007__x0017_¶¿GIÙïe_x001C_¸¿b#T@µ¤ù?¿¹d9âp÷¿çôya_x0013_õê¿iïÙ¨´Ó¿_x001E_|uÆèð?¬ +`å¬¿K?õªr2î?§'÷58Ì¿vBvçÁ¿è?aVrú×¬?5¥_x001E_I!'á?Ü¾`6Lð¿&lt;=vB ²?_x0008_ß @C·è?BwwÆ_x0007_æð¿7_x0017__x0004_1òEÕ?`3´¬_x0013__x001D_ô¿_x0001__x0002_±fä²Náû?7if4Øô¿g_x000F_¶ã)Û¿Ô÷_x000C_±nèÓ?_x0012__x0018__x0004_8;Ô?¥B_x0008_!+é¿£²_x000F_Ã"»ð?©ÜkçÄ¯û?¹}ã¦PÑ¿_x0014__x0013_}sÃ¿t²Ä³&lt;ó¿_x001C_r{Åá¿_x0017__x0006_eê¥Ú?LÚÎÍ¤Úä?_x0005_»çuÚ?Çi_x000C_í=ùÍ?]v[(RÎ?3_¶U­¿?"p¡ h/µ?1_x0016__x0015_«éÖ?ßäF_x001E_Suæ¿O¨öJg%ß?¤§©ëT«ó¿×àzBÎï¿_x000F_¥Óp§îÀ?A_x000F_GÎíá?#[_x0010_E!â?Ô]MD%Å?_x0001_Áì£õê?;KÄ7Í÷¿Õ_x001A_®"Gð¿fT_x0003__x0001__x0002_pØä¿ÛÂYiÒ_x000E_à?_x000B_ÃºTÙî?§W¯ÖQn?_x0015__x0014_Ú_x000C_¸m_x0001_ÀÈª2vËä?Xøë~Ûä?Ï_x000B__x0017_¤_x001C__x0001_@­_x001B_wéÕà?Û~\_x0011_0KÀ¿àufiDó?ªSiF&lt;9î?^_x0017_À"×¥ú¿¤_x0015_&lt;ìL+?K@§Eº?ú_x001B_û_x000B_æõ?øF_x000C_®T¬õ?½ß_x0019_»8ô¿è¥|#Ô¿F&gt;'!öá¿Fmâ5tFä?_x001E_ãËT_x001F_§ö?EçÖðVÂë¿R§^Ò&amp;¥É?&gt;·FDâCð¿çj@f_x0003_ò¿|W¼4vé¿*Á_x0018_4=_x0006_@ôµG;ª_x0007_õ?ÏöÖ+TÂ?Ï_x0014_bUÙ?IÌ_x001E_º*Ð¿_x0005__x0006_ÖrÅ«OÜ¿_x0004_&gt;MâTDÔ?$_x001F_ûØÔ_x0007_å?úkcå¬9ñ¿_x0003_ÁlfPJé¿$êÔ÷_x001A_"ö?_x0010_Cã&gt;±£è?X_x0001_!Ï$Ü?èÓävwð?§¥Ïp_x000E_Pñ¿H_x0007_§&gt;¾K¿©KõY&amp;ã¿º18Ó¢§ñ¿4Í¤îº_x0002_À9Ó_x0005_3aMÖ?x_x000E_Sg_x0006_Å¿¨oX_x0011_ö?ÿ$ÿå^dÛ¿7èÛÀ_x000E__x001A_å?e_x0016_ÿèÐ?·ß}íã;ô¿©}(ö¼Á?ó_x0012_BÚCà¾¿;ÚJ_x000F_iâÞ¿zÈ±8Ù¿_x0005_ÀøÒ­_x001B_íÅ¿C}2ºÍ±è¿.±_x000C_æ£«÷¿ãwN|ò_x001B_Ñ?ÆÅc(ô¿r_x001B_&amp;¢	lû?^³¾=_x0005__x0006_Ð_x001D_å?§_x001A_Öç4â¿æÅ_x001C_L²Y¾?_x0017_5¨_x0004_Ç6_x0001_ÀxÎÎ*ÊÍ¸?iåçÇ	ñö¿q_x0003_3_x000F_Ô÷¿i_x001A__x0003_ûãÔ¿Ë[_x0001_ôïì?_x0004_!\,{4? Z_x001C_«¾À?âb_x000E_æ_x0011_oá¿_x0010_ôñÆÜÖÁ¿ÕPåó¿_x0008_jæ_x0006_Kê¿Õ_x0002_tí¼ø?"É?_x0016__x000E_¢æ?íï[Ñ¿UÙçcúô?{ÚÙöf¿Ã&amp;çrëµð?äá`¹_x0010__x001E_ì?·ßd_x001E_^ö¿ÊI¿_x001E_;ø¿"ý@ÙÇ{ò?â6N§;_x000D_ï¿_x0003__x0014_fçô_x001E_Ü¿m)õh_x0010_þ?_x0017_BEºLßÞ?ß_x0018_ð}É×¿t±5_x0015_aTì?©x±1_x0007_ë¿_x0003__x0006_P kIÐÂÍ?m?HCÕ?6¨Ãlò¸ì¿6ã,~·î?_x0014__x0002_hÍ_x0003_só¿é¼N,R_x0005_ÀQ1!ýáWm?µã8Åjø¿zG_x0006_Î_x0017_ë?Bá_x0011_h_x001F_ú¿º'Ïhß-Â¿k×Õ_x0010_3á¿{à"ãpÍ¿5à5QÈô?¶Ív_x000C_âFå?£)_x001A_òî?iµÎòÛ±×?Ä_x0012__x0004_§$í?»S|nBã?8nbuKðÑ?fy_x0005__x000C_z©¿8§³_x000C_Ì?_x0014_t_x000E__x0006_#1ü?a_x000C_û_x001F_¨Y¯¿bÞ~[lÿ¿Ë_x000D_I³Îñ¿_x0011_Ï®N_x0013_&amp;Ù?À9HRÚå?¸j+amé¿aFõ\ã·¡?Íp#_x0004_ªã?¾_x0001_-^_x0001__x0002_ÚÓ_x0001_@de·_x001E_±ôÐ¿1_x0001_Cáõ¿Ö0¸ø_x0004__x0011_ô?«)_x0010_fæþ?@)¶©ßµ¿ ýûoÒ?£ß3_x000D_ç?à+&amp;Àþê?7v2 ï?_x0013_cË{}IÅ?õ±Öé¿-_x000D_cìÔ¿ÂTçAÔì¿ÑrÛ_x0012_ÿ§Ð¿_}etËÖô¿_x000E_`¡»%­?Ðø|_x0006_%_x0001_À2Î/!_x0001_Ê?¤}«Qá?×6æë§è?±	©_x0013_ôzÐ¿WKÆË:ËÒ?vlBWàà?É¿8¼_x0004_uò?`_x0006_QJ_x0012_Ö¿ip ¶ß3ô?\_x0005_?1ÍNÛ?nÖ5,	TÒ¿ò,]&lt;&lt;_x000B_ö?wSbQâ¿Ùc"­!1ð?_x0002__x0006__x0018__x0019_Í9ÏÈ?í_x0011_ÓÝ)/ü¿äð}zEç¿_x0005_zH~5®ã¿,ÜË%ºòö¿7í6HC£ð?Y«G} [¸¿è_x0011_î#Ä{_x0001_À7*mäÞÌ?SßxëÊÃú?Uzz_x0011_O­å¿ Fê=qÓ?_x001A__x0003_X&amp;²é?(M¢~-Áá?´_OåËÊ¿_x0006_¿ÿ^_x001E_Íç¿$\?'ý=å¿z÷ü_x0004_ýÔ?_x001C__x001F__x0003_Ûrî¿ðãÏQë#Ú?_x0016__x0007_ÉâõTù¿Å _x0010_y22_x0001_@Uf_x0018_ønÂà¿Z¨\$¬_x0007_ç¿T©éNÂ¡ó?¼¨a±Åï?K_x0011_6Üá_x0017_â?NØ&lt;Lg÷¿÷_x0011_ÆÍóå?_x0016_´_x0008_JNî¿2Àó=Uò¿-a_x0002__x001C__x0001__x0007__x001E__x0002_û¿_x0003_Õ_x0004_-A_x0001_Ý¿r_x000B_ºâ¿_x0013__x0007_¶¨sKñ¿±³­_x0005_ÇôÝ¿k»ç(ç?øå1Ì_x000D_ö¿_í_x000B_,è÷¿d'ÊÓÝ¿ôÛ~ªÎ÷å?_x000C_Ä&lt;_x0014_3ôñ?néåÈ	Æ÷¿¢W¹ç)_x0003_d?ð[_vÁ÷¿}á=ÕÌñø?_x0007_´V(Ç¿t&lt;_x000F_«ØzÂ¿Yà]_x0018_ù_x0006_ç?ÅVe_x0006_4-û¿_x0017_Ñõr&lt;ù´?úðgê§ä?Çïi?%å¿_x0004_ó%µ3õ?Hü)i9÷É?coS2c¿é?½9_x001C_ÏB+Ç?ù÷ïó½?@J(c=µ«¿ë_x000F_ß_x0007_ú[Ñ?¶¯ñôtÙ?hu'¼Dç?8ÙE$_x0006_Ø?_x0004__x0005_±Ñ]ø-_x0006_À&gt;çù#Ù?çR&amp;ì_x0004_ß?©g©jã×?Ug¹µÍíò?ÜK)ó9Þ¿_x000B_æ[ý8ôÜ?@w²ó_x0012_Dí¿_x0006_R_x0011_Õø_x0010_â¿µ-è[¶:Æ?§lL_x000E_Eí?^°)ËbÚ¿¯æK_x0019_ÛAó¿c­ç_x0013_Wûâ?_x0010_!'_x0018_Ð_x0002_á?Q¤_ê¿!ÕUküá÷?Ô×4"MkÑ¿_x0004_úEòÊ7õ?w_x0011_6A	¼ª¿õÜÐÚ+Gì¿öQªÙß¿vë¹ß7Ô?A|_x0012__x000D__x0001_RÑ?ñ_x0019_&amp;{é`ö?_x001F_X_x000C_h_x0019_âî¿Ã¦-cBzÁ?½öÿvY¸Û?þh¬oö?3Fí_x0003__x0019__x0013_à?¹-_x0017_ª_x000B__x000C_ì?¤[e_x0001__x0004_¡_x0002_Þ¿!Í_x0007_"¿ÉdF{Ê$ß¿:©T_x000B_Bç¿,ÙUD_x001C__x0001_@"Ã¨_x000B__x000B_Õ¿eÛR5×ç?æ1©+í?_x0018_ûsR«_x0005_à¿w_x0011_ý_x0001_{ä¿Ñ¾ñ__x0003_Ù¿ ßq	vò¿²Ä¼Ô_x0018_ñ¿ÏqÉ !Zé?_x0006_i_x0001_`ÀÜ?]é,ÿ¶Ù¿­Y_x0001_mëÊ?Kf¼vÐ?_x0003_²uæºçë?_x0014_c0õ_x0019_Úë?ÀðY¼âw·¿²D_x0019__x0007__x001B_¹?1öþfÁý?g^¹Ã+_x001B_ä¿öÐÁ°0É?_x001D_óÍWÓ¿Ç5Ì_x0003_@YJºH&lt;ûÃ?Éç3À°?±õ$@TíÛ¿ñãà_x0006_2È¿T,_x0013_hhÅ¿_x0001__x0003_yU×-ý(î?_x000E_47Í_x001B_ûØ¿°_x001F_UKÞ¿&lt;$)TQ_x0001_Ó?_x000B_·ªòNñ?¦+[hô?Aµ_x0016_ÖçÍ¿æ8mÜ¼?Î¦!_x001D_­_x0012_Ø?UÒÔBîÀ¿ªö'5ö?ü`ß}Ùþ?Áam§n¯ó¿_x0002_è4ô0Ü?|åä¤åUâ?_x0017_yì¿~Öu_x0006_]]Ð?ï$°ØJí¿â6&lt;Û§Ñ¿Q_x001D__x000B_TfPÕ¿á_x0012_ó®_x001E_öß?_x000E_$bRÓmß?_x001E_ÖU0_x001C_ç?Ç7Õe_x0011_õ¿IÔº_x0011__x0019_Mâ?Åg_x001E_W6.Ó?ææû-¬Êö¿*áÔæ¿_x0019_Áùû.Î¿*~Yu$ÁÖ?_x0016_£!³üTæ?_x0017_¦[_x001C__x0002__x0003_Ë'Ú?_x0007__x000D_¯í°Ã?øÑED_x000E_Õ?Û`6eË?_x0008_XÏ]1_x0001_Ø¿N_x001B_'ú¿¦¦àìñ¿Ì¸ô¬4ö­¿ÙÿK¸{Û¿¯kVpúbô?í¨tº)û?_x0019_ÿ_x0003_þ¼é?_x0010_W_x0008_Ë_x0003_¦ø¿ç¢·Ï°Þ¿_x001F_k_EPB_x0007_@°ówô_x0004_¿?ö®¼63e·?_x001C_Ä±_x0008_wó¿%MTÜ&gt;$õ¿m¾qÏa'ò?ýÝSÄ5Ø¿£À­Æ4Ý¿Áwêã¨Ô?¶®_x000B_'Õ_x0014_þ¿1Ðm_x0001_(ð?¨_x0006_Ú_x0007_bä¿5Ä_x0005_Vkö¿ºâj»ð¿,í5_x001F_Hæ?Ú_x0014_#¯ó?'_x0013_Ê_x001B__x001F_§ú?ák¼?à?_x0001__x0003_T_x0003_4ûi­¿ãRPºÝïã?Ô#@×m¥ñ?_Ø±Â=&lt;ð?xû_x0016_¡²_x000D_í?ú®KÜÃ³?_x001C__x000F_#åÏÏ?&amp;ECLÜ_x0006_ó?nLívÍå?~_x0010_^îÃâ?slbòÿ?_x0007_,hhqÝ¿_x0002_|_x0005_]è¿ÿ_x0014_èUäÂ¿G (_x0011_pã?ô_Ôñ¯ðâ?æ_x000B_½Vºð¿gE`_x0013_{Éá¿ABUÂ÷­Ø¿\Ü&gt;¤Æú¿ªb	:Õ_x0006_â¿²-_x0006_÷_x000B_î¿v×|¨LÉÓ?_x001D_Úî²×?­ÖÄ5Ò?î&amp;¡_x0016_à_x0002_@U4RËÕKº?àS	Êç¿¨¸É×Ï÷?«­_x0019_¿:Ã¿&gt;è&gt;ú¿VÍk°_x0003__x0006_äzð?2è¢V^Ý?Âü$_x000B_ÜÌ_x0003_ÀEü:4Ø??å¼_x000B_à ö¿o_x000B_CSQ_x0002_ÀÐ_x000C_ïî?}·É	ò¿KÑÌÊî?ÑY&gt;\-ä¿ð©ÁO¼Nö?_x0011_®E_x001B_uÖ¿µû_x000E_6õ?ì_x0001_­8¸fÔ?¹·käå_x0016_ã¿öP© P}ù¿ò¿e_x0012__x0005_»Ñ¿ÂlÊ_x0015_rÐ¿`¨!Ñiâ¿Ë+Rn_x001C_Þ?9£#¤ÿÉÒ¿°&lt;{Ûê·¿¹¬}àà«?]_x0004_®`¥ä¿á-_x000B_Hä¿qÆj7áÓ?TíE±÷Dú¿"Üu_x0013_«6î¿®`${Îá¿ãýYdi³?³÷_x0019_0¨Lï¿R$*°_x0001__x0017_è?_x0004__x0005_ôÊÜ)²FÝ?¯1þ´(Öñ?W§%&lt;Btÿ?°jÁ_x0016_Ùë¿ ß._x000F_ÑÑå?ï$È_x0001_s6¢?'/ô_x001E_pñ?ÌIý£_x0006_Õý?_x0007_¤J%G9¿c3,_x000F_¹ß¿	Fuñd¿_x001E_ºÒ}ßè¿I0X'ì_x0001__x0003_ÀCÀv¤Éó¿Ûåõ*ý_x0006_ÀÔÚ=`­ó?_x000F_"cMÕú¿l©+æzwâ¿ ÒåÙÝú?kgÏ_x0007_Uæ¿zAç0¨ÄÐ? Çü	á?ÏÏ¢å0¿=gñÂ_x0002_(¯?¶0_x0006_Û	_x000B_ô?~e´_x0012__x0019_¿¿~Ì©Íø_x001A_ð¿W_x001D_¢¬Ý¿_x000B_À%	¹_x001A_í?xß_x001F_:C_x001A_á?]xXXsÏÆ¿._x0002__x0004_U.³?þ¸Ô6®½Ø¿_x0010__x000D_¼:éå¿ *"G#ñ¿Á_x0010_iGû?|_x001B_£$_x000E_á?üØ_x0014_¹_x0004__x000C_ê?ó6Zlê¿î/cÏ_x0002_¯ð?c`P_x001A_[Tî¿çÈ-Ú¿¯@öúHpö?úD+¥¥ô¿ýâÛ_x001B_H½¿Pôh_x0001_ßÎ?_x001B_Ë_x0002__x001F_Sð?ÌyCXá¿þ¶:{VSó¿Kþ-.éð¿¾À4_x001C_`ã?_x0002_lÒ_x001E_lºø¿º­YñUå¿_x000B_x_x001E_5®Mü¿ë³lD¸8à¿Oæ)µ§ÛÝ?_x0006_Úqf¦7?wÏÃ;_x000B_ÿ¿W_x0003_SÆ_x000C_ý?¡[õB õ?£aÜ/=6ó¿Aç0Ýú¿Kv_x000F_Òçü?_x0002__x0006_(§ÅÊ_x000F__Æ?h_x0014_ëÑ×?iW_x001F_gö?ûòÂØªßÚ¿pµ_x0012_lLóÑ¿_x0019_ Á[ÿqò?&lt;_x0007_Ë}éÞ?PN_x0014_Ãî¿ÞÙñJÏò¿,_x001F_#Ý]¬õ¿XÝÔi@½ê¿v°uQ@æ¿óøl¡vý¿º1ÈÕñ¿*àÊïVú?_x0016__x0017_-_|é?éôø_x000C_Ô/_x0005_ÀL}kÒ_x000D__x0001_@&amp;_x0006_À_x0003__x0010_+ó¿øÏm¦((í¿{«[_x0018__x0019_ò?­=´Õ.÷¿YH|V¿Ö¿éê_x000E_)Ò?2­×M_x0011_?þS_x001B_]#Ò¿_x0004_å8{h]÷¿ÀÄÛXoõ?_KÝÏ!sþ¿_x000E_a¬êVÕ?(Úè_x0007_oú¿nä_x0004__x0005_V°Ù?éNi&amp;ÿ²ü¿=_x0016__x001A_hR1Ñ¿áÐÖíÇ7Ç¿S_x0002_bÔÎã?Âÿ^_x0002_4ú¿1&amp;¬õ5ØÈ¿q¾u_x001F_\Û¿í_x000F_«Çí?_x000B_.©CUñ?__x0001__x001C_üYÖÖ¿ÖA_x0019_­Ó}ó¿B©Ö		ã?9_x000C_Kf¼¥?Pd·'¿Ç²¿¡ÙùIÊÖ?	ûìeVæà?~ =&gt;óyç?_x0017_&amp;«ÚÝ?_x0008__x000C_ùOÏg±?µøy_x001B_&lt;¿?ú.{óUÕ¨?úÍGÞ{_x0002_ê?±ã_x0003_l±Ãä¿¼ö±L#îç?È«ÿ³ô? =oÄ¿_x000B_q _x001D_Oñ¿Á4I1h_x0010_Ú?®_x001C_1Xó?_x0005_z_x0005_C·©ü¿bëFÛ_x001C_á¿_x0001__x0003_-^¥Ì)é¿_x001B_ÜM´?¶_x0012_"mÊ¿Þ?ôÞÀRËÊõ?©áå_x0004_ÂÚ_x0004_ÀV)\_x000E_0ô¿_x000C_×3óÁõÙ?n%(U½¿/²ròÚ¿FþøØ|Eß¿7_x000B_Ö{G¶ã?ëÑ½&gt;=3ï?j ÷ëa÷¿ØóQ]_x000E_H°¿_x000F_ý¤_x0015_ò?P£ÆBAÄ?ï8k_x001B_ø¿IÀJÐ?sBdÁ_ÿ?_x001C_É_x0007_A¡Ø?à_x001D_ÊØ£_x0002__x0001_@Ü¦bàwÚ÷?v&amp;_x0008_Î$Qö?ÁW§µ ø÷¿Á_x0007_ÒÙó_x0014_ô¿¨ªz_x000D_ëÃ?_x001A_úz5Î¡ø¿N_x001B_s_x0012_@ÏÆ?éÔ_x0008_0|_x001F_Í¿£Ø_x0001_$Þ+ç¿~¸J%Uï?/"Y_x0001__x0003_×rå¿lwÀÆá¿G_x0003_ÐZ_x0010_æ¿Êóêèxz¿B~·¨-Î¿3&gt;¯Zrõ¿_x001B_J_x000E_±mÝ?_x0013_òQ&gt;àË¿kR¼¼%Ì¿j__x000D_?ù2ó¿È	åsIãï?_x000C__x0002_yX*Ö¿_x0019_°_x0001_pAã¿?ñ+áOþ°ò¿¯À'±TÎ¿:Ø_x000C_û_x000D_Ò¿W*Y`Zí?Ü~EÂ_x0004_Ù?cPüàÞ^ð¿´ôë_x001F_·¿Ï$Ú³üÌ¿'»jÑ¿+ë¿_x001D_øÚ&amp;_x0003_? #?TÜm má?'·ë°{õ¿÷D³Øl®¿Ã_x000E_Åí~Êâ?Õ_x0012_.ïO÷¿Æ_x0013_\\úùú¿y^°¤25ñ¿äªÖø£ï?_x0002__x0005_iÒ:í?°«ùcoò¿AÀÚÓhù?çEcÜv_x0012_î?"_x0005__x001E__x0001_Ø±ó?â!É_x0014_öô?º8n;6Ð?Qî^_x0010_Ìù¿p×Ä²_x0013_Îà¿ó{ËRÂó?¹&amp;¡³Uÿ¿õ/þù?íL*õâ¿Y2ë_x001E_µë?_x0004_ø,#ÐÕ?´ÐNÅñ?ô·%1Ê'_x0003_Àþð_x0001_ï_x001C_ð¿ª»_x0012__x0016_äwÚ?´ÒßÞ?¤Ù?_x0007_´fÕ_x001B_ßí¿ÚÈ@åæ¿_x0014_	f Üë?M3(ã2á?ñ_x000D_Vo_x001A_Ó¿°«+»&gt;Ý?G­®ý¡Ió?D,_x001E_5nà¿_x0014_l¥»_x0003_e_x0005_À/ó¹ºkÒ¿n0ï#ë?&amp;¿ÂÖ_x0005__x0007_ç9ð¿_x0017_Ã_x0002_c4Óî¿Ä3qe_±Ö?Õúj,&lt;·ö¿¸ô®_x001C_ë¿_x0014_K$À'è¿a4ÅÝ_x0001_ä?Å&amp;_x0008_Å&amp;	à¿¢Óþ¤Ï_x0005_ð¿x7,ôg´ñ?_x0005_CËÖsÖÜ¿QtüÚÅ¿wMCMÓYÔ?Ä	_x001B_oÀò¿I_x001B_Ù_x0008_YÖ?Á_x000C__x0004_xgì?Æ@%5¹_x0006_@«×_x0008_/àà¿_x0001_+8TÛ?\Øb{¾_x0006_©¿¸_x0012_dôÝ¾Å?åÉÍ.e³¼¿÷·H)É´ì?kn0P_x000F_ì¿«íÚ_x0003_Õ®?Ä?Î,_x001B_Í?P&amp;ÄC¢Ré¿£¸_x0014_zVñ¿_x0011_!S5î»è¿ÀÚà^Ý_x0001_ÀÁ_x001E_Lÿrè¿Ó@&gt;i_x0008_Úù¿_x0002__x0004__x000D_°Çë_x0015_Î¿_x0012_`3Ôï?¾2ÐêÄ¼Þ¿_x001F_P"dæüÆ¿¶BPD_x0003_À7_x001B_¨èvù?ØçÙ±èyð¿¥HØÆå?ÿÐ_x0007__x0018_,¯¯?ü äµ{?)ºÕØ«_x0002_ô¿®È_x001C_ÜÑLô¿Ú\ýDNÊã¿ÖI£«_x001B_E_x0001_@¨ÔT_x0019_"ã¿ôêès"_x0010_á?_x000F_èÞÜôä¿_x001A_ÿýªç?îhÌzNÛ¿_x0007__x0012_³u_x0017_éÙ¿Ñ_x0007_É_x0008_]ç?$_x0010_ëû:ré?×§Ù5_x001D_Õ?_x0005_2µùØüñ¿pXiÞ,yî¿_x0007_Ùø(¬Ñ?mb_x001C_C¯ì?ºû&lt;K_ ë?p&lt;ÛÁNí?¡VÓÑµ¿m=ö_x000D_Ûç¿½_x000D_ä_x000E__x0004__x0005_XÁ?a÷ô_x0010_]ê¿áNø±º4è?`_x0014_Ô½è¡¿_x001A_ÐulFOu?²&amp;=E{å?$«_x0002_øKÙ?x_x0015_Ëc&lt;?Ý¿)_x0018_þ!_x0010_ ð?ó_x0012_ì¦&lt;BÙ¿V/_x0002__x001F_atï?THÃ!Ýù¿Úv^¸æåç?ã),gtÔ?ÔJR_x000E_úÎ¿ýJH_x0018_²¨ë¿Iæ_x001D_"¸¿]uç4þ5j¿±Oç&gt;tÄó?¡Ùï¾^_x001D_À?(_x0013_©Ù_x0003_©À?}S	XÍùæ?+¥_x000D__x0006_ÅÎü?{_x0004_JéwÞ?d¸ðê÷Dñ¿£_x0005_¯ô?|_x0019__x0017__x0003_Ï?·&gt;ô_x0019_íØó¿Ôö¿?ò?sÖ¬³_x001D_õ?Wº³pè?_x0003_À2D_x0001_dè?_x0002__x0006_£IÙù?tRà_x0012_aó?.Zg_x0002_2^Ó¿;%·t}_x0001_À_x0006_A_x0014_³_x0019_é?½Qeä_x0013_?{%ß·vü?Ñ_x0017_ø_x000F__x0004_ä¿9·]Ô¨:Ù?_x0016__x0001_Ü~O_x000B_·?õ¹¾ù«_x0002_ö?_x0006_1¨$¿ÛË?äÕÆ_x0013__x001F_ËÀ?¶¡7~_x0007_Ëû¿Qh_x0003__x000C_f½ù?uwj_x0001_Oø?-©`$ò?rÍrn_x0006_{Ù¿0­kyFûö?å_x²_x001D_vÞ¿ãIÊ_x001A_¦×?Ç{P%_x001D_Öò¿ú¨²]¡Ú?åào r¯à?Bþy_x001C_ÌÍÀ?¬_x0005_YÙ³ó¿·¢`o_x0018_¸Ö¿_x001C_"tF&gt;m÷?._x000D_ßDÁþ?ùQÃöIÿ¿å´ÑS`í¿_x001C_íü_x000F__x0005__x0008_ª³Ê?ùàû©ï?Ó;_x0011_éå?â¶7Úò?®ém¹^¼÷?»XÖàéã?Gñi_1^æ¿_x001E_éBã_x000B_ð¿r"ÿNºõ?`_x001C_,õ?-D__x0017_Ú¸¿UZiGK8ö¿_x001C_ª.ÝÞ±_x0002_Àx}Ý.F¦¿«²_x0007_PÅé?*ãùÿýdÌ¿1È_x000D_#T-Û¿Ü@n;	¢Á¿}'ÞòºÔÕ¿#FÔ_x0006_¨õ¿Ý_x0002_ÆZdý?õ1_x0016_ÐÔ?Ù7ïý_x0010_÷?î}Q_x0003_Å_x0010__x0001_À±_x0013__x0018_u_x001B_ÿ?[öæUãú?Ð$¦Ù3Èé¿¶+Ï-_x0004_ì¿ê_x0002__x001F_Ô&lt;êø¿5þ w`Ô¿pö0øgý¿UÏX²uÚ?_x0002__x0004__x0014_Tíd_x0014_¾£¿þ_x001E_Sæ§¼?á{ù_x0007__x000E_Hñ?#É_x0016_X:_x0012_é¿ãuSSÌò¿)~üÂ¿÷­Ð¼`£·?_x000B_·"Èoúæ¿ @pøø¿L|ùÑé¿Õ_x001D_óñ(¢¿¿BÜudaì?_x0015_Rég»à¿òó6XÃ?ÿ«\lÒ?:æµ¬ò¿Ñ_x000C__x0018_ö_x0003_kì¿2Ã)+Z÷?gÆ_x001C_ÙJ1ë?ºê#ñ¿×bÇû`B÷¿&lt;p´X@Ó¿_x0012_R^`{ö?G_x0010__x001C__x0019__x000E__x0002_@mLäcõ?IÄí_x000B__x0014_ö?ØÄ;Ò_x0016_Òò?¹ý_x0001_Õ_Ò?GûÞÿ3Yð?A$½¯_x0003_¬â?¨p_x0013__ ø¿!D·_x0001__x0003_LgË¿!»_x0014_¶tvÅ?8ÑqÄaò¿(.ðÿ?Ü¹þ®X_x0004_ñ¿ð4­ïâ¿4wÉ\ôÞ¿ a'¹Ø¶¸¿ë_x0004__x0015_ÂOó?/Q_x0003_ËÄ?JLô(_x0010_-É?+KØb#Ý¿_x000B_Cê&gt;(ð?}«µDÉÇ¿çz&amp;ìÒ½ò?,ø£Øð¿ÎUÚ1(ù¿Gö¶9ê?_x0019_Ü¨Æì?E_x0017__x0002_G(Aü?ïM^càÑ?¿s}Váá?Nñ¶B_x001C_²?°%Ï}Ò?_x001A_}e·_x0003_´?sËR!Dó÷?(h­_x0019_Êë?nË_x0014_¿«uõ¿ur@×Ì¾ö?äésC5Å?_x0003_Ø|_x001D_ZJò¿_x0002_­TùcÙ?_x0004__x0006_ÓÃ_x0016_å¨'ï¿fiZ1)¼Ý?ôsat¾4¼¿_x0003_ÀöhwÚ¿ò!Í&lt;öä¿#§øI\íÇ?_x0002_jmæ&gt;é?7½zÌ_x0005_Ê¿_x0004_ÝeÊ¢@Õ¿F_x0012_QWmDö?5FUQ¼hÕ?Ê_x001F_Úsôã¿fÑWñ¿Jóè¡ÆÐ¿lK¼°owÒ?xµ_x0017_îPñ¿_x000D_	ÝaÔ¬à¿íûvêí?	°o%Á_x0001_@ä Ì¢%Í?_x001E_` âzÖí?B`BL_x0004_ø?½5÷&amp;/ï¿­]­½VÅ÷?À$Íð_x0001_ÚÃ¿¬Tr4Ó¿_x0017_8á°)óö?iàÐØé?_x0018_y]IÕ¸ö?v.´âÝ¿_x000E_9x&lt;ëïè¿Oú_x0007__x0006__x0008__x0005_Ëé¿_x0010__x0006_Uê_x001D_eð?jT _x0001__x0011_Þ?dä÷ó]Õ?&amp;wcú§ñ??}r_x0012_n¥×¿Jkö¬ØÀÓ?ÁÙ¯L_x000D__x0016_§?QÑè{/¼?_x0004_ã7_x0007_çÜÐ?Ûhú½Ì¤Á?O_x001A_¨^_x0008_ï¿·F¡á?} ôcNÏ?wç_x001D__x0003_k«?u.U$¸?&gt;Y)ó@æâ¿Ö¯$_x0017_3÷?­¾\)Ë¿_x0018_¿¯_x0008_RÇ?¾èÚà)ì¿8Á_x0002_Â`	Ù¿n¹\ÙPS¿×XJºq â¿o_x0008_Y ¿_x0011_"O©±?Êj_x000D_íô^ü¿_x000B_º_x001C_¡Jó?~;Vú_x000D_ö¿Ä_x001B__x0007__x0018_Fúð?¶knãÉ¿ílò3_x000E_Û?_x0001__x0003_õè`doLú?_°_x0010_yá?(_x001D_ÒdtOÝ¿âÚçXZÞ¿ïê_x0016_¥ÛÍð¿7Î¨"mhá?ý½Áù_x0012_´Ò?Ë8_x001B_ï»óÿ¿Dz_x001B_óì²¨¿¦ä)p	ø¿vajê¸;ì?G;°§îÓ¿òÞ;­zW¿?K!_x0008_Qõ?¤§rc@Ö¿Tùÿ&lt;}­ü?ÝáZ¶K_Ü?ø&lt;;_x000F_Xh_x0002_@Æx&lt; å¿ããôrã?1P_x0017_%ç Õ¿0{ÃF°%÷¿_x0013_M"©«%ð?Ë³ífÙ¿lt0ªVæ¿ÖÅ©_x0001_Ï¿KXg_x001A_hã?79Ú_x0017_çä?Ä_Õ_x0010_á¯Ñ¿Ò_x000D_¥¸ßï¿ôÝÒÅÕæ?!Ä¦2_x0002__x0003_Ù"Ñ¿ÈcçKÆÌß¿_x001D_·ÿðò¿_x001B_.Sß¿ó¨îìlº? _x0001_ê®âbâ¿PÝw_x001B_«hö¿_x0018_+îÝ_x0013_è¿Ç_x0001_ 7äWâ¿ñ_x001E_ï]Ìié?&lt;ÓCËöõ?_x000E_Ð_x001D__x001B_("ø?_x0011_p-_x0008__x0002_À_x0008_êaâ¿v._x001B__x0001_ãºÎ¿(?#jÛ¬?_x0013_p£ëÌ¿ß_x0002__x0016_¡Í¿òi»_x0004_ô?lë$_x0001_]ø?ÊHº_x001E__x0001_@q%ºû*ã?ÒùTÓã?§ 7ál0æ¿_x0006_:$/2Ð¿8_x0001_;W&amp;×¿0¥ºOì÷?_x0007_ûÇ@ñ?@òÓ é¿ì'ßÿËJú¿ÖÒ&amp;½º_x000D_¤?ØÝÊ½Iý¿_x0001__x0004_CV_x001E_ÿã¿&amp;||_x000E_n×ð?¹MûK} ù¿Ë¼$@Äã¿ºw¥±.ªå?iÏPÔ©-º¿Óü_x0011__x0008_@_x000B_jÀozÈ¿A_x0002__x0001_¥ç_x0002_â?üçBóJ§â?þ_x0002_ñ à?L¿ß_x0018_0ãÛ?x_x0014_8´ìpë¿&lt;HºLTà¿{û¼X×éÅ¿²g¼ÌÈ?*Í[Æ®&lt;û?íÝÝ±Y´_x0001_ÀJÿôæ?4µ-£î?Dÿ_x0015__x000F_è?¸æ_x0003_·;éæ?"LeÙ}¾¿îr=$Ð_x001E_ö¿hgkà	oß¿3ï2QÈì¿_x0006_wPêgéì?Í¾Aë?sÙZ)!ñ?¯éM	÷_x0010_Ò?|"Èédï?QN&lt;_x0002__x0004_VLè?ÂS_x0017_ÊE¾¿õ_x0012_úÕ_x0015_÷¿R:2_x0007_Áðô¿Ð©!«äô¿j(Ò@_x0011__x0001_ï¿î"_x000F_Êâõ¿Ë_x001F_Ðn_x0010_Û¿_x000C_$Xs³dì¿{_x001B_Xkð¿	Vøí8[_x0002_@.jÍæwé?_x001B_H¿};·Á¿¹®ðlQÊ?áúb9Ö?I	7¹P­Ð?÷ë0è _x000B_ñ?r8ä_x0012_Çµñ?TZð¾Åð¿_x000B_o;ýwØñ?q¹_x0001_Qª_x0007_@_x000F_ôa©Å¿"_x0018_z_x0002_À&lt;£_x0016_¬Ùé¿_x001D_Ü7dýÑ¿åüÑQ±êó?_x0007_Ë$õgýì?HUÙ­÷?0üelF_x0003__x0003_@ê_x0016_$S_x0005_å¿zb%_x0016_Bü¿67k_x0012_À7Þ¿_x0006__x000C__x0004_iãæ_x0015__x0001_À¯=¸Ì~Ó?l*ZJbð?¼Hc	Rê¿3ùð5CÚ?_x0001_Ú_x000B_e_x0001_@Ò¿X©_x0013_xø_x001E__x0003_À+%M/ÄÞ¿Ú×6U6_x000F_Ô¿`¿æÌ2ê¿5ªµÉÐô?d_x0014_H+öL¿¿_x001F_¡²ï_x0005_0ã?!{&amp;ØÊkë?÷_x0008_çÏÓ¿¯Uû_x0013__x000C_{â?_x0001_µÁÜé&gt;_x0004_@:_x0003_3ªð?Ü9X_x0003_¦£é¿`&amp;¾_x0002_êS°?ûæG_x001A__x001E_ß?¡¶Õ~û¿âÕÌlÆ¾Ù¿h¶¾_x0006_ý$è?Ìüõìà?&amp;e7¦_x000E_ã¿¶_x001B_¨í_x001E_Á?_x001B__x001A_ç#_x0007_í?ýv_x0016_Á,Ý¿´,ÂçV+Ü¿f_x0017_­§ì?_x001F_Íy_x0003__x000C_-6à¿:ÌÜO©Ó¿öãt3Uó? Ù_x0001_zÉð¿äÈpÑ_x001F_ç¿Õ£ízâºä¿9éZôpì?mÒ_x0005_+º²¿_x0001_=JÂGë?_x0019_ æÜ¤_x0004_ÀW/-OJâ¿_x000B__x0008_Boømâ¿äÊ½lûfî?+ïôÅ4	Ê?ÙÍÙÃ?_x0007_oÌHàØ?ã_x001A_BþCÂ¿S0Úë¢?Ì_x001A_ûâß÷¿Y_x0017_2Ç(_x000B_À¿2«pÈO_x0013_é?wµ¨_x0002_!_x0015_ñ?(«ú!_x0019_iÒ¿£ù9Üñ?àØg4g?Âß_x0011_0_x000E_¯Ý?¸`Uú@(ð¿~k¦_x001D__x0006_Åä?bÂ¡.ò_x0016_ú¿¿õeÆ_x0010_üá¿_x0016_üR=#÷?YÜ:Yá?_x0002__x0005_²bù\RÜ?YTÞ¤áü¿¯fE~ü²ò?­=Æå_x0018_2Õ?c1J"ØÈÅ¿ HZvÕ¦ó¿&amp;íþf_x0019_²Þ?&amp;2â³Ùâ?H¾f~{ä?_x0016_Ê&lt;_x0010__x0012_Àê?K5_x000E__x000D_Î?×*ppö¿ê_x001B__x0004_&gt;Hò?ÚÒ£_x0015_þ¿`_x001F_ä]Ôçö¿ÀÑ²nVÀî¿´°~×_x0003_ÿ?øu_x0003_Ð¥°Ù¿¦._x000D_ú4Ã?µ  cÃ?~akõ4qò¿_x000B_rz	iå?­.*Zþ?járÂÂ¿Fsö¢A)_x0001_À_x001C__x000D_Ø}MÄ?®ZÈè?ÏÛUL!·¿@ZÆs9Ð?Ì_x0016_WHá¿l/²t£òâ¿¾PÙn_x0003__x0005_²à? s9_x0016__x0003_äé?/üToNÒ¿*_x0017_3&amp;0Ñ?ë_x001B_[+Êö?__x000D_Éíhè?Ê&amp; (/£ò¿®¯Ò9ÊöØ?ßß?AÌ¿KìpvÎgæ?º¤_x0018_\Úçé¿´m³¹/_x000F_Ü¿ØVlé©Ê¿_x0002_Ä¶E®uü¿_x000E_¹¼Hbï?RÞ3ü_x000D_é¿MU÷µ	kñ¿Òé-+Gú?w]­_x0007_tÐ¤??¤R_x0013_ªÖõ?r_x0001__x0008_pÊKþ?ü!Øç6×?X_x000C_ÆÄ_x000E__x0003_ÀÛlU³R«ø?Ó© Gþ?EÄ°¿/èâ?89FîîæÑ¿_x0015_Ã_x0001_ß¼×ð¿c&amp;_x0015__x0001_Õ?bxkÒ?_x001C__x0004_¿¤'ûéú¿_x0002__x000C__x001C_,_x001A__x0006_}È?2»_x0013_@&lt;_x0004_æ?`â¹ë&gt;ßò¿_x001F_2uây¨Ò¿¿¨_x0002_¬J§ì¿Ã#4sÎú¿Am%_x000E_#Ø?Ï§¯ØÓÄ?¯_x000E_£ªª_x0001_ÀbÍ_x0008_Æ"¹¿_x0011_ÆA¿õyß?L_x0010_ ùÚ(Ò¿D_x000B_ª&lt;¬Ó?¤_x0006_{EVfÈ?4Ìòük_x0003_@õ¥Ù¼oò?jú[ÇË¿ÛÜ°oùç¿ï@&lt;ro&lt;ò¿C_x0010_)|_x001B_öó?ôm_x0005_BoÇ¿²	µcT_x001B_è¿]${)ð_x0007_÷¿~±_x0011_¸Öàç¿CRÂ_x0008_)tÓ?;«Ý»Tê?Ú_x0001_	sóã?î_x0015_¶¾îá?£ö N_x000C_ó¿þÙtê0ô?nA8Ìù?_x0014__x001C_Y_x0003__x0006_è¿éNövñ?_x0015_F_x001A_&gt;â?³_x0015_`_¨å¿7ñÓjÍ?w.Éç´¿_x0014_&lt;Gà¿Ð?°¦rY_x0014_ä¿s£}j_x0001_Ê?_x001D_g5ÉÛ¿Ö¼/»_ã¿£fF2KpÈ¿ßîÓ_x001C_ïL_x0003_@_x0006_DÅ_x0004_ëÖË¿æò¿_x0005_CÍ?­X`_x000F_Óø¿É_x0015__x0018_¯¼_x0002_@\wôÆ`ç¿b6ÇNXç?ñ&amp;©úvèè¿{Y»mz­ù?k¡î¨(ä¿·õé^&amp;ú?_x001C_ë»V_x001D_Oó¿%¨_x0003_»í¿&amp;¥Å¥É8Õ?bý1Õ¿ÝyëKÎyñ?â°m?¤í?¨_x0018_ß°ö_x0001_@_x0014_9Õ[ºí?ÃSFýE¾ç¿_x0006__x000B_H&lt;ÿ_x0018_ì¿b#êØÌ¿¬^õâéÔ¿K÷·_x0015_NÌ?&amp;¿k×çÞì?¯m_x0004_Ï1à¿¢_x0003_õ×nÆù?²Õ¬þ_x0006_@À8_x0005__x0004_BÖè¿¤_x0007_iË¸=õ?%­Ó"hð¿OBÁÿûî¿_x0007_Á!¼?â_x0016_àÞÍ?_x000E_bX/~ä¿ÈþÄ_x0007_oÔß?1õCÀ-_x0012_Ñ¿õUäÁh_x001D_î¿Þ_x001A__x001C_²	%î¿×º58îº_x0001_À_x0016_ùì¸¨¹?¶e!+ë£¿q¥'Ò¼Æ?ÂnÌµ´Ï?b=?Xrø?Ñ9%äÚ?7TòàÙ?»_x0010_à£_x0002_ø¿_x0019_¹°ÆMó¿pRdøþ?¶UCßà?#_x0008__x0002__x0003_àWõ¿ú®_x001A_}^ò_x0002_@_x001E__x0011_ëù¾·ù¿{_x0004_?[ð?¸@"24eå?¤¦@öf¦Ï¿Þß²×^÷¿üÜ^WxÞ÷?_x000E_1í_x0001_Àw¶·_x0007_E×Ô¿ÌrÞ»àñ¿î_x0011_{Ô¿#ÿj_x000F_Þ¿ê0ã Ñö?³¦ûæ#ô¿_x0003_ödÁçô?«i.%øñ?ék6.¸wö?åzh_x000B__x000D_ê?/÷7:d_x001B_ñ¿}GòNÚ^è?¿e6Ee¢¿Á;M3LÑ¿¾ËLN¦dç?V¤Ü%³Hó¿Ù`]L+Ñ?Éæ÷Ö×¿`+n0ÀÖ¸?ÿh±&amp;çî¿Bpzêi÷?£ä_x0011_è1}í? Ê_x000B__x000F_mÓ¿_x0004__x0005_ï·]#^¡Ý?ÐMðLË¿úï0«_x000E__x001E__x0001_ÀÕ¬ï_x0014_aÔ?Ä_x0001_^¯_x0004_Àl_x001F_ëdÁÌ?H¹L'_x0019_ø¿àDv_x0003__x001A__x0012_Ó¿qÄ¢?/qÜ¿ä¯cÉÖ?®(H"¬Ä?0¹À­3æ_x0003_À_x0014_¸Vã=ä¿çð!_x000E_B»á¿Ý_x0003_@^ã?_x0004_iÃ7òLß?åß_V_Ì ¿Ì,f¡å?=_x000D_Ða_x000B_ñä¿cÃäÈ}»¿Ö_x000C_)9÷äÒ¿_x0015_ã¢ö_x0006_^À¿å_x001C_Æ7è¿_x001C_G­xt~¶?{×$p®ð¿~¨jAÑ?_x000E__x000C_³ù³Ú¶?_x001D_I°¾ô?Îb_x0017_ÛÕ¿&gt;ü_x0002_|,Þ¿Í&gt;=&gt;Js°¿¼(£^_x0003__x0005_sû¿Ùä\ú/_x0001_@	_ÔÌÅÔ¿GÂáJ¼ê?_x000B_`Ù?ð?m`a/à7ò¿ÛÛGF#&lt;ï¿Ù±ótLÿ_x0001_ÀEJ\Ý~ò¿(_x0004_¼¦Ñ¿dì_x001B__x0002_%õ¿Gg_x000F_d_x0008_Í¿ái_x001E_,ÎEé?6I¯10þ¿_x0001_µòÎÞã÷¿ú#ý7"lð?ømò_x0015_á?µ^@µkBè¿H-Bÿà¬ï¿,|_x0016_F_x0001_Ú¿Ç_x0003__x001D_É×?ª=0_x001A_ÀH_x0002_@_x0001_U	ÝQô¿éàVôü¿¬O³Ðâ¿)³é_x0005_´/Å¿oÃØê¿e7¶ºæÕ¿ã=ê_x000D_£Ô?yBr_x0004_âJø?áÇoÑýèá?E_x0014_ã_x0010_^ì?_x0001__x0006_cPýÈw¿C\êOë_x001E_ñ¿^-rÂî¿l_x0004_'öæ¿éÚ¡çñ?»_x0001_uù_x0004_ô×?dà_x0006_ÕÓ¿_x0005_s.gHmë¿¥å_x0016_\ðö?Õ_x000B_aåß_x001C_Û?_x000E_Ù_x0013_v0 Á¿ñ&amp;),Zø?(0Jî¢_x0015_Ñ¿A_x001A_Tã_x000D_Ð?3üÒlmê¿_x0006_©ØÆÚ?_x0005_._åÝò?wøÇ7'_î¿g¾g7Î¯¿+Õ_x0011_µ^þ¿_x0001__x0002_µøv±ë?~_x001E_OÈ_x0015_&gt;ô?êâ¶îü»?_x0003__x0016_tøðà¿¢68_x0012_Â_x0017_ø?G¨8#j_x0008_é¿É¶?7?ÐÛ?j_x001F_Wm;0ð¿oª§êeÌ?0½Äj81_x0001_À«xé@¥û¿½«¼_x0005__x0006_ïKõ¿ÇOû_x0004_Ú§ã¿_x001E_Z|=ÜË?à±Oqº_x001C_Ô¿°ä';ÒjØ?;¸·ùø?¶ë,»+s?í_x0015_78Û?WZ°_x000C_ø?_x0003_-ÀÏ_x000C__x0002__x0001_À¾èv­ÜÕ?_x000C_îG`¶^÷?7_x001C_Åbcô¿üÑ=ALÎ?2fÔÏ¿o_x0006_HÂkÆ¿nèj7ç?M{rN³Nû?-ïÔpãñ¿Ü¹èô_ö?ÑÕ`wó?¢å3¿×?5ãJEy_x0007_À_x000C_~P8_x0011_Ñð?Ó_x000E_:ù'}À¿	_x0001__x000D_R_x001B_ü?&lt; Kïá?Çß*_x000C_5ã¿	_x0002_ ëvÙå?&gt;N¦ êÓÄ¿(5[¤à¿Ö¢F)@m¿_x0002__x0005_!õm&amp;Bê?_x0019_:_x0019_-'Rò?_x001A_äÉ¶w¾?àÿ§yNÌó?#¡cÛÐ_x0003_À¬a%_x0012_²_x0001_ò?_x0018_5?æÛ¿û«_x0019__x001E_*ºò?üÚòOõ?+WÇ%+ùï?.Fq3_x0003_÷ò¿ó±dÊõåÁ¿çTËÊ©÷Å?øy¡Áé­é¿ÍfÑ$_x0005_î?ò&lt;h8D_x0003_Å?+u}B_x001D__x000E_?	wy¬ITù?¯ä3¯±¥Ö¿³_x001D_£eâ?âNè¾dcå¿Ç?gù_x0004_û?T5SÝeò¿LþëZqÀê¿§6 }ªî¿Ý_x0005_qÝ7l×?_x0002_g÷aäå?Áì	Ö_x0001_À _x001D_ç_x0012_à£æ¿TY\_x0019_1à?#$;¼Á?æ_x0017__x001B__x001E__x0006__x000B_Fe²¿jvº,lÈþ?1OpkP»¿Ñï|_x0016_wÔ?ìËåÚõ?ÛüÍ_x0008_3!á?ØÚ¶#eí¿{PyÉ%Ô?_x0017_0_x0005_ô(é?ë|©-]òÞ?$?Låkd ¿_x0011_p_x0007_	/Û?(R_x0007_Ñ_x001F_ª»?ÎVÅ_®ü?_x0002_a¦_x0004_Ù_x0016_ó¿ª%qÈ@ë¿SúG Ô7_x0006_ÀM_x0011_PG¼Â?_x000D__x0006_0wÞõ¿^Ø¥¹®ê¿&lt;.Y@Ø?üèîØ_x001E_,¾?;_x0006_Í0Õ¿¯Wî²_x0013_ûý¿&gt;Ì_x0001_Är¡ÿ¿ÐTW_x0001__x0012_iï¿Ä_'=çSÞ?_x001B_Ïzy#k¦¿_x001D_E_x0014__x0007_5Þ?ì_x000F_q·Ûúî?Í¥_x0003__x0019_Ïô?2ûr¯a_x0016_¿_x0005__x0006_z_x000C_¯Ýçò?D-&amp;ö÷ì?u4KO­7¬¿¨)Àù_x0013_ò¿¦% ·Uº¿_x0015_°1Îwã¿&amp;Ñÿvì_x0004_î?¯´»À1Ë_x0001_ÀfÙ"/_x000D_è¿­Y4TÄÄë?z¸ôÝ}à?|y_x000D_³­_x0008_Ë?}ÿñáZÉ?%,'{B³í¿_x000B_Íæ_x0005__x0003_@6_x0007_Ï_x000D_'Ç?_x000E_½Ä_x0002_õßï?ÓÔwÄQ{?,ÐèB¯Àç?²_x0004_H_x0012_.ñ?]ÓÁef°¿1)üÊ41þ?_x0008_Z&amp;¬_x0018_£¿t¼á_x001C__x0001_â¿_x000C__x001F_l)#"`?ònïÀXà?¬nmêöÂ?ýp\ÙoÐ?ðÛ3ÆP¤ä?ÃÔ_x000D_ãÖOà¿_x001F_Ê&lt;göù¿âMWV_x0002__x0008_Nì_x0003_À_x0006__x0003_Ø_x001D_»§?ø&gt;_x0005_ãÄã?àÅ¥^Ü«¿a_x0018_ï.õ¿Ëßv_x001F_Ù¿¤}eôÂfï¿®_x000F_xgæíã¿Â¼LKòô?Wíá·ÀÕ¿_x0006__x000C__x001C_ÒMò?òÜèÖå¢Õ?ð¥â´`_x0011_Á?À£NP_x0014_çÈ¿|_x0007_ë@!¶¿Ã_x0014_tyÎùé¿0ÒAP_x0004_ÀÈêÈýå_x0002_ÀêH_x001E_5®_x001B_ß¿8zB¯xà?p~.î9ý??ßø3K_x001E_â?I¢J¯osÎ?u/_x000C_1ä?Ñôùë_x0014_-Ï?U#¾è_x0001_Þ?xïC+á¿_x0006_VûåöÙ¿òËÅC)à?SÅ]³Ý{Æ?|n¨¿°'â?_x000B_øÓa4r?_x0001__x0002_æÊë_x000B__x0016_ðÜ¿ Ð&amp;t_x0011__x0006_½?#¾H_x0011_.ù¿Ö¤âóÄ7ù?¬£cyå?lÍÈêêLç¿cÿÐäU¿_x0015_!æúW5å¿©ÜqúÝ_x0001_Ô?R{09È¿¹aÏ_x0013_¸Ò?k_x000D_Nßlkñ?k °Ô_x0014__x0006_Ò¿Å_x001E_^Òæ_x0017_Ï?CÂ(?´Ä?	.yÏò¥Ô¿¿]´¸­ÄÈ¿ò{#3¬Û?·åî¿ø¿ÌNG{Gà?_x001F_ûÆ¶¤"þ?91¿_x001E_Ä¿)*³i_x0015__x0019_ã?óøÔÄ_x0012_ä_x0001_@_x0007_4Eø?_x0013__x0018_§{_x001F_õ?-©j_x0006_}â¿ÛÆd#_x0001__x0005_À&gt;,K¶ñÉé?w¶=çA_x0012_ò¿Ä¬_x001C_ì«ã?ëÕ³É_x0002__x0003_]´á?_x001A_=Ó2_x0015_â¿BcÚßþ7ø?·¿_x0010_é«Çö¿­wxO0~ó?$@`_x001C_×Mê?Nyg»ÀÆâ¿±ª_x0007_Ùç¿?_x0018_¤_x0006_ãvû?$·Ñè¿÷äLUêÒ?_x0013_üêný¿+_x000B_4(¸æ?ª&gt;ÏÕHó¿6*_x0019__x000D_â¿_x001A_c_x0015_cúç?Ù_x0019_]âÝ³¿ÑMþ¢:÷?Òi_x001D_²§ð?nÞ^Ø¨¾ô?_x0016_cä«@Ó¿/l²n!÷ó¿a_x0001_G:+Ø?AQtªÑä?$_x000D_sYç¿+m,]©ÛÛ¿Â§QW3&amp;á?Î]Ä_x0001_ÑÓ¿ÂìÇ3t_x0003_÷¿rïþ³_x0011_ä¿E9Ú_x001E_Þ¿¬eÈô_x001F_Nè?_x0003__x0008_\_x0005_¹oå¿CÃ»Þ3Õ?}Ö^3_x000C_¼¿_x000F__x000D_ñåß³û¿³z°é6²×¿ú¿PÖ%Õä¿¬_x0005_ZæM5±?0_x0016_0§Áô?5o)_x000D_CMø¿|ö¦DLSß¿DDP_x000F_+Tá¿òO]_x000C_é¿_x000F_RÙ_x0019_âCã?Ïbo´ÕÒ¿40oÍ0Ò¿I¡T&amp;âÏ¿ë·_x0006__x0011_Z_x0007_â?[I!Rª}ë?ùìqAÌ_x001E_ó¿_x0008_¥bú#ç¿_x0004_¹&amp;ÅöÞ?8ÙþãÕ?uñb@Ô¿E¯6Á³­Ì¿iÂ]¨Õ?}õÈ8a~Þ¿Pß_x0001_Ë½&gt;å?NE_x0002_,Íæ?m7_x000D_Àþó?±_x0004_ _x0013_Z]©¿[MM1îÙ¿__x0005__x0001__x0002__x0007_Ü¿v¶4©^è¿îÍg7¦«Ô¿_x0007_þ_x0005__x0011_æ?ø/´-'_x0001_@r_öÜ÷â?¡zïà×¿59ÐE_x0008_[ù¿sÍaý`æ¿r_x0018_m~»?|ÚþcÄÃ?_x0018_6&gt;?Ðì?z¡Í¿ÀKºk_x0014_æ?£Mwi_x0006_ê¿fç_x0019_Cá¿_x0004_uºÓ¿ÊËàdñå?X_x0016_ 3ßí?Þ¬_x0012_¨_x001B_'ý?_x0013_÷Ë&lt;î(â?òå\_x0003_âç?56_x001B_ð0×ö¿·Ðv_x0004_ìpð¿&amp;7)Ë_x0012_Íí?ñª¤Â§ï¿5-yUéÓ¿u5_x0010_ËxÜ?sM¾SÍaî¿5ø_x0015_¨åñ?µÞÚ_x000C_ô¿#_x0007_Ï_x0018_+ìð?_x0002__x0005_~_x0012_sÊÈÌ_x0004_À_x0002_.¯¢3Ü?ES§H)Â?_x000B_ºÙh(©Ú¿×ÿq7ëå?_x0003_Ä|_x0001_K¬ÿ?ë8qrå_x0017_Ã¿_x000B_å+¡¥nì¿õ?öXà¿n¥Ð3_x000E_ú¿põ8qA¥¾?$_x0003_ê_x0010_LÓ¿»!£º _x000C__x0004_À¶FÉ¡Gñ¿®CÞ£ßÙ¿uû¶kx=¸?_x0014_ÔùÅßoú?ä§ð.À&lt;À¿ _x000C_µLø?Â¾¿{ß^_x0003_@p_x0014_x¾£ð¿/NüA×µì¿ë_x0013_a_x0006_å¿ÐºfAîõ¿}Z_x0005_Ø]ñ¿#_x001C_÷kîpÔ¿î@Z¶O	Ý?¤råËÐê¿¿_x0007_KüU%Î?à °,×â¿öq¯]ÛÞ?ÐKÿe_x0001__x0002_Q_x0005_û?_x000C_Ðf!uÓ¿_x001E_2O.¨Ù¿je:Wª{Í¿Ê(´cxÚ¿aà$_x0010_+ë?0±ÚÊ¿?&gt;º_x001F_u÷?8ª&amp;6å?ÉÐ²¨æ?F¡¡_x0014_é?øÐñruý¯¿îá;Ñ?&lt;ØÊ)o	Ç¿ÏQá]ý¤á¿_x001C_l­SÆ_x0019_Û¿_x001D_ó%DóÖ¿ñvç}ü?#\¼_x001E_âÓÉ?\³/Ò·õÝ?eEç Ô¿¤nMyÛÐ?²_x0006__x000F__x0015_ãâ?&gt;r_x0014_î­Õ¿kE¸Nøí¿_x0019_#;P®ÙÞ¿Ú,¤äpà¿q½_x000C_±A²ù¿^_x0012_,XÈ¿_x0014_¬Úüþï?_x000D_ÿ5_x001F_1¢Ó¿ûó°ð_Úü¿_x0001__x0002_iijÿò$ï?ç*[Ùæ?»Yxø¿k]R¸]Ná¿òZKýy_x000D_ã?£_x0010_ÄÌü¿6"Ûf²_x0010_Æ?b:V_x001C_ò¿½Ñ_x000F_`?Óü_x0002_ÁÊ_x0017_ß?±ú_x0011_E{¦ç?ñ6Þ-uÒ¿íVYlmë?b_x0018__x000F_HÊrÛ?úTyìÏìÔ?ß3_x0006_5ÓÖå?ò	aös3?7*d"wvÙ?´jj Õ?åH£Igãß? Í_x000C__x0015_`ú¿O5ÔPÛ=î?-[¯3gÜ¿jØqÆCeÒ?÷¤¥tá?ÑG c.Rõ?M_x000B_LÆË?Ë¹P_x0008__x0005_¸?Á_x001E_µ_x000F_ñ?9Þn¦±Ë?ÙÁøQá?&gt;,Z_x0001__x0002_ðió¿öMôùô?/_x001C_Ò_x0019_Â_x0004_@TøÓ­R:æ¿ì_x0001_à&lt;Ê¿Î^u¦*þå?Ù¿Õ¾¤Ò¿LÓÖ_x0008_í?áÈÌa¸°É¿_x0013_Ü_x0014__x0003__x0018_ð?tÅ_x0007_`»Àæ?p_x0008_Vémê?§¨Á9Ìð¿$RQ;ÎÜ?F£G_x000B_§Æ¿Ù_x0010_× _µú?_x001A_xbr_x0017_þ?Ìò_x0008_íEô¿_x0012_&amp;_x0008_·_x001F_é?N_x0010_À^,_x0003_À´ï§_x0008_Úû¿£rjc¿_x0013__x0012_dYêÜô¿ÃQ×*­_x0003_ÀÔ'z®ÿêù¿ ÉÒ_x0013_A&lt;Õ¿ÔÙ´-íé¿âÕ_x000F_µd¶Ô¿-_x000F_ã©}_x0007_á¿óËä_x0016_C÷¿çË_x0002_N_x0008__x0001_à¿a9Âu|Û?_x0002__x0003_ÁEã_x001C_îü?X{á,ùñ¿&amp;HFk_x0017_Ü¿¸­IËgé?_x000B_ÌÐÛá«í¿¨ÜT"?â?àª9CrÝæ?Vß_x0004_ñWÊõ¿)º_x000C_QèB¶?Á\öL9&lt;ç¿Ìuµ£ú}÷?¥3_x0013__x0007_0ö¿ÅûÆKùÑ?«y[_x0010_/â?ãé_x0018__x0001_ë¿åÚí6Ä?öõò_x0006__x0017_á¿5þÏ'/¿¿&lt;ü_x0008_;Ð¿Ð5ðíÈ_x0017__x0006_@¥³®_x0003_Ó?_x0017_QÊÿögÏ¿äu&amp;9ááæ¿\mêê°º¿ZN[_x0015__x0002_ä¿?¿,» ë?_x000C_s_x001B_Ò_x0008_â¿Ni/_x0019_û?ü¬ZZ Á­?f`íÈ'±÷?);MËÕªô¿à´_x0001__x0002_SÀ¿Ö¨_x0014__x0019_Vî¿_x0013_Ö:£2×?ñLÍG_x0018_Õ¿w1_x0014_kkÇ?K_x000B_¿ãkªñ?7_x0007_¡_x000B_ç½ï?©*Þ©R7¹?9_x0014_°Lý5?­Ïî¦Ý®¿_x0002_z@j½ô?9mºÛ¿#NÏtÙ÷¿&amp;2D_x000E_ú_x0005_ù¿_x0002_§ÙÜð¿Ôõüô?uåû¯fÉ¿®÷ðC_x000B_ëÜ¿À:oXVÝ?:ZÊS±_x0004_ý?³BÐhß_x001D_ö?A_x0008_\ÀÛ~ú?_x0014_2Lö­þ?Â_x0008_¿Ídó?ÆQ__x0013_U½?Æ7¸ÌÝëñ?'¯e4EÞ?,P²;_x001D_Oò¿e¡_x0007_É_x001E_@ø?Þª¶ú0$ä¿@N¸90¤Ö?¨k¿_x0014_zÅ?_x0001__x0004_T|_x0010__x0007_¹+ð?_x0006_&lt;pØ Ú¿x	½ä¼9ó?ßëô1®Õ?_x0016_§{x¤Ø¿w.ïÞ_x000E_ß?;]ØT,ó?I_x000F_$Î¦à¿m²_x0007_æi_x001D_ï?Ct_x001B_CWï¿ÇöyzhÎ?¦:_x0007_$îªÀ¿_x001A_á¬î_x0008_Å¿¿M\sTëà?ÕÙl&lt;jÇ_x0008_À_x001F_cãÝÐ1õ?_x000D_í_x001D_\Áë?_x0017_!kd_x000F_ð¿g_x0012_%b_x0004_à¿´YLm¼­´¿'(8ÙúºÕ¿:ªëe¹¿_x001D_b=_x0003__x0011_µ?_x0001_+Þ\pê¿-A4oÚAí?^®_x0003_ê¨6À¿9_x0012_D?Í·ä?mPùT¦à?_x0002_úª8ø´¿Î_x0012_\_x0006_íÅ¿´uB-_x001B_oý?).Ó_x0001__x0007_»ûä¿{q¹ïðØ?_x001A_½Ïiiè¿_x0001_d®_x0004_øÿÚ?æ«ï´1ä?_x0006_©çî?&amp;_x000C_?kq¼¿óÇ6F_x000C_§¿RBHÉKjó?ñ_x0005_[Ñéª°?_x0007_^oäì¿µ_x0013_2[ÿÍ¿U^_x000C__x0010_P_x0008_æ?¢bP®âóà¿!²§zëÜå¿9íY¦9#_x0001_@[Oÿ³µMë¿_x0010_F}#_x001E_ã?E-!ª_x001B_ã?_x0013__x0003_Bz¥IÆ?¦GJ!}_x0003_ò?Æ@_x001E_ÆxÃ?¼_x001A_§_x0016_÷¿é¶õ?ø|¢¿¼W"2_x0002_@#_x0015_´F¦_x000B_Ø¿ï$ÎCHæ¿Ä]¬+gÖ?Á²ÔU»¿à?'n;Ø_x0006_ùÓ¿vzê°_x0014_"Å?_x001E_¬ê_?ÃÛ?_x0005__x0006_Òë_x000F_¨OÏÝ¿RUD¹â¿nÅéð_x0003_À\¥×_x0001_îá¿*É_x0003_qW¯ø¿á§_x000F__x000F_â¿_x0016_õó6_x000C_}ç¿_x0019_¦åVí_x001E__x0002_À4¥FÉ©¿ÌóªCìwô?2ú_x001C_Íæ¿_x0004__x000C_±Ê£UÐ?Ü[`DÖ¿I7Â&amp;_x0005_`ê?nIuUUõ¿Ö(~$à¿ü_x0017_8Úxó¿{#´4÷?Ð/¬ö/qö¿Ï_x000C_~_x0016_ó?m&lt;eä¿é¡»ÄÕdí?x'kîvåë?îX¾èGâ?Xpù§Ø?Q]Tz_x001B__x000D_ä?Z_x0016_Ø«6îè?SËjk2½·?pò_x0002_3¼"Ð?ÿ¶´_x0010_+ÉÎ¿:9'_x0019_­^Þ?F¸Â_x0001__x0002_à#ë¿µ±¶_x0007_Íß?f_x0007_2_x0003_&lt;Ñ¿_x0019_Ð_x0004_Îã¿g¦0¢ è?W-_x001F_Ò*Æ?áSÖ0ýä?_x0013__x0012_«ï_x000E_Mî¿æB_x0008__x0019_að¿;@/_x0003_ãÏÁ¿ '2Å¨Ó¿¬_x001E_©lb ä¿T5²2k_x0005_@%M®Ðs_x000C_Ã¿liLÁÏ?Hc	aÛ_x0008_Ð?j¤_x0010_Þá1é¿&gt;TX¡_x0005_´?ß½"üÔ¿Cq:°Å¤ù¿q¨²úöÌ¿ÔCfu&gt;ß?æ»_x0002_Á¹Ø¿þº_x001D_7?Ê?ÄyÊwº?Q§_x001F__x000B_»Õ?b¢Û+LfÕ?Í_x000C__x0004_H¼«?y,_x0006_£ÍÑ?³Þ_x0004__x001A_Gë?¼_x0018_J_x0013_«W¿4ÆÄãIð?_x0005__x0006_H£_x0012_æ_x0002_ð¿^;v±_õô¿¸Ù8«'þá?¬_x0002_ ÕYÚ?X¤Ìià¿=ø6_x0004_ó¿È¤¹_x0015_Ëkù?ü²Tø_x0018_ùà¿¡ì_x0001_!~_x0019_×¿"P_x000E__x0013_â?jRè}Éø?dR*ÊËú?OÌNpX_x0017_ã¿Ý¯:YÞ¥¿ßqÎþ_x001A_Ý¿T¿Æý§\â¿íK_x001E_N[,ò?èë¸ÍÜ(Ó¿Çÿñ¿_x0001_	;_x0007_¿7â?K0ðÎv_x001E_ó?ÊÙ _x0007_ð¿81_x0004_.'pÊ¿vÔ_x0013_àb&lt;Å¿Î(_x0004_ÆÇâö?Ñ_x001F_Å®í¥ê?hNÏ³_¡á?;Å&amp;Ãô_û¿¡y_x0010_Íµwï?_x0005_YÁ_x000D_Á¤â?ã9Âc(¥¥¿P¨_x0003_/_x0002__x0003_°uí¿6]Î/_x000B_ã¿¸=¿!_x0002_ÀÃY,|ü?_x0004_°QM-z×?_x001E__x0006__x001F_Æ kä?ê³ëG_x0002_ãá¿º½×·0¬?_x001F__x0016_ü¨uáø?H¢5ÇCî¿ 6_x0016_ktØ¿3Z+,_x0017_ò¿pÄO£ì¿_x0005_ÎcÝ._x0016_ä?iõ£w_x000F_ò¿åÊ6vÜû?½R_x001E__x000B__x001B_ßÙ?_x0005_Fk6âÿ¿@4ÇªõíÞ¿9Î¢t_x0002_ã?/½'_x000D_îå?_x0015_­=`_x0018_ºà?¦9æYñ?ÄIï_x0015_K5ó?B_x0001_ÿ«±ºî¿_x0013_"ü±ö?¿D_x0003_].Äù?Ê¢_x000C__x000B_]Ä¿×_x0010__x000B_à²ï¿:ñ®Aõá?ÐîçJ§¿©_x0017_P²_x0016__x0006_ë?_x0001__x0005_éæe_x000E__x0002_ÀÝÏ¾ørê¿Xgûhõ¿LVLÃæ?=@~)_x0003_@¤û¦_x001C_\_x0002_@ÑöRXë¿¿«sàÓó?n	qö®Î?W_x001C_Q_x001D_nò?¢¨-ìÚ_x0017_à?HO_x001F_ÅQñ¿'­N_x0011_ñ¿eì-_x0007_#å?nÇ]4P½ð?ð×_x000E_Å&lt;ãÙ¿Dç31¥¨¿Ë¥_nÙDñ?á­WÑøç?m_x0002__x001F__x0004_CÑ¿ÓÃ_x000F_©Ïµ_x0002_@»&lt;sÉÍ÷?uäE_x000D_þ`ñ¿ãZeÑö?;îcA+Ê?2#ÃÝäë¿5E(_x0010_v¸¿æ	¤UÚ¿a)ÔÈð?Ü¿F_x0018_í_x0010_»ÚÐ¿ÉÄ\# 8ý¿2e_x0002__x0003_¹³Á¿c&amp;Î G×?pj·í$Ë?ÝóÌâI_x0008_ÀÞDò\·eç¿Î ùêòÃ¿Õk»¿ßäâ¿WmëÑ¿¬_x0015_L»Vçç¿._x0006_£%÷©?÷pãý¹?l©"éîMÖ¿&gt;_x0001_»^´Â¿å4\ÉCÖü?f5¤Ã_x001C_Mð?¨Î&lt;åÅ+õ?x¼ºä(_x0004_é?ãìú_x0006_¥?ü|&gt;ùG|ö¿Øa_x0017_¶éÑ¿u0ä"(ê?âùU¨_x001D_æ?_x000D_ÖàPÎ¿Ï¹Ê°¿ñ?÷_x000D__x0011_h;©ð¿Ã²L_x0001_ï?_x000C_n´Çbã¿püV_Gjª?ÆÍèÈ¼_x0015_ê?ÝM_x0019_ò¹û?{t%Z_x0014_¾?¬öÍbâÛ?_x0002__x0003_ú_x0019_Äu_x000D__x0005_@pM}_x0019_å¿!&lt;Ýbzâ?û±¥2sÝ?_x0005_{¶ªºã¿_x0014_Ø­~ñ?%_x0006_úFà¿_x000F_G¹_x0016_ä®Ä¿D}¬$jÌø?"ÃB{ÞÚØ?_x0001_ûÊÿ?¶¿yjnXZÂ?gÿmüPÎÍ¿+	_x0004_ö_x0017_Ûà¿Úùð¥Áï?õÎ§¹_x001F__x0015_É¿Ü$ÅqòÝ¿È¹_x0002_j_x000E_DÏ?ì¦7 ÷³õ¿_x001E_Çÿ&lt;Äû?_x0005_×] ØQÇ¿.BQøøÐÖ?p_x000B_¡*75°?s_x0018_ 0Q¬ð¿¼ÒÕ~_x000F_=Û?__x0015__x0018_¹_È?F£}Wvß¿ïIzOe_x000C_ò?ãgYÈ_ë?P_x001E_ãÜò¿9SëÌúä?_x0004_Üù_x0001__x0004_íqÊ?é[òª­á¿_x0010_nxzzø¿_x000C__x0002_üØ&amp;_x0005_Ð¿Ë_x0005__x0017_!_x0019_Sï¿_x0017_H_x0013_úb¯?µTáÅÇá?%_x0012_¬ÿ_x0013_íè?L¶Ø§?_x0016_TÊ_x001F_pAv¿?ÅÔ?¡í X_x0012_÷¿N_x001E_è\FÅ¿tÁMãÕ¿F4¬_x0015_°ã?/c_x0007_÷Ñ?¥«,_x0012__x001A_®Æ?¥W£ÃË¤ñ¿rÍøÕÑ?åAÅ`ùä¿UG/DÓà¿_x001C_ög&amp;ßö¿$ï_x0003_Õ×?¶_x000B_Ù_x0004_Þî?FEgrÝ_x0004_Ó¿å'=_x0002_Zä¿8ÿ_x001C_árù?Ds§¶DÕá¿äÈÊù:ßÈ?$_x0007_u¿Àí¿l9ù_x0004_ê²ê?_x001D_Õhuk÷?_x0001__x0002_X%º(Ë?{~vÍ_x0007_ô?«ãGÄP`ð?%¼è,]ä?Îñ2)L%ñ¿oí_x001F_8±t½?ÿ¼ãÙú?e_x001D_é­l~Ô?_x001B_ú_x001C_Øé¿¿_x000F_×L_x0019_ö?×ñ`WTäò?Ör¹@0_x0008_ò¿^oÄÉÓ¦ü?Ç~$ñ´ï?eÎû _x001E_î?ÿÆ_x0005_PÞí¿fE·µà?{¥Kx_x0013_Þú¿Â¦¢Ö·_x0003_÷?¡&gt;IPû¿µ:»\=	û?Ë0Kjf_x0005_À_x0014_0¦~pã¿À_x0003_Q´Óæ¿!_x0003_Lä¿ìÁ8:Ô¿vótv²æ?Ð¬êÑÀÉû¿SÇ®ç_x000B__x0001_²¿sõùl_x000B_ö¿_x001E_o?Ëê¿­4q	_x000D_Cô¿E±À®e-ÿ¿«¦«¼ ×¿2-0ú._x000B_Ý?ÃïûÑ;ñ?6Ìa_x0002_»_x0003_@_x0001_*á ~_x0014_Á¿~_x0019_^Uþä?½)Dæµü¿g=óø_x0016_ÿæ?Ã d_x0016_×pâ?_x0011_¯$6ÒØ¿­ÔÏ6_x001B_Í»¿âÜ1hý¿Ç×´Ú_x0006_	@×£TÎa|ó?6¿Öú¾)å¿Ùþ_x001A_ÅM_x0001_À_x001C_ññÎÇ¿¡øµ¡Úø?2ÔQ_x001B__x0005_@R_x0002_)°	@ò_x000B_]ðÈ¿©F_x000E_f_x000C_ð?ÿ_x0004_P¬ø²?×A@¬g»ò¿fÛw¨:ó¿_x0019__x0019_¥«Çà?W-Ç_x0013_wò¿yn_x0008_nKÞó?üçgcQì¿À§Èø_x0007_ÿ¿_x0003__x0007_¸Æ²Ù«Ëå¿_x0016_K_x0006_øB¿_x0016_GPGúõ?ë¾b·×¿ý_x0010_âNÒ¿'ó3Ã[ßð?¡_x0018_ð!ê¿ÜÍ_x0011_\s'ù¿ÂZÎêi×¿_x0004_Fc_x000F_x¯ð¿Ü,Î\ÕOâ?ïÑ¾_x0005_¬Öá?Ü.FlaÏ?ã_x0003_ÛÅ$Äõ¿oNö+ÑÞ?ü½}á7Óã¿_x0001_&lt;å_x0016__x0006__x001C_Ì?NïQ²_x0002_ê?ª=¨Õíê¿ó_x001E_ïg|vø?%_x0008_É¸GÒö¿Í´%#r7ø¿5Ú¦È?å¿l_x000E_u_x001D_õ¿î_x0017_ä}Ç?_x0003_xóÈÿ¿CÛ_x0012_Í_x0006_ß?_x000E__x0011_2_x0006_§É?_x0019_/r\ô?_x001F_¼XX.è¿cFièDõ?bÍ_x0001__x0002_ëÈñ¿_x001B_ü_x001C_!å}è?Y¢u¹Í ú?_x0016_å$Ý ò¿b*©u_x001D_1á?V¡_x000E_7Þá?È)zê?Ä&gt;¼Í_x0006_Þ?_x0010_PÒT ïó?_x0016_+ûºßuç?Èü.D3râ?__x0016_å(atÁ¿_x0014_:¤_x001D_Ì¤Ð¿£_x0017_ªTä¿ó_x001E_k_x0016_giØ¿'nÕ÷_x001F_êë¿ü_x0019_/¢qÀ¿WalìÂæÒ?ú8,_x001C_à¿D*¥Ù^¢ð¿eH _x0001_ßë¿_x0003_¼¿Óõ?_x0007_à¯¡A_x0017_õ¿£S,QÈ¿Èx§_x0005_Ð?tÒ¡hå¿Jî-¯¶¤¿?_x000F__x000F_Ì6_x0004_À._x0010__x000E_O&gt;Bà¿ØÖ}TZë¿©Ac6ë?nDðlIü?_x0003__x0004_7s_x0004_`gÍ?_x0006_ëö!ÙÙá?_x0012_¨ò_x0006_Ò¿Hþ=]ä±?!¼1_x001F_ñ¿ÀÁ+_x0017_|Zô?v@=Ð*&lt;ò¿^_x0004_HBïø¿eO;×Bõ¿Ä0æ©_x001F_wç¿[}ÑØûÿ?¨_x0002_x%þYý?zevñÅç?Æ¿?v+Ô¿MË¢@Y³å?q1tÓ_x001B__x0013_à¿_x001E_)·ù|__x0001_@ú7×ë_x0007_Íá?_x0005_Bø?ó¿Ä$Ã¼©Ïú¿GG4¯Uè?2ÓØm¼Î?^ %Bâ?_x0016_þÊ,j_x0001_í?Úù®_x000C_.p¿g|±$|ñù?-¥ÂºïÀó¿{Lö_x001B_°[À?»V|ÎWÐ¿Y»ô_x0005_5û¿ìÐB_x0002_8³ð¿L´î_x0003__x0008_{_x0003_Ö?uQ¸óê¿ß_x0014_pFá?ÁÌëë_x0013_¿ß¿_x0005_y¤^Vï?²°cÌ¦¿	_x0002_vÆJü¿÷_x001C_:¯ÁË?LY©´}òý¿·½_x0018__x0016_&gt;ÊÜ?w_x0001_§xXüû¿þiRNÂÜ¿¤_x0007__x001E_5°ã?_x000C_¶l¡?Cß¿½_x0011_@ªw2æ¿B¡ØÛâ?5ÃmW_x0014_8ë¿÷ö_x0005_ëÿàì¿4aßAÖò?_x0004_Ä&lt;îª±ø¿$LÖÚ_x0006_§Ý?¬_x0014_²«¤%ã?#f@Íø¿]_x001F_|×_x0011_¯Ú¿_X=^lh¿¢ï"ÀA_x0002_ÀS_x001A_=DÅ_x0005_À_x0012_%_x001D__x0011_&lt;á?û8[§{ø¿î_x0015_kÖ_x0004__x001F_ë¿êZßñ1Þ°¿­¹k_x0007_'Mï?_x0001__x0003_Z»_x001D__x001A_¼R_x0002_ÀÒ¥R»7nä¿w_x0016_î-hb÷?%ÀuL¡\ú?û-_x0010_¸ÙUå?_x0005_õ¹_x0002_Í:õ¿ÿ øñÁdà?ðWÞ_x0008_rØ?_x000B__x0016_Z_x001E_í¿³.4Ë_x0019_É?AÙ~zîð?yB_x0002_ð?¾£þmØ!û?;G®_x0015_2ð¿fXB`¼µë¿TÄÝhXA±¿2_x0019_jåM_x001A_é?¯ØQÚ.À_x0005_ÀBm^_x001A_Câ¿_x0017_ÞN¸ó?Èmdt²Àû¿k_x0016__x0008_(¿ÿgf¨ ¢ä¿¦¶~Jv_x001B_ä?·ÜAw_x0012_¼Ï¿Ëo}T¾×Ó?DçÑXî??oò_x0001_âè¿ÆÔGÁï_x0014_ò?µôÌ`ó¿÷&amp;ü_x000F_¹Ö?Õ_ëÚ_x0001__x0002_ô¿eáà_x0007_B´ç?_x000C_Q2 úö¿³w²_x0015__x000E_á¿1?Ó_x001B__x0007_Õ¿.àù&amp;ªwè¿îÝQ2îð¿Ã\_x0008_ç£cø?±¶{Yß¿wu?\XcÞ¿;¤ÝóçÄ?ªT±ÝZü»?ÎXZDëØß?±Ü]_x0010_í_x001A_ê¿äM_x0006_ÁíÝ¿_x0002__x0006__x0019_æñnØ¿ù_x0018_uy'Õ¿¯øsÜê¿ÀYP_x0018_î@Æ¿2BDøXä?ú¨_x001A_ý/å?ÀyUdïÐ?.üå8ÔCò¿_x0015_É_x0004_$»¿wÿé;îØ?§UøSE½á?ÍÒ_x0014_ö@ ?ýÀÔ¶(&amp;×?LÃ_x001E_ß_x0014_ß¿Y¹¢V_x001A_½?©¼&amp;Ã+ó?XJ3)¹¿_x0003__x0005_ë°´_x001C__x0003_Ñ¿¶t|àEÃ?±]sýÇ!ì¿w_x001E__x0011_Â¹ÿ¿_x0005_ý88¶è¿*¥ÿ_x001C_?û¿?u¾7ð?_x001B_\_x000D_ï¡ï¿R²g)ýð?_x0003_öÝ3mí?_x0004_è²µ\¶ò?.Î|0Ë7æ?ËÎJü¿7|Ç_x0018_,_x0002_é¿×U	j_x0013_¨?r_x000F__x000B__x001E_^õß¿UE|_x0006_däê¿ÙÃÕP×¿÷Á²1_x0007_k¿èg_x0014_¶º?*ªxAÝÒÚ¿_x001F_w_x0003_Îåê?ò{¾E£â¿m_x0016__x0014_h_x0001_Ôô?û}_x000B_}CÍ¿ÃI~øe_x0011_®?ßþ_x0001_	TtÌ¿Q]U);Öù?¤¼zÒJÆ?¸m¦_x0005_ø?Ê[*Ù_x0004_?JBd_x0006__x0008_W¼?)ãìö÷?`²¿;ùÐÚ¿&amp;ñùOfñ?._x000F_híü·¿×_x0003_ã[ª|á¿tç4Î_x0004_í?b}Ö_x0007_Fêù?BUeögò¿1¶e´äõ?\R_x0006__x0003__x0015_â?_x001F_sóÌªú¿À_x0019_Ä_x0015_z×¿_x0014_&amp;PÓ_x0002_2ç?ÔØ~²èõ¿3¢PZ52Ý?;w×ñ¿%¥?1oc_x0015_Eî? _x0010_2Ù??_x0019_\~[Pò¿D#_x0001_;_x001B_®µ?ÖmÍ/_x0006_@¦Y_x0005_ô_x001C_-?õ_x001B_p_x0013_þó¿Laq»çú?øëªá	ø¿é¤/_x0017_g­ä¿7øfsì¿Öå,`ä?Oí_x000C_._x0008_ä¿²q_x000D_^ù?e?Ð_x0017_óÔ¿_x0003__x0004__x000F_ºï_x0007_Ì¼?GfOW¨Eã¿Ý0x³ñyÖ?B¶R9¸ë?I_x001C_ª\Ã¿_x001B_¦úVM(«?Ý!,_x0001_ñ?8¨-Rsþ?P_x0018_­ ýêÙ?D%ÇQ[&lt;¨?o¬nµ¶?_x0011_¨T{ñ?ÀA_x0003_Lüã?Ó_x001A_yÅb+é?C_x001C_:bcé¿³Ù|R§û¯?d¦íÒ~î¿~làéÉ¿#@ì7ãíñ¿+|â_x001F__x0018_È?@~	¡_x0015_Ö¿$í=_x0011_Qà	@â3+l_x0001_ÍÑ¿¯Gûûq©é¿=ÓÞ_x0013__x0019_¶Ø?w1Ûóuï¿_x0002__x0017__x0011_ýj_x0001_ú¿Tp¶÷B@â¿"F°_x0006_-­¿¢ð¬Aí$ö?Ø¯Em¾ ü¿ÇÕ_x0016_W_x0004__x0007_2æ?AD_x0001_R_x0003_lÜ?Ä½±oá?=~æÕ_x0013_å?_x000E_ôW·_x001A_ô?æÆ9·på³?µð¢Ãï_x0002_@À8 ØA_x0018_ç?Ü_x0014__x001A_Ú¿Ëçg_x0003_HKÒ?fÁÀ^_x000F_ó¿ÝÕ¢@¨_x000D_í¿Ð!ç¬ö¿_x000B_Ôc.ô?³Å´_x0002_ÌNë?Ú¨§_x000C_ü¿¡&amp;ùó¥ÊÈ?p}Ôç?[_x0011_&gt;_x0006_ç¿´R\³÷ð¿ÆË¤8_x001A_Ý?´­8Tæ¹?Aý«Qëò?¯*_x0005_è_x0008_eñ¿Ì þ_x0001_£í?üc_x001A_e¶ä¿ªÏNFî?^s©iVã?_x0008__x0013__x000B_Orkø?ä«èÀ_x001A_ò?ltð_x000C_ä¿%/ë_x0011_6qÁ?_x0001__x0005_!j1úy_x0017_à¿ÅJÈÌ_x0017_ü¿%jF^õÉó?è÷YÊbø¿)|ð_x0012_A°È¿Y_x0010_íÍÒñ?×6'_x0010_ä@á?¡_x0002_îÄ¡GÌ¿G8_x0001_¹°dÿ¿_x000D_ë_x001F_á&amp;ø?¬&amp;Â_x001D_µxÑ¿9ÙØD×ò?_x001F_2¯Ù?ñí¿^xªEyÞ? ´~5_x0003_@I_x000D_m_x0003_ýô?@x´AR¡ê¿«ó_x0001_óñ¿ÌUÇ_x001D_çð?Zþ­Su&lt;ï?Wã_x001D_u3Çë¿_x0012_ÌU¸=µÜ?Ìý%?Ñî?$UËÖÜùï¿Y`Ê|à_x0001_@_x0003_úOg_x0018_Þã?:[E 7_x0014_Ý?+í_x0001_»«ö?ÑV :_x001F_uú¿§á#cæö?v¶Þò$¿&amp;(_x0004__x0001__x0003_'å?*_x000D_"yÿ-ö?£CòJÇ¿_¢&lt;*î÷¿Q _x001D_qøiñ?_x001F_ë8÷ÃÄ¿Ô¾j~_x0004_çÆ¿èS_x0016_Âè1ï¿rãLÌòò¿!Ab½Qð¿Ó`R_x0011_ËHå? ÔZ£§ß¿Î°ÞÊ_x0002_å?l_x000E_aõ3õ¿_x0018__À0ÆuØ¿Òfí\P_x0004_@¸á\yæ³Ç?ÿ©zÕuVæ?Yÿ_x001B_÷\vú?O_x0016_¨6ß¿)í_x001B_Þ¿¡¯_x001C_©å¿1ý_x0011_b»¿_x000C_â&lt;ÕÛ¿]_x0003_}µÞ]ë¿þÒ+ËøNæ¿âF_x0003_V¿ã?¾_x0015_NuT¢ë¿ýUáz_x0006_Kì¿_x000F_I$tvLÐ¿ß¡H6!Ãù¿qÎ·%ü_x0003_À_x0001__x0002_ôx9_x0015_Ç?Y¾£E_x0012_ö¿¢÷#_x0017__x0016_LÝ?3åPË_x0017_Ò?_x0010__x000C_/0jô¿«_x000F__©Áæ¿Î_x0001_/×ØyÇ?)þ_x000E_·Oá¿ç;ü-øJÜ?:®1!»ì?èüE²ãò¿»jUóð¿eRèv_x0006_ß?âùî%ïîx?ä¹ÅÍÄ-ã¿{C"E*~ñ¿,ÊI_x0001_ý¿©ÜAXéTä?¦_x001A_Õ¹Iã?äå6"Z¤ç¿_x0008_Ã¶_x0006_£tõ?!¿JYâ¿_x000B_2ª®|Pä?ï×C¾_x0008_@ÓUjëï?_x0018_QxÞ¿¢¿&gt;_x000C_#þiéí¿ïèj³Ïô¿¾^eûjÞ¿_x000E_¨ç)áñó?5_x0003_&lt;O1LÚ¿÷©V_x0013__x0001__x0002_q¯ß?§_x0012_RÄÕ¿A_x0007_À]xô¿è_x001E_Ëè`à¿î91ß¤î¿_x000F_|Sd©í?¦&gt;ùQCàâ?_x000C__x0006_°_x001F_Ðû?KÿµàSà?&lt;)uþîå?Ê¡}kûï?Åù¸HÓÌ?-#òâaPØ¿]Pø&amp;SFþ¿_x0012_SEþÀ?9(¨®êÊí¿ó4_x0014__x0008_qé¿CÇ;÷_x001A_ó?jà¢Òà_x0019_æ?±ÐJNtè?Z5xÏe_x0001_@_x001B_qm·0ë¿¤«k	5ïß¿_x0006_4&gt;²~eè¿_x0016__x001F__x001E_ì±¿e.±8ÇIã¿Û¼R¯Dô?®F½×-`ì¿7_x000F_^ÇÕ»Ð¿AQ_x0004_wá?CsÆ·Æ?Bñkëlî¿_x0002__x0004__x001B_4_x0007_¹ÿÔô¿ßÚ¯¼LÌ{¿h,_x0010_úÙî¿CMm{sûí¿è;¬_x000F_t_x0001_@_x0013_(ÿª2í¿_x001E_ïp¤làó¿ïî°]_x000C_ó¿?å9¦óèò¿©_x0004_°O_x0013_Ö?5êx	~Ôç¿_x0012_;'_x0012_ÅØ¿8pKäBïâ?5_x0001_[íqð?UÚ§_x0008_ÄØð?2Ã_x0004_°¿3çh_x0005_&amp;Aã¿º:ZÆê?}¼Å_x0001_@¾60_x0014_FÖ¿¿Ô_x0001_¦±¿¡FÌJ©ýÇ?î_x0003_^ªç¿_x001F_uíIoç?ëúH_x0012_Äð?C_x001D_ÌSA_x0013_Ü?¿çÿH_x000D_ÿ×?J_x0014_àQ_x0012__x0003_ä¿-õs]bÛ?ñº÷ôa¨ø?ÉÂ´ oÉ?_x0005_n;_x0010__x0001__x0002_3Ù?¦9¤-Ê?ríSyû¿_x000B_§n_x0018_sQÊ¿²i£8_x0017_¡í?2¹Õé1·á? _x0015_rí¿_x0001_3ì:{´â¿nÌ³*Oõ¤¿";C'ð±?¾é©ZÛí¿Çâ¤Ø_x0001_ó¿_x001A_µ°îÜâ¿­¾tDBà?_x001D_Ð_x0016_¿µsñ?®cR.$î?ù|Ðs=Ò?Ýé_x000F__x0015__x0001_ë¿L·_x0005_Ç"£Ç?¸r _x000C_l$Õ?(çÆNç?ØÞ&gt;_x0018_Ëô¸?Ì¬1e_x0001_@:Æ#)«(ò¿Î5ã±H3ÿ?aïFõ	Æ¿ÞÞÎ/ÁZá¿_x0013_ë_x000D__x001A_]´æ¿_x001B_QÜJ¯_x0004_@uÔ_x0001_Uß¿ßªæo'Æ¿È»_x001A_Ñ@öû¿_x0001__x0004_.f±ç¿Bn?_x0011_ükÞ?¼Bs åÜ¿¾l;zFý?zø_x0011_gù¿_x0003__x001B__x0003__x000D_'æõ?_x0012_.ä	ò?Ò_x001F__x000D_D±_x0017_Ô?_x000C_Û+f¬?cÂ0Ïpç¿ãÛ#`hªî?[,"_x0012_Õ?øõ_x0019__x000E_5°ï??_x0005_JáTúè¿L&lt;4©_x0016_4é?ãXâ88må¿W£4ãÛÖ¿±&amp;4U_x000E_Vö¿@Ö_x0001_7n_x0001_Àöá)k¿_x0008_Ö?xseõðzÔ¿Û}ò¼ü¼?®g=Ükmè¿_x0007_ÄøjÙ³ú¿²'LJXXË?¬ÎªíªÅ?$)ItàÍê?}ñì_x0015_©?_x000F_ñÐ;@ýË?èÎß¥g_x0007_@×	`ï_x0002_rù¿_x0005_"i_x0006__x0008_K_x0002_@_x0017_æ·_x0001_þ_x0019_Ë¿²+ÛUe?CCàQ_x0001_ðñ¿ÐLjb±å¿$(µgO_x0004_Â?r_x0014__x000F_ìø8Ú?TÏ1ÓØBé¿_x0001_D_x0011_¶_x0003_à?CnëMLVð?ÇÌ4K»½?àzÄY½ßä¿_x001C_n[_x0007_}ß?NåÃ_x0013_Õì?L0_x000B_(ô?_x0010__x0010_ºuá¿_x0003_­_x0007_$à{Ó¿_x000E_&amp;_x0015_¾_x0017_,¶?w²ïeæ¿_x0002_Ì£lt´?ÈÏ¬(	iá¿z$ò_x0012_Oä?¢ÇËFàÂÝ?"=ÓïKù¿{|®SËã?yë_x0005_ÚVØ?»u×¹dû?_x0010_#Båûç?éÆRb1K?¼HðÏß?"QyP6è?]¯òìÂÖê?</t>
  </si>
  <si>
    <t>04c553c9a661a75894ef1601ee1bb6f2_x0001__x0003_ªyÝ¤Àð¿~Ã:¾ß$û¿u&gt;ªj6k¹?ôOH¾qÄó¿_x0002_yýi_x000E__x0010_õ¿Íi¼ÿõ¿§_x0015_&amp;ÌÏõ¿_x001D_N_x0018_9ñ?tÓl}YÐ¿_x0013__x000C_xc{_x0001_±?ÒW_x0017_Cæ¿k_x0006_¢¶2ó?øâ_x001D_T­Jñ?2Öï¸³_x001B_Æ¿Húö_x001E_Ñà¿é¶Æ|&gt;âå?­Õ`Ùãâô?Â_x0016__x0003__x001F_ù¿¥;"P­¶à¿1K¾¶â¯ô¿_x0011_TàqÇô¿³Ñ=¼g_x0002_Àà_x0006__x0005_S3_x0001_î?vþ_x000C__x001B_ä_x0001_@ì_x0015_Ù¶Üé¿Á_êMÂÓâ¿%À}Ðî¿:E»_x000D_1;Ì?þ_x000B_3²_x000B_÷î¿±_x000C_y$kõ?ÿé_x001F_^?Úÿ¿0ÝÊ¡_x0002__x0003_vÿø?P	¨ÿ=¦Û¿Aö#¼Ò~Ö¿×md^1«ê?¶uÙfl_x0004_@X_x0010_Â­&amp;è¿w±!¦9Ãè?¿]ã_x0008__x0006_,_x0004_Àú¢Ü_x001A_ßñ¿|øw»+?&lt;ênPùã?ÉÑÐ#&lt;µ¿h#_x0005_ÉéÀò?ÿ®­G-ïð¿_x0019_]·¬\ï?p_x001B_èìMã?¶Ì«ÞýS÷?RB%íXõ?ÝúRK§ß?^_x001E_5Dã¿®ÌÄU£_x001A_ó¿çÉIJOÛ¿_x0014__x0004_¸hdÕ¿ÿB_x0006_mÝ¿¨_x0014_ÿ_x0010_Ñ$È¿(õ6!÷¿_x001E_¤ÄCãêÊ¿x¦}¾_x0010_ú¿Q:ß0ÆÇâ?CÂË_x0001_Gò¿!eÈ¬ßWí¿_x000F_Û¡÷Ü_x0012_¨?_x0008__x000C__x0006_²H¼ñ?_x001C__x000B_ôãÑ	Ñ?%rí&amp;§çß¿ëì,F³÷?_x0001_i_x0006_ÂÄ?@Ú$P_²?VóbP_x000F_$Ð¿^L6_x0006_bØê?j_x000B_ÍBq_x0001_@ð?X@´³ä¿"d_x001A_HI_x0008_À[Ò}G_x0014_ú?_x0002_Ê¶¸ù7ä? -LH5á?7Å_x0012_I_x0011_î¿Ù_x0010_¤ÚÂ®ò?_x0012_3#ò_x0007_è¿¥j£:_x001B_Ð¿Í_x001F_n½Ò»?_x0015_»ÆTÉ+Þ?2óq;±Ê?hÿ¸»_x0005__x0001_@_x0004_Ò_9V¨¿Rs¸É_x0004__x0003_ñ¿ÑN+ç;ºñ¿Ë_x000D_Ð\BPì?_x0007_¨_x001E_W&amp;÷è¿Ñ/ê±0÷?CßÙs_x001A_r¶¿øká_x001A_fú?Èü:}Ã¿Ua_x0003__x0004_üüð¿¨ÒõÆ¿K2_x0017_²_x0012_å¿¦JTýÈÛ?Oé^&lt;ãæ?ød(òü×Ñ¿ZN_x0002_ôë¿Ü¤Aúô¿£_x0015__x000C_Ø0ø¿7_x001D_µø_x0001_à?"zEÔô¹¿³_x001B__x000D_à_x000B_â_x0003_À_x0004_g:Ñ#é¿ÌK_x0016_Ü¥ð¿d²_x0011_±ó£ð?IéQQÿuÑ?7È_x000F_È&gt;_x0015_À?¡È~«¸$Ì?kVøÊ¿}?íT ½°¿ò"0¿Itï¿X×)ÍÇí¿ZwÆä_x000E_Dï¿"ãØu'ò¿ùÛLOÓ?Æv_x001E_Ìx,¤¿è}º!7¾¹¿p®:q_x0006__x0001_ó?êè_x001D_¾¨}ÿ?Iºi7_x0003_@	_x000E_þ$_x0015__x0002_ÀK_x001A__x0001_?î¿_x0004__x0007_Öô_x000E_îÊÐ?â	z_x0010_ìï?BÉûò?¿Væ±_É¿tüVc¯Û¿ÖfyÉXBË¿RDø:sâ¿ÐÀ__x000D_ç¿5_x0015__x001C_Þð¿ºá~·Õtã?MXªïkEÐ¿_x0003__x0006__x0005__x001E__x0016_²ä?_x0002_ qX_x0001_ÀÑ_x000D__x0004__x0016_ =×?_x000F_v¤è_x0002_Ù½¿Àl¥RþÆæ¿_x000F_­ü_x0006__x000C_É¿H_x001F_(_x0004_¦4í?È:k¢ï¿ÍÈrqÐ`­?ì§¡ëï¿9¢J3ÿì¿lwÚ®M_x0015_Ø?è£0ÑZò¿sí$ÏßÇ¿ÝUxf¿¿Bf_x0015_Á@mË¿~_x0018_Ê_x001C_Õâ?_x0017_å_x0006_[Ü?ò½J§m£ó¿.#1å_x0003_ç¿aê¤Õ_x0005__x0006_¶Eð?©_x0015_äéäÿÖ¿½_x0002_CÐÂ¼ì¿_x001E_¦_x0013_|#HÑ?ÙÉå3j_x0007_þ?§ç»_x0002_ÀIW²GÂNà?ý(I½æ?®ßq_x0014_n2ï?XgÛ=ªÜ¿6LJH:ç?Ö_x0006_:¿ã¿_x0001_ü¦|æD¥¿X5Èí_x0016_ý¿ÄV5nQè¿T_x0003_íMà?¾¦üô0+Ô?Ïév8àmÎ¿ÕD8ËFlõ¿_Ìä­Î¾?6_x0016_ÂþÁFì?Ù/W_x0008_nî?¥¬ñ"Ê®¿(É}_x001E_ò?rì@_x0005_ÓÙ?:"í±¿:ö?ÿJ&lt;_x0010_à¿Èû´¥Zõë?å¯Zú¾|Û¿cÖã_x0012_OÇÐ¿a´_x0004_­ßï¿ÿÐÿÌéÝù?_x0005__x0007_/®ãùwË?ýÓ&gt;S_x0004_õ?;hKe?¡ÈH¼FÜÓ¿ö(NÎÅ÷Í¿_x000E__x0003_4È8¬ù¿ßh=¬_x0001_­~?ijÜ"D\ø¿º._x0006_´_x0003_ò×¿_x0019_vô_x0019_\ô¿Wéb}1´¿¾yµC}ô¿¡ìWG(·?ÊTEê~¡Þ?.TJ-à&gt;ö¿ Þ=Z_x001D_ýé?Êf_x0002_¸#Ý?cáª_ü?»Z¯½÷¿Éf_x000F_@Gö¿R¥/\Û_x0007_õ¿»7DÛTò?n ­õ_x0003_×¿.R«ÎÂò¿Bî azÉ?_x000F_y_x0002_´#õ¿mzø_x000E_ã²¿£_x0012__ò?!_x001D_À]Ü¿íMyÓÜô?_x0016_Õ_x001D_²î?_x000F_f7_x0003__x000B_&gt;_x0001_@{_x0005_ÈÃý¿Zt)_x0014_äÆ?²@lÁª×¿0Ï«+7Î?¤³g\ÅÓå¿_x000F_413¨ò?Îèå¥Ð÷_x0005_ÀK?×ÖEù?ÿoäÔ^WÄ¿h_x0007_ß®È¿_x001B_X0_x0003_S_x0002_è¿îtõ_x0008_[_x000C_ò¿³_x0016_ñFÙã?éÆ+¶#_x0015_î?Ì±_x0006__x001A_¿­â¿H¬¦Þ_x0006_ð?~RéïFà¿_x0008_ó_x000C_2å_x000F_Ù?çýÑñäôÈ?_x000B__x000D_ÙtòEý¿ÝíJZ1ñ?í´ÕhH_x0002_þ¿?ïªöq=ô¿ª_¼	´Ð?éy­i¶¡?u_x0001_¼ú?	!ýéLç?¢Å_x001C__x0004_L_x0011_?úJZâÔ?ÖÁímÐ¿GU&amp;Âf­Ü?_x0005__x0006_ìYï±Ñ?Ei2[4ß?b_x0006_z_x0004_ÕÜ?ßÝ_x0016__x0017_;mæ?ËSûßpáã¿;=édKÍÖ¿n°Ë^_x0006_ªý¿^_x0001_ÚÎiUÆ¿q_x000C_ùßÁ?_x0017_7(Èº?ÌìÈäbú¿þYÃJÎ!Þ?bÚÂÉIè¿÷^PÛ_x0016__x0005_À!øÄÎWþà¿eÉ_x0015_aô;Á?hÌ¹-úó¿Kc_x001C_!pæ?_x0003_oÏ sî?Úýõ¿Ç³Ú?¤_x0005_o9Ú?Wºw_x0017_¬_x0005_ö¿_x000E_&gt;o_x001F_SÓ? »?ËV?_x0019__x001C_LËcà¿Mî(_x0002_®Ò¿©_x0003_&amp;â [á?²umÎÃ(ì¿C?_N_x001B_cÛ?Øn¼føEÞ¿Î{,³£§Í?eÀ]x_x0004__x0005_À,ð¿QèÛ_x000F_ù¿~_@j,(å?ËDeß©õ?KQÅ&gt;Mé¿8¡ú(Àt_x0004_@}ÞÉIÆ_x0008_ö¿¨(Y¾¿_x000C_ImMwÕ¿CI(éÏ?*9µ_x0004_«¿Ç+_x0012_x]÷ü?«VµVç¿·ã)Öu2ÿ¿¯3_x0018_Ý_x0010_ò?+·ì!©ý¥?#ï_x0002_¼_x0004_$Ó¿ü¦Y©0;à¿_x0006_½_x0010__x001E_ù¿q÷}öç_¢?wAì¿G ²?&amp;fÔºã8ä¿A»Ü~.ñ¿é\G_-ò?_x001D__x0012_w«î_x001B_÷¿_x001F_Êû_x0003_"Õ¿;Ñ_x0019_ÉÄ¿ùåÝDbÐ?§"WÜ_x000D_â?ló·p_x0018__x0001_@kóA9_x0017_÷?Ri$xnÛ¿_x0003__x0005_~Lð5Íáµ?°4_x001A__x0004_ìò¿ëp4&gt;~Òù¿A¿ß13&amp;ñ?u÷?(í7á¿µIrå¿L_x0012_®_x0014_¦Þä?;:ú^	ú¿3_x0003_Ípáîñ?òYS_x0015__x0013_ñ¿E5®@ä?_x0011_JÔ_x0001_ô¿Xþ_x0003_¦çêô?e¬4Ö?_x001C_sô&gt;»ß?øàv×æ¿\²_x0002__x000D_óÕ¿#_x0005_]À¢ö¿§çN{[f_x0006_@¸ZVOæ?*Æ_x000F__x0016_¥ý? Eí¡·º?8¥_x000C_ Ï¿îÌ£ãRÒ?_x000D_a!JíÚ?hÌ=gsâ_x000C_@nmß\Öâ?3¤Ó¹_x0015__x001B_ç¿qRGÈ2Ú¿ÔÉW°^_x0011_ë¿ùëuÃ¼$ä?ÓD_x000B__x0001__x0002_Áõ¿	\z{Ð_x0008_Í?+ªuëÙõ¿OPÑð­«ä?ì_x000D_Ç×Dë¿p_x0001_ã£Ð?_x001C_*n_öò?]MéMLræ¿!PÂÿ®Ú¿¼_x0008_Yß¥zô¿_x0001_åÉ|cÓ?_x0012_µUè¿ý	£ç_x0005_Â¿_x000B_Î"T	ð¿Tñh»»Þç?lÓÚBHì?éÏ¨ñ_x0015_×?c_x001F_W!7×Ç?Në%8%Þ¿æx¿oÉ»Ó?ò}«CöEû¿É}¤­![³?¤7(ß´½?_x001E__x0013_Áá_x0004_Ü?¦Np¿_å¿@ëÉð?ì?_x0013_²mÁ_x000C_ÿ?fË_x000B_Ùì?_x0002_$ÀÀ_x0017_ë?)	uy¬Hì?9_x0006_ÀÍ?8¥_x0019__x0002_&gt;ìÁ?_x0006__x0008_ßßïÞø? N³ÙÖ¿°_x0018_r	]_Ö¿$\_x0015__x0004__x0001_úÞ¿Ûý½,+è?«÷_x0003_{í¿ê_x0007_ìÀÁ{ã?MI[ÅcÉì¿ª&lt;ÆW!è¿¥ÜoÇÖ_x0014_Ð¿Ð6_x0016_ënÄ?_x0001_øðCÄÈ·¿ï±*¿_x0002__x000C_ù?ÁßÍ!è?vnÞm_x0004_7Ï¿XXî$9µ?Q©)_x000E_¿HÉ¿±]Á_x000E_ÌØ?ÎOHY_x0017_×ä?H®6&gt;ÃÒÉ¿ÇÔõV³ø?6 üOUè¿_x0004_ö8^£lç?_ºy_x0016_Ïãû¿_x001D_:_x001C_ÙÌ{á¿[_x0011_a*_x0018_ö¿_x000E_þäss{ó¿=m_x0012_qDÙ?ÕMÌÜÈ»æ¿5¶¥q_x0004_ë?A`_x0005__x001F__x001E_ù?h-T¥_x0004__x0005_()Ã¿£öú_æ?cVÎ_x0005_Äû?p$_x0012_Ñå¿åÞrOí¿³_x001A_YÊuñã¿#,=hÖé¿÷»¢Å_x0001_ì?û_x0006_Ë 'ýû?ô6¡_x0013_ ôÏ¿ÿWU®cÖ?(2¡{óõ¿ÄÆ·%_hÊ¿÷²Yí_x0002_ú_x0003_@§u[Å¤¼ë¿·½yµ¦¡¿¦aÜKª­æ? (XÑU®³¿5»4E!Ê¿%£@.§eõ?2W&amp;Ö\×¿Ü_x0018_Ó¸Ôõ¿Ý_x001B__x000E_Üñ_x0015__x0003_@m_x000B_pCùÊ¿óÒ_x001A_áð?:_x0013_Ñ_x000D_Ü÷?N³z_x000E_j±ô¿þ§__x0011_á¿=p Ü¡U_x0001_@ÇA"\âè?Îè¼èð?ìeºFÞ_x001B_å¿_x0001__x0002_íaÐ]àû¿	+CLjü?3ÉNDÛû¿rt{_x0018_&amp;1â¿Ömª!ç7ã?÷~4q·÷¿ûWCß[9é¿ýet|_x0012_mÚ¿f§U	i_x0018_Å¿Cj!·©¹Ã¿½_x000C_õÜ_x001D_ã¿ã_x0002_ñ_w_x0011_l?_x000E_°_x0002__x0007_t#_x0002_@¢°_x0019_Â_x0001_ê¿_x0015_m_x001E_°_x0019_Ðò?3"OÓ_x0018_,í¿·ù¾Ç :á¿¯_x001D_çRý)Õ¿_x0015_â®Æ§ï¿¸_x0007_Ëoô?(B;×à×ø? ÏQOÂ¿æµI9_x0011_ç¿_x000E_´ÄQÀÔ¿H_ª6ù¿yEh_x0008_6_x0006_ã¿_x0013__x0018_Ü@tùË¿gZ0_x001F_¤uì?¿½_x0011_ãëñé¿Ë°ÇSÙÔ?à¯_x0019_d1VØ¿è_x0018_a3_x0001__x0002_7mÖ¿u¸c¾ó¿°(U3Äñ¿OIQn`ýÛ?NPd_x000F_Mã?¤~¸M)ò¿gÍÇ×Ú?¨Z_x000E_+íÜÛ?_x001D_1uNyVì¿æTñjÝ_x000F_ä?2Híå8û?¶ElQâã¿Üe¡_x001A_	è?4êF_x000C_¨ÿ¿BK]\Ï+ï?2ÌÊÛv^ó¿~w-cÆ¿T|ÿìËuó?ñ#_x0008_Q¤7ì¿ÌzØÞ_x0016__x001D_è?óðky/_x0010_ß?§!ätéþÊ¿ölþ¾¿:4³_x0019_\Ü×?M_x0010_ÛÑÐ¼¿Æ¯_x000E_Xy5ô¿U_x0014__x0006__x0012_fò?3ªî\¢,æ?ÜÎ´î?»ì­GX_x0003_Ô¿JgäÍñ?ÄRS¿¯é?_x0001__x0002_í_x0014_uðç?;Zÿëó¿ 8&gt;'`=Â?÷@o_x001C_Îmð¿9µÌï?z_x001A_¤Ì?7z?Êé/Á¿ë~ÂZyÕ?_x0002__x001A_aoº&gt;è¿¨zm==è?KèqvXò¿_x0006_Ø«òä?èzÒ¤Â?´_x0007_¤&gt;û_x000D_Ô¿OM	_x0015_ç¿é_x0015_®öMÉÙ?²_x0002_·d1 ö¿êòeÇ%å¿!ü_x0008_ß¿Uæùùð¿ÚBaösë?ù¢L¤´Ú¿¿¡®ÔþØ?Æ¯[è²ªò¿PHì{à?&lt;3ÔûÑ!ò¿93]¿Ùãµ¿å"h/2Ë?4_x000F_Di_wê?®Ô][CÔé?:Öðÿn®ì¿2êË_x0016__x0003__x0006_)þç¿$~_x0002_äïõ?3Ç×lã¿_x0001__x0003_UJù?_x0019__x0008_Äm¬±ý?Jñ¼.w¿Ã»ÞàuÖ?Éâe^-Ó×¿_x0007_¬_x0005__x001D_C&lt;Ä¿¸Ø!$S³¿íÀ±UY¯ª?@_x000C_%ýÿ¿}8&amp;úø¼¿;_x0004_k4Òò¿`tÜÄ£?wVÇ[@Ø?Lè¬ÖLÉ?Oãx&gt;3ûÒ¿Ï_x0008_Ê_x0014_÷?ñ±¨_x0006_æeÊ?¡U¢x_x0003_@ìóý_x0010_²¿ëÎ&gt;9ãmó?bi_x000F_,Ê_x0017_û¿_x0017_W(_x0019_Íä¿5'_x000E_GGÛÒ¿_x0012_l+~¼ô¿ú¹84Oõ?áª~_x0006_r_x0002_ÀÝ3¨=ã?£àÁ_x0014_`Ú?*ø_x0018_W_x0016_o×¿_x0001__x0007_j¦N	8úñ?_x0012_!_x000C_¦á6_x0002_@Õ|¦_x0007_Iòê?á_x0004_È-±¿_x0012_GDVÔþ¿¬Éª=CÔ¿AÙ&amp;h7Ò¿ÔÊÚcß¿SRÈë(@ê¿ÊÕ"{Hú¹?_x0016_eÇ¡6ç¿99p_x0016_B÷?ö/_x0011_Ú;ë?µvÁcÓ_x0005_@ZV¶4"ô?cVÇEI×?è±mÉÀ¡Ñ¿÷%Öó_x0003__x0007_Û¿V¤"áÀ#å¿L#Öeì?Ñï2T­?¥_x0006__x0013_nµ¿#¤ýÿ_x0011_ì¿ÄÅrÚ±¿Û¼b_x0008_¼¿Ý­úÂ\©Þ¿ï|_x0010_í¹¡_x0001_À3m¤Úæ©ó?U@0Ã¶ê?Á½¨Vð?r_x0017_Z_x0014_íé?0Z:E_x0003__x0004_bdÜ¿1ÀsLQp¿WÌ__x0019_:+à¿_x001D_RØ_x0016_VBª¿]»_x0016_+Ï5×¿Ñ\¡Âý?Åï*?BØ¿üÍø2Y§?ËöXé¿EÈþ_x001A_±/ò¿ü¾$¨}íÓ?ñõ8õ$Îì?Y³_x0003_f1_x0002_Àýy^¡ýö?Ë¤WÞ}6ü¿Á_{íKî?ðL_x0006_§ ?q_x000E_{ü(ä?mq`82æ?¶#g¨xäý?1Ê^¥^ºÃ?_x000E_ÚÎçø?×M&lt;_x0007_/Aá¿¢5,õÂ´¿öA_x0001_ÀN¹¿C=`&amp;Äç¿|{$+é@æ?¯HØ»¥.?N¥vº;ô?_x0002_qVe_x0002_À]±$E_x0003_é?}_x0019_Þ°Gÿå¿_x0003__x0004_à¶²:_x001F_¢é?¿+_x001C_wö¿Q`U"$I¿dG3¥`³_x0001_@c¼ú¸õ¿@_x0006_m_x000E_Ê¿=,g/Aæ~?À_x000F_-3n_x000C_Ú¿&lt;_x0008_Ú_x0008_²Iï?ËçÑ9óKÏ¿ÌÎ¿'_x000B_Ô?D¸Û'þ?_x0002_/q_x0018__x001A_Ö?wç½AøÝ¿¯c~Óë?_x0008_Å~¡â?µ._x0018_öÎÜ¿_x0001_ª["·Ú?è(S	â¿O5Dbé¿v$á.á?ïç0Q_x001A_/®¿_x0004__x0006__x0017__x001B__x000E_ç_x0002_À6rX[ö_x0008_Ú?LÓg6ðÄ¿E_x001A_N3ù?ï_x000E_lp¾øà?K_x0010_Öþæ?#_x000B_Èëb:Í¿iCÒ×Åe?ì¯G_x000D_bÔ²?Eu(_x0002_	fñ¿_x000B_"í%¹æ¿Ç4B_x001B_\õ?9_x001A_Åß?ä?0N_x0010_Ù:à?Xî_x0008_Rñ?¬é_x001D_óÈÓ¿Ä fdªáÖ?_x001E_È_x000D_ C[¿»ÜÃÖéî¿¦Éb_x0011_ê?¥&gt;!,ç.ç¿ÒÂ&gt;_x0005_í_x0006_Ü¿Å¬Uüc®ñ¿_x0011_yï.Êê¿òm ÿ_x000D__x0007_ÀàÀ³øq±Ð¿P¸=½®õ¬¿R_x0003_h-¨¢¦?öB_x0001_6d{?Ì¤ÝW på?yÇt_x001C_ÑÐ?\ÛÌ#_x001C_ãÑ?çÈ®J_x001A_¶Ì?*÷_x0006_\è?8'\f|Ú¿ÁwO_x000D__x0017_ô?¤&lt;K}ÊùÛ?Ì_x0015_ö_x0007__x0002_ý¿_x0006__x0003_þ¦MÝº¿d*H_x0004_m¸_x0006_Àåzd¬dð¿_x0002__x0005__x0017_Z=_x001C__x0019__x0006_À&lt;_x000D_óÈ3Õç?_x001F_Ü_x0001_ýZ6é?=_x0019_y=Ôøº¿6_x000F_ä\SÍ_x0002_@¹_x0003__x0015_=²ç¿C§O_x0006_Úà¿6IÍ$_x0006_ö?I&gt;f&amp;ÇÛ¿_x000E_Ø¤¿_x001C_²¿¶­	_x0004_¸NÎ¿ì¹Úa·¿aÓº_x001D_T½í?PúÞ_x0004_ô¿w_x0017_¥_x0007_dÓ?ùXéÛè¿ÓÁ`çðþ¿ZvF5¨B_x0001_ÀÔ_x001A_ I¹¿?E9YhÜñ?áç(Ô½×¿ðP):÷_x001F_Ä?WÎ_x001C_ç´o¿Y0Oq_x0004_@°ØÕáµù?Ï)rp_x0005_%ï¿_x0007_¿_x0016_ÈºÙ?¢Úq£Ãá¿×PC_x0014_ð?æJ*_x0010_yQâ¿ZÎ\i:_x0012_È?_x000C_pRF_x0002__x0003_¾Ð¢?¸K)¢¾òë¿"Æ]ã&lt;ò?_x0018_~eO¨¶¿ú§Z¥¶ã¿Í_x000E__x0018_­o?ñ¿÷¤_x0017_Së¿ùPm_x0001__x0002_À¸_x0016__x0007_ùyá´?Õ_x0010_æÝÀ¿±ìY3½ì?Ï÷µË® ç?PÏ6üå¿m»pö[ß_x0004_@ÔÉË®&gt;l³¿2©ß®égå¿_x0015_£o8ý?v_x0013_¨Yã¿üûõÀ_x0013_ç?ãzCFÁÝ¿\¿T?ÝÑ­?ùSNô±Ê¿ÑÉ_x0003_åð?¿J4gõ`Å¿_x0008_pëû^ñ?LÊÝêoíæ?é}[Àxbþ¿T_x000C_WW/ð?_x001B_&lt;`4=ñ¿®¢ÑË©æ¿jz_x0006_Á_x0003_£?XfFá»úº?_x0001__x0002_æ_x000E_%ºçÖ¿^_x001B__x0003_ï_x000E_Kô?4ðO,ÐÞ?Së:1]]´¿i+_x000B_wT®ë¿qÉ&amp;KxãÀ?$Ö£öIõ??_x0002_^µa¸ö?$_x0015_¶;øè?=Ç¢Såó?{­Ó~Ãv?jö&lt;½bþ_x0007_À¨º6wÃÎ?ós%÷Oè?YËµ"¦õÚ?Ådh¡f¹â?÷$Îé:ã¿y5»qÝÇ?iP_x001F_ý_x0013_ê¿8YMÝÁÆ¿M8÷ê¹"ó?_x0019__x0011__x0002_/ýÜ??;_x000F_'Ví?ÍáY-J½ð¿í¤v_x0017_ø÷ì¿É{¬qÎþ¿&amp;+ª_x0008_$Ò¿´ÚF}_x0017_ Â¿5@ØåÛÅ?7á_x001B_õP@é¿%LÔxïä?dð(ê_x0001__x0002_Öù¶?L8_x0013_:cI¿/í'_x001C_ø?D_x0010_ð÷Èç¿á_x001B_ó÷í?*Ù à_x001A_þ¿	%^¶ò¿Â_x0005_1çF÷?Z_x0008_[Ä_x0008_`·?¯4_x0016_U#µ¿O§¢p:ûè?¥_x001F_X ½\Ò¿ínnâí?íÉ_x0016_C_x0019_ôú?cPPÂ¿_x001C_Êà¶¯âê?B³_x000F_ÝËï¿åÑ22åè¿_x000D__x0017__x000C__x0013_Ì¿É¾_x001A_;å?´ty-Ïµ?_x0006_[¼dÖÔý¿Î¨ß_x0017_î?÷Að__x0003_ê?8 P_x0017_ÿ¿êt&lt;_x0008_Cè?%v_x0007_CêÖ¿MåÓ&amp;ã£?GE_x0018_b]ç¿_¶ï+§ û?¬kA&lt;{ê?¡g¹dåª¿_x0002__x0006_ùÕÓ&gt;ù_x001B_Ò¿ºg_x000C_*_x0004_óõ¿¸Ô_x000D_õDÄ¶¿¤Ñ._x000E_Þ¿ô!	9ðIð¿Ô_x001C_·î¥_x0001_@¦+_x001C_Ó#4â?Â_x0013_CùtÏë¿ÀpO4]«»¿B°äÂ:ëä?g;_x0018_lÚKÃ¿g_x001F_1_x0018_êHö?GKgé¿!_x0014_Ø_x0003_Bö¿_x0005_Â Á±?{âjA ýÐ?ôìÒØ2tð¿ñ_x0019_aWÝ#É¿2_x0012_)ç_'ö¿t_x0007_Mù_x0010_´è?Ì_x000C_ædÍðî?_x0018_ø*Å/_x0013_Â¿áj3Èrê?M òJ_x0013_jï?t¡ñÅò?&lt;T{ý&amp;dê?_x000C_4Í%È±¿d3âM=Ç?0gøJÓð?ch8È _x000F_Ú¿¾_x0008_&lt;4Ánî?(#u/_x0001__x0002_ÈAä?Ñ°r`î¿ ÂÎ-gÑ?.²që=õò?¦[WI¨Ù¿vFL^ªþ¿d´)£_x0003_&amp;ð¿i_x001F_ªÅò?ü÷(°}å?#sïä_x001F_@Í?W_x0013_Úá]ØÒ?cÌc:_x000B_ÀÉ¿8()¶JøÝ?(ªRð¿ñ¹åºä?¿_x0002_n²{µÝ¿_x001B_ûg®Ûø¿_x0019_ßãs¸é¿×¡AÙÖ?_x0017_;_x0018_Âa_x0003_À¿h|ëÖ²Ü¿kâ¢úpí?C5°9¹¿ä?öf_x0004_?2bá¿ 	-_x0019_­ñ?_x001B_ý_x001E_ÞÏ¿ºvþ_x0018_&lt;¿?V«Kä?eª_x0011_O_x000C_±¿&amp;_x0012_àû¤yÉ¿­Ô±@Óóú¿ã$òV8÷¿_x0001__x0003_í|ú_x001B_£}¿@KÎ2(£_x0002_Àg1_x001B__x0016_è?©ÊâZúxõ?öªéQÑâ?q«_x0001_%~Å?ÜñÏÏ»ö¿¡_x0007_Ë&lt;ì¿vL³óùý?&amp;v´¨&lt;½¿ßQ_x001D_­Ú_x0004_Ä¿ã_9Ìµoô¿_x000B_Ke&gt;9Ü¿_x0011_ÿ|¦¿$O0næ_x000C_ë?{¡¯Çkû¿U=BYÜîæ?o¶ëÞ¯»ç?É;¦ÇÍ¿ÉÎé2J5ð?l=¥Ù®_x0001_Å¿í¿âÈ|ñ¿(·6Ià¿ÇO®±M÷? H(bY_x0018_ì?A6Â¦_x0018_?ÈS_x0010_M_x001F__x0002_@_x0001_ÏBÍR2½?ó_x000C_ëÃÞÚè?_x0016__x0017_±3®è¿=)5ÒÉLá?´õ9¨_x0003__x0004_n\Ù?_x0002_]¦mó?§6Þ_x001B_ð¿øW{¦R±?·V}U_x0019_Eæ¿»._x0014__?ó?}má)I'æ?ð³í²ÇÏè?ët_IWÔÁ?gH_x000B_;Äñ?Ð¸qP â¿°ÍÕa/_Ý¿ô_x0018_ÚÒ×0ñ¿ò;]®Ã0ß¿tJÿD¼9â¿Ùw|ôÄË¿ã*ôö_x0001__x0016_ð¿_x000C_xá_x0017_rµ¿ã¾Å£iðó¿i¶ûw^_x0006_ñ?¥2þA&gt;|à¿È ×ò_x0005_æ¿_x0012_dÒòEí¿Ã(¸ª¿_x001B_³?J¨Ð_x0019_ðÇî?þ_x0008_îÀöå¿=_x0019_ï;é¿®ùi²Ü]í?$÷uTþ÷¿à_x0003_ó;P@Ð?$;@TÐ_x0011_ó?«µtH__x001F_Ì¿_x0001__x0002_Ø+}¿&amp;%Ö?yj	t_Z¸?WÛ¼_x000C_5Ýó¿í¶ÆßÇà¿Ûÿ~þÎà?«_x0003_«È¬TÑ¿l_x0010_jºm#ò?_x0017_²_x0010_êÄõ?N_x001C__x001E__x001C_êÛ?_x001D_Û½×@_x0001_@åtÀ8.ô¿(óµ`¼ã?²I¤Z_x0016_È¿h_x000E_Å¯_x0014_Ù?ê1_x001A_alZ_x0005_@IÜ±_x0019__x0008_ô¿_x0005_u[Þº7ð?:¯T?Ùuä¿¯ñqê_x0006_ä¿Tµoâï¿ï²|_x0003_ì?Ê¯_x0015_Úüâ¿KªîÝ[õ¿,u,*_x001A_Ïç?âS3µÖÚ?êkØÃCQå?¶d¶}U­¿þåÕÊ¸À¿×ùèX¬hþ?4_x0002__x0005_ÀKHÜ¿WTôîïä¿0[_x000F_©_x0005__x0007_Ã?ù?WÌ©JÉÿ?yþOû_x0002__x0015_ª¿pÚnMå¿òn	¦ã¿_x000E_ü_x0007_Ýÿ$¢¿_x0008_&gt;tñ%Âå¿_x001E_@,ì&gt;ç?5aÁÞý¿09Ò_x001C__x0006_Í_x0002_À¶h_x0001__x0003__x0005_é?]_x001B_ÿú?\5qÏí¿G¨ävô³í?n³{ÿÉZò?+ ãA¸ç¿QÅ+Î¦?-_x0002_v_x0011_Ä®æ¿_x0008_7,Y¬¿ÀÞêG«@å¿)__x0017__x0019_wó?o4QÒx?%Oëà'ç¿G(ïÃ±éñ¿_x0013_ÿê]_x0004__x001C_ê?_x0002__x001F_ÆìÜ¿æÌ#%Æ¿ÕÀ_x000F_2wô¿_x0008_Ðzhçéó¿ùü_x0003_¹H_x0005_@À«LÉü?M¢_x0010_èLý?_x0001__x0003_W_x0003_%üÀñ¿òúbkRü?p2[Åwå¿Â_x0001_¦¬½,?®Ç?¼¦í¿nyº_x0006_|Dÿ?$Q^_x000E_Ùèì¿Ã_x0006_â%Bø¿_¿&lt;D_x000C_é?_x001E__x000F_UÑië¿²ÐM_x0013_*ø¿p·oNzé¿ü_x0012_ÏÔùÒ¿'¿12{ò¿õ÷P3¨øÏ¿*Òà_x0004_mß?Òú¶_x0017_|®?Û_x0006_Ø0'_x0002_è?·_x0004_ÖIO$ó?7×6Jß:Û¿_x0002_LW÷-î¿F'T_x0004_ó?_x001E_0Ê3ï©?ù^Ábö?üÂË(ã$Í¿EÐö~¸_x0002_@Oð«ªÃ¿Ìo±8_x0010_¡?z(_x0012_kO_x0001_Û¿àÚtéÛÏ?»o°æÀÔ?z_x0019_Ñ_x0016__x0002__x0006_;ï?_x0014_¹&amp;½_x0002_¶?Î_x001E__x0010_	Á¿±]I_x0014_FÕ¿=þª&gt;_x000C__x000C_Ã?sc!e é¿_x0004_Ì'@JC_x0002_À¸íÒ«r_x0003_ì¿_x0014_¼ýo2Èà¿m¹Îtôcë¿ðyëÆ_x0007_í¿ªâBÍ_x0018_óé?íAýo~ÅÑ?ïLâ4_x0005_§·¿×Mq_x001D_Là?lþm,_x0016_Qí¿ô`fûéfë?D&gt;ª_x0016_¹À?G_x0001_E÷ãÅþ¿Lf1±¦_x000B_å¿Dl©b_x0013_áñ?_x000C_áfºh#æ¿$ãöûëð¿_;éÅ·?Ï0_x0018_?_x000F_ê¿å_x0013_L|_x0008_Ñ¿VýØåJaå?càz_x0007_AÝ§¿_x001F_^·_x001E_-ß?;mgåé?_x001A_HZ½@ú÷?_x0014_a_x0003_àcÍä?_x0002__x0003_äÌÉ°_x0008_{æ?LÅ@Èê?_x0007_(õ9ÓIë¿é¬´ÉbB?)á(i.Öê¿`_x0019_bëõ¿{sÛ_x000D__x000B_ú?WÞè_x0001_õþ¿!§´uUô¿_L7_x000F__x001A_æ¿Û9_x001A_ï_x000F_*à?Paéù_x001A_7ð¿ñ_x0013_1_x000D_³ð?&gt;Ý­_u{î?_x0017_2é_x000F_ç¿®-ôù¿L$ÅH_x0001_ò¿¾\Ä|°ñ??ËQ_x0004__x000E_`î?gL_x0012_PÙãÎ¿pôãNE½Ç¿Amög_x0014_ã¿[ôdÞ_x0019_ð?æB¿Úíå¿_x0006_&gt;_x000B__x0006_~_x001D_î?yèWF¶é¿ä'õ^¦_x000D_ñ¿¢_x001A_-Ö´RÄ?;¶û$RÃ¿ÉÏÝ_x000F_Ý¿!|ß°~ÕÍ?×´Lâ_x0004__x0006_	¥¿_x0016_ÂÔ­a¤?,Ù_x0019_ôÖ_x0001_Àq\x&gt;ç?¯ÕØ_x0002_È_x0004_Àò°_x0007_)«Sþ¿Ãc{¸_x0004_@ÄßlÖ¿¿û´õ5Ô_x0003_@Æ_x0016_lÿP¶Ä¿_x0005_ÁÆa|Ø?Ä_x0011_^Ï¡êû¿_x0005_{Í¨_x0004_ø¿¼¤mÜé?i_x0018__x0011_þ_x001C_`õ¿x@m0¨ç¿B=ÿr¶?½`¬'å	ð?ÿ¼ªâêË?@ÎbÑ¸Tö¿ÃvN¦&amp;í?¬Ý/}ÿwü¿æ&gt;²_x0008_ÒÌð?èNÉ´_x0004_¥è¿»A«Oà?&lt;bØh÷ò¿?/Ñ¶rßó¿Oì+ ?cx/_x0003_*qÏ?3_x0014_~î_x000F_jà?îåºræýp¿M_x000F_ßÌ_x000B_c_x000E_À_x0001__x0002_É~Ì4ÄÞ?ðPÓ5Mâ?_x0004__x0003_Zða«¿L7_x0001_¢%Ð¿ªJ¨í°¿é¿8Ûft¬hº¿_x0011_õÈúë¿ån´zåâå¿í6©4à?©ÿDçÃ_x0013_ù¿(¤_x000C_à¿¬{AÑ¿Bõm_x0015_õ?c_x0010_îçWå¿¾_x000E_ì_x000E_út§?lå_x0007_ææ`æ?ù2p8;í¿E_x0013_af_x0004__x0016_¿¢g¢ë½_x0005_@_x0008_7~k(Ú¿¶kçíÝ?¥t"Éíaá?¸û!®_x0010_´¿_x0018_h_x0014_$¤_x0002_Å? N½´»{ý?øL|WIë?¦umÛÈiÕ¿4:ºn³¿«î_x0001_ÌÀô¿T¶_x000E_èäIõ¿UùXÊÁå?5öÓÇ_x0005__x0007__x000B_Ã¿íÀÅV_x001F_Ö¿ÌRÖ?C¨_x0002_í[_x0006_¡¿~mÓTÎé?_x0007_¥G9_x000C__x001B_º?0Â²N®gô¿Ú^_x001D__x0013__x000B_@|VC½"ó¿[q¼ï@,þ¿º¸±¬&lt;ê?Ön*&lt;Uô?ÿs_x000B__x0004__x0008__x0001_Ú?DÂ¦nñ¿¼¨ÔÌ¿Á_x0019_P.ÿ­ê¿ÙÀAfþ?_x000F_G_x0004_òÔ?Ñ%îz84Ô¿ÈÜÛ2`»?p_x0002_êÑý_µ?ß±BRâgÚ?G¤À¹_x001D_é¿öP,·ý¿bu_x0012_ã?'¯g'¶¿÷0}åµþ¿ÇÌ^ó%_x0003_@½GYG_x001D_à?_x0012__x0012_JÙqó?_x001F_±õ_x0007_l±à¿Oä©_x001F_%ù?_x0002__x0003_ñ_x000F_õ)ú?Õø.w²ßÚ?jd0_x000D_ô¿J5ó=0Úñ¿l_x0001__x001B_c_x0014_Ð¿Ê7åKÂ?Ùó_x0002_â²ûê?²&lt;/_x0001_jó¿_x0006_ô_x001B_¡ÿõ?W,xæ÷?[ósrJöã?¤ÝÉãþ_x0004_ë?*ßÝg«Òó?d©_x000C_Ù?_x0004_L_x000D__x0018_«)_x0001_@ò½ü]è¿ï:O¥:ð¿_x0014_=©²ryÇ¿kÄ×,è¿_x0010__x0002__x0002__x0010__x0002__x0002__x0010__x0002__x0002__x0010__x0002__x0002__x0010__x0002__x0002__x0010__x0002__x0002__x0010__x0002__x0002__x0010__x0002__x0002__x0010__x0002__x0002__x0010__x0002__x0002__x0010__x0002__x0002__x0010__x0002__x0002__x0010__x0002__x0002__x0010__x0002__x0002__x0010__x0002__x0002__x0010__x0002__x0002__x0010__x0002__x0002__x0010__x0002__x0002__x0010__x0002__x0002__x0010__x0002__x0002__x0010__x0002__x0002__x0010__x0002__x0002__x0010__x0002__x0002__x0010__x0002__x0002__x0010__x0002__x0002__x0001__x0002__x0010__x0001__x0001__x0010__x0001__x0001__x0010__x0001__x0001__x0010__x0001__x0001__x0010__x0001__x0001__x0010__x0001__x0001_ _x0010__x0001__x0001_¡_x0010__x0001__x0001_¢_x0010__x0001__x0001_£_x0010__x0001__x0001_¤_x0010__x0001__x0001_¥_x0010__x0001__x0001_¦_x0010__x0001__x0001_§_x0010__x0001__x0001_¨_x0010__x0001__x0001_©_x0010__x0001__x0001_ª_x0010__x0001__x0001_«_x0010__x0001__x0001_¬_x0010__x0001__x0001_­_x0010__x0001__x0001_®_x0010__x0001__x0001_¯_x0010__x0001__x0001_°_x0010__x0001__x0001_±_x0010__x0001__x0001_²_x0010__x0001__x0001_³_x0010__x0001__x0001_´_x0010__x0001__x0001_µ_x0010__x0001__x0001_¶_x0010__x0001__x0001_·_x0010__x0001__x0001_¸_x0010__x0001__x0001_¹_x0010__x0001__x0001_º_x0010__x0001__x0001_»_x0010__x0001__x0001_¼_x0010__x0001__x0001_½_x0010__x0001__x0001_¾_x0010__x0001__x0001_¿_x0010__x0001__x0001_À_x0010__x0001__x0001_Á_x0010__x0001__x0001_Â_x0010__x0001__x0001_Ã_x0010__x0001__x0001_Ä_x0010__x0001__x0001_Å_x0010__x0001__x0001_Æ_x0010__x0001__x0001_Ç_x0010__x0001__x0001_È_x0010__x0001__x0001_É_x0010__x0001__x0001_Ê_x0010__x0001__x0001_Ë_x0010__x0001__x0001_Ì_x0010__x0001__x0001_Í_x0010__x0001__x0001_Î_x0010__x0001__x0001_Ï_x0010__x0001__x0001_Ð_x0010__x0001__x0001_Ñ_x0010__x0001__x0001_Ò_x0010__x0001__x0001_Ó_x0010__x0001__x0001_Ô_x0010__x0001__x0001_Õ_x0010__x0001__x0001_Ö_x0010__x0001__x0001_×_x0010__x0001__x0001_Ø_x0010__x0001__x0001__x0001__x0002_Ù_x0010__x0001__x0001_Ú_x0010__x0001__x0001_Û_x0010__x0001__x0001_Ü_x0010__x0001__x0001_Ý_x0010__x0001__x0001_Þ_x0010__x0001__x0001_ß_x0010__x0001__x0001_à_x0010__x0001__x0001_á_x0010__x0001__x0001_â_x0010__x0001__x0001_ã_x0010__x0001__x0001_ä_x0010__x0001__x0001_å_x0010__x0001__x0001_æ_x0010__x0001__x0001_ç_x0010__x0001__x0001_è_x0010__x0001__x0001_é_x0010__x0001__x0001_ê_x0010__x0001__x0001_ë_x0010__x0001__x0001_ì_x0010__x0001__x0001_í_x0010__x0001__x0001_ï_x0010__x0001__x0001_ýÿÿÿð_x0010__x0001__x0001_ñ_x0010__x0001__x0001_ò_x0010__x0001__x0001_ó_x0010__x0001__x0001_ô_x0010__x0001__x0001_õ_x0010__x0001__x0001_ö_x0010__x0001__x0001_÷_x0010__x0001__x0001_ø_x0010__x0001__x0001_ù_x0010__x0001__x0001_ú_x0010__x0001__x0001_û_x0010__x0001__x0001_ü_x0010__x0001__x0001_ý_x0010__x0001__x0001_þ_x0010__x0001__x0001_ÿ_x0010__x0001__x0001__x0001__x0011__x0001__x0001_8ª_x0013_¡·Ô?ÿ-EÜ_x0017_Ò¿8u°¿èèú¿Í-_x0007_±ø°?þàÑ;Ééò¿_x001F_ÖY_x0019_ðù¿tèI	Ü¿Q_x0015_Ë£TÆ?]×õñ_x0005_@ã?Ù?£XSô?Sk6ú¿ò3,Ã_x0001__x0003_ÉPÃ?Fè°ù)Øó¿s^zî2ä?ÿÙÆ_x0013__x0007__x001E_Ó¿NEÕ^º9ß?*å_x000F_öB{ò?¦¹_x0012_ùñ?Û_x0015__x0003_Noó¿[&lt;"±û4î¿_x001E_ç3ëºö¿tæF|ð@Á¿Q_x000B_[FAø?Å=_x000E_aå Ø?ÇtiÕ_x001E_sû¿_x000E__x000F_­z"r¿m´Æ/¾HÂ?E._x000C_çDpõ?§_x0013_ú_x0014_\Ô¿9°ax_x0003__x0002_á?1¹C¶`Õ¿CÐi_x0008_'#ô?cAèRô¿r{Fæ?ýÊáðÚ?V1[¶Õû¿c^ó3vóò?s¯I­mÓ¿ÑeÃ¦^×¿ÝÉLé¿á_x0018_yº_x0015__x0006_ð¿§ßsI_x000D_lé?æÎ~_x0017_¶_x0015_Ë¿_x0003__x0004_ÿÉÇ¡_x0014__x0001_ë¿+é ÒúÕ?+Ô|Í;&amp;ð¿Jiáäy&lt;ó¿_PúaÅä?ÀícÇ_x000C_7Ç¿ÞÈù,ÑÄò¿¸¤_x0005_@ñ??ç_x0011_¡À?_x0014__x0011_&amp;%_x0013_ð¿kÓöÇ_x000D__x0012_Õ?%º­Ìï?o G×ÄØ?þ\Òu6ô¿7/¤fÍÐ?S;_x0008_¤å¿-Ð+_x000F_½-î¿Çqq¼ùü¿9a_x0018_Ä_x0006_Ò?Âæ¼útù?Äª_x0003_ç?¿Çiê_x0016_YÒ?b3_x000E_Ðëçï?/`_x001C_xÛ¿Â-ÄÚ^æè?F_x000E_Â	Uí?_x0013__x0018_©7Nì¿Ú¨*ü_x0003__x0002_Æ¿_x0019__x0019_nýUä¿ÃpÀ#ÝÖÚ?|a;¼Ã¾¿b0¾Ü_x0003__x0004_crË¿_x001E_f0_x0019_Þå¿ßqï_x001C_)µ¿ÞËdüÐ¿cAl'V¯Æ¿[¿R_x0019_+nÿ?^0	jxdÝ?Þ¹?ò¿_x0017_2jÔ_x001D__x0001_à?Ú ÇºÒ? x£vÌôî?c´¸¸ïm¿õhvó_x0011_æö¿ò_x001C_þú_x001A_«Ô?_x0018_ò4x_x0004_ä?ÿíO&lt;µ{ñ?6m Y@¯_x0002_ÀerD%_x001E_Û¿Ë\^ë¸é?Ófä_x000C__x0002_@_x001D_m_x0006__x0019_'gú?V³_x0015_vC:ý¿Jb^FÑ?Á_x000D_I;_x001A_á?&amp;_x001B__x001A_ÌLÞ¿_x0018_ÖüÏªò¿_x000D_ß_x0010__x0010_÷¿_x001D_&lt;»»ÊoÔ¿Ê#R8§?pÿ?©ooè?od¢_x001F_l$ç¿=,Ò_x000C_úz¿	_x000B_è¯ãÎº¿0_x000C_« cö?£Ï_x0019__x001E_£üÙ?«¨	çIÀÅ¿c$åFJ_x0012_õ¿Ï4º-Í¹?ÏP_x0004_näã?X_x0003_8ÍÓ_x000D_Ê?Êþb_x0005_æ?âw	`_x001E_µê?æ/@_x0001__x0013_¤â?Ð1 »Ñ¿¥d_x0016__x0017_ ýó¿y«aÖØ]ú?Hï7­ôÆ?I_x0016_ü¿Ý_x000D_ íF_x0013_Ø¿/Ý²7ñ_x0008_û¿Ï_x0013_gjõÛ?_x000D_Dµ¬k_x0002_À_x0006_øëÆ_x000C_û¿®èjEÁ²í?Ð¨Í³_x000F__x000D_	@_x001D_÷¯+á¿7¹ä_x0016__x0002_ð?¡%_x0016_¹Fèñ?I _x0007__x0013_üJñ¿PQ_x001A_¸Gê?µé_x0017_FÄÑ¿_x001C_ý_x001F_ùé?¼tÇËðÔ?:î&gt;_x0005__x0006__x0016_þ¿v¹Áÿvoæ¿ù_x000B_Ù+_x0003_¸Û?é×	_x000D_»__x0007_ÀQp3qó¿~ùM Óâ?Í¡_x0014_Á·¿u®õþÄÄ¿r»Ô¿ñàW:ê?ÑóÃ@3öÃ?uÃ]÷Å¿(_x0002_üVa´?_x000B_&gt;UIá_x0005_ÀR}Ç©¤6_x0002_@á&gt; 3Vç?I ¥ÊVò?_x0003_þ®ñÄÕ¿R»_x0018_å°ñ?C~éLT¼á?_x0016_Ýµ§Å_x0005_Àµ_x001B_&lt;ZÑBì?_x001D__x0004_ÙÐo_x001E_×¿äj¼_x0001__x0002_ß?*ûlô¿Ë¼Ì_x0019_#Æó¿ôÏ´Y~Õ¿ø_x000F_¥_x0005_Áú¿þé_x0016_§Åö?_x0007_¡_x0011_¥ú¿¨PjÔøHâ¿D}ÆÊP÷â¿_x0002__x0004_Üô_x001A_G_x0003_ó¿@tË:N_x0006_ÀØÇãs_Õ¿æ0«­³¿%\ºìfñü?_x0015_ú_x000C_:CÄ¿l&amp;Ô	_x001E_:Ö¿_x000B__x000E_A-ë_x0014_ì¿_x0016_)HÓ_x0014_¯ø¿_x0002_Ü¶WÍ_x001D_Ó?"¡_x001A_(_x0010_ë¿0_x0007_Q_x0019_xÎ¿ÙÎ¶)ë?þ&gt;DÅÄè?_x0002__x0019_»ÙÆ¿~ }Lé³?_x0005_hyâ?í_x001D_y½ñ?²_x0012_Ô½Þ¿Éáë_x0003_U»Ô?Ì_x001D_&amp;£õÇ?ô_x001E_2º~Þ?ýÃ´í!ç¬¿¹_x0014_cØ/_x001D_â¿Dsc&amp;_x0015_yà?n§®_x0001_f{_x0005_@©ÑÊ{ç¿ Þ¥_x001A_á?òÉ¡ê´éÎ¿UÑ³'ö_x001C_é?@TLäµó?ãÈ§_x0019__x0002__x0007_ü_x0005_ä?ôl_x001C_×?jh°ÈëÒ¿xôSLèó¿U_x000C_¯ð_x0006_Èä¿Ö|âàÑòÈ¿ûkú|ó¿¶_x0019_rn«jü?¤e¯¾GÞ¿Ô_x000C__x001F_4¡ã¿º_x0004_Fï¿äô_x0005_ñÝRê?ß_x001C_íèMIþ¿_x0008_W1	_x0003_qú¿S£_x0001_ÔZ¢?»4Å	î?R©éÄ_x0001_@_x0006_&lt;¨°Fñ?_x0004_\¿qÄö¿n%©Â_x0013_»?ÝüÚSã·?Åx_x0013_ó&lt;ð¿³_x0015_BÖFÔ?_x001D__x001D_Ý_x000E_.þù?Ph}ð._x0019_÷¿_x0004_ðþ××¿o¦»3Åÿ?c©5íô¿É_x0013_eÞËã?ÜÒì"çþ¿åòù¥zð¿1ÐöÁ]_x0013_à¿_x0003__x0006__x0012_/X,§=ê?uíl_x0017_lï?sLìUsï¿ú·_x0001_}Ìà¿­«¿Ä¨_x0002_ÿ?_x000F__x001F_À¨wõ¿°MóÔã¿ç_x0011_2¿Hë¿wÖ,¿ë¿áÊ0KãÌ?0Û¡1slé¿&gt;õò@ç÷?"ªú_x0008_{FØ?þ.W¢Î?DÿY0Ú¿Ü&lt;Eó¿Î"û_x0004_HYÞ?_x0005_æ-*_x000F_Qô¿3û_x0005_Kå?@&gt;ó4z´ú?$ê"_x000E_Ðñ?_x000F_ÿ@u7_x0002_ñ¿½AÚ.ÑÎ?6òg`Í8Ñ?_x001A_Kè¤_x000B__x0005_Ö¿ÐZP{%mñ¿YÊLTê¿K_x000F_õDWÀç¿)¯6Û_x001B_ð§?­_x0012_-_x001F_?É?÷eû_x001C_&amp;¿éUÜ_x0001__x0004_UBå?®_x0012_{fxÝ¿H­çÐ?¡Âõüüá?7r_x001D_Xµê¿1Ý*µ^"_x0006_À_x0013_a_x000D_°_x0019_÷?h_x0002_Ý¡S¿	Ü¯ 3Æõ¿_0Ô`8Ô¿¸(_x0013_xñ?Þ,ÕYI_x0003_ÀÖ~,­Éî?Îmi_x0001_ãÿ¿a_x000B_f}Zì?U¸óáîÏå?Àªa·¿_x000E__x000E_ÏÇm_x0019_ò¿TÃ}w÷?v¿ äÚÔ?ü_x001A_ÕËÅñ¿ýÜÎ¢=.ñ¿_x001C_áô_x001B__x000F_Ü¿_x001C_a¨é?_x0002_À×e­d_x001C__x0002_ÀÜ0ñ_x0019_ô?TkJèðSï¿_x0017__x000D_£Ç_x0014_ví?5_x0016_¸^_x000F_\á?v_x000D_P{ÿù¿R~b_x001A__x0011_ÿã?]{Ñ º^æ?_x0003__x0005__x0008_mzîøÓ?_x000F_,y¿&amp;DÅ?2_x0006__x0015_°?¥ífúó¿1k;Í×ë¿ß¶_x0003_H[Ïø?_x0005_ÿ_x001B_$ñ¿qq	ª¶°?_x0001__x001A_{ohï¿iðW«iåØ?¶ÊO²æ¿á8§9ü õ?2LL¬?èÍ¿ôØª±ÑÏÜ?&lt;Ùóï\ñ?ÌkSôsã?ñ^gs»}á?'_x0002_Z_x0004_Zõ?ðnª~²5í¿æ.Æõ?/QSÀçù?_x000E_=¨ÏNì¿Få¦2ÝBû¿L_Õ(ñìõ?f_x0002_R.Wô¿S¸PØ	üâ¿b¯I_x0016_+ì¿5VÂùIÐ?_x000C_ZA$¬_x0016_ã?ø¯H_x0015_öºÓ?»_x001A_mÅ»RÐ¿8_x000B_öä_x0004__x0005_{_x000C_÷?fwoÛF_x001E_ú?Ó_x0017_t/á?9_x0014__x001F_û¾©à¿ïðR¯m_x0010_?üô¨]°jØ?_x000B__x000C_©D._x0004_@Ý»Xã\Så?Þ$©Oc·?&gt;°(øêà?¡_x0019_ÃéÄí?_h^²_x001F_æõ¿Á_x0016_Vd¡à¿Üín¾_x0015_ß?_x0001_tR»Dç?Í4ë_x001A_ÿí¿¾_x0012_âô­Ó¿mý_x000D_Beé?3â"ËAÝÒ?_x0003_¾n~?ó?£Yç+2ó¿]÷h§ÚÞ?4Bp={_x0017_û?_x000E_ìá;¬ô¿ÙT¸¼oÝ?ÏÃíÚ_x0002_Ì?É·J¶÷2÷¿_x0019_±_x0016_ôÒ?yµ¢_x000E_³?Ñn_x001F_×_x000C_æ?ØO_x001C__x001E_üû¿c"ýKóê?_x0002__x0003__ëÜ^ÒÂ?u_x000F_D\&lt;$ë?Aä)_x001C_1É¿_x001E_7¹¥eËÂ?®âd©Ïå¿P_x0016_"yWð?Ç¥Ê¬á?U+_x0019_û?§I­ïØÉ?&gt;{2&gt;÷¿_x0013__x0011_æ¸_x001C_â?ð_x000D__x0001_[ñ¿º_._x0012_tè¿|é_x0011_&amp;`ã?üív¶|_x0003_Ú?_x0008_4_x001E_3½ä?«Â¨ç¼æ÷¿ª_x001A_ÃÁÐ_x0008_ô¿ÓM_x0002_9ô? ÛÅPh´¿ý²4è¢íú?\l'_x0016_ÿÁ¯?&lt;²³Vô?½»©ôÖÚ¿ECs¹Ø?ÃMâ Fè?_x0001__x000F_Ç`:_x0007_@8k_x0005_ Óö¿_x0003_q´rØ?bàÞüÎ§Ô?_x0018_"ÇS=¢Ü?	o|I_x0005__x0006_:Ìì¿Vîï¾uü_x0002_@u#_x000C_)_x0017_ô¿Rc9³øÍó?ã;ýw¨ ó¿_x0003_.;0kÁ¿_x0003_¥¥ýhî¿°_x0019_½Ótxu?&amp;áÖ_x001D_ã?ÉºòÖ´ò?1_x0002_¡ÎÈôé¿_x000C_¾ô_x0011_´zå?_x0003_O_x0019__x0015_Ó¸?3ëØ_x000C_A1ô?¸¯çï¥í?ñó{_x0017_¼ý¿0_x0011_UÝ_x0007_Fæ¿ËÞéÕdgø?|æsÈ]$¿Ò¿éë\£?E',Ç_x0004_@14aµÌ^õ?³'t_x001B_	¿è?_x0011_RTáùÙ?_x0018___x001C_¡øúü?\Þ_x000F_;­¯ë¿c_x0014_W¶_x0014_Û¿c_x000E_f_x001F_óÛÐ?ËÂsß_x0019_ó¿ÃïÒUrè×¿ÄæÕ_x0001_±á¿.Ø}$Àé¿_x0005_	8»æ_x001F_ã¿^UL«²Û¿_x0006_¦uÕêí?R	ÑO_x0017__x0007_ð?ÌDc	ë?ªùýpMÜ¿®ÂvÄ9_x0005_@_x0018_È8úUâ?&gt;^åÏ.º?_x000D_ÌÞÍ_x0004_Ä¿:ØPy¸æ?2çðu-æ_x0003_@èíã'Pñ?Q¾ÿboø?b_x001D_&amp;jîÈò¿We.î8tØ¿ÌèêãÐYª?*ì_x001D_i~Çâ?sEÕsµÓ¿_x001C_k&amp;ÁÕàø¿±_x0007_^à¿_x0007_£¹_x0018__x0001_¸¿_x0007_2K	_x0003_æº¿£vP'tkë?`A¿´t_x001C_ô¿¡_x0002_¡µ!dÊ?ýØ¤·ÎÀ?ësF_x000E_ü!¼¿¡.éYª¿}á6»ý¿3ç&gt;_x0008_óDÑ¿¦4_x0001__x0002_z¨æ?#{öRóîç¿¤ÙO÷_x0018__x001F_÷¿xvJ»Ã§ñ¿+\|·_x0015__x0001_ó¿_x0017_Ø{H_x0018_â¿6ph6?%íêZÅÖ?Ó_x001E_à]þç¿¬®is_x0008_eÅ¿"El&lt;_x000D_â?'âµ_½ñ¿·~°.×?ðlåª½ÿÕ?Ì_x001F_S{½Ð?Ä_x000F_JáhqÐ?9Ç_x001E_Õ$&gt;î?}_²]_x000E_áÿ?ÞÐ­àÅ^»?4p4:|ö?­¼e÷+%¿û8_x0017_äè?$yÓ3þsý?¶BÅíKû×?lg{×MyÖ?_x001D__x000F_y\âoï?uÄ®à±_x0004_Û?HÇk^RÛ?&amp;äSiÑvÔ¿Ç2j¹_x0019_ë»¿ôRó®ò?_x0019_úINàyó?_x0001__x0002_%]Ìâaaå?Å£ßBÓÑò¿ÜB¢Êæã?&amp;1MIó¿¡îõ(ñ¿/ÜDµ¤ïÓ?h¯ñÎùêÓ¿	bceé¿YçM8ëô¯¿_x0013_vy_x0013_Vò¿æ_x0004_ezEî?Y»g _x0006_äâ¿_x0004__x0010_ÃâJØá?7çEéd_x0011_Ì¿m|Ô?=ú¿Ñ»¼&amp;S¥à¿_x0016_Û_x001E__x001B__x001D_î?ÎÛ¬Q^®ï¿_x001D_êõ_Î¾?¨8D_x000D_£è¿0Ièlpþ?AòÒà_x0018_ù¦?&lt;ÓO_x0006_XÔÅ¿RÀÍÞ_x0006_Ð?56Ï@8*ð¿R	r¨ÞÚ?Òln\ïÇ?Ö1'oC_x0013_É?/êE|_x0014_"Û?_x0018__x000F_â_ª_x0010_ò?vq8_x0010_£?_x001B_Å°_x0003__x0007_à_x0019_Å?+dî¯ë2â?Ã\èðw_x0001_@"#FýºEð?9_x001D__x0015_E9°Ì¿ÃöBCÑ_x0003_ÀÐ,_x0007_ÒÓ¿SL_x0003_hf±ô¿-4_x0011_Å!ñ¿ÞñÏ_x0019_;Ó¿BÔ"¦Åð¿ó _x0002_]á?°Kxwµå¿?sö`ïñ?Ø:õ_x0006_!ÕÞ?Ý³_x0004_H[æÚ¿q_x0005_½_x001F_Ó_x000B_ó¿çí_x001B_0Ï_x0001_Àõz©_x0013_úUó¿pA_x0008_a_x001F_¡Ù?ãbt_x000D_Y$ú?!Cg¤_x000B_õ¿+_x0019_1üVË?&amp;*T_x001E_µü¿eëÖªSì¿[ã×¢ÚÃ?«&amp;$¦Wý?&amp;ß·_x0014_é¿åÞbùz°?¥Sd÷t2¿Wð_x0013_ú_x000F_ð?åÓ%ô¿_x0001__x0002__x0008_±_x0012_7÷¿Î,ÂøÐÆü¿_x0011_^çÉÜeò?Qu5:_x0013_`ä¿0Ø;_x0010_èoÀ?»ûd_x000E_eÑ?2(_x001B_&lt;â?*_x0001_²Kó?¨_x0013_Õ%ÇBà?£y_x0003_|Õ¿.Í'bt_x0004_Þ?xÓüÑ?a:_x0015_:_x000F_«Ú?=th'_x0019_}Æ?{¿_x001A_óñ¿åO¯_x0002_ö?Ê_x001C_u¾©?9_x000D_óÑÔ$Ú?&lt;Z_x0016_1çé?ÍQhHÃùò?_x0017_²Ý9 pÚ¿§RQ¾,¿¥ÏÉnTæ?}ðÀãò?Y_x001B_k¶_x000D_zò¿M_x0016__x000B_H,Üá?_x0019_/UêÊ¿¢$#âÑ?y&amp;ìýc.õ¿Î_x0014_P_x0003__x0001__x0019_á¿_x001A_ë½_x0010__x0001_#Õ??'¥_x0008__x000C_Ú¹ñ?èó`8-ò¿?dÆ÷wú?_x001A_î5ã&lt;Ù_x0006_ÀÖÙ_x0007__x0006_Óoñ?È_x000B_}56ó¿.4 =.²¿¦ý[;Vï?ò©M@h7á¿ûDãqÀµ¿_x0002_ªþ_x001C_Fb_x000E_ÀD|¬²ó¿ _x0003_QÍðí¿hÐæ	JÍó¿4u_x0014_®³ü?*j¤¤_x0001_1_x0004_@_x0017_Dÿ&amp;à9±?òã´wT_x0008_ó?ôØe/òç¿Ì)'m_x000F_£ö¿Û³_x0003_¶rý¿2·-ìÀpÃ¿_x0001_¤=Ó×¿q~Ý_x001A_B8Ô?»_x000F_øÉûRí¿!_x001E__x000D_@_x0005_î¿0r±}:ï¿ÔE_x001A_¿¯ì¿J(_x0013_M|Ó?)åÑÀ_x000E__x000B_ð¿wOJRæ¿KÞ_x0016_h³¿_x0003__x0004_Zª°lÕÑ¿PÖWÇèfÔ?YÐ?êÕp·?ùH5v1@÷?©øÜ½û2ç?ØBk(~O÷¿ñ_x0001_kÓUÞ¿zÀ_x0014_]±Õ?ï¯ü0	Ô¿_x001B_|Ü¯|·?ò«jNÅ³Ü¿jRÛà¿ÇAr/6»ð?_x000E_`ý¶ø_x0013_î?_x0014__x0001_|G_x0002_÷¿Ç_x000D_-è_x0005_êë?yDwÎ_x0014_Iä?²aj_x0011_Ydò¿²S¾îJÒ¿ÔzS)t_x0010_ó?=UÃºÊóó¿e_x001E_@~ß?ßÁàáEð¿Q&lt;,ËÝ¿°Hp^&lt;Ò?ü]Z8_x0017_Í?IAAr0þñ¿AàÏ_x001C_Yñ? å¡ h ð¿ýü¼_x001D_á{ñ¿H÷_x0018__x0007_\LÎ¿ÀtÍA_x0002__x0004__x0007_+÷¿(õÏß_x0017_ã¿Î_x000E_ýì¿_x0011_h`NY_x0005_@Y×zì§q¿ÓÄVñ÷×¿,Oñùádô¿ÈÈ(í©Ö?U¡LðÕ¿åïXuá³û¿¾iI_x0007_pô¿Êaw'/éæ¿CÇ¶ñâ?éË=f[çë¿§ÄÜtMÖ¿_x0019_;)¶ð¼ì?Ì_x0018__x0017_!`|§¿8t!×_x0012_æ¿o._x001A_×Û%Ü¿d]¾ðQnÎ¿ÑzóÕv9È¿æ_x000B_VÖxÛþ?_x0003_øÿ_x0019_9þ?«_x0003_WRÕÔì?Ä¬_x0014_²«¿_zr_x0001_î?ùXfGÐ?h_x0010_í-êÏ¿å0WúÇ¿Ø­9pÑKð¿æSæ_x0017_à?îúÖñ?_x0001__x0002_ª§X_x0002_×Gâ?%°M×¬çü¿²¬;Ïõé?Ï_x0008_#Îë»¨¿Kñì22å¿oÂG¿ºÿ¿q;l[GÚ?_x0015_I_x000B_ºªå?nçáÓËí?_x0015_HX:kaè?f¿ 2î¿¾¨A«Â¿[_x0012_q_x0005_C¨ï?_x0002_ª%ÞWù¼¿æ¿ÁKh~ë¿\+TÌ¡¿Q}«_x0008_³­ë?~#_x0019_ã%ø¿gªñ«ÝÑ¿ç.èfZáÞ?]b_x0007_¿°¿ÑãëÙâ¿_x0019_´·_x000C_\ËÓ?Cf!dêì¿ó_ÇíàÎ¿Ù×_x000D_ÛfÂ?_x0007_AôÓí?UêC»G%³¿lð	oïNó?F¶è»Cù?&lt; Ãdhæ?Ëy&amp;ù_x0001__x0006_®Úê¿_x001D__x000C_u©_x001B_Ú?èÀ¨a ì¿ðËÍ¶³ò?Ùï_x000E_·Éø?'_x0015_/X3î¿1¡ß_x0010_öÚ¿/*.a!ë¿³­Ç_x0013_é¿ç¦i[_x000B_ß¿ä_x000F_Ø­B*Ë¿dê+Ö¿_x0017__x000F_)äNÙ¿ _x000F_²u"ú¿,÷¤`ý¿Ç£é%áã?saÛýñ?4_x0011_b=Øð¿Ùâ5AàÞ¿_x0004_¬r_x000F_å?Ù©L!_x0011_Rñ?ñTõkÔå¿6±_x0004_n_x0003__x0016_ÿ¿6ÊV(zê¿6Q¾¶vÎî¿Ý³rD_x0005_þ?$Vò(ßñç?Y_x0016__x0014_ðæ¿àÕ_x0002_#Àý¿KÖ´å(!à¿gj¹ìíï¿yößÔ}È?_x0002__x0007_qVå-Ø¿i_x0017_U&lt;¹|ï¿Ó5B_x001A_Nøó?§._x001A_2Øù¿tÕëÔ¿Õâøù°Áñ¿øûâ0_x000E__x0006_á?_x001A_{xlè?Ûbu$;¿ê_x000C__x0003_f_x0019__à? -Ìwcð?¿û_x0012__x001C_æ?FöLVÓµ¿Ç_x0003_½_x0001_tlû?Y¼¸]_x0016__x001D_Ï¿É7_x0008_É_x0002_Àe´©¾Q5ø¿&amp;Ý(M_x001B_x¹?Ipï_x0002_Ü	¶¿ÍMPÚ}Åý?~A_x0011__x0003_ó~Ú?QÙ¿g5_x0007_Ø¿ÛÀé_x0003_ajÆ¿4Í_x0004_« ö?0Xb'»ù¿_x0012_Ïjà^Á?hì[_x0005_~ÏÅ?:a!ICÅÌ?XÇ[£½â?EG÷c_x001A_à?¶r2_x0003__x0014_ÅÄ?dÜÛ6_x0004__x0005__x0011_±ù?zO^w_x0019_lè¿À'LLö?j$%Ø_ä?ó¯%m_Z÷?Ìq¼å[_x0006_@)[[vp"ÿ?þ"CôÂã?_x0019_3Ð_x001B_oð_x0001_@Í_x0003_§_x0001_ :þ¿X_x001B_sr¨Ì¿ÒæåxòÑ?_x0004_üYÚ¤ý¿à«Á¯Aöø¿¼þ|\¢_x0008_Ñ¿2IÞ%Ý|±?±_x001F_hKX?Ê¿_x0002_Gnâ+Ë?^¿ÚÂÈ¿:=_Ì0¸â¿_x0014__x0006_¹_x0007__x001F_Ý¿ÏpglÄ¸ï?_x000C_NµG[Ö?¦Ò¥¥ØbÓ?3_x001D_¿2öï?m4¡ÚÈcè?`­jód¢£?Mâ÷·æeù¿Éq¡R*«É?ÔR?- á?b&lt;ñ`AÜ?¾@ÄZÀ?_x0005__x0006_c_x0012_fb_x000C_Ý¿__x0014_H/»_x001F_ð?ßÔ*5ìÓ¿Ù_x0010_Óø¨óÒ?õ!ñ_x0010_þ?A_x001F_{P6³È?.èiÑÂ_x0003_ý¿¸è­òà¿Ô©¨ú³ð±?Ñz¹ixÈ¿[Ìh6í_x0005_@_x0003_e_x0008_\òÙó¿ _x0013_EÆhî¿ÁÁ?eTÔ¿Ç[½Ñ;±ñ¿`_x0018_¢ÜRµí¿hJ¨ ë¿5H½¼_x0015_¹ð¿Z	`¯×?&amp;âgà´¿ï¹_x0012_7±RÍ¿Ýÿô¬î¿æ¥O¢_x0006_Õ_x0001_À_x001C_ÙÍ¶-_x0004__x0005_@_x0013_.Ü|_x0001_ú?À×_x0005_u?agbç_x0008_Ï?{¸SC@(ö¿«Å=¤ôó?´E:j×¿_x0005__x0002_\¢zÇ?OmGh_x0002__x0004_¨ë¿wÌpËÁ_x0006_¦?ð]_x0003_ü¿ §Nçè_x000F_ø?h]V¶öDÝ¿?Ý_x0015_Wà¿óÎÎ_x0017_Ç|ü?Å¢©ñ_x000C_¬_x0006_@Ú¢Ð6aò¿÷²1lÔ»?LÆF_x0011__x0001_ð?¼ï	#tÐ?Ä/ÁNUÀö?êéa=®Sý?Äö:i?(_x0002_ÍõÃ¿·_x000D_iÇ©Ë¿®_x0005_:FÖ¥î¿=FRäK_x001C_Á¿K|$ôÑ_x0012_É¿_x0001_rªÆ9ù¿ç9¦dÛ¿=_x001E_Q¹ú¿äI¤U|dç?ô¶%_x0016_·ðö¿ð¿È^æOÒ¿_x0002_sPÖ ñ?s~×*õô¿zÀ5K),Ò?P®ñö¢ô?»éíê_x0006_#ù??]°e_x0013_Ì¿_x0002__x0003_Wì_x0017__x000D_Lè?DÜ÷4æ|ò?_x0013_KøîQÄ¸?ÎV¦.û¯?*¯; Oõ¿_x000B__x0017_Lù­¦é?Ü­óü(M»¿~t_x001D_!_x001E_d¹¿ÁcGR`â·¿Íû_x000B_X¿ä?KW¸[Ó?P´'ËD1ø?%à|%pÂÜ?_x000D_ÁZ_x000F_ÀÌ¿e@·æ¿ÀUH%ÔÝô?Ïãp_x0001_¬ð?_x0019_(@_x001E_æí¿Ë_x000E_ï\ù_x000F_Ü?³Ö_x001D__x0012__x0017_vÊ?DÅAXå¿S­x¾Må¿t`?¾ï¾×?_x001F_Xª¬¢Ì?_x0001_Âemô?ÌÎ6hºó¿ã1L­Ãú¿¤5G¬_x0018_à?mC ?Þ?Ø=_x001F_Ð_x000D_/ü¿&amp;üiUßû¿$:_x0013__x0002__x0006__x0017_æñ?ùtõ_x0012_Q÷?Ó¤)G¶ô?Ì_x0016__x0015_©²þã¿¸RÃ¤Bº×?_x0001_n¢U\Ü?;Ì_x001F_"´ç?_x0003__x001C_£y#Û¿Oñk8 ­æ¿ö&lt;DÃÛ§ø?È_x0004_É_x000E_nÄt¿`oM_x0004_¬&amp;â?û_x0012_§¾då¿U_x000D_kN_x001B_Áò¿¼Süô}¡ü?ð^_x000C_¸Iú?Ñ¯Y_x001E_ä?&lt;_x0018_U_x0003_ÙÁ¿µí"ÿé?rq7_x0002_Ýñ¿Î_x001D_£:ñ`þ¿_x0007_ã_x0015_§.á¿÷äôKÆÔ¿_x0003_%è_x001C_?õ¿¯ª_x0013_:_x0014_ëÝ¿_x0005_ú_x0013_å¿08î¼^á¿ÎB¨~_HÒ¿ÜhÑÆK_x0005_ö¿¹µlx_x0004_Ù¿G_x0008_H_x0007_µÃ?@¤_x0013_±Ê_x001D_Ü¿_x0004__x0005_ÂL Bx_x0012_Ú?SÄ7ðj)ë¿£_x000F_aVBª¿»:¨ká?%º&gt;à?ï&gt;ßb7ðí?j5Ôq8ê¿|r_x0001_(ú¡ó¿ô&gt;_Sñ¿yÃØ¤%Ö?84_x0017_µì[¸¿"®_x0015_&amp;yê?÷Åè.õ,Þ?±_x0010__x0006_ÍÔ?¥µ|}½åÒ?±YDqªÏÛ¿¿$_x0005_í2èÄ¿ö_x0002_"è,ú¿¸æÄÖ]ð¿êÍ_x0007_:7_x0003_@?_x0006__x001F_v&gt;Ý¿Y_x001B_ÏñmQ_x0004_@mÉïCê¿_x001E_â@xSå¿å_x0003_é¿ùQÂ©Ãà¿AÏ_x0013_Õ_x0005_Àò¿$ZÍ_x0004_à¿iÕõ_x0002__x0013_²¿Ãªè·.ÛÑ?_TT_x001E_9õ?Í\g_x0001__x0003_¥÷ç¿BÈÀÂËAð¿ª_x0015_Í¯Õàî¿1`¿[ô?_x0018_¢È&gt;Ìâ?EíA_x0019__x0016_Ñ¿}v.l9à¿7Ç__x0015__x001D__x0005_@°·æ`LvÒ?¾	w0kçá?_x0013_üøÞ_x0001_§á?_x0012_â$«sü¿,Û$ 3/ú?[q_x0007_7~_x000E_×?âÆs¦_x001E_Ò¿¾_x0003_ìu¾#¿¿|Sñå_x001D__x000C_é?Ñ_x000D__x0007_ÔÓ?MvNsPã?ö5sÂ»_x001E_þ¿09|_x000E_Fò?6_x001C_{£J_x0016_Ý?svøK_x0010_óô?jhtûcñ?_x000D_[ðBbØ?ÐÜUI©_x0010_ö¿¥_x001E__x001D_æÙ?î\&lt;êØ_x0004_ô?Kr_x0002_Tv_x0018_ç¿û_x000B_=ò[³ð?]¨ÍD'é?O·ÂßRØ¿_x0002__x0003_ú­Û®ü_x0019_í¿_x000D_.rÝe_x0013_è¿Þ_x0001_È·_x001C_áÊ¿X_x0002_ºZ}ÐÍ¿ç_x000E_go_x000C_áç¿8Ý3aúö¿þ_x001A_/-#ýÓ¿Þ¼ÝÝà?b_x0017__x0017_µ#Dî¿­ÐÀy[Øç¿ñ¿ÒóÈFô?ì{_x0001_Óï®î?=¬{_¥½Ù?Ü~	yÞè?_x0003_ÒPûZð¿'Dù¢l:Ö?=ûe?S¡?§(_x0003_d°ÊÔ?'®`_x0013_tYí¿ª_x0007_icÒ¿_x0018_³&amp;õÍ_x0002_@Phþ&amp;Ì¿:©3Î÷?¦§]¸þ¿³ÛØÏcÇ?}PnXògð?O¶Ã2õ_x0013_ ¿&gt;Ï_x0008_ET¿zðMyq+Û¿C¶Û_x0003_ø?^-²½_x0006_ó÷¿:_x0012_ã_x0002__x0003_\ø?¨XòQPO_x0002_À_x0018_âQÅt¬¿)Ü_x000D_O6Íñ?fÀ %í¿y$VZ3Þ¢?éL_x0010_ þý?WÃtïôwÉ?"¸Dì º¿\_x0016__x000E_x,_x001E_ê¿9_x0006__x0007__x0005_»Ûñ?_x0004_ðw;ºÀ¿Ú_x0011_øÙRñð¿_x0015_u¢ýsÐ¿nhÿ­CüÙ¿õå£!¦ Þ¿?=4ùk/ý¿DÊÌ4»?_x0001__x0012_Enñ¼þ¿òÆ¾íó¿Ã´'Äõ?â´_x0012_é_x0011_á¿è&lt;T;_x001A_Ô?7¾­&amp;u?n¢Êp_x001B_Í¿9àFXdë?¨Þí¿Û?ùÔ'Çé?ñÉ!_x0011_^Çê?B²l÷$åÂ¿_x0007_6DZé¿`nkT_x000D_»ô?_x0001__x0002_è*ÎIâÄ»?DcW%*à¿_x0003__x0005_åþ_x0001_@gÛéJ{_x0001__x0001_À_x0001_-ÂÎ_x0007_gÞ¿  !ºÎaÆ?vlp_x000D__x0019_/ò?{[_x0017_.],é?7A2¥èþ?_x0012_ÙlõæÔ?dz-Uë_x0005_À_x0007__x0006_óþíüÜ¿&lt;ßAµ_x0011_&gt;¬¿sïI·äÕ?¤¼?Üpfì¿w._x0008_ß»_x001B_Ù?°ð¬{%Ù?ò{·Iâô¿/îRÐÚ?_x001F_Vh:é±Ö?`TN_x0003_³Pý¿W½ñ_x0001_ëlâ?Øaëpàë¿0ã£R7¿þ?_x0017_W#®ä?Ø_x001B__x0006_âõ?m*ÚÈ?_x0016_Q|Ý_x0008_Hö?_x0008__x0008_éÝ?Æ_x001A_ofñ¿¾=ÅèZ@Ò?Nàù_x0004__x0006__x001E_~Ê¿ _x001F_-.Úñ?ñfë¾ôø?_x000C_¬]\Pé?³_x000E_ok¿ÿ?&amp;Br_x0016__x0002_ïô¿_x0004_#U&gt;æ_x0003_Ó¿ú&lt;"°g¾¿ÊÔX©³Ë¿ÊÉ_x001D_dÊà?ðh»ÖÀë?³êôH¹_â?!ß_x0006_ÎdÜ¿ºnö_x0017_¤â¿Ým_x0019_H/Ý?4ïá_x001E_3Í¿_x0003_Or[0eõ?0FkSwò?M(w7É?ü_x0003_.Ém¶ã¿_x0005__x0007_J®äè¿_x000B_yºLöù?&amp;*]»	Ø?(_x0015_E¼å?]_x0001_Î©?Ï{iâÊð?DüOã¬Þë??[ãléó?_x000E_â_x0013_í*Oñ¿ÙáüîU&amp;ø?Wcÿ _x0008_@¡oCx¦Iå?_x0004__x0006_xã§xGöÐ¿¬Ã7^7î?äçK7nö?×ø=_x0017__x0003_ò¿%@ßÑÛÙ¿Ä_x000B_àãuè?åÓ_x0010_ÓÝ³¿Zm_x0004_µ_x0010__x0001_Àà_x0007_"ë}á¿¡ÐhÝJ´?õG_x0008_|Çîñ¿h6·&lt;\º¿=yi|½c°¿½á`"hkí¿?¦ädÕ_x0005_ñ?q?JßÉú¿_x0001_ä9Û{Cå?®A_x0019_7èÔ?h[bö·è¿ípzÀ+_x0002_£¿Þø6ß	÷¿©_x0008__x0010_ó_x001B_IÚ?ÄøÊ-¼¿SI[_x0003_`iþ¿F2_x001B_vMÉ?_x000F_oË8Cç?\¦îò¿_x001A_Åúj2yî?_x0019_­½_x001C_ ßµ?_x000B_±t4§ó¿_x0015_²C5ï?³£9Ó_x0001__x0002_óÅÒ¿ä_x000E_é1	Ù?bò[qã}?y¯_x0017_w_x0010_¹¿BY?JÙ!ú¿gÌö*_x0004_Që?ÛfÆ6ÎÖ?­@2&gt;Ò;ñ?g._x0008_"Ñ¿xA}v½=Ú¿_x001B_ÀßõNÖù?A_x0018_MÆ¹_x0013_ò?}.]lmß?.\XÄ×æ¿¬\.Ú?ñî¿oª_x0016_úp_x0001_Ç¿+et"½TÝ¿î¼ÿí_x0003_ï¿Á§ÏÑ_x0010_Ó¿_x001C_æw¿ñ_x000E_Ñèò?Ý­(Jù-Ô?ê§_x0013_A&amp;ð?jÈö«þæ?2Üàû_x0010_ø?ClrÞ_x001F_í?_x0006_e%8Væ?þgÚ°Èò¿hCG´Áì¿ _x0012_*Ï&gt;×¿µJ¾öeß¶¿-¯$^ÆmÏ¿_x0005_	ò²Ãa¨÷¿ZE¶z¡ô?31ZÔ?w%qO_x0010_4â¿¦¸wÀ_x0001_Àl·ÚíÈ?|ÎìÏµ;ù?*©díÏÃÀ?9_x000D_6;®ðÙ?_x0019_Çk=DèÕ¿¤g×_x0002_Sá¿A;_x0017_hqö?cQo±­ü_x0003_@¸_x0011_1&lt;¢f_x0004_À_x000B_Á}_x0013_+'ä?Vn7%Jk_x0001_@É7ù_x000D_ßìÝ?/&amp;+_x0006_V©é¿×;=Ø_x0004_ú±¿_Ïkzøô?ë_x001C_O_x0017_Z*¨¿j³_x0008_ªÅ_x001F_ä¿#Ú_x0012_ßtå?Ü_x0010_[ ð¿ÕådÈ¸Ù?·_x000B_×i(ó?x~&lt;Ù¨ö¿lûðÉí¿{¾2Àåpà?_x000C_IÕ_x001F_Oè?¡­»_x0007_Veù?zfh#_x0001__x0003_dTö?³¨Ä;ëó?)v9_x0004_S_x0002_À7k\÷ið¿U/ãgUê²¿ qk¦µOÊ¿O\QQ¶ð¿jáG´ÐÑÿ?_x0006_cÜ	và?ù~zÝÄ?õ#º_k+Ý¿_x0004_(@Y0kî?£~¤CòÀû¿;_x0019__x001A_CÍ¾Ñ?PÙú«Ýö?@ßîÄ§à?ÕßàÝLó¿(Db³Z_x000C_ó?m/ç®¹(ì?Ú~Ãñ¨ö¿åÒãð_x0013_û¿"óç³1Ö_x0002_À_x001F_p×ezá¿d_x0010_ã#Ê_x0012_û¿Rþ¶3ÌZë¿¾_x001C__x000F_Fåð¿_x0011_¸]fð?k_x001D_Ú_x0007_÷_x0011_ë?fT%;f®ã?á[[_x001A_iù¿«ôI9W¥Õ?7SìqÏ¿_x0003__x0005__x000E_J±Ç¿ï²Wºáôã?×ÉEá¤ò?J§±K#0Õ?Þâ½¬ó?V¼ñì¤÷?â£ËJËpì?_x0008_òÝí¿Öâ¿A°ªkËÎò¿ÍIÅ­T²ã?Dm_x001E_^M_x0010__x0002_ÀüÇ;µ:ß?)_x0001_|üÙgÚ¿Ö¦$_x0017_yað¿M_x0008_Å_x0006_ÇÓÃ?~?ûìÁC÷?MÔÓÀBü¿\Ä=_x0018_é;Ï?Öääf?_x0012_.Ä_x0008_¿Dë?a6³Ûp§Ñ¿ôX_x001A_T3ë?{CDdÚ?5bF+Z_x0011_â¿_x001F_{­´Âpù?Aqr3ìJò¿Z_x000F_Ñ®Ç?ÌÃæ_x0018_ð_x0004_ô¿Åõ	c­Ñ¿_x0002_¨	Vbì?+¦aw_x001F_Æá?Q¡_x000E_8_x0004_	_x0008_ð?»¦0Ãå?v«Hd_x000C_á¿7_x0006_àÌ[?Û? pZî"	è?ï\3$²ä¿r&gt;³]'wÖ¿z_x0014_	u@"Ñ?Oºã_x0008__x0013_Tú¿­ª`éî¿3W_x0003_ùÙ_x001E_í?f;t_x0001_ã¿À²óóF:Ð¿¡P°æ¸?Înò_x000F_7äÌ¿9tQQ½ä¿vÄÊh_x0007_	Þ¿_x0004_"Ò!Âq_x0004_ÀQMÎ_x0002_$%ñ?âsð£8ßæ?Pó&amp;|tò¿¨ð@©"§Ú¿õ·_x000E__Àù?_x0012_È-k,õ¿ó4³ç0_x000E_é¿'½_x0004__x0018_OT¿ãJêô_x0011_ªç¿b»_x0005_ÞPöß?'bkkxõ?_x0016_,²"ûÆ?6vNrr×¿ñÖ²ð¿_x0004__x0007__x000C_ÛYÎaKï¿4_¶XH½÷¿$¾:ÐW½?_x0005__x000C_ Kþ´Ì?_x0019_ã÷AËë?8Â®Fá?|¼_x001A_Týá?_x0002_LlSOÛü?Æ¦ca_û×¿*_x000E_~Ý?Ãíz_x0017_#ÑÚ¿É?_x0010_ûö_x0004_À fî_x001F_ø¿sQ_x0011_ç@ö¿ÞX}]EjÑ?IÀªÙ_x0006_@æ0_x0014_ª_x000D_Þ¿þ;&lt;oÔ?Àï_x0010_¤¶_x0004_ð?$ÎäEÉ ñ?{w$_x0014_¨û?«y äu	õ?·½÷m¢Ó?æMý½øì¿°©_x0001_{2è?^_x0008__x0006_¶,ö?g+¢Ïí?F_x000D__x0003_êã_x001F_¶¿6N?¹ç¿d¥_x0004_Ù¼pä¿']1&lt;=xñ¿@Ü»%_x0001__x0004_î`õ¿_Ö3F=Ò®¿ò«É®_x0013_è?ká-:å¥Û¿­_x0015_	Ýû³ó¿ÄYk_x0010_¶²?]úý&lt;à_x0016_Ü?\Pñ.-òÜ¿S_x0003__x000D_[_x000C_å?pqa³Ë¿_x0017_mâ¹Ñúö?Xö_x0015_"]ó?&lt;7ö_x0002_¯_x0007_À@Ù±_x0007_1_x000C_ã?{7EdXÖ¿_x0019_ço³M°Û?]\§¶\ð?ST_x0004_³J_x000C_ì?_x0005_¹ëè©å?ÑðÉ2'ù¿VÊ(vsé¿_x0001_ioPà?è´_x0018_0á?S/÷ô=Hú¿£Q(Ñæ?éJßÓÁ?6±»_x0013_Mæ¿_x0001_$,$ðß?­^i_x0005_^ÞÖ¿_x001B_¿}Îð=Á?HÉÆ_x0001_Í_x0003_@^I£_x000F_&lt;ä?_x0007__x000B_Ì_x0014__x000F_ßÔé?¦ïàßÖ?bÔ¢óKÇ?ØÌ(qñ¿ìÍjz_x0008__x000F_Ä?½.	_x0007_Ñ?}@V.¢M÷¿«,}ä3æñ¿_x0003_üÌßÓìÞ¿B_x0004__x0014_ý¿_x001E__x0018_ÄÊ_x0012_å?4_x0001_wrÎ÷Ó?}icÌ2Xü¿ÏFb_Çûï¿Ê«åþ½Qü?HmBÄþ¬ó¿J·/_x0012_ú?úGð8`¢è?/Ê_x001C_]ð¿LÙ²a_x0002_Éã¿3#Ï|_x0002_ÀÕX²"Ü­Þ?b´a²Æì¿ß÷Ï_x0005_ñ¿9fðYkò?_x0016__x000D_¹:´¿1âßdÆ?Ïî`_x0006_Íe¥?ïùx_x0002_ÀýAè.qñ¿ëN_x0004_óê_x0001_²¿±_x001F_8$_x0002__x0006_H_x0007_â?%_x0008_2_x0008_Uä?ñßÛØ1mÃ?ÿº2Qäóã¿Tî´ícºÅ?¸ÓÍ/õ?}_x0014_`ØJ.ý?Zí_x0014_vñÈé?_x001A_Í8bÓê?_x0004_4_x000E_ _x0003_æ?µúJÅFÕ?_x001B_2ÎË°ê?èô_x0018_;Ù~ó¿¤b:8	_x000E_ý¿_x0007_&gt;H#_x0001_À_x0015_N4v_x0012_Á©¿°(}Ãÿ_x001C_ñ¿O_x0002_|Z{û?g*©)M·ñ¿_x0013__x0015_ÉD(è¿_x0016__x001D_è_x0018_]!Ð¿iT±÷?r¹L@ðÒ?ïÑl=»é¿$)4|ö½é?¨Wó_x0002_Þ_x0005_ù?6ÛJç_x0011_ð¿õ©aÒí¿ðB=¾hCÓ?¸Ã½Ø-Õ¿Ù¿¹3fÅß?j_x0011_M	¹þ¿_x0003__x0005_ _x0019_ôO+ñ?_x0003_Ô7c_x0011_2ú?Û_x001B_6ªýÀ¿ ú&amp;AÓ½?_x001F_a_x0016_1_x001D_¿¿o÷µìáà?Ýýàä)Ð¿8I®ücã¿_x0005_Q.ú[ûþ¿_x001D_5æ¹,yÞ¿_x0015_2_x0002_¢ùç?"!_x0012__x0007_ísØ¿õq_x000B__x0001_yäß?_x0008_îbdOÀ¿¿Ýw÷d/¨Ç?÷*&amp;"îé¿ð~Â-;õ?)Bù}7´¿4,	ÿ_x000F_à?_x0002_,__x001C_oÐý¿PÎ)yëò?_x001B_­_x0018_eeÏ?üæ&lt;ìD_x001D_ò¿Q_x001A_ýÏLù?©¾|tIsÝ¿]ÅGAÖ|ø¿?&lt;_x000C__x0010_{0ÿ¿D_x0010_´Ñ_x0001__x0004_ó?5®ÈÂÞ¿5:ØóÐ_x001A_Á?;n_x001A_¸M_x0002_@Øí_x001F__x0002__x0003_Ãï?éi_x0017_Ç+Â?ÂA?Ð¿_x0012_:¤Æ?¾¿.6xÙ.û¿ª_x0003__x0013_@Hy¹¿y`;Ë% ä¿h_x0008_âVÍ_x0004_ø?% l·4Pá¿_x0019_	üZõ?£_x001C_öÖ_x0013_ä?1 u¥ê?1o-äñ?s¬júÖ¿Z9%õ\Ü¿åÃ{_x0002__x0001_Ó?_x000C_vj_x0013_¾2Ú?a·Zä¿_x000F_±u_ì¿óÖ|¸ç6Ó¿Úçô_x0015_î¿H¹;À¿U!{Q¶Jú¿bì:-nå?2Ø~6¿õò¿_x000F__x0012_Ä»È_x0005_ÀIt_x0016_	µÓ¿ä$âMí?ÄÊ¹u»Ô¿ÂÁè_x001D_­¯×¿ô¶O_x0008_Ö?·fj-Í¿_x0003__x0004__x000E__x001D_úæ¹ñÙ¿GE_x000F__x000B_+Ëù¿VzGA_x000F_ç¿;ÐÆÆZÚ¿4³f_x001E_d0ñ¿&gt;Ê_x001C_ßSjÕ?«_x000D_-_x0005__x0014_Ê¿Âm`ùíÚß?K{øÞ_x0017_kã¿àgp²ö¿è_x0001_HÝ¿èMó_x0015__x000E_èø?_x0015_%ý+ÿï?wy_x000C_rj?ö?_x001F_F_x0002__x0002_ù¿_x0019_±ðµÄ_x001C_ä¿ü³_x0002__x001C_¾ù?Êø_x0016_Úë½ü?F[;í&lt;_x000B__x0002_ÀR­×ÑÛ?*¬_x0006_=@å¿+;_x000F_`ò? ¿¡Íûð¿Î_x001C__x000C_µ=õ¿äIPýÒé¿cÛØýè?lW¶ÚQß?ÚZô_x0012_àà¿ÝD]ä_x000B_óú¿g¹¤dëì?È,½nºIî¿®Z|T_x0002__x0003_YRÞ?|i³_x0018_ÅÏ?+øOËÝó?_x0014_²V}_x0013_B¿×ÇLßÓ¿xêßtß_x000E_é?í_x000E_0¶_x0003_-Ú¿L_x0008_¨Lk_x0008_Ð¿$$h_x000B_ó§Æ?÷÷¯Á få?fAå_x0004_Çð?}Ôïêzñ?»'_x0002_i\ê¿w?=É%»¿cHµã¡ÎÇ?íJ)_x001B_\Ñé¿Ó³_x000D_¡Åï?¤ÀÒ:euÜ?)_x001F_ñl)Õ¿« lm`¢ê?V ~Í®ð?:v¸_x0005_Í?9ËÜ³7ìÑ?¬j&gt;k_x0014_²õ?èõ|Ë	(á¿ëaÕÏØ¿kceÊÚ¿÷ÿTê¶v	À\ÆBÂ±õ¿G»};ä?è)Ä$]Gà¿ïJ4.S_x0001_í?_x0001__x0004_Øç_x000F_ú_x0011_Õ¿HÂsÉ;;å¿s1^Ù_x001E_é¿_x0011_E¤ïþî??1±_x0010_ë?E§_x001B_p_x0014_±ÿ? ,ó_x0017_À¿{_x0004__x0012__x0019__x0002_Ï¿M_x0016_&lt;¹Ø¿¸9qÄÕaÈ¿H¢½ª_x000D_ï?óF±_x000E_Wð¿³F+n_x0002_uë¿¥ñ_x0006_ÀTÐ?öèëKß4?Èàd_x0006_Cø¿%c_N$½à?Ý¾W_x0015_:ßð?xäS×ÝaÖ?&gt;næ«÷?öÙJ&amp;¡Çþ¿_x0005_îbó¿	hkU.é¿ üYí?×òï_x0019_Ð&gt;_x0003_ÀðÕJÇîå_x0002_Àg?Ïo¸·?ÈHüÓÜxã?­µ¼_x0001_Ìç¿1	â_x0018_Éþ? §éÌ¬ßþ¿LÜV_x0003__x0006_2å?½|Ø½TÞË?}é_x0012_UÃÓ?âuÌ1²?¨«_x0004_W¾ÿ?qÎê_x000E__x0002_Ü?}1éûNxÚ¿gë_x0014_ç?°DPGí4È?Î_x0006_±*ßò¿Ó´&gt;`_x0003_@¼Ít=¹¿LKhoÒ\¼?4[½í°Ù?Í_x0011_ï_x001A_ý'ð¿sVv¸°á¿%_x0013__x0005_ô_x0005_@~L_x0016_Ç_x001B_þÅ?Âø_x0001__x000D_	ê¿$_x0014_ _x000F_à$ç?_x0010_~®x­½¿&amp;¡ØaFí?«	¦_x0005_ô?¬_x000F__x001C__x0008_öÓ_x0002_@©@¯UX*â?8@_x0019_aÛ_x000B_ÀçÓ_x001B_ß_x0017_cÐ¿Ú*%t_x001F__x001E_ç¿\/Llçö?nTßù÷?!¾]KË©Ù?å_x0001_h_x001B__x000D_Û?_x0001__x0003_ï_x001D_Ô¥\_x0010_ú¿ ³z'?Ë¿_x001E_Î¨uËú¿p¨µ©.Ì?±¸èO2_x0001_ÀT,Ý_x0004_Î¿Ý#ÄÂ?üËªµ¼cã?Gz	{Ù_x001D_ö¿_x0004_gäñR­Õ¿b©"À_x0007_ì?I%c _x001F_Þ?3}4_x000E_ªQ_x0005_À·®ÈrD]ù¿;2G´_x000C_/ò¿_x0007_ÖXÍJÐ?Lû!ù_x0006_ê?Ô_x0013_!í!_x0001_@èþâñ¯¿ä_x000F_'â¿_x001E_Îø¼á¿-löÛ¿7R¼_x0012_ê¿S_x0002_?A¥?Z8¬@_x0005_ã?vfL#ºNð¿I[ro±¿Â_x0012_qÔÌ¿m4_x0006_fÕè?_x001D_l_x0008_ÛÛî¿ïy!äB¥Ý?¥`_x0001__x0002__x0007_Iÿ¿ÖÏ_x0006_oÒ¡é?Îxå_x001C_0Ñ¿Z´®_x0001_0*Ì¿C/×_­¾å¿ªÿ	»_x0006_£ä?_x0011_Ú$r!&gt;ô?_x0006_T_x0014_MÊOµ?Ò×_x0017_|E¹?Ð_x0008_ÚñËøú?ÐÓ_x001A_âa¹Ú?îÝ\ï!TÜ?$8l_x0017_aæ?Öã½_x000D_}rÁ?üÄÖN_x0013_¢Û?Þ_x0002_iMê¿ALÝ#¢æ¿ÕÓCÎëç?_@ß+OÚ?£PX©$$÷?+NaÛ_x000E_X¸?b_x0002_	»=Ú?_x0001__x000F__x001B_º%÷?_x0007_aè2eïÑ¿mçáðYá¿©ÊZàÝóë?ÏB¢t,ùé¿ê¨%ð5Ö?¤S¡_x0019_TOò¿_x0002_Ù&gt;,¬Þí¿kÝ¦pÐª?XÙ/d¦;Û¿_x0002__x0004_áÌtuÑÐ¿áx¥w6Ì¿¹_x000E_Èu»0_x0005_À`*Ý#Ó_x0001_Ý?ÕÙÈ_x001F_Âå¿ãÉ_x001B_«,)ä?_x001F_ÔÅV*]Ó¿®ýÓö_Î¿gjJb;à¿²_x000B_y·$_x0018_Ò?o7ck&gt;5_x0007_À_x0014_ä;5 _x0008_å?wI{Y¬ì?á¤à¥¹ñ¿_x001D_E,êqå¿_x000C_»§°à]ó¿_x000E_ÿþ_x0005_6­à?ôR_x0003_\yô¿ú·Ò/uÿø?âu&amp;_x0006_Vø?§swOg¹ó¿_x0006_h_x000B_ôÜ¥é¿*_x0011_tï?%Ì3pëå¿¢$#_x000E_ÀÆ?MæB_x0012_´¿ëÏ_x0003_Ú7ð?à±_x0017_îÉ?Z*Óµ?WÛuTû²è¿rð_x0001_P¢¢ë?B5Zf_x0005__x0006_BüÓ¿ÀÏ§_x000C_zí?W^ÜJ¨â?ó¿{½xkÓ?ÉôuêêÔ×?°%{#QÚ¿¯áOÕóÔ¿_x000C_%÷ Ø¿_x0001__x001A_¹X&gt;²Á¿_x001B_QCåÕ³?7ím×±¿²8Í`Õ×?Â_x001D_ÃúÙ¿+_x0008__x0004_o8Þ¿ùnh©C¯¿_x0002_¦Ã\Vß?@¾a_x001E_æ¿&amp;_x0003_Ýì?Êº'aQ_x0006_ä¿aR_x001B_«ã?+Ù%y_x000F__x0003_ÀøÏhÆ÷?ý_x000F_»_x000F_¤ ç?|úhÏCå¿_x0014__x000D_Å×­?_x000B_,M{â¿3&lt;Øñrþ¿_x001F_àJéN_x0002_À`á_x0005_%_x001C_ç?=KÕ"Cð¿QÀö°ÐþÒ¿ÃÐtE$_x0003_À_x0001__x0003_,b_x001B_êÓÝ¿\wÿjÜÀ¿ðÝÚê?õÜ_x0008_Áãã¿N²,k©Î?NÞtp_x000F_öò¿£k@J·gÖ¿+_x0007_hw®î¿k_n=_x0001_À_x0002_Òïã\®¿¾àÅL¹ä¡?A_x001E_õ!Àø¿xÄ_x001E_-Ãpò¿u_x0015_ç.Þ¿Xë$VOñ¿n8_x000D_'è"Ù?°)_x0015_aÆÈ¿zV?ýÑ/ø¿}U°Xµü?_x0012__x001F_u'&lt;ûû?'J_x0001_7Îâ?"c_x0006_Å?H%ü_x000F_§xÃ¿:_x0010_+Í¸Pâ?KU¥S¢ò¿_x0003__x0011_³÷_x000B_ê¿æ8±½uð¿ÍxxLÂ#ó?¯¶cM4åº?Ç{ç_x0003_¬7¿X¢ËíWJÖ?LÓÉX_x0002__x0003_ÕÑñ¿éÃ6Ùaç?_x0002_m_x001F__x000C_÷_x001C_á¿¦F_x0010_[Ñà?K¶ö÷4Ù?_x0019_®uÿé³ñ¿=_x001B_ãd_ð?×_x000B_æ¯-ë?8Ë¶&amp;nÜ¿¢¦Öç?_x001A_Æ_x0001_¹¢1ü?ÍºÁx©®¿;%yºA,Ë?¼¥H¢ÜTõ¿k_x0005__x001A_.¯ç?ä'CÇ\%ò¿ÉÇ_x0006_F½Ü?iïO[ø¿L,ý¡ÔÜ¿åÏ_x0003_ö?Ò;n_x001C_òó¿}H_x0010_Ì_x0016_fÔ¿_x000B_ë.dúÛ¿¡­2¾ßaû¿_x000C_ºpóÛ¿_x000D_`ýÅÃá¿£åîÓð¿_x0011__x001A__x0003_¶»eõ¿v»¶b*ô¿÷õ­ÊÂó¿aab·ÑqÍ¿n=ÖmUÛç?_x0001__x0002_Õþ020WÏ?¢äSX_x001E_ý?$/êO_x001B_ÖÍ?sMäbü_x0016_é?h­O½_x0003_õ?l¤âÿê3¤?_x0014_{ö_x0015_ñ¿Î_x0011_ð_x000C_«Á?Ôe	þ&lt;Ó?P;n_x0008_Í¿_x000F_WÝæ²ö?c_x0007_CPi%Á¿_x0015_'4ö?ÂÃÔ_x0001_°î?]_x0007__x0007_-Ñ?#¢®ìª_x000B_Û¿vQÚÈi¿¿½.ÃÉaÀ¿÷_x0003_ÏÈ*_x001E_ñ¿gb=½ç?¦Jäà³î?×ÔWI­Ð¿ü¬Ë%^ä¿Ñ÷/_x0007_Ãî¿_x0017_êÚ_x0005_úá?Y_x0014_À§_x001D_gî¿WÄ×k2Ð¿Ì[_x0010_[U[à?Û°¯Aþ¿é\_x0005_×Ìä¿±¿fFÍõ¿¿Â,X_x0001__x0005_9«Ø¿_x0014_¯Ñ#¨è¿vþÀ¼+,å?aËÆ`_x0003_Å¿&lt;ù(+£Íö?¦í[ós_x000F_ù?Ó_x0012_úJ¦Ï¿»ÚýEº_x001D_ì¿oÝü·Xæ¿ _x0001_£_x001B_ÖMÑ?"5m_x001D__x0004_@Á1dÈKô¿2Û_x0006__x0002__x0012_ é?Ç5à²«Ñ?Yè«~«þ¿Ñ$Òè÷è?X×Wû~8Ã?Àq¤]_x0002_}Ù¿x_x0008_#Ï#_x0016_ó?`t$B_x0010_Â¿îK¸¼_x0018_±Í?_x000E_{Æº\ýÞ¿½Z!ºsé?¡µ¯ù?Îú?_x0007_ª_x001A__x0005_Ø¿Äm2v ç?­gG ÁxÑ?PÅó¾×í?Û,º;Gù¿Ñ_x0003_|`y'ø?_x000C_F_x0014_¦£ô¿øÜâ_x0014_±æ?_x0002__x0003__x0005_®äÈ å?bT´Ó?¹f¯bËRÌ¿-àçm_x0001_ê¿«_x0010_xà¹\_x0001_À_x001F__x001F_dSËü¿+¦ëøÇÒ?y¤w¸ðáÙ?c7ä_x0017__x000D_RÕ?CZb-å#¨?_x000B_Vw~è?¡_x0012_äÿø?Õ1i&amp;qö¿Ý&lt;íÅy[ñ¿·íp¹aæ¿tBU'×tä?ßEoî?_x001D_nEüÒFÕ¿;Bn¢?î¦ºDõ¼¸¿7_x0015_Ýæ½Û¿f§-_x001B_ï}×¿ÛJ'¾9Ö ¿_x000F_Î¼wzõ?EÎ:ê¥¨÷?_x0010_DvÈY_ß??7#ôhEÃ¿Zs®ü"Ô?u¼ä_x0008_gÍå¿ycÊp\_x001A_ê?Ó_x0004_ûx.÷¿zÞ	D_x0002__x0004_Çå¿_x0001_ ~Yã¿%ým_x0015_ýò¿Ç_x0016_Ö¿_x001D__x001F_6_x0007_B_x0005_ù¿	JººïÚ?_x000D_/Ö7_x0005_ÙÛ¿6|ò_x0014_àÛ¿Tá«'¼?ï¨é)_x0002_?A+ðùjå?¸²íÎñ¿4_x0011_]õð_x001B_à¿_x001F_"q2Dó?à]9}fï¿i] _x000C_Qäù¿·°*o_x001E_ã?_x0003_ä^÷û_x000C_ñ¿rúÆ9×°Ã¿¶Ê¢#óýð¿o[Û_x0017_é_x000C_Å¿_x0008_k_x0019_½5_x0010_Ô¿TV_x0008_Vnã?ØÛú±ð?ÍG.º°Í¿= Èák-ç?¾2xû¯á¿°(Äý _x001C_Ë?pUÂk!¹¿$Á_x0013__x0008_Ïæ¿_x001B_RF@_x0012__x0005_@/Õ¶bc¥·?_x0001__x0004_Pø_x000B_«fÞ¸¿­_x000D_åÔâ_x0003_z?Ý¹lH_x000C_æ? ì2îê[Á¿á#èÅ¿se+ù«ê?e(M¨°_x0019_å?­Wb_x001C__x0011_ï¿_x0019_¡"[:_x0003_à¿GTg_x001D_åÈð¿²èXÐ_x0007__x0017_¹?µuHTàô?_x0006_ã æ·Ä?}tÔ¿Xì¿­¶&amp;ÙEµë¿&amp;_x0019__x0003_dÛ?|_x0015__x0002__x0007_ó¿_x0007_²[ö_x0007_à?r§ÚYßò¿3_x0017_lIdÒ?=y ],_x000F_À?nì{_x0003_Ðà¿æ	Úùà?ÁÕô8_å¿:E\Ël÷?ë«ë×_x001E_Ö?³;Æþ_x0016_Ø¿°e»¡_x0012_Î?ÿ_x0019_Àä·ÂÊ¿_x000D_*Üª_ñ¿­óRìå_x0005_ÀÕAó3_x0001__x0005__x001A_nê?J_x0002_'_x0013__x0003_ü¿NÂÃ}Ñ¿ºÛÃ÷¯´¿t=º$úIô?ë£	_x0008__)þ¿£¬_x001C_%Hûä¿r¨d34Þ?¿*_x0018_cY´ë?±Þ¿§¾àê¿fàÒJ0D¼?wÙ-ÝIº¿_x0016_Èe!±6õ¿ r8þ	ù¿HOC_x0004__x001F_³ò¿îÙÄ_x0004_Ý¿5a 7Ñ¿a0_x0001_÷ö?ì_x001A__x0006_ÂòÜ?¨¶F³*bÿ?;J.XÜÑ¿ôEf§_x001F_Aæ?û_x0003_Þ Ð?S_x001C_qRv¶¿_x0013_gíd`ÿ¿ê_x0008_RG_x000B_Ík¿ðwÉl_x000F_pä?_x0010__x0010_ñg4íô?[çú_x0016__x0001_Ûè¿_x000C_G®My2ì¿ÒØD3ÙÇ?¦µô_x001E_Iã¿_x0003__x0005_ÃÖw#èöÏ?^_x001A_ìXiì¿tîýfÇë¿Ó¸~£_x0010_¿_x001D_Þ_x001E_ý³_x0002_ã?¡Ù_x0005_ ä¿TbcÁ:°ø?_x001E_â­·¸ ?b_x0013_ãtÜ¿\_x0014_/º,í?åîÄ¶¯ð¿_6R´WÜ?Ýªöà,¨í¿q;ë±±¿_x001F_)×Ç_x000F_÷?þ_x001A_¼ñ	_x0004_÷?Ü4_x000D_LKêð¿3¯üaü ö¿²Ûpñ6Î?Ý3®´:?é?ÐSÒ@_x001D_û¿S+h#ÃÏ¿Ú_x0015_ÍðÁ?=Á] _x0002_fÝ¿# É6Ýø?ÕêYÅ9ö¿_x0002_¼0_x0003__x0001_À\1}ï¬¿áº­?_x001E_©?_x0012_-oòÊ0ó?_x0006_¸PÙezé¿×ýó_x0001__x0004_þ_x0007_å¿z2F'Zà¿ú±Ü­)ù?ÍîÌú¿¿_x0007_Jzj÷¿Ëd{·yí?_x0002_ªg"ý?sÁU¥¦úÉ¿2?_x0004_aêðû?`Nêé-ãú?®·Cþ¨qç¿A_x0010_Ãp©_x0002_ÀP_x0015__x0004_óÝþÚ¿Cx2ãÆ?Õ)Ãf\(À?ë_x0001_ýÖý?EUÕ&lt;_x001D_Ò?]é_x0006_Qû6ä¿_x000C_Öq®Èï¿NOéý¦é_x0003_À&lt;î_x000F__x0014_&lt;ùã¿äë&gt;Úå?Ôô_x0016_Xvï?_x0004_GúAT*ç¿M_x001E_?»1_x000C_Ñ?xÅ3_x000E_úê?_x0008__x0018_àr_x001B_ô¿|]y§ù¿R4V_x0002__x0013_Õ¡¿Ip#¹Ï ÿ¿|G~_x000B__x0017_=ã?_x000E_Gä¡Â?_x0001__x0005__x000E_ò&gt;ÃI?À?½&amp; Í·Ê¿4Ü_x0019_kõ?aµ+Ìjã?|É¾¦û¿_x0015_û0_x0012_jÅ?µu'8qâä?ì_x001D__õ;Ôø¿é_x0010_ºNã¿¦g_x0015_úæÎ¿rÁéW_x0003_@ÓÙ,[çÈ×?_x0003_A¯_x0011_öÝ¿ÑC= jÉè?û&amp;_x0004_ä"ùÚ?#9ßæYá?î*´E¾Î?ØU÷kÀä¿K½_x0011_ß_x0016_4ø?ÁÛ$Û@á?Â¹p~Äú?_x0010__x001B__x0002__x000B_öá¿ïªwgZ´½?P_x0001__x0011_í]~ò¿ª_x0008_è9dïâ?T6ã_x0001_çð?Çq\æÄí?Æ²©7B®?Ì·#¾G2ï?¼~¿|_x0014_ðã¿'¡×ÇìèÖ?J ¿_x0001__x0005__x001F_ãå?m5a_x0002_@@à4`^"é?´óÆsÂ9Ô?Av_x0019_s5Zý¿_x001F_ã¢_x0004_é¿,ªT-Õ?_x0006_4_x0003_¢®_x0003_Ø¿&lt;Uâ_x001E_ð?\[\Pxè¿á!_x0004_Ñ(°¿d:a_x001B_v_x000C_û?ulË#	î¿f,»½è¿Fg.óÞ¿BÓ{¹_x000B_&lt;¿ì{¤ùàaá?a jòÙû?&lt;ROªÖ×ª¿_x001F__x0006_áº$_x0001_À~XpÃÈ?ÓÄuS_x0019_ð¿§ö7wÜú?O_x0013__x000E_ÕpËÞ¿ú|ÃbFðÐ?"r'ÓÚ?»_x000E_O_x000B_ü?lùÒï °Â¿UR_x0018_;_x0014_í?¢ñð_x0011_ÖÂ¿ÄYI&gt;±8å¿Ï} 	_x001E_¡×¿_x0001__x0005__x000B_«Lë£ýñ¿2Ç_x0012__x0016_Ô_x0004_À%,GSÃ_x0016_á?ö_fü¿Ý1Ç_x000F_lÞ¿ï)¨wÄã¿ (mÄÑ_x000C_Ã?&lt;k?_x0014_ÍTÏ¿ÊaÔÛÎ³à¿âçg%aà?ø&lt;5_x0015_3¦ð¿gükgþ´ø¿¤Ù_x0006_÷Q¡ô?}F·¨.Ö¿p_x001A_\¸úüÖ¿å×ò0Ñð?ðWc_x000D_ZÒ¿DªÍ_x001B_^ü?9{ômÛ½Õ¿©Ë¡æò¾Ð?.JeÍç_x0002_î?­_x0016_Rÿyïÿ¿Â_x0012_ÀzMÙ?_x0003_Í×Ò?}G,_x000F_æ¿[©L_x000D_zø¿ÙY1ÀeÝü¿_x0004_@^Zò?»¯_x001D_ìÓì?ÀEåå_x0012_¢æ?í+õÎê¦¿Þo¸Ï_x0005__x000B_¥_x0010_Ô?¼°·RUÌ?_x000B_Þ_x0019_¼ûÊ?ªÒÇÉã	ñ¿Më_x0006_ÒÔe_x0001_@übËYë~ß?_x0013_î«· Ç¿_x0018_3|9ñõ¿×ayæ;Å¿Åï_x0007_Âç¯Ç?c²n åèà?5CKÓ¿52¶b_x0019__x0002_@ Õ_x0008_fÑó¿_x001E_ÇÂ=òÂ¿_x0012_³	\_x0002_"ò?_ApÑ¥ý?àxI!_x0007_D¢¿_x0017_Ý+¥¿^`e_x0014_ë¿_x0010_?_x0016_Â¾Ûå¿¸·déÑ|Î?ùïî!lñ? mº7Á¿_x0005__x0003__x0004_u_x001A_«_x0001_@ß_x0010__x0001_¸J?ë?öÑ8ÁjÈ?Ú¤_«ùô¿g:F¨b£Æ¿_x0004_Ö?'ø¿ìÊ_x0013_«_+Ñ¿¢_x000B_ØaÛ¿_x0006__x0008_á¼²sàÛ?ø²¯_x001D_Â¿Ó±U_x0002_­Å?ÚÓÕzº÷?µÏB±_x0019_·Î¿CN»Þ_x0015_×¿äýW@_x000C_PÛ¿åx?&gt;Ó¢ú?=_x0004_Þ½+Bñ?±["¡îé?vïz_x0007_rê¿)(©3#ûÝ¿H_x0003_Þoä	è¿}¶7ë©þ?0­&gt;«¤î?çºL_x0010__x0005_\î?´OBsÞ~ù¿hòó0_x0001_×?Ù='ðêÉÁ¿MÀ&lt;_x0008_Z_x0018__x0001_@ü±UEhoÓ¿W_x0016_ï_x0004_À3¿Ñ5ñð¿l¢Ûû Â?(Y_x0010_þ%î¿r;Ví?7]þ¨éÙ¿i_x0013_óÌëå?_x000B_·|°Û÷¿U_x0016_BBÇ5ð?Bã(È;ö¿D/Q_x0004__x000C_Õ¼Ú¿~¥nJq_x0002_ÀÔ3_x0017_M_x0007_§õ?³_x0014_a6úôì?_x0001__x001D_9_x0002_H|¿?WÔðã¡¸¿,»_x0016__¸=ì¿ìüö1ú?ë8£ÁYTþ?Åè:åÆ!á?_x001D_6¶5å?ÐË¨hÛ?$_x001F__x0018__x0006_íMä¿vµ³ô_ì¿¦XÔ_x0005_-ÜÐ¿_x0011__x001D__x001A_ÛÕä¿æ×;­ò¿¿_x0019_ä_x000F_±&lt;ñ¿¥_;ÄrÞ¿Ý½Ùõ?s_x001F_	§_x0001_bÝ¿2ÕRHé?_x000F_%3Í_x0016__x0004_ÀP_x000B_O2²_x0003_@=þ+_x0007_ñ?·ymÜ_x0007_Uë¿_x001A__x0016_!pa?ÿ_x001E_Ö(,Å?´¥¡kzPá?_x000B_Må_x0006_$·?_x000F_V 	X_x0008_§¿¯ÿÉ5_x0014_ú¡?_x0001__x0003_#âà^|Qø?_x001D_úOáñ?ùD!ç¿;_x000F_Tïð]Ä?_x0010__x0019__x0015_úM_x000F_?*IK]Å?Fº_x001F_ò~ì¿ÄË$ciÏè?_x0019_Ú²¾¶à?n}f_x001F_0¯?!¿¶{ûÑ¿il"ò#_x0002_@ pqý3±?ð_x0014_öxë?xGÑ=_x0015_á?'_x000D_!/_x000D_½?ª¡Z;&gt;Ý?­¦ÁYõëó¿1Ê!Åøè¿_x0005_#µ¥1ºã?6Î»ÇHWÝ?¼9Q³¶mè?Û- ´±ã¿6âV_x0010_G*Ø¿=Cº«7Uã¿ÒÕí_x0016_þ#Ð??_x001A_Æ¯µ$ù¿ÇAÏ_x0004_w±?lµ`©ÚT×¿iPÜ_x0017_Û?V2Â·n*þ?,¾é9_x0001__x0002_n¸Þ¿N_x0007_8L§­¶?_x000C_¾Üäë?á{Eªó¿÷ýËÉ_x0018_Þ?_x0018_É+Y-_æ¿_x0014_t1OØñ¿?1ú´û\É?_x0017_ãGþÞgÝ?ºÛªß«?-óûàÑ¿Ï`Mô4Xß¿=Ï¶3ð?ý..ð¿é_x0015_%ö_x0001_À2Á_Ü¤j÷?HXû-Äµ?'é_x0012_KfÇ¿÷5'_x0002__x0004__x0010_Ñ¿_x000B_Ë­_x0004_wì¿9yXª%Ú¿¹[CûÎ?ïÙ¾Î}ß¿_x0003_N$ÊÓIÛ?g¹ö_x0019_à?áJÔa5d_x0003_À:;ö_x0003_Í¿ªhKF8M²?O»_x0008_`Ãò?m)¼Bhkù?ÿbIK_àÅ?þ_x0004_!ùOÔ?_x0001__x0004__x0002_ãò3­Ó×¿_x0004__x0016__x001E_Es_x0007_â¿:\4D¡Ñ?õ¯XLß¿2}bXå?7K_x0003_~É¿îEqNö\ê?=+õþùâß¿òíZfP@¾?cKElÚÿ¿_x0018_XCÍ0.ê?¹îäDåô¿=àsì$?_x000C_òn©m¨ö¿( _x001E_NÀ?IãÂó?l$+v?|ý¿©'_x0017_°#ï?¼®Ø_x0008_ç?2_x000F_t\à·ò¿£5ieQì?¯_x0017__x0006__x001F_MÊ¿´`ÎÞ26¿æ_x001D_ïsA±ª?¼u¯¢ü¿ý³kNI.ä¿&lt;_x001B_¿©Í°¿J¯Þ³Hß?j6\_x000C_øáó¿­ã=O ?_x0001__x000B_ú_x001B_j¸?í5I¶_x0001__x0002__x0014_+Ö?_x001F_¬mæ¿L÷3À:¶Ø¿X_x000F_Ç*_x0005_³¿fÛ¥¤âò¿}_x0001_Ð}_x0013_í¿e_Å«Mùå¿*ã+÷Esß?_x0004_|öuÇÑ¿_¥Á_x001A_¯NÔ¿_x0007__x001E_'ËÁtç?y^Ò_x0017_Ñ{×?«_x0007_s_x000E_5½?JaÑÕ¿áó1Å®å¿¯_x0014_&amp;zuó?uØ)Ô¿&gt;°¿úÿÌñ?¾Éûåô×?¯~u~uÁï¿D8_x0018_ð_x0003__x0011_­?ý°ÿ_x001D_tJJ?åvéUTä×?ªd+k»¿«ÇÔW_x0001_gÂ¿Å	×ÐjÂÁ¿qÐ·._x0001_Ô_x0001_@1ÎÓ.ÓÊ?ñ_x0019_è\æ¿d~ð6_Û¿ÎnÞ¾ã¿VÏxºèæ?_x0004__x0005_a_x0004_s#l_x0011_í¿ÄM*J¹ø?4s;®ô¿£§$éº´÷?_x001F_rO_x0008_é?±à_x000F_2¯¾?³ÒP	Ì®ò?¨øì_x0017_ºèØ?ácÞ_x001E_b:û¿Dùw_x0001_û£â¿8íO4Ó¿gbûY|]Þ¿åkÊÀúçè?ã_x000B_j×(EÙ?Íe­OÁ_x0002_@¬t(ÕæÒ§?_x0004_7êùÖIÞ?Õ_x001F_­Vaö¿oÉ½8Aë¿Ì_x0003_lÿN1ã?ÈÖF}_x001A_è?sxðºMà?ëÞè_x001C_õ?hlßöí_x0018_ù?Jc{b"_x000C_À¿Ãïì@é¿ÆN_x001C_õï?;_x0015_`eæ(ò?o{¼¨Ä?¡sqa ì?~²do¡â¿Ê¿_x0006_Ã_x0004__x0007_&lt;_x000B_Ö¿QÐ¬nç¤?;XÞÅZ_x0006_á¿¾_x0005_D_x0010_AXè?Â¾î¿^Ä¿ß¿kÏo4ì?5µ;±ý?o¿¿ü×àò?0n_x0004_Å¿GwÃMù¿ãs¼xn¬ù¿u²_x001F_ëè¿¤\m´×ô¿_x0017__x0012_0 -Eä¿ôÒüÖÿÍ?gåÂaÖô¿_x001F__WÌâ¿QÔteÆó?ýejýÅå¿t_x0001_Fý÷Óá¿ÛtJÚô¿Îè®_x0011_a¡ð? ÿõ_x001A__x001D__x0002_ä?)RÕ¿_x0001_ ¿q_x0015_M×¿8Û/#WÞø¿8_x000E_OBWÚ?iS¶_x001C_2KÝ¿_x0003_ Òå_x0004_@³Ëí§_x0017_Ñ?ï?­Xeà?uW§Å4?_x0003__x000B_ã,fbô?¯¿ùr_x0014_îå?g	lf_x0008_"¿²«c1ùRä¿6µÞ~©ã¿¿uæ6;O?_x001C_[ÛZÿ?Mu}Ovü?Ñ_x0008_:T_x0016_uÁ¿gvÉ±yì¿£x _x0003_²Cü?)¦r_x0018_8_x0007__x0006_@ú99þ#Õ¨?¾$_x000C__x0005_À¨a;Èæ!¾?À?Å¤l°?_x001D__x0002_ßfªñ¿´óSQ*½¿-Sø¾_x0001_ö¿&amp;­§ç_x0003_ÃÏ?âéÿz%ÉÕ¿Ü\Ó¬è¿Û«ë2q·Ã¿j§ðÍ?ô_x0001_eÔl­?yéõ9Záä?¥¨°G(!ã?§_x0004__x0004__x0007_¤»¿Ì?Ë¼ââà?;´ë³íî?h" :@ó¿:CqÇ_x0003__x0005_Å}î?O_x001D_°iQyä?¾ Ç÷¦æ¿þbç¡/_x000D_ê¿_x0017_X_x0010_[Þý³?Ï·þ:¸_x0002_@_x0001_Tº_x0005_0µ¿ñhÃ_x001C_{ï¿OÔ¤NRÚ¿ìIï©üÐ¿ªcüõªaí?(_x0003__x0005_Õ¢ÈÝ?2¢×ûUÅè¿oj+À_­¿ÂL"h·ìä?û°;._x001B_óÝ?)8°VéJ¤¿Çfø¤_x0001_ì?íø_x001D_	¯Ãû?6Äyç\ é¿á0Ü1Ô¿[ðàq®ý¿Ü-ÅÓìî?YeÜþmá?_x0013_¾±ârò? Ë¯½9¿¾_x0004_i&lt;bµÂ?_x001E_äDÇÄZÿ¿þÙwè(ö?¿8_x0008_©Xù?J}+Î9óÌ¿òÞ9ûNØ¿_x0003__x0004_^ÎT;è?_x0011_;Á×\¤ß¿þ¥+e_x0015_8Û?×_x0002_?±çä?4C2Jõ]è¿	E_x0010_[÷?ÿf_x0019_ð?½è_x0002_ Fé¿w³ý¸õ¿|µ_x0015_³ãDÛ¿_x0018_JV6A»?`QÑm_x000F_ù¿¼_x0014_ÿ_x0010__x0010_»¿6Ü^Û_x0005_"è?\î&gt;|ø?å_x0006_¡_x001F_DíÛ?_x001E_G°_x0015_â³à?Î«iW÷è¿ôW&amp;K*ð?]_x000F__x0011_©²âÃ¿÷&amp;ëÌÉ_x001D_Ö¿¨Ã;´uî¿]¤%¨ë¿_x0006_øÍN`Õ?pHtÂ5&amp;ý¿¸_x0008_«Ü7%õ?ãòpT(÷Ö¿§îzÂð¿þ_x000B_&gt;_x0006_Ãü?Ï¨`Ê7W_x0001_@LxrÄGÜ¿òÎÑñ_x0001__x0003_O û¿$$âoØ2Ò?gí_x0018_Pò?b4Ø_x0003_rÖÞ¿ð_x0008_$­ùÀ¿,1_x000E_Ó?âÿ_x000C_g¿öß¿ïÌ¥ë.Ü¿6¹_x0016_M¦º¿JûMäæ¿?_x0008__x0019_ÿÛ&amp;eÎ?­ç¢d_x0004_®Ú¿ÊE1[È¶?¢cÌ_x0019_t3ð?´âíéö¿K®Aó]ä?q]	nÛ?freå ú÷?6÷nd¬&gt;ä¿FTõ¦ìÔã?9A_í¿|Ì*­úæ¿Õ2{ÈEXê¿¥Ô¢_x0004__x0017_ç?ÉXÿuXÑ?%OÿÈÐá¿¦5¨6ß?Xóîr³Qî¿_x0002_VóÍE_x0001_À_x0017_~9ôô?Ñxû_x0010_X`û?Ê_x0006_³üÌá¿_x0001__x0002_1k_x0005_ã_x0013_ô¿oÒ_x000E_!iä¿£ÅÍRÅÙ?_x001A_kè$Eó¿wÒd¶7oë¿Þm_x0006_Zj?]ð)o ëß¿	v­+^Õ¿_x000B_îÚ_x0010_Ò¿0_x0018__x0010_å$¼º?!_x0003__x0013_Wb_x001B__x0001_@H¤'âÔ­Ú?êÄz	Ä×?¤x|&amp;ßÕñ¿g1Ð¿zð?«Û_x000E__x000E_Üî?[¾ #\_x0006_ï?_x0018_óúÖÃßí?rüñ¨ Ò¿o¥ò°úÏ?{r#D Äõ¿\+ùZFò¿O§3Ë´ó?¶¥}~ß)	Àm_x0011_YÄÄø¿'£\Ñä¿ CK§"bÙ?üÙÊ¼×¿£&amp;_x0002_¿d·Ö¿¾°K#ïå¿TÚ`XÃÞ?ô_x000D_Í_x0002__x0003__x0012__x000E_ï¿È_x0007_ËÉ_x0002_ÀÞ¥enÝÊò?d*TòªVÃ¿©"Úi3pô?WàT?0Ç?¼Úñ_x0016_¨QË¿q`FfEä?Ëæ_x0012_Þ®é?äTG0ï7ò?Ïµó_x0003_Ö÷¿í¨Wæd_x0003_Þ?Y;a¬}×?ûõÿàvBô¿áLIôuìÀ¿ªéÞê_x0017_ö?L`_x000E_µ.ó?p_x001A__x0001__x001B_M7Ø¿n{È¬Ûö¿Ú-AãýÕÈ¿µÂ~+ÎÕ¿!Þ_x000E_sÖ?âåsåÛï¿ô_x001A_ ;âý?(+ LÕæ?_x001C_wz_x000C_Cè¿å[7©q(É?v¤,]Ï?_x0013_R¦ò#Ü?¿N ¯Çæ¿÷]ç_x0019_*Ù¿+WF_x000B_.ã¿_x0001__x0003_°Qµß¿·"!¨û¸?_x0008_ºa´ì¿_x0014_3ËZó?/b_x000B__x0007_DÅ?§té¿ö©á¿'*&gt;M¼~þ?kj_x001A__x0003__x0010_1ö¿¿_x0002_¥9$Òû? ï_x0014_u51á¿Äe_x0015_à´¡¿ÓP.\½Ç¿Á]Èþ_x0016_·Ù¿"t²/E,_x0002_À'X%_x0012__x001A_1ê¿Î~ì'Ø÷?_x001D_à~_x0013_çªè?, üéáþà?/_x0002_eÖo_x0018_õ¿ÿÈä¦;sÑ¿:ô¸&amp;µ#á¿Øµ¹uxù¿&gt;ï`å}Ñ¿1*_x000F_ê¹î?_x0017_Qr_x0007_ù?_x000E_s_x0012_ö?h_x0001_ª°·ï?Ä»-6Ãß?ý0q2à¿,µ26}^÷¿CB_x0003_Ú^µ?Þ_x0019_t_x0002__x0005_­pÒ¿6·¨ë¼Ò_x0001_@p^ýV|È÷?ôèÏWMÞÜ?Ø&amp;;E&gt;âü?bÄ¶W_x0003_}Ü?ª1³âÈ?i;£áÊ¡ï?¦!êIÄÒÙ¿x+ÿm¬ö?JÃ_x001C__x0018__x0015__x001C_ä?meçvL²¿øó¢x5TÅ?_x0012_ßË,Ëá¿©©_Gmà?+®\¤ñ?¢£«êWíá¿dÞzvÄÃ?mYêEÍté?_x000E_«6Hzìh?9ê%ñµßä¿K _x0006_U	¿õ?ÝÂÖj_x0011_Ë¿_x000D_P_x0006_3	à¿HÚ¡0r_x000D_¶?AP.ù·á?;âUâ¶Ïð¿þãææd§ç?:ÄO_x001F__x0004_ÀJ_x0006_¹·EÒ¿ÙÌwÖaèâ¿2[Kîe _x0001_À_x0001__x0002__x000B_TIû&amp;è?_x0017_§·&gt;Eò¿_x0014_$tÖRù¿Z·ô_x0006_x0æ?b¤½u_x000C__x0002_æ¿©þÎJÿé?ùå¬_x000C_U÷¿0ª_x0006_ò¿}¢U$õí?¤ä!Nèî?_x0006_¦h_x0005_u¿Ñ_åR_x0008_ï¿EW	(GVö?w_x000B__x0011_wçFý?¾_x0007_^ýç,?ÄñW-à?_x000F_7ï©ºò¿_x0004_âö§úÛ£¿R$ùZSÆË?ô&lt;Bõ?Shc?d_x0012__x0001_@zØu`acÉ?°JQUÍô¿L LÓ?æ_x0012__x000D__x001F_ñ?_x0016_Ä#(£6à?{Àdd_x0012_&lt;Ü¿µoçØm©ï¿U-^õj_x000B_Á?@_x0007_¢·c¨ô¿f_x000D__x0016_%_x001F_Ä?2Ûd_x0002__x0004_¾Ý?aÀæåÆÖ¿H±IZþé?UØÏìV_x001E_ð¿ÃxåÖóð?-(__x0018_¹í¿D¶=zUkä?ã*_x000C_À_x0016_ñ?ÓJË^9r?_x0018__¶+Éá?_x0011_{/)4×õ?_x001B_«knð?O³h¹	kç¿æ_x0004_Û$h/Ô¿ÒXÊ_x0003_là¿1ò¦$_x001E_è¿ wÞGÄ?ììÈ_x000B_Æç?ZRGAô?TS»__x0002_ãç?|°¤yúø?ÜkÀøþÔ?nbCuñNë¿¹ÕÓüëgû¿ÃM­íÜCç¿®"ÒÑNæ?_x000E_yóF_x0001_Oî?yiQshô?_x001C_ê©'ì8û?®JZ~r°¿@=x(¸àð¿_x001D_ñêªê»?</t>
  </si>
  <si>
    <t>374cf88240e849b3ba8befb773242929_x0008__x000D_MèÇhsiÍ?_x0006_Ê·©Cu¼¿JÝë¾õ÷¿ô:Á_x0005_õþ?È_x0001_Ó*´?Wx=Íñà?¯{í_x000E_¼&gt;ü¿³_x0019_8_x0008_±_x0001_@_x001D_b_x0006_¤w_x0003_æ¿_x001D_ÖZëvæ¿ýN_x000B_\¬û?_x001F_c¾Éâ¿~$4_x001B_íè¿Ë¹Ê¸ÍË?qâ5f%ìõ¿P_x0016_~qYØ?VF&amp;_x000C_Vð¿_x0002_©¸Þï]¿B5Óä?_x0014_ø_x001C_jñ?6¸_x0008__x0001_À7ßþ0«¾ô¿ö¸#Ö¢Ê¿_x0007__x0011_ExÕ¿×öÏà~Eâ¿]K_x0012_¨_x001E_³_x0004_À?_x001E_ÁyO8ó?å»úâoò¿öå!IÉñ?_x001E_ó 5_x001C_î¿°B_x0005_Í	ûÝ?³öú_x0005__x0008__x001A_JÊ?ç-OËÁyë¿ÐQ©É·ù?/Ü`åFcÜ?ý}e_x0002_Ç_x0011_í?°Tf¯~ô¿kYTÚÇ²¬¿äºÏkXEÀ¿V_x0019__x0004_Q.÷?Û_x0012_lÏv5ç?âª¾3°?Â¿Kg_x0005_Ò?Ï_x0001_FÑß&amp;ë¿|ËÌfá¿Ä_x0006_õË_x000C_ü?in1À¿£_x0007_F;eò¿ìÄ°zT_x0004_@Dþ&gt;Î¸sì?B-ëÚÏ~ö¿è3_x0013_Àãä¿$V¹»yôÁ¿ëÉá._x0003_@ç´$.8ué¿¶¾ñ®_x001B_æ?öDwèÜ¿I¾ Ê_x001E_)_x0005_@_x0001_¸V1íö¿%Ýó¢ì¿=_x000B_â*Ç¹×¿^_x0014__x001C_»L 	@dËÖ*õ6ì?_x0001__x0003_]©#\¦ôý¿¯'¿X«Û¿Y`$|'ØÐ?ï·WC&gt;ï?/d©j5_x001C_ñ?×Êï_x0010_ºæ¿_x0001_~b·XpÒ?_x0012_ÆÉ`ü¿]_x0018_øë_x0004_\_x0002_@_x001D_SÖÉþð¿?Ö¥Dûî¿÷oÿjÅ¿cfQÂë¿blÝÕM_î¿°ãÉóÁâñ¿9H`-eê?#¾£@òÐ?n.Ñº½ÐË¿`±»*éOõ?¾Ó_x0014__x0002_ÝÖ?pvèHÆ¿_x0015_#_x0015_nAÕ¿z¢­yZ_x0001_ª¿fÑ@_x000E_Úò?®f}_x0019_a¿Uà8E_x000E_¬ô?¦_x000D_¿a_x0011_ñ¿'©p¡_x0006_Îä?_x0006_Ç®_x001F_XÑ¿_x000F_Ã­ëÓ?_x0004_©t¶íâ¿¾S_x001D_Y_x0003__x0007_Ø¼ð¿JNÚF_x0008_ºý?ò«_x000F_õ*Ô¿_x0019__x001F_	úØ?êVýT.¥¿ÃÔ?_x001B_æ¦á?ÓBaøXÀå¿:¦w¬«»¿_x0015_1Å/8íÅ?©É_x0014_/¶_x0003_@BÏ¹²J_x0010_ó¿_x0007_P3?_x0016_Æñ?_x000E__x0012_5­{Ô?é_x0004__x000F_ÍXYî¿?Uµmöõ¿_&amp;wE_x001F_Û?(_x0016__x0010_¿5_x0003_À&amp;¨÷4î¼?M¾_x001A_P±ù¿_x0006_&lt;Áè_x0015_õ?á&gt;HÕò¿2_x0006_ï&gt;$ô¿:¸&amp;Ëdü?3j/ZpË?_x0002_(ûS'ó¿80Ò4¬â¿À_x0003_¶É§ä?L_x001E__x0014_6_x001D_ê¿dÜ_x0001_á_x0005_{ç?_x0003_D_x0017_Ç÷?ÁØ­´Äi¶?v"~¥jÿË¿_x0001__x0008_n¸ÀWp¨ñ?t¬Ïfu§ð¿Zk#8â½?õóû?_x000B_õ¿­7;º­Þ?_x0007__x0013_²`Ê¿¸I]ß'cÚ?ö(9PÐî?zp¤Ðä·À?_x001E_ ¯¸è¿ãz	±ëñ¿Óf®8»ºÄ¿_x0017_¸;¸­³ß¿æ· _x0011_O_x0016_Ý¿_x0001_Ô+$#Ïã?ÿ¿qöÜã¿ÀÚz«ñ?,jzWÐëÎ?IKË)é¿ä_x0019__x0006_ÍM_x0006_@N_x0017_qJ¤AÇ?Ìëb°Uæ¿Ò_x0003_2!!_x0001_À(ö÷/3_x0004_@é_x000F_©÷¿_x0019_:Aæ!ç¿îØ(4_x0002_^é?ÒbùÖ¤ÁÓ?,¦Bóæ?!Ú¶_x0010_nzæ?¼_x0005__x0015_C^õ¿ÔòÊ`_x0003__x0004_KËñ¿.k_x0016_&lt;%í¿²_x001F_[Maíð?_x001A_Rö_x0008_÷ð¿çu85`ô¿×	}H_x001B_wÞ?Á9.³*ª?¨_x0011_R¹Ã%×?GÔåÝÅÛ?_x000F_¨O_x000E__x0012_Ï?mGyÈ{â¿îËÙÍ_x0012_BÙ¿&gt;òtùqÒ¿_x0015_â®|t«÷?ÞÃ0^6ã¿_ÿY¨ù?dGq½Ü¿pAZ_x0010_Ñúë?èÞ~W·Î¹¿_x0002_`s_x0014_íö?Ihy¢¿¿Ïu¾`Ì)é¿¼\£lç?_x0007__x000E_`ÖY1Û?é_x000D_ºü_x001C_ö?Æ~°õÛºÝ?¸ßËL_x0001_è?ë_x000F_¸4]Þ?k.úÃ?ÊÎ¿N_x0014_å»Öø?ÐzBí©Ý?7'F_x000C_±á?_x0001__x0002__x001E_\ÿs­SÑ¿=_x0019_ø_x0004_)Y¯¿»ÌûÌÖ?FâòÞ²3ñ¿ìãYGÙ?&gt;Cè_x0008_bÈÓ¿Å_x0018_y!áë?E_x0018_ÈiN.Ã?_x0019_K_x0006_æÒÕ?Æª_x001C__x0012__x000C_E­¿ôóóã;·¿hÇÉÙÒ¿2¿¿½_x000B_ð¿Î%_x001E_À¤å?ÂÚ^~zÄâ¿_x000B_FwEÒ;ö?«2_x000F_ñ·ÊÃ¿ó5¡»_x0017_ê¿_x0019_÷·/À¿º_x0018_e_x000D__x0012_ªô?$úfdí?Go®úë¿±_x0008__x0010_@mò¿ªêJj_x0006_¯Ü¿¾ C1í¿_x0011__x0015__x000F_¸_x0008_@×_x000F__x0004_EZË¿®¾G_x001E_:;ì¿ªØIÎtyÕ?C´_x001E_ô_x001B_-Ä¿Q³ôÈ3×¿ßÁ%(_x0003__x0004_¿oÿ¿¼sWÄsÈî?@Iç'_x001F_~Û?½$_x001C_/Fú?_x001A_®_x001B_»ã¿f)rÑ"_x0016_ã¿-_x001F_²éÐ_x000B_º?ôzhÀ?_x0015_Aï8èÀÛ?I¸Ø¤§?Côv[[4Ü¿Qªé_x0016_yØ?Ë:UZ¢¿P±§Ö®,Ú?ÝKæÛÑ?_x0001__x001C_£[Øð?%	·pêå¿Ï_x0017_¬2g_x0003_ÀB¥%þ×ò?Ê·_x000E_3¥äõ¿Ga_x0006_¡á¿½oÿÇ5_x001F_Ä¿rlRjï¸Ò¿_x0002__x000B__x0007__x0010__x0010_³Ñ?@D5h/â?·DÜª_x000C__x001C_Ì?!uÖëê?Ç_x0004_&amp;NÓñ¿_x0015_Íé_x0016_écà?­_x0011_ÀÈ_x0003_0è?Â9r£Æ_x0007_Ú¿ï:ßÕ_x000F_ñò?_x0002__x0003_Â_x0007_î_x0019_°c?IßXâì?çqê¬p¿å?¢ÂTÂ0õ¿F8pßßÇ¿,7E_x0011_¢ï¿ú}­@_x0018_À?¬ZW_x0007__x0007__x0004_À_x0017_ÐmóTÆ¿2Þ_+Ûã?µñßx_x0001_Øû¿Yïu1íæ?Kç_x001B_Á$å?Æ`ò:Ò¿_x0001_G&gt;û&gt;¼¿%Tq0Þù?IþÄ_x0003_ÝÇê¿×ü¼n(°Ä¿ñÖAs´ñ?lª@b/¡¹?ÍzòÚqá¿E¢8®¤Jì?Ï¬¹ »â¿Ù$JkÜïì¿ài7VIÜð¿P«Õ×á¿â_x0016_@_x0017_f_x001A_×¿§_x0014_×@ÌÏç¿6_x001F_ð³]³¿ëÄý!_x0001_ç¿_x0017_^_x001B_1{ß¿_x0015_eO__x0002__x0004_2_x0001_@ýùévcgþ?DÌ_x001F_Ú_x0017_Ð?&amp;!:÷M;æ?0µ_x0006__x000E_º7ß¿|¥Ëþ¶¿_ ïhX0Ù?\!_x0018_øNJð?°¸ _x0005__x001E_Ê¿¼¡ÐeÃËÑ?=ØÅ%Ë¿î¤É»aqâ?maÏvN1ã¿"Ð6.ãØ¿ÚfÂùÂEä¿_x0008_@À"à?Â-AQÓ_x0003__x0001_@&lt;¡¥¸cá¿#æ!Ëä¬Þ¿L.ã^Ý_x0013_×¿ÞÁ¤çù?$Yàî_x0005_1ò¿7ÖÑI_x001D_¦ç¿%-£^«¥ß?¦¤_x0001_ç_x0006_Oà?SayËèVú?SÁB_x0018_ùâ?ÆÓ£r°Ô¿\@»y²_x0002_@4Ü_x0006__x0010__x0007_)ñ¿ÿ_x001D_0ô±_x0001_ÀÚIT Z'à?_x0005__x0006_í[_x0012_ÝMôà?¤{ ôþ¿å¿_x001A__x0012_¼¦¿íºú _x001C_ò?CÅ¼ü1î?Å4_x0013_Sùê¿DBÑ?ÛûriP_x0004_Àî¸´A_x001E_÷?Ãò]_x001A_¦§ÿ¿~ðÒÛ?¸ðÛ¢Ñ¼¿©-z^Ç_x0011_ü¿hoû9Éå?·ï-½íæ?G×_x0001_+LÆ?U_x0006_uiê¯Þ?["N_x0014__x0013_b¯?fÃ Töá?Õp"½;Ôå?Øº_x001A_ºÙä¿ªõ·oã¿dÜDÊ°s_x0002_@#_x000C_Jy­oî¿­koí_x0002_â?çÂ_x0003__x0013_W×?Û_x0011_ä_x000D__x0004_ÀAÄ,bõöÁ¿j_x001F_\iï¿ð?·hùèë¿5ì¥èÇò? n|%_x0002__x0008__x001C_PÝ?¾_x000F__x000F_/å1Ó?)Ý¶²~sá?_x000F_±Jÿ5ñÿ?_x0006_]_x0002_#qãï¿Éã7ææå¿ã	\ñþ¿üú(Uê¿ÿÖ5_x0001_-í¿&gt;_x001E_ÂÁ°Ä?tÍ_x0019_fGõñ?4_x000B_ _x0004_á¿.kýé_x0003_ø¿]È#_x0008_?è¿jq_x0014_»EGé¿~ÿâÐ_x001B_ÁÉ¿à[|ÃÇ÷ñ¿Æ^À_x0002_Òê¿_x0015_Ç_x0007_y÷?í?_x001C_mæ_x000B_ê?§ÒÇt\^ï¿õZ_x0017_ÑùRµ¿ç¦	ñ«ã¿kÉëwÇø¿á´ãÛ\îù?cÍ&amp;LÁÖ?ÌCêÅÆ¿,½¯ºØØ?¯Ú70_x000C_ô?õ_x0005_`3#_x0018_á¿?{ËºÉÿã¿3÷íPáá?_x0006__x0007_¿îÌ³ã¿·_x001A_M(Ý¿_x0001__x0004_È?|è?ßÄ8ñ.+w¿p1-_x0006_ýÄ?lßñ_x000B_Óæ?=ûU®w[ë?°IAp6Ç¿AØ_x0003_µbRÖ?!_x001B_Tâ¿í÷êÛð?ãøbl9Ê¿åbR7¶ø?õF`¼?õ@ôb_x0017_ú?X1I;÷¿¯9t¿Üÿ¿P°¡Zï4à¿ã_x0018_pX:ØÖ?q%%XÙ¿8J[_x0006_æð÷?_x0002__x0017_T_x0018_Ê*Ó¿3WFMö¿Ýz_x000E_hò¿lU¶Ä¯sà¿±_x0005_7À^½¿ ª\:!å¿°Êöì_x0016_Ó¿ñZÔV¼û?ïvÜ4_x000B_Âß¿A¨=ïÈhÑ¿_x0005_j-_x0002__x0003_ Óò?I¶P;Gã¿w|_x0003_}Rô³¿m_ò½j_x0008_×?_x001A_¾Î¯p×?¡:_x0001_0*õå?Åg~°ì¾?ACþ?kßÕý¿X|H_x000B_zì?Y&gt;NÀ¿°7N_x0014_7©Å?eyõ_x000D_KK¿\óÏ5_x001D_þ?ãze°p´?_x0006__x0002__x0013_&amp;&gt;/ô¿tÈåÛT»Ó¿ê¥©_x001E_àá_x0004_@4_x0001_._x001E_}©å¿ò×-°J¬¿?Býñü6æé¿2	Ø_x000E_Ë~Í¿fd%î?^×pó4ð¿6$Ú³ó?/ë¹«ú¿_x001F_$~G^àý¿CI)LÖ4é¿¹¶ýi§iØ¿_x000C_8fp_x000E_2ö?´__x0015_3ú_x0006_×¿/rG.K§¿_x0001__x0003_ñ_x000F_hÛºîÐ¿Ä·ò,C÷¿µ­_x001B_=wú?B¨`¤&gt;í¿Q²²emä?ÏÙ²õ?TÜ\¼;Ô¿Þ¦_x0008_§]é¿¸ÖbÎ¢tæ?lI&lt;o_x0014_ù¿äwq[Ð?ü1UÁdÄ¿A²_x000B_o¡5Ò¿g°Ï_x001C__x0018_Ï¿H_x001F_æüyØ?n_x0008_J&amp;_x0018_Ú¿qãÑêm¨?_q Ój_x0007_þ¿¿ÿ_x0019_¦¾Ö?_x000C__x0019_²¤Çß¿Yýh¢æç¿ `ú'ãâ?_x0015_â_x0014_=ëÜ¿ì_x0002_Ô_x0002_s_x0006_ã¿ ÷Çî~î¿½ÜAAEñ¿_x0015_ì÷L§râ¿W'ª_x0013_ggä?¾.Â2_x001A_û½¿ñà_x000C_º¥Àê¿l_x0017_Z;¡ô¿_x001C__x0015_)®_x0004__x0005_»_x0005_í¿Ö/ó¿_x0017_KÄ?ÈßZ£¿­t6Mâ"_x0001_@Ö_x001E_åSnÉ¿¾í_x0008_û!Ø¿q1wØù?&lt;°u#"ì?À_x0002__x001B__x000E__x001E_ò?1¯W¹_x0004__x001C_Ã¿_x001E_îJþÈ¿+^Gæ,4ú¿yÄZ=_x001A_æ¿¨_x0003_Ò]¼ð?]òäúkRç?å_x0005_s¯Ô9÷?ÇmyL=å?_x000F_êÁ¶ø_x0006_ñ¿bÆæõsW_x0004_@F_x0008_v_x0012_¾ó?éü_x0018_ü`õ?_x001C_°¡Ä9M×?`'Ø#Ô_x0019_ý?'	¶¢fó¿g_x0019__x000B_]¹?9\Aú@ò¿â_x0002_9Qó¥ò¿4§!é¾á?Y÷P:;ñä¿áMµ©dÚ¿ð­Lr_x0015_nó?([Ô¸ñ¿_x0002__x0004_¹bòû|Õ¿(_x0015_í7Ð?ÃÙ­rÀâ?H¿`~Ò?^nÍ_x0013_ôÍ?8ìÀ_x0004_àæ¿3¸,Âé_x001C_³?_x0010_¦_x0002_)së?HýfI8øÔ¿ë¼ÚnÂIá?_º8_x0001_÷ú¿­¦æ;ñÛ¿!1Ú/´Õ¿Lò6·(ô?]_x0003_Gâ×¿_x0019_IJ(Ð?ÉP_x0005_ÿ¤õð?oÎå¿Ê¼«ÎÉ?Jû[â¿XÔW¥&amp;õ¿iü_x0013_g%è¿_x0015_Ê_x0011_9ñ¿aúz_x0013_.¹¿ÝP8f²ä?Õ_x000C_ÒØ_x0008_²?kß@ø5Ì?NcÊc¸Ø?íÓÓ_x0019_Nî?= çP#%®¿±&lt;[©¿æ?þ¯_x000F_ø_x0001__x0006_½3è¿q_x000F_ØG×¿ë¨A®_x0019_ù¿]![}kÚ?]_x0016_½3¬\ò?_x0018_k¶Ú9Å¿Rïóf¤Þ?zÁØ`_x000B_èò¿R¬:gñï?_x0016_à&gt;v_x0001_@EcË_x0005_Xç¿_x0004_J¥_x0013_ñÂ?O_x0015_èLaÖ¿X5ÍeÎä¿_x0019_ÅçÅÁù¿§&gt;n¾Æ×¿,@©_x0019_]yÃ?@uV=¢ê¿_x001A_!É_x001C__x0015_ñ¿ÔÑdé¿¸_î_x0002_"ø?²¦ênê`ñ¿TÇe_x0013_ä¿IËJùà¿_x0003_:º)æ?!ÎmÉÜµ¿ï_x0015__x0001_2.´î¿»¡_x0018_ê0æ¿_x0018_è¹½&gt;ÿ?J®_x001F_ëÇí¿Á¢§IÜô¿ºFO9ø?_x0001__x0003_LÂô§Çð?Ø¹Ã=(à¿û\`¡3kì?&lt;qÎÖ£íÖ¿Cv:n8$¸?ý%v¿ùÖ?b¯·q_x001B_¹ô¿ÔIöàjõ¿ñô_x000F_E.©É¿[ýÖÌO9ü?@¬­æÃæ¿Ò¢`2|æ?ZÓàbé?!Iþø_x000B_=ù¿&lt;t_x001D_E¿Ð¿&gt;"_x0003_&gt;g_x0002_Ô?f3È_x000B_x­Ê?Æ"ËÛÝÕá??M_x000C_û¼Xõ¿Ôó#_x000B_ÚÌê?|Cy©eä?Û¿WFÙð¿ËUé}9§«?Þ·yùNù¬?AüÈ9hMû?Ò+'éÛ?_x001A_ëyiÑ¿ò{5?ìÕ?+±_x000D___x0010_î¿ÔÜò½B&lt;î¿ÿåJêÞ?±Ò_x0001__x0005_«Ñß¿Û]Í¹ÉPí¿Æÿ5°§É¿¯¹_x0016__x0012_Åø¿¾&gt;§cpû?_x001E_ ¨tÇnð?¡{lêfó?¦'õIë?ürðÓÇ?Ø¿3_x000F__x0014_ FÏÈ?Ê­ÚÏÕì¿¸+îf/_x0008_Ä?òî/n;Ù?@ D_x001E_æ?É_x0002_²^£4Ý¿F:Ó¸9CÕ?_x0001_ù_x000D__x0016_gvÕ¿MÚ/9ðË¿aSð_x0014_hÓ¿	ø«_x0001_Xô¿Ü@®_x0001_ÄÃô¿½,ëÌÝ_x0003_á¿Wì%h'-ñ?éÐBÊ°ç¿­_.¿5ë¿¸G×44ë¿ÎÒ ´·ä¿&gt;ã]_x0019_ï_x0003_ÀõM_x0004_©õ¿^¤_x001B_DÑxÌ?ÑÔ_x0003_Ò¿¥y­_x0004_é&gt;_x0004__x0006_ãen;¦ø¿²ÝX_x0005__x001E_Î?ê$&lt;Á_x0003_×é¿q_x0005_¡§ïÀ_x0002_À¨¸ÔvÊ¿×¥úå×è? ùl_x001E_Ã_x001B_Î¿_x001B__x0019__x0019__x000D_q_x0008_ø¿Ù@é]KNâ?VÑn¨ZI¿?yMKöP&lt;Ç¿Và+_x0011_1ìØ¿4Ô9*¸÷¿t%_x0001_ÔWEó?_x0002_C¯Hû_x0004_â¿rñl¤±/ð?DÚ]KMò? ðì Xî?/tpÁËÃÒ?_x0001__x001E_ô¬_x0008__x0015_µ?_x0013_*v_x0004_Â¿Gä_x0002__x0012__x001E_ïÔ?_x001E__x0010_3!©¿'_x0001_·0\ß²¿Çj¬*¿õ¿à²ÓJç?Ù1ÉBgÈ¿B_x001F_Ý¾8Uè?ÀÌ_x0015_ä!sõ¿ðÉ$ê_x0004_×ô?$ð)ô_x000E_ã¿_x0010_ Ê_x0002__x0006_=Ê?îäýêñØ¿Ü=£4*Ñ?Cð/ß±­?_x0001_z_x001D_+_x0015_¬ð¿´ Æ$kÁÚ?K_x0017_ñíë¿â*n\~_x0003_Õ¿|sl*q_x001F_ì¿Må ZWù?úÚ\nç5½¿$áØ_x001A__x000B_ô¿)Àdîä}Ï?mÃïÙ¿Ý/OÌ!È¿=ó9`_x0005__x0010_ç?ý_x001F_T¨QÙ?|P_x0019_â?´!Së¿ìªÙ_x001A_ üÜ?Ú¾yÿÇ?Bj¼Þ½zõ?_x0019_ÏL¥Ã?_x001F__x001C_û?_x0018_ì?£_¤_x000B_;rÝ?}_x0005_ìð¿«¦û_x0004__x0017_å¿òOÉî_x0010_?]â[³Çë?RÑ_x001F_sñ#¿?_x001C__x001C__x0017_K&gt;ò?ÓÝòM¬¶¿_x0002__x0004_ÄX_x001E_ý¿Ð0_ÛÜ?ø(%º*yÄ¿¾_x001B_i8k_x0004__x0003_@¸ÇKL_x001D_Hì¿a®§#}í¿2CèYiñë?ð£õ(_x0018_Ã?ÿ(Ñêíü¿ç»ÌPò¿izg-ðâ¿v-ó]_x000D__x001B_¾¿KwÅW&gt;ò?ÃýßÖ¹Õ?©«_x001D_âí?_x0003__x0010_È³_x001E_ó?ðåkk é¿/È_x000F_MÉ¿ÊGð_x001C_"×?]"Oá`¾?_x0003_&amp;P!ÇÞï?_x0014_¶_x0005_&gt;ÝÎ?&gt;I^Væ_x0001_Às`ñ|_x0012_$ü¿|ã_x0006_ïÎ¿ú×'X.ðõ? _x0008__x001E__x001E__x0014_ê?ÓÕP&lt;ìà¿ÔaKIZÐë¿Ý|®zÞMê?½U÷èSõ?f¿~_x0013__x0003__x0004_'læ?û­÷_x0004_Ü?Åv_x001A__x0016_¡ñ¿."_x000F_P\èí¿ KxÖ¿ú?h_x0019_úróä¿_x0003_?_x0018_¨¥ê?l!k_x0011_JÐ¿ÇB ±W´ø?mo9ÎÞ_x001E_ø?V®;#õ¿3_x0013_Ù4ùù¿½ÑÁ_x000B_»ì¿õ_x0002_k_x0017_·é?ñxåâÚ_x0016_í¿®ýl_x0004_°â? d&amp;æfø?sÁ8¶åÈ¿k_x000C_ËMÙ&lt;õ?_x0014__x0004_I\ë´?`.¼kü?Áo1ÂÓÙú?&lt;íóÞ ç?µ_x0007_}%½½å?_x001D_y%Y#é¿?UEæ}%Ï?¯FI=û?_x001A_nY_x001A_Ì9_x0001_À8~)¤_x0012_Óû¿èT%_x0003_ÄÏ¿g,ï&amp;Ô|ð¿_x0019_Ì_x000C_ñÆô?_x0001__x0003__x0016_ú_x001D_)ØmÜ?'?D°O¹·¿å©í_x0004_ &amp;ì¿d_x0002_Ò¾JÙÛ?¾¬'?BÑ?vRõ¯¶Å¿57SËAHè¿åÃD#¿È?ª'K·^Á¿­_x0006_2ýààé?lé	kÏ?·¹Í`)È¿N5î¨C0ñ?¡Ê¦#ï¿eÊü0¡åÜ¿éÈ°¤è¿k63MB×?©_x0017_^$_x000C_«_x0001_@uÂû(ÞÕÚ¿=Gí_x0010_lµ¿KI.ããö¿"_x0014_=«$ó?±8ÌÑºAí?_x0005_äí¯Õï?_x0016_¬eÌIÂ¿þY'¾®ß?f¹.Óéû?xÚ_x0003_á_x000C_á?7NâE@!è?_x0005_ÖtÈ,Wé?Om_x0013_	|Þå?íÑ¬²_x0002__x0004_aÌ?;_x0003_c¸ÿ¿3¸'j_x0018_ú¿_x0006_BûÕä?tD¾üiÜs?L.]´Ý¿È_x001F_!õ_x0005_¸?cf!¤ø)Æ¿DßH.bÂ÷¿q¹¦_x0005_qã¿U«^_x0013_ö_ñ?M´¨_x001B_ð?Â{Ñåìî¿K¼s)7ë?[¥¼ÈÛî¿ÝuV¸KÔù¿ñD±úÕ÷ê?­ôwÖy&gt;m?_x000F_ÎÍEgä¿Ò?$8D7_x0001_@^æè·2·í?³_x001E__x001C_±¯¿unyZÆ&gt;ú?K_x0004__x0004_DY_x000C_í?¹|§¾¿pó_x000E_S_x0005__x0019_ø?_x001A_^(	Eû?Ú®ì¦ì?4Ò_x000D_Y)Å¿_x0010_Yü¸e_x0008_À4&lt;À¦nô?Óþ.êÒÔ¿_x0006_	Y-àp_x0003_é?mUøw³Çó?à_x0001_ý_x0001_/èÐ¿[Ês_x001F_·ë?Iiüb2_x0004_À:¶ÛiÎQô?cã+Ò_x0016_Và?ÞÑ_x0017_®ð?&gt;.1ÖEÕ?_x0018__x0017_¿¢Ï¤ö?_~ÿ,Jç¿¼_x0004__x0018_HrÛ¿*_x0001__x0001_Å;è¿XÕOsÂÍ¿¥_x0007_y	ª]³?(¥Óã_x0017_ï?cÍ¬ê»_x0005_Ò¿]¥ìæµÈ¿_x0008_1@²)Ò¿	×_x0001_Öñ5ù?_x000C_C±¹_x0008_¸å?¤Ì _x0003_\_x000D_µ?çÙÐªµ¿cá_x0006_òcé¿ÌÑ_x0013_(_x000F_ñ?¬¢ÄîGÎ?õipó_x0011__x0002_@_x0012_d-_x0017__x0006_&amp;ï?_x0011_º9¦±*ó¿ts#qQ½?°uE-pÌ?ùcc_x0003__x0005_§ò¿KúòÃm&gt;ñ¿_x0003_¯ÍlèÈÂ¿^¸÷°_x0018_ñ?yàWÎ®PÄ¿èõÚÄzÓ£?~Q°¤_x0008_&lt;±¿ó&lt;_x0006_j_x0001_¶?¬jÏä%|ý?L-xÆ _x001D_ß¿_x000B_x¹/Ú'ï¿¯3DÎ3ò?®wåé_x0018_à¿Ù_x0008_ÁË&amp;ÑÞ?	WnÃGý¼?ÿ¹Ü]Yâ?_x0002_¾¦ó_x000B_@	_x0004_dW´Ùò¿É_x000F_(áä_x0011_æ?ç}ôÊÍ?\_x001E_cm	Oå?(Jþ	×t÷¿_x001A_ú©î[Àç?I§|ç_x001B_ë¿ÁÃâ Ìá_x0001_@g®çOã£±?åõK¿?ç^y_x001E_Vÿ¿6Ü¢éV	Ó?yÑð¥Ùßá¿\öNHpÙ¿_x0014_H.Õ.ç¿_x0001__x0003__x001D_HWø_x000F_â?~_x0017_æÇ_x001E_ô?H_x000B_&amp;ÚS@à¿XgÝºL¹ã?Aô?¬CÚ¿´ _x0018__x001F_ØÚú¿bXYJìê¿_x0003_M3_x0002_Û?)×	[ûÊ¿Üßl_x0018_Áî?%¤_x000B_5Ð?=9nª©¿_x001D_¼äc3æ¿Ç$_x000E_f}è¿;_x0014_DaÖU_x0001_À§AJíòÉ¿:|TÃ&lt;zõ¿%ó¤*õ;Õ¿)Ç¯_x000C_û Ç¿_x000E_}ÛÞ¼?wd¢É_x001C_DÔ¿âoýâMÕ?Ò®i_x000D__x0018_ð?yÝvRÔº?üÞ¡½`÷?_x001A_ï.ÛïÂñ?ªÎÃô'ßÙ?8é%H)Ü?éÊKg&lt;ê¿·a=Í%o¨¿(.¤îwìË?4L_x000E__x0001__x0004_Ò.ù?_x0008_2_x0005__x0014_Õ¿Z@çs±ð_x0002_ÀV_x0005_f8Ø¼æ?sóò"á²?_x0003_g[ó_x0006_ÀÕ{§«_x000B_¯¼¿=nbÅì;â¿ô6cú[tú¿«¥Ã_x0013_Nâ¿"Gññ(â¿e²þBUrñ?EDÌoAñë¿ ½®¯8é?øÆº!ð¿s?å.à¿fk~@¡ì?ÄÓãôæ¿ho_x0004_Þ¿[_x001A_Gy_x0016_ò?ÉÙç _x001B_(Â¿K¦¤	õò¿*O&amp;È_x0010_Â?Ë_x0016_ç_x0003_@w&gt;ð (¡?x8i`¾ê¿_x001D_zõâ4¸¿ÝÈ 8#Ý¿_x0005_ñ,ÃÃTÉ¿ãid_x0003_Oýö?ÏÙ³·=?ü%_x0005_|¨åÒ¿_x0001__x0002_OSO_x0013_÷À®?ß×õ_*_x0003_À_x0004_«4_x001E__x0007_öõ?ùð£8Ê?¼v_x0002_Áà¿rD!ùfªó¿8ßOî;Øí¿f_x0016_ßÀ6Õ?ÏþëmsRð?j_x0014_1»d}Ð?wÈ. í¿lðNí!±¿1÷ÜÅ¿ö¿ÖGÄ²u~?¾ÜVØ6·ô?ZÑBêææ¿_x0007_©F_x000F_D³Ý?T_x0004_,º_x0006_Ô÷¿Ô}Þ_x0014_®Ø?¥D.[_x0001_@±÷Å0iñê¿Ïv|ÈË¿Ó.í]Ü?æ?k2uÑÿê¿}qV_x0005_9MÑ¿"É÷&gt;²?¶`_x0004_·rÀÞ?m_x001C_"hUpè¿;B_x0018_b_x0003_@¿¸Ùì_x0014_Æ?¥Ë/í%ä¿;Îy«_x0003__x0004_Ãò?_x001B_&amp;S(_x001F_Tó?s_x0002_l©º´?·ÀÉÜòû¿_x0003_æèvÖà¿ª-k_x001D_¨ÿ?¼hc=¹ïð?$³áhÚâ?¿Û=òRÓ¿_x000C_7pWµ&gt;Ì¿æ¸"aÄ¿´?Ã)¬ê¿í_x001A_×$P_x001E_å¿¢RèZmò?[F¥i÷4Ö¿±ÃD_x0015_`*Î¿[´x^&amp;Í?SÆ×´¦©ò?~_x0018_S_x0013_*èÂ?x~_x0004_v_x001C_Õ¿P`'Ûnç?Ö_x0001_R"_x0001__x000F_Ø?°Ý_x001B_ ?bhÊk?_x0010_ê?}cøÇÄ¶¿Rc_x0012_|gHÝ?_x0017__x0002__x000E_¹Eÿ?r_x000D_øô¿_x0019_©)iÐ¬ï?_x000C_CÙ]óyÀ?ûSyy:Wë?n¨AV«èä¿_x0003__x0005_¦«¦ìfà?³ÙðY_x0007__x0001__x0002_@Üy¶â_x001B_Åÿ¿Á-fùááÁ?¡5E_x0007_Â¢Ò?&lt;Ú_x000B_Dç¿¯õBjö ò?E0Ò OÏõ?[Åiµ³¬?&gt;Í×ÕÄhö?:_g£+Õõ¿·Cë)à?Ï=&gt;z_x0019_÷?!\ _x0004_gè¿*ý'«º/ï¿Ã&gt;ñûà¿b 'àEfö¿_x0008__x0001_8ïË_x0001_ÀäA_x000C_ÜÀTð?+ñµá¿pqõÀéý¿8»Ü[o²¿¼¡ Sàî?_x0017_s½È?_x0002_ò?©_x000B_Û_x0019_8é¿W?_x000E__¼á¿¥Ç¿§Èðæ?¬lW8Wdî?_x0007_ð3&amp;Ôì?¤v;ù¶=þ?\%_Uâ¿gâ_x0002_]_x0001__x0002_ì[×?I, =Ú¿ÝÐî_x001A_Wÿ?(_x0016_Ýbgú¿Ñ½HønÂ?mª_x001A_ è2í?tè	Ò_x0014_â?pOüHÈ?ª`­m$Ã¿_x001D_kÖ5#Nï¿5_x0004_¨qí¿Ä°_x0018_)rê?_x000E_ïh_x0017_jþ?±/r2_x001A_Ô¿wÉSº_x000C_óó?6û_x001D_¿åx×¿xÔ_x001A_æõ}³?ÎRãÂ¸ë?±û_x0007_	o_x0003_@&lt;ã_x0004_õ_x0004__x0006_ê¿,ç½×¨3æ?}!=óÏ¿¥$y¬Õè?o_x0018_Vî´SÒ?_x0005__x0015_,¸_x001C_¦ê¿M"{_x000C_;Æ?'ÆO1ô´ò?_x0012_Lãâ_x0018_üõ?_x0007_ÎJv±Tø¿=];ê~«÷¿¯_x0013_qqû&lt;ì?W_x0013_íì?`Í¿_x0005__x0006_!6_x0002_7ð_x0011_Ö?_x0005_%_x0004_@_±ÌC®Ò¿ñ_x0003__x001D_¢O ß?P?¢ÌÍhê¿_x0001_!_x0013_ouã¿_x001E__x001D_ø{4ô?¸!å%hÐ?Ù~Ó_x0015_á}¿7A9ý¿±_x0005_À$ì89Æé¿8éô§¿ýúý_x001E_yñö¿	ñ5Ç-*?Ô_x000F_gøÔö?e&lt;2TÕ?#l_x0002_ù¿#Ý_x0004_òÀ§¿Åaå¡ì¥ñ¿OñZU|OÒ?_x0017_èQ(ß5ò¿ÞYùÃ_x0010_t³¿b»Ó	ùS«?©Ïrµ§PØ?ÊC)bå£Ô¿ÝÖtßhÜã¿t³2__x0006_ö¿ú¬FSïÄ?ñ_x000E_º©ã¿ßj"âWÕ?ðÈU_x001E_wVì?¬®â_x0001__x0003_Ïï¶?;_x0001_©ë?·£½GMHò?"8´½K_x000B__x0008_À¹#UÚbäÖ¿Ïô_x0007__Ç_ó¿£ÞÐ£_x000C__x0005_@qz|­ªâ¿Ä+1_x001F_èÏã¿ÅÄðVç¿|sw&lt;_x001A_è¿_x001F_©Ï¸äUé¿Å¥,_x0015_ÌÝ?JX?º¾õí¿c_x0018__x001C__x000B__x0017__x0015_ù?ßtn_x0002_(`Ð¿_x001D_îÊqtù¿!òòãó?ê4K+ä,³?¡âÔHÒ¢¿!_x0008_Íéç¿Ülªµ&gt;7Î¿@¹­X§?Îéº§æ_x0001_À1¡_x001C_RìÑ¿®~`_x0005_)èú?À-Ñ_x000D_X_x000C_ý?OÎò_x001E_8íÃ¿ _x0007_é_x0015_jÐ¿$ Ì=õ¿m_x0011_±÷_x0017_ÐÏ¿Í6©ûæâÓ?_x0001__x0002_É;ÜÛÚå¿x7´eç¿úK)ËvNß¿_x001A__x0016_õkò|æ¿æñD_x0001_#ç?_x0017_91à[_x0012_ÿ?ã#NÃÇÉ¿/ßµ%1úå?Â	Ø2 à?E&amp;ukÃ|í?gû3¿ò?_x0004_ÛK"2_x0015_ø¿ÍUvóÐø¿ÌÃÞ6	×¿ú0ïÐËÐ?`ü|Àh_x0002_ç?j²oRgã¿Q²à_x0006_ý?~qÐdà¿_x0010_#Ntt£õ?à_x0010_X-ã?»JàÉ6_x000C_Ë?_x0008_»£Ë±ò?ªS#Õíhý?Qõ0b0Lë?§×ØVþØ¿ÑÑñ6_x0019_êç¿øËJbú?ÓÒ|+ÚÍ?_x0002_GÈçî¹ì?µ_x0010__x001E_Çä¿Ç/J_x0003__x0004_a²ì?[·!?]6È?×Z1ä?ÏÂÅÔÈ³Ü?»_x0014_Btæõ?.«Äb2ñÊ?ø_x001A_´µ_x0001_/ÿ?_x000E_i8¸ÚÍì?þâáTp_x0016_·¿øYÜ#Ãá¿ÛÓº×äõæ?jû°ß¿ÛrüÍæ?».``)à÷?^ë \_x0019_Õõ?!_x0002_t_x0004_=­í?_x000F_iVEQoâ¿.Y_x000D_GèÑ?M¾°¥_x0012_uÀ¿5y_x0013_Õ!ýä?GÂð=ßÍ¿óU^k_x0005_Ú«¿YBµ]	ì¿_x001A_T-û2ñ?Ü_x000D_ï_x0011_nð¿ì_x0008_!Xä»?_x0008__x0007_ÅçÄHê¿Eq_x0011_ìq`Ô?Ü_x0003_è²_x0014_ñ?(;dw_x0012_¬æ?¹øm_x0010__x0007_ç¿8g_x001C_µ÷Eê?_x0004__x0005_¦Ï_x0015__x0016_ì?yÕ|~_x001E_å?_x001D_ní6²Ò?FàÁï§_x0002_@ûrêÍ¶è?_x000F_!Ð_x0015_Oì²?_x000D_\i(,Öî¿MM_x0003_vùë¿ä&gt;ë Þ#ê¿õê|_x001D_ö?¬_x0005_j`´ê÷¿ÿ_x0014_ù¼r_x001B_Ð¿}cfá×Á¿7_x001F_&lt;3ØÉ¿«¾$ª_x0013_ò¿Zæ~UÅ²ö?^ \§Ïþñ?UK]"_x0011_¡?ñ_x0004_?Í_x0003_û?¤lª~À·û?íÓpË_x0010_ì¿¸z·JÉè¿\eÑ°Úé¿R_x0006_.Úéî¿£ÇåîÆ_x0002_ç?,Z6w_x0013_ä?-i^c´Ö¿í¾Ì,g&amp;æ?¨Ì$VÝæ?­´gQ¶¿_x0002_Ò_x0001_Cb ¿_x0014_³6_x0007__x0008_H_x0006_õ¿ÖPã]­_x000D_ñ?dä_x0005_w_x0018_Gï?_x0006__x0016_é5wç¿_x0004_9_x0011_+ù_x0005_ò?reY¡_x0012_PÎ?æ#üuêç?m,P$°¹?7__x0003__x001C_£Ó¿YÊÞHXó¿ZLLh_Ù¿Ï_x0002_syHZý?Ö_x0001__x0011_ÅÒ¦à?Miäh!\ò¿¯¥_x0003__x000E_¬ùä?_x0016_jö&lt;ôÞ?[L&amp;¤)_x0004_å¿,ùÙYQÄ?|6!\~gí¿ª¦Å&amp;_x001C_gô¿O¯_x0014_Íè¢ó?Rdí_x0004_6Ð?_x0006_1_x0006_É_x0012_VË?ð¾¢ê_x000F_ØÒ¿_x0013_ÅÙ5%î?Ô_x0019_¦W¨¿*å.\åõ?L(U5Ñ+æ¿ãeA_x0011_VÊ?ÆczLöDÁ?¬3_x0006_US¼ò?Â]»íí®?_x0001__x0004_c¶rFð¿h^1t¼í¿µ:Ü0_x0003_~²?ØsîF¹Á?¨z]MÇ_x001B_×?ªEüF\Q¿¿¡/|¢ý?§6ª'_x0018_fá?Ik_x0017_öH+Ê?_x000B_µ&lt;äÖÑ?¸u_x000C_ÂÆ¿F	_x0007_ÜYIõ¿UB&gt;ÜQ&lt;ý?yö9U_x0002__x0003_À|Ê-;É&amp;É¿·rrUþä¿ªîû/Hû¿zº_x000C_&amp;Oð?jª¯lº?ÕnVJº?/j_x0003_é,ô?_x0018_(è)¸¹Ñ?_x0012__x0011_KÚÜÀ?T ôÍ½;á?*_x0014_ÀÌ~ä?÷º@w:"÷¿û_x001D_£ÜÀ¿_x0004_hø_x0018_ý_x0006_ô?Å!b·_x001A_ÈÕ?b_x0017__x000F_¤¤ì¿¨O½©8_x0004_ò?m @_x0001__x0002_æýì?.^»´ÊKä?âõkÍ÷¿5$Çbë¿µJ½¶ùâ?_x0019_H¹ÄÉÊç?E)Q@è?1_x0018__x0005_3ð¿:Ságñ¿_x001D_D/µ=¾¿EbÕ_x0010__x0004_±¿Ô[ä_x0011_½ø¿íêî¿_x000E_ñ¨Ý?ß$Padrð¿Ý²Ýªâ"û?/&gt;&gt;ëat_x0004_@oX Qùµæ¿'	.¦_x000D_ò¿|tÚ³­ä¿oe-[_x0011_Û¿¨&lt;ëvßéã¿o-*_x0018_Mà¿ÌlÌYýô?_x001C_¸g\ô?¯)¾ULÍ?_x001C_¸ÀYzû¿#§¢T!á?:;1ÁÆ?»î[å*5Ä?îÍs~_x0012__x000E_Õ?F#Ô/FÀÖ¿_x0001__x0006_lÃ¾ª6_x0001_æ?_x0019_8l_x000D_õ?¨#±â?ë¿Õû3 ©ä¿Ñkäºíã?_x0003_jl_x0011_ð2à?níã¨¸½¿#~ä¶_x0001_À"©yªäÝ¿Ú Ã_x000C_q÷¿õQáNkâ¿&amp;­EÔÿó?/,_x000E_§Ê[Û?Ä÷J3¥Ò¿Ã¬_x000B_zÛ?ax Ò¦Îæ¿îUÍß:_x0013_à?øÒ:$KÔ?_x000B__x001E_Üfå_x0002_@ä_x000B_ñ¦ÞØó?±f,4ËÜç¿÷_x0019_aÐ_x0007_Pð¿u_x001E_ô_x000E_þ]½¿bj¸à¥?3_x0019_h_x0004__x0003_IÈ¿Á¯.óU}Ù?údUÜÒ?^Â_x0006_ä4|?Þ_x0005_l_x0001_@¢à·CG¥Ù¿s&amp;Ñx&lt;ð?&amp;8³y_x0003__x0004_qTÔ?ÊËe^â¿UÕþóËÓ¿Ï)pN0sä¿J+ëH_x0017_³å¿qBÄgÔß?k¹ÇÀØµþ?QÅÅ;Q®?_x000D_ñP¥?ë?ÎØ_x0017_Ì¤?·à¥%GÜ?6_x001E__x0002_£8¢©?0Z^_x0012_Lrð?]+Ò,_x0003_¼ï¿E_x0001_ÒMæ¿g`-8ã¿óáWaX¯õ?Þ¤H_x001E_ñ?»@WíÉ?åb"ªÐÕ?7÷ØIyiÕ¿¥É;øu¡_x0003_@²Òá_x0007__x001C_?ð?à_x0018_)ûíËÙ¿Ú8_x000B_ÔÅà°¿.äÚZS&amp;ã?f½¯*ß?Øìg1é?_x0004_¿(eü¹¿_x001F_i@ÿë®é¿ýþû£_x000F__x0003_ÀßJûk_x001B_ï?_x0002__x0004_(×_x001B_íÙØ?Ì_x0012_X;ð¿zDÐ·Êóø¿Ò¨Òbë?fâq&lt;	ó?¡É&lt;æÁ_x0002_@_x000C_p;A[Ùà?_x0012_Þ¥_x0004_ð?Ã¤ 1_x0008__x0018_·?(ã©ô`ÙÊ?ÀïL;r_x0001_ÀÙÃ_x0016_¡Gü¿¯fòx(ñ?XÒ±_x0011_è­ö¿*ÝÀÞ¿²»&lt;õÕç¿Òf_x001D_&amp;Ô_ï?D¦:è[è¿èlðüÝº¿vLnæ·â?¦%{_x0001_¯´è?&amp;§Ê-ñá?p{Â_x0018_½_x0018_ë?E¢]'Ø?K_x0003__x0016_4ãa¿ôÜ»G_x0001_ñ?_x0002_Û_x000F_öU±ï¿Û_x0003_ó&gt;¿â¿`_x0001_]_x0003_÷¿Ô»_x0006_rç?¥_x0017_ÿ_x0007__x0005_%Ù¿Ic7_x0006__x0007__x0003_l÷¿_x0002_øÑäï¿_x0011_e5Ð®â?$_x0015__x0002__x0018_Èæ?é%ð»_x0005_Q_x0001_@ÐfCvÚé?Ò°x5òå?eD!ãX:ã¿_x001E_WOsá¿o#_x0012_úß1Ï¿Q_x001D__x0012_ãIe¿S%!_x001D_Aè¿²ç*¥ÀEá¿û]¯ÏpÏÜ¿þª¯ÿ®õ¿?_x0005_¬MÂô?8Õ&lt;þ6_x001F_õ?5Ê ýÛÝ?o|ô_x0013_4_x0015_Ù¿_x0004_Òl*r¥_x0006_ÀJÞdPÁø?$_x001B_¦í©?Ï×ÇÃ¿×Ù©Yè?Ý_x0004_ÿ¿æÙ¿Ç|_x001D_0ÊtÖ¿_x0010_®_x0013_Ä¿T_x000B_3ÊºÛ¿÷vÙ_x0008_ñá¿/ê@/¸?î¥_x0017_º_x000F_ºß?{&lt;ÑègÁ?_x0003__x0007_G7Ý_x001B_ÇYç?I&amp; ØØ¿Ý;_x001B_ó¿]}¼³Ã	_x0003_Àdóêù¿Ò_x0013_Çû?v,×Óãê?Eóp/áû?_x0014_¨_x0007_åe½ë¿N}Ü¸L÷?z _x0006_é~³_x0001_@_x0011__x0005__x0002_Á_Ø¿±l4ç=_x0002_@?_x000E_W2cÜâ?_x0012_XvxÔÕ¿ÐÔ_x0019_&lt;pØö¿_x000F_?%éK¸ö¿_x0006__x000B_L_x0012_zô?_x0015_:s«_x0003_iÖ?x,8 Þõ¿V¼\î3½ò?_x000D_ýV0;_x0010_á?$j._x000D_½_x000B_È¿vÕ_x0004_ÔÐñ¿føÁ'ñò¿ñT_x0018_üÜú¿èv°ÀYð?Ëðç¡ã?f­ÊøSá?e"_x0003_W_x0010_ô¿_x0001_©¼þóE¿bøù_x0006__x0008_d1Í?Ïk)RP¸ä?òÚ_x0004__x0017_[ö¿uÖ_x0001__x0015_ïë¹?H/]Øä?ÕÑj Å-Þ¿_x0012__x000D_²tejÙ?(ÀûºDp£¿!±Ô1V`ç¿B³zzQä?Ù_x0013_ù_x001A_4«Ö¿Í¦_x001B_CôyÓ? ä"úQÎâ¿|/ß§wó¿î*SØÐà?Ý²a`{à¿z_x0019_Â©Èû¿¶_x0007_2ê?vRÃ?Ìð¿g¾¯_?óâ¿Z(_x0005__x001F_º2á?_x0014_Ký_x001A_õ´¿n÷£0(È¿éçÃ_x001F_¶?&amp;_x0002_©¦Êõ?Þê÷_x000C_èö?d/±Éóì?_x0003_¦S _x0016__x0001_À#_x0002_ó¹A%ð?©_x0002_æoÔÙ?Áy¥¯å?Ì© UËñ?_x0002__x0003_¸0Á´(ã¿±_x0006_w³Vè?:~ê_x001D_Ò¿háá9_x0006_¼_x0001_@8ä3ëpÚ?_x001F_u¬]\»³?¢RFx'LÏ?QýÍÌ¢ëá?¥©¡æäÇ¿_x001F_0	áð?Zú_x000F_Iþ#ã¿&gt;Ü*(_x0010_HÖ¿ÉÕG,$_x0002_æ¿aF¾êKÛ¿ÉÑ`_x0015__x001A_,ì?ð9g­µ?_x0013_Zß_x001C_ü?×±dÖï¿_x0012_ò«.ò?Ê8`ëÜ?hò©4%¢¤¿_x0004__x0010_OÙ¿YJNBEÌô?ÑWu´Åì?Þ;ÚeæÁ?9_x0017_Þý)«¿76&amp;Ã3_x001F_?Ésqn4õ?PWáûÓì¿?~!ÜÉ­Ð?s1c!÷¿óv¶_x0001__x0005_-)í?_x000C_WÎM_x0004_5ï¿j[ Á?«ú?ú_x0007_­À¥×?Ê¹~«_x0005_ÙÏ?qàXÈ	ç¿d=_x0012_2+ä¿_x0010__Ö-Í©Ö¿~2²ôB_x0001_@º_x0019_ÊHô¿lCAi0Ø?*x]rà¿ú\­¯²÷å¿=j3X$Ç?ÆUÛc²ìÚ¿ñ|ð_x001D_Iö¿S:ðaö¿Ã"_x0014_âß|à?I3¿_x0017_¹ç?·2_x001F_ö*î?Û"_x001E__x001E_Ã?0ÔA£_x0014_Ð?_x0019_ý3#·Ë?iÈEî_x0003_ãö?á="æ¨ã?Q)¡!¢ÅÍ?^ªD´ÓöØ?$(&amp;_x0005_ß?}n5d`ø¿¨{`¥&gt; ?O©_x000C_$_x0002__x000C_å¿_x0013_ÔPe'Æ?_x0005__x0006_´ïÕEÏ;õ¿Ï8Ú±tñ¿¥¸CÓ¦Ð?_x0004_÷ïø/ß¿c/y_x0013_F_x0001_@«&amp;_x0018_ ¡ä¿_x0001_æðûPg¼¿¬ÐÎÝ_x0002_Â?¯ºv»xÎ?.K_x0016_ÍI¬?µ¡$ÿë8ò?÷¼¥/["â?/.Cu_x0003_å?/º±Ã¡\?_x000D_ôKÌU_x0001_õ¿W_x0005_:ßy¾ù?fÝ_x000D__x0016_v5á?üb_x0002_j7ÿ¿\g8sÍÒ¿Ù®[_x000F_.6©¿Ú_x0004_W 5Å¿!Èÿpà¿_x000F_m&gt;_ÇÖ?í!7PTþ½?îÉÙ*ö?yuÙ0åù¿yTâ`ô?¼¯b4|÷¿æ+ïsÓô?¾_ a&amp;Ûâ?hQ_x000F_cØÐØ?vCóÝ_x0002__x0003_¿ó?@ÈH Ü_x000E_è?_rÃÀÓ¿,5MrØ?9x¹_x0016_éóÒ¿n~õ&amp;V_x0004_Ñ?î¯è1ä¿4Êò_x000C__x0013_iø¿¤YÌgQ¶Ð¿Ú_x0012__x0013_~_x001E_©Ò?ûÞßû éó?ÇÎã&gt;àó¿z*Àüï¾Ø?_x001B__x0007_ëCBæÔ?u-¡J+)á?Z·(Ú7ÿ¾¿|=o_x001A_ü¿'}_x0001_l@U¡¿Ô{8;ô¿¸¨Pàzô¿­$)_x0017_ð¿(_x0015_8²Þõ~¿mhp_x001C_0û?_x0016_Z¬ìnð¿_x0008_=_x000D_õ¿}Ü_x001A_1xð?:Y}VÊç¿0^'ÿÎÀÝ¿m¦ÐZ¯Ð¿ú]o\ÿð?¹¬ã)þ_x0014_ä¿:TS9N{ã¿_x0002__x0005_§_x0016_í_x0013_ð¥¿P½2(ðË?_x001B_Â	¯ ¿ÎCkGø¿_x0003__x0003_þPmä¾?_x0014_q3È×Çó¿_x0014_ÓÅò{¸¿É¬_È_x0008__x000B_Ô?ù_x0003_íá1M¦¿ÎÄ6ç-_x0018_ã?Ùê¼ðà¿ÆÓÌ±¶É?Ôýã._x0005_;á¿_x0018_nÙ¶¬¶Ô¿H¼EV_x0017_Zá¿*ü´_x000F_½ßê?`EÊä_x0001_Õ?cnEÖ%ê? #G_x0015_H ã?_x0011__x0004_Å³"Sö¿y`×_x000D_ª=Ø?nß\²~cÃ?-²Øtñ¿_x0014_tí_x0015_Ïò_x0002_À^áÎËT_x0010_ß?[®ß_x000D_­_x001A_ì?_x0010_ØÛ²Uæ?Å¢ª_x000B_=|_x0002_À§_x0016_­!Tá¿b_x0001_NÞ.a¦?g_x0015_ªnå¿®b	2_x0004__x0007_GÏü?á_x0014__x0004__x0015_Jã¿)ÇÏ&lt;~&lt;í¿_x0013_7Mpºvô¿â4ü¿_x0008_¹_x0006_À_x0001_âæÁ#fð¿È¸_x0006_Kàä?17xo ?kÁ_m¯í?_x0013_øû Kõ?³-zKÞà¿¡ËH~VÅ¿nòA.í	@_x000D_I=$È±¿ÿGs¿sø¿Ý_x0006_ëkPø¿°_x001F_ßM¡CÉ¿yáÄ TåÝ?Ä×Ãm&lt;ô¿GÍ_x000C_´°ê¿v¯cá_x0018__x0019__x0003_@_x000D_è_x0008_5Èô¿Ê,_x0017_ê"ò¿ÉÊ,9í?çÏ_x001B_Ú]þ?iPæk_x0011_Ìä?*¸_x0014_Øê²Ï?Ø_x000F_çià¿"§¾¤j$ß¿$õFW_x0002__x0005_É?Hj`¹_x000C_?ò7øÔõ¿_x0002__x0004_A¢A_x0001_ÀÈPð_x0015_â?XJì_x000F_Ê¦?UÐ/yá?äÉ}&lt;ñ_x0013_õ?ytÂa¶à¿À_x0003_¥_x001F_³ê¿\ðI©ó?^Æ½ùk+õ?_x0004_¶_x0017_É|â?_x001F_íû?Ç_x000E_Ý?$%)Óëñ?lèêa{_x0003_À_x0004_Ô_x0007_VÎÛß¿ÔñqGÍ&gt;æ¿¥¬	_x0010__x0015_ð?[J_x0018_&lt;ÞuÐ¿ã^ölYÍ?èá_x0004_c¯ß¿ª_x0010_Î_x0018_ý6ã?_x0016_Ó¾_x0014_Ðáï?Á¨}áá¿ËU_x001F__x001F_Ñ¿_x001A_ñ_x0013_äð?¸_x001A_Õ5_x0015__x0016_ö¿ï_x0017_N)_x0004_ë¿²âP§þ'Â¿èjA_x0018_5SÚ?l¶­JÅÚ¿nõ_x0015_6n&lt;ó?¹gÛpÅFã?Æ[;_x0002__x0005__x000D_0×?n«ÄQ¢½¿+5¨MÝì¿QW»&amp;ó±ô?k|x_x0010_éû¿ÁÆ$Èçô?¨ÉÁ©UÓ?®]_x000F_½_x0004_ió?^_x0002_î[Ô'õ¿i_x0012__x0013_._x0016_Áí?f_x0014__x0012_&gt;^_x0007_ú¿¦*Àóßè¿_x0005_óh_x001F_`ã¿vÙþ_x0015_ä¿Ld_x0006_N³î?%_x0008_dÔ'_x0015_Ç¿×_x0018_e	rº?ï,_x000E_¦Ó©¿¥½´é#¿ZÕ_x001D_Õ_x0012_¾ê?AL_x0016_ëð?SJ{[¯®]¿¡àjÉ._Ì¿wÃ_x0016__x0002_ü_x0001_À_x000F_N"¤m¬´?v[n¤4æ_x0008_@Ñt§.ì£Ø¿vcÈÜ¿·/ô_x0003__x0005_zã?¦Êó&gt;]ö?_x001C_ÍâÑìá?i$°tà¿_x0001__x0008__x0016__x0014_%ME|_x0005_ÀÁß¾z_x0003_úá¿á4/NSæâ?hCÌ_x0010_I¸Ö?×õ_x0001_}L¨Ø?­ÙQp_x0003_¶ñ?2xöÐ_x0003_ÀatëÚÏé?F_x0006_ññ?Øð¿£-!±÷¿ÛóÑXó?nj_x0014_&lt;_x0008_³â¿ÞªX:_x0004_6÷?ì-¦v_x0007_@\_x001E__x0010_¡_x0012_Á?_x000F_g?ud?_x000B_ÐDÁ~©_x0007_@7Ô·0ÆÛ¿n©sbÍÇ¿;TA*)ðâ?n:_x0019_Ôç¿_x0019_ØÙ! û¿fºU4_x001C_ó¿_x0002_SoMÝõ?òx4ÑëJá¿ò%SÌe÷¿¯cïèyë¿°x·hùðï¿;q_x000B_o _x0001_ÀÜïé?Fà?_x0016_Æ,þ'Bá¿[Áß_x0001__x0002_9îý?¡bÅÃÔç?"_x001E_/§_x001A_;ü¿ýKhýmí?0½õ	ùFø?ï_x000F_Q]¶é¿/§G;òû÷¿B_x001C_èª%ü?Ó-ºã	ö?+¨ý×{cø¿_x000C__x000D_è_x000F_;4Ù¿¿w_x0017_|e7Ù¿_x000E_çRªü½Ù¿í£Û_x000C_ß¿S ×%G6ç¿§eã_x000F_â¿VÙµ]ÅÅ?Ú´Ø+×éñ¿ïFå_x0011_´Lü?SÍ:³ûä?6ÆË8ßÚ¿þSÍ_x001F_Ût_x0001_@÷¯?®É_x0003_í¿b_x0012_ª_x000D_É°_x0005_@Ý?[Ø0!Ô¿ñ¦R è_x0015_Ø?Æí_x001B_eå¿_x0005_H_x0005__x000D_È_x001C_ã?_x0015_ïÐëÛ!_x0003_À"jé×«ÅÆ?Ô4KÃº9ç¿f!GyÜ¿_x0002__x0007_~Ú*«nê¤¿½A gj»²¿¢ýMÍô?L_x0007_._x0001_¬&lt;ø¿/Ê_x001A__x000B_7PÜ¿ãÉ_x000D_W-·_x0003_Àú`¦ÂRõ¿_x0006_7õõú¿õÎ´L_x0002_àé¿iJx$è×?.à[&lt;_x0001_ì¿_x0019_V· 2Uñ¿%òfÆPíÆ¿½_x0001_59ïç?7ç:oP_x0015_ó¿?ýðxbÌ?=ÌU_x0017_¸¶?D_x0007_e«mhâ?¢_x001D_Z$üdë¿û¦$_x0004_Ù¿*Ê¬8Ü?öz_x0013_#ÛÕ¿mÓ÷ÕÊï¿æZØ!¸S·¿:8_x000B_Y¨$¸¿_x0004_*,C_x0017_Ñá?_x001D_æ¥NØë?È6óo_x001B__x0005_Ã¿K[×;úfâ?_x0001_¬_x0006_Ã;ò¿´¸â_x0008_Íâ?­Æù_x0002__x0003__x0003_Eð?yO©vÎã½¿-_x0016_j;_x0005_÷¿×&amp;o_x0001_]ä?2\3üïÞ?äÒcí_x000C_è¿öK·S:Ë?5'^'ïnÌ¿,õ³x# ï¿¡¡eî_ê¿ÜJ°ßëø¿±kP7¢^ç¿Þ·d:ÛÏ¿_x0018_ìÁXê÷?_x0002_eWå?Y§9¶Ú_x0002_@ð¬¢6Yö¿_x0018_d_x0019__x000F_Gø¿&amp;_x0007_±Ä_x0001_ê?½l8ºFó?4 ^Y_x0002_7æ¿H²_x0017__x000F_úÏ¿¼_x0004_·ÉÝ¿±$0«_x0007_Ïï¿6'ho§ñÌ?0îÍE_x000F__x001D_û?.w_x0014__x0016_Å¿Y+&lt;S¾à¿ê9ßzâ¿_x001B__x001E_®_x0014_A_x0001_@ýØëE«å¿_x001E_	;äõ_x000E_ô?_x0005__x0006__x000D_F,¦ÒÞ¹¿_x0004_¢aîÊúÐ?ªå_x001C_U_x0016_'¢¿85Râ?G2}¼_x001F_¦?FÖÝ½_x0005_ÀQ;_x0011_Xñè?,¶nÈ%í¿Ùn¼É_x0002_ð¿­ÓÅýFòð¿´îÃ_x000E_Ò)ö¿òÇ¨_x0003_ý½ö?ÖJT(?Êö°øG¤¿{ó&amp;GPRÑ?À_x001C_\µÑÖ¿È¿_x000E_TÇZì?_x0017_ò^­ó?²íw_x000C_ì?Â8àZ¾_ó?¸spÃ_x0015_0Þ¿^&gt;;îûÕ¿§Ë:&amp;ODõ¿ä®_x000B_X§7©?¿uFçù¿+_x000D_1µäO¶?_x000B_çâÝ._x0001_ÀÕ¡_x001C_ËPû¿i-oXÉ|ê¿¹{_x0001_Bï?0è_x001B_2__x0008_ã¿ý_x000D_rä_x0006__x0007_²Iõ?g@¬	_x0012_Ò?1WäÇ°ð¿&amp;vÌ®ÛR¤?ñÄó¾³ÛÜ¿¾BïqóCé?_x0005_éï\¥_x0006_Ê?jò\²fÞ?ýÕfïò?ß^`­ïV?_x001E_íZ½_x0002_i_x0001_ÀU\áÌÜó?_x000C_¶_x0011_Kñ?^s#E&lt;_x0012_¿=&lt;¡02ÄT¿|m_x0015__x0008_má¿ÿ.:¢bö?B&gt;©W_x001E_O«¿ý¿uyûÅ±?ÏlA½_x0007_ò¿mâ|=â¿WZ4Åê?åìæ|SÂ?Î_x0015_8øâ?_x0003_QnRo7Ã¿.i¾_x001E_ã¿c2_x001E_øõ¿_x0004_,KK#Gý¿hçb¨	à?ÂE_x0016__x0007_çÎê¿XX¿ÄÿgÕ?ÈÒÇÉ_x0014_Ú¿_x0004__x0006_oÏÈy¡¡Ú¿«÷·F¿Ø¿ÜgÊ_x000C_Ð_x0014_î?hÅ;hqªÜ?_x0001_0z°ü¿ÕÞÐâzö?*¥BHî?a¢¶ÞüNç¿þ¿,çy_x0007_ä¿aMÿÛZnÙ¿èx2Ð¿¿=Pë? Ù}?ð¿,°E_x0006_çì¿b_x0012_ªPôFí¿«XeÉÒÍù?F_x0003_á"y¿aÖø&amp;_x001C_uæ¿-[!´ûõ¿ÿÖÈYr_x0006__x0001_@®Õ~iÍ?°o=Û?é?D&gt;£4ìïó¿­ÙßpÂ¿Fï¹k¨è?(6jk_x000E_9â?g5J¿_x001B_zä¿ç÷´_x0008_G½Ü¿Æ_x0002_Î_x0012_È?Öx_x0004_úI©ð?¼?ú_x0005_H_x0001_ÀÊÃG_x0003__x0004_)wø?ì½uû_x0001_è¿_x0003_$_x001C__x0014_EtÆ¿E¤§OksÙ?_x0012__x0002_%_x0003_$ú¿ïÎ_x000C_w]/_x0011_@ÉK ç#_x0002_@×¤[ÆØ¿öý9Ï_x001F_ê?L	¦8êSã?81nÙo{´¿×vøQã_x0001_À_x0017_¥Sõ9_x0010_Æ¿öí_x001D_zð_x0014_È?£_x001B_Uú¿YÆÄ@uß¿_x0002_R_x001E_Wñ?\´ö_x0003_£ÈÀ¿­HGa9ç?éKà&lt;Cþó?AÝ)eß_ê?£[_x0013_ù,å¿_x001B__x001A_LY¨DÓ¿ô­Ú|ì*Õ?Õ&amp;Â)_x001C_·õ?_x0012_Æ-¦õ¿ÄÎ»_x0018_z Ö¿Ú^B"â¿_x0011__x0011_ÇÛÌÊ?´_x0014_ÞßC±°?W£Ö_x0012_¡Ð¿ÿYÏ3°?_x0002__x0003_û(7'×¿:W_x0006__x0016_¾~ê?¿«Kjx¤ð?Âò_x0014_P#_x0004_û¿%l#_x0011_à¿éÎTýì_x0016_Ç?·'é&lt;~Ä?0,_x0010_§_x001C_ï¿²´ÙMfâ¿UÒ_x000E_Hã?ÅæÁß_x001F_¼÷?Qö^v&gt;Eâ?_x0016_Eþ§._x0017_Ò¿_x001C_ï_x0003_í¾ç¿8_x0018__x0003__x0015_Ôê?WI=ùî?øèHqÆ¼?è:é|"Û¿hE|å?_x001E_ºuÞI_x0015_¿óf0/ó¿3^®_x0001_Aï?i90ö¯mß¿_x001E_¾ÜYÔ`_x0002_À`OÏØ+Ó?d`ÍÈ6_x001B_½?nÞÝEÄñË?*_x001E__x0016_|Ä%¿¦Úþyã?	Ü_x0015__x0006_2©Ý¿¾Ê)°GÐ¿_x0003_ì_x0017__x0001__x0003__x000E_ß¿²_x0018_câÐö?}_x0016_Ì¸LÒð?Ê_x0007__x0005_ÁUèê¿&gt;²[_x0004_ðôï¿ù5cÔ¨óÑ¿áËÙEôÀ?Já×_x0015_÷Òë?_x0008_ûÇOï?x,	r8îà¿j_x0006_ÓÊ_x0002_¡¿_x0005_a9iþç?³/ÝùÒpß?èïp½jÙ¿õITÆâ_x0015_ò¿Ú1\oLdã¿_x0013_Äx_x0008__x001A_Ó?qå¼%ò¡¥¿Pí.«Oó¿yJC_x001C_Ã­¿_x001D__x0008_Íö9)Á?¾_x0003_Vº¼)Ý?/í,²ÙÕ?ÖÇõ¯Dæ¿Ú?¨_x0008_g_x0001_ê¿RãhYÃõÍ¿üÔ_x0017_¦Åòä?¹_x000B_Úæ¿è#Xlgå¿ëhu @ã¿\#ÆO-þò?|_x001D_Ãücï?_x0001__x0003_Þ~©_x000C__x0007_fð?¥#Àþ&gt;­Ù¿"æZ7å_x001A_ó?á¶Hômì¿ªª$&gt;;Ü?æ_x0007_VJàâ¿G_x001F_(_x0008__x000D_UÇ¿¾_x0007_ß¿Â)ò¿zÈßV¼Ê?_x0016_Uë'ò?_x000F_¬_x0012_µ¹J_x0001_@Z¤Ñ*Håø?èê(TÍë¿¨ÒÜùð?_x0008__x0010_wsó?_x0002_óò¾É?Ú¶_x0003_x¶C?|e¥{_x0011_Ù¿zA.ºè¿ä«!9êæ¿Q;t;±Çù?(\VM_x000B_ð?'âu§d×?	)L¸¢Ø­¿n¤ ú{_x0012_ø¿Y¬.¦ÎBò?$(¸_x0004_´Ý¿Þ2õ_x0011_ÿó¿ñWÍSmzÓ¿2Ó^Wü¿Ö[_x0019_©½çà¿ìCÈ_x0002__x0003_îYú¿_x0005_3_x0019_¢@ÏÌ?k¤ªæxå¿NqNN_x0007_®í¿b&gt;é6_x001F_ ¿?_x001C_fcaÐÆ¿ËZ$ë&gt;_x0011_ã?§_x000C_ÆDdÈ?ÈÄ_x000F_f}Ð¿²Ö\và¿æWé?YIÉ},ñ?_x0017_{p»Þ!Ý?ùfÝ_x0012_)à¿_x0014_÷Ü·_x000C_«?á_x0016_ÀØÌö¿*Ü0_x0008_&gt;yö¿Ðh/â¿_x000F__x0002_~öOà¿ÚÂ¸ºæ[_x0001_ÀgæC¿U÷Ô¿R÷_x0007_\û_x0002_@oç_x0007_Xã?:¬»xk.ù¿aÔÔÔÿï¿ó,û_x0011_Í¹î¿_x000C_ù:_x0003_wí¿ØË=ÈØÔ¿_x0010_8ÔM_x001B_õ¿K6ÿÜèTè¿_x0003_u,4?Vû?_x001F_iC_zã?_x0006__x0008_á4Våá¿d9_x001D_}.?éÓ\ÉÊ,¬?å!_x0001_Ð_x0005_ö?¼s);_x000F__x0004_@ù_x000B_d_x000E_Ý'å¿y#¸C?¿ÀÂYò¿_x001F_X,èô?«Ð©BQÛê?_x000D__x0007_Qrß?Ð*_x0003_Ý8ñ?|ÇÿÏè¿_x000D_äî_x0017_mÜ?ýÐçµï6?ö­)_x0004_¯ý ¿¢8Õrû?Ï&lt;3ïÚÅð?ª_x000D_ÞLù_x000F_Ö¿vÈ&gt;5Õà¿¼åß_x0016__x000C_â¿{Ó_x0004__x0014_aÅà?	_x0011_TNºâ¿j_x0017_ß_x001A__x0015_ô?_x000C_&amp;R¼Ô$æ¿_x001A_e\_x0018_à¿à?½aÉç_x0002_iæ¿yþ_x0010_à~é?£Ë_x000F_ß÷_x000F_ä¿É_x000E__x000C_mÌé¿ýWX*_x0012_¿ÎÇ$_x0004__x0002__x0004_@ñ?/Û½{¯ì¿_x001D_6\_x0016_ÎÐ¿R_x0007_Uü&lt;Mè¿1ªGÀ=ß¿íqíEá¾î¿ ÊÂ(ÜÝ¿®ßMØ¤ó?¦W^»?ø?ë_x0015_¤õÓ?xãá&gt;Zjã?JB_x0006_ÒziË?3W(þ¸_x0017_ï?Y´ûeÁÄã?ÎSp6·ð?¤K_x0018__x001E_2é?_x0015_Yí&gt;×?b 2ýl_x0002_@6EºcÔ¦á¿ÄïUÃGñ¿fD;BßÔ¿_x0016_(juÔè¿°æT²å&gt;Ï¿_x000D_´_x000D__x001D_­mö¿íªÿöÇ_x0005_â¿°eB4­à¿_x0001_}íÍÆå?úÊVÑ_x0003_@¹0|êoú?Ê+=­Ó?|Ø8(S:Æ¿ÿY7;ísô?_x0006__x0007__x0019_jL]_x0007_Wû¿qW_x000B_£ç¿Û_x0003__x0007_¡Óvó?Æ_x0014_UýûÔ÷¿¼_x0002__x0010_ðÒ¹ô¿_ýÍ_x0017_çÚ?¢l_x000F_Öé_x0001_Àq¯þ7vÄø¿þ!¢V_x0018_Þ¿_x000D_ý_x000F_cqÚ»¿_x0018_Lk`eÎò?!_x001F_!_x0003_ú?þkNÚµw?ßm--ôgß¿Ìògb_x000C_¥Î¿¬íº_x001C_?°©_x0007_glê¿ã_x001F__x0018_Ø_x0017_ÛÄ¿Á*Qxv¼?P_x0005_¸{Üø¿»û!¬+ê¿Q_x0016__x0011__x000E_¯ù?Àæ¾Mð!ë?4º½_x0006_t_x0007_À5p_x0001_N]Kå¿DTé_x0005_ÿ¿ú?:u`Àã¿ZD_x001C__x0004_Åò°?ø£uzx&gt;³?9àçK_x001A_Îò?#ç|c%í¿pkØÚ_x0001__x0003_~ÐÒ¿0ªÑªÅ©÷?bÀì	Ö¿r0Ã"x_x0002_ô¿{ØaU3_x0014_¸?²_x001A_ðéX)è¿çûëº_x0005_@·;{·_x0011_å¿îwFµ/Î¿ÊS0_x0002_Õ¶â¿ö_x001D_Y$ÇÄã¿°#-F]Ò¿Ü_x001C__KõxÒ¿Bë¨¹_^Ü?##87áOÊ¿p×´%ëwÆ¿_x0012__x0011_Sçà¿¾_x000D_aTÌÿ÷¿\ô'Á5_x0003_Ú¿ÊS_x001B_àÌ?_x0007_ªCç¡¿8¬Ühxoì?@7»`ÓÄ?_x0007__x0017__x0012_òé¿e_x0008_×Îéw±¿÷åW²f*÷?p_x0003_£È°có?æÆ&gt;,î?QIzÎ'-ò?sü,ÝS¿i9_x001D__x0017_ÐÃ¿kL_x0007_5î±ö¿_x0002__x0005_¯1½q1«?ôv&amp;sVÍ?_x000F__x000B_¸/kºå¿\¸@_x0001__x0011_ý?_ÚðXzø?¡§H-_x001A_Ù¿_x0013_u0îQø¿_x0012_T½y­ô¿³¢è*ËÏ?Ð»_x001B_[&amp;¨ç?x!Ò*ß?ÝîS_x0004__x001B_Ð?êÚ²ìóö?HÏ	_x0004_ï¾?Òt_x000C__x0011_sä¿¤í|ü"à¿ß_x0004_o_x0018_Bí?ÇîÄ§_x0017_Ëò?àP_x0011_ s$À¿ªÀc)ç?ÝW,ÌnEù¿PU_x001F_´Ûì?_x001A_Åà3¿{Þ?	äîj_x0006_±?	B­­:÷ó?«º,×Ê?Ú_x0003__x0001_þ_x0001_éÏ¿;¢®¬CÐ?@ú¤ÕÊó¿Ò&lt;¸Xlnð?À_x0010_e_x0005_ï"à¿ ^é_x0001__x0001__x0003_SV÷?;P+¬}°Ü?PÅ6`'Ù¿PU{ÀÕ?Éh´?X+ñ?Ìè;k_x001B_&lt;ð¿¤Ý_x0019_2í_x0019_ß?L_x0018_]ü{ÚÌ?_x0004_5ß¹ÏRë¿ÚC_x0010_f×äø?] !Ãå¿=#:_x0007_@£»£ïJ*?Qó§ÉÕ?äpV5haö?t_x001A_Ló_x001A_Ö?¼ôþGTÎ?Å¹FÞà+õ¿_x0004_®«ËXã?gC%Å_x001C_âï?}&amp;4ÞÝ:ö?ÏÈ¿â)Ô¿ÜG_x0011_©ûÛê¿g_x0006_²Qvê¿çËdDuÇ?l,IðÏóá¿þÙ,S_x001B__x0005_@_x0006__x0004_³FÎ.à?öúÁ_x000E_ù6Ð¿ÊT7"ÿ¿&gt;©àì$J_x0007_Àõ-k_x0002__x0006_ô¿_x0001__x0003_,¢Ê#_x000F_ÿ?_x0007_¶_x0010_Ú\Ð¿{Ï©#sß¿I&lt;¦cO_x0008_@CÝ3Ö¶Ý¿°+¤¡?_x0011_ò?Ø_x001F_Joq_x001B_õ¿$5·Âù?j®}Ý®BÙ¿(ð_x0002_$_x000D_Ö£¿6_x0005__x0016__x0019__x0016__x0007_Õ?Ô_x0018__x000F_tí?ícôZ¾_î¿Q&amp;Þ?¬¬&lt;?Ñö¿¿ÉúLûé¿W_x001B_F|tHë¿c+¼_x0010_ñ¿ë?Üç_x0017_í_x000F_¥è¿_x000B_½Õg»õ?óé_x000C__x0004_AdÄ?Ií×7{få¿G Ø(òò¿qÂ&amp;.ùé?O_x0003_¿gÁà¿ý,_x0016__µ¿Üt_x0013_©??3 f¾uÛ?å!i^ü¿8-Û¦_x000C_Ù?ÿÄ0P¢Bû?«:Vm_x0003__x0004_ò¯æ¿ëì"bÊÅ¿ø§¹k÷?_x0011_I»Ïàæ¿®«#ç¾Ô?«Ú_x0008_í?ØQ¼Oõ?ê¨­_x000C__x001A_ê¿zÆ_x0001_ÀÞF»?_x0017_ »]Å_x0002_Àb{_4ðå½?ðô9´Ñò¿^U{Æ¨M¿p±_x0019_iþÓí¿T÷FÄÄNí?_x0011_i¨?Sñ¿_x001B_ÕXc³@Ñ¿¡Ör÷ó¿_x001B_ì&gt;ï¿À?ÒÐ_x0014__x0012_%õð¿_x0006__x000C_q"4·¿O¯"³mGñ?®)ÈëíØð¿Õ_x0010_&amp;§1&amp;¸¿ó6ì|Öå¿_x0014_E¥&amp;×"ï¿q-_x0018_"êî?(9_x0001_[Úõñ¿÷_x000B_¦ÑÙ¿öóï$-eñ?:P¸4:ÉÊ¿_x0013_ëÞ*!Ù¿_x0001__x0006_cW_x0006_?YÛ_x0005_@IN_x0010_àö*í?Ð_x0014_1±irÓ¿Í¹hø_x0016_Ì¿Hõ_x001E__x0019_Ô4à?1.`_x0012_ÀÕ¶?_x0011_¶fÓXÆÜ?W.úNæ?Í?å_x000B_-+ë?¨ð5búñ¿PÑê.%ý¿&lt;a?áW_x0002_Ä¿g¶$;_x0015_c¨¿-_x001C_c_x000B_©ø¿d_x0003_ (4?ë?¶êÔ_x0002_MÓ¿mÄ_x0001__x000F_XÙ?yÕ×®ä¿_x0004_-LF¥§¿@}G¢;ÿ??É²ô-Cá?ðG[õÁ?ç¿ñ_x000C__x0016_½¢Òÿ¿ÂK*Ú _x0002_â¿_x001C_äý_x001A_xµà¿Btáñ?õ	¾V,Æß¿_x001A_7¼¹·ó¿óÄ¨_x000E_O÷¿äñ,KÙ¿_x001D_Å{_x0018_õõË¿¤¼o_x0002__x0003_¹8ö?_x000B__x0017_ _x000C_h¤ð?J®_x001B_úE_x0010_þ¿_x001E_iÔÞFß¿«ÌÏåDªü?7a?Ìá¿66	âÝå¿j_x0019_ÝGá?¨nÿÄæ³÷?5'_x0007_Î5ô?Vì=4Ì¿µ®I_x0017_HWù¿xÍÑDÎù?Õý×Q4ì?9¥Èç¿áÅ_x0004_P¶Ì¿áa±Kf[Ç¿y3T§iÃ¿	¤òÂ%%Û¿é_x0016_AÆUñ¿WÈð]oû?ãïÊgÖ¿"%BV_x000C_Ñ¿i6VìØ?°¹_x001C_D*,ç¿jb#À¨¨?OÓØÁJÛ¿_x0011_1F%è?KïaÄí¿2.Ã/~_x0001_Ü¿-Þvx&amp;Ü?nò¢_x001E_¤Û¿_x0003__x0004_Ú&lt;-&amp;&gt;ïë¿YîºlN@Ï?¯mæ_°?fáû÷!â¿§@ÉI_x001B_­¦¿*+Ì!aò?¤ U6Uæ?ú-_x000C_dÙ?î_x0003_ü¯Ö?_x0004_º_x0018_á_x0010_2ñ¿4ö %µÏö?Ù_x0002_QT¨ó?;È\d´T¿¹5öWw_x0001_@_x001F_ú³»æ_x001C_ú?FV9³ÕMð¿Ù_x0008_ÀØÂ?¨_x000E__x0018_ÏÀIñ¿E/4«CÒ¿Z_x000D_ëI¿á?õx3û&gt;È¿$_x0017_9Å_x0012_×?0_x0013_a§î¿_x000F_ÖÎ)þ¿üýtðþ?æìz·__x0003_Ó¿"Ô*ÊÑ?Ö+rZ_x0007_IÆ?Ê,ÑÛ¿åÑ_x0015__x0002_¬¬ø?_x0011_ÕñÊ&lt;_x0005_ý¿Ä_x0014_(=_x0003__x0005_#éÙ?¢èÀnÛ¿ñD*vå¿Z_x0004__x000D_;qã¿XTç^õ¿íylËâéð?ªj~æÅæ?,_x001B_ò_x0017_½Z_x0003_À_x001D_f@Ê_x0017_Ð¿î8kÐÈËÝ¿F®T2´ô?Û²Dq-è¿s»udý×Õ¿£SMk_x0003_ÀGpA_x000B_Þ?v¶¹ñÔ?ÎÒµ_x001B_û¿_x0010_@2 *û?_x0002_õ_x000F_Tî¿(ÕnWè¿Û?m¼méúÒ?v_x001F_£_x0017_-Æ?ó:_x0013_@æ°è¿íÀ_x0004_üªî?_x0016_%_x000D_Fl¬ë?GÀ´ãÞò¿¶HNðH=°¿®~ë'ø?_x001A_/C¼½â¿¿zT¨rò_x0001_ÀõÉ.@Ø_x0017_Ü?EÃgò_x0002_fÚ?_x0001__x0002_xDÐ	9cò¿{µà_x0003_´à?_x0013_É©ú_x000C__¾¿êÍ3ñ_x000D_×¿_x000E_wÉþêø¿F[&lt;næñ?[i!_x0010_ÔPö?Oô0nâÆ¿A¸_x0010_,÷¶ì?_x0007_íS_x0001_ûÐç?_x001A__x0012_ô à«¿(øb)¢ò¿Í_x0016_j×{øØ?M2³¯C+Ê?ì)_x0007__x001F_Ù¿~W¿_x000D_S@õ?pìGI!ð?æè¯Uñ?_x0011__x0016_³6²_x0006_@R3gHªTÊ?¾³õ_x001B_Äzî?Ôô+ë#³?_x0014_Æ_x000F_§C÷??A3'=?_x0015_|W&amp;Ï+õ?wYeÛàÒ?ç­_x0017_ÖCí¿`-#~èÅÑ?ªQ_x0011__x0014_@ì?Ì-Dêgá¿ð_x0019_õ÷Q_x0001_@7_x0005_mQ_x0002__x0003_{¦ó¿d	_x001B_+@+ô¿ÁØc\sÊ?h'ð©ùÖè?_x0013_w8ôîöõ¿_x000B_ÞF]Ø¿Ï%0½qkÅ?h4aá?_x0005_Ó_x000D_N«	à?Ç9öTõ?_x0019_FãÔ_x0017_rõ?Q¹'Ã`Ô¿Ik_¦fë?d²q_x0001_æ¿à-¤¥«Â¿*ÀÎã?Ñ&gt;KO+(ð¿åut¶at¸?_x0012_­	 Dä¿_x001D_ôÆJ¦ä¿.âíMOÃ?KÂþ[ßÍ¸?è_x0008_\óv Ø?ïSl&gt;^º?ºÙåpâ?[»)º®Wì?å_x0002_V*Åå¿dFt´H ã?dq÷_x0018_(´_x0004_ÀÂ	ú_x000F_÷?¬Ãù&amp;_x0005_À+ñÓ_x000E_.Ó¿_x0003__x0004_ÌóaWx&gt;ð¿ýlºs_x0002__x0001_ß?Ù_x0004_ß°Ô?¡å³{	_x0008_ÿ?_x001E_óæQi0Ç¿ _x001C_*HÔ´¿¯UèðÚå¿öªfê?_x000C_ºÉÈL_x000D_ª?øj­_x0011_ØèÀ¿Ý_x000D_ì*Å_x0002_÷¿£sl ðäâ¿_x0004_7{_x0008__x0003_FÝ¿g_x0005_)ç¸ö¿ÚódLÎW×¿+#üÇÚ´?ì,Ó_x0007__x0015__x0001_@w_x000C_ÚÃª#ã?²y_x000B_éõ?ÿ=,±_x0004_ÄÃ¿Ù&lt;Ñ?Ëñ¿ÛS»=¾¿Åk_x0008__x001D__x0002_·ö¿_x0006_ö_x0015__x0014_yê?"©·?Gûõ¿ýè¸ùûç¿Ð\_x000D_æUý?¶_x0008__x0015_Õ¨¬ú?«è^Î_x0003_@_x001F_Â_x0011_[_x0002_°·¿óÑÏ-À4ü¿½_2_x0001__x0003_qñ¿}c_x0019_=·¼Ë¿&gt;Èå_x0011_nã?N_x000F_l_x0003_Õãã?l_x0012_n°,ðö¿ögx_x0004_mòâ¿{_x0011__x0011_ÄJö¿/ËP1_x0002_èó¿Ôp_x0012_µÂRç?GÅ¿ÕÈ?%e3·üÑ?g_x0007__x001C_`ãÔ¿S]M]_x0015_Eó¿¿f9_x0016_»Ü¿Å.\Ûøè»¿(8Ê+Ý?¥ê§h"×?NÇ,[_x000C_±¿`IXk5.ð¿¥_x0002_÷Æ÷_x0011_ô¿^×}Ê_x0001_sî¿_x0010_åév¦=Ç?;\¶	@ìzà³ìÚ?X±Ðmîÿ_x0001_@Å_x0007_\µ±ä¿~_x0014_µÖº³è?±S±äðWí?mñ3&lt;î_x001F_µ¿´®_x0008_] mÚ¿_x0017_Cv_x0016_¶é¿w²_x000F_&gt;]|Þ¿_x0001__x0005_$G_x0001_·ëUæ?Î¾È®'øà¿Ë_x0008_Gj1ë¿ÈUæ)¿ Â?üaä&amp;_x0012_õ¿ù_x000B_»ÇVQÝ?BUºÂ~&amp;÷¿|¦ëÏØkù?ETlI_x0013_è?M@V§.Bê?L/e^"¾À¿8{q_x001E_Å?¤â_x001F_õÎÕ?%¡­`?z~âBv_x0004_@­_x0015__x0006_þ(µ?3÷¹_x0003_)þá?Ð9¡È_x0003_ÀjïL]õÁõ¿_x0003_;;ýØ?ï_x001E__x0017_íñ?WÀ_x0005_ßg1î¿ï_x0003_¤#Û?Á_x001D_p_x0015_øÊ¿¸Y¤_x0002_ÞÒÙ?_x0011__x0007_«I³¿Yy_x000C_èÏß?;_x0001__x0008_²Í¯¿3.ßzïê¿u¹c}_x001C_"ó¿U©­å-_x0007_Ý¿ihj_x0002__x0003_ðÉâ¿_x0008_ÿFóiä¿Ïº'X_x000E_ð¿_x0017_l_x0017_ÝV$è¿yË@~_x001A__x000C_ÿ¿ÒÜÉÝé,?æ[Ö0{_x0013_ï?_x0010_$úÊlë¿/w!^ÒÓÍ?ðÖ_x0017_iw÷ê?5''rj½¿I¶s_x0003_ÿÖ¿Þâ¾^ybâ?_x0017_P Ì¹_x0002_ÀÌ_x0004_Ï¸²?]^f*æØ¿_x000B__x0005_[ç[_x001C_þ¿Élw~è8 ?W'M»yé?²]E¶%~Ú¿_ÎÈ_x0013_â?2_x001A_Ì_x0006_Ý?ýË¨Õ×Â?i5@&gt;µÏø¿±ì\_x000D_B¡õ?SHÌB;ï?kã_x0001_ú?þê^_x001F_©úí¿_x000B_IcÜúâ¿_x0004_ý_x0002_:[ß?._x0006_êVIà¿Lâ!Ô¥ê¿_x0004__x0005_W&lt;é&gt;öï?ÆÀò=y_x0004_ó?JÁç_x0011_j_x0013_ô?¡V×qZâ?³_x001A__x0017_¸_x0008_¿;°Ç÷z%É?ÉÁFæ`Á¼¿Ì_x000D_£ÿä·²?dÎn	&gt;Õ¿Ý_x0001_¦'}ëø?s%ðÔ_x0006__x0002__x0001_À`1Þêò?_x000E_S_x0011_ÙUÐÓ?Í¸Èsá?Yq)Û	Þ?àÿÉ|·éá¿ÄäP_x0003_¦È¿$=dB_x001F_Í?mºd"cßð¿I&amp;Uy÷ðõ¿ú!Ù_x0006_Çß?°þÉ_x0011__x0003_¶¿aÊmùq_x0010_v?)icS_x000C_á?3ä½_x001C_eÕ¿ãçVâ_x000E_x?nÑ5è¿_x0002_¹¸ÊÁÕè¿G1TX°±ñ¿4b!îVÁ?äÝ(ùÙ?~!î_x0001__x0002__x0019_WÔ?±J;@Þ}Ä¿_x0018_éK£1â¿ö¶_x0010_{!ê¿@f§UÂ_x0002_ç¿xd	ç_x001D_Ò¿v§92_x0018_Wø¿àv07H¹à?0&gt;Å}OÈ¿q&lt;\I_x0012_ð¿Ç_x0016_+!_x0015_µÞ?GªÒ&lt;_x0007__x0001_@ ö_x0011_Õ_x0016_ö¿ÇôZÁuÃ¿Båÿ@Ð¶í?, Þ´:ü?ÓñSiÕø¿;áÅÏ=ß?h4ÕÜiÎ?òp*Ãâfü¿¼ÌúÌhÑ?£înüå¿_x0004_i_x001C_¨°*ð?&lt;_x0001__x001D_ÙÅÒÄ¿3#«?BMÛ?èÐ# ûý¿@GÕd¶}ì?c_x000C_Ó¨_x0007_å?®®_x001F_öÉì?&gt;Yø¶æí?*Bk|´ê?¡RÈoHãþ¿_x0002__x0005_øQÈ_x0002_ é?V_x001E_*ìÎwâ?6F©âQì¿¦Ý¬59ö¿-@4_x0014_ì¿Óóí_x0007_O«Ó¿ E,V4_x0012__x0004_@Ô5_x001D__x0006_Äô¿Ø£Ù*\ò¿K0_x0012__x001B_:Âî¿_ÔØ~6á?öW¹Éú[è?É^Èâúß¿R_x000C_± ngÓ¿ü_x001D_=à÷¿cxu!,?ñ_x0006_ÿØOöÿ¿LÑç¶dOã¿Ñ]yªö®¿_x000F_Fá_~Ð?ËÚ_x001B_{_x001B_`å?_x0006_ä`xÝ?è©_x0008_P¨/ý?ª_x0018_¥²ü_x0003_ß¿½ ö4¶¿ò²_x0016_Ò~_x0005_À¿.r­_x0001_sQî?7&amp;HÚ¹"ö¿PNä/ð?_x0019_i)AAì¿ól®0_x0019_à?Ç_x0006__x0007_&amp;Íá?-$li_x0002_¹?_x0002_Þ_x001E_*w_x0007__x0001_@_x001E_È¯µÓ?gÌrþ+Ðö¿Ðµé_x001F_§Åê?^`Ü_CÁ¿íq_x001E_Lê ð¿êj³Ô¸Fä?¦¿¥»ÅÔ?­7ÙOõ¿Ð&gt;_x0002_ChÏ¶¿k{(wåHê¿hF£¹'µ¬¿Áw6d@(ã¿k4X_x0006_ó¡?GòÝ_x0016_ñ¿óQ#Yr_x0005_À×Ø)¥´å©¿;ñÀ±^¿ýÚk_x0001__x001A_í¿$_x0018_Ì_Bµ¿ÿìQJy_x0003_´?Ó_x0004_&gt;Kdñ?À ¨ì_x0003_ö¿ôe_x0001_?ä?õKÖ¤_x0012_È¿_x0002_¿ÆêÁ¶á?à_x001A_Q_x0006_uÕ?kz4bôÎ¿2t_x0006_ÿoi_x0006_Àsav_x0005_p×¿_x0001__x0002_©yÂ_x0018_F#ì?gg@k@1ò¿¡._x001B_o0_x0002_¯?®RtpTçò?á"ë_x0016_RÆ¿[1É æ?_x000B_7Hanè¿·ê=¤ñ¿°_x0003_~Ùþè?/ü_¬	U_x0001_@eÎ¨ù!~ÿ?-iS:8í?_ºMv.¶?qøÜÊ_x0014_ñ¿é:×_x001C_Û¿{ÂÙ_x0005_Ó?$^±ÉÄhü?Óà-Î`êÐ?_x001A_[_x000D_«Ù#õ¿_x0016_âÊ¡)Á?µ}°50"÷?ñjZj_x0011_ä?tg{4öâ¿Ù[ J_x0003_3ñ?´X³÷Ò¨ó¿©}®ÊMø?1op_x001D_Ù?µâS_x0005_5Êð¿IAH_x0005_ä_x0015_ê?y\¸»têë?ÿL,CJFÐ¿}_x0005_B½_x0001__x0003_OÈÓ¿_x001D_É¨Û&gt;Óí?ûì­@º&lt;à¿ n_x001B_ûù·ã?¸ãj_x0016_ñ?õöcq'è_x0001_ÀótÃVâdì¿¿!  yVÝ?ÍÚ_x0003_¤eç¿ÿõ-ÃÄ³ù?8=6´ï?`!ÇCDÚ?_x001B_HyÛ_x0006_ÉÝ?'_x0012_cµkûÏ¿ú~_x0019_èJÑ¿Ð"|I_x0007_Pú¿Êó!;K¦ñ¿_x0011_DÖMJÇÉ?3=lÚ»ë¿_x001F_11¨Ñï¿¹_x0011_,ÑÞ?_x0007_½Ä|_x0004__x0018_ó¿_Û{Ý¨9â?ÿ@_x0019_Êø¿_x0002_4_x0015_mkUü?ì·Á_x0003_*¡¿E_¯eðç¿¸[GuãÇê?Ã9÷]Õ_x000B_â?³X³Kè¿_x000C_UÇßÇè¿\_x001B__x001F__x0014_¡á?_x0003__x0004_p_x000C__cÝØð?òÕ_x0018_í­×?ÑÄ~5æÑ?_x001E_û7±ûë?Úäx9/þÐ?ù_x000B_"ð á_x0003_@/æú±-ê?_x001F_··rñ¿¹_x001E_°Z7ÕÁ¿_x0013_uOúQ?±^'_x0004__x001D_,â¿Ãè¤5Þÿ?ibåÎÒm×?ôËã_x0011_î³?K	é±Ïqç¿_x001E_ù°Ù_x0019_ëÒ?/ã_x0008_)Þ¿_x0017_N_x0018__x0005_®Ö¿AÉ_x0016_~Ú_x0006_À°H·tò?DÿBêÊ_x001B_ÿ?_x0004_5C-¯¿_x0016_DH_x0019_å¿Û¢Ù_x0007_°¿_x000B_Ûk_x0014__x0013_Ö?îW¾í_x0008_Û?¼5¦Ù³Zß¿_x0002_Y^KZ_æ?üAAÏBÐ´¿¹ü5~Iç¿__x0001__x0003_÷SAü¿`ÐK_x0002__x0008_$_x0006_@&amp;od_x001B_×på?_x000D_e$»Bæ¿_W Íù_x000B_è?d7ë_x000C_®tö?g·á _x001B_ø¿LI}_x0010_qsï?_x0002_ìZéu_x001F_ñ¿°Wì:ýæ¿N$îòÕ?á·§;Áê¿Â0ÝeO_x0001_@á¬B!.ä?,ùZØVÔá?ûÆ"¸ä¿_x0019_¨ê=½Dâ?ûS&gt;XÅÐ?¸ ¼çÄ å¿D_x000C_É@¢_x0003_À.È_x0014_¶ë?4ÿ=5ÔS±¿óîþ¼_x0002_K¿ÄH_x0015_%T¸ñ?=_x000C__x000D_ñ·Ü¿T_x0007_M¥|3á¿ü60à^_x000D_ó¿_x0007_Õ¿%ä¿«´±_x001B_ä¿)_x0005_Å}XÃú¿_x0004_èÚ_x0004_Lç?zGt¿óü¿_x0019_ÊªêÈ?_x0002__x0003_pá&amp;Sñ0¿_x0010_ð'ì¿ú#XWañ?°|úí?fW¤ _x0004_Ô¿_x000F_¹ÉíÓ}õ?ÅßvÇ÷¿ä£êCÂò?|T¼ð?_x0014_  *Ðý¿x?ó*8 ó¿ãø_x0007_8|ý¿T¿}â¿òOÅ+_x0001_Àx9!ÌÒáÚ?Fdû\âîº?µÒö¯°¿!_x0006_¸TVö¿¢ýÌñ¿$_x001A__x000E_½_x0013_ýÊ?B~Ù¤Ú¿×YýVûÙ¿³	±¯hm¿T_x0002_¾"Áý?¿ý_x0002_îE0á?Ú|Øºý?B:Fë»ãà¿Æ=Ñ¸ïä?Å¸ÊH?{ú?_x0002_([v{XÏ¿_x0004_A¸¼Ø¿¡d%Ô_x0002__x0003_9mç¿îßÊÛ_x0010_ðò?$)U1ÐôÕ?x_x001F_)z=ç¿ø_x0001_¶_x0015_û_x0019_â?ÁÎ«â¸¾³?¿4_x0007_K_x000B__ú?aÆBÝò?ÊqÁÇß ñ¿Þ!Lªqò¿ ±h®]è?h_x0006_«1ð?³`i²Ù±¿µÆp%#9ó¿6NÃ¿Ýn¡æÍIß?ËYr%_x0012_MÇ?I©¹'lIî¿x_x0011_z¿_x0002_ø?_x0019_ö_x001D_ÔÖ©½?x_x000D_ÐHPÓ?ê`¯ÃHÔ¿Ê_x001F_{êÌ¿¯ÿYAò?_x0006__x0001__x0002_$é¿ÀíÂk$ÀÖ?V_x0015_ÚþõSä?_x0006_NÅ}Öëê?ÄÃhè?åOqs¯ñ¿Þ¸òtÇÐ?ô%ª_^}?_x0003__x0005_k©ä~0 ù¿_x0017_Úê_x0004_n©ï¿Ë[8½v_x000E__x0002_À¨í¬ÇOô?¶`øiãï¿³4_x0014_á~ü¿À_x0003__x0001_°÷¿¡¤77gà¿W¸bpïk±?ÈV6îIò?±_x000D_Xz3_x001B_É¿Ó.÷|§÷?_x001F_aZË	TÖ?Núõw«_x000C_ò¿¿L¡¢và¿zg­IÂÁ¿£¬_bUï¿Uþ_x0011__x0013_÷?²_x001E_»Dêõ¿_x0004_ÚrþfÙò¿R.D_x0005_{à?ðÄæ_x000D_I¸ß¿¦SªDBÃ?_x001F_¸ï`äá?÷_x0004_Í4ñ¿õÍõu+Ò¿ê^x Ç´ê¿[?Æ³í/ò¿÷OúÕ\_x000C_ä¿/ìïºvðé¿4&lt;ZÄýï?¡%½_x0006__x0004__x0006__x0006_à?Ú@îy¶êÎ?¨çÅqv_x0001_Ø¿ð='øð?Iý5Xñá×¿-ætÍÿ¢¿ôÃ&gt;±/Ö¿3_x000D_±Î¬°ä?¾á!A@â?Ö&gt;ÙæWô?] z_x0019_þ?ë&lt;NÞêÌÒ¿ãm_x0017_êò¿HåÐÙ¹®Õ?pg¢_x001C__x0002_ÀÔÝ'¢_x0010_:ø¿uu¢@?Êê¥fP_x001F__x0004_ÀRs_x0003_è¿_x001E_îX	hü_x0002_@_x0018_»QÊOóì¿ðµ¥ÿ`"Õ¿ô_x0002_cA_x0006_Qñ¿^eOÛ£îÍ¿¨P¡_x0004_ÇÌ÷?&lt;a»Oæ?¢l6]}µÇ¿~JuÓÜ?ÕÓûmTÕ¿W¢£ÞÚ_x0003_@ÆíµÜ_x0018_t_x0005_@ÕRú_x0006_?Ù¿_x0001__x0002_@_x0013_wáÑÉí?Ï|£ÝSðÞ¿&amp;ÈB-)íü¿_x0015__x001C_´ÂÃ&lt;¿_x0008__x0008_´òÈ_x0018_÷?`TÑnºTÀ¿Ù_x0015_iéÅàð¿ãúéÏ36ù¿aÍBueú¿¹&gt;/hmJ_x0003_@òÙ!YZ_x0005_ñ¿XB_x0001__x0017_ºó?_x0016_hËëîÿ­?Ëþ_x0008_j¢_x0014_×?_x001C_ÈDqpgø¿bA êiÊ?ë_x001B_Ï_x0019_Æ?,rË%sÝÐ?¿Ã?~dáó?!_x0012_øØÚ»?¼¶17ÙRò?OëÖÒà%ç¿j@Né9jö¿bý¨w²ð¿­_x0013_W^ÁÀÂ?õb¦8yÖ¿Wß§ú%eÔ?vö¦	ËMå?ÆÄsÐ_x000D__x0001_À×¸8¾©õÚ¿£_x000B_kfÑ¿\U;È_x0002__x0003_¬_x001D_ç?TbÀ_x000F_zë?_x000C_ìoß¢nõ¿_x0016__x000B_mw÷¿ÝË"MÔÿÞ¿ìvÅ_x0011_ë¿A_x000E_Qae¼?¸_x0001_*.(à¿-tW*®ñ¿ËþÎ_x0016__x0005_®Ñ?YZñll:ë¿¿ÒmV×¦ê¿C_x0006_BÚ_x0002_ò¿[®1³§_x0010_á¿+0¡F¢×¿Ô_x001F_lÓðð¿¿4fµV+Û¿f)O®Íã?Â*í_x000E_TÎÓ¿vÅß_x0008_nò¿@¿ÝeÜÚ¿­C2_x000B__ì¿ð_x0016_2Øs´¿7×7Zü¿_x0002_Q._x0002_já?_x0013_Öµ¾_x0014__x001A_ã?¨_x0001__x0013_ë»;ü?ñ:¸]¿ß¿$À_x001C_·?^N_x000E_G$_x0006_Ù¿s´)ý_x0004_\ä¿¡¤°~ð¿_x0004__x0006_ÍÕG±Â?¥z`!ÕÒë?ytÉ_x0017__Æ?Z#.äyïç?_x0002_¥©qh[Þ?_x001A_ÝÈÏ[Þç¿UËÈè_x0010_Ü¿Ißè¯	§ñ?À_x000F_cª_x0005_Ò?O¾í7ã¿Q d_x0019_0º_x0001_À _x000C_ßNÙ9ð¿PÅ­R_x001D_×¿_x000E_òü]!Èó?î&amp;tõ«ß¿ÄQåYAò?'ùî_x0014_&amp;Ô¿j^%=EPñ?_x0012_³:­ûú¿_x0007__x001E_¬x_x0003_3º¿h¨­\t_x0002_@bKi_x0018_z7à¿°|~Ç«Ú?×_x0017_bÓ1£¿é©þàÍ+ë?_x0004_fjdÐ÷¿ÒnOD?í{/÷Çá?_x000E_¬iù¬µø?/#Í¦¦Ý?¯»²oß§»¿+Þ_x000D__x000E__x0003__x0006__x001D_ní?N5þ_x000F_xó?_x000B_+úÇx_x0003_í?k4_x0003_ùlõ?ÌNNoì_x0003_@p@_x001C__x0001_ßñ?_x0007_|GyÀ«?¤16:W/É¿mþ_x0011_-ý¿&amp;	üVúÛ_x0002_ÀÞò_x000D_²ÀÐ¿ü_x001C__x0002_µþò¿Goý(0=Ú?_x000F_ éÇ÷?æÑÉ£Ü_x0002_À¯_x0008_ _x000E__x0006_Ö?¥_x0012_iÀ@Í¿\Ç8Wò?^i|®_x0012_À?ßiçäÒ¿¶dÖUçú?ºÓ{®	ßí??Í&amp;_x0016_Zu¿_x0013_aâCÎÔ?öä_x0003_ßõô¿ï_x001D_¯"_x0004_Ø?v=×_x0005__x0003_½ô?ËXÍá¿Ø®µu¿ºbÜôÕ¿¢øC_x000E_ì?¸6¶|ìÊ?_x0005__x0007_Co_x0014__x001F_ÁQð?Ò_x000B_êÿæ¿ëZÊüâ?]_x0008_'_x0004__x0007_rü¿¶xA_x0011__x0004_á?Þ_x001D_67\±¿»Di_x0010_r_x000B_ã¿ú"Ø¢¹þö?ª ðñ Ö¿¿é_x0015_ûÐâ¿G²¦W±Mò¿ä|½øa:õ?ÌCû_x001F_Ã×ò?ßIÁ2³oÒ¿U_x0005_c©Yã¿_x0006__x0013_ÁÈo^_x0005_@_x001D_}N.%ã¿Ñ&gt;çÖæ¿&lt;_x001E_f¡Å_x000C__x0003_À_x0002_¤_x000D_c	÷?_x000B_Â?òÌÉ¿ÒNÖ_ú¿§»U_x001C_r¦Ê¿o¼t_x0006_ë?}(Ê»î?7¶Ú4ì¿mÙj%_x001A_&gt;Þ?Ë_x0003_^èÉÛÖ¿_x001C_·_x0019_¹Ïæ¿ÃLã¯Ä_x0001_¿UqÛ/ó2ö¿³Fßß_x0003__x0005_Øôò?ô¢½ä_x001F_iÃ?°/_x0010_[à¼¿d4¼È°õ¿Ã|á¥;³À¿_x0001_«j¶ðÐ¿²³Üw¼è?Nf2Mâ?^ ÷Ë-å?ä]´X_x001D_n³?_x001A__x0018_;m.ú?-]SÇ®ô?fcoè!äã¿W}6dëîó¿ûCø\ïî¿_x001A_æQ	ì÷¿Ïc_x0014_à¼`Ö?ÞÌ°Çð¿DgMÜ?þô¿_x0008__x0011_)ï¿ø_x0008_4þ£aÌ¿_x0015_a_x0003_Eº±ò¿7n6á¸®ä¿ XrÒ_x000E_¿?·õðÔÖ#þ¿r_x0004_ÜUÿ?Ufº4ó¿ª\Ô ¯_x0002_À_x0016_+±û_x0001_ñ?âµNìó?·S(Î&gt;ð¿hÂa·_x0006_ä?_x0003__x0006__x0001_Þ¾ÃjRá?_x0013_n'ÞÎáÕ¿x_x0010_bt[?Á_x0008_þÅí?_x000D_ÆDfâ¿_x0018_|þ&lt;5?Ñ?,6Áµ@ã?DV¸¦?ë¿_x0005__x001A_ñöu_¿?_x0012_YÅØ_x0015_{ð¿c4Ò_x0011_._x0002_À2Î_x0008_å?£&gt;ß°2è¿©í/¢Ö?IÕþ$[&amp;ù?4MqÄtNå¿Î_x000E_µñö~÷¿µÚðèöÅË¿f^õ¬WÎÝ?ßA_x0012_FB3Ã¿ÑÈJ"ñ¿¶-åüwó¿)oÝôà?þÏaD_x000D_ùà?aÈîó!çø¿ÐM¤bÏ6ì?WýÎ#Àì¿×Vé®ñÇ?â£è	±;ç?¦u~S_x001A_¥æ?³_x0004__x001C_~Ú¿ÅLË7_x0001__x0003_Æò¿4æ_x0002_HÉ?:I+î&lt;ú¿ø0õLnºÝ?Í_x001B_Ö;ñ¿B¬ãÚ=ÈÚ¿MëÐ_x0010_	?_x0007_@8_x0015_häó¿¢_x001C_þ_x001F_õ?¢f¨S:BÇ¿_x0005_q_x0006_D½?è´²Ïè?_x001E_ø_x001D__x0007_b×²?/«¿_x000D_}-ã?buhN©0Ù¿AA_x001D_ª`'Â¿z$_x0004_ãÚÀ¿#_x0019_	Õ_x001E__x0002_ì?q48+/kí¿çÇµÖÛè¿&gt;wy!_x0008_7»?Sâ]_x0012_¯?&gt;'W%Dê¿vð»Íà¿E¢èSà?é}_x0006__x0019_sè?NÞ"­i¿?_x0010_Lö]³Xâ¿[Ø¯ÑÍ:ÿ¿ò{_x001A__x000E_{LÞ?dtÚ%0â?ÞÅÈ&gt;i_x0007_Ð¿_x0002_	ú¾6¸tEä?@ÆµE?Æ?ñ²	­ìÊã¿?K$:_x0007_9ò¿U_x001C_Ó¿Ø:Æº}2ë?_x0014__x0004_g«ã¿_x0008_î³7ªmâ¿]_x001F_|#»»Ó?p&lt;_x0001_	º_x000C_?w§»e4éæ?¤Ág¤¾ò¿ìÀÛãùäÚ¿r,ó_x0018_&amp;Ùâ?eÉùið?ë¶cúÈý¿^÷±ºÀ¿¿ë ®#îì?'ë¹|ªÿÀ?ìM®¥ígî?/Kvû_x0016_Wð?BóÂJp»?_x0003_Kù_x0006_jè?_x0005_ºú _x0010__x001D_î¿n©äÑ_x000F_ç¿Zks_x0002_Ê?âØj,ßó¿Ââ¹ï&amp;_x0016_ø?_x0007_``_x0012_uÔ? ¸ÕÖï?ª§_x000D_Ø|Øí¿-ÑVÈ_x0004__x0005_ªfô¿?#ÙùKÈ¿E_x0017_ÌqJã?C7DÙó6Ô¿_x0002_ÇI©[¹?-ºØä¿JãÄhù¡¿ó¨·6_x0012___x0006_@sLá%_x001F_mÝ¿_x0005_ej°ûý?ÑZ_x0005_Ï¾Âá¿AÝêYõòß¿9 é7_x001A_ó¿N_x001D_²´Ìõ?ÎªFÛÈ¿"_x001E_ÕxZÇ¹¿_x0003_ä­·W3f?o!ô2hã¿_x0001__x0008_ù¢¤é¿Ãp¿ ¸°ì?_x001F_è_x0018_ê_x0001_ê?=_x0019_å]ëAÒ?âæØA_x0007_@î_x0016_³ÙXØ?]ùÖ_x0013_{Xô¿_x0011_"{§®Dã¿Á]¯ßeBè?_x0016_Áus.Ï?ózkü2Õ?rµµ|}_x0015_ó¿·¿v$¸Û?ÌÍÜk+_x001B_æ?_x0003__x000C_ú5"¾@_x0017_é?9Å_x0007__x0015_¿«ì¿^¯¨ôrÆ?_x0015_¹ùÌ_x0001__x001C_à¿]Ï_x000B_ªð¿°&amp;¥",Ý¿@/xp_x000D__x001F_ë?b_x0002_[_x000E_]¿\5èJ_x0007_°_x0001_ÀÒñÜ_x0007_já¿u°23_x001D_Ü¿«&gt;0³~#_x0008_ÀOÌV_x0005_0ê¿»óÇ_x000C_.ûè¿ýUÂ|_x0005_Ó?'_ðd7ä¿_x000F_F8ëð?*^µXË1ç¿bëåÉK8á¿LL¯Ñ_x0011__x0014_Î?t¦µ¦?3ç?â¸_x0008_:-È?Çp`_x0002_Ü1¿?	_x0006_I4¯ð?_x000F_Õ:TÜ¿(ÈÔ_x0012_öâ¿[q-Ï_x0004_Àª&gt;._x0014_Y]ç?5_x0001_ÓÒ	î?ú_x0018_&amp;_x001C_VÅë?.·ÂÅ8*æ¿HØõ_x0001__x0003__x0004_¢Óã?»Úc)ªWÒ¿_x0016_N«0¹[î?Ó*Ðá'Oä?ñË"Å#þ¿[]"aÖ_x0005_ð?$ óòG&lt;à?Éæ3øî¿hñË4ÄÕ¿·dñy+ñ¿fmíiG_x0003_À¢Óã¯þ?_XhÕ_x000E_hç?ë_x000D_g'&gt;_x0002_Ì?ñ¯_x0010_#Ü_x0017_¾?=ë¥_x0003_ñ¿ÁmüÌÖê¿&lt;~¥òá?¶Éþç±æò¿YW_x0013_ðC ï?qKZe'ä?6Ã)Û_x0002_»?º¿3~fë¿_x0018__x0018_&gt;Þná¿_x000C_x_x000B_/ÌrÁ?ç*ÖÝæê?	,b±é÷?Ãé[}½¿,Ow"4c?[_x0017_¿_x000E_ô?¬ } Í¿_x001B_ßÍ_x0005_c_x0001_ÿ¿_x0001__x0005__x0016__x001C_ÍQÌ}ù?	áN09ì¿d®eµlî¿7Gû^6æ¿,_x0002_üÆ¹øö?}M_x001A_ÿõ_x0003_ä?ÛLLÄ_x000D_KÒ?¼qpÏ_x001F_EÄ¿ÖqN&gt;¸AÊ?|/zôv¿?3	ë_x0007_2Å?i²0&amp;_x001F_à?ã_x0002_amyé¿à2¢¹t°?~æ7¤'vÜ¿z&amp;óöXuÑ¿_x0012_¸CåU^­¿W	:_x0002__x000F_ïÒ¿`Å]ý_x0001_Þ×¿uÑ_x001C_Ù[¾?ã_x0019__x0007_ú8tÐ?ÔKÐºîmô¿4_x0001_êäÔß¿¡FhE _x0004_@(&gt;©_x0018_+Ó?ÚÜ.e_x001A_Ø?ÕÖ_x001A_lö?é_x0019_úo	Öì¿ûx_x001C_rké?_x000E_¦Ü_x000D_uô¿çq_x0015_éUç¿´µ_x000D_è_x0001__x0004_FÕ?¡_x0003_×j0õ¿¾K7î»_x0010_ð¿Ü_x0001__x0015_d:ô?RKvÑGó?%ÉÍ\_x0007_Ê¿_x0003_q·½^ð¿+âÝ_x001B_Õó?_x0003_P¡fbÔ?D|ëiþ_x0004_ñ¿ýsgØûí¿²bE]®ÍÜ¿dÑ_x000F_QÓÔñ¿Ãóêê%Ö_x0001_@Ýfà_x0004_ó?û&lt;~Ç/Dà¿ê.b7¢Ä¿_x000C_:³[_x000B_ç?Ãvô®nÈ¿²¬í1ì¤¦?$±â_x001A_Aï?$[øR¥ñ?¸¦!ï&gt;ä¿°ö®_x001E_@_x000F_¤?_x001A_;åà.Ýæ?ùZaµ-NÖ¿ð._x001D_P¥{ü?¢[ñìVÛ¿w{	_x0011_þô?ÍÜ/»UØì? =î_x0018_,4í?}y!°Ö_x0002_@_x0001__x0003_xyÅº	¾Ë?[¯î¥¤?ÖçµÓ×?ÚÚü_x000C__x000B_z÷?_x001C_Ë_x0014_BÀXÄ?Ü½/á°¿ÚHÝá¬ð_x0004_Àêk²å¿_x000D_ÝØ\Û?_x000B_3¦#Óô?_x001F__x0016_pJû±¥¿_x001C_;e_x0002_fØ¿äP¢®g¹â?Ñ2Lx¨×?VØKëOyí?­È%tj­?D»Oz0ü¿z_x000F_Ûàª?jñ¤·n¦â¿_¼Ú¿îû¿à´ô¡Íã¿_x0017_ó;è#÷¿_x001E_6»ÔXÎ¿F_x0014_1ò·îÝ?1§&gt;_x001F_&gt;ß¿À9_x001C_^_x0012_næ¿¬À¯öyÙ¿q-HÇCì¿C_x000D_§`è)È?ºv!òÇ¿J¸äé®_x0019_ö¿HÁ4_x0002__x0003_ÁÙÙ¿¶_x001D_DàC×?·A÷ÂOPÕ¿øúÖÃËµ¿_x0012_,fÿRí?_¦_x001E_ÝH©æ¿,_x0012_$}ù¿­ª¾ËSª²¿©/uq¦?a]Ô±ôÙ¿øIR¡Ý0¯?n7A_x000C_ïÌ?_x001B_Vgå0@ó?h"ñò&lt;Ê¬¿}Ùh_x0006_)Ò?ô?_x0008_è-fÏ¿âW¡)Mð?TÒZÕüò¿c_x001D_ìBá?_x0001_Eê_x0010_éÕë?ØSà_x001B_?ã¿õ/_x0010_³áÙ¿x_x0019_BÑä¿«}ì6 á¿¢åpð÷oà¿_x0016_ûMç-±¿BÐu´¬è¿½;;ò_x0005_ò¿Ù$_x0011_Ø_x000C_J÷¿-	²íbë?®_x0013_gþÝç?{@ý6ßë?_x0002__x0003_6^%E4_x000B_Ã¿ª98_x000F_«çÁ¿*;¬IB_x0005_ö?±ÉÑlÑ¿×Iî·_x0017_Ë¿mºãÌlñ¿¼Ï9L_x0001_ê¿ÝÆ_x0010_î¿ÐU®ÁÛ¿mm-_x0002_s5Ú?{ò#â5_x0005_è¿á­(uóô?_x001B_=uJë?¿º×6ê¿®Øí¯_x000B_Þé?HûTåÐ¥ã¿_x0006_)_x0003_&gt;Vè¿«}_x0006_&gt;_x0005_íá¿£ì·,xö¿ÒæûrïÂ¿!Èî_x0019_ò¿$go!_x0001_À_x000D_7býää?K?ùYË_x0008_Ô?ç×³6âÐ?ºå_x0011_çH«Î¿_x0007_âG#¹ñ¿ÏÄµ!z:}?òSW-%Ãö?{	BS3ó?ãÚ,eþÿß¿¡_x000E_ _x0007__x0002__x0005_$óó¿UÇ_x0003__x001C_2_x0010_»¿¢AöVÄà¿_x0003_)Ð«AÏ¿_x001B_Ü_x000F_o_x001E_÷¿ª_x000E_Ýzä¿mÓÞÃO_x001B__x0003_ÀJR{_x001D_íÂ¿Ï+,ÄJ_x000C_Ò¿/,{Ö"Ýå?Ñò³ævµ¿Ë"@à_x001D_Ì_x0001_Àa°'_x0008_Â?¶íö_x0013_ À?_x0016_ÁvM_x0008_ø¿ÌldÝ_x0013_Þ?_x001B_/ØCM_x0004_µ¿5P7_x0003_-Ä?Ýn;§DÜ¿äõ32_x0015_Á¿5eý9I±Ê??ÃüÄ_x000B_ûØ?¨õßL@_x0014_Ò¿_x0007_îlC	¢Þ¿²ïòÃó¿c¾ðsw_x0018_å?¾O}lGÃü¿\ÕÒ_x0004_peõ¿ç_x001F_rfÂ_x0003_@ü©YPê?«¶@JþÙ?Pæ«|ÕÌ¿_x0001__x0004_°3_x0003_Ëù¿ØÑþò¹ïÑ?©Ä¾V_x001D_àÛ¿Eâÿ®|~ø?Å`Ú_x0005__x0012_Uë?GñÏcçT_x0002_À$&amp;FÆþ?~Üó_x0005_²Wû¿rv_x0018_Ñ?ß_x0001_Ïøl÷?_x001B_½íI¬ì?)"_x0011_O'Îç?ð\Y%~ÚÛ¿1:û5çð¿Ó½µôTø?Ó^U_x0007__x001C_ñ?,Úæ_x001A_;_x000C_ø?zWÏ&amp;_x0006_×¿[­xþJæ?{ûö»ä:õ¿'Öñ@Ié¿_x001A_¾T'7nÅ¿ê@ùÁUã?çE%_x0014_ãFÊ¿óº_x0010__x0005_£"Ñ¿?ð_x0016_H_x0007_Ë?Ê¿Djºá?\n¬~ï;Ý?Lu_x000D_n½ý¿{¸p}óøß?sÍÌb3è¿ËéUo_x0004_	¶½Ö¿JäH¿*à¿ó4¶xÊ¿¢7r_x0019_Áó¿Q_x0003_V_x0005_¹¤?¯I+®¨Ñ¿_x0006_p4Rp¤ç?ù þ_x0001__x001A_û_x0002_ÀpsNÚkñ¿®?	_x0015_ñá¿ÙTZ-OÏä?ë;§)1Àÿ¿Ë0ÐîwS³?Ò_x001B__x000B_¯¬_x001D_÷?EÎpÄ·Ë¿WX¤k)Ë¿Ì_x0015__x0015_ä_x0007_Õ÷?bü´¯ç¿"j1`Zé?*@ûüçÈ?¡ìw·Åç?ÇáKçD	×?_x001F__x001F__x001B_bßSÔ¿hYÉ»wã?fF¢|T5¦¿ùæ_x0003_(5_x0004_À:X&lt;Í&gt;Åé?BìÊsò¿A¤£_x0019_;bâ¿Ý´"#_x0008_áÕ?rö=;Y?³_x0015_6l&amp;yò?_x0004__x0005_Öb	_x001C_0m_x0001_@+¬¿.Ç°ë¿¨z{µ_x001F_.Þ?_x0001_(üd_x0003_eá?_x001E_Â=Zqú?Ù2"¿?Ýô?TI2G©¿SW_x0010__x001A_Bê¿_x0012_ë°«ËÙä¿Xò_x0012_ß5fð?'?FáòØ¿à_x000C__x0017_­_x001D__x001C_Ó?|é_x0003_&gt;,C¾¿xàZX_x0011_æ¿èB÷Xæ¿Hó¤_x0011_å?-^&amp;ì¿Öþo6_x000E_Ð?'§_x000B_ë_x0002_@ZÙ _x0005_Á£?Û%V_x0005_¤ã?6÷Vã¿JL®£zÂÞ?rÊwwÚÛù?_x0019_õü_x0004_Â?#Ùe«#bÜ¿(ö_x0010_ÆË?t¨_x0013_?ºÆè?ñ?9\£¤Ï?Ùf\_x0014_x/î?ò |¾&amp;¾?8sI_x001D__x0003__x0004_{°à¿_x0012_ú£hÀQ¥¿{4¾ZÒæÛ?áìEq:Ú¿oK_x0002__x0008_Þ¿Y_x001D_´ªâ?¹æ²j×?Êüya7ï?\°ì&amp;ÔØã?!_¯j_x0019_óñ?l¶²ä3Ü?=Êg¿ÒM÷?x_x001C_Aoû_x0019_é?ÈÕ×&gt;ÔL_x0002_@Á-BÜ¿í_x0017_X_x0019__x001D_×Ï?dêdàL_x001E_æ¿8õKaÐ¿Ï;.¬Ö?'s_x0012_Ì¶Û¿üP)ÿå?üÂ/Õû¿T£_x0007__x001F_Wð¿úvl8_x001C_ÿ¿øÏ_»'î?ËÉ=Íü®±?Å¶V9¦é?p_x0017_ª_x001C__x001E_è¿.|_x0018_Uï¿_x0005_I_x0019_zËë¿æ~_x0001_ObÙÜ?b;ç-1¶Ò¿_x0001__x0002_WÏ_x0018_gmÙþ?8cö¹yû¿ºÎL_x000D_­È¿,ôºôÑzÒ¿éI7q­_x001E_â?_x0015_UFl_x0005_ç?èñKH_x001F_tÙ?¯=_x0008_!zâ¿_x000E_2j¼ü?Ì ¹$ühö?7åø1jñ?m¿FûÇ~ñ¿õù×¤á{ò?ñ¥[,yRÌ¿m¶L±aä¿_x0016_ÞíHö¿Z_x0012__x000B_}%ù?¢IêG_x0016_Ú¿0õ\:a¾×¿_x001D_NJ(Ò¿¨_x0019_e_x001B_²?Å$ð}ò¿Ø_x0018_Z_x0016_mï¿_x000D_dòÜ_x0008_0é¿_x0008_àÓz$²¿U/Ú_x000E_ß¿_x001C_èº2(_x0003_À_x001E_b)Ð¾ê?æ±nn_x000E_üô¿©ÑÏåãê_x0004_@rÍQ¹ó?  =	_x0001__x0002_N×¿_x000D_®í-å¿s_ÞÃ¬Åá¿úóù_x0002_²_x0018_ç?ëÁ+ýÕËé?1¿Üåç.å?|©®p&amp;î¿ìu_x0014__x0013__x0003_MÁ?u?_x0006_~¶?1ü_x000B_ÝQä¿ÓQÝjPÓÝ?¡²v0Åé¿èçï_x000E_^Ûï¿ÊöðJ_x0015_,å¿*Û+_x0010_óÆ?;ò|_x0014_»ö¿_x001E__x000D_¹¶Ïå?eL\Ü¤Ô¿®­ÇÞá¿_x0007__x001A_¹hóã?TL78»å?±Ïe¯á?¨át$ºÌð?²mÖËÔì?ôÈ^[Û¿Y¤ôgï?ü_x000E_ÙÇRã·¿n½®ä?l»GÁeÄ¸¿á_x0017_ÎéÄ&amp;è?ì\_x0011_|_x0014_ÀÍ¿N_x0013__x0014__x001F_A1ã¿_x0003__x0005_&amp;IÈÖ ò?[_x0002_¥~ütá¿Ï¡Nêöä¿w¹Ê|¶Ù?°_x001C_K(§ò¿q¦Ï£íïð?Djf_x0013_ñ¿O_x0012_êÁ*Õ¿PÿÿÈ«ò?ª¦_x0015_T=Ü?_x0002_cTÞ-á?©$m²X_x0004_@_x001E_:ã_¬R?çl,\ÕÓÐ¿Ó\»ÃÕô¿¼ñ-*6ç?Ú_x001F_9¾ôÛ¿LöF2¹¿ã0¸I_x001A_Õ?W;Iïfºó?_x0013_/Þ¡Õæý¿	.#\èò?ÐçSÃ_x0005_Ùñ¿dC«Vw²Ù¿(N·_x0008_Ê?_x0004__x0011_o_x0007_8_x0014_Ä¿î&lt;ì®_x0015_î?T_x0006__x0001__x0016_6Ôâ?_x0002__x001F__x001D_ÞÜ?Ég±ÔM&lt;è¿&gt;jd(Ñê×¿Ù"xL_x0003__x0004_F5Ö?Z_x0002_(_x001A_Ùâ?5dÍ÷ÀÄî¿§8fFêæ¿­_x000E_¯£62Ð¿Zö©:Qà?èûwXÑ¿tå&gt;\ÝFÖ¿k¡ÀBð?tä_x0001_µJì§¿Ç029öDõ¿ç_x000D_[Æ.0Ò?ê"t_x0006_?FöbÍþ?ñäÁkGÑ¿¾Â5êñ?%°ûødÕ¿0¦ÆTî%ô¿¢dýCf´ç?p¿ÀÅ¯Å¿wËq¦õ?MpZ_x001A__x0019_ý?8ý(Ü+_x0011_ó?Î'G_x001B__x0006_ð_x0003_ÀÆÚ¹_x001E__x0014_=÷¿üÝec_x001F_ç?5×_x000F_Ù¸Þø¿_x000D_"3´ûê¿¨Ìsî?Ñi_x0007_ã{Àè¿f{y f_x001F_Ï¿&amp;ÂdSjfã?_x0001__x0002_ô_x001E_qÁ¹¡ì?D ö øàÅ¿_x0017_L¦&gt;_x0010_ç?Ä_x0013_Ó?cÉ¥%KÔô?¾_x000B_1PK¶¿_x001E_JÇzô?©Íå_x0001_ìÓÆ?P]!_x0015__x0004_ÀbÃárÁ_x0016_í¿É¹Ü_x0013__x0005_å?uL¨ù_x0005_Í¿_x0004_¬Fßgñ¿çôí1i¸¿_x0019_ªëX_x0012_í?k_x0008_u_x0010_ÕÃã¿Õ_x0016_à#¹¿FeÇ_x001A_«å¿)_x0014_TiTýú¿	_x0017_¿Ê«_x0006_Àµôå_x001F_&gt;ð?cZç	ËÄ?ç6ì´&amp;­?_x001F_ì¦eò¿²_x000C_#_x000C_ÕÇÞ¿ñ_x000B_Ù¿SÂ¬*_x0005_Ü?ë2yÝý´å¿]'êè?ÏéQÞl®è?=å&gt;ñÛ¿m_x001D_¹_x0001__x0003__x0016_lâ?×õ@øIû?cwE_x001E_Ô7ó¿_x0003_t_´,Z¢?D#&amp;ÇÂ&lt;î?]øzd©_x0001_ÀqüOk¿û]+ò+_x001B_Í¿´5£ÁmFô?­_x001E_eË6_x0003_ð¿g»+}yß?_x0002_PÀ©ã¿T4µÖ¿Ö2_x0015__x001E_Êð¿_x0008_&lt;ÔHiÅÑ¿Ý_x000C_uEßSå?_x0005_C&amp;ãð?_x000B_qÙÔá¿Íizn²ò?zúFTû¿_àÄØ9¾¿___x001D_.'ë¿_x000F_×_x000C_äÇHÔ?ÑÙÑv`à¿U7Ëæ¿É²ç° [Ã¿_x0017_ÃÉ_x0002_c_x000F_º?_x0008_g¶æ_x0017_.ó?NKXR_x0001_xÕ¿aÝ±ÿÏ¿Û&amp;_x0004_¸.[ê?ÿ1¸Ú'_x000E__x0002_@_x0001__x0003_£Ü_x0018_Þiø·¿_x001B_a÷æ+ô?Õ*o²úó??_x0001_´_x000F_ó¿t]u_x000F__x0015_ª¿;!ñf+ó¿ýB¬bÌê¸?»6m_x0010_hCú¿û&gt;+`Å¿8sO_x001E_j,â?hK3¿Eò?¬³¼G½_x0001_@:{Ã _x001B_Á?_x000F_WôÚ_x001E__x001A_ø?~Txñ¨ì¿ð?c§_x0002_ûî?_x0005_u[1'õ?{Ø|@¾$ò¿î§_x0003_Þþìì¿­aÛr¨õ?õê_x0003_7©7ª¿§XH_x000E_huè?Ø©ù+Jã¿Ä_x001B_º_x000B__x001A__x000D_Ü?5ýÐßdÝ?_x0018_Clr[±Ä¿Öàá´«ä?1ôµ¸èß?_x0002_Jûþ_x0015_ö?r3»[_x001C_ðä?üSiæ?o_x0005__x0001__x0002_Ú_x001C_ã¿½_x001C_ÖdlÀ?_x0008__x000F_»XaÙ?æ¯í#äñ¿*+¬[Pm÷¿7aÓxTóÑ?)ëTÞxÐ¿7&gt;qð¿ßz_x0016_aÔä?Ôv_x0004_÷ÚrÏ¿*T_x001D_ãàô¿v±L#°à¿-ø[¶§)´?_x0019_É/Qà¿¯¯D_x0015_½Õ¿-/+rZá¿sÈ ªþì?h.ÜØÖ?_x0013_f_x0008_²ªAñ?_x0007_åJ$_x0010__x000B_ã?_x0008_»õl©Ð¿Cy¸¨6Æ¿Ã&lt;_x001F___x000E_Û?ø	h&gt;¹ì¿³Waðfö?ÕÿÅ7 wá?]zO#Iºð?~K^_x0010_(Uî¿_x001E_Ç3î[Éê¿æ_x0011_7K_x000B_è?}ä^ª3Ãã?H½_x0008_:eÐñ¿</t>
  </si>
  <si>
    <t>2ad896205947d44ac56d19f50b8fe37a_x0001__x0002_ºR*Ié¿L%?¿Â¿è¨ÂÐ_x0018_+s¿Ú2=øá?ì!jK/ðÌ¿Ä°"$lÐ?M2T|ð)Ä?×Å_x001D_ènÅ_x0001_ÀM_x0005_n÷ðû¿ìÖóïäÐ¿Ô"^Q­à?É»òAé3ô¿éæ©[_&amp;Ù? 97Ç¸	Ð?Ú´ë_x0005_ýÄÒ?H_x0002_ëç_x0019_"ø?_x000D__x0011_¤s÷¿­Íì_x001E_Ýã?H_x0014_ÎCF?z¾oNú?¸_x0015_¹®¿hø?³Pp}¥=Ì¿UV"kÅ?_x0015_F: _x001A_äæ¿CY ÈÇÇ?kFþ£Ñºí¿§/#hç_x0007_æ?9~«ñò¿-r_x001A_!bì?¿´ß~ë¿_x000E__x0003__x000F__x001D_+ñ?Juó_x0007_	ð_x0018_Ñ¿àÖOÉUåó?_x001A__x0007__x0012_Ü_x001B_oã¿âá_x001A_âMïÅ¿kBç`Å?µæíÇtà÷?ÂÜCùÅÜ¿É)ñaHà¿í2ñ'{«Ð¿_x000C_Lû¾Å?¿xõv_x0005_}¿¥;3q_îá?ô7_x0011_^»û?|p¹)_x0007_©ê?_x000C_ÕÓ'_x0001_Ø?_x0014_á&amp;`._x0016_ä¿Ñ[)Wîí?3CÛ_x0003_¡?¨4ÁÛ&lt;_x0008_ð?8_x0007_Våvð?_x0006__x0011_°!®ø¿÷BÐ_x0012_Téþ?çi_x0002__x001C_±·?_x0006_²Ï[GÖ¿_x001B_.Ïü¿ë©ÄV^õ?N_x000C_ðæ_x000B_Ü¿T_x0004__x0004_#_x001D_ô?ö4_x001E_¸á¿_x0007_µÁü_x0008_ñ¿'£IªD_x0001_ÀG'­÷ZþÊ¿_x0001__x0004_ÂÖïXN&amp;å¿9ÝBo÷`¿k'àJØ¿Xz½¿µö§âó÷¿©VS_x0005__x0002_ö?_x0012_²4_x0003_Àrí	ºÇè¿mÚ_x000E__x0008__x000E_¨é¿'í6äeó¿Änµ££µ?µUäîï)Ñ?ª_x0017__x001F_&amp;á?pnØaò¿_x0017_É_x0018_{Ð¿qYµW÷xç?Ö¯F¼g°¿ÞÒ_x000E_ÊÕÌê¿°D&lt;F_x0010_ü?ïNlRó¿2©_/8Tï?¸_x0010_Õ^ã¿rîåhîñ¿¤`_x0001_µ¨ô?Ê1ÍfWÕ¿ÔíüÎµ&gt;ð?¡$Ë(ÿ?ñ{ViHð?P_x0013_\_x001A_Wó¿­nUzä?!8D¾»ã¿/_&amp;^_x0005_	_x001B_Ö?©h}_x001C_ò?:äu3ãì?Ù[üTÈÚ¿lR-_x000B_¹VÎ¿p:³EÏ¼ñ?_x0008_Ë_x001C_MÃþâ¿ã_x000B_|,ë¿|ýyÿòí¿úÙ_x0007_+_x0014_ËÔ?1_x001C_ ß?Ñ\:¶u!ä?Ååí×_x0001_î?20ÌÖ±í?÷}dÝ_x0007_eä¿ Ã7üÔ³¿Á_x001F_Ôy_x0003_ô?²´T@Ã?äóÐ¿¨	©Ò_x0007_Ó¿å_x001E_t/Ú?¶_x000B__x0002_¦N@Ö¿l®¾ø;ñ?wÖÐ_x001A_ôâ? ÁW_x0013_Þ¿ýe[ÿì¿Ì.¾[_x0013_UÙ¿/¸³Ë¿2&gt;`_x0006_Ñ¿Ì=_x0019_ó¬úå?gzXå¿Wö×ìß_x0004_À_x0001__x0002_ºsã1`ã?}_x0017__x0013_Dô¿!_x0013_!à2"ô¿ý sùá?k¸@j"é?»µÛG_x000C__x000D_Ý?°_x0011__x0003_:2bÐ¿zó_x0010_GÞÀ?¸X0_x0011_Ká¿OÇi_x0007_¢ûø?å_x000D_Ó¢ý´â¿&gt;q2´lå¿ÚaÂüµò?ö{_x0010__x000E_Jié¿Æóª?ÿ¥Ñ?nf©Ç¬Ø¿4I2Ôé?_x0007_[d_x0004_ñzÔ?{_x000F_!{üÏÔ¿dQ¦Âêç¿_x0003__x0012_W«ÿ-ø¿_x0019_#a1âé¿è+®_x0005_Iàê?3_Ô«_x0013_õ?î_x0006_cgÈ°? ¨¡¢?«8M÷Ó¿ósl%_x001D_á?ë²_x0004_Jû_x0011_Î¿ß`vÅä¿¨7ç[á(ø¿ßÙ)q_x0002__x0004__x000C_eä?Ç_x0018_QS¦ÿ¿_x0016_P1&gt;8¼à¿_x0001_¼ oû»¿R½KÐ3_x0011_Ò?_x0013_ÙÀdÖÃ?§Xïõ?3)ï4îê¿¢"`_x0004_¦í¿2_x000E_Íb£þä¿]ù²Äúñ¿Ò;¡Ë_x0013__x0003_¿(_x0018_'Y"Ú?×6_x0005_NK¶?pè'&lt;Ýè¿_x0014_¾YõÍ¿vY­©eÉ?0!¾U_x0008_Ô¿_x0010__x001C_0÷¿½_x0016_×âö?¬¾Q¹*¦ä?/_x001D_Ó_x0016_ð?#Oíºüô?=_x001D__x0004_óÊ¿7_x0005_¦I_x0008_²û¿Gù§t¹?Fûß/P7ñ?ÍT:_x000C_9ó?0ù0ô¼Ì¿¥¦k³wð?_x0004_±Òô_x000B_ð÷¿Å&amp;ß_x0008_æ»ø?_x0004__x0006_ß_x001D_KO_x001B_Aé?_x0015_I«×å¿_x0005_`_x0001_Ó_x001D_º??_x0016_m_x001D_Ø¿ÞqoWô?_x0003_ÕñÁ¾à¿'¤Ã]æ?_x001A_{^úöñ?z £ÛRé¿/ç°ýp7ð¿¡h_x0013_._x0004_×?fÞòb¨?2l÷ª_x000B_ëÕ¿¹Ð.Ã?[¸í&amp;Ø&amp;ö¿°cO_x0017_#Ñ?z)73àÁÀ?kÓ_x000C__x0008_Ä?_x0002_û_x0003__x0001_õNó¿Ý?x%ãç¿Éqd£È±é?Ó8,±§Ñ¿}Ô§óë²É¿U´¤ø_x000F_ã¿7õë5É¿_/ðröQÔ¿_x001C_FóÈ_x000B_9×?ó_x0004_!7ëï¿Zå2qúêõ¿úoZ5ÜQÄ¿ ¨|¬dÌ¿CòNº_x0003__x0004_æ³ÿ?áúîHmÛ?ÂPì;Wó?Ën¯¡Dqñ?íIfK,ñ?R^ºýè?¬ªÃFô¬Ù?ÐêÒa©^ï?ïM_x000D_ùféß¿Rl_x0007_I·xð¿p+O»M=æ¿_x000D_&gt;=Etû¿05_x0006_ØÀ×Î?×vÄîÜ¿_x0013_WÅÉNÍ?ê¼vK[à¿?äGoUí¿7ÍB²_x0014_°?ûñ²_x0004_xì?1_x000B_&gt;&amp;_x001C_h°¿nHW?Ô?\¢×ÇvÓ¿è_x0013_u|ê¸Ò¿ûsF_x0008__é?9_x0001__x001B_í_x0002_Lð?_x000D_C?Nâæ¿¿¿l§ß?¿éb Nßà¿b7Ë8_x0011_±?ù4¾)©_x0005_À5þç4Ý_x0006_Û?uºb¿sSÐ?_x0002__x0007_£I­M8È×¿_x001D_¶/¶|ç?'oø_x0003_ù¿±_x001C_+ð%)Î¿Cã_x0002_Î¿/Ôt-b÷¿_x0012__x0016_)d_x0003_¡è?AÏ_x000C_k&amp;Ö?ËJa_x0014_êKÐ?SÓç_x0006_$à¿R8_x0019_ªðú¿_x0014__x0006_sØ'¿«=_x0019_=ùÐô?Á[~?bæ?BÛ_x0001_èá?­{&gt;¡ä¿þ1_x0005_òÀoú¿ù]µ©çÞ¿M\i}ÿà¿©è¯&amp;Í®í¿Î_x000B_þl5BË?xzJáÎÎ¿FÏ_x0003_04«¿òn#·]Ü?©¸»Ãàõç¿8óMò²&gt;ã¿ÿãF!Á¿_¼í¼;_x0010_î?{K1R_x0004_÷×?Ð+¤PJÐ¿×$ã»}'õ¿Ð+ÃÄ_x0001__x0004__x001C_ÖÐ?Þwl*_x000C_Uð?y*_x0019__ÌOÆ¿ñ×ÅÇ_x0001_@m_x001E_YÙ\4Ç?ÌÿM¶Eeñ¿)6÷íÚ¿ø_x0015_ë_#ü¿Ð_x000D_¸ïxÑ?÷²uôå?î_x001B__x0010_|Iæ¿nR$^í¿ÝAlGôÓ?¹Øøý_x000B_ð¿ýÏLÊ?	_x0001_¼Ó´Ä¿D3ðßg¦þ¿Ä_x001B_õªî¿×ÁÙÖwø¿_x001E_ïà&lt;C_x0002_@8¥Ë_x000F_Ïú?ÍX_x0012_!©¢_x0002_À_x0011_ª_x0003_XN?	&gt;2S_x000C_óæ?{_x001A_NfÉ¿-:1&gt;õ¿¨F_x0003_¤]»÷?F§BÌÿ¸¿Lûü$]ô¿õ]Ýâæ¿_x001F_ÞÎYN÷?³_x0007_·¦·ñ¿_x0003__x0008_·³Ä+âá¿_x0019_ \Eí¿÷ÀûÑtû?_x0004_{z¶þ¿øª_x0008_ä\Ú?¿º¦}1ì¿Û±r¦_x000D_ëé¿Ý_x001E_ÿJÎ$Ð¿ºPú_x001A_©_x0011_÷?Ìü_x0013_±uð¿HW_x0007_ptïË?k«_x0012_W_x000D_ð?=xÑêÅáÞ?nIT¡Â _x0002_À/f}_x001D_ñ³¢¿:yÚù?WIlý¿z_x000F_ zÏ?_x0014_Ñ:¦éc_x0006_À_x0014__x0006_å_x0017_EX÷¿c Íéà¿KT-{Þ?¡NÊõ°.ñ¿ðïó_x001E_³­í?¼!ë_x0008_Â¦ã?ÿ_x0001_Gé_x0018_&gt;?Ô¯\®å;ù¿/$E"¼kä?a]	¥h;Ñ¿_x0005_ïg«_x001A__x0003_ë¿"q ÿIì?ëÏË_x0001__x0002_Éiî?_x0003_vZv$¯ö?Ä_x0019_ôi5¸?Ï¾+¡7ß¿_x001B__x001C_øëy3ò?N;A	:÷?ö¹_x0006__x000D_Gý?\à©PÀ¥?¸ö_x0017_eÝ¿/:_x000F_Ñ0ù?©74aï?ò?í·¾/ÀKå¿:_x001C_y_x0003_U×?_x000F_Q%ÿvé?XCó_x0003_ã?/]Ï;÷¿áâCæÃ¿ßB	;ì?ck"¹Ó?·z¡_x0006_ÇàÒ¿è/#_x0005_Ò¿c~JcÀç¿:»3Ã_x0003_ï¿ôà¼îÇÇì¿ÄÁ¹_x001A_I7ä¿aÀË_x0017_ç×?*:j_x0008_¤Kü?kß¼}Yò¿¡cN{_x001D_í¿Ù@óS|×Ý¿Éð7ÑÅ_x0019_ó?®eÝð?_x0003__x0007__x0008_½Gù«é?úS_x000C_¹S¿#úéýXõ?P¹¶í?ÍB_x0016_5_x000B_®¿R¦Bç_x0014_ ¿_x0014__x0007_¯àèèô¿_x0003_Ìù"dÌ?¯&gt;_x0017_øù¿_x0005_%_x0002_°Ðù¿_x0008_0Ô?×Àt%6×ë¿_x0013_ñ³Ã;Õ¿7	¾#_x0004_Ô?_x0006_=_x0008_Íí?o¨_x0005_CyÜ?wÅå6×¿PÅà«­å?F&gt;=â_x0001_ÀÄ?.Ï§?9ß_x0007_Âéâ?Kßú¼×¿êÇòmÜ?&amp;8IjS4Ñ¿fbXøËzº¿Á¿À»¹?Î`å¶Ê¿S¹îZ5·ï¿Ë¸1+¨Æä?ÿg_x000E_E_x0003_Qô¿'ì9J0TÁ¿]_x0016__x0018__x0001__x0002_LAò¿{N8×_x001B__x000F_û¿ê_x0017_óí*_x0001_ÀV_x001C_ÿÜ2é¿4¤_¿_x0001_Bø?ÜfÞ&gt;vöð¿üu_x0010_Z^¤õ¿«6-#Hô?8æÊèuë¿.2&amp;dæ¿!o¶_x000E_&amp;ËÏ¿mÍÞ3Â?óc'|k«§?îï@ë­?Ý¤ärÇ­¿o~_x0013_Û¨è?_x0017__x001E_®ð×_ë¿¦Yø¸âô?ÈehÝ7â¿®LTÈç¿ºùLE¹ï¿?Ö¹vkEà?Ñ9LÖ?èÞtîSw?åÖ_x0016_GÓ_x000F_ò¿K°bj¾Æ?ÕêÓV_x0006_ß?È²_x001A_ÔÁõ?l@ _x0013_oÕ?ú¥_x0006__x0018_ÜÓÑ?ª_x0008_&gt;8´í¿_x0017_.Í´{è¿_x0001__x0006_ÙúÏp_x0019_ã?_x001C_Ìt}]à?ö1à±_x0002_ø¿X7_x0012__x0004_æ¿ÝcÝá~í?B9§ÚÊ&amp;Ê¿_x000D_ö+1µô?+~%ñ¿æ®"_x0008_ëDÖ?rSôü£IØ?üXÔS_x0015__x0002_Á¿¤_x0018_|ó´õ?_x0007_IR_x001C_râ¿ÍÑ¯_x0019_Áâ¿ä_x0008_ò§Ùæ¿_x000E_XÊæ?Ñý¦f=Î?F_x000F_ÖXè¿ô&gt;SÑU_x0003_Àtæ]s î?Z~tÕùå?.±Y@pò¿Gs¸Øó¿ðüç¢íÑx¿+×B°ký?_x0007_l [y[¥?_x0005_^_x0013_8_x0015_ ß?_x001F_Esà_x0011_Å¿JU¤qä?à_x0018_[rsõî?\µü$ëä?ÐÌâM_x0001__x0002_â'Ú¿(jËÉ_x0011_?ü(_x0004_yËcù¿nûð:_x000B_è¿É¯1+¢¾ô¿Gcyè§Ëö¿_x000E_ÎøÅé%â¿»ÝE9Mtê¿_x0005_6_x0011_Q¿$_x0001_@ë_x001F_Råë?µ_x001F__x0003_ô_x000C_Ç¿~Y=Ä|0þ¿×§Tzu Ó?êB7_x0013_Æ?ÿ_Íª¿Ù¿µT¿p^ù?V~ZÐ9ý?û V_x0013_2	é¿_x0017__x0013_Q#{}æ?9J	hó¿¹ÉÞ_ZJ´¿fÙ"uMCÂ¿A(Ñ7_x0006_1Á¿ªxÍeÒ_x000F_à?ìêòCíÜ?_x0015_TÐ`º0ú?ÊËTc|$ì? s s1QÑ?çHÆx_x001F_¤_x0003_@w_x0018_ÒÐÇ±?µþqõ7@Â?ib_x001E_Æå?_x0002__x0003_1_x0005_pÒ³ô¿æ¸J ô?¸w0 Í?&lt;ç^N´­?Ñ&lt;B`Î¿¶¬fÛç¿_x0016_cñv_x001B_ÍØ¿Ù¹Y¶¤à?÷}R`ÉnÜ¿Uí¥Güs_x0001_Àÿî=_x0013__x0017_ò?jFRIúû¿ëcÝ _x001E__x0018_è¿¾cQÄà?,µtÙÖö?(JJÛ_x001F_ì¿y¢_x0017_½Bré¿I¯pjyø?·¸XÝöÂ?_x0002_c_x0002_#Rëà?Y´_x0014_y	ßï?Yäáì_x0014_Ñò?#­»WÝÙØ¿B=w#&amp;ð?ä@@ë¿_x001A_¥I9ð?ù_x000C_=Ú_x001A__x000F_û?	gUÅÞ]è¿°û_x0014_ëÐüó¿_x0014_ÁÊ¡v_x0007_Ü¿n_x0005_´Èá·ß?s"Ö_x0003__x0004__x0004_eÔ¿\Aµ?ë?;_x0008_Gß_x000F_¥¿©áqºH_x0006_@¢ï¦µ _x0001_@¬ çÆê×ü?Ý×&gt;ýÈÚ¿zº¼ß_x000B_mà?_x001F_v¥üÛ&amp;ó¿Ô·a6*:ß¿ W¬_x001D_,È¿E¨Ê_x001A_¿Úö¿í×ËÁ_x001E_tö¿)K«1è Ò?_x001E_G_x000E_vÒì¿Í|^_x0018_v§ë?H_x001C_k¤_x001B_ÞÜ?\_x001D__x0017_¸õ?_x000B_ç!&gt;vÃ?_x0013_5"_x0018_çã?_]'¶âÒ?_x0016_ì¯Î¶7ç¿¡@v"ÎQ_x0008_À¯Ö_x001E__x0015_òNî¿IÂ³__x001B_ñÆ¿Ù æ5ç?CHÅ_x0010__x0015_Ô¿wªlà+ó?I_x001A_'@ ¯ò¿ª_x0017__x0002_PøDë?0(«³yò¿_x000C__x001B_a¸ì¿_x0002__x0003_-¨£,ä¿Vó¬õ-Ý¿_x0004_Ä4$nUÚ?±ìp~Ù?D.ý_x000D_aþ?]å²"êö¿ýü_x0011_ßWÜ¿Í_e¡¦ ¿_x0005__x0008_8;hÂ?$aÐü¬î?Ç_x000B_¢¾wã¿µé_x001B_eä¿»Ê¼_x001B_1§¿¿ÌÔ`6í¿þîsúÜ?_x000D_ô_x0004_½à¿?ï_x0002_þ&amp;³Ò?«öº?(ë?FT_x0019__x0019_5Á?raPq_x000B_Ê¿B\_x0008_êÖ6÷?_x000E__x0012_aÀÛ«Á?^_x000B_ êÊâ?ÙEBÆcÙ¿_x001C_û÷_x0004_Ã¬÷¿!	Ðzøò?ýêÈòÀâ¿ò¶_x000B_ýÕWÍ¿}_x0015_+R0æ¿¦¡{_x000C__x0001_@`|*Ì¹æ¿5_x001A_î_x0004__x0005_Oï?5­"_x0002_å¿I_x0005_«î?c_x0014__,ø×Þ¿Öf¸¨þ?G9¼,_x0011_ð?À_x0010__x0001_`ø¿á±¯x¹î¿Êñ\¼ü4ê?£_x0001_ÞzõÓê¿_x0004_vy±_x0018_¿$_x001E_=úïÓ_x0004_Àöbû£:ïÜ¿v²¯¬s?È®H_x001C_;_x000B_õ?¯§HE÷ä?@ßºöóé?L¿£:P¿_x000B_:~x}_x0003_À_x000F_f°_x0002_zç¿Z^_x0018_VKð²?ð_x0017_su¤Ø?DÅ"þé?_x001D__x000D_ês:ò×¿¯ïü3ÆOÛ?D_x0010_ãa_x0001_@òÙX_x0003_@ªú¹÷jñÝ?±%Ó£Ñõ?_x001F_Þ/Vzó¿Y1°cEÛ¿'Iø¡ªMø?_x000D__x000F_SOO_x001F_k÷¿m_x0012__x0003_tRØ¿,y±¹¢t×¿xvn_x0008_µÝ?@x_x0007__x0018_4Ó?¾ösü½Ø?Ôf_x0005_º_x0004_©¨?=Ê°&gt;Âì¿µ×²Çr?ø?_x0018_|é[Sâ?$§#á_x000C_=á?bã~_x000F_+Ð?uy)_x0016_£Åæ¿_x0019_ ke` ø¿¢	À?Ïø?;â_x0001_±Wññ?b\5	ü&gt;¿_x0002_9©}}Næ¿úDvWs`ô?=ÏN´}Bþ¿Îý¡B4©?é«{+_x0014_å¿M£ù Ñ?_x001F_C_x0014_ñØý¿Ý!Ú©_x000B_ë_x000D_@W"?ß_x0019_ç¿c_x001A_ZªEê¿PA¯_x0006_Pýá¿ª¯_x000E_}_x0012_7Ó¿©êÅ l¶?¾ÚÇÏ:á¿3_x0011_ÑÏ_x0002__x0007__x001C_Æ¿_x0008_Ç9÷_x0005_ÀÀ9üMOæ?®6»½"_x0005_¿¿_x0016_Öã7ÍÚ?_x001A_NvS^ÔË¿ÚdaÌ_x001F_¹?_x000D_¹ÖN~¿ú?òdòê¢ú¿`Pf&amp;_x0003__x0010__x0001_À_x0010_É[sÚòè?õÿ­åPÌ?2Z|m¬á¿è:´_x000F_`ó¿_x0007__x000C_ì_x001D_ð?/hÈõ2ú?POê¼ç?*zÛ?ÐÖ?Ëc_x000C_ê¿Û öiÂXÓ?ü: 9Mbð¿_x0019_ì]Ï|¤â?3ñ9þá_x0010_Õ?À"Ö_x001B__x0004_À~Ð_³ÞâÁ?ÛB%;;3è?_x0011_÷èrô¿XöÍ'ò²_x0003_À?÷5£	Òâ?]ï¦ÎÊ·¿Mîµ_x0017_ø_x0006_È?VCÕLèoü?_x0002__x0004_-²¨·qmË¿æKÆ²ùï?J5y°Ø_x001A_æ¿Q,$°beÀ?¿$Ä#ÖÐ?'&gt;`ç¿_x0017_L©zíÌò¿K_x001E_Ýåå,à?znJ_x0013_w í?Ä,Qùâ?Ø,íóØÙ¼?¶_x001B_~ÌwÃî?[q°í§õ¿&amp;Ï_x0003_EÝü¿Ê°_x0015__x000E_{Ñ¿F*æÞðì?_Å@H3râ?Ü9îþ?AãËT_x001A_å?ìjê4"æ¿±N¨H_x001B_èÞ?\%DÀçó?áó%à?jj_x001A_î;âö?_x0012_wÕÓÈ×?v0_x001F_KÒïÛ¿ª_x001B_8U¯Ø?}§nV_x000E_îß?êC5l_x001F_&lt;_x0001_@ûÉµKjÝ?{x%ò»éù?©þ¾	_x000B_×¿Sé1Ç5à¿_x0019_äzØ©Û¿Håe=ä¿Q,Ê_x0019_Ã?Î_x0004_¸ëxØ¿ì~?»ÂÚ?§¸~_x0001_@°`Àô¿ª±¿B~&gt;c_x0006_ÇÓ?D~6 Oê¿eø°ù$Jó¿ì3_x0010_²þú¿d)E$=ró?ç_x001B_ôjà¿ÐÝ(L_x0005_Üâ¿ÁÅfM/e_x0003_À.ë_x001E_ÇØ¿p­_x001C_NVÕ?_x001E_Fô8ïå¿ÂMGt	À}h+ßSù?Õö¼£Iý?q&gt;¶_x0002_è?0_x0016_ômð¿ë)AqÄ¥_x0007_ÀÞ_x0012_«eÄö¿._x0008_À|#_x0010_ã?_x0001_)ËW.æÓ¿ðfÝ#ºÚã¿1pàÿM¹æ¿c-Ñ¶¸_x0019_¦?_x0003__x0006_W~²fÍ_x0013_ã¿ós\àB±ø¿©(¯ê¹©?%_x001B_´_x0008_¾ñ¿£¤Æ_x0001_@/ÈNû(Èñ?,ãÝ¼¿+_x0014_h_x0004_ï_x0014_â¿_x000E__x001A_Û_x0002_ _x0011_ò¿'HíÇ2jû¿gEî¶¨¿àë_x0011_²¼;¤¿{J=Y"bé?.AÊò_x0005_ê¿¡3TÃhÔù?FÕ_x0001_µJÂ£¿+D+uf&amp;¼?T§_x0016_ûBþ?Ö±­¬aÛ?UBÄT·ë¿ZåpKl©Þ?ªY,lÑ?¸_x0003_ÅÊ_x001F_ô?3-éÌçbø?zkCJX×Ú?Æ9_x0006_I õ¿ê¯E¸Í?Î3à²oXÖ¿OÕzBõ?BU0b^qÞ¿_x0012_Ã%¤Hö?ÇY~u_x0005__x0008_ÂZÓ?tC_x0019__x001E_òñ¿¢Áýãß7æ?Ò!J_x000C_¯\§?Sh Úç?ÍR_x0001__x0015__x001D_Ç?ÖÞ´h²ó_x0003_@þf?´:ïó?¾ã=4ðËÞ¿ý_x0019_§cªçÕ¿«;?x¹¾¿Ò_x001E_~Ô¿n_x001D_×jÈËá¿3_x0001_=³ÍYò?5_Q_x0019_Ù?ýúNPæ¿ñü	`û¿¹s¬Tm×í?6_x0004__x0006_¡Ù¥ÿ?Æìp_x0007_Ê»¿_x001E__x000B_Q+Lµ?­Ôz_x000E_Zö?_x0001_ÂØ.ß¤Ä?¨áX@ Ð?nk_x000D_üSÉ?ñ£1#ù_x0002_õ?_x0012_3ALîÆö?Æ_x0014_þ_x0014_Û_x001C_í?_x000C_öq_x001D_kì¿äçÀPâ¿µw¤çwÈÔ¿|Qð¢éü?_x0003__x0005_¼×_x0006_cs÷?^çWrÃ_x0019_ä?¸_x0018__x0003_KëÕÅ¿Ê,_x001F_,Õ?&lt;.¼fÈ¿(6ôßcÂ ?ù=Ùç _x000D_â¿·_x0017_tÓÐ¯é¿(åk£é¬?O­QBêê¿_x0015__x001E_Ók£çú¿×²(_x0001_µñ?Ðä#2ô¿_x0010_Ê¤õ_x001B_ì?ÐU(\¤bã¿ÖÂ¶î¸8à?Øä+Áö¿?¨zÊLÎ¿þyåÓ&lt;õÓ?©e¶\_x0002_é¿@õ¡½w£å?¾æC&lt;@ær?ôNÎxä_x000F_í¿_x0002_Éµ­æ?ZÖÕ¶À?¯â_x0004_D/y÷¿~Ñ27_x0016_Õ?«`gæ¿@û_x001D_iG_x0014_ã?¬=`ÒUð¿áïP_x000B_ºÙ¿µ_x000D_H¤_x0005__x0008_2[ö?ºl_x0003_õ0ÇÙ?_x001D_õ¤¼Ñ?]û³pÞgÖ?46Ü&gt;N¦Ð?ä(å²Z_x0006_ì¿=E¹wªçû?ª8_x001D_ç£ì¿ÑZ§¬~ií¿×_x0002_á_x001E_&gt;í¿SW_x0001__x0014_ôdø¿_x0012__x0007_¤©×ÑÖ¿uf,h=¿¿=PÅí8¨ö¿ºÐì×©]Ñ?¾_x0007_{Jïåì¿öl_x0015_+¯¬ç¿&lt;èH¬Øúæ?A&amp;L©Ü??R²4«¿¿jSÐbèGÉ¿å¡#@gø¿¢_x0004_ò?_x0016__x0008_gë~¡Ó?Óªx¦§ZÞ¿"ÍÊZîà¿Ôyä9Jà?­¬¹×¿_x0002_jló?"t_x0007_·j_x001B_ð¿_x0005_Ó_x0012_ê1_x0016_â¿K_x0005_c¯c:È?_x0004__x0005_[ÓObÍÒ?¶Ñ×ð¼¿8¾ò_x0003_d5æ?kfIë=â¿bÞ_x0004_~_x0018__x0004_Àót_x000C_[Åë¿ç%0B__x000F_Ý¿ú··_x0012_6·?_x001E_Fd_x000C__x0002_Ö?ù§3]üG÷¿z[d ¸Ò?Ð!AÓ_x000E_7é?&gt;ÑD_x0008_E«Í?_x0016__x0005__x001A_¿êä¿1ïê_x0016_(qÌ?yõ4·5¹?ÇÓ¸Y+_x0016_õ?îàrÊâ?_x000B_âÙ_x0004_À'0rºËüÐ¿êÅÓDð¿¿ÔÖ÷Mñ¿KoÑÕ´±ü?$_x001E_ÓD_x001D_Èò¿P2î¨ù¿s_x0014_ÊB7é¿Ü^°%Ô?&amp;_x0001_3Ø_x001E_Éô¿_x0016_d~_x0003_@(³¿k_F_x0014_*_x0016_¶?³	gj*ò¿±SÖÄ_x0006__x0007_òïã?þrÁ¾c|ú¿_x000C_©Mò~â?`Ñá_x0007_$È¿_x0002_¤E¢®_x0006_ÀG_x0012_Çpêñ¿Bê_x0014_ç_x001B_Ø¿fåùm_x0014_ñ?ÐÙÓ&gt;è¿_x0002_O_x0004_^¤ú?õËnX¨ñ?ñJ«¦éÍ¿Lb_x0001_p_x0002_ÀÌs»z±ûñ?_x0003___x001E_Áûã¿_x0016_PÀ&gt;°_x001B_ú¿6;d#t·¿rÏ_x001A_måé¿55Át_x0012_IÜ?n_x000F_5Ï®&gt;Ù?Â]þPû÷?¦UB{_x0001_ÀÊí_x0003_bóâÂ¿kg'Ç7¦å?2Æ¦µ÷fÌ¿BþâóØò¿`Æs¾ðÕð¿ jo½È¿s6dÿMó?:_x0005_!0Ï¤?p}v%`·¿*»&amp;æ?_x0002__x0003_|qIì`Ó¿èó*_pß±¿ì¤Zºq¶Õ¿îÅ¬@Ö¯Ú?S_x0006__x001E_W[à?bÁ^:Ü?_x0013_¿MýÐ_x0001_@ÌùìTôë?À^_x0013__x001F__x0011_ü¿óêFs_x0015_ù¿ãP×_x001D_õÏÁ?1Äî_x001E_Pº?;ÝA{ñ_x0007_ü¿:çz+xß×?SËº{_x001B_¼Ø?ÖyÑÍ_x0018_ç¿ÜAøá_x0005_á?ßd_x0016_å÷òï?ÖÞE_x001F_è?_x001F_©èkèç?hâ_¹dÕõ?óØö0é?õ_x0017_²Ë_x001A_·ç?ûÞã(ò?A_x0019_Ò@P~á¿TÂ_x000F__x0003_Qß¿ u_x0011__x0011_¿CÞ¿pXÞ L+Ü¿Æ_x0003__x0004__x001C_ñ?_x0017_k_x0017_Qá!»¿_x001C_+2Ë·¾ó¿Æ½9_x0001__x0004_æ_x0006_Ù?#»máâý½¿_x000F_-á9¹cÒ?¢³-"Ì?;AoÁâ¿Ò"ì±ë?¬¦ÿX7%å?{Fßhrß¿Â´,Ö"÷÷?ºñíÕñÝú?p¸Ä_x001E_ô_x001D_ß¿¶_x0018_\«3Û?òöÑ:«ÝÆ?Å_x0010_[çz_x001C_å¿÷ÈÔô¿_x000E_²~¡ò¿VBgüMÂ¿_x001B_»_x000C_âÇì?ê&lt;ò_x0012_[Ù¿k¸f½ôÛ?ë]Þ._x001A_æ?Û¨Pøßq ?¤ _x000C_þ§_x0003_Ñ?D0í¢_x0002_á¿I_x0010_g_x000C_Ó/ï?§Þp4²dî¿:_x0013_É=H&lt;è?­#fX&lt;ú?_x0006_ÂcìÎ½?»¼_x0003_Ðä_x001E_ó¿&lt;T_x0004_á·Á?[ÉCfÌ_x0019_Ú?_x0003__x0006_J»(æíô¿}_x0010_ï¥Üsð?dï²_x001C_ìEé¿êQ½_x0008_á?büÌë_x000E_á?Ë\¶ê?Yá_x0003_³ã?_x000F_ÝúI0Ø¿HbÌÍÞõ¿8_x0001_ ¾a´?LGCÎ(Ñ¿_x0017_6þÂ_x001A__x0018_Ø¿¢ñ¼²ôä¿å_x0007_&gt;°²¬Õ?_x0002_åói_x0015_øÄ¿_x0005_tÄ¹t7å?»¬üëí%×?_x0018_ÂX¢Ý?¤_x001B_O»ªÒ?«6»³tè¿_x001E__x000E__x001B__x000C_Æ¿(gàºmó¿Äw-Å¿_x0013_õÝj_x0008_á?_x0018_W_x000C_jG_x0004_à?æ+¤ o(Ï?Ï3_x0002_¹ÝÑ?_x0004_ÙÅû_x0004_yÔ¿`Î_x0007_Îï÷?]_x0014_&gt;Sh_x0001_ÀÇ+cnìÄ¿_x0011_#sN_x0001__x0002_{Wî?AôùIO6þ?&gt;_x001A_² æå?_x001D__x0017_¦þZä?Ö±wë_x000D_ñ?aÕûTU_x000B_õ¿×0Ùe©û?è²«óíGõ?­&gt;â²ºã?w±*{ïë?ñ:e6_x0006_ú?Ô_x0003_èLptù¿~Î(èkóè¿ð_x0001_¥·Ï?]¢3ÄµØç?Y_x0013_úh_x000B_âë¿9EîÛ?¼_x0015_´Ä_x001F_uú¿bxÅ_x0007_Î¿_å=Ü_x001E_¹ï?n_x000B_4%Õé¿¸`@£_x0004_ú¿_x0014_ôH5æ¿nP¹_x0007_÷¿óíÅ{â¿¼ãK¶B´Ù?ðÃ_x0013__x000C_»(ð?Ç~,_x0007_ØîÖ¿_x0010_ÝCÉ?pý¿¸Ñ-Å£î?b\3Çï?_x0007_	_x0003_NZ]RËä¿C_x0002_ß?'(_x0001_@t_x001F__x0007_@ZþÙ'¥»Õ?´_x0013_¥#&amp;ã¿Ä3_x0002_+|ýë¿|,÷_x0008_ó?üíÏM@?û¿j ¿_x0012_í?Àl¡ É?¶FÊ_x0019_ÈÄ¿&gt;AÐ_x001A_¯òÀ¿_x0013__x001E_ßJt7ð?}ç/Õå?6´[~®õ?w5ââ¾Ã¿Y÷eaÜÙñ?Ï£¬@´_x000D_ó?Ø_x0004_*ÍÎõ¿ëj¡Ëeù?Ã_x0005_,!ßÙ?±eô`ð?,paV-Ñ?Ø]÷&gt;×â¿v_x000B__x000F_Ìar?_x0006_ÐP;Ü¿(O_x0012_IÈ¨¿'â_x0015_-%H_x0002_À(Hk_x000C_#nÕ¿û¨X^öXê¿2çgèô?&lt;ª2@_x0002__x0006__x0013_ôÈ¿5?u!ß¿_x001D__x001E_rú_x0017_à¿²%_x0003__x0004_líè?¬#_x0014_Aß?,_x001E_`û?íÇõ²_x0004__x0001_÷¿qúÝô¶Â¿F3ÒScwñ¿"_x001F_7-_x0006_*ö¿|AÈ£%ô¿ÃÕ_x0006_jÝ(_x0003_@_x000C_+bÈhØ?×wÐhÃð¿¹s@¢.ç·?Ù_x0008_!4úó¿U¯Ê¦¨ë¿ëÚ:_x0008__x0005_Ó×?jW%dxì?¼+û2Ø°ñ?î#_x0008_-'Ü?WCÒý=ü?Ö&amp; ¾óÒ?M_x0013_É`f4ø¿º\_x0005_o¸î¿G¹ªã¯²¾?SQ³zùsø¿(È¾Húò?"å±|£vì¿¹­µ"`£¿wQ_x001B_OÚÉ?_x0003_@&gt;_x0011_Ý¿_x0001__x0002_ò-'RõPá¿&lt;_x000F__x0018_¡¸_x0008_ç¿Ò_x001A_qñ[Å¿UO_x000F__x001C_ 1ð¿è©vd_x001F_8¼¿Õ_x000D_K íîÙ¿/cã'ãî?éÂÄr7Û¿óøÈØ	?ø6Ñùr¿ç¿K_x0003_ªDQzå¿¼Ù+giº?_x0004_ã--Y&gt;ï¿'Û3]©ø?ºNÆ_x0012_o{æ¿7J­ëæ?í¯_x0002_Ûà_x0018_î¿eR æå?¹5;_x000C_ë¿&amp;_x0008_I·×øÍ?2ñm­_x0015_Ö¿!l_x0012_âÐ5Ë?*÷rØ2Ý?ð,¼%ª×¿ÝtÏÂ?Ô¿¾óÑDç?iFY1@÷?»¿Vwùð¿&lt;_x0010_¹¾_x0004__x0001_À'Ãï?xð&lt;jÚæ¿Â_x001D_Yo_x0001__x0003_Ù_x0001_ç?k_x000E_xØ³8å¿»Nºíè¿ó_x0010_6_x001D_.éè¿¢lt_x0004_¹_x0006_ò¿{_x0002_&lt; ïæ¿(v_x001D_M_x000B__x0010_à¿Dz[ËKí¿þ¹S_a¦¿¼èË41î¿â*ÀiKþ?c® ü¡z_x0005_ÀIEÓ¡Å?ëóMv_x000B_¤É¿_x0016_9_x0016__x0002_ÝÅ?4KXµäû¿_x0004_Yåkµ_x0001_Ù¿_x000D_¾ìñ2õ?_x001A_ª¬þÖöñ¿Û§Ê@*÷î¿qÁ}»yhô?ÿêGÃ_x001C_ÓÒ?sé8_x0013_à?°ÚêJ­|ô¿ÄF¾ãê¿t _x0004_R-Ä¿ókßk#Í¼??J_x0005_&lt;:Û?_x0005_æª_x0016_±Gø?Ô_x0017_Á`ç¿X0×eü¿_x0018__x0013_ß9{æô?_x0005__x0007_Ë_x000E_'èø÷¿gFÌ´;®?·Ú×ë9Ò¿hÏ¿Àn1×¿_x0001_f¹yw²¿§g3}Ü×?Fz_}³¿kLEY@øò¿´a_x0015_Öcñ? Js·û_x000E__x0005_@ò¼å_x0012_Ö¸ò¿_x0017_¥Åñu~_x0005_@¤l³Ì_x0016_á¿X°_x0014_v_x000C_Û?»_x001C_ÕYõì¿ö}¦Æí²ì¿_x0014_(u`{Ë?1)_x0003_¹É^ñ¿ýþ©GT¼?¬±"Áf_x0002_@ «±+kqÚ?ËCui_x000E_á¿_x0006_\³î¡©ê¿£xä»@Z¹¿H_x0004_Êèº¿4p£XwÝ¿PõPßïø?:!ü8g¢ê?×_x0002_ÁôCòç¿B¼»QÔý?]2Êeõ?5Ü_x000D__x000C__x000E_Zº¿³\;m_x0008_ò?m ²`à¿_x000E_±!N$ùÖ?b¼ü3×?_x000B_=õ{tgï?Æ_x000D_Ú^Æ¿Þ¿MY×Ö2_x0005_é?A¢ØaFË¿ÿÉ´¶_x0010_Ëô?5ó_x0007_ZLý±¿_x0019__x000B_:ÙóÈ?¼9Á0%æÃ¿ê_x0003_¢;_x0001_¡Ò¿#Î»Sfò?qân©	ê?Üý_x0012_ZYåä¿¼%lúuÜÔ¿XõüßLÙ?¶_x0002_Fu&gt;_x0010_Ê?ß_x0002_±»_x0006_Ë¿eV¥_x001F_Å#Þ¿Þd Ì_x0004_b¼¿Î¤@OÑ?ÂÐ_x0001_J_x0003_#â?ÊmE`_x001D_gè¿:´'vyå?ÙkÖ°_x0003_1Ù?a_x000C_ ÝÍ?ÚB üìé?½QÔz2%Í?¹wµÊñí_x0008_À_x0002__x0003__x0003_#Ã'ò¿kÄäÞqHâ?¡n_x000D_]ø¿ú_x001F_"þ_x0003__x0007_Û¿_x000E_D×êã¿_x001B_ÊÀ)ô¿$_x0019__x000D_?_x0017__x0001__x0002_@kÅ_x0010_zÊæ¿¯H¦_x0006_¾ ù¿Ù_x0006_&lt;Ü_x0002__x0018_ò¿_x000F_' °ð?3ú_x0014_Ý¿FrÕ7J_x0005_¥¿¿õñõâÖ?_x0010_éÈX)_x0002_@_x001E_$ÙÖ=Sï?£'Pô½|ã?½äòe!¶¿çÕ_x0019_4© ¿-_x0005_ßf1Ì?àäH_x0004_ðÁ¿Ï×Ï¿mUó?5_x001E_»îT¿æ¿rÙr_x000E_Á¿ÓÉHÎê?mÚ´néï?_x0002_÷ºP«tÙ¿ª²Â_x001D_!fÈ?h_x0017_"té¿_x0001_Èô9Ø=ã?¤ÜA'_x0018_bÎ¿·ú]Ý_x0001__x0002_cÐî¿è¶Ó«IÚ¿_x000D__x001A_ðù_x0017_àë¿:+1_x000F_3Ú¿Ý¬Rc|Ü¿JØAÚ¥_x001C__x0004_@çÉhÑÚ¿Öâ:ò2ö?êÿA)_x001F_Þ?/ù_x0016_d _x0002_¡?úav·_x0017_¼ë?g_x0012_YÅI'Ä¿Q¯¢§Èð?þ&amp;'_x001F_í¥?NÏ¥»ùpØ?ë(ïÃ´?³}Þ?_x0004__x000D_ø_x0018_ü¿`ËàÄ_x0018_Òé?_x0011_£)ïØsñ¿^Yµúá¿ú~ÜäÅÖ?C_x000B_Q_x001D_Ø¨ò¿Mù_x0007__x001E_¦¦ï?A_x0008_+@ø¿8®_x0017_úï¿ë¿t«IRÍ,_x0001_ÀS(ÿÉ_x0019_4_x0004_@'_x000C_ÎiÍ¾ø¿(_x000B__x0008__x0016_ï¿_x0003__x0005__x001C_æ0Eë¿»µÒ£_x0013_Ú?_x0003__x0007_¨ÅÉ$½úé?éë_x001E_ÑrRö¿øùE_x0010_øã¿ôUFüY3Ñ?\7d»kï¿úEÉÍcíù¿ .-qmò?_x001A__x001F__x0006__x0019_ºØ¿Ü_x0001__x0005_ìO½¿:_x0017_%Rò¿_x0002_ÛÖ¿é?²Í	ýÖ¶ð¿ÄòÒ_x0004__x0017_Ò¿_x0016_i_x001D_½Y_x0007_÷¿ôDL¡­%æ¿_x0004_ÝG_x001F_/å¿_x0002_ÓÁ²×Éÿ¿OÓ®7zù¿ù29mIó¿ã!öU¶d?%!G_x0007_Z_x0016_Ã¿04 ø_x001F_èå¿Íñ8ä?/ýõÌHÜÐ¿_x0017_[ø_x001D__x0015_ÕÓ?)µaL×?]z#_x0018_ÎÓ¿R0Ò(À?ºS+©Æ?ÖÇ_x001A_Ëý?á_9µ4¨û¿_x0006_µ'h_x0005__x0006_¢oÐ¿¨'c]_x0001_Çò?_x0003__x0011_y|wæÂ?Î»ÔÊ5ß?Bå_x0015_&amp;×º?:_x0005__x0011_gôë¿¨³[T_x0003_ù¿2Ó_x0012_Oè	ù?ÜL_x0004_Ø®ã?ôÞÌ±1_x0002_@ªàüøÈõ?Õ¾Àå³ó¿dGÜÛ_x0018_ù¿jnÓ7í_x0010_ï¿ºÿ_x001A_yñÄÄ¿»_x0005_Wjò¿_x000C_g_x0007_ð,½?ªÄÄL¿MÊÍ_x0001_+\â?ùpèV¯ð¿Y_x000E_Áÿ_x0013_¦ö?lÁW_x000E_®¿à_x0001_ÚÎaÀð¿V}_x000B_M©Û¿_x000C_Óeá¿Å_x0012_´­Öò¿Q¶Sð_x000E_ñ¿[PÀÄUá¿ÔÚ[B³z?º%x¿_x001D_Jñ?si_x0011__x0015_²ã?"Æ=²_x0001_Ø?_x0001__x0004_%)|_x001D_×uë?_x0011_ìTcIIí?ý_x0004_#Ô³?¸Òá&amp;Ð_x0017_é¿_x0003_ _x001C_Pu¸¿fO?_x0018_µÏ¿,Ù*MëÖ?_E_x000E_[oä¿Ê_x001F_þ_x0015_$í¿*_NQ©ð¿oäk_x0002_¬_·¿ööO°_x0002_»à?£³_x0002_f/Õ¿)_x0004_:K£îî?°zcZã¿öUFÝMYè¿}F|Cíôù?þÑ\æH¤ð¿H¼Aù_x0012_ø¿_x0004_-_x0017_s¦v?$=éh$|ä?ÚÄÔü]Rì?VpðèAå¿M_x0019__x001C_5pþ? _x0012_q_x0002_&amp;lõ?&amp;)H_x000E_Áì?gm"_x001F_hå¿Oh9ö'IË¿N©_ghÓø¿ &amp;ár×ä¿©²e_x0010_Íà¿ò» ´_x0001__x0004_E²Ô¿ZÖ fý¿_x0008_34JÆ»?UI7Ã¸ë¿S_x0011_Ý?`Í&lt;°ãç??7ëø_x000C_ë?´¶_x000E__x001A__x0018_ë¿p_x000C_SC«¬Í¿¥:*Êð?5½\mDsô?ök¯+_x0013_I_x0001_@GL{ìOÑ¿oùñdîÌð¿áUÂlM_x0006_ñ?_x0015_±rÙ_x0008_ÂÇ¿í¾_x001D_w&amp;_x0012_Æ¿|¯DM.Ô?'`b_x0011_¬Ò¿å_x0019_â_x0008_¡°ý¿\z*_x0003_ºò?Ý¾ð1_x0014_´Ð?ý®_Öö¿Agà_x0014_æÎ¿o_x0002_¨wä?É`ùÁ?ù?Î Ö¼Êò¿¥_x000E_Ã¢îï¿8Ís¥Ö¿G­v_x0003__x0001_ÿ¿CÞ°éö*_x0002_À`é&amp;M5ø?_x0006__x000C_ªªêa×?TäÊ_x0007_Â¿É_x000B_b¶\yç¿Éø¿ò÷Á¿_x0007_±äÎï?Ø 5dïÃ¿RÞ_x001A_Lòøí?Wê®üzá?R7_x0004__x0001_çí¿ï_x0011_h_x0011_o_x0002_À_x0005_xv?æ?ÅáÀÈó?[S]»_x0019_ë?;_x001B_Ç_x0014_xæ¿¼_x000D__x001D_qm_x0019_¼¿ _x0003_4°ëÉÛ?lªE7úá?_x0011_{¨ÿàÒæ?¯_ôKtÍ¿·L£ï¿ã	NjÖ_x0007__x0006_À¸IE_x000F_z¾?_x000E_b;"õ¿âú}Q	ÀÁL9ã{ßÓ¿}ë+	,Öú?_x0018_.?_x0008__x000D_Ò?SýzdÇ_x0016_ø¿ÊûÐÏûÐõ¿&amp;k/Ïi·Ì?ñ&amp;Ô_x0012_/¸¿¦{_x000B_Û_x0003__x0007_(û?có]T÷Wì¿ÐÎ_x0018_Ó¦à¿@/_x000B_u_x001E_­¿fq#ã)¤_x0003_@_x000B_©CÆÁ?&amp;ÅCô_x001A_nó?Çè_x0002__x0004_Voß?Þ|z_x0003_Ç?4"eµû=ñ?ÁQõöÜ¤Ü?ø^_x0010_Ú¿c2±µÿ_x000B_Ø¿Z&gt;ópJ_x000E_õ¿_x0019_]_x0014_RÉ_x000B_ö?·½â_x000D_äà?rUIÜÿ?_x0011_o|4#sÝ¿¦Ã+ ï¿*&amp;&lt;Qîtð¿_x0003__x0012_@HÌó¿uÂï)í¿ ìÏv²ß?øN^òê?*e·²æñ?Å¾ÿg÷¿§ìé_x0008_äý?©tw_x0003_(Ö_x0001_À«3[_x001B_Ûhù¿_x0007_Ï_x0008_K_x0005_·¿HAÍÌì¿À6_x0006_f7ò¿_x0002__x0004_wäð¾X;å?_x0003_E_x0004_t_x0003_ð¿uÄ!Çª_x000B_ÀíyTØ_x0007_Ü¿_x0017_3Fx_x0010_ø?c¾Và?8Å2¦¾ó?[_x0015_¬_x0016_«_x000E_ã¿üÿ%«æ¿Öç|bÐ?_x0019_Õ&amp;yÁ­ª¿0ãQ§Úè?ÛPºGæ_x0006__x0005_@mÊA;\½ò?¦k®Íä?_x0005_ìÙ_x0019_'_x0016_ý¿'_x0012_jgýÁ?¦}´÷´ï?ÐDÏÇÖCç?ö¿èø_x0001_Ã?µ2_x0004_Jô¿Ð7x¯y¯¿øfÉÚÆËÅ?;Ñ'ÌÐ¿å_x0007_Ây/ð?¦ö1·Ä.æ?(ß}#Ü¿,Þ½$ê?_x0008_Øep¤¿ÝuDc_x0007_©Ë?_x0012_¿(@Zë?ù'_x0002__x0003_@_x000C_å?`¬É_x0017_¹ð¿áµÔo\_x0001_À_x0001_®_x0012_xß?tû&amp;ÿ°_Þ?_x001B_t.m	ñ?åøÄ|ó¿îsyß?&lt;{¾{ðâ¿Ö·iâQ_x0012_æ¿¦çaU/ÁÞ?âB}_x0010_9å¿_x001A_=&amp;_x0019_C¾Ú?_x000F_ÅuÚÔTä¿_x0016_á],æ÷?ÎÊ?p{=Ý¿}¨¼ý_x0011_ðÇ¿Å='s8½ä¿g_x0011_'_x0010_Pý¿°_x001C_]¢Læ?*üV1AÀ¿FdGïµÔ?_x000B_«_x0004_;}ªè?eø?KÜ·¡N\í¿ä°é«_x000D_î¿ß	_x0018__x0016_ëÈ¿_x0007_Y_x0017_¾ã?To¾oyô¿í¤c&gt;Û?tP¬­ZÔî?Ã _x000C_RÀÓ¿_x0001__x0003_ÓþvÍ_x0019__x0002_þ?G¯_x0010_Ä¥Ð¤?Î¡ð5,²ý?Ö`?¼8xõ¿f_x0007_Ä¿ßq¡¿8¦O_x0015_Ô?râ½*72ÿ¿¡½f£Ø¿Ô6üéwù?èÞ_x000C_ß?D*9Ñ_x0007_ä¿j_x0005_½æ_ø?ýí&lt;Ý_x0018_8Ö¿ûìÖl.â¿Üásrí?'§´üþÝù?¥Ñ_x000E_×ñ?m_x001C__x001D_«­6Ò?g_x0014_¿ºÖö?CÅý'Ù!ó?ò¾¸WÒ?_x0016_Ã.çÚú¿p&amp;.éaà?Íÿî"#Ð÷?7§_x001F__x0014_Rcã?J_x0003_eXëW_x0005_À%^¹³_á¿_x0006_T%Yõ¿n-îÑ!ä¿ÿþ¡ÝôFþ?_x0005_N_x0011_Äª¸?R¿ûL_x0002__x0003_bí?³d÷ïYrÞ?Æ&gt;=²	lë?ã±ËMÒ¿ï#Ó_x001E_ö?ä¡`Æ`Ñ¿,Æ5_x0017_xÛ¿ÙÌKjU_x0010_Ô¿õ3åQúÎ?¾^¨I_x001C_ù?ïw°[³§ß¿Xö{}q»_x0001_@»RÕ_x0017_¨&lt;À?i_æ	Tñ?.ð-nß¿W`y·þHé?_x0007__Z3¡Ý?p;éùJè?tÌ25Dú?hE"82Ø?[ÙÙ½Âè¿yg[æö?!_x001B_Q}u|õ¿X7_x001B_Îç¿åp¶|å?âÃq&gt;xî¿Ê\¸¿Zî?S!X}¬ï?_x0013_ã.AÔÊ¿&amp;Ñ©ì0È_x0004_@hðôI.¿¿_x0017_ëq×¶yæ?_x0004_	ç²°_â?½ç_x000C_"FºÅ?_x001C_yù_x0017_­Ã?_x001C_Þ©ÐÌÅþ¿öíg¸Äë¿_x0011_TìÔ?{àê_x0005_2éõ¿eªÀñsÔ¿åéf_x0001_¥üõ?f&amp;þ=_ÏØ?ùxt¸%Ð?_x0014_©õ_x0003__x000B_¶è¿Ø_]Zå?q=Þ_x0002_¿Æ¿_x0006__x001A_£_x0016_3÷¿_x0006__x0012_½ö¿_x001E_ù«ñÁ¿ÛK_)Në¿k	_x0002_ÛZé¿6M¡,ñ_x000F_é?bÙAOÖkæ?_x001F__x0015_ë a?n¿.Ö2ñ?~(¶¬É?áQî_x0007__x0018_ä?_x001E_lU_x0016_Ô"ë¿_x0011_:´×_x0017_Xñ¿_x0001_HÆ}|Ï?_x0004_)xw²_x0004_À?`Ì{(Cè¿}lÊ_x0008_qèâ¿iI¤_x0005__x0006_ ¬Â?Ö;VolZç¿_x001D_S¨¥ô?á¥£t#Äâ¿Ñ_x0010_úñî*é?àj¦µz²?Â_x0016_PúLkö?Å0t#NGÓ?Æo1Õ\W_x0001_Àëa4·_x000D_ö¿-Ê£³3Ï?Ç¡BETjÞ¿ñò¾§p_x0002_î¿Ú[«üF_x000C_ì¿0_x000F__x0014_píOÞ¿u¿²ïÒ\ÿ¿÷ó¾¹Óð?e%ÆÜìRñ?ª_x0003_àùÑkå?°ª|ÞÖ?1_x0006__x0005__x0007_Õ¿so_x0001_²Å3°?ø¥µmê½¿k_x0004_`DM»ô¿qãlÿ7vÚ¿ò³GÃ_x0012_'û¿VU_x001D_^èÓ?eèÕ¤´é¿«B_x001F__x001D__x0010_àÜ¿12´Åò¡Ò?³óïõFÓ¿_x0014_¤væ·Ó¿_x0003__x0004_å_x001F_º±+vØ?ª_x001C_Û!~Ï ¿*ØVþ_x000D_Ò¿u¹qYªË©?§ôÕZâ¿ü_x0011_^iLß¿+s_x000E_\È_x001C_ê?QÙ®çr_x0005_ï?!_x0003_³}û¿ocú/C*¹¿`_x001D_CzIÿ?_x001F__x0015_W¿dß_x0014_»dÞà?¡ëÄu_x001C__x0002_@ûõ¥_x001F_,¬á¿_x000B_°sñÚ¿^4?#~_x0008_¯_x0003_@ê_x0006_ë32lú?CäG·o"_x0003_@Í_x001B_Ê¼Z_x0002_í¿_x0003_4_x0012_Ékóÿ?HgBÇmCå¿7âS_x0001_\ï¿&lt;ZÑ(Ëë?Ù_x0013_Uãzà¿Á®V`%Vú?_x0008__x001D_9î+¿æ?;Dvú¶7ô¿´µæÇ_x0018_ú?Ån¿®Ú¿_x000B_.]_x0008__x0001__x0006__x000D_©¿!ÌÊ_x001A_6âê¿\ÿMrÙ¿^aÊp"Áª¿F_x000D_3NóÔ¿ß?÷¢_x0019_ó?÷a«_x001A_HÙî¿åký`·Ô¿ØåÝÞ_x001D_@_x0001_@R^Ó­×ø?A@_x0003_X2»?çc0m!à?#ó#kÅ¿w§I´Ú÷Ç?_x0012_#QÐßÑ¿¯À_x001C_!£'Ø¿T_x0002_R#Æ°¿µa_x0003_¥w2Ó¿ðjþ1AÍè¿_x0004__x0003_ãkû¦Å?_x001C__x0005_soå;Ê?íP_x0008__x0012_ô¿aý»7è_x000F_Õ¿¹_x0001_ó;_x0018_Û¿_x0018__x000D__x0017_¿¢ÊÑ¿Ö¶_x001A_Ã_x0018__x0003_ã?ÝwGâ_x001A_^£?ðKWÖ¹¡¿®Ï_x0002_­Ô¼é¿©å hê?ù¿. $Ý?8øÃr_x0013_?_x0001__x0006_Æ_x0003_Ú#þ?} Ð_x000D_3û?¿h¨!Â_x0002_@&gt;¢_x0012_i_x0003_ê?_x0019_¡i.´eÿ?½±9Úªùõ?âJ\Â¸_x0006_ó¿T¸&gt;	_x0004_Sü¿VßL_x001B_ã¿úétRÆ.ô?¥Ú¯ÍºÎ¿	w«Áù¿ÝÐ4¨«?"Jéß_x001A_äü?²GÂ"ýÛ?Ç_x0012_ô\á?·~0_x0013_Á?Gl(/`fÀ¿¯R_x001D_)_x0002_ÅÁ¿ëVÆÀñ?T º*ÓÄí¿2_x001A_v°_x0004__x0012_ê¿b_x001F__x000F_`'"ç¿ä×f¹÷¿â&lt;í_x001E_¢é¿ÞH¨(Xnþ¿¬k+ã¿_x0017_8â¯k.ì¿khÇZñã¿:q_x0005_`@ó¿§|¯_x000E_)å¿Õ_x0018_à÷_x0002__x0004_ïVÝ¿&amp;*_x0003_ÃâË¿½.äÂò?_x0018__x0018_t+ï?_x0007_Þ©NÍaú?Ë_x0008_¹_x0016_cæ?\±þ¡Í³é?ùlÐÞ]~ã¿mq~³£Àø?Ôã½ìç£?-n_x0013_ÿ+Ðï?6¨ñS·?_x001C_ðec&gt;õ¿¼_x0018__x000E_¨#ð¿0pø­_x000E_õ?æ_x000F_5V4éÕ?~	9x_x0017_ó¿¡ÉÜÈ_x001A__x0008_°?û_x0011__x0019_Ø¢gé¿L`_x0013_jÛÖ¿D_x001A_z«5î¿×Jò:¤á¿#çº(Oùç? ]}®Þ¿¦¬2_x0001_69ê?²u' r_x001A_÷¿v_x001A__x0007_·_x0007__þ¿Ø{*.á¿[j_x0016__Þñ¿§Ä¬_x0015_ô'ñ?ÀÕ_x0013__x0018_ñ?Å)õ_x0004_	ä¿_x0001__x0002_2]ðo/õ¹¿vÜÞTò¿-ìËÝ+Æü?"ZÜ{_x0001_ÀÑ9­çßq¿*dVúYdç¿û_x0011__x000C_xÖô¿¾~wüf]û?°Áw£bïù?NªÔ_x0004_H)ô?]xW5"Hð¿&lt;GµÑ~Ø?:\n¦_x001A_õ?ÁÂY_x000C_ísê?Eõ	_x0005_hÇû¿Ým5_x000B_ü?±ÏÖÅ¼$¥?áÖ _x001D_Å´ù¿_x0003__x000F_síÄ?©FûþÚêë¿_x000C_ë]&gt;á¿yEZZbÛ?]ÅúE_x001A_?ê¿oYõ-Jã?Å_x0008_×öóña?²Ï_x001B_ãí¾à?0¨Ü_x0018_¤Ìú¿^wÐtBñ¿°u(Gê?cµ_x000D_H¯_x001B_ó?t¨«N{i¸?}2±Ä_x0005__x0007_nÙà?Y[TÎæÿ¿$_x000D_²lÎKä¿8ÆìFáå?jÎÌ²?;É	ÂBù?^_x0001_XÙÄ?_x0001_@ß_x0008_ð¶ _x0004_÷?0_x0017_µÝWê?KÁsàÙó¿±*p_x001A_Ãv¬¿	)(_x0014_ô¿ÛÄ}\ð¿¤pÇwnÛ?F;È_x0002_,ÉÊ?Æ¾êAWÐ¿É}±£9kê?ëM_x001A_&amp;(ã?¿Lsà)ì?V,ÌçâNÅ¿yTäË~í¿ý$_x000C_®'g´¿.h_x0005_âpï¿&gt;µ/h_x0006_ï¿Á¡¢?¼_x000D_å¿(o9ÔN¥Ó¿ýMôU:_x0005__x0003_@_x0002_ÞTüfâ?=¬_x0019_31¾ð¿â"T·õ¿üÆ_x000E__x000C__x000B_ô¿_x001A_G2èòÏå¿_x0007_	ïù©j_x000F__x0006_À_x0005_y£3`Ú¿1.Ueí?_x0003_5èC_x0006_ñõ?ëÜ53_x0014__x0001_ÀãD_x0018_}à?1_x001E_½Í%qÈ?B_x0010_î¯_x001D__x0003_@_x0008_ãò¶Î"ê?* ]_x001E_­¡ö¿C»±#Ú`ý?ª_x000E_pØåÔ?å_x001B_ð_x0002__x0011_è¿ê&lt;.	Sú¿=ñK¹'bå?¨_x0008_ðáçù¿7;îzÒ?_x0014_	%·P_x001B_ð?£B¾,î¿%iÉ_x0012_ðÚß¿ºj]:ä¿ÊC_E¼"ü?¹#á/_x0008__x0001_ñ?½¤=¯üø¿ø_x0003_!ÂiÉ¿_x0006_¾#Iù?orS¤ò?94_x0016_»ñÄ?xÆ/j­¿Ä"Z¼Éå¿t¯fB_x0004_ãâ?W _x001C__x0001__x0003_ýãØ¿_x001F_M¬Ï_x0015_`Ó¿¹_x001C__x000F_UWÕ?_x000C_ðà{¤å¿øÊps(Ø?Zþ_x0012_"Ô_x0001_Ö¿_x0013_aòdÚá?¿b,IPÚ?lÅK^Ö¿Aõ3¶G¶è?Á¿îÞ,¨Ô?_x0016_þ}ä®ËØ?Ëò_x001F_F_x001E_â¿ü_x0007_æ/ã­È?bßX:_x0006_ò?1÷_x0013_Oº&amp;ç?}_x000F__x001A_Òñ?ý ì&lt;ÁRû?É(ø_x0012_\ò?S_x001B_µDÝì¿ýÔø_x001D__x0004_@ñÓ _x000D__x0015_åÝ?{.¥Ëºrñ?ÌJü&lt;_x0002_ë?d_x0002_môßQã?Y_x0005_Eâ_x0003_öà¿¥!Lz_x0006__x000B_í¿_x0003_©!J}yð?¬øÜé´û?ê._x000F_mvvÇ?_x0006_$U9Sé¿_x0003_Ø®âB_x0013_æ?_x0001__x0003_I®A_x000E_%ó?_x0014_}øÈf¬?_x0018_$õ9_x000B_Ì¿¿hRZ*¹¿âåøt?Ó?_x001F_G±2Vü¿KÒ?Þþq¡?%è#´åè?ûÐW_x0002_²ê?/ÐoX®õ¿÷þ_x0017_w¨QÅ?_x001F__x0012_Ï¡z_x0001_ë¿~f$ÆzïÉ¿&gt;ý«_x001B__x000B_7ý¿óõ_x000F_ôì?Û£´æ£Ù?©9&amp;PðÕï?ff'°ó9Å?DyÊ\û?»ðù_x0006_ó¿cîc_x000F_æ¿ªÒa/¯¿é¿&gt;?Sàã¿wâl!ªð?¥°µ¬å¦¿ß_x0015_ÛòÊYë¿2@*ª´_x0011_ê?âG×$3lò?_x000F__x000E_jà'Ð¿¤³Û·b÷?o^Ü_x000B_=ú?Ø~_x0005__x0007_q_x0011_ý¿ÌÆ^¬±ÛÇ?]Ú¸"×«Ã¿_x000D__x0011_ 6ÏlÍ?m?à^±ê¿MÃ_x001F_-RÏà?Ø÷_x001F_©hò?!TâRô?w²°k6ó?Ç×_x000E_ü¯à¿_x0006_mÛ,ù?0xj÷_x0002_Jî?_x0004_¿sôï¿lòµ_x0008_Í+í¿l·høî¿j«ÉÐ_x0012_pã?»Òß¬Ãè?ý_Ï_x0007_²_x000B_ï?b¾	ì_x001B_ñ¿~_x000E_ÆÔSëý¿©ÉÃ³D×¿Bp7_x0001_0gÛ¿ï ý¿Ã_x0005_ð»uå?àjÓ_×¿=´&amp;nÖí¿îª_H_x0008_´_x0003_@eCüÐé¿%Üt;ÀªÜ¿ÇfFô§ò?¼BÐ'éË¿_x000F_SGú_x0011_»Ü?_x0001__x0003_L¯kÇè?­IÅ¦6+Õ?_x0003_]«ý}$ò?øXÙqñû?py_x001A_®_x001E__x0016_ð¿×ÓØ_x0014_ìJè?Å¶·ÆPÿ¿Ôå²{²â?CI0i_x0016_Ý?SCTú¿_x0008_c_x000E__x000C_ö?¡Ä2Ô_x0006_ö¿Î%Ðdáò?º½Ý¨³ýð?_x0005_å _x0003_Kø?[ëjÞÜ&lt;ö¿_x0011_+È³A_x0003_à¿ÌT3¹wË?;5zc\Òø?Ø¢`÷üø?L=dö_x000C__x0002_ì¿²k¤É_x001C_ûá¿Wfù¾mà¿F¯íéH}Õ¿'ð´Úô?_x0019_	#Í¥Ù¿Úv_x001A_À¬ú¿`âºËÆUç?±½å_x001E_Lþî?%mÞ_x0010_X_x0007_À·N_x0004_¼_x0008__x0017_×¿»÷¯_x0005__x0001__x0002_ÊÎã¿_x0007_²#x8ë?ti-q|ß¿h~[È_x0014_XÏ?£ë_x000B_ÅíVà¿ùå`_x0014_Ô¿b*&gt;%á¿_x0015_}­@âç?&amp;AOßÞ&gt;·?_x0003_Pÿ2îäð?ËCG®ä?&amp;ªåLÃ¿_x0011_í÷y_x0019_á?¼³[Ç7ò?MRë1ð?¶_x000E_ÓÀ4ä?¹ÕY _x0017_¡ý?ÅgGÖ_x0016_7õ¿±9+*Èà¿æð p«ö?tÑ&gt;ø¨³ö?Â]_x000D_iÒ¿¤9G_x0006_ã¿ÉR_x0005_Ð³Ó?ñ_x0015_¯Ë&amp;ò?_x0015_|Èã?pvÈ_x0010_.ß¿æ_x0004_"ê_x0010_É?¿%ûÂä¿ÃÕËáeÇÙ¿Øk3d¶_x0015_ë¿zãºmJ{ý?_x0005__x0007_kÑêÃ	¡é?¦B ¢ð¿ðR2þhà?z¼RâÌö¿«j_x0008_8Ð?_x001F_ÚRMßÄâ?XW­DÞ?»Ä31_x0003_GØ¿Þ½mÐñ¿=×%Ì_x001E_ç?Y×_x0011_¨øu¢¿$¯t_h9Ê¿-_x000F_XFI_x0001_À_x0004_½ãÍfCª?%1dQT_x0007_ÀâÛ)OÅCà?pÊMÿ4À¿"yýL;¬_x0005_@&gt;tÒ|ç¿9Y¬G¯àí¿Kr v_x0010_È÷¿&gt;ò¾û¨ý?_x0008_TØ^ØY_x0006_À_x0019_Æx:_x001B__x0002_ÀÐ¦ù_x0017_RÚ?Ä2s¤ÃñÅ?_x0006__x0008_¶²ÓÛ?¯ñ_x001F__x0003_ ¿*So&lt;cxÖ?²V|-âæé?¹r_x001E__x0007_-ïí?_x0002_ÈÏ_x0001__x0002_Ïë¿Ap®¨ÂÝ¿³So`Ä?ÑàÑªNÚ¿U_x0007__x001C_ó_x0006_?Ï¿Â Ùè¤dþ?Wófø_x000F__x0012_ö?Ò°_x0018_*$Ñð?_x000B__x000B_~.Õå?\¼ï+ö?_x0017_TiÎºæ?_x0005_APcsªÁ¿f^Ò´þ¿¾¯ªUÝä¿¬4û_x0018_=_x0001_Þ?LÎu:Ógµ?);ÛCÒ{¿$+DIAô¿ªÝ]	þëå¿ÛÐ¡Ý_x0016_aé¿ý!¸ á?¨f|9_x0004_e¿+Ë¤_x0011_äé?&amp;_x0011_e	d_x0013_Ó¿¬ë	ÐÞÒð¿Ë±XÉ&lt;Ûû?ëÆ&gt;_x001C_BeÕ?è_x000E_,8þ_x0005_¬¿Ì@Í`å}ð?_x0011_À_x0011_u_x001F_L¿¿nF_x000F__x0001_´ÖÜ¿HÆº=ê?_x0001__x0003_ÏM´çè¿Ñð_x0018_Npç?àJ«¼þä?êz_x001C_§b\ý¿¯ám\Î?lÉa_x001F_cõ?o²Î_x0019_Ìuí¿t\45_x0006_ÑÕ?úW7àÆ¶Ö?T4_x0012_T_x0018_è?Ì&amp;ÓRXá?xß5º$ú¿!K_x000B_º_x0008_@_x0013_b¥Wµ´?Ëä_x0016_OZíó?°_x001E_Ã^èÉ¿HÛvµ!ñ?(#E©a±õ?AÅ_x0011_fHøÞ?uÄ_x0004_£Ì¿Ö_x0016__x0014_5òJç?&gt;}ÕJ9Ï¿âÿ]¨ýµ¤¿_x0005_ÒÉ_x0018_·ô¿øN&lt;Ü*ùÆ¿G_x0002_®%ôÜ?è:Q½¿®ð?¸_x0002_`ÐÔÙ?iú­ã¿±ÞRüÅËÎ?¨!þókLÿ¿û÷[n_x0002__x0004_¡oè¿g!Å[îã¿I]Ôî_x0016_Hâ¿|_x000B_ÜÏd£÷¿8;£W_x0006_â?&gt;_x001F__x000E_¸®?Ý_x0002_âwêAî?'p"ö£Ï¿W#Á0ÐÀ¿:È¬å6ë¿_x0004_ûÍ\_x0001_ið¿_x0013_væÊ¿Û¡LW_x0013_û?ÿ÷_x0011_¼1qø?q`ñ¢/_x0002_ò?äfÚ_x0016_ê6â¿/ÝX\r@Þ¿_x0015_#°ÝáÙç¿Ø_x000B_¸_x0005_DxÒ?Ë8A'!_x0008_ç?ÛqÛDÿyó?H_x000E_SçMâ?®jKð¼òÑ¿Ý_x001D__x0002__x0003_#:_x0001_À8ýè_x0013_è¿HcÀYÆñ¿KQFr%ðå?_x000F__x0001__x000B_}FÙ?óG` í?Ñ8 ³ñ¨á?_x0010_!N¾øuÿ¿²rHò¿_x0007__x0008_q_x001D_A_x000E_«ó?ªÙêR·~_x0007_Àç`ô£K_x0003_ú¿o_x0008_h³Gç¿ã"_x0001_Úá¿P_x0007_å(æ?_x0002__x001A_D_x0010_ÌÀ?_x000C_§½±ã¿?»	É^¿¢_x0007_Ã Ù¿¾pý4_x0001_ð?ùßØÅ¿_x0006_½?"ÐMÖh ú?|)fÖû_x001A_£?d(¢¿,9ò?_x0015_$"û&amp;À?Ù}&gt;³W²?[#ÊÑÚº¿dËÄ_x0010_ÀÃ?_x0016_"ã.Tõ¿¡8GS¨?gVá_x0005_¼?½?ÙLû¤û¿³Ç=_x0017_Wò?ë¢Î`ìõ?P?uâÐ¦ý¿)4ä_x0015_¶éî¿&gt;IÉKï_x000D_Ù¿Î¶Mtv_x0001_ä¿_x000F_TOf9U_x0004_À_x000F__x001A_rOù¿À _x0007_µ_x0002__x0003_b¡ð?{_x0003_}Ýgñ¿u%ÉèñÓ¿Ýí:ÐmØ¿Û_x0017__x001D_{fö?_x0012_Æ8_x0004_È0à¿_x0010_ïî(_x0017_Ó¿_x001C_nð9_x0001_À?V|¸&gt;_x0012_úÔ¿è£é·D¼ú¿ãkL$"á? ñaLH²ð?ÐýDF_x0013_®¿ÄõMù`3â?³yUCÐó?nOÃð_x0013_Õ¿_x001A_PÑÐÌÞù¿}#_x000F_ÆwÚ?=q?ÕW[Ø?_x0006_C¥,_x001C_¯Ç?âL¶b;­Ç¿mã©Dò¿BrI+nÒ?aÞ5_x0012_¯°?oçJ&gt;¶¿P7Ò6+ö_x0001_@þ;0TXÒ?Q_x0005_Õ?nÆ_x0008_é¤ð¿´_x001F_YÀÕ«¿T;EwEã?²N_x0004_Ä¤þ_x0002_À_x0004_	ÓlQdè?øFã0í£ó?¬Õ±NÂ?U»_x0002_T|Å¿¼ëë6'â?0_x0010__x0016_Â_x0005_ò?0cÍsÌè?_x0012_Ö3Aå?dD_x001A_pÝ?E_x0006_Sôûà?¡°Ò4O?Ö?¶_x001E_îý­à?MÊ%0ó¿«Ð­ÝøEö¿¯_x0014_þnÖ÷¿®Ñýö,¦ù¿T§_x0006__=Þè?TANÔ?7écA¤ö¿bû_x0006_æ0ü?`_x0018_µpï¿_x0008_$_x000C__x0014_f©Õ¿û|Æ¡_x000B_ä?Ö ó&gt;È_x0003_À¥Èêñ&amp;Ãä?Ý_x0008_ö+1±?_x0007_~Z_x000D_fØ¹?%_x0015_!_rÇô?#_x001B_-¡À_x0004_@ÚÕ_x000D_óÈé¿_x0017_ÿ0Ö_x0001_@­Ê9o_x0001__x0004__x001C_{Ù?µÙõ£fbí?}§_x000F_O£¼¿mo_x0003_/FãØ?qpä?°ßþg_x000B_Äú?_x0001_VB8¼é?fr_x000C_ÿ_x001E_ò¿Z;kÉÿ?¥Lö_x0006_ó¿ãÞ2»½_x0002_@n _x0006_na¢í¿n¡ÕRÂ¾¿_x000C_ì©$ü?\i×ÎgÆû?#Ð&amp;2_x0016_÷¿P_x0014_¾bã¿¶Â)_x0014_?îí¿_x0014_¶_x0010_HÕ?*_x000D_|jjó?s^tÏ¥÷?Àx7b¹_x0003_û?tSh_x0013_êÐð¿Y&lt;_x001C_QXaÏ?M"T¿8Õ?Ùp¼[ü¦ì?®º!ä_x0010_æ?"uR_x001A_Ûó?½{_x001F_YHá?êÕg_x0008_Æø?XÔtESoá?U_x000B_¬Y»ù¿_x0001__x0002_¶!_x0008_ñ_x001B_é¿hÇ_x000F_Ì'ò¿ì_x0016_¤Å_x0005_×à¿«ÏVóì?&lt;òç²ë?Æý_x000E_ÜÐ@ø¿k×_x0006_¾_x0012_Ëö?!#µ¶ oà?T¢îÖ¼ð?6=ë_x0004_Åó?öuÐ.è_x001B_½¿5MÏæXÂÌ?+6ë1ù¿¶2Ó[uâ¿0bHl{5¾?ÿ!_x0012_·á!Æ¿(î¿_x0018_î¿£3_x0018_2_x0015_ð¦?æ'¥+N¹Ð?_f£­/Ö?õõ¢*_x0006__x0011_ö¿ù¨³_x000B__x0010_·ð?_x001B_5_x0010_ÿóå¿UôP§6Ü¿¡ÄH(ø_x0008_¦¿|_x0015_áà?Zv9'¼°æ?¾	E±±âæ?W÷&gt;J×_x0007_à¿Ø¬ö*&gt;òI¿ÞöF_x000F_Ø?SÌJ_x0001__x0003_`àñ?Fá(z_x000E_Ç?¾Û_x0011_SÌÕï¿© ³Õ:¥á?r&gt;öÃä6ú?®ÓÀ*kþ¿ô¤lRè¿¾ï_x0002__x001F_Û?__x0007_A`_x0008_¥ä?_x0008_\ñZçäö¿_x001E_§_x0003_òÄç?HØ_x0017_Úâ_x0002_ó?_x001D_U_x0018_?Ø?m_x0015_÷QTFÄ?«×²¥½#Í¿u£eiê_x0017_·?xÀHÉ_x0013__x000F_÷¿^}^©ìB_x0001_ÀènßÜ¡Ê?È6ôå¹É?G©JÜE2ú¿_x001B_'/G½¿¸æ_x001D_kbÇ¿ñ_x0011_Ââ?÷Ëvtùÿê?¿º_x0011_wØä?`Ê%q¬ªç?øÎ]jºÖ¿_x0015_Tj_x000C_)ù¿_x001F_1_x001D__x000F__x0014_¢Ü¿êöóò¬Òþ¿éF_x0014_GÏô¿_x0002__x0003_ñÎx×?ø¤ØïôîÑ¿w»_x0002__x0008_õÓ¿Ì{¼Û´?d´ÔCcô¿O²þ_x0012_	Æ?¸_x000B_3×_x001F_-Â¿)qwiîò¿D|-ôø¿ã9ø²²Þ¿ ¤_x000E_ìGï?³_x0003__x0017__x0006_6×î?8Ý_x0001_T_x0015_Ï?Ï«_x0014_äf{á¿E¿ÚÅÌGõ¿]z&lt;1B¿[&gt;[yÎñ?òs_x0014_ï¾ÕÞ?_éqë_x0007_â¿]ëüºõú?zÔ_x0011__x001E_£Hñ¿_x0019_|_x0006__x0013__x000E__x000D_ö¿_x0008__x001F_9õ|ÿ¿ã8!_x0016_Ï.è?»ÖP__x0012_û¿ÕÇqÍ/?±]´aL/÷?N:öçb_x0001_ð¿1a_x001E_¾L®ï¿~ã/òOé?Óz_x0005_Ü-ã?9âai_x0003__x0004_@­ñ¿å_x0014__x000F_Å_x0001_¢ù?!8GÌí³á¿NhÉõ_x001E_ù¿ò¬ÇfÛVä?|d²[_x0014_½â?rU_x001F_lúã?ÕÆª_x001D_qìÔ?FÏ_x0006_sßTå¿²B_x0004_F%_x0019_Û¿_x0018_ð_x0003__x0018_¾?é¿_x001B_û]ß§"ï?¿¨¼¸å?Üã77_x000C_ú?ódÆÈÆKü¿5	[ó?G8qÎëö?R_x0017_-`&lt;_x0005_Å?Îø_x0015_À9ñ¿¹ÜÊÌsÓ?AØÑõÛ¿¬Õ±¦n¨ç¿ËøBoHqõ¿ïÕv_x0019_ÃÉ¿©ý	í´0ø?c¨Û¥Çù?J_x000E_f{HÝ?\ÕÈ±_x000B_Þ¿¶*­¯¯?eZ.÷_x0002_áõ¿XÔæ_x0013_f¢Ì?ú¬ª_x0006_gÄÒ¿_x0001__x0008__x0012_ç8_x001E_'_x0010_ù?_x0008_V_x0004__x0008_Y¨ó?8ÛÜá¿A_x0005_`ÖY»¿t_x0004_;$_x000D_¬?¾ #_x0002_ÛÍ?úÍ|÷¢=º¿I5¨¡ÖÆ_x0001_À	¬§ø?;:p*éÉ?~ 	Í_x0007_íÁ?&gt;9!_x0002__x0016_Û?_x0006_ùÙßà?_x0002_£ õéõØ¿¥®ÓÊ`ß?Ç\Áwõ?â~¦áõö¿~£_x0003__x0007_ÒÝâ¿ã	JRâañ¿²ø_x0001__x001C_W_x000C_ô¿Wt_x0016__x001D_?°ü¿®7Çç´î¿±_x0016__x0003_`^¡á¿É0´M¹_x001C_ð¿D5þ6uýð¿T_x0005_m¦zñ¿_x0018__x001C_åÐØãò¿»sC[Gì?_x0001_{ôfÆ?Ü³°ò°?U	sÿ¿å?V·±æ_x0001__x0006_ÂÁô?~³iZË¿5ùÚ¶bÃ?E_x001E_%*¤¡¿]_x0005_»ö¿¡nhmÖÞß?lîU~_x000B_®Ñ¿­(ß/Ócð?v³û×Ó¿ÌÒ±úï¿¿¦p@ï¿Ê»¼Ý¿S\öw¦X²¿BµË_x0019_Ô¿ìs_x0006_#H_x0019_Ô?ßMg%!È?_x0003_`~_x0012__x0001_å¿_x0007_@ùW)é?t_x001F__x0002__x0001__x0018_ô¿6nùØxû?_x001E_Fîè»µõ¿ádwF_x0001_è?àÔL&amp;KõÒ¿_x000F_¬_x0004_d?è?_x0019_7_x0014_Ú%ú?ëA7ß.Óê?_x000E_C¿zÈ¿H_x0017_|åJâ¿ï£Ãî"_x0012_ú¿_x0019_c¿üã?R_x000E_DôÔã¿&gt;â_x0001__x000F_ãå?_x0001__x0004_ùfé_x0016_¼µã¿X_x0001_ËKÖq½?"_x0006_"_x001A_jè¿Áà_x000F_5±b×? Ï¸aiÓó¿µD=céå?TgÃ2¨?a#_x0014_[~1ã?_x0015_½¾_x001C_E¦Î?D55¿_x0011_ì??ì'ÐÕà¿_x0017_Å_x001A_qÌå?V_x0006_ÌÜX_x0002_@":¹Wâ_x0008_ì?XR_x0019_Åë×ê?0ØÁÇdÄ¿XÝ_x001F_«â¿Ãâz%Èðô?Î±D_x001B__x0001_@Âkr&gt;_x0004_Öù¿¼3Ù%-í?Æ°RÖ?_x0003_a©¶&lt;£À?_x0019_¨J_x000C_û¿5_x001F__x0014_Kwñ?_x0003_èÿ!:×¿Kñà¦Òë¿¤c'¢á¿å._x0006_ê?OÍ¿DË_x0019__x0019_|½ä?S¾y_x000F_×â?ñÅØÝ_x0006_	Ç¿Rk3ý_x0010_Tê?Í½Zªâ¿¯éq\ré?ØTÞJ«ô¿_x001D_;w_x000E__x0017__ñ?¤õGÔº¿¥Æêñ-×¿$eæÀKË?u¯¥¤#_x0008_é¿úPo_x001C_ü´¿_x000B_ï¤]Á½Ú¿Ù_x0011_.\?ñ¿ë_x001C_Y	$à¿_x001D__&gt;¦À_x0007_ô?ÍKQ¢xñÖ¿_x0004_çâ¢F[Ú¿ÒlCT^á¿_x001F_Õ9&gt;_x0015_ó?èP|_x0019_ì¿(®Í~Óç¿wý|Bî_x0005_å¿_x0002_\Wøæ\÷¿Å_x0019_`_x0001_P©×?Hó7_x0003_@f_x0016_¦jÏ²¿Ê^S@²ó?_x000B__x0002__x0017__x0018_Ù?ñl&lt;p_x0005_ò¿_x0019_Ù~_x0014_ö?&lt;Å7¥hæ?&gt;;ì*&amp; ò?_x0003__x0005__x0004_Ñù_x0013_¤¤?À_x0016_¿_x0001_*1¼?%ü¯¼âî¿7N¼¼õ¿Z1¹õD9ð?óS_x0001_ò`1õ?Gb~þÑ?ÚÌNZá_x0002_@__x000F__x001F_:ûÜ¿êtºé_x0014_ò?¤_x0018_X¢"_x0011_é¿²~_x000E_)'ê¿X_x0005_ß_x000F_r_x0013_á?x"_x0011_7$ô?7ûh_x0019_$Nõ?_x0015_I¯_x001A_5_x0001_Ø¿_x001A__x0015_4_x000D_I_x001E_Å¿^ìX&lt;Bö¿_x0005_ÕÁ°¢Ú?m÷íxô?2ÏàÇñ¾¿Äß&gt;Ü:´º?õ=ÄHÀÈ?mOÓ^9%Ú¿O_x001E_Ï)Û3ï¿é¦mo½ê¿oX¢«§_x0005__x0008_@á_x0005_§ºþÝ¿iÌ¶_x001A_ ¹Û?!¡®"É@Ô¿S_x000D_(ónð?½¬¥"_x0003__x0006_¸Sé?«ÜJ_x0017_7§o?à¤xbvQð¿iHP®ó¿_x0004_8[_x0003_¨å¿½h_x0004_þ_x0008_â?kÛfÏî?ËÝò3X_x0008_ë¿»º©c¨ù?m_x000E_|ñNXâ?ª÷ç_x0016__%ì¿èCyô_x001C_³¿_x0018_ú"ÔZ÷?_x0005_¶®7ÜÊí¿_x0001_Ìu_x0002_Ð¿/í"ã·7Ô?}³ÿõ¨&amp;é¿_x0015_¨©ÀQë?Þ±¿6,ä?Ò µÝ_x0014_Ï¿:Væpíµ¿¶ü#_x001E_Vú¿7_x000B_}­|)Î?_x000B_êü%vRÓ¿É+_x0018_pÓ?¿0óÞõù?¬Ð¦¸_x0011_îä¿&gt;ª(ÄØ$ö?RNÙ_x0006__x0003_Y©¿¤&lt;©OBÝú¿Í_x0010_6ÚÂ¿ÞîÖå&gt;â¶¿_x0001__x0002_ù_x0016_"í4¿î?×ÆWÿ0À×?}ÇÕ-Þ¿¼|_x001B_Ø`ó?_x0001_Á8ß7|ê?Q_x001F_é_x0006_V$Ã¿6X±}ûû?XÞn¨içÔ¿#_x0014_øö_x000E_Ñ?Ø·ê#Ò?îA·_x000B_·_x0015_õ¿AXaïµ©Ó?`S!÷"eÁ¿_x0019_¯C_x0010_âÓ?S¥øYðÌ¿¬û 7Dö?_x001B__x0001_ò__x0019_=ô¿õOÏ_x000D__|è?_x0008_³s,Ëû?ä"%æ_x0001_áñ¿¦ºx_x0011_iì?¼ÜZ_x0011__x0017_Ä?bôêJÿÄï¿nÊ¹¤WÃ³¿éhoaø/_x0001_@S&lt;9_x0007_Xjê¿AwQryï?(üm¥·Ùô?×	_x0002_;ß7Ñ?VPüµ_x0012_Ì?ÄyÑD+µ?$¤v_x0016__x0003__x0005_À\ì?ã¨_x0013_hï_x000C_Ð¿É_x0016_¾Wô_x001B_û?RÜ_x0011_0tù?ÊÙâP1Sô¿®öüoEó?ç]_x0014_Èqûü?k¦pzº·Ê?Û_x001A_°þ2BÕ¿_x0010_­_x0011_YVà¿ýU¡ùaö¿Ee`&amp; _x0003_Àî²tNöÃ?û§/zl9_x0002_ÀNùè_x0019_­ò?4î__x0006_|¨è¿ _x0012_èñ_x0014_Jì¿jN¾f_x0015_à¿e÷&amp;üï¿(VS²×?àÆáokÒ¿_x001B_~_x0007__x0003_Z_x0004_æ?°a	õçAæ?øûÇvÓ(á¿ô_x0004_&amp;6¡ì	@°´ßÒUsó¿p?dQVÊ¾?¶Y"_x001E_E¤_x0001_À´ó°í	ëâ¿©ÏÈÐn¶¿'Åv,û¿vc:àä?_x0002__x0005_ÕP×_x0005_æ¿#Lp_x000C_´_x000F_@põ¡_úæ¿9a&gt;¬¶?Û¦è&gt;_x0001_Ï¿ÑxÖ¶åÝ¿KÇê_[_x0003_@î_x0004_ªLó?_x0003__x0001_UYLÝ¿+Ã_x0008_Y(´¿_x001B_Uf_x001E__x001B_Ë?¼p_x001A_²ÝÔ?YiÏåö«Û?ó«ú@9Ìæ?Pw_x0011_@î¿_x0007_»6ìøÚ?ÀÃNW÷/ä¿õ¥T`åÞ¿Ìô_x0014_	Qÿ_x0002_@#àA,Â?°k;_x001B_3(î?4uÂ0ú¿=G±vó|ì¿2þ)p_x0003_À¿Ãl_x0011_¶uÍ?om_x0016_pIôÝ¿4_x001F__x0006_zXo_x0002_@Xã_x0012_LÀÓû¿¸Ü7¢áÂÙ?_x001A__x0018_r&lt;_Iû¿¹¼ÜÑ_x000E_Ó?ïL% _x0002__x0005_ÑrÎ?3ªöÏ?_x0014_fSoÖ£ô¿B¨Þ?u¡ç¿)Å~owÄ?×ÝáFýî¿ÈW´ò_x0012_ë? ß_x001D_ÇKð¿_x0004_¿_x0003__x000C_'ZÉ¿Ú^Á®Ã/ ¿_x0002_tõ=òð?½QhPÀð?×BBJ!å?\¹~OÎó?;|ÄÃ¬eÍ¿_x0007_oõ%_®¿òÝTò0_x0001_´¿/ê	Dé¶ü¿eÇ¨º®Gä¿0* jô?_x0006_iwêãÑ¿_x000F_&amp;÷§ø§Ý¿´Î:h¸SÜ?ÌÖ^¶#Yi¿rQOðÎü?Å_x0014_áõ?úÂ_x0017_ ¢_x001A_Ò?ÛQ+û?_x0002_©ÿÙ&lt; Î?]´90×Ñ¿PzAQ_x0003__x001B_ô?ÕLF_x0006_0xû¿_x0003__x0004_Bg½§¸¨_x0001_@Y_x0004_õ¤_x000E_6û¿Û_3Qgd»¿(_x000B_Ýd._x0003_î?V^&gt;rÉ?$`_x0016_bIÂ¿³Ý­ÏMß?³}ùÿü?_x0002__x000C__x0008_{ñLå?ßw=G+_x0001_Ò¿-õï_x0011_~ãð¿Äj_x0018_ýc_x0017_ú¿|ß0GIø¿Gyl8ÛÛ?­ùNR¹Ð¿s_x000F_©¶¸ÿÔ?Ña¯È¯ó?/8sa_x001F_5_x0003_@\_x0010_¢_x001C__x0010_6±?®ÔMuA_Ê¿#Ædfð¿Å_x0019_´ÏÐÇ¿ÏÚR±Vÿ?	_x000B_`Üä|î?_x0012_JÊ[ð_x0016_Ö¿ý_x000E_J*÷ö¿Þ®3Ýø?G_x0013_\¤×^ç?ÇÙ×?£,ðø¢¿÷gÁÿó?sGº_x0006__x0007_JKþ¿4wÉPÔê?ë¤¾&lt;¡x¿û4_uï¿a=\~Åï¿÷üWñ#çÉ¿êÑó'üi?úÈ±ò_x0008_É¿ #¿ÉîØ¿0ïØEÅ¸õ¿_x000D_þ¬hnì¿P_x0007_Æ_x0014_5åû?XÀ,m-qÁ?é.,ófÉÛ¿·_x0017_vÅ7ÏÕ¿q£Wõ¿ÿ¢ Vqæ?Ó*½)_x0002_à?CbÚðrº¿¿æ¸Ûí_x0001_@_x001E_¤ßN·æ?¨_x0005_XÙdå¿_x0003_Ðí~_x0003_@~D_x0017__x0001_Ãñ?9hû÷?¸_x001B_Ä_x0014_`Wú¿tôý×_x0001_õ¿£Ñq\¯å?_x0013__x0004__èú?¹_x001A_Ýè¤;é?îÙ|¡Ð?$PË_x0015_Dô?_x0001__x0002_Ù­ýy²O_x0001_À_x000E_ê;Vèë?Ôcmù¿ðrdc/¢Û?W©_x0019_!ö´Ð¿_x0003_À¡~³¶¿v¿j_x0015_fEÎ?ñ_x0005_}ñÌ?êº:_x0008_®àÝ¿%Ø_x001D_ÊÇ¿û¿åÒ³Ðk³ú¿Û~»ùb_x0016_á?È°ÝtðÀ?3ð1àÀ?BçDZÖ´Ø?K¹¬ÝfÒà?ò³Yå&gt;&gt;ò¿&lt;9ÜC%8Þ?¨$Ú_x0001_1Oó?ÔÝ&gt;x'ºÑ?BòÄøM_x0006_ó¿1ÒS¶ó±¬?YAÖþXó²¿í{@!)Iô¿¾Ò¡ öä?}¿Å	_x0016_,ð¿z8îEPÁ÷?½°¶	áÖ¿JEJþtFõ?"I_x0008_Ûé¿"ýK¬ô±?â_x000D__x000C__x0005__x0006__x001B_0ó¿blVµ)²?(ÔÜÝJ³_x0002_@Rõ+¦ºó¿n°HÀ±ä?_x0004_³*ºÞ?@tg2!_x0001_ÀÞlßó`Ð?¶ïX]bÔæ?_x0014_ä_x0015__x0016_B ñ?,æJÕÉà?]Î_x0015_F¡qÝ?nð}fO¨å¿A4¹±á?çÒ ÿ/µò¿tUYû_x0015__x0002_@îUM"û¼ù?oC_x0019_qãÆÿ?Ehª_x0013_ù?_x0011_bJh¢Ú?N8«º°_x001D_ü?ú~ø¦Õ_x0011_ñ?_x0003_´_x0010_Nä8ã?S{ÅÆÆ¿ñ[_x0007_À_x0005_Oç¿Þ×ÞeÿZö¿ª/íÂÉ_x0013_þ?qiØ öû?_x0002_o¡O·%à?èIZ_x0010_ãµ?²­Øø«½ø¿% r[µ×õ¿_x0001__x0002_X_x001E_#·	á¿þæ_x0002_iLhË?ÈÃ¦Niû?°_x0007__x001F__x000F__x0016_ê¿.Ò£Ò_Þ¿_x0018_Ïñô|ö?ê}}UÑ?Bâ_x0015__x0007_1Ò¿ã+_x0011_Àe¿í¿Õ·i_x0001__x001A_Ø¿xA_x0010_âvªî¿Ç=d0_x0013_«ð?z_x0015_K+îâ?I_x0004_P&lt;_x0006_¢?ú;Gß[Öó¿Ëoz×»]æ¿÷_x0005_!_x001F__x001E_tÁ¿n©M¿Yñ?6xiÕþ¿=_x0015__x0010_"0[ù¿\_x0013_=s_x0005__x0005_@VtÅ^Ðá?Ú¯tÍ­â¿R¬_x0004_eÄï·?ø_x0008__x0003_Ç=ô?iº%çT?ßº¤4_x000B_þ´?X¨^î(UÀ?9â4§_x0006_ø¿eªMª¸¿µØ¨?_x0017_Ý¿PYH©_x0006__x0007_¤ù§?·¢t7Zð?b_x001C_± s8?_x0007_Âìñ6Þ¿_x001C_ßæ_x0001_êô?¡}·¼{ê¿OÐØr¬¼Ç?(qP+f_x0006_@¾j6©îô¿_x0012_LÃÖ_¥Ú?ÿ(çÜt_ê¿j%©èÙò?è¹6sVüð?_x0005_lîK&amp;é?X½¢¶Þ¿|_x0005_(_x0001_Gå?f9Øã?d_x0013_V_x0019_ó¢ü¿9··æ_x001D_Þ³¿ÏýjÀMò?$ú_x0002_~²bê?`\-Üõ?t6ò%_x0014_OÈ?ÃYÊ)²¿å`-¥mÏ?ë]=åàdô?ß¼â*'ñú?JD¾¼ÕË?ÌÂ'ès_x0004_ÀEæÑwrÂ¿_x0017__x0001_¾ö_x0003_¶_x0001_@_x001B_,/¶ç¿_x0002__x0003_¨$1x¶â?1q5®â?\ÔÙa¬ñ?¥H@Tà_x0001_@UHìËq_x0006_þ¿OÒ¢ÁàúÏ?Ôâ_x0012_¦ùlÀ¿¿ú¤8´nÜ?¡õgðTÝÆ¿aÂ§|Ó:Å¿½_x0006_®_x001E_áâ?6¸·_x001C_ï?_x0018_Oðá_x001B_4É?c8îgé?)äÅAºÍ¿_x001A__x0012_W±_x0017__x000D_À]$"T¿ì_!ñç?_x0008_@ö¾gâ¿å­ð?·ä?9wÿÌ×_x001A_¿_x0008_H_x000F_¾ì¾í?&amp;Ø_x000E_hö_x0017_ì¿_x0001_Tæk_x0002_ê?è x--]ó¿x.Ö2ôøø¿è.ÁS_x0014_Ô?Oy¼/ËÇõ¿aã[ù^vö?A&gt;ªêrÜð?_x0001_Ñ)_x0015_SË¹?¼-O)_x0001__x0005_VòË?@Ì,ª@Mö?¿Wá«_x001D_Ð?DÒîµ_x0014_ð¿q_x000C_3RL:«¿_x0014_z_x001A_L¡B_x0004_À7YºÊä÷¿2Ç_x0003_ó}¼?Ã÷|7æ¿¿ÙÈwwÜ?1_x000F__x0015_tæ¿ÙÝa£§à¿_x0017_½ÕùÚoË?ÓÁðüÄ_x0016_î?_x0016_éÜÿHDá¿ÄQp_x0002_*_x0001__x0002_Àç}ÞzÅ_x001A_á¿sW¦ýKô?x_x0018_8_)­Ú¿Û}_x0001_'â_x001C_Ý¿_x0018__x0018_¨ý9¨í?|êû_x0002_Dý¿±2&gt;ã¿_x0011_'+$vô¿_x0018_Ú_x000F_)pô?=»îÂ _x001B_ï¿WcÐ¸±Æ¿h@&lt;Î¿?PeÒR%½ö?ù&gt;d¯Æ?bm=Õöæ?Ä½86.ï¿_x0001__x0003_ÇÑ(._|í¿¢/ ·_x0008_'è?Tì¢_x001A_Ô¾Ô¿_x0018_¹è¿|¹ú?ËÇªÜð_x0004_É?ü¶»(àá?G_x0017_B4	_x000B_ò?k8UÍå?_x0011_Üz_x0018_Ü¸¿`Íñ¯Z_x0013_ð?&gt;EÃt_x000D_é?¦¾Gã÷Ô×¿_x0002__x0014_ö!½á¿úxÝ_x000B_(ý?_x0013_ün-3Ð?_x000B_Û_x000F__x0003_ÊcÆ¿_x0010_¥ì½_x0018_º¿±À4±_x000F_§¿)øÜFÕ¿»&gt;C|´¤È?_x0006_	°_x001A_.oö¿Ç_x0017_N­Hôþ¿¯qÙ¼°î?G³:|&amp;Ç¿_x0013_YkHhê¿4p©;êEî¿üHâ¿i{Õ?EÌbÔ_x0005_|ë¿¡	ñ£åÂñ¿½(_x0016_E,_x000C_Î?_I_x0004_ÿgß¿Zæ8&gt;_x0003__x0007_l*z?]Ðz2?%Ó¿w_x0002_Þ}t_x000F_ô?t£rB8ù?Ö,HÞö?p)_x0004_º9Ø¿sÃ_áü¿rÉþQhVí?ýºl¨á¿9%_x0001_è_x0007__x0006_ð¿I:·¡&gt;2Ý¿s_x001C_üpêý?¤#_x0001_«µ¿_x0014_2"_x0007_g×¿ÿay?Õ?_x000F_B0¾ª?4AÐ¡ýü?ä^ÍÙV_x0005_@Þ_x0008_ÓXFaï¿ÎM¸y\å_x0002_@à6~ê¢?x;×YUè?´¹¾Ï	¡ë?ìfà_x0004__x0019_û¿*L_x000B_BüÄ?Ïoô®ÍÉî¿!´­É_x0008_®?°½_x0014_¢ø¿_x000E_^ ëð¿ÅË_x000B_Ã÷?Ã ë¿^ïÆ(,S÷?_x0004__x0006__x000F__x0001__x0018__x0006_+ä?ÎËrK_x0008_Í?D½_x000B__x0007__x001E_\õ?¯@õ_x0003__x0005_ÀNìÆa_x0013_&gt;Ì?×óÝàjñ? àÁ6	cÇ?~¾æâx_x0006_Ú?=¼H0_x0016_áÙ?¿Ôñ|mäÚ?µxb×¥jç?Ê_x0002_»|1A_x0001_À(9±l_x001B_ç¿RÑu_x0007_xÇ¿MjÍ_x0019_Y_x0001_@ÿg_x000F_HhØð?TdJ¯¿?AIÚ_x0012_9Ø?êÆi,=ªÒ?juÉÇKnÞ?_x000B_áam¦Tð¿_x000F_;+\¾ß?u_x0016_·obä?¨9àë6_x0012_ä¿kdø_x001A_àÃ?èj;_x000D_¤ê?:Öªäø_x0003_À³P ¢µÄ? _x001B_£9éì?eYñzïù¿¿·=£óIÉñ?õP_x0001__x0002_Gí¶?¿ýíHUxÂ?&amp;:µÕ¿6MQ¸zñ?V"Â¹ý8ä?w_x001A_E_x000E_¾Lé¿_x0019_vÖÓ»¢¿ìÓv2ä¿ÉÍXO8î?FVÜP{_x0015_°¿ÅJ+±vÿ?ÎùÊ_x001D_å^å¿Öð&lt;%½Ð¿_x001C_±«tñà?éºMG[Â¿_x001D_ ïQüù¿Hà¹Ñ_x000D_Ö¿³¹³_x0011_îöê¿Dí!·UÇ?Y_x001C_AJC¾÷¿´tC5_x000B_ù¿:9ªh_x0018_Þ¿Õ×OLá?Ê3óI_x000C_½?_x0012__x0008_É_x0012_½µ?úÅô£òÆ?©	²÷_x0017__x001B_©¿ìÀ»Ð`¶¿×"_x0007_ÉÔ`Ã?MñðHZªà?ÏÊ5´?Âcx_x0002_u`¿_x0002__x0004_"R_x001A__x0003_bÛô¿·_x000B_-PÎ½¿¾ËB_x000C_bü?¹_x0015_vÅB±?ØWU±UDâ¿{Ê1Ù¿º©§m_x001F_=­?ÎûîM5èÝ¿à_TAé?zä²Gíý?¼_x0001_ÿøObõ¿Ø_x000C__x0013_0×_x0003_ÀY­H¢rò?¬Þ_x0012__x0004_óÇ¿o+R.üöæ¿£ì/Wsåà?ZØ_x001B_ï_x0006_@ùG^¨/Tê¿_x0015_¿Ó_x0014_¬9ë?_x0018_zÐÿq_x000B_@çWjé¿Ý_x0019_~_x0012_þd_x0002_Àé;c4à?IÊ#©ÏÍ¿î_x0012_à!ã?±i³_x0017_ôÈÖ¿Fò$_x000D_Û¿ÆMÖTþ?&amp;\Ü_x0013__x000B_Lï¿ØÔ³ÒNì?ha_x0011__x0007_xÄð?æ_x0001_4_x0001__x0005_¡tà?&gt;ø\a ×¿k=b`ô?_x0005_V=s¶ºÎ?Õ³AØÏ¿Ú(-_x001D_ô¿È_x001F_ÕmRï¿òâ_x000F_ýuª&amp;¿|¸_x0004_î«õÐ?X£q_x0002_½Ñ¿ßè_x0018_Wq«?õ&amp;_x0011_VkÑ¿V±zhÓ?P_x0003_ÞH"ö?îÇ½_x0003__x0004_.ê¿wFPÜÃò¿_x0015__x0008_?_x0013_ÛØ?Øs_x0016_}oÖ?qt|"áPè?iÝ*@¯pÖ¿"ó:±à?Ðo-¶^ñ?`ÛW*Ô?4£Srï_x000B_á?£m±_x001D_.	Ù¿^:|-^üÇ?7_x0003_í­Dô?¿uõwOó¿uxðLdþÐ?¨£Jß¹_x001F_î¿õ_x0014_PÎðÈø¿@á_x001A_ã?_x0001__x0002_¼c_x0011_ë_x0015_Ñ¿ ä¾;OÇ?rRÇ¦ÍÆ?_x0019_ _x001B_QÑá?O'¤¢ÝÊ¿_x0011_¯4ÍÒ?z#¸_x0014_Ñ2Ð¿ä_x0014_á_x0018_ºù¿(nújlÕ¿/à$®à¿Þ_x0002_C7ð?çßÖd×?öüQc.ð¿_x000D__x001C_ÁÃ_x0003_hï?~W!V_x0004_É?gXZ'þÅ¿ÚFó%§×?¯pû_x0005__x0012_á¿_x001C_£@_x001C_ã¿dû¯_x0016_(Çï?xì{_x0006_ø?©Ä_x000E_Øaä?n:Ð¿À	_x000D_ÚÌ?3I×dvv÷¿Â\&amp;aÊ*à¿_«_x001A_öõ+¿_x0006_±_x0001_ð_x0006_=_x0001_@E_x0004_¶;7#¿¿ô%_x0008__x0003_Ú?g_x0016_g|¶Æ?-_x0008_ñl_x001A__x001B_J0ã¿»G_x000B_UeY³?¡¡+ë?ËXçû½¹á?9À¶äyËµ¿¼1_x0014_AçÂ?Zr¶ößÅá¿únVTÓ¹¿I; $M_x0018_ä¿e4ÙQô±¿HÏ:©î¿5Ñøí¿-ZUÖ_x0002_gÑ?¢÷÷Ëkë¿_x0019_8"V¸î?ç÷ù·wWÕ?ªÊº4¿?/R¡7ÄÜ?þ_x0008__x0006__x0010_21Ù¿°Á|ß¾x°?_x0001__x0011__x001A__x001A__x0002__x0011__x001A__x001A__x0003__x0011__x001A__x001A__x0004__x0011__x001A__x001A__x0005__x0011__x001A__x001A__x0006__x0011__x001A__x001A__x0007__x0011__x001A__x001A__x0008__x0011__x001A__x001A_	_x0011__x001A__x001A__x001B__x0011__x001A__x001A__x000B__x0011__x001A__x001A__x000C__x0011__x001A__x001A__x000D__x0011__x001A__x001A__x000E__x0011__x001A__x001A__x000F__x0011__x001A__x001A__x0010__x0011__x001A__x001A__x0011__x0011__x001A__x001A__x0012__x0011__x001A__x001A__x0013__x0011__x001A__x001A__x0014__x0011__x001A__x001A__x0015__x0011__x001A__x001A__x0016__x0011__x001A__x001A__x0017__x0011__x001A__x001A__x0018__x0011__x001A__x001A__x0001__x0002__x0019__x0011__x0001__x0001__x001A__x0011__x0001__x0001__x001B__x0011__x0001__x0001__x001C__x0011__x0001__x0001__x001D__x0011__x0001__x0001__x001E__x0011__x0001__x0001__x001F__x0011__x0001__x0001_ _x0011__x0001__x0001_!_x0011__x0001__x0001_"_x0011__x0001__x0001_#_x0011__x0001__x0001_$_x0011__x0001__x0001_%_x0011__x0001__x0001_&amp;_x0011__x0001__x0001_'_x0011__x0001__x0001_(_x0011__x0001__x0001_)_x0011__x0001__x0001_*_x0011__x0001__x0001_+_x0011__x0001__x0001_,_x0011__x0001__x0001_-_x0011__x0001__x0001_._x0011__x0001__x0001_/_x0011__x0001__x0001_0_x0011__x0001__x0001_1_x0011__x0001__x0001_2_x0011__x0001__x0001_3_x0011__x0001__x0001_4_x0011__x0001__x0001_5_x0011__x0001__x0001_6_x0011__x0001__x0001_7_x0011__x0001__x0001_8_x0011__x0001__x0001_9_x0011__x0001__x0001_:_x0011__x0001__x0001_;_x0011__x0001__x0001_&lt;_x0011__x0001__x0001_&gt;_x0011__x0001__x0001_ýÿÿÿ?_x0011__x0001__x0001_@_x0011__x0001__x0001_A_x0011__x0001__x0001_B_x0011__x0001__x0001_C_x0011__x0001__x0001_D_x0011__x0001__x0001_E_x0011__x0001__x0001_F_x0011__x0001__x0001_G_x0011__x0001__x0001_H_x0011__x0001__x0001_I_x0011__x0001__x0001_J_x0011__x0001__x0001_K_x0011__x0001__x0001_L_x0011__x0001__x0001_M_x0011__x0001__x0001_N_x0011__x0001__x0001_O_x0011__x0001__x0001_P_x0011__x0001__x0001_Q_x0011__x0001__x0001_R_x0011__x0001__x0001_S_x0011__x0001__x0001_T_x0011__x0001__x0001_U_x0011__x0001__x0001_V_x0011__x0001__x0001_W_x0011__x0001__x0001__x0001__x0002_X_x0011__x0001__x0001_Y_x0011__x0001__x0001_Z_x0011__x0001__x0001_[_x0011__x0001__x0001_\_x0011__x0001__x0001_]_x0011__x0001__x0001_^_x0011__x0001__x0001___x0011__x0001__x0001_`_x0011__x0001__x0001_a_x0011__x0001__x0001_b_x0011__x0001__x0001_c_x0011__x0001__x0001_d_x0011__x0001__x0001_e_x0011__x0001__x0001_f_x0011__x0001__x0001_g_x0011__x0001__x0001_h_x0011__x0001__x0001_i_x0011__x0001__x0001_j_x0011__x0001__x0001_k_x0011__x0001__x0001_l_x0011__x0001__x0001_m_x0011__x0001__x0001_n_x0011__x0001__x0001_o_x0011__x0001__x0001_p_x0011__x0001__x0001_q_x0011__x0001__x0001_r_x0011__x0001__x0001_s_x0011__x0001__x0001_t_x0011__x0001__x0001_u_x0011__x0001__x0001_v_x0011__x0001__x0001_w_x0011__x0001__x0001_x_x0011__x0001__x0001_y_x0011__x0001__x0001_z_x0011__x0001__x0001_{_x0011__x0001__x0001_|_x0011__x0001__x0001_}_x0011__x0001__x0001_~_x0011__x0001__x0001__x0011__x0001__x0001__x0011__x0001__x0001_¸_x000B_íÎWô¿oí_x0008_GSÓ?:W	_x0002_wÛ¿YøW4_x0013_¿RA²Ku»¿_x0012_9¾2dp?_x001D_µ#_x000E_ªÙõ¿1bÍ$ãEÂ?ÔdwùPä?gu_x0019_¤H]ø¿_x0019_©/¥==ú¿_x0003__x0005_èB_x0013__x000C_Æ×?T_x0007_ùu_x000C_þ¿õöT;î?`_x000B_[ÔË?m;xü_x0001_Íù?qg_x0019_Ôº¿ivbì=_x0018_ô?õÅN¯8î? _x0017_È1Ünó?R|n¥øã¿kR'33Û¿ñ\ª_x000D_X¸Õ¿KmÃ°é¿j^_x0002_åUmÒ¿Ò.æ_x0019_8è?£:¢_0NÙ¿¨¶iK_x0008_MÖ¿'ÌµfÔ?a&amp; EÙîé?ÞÀ¤æ?ôùk¸î4Û¿ò¦Ì_x0015__x0014_ä?FÒ8¸·_x0011_Ñ?_x001F_½¨\Ê?Q/_x001E__x0015_+}ñ?läL_x0002__x0001_Ñ¿_x0001_m}_x0016_?Ñ?_x0004_3Ó_x000D_Y@Þ?IËST¿£ñ¿b¹R_x0004_ã?Q$q}®àð¿pH_x0018_ß_x0002__x0004_ðÊé?ÿõãÄô?ôo3ss°Í?r_x000E_@`_x000F_ê?pÜ_x0002_m0á¿Þ¡ìÃ!_x001D_á¿À(¯±Ã?Û¦y²Fê¿»æ._x0005_eù¿&amp;gúNÕÒ?TäýÎðvä¿ÝY*1YÅÍ¿"L_x0007_®_x000C_Vï?_x0011_&amp;_9ZnÒ?x·^} â?_x0013_Ï_x0010_Ï_x000D_Ó¿au1Xõé±?z1ÉÀe»ô¿Î_x001C_ÿÝÇ?~Ðz1k³ã¿åZ^H|ô?¦[¹×-eú¿ÓI_x0001__x0003_Hî¿_x0001__x000F_ôT¢úö?du´C¤ò¿íªnþ¢¦ý¿ù¼¿wX`î¿ÛV³½ÕÐá¿OV=ïðÌ?Ô=%¡NÜ³?_x000F_Ù_x0007_dC·Ü?{¶_x000C_®	¿¿_x0001__x0003_|JÙcÞ»¿«Ì_x001E_½b°¿ÃY%8àòó?Ý_x001B_*9ÿê¿é_x000B_q_x0012_e_x0008_ö¿v!dÃ¾?DûF_x001E_«_x0008_Õ¿+ÝAÎû¼¿ãå-Åüà¿Uzy*úúé?¢²Ú'_x0011_Ý¿AuavÔ¿:mçô_x001B_tý?_x0003_ÝE{ëì¿q¨s_x0010_Ê~¦¿¨tm·	Ò?"_x0001_.zeò¿_x001E_ñÜ ö³Ö?Þøæ&gt;XÞ?_x001E_Ônmã?,wæ_x0015__x0017_à?MóÃûâ¿Ük#¤ëÑ¿4ò2áÃÊñ¿PÙÎÅ$Ø¿_x000E__x0018_E#¦ú?.Õä_x0014_ðê¿Åu_x0012_Ûgð?4&gt;\_x0017_F¶î¿_x0002_BjÀ¶¿Ï´«fÞ%Ï?ÁßÄL_x0001__x0003_Vþ? j©Ç7ÄÄ?ÊÑf_x0004_)5Ì?_x0007_Ëû$Ç¿×êänbõ¿_x0003_ß²Éiú?ô­ý4ä¿»ÔF_x000F_9Oç¿·_x0002_Ý;$Äã?ÏH_x001F_ñ±Ò»?M_x0019__x0015_Ökà¿¦»H_x0008__x001F_Åõ?xè_x0019_É#í?Úû_x0015_ðØ_ô¿´C©­ô_x0019_ó?WÐà¡_ã¿_x0002_0ÈISâü?évÊË§pÐ¿p"~ù¢Bâ?Rý:æ¿ó¿¬ûXa!Áç¿{_x0011__x000E_Ø"õ¿w¶&lt;§£?ä_x0001__x0012_ç[®è¿Òìs¦_x000F_ñ?_x0007_^$ìJIÔ?¬­0á¬Ý¿ÑþÊÒ$·ä?_x0002__ï ]î_x0002_@&gt;æ_x0018_ßÓÚÆ¿üÐlý*_x0004_ä?°_x001F__x0013__x001E_lê¿_x0008__x000B_+_x0007_+q4$ó¿eG1ÊX6î¿Ô_x0010_«£+ðÕ¿¤²&gt;'×çÊ? aÐ_x0019_a_x001B_Û¿¹_x0002_dø[£À¿è_x0006_D_x0017__x001A_â¿¬;*Ê´;ú?ët_x0005__x0018_+ê¿_x0015_ê!þüÅ¿_x0004_y_x0006_à¿jÙZãd_x000E_¿_x000B_µ_x0001__x0002_æ¿&gt;O	n ä?_x0019__x0002_4«OWä?B_x000B_q;¸_x0004_À«e_x001A_=f õ¿?i_x000B_¿_x0006__x0019_Ø¿/aðQ"Ò?JÝ¤.O_x0003_¹?_'$_x000D_ð??ÇÔò?rT®_¸¿ÁvbÓT×?Ï_x0017_VÙLIç¿@_x0010_|_x001C_L_x000C_ø?t=+Ó_x001B_ö?*¡V_x001D_Få¿_x001A_h_x0008_¤#È?C@!¼_x001C__x001A_Î¿ÜÎßCV­ü?Ð¼)_x0008__x000D_ö¿5/z	IÉ¿ïq_x0005_7_x0001_@ÿ3¯ùÐ1î¿¡1©ml×º?´_x0007_¼ë£Þ¿õ§+«_x001E__x001D_Ð¿©x[_x0012_·ZÛ¿¦yT_x0010__x0003_£é?L_x000B_	é6ñ? @÷}éÊ_x0004_@'å²1aÇ?_x0002_h{t_x001C_Aõ¿ôþ3Aù?óÕTÒ"ä?rÍ¸_x0005__x0006__x0010__x0008_@Á9Ë4üô?_x0018_çNªLõý¿_x0015_ëF_x001A_Å_x000D_ô¿Ú&gt;Ipùí¿ýé_x0006_}&lt;Òé¿b1¢Oë?&lt;½_rúÕ¿-61_x000B_!3Ø?Ü!eCúå?8Òo]Õfà?l='j±_x0011_ä?_x000D__x000C__x0018_(YåÒ?¯_x0013__x0011__x0017_nð¿8_x000B_ÕP°³ô¿_x0015_,m®Õî?ÊÏþ4î?_x0004__x0005_¿8Lñsdá?µ_x0007_!¸÷¿-Z¦~7vá¿®YªcrÉ¿_x0011_L\¢ì?_x0013_FS¹N÷¿¾_x0017_[_x0019__x001D_ò?Aê_x000D_P¯¿kH";÷_x001B_á?ÜÕëmr¢¶¿ÎÓ^_x0004__x0017_ùè?»_x001E_ôpýÜý¿Ö;Ö5»ç¾¿ÇhE`ýS³¿|_x000F_¡_x0003_|Äç?ò_x0012_Çy¨õ?9ÈëBÑÏë¿ì(§h_x001E_ç?¿ô_x001D_(S_x001F_Ó¿ô6/_x0001_ê?Ï%_x001D_&lt;ø¡¿Ë¬_x0003_m_x000C_æá¿èèábUâ?¥_x0008_NÅî¿ªîÌÏéÚ¿_x0019_çñô_x0004__x0008_ó¿Ô_x0002_JÛøâ?_x0013_°ÅÖB_x001A_æ?¬Îfzñ¿çR?(§ëù¿Ô_x0008_×$6±¿_x0002_ÑyÕ_x0002__x0003_3â?0	È|pù?|C^©û¿_x001F_Éù¶_x0001_ó?T_x000F_!$	^ü?__Ê_x000E_Úõµ¿_x0012_g1b]Ë¿g_èÂÛié?Z{üRU£ê?_x0004_÷=µáAì?«L]ÒÂ]·¿#ÉI_x000D_âÐ¿Y­_x000F_áixõ¿«&gt;ó_x001E__x0006_6Ð?1ÈrQú?AMÒé!Nñ¿Ò2ºe[qí?xf­ä¿_x000D_à¿·ÈïZÈ¿å	GöÑ?aRÛÆßó¿;×¸_x0013_:0â¿ÝOAa_x001A_uê?_x001D_çè¿@_x001B_Ù¿ôqpÊ	dÎ?&gt;)NþìB|¿_x000E_9rHØ·ü?×w_x0019_Og_x0003_Ñ?;D&amp;¾;qÕ?»VÆ_x0012_nç¿øI_x000E_oN&gt;ö?ÂØm_x0010_ç?_x0004__x0008_³ÅêHKrõ?m_x001C_Î³È¿s_x0003__x0018_ø¦|ü?Eu&gt;çNÄ?-_x000F_ù_x0018_®Ùà¿\'_x0017_a_x0002_À_x0006__x001D_J;Ýý?Ì0¾¯¡_x001B__x0001_À_x0004_býñ¿ºO_x0007_X¹²Õ?_x0010_Ù_x0013_1â{æ?±ªIÝæä?|÷×íî¿_x001A_î9«þ0ô?­ÔEÈr­?_x0007__x0010_æiö¿_x0011__x0014_ä_x001D_ã?«Õv?ÿý_x0001_ûð_x0005_@×_x0015_Õ[kä¿ðÀÓ¢¯?_x0003_8î}_x000E_¿á*Ê_x0016_¤&amp;³?£sº®_x0004_Ï?ÕF"·ë"à¿_x0008__x0014_uó?Q_x001E__x0005_ë¿Î(&lt;÷æÏ¿!*­»­_x000B_æ?#ªýÝ#Åù¿²eu_x000D__x000E_å?Gq5_x0001__x0003__x001D_×¿_x0012_Ov'ö¿#/y½ÁíÈ?mr|Dkî¿CK_x0015_U·?d¾åé`_x0004_ÀÖåò_x001B_ü¿ãáü%Þ¸¿º×Î.i+_x0001_@gë_x000C_1Mæ?_x0015_°÷(ÁZò?_x0014_,ºéÊé¿_x0019_´®r[½?¡G&lt;ÿ¿/lÁÿ&lt;¡Â¿_x0004_gÜ5UI_x0001_@9®ó.¶êò¿w)`0_x0016_Ó?ïNÛî³Â¿Ó¶_x0019_C_x0017_Ö?)_x0003_ãµ¿eº?àl¸bü_x0002_Ê¿_x000E_¼sÿ=«ê¿R÷_x001D_KÖã?;ÒÍiç?µô_x0012_-_x0006__x001F_§¿µg|A¦í¿!äsº°Ù¿Æ_x0003__x0013_CÂ8Á?ªØzÿ7è¿_x000D__x000D_îpÊ?x-è2gî?_x0003__x0007_`ø³Ìtä¿þ_x001A_@ß$hÄ?ß _x0018__x0017_ÓÞ¿n´_x001F_|Ûü?_x001B_}Xk_x0014_´¿18Qoaã?%0´ân±Ø?sxT¬_x000D_ò½¿¼]· µï¿(;ÏD&gt;ü?¾ÌªBáí¿=÷_x0006_8~6ç?*×_x000E__x0019_P À?ø#_x0018_8_x0006__x0001_@"_x000C__x000C_¡Ï½¿ßSÓ¹_x001D__x0018_õ?áôÁ_x000B__x000F_~ì¿Ì5=·ùß?Ì6¾_x0002_@÷´ª@zù¿Iè:Úéë¿_x001D_;¶_x0005_`ä¿ª_x0013__x0013_FÙê¿_x0001_Äv_x0004_ô¿@ðÐy_x000E_ÇÛ¿ï³ôf_x0011__x0002_Þ?Ö¢JÁúËò?_x000E_¥*:ð¿ê_x0017_9yÎ¿X°µ?ó?þIú|	ß¿_x000B_÷_x0006__x0004_	¤ý?AT^Éèô¿áÿ¿#ô¿Ì+¹á?Á&gt;¼vÌû?=íE{_x0008_àÃ¿üÁ)ÞÛ?°_x0003_XñfÿÚ¿t­cÊá¿·_x001A_qñ­ã?_x0004_.yë?qùF_x0007__x0005_Úû¿_x0006_Pþ&lt;l¨_x0001_@_x0004__x0013_5"Ië¿_x0005_rçèöMÂ¿$v_x0015_ÒUqô?Ä 5_x0008__x0019_£í?&lt;_x0015_¿b)_x0008_í¿ècÐõ_x0017_é¿é*­[OÝ?è ½Ü?õz26§:á¿ë·e&lt;Ãòï¿EIé-'¨?_x0002_úéâ²Ù?°çÊÞÒ?Ûñ¾f6ó?:ÄeU_x0012_²î¿Hì ~úì?± Â;ÔËñ?5u;_x0003__x001A_Õ?_x0004_ýüë¿_x0003__x0007_7þ_x001E_|§Ò¿Nlé_x000F_¦wû?êVrFû¿Ç;_x0010_®Cù?Â®¦OîB_x0006_À!ÝA_x0008_Å_x0003_@Âw_x001B_O;Fñ¿_x0005_¼1ºßæ¿×gÌ!tìõ¿ì¢ï4Ññ?¡e_x0007__x001B_$ÀË¿U_x0007__x0014_öJí¿oã¤P2_x0010_õ?6ßÆNÂ¢ª¿úkCÚ?Â 7Ð\±Ô?Ö`ûéù~?_x0018_qg_x0001_Û?_x000D__x0003_:ªøRÜ¿¥éÙq?¼ß¿_x0015_B(¸¡á¿Ï£å¸Å¿Tue_x0004_µ³Ò?_x0007_	à&amp;î¿2_x0002_6;mËð?àÛ%Uô|î¿Ê+wÂD_x0017_ï¿ÞÄµ	ñ¿FQ=#_x0011_ñ¿sf%¤Ð³?ãIplê]û??î_x000C_(_x0005__x0006_ãþ?1%_x0004_£Fá?;`_x0012_ßZÔ?àz\&lt;&gt;é?_x0002_¾$×ò¿D_x000F_¢×A&gt; ?ÚI_x001A__x001B_ßgø?×µþ.ð_x0003_á?_x0004_ØnÄØð?'u¹_x001E_I=è?~ÞK3Þ¿}¤Át»_x0013_z?Ô_x0003_°dRHò?êÓ¥|åpÂ¿ØsåÞ?_x0007_ï_x000E_Èeê¿ât´_x0003_}ð÷¿ÿ_x0008_××ÿg÷?à}}þsËç¿f_x000D_ðÒ¹ãà?jCÂ_x0006_=_x0001_ÀÄJ`NÍ¿lÀå¢ô¿¼¨uÞZ?öAâÌí¿¨%~{ò\Æ¿_x001C_^';6_x0015_í¿_x001A_PÍ_Bê¿})®ajÁß?Þêê)é¿Û_x0015_ßÙ¿îé aá¿_x0001__x0004__x0013_pó·Ö2ó?èZ`_x0011_:×?ïÌò×/[ß¿Ü`¬S_x0003_¦å¿±â4=o9ä¿¶å]ý_x000F_G¿Ìçjéê?G\ÁÛX,Í?' S_x001C_ªqè¿(¢\Ëè¿?Á°XÌ?ßÑà»ì¿_x000F_2ãÉTö?Ï_x001E_Æê«Ç¿°"-mÕ_x0010_ã?Êrø¿ô0ø¿ÏÄ»Æ·}¶¿2_x0019_ûÞp;Ù?SêQCø¿²¡ÏxÐ?W :Ã­é?_x0001_;$xCnÌ¿l/Dl+_x0002_÷?Ís5x¨ðô?s!,üî¿ý|ÖËêÇ_x0001_@VN _x001A_¸_x0002_ç¿àë!rÌ?_x0016_Ë_x0014__x001E_Æ?Ò_x0018_ÈHð?_x0008_h,å¿G_x0001__x0006_=dÚ¿ÊP¬YÑ_x001A_ô¿Ò_x0004_ÌæIò¿ÊÕfÿÀ¿Ä]Ê¯EBæ¿YÄjÃ?þgêðÅDê?^A-7ÚÐ¿§"º_x000F_0_x0001_@Û	Yp_x001D_?§?_x0004_ð²_x0005_£Å?_x0016_5ùQAú?p¡_x000F_Ìj_x0003_Ü?_x001E_NB{oè?QCÕA&amp;Bù?_x0014_ÄÌ±°Kà¿¯Æ&amp;ÉhÒ?OïÝÔà£ó¿,jåÆñ¿Ò 8ÿäïÛ?_ª _x0017_-Ñ?[[w5æ?Â_x0004__x0001__x0002__x001A_Oó?ÁÙH?EÑ?]]âÏõ?eOZ¡	DØ¿ºÖ_x0018_iúÀ?)Ín ì¿Ë_x001C_J3Àû¿Xèê?ÅQa_x0001_@þ»æ¯0Úé¿_x0001__x0003_=®¾&lt;Î¿iã¢´ô?®!E~´!ÿ?³_x0015_8Ýñøâ¿{è_x0010_,ìá?v_x0019_+M)è¿÷o_x0004_úd'ñ?³1éößò?VsEåû?_x000D_B78®ô¿Â_x001B_«}+_x001D_»¿YT¾l×¶ù¿ ðR4_x0003_éÙ?Kê-ïW¯Ç?_x000C_R¦ð¶¿'å(Õ5´÷¿ØM_x0002__x0006_ÒÐ¿Ûó(wÒ¿fÊÄy§?Dà_x001C_7ë?Þæ°|Chä?Úsÿâ?'ÕtöF²ã?jzÀa_x001F_5Í¿_x000D_¢åcÆ?_x0017_Î_x0003_æzâ?P6_x0006_¡PÕ¿ú0ø4ýð?Yöv¨Ã4¬¿Ccp\è¿Í_x0014_³_x0013_ý! ¿-i¨®_x0003__x0004_&amp;ÿ?w§9LÃ?:K88M²?Æä&gt;º+Âã?% _x0004_éº_x0006_À Jìr_x000E_Xù?VjøaÕå?]ó/MØí¿Ü&amp;3_x001C_°Ó¿âÊ¶F=Úå¿r¢ÍKè?F@Ä _x001E_ö?ItI£ßð?sæ_x0001_³_x0002_õ¿ÐègÖtÖ¿(Ê¡³d1ú?ñÎgc"Þ?_x0011_®_x0011_ÖÓã¿¿Íû_x000B_ê4³¿Ð=í¹¶·¿_x0019__x0018_i4Êè¿s}¼_x0006_!3Ó¿4çÈD#\õ¿íø «9Û?¬Ð®Öâ¿K{±_x0014_#ø?M¹Âëç?e_x000C_pÜ8Ó?ø7íc·O_x0001_À-Rçb@ñ¿èÅÂðî7_x0001_ÀN ß;å¿_x0008_	e2¦_x000C_Ôb¯?Y	ä·æ¬Ú¿ó¿ëÂ#Ø¿ý·*H|â¿_x0001_^;+4Îè¿&amp;ÖKúVø¿R}+´H_x0006_@rZ_x000C_wÊ@Ï¿Lmî¹Ñáú?_x0017__x0002_Íë­^´?¸¶¥,(ü?Íùü­zoõ¿£¬D»4_x0008_Ì¿ "Ä_x0007_3_x0008_Àh_x000F__áç"ñ?ÔÃàcõ?à_x000F__x001B_ð_x0019_ñ?êE=_x000D_ØÚ?Yåë¥Eû¿\ÜÕ]BÿÞ?è_x001A__x000E_ØðÙ?q_x001C_ö7`õù?Ñô_x0013_²z;ó¿&gt;ÛzÑÑÖÕ?&lt;p3rÿ_x0008_À_x0008_µM_x0003_ä¿~o·C"â¿©§Ã_x0004_W_x0013_õ?ÔP4Týíç¿_x001D_¾ú¡ºì?9!/dì8û¿t_x0005_êô_x0001__x0004_ó-_x0005_@V§Ç¶_x0002_í¿I!_x0003___x001E_Ù¿üt¼8À³ö¿Çê¸ ü?·_x0019_bç¢æ?U Ì_x0019_tôñ¿«_x001B_üÝ¸É?aðDèâé?·GR@*Iï?ûÁgÃ;=ð¿p_x001A_vR_x0003_è¿1Á«Wö¯á?Ò_x0012_$[Øe¤?NÒ?ó¸È?0_x000D_v ìüã?	_x0016_Ñü1jØ¿¾¿r*&gt;ö¿&lt;_x0016_O-_x0017_=Ô?0Ç"ë]ñ¿Ü_x0013_óÐ6_x0005_ÀÇ-_x0017_&lt;_x0013_Ï¿a¦ûDä9á?À¥p²AÌÅ¿n£bòhqð?¶3EC$¡ø?_x001C__x0007_M&gt;ý?£Äú_x001B__x000D_ñ?¾ÇÁê8öð¿hô=uIÕ¿K_x000B_LFLÑ¿D2v_x0003_!_x0012_Ú¿_x0004__x0005_½üs­atè¿9öñR®)õ?I_x001A_w0KíÌ¿_x0019_' Áî§ì?\ü_x0003_?1_x0017_Ç?JÃÐm-Ì_x0002_Àµ¸å_x0005_s¿_x000C_-¬í´¿?&gt;êpuå¿B7¤Od_x0015_½¿ìY È¼û¿ð?E-y¯ä¿g`»?ÜNè¿HS_x0014_»ø¿	_x0014__x000E_Ä¿_x0019__x0017_¨H!-ñ¿Lí0/µê?Oª@~L&lt;´?4±IM¥@á?"¤Çx0íã¿ÀÎõ|9Þ¿áC_x001B_Y´àå?_x0012_èXÆ_x001A_SÍ¿ÿÃt/¦þÏ¿'ìñ4ÃÕ?¼G%Æ_ñ?c«É¾_x0004_ð¿Í¶B÷_x0017_X_x0001_@w_x000C_(¿ã¿S¶k_x001C_ùUê¿_x001F_«_x0016_Ô"'æ¿ªûß_x000F__x0002__x0006_=ûò¿i_x0005_åäÅõ?_x0001_ú_x0003__x001C_ _x0014_÷?Í§é)vë¿DàI_x0010_ð¿w_x0002_s_x001E_ð6_x0004_@YM 2ÏÍ?À±âÏå_x0004_@NÁÙ .ò?¥]hB_x0019_ÊØ?É¾ËðDè¿,÷'ÊEò¿ç_x0001_îN_x0001_º«¿@I{_x000D__x0016_Jù?MBì4tÑ?Ó¦Áq_x001D_Ì?ûÀ°#ÄØ?Iàÿ{Sô?Í^_x001D_n5Ö?í5d«fqä¿_x001E_+Æ_x000F_Ó_x0002_@tÜý.ó¿åû[`_x0006_ü¿GÄ_x0002_¼£)Å¿ýxêÊUÏ?ð÷J®O÷à?©Qå«°Ù¿°Ã0_x000B_àVÛ?7¡})¼|í?cMéRýç?!u;'Îë¿{Ñ_x0017_â_x0007_&lt;î¿</t>
  </si>
  <si>
    <t>b224e7e42cf2bf77bc89266a335173d8_x0003_	S&lt;§ jy×¿._x001E_·6ó¢_x0003_@'H|_x0003_Àï?_x0017_a_x0005_Ñ [ô?Çòb._x0010__x0013_ê¿ñ |[í?Ú_x000F_t¢°ÿþ?Æ_x0007_Bì­_x0004_þ¿ÆiCäæñ?W½Ò`'Åõ¿rµgîú¿ÜX·H¦ìþ?_x0017_ÀopªÍÔ?Ûè_x001F_Ã?¼]L{_x0008_æ¿_x0002_¯Ç«v_x0017_á?Ñx_x000E_õt½â¿× µì_x000B_ø¹¿_x0007_Ç_$]êß¿8^G_x0008_qëè¿ç±!ýõ?_x0010_Û6­_x0006_æ¿u+­2_x0013_)ï¿Ñ)¦Sþ8æ¿«_x0011_ïFÝ?jÏ_x0013__x0008_Ûñ¿(Â_x0018_0ª_x000E__x0001_À)òðÆÍ?Ü_x0018_ú¨øã?ñ_x0014_gI7½ç¿_x000B_Å¬Óñ¿áÂn_x0001__x0003_0@À?yá§ýÚkó?þk«U*äã?_x0015_¥Ó_x000C_+]È?	âN'º©é¿³mà_x001E_Þ_x001D_·¿#¡³üLÝ¿ôU­S!¡Ñ?+¦'òHËï¿²DLÓ`Âê¿Ü;5ªö?! é_x001F_Ò´Û?+Êbÿ_x0008_Éâ? ·ÐY	ÝÛ¿Ä¥QÐÄ6â¿c¦`tÓè?Ü¿n»â¿_x0006_}Ð_x001B_æâ?ãÞ'_x0015_*Ú?xEÆ¢»ä¿TªCØ³æ?*_x000B_w4Óæ?äNê3_x000D_ç?v9Ýï?fð_x001F_zæà¿áø_x0008_?/Ûæ¿uX×;îÖ¿RKN^¾¿_x0002_Kñ4à? Ð~Wmà¿iÉ_x0016_ee	Ö?¸_x001A_ç.Ñ?_x0007_	_x0004_so_x0005_ú/ø?d±\_x0002_ÿWõ?ñÿ©C­_x0010_Ö?5bÎW?ð¿uµí³ÇòÞ¿îØZê_x0008__x0004_@ZÐü_x001F__x0003_ö?¯´_x001F_&gt;Òá×?ç_x0010_ÿía4µ¿D©©ÛÄþ?ç¨ýoHø¿w¢vÝ?Úqc¡cþ¹?8_x0011_J·Säù¿aeqGIdð?ÇFA_x0008_&gt;Ú?Û_x0017_K½ã¿§D¿Üç?t_x0001_Põ_x0006_§¿ÜÖ¾_x001C_©Õê¿çË:z2¢ú¿ Ó«²wá¿Ô9È .Úø¿_x0010_cÇ¤|¯õ¿_x001C_û§RS_x0001_À9Î8þö_x0001_À_x001E_ú6··à?]_x0010_wöÐ{´¿_x000E_dÛ¥¢â¿x·y[è_x000E_Ì¿p,F=_x0011_ü¿ôC_x0014__x0003__x0005_X1¹¿×*_x0007_Úm¿è¿6ùa¦¶¾ä¿1_x0019_³/_x000C_¿é?s_x001A_6ZoN¦?²W6¦9i«?guÆCÑÀ¿(®µ_x0002_o¤ä?_x0014_#5_x000C_5ó¿Õ,¢e}ç?ÉÐQ0Ð¿È_x001D_ÍÞ¿¨qÈò+µè¿¿V)ÓÀÌ?6ªvÝsñ¿Â_x0002_EÝAÞ¿_x0002_»Û_x0010_ôàd?¥ ]ï@_x001C_î?øÒ_x0019_ún.ê?_x000E_õm/Ö¿Ot0´_x0004_Pã?i}ßØöâ¿ø¸8_x0004_i0è¿a$H£Nï?ñ Cf÷Ô¿ð¶s¶Ý_x0018_Ú¿øÞu_x001F_ñæ?±ÆãG=_x0001_Á¿ShLxz?é?Gö&gt;_x000B_ÞÙ?º_x0012_£=õKý?Å7 Ná?_x0004__x0005__x0006__x000E_ Ãòõ¿þã_x0017_I_x0007_æ?_x0015_hvWÕ}à¿HhÓÆÁwä?i;0Yà_x000E_±¿_x0003__x001E_KÖñ¿L@½KsÓ?_x0018_Õ°èÅ_x001B_¿ÿ³_x0016_m?\ãa=:Ú¿-+ÖP×¿¬V¨_x0008_#_x000C_·?É.ð_x0002_À?_x001C__x0008__x000B_WiP÷?8	jÄç_x001E_ù?^_x0005_?8¹Þ?Ù_x0003_¤¢ÌWþ¿Ã)iô&lt;Ð?@ï"(×¿_x0005_kV×ü_x0008__x0008_ÀªÇÏêxh_x000B_@µ×ä_x0008_È·»¿Øùù_x000B_ó¿Uú__x0004_ú¿B_x0013__x0008_&amp;õõ?) ùmTÀä?`ë«s®Må¿º¡x¥3&amp;ß?&lt;N¨_éöæ¿2ô_x0001_Ö cï?=E´øn³¿_x0002_@e¨_x0005__x0006__x0017_ö¿_x0002_ÏOå¡5ù?_x0004_ýyqÈð?ùöåñÀ¿÷pîÕð?Ç¿e-ºB_x0004_ü?LßteIÐÝ¿Ö6+_x001C_ø_ñ?Ä®_x000E_JCø?l´öv¿Uë¿@cÈ|Áfÿ? _x0018_¶äM_x000C_¡?X)÷â}ö?¿øq²¦¿_x0001_ÖVß]Ê¿÷é§_x000F_Mî?ìÒqeZï?(úòÍÃ¬Ü¿ô×,ÔàfÜ?U_x0015_°D%ìÓ?Kr_x0006_)á?}úÙ£1õ¿½Ù7Löþè?K-_x0008__x0012_7	µ¿#1_x0019_æã¿_x0002__x001C__x0017_aàÖ?ã$kJ3¸¿~Ul_x0010_:ô?Ã_x0015_Â_x000B__x000B_Ò_x0003_@æ¾=_x0003_UÖ?%â?Ojú¿_x0015_^Åæ?_x0002__x0006_A^	U[®?C_x0003_ÔE_x0017_fÖ?Ev¡án_x0002_@'_x000B_¸ty_x0012_à?1þ_x0006_WaÕ?w¦x²tÿ?ò¶Å_x0011_»Þ¿_x000B_F¢oWù?¾rë&gt;ÒnÆ¿(C_x001D_x _x001A_ç¿Ë_x000F_Z_x0005_=¥à¿Yh¯dÕ?1_x000F_£ß&amp;ñË?­¥td_x0003_@í_x000F_½#|kÅ?9_x0012_)¾Zá?úôY(_x0005_0Ú¿_x001C_Õ3oàoö?oøê_x001B_Çßë?P£Jf¢¿÷Ñt»_x0018_î?Ç!)	áÀ?_x001D_·_x0010_a_x0016_¦Ô?äg·¨Ý_x0013_Ã?6vñý_x0015_á¿_x0004_Ê·8ï?f_x0010_7gÊéâ¿dCæñ+(¼?ýÅlvg_x0001_@w'.O©¿©üÎ_x000D_ñÖ?ªÇ_x0001__x0006_ßôé¿ã¡_x0002_:_x0012_jß¿?ç½«_x0016_úâ?.º¨rÄÙ?ºÓæ_x0012_¹_x0013_û?â²-sÿûÆ?¸~éP_x0016_×?_x0002_ªj_x0001_´_x0003_@_x0004_Õ_x0018__x0015_± ã¿_x0003__x0013_¡;µä?6¤ék áú¿÷#é_x000B_Ó£é¿uR(A4û?5	íT;_x0001_@Ù®½_x000B_\÷?_x0019_©Tý_x0015_ÓÂ¿ãfôù¹ø?l&lt;_x000F_#¾ô?J!#_x001D_yoì?Ë\Ä_x000C_Õø?_x0011_%_x001F__x0003_ñFÅ¿ò_x0008_DÃbã¿Ê¤a_x000D_y»Ñ?_x0017_Ê_x0003__x0006_Oí?pÓM_x001D_ó~ö¿2?K_x0005_§Õ¿$_x0016_Ñþí?m,ß&gt;ïí¿WG\J±¤?(oô§0Ð?µ·ØK_x001B_Ú?@Þø9ïê?_x0001__x0003_Å8Ï¤&gt;qÓ¿_x0018_#´îñ?ªP×¤èà?ë_x0011_¿hµ?úµ_x001A_C_x0007_6ä?X?bÉÊ?6_x0005_Ã¯É¿ÅµÞ{_x000C_ô?JX_x0015__x0013_Ñ¿_x0018_v Oé?¬ró³X_x001F_Ü¿_x001B_ÊÀ~_x000D__x0018_÷¿Ê/ù±L_x0002_ù?Ú?B è?Ù_x001F_åIpíÒ¿XìO/nDô¿_x0016_æ_x0016_Nhé?÷_x0004_=ý?ðý0!õÄ¿Æ{5hÚ?_x0018_ãùêä?_x000D__x001F_Îº_x0006_é?W_x000F_Þfa6ò¿eW9àÃª?Iã_x0012_¸ü¿Ø§L;c÷å?±cöô"\_x0002_@_x0014_Y§V_x0018_æÜ¿w5[&lt;øõ¿pZ(K_x000D_â?+º).ïù?ú\Ul_x0001__x0004_çTã? _x001C_â¼ù Ô?9¯_x0004_S¹Ùá¿ÁìvèñKñ¿îKîi¤Ëà?_x0004_×É¦C´ú?§ÀÅ-xÒ¿pøñ_x001D_C¶?=´x¤_x000C_õ?²á_x001B_v_x0004__x000E_ò?&gt;_x0002__x0017_XÈõ¿I9Ô&amp;Éü¿Q¦Þ2&amp;è?_x000C_¤MI_x0008_¾¿_x000F_ãËñ(Áñ¿#oj	hÍ¿_x0002__x0006_npìãî?Æ¯_x000F_ÌS_x000E_Ë¿Ñ_x0005_lA3ç¿Ø{åP¤Øô?­Útð¿_x000D_3ù_x0018__x0012_÷?ÚïþÛ-4Ë¿§_x0006_~E"Îï?_x0014_ÒH]½_x001A_à?1:_x000F_©]è¿_x0008_¤_x000C_=okÚ¿\,_x000C_ô_x001B__x0006_â?Q_x0008_qÕï?ú_x0016_Ìò¾¸Ä¿Ò_x000D_×P*¿Ó?ó_x0003_Vm?É¿_x000B__x000C_ÃDê_x0013_	HÍ?×_x001A__x000F_I?Ò¿Ý¥¨Ì°¿_x001F_!oCò_x0004_ç¿Íãt_x0013_ðð_x0002_ÀÕ¨_x0005_UÃ*ó?k#_x0014_Vç¿_x0001_¾²t7Tÿ¿ü_x0005_x_x0010_ñÕ?!JÄ!û;ë¿AgjÆaGï¿Ã$õÜ7_x0002_À%úâ`_x0018_"Û¿~¥ÂT¸å¿HP¤½Ø_x0003_ä¿_x0018_ï_x0012_À ·¬?ù&amp;W#ûò?_x0007_²_x000B_õ¿_x0006_h4öÊù¿9¥_x0008_&amp;,û?üÈ(3Õ¿_x0014_Î_x0010_ïï+ø?¨½°J_x000F_Ä?_x0012_PGF"ù¿_x0011_Û_x000D__x0002_µ9¾?¿¨_x000F_N ?ç9­Zát_x0001_@%O_x0001_EEÄ¿_x0016_ÊÆà9öë?$ì_x001F_:_x0004_¶Ì¿L8 uó_x000E__x000B_Àw9+Û_x0002__x0005_w¦õ¿x_x000E_)ÂãÎ¿ãÔK^«Í¿eZGñô£·?&gt;nä_x0013__x001E_Ý?aÏzÓn_x000B_ù?jæZgk_x0005_ø¿_x001F_Ç3Ý¿°î"ÝtÆ?_x0017_Òä;×¿I¥þ_x001F_¦õ?q_x000B_{wNæé¿VèVX_x0004_|Ô?&gt;O7ó¿_x000F__x0016_pÚþÀÖ¿²½Yô7Pð?¶x{°9ë¿DI1_x001B_üç¿­1àKÃÅ_x0001_À7Ò°ß?ªæ?V_x001E_ÁK¿?._x0015_P].,Á¿VdëÆ_x0014_Ã¿åÏÔH«û¿f8?ô3õ?ÆåVº_x000F_Eð¿#×u/_x0013_}?È!·_x000E__x001B_å¿_x000F__x0004_$_x0001_ç_x0005_q?£*_x0003__x000C_åÂ¿[»LyÄEÛ?S_x0014_PÖä?_x0001__x0004_KPE_x0011_OÝÞ?)©_x0003_&amp;¼¿_x001A_½s_x000E_¤5ï?Ö´áÏÌø?*_x000C_ªF_x000B_â?_x000B_³_x001A_xVúæ¿ö9}Þhò¿äfìfÜÝ?xÃ|¸úØ¿]&amp;3ô÷e_x0002_À_x0018_cÊ«¨Þ?õ	_x0006_Áá¿a-0Ü?Q Æ$¿í¿ü}&amp;úÜ¿íÝQÜ&amp;ñò¿e_x001D_J-_x0015_£Ë¿2­ë·ì_x0017_û?°L¥?{Ç¿rï¶þ`¹¿_x000D_£kÁVë?_x0005_4ÅPßÅ¿¾_x000F_$ _x000F_÷¿_x0004_D_x0015_­_x0001_µÝ¿þA8ñàøò¿XQÓ5&gt;wº¿ÖÄéê´?_x0008_ÙÐ_x0012_0ö¿_x0015_T_x000B_3þ?!_x0004__x0016_ñ¿VnÊ_x001D_¸,ü¿_x0002_h_x0004__x0008_õDÑ¿N×_x0004_Ñûî¿Û';ÊSúõ?o®O¯|ø¿_x0006_³WÉUý? ô9_x0003__x0007_Û¿y3,éí?_x0012_f_x0008_rõ_x0019_Ë¿_x0001_¾ä?©Ó/C8Ñ?PàcÂ_x0010_ö¿_x001B_Uý_x0007_¤¯ò¿c¥ü_x0019_¹ãÕ¿_x0010_W(bá?â1U_x0013_~&amp;Ô¿_x0019__x000C_§&lt;MÈ¿e'Ýuëqî¿ÈT_x0017_Nç?_x0005_à[ýt_x0004_ÀõN_x000E__x0011__x0008_â¿¦âÆÅ@ö?Í4_x001A__x0011_yù¿_x001E_n	_x001F_&gt;©ò¿ÈD	ªÙù¿_x000F_ß?6µ¿ö¿&gt;j_x0013_(b°?ÕÂoRÃÎ¿m_x0016_´qú¿D_x0002_È|ñÿ?¦d3~e_x001C_×¿)N»¾ú?&amp;à@àKøç¿_x0001__x0007_è=q¯áuÚ?Ø.5õì×¿_x0019_á.þ¥Æö¿bJÂp_x001E_&amp;ð?Ä}_x0012__x001C_[Lù¿_x0003_f_x0005_®-`Þ¿xGªæÅÜ¿`B§_x001E_ô?5s¸«]ö¿«Ó|8_x0003_ÎÚ?«aDÄäoð¿ßÇ¥ÝÆí¿_x0012__x0006_EñdÑÊ¿v _x0017_Æ¸Þ¿9_x0007__x0004_g×å¿·D_x001B_´ò?{ ^rÖ?QM+'ñ¿RêQeí_x0010_ß?ë¿þA¯ý?2$ÊÊ_x0019_ä?ê\ù&amp;8Ò¿%Ù×áá¿¹Ïó%²_x0019__x0002_@íÌ´[a´ë?ËÀ©Æ¶-è?]­_%º¿æ_x001D_Ëñ#æ?iÝàË³O_x0001_@_x0011_#õûmõ?ÄåWCS3ø?_x0006_¶xê_x0004__x0006_ÉæÁ?2_x0018_q]ù¿_x0003__x0007__x000D_Íæwß¿K¹Îì?½sÆ§»Ù¿CßËB_x0006_ª¿ÓYRä6Ã¿ÚùÄøÌØ?çqo²Eò¿	oø+ Ã¿ZëoÝÑpï¿_x0015__x001E_0[%×?}PÒðy+ß?u/^Bôó¿±È* )_x0007_Ào_x001A_Ï7_x0003_@+_x0003_³ó|"Ò¿.HÏ_x001E_àî?¦ÑpÖh_x0004_@ZÄl26_x001A_¿_x000E_·ì_x0015_+Ïà¿qÎw»íË?óÈ_x0002_pºÔ?uj_x001C_òÆ?k9x_x001B_Ôç¿äá(_x0005_Ä'ð?j·©ÿ_x000B_÷?_x0005_À2÷Zã?)_x0001_É_x0010_bNà?_x0011__x0006_'«_x0003_Ò¿aÌ_x0015_^YÜ¿þÕt_x0008_|Ò?_x0003__x0004_Yõ_x0006_é»½Ð?k%ÀBeÀÒ?Ã&gt;ZÞ¿_x0018_¡´Ìø¿_x0015_3ÐKõ?ºiýäøü¿~ªhâ?0&lt;_x001C_KªÐ?Â»¨Â_x0001_1°¿²wÃ_x000F_ÄÛ¿ Ç­.ý_x001E_Ì¿å4#?Ú¤û?,R;ë[ã¿?!á?©*ã_x001E_¨é?G¸(&amp;_x000B_À¿ÿê6»Í¿;a©	¤ð?HÕ^_x0002_%uÔ¿Fiíùê?!¶²©hQæ?7ò°»Þ%õ¿K'¹TÑ:þ?­Ýw8_x000D_í?#!}qå]?_x0007_Sû_x0006_L÷ß¿åð¥±(÷é¿û¡ÕLréà?åbzwBÁ?¿_x0005_¥_x0012_Ü?_x0015_ É_x0008_ò?ÿË&gt;º_x0005__x0008_þûÂ¿¼è_x0018__x001E_r_x000D_æ?.(r/#ê?9;ÍêáÓ?n¨_x000B_q&gt;OÛ¿¥_x000E_éð¢×ä¿¨Es~Cð¿N²ä_x0017_b·ý¿ÙÏXC)nò?Þ_x0010__x0006_Ñï¿Ï1Í°_x0010_öÓ?ÏÇäO_x001B_A·?£_x0018_?¥Ý¿Y¼9_x0015__x0019_Ù?Íùþ_x0010_MÕ?áÒÞ_x0001_ ñã?Q_x001D_Ä¾_x000C_eà?´_x0018_ééEræ?QíAú_x000E_è?vuôT_x0002_ÂÈ?Þ¹j°_x0008_¹¿,i©l_x0006_ÂÂ?Wµ_x001B__x0019_5ì?HÉ²D^â¿ÑEw§¹õ?ªÂ9k_x0004_Á¿_x0007_4:ÞïaÁ¿Ø´)Óï_x001D_æ¿ÈeÜ³_x0010__x000B__x0003_@ApLe¨§?ÆjzCË&gt;ð?F ¦£Pô¿_x0003__x0006___x0017_Ö&amp;ç?Æ_x0015_{FÎ¸À?ù~ð^tà¿ õÖÿ¥zè¿B|½±oÿð¿)__x001C_W_x0003_@ã¡y»3üì?!âè4R_x0008_À¢N&gt;'_x0005_\ò?òÎFÍ_x0002_@Ü._x0006_Ð¶µ¼?n-xÎ_x0001_åæ¿'ÿë{Ð_x001B_ó¿_x000E_¤!öû¿_x000F_ßöX&gt;ã_x0004_À+Ü_x001D_ì¿/&gt;1òBDÂ¿åÕ\,¢ã?:¨_x0002_ÒMô?í7û2ìNÎ¿Á_x001A_¦¸IÓ?ësAøôýÛ¿6_x0014__x0008_=â.Ê¿_x0010_ç~µ?_x0001_µá á_x0002_Ê?ácùå¢_x001A_÷¿Y¾¢ô Cß¿µ÷_x000C_Ì^±¿YèR*Ã¿&lt;t3Ëµé?F&lt;_x0010_Øªå?ùmEb_x0004__x0005_Ó_x0005_¾?GBÏ&amp;pô¿hV¢&amp;çÙí?ìøoHø?0Ùë_x0014_çVó¿5j&amp;_x001F__x0016_æ¿ýnØë¿&amp;»_x0010_pjê?¶±ð×Ø¿+î_x0016_Ì·Þ?Ë fã£Dç?Ò_x0018_)ok»?_x000B_¼BLÊiò?¨¤_x001D_?ÕFú¿t:VE_x0003_Àô4Ûgl¼ì?ÍÚZP:ñ¿g_x001C_D©ë¿_x001E__x000C_¥¥_x000E_2ý¿¾þTô¿V&lt;õt_x0012_g_x0001_@IC¤_x0005_RsË¿¤ý$Ü¨Ö¿Hk(´¶Qá¿8×¹kLÐ?ª_x001F_ó?C'âíÁ¿_x000E_"_x0014_.=_x0002_@ÆÓ_x0003_ù¿yÍ¡î??ö_x0015_¼Jæ¿ùÌ¡"_x0005_&gt;Ö?_x0004__x0005_ÍöpÝ_x0007_é¿) s^ÉÔ?âëÏ%Rû¿OÏÙ'Gñ?WÓ°-³­Ú?U=åKBÊ¿+ô¯Ðå?¬Î	G7í?_x0015_îrñâø?x&lt;ìs_x0001_À­_x0002__x000F_ço«¿7Zxì?_x0003_M-Î¿+Ó_x0007_Yúä?_x000D_Êö£7÷¿í½¶SíWî?£_x0018_dt/­¿_x001F_Q1_x0011_ÚÌú¿Ê¾pÀ'è?ÛC_x0005_ÌÈ?¾îÂpä?ïÐ;ë_x0013_å?u_x0014_H©_x001D_"ô¿_x0005__x0017_ãÎÑsØ?¸\Ûlãã?qêÃ×·¹þ?¢È_x001E_4çÕ?Zt]_x0001_÷¿» µÁ;­Ä¿xþé-µOÕ? Ø1&amp;Ù_x0006_À"¤R_x0001__x0002__x0005_Õ?á_x000B_¦ã?#À_x0015_jîX¿º¥}ªÄó¿h_x0008_1´_x0001_ç?ô_x0018_8Kåù?°_x0012_±v7)à?¦{»×_x001F_ÉÚ¿´ó`«ÑÁî?üöÀ8hô?@YË_x0018_Ò?Áÿ_x000D_uîö?«s6_x0002_µò¿Þ¹Æ_x0007_*¯²¿_x000D_æfç?±3Þ³îì?ö_x001C_cüQÚæ?v_x0019__x000C_Kïñ?àb_x0016__x000B_yú¿:CÜÆñç¿_x000D_2_x0001_Ø¿ë?W_x0008_Æß?_x0015__x000C_Ð_x0017_\ð?~ïsÍ#¿ò_x000C__x0019_þã?oÓP¡à¿e_x0002_QÆÞ¤¿ã.ÅWóûá¿ðË_Õ_x0003_hõ¿:_x0010_Aûn Æ?1:Ó÷VØ?_x0006_bÁ}ì?_x0003__x0004__x0003_MV_x0004_§5ô¿R"Ïgýù?	nìÙ_x0005_3Ç¿¦õC]Ã¿}ÈëÇ_x0015_Ü¿N_x0007_PÌ_x0013_ò¿qÐ±AUÜ?CÆ_x001C_½ÿ â¿ÓR§â#ÞÜ?GÌS&lt;h{¸?_x0013_=@ %Sò?Ge ~Õ9ï¿M_x000F__x0002__x0011_#ò¿NcØlVñ¿ýu@YXrë¿èTg_x001D_BÐ¿ä;¿ÀÑ9¼?_x001B_æmF°uÓ¿ Ç_^Øã?_x0008__x000E_UÝ¥)ñ¿_x0001_Á¦[2æç¿_x0013_TÛ0eöÜ?Ôrã_x0004_Ó?÷¿$ÿ/_x001B_â¿'½_x0005_j}¿Âÿ´J÷?ÚI&amp;Ð¤ô?Tø«Ò&gt;Ê¿/½aî²lÑ¿;ªÌs_x001B_Lü?M-V"B_x0016_Ñ?_x001E__x0016_&lt;ä_x0002__x0003_9i·?AfK¿çNð¿'EÌéÃ¿L&lt;_x0007_P|(é?MúqÓdì?=Kg_x0005_+_x0001_@L¶ßKµï?ÓýHL±µ?	JY_x0017_Dñ¿£î_x0010_^U`Ï?¼û_x000C_d »ð¿åCý_x0002_4kþ¿|Ú_x000E__x001A_Í¿HwvâÄ¿|ìü+ë?d_x0011_÷ÁÅ?_x000E__x0011_C_x0017_Ô¿&amp;!ðLú¿&lt;_x001B_)f_x000D_¿æä_x0002_%¸÷?_x0002__x0001_½3¿_x0015_?ý%_x000E_ß¿¦ÚÃ»ð?Æ_x001D_?lñ¿=s=cpJë?Z_x0006_jVÄÂ¿÷:­ôø_x001F_Í?ï×5àESÀ?_x000B_Èï&lt;_x0008_té¿_x0005__x0014_cÃ_x0015_ò?¶°Û:é¿£±q»_x0010_Ù?_x0002__x0003_9Ü_x001A_t¹"´?Áð`_x001E__x0019_LÖ?ì×}1¤_x0002_À!Mæþ£ì¿¦ÛöÄ¬rò¿í_x0006_¾bzã¿Ô¤ -³ñ¿§×æ#á?òZÇÆmñ?¼_x001B_½mÊ?Á²Ò_x0006_@ôWZ_x001F__çÀ¿7b}$Â&amp;Ú?2U_x0003_ûSò¿N9-_x0014_ôÙ?6Ä¨[è_x000B_ê¿­$ð±-ØÒ¿½W¶_x0018_xà?nÄ_x000C__x0007_QÚ?çÁå¤_x001F_Üì¿66¶?úÑ¿7 dêRÇã¿$'4*_x0010_R±¿	_x0003_´±9Õ?´(__x0002_¨_x000C_Å¿Ó·oåT_x0005_å?õà¢_x0002_=hì?_x000E_Á`ß®_x0001_@g,æ*¡¿¿_x001B__x000C_.ö?5Úü.°?âNÛÝ_x0004__x000C__x0013_Sý¿W_x000F_t_x0007_£Æà¿7ìÝÊïüº?_x001F_ Îu£Ò?äðN×ÓÍÕ?ÎüCaÐ?¸q_x0016_ã_x0008_úë¿ÞbTÑ-_x0001_À( à^Ê_x0015_Ô?&lt;ý_x000C_.*ã¿ð`ÚÇÒ_x000B_÷¿¼p"ÃÑ?%p²Äì¿äááI-_x0005__x0002_À_x0018_WÌSýäâ?(­:.é¿Rw@De·±?¦4_x0006_ëãè¿bpæ¿JÚÃQÜà¿-ãàÄ_x0003_³?LF_x0015_ãscÌ?ÆÁ_x0003_5üÆü?½`¥7ð[Ë?·­Røa_x0010_¿?_x000C_0btà?kËfJØ7¼¿i¹{ìX_x0004_ñ¿7Ãb§Ñ?ç?yz[4Ü¿8à®¬_x0015_àÛ?	T³*Ø¨¿_x0001__x0007_;Ì÷ò43È¿_x001D_¥ÑyUó¿fãÕ_x000C_×ê?¥¢%y[_x000D_Ç¿ÃÏ_x0014__x0004_ôï?æ8ðu_x0019_FÖ?|zø|dÀ¿sÍÇD=Ò?Òû_x0004__x0016_.ä?z¿CéÃ_x0001_@¿¶Çq_x0019_¨ß?ïº_x001C_9_x001A_ÚÀ?_x001A__x000D_¤@Öè?guiLéý?4&gt;_x0005__÷:[¿R±?b I_x0003_À(Ì14tö¿6ù¬©¹_x000E_é?4Ök_x0016__x0002_ð¿_x0012__x0007_üAõæ?_¨ä0_x0003_*ç¿D_x0005_&gt;ÅÇ?Jßõ°&gt;_x000C_À¿_x0012__x0008_íÀÅ¿ºÚ dîÄ?%9_x0006_¨a+Þ?Þ_x0015_íìT_x0014_Õ¿O_x0017_%Øæ?ì.[GÈÜ?Æ¬_x0002_¿Øzð¿Ööê_x000C__x0001_Ü?sÆ\_x0005__x0007__x001B_µû?2_x0005__x001E_I²_á?!_x0002_	x¼¹æ?÷QHsíË¿_x0019_Rªú_x0006_oá¿y¤¢t_x0004_c¸¿í_x000C_*C_,â¿y_x0006_Ö_x0001_à¿_x000B__x0018_²¬õî¿ LzqL&amp;_x0002_ÀÙ_x000D_sÎaô?Ó_ôÝT_x001B_Ô?_x0014_ö-V¥p_x0003_@T¶¨_ûÕä?ìMã_x0012_¼ÕÐ?_x000C_&amp;7_x0015_¿¼ö?OÇ.'íEÜ¿ÇjÕ|¬ñ¿÷§w#õ?X»NÃû¿ÔÞ1îQ¿¿EàffÓ¿¬_x0017_ÂSÞÚ¿ÍÞ	Ãáí?ÖÔÚnè2ñ?­+~ÅCþ¿ãÔSkXé?oäC!÷?}Ñ«_x0002_±â?ù¥Î©/ï?húÍfÈ_x0005_?ôÚmÿ_x000F_õ¿_x0002__x0004_½½Öjá?y76±¥ë?0]ÕÄpá?Ñ½AëÈ?ìÏ[Åf_x0003_@g±_x0011_X_x000F_í¿þãex&amp;x÷?]¼	æSÂâ?¹è\É¥û?=VcQ¸ëò?zkéË®?Gð~Äâ¿^ùô§&gt;â¿aÅ¹¢[6ý¿®pdÒ2å?ïXW_x001F__x001A_ð¿i£|ç?r·_x000F_aÅ_x0001_@'4¨bÂ?zFª_x0001_÷´¿é9#;6Ó?0y:Éø?ê_x0013_£\ðáÄ¿TOå÷õêã?µ_x001C_d_x001D_Ô¿t_x0011_&amp;Ó	~Ó¿½ulË(æ?êÙ!/Z?Ü¿Rñ§ÄjvÄ¿_x0011_fÞGG_x0003_ó?çMø_x0015__x0004_±à¿¹(S_x0002__x0006_/B°?~&lt;_x0006__x001B_ç?îE_x0002_¯ãØÌ¿çÔ»»¯ì¿^*4k?ò?&gt;ÙkÙÔ?áù	_x0019_wÞ?H}$áìÝ¿¤¼ó_x0012_¨¿&lt;Ä_x0014__x0008_Ô?_x0004_e#N_x0003_È?ê]Áæ_x0001_Àð®²~æð?ÅYXÝ8HØ?ËÄÚ;_x0013_}È¿~ii]Ä'ñ¿ö_x0008_,vR;Ç?g_x0004_¯"`ß?_x001E_!¨&gt;'8ß?](_x0016__x001B_Û?_x0007_(¹_x0007_çó?¥²cwô?ø_x0017_õ_x0001_¼ð¿ÁÎt_x000E_ÈàÐ?ò©¹Ñ_x001D_ßò¿£qB_x001E_gí?²_x0004_WÎó¿(ÅeÄÂ_x0006__?ø _x0007_6`KÔ?ÐØ&amp;ôt_x0004_á¿_x0005_#Óê`ö¿øO'}ôcê¿_x0003__x0005_W*ýî¹µâ?êFr_x001D_FRä¿$HS_x0013_ô¿ù¿#_x0016_²Ä÷?_x0006_{Ü[Ú?N?#ªAÐ?QÉ¸õÕé?_x001A_-÷_x000D_÷h_x0001_@_x0019_é©*å_x001E_ø¿_x0013_jñ³ó?7%»µ¬ð?9&gt;_x0019_ZÁ×?gßA__x0006_Ã?Cg«9_x0004_è?¸ôè­s§ê¿_x0013_¸6Ã²âó¿}aå3zó¿)Ü_x0018_DÍgæ?7Ã_x001C_Ü_x0002_À__x001E_vk&lt;A÷¿3Ïq_x0013_Fó¿¥Ý_x0012_ÝÇ¤à?]yÑñÉå?_x001E_fää#¯ð¿\é_x0016_W_x001D_×¿_x0002_ã:zy×§¿øýGt ^Ä¿~%Ý_x001B_'ë¿ñ5¼hÄTð¿ÃpÏ.øú¿õ_x000B__x000E_o&amp;î?_x000D_Ï?¢_x0001__x0003_¤Û¿8¬¨c9_x000E_Ð?&amp;õ·	½#Ð¿¥i¯Ünæ?d½Ð*õ?J&amp;Ç_x0002_à?¨¸¸D s_x0005_Àe"Áæqí¿váT)y Ë?¢_x001A_G_x000B_î¿ª±_x001B_&gt;Õá¿vÓÿ9Ó?øÍ¡âÅä¿cMù~Ã/Ã?î_x001B_2ãß?YCj¬ÙÝ?ê5_x0012_z´ê¿dXH«BÑú?Ã_x0002__x001C_Z³Ý?S_x000D_döéç?_x0010_Ú O!¦ó¿J2Í@OÏò¿q§Mt5rß?_x000D_ò´ä?®I_x0003_bÌëÿ?]EÈ½Ý¿Ûùòô§ï¿× ]-åñ?Í)gI°Ï?D=5¦ÚÚ?æd¼×_x0014_aÚ?{Êm,ÇÏÑ?_x0001__x0003_±i&amp;ÿ_x0008_Ô¿DR6å8qö?{_x000B_ôS×?dSùÕIsê?,ÝxCé^è¿8¤éPö¿SXi¼;õ¿ÂIiîø¿¦d_x0016__x001B_å?×}¶4_x0004_á¿ÐïV	Àý¿B[L_x0011_Ì?±Dwàç÷¿ÌÃÐ$_x0014_úÃ?_x000C_q"ÇªTò¿pì²Zãû¿é6_x0012__x0003_7{Ø?ß,ª·Nµ?v/âï¿Y3þ2Â_x0008_ù?È¦í¯°Õ?o_x0007_k_x0012_Vò?{8[_x000D__x0002_º¿yÂû&lt;r_x0006_À¨·À-¨ä?_x000F__x0017_©£%å¿@¾_x0003_¯`ï¿ ú(Ú$ý¿kØ_x0002_¹Oß?_x0008_z¶æ+_x0001_Û?Ìõ_x000E_Ö¿¹îãR_x0005__x0006_?_x0001_î¿?¤iÁ_x0004_Ú¿"¼_x0007_ó¾ô?4\ºÄ­h§¿1û@îºYæ¿8_x0013__x000B_Ù_x001A_ÎÔ¿µ¤Ê_x001C_Î¨À?_x001B_\&lt;õÃb×?^_x000D_lLöÔà¿ÆpZR_x000E_æ¿ïÑÞY¨ø¶?¾Ëâ_x000E_`ýÙ¿_x0016_ê&gt;]_x001D_õ¿d9o®")¨¿zW}¶µÛà?éG¤)õ§÷¿âÃ¥ÂÇJñ?ë__x0013_Ôïyã?sü}&gt;ÝÕ?zÀNC8à?¬â_x001D_ùÝ?øòEVFæ?1Q0Rõ¿h&gt;5ÓÝ?ü-±³~4Ý?]ïà_x0005_k¯ü¿_x000C_v&lt;q÷Æý?6SÓFd¤¿(£Z.þ?_x0017_ôÑ_x0002__x0008_Ý¿_x0003_¶D¼_x0003_£?_x0015_¼&gt;È_x001E_Ð?_x0001__x0005_ø¥i."Ëþ?ôÌ5¼P_Î¿xÂê¼iî?ðÅs_x000C_Ãþî¿Z&gt;®³L&lt;í?\Rµ_x0002_$_x0012_ð?rÄöAPÙ?um&gt;ý_ó?Ï_x0006_ÇäÃÔ¿[wU!öõ?{0WÚg*ò?NÆü­ÓÑû¿Ú{e_x0004_ð¿íø_x0006_¼»¿XQ»Òì¿w_x001B_ß_x0016_Æ#ì?`¡kV4&lt;Ì¿_x0003_iÑ_x001F_rü¿_x0010_®s¥ßTê?S«_x0007_¨ÿÌ¿M_x0003_ü3«ì?ss¯ßñÓ¿yºÛ¯¶ó?_x001B_w_x0015_T&amp;Ó¿_x0004_è_x0017_Rß÷ó?#§_x0019_úè¿A­P(_x0001_ò¿¾è8kGªý?·_x0019_ _x0004_À]¶_x001D_&gt;ÚØ?þ^_x0017_Ù\ùñ?Yû#_x0001__x0003_î[ü¿¡B_x0002_U·Yå?_x0016_dñPÎì?_x000E_Þ_x0008_Êeú¿¿`S_x0005_ãå?)|_x001C_+_x001A_YÁ?Õ:_x0002_øvÛ?´_x001E__x0014__x001B_~å?FEÛ|3¿üÏ/ýÆÕ¿+aP²ÔYû?)WS¦Ë_Õ¿ð4_x0011_Q5¤å¿æ_x001B__x001E_DÛÃ³¿Á?+GoÀ?xI¬0Ù?ýýë¢Í,Ö?Hª7ÐÁ?;Ü®	2ð?z´=EAd½¿w¾9ÅSêì?o/º ©ï?ÓÅ¯]Æxè??Î®Xªzæ¿_x0003_õ¥Óï!Í¿_x0006_~³_x000C_¯{Õ¿.epÖ&amp;|â?¼ó£_x0019_7Âæ?_x0015_DÓë~¿lArÆº+Ê?Ï,«¢×¿·_x001F_i×tÊÖ?_x0004__x0007_u_x0007_7!ªã¿¾É_x000B_qô¾?	H¢_x0004_i6Ý¿_x0004_¾µþ^Ç¿_x0006_båJ§_x0012_ö?¡q¸ycâ?_x0002_PÓ_x0002_{_x0015_ë¿_x0003_kW¾?ÞÛý1_x0008_ã¿Èe[àéöô?ú_x0017_;&gt;¼üú?dÒ'_x0005_³÷?ãö_x0015__x0010_ØøÞ?_x0010__x001D_ÊHé?G_x0004_ýIVÏ¿_x0016_Tï¹ðö¿Xâ®·9ò¿_x0019_*Ï\Èá¿G4½VSÿ?U±_x0014_].íñ¿Õ_x0002_ÂzG·ô¿#¥sFÇ8à¿ád_x0010_{&amp;ô?ZÂWË¯Ùñ?éùìõ\Âà?_x0013_u±êxïÉ¿8Ú=«_x001C_Éã?²EÚ_x0010_·4×¿ÅþA~âï?_x0015_ëµ_x0001_è_x0006_ô?Â¶ë\Jÿ?Z=_x0007__x0004__x0006_³Hò¿¨ö_x0015_@_x0002_]õ?J°Å&gt;~ï?dZOöúUk¿Ç/AÇ_x0011_Ó?6ç¼®Åì?§3_x0019_bY_x0004_@MßåñÝGõ¿_x0015_§_x000D_ÏÃñë¿_x001E_óë_x000F_Íÿ?VÇún.fã?/û_x0016_Cà?-á_x0005__x0005_Â?YMO_x0013_.Ä?ÃîT¼Wå?îüX"¿¿ÿFQü_x0017__x0001_@õ_x0014_ài½¬¨?z_x001D_.Âª®	@ý^&lt;*é¿îrgI	ö¿!ª\Eä?!Üì Í*Ý?±ÜPnÐNî?q~é_x0010_åsÉ¿L#31w^è?È_x0003_N?é_x0001_À+ïrê£+×?_x0004_EA%¾ò?Í_x001E_ ëulõ¿ÌÝ{"þß?_H_x0014_â?_x0001__x0002_×Dõú_x0007_ÓÖ¿~(B_x0018_%çl¿1Yì?ÀÛ?x_x0005__x001F_¸÷Ò¿Z_x0007__x0017_45½?&lt;«Ñÿ\§Ñ¿®"pmòró¿#_x001E_»#sã¿åo_x0013__x0011_Áø¿_x001D_ ;_x001A_Ué?aÙ(²ß_x0002_@UÖÔTjë¿áë_x000B_¿b®õ?Sü}=Õ?£æki_x001C_iá¿õO\«"Ö?ïq.A_x0001_À"ä_x0005__x001F_ø5ñ?är]_x0008_o`í?½yf£]²ð¿sÃßL_x0015_÷á¿cu_x000C_"_x0001__x0004_û?þ¼*_x0005_F¼ê?0tu_x0003_Mã¿%µç©`¬ë?p&amp;ÿtèö?X}Z©íïõ?Þnó_x0019_ö¿Ä[)K»_x0001_@nUÔÏÙ¶à¿:éÈ®Å?¶®é_x0001__x0004_Ñ#ð¿B´M_x0010_û?5õAä ª?­^¦_x0016_Ë_x0003_Ö?÷ßýFÚ?"E?_x0003_¡ó?åVP1r¡?T{Ð	wÎ?^SÐË£ã¿îá¯_x000C_¾Wñ?Â y_x0006_èõ¿÷vDÕ_x001F_õ¿ÍAyù½%î¿_x0014_QB&gt;ñ?êé6ö¿ýÂiú£ö¿ÞDä®	Ñ¿_x0014_M_x000F_Uðÿä?¯`$ _x0007_ä?±c5ôö¿éAâFxÁî¿rd(}å¿_x0018_&amp;xì8Ë¿Ío?5£Ù¿%§&amp;ÎZû¿_x0005_b_x0004_oj¾?^3]æ!:Å?,û_x0008_!Ãð?ú]üUÓÍõ¿_x0008_¦_x000B_E[*¶?]7!¸P&lt;Ý?_x0002_s"¼%·æ¿_x0001__x0002_^àÄxXò?Á_x0005_à·óþ?_x0002_¦+_x0012_#në?Ä&lt;©tÝñ¿*Sât©?8Êë_x0007_Ïð?Iç]ò¼²ç¿¢Ãë_x001F_]5ü?çÞË Íñ?LM_u@UÄ¿_x0011_­èÜå?Ñka_x0019_·â¿dBUëuâ?ç_x001F_ÉÙo÷¿,IÄ ,»æ¿¿m/JÍÒÆ¿C¦)Çê? sÈ}¶×¿_x0006_Á¼[ÇPï¿Ù!]%âÐä¿&lt;\ÐÙBHÜ?à_x001C_qxç6ð¿ÿ¼Ò_x001E_zÐ¿¹#:"ÝOú?½B_x001C_9ê?/!½.sò?r1d¾M_x0017_ô?rÌ sxrê¿_x000C_ïL_x0005_m_x0003_¥¿_x0006_*4ô?	µ_x0004__x000F__x0007_ë¿$3_x0017__x0003__x0008__x000C_ó?èXeÃuÈ?lÆ_x0017_Í_x0018_¯?©ht^_x0016_+í?;5,ù_x0018_¢_x0001_ÀÃûÃ 5á¿ÿ¹ßÚ_x0007_kí¿NkÊ«	÷ù¿óâp±ß?7´qhÀñç?_x0002__x0015_TQ¹Ê?c(@_x001D_fî¿ý*.ªÞí¿ÐtµÖÑ¿´òòå0_x0008_ñ?I_x0008_ïË_x000C_¥â?Ø\d¹Zeÿ¿G)M è¿¥	ç_x0012_õ÷¿í}dHf%ò¿Ä_x0013__x000D_ã;_x0001_ú?"Øÿ§_x0015_ªÎ?kN_x000F_í¯ë¿_x0006_,Ù_x000B_Ñ¿_x0005_@R¯r:UÉ¿Ç?tA/}õ?]q5,uñ?V{x_x0006__x0004_øÒ?²ðÞB?ø¿ _x0018_½_;Cß?&lt;J«ºÒ¿lì_x001E_#_x0002_é¿_x0007__x0008_ôuÑ×c?ô_x0013_B´õ¿UiîÖ0_x001F_è?òÐùG½û?ÝDU_x001D__x0010__x001F_ð¿_x0019_+UàÛ_x0005_ÀÎ¾Ð®ñ¦î¿ NRa_x0014_[Ú?_x0005_ÌÃ.3ö?á:U_x0015_Ê÷?_x0015__x0006_hPúÑ?³_x001A__x0005__x001D_Èç?l9ycj×¿cÙ½d_x0001_¿á?rÍ¶C$ëÖ?kQ_x000F_+eöì?lcU_x0019__x0007_Zï¿u½pä¿Ò_x0011_%yéÔ¿K÷°ïUÙó?S_x0010_(ÕÓ_x000D_ö?¿ßª_x0011__x0004_ÿð?½ÒMðVÚ¿áóöX{Áñ?_x001C_Ø]ÐäYÇ¿ã(üÚ_x0007_@k¨_x001C_H!Ð?ºpÓe»*ô¿àõå^ë?æø®RÑÞ?µ_x0008__x0003_À1!_x0002_@«þ8Z_x0002__x0005_KÆà?_x001E__x0019_Õ0w â¿3=Êí¿yÁ?(þi	×Jè¿_x0018__x0004_ÍJI¢ç?½J_x0003_uÿÛë¿áýÓaÐ¿r¾D¦@í¿ë_x001D__x0011_òF_x0018_å¿,/3Ûß	ý¿ì´8|_x0016_hÃ?epÔ*Ì¿|_x001D_Vaw[Ð¿¶/{q,_x0008_Ø?éKæc¥_x000B_Ñ¿4÷÷wíÜ¿Õ_x0006_Õ_x000B_²+¿1ú_x001D_Ð÷ó¿äºÔ±×_x0003_@ôÐ+_x000B_Då?¢ÐïòÕøÐ?ÅAÚýà?_x0002_õ¦ª!æ¿ZÊnd´Ä¿_x0017_i&gt;^Ñ¿nhêL&amp;å?¶ïíU_x0015_ê?³_x0016_(øR_x0012_Ê?Ò÷0¬ý_x0001_ý?]¡":bãé¿_x000D_vè=vhå?"jÊÛô¿_x0007__x000F_ÉÝf¢²Ö´¿_x000E_âÓpé_x0002_@¢O{$äî¿_x0019_2¶Ø«_x0004_¿;L¨5é¿àÙ² í¯â¿_x000C_h_x0006__x000D_¾Oæ¿4_x0010_3_x0005_ò?E_x0004_ì_x0018_Å´?_x0004_G·¸_x0008_´?P_x000D__x001F__x001D_2Î?ITé¨;þ¿,^mOX_x0015_ú¿¸Ûæ_x000B_#÷?&lt;ïÊoÝ[ë?X2_x000D_WÏ_x0003_î?2üO_x0006_#_x0001_Àß¸å­¹¿Ã¥5-	ê?ñtac¸0_x0004_@_x0016_µeÊ)²ê¿fBêâ;Uö¿3¬èç?6&gt;×u¶|ä?C&gt;ï©®çï?ôî0PõÝ¿ØÍXÊeâ¿ùA «|é¿ÎÆ_x000B_ì«?qÜ*L¨{¹¿ý¦_x000E_|F?Ò?0V_x0005__x0006_rÑ÷?_x0014_üâca3Þ?=_x001D_O¡M_x0002_@Xµª»ÆÀð¿_x0011_á=_x0018_g?éùþýÁê¿Óî89,]ì¿zUéù_x0003_ñ¿_x0004_}àú1^Ó?3½²Rt_x0019_Ý¿_x0008__x001C_Ä&lt;à?~8?_x001D_I½ò¿¨0_x0005_45_x0012_ê¿*}¥_x000D_eä¿£°Îæ_x0007_w¢?Ã_x0015_þ2vò¿ÿ(z¥Ø¿î_x0001_ÙáZ¬ê?¢³_x0010_ÇDí?#gN×Æ?ë[©xºÑ¿_x0017_!É_x0012_l&lt;?ÅR_x0001_µð¿Eð@ü×É¿x'd_x000E_è¿ðeË¥)Õ¿ÔgqÆ©÷Û¿Ïcb_x0008_úUÍ?ZOèzÈô?x°_x0007_ð_x000F_³¿VYs#	!÷¿_x0011_z%"_x0014_ü?_x0003__x0005_ÇX'têî?û8_x0015_²ò?µ?_x0017_DÔù?ÑèÒùù¿	bØ:¤Ùá?_x0008_Õ_x0008_Aå?èé÷p6$È¿jî!ÞóÚì¿+_x0002_?!?ù¿ºÿ»&gt;Æä?¯åEÎxÁÜ?ºßjzEÙ¿¨T;_x001C_×?o§Ý~ð__x0001_À¥WBÍ´ì?_®î¹"ó¿M_x001A_:ç_x0003_ß÷¿@å_x001B_wWé¿&gt;¹_x001A_Ìð¿Ù.ùý&amp;Fì¿vÖ_x000D_C{7Ú¿ëá½nbcÐ?A¡_x001B__x0004_h}é?_x0006_·S_x001D_í¿3¨0_x0008_Ló?!qÝ	Ä_x0015_ì?½.ª&gt;ï¿üï_x0002_f·ù¿èÇ* ?¼ÿ¿x¸_x001F_Ø÷~ü¿?íGÛ½Vö?=\)½_x0002__x0006_"©¿Í:­ÉY·Ì?Ýgö_x001A_Ø?¾ØQç_x0011_ú?_x0011_²¥_x001C_ë?1ÈÝÃðé?¦_x000D_Ò«ê¿_x000B_Å8_x000B_×?G_x000C__x001D__x001F_ò¥¿8_x0007_}ojñ?ìWæ_x000F_)ã?B¼_x000B_§Ã_x000B_å¿_x0007_þÐÄÒ¿v®_x0010_ÆM_x0001_Àü@NÁ ú?)U@wÉ?YÈqÂ_x0002_Ô×¿w§ÙF_x0001_xÁ¿.øÝ&gt;_x000F_¢÷¿¨_x0004__x000C_ë¬G_x0004_À%eÝÎ_x001E_ë?ëäe_x0006_äO_x0004_@aÙ0Ã_x001F_°¿ÿ_x001E_âÉºþ¿)#ríH&gt;ï?©0"Ùõ×¿­ªÑB_x0007_ö?±	½3_x0004__x0005_ð?_x0003_BÛè9ç¿H_x0014_AnÞ¿sI_x0017_,ö¿ï©_x000C_=EÈ¿_x0002__x0003_qôîØ?¦Q_x000C__x001D__x001B_×ö?/Ã}5&lt;_x0001_Ö¿ÚwKLM×³¿ZO_x001A__x0003_ò_x000B_ä?x&gt;ÉÇâò?H¾Ìð¥òþ¿rT_x0013_W³ù?æF¹WÙZ_x0007_@9J$Þ_x0006_ýà?ßh¿K_x0007_ã¿¢Ü_x000C_Gë?H_x0015__x0016_è8õ?Ø	N_x0008_!y?IôY_x0016_Ô_x0010_Õ?,µÿ¦ô?&lt;{l·?1¡Æ¤æ¡ò¿èo Äïÿõ¿Òò©ÓBÈß¿y(Ü(ÑPÂ?eßm-ðò?¿@_x000B_Xòë?v$ôióÇ¿¯=w9_x0002_ø?eê0$º¿_x000B_·_x000F__x000C_ Ê¿C4]é¿²Éä_x000B_ä¿&lt;NÒ_x001B__x0012_Ð¿7áËÓÜ?_x0003_&amp;Äå_x0001__x0002_:ÎÍ¿_x001E_a÷Xï&lt;ä¿Ú×aJ_x000D_Yú¿_x0019_SûQ@É?\*½·dNø?_x0013_ïRÌü¿y¥Âáy_x0003_Ü¿ïÇI"G¹å?bE¶¾ahÂ¿¶ù_x000F_@_x000C_ª¾¿XhÔ¿ñ¿&gt;.$kI_x001E_Æ¿Ç(Û_x0005_é»? A­÷?§s¡¯9å¤?¥ôÞÌ«ëö?:àÒêï¿Ö§De¦?Æ×¼,íõ?§à¼_x001B_|ÿ¿+.Ê_x0004_û(ê?_x0015_4Ås¸G×¿_x000D_P_x0002_¸°æ¿¼@n/Oò¿³Óp#_x0018_àð?ré¶i_x000F_¿_x0016_q#åÃ?d_x001D_fÚá¿ô¿ç_x000B_¦&gt;5×¿ù'Íeõ?e_x000D_§¬Áò¿õ¢WS6ºè¿_x0001__x0004__x0019_ÞFÁP&amp;Ü?0:8_x001F_ ®Ö¿³RÏ­²?ÈãV|Ä? _x0003_¦Z_x0003_È¿óüã_x0016_Ëå¿*®Çòwù?pÐ_x001C__x0015_jÅ¿öÝËt_x0002_@:©i_x0006_bXî¿DÔ_x0002_Ó?_x0002_gO3Æ_x0018_Â?_x0001_\áIû?±"&gt;Jòò?`vRXd÷?DGÛ_x000C_$ö?£O1É4Ô¿F®kAñÍ¿õ[¯ß'Iæ?HF_x0011_\Áê?_x001C_U;ÛJ1È?"¹3_x0010_GqÑ?QUÕ,*Â¿- ûð¿«Mã]©ñ¿_x001F_ø_x001C_4ºò?âhï1®¿jnÆ_x001E_Uâø¿ðÂa_x001E_ÒÓ¿})'ÖÕä¿ú¶í_CïÅ?6à³_x0001__x0004_ráó?×Õ_x001D_¹éÊò¿ÎêDËÍô¿Ï×ú!?R\°ÕWç¿7×QtEã?=Ð;¢/_x0002_@_x0005__x0019_â3_x0002_öê¿ÂÄ _x0003_nãÏ¿ÀÒxþy5À¿7UÐü5ªò?ÓcÃ%nÛ?ìºf¦\Ó¿)k"ÙT÷¿^w#Á_x0010_Á¿þùÚZ!ð?e_x001A_Á³\Û?PG_x0014_9@â?_x0016_DµÓ?U««®M£ñ?ërh_x0017_®dñ?c_x001A_3¿"âô¿¯E|¶rÙ¿ëT%ÉçÚ?ÚÍ;ªÞ ¿y_x001E_Æ_x001C_ =å?x4þf£	ô¿d_x0007_g_x000F_RÑ?/è_x0006_L¶¹?¼-õn?Î?'&amp;-ÐÉ¿§¹·2§s×¿_x0002__x0004_Ò¤_x0017_Üç?;Ó¹ª_x001F_òð¿ÜYKb#:Ã?­1_x0018_aëý¿«´~6®ø?Ã®G¹®0÷?û×tIÃÃÀ?_x0002_09nZÉ?ëÍ°Ðf2â?ÌÁ±ö?Y_x0008_s^×ô¿Rëy\­ÿ?ä	¡ìèÈ¿±þlúÜOá¿psµ_x0019_ó¿_x0019__x0003_FÙ]þø¿`g_x0010_ámñ?Ç&gt;(_x0003_Àc­ýõÎÑ¿ÎWx£¨Æ?YEmáµÄ?¡D¾_x000C_ìÞ?±¶»$Sâ?=DZPÔ¿ìØ_x0008_Õº_x0005_å¿æüÆTÿ_x001A_Ð?_x001F_ê_x000D_Gê·ñ?Yñ9ñ9cÞ?P7_x000D_}Oâ«¿aö­92¡ö?_x001E_[_x0006_ÇßiÛ¿¿_x0001_°_x0001__x0002_ú_x001A_ê¿¾Þá´pVß?­Ç=*_x0008_Ý?x¾È«l"Á?±òîòºý?À_x000B_âTxæ¿å²Æ_x0007__x0011_Lö?kø5¾ÈNñ?GF.§u¯_x0004_@²"Æí^à?ì_x0014_[ñôÍã¿þMÉó½?þÄ«'á¿2Õií¿@éoï_x0008_2ð¿ÇvéÛ?gzb¤_x0017_a»?_x0001__x0003_ùïâ?R¶j²qé?éKßxz0ç?×|\ÎcøÍ?üú©Ú8ó?º£¯_x000C_¾fõ?B_x001A_9_x0007_ï?DsÌ_x0012_æ?,_x001C_H_x0006_?Ý¿àGÉ_x0016_,Nþ?wat_x000D_\æ?½µ»¦Dá¿¹_x0019_uã(#ñ¿ì_x0016_ÎÀ_x001B_V´¿à"Ö²/ï¿_x0002__x0006__x0007_(QÔ¦Ùã¿rTÂçÜÏ¶?«ÙG¹ò¿n_x000E_0\_x0016_gð?_x001D__x0007_13_x0008_?ã?R¾(ÇÖ¿·-àmà??VÒW¼ðâ?_x0015_'Ö_x0019_^Ò?È"¶øÁ»?tV _x0016_«ÿ¿'¸Ç	ÉÂÚ¿S l_x001F__x0008_Æð?_x000F_W_x000F_pÊä?_x0003_1_x001E__x0010_-À?a"_x0012_ ì¿_x0004_M²XÆ?nãòçÇ?©´ÏÉõ2æ¿,þà¥_x000C_±ñ?ÁÔ!i= å¿5«âó;½_x0001_À¸ùÎÜAâÖ¿Ó}vý/_x0006_å¿*é`¶ë?c_x001F_í¿mYÏ_x0005_Þð?Î¸Ê]jàß?ªÏ46å?É_x000F_üi_x001C_Ôç?#Î_x001F__x000D_ò?8»p_x0003__x0004_5ÇÙ¿Õ_x000E_e"Çð¿ezóù_x0015_iå¿âE`_x001C_¶­ó¿-?_x0001_Û¥ó?1éôôÝä¿»§³Í?Iù`/tÑ¿SáZÕï¿×h_x0011_DÚê?_x001E_EtË??/ÿÙHÈó?òüf¬¦_x000E_ë¿_x001B_WØ_x0014__x0012_t?	ä_x001B__x000D_ÏÜ¿Ü_x000C_gÃâ·¿eÌh/PJê?`P¢&amp;ÎÒ¿úð-`_x000B_Åë?_x001F__x0007__x0014__x000F_Öî×?_x0010_¬Kã;%þ¿ïËTMÝ'ý?Q+÷ÎñÚè¿_x0011_	åU?÷?sIÕ"«ë?ìY§_x0018__x0004_1ò¿ú_x000C_TTXÐ¿ÛÎ1Ò#µ?«_x0016_Õ_x0001_ü\ò¿îL_x0012_ÿäÁÔ¿õÜõhB¶ò?_x0002__x001D_øä_x0014_¦¿_x0007__x0008_yíüãHcð¿¥obm^å?ZÑÎ¬ð?_Ö6^ÌÁ¿4_x001B_0ý_x0016_Û¿eY"JÑê?ÛCDnÁ?_x001D__x0007_ÌZà¿DsõúÉ_x0010_É?'do­Óµ¿Gl¨2g¬Á¿Ü	Ò@¯´Ê¿_x0007__x001D_à_x0019_»_x0015_õ¿¬_x000E_BÉ_x0004_©Á?_x0013_ÐÚRõÄ¿Y_x0011_;Ñ_x001E_é¿ÍÀ5D28ê¿Õú¨b_x0002_Þ¿à×_x0001_B¯_x0016_ó?_x0005_KÁ¾ið¿û:_x0013_÷ÁJâ¿¸T_x0006_Æ½¶Ø¿Òç_x000E_zò¿_x0015_C¿U4ë¿6`¿7ò_x0003_þ?ôÿÐ¹ÏñÌ¿*p®¸&lt;û?8©Î©ãó?®Á_=ðè¿*3J_x0019_ß!ù?'qíó_x000D_ð¿-ÿ!Ã_x0001__x0002_\¼¿ÚPîn_x0002_/ÿ¿VZf³Æhá¿_x001A_fa,ûð?û×?³øò?ÌÎÃbÎÞé?G:&gt;:&lt;à¿Í_x0008_¯&amp;R_x0011_é¿Îl¨goÐ¿c·_x0003_$ïÚ¿ÊÊ*r½Ï¬?Ò8nßSVà?ò(vvªâ?°b-|_x0003__x001D_Ö¿Èú_x000D_E_x0018_³á?ò_x001C_c/îWø??ÔµE%â?_x0014_÷_x0007_ß^ì?§ÈÁß&amp;Ó?Øb¤_x000C_Gä?sÇéDS_x0006_Ì?dáÏý«¤Ü?_x0005_uÁ(¬_x000C_Í?_x001F_ÿÇ3eì¿Ç¶µÈð¿_x0002_¼­vPþÿ?cx,Eø_x0003_ÀOÊ©°7ñ¿_x0008_Ü¹u¢eð¿ÒÇxõKéô?¬_x000E_._x001D_ÁÌæ¿n-¢Ãl_x0015_ð¿_x0002__x0005__x0004_ËSÄð"µ¿ÿ_x001C_¤Ú¿ò¿EÏæR_x0012_Ï?ý_x0016_]AÕÎ¿¼03²vç?ç¹«[ØË¿F³êåþØ?s_x001B_1_x0004_C_x0014_Ô¿§ {õÿ×¿_x0014_-_x001A_Ûêkï¿_x0005_XÁÒ?¨òá_x0011_Åèû¿Ï_x0011__x0003_g½Ìí?r_x0004__x0015_T&amp;ã¿_x001E_%_x001A_oâ?øk÷_x0017_&gt;­î?&amp;·åÌ=É¿·_x0002__x0005_Ïô¿Â9_x000B_´kð?»åV®_x001D_ùø?H9´ë?_x0001_@1ø:óCyä¿w@ôâü±ú?«_x0013_~^å¿»ï,ôÆíð¿IåÇ_x0005_;eï¿G&amp;VCç¿_x001B_E'$Wâ?­ýqÕ_x0014_È¿+WîÎê_x0016_ß?Ôø¹&amp;ZfÝ?ngÙ¤_x0002__x0004_Ø=Ø?_x0004_+ï$è_x0002_@Æãýµã?"v_x0005_?»?.ÙéE1_x0013_ñ?³:[g(WÞ¿µ_x0013_yyÀAå¿Û_x0006_má»RÒ¿£_x000D_â¥ØÜ?ó`_x001E_½Ïè?£}_x000C_±å?Õ³¸d_x000D_sÂ?úµ©0ÃØ¿ÓÔ_x000B_ó¤Ñ?Oo_x000B_Nl:ó?[p_x0003_'òý?×_x000B__x000B__x0015_©-à?Æ«òï?1rÓñá?³7_x0018_ZØñ?_x0016_¼ªB_x0017_õ?Zj"Ì_x0005_Cé?H_x0017_Ñ£ô¿_x0017_}° _x0007_¢÷?á1»©sú?_x0016_}Däu_x0008_@vT_x000E_Jbô?Ä_x0016_FîCÆ¿*	ÅÆø?±g}µ[ö?^ÿ_x0001_ ¸}ò?½Ê_x0001_ÀÃAë?_x0004__x0006__x0004_M1_x0010_ÀyiÄû&amp;OÚ¿2[öÌSà¿ã¨?ÁÖ?7£o=;_x0005_÷?áõbPÑý¿ùã]¸_x000F_Ø?ÉÙ¯=ð?_x0003_í_x0010_à½Ò?_x001F_CµBì?tÇ1iö4_x0004_ÀÿÂH_x000B_¼Ò¿_x0012_ç¢)[áÝ?_x001C_¯~ï´&amp;±?'àÔ_x000D_ó?_x0002_ÕãAã§ü?ÏÖèìï?-ÊCbc²é¿RÃðèø¿_x0012_¡'_x0010_3îà?_x0008_öH~åîà¿"Ù»_x0001_'Ù?SÏ\_x0017_DØ_x0001_@_x000C_L_x001B_Ô_x0014__x0004_ì¿_x0010_ÿSNõ?_x000D_¯¼_x0019_t?ÛngÇë}¿¾%_x0013_gfù¿w_x0011_¨Î¬NÃ¿Èv¢_x0001_¥ ü¿Ã=Î_x000C_HÑ?Vß¥_x0005__x0007__x000F_¼_x0001_@ð;=æ?A÷°_x0001_W_x0004_Àñ(_x0006_¦_x0018_ê¸?dO_x0004_B_x001A__x001A_ò?_x0013__Å_x0017_å?_x0018_MÚÑtñ¿_x0002_Í:¨"RÑ¿_x000F_],_x000C_µi_x0005_À,É&gt;°eZä?wÏËÛ/5Ö¿¡ýy»ñáâ¿æYùÇÐ¿vI§_x0001_½Þ¿á×ýóMÀõ¿	 Y&lt;eÏ¿`e&gt;]_x0008_úð¿þ1_x0014_ r¼á?¬Îçmó¿ãú!}²_x0003_ÀlXC_x0001_Ú¿Ô¦_x000B__x001D_?¨¼?´]é_x0016_=Ñë?«_x000D_ë_x0002__x0001_@±²Ù*_x0011_ó?¼jYCn=Ñ¿_x0004_$Ý4i¼ä?¶ËÊåLü¿U_x0006_ ]m¯×¿é_x0012_fÁ â?¢ìx½Ô¿*Í'B_x001A_Ñ¿_x0004__x0005__x0006_k=_x0010_ë?l§ýmF_x0002_@.umCÑ|Û¿·ÆØoÛtÀ¿8ñ_x0010_l{ô?dl»_x0005_«]ó?ß5ÂYzÖ?_x0002_7:®Þâ?9È0º?b_x0005_	µj÷¿`ÞäË_x0012_EÏ?Q­_x0002_À_x0010_Nð?b_x000B_ÄÚ_x001E_ð?-Y±aõò¹?!ãS_x0007_'Òô¿I¥=!_x0003_`ñ¿{ß&gt;]uÇ?ûF_x0005_8ú¿zäCÔ(þ¸¿¦ð!Ìuâ¿z_x0003_«Yº¿Týà_x0018__x0001_mö¿³ÅgâIÈÞ?G_x001F_ÅX÷_x0004_@¿X_x0010_5	¿å¿ú"5ÊÑR?82ö_x0015_BÎØ¿³_x0007_JK_x0014__x0014_Ò¿ß_x000C__x0013_xø?u8_x001C__x0014_´îÜ?qø"+Ó7ì¿âãe_x0004__x0005_.â?Ü_x001D_]qÑ ?³P/UZå¿éÖÁÂJà?n_x001D_À$úÎ¿¾É»Ô_x000D_ ?Ôð?x2Ü?²¨Å[ð¿êh¶â3 )¿`_x0001_¿{¼ÝÔ?ö9_x0013_Ò0àß¿U+¸´©ø?| _x0014__x0003_®ãà¿7G8ÒR$ò?o0SI×_x0005_í?ÒLö_x0001_¥ò?Z^5iñ¿\¯î·ãbô¿_x0002_]Õ"º¿Ñ=ßÊÕý? #_x0011_õã¿mì_x0014_ +Þ¿¥¶9Ì½÷?ºçÔÔ_x001B_bê¿T#_x0001_¡Ó??ï,í¦õ¿Ä¦_x000E_e~Å£¿ÅzÐ8ü?ÒSqGk_x001B_â?»î3Ï_x0007_ï¿ÑKËÜºj¯¿¢M&gt;zs³Ñ¿_x0005__x0007_uM_x0008_ü_x0019_ßô¿:+4$äã?§m¦£ÕÂ?¶_x0016__x0004_í?_x001A_÷_x001A_ýÚ?_x001F__x000B_æiÚ÷?_x001E_ÕRrû_x000D_þ¿Æ_x0016_X¡Þÿ¿Ês_x0008__x001F__x0006_éÉ?qòè^ð¿tzmÐÙ_x000F_¢¿_x0014_í_x0013_AóõÓ¿	xdH6ï¿ÅÑ"3Ï1Ä¿\R²¸úò®?½¯;wfnÓ?-ËBD¢uï¿c É¾c ö¿®h_x0010_úÆ&amp;â¿u&lt;úÒ_x0002_F_x0005_À¹øÐìÖß?T6`_x001A_]Ó¿h°óeà¿7÷÷_x0001_oñ?Åked7£÷?ÉÉj:&amp;÷?oÿI¦þô?~ _x0016_Ã8æÙ¿1ÈÍþíd¶¿êT_x0003_Mà;ã¿,H7ø¸îÑ?­!H_x0010__x0001__x0006_Fú?_x001A_-»Gn6ú?ëÅ_x0013_uË_x0003_ð?~Å_x0013_PÈã¿ÃÜkuJ#Ê?`_x0012_Õå_x001C_þÍ¿¼Ks½ö?h1»vm3ó¿_x0017_x]Zû?ôËÅ7Õæ¿+ÌctEÁÝ¿%äÄ°wÏ?n|_x0003_¯äì?_x0004_Ü¦_x0007_ì?Éÿ,Uüé?WA^¡ÊÑ¿£èÈâ,©Ü?Ç¼ãÙ*á¿=Ý_x001D_ç¼Ý?p`©Hì¿qeËæ£Ý¿g_x0005__x0004_HX@½?ízÆ_x000D_ÿÄ?µ)_x0002_¶´?;V¬|Oó?Ê_x0007_ÉqMÅ?k±¶WCðø?!_x0001_ëOô?_x0015__x000D__x0001_û²_x0013_ò?Ûº_x000B_M´ç¿Ô^9:P_x000E_à?!1Ä}aV÷?_x0003__x0005_Á}_x0006_Ò»Õ?¼_x001F_Ñn¿Üû?_¦ÿ_x0001_@*_x0015_F¢_x0002_ú?_x0003_Þ_x0010_Üù¢å?qç+_x0005_ò¶×¿Xô_x0006_Âqòö¿þîfõ¥?Í_x0003_ú;£æ¿;4&amp;k´ºÏ?;3_x000B__x0002_:7Ò¿¾êFMtöå¿ZËèÒL÷¿Ô# ëÚñ¿`Í#òì¿=a®­]Pû?I¸_x001D_§jÄø?'¾úå¿`¸wý_x0004_ú?TÄ ?«2ü?ö² ¤µ¿ôOXëè_x0001_µ?¸ø"wâê?)Ïñ_x0008_ÑÓ?¦!M¼»?Yixê?è¿+¡¥iéþ¿:Mâ­â¼?µÃ³·uÝ¿«jPM,á¿ªõ"]ë¿á-_x0001_n_x0006__x0008_é®Ð¿0ÓWÆé?_x000D_U,þò?hÞ7	jßâ¿¼LÖÓæñ¿ä³¸¾º ¯¿ZD¯a:ÂØ¿b­®Íâ?â_x0002_GP_x0007_Uü?Å»9_x0008_6Tù?`à_x0001_#Ö¿öþJê«_x0005_@xÝ'èáÄÝ?æÏs_x000D_î?iÓa Ã'ç¿©b=ÏYð¿$?,Ü_x000D_î?aøÝ_x0019_ÅÛ?Û°3¥å_x0011_Ä?F_x001D__x0005_°r_x0004_À_x001F__x0010_Xé¿Nrt/aÐ?[(¥TÄ­÷¿ÕÒB/_x0003_ÜÊ??AW¬Ñí¿hÚ&amp;©¡á?}VÑ¶gf¿Æ:_x001B_ñ	Ô?GlÚß_x0013_Sí¿[Í`'åqï?³#îIî¿§:Ã_x0017_rõï¿_x0003__x0004_ìüÞCóvã?_x0008_¿tñºä?_x001C_ÝáSÑ)Ã¿A¶&lt;)ïú?TÌ"_x000C_Ùï¿÷N²T_x0006_¥ø¿?YÒj¦kß?³ârsxË?·_x000B_üÍåoç¿oì_x0002_îÊõñ?½yJ_x000F_sÒ?J_x0001_OÚg÷Î?_x001C_EzÔú&lt;Ö¿ñ~M_x0017_ü?¢h_x0004_Èe¿óRÂ%pè?_x0007_ãgq¯à?J¥B®¬ã¿2¬­Óò¿c167ªDæ?ª*£I6ý?ðÛü»_x0012_äÉ?_x0013_©_x001A__x0010_&amp;_x0013_è?_x0019_w§¯à?Ë)=¸3ò?/_x0013_l5_x0016_­ð¿Hu¤@~ó¿)Õ£Kâù?Ìþä1Fë­?_x0015__x0002__x0003__x0019__x0003_@Zôò_x0001_ü¿/W±Ô_x0001__x0003_ocø?\_x0002_©g2²õ?={_x001E_è¿Ô	÷Çç¿êã¥?ãËº¾ñ¿09B¶ìæÍ?g¼_x0008_à/ù?amWî¨Ï¿_x000E_¼´óL&gt;è¿rÞ\É}ð?b}ì¯,°?°08Ûô¿_x0003_=Türã?¢ßë ÀÇ?êsº_x000D_Ã¿ãÂÉÀjòî?_x0003_-ÿ_x0004__x0013_ÿ?Ö¶_x0002_Épä?»4®_x0005_F¸é?_x001A_ï_x000B_®e_x0016_ø¿_x0012_»BÙ)4ê¿H`ãJý¸Ö¿e\ÓX_x0011_Tá?7¸×½¢_x001E_Ñ¿7-Ébªç?_x001D_ÐÖ_x0003_à?[PsÎÉ?ëÆºbã¿_x0014_µ¼¹õ¿à\æÁõø¿ñLQÂç?_x0001__x0002_Ï_x001B_R·Öó?[â .l+ò¿u'_x0014__x000E_û?ÈXØ8eç¿xtÒá_x0008_ß?c»_x0013_+ë"å?_x001C_Ô-iÃÖ÷¿Í_x001F_!_x0004_½õÎ¿_x0003_»g¬îÿ¿eê£ ò¿Ë9þºW°¿ÝÜâ_x0003__x0018_â?UC²´!é?¡ÇØª4§ß¿Õ-å_x0007_ð¿©¼øG2Sæ¿Yz¦(Ç6Æ¿_x0013_¡àÿ_x000E_û¿Y*KøBñ?T&amp;×Rë¿¦Å M_x0013_ó¿kó^Ø_x001F_*õ¿¨¸Q_x0001_Tï¿þÇ_x0014__x0019_¶#à?F+&gt;_x0014_K_x001C_õ?ô·¢_x001C_Kä?ì¤_x0002_îd_x0003_À:n_x001D_È_x000F_ÞÄ?¶_x0012_P_x0017__x001D_ä¿ü_x000B_d9×lî?W_x001D_ië§mø¿NóÄÁ_x0008_	_x001A_Ë_x0001_@x_x0004_!Ïjö?§(5²¥Î¿iHg©Ï¿]Ñ(ó_x000D_ðÐ?e¸_x000C_»]ê?Ë¦È_x0001_*Î?àÉè%ö?ûbÜ½?âd"êc®ä?_x0011_dÉ«eó?½_x0002_jæò?»¹	HªrÛ¿_x0004_&lt;_x0002_Ò_x0011_èð¿mÑZ¨_Ò¿aÐ=RhH®?	âÔ{÷¿äFì5&amp;Ïµ?øz«'÷ç?É®þh+Sõ?³×_x0006_¡@Ô¿¹sÍ.Ì?õi«Þò¦Í¿åj}xÆ'Õ?#¸$è¿_x0003_âwBøö¿_x0017__x000E_2_x0005_ÛÖ? _x0007_¤Vjâ¿ ­FêMuø¿Ô_x000F__x0015_'&lt;Lø?qÙõæYôá?_x0010_ñ_x001A__x0017_¯©·?_x0003__x0004__x000E_?_x0014__x0002_í?=]zËÈê¿_x0003_àÐ*DKð¿&amp;$_x0004_yæ?_x0019_]Ûtôsþ?Ý'_x0001_j ò?o§q¢æ?X_x001B_Ö¶·ôÆ?u?_x001A_ÞÖÉ²¿B¾ýàÙ?äj;®`òè?Ò­z^®Eõ?á´]#&amp;ÉÑ?5IÌð2¢¿ñ6ðïøÅ¿ø÷L*ù?!ÿ1_x000B_{þÁ¿ELg¸_x0006_ì¿º²Y$êà¿¥³xÙ¨_x001F_Â¿©nPTòó?Í þóû?ÃªWQÂK´¿YÒù_x0010_ø¦Ó?ÇOA_x000C_D_x0005_ñ?_x0017_E#ó)9á?y_x0013_iO&amp;Lö¿n]_x0006_{#þ¿¤_x0014_*_x001C_k?/]_x0008__x0001_Í_x0007_@_x0011_ªE7xÐ¿ú.Lò_x0001__x0003_­½ï¿Sf:_x0015_ìpà¿#d+=Ä?åR±Mõ¦Ì¿Ü¾_x0013__x000F_LPç?q%÷-.Ðó¿mBcx_Ø?2\øl'ó?\pBG_x0018_æ¿_x0011_íáv_x001E_&amp;û?\y_x0006_Î\"ç¿d1_x0003_[.Ü¿_x0007_è¯¥¹?YÞÓñt?H(×$qCâ¿okyDj_x0015_»?A_x000B_Ðó_x0016_.ó?_x0001_³ÿÒyá?R9[åPtÒ?Hl@'OÚÅ?ÕÙ_x0002__x001F__x001B_Æ?_x0008_¨Ý}|à?_x0008_Ê¤,É4ì¿Cqª|uê¿ùêäØ_x001D_9â¿_x0017__x0004__x001F_4§ü¯?m_x001B__x000C_|Ô¿?B¼¤!3à¿ÔMÉ_x0004_ÖÜ¿£®*_x0005_Çæ¿ÆáïûÎvå?«õbqS+ð¿_x0001__x0002_xÊY4¾Ûò?Àäßf_x0006_ó¿Òî/Ô_x001D_ì¿îôÝkÜ¿º&amp;_x0018_Hé¿ÍËûR³É?kñ¸+5å¿c{ëËíê¿SØ_x0008_üá?'È_x0005_%èø¿_x001C_+¨9ßþ?&amp;_x000C__x000E_ZNF¬¿S×lõäö¿ó|üËÃÓ?PÔ¡¥¢á¿X±_x0004__x001D_Ú½?Ú¨¡AÖÕ¿KÄE'¨æï¿@æ©ÉÄ¿°iz_x000F_qç?.·$R_x001E_ñ¿_x000C_ÿ_x0001_[ôà?:À|¦Rø¿_x000E_V&amp;¾0º±¿,qÅuUõÖ¿óþw{.jã¿èº$h©/à¿p¹Ï"ö¹¶?Só9©j&amp;«¿×Ì¶_x0007_yWì?-_x0003_Im,á?_x000D_Jì_x0015__x0001__x0004_&lt;µÛ¿´=Q&amp;_x001C_ñ?Á¢þúê¯_x0001_À_x0012_¹ãTñä?E_x000C_éÀùæ?äÖ_x0005_U_x000D__x0011_ç¿r6Û&amp;sv?'&amp;.Ç²+Ø¿_x0001_m¯_x000F_Ú}ê¿ºM°ô©ñ?;-}._x0013_ñ¿Rr%_x001B_&amp;pø¿k_x001A_ó}Òzú¿(þþH ¿b¨_x000E_æÿfÅ¿ÁõJ®_x0002_Ô?~wMÍ?Õ'.Ù_x000D_@ÖéÏ@%~ò¿ÇÁ_x001C__x001A_ôèä¿&lt;pjªö)ô?D=oLÒ¿L¡º_x0019_Tá?_x0008_{a¹â?ªFfÔ_x0012_gò?Ìe¡ëdà¿[Z3_x0005_k·¿®pÍ%i¡ä¿.GE_x0010_´©¿r&amp;æjÇ?M´¡T#_x0003_ë?ÛÐùßôä¿_x0004__x0005_àÁÕ¹jú¿_x0002_©°_x001A_Àí?= Î~Aß¿_x0017_9P&gt;_x001E_zÞ?ÿ5sõïFà¿_x0007_ú¦&amp;VÒ?M4¨ïMHá¿À6úLuUõ¿?Tìö£?_x0016_ßþº_x0001_Øõ?~kr_x0014_+¾¿ØFçô=ÖÃ¿3~[³è?_x001E_^.Ó½ò?_x0018_pª_x0002_aió¿#ÊkÄ Üö?W­ø+r§Ú?&lt;_x001B_CºxÙ?W_x001B_ÅÂÙ{½¿Ö{çùô¿Kfû;°ô?s|Xå¸¿ÃB£ç_ææ?¶?_x0003_-®í?mIò½ë§?UK_x0017__x000B_Ôåé?¿Øu:9²¿&amp;áºf_x000C_¸ô?NÖ*Só?«ÔMrC_x000C_Þ?Ù	Z_x001D_«ú¿î_x0012_,ô_x0001__x0002_Bp¿G_x001B_"¸1Õ?©_x001E_Å_x0018__x000D_ßÇ¿;Ö¤:ÁÚð¿#ÐDÒ_x000C_ö¿d¾(&lt;ZØ¿x}NâffÈ¿Ûþº&amp;VÑê¿ád¾¦mÐ?_x001D_²4y~_x0017_è¿åäëá_x0002_­±¿ch:Ï&amp;Ò?_x0006_(P_x0018_m×?*_x0016_â£Fè?ËYºWôè¿ÇÌÔl`/ò¿ë&gt;=×Ï=õ?_x0019_[yðt²¿¶îËF_x001B_«?cÙ_x0012_p2&lt;é¿._x0007_F_x0007_¯ï¿º­Ç#{Ú?p|Edåò¿Lñýü_x0004_Wæ?³)î_x0003_ï?Ð@t_x0004__x0011__x000D_ò?mà&lt;,"âÕ¿¾yLëÂü¿å/Ñò?;èAåï¶Ð¿_x001E_&gt;_x0003_Fâ?Ö3_x0006_Có¿_x0001__x0004__x0005_º(½{Ìö?¡§_x000B__x0006_ð_x0001_ÀØnìk_x0014_]Î?Úý÷Dñá¿±:W&amp;ÐsÜ¿_x0016_6æCú_x0011_?SôÎë?æèýi3Ïñ¿_x0007_USsó?'å_x000C__x0013_é?_x000B_¡Øöjù?xaDÖP)Ä?ÃPVME_x0017_ù?¢ÍÊ._x0002_Âô?ÏñOç¥_x0003_ý¿_x0016_B_x0015_0Ûë?!&amp;O_x0004__x001F_Òð¿H_x0016_(â_x0003_ò¿û_x001E_à/[Ê¿_x001E_Ç8p_x0002_Üï¿_x0003_P_x0003_ì§$Å¿²ñ1p&amp;ï?pn´Åaë¿ëãYçî¿ÞülWCé¿DO_x0004_Ú4ç¿,ÁÌâåWÙ?¬CÇIÌí?e§÷ÑC­â?oê2¨á±¿§âT_x0006__x0012_Ý?_x0007_ñl_x0005__x0008_^Ù?});á_x0004_¼Ì¿*ßæ9¢?ægæÏe_x0002_@:'Õ ºªï?(ºGO*Ë?_x0007__x001C_M×¯Yê¿-_x0002_°ëÃDö?ÝFÃ&lt;Nðñ¿ÅùNì¤ö?_x000F_ºêT5¼é¿JÇg_x001A_÷GÆ?ð¦Ì?¾ï?¨µ3_x001A_âè?&gt;­ÊÓñô¿_x000F_Rþ=_x0019_É¿hv:Ëô¿ó/Ý:_x0010_iü?8_x0001__þ_x000B_ã¿]_x0005_|ð¯_x0011_è¿þo1¶éÏÁ?³&gt;Ç»å?¹_x000E__x0006_¥ë¿¹µ_x000B_2Uã¿þ6ÕÞ³â¿_x001D_0ÆY§7¥?3_x0003_Æ_x0004_¨c¿_x001E_Ö1òõÕ?W_x000B_È¿ü?ì×9FÕ?_x0004_²±*¼_x0015_í?¤_x001B_"±_x001A_üñ?_x0008__x000B_µfm²|ÀÑ¿ªÚ¼_x000E__ÊË?Ï_x0014_ø_x0002_t)ä?ç_x0004_?u&gt;ô¿_x001E_&gt;ô(wï?g´_x0003_hØð¿+ÕÎõ¨_x0005_À±B_x0019_&amp;xØ?DO2¨lÐ?ÙRX^²+í¿½mÌæ_x000F_ÀØ?µ­/9û_x000D_ì¿_½¬%/Ëè?m¤_x001C_C	à?îø\Ò[à?Á_x0006_ \ã÷?¶Ä²_x0018_ÅÃ?¹¦%0v_x0007_ÀÜøà¯ (÷¿?§Ýçû_x0003_õ?)¿ÅÀ&gt;Îç?üj_x000D_ÿò¿z¯_x0002_vdµó¿gq_x0015_Ù­Ò¿+*Ý§Ö?"Z_x0004__x0001_t(ñ?fö'£§æ?oè_x0002_Ö°Cï¿Ä_x0018_õGÉæú?,rê S_x0018_ð?Õ_x0018_/ïy)ê¿^W(÷_x0001__x0004_®_x0001_À[¬_x001E_xAË?Õ'__x001D__x001C_Æå?5_x0003_MÌ_x0011_¬Ð¿õ%Å=|_x000B_Ó¿¾DYYáöì¿Ë_x000F_%Ôõ¿IK7k%à?_x0017_E_x000E_H4Ö×?¨_x0013_ûÍô?`üÌ´vgß¿jî_x0019_|Ñ7Í?þ¢E×v¨ô?á51._x0012_ìâ¿ã¢_x0005_é!÷?è3&lt;×z_x0002_À-_x0015_r/_Çî?_x0015_!_x0002_îÍ/õ?_x001B_ú·yþ÷¿_x0001_oûzÑÚ¿hÍ¿_x0008_±ÿ¿·NÁ¢qùÝ¿óV¿°äÁ¿UHT^_x0016_ö?ÑÖ1{9æ¿_x0012__x0012__x0017_¹_x0007_ýô¿%X^}Cé¿u_x0004_?QåäÑ¿±Ö_x000F_F¹?6û=_x0019_gÒ¿_x000D_Æ¿dDÚ_x000B_û?Õ¿_x0002__x0004_bÅ=8Ãû?/&gt;î×åï_x0003_@_x0018_ü'E_x0005_ËÓ¿_x0005_20Ï]À?|_x001D_ÂMAäè?öZúª_x0019_jÉ?._x0019_Að¢Ë?+_x0010__x001B_C_x0001_ß¿ïõ²°sð_x0002_À«_x000B__x0013__x001B_ê?xX`E÷¿&amp;°_}'Ç¸¿}áq¾ì_x0019_ð?ãE×_x0003_1æ¿¦)ê¨Iâ¿ð=b­vé?Ob"÷ÍÙ÷?_x0002_L0àY%á¿îP3S¹Kþ¿k:^_x0003__x0017_|?	ú¯8ÉÕ¿¿OÙZ­¿_x001E_Z&amp;ò?[ò&lt;p}Å¿F_x001E_ _x001A__x0015__x0002_À£ÉåEO!ô?sçD_x0010_Ýö¿¨×_x001F_:_x0006_6ã¿À_x000F_®ãkU²¿Æý5×_x0008_èü¿_x0003_Q¯ DÓ?÷2è_x0006__x000B_Ò_x000D__x0002_@_x000E__x0014_ª·_x0001_ìó? ]C5_x0014_ù¿ÿZ.ùð¿£?_6Rå?lÓ6Eý_x0007_À?%ðNÞ_x0002_÷¿]}_x001F_7ç?jìýôÎÜ¿?÷Û|Íeå¿_x0018_	_x0013_|UË¿¹õKJ÷¿_x000D__x0014_ôH-Ô¿*¨¢ÑJÉê?_è1:n_x0007_ù¿¨3ª.ñÒð?ÖÒyà¿_x0005__x0006_ÿu[ê?é)#Bö­­¿_x0017_¯¿F+ã¿BC_x0014_È_x0003_¥e¿_x0005_4Ø_x0008_è?&lt;r«?	äÏ?Ç·ßHG½¿&amp;äÊø÷?_x0002_¶äFí?2NhÑi6ø¿Lz_x000F_»_x0004_ì?Ï³q¢Hð¿+_x001B_Ñ_x0014_Kí¿ KLýþÖ¿k£q µ_x0005_á?_x0002__x0003_p_x000F_÷îúÀ×¿}zqb%Ç¿kNÝº#IÊ?åa_x001B_¿â¿´Û_x0001_D0_x0013_Í¿5U}P$]í¿Øë_x000C_¼ß?eñ^ó)Ò¿&gt;åÊ9ä?ûl;§Ofø¿_x0008_²_x000C_åÃá?ªÆû_x0014__x0017_,ä¿_x001F_PËä÷¿ÛaO_x000B_ÇëÔ?Cì7ÀS_x000C_ò¿Ú_x000F_·_x0013_'öð?vÂò0|ÂÚ?¸Â'tMdØ?¿§_x0004_x¨Û?×(¤_x0002__x0005_@_x001E_p-R¦­Ô¿_x0004_ß­&lt;ã?%_x0017_¾qØ¿àc_x0010__x0017_Oõ¿Ý_x000C_Sé¿vÕK&gt;¡Ù¿ñ;³, Þá¿\=\|Vç¿_x001C_ËÍçù¿5?y+¼må¿Zþ»îëÊÏ¿tl_x0003__x0004_Á~ç¿2o{_x0017_'pí?Qý}þX¿¿_x0013_9¢ð¿_H_x0004_¹5ã?_x0004_%_x0002_úí_x0003_@_x0003_À_x0014__x0006_W{_x0005_@_x0015_©È6Ó¿¤6ê'_x0011_û¿Ïe|&amp;*ø¿Y_x0016_¼_x001C__x000C_hÓ? [_x0012_çò¿ÚxU&lt;Gº?ZÇ}!þýÞ¿3À£_x000D_ß§è¿ru£F_x0008_ñ¿__x001B__x0001_ºã?f¿KÍôLÌ¿_x001D_+f/Ò¿	Ã_x000B_¤cÑ¿¯Ó_x000E_'úô?:¡HõHûà¿Ý_x000B__x001F_.b'ð¿,ï:J lá?mÖQ_x0012__x0014_õ¿xÈ_x0005_ìÂ?GÏT¶ñ^Ý?P¾X«U_x0011_ô?*à¥×)Úù?CíïI¸ç¿_x0012_¸*!ªñ?INüêÁÒ¿_x0001__x0007__x0006__x001E_­À2å¿:ÔF&gt;%_x001F__x0001_@Ts,_x000D_Å?E78àËà¿_x0002_GB4¾iÕ?Ù¿n_x0005_¨d_x0004_@^äBkð¡º?!²Á_x0019_féÏ?S_x0008_µ¦¶Á?dlQf_x0013_ì¿¿_x0004_ì~_x001C_í?£2_x0004__x0017__x0002_Èò?É%à3³0ß¿ý'è(L{ñ?a]¬EE[»¿Þ®_x000C_ÅóÍ¸?\`ªPö]÷¿É0t!º¿Wï³1Ús_x0001_@\_x000C_Å}Ñ¿5-6àtð¿_x000B_pÚP%É¨¿cMðÞ_x0016_Ä?¯¥Ó®[²?½{!Þ²?®Ý¸ø¿²)8óI÷ñ¿TBÛÄ_x000D_ì?ÛµIëÓyÊ?nÂÕaH¸í¿_x001D_Ê%ö'ù¿ÔF_x0003__x0001__x0005_§°_x0002_@7L²_x0008__x000C_Ö¿Î®Èdtyà¿q_x0006_#ÌÂÇ¿5aàcuÜ?@ÿ:ùCÓ_x0003_À_x000E_^ø_x001D_Ëî¿N£L{/é?ª#0b¼ó?öBW_x0010_I!Î?kÆlvDê¿/_x001D_Ñ_x0003_ôä?oÍæMp_x0010_÷¿_x000F_µ¥Ý@ö¿£Pe9ZØ¿×¼_x0011__x0008_zIÌ?sNÎs4·¿í&amp;ztmÁ?_x0007_²_x001E_ÞÃ?2_x0015_¶Ä{î¿C­áêiãô?nVüöð¿5¡_x001C_ªWÖ¿h_x001C_(e¿MPd¥¥,å¿ @õd^où?Ò(_x001C_å_x0017_èò?WP^_x0004_e»â?¨høÓÝÐ?XNQÁçû?vòºq¶·Ë?_x0010_Rü¦Ë$Ø?_x0001__x0003_ÏGCÐ¼/ô¿å¹PÛ?þbsk÷Ïî?Z×¸ó_x000F_Ëx¿¸[å¤ç¿ÖW_x0002_T=È?+?@Ï÷¿&gt;¶_x0003_1üÒ?WÍLýÞ?&lt;Í¼Ó]¸?`WñêÆ_x001E_ñ?zã×?Êó¿2¾Ïï/rå¿_x0012__x0014__x001A_§~Hô?ä¼»_x0007_MÑ¾¿Õ±ËÉµ.ä¿/Ï7c¦#ó?,Å½_x001A_Â¿ì96~º_x000C__x0001_@_x0012_dáZ_x0004_é?Wv.¬&lt;ì¿µó|z3ê°¿M_x000C_~C_x000E_2ù¿¼¶Ë_x0003_Æä¿z÷¾_x0017_«Ê?VÖùÆ;ò?i¬_x001A_&lt;ä?îQL4ZÂ?Úýè¿¼_x001B_ÃçÕ§Õ?ês®_x0001_w±	À2TÐ_x0003__x0005_O_x0005_ý?zu­ã&lt;Ó¿ÔrÛ_x000D_¯¡¿IC_x001D_DeÛ?_x000D_fëùW Ø?õ_x0017_ÅÏ?xtpYl_x000C_Ò¿àxÃNà¿hÄîÄ_x0013_Uß¿_x0016_xúZöÆí?ì´õz_x0017_í?)AKö®ú?_x001D_øÑ_x001B_RÁ¿ï_x000F_Ë¥åó?ì¥_x001D_f|í¿`þ_x001C_@Là©?©Ð_x0008_eë¹ñ?«Ô÷?_x0002_xë¿!Q_x000D_Ñ?çÙå_x001C_éõ?në7}¢ð?U¢Èò±û¿ÝñdýTõô¿_x0006_E_x0014_4_x0019_¿þÓßÆ_x001F_ë?5Îw_x0004_æíô¿5_x0004_iÞ¬uÈ¿À%)n_x000D__x0011_Ú?ýaÊ´ö{Ë¿ÍO_x0011_ú	å²?(ÁZø_x0001_Ø¿ìeÄÆ¯èØ¿_x0004__x0005__x001A_¨ÝÛ Üñ¿_x0001__x0012_Y\Q¾¿5ü2ß©è?åò`ÎÊnÕ¿Ä_x0011_8ÚÍ¿í´¡_x0012_ú?è¦_x0011_ØnPê¿ _Oéôwð?åÊÃ[s_x0015_ï?R_x0007_´»0aú?/«_x0007__x001F_näí¿4_x0016_â?Ú_x0003_¹{I?_x0018_N+¥~°¿_x000B_-_x001F_HJ_x0002_Àa¨ Áà¿ä_x0012_l|*ú¿BÉæÈbý¿âñ_x0007_ñ÷È¿_x0002_¸s(ïä¿_x0015_v&lt;pÌ³ê?Íu2­8÷í?Mw»s+Ûø?ÏoóCZ_x000E_Ò?Hx_x001D__x001D_ÞC¨?ÔÖ¶ëþé?_x0017_ýF~ØÑ¿&amp;£~5ÍÖÃ?_x0004_ÐÅ¤Ç´æ?¾)82_x0010_ó¿çeà(m­_x0004_@ª![»_x0004__x0005__x0013_¸?_x0015_©ë_x0019_3Çî¿Fk&amp;ZO©ú?Ãïtÿ._x0017_Õ?{øÁ_x000C_UóÜ¿MmI:ï_x001B_Á?J5x_x0016_b¯ß¿"fiàÈ?¥äGíæðØ?WÂÀÏ_x0006_ê÷?¢»í±?5_x001F_W¾¿Â¼¿dG_x0015_òÌ_x0002_@xÊ@_x001F_fè¿nU_x0015_Û$_x0001_@"*ËjwJô¿æÔ_x0003_o°Þ¿yW¢!wÚ¿§È_x0003_'¯üî?HuC¡×|Ñ¿N  û¢à?\r¸áö?TßI_x001C_=ñ?_x001E_lQ)ú¿î=xAá÷¿4.°/Jdê?ÏY¨_x0010_Íý¿ÂDÇûUBó?öõÜEÎä?rá'Fü_x0014__x0002_ÀR"äaÔÚì?¡mÁHÛ¿_x0003__x0005_Ol·UÅ_x0016_ë?IÜ}&gt;M_x000F_î?2vÐ£º_x001D_ï?Ü¹Tjñ¿_x0019_Ø_x0003__x0018_Bë¿ç¡Õ°®ÛË?_x001C_H2¸ÔÉ¿ÿd¢S'u³?¥?}ÀåÒ¿äøá´_½Æ¿&amp;ª_x000E__x0010_µ_x001C_æ?vb®$Áò?¼ã_x0002_­!÷¿_x0004_rÈJýã¿ºº9tÓ·?â_x0006_ñôÚ¿Ò¶¾Gtù¿aGõê#¥ù¿³hv_x001E_±ú_x0008_@ü½»øÃ«_x0001_ÀØÅÓð¿_x000C_öÄÎ?Ø?Í±!³ý©ç?u8ÍÑé?¾ñ_x0015_¥Ò?-¢ÙHÖÙÁ?çú_x001A_|jÜ?@æaÙZTâ¿_x0007_¤±_hå¿±ó»Å`é?ßÀ¿A`ð?Go¥û_x0002__x0005_&gt;Fô¿»_x000D__x0004_nªå¿_x0012__x0012_è´åA­?þbÚ¢vpü?&gt;_x0003_Ï¶q¾ì¿/O´Dú_x0017_Á¿³^gO&gt;îð?_x0011_6jñ¿idù+_x0006_@¼|ßÕÑ?þË_x000E_ªÏ´¾?KbáÑ¿ä¿«L_x0008_ÕMò¿ªö.çå¿¿¥ØàP	¦æ¿RuãIþÄú?úuTâ6è¿WÛØ_x0018_ñ?Ì6¾Zç?úHA¥ÿÔà?ÜÞ ¹^ý¿ÊÇ§ý¹¹À¿ß_x000C_]m¼¿]óg½xÎÐ?Sï_`Í¦Ó¿8:È_x0001_K£?Ü×yLÁó¿ÓYéÈ+Ï¿ª,Gf?¾?ÏÝtØ_x0014_à¿w4L-1÷?yâ÷ÔF®á¿_x000D__x000E_.ü³J¡?§ßÁ_x000B__x0015_hú?3¬_x0014_Ü½ö¿ÅöÀ_x001D_¥Ê¿ê¸¸ÙÚ¿_x0006_y×_x0002_mô¿Òµáhê?&gt;äþy3½_x0002_@Ñ4_x0007_ÎîYá¿_x0007_³ZþÇ?¨KäQ×Hª?ÀÊ¤øFÚ?g_x000C_Yj½ë?d_x0012__x001C_ìUË?)à_x0004_¢ô³Ñ?»_x0019_i_x0008_Òã?3±_x0011_be(Ü?_x0011_:ÄÒ×_x0001_ÀK­D_x0008_b¬Ö?ÎUD	Iü¿¯ó½X_x0003__x000D_ÀRTQúÿì¿)_x0013_ìí_x0007_§à¿ñkç&amp;%]â¿ó_x001E_Þ¾OØ¿Z/óD¤EÓ¿93?Óf²í¿x^_x0005_÷iñð¿üÁÃ|?·_x0018_·Ï9,ÿ?Öd'dü_x0008_à¿$¿¼_x0001__x0002_û­ó?Õ'¾íªMè?¼&lt;Ø_x000B_ì?_x0007_AÞ_x000B_ã?ª4íy"C_x0007_@4mPÁCWù¿ÊjÙ°6æ??r_äÐñ¿e_x001A_ë~_x0002_ëÝ?,÷Ð~-6Î¿WV_x0005_5Ä0ã?_x0015_×Ï¯¶ú¿®_x0011_ÞÛQ&amp;ë?è ÜcÈAò¿^_x001C_Id~è?Ê_x000F__x000F_¤·Ìâ¿·vì®ió¿.3,&lt;æà×¿v/¾ïuô¿Ù§«~ß¿àvÐìå¨ó?Ç_x001A_R}ûEß?;ÀÕôyÖ?øþò¡Å¿_x0002_+WIÈ?]|_x001D__x0012_ì¿tØ"àð?`BÕ_x001A__x001C_ý¿ûØéÎké¿:[áX5é?öòoMû_x0001_Àµ¿ÇÂdö?_x0001__x0006_ò_x0004_Ý'9³Ü¿¬SÑd`_x0006__x0003_Àe¸¥²4ñ¿JÀ'tzþ¿u.ÎZàç¿¶¤ñV¼Vá?IùÏ?@×?t§Ñ|æá?kùÖ$bã¿ÎÂÜþ8^¿??aÄÊ¿ÁótbGþ?çýRû_x001C_ßî¿Ô­ê!ò¿è,]¦5ÿ?½,?/âbÃ?}NÅ_x000F__x001E__x0010_Ü¿ÚøñT|´ñ?_x001F_ÑK_x0006__x0010_¤¿ûã_x001E_CSÿÊ?r3²öè?(sî§þû?Êø²rÚþÓ¿±!ÉðÁó?_x0003_ZÈ=/ë?Ó	_x0002__x0003_ýï?çá[#ð¡?Ã'µo´_x0005_Ä¿Â[1_x0016_ÊbÜ¿v`_x001B__x001A_Ja×¿_x0015_©'",@á¿_x0007_\r@_x0002__x0006_îØè?_x0013_;_x0002_}Èú¿_x0001_zÈ.UÿÊ¿_Mãâ_x0001_ê¿La½ÿ&gt;_x0017_¶?_x0017_ÑðV_x001F_É?ýô_x0014_gé_x0002_Ø? ¡º&lt;¹þ?=CoX¸	½?C?õÎ,ð?¢¬ò_x0006__x0019_Xã¿MÁ_x001C_Úåð?Úº¶9-_x0003_@µ_x0016_G_x001B_@í?sk\¯åõü?!×¥²r_x001C_ë¿	áÞ­cÙ¿_x0005_W¸v_x0003_ÀïvoÇ_x001F_ø?@)´àìµ?2#j%Rkä?Ù³Q_x001D_)_x0001_Ó¿*gIÞHÉ?ø)/_x0006_Ú¿SÇ&amp;i_x000D_Ûä¿ª_x001F_ü_x0011_¨f¿ NËÜcç¿¨JiÎ1¼í?Ý ;ûò(»¿_x000C_£K¦òí?_x000F_s2AûÚó¿_x0004_v3ÊO[æ¿_x0004__x0005_Þh³ß¼?n÷¡#!À¿ûË	¬ø¿K4¢93 è?wÅ¨4_x0019_×`?_x0006_Fïw^®Û?W%_x0012_î¿4È¼öëäç?w`þuXÅ?Æ¤ã`U¯ç¿_x0005_ Æá\ÙÓ?7_x001D_ëD_x000F_iñ?Ö`_x0002__x0003_´r»¿wÜ_x0017_s­?7ñ_x0003_gý¿%Q½ µI_x0001_@_x0001_3%h®Á?Q_x0018_-vÍ¿÷º ev_x0002_ø¿½=4øÏò?q_x001D_»ÇÒ_x0013_Ý?¤eÁU¦ð¿Æ_x000C_O\Ø_x0018_ã¿2L½Å¬èÇ¿÷ªýÝ?ÜEq¤¾?ß§Zè£õ»¿*½_x001B_-BIõ?°í¡_x0015_q¿Ü~ì=Ð¿,{«bêÐ¿XªZ¾_x0002__x0005_Eø¿¬Çu¾É$¿ü¥óø¹ ¥¿ib[cj'ã?É_x001A_ÙêØÇv¿6Þ&gt;_x0002_A_x001B_Þ?_x001E_¥¥*yå?Í«"ìMÀú?ê.]L´ö?JBpLæ?s¯ªhµ¿½¾#_x001B_·×?BÚÍ·þ¿_x000D_]?WV½¿_x0004_¡}r_x0007_Þã?m!,_x0012_4ê?	¡rbM_x0003_@_x0004_Ç_x000B__x000F__x001D__Ö¿FuþH3w¿ÆW.ìu_x0002_í¿_x0012_bË_x0003_Hí_x0001_@ÑPÊÉ÷¿ûº²_x0005__x001D_ß¿_x0005_B!ðÛ¿m¨_x000F_]ìèÞ¿Òùûï_x001A_%Þ¿±â_x0013_qhêæ¿Ç/½Á¿'_x001B_Mmå.ì?_x001C_À_x0015__x0004_Üä?²&lt;ç_x0013_Æè?¾óéÔÁ_x001C_÷?_x0003__x0004__x0005_l1Zcõ¿_x0008_&lt;_x0018__x0010_þÍ?·glÀê?«Ë_x0011_÷_x0013__x0008_@U~_x001D_nñ¿Âw_x000E_ªï?r_x0019_.ÞÝ?fÉfâÓä?_x0013__x001A_ÜÄ$Øð?ÉÛc;×¿_¯¿PÓ¿~+Lg_x000B_Åñ?\ß.®õ_x0019_ì?&amp;_x000C_÷_x0018__x0003_Sð¿1p/¬_x0002_ÀZàã%Þõ¿CÜaP_x0011_ð¿;nJÁ_x000E_è¿¢EV9_x0008_-î?Y#[_x0008__x0001_"ß¿¬ÀRê_x001E_à¿°íúÐ?Á_x0007_©&gt;}í?PßÁ:s	×¿b@_x0001_¢Kbþ?({§F[ç¿6²òùý¿_x001D_TÀÁoä?/B4Áî¿Ò_x0004_£_x001B_F7ð?#_x0015_ô¤ËÝ? Þ_x001E__x0003__x0006_ðÄì¿«_x000C_e-ñ?_x000F_ÔWq´¶ñ¿3yêÕóòó¿ïìRôà?1NÈÕ¡í¿(hå¡«&lt;ç?Ñ.\Üi"Å?çîî£¶ë¿¡N_x000E_Ú¢¿@?_x0007_u$ì¿7_x000C_Å_x0012__x001D__x0004_ç?_x0011_åª;[ðÖ¿iëè%®¿_x0010_, û¿y¶_x0001_J_x0006_õ?ÖÌeè5_x0002__x0005_À_x0011_ëe_x0018__x0018_Ó¿V_x000D__x000E_Èÿ_x0014_ð¿¢££k5Pü¿T|ú­Nÿ®¿_x0012__x000D_Øø¿3vÇbÚ¿_x0008_6_x000F_ÿXñ¿i8C­ãïî?üPÆ÷Ã?]ôÎ(N_x0003_ô¿âî·ÀgõÙ¿¹ ´ûÊ_x001E_?à),Ëß?Õ]Ö¥Îúó¿y_x0008_ÍIÄ#ã¿_x0002__x0005_ñÉM}_x000F_±?c_x0006_¦z_x0019_Ãÿ¿=½·&lt;_x001E_	ú¿_x000F_«¦(æÓ¿È³4Ëkéð?B_x001C_Zgë?®]ºÇ/æ?ðÀ_x0001_/ÃJÒ?_x0018_9h_x0017_·ò¿ëT*¤]_x0014_ç?söª_x0002_hÛ¿I¾l_x001B_ï®è?¥PH óëú¿ù,_x0015_ü§*Ä¿M_x001F_öü¦?¸Ó¶¥),Û?«^ÊjÔ¿\{Ù&gt;Ñ?Ïìïï¼¿_x0006_à2¥¼ð?_x0010_rü/õðæ¿ôË¢ïr­Ï?ÿío§¶_x001A_é?_x0002_'Rl_x0015_Yò¿&amp;_x0007_Á[â(Ï¿_x0002_ä"érà?N¢K/í,Æ¿_x001A_¯Á[_x0004__x0003_ì?nG¼J±ç?DEþèpÖâ?!¹,+0Á¿Æ]ï._x0001__x0004_³å?(ÎóÒH_x000C_ñ¿|¹_x001C_Ð]á¿ÏtÆDÛ¥­?ÂËO à¿Àt¸[þØ?_x0010_ªïp®éÀ?VTÜæë?_x0004_æ§}á¿_x000B_Ú¡ß9Ù¿±´56_x0019_ò¿gã_x0017_ø?k^o	B&amp;_x0001_ÀQìã2;ê?q_x001B_¨]_x0003_3¹¿'Ëâ)ôò¿Cfø'´ð?òÔ_x0005_÷uOÅ?ÉÐ_x0007_Mn_x0001_ÀT«~"Dò?»2öüº¿ê5ß&lt;À-í?Y,	'Õ¿è$ÓÚb¿?_x000F_¸W¡þ?g2¸R¾{÷?²§_x0017_{A³Ã¿ðÆØÝÙâ?'y ``ó¿_x0002_Üÿ-ç?®PgÞðê?®ÏõTÞÅ?_x0001__x0003_@?ÄÎ»Ù?%¬(ÅÐ¿_x0014__x0006_ÝºáÞ¿ê¢ñ_x0002_³J¥¿î¥_x0007_u»ÊÍ?ì_x0011_ñÌoÜ¿,Y_x0010_Ä\ø?.©1_x0004_Ð?»ú©¤Í3í¿2³_x001E_ßð¿_x000D_&lt;_x0011_|_x0001_@¥ú#áå¿!Ê7ZAãÜ¿ }ã©`ãë¿yµ_x001C_¼_x0005_Eð?ªuªP?ñ¿[YQúé¶ä¿£_x0004_RÕÉ»Ú?u³DöÒÛ¿ó±éª^Âæ¿P_x0019_£^¨ð¿Hì §{ãõ¿ÆØ¢_x000B_¥&gt;Ø¿W§L_x0015_Â?%¿Ù¶M¾¿rêÐÞvÏ¿_x0012_¸_x0017_½Ó¿Ð»C¹mã¿v¸-4&lt;ºË¿_x001B_çÍ-Ý¿,ððâ_x001D_á?Qìs0_x0003__x0004_tRñ?Âü(RÖ8â?íÇ»/-_x001D_Õ¿_x001A_ö­¬°î?ñYO_x0017_ðÙ¿%ÎÚäå¿/YX:_x000C_	Àk7ÛlØ_x0005_®¿0_x0004_O¿â?Å¿O\áæ.Ôè¿~SÙXØ?ð_SçEÏ?!»9&amp;&gt;Lã?{Ð!69Õî¿Iëþ_x0011__x0004_-Ð?_x0016_öø¬´þÔ¿_x0018_çèOYÏå¿_x0002_2&lt;Ü£Í?X_x001D_ Baò¿&amp;Î4Ö%{ÿ?8:¬_x0012_Þ?V&gt;«§F÷?_x001E_/»ú%à¿Ë_x001B_¤¤tà?Õ0½N¬î?&amp;TÿC_x0002_ª?¨ßA_x0001_i¿C*òJ4¾Î?:*Í-Ç~×?._x000B_ÞtðµÏ¿&gt;ÁÖ!_x0004_¶?|{u½ÕÄ¿_x0002__x0003_ïX_x001E_N«Ý?´_x000D_t÷£èø?°Në8K&gt;ò¿,ì¥XG´Ø?¨Þ_x0002_(_x0012_â¿`rüõØç?9ÿÞl_x0010_ï?G4	[t_x001C_Î?Ò8¹Zyõ¿·ÍdRòÆ¿ÌÇÇõ&lt;Bû?ko²ë íÚ?mîà_x001F_~_x0002_æ?oâ_x0002_dÞÌ?¶êd_x0013_+Ôú?__x0004_¥|_x0001_åÝ¿gà;0	±ò¿£^xÞYÑ?âø×;æ?LÖLð½É¿?»%_x0019_Îøä¿ ¤­Ì-Ù¿¬_x000C_Á_x0019_S_x0007_õ¿ e½_x001D_jRì?º?ùC¸)í¿jâêR?Ïê?3ÙÍ	ý§¿íXGÿDû¿â®Ïv¿Ñõ?j¤2é8×ò?Ü_x0006_JVäÝ¿&lt;¼gû_x0001__x0005__x000F_ìæ?î«Eïìá¿lD§Gq;þ¿ú1¦´Wì¿xò:_&amp;1Ô?_x000B_Ùà»Hó?gB¬ô¾»ð?éRIÏIÀá¿ó_x001E_·w"é¿ yö²_x001C_ã?É§Ð£Èû·?Ò_x0010_;(µ¼÷¿ôïrgc£¿É(¤q:CÙ¿æ¸ÝFjcó¿,s¼!rñ?qc_x0015_·ö?S~ÿ´êó¿_x0002_ðö-C6ß¿½¢²¶²jè¿ß7==h÷?zCÜ°_x0003_ã?VµU&gt;_x0017_"ï¿®Si³þ)â?_x0010_UýF¬Þ¿2p/²_;é?÷_x000F_[%qâ¿_x0011_&lt;éº?£_x0003_ïÖ_x0004_ðï?¨ø¾¬ö¿\^ºy_x0003_Ìö¿Y_x001C_³&lt;_x0002_8ò?_x0002__x0003_1§!±¬îã?d[)¥(_x0011_Þ¿}´%]Ù¦?ãuD #j¶?4Ù³}så?@$_x0007_à@ñ?MPmkM_x0016_¸?_x0002_&lt;"lÞ_x0003_³¿&lt;¤ P^â?_x001C__x000E__x0018_¯¤¾ú¿^_x001C_^K¬Ö¿¤_x0016_Üÿð?ù3^j_x0015_ã¿°mB1lò¿Cê_x001B_PEºù?P}y5'Ñ¿/`£?·ã¿_x0007__x0006_[0_x001B_EÚ¿;Á(_x0011_ï¿A¯À@wõ?_x0006_Ô_x0018_\\ï¿Eª0imè?Ûî¿å?_JÉAõõÝ?+Ùs§_x0001_äÑ?0(8m¾é¿uÅY{_x001C_[Ù¿ôÐËÕh_x001F_ÿ¿ÍC_x0005_5¯Ñ?â_x0012__x001A_âøÖ¿w[ñ?½0MI_x0003__x0005_©T¹?7©[&lt;ç¿×H]´Fî?¼tiwzÆö?Um_x000D_ïãqû¿Q·_x0012__x000D_Ïâ?ñ©£ÛÅ²Ð?%¶°=&amp;sð?i&amp;_x0014_Ü_x0006_Ïí?pÞOË§à?t_x0019_M[ ê¿?.3­ù??_x0005_ÿ%×¿¶ÁkãüÕ?Áµ_x0001__x000C_8ö?èà.ÜÞ¿_x000B_Ðð/ý?_x001E__x001F_Ù1èyý¿Ëë¾ì-è?·²_x0002_*ó¿êí_x0006_Á©¿ÁÆUCÚý?"Õ#|mð?F°²Èhì¿_x0004_VO´_x0013_ã?tG@_x001B_üÓó?C8Q@fÞä?¡bK·Wë?õao(fXç?¦_x0011_._x0007_å?_x000C_öo±Ä³?ºg£á¿_x0002__x0005_qñoì¿k¥ÌaO?ð_x0015_\ªÂê¿£E=`räõ?¦~éký_x0004_Ñ¿æZiÑ¼_x0006__x0001_ÀÏ«ê_x0010_J©?m	%iï¬¿=£_x000D_jé¿ª_x0006_B_x0003_uá?_|ROªð?L/s­Ò?,ªf_x0019_Ó]ã?êßÓÑæÓ?xtôJ¤?Ï¹5*_x0005_ÿ¿ây¼&amp;ÇÞ¿1+m_x000B_pé¿ëoÓÉõTè?¦¿_x000D_Fê:À¿_x0002_ú¹ë¿¾2ÙàrÔ?RÃÔ1Ø¿&lt;)û]³ß?½kãöy?ôç?5Äï¿sÿÖýÂÔß¿h¡ð_x000F_ÔKÛ?½¹"*÷Ñ¿°Ðjs+ãæ?«_x0019_µò¹å¿Å¨ì_x0002__x0003_â§Æ?ðT.ñ³?6«àgïö¿z&lt; ?_x0011_Û?¬iL³,÷¿)&gt;_x000E_+¬Ôé¿_x0017_ú°|_x0008_æ¿±ýT_x0014_é¿Ëä=]Q'ì?_x0003_Ú³­v ¿WYx+å_x0011_ä¿Ï_x000C_Ä§6÷¿ÆTY£ ?.z_x000F_Y_x0014_Ï×?&gt;_x0005_çvì?ñ_x0005_DÐùÔ?£¨ãUrÃ¿Ý³ôlÞ?_x0005_re³ÅÐ¿áVêÄó?=üfI¤þ¿ ¾_x0001_S_x000B_M_x0002_À+_x000E_.3¦?ÖJÞ&lt;@é_x0002_ÀV"Læö¿_x000B_e=tH¿*ñ÷_x001D_ìô?0Ø;ê¿g_x000E__x0010__x001B__x000D_øÐ¿ÝÞíÄ¢É?MÝ_x0012_EC)î¿_x0017__x0018_£6Øà?_x0002__x0005_$ÅºNÃÙö¿\s_x0019_jÅ¿¿ß×ÀIòü?¨µXWPì¿_x0012_|s¹Þè¿Ù¯³÷q;Ó?_x000D_1AJIª¿A9_x000C__x0007_Òô?ÈÂ_x000D__x000F_lû?-C¸ß:Ã±?¼pkQ×-_x0003_À dDÐ_x000E_£¿Ü_x0017_n¦ýÁ?¬g»ÍÚÖ¿õµ$.¨¥È?aßØ!R\î?/,]dXå¿GÉ¸@³ä¿ýzïÅuë?EÀ_x001A_|Bø×?j¬_x0006__x0016_eè?R-©Ò`Ô?_x0004_auEÒ_x0001_Ú?±×Ê_x0004_@HeâÑ¾ýÆ¿×5M_x001B_+Ð¿|M¡ÒÄÃ¿	_x0004_?¨WÝ?¯Ï_x000B_£(w?öÙÙÈ$¶ð?Å[_x0004_ó_x0017_ÜÔ¿_H¬_x0005__x0003__x0005_,ð¿)Ãç£´«í¿1ç ÈyNÐ¿DàÃc_x0007_~ô?v³m=º_x0011_ã¿Ð¤Üyªí¿Ò·§T_x0002_ÀU6n_x001C_òâ¿À1H:í¿ºL _x0013_­©ô¿¨(`_x0006_Îó?°{K±´¬ò?¡âN95p_x0001_ÀÐ:ÿ	Á¶¬¿_x0017_ÆÛÍ@*å?!ÓTÊ,_x001C_Ù?4­%Ï¼üå?_x0016__x001B_|\·?ó¿)AåQT&gt;æ¿Ù¸\[Çò¿Ïe W³_x0004_Ð¿Ñ·¶l1nÝ¿W-¼_x0002_åä¿áªrÓ_x001C_Ëä¿F_x001A__x001A_1&gt;_x0019_ù¿~ï­ìÃä¿_x001F_s}ýßØâ¿9;®®æ¿9^¦_x001C_êvð¿è­¥V¬è?§_x0003_g·¿{_x0011_^Ç¾á¿_x0005__x0007_]óO`ÑÜ?Çk38R|ó?ZNêb+_x0004_à?n_x0019_Wá¡_x000C_Õ¿L_x000F_ßEà?5N|_x0004_Jòü¿&amp;!Rè?Ã´×_%_x0003_ÀÔ0Â7·Í_x0005_ÀÆ`|UÑ?_x000C_¾ïv®Ú¿üâ&lt;M¡ô?ÿ_x001B_;1,Ç?_x0004_î?¬\Ô¿ ýjc*ë¿gÿ²rvÛô?Lb¢_x000B__x0001_@¡Ó_x0001_õÈÝÒ¿_x001C__x001B__x0010_"8_x0002_À_x0005_ùû¾'¹?cÝiãâ¿dîÆ	Ïâ¿ëdèØÙ¿R5.x_x0005_íó¿%_x0018_NVDä¿_x001C__x0018_¼ÀMâ?_x000C_Lî.ðØ¿t_x0006_±ûèø?CùHÜß£Õ¿·Ó&amp;Pá¿_x0015_ªÐ4öìð?:ÁP_x0001__x0002_=Ë¿ÒA_x0014_èZwÖ¿_x0006_zZW_x000B_½à?ä_x000C_Ì+=Lä¿·P!ÉÃð¿Í(tnùè¿0kÕÏ6Ô?7Há_x000C_Ø¿ìF/¯é¿¤O^¹u¿kbgBôPÓ¿sÿ!_x000B_Ïùó?Óà_x0011_,#û¿aLÂ&amp;ZÙ¿b à²_x001A_û_x0005_À_x001B_è_x000D_½ß¿õ¼8ù_x001D_¢?H_x001E_pN¸Ç¿z_x0018_j²?àªüÂ÷ü¿ÿð_x0019_Å³AÙ?.âqáó¸ç?äÒ·oLó¿±ÑÖ_x0016_±CÔ¿¹_x0002_µ_x0010_ {å¿_x0014_iêÜî¿²_)&lt;Å'ú?¼htPô°ì¿´ÿ"G0mù?_x000E_ÿÏ_x001F_±¬Ø¿ÚQf{_x0006_ä¿ß_x0005_k#_x0002_é¿_x0001__x0005__x0007_Æj&amp;_x001E_ÿ?íl)ëè?_x0010_ÓÖ`&gt;{ò?ªÅ³W_x001B__x0002_û¿¼	PO\_x0007_Û¿MK_x0016_ü$_x0018_ß¿w3Âqõhô¿²Ø"º¿Æå¿Á_x001D_Û3õ¿å_x0003_{ñÑ|Æ¿k ©,gÒÙ¿ÙíØºVÀ¿8_x001C_´} Ý?ñÝç,Xyþ¿ªp_x0018__x001E_ò¤á?Ýv]îûZú¿üYÈ_x0003__x000F__x001A_ì¿á_x0013_íÊÕñ?S{)c×?ªï313¹Â?¡:Uí?Cû]\u`ò?P®ö@,V×¿¶_x0005__x0015_ÔßÎ?_x001A_ù½µ_x0012__x0004_À_x000C_Ý_x0013_4Uð?_x0014_²_x0005_yvò?ýÁ_x0019_âº½?p®³¡ì%_x0003_@_x0002_Á"ªIð?v0_x0001_ÿþ¿kû:__x0003__x0004_×:ø?u1rx¬IÛ¿yðÃ¨_x0014_Üò¿Þ_x0012_Bû¢Ú¿=	LvÙê¿1äßð¿Ú7ìLä1½?Rr_x0001__x001E_CÖ¿y_x001D_ÚZj¥¿@ªÔfæ¿5_x0016__x0008_{bû¿Ý{&gt;Ì¬wâ¿MÈ(¬Lx_x0003_ÀN¤nleÌ×¿Sð»e_x001B_ñ¿@_x0007_*_x0004_!àá?pwe9Fç¿_x0002_-ÜTÀ?_x0014__x0018__x001F__x000B_kÓá?D}6uï?ä.@eÈÈ¿ß_x0007_.ø?Ç¯_x000E_?6Ï¿[4f_x001D_þXÌ¿)3C¿4Ôõ¿JN¦Szâ¿OçsìWä¿.¥'fàñ¿ô[(a_x000E_É?Å_x0008_áÛÒö?l©ìÖ!þ?MÐÇ¶|Ù¿_x0001__x0002__x0014__x0017_[G|Ïæ¿½|_x001F__x0016_îÇô¿!Öëù?¥[_x0018_SB³å?_x0015__x000D_-(ÿùõ¿j´JêîXõ¿M_x0013_*Ù°?°È¥ ÷?~b_x0011_ýæ²¿,d5 àÓ¿%tØæØÑ?_x0004_p_x001F__x0005_µÕ¿â_x0001_vêL·á¿/µ_x000B_Ë¾Ù?48x\nÙ?Aü/Áï/¬?_x0012_TIÝ_x0017_¿?G);èHö¿11Ìÿíå?:Ë»Qïs¼?Ú_x001F_ù_x0006_OÞ¿ó@¡Ý[â?ÞôÐoJÄº¿_x0018_Ôö_Â?´ÍÊºæ_x001F_ð¿0ê_x0004__x0003_|~_x0006_@Êc?ÓÓ¿Z6éÚ]ô?_x000B_9Ì3.Ýþ¿1·_x0013_¢?Ù?k_x001E_Û%Pâ¿np_x000D_+_x0004__x0007_u[è?6À²q;uÕ¿_x0017_ß1&gt;¬Â÷¿_x000D_¢KºÿÜ?S_x0010_ò_x0016__x001E_ô¿_x0002_ð±ìîõë¿|#qêÍ_x0017_è?2`ëxá?nLZ_x001A_àâ?Ñ G¾¥Õ¿_x001D_Øô±¾_x0011__x0003_À_x001D_ö]Ú Ç?3_x001E_Ú¾_x0011__x0006_ë?&lt;©7¦ß?êMa]_x0005_ó¿h1rã£½ñ?r@ç_x0011_~åí?O_x0005__x0012__x000D_¹a¡¿­}1ÇÇÃÀ¿/_x001D_\_x0018_V`Ö?ÒÇ_x000C_`?ü¿ÅM­E/Å?_x0010_Hf6Çï?w{ä.äá?¿j¤Yi)Ê¿t_x0017_ôw_x000C_xã¿¤Î_x0013_®Áç_x0003_À`³Êú_x0015_Ê?s×?Î?ZC&amp;sÄ¥?&lt;b±a,Î¿V}_x0001_©Ü¿_x0007__x0008_ê	_x0012_Ó(å?·_x0001_HU}Å?EO_x0002__x0002_ô?ØOÿs_x0005_=û¿·ñz"äð¿6@óºTÀ¿_x0003_îáÂ=Y¬?k¶ê%P×?_x0016_=4?_x0015__x0007_ê¿Gj-Úm@à¿à_x001A_cT¡Ø?y½Ûÿä¿%l_x0005__x0019_ä:ò¿:_x0006_ êbéë?Áa_x0010_Ýÿ¿W{+ á?Ký¢Éî·¿_x0002_ºH­¢Ã¿V_x0001_­«âì¿õý`´´¿{T¡bzî? 3&gt;®§Gð?ª_x0004__x0011_»f_x001A_ú¿|rVÈ_x0005_¿ù?cÎKf_x0016_¸Ú¿_x0007_¨w°À_x0019_²¿!&amp;xHô?ä¸ÂØøSñ¿ÓRk_x0004_Í_x0011_ð?ªuÀÎð¿\1mWáNã¿æ}t:_x0001__x0002__x0012_-ë?É+ÀèÚå?:æB_x0001_Ô;ô¿nÐzV_x0013_Â¿[Ò%[X'±¿ÞÃslVfë¿Xr_x0004__x000E_Û?­L±tç¿À£_x0018_î~wö?'N~oø?[¿¶Þ?Dv¯XËæ?â\kËt"ä¿O+^4_x0007_ÔÙ?åÕ_x0011_Kf¬ó¿ðy¤ç²Ûõ?&gt;=gÿë?óºN3©Ç?Õ%àÛ¿AÊ¶é8-Ï?º_x0003_þ_x0019__x0012_¸ó¿C$ØìãMò?ú_x0006_A¨î?&amp;_x0004_÷ä_x0018_ÊÙ?âJ_6=Æ?OÖ7c·Õó¿)¸Î&amp;Û?ò²Ï_x001E_K_x0005_À__x0008_±s	_x0011__x0003_@qy¥_x000E_¬q÷?Æ2·ÄÅ¯ö¿PÀ¨Hì4×?_x0001__x0002_§._x0003_[PÞ?ºmgs _x0008_Æ?ïèèMê?q_x0005_]EA¿?ìÿ_x000D_¸²kæ¿_x0006_&gt;b?ìÒ?_x0008_þ¥_x000D_à¿:ú¹j¾ê¿×ä_x0017_&gt;°l±?q_x0003_\tY¤ü¿¸ÁÙ)âê¿Þ`Ô_x000B__RØ¿ÌL{)ù_x000E_ù¿_x0005_Å_x0013_@=±?ÎÒ±Ì» Ü¿9÷_x0011_N9÷¿m([ò&amp;0û¿èÓ&lt;ôð?°1¼,ôãÔ¿jdåîze÷¿__x0017_H_x001C_Sô¿\Û=Óö?=O_x0014__x000B_À_x0014_¦?Ø&amp;\_x000B_Ù¿îå(îïxñ?Y_x0011_áÇe&amp;ø¿»Ù§ìí?}£Täê¿_x0003_A×cBÞ?Mw=ÓÍ°?%Ñò_x0008_Õ?I1$C_x0001__x0003_öàã¿D'Yïï5Ú?è£Õ8Õ¿±Ñ/ï³ÿ?¦¿çieAï?lÒ_x001D_H£¿ÚMÒöã Ø¿&lt;ýgÑ_x0005_á¿Ê_x0007_pÖ¢_x000E_ò¿Ë&lt;_x0005_N³ô¿ÁcM¨D_x0007__x0001_À_x0018_Æ_x0015_¼²Gã¿Ê}É¶÷?T¤·¨ç¿ôØ8u)¿è?:Ù|ÀÔú¿ø}µáüÈã¿H_x0002_F_x000F_èÆ¿x¹òÆyðé??Ë/é¿@û_x0017_³Þéñ¿lgÈU7_x000F_þ?/«/úµ¿Jùsn¦Ù?äËÙlÔFä¿uçG$Ì¿I_x0019_k(½¹Ô¿øvI_x0010_ú¿ðÇiH¤?T¬Ù3fé¿_x0010_aõp0_x001A_ý?K_x0006__x0012_ÂÐ?_x0001__x0002_+ÛëoÄ`æ?Ö©ÁÓFù¿_x0011_!B	_x0010_ø¿_x0001__x0008_aÝÃ=ë?ÊX_x000F_Ú?._x0014_Â|tà¿F´­_x000B_ºËá?&gt;2¿UäHì?8µ«¼õ?÷ ¡.J¨Ô¿VcCV_x0007_6è?&lt;_x001C_.ÝzVñ?EÏ_x000B__x0007_ÉÖæ¿z¸Ã2ºþê?q'ØÍ±×?qªö@ã¿jñ;_x001C__x001B_ó?ÞVéR&gt;Ýç¿_x001E_Ü^h!ÿá?mS?¬ãª¿ËüZ/Xó?ïN_x0002_ÃË2ú¿{sOÜ?c]0#0¸ß¿¼N_x001A__x0008_ØDý¿È_x001A_3ä_x0003_ø¿çèÀ(ô¿Íãs¼¸ÓÝ¿WÚ·H1á?ùY]ÎÒ¿^ÓÀ_x0018_0Ò?ª}v»_x0005__x0007_4Üñ?j¹ 9uíé¿-ò'Ê:¹í?æ©_x0003_(6\ó¿_x000F_XÎ¼Îý¿£_x0014_¯ÓCÝ¿WÒ®Ôu×?zBàN@å¿Ï?Ö®¬_x0010_á?F×#Koã¿nY6_x0002_À_x0010_Ähø÷{ø?3ÔeÚ!_x0005_ÀÍi|1¸?_x000B__x0013_æ_x0017_t_x0001_À3_x000D_7oÓþ¿6ÎÝ£_x0011_Kå?_x0006_F(éÔ¿wn¬6âÑÎ?9_âª_x0004_´¿*_x001B__x0015_Á_x0006__x000E_â¿[Ú¾æÇ_x0008_ó?æK[ãæÍÈ¿&lt;XGë ìù¿_x000E_§sòa8ê?sW_x0011_Ê_x0016_Éæ¿å_x0011_®@_x0010_´ø¿_x0013_ò\ÛÖî?¸Rõj_x0010_Jå¿e\%öí_x000B_ö¿1ÚHú7÷?_x0003_%x)òÂ_x0005_À_x0005__x0007_toÊÇÓ¿LÎx{uª_x0002_ÀÃ+Ï¤_x000D_×¿_x001E_QÏ9%sî?_O¿CÌ¿Rç)¼_x0005_cñ¿8ÄO×ò¿_x0004_¯ZÊã¿Ù¿{Vtò{¼à¿:Îî_x001D_:ù¿Ì_x0018__x0006_áÒûù¿8¬p¡ÅØ¿¾×j_x000C_få?_x0012__x0019_úbGÌ®¿Óà¸_x0010_cîß?:ê_x0015_!vmü¿ïYiûÚÝ¿Dÿ=Á¾zð?_x0003_©Cª_x0006_ò¿H÷Ø_x0004_Ñì?+Ï*5ç_x0001_@½N¹¡_x0008_nô?JÕ%PDwó¿_x0014__x001F_s{àñ?²þ_öÒ²¿¥2þ¹W_x0005_À&lt;ß:õ"_x0008_è¿Cõú_x0019_ªIá?J§óf_x0013_iý?ÄñyL_ó?¶],º_¦ä¿ï%i_x0001__x0003_¨å?_x000D_Â{ÑÖ?jbî¥ù?J_x0015_Ck+«á¿z_x000C_í_x001C_&amp;ä¿$®Qitÿ¿W Ünõ3Â?_x0008_5h6!Oé¿ºÜü_x0018_Ï_x0018_Þ¿wM_x001A_çë¿ý¤G_x0010_?ó?r~Sm&lt;Ó¿\T Ñ´_x0001_À+ù_x0007_«Çâ?_x0005_D0nrÓ?_x000E_ñcD-_x0004_À9£_x000D_®_x0015_»è?°La,ì¿\MÝ|§$Ñ?êÛÿÕ[ï¿nó#XLÆé¿`më_x0002_`í¿_x000D_}º%â¿Þ³_x0017_DK±ø?M"Ò]{Ýì?^À©zØ¿5®ß¦bæ¿ê&lt;Ç_x0018_I\ä¿_x001C_g!^ë'É¿1bt©Ý_x0001_Àõò}_x001C_eVè¿-B 8oý¿</t>
  </si>
  <si>
    <t>cfb35e8d41ec19360b36133a3ad6823b_x0002__x0003_OÅ­"	/ã?æ§	¡Ö?_x0010_ØAîwö¿äç´Úü?[µ	_x0001_ëå?í&lt;_x001C_¤:3¶¿_×_x001C_P¼?¶ø+ç¿_x0018_$ 'g_x0019_¿¿_x000B_§¨õÔ?_x0016_O¢Y,±Û¿Ãê.[¿ã?óïi4G/ð?_x0006_Ý_x000C_×?_x0007_S_x0006__x001F_på?Þb\¹?Hû_x0005_ý9[ç?;ãy_x001D__x001B_ù¯¿/ÐËò@_x001F_û¿¤F_x0011_¥¾§ö¿ì-çá_x0016_å¿ï_x0013_Lì¢?´^3_x000D_Ëç¿n,$2ñ³á¿_x000F_&lt;_x0012_ÛÐÛ?å6ó¿Aí1%¨Ö?_x001D__x0001_Ï	&gt;ô?ýp#êå¿ß ,ú;:²?áØ&lt;ê_x001E_a_x0002_ÀzÏ_x001D___x0001__x0002__x0011_ô¿Ínn,_x0004_eÙ?kU­_x0003__x001F_ë¿\+TM¶¿d_x0011_;¯_x0017_?Êi7hÖ¿¨7/$_x0013_BÁ¿ðÙmµOÇ¿×ÿ~ªD0ñ¿_x0019_^=_x0016_ZÛ?IÇp_x0003_HVÐ?Dç8:¨Ä?¬zªàÚ_x0006_²?u_x0001_?_x000D_úÛ?2il_bù?_x0005_ý¾á|_x000F_ø?f	f7­Ó¿ÇÓ_x0014_ÍYõö?Ö_x0015_GÒ÷¾ö?Q±x_x0001_ô?¸µ5_x0014__x0011_Ë?@8/°qÍ?ü¯Óï°	ð?[6_x0014__x0012_ýý?¿ÈPò?»ß_x001C__x001B_Äë¿oÔÖÏWð?_x0019_`Á\î¼¿w_x0004__x000F_X_x0005_Ù?£Eýþ_x0019__x0006_@_x0011_ÅÌÈtì¿/_x0006_­+ÿ¿_x0003__x0007_he\~«d_x0007_ÀÍ06ýá¿_x0006_2Ïß_x0006_&gt;Û¿9É2ßÂÌ?«ÐÓªN_x001A_á¿/Zgß.©?ÕÁjF_x0007_#¸¿ïoUÞ?»cÛ¬ªñ?_Q'diY_x0005_@ý1èæê_x001E_Ý¿k[ýç$ï?/]S¬ÅÄ_x0002_Àhâ_x000F_åX_x000D_é?î_x001B_é=ÀÔ?,ý+÷ÉUå¿î_x0006_W|ô¿0ç§Ð_x0017__x0018_à¿	 °ø]_x000B_ó¿l_x000F__x0019__x0004_ô¿èÏFýaÎ¿Î=&gt;Úÿ?öTsãïqâ¿á	¢Ã_x0016_î¿&amp;:_x0001_	é-¿_x0005_©_x0003_6í¿î~û+Gà¿N5_x001F__x0003_:ì?ã	ý¸¿_x0002__x0006_Àl$=%ã?ÝÝý_x001C_$Ú¿\?B_x0004__x0006_Ó»ó¿ÁÆ_x0010_¿_x0018_Úë¿2*æD¸?,_x0010_Y±èã¿ù;vF¾Ü¿å_x0008_PS_x0001_À`î½ÄüÓù¿W»AYWÔ¿·èÝú_x000C_Ê¿p_x0005_jópLè?_x001C_Wª_x0013_µí?_x000F__x000F_¼_x001F__x0017_¿_x000C_|_x0011_«SDò?P~bÙìþñ?_x0003__x0016_Ï0ðß¿Å_x001C_bÈ?2#9Lf(Ô?³©'@E®ð?¸Í_x0008_o~Â¿»:ÿÖ?_x0014_Bvv¨á?J`.PA_x000D_û?-ÙüÇbÕ¿yóxlðÂ?þ[5|Ð?ÃUºØ?ÄÿÍ¨©ê?óäý3iû¿?¹_x000C__x0004_ã¿«kß¨¨®ù¿6³üÄ_x0002_â¿é__x0004_w\à¿_x0001__x0002_åõÑñ¨á?_x0003_±¯Òö¿	ÎR¬uñ¿G¶úù.òå¿óÆõ¿_x0013_!³_x0010_B_x001C__x0001_@9*_x000C_Á?£b_x001B_Nè¿E^0c_x0003_`«¿ì¤¦±Æ¿({ZD_x0018_é?b_x001F_J(ÿÏ??®`6d©â¿F*¸_x0006__x0019_ºñ¿_x000B_wg2ì9Ü?}§þº·ìí¿|_x0008_ê×_x0001_À¥²z_x0005_ùÖü¿_x0013_ .ã_x0015_Ü?Û³)¶ºì¿É¾J?_x000D_á¿À¦¥Ã_x0003_Tî¿é&amp;ÜC~Ì?IáIkÍà?¶B´¶åâØ¿ÅÈ³ê¿;_x0018_:3Îç¿;ë_x000B_Ô??å"_|qÞ¿z]WFõ¿\ú_x0013_ø¸Ö?#ç	\_x0004__x0006_Ì'õ?_x000D_:_x0016_ç¿ñ_x0003_lEj_x0007_î¿"_x0001__x0014_¶Ñ_x0002_ñ?¦èW_x0013_­÷Ú¿Xý\5²å¿¿ÃÛnÚç¿_x001D_Ò`w Ìü?; ôn¿ë¿ZÄ:á®ïÊ¿úo&amp;	_x0016_ò¿Ât_x001E_-¡ô«?&gt;mß_x001F_Ó?k¢_x0001_Á±_x0004_ë¿_x0017_/bÏî?¹VW]_x000D_ç¿?ÅÚbAÿ¿{ç\;æ?3_x0005_¼^(.Ñ¿ñ_x0008_,Í4ü¿¾ ødÝ¿ã¬ ·!Ù?2_x0013_îÚ»ç?uGÁ_x0007_-aç?_x0001_óÃ¢ßØ?ÈøO_x0014__x0006_ð÷?_x0016_¦I_x000B_Çõà¿_x000B_9Ûæ¿µ¨õ_x000B__x001C_Êì¿»s_x0018_òäÅè¿_x0011_h?ptæ¿J2[_x0018__x0012_å¿_x0001__x0005__x0017__x0003_Ö!µ_x0003_é?Á-_x000C_ßß?ó_x001D_YgCÚ×¿í_x0008_¼_x0018_Ô_x0007_ÀpºÙLù_x000D_É¿v_x0002_Åæh×Ö¿Îý¢ë¨?¾ÚÌPø¿Ì°iM_x001D_ï¿_x0008_ÑÐWÝ¿áå_x001A_2Ø}Ç¿_x0011_[G\®ñ¿ÕP_x0004_RzË?ºï	]Öã?ÀI!Eb±Ì¿ --0Ý¿_x000E__x0001_s~ô_x0015_ú?à­¶'yÅ¿÷¸_x0011_S@_x001D_â?SÞ½¦`ªû¿_x0014_ë&amp;_x001A_åj?rçæþ»á?°¼NÅÓ0Û?R\_x000B_ú	ò?_x000F_[ïðÆá¿&gt;SËT_x0013_?KQ_x0003__x001A_Ó¿ã¿ûD&amp;_x0019_Tð¿ä·ù_x000E__x0005_÷?è*Ó`ê?îwëä8Ãý?3«y _x0005__x0007_8_x001A__x0006_@©Aö_x0006_Ñ¿t´ßt_x000E_E×?Z3Ýòõ/æ¿Ôûô_x0016__x0010_À¿ù	X_x0002_%ù?)OkàbÚ?_x0018__x0003_eÜ£Xû?ý3_x001C__x0010_&amp;÷¿NÎ¦éÑä¿º4vÔÀ&gt;ö?rl_x0018_}I_x0005_ÀVãOç$_x0012_Ç?_x000D_#3V_x000D_ð?õõù4_x001D__x0005_@_x0017_;öÛ_x0019_õ?ÞaÛÒãbà¿fJi}-_x001A_ó¿[Or_x0018_éÕ¿jw«¼¨áü?Jæõ®4lã¿J $Neé¿Ø_x0011_ßP`Sð?¶jLOÔ4?=_x0001_îv_x0012_ëù?-¤&lt;Hñ?_x0003_)å?¯É=_x0006__x0004_ä¿Ý]ô¸Þù?G£LæáÒ?@ùÙvá?ú¦þ/å?_x0002__x0003_ý|_x0001_]®°Ä¿õ½Õlå÷?Ñ/¾_x001B_lâÐ?l _x0012_ë_x000B_4÷?_x0011__x0002__x0002__x0011__x0002__x0002__x0011__x0002__x0002__x0011__x0002__x0002__x0011__x0002__x0002__x0011__x0002__x0002__x0011__x0002__x0002__x0011__x0002__x0002__x0011__x0002__x0002__x0011__x0002__x0002__x0011__x0002__x0002__x0011__x0002__x0002__x0011__x0002__x0002__x0011__x0002__x0002__x0011__x0002__x0002__x0011__x0002__x0002__x0011__x0002__x0002__x0011__x0002__x0002__x0011__x0002__x0002__x0011__x0002__x0002__x0011__x0002__x0002__x0011__x0002__x0002__x0011__x0002__x0002__x0011__x0002__x0002__x0011__x0002__x0002__x0011__x0002__x0002__x0011__x0002__x0002__x0011__x0002__x0002__x0011__x0002__x0002__x0011__x0002__x0002__x0011__x0002__x0002_ _x0011__x0002__x0002_¡_x0011__x0002__x0002_¢_x0011__x0002__x0002_£_x0011__x0002__x0002_¤_x0011__x0002__x0002_¥_x0011__x0002__x0002_¦_x0011__x0002__x0002_§_x0011__x0002__x0002_¨_x0011__x0002__x0002_©_x0011__x0002__x0002_ª_x0011__x0002__x0002_«_x0011__x0002__x0002_¬_x0011__x0002__x0002_­_x0011__x0002__x0002_®_x0011__x0002__x0002_¯_x0011__x0002__x0002_°_x0011__x0002__x0002_±_x0011__x0002__x0002_²_x0011__x0002__x0002_³_x0011__x0002__x0002_´_x0011__x0002__x0002_µ_x0011__x0002__x0002_¶_x0011__x0002__x0002_·_x0011__x0002__x0002__x0001__x0002_¸_x0011__x0001__x0001_¹_x0011__x0001__x0001_º_x0011__x0001__x0001_»_x0011__x0001__x0001_¼_x0011__x0001__x0001_½_x0011__x0001__x0001_¾_x0011__x0001__x0001_¿_x0011__x0001__x0001_À_x0011__x0001__x0001_Á_x0011__x0001__x0001_Â_x0011__x0001__x0001_Ã_x0011__x0001__x0001_Ä_x0011__x0001__x0001_Å_x0011__x0001__x0001_Æ_x0011__x0001__x0001_Ç_x0011__x0001__x0001_È_x0011__x0001__x0001_É_x0011__x0001__x0001_Ê_x0011__x0001__x0001_Ë_x0011__x0001__x0001_Ì_x0011__x0001__x0001_Í_x0011__x0001__x0001_Î_x0011__x0001__x0001_Ï_x0011__x0001__x0001_Ð_x0011__x0001__x0001_Ñ_x0011__x0001__x0001_Ò_x0011__x0001__x0001_Ó_x0011__x0001__x0001_Ô_x0011__x0001__x0001_Õ_x0011__x0001__x0001_Ö_x0011__x0001__x0001_×_x0011__x0001__x0001_Ø_x0011__x0001__x0001_Ù_x0011__x0001__x0001_Û_x0011__x0001__x0001_ýÿÿÿÜ_x0011__x0001__x0001_Ý_x0011__x0001__x0001_Þ_x0011__x0001__x0001_ß_x0011__x0001__x0001_à_x0011__x0001__x0001_á_x0011__x0001__x0001_â_x0011__x0001__x0001_ã_x0011__x0001__x0001_ä_x0011__x0001__x0001_å_x0011__x0001__x0001_æ_x0011__x0001__x0001_ç_x0011__x0001__x0001_è_x0011__x0001__x0001_é_x0011__x0001__x0001_ê_x0011__x0001__x0001_ë_x0011__x0001__x0001_ì_x0011__x0001__x0001_í_x0011__x0001__x0001_î_x0011__x0001__x0001_ï_x0011__x0001__x0001_ð_x0011__x0001__x0001_ñ_x0011__x0001__x0001_ò_x0011__x0001__x0001_ó_x0011__x0001__x0001_ô_x0011__x0001__x0001_õ_x0011__x0001__x0001_ö_x0011__x0001__x0001__x0001__x0002_÷_x0011__x0001__x0001_ø_x0011__x0001__x0001_ù_x0011__x0001__x0001_ú_x0011__x0001__x0001_û_x0011__x0001__x0001_ü_x0011__x0001__x0001_ý_x0011__x0001__x0001_þ_x0011__x0001__x0001_ÿ_x0011__x0001__x0001__x0001__x0012__x0001__x0001_CQ_x0016_¾rï¿-Óå_r×ð¿(UAV²¿ÊòöpØÚ?Ø³ë;_x000C_cá¿&amp;.¾(k*æ¿Ô\_x0008_¼.Û¿ËlXh¹ø?:_x001C_FeÔá?Li½WÈ8ç?àäá[$Å¿Îø,)¯ù¿ø_x001C_ÃóÔñð?&amp;ìÒ]Óä?³d_x0007_,Êfà¿Yü£_x0013_bÉÅ?ë_x0002_û_x0018_)Êù?6èö*Ù³?_x001D_hÒßË_x000B_ß¿Å2_x0013_iØö?_x0015_ÕkP´¿6_x000B_rÚ»ä¿\ù_x0016_B¹ô¿id½ìãÏ¿&amp;ï6 ìíà?ZKS¬K?ú¿"¸_x0013_¾_x0008__x000D_ÎÐÑ¿_x0006_×&gt;Ãd_x0002_ð? aºü?DÏÚwôÊ¿ØÁÐ_x0011__x0007_â¿I7_x0015_2¦Î?_x0004_¥.x ¿;ûäÿÛ_x0005_ð?³	Ã_x000B_Já¿_x001B_¯¼ÝK§¿(ëÛ:o_x0003_À§_x001F__x0005_9Uò?1å	¶_x0004_®ê?Êíã0Õ?ÃsÛ Çrÿ?îDDL²Ý¿_x0011_ÇðÌÓÞ?8éÅïkVì¿í¶K_x0013_YÏã?/&amp;v_x000E_j_x001E_à?¡ræõáUö?_x000D_ã¢_x0006_2Ë¿oß_x000F_Ó¸ñ¿ëãB_x000C_Å_x0003_À_x0005_ëÔ¹i_x0016_Ò¿Á(5Y_x0013_ý¿ÚÁÈØõÓÖ?XT_x0001_¿Ç¿ÇíûB£}ð¿úþbR¨Ô¿Ëâ_x0003_/Jì?iÍÜt_x001F_ð½¿_x0001__x0002_®_x000E_Æ-åà?=¼ý6íü¿åÜÔÅ!#ë¿_x001A_î\_x0004_ë9è¿Ô_x001F_dAê?}'dö?êo$þ	«ñ?o_x001C_GCmg_x0008_ÀkÆÆ·ïá¿WÐ_x0004_ý6­Â?_x0019_;]Üþø¿¹zlªúçé?Ø·Ðh_x0011_ÎÃ?~üo®_à?qa%ò%Ûð?­ë_x001C_ú5BÃ¿ÍõC#_x0011_ý?ö_x001D_ÁõAà?_x001A__x0006_ÍN5Ô¿_Öý÷Æ8õ¿2DÅ_x0004_B_x0001_À÷$_x001C_&amp;_x001F__x001B_ü¿®_x0005_.Ï_x001A_r¶¿Ù´Tì(ü?_x001D__x0014_*Zl_ò¿7«_x0018_Â_x0018_Ïð?ÌgõáP{á¿£Iè¥éº¿5"xý_x0001_À_x000C_Å9_x0007_Q[ê¿Îå_x0017_³_x001D_î?Ëï_x0001__x0003__x0018_¦à¿V©CWtî¿Æ_x0001_ÞÕÍk½¿LJÆj_x0017_cÊ?¢_x0019_|óâæ?ìwõl_x0003_í?_x0004_á_x001B_Ñ_x0010__x0006_Ó¿ ³að_x000B_Vñ¿1_x0004_úrIvè?_x000D__x001C_óhJ_x0015_î?_x001D__x000D_d8ø(þ?µ0%&amp;þ¿3×M«iõ¿óû,;Vºò¿@J_x001A_]è¡?¸Þ¨Mµiì¿GW@È_x0011_º?_x0005_¼a÷sÂ­¿_x000C_r/mNÎù¿ã'q;ªPñ?ï¢E._x0016_ßè¿SÙ_x001F_Ta Þ¿¬Ã¨å_x0017_åá?|_x001B_ûîoº_x0001_@»¡ñä3ã?v_x0007_|Lç¿y_x0001_Ò6_x001E_Ò¿SHG_x000C_(Ô¿ÃÌ_x0002_&gt;.½ð?fñÂø?ñTË(Pû?IÑ±2¢y¾?_x0003__x0004_X_x001E_*+_x000C__x001E_ê?ì_x0016_Á¬Ò?IþlKï?_x000B_b_x001E_[_x0005_Ö?_x0013_/P9ù?çû2&amp;_x0003_ð?a{gã_x0010_ü¿_x0012_cöÔ?æQ©ÈYií?õÅ&gt;©î¿°M¡µ_x0013_öõ¿½Ý;È_x0002_Ö¿FÑ_x0004_eØ?È¬$­_x0008_*ÿ?÷_x000B_õº¯bþ?_x0015_å]DBç¿þÈ5Ý9jô?û+¿;_x0002_ô?|_x0008__x001B_¶«|à¿°÷*§|Æ?Æ$ù¸ÃáÊ¿÷c_x0001_Ò+Ué?¸´[aó?Y¢2ò_x0001__x0003_Ø¿UxPÑéÛ?_x0013_^¹Ä_x001B__x001B_ö?¶_x0005_$h¡7í¿¡Åf©°_x0006_ò?;&gt;JÏÂÀ¿½yÚVh"á¿ßra{pîÂ?Ü)a_x0005__x0006__x000E_@Ó¿_x0011_ºêUÞ_x0001_Æ¿KÂE_x001E_*Ã?uVX7 Äð?_x0018_¥YÙ_x0011_â?E*gÑÍÎÆ¿_x001C__x0004_±Êãç¿TVÝIÀï¿9(Øíþâ¿´3Äã¿dW_x0005_ ¤Ô?ðø,{ÇÑ?&gt;Hª¼ù¿é_x000D__x0011_ÿµÄñ¿»0ê_x001E_¢îÒ¿í_x0001_V×õÓ?~rð&amp;7é¿0Üí¸&gt;Ôð?6óíï_x000D_[á?¬j½eÚ¿ÎÊVt_x0015_ã¿§£Ö_x0018_¥î¿È_x0013__x0003_._x0005_î?H_x0019__x0014_¶Aýò?x·k©äå?_x001F_Â{×ó_x0002_@N_x0018_*È£ô?+B;Ð_x0013__x001F_ñ¿\Z^_x000D_&gt;Xæ¿2`=¥¨à¿szñ ð?SQu`¶Ñ¿_x0004__x0007_Â9¸j=çè¿¹4_x0013_áwÙ?-¯_x0014_3h¹ó?÷qö±CÂ¿_x000E__x001F_£b§_x0001_ä¿Û&amp;W°oì¿=éÙ_x000B_{+ó¿""JRN÷?û?ÞEé_x0005_é?¿½á)É£ç?	!?«í?NÇ©._x001E_õã?Xi,(và¿_	©_x0006_¿¿¡¿f¼­é_x000F__x000F_Þ¿©XdcÖ×ð?âÉÕp_x001E_[ö¿?\2ïÊõ?N0jÎò?uÑLUÛ|î?_x0010_:_x0003_´1Ä¿RmMÈñíì?vµh_x000D_ª¸?q°J­Æåæ¿l4Ê¯m_x0017_é?ÖÏK¸__x0002_À)_x0001_Õ? eöBÊ½Ò¿¦PP_ß?Ó$JëÁ¿Tå*¬TÚu?]{/ô_x0003__x0005_qà¿Ô}.1òô¿×MPz÷¿_x001F_ÖÏùI¼?ryßñµÎò¿*êdSø¿ã³zßëÇ?«ëÔÖIð?YÈíªÔk¯?_x0001_0lòè?v·è£_x0019_eð¿5[3Æª¥æ?O`°àÕò¿¢\ñ1ýqÙ?B¥_x0010_è7À_x0002_À`!´_x001F__x0010_­¿TºUNsLü¿Ê'y+¶í¿±C_x0019_mSï?ëÂH?ârÒ¿~¿nQª°?D&gt;_x001F_7_x001C_Ùá¿'T_x001A_Øì?ð9ß_x0004_ëñ¿¸4­úÆÞ?¤ý¢åU-À¿»&lt;w6Ú?_x0014_Ãa+Æ®¿«ûAú,ñ?_x000F_ÍQ_x000D___x0010_?» þ6Vê?2Åý}{ü¿_x0001__x0003__x0018_ÍÄð?¿$îu¦ã¿àB(©8òÞ?gù~­wÖÈ¿²W¸+÷?i´7ùä¿"_x001F_YîiÛ¿a_x0007_äË©ÑÜ¿Þ[k_x001A_í-Þ?á_x0012_%j_x0017_Où¿k¢tÔß¿`Ú_x0019_NÊ4Â¿Áó Ä_x000F_æ?zõº¸yà?p°\Ö_x0004_À_x000D__x0013_Øé[Ñ?N&lt;H®Êñé?ý_x0010_!_x0004_½:Ç¿Ó[8Cz¿:Â¡^¾Öç?w§x¦;Ì¿Â_x0013_R_x0013_å.Å?=Y_x001E_ð¯æ¿J!½3&lt;Iè¿`Ûo¤Fòù¿­¤3Õþ~Ð?_x0002_Kìlótð?à_x000B_R_x001C__x0010_û?$ýÚqËà?ÛÖÿä¤!æ?}eor_x0001_õ?¥d0o_x0001__x0002_/ü¿ÝÅ_x0004_ já¿X_x0008_§ìô|ì¿C7Yç¨rõ?3ü¹W0!ü¿ÛÞ._x0007_isð¿Ve`µõ?\6_x0006_ÐWyÓ?÷¤­á_x001D_è¿!ß¸ìªú?Õ¡_x000B_«6&gt;à?¿÷Þh­}á?¶å5®­¼ó¿fM¾íß?zy_x000C_¨^kÙ?´O[_x000E_!ú?ËlnÇZ»Ø?ÜF_x001F_á_x0014_Yû¿«d`±ô?G­¢YÛ¿®ëe#V_x0006_½¿[=}òå?g¬¸_x0011_ÝÃ¿OC¸PËïõ¿ãó©DÏ?Et/ÍÆØ¿/ÐÇ&amp;{ð?«_x0003_Ñjò¿_x0014_í_x0019_Æsfá¿xùh¨PIö¿)/_x0012_[_x000B_ë?þÉxÞÏ?_x0001__x0002_nÅ×CBú¿@_x001E_Z¦}{ç¿7hÃ0®Ú¿\ÔCeÝ¿ü`a¤_x001E_íÖ? êÐ~l¿Ü?_x0011_´Ë¹RXù?ÊAà6_x0008_ç¿_x000C_l'Y}á¿ìîk5,í?ërÁ_x0019_Lë?l¤Ñ'8î?O'/cç?ù$X¾_x0008_NÍ¿îö\ë_x0010_ºí?_x0010_aMR&amp;Þ?¨_x0018_p&gt;tMÎ¿_x0012_ÞZs¦ï?Ø­_x0002_/ºzä?_x0017_6®Kî`Ð¿7nq&amp;o·?vØ_ÖW¥Ï?~Àh6Íô¿?@ÞÃ_x0015_[±¿tË2ö_x000F_uÛ¿Q_x001C_TÌ^Ë?èyÁùÑó?Ü³c8úÏ¿_x000F_»¥ÂEê¿_x0010_g÷[_x0001_#ì¿_x000E_¨JàÚÊ?]ów_x0001__x0002_ºÚæ?Owpí¿¬4	u&amp;ÿñ¿_x0001_Ã_x0014_¤ò)ë?k!&lt;Øe{Ü?®Õyó?_x0017_ïºÀnµÎ¿_x0006_­Và¿·s·lC`ü?^@a_x0019_hå¿_x000D_Ðv_x0006_%¼?_x0001_£KFÅ?=(!ß¿À¬#Ð?s`½RBý¿íGÏ£_x0010_ ò?jïïá¿`ï¢ÿXüÞ¿Í_x000E_b&lt;áûæ?Y	=£Dî?_x001D_â;ä~`ð?ËÏ'¨Aô¿¤I'ì_x0007_ê?+_x0001__x001F_ìÂîø¿Gw_x0001_{Ô?ÄMkE ¾ä?øù'_x001E_&lt;Ò¿«|_x001C_P,_x0011_×?Ös§°ÝÑÚ¿ÅQJÐkCâ?ØgFQ¦U¾¿.,J$_x000F_º?_x0003__x0005_(2nÑ´yÕ?aJq?ñ¿°y´_x001C__x0002_Lð¿û-"ÌÐ¿k¹m_x0004_»ø¿_x0001_¤Aa_x001D_Û¿å¬ê0kï¿òñ_x0010_¦ä?cî#¾Áû?õ¿ÎG_x0002_ê?b_x0015__x0016_Ûn_x001B_ã?8D_x001B_g6¿4G-._x0007_Gó?³_x000C_!Á ¸¿vø?åìè¿¹Çxt6Êò?_x001E_\	 ¶æ¿_x000F_í_x0010__x000D_¥ô¿É4½Ö¾ð¿Üì×È_x0013_}ñ¿´9©*tí?O.þ¦¢ë¿s¡ßùÙ?h~¯$FMÑ¿MM	°ù?õÕ+*úø?Wª3(s1ç?»_x001D_:¾zù?(gÛÐ×ë¿_x0004_Å-Ä×¿_x0007_`´pkã?9Y1_x0002__x0005_	â¿k º´_x000D_¹?u5XöóbÝ¿Á,i4éþþ¿â_x0001_#|_À?sc_x0008_L5Ø¿pëÕ¥!ã?éö£]HFü?"Òúa7?Ê?1yez¤»¿Ø?ª_x001A_ø\Ò?_x0005_ö#;4âÛ¿é]1®o·¿¤T_x0004_Í'¦Í?Q_x0010_z_x001D_N×¿ÄÈç&gt;ÁÁ©¿WÑ¬ïpä¿Ú0ö_x0010_È¿ÒV§Ò¿_x0008_÷_x0018_Þ×?Æ_x0015_otç?#½_x0007_à_x0005_¾¿ñ¤ÅdìÎ¿]QìY6óß¿_x0011_áV`$½à?_x000B_º­Îî£¿_x0004_=ºvK_x000F_ú¿Ä2Ââ¡7ê?_x0008_bOÛÖ_x0003_@²_x000E__x000B_á¦ð?èÓ*îFÏù?ì&amp;Ð_x0006_Â«Û?_x0001__x0005_6¢½W_x0017_Áó?2º»ÂÆmÇ?¿{òìÿ¿ßPíÂ?¼zù©§u¥¿ã·l_x0012_#ð?Ôeê?U¤Ý_x001B_õõ?æ¤-¤ö¿_x001C_Á¶d_x000E_©ð¿G_x0013_Ø_x0007_oó¿PP&gt;rm_x0018_Í?kå­=Uõ¿Vø_x0018_¨¦vñ?wüJÎÙò¿N&lt;ÿ ³JÒ?Õ_x0016_æ¿%_x0003_Ê¹¨×?W±_x000D_\vÏ¿þ5_x0004_î«cí?,Å­¦¬Öi?R) ÖXÆê?_x0005_u3l_x0002_@_x0004_Ö© ô?_x0008_8_x000D_6ôvø?ÏøÏ½©ã?_x000B_v_x001A_Û!óÈ?w_x001E_hï_x0019_å¿_x0018_(_x0010_Ë¯ó?f_x0002_%@ñã?_x000D_àwïþ\ô?'_x000C_½_x0003__x0007_WÉ×¿) XOÊ±ï?¡_x0015_ô_x001B_á?04Ì`þ?ßoÔ£ÝÜ?òöøù_x0006__x0018__x0001_@ä 7ÍÚø?9óG»JÀê¿Ø±fC[ç?³A_x0016_&gt;¼¤ù¿qA_x0004__x000D_Úê¿ó4LQ_x0013_¥?ÖY	tÁäø¿ó_x0002_¿g_x0006_ð¿Ýí&lt;v~í¿Î_x001D_Táæê?Kè|í£Þô¿ð]_x0011_M_x001B_|õ¿ÛHì_x0015_Ë¿´#îæ¸?ÉÈ«~gÃì?cNë%[ê?,Mè_x0005_×?pºL«*ù?:®CGRÐÚ¿¥nv+þöó¿à&lt;ví Ú?Á__ÅÕ¿Ýå:òºÞ?,J(Q~ÌÐ¿.Ëg_x0012_ÔÐ?eq(yíð¿_x0001__x0003_&lt;þ×Ó?ß_x0001_¬aÞõ?&gt;¦þ¸Óô¿yÅ¯?_x0012_Ë÷¿ÈK¢®&lt;Bã¿W[}pô?k{ên\Ù?R¹ÿ¼aå¿Çnm_x000E_dDë¿ÏÁâ]«?Þ&gt;Jaùzû?`Åk¯_x0001_{ó¿fðÛ²gØ¿óáG_x0012_ó_x001C_Ø?_x0015_×søç_x0019_Î¿Zª_x001A__x0002_fÖ¿'´Ô¿~ï@)øNÙ¿Fjß¶EXð¿@_x0017_«vÏVç?¶ª_x0006_yT_x0002_@ß_x001B_ûe_x0001_xô?Eâ3Ñ1­Ù¿øz;1_x0005_¨ú?ÓÆfFâ¿4îá8_x001A_kõ¿_x0004_îÓG£_x0001_ÀÅ_x0010_^Qõ?à_x000B_¦Nð?z8ñðÿã¿è_x0017_¯/Ä_x0013_â?È}u¦_x0001__x0003_Q/ó?þL_x001A__x0018_»9÷?üE_x000F_&lt;-ÝÒ?ô_x0004_×ºÖèÅ?ïëä_x0005_È¿_x0016_3_x0004_qø?DõM0_x0012_¢_x0001_À6Ô*¡&lt;&lt;Þ¿;üJcÛ?Q_x0002_Uªó?ÀT4#$Èð¿÷K6_x0012_s_x0014_ö?r9T»_x0005_ÀÆsg[¿¿¤ë¦ë&amp;þ_x0002_ÀS£_x0008__x0018__x0008_è¿6+f_x0006_íê?_x0005_(òg´Y¿¿hfúÕ¨ÿ¿tßx1á¿iØWî$í¿òæ_x000F_ø)SÌ¿Ç=¹þöÏ÷?HÒ_x0006_¼U_x000D_Ê¿ÔçÐ$Âù÷?_x001C_î_x0015_@Fç¿&amp;¸Ò_x0016_-ú?æ«_x001E_¢_x0001_LÂ?=,&lt;_x0010__x0001_ð¿bUÃ_x001F_îãÖ¿`à_x0011__x001A_&gt;ß²¿bæ*ðç?_x0001__x0002_w©C_x0008_¬Ý?þ_x0007_±àÁ6ü¿ðmJ_x0007_Jøµ¿e`ÃI¼°_x0001_@§M_x0002_ã&gt;É¿_x001A_rÔ#lò¿¸696Hå¿Hf\UCþ?äI¨mÂ?=Y±å_x001E_qû?¡²'J¨ä? ºIÑùÛ¿3(_x0018_,¹Gò¿4ïÚ_x0002_Gýà?Á¢ð©ãBô?_x000E_´_x0011__x0008_­dà?Q_x0017_^õ±µø¿_Ì_x000F_ø¿_x0016__x0008_ËcÜ¿!Ò¬_x0002_ºÁ?_x000F_ ¦l¼&gt;þ¿ió_x0014_Úù¬é¿_x0014_P¼_x0017__x001A_Á±?!mYÏí?ø­â2&amp;éÑ¿?_x000F_¥qÆû¿¦H_x0016_G_x0008_é¿ &amp;_	!ï¿_x000E_-âIÞy­?ü£ô#Ç?ÄSù8_x000E_ä?_x0018_¸ýÚ_x0001__x0002_ÿ_x0012_å¿~ú@¸¹Î?÷:ZÖß¿ZÎµÖOÁ?Ú;c_x0015_Üä?UÅØìäË¿q³_x0005_©×¿l'N6&amp;Â¿X"®ë¿^ö±¼Ùî?ýj´Á_x000D_ùî?,åj"±5×¿£l·eVô¿n¸*¡zc×?Bö_x000B_Ìf7ß??_x0019__x000F__x0014_Ü_x0003_®¿¼( Íå¿pc|ê¢_x0016_?í_x0002_X_x0007_âÆÜ¿ßñMô_x0014_ È¿uá¹üä_x0017_õ¿¶Ð{²Îæ?âÆúF_x0002_Û¿ÛË¾Ôý¿°ö''ûmý¿_x0008_Æ!s[à¿oÍ,_x0015_ºQÑ¿csÜÁr_x0001_À1±á_x001B_qò¿M«ÎïCðñ?Púå_x0004_8û÷?_x0018_S&lt;Ùdù¿_x0001__x0002_½¸ß_x0013_Tô¿_x001D_ìHustÔ?JÓwk¿à¿%yJôì?4_x001D_HL_x0013_4µ¿VÆÉ_x0006_Ç¿&gt;@ï ÷Ö¿øX²»Eì?H_x000B_¿éá?_x0010_@Ãº?_x0006_ó?ææ2 1ô?=w _x001D__x000C_ü?FQwAà¿e{Aòªï¿G_x000B_¸nÂ¨è¿î_x001F_Vå¿M_x0017_oÖ_x0004_wñ¿UÛîß8ñ?4¾M'ô_x001F_Ë¿_x0012_Z_x000B_Ø(ó?xvHÊ8æ?Q#"D´õ¿´SG¡Sáð?Ó¼®µñÎ?_x000D_I;)û?&amp;ÇìmÝ¬þ¿/Nn_x000C_Ið?ÍnBn¦ð?q¼%/×+í¿ÇI¤_x0007_îXà?*_x0019_;o_x000F__x0013_Ü?wùÄ`_x0001__x0003_´©_x0002_@µ_x001E_ßÂ«®±¿/q[O_x0001_Ó?¿äÞþJuê?âêÅQ_x001A_Aù¿µ+áæm1ð¿Y_x0008_&lt;ã¿Ki&gt;S_x001E_ó¿p6¦_x0014_¾Í¿~b@±ì?©iZ_x0013_ýÚ¿Ô®±û¿ªb_x0012_z·û?ÏÁê_x0016__x0005_Òþ¿X´ªlº?+_x0017_êGR å¿k)17å¿*(ªÚÔÊ??+Ëé¿Ô¿_x0019_H_x001A__x0016_Ý¿²qOÀê?.'Á	Ô`¸¿æ´Jµu·ë¿Àx)$Xï?½»6Q±_x0019_×¿Ú¦¹Õ¿ãË`BnRî¿À¾Bë Tç¿[_x0012_v1L/Á¿ Gyhúvì¿Æ_x0019_Í_x000C_Ðï¿ÝèøXP¿¿_x0001__x0002_FªY_x001B_âê?_x001E_Ê_ÙPÂå¿Ý­/!_x0004_å?Î_ÙL_x0005_Hí?_x001C_âã~ç,÷¿®ÝD_x0013_d?aÇ_x0013_ñ¿qUnÙÔhô?y%&gt;Gà?Å_x0005_O²ý½?¬ÏïkÏÎü¿_x0003_ºJ@(ò?íG&lt;òä_x0007_ò¿_x0014_5Õ½õWÖ¿kÊxÕ, ¿'_x0001_Ú¿I_x0014_¼ì_x001E__x001D_à¿-Ï9^_x000B__x0012_ß¿ÄÞþF_x0012_å?Ø¼ør?ç?O_x000B_¬ØíÔá¿ç\dÂ_x0013_ö¿gz?_x001E_ÕGÖ?¿C3_x0005__x0012_;æ¿-T_x000C_ÿù¿_x0010_AO@Í¿Ö_x0007__x000E_Õ}·¿.¼}àA°â¿iKía¤Ï¿ø´	_x000F_¼å¿DÖ_x0015__x000E_(ø?_x001E_veð_x0002__x0005_lPã?Îàa_x0018_Ó_x0017_à?_x001C_FA9ôKý¿)6_x0002_Ä¬£ë?,[ËÈÁä?_x0004_&gt;uyí¿`ÄÆjõ*Ù?7üþ_x000C_Ô_x000D_ê¿Í_x001B_£Ö_x001A__x000C_ô?_x0013_Ù:*m_x0011_×¿ñ_x001C__x0011_w¶`ú?XÌ5$´ò?ÇUõÌ_x001E_ó¿-,Ã_x001D_a¡¿b·Q_x0012_?á¿PÖ[ºÆbì?èíI_x0001_ê_x0017_ê?òÒ&lt;¾ÇÜü?ú_x001E_?_x0008__x000D_¸£?{yØM_x0012_ë¿D»6_x001F_b,à¿Ö_x0001_¹_x0001__x0014_ë?ÉÉPÖÄ?_x0011_É¡êx¦Ë¿:8i$ôqÈ?¶Ù_x0019_Åeê¿¢b_x0019__x0003_[Ó¿Ý_x0016_ãøËå?b_x0010_iÁ[¿ü?zKí¦Ä¿ØW3ùè\ÿ¿_x0019_÷MÞkû¿_x0002__x0003_^âbÚ_x000E_©¿}²t`Ô2ì?9ÈLÆ_x0014__x001C_Þ?iÌMháUï¿ª_x001A_ØÎl-¿¿´_x0006_ë½þ¿É§ÿ¨_x0012__x0004_è¿çãJ_x0008_½oã¿ìQ_x000F_o_x001A_ã¿çÊ_x0005_{íÐ¿ÖF*]²_x0006_À0Ò3}Ã_x0006_â¿9¡n×?_x001F_so¶Â_x001D_¿2$ñºÇ_x0005_ì¿aßeSÞU¥?oWû@Oyë?ý _x0003_¦à?qßY'Pè¿eÈz±_x0018_Ô?¸Uö2 ð?÷´øçÆð?Y #~´Vê¿sÍ}ø¹_ü¿ÌÜ?¾í_x0001_õ?¡:ZW©õ¿Dù_x0008_ó]¬? Ô¥Ó;è?_x001B_:äE|å?8_x0018_kÑå?my´Vÿà¿u×ûG_x0001__x0003__x001C__ñ¿N+S4õ¿T}û_x0005_`¿U9Mñsñ¿È®_x000D__x000E_ð&lt;ñ?Ãï±åÌ?ö?ÎÓÆ]ôîä?Öé,­AñÇ¿Ö2±?d¯Ûà¾?`_x0017_xêÒ4Ã?_x001E_sàr=Ú¿_x0005_s»ìÔ?ö_x000C_LNá¿_x001F_gmRj-ö?e½k0nä?ËËêZò¿?TËåñï¿Äz.%ÃÔ?rÓ¤Tç±?p_x001D_ªëFGÕ?9çQEJ_x0007_ö¿Ñî¾£_x0002_×¿w$åòJvô?üMïî_x0004_·ï¿Èj_x0006_¸Ð?S_x0012_oÈSÅ¿efùÕé?!t¯°÷¿¿û_x0002_ï.¶×¿ºCtÃÐÌÆ?It²ßÈè?_x0002__x0003_yëH-_x0018_è¿g(ù_x000C_$Ð¿ ÄëÍ_x001B_öÉ¿p\_x000D_SHAÛ¿_x0005_à`L¦Ð¿Ù»¾eÒ5_x0004_@EOÕÓO?/Y_x0012_óCÙ¿µÇáQÙÓ¿zv_x001F__x0011_UgÐ¿S_x000E__x0014_qÁí¿4_x000F_;;ºxæ¿àºçkä¿¡y:wÌã¿ÕÁ@)Ñ?wGÚ_x0004_#¿ü¿·½J_x001C_¼ï¿_x0007_©_x001C_÷¹á¿ÅG¿äø?&gt;Ä_x0014_X»ß?³yíÀ@§ì?v8è_x001A_ù©â¿F^Föjéí?ëwKt´ã¿Ã¶êk_x0006_Þ¿&lt;F_x000E_Ìº?)û4@bè¿_x0001__x001B_tW@Èú¿õÜ_x0014_Cß¿4¤_x0012_ö_x001F_)Ô?¿Ñ%Jm_x0005_ÀT]_x0005_Ð_x0003__x0004_çHê?ür_x0017_ýN¿àn`3Ãï?&lt;^Êe_x0003_2©¿ý©,Ôhã¿b_x0017_ÑD_x000D_Sî?È+g2_x0005_~â¿]­wh_x000D_Ä¿×_x0004__x001B_÷þR¿¼_x0013_q_lÑ?à¬èQyð¿ü|@7E¦Ê¿JÄdÁpþí¿ÎõäL¿ÇZgÅhä?&amp;_x0019_3·(6â¿iÄÒ_x0016_ªÄ?ÿ¡/¿_x000C_Ä¿em¸,ø¿ãú÷ùç*Û?]qJÃõqó?Vð¾Ý&lt;ã¿ÅB¿þK_x000D_ß?NÍ_x001C_ví7Õ¿å±¦iÜ?_x0002__x0001_öÞ{1ù¿_x0007_^ÐnöÄí¿üOó_x0017_§£í¿Wwor7r¾¿àñ¶ÂÅÂî?R¦0_x000F_·¿_x0014__x0007_©)¡aÓ?_x0004__x0005_!.2_x0003_»ßñ¿-Eäh3Tõ¿{ó?Q_x0018_±Í¿cv_x0013_|¨á¿ôäD_x000D_Yü?/XÖÓó7¼¿ÓÕÀç?&amp;u#_x0002_¶è?;_x0015_ÉÚ*GÖ¿»gGÂ_x000D_Íê¿_x001C_cÿ,_x0011_*ü?Hm¦)_x0010_2ú¿_x0001_ZÓ_x0018_¾â¿øòùGñ¿h_x0016_¯_x000F_7¿·ÓUÐ:À_x0004_ÀÔ_x0012_$!fÓ¿Yº¢`_x0016_+ë¿æ½6ÿÉ?ÖuU!ô?Ízxå§ý¿Ç´ùÎð¿-:_x001E_¸gÌ¿ªÞ%G"Ñ¿á_x000D_uÈ?zGõ©"Q÷?_x001B_¦¥Ç_x0008_AÚ¿ û¾Vã?^¡4­Ü¿_x0011__x001F_e©à´ç?µ«,¼Ô*õ¿«_x000D_±ú_x0001__x0002_zôç¿Mü¢ÚÛÝ?"Ñ»_x0008_iõ¿¤bóÐº¿÷)¢&gt;H_x0019_×?TÆ_x0010_wq½º¿£ÑpôÙ+á¿ý*_x000B_1^NÙ?è¶I_x0004__x000C__x000E_¤¿º¾øâÐX¶?~*M©[}ë¿0 ­¥æ¿ðV§¿mÄÈ¿_x001C_õÓøèø¿GÕä@_x0008_z¦¿opTä¿5Uû_x0005_§fø¿Wúþ_x0016_&amp;³?ÒwIn+É°¿dÃÍf¤ëË?T§\ù·î¿_x0010__x0014_Rä~¡¿]qHíÍ¿Þ¼Â¦Nè¿bà3Õ_x000C_Â?èH}7_x0004_î¿íW_x0004_«_x0004_Êé¿ù&amp;é¥_x0004_@ïò?_x0017_4ò?ÒÎWv5¾Í¿(ù_ÇÚ¿«ïl~Q	ë¿_x0003__x0005__x0011__x001C_°e_x0004__x0012_é¿X:ù¹_x0011_Ñ?cn«óô¸¿_x0015_Ì¨ä]rê?ÖRWÐÓcë¿_x000B__x000C_ò÷íé?MòwÉIÁÃ¿¸³3áïí?(%^Uøù¿§Ã5v	Êº?x_x0001_ä)ÐÀè?9ü)©O÷¿_x0008__x0014_ù_x001E_Õ¿Ù_x0016__x0017_kÄ·à¿_x0002_#}_x0005_ßáÅ¿{^¹_x0015_ñ(î¿ýz_x000C_ã_x000C_Ø?0ßÉV+LÐ?¸~ü_x001B_Ç_x0017_ö¿ûíPFÑ¿§ãÌú-¤û¿X¯ò¦6Á¿_XÕ`­äì?A=ª½VOü?tì¡	`Vâ?ãÐ­ÍÉï¿Vl;¿ 1Ü_x0019_ª¿VpÐ¡ø¼ç¿SÖ_x000B_e×¿u¬£_x001F_äî?0Yd_x0001__x0002__x000E_ßÑ?Z#_x0014_( 3_x0005_ÀC3_x001A_Á¯ÆÊ¿Êq¥	-8ê¿_x0011_Eü\Ò8ë?,n}å8½ñ¿Þâ¨_x0011_Cÿ¿\á_x0019_Ó?WdÑ&gt;»ö¿F®cAîÍ?_x0001_ÅFd®ô¿ÃíÿJ¥Íà¿ÿæ¤¾öó¿_x000E_ØÑ§ÃÙ?}RCb¿ç°ä?h _x0018_8:á?WévØÜ¿±_x0018__obñ?Q_x000B_Êö|å¿k&gt;ùsQ_x0003_é?w_x0012__x000E_NÎKë¿)o8.~çú?.¸AËá¿ÄìÂ_Â_x0005_ã?=_x0003_,JoÁõ?ðû,,ñ¿`i_x0018_Íwä¿_x001B_ìy«}Ý?¼_x001F_-¥Ê_x0014__x0004_@0ÔÐv¾	Î?2Eäë²ð?_x0004__x0007_ûÔð¿4_x0003_òè¿mò_x0011_uú¿+§¦û½0Ü?ëü¾ÛpÁô¿yîÃrÆ_x0012_ô?=FacÞ?àÙCç?Ä¹_x0004__x0011__x0018_³ö¿ÇBÐ_x0001_k_x0007_À»HwQõã¿G_x0005_ÀD°(×¿?Ó_x000D_ _x0013_óÜ¿0wÒÃHÞ?¸Ê_x000C_I0â?.	m³¿ö»e°Áì¤?èÆ_x000C_^_x0017_Ò¿Ìýì=åð?ÉY~gÙhÝ?_x0006_rfhï_x0006_ø?:_x001E__x0012_8&lt;ò¿Ç_x0001_¼ÂÎOë?`7^æç	ñ¿_x000C_*v@ü?jú._x0016_W¼?=¦¢Ô_x001B_ÂÑ?_x000E_c¬_x0002_Amå?ÁkõZÛ×ñ¿ßãQ¨ÏZ_x0005_@ÂTå.ógö?_x001E_Þ´_x0001__x0002_öt¿'û[TÃí?´±×åbù·¿_x001E_àÅC_x0005_Àm_x0018__x000C_ó`_x0019_Ò?©I_x001B_`ðð?üÅêj`yç¿éÞ¦¬_x000E__x001B_Ñ?¼!)k_x001E_ ¶¿~þj_x0014_¿térÇ_x0010__x001C_Ð¿Í9w[_x0003_÷Ð¿P%ë(_x001D_#ð¿­_x001C_¡ÿ_x0004_ª¿¬_x0002_mR'?ìÖ5NüUú?·¶%lÌÿ¿¢í{~¶¿&gt;5h±?jxÉ6_x0003_@wÛ_x0014_&lt;&amp;ç?V2Ðu|ù¿ð_x0002_p3Ç_x000B_î?_x000D_hÛ¯_x0019_ô?`_x0013__x0018_ä*&lt;Æ?C¬©íqÜ¿7îÎâùBó¿Ç_x0001_ä§Ö?¶MÞæøhó¿G_x001C__x0006_Uxò¿½i;39®?JkuÜ_x0016_¿?_x0001__x0002_¶_x001C_G_x000F__x0013_5õ?É¿¹úó?vå_x001D_Sð!â¿à_x0014_÷ú_x0005_ò¿î_x0015_&lt; íUù? ¬µ_x000E__x001A__x001E_ù?=_x0011_lè ÷?¯[_x0003_zè?7ÔG_x0012_á¿(lHd.´?b:ø]ú¿_x0012__x0003_ôRGÈ?¶Ûéªå¯´?#´S;1á¿h&lt;.±,_x0003_@áÙ_x0002_¬ Ü¿DÙî@MÎß¿÷lÔ&gt;_x000E_ã¿_x0002_ªÏðyhô¿Æàè*_x000E_õ?7_x0019_Sjû?¥#îZvÜ¿ %ãõi_x0008_?_x0002_Tõ@_x0014_ ì¿\pDH'	ú¿	1ãN£ó?\Ò§B_x001A_vð?}cV%^Û?Sè_x0005_ß3/ë?&lt;/§Üprâ¿¯ß*8åþ?_x0018_aç#_x0006__x0007_&gt;_x0002_à?_x001B_F2«-ú¿pºì°	_x0008_Â?aB#Î=Cñ?è¦_x001E__x0012_ðbá?û_x0019_|_x000F_ È¿O&lt;âÌFø¿·½7_x0013_n¨¨¿z_x0005_ÖÛÓì¿Ï_x0005_ÀhzÃÕ?4b\¿	ò¿_x001F_pì#£Þ¿§g×·Û¿â¨tñÁ¿?UþS~_x0003_ÊÒ?tÀ_x001D__x0014_EÅ?Þd_x001E_$Ü)è?(%éûÍñ?_x001D_h_x0019_K[å?ô_x0017__x000C_{á?·°SÕñÒ?½W¾È_x0013_«ð?Bº_x000C_Éö?Ì_x0019_°¨_x0016_,_x0001_ÀtHX°ß¿é_x0005_§«ÿæð¿3ÜºÿÆ?åLHî_x0005_/·?³ÐüEÆ_x0004_À·_x0007_o_x0014_Èûç?)xÍo-Ì¿áùéL7¸ã¿_x0004__x000C_5r¢_x000D_âì¿_x0019_Æða!	Ì¿_x000F_×èÃpbò¿D_x001F_pÈß?ZíZÉA_x0008_õ¿'ìà&lt;_x000B__x0002_Ø¿-ï|²_x0004_ô?_x001C__x0004__x000B_û¿¶?&amp;°õí!õ¿¹ÚLÕ_x0001__x000C_¸?T¼Ò_x0006_N[ñ?â(º(_x0014_Rí?zÐNÏ¿_x0005__x001F_k_x001E_SÛÑ¿3ìüÌ¿7_x0003_ªÕ£ä?_x0003__x0015_zo_x0012_nÄ?³H§U_x001F_!ö?_x0017_aÀm´S×?\Ü-\í?¶&lt;_x0008_ÖÀ÷?_x001F_ñmdó¿7àÐ_x0018_hÅè?]_x0015__x0007_=Pç?ÙonwP_x001B_ñ¿¹á.D_x0001_Çñ?_x0007_­£h ÷?b&amp;¢Ëê¯ô?_x0016_ã'_x001A__x0002_Öî¿	"§&gt;ªYÿ?püéÂmê_x0006_@_x0005__x0017_2E_x0001__x0002_0Í¿Ld¶)×~ð?BáÖ¢}UÍ¿q1ðMJ_x0003_ð¿}7ü_x000B_ÿ¿w÷o$x_x0004_ò?ÄpnÎN,¿³_ås¾±Þ¿É©ÎæÞ¿+õ _x000B_Ð?ª_x0006_ßxò¿Áü6ëå?/F_x0016_;Æý¿_x000E_:©éÓ±¿ß_x0016_¤t_x000B_È?*J_x001A_)ÙËá?#V	io_x0012_Ð?Í_x001B_Á_x001E_ö?0Ì¤Xêyü?'7a7oá?^B_x0018_güá¿Ë¹_x000E_DGð?]ô°z ï?r]_x0001_(_x0016_úå¿àJ$OÙù?_x0006_¹_x001C_$Ò?àIoënCÛ?Æ§:¡° Ú?À_x001F_ª¥ç?·ñ¦_x0014__x0017_¬·?_x0017_#:=æ¿b4U@'¼õ¿_x0001__x0005_1º\»ÌXÒ¿û_x000D_°ê	ê¿)¡ïÇbDÃ?1=_x0016_¯¡Ô¾?gcuÎ{å¿}f½¶uâþ¿R¦ÃWíÕ?_x0006_qÉc¬¼?ÅÕè£«á?ðù3_x0004_eÇ¿ î~v/ð?ûfûq²í?ByTíÞÍ¿	8úûXö¿+ð÷_x0004_}_x001E_ú¿k)UÅfâ?£8ó[ýü¿yü_x001B_Î"ÛÌ?_x0007_*_x0002_lÆÐ¹¿dT»`Ñ¿®_x000C_^Ê²&lt;ç¿ÆöÔ~cÆå?h©n_x000F__x0003_À_x001F_É_x001C_e;Jò¿'m_x0016_Ðh÷?ÉckëýlÛ¿â	ªÅîÐ¿GÅb$d¢Î?Eä_x0017_POÛ¿Ï8f½CVä?©±Næ_x0018_¾ë¿÷¨óÔ_x0002__x0003_¸ðú¿¸*O«¶°?Â&gt;½6_x0001_¸Ã?.¿íoãqÞ?_x0011_³ì]_x0010_°?|»_x0011_u«Ô?à}#Ç:ý¿V²Öw?î?oåeì Ôâ?ñ:é¥+I°¿__x0006_õað¿_x000B_T¶_x0015_6_x0015_Ì¿³sÒ_x0016_¤Ñ¿tÍß4_x001C_¿Ë·ðu µ÷?éþ¿,ß¿¬®_x0001_SN4Ú¿fêþÉeà?:F_x001E_ú_õ?BYU_x000B_cMì¿üîéíÊFÀ¿_x0016_ÝLÆ?PB­§Ëâë¿_x000D_µÁ_x000C_F½¿rÈ'&lt;ï_x0005_Àp7lw¼3ê?ó-ûqÍä?b?nW_x0015_æ?ráÝ_x0018_wà?äaü­ð¿_x0007_²î_x0015_Yná?d_x0019_Ôü0jÇ¿_x0002__x0003_$ÀÄ_x0012_VæÆ?g¨Ëû+Õ?T_x0017_B_x000B_#ä?)©È²£.í?_x0008_v$ Å¬¿K+hñ?XA_x000F_¢g÷¿JKK/4Uï?ÈöpDýä?^áéE¨¿ÞÔmd×wÜ?Íc£ª£é?¼óÇËtoà¿óóe)à_x0001_À\IÉÀ6_x0013_º¿Ë1¥¡oñ?èá³^:ó¿_x000F_É9¥·:¸?~²Â_x0002_ãEõ¿_x0013_wb_x0008_fx³¿É&gt;E,ý?8Þ`å_x001E_â¿-eù\&amp;ð¿DÏ5{ÏÍ»?í_x001C__x0003_\×Õ?ìþ}_x0017_1ï?_x000B__x0003_°é×?âutzß?D÷_x0015_`Û¿ì×èÊ;ä¢?Tþ_x001C_9ù¿XkªÚ_x0001_	&lt;Ã_x0007_ÀàNL_x0002_Ø_x0004_þ?A_x0016_û/íÚ?Ñé BÈ?{_x0005_õ_x0014_¾ò?&gt;hõ±Fò?ï$J&lt;óÙ¿ÚDn	Ô?è_x0006__x0004_òà?_x000E_xcnáá¿âØlzÄNâ?=:_x0012_äú­ï?ÃM_x0003_&lt;vé?q59Ô_x0004_ï?_x0004_³mÝ¹?kõäD}&gt;Ô?îéPËËàÿ?%pÛéâ®Ó¿F	rA¬?Ýz_x0015_PÌ?ç,ÖÚ_x0017_Æ¿sçÑÉ?ÚF¨_x0010_èçí¿_x0010_ü_x001D_1OÏ?ÑD&amp;æ?$Ð8|RÒ¿¦_x0019_AÁç¿VõÍÒ_x000D__x0004_ÀðtC,{_x0008_É¿´½7_x0018__[÷¿qì¸ÿ?ð¿3ÝÈ_"÷¿_x0005__x0006_ù³x»é¿¨=i` ä¿:É:"Tºè¿LN/_x000D_lÊ¿ÜoD_x0002_@µmèç0Á?ó_x000D_¾e+_x0013_ô?Vä-pØ²â?÷"áÖ}°¿Ú!&amp;_x001C_2¦õ¿1}ù@_x0003_yô¿Þ_x0003_T ö?nj97¾?©æ_x0002_:¨ ä¿à²BO.=Ì¿*®Eë_x0003__x0004_²¿bo#Z¼¿6í_x0011_Ãx±¿o%yOçÂ¿¶ê£¦ß®°¿î~HkÚ_x0016__x0001_À*1}_x000E__x000F_qÂ¿£3Æ½O_x001C_è?Ç×_x001E_Ä_x0015_â?óÞ¥_x001D_ô?'çØ¸E©Ç?_x0013_ï_x000E__x0007_o-Ë?_x0004_çÊkª¿e_x0014_',öç¿_x0008_Ö^MýÈ½¿\¥_x001C_ÌÇÞ?_x0015_ñf_x0004__x000B_a(ý?º_x000F_A©WÍ?K_x001A_~Ô¿#|­uOaÑ?A3ROß_x0008_ö?ÞrªÀÊ¿!ª@_x0002__x0006_å¿_x0010_UËdY÷?§@M6C÷¿9_x0014_°3hÇÜ?ö²Ã©_x001B_ç?_x0006_mçfqm¿ñ_x0015_vmç_x0001__x0005_Àñ3w¤¼äÚ?Nõ  _x0008_få¿¥ÀÍÅe_x0012_û¿hbìn8mö¿w÷R]¿_x000F_ç?_x000D_»¯EÑ?BL_x001C__x0012_Jõî¿¯aÈU^ä¿J³o_x001C__x0003_îë¿ºëUógÂ¿ûÚ_x0007_2ë¿_x001A_±_x000E_ø_x001E_óæ¿&gt;Ìõ·¯¢Ö?c]¦o¾é?B2g	d¨Ü?ÖèÐ[\ø?d¥5»v_x0004_Ä¿`F¬/ò¼_x0004_ÀþO­+ë!å?_x0001__x0003__x001C_ÜKªVä¿¥_x0019___x0008_Íú?àÅPl2æ¿³Æ@4æ?å°ô_x001A_ÆÓô¿_x0004_úÙèç/Ð¿­_x0005_GË­M_x0002_@¶C,_x000B_Ú¿~ßÓÅ8.ç¿ò±Ç?_x0018_ù¿Ü|x_x0010_ò\ç¿Î_x001D_#Ñ8Ó¿SÕt_x001F_j_x0004_ÀxJ_x000F_Ól×?+E$[å?ÀôÉ97_x001E_æ¿Ir~U_x0006_ñ?r%ñ¤	/Ý?O&gt;y¼\½í?©)Q_x001A_=£¿NËû_x0015__x0013_Ý¿Núªâpö¿1[IÌÞkÕ?#µE°çå¿y·Æ½øÐ?¡W_x001A_jg§ú¿× _x000B_Øshõ?6+#M&lt;\à¿Çèo!B(ö¿.X-2í?®A9&gt;ôÃ?Xá¬ú_x0006__x000B_#_x001F_Ó?¾DW_x000D_2Ô¿r,*Û´Ñ¿k_x0010_Uø§_x0015_Î?	¸Á´ó?y(É"Sô?Ñ¨5çv}ó¿ù"3_x0011_ Ø?åN)_x001A_ú¿|ÆeQÂy½?Ù£IÕ÷¿YYÁ7è®ì?_x0018_¬;_x0004__x000C__x0002_ÀÅ"_x001F_ítOõ?_x0004_È	ÚL,¤?_x0007__x0003_5/ù?êï5Ç|ã¿r6¥_x0013_D%°?&lt;¬ÕÜiÛ¿p_x001E_N¸LÀ?Øjp'î?^ÎÈë?Y"d½¦ó¿m_x0008_¸ÝÝÙ?Z¶_x0001__x0012_êNº?%ñµ 5Û?ó7¼ßk_x0013_Æ?_x0007_²öÆéÐò¿/f_x0005_­ò?(§ÐöíÜæ¿_x0011_$¼_x0018_îé¿µÕ%ú{Á?_x0001__x0002_IO¨_x0001_õ¿ôl_x000E_J^_x000B_¶?üd{Æ¿ÚðOèÐâ¿ÄYøÛ?\·6^«=ð¿R_x0011_»P_x0014_ñ¿#£à_x001B__x0008_Ä?-àÇ¶{êÄ¿o5¤f_x0001_@¸å÷w+¨¿%àÔ_x001B_Û'ù¿MçáªYOÁ¿_x000C_K_x0007_\sðÏ¿M£PÊÕ±ø?/Í_x001C_}^ÜÙ¿Þ_¹xº¡ã¿Ýãpz_x0001_@B¨f_x000C_©è?Bê_x0013_¥ê?×þ_x0003_føæ?_x0011_WiPR;ã?¬gË8ñ¿î¦gãÞû¿n{¦àÝ»ú¿`_x0003__x000C_çÊyó?D§5G¬Óà¿«ë)aIÆÓ¿ô	6×ÑÈ?ª Íå_ñ¿é_x000E_`â?®²}g_x0003__x0004_5_x001A_ä?gU7Ó_x000B__í¿&amp;ý@bk0á?óÃ1Ü@?±üpãí°÷?Î-yÚOüé?/ªm#ô¿Ï°5j¿_x0008_»ÄÁÜ?$_x0010__x0001_S_x0018_ÊÍ?R·$*ã¿¦çï§Ãð¿3÷sÐMã¿Øº{æõÂã?`×ÅÍ§_x0002_À-z©É_x001B_ì¿ÐÖ_x0018_¼gò¿úÿ·ø{´¿n_x0002_Ã&amp;*Óí¿I_x0014_åó&lt;dÖ¿_+òR(_x0015_Ø¿ÙA¾_x001A_»X×¿ÎRÞóÖ÷ò?ú¬à_x000D_&amp;ûÇ¿óI«F_x0008_´?òb¯_x0008_så?Ð÷tq¿áÐ¿R³ï_x0010_@ö¿_x0015_õB±qÍü?î_x0014_îÇ5Ö?½7kôM²è?4èl_x000B_6_x001E_ð?_x0001__x0002_ðS_x0019_aÌßä?¢zÆ_x0010_d÷¿(Áë}_x000B_¬Ø? ¯_x0007_Ç¢1ö?2_x0016_ë_x0008_®í¿_x001D_#¦pàAé?(Ý¯MWTò¿_x0008_S_x001B__x001F_I_x000E_ø?¨¢µl|=Ý?7È_x0012_?p²Ã?/ÚPZ_x0003_Ó¿	Ðq³ÕÕ?CqÔQùm£¿(R _x0017_kï?ãyÛ·_x0004__x0006_À¹ÞáËplÎ¿(Ó¯{Rô?!¡_x000C_ 9?r8#FÀuù?&gt;ñõZk_x000F_¼¿ Ôº	û?&lt;Ü ãÖªû?²ºèD_x0004_Ôã¿1´½_x0005_\ßê¿H¢g.µóÔ¿CÅV÷?ã_x0019_Êí÷¿üñ*_x0001_nâ?Î.Ûf_x0011_ï?Í	®(&gt;·Ö¿åÅôÔìù?ô_x0004_Æ_x0001__x0004_m;Ø¿6ZÎó¤ôÒ¿ßYzv`Ñ¿Z~Ö@ö¿ö³÷è_x001B__x0017_§?Ã_x0005_çà¯¿ZN[_x0013__x0012_°Æ¿_x0019_:_x0012_ìxÃó?Pø=Òòß?Hîoôkè?GiÈ²Çõ¿QØÅ_x0015_­ò¿¿tÛ¶_x0002__x0012_ó?¸_x0008_Ä,_x0012_Éï?ES¨$ î¿=êö_x0017_Ðô¿_x0008_KÊój_x0001_À_x000C_ö¼é?\_x0019_oÄè?²_x001D_[^ÇÁ?`¯¾eÔVë?+rîýjÆ?ÎÈÈO;XÎ?#_x0013_GW)ç?D(0Ábç¿'_x001D_ÑZÅã?F_x0012_&lt;0µäÔ?3èZb1gÌ?rnÄÏë"Ä¿J±	e_x0007_½?_x0013_ãÉT/^ô¿nÇ²f¢_x0003_ñ¿_x0003__x0005__x0013_Ï!_x000E_í?_x000B_E_x0003_ä}à¿R_x0010__x0018__x000E_7ð¿:mÿþ/²Ê?4È¼5(SÞ?_x000F_D§²_x001A_»?_x000B_nÎýº_x001C_þ¿»â8Ü_x000C_û?ÄØ_x0019_Ð_x000F_ûñ¿&amp;1·__x0017_ø? _x000D_ô6´^»¿:ùðGWÝ?³_x0011_²Ùð"î¿¾§B=7Ñ¿.¦ð^æÕÁ¿9?^÷¥8Û?kK8Ð&gt;_x0015_÷¿¬_x0004_ì.Îõ¿×h¡à¨³¿(Ý+F_x000C_Ç¿ÖIj@@_x0003_ÀHòZ¬¦÷?_x0002_Þ_x0001_bxÚ¿Ê:b}ÿÔø¿Þ/ôÇ]7á?eè_x0019_U_x0006_æ?+£¾ Y9Ë?nø´o¿_x0002_@_x0006_§L@mlÞ?r.µMJí¿Æ¥Ã¢Òé?ÑBä_x0004__x0006_\_x0006_ã¿NÍ;sÞÌ?Ö¹£vçÕ¯¿á_x001B_-¹å?-Róú7#ç?.5Õ*_x0012_ù¿0íÈòç¿}zâ·_x0017_¿_x0001_À¢Ô­#ÿé¿lb*ôbñ?ó×xòôÓ¿¸xH@=_x0001_@Óq"è?¢&gt;'JtÐ?¯¨Î%&gt;ÍÄ¿_x000C_Og(HÞ¿ø=_x001B_¼Ïû¿î×Ñ*(4Ø?^£ð¯zÞ?)Q§ßð?ÎÑðÆdÍÜ?» 6sWú¿¦gTjXÄÓ?_x0002_dì-_x0011_?%ZÍbBÕ¿èg»ã_x0005_vÊ¿_x0008_²lSø{Û?çi_x000C_õU¤ò?î¦B:ºc_x0003_À¿_x001E_2 _x0003_À½×,XÖÅ?&amp;ë¤w¡é¿_x0003__x0006_"_x0010_LÀ±í¿ðÆøg/Ó¿_x0011_ºöÆ_x0001_Àp¡å"¬Ôñ?öFëâ_x0004_&gt;ò?¸bËoÝ?_x0003_6Ò=è¿ _x0007_kÞl_x0003_ç¿P_x0013_E-kî?Q[ìðï¿¶]Ïâ(ô_x0002_Àè_x0019_BLøÝ¿&gt;Cò"_x0007_wô¿fÅ¡jt.ò¿ÓÓ¶Ð_x0003_Ñ?¹0_x0004__x001D_÷*ñ¿ðm²'_x001F_)ð?Ï&amp;_x0001__x0003_í?éb_x0019_úfbÁ¿T¼ÒÆ¸¿ï?höíÖaÙÙ?-äÐ_x0013_Ü¿_x0007_V[Ï×¿×QÖ³¥Ó¿ûC¹;dUó¿#_x0007_Ê_x001F_¬?%@:&gt;iS«¿xÎ=þ¢Gö?_x0006_üÝ]@	¦¿_x0003_O¶Ø_x0005_ý¿ëf_x0019__x0003__x0005_÷_x0016_ó?6ZÊäÙ£ã?!_x0008_!aÏgå?ç§Éd\_x0003_ÀÆRáoXð¿L_x000E_ì¿Ðtú¿_×&gt;&lt;MÉô¿áÄ_x0016_·_x0003_À_x0014_#¯åÂì?435lk=ä¿_x001E_¿_x0016_V_x0003_µ?bx_x0015_[¿(_x001C_Eën_x001A_ê¿¨Í1Viâ?ô#h}`Pà¿Q&lt;a&lt;Ï¿·ì¹ïÑù¯¿YX ù÷_x000C_Ë¿_x0008_U@_x0001_$_x0002_¿·ù?!0Ïê?OÃ`]ä?;_x001C__x0018_÷Kº¿C_x0008_ñ_x001A_©¿~t'&gt;Ê?wè_x001E_s¦_x001C_¨?°(Aôõó?_x0010_2%UÅÃþ?·ÈáXÞÙØ?²oKÖ¨5¸¿¾H_x000F_cDå?ú_x0004_	ª¼á¿d^#¡_x000C_ý¿_x0002__x0003_InýV_x000F__x0014_£?T3ÐùT¼¥¿Ô_x0002_"ÉU·â¿&amp;4YÞXò¿¼Ú§â6÷¿:ã#0Ê¿×_x001A_;"¿Ææ?v}ËØÖ¨ë?¤Q}ÿm_x0002_à¿"ÜêÒaé?2û¤!ªÆÔ¿__x001E_é_x001B_­£ü¿ø#ò¿_x000D_Ð¿ªçFàT®á?_x0011_ûv%M_x0002_Ú?¥i	ãÑ¿_x0004_`bÖÞ_x0001_@¹æ¬L»Aá?ÇÓH(´ê¿SòµÈ:é?ñxm9¶y?j¦*4ãÙ?¿²3±_x000E_ö¿õeÍ_x0014_Ä®Ô¿_x0008_Qª©#û¿GÅØÑ35±¿^1Á?ô¿ìÝø_x0005_N¸ð¿º`,±À¿±íîfì¿ø½å_x0004_éÈ?pTè_x0001__x0003_Û?Ð¿E1¾_x0008__x000E_É?Í_x0002_`C&amp;ã?_x000B_Ú¢+æ_x0008_@ö_x0002_êÑ_x000F_÷ï?¨ÕdvÂú?âïð_x001D_æß¿ªý±ô_x0015_ß¿Éío»+wú?Û_x0019_Aw_x0006_Wì?Ú)4K_x0013_b?tñôFö&gt;ð?~^AäCá?i_x0018_7_x0004_Å_x0018_¶¿-@_x0003_íþá?w!|S#ÿ?öÖðOxæï?T©ö_ÒÛ?gâwÉõ¢¿1_x0016_*_x0010_¡_Ø?e½XÛ§_x0004_Å?Àkø_x0010_9û?q·Ëñ#w?8Ã²©1ý¿å°[ë	 û?âü]ø_x000D_©´?&gt;ñ3TDÔ?U?_x0002_Ñó"s¿â_x0001_Öï½]ò?_x001C__x0004_Ø§¬íý?ªJ_x0008__x0013_z¿_x001C_uÊü÷¿_x0003__x0004_'á°î_x000F_Ïó?=ë÷äúSä?Y/_x000C_á?ia¡Ô_x0008_]ó¿GJÅCõ¿Hd_x0002_Q&gt;Ü¿_x001A_ÔïÃÙT~?A_ËÆFã?_x0002__x0018__x0004_3ùñ?ÅÑýÏà¿:ÑAn¢¿'Ü~ÜªLÄ¿öwÝÔð·ç¿_x001E__x001D_£Né?Lüé¹nï?Ð_x001C_Á?½Åá¿Ü3oiÎ¿ã¯×_x0006__x0014_õ?k'ÌbÓ¬_x0001_@ Ù_x0006_[ØLñ¿_x000F_ßgÕ&gt;ý¿óøßnñ¿ö÷&lt;á?,õ(_x000B__x001A_É?®L¿)[ ?tÚ_x0012_8È?_x0014_õð&lt;;ê?Ôa;_x000F_ê?_x001D_÷`+Aû?}{Øþ;kß¿ßápÙQß?_x0003_|	+_x0004__x0006__x0008_'ÿ¿ïµõ!×à??Ñq=³Ø¿_x001F_lÉÕèàÙ¿þ!#Å/è??_x001F_«ªó?ìY/%XØÓ¿¾dPtyÊ?x_x001A_0_x0010_óÓ¿_x000F_º_x001F_#_x0012_âò¿Ï©ßÇÇÚ?×èÔ_x000F_RÍø¿¦OÔc±ó_x0003_À ÿOµAè?m÷â¨áHØ¿´ÿgÙ$ñ?)¶¡Çð®¿ËGÌ_x0002_oý¿x"c7C¬Ó?$Ùüuä×?_x000F_`´Iù¿?ç_x001D_ÿ??=ñåÖ?hAW)r_x0005_æ¿_x0006_ÎðlÝ°?®àµ¡_x0008_ßÄ¿»õ¿Bê}×¿ß]Õjòì¿5õ¦ÈTã¿._x0001__x000D_³Woó?ÖÏ9uÒ¤¿?ÁöøÖ®þ¿_x0001__x0004_¸}fþ¿©G)Ö¿_x0003_¾¦K_ÿ?\Q½¡*ý?c)Q_x0010_W-ê?ðªÅÔÞpâ¿_x0013__x0013__x0003_R¤ê?_x0014_½nØm9Ç?f_x001E_°_x000D__x001B_$Â?_x001E_m¡m&gt;5Ê¿-¤­ÓÚ_x0007_Ì?çíaþ_x0017_úÑ¿¸è_x0015_¯{ñ¿y_x0013_Ëâ_x001F__x000D_Ã¿¨A¾ëð?H²|Rôìò¿m¬«?õi_x0006_uwÁ¿_x001A__x0015_v3à¿³_x0011_	Â¿z^×óSkà?Àqsñf¹?¸úp_È¸ü¿«&lt;è03èð?Sz«_x0002_Â_x0011_ð¿+¨A_x001F_ï_x0015_â¿_oÈÜL_x0006_ÀN ììÙ?Ë´_x001E__x0015_é¿_x0002_M|ßkTµ?^ÆdRUºù?Éëï§_x0002__x0006_k£è?ÛA Ø¿¥í?#ª¤`N½Ñ¿_x000F_Ôâ&lt;ô?¿¶XöCã?=P_x0015_k²þØ?_x0013_.¬T¯Ý?ñÀÝeävõ¿`2yÏ½%Ü?1Ê_x0002_y']Ä¿_x001C_é!*_x0008_tñ?°%¹_x001F_ì?\:_x0011_1hÂ¿_x000E_(tÕAð?_x0006_ßÂ2á_x0003_õ¿_x000E_ÿzÆÁ¿_x0015_M_x0004_é¥?ÛQeÈÔ_x0003_Á¿[oÓÉ_x001F_î_x0004_ÀÃH¡P#3ô?«Ü_x0002_RRÑÇ¿Þs$_x0011_Òö?}¿¿"_x0007_àâ?_x0005_W§?N]_x0002_À×þò[ñ?ðÇ/Aº_x0019_í¿#ÆøÈÝ_x0004_Ü¿¾¼_x001E_NÀEÚ?m÷SÌ^ö?§ô&lt;nÑ:_x0001_@é¿¢æî¿Õã¬_x0007_àï?_x0001__x0002_`§ChÍM¸?§ÊòuôÓÿ¿_x001C_ôÍ_x0011_*_x000E_ì?\wÂªò¿Ð0_x000D__x0007_z_x0001_À _H,!_x001B_¿¨0é_x000F_ãà?k%d~&lt;¿ì?_x0013_d­4_x000D_²Î¿» ÖÂ­ì¿nÜ_x0013_ÃÄÍ?_x0003_c~ÀKò?f[ÑR½èë¿_x0019_KvýÌLë¿	_x000B_OÄÞÉ¿UX_x000E_ÿ#è¿õCª Gó¿ÔPsê¿`ôÇ£_x0014_û?8«JCS»ì¿$	Jÿê?ÝeÞÅQù¿9Ãªþ@hò?H2Ís_x0014_ïÞ¿úÀ0æn´à?àä_x000F_SzL¿?ÕáÛTÓÇ?bÃSEçYî?@¶¬ÚÍ½Û¿Þ_x000F_Êé';ù¿&gt;`_x001C_àq?à¿ Ü_x0016_h_x0006__x0007_3Çò?ò&amp;H'åF·?ëGcüLrë?¬¶M¿S)é¿_x000D_:E õ?hè*v_x0005_Oí¿Üeëqôò¿ãZûrÁ_x0001_ç?_x0015_g·Iqñ?­ït¨·ì?3ò79&lt;ð?UâßÇ×?(£W×Ý	Ð¿Ù_x0003_eÙû,ã?(AÌ¹(ã¿R4½~Pí«?CJp¦3æ¿¦ä}£ïò?«ée_x001C_ã?5	é¯ùÄ¿Ík\ý+_x0019__x0004_Àó¥_x0004_~ô¿D{é9_x0001_âó?T¬_x001D__x001A_pê¿lX_x001D_Åàå×¿{}óc	Ûö?è0_x0002__x001D_pÓ¦?º-àY«_x000F_ã?&amp;ÁÕn/_x0002_ÀÁ2_x001D_uÃÀß?_x000D_{ðÝ:Ð¿»C96ó_x0002__x0003_@_x0007__x000C_Ñµå7æ¿ã_x0001_©"#¨Ñ¿zRA_x001C_áó?ð_x0014__x0008_{Ã"?_Í³_x0002__x000E_Ã¿È(rµ£·÷¿É¿_x0006_î4}à?SÝÌ¾y_x000D_á¿{_x001E_liãû?Ì2·_x0015_·Á¿º°¬VÔkô¿~èT&lt;_x0017_Ø?¬_x000B_)5ã?ÁòúæáÌÐ?pÎß{_x0016__x0003_è?²jFKQ~ô¿éCÁõF÷?	_x000E_Üðüâ¿ª7 S_x0014_ç?;|_x000E_XÆõû?vë¥ päÜ¿»c±6_x0005_¥ç¿Ã^?_x001F__x0001_ ê?"£_x001F_&gt;ì¿|a`és«ù?_x0001__x0014_³[¾é¿)Ø}Û¿ú/Æn2Þ?çUc¸²øÿ¿ÌPx%Ð~¾¿Ä_x0004_[_x0007_RÐ¿ÕÛ__x0004__x0007_oÔ¿Ýf¬$â¿ÑB¶_x0005_s^è¿Î"@¬_x0011_¼ö?Â¢\oü¿°5_x0008_«&gt;×?§TÅ_x0002_óÖÖ¿¹Ðl_x001A_k.ï¿í&lt;tÚ_x0001_©÷¿êµµ&lt;Ü¿P¢ÑÏ¤¢¿_x0008_æ_x0016_:ñkç?º¸_x0015_ óä?G°®¡ø_x001D_ò¿`G_x0018_½Ö?*__x001A_\¢#°¿ÔC/*ôÒå¿	.AÔÛmë?¶¿Ï±¤ü?Ã·ßA_x0001_ê?¤?ÀWÜUñ?_x001F_Ô[_ãQò¿¸/í:^_x0006_Ó?_x0005_º_x0019_ÆYâ¿_x001A_û¹v_x0019_hû¿Ê¬GmM{å?Ö_x0017_Áîq¸ð?ìjî0;ï¿_x0012_._x0017_ä6_x0003_À¿¡ÒÇ-øÎ¥?|_x0006__x0015_ñÉÕ	Àp?d}udæ¿_x0001__x0003_±Ðg&amp;Baú?ìcRÜ?£gé¶Ç?©ù.b¾ö°¿Ñni[lO×?AærHDë?æø_x000E_-ÇÎú?Ê¨]H°%ò¿1`¾:à?ø8_x0019_ÏkÏ·¿p_x0015_âB_x0013_:÷¿h;pÛ,â¿Ã_x0002_ô`ï?Ð5Ñr&gt;ó¿ù´ü÷_x0007_{×?uªÃjöP_x0002_À¡Ñ³_x0019_ú¹¿¬è4gÝ[þ¿{^mÞ°Ü?È´R2º®Ö¿õß¾_x001F_ë?WÁÊùï¿%=w±Àð¿ýá__x0017_Ì?ïÿÏ}'ó¿ëgªÍ&lt;å?_x001C_}G¢] ú¿IÆ]RÙkç¿ø_x0013_j4ìÚ¿ ð¡î å?oP_x0013_8ÿù?L_x000D__x0008__x000C_J_x000F_Ô¿s_x001A_Û_x001B__x0012_Ù?!¿¢Íñ¿é^ãàú _x0007_@I_x000D__x0004_)óöñ¿·_x000B_åá_x000F_]Ð?Ð8Ð_x0007_¥vû¿aIQ_x001E_Cðû¿H¡_x0015__x0003__x0006_õ£?_x0014__x0001_Ï£Å¿¦_i^ê_x000D_ô¿fÑ/¡¢Ã?G_x001D_?«gG¦?ÎÒ¼_x0006_=í?_x000F__x0004__x0005__x0001_À_x0018_x2_x0001_áã?T¦mö9ò?¡Ïn¸ê(Æ?_x000E_UÇ_x0007__Ö¿»*÷é­a_x0002_À4ÃÈ¡&gt;Ò?çþ_x000B_ú_x0011_â¿ç_x0001_'.Ä?·uàñ¨?90öì¿^á_x0010_GF_x000B_Àì,p.»?æ?yÐJñê_x0012_ý?Í__x0011_ Íð¿þhÆhôê?pÂ½_x0008_¾Íþ?³_x001B_	Z_x0013_¢ð¿_x0002__x0003_0»½Ý_x0001_gÏ¿_x0015_ìðû?_x0005_B[0îëý¿üzraB×õ¿7'Ï²3Ò¿\'zsï¶Ñ?²ÜÑEø?ìdmÖã?ñüùÝ_ø¿ª{"/Zcë?ì·pªaè?E_x000E_²_x0008_ø±Ö?óäÝ&amp;«Æô?6s»_x000B_d_x0015_ã?H Û}f_x0019_æ¿YÌÉ-sù¿ø. _x0007_&amp;±ü?ýÎ_x0006_~01é¿kX_x0008_õë¿r4zWNÉ?¥È_x0018_ý¡\ù¿´0kå#ø¿Pä_x0011_Yfß¿1Ð_x000E_ÇÀë?²_x001A_ôÝ±Kó?©ÖbÚL¶ò¿Îp_x0014_ëu_x000D_å?¤ 4î¹Ñæ?tz[R§_x0016_è?LY]:?_x001F_Þ?KÕS_x0002_ç«÷?Âk	_x0002__x0004__x001A_ª¿_x0001_ÃOx¹¹_x0003_À&gt;/¹*W¬_x0002_À¥½µTm_x001B_Ö¿kòÃ+'ë¿_x001B_»skï_x001B_Á¿éjD!~ Ï¿¹ô«IZÒë¿&gt;2®åíÕ¿n_x0008__x0019_ñÅ¿$¨{F_x001A_ìì¿_x0011_ÿ­Êk©î?_x001D_ÍisÍ£æ¿ü}÷¶Åï?M@:g_x000E_î?NaH_x0007_*Ø?_x0003_KÃ«_x0017_ ô¿_x0013_Ð,;¹zñ?_x000F_u_x001D_ð`7ø?Å¸Úgê?$qød~î¿­­}º&amp;_x001D_×?êÍ½_x001C_ÊÙ?Iå³©ø¿_x000D_ö6ÀÓ$Û¿p¾[ËvÖ¿Ë_x0013_-3]ã¿9þ_x0006_cö¿5_x0013_xSîÛ¿|*ÓÐÓ&lt;Ò?T6 Õ¿9ýÜôõù?_x0004__x0007_;_x0011__x0015_t¿\âà5_x001D_'È?¬Ó?Kî¿wÌ­W÷Ñ?_x001A_"Ù_x0013_+_x0002_@gú¬¬_x0012_é¹¿oOÅ9î¿_x0003_*_x0017_ù.R_x0003_À«Ä&lt;_x0018_¡ñ¿wf÷eé?Hêy'àë?ý,	Õ¿­~_x0004_Æé?_x001C_ØÌb6&gt;ü¿ü9öÊÇ_x000D_õ¿%ø_x000F_¨¤³? _x0016_å_x001D_úó¿8Ì_x0005_iXý?¤CM­Iô¿nâoå^_x0011__x0004_@_x0001_á|s·_x001D_û¿ÝP»?ðe¿¸CÕ&amp;_x0006_ÂÑ¿ìþrvò?¨ÿ NÜÿ¿àÎOýû¿4VÂ8æuý¿»eZäÝ¿%_x0003_µGûú?Iøå+â?_Ä¢VÛ?þuôj_x0005__x0007_kñ¿às_x0018_ÖÚ_x0002_À¼á\¯p_x0019_å?nêüúø¿?à;_x0019_ê¿x&gt;¤Ñ¾_x0016__x0005_@y¸mÖ®ð×¿óí_x0007_8_x001C_úê?o´D91~ö¿_x0006__x001A_Êàæñ¿d9_x001D_°_x0017_Û?ï_x001A_xGôö?. N_x0001_xò?¥3øÖ_x0002_ï¿eÏ£T_x001C__x0003_@íÆsûû_x001A_Ó?´G¹ôkñ?ÿäÑ@{±â¿ÂèÛ\.´¿§±_x0013__x0012_!_x0005_À_x0008_C:_x0004_(à?µ_x0001_záÀý¿-Âéä²B¿rôÏH_x0019_ò?È-^É_x0001_À£)	Qå¿wzyß{x_x0002_ÀxÍéÚEû¿v²RÀý_x0003_ñ¿×|çª6_x001A_ë?ã_x0016_¹ÃoØ?ý°_x001A_-eÒ?_x0002__x0003_*_x0004_dFDÀ?Ú_x0010_uÚ´¢? GÑ(ìôÁ?A_ÿlõñ?¹?RÔïÖ¿ÙHß=,Ó?ùrW_x0018_7óÑ¿ñï[E!á¿_x0012_¥Z[[¤ñ?m#î®¡_x0015_ò¿æk_x0016_6$mì?di)_x000B_ø¿_x0016_] 0ñ¿J:Xë¬þ?ûÎ÷ñâ?._x0015_AÌ}è?ÔN_x0001_ªaÖå¿"ÈG\êô¿,huTMþ?¯v¥±ôz¿?¶=³pì@Ú?È$b0ë¿óòhè?ðú_x000D_óPÝ¿vëÚº3ò¿_x000D_PCù_x001D_÷ç?;áBãoÿ?ßóv¹»?_x001B_kÄMWåß?[½_x0005_©áºå?;j¨ævfð?c;_x0002__x0003_"®ë¿çHàÜ!úÞ?ÿ=¡n/â¿´_x0010_kôX¿qD_x0015_í3ã?Já±Þ¡à?¥°³lLuÚ?aoÇýsä?_x001E_x#ñN¿3ÕT_x000F_ÌÄõ¿·ÐùË?ð_x0015_(£_x000C__x0001_õ¿Þ8_x0005_I°ÎÑ¿¡Ö£K³_x001F_ñ?p¤~_x0006_vàî? @ë$°ò¿øÖ°Ïúßæ¿ÐÙ¡¯ÏÍ¿´j_x0015_ÅA_x0019_?_x0007_ÓX¦Uz÷¿(ZJ_x0014__x001C_uï¿_x001A_¤È7õÙ?Ú¢¶í"Ñ¸¿ùqRÍé?Î®¸¨bYá¿û_x001A_E _x000C__x001E_õ¿xT§vú?_x0003_oKááVÖ?þÿ£âÛRå?n_x0018_0Q$_x000D_è?¨ÿJþÓ?_x001E_±:Ù«É?_x0002__x0004_«XC_x0012_¼×¿ðz_x0012_c*ù?ÀÑ_x0003_¼·ë¿}ÇÑÛ+Á¤?ý/ï_x0014_Ý?ÓSpV%éï?Í_x0011_í:é'ä?_x000C_{ZwP?Ø?ñj äG§ñ¿_x0002_]_x0017__x001D_FXÔ¿ºãY_x001A_àeÓ?ãKdÀ_x001C_æ?_x000B_Ï,ÿ}d_x0001_À_x0014_¢ã_x0002__x000D_ñ¿òòô¨î_x0015_ó¿Ã_x0019__x001C__x001E_A^å?z,?tL_x0005_@.å%_x0015_Í¿äðJñÒÂ¿r¼F¡_x0006_¹ó¿_x0012_Á_x0003_®_x0002_Ü¿	¹![ÉOð?Ëú-ñõá?ñ_x001E_]9m²¿«_x000F_,iîÂ¿?{ÏPÇÊãñ?»å1_x001D_1Æ¿@äõ_x001A_¦&amp;æ¿L©²¡_x001B_àö?æiá&lt;ð?S¦ØI_x0002_-á?4W´_x0005__x0001__x0004_+Ú³¿¼g¹àÝ¿P¡tÉÓ×?¢x±4GUØ?ú3|ª_x0008_¥Õ¿Æ¹! ÔÑð¿Ðc_x001E_`jê¿yz?_x0005_ðò¿á%xÑà_x000C_µ¿0_x0006_zrÖ*à?Ó_x001B__x0010_6ÀâØ?î|\}?÷?dv­Kç?ñ¾°tVXÕ¿_x000C_wÓË_x0010_Õ? n_x0002_ Aø¿ýðw1L¡Ò?°KË_x000D_¹-Þ¿{peWù0Ú?DÊ?Cã?ôÁ\ÌÚ÷?_x0015_£Cï$ë¿P_x001F_ÀÍYúÄ¿cY¹æmåü¿1Uómè?_x0015_I]ú_x001A_õ?â?Jì+_x0001_Àt@i_x0016_Ò@á¿_x001D_°²zFêÕ?µ6Y«ö_x0015_Ü¿.+ÿK_x0003_óó¿èåÈåU_x000B_í¿_x0001__x0004_ñ9@=_x0018_éè?_x001C_i|{ZÖê?_x0010__x0004_3KÇ_x0006_°??òÇãa_x0002_À, Ùtã?ð'_x0002_»°lÓ¿bpIÀì(«¿^ÞM¨_x0013_ñ?¨½_x000B_¯nÐì? m_x0003_EÈÇú?~Ã_x000F_Ã¨¾?s´¦_x0012_DJê¿ï_x0017_M¹û¿R_x000C_³n_x0019_ç¿°ÿÀÀ_x000B_QÑ?@käêÏç?1K®Ü;Û¿¿`»0­)?[FâR_x0004_ç?_x0005_?çº'ÈÌ¿OÆ_x000D_¹7ò¿_x0015_g_x0005_@ò?ó_x0005_ÇøÒ¿ü_x0014_g×Qæ÷¿Ú_x0007_Åi_x0003_úþ?¸SÝú:7À?ÞüUÏvÀÏ?»~:}Û¿"(_x0019_DÖó?cs©Rá[å?Â	CcD´é¿Ë¦¶6_x0004__x0005__x001E_×¿	¢DL»?×Â¬\Ü?"D8¿òwë¿3_x0004_ò{´ó?óuÔfgé?¤{øµ)äí??}´ÛÐò?Ht_x0001_"t0î¿«c¯È£Ä®?_x001F_Î_x000F_!ë\õ¿UÃ­^çº?TÊb¬¦½¿ä(½_x0014_wö?EÞ¼_x0002_Áá?Á.÷q^òõ?_x0003__x001C_Û&amp;ý¿á)K_x000B_:Ü¿æAòS_x0003_@«D¥G_x0008_÷?ßþBgõcð? _x0018_¢_x0007_X)ê?ÿ3f÷ð?7_x001D_Í]?¾·¿©ä$³vù¿Ý3_x0005_Ù,	À£DFsÉ?ÈkÝE.Ù¸?ôFåÄ¸_x001E_×¿:_x0015_/øðVÌ¿õ×_x0018_¼©ËÉ¿/_x0019_µm_x0010_ã¿_x0003__x0005_MÆ%lÛ_x000F_ð?&amp;JÑÏ¾Ï¿@_x0010__x001B__x000B_©:_x0001_ÀíÖ&gt;Ö¿ïAÅ±_x001E_ã¿±3*©ð?¦CAfÏ÷¿Äìâ}Ý?T_x0011_ü\¢rã?_x0013_á_x0002_æÃ¿þ{§Õ_x001C_3É?_x0010_¹6_x001A_0²?fÆ`Æ_x000B_Â¿Zºí÷§âà¿WP«Q2¬æ?µ$Üy°?*B5È×ö¿:aÀF_x001A_Ñ¿×Pâ/w_x001F_ê¿òð_x0019__x0014_è¿­B:q¬Õ?Û}á¿Æ_x0006_Ñ?¬_x0002_®mÜ¿m£mhÆâ¿_x0015_ll¸%Ñ¿ò:¾Ùè?¢ÄëïØÉ?joUÄ_x0008_	_x0003_À_x0008_²_x0004_Æ_x0001_aä?_x0002_ö-±Ù?q{N*bµÙ?0g_x0004_q_x0004__x0005_þð¿r_x0010__x0006_$EÃ¿Ft;ÜÔË¿@ËÔ_x001D_²Oí?y]_x000B_Fæ?Ô ¿Ò¿ÂBàbÞñ¿Êi§Ùº4ä?m_x000D_|Yv¿ê¿© f_x0016_dØ_x0001_À_x0002_ü#*¼íô?å3åé_x0007_hÔ¿Pm;_x0003_ßkÚ¿;ò(°Èó?¹#Ï¶îIÏ¿¡ÿSèCØ¿lÁJ^Ôòï?Í_x0010_(V6¥¿âÄftö?_x0008_vbB¢Ç¿xúðßjjÐ?_x001C_c_x001A_ªÑÐè?a¨ÌV)¡Þ¿#-ïÎÿÔ¿O_x0019_~åÆ"ò?|és_x000D_Cï¿ºÿ÷):pî?¼ßxú$é¿%)Lð¿gK¼_x0006__x000E_Ýã¿ù	n³Ûö¿_x0010_ÔÿË¼_x001F_ó¿_x0002__x0007__x0004_¢þ%«KØ?Bk¤_x0011_ìÉÿ?iB²¢ïû¿¾îÎ½jªú¿ã_x0019_qu_x0008_W?òµØ¸)/õ¿¤_x000D_¤_x001B_ô¿',õjÑùë¿M¶|ø0Â?_x0001_0_x0017__x0018_Étó?gÝéÃá§Ö¿6_x0014__x000D_ÂÖâ¿U­_x0003_Wë0È¿´I¤¤,è¿ñ¡_pî?_x001B_®üúØ,ê¿§ÒBlæ­ü¿_x001C_ _x0014_b^ý¿àíÛðøö´?_x001F_j§ÅQí¿(ÀÙ§_x0005_Ò¿«fpÁ_x0015_ÌÊ?VZ-.úâã?±-TYP²à¿_x000B_!à)Ð¿Ö«HcþZÉ¿_x0017_(_x0001_qaÏ?wËÓã;Ë¿E_x000D__x0002__x0006_äé¿_x0013_¡_x0010_ÉWÿ¿ºLÉàò¬¿?:»_x0003__x0006_&gt;Eý?Ð3Éx_x001C_Ó¿Hb)nx_x001D_é?N«·8_x0005_yâ¿·_x0016_õ_x0014_Õ(É?æÑ^Å¼qø¿_x0007_A4ÙØ¿ÿ_x0011_Â8ò?ØèwÞò«¿_x0013_j_x0007_«/Ö?_Ä_x0019_É_x000D_3Ý¿·üØ	[Ø¿[XDAgî?ôAªúéöà?ü­jK±¿ço[$µî?:ì	_x0018_G¶î?%nF¹_x0002_eò?_x0013_à_x0013_úà?¹õÃ_x001B_X_x0004_â?=ÐöiS_x0016_³?:dÖ_x0018_)ÆÔ?TL*_x0001_WÚ?ÚãTö_x000C_ë?^5=3wí?!w°kø_x0006_Ü?¡Ï¼yJå?_x0011_ïÉ ´&amp;Å¿r_x0001_Kë_x0001_@¨_x000E_60 ú?_x001C_ñÌ_x001E_nêì?äßÈáú?_x0001__x0004_cmÿµÓ¿_x000D_Ò~ñíÖ?_x001C_]_x000E_Qå×?¥_x000B_°y_x0019__x0003_Å?_x0013_Qôæî¿_x000D_;MH%Rõ?±óë_x001C_Ù?*Wþ:ó?È_x0012_·r_x001B_àá?P_x001A_o]üoÿ¿ ¯QóÏ~ê¿_x0002_g9(k~ï?_x001F_|bÝ(ñ?m°´XªÙ¿É&lt;K2ó_x0001_@æ,.mmËÚ?G¨Í&gt;:à¿_x001F_ÖÈ_x0013_¤«Ð?Cµ¨I à?ÀÐÛD19½?Í/÷ÄXô?"_x0012_¨%Èø?Ûº½Út'Ú?²=«iöô?,p)þõ¿_x0010_ú2¹E_x0019_÷?_x0005_SI(ã?_Z·N(øÊ?×_x001E__x001B_{,WÈ?_x0015_	ðî{úÅ?¦1IÎÇõ_x0001_À,ØQ_x0005__x0006_ü¯å?ïaN_x0014_«ã?ÎA(#ø?äÚËn~Â¿c¿v_|§?J2_x0014_S6µØ¿_x0012__x0001_R_x0005_PÕþ¿_x000D_±¿è&amp;_x0003_À©_x0015__x000B_/-³Ô?_x0010__x001F_Ë}¾?]HOp}É¿ÙVÈ_x0003_$7ô¿&lt;Ø]¬a Ñ?_x0010_E°ß_x0016__x0004_ß?ÃHÃ\1ÁÐ?ÿÊ_x0001__x0002_,_x0001_ë?,iù'*`Ñ?	Ûä¾_x001B_æ?Âe_x0019_Ê_x0001_@xrú¬½ä¿þñ_x001D_qnÉ¿Ï6 _x001B_dè¿0@q3heÁ?)_x0014_´UÉæ¿Tm_x001D_Îºt=?d3¬YÈ¡ù?Í}S-jÈ¿¡g1Ô_x000C_ÀÁÓMåN¤¿²%Ø¡é¬Ú?$±ÑjRæ¿X$Jçïô?_x0001__x0002_V=hRFÆÒ?^¦4×Rô?ýnÄIõþ¿|Ü_x0013_	S7ã¿)2M¿Cä?,Ì¿_x0019_aRÚ¿lz7à _x000F_ñ¿n-bÔõÝ¿¨_x0007_¹H¶¿ÈÅ-÷b¹ò?âOþ?ÓÜO=Ñ?«_x001D_íaOô¿ú.¯cGÊ¿¹ÍúFÌ9»?[_x000C_Ûói¸æ?´_x0012_+õ`Æ?{RÌO\_x0015_ï¿:ô_x0018_BÍ¿î¿¿lß	$_x0005_Ù¿ÁzP¤	ÿ»¿å@»Æ©?±6ÍÆÝ¿¶{PSöØ?"´ãì_x0008_ò¿_x0005__x0010_õÜâÔõ?©-=,°_x0001_@P (C+qè¿6ûÅã$Sï¿w_x0011_Â}_x0006_çô¿Qëþ1pç?|´xb_x0001__x0005_Mõæ¿·@¦C(ôB?_x001C__x0011_ts(øé?@¤×ÞK_x0002_Á?­Ì¢Ø_x0012__x001C_ô??¿_x000B_-;_x0004_À]|ãÈý·ä?X³_x0016__x0007_°æ?Ú¯#dx¤?¡j))	è?Öm0òôî?+ ´.Uß¿_x001D_8+Âþ$Î¿°v±ÃurÚ¿lÝôU×_x0004_@7uô¤ú_x0001_ï?_x0002__x0011_¼åïÖÞ¿´HüëlÕ¿_x0014_E«±ÉÊñ?§_x001B_&lt;_x0001_Í?ÀsW0qjã?ÿ$´iE_x0001_@T_x001D_An_x0003__x001E_÷?GÎ_x0012_³îç¿âð_x001A_µè¿jñÈýÞEì¿*(z_x0018_~é?_x0017_#;L®å?qy_x000C_+\ó?_x0017_¸·bF¹ñ?/ËßOè?ÕJ7_x0019_ÔÜ?_x0001__x0004_Ð_x0011_Ô_x0016__x0014_ä¿l-3VHþ¿ç°zOG^ÿ?'p×_x001D_¶¿Ùk&amp;~.à¿L_x0013_W5_x0011_vÐ¿~áÐ_x0004_×Nò?_x0003_âjVÈÅë¿Ø_x0001_Hè«sâ?Ì®TS_x0002_éÜ¿ÝqÞáNá?³ÞDøö¿ÆW_x001B_ÓÖ+î?¯ÕÏÇ;5å?±!Þ2Á_x000D_ù?}_x0012_ße]ï?pÊ¢v¥.ø¿¾am¡¼"ï?_x0007_1_x001C__x001E_pð²¿_x0014_q	_x001A__x0002_î¿Öôô_i¤á?_x0016_Dò?×&lt;¯k_x0019_Ê?ËzÐséØ??Ùi|Õ?_x000C_{Ñ\_x000C_Û?Ò¿½çÍØÞ?]urç#ò¿_x001A_\-:¶OÒ?gÃÒ©ìõ¿Hè¿ûy/ò?mÔ6_x0003__x0005_&lt; ù¿è\é_x0010_ã?_x000F_ï°_x0003_Þ?iûïlãð¿_x0002_ö	µÆ×?M_x0001__x0008_=ß÷¿·Ã¥³iã_x0002_@q\~}8óÒ?8¶ã°-Yø?K_x001E_ÓÐIä¿ptíSSnÌ¿F_x0005_Ë]eä¿Ã0bÊ-7ò¿Aj_x000D_\°_x0017_á?vÕ=aù?}(_x0013_sû?jã_x000D_v_x000D_Ùù¿p§îJÉ¿s^ÈH¹û?4îÆ2_x0002_ã¿;w(N®õÜ?ÖÌD£¹ñ¿ØW6½þ¿í_x0016__x0004_ÌÚ?éX#\Ãüç¿aãGÜßå?_x0013__x0011_~ÁÕ3_x0003_Àf¯¡`¯ÈÖ¿_x0003_çnZ_x001E_Ñ¿XÙâBÙ¿¡_x0007_îÓ§!í?AøsV÷¿_x0002__x0006__x0013_×_x0017__x0002_ùÕ?ÜåB&lt;­ä¿ñ£_x001A_+Ü?ÝÄ³Äk[I¿à'_x0011_ú±9ú?¤0bD°á¿w_x0014_«T¹v×¿a_x0018_«NtØ¿iá0 ÅØ¿ò_x0005_À§_x000B_à¿_x0008_ùëyt_x0001_@\Ý+_x0014_Èù¿_êìüâ¿£þfH«¿_x0004_@I_x0001_ã_x0001_Æ,Ù¿àvÇæ+_x000F_Þ?_x0002_ñ_x000B_Õ¥þ?º_x0006_Ý7)+Ò¿VA²ª¤Ó?ÐQ°_x0019_í?_x0008_S3N9öÂ?_x000F_è_x0003_­u_x001A_÷¿÷_x0012_#-q?7¤_x001C_A³í¿$¼ü;ò¿_x0012_¡µH4_x000C_ä¿4ýIP_x0004_©Ø?_x0003_zûÏÝ°ã?ºA1p©×â¿ï+_x0012_4ÃËò¿pi_¦_x0018_¡?ïéï°_x0005__x0008_»ÍÌ¿Rå{_x001C_Ø?ýé]À"ñæ?·­wÞ_x001F_×ä¿Ñ_x0008_úOu¡Ð¿Ñ%_x0013_7÷÷¿'/÷´_x0013_?ýe­_x0006_iÖ?a_x0003_ãcÏGà¿=_x0002__x0004_ã_x0008_õ?_x001D_j¹3ÙÂâ¿~è y1ô¿{jìé¿Â_x001D_@´Öé¿_x0017__x0011_fJö#ñ?úù­=/ì¿/afq/õ?ìüÜF_x0011_|?æçu_x0001_J_x0002_×?§Jv¢Ëç¿_x0007_Té_x001D_½_x0019_ä¿+_x0008_!è?¦,ä_x0016_:í¿wÕz8Óñ¿¢£Ï_x000E__x0002_³Ë?~!ó«êç?z×Qµ¶Ô¿Ïß46wSÔ?\S/_x0001_ø?v&lt;Ú6+Sà?´Ñ\')ï¿þ{±_x0005_Ë!ä?_x0001__x0002_îã&lt;~¿+5.=¥_x0016_ø?·¤éÎTÿã¿Ï¶:®Eçé¿ªPµµÐ?ö¬ªÄÐ¿×+5\Þ¿_x000E__x001F_ß'Ô¿¾Jå_x0004__x0013_é?­kèÕ_x0001_ÀôÙFö6ó?øôÜ]ðÃÄ?úkÃÚ_x001E_wÖ?8&amp;_x001E_æ_x000D_t?_x0004_Ð¾I_x001D_ºú?µ|_x0001_¿Ó¿|lñ_x0015_Õ?¦åÑb2_x0006_û¿H«Z»'¹¿zz_x0014__x001C_O_x001D_Ù¿ÖfÄ&gt;zß¿q)%éÆ#½?alA´²lè¿¿YÊüUÕú¿Y_x0018_³Ê4ö¿É8+p_x000F_]ð?%fñÚìë?b46_x0013_§L²?ë5¯_x0013_±ù¿¶x=P¬ÍØ¿¢ü¬A_x0013_A¾?.\N_x0003__x0012__x0013_þõ?!­ëÍÆ¿5mú#&amp;_x001D_»¿Á=â_x0011_úð¿G¯.¦î%ç¿©´_x000D_7_x0003_õß¿_x0004__x0019__x0007_§wæ?Ñ[+°Ê¿Ì±îtþÚ¿_x0006__x0010_óÓl°¿yrfòË_x000D_Å¿ï'fÕ_x0011_ú¿_x0008__x000C_N_x0001_ÆV®¿_x000B_j_x000F_G3Ó?4L_x0004_íæ?¿e_x000D_x^[í?_x0018_@2OÿÛà?O84+¸ãô¿§ctÑüï¿ëÓÛDúÊ¿ÿ_x0005_÷_x0010_­Jô?&gt;I öö¿¬·HÛ_x0003__x0002_×¿3£?	_x000E_V¹¿8v]¨rë¿!­\fç¿ÊÁ_x0012__x001E_{÷?èñ_x001E_3±î¿Ì·_x001E_ÚË·Â¿Ï_x0006_°®Õûð?Cç?U¯Ô?è8÷+ò¿_x0005__x0008_.¾ØÛ±ú¾¿Þ)Ü¸@_x0004_÷¿_x000D_§àZ%ä?&lt;»ã_x001A_ºä?f_x000F_ô_x001B__x0010_â?9ÑöLÿ?_x0010_§éã@Ö÷¿_x0005_áÅG9úÿ?¥&amp;Wü·ñ¿Üôñéá¿ÁÅsãóñ¿_x0006_À_x0019__x000C__x0010_Ä? Añ¸ºõ¿èK¼@_x000F_ï¿}(¾þ&amp;eÝ?Â9j_x0015_ù?Ä½-_x000C_@MÓ?Ã}F_x000F_¨@þ?å¯^8k,þ¿-2,_x000E_4&lt;æ¿ü±â&lt;îð½?Òý_x001E_&amp;vN_x0001_@_x0002_Ë#ìÝò?t«_x0004_s_x0003_gü¿_x0005_Æ&lt;áLÓ¿ç­*ú$_x000D_ë¿Ó&gt;	Äø6ö?]¶Ûøä¿JÂ_x0007__x001C_Kìm?S?Eï,_x0011_ù?Ô_x0013_Àöq_x000D_æ¿é9íX_x0002__x0005_eFõ?_x0006_Ô#_x001B_dô?©Ða_x0017_ÿå¿\sÛ_x000C_&amp;í¿Axô1Tô?Ö_x0001__x0004__x0011_Ýû?_x0012__x0004_ë¾vÖ?_x001A_Ãf&gt;â¿¥XÌ_x0012_à?_x001C__x0008_$PBëâ¿&gt;}À¼_ó¿M_x001B_*ùtü?_$_x0019_J_x0010_ûì?lÐ* ü!å¿©y;(TÊ?´1%PaöÀ?_x0012_Ü_x0013_ö%Î?±ÙêàíÐ?áà_x0013_'Ýß?\_x000F_;íÿCã¿_x001D_+ê¯ð?ZÖ4[L_x0014_ø¿_x000E__x0018_N9Q)ò?ìi·Aoë¿È_x0003_µ?ô¿rkovÍDá¿Ûà_x001C_®ªÎæ?_x0017_îÎÈªö¿8ËÑjÂí?ê$½öºï?¾øj_x000D_ë³Ð¿ybØ®_x0007_ýö¿_x0004__x0006__x0011__x0007_HímÍ¿óÊ*X1QÆ¿XZj×ÇtÍ¿÷_x001B__x0006__x001F_qz_x0003_ÀÈÐã_x0013_qü¿mþ_x0013_µ~ãâ?-P­®ï¿_x0001_¾± _x001B_=ç?ûQflÙ¿¨ïÎ_x0013__x0002_rÛ?»¶±«ñïò?ÁB_x0004_!-_x000E_ÿ?ÕÀ.æúé¿³&amp;ºünæ?MFÛÊÛ?_x001C_Z_x0017__x0003_­ÑÔ?à§%_x0018_Æ_x001D_å¿=±_x000C_a_x000D_{Ç¿_x0005_ñ_x000D_¥Bøà¿Ãiºé,íâ?¹Ì0Ëeï?öLfN_x001A_Ú?É+^_x001B_¿cñ×ã_x0004_Ï?Ú*+_x000D__x001B__x0004_ÀÔÅx	®éÌ¿Ì_x001B_eµHú?OcDà_x0001_Ýñ?LÚ_x001E_Åãsá¿¦¼_x0011_?ö¿Æ_x0017_*À_x0013_OÆ?Ehî·_x0003__x0004_(ãÔ¿§ç¿0ä?ì_x0001_·ÖçýÜ¿d_x000E_ïëÌÀ¿Biîã@õ¿_x001F_çr¨Þ¿i_x0019_²*^¿²$-_x0012_Õ?_x001E__x000C_`@ìü?@_x0005__x001C_EýgÐ?VL	IW3ê¿Æt_x0004_;WÖ§¿._C\ª»ó?L9ÿm_x000E_´á?k®×y²¿sU_x0014_x oæ¿NíÍúß?]mÔ@O_x000E_ù¿tÕÞO"cõ¿Ã4p7æ_x0002_À'3	¡ß¿dWÅ°Ðñ?Oö_x001A_óé?YOMÍ{ß¿æ]6U©ñ?_x0008_¦é»_x0015_XÜ¿èÿ¥_x000F_ 5è¿9Å_x000D_8Ý¿4_x0010_w¿&lt;­Ý¿@´+5 ø¿µþð_x000B_¨{Þ¿ªJ_x0002_A¾È?_x0005__x0008_|Þ§UíþÇ?Òp~_x0002_$Õó¿pÅÈüaý?úì&gt;_x0008_¢Û¿1¸®-Gð?P\Ýg(ÁÙ?_x0016_-3Ê0ó? ÒãÏ}ã?8_x0011_W]4ý?SßoÙÓÎ?òá¯!SÊ¿_x000D_Álláå¿¿_x0008_|½#ô¿Uä_x0017_ï|Úå¿s6²¦Æê¿ørª©³ý¿\Î_x0007_Þ?_x0001_í	%P_x001A_µ?ðTrÛ=îö?ÀÌ5S_x0004_À&amp;_x001B_²_x0006_¥_x000B_ð¿J/&lt;coú¿U¿ßô^Á¿ô-l1ÅÐ¿_x000C_Üç_x0003__x0014_ò¿_x0019_9-ª"&gt;×¿«¤¼é8ì¿â_x0007_únÙ?áïÔb½iî¿L_x0006__x001E__x0012_õ¿´X %,ÖÔ¿P]©_x000B__x0001__x0002_ÃB¦¿²«&gt;õRúè?¯_x0005_á¾ËAñ¿â"@ï3gæ?_x000D_ã×[é?­K¼±ÊÏ?g_x001F__x0007_K_x0012_$º?Úà_x001F_çÏç¿S%m4_x0007_ìÚ¿èNlÖ·Õ?K18ð¿_x0016_½NæO~Ð¿N¼XÜÌ_x000C_ú?¸_x0013_»¿ B,µoXß?¤ L¹ó¿¤_x0006_3Kjä?_x001C_ô_x0006_W\¾ñ?Kí_x0016_ä?° ùÌGÔ¿8_U$Få?ôÔ_x0004_¾_x0002_û¿_x0016_®É²Xõ?P¾²ßªAû¿ë_x0006__x0006_!n_x0004_û?n|"ê¿._x0004_l¹íõ?íÃÆpj_x0005_ú?b_x001D_×,Ý¿µèÓû®Ñ?DzÌûØØ?)M;ÅþÉ?_x0002__x0005_zéBòpÍâ¿Èý&gt;.BÚ¿_x0019_¹½g¢á¿.|	d&lt;_x0013_ì¿¤IM7&lt;¸á?ÑVIKâè?ðk_x000F_¡°:ä¿á§_x0014_^uÝ¿_x0006__x000E_~Wsãâ¿åðB)/Nú¿«uÍÈ¸e³?úÚ7$yÎ¿\Iv:_x0014_»?ûîY{Åì¿ÜÖ_x001E_æb¨á?V´Ò_x0002__x0003_ð¿î_x0004_B[©ð¿Å¶ÿ¾¹ð¿È{ã±_x000E_.Ú¿áÃ._x0017__x000F_ä?_x0003_$ë/*mé? t¡/®áô?_x0011_Xþ_x0001__x0005_¢â¿_x0005_Shò-&amp;Æ¿ERR¯£ñ?(Ëÿþ.ã¿_x0015_ðâf_x0012_Ö?l¯»;U_x001C_ë¿å_x0015_Ý\÷Úô¿f£Gx¹Ýù¿fE7_x001F__x0004_ñ?_x0001_iH_x0008__x0003__x0005_¡7ø¿yµ6_x0017__x0004__x000F_÷¿½_x001C_6By©ó¿E!_x0014_ð@aÕ¿BW_x0015_ìö¿ó¥h1Ö¿V÷îosYÇ?gÆG¼õ?gÄsÝ!ÎË?h_x001B__x0011_ZZ_x000F__x0003_À3&amp;8Dõ?C4hë)?Ô 9ÍYò?O¸¥³ÍÂ¿_x000D_h··_x001E_Å?ùÐ_x000D_Î»Öï¿uN$Õ_x0012_ð?¸Ö_x0017_,_x0002_±ê?ÎÝ_x001B_¦ó?IaT`²¤ö¿ÑÎFbP@î¿_x0013_KØ£roá¿ÄÙ1Ù_x0001_Áà?R søÔ¬?¶.èÒ¿èÏÝ¿_x0006_ù?°ÖaOÂµ?dÞ¹þ_x0012_Û?ÅðY¡Öì¿#Ü$Ï×pò?¹á_x0010__x001D_mØ¿"_x0013_.~¹_x0001_@_x0002__x0005_Pj_x000B_¨¢}ó?´úá_x0011_	ië?&amp;¤5¸à?Î{þ]q©Ë?¥ùhlÀ-ü¿£÷sz_x0008_Ò?±Sbf_oà?µ_x0003_Þ3êÙ¿_x0006_ÞlßÃ?ÃÁ_x001D_tÎ?a_x000F_¿_x0008_=ë¿-_x0001_ÙBà£æ?Ûa_x0018_z_x0019_ï?CîÚy_x0013_ò?âÜ	ö7Ü¿Zz5k6ï¿ä©)àsQø?;-º¦`_x0016_ñ?eg-Ê_x0002_Ø?ÃvØYÕê¿»\_x0004_Åß÷?;¾ñ\&lt;Â×?ó_x0016_f/Ëï_x000F_@Û*dÎù?²_x001E__x0006_Ä_x000F_äõ?Ù§/_x0004_j®Ê?_x0019_:k_x001F_Lö¿_x001B_Fïû^î¿Å%_x0008_æ¿þÄ{»Ì?&gt;y{ó_x001D_Ì?NÈÇ,_x0001__x0002__x001B__x000D_ó?Tq_x0004_4§?_x0006_ºLòØâ¿®Þx'_6ë¿_x0003_ÕrÜönÑ¿C]U5ì?¡¼Fà_x0001_ÀZ0_x0015_V»)Í¿æ{ºÙC'ø¿_x001B_`vm:'á¿·àôJR_x000C_Ñ¿É5l_x001C_!Ñ?QjÂ½ö5±?_x000E_~ð_x001A_Ù´¿ì+ÄëÓ?{Á|çÎé¿òd¸ë_x001E_Hæ¿Çd$_x0015_=5ï?JGÆîNó?ïrû'_x0016__x0007_ÀÌYd¢ÃÁ¿©d¶_x001D_¡2Ñ¿æÖGÅL´Ø?°Né9Ý|¿lº6	·cì¿ò_x0001_ÈF_x000E_¾ÿ?Ün·%-ÖÅ¿"m_x0007_Ã_x0002_ø?_x001D_(Ø_x0007_	jß?_x000D_ó_x0013_HySû¿{åæ_x000D__x0001_3à?a_x001E_$½¿_x0006__x0007_Ê3åÒD¬À?_x0002_1Õ·õê?Ø_x000D_û±R-ñ¿v«zÓe_x0011_Ã?hK_x000D_|Ü¿FAÉÐlf?$4µæ¥Ýì¿Æ!¥*Ðú¿X_x0019_ÏLÅ?Æ²Ø1Ì?À_x0003_iJõ?BWÀ¢ÿë?&amp;/è_x0003_Éà¿Ï:_x0011_þ¤ñ¿_x0016_Y° Uà¿7¹r_x0005_õ?úñB{TÌë?.×Õ	_x000F_`ç¿_x001D_e_x000F_}_x0001__x001F_Û?pÊ.Äì½Þ¿Ðý~_x001C_)×?_x0012_Qÿ_x0001_ZÎ¿1ßD´oõ¿CLþá¿;Xòçð¿$lB_x0006_åä?TæZYhë¿+wG ué¿_x0003_µ!_x0019__x0004_xï?j8_x000F_üM õ¿_x001E_yõC_x0013_å¿ùûüù_x0001__x0002_{´ñ?ä­_x0018_æPÖ?¸B¤_x000D_nÃ¿ª±®)@ô?"_x0014_ w¢ÊÝ?µÖàûªfý¿_x0013_fÞÇ}¥Á?®=x-Rá?Áí%_x0004_ÓþË¿¡_x001C_ë9"Íè¿_x0013_V:_x0008_?®Ò¿ìÆ_x0004_gÖ¿_x0012__x0005__x0015_t¡ßá¿¾_Þr%ì?_x0015_oøOpPö?Ub?òwJÜ¿_x0007_`-_x000B__x0007_ä¿ã¯b_x0001__Qò?7*ßûè?ºì.Âlë¿_v6zT_x0002_ì?_x000C_¿Þ_x001C_ô¿Ë_x000E__x001F__x000D_}®÷¿Å¢u_x0014_·ÿ¿ÚVp_x0019_Ýõå?_x0014_ÔÅ_x0019__x001A_ä¿ÒH±E_x0003_@ÔY_x0014_g»Ä?VWªåï_x001E_å?Rsk'â?(òéF$ö?ÐüìãüÔ?_x0007__x0008__x0013_#$2_x0007_@âÅ_x0005_¹ñð¿´Ý`°Ú¿E¸Á	Ú?_x000D_A¿òÌ­Û¿"ô_x001C_Nwñ?Ï£oô*_x001C_ã¿LÎ_x001A__x001E_iVÆ?Ø¿HÐÿ_x0018_lø?å%&amp;&gt;dâ¿ Pm¸³ªô¿ÕÁû_x0018_ÑèÄ?_x0011_&amp;¿_x0016_ñ?µÍ!Âé-À?Àð&lt;P_x0003_á¿óFiÖ¿_x001A_¿HiÒÄë?Ó÷J×+¸¿½v-;ýkú?GlâPÐ_x0007_@g*ªÁ_x001A_ê÷¿µ_x0006_¼6_x0005_Êí¿(ß_x0019_Á_x001A_À»¿Avn_x0002_Ôqæ¿38¬Ê_x0008_å?*uq®ë&gt;ÿ¿.sÑÐ?_x000F_5&gt;Ú:ò¿A,Ñ_x0001_ Ö?¸Gs_x0002_b_x0004_í¿@_x0011_üÿ_x0002__x0003_1"Ú¿î_x000E__x000D_G´tÞ¿;`_x0006_t½å¿$|iWÜ?ö¤W_x000E_ÃçÑ?+H¾­²aô¿b/HÐá?Ö­*_x0008_ã?ÿ²õÍÎÔ¿_x001F_	;#Ë_x001E_ü?C_x000D_qb_x000E_@é?ã_x001A__x0004_øYpÒ¿îv_x0005_Á×5ä¿ÛI~¹~]ð¿_x0016__x001C_9ø¤±ö¿%;WÌ_x0010_ê?É_x000C_Þ7Dæ¿ç6ÝÁÝ»÷¿çònq&gt;Ó?¡¦*Öû¿Àú¼©=(¢?_x0012_ÂKÀl_x0004_ÀbLâ7ò?_x001B_÷fÀ`;Ô¿í¼eØ?RcI_x000F_&gt;ï¿)!B_x000C_nòø?Ø=pË_x000F_#À¿üÈCKÍ÷?_x001B_p*Ûµú¿´7à©ïÝÐ¿iD_x0010_bf_x0001_@_x0001__x0003_&lt;ÓQ¹_x0007_á¿¿=d\±_x0007_ó¿YÒ_x0016__x0012_¼®ø¿|¬_þéò?ßVíXãÎ?&gt;Å÷ÎZÄ¿5v_x001A_oÛ/ð¿ð¾õëù¿R_x0003_oÜ¯Þ?{ÈG±"_x0002_ó?Á_x000C_lëÙ_x0015_Ù¿{cn4ï_x0012_î¿à¼¯;IØ×?VÈ*Bü_x0008_?61Öp{é¿:9eIé?Ø¥i¸Íª?_x001D_)ÂÃáä¿6qP²Ûï¿â^$ÛæCð¿Ãs_x000F__x0002_sÁ?%©*õà¿?pÙâP¸!Ó¿_x0013_RõË:Ç?¨zÇ_x000F__x001C_Ø¿§_x001B_mÊä|À¿`ìcÓÆLú?ÎÝ_x0003_ìRð¿V¶ò¿»v_x0018_¼Æè¿­cU¨;Ù?c_x0005_øá_x0001__x0002_©ëü¿_x0019_$Ìß¶«ç¿&amp;x_x0012_Xæ?Ü'#ÊÒÙ¿£§~_x0013__x0015_ÞÍ?_x0016_Z_x000B_+.±­?P¦Ê_x000B_ßðè¿Ùûòn×¯?5Ñ_x0011_hÈÂ?_x0005_G_x0010_$ÀÝÕ¿vX|²¿ù¿®:ÈºÖm×¿v|Æà¿ýë(oåã¿ÙL6_x0015_TÞ?W,_x0003_ô¾?ª¨_x0004_&lt;eë?_x0016_*TµJÙ©?¥_x0012_Õòú?]A_x001B_È'Xü¿âë+¥qÆ¿Öªíäà¿K£ô;ó¿ùvt¸[å¿±V%¿ªé?óP ¼Lè?õiNÑ#&amp;é?ÆÊ_x000F_u7_x0001_@Z_x001B_H÷ÆMÂ¿Í¸Ê_x001A_Òèç?Íå¡lD_x0002_Î¿g¼?çô?_x0001__x0006_&amp;$a{Ë??#Yý¿ù_x001D_$$_x0003_Ý¿Úe9¦(ì¿sØ	_x0005__x0017_u÷¿Ï_x0006_ÏT!_x000D_Ú?¤ìG¼îê¿¿Û_x001B_éþñ?·_x0001_¬½_x000E_LÞ¿_x0002_µ3X¦º_x0002_À_x0007_ÆË_x0017_ ó?­Z®G_x0001_eÃ?_x0008_8Gâ¹ìí¿¶8â«%0î?o_x000F_@¬=«ã¿´Þ_x0015__x0005_#Ã?Ô_x001D__x001C_ÏZÔÑ?\_x0004_Æª}Þ?gÕÑ_x000D_¶êá?c±ýç¨QÓ?ÎÇÌ_x001C__x0015_Û¿lÄ°÷­ñ¿¬+5ÑÃ¿ÞbÒ_x001A_ú±ó¿_x0002__x0010_+_x001C_­ä?_x001E_pÐê¤_x0003_@=Ø3%°Cò?¦­.Üú¿ÖÒ¥6¼Pæ?ÖûVéûè¿~]#T¿nµè/_x0002__x0004__x0011_&amp;Ð?²öêè}ñ?TÀämì¿pXÅ_x0003_ÅFî¿/OQ_x0019__x0011_Ë?Ä`o-¨²á¿2¼_x000B_Ð?_x000B_ïB§2¯¿ì_x0012__x0012_ù_x0001_@Ì[î÷Çã¿	ÙW_x0004_Ä¯å¿ßxäimYé¿.´eh}_x001C_á¿	'U#Jà?_x001B_Ù_x000B_ª²ò¿c¦R¬²?MªâöÄØ?aU_x000D__x0012_»õ?_x001B_I®YJÝ?¸hðë?Xa'c»úÑ?]ªö=iHÄ¿U3ÍÞÇé¿Ck_x0004_cÔ4Í?;hÝÜîF¯?¿îxëì Í?ã÷tÀîùí?ÀÂB_x0012_á?d³l_x0015_QÜ?5_x001C_B.[èó¿®Õ_x0019_¡xuÑ?µZ_x001E_«S°?_x0007__x0008_Î=´È_x001F_bÄ?'_x0006_û¿WÙ?Ã¥¿Qc_x0017_ê¿+_x0004_9ÕÖè_x000B_@kí×ö_x000D_æö¿A_x0005_ø_x000C_ç¿9B_x0002_ó?¿ów nÃ_x0003_@l*_x000D_8cÈ¿aåÚßõ¿hN&lt;øFâ?^¯d_x001D_[_x0001_@¼zB¯¸ê?ÿ%È7qý³¿èÏÝqmÚ?_x000D_ìjj£%ñ¿C_x000F__x0008_è«_x0007_ÀóºÅ¹Í°×?ºÞØCÙ?¿üÅGrÙ¿^Z¬|%èâ¿4¡Åê+à¿_x000C_µÔ_x0015_Y»_x0006_@àÒ_x0012_ü»æ?p.y¹¼eö¿Å-:ðÙ¿Õzbàêû?_x001C_N$eø¼ç?lÄE_x0006__x0017_/é¿Ð=é½}ì?@¨Êi_x0005_×Û?äTj_x0001__x0003__Úã¿sj¨üJÈÒ¿_x000C_wu°OÕ¿bX_x001E_ºUÝ?Êg¤öãç?¾®}96øè¿CØëôBù?;àØ×aû?_x000B_Ü_x0002_f1_x0003_ñ?d½ªkn«ç?o6è¨Jý?ÿ(®VvÚã?¿U·â_x0016_àì?¹ví!Sá¿Q_x0014__x0012_kl¥ö?zp_x000F_£+_x0016__x0002_À_x0016_Õ+bÓ-Ò?ÛÀ9/ù?£íÕ3y_x001D_Ý?÷Qµ¥_x001F_)ú?¥DÔ]³_x0011_ñ?ó_x0001_ko_x001E_Å?d)Nà?;RH_x000B_:¦ø?&gt;ï|`_x0005_zè¿_x000B_ xîB_x0004_ê¿_x0014_©_x001E_g¤Ü¿_x000E_#7¶Ñû?hÖ_x001B_WÁæ?_x0014_B_x0004_.½à¿´[MoDó?_x001C_0ªH¹¿_x0006__x0008_7|KC_x000E_ò?CÓâ_x000D_¾ê?£P_x000B_³öð¿ø@ó4ññ¿.F§så¿o,FfÞ¿îi$Ý_x0003__x0018_?»ïÇy-_x0001_@_x0008_l#ê&gt;¡Ý¿àJ÷%ä¿=ÙÊ_x000B_F¿ì¿r7_x0002_óúî¿íf&lt;é6ó¿«¶Ë­/Ñ?Ðâ{iâ¿î_x000C_Ã_x001C_&gt;ãê¿?Ðâ{Eæ?¶±a¯_x001A_Úç¿Ò_x001C_òù´?P¤DÌïeñ?ÞAö¢Mõ¿_x0019_+_x0007_µ,_x0004_ã¿N_x0015__x0005_þ¿½ÄEÔÜý?»Ô^Oeí?×o_x001D_Ä2ú?]¾_x0008_;Ãô?EÎ'*ä:á¿í_x001A__x0015_Ô	ÌÝ¿6Óôv]ç?_x0005_zpz2õ÷¿=äü_x0002__x0008_5é¿¸ìýáÖeÞ¿Øë_x0014_ßmÀ?i[^ªÆ?_x000F_¥_x0007_D²Dá?µ0_x001C__x0016_î¿ö¾m§Ø¿P5ZÇ¿´_x0004_&lt;Á±ÁÛ?_x0014_ä¬eï÷Â¿NÚTÂüdÚ¿æ(ÈÒÅ¿Ü¿:§õ_x001C_^uÑ¿Drm_x001A_$_x000E_§¿­.VëÒ²ö?q]¡£À?[_x0015__x000B_â_x0006_Òý¿?_x0001_¦_x0001_qaú¿Æ'µp_x0003_å¿%N_x0011__x000D_¡¹ð?a_x0018__x001C_Ëñ7ô¿ï§_x0008_ûlé¿¨ÅoÞWzÚ?Ô_x0017_ã5¸wä?_x000E_0A_x0005_ö¿^ÛÉ HÞ?#_x0015_Îiå]õ?bXM²r­¿_x0017_&lt;_x0003_¢ú©í¿jLÑ¿sÁ0_x0012_õÏ?ë;@¸ÿÕ?_x0002__x0003_JÒþÙÖÎ¿ÎP_x0015_n8ï?	®V¹¿4ÿQÉñ¿}£Aô	ïÊ?¯[ôõ?!Ú³À¨,«?O_x0008_Þ¾Éö?Öy8ZòÃ¿Í¶æpJó¿õÕ´¸'Ùê?|ÍlªÚ¿³Ô´ô_x0008_Ý?]¡ªÅÖ?c=_x000F_Ð QÀ¿_x001B_µÔAê§ä¿Fþt%Þý¿Oä7_x0013_í¿÷¸"!9_x0001_ô¿U.Ü÷_x0003_FÅ¿kÀ3kbÑà?_x0006__x0018_kÞ0»¿þÍ_x001E_F^û¿$_x0005_#p¯_x0018__x0008_À¹_x0013_4/¨_x0001_@*ï_x001A_5n_x0015_á¿_x000B_l_x001C_Pæ?,¨©,é?Â¸-JÖ¿ëÖF_x0016_¢sç¿_x001F_É¼×=_x000E_à¿§_x0001__x0004__x0006_8þ?OÔ¿ýËÛ¿&amp;_x000C_Ê¥&amp;5Ô?F_x0010_ÚÓ×SÕ?ý%ò_x000C_X¯à¿ÝþS¼äçÀ¿pð´ Ê¿$hc_x000B__x000D_Ï?/Q+N_x0008_è¿j³Û=_x0007_ù¿­¥ö{_x000F_Ö¿U²@»¤õ?½^_x0014_å~?Ð?z (ç_x0004_Ð?-NÆ\q¿¿Kg_x0004_Â_x0005_@,Vñ= B_x0001_ÀòÆ·õ¿_x000F__x0014__x0011_¸Óæ¿{ùí£îå¿/L_x001D_^ÔÂ?&amp;¾&lt;øÞ¿«³Ê_x0003_|ç?ÐK"].ÞÚ¿û:_x0013_þ?¹?Ê6Ã!_x0003_Õ¿-_x0016_UË¿Ûÿªåçà?v2_x000E_¹z_x0002_Â¿_x000C_@èIà¿_x0017_q|_x001F__x000C_ÁÅ¿Åó×k¾×å?_x0003__x0004__x0014_C¿Qì?Ý@|Y}æ¿_x0003_&gt;](B¡_x0002_ÀÿßûÜc_x000C_ç¿ï_x000B_fZÍô?7å_x0008_UàâÞ¿Å^]ÅØyà?,ÞÝ²úò×?Í5)ç	ùô¿ñË¨"_x001A_sÀ¿ÛJÈ'{³ñ¿/¼S¨ é?áB9¤8Áð?oàh_x0002_uÕ´?¿ë¶RÃå?"j{ö¹ýñ?-ÈÊ&lt;_x0013__x0001_@ý_x001F_\åõ?õÚðõð¿ÖV[ïªâ?ÇAetØ?Qå³_x0019__x0008_4ó¿,szN÷Ø¿õS¸k7Rñ¿Ë´?_x0001_ô¿©¹3ç¿ÿõ·Ãpå¿ðIks¸XÐ?Áæv×õ?tð_x0007_¿ÿ¿è¶"L?í¿ÝN½_x000F__x0001__x0002_Ìï?_x0016_ Úcé?_x001F__z_x0011_T_x0017_ñ¿Çÿ_x000E_â¿(=ê_x001C_Ç¿¸t÷çÁÖ¿G_x000F_VeVÁ?AµZ_x0013_S_x0004_@_x0006_ÐÍ6_x000C_ÉÝ?!ÐBiâ_x0018_ð?y¶ÚËö¿¼Jù+@à?_x0002_®øÆäÕß?K7{îIèÔ¿#¹ùI¡+¾¿²_x0016_CÛ³8Ù¿ñ_x0004_ÉÍfó?±_x000C_¶J|àØ¿!Rêò_x000F_ç¿úÑRÒõ¿ßÇ/O_x001A_5ü?ì_x0011_Àf)û¿ìk_x0011__x0005_¡·?U[.E¯Ó¿îf4_x0014_RÚ?/£Å9Oïë?Öy}4á_x0011_ó¿¤_x001C__x001E_JÕæ?p¢m$ä«Å?Æ®·M_x0017_î¿sa`yþ¶ñ?_x000F_Ûá8¯_x001E_ø?_x0005__x0006_x_x000C_t]Ãæ?_x0003_÷&gt;í_x0018_zÏ?ý=_x000C_G_x0006_=·¿3_x0016_p¼já?h|¨ñ_x0001_À_x000C_õ¨Å«°ò?³N7ÜÌ÷È¿´rÌ_x001F_ó?_x0001_Ê^é£õ?ý°{cY_x0008_²??_x0001_`_x0001_^¹ë?{m{\Àò?_!*_x000B_i&lt;ë?¾eÏ_x0012_^à?_x000C__x0019__¿_x0001_jÔ?4åï¶_x000F_ò¿_x0004_nø 3Á?«â_x0008_Ú¯È¿qæQAçñ¿5 ¦¤-ì¼¿QÚ_x0003_Ï3_x001C_é¿P$LPEGç?Öê_x0007_O_x0001_ÀC_x0013_lÑ$_x000D_è¿ÂWOùw_x0001_Ù¿_x001F__x0018_xñ§+¿?´J_x0002_þë?HäÄ ,æ?÷QU0_x0004_à¿¯)1Ã©½ã¿µ}^É ß¿ûÚñó_x0002__x0004_l×þ?_x0013_]_x0002__x0014_=÷¿:_x0015_${¨Ù?+ôYöm£ê¿_x0003_µsM¿^ã?MBft÷?ZÎ4y¼?ÊêÆmXwì?o_x001E_©b±ç¿_x000B_B*£æSì¿Tìþ_x0005_°ö?&amp;I_x0015_ãð¿:_x000F_×îÓ=å?a_x0011_x_x0013__x001A_Ý?ÅEú_x0016_Ô¿®¨ËmZì¿Ùwò-7«é¿EÜúJ±{_x0002_@73ÁJ·áÿ¿öT_x000D_þÌ?¬¥'Ú]è¿ :s_x0016__x0001_@.@å,é_x0002_À_x0019_.àÁ_x0002_@ßâu|ã¿K½Ýû&amp;Êí?­ÆzèJÕÒ?_x0016_ÑUò·å¿!WE¶b@â?r_x0001__x0013_OKá?_x0015__x0006_Áía÷»?IÐy±yàß¿</t>
  </si>
  <si>
    <t>ee5c29d285e4b38eba9e0eaa53ff6a41_x0002__x0003_ÛvïWß\?Û®&gt;°_x0001_Ï¿µCôJ0ä?'°â¶aï¿töðGÞë¿£æ_x0014_ÔZË?_x0013__x000C__x001E_Ã¶{ä¿~ÿ&lt;(  ÷¿/¦¯_¿ß¿ª4LÌH×ü¿Su_x000B_e½Ëç?_x0014_³ìf£Ôø?Ùþ ü_x0007_ä?ðÇ0ïm×á?A³;mÉ?îiÓ_x0019_´Ié¿Ç_x0002_»[_x0011_Ç?µê_x001D_µ?MO_x0001_Apð¿oÌ_x0002_Þ'Õ¿O6wÝÃ¹?¡Ewä#¹ô?#@$]\ãÈ¿ÍàÜBÝð¿(_x0001__x0008_v2Àó¿£GqË¯Fô?¤í_x001F_p1Ù¿?³GJ)Ý?9Wªwx_x0001_À_x000D_ß_x0014_úÖÆ¿¦®«d~àñ?²ÑK_x0001__x0004_ªïØ¿Úf?_x000C__x000E_¹%jí?_x0003_?°ü]/Î?´)_x0007_%µ_x0002_é¿ó¯FÏ:`ì?¶(@bÞ0ò?&lt;HÆÙ4&gt;?îËQêv'á?ÊQW_x000C_ õw¿6¯Îà?äKÂ;Íâ?è¬°_x001E_Ú_x001F__x0004_@­ÌÑñÉ?_x001D_Ú!À¿?wòD1Gä_x0003_ÀaÏ­_x0018_JÌÙ¿AFühÄMä¿ü¨_x0007__x0010_?q£e1_Ùó?¬¡TX_x000D_ßé?ÔÄ×ÁÕ¿L8P¾ÁYÝ¿£Ø÷:Nò?_x001F__x001E_b_x000B_ö¿sºL¢y¢?Îå_x0002_ß\æ¿IJo¿:ø¿à_x0011_âö0:Ï¿ó:ßiÑc¿$Ä_x0004_Þô?Fbvò¨ûö?_x0003__x0004_¯à Û"$¿Ï¥â_x001A_Û_x0003_@¸	­K,ä¿&gt;å%ØÁ?³0_x001C_ß?¿ß7Â÷êÝ?r Qè3Ç¿}=XV"NÉ?â_x0018_=°@¹¿á»&amp;®_x0017_í?öú_x000C_n²?h(Ý9ñé¿»&gt;åÿ»è¿_x0015_êbðÐó¿&lt;_x0002_¸?ô_x001A_Ù?§Ôú4S_x0001_À)¢_x0007_%fÃØ¿_x001D_{jÏ fø?&amp;U7/rþ?dåQ±dÂ?m_x0002_çç»Ó?ðï«1õ_x0001_À_x0019_ª´ItÙ¿\S¼ðcü?=à_x0015_ß}©¿¥(´#á?oã¤ùÿ?=WC._x0008_À?Àq«WÓ¿ÑÄk¢ó¿O+rÉQÇî¿_x001B_~:__x0002__x0010__x0004_¤µ?z«-pkð?B¼j@ÎÓ¿Zv_x0003_w&amp;Ê?lÇ_x0008_¹EwÃ?}ß_x0005_YZñÑ?]_x000D_{uå0ä¿R_x0012__x0004_óÖ_x001F__x0001_À_x000B_U$gû(Ò?Ûe«l÷¿Îg¸ ¬¿Y_x000E_JÓÀ,ó¿sÍv_vè¿_x001D_?#_x001B_zþ¿ý(¹_x0007_Cæò¿ÙÂ¾&amp;ãÚ?fÂ©;*÷?ÂÑåÉx)Ü¿vX:¼3ñ¿E_x000C__x0018_û	!ñ¿S?åH/nÜ?×8;¶´_x0004_ü¿*ÒnÇÅ_x000D_Ò¿¤®_x0006_Bx_x001D_ò??60_x000B_­_x0002_ó¿å¦Y3åõ¿m_x0001__x000F_]Ð&gt;Ø?-]À*Ã¿ÕLó0ºÛ×¿8e^J{ú¿Yk_x001F_w`pæ?_x001A_c5ì¿_x0002__x0003_9Ç_x0006_ü_x000C__x0015_è?@)öCë7á¿@ùú7oÞâ¿½_x0004_ÜjÏ?_x0004_\g]ÛÚ¿_x0017_4_x001F__x001A_Ó¿Û_x000E__x0010_þ«Þ?}¸Ä_x001A_7è?óíÑ,_x001E_¯ñ?4¶§:c_x000B__x0002_@aäys³Õ?ìYM(2µ¿Ã@=A(ö¿hRÕ®P{æ?Â	=ò¿ìÚ_x0013_Næµ?6ÇÂê9¾Ò?nìå+^_x0016_Ï¿ôë:î?å?§l*0j´_x0001_À¬Äáøå?_x0013__x0015_ãð/÷?ü_x0003_þ_x000E_!Ô?÷_x0012_ñ9_x000C_ì¿6Ý'·_x001B_º¿_x001B_eÌ_x0007_ÞÒ¿ý_x0018_íy0ã¿ª$_x0003_&lt;ê¿7&amp;I0_x0007_ÀWl$C_x001E_ø¿_x0015_ðujÞÏ?ûã_x000C_£_x0006_	K²×?Õ7/Tÿ¯õ¿_x001E__x000C_84x¼â¿¤Ài¡óÑ?ÃÖîÓ ³?u¤DÀ°Ó?±M3( _x0001_ù?è_x0004_û&gt;¬;¿§	 f¿Í?ííÏ$_x001A_yû¿_x001E__'»Þ?¯$W_x0006__x001C_#à¿_x0016_?¶º5Îµ¿Ô_Ç26Zó¿_x0008__x0001_Ú_x001F_;¢±?t®g_x0007_ç?s_x0015_n_x0007_:_x0003_Àvñ¨Ì©_x0006_@®o_x000E_­Zìä?ÃéÈO#Ý¿ì_x000E__x0006_¤Eß?YZ_x0018_PåÉÕ?¢óÏf¿¨ý?f²vÁkù¿©¸L__x0002_Äè¿ÙâÔÚ_x0006_á?ã_x000B_´âÞó¿ÉV@¯!Á?6&gt;&gt;?=Õ?¼_x0008_ ÂJã¿_x000B_ûh8|ÊÕ¿Õæl_x0005_)_x0006_@_x0001__x0002_â¾_x0018_ì?n8Óâñä¿_x0011__x0010_L_x000B_µnÖ¿pGñtÓ_x0016_Ü?øz@'£_x000C_Ô¿'hFHÙâ?Z_x0015_JVC|ê?ÆízÔ¿XuËft¼¿×Åê8ã?1¬ÕV_x0014_óà¿rÖæÃî^ä¿w²2YïÎá¿|õLlé,ô¿/&amp;Ç7ü¾Ý?f¤¨C,êà?_x0008_ôìÜñ±¿nN:_x000D_à?Ë_x0008_5XÏÙ?]lÿ²l+ð?Í&lt;-_x0007_:õè?!O_x0007__x0001_ð¿÷Álü_x001A_á?xý_x0014_Ìã?TA\T_x0004_ø¿ùûBt_x000E_IÛ?u_x0013_ê5_x0006_è¿6ÔwrÃñ¿è¢aÿVâ¿õgPL.Ó¿0[ïÿ_x0001_Èá?_x000D_ Û_x0001__x0003_õ$_x0004_@&amp;µ_x0014_º\OÍ?-õÓðZá¿¤×9Ø\uê¿tô9Ú¿Ü¼?K	K3_x0013_¦?Ç´¨¡ÞXá?J{A_x001D_Oð¿è×Â_x001D_òé?.'ì_x000E_ÝÓ?JßLQýéï¿s°_x001C_óó?\ðÎ_x0010_&amp;-²¿ÝAµ¹÷:Å¿Ç´É×rô?.ä_x0012_þê¿ :6[gµä¿aSêÔFÒ¿®Åòçä¿gT¤Â_x0013__x0010_å¿_x001E__x0016_^_x0002_úÜ?_x0007_AKPÜ¿¥¡Á¸fÂ£¿¨(_x001D_õÐæ?_x000C_!µ3pí¿_Ôè+ÒÛ¿o£F_x0006_SÔ¿¡©ÙüÍ«¿Ü×äé?%6öÃ®Ú?.êæ_ÊAâ¿J;±È¢_x0005_À_x0001__x0002_¹c`õóÉ¿ØåqÅþ_x0002_ñ?Åöàñ_x000E_ô¿_x001D_2(ß?ÇMxßl÷?ú.f_x001F_µÆ¿g/º&gt;Ã(æ?_x0003_,K3Û?³vèã¿_6Wé¿aëü·c_x0001_÷?­o1%çYè?_x001E_â?¦Í|ßÖô?Âûot;Þ?b*_x0002_Åýð?üYõ_x0013_à_x001F_È?_x0012_)_x0004_z0_x000F_á¿k_x0018_ê_x000B_*{â?TÛ_x0011_ð¾2ð?°åz¶U!ã¿8N~,JvÙ¿¥·ç%)É¿_x0016__x0003_£è_x0015_¬à?v cßâGø?_x000B__x0011_4_x000E_ Ñ¿ÎÒÜ_x0001_Hcò?&lt;Z5þÐ¶¿¶;_x001D_+|Ïö¿cj_x0010_\÷ýó¿¼îÌ2a_x0019_ð¿ë¿_x001D_Q_x0004__x0005_@ØÏ¿ÚaäoXø¿qÇ_x0004_¢è¿çµòÐàÓ¿më_x0018_[Åö?4Ý4½ác_x0004_@_x001E_¬ôÜH©?_x0005_°j	ô$ß?N_x001C_ºQ_x0004_\Õ?%-JÄn®?eénzvdí¿ô/¿_ì¿¦7\	_x001B__x0003_Â?¼åMò,gÕ?	/¶ëJèñ?»°`êü?â­`_x0016_~ÎÖ¿ñ¨&lt;y,5_x0004_À0Ð°Î1Ùð¿ß_x0007_²ç·Õ¿ï]}÷Æ_x0015_±?_x0004_T.4ÚÈõ?_x0007_äð¤_x0001_7ð?e:_x0015_·¿_x0004_@Ù*UãØc?h	Ð¬ÛÖï?_x0013_oIÿ­£?ÒÓ%Ïä?m¸Sä÷À¿¨JJ_x0015_Ç¿ ½ý#¿Kæ¿uqq _x0002_Æ?_x0001__x0002_{æ1aÔ¿­Að^¢â?ú6õ ­??Ø_x0018_Û_x000D__x0005_ì¿ª&lt;ÒºÊ/ì?w_x0005_F[ÉÙý?¡ÓÖ&lt;fîæ¿²Nõ7N_x001E_ê?c_x0014_×¯²Á¿à£|ÿ«Fï¿²w+_x000C_Ñ¾¿F/ø©®Å¿,_x0015_&lt;·Oé¿|Ó^¦ÎÇ?ºDô`Dç¿¨62í_x0014_ï?_x0018_T_x0001_÷_x001F_Pó¿w·ÛzÔÏ¿F,jz\?²[R½1Ê?êk¸Ø;°_x0003_@S_x001C_»_x0007_Âö¿9&lt;aC_x0005_ó¿_x0012__N"ï÷_x0001_@ÜÚwxH®õ?À*É0¯³?Ò1=ýt¬è¿oSJzó?±_x001E_"åºçÔ?oé(5Q_x0013_ü?+&lt;ÒU±¹?q;ê_x0005__x0007_yÔÝ¿e¥4÷só¿}_x0004_¤Ó4â?ÿ¨°:»Ô?3.K`ìÞ?ktÕ_x001A_Dîî?³_x001C_9	Wõ_x0004_@O#s«ø?¿¦xG½Ú?@oý±_x000C_IÑ?Á}ÜXUä¿*lÛUvõ¿«O_x0004_±;L÷¿£MsB*4ß¿º¯NÂÅOó?_x001B_eOBÙâ?`¥áS²ä¿û_x0008_ÕÁ]_x0003_@	J_x000F_äíÝð?LtÈ®-å?_x0002_·1ö_x0006_Ôè¿Ï_x001E_d±ð¿]_x0016_óµ­ê¿Ëþ4^CÜ?xÚÇä÷¸Ú¿àA·f­×¿^ñÐq¡§?±1/r×`ê¿@ÐåSHP¡?_x0001_ªª(âº¿f_x0017__x001D_õ"³Í?gA;_x0008_£ß?_x0004__x0005_ûè&amp;éºoÅ?-_x0019_·_x0001_*_x0002_æ?çr)rñ¿_x0012_b_x0005_!_x0014_áè?DE´b÷?_x001C_*ÛhX&amp;Ï?_x0003__x001D_WÙÒ¿\&lt;m_x0007_@ÁA¹Wó?à¡-hX\Ã¿@^_x000B_µløâ¿LA_x0017_R¾Zî¿T#®B_x0011_ö? ¡a\_x0008_ð?j_x0002_.1Xõ¿±LM¹]Æ÷?c°P_x000C_¬4×?ßä%'ãî¿Ä­Å¤uÕ¿_x000C__x0018_N/Ó_x000E_÷?å§  _x000F_Èô?ÁR¶_x000C_/Nò¿aÊ´_x0006_}ç?_x000D_ÆÑ]_x000C_bË¿"b^C_x0015_óâ¿ë_x000D_ðCRâ¿îã_x0019_Õ´ê¿ Èýê¿EGò±^_x0004_@_x0012__x0019_o"´Û?ÂÔ_x0010_3÷½ß¿í_x0003__x0005_ªÍæ¿_x0019_ç4wÓ¿\pèl5þ¿MÆ6_x0012_ÅÞ¿È_x0014_.KSDÝ?«_x0013_ :ß0_x0006_@{ª­q&lt;é¿Æ_x000E__x0017_º­þ?_x0012_2û¯e²ý?2ö ¹R_x0003_©?Þ._x001E_¦_x0006_N_x0003_Àc|Zç9@Ü?ÿÎ_x0003_âÃÂ¨?¶_x000B_F_x0018_Õ÷?½K_x0017_ ºæ¿#_x0005_ìuKö?\¶ù_x000E_àùý?_x0011_÷_x000E_ÿÆª¿Å	_x0017_@_x0006_ø?_x001A_kê_x0001__x0001_@I!X)6Yâ¿=uHî_x000C_Ïã¿ìBÙ%)Aì?«÷Ð_x0008_¸3ÿ?·_x0013_ÇfjgÝ¿_x0005__x0002_ä_x000E_Ï_x000F_ä¿Y2l1»¼?*(8·â?¹íü*½¶?_x0004_ÒáOÚ?ÅE4æÁ¿íeþGµøã¿_x0002__x000B_m+{Aï?ú:æ¥ì¿¾vø_x0002_wð¿b¾åúií¿¢¤²_x000C_t2Ð?òáÊÌ_x0002_@Á´×í?cL_x0013_b_x001C_Å÷¿*_x0003__x0015_ídùý¿ñ#Sÿ _x001F_¶?ö¯²YÕI³¿ÚïDÊû ç¿0#»¤Äfñ¿Ò  _x0011_d¿ö?p¨S"´UØ¿Æ19ÇNnî?Õ¹óm¦-õ?þì';$_x0001_@ý_x0008_y;éâ?jü~mMô¿¬÷_x0018_´ç?áªNixØÕ¿æLhÉ_x0016_ð¿þ2_x0008_¨Lã?Z[#_x0008_â?Ø_x0017_¦Â_x0016_Mì?¶¹­Þ8_x001E_Ú¿_x0014_é'_x0012__x0004_(_x0005_@|/_x0007_4N	Ø?UIpé_x0006_Ðî¿åþXý¿sÍ?Òa_x001F_û_x0003__x0007_w_x0007_·?ë¦º_x0015_âòç?Ó;ùMsè?±]ú_x001E_LÈ¿|áK×NÆ¿_x0003_ÌÆå¿_x001A_q_x001D__x000C_çÃ¿ð`c_x000B_õ	æ?_x001E__x000B_b"¾Ûç?_x000B_w&lt;g¨å?ÆT£_x000D_o»â?³_x0004__x0019_Êocñ¿Y6_x0005_a´¿&lt;ÍÁAõ2é?æ3Ê_x000C_:©ò?Ü{1bÐä?ê¯ÿwÕÔ?x_x0019_Ê«2ø?)_x0002_K_x0001_æ¿ºàSÚMË?bæw_x000E_HÍñ¿_x0017__x0017_X_x0016_Þí?Ã÷»¤iì¿Ç7É$_x000C_ªÌ?_x001C_2D|å¿t_x001C_X¶7Ýç¿¹ìíÛ7Õ?_x0006_%DèÓ¿)r_x0006_o_x0006_aÇ?$Þ_Óðï¿5_x001B_«D??ñ?_x000F__x0011_hÇ=ì?_x0003__x0006__x001D_»ÁëH ý?ÅØ_x0015_Kéò?]_x0003_µ«Úè¿Úfe_x0016__x000F_þ?5¸_x000B__x0005_[Ý?s¼=Ää?èMqí¿Có3IÖ_x0001_@qùuÚ_x001B_ñ?_x000F_&amp;OÛä¹?©Ô_x0003_,tú?Î_x0013_u£'à¿ÍÝÁxaù¿§Õqû_x001E_êö?qÏûn¹Ð¿Æ_x0003_è_x0017_ÁKñ¿FS`Uë?ø¸3o¢Û?²­bê_x0015_á?_x0010_Ù_x0014_4¨eÅ?_x000B_B:N~È¿@_x0004_ÌÈ#ç¿2[3	`kì?ÙÃ´_x001A_à°¿Dfx_x0008__x0015_ô¿EÓï÷ôå?ä©Ìâ_x000E_Ò?_x0011_õ_x0002_(Åä¿?v#Wkà¿WÈ;;ææ?Z2_x001C_`xKµ?óÉÙÄ_x0003__x0007_ÓMÒ¿ßÅÜ*_x0012_ã¿¹Ñ|j_x000B_xó¿_x001E_¿(4_x000D_é?_x0018_pëDO@å¿80½iP=å¿?­k_x000F_kê?_x001B_p³Ó6!û?¸Óï¿s&gt;è_x0006_yß?è_x0001_ßéÌó¿_x0006_ú7ä_x0013_¸¿Ö;OCél_x0002_@&amp;©EÚLñ?I]é7pÓ?_x0005_._x0001_ò_x0003_Ñ¿G\3ôî×¿Ú¦(~ï*´¿Q_x0007_&amp;¶ã?³N_x001C__x0005_aâ¿#Ö_x0019__x0014_àä?AQ_x0005_Xß¿þ_x0004_´ÅÓ@ò¿.qð¦¿éÓ_x0002__x0014_¯Ø¿6{x+ð¿íH0-RÉä¿¸xÍðôÔ?Ò­Ö_x0018_(þÿ¿LkÛbç±Ä?ù_x001B_ô-Bt_x0001_Àåq:ß_x0016_¿¿_x0003__x0006__x0006__x000D_'D½Jó¿_x0012_2_x0012_'_x000D__x000E__x0001_ÀªuØ}@±ô¿1âsæq¹Ö?]gÔ£Ðñ¿&lt;1G:ÙÙ¶?=Í_x0001__x0004_Õ_x0002_@´ÐÐ_x001A_Ò_x0004_î?ZnÄ'í[î?óñ_x0014_k$ÿä¿_x000E_oö¯Ué¿¨Ô°_x0013_QÉ¿­ðz6@Éî?GN5:`Kñ?XmMãÆ¿S)Íy_x0008__x001F_Ä?ÉüôüÛ?Ìë_x0007_òuã¿â¤é,R´?£¯/Q®é?£³\$_x0003_9ð?_x0013_1VK¼_x0005_@Ú$Iß³Sâ¿5o7à_x001A_±¼¿GËæ¼_x0011_gå?_x0017_/5_x0007_ù¥ò¿d}æà¬è?}A¡pÅâ?_ÌyÂiÒ?Ç)hf=ûò¿éû7Rt×à¿÷&amp;»l_x0002__x0005_üÁâ?­_x0016_½5Òÿ?²oà_x0015_Ê?Â?×_x0013_âÍ{_x0008_@/_x0004__x0006__x0016_Cýã?ïÛãõú¿íî_x0008__x0015_è¿ûZXdóÚø¿Hµªk_x0001_@¯_x001F_¿_x0014_Û;õ?Î"ª£®¥??$éÁ_x0001_À¡H_x001E_5æ_x001B_þ?4EÖ_x0012_Esý?Vu{_x0010_ª?._x001D_Ël_x001A_§ç?3pÍ+ªÐâ?ÛÓØ!mò?RÍ_x0016_Òè?9"¬UÝË¿§ã_x000F_~Îµ¿_x0007_©õúO]ø¿?åÊ1g¿ò¿Ð	&amp;kè÷?`m*:_x0003_§î?v_x0001_üHä?õ_x001B_³µÄø¿Ðü­*3 Ð?g,×à_x0018_L?é\^GjWÚ¿ù¥?÷ì?Y)_x001B_²[Tö¿_x0003__x0005_Ô0ö_x0003_¯?ZcÐ­ñê¿_x0005_®¹H_x0004_÷?_x0011_tÈ_x0004__x0003_@}øQ_x001E__x001D_çç¿r(_x0004_j'¼ô¿ÚÇàÏ_x0013__x0019_Ö?D¦eP_x0003_²Ë¿î[_x0019_)õíñ?VP _ÜZ×¿¼,á~Wb¨?_x0002__x0001_´Ö­fá?å3PÐE}ò¿¶Õ°_x000B__x001C_Ê¿VÑtNYÀø¿´Nc0®ë?Âõ÷_x0007_Íió?WP_x0018_¨õð?_x0001_ÑV¢ÉÒ?÷:#á6_x000C__x0007_@àÑÁ_x0012__x000D_uí?_x0003_¿ß·þÙ¿Ìr×3^ï¿%?²Òyò°?äÐ_x000F_Y_x000F_(ö?HÈÝ½Xñ¿GMçÁ0ÝÝ?Gå½Ù#À?/_x0013_heó_x0011_à¿æM-¾¹{È?G6ÆÏ½à¿¬Þßî_x0001__x0005__x0008_ê¿ÑàåGÞà¿$GÜ6_x0008_H×¿FË­·_x0004__x0007_À?¿]ù×å¿Ù«ÇãK°?_x0018_a'Õëõ?@\Æ	öCè¿,K¾ÃéÝ¿Ê_x000D_¤çHó¿íxö¬_x000C__x0008_Ù?_iCAÜî?}_x0016_¨hYë?«¶_x0001__x0011_Ø¿¸¢Ô_x0014_ýÒ¿_x0005_¶{_x001A_£_x0019__x0002_@·(Úø_æ?8Ã¿ÝPê¿_x000D__x001C__x0003_5_x0011_Áñ?Û'jé¬Iù?úo5­JÛ¿_x001E_®_ÆrÒ?"ËÁð_x0019_¸È?KºçºçÆ?d¨8§_x0014_ë¿/_x000E_øÃÕî?÷_x000F_~è_x0001_@¾_x001A_^NnÚÕ?á@r*¹?Å_x0019_ìÿÓ¿4à]«-¨Ñ?ÙÆNF0¡¿_x0002__x0004_Ãå_x000C_ø"¦ð¿(_x001D_Â_x0010__x0003_&gt;ä?	Ñþ	¤ÏØ?°_x0015_Ëïî¿kÅsa¦_x0006_Ê¿þþ[¨&gt;ù?úðÆ:ðLâ¿1º^+lË¿f|%_x0018_mø¿nçàÉeÅ¿ï_x0014_#v	Lî?±ÈxsÛõ¿¦ªö÷ã? Áeg_x001C_Ò?-_x000D__x0015__x000F_	Ã?é;¯¦ç¿2_x0018__x000C_Ajâ?=_x0005_ã&gt;hì?m³ÃHÙñ?x+_x000F_Õéó?Ô£%_x0001_ó¿Öºæ[÷?&lt;1Eïä¿I_x0008__x0019_Mõò?Ã_x0014_bùÿ_x0014_Õ¿8¼*,:ãñ¿åùÚaã?þãë_x001F_Ë?Û{_x001A_&gt;~ô?_x0012_iÚÍÁª?Ul]_x000C_Ó¿c.f½_x0001__x0003_#	à?ä_x0007_-_x000B_çë?sàxSû÷¿gçqwÏ\Ñ¿Ò¤1¶µ¿_x0018_ËFýà?P&amp;Dº²é?&gt;:uf¾ü?Óì_x000E__x0018_ÕÉç?Û·þpc ð?û_x001D_E_x0010_èá¿_x0014_Ø|Î¶ß¿L_x001D__x0013_+÷í¿&lt;Ø7Üó¿_x001F_!_x001B_w_x000B_î¿*ß¾òíá¿*5y«"qÐ¿5Ø¦Ëÿ=ß¿T!ñ;Êë¿_x001A_«]Ngù?&lt;ðô@)ï?±ï:»Å¸?£îö´ê_x001E__x0002_ÀXð%Õfùô?à'Ü@÷_x0008_ð¿ñê{Íòìá¿!Û_x001F__x0013_gÙÐ?_x0003_Â²Â6Ù?_x0014__x0013_&lt;_x0001_ã?ÌLÜÞ¿Aò=_x000C_¢)í?x	y\:ñ¿_x0002__x0003_[è¯_x000B_÷?j_x0012_@ôá¿L_x0005_á_x001E_ô_x0016_ð?º=ÑÎæÐø?ì½0®â?ÁÞ7øWã¿¡_x000E_!å;«õ?ímâ&amp;è?ßX!;Òóô¿ð_x0008_fÒÆ3å¿_x0004_¸ÜÆò¿ÓAò2â?Äùv¤Üò?r'Ó	È¿¿{_x000F_weü_x001D_ð¿®1Ý¹\ÌÇ¿VÕáÈ_x0002_À=ÑÓ;B¸Ü¿óÏÄG½Î?ÿ¦õûì¿ä_x0007_µd7@ø?tY%_x0003_Ó?ûð_x0004_¾Õæ¿_x0016_ío5¡¦¿º_x0018_ñß_x000C_±ð¿Ýnå,Ð´¿=©¨ÇÛ_x001C_ö¿­bhsã©Ò?1û/F1ö¿_x0001_E5MÜ+è¿@IFßYÌ?)@Ó_x0001__x0005_L!Ö¿gj£üìî¿ì/èelä¿³óInÓpù?r¶~ò³aã¿Å Ö«Aé¿Udh_x0006_[öü?q_x0017_MIð¿_x000C_òæ	¢´Ù¿ðÄpÙèÜ?aó_x0014_­Øò?_x001E_¯kÊY é?­¨úÂBÄ?Këïu_x001A_É¿ç_x0004_	oû2Õ¿ÔDh3¿ù?=ª&gt;ð_x0007_ÂÆ?_x0018_Ú³´_x0001_Ì?jdFö¹bÜ?Ê1_x0012_¬Â¿_x0003_·_x0016_þYëò?Î._x0011_ûÄvâ?_x0003_cÊ@_x0001_@_x0010_µ$+bæ?6Üæùû?7Ø_x001F_ø_x0003_@¨_x0002_Q&amp;ê%ô¿BüLD.à?ÃÕVe_x001B_òÆ¿JwO9_x000D_Èß?s|coø?_x0003_õ&gt;?Û%õ?_x0007__x0008_yv¬æõå¿_x0012_?êÐ_x0003_ö¿3jDËÜä¿AÄ¸oÖ? ÑÊÙáÛ?ìÚ]5ñ?'zM·íà¿j_¨_x000E_Båä¿k¬_x0018_·§å¿_x001E_â_x0013_]/ÏÀ¿hÍ_x0013_ó_x000F_ò?³uóBÉÀä¿¼_x001A_Ô°gñ?ßÌ¼_x0015_ò?[ëX_x0001_ô[ô¿sD_x0005_FÀá¿_x000C_Ö_x001D__x0008_×	Õ¿d_x0007__x001B_õAnr¿X_x001F_àvÇ?×g_x0004_Û%º ?_x0017_[!_x001F_V_x000D_Ù¿ÂÄQ5¿õ?ùËGÇ¤Mé¿F/üü_x0006_Û?dbc¨-å¿òYXnîìã¿kd_x000D_Ü	@þ_x0002_ÅNù_x001B__x0002_@)_x001C_Î6×à´¿i	åO@_x0012_Ý?ôùÔüÏ ï¿_x0007_Û_x001D__x0008__x000C_òòð¿$,Nó&gt;ï?ñ_x000F_qÀë®?®¶_x0018_U,&amp;â?_x0001_H_x0007_âmGç¿Ö	Í&lt;»¨ô?×_x0010_õ@¿À?À8_x000B__x0011_¼Vè¿_x000F_¨þ:ß?ÉP"_x0005_n{ý?0^ù _x0007_ñ?¨ÿñoî¿_x0013__x001D_tñ¿1_x0004_ª¨ï¶?¯$ì/_x0006_µì¿k&lt;»õå?_x000B_ 2Õ?;ÏMuÏÙí¿^ZØáªà?ÕÐVÆÎãò?[_x0011_Õ_x000C_Ôåï¿à_x0003_[@ó?$üd¾ýCÓ?è»±G._x0002_ñ?_x001F__x001F_}Ù!_x000E_ó¿»U_x0015_²úwö¿7¦£J`èò?C_x000E_gÎ-a×?¯_x001A__x0014_Ú£À¿óc&lt;A__x0006_@_x001E__x000B_ßÞ?C_x0008_½ð)Ø¿_x0002__x0004_¢Ôm.ú?At(ìå¿ÀØ²Ú;Ð?_x0004_&gt;_x0010_r+¦Þ? ë  ¿¨ø¿æAðïkáö¿¶P0W ]û¿_x001B_jöMTþ¿U_x0004__x0001_%§¯ó¿Ó ï_x0006__x0011_Æô¿Aó}òöHÕ¿Ùü_x0013_ño_x0001_À_x000B_"Å?ÎÛ_x0013_I_x0001_@ÚÛ¥åøë?K'_x001B__x001D_[_x001B_´?òÈj7|Ñ?"=$&lt;¿Ý¿"D_x0010_þ¿_x0005_dÞ_x0012_÷¿~×|{Ò¿í4ÒÕU?þ«Îpõ°?H.a±¾ã?%®_x0003_N_x0001_ö?_x0014_÷ìÎÍî?1$]~Æ_x0017_Ð?_x0007_`Rì5í?qÇOeËÞ¿Ij&lt;S÷Ö?x_x000F_&amp;W_x0003_ä?H_x000F_¯Ã_x0003__x0005_j_x001D_ù¿@_x0006_Úl_x000D_Ö¿ÎÍý_ª²¿¢6¢ÿtíà¿N_x0005__x0004__x0011_ë?Ò´V¹õøê¿Üñd­g[Ä?ðÞIjð¿£+­_x000B_ôíó¿*OeZnð¿Ë_x000F_1 ÿWí¿DZZëó?rëîÚb_x0018_Þ¿_mi|ìvå¿%Ç	QJ_x0002_@_x001C_ñá¦_x001B_ÿ¿_x0002_¿_x001C_ZI_x0005_¨¿/_x001E_Å&amp;ê¿Îök&amp;ó?X}Vú_x0013_Ã¿¬\`å&lt;[â?¡6_x0010_PÌ·?}$_x0011__x001D__x0001_åÒ?`_x0014__x0008_}_x001B_]Ù¿Ã_x0005__x0010_ÝÔ_x0006_ï¿Û2_x000B_½_x0013__x0012_ì?O_x0013_ò5_x0005_ø¿¬&lt;,ÝìdÙ¿£Eu\÷_x000D_Í¿mp·p¯Ý_x0004_@v.a_x001D_½ô?PÈ?uÛ?_x0002__x0007__x0003_û&amp;´¯Õ¿W;ê_x0005_®Ò?_x0007__Fqgç?`Àp_x000F_¿æ¿X_x001D__x001D_ãdá?ôÃ_x0015__x0001_0þ?Î	E©_x0002_ó?fWï_x0015_oð?ð_x0002_Î_x0011__x0002_`é¿&gt;ÌjÝq§Õ¿\Yd2«_x000D_í¿@"ò_x000F_®¿e_x000D__x0008_ÌQSè?_x0002_Ú©ÂrÅ¿¬¹JÒ¿Àò¿!×»S_x001C_OÖ¿µÃJÈ_x000C_ö?G_x0001__x0004_üæ¿ucí¥ë¿ÐÝS	÷¿M^U}ý?&lt;¿_x000B_ÇeÐÓ??C½_x0003_a´Ó?ý_x0001__x0006_NÒþ¡¿Pwª÷Øú?®¯ù_x000D_gGõ¿¨&lt;_x0004_5³¿'Ù_x0013__x0013__x0014_ð¿.®½ÄõÝ?:Û*7gù¿_x000D_C°DÞÖ?ë+_x0010_|_x0001__x0002_×Î¿ûÆí_x0019_ó?¢X.!SÃ? ë_x0007_èü*Ô¿2_x000D_jµóæ­?pU_x0012_5ú¶¿Û`lñÍõÚ?Yºj_x000B_Ìé¿_x001C_«¶Æû¿7)Ôw¦ã¿ `uMW¼¿ÍëÂ_x000C_î÷?_x0019_Ç7ÑÂ?b­$Z+í¿¸YâF¿bÒ¿«´«=?4Z?5ÓïØ÷pé¿Øn¬¾ô¿_x000C_­¦Tßò¿¯õf6~Ó?ÎC­áß_x0015_æ¿_x0006_~&gt;}OÔ¿:£ÔCí?ï\_x001C_ÅÚ7Þ¿¨n¿#ÈZð¿*ñûÎ¿ÎÌV;`5Î¿q*pý?ª?¥_x0007_XD_x0013_é?ðK	x¾ñÓ?ML¬«°ÿ?yþôôz_x0011_Ó?_x0007__x0008__x0005_={{öl_x0004_@¹ç_x000F_'[À¿74âdÝÛ¿ä¢ÿU_x0015_Á?ÜÑE¼½?RÌDõ`_x0016_à¿Ý)ª*¡?=á_x001E_\xø¿¸_x0018_|D9_x0014_ç¿Lª§_x001A_Õ?8m_x0001_ñ¿_x0017_småÕ¸É¿9_x0011_`ÛO.Ý¿_x000C_é_x0001_ ­Nå?Kb[¡ÀÙ¿Ñ&gt;_x0002_&lt;Cè?vhÆªFÝ¿¼_x0014_fÇË¿ªvÂÀS¿5A ÉÜî¿ë´J-Ãó¿Ó1_x000B_½\_x0019_ò¿_x000E_©ñ»QÙ¿#_x0003__x0006_w«ö?¥á_x0002_ÜÎXë¿à	-(ª_x0001_Àm_x0012_ìPi_x0005_à?UÓÔ£h¤¿ÿðR_x001F_Nf×¿_x0018_®¹gïã?-õõ$_x001D_ì¿_x0017_V!X_x0001__x0002_ãô?:_x0006_¨_x001A_$ë?_x0010_¤«§Et¬¿b²¢A²ß?Æ[1_x0013_ÓSâ?_x001F_`1_x0010_Ö¿C\_x0014_¦ ? /ZÅª¾¿_Ràbhð?c=}_x000E__x001C_ï¿Ê%=°°Fð¿Ì¨_x0007_¾_x0013__x0002_ó?R2=Àö¿ß$¸AÌ?ssù_x0005_d»?P@c¥Gùò¿_x001F_ó	_x001F_þü?uÒñ~QÔ?n&lt;_x0018_Ü_x0011_2ñ?5ÍSyö?_x001A_È£Ù&amp;÷ä?~_z»æ?NÔÚ_x0003_Óî?Ôkó¸ qô¿s"ü4}_ç?ºæÂj0HÎ?dì&gt;&lt;²?\¸k_x0013_xø?»²X+Eû?s;d8Xvõ?PÀÞ_x0007_@õ?_Ð¸E´mõ?_x0006__x0007_ØÙ25àÐÐ¿ÎQ²÷m_x0003_@=Vø®»l¿ (\YçÀ?ÐÌ¬_x001B_*å_x0005_@±×OÖ¡Â?_x000F__x000E_3Í_x0017_³¿õ&amp;Õ6Ûå?_x0011_7oûvÂ¿¿ß]©vÜÒÒ¿2K²Öñ¿-Þ_x000D_{_x000C__x0002_@Dà·#Êì¿=9\$ñá?µà_x000E_~ð?ÁÅ_x001B_¸må»¿Æiæ-e_x0001_@~¹ðrÑ?ª1í9Dßé¿UVD÷_x001F_¸ ¿Eã9ô?zzØ_x000F__x0004_ãæ?_x001C_S_x000B_£ÃÜz¿JWwÚ½ûâ?Æ0i]_x0001_ì¿¥Y Ïþ®Ã¿d_x0011__x001C_Ktré?gNáãó¿ÖtÛ_x0015_À?qÀPzøãÒ¿ÑM(è_x0019_eÎ?qëÚ¼_x0003__x0007_¿Äà?à2ª_x001B_V_x0003_@p|)í-?Yr;â?w)ÔÉSÉ?-Ðß	ªæ¿_x0007_U¬è}&lt;_x0002_À6÷_x001E__x000B_=½¿xXó!y_x0003_ë¿%Õ¯Ö_x0004_¿_x0005_ú~åÃ|ö?å¸3}üö?ÄP²ÞCtò¿z¯Kö`Ô?»aÀÙ_x0013_Ô?Tí_x0001_e_x0005_á?à_x0018__x0008_ÀQ·¿à£g½?ÇeûÆ&amp;o_x0003_@_x0007_Û_x0002_x#ñÌ¿¤+6èUë¿îñ{ËG²_x0002_@ÎP®Õ_x001F_á?A4y®CÈ¿Îÿ&gt;Gªñ¿ ñ£±ýDÑ?'¨ë_x0008_l4ç¿_x0006_õ_x0019_ä_êã?%­B_x000B__x0011_mö?ÄbQ_x0004__x0008_@]_x0011_k_x0006_æ¿{L¼_x0019_ã$ú¿_x0001__x0003_^Ýð­m,ö¿Üzã@_x0008_Mä?@d6&lt;Ä?p_x000B__x0010__x0017_Úë?©gÎóM:Ö?´ó_x001F_Ìý?'ºFý5ì?ãu¨~5ñí¿_x0012_È`;$&amp;ô?~ZíÏèú¿ò²F9â¿í£_x000B_áH¬Þ¿P¯u_x0002_@5³`ß=½É?_x0007_½_x0017__x0003_ò?YyèsÆå¿fl°nbS_x0001_@j²¼a&gt;_x0006_ÀGàç¯Çç¿êÏ(õyËó¿)ó8*Ø¿á_x000D_&gt;çÖú¿f_x000F_¹Èßí¿yìÑª	é¿ÿü(­Èà¿\&gt;l¯w¶?nt]#bî¿Å_x000E_®;÷Õ¿ÿbÁÙ§ï¿	ÉE"â?~/¦Ø_x0008_ô¿qð¶ñ_x0003__x0004_vZã?×6IÇ´8â?wC_x0015_¹f±É¿eÊêmc¡ò¿¾LsA¦å?_x000D_´ùswî?+ñÛ4Ï?_x001F_iiÕUó?ÉD³ÃôªÌ?­%æ0_x001D_Hå¿Oÿ_x0016_ÊÊð?á=_x0002_êß?h©%9UÊì?ÆÅ¶_x0008_ñ?Dôg¯_x0013_Ú¿À_x0019_nî·ë?«_o`Í?æ£üò£½?fÔ6¡Yð?!Æ_x001A_sCoÖ?Ó¾~_x001B_êø?ü'¿É'å¿2¨d_x001C_¤Óë?`bÐçZà¿NÌÓXÇ_x0001_ÿ?XT_x001D_þù{Ä¿_x0017_^Uî?^ç_Ûûá?\_x0005_@`,ô?)i.Ôô?ê÷ýãPç¿^¡w_x000E_eOê?_x0001__x0002_ÊWºÀí1û¿Ùî¯TåCä¿ykmà!ð¿êü]çF{Õ?Z9ý@xî¿i-6_:ä?U&amp;!$É²?¡RD_x0019_÷ë?h_x001A_oéå?Z~Øöé¿«$ª_x001C_¬%õ¿jà,_x0007_Çø¿±(HÞy¢?°¶&gt;Y_x000F__ª?è2YÑ¯Ð?hRñBJÐ¿R°_x001E_%¦	¿k*½hæ¿¢Ù_x0012_¡ÌÃö¿Ñ~J_x0012_eµ¿F_x001C_×ãoaÖ?¿aJ¥ðwä¿/"ÄÍÙjø?ÏX¾ñC$ö¿_x0017_èéb­å¿µ_x001D_[ÌÀ?y¹Ðº_Oì?_x0017_w_x0019_c|õ?£°_x001E_Y÷â?spÔè;cº¿Ýø_x0019_ ê¿t)_x0002__x0007__x0014_ÞË?_x0014_Þ_x0002_S%_x0008_ô?~ï¨ò_x0014_æ²?_x0015__x0006_@30í·?aêNÊÞq§¿0VºÙ0ù?z7K´â÷õ?_x0006_9oz¥Ð?_x0008_$Ë0ÑÇ¿MD¢\ö3â?Q=_x0019_iÎìñ¿_x0005_W-$_x0003_À6üÃ@_x0007_tµ?ÙHC|u5è¿Ï4_x0004__x001E_¦\ß¿àLê_x001A_&gt;á?ð55G_x001B_áÚ¿_x001D_94`S&lt;Ò¿"WA0È_x000C_ÿ¿-Xé	ëð¿$ÎS&amp;&gt;Ã?ÞrõdT-÷¿Õj"¹µÓð?[&amp;C°%_x0002_ø?ð·¸_x0001_ömæ?Ã´Éý_x0005_ø¿_x0003_Wa¦å?_x0017_ÓÈ¿_x000D_á¿«cr_x0010_Ã@ó?Ù7	èÞ|Ø¿|K¯zãá¿¿¥uÍî_x001A_ù¿_x0001__x0004__x000B_~Ï?¶ªç?_x0003_Ì_x001C_fôìÖ¿ÏD_x0002_Hî?_x0017_fö@Øè?x^zÍü¿ù®îýÚø?CØ¿¼jç?e_x0005_l_x0006_ ð¿z{\p ÀÛ?d_x001E_;*ñ_x001C_Ø¿a_x0007_û!¶?®á!p½_x0006_Ê¿}qÓí?ÓÍÄ-ñ?ü&amp;°9üv¿?Æì_x0007_ÂÅ¿_x001E_³$7?ñ¿m¥[n)Ãì¿_x0001_á8°8Íç?s_x001D_&amp;¸1_x0008_ã¿Þtå7Ïè¿+ ýl`_x000D_ñ¿4¯ùíÃÚ?DQÝØfä¿iµ µÙëå?_x0018_KÎí@Té?unóYa9Ã¿ùyû_x0002_í±¿T]^_x000F_'ñ¿²öY½mÑ?òL´î_x0013_ÿô¿Èír_x0001__x0003_ãÿã?;Ý»³äØÑ¿&lt;ÄÏâ&amp;õ¿}ä¿ât_x0002_v@¢Ü¿:ÛÍ±ä¿Í\'»ñÓ?Î_x0006_z¡:Êí?ÓYüÄEã?TÝå¿¾±3úýè¿ÕöV[NÏ¿_x001E_Âª_x001D_¶ù½?Y¼"(@²ã¿õ/¬À%Eû¿&lt;HsØe_x000C_Ð¿ã÷ã®µðñ¿g|ø¾_x000F__x000F_Û¿(_x0010_·@ð¿_x0002_ü¾tÌwù¿_x001C_Õ_x0012_=zdò?âx¢_x001D_×¿0°aÜ¶¿9Ä÷6kÀë?_x0018_éß_x001B_BÙ¿»á¦iDÒ¿~×Ýk_x0008__x0011_ã?´ÓT_x0012_,_x0013_Å¿OõÃ_Vö?þ43Væ»ð¿&amp;e)üõàá?C~FL2»?_x0001__x0002_Cs7ÖÊÄ?_x0008_R+°_x0011_ðâ¿_x000C__x001B__x000D_ÑÊ?½&lt;YbËó¿+?=,;î¿ªe@ç±_x001C_è?ðêÍ¬©"ê¿`fwØíã¿8_x001E_µ©&lt;È?E&amp;é¦_x001A_Þ¿_x000D_Ðxb_x0005_gÃ?}!{DcÞ?ÖþÈ`_x0008_ÛÑ?^ìáäO´¿T¥g³¬¿CG_x0002_ãá¿ÔÓç¾Äð?ótÌGÞ?¤óP¡_x001D_aõ?LÔ¦¤ø?|*_x0018_|@Ø±¿gÀº%lß?tH_x0014_»¿L_x0018_½=Wö¿IÆy{É¦¿Â@nZæ¿&lt;&lt;*ù±Ö?N_x001A_÷[9ù?ÄùÁþÛA¿+u[ªÖÒ?+_x0013_þJüQ±?}_x0006_Áï_x0006__x0008_Bð?_x0007_CüçÓý?lÆ¬È¼{Í¿_x0012_ÛÇm-é¿Æ~_x0001_»LÞ?Öb&amp;_x0018__x0016_Ï¿Iÿ%_x000E_-`ä?ºvÉv¼=ß?e1äÖ6Aè?²É¸è¿qÆÜ_x001E_PØ?Æ1àM©Cí?1_x0007_É%Ù@Ð¿_x0001_I]2dÄ?+/~Cã?ª(_x0003_H_x001E_á¿c[ú&lt;£¿Å_x0017_.êó?ÚÍ·×¿´?5¡hw_x000B__x0002_ÀCmv±íÑ¿×LÙ=_x0005__x0018_Ê¿_x0002_±äDj[Ø?5iË?¤èÉ¿Ý_Ã&amp;è¿õ:÷¿Vc\:÷?¼­åbnúç¿_x001D_µKè_x0004_@~Oð_x000E_òí¿ä¬â¼_x000E_ö?ãïù/z1Ó?_x0002__x0004_ý¶¤³Òe«?¨0ðb{,×¿'7¦Dú?Ú0u:û_x0001_ÀÖEîjæ?	ætö£z°?7­µý/pì?{ðîãÓÝÒ¿Ù"öx£É½?Ysä\XéÓ¿Jµ0±¿X2y/Pê?_x0010_Ûâ_x001D_ôò¿ÖN~ì`Þ¿RfC¿.#á?=_x0016_ÁÞ1ñ?/ïä#µºø?_x0001_ªS7Tï?¥Móxõ¿«kÝåOä?»IMÔ_x0015_®?ÓáÙñ_x0003_!×?n5þ%p ç?WÏëÁ²Ñ¿MÆ¹7ð­ø¿*¢b"¸»¿=}¢;FÁ?ìøº_x001E_²_x0016_Ò¿ ÐÌ­âµà¿4ý&gt;iiö¿N_x0007_t¥4ð¿Vý|[_x0003__x0008__x0001_Ò?[&gt;»:_x0002_@0¢SÁZÞ?_x0014_¹t_ì^õ?NÄ_x0018__x0005_P!ï¿K_x0019_äs[_x001D_ï?]*lÿ÷_x0001_ö¿-cÀÆFYÛ?¢â_x0018_äß#ê¿7_x001E_Æüsä?×_x001F_h±ë?«©ÎÞ/¾ç¿èÞÒSõ_x001F_ÿ¿Ú_x0019_uBä¨?YÍ]À Ì¿Ý³ë¡_x0006__x001A_Î?J4óÎ$_x001F_õ?Ñô³7Aö¿,&lt;S_x0005_¶3Ð?ÿ_x0011_UgSª?BH-Smò?©ÜiRjí?Í­Û+_:ô?ÝÓ_x0018_;Ë_x0007_À²X`_x0002__x0017_éÄ¿Êv_x000D__x0008_øÄ¿PZ_x0016_HÀÇ×¿³âA¢Äô¿à&lt;_x0018_EK_x0004_é?¤ç©ä¿ÌFC[=ð¿?LÈ¦H_x0017__x0002_@_x0001__x0002__x000E_ñ`-Ñ?­-	üëê?¡¶|7ÆÈ¿_x0013_*û_x0019__x001B_Å¿*·=Ü¼Ç¿&amp;_x001E_bY)Ç?_x000D_¹¿ß+Ûë¿Aº_x0013_uöá?ê!Uss_x0010_æ?´XÌÎ´eÜ?_x000F_Á¦È&gt;rë¿ÈÏ{öü¿¹¸DÓQ_x001D_Ö¿­f_x0008_$û?ËkW÷Õ?üCA)ò¿WVõ/ïª¿EP¢û)Í¿¹]_x0002_Ø&gt;±Ó?¤å&lt;e;ãã¿xk¿_ø?Ð«~©sû¿·Â_x000F_JrBâ?Å_x0007_q7_x0019_÷?iB\ÉJ_x0004_õ?óTÔûÔ_x0004_î?Õ³£?_x0018__x0006_ù?ÿnPIjÝá¿òç3_x0014_ª´Õ¿uTMÆÞ¿q.-_x0004_Àö¿'Sð{_x0005__x0006_Î³ò?-(´ü;á¤¿¨ÑþØ¿Èÿ_x0010_Íò¿?G-ãÜ_x001D_å?mç_x0001_#_x000E_OÚ?toÿp)Ü¿%sHa@Ý?_x001C_¥`]¬¨Þ¿`e_x0001__x0005_MÑð¿\4Y7ÅEÀ?4ú&gt;_x0010_&gt;Í_x0007_@_x0002__x0003_ìúEö÷?¹ÈwìÆpÚ?¨¸F½	³¿KphêT×?Oq_x0014_µbyÊ?a/&lt;Óóæ¿Ê)o_x000B_^ô¿a»BpVà?}G_x0012_àù`ê?oã_x0004_±±¿Ç_x0018_%£n¦Ý¿µÏ@à2¨â?$_x000D__x001A__x0004_KNÊ¿uM³:àáØ¿=¿Þ_x0017_ óü?ÍGÑ2ù¿Må?z_x0015_¾?¥_x0006_)_x0001_íý¿ÐWÛ¯è?C\ð,~ö?_x0002__x0003_|ã_x0003_yrÙä¿A¤_x0013_8×1ö¿ÑBKô·5ç?Í_x0004_A&lt;$Üë?°_x0007_ØnKâ?­y_x000D_ò_x000C__x0010_Ç?Aê.K.Äõ?Ï1Ç_x000D_)_x0001_ÀS],Ë?¡¥_x000C_Øtbø?_x0015_l×Åáî¿Ô_x0017_ß_x001B_lð¿_x0005_,@nCî¿À®¡QYé?Lÿ?f5_x0001_@?täañ?T_x0007_B²¿'Ëa&gt;CÕ¿ÜTÒþ}ê?.«Áé§×Ü?_x0015_Ny/sOç¿)Á*²_x0012_ëè?ÄW[¾®íÝ¿aý	²P@Ö?_x0014_-½_x0016_ã¿«T"ì\ßâ¿27Ê^_x0005_qþ?¹°_x0007_5_x0004__x000C_ñ?h_x001F_ÏñËÃ¿cM¿7÷cò¿y|z$ñ?¸3_x0004__x0002__x0004__x0018_ã¿ù_x0004_Ãc©ò¿rÛ÷_x001B__x0008__x0001_À©ÁÍ_x0003_¨ê?´TYøÝ?¦Í¹æ£¿Õî_x001D_ãMsä?Ë²_x0002__x0015_¨è?¡y%Ð(?æ¿ëÍê_x001D__x0010_BÔ¿ïÖð_x0010_ÞJÜ¿w_x0018_ÿ_x0002_ß¿2¿Æ¶"2ø?·ÌPÎ_x0016_Ù?I¨g)GPë¿1Ü¤°7ÿç¿¸_x0008_7-ôÔ?_x0019_6±Lï?{±Hû_x0017_Ñ?m_x0002_ÄÒ¶Ò¿z_x001B_WPò?)WWeÛ?õ0IP¯Çí?ö³=_x0004_¤_x000C_ü¿lj_x0006_'o­÷?õ­'m?_x0005_Óâó~*â?Äßê×?GõJÁCoÐ?É£Æúô¿Dìì´¨È?R`½MKóç?_x0004__x0005_äû[F_x0015_ë?ÍùÖgÊò¿ÍZ¢~²_x0005_é?H|æ¤h¼Õ¿£\/I&amp;@Ä¿¼cé6©\û¿_x0012__x001A_ømo_x000E_»?}ÇVm¸Ù¿K_x0016_\¡cá?2_x000D_î&gt;®×Å¿D]þÅëRÍ?¦;Ó _x0006_ô?M&gt;Ç_x0002_à[Ü?0ÓÈ#xå_x0001_À6¨7Þc_x0003_´¿b_x0012_~÷ëÝý¿Ï1wqÅ¥Ö?8ùQ¡ø?Ä^û±Ã¤å¿v_x000C_÷¢ï²?_x0015_kÛæ_x001E_ÑÑ¿zÂ{ìò¿v_x001B_Þâò¿Y_x000B_Ô{çNÓ?Î&gt;`a­å?_x0002_Ñ@_x001E_é¿¿çKà_x0008_ï?©_x0018_É¿ìä?»øÚÒzå¿¤¬Ôw??¯=voEØ?¿T_x0001__x0002_JÒÝ?IñQ:ìÅ¿]³ûsîèØ¿){;×¡Á¿¶ 1ÒÆ£ù?½&gt;ÜümÆ¿è´_x001D_djí¿Ä¶_x0002_U9Nñ¿Ó_x0014_à©þ_x0002_ò¿^ßùÌÊóà?t^ÎW³ð¿x_x0016_µ£6_x0003_ÀD¯î§:&gt;ò¿,_x0001__x0001_4ëOÒ?uLV0ýà?VÉ_x0018_Ïz_x0005_@ÂÕé_x0012_öâ¿_x0005_j_x0013__x0001_ìôä??3=Åõã¿.5hÐJô?µ§ôÐ²Ìõ?1_x0010_VJþ?HD¸ÑõÄÃ¿ê«_x0010_¹e_x0010_ù¿ù·ï_Gå?tÞh_x0006_ùã?LÓ_x0016_ºT_x000F_Ô¿þ*_x0003_Gö_x000B_Ö¿EÙD_x000D_Ö?ò?b_x0004_Ú_x0007_»Lã¿]¯j0Ø¢?2µ_x001D_$AÁñ?_x0004_	[8_x0003_Þ¢ÒÙ¿Â,"åæèê¿g¶Ç!_x001A_ô¿ÍB_x001E_;ö]Ú?gK]_x000E_í_x0002_@_x000E_:^qÌ?¾v_x0006_´sÆ¿ïÏ-xØá¿§_x0007_,y&amp;2÷¿¼_x000F_×Í·dp?'Ð_Äâ-ö¿¥ô_x0010_»gÚ¿°p_x0002_HÄô?OÒEd_x0001_ó?ÍÊ=ª°_x0001_@¸Þ_x001D_Âwë¿î[¥peïé?_x0010_õ"÷ø?Ú_x000F_tnëø¿Ê_x0005__x0001_~â¿_x0002_l´:,_x0002_Þ?TIÇ&amp;Yî?bñn.óöð¿k¡_x0012_xÇYõ?gH´ô¾:-ì_x0007_oIÙ¿_x0001_\àªÁ²ø¿òv³fµ_x0019_Ú?ÿì²,»þ¿lÌÈ¾Áë¿ÑO¦@&amp;_x0008_£?^sV5_x0001__x0002_@ð¿,Kñ_x0015_4Üã?&amp;°x_x001E_÷Ä?_x000E_aáf_x001A_ì?Ý_x001B_E¦À?¤ÓöJ6Ü?ñâ§Ó_x001F_ü¿ÝßQqCïâ?_x0016_Ø#8ÇË¹¿ZnCS_x0007_sâ¿)ä_Á5î?uÿ_x0011_õ|Úü?¦9YÕø?&gt;gPr&gt;Æ¿Y#*e2Ë¿!@Î¡tó?g[ù¥!¯¿^t_x0003_´Ìïò¿Æ?´H¿?ÒNå_x001A__x0015_ó¿D+­tà?¤W1ÒDÈò¿ªóü'^Àò?AÔÌ~å­?ø5?¬á°?«ÿþq-Ýw¿¯_x0019_zs)Úê¿W&gt;Ywà,ö?_x0017_×µÊ5ô¿ï_x0015_±Nf¦é¿_x0002_ _x0017_vÝè?_x001C_¾»úKå?_x0001__x0002_n®¡@ í?_x001F_V_x0017_yà_x0010_Õ?Úº/X_x0005_Ü¿yÁ`»í_x0004_×¿)´Pr~ö¿{¾ãùò?D&amp;Ïª.×?N_x000D_ì¡É¾?·ûÛe_x0019_ë?c}g ÷ö?5Ñ0Ìoõ?lk_x000E_&gt;¼¿Sd:_x001B_û?Øü#æÇ?ÛÜ_x0006_¶Eô?Â9r_x001C_Ý@ï¿uåq§ØÛí?X7F_x0006_S÷?¸Öñ_x000C_®¶ü¿p]TaGcä¿¾ôI_x001F_Ã¾¿C¥_x0015_î ó¿ù|Ø-xä?#½µï?IÛN¬tÒó?w_x0004_6d^è¿kü_x0015_uæþ¿_x0011_¤ÔK_x0017_»ý?BÜ_x000C_wè?x¹dÎì¤½¿)Ð~W_x0011_è¿ÍöMI_x0004__x0005_/_x001F_Ú?hG_x0003__x001C_eã¿¦aY_x0003_óÅç?-¦Æ´_x0005_WÝ¿pÊUu¹Ö?90Ã=Ë*Ò¿_x0001_C_x001F__x0003_*æ¿~Ru»Ç¿_x0017_ÌÎ"_x000B_.Û?Æ_x000B_ô.¤Úð?òÌîED,÷?jÅxnvë?¼.ëe¦û¿'f$T»õ¿T-_x0013_×ið?U¾©_x0014_d ê?§B½Úv÷?IrnZö¿GË_x000C_:é¿!2¥vñÐã¿_x0003_ã¡Ö_x0018__x0004_ä¿_x0016_A½²_x0003_°¿w _x001D_¹ÆµÝ?}òN_x0002_â?Ù1Æð?ÊNøXz`_x0004_À?/7&lt;Ú¦ã¿ðbºa_x000B_Á?ÏáàÝºÛ¿¾ë_x0006_Ó&lt;÷?oßUßì¿t\)®=õ¿_x0001__x0004_¬_x0014__x0017_UR¢Î?Ñnªþ?äiñð_x0011_Å÷¿¿ÈÖë±JÐ?Ù_x0002__x001D__x0015_¤ù¿f_x0003_c'ÊÑë?ßÕï=/ç?æ3ú+bï?h)©¶_x0010_±?1Wï±2Xë¿'äfñ¤_x0016_ð?o6X×÷¿¡"¢_x0003_&gt;_x0001_É?)à?¦É,Þ?_x0010__x0016_G¸_x0019_ð¿ò·ë÷_x0008_è¿à÷ü­ú×?z}éwÀRè¿Ç_x0017_HÕõÎ?Aj3_x0011_}Fç?3_x001D_üL50â¿ç_x0016__x0017_ýð_x000E_ç¿¹óÿùKú?â³Ý½_x000C_ò?	_x000E_øKHÉ¿iÚ;¸¿Ðµ¶?vé¿ç~å«?u¥_x0002_ ¨ð¿®»GéRwæ?L¶ê_x0011_äÝ?4}ß_x0002__x0005_8ì÷¿Af_x0007_G&lt;ò?_x0019__x0011__x0004__x0012_Ý?H|ìÀõgå?_x0007_'þ!_x0010_Ä¿t¦¤ú:ë¿ùøhì¿ûbé_x000B_U·ä?_x0011_,_x000C_Ó#¬Ò¿ð§i'Õûê¿¥_x0013_2_x0011_ÆYõ¿_x0004_?_x001A_ö3û?R7p®ÞÊ?_x000E_íBOËÿú? º%iû&amp;ð¿iÞùDÀäÇ¿_x0012_{ôë¿_x001F__x0007_ _x0017_&gt;ý¿ÏÅNªKõ?_x0019_#b_x0005_d'_x0001_À»z_x0011_9o«ä¿8àM¢¦âÉ?¬_x001D_å_x0014_é?øÄ}µ+è?_x0001_;%\oüð?._x001F_ÉO.á?ý%ÍövLÕ?_x0001__x0006_qó÷ñ?QòòÖÇðÕ¿_x0012__x0003__x0001_ðåïë?_x0005__x0016_C)=Þ¿Ág1_x000C_ûÍÏ?_x0004__x0005_-²ÆÀýÏ?_½ÿ_x001E_obò?ºG×Æø¿_x0011_Ð_x000C_\O_x0002_ë¿Ï[àÄHá¿	»Ð5_x0001_Ô¿% ¿ilâ¿u3iGqÕ¿ÇU{f_x001E_3â¿{DßV_x0014_÷¿®TíÚÙ¿ðsq}Û¿ïE£Èêáâ¿ÛÂÜkPå?5Q_x001B_gÀ_x0002_Àû_x0015_8_x000B__x0017_æÛ¿]Ü9!4Åë?B¹.¶VE_x0004_@El$ùrò¿Ô£zq×ã¿	ÅV?áÎ_x0001_@°/_x001E_K_x0015_ÍÆ¿2èZx;®å¿_x0007_ºÓ\á¿~9_x0007__x0003_|;ë?_x0016_ÐÞÖýí¿;ìúc&amp;íÉ?åu 2Ó-?_x0003__x000D_C_x001D__x0015_¦ë¿ËÑ_x000B_eÝò¿uP-¾eø?ÞÀ¼_x0005__x0006_¸õ»¿ónz¸»?[_x0002_ª_x001D_{àÊ¿wµäû¼!ñ?¦ï_x0012_2_x0013__x0001_@ÚÒ_x001C_7ö¿¹üòA5ì¿qüDàð¿p_x0007_-´~ÔÔ?ü±¶Á7fÔ?Í_x001A_&gt;ñD_x0003_@ëEÙöðÒ¿!æà¨¯_x0014_à?ÏU_x0004_4hÛñ?oÿZÓþ¿×_x0004_ß¨ÁAÜ¿_x001A_ï_x000C_Ødöô¿L_x001E_Å®oÀ¿Ã¦dûø¶?_x0004_Lw"$é¿êpXßÅÝ?zÝi ¾Sç?_x0007_¡n²;ïÈ¿__x0014_TÃ&amp;{â?Ý_x001F__x0007_-H÷¿Ö*_x001B__x000C__x0007_À,ñ©è?Âìà²_x0002_9ñ¿°=*k6À?þÑÐöèå?~_x0006_ðî²²?¯É°h ;ö¿_x0001__x0003__x0016_p_x0002_:ñhÕ?_x0010_N°z_x0001_@W@×³Osï?«f¢M_x0004_§å?ðjd gÒ÷¿jØxOA'_x0001_ÀoÊ*_x0003_fê¿¦í[y£ßÕ?¡nb9ÔöÌ?ãX3ø'ë¿PpÖXà¿_x0004_¸_x001B_p%ÔÍ?õFß_x0013_Òù?¸prVü¿ªO¨pÏÖö?C_x0004_ôª,×?  Ø^p¤Ù¿±êr_x001C_ý¨â¿âCì?_x0007_Á_x0002_T_x0013_Øï?v\²Át¦Ñ¿­&amp;Ln_x001B_å¿£ßE2@ó?¾ßmk¹²Ô¿\4NÛç_x0003_â¿_x0014_0tG¯?ÏxP_x000C__x0007_èå?VÚÁHXxè¿¸sø0Ø_x0011_æ?_x0016_;Ik_x0017_~è?#='º âÛ?_x0005_Ãyj_x0006__x0008_·£ø¿\Ï_x001D_äÝ¸õ?ºúÉðÜ?_x0012_7_x000C_ùÉóÖ¿üúãIÉ&lt;_x0001_@H')¬}Õ?ýR_x0003_ºÖ_x001C_è¿©Ûl_x0003_)bÙ¿£ÏYÈ5Áä?_x0007_:x_x0010_®Êß?Á2*º¸Ö¿2ÅvànÒ?_x0010_40,H`Ô¿§ `üÊà¿§&amp;Öªþ?ë£4»ø¿$ÝZ´l­­¿18Ù_x000B_Oì?ÞXV»î_x0006_ï?A#Jê~ÿì?P§s_x001F_ûÅ?_x0018_&amp;'`þð¿RwÉéÜ?nêK_x0019_Ã_x0005_Õ¿~_x000C_ßUË¿ßbµ cý¿AK_x0003_é,õ?ß»_ûú?ácKí»_x0002_@¯é_x000F_&amp;Qä¿_x0018_P_x0004_§­h?ÂgÄkZêÌ?_x0001__x0006__x0010_¦ìò_x001F_Ìå¿_x001D_=ÉZ&lt;?ëÑ¦_x000F_Vé¿x_x000C_:_x0002_Öa÷?µVÑzH_x0001_À_x0005_Í=V(FÛ?2_x000E_wRä?Êr¸h­ùð¿Õ~qv_x0018__x0003_á?_x001C_ÄîúÛö÷¿ùÊÛg_x0012_«þ?Ï½_x0007_ý9ÑÞ¿Õ+_x0010_çð¿Çýº_x0004_s@Ù?§Ã\@¸Ø?¿Âi×_x0011_òý?ÁÞßÂô?_x0018_ßhv±ó? ÆAè_x0007_õ¿P¤¸½wø?_x0019_õJGÔ_x001B_ã?ù_)¹òõ¿`ú{U¾lÉ?®FÏ_x0008_j\é¿ZJÝäQ_x0014_ä¿Q,ÂXeá?£ÆýÉS¥Ö¿[.¥_x0014_ß¿¯PëÝÛ¿gU0_x001C_é¿2ÓÔ&amp;a·ï?Å»÷ê_x0005__x0006__x0001__x001F_Ë¿Õ~F¡øð?_x0004_dkê$2Û¿ì	_x0001_Ø?¡_x0008_Ò©ÖÕ¿&gt;ð¼SYÅÎ?-(C2_x0002_8Ñ?xÂRBè_x000E_ò?«5éK±¨Ç?OI_x0011__x0019__x0012_Ç¿L_x0004__x001E_)ßÛ?¼c_x000F_ì_x0003__x0001_å?GËt¿ó?®{Ô¡pó¿^@g»ÈOø?Ô W¡~¥¿xð¡Ð$ó?OM8lã?Âr_x001D_$Ü¼?DY#"ì?B_x001A_SG¬Û?)_x0013_µ nö?ÌFA$ð¿iê¸yÕÖ¿¢ãwÍÌùë¿_x0005__x0004_àÎÍõï¿noZè_x0011_üû?«K¿ÝÈô¿òájÒ9LÒ¿U®AiwØÒ¿ëvÃ¯_x000B_ø?~UKû_x0007_õ?_x0001__x0005_­_x0004_?P¼à?¦RbgÈã?YØ_x0004_¿Ùß_x0002_@Á_x0007_ñðï?ñ¿_x0001_¥9®?ãLn~9À½¿Î¶^Ä¢¾?©0Éáÿ?)d¾_x0018_êÐ´?Ûjáz$ç¿bÇµzìà?+?åyyÇá?¢¥`;"ñ¿0U»·Bðá¿_x001F_VéSÜà?{ÓÆ¥¿ßOò_x0010_h_x000B_ç?rYäÓ_x0019__x0007_@A_x001E_¢±_x0007_@®í_x0003_oý3ê¿ôÌÔ¸Ò¿3_x001A_*´Tóâ?qÂíx`ñË?+\&gt;^óå¿_x0019_2Öøç?¨_x000C_2Öä?_x000D_½_x0016_:×?lpSNã¿_x0012_O.ÈAS¼?{_x0006_(á5øø¿¡d\xíöÒ¿f$ö«_x0001__x0002__x0015_m÷¿D¬÷Pê¿_x001E_º?\_x001A_5ø?_x0002_Á½ýÿ_x0012_á?½'_x000C_&gt;ì¿±ü1/+Ñò?ÜçX¿)ñ¿NÛC¾xê¿ôX_Ä_x0001_ü¿%(±Uîå?¢_x0007_uÇ&lt;gÖ?7ä{ýñí?zæñ24ÝÀ¿ôgöS] â?ïcBsÖ[ï¿·,VôvFñ?_x001E_EvÚwyª?_x0001_\,¥µ¥ý?.»¥óLê¿è_x001D_(_x001D_9·?ü_x0006__x0006_/2ñ¿4é_x0004_fÑ¿r&lt;¶âÅê¿]K7k_x001C_Rá?Ö½9èô¿~Up6.Ú?sA'_x000D_jñ¿_x0016_ÎÕÚÝ?õ¤4%xÓ?ÀW7Ú?¶_x000B_©TZ«ì?_x0017_i._x0017_Ã?_x0001__x0003_3}zÄ#_x0019_¨¿ð_x0012_¥/E_x0006_@ú,_x001B_Pb_x0007_ì?Ê;wö_x001C_ëæ?5jé5«ì?CaÅ:¿Þ¿öî¾ýù¿bär%ûÀÙ?Àå×&lt;_x0008_ó?å°Z_x0004_æ"ß?¾t¡_x0016_Í²È?UYrºà8Õ?7`Þ÷)hã?á.íW(½?þ,W.Á§ú?Àf_x0010_zE3_x0001_À°i	K&lt;*ã¿Mß_x0011_q_x0001_ß?G_x000B_õ¸Ð?À3bFRè¿ª±_x000F_"_x000B_4ô?~_x001E__x000C_­º¿_x0014_ßK_x000F_¹tú?}ry_x000D_ Ê¿¥µ_x000B_dÈ6Ó¿·_x000F_¼,ñiô?_x0007__x0010_u;_x0011_Ãå¿¯¨[Ê_x0008_­ú?J8_x0007_8Ë?ÂxQ_x0010_©Í¿zÉ©±v_x0014_Â?È_x001E__x0002__x0005__x0004__x0005_°_x001F_Æ¿ÁL³CDÃ?\iÍKMò?NJ´MÖþ?_x0018_Ý-Ì2Hì?,_x0001_#ø´6ò?ûhÕ;¬\è?ìjù_x0002_Æ¿);FuÜå?ßÉárø?Ù_x0002_q3_x0010_Â¿=w_x000F_á_x000E_Çµ?Í,ØD_x0012__x000B_á?_x0017_Í"K_x0007_,µ?Á­m_x001A_ìÞÙ¿èrofòuÉ¿ÉÕ_x001B_=Jà?_x0017_9d_x000B_Wîð?«îzÆ_x0008__x0008_ü¿à@_x0008_ç_x001F_«Õ¿°?_x0015_Åý¿©¦_x001E_¤"_x0014_Ï?eKû_x001C_O_¹?Þ5ÈÆ_x001D_à?¾g²ñ¿ ":._x000B_ZÁ?#Þ_x0011_áA ¼¿:5!Ñm^ù¿Ö|ë°Yªõ¿ûKÔÚäãã?àá0_x0010_E_x0003_Ì¿6uÈü_x0014_ë¿_x0004_	L\.9ðñ¼?_x001A_Ð*_x0006_¦Ø¿é_x0006_sZ_x0014_{_x0001_@§;üütùÂ?ÐQ@_x0010_ú`É?b@{Ï!â¿·CDÚzå¿i&lt;Ã_x001F_Z_x0019_î¿sËî_x0003_9îý¿üpá_x0012_ºö¿f*ç»±¸Ø¿Û¼¸8á¿AÅ_x0002_P·È¿]Éæ/_x001A_Úã¿ÒÉå¾×¿_x000F__x0017_³ô_x0014_Uõ¿¦}îK¸ûä¿­_x0015_b_x000D_ò¿_x001E__x0007_áE_x0005_"à?temV_x0011_$Å?éKûzÏéõ?Ãî&amp;Ý¿Ñ±0m_x000C_ð¿àgÖf§_x0008_ð¿IÙÔä _x0001_@QÈXÅìß¿n_x0006_Þë_x001F_ò?Ö_x0016_Ó6äKñ¿Î_x000E_ÖCè±ó¿N\XW¢&amp;þ?j1-_x0015_¸?Î°UÝ_x0001__x0003_0ðï¿ce_x0010_Ð¹ë?JWè_x001D__x0002_ê¿}\Æ3_x001F_ä?ÑÕ¬·_x001F_êñ¿Vh&lt;_p?3Ä ³~Oö?§a_x001F__x000E_¬×¿n_x000D_ÄÌ:Çã¿¥zr¶+Gñ¿Óu,A?¦ê¿ÉãÍKï«²¿Ñ_x0018_	 \Éè¿¦~ÞóFí¿¯Ï±_mÒâ¿Fï_x0017_Õê¿º)Ýòç¿óô¦Sl§ì?¤¨o4_x0005_Ê?ð§&gt;í+ä¿H&gt;XqôåÕ¿¯Y e=´ñ¿É4b-Ùñ¿_x0013_ÇÞµ¿ôrP=ù¿bÚtY_x0013_ô¿S«1nì¿Áþ¸{¿iò¿"çg{õ_x0011_å?_x001D_ïä4É?Ç/aÄ³ê?E_x0001_ÙE^æ¿_x0002__x0004_oã_x001F_Ý¥õ?t(ùÆOØ¿þ&gt;!×]_x0003_ÀóF/Ø©ï¿­U_x000E_¶k/_x0001_@^_x000F_@?Oï¿±ê_x0016_ Ì?_x0018_T_x0007_ßMÚ¿j3è¤+_x001B_ì¿bï0b:÷¿PBi¼$Ô¿çm_x0003_²ä¿b3Wªì¿ä m¥ò¿_x0006__x0002_Ý4ÄÂ¿Ùk¤_x0004_»íå¿#Ê«ÝÇè?EWo«sØ¿ôyÀÇ_x0006_Øù¿õ_x0017_ï&amp;¼vÃ¿Ãá½_x0003_7_x0013_Û¿_x0001_æçO¶P¨?®jÖofö_x0002_@$éfÑz´¿54/Ü%Bå¿¾ùF%&gt;_x0005_@Q_x0010_ùÒöDÝ?_x000C_àI_x000E_p4æ¿Z%xÛ¼î¿NPêäØô?ÓEså_x000D_dð?#Ï|Õ_x0002__x0004_á^å?(r©m,l¡?_x0018_|8fµ4ö¿xK{ÔÂ¿á·JöÆ³â?¿ûËèvå¿×^:&amp;_x001F_	ë?[lëFT{æ¿ý_x001B_¨	¿Ò¿Ð_x001B_:þÕ?1«J:MHü?LúÖoPæ÷?_x0012__x0004_÷¬à?_x0012_çy²¥}ý¿A_x0005_4Añ?+_x0001_ÓQaâ?ô+o_x000D__x0012_'Ð¿G)óÕÛ?þ_x0001_jª_x0018_ýä?_÷Ä¿N$PÉBö?Ì_x0015_&gt;Oè?ÐÉ¶_x001E__x0015_ÕØ?Ûûæ;øð¿¼_x0015_PÇ :Ð?ìº­_x0008_û¿ÐªkG_ÙÐ¿¨VíÁÊÑ¿/P|gÁò¿8NLL7Ù_x0003_@_x0002_.üÜ_x0015_â?Ì ÐOæ¿_x0001__x0003_Q_x000E_rU,â¿'O_x0005_zpå?T_x0012_²feö?G»»_x0004_XÑ¿]ñ-½ðò?$µÉ_x000C_cô¿:`Å`Åvï?Èa_x0013_Î=ø×?_x0005_É«¢nÔ?õaK\ÄÖ?iÕ]&gt;Ì?*_f(d_x0006_ê?Ð\É$_x001B__x0011_¹¿^ü Éá?5Ëä¢¾è¿JL¦Áú¿}ÿ/qÖ_x0004_ò?B8ö¬%ù¿_x001D_ ·mÞ_x001A_Ô¿Izi_x001C_Ö?_x0018_íöáã?Ã]_x000D_T_x0004_ÀÈæÒyÚw·¿_x0002_0ì_x001A_­¿[J6_x0014_Mcó¿'_x001B_D9`ö¿¶¢&gt;8÷¾¿¡î°ô_x001F_ð¿lj%R`'ò?ÿâËåiò?ñSQ_x0008_ÞL³?Rüxa_x0002__x0003_B_x0018_ñ¿ß_x0007_Ü£eÆÚ?_x0002_½ÜÞñ¿´ïzÃEâ¿ë¦_x0002_úæÁ?1×zÐÍÉ?·_x001A__x000E_Ãñ¿µ_x0001_&lt;×_x0018_Ø?ôÆ+ø?åÃwÿñ?yºr ê¿Yf±ýä?_x000D_ªP_x000C_°¬?5}2(H_x001C_ü?É¯sÝ½ô?_x0011_Ò]0Þ»¿Î_'_x0008_^í¿XGH·à¿ÙÙ¬D[é?9\·_x0003__x001B_í¶¿"ü¨èåª¿äW´	!æ?{USÇ?ö²¾$`¿¿u_x0013_¤ß:ãõ¿äR¬â­pù¿l·ìÍ¥Ó?\}_x0012_+M¯ö?Ý­_x0014__x0016_ØÃ?TÅ4Þæ?_x0008_övå1_x001D_ú¿8´_x000E_èwø¿_x0002__x0003_Nû_x0011__x001F_§8à?NLSæÈÐ¿ÑÍÄ_x0013_õî?_x001D_O($_x0002_Àè¢!_x0013_æ?¦Øp¥~Kç?_x0017_:E9çë?8?÷§û?û@öÃ_x0010_Ñ¿_x001A_jÈ_x001C_-#ã?y8×Ïã?W®_x0002_ïH÷Ó¿¶yØP^_x0001_Ò¿{_x0014_/ë¿{R_x0014_|d¿=IÞm$ñë¿ ÊÒê;vù?ì/}_x0019_¯ªé¿yB_x0008_2_x0001_!é?wN@¡ÏF¹¿ÛiÝk#_x0008_ü?¦_x001E_¥_x001A_qÝ?Ùý8ª+ç¿ô_x0010_Â,{Ô?ÁåÆ_x0008__x0006_÷?­¸=O_x0016_å?*Ø^ÁÚ¿¿+eü"\Ñ?±;«Ìê¿_x0008_ÒåPvâ?ß6\ Ý?¯Ô_x0005_³_x0002__x0003_©câ?_x0001_iRÿùô?zÓ$fqþ¿U_x0011_&amp;_x0007_Ø'È¿Ø-_x0003_¦0ÞÌ¿5Ê®o_x001B_è?÷\½Ï_x001C_×Ñ?Þÿ_x0019_ã×?f°4b°ô?­ÁÝ·üöè¿µ_x000C_É=ï¿Ép	¬u4ò?ôL_x000F_¾Øvû?zÂ_x0002__x0001__x0012_Ð?c	3_x0011_\}j¿_x0008_¤òaÕç¿Ë¥#_x0006_ºÌ÷¿]ÅÑï÷?Áa¯¨_x0001_×?ÀQ-àtü¿ìHïñ×Üû¿_x001C_ÀÇ*úá?Wd'_x000F_"eú?æ.ã±ú?_x000D_÷_x0005_júóÐ?ÆþK/Úî?]_x001D__x0012_h1ê?cófº¼éù?£#o_x0004__x0019_Ý¿5²m)Ù¿b×ê£*«ò?ó_x0013_ÈEB_x000F_Á¿_x0001__x000B_Üg$î^ð¿¶_x0018_]Ñ&gt;¦Þ¿_x0007__x0014_ÔÑÚNÅ?£_x0006_òv8ý¿¾¾½ôíÔ¿xeÆ_x0010_¹¬ã?Q_x001A_Íj¯¿U_x001B_°3`¾¿!ëi­_x0018_ô?	1wPÑóþ?ÁÀ_x001A__x0005_Ö_x001A_Ì?_x0012_¿o_x0015__x0007_lõ?ÙØLküÛþ¿]áÆX{&amp;È?Y/½0h_x001D_Î¿*_x0007_Ã£$Ð?xY]_x0012_¨Ó¿w«h(Jº¿«à­_x0004_c´¿#A÷_x0002_LÝ¿þ#Ckxñ¿ÿá_x000E__x0013_·¿¯x_x0005_»W_x0016_ò?½´w`ÂÓ¿£_x0008_"_x0017_Sé¿$Tv~Z}²¿ôôb34Á¿2!Ú~k\é?_x001A_aÒã"÷¿¯ÃV+©_x0003_æ?_x001E_RÇYû²ò¿_Í£_x0002__x0004_îaÛ¿tº+éâä?{Hµáô?©÷ësÌ?4I_x0011_$üÒ?°àý_x0017__x0014_Cç?ÎVôÏ¿OáÐ_x0016_·Ó¿JÜã®?8Sýãø_x0003_Ö¿g£töá}ç¿ßêÂü)å?_x0017_Ù»nõqé?²`Ó_x0008_KÖà¿¶áCÆfÈÆ?2_x0001_yÐ_x001A_HÖ¿_x000C_r#_x0018_ö?rm_x001E_{_x001F_Yñ? Å3§W_x0003_@l»±hO*ë?â_x0017_@&amp;è?Å*y Ã8Ø?_x0002_Ëð¬Bæ¿}c³Íì_x0019_×?¬üÐKÓ¿_x0017_ÔQ-|AÐ?ånùNÔ_x0002_@¡?ÅKÖô?Û\{Q_x0010__x000F_í¿Èê(8úÛ¿7É+÷¿ð¢J	.Ò?_x0001__x0003_p-ÌÿJõ?otÁ%å?°mXû¤¹è?4ÓÉèZ?¨¿_x0006_º1÷×¿1NæÇå_x000F_û¿Á	ÕRuÞá?éËC.gê?¦__x001E_ZU-Ã?úî_x001D_é¼ð?¤z¾e}Ð?_x0010_Ùp(gæ?_x000D_u¯Ù;Æ?¸þ	Ê}aß¿Wé[Ú_x000F_É¿lÚNT_x0019_Ïñ¿Ï9_x0012_KaÔ?_x0014_Æ^N+ó?ÞâSk\ç¿_x001C_Ûgå_x0013_Õ¿sù{¥Éú?ýhYê_x0001_ó¿Ê[&gt;æ ß?îV_x001F__x001C_ä_x000D_Ú¿ÇÓX_x0004_«z_x0002_À1_x001F_0-rÔ¿_x001C__x0002_#¿_x0002_@ß¿_x0003_xñ8Ì Ö¿Àµ*ßÓ_x0013_Ù¿Ã»_x0011_s(Ð?+,aE_x0007_zð¿_x0016__x0010__x0014_Ó_x0002__x0003_Â0ã¿_x0004_ª¡¤M¿zàº~Agå¿ºîß÷³ò¿~£_x0011_ÄWãê¿DúÉPé1Õ?c!­«¹Õ?MêÏÖºÐú?¿õD«ò¿z_x001F_g¦ õ?µ_x0003_Æí¿¿!¤W_x000D_÷Ú¿Ý²TÎ¤ªÿ?Jþ¨®éô?Â_x0017__x0002_©¢³Î¿Y|ÐÈPÐà?]ÉR´Ü&amp;ä?{XO%æ?_x001D_5_x0013_º_x000E__x0006_ä¿´bb2,û?¸2õá¿¬3_x000E_._x0015_ï¿_x001F_Ò¹J¶¶ä¿Ü¬á_x0004_a	æ? Áfmõ¿/Û/¶_x000E_ñ¿õ0¹Wí?_x0008_]eê_x0007_8à¿Ü_x000B_î¬zÙ¿xþ_x0002_@'¦æ?_x0006_¸VÏ_x0001_wÆ?&gt;ù{_x0012_RÒ¿_x0003__x0004__x0006_v3+¢Äö?vÉ7Ù_x0012_XÒ¿;²~êWù?Õ_x0008_ûYþyÔ¿óêâ-ó¿ßÿHLÒæ?Þ_x0011__x000F__x0017_,Ió¿1ÚRm»é?_x0014__x0006_/XÝ?	_x001A__x0001_à_x0006_Eö?6§ª¤Gã¿ç®©»Dì?øô_x0018_Ñ_x0019_rô?8°ð{Ì¥â¿ÉHC_x0001_Ïæ?Ê¼DÚyÐá¿_x0019_ {iªó¿u¬tÆë¿sêèEÈ¿mU8D&lt;7â¿zË0ù[ñ?ËÃ¼E¹í?ÂQ_x0002_cÎßô¿®UfG¯ý¼¿øÓBU©÷à¿_x0019_QÈÚö?F¢_x000C_ô	^ä¿¤êe%b¢¿G_x000F_ ä5Ôú?kGÒ_x0004_&amp;Bw??c_x0006_Ï#õñ¿¾ò¢_x0003__x0004_·ÍÒ?_x001B_×´'@!õ¿æñÙvÚô¿&lt;©K0å÷·?2NZCç¿_x0012_ü¥"_x0008_ó¿#×bRÂ×¿áTµÅÃ_x0017_æ?VfãïÙÞî?&lt;A'ÂÑ¿­¥ä|tÜ×¿~P"·_x0011_ì?úÕÐB¶qô¿sÊ­_x0008_á??è5ûß¿Ä.fû5$â¿ìô_x001A__Z*ð? ëF_x0011__x0001_è?îj"_x0002__x0006_@â?Î29_x000F_qNé¿É_x0016_Øü12ú?Ævô=%há¿Yc_x0015_ÃêÖß?Ê&amp;UÃZó?w\w¢ª¶á?&lt;¯9óê!Ý?ïLöå_x000D_ô¿îû¹'Êð¿,n%ãÚ?Æ	_x0007_SçqÓ¿¶ø@_x0012__x000E_wÐ¿´»¡ÐTBì?_x0003__x0004_;_x0005_¸X î¿Æ¥MvnÎ?/J_x000E_ ®Ï¿e[¢WìWè?ÊlèÉ»?º	ô\'Î?LMB·ìÚ¿ÒìOMª¼Ë¿Th=_x0016_Ú¿0|åàãë÷?_x001E_ßºlYmç¿4èÐ¡¾â?u!äeÀÄ¿&amp;_x0002_xV4Ý?_x0017_ÌOw³×ç?\á®Æî?&gt;µ¾ÿh_x0002_ó?6¿{¯ý_x0002_¨?)üÿ×îà?1¡a=l_x0003_ñ?ÏËÓ_x0011__x0011_þ¿dtÜ#ë?CÌ9µ_x0015_²?Ò:_x000B_ÂØ?±:9&amp;c_x0001_@Ñ8ø@uP×¿Ô%¶ù?BÇË¿?_x000B__x0008_þ?¹]è{2Hù?¬ä_x0016_¿@¨á?/_x000D_Ë_x0002__x0005__x0014_Sö¿_x0016_FÐé¹_x0005__x0003_ÀY¤"*¶_ò¿_x001C__x000E_{­A_x0014_Ö?arÉa_x0011_ÿâ¿«[_x0001__x000F__x0019_í¿þªdüx^Â?Ü?_x001A_OÄ_x0008_ê?ì¤·$ô?T¼§(u`á¿_x0011__x0005_4r_x0010_ç?ê/wL³0ú¿ó.e}Þàú?RÈ¨_x001A_Áá?fR¥9iö¿Ônµb]â¿ý_x000E_Ç;Nä¿Ö¢f_x0011_´AÏ¿_x000E__x0018_µ@ò¿9dæØ?¡F\ÿÙ*ì?XI¤Ýr÷³?È3®_x000E_íáÈ?JËëÛe¼ï¿O_x0006_) ç¿èQR¦_x000D_Æ?ÙÕ²_x0014__x0001_î?P&amp;ü&gt;ãóà¿ ÛZ{ÁÝ¿PóïÇ_x0004_Ú¿_x001D_vß¶ð?º¥R&lt;&gt;jû?_x0002__x0003_&lt;áÌ Ö¿_x001E_î vÜyô?S_x0006_t_x001C_mö?Ä_x0004_°þüÿ?x/¤¦©U¿üÔ;ð¿$Óù;ï?þ(ÓUî¿_x0001__x0013_/ÈÌÍ¿ýqgQ¡¿Ýh-bâø?{"Fç¿_x000E_Ë.J ç?ËÙqÚèe¿Ø=÷Ìä,³¿6¬Ëvî8ì?iLgz)ê?-d)Ì½Ù¿\á1ê1 Ò?Á³ãø_x0003_î?EQ}_x0005_­[Þ¿&amp;Û`¤øÛ?/÷_x0011_î¿´_x0006_úêíÙí?.5æPFÖ?D´Tâ?zB_ÔÅî?õPµTç¿_=õ/kÜ¿¸º|_x0019_$è¿A8Ozu¹Ô?jÅ_x001A_I_x0001__x0002_dô?IFA_x0006_9(Ö?_x0011_÷ÆDAý?ò¼¬~ë¿öº£´Ñö?hwµ,ÆÎß¿®ØA¥®ì?Ë@¥ðÝè¿ÞXéù¿CÌ_x0019_êþË¿_x0005__x000B_öÌÐê?ØVª¨ ¿ª®TX¹ò?þßñ_x0003_?Õ? ÖYì_x0001_á?_x000F_·8äô\Ë¿h_x001E_cÕ_x0016_Ú¿g1rÆ6×¿_x0001_¶/kÄ?ÈY÷Ô"©É¿±d^_x0019_³6Ì¿_x0012_ó_x0011_1_x000B_½ò¿PcqÊ?!AÙiÛÓ¿qÅL(F*´?´_x001B_LavÇ¿&gt;9³7¨ô¿»_x0015_5ê?Üñ¿=$5Éâùà?å¯Î	ñ_x0005_é¿A/äot×ì?ÚÊ_x000D_ª¼_x000D_Ô?_x0002__x0007_M_x001A_9_x0016_%BÛ?-q_x001B_»:sö¿GWü(_ñ¿_x001D_Ag¢fî¿.ø3¥_x0003_³¿_x0016_[Ä_x0019_h_x0007_ä¿i	.TMèã?æ_x001A_Ü@Íï?ñ_x0004__x0001_ðt_x000C_à¿u´6æ¿ÜJ:7Ääà?Tßã	_Î¿ÎÙ X" ã¿§¨-LÖ_x0012_ÿ?_x0015_c°küî¿_x0007_CFªö?ãfè¦_x001F_Gæ?_x0019_q·oßóz¿ÒzéçÔø?)_x0006_üT_x0014_ó?¾M_x0018__x001E_Cí¿É.Ç_x0019_Ê?üx«k_x0017_æá¿gÑ¹1æÐ¿;ç5á²&gt;ù?5_x0005_Ô¡µ6Û¿óÊ2_x001C_íBó¿µC×(Þåó?Ñó¦$ö?_x001D_­_x0012_Ê·¤Ô?Ñ#_x0015_ú_Pí¿dþß_x0005__x0006_´_x0001__x0001_@ß_x0002_ëÒ¨ã?ð¢HFz_x0001_ô?²¿iã×ñ?6W.(É#ó?_x0008__x0011_aúuØ_x0003_À¬é¨ù_x0008_ú¿4jO_x0013_¬úþ¿çlõ,ö}t?,è¤_x0005_ÞÁ±?´ÐªDæ?_x0001_Ce_x001C_u_x0019_õ?.]Çë¦,ò?Á_x0010_â9_x0019_ý?Á_x000D_%0F¤ú¿!74ÅØÞ?²óRJ²Ç?_x0006_}Ú_x0004__x0012_Ù?äè°_x000E_¹×?YÉ_x001E_ÅÇ;à¿kÌb3øó¿ûÅ¨Ë_x000B_£_x0003_@ö¸_x0017_-qÕ?ìo&amp;Ññ.¬¿_x000F_ ¡êâ¿¯R_x0010_Dµ=ê?àÍ$ì¸æó?hnHIXµê¿`g·_x001A_¸ô¿IÈ·ÕÓÌ?÷bÏ;í0Ê¿ÁF_x0011_ÎH&lt;ì?_x0003__x0006_Ú]|È;â?_x0011_D8!jùå?¨ÜHrø¿~~ÙZ/æ¿Ô®Óì¾Ôá¿XûõÜ_x0019_'¿_x001D_½&lt;W%cî?-²_x000C_[ZPß?_x000E_ÌËY¯Q_x0002_ÀO¸_x0011_Z_x000C_Í¿¢çÅìÅ5Ö¿£nd¿á?Ø}älØ?¬)á_x0001_à¿wá¼_x0018_4Ï?	Ö!ú_x0007_ð?_x001C_ÙF½Ä©?¾W`¶ÚãÈ¿¦ÁÞtòâÎ¿o_x0013__x000D_áòÔ¿5Ã_x0003_ç«4²¿iýVZ_x0012_æ¿_x0008_,FÊò?-í?Ìÿ¿+Ø:úAö?Þ£ßU*_x001C_ð?FÜX_x0005_8_x000D__x0004_À}£Ø_x001E_8Ë¿vþCMn|à¿_x001C_]~±±é¿eýÓsw×?¦W¹_x0003__x0006_f#Á?_x000C_5¸hãÍá?ùW_x0014__x000B_ôIö¿«pK_x0005_ð?ÂjDü_x001C__x0001_Àví_x0007_Åá¿Þô_x000C_KÕ?_x0013_(Ü·¹àÖ¿æ?_x0011_óÁ¿ÞB9£Æ?_x0016_h_x0012_¹_x0018_Qù?¦üx¤Ôã¿ÊKG«¢Û¿_x001D_1_x000E_2C³?Ý&lt;dæ\ï¿|!¿¾_x0008_í¿lð_`Kþ¿©Ý}Ìú¿-ì¿b§×?®X©ÉlWê¿zI½`è?)NÙA_x0005_ó¿_x000B__x0001_8ãÑ¸¿9ì÷8	À²4SÇuo_x0004_ÀR+}rä¿Þ_x001D_ZW?jÍ?/_x001A_õ§ÿ(ì?Ê&amp;QÏç»Ô¿£Æ"*_x0007_Àb-bGöÞ¿PB_x0002_«zî¿_x0005__x0006__x0007_Õ_x001F__x0002__x0005__x0001_ï¿F#ÝºÉPÓ¿pk¿:ôf_x0002_ÀøÞ?Þrß¿Ë)½_x0005_á¿_x0012_F3uâIÔ?ÍY:ÏçÏ?Mæ	í~ó¿³½hkCé?=´ºä¿D¯x_x0004_dFî?Ñ=&lt;_x001A_#_x001D_æ¿\_x001C_ÿ_x0012_ì¹ç?oyNä³óÒ?§_x0005_¸È&gt;ñ?&lt;ù©´~Õ¿J?__x001F_¿ã?_x0002_[¤X_x001B__x001F_÷¿¾éÙÖ_x0010_C¯?ÃÛ¸ÙI-¿-bßÀsó?hªD|å¿_x0015_xMíH»?ãz7_Õù?_x001E__x001B_ÞwÞ¿ØOB¦·ß?Ì:­K¶Ñ¿_x001F_Û!ðãÒ¿Ý¬]Ûûé¿~_x0003_@Ë?§ñ(Ôi_x000F_ù?3Qª_x0001__x0005_ý©?s°þ·dè¿ö,lòÇ|ç?gEªw2_x001D_î¿_x001E_ìÖåÀð?ÅaPD\!Û¿]_x0011__x0016_¬õã?¥*(óøPØ¿Ó,_x0017_¬_x0015_õ¿ãVßª.&amp;Ý¿Ð@2÷Ìü?jóøH_x001C_Vð¿ÏQ¤_x0002_ØÓ?_x000D_B«qÖ#Ó¿_x0019__x001D_³\d;ø?K_x001A_Ó)z?²k;ÛGà?OÓ_x0008__x0014_»ì?ëØ	m_x0004_ð¿ÞêÇw_x000B__x000C_å¿8®D¦f°à?³Úad¯_x0015_á?Ïû¹6(Ã¿Ï¥}}±Ô£?_x0014_¾òäÏÜ?+§¨P¾oî?Rú_x0003_Ì_x000E_OÚ¿x#;øFIÆ?Pÿ*µ¿MªÅ2#pç?°_x0004_¤×Wòé¿ZiL_x0016_ô?_x0001__x0003_-_x001D_&amp;b¯¿Ý?2¼ÿÆ&gt;é?à/ìW._x0001_é¿Õ_x000B_qó Í¿ÝzË=_x001E_R_x0001_@_x001F_¬LKtå¿ÜÛß¶ë?¡,È_x0010_¿Ó×#Zþ?CT¨Ý ù?U\Ïj-î¿_x001D_ðæn­'ú¿qèÇòÇªÕ?wÎôó¼sÐ?_n_x000F_9_x000E_ì¿Y£ù%Þ&gt;¼?gvÛ)Ô?@s_x0014_}ðî?ýýÖRÍ¿	·¶r¦_x001F_Õ¿È(/dÇRß¿`M&lt;!o_x0005_ÀW_x000B_:Cr*á?jªD_x0003_Ìá¿"[a0_x0003_Ò¿w{æ\6¶Ü¿ÞöÝ.|Á?â¿_x0019_`_x001C_ö?Fã|Ðzîè¿ï^_x000D_KÆÕ¿ßÒÿx±_x0002_À!ø;È_x0001__x0003_OR÷¿sRcÙºÙ?ß¡A}_x0018_èð?L5Ræ8´Ð?]Æ¡ènà¿ùä'¿_x0001_ð¿7ó·_x001B_ìsü¿_x0012_7Ä_x000F_hiì?¾ºwåt÷¿_x0002_}B4Ó&lt;ô?·_x001C_Ô_x000B_Ëð¿-¨åéîôó¿@ß_x001C_ròç¿_x0004_çBþ½1_x0006_À_x001B_ _x0007_ÝÖá?|_x0016__x001E_cÛÎñ?KÉIv_x0012__x0011_ö?]»væa&lt;Ï¿kpTàÝRÕ?_x0001_o1Ð£Í¿!ÌðÜ­Ê?kS@4Ý´_x0004_@×7'qÎ¿?¶èéý?^ÚÂéö?_x0007_À;³u§Ì?LÁú_x001C_Óô¿PwLBü×¿_x000E_\¤&lt;À¿ÔÕò\îWù¿;«Á._x0007_Óò¿Ê9#Z^ì¿_x0003__x0006_ÿ¿§K%í?è_x0003_ªéÂ_x0011_Ò?QDîcç¿_x001A_ÈIµò3é?_x000E_~öbø_x001C_í?RfÔ_x0007_ µ¿ý@fLOð¿µ&gt;ü|rWä¿VU­ÎðÇ?M_x001B_që©à?_x0016_O^À_x000B_Ú?_x000E_¸¶õÊ;Ù¿_x0012__x0003_5qïóô?U9_x0010_$ç?#w_x0016_VJì¿Yt_x0002_ÀÚï?8yµwhSã¿.¢½Ó_x0007_È¿¨&lt;£TªÔ?_x000F_k6_x0002_&lt;Íü¿ÃÜ'9_x0001_eù¿Z_x0008_¶`_x0004_Ë¿W±´_x001E_ÄÁ»?fgÁË9Oõ¿9ÁºÂ2ì¿_x0005_lÓ×çÔ?(_x0008_d*Icð¿VNà_x0019_ü_x0019_ð?_x0004_²yDaä¿k!Ï&amp;}ô¿i;²Kñôì¿ðº_x000D__x0014__x0004__x0007_¹_x0014_õ?ûÎÜz'ô?+ü¾_x000C_Øó?[ð_x001D__x001E_Þ¿_x0006__x001F__x0005_º¼VÛ?Å&lt;N_x0005_üõ?Ðþ.É[ù?."ÏDnð?Ô[_x0011__x0001_?Â?æò· j.Ä¿EÓp'Ñõ?Û7Mÿ&gt;ô¿Ôu4{ñ?´dcÊQñ?_x0016_þ;IÏÿ¿¦YN]\kº¿OS¦äýñÕ?¥¹ÿçÊ_x0016_è¿²/®ØÈô?ökBDëì?»ÿ£d»@÷?+_x0003_ÿ_x0017_w1Ù?_x0018__ð¹â?_x0016_'üâ_x001C_ê¿a;õÓEæ¿_x000F_.Öu:þ¿R©_x0002_8áøÇ?iãÈ_ßTý¿Iú_x000E__x0010_Îì?0t_x0011__x000D_ª¿å?D_ï?u336h_x000C_ç¿_x0002__x0003_HóUßñw§?¥_x0014_çürÿ?_x0019_4à¡Ñë¿ÿÁ¥-ªl£¿C¸D_x0010_°õ?Ó_x0015_*Vâõ?6&gt;2RÖÊñ¿NmóÅÙ¿_x0016_¶ßÍ_x000F_âÉ¿óßN._x0015_Â¿ã_x0014_\c{PÝ?ÝûÚ«ä?7÷ä¥¢:Ã?%m_x0011_ÖäÎè?}ÐGèÆ7¿æ!Íá³·ë?J\þÿå#ô¿C£Ç4_x001A_½ó?=­Óá×´ã?ý¨ú÷?ÁÙÐ¶{×¿óN__x0001_&gt;ð?k+ø¢æØ?&lt;ebÏ³Ê¿YAæ,ckü?Ý{Øtð?'¡Qj!Ö?¨WyÿÞã¿­0¹bpMé?©TEë=Ü?_x0011_÷Y :_x0008_Î?q²Ô8_x0003__x0004_6°ø?_x0014_Öp_x000B_&amp;å¿¯##øÀ)©?Zó:m÷'à?Èµý­Õìº¿Üz_x000D_|Djë¿_x000F_e.§c¥æ¿×ÚÓ·HÙ?ý_x0014__x0008_¯Ê?ñ¢£S_x0003_Àp{Gg×_ö?Wt_x0015__x001C_Þ¿düÆ¢¥y¿wU"´È·¸?äjZ0nÈ¿_x0014_ìÙùö_x0001_@ö%_x001B_Ó:¼Ï¿1kDæXå?°_x000D_ÌO_x001F_í¿_x001F__x0004_nAåÅ¿_x001D__x000F_ép÷e§¿Å¼&gt;\£§¿ÒZÉjU"å?_x0002_0e-½þ?_x0013_¶ÏZÔ`ü?}1d÷%É?§u_x0015_»_x0010_8Þ¿ÑË_x000C_´¤öØ?@ÛÁ$Ýû?§ÿá_x001D__x000E_Ãò?¯G®CÖ?ÿl4°_x0010_Ùë?_x0001__x0002__x0004_1_x0001_dá¸ó¿¤_x001B_ótìõ¿ã_x000C_vâY¿õ?_x0018_}_x0012_øï¿ß/©ö?ß¦Ç¦ô¿_x001F_g'BEÕã?a3_x000B__x001C__x0019_lø¿½í¢üø?á1R©wõ¿»_x000E__x0015_ï`×¿,Aý­~ø¿÷'©Aö¿ÑÂ¥H·ó?åïlbGgÕ?$Ç«|§é?VN}2_°ð¿íßòPçà?~tÖ=È·ª?r_x0014_Ð¹mÛ¿Of-S!Oà?¶ñ.²»Ú?_x000C_©&lt;ü¦á¿±Í)Òªûú¿æTzÚ ?AjPÇs³ë¿_x000E__x0010_qZ'Áè?§\_x0018_éíå¿À~{xò_x0010_Ë¿¥ð_x0007_¤_x0003_Â¿«¥ÎGÏ¿m²_x0002__x0003_íÂÃ?¯`_x0007_ÐÄÛ?MAwãÑØ¿£cÓü ð? ÊM_x0014_ò?ûiÈ_x0012_ØçÒ?×|ÄÃ_x000C_Ò¿åÜ_x0015__x0001_oê¿AbM_x001A_Õñ¿O8&gt;Ì_x000B_ßÁ¿W ÔKóM_x0002_À5`_x0015_6lëá¿=_x0008_Î_x001B_Ê_x0013_÷¿´Fw_x001A_LVò¿?P¤Dü¤?ä»øç"ø?ûÌT¥âù¿¡¶¾Îô?)Ä_x0013_:	 ý¿òÉÜÍÉñ?°êiÊå?æçn_x000D_lXà¿\þ&lt;_x0001_	ã?A_x0003_|ù(¿Å_x001F_ª_x000C_ð?få¬%ý?Gô7ø_x000F_Í¼?ç£®´0bå¿âfÉJ"Þ?Â%f_x0003_Tzè¿_x001A_*_x0017_çÉê¿0þ_x0011_Ö{¾À¿_x0001__x0002_j¬_x0006_±·ñ?`,\_x0013_ðâ?Á§=P_x000E_[±¿b\_x001F_¾ií¿dÙÄ_x000C_ÈÝð¿FV:yó?ZðÖ_x0007_Ü?_x0014__x0002_l¢	_x0005_à¿ãTá?Ç¥dwù¿ñÊ!_x000C_F4ä?Q_x001D_qÉò&amp;é?î0D_x0002_ã¼æ?_x0012_à_x000E_Íx«½?_x001C_mír_x0002_?ø#9%[ô¿¥GS~í?­Ø_x0017_`;Éø?¦ $_x0014_`Õ?_x0019__x0005_h&amp;Kø¿°ú_x000B_¶.õö?¬AÑ%bö¿:_x000F_-ç· à?&amp;À¿âÒ×¿ÊgÇwF]Õ¿4Ì&amp;j-Ð?µÞÊ[MÊ?©g_x0003_~«Ä¿ì_x0005_ºbæ? `. O ¼?_x0010_&amp;_x000E__x0007_¸_x0003_@v¯$ß_x0005__x0007_I¦ô?¸p¼¡Cô¿g²·{ä¿_x0015_9Ä_x0006_{î?Ãe,_x0016_Ú6Ú?_x0017_N ´ßû?yntt¿ö?Ú5ÆO$yÿ¿Å}a¹_x000B__x0002_@%_x001F_"j°Pæ¿yUºIk_x0001_@^.&amp;eÉ»?ò³¥h/Çà?îu_x0001_VÚØî¿DæÀ3Á_x0018_Ý?ÛT/82û¿½¾ÌÛÊÌ_x0005_@Cù±¨_x0003_¹ý?òEõ®0ð¿Ë_x0003_õ¸.û¿_x001F_´kKðÒÛ?·IQE1_x0006_ò?_x0007_S[âë_x0018_ñ?6Që¢_x000C__x0001_À_x0017__x0012_ö__x001D_ø¿otø:à_x0004_À2Rg_x0019__x0018_¥ç?¦LU±YÙ¿[öfo½?ï@Ê÷É¢ñ¿«I=Ç_x000D_õß?_x0012_@óÕ&gt;ºà¿_x0002__x0003_àË_x0017_÷ö¿çÆs_x0004_¾¨·¿©âãQ»hâ?FÆ4_x0013_ð¤Ó¿_x0004_E÷q¨?ì¢ç®_x001A_½·?cT\8âì¿¨¾%µ\¯ñ¿fG&amp;![Hß¿_x0013_ÝxÎè¿_x0004_ûÞ_x0012_bû¿hÁ_x001F_Óï¿²þ	+f{?Ñ¿x_x0017__x0010_Dø¿KpÏgd&lt;ó¿Â&lt;T38ö?¨í'¬_x000B_Ìâ¿ô_x0008_Ý_x0013__x0015_rÒ¿UhNIõÛ¿Z=#úEöä¿Ì¹O£èò?ó_x0006_Û2þ?_x000B_Üò3Ú¿\ÀÇ-Kà¿|ì_x0003_ÂÆ¿¿cx×Þ÷?ºäºÚ«Ñ?sV_x0001_U*ê¿qÖ_x0004_ÕYô?	±w6ï_x0016_Þ?¸~XVÐ?-Òî_x0004__x000B__x0019_ñó¿W6-¡bà?åtÔç¿£_x001A_2_x0017_%Û?é%MLõcì¿äOTKÍ^ú?¬_x001D_·Ï??¿? å	´_x0008__x0007_?~_mât×?§ ªt}û?_x001F_ÉApdó¿ië\yE_x000E_õ?Er1±ïÀ¿Iqã áö¿/uôâ³_x0006_@áWÝ¦Ý@é¿K_x0015_':W_x0001_@Åÿ"Ä_x0002_ß¿¼®!÷vï¿_x000B__x001D_åç²_x001E_ò¿x&lt;_x0001_ñ¿_x0005_iØKÙaë?foÆð_x0018_å¿×sÁ_x000B_$ó¿³êrì_x0003_6ç¿Áû§@_x0007_ÌÎ¿æ_x001F_ù2né¿Þ_x001F_·àî_x0002_@¡ìÊTJÇÁ¿Ç©_x0005__x000C__x0004__x0015_ê?y_x0007_D=_x0017_]ò?iÜ_x0006_&lt;Þ_x000E_å?_x0002__x0003_Î¤¼mxèì¿_x001E_å_x001B_ÑÿÂé¿O³¼_x000F_¬ó?Û_x001D__x0003_·ÁÍ?fO|"Jâ¿øî6ë5ò¿oª6¹0_x0004_@_x001F_l¥@/ÿÔ¿îYÐ¦ztÎ¿R0bÑR(Ì?ÛÌàv±ä?_x0012_õÙÈò¿cn/³Èå¿ÞWº_x0006_$_x000C_î¿#_x0004_¬Ç_x0002_Ü?$$ÖÙÚ1ï¿Ä¶iUäÅ?Á_x0001_5q5tQ?Þì¥Cð?»(~¼Ò?&gt;¾9_x0003_Qô¿b6_x0008_/'Cù¿*`K¾Gá¿ñ_x0018_&amp;iO_x0011_å¿Ìm_x000C_aÐ?þ_x0019_l^ËÀ¿_@^9_x0014_qñ¿7Yú	Yâ?îBü`Öõ¿ÇÆùG¾÷?GBPªîÜ¿Cò$3	_x000E_y_x000D_ê¿UcÿHN_x0014_ø?¶Þ^_x001D_æåÑ¿Òsí]ç?ðvçö_x0006_üò¿sv_x001F_ÁÜ£ç¿¢_x0019_²`|ëÀ?÷7Õº_x001A__x001F_ï?aç+_x0005_Þ?^2÷[³kà?%ò_x0018_Ú?¦ãW_x0018_¢Ä¿_x0001_o,=Ø\ó¿BÊÚ#_x0002_@Ð÷WD1ð¿Ø]íYÃÉ?¨_x000B__x0015_AhÅ÷?ÒBV6JÜç?¾±ú©áµ?]*KH&lt;ã_x0008_À_x001F__x0015__x0015_4Ö?wd_x001D__x000E_\;ú¿¼öHá?a·4MÇsÃ¿2.¯$Û_x0007_À?Ôßp¦ÊÐ?DA+_x001B_?óÌ¿Lïqsiú¿'¢_x000F_ëá?Í[¢Ý±î¿_x0015__x0004_$_x0018_³æ¿¨_x0003_Íª_x000C_ì?_x0004__x0005_+Ë¡ë{ã?®$ÁZýÂ¿}U\¸0lÙ¿_x0010_ìk_Êù?r|Ó°¿ã_x0008_dªTÕ¿_x0014__x0016_ÓÒÉå­¿Úð@ÂÉPð?¢5_x0004__x000F_zíñ?Óú1jÛ¤_x0004_À_x0002_'ÛCEiÅ?R=¢Âùñ¿Hï·_x0017_,à?äæaÍàéí?Äc£"[_x0003_@¿ú8ÔÑVÂ¿þ¥&amp;_x0014_&gt;Uü?çÿ_x001F_\âÆ¿F»W¤Ãñù¿Û,`Ö_x0007_Mü¿¹9©_x001C_Ó¿G_x0004_&amp;ußRá¿Ûf8_x001A_J_x0003_ð¿lÿØ_x001A_?9ÿÜôÒ Ú?sË7b)¶å¿ :_x000B_#õ¿5ÿû¨@~Ú?è!¼×ÎÑ?7Ó_x0001_D_x0008_Hð?%Ãcoßçî?¦sþÍ_x0003__x0007_R+Ì¿ÚâÒ_x0017__x000C__x001F_ð¿1&amp;Þ«Ýã?_x0002_¹Ê:BÕº¿¦_x000C_=ó_x000E_jó¿_x0001_~âç¿_x001C_â¿_x0002_=!aó¿¡_x0012__x0012_Wä?j«K_Bûß¿hØO§{æç?ÙU0Ë¡?~¬¢X£ö?H_x0005_î_x000E__x0014__x0004_Ù¿Ûbv_x000F_Èä¿ch$Ü²=ç?ºdsTt8é?ØõJÈj×¿?Äç®E¥È¿¨JLS_x001E_©Ã?yC_x0002_®;ó?º_x0019_iÂ¼Cá?B¯_x0006_NL²ù?K8á_x0018_ä«¦?¼_x000C_Õ_x0015_S®ò?Ä ·ë_x0016_Û?_x0001_qÓÚýÓâ?6ÇÆ"HÊð?#ÝHÿYÔ¿_x0002_î_x0008__x0006_ò¤î?å14MåÝì¿Ü_x0016_ Â³ê¿ð@d_x001C_mrÓ?_x0001__x0004_3Zã¼]ÈÌ?_x001B_Å¥7sÐ÷?Ê2O5_x0012_î¿E-_x0007_ýKjó?¡û_x000D_SO¢¿PÌÆvY­é?d®_x0011_òÌ2ø¿tCó_x0004_õ?ÂK_x000D__x0019_u©®?]å=à_x000F__x0001_@	_x0016_×Ô¦Þß?B#!Ó_x0004_³À?IB%tC£ß¿&lt; ê_x0003__x001B_´õ¿Ï_x0018_%à_x000B_?ú?_x000B_,_x000D_[_x0017_·ò¿_x0014_­Yç½Ô?Ú_x000C_È_x000E_üñ¿.ºÈRò?ú_x001D_Ú¹ÙÕ¿îO=mÖä¿ lû_x001C_3Ý¿:È9ùe]·?+¼ÅnË&gt;Ó? ±Øq³³²?%_x000D_&lt;TÄ¿xqs\_x001C_¸¿ºº:Öaõ¿£?_x0010_ß5Ú_x0002_ÀÎö_x0016_Þàì?I±éiî¿µP9_x0004__x0007_"_x001C__x0001_@Sî¯Eõ?_x0003_ ¦_x0006_ÃÐ´¿«=tõ_x0015_¶â¿R~åÄâ?©hr·(Æê??ÜÄ"é¼ß?*2_x0011_+âÐ?ôÐ_x001B_x_x0007_æ¿ÁÊ_x0005_/ú?þamM¼¿í`y_x0008_%½¿-}«½_x0002_C?7p«¼Õò¿w/_x0007_ÒÃwê?Ç\VMðËµ¿·NYQñß¿ª?4'å_x0004_À_x001F_-$_x001A_ÐåÜ¿¸/UK~7×¿YÉñ{ÐÞó?è_x000D_í«'8ü?GÁËÌt_x0001_Àþò¡_x001B_vÜ?cÞÃ¶Ãâ?ý¾yYåá?C?ÙÂ¹_x0016_à¿{ýæ_í÷¿¨@PÔ¢?_x0002_tV×Î?Å#ã_x001E_ïmô¿_x0003_á_x000C_:å_x000F_ð¿_x0001__x0002__x0003_Ó{QÉæ¿_x0015_jò×\Ý¿Æ_x0001_r¾ª0±¿=q#_x000C_ à¿]À["KÎÜ¿ó_x001C_¾T|÷?Ôí_x0006_©ïÙá?!Ô°°;ö¿ÖÃ¹­ß§÷¿¾´ðR¥tä¿&gt;¼ñÊý¼ô¿*_x000D_mjì¿ìÁ9ÒÚ²?,5±	Iíð?½·}wÞ?Ü_x0004_ùA¼ì?ÖZ&gt;_x0006_æ¿ß¿çêñÃ?ß _x0017_=üÆË¿*cú_x0013_{à¿_x0007_ª7 ®Ò¿1!,(ÿ¿^AÚ©úh×?_x001D__x001F__x0012__x0014_î7á?×_x001F_ihù&gt;á¿XuÜÎÖò?(7­_x0016_Ãå?@_x000B_4H_x0013_I÷?]´QaCs??¬hß± ±?ÕN_x0017_¦} ù?~½ï5_x0001__x0003_\®Õ?zÞ¼ÒÒ_x0017_·?N#þ8~ªï¿5;éî_x0001_ÀÀÃo¬ð^Õ?öÌ_x0017_&gt;W²û?~G_x000B__x001F_¥ë¿-°fìÁ¿n	tãoÆ?Y_x0019_â*¿é?1U+_x0005_Ö¿ø¿Ýµñx^Í÷?sÀæÊôò?ë_x0014_*¼®éñ?¾_x0019_;àBUâ¿O_x000E_ª?¢®â¿¦¤W_x001C_´ç?¥rbc·@ã¿hÒa'/á¿ÕëÃ©vYà?_x0005_m9sÅ¿òÎm!$ã¿uV£YZØ¿Ñ?ÐÁ6ï?ÀDr^G1ô?_x000D__x0002__x0013_Ï' å?;)RðÊÔ¿_x0013_3NÖrã¿û´ïî¼EÏ?dob$'_x000E_Í?iY¿§_x001F_ø?_x0010_á_x0019__x0003_@à¿_x0002__x0003_.gÀçú¬?L_x0016_ÀèâÙ¿Ùú&gt;a_x0017_lô?W_x0006_¥_x0005_Ó?_x001A__x000E_J4ó¿GC6ôîÆñ?ñ¡·P	_x0001_ô¿8ÑdðÂ_x001F_ß¿_x001D_ÈË_x000E_Hí?[A_x0015_½@_x0017_ø¿òÒ¬aX{Ð¿-Äõ_x0018_Ê_x0001__x0006_À_x0003_¶Z_x001C_Y©¿KÒs_x0004_µú¿2§_{p¼¿`_x0002_zvò¿ögiCCmâ?Ëÿ}	â?µWÂ;Fó?ûÂýÐyÊ¿¢´t­É¦ÿ¿i_x001E_ÑÅ9ËÙ?Hõ]NEiÐ¿_x0019_ÌÚÊpè?ÄHµÎð?YN&gt;_x0013_Ìñ_x0001_@ÏR_x0001_¢à¿ÄMÞ·×Õ?RèÅ¨©Ô?JuÄ-ð?_x0008_]_x001D_Nã¿,ÁW'_x0004__x0005_ã¿_x001C_[6_x001B_s«ß¿1y/sT¬¿ÓÜZ­Iïß?~¾r*_x000D__x0012_è?_x000D_Ï X_x001C_Ø?ë_x0010_IÞ Áã¿ÏÅ&gt;Û-jè?[ÃKÁ?30_x0002_óý_x000B_@_x0018_÷±$Xô¿s´T¿ÖÌ¿.V_x001D_Äç¿_x0008_ÿ%Ô;õ?ð~ä_x000E_åè¿ÜåÖí¦ó?Íy_x000E_ß_x001F_aà¿1ÀyÅ6ã¿PÛ_x0001_*¢×¿g±Åt	=ó?(«'_x0001_d±ð?,µ0¡¾¿7FÞqbzÛ¿ÞQ_x000F_DBõ¿£JàýRÛ¿óukiÃä¿"ìÛ1ä®¿¦ÁVÅ?_x0001_'gÃ_x0003_Ý?7Ù_x000D_´ò_x0007_@Á4bo¨¿Ø*AÑ_x001B_þã?_x0005__x0006_¢Oæ!6_x0002_@Î±IâÚ	ß?Ï.áèß_x000E__x0005_Ào¯8áÞ{ã¿&gt;_x0016_×÷Ëõò?ò¿°:ã¿*([æ¶á¿(«vsT\ô?å¨_x001A_7Ëà¿bË?Û?Ï¿½ÜIè¿ëyð_x001B_ûiØ?úî_x001F_«n_x0017_ì¿û]YLvÏ¿m½ò¹­"ò?RUüòMnè¿Ò&amp;£_x0016_aî¿_x000C_ÖÕ_x0005_Ûàå?'yÚ_x001B_ñ¿Û\éÂ)h_x0004_@¯RÞ¦¡Ü?c¤Lo¸?Hr_x0003_0¤·¿*UÃvÈ?gêE`S«_x0008_@þÍFtµñ¿Rô´A"+_x0002_Às¤ã¤@÷¿5#î¿¨_x0001_À$¡@_x0005_rnó¿xÀ}_x0019_Åç¿JD=é_x0001__x0004_`Tî?øïÕ_x0019_Ëfã¿A×æ	×¿8ÜUZÙ?]! ¯¿_x000D_©ÒðþdÈ?%"~®â?¦ !Ä[,ø¿Ë+­À_x0010_ê?².°¤åí? Ó"Køõ¿¶ÂýÖ2çÕ?ç7_x0017_,µ¿ÔO·P`ç?u_x000B__x000B_¶ß? cdùyËä?Ö&amp;ñÁK_x001A_ß?éI¬2Ã¿¯H/4)Ü?tÀ¤g¬©É?É	g&gt;¬_x0003_Ç?[Aãâzí?ròðrU¸?_x0019_~Þ~£ºç?Ýß5	nå¿÷§£J[ê¿b¡è"aÕ¿O¾ß_x0002_vGì¿_x001A_µyæ!ì¿´î­m¹dæ¿uÔÔQÙ?S_x001D_Ø¡·çË¿_x0001_	I7=±áä?:_x0014_å_x0008_ò¿q_x0004_º_x0005_2v?óÄ«·Yì¿ÍÈ#_x000F_Çµà?¾_x0016_&lt;	4ö?ÖH¼n_x000D_Ð¿q_x001C_ëdÁ¼¿0_x0016_ÆÞè?_x000C_æÂªa~È¿_x0007_w;¥}Ò?_x001B_±cVï?KÇ_x0002_6mÝ?%&gt;ZíaÞð?üDëø÷¿þö5óÝ[?æ_x0005_"¯îz?+0q^©Õ¿LiGµÃxÓ¿ëÐ¢LD_x0003_@Âg»Êâ/Å¿þE¬s°Ú?7e±S!_x0006_ñ?¢ÞÍ(ã³å¿·ë§lYÓ?ýÇ_x000E_û\å¿¢Ðâ	ó?ÂiõL_x0017_»¿ä	ØtYÙ?úá&lt;Ù9Ù?ôV1Ðã?a1µ_x0001__x0002_·ã¿_x0012_Vè:ã?yÌÒc¿_x0006_Qv¯ÜtÖ¿_x0017_¯p64Ä?ì^wtdÓ¿L^dIµ?^k:_x001F_Ú¿|- Ë¢¸î?ö¿g_x0002_"Xä?é{¹&amp;_x0005_ý?M{sÂÇ÷Ï¿Àåâ0ÊØ¿æIÞÅGÈ¿ýí-Yö¤å¿õ$¢Ìà?®GoEQßÓ?ÂFî_x0018_fð?òîm_x001B_â¿Õà|)Nû?ÕÝX å¿Ü}þ	{é?û·\ëAñ?_x001F_üªd?_x001F_£2)ã?ÀÕýVÛò¿e_x0002_Ñ¤#þ?jk	×²å?:Zö¬	ë¿¦M_x0003_Æî?è3Ä` ü?ß8i-*3ã?_x0001__x0002_át°ódÏý?èûáGÓ¿yÞÊÕÏY°?_x0018_[{#_x0019_ê?A_x000C_ê7_x000E_ð?5§åõÉØ?=þÞÂ»ê¿p_x001A_Jà}OÜ?_x001D_©ÇÂ3qÙ?'dnÑ«¿tóÐ´ ñ¿_x001D_Ä_x001D__x000D_ Òê¿õ/7	g§í¿æ_x0007_¬-J&gt;Ç?³Gºþ¶¿?Q_x000C_e_ö©Ü?µ_x0012_ì«Û±Ì?úW·®©_x0012_à¿¨æØZßó¿¤þÞ@å?ÿÐNÆ´æë¿&amp;Ò_x0019_½_x0002_îÂ¿sàM-Ç0ë?~#RhÖÄ?iÿ½]í??6ÀRéö¿=´X_x001A_¨oÚ¿-DYg6¾¿iÓ»Nêë¿F_x0007_aÎ,öí¿ÖS_x0001_Ç"_x0015_î?©ß_x0018__x0005__x0002__x0005_¶?æ?ß"t¿ºò_x0004_íÿ¿Ûñ&gt;É-ù¿öÚf¯Å¿|£5|_x000E_ ù¿¿Æ_x001B_ÿfaà?Ðv _x001E_tË?:6h_x000C_Ôç¿¯ª;lî?ÍÞôü_x0013__x0007_Ô¿j2¹è&gt;7ã?ÊMÕ­í?ó¿`·Óì«x÷¿*L_x0010_¦¿?Áð#Þ»ÐÛ¿_x0001_$_x000F_^Zÿ¸¿Õi[=Í¿þ,_x000F_Z\Ð¿dý)/¨«ê¿T	s§iñì?'k½°_x000F_Ùæ¿+j«_x0002__x0003_@9¦°Å¢¿£ð_x0016__x0010_ï?ý¿â^_x0008_kë?_x001B__x0011_T=´¼â¿Å_x0002__x000E_¹T÷¿&lt;_x0002_û$_x0003_Ì?|yÃlF_x000F_ô? Â_x0008_Lîç?(¼oîT4ï¿_x0001__x0004_^òî·)×?-éÉ&amp;Ä6ú¿_x0003_7:¤`÷¿ße÷ý¿_x0015_;Ú_x000E_eÓ?XuáùJÿß?/Ð³èÚ?ØË$Xxó¿_x0019_u[êÂ?_x0002_6sÊ¢J}¿k2·Æó¿_x0010_c^¦_x0013_ñ¿"FØ_x000B_§_x001C_¿?À£_x000D_ÐD_x0013__x0002_À2_x0012_õÜ_x000F_Áà?à¾°yá_x001C_¾?Ä_x000E__x0010_µê¿°X¬Àæ?Ôíáð¿åÌ±4Ø¿Ø·_x0019__x0003_ÆÔ?L[%{®À¿}ê¹9µ)Ä¿(ê_x0012_1êï¿³æÇ&gt;óÊ?&amp;YæmÈúé?id_x000D_Ý³Xó¿^kÎD©¹?Á_x0014_¿_x001F_@Çà¿[6)6Äó¿õ:èÉ_x0019_Ó?4P_x0004__x0005_-+¦?_x000C_*_x001E__x001F_ùì?m¿6ZcÆÏ¿útÆµÜ_x0001_@ìF+³F1Ò¿_x000D_²Á©Öð?1_x0005_r4Ïð¿sv©vÇÍ¿0ò,Ë_x000B_÷¿_5Mzì±?]P`ñ?f¼nüQõ?-º/^_x0003_óñ?×xótrå?^ï_x001C_,à¿ÏÃ« ;«¿²c-¿á¿ÞKV_x0007_LÊ¿6±-©_x000B_Ó?k®ÏDÇ¿_x0002_+¦ð¶û?yFÈú«PÑ?Éþ3s¡)æ?±u:äñ`â¿_x0015_2XÓ_x0014_×¿ÌFçò_x001B_qá¿=¨¬5ãà¿qg%_x0007_ÇûÃ¿I²c7Ï?J_x001F__x0002_DéË?Xõ^ÖIÛ¿ÊÞ&amp;Oýì¿_x0001__x0005__x001A_u2AÅ-í¿×¸ÝþG~?¢QÑê ã?àú@_x0005_ò?Ó3Ã¦_x0007_cø¿xÎ,cjlÑ?òc_x001A_uÒ?f_x0019_þ	Ìò?µåHZå¿V6I¦Óí?áSm*ZYá?_x0018__x001F_2Äê_x0001_@`_x000B_©÷¦¿ë;_x0011_i_x0004_ìÖ?!&lt;Tñ_x0013_°?Å_x0016_È_x000D_À¿:'ÄGf*¿í.,/çí¿$N[_x0018_Hã?_x0012_\¡ZÂðÃ¿âRø`¤ô¿ÅUL,_x000E_à?½Ó_x0006__x0012_fªô¿/npæ_x0003_xç?øpìU³¤ð?_x0002__x000C_T¡ò?-Ü8À*ÆÑ?Eé^ÚÌ±Ð¿C*_x000F_Q¿ó¿Wô_x001C_Rì±ö¿Î!´È·í?(¬_x001A_|_x0002__x0004_©Ü¿õ´_x0016__x0011_ùè?Nù@_x0004_\èú¿øËÊþ´Îà¿_x001D__x000F_å¿ËfÙîT_x0001_í¿~½Q_x0013__x001A_÷?ÝôÍª]Å?Î_x0004_x_x000C_´_x0017_ù?_x0003_cïV_x0018_ç¿µ¥êD7¦î¿Ã_x001A_0\_x0003_¢è¿ÖÊnÂÊÕ?Pª[_x001D_Fgà¿ïVm)ÛÉ_x0006_@/À¬Ä¢?ërÜ³`PÎ?HOÊ'òô?¯_x0011_Pêâ¿bTc_x0013_¼Ë?ÄÔÐN£Ëì?¡5[ßÃ^õ¿77ºÞ7§¿Ú&lt;y_x0019__x001A_¿¹?Ù²ù`íã?}¸f¤_x001C_ô¿_x0016_H³ß?!Ö_x000E_"_x0012_Ö¿úÍó_x0001_ÆÅ®¿_x0019_£_x0014_#5-Ó?o&amp;_x0015_?=Ú_x0001_@Gîùâö?_x0003__x0007__x0001_X u_x0015_uñ¿mÙWK_x0017_ëó?_x000E_®SÝÍï¿n#.GDÛ¿c¢1M9È?_x0012__x0002_s¹Ùò?_x0003_2È?ð?LMÛ¹È?|c éÙ\×?_x0002_ /"ÖÉ?=_x001E_¥Á}ò¿_x001C_-lØd_x0005_@&gt;ä_x0016_dú?_x0010_u¤«OýÔ?òÚúl72ü?&gt;á:	_x0006_Û?nCnnnÜé¿_x0004_}_x001F_s®hÊ¿1Íôj_x0015_Õ?(-_x0015_¡õ?sÊ ã¿qTÍ_x000E_ò?V£_x001D_Ò{Ó¿_x000E_ÙLyö!_x0008_À]jÙTÂÃü¿D.ä_x0006_WÐ¿_x001D__x000D__x0002_ËF_x001F_ö?ßà_x001C_Ø¢_x001B_Á?3qfö_x000C_ö¿ESo&lt;Ýtâ?ãç:ÿ_x0005_Õ?Â_x0007_A¨_x0001__x0002_IYã¿Ðí:Ñå?LÚ´¹ãï¿7¬õ§ý¿pO÷M±¿7áv]¢â?Ê_x0014_S£F[Ö?_x001F_¾¥Ê5à¿_x0013__x000B_{Fäæ¿Úï_x000F_&amp;ú?³ÔæÙp²í?Sû9byÜ?æ;±_x0012_RA¿¥§sM2ñ?8øo×7Cê?êù%_x000C__à¿¹=ÃÑÅ#_x0001_ÀÏhÔBxí¿_x001A_ìãkªØ?U_x0019__x0008_-p×¯?Å¥Î\_x0018_f¤?s_x0001_4)_x0011_Tñ¿jF¬àpî¨¿¿Ù7õí¿ÅIúz¦åÞ?­=ùBó?P_x0004_Û|®@¿èòïg9Áï¿UÄ$ù_x0011_á¿ôpn¾hfç?¬§]ë_x000E_æà¿ÏÄæ¼¬|_x0006_À_x0003__x0006_§å,_x001B_ûç?C4Ê	x¡¿_x000F_qYÙÑ_x0013_ú¿±a_x0018_O_x0018_ù?fÙó=_x0004_&gt;ü?`¼¸_x0017_^Ö?ÙÎË_x0001_çÇ¨¿ü[8_x000E_µè?ó_x001F_©ÿ/Gè?'ów?l?«L_x001A_¡¥ç¿_x0019_Y_x0015__x0005_ã?3Þêabé?g¸1(õ?IÊ4ñ(ì¿Ôàr»]óã¿_x001B__x001E_rcx¢ð¿wñV_x0002_®-é?÷hB_x0006__x0018_­æ?æJhrã_x0015_à?ðøáâ¾Fõ¿_x000D_Tì_x0005_ÿ_x000D_ï¿×ØEÏHë¿@_x0010_ô¿¹¼iük_x0002_É¿xy?y¼Ð¿r¯_x0013_í¿K¹ìè_x0005_}Ö¿ëù^9ÞÃ¿¯ßê]xÛ÷¿¨1HmKë?î_x000F_Ã_x0004__x0008_r0À¿ño2õAÈ¿60ûÅ«WÓ¿Ä_x0001_¾ÄÇ_x0012_ý?aékµ¿RÔ¿hV©´;½Ø¿O+4¼Åít¿ÑRxâ^öÆ?ÈM7ü?Ê_x001B_â§St¿ÓÈ 1Tãý?Â¦Íº_Ñõ¿úL\£Íä¿Zø0{~/ä?_x0017_¿©ª%îÞ¿c»xÙçÊ¿¾&lt;â_x000D_Çð¿_x000C__x000C_¤°xì¿¿X/¹B×¿aiÿÅ_x0003_à?±©îU_x0001_×¿Æ°ÔL%_x0008_ã¿h_x000C__x0002_¥þ?ÿ?a¨ÿ_x0007_ã°¶?|[(3_x0006_Yá¿ëoû¥ä?u_x0002_V[}í¿À¹÷_x0005_Ð`á?E®rA¡_x0003_Ã?¶¸Ð_x0002_Pù?Ñ_x0007_Èv=Í¿_x0006_¸êTäü?</t>
  </si>
  <si>
    <t>81c7d82d8af964e0d177fe454fa92290_x0006__x0008_®&lt;WýØ?A`»xÝ¿6y_x0003_&lt;±Àû¿ÑdØw_x0002_Þæ?yâ.áâ¿U_x000B_á³Lùå¿	BXDîü¿_x0004_Ç_x001D_Í&lt;á?¤ÏYÚ_x000B_â¿6¾­U_x001D_Þ¿º¿sîWYÓ?/_x001E_ØÒtà?O_x0018_oNþÀ¿2[_x0001_¬3»÷¿_x0003_÷KÚà§÷?â³ÖD,å?g_x000F_oÿ_x000D_þ¿ãñh°_x0013_È_x0003_À«¼%_x0005_îÍ_x0006_À')Ì_ïÌ¿´_x0007_ ¸&lt;éÚ¿_î_x001D_bÖÅ?¬Òç_x0008__x000D_üæ¿´_x000C__x0010_£â¿_x0017_1_x0013_Egø¿»S1è_x0012_NÆ¿õ5_x001B_Aªæ¿_x000C_=N?°¿¯×ÑÞé÷Ø¿_x000B__x0008_&lt;_x000B_©Ð¿Çç@­à¿0&gt;ù_x0002__x0003_ódÑ?Ê¹§_x0010_Ì;Ý¿µß_x0017_¿_x0005__x0006_@ÈC©®{À?/_x001B_¾²Gé?_x001D_ÇHµ,_x0004_À=ÆÐÑ^O¦¿ðÉþmÎ·¿Ù,_x001B_ÐÌî¿+y¶_x0001__x0005_Ã¿n_x0003_Q7×_x000C_ä?C_x001E__x0015_gc$î?ZZ¯Ü?â¿`T_x0018_e_x0002_À?m£~§È&amp;Ê?ó(,Î¤¿+ô_x0014_¤É¿¢°¶Ì¢á?	(v°ºÅ?,úÝ¡à4å¿6ïZÓ¡Ù?_x0017_\ê¾_x0002_ÀËéÖ{_x001A_Ë?«FóÄìÙ¿kzÊ_x000D_á_x000E_Ô?ÜùÅà±ñ?(åýI3±?_x001F_wÎ_x000C_&amp;õë?[û-¨£à?U¯¯g_x0015_ç?ër{/ 5_x0002_@_x000C_È§´|.ä¿_x0008__x000C_D;Î=Xö?ÖÏ_x0014_SÀ?PàîbÄ¿uµlÊ¿­Ú¼¿k)K_x001C_ÌýÐ¿_x001D_f_x0007_ÅÔ_x0001_Àôè¡P	_x0014_È?i_x000D_NWE«Í?_x001F_n¶Ä&gt;xÏ?äîeÄÖ4Ñ¿NÀ_x001C_*XKð?ñØ`_x001F__x0013_É?+ó¦¥^bÝ?î9N ?Ï_x0003_a_x0004_û_x000B_ó¿~/Òüä·ç¿º;±¼wð?_x000D_õ_x001E_ *Æ?9l_x001C_­6ë¿Ùy¡¡ã?¾úî_x001B_j-î?ªÌËAî?_x0017__x0017__x0011_ø¿À|YïPë?íª5_¯â?m¤_x0001_ùzÑ¿x"á}òfï¿Ó¡æ_x000F_¾í¿_x0006__x0005_A|_x0002_(ò¿r5ÿò2Ñ¿l®Í_x0001__x0005__x0005_ô?þ5ó£dé?_x000E_#oÞVÌ?äU¿_x0018_¤ä¿ç%_x0002_xFYð?ßÛe9ÚØ?»÷(+_x001E_ãô¿Ýl´_x0010_»ã?þk_x0019_¾v¼?È|(ëýÛ¿¨ÔT_x000E_Åî½?#"º_x0006_Aj¦¿r'¯Î/x¥? Öj'8ì¿1.âØ_x0004_Óæ¿W»ÀO_x0012_Î¿¼þ_x000C_!Haã?¾ó¡"Ð¿:¿7Pégø?°ÿ_x0017_ç	=Ú¿ÿû_x0008_D.ó_x0003_ÀAbìcqõ¿%^_x001B_\ã¿8ÿ^/_x0014_yÌ¿¹_x001E_|]PÈ?c¶	¹¯"¼?¼_\BÌé¿`_x0007_¸ô'Ñ?©7Ó8arí¿&gt;!Rv-æ?aÜ¡0áñ?£û"Ö6ð?_x0002__x0004_×õ2sØÂá¿I`^Ô:®ô?_x0011_ÂWâzé¿¬*æÂ7Ü¿_x0010_°U8B_x0012_ô¿Â\_x000C_	§6í¿_x0013_×{_x0007__x0008_ó?®úÓ¼xá¿ú)ûmºÔì¿þM½°´gü¿Ê	Ö_x0008_ ?ÖWëî¿_x0008__x000C__x0013__x0004_É?ûãßJ/_x000B_ú¿¬Çl»&amp;¿ú?ìûé£¶Oã?ûáD5_x0007_Á¿ïÜh©²gÙ?_x0003_©Z'á¿brCÉGä¿at-ñ~2à?_x001E_Ì:¥Ö,î¿]Af9´¿_x0019_öÙó5_x0018_ý¿t¾2Ì	è¿¼Ù_x0018_ÐÄò?_x0006_Érè_x000F_¾Û¿õoZE¾¿è±|r_x0011_íó¿=Åýd×°¿K_x0008_Q`»¥ò?Ï_x0001_X_x0001__x0001__x0006_qK£?¬9&gt;Ì_x0004_*é¿ðUq¨Á¿|°_x0005_D¬Æ¿Ö/Ã&gt;ü?hr&amp;øìå¿à¿À_x0008_ÿÍ¿5ìÚô{ë¿_x0017_CA²ù¿ñT}l&amp;ù?ÇwÙÇDø?_x0002_Õ@öØ¿Ê_x0003_`ýÔç?pAâ ¼á?K¯ÿ^û2Ô¿,,C&amp;Õ¿Hû£Ø4ù¿yj=Ðé¿_x001B_²¾J_x0002_×É¿Ìó«f#Å¿Øü-Z)Wæ?_x0010_ã[vÙ?Ü¬OÐ¿h_x0004__x0011_má¿6	ürÙ¿#ÛP³ÝÜ?Kø ðÂ°Ý¿(Òkð_x000E_ùÜ¿ãð°[µªà¿5×LêÎ¿cî)åc¶¿_x001F_e õú?_x0003__x0005_~è´0¦-ÿ?õ4&lt;¨fnÞ?\ö}eç½³?B&gt;_x001A_ÍÔ¿º¥l¶ì¿Óo¼8_x0002_ô?	oÁx'ù¿U~¾u&gt;_x001C_ä¿_x001A_]¸ èó¿`O_x0004_è¿®Û¿%b_x0017_8ÎýÚ?_x0011__x001A_Ç¦ïÖ¿_x001C_ÌØiè? ë_x0018_ç¶é?ûN5þûù¿¾/Rá¼ï?iUJþé¿gñ_x0006_+=ö?_x0007_Ë/_x000B_º\ð?»çü­ÇÜé?;µ_x0001_Ä37ä¿¤æcÁÿ*ß¿v&lt;_x0011_ûFû?¥&amp;RÁÎ-þ¿¶_x0010_mJ_x0007_æð¿_x0012_u¤&amp;ûBÄ?ú@À÷_x000D_çð¿ æÐú_x0019_ì¿(_x001F_C F¼Î¿µl[æÏq_x0005_ÀÑ}Ì¶_x000D_ô?_x001B_pÇö_x0001__x0002_gßä¿¦%Rgè?G·Xoê¿,b·]¼ó¿ùÍä_x001C_Õð¿YT[_x000B_RÌ¿Î4]3å?/2yB_x0001__x0012_í?*_x000C_{ÒÉß¿ÎëWqÜ¿¾R±_x0010_ã¿_x000D_8l^¶ÑÓ?Nzÿ_x0018_?ó¿.À2ïú¿Ù_x0006__x001A_¢8í¿a_x001D_ÕÖõ¿_Æ£ùòÌÙ¿_x000B_`_x0014_Í¾Rå?5¼O=Ä?`r'îÔ?Z·ÆÉÒ¿õÿ'/_x0013_Æ?Ü_x0003_®(¾ã?|wjßÛ¿þaåQ_x0012_ä¿Ý_x001D_ÍC¡æ¿_x0010__x0005_à¦ÂþÙ?­qPygð¿Vã_x001D_í&lt;èÜ?½­JY;å¿ Ð~ùÃð?_x000F_&lt;Ãt_x0005_ä?_x0005__x0006_5_x000D_0 î?	ÿÒUm ú¿_x0008__x0003_Ý~ÈÇx?}×wºë¿ª©£kÖ¿©_x000B_t~µ?ÿ`CF^Åó?çë_x0008_"ª¯ó?Å |3å_x0016_À¿ÿ_x0004_Ue3%ä¿Li.Sâ¿õyÆRÙGÅ¿û/Ì82__x0002_@µîÀÅ?¾¿_x0014_ÜÊñSÀÐ?±¬ÒéÙ¿b:+Y_x0001_ç?ôuDË"Ý¿¿:TE»¶¿¼v½¤6ë?¢34^lþ?_x0011_í¢²_x000F_Ö¿	½_x0012__x0012_&gt;ß¿«Ý÷[_x0018_Ò?ãN_x0017_£yË¿_x001C_!_x0019_½ìê?y¤ÃªÓ?Ú(w[0Pí?Å"W9ïø?ruæ'¿FÓ¿¯VªhkªÏ?qBÑ_x0004__x0005_ênÄ?_x001A_§I1MËþ?¹_x0010_*Rî_x0003_Þ¿dkÈÀcÊ?NÇÕ@º?}îié¿_x0010_µI&gt;ù¿	_x001A_üch1è¿8´M_x0002_`³¿ò¿¤i_À¿kQ_x0008_Ä­Ù?eöÄZpvé¿#¢%ÄÍoà¿øk=_x001E__x0006_î¿õ%®ïæ?y¯¨ý®:_x0004_ÀÈ§_x0015_¶]aû?·_x0013_ûtå?¢Ó8@à[æ¿ç ¬¿ù?z¬¯qæ?_x0004_FÌ._x000E_çò¿åë¸_x0013__x001D__x0010_ä?µáð&amp;Í,Å?µ´ù+BÏø?rþôúä?RQÑnË¯ó¿qIXÇ7ó¿_x0001_YÆÜ¿_x001C__x000F_±_x0001_¤ç?"\ªê?Áh,s¬vò?_x0002__x0003_ .¨gp"Ü?ë&lt;Â´ß?_x0006_ý=3°?"ñ_x001E_ Í;å? wúGÁÉ¿¿Äd¹|ß?_x0003_»þ	Cô?ú~Ð­¹å¿p|é_x000F_õ¿ù]-á_x0008_{ð?):p&lt;~Ñ?_x001E_U8;3æ?ÌÊ?y_x001A_6Û?@.K!_x000D_µã?å|_x0013_¸ú?^·á,ç¿_x000F_EÌ_x001B__x000D_?àõs_x001A_Ü¿à¤ø±Må¿eÍ_x0015_?O´ð?_x0018_;ðfÔÝ¿¥áE¬²_x0005_À_x0018_Åè¨Só?_x0018_o,ÌvÇä?:µÏ_x001B_×È¿©¹p_x001A__x0003_á¿'w¾ôï?_x0006_ull5ì?N,êã/Rï?JU*_x000C_ _x0001_ø?0ZÉø¤©Ý?&lt;Í_x0008_V_x0001__x0002_3Å¿@¦ås[8Ø¿²®YûKä?Õ$³MN Ñ¿_x0017_vW]ãÎ?nAú"W£ï¿Ü­%xÀß¿§&lt;¦L_x000E_ÍÞ?ºkâû¿;õ°)&gt;à?×Õ_x000F_ EØ¿-ÉËÅL¹Û?¿i¤¶_x0017_ÃÑ¿÷\_x0004_Mò¿.y_x0012__x0011_Ý?hSuH¥çä?'_x0011_ÿ%ÎNú¿Ù,_x0001_'ûLÔ?5_x0010_àarÂ¿_x0013_÷&amp;Þd)Ú¿Qc¤P0uà?=.ZrË¿_x0005_Ï÷åÐíú?­&gt; XËO×?µÒ'ÁtÛ?_x0017_³8°xÈì?Yù&gt;F¹?Ø_x0013_Æ$¡wÄ¿¬$/_x001F_l0ç?	QJ_x0007_Ñ?1Û­D_x0001_ûõ?_x0018_Hì_x000E_ºFÍ¿_x0003__x0004_*MV_x001C__x001B_*Ç¿ÅÃTÇç×?~¾_x0001_U_x0011_æ¿_x0004_ëbbÒ?zÒ=âJ`¶?r'VZYÂ?ÝnÌeIå?Å_x0013_Ä|E}ë?¾Çë_x0019_³dß?	éã_x0016_í?Z//*±­?MAÿ_x0002__x0013_ñ¿a68¦MÀ¿WÅ_x001C__x0011_íÛ?	åB	§MÑ¿Æ^áø¿´ _x001C_sØ÷¿Ü¶1Áeä?_x0016_ÒD3]|ý?"_x000D__x001A_1_x0006_	@	þ¤ÓØãß?L!ðkí¿ä¨0½ÉUð?Û_x0011_Oó¦_x000D_ß?ãw©ÎMî?È_x0012_£¥&lt;_x0013_Ø¿ä_x0010_;mFÜï¿C4&amp;(î_x0001_ÀJÖ_x001C__x0010__x000C_³þ?ëlÏD¶î×¿_x0012_¿K_x0010_À;î?E_x001E__x0001__x0003_ã«õ¿_x001C_¢|]Mô¿Ò{à1´Ïú¿ÃÌ_x0018_°2_x0011_ù¿dr_x0002_Üoç¿_x001D_®º8$_x000F_ñ?ÉþI·_x0014_Ó?ÝSt_x0004__x001D_pØ¿Û_x001F_wC£¶ý¿éõjµÕXí¿H»¹Ë_x000E__x0004_@8Ñé}ì?iéÖà?_x0014_Æ­?y}ð?Ó¹?½ãÊó?3µ÷#rxå?Â%¥Êî_x0017_æ¿_x000C_¢kå®\ñ¿_x0005_~2Í¼æ?*YRÀéú?}_x000D_f_x0018_óÝ?~ô_x001C_Î¿£Á¿ÃbR±ÕÆÛ¿¿h­_x0013_`$Ô?ÿ?ð_x0005_HÅ¶?­Ùtª¾qò?üA¢ùmï¿qx¢_x0003_ÿzò?E¥®ÅÊ·ô?_x0011_ókÝç¿q\zB¯Å?äìÃ¾é¿_x0003_	1Ñ7Tò?xÓ¡A_x0008_GÚ¿_x0017_@ÁÈ_x0008_+®¿à|¿½ÏÀ?Åúe_uWß?.5ÄB¹¶ø?õ+,teÜ¿öµ2Nµö?S2_x000F_;^_x0004_@_x0007_'rñ¹?D½÷UÛcâ¿÷E3y_x0001_öÕ¿_x0001_	'COãò¿'QëÝ3_x0004_@a_¸¬¬n×¿_x001C__x0002_ì(ýÎ¿&gt;7^Æ`ó?Á·Ù·_x0004_â¿_x0017_Fcü_x0007_¹æ?Õ_x0003_^ÍU ×¿¡¤ÕPâËë¿¬³yo_x001F_â?c¾0_x0006_nò¿ÀóeÉ;3å¿1â_x0016_çø?Í_x001B_6}ôð¿¿_x001E__x0005_«x[Ú¿m6ÜÁîÛ¿jïÓ_x0015_pÏó?ÉÞ½ù_x0001__x001B_û¿ÿX#Î_x0012_d_x0001_À²ðqð_x0002__x0004_eÒ¿8m_x000B_&amp;?6õ?UblÃ_x0002_3ñ¿óö´Ñ×÷?ÝS}_x0011_,Ý?Á§FÖÃÕ?_x000F__x000E_Åëµ÷?D_x0002_2ëLFä?r_x0010_._x0006_%¹å?Þß+CïÜ_x0002_@gê_x0015__x0004_ñ?](éàØ_x0006_Ù?]F %]àê?z/Xiï¿_x0003_[I®Ú¿.Ã5ãEý?|)*5_x001C_à¿Â_x0017_T´½÷ê¿­&amp;Èok¦Ú¿à_x000B_?_x0004_Cê¿³§`&amp;Û¿1;´.ßÐ?_x0014_ÀÃ[?á?&lt;ëââÀ&lt;Ö¿oÆR_Ö;Þ?ýÏ_x0017_¥_x000D_\ê¿|P_¹çø¾?ÝkV__x0014_××?ÎªèZ­¿_x0008_5_x000B_´_x001B_Rð¿³2ñ9_x0004_ê¿R_x0001_H_¸é¿_x0002__x0006_äìú¥À?å?ïòåß¯?_x001C_Ì]&gt;YÒ?e¿Ì_x0008_¼Ç?ônXn_x0012_û÷¿°³Íñxö?_x001E_&lt;wókà¿Ë}ZBÿ?b _x0003_Ûr¿¿M_x0003_oTÉîç¿-"ZfvÌæ¿_x000E_tÞpÒñ¿ë_x0008__x001A_^f»Ì¿?ú¯_x001E_&amp;ï¿+·«öB_x0002_µ¿5ª×¦_x0007_Bë?-Tö­àõÍ?,}_x0003_YÀÆ¿[QseLß?_x0007_Î£D9á¿G&gt;Äúwÿ¿_x000E_ë_x000F_î_x0005_@õ_x0005_JÂ6Ç?æyb¿äÔ¿¥DR&amp;ø_x0008_ç?nZ×¨_x000D_ÇÓ?ªÌ©ÆæñÒ?Ó¶Z­ñ¿¸_x0004_»¼_x0001_ì?ò_x0004__x0018_µYLÑ?é/~¹_x001D_(ê?/-þ _x0004__x000C__x001B_é?Q_x000D_Ö{éåõ¿¨mãöí*ä¿c_x0008__x001D_Þ§_x000B_Þ?îGÇze_x0002_@Ng#ØeÀ??¶'L÷¿}j·ö¿Úq02_x000F__x0010__x0006_@îm_x001D__x0011_Ú_x0017_ä?k£Vvµ Ó?5!Í_x0004_!Ù¸?lÚ@Kpê?5_x0001_´_x001C_âÑÐ?@vÊ_x0007_íï?úÀ2_x0001_áFò?I_x000B_d%Ç_x0003_Â?à¿Ð4Ô_x000D_Ø?Ù7¶ÃùÈ?È¨u¯_x0007_Ö?uµÍ=&gt;ü¿_x0005_Ê~._x001A_dÖ¿û_x001F_ýl_x0019_á¿[Þzék¢?Ç3(_x000C_	-ß?Ak¬M	ö¿4l}õÝËâ?\_x0017__x0005_Ó1õ¿h¹[yklÜ¿Ü_x0017__x001E_nï_x000E_Ù¿×-¯çûñ?T_x0006_ðô¿_x0003_õ¿_x0001__x0003_ä/_x0004_TÓý¿µ_x0007_½_x001B__x001D_Ò¿6 ¦ÉøAù¿Ñ¹Ö§qè?_z_x001E_wõð?æZ}F]è¿_x0015_=z_x0008__x0016_çÞ?;ØKw_x0005_ûê?¶ Ò¢ò¿_x0018_3´c_x0005__x0003_å?}qfÊjÛ?vG¨í²¶¿Ð}Ò{¿ÖzJCí_x001D_ß¿dq¢2é_x0014_Ñ¿_x001A__x0010_&gt;òO*å¿[ê}'2Éî¿B¤äx_x001A__x001F_Â?áQ~_x001C_LÁ¿_x001E_Ú#²Dà¿¶ÓUQË¸¿ìD_x0002_9¾_x000C_è¿ÔYðK_x000E_ØÚ?¤ëæP_x0007_û?_x0014_)Îý°EÞ¿à®¯Ý¾¼Ó¿TAýYÿ?LÄgJXØ?Æ6«srñ?VwÕh­ç¿_K%_x000E_Üzà?[òÁ_x0002__x0004_Ü_x0012_È?_x001B__x001A_G_x0014_&lt;R_x0001_À»?è$ëô¿É/ãÙÕâ¿ääYò,´?'ÒIÒ¢Ã¿-tLÆ_x0001_ºÜ?;ð0%ÈÎ?Ï/Ùq'ÿ?_x0007_)Ã^¤_x0001_@_x0003_'ýóú¿½j_x0015_â:Ç¿_x001E_ñ_x0001_Êé?Â°/©T¾Ü¿)h;Û?öî_x0019_&amp;Òè?­Z÷Jâï?6­9|õÑ?è¶{$é_x0016_ò¿	(_x0005_A_x0019_ó?´rdZ_¹¤¿Õ(/&lt;DÜ?¯ãW²7Î¿_x0008_)æÙ!äÄ?d_x0015__x0016_ÐÝÅ?;Ol Ù]¿/FS_x0002_¶*ç?_x0008_#mç_x000E_×?\½U.}³?ø²Á%ç?_x001A_1F@_x0003_ëû¿ì¶_x000D_õ¿_x0003__x0004_Ùïa¢é?Epu_x0015_³î?_x0012__x001F_¬_x0003_¯MÖ?	îÛA_x0003_Àp¨µ°§¥¿háyÎtÂ?åË(ô_x0004_i_x0001_@tÆhÂæ¿H|e§ó?8,jàkþÝ¿@'û7ûj_x0001_ÀCUµc¥Yâ?Î_x001D_ü¾[¶?m_x001D_é]Ê¢ë?sÎ%ò_x001D_ú?¶Æ¥_x0002_Ï¿®Ü+$ æ?_x001E_ÑBÎÃ¤à¿r¸Z½aý?å±_x0017_Lß_x0006_ÀIÎc_x001B_}íâ¿½Çj_x0006_Úå¿Ú®¾òÓ¿-M0Q_x0001_ö?»LxU_x000B_ëû?Ñl_x0005_Ùè¿¢Y_x000E_ØdÏ¿Çð§¨vÅ×?Ñì_x0010_A¹_x0012_ó?z°"ñ_x0001_ló?Ur©Vñ?Þá@ò_x0001__x0002_Zið¿¸|ù_x000E_ó¿ÚÉÈJøì?î·_x000C_Ûfó?&amp;Ñêa»_x000C_ü?N_x0001__x0018_Ó_x001C_¹?bè@CÛû?âÊ¯Å_x0007_æ¿P]_x0012_ÕÙê?I"!Í_x0011_Þæ¿_x0005_x Apïà¿Á´!Àí?»J!¬X/Þ?7oæ_x001F_Ì¬¿ÓÿÎÛN²¿¥Óÿ¨äbÚ¿®6ßÑ_x0006_Zø?¦ycF_x0012_Áù?¡¹«ÖÆû?Ð_x0001_!_x0011_ÍÔð¿_x0011_kriÀ_x0013_¤?_x0002_ÄfyPfË?7¥åRó_x0019_ø?×¦úw	¾ñ¿4w8Y&gt;õ?EW¸æ¿E_x001F__x000D_1Ù;l?áÈÝÊ&lt;äÖ?¨Æ¡sGè¿ºÒç_x0015_¬±÷?-¼¦"^_Æ?Zý%?öñ¿_x0002__x0004_9Lê`Ä]â¿ìÜ¤_·Îì?k5ðoÕ_x0008_à?5Æ1°«L_x0003_ÀÄ_x001B__x0003__x0008__x001C_ê?_x000E_o5æ4í?êtNý ié?Í_x001D_]Ê;_x001B_â?F)¿{l_x0001_@=_x0002_æ_x0018_è?Ô_x0017_¸ËÜó¿U_x0007_²´_x000B_é¿ßÂJKaDï?.#VfJÃ¿Ö_x000B_9Yë?g¶_x001A_&gt;µì?~9[\ïê?Ã­R_x0014_j_x000E_à¿_x000E_¶ö#·	Ó¿_x001D_ªß_x0010_ÿ_x0003_ò¿û=_x0003__x0018_ö¿_x0008_KÀô¿3Ã¥U¡¨ñ?qö ;_x001E_îö¿LJGÊ?Xüõhmù¿ßIÄ_x0018_Yßú¿ñe2ÝJÉ?½ç÷×¾üÿ¿ Á[Çü?*s2_x0007_&lt;_x0017_?[ôÞ+_x0007__x0008_&lt;_x0019_ë¿­R1_x001A_ÄêÐ¿~GÛÍR_x0007_æ?»{t.Ztà¿ætI­«mÜ?ÿ5Ï Þ?_x0008_Ãbs_x0006_§_x0002_À_x0004_Öµ÷£¦ë?c:ÒüKºî¿mz_x000D_rð¿*_x000D_r`UmÐ¿¼¿_x001F_GC'è¿eZ¸7vÓ?vLÎ­÷¿O&gt;c¨ºû?_x001D_ë¥_x0007_@Ø_x000F__x000F_yûï?¨çY­ò¿Ê[I»q7å?_x0003_Øgg£&lt;¿¿§	Þ_x0018_{ð?$Æ©¦¤?åBHÎò_½¿ó]_x0003_¥á_x0005_Àm#¬½Ô[Ü¿&gt;~+æ.ô¿Ì_x0001_RQë¹ä?¯oÑ¬ë¿ë°6Öß\ó?ãØshÆé?°§éÜ¸%ü?_x001B_Ù_x0007_X2Bä?_x0002__x0003_½Y»_x000E_©Ô¿0ô_x0002_t_x0001_Ë?«XMr¦mÚ?äÿ_x0001_ç_x0016_ðù?["f~¦^à?U_x001D_p¿äÆÀ?ê@byk_x0015_£¿r_x0012__x000D_ðô¿=Þ|Îä?_x000D_B´}Ù*ä?mýÀ¿_x001C_üç?8xÞ7ºò¿_x001C_H:_x001B_G|ò?_x0006__x0007_&gt;_x0008_8ó?_x0006_­_x0016_Ï¯Î?÷ø¸4Ì_x0002_ç¿·¼ÒþÁFÑ¿~;f®=¾?«ÑÇáÝ¿æ¤IP{èô?~Òêõÿ?Äô_x001C__x0002_â.Ô¿Po_x0011_ªÀù¿_x0008_ÿYT©ù¿î¨ºjiê¿_x0004_ÿ_x000B_RÄõ?6ÄÊ]1.â?gÉIêÁwÇ¿_¹ÐE_x0002_ÀÍÌ{õÅ_x0002_@&amp;ÖóMÂÿ?Ú_x000B_Â_x0008__x000C__x0019_*ý?óA¾_x0007_6_x001A_Ð?Y_x0012_e@"ÏÕ¿Ô)m3ù2é¿É¶(#2úÝ?ÞFî_x0002_k¼Â?ÒÕ=Ã/î?n5Eìà?ñ_x0015_A,{ñ¿l!¹êßRâ?Ã²¶|Ì_x0001_å¿,*§5Æâ¿Û_x000C_pK/zõ?è/!«Ø¿Ô%MÀÃÁõ¿¹Fqè _x0004_µ?ÿøÀ³â¿ú_x0001_¡_x0005__x001D_q¿S69:õÓ?Þ3_x001E_ÇÆï?nLPª½¿1Ú_x0003_^°_x000B_í?ÇNt_x001E_Ý_x0006_¼?ÿ5½_x001B_¿vñ?èïÈ|â?9lÕïÒº?;Q7SCÏ?LWºì}_x0007_ç¿ÞÇ¬Dé¿g&amp;ã½å?t_x0002__x0010_&gt;Ø_x001E_Í?°	®§{ü¿_x0003__x0006_\ãâ??_x000D_´î_x0012_&amp;á¿çXÁryÒ?6Á×« ¾ù?_x0005_äO?_x0014_hµ¿Ã_x0008_Í{ù_x0010_ë?_x000C__x0019_¬°O$ö¿pùR0`RÖ¿_x001D_Ü5l_x001C_ÿÒ¿ED®|$ò¿t&lt;+n_x0002_¢Ë¿\8C.1x_x0001_À«Ø®Móó?áXüüº?ÆðáL_x0003_à?uv	_x0001__x001C__x0001_@ìDáõ¿¤*³6Iò¿äù_x001F_¢ï_x000B_À·C¯Ú@ë¿¶¥X_x0004_¢_x0013_õ¿h\ÈÍ~á¿UÅ¿_x0005_ÿ?Z_x0016_wUÜKâ¿Kå^_x0016_Ø?Yaº_x000D_¿½Ç_x000E_þÚÙ?ý!ôQªú¿©¯U^h¬?z@i,¿Ý¿¿ÄóRôðû?ë`ª_x000B__x0001__x0002_$|Í?MrøùD?­?Æ_x0013_ýÁö_x000F__x0003_À²=_x000B_« ÷?L°_x0003_§çÃ?Üç¦_x0013_ÛáÏ?_x0003_»_x001A_÷M+ð¿kêÎ['_x000C_@âûQ_x0014_FóÜ¿äæUÁ_x0017_wé?¼Bj_x001E_Ú`Å¿v»_x000B_ùo½ã¿E*Gæ_x0018_Í¿Ý"X|Ý?Uiîj_x0008_¬?_x0019_7_x0015_;èPÍ?_x0019_ÑyâÏ¿'&gt;h0ï?B]¸0_x000B_±Þ¿u_x001B_ÀÇ1_x000F_ú?N®Hä%_x0019_ð¿Þ_x0012_@òÃð¿J/Mú[ö_x0001_À´?Ð×Åö¿WÕK_x001A_íÍ¿¸"º_x0012__x000D_Å?ø;W÷j_x0019_ç?MQ{Ä4¡ñ?­aË¡_x0008_á¿½/¦¤Ò¬î?&lt;kd_x0019__x0008_þ?Nf?ª°º¿_x0003__x0004_AüYtÕÞ×¿±ù¢i_x0018_M¿u}üýG¼Ó?U,Á_x0003_TÌÂ?Àu&gt;ÔBõ¿6_x0018_O´Ïä¿_ ð&lt;_x0008_è?;ß¶­eªÃ¿_x0005_(_x0013_Ï&gt;¢õ¿ ¼û_x0006_×ô¿	Èm9µræ¿øÇ}P_x0008_?ä¿î_x000D__x000D_êQ_x001B_«?õiÀnßâ?$¾Rü_x001C_á?Ù$?Wñõ?ÚQi%¸ê?&gt;+d_x0019_pö¿ÙÞûóË?0é jöyÚ¿ðc_x000B_ÂF_x0007__x0005_@Î_x001E_X{U¹¿¸gM_x0004_-ñ¿úÜgÏÿ¥¿ÚªH,t(¸?O¦_x0002_ñ^°ü?îüfÅæ?ªmÈ@ ¥¿Èù¹2{Ò¿Ó%ÿ_x000D_ç8ß?7µ¤&lt;æñ?&amp;7O_x0001__x0001__x0005_\»ê?A_x000D___x0013_Ôí¿µSuÍ]Í?im¯_x0010_;Ò?ÖôQ_x0002_]Â¿¹/aðü5ý?MW_x000B_çe	@&lt;zç¾_x0011_ö¿õqÕ¼_x001B_ÿó?ÓqöïCÁÒ?&lt;_x0014_Ø*ÍÃ?&gt;¹_x0003__x0002_å/Ø?¡¤Äí_x0013_á¿ì_x0010_ñ_x000B_sî¿: 9_x0015_×Ö?K-É!Y±?	_x000E_.­M#æ¿ ä_x001C_cñ¿®õÚ2uÞ?`Q\_&amp;Vë?_x001C__x0008_&gt;ôAê_x0001_@ãâ_x000F_/2Í?õ_x000D_c\è¸É¿):?ª_x001F_àÔ?_x0003_Û0ËQÔË¿8Ì¡poWø¿oú_x0017_@â¿­ô%_x0001_à¿2_x0013_í·Á¿¨_x001C__x0019_Û½ñ¿nÐ_x0004__x0017_Uå¿ÒûÜ\_Ì¿_x0002__x0007_oõDW8æ?²¨_x001C__x0006_Û'÷¿ÕØØÿ_x001D_1á¿ÄúÛb}_x0006_ÀÏµë!­5©?k¼±H_x0015_þë?_x0016_ñy£QÂð¿_x0001__x0017_4_x000B_)_x0014_ú?ñ|_x001E__x0004_?ø¿HIXÑ?¥ÿ_x0007_¥2_x0002_@ù-Ð&gt;_x0002_À§Î­Óïì¿ì_x0016_©Ä8÷ò¿ÜÜÖJ0Ö¿HEm·÷Þ?äÙÃeX÷?0_x001E_j4Þrí?dèýÔå¿çQ¡±_x0006_xß?J¯ÇÊð?ïH_x001B_ÖÛâ¿ÜêFx)ó¿n&lt;ô_x000E__x0018__x0002_Àß_x001D_OàÀÍö?°(`ÍFÏ_x0004_@f_x0005_ËÔ*¼Ð? ÙdOODÅ¿_x0003_§ü²òÈå?&gt;&lt;_x001F_Á¾ú¿­å²¶åÞ¿_x000D__x0016_j_x000F__x0002__x0004_ýl÷?\ê_x001E_«©{ó¿c]ò¦-²é¿-_x000D_où_x000C_³´¿â¤BÏzò¿»4+c¸¿é_x0002_ÆÌ{Ó?è/_x001E_½_x0015_lÒ¿V¼Ì7è¿Äx¿_x0006_Ãû?-_x000D_}×_x0003_ð?ÛWå_x001E_.âÕ¿û÷'_x0005_ÀI_x0019_í&lt;_x0001_Ú¿_x0001_òÎÖ_x000D_Êû¿®=Ï8÷wõ?_x000E_=aXhÞÂ?Lÿag_x0012_·þ¿|ù =ßËÇ¿§û_x0002_§fñ?_x0003_Þ¸HºR×¿¦G|óJï¿_x000F_Ý_x000F_Ä®Æ?_x001D_BmÍ|Û?¦ÛcÍd°÷¿^_x0014_Ó{¡_x001C_ò?ßËÍ_x001B_OÙð¿çQÖ_x0015_ùhä?]l?×)ü¿¡dÄ=ÿ¿Ó_x0006__x000E_þ)ý¿m¿_x001D_ä?_x0002__x0006_¿)°¢éná?FñvÒ´ü?}Sø+àí¿«_x0016__x0001_þÃ?èøä¥û?_x0008_ûCxÓê?nÞúõfë?2 ð)_x0011_oÝ¿_x0008_ë¬¢ë_x0003_@"0;¹,Þ¿wÆûã¶_x0001_À¥6a_x000C__x000C_¿¿ÂÂS_x0008_¬ð?Ã_x0019_Vñ®IÎ?Õ_x0004_Tî_x001F_Lû¿±î*j_x001E_õ¿ÖÆ_x0014_C_x0002_@__x0001_Dtã?\mö_x0015_õá?ÐtXïùû}?_x0019_êUh÷?1µæ+ª?ç¤_x0015_®CÓñ?-ÇeÑ_x000B_²¿DÙ_x0005_·_x001E_IÝ¿Q_x0011_Ï¤_x0005_+Ù?jíÿÌ;Ô¿Çd9m¾?_x0003_t«½ãà?=ÅIZ³¹¿H¾!*ý[_x0002_Àó¶_x0013_T_x0001__x0004_.fÇ¿è_x001F__x0014_A_x000C_oÌ¿5^vÍtì?í_x0018_[_x0015__x0002_À?s_x0015_çÚ#û¿®_x0017_07¢²Ù¿l*ÞâZêë?ê÷ÁÜ¡E÷?nJW®±?{B±é§ý¿^§0_x0019_Å_x001E_ó?­©}#Xò¿_x0008__x0004_®ë_x001A_¢Ø?_x0004__V_x0011_?Øö¿Æî[6Müé?oc_x0004_Ô¹ß¿wvÂÿè¦ö¿¼V_x000D_@Ê¼_x0003_ÀýYÔ_x000D_ü_x001A__x0001_@·_x0017_{ÃIê?_x0002_&amp;i_x000D_ç{Ý¿Õ_x0001_&amp;Ws³°?(ÛÇÍ±ï¿&gt;¼7_x000B_º?QR´Hâ?jÆ9CJtô¿YÝy6Ví?¨ë°_x0012_ºñ¿%ì8üõ¿ s_x0004_ðôá¿û{S(Îû?d~_x000D_èô(Ï?_x0007__x0008_¯´©_x0005_@_x0011__x0004_Drqý¿_x0002_äALAÓ?ù?ÛSÊ¿Á&lt;w-Í¡_x0007_@]Ôìí¿©«'©Ä«Ü¿7+ _x0006__x0010_Æ¿_x001B__Î²Ø?«@,ø_x0017_Ö¿îy_x0007__x0002__x0003_ý¿2)ôb_x0016_Ââ¿÷èF%÷Ñ¿"ö@ÎwÑ¿_x000B_&gt;0É¿Ë­ÙÜxã?ÈCÂÄÞGï?Ú_x001E_FÞá[ê?ÉÓ_x0007_04_x0012_Þ¿j·¼MëéÆ¿ö3r_x0004_.¡?#2J	â_É¿åü(yû_ù?Sû¶_x0019_QMÿ¿#öcáÍ@×?ïw¿ÿF_x000E_â?'¼ûmùÁ?Z®Ó(ì_x000D_ë¿|F	%*ò?XúÐ¿à^î?CªgÊ5_x0001_Â¿¸%@?_x0002__x0003_xN_x0004_À_x0008_yþçë?*½U&lt;Óî¿_x001B_^vi´?Ã¬¦«¿`zDãZç?Ì°¥ÎZ	ì¿82:Fµð¿ÐCôÉ³?$Ñ­Dçæ?ÃH¨ß_x001D_õÅ¿ÈG_x001F_f 4õ¿¯~j_x000E__ªè¿{$¾ñ	Á?æ+nÆÁm_x0002_ÀÿQ_x0012__x000E_½Ì×?~¥Rñ¹Ö?Ý_x0012_àò½ä¿®Ë4:tæß¿Üÿ'ZÝ³¿Y²!ö Ì¿¶l{}_x000C__x0002_ñ?ËsÛ,§jÀ?t_x0002_PT_x0001_ò¿ÃIñ?7ôì3Ô¿Á_x0017_ZhMý¿K¹xÌ­_x0002_Àåî2+XÇÖ¿'Ê¯_x0006_¯Ñ?¼ ÿz_x0008__x001A_Ô?JIÑðÙ?_x0005__x000B_ÓxÀ©_x0005_¹_x0001_À_x0004_Í~Æ9wô?c¶æBô_x001E_¶¿d_x0011_"Ý_x0019_má?9&amp;ÈaãWð¿\×Ûp_x0014__x0005_÷?_x0002_8	ùUó¿Z^¹² á?Í^ax_x0003_ì¿®Ù_x000F__x001D_ö½¿KíøJ_x0007_rþ¿@ÔCHMYë¿å-$nôAó?_x0015__x0008_Q_x001A_^Ó¿Äß£\Ç?_x000B_h#%l¸Ê?¤_x0016__x001F_©¿ _x000F__x0006_ü?G8_x0016_å_x0002_À¢Í_6ÿ¦?9jäÃ¢ä?Õå~ûõ¿¡_x0010__x0006_ÿ¨_x0013_ï?_x000F_òxWgè¢¿aÝ1}ÌBã?bÿ0@ÌUÿ?á_x0002_¼ef8¸?Ôd~7Aè¿¦É_x001A_vÈÚ?S_x000B_KoÍ¿AâæS««Ò?_x0015_@á._x0003__x0007_ÃÜ_x0002_À¹`yÙR'ð?_x0007_m_x001C_£ñ?ÒêUu@á¿nd0ÏÓ¿Ðl_x001D_çÎ¿§Sì¥_x0008_Çñ¿&amp;½²XãÉã¿ýBM!_x0006_÷?_x0001_Ü_x000F_²?÷ËH.ðëü?lvËaôÚö¿ífÂ_x0019_æ(Ï¿bí&lt;|òá?É&lt;nò_x0004_ö?_x0013_ÑIí?_x001B_·à_x0008_ù'_x000E_ÀùZ7&amp;;Ó¿ò5D¶"³?_x000C_`×È§À¥?4VqJÿb_x0003_@5uÄ_x0013_ç_x0005_å¿½@Òyæ¿÷²"Ù&gt;rÑ?Üh «ÄÐ?&lt;¢-Öø?SE¾Uù¹ð?m¿¨¸÷_x001E__x0003_@_x0004_yh2yñ¿Ó3¡* ð?¥_x0011_ÿ_x0012_ Ý? à÷­'æ?_x0001__x0006_&amp;!/§2ç¿P»ðá_x000F_où?ác_x0006_¼þºÈ?$ÉFki÷¿&lt;ÈÐþ_x001A_°¿5¡wTÛ¿_x001A_-&gt;_x0003__x0002_ÖÞ¿C5/!Ò:ñ?Y|ßUÂ_x000B__x0005_À3ï#fÉ¿C$µ_¤Ê¿Ïé³AJðÐ?$W_x0005_G®¿[i_x0017_çnÖ?ÿb÷PÐç?oâ&gt;æaÚí¿÷/Ê£¶_x000F_Ø¿À\åóüa÷¿Ó'lçÝ?år54¢¾ô¿_x0004_^_x000B_%F»¿zhtIÂ_x0003_@_x0010_\ËêÇ#Ò?+ u`KíÂ?qZ_x001F_ÛÛ`Û¿ç&amp;°HÕ?¯&lt;òKôöê?åÖ´m?iç¿²¢_x0001__x001F_½Þ?Ûú	è¿uÔ0&amp;;è?ýU:l_x0003__x0005_Zõå¿Û&lt;Ò_x0008_-Ó¿,Ä_x0007_Z¦?D­*_x000D_W´Ï?L¾ï!½ÓÁ?zßE"\Üü¿?QC!_x0018_¾¿_x0001_÷d_x001D_¬|?qéùx4ßê¿pi¾Þ? Î%ªô?ÌUrÍô¿_x001D_IS¶KÞ¿Õ_x0001_Kßd ?jDµ_x0013_ÄÆï¿LÌ?Qeï?_x001D_È)7©rà?¼fÈLÞ7ä?Ôv_x0013_aªýâ?SµD9L_x000F_è?9)Ñ¸Á?pý_x000C_¬[Jø?_x000E__x0019_³Çéãò?_x0017_yÔ¿ý¿à¦Á¿´É4¨Jó¿Õ8µg6îð¿øQÒ_x0003__x001B_Mñ?0OY_x000D_-ô¿}&lt;_x0011_Y_x000E_ðê¿s_x0002__x000B_ZÌ_x0004_Ô?ùõõ21ð?_x0002__x0007_¡"!ö&amp;ô¿ñ_x000B_ó(!QÏ?9¯ñN_x001C__x001A_â¿*Vª¦_x0015_ó¿tÎlV ~ã?Úª£[_x0006__x001A_Ü?¦9[9_x001B_Vï¿°Bæ@Îø¿_x0012_'gÝ]ö?Â°óÆ_x001E_ÿ?É_x0007_Y&lt;qaé¿Upq&amp;Ò?¨{_x0005_HªÚ?Þ_x0008_W²¶í¿E­þî¿C	Ó_x000E__x0005_0_x0003_@£c ÛNÎ¿æþ·x1Ü¿ã_x0005__x000B__x001A_lÂ_x0001_@_x0016__x0018__x0018_ÊÌP?Fø[s¸_x001C_Ð¿hKé©Ïå¿÷åþ_x0006_'Ç¿ ÆÖ'ÑÝ¿¿+KºâBoæ¿//_x0018_a¯á?·W&amp;J©_x0002_@q3_x001E__x0004_É_x001A_ò¿ÚSY1ó?»ªRZtéç¿õ_x000B_YZ+í¿8 nT_x0003__x0004_Î¬ù?¸½Óú®ùÙ¿_x0017_xß_x0005_¤ãÑ?¬º²ü¹î¿ 4ýÑ¿¡©/]Æ_x0013_ð?þ_x001C__x0014_T_x001D_ã?tÕKÐÙ|õ¿3êpJèã¿_x001C_×ýÏµî¿ vÆ¢Àà¿ÂQë·Hÿ¡?µ ÓïÌã?¿(CÍÈ?_x001D_»Ææð?ÈØ¤cÎ¿Ü_x0005_êB@²?Beb«&amp;]û?3Æ0/Óc_x0005_À6+j»ÿ5º?_x000E_½¶_x0002_¥æ¿)!Äsß¼ð¿JºØèþ_x0010_Ú?îë_x0015__x0018_3½?é#ú³±õ?_x0015_ºÀ¿Mtö?(?Ëòoä?_x0014_)ù+%ý¿4hýµ÷â¿&gt;Ìx&lt;&gt;7ø¿Õ@§_x0014_R_x001B__x0001_ÀÛ£¹öÙ0Ð¿_x0006__x0007_õ/Î3`ê¿+_x0004_Øfé¿¿ÉÇäãÛ ¿/vË÷gï?_x0014_ÕÏÁ¹r_x0006_À×ò,®òØø¿Æõ_x0016_÷Ö5ä¿ß_x0005_pòÈ7Ê?øN8¼@£ó¿&gt;X:ò_x001F_ø¿ø_x0004__x0004_·PÜ¿}l¢® Õ?	òï~ü? &lt;Ú}Hð¿@Ý4=o_x0007_ú?_x0004_NsøO³¿¯_x0007_¾CÌÖ?_x0015_ë_x0014__x0002_Æõ¿üül¢Írð¿l«_x0015_¸»ûã¿Ï7âA8­è¿Öa_x0017_í[ø¿S=ñÊ_x001E_áñ¿¹Fß_x001E_.í?n¬hãé¿_x0001_a³~_x0018_*Ø¿ÇÙõ¿dv&amp;#_x0003__x0001_È¿¾_x0003_,·Â¿÷k5Cü?¥Ø_x0016_jþ¿Òß_x0003__x0007_H³¡?/¼Ò"[×¿_x000F_$^"Ô[æ?ª&amp;w6aâç?,ÕWDº´?}739ê¿òï6_x001C_ÈÃÇ?jþUf±Ò?yÎ&lt;xú¿·[~4¤Ñ?·_x0018__x0006_¥PÇ¿²¾Vä¬/ó?s¹±T«ð¿*µ_x001E_±_x0016_±ü¿~aÕ_x0004_Ù_x0003_Àä_x0003_¶óMá¿àVì=ò¿ù_x0003_Q¥'ê?P tWo¿_x0019_¹ÿ­5¨õ?_x0016_?þã_x0004_Fú¿ÅoDófô¿_x0005_\êtI_x0004_@à_x0010__x0001__'¼Ú¿Eîðñ?å¹ÜL[ã?W|¾ÝË?ÿÖ_x001B_eNö¿_x0007_üE$àß¿&gt;Ráò_x0002_@d¹~ï´Õ?ª+Æ'·¿_x0003__x0004_ØÍÁYAÒ? _x0012_	¶IPô?J_x000D__x000E_u»±á¿_x0008_&lt; ¼5Äí¿®+R¸ùuç¿¨¦Ud5ÄÐ¿ùw_x0014_?&gt;.ð¿6Áû_x0010_»ë¿RÈðè_x0017_9Â¿&lt;ÌE­¯?T_x0019_ÛYÓðî?··ÔÆ?aaÙ@Hô¿ð¬.dýà¿¯_x0010__x0015_âu#º¿`ýV¸¿Ö¿jú¼jPò¿N_x0003_½_x0006_Ùñ¿wô_x0004_n @Ô?_x0016__x0007_¯ÏäB_x0001_À¿È_x0011_¢ïëæ¿_x0004__x0003_¤â_x000B__x0002_ÀQ^ h£(õ?°ñ_x001B_ Û?_x0010_¾_x0001_·a&lt;ä?÷_x001B__x0003__x0003_¶õé?½AQ³â¿9Á¿!IÒ¿TÞ:©K_x0016_¿õ_x0001_^ÅµÜ?@&gt;Lò²ðä¿¡_x0004__x0005_Û¿¿e4U³±Â¿½Mk_x001B_üJç¿Å/þZ^®í?f#Wdg_x0014_ã?½8ªØ¦Vú?Ø_x0001_.ã±_x0014_?ÅÄõCë?_x0015_QÈíÚ?\Ç¼OÏÔ¿§Ô«ç|Ã?·¼kM¹_x0002_@ãZ[÷IßÁ?ì_x0003__x0007_i'?û¿_x0001_=·Æ-ÞÄ¿ý_x001C_Ê_x0001_Àã _x0019_h\Üä?_x001B_H+³,?½_x001F__x0013_Læ¿2&gt;m_x000E_Ä¯Ô¿¥a_x001B_HF°î¿_x0012_ü°¶eå?Òä7ü8Ö?Ô%»æKê¿_x000C_ÄYå_x0006_§ð?% ¸êé?-6Ã(±ü?qÊHÜô¿3þJ_x0019__x0007_Ï?#e¨_x0007_Ràô?ÇÝ1ëçR¿¼;àáúÖð?_x0002__x0004__x0010_½ñÛõ?-G_x0011_±¿_x0016_ùHW\_x0004_Û?	+g_x0017_Uç?O_x0003_Úx_x0015_Ñ?RÔé	ï¿ü`¹ÆT(»¿ï+«±¥î?ÓÈ_x001D_{ºgÿ?¢µßÕ_x0012_ë?ò_x0005_q_x0006_E¢í?ÊýÂO×Ü¿1ñÛ/_x0008_À_x0012_ð8Jï¿8_x0005_D3è?Ì_x0019_óKV;Õ¿î&lt;SEÖé¿¥¦Å°Ü?÷Ò¬M#_x000E_Õ¿j%±Z£_x001B_á?¡¿åqÖ°¿#vìê.è?4W&gt;eë¿Ãk_x0005_õ?·õ_x001C_/fæ¿MóTçã_x0001_ú?¢b-¯-ÞÆ?`yÖü,ô?i*_x0010_B_x001E_È¿NDÿexeí?XSL_x001D_"_x0014_Ü¿¾èæ_x0005__x0005__x0006__x000E_ï?ÝUMb:OÌ?ÃY±Ëäåâ?5ºg&amp;_x000E_n¿]ÃÛæ¢¶Þ?.{öØ`íë¿ý&lt;G_x0002_OOË?_x0007_°Éàhvè?ÇXO­¸¿Ó_x0003_ûã}Å?Ö_x0006_ê¢1ñ?±à­8Ùâ?+5_x0014_Ø²à¿&lt;Y7Ú·_x0015_ð¿,_x0004_µ°Xoø?_x000C_Q_äf·Ä?&amp;_x0007_Û\æ÷¿òµE?ï÷?²pÊkZò?¢ÖÌ#¥Òó¿E!ReÊ+?@h¼Ä?Y±Õ¹"$Ü¿_x000D_g4ü3ØÖ¿Ü¹8ÐPÑ¿_x0012_½ _x001A_Ò°á?_x0004_°_x0006_§6_x0003_ÀjYÊSî¿EZ§Â%­á¿~¸²k¨_x0001__x0005_@¤_x000E_Ø°¿Móßõ0ÓÝ¿_x0001__x0005_W÷(û.lã¿ñð¸#÷¿6_x001D_Öd_x0003__x0004_?_x000E_ú@ÊyDé¿ùU©Ù?_x0005_`²_x001F_¤¿þ¢w_x0016_ÚÔ¿H_x0019_*Éþöè?O^×ßÂê?ß!R°û¿^ÈÔ_x001D_z_x001F_ä¿BïÂsá?Z0+Ø¾ø?´}õ[0%Ø?åýH_x0018_í¿_x0015_eÀdªþá?ÕÔ#ÀEQì¿ß´ f_x001E_Ù¿_x0016_jÀ&amp;jÔ¿É-µ_x0001_Uæ?êP9øÈõ?ð»ïÆÜ@Å?B»_x0019_·Ó?ÑÅT1¤&amp;à¿áF¨Là?HÊô ¦õó?_x001C__x0005_Ü8àMæ?ÇíÝsþçå¿Ç_x0002__x0011_a­_x0017_Ä?Éð¦l¶HÒ?#¿ñ».Þ¿mÖ·_x0001__x0002_NUô¿'vEn_x001A_Tê?k\r¼mß¿*ü$k`ªÁ?áóþwy_x0003_@¹P0ù_x0012_â?¯â!ñ+ôå?Óñ¤ëdÐ?'ÐúÉc²?]_x0003_¢4÷ÞÍ?6ªßuÕ¿#%_x0011_þIzâ¿ÀòÍæ?1ÛæTí¿_x001D__x001A_p_«Î·?|u.^ÌÔÙ?_x0005_G3JI?ðwÔùÖÚ¿Á£©Jó?³Þ ØLX¿»_x0002_QW®Ì¿_x0002_SxÙï¿¥B;Ø:õ¿ºÞG_x001C_þô?H°_x0006_ ä?ñ=Ø_x001E_^È¿¢âc%ß?_x001B_Ò¢_x0019_ÿ¿_x0019_ya_x0016_¤ï?ÈÎá-ñ¿ßp¬Ü/ò¿,_x0007_´MÿÜ?_x0007_	CO;Ü²gÙ¿*ùñ_x0002_ùÀ?¯t_x0005_°fæé¿§¾_x0004_Vâåì?U	Ç_x0019__x0008_Ü?âHk=Ä¤Â¿\Þc_x0006_'_x0002_À¬lfÁú&lt;ç¿¬÷[ð?_x0017_$FK'_x0001_«¿|Ë*=À º??º_x0012_¾3µ_x0007_@ì¯EFWGæ¿£)5¯¬ö¿dE6¡N½¿®&amp;£Þ8_x0011_é¿ùNôä_x0012_þ?_x0001_££_x0013__x0010_k¹¿ó-_x0007_`èØ¿½[T¥Ò*ì¿ã®(_x0003_N ý?ävp³·ò?Ã_x0010_ÄO_x0011_¦Í?_x0005_ï¢Þô?}TùÂôâ?|£ùRh=Ñ¿ÄTWï_x0007_û¸?-n±®¼è?_x0015_ª Ý3_x0007_÷¿r}bf9ª¿ñ¬TÙp'ñ?¸_x0011_³f_x0002__x0004_ÓðÝ¿ñ®öÆU~º?ã*_x001B_Ö¤Â?­­téÔè¿-ãr^_x0008__x0014_ð¿$pzÿ¹.ñ?µ;&lt;b© ô?M,_x0003__x001B_&gt;]ã?¨Nï?Ëáæ¿_x0015__x0014_k&gt;JÛà¿_x0003__x000F_ï½qì¿7èkþÿhÞ¿Õ¶N_x000D_ÚÀ¿Yå\Lâ?ú,N1Y÷æ?åû^î_x000B_&lt;î¿îEYný?&amp;4_x0015_±_x0002_@àÜlehÁ?Þ/"_x0012_yýò?_x0004_÷8¦&amp;´¿x_x000C__x0001_:2c¿ë_x0016__x001E_ÂÕ¡á¿&amp;T¡/_x0001_ûá¿«ßø3¿ñ?_x0003_»ûæ_x001F_ô_x0002_@£_x001D_&gt;_x0010_À¿_x000E_çß©Ôö¿,Ò´ÜKð¿}g4Ö¢à¶?Bð;º?r¿~8GÓ¬o_x0002_@_x0005__x0006_:¯Þ_x0018_÷_x000B_Ñ?Ú}_x0013__x000D__x0008_Ø¿éFîÒFã?__x0015_&lt;SYÇô?°$y'Ö¸©¿X¨oOC¡Ã?_x0014_]¬_x001C_ÜZö¿Ç_x0008_?¸îR¿LÙË_x0016_·)Ü¿ã~B_x0004_À«¨°CÜRò?Q6Äd@*Â?8_x0013_b¦£ñ¿Éñï_x0018_×hÝ¿Ü| ü+Õ¿Ø\ý_x0006_\Qú¿)öêÚì¿|îñ	®î¿D½)é«£?3_û_x000C_ð?¢JèÛ6!ö¿ÉÈ£_x0003__x0011_Ó¿µ_x000F_¯]^â¿_x0001_Kë_x000B_9ð¿ÍìP_x0004_:ô¿_x0008_ÞX2#3Î?~¾B+àn»¿ÃZ°3Ãz¼¿/¹«T;³?×}4T_x0002_ò?ÜÖ_VÁ¿ÖnÖØ_x0005__x0007_ÓÕð¿dU¥®_x001F_Ä_x0004_À_x0012_1_x001D_®­Æ¿_x0011_¸ø(&amp;xá?Ø_x0003__x0003_cÓé?æ%«|øà_x0005_À	YtäÐ£þ¿@¾l^÷¿ÑU_x0010_`ô?[_x0019_£nVà¿²_x0006_²}|ñ?l4S|ø¿cÿ_x001E_Îò¿ÌI¤ºïA?_x0008_°9_x0010_¼î?"ÌÀé¿ô?{_x000D_åÕxhÒ¿À6î`_x0016_¥?_x0010_©A3·Ñ?=^&gt;µÛú¿ÎÄÂR_x0019_Ý²¿É»(M^2ò¿]QífU°§?â_x0001_©&gt;ìµ¿$¡Kj_x001B_ñ?_x0013_;õ_x0002_=Ô¿ü`_x0003_ _x0004_yÇ?¢Í_x0010__x0007_×é?_x0001_`°ýÛ­Þ?µ¨òCðû¿%&lt;DK1ß¿Ò¶ï,©ì¿_x0003__x0006_÷A´_x001B_eÎ?4_x0006__x0012_ÈhGé¿×Íø¶Âï?Ó_x0017_°'X¥ó¿_x000B_!'_x001F_¶ùä¿.T_x0015__x001B_\ß¿qþ_x0016_Ä_x001C_ó¿6ÖLöô?¥_x0004_uÂ_x0001_é?uã~\Á´ç¿öx¢_x001E_iõ¿Þ9\ô_x0007_)ñ?0³_x0012_¡ø¿»G®¯ÙØ¿¿]=õ;Òû¿_x0002__x0015_Ü¿t_x0005_ ×lúý?EbW_x0015_y_x0013_Ó¿_x0016_ò§ì=ñ¿Ó_x0007_¼Û Ô?Ñ­ar¸§Û?ó6É_x0015_ôî¿Úã0ñ_x000F_&lt;ë¿öÔ_x0014_îÇpú?õ3S:õ?@Á­_x0014__x001C_ö¿_x0015__x0005_ã~Éãê?÷A¹@´ú?_x0001_;&gt;kQÙ_x0002_@¦_x001B_U¦¼]÷?lð.Lö?;0_x001A_o_x0002__x0003_).²?)5gÀÆ?b_x001D_,/;Ò?¤ÃqJ¦Jè?'{_«qÜõ¿_x0002_lRÕ«ñ?kßosÁTÖ¿µEü_x000C_ßSý?7Òçkv_x0005_ù¿y._x0006_Þü¿*`ï$âç¿_x0017_ùFe©àû¿_x0008_£_x0015_ 9_x0001_Àã+/úó?(_x0013_®C®à¿EOI@_x0011_é?$ê´%X¼÷¿_x0008_ådÜp÷í?J·}^2Sñ¿2Ö¯ÿ¹?âÑu¨o÷?î/Â_x001A_Fñ?!da¹æ¿Ê¾Å_x0004_ñÎî?_x000F_ë¢I¡ðè?°ºJ0åú?]_x000E_òH_x0010_ä?O7°µ¯¿_x001C_sFÐ%À?i _x000D_ÑJäø¿e_x0001_M_x0015_,_x000D_ø?+{Ú'kä¿_x0001__x0004_½£ÆGþ¿ÀÛØ!\Ìó¿àVer¡üó?JK_x000E_É§ð? ø;°µè¿2_x000B_ïTÌjñ?¢¨Zczö¿· _x0017_»ñ?Q_x0006_«KÕ¿\Éø_x0002_¼á¿,"é¼&gt;Ú?_x0004_¥_x0013_I$?»8[CMÄ³¿x¶ÄZ_x0003_Ñ¿k¸P_x0011__x0001_þ¿Ïwìþ?Ð¤ð1á?|-fé?Þ3­ÁÎò?\Õ_x0015_Vãæ?_x001B_|FàAà?ó&amp;9Ú¿"Ù?.ºbÂaXå?Òt/TÝÇ?Æ¿å_x001B_·?ÕREñÏÐ¿CÚ'_x0008_¸¿_x0015_'I(¿ì¿æ_x000C_ìá6ü¿ûL×_x001D_ë¿ùî_x001E_×ñ?£&gt;Up_x0004__x0006_Ô%ç¿6$Ï_x0016_£ü¿ï²Õ¢ Vã?óbA+ÎÚ¿_x001A_â8Cò?å½_x0019_%õù??Aj_x000C_«_x0002_@x_x001D_î ©°?à­¡Qî,ã?¾8íÑ?ó_x0015_øÑþþ¿_x001D__x001D_þîPà¿ìSp×¹_x0004_Àa_x0005_D_x0003__x0010_×¿_x0018_Þã,âó¿ËÍ= ³×¿åJ{RØó?Û-xãà?@=z Ùýá¿¡_x0017_éTÍò?_x0019__x0017_D(v_x0002_@cW#{ÔÓî?5EÜ_x0003__x0010_hÏ?o_x0001__x000B_ùÐ"ô?Hâà_x0002_K_x0001_@_x000D_	_x000E_ÒHd°¿1´6-ë¿_x0010_òáA ^ð?þ¬ýeY9ö?b2_x000B_¨ñ¿Hóæþ._x001A_ç¿ì¯fè·Cñ¿_x0004__x0005_8Ð¿¿øf_x000C_ Må¿EìEj_x0011_Öå?_x0016_þ­ R_x001E_?Ò_x001E_Ø&lt;_x000C_ôð?Ì_x0016_Êo¨ÉÄ¿b¸©©õö¿_x0011_j³1Váð?¨×_x000E__x0004__x0015_ºÿ?ÐdDÃè¿P_x0015_)U±æ?·_x0005_PDâè?þ^J¾Þÿ¿vñ!ûlü¿þ_x0008_»Àç_x0001_À|7¨ÑåxÞ¿xè)h£àÒ?¸ú#[×?_x0008_.í_x0017_ÌÛø¿¬F;è`Æá¿v/#_x0017_«í¿¡_x0003_[hÅ¢Ë?MFó=9ò¿-_x0017_Z_x0016_mÚÓ¿W_x0002__x000C_zÑï_x0002_À:4³ ¿ãî¿¶!¸õ_x0018__x0011_î?a_x001E_»xõ¿ë¢B=|ì¿çP_x0014_¹w_x0007_ñ¿yC·Ü2ó¿ö¤å0_x0001__x0004_Éè¿l¾ÙÔ?ÁÂ|Ëþ¿AÊ«-F_x0008_Ý¿ô_x001E_Ø6Àç?ûçîþ¬µ?_s_x0010_éB_x0014_û?NÎÚÚéèâ?ÕB\cÏë?Cìa?ûé¿·ýy»gÆÞ?&gt;éYwo­?_x0001_¶Lßw0ë¿Ï_x0017_+héà¿ë_x0008_n¾Ø_x0008_ø¿õ_x0007_Ý_x001F_()Í?0LÙÖ²ÿ¿ýR_x0019_T_x0013_ÿ²¿%´µ_x001F_Jò?_x000B_&lt;&gt;_x000D_Sää¿ k_x0013_ ^ú¿yÃED_x0002_ô¿µpÎ_x001B_.ã¿ù2Ðëi_x0008_ ¿O_x0006_øÕkâ¿_x001B_¾`5Ð'Ë?ê¼	_x0016_ñ_x000C_ý¿D_x0016_cÆ2¬×?å¸ûæé_x0010_Ý¿¢PC;_x0003_ê¿SP·SýÐ?ç%èp_x001B_çé?_x0003__x0007__x000D__x0007_ù:?_x001C_Â¿"&gt;þ3©&gt;µ¿;)nL'¢¿YÃä7¯ÿú¿*5ÉÐ6Â¿.oéübÃ?D«_x0015_ÂNð?pø&lt;¢%÷?_x0012__x0004_àù_x0017_ç?=?5tÛ_x0002_è¿_x0006_UÌù¿_x001C_¼n_x000E_ïJå¿~èÛjq¯ï?§_x0001__x0002_§ÈÝë¿Þ&lt;S_x0013_â¿Ù¡_x0002_\Ô$Ä?w¾Ø¡îrï¿ íUÌm¾×?Ä=ð¶,u´?`_x0018_ÜãÙ?¹_x0014_ºB]Óà?d]_x001C_yÌì¿¬_x001F_]Ëç¿ï_x001D_,¹ÚÙ?ÎE_x001F_Uç¿Èöýò*aò¿õ_x0008__x0018_P_x0005_ÀÁðÂ¬¯í¿üó_x0003_=Nó?²¼9½_x0004__x0002_ã?ÛïØ:aï¿ßßû;_x0002__x0003_»ËÊ¿Þ_x0014__x0019_@®ê?xRÒÒ&amp;V_x0002_@@¨»;^0à¿én#%7_x000F_Ü?_x0018_rÐd_x0013_ê¿æà"¨êv·?KGQ4_x0012_h?kÞ8 ó?JÔ_x0006_RG_x0001_ÀØ'Yµ¿ém0¨"$î¿OMgçÒ'â?ÊÕ\_x001A_«_x0002_Û¿-_x0004_Ïf¸2÷?º_x0001_È½ëò?_x0001_*#B/ÿø¿\äeÆ VÔ?º°J~IÚ?ÝÐüª²ß?8y	¤îø¿ãÃkÀ¹_x0013_ñ?èº_x001D_lã¿ópFàkû¿#Y_x000D_'Ñ¿Ì_x001A_Íù3{ô¿GJÈÙÙ?cu_x0007_dh5ñ??9_kZü¿_x000B_àÛþ_x001C_&lt;û?[¼øÜÓÝ¿_x0005__x0005_T~ÒÖ?_x0001__x0004_5^4g_x0006_\ð¿&gt;_x0002_èÃ"_x001F_Ã¿%à_x0016_&lt;_x001E_ê?_x0003_H_x0015_1õ?ðÛÉ®ÙJù¿t{v5:÷?}ZNÛ'VÄ?b½¨Ëþuã¿_x001E__x001F__x0018_#_x0008__x0001_@Ì2_x000B_ÁZ÷¡¿k×ìoh_x0001_@_x000D_æ\ZAËí¿_x0002_»m l¸¿Ø_x000F_ùÖ?í¶¢Mýæ?~_x000B_n?E4¯gYÐ¿_x0014__x0006_a_x001B_anñ?7Y¦H3ã¿½ï8*QÂü?â_x0005_ÚÉÍõ¿óDk£õæ¿R®Ãµ¸»ö?_x0014_ñ_x001B_¡ñ¿pM½¦_x000B_û¿?ÞÞ?°_x0005_v#_x001F_û×?·$|5Ù¿_x001F_0»P«ö??¨ìé¿±¶0&amp;Ô_x0010_ä¿	ôK_x0006__x0002__x0003_HXÆ¿_x0015_R|»_x0007_¶?zÝ6_x0004_÷¿x_x001B_$^WQø¿\}(Êgî?Ô(_x001A__x0003_é?Ïí=+Xñ¿·[±_x0001__x0017_£Ò¿_x001F_^9_x0016_ÉØ?ñE1i×+_x0002_@_x001E_¿·_x0005_Ö?j¼_x0002_ß?KÐ¿_x000F_x¾¬R¿ó¿çÂGJ_x0011_ò¿½kÈ_x0003_ iÑ¿_x0014_þÞÙüÓ¿9«Æù?ê¿1_x000B_N_x0003_Ü_x0012_Ë?,Ú­ÜTì?kXíõ?­iÒÿCäù?äÊê¿¹ù¿ZÈÍ'í¿ój^nÒ?_x000F_ÂâÛ¬wº?F_x001D_§6]þ¿ûzæºéè¿üBõí#Ð?¾$Eð_x0003_@þ?î|kê?_x0012_u_x0006_|áé?¸êòõÙ?_x0001__x0002_KãiõåAð¿®_x000F_2«7Æ¿Na#àÙ¬ã¿%b17ª1î¿3!È±+Pá?üËz°-g¿`²_x0011_Ój®ò¿_x0001_ý¾_x0019_ü¿_x001F_Ø·_x0013_*_x0011_ó¿jö_x0011_s¹ì¿eXöé_x0013__x001E_Ñ?T&amp;_x001A_Â?x_x0006_0^9¶À¿µë_x001C__x0004_Gç¿û£5»ÂÜ?S/@Jµì¿¸Ûy"Ú¿;hv»ëö?õ.6þ²#Õ?Üd_x001E_^Ã¿ûvíOÿ£Ð¿du_x000C_§8.É¿ñ_x0004_²\î0Á?_x001E_`ÄF_x000C__x0016_½?±Æ_x001E__x000F_}í?Í¼ñ2_x000D_fØ¿X¡_x0013__x0014_Gc×¿Iáõ±¥ð¿_x0017_pS-ï?_x0004_Bwqw¥í?_x0004__x0011_Å¶Gò¿}_x001A_{_x0001__x0007_n_x0004_Ò?_x000B_Iî_x000B_-Õ¿ùZ¦/D_x0004_Àj©ü¶õ¿Õ¼?ÅxEþ?\·Ûàúwð¿GÈn_é?`P|Iî¿iAO8QÐ¿¤BíàsA_x0002_ÀP÷-î/Ú¿º'kº#~æ?_x001B_ÄDÆßdì?Ë&gt;_x0016_jUÿ¿k_x0008__x0017__x000D_hÕ¿UÊ_x0004_[£ä¿YôqAOÍö¿C	@«.)_x0005_@cDåwdú¿m_x001E_ÔkÑYÚ?¹g©"_x0012__x0003_@ü_x001B__x0013_VàZ_x0002_Àú_x0019_r_x0006_ñ¿_x0012_»&amp;+:ã¿.vt_x0014_ò¿9¿Ø¤¢ò ¿kôm7_x001C_ë?R«ÔDdÿ¿%_x000D_æà9í?_x0014__x0011_&amp;Æóê?_x0006_µ_x000E_M9ð?|#Ðjñ¿_x0001__x0005_^°&gt;ivP_x0002_@Æ éÚ$ð?ñF%zfà?Oþzý_x001E__x0001_@_x000B_²$¦jù?ÖN[n×_x0004_í?._x0007_%_x0013_÷?Ïãü­Ö¿_x0004_Çj¢P§_x0003_ÀÜ_x0014_2 ñ? CNø¾Ë?5~_x0018_'[á?Bj|_x001D_H_x000B_º¿(¤#1à?=e_x001C_¾RîØ?Î]ë*þØ¿£=_x0015_ºýï?_x0003_*P8ñ?ÈâsV_x001D_ë?°iv%º¬ô¿ÿ´jò}É?oP_x0016_´_x0007__x000F_Ð¿M±Ej­tá¿/ãj8_x0019_ï¿à#8j¦àò?Ï¾Ï_x001C_×¿úµÀgSÊ?;Â_x0011_`_x0008_Ñ¿z¾_x0007_ì]ì?_x0005_ Çú¿#%_x0016__x0014_g«?÷2½_x0007__x0008_&amp;úî?¼i,2çúÆ¿o¯_x0014_'®ñ?qÝ¨i_x0017_èÍ¿AÞ¢$u2?_èÆw_x001B_bë¿§+_x0012_ú=Uô?_x0002_½_x0017_°_x0015__x000B_¶¿_x000F_kÈ_x0019__x0011_×õ?Û«"ëóÐ¿|^_x001C_·Vô?1{þ_x001A_öÙó?Í_x0003_gÂ{Dä¿jÍ_x0001_ñ&gt;rð?1_x0005_KÀÓÿ?²|;üR¶¿h9ÑfB_x0006__x0007_À?b$_x0012_è¿GJês-õ¿_x0018__x0004_Ó¢ã¿Â¿CRÞå¿`¢-¬Ìõù¿]¨º×Á¾æ¿_x0004_6/Z°ä?úS{GâI¸¿¼Æ_x0004_ÝÊÕæ?8J,¡mè¿ñ!»£_x0019_Ðâ?&gt;Ê~ÑRfõ?Â««kÒà¿NæÀ!ø¿à_x0012_ûQ¯_x0001_æ¿_x0001__x0002_2`_x0016_Lpë?uÌB´Y	ô¿_x0016_ol;åñ¿:&gt;_x0010_g@Ñ?Ü&gt;nÙÙ¹¿Ëùa·°ô¿nö§_x0014__x0019_ó¿T/¼ÊûGå¿´k_x0005__x0016_G§?|¬dQú¿÷¼NÙßÅ°¿VTÃ°ÛUÿ¿ùô;_x0001_¦ùâ¿^ô?ËyÖ?B_x0010_¡{*8Ô?Ñ½BÞ¥\Ô?ò_x001E_è]Pó¿ÄýxÇ8ê?aa¢ê_x0007_Ð?/_x001D__x0008_N@nÔ¿`Ss_x000C__x000D_}û¿hwÓº!þ¿_x0003__x0016_AõU×ó¿_x0017_aÙ¦á¿X@tß Ö?_x000C_Ë¤òN¹?³;0_x0019_!jÁ¿×Ö_x0004_¼·_x001E_é¿Müdñ?_x001F_:×°#_x000D_÷? _x0012_¾$O·¿_|J&gt;_x0001__x0002_³Ðù¿*õþBÒ_x0004_ë?-_x0015__x001B__x0008_-Ðí¿¸@_x001A_Â¼çä¿² ý¶ ?·´ßLä?lÜz)à¥?FRâTrsü?|Cof_ ¿7,B¯%~ù?¥¢çêÑzØ?0_x001B_W¼ê_x0017_é¿R2©_x001A_êÓ?ãþGá!^ä?_x001A_ò÷3_x0006_z_x0003_Àª°u1#Á¿³Ü%LOïñ?iWðÂÝWý?Þ_x001A_«Oæ~_x0001_À².kû_x0002_?&gt;xgD1á?NÖz_x0007_g¾?Qe6h¢è?bTg.)ï?yÐwþÝ¿_x0016_þÊv	_x0005_×?êçHÿû¿7fõHgû¿§_x0007_©_x0007_Ô ê¿¼ÃÒôÔº¿ïhQì³ñ?ô=ÏÃ=_x001C_±?_x0003__x0006_³_x0013_º¦s&amp;¼¿8L_x001B__x001E__x0011_ì¶¿jæ\!»»¿tDE©dÀ?·7_1¾ò¿Ã_x001E_ÄÄËê?¾Þjºqå?¹¯ÑïÞ«æ¿Þt_x0002_ÂXã¿_x001D_µ÷x©ù¿ÒÜ°ôSP_x0001_@vðÜ,_x0018__x0004_ù?Ï_x001C_VÄÕ°?÷J¦I_x000D_5ð?Y­}û_x0001_@P&lt;Ó_x000B_Ãg?ØQ_x0008_uò?°QËM¦ó¿ ¶h*øä¿à­ÌÌÔÖ¿b_x0005_ÏDFãê¿_x0011_ý_x0002_8¿³Ê¿þÚ¶Ä_x0018_|Á¿Ù£ïbó?_x0006_îÓÈ{áÑ¿_x0010_¾áÞèÛÍ¿_x001C_Øy½Ô_x001E_å?wíò/Fì¿Ø?~êÝÕ?®%_x001F_áVÖ¿W~0WG¦?Ð±~ä9:pÐø?ÒÜV%Ê¿_x0014_¦øYÆ÷¿Ä_x0014_l}î:_x0001_@_x0001__x0012_99_x0002__x0012_99_x0003__x0012_99_x0004__x0012_99_x0005__x0012_99_x0006__x0012_99_x0007__x0012_99_x0008__x0012_99	_x0012_99:_x0012_99_x000B__x0012_99_x000C__x0012_99_x000D__x0012_99_x000E__x0012_99_x000F__x0012_99_x0010__x0012_99_x0011__x0012_99_x0012__x0012_99_x0013__x0012_99_x0014__x0012_99_x0015__x0012_99_x0016__x0012_99_x0017__x0012_99_x0018__x0012_99_x0019__x0012_99_x001A__x0012_99_x001B__x0012_99_x001C__x0012_99_x001D__x0012_99_x001E__x0012_99_x001F__x0012_99 _x0012_99!_x0012_99"_x0012_99#_x0012_99$_x0012_99%_x0012_99&amp;_x0012_99'_x0012_99(_x0012_99)_x0012_99*_x0012_99+_x0012_99,_x0012_99-_x0012_99._x0012_99/_x0012_990_x0012_991_x0012_992_x0012_993_x0012_994_x0012_995_x0012_996_x0012_997_x0012_998_x0012_99_x0001__x0002_9_x0012__x0001__x0001_:_x0012__x0001__x0001_;_x0012__x0001__x0001_&lt;_x0012__x0001__x0001_=_x0012__x0001__x0001_&gt;_x0012__x0001__x0001_?_x0012__x0001__x0001_@_x0012__x0001__x0001_A_x0012__x0001__x0001_B_x0012__x0001__x0001_C_x0012__x0001__x0001_D_x0012__x0001__x0001_E_x0012__x0001__x0001_F_x0012__x0001__x0001_G_x0012__x0001__x0001_H_x0012__x0001__x0001_I_x0012__x0001__x0001_J_x0012__x0001__x0001_K_x0012__x0001__x0001_L_x0012__x0001__x0001_M_x0012__x0001__x0001_N_x0012__x0001__x0001_O_x0012__x0001__x0001_P_x0012__x0001__x0001_Q_x0012__x0001__x0001_R_x0012__x0001__x0001_S_x0012__x0001__x0001_T_x0012__x0001__x0001_U_x0012__x0001__x0001_V_x0012__x0001__x0001_W_x0012__x0001__x0001_X_x0012__x0001__x0001_Y_x0012__x0001__x0001_Z_x0012__x0001__x0001_[_x0012__x0001__x0001_\_x0012__x0001__x0001_]_x0012__x0001__x0001_^_x0012__x0001__x0001___x0012__x0001__x0001_`_x0012__x0001__x0001_a_x0012__x0001__x0001_b_x0012__x0001__x0001_c_x0012__x0001__x0001_d_x0012__x0001__x0001_e_x0012__x0001__x0001_f_x0012__x0001__x0001_g_x0012__x0001__x0001_h_x0012__x0001__x0001_i_x0012__x0001__x0001_j_x0012__x0001__x0001_k_x0012__x0001__x0001_l_x0012__x0001__x0001_m_x0012__x0001__x0001_n_x0012__x0001__x0001_o_x0012__x0001__x0001_p_x0012__x0001__x0001_q_x0012__x0001__x0001_r_x0012__x0001__x0001_s_x0012__x0001__x0001_t_x0012__x0001__x0001_u_x0012__x0001__x0001_v_x0012__x0001__x0001_x_x0012__x0001__x0001__x0001__x0002_ýÿÿÿy_x0012__x0001__x0001_z_x0012__x0001__x0001_{_x0012__x0001__x0001_|_x0012__x0001__x0001_}_x0012__x0001__x0001_~_x0012__x0001__x0001__x0012__x0001__x0001__x0012__x0001__x0001_3EU*_x0019_Öç¿ÎhÔW+)È¿Ê¥9l÷¿Ã¡Â×Þ¿ÌÜ®Ã¯ô?9(æz6ò¿¾nC¹8Ë¦?Ü)_x0003_m_x0003_+Ú?å0-e÷¿ã?jåèÈHï?&gt;Þû]ÓÕû¿_x001A_í8¬Þ?ì@­Ø½å¿Ã_x0003_õ®åðí¿9_x0004_tS(ËÖ¿ÿ·ßÐ{ã¿$W¨åÍ_x0001_ÀfØ_x0018__x001F_«Ñ¿Û4X£ð?e±â­zñ?×y=-Pòö?¨5ûH5pã?TáJÜ_x0016_ä?"!ÆúzGÚ¿È_x0005_~l¹¤Ý?k0zZ&amp;Ü?[À_x0012_Æ$Zå?_x0003__x0005__x0017_ôr_x0017__x0001_ÀQ6¼°bÙï¿Ùm_x001E_Qúô¿ógã!UFó¿_x000B_¦_x001C_ Qôî¿f+äó¨¿ö­_x0003_-Üú_x0004_@ª¶ª&amp;ô¿&gt;¬Krhã?§O±_x0013_@Zõ?i_x0017_$á¹à?§s3ÃD¿V_x0011_}Ý_x001F_§Ü¿m_x0005_ãÖ­Ú?E_x0011_ÎÑ_x001D_É¿?nòÌ£;¼?&amp;8$6._x0006_ô¿ØÉ Vó¿_x001F_ðÖX_x001C_eç¿0¹Õ%ßé¿Êm_x0008_u©_x0010_Â?_x0016_èhsò¿§`uj_x001B_Gû?·¡`_x0005_6á¿Öí_x000B_î÷¿D)Lþ_x0015_õã¿^_x0002_sø½ú?!êbtwIü?lX= ëÓô¿¥ID¬Véä¿-#oÉ/ú?ÂÐ3f_x0001__x0002_puû¿=_x0007_`Ò±ë¿³$4ÖÌÚÌ?ÄE4+Íèä?6_x0017_¼EI¿7òA_x000D_´_x000B_°¿\_x000F_¡Öö¿_x0004__x0006_ÂòÞã?ËÝÓÆÑ?L¯÷.ðæ?X((m_x001C_åÎ?¦hNä?Ø:mUßá¿°WþáYÜ?¥ü~_x0010_£Ôü?_x000E_W&lt;eð£Ó¿Tvø}Yú?_x0002_$Txí¿eqÏÿHû¿«_x0004_íÈuð¿n9á_x0015_vð?pO5øð÷?_x0005_¶ÞEÅìì?_x0015__x0002_Æ=µ¿Çvª_x001A_ë"ñ¿:¿_x0016_	_x0015__x0017_¿ý{ó{`ÈÜ?ãR_x0003_ä¿àÐZ·yé¿_x0010_;_x0013__x0001_Î_x000E_ü?^_x0007__x0019_qmzÒ?÷àG_x0018_JÑ?_x0001__x0006_~[ôüFë¿þµáÁOçÇ¿_x001B_X7õá?-ÁÔôO_x0003_Àh}¼_x0005_"ú?,y_x000C_pø¿èóNÀq£¿Ü÷»nØ1ý¿^_x001B__x0018_ÿ{o¼¿w¿_x0006_äÙá??ö{ÂÈ¿ÄÂ_x000E_bEó¿tÏ_x000C_Y}Ä¿Lo_x0004_$_x0003__x0011_¼?_x001B__x0012_âVë¿³µ+}ô"ë?mÃ4Ø¿q¬y_x0015__x000D_ß?¸´òLÅë?V¨°Ø?&gt;ßî»ä0Ë¿)á_x0015_6·Ö?_x001E_ïçVTX_x0002_@-{²¼0_x000D_÷¿ADIEå_x000F_ù?&lt;¬zâú?o;x{]ÇÒ¿fQñ_x0010_åÔ?Ì_x0012_&amp;-_x0012_ò¿#§O²Ò¿u"¢r3_x0001_ÀÐoÿ_x0004__x0008_¤áÛ¿.Î-R¿ê¿Th­_x0010_Áñ¿_x0002_;_x0008_²/ì?T\ªl_x0004_@ôt_x0016_gâ¿È¦û®»à¿J_x0006_¦²;ÙÝ?¢_x0011_Z±4°ñ?ÊdÕÚèßø¿_x0001_åQØ_x0013_|õ?ÕìbD_x0003_	ê?_x000E_ÁÁ¨H÷_x0001_À,}=¨ýÒç?&gt;¹¶yvö¿Ý_x0018_­_x001A_× _x0004_ÀH·üW_x000D_4ã?_x0007_çRû_x0018_ZÏ?hé_x000B_UÅ!÷¿ð6X øºø?DRÙ@f®÷?¢û¹}÷¿|ÜÀ½Dò?l¬_x0005_Þèã¿8Ä|îNô¿NQVñË2ø?+ðe_x0014_9pã¿&lt;!øëó¿S3_x0002_ò¡ò?&lt;£lm¬úé?_x0003_(7¹¹è¿( øo_x0005_î¿_x0002__x0005_I_x001F_Û½Óõì?Ìµâ09¥¿òà_x001A_s¢¿&lt;o¾Jìã¿a|Ïð«î¿1_x0018__x0019_ _x001C_A_x0004_@1`_x0001_&gt;þUð¿âµ·¾p]ò¿æÉ­t_x000D_)ð¿Ò4M_x0002_þµ?_x0013_(nÉªÝÈ?TNË?+·û|Éä?&lt;©5_x0002_&gt;Ô¿l¬p¦½Ûõ¿)ß÷­È?±àÁßo)ç¿¸µmý®+Ú¿ÄF_x0019_*!Õ?¿¦å_x001E_\_x0003_ÀËõ®ÉÂ?z½R_x000B_`yû¿æ_x001A__x0008_] _x0001_@Ìd2_x0003_â¿G_u|wà?Òî[_x001C_fAË?Ì_x001C_î_x0016_F¼á?å$}Juç?_x001A_:»ý¿CùNH&amp;ÿ¿+3S{Þ_x001B_æ?NL_x0005__x0001__x0006_^;é¿_x0005__x0007_ÌéÜ ó¿"_x001F_¾_x001D_\Ã?_x0004_°ævb_x001C_ä?ü_x001F_ü­_x001A_×?ûm)¬s_x000C_Ø?_x0006_ØÝh¼Ù¿(aødê¿Å_x0002__x000C__x001B_¯ì?0v"¹¥åô?Ö_x000E_yÖî?B_x0003_ë÷1å?}_x0010_$_x0001_½¿¦I5¢ÙÛ¿_x0006_kiF_x000B_¶¿_x0018_`f¸qÊ¿´ò}1îËØ¿_Ïp¯2£æ¿ªÆ6ºÑ?­ÕÂæn_x0003_@ø#â_x001B_Æã´¿é µ*¸÷á¿ÞÖáï_x0007_Âÿ?_x0015_Õ_x0007__x0003_Dá¿@y2ð½¾õ¿/îð¼â?Tø__x0011_Oô¿_x000E_2¿Ô[ã?zÃê*ÉÚ?ÞvÿàÃ÷?_x0007_r.²_x000B_þÝ¿_x0004_Ë+4_x0006_í¿_x0001__x0004_oi_x001D_ßÃê?©GjL_x0007_«¼?[ÓP¤Hñ?(_x001B_,_x0010_,Ñ?ì¯_ßy#ë?_x0017_¬'_x0017_å5_x0003_@_x0010_´C_x001A_Ã:ø?QÁG$ÜBÍ¿[_x0017__x0017_c1_x0012__x0002_ÀÑ¯æÊ5?Î?Æé\ä-÷?½nñ°.&lt;á?õ)_x0016_UºÒñ?e´h¨ç?è'õÍcô¿\JË_x000F__x0008_jÖ¿;_x0003_BÜÞ?_x0015_VÒ×dá¿LéÝ}!ßü?_x000B_ûtPöAô?&lt;¨=,3Ê¿_x0006_»_x0012_a`_x0003_@T¨è#HÚì?6jÇ='.ô?x0S²-ã?[æ0JHâ¿_x001B_Rª_x000D_.Å¿_x0004_¬üÙ{QÀ?ëõP[T3â?ÛîëïCë¿_x001C_¶_x0010_r7×¿)uÖh_x0001__x0004_»¹¢¿é1V_x001A_ÙÔê?_x001F_*JM_x0007_à¿	å¬81¿$÷DÍäë?_x0007_º`¶áûë?ÀéÃÎîô?IªÖß_x000D_1ß?Ûdw`ã3ì¿¹×Zccåå?Î#:_x000D_®CÎ¿£ñ&amp;pC_x0002_ï?TEl _x0014_×¿í0·¡"ê?ómXá:)ñ?ÈÜ¨ÔffÕ¿V{_Ý_x0010__x001D_ú¿_x0003_íÜfé_x0007_±¿vlã´_x000E_é¿ª3ÁXÔó¿4Pìò¿$ü_x0011_5Þí?Øe_x000F_.o_x001C_Ð¿cÚ'/_x0017_Ó?6VË½/_ã¿ØÚJäÌ^ì?Þ_x0007_FÚê¿#±¾_x0006_9æ?á´_x0015_à8å¿nqÕ(÷¿É¬Y£´¹ó?iX¸âµê¿_x0004__x0005__x000E_Zpdï?Ô{g)iÉÌ?÷*dXó¿áæÓV_x001A_³ó?b_x0013_s_x0002_ÅUÞ?_x0013_­¿vïò¿_x0003_Ý^þ¶õ¿è_x0005__x0016_­¶µÑ¿TxY_Ää¿Q1"´®à?À_5³_x0019_å?KÃT§#ñ?cgX¹y~¨?ú±RcDy_x0001_Àuº+Ìnë¿ÍÍ¤£íí¿¡_x0001__x0001_ã-êß¿_x0004__x001F_4âUù?KÀj8Öï?T*yÐó*_x0001_ÀJ¼2WfÈ?]XIÒn.å?ö;.X_x001D_é¿ãT@|64ã¿)_x0002_-á³_x001D_ê¿_x001B_:WÀtì¿f&amp;9Ø=ù?Á_x0018_Y_x0004_.Ü?Öi_x0015_­w_x0011_á?V&amp;fZÿBÉ¿Æà°âê?%Wú_x0003__x0005_Ôkä¿PO_x001E_­9×Å?u!Xn9Nê¿2æ )óê?cûãÖFÇ?ç-C)³_x000D_í¿þ_x001F_¢_x0012_ùAã¿·_x0005_ýÇHNæ¿ÔØ_x0017_ýËkî¿"_x0004_@LÙ_x0018__x0001_Àxõãækëë?÷5u+þ_x0016_ø?îiKD¼_x001E_õ?_x0008_ÐÈLbí¿_x000C_ÔK}'ç?å(_x0001_z]_x0016_ã?0±æegôÝ¿6õ»_x0002_M_x0008_â¿L|ýÝ¥_x0011_ç?-µY÷ßò¿sÜ&amp;~ê¿IÝìXL_x0001_é¿bÌÖ·³ü¿Ð{zb_x0017_£?ÜÞºàÂ?¡ÑË}ÄÀ?__x000B_gê_x000B_à?_x0018_Q8_x000F__x001B_­ÿ?÷_x0004_Æ×M!ÿ¿ùõ_x0015__x001B_ÑA¹?IË_x0014_rñ¿_x0014_P_x0013_Në?_x0002__x0004_ÏÇÑí?^­ÝùÛÂá?qX´_ü¶À?úsæUÉ?.y_x000F_çð¿_x001A_ZHæ_x0018_ÿ×?Û_x0019_¨è¿q&lt;8_x0014_¨à?2?_x0001_:ä?aÅñqQÈ?H{©8Á¤Ó?wf_x000E__x0010_í_x0002_@¡ZA\í¿jô·_x0016_«ë¿3;×_x0012_~ä?_x0005_pä_x000B_|z×?1_x0013__x0007__x0017_æ#Ü?ÁªùIå¿Z_x0003_MÎwñÃ?·P_x000F_í¦ç?Ü_x001A_l_x001C_ÎØ¿Ñ5·HTñ¿zL_x0016__x0007__x001F_ûÌ?ùø|jöçú¿ÄüW+_x0010__x0014_ð¿gJAPðª?ÒÍI6_x0006_@ï¹%.mÈ¿´¾_x000D_«ö?ÄÛQ¾_x001A__x001B_ï¿ðèðÌ~ßð¿¯ìó{_x0001__x0006_1AÂ?_x001D_²S`cÒº?%)_x000E__x0012_Êä¿'Î:_x0019__Ïð¿¬!p6Á_x000C_Ñ?½|_x0016__x0004__x0005_/_x0004_@­jG#ð&lt;_x0003_Àíq_x0015_¥Sý¿KºçYz¯¿_x0013_Á4_x0002_Ã¿MÍm0_x0003_Õ¿¥Ü[*G_x0011_÷¿Ò0ê*Êñ¿ëFüõqMý?¨E,'üúö?9K¶_x0005_Ñ­à¿:_x001B_Òb/_x0010_Ö¿_x0019_Ãê³Ó_x0012_¯?]ûsQ_x0007_îä?Íê_x0011_|Òãõ¿_x0013_]äìßÜ¿çt_x000F__x001E_õ*ï¿ònéïÍÞÝ¿í¼î]ÖÁ¿UZ¡¹JÇ?â_x001B_H¼$¿¿s»_x0010_Îeð?î.é'Y_x0006_ê¿Büø_x000E_R´?Þ¾n&lt;û&lt;ì¿5¢j;&amp;zè¿\Ìz^_x0007_ä?_x0005__x0007_ç_x0016_Ýº,ó?©Iÿ9JÁ?ÊJa­B÷?x¯l_x0019_^_x001A_à?Uô	Q_x0005_Î÷?þºó£á÷ë?£»K_Ýç?±êé=Ê?kq[_x0003__x0014_â¿cºéL_x0008_@Nà¯~#_x0015_Ç¿#_x001D_e_x0002_@4_x000D_ß+±ð¿	Ba&lt;PBä¿q-õNò?¬ÙÓAÐ?!_x000F_Ö_x0014_1î?_x0006__x001D_÷_x0004_vï?%%_x0011_!O_x001E_ð¿YÓ+¹â¿MØ#ÙR{ý¿5û_x000E_bSç?F.æ³Ï?pxûÒBBõ?£ÿo°QÖ?ú_x0011_·_x000E_?üÒ?IÁwê0ú_x0001_@yß¶¢3ZÑ¿3ëÇ+3Ó¿éù-µ_x0012_È¿¬_x0012_Fagø¿}ZÆ_x0002__x0004_]Qõ?A±bí_x0017_ô?_x0019_¯@2ê¿ý_x0012_¹Sç¿§X^r¼Xñ?pþÖ_x0010_ÛÊ?úß_x000E__x0011_¢ê¾?±_x0001_#°ý¿k`)ü7¿ï?§ n$¨Ü?úr_x0012_ãÐ_x0005_Àù_x0015_	î_ï?¢S_x000F_ÀÑ¿&gt;~,âñ?ò¥³_x0014_øÜù¿&lt;´_x0012_0É?Qä#£_x001E_ï?À®Fôð÷¿2ñÍ_x0003_µ¹¿l#_x000F_Å_x0010_ò?f±àR_x0005_·?zò³·_x0002_£ä¿_x0002_î.K'è¿_x0002_S¢H?_x0008_õ¿Gì_x0008__x0003_ð¿´ûÝ_x0010_eöð¿:É¾³ßbõ¿å;¹_x0006_H?_x001F__x0006_À_x0016_ÇÓ¿2­*4íãÜ?$bþ©knâ?¨b_x001F_{²à?_x0001__x0003_Q5&lt;Uû_x0002_@·KàÀaCê?÷O_x0019_â_x0002_ì?ïÜ»±åõ?vîôÌ 5ó¿5ý_x0011_Îº?ß¿W@½_x0015_ò?lT©C¬ë??ÈT¥üçê?1á%Ì\Ýô¿_x0002__x0004_þs6øâ¿Ø4$á?°_x0015_¨Ù²Qâ?ÔWÃë_x0019_ì¿Bà~_x001D_ÈÄ¿Hp.Æ*÷?ö¨t·Bw?$L_x0019_¥YSË?ëËEÙBÌÞ¿×ÇG¦æ¿o_x0016_È;Ð¿qºÚnÊó?:A§_x0017_ö?^É2_x0006__x0008_Ð¿ñ©_x000D_Û_x0011_à?÷XïªþK_x0005_Ày_x000E__x001E_à¿Ö3ù!|_x0001_À´ý&gt;	õ?ÄÝo[Ç¿úù_x0014_Oü,è¿¡_x001E_5+_x0001__x0002_Oç¿_x000E_g,3ù¨¿phÏdMïì¿ïÓyZ_x0003_åï¿ÜÜN_x0018_êþ?_x001E_*ñ_x001A_NÎô¿EoCuçÒà¿+mJsçý¿ëË_x0001_x¿Ã_x0006_U_x0011_Çù¿ï_x0013__x0006_èã Ú?Ä¿¼Ã-eã?_x0007__x001D_QáA_x0012_Ó?¯u9¾ÒÖ¿ºHXÑ-á¿îúÑ{2ÃÒ?0-÷GU¦ì?¤~ý&gt;ËÓ?YM_x000E_ô¿_x0006_m_x0015_ó?Û?B¿ýW_x001A_Éø?½ô4_x0003_Tä¿VÝã^¦fÿ¿|ÆËX_x0019_ª¿¢V *àï±¿Û_x000F_d%í?§ÃýqÐûæ¿_x0002_ý¾ÉÙ?Ì@Yè&gt;æ¿_x001F_³²æ×?@"I´l·?_x001A_û±ÀÖ¿_x0004__x0007_@_x0006_ÔkFã?_x001C_A½_x0003_æÚ¿_x000F_ÐÃ_x0008_õIÙ?jåQàE°°¿¥_x0013__x0019_¤çè÷¿$¸Î÷xõ?èµÝ½Ýí?h¯"!Q$Ñ?_x0001_-_x0005_æ?´ÓÛâ_x0003_ï³?ØP3£~_x0011__x0004_@£â_x0006_°´_x0014_ê¿6âæhXö?_x000E_'Óð1¯ó?Iµè¿{£g;zÅ?ø©öiÔã?à_x0005_öû¢ó?`à+_x0019_E_x0002_@ü`òè?_x0013_F_x0015_ªÇÙ¿_x001F__x001C_þÈ~÷?~²vÄÉ©¿ö²±_x0001_ìÑî¿AsC,MÖÚ¿ ëÿñ°E×?Î_x0015_Å(7ø¿w%_x001F_lÃßë¿uX±ø?£ç&lt;§W·Ã¿âÔt4#i¿þWó_x0006__x0008_ÿEã¿!¥vªm³?ÌN_x0002_ôÂ¿pþ_x0017__x0018_««Ù¿øOÉdpß?$_x001C_Øü9æ¿&gt;X_x0002_ ¤Ù?9ZKóÛ{í? n_þûLé?_x0008__x0016_µut_x001A_î?Å¤ê4ßaí?Û_x001D_7ñâ¿_x000D_ø¢jªá?_x001A__x001E__x000D_Ùé¿=Ý_\â?¯ Ü_?9Á?ÆÿEP_x001D_!ó¿3_x0004_j&amp;ræ¿o3AÐ/0æ¿ÂsúEx£ô¿MC¸_x0007__x0014_Û¿Dbl§´_x000D_ô¿ê_x0003__x0002_@jüCÕÎìç¿îÑÃ_x0005_Cz?I_x0001_×Åü¿ÁÅHÉ,_x001A__x000B_@i=_x000C_çhÌ?=õåO¹9ö¿0_x000E_P-ró¿(=ÙÐ?¤à6$£_x0010_Â¿_x0001__x0002__x001C_zEÑ	÷?·_x0011_a|1\Û¿¹åÄÛa_x001B_Û?¸_x0014_NøLø¿Vúõ,Ö¿Hö¦Ê¡Lì?_x000D_Ë§ËA²_x0003_À_x0017_¢½üÔ_x000E_ö?gýõ,_éÐ?Ë:_x0003_Ñ­ù?_x001A_O_x0004_ì¿¨?ÏXiÛ?$¿¦+=°ó¿c.\Róà?®ÎHpÜ½¿´¥,ÙµJï¿|ztfD½Þ¿LÔ{·ñ¿â4ÉºÄ_ç?£´ÏÀV_x0011_ë?5½°_x001A_Lù¿z.KÚâö?Mh:!Á5Ë?ý9¬~ò*©¿Èÿ)Ù¹ñ?JÙN_x0003_ç?:Q¤$jkÖ?æºK_x0007_ï¿~ÐYE_x0008_Ò¿j¯`+ã¥ä?P)_x0006_P¨Ùå?Ð_x001C_ú_x0001__x0002_;±Ü¿h&amp;bz­Ö?WÉH_x0014__x0001_Þì¿a_x0014_#vb$Æ?eNÞÂ8Â¿_x000C_¸_x001D_kÅ_x0004_@ÈR;NçÙ¿_x0005_WæßËÈì¿p&lt;áFÅ¹¿a_x0012_¯_x0001_ý?ResRZ×¿_x0003_WoµïNÐ?_x0010_Ú÷¶ Øò?×@_fþÎ¿ûÁ$Ý«JÙ¿\_x0006_xûð?îg_x0010_4áSÚ¿÷9_x000F_À'Û¿k7_x000D_§_x001B_:ê¿«T°_x0012_å?øõ¹/Ú*ú¿v.ËpQ¬ð?i\næ?wÞÌ1-^ö¿_x001A_;.ãBÓÃ¿úLb_É¿ì§ÏuÕ?_x0008_z_x001E_1Û=¶¿_x001B_\âÂ¾?µ1ù'Ã´Ó?ÑôRbé×?)MÀ¶%5²?_x0001__x0002_jÁóÇðá?¯¶É¦Á×å¿©©½EÚÛ?ÃEØZ:È¿ZA¾ÿñ¿_x000D_÷_x001E_ä¿c¡äpuä?Ôþq*_x0012_Tã¿Y2_x001D_sÊæ?Ë¿ÈÛÔ¿²_x000C_ÇÎ*«??ËQ+åû¿ïÑkÖïå?w/ëÛtSè?ãBg¥Rì¿åÍXØ¿£wKì9_x0016__x0003_@d0Ð)_x0007_À8"éí{ä?_x0006__Ì_x000C_Â$ã¿î@L(§ÁÞ?Ö¹#ø¿ò4æ´Ðô?3øïÒß$ì?	±-144ô¿6|Í½¾Ï¿ç£0¼$ü¿n_x001D_ Þ°_x000B_Ð¿ÿâ_x000E_&gt;Q¥á¿îªtn_x001B_â?£6R2^È?3nW°_x0001__x0003_Z2Ñ¿²¬1_x0004_¿¸ñ?á_x0011_:_x0005_õg?_x0015_#_x0006_§Æ+Ã?/s_x0008_2L=ë?[XoHµ¿´_x0017_æÎ_x0001_ÀWh£g&lt;_x0015_ó?°OøÑ¤õ¿0]_x0002_Æø¿¬ÿeöaó×¿_x000E__x0014_!þ?_x001D_¼÷_x0005_Ì¿ë3U\*þ¿áæ_x0017__x0018_ÔÌ?+ÎÎR_x001F__x0007_é¿­`U«,ð?ÒùX_x0018_âä¿_x0011_ñ³¯mÊÆ?»R·¿½_x001C__x0018_ù æ?çÜµ_x000B_õ_x0015_ì¿_x000F_×}}Åüß¿^_x0014_QIé¿_x0018_ å±Yä?)®dÄ_x0010_)ç¿p-áS£ñ¿àÆy~_x0008_è¿uq	Ã_x0011_\à?ýf_x0013_¥©£ç?ã@º_x0012_âÛ?¾å?Aa¿_x0001__x0003_»_x001B_ÝmP¦÷?ÜIÂW_x000D_Ù?_x000D_ãWLÝ¿ã"}ÿåÂõ?ü	ãïjæ?¨_x0007_Ã¿$+óù!Và¿lÚ/_x0002_é_x0001_@9÷8k&gt;õ¿`_x0011__x0015_ìíâ?k¼}R3â¿²WÆK_x0016_Á×?í§_x0015_Ýó¿õÏGðp]Ò¿Ã_x0011_g}i¤¿;oÖç{Ôå?YÖ×Ñ*ü?rzp.îÖ?Ö_x0007_m-ò¿aþÑìÈ¼Ù?ë_°_'ä?/fÕ6N/·¿¸pÐ@_x000D_Ô¿ÿ'Ïa_x000F_üã?_x0015_ÃKT;2ñ¿ÁT½Ð,"×¿£_x0006__x000E_í-îà¿®]~:"dì¿_x001A__x0016__x0012_@©£á?7_x0008_PÝõ¿øfEbhìí?ô|[_x0001__x0004_(BÜ?[6¥%_x0003_¿Kk¿ù_x0019_Ý¿Ãÿ¾vê¿K3_x000B_î0î¿¯ØÊÖ_x001B_ËÛ?HP{$_x0014_æØ?_x0007_º~\Ö§¿rÐ%é_x001B_1ð?ÇRm!Úò?àÅy&amp;í¿jÄ°ÝgmÎ¿'fýò_x0005_×¿ç½&lt;_x0006__x000B_ä¿_x0007_Ïñ06Ö¿·à¬WÙ_x0008_@ðÁ;²_x0014_=ñ?hØ¨Ë2ì?LTG[ Ä?_Ò_x001B_lllñ¿Øzç'jôÇ?á¨«üè¿îFöýR2á¿Ü_x0017_·÷É!_x0001_À_x0006_q_x000B_ðwuá?í/Î¯¡Ð¿r²¢8ïÙ??XÉ¯Äí¿¦_x0001_·_x0010_l_x000C_ú¿Ò%U­ÉÔì¿­_x0014_Àx_x001C_!_x0002_@ëA&gt;ý_x000C_6ì?_x0002__x0003__x0012__x0014_æµ®ö¿_x0016__x0013_HÇá«?ñ_x0003_¬àö?Áá'Z&amp;è¿_x0017_Á_x0018__x0005_L½?9´¼_x000D_§êë¿¾A_x0005_ð¿h;8â³É?3W°N7_x0001_À_x0005_¨yP£_x0016_Ø¿×»_x0008_¤_x0008_Ü¿ÂY­ÝÚ?w¦V»à_x000B_ø?JSßf1ç¿ó;ëæ¿½1Ëç_x0017_í¿:1î_x000C__x0016_Ò¿(U²î_x001E_Æè¿æöÒ¨Ì¿o÷¥)¢Ê¿%Å_x0012_¿¥¢Ñ?1ºgã¤ñÒ?§óNÑÐÛ¿_Xú-üö¿ª©ÿ_x0014_.õñ?åWás_x0011_Ø¿lwSÚ¬ä¿ó_x0019_ÁøÌî?7_x001E_Þ×&lt;ô?ãÜ$R_x0006__x0008_ð?³*_x000D__x0019_]Õ?pk_x0006_ô_x0001__x0002_Üà?\øäèö²?ña_x001B_»_x0006_Ú?_x0012__x0006_©Õ_x001F_ð¿ÛpÌmÐð?_x001E_ûAuï´?ìV_x0012_*_x0012_é?s;8#â¿Ê_x001E_À¨m ð?ñzóÁ6Î¿_x001C_bMÿõ?ÿnrÿV'ð?·gùaÖ_x0006_ö¿4_x0005_tûû¿3ÁÈ nf?åí¶×zé?«)ÂÛjø?©_x0005_èÑð¿Õ_x0005_Ú¦ï¿ èñWÚî¿×F³_x0018_)á¿"k&amp;_îø?­ªáí9ú?`µ¶¨Á¿Ö÷_x0007_ûSSò?â»àGÚí¿lýÖ_x0014_°vâ?_x0002_RÅõ_x0011_ö¿h÷»_x000E_ZSþ?_x000D_¶`aubý?Ý.»Æ&lt;úê?_x001E__x0010_M»¼Yñ¿_x0001__x0002_BÝÈIë?Qï_x0018_ÉqvË?Ñj6½* Ë?/äÓçZGú?ãÇ,7ÈCÜ¿á;¨etÔ¿IÛß·éîó¿_x0011_,ÅÑ}à?É©_x0018_¹kí¿\­Ûc_x000F_û?*'¿[_x0017_èò¿i}:¯û¡_x0002_@FHb©ò¿^_x001C_è®ÞÌÜ¿_x001B_p¸Ùõ¿_x001E_ kµZÒ?_x000E_Z_x0004_ÚW_x0001_Àp5Wß¿_x000B_"_à_x0004_¶ð?[ÁÛÆ^£Ô¿Ù_x0015_ð.kã?&lt;NÙÜá·?P´ð_x0001_&lt;Dé?GË_x001A_Þñ?é¾vÝ_x0010_è¿LäðàÓ_x0005_è¿25^-Wøó?óQÄX_x0011__x0015_Ü?PjÔÛWæ?_x0015_6­³êü?@KÙ6ß¿_x0004_´Ä_x0001__x0004_%¶Ú¿3	Å_x0006_£ç¿`wp_x0013_)Úñ¿_x0004_QS_x0008_gñ¿¼=_x0002__x0006_FÕ?nGæc_x0008_Ãö?½ð;$´Ý¿µ(_x0013_KÐì?Z_x0005_´#Äá¿µ|¼Ö_x0015_Ö?_x0012_ÏäýÈyñ¿oÐVx&gt;%å?{_x0014_}îñ?_x0018_aõt!hó¿ Ä5`Ìçù¿Á_x0004_"K_x0003_ê?¥6\s*Ð?9	rn^Ôä?9DÉl4å?_x000B_PsìýÖ¿o'ôéØl?'lëÉWGö?¥-ã;¥¯?SînÚ¸æ?l}_x0011_Äb½ú¿¦aW_x0015_á³?_x0002_FMÅ¦]à¿$¿8r_x0005_e²¿÷:æ7¼`Ý¿OµôéþúÙ?ÑU^C_x0013_ûì¿,ú;¸H£?_x0005__x0006__x000F_í#[Oë¿¥wé.Ã_x0015_÷?'7Pt×?ÃKÚ¢Q_x0004_À)&amp;ù»_x0011_UÂ¿£ßD_x0017__x0001_ç?4rï*zÃâ?_x0003_r÷Jõ¿ÿt{CàÎ¿PQ «ý?_x0002_ÁÀ~å?I,-£tæâ?Jhçñ% á?I°_x001B_mØ±¿¦Mfnr_x000B_ã¿ö&gt;PÐ%Kó?4""¢gÏÖ?ÚÌd*%Ô¿_x0014_C§r_x0008__x0007_Ï?ã®E!Ù@ÿ?Æ²³]_x0012_ñ¿Rå_x001C_=ÊGÕ¿ó^]4_x0006_{ä¿#îk^µê·¿ÁcÕðó_x0008_»¿{_x001C_ÕÁ)Ú??[_x0019__x0017_Îê?O»jò¡¨ë¿à&amp;ÔvÖÉ¿HdG+Èõä?©VV_x0004_ò_x0013_«¿Ìÿvº_x0004__x0006_qÍó?_x0004_#_Ô¿íaXß³¸ã¿¿¨¨ÑÐþ?UÁ-¶×?r¿^£þó?ib_x0011_çXÎ_x0005_@3Û"_U÷?_x001A_Ä_x0015_	øð?/²÷_x0004_Z4?ym_x0004_Ù¬í¿¥aûVÛê¿snt_x001D_è_x0005_@_x0007_fHÌ¹ü? ºB£Êã?ÙÂà%¶Óë?Må¼Á?ê¿få_x001F_§Ô2á?öw¿Í[Æ? #lSJþä?_x0012_ï_x0010_Ð³_x0002_@|\¾;fÊ?7_x001B__x0003__4ö?OJ¾ï±\Ö¿©Á£yÑcÈ¿x_x0010_ýQ§ú?ÿc¦BÝ¿à?[&lt;-ÇÈ?_x0001_Lÿ×@û?!Þ_x001F_­fß¿CJG¾+~¥¿´­_ë×â?_x000B__x000F_ÅÙ_x000F_òrlæ¿ø_x0012_Ý_x000D_À?_x0013__x0002_õ/_x001F_%Ø¿ Zg¼_x0005_õ?j*ßNXÙ_x0001_À»â÷*úÑ?þÒµNG_x0005_é?e¸Ô_x0017_Ê»ç¿øÐ;Dúæó?ÝÕ­ÏýÉ÷¿(_x0008__x0016__x000E_Ýöë¿@Ø¼©_x0010_Ü·¿;ÀØJðå¿&amp;_x000D_â:ã ý?w©gÖ¿,êÑ_x0010_kßì?¡°#ñ£n	ÀBë%±Õ_x0003_@c)ð¦Éò¿hG©£_x001F_ó?_x0007_Mßbþ¿¿A_x0003_àmñ?¤9ò²&gt;Ñà?"´´_x0004__x0006_û?»¤QÍ8ä?Z_x001D_$_x0006_wr?_x0013_Ywi&gt;ª¿*·ø_x001B__x0002_Ëà¿_x000D_Kê+¯ã?_x0001__x0014_ñ_x0002_æ¿R_x000C_¥öPi¡¿KU?±_x0004__x0006_À¬¿_x0010_«HIØ¿r%×ü{ô?»_x0015_q_x0017_ÊÔ?­&amp;75_x001E_Mí?þAm´±_x0001_@î1si%_x0005_ó¿¯%mo_x0018_kò?Nn_x000C__x000D_÷aà¿.ó_x0001_ºÆÚ¿øß_x0010_r_x0005__x0013_¹?«_x0002__x0005__÷¿x¦Î_x0002_Óéô?óGºÅúð¿_x0018_ò*_x000D_sý¿öôîP_ô??¤0_x0015_Þ»å?q %å#äÞ¿	¸Ïö_x0004_Ü¿^§èÊU!Ò¿û~©ÿà?ðí¾²#ä?^?¾ÿ_x0003_ò¿ dZ0*å¿E(s_x0019_wî?xîÁíý_x0018_é?ù_x001E_T!]ð¿]PKêæÞ?tÕÞêù?_x0014_}#Î:_x0005_ð?_x0013_¹G´ùÙ¿SúÃãÚcÍ¿_x0001__x0006_u_x0010__x001B_®ð?_x000C_ûÖÚpà?±:]vÇ_x001C_õ¿kE\Eüé?ç_x000D_Õ_x0017_¬_x0004_À¹,ý_x001A_d_x0001_ÀB'_x001E_ëfµ±¿OÜ¨ù½Gý¿P´:£N@?Â¯_x000F_ê´5_x0001_@´6UMñ?OÌN?Cè¿H§/®³Õé?_wßÝå¿m5GhÈá?¿t¸ïdÔü¿8:aAù_x000C_ä?&gt;÷»U±Yý¿{;©j?Rð?õõ=öÄ[á¿ê°Õgä?_x0013_ÞÄ_x0019_ëBã?1[Hj¦Õ?_x0019_Å 6%_x001F_ó¿%{Dö(ÿ_x0005_À.S­9§_x0001_Þ?º_x0019_zU½û¿z_x0002__x0005_2Å?_x0005_HXêùüê?l_Ô_4÷ó?lF¶Y_x001F_ñ¿_x0003_Só_x0002_	_x0005__x0004_ô?¬«_x0001_|2µù?_x000E__x0013_®·Ý5ä¿x{ñúæÏ¿}MtØ­ê¿áw¦_x0003_»¿_x0008_²ªé?U_x0017_fö¤?eø½L|wã?Ài@.9¾?Ä_x0004_&gt;&amp;¶Ûï?|T¥jÚrç¿Ædïj_x0008_)Õ?á©Ñ16Þ?ô'´ìæ?¦ÁöÕoè¿_x0017_ã_x0008_©Õåä?a4_ýYÝ?7Ù_x0017__x0007_k¤?¦ÈÛ_x0010_éó¿_x001B_;îrÅ¿Ü´êç×Îà¿_x001B_[~&lt;_x001F_ÏÒ?_x0013_pj_x0005_î?2¿°ºg_x0006_ò?§t/Êp¥÷¿85^¤m_x000C_Å?_x0019_Ë×?_x001B_ß¿ÝLú·	Pê?&gt;_x0008_vÑ|ø?ÔO¬_x000C_ª§?_x0013_(GòÔ=à?_x0002__x0005_gY¨	#Ð¹?y_x000D_+_x0018_MÙÑ¿%¤éF:ð¿ÓeÄ_]Ká¿¤ ¦|LWû¿äÂ`hUkÔ¿òîÓúÄþé¿Ä_x0012_¿{½ôó¿ä­Ejð²Ë¿ô_x0016_¿5Ãîï¿ÔíI«_x0004_K_x0002_Àk%¬j´â¿._x0004_é»ù¡Õ?f[_x0011_nêÿù?_x001B_ågRø?Ó÷_x0001_Ot÷?]Ok`Ö#ô¿{Øá'_x0003__x0001_@¶o_x000C_é45_x0001_@	­&lt;_x000E__x0016_À¿,_x000E_©;$ßæ?AÆoÝ]ù?4ù_x0015_ÚØÃ?2Åðu9à??¹_x0015_¬?]³p_x001F__x001F_ºÜ¿/_x0005_DÊÿ.ö?&amp;Û_x0019_}_x001F_á¿ÂbÓtü?dY_x000B_6¾@ñ¿_x000E_Í@¶zó?|Ôä_x0003__x0008_ôæ¿_x0001_¨_x0011__x0004_Õ÷Õ¿W×c_x0016_V__x0002_À"Je\âEÆ¿VÓ*Y_x0007_@æÙÌNW÷¿åVe_x000B_ÎÕ¿j"ê?_x0013_å?îîB×äÙÈ¿¬ü!(_x001E_Øã?à%VVúcð¿9vYañ?VÆìp)å¿"_x000D_K°EÑ¿ivÕ±$çð¿öëÙµi.ô?Â÷#ÂW_x0005_ú¿_x0018_¡%±Û?OiKsô/ù?A½jg6_x0008_ÿ¿øy¢ä_x0006_ê¿wm_x0016__x0019_Ì_x000C_ó?_x0002_ò5äÆÍò?­!_x001E__x0010_'ü?ÿ~jg_x0019_ñ?/¼_x0001_æiÀ×¿(_x001C_¾.4£¿´ÿBñÙ¿­Å¢@NÔú¿s.l&lt;æ3Þ?_x0013_ù_x001C_9?Êbìî¿_x0005__x0008_Nh_p¨µù¿_x001D_Í_x0004__x0007_7÷?è¡l É¿Q_x0019_z®$RÑ?r^_x0005_¦ð]ð? 1Kãô?,_x001B_~¶-â?_x0019_úalZdÛ¿8B_x0005_úò?½ú_x0006_kÞ¿à?&lt;¬~á?wì®_x0019_Ï?kûüâ¿ÿäpõ_x0011_%á¿_x0016__x0014_ùÁ4á?_x001C_%¬Äû?_x0018_¾³Òð_x0003_	À[qgÊëËÒ¿ö¿_x001C_àwûÓ?ÜK¼_x001E_òCü?yQ'1B6é?:ÌT_x001E_Y_x001E_á?_x0017_¿á?ô|ë¿ªtÇß»ã?Kk0ã7ñ¿ëJ·T_x0013_Þ?D_x0001_SØ?_x0015_xû_x0002__x0014_í_x0005_À§h_x001A_»Ø(ã?¯¾~×2:Í?¾¾_x0002_Úæ_x0001_Ñ¿V'í_x0001__x0006__x0010_¦Ò¿¼/_x0016_AÆÄ¿} ûÑ_x0006_î?_x0002_F®6xÙÖ¿¦u1àsõ?7¦2z¨ió?Ñ_x0005_½â¦_x000C_ò?_÷²ë­Ô?÷G[å?mÒ_x0019_­í2å?a`_x0005_ì4R³¿_x001E_AÚì?ÌQ_x001F_µã¿_x0015_#R4Ü¿ôONÛzÖ?ì½üÛ`â?:×ÏôÔ¿H±¬'_x0002_lþ¿Y±j3×Ò¿eÆ²â?_x0006_jubÖ­À¿.ö£è[Ú¿ãÇ(Ï«Ï?_x0003_)êe_x000B__x0011__x0001_ÀF­_ï_x0014_è÷?6H¾Ý_x0013_3ù¿Õ¡ä_x0004_BØ¿sÜ.Èç¿_x000F_Mw»Ý?¢m83cP_x0001_ÀáoOiËã?/ÓÔb_x001B_fò?_x0001__x0002_f¶¯l¥ñ?6&amp;_x0014_Ê÷óò¿ÌpÎæ.Ó¿wóîeþ_x000F_ÀÃ5w_x0004_} ?¤(OiÐý?_x0008_soBÝ¿çµzCæ?Õ¢°M_x0008_3¶¿üÛD^ Ý¿©i_x0012_1õ¿cÓEÌ_x001C_Í?ì.b}6ì¿o¯2yÒUÔ?_x0010_wZü¡qº?uÒD:³|ã?_x0013_j³V_x0003_Ù¿}*uT_x001B_ý¿lò&amp;À_x0001_@{_x0016_Vr$ú¿¢J5÷ÈÇ?*Í_x0005_µ_x0001_¸ä¿_x0016_;_x0007_«_x0019_Ñã¿âS_x0008_ýv{ù?_x000F_Ì_x0002_YJó?M=jø_x000B_É_x0006_À!_x000E_±s8í×¿)_x001E_a_x001F_Ü?e_x0013_ñ²_x0010_ñ¿®Ô_x0013_5¥ï?sXäwþ½?Ú$1¤_x0002__x0003_@Ö¿¼_x0008_{&gt;(¯Õ¿N´myCO¼¿_x0003_ÍD	¹¿_x000B_[_x001B_Idñ?`Nlç_x0006_ò¿Çâ8lï?!É7ÑßÒí?Á@ï;»ñ¿Àõ{©ýù¿iZ0~£ü?_x0001_¼d&gt;_x0019_¦î¿Ûz´u'ÌÂ¿D6ú=ÿëñ¿ºßM·ïÿ¿w½£éË¢?_x001C_8ùDàà?â±ý&gt;¥¿ñ?ËtÚ 1Ù¿NÂÏ0DQÒ¿_x0010_=õª¯#Ö¿91\=_x0001_É¿_x0003_A4£qWþ¿_x0018_kÇei«ó?xz$Þâ÷?Øñ}`Di?_x0015_î9Ë?âWè$?Òö¿ø@¡i_x000F__x000B__x0007_À¾ÓéÚÍ-ñ¿â*þ_x0007_ð'×?_x0007__x0017_r³u4ó?_x0006__x000C_¿{v_x001B_ ¥?E¿±_x0010__x001D_ó¿1ó³¿ùî¿õÇ#½D©?_x000D_}_x000D_ñ¿ÿò?_x000B_¢rDÍ?U_x001E_ü)í¿8æ_x0005_nÜÿ¿¡è7wÌgà?÷_x0007_LO&lt;Üë?Õiíi_x0006_ú¿ùGAmv÷?I_x000E_f_x0007__x0003_@%§_x0008_Èý-_x0007_@®F0_x000E_4ü?o¨=_x0004_é^ó?_"Ú_"ð?OøÞ_x0001__x0012_ï?ýÀÖt_x0018_×¿*otÓuè¿¸îR_x000D_?æl»_x001F__x001C_~Ý?·Õ=_x001F__x000F_ü¿ÒL?ÀÎÞ?íBÅ_ã?äëÇbÞPù¿KÿC¹¶Yß¿AeÔ_x0017_Eö¿	V¾¢1âÖ?&lt;_x0001__x0002_·ò¿ïnR_x0007_ÈÃ½?{û"_x0001__x0010__x0001_'ó¿ »°_x001D_nÆ¿¹_x0007_Þ_x0003_ðö? 2RÁ_x0005__x000F_ï¿_x000E_f_x001B_¿{´ñ¿_x0002_g¿x-Ç¿ÔC\_x001A_kí?_x0001_þÐhoå¿¼V(ô¿NéÊ©èQì¿[P5Ò¿î¿/~uÚ­·¿Jq(T_x0008_Ëå?_x0013_&lt;ù·Y,Ì¿ÔÇ¸æªÿ_x0007_À_x0004_h_x0006_Nðè¿_x001B_·áÇ"ÉÝ¿¤}_x0018_ÛÏ?UbÌ_ì$à?_x0003_:õpð¿íÍÆÝÊô¿¢U±Èçxû?sÂ|=n_x000C_ð¿2_x000D_j/0¡Ò?x¼J$è¿ZQ©R_x000B_ó?_x000E_ÿ íä¿_x0011_ß_x0003_ÅÇÖ?4n³¬ª÷¿_x001C_	c|ê?_x001A_Ïdöà¿¡¶w(ÆÉ¿_x0003__x0004_Cû_x0018_9@DË¿Sö¸ò_x0001_î¿Î8_x000B_¡ý»ÿ¿_x0013_gÊ_x001B_õ¿c^¸7_x0005_2Ô?¦!s?SÙÐ¿ðÚÉcÚä?Quèóý&gt;Ñ?'ë_x001F_Ê)_x001A_þ¿Å9jD´Yÿ¿±vìø£à¿PF_x001B_î[Pô?_x000F_²ð[Gî¿#_x0006_%ù_x0005__x001D_ð?\¹ú°qò?lïY·ì?IàtzÆ?¶_x0011_ï_x0012_®µ×¿öÖÊf_x0002_@¨ÊEaìõ?ä&gt;Ò_x0007_6ªÎ¿_x0011_ª)Uê?&gt;Á_x0016_ñ-â_x0003_Àyòú9,ò×?|nÚab÷¿VÎ%9n÷?_x001C_Ð_x0001__x000D_¬Ã?ø¸åä_x0008_ë¿Ë§_x000D__x0008_HÓ?&amp;£ÔVuõ¿"ø_x000E_åi&amp;ê¿Wa U_x0003__x0005__x001C_ñ?¯à_x0002_(ø|ñ¿ÕÐ©	_x0008_D_x0003_@_x0013_&gt;Ý0¥îö¿_x000E_Óí2csÐ¿	Ç§å·,ù?/zH1Ðèï¿ëÔÃTø_x0007_û?_x001E_ù3¢Û3Ù¿¡,µ&lt;eå¿ÒE×¶­è¿ÐIKÁ1Ð¿_x001A_¤»Ðûí¿¸Ë"»mw´¿9r_x001C_ëiÉ?_x0012_sO¸_x0012_-É?&amp;_x001E_0û¿§_x001E_4_x0006_¯_x0014_Õ¿ÉçÐ²þß¿Tìöfsk¢?)³±æR(æ?Ö_x0011_#_x001F_å?_x0010_¿AZ²»æ?_x0012_¨$omhß?ÓÐ._x0002_ò?h:&lt;F £Ò¿"Xl¢d_x0004_ð¿ËÄaõi_x0012_ñ?`IÇ¾V_x0004_ú?ÄE+X_x0015__x0001_@"_x000D_òp_x0003_»ï?â°·â°è¿_x0002__x0003__x0003_°[¸í·ä?ÐU_x000F__x0010_ÐË¿ßIòÔ»Õ?üD¼ôå?Xaæµ_x0014_¸¯¿Â3rW÷ÐÎ¿Nc2óÿ?º_x0012__x0019_Ëî_x0004_À2_x000F_Öå3à?Éál[Û«ì¿X¸:´Ê~_x0002_@¬êç¡rºÒ?7´ ññ¿Íç_x0006_Ñ&lt;òÄ?uçÆº_x0014_Wé?·UYg_x0016_¦Ú?Énô½}Ñ?ì71UðXÏ¿ÓÏté	Ñ?$]´Êªñ?_x0001_MGäaÂÔ?_x0018_Wó¸Û?%Iji]ªÑ?XçÓ¨º_x001C_æ¿Ïv_x001B_ð)Ü¿_x001E_ÇOxÇÃé?öÀþ÷	Þ?^aSñ_x0011_ì?ZBt_x0018_Î[ø¿þYxZ4û¿/¢u_x0017_Ñõ¿SlÿÐ_x0003__x0005__x0003_gå?ê¯øxå¿º}4_x001D_Í?ZX{xB¯?_x0005_Ø!ñ#í¿viy$Á?ÚFÄ_x0014_×xð¿_x0017_"¡.Aº¿fôÈ_x0010__x0015_Ø¿;&lt;Ë_x000B_·§õ?ç0Lrã?i»r¶iõ¿¦®¯wwã¿_x0014_t	H_x001E_ñë¿4_x001D__x000B_bc¥ô?!1_x0004__x0002_ñ?)?_x0006_g»ò?sÆô´$wó¿8ØC_x0008_ßWó?tQû{xÇî¿&amp;Â]yn_x0001_@W«£î]é¿Ôn_x0019_âëtâ¿C+LÕ_x0014__x0019_Ú¿_x0007_6_x0011_"ô?P_x001C__x001B_g®¿¥$aÿ_x0011_à÷?é_x0017__x001E_«ó%Ý¿zZVYìðá¿ä÷Áó»ññ?FL`è¿æ»ð-mSÔ¿_x0002__x0004_ïÎ_x0014_ù?R4_x000F_°9íÁ?2Úôçzâ¿Ì_x0011_h1r%ò¿xæégÓ¿«÷ý_x0008_ï¿9_x001E_ñc¿á¿Yq@ß_x0005_°?ÜÕ[Vp¡?¥tÆ°|ì¿Ì«®Ò_x0005_mã¿î¹ÝÕS¦×?_x0018_:©t&lt;Wë?Ñ%¤4Jä?[]^«½Æ?_x000C_tKÅæ?ì_x0005_Æß­Êò?=â_x0001_$_x0003_À§;Ö_x0002_ð? D_x0012_e´÷Ï¿H·FvÞØÕ?\S`&amp;ëà?§_x0002_Çµ_x0019_Ë?F1*_Ç_x0006_Â?²ÂÒ&gt;w¦?Àe\%6Øê?_x0004_má&gt;_x0001_Àâ¨_x0017_Þ_x000B_aù?Åà0Ç_x000B_ó¿_x001C_½3Î_x000F_¾Ð?\MoºçHé?õ	l°_x0001__x0007_l9ê?b»_x0004_¨Pí¿[wOê$è?^_x0014_o-£ÿø¿»Ík¾¹à¿áãäs÷ï?Ý2ä?ZæpXõ¿Ô_x0014_0´_x0001_Ð?_x0005__x001D_¢~Pà?í_Û²Â?·%-&amp;0_x0005_í?_x0002_*àßö:à?Pà_x0012_ô6jÜ?Vü_x0006_$_x0007__x0001_À_x0003_~ó_x0011_è¿n#ô_x0015_øaÚ¿¼fkqá¿ç[ìËÁÓ¿Ôå~á¸\ù¿È[é¦Ø÷?äZF¥~æ¿WÕÏR­XË¿_x001D_¡$6¹î¿-¯r¯¡á¿_x0016_WI:Ð?G_x0015_NÎ²?Ú+Æ¯VKú?Ý}_x0017_ÿåá??qÈ®7ò?ÞNQ_x0008_/oí¿ä_x001F_H_x001C_`Ïæ?_x0003__x0004__x0004_åú_x001D_ôÌå¿_x0007_&lt;¢nî_x0003_ë?:gé¢Sv_x0002_@»ÅÆì?f}/Ùé¼ÿ?¨	²pçã¿°Ï_x0019_Øë¿_x001F__x001C_7ø?o_x0014_´Kíô¿@¡'ªè?ºÐ¶áÂñ?têp×pÁ?~¿_x001D_m²aæ¿/_x0014_Ù?_x000B_|Ó¿_x0004_qA!ß$á?/_x000E__x000E_"¤sô¿_x000B_g ú	Jå?ñà·)ó¿;_x001A__x0005_k_x0017_xß¿8iibáC¼¿§µCW;ÁÕ¿_x001B_cD_x0001_È¤´?_x0010_I~:Ä¿§{Ü_x001F_äÐ¿Xå_x0003_ä?*_x0005__x0016_¹_x0010_Í¿ÓèJÔw_x000D_×¿\¼¢_x001D_ú_x0015_Ô?­5`î}ÈÁ¿w­¥Øù¿06\Á0øÚ?,­1_x0002__x0003__x0013_ÈÞ¿åò¥_x0011_«ò?´DKÇ_x000F_ì?ò°®_x0015_ø?0©gªIõ¡¿ouZßá?¯¢¿§Nñ¿Î¤_x000E__x0002_õ?_x0002_jëþÓâ¿_x000E_q,q¥ø?¶knø?=ÈÊG_x0016_÷¿¦ ûQÕæ?E¯ËÊ?ÑÓ¼ÞIó?j£_x0013_GT_x001F__x0001_ÀyØBë_x001F_Ô?K°XÒB²è?ùÜòÛeà¿Ðt_x001C_|_x000E_æ¿ú½pJZ)î?_x0017_~Ë_x0005_ë_x0001_÷¿ç2"'Óâã?ª Û6c è¿¬¬áì¼ëÅ¿jÈÖOñ	à¿_x0014_ÞKÞG_x000F_Û¿«C_x0019_¡Ô?ÂërØQTÝ¿¡G3d³Ê?n~8$ç_x001F_ñ?¿ÎJ!W_x0005_@_x0003__x0006_çÓk{ç¿$Å«_x0013_å_x0005_ø?44_x0012_ÀÛ_x0003_À_x000C_Aä-_x000D_^Ê¿ý)Ç´ð?èÆ~Q_x0015_½¨¿Z×&gt;_x0005_nºã¿20_x001B_¡W!Ñ¿1L(hGpç?í;r´_x001E_À_x0007_@S6×:_x0004__x0014_¦?¶_x0007__x0011_`Y\·¿_x0012_}_¿¡_x0015_¾¿ÛÎ}µbú¿æòÁöÆ_x001D_ú?þÁ¥òõê¿=U|dX0é?ìü»¥_x0019_¶ð¿[Jsôòð?(_x0016_Alì0Î¿G¦\WµNî¿_x001C_pIêü¿_x001D_:_x0010__x0010_¹.å¿._x0002_ïv|cÞ?Edç§_x0012_ÜÄ¿?o$üuÓ?_x000E_ïÝï¾_x0008_ì?Ý'¢àS¤à?óò_x0003_0_x0011__x0001_ÀF^Ú_x0019_åó¿PÉ&amp;É¿%ÖF_x0003__x0004_ú?_x0004_Ðy_x0001_öË_x0003_@Cä}äÐe_x0002_À'¯`¥#ò¿Ô_x000E_Î¡dÏ?_x0002_|jc³û¿rC6:íù?. ¡.(Á?ÑãK%_x0003_$ê?.K8_x0011__x0007_ì¿êCS.^)È?Ìåf÷®UÊ¿Aý)D³ã¿K_x0013_Î_x0002_'ý¿U²¯Ô°ä¿["|Òk¡£¿SÛÉàß¿®	_x0005_G¢¨ã?	ÿöÏÇ³Ý?îµ_x0013_Ï'!Ø¿_x0002_­BÖÕ?_x001F_Ü=\ÑØ?!*]b_x0006_ó?_x0016_[X	_x0015_ÀÓ¿&gt;_x0013_9ÚGÐ¿F4_x001D_×_íß?æl'_x0002_ïßå?\^ÔûÍ¼ð¿_x000F_IçVû?Ë#ðj_x000B_ã?*2b«PÒä?È_x0017__x001A_	ìuñ¿_x0006__x000D__x000B_k Çnµ?¢«_x0008_Æãè?]_x0006_À_x001D_Êp¹?qv¿ß@¿â¿Ö¬¶)3è¿_x0016_2å_x001E_Nû?e^{~_x0006_AÉ?_x0013_4©Åø#?Ë ×b-×¿{x=þ¿¢md	L±þ¿?áÀlä?þ÷_x001D_ÿ&lt;&gt;Æ¿_x0016__x0008_lÖ­å?3_x000C__x0015_+tBñ?Õ¼Õk¼?_x0002_é_x0004_|9Å¿/´XJ­úá¿¯i·ò`Ñ¿ÿ&gt;Â_x0001_õÔ?ðIr_x0005_{ýð??Hèh	Ôø¿&gt;_x0011_¡§î?_x0007_dÚ6Tæ?&amp;hÝ?ù®U¸ÁëÞ¿pU_x0012__x001B_ÊÐå?)z@__x000F__x0003_Àtç|w\­é¿_x0007__ïxï¿_x0007_O:iì?(ö_x000D__x0001__x0002__x000C_5ñ¿wÐµ_x000E_%ò?_x001D_ñ®_x001C_e¹å?_x001A_!_x001F__x0014_»Õ¿&amp;ßBH_x001F_ø¿_x001A_íþ_x0006_Mé¿ñu@Þ÷¿Z©øb¡ß¿[_x0014_ßÒqé?¨_x0013_\d¢{ç?_x0004_e!Ty¥´¿_x001C_';Ð_x001C_ð¿çC¶¼ pÀ?!Ì1®_x000C_ÝÕ¿¦ûýÄ_æ?&amp;½ø'çÜ?1C_x0003_&gt;ü¿ñ _x0018_Øà¿cuÚ_x0002_ó¿f´&lt;:)¦À¿ê6bÇ_x0003_¸?!K|DÒ?Íò3ÜHì¿_x000B_ÇÙr¢Rö¿î£%w&gt;¿?[ ß_x000F_[;À¿8ÙÚ­y_x000E_º?~Þ §sîÑ¿æ&gt;}ÖúGü¿2M_x0018_0ù`à?Þ_x0007_©à_x0012_Å?æK_x000F_½ÜÀ¿</t>
  </si>
  <si>
    <t>5b04e0e5b85ce58d98eecb9fc1a0dae5_x0004__x0006_D=ð_x0019_ß?	}_x0016_gïtî?\nlÇ_x0016_vÏ¿_x000E_©°Í_x0018_Ç?_x0012__x000E__x0015_Ê¾__x0005_À¼Ð¥*¯¿½G_x001F_ÃC£ù?«:_x0019_¼_x0010_þ?Í¥c_x0018__x0018_Ö?Ö_x001C_L_x0007_Ô_x001D_¿[¸"S¯qÅ?õ ðºõí?ÛR_x000E_íDî?_x0006_Ïe_x001C_×ô¿¯U_x0010_IYð?æ_x0017_[_x001A__x000E_Ë¿´¹j)øÚ¿\_x001D__08ò¿_x0003__x001C_L¢_x0008__x001F_â?i62ó3Âë¿nª2Ç_x0001_ÈÞ?1º%¯3êÊ?[ú&lt;_x0006_ÇøÃ¿±á\G#_x000E_À¿yÌ±j+_x0002_@_x001A_í1è¿3ë_x0017_þ_æå¿_x000E_@q¯_x000F_©Ë¿ÚÔËoBpõ¿É(bªâ?ïbWºVó¿KdÕ_x000C__x0003__x0004_ð¿_x000C_ÁÖ¨ü¿N¯_x0011_Wá?å&gt;_x0014_ Ö_x001C_ò?NÆe|Ç?_x000D_¸o@à¿¯H+_x0015_Ã¿_x0013__x000F__x000C__x0011_ÅÍ?_x000F_ù_x0016_'*ð²¿PðÚëàr÷¿ã_x000D_SLâ¿¸më8ö¿ÃM6*fÐ?!nÐ]á¿_x000D_ì(¦ßöû?M´\_x0012_ûÍ¿ëIQHà\å?&amp;T«_x001D_½JÞ?_x0016__x0017_Ü_x000B_è¬?»eBÎ$ð¿(®ª_x0001__x0012_´?RÖLlgÅã¿6Q_x0001_pR_x0001_À6_x0006_Þ	ø¿~Ñ_x0015_ÎÎ:ï?_x0002_IlÜµ±þ?)"§¬ã¿_x0016_MNuMtù?ÙL4_x0019__x000F_?÷¿®5?t£xä?O©·ö¿&amp;&gt;_x000E__x0015_°èì¿_x0002__x0007_@*_x0015_)åUÎ¿©NSªÊ9ó¿,XûrPèÉ?*áé;jæ?ýî»_x0011_IÃ¿íQªnIî?É3yA_x0003_)é?Õ-|5íôØ¿¦ã"c\ýä¿·Á¾_x0018_&lt;_x0017_¬?ó×ò_nÝ×?Ð`_x0008_hÀà¿OVhî%é¿_x0005_¡Ãë¿_x0019_÷Br_x0005_âË¿äâ&amp;ÄÛÂ¿M_x000C_Ñ£?TS(å¿¤i]_x001F_ãè¿_x0004_þËW»å÷¿?_x001D_0_x001B_#ÁØ?÷éõéü¿t_x0001_&gt;û}8æ?«·_x0008_3Â!ø?ÞñEà?_x0006_êsâZð¿IÛ_x000F_ÅÇ³®?þGZA­FÈ¿8\Z´ë?Ô´Ú­_x0019_»?ÿ_x0006_àoÖõ¿Ð&gt;_x0001__x0002_°íú?_x0010_ô¸`å_x001B_Ã?_x0011_K]kÌÄ¿á Fïáó¿_x0012_·!ÓTð?_x0018_¹³B?[áJ_x0015_Ìë?f_x0003_þ;BÖ?ìýL"é?YEÜ__x001B_,ö¿ê±ù_x0016_ ò¿ºÃ&gt;þ&gt;Ú?%éfM_x0008_]²¿2s_x001C__x001E_êÄ¶?òc)µ/Õ?AI»Ä§Ò?Áäwçê?äÈ¢Â7Ú¿]Q7/eÔ¿_x0005_Ô._x001F_³_x0012_Ð?_x0007_ÞîAcí?çô«­AÙ¿T÷³ë*ð¿cGí¦1_x000D_ë¿ñ@Yß+_x000D_×?÷âÄKÿØ?' _x0015_Ö_x001D_ ?vÁ_x0013_v&lt;Ã¿×ÒnJ_x001E_å¿6mPA®ÿ?_x0011_½h±æ?~±®_x001B_t_x0001_À_x0005_	_x001F_º$_x001F_a¯ß?|æäÓá¿*×I_x0005_'üì?s;½²pð?_x0005_-LF_x0006_å¿ïd²V°Ñ¿â7¹³ò¿_x0007__x0008_|ÖqøÑ?hÙÒbò¿Ë2	NßØ¿*Òb&lt;è¿_x0002_¤Æõ.Û?/#níLBì?%n?¹Ú?Â?|^´¹?tzÚ_x001E_5¬ö?JÓÞý#$?&gt;&lt;Î_x0006_æÃÜ¿g_x001B__x0004_Ú_x000B_å¿Zk³üÑ¿çøEÃà?9_x0007_°êCÒÕ¿Ð¿_x0003_!ÕdRº¿\æ-ÛñÍç¿OOäú½.é¿¯ù2_x001A_ð?6ý_x0012_|Êûô¿ÀeÝ÷ýå?{·çÐÅ_x0001_@öt×Z_x000F_Lÿ¿Úp@_x0002__x0004_$Zé¿|ëâÙÛ¿r®X_x001F_%»¿þ^sý6zó?|z_x0003_±DÇß?ÒÙ_x0005_=ÃßÇ?ªQVÂö¿ùÃ±îì_x0002_Û¿9­_x001D_z¿Æ´?4_x0008_ÀaDê¿ZuoS_x001A_õÎ?i{Þc³ì¿Ï".¤¸Ù¿_x0019_uÊÝ£ö¿'Îuf,¥õ?&lt;&amp;HÇÛ¿ðèu­Nû¿5_x0005_Ùþ$gÏ¿9ÑÁ=ç8¿ã_x0007_F¤_§Â?KtÏ_x000E_û¿p}CºÇÔ¿Ï_x0017_ÊÑbå_x0001_@O¬Ì8Ã+_x0008_@¢Ñõ_x0005_yø?_x001A_7°gÍè¿_x000B_!#\]Ë?þx ðXæ¿¨´_x0012_ÝL°÷?_x0003_üà1_x0011_½?BÎÍ_x0012_çé¾¿_x0004_å¤ï)ùà?_x0005__x0007__x0004_&gt;³ûF§¿_x0015_._x0017_;õã¿3eçä ö¿ló_x0002__x001A_Æð¿àü¨ý¿1_x0017_b_x001E_d&amp;©?|FiX¿_x0017_ú?Æµ_x0015_ò_x0019_ð¿ªÈJ[ÜYÎ?Qø§_x001F_Îá?0Èp_x0015_Ý¿_x000E_Ô_x001D__x0012_Zá¿IøÖ©Ñò¿øJøÄu»?0Ï@¸§%ã?þ	L_x0017_¥ð?ð1pÉ1¥ü¿_x001D_P{_x0001_Òè?°u_x0014_i­_x0005_@PCÆ¯]¾?¾J_x0004_Cãaâ¿LaX_x001B_}/¬¿_x001F_äPqeAî?¤Â2sDÊ´¿éË#_x0003__x0006_@È&lt;çý¼ª²?P+_x000E_2eÆ¿YKÇÀ¦ë|?BP_x0016_¸ú¿å&amp;.mëjÂ¿ËÛxÓ¼á¿f¦mÚ_x0003__x0006_|8½¿Ý°'hºâ¿4§øXÒö_x0002_Àï%'8vÌâ?x_x001B__x001D_Îó¿&lt;Oá_x001F_,ñ?_x000D_(_x0004_ß²ñé?m=·âÁ·?VÃ_x0002_^Ó?_x0014__x001B_ê¦àQÔ¿Gó!Ô±å¿æ!~à¬_x0003_æ¿{Þ_x000E_õÒ?8_x0005_»ûá_x0007_Ö¿Ì_x0001_?*?ôü¿Ä7_x0017_S»ã?ë_x0017_ðA4Fõ¿ÞÉ_x0017_àÔ¶¿ú´¦Að¿/ÿåÖ_x001C_Ú?¤=_x0013_K&amp;&lt;²¿§Ù1$l_x0002_×?!W5Ñí¿$ªVãXà?oýíxÅó?_¸s'~í¿M£I_x001A_ìÒ¿«YqÛp;Ó?6ßÂå¿?C_x0003_ï-_x0008_Âð¿[òÉ}Íë¿æë_x001B_$È×¿_x0005__x0007_'¡Ðä_x0019_ë¿w¨_x0016_øªë?Çä£c"ë¿vÁ_x000E__x000E_Ñ¿$Ã¨3~væ?ùÝìL×?¢á;ä^_x0007_½??§D_x0013_9Rð¿·'å_x0017_%±É?µ¾á_x0012__x0001_iÓ?à´_x000E_lGÚ?_x0004_ìs\_x001F_Ä?_x0005_ËáNt´?_x001D_p.5SÕù¿_x000C_rY_x0006_öã?í»pÔÆÑÿ?_/_x0010_wasÓ¿NÿNÆëþ¿_x000F_¤üÿæ¿}_x001D_w]¢Ã?N¹ì_Wî?_x0008_Ñiã_x0003_ñ?àå_x000E_B@_x0002_@V@_x0019_­_x000F_à?JàoïzDå¿ïC"N&amp;ÜÉ¿û­¨µ£í¿+ß¬¢û[Ô?lVWº?í?ã_x000B_»×á¿xC¨@#×?_x000E_wÞÑ_x0005__x0006_(å¿EgÉãÍâ¿3ÚÔâ_x001F_÷?_x001D_Î!«wàð¿$ï_x001E_ÿ`íï?=#M«åô¿_ÙLXåæ?ºù&amp;ïÀ"µ?Uql_x001B_`ïÚ¿ÍDî¸ò¿±Í_x0002__x0003_µ³Þ?'µ]ã_x0005_6ó?/I@_x000C_¶YÞ¿¡[!PÁ¿ÿ9\_x001F_Î­?|íYÍ¹&lt;é?àÜëxü¿öÚ4ú_x0005_@åâ)h¡'Þ¿ó_L:÷?«¤wF¡òÈ¿!h¡)Ë¿_x001E_"oº_x0004_ì¿_x0007_¢á¢Â¿·?_x0003_gô÷?T2ø}&amp;·?àÝ¸O3ò?_x0013_µÆ_x001D_ðé¿_x0014_	§Úê¿õÀYU_x0011_2_x0004_ÀiæáÙ_x0005_P×¿_x0016__x0006_èK`_x0001_À_x0003__x0006_ÑìþJÏ_x0003_í¿¦9íW_x001E_fó?Ò¬©Ã`øç¿ä^îÙ\Óò?á_x000E_D°Ð_x001E_Ú¿c@_x0015_r÷ó÷¿OÛ_x000C_[¼¿ìOÖê_x0018_³í¿½ÝHëkê?5_x0013_A5_x0019_ò?¢Ëñ_x0002_Z]_x0001_@Ú_x0003_u¹KÖ?}÷ý]_x001F_Ú?avB;Å?_x0005_Îóï_x000D_Ù¿WG6²ö?9µÐen	á¿W¥7_x001A_sþà¿AiÒÔ¿¦|6:ó?ÄÂ2}ð?£(°_x001F_\&lt;Ñ¿L_x0008_û_x001E_|_x0008_ÀÐ\_x000C_æÆÊð¿ò_x0002_­©ç¿L®¤4kþ°?4OiæÅ¾_x0004_Àr_x0011_À¬åé?Ø@¹ª_x0003_@tå%_x0010_w?Ú¿möuÿ¦þý?Df¥_x0003__x0007_@ZÄ?iãJ|4Ç½¿cS½F+¨?$_x000C_w*_x000D_Û?î6@ªªÓý¿CQ°ßÐ±×¿}_x0008_l¢ ñ¿È5U_x001E__x0001_Ú¿ÖÇ÷ÉVá_x0002_@*X_x0005__x001F_³øñ?¬:µi êû?ßg_x000E__x0004_ïã?Zp_x0005__x001F_iè?_x0006__x000D__x000E_vÑ¿¨¤~¹Pò¿ò_x0005_kØÎöâ?qp!wØë?îþcqé¿{Ù1s!æ?	õ¼ÿß@ñ?_x0015_ôîo/Ö?7Ðð)÷?0øò_x0014_×jð¿àF$çL8à¿Ãí¿¾ç¿.(eà¸_x0003_@0¥UHËí?å#ÈSîæ¿ÜáÁÀË?v×NJ)_x0003_ÀRRlsÙµó¿BÄèb_x001D_û?_x0002__x0004__x000C_l(Yî¿n;MàùMÊ?TLJéÂÉû¿_x000C_õ²Þ×Ú?ï1©_x0005_â?d¥©_x0008_ìK_x0002_@dé°¢þ¿_x0012_Ð­'ù¿ìCo7_x001B_ñ?r_x001B_o©)'Ê?&lt;_x000E__x0003_½òôÆ¿akÔôâÐ?qÏîÁ¿_x000F_1ñ_x0004_Ð?Å`Îw6_x0008_â?cçªÕ_x0019_ÍË¿£(_x0001_·7vñ?2ÜÚU_x001F_ò¿ç·_x0011_çL¼ä?Ô¢_x001D_tô?¡è2+Ø?ÉÝBAÁZí?Á(_x0013_0Íö¿]KÎmÃªÖ¿7&amp;ÀÝÙòã?3·ÐÆþ_x0006_ö?÷[¨L{á?M¢ªß2Zë¿?¾·W_x0002_$ù?N_x0015_OlÄò?k@åµ?_x0006_À@{¦m_x0001__x0004_á±É¿_x0016__x001C_	4;À¿_x001C_NJ¦Å?/k_x0004_÷VÛñ?+.zC¦¿Ö[¥$_x0019_RÜ?wDCÿÔÓ¿ÑòJdÆ!é?ø®ÙKö²_x0002_À£ +Ýñ¿-ÂQd¥Ð±?ø+=¢Ìñ¿*_x0002_1_x0007_Eë?_x000E__x001A_¬á­¿¿k&lt;B_x001B_&lt;òø¿ÐÏw_x001B_"Aè¿¼Ú.×_x001D_¿ë?Y_x0014_Ù=²?Å_x001C_ã-û?}£&lt;J-à¿Â©`_x0004_1_x0005_@ªÄ_x0011_Õ¯ä?H_x001E_¶=°æ¿I3S,Þ?m1ÿ¡¿È_x0010_ª_x000F_j_x0016_Þ?&lt;íÕÓêÇ?Ø~t3_x001E_ö?8ã{»Æ&gt;ò¿È®ÊÅoÚ¿Ç?_x0003_4_x001E_&lt;×?ªÓeW×ð¿_x0006_	0ï:ùLXç?í®¿µíä¿ù2h¢¾ð?[SBÆK³¿ÑÒW¾÷¿vàv¯_x0013_à¿_x001C_ÛÕ_x0014_.°²¿6_x0012_øÃ%6º¿¥Ö_x0018_èÏ?ëÐ¬ý´\ð?Ã!í,²_x0001_À_x0018__x0004__x0005_6_x0008_î¿,Èú¥»Ù?è _x000C_w¿_x0003_À_x0012__x001C_­mtÔÑ¿Ý¥h_x0008__ó¿L_x0010_ýötÞî?¢&amp;8£VÉ¿_x0011_`_x0007__x001A_Ï#Ó¿"ñ¹ðrÝ¿Ý¿¢¨-è?&amp;I_x0019_Px_x0004_@h&lt;µõ!Í?Í÷¡_$þ¿¾èÀ×_x0006_î?Çù_x0013_;ìOß?`_x0017_7_x000D_,÷¿âu_x0019_¹æ¿_x000D_D½¿±Nææá¿Æ_x001F_|wÛ©_x0002_@|_x001F_Ih_x0002__x0003_ë¥Å¿&lt;èÇ¿{ë_x0005__[÷?Õ6Lò¤½ó?¦Z_x001E_áóËê¿ýF_x001B_ò=°â?n½_x0005_OÙö?&amp;x^wAy×¿oK!È?ÖÚÜ+ç?lJNÜõ?ìXn¥7õ?Uò®_x001E_@Ï?lyý)Tï¿_x0010_Ów«µÄ¿:_x0003_:|_x0018_à¿ñçÉ_x0019_Úð¿g±&amp;^3õ¿¢y_x0004_À¼¿µ_x0011_T&amp;_x001E_Ì¿e½Àµ%Èà?ü_x0002_ûxkE­¿D½_x0011_eÉõå¿Ê²¦_x0019_¾ßà¿I+_x0011_Ö0Óö?¸L_x001F_2D÷?×½0ÑþÛ?_x0017_!)0b_x0003_á?#J_x0013__x0001_Ñ¿:ÅÇZ_x0003_Î?ûï1¶_x0002_´í?ô7m_x0012_lð?_x0001__x0006_Ø~_x0014_9·Wè¿_x0017__x0017_$&lt;4½Ç?óâêßoÛ?X_x0008_*:Ö?|vJªú1í?ú_x000F_	Ã+Ëè?§XßJS:û?/ïÒFàp_x0003_ÀÿC_x0013_ë¿_¹ÊDR²Þ¿_x0005_¨ø£Ý¿¤Ëèõ£à¿_x0018_&lt;_x0004_ Èç?ò)_x000D_Ç@ù¿Ã-+ãÚ¿&lt;2/BA$ó?K×lÚP±Ö¿²Ìîj#[¾¿ºZÍá«Ó?«ePKÛÎ¿u¶àF_x0019_ÿð¿EUÇ~½Pä?ÖKàÇæð¿÷Qk_x000D_hkª?4_x0013_Å@r@ù?_x0010_7_x0007_¯N_x0019_õ?ÝD\òLßÿ¿Ä-ª\ã/×?_x0003_~#&amp;]û?	¦ÔõRë?u_x0002_)_x0006_Mþ¿OïÍô_x0004__x0005_há¿²Á:Y_x0017__x000B_ÀÄRñ_x0002_¿í?Ls)_x0002_ÞÈ¿aªcAg¢µ?_x000C__x0004__x000D_Ç_x0007_³º¿!_x001C_ÊÃ_x0001_Ýé?Ü¡ú_x000C_Ð¿f'âZ_x001B_ù¿C¸_x0010_nÏ_x0014_æ?Ô½ÍÔ?%«t/Þ¿¿ªåB_x0017_jWô¿_x0006__x0006_ec¥´Ä?_x0005_Ú_x0012_G_x0003_ã¿Ëi_x001B_ü?½3]~æ¿é7_x001A__x0012_3íê?_x0003__x0018_A_x0010_å¿À^_x0013_X&lt;í¿OÇ_ïR_x0010_á¿®uùÉ&lt;_x0013_Ò? ©¦¦ùêÔ¿Ôo_x0007_nRx¾¿k_x0008__x001F__x001B_wÌ¿Ð_x000C_¹Gè¿M&gt;)a2_x0004_@O±ðeõ¿C_x001F_kñÿ¼_x0001_@Õ_x000E_Ö`¼WÛ?í^_x0008__x001D_©Ðþ¿LcÿÆCH_x0006_@_x0004__x0006_¬_x0013_ÅëÃí?|øÃ#Ç@á¿ÑW¸_x001B_â¿1_x0003__x000B_¯ÃùÔ¿x_x0008__x0008_äUÍ?!ÍÓÛæ_x0012_ë?_x0002_¢¾ËèÀü?a8ayæ_x0018_×?%8w§Z:Ì¿ù|á'Õö¿ý_x0002__x0001_Qå_x000F_è?_x0010_: [ò¿VG¦PòÐ?^EÛ1§_x000E_Ä¿T£jÈ_x0007_Å¿h÷Ìå;»Å?o_x000D_©­Àíá¿_x001C_ÌÃv®Í¿_x001A_Ôg¸'dé¿_x000F_A*Ò¥_x0019_Ä?'_x0005_Ôý9å½?Ð/¹×ê¿×úÃ6`_x0018_ñ¿yÖ¢úí¿0¦\Å?²Òn¹Iõ?ÿÉ»	åÍü?8Õþ3óÎé¿z}vºübj¿f_x0011_¸YÝù?ÞPÑIú¿@¥¥_x000E__x0004__x0005_¤á¿î"øUô_x0007_ÿ¿C'J·_x0012_5Ó?Ñ¬þ«Añ¿ÈM?L_x0005_Ù¿gÁ]6ã?~8µHm`õ?Ù?]_x001A_æöË¿_x000F_Í_x000B__x0003_nâñ¿iRã«¥Û?×ãÔs×Ò¿K©*ïXë?_x0017_H­È-ì¿_x0001__x000F_ôØX_x000D_ø¿h_x0008_z7R;Á¿f^Þ_x001A__x0005_é?¥£jtU_¿¿è3dõ_x0015_[Ð¿ôÉ0óË¿¡_x0015_s5è?Æ_x0015_Ô½!â¿aw.~¸øõ¿j&amp;&gt;àz®½?kR_x0014_q4Ý?còð_x0011_Q[|?ê¢%nIî?_ü_x000F_&amp;¨ö¿ý '&lt;~Eó?Ã_x001C_Z_x0017__x001F_õÓ¿âz_x001B_ìS¾÷¿Ú!_x001A_éÖ?¯É@Î_x0002_À_x0005__x0007_³gÜÃ7aÜ?_x0001_Ï}_x0019_«ð¿31R_x0012_ÆaÒ?DLí_x0015_ó¿)A_x0015_¤ä¿Ñ*80_x0008_­¥¿¾Í_x000E_íÄ¿ä?$YcAò?åô5_x0011_ê®¿VÏ¯_x0007_2þ?§[b7j=ó¿²ókV\_x0003_ò? »Ìì«ç¿ÇáAv-æ?Ô_x0016_/÷9xØ¿_x0013_eus5 ¿Ln½ã½ø¿{-á+mì?_x001B__x0019_`äc×¿_x001D_RO;æÒ¿ãy_x0008_ðç±é?_x0006_.¿._x0005__x0015_Ù¿_x0004_&amp;À*Ç]Þ¿_x0010_[³Ë±ì?_x001F_Ï´­{Gæ?_x0013_}_x001E_?_x001A_.ä?ÓSÄ}_x0002_Ý¿èY_x001C_[PÆ¸??½æb_x001F_ô?.ÃßÚË°?_x000B_Ó6]2Ñ?b«_x001C__x0001__x0004_©~ð¿_x0015_¡Ðx¨¹¾¿ÍrFF]÷¿|¼_x000E__x0001_ë¿`8¤'î?÷©Îû¿_x0002_J_x0010_}à?~5ó_x0001_W?¹ýviqì¿²_x0015_h7_x0003_¬ª?KUÒ	+Ï?ÅÆ+·¨ÿ¿Ö`_x001B_Â'_x0006_ü?2r½MN³á¿RÕeã¿´Ü¿Ý&amp;Æ¿Kn§U_x0014_wÁ?_x001A_;f_x0010__x0003_?å?_x0015_¹ß\\ñ¿= {À%&amp;Õ¿h_x0013_z_x0008_ë%ß¿ÅÜØ8ãé?i&lt;ñè}Õ¿X{ät½ò¿¸ÍØôXnç¿æS[`ðrÑ?);%¤8äþ¿(¼Óú?¡¥åæäíû¿´o:íD â?*"Ü~_x0015_p×?íÅ¨¾!]ç¿_x0001__x0007_^¥(';Í×¿_x0018_c_x0005_ââÌ¿ÅßÉ_x0002_À_x000F_Õ@é¢_x0005_@èKà_x0006_erë¿8F¦öY±¿%£ÑWÕë¿_x000E_HN_x0012_0Ä?l­¡ü+ýõ¿â"Ésnoò?ü{_x001C_³Çàñ? ¡_x0004_å,ê¿à6@Ô¯_x0012_û¿9{ÇGÙ4÷?ôd¼¡L¹ù?zï	¯ÖHä¿}_x001A_3ßÓ®ï¿(_x0010_¯$aû?¨Á_x0017_Ô_x0003__x0005_Ø¿È4ïBñÞö?æ\ÿ¬spñ?_x000D_ùÂJõù¿_x0004_Az7Ð~Ó?_x000C__x0007_6k=uÕ¿¥¦¬±Åç?&gt;_j_x000B_-«á¿hß&gt;G¿j¾Fµ"Ã°¿¬*[V¥óù¿ß}ã	$pÓ¿©*{_x0006_£xÒ¿¯qá_x0010__x0001__x0002_e_x0001_û¿f_x0008_CÄn_x001F_ò?4Ú_x001B__x001D_Nøì¿_x000D_wät¹ù?B_x0006_	­zÓ¿Î\àët_x000D_Ý¿";_x000C_ôßâ?lu3Ø¦vÛ?_x001F_S«¯Å_x0012_õ¿yj­ Ø?A_x0002_;©=ì?_x0013_ü×è×æ¿1¦«þÓNÝ?_x000C_±¯"Éõ¿_x0007_&amp;·_x000E_òNù¿_x0013_Êò	Øè¿?6w&gt;ñó¿"]Ð¼o¡ú¿_x0003_Ú_x0011_Â[èç?¶_x0014_¨_x0003_@dÑ?_x0014_ÇÛ±QÁ?eXÝ}Kìà¿¹eÂ-Oû?o_x0017_ãrEú¿Auÿê)Qã?:r_x000F_-9ú?`¯pôf×?,Öê@U^Ø?¦ï ý_x0006_Ó?Z_x000C_ÅÄà?]¤0Ëë?dÇ«©Jâ¿_x0001__x0003_f¹#É[õ?9_x001E_FONîÐ¿ûLW4oý?#mvnÜ?_x0015_ÚæMç¿_x0010_ø8¸_x0007_lç?D_x001C_:w_x0002_ý¿Sv&amp;_x001F_ú?_x0010_î2ÀÃ?"_x0005_^ªmÃ¿pGÙþ{î?æ=n*÷Æ?_x0012_Wè[Û?ë_x0017_ÌuNâç?¨L8²¸å¿O/&amp;_x0019_RÖ¿ü_x0011_wÔgüñ?Ñ)'_x0007_§Ñæ¿ù&amp;1&gt;¼÷?ht	@ô¿±ÏØÀq6Ù?1Í_÷lèå?_x0003_p_x001B_Þq%¸¿«ÒGô®é?Æçò*_x001A_}÷?xæö×fDt¿*ì_x0006_]à¿ÍÇ_x000B_ª%µ¿ÔHwfutí¿tLê"&amp;_x001C_ç¿³_x001C_Ë_x001A_aÝÐ?êv{_x0001__x0002_sîÛ¿e|¼­_x001E_ø¿Y"`vï^Á¿BË/_x000E_Ë(Ð¿Ëó_x000E_E»ì¿_x0016_Ä	&lt;¬1Ã¿ñ2_x0012_Ð?¿¿·þö*à?#Wå£ÐÐ¿AwÁ/F_x0012_ï¿ÜGÙä×ë¿m_x0018__x0017_¾ß¿*{º¢[_x000B_ñ¿iÔ2ôEø¿§)O¥&gt;Äö¿&gt;SZ_x0005_ºX¹¿!_x001D_R_x001B_OÎ«¿ÁK	Öæu¿¿2Q`8â¿_x0018_úì:ýã¿_x001F_5Z_x0005_©Û¿9y_x0006_l'¸¶?µÿQØîxô¿._x000F_TÛ]cé?8çuøø?w½_x0001_Té¿z¹cj_x001D_à¿¢Sd_x0003_F:ß?ûU0Kô¦ò¿_x000B_ &lt;ä_x0011_ð?tÿÙü9Pï¿_x000D_3_x0007_Y_x000C_º¿_x0004__x0008_&amp;C_x0008__x0011_Ê_x0005_Ú¿¡_x0002_÷Y4wÿ?´ÒöªH"Þ?_x0007_Á_x0005_E74ï?:#_x0008_é1þ¿h|ÖÝðä?¢_x000E_H®Þç¿_x0001_Çá&gt;Yö¿Ë_x0019_]ù·bâ?_x001E_ñ_x001F_â{ù¿n_x0013__x0006_JcÙ¿8È¡#+U­?ùÆÖä ¿¤eÝAÒAÕ?_x0004_czÃ#é¿³9U_x001F_ö?$Oëk3æ?í¤¥Uä¿_x0016_é:¸¿ï¿_x0005_nBÆ\9ï¿é=3ÄS_x0005_Ö?_x0016_@PZSÑ_x0002_À_x000D_wxùA,±¿®	¨µ_x0008_úË?0Ú­¿$^E~	_x0002_õ¿÷_x0002__x0003__x0019_(má?ÌÚ&lt;9ÎÙ¿êU|B¨ó?{©x nü?úéÇ=Z/Õ¿wK©._x0001__x0003_ÿýÆ¿ê³¿¬sb÷¿-èP[ö?!_x0019_#q-{ë?p6»_x001F_Ñ8³?y ZÀ¿_x001F_xÀ	`{ì?_x0013__x000D_¹FÑé¸?ý7b_x000E_¤«é?4 Àq¿õ?OöÄ·Iê¿8öí"ÈÑ?ªâW_x0013_ø×ó?_x0002_ÕàÝ ©¿óDìÑ£ô?_x001D__x0016_î#[Ù?[­_x001F_B{±?9_x0001_yÓRwâ¿«'¤à´ÀÇ¿s¾y®Ö¿.NÌVU_x0008_×?©"ÞMøæ?mw_x0011_îÞ¿\,^ñÇ_x001A_î¿]Oö&lt;Þ?4%¾(_x000C_Tç¿WÅêgï¿*£T2µúá?á]cÍ=ûÜ¿&amp;óøæµ{Ö¿}UÉ_x000F_Fô¿|_x0016_ÔäÔ_x0002_@_x0007__x0008_¦Û_x0003_1â?í¶À_x0002__x0006_«Ç¿¡Z)­å_x0001_À_x001D_&amp;ë·v±?3&gt;ÃøÄ~Ï?2KIÍ5÷¿?XÁ+ø_x0005_ý¿_x0016_­L(­O÷?|I¼ô?ÔÃ~_x001D_¡ø?_x0001_wÒ_x0016_Üºá¿ÔûßãÂ_x0008_è?îàK¬¸_x001A_é?_x0018_]=Áèuà¿ÝÈaí¿æ"$åÊú¿L²Í_x0002_JYÖ?¢&gt;é³_x0004_5ð¿a ÂSö£¥?!8ßé¹û?Èj_x001E_©r_x001A__x0002_@_x001F_V_x0017_Ä¹_x0018_û¿îNmöA¾ä¿ÌúµL³Ó¿Ï¸JÄÎÑ?¿÷ÿ¨_x0001_Àÿ_x0005__x000E_³Å§æ?ÿ´Xajñ¿"ÿhzòæ¿X±][&amp;èã?ýàJ_EÔ?\Ý!_x0004__x0005_§àÞ?â7å;_x0002_Ö?9çVl°ú¿_x000C_?øÎªó¿b®¤á_x001A_Øð¿	îk!væ¿eÎvò¿_x0013_&amp;,_x000C_°ê¿R_x0005_Ï_x001C_;ô¿ík_x0003_V%ñ¿_x0015_ÂxN¥Ð¿Ì?_x0001__x0004_9Ã?}2Q.CÐ¿_x000E_¶'"mù?}þÂ¾Â9±¿_x0002_(&amp;}ñ¿Þk£u_x001F_Ò?/_x000C_ÜÐ_x001F_!A?Õ:C__x001A_§â¿ê®&amp;¡»ë¿¼_x0015_òÊõ?É½YÈ°+_x0004_@µ|íÛÄÕ?,kZ_x0019_û_x0013_ß?mJ_x0008_Ç"Y×¿ºª9_x001B_¢ë¿v_x001C_0ö?ôGõBC¨û¿Ë__x0010_¤_x0006_Ø?_x001B_£Gü+QÚ?_x000E__x0006_±zþ?éNîã_x0019_Õ?_x0001__x0002_]G­¿àgð?ÀN_x000B_H``é?+²í´ú_x000C_ý?s{øTùùæ?R7ïüÇ¿Óñ7(_x0018_Â¿ªÆZoú_x000E_ô?hL_x0011_Z_x001B_5Ö?å$-ýÇð¿_x001D_6»_x0011_-óí?ÄãrIÞ_x000E_ð¿H7_x0008_=³´Á¿[5$c)Üä¿U_x0004_zfè?9XôNö¿0K_x001B_;ø_²?_x001C_ 9Ù_x0018_±ò?_x000D_8S-£Ô?mL¶ì¿ì?J@lXà¿Ä´Ý9¶¿á_x0004_8BÑ¿èâ¥â_x0012_ä?^½0dÂ_x0001__x0001_ÀFm_x001B__Æ"î¿âl¬AÔ?ªÅ._x001D_¦ð¿?sL[ü¿Ü¥´_x001C_äñ?_x001A_´_x001F_,&amp;ø¿·^_x0018_CtÞ?ò!¹_x0001__x0007_1YÙ¿&amp;lû_x000D__x000D_¼Ò¿39Ô£_x000D_ý_x0003_À°_x0006_L¶!Õ¿¢$4$&amp;?_x0001_.ÖÈã?´g4lê?ÃR¼ö_x0002__x0007_ç?+_x000E_#üÕ?³­£ÎhÚ¿ÐM¹Ô¿_x0004__x001B__x001E__x0018_wæä¿ó¸2Â|Ú¿Æî_x001F__x0005_Mä¿3ú©ËóuÖ?5ËÓ_x0012_"3é¿s@Z®ÁéÉ?_x0014_ÝÎ(Àô?Ûf÷U¶?J÷x¶?PÞ"õ?2m-= Âý?L- ­Õ¿_x0015_ç_x0003_eí_ä¿)é	­³O­¿òm_x001A_c_x001B_Ø?ZK­6/ô¿Á_x0007_Ut{ýó¿ð­?Ú0þrzë¿zï´*õé¿Q(I)¨ä¿_x0005__x0006_öè Ëð?yÃ&lt;,gµ¿"}¸-Ý?Çl_x0008_ëøÙî?_x001F_-©¾_x0003_áõ?øP_x0018_3î_x0003_@_x001F_rÌñ?&gt;_x0010_Yú_x0008_Ó¿`cÊ_x0013_J_x0004_ß¿;ÛÒ)Ì?S_x000F_½®óý?ÉTIcsÄ?_x001A_×õ±u!¿¿ÿÍðJñÒ¿Gµ4Ý»?ÿ4çL õ?¨õ%Rßµá¿¼¾:ì=ÿ?ÍG_æ´ê?geã­Aþ?'2Ózá¿©.Qðå¿_x0005_´ð{`_x0003_@©¯á5Î?l¹KÛÚ¿L^Ù]åsÇ?°A_x0011_»_x0001_À²)?L_ñ?¬êL(Hpë?mé»"»=æ?ºj0E_x0002_¬ñ¿_x0008_!¿|_x0005__x0006_Täâ¿@_x0006_:Ñ?_x0011_Õ¢£&lt;?Ü}þ_x0007_¹ÃÝ?÷Ù¿_x0001_Ý_x0001_Ù?üíf=IÜ?z¿AwòWð¿]çéÙ×¿è¤BYá¼¶¿uÓï¼Å3Ø?½AüÎ®_x0003_Ý?ô"3©röÖ?ú_x0013_ÄèÇµç¿_x0011_/wlñ¿_x0018_~qÞÜ¼¿Ñ!¬_x0008_]Æ¿D!äø_x0016_Þ¿"q_x000D_ù	_x000D_ú?ðÝ´W±Ã¿4µòóÿÞ_x0002_À_x000D__x001E_³¸~oº¿Må_x0005_½I_x0004_ÀýïVe°ñ¿Äí°_x0001__x0018_æ¿èX°¢_x0003_É?áe_x0004_¼_x0010_âÄ?3_x0019_¬_x0001__x0003_À_@ MÌ(ø¿Y7Zùzßþ?m!-Ñ¢ö?I¿~HÝ¿¾î¢_x0001_VÀ¿_x0006_	"uE8Æ¿}»öh4?A;ë_x000D__x0011_ßê¿ÏcÃä¿_x000E_þ^_x000F_ÓØï¿ª1gEçî¿ _x0002__x0006__x0003_©_x0005_À6ÏIb_x0006_·«¿fóæ«n;ð?¬M¡_x001B_1_x0013__x0004_@_x0007_Ö_x000F__x0018_èö?'¯{rÔõ?dýz¨ÎuÐ?ÔS(N«à¿± |z¯_x0006_@PQúÓ_x001F_6ý¿_x0018_Ò_x0008_Î_x000B_Ò¿_x0002_âÙ&lt;tâ?¥ß)¹Ð²¿ògí_x001E_Ü?å_x000D_Ìoô_x0013_ê?_x0010_Lo/Ò±ê?xv_x0001_:2ó¿³ÖýÊ?Ä@Ç|Eñ¿_x000B_TUü¼¯ø¿Zp*?­Fô?8E_x0019_¡)ó?ßk÷×&gt;_x001E_¶?F	v0ò?6%_x0007_^®]ä?önâ]_x0001__x0002_êÖý?®(hê?7ã_x001F_Tñ?AA_x0018_ù¯vÔ¿oZ*Nç?¨+Rù·5î?XË&gt;äYõð?!_x0001_p\5ôò?:®sqï?à¯_x0016_"x_x0002_Ë?ÔÊ âÃïÕ¿°_x0002_}¢Cþ¿)±/À¿4¨½¢ä¿â?_x0004__x0006_æ?uß_x000F_±_x0002_Ý?ÊmçZûÊù?Ä'ÂÃÚè?_x0018_C_x0011_k£PÔ?é_x0006_xÑ_x000D_¨Ù¿,7BAèÔ?%Ò´åY_x000C__x0004_Àjï_x001D_¤u?E_x000B_ä_x0019_Ï_x0005_þ¿t×¶ü_x001C__x0005_ø¿ìøïÀhö¿»P³`Ø_x001B_Ñ?X_x0019_·¯â¶?ÔÈóbÓ¿¿Ïÿ¸ûÄ¿[_x0016__x0008_¾Î%ï?\½wnå¼?_x0004__x0006_¦þÅ¿NÂP\ÿÑç¿°á&gt;_x0008__x0005_Õ?_x0015_U³ý_x0018_¨Ý¿î_x0004_&lt;hpè?ÝÀ_x000D_/_x0001_ü?ê(zà?_x0002__x000B_FÓñô¿ã&gt;Çm_x0006_oë?n xz8Ý?_x0011_©QH í?¹ù2åDèð?TÙT¦T®ã¿4Kr_x0019_s&amp;Ù?áÏÏÇ_x0010__x0011_î?;Á_x0017_"éÜ¿ábðß]îð?_x0003_aâ&lt;{µ¿_x0002__x0003_LÂ+Û¿2DÚØý?;íÕfÎÁ?ïfH÷0ÿß¿z_x0002_òõ?.³V%C_x000C_Î¿z0U_x001D_¸õÞ?ä;·´_x0007_ã¿­y8ßp_x000E_â?Ì±_x0006__x0010__x0019_HÔ¿ö_x000D__x000E_ú;Ä¿å"_x000D_Eø_x0012_þ¿Ù1cµ¥é¿ZO_x0002__x0004__x0008_â_x0006_²¿«_x0011__x0018_·_x0013_Ôâ?Ú0}_x0007_ÐÇô¿g÷Cb{]â¿4Ù`Ðékê¿_x0003_Ûq&gt;¢ñ?ùP_x0008_ibè¿=*¢Põõ?l~ýT¦Ö?¶ä6/OÇó¿z_x0013_VT=ë¿_x0005__x000B_¢,ô?X_x0004__x0008_Oºmà¿X_F"ó?ùöñEÚ6°?_x0003_)S_x000F_ô¿_x000B_xþ}æ¢¿¿5%eÏÉ_x0002_@ãÑAÒ¿+ºÍ_x0008_nEò¿Üº9	_x0001_à?CM¤Ã$_x001C_è¿ÛÿËy.û¿«Ø!Úù?ÀØ}wÇJñ¿ß_x0011_nÎ_x0003_·õ?fÂe´ëÛ?G¡_x0015_ìâù¿þ×_x001E_ì_x0013_¦¸¿ìÓ®r¥,à¿£Sa:EÓ¿¢EÅ9²,ë?_x0003__x0004__x0011_å	(6°Ì¿[Tîd_x001F__x000C_ì¿ÓW=á[,Í¿[Iõ×¾ú¿)âðÚtî¿Iîarx&gt;µ?_x000E_.­¹î?Ð_x0016__x001E_Ö¤Ù¼¿_x001C_o_x001D_D=vÒ?Ô°8aKð?_x000C_äîÁL~Í¿Òd}Ö_x001E_ï¿ãòeµ¹á?q4ö2í¨_x0001_@=1Táz¹ð?^Ù5_x0015_ö§¿uç\._x000F_Ú¿_x001E_ÃÓ}_x001B_Ó¿_x0016_±_x0001_¢ä»¿uf_x0008_Vü´¿wF+£ØzÛ¿LÔókßã¿Uh&amp;|àÑ?ß¼ÈÈ¹ö¿Ôk!Z%0Þ¿_x0012_±ôQ~ú¿_x0017_B2Þà?2â_x0016_$Jç¿]V_x0002_"ÿþ¿ðFhMð_x0006_÷?`±d¼1?ò?_x0008_8jæ_x0002__x0005_Só?éúXïò?z¡y²;¹¿_x0003__x0008__x001F_8Ü¿ÿé_8gâ¿Æ_x0006_,_x0008_Y$ö?T¾ÖÅ¶Qí¿Ü_x0015_k+ã?ûeøÉ}_x0002_ò?QT&amp;×G	¿?__x001D_wR _x0010_ò¿ýºÀY¾ó¿öÁ^MÑ?qÀú/_x0004_ç¿¥iêg¬Ì?­t_x0018_;_x0016_là?_~h(Dxö?ÿþv¿Øã¿Öc¿¡Õ¿~áHQà¿ÛÄ'·åü¿¢}8ºv_x0014__x0001_@mÊ3å¿·.gøÜ_x001D_ø?§Ú_x000E_ê:Tï¿ZÁüÉþ?Ô¯_x0001_aSã?û2ò_x0002_Ñ«â¿_x000B_%­Ðjáè?¿&amp;,ïÁ_x0002_ó¿ÚÁcÒ1]Ä¿«j,Â®»?_x0003__x0006_Dý:°_x0005_Ø?²»_x0002__¥_x0007_ñ¿b_x0010_°sõè¿××Ô÷£ë¿_x0018_ö_x000C_Ø·ê¿­Uv!¸_x0008_á?}à¾µ_õ¿`@©_x0016_ë¿@¡_x0003_áÝwå?_x000E_Äm&lt;Uü¿½V²Ë[ç?4×Bj?ç¿_x001D_³_x0003_ñÕ?{Ðõ«z_x0007_ÿ?_x0003_Þ×0Êð?+¨¬NÈè¿lº³¦74Ô¿Aª{Ìæ6ë¿_x0008_­G×Ù¿ýÌ&amp;ZÐ¿°¸*îdUÄ¿þYo_x0006_ÿ[ç?wZuø °?t'Ç_x0004_Ù_x0003_À%æØ_x0006_ô?¡_x0001_v\_x001A_ä¿%ñÊxíò?_x001A__x0017_*%Ró?9_x000C_g!ö¿¥-JÂnÑ¿4®'Öì?yËiÜ_x0001__x0002_¨±ï¿ ª("Ü¾¿ ØàBæ¿äcîïP_x001E_¿jà¶_x001A_íú¿?á_x0007_÷§Zý?PÍFtåÙ?!c`.yæ¿t¨DßuÉ?·+¶µÆ¬×? _x0010_¼ÿ\Ð?,Wù®§Tø?íÊ]_x000D_6Æ?W_x0011_ß_x000B_íð?ÄðVA=ó?¶N_x001E_L¨1î¿ßH_x0014_ç¿2.b2éÇ¿o5¾öu_x000E_Ã?ãZu_x0002__x0018_Sñ?òv¿ñ?ö?ZwñE'óä¿³Ceðfð¿»#_x0001_Ä÷û¿}7ý¿FÛ?Ä.ôNåõÐ¿Ë_x0013_ô_x001A_&lt;¾Ø¿ÁQ/;D*ñ¿Oî÷_:_x0014_¢?%Øg_x001F_õ¿Zá¬¨ñ¿ÛÌ0_x0003_æ¿_x0001__x0004_]H b_x0011_­ü?ùe_x001B_r¨Kù?A¥Håíè?_x0003__x0005_yH¼Â¿e_x001F_Å_x0008_³Òñ¿lu³zÁÝæ?_x0014_v_x000F_h_x0018_ü¿êÌ[=4¾ì¿+.ÂÕ*Û?¦_x0012_`KbÙ¿_x001A__x0014_ªVHÅÚ?5_x0001__x000C_¶@®¿¡']³_x001F_Ð¿O_x000D_¤pJô¿_x0016__x0004_0ªQ×¿Ø2¿_x0005_£W_x0001_@¬._x0014_§=â¿_x001D_ñ_x0002_ñ_x001F__x0013_Ó¿øQ_x001B_B%Ç?1¸Ð#_x0001_@0õØ6}ï?_x000D__x001B_¨0ÖÛÛ?ì_x0002_M§ÛÆò?&amp;FÄè_x0002_Ã¿_x001B_ÊÜÐaù¿@_x0006_Üüú¿5·`§·­õ?_¥_x000D_Öõ¿æ4¤å_x001A_û?y?&lt;Y_x0017__x000B_Ñ¿:êAóóñ¿_x0008_ê_x0002_µ_x0002__x0004_¡­³?Û_x0006_UBÒ_x0013_Ò?ÃeÅ(='â?zøëg÷µ?£_x0007_Lnð¿_x0019__x001E_÷_x0015_8_x001A_Ñ¿z|¦sÜôù¿¤zÂ¬_x0013_è?´ØÃ7ø¿!_x000B_ðÏß¿ÏÎËØç?Ö_x0014_uDÀ¿[_x001F_ÚÇ$_x0002_è?vr±û_x0013_&lt;î¿¯¸9Ê¿¬¼Î_x0012_øIñ?~çI6Îx§?zç«s»bØ¿Ý_x0004_ÔÞä?£Ò¿Düú?Nº	_x001A_Äâ¿ÉÔl.Q÷Î¿_x000E_O®K[`ö?H_x0016_à_x0017_ô¿#HWa_x000F__x0019_Ý?8iWÇ¥ñ¿HgôRHö¼¿jÅ·_x0016_åõ¿8V_x0001_ð¿ù?_x001D_Í3¢¿nÐI_x0019__x001F__x0003_Ó¿îÏ;_x0006_âò¿_x0003__x0004_U;[©4uØ?_x0011_·Kåé¿GðA_x001F_/ß¿NÅäãÓ?Éì_x0019_¿(zÜ¿ù¹0Íì?Á?m_x001D_à×¿;±_x000B_á¿ñçCk_x0007_ð?F¾_x001A_ÕoAÈ?²Yòznä?IÛ0_x0001_g²Ø¿Òøöò_x0011_|Ô?®»`âµjì¿JÉ_x0016_táÚÜ?ÉA,Ûçç¿E__x0002_ßo%â¿Az2:C!Ý¿"ûÀJ=Ó¿#zLyý?ÒP5l¦®á¿¬õêºA¥Ø¿;_x0005_Z=âÔ¿ ª_x0012_ø¿B*©íiï¿ÍÓú^·cð?ÅA_x001A_ß_x001C_è?6L$,&gt;põ??7ó?Ú'Â?nì¡ò?_x000B_Ðd/;ò?ÏÚ{y_x0001__x0005_/Ò?!_x001C_ _x0019_ì?æ_x001F__x000D_ÞkÜ?seÿX'+é?qéçàQÞ¿2_x000B_Ä3úÅÏ?@]5«½ëÆ?ÍÅ¾ÖVó_x0006_@ýé³_x0001_ñò?Ñ_x0016_þ_x0003_xÈï?60_x0008_]exé¿%Ò@õï¿ýÐÁäè&amp;ñ?ûÌEsk»è?ùÞPåì?_x0004_¬	¬¬1â¿H$aÁãnò¿îð¤_x0013__x0002_Úæ¿DGOj_x001B_³¿)7.©Rå?_x0003_ZÈÙëÉ?Ïj&gt;&lt;´¿l´Ó¬å¿_x0013_õüên²à¿_x000E__x0003_7rCù¿Úy_x0003_¸5ë?îú@ðÜ?[O~²_x0003_öá?°3¨e¼5Ò?óQ¼·zà¿IÎ 3×¿0®¤U}ï¿_x0001__x0002_Ý_x0004_w»²û?w'Euðçà?ßï²Å|¿ÔFÑªÚ_x0016_Ù?ë;#´ñö¿­Üe¢Uyø¿­¡|_x0017__x0008_\Õ¿â·_x0019__x0005_(Ê?¡¢ùÑEÈì¿	_x0004_»í¾	¦¿N5Í«_x0011_ä¿_x0004__x0003_ãÁHò¿_x0012_×õQ_x0019_÷æ¿µÊ^¾Öô?J_x0011_;áÇ·ò?KQ³?¬?K KÛ_x001A_KÓ¿äè¨°{p¿tÂ_x0006_þî=å?oânô2¤?þuAtá¿´_x000B_xíÆbá¿_x0003_[1_ÊÝ?m@åéòó?»ûÖ_x000E_\_x001C_p?uD_x0006_æÀ8ö?kî¦#à?÷_x000E_èz_x0018_ý?_x0015_nën²vî¿¯Ì_x0017__x0015_ÊÇë?É8_x0004__x0006_já¿nf»_x0014__x0003__x0007_h_x0011_ò?ÜA®Y=_x0002_À5^_x0012_|k¼?x@I¢Í?¦¾vÛ;ð¿E_x0001_,ÕKôÅ?3oxR6¿ø¿P]v_x0006_G@è?GcúÂiò¿ÿiÏßþ¿ìÄW±Å¿@__x001F_Õà?Îç92Ð©ô¿î_x0015_'×óô¿g´_x0004__x0015_ÚÞõ?_x0018_òÇAOã¿{_x0016_Xçz­Ï¿_x0019_È÷Ñ?­aÈ©öò¿½Z2Fé¿ÔÙpÍc@û¿x®:%Ë[ì¿Råyµ-ô¿Ï Ñè¿9ùøÙõ?ü&amp;¼vï6É¿Í"z;_x0005_Çÿ¿L#µ_x0010_Í_x0001_?4å¢\Ô_x0014_ô?QÅÃ_x0012_÷_x0018_Ð?ðÙn¬IÏ?mv°!Ø;ñ¿_x0001__x0002_QÜ_x001C_ôþ×¿¯ó£«bÖ? Ö_x000C_Ãå¿m-­\K&gt;à¿_x001E_^_x001E_ß_x0007_ïê¿îK×»{_x0003_@áf?_Ï~ç¿Óã±ÐMÑ¿¨}âÃÐ¿oV_x001F_\_x001D_#¿¡ÚQ_x000D_êß¿¾QÊ_x001D_jÒ?&amp;ÛLoð¿+,Uî7ï¿¡_x0016_â?]ì©X_x0002_eø?oÚqSú³¿I[&gt;E°%Á¿Q¾6_x0007_]½Ç¿_x001C_òH|©ê?_G¹_mÜ¿_x0019_1ª_x0013_õÃö?ÛG_x0006_±zè?äÛÑXø¿s_x0016_¿Ë_x000B_jå¿×T}Õ_x0010_ç¿9ý_x0004_2'ó¿Ûnß@_x0019_å¿Þ=X_x0012_X£ø¿2øÊÔäï£¿c¶1Í­TÑ¿â_x0001__x0002_}_x0014_°?4W_x0012_|ßpñ¿PÿÛ5nc?ÝÛ_x0003_dÊÍ?	ÊÜÔ:ú¿_x000E_5SôÌ¿H_x001C_ê¯«Óµ?ïVõ_x0019_dø¿n^[$I_x000B_ß?ÔpÐR_x0003_ÇÄ?5_x0002_0 µ?7{¢4ðYÌ?yY)¤0_x000E_û¿ qí&gt;_x0015_Åë¿±^Cæ?_x0015_x_x0002_]ß?[Ä_x0003_Û+7ÿ¿_x0003_0MxP÷?Ö'_x000E_ãé¿UóT¶ª¿Dâºþ´Ö¿¶?]_x001E_óã_x0003_À_x000D_IµÎ_x0018_Lè?¤~­x¾ü?_x0005_E9_x0014_Vî?3À.Ck÷¿ÀDÿFW2Í¿hõ×¾Ûà¿_x000D__x0013_¦_x0002_"_x0004_ÀÕ5¡~áñë?»ªWAxn¸¿ì»bï?_x0002__x0003_	b÷_x0001_0r?îª3fãË?t%*îïå?røS1zõ?_x000E_£o_x0007_ï?z+×rÒ¿$_x001D_%×&gt;Îù?Oâ·trå¿D)ÝÍ`ý¿ð8übá?_x0011_×#qW¿?e_x0016_C9Vï?Àh_x0001_K¸Ù¿Ö{*gjÐ¿2|	ìwç?[_x0013_ÑM/à?b_x0014_É8jö?_x0012_óG_x001E_0gù¿G_x001D_=_x000D_8ÿP? 'Ò¶_x0004_VÂ?_x0002_W'$ÝØ¿_x0008_¥Î.¡8ç¿ÌnÉ;´mM¿Vô_x0016__x0010_ê¿Ej+_x000E_ã¿ËS)ÐGj½?Qúó_x0019_K_x0011_´¿üc_x000F__x001F_â8í?5þåÛÞ&gt;ê?¹/×4³3Ç?ßñhº_x001C_æð?%ô4ò_x0001__x0003__x0016_ðç?^5@R_x0012_.ý?Rô_x0013_Ãã¿_x0018_w'qÞ?=¢)OâÚ?¾Ý_x0019_êüÐ?ó_x0007_vb¹ßÓ?sZ~_x000B_=#ì?ìYáñÝÛù?_x0019_a!#(^Í¿,Y+ø[L»?_x0010_³âàßÒ?¿ÃÉ­¿ùÛ?.W~_x0013_î`a¿(]Ùø_x001C_â¿Hy_x0010_èA_x0003_ó?­l:Ghü¿ßnuM0ë?ã4_x001E_S#ié?¡À¥öà±õ?Ëæ_x0014_\Íã¿ß§#kEà¿É_x000E_vÐ;®È¿_x0001_®¡KYBÂ¿·]þ(ä¿ó°~Èf$Ü¿Ìc(§ð;Ý¿wïlûä¿Sz_x0019_2Ä?Ú·/¯Ý_x0002_À-F-\&gt;v_x0001_@Õ;_x0003_Uâ?_x0002__x0004_heø_x0019_Å¿_x0006_ÙoWÒ?ü°TØ`×?_x0017__x0003_£_x001F__x000F_~_x0001_@¨o­_x001F_½Í¿óxì_x0007__x000F_Çñ?beã$_x0012_¿$u_x0006_rÔÖñ¿ßN?j^«¿jÍ¢éÏ¿LÀ_x001A__x0018_*á?Ï0_x001E_ÙÒ?-O:üâ?_x001B_Pè:_x001C_¢è?±éÎó¸?H r_x001F__x001D__x0007__x0002_@úç_x0006_8c_x0017_à¿xç×·ú?òùÕé?ÀºßðLøä?]^á|_x0005_ ã?¥÷s_x0018_þÍí¿Õf_x001D_ûÜþï¿´QÃªeëÑ?Ôf6~¹à?ýtt&gt;_x000F_´ï?æ_x0003_5¡_x0003_Ü¿é¤_x0008__x0015_ãÓ¿²¡²5_x0014_èþ?âSØÉV_x0006_@?_x000D_~_x001A_î¿kÂÛ_x0004__x0005_HÁ?]p%ÊÎï?_x0001__x001E_`l^_x0006_ÀäqÖ{1/Ý¿cÂÌÏâ(Ì?·cRð_x0012_[ê¿¹+¢Nö»Ý¿ó1E_x0002_1ÕÀ?Ykú_x0002_ºð¿nû_x001A__x001C_÷?ÉÊ_x0002_Àéº?ôý%¦Ï¿_x0016_Å&lt;ÒåÉÚ¿±_x0005__x001F_ÝUÖÅ¿wâºð4Þö¿t·_x0006_K³ý?ã7û_x0003__x0010_ß?£_ {°Îî¿ç¼?Íððà?KÝE²M=°¿6wÆè]ò?å_x0017_³nó¿Ú&amp;;s~ü¿&gt;öÿ©_x0017__x0007_Û?_x000F__x001A_ÈÑMâ?1_x000B_°¡¯ç?£ÍQ·Ù@í¿áñ1ð`Ó¿_x000B_È¸ÚÕÑ?Líùõ?³_x001D_[_x0001_ÆOó?_x0018__x000C_Hy³ô¿_x0004__x0007_Fï»ýAgó¿)6^Tä÷Í?_x0012_;_x000F_£¡å¿si-Uí?¶V_x001D_D$Ä¿`t+âÅì?_x0005_jl_x0004__x0017_á?,.	òíê¿­Qs"7ýú¿_x001A_¾d#)ã¿î:	S©ã¿Õ_x0003_Ý±Cè?_x0001_«®ÂÐÝ¿Àtmÿ|_x0002_À¢&gt;É[¿ý¿ºKÓÀÜc¨¿R_x001C__x0006_ õö¿ÂÿtÏÚ:å¿¶REdhÙð?FkÆy_x0003_ÝÖ?úØíî§Dâ?é?#é«û?Èµ6vÁí¿äázÜ_x001A_á?1Þ£4o_x0005_@Ý_x000F_Rô	é?âãåäÊ¿¾gýRàô¿çl45_x000D_ã?F_x0002_«#yFß¿¹¼8zZ¿?Ï_x0014__x0015__x0004__x0005_­_x0002_ÀÍ4û±_x001E_º?£ÀdHgñ?Âª,º_x0008_À?´YBNõ?&lt;Ü o:_x0006_à¿yÖyàrô?_x0002_n­çJvü¿·:U_x0015_	ÕÇ¿®à1&amp;_x0001_kû¿»ñª8ýqÙ¿7_x0015_I©\á¿è û_x0008__x001F_Òó?¿£MC:Èò¿?{ÚØzÐ?þ»mÈÃ?yTæÏcsò¿~_x001C_mÕ;¸?joÆøÜùÙ?êFË_x0003_¯?Ý_x001C_rñØ?D_x000C_'RïgÙ?íûã¼KgÔ?®Wár×L_x0002_Àa2áÝó?ÓðÐ=HÒ?÷5óü¯ã|¿_x0017_¥·_x001D_¸?_x0018_!_x0008_âEHó?Rg	#_x001E_ ê¿!¼Õm¥fç?dV_x0001_Z_x0010_Ô¿_x0001__x0003_=È_x001F__x0005__å¿âT _x001E_K?­°`åR~Ì¿úÏÁFÖ¿EL®Ë=Ø?_x001E_õ±_x000B_¨Þ¿ôVháU_x0011_é¿àxÏ&gt;èã?õ\Wý¨]¸¿Õ^Kìáç¿nNy#ªØ¿æX)Ü?ï?~~3ôyðÈ?'ê4·Ô°¿iÍ)£þ÷?!_x0019_Êã¬àï?XP á?_x0018_#8_x001D_Æ?£!Ãçß _x0002_ÀìñÑ_)ë¿ñÌK	;ô?ðß_x001E_/Yô?ÂHñ_x0007_TÚ?_x000D_WA1&gt;éæ¿=_x0008_ð_x000E_Õ?àx!YÌZ?÷&lt;yQ?Ö?Þ¤_x001A__x0011_Ê¿_x001F__x000C_*±1ù?]_x0013_}mÞ¤¿ëþpÃ ?_x0004_µRÀ_x0001__x0003__x0017_âú¿¹ª3¿_x001A_ø¿ãß_x001F_:õ¿_x0014_]u`ÂÔ¿â_x0012_0ÍoÕ¿Ìø XMð¿9b_x0003_§Ù*É¿Xhmòþ?!^otñî?EÓÑ_x0002_Â_x000D_ñ?/Z-§y_x001A_ã?ðr¸ât)æ¿~È#¹Å?;JTÄ%3ê?_x0001_%Íóã?JÈø¼_x000B_÷ã¿&gt;g^9}&amp;û?Bö¬¸P_x000B_ð?_x0003_E©ùj¿ô¿&lt;_x0002_³ÐÈ¡â¿kÝÝ_x0005_£ë?ÿ»j_x0004_Há?,@ì_x0016_7°¿L_x0012_&amp;_x0014_Fæ¿}ð `Áà¿|Â¯_x0019_:Ì?1©«^3í¿`T¡2à¿¹f_x001B_rÔ?_x0005_YÌ_x001C_rË¿þÍÖÿc`Â¿D,_x001C_N]üç¿_x0001__x0002_Svù_x0006_P9Ù?©ùõ¯ÇâÊ¿C_x0008_VÝÛd÷?ÙÿûH"®¿_x000D_á³7]aë¿åqhá,·í¿}ÒüìIëÚ?äúcVEÙ?ÞãÝâ¿8Ä ùò?»µõsøó¿¸ò46K"Ë¿Î1ðév&gt;é¿ÛùÅ¼÷Ø¿§_x0006_ÃP_x0004_ð?s[Þqí?î_x001B_wl6ô?ê^¼q&amp;Î?·-§­_x001F_Â_x0001_À_x0012_, q`ï¿1*dÆ;Ö¿¿i±Òá?úÆZ_x000D_hë¿{µ~vyÈ¿ò_x000F_vxu9ä¿Ñ®òHÞ¿Jd:_x0011_	ë?¬&gt;Ó+°ìÁ¿7²9[_x0002_ ÿ?&amp;¥3&amp;ú³?Ü×¢_x001F_'õ¿¾±«Ö_x0003__x0004_!W×?ªBªÉê,ê?vìvËPá¿¯RDS_x001E__x0018_â?P_x0017_4e!/ó?ò{ÄQñ¿t^_x0001_ Þþë¿90ukÙQÿ?«_x0006_³xÛó?´0ÕC	¹?üïNækèö¿('A_x001E_Ð©ð?*P=ý¾_x0004_Æ¿¬á0ÜnÂø?ZX)_x0008__x0001_â¿|G®_x001A_­è?_x0001_D©Wù?_x0001__x0019_ 5ð_x0002_È?T_x0012_ù_x0006_Ëú÷¿_x0017_&amp;.öLÙ?ß_x0007_ùÝÕ?oõÝ²$ä¿wvµb_x0003_@'ø_x001F_"='¤¿£mNt?&gt;Þ¿_x0005_&lt;Õø?áP¯_x001E_o8¯?îúZ0ð?8¡y?÷¿X/|_x001E__x001B_÷¿Äî}Âãö¿£ÿ¬hÃÒ?_x0003__x000B_j¹_x0004_W|_x0014_ö¿âV¢²¿PW&gt;ÿ³÷¿EÂÈù_x0017_Eç¿JBòØ_x0008_#Ù¿JMkÉBù?^&lt;&amp;?q¦é?_x001C__x000D_a{?¿ÛËÄÖ_x0017__x0003_ÀNào_x0003__x0010__x0006_ÀÉ_x0002_Sqãí?_x000F_êä´jÝ¿_x0019_Î¼©	ô?L½«Rø?#:°;ªÌé¿_x0007_£TÏÛ1ò¿Fã[½¿má?µA60PÕä¿S^õBNÓÙ?Ií0_x0001__x000B__x0015_ß¿àãv_x000E_N¾à?½§3 JÍé?ÅJ{ôÆ×Ò? _x0017_»®¾þû?ÐVp*RÓ?_x0005_;á_x001A__x0005_ñ¿/z¸'_x001C_ë?×Ç_x001C_ç?2)_x001B__x0012_Kð¿_x0005__x0014_«)åÝ?-*pÐª¿?ü¶Îu_x0001__x0002_iæÝ?]_x0017_0RµÜ?C«Íº;Ï?K}.¢Û?_x0004_³¤SÙ$ì¿¦	_x0014_k_x0001_À¾[_x0015_ö²«ø?^è÷U_x0014_®?ájà_x0011_IÅ¿Õ_x0003_&amp;M£ì¿y®gÇ?Ù^6k}cö¿XñWLTÃ¿kp¹¯`Ø?j÷&gt;&amp;_x001B_î¿+UR_x001D_XÛâ¿mJõAë"û¿¿_x000D_Úã_x0001_~Â?;O_x0013_µ-á?öFÎÝ^Ý?&gt;â7e¨Æ¿©_x0010_fPdï¿ü1ê£´ó¿_x0012_à%j7×Ô?Ã_x001C_û¼ªâÒ?_x0010_þæ]_x0006_á¿Ýëo{ð?m"_x0008_ _x000D_åé¿°%gØèâ¿ç_x0003_6_x0017_ã¿ÚàæÊ_x0015_«ô?_x0010__x001C_Ð¹lÍÊ¿_x0004__x0005_@À_x0003_þ+ò?:~ÒÄÄµ¿ëò_x0005_/_x0010__x0018_Ö¿_x0001_n_x0002_b»è¿Á¬6_x0001_;·Î¿å&gt;ú«-ð¿_x001C_uÈ_x001B_þó?Ý¬_x001C__x000D_ö¿ð_x0018_¤_x0013_õ?ß¤_x000F_~`è?'lôÙ°uð¿Pí_x0001_ÿ?þ_x001E_!yäpÞ¿_x001C_´_x0013_ÔnØ¿¯}u,mï¿5ÍÔþ]ôü?_x001C_ÓdpNçñ?QG¼¼ þ?'_x0013_ã_x001B__x000F_bâ?]S×¬ÇÐ?_x001D__x0016_»Ï_x000F_ö?ÿÉZ¦7©?¸®pà`ô¿iÑ)Öäú?_x001B_¡f°(Õ ¿yoQ7_x000E_õ?\á_x000E_¦_x0012_çí¿Bg_x0015_fñmâ¿Õ_x001F__x0001_³Nbç¿]4w×Ø¿_x0012_ ë%U_x0003_@Á¢[e_x0002__x0003_J_x0019_ê?4 ÛL_x000C_ÿ?«Víììùñ¿_x001A_!_ÄmÛ?'_x0004_ÛZ½Û¿9 ]=Vì¿[î§kîõ?×+_x0006_±óÛ¿_x001A_ÓgZÅ¿å%SÇ¿ó?ééÊa¦#Î?á_x0013_tÄÖñ?³Ø4[_x0007_î¿9xWé?tý_x0015_Y é¿dMíÄêþÀ¿Ã÷þ_x0010_VK¸?°é¬_x0013_»ÂÆ¿´&gt;T£Ôeè¿¸ít_x0010_Ô?lÑ«xï_x0001_ÀlÇ`Ñ_x0014_ö?³Evà'ø?&amp;fêu_x001A_¨?kû_x001D_kÏ_x001D_v¿Ânßº¤ã?[ØT¬ºâ¿¬Â^YëF¬¿Í×%1¤ò?ÉRgïäö¿ÓC¨AØWÜ¿d¦_x0005_i1ü¿_x0002__x0005__x0003__x001E_ ½è¿g¢ 8¨º?Ì_x000B_~ì\_x0002_@OjÅ4AMé¿Û[Née=?WxÁ_x000C_à_x0002_@é¶ý-ÎE_x0001_@D_x0005_×	Wé¿\ÈÃ|_x0004_Ü?@òÏ¿_x000F_ö?_x000D_r&amp;pPõ¿©	³Ö&lt;Q_x0004_@÷N_x0019_´_x0008_ù¿[._x001F_þõ¾Î?MFïò=ö¿³_x0010_ÿ4 Ð?zÎ&gt;þ_x0013_¿û¿sY'_x001C_N_x0001_ÀO 	JyÝ¿[_x000D_ª")Þ_x0004_@_x000C_ºê¸í??ø3u_ã?|_x000B_/ºJJÒ¿E2&gt;ùV	@ðúLe_x0001_#Ý?!õ±ä²1ñ?ÃßG^¯½î?lpèÞ_x0002_Gý?yç+_x0012_|ú¿1£ZcVì¿_x0007_õ'Þ.ÙË?_x001F_ú_x0003__x0004__x0014_¢à¿_x001F_`¾_x0004_¢ôç?_x0012_È§B×÷¿_x000F_ñÅ5Äð?(_x001C_t_x0006_xø©¿_x0005_zú ²á?¹ë9³¾É?_x0015_9_x0001_v´_x0002_·¿íL³ö9:â?ìÑ*ËvJÃ?1õwn¶¿|_x0017_D¶¶Á?_x0002_î_x000F_ìF¾?§/Å_x001B_é?êð~8Êæ¿Ûñ_x000E_y¸Îú?zKÕ¡¶ú?¯ãëöÃüø?+¦¾Pý¿Êvªç¿TsÀ-ý¿__x001A_b&gt;õ´?r;ù_x0006_«ä?&amp;­CUg7Û?Fì&gt;	_x000E__x0005_ô¿ku_x0018_°¸;ö?:SA~À\ô?ËÖ_q`|À?ý_x0015_¦(_x0011__x0003_ÀC¤Íè¬_x000E_å?3_x0011_c;åá?/_x0007_üF'ë¿_x0004__x0008_þ6e¶J1ç?në_x0008_È®¿"_x001A__x0006_ ý¿3Q_x0001_ì_x0016_£ã¿îè!å¼Íâ?as5_x0007_Û^á?Q_x0011_ôü@§å¿g;#(sÐë¿*ï\_x0002_ö¿·©C_x000F_ÆTå?ÄhËi»¿íÝ¯lãÿ¡¿äî_x001C_aHã¿'à_x0012_¸®ô¿@áãÀ:_x0017_Æ¿	.ë¬ÁNå¿@_x000C__x0002_é!¡¿_x0002_~7&gt;jÒ¿î90_x000C__x0005_;ù?ß:_x0003__x0004__x0003_ÐÓ?ØJu_x0014__x0002_5æ¿X	LT½Ýò¿2ªÛÁ%þ? 8xÔ&lt;Và?~`&gt;$4À?_x0007_mÁ*;_x0004_Àd3r_x001C_(`î¿ÝñBXðé?_x0005__x001F_*õÌÉ?tyaÐCè?_x0018_yäBë¸¿ÊW{N_x0008_	\ñ?¦xù=ç¿Y_x000E_jM:¥ð?¬e6~Î?_x001A_/.\¼é?_x0004__x0014_2WP Þ¿{ôjÐH4_x0002_ÀëËtçgí?ºOs_x0003__x001E_«ß¿pûN_x0011_pê¿W®gýÍhÈ?ÑÂi-ÈÊ?Æ_x0004_û0ÄØ?_x0019_II_x0005__x001E_ïß¿CéEÃoÙ?a¢[lzÙ¿K_x0010_{,_x0018_Î?Ä­À¡°Ò?WDâ	\\å¿NC_x0014_ô?BE_x000C_Â§_x0005_ÀD_x0008__x0012_yq#ç¿[±ë£dû¿,_x001F_èó¿_x0015__x0004__x000D_ñ	ï?_x0007__x001E_pA3_x000E_Ò¿Ý_x000D_k_x0006_2áò?¬¡ØÀÆº×?_x0001_vÌº0_x001E_à?_x001C_(_x001C__x0004_Ð?_x0015__x0013_ñ_x001A_¦Ð?ç°ì]/_x001E_ä¿_x0002__x0004_-ÏÌ¡ò_x001A_ô¿=	Û£vÎ? Î¸*µÐ¿^{­ÃiÕ?²*ëb_x0007_Òè?f8«If/õ?PßTæ¿w_x0008_ª_x000E_PcÜ¿!@_x0019_L§ñ?_x0002_®£mZV®?_x001F_Þ~7ÁQõ¿¦{á*ÂÔû?âÊ_x0001_AÆ_x0014_é¿°_x0011_øSLß?_x0001_ï_x0019_Ös_x000B_þ?#@p6Nø¿ÎÎñ(E_x000F_Ï¿ù«£1ê¿T_x0010_½²ð?Uf_x0012_ùL¬á?ZrsÌÝ?¨õ&lt;OÕ?G¼&lt;¶îî?t4_x0002_Ú;_x0003_ã?Î+"¶Þõ¡?eÈA¨_x0001_Ïä¿¼Ó9×Ï¿)"_x0016_º=±î¿_x0017_Ràu_x0019_Æ?bGþ*hü?£If_x0008_då¿}P¶_x0003__x0005_¥¯ë?_x001D_&lt;ü"_x000E_#Þ¿_x0006__x0006_ìÌë¤Ê?¹U@úmàð?óR«ÚäçØ¿/Ýs)°_x000F_ñ?·Ú-4Oì?)lEç?þ04Óûô?÷_x0006_ù©ßè¿ë®_x000E_Ç_x0004_Í?_x001C_¸ßeâþô¿_x0005_7pL,ï?/^_x0005_Áá_x0013_ù¿ÎÁÜ_x0002_ïô?Â_x0005__x001E_°ÍÔ¿E}Ó_x001F__x000E_Þ¿­öMëY_x000C_ø¿ã}(âæøØ¿¾îñF8ã¿^6_x0007_~7÷¿ÏP~ÿ¬¿Åþm·Ü}ú?ÅN_x0016__x001F_Ðhå?_x001E_,¬}_x0011_Øò¿¥ý%ÉüJö?´F¾zrÓ?_x0004_"tc÷I¿`¤l	#æ¿0£f~_x0014_Ö_x0001_@?|üD_x0017_ô¿ÂåYRrï?_x0002__x0003__x0016_Þ[;_x0011_fò¿æ½[Å_x0005_å?_x0015_^¡_x000D_ø?°Z[êuÜ?¯_x0001_¿*_x0001__x001C_ã¿_x0005_s,Xóõ¿CíU&amp;¦ôç¿_x000E_4P_x0011_W^»¿¢p½_x0018_9õ?oÌÊøè?&gt;}¬_x0007_º3Â?¬ê_x0004_³µ÷¿EVáÙÒð?é8§6åÆ?×sÛ_ÀDí?âpÏeÿè?±U_x0005_ºî?bv6#ÞUá?Iô`cï?5Ò¤ÓÝÕì¿pt7)ÊwÑ¿Fün#2%Ç¿ÍµêoÛ¿@N?À-µé¿Ìÿ_x0005_üèçõ?_©J± Ñ×?X_x0003_Ý_x000F_+®Û¿£bó5â¿¤õÇò?ê~_x0017_NrÑ_x0002_@Ápd;8\ß?É_x0017_:_x000D__x0003__x0005_ïÖ¿_x0001__x001D_Y_x0019_}â?aû_x0006_)úþ¿JçÙ7yìÚ?"º-*ÁÓ? Ü9äHî¿OÞ_x001F_»(_x000B_æ¿qñ_x0010_&gt;ÕÛ?Ï_x0010__x001D_³_x0001__x001F_ô¿_x001F_Ì_x0005_v gÎ?5ð%Úñ?-÷9©Z_x001D_°¿»g%x¨ï¿)\ÈpsÝ?lKZ¾Oè¿(¬Î_x0004_qÖ¿ö_x0001__x0010_$è?]Yø;ÝO÷¿t'ðKCå?_x0002_å_x000F_æ_x0013_ã¿Í¤Z&lt;ìFé¿íßòó^ê¿_x0007__x0010_yÿËÌ¿òx¶V_x0007_¿_x0010_ùuiÑ?%_x000B_b|_x0003__x0003_@:ð_x000C_õÉÿ¿#b³_x0012_¯ç?§Ì$Ë°Ô¿"',¨á?Ää£MEØ?'_x001B_¾Í¿_x0001__x0002_dIY`ýÓ?¼â$X_x001D_õÒ¿@æ"_x001B__x0006_à?¸ _x0002_kR¶?¨æ¸ëJuú¿ýÕK[;Ïñ?¤ÿ8o·¿Q._x0003_»AÜ¿&gt;_x0014_UÃçnß¿IÉ_x0017_aY^Ñ?¯óØð¶÷?X_x000D_ùåá?Ó°_x0015_lýõ?®º%xñ5ñ?w_x001B_Î_x0014_dú?(ÚaÂö_x0008_å?"*¦3Ø¿B_x0018_÷`Ø¿ºHÚO¸&lt;â?Ú_x0018_¯ß_x0016__x0012_ö?_x001C_j3T£Uò¿yånÙé¿µï&gt;RUt»?Wíç¤_x0016_ª?E±Ø&lt;}¿tm_x0001_ ª¸?ÿöôïsKó¿&gt;*ø)õ¿ÛN_x000E_ÙÑã?]@_x001B_¦gi÷?"­p|fÏ?_x001F_»ä´_x0003__x0005_ó&lt;á¿Xj_x0002_ïÇ8ñ?³Eiü ÃÌ¿0Å¢ß2¼Ó?Ú2Ý½½Ï«?1O-gÜ0§?ªSÂÉSá¿ÚÖU_x0010_cOÁ¿ìÈ_x000B_{Ö1ó¿_x001B_¶ÉtèÄ¿B0åð_x0017_¤?^Ä!|©Qú?´_¢[&lt;X ?åõ_x001B_@Âºï¿ÌÖz_x0005__x0012_í?/iøDÝ?Éñ²ý x¥?_x0018_Ëò_x0001_òº?ó_x001A_,_x0011_];ã?Öé_x0015_g_x0004_À.+_x0019_õµ¿înù¢ùqó?ãúÅ_x0019_%ð?4¼®ßÁíâ¿_x001C_Î|"ÐÏï¿ü,¶Êõø¿Ò_x001E_k°å?këoàCìõ¿_x0015_&amp;)tÓBä?ëq_x000F_}`tç¿ý°XÍ_x000B_í?Ñ.-5_Ç¿_x0002__x0003_%Á`ÝgýÁ¿ÖÕe:Åæ¿V	óCáÅ?±_x0005_Ù_x0011_Wµô¿`(»²_x0017_Âç¿_x001D_ê_x001D_dñ?ï&lt;ÞU¼ÔÆ¿EbE_x0017_ï?E_x0002_úRú¿HÈå§°Ë?_x0006_'\Ü3£í?(nÂÑ_x0012_²?Þ_x0005_r·è?_x001C_Æ_x0013_Ú_x0014_;ù¿X9&gt;Õ_x0016_á¿_x0003_W¿_x0017__x001E_¬ë¿­Õcûõ»ù¿Ü?;_x0017_jÕ¿^¿«Z¯Ñ?ú =õ»?Ø1¸/Â¿_x000C_(F~å _x0005_ÀùÎ¯ÿE8ü¿n¶I¶3Ü?Þ/³øHÚ?òGí_x000E__x0003_ó¿_é_x001E_B×í?_x0015__x000B_çÍ'_x0015_ò¿	Xür×Áù¿:òÚè_x0001_À^¬^´PÑú¿¡_x000B_p_x0006__x0008_húÅ¿XzÕWÌ?_x000D_ÜçàhÀå?4¾)_x0003_yó¿s_x0007_qOp_x0019_¿púyñví¿ULªs_x0008_Ëá¿é&gt;ìoäêÕ¿_x0001__x000C_Nn_x0015_Tá¿éÓ_x0005_¡¾Ö?F].´m_x0002_ë¿ù;¼½OfÙ¿9Äÿhªqï¿hQÌÈ?ï¨_x0010__x0014_·ç?=Ç{Ó£ê¿½ñJNPÜ¿³²P¼_x0004_+Ó¿ÆØÇú¯_x0007_ä¿V_x0011_È} M÷?Ù[HÔ_x000D_õÑ¿)h¿l·Ð¿ÂL°?ze_x001A_$Ðì?ÉyäuZ°?_x000F_ÑªLqÇ¿Ýìð&lt;'w¹¿;_x0015__x001E_³æ´ß?Ô}f_x001A__x001B__x0010_à¿ÜKíKî?`÷Ýô?F_x0007_À÷5_ê?_x0002__x0003_Ö_x000E_X_x0017_Ü?_x001C_7Ðd{V¦¿ª_x0010__x000D_´2_x0001_Þ¿Æy_x001C_§_x0011_î_x0001_@Z#ý¡ÆÑ¿W$§O_æ¿"_x0011_}±?®Ó¿_x001C_ÈF3X?ZO2MT9ç?ä@±}:Jê?(O_x001B_6ªÉô?çÅÅÉ¬_x000C_?&lt;M_x0019_Xè¿¥ív-ÅÐï?ã "oþ?sÏ_x0018_¦Hð¿_x0007_@4_x0018_ ä?mXÇB_x000F_ù¿6æ{1||ð¿¾8¥Û_x0017_µö?Þ_x001D_jóÜ¿ ¡_x0012_¡åó?¯¤å_x0003_c_Ë¿6y1³.ÈÑ¿*7#1Ä¡×¿é°`ÅþÉ¿@_x000B_¡òÛ_x001B_ó?_x0004_	k¢ê¹ë?tÊ¼éÄMð?èe/Û=Ø¿Ã_x000C_¸S/½ü¿_x0018_OÙ_x0002__x0003__x0004__x001C_-Ù¿å_x0001_1[ò¿æ_x0017_ü?_x0002_ÆU;p¤¿O1HäÙå¿·Za»È-ß?Ý»­_x0001_Ë¿±_x0013_F_x000F_~Aò¿cÿ}]Uií¿ðÓºÐý¿ðIWR÷¿þ¿}Ä©"¤_x0010_@äCSÈ¡í?_x0011_­_x0006_'_x0007_M·?âqC_x0004_ºÌõ¿·³¬¸_ä?ßu×cÉUå¿Ò_x001A_à_x0015_/í?±Í¡&gt;râ¿î_x0005__x000D_ô_x0005_£_x0003_ÀÊ$Ãáÿ?_x0008_ì]ø?Wâ¿¬_x0001__x0019_³1ø¿9\§$ÝÞ¿o[ìJ_x000B_Ô?y¸Fè~_x0016_ú¿PT_x001D__x001C_¬Î?"´Ô{iô¿Ô¦t_x000D__x000D_RÌ¿_x0012_Å_x0018_G~ö¿_x0001_óÞÕCï¿Y_x001A_Ü_x000D_ ¿_x0005__x0006_¶6_x000D_¼_x001E_í¿®G³ÙhïÝ?ç_x001A_¶ä}iÀ¿vJ#_x0010__x001D_ñ¿fG+Ì_x001E_HÏ¿¥e=Í2÷¿]_x001F_ÌBïå_x0005_Àú_x0006_GAìÓ?ÕþÚÅfî¿Ò_x0003__x0008_Ê_x0014_TÐ¿è»ÊGø?/%ß/+.ï¿«¸¿-Úf¿û&amp;c_x001F_Ú¿\Úø¨ä§Ç?_x0017_C^­¿³ªîÓ¶_x0002_ß¿³I`¾¿b(Õiµ_x0012_é?_x001A_Ò_x0017_þ._x000B_Í¿_x0006_Ã²öã_x0001_¼¿ðx©A«õ¿¾[usÅI¸¿¹§n«!o_x0001_ÀãyòRf,Ó?ÉéPÀäà¿ù¥ÿ×c_x0002_ò¿¬P­+_x001B_î?­Ã_x0001_6¸Ú¿ò¦ô_x0014__x000F_÷?\uèáWô¿_x0013_õ_x0004__x0002__x0005_ÙOâ¿ì#¨¼uÂ?+Ál»R_x0004_@/_x0006_k,_x0004_@_x0017_þC²_x0012_m¿Ú_x001C_-)`ò?f1#bë?ù¯ëS_x0002_@¼MðÓ7èè?Í_x0003__x0002_jkÉ¿PYÙ\7úé¿_x0006_Ê¸_x000C_±Á?!øâÊ?_x0005_*Sß* È¿_x0005_Ðl|å_x0001_á¿ºUhÚ¹wé?C&gt;¡)©é¿PI!ò?¾$yMbÐ¿No6ÐxÀÅ¿¶CNÕã¿_x0016_Ê-_x000C_Usê?ôÏ`|ÜÔ?Ù©¢&gt;Ë&gt;Û¿$¢®,Áþ?_x0011_ãFÈð¿'ÖxuÙ?`ò5æÙ¾?ctµ_x001B_ó?¿¡?9¥5dbãñ¿_x000D_DHØNá?_x0003__x0004_bÊØm²Â?&lt;·/÷¹ì¿¿Ô_x0003_w_x0004_vú?æ,ì¨_x0015_eÚ?äcÂ^Ë Í?MmøHðß?~L)Rà?_x0006_:ü¯é}æ?ÉCÉÞC9ý?áD0!Êxõ¿_x0006_}%2¿ðÀ)ð7ó¿*~}ª;ÿ¿%_x0014__x0011_ßÑ?ô#k_x0006_?æ¿¸äM_x000F_ã?Ïè5Þ(³¿_x000E__x0011_GDaÙú?_x000B_bÅ?_x0004_äì¿&amp;&lt;åXô%¿_x0013_£Õ¹â?È_x0001_®{Ø"¿öÞnOgë?ãtó_x000C_-KÓ?YYQ¸ã?d)WDnù¿_x0002_ò GTü?YÑÂ¾ç?sÈ¡Uýñ¿_x0017_Ë¸ã_x0019_ïÓ¿ñØzáî¿µX _x0001__x0007_ÿÇô?É²Ü¨©Àê¿KAï;­_x0001_À_x0004_×_x001E_ñ?à?uÀÎ-pú?_x0005_ª4_x001B_ì?ò_x0003_ö_x001E_Êá?)_x0001_!_x0007__x001E_Å?q_x0012_4É2jè¿w»ÑX.uê?_x0016__x0011_ª¬¾?ì@«¥ïð¿ë^_x0002_±¹_x000D_Ú?_x000D_\@§hvû?å#dä¿(å:`_x0019_è?ÎJ··lì¿_x000E_üZ·Äç?_x000E_Ü_x001B_Ê_x0017_ó¿K_x0001_è2`_x0013_â?þ×ye½Gí¿&amp;kç&gt;_x0007_tÎ¿2gmåÅ6Ò¿_x0001_þ_x0004_Ó_x001D_â?_x0006_WÓÏ%Ô¿Wêû»ûpú¿É)­$ù¿bFù,¬æ?_x0003_c0î»_x0013_ä¿cü)Æ¿_x0008_X_x0006_#Oúå?Þ²ð_x001C_Ãæ¿_x0002__x0003__x0003_,ë¤7Dð?ôr¦_x001F_}«í?~_x0012_èïj"ß?,â_x0005_j ù¿_x001D_c§_x0004_.ä¿ýa_x0003_øgÄ?ÖÀ%ãeï`?0ÖpM{Ñ¿aÀ_x0008_j&gt;tÜ¿cÇK_x001D_üÌ¿ÚR_x0016_ÙÒ¿Ð55ý~ÚÆ¿³´_x000E_ê?ÎoA¾_x0010_øÖ¿©.ÒAýÕ¿¥S_x0003_æ?9Ø{¦ú¿F_x0008_$bý?ËD+oÿ¿_x0015__x0005_½_x0013_ðÌç?5²_x001E_\·"à¿3_$³Ô?m_x0017__x0001_ îrä¿¾PÂ _x000E__x001D_Ó?ÒóÙ_x000B_Z¿²"³ø+=ä¿hÃõô?_x0001_ÚmG¼_x0002_ÀÑÚ_x0002_TÁ¿ò?mCù{Ø?Û_x001F_9×_x001A_ò¿_x0002__x0004_ú_x0001__x0005_3ãø¿ÊÖØ?lh·8¨ù¿+L,_x0019_._x0003_@òÒ_x0008_ÆÆF­?&amp;N%Èä?î_x0019_»q^ä¿\Hð;U?ø¿ö0(¦Ç?»?_x0004_íÜ_x0017_ø¿QStÍ¾ê?×@Ï~¡_x0002_â?_x000B_ö_x0018__x0014_!å?_x0001_8Ó Þ?1ô¯ãgkí?@N"*Â¿]_x0019_5PaùÂ?Gèk_x0003_á?ôµÛ°oä¿ªú±¦y_x0018_þ?=ÁFÉfô?_x0007_ã±_x000D_·Í?&lt;e~=Ü¿äot(_xã¿ÿÎ^°m_î?EåN,/_x0003_¿§yt9äÂð?S]P&gt;ã¿§_x001B_Mþêó?30_x0019_4_x001D__x000D_ò¿ç_x0007_»ãÙeñ¿)¥¶Âøî¿_x0003__x0008_$ÜÃ_x001E_Í_x0001_À_x0003_ÅÒ_x000C_Í¿ð¨GþNæÍ?ìEÛK_x000C_È¿_x001D_îõû~_x0014__x0005_Àåì\s_x001A_í?ºã|_x000D_e_x000E_â¿ív¶NÉè¿o÷_x000E__x001C_üÐ¿_x000F_KÖ_x000D_¿?U:]Å¿­_x0011_h3_x0004_üý¿:_x0018_)§~gÂ?)û¯uÑÓ¿ ´ìÀ¶Ðü¿9ÿ´_x001D_L&amp;Ò¿2ÀKÒSü?Zlâ_x0008__x0015_EÞ?x_x0007_4ô_x0006_ç?¡ìHþè-_x0008_Àe_x0018_(¸Kò?S(ø;í¹¿Dß8_x0016_è_x0010_ê?Õa½eÌ¿zòµ}8Ù¿Ï6GÀÎ,ó¿J¯a¯?jë_x001E_ÒÍû?-äËÉ`_x0019_Ê?_x000E_Øn_x0002_	ç¿òåm.Ï¿¸Y_x0019_Û_x0003__x0004_9|³¿S÷®Ðø¿¯t £È¿HÃö¼Û¿DÔ°ÒÂYì?ð;_x001C__x0005_³?0_x0011_þ0_x0008_÷¿¨7O.¸¿óÕ§Ñ#Çß¿qwO7þî?èû.£$_x000E_æ?_x0001_ÀÎõ-ñì?;å4_x0018_%½¿OüGÀ&lt;_x0003_ñ¿KªL0èÌ?%(VU§%ö¿7îU_x0017_Ìö?ÙÛh_x0016_1Ð?bõ9éc_x0002_Å?.þQ¶óE³?ØÞYÍâ¿(_x000D_§Uðâ?ÖÕ _x0003__x0011_?`²Iì*Þ¿Ñ¤7²ÎÐ¿"óÆñ¤å?²}l_x0013_Yê?Ðã_x0008_ü°õ¿loT5_x001D_ù?-@©é_õ¿Ry¢{õ´ô?eÄ_l«yß?_x0003__x0006_9Ä¡í¿L_x0012_"ì½s¸?(M£½_x0003_@_x0001_ô Ê´ô¿}£f®¿2U:æë¿4Ï¹_x001E_X_x001B_è¿#O_x0016_Ygá?uå4?²Ê¿cw_x0017_À{¥ü?k¾BÒÿÐè?Qn²g\´¿òæB¡dÉï¿ÇA¢Â_x0007_¬Ù?kM±/æ?¼Hà_x000C_4à¿j,¢%¢ñ?ÎÒä_x0005_!Î¿ýiÙÎäÃâ?7_x0018__x0013_è?4çüêð_x0004_å¿ê_x0011_ýoü0ë¿§ûuc Ð?óÀKAKÈÏ¿íé_x0014_\0ö¿Áb_x0016_k#Ì?_x0018_N|©¨Nï?¢_x001C_¿w¼ÇÎ?cþ¨Ã_x0002_ñô¿ø=¨_x000C_¡QÐ?æð·úë_x001A_Î¿:½_x0002__x0003_O&lt;ä?:±_x0008__x0016_ç¿º¦¯ãmô¿u7öËÃó¿ÓûÉr9A´?XvÈ{ÝÞ?_x000B_ÙWQkÆ?*_x0007_´¶×Á?2mx_x0016_ÍÞô?±L:k_x0003_°õ¿éK5w¦Ú¿³Ì_5Kè?;©YRö_x0002_ÀÇÄ_x0007_ëÌÕ?§@~`¡¾ó¿m]ºIlé¿«ßÝTÐ-ì¿-{Ø,úò?_x000C_1l~ùà¿Ço«çø?Òw­ÒYIâ?ÿìöï'âÖ¿	"¯Q3Éú?(ç¢_x0001_NÇ?2Ñ_x001A_ªÓ ?_x000B_ZHñRÅé¿X_x0007_L¾Ðå¿_x000F_¶Å¥´âÓ¿_x0008_,_x0018_Çôø?Ï²j[êá?_Ù¸_x001B__x0016_â¿0\.Ä×?_x0004__x0007_÷JfI_x001D_&amp;¹¿_x0006_ÖSLüÃ?_x000E_Z\£â?_x0016_Þ1BZÖ?Â;_x0015__x0013_Bô¿½YÜîÐ_x0017_Ü¿_x0019_0K¿×?_x0017_:úñD×¿t_x0005_Î_x0004_R!õ¿N&gt;Àå¶_x0001_À_x0015_x4èÕ?^bL÷¡T±?gèèÜNå?ÃÎÑ¯Øà?¼bc_x0002_\_x0008_¿)ò·_x000F_]ÐÜ?_x000C__x0002__x001E_Ö6Û¿$Ð_x000B_ä2ø?æ_x0006_ÿZ[¾ô¿_x0012_¬£ã¿¥âå»_x0018_ó?§·¯5uÒ÷?_x000C_µþÞ¦ê?þîwÑVÕ¿t±Â_x0010_¿é?Ð_x001B_Óxm¿_x0012_ÜÒ³_x0003_@kg1\ð?ä[ÿ¨ã_x0003_ü¿_x000E_¸òÁ)_x0004_÷?_x001B_[_x0013_$_¿Ñ?BºÝÃ_x0001__x0002_þ.Ò¿_x0002_Õb_x0002_Õ¿_x0012_AëJçùî?û¸µJ¿æ?¡_x0003_Vi¡_x0001_@¢(_x0007_´¬_x001A_Û¿G'ó_x0017_r¶Õ?wÑ _x000E_/Ê?î[Ê_x0001_%Ï¿£~#3n/Ö¿[Kä_x000F_Á_x0004_è?ÜñgÎ_x0006__x001F_ï?9_x0017_øYä¿@¯O_x001D_(!ñ?_x001D_-"v-nÍ?L¡þõ{Là¿Á_x000B_`_x0004_ ê?ÄìX¤åÇå¿Ñvälµ_x000B_õ¿k_x000C_©TAå¿µÆbð_x0005_îî¿A/_x0013_×ãá¿nÔêùênö?ûÖ)ç?þMÁÌ"_x0004_Ò?(y0öÍùß?â½W¥=Õ¿VlÊ_x0018_¡Ù?ç[Åz_x0013_Á?Â_x0018_àä Ü¿_x001D_dëjð_x000D_ï?_x0012_Îi_¬Ý?_x0001__x0003_ß«_x0007_jmÃõ¿¶_x0003__x0007_°+×À¿Úü@Ë»æ¿³å`o¢·? ¹`Ù?ëù_x0005_i¦ìÞ?Vïµ£¯ï?³_x0002_ªNæ?üÄ&amp;r#zò?þÎîÖ_x001E__x000F_î¿*àej1»ö?®_$_x000C_ôÇ¿6í@Q¡Ù?þzH&amp;Lã?G! ªÊ3ð¿¤Èé+Íhî?)*_x001E_.4_ú¿õëXÇé'Ö?µ¦t§wè?ß\ÿ¼Àò¿ÕP¿¬ò¿Ë äÆ¦À¿"ýú_x000D_Üqà¿þ_x0014_o¹?8âÎçXò?úÆdç_x0019_Ô¿LÚx_x0015_ÆPè?41ìØmõ?f7«/nå? M	*kâ?yÍ3ÿÔ?1ëJ£_x0001__x0004_jsØ?Mú³?_x001C__x000E_±)-úÀ¿à_x0003_~åÃ¿"»1®YÛß?'Õ×I´_x0008_õ?É z¼_x0002_Ê?µ¸×êå¿_x001E__x000F__x001F__x0003_Á±¿a­e+ã¿ò_x001B_¸lå¿¬_x0016__x0019_ttáí¿¾½_x000B_,â?úÓjô{ë©?®K¿N½î¿%!D3ö?3_x0013_£´ÆJÌ?@á,Ä=õ?×	_x0003__x0001_Vê¿!&amp;Æ¿â_x0004_ð¿_x0010_B¤2?Í_x0004_¾¶ý1ú¿0¯Ð_x001D_á?e_x0008_{I1Õ?â6n Ø?}}_x0018_á#¿?_x0017_8gy|ò¿_x0002__x001C_Sµ`Õ¿_x0013__x0013_]2#?4zí£¡_x0003_ÀøÚ´Fjæ¿¾D3=¤¡Ú¿_x0002__x0007_gB_x000E__x0016_ûk×¿E_x0013_·»ã-_x0001_@(;Üç©ì¿¶êQõ@Q¿O_yÓdiõ?yG®ÖyÓÈ?ë/_x0004_ü°ôÞ¿`Ïx_x0001_Tß¿¿_x0014_.æÅ³¿ºÿg_x0017_FÃ?_x000B_õ®~×sñ?^°jÐå¿/~^ý¬ú?áYÖÙ_x0002__x0001_ÀÔ·äª7Êê?ñf@ý±Çå?Zn6Àñ±?ø1ås!Ùò¿Ú`¤_x0010_òÀ?V·F_x0005_?º÷/xÿî¿"Â_x0006_Ì?PRìzFÆ?%_x0014_Xy_x0017_ð?¸_x001F_BB(_x0003_Àî§9qö¿_x0016_bh·OCø?ÆR_x0013__x001F_H¢?ÔCb%Ñ.í¿ß¾ÜÀ?Ù_x0011_÷"×Ð?_x0017__x0013_æÂ_x0004__x0006_Tèÿ?_x0013_ìª_x000B_boö¿[l¥ØÛñ¿äWû_x001F_Z³ð¿_x001B_FÁÚ)lÃ?Am_x0006_ÌBá?ÖñlÁ:óð¿¼:_x0004_Ô°ã?;¹_x0005_(÷Ç¸¿-Äí\§_x000F_ó¿íÎÇ_x0018_±Æ?0ZéQT_x0001_@«âÙü*!ç?Ü¼¾éß?'y·:ÀÐé?èI_x001F_Uò?SòéýÞ?ú,TBð¿ÞûµWðiä?_x0004__x0005_G_x0002_@û_x0018_VjÃ¿L_x000D_qÆ_x0003_xò¿1D×¿QâÏÉQGÄ?µýíTô?ñvû_x0015_ð¿4½ñPÈ?h+cÇà¿Û8$¼:_x001B_ð?m{®ªÎ%à¿_x0005_[+¥ ¾Ý?.øH½è)ò¿_x0001__x0005_	¿_x0019_Rå³Û¿f°ócgÚ¿E_x0001_-N;è?¹À¾,Ñ¿c(ë%_x0004_iÞ?+³_x000F_É?PaÎ_x0011_Ü¿[ ãÅsÐò¿#8_x0005_¼Z*Ô¿8ìàÁé¿	ºrbþ?2_x001D_3hÇÕô?l¤_x000E_{Ò"í?~Õ_x0017_Èµ¯ò?P_x0003__x001D_¢ââ?vlF_x001F_Mô?°_x0015_/LiF£?ùZ¦çßÈñ?_x001F_þOÔ_x001A__x0002_Ô¿_x0004_½Åÿ¿1Ï½Ö°ø¿ÿs|0ùù?Ì»+_x0001_þò¿l¥Râò?_x001D_ ´_x0013_ìÝ¿±6OÑØÜ¿~¯pè _x001A_Ò¿ÂÒ!ncÿ?P'VÏÍá¿WóU_x0003_ÎÆ¨?aÏè![?_x0001_À°°ú_x0004__x0005_n¿_x0002_Ê_x0006_Jãµë?fB¢Xw²?$§_x000F_CÇ¿¾_x001F_ïî´Cö¿!8Mà{Õ?mÉ$_x0015_cð?®øÔM_x000F_ó?5_x000D__x0014_ý_x0012_­î?®¨_x0004_îàÔ?ËóAåß¿$f5_x0019_©Ôß?èõ?Ü³ô?±cD_x000E_H_x000D__x0002_À®_T§þ_x001C_Ô?)ó$³I%ô?òÜÑ÷:Éî?óÏ3ÿ	"ä?_x0003_º_x0005_õ¿ã¿E5M´áÿy¿_x0015_ÛQ)Ãéñ¿(üW_x000D_Êµæ?x"_x0010_xOÛ¿Keù_x0008_ñ?¿xå_x000F_ë´Ð?_x0016_Xtz_x0001_@ÊåÕkðï?ÓR§º:þÃ¿ºÑ&gt;;ÂÈì?ìñé¶94ç?_x0018_ùO_x000C__x000C_ð¿#G&amp;_x0019__x001E_fÒ¿_x0004_	Óô5_x001A__x0003_õ¿Í±¨T_x001F_,î¿N±°Lz½?,q[]tä¿àÙ` L´Ø?6N¡_x000F_gû?Ü_x0001_%l_x0005_;Ð? á4è÷ç?U_x0004_§¢aã¿:×&amp;¢FÛ¿Ìää¾L÷¿·$VlCZø?~Pð,&amp;ò?gãºsº9À?_x0006_x_x0017_rô¿B_x0001_ú_x0019_ý:Ò?i_x0019_A\º×Ó?29H"_x001D_Ó?ÿ8Ðõ¹"ý?Fñ3·ô?âOH&lt;Ï÷¿]_x0007_%çø¿ñ_x0003_á8íð¿Þ_x0002_N_x0012_Duö?$ÙÔ$ö¦?ÐÛ_x0008_¶¨Wä?~E|ù?§_x0004_ûci²ç¿á=g|]vï¿,èù³ñ¿ÆÖt_x000F_vÛø?é_x0005_*»_x0001__x0002_!å¿_x000F_@_x000B_ 8Üð?(íô±ÚsÄ?K_x000D__x0003_È_x001C_pÐ?_x001B_ý³_x001D_I å?ÛCìÃàø?¡|Ñ§ëÁÀ¿å|:Àfî?9ÑË,Ñ'ä?Ç²¥½cô?óôö"_x001C__x0001_@ åT_x0005__x0017_ò¿_x0008_9ª¥åî?8¶$F-oÚ?¹ú±Ì?BõÞrÛ¿IÕÀß?t_x0012_Uâ¯(¡?_x0001__x0014_RèRö?¢8ËNÕ¿þâ0Òú?ñ_x0012_´ï_x000B_æ?|&amp;&amp;°V§¿"ÉÊè_x000F_tð?­_x0011_DÓÑ³ß¿ _x001A_ÂpA×¿¢D_x0015_}ñ?a2×5ÂKÅ?Ò_x000C_ÎW,õ?ÍÞÑYÙ?`ùêÔËOî?ä _x000E_,_x001B_¿_x0006__x0007_j×Ä?ß¸Ü?´a¦Iô?ÊQhû§_x0005_ã?stÐ%ìÉ¿Q¯M	bó¿ñ_x0014_*)_x0012_ý¿k_x000E_þ#_áý?_x001D_eãô_x001A_Ý?tK(wÁò¿]o¡M_x000C_&amp;õ?ù5=÷Zþ?_x001F_Y#!_û÷?_x0002_÷L¬³¿÷~_x000B_PF ?V!2Üúå¿J_x0005_äÚ_x0011_æ¿VD*í_x000C__x001A_á¿j/_x0011_ì7î¿Û@AnÁ¿_x0011_áæðè?´ã_x0005_Gñ¿åÊª_x001C__x0015_ð?_x001E_ÈSÔÝ+â¿ÀÖaÈõ?Ð¬7ÔéÀÐ?äaïL»ô?_x0005_Æº]_x0006_Þ¿¬Óè_x0003_ñ?  ^Bk½¿ðì°_x0011_F?Ê¿\û_x0004_I«@ð?_x0001_6h_x0002__x0003_òÿá?£_x001F_ô,:×³¿ð_x0014_7½õ_x0014_Á¿4-éY_x0011_6Õ?1§xAâ¿îW7_x001D_,Ò?R÷_x0011_¼Sº?Èx_x0013_uì?@&amp;Ûâ?±Ý7=_x0003_éè¿X_x0005_¾óKû¿_x001F_q_x0007_¾yþ¿KÐµ°ºâ¿/Ü©_x0005__x0017_ò?_x001A_¬_x001A_59éò?d\¬_x0011_¼_x001C_À?_x000F_±û-¼VÓ¿ÊUFëý¿â	^ÿêÛ¿æ_x0013_åÓlô?_x0001_rÊ¿¦À?_x000C_»ÅÈ_x0016__x0019_õ¿É|Íhà¿é îõë?Æî]&amp;ÓÖð?¡¥ÚèP\«?Åòë¬Ø?C_x0018_RÓ=ô¿ºó_x0018_,~gÕ?©ÒPe_x0006_cæ?Dì"_x0014_ö¿6tÊ3_x0016_±î?_x0003__x0006_¸Ë§y½!Ù?)ó|üúÞÙ?_x001E_%;i-ªð¿è_x001E__x001C__x0011__x0010_ÕÝ¿ç_x0018_/¦¾!ì¿§_x0011_´·¾ñ¿dÑ5©û_x0005_Ç?Aø3Ê8oó?_x000D_çdÿÞdì?¶k7F\Åè?_x001D_Eb©ð?_x0018_,_x001B_YHð?ò(gßÂ¿úôy%i±?&amp;TÍÙ'7Ú?8Mw&amp;;Õ¿âÐjýý_x0018_ç?¬_x0003_õ§LQó¿!_x0011_¯°IØ?EJà?_x0004_"!DúÄñ¿iíJRû?áA@ÒîáÛ?_x0011_ðÇaÓê¿ç®_x0018_,öræ?KÃÍT_x0001_§¿uP :bü?[1»Cê?_x0002_RÑ,Ô?K¬ÞEá?_x0011_Oò_x0007__x0003_Ý?ríC_x0002__x0003_[,è?G_x0010_ä_x0018_±·é¿Ö4Bµ¡ß?kñ_x0018__x001C_ö¿ÍÆC®]ææ?B_x001C_Iè_x0006_Á?_x001B_{©]¼íØ?¡_x001D_.X[ò?®¸ð­_x001F_¾¿]ïM×uó?]Å_x001A_Gðë¹?_x0015_ÿo§çø¿ì&lt;ø³ìj°¿nàçò¿ýn?ðrñ¿ sd±Ã? "]uH÷¿T_x0012_Â(ôè?Ï}#«@ç?§Ga8ÀaÓ?b}#_x0003_GÈê¿°x_x0018_ý :ð?]`ücOfØ?5?¾"fÚ?ç_x0004_Þÿ/à?Hïrö¿ï°&lt;¡4Mò¿_x0011_fh_x0001_¿Û?xÔÖÀ/ÿ?:&amp;	Þû?ß&gt;£Ð¦¿ø_x0013_ÂÎÔó¿_x0001__x0004_xfý$ÖÂ?Í8|aÒÍ¿=ªúWvMá?oòú`Èáã¿ù_x001B_çd.Ð¿Hû;_x0004_Ê¶¼?óv_x000C_3Ê_x0003_@_x0007_$¾-"_x0015_í?báÄ?_x001D_[è?Oçs_x0006_qÔ¿Ì_x001D_ Þ_x0014_Û?&lt;_x0001_n_x001E_éº¿g_x0018_À_x001C_Æ}Ú?®Þ_x001F_ä¨_ñ¿GÈÓ' ð¿¹\±_x0002_Æ?LC¸"Ö÷¿ÛD]}è_x0007_ÀNL¨9_x0003_¯Ä¿_x000E_V.õ1ãæ¿Ù_x0003_ýE_x001F_lÖ¿C_x000E__x0004_*_x0005_$ó¿ÍW_x0004_qòè¿¢_x0004_iKP³â?òeû©ZË?!c¶¢-¥_x0005_@_x0007__x0013_é¿æ³ZÄ_x0010_xá?ÊßV¹§ÑÕ¿ #_ÏmCñ¿{¾_x000F_âá¿É5*W_x0003__x0004_Ä Ó¿!;±_x001C_A¤?_x0001_nmLóÆÅ¿_x0016__x0002_¤_x001B__x0015_à?R_x0011_§¹Î!ó?1t_x000D_7ô_x0001_@ðÝá_x0006__x0011_Óá¿sÓo«_x0002_æ?z^QTêùå?¬LË8ê?&lt;c]Ñ_x0019_å¿_x001B_I"&gt;×?¡_x001D_?_x0006__x0016_ã?M]4pñ?}_x0008_V_x000D_lé?_x0019_Ë3Ö²·¿e/ÑÛz_x001A_à¿&gt;~q`Îé¿·ê;LOMô¿kXIÀ¨ó?¾Nçûaú¿y|¤Ð·è?D_x0015_à_x000E_Ù?_x001D_Ë¦_x001B_ñ?1¹ÿ2yZÒ?x¨}_x001C_o_x0001_@9¸ 6°Ñ¿¿×]&gt;Ê_x0005_Xÿ?ÙfIêËÐ²¿_x001B__x000D_Ãõ¸Á?_x0004_&amp;_x0019_)¸à¿}ÑØÝÕ?_x0001__x0005_WÅÚS"õ¿_x0006_õ?i&gt;Hð_x001C_Û¿êaâ]qû¿¨XëÊ°Ù?	g #_x0002_ò?Á_x0019_bÀ_x0003_ò¿óØ+ _x0006__x001D_é¿#_x0004__x0018__x001F_¥Á¿ôxÍ´ó?Ý{_x000F_¢ø¿ö£A_x0007_Äiõ¿u-Ï¿W _x0017_ÿ_x0019_û?:Òþt÷á¿ÂG_:8_x0018_ñ?_x001E_ø¹bæß?G$)_x001E_É¿Í Ì;_x0001_Ù¿_x000D_0§Â:ã¿æHöã8{é?\¦r ñ?4_x000B_v_x0007_d²ö?Ë_x0001__x001D_¯_x0012_?n/­l£§è¿Ì,`_x001A_§ò¿ep_x0014_"4ò¿mn3â_x0014_á¿h±t²¿+_x0001_@_x0006__x001F_d¿Üü?Ã_x0013_^L_x0011_uç¿ºz_x0001__x0003_R/Ä¿Ó®Ý½_x0004_í?p$ÑÚý¿Â_x0010__x001A_Ê¿½_x0002__x000C_Ì´à¿-_x0017_ç?a`ò¤Ì¹?·8÷Ð:ÄÉ?_x000F_Ô4h\có¿`°èàÑ[ë?¸æ*sÐ¿_x001D_¥F|5&lt;Ú?=ôTÛFÈ?xÛFBRÙ¿dÍ33_x001D__x000F_ü?_x000C_Ú°ãd¡ê¿&amp;&lt;TÏZÍ¿WL9²ó¿_x001A_IÙ|"¸å¿í°Ûâ8	ÀAHå©ü?5½ã_x0019_§cÊ?ýY3LäyÐ¿u~_x0008_Ùæà?,µ¢ÕÝ¿ _x0005_ýpPý¿2îî&lt;Éó?ø\j_x0002_Â?è£ ðÄàõ?v8'Mõ?GNêDÒá¿´ë_x0012_gôFº¿_x0002__x0006_ÙÐ_x0017_éô«ú¿ÁÞc_x0011_ê¿Ð_x000B_¥_x0003_·LØ¿,ZÙ_x000F_ô¿üéXnEÕ¿_x001D_u|c¸3Ñ?ø&amp;Ê0C&gt;Ä?_x0004__x0006_Ò²ê5Ø¿¢úGà6_x0003_à?_x000B_öAx²Ñû?ÿ/qø»ó¿Å¤5=õ?û÷K4[Å¿ç¨OÈG÷¿)ÀoÛ&gt; £?Ö"5Xfö¿íX8Ë¾`æ?$l6ª_x000B_^Û¿W&lt;¦_x0003_+ç¤?-ÁÙÄ_x0015_¾¿GÀÅ¦W_x0018_á¿¬%­õ0_Ô?-»_x0002_¾ß}÷¿y{ä_x0003_&lt;Ñã?)Smô[_x0001_@,_x0008_"_x0007_êæ??½óåùù?Fý5Y_x0010__x0007_@2¬0_x001A__x0005_øÈ¿à^_x0017_ØÀ«é¿]§_x0014_®­Êö?¥&gt;û	_x0001__x0007_êÒþ¿_x001A_1¾_x0003_JçÛ¿ç³;á?.lQ®Õ¿ïGc(ìéÝ?_x001C_V| ±öì?a8;%Xü?_x001E__x0008_	ó}_x000E_Ð¿ÍúUª1¿_x001A_±_x0008_5®çÕ¿S§H_x001C_pá¿_x001F_ýÍ¿7§_x0002_@_x0016_^qÒÏê¿K±Ên_x0001__x0004_@_x001F_9©tßÒ?GC5IQì¿kÖè±_x0001_â?_x001A_ ½_x001C_=½¿è;B_x0019_x(Ã?xËe¢æ¿_x0010_á+æ_x0007_fô?ÿO3.Ú?·ïnÜºìÉ¿9w¢Þxæ¿¶Á_x0011_ã_x0006__x0005_@A£Å_x0005_Õê¿_x001C_éxÁ?Æ_x001B_e(ÏÀ¿ÐéëØå×¿_x0011_Ó£ìoÁ¿íi«fÑ?eÄÛlÌ¡î¿_x000B__x000F_&amp;ªªáßVâ¿¹~à_x000F_ã¿-}_x001F_^ú+Ù?«_x0016_©ð_x0001_Õ¿¡_x000D_×çBÎ?¥_x001E_[£lÑ¿è4á	_x0010_â?zÚöÎ»?]îCÉ@á¿qÊ_x0007_£ëÏ?¿$a&lt;äÊô¿_x0002_Ü\ú§ç?'úè¢]²ô¿F3&gt;ýÝÑ¿¸3ÿí8ø¿ÍC)_x0006_vÂ¿î³®&amp;¢Î¿=/§v¾vâ¿í\7!_x0003_@=_x0005__x000C_Úa¿g¥_x0004_UÌuÓ¿_x000C_Ð8Yñ¿@¹¨©|(¾¿k@7;.,ê?[å¨_x000E_Íâã¿èÓ_x0005_n_x001B_ê?¼WWXgvî¿_x0003_CY¤w ¿¾Ì_x0011_¹Öï¿'3KF_x0005_û¿_x0008_Åa2=á?¿_x001B_zd_x0001__x0002_Â³ê¿Ï_x000B_¤[Ó_x0005_á¿ü²Ð9_x000E_Eý¿5cu`÷S¨¿__$&lt;_x0017_þ¿×_x0015_LÛúÈæ¿ÐåÀé¿¿ù~Qïü¿©.c=©z§¿Ú´ÇG_x0018_Â?·Å	~òXâ?-gM©ú¿~=Ý¬ò¿wj_x0008_¨Mç?ºtdl}ì?@qD¤²_x0013_ë?Wi_x001A_¬Ùâ?°Þ;0_x001B_t?hÒ  WÅÑ¿!Ër%_x0015_¤ß¿_x0004_~_x000D_Z_x0008_ó?Er_x0014_ø?çt_x0014_ïÆ÷¿w&amp;|`+²ã?_x000E_DN¦)Þ?yPØ_x0004_Ýç¿Ýð[0Ö_x0003_å¿³Þ1h&amp;AÏ?{!ÂiíÌó¿ùc_x000B_N}ð?hb?ò_x0001_¹ö?ß_x0010_ìê"å¿_x0002__x0003_á´Âgù¾?×è¢k¦UÒ?éö_x0014_ìÅ8ï¿_x001B_z_x0001_Êôû¿«1l®N&amp;ü?_x0008_"OðºfÈ¿Xwy¡_x0012_ú?QYÉ,AlÑ?X¦V¾lô?}çC7¥¯ñ?®¶¯'0!â?î5£Ø_x0005_pé¿)D .iþ¿K @^ú(Ù¿:ê7_x0008_î?_x0010_c_x0006_J&gt;ç?_x0005_L¹yÒù¿¤x_x0019_ÜÒ¿T_x0006_lN|×?ÓÜ`ùØê?Cm·]5Tå¿Ð?h£	Ô¿ì5_x0016_ó:ö?!ÌÆ_'ò¿òPFýÒ?ü_x001E_²æÑæ¿k©E¹é&amp;à¿[Í_x000C_­_x0013_"Ã¿³8ú`X²è?eÊ÷UUè?£äî_x0015_º÷ô?®_x0017_!¥_x0003__x0004_f@Í¿6{_x0002_²MDõ¿G&amp;Ãô)ñ¿llñ3Zö¿î_x000E_°K,ý¿#bd$&gt;vÉ¿Gó¯¶_x0005_õå?_x000C_Ìh&lt;Ñø¿_x0003_ÞiÅoìï¿_x001E__x001E__x0007_á¿)°?_x001F_|ë|Pìä?ÿ._x001E_cçá¿¡_x0006_,B_x0003_0©¿_x0016_ñò_x0001_-æ?&lt;¯àDküâ?áÃFþø¿_x000F_HÝ«¤_x0004_Ð?É¯_x0019_mÐÏ?jZH_x0017_Ölé?¢_x001E_^_x001E_Ø?Â$t(¿¿£ÑîÀÜ¿_x0005_À£»_x0012_}Í¿ã@_x0017_LÀ"à?e/ê_x0008_ä´¿ÓÇ7ìL°?mE8ÐÇë¿´y©"à¿_x001A_*	H½À¿_x001D_Æ0¢W)à¿FÁäãE$Å¿R-_x0017_ÛW"á¿_x0001__x0003_O$Ý]JNå¿H_x0001_%&gt;ì?çÿè8Èaÿ¿ýîe_x0003_"¯è¿qôp´ñß¿ú Vîn_x0018_Ñ¿~w_x0010__x0005_ü._x0002_@úÜ"úí¿¯ÒÄêf_x0001_º¿_x0014_¹_x000F_iÔä?VÞ_x0006_{¶Ó¿?©ÀÚñ²ÉÑ¿áy4¶+Çä?êÊ Îzyà¿q_x0004_EªÑ?_x0001_¾ÍÚÒh²?Áó¯·ÌÍ?ó×^=ÕYá¿ÐéåP0ñ?ÒÊ[WÀ[â¿¼_x0013_£Ké¿4dÚ_x000C_e¨Ì¿eX_x0019_Ð-þ_x0001_@øæ]/t¢¿ÆR3_x0016_ÀNÑ?_x0018_ÀÕ2\_x0001_Àë)ìÆ¿yC_x0014_Þòá?ÖYñ	°¿:´ ýXã?By;«_x001C_Mí?r(ç_x0012__x0001__x0002_í]µ?&gt;_x001B_Mhª¿CV/^çÙÔ?_x0008_ù·LÂ÷ù¿J_ÔG0Þ¿DÊ)^Ã¸?MÚÍ¿ê¿ýÊòîB_x0014_ô¿¸ÜÍûJõ¿I_x0003_Ñâ?Þ_x0019_dÁÏ´?  èÔä¿CSmÕj~À¿_o;öNñ¿,4dø/ÛÞ¿TED&amp;¶? _x001E_õEZQá¿~_x0016__x000D_]¼¿á¿JIÉÎ1æ?·íñíõ¿úÔ&gt;Í&lt;ò?ðÂÆª(Ô¿_x0008_UK¢b_x0014_Ë¿Ù4¡`\_x0001_@Dª_ê»wä¿!7zì¡Û¿_x0004_TG§ª¬è?ý{ÅçÈãò¿@æ:9_x0019_Ë¿_x0001_J/vá?ÿfmÁ_x001C__x0004_å?äç_x0004_DÅ¨å¿_x0001__x0002_J.²}þbë?K°6ÍËþá¿ûÆ_x0014_ÃL_x0012_à¿V,W\swû?å.:ÕV¼û?¬n_x0001_?ºß_x0001_@Z_x0004_§³´ã¿Å@}Å*ó¿_x0018_ønàÞî¿'_x0006_­ØÑ1ê¿Räáß÷$ó?_x001F_«#_x0004__x0010_Wö?ù¥_x000F_i´¿×³÷·«Ó?G_x0006_;ÓL'å¿ëâ« ð¿§ñ^_x0006_ê?~@k¯Óð¿&amp;}6ºþFÔ?9ëÞàtï?ªlöóç¿|¨_x0019_â¦?Ó?_K_x0006_BqÌ_x0002_Àmõ_x0018_`Râù?_x001B_ÜMý¥û?_x0011_çWÕsN³?ä»÷¯þ6_x0001_@Sµ.ñ?ÃW_x001F_k;+á?~=cß´_x0001_?_x0006_O)dóÖå¿,º5_x0004__x0005_,¡Ë¿úÞG±V?¯Á_x001F_%Jèê?1$ËUY¤Ö¿ª²ñbiÿÏ?Ë²_x0017_GPä?WÑþ?_x0007_Q}¿&lt;C_x000F_Ö?§ù??_x0014_tìcðë¿æGÏ[_x0007_ç?¥Y`4«ä?_x000F_7¨õ_x0002_À¾É_x000F_¢_dó?_x000B__x0006_ÒÊUí?u]=_x0003_àð¿RÆ)_x0007_?_x0010_O_x001A__x0017_Ýû?_x0001_£ÈÀ#í?«tÀk@ôÛ¿©_x000E_°k_x0018_ß¿¹1ü_x0007_øcÐ?4ôò_x0001_\á?\ÕzGö¿@+&lt;§_x0006_oí¿_x0002_thÓ\§¿ÐÈ_x0001_¡ª0ö¿1DÜª[_x0018_Ð¿_x001C_«·°_x0004_v?5Çî_x001D_8IÜ?k¶&lt;îÜ'Þ¿"¬G÷rð?e¾=p#_x000F_ä?_x0002__x0005_Ê+å¹Z_x0001_ô?¿®û)þ?-ðDA_x0010_0é¿ÉE_x0019_Áó·û?åê_x0010_ÓË¿}Ç_x0007_ßÃè?ò&amp;_x001A__x000B_ò`á?éµHíBÎâ?ò¸÷&lt;_x000B_î¿_x0006_¢q¸_x0005_Á?PYj)Ý?_x0004_¨!µóªþ?æ`°7på?[L-RÊÄç?Û¦VCñö¿a_x0012_´]CEå¿Ái_x001B_Îævà¿_x0018_C¯_x000F_òÒ?ÄäDÄ_x001F_ê¿ûW(ÿ$"ã¿§_x0003_Å¦_x0012_¹Þ?áç`&gt;@ð¿ØÍø¯92ë¿¾ü_x0003_Låjø?8_x0015_#ÑÎç¿a»N_x0015_º*õ?ÿ¿Xy¤Ñ¿_x000C__x0008_ó4öÛ?[åWÉ?¿ù_x0014__x0012_Êdç?.'_x000B__x0018_|ò¿´_x000D_6~_x0002__x0008__x000E_Ô_x0001_@Ñ&amp;ä*ù¿ZAF¿¿Má¿Eµ_x000B_Ò¸÷¿_x001C_ 0½_x0016_ï?6q;u{ßö¿_x0014_ãÿ%×?è3ÀÊ¿_x0006_¦mÑÄûÇ¿UùJÞ_x0003_¡ì¿7ø·¨Hr?* 2:+ü¿hm_x000E_2+£¿Ú¸$ë^úå¿òdFô?±_x0018_L_x0007_Sñ¿Cn?#ãÂ?cMª_x0003_Åñ¿Þ5%Âðcõ¿:E}Nôaì¿1æþþ;Á¿bÔ×1Wò?ÍÞ_x001F_è¥_x0014_Ö¿Ã'ÒéICû?ò_x000D_Ím!Ú?_x001E_jÊ­Vù¿SØ©ìþâ¿kcH_x001A_1Úå¿Îl¸6`¸Ö¿_x0004_\ú_x0005_À¿_x000F_!RY*uê?ûô7¬Ð¿_x0001__x0005_d®m_x000E__x001B_ã?ÖáÕ¿_x0002_×¿_x0014_+_x0011__x0007_ä¿BN^@_x0014_êÙ¿×À¦°síé?_x001E_ïÒ*_x0019_É?j_x0011__/EºÓ?ÀCäl÷?ú­¸ðzô?m_x001B_/äT¬á?ÈcLlñì?Þ¤Û_x0019_Önê?Ý_x0011_PKé_x0013_ð? ud_x000E_ÁÖ¿¬qU6KVå?P)_x0004_¸Q$?IY#7DÂÂ?mUÖBiGÀ¿&lt;gÚÍZGú?\$Ùàmû¿ÿ_x0005_l2­Éû¿_x001C_Ú_x0002_P»ä¿­_x0018_ËqÕÙÆ?ã\ä°Z_x001E_û?À _x0001_R¯4ÿ?_x000C_áJ_x001F_¾}Ü?3_x001B_¡þH_x0003_Ì¿h_x0006__x0005__x0013_ñ®â¿Ôs1Ó¿&gt;	FR¸åÎ?_x0010_Ò n_x0007__x0003_ç¿_x000D_Õ_x0015_³_x0001__x0003_oiï¿î»GL´aô?_x000B_­9ù3÷â?O\|ò¿Dò,1å_x001B_æ?H¸¼_x001D_[9ô¿CÕÅX8ì?Æ¶£¯»=ý¿Çé_x0004_Öd_x0018_õ?ds-oÇô?Ý´°M÷¿ëÈ«®þ?_ìÕ$&amp;_x000B_Ö¿_x0003_d4lïÔç¿=.»ÔSé¿,ÙY_x001A_¢Õ?UÞd 	â¿_íEGäó¿LL¡_x000F_fÝ¿7L_x000C__x0002_wæå¿%Hù_x0003_qý?ÐÀ_x0003_Ç¦³¿_x0012_á_x001F_q×à?éÂ­Üq´?_x0014_ãbxþXÔ?ÞüÇ`¨é?d_x001B_¿Ëé?¹'LDµ_x0014_×?_x0010__x000E_Òòóö?TÜ{Ko&lt;Ô¿IDÁìe&lt;Ý¿ßÇuõÁÝÚ¿_x0001__x0002_G¿ãíIë¿ß80#·¿_x0001_ßª~_x001B_Ö?¯ceOÙä?q,£Å_x0006_Ú?íí¢\ã¿ñ6+ºuKÚ¿Ýªu¥7èØ?ûª»áæ9è¿Qo¿C:µà?Öíg63Bä¿zs(M§Ô¿^:y_x000F_Wq_x0001_À,sd_x0003__x0019_?ñ¿Þ_x0006_ä$;Ù¿RÕÚ4,_x0005_ñ¿±Gíö?èí_x000B_Æ¸¿·úícÍ_x0006_ð?wf¡9õÉò¿k¯-ÁÐ¿$fB_x0014_*×¿m/õ_x0015_5õ?y[D_x0012__x000E_ô¿}nÇX_x0017_á¿]S0?²µð?ñõíbÔÖí?¢stö¶?;ü%_x0005_¿_x0003_Jåã_x001E_Ãè¿êá_x0006_Ë_x0005_@È±ÕT_x0001__x0002__x000B_Qì?ßo_x0010_fDÂÝ¿4Hù¯ê¿ÒO®_x0013_ñ¿#õ#º¶]ó¿_x0001_Nmq8ú?õöüÄo_x0019_ô¿ì_x0016_9A»­É?±gòó§ ý¿G{¡÷Ø&gt;¼¿7ÂÖ*ñ?vs_x0019_#QuÕ¿üùÅ7úò¿Mhw_x0019_á¿ÉnPçCÐù?_x0018_p[%P_x0003_¤¿Ýh1_x0018_enÛ?!_x0017_7_x000E_#Êú?ßâ«_x0012_å­?_x001C_(ZI_x000B_Äõ¿¬.¡_x000B_ñ×¿T«§n3é?nÊØ=&gt;à¿ê&gt;_x0001_{ï¿EíJþ'Qó¿â(³_x000B_dæâ?ãÇ8·ÞíÜ?ò]*1êå¿_x0008__x0015_(_x0011_ò¿ÉsÍ:FÛ?ÀÙ_x000D_ò'"ý¿+	cv_x0003_wé¿_x0001__x0003__x0004_¼ä}ÄÙ?_x0015_ns&amp;ayÊ¿û_x0013_Aw_x0018_Ú¿_x0019_§ö_x001C_æ¿_x0008_`wè5ö¿aó~_x0001_£â¢¿%0û¿[¹~_x001E__x0014_ôÕ¿0Þ¡;Fà?;E7&lt;8_x0002_³¿_x0002_$_x0018_ý?P8~:_x001C_ó?Ö$=_x0011_ó×¿wµ1ùÞü¿_x0018_e_x0017_ôÖÜ¿ÚfÚRÚ_x0013_Ù¿(¼_x0002__x0015_Ù_x0008_ë?8iW\êé?¥ÁôE]ì¿ª8oýZõ¿­_x000E_Méâ³õ?Xù:òñ?ª¨_x0002_mñ¿{±4&lt;U_x000B_ÿ¿cÉ+C6ì¿ãõ_x0006_æÊÆ¿pR_x0007_;J_x000C_å?ªÔ@P_x0008_ûÖ¿àÂ_x000C_6_ë¿«]]â_x0017_ú¿?__D_x0001_¹õ?/RB_x0001__x0002_¡IÃ?`ä£_x0001_1ð?¾*I^7ð?£_x0007__x000F__x0006_ßXê¿º_x0017_¦_x001B_*Û¿vQºv±û¿¸îûD£Õ?ó&gt;X@Ö²?«_x0017__x001B_"ïå¿Å$A+»¿sLFÉ}ÚÄ?rP­:c_x0003_À_x0004_-@ÊÅ»â¿­I§´íî¿$ó_x0016_'3õ¿ÍCÍ§_x001C_ÿ?³â\·3ø?ÀçöX$ø¿Iu£&gt;Lþ¿§_x001B_bgÓ¿¡ª®}Õ?_x000D_ì_x0004_-9ÑÝ¿²2_x0017_f×Ñþ?CÀâ_x000B_ÀÉÊ¿«yXÅÏ¿óGÏ'Âæ?.x%22À?&amp;-6«~òñ?Ô^~f1_x0008_è¿é6åÔ?¾_x0001_£B_x0016_ßê?R¡8£ò¿_x0003__x0006_UëBÌMã¿[¤_x0017_ÿ_x0006_¿¿ÆÏñU³È?uÔ_x0006_}_x0010_ë¿ûU$YUXõ?wmNÔ¾?m¦¤IÎõ?%È¢cODè¿¶ÉsÜ,_x000E_ä¿_x0018_ÔÆ_x0012_å¿\,ó 4&lt;í?_x0018__x001B_£è6Àí?ó¦\_x001D__x0008_è?_x0013_d¹¾ð?a_x000F_]lq»Î?Ê_x0015_¥Äkú¿_x0019_ô_x0007_f_x000E_Ç?~HMÛ¢ô¿¬	®_x0001__x0005_Aà¿!¾ Ü°¢Õ¿ð²ev_x000F_ã¿(ÓEûÎ?y^lH ô¿öQå	zÑ¿^&amp;YxØç?s)Zýã¿^b]_áÝ?_x000F__x0002_å?lR_x0013_u_x001C_îû¿_x0004_)çI_x0007__x0011_Ë?ªý_x0013_ª_èÖ¿H=)Â_x0003__x0004_4Hê?$mÊnÃ¼ô¿ü_x001A_?_x0017_\äç¿HÝ¶W_x0015_ëÌ?:{ô©Ðó¿°Â&gt;D_x0007_ß¿Pî£hà?oñ_x0002_KÜÏ½?Ö¥,¬Å?ÍÞ_x0002_£*_x000E_Ñ?oÑ}y3ß?àYÖa|Lê¿Öµìõ ®à?»^÷M_x0013_È?öHÑé_x001B_ø?È5ue¥_x000E_ª¿ñÑx_x0001_5¢É¿)_x001F_=_x0008__x001F_ùø¿¼q¬N(ö?öËs¯µ¿:èÿPÙ¿¶Á»1H?²¿¿ÂéØÐ.Ù¿O_x0012_Í_x0018_qYè?X|ø¶!ã?_x0004_éà¥nù?¶_x0018_`ËµÒ¿*F1_x0003_ï?¯íçÚ/ â¿[ÿß ÞÏ¿eKð_x000F_.ø¿&amp;x_x0016_Fã?_x0004__x0011_ÀvDüèå?_x000F_ÌwäXÄ?òò[_x0013_è×?Å ê_x0018_Õ¿/ÝÓ%_x0010_ê?MªxÕå-ú¿ÆtÄ°Ð_x0017_ë?^ª¤xÑ?+QÆÍ_x000E_QÙ¿y¾øæ¯ëâ¿¦'_x000B_ñ»×ð?Z_x0005_"bÐ_x0002_@®ª_x0017_` _x001E_ú?¯¯_x0003_éÿ%Õ?þ¯¸Ì¿æ$ÿ@!õ¿_x0008_EÚEâ?6Sí½kå?Oï&gt;_x0010__x0001_á?_x0016_(_x001A_¿_x001E__x0004_ð?\)_x0019_*-Ê¿9_x0017_ñ_x0014__x0003_â¿uÐ&amp;ÿ/ã?)E¸3_x0007_Ñ?Ò_x000D_2,´Ú¿	+^P$|í¿](é&gt;_x0006_;¾??#î(*&lt;Ã?¦ãf_x000C_Ó?%ËøñyÀ?^ÛiU^Ö¿L¡h_x0001__x0002_4_x000E_µ¿àµµ_x0015_ÉMþ?&gt;°ÑÂÝå?_x0010_ß½ó¿¦_x000D_|_x0016__x0014_Ö?è_x001B_ä_x001E_Åü¿êERô_x0001_@w*4F¨Xò?q4fõ_x001F_ö¿!Ô£Z¿=õ?SL6_x0007_8ñ?_x0011_ïT_x0005_h3Ø?_x0010_L2sÖ}º?Ûf|4:ó¿NÁ]ã»é?_x0014_sÜ Râ­¿}äv9Å?Zz×áfá?¯ÁÝãêð¸¿ÚZÖ. Éõ¿Ð_x000C_S¾gzå¿Ã¬ìr¼þ?_x000F_óF:·qü¿{þLÔ?ßN=êU¿}è h²¿_x0014_Yÿú¶Û¿"Gý":9à?ðcUz2h¥¿_x0008__x001B_Wa_x001E_?ý?Âï¬ÌËÅ?ïGb_x001A_å¿</t>
  </si>
  <si>
    <t>90abe45a8c03c71a6324e992a4822279_x0001__x0003_5À_x0015_o}Ø¿_x001F__x0002_	ÑÙÈ?_x0010__x0004_"_x0011_3Ò?_x0019__x001A_?Â4Àù¿Ö"~PØ?v¨_x0004_H_x000E_{Ü¿À¶Z_x0001_À_x001C_®ÿÄ£bñ¿éÝ_x0010_{uú?ÍA£_x0014_{Æ¿_x0012_¹l_x0012_ïñ?_x0002_¦EåKö¿Õ_x000E_"Çè¿;Üi_x000B_uÏ¼?`_x0002_Äâ¶ã¿fâ¦TÒü?Ü_x0001_¼'+Ð?(vüNÙõ¿ü­®üÑÚ?Ü_x0018_Î:ýã¿ù_x001D_B6Ü?.}v¨¢¿°&lt;/ÐÅºÍ?3$3RKñ?F_x0002_lIô¿²·ÃÒøÚ?dîÛÄ]BÊ¿¡¼¤ïO_x0015_ô?¡ÌÙÅ-_x000B_À°_x000B_M¹_x0008_Î?tøMÄ¹nÉ¿U!zl_x0007__x0008__x001F_´À¿Ôóï?ënYCOí¿&lt;°Ö_x0013_Û÷¿~oµTÓ­ù?8_x0013_)_x000D_·ö?,¡¢¾#ë¿_x000B_¾zé}0ô?6Jÿûì?;_x0006_ß_x0005_d_x001C_Ð?¶P(G¶ÞÒ¿Vq:ÑÞ¿Ì_x0003_@Qª¿p_x0004_»_x0019_ÿIï?S}_x001E_6KqÞ?¥®^DÖ¿aÓ/Á_x000B_ö¿¯7_u_x0015_þÍ¿z_x0003_º*_x0019_ª?}_À²Òß?Lú­¼;Ï?­_x0002_{J~ù¿Ê!7_x000B_ó?q|/_x0012_%Þ?ÿÖxíÊ­_x0007_Àá_x000D_Q¼»å?î_x0002_Æ¹ß¿\´ÓP,ÁÐ?_x000D_½¥Q_x0019__x0001_À°5&lt;_x001F_2µ?EÖ^X®Ô?÷zé V¥¶?_x0002__x0004_SlÏh_x0001__x0002_Àd_x000B_âÕõÌ_x0002_Àxè_x0006_ú?_x0001_kîõ_x001E_Ü?_x0019_ób_x0004_Ð¿W9_x001B_«£Ý¿í	³@|sô?A{s¡ËCë?xc9ÅÆLä¿Ï§d\³ZÔ¿´¿Gøðþ¿®ð¬)@Zç¿?³_x000E_öÂ»Æ?	°A©Qà¿Ca«ôµÔ?Rý_x0002_wï_x0004_Ð¿ä²=ò?Â¿d_x0005_ß6I/ó?­]ö#	üø?úÂQGø¿3¢ Íç_x0005__x0007_À_x0015_Ñþ_x0012_é?ò_x0002_j'?_x0013_÷?I_x0006_`4!×?~@-5_x0007_0Ü?º_x0003_Àæ_x001E_ùÂ¿ °%3û¿Ð_x001D__x0006_aå?Ö(_x0012_É·;ç¿ò¡Óªt_x0012_ä¿³9Ú¯'&lt;æ?_x0013_jY_x000D__x0001__x0004_»Ð?H_x0016_ã®Úµâ¿YÇ%ù`ç?_x0014_ó_x0006__x0013_8Fø?ÓoÙ£Ð¾è¿_x0007__x001E_}Ô]ï?[5­ô_x0008_aî?À_x001C_cô¿òÞ¿Û;*Ã|ô¿#½*ý_x001D_Ê?kCD_x001C__x0003_Tö¿ûßß´D_x0002_@nf}Mâ¿µ~Õi4ç¿_x0007_ÀFOcÜ?I«{A÷Òá?pi¬s^ä¿pëø¼°í¿jiØ³ Sõ¿_x001B_õÿnÉÿ?@jó	c_x0017_û?iÚ¢F ûÑ?_x0016_&gt;wß¶Ú¿Ý;Zx_x0001_ä?ðÕRøì«ì¿w `1ýæå?_x001E_D_ô¡+á¿P&amp;H«¸6Ö¿&lt;yÅÿt¾â?ÿ_x0018_7Nnô?åÂg»»¿_x000F_ _x0014_ÌÛ¹Ó¿_x0005__x0006_!®ò_x0006__x0002_ò¿t~ÃÝí¿N_x0001_½§ó?S_x0003_g¯8tð¿lï/P_x001F_¯¿ä¤ö#}dë?_x001F_!üuì®?íû_x0004_íö?@~Ðµ¬êè¿Jl±_x0001_9aí¿_x0002_½_Ü_x0003_:î¿î¬_x0010__Ù?Ë¦¤[Ú?×"ñ¸Ù?9¡Zbªnî¿øH]»Ý?8·%ïéÒõ¿HÎõ­$Ôè¿¿8ñ_x000F_gøê?fü_x001A_âDÂ_x0003_À¥QFT9Þ¿ÅùÝ_x0001__x000C_ò?Ï_x000B_[B_x0018_ü?×_x0016_n_x001F_av¶?ÙÄð?5bMþ?Êý_x0001_Î¦R¡¿_x000F_ÈÍF_õô¿µ|_x001D_Ýíâ?e¡ÁÅ_x0008_Ô?¯3râ_x000B_}Á¿m¼\_x0013__x0003__x0004__x0008_ó¿.RådGè?_x0006_T£tcüö?û¸Å=¾¥Ñ¿Ãª/»À±Ð?-ic=»FÚ¿Q*)!×¿¼=/r¬ç¿#qÿ;:_x0004_â¿ymfÜ&lt;¿ÉÇ_x001C_¿³ï¿©\À_x000F_(_x0002_@_x001B_záQ¿·¬½É_x0016_÷¿rnÈ|èVà?_x0013_¦7þÕ¿eÒ)`ó&amp;ã?æuÂ7,Â_x0003_À]ÈÏÇ²/à?Ê×ð_x0012_sâ¿$_x001D_ sç?Ïu&amp;9ËÞ?©ýLh_x000C_ù?·ÈÒHÃ_x0018_é¿_x0013_© Èzªò¿KÙ_Ò1_x0005_@ÓPJ_x0001_²_x0002_À·¡ÜÖ_x0007_ß?£v}E_x0019_¨æ?¦ëÌ_x0018_Ü¿_x000D_:yçÔ¿µ_x001E_a_x0003_wñ?_x0002__x0005_÷í0ºRïÃ?oªUlý§?ÿ»¸#'ðÀ¿­tÿ'Uõ?ï_x001A_½ôÈÙ¿ïâì¿¼hø*ô¿ÁòNºÐ¢?Ø_x000B__x001D_¶uCñ?D¦@¥ç¿³ÁMËþß?-_x001F_{`_x0001_í¿ë_x0006_ÏØápü?\áA"Ô?`_x0018_Væ?µÕ»;à] ¿`×»	ò?è_x001A_ÓW»è?Á_x001F_­`Òf®?Û_x0014_õ³?ià¿Ï_x0015_wkë¡µ?µÇiJþó?©uÚ_x0008_ÚØï?}_x0011_Fþ ¿Ü¿\òÛ§X_x0011_Ð?_x0012_¶=Ò_x0002_V_x0003_@èÅ{ezç¿è_x0004_Mú÷!ú¿\_x0013_¦®Çà?}4_x0019_æY_x0003_@Ç71Ò	±¿Ù_x0016_w®_x0002__x0004_lÄÁ¿æn_x0008_ô²_x0001_@Bp_4ï?èMw&gt;Â?øn®_x001E_«AÆ¿b}v_x0018_7hð?×`Â¾¿èÜ=_x0003__x000E_û?¬³)_ó?} _x0006_á¦¿\)_x000C_Acã?B_x0016_ðÅ¿b÷16÷ó?|_¬Pa7Û¿&gt;[_x0003_ö4iñ¿U"S#Yì¿K_x001F_.À_x001D_±ý?_ÇÖ44þ?ã_x000D_{vö¿{þ}ö\ð?½úA&amp;ì!Ò?ù±Ë ðíï¿É$_x0005_Yò¿|Y_x000F_ÁÍæ¿68RNßªñ¿C)Ö«°Ðú?®H_x0010_qÕ"õ?²Ò¦u;à?_x0019_&amp;dÕ~Ò?­iMÉá-ò?ø÷|µAì¿ÄÄÊ_x001B_dÕ¿_x0002__x0004_øæI¾å¿wf_x000C_Í©Tø?&amp;¿P5ý?­¬Ð_x000C_ûRø¿ç_x0016_gC¥Òí¿HPÒ_x001C_ù©î¿_x0013_vÃ_x0003_C ô?)	t©ÐÉ¿Ô3qsbeó¿kó¬÷²Å¶?6^k_x0016_?N8_x0013_Ø¥á¿áC_x001A_RAGü¿ú&lt;Å­Jò¿FA;^éUÞ?ßêÛÞ_x0017_×?²'üðÔ÷¿_x0008_K Zåzä¿OÒØE!_x0013_½?©_x000B_òfì_x0003_Û¿ÚoML½Ö?-_x001B_qä¯ºò?Dxf\¸_x000C_à?°_x0010_oa¥ã_x0001_@ág_x0005__x0019_±%Ñ¿{ô]hKò¿´/_x0019_åË?Æe5_x000E_Åûã?v)nïIæ?KýÕkÛô¿`Ø_x0007_ñýÅ? ¹ð_x0003__x0005_·.ç¿~g´ê_x0012_È¿ãiiÿÊÓÑ¿_x000B_4ÕuD³é?é_x0001_l²ø¿K¢Ì¡ä&gt;ø?=¿ãÙ_x0016_as¿´WÏ%Vô?£2lIïú?_x0010_}|/P¬Õ?c¡WË!rØ¿p«ÊïÊêö¿ä)ÿÙ7Ò?_x0016_zÆL6Õ¿tâü|cä?_x000F_prNýß¿ã_x0015_ÑÊþÁí¿dÇ(0ü?ÔZ_fAû¿ýUäã_x000E__x0003_ÀuË¶_x0011_\?^&gt;cè?_x0007_R¤ïY _x0003_@$N_2;]ð¿Í¼(5XM?Ñ_x0011_Æçoðó?O_x0002_xË$à?#TO(÷µò?Aþ_x0018_á¿×ãk_x0004_Ä»?Ö¬¤Y4P_x0004_À,_x0011_z_x001D_YÝ¿	_x000B_£_x0002_\_x0005_á?½_x0004_(Épë?ç¼Q_x000C_vó¿_x0014_üV²!Æð¿nÍCATgò?_x0012_Ú©Mw_x0002_@ðÍ¸}ñ?qåv¼7Öô?cùôÓÚ¿ùxcöLëô?rí_x000F__x0003_Ú=É¿úÈ´_x0012_½xÚ¿t.lTNæá?½_x0004_^þIêæ¿FÜ8ê&gt;_x0002_Àç§h_x0019_Ìä¿[	³_x000B_M&lt;Ò¿æ_x0016_ßÿÙð¿xhÒIKø_x0001_ÀÂ_x0011_»OÍð¿__¢_x0008_ÿ­¿Úr=Üø×¿À_x000D_'_x0013_Ðë¿Wð&amp;¹æí¿ÏË^M_x0007_à¿ T¨Ò&gt;Þö?,Ø_x0012_óoõ?áF&amp;B_x0012_ñ¯?ÝOúFÌë¿£¼¿1&gt;_x0006_©?ëF¡huð?ú)q_x0002__x0006_ûWÖ?®t£íå_x0001_ë¿Ã é}Å¿k/ê_x0002_Vô¿õ0¾ù?©G{T;râ?UCöÅ$¨Ó¿ÄÉÄ¿_x000F_Ô?Ú_x0018_ÜÞÞ?ß®_x000D_÷ÎµÜ?ñm5.Ðç?yfbùÚæ?,_x0008_¾&gt;¶ë?¥B¹7_x0014_ Î?_x001E_èÇòý¿¯1±h²ð?b­r¯X_x0002_ÿ?u&lt;_x0012_MÛ¿_x0003_·Èù_x001A_®õ¿_x0018_Úó|ã?_x0017__x0013_ÇË1à?àð:GDë¿«oÓ·¶;Ç¿J=_x001F_öÜ_x0001_@·îp_x0005_øXÄ¿WEn.F°¿Ü Ùi3]Ú?_x0003_§&lt;º_x000D_¼?QFê`_x001D_Ø_x0004_@±ì _x000E__x0018_Ù?m_x001B_?_x001F_*à?R_x000F_ÝÀIÎ¿_x0001__x0004__x0004__x001A_¿½¿Çô±§j÷?ìª°ßJ¢Å?,XFð¿$L6á_x0013_®¿_x0007_ÁOQ(ö¿Ã_x000F_å^Qô¿è;eýWü¿Î5ÉØ¿VèId_x0003_@¤	éG,Æ¿`Fa¾a_x0003_é¿c_x000E_º^ù¿&lt;*OË?_x001A__x0001__x0010_ê3Ì?ÊÒt¹C·ó?ù³ÚÝÚ?àò¥TÙ¿$B_x0014__x000C__x000C_Ò¿Êzÿò¿Ü8²éã½Ô?bÀs¬æ¿KQÉÜ,ê?ûHpu[ù«¿-_x0003_°óæR¾¿÷%ÏaàÜ?¾@=4_x000F_á¿(Q_x0005_N-_x000E_ó¿D_x001C__x000C_ð _á¿[_x0002_ÒÈÅ;Ö?ä%·í_x0006_8ù?Á_m_x0001__x0002_,í?.ÊªÝÈ?#_x001C_òÒÝó?_x0006_óÎgêÓÔ?ÑCÜù=`Ï¿_x000F_wB_x0007_÷èÐ?Ö¦Üyã¿_x0006__x0008_®½UQ?û,uY¤LÛ¿b5_x001F_Ù³_x0011_ô?âcý%~¹Ò¿»;_x0006_Þ_x001C_eñ¿ L@çV÷?áÁ3Þ_x000B_uø¿±rvoz¼ó?þ?=_x0005_ë!É¿tðÆeæ¿ÎíØ&lt;ä ö?ÚùAn§µâ?4_x000F_7:4ð?x²Ì»ë¿?_x0017__x0004__x0018_&gt;0¿?Å¸ÊP_x0001_@ì_x0008_Q¬ÛNò?È&gt;_x0001_eù?_x000D__x0013_v/Q¼ñ?¸¡¼_x0001_Çó?_x0010_nC×aøí?åu3Ö_x0014_è?_x0007_Û _x0004_T:Ø¿\_x0003_P}îé¿_x0011_S8ÿÝþî¿_x0001__x0004__x001D_R_x000E_ âÆ¿0Ýc_x001B_ã3Ô¿ õ Çà_x0013_õ?kQ[Gºä?Þµ°ã'ZÑ¿£Ï½]dî?º_x000C_¬úÙ¿ºý)G_x0013_ë?=(ñ_x0002_'¸¿TþskHð?î_x001D_¯E_x0012_ø¿®úcµ_x0019_Ó¿3E¡ö*ù?_x0003_[Kò&lt;ì?Mp_x000C_Ãó?sH_x0014_´DÂ?ºÆ@wqÝ¿ó~nÛsZÑ?A±q5{ýê¿«ÆµþUÆò?*¼_x001B__x0014_ø-Õ¿?_x0002_Tx#ð?©ÐÅq_x0002_@_x001D_t¹_x001D_F]ñ¿_x0001_ç»3êì?8'Ûx_x001E_CØ? N¥1,ò?U_x0008_}×4_x0002_ÀG|s":ù¿4!ë¤ä¿m§ê¢Ùð?iWÖ_x0006__x0002__x0005_Xÿ¿öNý¤¥_x0004_@­]]Kz ?ÎÜ_x0015_Tö¿_x0003_¬Ú~Pë?R´_x001E__x001A_ªFÄ¿-4Ë){_x0012_î?Y_x001B_í)"ññ?ÖÞlO´èÕ?"#m¢æ?Ór1zÇôÿ¿¨ñ_x001A_ñÂÓò¿ù&lt;ÇýÚ]Ó?ÿ Æ1BöÑ?¨)µ!°Ê¿ÑOý´¬_x0006_À±C_x0015__x0005__x0004_À_x0012_yÈáW¿¿fû_x0004_Y]ô¿COtqã¿ø+U  ß¿Å_x0002_TÍWÞ¿W¦û·ß?ä"Ø_x0010_b·¿&gt;Q¹ðÛHä¿¾³5.u]ó?;0îíÌ_x0001_@Ñ®â¸M_x001A_ò?_x0008__x001A_@p_x0001_@á4çEiQÒ¿Èf`»_x0013_R·?È_x0006_o¿óì¿_x0001__x0002_¸Ù²Gªä¿óãSæ_x0013_¹ó¿ÒégLã¿4 ÿköo¹¿ç1¨ò*	§¿AÏ_x0012_hÎè?6_x0018__x0001_}»Ñ?pG_x001F_-µÝà?ÛKÅkÓ¿1_x000D_H·±ßä?ã¦WÄzõ_x0001_ÀèT_x000F_"BÊî¿	ù_x0012_©)Åü?òrøÚjl¸?Zß	8öúÍ¿âg[çËû¿ñ_x0007__x0003__x0011_À«ê?ª\&amp;^CDã¿_x0012_·ýÑíò¿Ü¼¦p?/uoDò¿ìw³_x0014_#gä¿%ÄüÛ:Ô?ÿ$ë{ê?·A]æá¤Ò¿¹_x001F_z_x001A_¼ã¿Y»Asøò?_x000E_8\h_x0013_ß¿_x001C_ËLêè?Êªî6^Õ?"(}¥¼IÀ?aÉ?!_x0005_	j_x000B_Ý¿_x0006_¥~|éYÊ?*'ÜôÊÏá?_x0011__x0005_+ qÕ¿°%R_x000F_áÚä¿_x0006_¤ÎUÿ¿Læ½_x0007_î_x001A__x0008_@8*$À_x001E__x0007_Ø?ìV~&gt;_x0015_¾?_x0016_×Cc.¬Î?óAÔ¥ÐÓè?Ã\_x0014_pá?_x001B_éÂJ_x0002__x0004_?_x0013_!E.ë?]_x000B_#Gà¿£_x0003_ PÒÕñ?5ÒHÂ_x0001_í¿_x000C_ÏÃ_x0012_Ò?ß§§VÕäâ¿ç©_x001E_uÞÊí?pösðµù¿ÍSP[×é¿r_x001A__x0014_¥Ï¿èLËk¾Îß¿eùàÖîò?_x0003_)?&lt;sþ¿©ÄZ9cØ?RË­&amp;ÂSò?|_x000F_ô_x0007_ýmÀ?ZÓDQÕ?RTMý`HÔ¿hB©_x0005_Ë¿_x0006__x0007_)SûÀÈ4Ü?ä_x001D_17[4Ð?±ö_x000D__x0001_Å?áÝðuËñ?3´¥ödèô?£pe&amp;¡Ùí¿Qýì~Iñ¿_x0016_³¤_x0007_å?_x0004_ÅNÚ?ÓÅvP§&lt;â¿9[«	¿*#g¯¿øYÙVÖ?¼ux.å?t ¥uè?VÏaòÙ?Ü¶ÃùzÉ?ß÷¼_x0008_ðÔ?}_x0003_ó[7fÃ¿ôÁCsó0ì¿_x001D_Å]ÓÚ5ä?ì_x0005_×2Ü¿Ð&amp;áË@aÞ¿xü_x001E_÷/_x0018_÷?{ò$0+bÒ¿_x000B_:ïÄ_x0005_ê¿9¯Ö$5ýæ¿H_x0002_¶Â¬_x0003_@wï_x0012_Suî¿¿_x001A_®¸Äø?ëò8¨Ë%õ?_x0019_I~_x0001__x0003_²ò¿ðÏ&amp;c¥å?S_x0018_Ü8¨EÒ¿Ñ9_x001A__x000F_[xâ?4GaxÏí?ÆzÐ¾rá°?ÚÊwô´Ç?3W®iæ¿Âl®V3Ò¿lÇL_x000B_µ@Ù?_x0002_pÚt-mí?_x0002_£Êã}_x0007_Ò¿Ñ_x0019__x0011_Áú¿ïÀËÿ¿§¿YË_x0007_ÆÅÍØ?Äàn²Jkâ¿OÜ­â_x0001_õò?£ú¶7_x0018_ê¿­ÃláÇ·?«_x000E_¦¾5Éî?!ÒQ0_x0007_l_x0006_Àè¥íY8mè¿¡_x001C__x000D_Àòø?TÌxp2_x0015_¬?_x0013_°M¥7rî?¡WX¸ø?](a"_x000D_Zå?×CÌGMÎý?eOÕÈÐì¿9/_x001C_zo;å¿_x0002_!ñã]×Õ?_x0008_@%N¤ð?_x0002__x0003__x000F_EZ_x000B_Æ¾ö?E_x0008_½Æ´Í?_x000C_i[".*è?ëóHk_x000C_£î¿û_x0001_Húüè÷?_x0003_Ú÷|þ¿;ïX_x001A_&gt;Aã¿¡þLñ?®iæ­v8à¿O?\CºÕ¿à¸g_x001D_ß&lt;Û?ÁÌU¦_x000D_Ã?_x0004_ÍÏ)hÄÓ?k¡ld±eä?î1(_x0007_«Þ¿ô/;r¥_x000B_å¿-éÃ	Äé¿Ég¤_x000C_Oüê?sxº:J_x0002_ä¿èqQµ_x0003_°æ?_x0002__x000D_z»ØZæ?$p%b¾ãñ?B9fìÅï?nÔ"LÕ·¿1aã_x000C_@×?-\_x0007_=	Ý?·âè£¡à¿ä'_x0005__x0014_v_x0017_Õ?f_:jþ¿:a&lt;Ý`'î¿dË_x0018_fÐ¿(	_x0003__x0004_ìIì¿Yu-¹w_x0002_ÀÅA­&amp;Ä_x000F_ñ?;iG_x000E__x0015_Áñ?_x0017_\Y·_x0018_ç?_}_x001A__x0006_ä?ðð8ûN6«¿^Ä.åQWà¿cÌ-_"ýÙ¿FmJ_x0018_zªø?õ9³¨oÀî¿ðèr+þ_x001C_	@ÎcTêmÜ¿7"_x0004_W_x0013_Óì?_x0001_ÒøÕÓÛ¿A¸À_x000E__x001F_á¿âe_x0012_éÏ§Æ?¢'GjäËÌ¿ÆMhPzÄ?bÛW1Ùú?úlFÌl_x0007_Ê¿w" _x0017_ò?*$Ôü?¾JR_x001F_AÍ?"_x0017_Æ$Vçæ¿&gt;_x000D__x0012_óK4Ú?dÞ:­­Á¥?`&lt;ÈÉ{ýÑ¿È,ô½±?Â×_x0001_!#'Ø¿´=¿þø$ç?ôõ°è¿_x0001__x0003__x0014_Q!éLö?é2#Ð?_x0018__x0005_Dþ¿_x0015_X3áº¿gáÏòð¿NÊ¤¡&amp;Õ¿6	¤D`ç¿_x0007_æ²tmð¿æ_x0014_Ø_x0003_×9ÿ¿_x0011_±%Ó®#Ü¿äDQB_x0019_â?$nDr5÷Ô¿Ãr E_x000D__x001E_Ú¿_x0001_ýÄÚÇ*ô?Îÿ)ê_x0012__x001C_á?Iâ_x0002_rk¾Ë?¯©8ä*á?JÙ^|\øô?þ)ö)_x0010_ß?_x0006_n_x001A_Þ?/Ú_x0015_ùI_x001D_Á¿_x0012__x0005_KÏÿå¿:eÍsXµÝ¿Úg8¤aç¿)tß×ý¦ä?½È¥=_x0011_ûñ?Ì­á¯ï¿ÀSéMòü?µptöÇ?eSÃ½EÑ?å_x0011_ _x001E_+Yó¿4ßyÄ_x0004__x0006__x0017_&amp;å?ñö@©_x0004_@ÙR ¿v´ù?¬Jdhý,Û¿z_x001B_^:xÄ¿H­ö_x0006_¿²î?HM°_x000D_§ê¿_x000C_"¦&lt;ú__x0001_@_ï&gt;_x0008_¢?$wTz_x000D_ø?_x0002_J_x0002_t_x001E_È?¬m]$ô?å;;\&amp;_x0012_ç?ß_x0007_l_x0010__x0019_À¿"EÐN_x0005_å¿)ùG&gt;ú?I_x0003_@_x0010_`fã?_x001D_ÐÐb´Ç¿È_x0012_WMtÞä¿VY/A7â?§ÞÈòîÇè?_x0018_©¿_x000F__x0004__x000E_Á?ÏÓ_x0006__x0016_Ú?_x001D_`_x0007_YÀî?²ç&lt;µ)Îò¿_x001F__x0011_bòYaê¿ý_x0001__x0019_ÍUEß?âÌÍå?_x0012_×XÞ_x0019_ñ¿ê¬£$ÉÑÖ?r¢alZ¿Hq_x000F_¼èã?_x0005__x0007__x001B_qß?ÐíÄ·ô?Z_x0002_Þ_x0015_¯Îð?M_x0002_Cµ|_x0001_@Ûm&lt;_x0001_Ý³ñ¿Þ_x0004_Å¯ÑÐ?J/_x0007_l¡_ú?mÇliÎ?ê`Ø:7ú?æ[ð_x0013_áÊ¿N8_x0006_z5ïç¿&amp;ÎO_x0007_ï¿'_x0005_%$áá?`Kª_x001F_äéÖ?,_x000B_jh5Î¿à_x0005_ë]íìÎ¿aÈÊËá¿Z¡WpÞ¶ò¿ÞßpÃý_Õ?WÛ¶*z¸Ð¿m_x0005_g¼^ð¿W[¾l¯È¿£ª»jDªí?_x000D_»_x0003_ex÷?¸Ôà_x0006_&lt;|?_x000B_¯_x001E_0_x0001_¿é¿_x0010_t&amp;Uògñ?c(uÑìà?ºÞJ_x0017__x0017__x001F_ü¿¡5Mwï?w^ÖÄÕ?f¾t_x0001__x0006_"ØÜ?Ê¯Óµ®ó?]_x0006_¾ô?J°á}Ô?»Ø¸ÁÄ_x0004_@+&lt;z\?ô¿_x0005_É_x0002_,-ó¿_x000C_¦ácrGÕ¿Ç¸JoÓÙ?Ú¦_x001D_&amp;UÆâ?­3_x000E__x0012_ÈÄ_x0001_@\áyÃ'}Ù¿wEÓ2_x0018__x0018_ø?`öÇæ¿éH&lt;+_x0010__x0003_ü¿¶érh%ô?_x0011_¨ì$nÄ?ÞrE.\¡?-÷ß&lt;ê?_x000C_Ä_x001A__x0011_ò¿SË_x001F_u¨¿;ÊXÜÜ?qo_x001B_=¬þÕ¿,5ÂùB_x000C_ì?2Ä¢Ö_x001E_7ó?%YòK±á?²^WôÊ?ª_x0005_j³Å_x0007_Ê?mQ²ÐU½?|¿ïf®o_x0002_Àó_x0010_ë\Åá¿:ök²­à¿_x0002__x0004_­º;Á,÷?mR­BdLÊ?ü÷X²ÈÛµ?%PþÄ}Àß?³j%h(¡ï?._x0013_	DÉFÚ?´_x001E__x0001_K?ÚÖ¿îKv_x0007_Ìç¿0vÖ_x0004_©²?9_x0017_O¸Ï_x0006_Ä?ÈÍ;/_x0004_.ù?_x001C__x0002_!._x0017_Àç¿æwo3	lÞ?®½_x001C_Í_x0004_Àÿ?9!äºÙñ?[vÜ0G¿y¸;Rè?_x0004_þÕ_x0019_ô?_x0006__x000B_Õ_x000E_òðï?×A©äÓ¯¿²Ò$³ä5é¿$ÄÐVûò?iæÆ_x0008_ú?C**_x0018_Ø?_x0015_¥FirUï?_zzÁÅý¿"­xsÝí°¿kµ¿3m©¿_x0008__x0018_ïxeïà?âm_x0003_i#Ú_x0003_À?ýy9 ¬Ø?í_x000E_Ä_x0002__x0003_tî¿ý¾_x000F_T7ñ¿¨Ðb_þ5û?ÂÝï7^÷¿_x0016_À&amp;2ÇÙâ¿_x0006_}Ò_x000B_fMÓ¿«_x000D__x000D_ºòá¿_x0012_:G÷¸?¸+æv4Ù?'z^YD_x0005_Ý¿õ_x0018_C¡^EÞ¿¬_x0005__x001E__x0007_ú_x0012_ú¿	8+¡C¿ú¿S`£M=ò¿!{JYêfÀ¿MÜÏÜ¿¯4X¨ÁàÚ?y_x0019_Ã(²æ¿Kó²Ý¦në?áN_x0019_ñkä?ß4CÉ±Ö¿_x0005_£Å_x000E__x0001_3ç?èÈ¡Õû¿Í¿ôæZzè?eb0ú+èÚ?'_x000C__x0006_ü&lt;fé¿U_x000F_Ä_x0012_2Ö?è_x0016_á_n×?V-=7Ò¿ì&gt;£ÂÏª?_x0003_»if_x000F_±Ý?ªñóç¿_x0004__x0006_¹Sq¸ñÕ?/_x0013__x0017_ Ù?Úàæe{å?¼m_x001C_Ë²ÍÕ?a/å_x0010_Ý½ì?!¬ô4#_x001E_ñ?/ô´°Ò±¿e^ly_x001C_Ø?|Ý	¡}HÐ?_x001E_¤Q_x000F_²µç?_x0003_Z/¾_x000E_=_x0007_À¿íóLë¼Ï¿ÀÃ(x_x001B_y¿?×Ô`%cô¿ñ«uÌÔ¿Hýo­ô ò?Cd2Õ¶¿ÓVg?_x0014_d?0uQÇ_x0017__x0019_õ¿_x0001_Y"¾X=¿¶_x0001_K²Ë_x000C_Û¿Ô_x0019_i)Yù?/7±]&gt;UÙ?ýÜ7pÔ_x000D_º?x+_x0001_Ä¯­Ú?^­XÅÃ,¼?Ó¸B_x0007_Dÿ¿»Të¤/nÇ¿f_x0005_êr£|ê¿Ggí_x001A_äÞ¿_x0002_©¡k¸ë¿öo4&gt;_x0001__x0003_Jë?Ä_x001B_¢F}Ø?\vN¢¹Ý¿ÓN¥¯jáå?¦ Q·W0Ð¿£YÖé?­ê²M-Ó¿ÙpÃ_x001B_±;ü?_x0004__x000B_áwöÃô¿È9Çê¼ê?Ng&amp;_x001F_ýé?J_x0001_ô'¸í¿Ê_x0017__x001B_ëK_x0004_ì?bd~_x0002_ô¿ËÁg»Rè¿_x0014_}Þ_x0005__x001A_&amp;Ï¿dI¬_x0010_ñ¿ÒÄqhú?g»'°å¿·.²ütç?»	çÉ»ò?¸G~#&gt;å?_x0005_ÁV_x000B__x0002_@¥K¥_x0002_à¿Åù:±£°¿a_x0016_w_x0010_ßm»¿ÃìÖ(&gt;þ?_x0004_Þ0_x001E__¸£¿C0_x0010_ë¶û_x0002_@Ñ~&lt;8^'¼¿Ý@_x0011_¯5_x001C_ò¿!'1_x0004__Ø?_x0001__x0002__x000C__x001B_ \_x0006_*_x0003_Ào9_x000C_:V_x0006_á?fÂ§ÀyÛ¿§Â£Vzð?¥xèV¤Sä¿l?qÖ0Î?så¬Èi¿}§ª§GÅç?~ºõ}&gt;Yæ¿_x001C_g F§¤_x0004_@·/Ó·W7_x0007_@a_x001C_-Ìi·¿'i	!àî?â¨qX lÿ?_x001C__x000B_r_x0014__x0008_ò¿_x0012__x000D_%Íoè¿G\Bò`ð?¶.÷=_x000E_Â?_e_x000F_S#Þ¿%ú9åsè?wh£¸_x0018_YÐ¿`}_x000B_¢Rá?_x0019_¿|®Ì?p)©2'È?§]ÞØ8ð¿]`ø_k©Ú¿s_x0013__x0017_Ñ_x0011_mû?ßõp_x001D_àñ?ß_x0004_ÉìÒ3÷?«!ñ?k¢}2_x0008_æ? _x001E_â_x0004__x0005_c#±¿à_x000F_úYBà?IðÊw\¤¿¦(_x000C_	ï¿_x0002_ZcvÉé¿èö­æPüÐ?Ìbû¢Û¿@¶LwwÄ?&amp;V5Ö$½¿%_@7¤·Û?:®2&gt;ü¶æ?ðûF_x000D_ìÊ¿¿Pü_x0001_ÐJ½?ã±QÉ_x0008_çú?a_x000E_=Ð?~Ç?_x0003_q&amp;¥,°¿¿ÓÕ¼~àì¿{m_x001B__x0010_æ¡ñ¿ÕÎ_x0019_Y§í¿k=ù'ñÅ?ÑÁÈ_x001A_£T?$8_x0001_m|6á?_x000B_ýZö_x000B_ã?_x0011_=e$Åí¿A1æéÝäÉ?îFÙìæü?·&gt;¾t½ï¿Ö{%ßÏñ¿÷È_x000F_ß6È¿#._x001D_=êuØ? #zU¡ü¿¾©¯ö]ð?_x0002__x0003_Z.@Ò2^Â?\\i¶åÍ¿SrxÑ?sÙ²Ë6_x001D_ê?_x0005_»ñ(úè?àS=~½}¡¿zÐ:µ¿x[_x000E_Ôôî?_x0019_{ù¹ Ç¿½ãüB_x001F_Èí?_x0001__x001C_Êêê¿0óM´òÆé?_x0013__x0014_½"j+ð?ÛX&lt;Ð«Ü¿dj	ÊmÏò?&lt;!Øt¸¿Ï¼0óswô¿_x001F_nÕvÔ?!·}g?_x001F_×_x0003__x0015_×¿ÓIü¢äæ?kÛN_x0001_Û÷?|]n_x0007_ç¿Òlßé¨_x0002_À5bE®_x000F_^å?Áú"å^Æâ¿=Ê® &lt;aß¿­_x0005__x0015_²Ôò?g_x0017_Ûé&lt;Rû?,ü¯hù¿ýF|â_x0007_î?®_x0010_T'_x0002__x0004_ÓÞ?_x0014_ÚÜä¿_x0005_»ÐßÛ?"Eú¹0Û?m7Î¦ñ?Nï¢Ë_x0001_ÏË¿2­Ú3þ¿x_x0002_¥`'ßÁ¿¯Ì_x0003_ ?â?;½µæ¨kó¿£Y6tÇ¬×¿_x000F_2'&amp;î?ÿ1Ka*_x0019_è?uóåâú¿V_x0001_3_x0011_Yû¿¦uJ_x0013_í¿{"G4ï¬Ô¿;_x0012_*_x000B_|&amp;Å¿_x000C_Êþ_x0019_Çð?F+â¼·?®Ê&gt;ßÚ¿Q=÷*äðè?òýG¸"ô?À&amp;g_x0016_Ç?S{­7_x0001_:í¿®wß_x0019_±_x001D_ö¿ÿ«éDLÇ¿jÖM8_x0003_ð?«ì_x0019_?õ¿Ñ½So_x001A_ó?WlrPÕþ?Á dTä;Ê?_x0003__x0004_äþG"^¨Ü?µÆ7bKä?Lï#¹_x0004__x0007_Ñ¿ÀÞÕïÒÎè¿_x0003_=N{!Ë?_x001F_ãNÒÔ¿_x0006_ò~_x001C_ýÓ?/Á_x0016_4_x000F_.î¿º°.îí_x0004_ò¿Ä=ÄtW_x001F_é?áB6$Å?ÜU_x0013_&lt;hnÝ?P_x000C_ñ_x001B_Â¡_x0001_@_x0002_\Ë_x001B_!Ô?ç&amp;àóXù¿ËÎPx,Ë?£qìÿ¨¿_x0007_òòCxÅ?_x000F_räLô?\¬òDÛÇ¿xÔ7Ñü¿Vj§1_x000B_ð¿¯BÓvxá¿éï_x0014_Í[&amp;è?ØÍä»8_x0014_ñ?¼hñ_x000B_@Ì?n%Éò=è?¹÷bãUò¿Í&amp;hØØ¿Ùyååû£ä?_x000D_U_x0005_hö?s$_x0001_	ÇÖ¿a_x0003__x001C_oÁæ¿_x0005_ºÞ¾_x0018_IÍ?oiDñãä¿_x000F_xËÚ±ñ?µ³_x0004_ÈÖÀÚ¿_x0007__x0007_d7_x0003_ë?-_e ßó¿_x0002_Mµ_x0011_Þã?0\_x0012_,Ôä?êQIü¹ï?_x000E_âLýÊ?_x0018_ _x0001_«_x0013_xø?b_x0008_î×_x0006_ï?øLÒ=kæ¿ß·,M¹â¿5&gt;FØî.¨?0°}è&lt;Ñ¿Ô_x0003_:JÜ)æ¿î2:@oë¿y×sZò¿_x0012_e_x001B_°	n´¿¿b:Z_x0001_õÂ?ûéß-£ó?dÿ+,_x001C_»¿qsMH3`õ?&amp;º;I©_x0011_ï¿_x0010_ò_x0008_ Ý?e¾2ß;ÖÁ?±lOQ½´ú?c_x001E_Sô£üí?O_x0012_õÙcò¿_x0002__x0006_ûEú_x001E_Yë?_x0010_Xöýæ?&gt;öî°å?ê¿_x0015_êù?_x0004_¬_x001E__x0004__x0017_â¿ëè_x000C_°_x001F__x0014_ó?_x0014_:ÒùÐð¿hÒÎãnò?Fõ¨è¿5èD_x000C_ëô¿î_x0002_§¡_x0008_õ?&lt;_x001B_k0û¿é½92¿ô?ÍýîÆyÙ?n_x0003_Ú.YÃ?_x000F_Ñ 7©dã¿AU\j_x0011_nÂ?·£·­_x001A_%ç¿&lt;NÆµ²¿íIU =_x0005_Ì?ódiºö_x0001_@k_x0003_ªVÖ!ä¿3Ôæ¨ìýú¿+_x001E_ðwì9_x0003_@óÀy~ð¿_x0015_O_x001D__x0014_òàå¿_x0001_Þ_x0004_cå¿²(¯ÖÈÓÛ?41-x_x0019_ö¿áñJ*_x0011_?Ô?¸§¹_x0008_õè¿ô"Ø_x0002__x0004_B&gt;×¿¹_x000B_´9hÎ?FyÔ+[Íæ?3&lt;Ð_x000D_îùä?_x0017__x001E_qódþâ¿âxi¸Bâ?öãM=_x001B__x001A_ç¿_x001D_)_x0011_Hø£¥¿ª_x0002_T*X¹ä?Øí~`Ð?d(¯a¥Ö?x[_x0012__x0001_H.p¿1Ù_x000C_&amp;_x0016_û¿_x0015_è?[$Kæ¿í_x0005_`ÆíØ¿_x0002_"ç_x001A_Ð_x0003_ã?jÖp_=u¿hRÆIËºÚ?;æ_x0019_ë¡èî?_x0019__x000E_|ÝPý?Ký-Jã?gL1¦öÐ?UÇûjÑæ?Úf7ùûà?BL(5Á-ï?YÍM¿²Ó?	VõL_x001C_t?MÏö_x0015_[_x0019_Û?fAS»»°?_x0006_@X"5gê?_x0001_Ï;XÀô¿!_x0007_´eó?_x0006__x000D_[ÆÃª:É?Äu¢Ö_x0003_@l÷D¹2üÀ?1Vd_x000C_Ó¡û¿s û¬ë^º¿B²]_x0004_±§á¿þ"ýó¿Ô¨Û`_x001A_eç¿Ú»&gt;Ù4	_x0004_@+¦8j=±?ÇÞ³:eù¿ý~øâÈ¿h=¹µÒlî¿ê_x0006_wvþëù?ÀíQ®_x0003_À_x001D_Ì;_x0002__x001A_{¿¢Íi²ø?_x0002__x0005_|_x000B_oñ?À^/ëe­Â¿ÛSxÍïã?ºín27¶¿9I¦÷¿²5Êæ¿+bBÕî_x0008_Ä¿¹!³_x0001_õM_x0001_À$í_x001C_e_x0008_Eð¿k1Iç÷?ðlYËÃâ?_x000B_EüP_x000C_æ¿V&gt;2þréä¿öu¨_x001F_¸þå?ý_x0007_Ò_x0005__x0006_|Çì¿kà=\©ø¥¿c_x0014_9*í?_x0010_éêØVJù?Z9ØÀF_x0002_@`×W$Ùç¿"DWÅk/ö?_x0013_£O_x0005_Ìbï¿ÿHe6PÈÂ¿O²raÖÙ?_x0005_E*ÌÝ¿ì#­vüÇ?¾Nª"3ÓÁ?´Ö4_x001D_wÓ?Ð6Vã¬ã?X_x000B_S.å¢â?øì^D_x0002_Yä¿H_x0004_uáãmå¿R`_x001B_í_x000B_Þ¿d¶_x000C_ªä¿zt%tßëó¿_x0004_½¬F´¿GGVÿO¿ª_x0008_['ñ?üW$ÆQÊµ¿_x001E_V_x001A_@ö?ì_x0003__x0003_Ï_x0002_Û?ó_x0007_45zË?|¸í?O:û¿w\ ^ÛQ÷¿;v_x0015_ì-ë_x0001_À ­àÞÖ\_x0003_À_x0003__x0008__x0001_~)_x0014_Uçñ?D3e»ïhõ¿clÐ¢ç?_x0018_¾ªúÏrò?_x001B_ëKL·Uä?µ]_x0006_³·?_x0003__x0008_øËöù¿&amp;Óíúî¿ëU;úAíñ¿]Tíµ_x0003_Àñ³ËÌ±´l?_x001F__x0007_»&amp;lú?y0«_x001F_ô?­4}lÄ¿úÑj¨YCò?å:xÅkªë¿xvü]`â¿ÇK½!_x0006_Á¿_x001D_µ_x0001_á_x0014_¶?PÁÀTGÓ¿ca'23ñ¿ë_x000E_R¹Ãö?Ü9_bøÕÒ¿SwÔZJ}à?)±_x0008_lG+?_x000B_Å¸_x001E_ñÒÜ?0#Î&gt;_x0002_ á?m*`ß_x0004_í?q_x0019_Üm(_x000F_ú¿_x001F_&amp;î]GØó¿ï=V®_x000C_÷?_x0005_çÑ_x0002__x0003_Ú_x0008_ô?#FvÓà_x001C_ã?rõÞ­Á¿îIñ§_x0013_$è¿êÏÆã?_x001B_Í_x001E_ütö¿©Eµkìû?9_x000C_¯p&gt;Ú¿R¬Gæydí?g_x000C_ï_x001F_ø?oVþúöÔó?ã£ûáú¶?óOvoâ?ºW¿~Ë_x001E_å?V_x0013_Zj¸_x0007_Ç¿=§_x001A_xõÝÜ¿\Ð7Gîì¿/{b_x0006_ñ{æ¿ÇÒ_x001D_Ûoì¿}µnQ¿_x0011_Ä?_x000C_+	§¯äù¿_x0002_\õt9ã?Ä1Éã¡î¿_x0001_ì^ä?¨%¨ÑQí?_x0006_&amp;»µ´Ø¿ÐåEj^ô?_x001A_%jûjà¿o_x001B_?½ú_x0017_³¿_x0011_¼;W²Ü¿_x000D_Ä-!Ç«Ý¿pÊ_x000E_\à?_x0002__x0008_­_x001C_YV_x000C_vì¿÷ì@Øñ?@_x0003_VýÊ¿å¿Õãñ%fæ?Nál`_x000E_ï?~._x0014_¶×|Þ?!YÉ_x000D_oª?L®íè_x0001_®Ñ¿çñGªV_Ò¿oâÿ(XØ?¥öÒG¼á?_x0004_£=±x¥ø?¢ù'_x001B_¯?_x0011_TþÊhõÒ?ÏvV_x001D_æï¿ì¨ f@_x000B_ô?5_x000D_Á_x0001_Ù½¿ð.nCÚ¦¿a­¡ÞRú¿Ñw°_x0006_pnï¿Ø:Û¾(ß¿¬ë_._x0007_þÜ?ypl¸, ÿ¿kÉÃ=_x001E_Ó?jÀÿ¡Öè¿ÛbJ_x000F_'_x001F_ø¿ö_x0013__x0005__x001F_×?_x0015_Ï_x001F_²]hÿ?Ô}ðîÂ¿´Ç²x³_x0002_@îSp?]_x0002_@ÀªÃü_x0001__x0004_®KÝ¿î÷Ñ· _x001D_è?_x0006_üDö¶'æ?78Ð_x0003__x0002_Ã¿ò_x001A_«_x0006_¼?+èQRÕö¿_É.yõ?«Aâo_x001D_?gx£%´_x0011_Ù¿»ÕûHøEÀ¿ðJ_è 7Â¿_x0014__x0016_{_x0013_Ï?ÌòOõkð?_x0010_¸/8_x0016__x0001_ÀØ¤_x0002_¥ûá?!5ÚhØ6Ô?1ôÿâ?R_x000B__x000B_~@ç¿ï´ru ß?È_x0017__x0012_õ|UÚ¿_x000D_(?ï°?[§®_x0019_ÿø¿¤`IÆix¿ÄÕK1|NÝ?«5ei-Ìí¿_x0005_ef$Uð¿Ê¯J}¼¨ã¿_x0001_C¡£õê¿½b,_x0007_§Eá¿."2O	ß¹¿Ë_x0003_Ï_x0019_dö?kä¼ª_x0016_áÕ¿_x0001__x0002__x0012_/Úî¿°ç¿ßAÏöÎ)_x0001_ÀC´_x001A_ãà?._x0012_Íû}Û¿Nµ­_x001A_jÐ?_x001D_/æfå&amp;ä¿ws]_x001B_&gt;8ß¿\w·Í¹¿Ë_x000E_'äÇÕ¿V_x0002__x001E_½j5â?ÐÒ_x0011_n\Jí¿ªÍ ã_yÒ?ö_x001E_U±Þâ?_x001E_:_x000C_0_x0012_Aù?Ä)aùpÆ?_x0002__x0004_ìMß¿Òªíµ¸¿¿æûÏÚÉô?ªIs9¾Íï¿Ó~_x001C__x001A_Téó¿7åC¾­¸?T« â?_x001A_1ÉßÀ_x0011_Ú?±_x0019_R_x001A_p¿ò?Z0®u¬Q÷?&amp;r³¡K_x0015_ì¿0Â'ëañ?)hD¾»?æ«æNæ[ä?È7]]Õ¿_x0008__x000C_dì»ö¿_x001D_òÝ_x0001__x0002_X_x000B_ö?6Ýq_x001D_îU×¿ìÃ$z-à¿`/_ÛÀé¿ê_x0002_¥"[Ñà?~²F9së¿Û¸ª&amp;_x0001__x0007_â?ý9_x0010_4=tÔ¿_.[Z§þç¿w²r&amp;»ï?_x0003_Â£IÉÓ¿àsEm_x0002__x0001_@_x0017_Kcü(2ù¿Í0Üè:/Í?_x0003_*Çp_x0005_ªÏ?{píjô?_x001D_¿_x000F_¤ýx¿~8°Û¹µÑ¿ì«ç¹ì_x000F_ò¿ïÓÓ@_x0005_æÙ¿à_x000E_ÆJÓ?Ù_x001D_6Kèõ_x000E_ÀxF¬IC_x0001_ÀÄ©¢Å²Ñ?`"^Ì!÷?£{º_x000E_ÍU¿?Î|~ö_x0001_fë¿LxgxAÎ¿V#cÍßíö?1Èm]5&gt;î¿§Á¤æ«?oÎ¸¶PÃÒ¿_x0001__x0002_£z_x000F_'MÝ?µ,åVÉ_x0015_Ï¿w¿¾Wg(ê¿Ã¾=³Þé¿_x0019_)Â_x0012_5è?nÔþ©QÛ¿yåÜíÎT×?É*wQãô¿î_x001C__x0010_ä_x0003_óÜ?Ðäx=_x0004_Çà¿Ý*H²|[ß?» _x0019_/õÝ¿;v:O({ð¿09IÛ_x0001_þ¿Ý;&lt;ÿ+&lt;ß?-­_x000B_Àkfï?A8ÆWFõ?ðmÊ#à¿.'°Eåñ¿9õÉýtõ¿_x0001_;ø÷1_x0006_Ü?&gt;Bã§¬_x000F_ï¿*ÞkÖK×¿~õ&amp;³Oû¿Ò_x0010_ê_x0017_àÌ¿Ç5V_x000E_*¹÷?é¦Î_x0011_{æ?Dý_x000F_^Û?	 y¿&gt;_x001D_ã¿Ùéu´?KX-»_x001F_ì?ú¿·_x0001__x0002_ ÿ¿ó_x0008_f_x001C__x001F__x001E_ê?ì_x0010_) {(õ¿°çÒÂ°÷ý¿ÃÅVöP#ç¿Ýê¡_x0005__x000B_Ú¿Yß_x0016_×S_x001A_ä?'_x000E_^½Ñ¿;ü/(½Ø?1Yï¶Zè¿ÄCÆd	¸?¢°Ø^ç?Z[Ô7$å?²öQÏl'í¿ýðå¹¥æ¿ìË·³VÕ¿æ+åã5_x000B_é¿_x0016_¼ºóãqÙ¿	_x001B__x001D_l&gt;Ç?}Ë±¡ð¿þ»jN9÷²?_x0018_Ó_x0006_É-ö?_x001E_¤! tQâ?r´ZÚû¬Ø¿ïÖXI0ï¿/W¿/´á¿ÈM·w´ä¿ãyÖ¾Sò?ÂKÕ_x0012_bêþ¿¨&gt;_x001C_&amp;£Ù?BSËL_x0006__x0007_ü?Kq[-_x000F_¿_x0002__x0003_¸A7=_x001B_$À?õÙêÌÔ¨´¿3qeiT¿¾?vüÒ{²ä?4u8vÝ?Ý©ò_x001B__x0014_í?½K$7þú¿È_x001D_4¸äf_x0007_ÀéëyAË¿9x¥ÒÔÛÛ?uÊ@ôÉö¿Þ@Iàº?_x0012_º'¼_x0019_­?ã°_x000C_E_x001E_Yñ?_x000E_ùÎ2éñ¿WwVÑT?Ó?_x0007_£èýOë¿|®¡zW_x0008_ø?_x001A_3üó?«*ÅY")?§Áãv®á¿K	%ì?l¹*ÑzkØ?ëÚ+G¹Ûò¿Y¸Û_x0010_¡ä?cJ_x0016_Ø1ó?Äs¼ï_x0015_ÎÖ¿Ëu_x0001_Lß_x0007_ì¿^·ðzõ?UR»_Ùsò?_x0004_&amp;_x001B_¼i9¾?kÕ_x001F_J_x0003__x0004_\G¦¿9³ÎvG·«¿-µå÷ézÕ¿ÞRWëÏÐ¿UÉùÛdîË¿ñË_x001D_h_x0016_xô¿5vs_x001B_k­û¿yLkð¿,:¼¸¿ÞÔy¤_x0004__x0005_ð¿§_x0012_y~ûìó?DLÂð¿=bÔóé¿ûÙËô¿Ì_x0006_+B_x0001_@ jÜI3ë?_x001C_%Å½¤³÷?ÝG!WÔ¿DÆvÖüû¿3_x001C_H ÇÑ?+_x0013_^Pò?Û_x001B_î´ò,â?_x0002_JXXë¿&lt;Ýôà¿Hä?±ÚÆÖ³ý¿iu±ø9Ä´¿_x0017_©DÓ/ð¿q8zÇÆ â?ô4NÛÎÚ¿¥RpûáJÉ?_x000F__x000E_Ç©^¯Â?"³#Ó©î?_x0001__x0002_TñðCPô?J]êNá?7pàôø¢Ø?FÉÍ_x0010__x0002__x0017_ù¿_x0013_!þ¿UYjlè?å°iÉàÈ?à¯h©×?FÂG_x0004_Ýsè¿ôs;©è?kÉÿúú¿È¶¬éüÌ¼?@_x0017_òõÓ¿Ê?ò§{¦üë?_x0002_ÃîZ¢_x0004_³?Ãæn_x001E_ð´Ï?_x0002_¥ã'Oï¿ØR_x000F_Ó^Ý?Ýk_x0016__x0013_@óØ¿S$N~¹¿_x000C_#%`±Þ?Ô_x0001_5Y=zú?Á .ï?rÉ?ÓK¾Î&amp;_x0016_j¿¡h_x0008_÷_x001F_¼¡?Óëû_x000F_ö¿ëéÓ¶DÝ?³W8.Ðå¿ç2S{cMÁ?d'¤ÛJró¿7×ó|Áì¿CdZ_x0002__x0003_k¦ì?»¬Hè¿P­_x001A_Ï?þÁ¾zr9æ¿nÂPP§Ã×?,_x0010_$ºÙÞ?òH±_x0004_÷?%G_x0001_ã¾}ø¿º3JZñ¿þE¾#_x001E_Ð¿S)ÛÑSÜ¿áºD*¨^ý¿ÂË#Ó÷?×íY¿¾%Ò?3_x001F_H &lt;lâ?±ÔÂË_x001E_&amp;Û?¦ÊVÜ²¿û¿ô_x0019__x001E_3ý?ÁôÊòûð?_x000C_45½é?D_x0015__x001E_d3ßÃ¿ÝfªÓ×û¿W÷qÃÄÛ?^ÊAL_x0002_ÀGÛ_x001B_n«ìð?_x0010_H«s{ó¿_x000E_0c_x0002_Äª¿gÿVoÓ»î?_x001E_ûÂ_x001F_¯_x001F_Ù¿&lt;opBýõ¿w¼â»£ ï?ö¾,!Äã¿_x0008__x000C_§Y iùì?MK_x0003_[Æß¿uýkO_x000C_ÁÞ¿IÏ}Æ?câËÅ{_x0001_@^ûÕ_x0011_ê¿ãÁð¡¡ú¿I_x001E_E2ÐÙ¿öZ¾N§à?_x000B_¯Z¸pó?_x0004__x0005_4F&lt;}«?ÜÔQ4O_x0015_ä¿àWöÒ¿	ôÕ_x000C_¹á?ºÐ_x0011_¨5é¿ô:Í+ùÛ?ñz¬_x0015_ &lt;ó?áä_x000F__x000B_î¡_x0008_@_x0007_çì_x0002_"0Ý¿ýº½×ê¿"r¹aPó?_x000C_ËµõJÖ?ÙP_x0011__x0004_Ié¿ÔÆ}Y£é?È~_x0019_°Tö?~d}u§bþ?%{_x0016_­ÂÊÖ?gÂ°cÒÒ¿Y#?¬cm±?õè'9_x0006_å?'¹0²Uî?ö_x000B_Ë_x0002__x0003_©_x0014_ö?[1_x0010_áßÆò¿Døc»ÕÂ?nô¼¬ù¿þöç_x0001_õï¿0_x000F_Øõàyã?ý³_x0005_å¯zû?}W°µ&lt;1ó?ÛøÊHç?_x0014__x000E_±«ç?x=¸òQ_x0012_ã¿C¼s|»¿o,îçõ¿%¤fì#oæ?ÿéw¤pã?M_x0005_qÛmâ?_x0017_)/¯e¦?`P)5ò¿_x0014_ý×_x001B_]D¯?|üMÖ_x0001_²¿Ý§éùxó¿Ã'_x001D_Kínó¿w/¯ý_x001D_òÉ?YñêCí?_x0013_ºh_x0012_ç_x0015_·?ÒÁ._x0015_ã¿2ùµQ*á¿®_x001F_jcÕð¿±sÉM_x0016_xì?º^ÄdÇ?®¤6ÏZ2å?¼´× àª§?_x0003__x0004_×È_x0016_G#Ñ?ªS¿Tåãã?x¯s8ÞØñ¿ö&amp;aÃ%åÝ?_x0018_B¢_x0007_^ð¿õÚ&lt;W_x000C_Kð¿ø"_x001D__x000B_èâ¿Áa©t2\÷?Ý¢ wØã?_x000D_ºäí?«?haAbå?ÑP_x0003_»Ó¿CÓí!ô¿LQHvN1Å?_x0002_ÉY_x0001_ò?ðÙÌÑ×¿¤Ã]3ð¿S}ÏöXô¿PSâs&lt;÷?1åë_x001F_?éYw{Z¼?_x0010__x0006_R_x0001_iá¿ÈVðeVñ?y¬þÅÂkø¿\´%©Îá¿ÆåÄ_x0011_Æ?¸¥Ïa÷¿â5%Çe«?_x0006_þ&amp;_x000F_â¿³_x001C_Ä_x001E_[é?ØMXÐ_x000F_Ú¿@x×_x0002__x0006_DLü?_x000B_ZÒc}hò?c|Ð·ºqå?«É?_x000B_rP»?Â_x0005_µ¾ÃñÁ¿&gt;_x0001_Ô _x001B_Ô¿hZÏ_x0013_Fí?_x0014_¥îá?,V­$Ò¿ñ_x0019_^½S_x001E_í¿¾_x000E_DÔ_x0010_Î¿v'_x000E_o6è¿KýuSjÊ¿ªT_x0011_Â,Iý¿_x001B_¢_x0007__x0003_Oæ?{ÀUjßîë?F)Ð9ïzÍ?rÖw¹¨âï?áÂ_x001F_õµvö¿È8ouz\Æ?Þö±_x0016_?ïð?_x0007_wæ:¿í=:eØß¿Ô)Ú(Aï?ÎY°fè¿_x0008__x0011_&amp;¶4ê?µÊá#JÛ?_x0002_YøS_x0004_@à1VlÅ¿©È}è|Ø?:~4ü_x001D_£õ?Ï)7«_x0018_RÖ¿_x0003__x0004_P÷_x0005__x0003_Ljç¿×ë:SÃ(é¿Y_x001F_´¨_x0008_÷Ö¿ê`¸_x0011_ûÈê?_x0004_î&lt;ù?ufÚ]ß¿_x001F_ ÄÍ&lt;`ò?VÔ²ùå_x001E_Ý?øzª§._x0003_@B2ÕÉ_x000F_×¿¶_x0010_ù0Yç¿¥b³æÐ¿jq&gt; ð¿&lt;åtdHå¿bå_x0017_5¤â®¿_x0004_T4ÝÊø¿3Ë­F§ÍÐ?ø_x0002_9_x001E_Êô?êH.ÿ?$íxÏõþ¿ð_x0018_êðX/ä¿K_x0010_#ç?2_x0006_ä*¥ð?åï_x0012_WùÞæ?_x0001_òìø{_x0011_¡?xí4Ò_x0011_â?¹·d÷Ö?_x000C_ÉyÉÌ¿J»Ô_x0019_ºCù?]ÜDvà?½-­Kí@á?Ë_x0002_"¢_x0001__x0004_zùà?yèÞï9_x0007_ù?¦ý_x0019_õ_x0006_ç¿ÆÇ_x001D_ï_x0014_Åê?&amp;ÞI&lt;_x0013_òÑ¿±_x0019__x0018_Å.}î?_x0006_ïÆ@fí?SB_x000F_9{û¿VcïCWÓ?×rJ_x000E__x0003_Ó¿²ô]_x0014_È_x000D_í¿_x001C__x0002_[sY²?Ñô9_x000D_\ò¿Ñ§$	û¶À?tìñ)Æ?Âïé&lt;­}å?®à:õ¿½Éâ»ëÄÚ?ê¼.&lt;ùâ¿_x0010_C¸,ç¿2Öu_x0011_×ø?¾Âòx¥rõ¿Ö_x000D_çUÑ?|ä_x0017_üiå¿á/ofíð?ü_x0019__x001D__x0002_Mø?d¹_»vÕ?_x0005_5ß_x0019_BÖ¿_x0002_¿4_x0008__x0012__x0014_é¿ni®!_x0014_+ò¿7º_x0015_[gé?î½{»Í¿_x0001__x0002_Ò°ÛáñÊê¿¡Ì&lt;_x001C_¡è?Çy¶Cò¿	só§ÎF_x0004_@Ir,@ë¿DPcÎ³éò¿Àª5Qé?C¹o_Ù¿â¯S¡oÊ?oÕ­rÞ?Þ¿JkP&amp;p«ò?×XCé_x0014_ª×?7_x0003_au®_x0011_ê?¦ÊÓ¸¾ïÏ¿Æì)µ¿e_x001E_NMJè?ç-½,_x001C_¼Å?ÜÁ­_x0012_+­ú?i_x0004_xBwõÆ?_x0002_Rnãt»?yÏX&lt;Úõ?9rykôð?%Q$:¥äÿ¿vB_x0012_Ï{_x0001_@_x0002_[P×È¿(s_x000D_Òh_x0003_@¯Í&gt;_x0015_+_x0013_ò?E\FÄêÇÓ¿Õ9B¶ê¿s´Ô¿uÑÎ?g_x0006__x0001_¶pà¿ÓLÅ«_x0002__x0006_xuý?)¸¡_x001E_ô(ó?ùV7_x0001_PÇû?Ê6FÐ¬¿*¶Ì'±Jó?A{¯=ÔoÇ?à§_x0004_ Jè?,_x0016_ÿO¡ ñ¿CQ_;(ñ¿_x001B_P_x000E_Idû´?´_x000E_Òê½ÉÚ?~9H¡Ì??KNh+yè¿]Õ2'ö_x0002_ÀÞ³JoËß?zxÓõzÈ?¨o_x0017_}$ñ¿_x0005_ÔÁì¦Úæ¿r`_x0003_-+Ñú¿gájCì_x0008_¾¿ºÙÒQ ÿ¿k*?Oúð¿Ç¹£¥,_x0017_þ?Y¹bdqpÜ?{W7/iÂð?É4p`Ü¿hf_x000C_'ëÔ?&lt;×õ8¥_x000F_í?C/Rß#ê?Ù_x0011_ ¿øbÓ?_x0007__x001A__x0003__x0003__x001A_Ê?_x0019__x0010_¹âè£ì¿_x0002__x0004__x001A_Kv: ï¿½åÄá+ÂØ¿W(_x000B_3Z·ô¿)NV,H¿¿²øòó÷Ü¿¥_x0001__x0002__x000F_¾ß?ä _x0003_}R=î?	ÞÆdò¿yÍ_x0017_ìò?_x001A_ÃÂÌÞÈÉ?iÒ¿_x0007_­_x001C_õ?93_x001D__x0007_÷¿¦x:_x0001_æEî?Ôôm_x0015_üô¿¼?ä½8Ð?%_x001D_)Ë_x0010_Í?â[CêØRÛ?£_x0017__x0002__x0012_Cç?j·c_x001E__x0016__x001B_Ñ?×Ø_x0016_½ßc?:B-õòxë¿ _x0011_Ä¸Ý¨?_x0019_¹kã¿òYL÷/é?½U¼÷é¿ú¿×Òôëí?Î^WÊñ¿I_x0015_&amp;W%­Ù¿_úº¢÷¥ð¿¡HsbÑñ?oÿ_x0008_cÞñ?sD×_x001A__x0001__x0003_Ç_x001D_ø?b_x000E__x001E_¯Ü¿@?Ê²ºIø?!]	ù¿C¥»³e_x0001_Ö?_x0002_;=K¢}à¿w«A·î?Ä_x0010_#FQTñ¿ùÂã&lt;,]ý?&gt;,_x0017_á?oÛw¼_x0001_ÀßÓ´Ù_x0005_¥ó¿{ÅãVªÌä?_x001C_LøÅ&gt;ÍÙ?0ØK&amp;ñxþ?Ý_x0015_³º_x0002__x000B_ÿ?FÕÎ_x000B_°|ó?7ÍOµ_è¿h_x001F_­gÍ?4ÈÑÎù¿ùf*B_x0002_ØÇ?O_x001D_R¼|ÐÅ¿l® &gt;}îõ?0üÐ#_x000F_ö?»Êz_x000D_õºÊ¿®¾e_x000C_.ã?i;5_x0019_aë?,I¢Ùuõ?¾æû²BJù¿ÉBûp«Ýá?Â_x0003_1;Àï¿Äèçñ[z?_x0001__x0002_Q_x0016_îþ?®N^Êùº_x0004_Às¿[Ò,-ò¿(g_x0007_mÊò?^ _x000D_ºÛ²Ä¿âÍÄ1$Qç¿ZÔ±"æõ?Ñ²]hkî?ËÍ,ð¿1:Öñµñ¿æ_x001D_ _x0016_Ó? @c¯Í½¿&gt;*þØ_x001D_¨ñ¿åNÍgÒàÖ?í_x0004_&gt;¸i Ó? °ÁãÖ4ò?y_x0015_¯#7á¿+} ½3&lt;ð¿¬_x0006_ÀHZÓ?ø:@_x001B_há©¿_x0014_¾¸Õ?Av7b£é¿ûï©èð¿ÂµEwøëÍ?_x001C_U_x001D_jð?_x000F_EbÀ»ñ¿¬Á_x000C_5&gt;ó?¡_x000F_a^_x0018_ñ¿¸#&gt;uz_x0010_ã?÷±SWó?zê¨âN9ô?ð_x000B_xà_x0003__x0005_îìÕ¿ñÜècbà¿_x001F_ßò_x0001_µì?Ô¿üõ¹¿:nzÝ¿_x0017_Rn_x0018_ø¿ø_x001E_	4_x0010_Sð?ÖÍ¦È_x000F__x0003_@úÍ_x0008_Û)Ûê¿_x0006_óðáðø¿bnÀj¥¨ô?Ü:É_x0007_2Ë¿3ô"_x0008__x000D_pù¿!jy_x001F_ò? e¶_x000E_vÑ¿2n×ßâò?Ü£Ï«	_x001B_?Kòö_x001A_&lt;_x0011_ü¿bE_x0002__x0003__x0006_@Õ;ò_x001E_'{ì¿_9áDÙ¿_x0017__x0004__µ²êö?se_x0008__x0004_ý³Þ¿c_x0002__x001C_«w_x0004_ÀÏÿ«Oé¿_x001C_M!+JFÖ?z x&gt;_ëé¿Û«_x0001_bØ?r'_x0014_QÝªÞ?çE&gt;!¯Û¿_x0007_Iw~:#ù?õ8O¾m(¿?_x0007_	Í ½_x001D_¼_x0014_é?æ"Ð¾V_x0002_æ¿yIw_x0001__x0019_Ô?_x000B__x0003_í6'÷¿_x0019_Øò/ÅnÙ?pjûîÇ±ñ?ÄuÍ¢_x0001_Àøýä_x001E_Üî¿têþc_x0005_Zå¿W½øº`!ò?¸lUÌO¼æ¿L­~ÿ³	í?_x001E_Êàá@]Î?¿Tõºz·ß¿ÍØF_x001A_jÁ?^ni^â?âWp_Ôú¿~õúg¥iç?dÅ¤_x0016_¼Õ?²ýmÒ_x000B_×?ãw_x001C_Q`_x0006_ø¿xq_x001F__x0015_ùë?2¸ÛÂó¿ÜÈsN÷¿hD+¨u_x0004_@=~ci7Âö¿LnÐ«ÜpÚ¿|_x001E_¥_x001F_ö½?_x000E_u)_x0018_¿§÷?þæ~_x0007__x0008_ÀÛxR_x0018_Ì?ì4Â_x0001__x0002_ØbÅ?ö39ðá?1JtkM8é?J_x0014_píò?zhb_x0003_­ë¿Z"äàö¿;_x0017_½"_x000D_Ñ¿!Ô_x001C_®8Ó¿uû_x0003_¤6þì¿_x0019_ãi_x0005_ëiÔ¿Ùu	Bö¿×_x0007_»M¸©?ûÐÖË_x0008_Eð?ùB_x0003__x0010_Ãá?eòNÆ2³ü?_ùïl¾ñ?ØÐ¨NZ_x0010_é?ùÛT_c¨ë?üÛ´_x0011_Yú¿¹@_x001C_ïl{×¿^¼Uûöó?_x0004_é_x001C_à?ÆeTìô¿ê´º¦h«ó¿dî¶_x0012_w_x0017_ì?»½¬ý¢þÐ¿¯C_x0017_jÜ¨Ò¿Ûâ³fkï?'[î_x001D_0÷¿bÂ\4'Iá?Z{k0åêÜ¿ýîÕò_x0004_é¿_x0001__x0003_yªÃù[Ý?ÄVõ»ä°ï¿0Æ÷¦_x001A_¥?(ù_x000B_¦ñ&gt;ù¿Qâ_x0019_h_x0003_àô?:_x000E_Ù_x0015_ä?î&gt;øGrý¿¦ç¹ýËùØ?§%£x_x0002_÷¿°¾#_x000F_hÒ?#$B÷¿H]¯Ë_ôò¿Zá¯¹_x0019_Á?_ñ_x0004_ô.ÿ?_x0001_Nw3_x001D_ð?þg_x0004_ºv¿ã¿ñ_x000C__x000B_àÔã¿_x0012__@ç¹eô¿ï.Lñö¿Ï_@­ð¿_x0013_\T_x0004_¯Ì¿*´)Û@_x0002_¢¿8Ì¥z_x0017_Cú¿¼Q{ÎRå?_x0018__x0016_äî?`ôI_x001E_h_x0007_ñ¿°M_x0016_@eÛ¿Ít%_x0016_×¿\2×ÁrÙÑ?k_x001C_õ_x001D__x001F_Êõ?_x0010_1óÎ öç?¨3Í_x0001__x0005_2%´?9¸R_x000B_:ìù¿t½-ÊØô?_x0007_;1Àpí¿Åkw_x0012__x0005__x0010_@¼ýÉ6¹æÓ¿r§_x001E_LeðÐ¿ýh$Uá!æ¿×»Øà$_x0010_Õ¿rð&lt;ÐÚ~½?_x0007_06NS_x0014__x0002_@©Ý^ç"öã¿$P&lt;_x000C_`_x001C_í?_x001D_`¼é_x000B_ý?&gt;L~_x0017_ý?¬/5Æµð¿°Ù¸÷´+Ð¿pJ¼óÇoð¿(,_x0004_¨O§Ò?j_x0008_ÀÑ)éî¿@w»&amp;WÑË?_x0004_Ó'Á_x0003_ÿÜ¿£E_x0004_¤ð_x0002_@àC_x0013_M&gt;æ¿Ì_x000B_"j!ã¾¿£J_x000D_ß»Qç?MKÚÔ½_á¿¢z¯_x0001_væÑ?¥_x001D_L_x000E_l_x0008_ñ?Xì·_~_x0003_@âdÌ¤þLé¿&amp; &amp;i:å?_x0002__x0004__x0007_è_x0017__x000F_Îiá?N¿wôÙÙ¿_x0004_49_x0003_35ð¿wÏ_x0005_ið-Î¿mñ_x0011_~*ýð¿Î£_x000D_´ÍÈ¿_x0019_i¹Ïjjñ?_x0011_;z´=Ë?_x000B__x001B__x0019_d_x0008_eð?°_x0015_=ð?zìüU-è¿Ý-ê_x0018_mÓ?cûtLë¿º6d^Ý¿_OÇj²í?@éã½&lt;tÜ¿©¶ÕÁ®õ?4²È`¾È?ógVa¸_x0011_Ø¿ê_x0004__x0019_z¼Ð÷¿VØ_x0011_zí?)&gt;uZ´â¿]ã«:dâ?eAwÉ-_x000F_Ý?uÜV$5ô?RHù_x001F_§ö?_x0019_L_x0001_Ô&amp;ï¿) 3zÃ(ð?ôÒ1_x0015_ßÑ¿«&amp;_x0003_kÉÝ?¼s¨¶_x0011__x000E_Û?BDºÅ_x000B__x000C_q×ÿ¿]Fà_x0005_¡Ô¿c×u)¶×ð¿ZFDð??m_x0016_´;[ä¿?ïÓä_x0006_÷?½æ,_x0003_õó¿ç£ÿ¾L=ð?Ä_x0011_#Z&lt;NÅ?\Á)^½¿à¿~_x0001_ê}_x000F_sï?º£	Vé'ú?!]_x0007_½Æ¿Zn&amp;ØÝ?k¢S$6_x0004_è?Ï_x0005_öGÐÖì?.®àÚÂÜ?8Fb_x0002_cÂÛ?©¦_x0008__x0014_hÑ¿ÏX_x000B_Lð?_x001B_¥cEöå¿PË_x000F_;)Â?ãË{o_x0017_þÔ?_x0019_}\±kö?ì&lt;íô¡Î?3;¢Qünà?_x0003_m½ ë¿üóóò¬fí¿ßÑ	@Lë?qQ;=Ù¿_x0004_M_x000B_ÉÌ;Ø?.:US¦êå¿_x0003__x0005_ÛÂF3Î_x000C__x0002_ÀÏ¿êËvÌ?·UV¬ºä?5¹»ËlËÓ?_x000B_{Ä4µÅ¿©®óq{ÇË?z_x0011_áQª¿Ö_x001F_[_x001E__x0019_0ñ¿¹1~_x0018_§ö¿_x000D_3ú_x0018__x0001_@j_x001B_ú»Ôî¿Æ_x001E_ÑLã¿¥_x0007_£_x001A_æ¿}3§Ë!ç?¿»3ýá¿ßNÛä_x0019__x001C_ó¿?)%_x0018_]î¿£_x0004_áÊnÍ¿Uï_x0017_9Øò¿ÔåÍBà_Ë¿×à	GM3×?dæ%r_x0017_Â¿c:a4]é?Èsu"©µé¿PÝv¸-ëð¿xpCô¯ü¿¸{|[ª'ì?ô¶êß¿¯'8þ_x0012_Xã¿«o¯|q÷¿^ÆÄÒûé¿¸s_x000D_*_x0006__x0007_]ê?²C_x0004__x001C_ê¿@KúYGÍ¿B_x0006_¾ÏÆ?Æ¨~_x0015_]_x001A_¿8±¦é_x001C_¬æ?øJ²ñK_x0001_@ÿ`°Ý©¶è¿T_x0002_9 ·ÓØ¿áRÞrÞ¿_x0017_ÔÀXé_x0006_ö¿·R«²_x0007_ç?ñýúºð?_x0014_­{Ï²î¿§¿ÂøÆ?­Ø¬0$Â¿Ps]-kò¿_x0003_Ö1áéÅ®?q_x0012__x001B_±×Ò¿ïe#çãà¿}x+_y«ï?l:øÔ¹ü÷?§¶wú´&gt;Ü?B_x0007__x0005_­ÓHÁ¿Ü3ÍHÄ´ô?ÐÆO¿_x001F_|¾¿n¾zêì(Ê¿81_x0019_$[hý?!yâ9y_x000D_´¿n_x001D_ëëu_x0017_à?ÀêòÓ¼¾?*d_x000C_¢aÎ¿_x0001__x0003_([_x0012__x001D_â¿éµ_x000D_ªÆ¿6ðþÀiç±¿`¯?teÝ¿uY_x0005_}Kê¿a(Ý_x0005_¦1ô¿_x001C_uØïäç?ÉÕ§í®_x0010_æ?Q*_x0002_ÕKÞ?l0ÑÆ¸_x0005_è¿+F_x001A_&lt;§öé¿|¾¤_x0005_s6º?EA@7úî¿o9µ_x0003_É?t_x001C_L8¥jè?RÌ¨WëÑ?#_x000F_ÀnÒ¿GJ_x000D_ =Úë¿ö&lt;_x000E_½R7Ú¿z_x0013_9ýdâ¿ñdt´_x0004_À¨,k_x000E_%ñ?R_¾ &amp;²?Ç_x001D_\Q(þ¿A:GX²-í?õ®_x0014_³¢_x0006_»?!´~Y*Âó?_x000E_¦#ü¿!°µTQè¿j_x0010__x0017_H:Ø¿ýFÜ?~ã8_x0001__x0003_ôá?y_x001D_òÐÉ?ú¿VÒwì¿_x0004__x0019_t_x0006_0ò¿^²Í_x0003_Øÿæ?èfÂ_x0017_³_x0016_æ¿ØÎß`_x0001_y©?X K_x0007_N×?À¥Î_x000C_Å¿`èoº-ê¿ÈN2oPÝ?è¬"ÎÈH?®_x0014_Ó»ksê¿åDFGù÷?ó¶5t¬_x0002_À_x0013_ZÕk©Mð¿ß@ Õë?Ò¬Læ¿A=ø¸&gt;æô¿ýØÐµ³)ë¿-UG_¹&gt;¥¿CÝ_x000F_$_x0014_£â¿íªïNèó?zØOé?ÄAwý¿ÿ!Z{_x0007_ðð¿¿WªÏºì¿µIVÙ_x000B_Þ?Éo2}í¿_x000B_´xÌ_x0010_ÇÊ?6ü)Eö_à¿K¨ÿÞÑ?_x0003__x0005_J!¸½§óà?nm-åUµ¿ÎGneL_x0003_ñ?+È_x0002_Óuù?²R1ñ³à?_x0007_ç5ÈuÑñ¿BX-ðhÌ¿M_x0006__x0019__x001F_äÒ?¯ºéõ¯_x0003_ó?újôëÙó?ÉDO¬ Ñ¿l)#¢àEÒ?,!ÿ­ä@_x0001_ÀÚ_x000D_·8î¿jál*_x0002_£?_x0014_ø´ÝRcñ?)íWÌ¿¥ÏFÞ?à30ô¹?¦_x000F_;Õ¾Øá?ÄFU:ÄÜ¸?Æt,!Å?sî÷þjÚá¿q}vÜé?_x0018__x0008_&lt;:_x0006_?IÞ /_x0012_&amp;_x0001_Àý_x0004_$æýðÃ¿l2pB7ý?ËÂÍ&lt;h_x0012_å¿Ì5ß0´?_x0010_¹_x0018_Éð¿&amp;f\_x0001__x0002_P³ì¿à*_x0005_Ì=á¿äÓ_x0008_dï_x0011_Ï?0?º)£ü?²Í_x000E_Î×_x0012_±?mZ¾ýÄôí?Å9ÛÁ¯sÒ¿M¨H5ò?|_x0011__x0005_MW_x0002_Ù¿4pb-õ?M²ùAa6c¿_x0004_òOh_x001A_è¿8_x001B_sù?_x0003_l4rQê?¨yË.õæ¿nÅª1mù?ÜSzÞ_x0007__¤?ä^Ñ+«©²¿§\X­JÂ¿ØÅBê·?f5Åö é¿+,%Y/?ÏÑ`_x0003_»[æ?;Õµ_x001B_Ì¿&amp;+_x0016_@Ýõ¿¸ÔÊ·5?é?7Ô_x0012_ýüÓ¿0E~MÊ8Á?àÆÈß_x000F_Rã?¶_x0004_Uiû?U³©Àz=_x0006_ÀAíâ_x0015_gÛ?_x0002__x0004__x0011_C£³h+¸?|új'_x0002_æÑ¿_x0016_Ê*_x001E_ºØô¿_x0002_ÛO_x000C_ïÄ¿¿õÀ_x001C_FÕâ?knâ? x¥Îìc_x0002_À,!z_x0003_íã¿mI²Oº®Ö?ÏnF_x001D__x0007_4æ¿bõ_x0005_lùß¿ÿF7_x000E_,Þ?ûp_x0004_äí_x0005__x000B_@#_x000D_n&gt;Ïº_x0001_@;_Áö¼³¿»yµSCGå?\ª"_x0012__x0008__x0014_Ò?	¹¤'w?_x0015_à-_x0011_÷¯ð?»ñIî.Ì¿_x0013__x0014_v¥5ç?çÈ;-_x0018_Þg¿èou_x0006__x0004_×?ÄmÐò à?:Â¼?E_x0002_@Ij£V_x0007_à¿X)é?Ã_x001D_Ï?Ûø_x001F_©_í¿ùKhÐÑ?^F__x0006__x0005_4î¿K@ý=èì?òÌ÷Z_x0002__x0004_j Ô?IG_x001F_;_x0010_è¿k\_x000D_¼èø?}ë¥.ÿåÓ?èôÛüz¾ð¿çü_ÑtC_x0002_@ï%_x0003__x001B_²¶ã?zi·áÂÈì?Ú_x001A_¡Hþ§¿)_x001B_z=Wù?/x]Å¾¿¥_ÙÚû?.C_x0018_l#ä?úiÑx_x0006__x0016_ê?H¹_x001B_'÷ñ?_x0011_ª£¢¼¿µ!B_x0013_I¥ñ¿ªï_x0014_`ñ~ÿ?Q_x0018_Nä6_x0001_@íGz_x0010__x001A_à¿f_x0006__x000D_àºóã¿®£Ã_x0010_O_x0002_À*¡ì_x0007_y¨ý?û2ÈZ¢Â?ÁO3XÁð?#9Þª&gt;üÚ¿ÌÄÿk ~ç?Øùz_x000F_æ[õ?_x001B_½Öwðþ?Ü&gt;hj6¶ñ?Éyñ`_x0002_@wKkptRî?_x0004__x0006__x0005__x0005_D_x000D_¡=ò?×­óâ_Ýò? Ý¬¼?O6Ð½_x0002_@Ê`X1í¿±&lt;z1Z_x000E_ñ¿Ê².`¸Ö?_x0003_õ$¨²Ï_x0003_@[_x000D_GÅïø?êF_x001F_0SFÿ?3hÐ_x001C_¢&lt;_x0005_@|pËvD:Ú¿;_x000E_õ%ÚÀê¿#×_x0011_2mwä?_x001F_¢].Ã?¬gü¢Uà¿]Â_x0003_&gt;ø?¢®÷a±¿Ã~8¡ù7å¿_x0003__x0015_Jj_x0010_ó¿°ç[	_ì?X±­[àã¿Ù¯´QOÙ?UtæÉnX_x0001_À_x001A_K`&lt;Á¿_x0013_É_x0004_¯[ü÷¿pÕ8çSPÏ?{¬Ò^n?³ælQØµ¿ñy[ÅÄ¿.NWehì?ôv_x0012_¤_x0004__x0005__x0003_Kú¿_x0019_ÆG_x0005_¯ë?àLî7Gö?§+_x001A_7{Ð¿l&gt;5nýä?§W¹çwuê¿¹ûÖ83á?,b¶Ñ§ö?yÇéj_x0001_ò¿"t°"=òæ?&amp;S__x001A_â?I_x001E_1îÇ¿_x0005_òzµ_x001E_?÷_x000D_u±¬é?N_x0003__x001A_nù&amp;ã¿_x0010_i+_x0001_	_x001E_Ü?(ðÛÏÆõï?­©ß_x0019_¿_x001F_ò¿gÚ.+ZÜ¿_x000B_ÝN-?å¿*Äà_x0004_[_x0002_@GËñ?ç­ö¿_x0005_£"ã0_x0011_ù?sûú¡#xð?ø_x0007_¦zÉóñ¿î¶æHÈ7ä¿eÎ©Ø&gt;Ö¿¡¸äuÁõ?q(rÑ?Õ=¿Æ?÷?Uý~KKó¿¶!E_x0011_°ø¿_x0001_	_x001E_Jí_x000D_b¨¨¿_x0002_nAÛOä?Ò_x001E_ã]3ú¿·.ó\_x001C_µ?þÞl	Â¿­_x0005_cÙu¹?]ò_x0004_¤ê?Ï ·ª´;ê¿d\²_x0008_©Î¿¶lÖ_x001D__x0007_2â¿1ê_x0008_û_x0002_=ñ¿C(Æð¥â¿¤M°:þ6Ó?¨5FÈÌã?/¡_x0010__x0013_Ü?ÅÑµsÚ¬Ä?l¹æ_x001F_+mÛ¿ßó5Ø*ï?_x000F_¡ ð?9_x0019_ÃY_x0018_Ä¿µ£"#ó¿Öv_í_x0002_À_x0006_¼ùÞëá¿ý1´ûñ¿_x0003_ôæä_x0012_î¿"ö_x0008_zJè¿@fm0AiÈ?ahwÈ¤â»¿_x001F_e§Õ{º?n%b Ç?ÜKÉ`ïó¿¿{_x0013_­_x0002__x0006_·×Ï?3-_HÌ½¯?ÄOj7õ?Í?_x0019_­Õ¿®_x0002_îp_x0016_z¿¿V8À¹ð¿ÆÄaòûö¿õg%Ë$)_x0005_Àù1$H½lô¿[_x0005_tó[S£?}'{ãC$§?èTeî°zÛ?ðø2µ_x000B_W´?¼¿?ùÂë?+W\_x001C_	÷¿iÓç­_x0015_è¿&amp;(è)ç?ñ¦¼êOûÝ¿rÆLM_x000C_Ø?zª§Omã?&lt;U=_x0005__x0004_ê¿¢±5« ù¿_x0001_zn_y_x0004_À_x0004_²ºèÃó¿EÎ×u¶8å?·$P®ubÇ¿M©DÉè_x0011_ë¿Ù_x000E_R(ÆÀú?G_x0008_¨í?ºKw_x001C__x0003__x001D_Í¿*!ÅØ9È?_x001A_ÂG_x0014_Ù¿_x0001__x0002_Ù_x0014_ðP©7ã¿&amp;_x0006_=exq_x0006_@W\èÜ_x001C_Bê¿ßA¤r d ?O×`_x001B_?ï?÷¯_x0011_wÆ£±?5Ù?í¨ûÌ?_x0013_ TTÖ?ô´|_x0008_Yí¿¡Ê_x001E_è_x001B_Áò?r_x0003_,wïç?4Û|ÓKð¿¤¿_x0012_Ç²ì¿éngsæ¿è«_x0008_¶aÑ?þþúß?o_x000F_\_x0016_9ñ÷?_x0001_i$OÚUó¿'_x0008_!qEÉ?¦å÷&lt;_x0001_õ¿_x0007_²¸Q?_x0011_%_x0007_¢#ï¿w[h_x0008_V(¤¿¤_x000C__x0019_/íè¿5;_x0018_¨øõ¿T_x001D__x000E_ÎÀ?_x0008_®¾yÀ_x0001_@;f+O_©?_x0019_GVÀ:ð¿=z_x001E_?0bü¿y;Z_x0015_3-æ¿D©9_x0004__x0005_KÖö?_x0017_7)._x0005_ÇÒ?#Ú5/FÝ¿&amp;dOA¡å?®jÅÄX5Þ?±_x0010_¬Øè¿)PCw¥ÂÛ¿~_x001C_º:z°?7g«ÍE³¿_x0016_õÓ{_x0008_ä¿Lâ_x001B_'=Æï¿_x0016_ÝÛó9ð?\Ký_x0012_îÆ¿N×._x0004__x0010_í?\4`_x0010_®ê¿úe_x0002_ÏPð?ã_x0007_ÓËÌÇ?i}KÈÏÍ¿_x001B_'k_x000D_à¿i¬_x001B_Uàì?_x0003__x0011_ì_x001D_ÛÏ¿~Ór_x0001_×Ó¿´±iy÷éÛ¿§;­ÉÌ?_x0012_ý-öÇ¿ù!Bw=9ò¿F-&lt;ÀÖ?ný¿Tã?qø8t÷¿êü­O=÷¿_x000F_ÛÈà¿®BâËÊ­Ý?_x0003__x0005_'wllàÖ¿ºM_x0007_/ùú?Ý_x0003_÷à¬ÿ¿_x0014_Ó_x0011_õ_x000B_=Ù?³¡½¥ÓÏ¿#ö\¾«öæ?º_x001C_¯èÅ1ø?_x0011_ÀÞ{÷ë¿´Q1äÇ¤á?¼@QaÙ_x0003_ÀÇ;_x0005_&lt;_x0002_ Ý¿Õ¥Íü3dß?«\Oiü×¿_x0008_EgU_x0007_ê¿Ý_x0019_¦«-ñ¿_x0001_Y¡¦vuË¿íãLjö?¯C8_x0007__x0013_¨à?^g~ªË_x0006_Å? 7)£õ	@´mõ Øã¿ÿÁq¦+È¿7_x001E_lÂ	à?Emo_x0013_cðê?ô_x001D_¹Þ®ò?¢XGBôÐä¿	." Ã÷?6Éøêì¿¶ð_x0016_÷Nì?Ä¿_x001A_aÙÐ¿_x0004_ë_x0006_Uê,_x0003_ÀÈy\¼_x0007_	?û¿]'w_x0007_sÿ¿|ýRf^¡?Ë|Ïy_x0004_?_x000F_p[£à?	Íç´#¦¤?YÊ5*óMê?ðD_x000F__x0018_Êå¿ô_x0006_.Í¸ç¿&lt;Ë¯J¾ã?tyäðóeõ?·^Âë_x001A_&amp;æ?/_x0017_/Y¥ö¿B¸ÀÍø¿%Yq_x0011_]·ï?FÊ¬)gûà¿zz$_x0002__x001C__x0003_ÀgôÌmnõ?æ82»ÎWÐ¿mi_x0007__x0003_öç¿Ê_x0005_k°Ká¡¿x_x000E__x0008_ò_x0018_çÞ?_x0014_ c_x0001_æ+ì¿Üa=hOã?°Ô_x0019_÷ßÖ?A_x000B_9y_x0017_ Þ¿|.¯°5ä¿_x0006_xÇkÙ¿ñ_x0008_PÇrÚ?_x0001_á_x001D_Ø$çð¿_x0016_·áEÎFó¿}Â&amp;qö?_x000B__x000C_(ß_x001A_öÚ_x0002_Àêo)rÂöË?£ºÿAWFé¿ø"_x0013_ª¶_ã?_x001B_¸Eá?e­«g!ÈÀ¿@Õ2W÷?[­ò¨û± ?à:U1ò!®¿n_x000B_Guã?j_x0003_^0wdè?*ú®t% Ö?Þúá¼_x0016_?ô?°Ú_x001E__x0005_Í÷ã?÷è_ç°¿_x000E_Åç	_x0006_Ó?èÒq&gt;¯cû¿)_x001C__x0001_ieZá?×_x001F_«ªÛß?Ãa_x0013_¶!_x0001_@hE_x0017_±9Lî¿ÝüÝÐ{(ô¿¸Á'_x0003_Þ¿_x0006__x0012_ül_x0003_÷¿g,Ic~_x0008__x0001_@_x0004_ºÜèÖ¿ß_x0002_°vÅù?5_x0007_MÇIKá¿&lt;[#2KÉ¿¦ÓÈzø¦¿26_x0012_­·?é®É_x0002__x0005_m«ÿ?ÁÿÖ2fóË¿_x001C__x0016_]j#Eà¿ãó6_x0004_á¿ÕãásìÄ?_x001F_UÏ_x0004_ö¿%Ï%âö ÿ?È¥S&gt;_x0006_Í¿ùÔDù½§Ð¿Òç¦Ð¯_x0015_ç¿0ë0_x000F_9ö?A²¤¬vë¿_ØjO»J·¿R¼÷­Æñ?_x0011__x001D_tÆÁ¿wLn_x0007__x0008_ÿ¿&lt;pªºNtØ¿jÀÍ_x0006_GKâ?_x0007_IJzÈKÇ?:GF¿&lt;Ð¿e8M§	Þ¿§¦Ü_x0015_ð?áÅ_x0014_Äø¿_x0001__x0013_	ÞÃ?åk2JhÚì¿.ô÷M\þ¿_x0003_BØ·ãº¿"_x0004_#æV*±?_x0001_åò$_x000F_Õ¸¿äGÜï_x0003_^è?¸tÕLë¿_x000C_Y!_x0013_¡À?_x0001__x0003_¢äÜ¸5$÷¿OÔÝPEaö¿êP ì$Ë?©nÌmNð?9øçègì¿=°Øäõ¿÷D9øÌÎ¿¦q·,õ?_x0015_®0yÀÒæ¿À¬ø¿­2_x000E__x000D_C_x0005_ã¿_x0002_ÙÖ`Ó?_x0014_N_x0008_±SÌ?Ï_x0006_î.iFé?MË¬ÑÃ¤å¿:Â4ÇH½Ô¿¥$G}¯½ò¿@ü:æÑo_x0001_@nQ,£ÞÓÌ?sÕûê¢æý¿k_x001A_æW7üà¿@e3_x0014__x001E_Dû¿çBS-õÕ??Ù¬AQ_x0001_ñ¿ñðOV_x0008_ò?-¦ÝKì_x0019_·¿Äli_x001C_Íã¿ÔÛ¶åC_x000F_ð¿%lP_x001E_©¿?_x000C__x0011_¯£õ¿·sõo¯ô¿çKÙ²_x0001__x0003_xsß?QµÇ©çÖñ¿ÿ@ð_þ{î¿;u[i¤wñ¿_x000F__x000B_#wÚ?Í¥óÞý?AÓeÛ8¿C_x000D_ ¼_x0016_\Ü?ªp }Z²ß?ùLÄ&lt;M¬ì?[=__x0012_3Ûè?Kg_x0015_ñ¶ùó¿ñ}üdØ¿Ü_x0013_»_x000D_ç÷î?_x0002_drR_x0002_}Ð?S÷_x000D_¿(ËÒ¿Z_x001D_C)Æ¨Ñ?_x0006__x000B_¶ÞÇ¿Ã?ÛS½%uæ?çc¾CWºç?ZÃêÛu3¹¿ÂÅ¹¨Ðæã?s_ñÏ¨?[ Ã&gt;_x0015__x0001_@a_x0010_a!Ðè?K}@KèÄÑ?Üµê¤îÝ¿¦v£È?_x0013_Í_x0011__x0012_Mõ¿}uQvÖ¿}§#@e]¿Ö	Ô¼Ò5×¿_x0003__x000B__x0005_	/¦·Fò?ÑÓNÊùø?Ú®K9!î?ÕD(¤Á?Ã»Äá¿I_x0015_aðOÃ¿îjÕ»øPÆ¿ãëXTó?uk_x0013_·ãø¿Áñ³õ¿À'¤aìú¿á_x0008_+Pê¿¢b®®ûGï¿Ô'$¼1õ?È_x0001_Æ_x0012__x0018_-å¿_x0003_d¶¹Üð¿¶ _x000D_«ó?ç_x0006_!q_x0002_{õ¿_x0010_P~Pº¼¿¨K ú~:_x0001_À_x0007_&lt;)¿½ë¿_x0014_-Ñ¿an'ðî?e`å»_À÷?úìX'-â¿Ãç37Íäë¿_x0007_9_x000C_à_x0004_è¿·6JÙ2ô¿o!$ëëÒ¿tÓÉbúè¿_x0006_¹è¿S_x0008_ð?ÙG÷Ð_x0002__x0003__x0019_Ýá¿«Ç.°GPÂ?oñ¹þ­ÄÀ?¶_x001B_k_Fî¿®ûdq,Ö?D\æ_x001F_©Pæ?sQGÉ_x0004_ñê¿_x000B_4 x[Ê_x0001_À: K_x0003_ÓÐ¿Ç_x0013__x001D_¶a¶¿¶yo ¦î?M1xXþ?MÜl-õ¿þCmNtfì?õmñu\ê?ß[+2ÉYÖ¿_x001C__x001D_UO¼æ?Ã;_x0001_mÅUê¿gGÁ_x0008_à¿_x0001_Àìû^¿I_x0002_Ô¿×¹£ðÒßø?lú¿%Ç¿åWHèÚ¶¿R¶=âÂìä¿þÍ_x0010_#Ç#þ?K(hK¸¿äÐÐ_x0001__x0018_È¿êéUÙà¿«v}ÀoCæ¿Âª_x0015_é_x0001_ßú?ó$ÅÖßè¿&amp;^Æç¿_x0001__x0002_1_x0013_ÞÈ_x0001_õ?×æØÙé~â?î!_x0019_Ý¯_x0016_æ?ò5pö~¼Ò?TÏNs#_x0007__x0006_@áä_x0015_dè¿lå­r_x000E__x000F_õ¿ËQý_x0011_uNÆ?§å¹_x0006_õð?Ü_x0011_ÜF_x001F_eÀ?g_x0008_¯HaÄ¿ÅµÉÂ_x0007_æ?_x0014_ó³hØý?÷Ê_x0010_ê?T_x0008_?^|_x001F_¿Û_x0011_}ç_x0019_ßÅ?H ?_x0007_YÔÌ¿ç½_x0011_ÒÝ?ì_X;%êÚ¿h&gt;&amp;ß_x0016_¡ý?)Szó&amp;_x001C_Þ¿ú&amp;_x001B__x0004_s0å¿	röÀñ¿ßa_x001D_$s Ã?û0~¹Ñô¿ÐuÊ@kó?BÎ&gt;{pç¿OÉÑ¬&lt;¸¿e_pï?v&gt;_x0004_Ýÿ?S{_ì,ì×¿1_x0016_hæ_x0003__x0006_e_x0006_õ¿¾mTÆ|ñ¿cí1Ã¿÷¿z+âA	@ÈçYÖÊ@é¿5ï_x000E_4Ã¬_x0002_@_x0003_ÿÖ ¼&amp;â¿S.íe«¿æè8OéÒ¿ò_x0017_yÄ_x0010_Æ?¹ß_x0012_k²'à?_x0001_K2ÐÊì¿ø`ª_o¤Ú?U,ÈS*ø?JiþçÚù?S9ÔDpø¿Æ_x001A_«\vÔÄ¿ø1«ò_x0008_rÐ¿®?&amp;ì_x0001_ß?Ç+ìÏ9·?Ò_x001D_:_x0018_é.Õ?z_x0001_vQFé¼¿V`ð6Iâ¿FûäÏ¿2Ü»«_x0001_xã¿jÍ¿_x0016_¯øÞ?A_x0011_JÓ_x001A__x0004_@¤{\¨Yô?;_x001B_Á^å¿_x0005_¢Û;Q?­\þ]Iò?×Gç_x0001_Àë¿_x0001__x0003_ßµ_x0005_æóá? _x0013_ûgæÞ?_x0013_Q@2_x0011_åÙ?ñ«ï\×å?Uñ&lt;á?1KFjW¿Ù?àÍYèÉ¿µc7Y¢ü¿%ÎÜ÷¥à¿¯,L£?Ü¿(~L_x0002__x001C_î¿Bå¯\ù?}_x001F_}_x0006_Óuí?*:Ã¾ò­¿ _x0004_Þösò¿ÝhM³ðôÒ¿T_x0010_6.úü?;¹_x0006_£vù¿8j¥_x001B_3º¿+Tg4ö?å/_x000D_l_x000F_Oà?~©®âÿ-ì?_x0003_n_x0006_Ä_x0014_ö¿D_x0019_2_x0017_3£ä¿Â_x001C_Å°_x0005_5À¿Ç?¥2"Çø?¦1¾»í¿=êI!JÁä?1!?M'$á?&gt;û_×ØcÓ¿ÕÑêß_x0004_d_x0002_@éÁ+_x0003__x0004_TâÎ¿e]¢ë_x000E_íà¿¸_x0012_Çå¿_m¿-_x001D_ñ¿V_x0001_m_x0002_^ï¿¶_x000F_ð8Ä_x0001_é?_x001A_K_x0012_4OË¿Æ=*¾ÌÛ¿&lt;ÜØkÇó¿×YÑÅ_x0002_ÀcçÍ_x0002_¨1ß? _x0018_Õ-_x0017_ò¿¾æacåß¿Aú Þ¿b¯Ûô_x000F_å¿_x0004__x001B_¦/ïô?®^_x000F_²_x0007_À°¬{É?ø¿_x0007_*_x0002_aq_x001A_ó¿_x0008_Ûº²Oj±¿E4Q CÃ¿_x000B__x0003_pä¹rá¿þÍU§%Ûó¿®#ÌE_x0019__x000D_Ù?0_x0016_[ÂñªÃ¿DQL`_x0014_Ü¿¿_x0016_«ñ¿iL°Æ.Í¿=E_x0013_=n¹ò¿¸_x0015_c_x0017_öùý?,ðs7%hå?Wé6oÄ´æ¿_x0004__x0005_×©_x0005_%_x000E_ëñ?øóÁ©Êúé?ò_Â!¦ ÷¿°Áb%%½å¿rAU`$ë?ýéíWXÒ?_x0002__Æ8ûmÈ¿æQÊÔ}ÄÈ¿ÁÏ´_x0017_jòç?"¤Òdåá¿òÛ±_x0004_´_x001E_¿?·Ü:EæÈ?CÍ6ü*ï¿°_x001F_úÈ_x0012_îá?_x0013_ë_x0003_dSñ?¿½Ã5Ré?´ß¶_x001C__x0015_Aû?17á?Wà?_x000B_êîÎûí¿Ã$¶Þ-Ô?¢Y*%&amp;¦ï?8Ê2_x001E_ä?£ÑfwÐ_x0004_À_x0004_,mK_x0003__x0001_Ü?÷#SP#¸å?­i¿Kx_x0010_ì¿/ÌAîbÝò¿ ZzâA_x0018_ï?9ÄÁò¿üÙ7{aÂ¿À¬½zÕ¿(ÉiY_x0001__x0003_ªÍ¿?tFJ{ü?õ;#_x000B_Î¼ã¿s[­Z¿äU7Yá\È?N;V28_x0006_@ g_x0011_Ýãë?` ÷Õcê¿cÿ_x000B_ }_x0005_@_x000D_ýe©¡â¿_x000E_Q_x0011_±_x001C_¢?½¯¡&lt;Ë\ñ?Vqd¼£ã?A!Az_á¿wnfõËyë?_x000D__x0015__x0001_­±Û?_x0008_&gt;Ý_x0015_¿~ôHS|Ê¿Ð_x0002_.Sº×?÷¯ÓÎ_x000D_¡Ä¿uú y~å¿»§ÅJÇÞ¿*÷Hû¤Ó¿«_x0010_Q5i´÷¿§PÉ_x0010_Ê"ñ¿´²õ3&lt;õ?Ý¡_x0010_fóà¿È¾.Ó(òÊ?JTg_x0013_ç¿¸DÔ÷úÞí?ûà@ÐßeÞ?ÛÇ?hø¿_x0004__x0006_Hì_x000C_Ufð¿¬,q_x000C_£é?+¢_x000F_^_x0007_ì?7D¸ß_x000E_ð?¯7_x0017__x0004__x0004_@63á_x0002_õ¿snA0_x0002_Õå?Ë&amp;]wYð¿u&lt;ì!j¤ý¿vCµrø?µ;ÓÊÈ¾ÿ¿_x001E__x0012_E[µ¿4ñí©]uñ?d_ÇGÀRï?ég_x001C_¯bæ¿ÅL?B"_x0003_î¿Ôú;ÑÖÇá?_x0014_¬"É?QÖå·3à¿b_x0001__ÚÉ_x0018_î?bÒ¦Ò´³?É/_x0016__x001F_2Êà?Á3eï¹î¿U»ºt5â?Ðæ#_x000E_,Ö¿OW_x0008_zÞ¿nüÃêÉÕ¿aìe· zò?Q³-;øpô¿USwÖ¨ó¼¿Ï_x0006_²¼à®Ë¿2_x0005_Ï}_x0001__x0002_8¸»?Û_x0006_IYÒ?å+ó_x0002__x0011_¼¿pGt_x0003_À¥ÈÒ_x0008_t¯þ¿PjÐÙÇ	î?_x0002_ü¸	_x0005_Áå??=8´°ÿÒ¿~~V_x0005_ó¿§Ì[o°¿Ry¦_×æ¿a_x0019_%]+ã¿ïB_x0013_ÜN¸×¿_x0019_Æ_x0002_I{Ã¿_x0003_x£%â?X;É?û_x000E_õ?_x0004_Ô'ctÞÙ?ÿ _x000D_ÂÕÔ¿û©:ë±?&amp;Zô-¬å?lÊIàÓ¿Åþ#Pj÷?q_x0018_ë²V]û?_x0013__x0001_Ðt_x000F_è?À\´_x0015__x0019_mÒ?Lp_x001C_5q|ä?é&lt;Ksò¿ÃÃ¦YYö?¦Ó¤$ÃzÆ?_x0011_ÀªèLà?`&amp;B_x0018_õ¿w^_x0016_¾Ú@µ?_x0004__x0006_¹ßW_x0006_¼[æ¿_x001E__x0015_½Ü]ÇÜ¿_x0007_èåÚ9$Ø¿__x0017_ åµó¿_x0003_sÑÐñ_x0002_ó?qÊÉ¥÷¿Á4wY&amp;Fß¿þ'_x0005_y­vð¿ØtÒÃ¿uÿunX¼ù¿ÜVj,î?²Ïßâ3á¿]§CU_x001F_ì¿3ßædæ_x0011__x0001_Àr_x0010_3D"lä¿JÛZ²¢uÎ¿ØÍõÕ_x0017_òô¿K Nà_x0017_Ìâ?$fùýú?ä¿¹®¹YÆYÐ?º¢Á_x0004_Pâ¿qíeÎnÌá?CQJßÄPÅ¿i?;íòõ?©r*ª°_x000B_ý¿x0B_x001F_²?hÛó_x0007_Ó_x0010_ë?Eî)X7í¿öÿ5ß¿ÞUHØðñ¿3_x0003_r%q¿lþ__x0002__x0004_ÈÌÜ¿§_x0013_£v_x0002_ú¿v$dbp_x0019_?	Û_x0014_Íìyò¿f	DJÛ?|wHýÿ½¦?µ=iÍ_x001C_Õ?wV)VH6÷¿_x0002_»s#¦Vì?¿D_x0005_zß?h´e¿Î?óà_x000E__x0003_¶0ó¿i_x0008__x0017_­ºÛù¿5RægûYø¿°_x0006_qçbMÒ¿Ñ_x0007_ç&gt;ûÞ¿ºÓD ú?_ ½Ê_x000E_i_x0001_ÀY6%F^Íð?A&lt;_x0006_ _x001F_û¿S¨wzPkà?@LZÐ!,Ý¿üFÓ%ýÎ¿ZC_x001A_DÏ0ì?ãr_x0012_Oßï?ÎT_x0011_t7©à¿ØØ(¢¥CÌ¿+FKjûß¿¸7æàÄ_x001D_Ý¿|_x001D_{Û_x001C_Õ¿E¼sóã?_x0007_nE_x0002_Þ?_x0001__x0002_s!RÌ_x0012_Îø?ð#s×ãð¿Qöôï_x000D_ã?_x001B__x000F_[_x0018_ßì?¨Ñ2ïig×?¸_x0005__x000D_¤ÓøÔ¿ðe_x0002_9÷¿_x0014_Å_x001C_-#ð¿¦ÒD-&gt; ð?â_x001D_ 2ºì?]_x0015_­Í,Ò¿_x0006_"5_x001B_÷¿Òè*3»¨â¿ÒUsk_x001D_ð¿Ã!ýûUØ¿oT2vEié¿R!ßäSáÂ¿H&gt;_x000D_¤Ù¿áyë=Ééë?C.ò_x000E_N¸? Fu«Å!û¿þL\ñÔ?F¬_x0015_?_x0013_ÉÚ¿_x0014__x0013__x0006_W\5î?_x0013_ÅO¯*xÐ?êµïLm½¿._x0007_N}ªnó?¬åy+éËâ¿p_x001C__x0018_æ_x0018_­¿ÂdüEÕ?ïûª×g_x0005_À_x001A_Ï)_x0002__x0003_9fÖ?Å×]?_x0007_×¿:G2Òç?²ÓK®Vb_x0001_À_x001B_­:_x0005_ÀÄM²nõ'÷?oAeÑbú?_D¡	ñ@Ð?¦w´ä#ø?¶_ëØÞÙ?xBéW60ÿ¿Í{/VØ¿_x0015_´Ã¿]×¿õú_x0013_*YÃ?H_x0019_ºî_x0002_Ç?ÌO=Ld_x0014_Î?Mýî_x0010_m_x000B_ð?¾ÑO@Lå¿_x0001_´{A#Á¿Î\A¸ïä?ßAPÍUÏå?Zïü££æä?_x000F_h3_x001D_V_x0005_ÀpÀ_x0016_§vÅ?é_x0007_hw)û³¿Áå_x001A_aòä?JÜÐr¡ß?sBvRµÈº?~w_x000D_Â_x001E_÷?×Ä~_x001F_Ã¾ñ¿Ë_x0010_Ù¢×ò?RÖÎë}ç¿_x0002__x0007_6º]Éèh­?,lçÛ?HÁ3¡OJç¿ÉG;ä?ÆEÃ=HÛ¿\ÌóJ,Ç?^_x000F_%Ä&gt;Y?ZûQaÑ¿SWL@ì÷×?óÐ_x001C_ v©í¿GO"Õ_x001B_ù¿Nè§	_x0016_÷¿FA}-_x001A_ð?Ä«tö_x0012__x0001_@°@j|I¬?J^.`_x0007__x001C_ö?1AV×_x0010_ñ¿»&gt;2Äî¿¬ñÝPÈ÷¿_x0001_¬F×«;ñ?ûúb£¼Ï³¿PðO-ûÃÔ?ð_x000D__x0005_®_x0012_ßÿ?63_x0004__x0002_Ù~Ã¿áõ¢½Bà?ðRõJÆÃ¿u¢´^Ü?½2_x001C__x001E_nßô?¯°-aJßé¿m._x0006_­}_x000F_ò?di_x0003_TOþù?w7mþ_x000C__x000D_&amp;_x0006_õ¿kn^_x000D_XÚ?º*k_x0002_|®ó¿_x0007_Ww5í?)_x0013_&amp;^°ÓÒ?å_x001F_ÅÊä÷¿Oq}Ì«½¿A_x0007_îþô}Ý? z«É·Ñõ?÷õÁe°þ?ù_x0004_0_x0002_4êð?AÆ7Ùoñ¿_x001F_vàþÇ°¿Èªsm-ç?K5u	¢÷?v8¤±¦_x001A_ë¿H_x0001_&lt;_x0017_cpè?»ÁEPz±?Sjmçê¿#-y ®É¿JTçÅðñ¿_x0015__x0002_Õìæ_x001D_ï¿;#_x0003__x0005__x0004_Eæ?[CSÝ_x001E_hü¿¼o¿A«Ú?¨No¡_x0005_ó¿êPcÌ?OáKcF_x001F_Ú¿_x0007__x0012_ÌmÜ_x0008_@j_x0019_Pð¿÷Xö½_x000B_ú?J¥â+Å0Ó¿_x0002__x0003_I4z¥UvÖ¿D±®Åë?¢Á26ÿÙ?½¿ä8ï©Ê?wG+_x0001_÷?kÛ Ññæ¿!¥g;¢ó¿_x001F_xvTAUÑ¿|x_Æ×ã?ý¶ò±rS¿ö_x0017_^ô¿ò+ÂÝ ¶?çse^T¶¿®ôÈ§¬ä¿_x0018_°B_x001E_·_x000E_á?wpÇªJøô¿²PbuG»¿:tçîV£¿«ÿa¤è?y °5ë?iòÍÚì¿²{C©1ó¿£ëµ2R%«?A_x0005_a1£²ê?ø_x0010_Ð£Ëi×¿-cæM¨_x001E_Ð?è-+OÊÐ¿_x0006_GÈõ?w!iæ_x0005_À^Å!ïÇ?oæú'+JÈ¿_x000B_²_x001A_-_x0001__x0002_b±ç?Er'CÞk÷¿£_x001D__x0014_âTí¿©õF;_x001A_íí¿p_x0001_²_x0012_e¼¿8d¿þ_x0003_ú¿t'3åì?ùQ²jÊ?è$^_x001D_ë_x0011_À?y[p_x0012_:±Ó¿fûÏ_x001F_å¥?!K_x001F__x001A_]â?g\Fõö¿Â#ë&amp;_x001B_;±¿_x0011__x000F_bôNEÑ¿]Ö[&gt;­ñ?Ðh!Jì;Õ? YÉ¤I_x0011_¿ìÜAÚ¬¿§j_x000F_i/Þê¿_x001C_h¹Üþ¿_x0018_CK¿^Ä?$oAÆþÁ?|Ïþnò¿h«ð	D4ü¿_x000D_B$*Ü¿ðÙ_x0003_³,áë?Æ|Ïß&gt;ï¿Ñh®º_x0006_ ±¿ïy_x0012_~Îc÷?Ú_x001D_óÀ7Ëù¿ 2¹ÁÚÚ÷?_x0001__x0002__x000C_¿	_¨}?¨O0Í_x0004_MÞ¿GXÿíéø÷¿j_x0017_ÂÙ¿Bí ÿÊ÷ñ¿Ú2¶%Ö?Wr}óë_x0002_Ò?m{x_x001A__x0003_gÃ?þûáIøuî?_x0002_5-mPú?"AWö»é¿æÑ_x000E_T]çã¿ý ÌgNnä¿Ý)_x0002_t¼Ü?U_x0013_lãÛ_x001B_õ¿íþ-Ïä¿è@Ôâ_x0003_À¿ã"Ì¹¹Ô¿Q½ÖDCÀ?¢£.@Û?2Àø4Æ?MÎ_x000C_æ%îÌ¿§±_x0017_Ü¿jD:{.è?é8]µnÏ?±g_x0019_+Tê?®ã_x0017__x0004_4bø?ó_x0003_Ý&lt;ù¿í®ÐRÅ_x0001_ý¿}¤æPÚû?´æÆ`_x0005_¼¿"¹C_x0001__x0002_Òð?50ÇX¬ô?B©úÎgç?6_x001F_Æèh¿ç¿ös¥ôé_x000C_ê?_x0015__x0006_N2yÑÞ?|¦¼4äÜâ¿_x0011_ã¢Ù Öæ?å3_x0019_&gt;Pï³?Jw;x+4Ý?_x001A_4i_x0004_ì¿UÒÀÖR,Ø?ÃV_x001A_ê2ñÓ?QLµÌõ¿WÉé³Ö¿P$Ý_x001D_¤úº¿M@Qt¦ß´?¤Õ§`_x001D_1ò?Z_x000F_Â tñß?º_x0003_½'-Lé?_x000E_¥_x0002__x0016_Û¿".´_x001C_@mÞ¿`{_x001F__x0019_VÑé?_x001F_Â~½ÿ_x0019_Ö¿ã_x001C_÷_x0006_ô¿z*[VLOò¿{î)û?mÛr_x000F_R_x0013_å?+P3Æàð?éï(°ÍÄ?cáóe	Fñ¿?_x000F_z3õÓ?_x0004__x0005_\F¶¶iðâ?¹'ïñ õ¿lªH9ä]Ø¿]¢Å»ÞêÒ?êÄÐp:®ð¿_x000B__x0003_wætÉÿ¿F¬WýÄ¿PXÇìJ_x0008_ÀÙ&amp;_x0018__x001E__x0005_í¿éÎ·4þCÐ¿Õ1Ï_x0015_Jà¿èÕÐà/Æ¿ÅªWÜÕà¿Fk¦$_x0013_÷¿h\_x001A_Eç¿^.FuÝÁ?ì½V­¢V¼?Ì_x001D_ÎöôÈ?_x0013_Bã_x0006__x000C_0ú?uH£Ý;ö¿U;½sé?ûGÏ_x0010_F8Å¿á;_x0008_^_x0006_Ë¿º^ý?\_x0015__x0002_À4&lt;_x0006_ç¤Â¿2^Q¨%ß_x0001_ÀÁW_x0019_Cã?×_x0003_UC5¶ä¿_x000C_%z&amp;_x0001_Þð?_x001E_Z£_x001C_]_x0016_Ô¿]õ¿¯J_x000D_b_x0001__x0006__x0010_à¿*17Â&amp;_x001A_Ý?é_x0010__x000C__x000E_ç_x0003_ð¿2¿.)w:Ä?´Rä-9ê¿ 1ÌþVÊ¿àf@±;@í¿_x0011_ðÒó?ím#ùè_x000C__x0003_@µÏ°_x0002_iü?Ô]§Cü?¾dì_x0004__x0005__x0008_ö?«_x0012__x000B_èã?L_x0019_/_x001F_ÛÊ?4Éa½çUÃ¿_x0010_àPÌytÏ¿qc07}}ò?7¤Ûøô?[_x001F_ç_x0002_É?)oD$û_x0002_ö?K}:	ÑRß?Nw·,_x001F_ë¿ç1Ý¶º¿ïÝ[47:³¿E²ÈÙ»Ð?£L_x000D_Þï¬å¿r_x000E_p³8m?¤úPtH_x0008_à¿_x0014_÷_x0006_ð¿(&lt;@¸?ý_x0011_¹OÏ¿JÛÑÙ_x0012_¡Ø¿_x0006__x0008__x0015_³÷b_x0003_Jì?DË¯ÙÜî?_x0017_ç2ôô¡ô¿ÎpQû¿_x0010_ó?_x0011_ýuI·Ø?+#tOî¿ïu¦ä?|_x0014_¾_x001A_7¯ë?õ_x0003_Ã_x0006__x0004_Þ?"´G}@_x0001_Àü}÷õVë?{&lt;º¹6æ?#ÒGdË þ¿¡ÌcCý=è¿åå_x0007_nçô?åæ_x000C_)Ïç?¼N_x0012_RÌo×¿¬IØ-]ü?06Î&amp;_x001C_Ç?¿¨_x001B_¯9â¿ÀÌIò7Ç¿_x0015_eïY(¬é¿r.Ë|_x0005_é?l}_x001D__x0002_ÀÎK_x0002_çºô?ß_x001E_ æí9ì¿Ç2B÷ð7¬¿ûf_x000E_÷å?ÁÛÐâ¿²_x0016_v÷_x000E_ôä¿_x0008_X_x0015_:fÔ?QÒk_x0005__x0006__x001D_Ðã¿ Pä_x0010_Weý¿ _x001F_´N«õ¿.ÑäÏ_x0004_dÙ?´W+ßÀ¿®_x0002_7S_x0015_õ¿#ÉQl?óÈIY_x0001_Ç¿J_x000F_ÜFì¿bgâïnô?_x001C_¨=5_x0014_éø¿¼_x0016_µ_x0005_@÷ºùI_eá¿»-åúÞyé¿Ùµ0¹ë?'ë´Ô©îú¿8ß1p¬ã¿jOÜõÁHÜ¿¼_x001F_	ê_x0005_Õþ?8c¶4"_x000F_á?D^¢_x001C_¸ê¿ÏÛèÅ"é?ÙØÆnÍà?¸_x001C_Ë_x0010_F?Å 6_x001C_EÄ×¿d__x0003_ýÇä¿_x0013_y&amp;£¹?z	_x001B_ì¿¼+ã_x001D_@_x0004_À*)VhôZö?/Ê]©°é£?î_x0017_~}wö?_x0005__x0006_Êb~q÷õ?&lt;¬_x0010_Tµ)ø¿ÅÂ8áé?gI¶$î?¢8ãy¿à?´:ì\_x0006_Í?-_x0004_þRÃ×¿ç8-ûÛÛ¿maÂs_x0007_%û?&lt;_x000D_V¯ý¿_x000F_`ðS?Ãò¼¥îð¿é_x001D_&gt;º½í?_x0013_è¦¾)Á¿ç_x0006_Å+Ð?_x0016_¸IÑ_x0018__x000C_è¿_x001C_}üäFÐ¿Ê»&lt;_x0015_dÑ?ï=ÍÊîK_x0003_À"XÚIó?_x001C_ï£#=j¬¿õZ '_Ø¿e_x0012__x0001_*é?_x0006_ïç@v?ë¿=Â$înÓ?_x0004_-Qß_x0012_Ò?.¡Ö_x0007_@U_.õHýë?¬2bOk/ð?_x0003_q(\ãRÐ?=&lt;_x0002_°_x0002_Lå?9Z'P_x0002__x0008_b:ò?Å¶_x001D_Èú¿r_x000F_I¤:)Ä¿òé:]Iù¿_x0003__x000C_[²Ûõ?3_x0011_0ã¿2C_x0013_vuæ?R_x0001_À_x0004__x0007_Õ?_x0019_à\ËÚ×ü¿+ Åí¿_x001B_¨·ÅïOÐ¿_x0007__x0016_*¥Ô?ZBÀÃý?_x0002__x000E_³à®ïî?a±kóÞ@Ý?kÑÇ©½®¿Òt];tú¿_x000E_â&amp;Ý%ú¿ûº­¨Ã?yq;_x001B_Eø¿¿eV0_x0012_I_x0002_À­_x001E_Ù_x001D_ß_x0007_ý?_x0006_î¡ë_x0011_ Æ¿~½¡}_x0001_Àx_x001A_ä&lt;È³ö¿8Lp_¸ê?Ï§Ûch_x0005_â?u ynZö¿_x000C__x0007_â©º_x0006_É¿CÛiPÝb«¿[;KMïÙ?nËÒ³iÿï¿_x0006__x0008_Ùøpì&lt;ë?ÌÖ26úïÛ?Ö_x0018_É_x0005_s1í¿½fÏïý?ôâaèà×?òà)E÷?É_x001A_Uß?àD²Ò?½Ëæ=O¢ù¿_x0002_xðçL_x0007__x0006_À&lt;DõîgÚ¿jD¼q_x0001_e¿Z?{Y-Ú¿Òjú_x0019_¢ë?ýLç×È§ð¿ãA_x0003_àë)_x0001_À*E»Îõ¿Õ³_nÜ?s`LZ_x0007_Õ?pUÝ[)_x0004__x0005_ÀêÖ»²¥%»?_x0010_´	âg_x001F_ë?ú&lt;£:$Ö¿Ú3gXîBô?ý_x0015_Qh¥Ã?õÔv_x000B_EÄÇ¿¸9ò_x0003_ÐÈ¿úTXÁWýð?Pôtéÿ}Þ¿õô&lt;_x000F_¬]ò?Iü)èá¿Û_x0012_?_x0002__x0005_ôæ¿??ÑC)ð¿ø¤Í-(Úò?_x0016_àë_x0003_tñ¿«ªdÍ?$ÃÛÉ¾¿úv_x000E_4Ýë¿_x0003_ù_x001D_áÿçC¿,·eñß#ò¿9õÞÛ_x000B_ç¿J_x0012_¬:ï_x0018_Ø¿8óÝZ©~ü¿Ûü_x0004_4î?û¬_x0001_1_x0016_nö¿i_x000C__x000B_×ó?©_x0003_*bUï¿¢Ä_x0012_Éó?Ù4½²Aó¿__x001B_EÔô¿A`¾e-bÖ?xÈp¨®_x0007_¶¿®$ãÔ18ä?ð&lt;Ê_x0008_¥JÒ?ÿþ­+£_x0007_å¿HO©4Túä¿¥½_x0004_é&lt;G®?åÞ_x0015_&lt;M÷?_x0013_ÕzG°÷ÿ?¾yvôÀïå?ÄçÂ/û_x0011_Ç¿w¦SÊJõ¿¶Â1zSQ¶?_x0001__x0002_Dõ¸®÷¿ö6Ä~dâñ¿å_x0014_ä×_x0003_ò¿ï.U¡4³??UñÙSñØ?l_x000C_`-Añ?_x000B_×_x0004__Üêç?_x0010_hr~¦rÔ?ãnR_(mâ¿_x0018_~_x0015_ûÄ¿_x0017_Èµ4Fèà¿_x001E_ÎNI( _x0006_Àüì¡êQLÌ¿·_x0011_w¼Kw¾?TSä_x000B__x0001_â¿q_x000F_³_x0014_÷qì?%ÌHÕ©DÛ¿J1kÖ_x0015_µÙ¿ÒÈ4-¦ÞÓ?ãî·dá5ó¿_x0003_é$ÎHã?¬_x0004__x000D_/Âã?Céµ_x000F_H×¿KîÐáÇ¿Iµ¸úäð?Tòí%ò_x0003_À_x0017_`âå_x0005_Æ¿´Ñ«â?X_x000F_ÑÇ/Ë¿_x001F_(_x0014_	Ï	_x0003_À_x000E_ã_x0005_Ê_x0008_%ý?.°¶×_x0001__x0003_¨}ú¿_x0012__x0010__x0003_é?_x0003_'´ìª¦ò?_x0008_ñ ²¿xÖbÉú$ì¿ç"	¾5hö?0|=l×?òfGÝû¿Æé,Ñ0á_x0006_@9_x001F_¾ó¿ûL{Ò5Éù?%_x0013_ù[ÉýÁ¿jD!è_x0008_;_x0001_ÀÖüÅóJÝà¿?PB_x0017_¿ï?W_x001D_§¿ÚRÁ~â¿a&lt;5Ëbzà?T©ã¥¸Ü¿èíP{!¯÷?Îå(Iá&gt;ð?¤ñ_x0010_»0Ñ³?ÎPk¦_x0006_?ä?è/Ëlöð¿_x000F_ÃÎc§?ý_x0013__x000C_=¦?x&gt;_x0016_÷ò¿?_x001B_ÅPN"Á?lëá_x0004_M_x0011_¹¿_x001D__x0002_Ø¡	öû?W|s¢_x0017_5â¿_x000C_nv_x0016_&lt;¹?_x0001__x0003__x0010_3_x000B_pê©Ë?Qç_x0003_¸4Ïà¿æ_x000B_%¼îù?%_x0003_Bâ°Õ?N)Ê¿¥¼?drf3Õ½õ¿_x0007_¢®\æCó?£7\_î_x0010_Û?N8ü¿_x001D_zñ?Ëú1ÁñIó¿=×!§ä½Î¿9_x000F_ùÄö_x0004_Ü¿Gð!)æè¿\rãÔÈ¿ÈöÙ¬.þë¿wJàë2_x000B_ä?$B¬OÈaÚ¿ÿªh_x0007_¸õ¿?_x0003_h0Tç?¡{""üÏ¿ã# c_x001A_ã¿)³Ò @Ø¿¯Ü©Ìr1õ¿Ì?¨¨=Ôº¿_x0002_Ñ_x0011__x001F_Aýä¿ â8úËØ?_x0017_ä_x0005_¦CâÍ?û+«=ÎÕø¿OÿG¿_x0007_û¿½_x0003__x0016__x000B_×é?._x0003_áe´+è¿Nì_x0005__x0006_Gå÷?_x000E_-F._x0001__x0005_Àíz_~4N_x0002_À]73&lt;_x000B_Ýñ¿«LpÉ`_Ó¿C_x001B_O_x0016__x0014_(ü¿%åZ_x0008_â_x001E_?ö»_x000B_cFñ?6ó&amp;Xð?¿_x0012_èR¿?&amp;&lt;«_x0007_ÏÄñ?ß¬Õ_x0012_ÖÓ?ÉFÎhåø?v_x0005_:dË?Åuh_x0006_@Uæ¿¤¤õ¾hæ?6Bÿ[wß¬?(_x0004_}ûÉÔ¿_¥°r¨ö¿òÏEiýRã¿_x0004_(B&gt;_x000C_¥¿0ñnòZcÌ?_x0011_÷_x0004_íBDä?úÏ}VT_x0001_½?P_x0012_Ã³á$ò?i7þ$ò?_x0003_/`ýtõ?_x0010_FBÀ%å_x0005_@\½µ¦¥ÔÃ?M)Ûå ðö¿_x0006_éCES_x000C_ñ?¯ê b_x0003__x0001_Ø?_x0002__x0003_þÚµÐîà¿ôGFÙé?_x001D_KÔ²XDÞ?_x0002_àp_x0004__x001C_j_x0002_ÀQ_x0018_µÜà=ã¿ø_x0006_ñDáÔ¿_x0002_Eè·É¿Ù#ùxÏö?[_x000E_j¶WÓ¿^Ô&amp;¡%VÁ?¶Á_x000C_ñü¿_x0007_è××¿ëÔéj³ú¿£(%ûÀâ¿%/K&amp;»Ô¿?QRnê?ñS__x0019_ç¿÷Ì­;äØ?ÚãÔ~Eì?_x000D_µÍÎôÚ?Ä¼»¶Å¿¿¼_x0005_(¿?n_x0013_Îâ¿A[ZóB;Ñ?Ñ(º(øè?ìÛáÿ_x0018_nê¿¬&amp;ÊL¼ï?_x0003_Æ@§)Vë¿#·zí¥ºí?I_x0017_¤n_x0005_V÷¿ú¡À4Gõç¿_x0011_õÖ_x0001__x0003__x0004_í_x001F_í¿eó_x0011_6Çêç¿Ö¥õ¥~_x0002_Ù?8ßk÷'Tú?U/1H¯ñ¿ 0ØâóÝ?á_x000E_rMxÔ ¿_x0001_Ô¬jâ¿(_x001C_bÄ.û?"[H	_x001C_ß?è_x0014__x000F_+«ô¿_x000B_BgApÕ¿_x0018_Ô8Ì?"¨/NÇå?b¥ðú¥¶¿måòüÞè?N^Ø_x000D_uå¿_x0003_ûOçG}Â¿Ú_x0019_à_x000D_d¸?¹µ¹&amp;3ÿç?`o_x0008__x001D_2_x0016_ó¿_x001C_&gt;¿]È_x0005_ø?_x001C__x001B_ÀèíÓ¿ûµ_x0010_ãÝ¿Í'.ø?öm¾R5ñ?t&gt;.&gt;îò¿Ã57_x0001_Ü¿&gt;Þ&gt;,ð¿ûªß+_x0018_ù?U0_x001F_»rÖ?\ÐS¶|Ï?_x0001__x0004_sÛ lsgî¿ZúI²ë¿_x000E_ïgÉ§¯ß¿_x0012_ì´¥[aä¿6¦lãßMæ¿ï{&gt;Ã¿Ä-Y_x001C_¾à?´ëgÔiÍ?_x0006__x0014_cü_r³?òî]LAÇ×?i	ªw»ÚÖ?øJð¡&gt;ö¿¾·$_uCâ¿]á¦,ÿ_x000F__x0003_@_x0016_Ám_x000D_H'Ô¿_x0013__x0002_þ«iæ?{áKÙçò¿ÆQ_x000E_áù¿e5&lt;¨ç?ÑT5Ó_x0001_@ï_x001C__x0006_òH_x0004_Õ?`_x000F_óïâ¿7È_x001D_õÖê?¯~êÒ×?`VH,Âcð¿©Ø&lt;î¯êÞ¿§_x000F_??ßç?1Û¥dÇ]à?¡·cè_`×?}_x0006_P&lt;_x0011_Ó¿¾ùß÷Çö¿_x001D_Ñªÿ_x0001__x0002_]Ô¿²¡zñ°ò?@Î¤ä_x0019__x0004_Ø¿ÅÐþ4ù¹à¿_x0013_ÑEü¿ñ¯­I«Ð?Ê_x0018_B_x000E_ôÎ?&lt;c,XÄ~ë¿Oï9vë-ö¿_x0013_÷_x0001_¶ZÚ÷?@?&gt;`û?[hÔßÓ¿«_x001E_â_x0011_Sò¿ÙdòóÐ¿-+¿àDqÆ¿¿bó¤?òã?ùv'¦§â?_x000F_ïË'yÔ¿_x0014_P¦kXÉ¿½&amp;Z²Ä_x001C_Ã¿_x0012_0ü_x0002_ë¿ñ_x0013_ëzwè?@ÄÌ_x0013_4_x001E_â?ó!8Kxó?ALUºÂêÐ?m®qÁ²s¬?_x001B_1¼S_x0019_5ã?9Æ|	îfø¿Jº¯@}p¯?÷éÈäFÚø¿«µþË:V¹?ø_x0011_Äáâ?_x0003__x0004_Ít¾vÎó?²Úg¯êê?_x0012_ÚßÌ±ð¿Â×ª¦3qä?væp&lt;{Ôî?&lt;ÝE']éò?Mõ_x0010_F_x0003_­ã¿SÖuò8X¿_x0003__x0008_.c ßØ¿Q¢Á_x0010_9_x0001__x0001_ÀgÒuîå¿H_x000B_éôÄ?&amp;àõ_x001D_©õ?e_x001C_kÚ?_x0001_N_x0011_}öÊ	ÀÁA_x0019_Êæ_x0005_@ßàEÄNÑ¿¨k^cóÚ¿ZÄ  óÁ?á_x001C_Â`l_x0003_@8+nÀ¿e¸;óæà¿N_x0011_nLtõî¿_x000B_(=äö?¹¦M_x0008_+Ïî?Ctp¢?§©UêÄ§ã?CC¬_x000B_»Ä?_x0017_ß_x0007_(Cúü¿ìÅs{q\_x0002_À_x0015_ÿû&lt;ªjñ¿é'w?_x0001__x0005__)ä?D$0l~Äì?j_x0018_{_x0003__x0016_]ã¿ñ¸qcSÍ?7s_x0016_Ý9_x0019_É¿kå¾Àá?¼_x000F_B3_x0014_È¤¿ý&amp;`áß_x000F_æ¿wü_x0003_Ué_x0001_À_x000D__x001D_à?\Î¿Ý2¸Þ8_í?yó¿tß¿ùù_x0018_SG¥×?°7Î_x0002_ð¹á¿B_x000F_Ö_x0017_¨ìï?®ø!_x0012_?êÑ¿{Á(ö¨¢è¿6^_x001D__x000C_ãì¿	²_x001E_9OÔ¿MAÜª®Ïö¿«úa=_x000B_Ö¿á×x°ÕØ?Äj=ë-lÜ?cô½Åbà?8~_x000C_*CQÜ?_x000D_JÂÜ¥­?_x0011_bÓ_x0012_¬_é¿=~õ_x000B_X¿_x001B_#¼Q*Û×?|e­_x000D_òê_x0004_ÀkÕ³(OJî?6¹`Óípð?</t>
  </si>
  <si>
    <t>c9e64aa72c31f1af323fa2a989ca38a5_x0002__x0006_6k_x0018__x0004_¡ã¿txð4_x000F_Jõ?uûäk_x0007_ø¿×ÁRN_x001E_Æ¿Ä_x000B_ß_x0013__x001E_è¿Î:h&amp;÷_x0019_ç?÷°._x0003_À^}ðYî¿d1E&gt;Þ?fÇ_x001A_à¾â?_x001D_1_x0001_Ï¨á?@ärZ³?£_x0012_T6n½ü¿SHàBËë?3®ýÓ«­ð?îÍp_x001D__x0007_ñ?óËõôÚ¼þ¿:NÛ%.qß¿ ÿØÚÓ?s_x0012_ñ_x0001_ý¶¿LÔCZø?cÕVZ¯_x0001_ÀB&gt;Cödòí¿êwEÅ#_x0005_û?'ã¹Dï¿?¸_x0018_IÒâ¿_x001D_Ð_x0005_æùï¿±_x001D_u!á?Þsó_x0014_Ò¿Y&gt;·£?¥ø¿ß475·ñ÷¿½pkÊ_x0002__x0003_ðé?ýn_x0008_©êë¿_x000B_R'¨~æ?Þzò}x_x0001_þ?·E"ÆewÖ?³÷K,ú{¿	ô¡_x0007_Þ\í?¬_x0012_pãÝCÏ¿½÷¤w9ÞÂ¿¤_x000F_ºá¿}_x000C_ý_x0019_äÿÖ?Ò¸_x0004_ñ_x0019__x001B_ì?efD»Áß¿íÉ#±UÛ_x0001_Ài&amp;û°_x0002_@q©ö¹/_x001B_ý¿VZ_x0008_ÆÜÀ?;¢ö,_x0013_[ç?·À_x0016_Åùñ?-rºø¿_x0015_`(¡¿HÎàõ1{_x0001_À6@ÌÀ_x0005_Àï.&lt;2.ß?foÛÁ_x0019_ä¿³ÿSÿ§ÞÐ?Zë&lt;1D_x0018_¹?1ñk._x0001_@Ç3Ø_x0010__x0013_âæ¿ÿäQØ¨ï¿oçÇºLÑä?jý_x0005__x0011__x001D_ù?_x0002__x0005_×;DvÍï?ÓÙicñ_x000B_Ö?Îÿ_x0016_å?_x000C_Bõo Ñô?©þ'_x000F_1_x0012_ð¿Rg¤6½õ?g_x0001_Ò^Ëê÷¿t¿ü_x0015_Ú?_x0010_°IÉeã¿@Ä·zsÀ?Â_x001D_ê@ó¿_x000F_«·_x0016_?à?ïä~__x001B_Þï¿%'6U¿Cê?i«+wV_x001D__x0004_ÀºÞ^_x001C_æ?¦þûôY¼ü?ÛC¤¤ñ?½4`­¨w÷?J$ó÷³Ð¿_x0019_Êô¶]Zé¿_x001E_gøþ&amp;_x0003_æ?Ê_x0003_|ä_x001E_¡Û?=¶½Õ2ª?_x000F_¹_°?ÿ	@_x000C_ó¿ýª(_x0007_z_x0002_Àý_x001D_®¥ñ¿.N_x0001_À_x0016__x001D_nÝ¤ú?£ëP4CÅ¿®ä4l_x0005__x0006_Æï¿±~Ð¼ç¦?[~ðm1TÁ¿ìÆ©jÎÒ?ú¥ Áê?{+óô3¿&gt;A_x0003_}_x000B_Ôµ?èÐ_x000C_+_x0008__x0002_²?A8_x0001_\ä¿ ÃÎbß_x0002_Àp_x0010_Ðª0ä?¤â;q	_x000B_á¿oGÃÙë?âÇµ/Aß¿_x0006_¿=_x0016_;	v¿à^ÿ_x0015_ð¿äJ_x0010_$£½?ô&gt;Xc+³¿_x0007_{í¬\ø¿÷_x000D__x000E_C³æè?+ÏÌ_x0015_Ý¿EU_x001F_ælãÅ¿§í	d1äó?Èí4? ó?sfèØÉþõ?ÿ±é´R,ä¿Þ©Õ¤ô?ïjî¡ið¿J_x0011_°_x000F_ä´º?M_x0005_úÿÌ_x0019_î¿c½Â_x0004_Lº?ÇOÞ_x000B_3¿ý¿_x0004__x0008_DÃÎ£LÜ_x0002_@6!	IÎê?BÄ¼ñ¿pë$_x0010__x000B_ù¿®já&gt;1&amp;Ä?_x0008_Hødi_x0002_À_x0001_T+í?_x0006_©£P_x0019_4à?n_x0007_K£[lÕ?qäÌ^_x0013_éÀ¿_x0018_©yºÅòõ¿@_x0003_Ð6_x001B_ð¿? _x0017_Ä_x0010_â¿ÀT/Bô¿]_x000E_t§ð?¨×{9ë¿8þñxÀP¥?ÅþUZ_x000E_ý·¿3¿H_x0019_ÔÍ¿ïç_x001E_`Í÷?ýWpVWõ¿Hè_x001A_yé?ØüÙîôÜ¿_x0013_ïÐ±hÛ?HE´9&lt;è?A{_x000D_@Õ?ìc5ó_x0004_È_x0004_@_x001E_rg_x0003_Éæ?_x0019_ÂQL|_x001E_ô¿´më^_x0005_Ôô¿*8Mû/ýû?OÍ¢ó_x0001__x0002_w#_x0001_ÀÏó³uÀä¿Ñ#I)(Ó?Ð_x001D_2Ð½éé¿gÜ_x0018_YÏö?¬zvÐ±Úü?_x000B_åV÷`¤×¿öpÚÈ0â?Û©dO®=_x0003_À­î°pð{ð?.,?t&amp;Ñ?ÌEJ_x0005_ÞÎñ?¡Yì_x0003_ôÜ½¿ád_x0018_zã&amp;ô¿RN#¨möé¿qiyZp_x0001_À_x0008_¯w9¾5Å?²_x0019_ÆÁ5ãè¿º-âQû¿)_x0016_pø¿ôwÌ_x000B_W\à¿2d°}6ô¿_x0017_"É_x0008_cí¿NÚÈªxA¤¿_x0006_´(d-mè?J§_x0001_Lcºô?´_bÌ&gt;à?&gt;_x001B_Ø0_x000B_Í?&amp;èÃ¹Õ_x0017_ò¿AF-Ùpæ¿Z5[&lt;?ä­_x0013_¼ÇÛ¿_x0001__x0002_5_x0015_vÏ&lt;ä?´¥Èx_x0004_Ø¿Ã6û:`âê¿_x0012__x0001__x0001__x0012__x0001__x0001__x0012__x0001__x0001__x0012__x0001__x0001__x0012__x0001__x0001__x0012__x0001__x0001__x0012__x0001__x0001__x0012__x0001__x0001__x0012__x0001__x0001__x0012__x0001__x0001__x0012__x0001__x0001__x0012__x0001__x0001__x0012__x0001__x0001__x0012__x0001__x0001__x0012__x0001__x0001__x0012__x0001__x0001__x0012__x0001__x0001__x0012__x0001__x0001__x0012__x0001__x0001__x0012__x0001__x0001__x0012__x0001__x0001__x0012__x0001__x0001__x0012__x0001__x0001__x0012__x0001__x0001__x0012__x0001__x0001__x0012__x0001__x0001__x0012__x0001__x0001__x0012__x0001__x0001__x0012__x0001__x0001__x0012__x0001__x0001__x0012__x0001__x0001_ _x0012__x0001__x0001_¡_x0012__x0001__x0001_¢_x0012__x0001__x0001_£_x0012__x0001__x0001_¤_x0012__x0001__x0001_¥_x0012__x0001__x0001_¦_x0012__x0001__x0001_§_x0012__x0001__x0001_¨_x0012__x0001__x0001_©_x0012__x0001__x0001_ª_x0012__x0001__x0001_«_x0012__x0001__x0001_¬_x0012__x0001__x0001_­_x0012__x0001__x0001_®_x0012__x0001__x0001_¯_x0012__x0001__x0001_°_x0012__x0001__x0001_±_x0012__x0001__x0001_²_x0012__x0001__x0001_³_x0012__x0001__x0001_´_x0012__x0001__x0001_µ_x0012__x0001__x0001_¶_x0012__x0001__x0001_·_x0012__x0001__x0001_¸_x0012__x0001__x0001_¹_x0012__x0001__x0001__x0001__x0002_º_x0012__x0001__x0001_»_x0012__x0001__x0001_¼_x0012__x0001__x0001_½_x0012__x0001__x0001_¾_x0012__x0001__x0001_¿_x0012__x0001__x0001_À_x0012__x0001__x0001_Á_x0012__x0001__x0001_Â_x0012__x0001__x0001_Ã_x0012__x0001__x0001_Ä_x0012__x0001__x0001_Å_x0012__x0001__x0001_Ç_x0012__x0001__x0001_ýÿÿÿÈ_x0012__x0001__x0001_É_x0012__x0001__x0001_Ê_x0012__x0001__x0001_Ë_x0012__x0001__x0001_Ì_x0012__x0001__x0001_Í_x0012__x0001__x0001_Î_x0012__x0001__x0001_Ï_x0012__x0001__x0001_Ð_x0012__x0001__x0001_Ñ_x0012__x0001__x0001_Ò_x0012__x0001__x0001_Ó_x0012__x0001__x0001_Ô_x0012__x0001__x0001_Õ_x0012__x0001__x0001_Ö_x0012__x0001__x0001_×_x0012__x0001__x0001_Ø_x0012__x0001__x0001_Ù_x0012__x0001__x0001_Ú_x0012__x0001__x0001_Û_x0012__x0001__x0001_Ü_x0012__x0001__x0001_Ý_x0012__x0001__x0001_Þ_x0012__x0001__x0001_ß_x0012__x0001__x0001_à_x0012__x0001__x0001_á_x0012__x0001__x0001_â_x0012__x0001__x0001_ã_x0012__x0001__x0001_ä_x0012__x0001__x0001_å_x0012__x0001__x0001_æ_x0012__x0001__x0001_ç_x0012__x0001__x0001_è_x0012__x0001__x0001_é_x0012__x0001__x0001_ê_x0012__x0001__x0001_ë_x0012__x0001__x0001_ì_x0012__x0001__x0001_í_x0012__x0001__x0001_î_x0012__x0001__x0001_ï_x0012__x0001__x0001_ð_x0012__x0001__x0001_ñ_x0012__x0001__x0001_ò_x0012__x0001__x0001_ó_x0012__x0001__x0001_ô_x0012__x0001__x0001_õ_x0012__x0001__x0001_ö_x0012__x0001__x0001_÷_x0012__x0001__x0001_ø_x0012__x0001__x0001__x0002__x0003_ù_x0012__x0002__x0002_ú_x0012__x0002__x0002_û_x0012__x0002__x0002_ü_x0012__x0002__x0002_ý_x0012__x0002__x0002_þ_x0012__x0002__x0002_ÿ_x0012__x0002__x0002__x0002__x0013__x0002__x0002_Ã«_x0019_|«¹é¿óLÕå`Ô¿Öä|_x0001_üSâ¿JÜÇ)}ïñ¿k_x001F_o-µóÞ?ö Å_x000F_èiú¿û/ZÎ«,Ê¿_x001E_[_x0018_lÔ,ß?A·T_x000F_7Û¿Û2Hý¿üH¿¦0_x0005_@_x0016_k_x0018_ùÜà?÷v_x0001_@òÕË?v_x001C_Ý»aí?APê¼uê¿}#ÖeÃúð?	Á8Eí?_x0006_BBc)¸?øÎR3è¿_x001C_g6Ûáó?q8 zsxï¿ÍwU_x0008_Üß¿_x0003_ÃYÙJÕ?õ£_x0006_rù¿S9ÜÐê¿É	[gM÷¿2_x0018_l3¸¿`_x0010_Ä_x0002__x0007_¥Ä¿ÕöÌ2º_x0019_Ú?M¾ã*ÇO¸¿/Z+TÍô?Øàd_x000B_._x0004_î?Ò.ÆÉË¿ÄªØæ?^c¹µÁñô?BçÒªö?Ç/ÎäN_x0003_@öÞ_x000D__x001D_L_x0001_@ÍHºfn2Ú¿$es|_x0017_ï¿¡ËB7&lt;äå?_x0017_QÊIÔø¿ÖxE¼_x0005_ßö¿ïí_x001C_ªMè¿P&lt;lQ_x001E_ä¿;_x0015_^æå¿ÅùvDþ?Êî_x0019_ò£ïÐ?0+~©â?8!DÖ:_x000B_ß?k|Ýhòå¿Z»uG`Á¢?o£&gt;_x0006_â´¿ ç¥S´?æÚPfèî?yêß~apï¿áéV_x000F_nnÚ?¬_x000B_"Ç_x001D_Ð?\8¯ÀÈMà?_x0002__x0008_dm@ï?_x000C_ßÔç@(ã?ãiÝ{oâ¿«lÜ$ .õ?ÔÇ_x0012_I_x001C_¥Â?#õ¯Äç?_x0008_Þ» v-é¿è_x0006_Wç_x0004_{à¿ºkÃ_x0003_úÜ?Èc_x0004_×ùÛ¿	©&gt;v¶ÜÞ?^õ_x0018_úì)Õ?Ì¡_x000E_&gt;çxí?Bõ«_x000B_l_x000C_á¿_x0002_óþ¿ï?_x000B_Âj_x000B_ô¿¦îy3ï_x0008_û?¸l¶Ç±ºû?­ä_x0003__x0008_lï?¨Ò¼_x001D_é_x0001__x0005_@¦_x0006_káo_x000C_ó¿ÂuÝªU³¿öÆ×k%øµ¿ýÔ_x0010_½6Kï?Î\_x0011_®_x0007_°ã¿KÜnb\_x0012_Þ¿_x0004_pûo¢ñ¿:_x000D_!(_x000D_Ç¿_x0008__x000D_D6_x0011_õñ?{_x0003__x0014_:´bÜ?(TqW!ê¿b ]_x001B__x0002__x0003_ü_x000B_ô?æc9x'£¿¦;Uá«ã¿·Krfé¿#â_uñ?²øÙóò¿[_x000D_ù¼?òú¿kôùÓ_x0017_é?S²â_x0017_&amp;kï¿­Úf´ÀÚ¿_x0008_jÀ _x0006_Ç?n&gt;=V$_x000F_ì?Rø+ç?&gt;_x0018_iï%Ô¿{Ñ_x000B__x001D_aWÏ?²a¬INCÒ?Ë	à%Ã7á¿+_x0012_Ìä¿æð_x001B_T_x000E_¯¿ò_x000B_(ÐMï¿ýPZ®Ô¿¦m"MÜ¿ûQ)ñ$ü?Ç¢_x0006_.»zæ?â_x0008_2Ùõ§Ê?ÐÃ=ÎE§ó¿Lo³_x001D_h;Ü¿ºü¾á,Ú?+7_x0017__x001E_ýì¿¼n1_x0007__x0001_Þ?KÀõâ¿ªxÄöÓÞ?_x0001__x0002_R9qS¸_x000F_Õ¿·_x0015__x0013_Û»_x0012_ô?$o'×¸?â»Ð/dã?Úe={¢á¿_x0010_²&gt;_x0007_ _x0007_@Õ»&gt;QÃß¿8l_x001A_Rmò¿xÊfÑÀÊò?-I_x000B_¨ú¿9ü_x0006_²BÝÎ?&amp;Øm¥?øMÁ_x0012_(É¿4ÛZ¸8ìü¿ÔÃ¥Q_x0014_ü?\!5*»8ç¿ãÓûÕr(é?ÉË·Ô_x0006_Ü?H3tÒ	4ð?%@xe_x0015_WÐ¿âÝ@´RCñ¿9¨â_x0008_ì£é¿«ià[`£?ºÀ_x0003_?#,ã?XB_x0017_f.å¿Ü Ù_x000B_qKù¿Ê³åå_x0008_Ò¿+N¬{Ìíâ¿~¾_x0004_ÕÉ¿_x000F__x001B_=w^_x0003__x0004_ÀÇ_x0017_V÷?´W_x0001__x0002__x0004_f3ö¿×£Þçú-ã¿Ào×¯_x000D_ã?_x0005_]m_x0006_Ôù¿y[_x0013_òçó?nwõª«ë?fÄëÔ³?_x0007_k@µÝñ?z\§¹åGì¿ú}I_x0017_2Ø¿K_x000F_£Ðò¿_x001E_p_x000B_Ë_x001A_íà?_x001E_ÚÈèØ¿T{ééUÔû¿¿D_x0008_ÛÒù?À_x001A_ò¿øá*¨ìmü?p_x001B_ 	Ò?V8-07XÛ?ýâW|»jä¿÷µ_x0010__x0004_ñ¿Ëú=6_x000D_ÍÂ?Fßæ('´÷¿\º± BÉ?ödyýC_x0001_À^¡¬_x0003_Îê?_x0018__x000C_÷úBÐ?*Xå'_x001F_ï¿^¥^íò¿_x001C_ì?ÊÒª¿äâ·^RKî¿~ëÉá¡ê¿_x0001__x0006_V	_x0015_Á¿±c¯T_x0003_þû?÷|qçx_x0003_@WkÑ½áÂÐ?{¼_x0019_fºã?ícÞÝ½ã¿í%ö-féñ?Ç_x0007_@Ý«ÆÒ?¿Í_x0008_õèÖ¿È_x000D_Ðsh÷?ì]d.8ÀÀ¿à®_x001B_Dòæ¿Å£&lt;xç?³ÿ_x001F_râç¿ÅnT5½Ç¿C_ï/_x0010_ç?Ë|"uÍ¿Ë'"ºþ ¿,Së_x0002_À_x0013_ïs_x001A_!&gt;È¿ÎIT_x0019_ËIé¿=u¾_x0004_@_x0010_ÊÇNcþÒ?M?Q_x000E_É?_x0011_ùµÑ÷¶Ý?¶Ê§e_x000E_ë?Id_x0019_ÂEåú?uS_x000F_ø_x0016_Kô?r_x000E_üLÀê?î1O¢öñ¿ï6Ùw­_x0006_Ø¿_x0019__x0002__x0005_Õ_x0001__x0003_ZÓ¿-ÄbWÔQñ¿cjBÈÀÈÎ¿@·L_x0016_ô?k ÉÏª_x0004_ø¿e¾_x000C_Ï$ïº¿_x0003_-o®ÛÐ¿ÏVbØÐé¿¹Fä_x0005_ÌnÇ¿ÇÿøZ_x001A_rä¿µM¸zAãØ¿Pù_x0011_&amp;H'Â?Å_x0016__x0018__x0003_gÞ¿_x000B_£w_x0014__x001D_1Ë?óv_x0018_{Ùí¿úÌå mº?Nfæ¦¹èû?ôÁ_x0014_=_x0014_Å?*_x000D__x0011_ì_x0016_ð?zkfI¡cä?H¥ÖÆxí¿Õän_x0002_ÍÍ?¾æØ¶&lt;_x0006_ð?_x0008_E:FJ#ä¿OCoÜë;­¿ÙÂðÞk¯õ?ñ6_x000E_-Ø ?K_x001D_ÔIòØ¿_x001E_¢ýTæ]Ç¿Ô*T_x0014_FÚ6?_x0006_p_x0004_Þ¿éK_x0001_aÉè?_x0002__x0003_@Q¬"X~ó?zæ âXÁ?Ö_x0005_!kAçÞ?Â_x001B_Úâ¿F_x0016_PÅÜò?Ð®×!Uò¿ñE!^ã¿_x000B_º¨ %_x001B_Ü¿|çËVe+ù?P*ìýå?ã­ C_x001C__x0018__x0001_@;rC¿_x0004_9á?V_x001C_õ]&gt;ñ¿­_x0018_õ_x0001_#&gt;ø¿Â¥_x001C_Vkà»?ÚÀNgð¿Eü·çå¿¹·O®"üÁ?ý©&lt;_x0014_UUÝ¿ØöøeØì¿$_x001D_÷øBÁ¿_x0008_ÿsr(cö?úR§s-_x000E_§?N^1ÐáÛâ?=ÍÒ*î¿_x001A_Z\Áà¿t_x0002_p¾þáØ?_x0007_áóMdó¿Ð§Y_x0019_&gt;á?ÁYc4`ï?÷°i_x001D_Ý¿P#ó_x0007__x0001__x0002_n_x0015_è¿@)ÔLª¾î¿_x0014_+£#F±ò?g_x000B_|qð¿%f_x000D_÷Ì?Á­ ±«@À?X:Ytq»¿_x001C_S_x0019_z®èÖ?õÃ«c±?­P¬Ûôò?püd_x001F_.¸?ÉO^Ì_x000D__x001C_í?`#¯F)_x0008_Ó?¡%_x000C_Ðè¿G&amp;*Ñ_x0019_Á¿_x000F_]Î7ZÊ¿vçZråÊ¿J&gt;5ÔT_x0001_ÀuÁlÇÀèÜ?_x001E_ÄÓÏ#Á?X_x0004__x0019_E_x0005_þæ¿âSÒ_x0002_Þ?u_x0004_|^ã¿$£dø{Ï¿úç£Ó'ô?Ô_x0019_»g÷çî¿Ù9;5_x0011_`?±Eá_x000E_º_x0018_â¿â	ÓàXGÕ¿ÿoe~FäÛ¿øÚ_x000F__x001D_â?»4/_x000B_'½§¿_x0004__x0005__x0017_)$á?3§,CJþ?µñ_x001B_¬g¾¿°²_x0012_v¥pÔ¿Í\&gt;½Ö?_x0008_(_x0016_WÑ?~íaXÉÓ¿_x0002_ÔØ!sô?Í1ÚýdFã¿®×ø|_x000B_Sñ?Õ_x0001_Ñå¿ÆäÅ9_x001D_mÑ?&gt;_x0019_ê(Éò¿ÉR_x0014_¹ Ý?¯¢ó,g2Ø?xÉk_x001D_Þw×¿óQ³åëÚ¿¦bJ_x0003_.®?ÍÏ¬Ó?£%ÿ÷È	ó?_x0011_Ý)"éÎ¿¨;}ÚUØç?¬÷sbzù?n9EÍ´ì¿àiud_x001A_±ä¿J¼Vûfé?t6_x001A_^Zoù?Ñh,_x0016__x0016_ê?ëÍµ_x0014_îÚí?Jâr ®ï¿âÃ_x0001_N±_x0003_@Ýá_x0012__x0001__x0004_þyÐ¿ûÿ[K_x001E_õ?_x0008__x001E_ñTÛ?¿#·ÆúdÐ?ï°§_x0003_r_x0016_»?é¥ª?:ô?Xcn_x0002_DBí?J-¨Ñ?M@¼®èï¿¿T%(ò¿ØM¤_x001F_ÖÅ¿17Ð_x001F_üÑ¿IàºRD|Â¿ss(lCv¿_x000B_j_x0013_ÄyZ¿«É&amp;ì»¿°,_x0006_ò?U ¨½#±?*Öfå?x¥_x0001_#ðñ?´)ÇçÇ3ù¿¨A#~0_x0004_î¿Å?bµzü¿&amp;of_x0008_Ú?_x0004_úR!¶iä?Þy±B¥¼ÿ?°yl©¬è¿}k_x0006__x0018_MZé¿Jî&lt;ýò?¼ø&amp;'¯CÊ?Áµà?q c`_x001A_ Ï¿_x0001__x0002_yÕ»ã"ò¿k?)*¸Gð?+W_x001C__x0002_¹:Ã¿¼_x001C_	¼ÿÙ×¿¹!âÚf½ð¿¼d_x001A_9_x0006_á¿_x001B_î¬Úºò?_x001B_°a¿f{å¿ãó[[àtñ?¼÷°zÉô¿Ky_x0010_f¯_x0015_ç?ß{,,¹¿·¾_x001F_*bc¶?oõ._x0016_þ_x0003_á?õ@_x0011_zíä¿D	Þ._x000D_äÔ¿ò¼H¹VþÐ¿ÀJZí_x0013_Ð?_x001A_§X_x0012_qí?3àà_x0016_¸¦Ù?-MÁdMó?ÛçÙ¶_x0019_-_x0003_@¦_x0012_®ìò£?¹ñ£\vïü?_x000C__x0006_%Ë&amp;?ð?_x001B_æÌ5,Mò?s _x0016__x0008_çí¿lü¾Ñ¹_x001A_í¿8_x0010_Þb_x0019_2ü¿î-ê°_x001B_Øè?YÁ&lt;ÀiÁ¿ÅkÉá_x0002__x0004_.Ö?òî&lt;bÈì¿-s¦5?'ö?÷ÓÙF%Lõ?fà{1cö¿ö&gt;§B×?«ÅÛûÎuå?7ßü£Ð¿Pâ&lt;2å?_x0018_}I_x0007_u_x0002_À8:ä}6ó¿Îþn¨h_x0003_@_x000E_è÷Uèð?ä:_x0010_á¿_x0003_¢ùýÕÕ?3{*y_x001A_ñ?%pÞò?°=óåW ô¿ëV{S_x0013_é?ÛçwïBnÏ?_x0010_ô8:ÚT_x0001_Àß_x0014_"¤Õâá?_x0018_m_x001A_Ì&amp;sÓ¿Éþ_x000C_ï"ó¿ÔÚ°)KÏå?^VZn#yö¿ÆQ_x0014_coÐ¿_x0004_î¿{ïð¿0#k|6ð?ò~­_x0005__x0004__x0001_À!é_x000F_µ:gÿ¿0}¾½ÛÞí?_x0002__x0004__x0011_æÈÌý?x;Ç,](?U&amp;õúmÃó?eÇoá¿HtFº®á¿ù,þ"_x001E_Ú¿ÀFÜ_x0016__x000B_AÏ¿YËíÎ	ä¿§^~w3ê?å_x001F_÷_x0016_^Qó?$q_x0003_ÐL-ç¿7ËÂã_x000F__x0018_ù?]ÇìÆ0«à¿rë_x0005_|_x0004_ù¿Üþ¯Þ²º?_x0006_|X§ÜÒñ¿_x001B_µ_x0018_ýá·?_x0004_2Ý¢Y&lt;_x0001_@¾Ð_x0014_éûÔ?IÊ+õúï?_x001B__x001A_Ø9Kéæ?ÒBÏì»÷¿Jy0|küÀ¿2,_x0017_k¬ôð¿H@Ú^râ¿aÜ§Ø_x0003__x0010_â?kAþº~«ò¿ÒG¥Ôôqó¿,_x0010_¬Mïù¿NÔÅÉãc¶¿%ù&amp;X.Ô¿¶ZZâ_x0001__x0003_T_x0011_ï?D1È½Ï?¶ÍªºHfÝ¿{ç_x0018__x0006_õÐ?}töz_x000F_ÈÜ¿_x0008_xw¹ÿ?Ú¶$Æ_x000D__x0012_Ü¿_x001D__x0001_`_x000C_#÷?7_x000C_î9ð?_x0003_¢iû_x0005_ÀÞ¿Z&amp;dÊdÿ±¿â¤5æp/Ð?`=2°cñ?5+¦{ÒÝ¿_x0003_«_x001A_ùïá?ÍÔ_x0019_å¿ü[_x001F_@_x0015_Cü¿·E]_x001F_/Ö¿õ³¯[kª¿VF³W_x0014_uý?X°`µÊÑ?nÂõÂÙ_x0010_û¿/9ÂÇÑ_x001E_ç?¬ó³_x0008_{,û?Ù_x0017__x0001_âÖýà¿."(kÀkñ?-!.¥ñ?N_x0002_É~B_x0003_õ¿ZR½µþ'ý?&lt;&amp;e+³ï¿$¥R¡×¿_x000B_¬àù;¼Ù¿_x0002__x0006_]/î_x0004_æ?pñÍç®Ï¿p_x0015_,JX`ô?úRÕó¿_x0012_;d_x0001__x0006_û¿_x001B_f¼_x001F_(ç¿ê!RáÀ¿ gõý(rí?Ha_x0008_â_x000C_÷?[KK¿_x0014_ï_x0003_@¥_x0013_~«Ãí?¬`Ëj{ê?.´²?Çó¿ B\_x0005_`_x0018_÷?_x0013_¥_x000C__x0007_¼¼ò¿ÿOR±ß¿õ¿vÆkNël÷?Q_x001F_9ò¿*	c_x0007_Gó¿_x001E_:øQøÎ?¼!÷@ÁÈ¿t(þú©Ã¿«´®Î¿´F_x001F_ÆÓ?ö_x000D_ê`ºÿÍ¿ÌÛXçù¿Ûy&amp;I_fÃ?_x0012_&gt;½½Cð¿ÆÁ_x0019__x000C_ë`ê?_x0016_:©X_x0013_Üï¿å$Ìå,Ñï¿ïì¶Ë	_x000C_èâ??_x0015_©Þ&amp;ÍÖ?Ú¼_x000B_\5ê_x0003_À_x0004_-èÕL.æ¿tÖÃsÔ?)âm_x0002_ð¿¨¬_x0008_Z?_x000D_æ¿ë²®õNüÈ?r-_x0018__x000D_ú?DÄ´¡_x001D_³¿L®XévVç?óú q_x0012_í¿¢_x0012_0/ãÏ¾¿5_x001F__x0017_Î,à¼?¨/böFZÅ?J-P»î¿_x0017_ñ_x000E_ÕÛ¿a_x0007_Ï:&gt;Þ¿4/ðíÇ¿{ñ?v¸ó¿bß&gt;á5_x0003_ô¿Ú$\_x0005_àà¿_x000F__x0008_û¶oå¿Õ_x001F_òøvÒ¿_x0004_O¸°Ðû?ù_x0010_}T±ïÛ¿ö#Ç_x0006_özÅ?-ë_x0001_À_x0010_ÚaÜÏ?xonÿGÿ?ýH9à÷á¿ä)¨*ÿ?_x0002__x0006_«\&lt;0ë¿=_x0005_KÄû¿å_x000C_9I_x0002_ÀS´lé_x0015_ß?ê*_x0013_Ð¿yÜ_x0017_'jê¿ÿdx9ÜMí¿ÿ_x0007_VìwÓ¿l_x0001_à%E_x0002_ò?_x000C__x000E_íÅ?8­?)ò¿_x0014_4	×)â?_x0001_.­_x0010_åßÞ¿Zá_x0015_Â±_x0012_É¿¸ÿåÖ_x0019__x0007_°¿­»_x0016_õ_x001D_æ¿9)Zo_x0014_Oá?_x0015_ ­¥ÞÆã?Á·Jæ®í?_x001F_®Z,Öñ¿_x0018__x0014_Û²¿Iy_x0004_Ãk/ä?H2ÞÛÃâ?Låå_x0015_(_x001D_â¿Ñ0Zªö7_x0002_À×ÐGí_x000E__x0016_ý?øx]Ý¼Hý¿§_x0003_èc\?í¿n^{Õ²î?ì Ú'_x0004_ªÓ¿ ³ïdÉA¿öX2_x0005__x0006_nÙ_x0002_@_x000E_1wÔ-4Î¿L§&gt;¦_x000C_ò?jÇ(XQ_x001E_ø¿_x0018_Û\Ïãò?×6_x000F__x000C_uí¿nw_x0018_Òä¿@[m_x0018_Ë¿_x0016_[_ò_x001C_Àê¿8¾°_x000F_³öÔ¿û_x001B_Í_x001D_^B_x0003_À|0÷_x001E_Aó¿4Þ:»£²¦¿_x0003_`VôBÖ?_x0003_1®â_x0006_Ýî?/+F*SYü?g_x0011__x001D_qÐsß¿@}ÀNúâ?û@!QÞVì?RÕ«_x001F__x0007_!ô¿ÓEÇ¤D~Ò?ä_x0004_0åY=ô¿µ*V¸þ!ó?aûj²ê¿t?_x0001_ØÑå?_x0012_.jÓè?óå÷äù¿dÏÐ_x001E_Ú¿o_x000D_7A_x0007_Äö?0_x000E_CHç_x0002_î¿þÞ8ÅÎ°?põ2¥Õð¿_x0001__x0003__x0004_üNK4×?òðf´a_x0018_Í?_x0019_÷!_x0005_Cî?ÍiòJ{¶_x0010_ÀI]Ñª_x0005_3Ç¿Ð7é_x0012_ü4í?"£oî¾Çà?â{(æêÙ?^Ä_x0004_°{7Ñ¿_x0019_Tnq_x001D_ÂÏ¿ü,$Èïû¿U_x0002__x0016_-Ìã?F;'!_x0014_Fï?X-r_x001C_Ü?ê;?Å¨~ï¿_x001C_HÃ²Ò|Ø¿YÓ1Ôhé?d_x0012__x0005_~Z,ñ¿r_x0015_ðÞ¿¬1/N+ìí?Ä]_x000F_(3×¿_x0013_ý1Jþ¿mäXÜÛ?exüA©å¿«Ó_x0017_¼îð¿ßÂævh_x0004_Ä?_x0002_Ó3#¾_x0011_ò¿Ø_x0012_¦êÙZâ¿&gt;_x0014_z%F`ü?j_x0005_V­ý¼ó¿Þ;_x000B_$Ã¥Ã?Ó[)5_x0002__x0003_Ôwê?éa*âÑ¿_x0011__x0017_Ì°çÛç?%Ã_x0012_*_x001B_Ôõ¿_x000C_e_&amp;ÌYú?ÁðY£_x0001__x0007_ì¿ºý2`æ¿¼ÚcsìÊÀ?cYzòzÝ¿;_x001D_Ì_x0017_ñ?³(I¾Ðó?PgØ&amp;(eÙ¿x[^_x0018__x0002_û?`$ ]_x0017_â¿q!uPë?¾õð_x0014_.ù?\&gt;:q¯_x001D_ó?&gt;_x001E__x0015_Hæøó?¢$_x0013__x0001__x0002_#Ä¿´A_x001B_ët6å?C_x0001_Ðz×_x0006_å¿¸jÙL¢æø¿t¼µ¾'_x0002_ö?ÄüÐ3Äð? _x001F_ó]¥_x0005_ü¿Ë_x0005_¥§¤Ö¿=ó&gt;H_î?+x]@¼ï?em_x001C_Ú×æö?OÄX=òÅë¿·Æî½ò?CÉ§A¬ð?_x0002__x0007__x0019_ø0e_x0004_@Öú_x0013_e!_x0001_@+_x0010_´._x001A_Ö?QhPZ:	ù?;cí_x0013_mç?ø2S_x0012_±ôí¿_x0006_M_x0019_P.éæ¿Ê_x001D_Îseõ?Sì@kÇÝ?H¼_x0002_× ©_x0001_ÀyCi[­_x0003_Ñ¿ºJN(_x0007__x0017_á¿Î_x0002_9_x0005_äÖ×??S&amp;nÃÆí¿«_x001A_4ohé¿Oº\´ð)¨?Ç¤Íù_x0019_æ¿+êâ_x000C_½¿_x0014_ÝV²Eö¿ØÚjãD¼ä?1_x0005_#Á×ì?2_x0019__x0014_­æ?m°»_x0012_Ôú¿q'_x000E_Qú_x001A_Ê¿óíÈ&amp;'_x0005_ï¿âÓyY6Tæ¿fn-7ÌÑ¿ÀPèÞa°?õýû±_x0002_Æ?ù_x001B_IÐî?Ìèoîõ?ÌØSÿ_x0008_	D¨ð?¡_x0005_ë_x0007_ØCó¿!Ü32ù¬ø¿Å=zH_ú¿Gy&lt;»¹Ã¿NYzn:_x000D_å?_x0013_@7;4_x0002_Í?_x0012__x0010_Ô·°µÀ?_x000C_r^Á?°?._x0018_IõÐÙó?ÅRB|Ûô?cÊ"ú6o_x0001_À_Î½aS)î¿_x0013_ø_x0004_Ã_x0007_@úÝFê'Ó¿ouë,?ö?·°¹ÿª?0Ê÷_x0016_ÞïÓ¿ÿ]~_x000F_4Êà¿0)GÒ¿¿	ÍN/×_x0013_á?yêAXíäÁ?ü_x001B_{oñ}÷?Íì¶üTí?Ý_x000D_%··­?,ÆÌúÁ_x0003_Î?eæù=_x001E_{û?Òi_x0006_æ¿ög0jö?+ËÛïPø¿L¾îû_x0002_ÀÜ:ûh÷ÆÄ?_x0002__x0004_1ÍT±Ùæ¿ydußc'_x0006_@ ð?ó¤þ¿ö1	:úð¿Ó¢gOú½ú?³ÿpüg_x0018_Ø?_x001C_O©_x0015_ßÐä¿$_¦hù?V_x0002_Ç_x0014_åê?_x0003_j=_x001A_ Ö¿MÆVÆáàë?4uþë_x0002_@_x001F_ð&gt;_x0002_{à?î_x0006__x0002__x0019_* ü¿Xºsë?ÊÄP¯DÉ¸?!æhY¦"ã¿`{F¥ì¿-.ë¨_x0012__x0015_ø?MLí÷­È¿çÉ_x001F_æ5_x0019_Æ¿â8²?ï¿£[_x0012_Ô¿_x0001_"C÷MÙ¿_x0012_²[_x0010_ÅÞù¿W¼³µ(aÍ¿+©¬ï¾Õé¿À¾¬°öª¿¿©Òð´ÇSØ¿à¦_x000F_?_x001D_÷?&gt;Þ×mñ¿Y_x0015_ZÇ_x0003__x0004_ð{Û¿wpÿfð_x0003_ü¿,Í¼Çsxä¿_x0001_ß«äBïà?û_x0013_ßHn[¿d_x0007_KæHè?d_x000B_®Iw_x0010_ñ¿ðSëJî?Ð49_x0018_üç¿ê_x0011__x001A_g_x001E_Û¿`$ÖDýùØ?_èòÕï¿Í19ÙÍ?w_x000F_{³ø_x0017_Ô?/o2{æ?_x0006_Ú=G÷ýÅ¿_x000F_¶}±¼?;,îå".Õ?AJA-ó	@Ð¬´¬là¿Hòí?ql_x001D_Ó¿Ó"_x0010_z_x0018_ö?&amp;-¯éyí¿_x0002_LÖ J²é?_bmpÐ*Í?eØÖÑ«/ã¿W$Û_x001D_V'Ó?_x001F_e`[Já¿_x0003_PÖ­c_x0002_À5Ðã¿\¬QÛá¿_x0001__x0005_{pñíäÿó?,S_x0004_syùÎ?Àf_ ì?,{_x0002_Ô¿\­ã-_x0007_©æ¿_x0012__x001A_¦|]ø?¢Á_x0007_a.óÿ¿°¯S£Ó¿}_x000C_õ©_x001C_7â?a`tÄ ý¿Ú®¿+_x001D_ ö¿9Yê~Óí¿ÈK÷¦$ÈÔ?ô0ægÙ¿Þ¼Èâ_x0008_×?½Ì%õÚð?QáJöøÃ?Ñûø³Iaé?j_×¿`¡ñ¿©ÆµüL÷?¶_x0003_-µ¸¿_x0017_lik8kò?&amp;_x0004__0ó¿Xµ_x000D_Í+ÂS¿²_x000E__x001F_ÒÍüË?_x000C_wÿ_x001F_ÿãÖ?/®¿vè\æ¿(ª8~_à?Æ¸mP;ö¿ý%Nñ¿Æ÷&amp;ìô¿}2Âr_x0001__x0008_·ç¿«é_x0008_û_x0014_?_x001B_R&lt;ûé?}_x001D_ÓpÐÀ¿ÑàúH|yé¿¤íGû î¿Êe_x000B_PÊ_x0005_Ê?.¾¸Â{_x0001_@:_x0002_	oÍJù?ª¸µðJÍ¿!ïÖ_x0010_ ö_x0001_@pÝ_x0007_Æë÷¿òÖX~ù¿_x001A_ÿÍkÆÌþ?_x0002_»4/ßø?{À_x0018__x0018_1æð¿t±Ñ[Yä?8ôê_x000F_Ç¹î?Tç¦s_x0007__x0003_@N2¥~¤ä¿Ð¹,Ü£_x0003_@J_x001E__x0006_ _x0004_Ûì¿ÀE¬)õÿÀ¿éó_x000C_Ô¨Øô?_x0018_ôþ§¨Ü¿Co¡¨è?G¤ÓeÓ¿c_x0002_Ñ]_x000B__x001E_ú?Õ.µ§ã_x0002_@ñ¶^)_x001F_µ¿ý2ïßÓ¿91_x0019_VFe?_x0004__x0007_³¨fF2WÒ¿_x0017_ÿÎ´þÀü¿ÇaºB_x001A__x0002_@ûx3_x000F_rSð?²ö?_x0013_¬Qì¿=SéÕ_x0016_ü?_x0006__x0005_]³ó_x000C_ê?`¼×ÓHà?'RYÞ_x000B_Ò?¥_x0004_0ý¡uö?cÇÆqµiñ¿ðÔ#._x0001_ó?ð'Ûöôô?i&amp;MÐ§_x0006_?u%áõjã?Ê¨«_x0013_+Næ¿_]ªwZì?_P»ÀÒï?_x000B_©Aæ0í?»s }¶Ä?±¾Ò|¡ã?p_x000B_j_x0012_¾KÔ?;µÅO_x001E_æ¿K+ø_x0018_àRá¿ø.$ígÞ¿{K_x0003_1_x0005_S¿Ö\õ¤»Mê¿W½i6¦&amp;à¿@küçÔ?FÍ½ýó?!QüY8æÝ¿üÿê¥_x0003__x0004_ê_x001F_ð¿·ýR&gt;Q(ì?|@©þ±ð¿vÊÛeÛ?_x001F_^´¾(äé?O¯P¿:ß¿ÜY_x0001_ï?læ¸3à¿ÎÆê÷åZä¿_x0017__x0007_&amp;?_x001F_Ü?Ä¢5_x0006_&gt;õÂ?ª³z04³¿È~Ì_x0001_å¿X'þ?Ðéýò?)v_x001A_¶Â?Ådí²¬ú?_x0011__x0003_cmëVø¿øJÓ/+úè? nè%î?²._x000B_BmSò?aÒ©TNÕ?8_x001C_,«â¿â Iv_x001C_ó¿ÒS_x0002_©$ßï?Â}2bî_x0003_Ñ?â6¿ä?+ôõ{gÈ¿@ÁÞ)¡Y§¿ö_x001F_Ð(ëÆ¿|bÂùÒ÷¿^ U^+¼_x0003_@_x0003_	´çfÉ	Uì¿DOÂ¬!"å?¡«'¶á?_x001A_É_x000B_³í_x000D_ò¿L_x001D_Ã_x0004_ù¿)_à_x0007_Óð¿xq®-_x0008_á¿°Ö&lt;ü,+Ú¿¿p¹äÝ?»Ä}_x0008_ý(_x0002_@ÿ¦óÞÙü_x0001_À$_x0017_©e¢_x000B_@îñÒ»ø?æØ+Ç^Ë¿_x000E_	?èD_x001C_æ?ù÷;&gt;Ì	_x0005_ÀZ®hnæ/Þ¿M/Z-Í¼Ü¿	_x0012_P_x001D_~mç?äv íaÿö?ÿ~SÅË?Áü^	_x0011_s×¿à_x0006_ë¿¸Ûõ¿ë8Ã_x001B_Ð_x0003_@¤yGY_x000F_Áò?ä|å_x0019_1_x0003_@iNdqI¹_x0006_@ÜøêÕõ¿_x000E_Ôt_x0011_¿ð?¹¶0Xò_x001B_ô?_x0005_/¢1Y'Þ¿1$Rr_x0003__x0004_"|Ú?._x0004_å&amp;Êà?]ñ·À«?_x0008_\_x001F_^_x0003_`ï¿_x0011_ó	àçé?r§_x001A__x0005__x0018_â_x0001_@ðFcá±Ñ?äkÝíî_x0012_Ê¿!Y&lt;ê]æß?W.ú.ÞÉ?Yëøqð?´Q_x0018_cæ$­?°ÂtÀmÛ¿ïaò%ÔIê?RñGømä?Í¶=_x0011_Èvô¿¬é&lt;TÊë?-e{ã_x001F_õ?ìõ¿Hªá?_x0016__x001F_ZÃ_x0018_Ù?_x0016_î_x0012_O_x000C_}ø?_x0008_ñßôÙ?«X¢Õ?_x0002_&gt;4¹éâ?@åeÏñ?t÷Ý_x0010_,õ?³\¢ö_x001E_ð?´ä"/À_x001E_Á¿E"(_x001F_ñ7ã¿#©"J_x001D_Ðä?ÿÔ³¿ùï¿àm¬Þ5ð¿_x0002__x0006_Û'ðíáiì?_x000E_`ãê®Ò?í~_x0004_xØ?dÛí?_x0001_@Î¼Éø(Âî?í)5K¡`ñ¿&amp;-²9à?í_x0004_À£_x0003_æ?²gÇ_x001C_ö?aÙ_x000F_Óê¾â¿·ä_x0003_¹µ´¾?eí,(?¤ª?â«¼a(ù¿§ÞÔa«ü¿*_x0001_^_x0008__x000F__x0015_ê¿_x0006__x0010_ÁÏ_x000E_ûØ¿?XG+Uñ?ý2æÜé?_x0005__x0010__x001C_%_x0002_Õ?]Q¨Ô?û7E!_x0015_ñ¿Ì§q`_x000E_£à¿»$#6Îõ?(_x0011_.È]ð¿a@_x0010_-ý¿å_x001F_ºmô?'Àî¢Ñsà?DíV©SÏ¿ë_x0010_STê? _x001A_í;ú¿ø¥©¥ ÔÓ¿_x0001_c_x0001__x0002_PIï¿±[ÀÏÝ?Bþ°,·ôù?_x001E_ÆÖ"ë¿:T|C_x0013_À?ÚnÝº_x0019_F²?þ¾æÊ-@â¿_x0014_u¦_x000E_Ó¿\ôs¬@é¿JU."Û"ú¿CôæßÓü¿E_x0003_¤Ìkìô¿IèÒÝ^iá?#ø}añëê?ÖA_x0013_çü?ð¿íd08¥È?íR&lt;¶í¿5¹,ÔîÑ?_x001A_ÓH¢ Lí?7/_x0018_û¬â¿'Ö­ÆF&lt;ç¿?_x0015_ÕÔãÓ¿ìV	itÂ?i·c_x0015_¿hÊ¿OÂú&lt;Õâ¿¸(Ugfï¿¥Ñý²_x0002_Ô¿_x000C_·ÐàU_x0014_æ?¸ÑVf à?sv_x0013_ÝÑð?#RNÅËî¿j_x0019_ _x001D_ _x001F_Ç?_x0006_	£Bó-_x0001_Àÿp´5y_x0001_@êø¸	QÝ?°TêlúÓ¿õ(2_x0005_Ú?.O_x001A_ÿ&lt;«é?T_x0014_ê´Ô¿ô_x000E__x000B_¢Éÿª¿_x001B_x_x0012_þ;­Ð?ø_x0001__x0002_Oª_x0006_@Y¼M÷é¿_x0019_ê¨_x0010_ÒÑ¿Q_x0011_°__x0001_$ê¿J-³hó?jtR_x0007_Ô_x0006_@_x001F_Ó1i_x000E_à?«z5(ýuð?µÃ_x0008_9®Ø?_x0002_Å±LB_x0011_è?²R^ghÝ?u_x0002_ìÑ+üÜ¿³7;Ï3_x0003_ê?&gt;_x0008_~Z³?ûWËß;ê¿vÌÞøÁï×?{ð#£gé?ÿH³-epì¿_x0004_Íù¨Ê&lt;_x0002_À_x000F__x0002_Ù§q_x000E_ü?&lt;ÑÄP´zð¿iâÄ_x0019__x0008_ç?ï_x001E_Z_x0004__x0005__x001E_c|?_x000D_1ïÅæú¾¿\&lt;(tÐë¿k¹q_ÔE?rÓ+ákÏà?_x0001_u#Êð?e¿ÿ;$Ð¿°&amp;_x0014_7~I_x0001_Àg!Ôèþ$Û?lÜOo¡Æ¿øK²þfÂð?ûü ^Yó?ÒCÁÁ~â¿91eÅfª?ðñ¶|Edâ? CZ÷î¿Ü¾Sã´_x0002_@Ó·¯Þ#ø?æ8q_x001B_ütð¿þÓ}ÜÔö?^ú_x0019_®ç¿°Lî$×aÚ¿_x0018_?üLÝ¿_x001F_I¥ð¹ý¿wÎÜõÙþõ¿p¨ÎÅöå¿l6Á­_x0003_ì?Ý_x001F_nGä? wr¹ó?:_x0008_6_x000D_a«¿_x0010_E±oÜ?]Ññk&amp;_x0010_ø¿_x0001__x0004_©S»_x0002_æ¿¼G«ÊªúÕ?ïµM&gt;Òß¿¾!y	ÅN×?ýîê_x0014__x0013_^à?ÆôË&gt;Yâ?'ääM-¸â?\d/pÙRå?U|iMÐí?+_x001D_s®é_x0006_@_n_x000C_w_x0019_ôÜ¿¶9_x0017_¯Ú÷?Vüå?à_x001E_(A­ÿò¿ù¤¤`ü_x001D_Ò?D_x0011_N_x001E_OÇ¿´wê_x000F_ÇÞä¿87/ü	Õ?5W)¼]_x0014_Ý¿_x0007_µã£ë­à?2×_x0002_é¿4_x0003_R[¶õ?VETéð¿l#~_x0018_&amp;õ¿¯?_x0003_À_x0006_ê¿¼W_äï?ÚYúJÓ¸é?ÀÿôáÙÄ?a×_x0017_É_x0019_þ¿´e§«_x001A_Íô?ãG	u;fç¿i_x000E_0}_x0003__x0005_Pï¿s_x000C_PÕùGç¿wu7_Zß?råÆØTs÷¿-Ó_x000E__x000E_ýè¿x_x0002_M$óä¿ä)Ly_x0003_v¿8_ØwhÜ?q¥ËÎÖ¿i_x001A_ü5³÷?_x001A__x000D_f²UÔ¿uS!ºâ¿Ò¿O·_x0001_Ïu÷?úÈ=±s_x0016_õ?L7S¾LC»¿Ç&amp;_x0013_6ô¿ö_x0012_À¬¡ë¿³Kå_x0008__x0001_Ý?BgIövä¿æ_x0017_&lt;Q_x0003_@Õ_x0006__x0016__x0005_ð?~9¸«sé¿üG_x001B_¾=¿ãÁr3^ô¿6Ë_x0005_Zü¿_x001C_Öfæ¿_x0004_óÍ3÷¿¤_x0013_Æë¬·Ø¿®_x0019_Ò±:ð?ë_x0002_Rr¨Rã¿{ú8­î¿	nSX5'í?_x0002__x0003__x001F_ÜA²¨%ñ¿¸Þ_x0017_-q¦?ú_x0007__x000D_T_x000E_Ô?ß#ÛÆ%È¿_x001D_V×ä?M÷*7_x0001_·ç?#×_x0016_d|_x0019_Á? Éè9ýÖ?äáêlË¹?àÒ§~Ç?¡ðÌI|áâ?aþø É?tmq5_x0003_oï?MçOS²ü×?5E.º±õ¿1Ð59À¿¶³¨ÜÃXü¿Ôi_x001A_?Îkâ¿Ï¶JL[½ñ¿[ÞÅqIô?ÛæñØ]ã?g\0U!Uá?XxÍeNö¿G/«|8°¿' jé¢Ù¿¶ÊÁiÔå¿52£w7éä?À¤É÷_x0017_ÿ?ú_x0015_æ_x000D__x0007_Ý¿µSá¿é_x0005_@¾_x001D_æ%"ï?»e:_x0001__x0003__x000F_öþ¿_x0001_ã:GCü¿1ÂduüV ?_x0018_AîÕ¯ã?_x0011_XM_x0016_×å?ÃÑ$GÔÕ?xqrá}µÎ?4_x0002_ÌL;_x0014_ý¿ÍÍES_x001A_¸Õ?ÔÃ_x001C_ '®¿¢V[_x0007_Ãë?_x0002_w_x0005_.cÃ¿~æàUèÙ?`Q^d¯ÎÔ?ìü3oÀ?õÊdÌ	ñ?_x0003_3_x000D_ÑÃ¿K\á!®ù¿ZWÞËòÞ¿¾ÙÝÆVoñ?w£`2_x0017_Ë?­Ó½w&amp;_x0018_ä?qño_x0003_Î£ù¿_x0013_^§á¼?ïS¢op/ñ¿_x0014_®óÁ_x0004_À±_x0006_¶i`ì?@^â[ì?G3_x000C__ø¿C_@©%¾µ?]GV¥Bô?â_x001A_ÞÊPñ¿_x0003__x0006_¡8G·_x0014_­©?XW;éè ø¿ %º)_x0015_Õ?O{èà?çÒ(@_x0002_@Øq{âËµ¿_x000B_(¸ò¿è¿&lt;1_x001A_¬M×?Óu}_x000E_gå?qvÿ[ðöö¿_x0007_øu_x000F_.ä¿_x001C_¶;È¢ò?iªäËÚ?Ö_x0012__x001B_p_x0003_þ?_x001E_´©f_x0004_ÒÏ?_x001F_ú_x0014_jÛá?F _x0018_KïÜ¿_x000E_&amp;þEâ¿É»:âPó¿_x0007_µ½ißö?Hã_x000E_Ôï¿¿UÑÏ_x0008__x001A_é?)_x0017__x0013_¸Üù¿³Áb3ã_x0012_é?Ìpñ¢4ÄÕ?&lt;h¾ï¸dË?¡_x0013_º_x000F_ç?_x0014_`ÞØ=õ?ÌÞ\ÑP_x0007_ñ?Í_x0001_Â½oWð?ú+_x0015_%Zæ?_x0010__x0005_Ô4_x0002__x0004_«Pð?8Ín3þµ¿nS}ÈÅUÑ¿ìè¹§ÚØ?JR;X`å?%KÅøÜ®ë?©Ê_x0007_R_x001E_ì?3¼ ÁFèó¿KFVNÍ_x001C_ë?É?¡sá?ÆtÅ*_x0005_Èé?º_x0012_»þV×³¿Ã¥ÅA5_x001D_ô¿õl¼!¦Ü¿ ÇÊÕÄ?bstË\À?øb»V¤?¸eåÓ_x0013_â?;_x0013_4ùÛñ¿©û *Ð_x0001_Á?ú_x0004_ì_x0019_è¿´ÅÅ/ÕRô¿?«Ý¿*._x000B_§ÓÞ¿_x000B_fAøºÂã¿_x0016_v	_x000E__x0008_æâ¿s*v@Ìõ¿_x001B_½åxó?Ù=¼_x0003_­?_x0018_F¿ö×ú?V¸ÈCÃ?1_x001D_t VÕô¿_x0001__x0004_÷bÅç_x0003_­å?¦*^Qú­è?_x0003_¯ìÆmõ¿MuÙ+5ù?Nû­_x0008__x0001_úç?õGúª¿öú¨g_x0019_¶Ö¿_x000E_papåý¿cEà²·ú?×¼Ò».À??b®65Þ?3_x0017_åY_x0001_@ý¨¬|µ?_x0002_*»Ô_x0005_½â?ô|ÙKÁß?ß¨_x000E_ ßêÅ?à=ãÌ1-ï?º^_x0018_pzýö¿_x000D_c_x000D_ìµË?ª\Rá³¸à¿OuÒSß¦Õ¿ÌÄ]å?&gt;8Þ_x0014_Ã?PÿØRÉ?òfN·Ò?À»&amp;Çsú?C&gt;ú_x0019_ Ï¿ÃF_x0017_²²ê?_x0016_°·Û-±É?*µäÐ²ã?H](ü%ìç¿_x0006_è_x001D__x0001__x0002_vä¿&lt;_x000F__x000C_V±?0¥_x0017_-öõ?Ùm_x0013_fÖå¿lb_x0006_._x0001_iÄ?©mßGÔó¿ºÖYDÇcî?Ç_x000C_¸«¿Yu"¡£_x0016_Ï¿¿Ñô² ß?Ûb·.ü?-_x0011_à0Oå¿_x0016_È]#¿J¸¾õU}?Q¬_x0011_â_x0015_U­¿d*|ôy¤Õ¿íí_x0014_»cð?75¹^R¸¼¿,úÓÄ@Æ?W_x0008_,Axò?ìÖÿ A¹?zx«=ì¿»ÎäîÔêí¿M'ä¡"b?w}|BqbÝ¿­¹ò)RÎ?uÅÔíÚ?^±É&lt;W_x000C_Ð¿oá²¸üò¿$»û:á_x0001_À®Üä½á¿iÊéú¿_x0002__x0004_Ìñ¾®½É?°W	L¸ú¿IVõÅ÷¿2_x0003_ÄB_x0008_®?Èã¯xè/ê¿2oØæ_x0005_(æ¿×w²CT_x000E_÷¿a_x001E_äñs¿Ð¿áZ`n×¿¿©_x0007__x0005_lÆ?jÉ»3â¿3=_x000B__x0015_`Dè¿TL-5´ô?_x001B_b^µ[(Ä?Z¶Ok2Âï¿»lBQíñ¿îeP¯Oè?:ö_x0015_=Õ?	O_x001A_ÅZÂ?;´ÍS,@Ý¿_x0006_ÅÝ×¸Á¿_x0017_­i¹õ¿_x0014__x000E_x_x0016_­ÂÃ?_x001D__x0001_éá¤9_x0008_@ï_x000D_CqøÛâ¿ºB'ûÍ¿3\ÃEÁ§ì¿éi JÈåä¿Kõ_x0001_(!=r?H«?_x0001_À/åüoÅ?_x0006_X=u_x0001__x0002__x0010__x0018__x0003_@ÑME÷8õ¿±0êGÔÜ¿_x0006_2_x0001_iäèù?¤ðÖúÎñ¿ò¿éÓæFâ?gÎ³_x0010_Ìû?£·MÀý«_x0001_ÀG0S¬÷?'5×Æä?_x0003_+ÞÀØ?_x0006_]/_x0003_sãö?_x001A_ô_x001E_À_x0012_?¨:ð]°Ë¿ÙTûËïð?¨Þ_x0002_ÎT£Û¿¬ ­ZõÚê?Ã&lt;©|tá?~JíY8ò¿²4_x001D_6É?Cj_x0002_sê?_x0003_×Z_x0003__x001F_Ú_x0004_ÀÓ_x000F_:°KÍå?U3EHæ?bGy_x0012_&gt;Dµ?_x0004_ò¡nÓ|à?í9&amp;Y_x0015__x000E_ø?xTÑvalæ¿_x0007_{_x0005_×àÝ¿We_x0015_#Mø¿G_x0004__x000B_XìÌ?y_x0002_?Iæ7ä?_x0001__x0004_û_x0011_å¿Î\¿¾à	@v­!H-~ö?¿6_x0007_úáÛ?4¥ØDOè?#_x001F_¤Öó?Ð_x0012_%EßòÒ¿pj_x001B_µÈ?_x001B__x001C_S_x0005_Y×¿0}_x001E_î¿\_x001A_%êR_x000D_Ñ¿^_x0013_2':_x0003_ã¿¨_x0010_ñºµ×Ô?ÌÒ_x001C_9bç¼¿_x000F_ûà__x0014_AÛ¿-úrB¤Â¿µ_x0002_æ¤pÛ?¸2÷Pã¿~"'Äeò?6.ôÃPäß¿iÔ_x0013_ôÐ¿ë=Qc5ä?ô7{_x0018__x000E_Kâ?Iq-_x0016_-M´¿]g_x001E_ñàù?¹Ù_x0008_Øbä¿ÕAJ_x0013_à}ê¿_x0006_º_x001E_«µè¿±Óý¯ÏÙä¿áH®Xñ:_x0001_@LËÔ§ç»¿l¥åª_x0004__x0006_ÄÅ²¿_x0007_BI_x000D_æ_x0005_ÀÏ_x0004_èk@Aó?gÇ_x0002_±é?_x000C_Öß"¶\î¿Ü_x0008_#4)ú?	¯øWd_x0003_ñ¿óÏ:®cÝ?¯^Y+Þ?Æ"æ#ÿÓ?k_x0015_¾_x0019__x0019_¢ö¿¨À_x0005_³ìÃ¿câ_x000F_i^_x0001_¿mzÉ=¥Ø?|éÕ¿èñå?Å´ÂQìî¿×ÂÔtã?_x000D_£¦ÜuÑ¿ÄnDZó_x0012_Æ?Ð,A_x0015_×¿Pf5­Ì^÷¿Mî_x000B_ý?Ãn+_x001D__x0010_Ðþ¿@Dhþ_x0003_³?c.4_x0019_ò?{b:d_x0007_¯ç?øÚ·_Ðç?µeº	ö¿Ph0è1é?_x0004__x000E_zãÔE¿%ØN¢'ë?Iòp©H:¢¿_x0002__x0004_ú:K¼7`Ê?| Íá18×?¸Ag1°â¿¹IW_x0019_é_ð?©ËÊªé?óZ;_x001E_9þ?»|,üü¯ñ?­\60Øªð¿¡_x001C_Ñ)äÏú¿,òQÇpò¿Säcæ^þ?ãNÞ_x001D_à?ûÕ§_x000D_RËß?_x0008_°_x0004_ÇÉÚ?µùéûé(ñ?HJj÷¿ÉÊ!áÃð?ô:É'ÏÎì¿wF·Ê?4²Y_x0015_¬ÿ?~£[ýÂ×¿J¥&amp;ã"Ù?ÎÝ¹ï_x0017__x0018_Ø¿è6¸c_x001E_8´¿._x0013_`·ø¿ø_x0001_³_x001C__x0002_@è%!÷ã?Im_x0018_)Ñ¿.½_x001A_Ø¦oÊ?¨êmN0Åþ?í¹Ç à_x0003_@%_x000E_E_x0003__x0001__x0002_}³ë?,Ô_x001A_îT2ô¿Y¤W'à?ûhÃµ©½¿®ªÜí³"â¿3r²&gt;ø¿Ù_x001E_B&gt;ßä?ÑQXU¿_#4Xä¿Ô¿_x0006_ìmÑ¿o¼ZÄÒûË¿%x_x000D_j_x000E_UÆ?®{û_x0008_Tà?qÕÃ_x000D__x0010_&amp;ð¿!ÇctÚò¿ßsF@ÔWß¿_x0006__x000C__x001B_®_x0004_Ý¿FÖvy&amp;'¶¿ã~°Qfð?¾DÇ^Óë?î0®%_x0004__x0004_@Öú_x001D_`âéÜ¿_x0004_CÃÖ_x0016_î?óóØì¿òò§!ñâ?_x000B_6æû,e½?É]&lt;Â×_x0002_ý?q_x0003__x000F__x0004__x0010__x0011_ö?¹_x0014_ÙµÃ?UT_x0012_Wõ¿Ê_x0015_ DÈÞ¿,_x0017_=Â*^°¿_x0001__x0002_×e_x000E__x000D_Ôè¿Í»¾6Æð¿_x0003__x0016_8Zt`ó?m*ª8GÞ¿ÈW*f_x001C_Ò¿Á½ë9âü¿§zW_x0007_+7ñ?ËÝÈ _x001B_¸ë?ª²Ûa{Õ¿9%F_x0006_Qû?°_x0005__x0004_·§´¹?XU_x0011_&lt;+gº¿I¤f(^©è?Dk_x0014_n_x0013_×?' áiæû?eÔÆ®Hô¿O¬¸%ð_x000C_Ò¿&amp;¤LU"²¿ÊøXO_x0016_í?&gt;Ý_x000C_oEÜ?v_x0016_{»¢Á¿_x001F_,¹±ÛÂÁ?Oëó=ÜÒ?Ós×_x0008_wÞ¿"_x0004_q3Ð¿Ô_x000B_~I_x0019_ã¿_x0002_X8&amp;3õ?öÁlDï@ç¿¬_x0018_#¡é?_x0016_´n_ý¿Ü¿C¨Ð?ZÅ_x0003__x0002__x0005_"}ã¿­$òðßwX?/Ý¥þ¿`þ¿VØ_x0016_Ñ½¿f?_x0006_.ò¿\Ð¼wÒæ?«ÊÑ_x000D_/_x0001_@_x001F_|ú_x0016__x0004__x0007_Ö?·©À_x000B_Àé¿TÖ¥_x000C_î_x0008_ë?J¿©c!³Þ?98mxï§Ý¿*«]_x000D_=ï?Ó!VÅ¶¿W;61ã?Â3a·s±ä?F9d_x0003_Hñ¿(ÑomÍÌ¿Ì_x001A_ûÃ¿_x000F_¤07Ò?wû~§Ô{ì?ü±JNÒÕ¿`nÇÁÛ?ÁÉÐ1h©þ?oþuGÒdÃ¿_x001F_+÷íº?,D/éì?ø_x001B_q_x0015__x0014_xæ¿LñÈVÓ?_x0006__x000F__x0008_U·_x001C_Þ?hÈ»&amp;ÔÄô¿ìP?¾Ìuù¿_x0002__x0005_EoüR¹ö?_x0017_6YK_x0013_±Ý¿OÝÎ	DÔ¿ËÚ¿ç/Ãº? §Vu1Æâ?_x0003_\ò5¬¿&lt;w'pl?_x0001_¸þü&amp;_x0019_ã?-:ñ_x0002_÷ÿ?SYò]ØÄç¿ÖåCòipÅ¿_x0019_ØtRYxú¿í;{ÈÝ_á¿_x001D_yFVkÍ¿©åÑÙ_x001D_§å?HÐGoÝ?_x000F_Æ_x0004_#`É¿,_x0006_DÁ+;è?½eÒÉ_x0006_¾ý¿5_x0017_¤5©©¿zUv÷_x0005_¤Þ¿êiòÙ±_x0006_ÿ?%_x0010_ÁÜ_x000F_¶ê¿á»}$?cÈ\Êqá±?Sÿn_x0013_à?&lt;ÀÖø?íîf2Wã?.V&gt;P$¢ö?¶Zè@4îë¿¨WuC_x0019_©¿_x0011_L'_x0002__x0005_ÀñØ?â*l_x0016_n÷ã¿&gt;M¦èðBÎ¿ªÖ7º¤Ú¿¡ß¡_x0003_6_x000E_ç?Ø_x000F_³]·q¿Ö®ácâ¿ ØOñ?sUAv8ø¿ r\ï_x000F_¶á¿.Uºë·Û?_x000B_'¾36_x0006_ç¿÷ºod²ñ¿öê²pò? &lt;³JÎ¢ã¿~Ôá)n,Ï¿&lt;Cô_x0010_ÂÖ¾½Æç@ä¿æ¤¶¨õ¿%þ-Û&amp;ì¿;BH.h±þ?eùeiµÝð¿Ðh»_x000B_ñ¿_x000E__x0007_eNï¹?¶¹¨åÇñ¿Æ§ýÅ¿ß(_x0004_p_x0019__x0003_å?ý/_x0008_Ç¡°_x0001_À_x0005_®¼¼Õ÷ÿ?¦©p_¦+ë¿OäNý_x0012_ðÚ¿;ª_x001F_*_x001B_Þø¿_x0001__x0003_¾þA_x0014_â¿¾_x0001__x0016_ùøÊñ?[Î%îÃõ¿Õ)oc½ó?L_x0016_FüuÃ?×f8_x0010_pæ?ÚE¶piø¿&amp;ÿ QíØ?Ô1Þã.hß¿zsÇn¡É?Åêçï?zx½¤f¦¿T_¿ã;rñ¿x_x0003_62öô¿vë¸_x000E_ü_x0002_@ T­6ñ¿C¹»'Ø¿ÝOï_x0010_p÷¿p31Mõòø¿øfcË[_x000D_Ð?¾ì_x001A_ÉäßÚ?4 3ùï]¿à:xYVû¿?_Øú9&amp;Î¿èFf¦êí?ÓvúÅãFÈ?w¦£_x0011_Ø?òÙ(_x001F_Dò?Iïà¡.÷¿_x0014__x0004_`ÕH&lt;é?Õ­Z_x0016_bnì?ÕL_x0003__x0004_):ÿ?8Õ`¾_x0019__x0017_ï?Êýns_x001E_cÐ¿$_x0011_1bÉ_x0005_Àhd»$Îò¿üå]çÁ?¸üïµ(Ï?áªfË!_x0002_â?Ê_x0018_?IÛ¿¬ÝQtcë?_x0013_w_x0017_Ä_x0006__x0019__x0006_ÀÙÙÑàaî¿ý©_x0008_5fKò? _x0001_ÒP6%á¿_x0014_ ª_x001E_OÅ¿ütnÂBØ?`5e»«Ú?_x001A__x0011_9:P_x0016_ö¿8 ¹¾_x0007_ü?_x0003_B_x0002_@~ #ô¿H;6ò¬Ê¿R U0_x0003_ô¿Çã_x0008_.Së?÷f_x0015__x000D_z(¿¿ï_x0011_Þ_x001F_Å¿T_x0003_ûÅ÷ó¿'»3.(ññ?íHØÜßÎ¿[)Îÿ¿Æl_x0015_f;Ò¿g_x0002_¿NúÙ¿_x0005__x0006_þè_!È£¿â8«²0ë?uð{PYfÞ?%_x001C_	ôêrþ¿Õn5ÎMÛå¿þÚCXÅï¿_x0019_î¸ï]æë¿Õ_x0006_¾É´êÏ¿_x0003__x000C_`Î{]Ö?ìy®.èÉ¿ßúêDÉ¿þ7_x0002_ùÑvÞ¿_x0010_Ø_x0014_ß¸ð?s®«À_x0005_@û"_x000E_ÜFÜ¿ãÛ¥BÒ÷?xusPàý?¢ÔGÞFù?¾Atþr}Í?\ Ø²eð¿Ð¥P_x001D_1_x001A_ö¿Õu×&gt;çxâ?Æ}Dï¥uâ?$Þäb54é¿ï_x001E_[Y2ß?O^¡_x001D_Ç_x0012_Ú¿PÈÞ}ð¿åÇÈÌ=_x0004_ÀÅ_x0006__x001A__x001B_f_x0001_Àÿ¢0jLó¿=Ri£sÇÉ?âP_x001A__x0001__x0004_XË¿U_x001B_R-Ç/ê?ê§ú_íeû¿í_x0015_»Z|ð?E¤*ViEÝ¿F¶ëø?ÀK _x0005_èÉï?_x000E_÷ãi_x0001_°?Ý&amp;s½Õø¿f~!ùÇ?[ÿ3­éø¿ìLÔ'³?Ü©õ½+æ?`«6yïIû¿_x0005_V¨_x0006_:Ê?¯Ûj/_x0019_ê?¡7%Àä_x0002_Ø?pÜÂRµ¿áä_x001A_à_x0003_ÊØ?01ÃÜù?Lwü_x000D_d@Ä¿&gt;@Õö?\_x0019_-Ç¶¿«É_x000D_á¶Nç¿Qü¾©¿Ó?_x0011_wà¸ãÚè¿ÙÝ¾*Z_x000B_é?t-7_x0013_ÿ?[_x000E_&lt;Ö Â?_x000D_I±ÿ_x0005_3ñ¿»d¸ÜLÐÓ?,ÿ©êgã¿_x0002__x0003__ÑÞã´Äá¿_x0004_I¶éYPï?áY}f¥PÓ?­Ór¹¡7â?õ_x000D_ËVÈ®·¿&gt;F:Érc¿µ¹x8aè¿À K:¶?_x000B_ä_x000F_µöô?_x0006__x000E_ï&amp;õç¿\5=ULâ?ÁÉ7åÃ_x001D_½¿®¥¬(m$ê?_x0010_7ëRá¯ò?ê¸zs®¿£ìí_x001A_¤±¿Ñ$Vr\ð?_x001E_iÈ+(÷¿Ú§ö_x000E_êOã¿WÂ_x0005_¶_x0012_ë¿Èz_x0001_cÐßë¿î*_x000F_0â?_x0004_ì~_x001F__x0004_Gê¿µ²ãÆ¶¿ÞA~_x0006_;ü?QÛNH[ù¿_S½pß¦°¿1H(/v÷?Òt¾VeÈì?àÀ-«Z¼?É±_x0017_¼CfÓ?e¤E_x0001__x0004_lá¿¼LÜ}_x0016_è÷?ºøý%×ô¿h_x0019_$ðñ?_x0004_ãO_x0004_g¿Ó¿¢@ÿxøþè?_x0006_MSñ?®dÿ°©Ùà?·ô³5UÔ¿_x0006_ö®\ÒP×¿&amp;Óx_x001F_â_x0013_æ¿_x001C_gK`Â¿·¡Ë|(Å?ç³tb¼_x0002_@aû}_x0006_üéÂ¿¨_ÎF-íË¿Qà|rMø?vSzäÊDÓ?0ïÎÎ-â¿Ævß9þâ¿ºØ¯^a(Ò¿¬¨oÆ_x0001_Ðâ?«®»!æµô¿vôíÈvSê¿Î_x0002_£ûPà?/ýs½Wüæ?_x000B_zÄ_x001F_Djð?á8áç~Cø¿_x0007_½Ü%¯L_x0005_À_x0017_ÊX_x0016_ 7õ¿éæ¼_x0003_ÀØu%ï¿_x0004__x0008_;ÎÁæà¿´ó@&amp;Õ¨õ¿µ]ÜÐð¿w_x0005_ØÍÌFî?|t`k»ò¿H¡&amp;`_6»¿láòê%¸ò?cÓÉ_x0008__x0002_{¿ÁD³Â½Ò?Ô_x0003_f£ÊÐ?+ûÛ	G5Ö?_x0011__x0003_ÞØ0_x0006_â¿_x001C_ª_x0018_!ûø¿Ö)ÑlJ$å¿Wü&amp;l_x0006_ª?&gt;Ë_x0015_«CMå¿ÀkA¾¥º¿ÊNF_x0004_æØÚ¿¢_x001B_µ_x000E_óê?Dèi_x0015_ôS_x0005_@î&amp;R:_x000F_kò¿CÀ_x0016_ÂÕÙ?_x0018_Óå_x001E_î?2q9HÜÖÖ?¼¶Ù_x0006_Ê[ý¿Â=_x001F_Ìó¿Ú&amp;üÊw_x001F_Ñ¿_x0007_¨þ_x0001__x0019_«Ó?_x0004_¦µ#_x0014_¦¿O¶¹Ð¾Ì¿ChwÃô¿_x0001_ÇÙu_x0001__x0002_Ê!Ô?Û/P¦"Ã?cV_x0014_ð_x0005_ö?_x0014_yò³Ñ¿8k}íû_x0017_Ñ¿Ô_x001D_écUÝ?Ð\µKÇÜ?1ÎtèÚþ?ái?ìW_x001C_Ý?±OP±_x001E__x0001_@5/é=´Uù¿´(}jtä¿3_x000B_¦K_x0011_s?®7_&amp;,ì¿Ç_x0004_Í_x0005_fÌ×¿V|Ä/ÆSì?±µ~Ù¶Iß?QiJS_x0010_	ð¿-_x001D_`µ'\á?_x000E_L_x001E_cÜ\Ê?ÚY_x0017_c¼rµ?"ÀüÓnõ?-_x000D_òùG_x0008_ú?­=íü}¨ê¿c~ÔWÂá?_x001A_&amp;èPÛ?|_x001B_9º@äÈ¿÷_x001A_6¤è¿KÃm_x000B_&gt;fë?÷_x0014_å»ßç¿ÖÊ±¤µ'Ù¿J¢\&amp;Æ_x0004_à¿_x0003__x0004_~ìV[Ù_x0005_¸?N7w=êíá¿:¥ló_x0007_,ó?@¦IBÌÛþ¿jVíQ{£Þ?Êt}ób_x0003_@#_x001C_Á®_x0004_ß?n~_x001D_Ã}ú¿?×£:÷?¢_x000E_êæ?soFÓÓ?H_x0007_çW3êë¿Á_x0017_±òýü¿¯!|Õ¶&amp;õ?`ÆF-_x001C_Oä¿aÌR(_x0015_è¿I#Ø_x0011_W¤ø¿})Ä¸ø¿Y4ÿTí¿_x0018_þã,_x001F_V_x0001_@­_x001B_SýS4ü¿/Ì_x0008_ÓVÅ¿ 1`$ØÇæ¿j9ÿÿÅõÀ?_x000C__x0007_nÃ"áå¿Õá×[È_x0001_À]8_x001E__x0019__x0016__x0003_À7_x0014_KóG±æ¿¹_x001B_Ü°»_x0002_ì¿ã_x0016_æÍ_x0001_uä?3í¼[ÊV¬¿_x0017_|_x000B__x0006__x000E_è?C_x0002_~¼_x0012_õ?S_x0018_Ä~mò? ßî³©ÍÛ¿*_x001F__x0013__x0001_Ó._x0006_À`8í¹?qÌ@¢´þ?_x0007_3kTo_x0017_Ç?_x001B_t:X¥2û?´TªÎ¥Ì?z/g_x000D_	¿ñ?¼È'rºa×¿âülqñ¿ mìJ_x0019__x001F_¿¿'³ ¬°®Þ¿#_x0004_êö5ô?&lt;_x0005_ Øáø?eWTÈð_x0004_@H_x000C__x0004_l_x0005_Aæ¿Þ¯-iÓã¿äHñ_x000F_á?`ÑÓÝïfÍ?±:_x0018_S_x001B__x0014_å¿tyfÁ_x0003_Ö?æªI¢âO¨¿@¤_x0008_Åÿ(ä?_x0007_ÈâTýTÚ?ËxÒG¥ë?[_x000F_-~6¼ô¿üzÊ{¾Êã¿ xrúÖü?]_x000B_½Éë¿_x0001__x0005_ñR­j6/å¿-êdªón·¿©ï·uI_x000B_ô¿"ØDôôß¿l @âÄÞ?ÿHðòØý¿ao'Z2&lt;ô?Äµä ñ?ÈLsþô?à±ª¿Ñ³e/ú7ù¿_x0007_ï×éèï?g_x0008_½_x0011_zï?FcYg	"ê?J_x0002__x000E_Ó%À¿Åwé_x0005_BÊ¿8_x000D_ME_x0015_*ð¿ëõËÆ_x0017_Þ?øÆ¿þTMÞ?JùG`õmß?¤ÕÖ_x000E_[÷Ê?f56EÂë¿kyåëk¨ï?_x0005_9ÔTÌ_x0003_ï¿ðR¹Åâ;î?_x0004_&lt;zh,Ç?rþdñJÓö?_x0017_ùî~öß?_s§_x000D_:°ó?í_x0012_üÜÎkî¿+z_x001B_9pTà¿Í=B_x0005__x0006_«Äò?G_x0017_hn~è?âDûkØ?ðp{_x0008_Ìåí?ª_x0002_%£!á?á¿§O&gt;vÔ?_x000B_Ç?Ué¿_x0001_&gt;-´OÔ¿n_x0007_T¶×¿æ_x0007_¤_x001C_(¯û¿D©~Õ+Ãô?5ï æ¿Z÷ÝéÅgñ?v1j¾ò_x0003_? ÎãÍÿÞ¿¸TÛFø? O£Ñøë¿â£Ç_x000E_×zî?`Ux´ð?_x000B_iAÛ=å?x_x0013_fì_x0004_½«¿jÐ0¦Åÿ¿_x000B_pÔ©;ø_x0001_@à(È^_x000E_Ê?Rè BÜ_x0006_ö¿¡uI¢_x001F_¥ã?Vó_x0019_gûi¿ZKxØÈ¿ó¿òØ¿þä¿´Ê_x001E_úô²¿6&amp;å¿Òñú?6+T©_x0005_À_x0004__x0005_ßÌ_x0008_ùX_x001B_ï¿ý?ÝfÜô¿_x0004_«ùå_x0001_ï?rZ_x0013_ª÷¿ø_x0019_ë_x0001_rÈ?Õ_x0012_±àeí¿K _x000B_`°Òý?_x0003_Dwº_x0006_õ?Ì_x0018_Õ¡jÒ¿H5áLã¿8Ï_x0002_á)ð?"ù_x0004__x001A_'_x0018_³¿7Ø._x000C__x0014_e÷¿àÆÍ]Ì_x001A_¿î®ÚI½?ï/_x0008_·=gÉ?@_x0003_Ï_x001A_AÖ¿_x0011_¹õ{kð¿{Óga`§?_x0016_ÖüËð?i"_x001A__¬¿9	À³Vô?äy_x000D__x0004_ÕÃ¿Mrz¢`Ã?WS/àðøè¿ã_x0019__x0019_Lµ	ú¿!ëñ_x0012_ú-µ?õÊ$6¶ïè¿¥%ûþâê¿¾Å@ì¤ëð?¾uxéÆ?¨3øH_x0001__x0002_±è¿B ë®Jæ¿:À%ÍFÙ¿Æ¶ùfºë¿ÿA£ö_x0005_£Î?"_x0001_§¬ÈvÚ¿±ºÚ0á?z_x0004_q±Ö¿â`¤¯&lt;Ù?íQ_x000E_Èõ?nÕÐÏÿ?©&amp;_x0013_ Êæè?j_x0017_,\&lt;eí?_x000F_ÉTHÄ?ò¿*ÓmGqà?7ÆbBé¿R~µµÍ'ñ?üð_x0012_nOà?_x0001_l3am¸Ë?ì¦- _x0001_à¿pÊ&amp;mÔAæ?ñK½H±Ìö¿j_x001F__13à?_x0007_Æhu_x0015_Þ?iÚ	_x000E_Sç?2O¨»ò¿ðsjÄÈ÷?Jõ!öh_x0001_@P/_x000F_.G÷?_x0010_e¿6³·´?^f%ï¨'á¿BûêW_x0003_À_x0001__x0003_n5µ¿Õ Ò¿Uä_x000E__x000B_]îò?9)_x001A_n-è?Ñª@¹Bä¿_x0011_6}&lt;.óÍ?)(¦Ï3Ô¿)¢_x0017_ [ý?I_x000E_âU}Êú?ø´A°3_x001C_Î?ü_x001F_¿&amp;×?VHÙnGàÔ?@VpEë?_x0011__x000B_¸èË?ÿQ·_x0015_U_x0014_Û¿Ó[£eýMÇ?+ËÛ£!È?M¤Þ_x000B_Såñ¿\wZWÎØÚ?µ¹Bå£%_x0002_Àkòeø_x0002_Â¿9|7Ø_x0018_Òã¿0H_x001F_HÂÎæ?¶F«_x001A__x0004_?Ó¿ _x0005_ê3È?®à_x0013_aüwÓ?°ò¡B­Ü?Ü`ôñ`â?_lÒ_x0014_sÚ?_x000C__x000D_µ0¼qÇ?éJ¦_x001C_÷¶æ?ø¸_qìï?nk_x001A_µ_x0002__x0003_¦ì?nJ*w~g¿¿ú^I¡k_x0016_ß¿_x0008_HTP¦ñ¿0Ép¢¦ô»?ón_x0015_ªºÌ¿Õ88êg=è?ì\©ßâ?h:­Ð»Dç?¥_x000D_}á3ßâ¿¸_x0001_4@ÆUó?ôPp¹Áø¿_x0017_Ýº_x001D_ÃÜ?úJÀêsù¿iã~hÇò?_x001F_¢FBUJÔ?jL²Ëfó?6Ò÷_x000F_Í¨¿}%lÎUýá?N]?_x0013_ô-4è¿þ_x0008_Þè@ö¿w_x0005_,^Û?a&gt;ýâì1ø?¦nB~%ò?Ïô§7¼¿f%µOÌæâ¿¿\ ¥Zà?SóÝÑSó¿eZAGìß?	½fîØ?öø_x001E_)Aôþ?_x0003__x0005__x0005_3¤½ûð³¿ôÙíÉD³ø?Ê[_x001A_á&gt;Ì?ÉOý×?S»çYxn_x0007_Àr_x0015_&lt;_x0013_â¿_ $Ú?]®ä}Fsà¿:lF¶5ï¿¨_x001C_.À_x0018_`_x0002_@_x000D__x0002_8óX[_x0008_@_9¼w_x0006_Tå¿1Ú_x0014_ýNÖæ¿ÜcÊ¨ÒNÖ?à_Ê`®ÿè¿^ÂLÅÜ÷¿û|Û_x0010__x000C_Rå?óâëÙY:é¿ÕîÚ¤_x0004__x0001_@g¢_x0006__x001C_ÙÒ_x0003_À_x0008_¡sêy+É¿~¹«²Äý?SËÿGÜèÆ¿Ô_x001D_#Ú×Ü?Ëÿòä_x0018_§_x0002_À}Â·_x001C_«ä¿Á¶åOAþ¿BºÏ«1_x000E__x0002_À5TÈxä?òk1bß?8!_x0016_mË¿¢®Áa_x0003__x0006_²øô?ç_x0003_!{_x0002_Àaþó,Ïö¿j5_x0001_Qö]â¿eE@fÔ¿_x0006_D^ø_x000F__x001B_ù¿ÓV!5ò?zÄûb+|Ê¿tîjè_x0005_Õ¿/Ö¹Js¡?c&gt;ÊªÇ¿_]ß_x0010_²ó?û=_´üÿ?~Pµ_x0002_ó¿r©zíz¿û¿å3õ&amp;«íã?Ûë¤I_x000B_4þ¿þç_x0002_Ì¿ã- ní¿îåuVç_x000C_ì¿_x001B_·g_x001C_ä?_x0006_ãÃ¡òuÖ?Ä¥³P_åò¿=:_x0017_¹_x0018_÷ö¿_x001F_?¡oã¿_êp_x0013_zø¿¶4¦_x0002_?û?`_x0012_¿Põ?E&lt;ù1£¥ù?+*i_x0011_à_x0016_í¿_x0004_!_x000D_ê?¨_x0018_¡_x0011_Õâ?_x0003__x0005_$e[Bêñ¿+Þ[¿(÷¶¿nëÏeFÍ_x0001_@qüä-R×?ðax`}_x0004_À»O#Ü?â?nLÀ4_x0001_º?¨}M%Ðr_x0002_@_x0011_M$v«Û¿Ãí×V¼ê¿©	ÝÈ ~ã¿ÙBÖ_x0002_Wð¿XÃÿ®É¿DÝÐ¾Ä.?pÁ6»;¯º?ËË" µÖ?ö.#Jµè?_x000D_1{ÉWkþ¿o´ÈyYë¿¶Ô¿6èé¿_x000F_ê¬"RÞ¿_x0018__x000F_ÈÒ_x001E_aû? F_x001D_iÚ¿D k:ÉÍá¿µ@¬¾#KÙ¿dS³@_x0008_í±¿MÃç_x0019__x0005_ ä?Ãg_x0007_âðã?U_x0001_D_x0013__x0010_ö¿Jó_x0019_9Ñë?v_x001E_^_x0012_²NÄ¿_x0017_-/Ã_x0002__x0006_âÌÆ?.kC_x000D_úÞ?;_x000B_Ðh¬ú?ëö¤_x0011_Ì_x0013_ð¿ÄKþêá?Ó_x001C_ÈëX_x001C_¼¿_x001F__x000B__x001B_®ç?é®»Ûqd_x0001_@zBn-_x001B_Ü?_x0001_Åó?Â?^Îñã¿µBæ¿U7Â?G_x0017_s]¼pñ¿_x0019_º^B/Ð¿û;åcè;Ù¿(Aò¨3_x0014_Õ¿ÝuZÎÙñ¿^K_x0003_5·þ¿ß£_x000C_ÚtÀ¿ _x001A_¬F»Á¿ð_x001D_x&lt;õ_x000C_õ?_x0003_8*(_x0015_õ?ÚËB_x000B__x0005_ë¿B|ÓÀøí?Q´!¤+1ò¿(_x0004_(Z.hâ?¥oõ_x0015__x0003_ß¿_x0004_éÉ_x0012_G-ñ?±å]KÂ?ã_x0008_®ª|°¿4_x0015_çÖÍJ±¿ÐED³zQ÷¿_x0002__x0004_+pv_x0003_íÙ¿¶&amp;íUÐÛí¿´_x000D__x000B_*²Aê¿;ã_x001D_XÂ¿ça_x0007_µ¯ï?-uË_x0007__x0019_î¿ñÉzeê¿w\YY õ?Jz!)Ûî¿k¥5iqêÒ¿bVíº§êç¿Âz/_x0001_ô?0_x0013_Yñ­î?½¡Ý+¬bÆ¿_x001A_&lt;_x0011_×Aî°¿ÈóÞ2\§?q þý:3ì¿yÚc{Ï_x0002_À°S,_x000C_'ò¿í*ù_x0004_Ñ¿sµ'MÓ_x001E_ð¿_x0006_M¢èpþ?_x0003_ncQüí?_x0007_Ïå»3¦ç?Þ%î÷+ò?¬¡_x0004_À¿_x0015_°ÙCÇ?K¦¸-Ö?y!°Ã·fê?_x000D_÷/Ä_x001C_'Ð?m r_x000B_Fú¿KI¤8_x0006_	ª{Æ¿9ÎPýEÊ¿¬)^_x0007_â¿_x0002_µ9Ô¿£ _x0008__x0011_ã¿2Uam©/Û¿_x0002_ä_x000F_t5_x0013_ä?h`ëÑµÈ?Ôí+6_x0007_uð?ê«Â_x001D_¢Ø¿&gt;Ì_x0010_m_x0006_@ê)Ò_x0017_¶»?jb]_x001D_ã?ð	=9¨hô?Íl&lt;iÄ¿#6h_x0019_}Ì¿_x0018_2ú_x001D_XÔ?®^#®i¹â¿O_x0005__x0005_¢5ôã¿_x0004_Ã(Güá?R_Â°ØÊ¿Ë{ äûÝu?¿M¥ªÔô?~ó°ló?\4T Ûã?bû×öØ_x0008_Ô?ü_x0013__x000B_o_x0006_¸_x0001_À¥¢*Õ_x0017_à_x0001_Àº_x0016_vÿý¿¤å_x001B_ü¿6ê.×_x0012_ß?bä´Ç_x0003_æõ¿_x0005__x0006_ôk¬'Kâó?ÞD1{NNê?­_x0016_A"Ì¿	Ã_x0016_^µÍù?ÝÖÉ´4Ú?©è&gt;ÝóÆÔ¿ÈÿFÀþFá?K®ÆL_x000B_à?Î¹ö®¨'ø¿òôØ_x001D__x0001_/_x0004_@¸ ßÂÑ¿_x0003_U7³¿&lt;v²tY²Þ¿ûÞWe1í_x0005_ÀãÃ±LMÖ¿ÒÌ_x0011_°-8_x0004_@IqúÝç¿*I²Zf_x0005_ÀÛA_x0008_ùø?_x0002__x001A__x0013_Y;_x0008_à¿6åºøÚÀñ¿y_x0006_à¾*ó¿_x0016_b7ë´ðÐ¿Ê´i_x0015_bÓ¿½_x0018_g_x0006_·÷?_x0016_ùåH×-ý?·2m_x000C_ómè¿uboøõ?ãùK¡Òò? ;(Õ_x0010_øÜ?ª_x001B_wÖÏË?ONÑÊ_x0001__x0002_ºlð¿B`_x0014_ì¦õ¿×úPàç?p_x000F_ZïØ¿£ý_x0007_[¦.ç?_x0015_(_x0013__I_x0006_Ê¿«ÛF³"Ùå?_x000D_·÷à¸¿vÄ_x0008_ªª_x0011_ú¿CQÐ-_x001D_Ô¿T_x0004__x0004__x0007_Ææ?_x0006_ù@êQë¿Ò;#X_x000C_b÷?Û÷,:Nb_x0006_@ÊåÜôè?ß¼ª©À|ñ?|	_x0010_Q}_x0017_ó?k!ò_x000D_÷¿_x001F_Ï·Íîáð¿5'ø[  è?yX6_x001E_eÖ??hE&gt;"×?¨_x000E_¹nÍ÷¿p9Ø{ôæ¿m®ðªà_x0006_Â¿ý_x0011_0Ý&lt;ë¿*p÷_x0006_ªø¿_x0018_Að^1óé?b1h®Ú_x0011_î?ÍzÝ_x001F_0Uæ?`J_x0014_¨®Áù¿QS_x0008_vhÿ?_x0001__x0003_u00,&amp;lë¿E«ÌW¢$Õ¿ÏkÂ_x000C_å¿¦æÊÞç¿È#@Qùä¿oT?7µ_x000F_Ã?ÿÆ_x0002_­¹_x0001_ÀsqÌìÑ?¨PkSÀÍ¿F fÐ?S_x0016_º¨ö°ð?ûÞÆ_x0007_ÚÏ¿À.æÉýê¿Û½9EøÓÔ¿ÏS&gt;8á{Û?_x001B_¥í`»æ¿	{:Dn´?låÍä\_x0005_ä?æÇ«¿þ÷?*$ê/_x0012_ð?p	&amp;_x0001_(¼ñ¿_x0006_­_x0004_ÇÄÿå¿[0lâÒØ¿_x001F_+}/Ûæ?ìî¨fÆÙ?§9hn=Né¿,\!LÀ?ÿöRx_x000C_ö?,½Hr&amp;ï?y_x0002_qÄ¿¦:ÃÚ_x0003_ë¿_x000C_w_x001E__x0004_	I¥¼¿ÚÜ%¤CÛì?2_x0013_&gt;_x0006_2gä?6ú[)l_x0012_À¿û_x0002__x0008_¶«3ß¿ÑÖë"_x000B_yô?®E*Þºkÿ?/Ç·ðò¿ÐÑVgL?å¿ëDÙ_x001F_xë?µ_x0002_hþá _x0003_@@_x0013_é_x0005__x0006_ Æ?d_x0002_(Èo_x001F_Ö?þÍ¹Û¿É_x0010_ÎR_x000E_¯é¿zä¨pw_x0001_À£w])4pô¿j=hòãõ?Ïy9píä÷?¼û$Q_x0006_áÑ¿SîY÷¤Ä¿²ez:ö?NxÓø_x0004__x001A_ì¿ÃS_x000C_­´á?4p_x0007_Á×¿Ç1AÝIú?_x0013_d_x0015_Çì¿&amp;H£Væô?¹"áð*kê? _x0018_°$ô?91ºF%æõ?Q_x0018_f»!Ó?_x0001__x0003_°à	_x001D_ð?_x0001_óDËý¬_x0001_@&gt;_x001D_Dx¿Fô¿Ú£®± ¿~ø¨_x0004_«ñ÷¿bÜÕ}[¶?»C74@Ç¿.JUÅ*à?VÒk_x001C_á?²}ÝZ´¿0_x0008_'_x0011_Eó?á_x0008_ËÄßú?ÇÊyùà?OÞ¦úªpy¿_x0003_'±¥_x001D_®í¿HO©_x0016_Ò?+_x0002_OÌØPö¿|Cã_x0008_ûõ?3Èä_x0006__x000D_îà¿Æ_x001D_~_x001A_7_x000B_þ¿É_x000D_'ÿ3åá¿AÄªú/ó?ê%_x000D_Ö_x000B_DÑ¿/$ôIL_x001B_¿¥HMq_Ø?UÐNë_x0019_}³?n®$©Åíë?]W+&lt;_x0013_ñ?ÒIÛfM7ý?#¡HyÖ?!ü¶_x001F_¬Ù?À_x0017_fÙ_x0003__x0008_.ð¿K_x0001_æ³¹=å¿_x0003__x000F_(DZã¿_x0010_{|_x0006_øñ¿×e_x0019__x000B_kÎÜ¿_x0007_î_x000B_iû?OøN_x0015_ö9ë?_x0013_è"&amp;÷ó?V[àØÿÞ?_x0019__x0018__x0010_µñ¿¬òâB"à¿ó&gt;:Üîê¿_x0015_ôpìw.ö¿IéÞ_x0007_ô¿]â&amp;îæ_x0010_Ë¿Qiå:_x0019__x000D_ñ?_x0018_-þËs_ê¿_x0019_Dv	_x0007_2_x0002_ÀdtÑ7; Î¿_x000C_Ãü=Äà¿_x0003_ò\¸ð¿_x0005_÷º-)qË¿ÊÄKÞ¦¿m9 Áóá?ú_x0010_ ¹RB¼¿nýÚýJóä?ÿÊþz0Cõ?ñû7/V~ç¿*5HÞ*1Ó?_x0015__x0004_+_x000E_máæ¿ðe_x0001_k×)ñ¿Ô°%:^Ü¿_x0002__x0004__x0002_òQ(_x001F_ø?uD¸_x0003_À_x0002_|õVàê?_x0016_Ó_x000C_rÒÛ?Dk¯_x0013_øö?_x000E_æ_x0007_êåÂä?¡_x0005_Xº_x001F_Eù¿å Sè»å?_x0001_Í­P_x0001_´?ey_x001F_9Ìý?hYüÑ¿¢MLÅoò÷?r$£_x0012_	¹ß¿]|ÏaKþ¿z°_x0010_;ªä?Òº0_x0005_øUù?É_x0013_ãb_x0015_å¿M_x000B_&amp;ë§_x000B_Û¿þWDÇm_x0016_ò?ò_x000C_`G0£?Ý½&gt;P[å¿h1jÚ_x000C_Ö¿Z9Ðòõ¿=_x0014_ï_x001F_üë×?#$Ù¿_x0017_7ÙèL°?Îy¿?=ù¿_x001F_·_x0011_·\nl?[2À3æ.á¿_x000F_a½U1xÙ¿$^¸ýÄ$å¿+EK_x001D__x0002__x0003_ hå?u7ªlò¿ÁË·pwý¿_x0007_øÌÒ|_x0002_@b_x0004_ÒC"ñç¿o°ÒÜÔÝð?ù.ã~q÷ò?1ñ/_x0002_=í¿Uö·XÙÁÓ¿_x0007_·v_x001F_~«?·ÿbó_x0004_Ù?Þòí_x0004_»_x001E_p?D´&amp;á_x001A_æ¿£_x0002_Âþ¹¿^?Éóù¥ë¿âdô¿Þ&lt;÷6_x0001_ð?¬ÿ_x001F_ô_x001D_ãô¿ú§«ªëêë?zúN+(¹¿_{Z`üñý?:"c3$±Ø¿¶|242`ç¿÷@­µ±¬?¤-y3ï?×_x0003_J_x0018_6ì?ÕcéUÿ²?/'aõ¼Ø?Ëa´~÷ù ?7iøx´ÛÙ¿f²)/_x000D_Ä?YÅv²»äü?_x0001__x0007_1õè§-võ?ýöSÔÝ?F5ò"_x000E_ê¿®¼ªËZ¿?â­yñ¿Jõ_x0005_¾VÒ?è1×_x0008_aø?¡rß4Jäé¿b$Ð¦Lð¿:,QÑþCô¿ë°Óø_x0012_Ý¿:T·®·_x000E__x0001_À ÿ_x0001_ë»Wá?~Üü_x0015__x0019_ð?¯þµÍúAð?Ûû¾_x0016__x0016_IÙ?3qç%H±Ó?_x0015_HgÍFú?´&amp;¾ÎÄ_x0004_À#´u_x0006_?^Ñ?_x0005_ý¾´µ¿þ±öh _x0013_î¿ª8ß&lt;ãéã¿_x0006_^ÜáT`_x0003_ÀÊþ ¹;Åù?4÷Ýf_x0013_ò?B_x0018_lH_x0002_Ì?î÷hf_x0017_.¼?¤áýçÎûí¿aâÁpZGõ?4a®½ã¿Ë#_x0012__x0004__x0007__x0006_é¿jú_x001D_Ô_x000E_:´?J'¢È¥ï?_x0016_mu!8î?0lîªìfò¿³Ú*Ú8×¿_x0010_f¯P$Qá¿Exð_x0001__x0017_Wô¿&amp;_x0010_»¹`¿m_x001E_g«¤Î?_î`®_x000F_Æ×?ÑI3÷[Ü¿¨_x000D_ítê¿ßX,ªv_x001B__x0001_À/&lt;±:5±?$_x0006_ù_x0012_GmÕ¿_x001A_ðâ*\Õ?Ð@AL¼0ò?GÃ¨ì_x0003__x001F_ñ?obTü]0ß¿&amp;_x001C__x001F_i8«Ö¿J_x0002_a´e¶_x0001_@«m÷_x0005_Ò¿á¨_x0008_IJ*_x0002_@o_x001C__x000F_rÿé¿Ã_x000E_êÐ_x001F_?ÃX¸uù?hµNT²få¿N¸ZÌ6_x000C_ã?µÙA_x0007_Pð¿&amp;Û´HÙµ?_x001C_ù_x0010_¢3ñ¸?_x0002__x0003_cÞÆÞöð¿mÛÓV@´Ò¿aâ@Ê±ñ?]ÚöHµúÄ¿þµ¶_x000D_æQä¿_x000D_Xè5_x0007__x000C_í¿ùjGHÁð?òµg_x0017_.¾?be¦Ù/Ãæ¿°þäei½_x0001_@°_x0004_6®Ãoå?^4/òó?¿9tvñdá?&amp;±¶_x0006_ Ûó¿ü³,â~_x000F_Ù?}[H_x001C_Dô?_x000B_?ñ¸½Þ?_x000F_îJ_x0001_óð?ç_x0013_k_x0015_»ä¿Â&lt;_x001D_å_x001C_µä¿Òü(®Pú¿4ÄÖR2,í¿g}~çMö?_x000D_âqz_x0008_¿À¶P/_x000B_ð¿z×zDõï?_x0015_	i_x0003_ª¦?ê 3¥â?_x000B_©ì­á¿©VÀd=êb?¥_x0006_µ_x0017_Kó¿_x0011_ÛFõ_x0001__x0002_ÞÖö¿_x0019_ñ}HVf?&lt;þ&amp;qÙ?Ð_x0010_éÉõ è?²¬¾p Pç?m`Õ_x001E_!×¿_x0011_g&lt;Ð_x0019_à¿~p_x0007__x0005_&amp;_x0001_@Ëv¹_x001C_Úò?}ù_x0014_ÖÊô?§6ÆqÑ?_x000D_¥Ó÷_.Ã¿¾\£åNß¿®ºT¢.Ö?¼I!X[o¿?31 ßúoê?_x001B_è×P\Ä?^3Z-CÌ¿ëµøxÅÀð¿ÅÂw[¬*·?_x000E_Ï_x000E_»Uã?p{Mìä¿ú!_x0013_æ_x0008_¿?ÓfB&amp;íÄ¿ýÉS»Ü?wþ_x0007_3&gt;ÖÀ¿3vxVdÒ?¦yxoÍ¿ö¿ÛÌ_x0006__x0002_Í¿;P©¸&lt;/Þ?ªx±Pqä?¨J/;Í"û¿_x0004__x0006_/­_x0008__x000F_Ö?Þ_x000E_u»_x0015__x0015_ë?²:_x000F_ã_x0017_1Ò?î_x0014_×ÞC)÷¿q@ÁuI_x0005_à?=ã¹&lt;Dñ?CSNÎµ¹Ä¿Ù¢SÊ?©?h_x001D_ûjË7æ?½~Æ×_x001C_±¿_x001B_2_x0016_&gt;|ãñ?!Å£Q_x001A__x000D_ò¿ÉE_x0001_ìõäÁ¿_x0013_sñÍpUö¿-?K_x000B_àdß?õ!Ö~Ñ÷Ý¿í_x0011__x001A_øÅ¿ÐÕe	_Õ¿[ýÄë$ó?¬t_x000E_@§ú¿Q_x0019_@R_x0002__x0001_Û?w´]!ö¿_x0015_hu]§û?#1®eúÒ?+Ó_x0014_%ÒËö?1ç_x0003_RñÇ?_x0002_ç÷?Ú?',_x001A_ÎÆ_x0008_â?_x001C_+ú _x0011_~»?ux«x$Ö¿o_x0013_'¨{¹ù?Ëù_x0002__x0003_ò?EvÔrÉõ¿³ÛOÙÿë?8ÜÑ¿ÿ¿Ô;ÅÎÌà¿	¥Ð£Ý?h¿^Î;æ?v_x001F__x0005_6÷È¿Å®MlåWô¿5ñá(àMñ?_x0014_ßbÿÌIá¿NÈ_x0008_3Ã?{¡n_x001A_hmÓ?í¦æÎ¿ê?21÷ñ~µ¿y_x0013_eÙ_x0002_À´ã±ó¢ê?Ñ×â³hõ¿É¦M;Ð«Û?_x001F_h´lÈ¿t8ûïøê?Nwä_x0006_c¢·¿Ñ£_x0013_E_x0001_Ä?$_x0010_+ÖSØ_x0001_Àiöã_x000B_4IÑ¿¾_x0016_Ì&lt;·ô?¼ÃÔÍj_x000C_ç¿_x0014__x000E_ªÀ_x001D_ô?{_x000E_¤dGÀ?}Ú_x0013__x0007_õ?dà^áÚÐ?´Ãë_x000E_¤?_x0002__x0003__x001D_º#U_x0008_Í¿ãAõFø?Ò I_x0002_á?Q.§Ã¿ë_x0006_BjÄå?âLëï_x0006_Òâ¿ÈÚ_x001C_t/Ø¿ä4)¨öÅã¿_x001C__x0018_³yÕ¿ËP_x0002__x0018__x001E_?_x0003_«¬ÞUÖ?_x0007_±¬¨aeø¿zà8Ï{Zä?,ñâª_x000F_ö?j_x0016_h+_x0010_Ö¿ðå]°J_x001A_ò¿87¥Pñö¿·Òå	0å?î£)7B_x0001_@£sà0³Á?_x0003_Q)n_x0019_æ?_x0005_x_x0013_à¿Tb_x0015_ã_x001B_ì?©73_Á.ó¿²XUè¡±?·î¥Á$_x0016_à?_x001B_Ë&amp;èMª_x0006_À_x000B_v)À£ß¿u¯V÷I_x001A_å?_x0003_i_x0019__x001E_wã¿ê±À_?áÍ¿¨B_x000F_D_x0001__x0005_ºÌÕ¿g~_x0002__x0005_Mò¿_x0012__x0001_3!_x0013_¨¿½Õö*Ö®ø?þÑ,;²×?_x0015_M«Î¯?vÆ©i)_x0007_Ú¿y&lt;,Îåò?Ån_x0011_1»Ù÷¿Wû']_x0016_â?±¾/pK½Ð?_x001D_R¼Æä?_x0001_®\©ð;Ö?_x001D_Eæ÷_x0003_Ð?&lt;Âð_x001B_CUÍ?_x0004_ùù[_x001F_ç?ôóázÜ¿^Á@un_x001F_ë?_x0007__x000B__x000D_^_x0013_ß¿"_;Ö¾²ñ?ZägóZºð¿±bx`ç?+àáwà¿1_x001B_Y_x0004_4]á¿Ñ_x0015_À²ÔÙ¿~lµá7þô¿CPWY_x0006__x0016_ó¿C@Ýn_x0003_åû¿_x0002_ÍÙ²eéÞ¿wêq§eú¿V&amp;T_x0004_¸ì¿ÙKÑú_x0016_öî¿_x0005__x0006_Ýºe!÷?ÿØD¬ëá?w`W_x0005_ð?P_x0019_n1)ð¿S$T÷É#»?G#_x001F_ú}Õ?_x0006_¹\½_x0005_ú¿§Å¯Ì¿_x0002_Ài~ 8¢ä?´¯Ð×?2Ã_x0001_pø±·?j_x000D_ó_x0016_ðâ¿;G¾K_x0007_næ?¥h¿_x0015__x000C_CÝ?å_x001F_ï9¼÷?Pm_x0003__x001A_âïö?¿Þ_x0004_Û?*ÚÄ_x0003_À¬_x001B_@rä[Æ¿|6qca«?æê¨ñÑ_x001F_ò?è²_x0012_öÙ	ä¿´þÂ_x0005_ó?2Û_x0015_ôiJ¿V_x0005_¼º_x0010_¾?àUmhÀÛ¿=JX&gt;õÑæ¿^¢F_x001C_R?õ¿DÌ_x0005_ßç×¿ºc`¶³äÆ¿%s_x0019_;ºè¿1ë°ç_x0002__x0004_qàã?ð¾Ã¶mè?d÷Î³ð¢ü?ß8ø_x0005_í¿+:ÎYëÓ?èÄXÚxRà¿.ÃºÏ_æ?+%S_x0002_¤&gt;Ô?î_x0013_t_x001C_Õ?L¼ÌÏeë?Îu_x001D_Ê±î¿_x0016_ÞÁx9á¿©_x001B_Urkó¿Sbÿk PÎ¿ÉÍw_x0011_Ô_x000F_Ú?,½Ì_x000C_ÉÂø?T&gt;ø²íB_x0002_À´²-x_&gt;Ì¿jü»²â_x0008_¸¿srK_x0002_­_x000D_ï¿¾_x0003_±?õû?Í)#xü·Ñ?0Â¹qn_x0016__x0007_@­ÛìÌì?­ðRâ=_x000F_â¿F_x000C_e%¿ø?¥gUÒß?¶_x0001_MnË?+Ð1(_x0005_øÝ?ðª_x000D_£Aá¿§Æ_x0013_\ØÐ?_x0010_Ù»íîâ¿_x0003__x0004__x0002_¦T_x000D_¿zÑ?_x0017_=Øý_x0017_àñ¿;_x000D_{ï-#ê¿Z(êÆÎ.õ¿_x000F_yÚ`Õ¿TvÈµÜ_x0002_À NÊ´ìeó¿Â_x0015_¸J*Þî¿îÊ_x0010_©_x0012_$û?'|{iµ1è¿úÖÈé_x0006_eü?V_x001E_u)0&amp;Å¿ÝmS]æ?gÂyâxÜÙ?_x0001__x001E_KãlùÖ?_x001C_¼ß³å¿l*÷¬Å¿¶å4´	æ¿Sà_x0011_¢_x0010_Ü?kÈ_x0014_6_x000B_«³¿_x001F_ù¯ãwéý¿ÉZÈ@&amp;_x0004_è?dp_x0019_ Ì?ßoÍ5êÆê?ÎX·W6Yî¿§4YÐìî?ÿ÷¸|å¿Ð_x000C_P0ÓîÑ¿Láw+x0á¿0lv¢Oqã¿Ù~¥_x001F_²L?'c_x001C__x0005__x0006_Öå×?¶ª~ß?-)_x0002__x001F_ó ×?Z8_x0005_,ãÓú?_x001A_V_x000E_Ü¼3÷?*´]ß_x0005_êî?÷ÔIÞæò¿D[/Àí?ã	®i°ßÜ?8ç_x000F_«Ãã?EaE©¢¿Ï_x001E_Qr_x0001__x0004_õ¿Ñz¯§_x0017_ù¿l«_x0013_¸øÌÁ¿÷¨ïÀÿ¾?{a ó©Ñç¿6Ù{hL_x000C_í?ZCµÍNÀ?¤Â_x0003_ÿÞzò¿Ä½ÇRÄ¥ô?s­_x001B__x001D_sª×?!ÕÐÃÃé¿*!Í_x0012_®Ðø?ø_x0011_¼°ÌõÏ?=6ö ÈàÆ?A7Z3`K_x0002_Àì­íO:Gò?+¾HuN÷¿üÄÊ,V_x0005_Àr®N_x0016_HX¹?j_x0001_×éô¬ð?_x0012__x001F_K|Ê°ì?_x0001__x0003_òÇ_x000B_re×?æÓÛ7âïÓ?_x001D_^ï$ßÐ¿ÛéÍtÆ&lt;ñ¿_x0003_Cü_x001D_üp¼? û¥_x000E_ÒGë?Ü&gt;ÞÏzÿÜ?U½W*[ñ?¹vÝByå?g±_x0017_#¶òÕ?GJõ''ë¿¥ç_x0002__x000F_~ïÉ?ZJò#ÚÑ¿]©_x000D_¾2¿_x0002_n°%¨ìâ?_x0005_MP¯ê¾?úzsÿt_x0019_ä¿¦*yÞM_x0008_÷?ô¨lÇ÷Å?¯_¼t¿_x0002_ç¿ÌâOAÛ_x0001_@½eûÿû@Å¿Óg8_x0005__x000E_ä?Ø­_x001B__x0007_OûÛ?`ó_x0017_Ç!é?_x000F_N§Ûª@Ó¿_x0012_à/=Ü?}·ëlbà?d£^_x0011_%Ó­¿ÂH_¾D_x0007_À.bµ-­¤¿&gt;'#ã_x0003__x0005__x001B__x001D_ò¿æÞÑñÓXº?¡y]_x0003_£÷ú?Pûæ½pÏ?_x000D_Æ#È¶FÑ?N`õîã¿gÚAeÄÂª?3]s|cà¿_x000E__x000E_§" î¿èºXShý?·ÏðÛ&amp;_x0001_¦?-æ·PÂÉç?Y_x0003_Û_x0006__x0003_À÷}âæhÑ?_x0004_úTk=ç?×;_x001F_=÷Hå?gxZ×?ÎâA_x000F__x000D_È?¯QÒ&gt;N?_x0003_@n_x0016_ÇjÛ¾?_x001C_÷É°É÷?¼âz_x001B_2³?±X Ú%_x001D_Ó?ùÎ_x001F_{_x001E_¿_x0002_4¥Âó¿ëh£4ú¿þ¬²_x001A_gÃâ¿ôoNKcCõ¿Éè¹x|5ó?·Ý{ß_x0011_ÑË¿_x0011_Ê±¨í?_x0017_±`èEÍ?_x0004__x0007_øönæ&lt;¤õ?É	çcÉ¾¿ì /\_x0005_À_x0007_®ÆcYæ¿&amp;jÕ¸ã¿ø1e_x0018_WÀô¿Cç&gt;g×&gt;ì?Â{_x000E_Ã_x0004_Uâ?Ð¨r[_x0001_è?¹öºuÔÖ¿EªÅ"_x000D_ÿ¿[_x0006_¯¯ß¿WþBwì?~_x000F_ØPÌLð¿¿c|W_x0017_¸ý¿Þ(_x0013_¦¤î¿aB°!í?RëA_x000B_Dìå?ö_x001A_!&lt;ÿ?Ä?WüÉª_x0004_Eí¿¦ÊÎf ò?ÛÒÎyÓà?_x001C_X¬ú?Hû_x0003_@»;õ?Mµ¬;_x0005_ä?_x0001_k¬+oP_x0002_@)a )Å¯¿L]î0ÏÂÚ¿2u~@Ý¿úiñCâ¿{*n¸}È¿SAª_x0001__x0002_;}á¿_x000B_l_x0013_Êè_x0011__x0003_ÀYuM_x0007_)²?l;×Bà¿²ßì¶õ¿¢FAB¡Kß¿]_x0006_# bó¿P¦_x0007__x0005_Ñò¿Ö_x0018_~Ý¾PÛ¿§«v_x0008_º´¿µN²Úó°?j_x001D_Ñã«9æ¿Fq¼+Æ¿_x0013_ûtc¿ò@=àjí?ÈÒÌÁ_x0012_ÿ¿òJb«½¦ò¿WÃ_x0013_^#ð?fÛ_x001E_òäÅê¿¯_x0005_ÙÀdê¿êÅ&amp;ô­Tò?õ!Éù÷?Nj©¬ ·¿pàÚÈªô¿_x0002__x000B__x0018_6_x0001_á?:A×Ç¿vÇÅ5®ì?_x0011_8ÿ^ú´å¿§8-&lt;_x001D_Iá?_x0017_v¢Õ_x001D_5ä¿/½eì³Ê¿@=_x0013_¿¾Úõ?_x0003__x0004_âDòõüú¿X3¶_x0016_ã?íþ¡_x000B_ª	 ¿ÜâTz_x0005_Ýà¿_x0018_9IÀP÷?'?s_x000F_ñ$å?¥i\62@ø?rã ÿêMì?¬.Yµê?»;^,Ã_x0004_é¿&lt;_x0011_8ÛÂYÜ?;ÄÐÂJØñ?Ï¾6_x0014_w·ø¿¦{J³ä¿[qg_x0012_¬¡Í?åß(6XÞ¿e8Ù?_x0002__x0007_Ã¿loøLÄå¿óÎïç²?gThM_x0015_îù?_x0019_Bèü¥ý¿Lr_x0005_3AÐý¿R_x0015_äõT_x0019_è?a_x000C_:Ëø?xNo&gt;Ëá¿_x0015_Ò_x0015_^v°ô¿àÚ­(¤Ò¿:_x0014_ jü¿k_x0001_í®÷&gt;Á¿,¬Õ²I·¿_x0004_k5ï_x000C_âè¿NÉìü_x0002__x0003_Noç¿iÎó_x0007_jóñ¿¾Xî(_x001A_Ó?_x0012_üì%·AÍ¿³_x0006_á_x001D__x000B_¥?_x0017_$c&gt;Ê_x0019_ñ¿_x001A_RÕ.û¿Æê_x001D_jÑ?MT¼Ôí¿sZÊ_x000B_°*Î?I	êTtÜ¿;Ù;$ö¿jÀäâ_x001A_ÜÕ?öíµí_x0008_=ú?5Þ¯D@î¿ìb_x0002__x0011_Ü_x0002_í?ï\Ö_x0019_üô¿_x0001_ºÞ_x0017_2SÈ¿­ÝòQâÑ?¥oK8ó¿·_x0006__x000B_AhÑÝ?¥Kûvà¿U/_x0018__x001E_ëòã?ýxÎJ6Á?'ÅíôÂá¿F_x0002_gª¶¿î®ZýYù¿HÈ&amp;´Ú¿î|5=+_x0008_ò¿H_x0005_R´ö¿$_x0014__x0005_ñÜ?ð[:FÙù¿_x0003__x0005_k0KuÕÊ¿Dþû9&amp;å?h_x0004_+å?â\VªËú?&lt;¦ÊX_x0010_ÄÅ?6/&amp;ðUù?_x0015__x0003__x000D_òfï¿cJ_x0019__x001A_÷¿¬gÎ÷Ú¿_x0018_ëvÅ«ð¿(_x000F_&lt;¼%_x0002_×¿3ÅIV¹ï¿¬Å®×p5ø?h²{ï_x0005_fö¿ÔoÔÉ`ÐÚ¿¶FIà¿þ,Y¼pÄ¿ñ_x0001_£}FUè?O&gt;JÅÚ¸Ð¿S6Å)d»Î¿C_x0013_.´Öcõ?_x0004_E*&lt;ô?ïß(wÙãÌ¿ÓH_x0012_ð©¿_x001F_¹_x0012_ Sî?f$§Ù_x0013_sý¿¼IXa:õö?l^Î©Øò¿¿½Çö_x0012_É?[fñû¿X+¬¨õ÷¿x)b_x0006__x0007_£´õ?¤EaötiÉ¿$ÙC_x001D_Lìò?Êt­{[_x0016_Ð¿³FFà}·Ø?¶¤&lt;õµ+ï¿_x0003_n´à_x0010_Mü?±_x0005_ç_x0002_Ý@ý?_x0014_²£_x0017_¶bè?CÈ8Cû?÷rQ-É.¹?#ªó_x0010_¡çÐ¿îþ½Gëüñ¿î"¬@Õ¿_x0004_3_x0010_²í?_x000C__x001C_[_x0018_çqé¿Sî_x001C_Î¨ä¿ºBÚRd×¿ì7»èwrå¿D _x0001_¶hÖ¿(d_x0013_]÷í¿1_x0008_My©ô?Z$×­_x0012_Â?él-vÑ?Ð_x000F_©à¤Û?Öâ	Øãrá¿VÍk¯HÚ¿c$	;Ø?Õéïl_x0012_~?®0Î.ìè¿_x000F_@ê²`Ñ´?ï(ç/g¬?_x0001__x0005_ µ8ÖK¨?M©NuµÄ_x0007_Ài-µ¾õ§?ø_x0005__x0013__x0002_òJÒ¿ìyJH®ò¿*Ï3#^ç?J*'_sªó?Ì÷2á"¼?­¡Ì"çÐ?eVtö¿±þüW_x0003_Àk¯Iâs_x0003_À_x0019_ç§5_x0015_}¸¿.³4Æùë¿÷×«®_x0002_À²_x0011__x0016_³õ¼?_x000B_Éoxsýî?ÜIÇ0iû¿ªÜ +#ç¿Mú=oçôý¿_x0002_ dé_x0015_C¶¿¼ã*2ùê¿_x001A_VQúÊÖ¿N3Uñ°Áä¿à_x0018_ÌM_x0013_7è?M±Ñ·?Á`Îð_x000E_Ú¿zÊA[è?D_x0014_Dü?Þ?ùàð¤,ß_x0004_@rÇ-_x0018_Â×?tç	_x0002__x0005_~'Ì¿2ðÉËñ¿_x000C_¾òÁ6Â¿ÌÁ&amp;oâã¿ç_x000F_o&lt;Í}Ì?ß7Æ*nó?g~_x001A_zº_x0005_Ó¿{0¿&gt;£_x0014_ú¿Û(½=_x0002_¹õ¿­¤³_x0017_à¿ê¤®tñí¿çðÍH~ç?qso ­ÎÁ?þ5ÎÜ?°V}E¢ªê¿÷qý´M¡´?v){ë_x001F_å?^© SãÂ?Ùp%%ËÒ¿Mõ_x0002__x000F_Å¦ð¿Á`_x0019__x000F_7Ú¿ñ&amp;&lt;¡é?_x000D_Sí©Ã_x0002_À_x001C_Õ½Xð?_x0015_Cìò×û?Ñ"ÇÔ¬ùü?k÷åf_x0003_Îò?½_x0010_åë	!_x0001_Àd_x0004_ßDsï?y$*5_x000D_ö?2úÛ&gt;òò¿_x001E_¶cÜ·ã?_x0001__x0003_¬óÇ4¤,Ò?ëÆ?¥Þ¿_x000E_ªêm²ð¿aHïñ½Ô¿m»z¥ÿÒ¿¼ÖoÕò?Ðl_x0007_ÐÖá¿_x0010__x001A_*Ët,Ü?LØ_x001A_`+ä¿ýÀé(Ïì?_x001C_@{¨8Tú¿-ý_x0006_öÍSË?Q_x0017_ùPâÇÍ?_x001F__x000E_Z`Áè¿V¬_x0014_ç?Ï@K©&gt;ã¿Ø_x000B_[ú±ß¿_x0014__x0006_õùÖ­Þ?_x0018__x000E_×jE¾?ùøºwõ¿µ_x0017_¼Ð«Ï¿æ3_x000C_ôÇAà¿1_x000C_vM_x0016_Ô¿rºî_x0010__x0012_µ?_x0001_Kþ7uÄ?e;~_x001F_+Ëá?_x000B_¶êà¶ ç¿_x0002_7´»ì?_x0015_Q§!_x000B__x0001_@_x001C__x0015__x0013_¨WÞ?&amp;äù_x0003_Dö?¸{@_x0002__x0003_ÌHñ?xê­×|ë?_x000C__x0013_µò¯å?æ:_x001B_ígÑ¿_x0002_U_x000B_¨hÛ®¿s|Í¢_x001A_Í¿8`T½_x001A_ªß?³ê¹Bð?#Ñ÷ö±_x0016_¿K4H±Ìëé¿Í_q_x0001_@tB¸ZJñ?dM´?üú Ã^	ÿ¿¶QÎ§Òá¿cô_x0019_F_x000C_ø¿¨*_x0008__x0005_]_x001A_Ó¿ë8Z¸³ï?ÅÆä_x0004_£à?ä`Ë2ó¿VPÄë/¿jXÅ(¶ü¿]æ¡Xºç?£w^êâõõ¿ö_x0019_J_x0011_¬&gt;ò?Õ_x0016_h¢½¦Ð¿G[çÌ.~ñ?_x0001_ÎH_x0012_!ù?WªhÐó§¿X«X{e	x¿BµÏ×Lé?ºùýSÕ¿_x0001__x0002_ûf]°\ÀÝ¿EÙÅ_x0018_Áó?@ë_x0008_R^Yò¿ÖLl_x0003_)XÙ¿Ñ&amp;_x000C_	Lè¿Äv\hV­?²ûM¤4¿/_x0002_¤&lt;rÐá?_x0007_¶~_x000B_ôÉß¿£²Á;®ð¿Ê_x0011_B¢"Pã?ÆÃ_x001E__x0001_ô¥â¿=©®(Ý)î?K_x0001__x0016_õÛ}þ¿_x0004_àÖ/¥?._x0019_\Ò?û16_x0012_Æø¿X_x0008_í¥6%´?¼_x001A_/_x0017__x0016_Uñ¿&amp;±¿_x0016_»å?À_x0012__x001C_"/Ëð¿_òüî[öÓ?8º&gt;_x0019_P2î?Æ_x0007_Êð{_x001B_×?_x0011_õñ¯*æÁ¿_x000C_õ)_x0017_vâ¿NkFõ¿&lt;¹=_x000E__x001C_ê?@2_x0004_±áÿ?ë¦nBqã?YTm»Öøê¿Æ_x0007_qã_x0001__x0002_«Ìô?Q(dXÞåÒ?æ.	7òì¿_x0014__±ÇCçú¿_x001D_â_x0006_!¯æ¿dåw§ã¿×|H_x0002_ó¿º`Bþü¿_x001C_75Ú{lð?Æ®æo8õ?Í_ø»ìð¿çyIÉ_x0015_ëå¿»B²Ìé?ÌS}¨A·ñ?uv±rÒé¿t_x000D_Ë_x000F_÷_x0018_þ?µóÓqeç?_x000F_!¼ÑÏ¿Ëæp_x001F_ã¿LöSþÁL²¿&amp;_x0001_è²Ê?t¡ÂöPWó¿´_x001C_%Ìí¿ëê«lÕÐ?L&amp;]5WÓ¿9£öËeú?Z@ç#öà?Q_x0005_{üaÁ?VM_x0016_ÙÖ¿Ç_x0019_t,Þ«½?0Â¨§ñí?"j_x0012__x0002_9à¿_x0005__x000B_ÉI0B8é?Ûé_÷¾ì¿­)®À6_x001A_ê¿ÀI	]ÓÇ?½ÃÜ_x000E_mÜú¿	Ã_x0004_Wá?Êî'[~&gt;Â?zYÿäHÖ?m501_x0013_Yû¿êmø5ý_x0007_ÀS"&lt;7_x0006_ú?ÝbögIÒ?Õù©të¿ÃÁ!å Äî¿ÎiùT\ì¿æ+	3ªã?xÕñ_x0015_pî?_x0001_ðèßñ/É?é_x0008_Sö+è?Êpü£z_x0002_À_x000C_FÂ_x0003_@Û??¨!­ß_x001E_ä¿Aut(fÒ¿'í»jk)â¿1Â¼mÃ¹Ù?ÿ¼_x0015_v_x0004_7ã?;Äµ_x0007_ü?3&gt;ALcbë¿Áp6_x0005_[ð?¦_x001B__D¤í¿&amp;Ù8_x0012_É+ê?¤zè»_x0004__x0006_&lt;³ò¿Ht?ä_x000D_*¾¿_x001D_l®_x0001_³ö?«\Óï_x001C__x0012_þ?ò&gt;ÒÏû?H&amp;Ú[õ¿1zÀHÅÿ?1Km$W¦ä¿-_x0001_ÆlOØ?öæÅ_x0015_{4ú?)+_x0002_íç¶?à]^_x0003_û¿¡î³_x000D_Bà?sÔ_x001A_i³Ü?J¡fAµöì¿é 9ÃÔ¶é¿`_x0017_ÜÖ_x001F_dÛ?_x0003_0ùvõ_x001B_û?4­L_x0005_&lt;à¿Ûa&amp;*'åÈ?Ý%($_x0004_µ¿ xVÂAÐè?_x0012_»_x0008_5Øvë?_x001C_§_x0013_p%À?ÄMÅñ×¿_x001E_m)\;â¿éì¢é fô¿-w¢$g¿Ôn¶R^öà¿Àïq±HÎ?2t±Z;Õ¿{Zéa¢CÖ¿_x0001__x0004__x000D__x001E_«J_x000C_Â¿_x0001_"âyl%è¿w²,-¯_x0011__x0002_Àùd«1B9¬?|äPýâ?Å´°øÿDö?]n_x0004_+»«ò?úÄÿÎ·Ô?­_x0014_5_x001A_ì?:ëéå¼ü¿_x0012_+Rónwû¿ ,Ãym_x0019_Ð? é7_x0002_§¿Ì?:ÎJ_x000D__x001A_ó¿_x0010__x000F_?ÿÁ}ô¿jYÜ¸K Ú?Å5Gaì¿_x0011_Ùi_x0014__x0012_Ä¿: JÓ°Ð?}"ð _x0008_¢?µÿnqç?ßû_x0003_8YÛÏ?ÞQõW´îÒ?QéêãR º¿ê?6_x000B_ø?`§_x0005_&lt;_x0005_È¿¦ö#_x0017_VXÐ?eþüÏ¡Ô¿¹è-b!&amp;æ?UdNë»7Ó?_x0011_ÒÓþë!Ñ?î¦ÄH_x000C__x000D_Í·í¿_x001F_jæð?(~_x0017_¹³¿^ËsP_x001B_àÒ¿üÿ*-Jþü?|çf÷uà¿_x0006__x0014__x0008_ìÅô?_x000B_s_x0007_ÎTñæ?¦ú2Ìr_x0012_ì¿®Æ¤_x0018__x0002_ÆÊ¿MÔ_x0001_wí®£?_x000C_Z:f!õ?tÞ	_x000D_³ë¿SÒª_x0011__x0004_ä¿_x0015_µN¢B£?aoo/©Õ?_¦,P_x0003_ð¿_x0005__x0014_{.Eá¿_Ä¡×ë?ðôìÁ$é¿¾,gátvÌ?R&lt;½mbù?_x0013_Iñ¶À¿ÐBcC0?¥véâ_x001C_5Ù?°&amp;_x001C_,Ï?_x0012_J8qÃ?Î/#:ê¿¦0z¬Câ?ý7£°_x001E_5 ¿õ/9£_x000F__x000C_@Þeÿi'fè¿_x0005__x0006_Æeû_x0002_¹å?^üÀG¦?ô`S?3Ò¿PºgàÌaÞ¿_x0005__x000C_¢¹Eå?0ý_x000F_yæ?¿Ñäþdê_x0001_@g¯áCoHä¿¼³=_x0002_zõ¿_x0006_È®_x0004_Ü¿ÒÚg$ó¿n#_x0005_/ð6à?»Ó5oî¿_x0013_æ_x0012_è´Æü?ðy¾ÿî¿útn¥Wî?H_x0003__x0006_eðY©¿0_x0018_=ª÷6å¿b¾TÜd½?Þ_x000B_ &lt;qxÅ¿Prßf¼Ê»¿5·ÜBÙ?&gt;ÍY»=¡?iØìNÅÇ?_x001F_±äÈëöñ?£G_x000F__x000B_w÷Û?em2U$­ñ?9Yw|±6É¿Æ9m´_x0006_¿_x0001_dü&amp;ü¿ü_x0007_:áàÚð¿DlE_x0001__x0004_ûÃâ¿ÇÒ\C'_x0017_Ñ?NÇâQõ¿ýWð_x0014_ê?_x001A_õÀÏÄî?Z§ßûÜSý¿Îå¾ËSìß¿j.Ü0ÿÍì¿X_x0004_´_x0005__x0003_Wë¿S_çÕÌÀÕ¿þ_x0010_%u_x001C_à¿Ð&amp;Ì_x0003_ç_x000C_ã¿ÿô_x001B_N?Ô¿±Ä·ûh£â?AGÝvÊ\ñ¿%Íl_x0015_YÒ¿»_x0005_Ö_x0006_&lt;_x0002_@_x0019_vDí\ò¿¯8æRì_x001C_ò?H¶êu2÷æ?f¸Ë_x001C_%´¿míH)_x0002_;Û?b8Þ_eþ?âXÛ.þýÚ?¨í¯·_x0008_3Ñ?q_ìuÔ|÷¿v_x0007__x0015_Î´_x0001_ç? cc«§ò?½Í	pçSÙ?±Åûlp)Û¿_y_x0019_ÌÉSï?µ_I²¿?_x0005__x0007__x0016_ðêw_x0002_8_x0006_À]£)Èä¿_x000E_'ÌðYé?_x000D_¯Ï¦_x0004_ÿð?ÕÁCQ_x0006_ñ¿q:}¨`Ø¿èu¬¿_x0004_Ñ?ØÜ	ô×¿YÄÐ¨;ò?+ãj_x0010_ó?NhèJ²ï¿åòd£ö?Ìt6²ºà?_x0008_AîeÔ!Â¿uÙ_x001B__x0006_7®Õ?f­¿Aç?_x0016_MaC2¡?CÚÝ@¬ô¿×Y¶G_x0003_I¿ÏûìÏa_x001E_õ¿[´~Aé¿ÅçÐ7^ù?ïHQ_x0006__x0001_À_x001E_|zC_x0014_&amp;_x0004_ÀÑV¬ãöð?`@ù8UtÎ¿èÕß0Ìºí?ZP ½+¬ñ¿É%òyó¿Æ_x0016_nK&gt;Ð?_x0016_H_x0007_C_x001D_cã¿G[\â_x0002__x0003_O·Ü¿Ï2¡_x001E_Gò¿½â_x001C_¨_x0002_Àe´_x0006_}ïXò?k_x0011_pøãÞ?Ü_x0002__x0001_h$ã?÷KÊ2ê0÷?ÁH}ºÊµ°¿,³¶ìéÓî¿_x001E_NÊ-úÙ?Ï³Äiøì?i_x0015_XbÓ?ô_x001E__x0014_{S2î¿0G=j§áè?·÷ÝíÈ:ä¿±_x001D_r_x0016_\_x0017_ô¿WØ¸EËù¿HÐ]¡Ã¿x	?_x0010_nÿ¿F~F1D÷¿Ì_x0003_	#ÉÞá?Fx¹¤eÑ¿m7Ìø&gt;gØ?,|Tk0_x001D_ú¿¹2Ùä?.VK÷Æ±?y{:+VDä?gu_x0003_Ôj®?@ùüª,Ý¿aë¦&amp;×Ñ?CÖ7Å5ñ?_x000F_Qcs&gt;Ú¿_x0003__x0008_w_x0018_ÔÓ¨_x0014_Î¿3-_x001C_Öã?n÷&gt;*¤ß¿_x0019_Wä_x0010_Qãù?å6&gt;ßæô¿_x0013_Ù_x0019_Ü:wß?Ó&gt;_x001A__x000D_Ç.ò?÷_x0006_hÂ]&lt;ã?Qüí_x001D_[î©?_x0010_d_x000B__x0004_º÷¿4m]×:Çò¿_x0011_\.³~&gt;Õ?Në@ÉÿÇ¿ _x0004_Øû¨ð¿iç©t*^÷?_x0008_}FB_x0002_)÷?õÿQÚê¿ö¥D¢ô¿*R_x0018__x0015_K_x0007_÷¿2ÇlÊI´?(6_x0017_TÀ¿|~dEáë¿30S;Êñ¿R¦¼8|¾æ?@{îrÄjð¿®b_x001D_¢Ý¿5ÕQ/_x0006_Ð?â_x0017_!Àg_Ô?qvÇª_x0016__x0006_é?ì)ÜÁN»Ò¿Ãþ3_x0005_gø?:_x0001__x0010_¿_x0008__x000B_¶bæ¿_x0003__"uG¿mý¹Ï,ï¿ð¸ëè_x001F_ù¿xÉ£Ñ_x0002_aÐ?\Ï[ß©çá¿tj_x0019_¦¹Ü?Îöu_x0001_fù¿ä	I_x0017_Jø?t.ãÕ?ùº« Ø?d¾Õ­#°à¿_x0018_"xw{Ðü¿¿Î¨¬%JÛ¿ùå¬¯þé¿÷O¿¡Ñ?ÒàüÞ_x000D__x0004_ã?¢LúcR·?&gt;gô_x0007_ßé¿_x000E_zëäµã?xÄ'.Ý?Äxæ_x0006_ï?_x0018_4àwÌÁþ¿_x0004_ôF:¡ð?z3#©ð¿qv5Õ_x0007_^Ú?_x0011_Tÿ?_x0005_'àå ±Ù¿bê/M_x0017_ôõ?_x0014_$_x0019_2|_x000C_ß¿ITá_x000B_à¿P_¦®#í¿</t>
  </si>
  <si>
    <t>b849d73999580d651547e5375a4fd273_x0001__x0006_pÌá-è_x0012_é¿=zP(Àyô¿ýß ÀZ}Ü¿¥ÿL)5/á?#_x001D_y_x0011_Ó6÷¿ÇÜ£·z_x0005_õ?tÁ­=ù?ÿ~Ñwá¿ÝºÍùüñ?_x001A_²â_x0002_Îü?ÙC¯_x0019_ó¿_x001B_Þ:öÈ+è¿}}î¯í¸à?=cWÑ*ÿ¿ðAÞ_x000D_\Bø?Ü_x0008_[æª_x0019_Ò¿5õôhT_x0019_õ¿_x0015__x001C_Æ_x0006_t½¿26_x0016_ª_x0015__x0016_ø¿°½Ù$©9ö?._x0005_G_x0004_vÞ_x0003_À_x0003_iAKîà¿£9ÕÞúï?}¼ò?$­ÕEÅÙ?ÛºLË|#ò?ú6/õ_x0017_¦÷¿´/m²½í¿(è:_x0013_°?"¬¯ÄÙ?~]Éz_x000E_ Ë?_x0006__x0019_b_x0001__x0002_Ö®Ð¿_x0011_ßïu¿_x000B_©?J_x0017_i[­Õõ?äcÆk?AÉ{_x0011_ä¿{`¶ùá¿éÁÒXÁó?Îü_x0004_H_x0001_3Ô?áÕ3¶Èó¿ÒÉ_x0011_ù^Õñ?2x#F¥ôé¿sD.ßò·¿ÔE$á_x0010_ñ?ëdëbpÎ?º?ðÓèÜ¿ôà£í8¯ö¿v÷_x0002_ì'iå¿%_x0012_%lo!_x0003_ÀC±¾_x0004_+@Í?îL&amp;2.Ê?`_x0017_®5º-ô¿_x0018_0£ý?fÚ4"à¿ªUß_x0007_Ò8Ö¿ëDªVú?è üUé?_x000E_í&amp;×(_x000B_×¿_x0008_Îd,n_x0005_@àèÕÿÄÙ?qÿU_x000E_Ùà¿MÇ!x+_x0005_@³_x0015__x0014__x001C__x001E_Ã¿_x0002__x0006_H_x000B_îüÁò¿ã^Z\a:ë¿|`_x0013_._x001A_ð¿³plÀÑ?_x0008_ÁZ é?Wq5ôàã¿º8¤Ü×Kð¿t_x0004_Mvö¿ÌM_x0005_êÖ5Ó¿õzdÊ_x001E_á¿Ú_x0004_á_x0010_è?¬YHûô?%_x001C_[põ	ì?Øi_x0013_LzJì¿_x0018_yO°õ¿K_x0001_µR/)í¿+_x0001_´fÌ?Íugu]Ç?Öä/·¡ó¿_x001F_®ÅÛ¿(m¯ôå?Â"_x0013_L_x0002__x000F_ò?_x0010__x0017_@&amp;¤¨®?Ð¾aÁ_x0003_@#½múâ¿ÅB%ªd_x0002_ÀÎzD6í¿ÏårMÁ_x0015_ì?_x0004_;{_x001B_´Õ§?¬B_x001C_&amp;ÞÚ¿$t«ø_x0004_	æ?äm")_x0001__x0004_ÿ6Ü?åÙ:½hé¿RTáätJñ¿ý_z7(ÞÂ¿ü;_x0010_¿ýø¿DÂ«ÖVa²?_x0014_4{_x0010_®ä¿_x001B_ß©d§µ?!æCË¹wó?È_x000F_1_x0017_DhÑ¿X.\Å_x000C_bÞ?#BlÔWà¿4°¬]û£¿Ö	E,qjñ¿@yN¸¨Ô?¼?_x0003_fVÖ¿`¤_x000E_ý*â?Ãô|oná¿kÅ_x0013_Lüÿô?ì9é|Hõ¿õ_x0011_a)mß¿_x001C_4óo_x000F_¹¿*cc_x0007_þ"ß¿Á_x000E_@ ò¿_x0002_ è¿rñLalµ¤?Uö¶Óì'Ù?Â`Ö0´ÒÀ?Fk_x0003_«_x001B_£ì¿$y¬4¢_x0002_@{µ.àCê?_x0016_2cò¿_x0002__x0003_AgA´u_x0012_ã¿«Å_x0006_ì££Ú¿½É$û¿_x001D_Åøµ¡÷¿#åá UØë¿6cÈKúä?Çø)¹_x000D_ð?Þ_x0011__x0008_³Pvø?w)#n¬{å¿Lß¨=_x000C_Þ?àçý¤îhà¿az¿ê?_x0018_ß_x0005_ºÏÅñ?V1Ø¦~3Ü¿HB_x0010_9Æ¿£)Q_x0005__x001C_¿Æ¿l_x0005_÷_x0001_ø?_x001E__x0019_^	Ê_x000F_Õ?õ[¤W&amp;º¿ÄGYyPÍå¿êê±ØOü¿â_x000B_âGwÒ?Q;Týê?T¿Ôv_x0007_Ù¿»-»Ò²æ?ÑR&amp;7ü±Ó¿_x0010_Á_x001D_DÆ?=g_x0016_T_x000E_ë¿_x0016__x000F_Âÿõ_x0005_À¨ÌÏ©ó¿bX_x0014_Ç±¿L_x0006_î_x0005__x0006__x0019_¾¿§Ä(ÏJ'â¿_x0019_óO;ß?_x0013_jkë#·¿´"L_x000E__x0008__Ö¿R_x0014__x0003__x0014_}ì¿B§ÐÉù¿´_x001A_Yo:ó¿ÝW_x000C__x0003_·_x0004_è¿.eQ(±©ø?6ãRè¦-þ¿xÍ05Ä{á?ÚcB`ÿá¿_x001F_á$Û#_x0004_á¿:_x0007_áT_x0010_EÈ?._x001F__x000D_4éö¿&gt;¿Ô8%Ö÷?çÿfLÿ¿y(SíÐ?£_2±1â?»(àá_x0013_JÐ?91ÍwÊKò¿î_x0015_[Ôù?âIw_x0019_ÉÉ¿\7_x0007__x0001_NØ¿g_x0016_í_x0002_ó]å¿SYtE_x001E_·Ú¿|¤f|_x0005_Àó¸OÂàï¿¨&lt;¸ÍÀñ?!Ñu¤¸??þÙ;¨íì?_x0002__x0004_{.{i"èð¿_x001C__x0014_'æØ_x0006_ÀçUo_x0013_yé?=Æµ};"ð?}¦PC}ë¿Ãk_x0015_h­Ö?4		XÙÞ¿§jÐqnKë¿oxÎ+ì?ÒQ_x001E_n_x001B_Ýá¿¦_x0011_û}[_x0011_ù?ÝrÓ-ìõ¿xÌEî%îè?ªC0_ñ?@_x0001_+ _x0004_Ý?×`¾_x000E_Û?:zÚúÕ¿CAë£þËâ¿R¸àaDà¿§0ïM®_x0003_ë?Cð_x001A_§bÓá?_x000D_ÍÉ+öFÛ?.÷_x000D_2­ú¿ÈxWQdªü?o­á_x0002_CCè?xköâXû?w@_x0015_ï¿ OûZtÖ¿QAY¦_x0003_ñ?vXÖëWÀ¿ÿÌ547qô?+dY_x0003__x0005__x000F_½Õ¿vúí¼¿g_x000B_¤lÌaô?L_x000E_Ë1ð¿æí%©K_x000E__x0002_@,_x001F__x0016_µ=í?è`Ò;ð?ÉbE?ò¬¿ÿ!.ú¿&gt;!ðô¿.unû_x0004_Ë¿t­ö¡ö¿1Ð;ãuç¿ÃÕðëÑñ?«38_x0018_ù§¥¿Y,1è?_x001A_¾Qô?_x000E_o?G¦fï?_x0001_Xn_x0017_*Ô?ºva±_x0002_ò?á%&lt;Wÿ2Ý¿7ñÜcõ¿ßÈ_x0003_áÖ¿`9G£´ù?í°£áö¿cÐ@¸èãã?ß)Ò½6Ñ?ç¨91!ÝÄ¿²ÑÞ~Ý?ñü_x0004__x0016__x0008_[ó?{|+4=:Î?)óÜ®Aü?_x0003__x0004__x0002_»1UÕÍ¿&lt;Éã}Îó?Zþþá.?ú;bVéç?ë{èüÍ_È¿¡èd]ç¿vfl_x001E_·ÿ¿#SR¹»?_x0019_%ÞjZÚ¿Äu%½MÜ?è_x0004_ù£×3û¿_x0018_ÞéLsü¿_x000F__x0018_pÐ?!w¿(ÌFÙ?ZÈË#¶?)i7E_x0018_¸è¿_x001D_¤Z5bØ¿Þ×Îæ-À¿f¢SäÒ¿5,@ÓWí¿Û_x0005_óÖNî¿­1ò¿à~&amp;ÊR_x0002_Àx_x0012_ÝHç?¡táöÃæ?ï÷ÝN6í¿búò#Î2_x0001_À_x0019_Ø_x0001_·Aè¿qØA_x0011_.é?ö&gt;_x0019_JâÖ¿[Ràz×?n¿_x000D___x0001__x0002_ÑÎ?C_x0010_y û!ö?À§¾*Ið?0²Ó?Ø¿?ìVWÓEî¿Éôf-É_x0019_á¿úÙññ_x0005_»¿ç_x000F_ú_x0013_¼è?Ê_x0016_®iú?ÿý!_x001B_L&lt;ñ?Vfª_x0008_¯À®¿e('v_x0006__x0015_ó?¾RYÏ¬á?Ñ&lt;úÆAªá¿÷_x0006_Ñ_x000D_m¡¹¿ó¼ÿT'ø?Rìuµ_x0005_@_x0015_Ø_x0017_b_x001A_IÞ?A_x000E_±ñNxì¿´Ó{_x000D_²Í¿_x000B_jÄ¯¤°Ô?÷5_x001E_ëÉð¿¢JWåÇQí?`æZ¢?_µMm¯Zå?¦)Q©_x0006_¤Ò?-$|ªí¿JªP¤Êµä?Ô©'ÛjM_x0008_À-_x000F_§èÕ¿´_x0013__x0005_uò?$h@(£ø?_x0002__x0003_þÊA{Ã_x0004_±¿&amp;Dh3Ôà¿ì[ÙÙÐû¿º_x0013_Ï_x0001_sã?¾&lt;Ý®h_x0014_Þ¿ús±oÚ_x000C_ù?¿H¼zúù¿$¾õ\áì?î¬³ì¬ýð¿%õ4äÙâ?M0&lt;ÕG¨à?¦_x0014_íM{ôá?í_x0007_&gt;0¶ñ¿þ_x000F_'â?f8³y¾?R±Ü£ªÎï?­Ú5¯}_x0003_À`ïFû%¯¿3°y_x0006_ðÀ¿¼6?FKé?è_x0016__x0015_èëÿÔ¿ûY9¡{¥¿^_x000B_oÈ:$õ¿¹_x0012_/UTm¿{`Ó4¯æÔ¿ç_x000E_òÞÃÎ?ÊB\Ñ[§×¿éýó$å¦Ö?®~o]I_x0018_ÿ¿¸_x0014_Û:_x000B_ó?Ä{BOÌ?øÊ_x0006_t_x0002__x0005_kËÙ¿_x0018_fá'c_x001F_Ó¿TöEÌTí_x0001_À_x000D_¶º_x001E_.Ù¿_x0003_ø4;_x001B_Cã?(ÞòWÁÂ¿8*[4°ô÷?xàc9ÚÆÄ¿õ¹ÒÎg_x0015_È¿­u_x0014__x0004_ëó?SZ_x0007_I&lt;º¿6_x001A_Gg_x0019_Æ?ÿk§Om¦­¿&gt;)BÁíä?_x0017_ÃÂöñ¦Ò?lGKáÜ=ð¿_Ù¸p;õë?_x000C_nÒ_x0011_¾gú¿4¦ÎÍ_x001A_·?ÿa¨´Vàà?Öxûù ®»¿ÖqoîÿvÂ¿]òJð°^ö¿_x0001_V"Ê`ò¿S_x0019_Ù_x000C_Lí?Hl8°_x001A_Û?âÌ_x0017_îõµß?S»ã÷úsò¿·ìTþëÇ¿{]Ö5I?_x000F_À.X°ç?þ_x0010_w_x0012_vÅÚ?_x0001__x0004_7_x0013_Fº_x0010_0ð?ÁÉ%Få¿q~aÆU"Ð¿è_x001E_ámô/ñ?[H/î%ë¿Õ³\8YÂ?öS%-"_Ó?gb¢.=D_x0003_@l/PÁ¿iôdÿ¨æ?&amp;ÁOæ?:¶¾$¦î?éÓä¬FXç¿_x0011_ÌÆ\=zÚ¿'mtÿ|ý?òÁB§wó¿_x0012_¦$?ê?s_x001E__x0011_Ç&lt;¿ó÷Ä¨õ?+|G;ðwè?Ày©N8_x001C_Å?®3ô_x0001_É¿ÜvôTTyü?æïÛ_x001C_Ý[À?CþErÿÙ¿¤#à_x0008_vª×¿^ÛÀ_x0019_v_x0003_ã¿_x0018_SàÿUi_x0002_@]tlª¦¾¿_x0012_Ú&gt;ò?¦F¥k¿ùÆ¿©»_x0001__x0002_Ësê¿ÿQ0¾Ñæ¿DK._x0010__x0007_ô?É.ìI_x0016_þé?_x001C_wæ»_x0017_Ù¿Õá ì4)à¿_x000D_Ò´}ÌìÕ¿_x0013_ãn_x0007_{_x0002_ð?_x001E_üº§Ç_x0011_ü¿_x0014_q2Êû|¤¿ÛE¢zéÿ¿¹­éÞ_x0016_óï¿$ú©_x0004_"ß?,_x0018_®_x000B_ÝØ¿Å_x0005__x000D_¯Lä?In@åå¿?gQ±ÙÁÔ?&amp;z°Ú^þú¿ôî:_x0012_Sè¿ÒF.Xî?_x0003_/­_x001A_ÿÑ?ê6¨`ãx?ÌNqp_x0014_¶ö¿Nâ¨\hæ?_x0018_PÐ}&gt;pè¿Ô?[`\Ñ¿¯[FÄó?§_x0006_Í"6¯?F_x0014_WÆ_x000E__x000D_Þ?V%Ê:O£Ó?é_x0015_ghÃÉÒ?_x0006_^Kcré?_x0001__x0002_Ê_x001C_8Hªæ¿ò+­_x0011_RÑø¿8ÿq1½á¿|ªª½&gt;å?_x001C_eÙö·ò¿ª*¸õòOÁ?_x001D_¿A_x0003_«ê?Mê_x0012_¥óOâ?_x0008_ J=Âðø?Ý?nâ³¿Î~X´²á¿_x000D_¹&lt;höâ¿Á_x001E_ÿù¦Aë¿²¤_x0002_YA¾¿G«öçXÐ¿_x0014_¾¸lM_x0006_@ã¡·WÁ¤ä?"V÷_x0015_Ð8÷¿æ=kqæ;ý¿b_x0003_xm_x001B__ò?ßWâÏ&gt;ë?LF,ì_x0003_ÀÝ?tQÝ­9Y¼¿¤_LfD&amp; ?3à¤ÿ¶ê_x0001_À&gt;_x000D_¸·9cð¿s	EY_x0016_Ü¿§_x0004__x0001_%\ö¿oö.vcñ¿ ³$ÉÇ­ñ¿)_x000B_Ç¿W÷¿6	s_x0014__x0001__x0003_¨Îí?nrÜ?ó?«_x000F_´¡Ë¿Çíõ_x0015_-Üã¿C_x0013_.Ô_x001C_%°¿ô_x0018_Ò&amp;º?Ð2àWaÏ¿ü^â×¿_x0004_°Ä¸íõ¿í+_x0010_Óê?'£ý5_x000E_í?!óô+Î_x0005_ñ?Â_x0006__x0004_÷ç¿üþf_x000E_wè¿WïT_x0019_fã?_x001B_Þe_*jø?~BÈ_x0015_:Â¿¹!_x0015__x0006_H_x0005_ó?æ-.ÃÉ?_x0003__x000B_2æçì¿þ_x0002_Z÷ûå¿Cýì_x0008_³ËÕ?+jò&lt;]Ó¿8q#Q_x000C_ì?O:¡cî?©37ÎúUö?i'¿Óê¿f¨!¿6_x0005_ÀUi[½¨¿:ÚÍ7_x0011_ß?kQ_x0002_Å?_x0005_f_x0013_.´ý?_x0004__x0006_ôÇµYõÌ¿:i_x000E_ü÷¿_x0002__x0014_$C_x000D_Óé?_x0012_}ý_x0013__x001E_MÃ¿_x001D_x_x0001_H-kÕ?_x001E_ÉÏRÛ?ý_x000F_Eáì?Q0_x000E_Du÷??e_x0016__x0014_ÎF¡¿1¾_x0013_?Áö?_x0017_ÉNõQ×ø¿ûtG_x001D_=Õ¿»D¼$#_x0004_Àf^îc:nô¿[_x0015_y7x½ò?c±Ã+þÕ¿läBÂÚ?¬{ÜÅ¡ü¿ÿ9&lt;Û^¼ú¿_x001D_©Ø!2ç¿_x001F_¡Xu	3Õ¿Wx¨¿§iÔ?ËÜô¢ú?D6*(_x0005_gæ¿= _x001C_{EóÖ¿g×$_x000C_~áæ?_x0003_º&amp;0ü_x0015_ä¿~¬eÿwÛá¿qUú×Ñ?¥»$°Íìö¿&gt;½nî°û?2*¾_x0001__x0002_qÒ¿"}NÛ¼á?^%éKâuÌ¿ÆôpgOô?ÑÃ_x0010_çJ_x0004_@a¼xe!_x001B_Õ¿`Á;Æ÷«ô?òÉ_x0002_Lmí¿Üß¿WíÛ¿4»""¬ä?KäÑ »Ðã?Ë¼_x0011_ô¢èÙ¿?r¦êô?®]d_x0010_¯î?_x0008_&gt;#/4Èá?)¤;ÜdÕ?ìáp_x001A_è¿;Ñà«5;Ø¿_x0014_@Íß}ë?_x0006_dïþ"_x000C_Àëk@ì.Ïû?óp_x0013_$×Ñß¿ô]«oOJÓ¿Uÿ4Ù7G¦¿Ý¤gg@à?íéx\ê?É#_x0013__x001B_ù?Ypyác_x0010_Ó?		þå7_x000D_²?öß_x000E__x0002_ðÛ?Ü¯ØJÝùÂ¿_x000F__x0010_£ÊQß?_x0003__x0006_0©Jæ¹¿à)î[_x0008__x0010_ý¿AÆ*´Lô¿_x000E__x001C_Â¢gjç¿r¡ã8H_x001D_å??nR3©Æ?%-;lWõ?××¨"ýç?_x0003_Ò¡Ï0r²¿t_x0005_ûRò¿3-XØÃ_x0001_ÀÕl3([Ù¿_x001D__x001E__x0002__x0016_å·è?ú¹%_x0014_Lç¿HüR­ÌVá¿d©´¨Ì_x0007_å?Õ§_x001E__x0006_'Ø?¼ÌÄ pø?I_x0008__x001A_SåÉç¿ûá-¡_x001A_ªÍ?_x001D_mõ?u×'§&gt;ßñ?_x001B_ÅK"R»?_x0005_Qãw¾¦Ý?ydô+³¶ð?b°Ó¡â¿dÉñÚé5_x0004_À÷S^y_x001C_÷¿Xtii)Kã?EÉO2Q¥ÿ¿s_x0006_üå+_x0018_ç¿Aä_x0016_Q_x0002__x0003_ëøâ?´;p¤Ò¿n·m|Fã?Íáq(òòç?¹MG&amp;¨×?p_x0014__x000F_z_é¿É6Ïá|aì?ËWVÂârÁ¿Qéó_x000C_nö?î_x0012_-ª_x0011_ð¿þX3/Øç¿ìJâ8ílØ¿xrH+Hó?·l_x0018_.IÐ¿Â?¼¦à_x000F_Ñ?_x0008_ÏTu¡¿¡-]©ù?Þ_x0010_9SÔ×?|C_x001F_T|Cò¿ý"iZbvñ¿_x001E_ÄP0ì¿Í]ïL&gt;×_x0001_@bÒ_x001C_{Ô?8_x0006_Í³Jç?ý_x0015_Ï_x0002__x0007_Ä÷?h´Vö7Ð¿Á_x0019_èÎ¯*ë?8¦5_x0005__x0018_Ë¿:Û_x001B_löÎñ¿Ô7Ã0¤ó?_x0013_O5Ü­ó¿&gt;&amp;l¨Zê¿_x0001__x0003_ì÷áIì¿(×.¿ ÃL[Þ¿_x001F_$1\u_x000C_Å?J}z«_x000B__x001C_¸¿lëðd4Êº¿!1þ\¶_x0011_÷?AQ£PÚ¿Â_x0007_é&gt;¦_x0001_À_x001C_¸Wæëà¿ßS=¥zé?a,w_x0018_°tÍ¿Q_x000E__x001C_ã1ÖÌ?WÊûUnî?Jy_x0015_·+Àõ?ø{_x0003_,Ø¿_x0001_¬¤ä?cÙ?q@jÐ9½¿_x0005_e_x0010_ÒôÌÈ? àHÏ"~¿£G¯é+2ì?zD_x0004_Ð¿_x001B_ÒÔìÒ\ó¿Q_x001F_re&amp;ø¿_x0006__x0018_&lt;èÓ¿Bõ¢Aê¬É¿ý_x0004_:_x0013_}_x000F_æ?ê_x001B_¥ømë?Á*_x0002_ì0pè?k8 _x0003_½ù¿N_x0002__pü?Ê.ÍP_x0001__x0002_}Ã¨?ñ/_x0012_fÄ±Ú?_x0001_¦û!_x0002_á?WmhÊ¬û¿_x0007_çæ»¥_x0004_@{Ä_x0003_à°ã?Úh¹ _x001E_ñ¿PÂfB»á?üE­_x000E_^_x001E_Ê?#¾Rk_x001D_û¿æ¡_x000B_þ)ø¿TÜJfá¿, _x0010_eÖ²?4_x0011_C4âÍð?Á}¿éD_x0016_û?&amp;6ëø Ì¿ö_x0017_fÛì¶Ú?KX¨ìÁÝ¿è¡_x0007_'Ú¡?'Ú¥Ëz¢¿]ÊHÑ¸¿H_x0007_ui_x0013_oâ?ê~YË3U¿¿_x0017_xDÒná?µXU¸å_x0010_ç¿ÅÕ_x0008_xû×¿£vrð'î¿_x0018_Ñ£_x0004__x0011_ó¿F¡v|ñÊ?wúØBT¹ñ?_x0001_ª³¡+ëÚ?rSÂO_x000F_÷î?_x0002__x0005_ïF« H_x0002_@{eâ_x0008_Nó?¢_x0018_úFº?ñ?Ydìv/@¥¿¨Î·Fêã?ú´úG_x0016_ñ¿Ó÷?é¦_x0001_@ bß{£á?º@â¡^÷Ý?^F±_x0014__x000C_¥ç¿-häaØ¶Ç?I¹f¥I6Ý?¿_x000C_æÈ_x0002_à?±«ãd6Ä¿ã_x0013__x0003_Qÿ¿½Ç_x000F_¦v&amp;é¿iâ#-zÁ?ÐVÅ;¼ü?_x0004_Á}_x000D_Ï?Ð~³2:@û¿Ö«§TÞ?Eà¢Ï\Ü_x0008_ÀÁ¿?_ å?ðÓ;Ã«;Ï?ù_x000F__x0011_èá?_x0016__x001E__x0003_Ó	ÀfIÑåð Ý?Æj|vöÈé¿s}¹ÀH/æ?«Û_x0008_&lt;zõ?g_x0004_ÑºYí?_x0019_w_x000D__x0004__x0005_õ0Ä?ëúF_x0010_[ ÷¿]/ïüqû?Ôe1_x0017_Áö?Ö _x0005__x0012_Ì¿)BXÂ34ç?Ñ´PnXô?Èÿ«i¢ÐÖ?û&lt;ik2æ¿_x0003_·ca	þ÷?¶¡_x0016_Ý_x0002_Gð¿_x0014__x000F_@Gö!â?ÕÞL_x0008_á?£±D_x0011_Z¸?æ_x000D_'2N*á?OjUÈ'¯?ÃîN±áð?ö7L.o_x0001_@ÄÃ¥bw:ÿ¿UîX_x000E_vaò?òrÊ=´Õ¿_x000C_ÙJí_x0007_í½?9Ù_x0006_6y­â?LOD\rÕ?â_x0012_1½5ö¿âkf/Éâ?÷Êo°FÒ?Õ_x0010_uàô?Å/ÃI_x0004_?Y³³Á¿_x0007_õù àÜ¿_x0017__x001C_ZÌ1Ã?_x0001__x0006_}-¼_x0019_ú?'ä_x0015__x001B_&lt;¿_x000D__x0001_Ù|å_x0014_þ¿¥VÌFªö¿úxÌg_x0010_è¿yÃó-_x001E_é¿Rb®_x0019_­Æö¿_x0004_ü5¸Ýüä?ó¯¸ôÑ¾å¿B_x0016_½Ò_x0006_ï¡¿Ü$Ê&lt;æ¿Ë£_x000F_/3ö?1SÈÎv·?_x0001_WhærÉÅ¿N_x0007_­V·ò¿ö¬y[¢IÑ?FÖ¤Ù_x000E_õ¿ù%n'ðnö¿ýD_x0002_¯Ø3æ?í¨þwqÝ¿¼ÓÓøà¿oÌê_x0018_Y¾Ö¿_Æ4¸_x0005__x0003_À-dá'±ñá¿_x0014_èä~3Î¿}_x0005_t^'Gs¿_x0007_&lt;_x001A_ïW´ç¿éZ{H²&amp;Ü¿ Ac|µ®Ì?#ýä_x0013__x001D_ï?êøYo¤¹ç¿ñ_x0019_aó_x0001__x0006__x0004_¨è¿ÔÅÉ«_x001D_ÁØ¿_x0002_lmöU?¶Îhyëó¿Ï}÷9÷Ñ?LÇ¸hVìñ?È¨0Ð=,ö?êðg@gyð?A0Å_x000D_y_x0007_ð¿'n4ß_x001A_å¿zÁg_x001D__x0003_½¿°;H¸héÅ¿ÁÆ~:öò¿xA¸n&gt;tó?_x0010_¨Ç'x¼¶?m:ï_x0016_çÍ?ªÙ|z~ò?_x000C_Téò_x0014_©Ñ¿3zè&gt;\ë?Ì=_x001B_¢Ú?á?_x0005_Åã÷¿É'e2AË¿Þi_x000D__x0008_4_x0012_å?_x001A_Bs4ÝÔ¿¿í¡Ý¬?HÁ\Û×å_x000C_@ó	á»Æ¾Ù¿_x001A__x001D__x0013_RåÀ?Í.`#_x0010_Ù¿0ÊÖÄõqõ¿Q¼±HçÇ¿ZùV_x001D_©é¢¿_x0001__x0002_n#mºTÅ?fØ¬_x0011_ î¿*Âñ#©Gä?_x001A__x001C_g+ à?_x0014__x0010_¯Ñåó¿0YUåúñ?ÀhxÒ¯Ýò¿mÉ#ó(Í_x0001_@T&gt;_x0008_=çîç?UåËñnxÐ?{ëi@Ó?eÖxÊÐSø?´"_x000D_$iéÝ?dþeÃÄõ?ÚtÿàÈó?Øzö;aÛ¿*ïÕ6¹¥?c&amp;*`^È?K&gt;ù*ÉÊ?Eì&lt;ÎÒÂ?_x0003_lª(à?|²_x001B_³lfØ¿fDQ1é¦ñ?S_x0011_¾ßÙ[ö?É³)Åâ©¿÷_x0003_ô#÷*ê¿:üó!?Ä´¿W´I¹*û?_x000E_g	è_x0018_Ì?à_x0012_ñO¬Ê\?_x001C_/'ÉmSð¿h#þ&lt;_x0003__x0004_ñgÇ?e~Ä(½m£¿âR=UgÜ¿ª§3ÉLMâ¿§_x001B_Ìgt?þ_#_x0013_=_x000B_ê¿ï_x0011__x0007_Udë¿P_x0010_^_x0019_5ÏÆ¿&gt;|u1æ?Ö4²À_x0013_ry?\ð_x001F_uÜ?Hì_x000C_UýáÃ? ÇMTõ?þ^á¢_x0012_½?)5¦(ï_x0018_ñ?5qf¨_x0004_Ú¶?£m_x0003_¹zè¿4@¨5ë¿_x000D_§ëº8ê¿p}:Ê_x0013_Hì?Õç_x0011__x0008_Îó¿#¹iIÊè¿Î¿Í£eá?âÂ½ë?_x0014_¹Å_x0002_Õæ?[ý)ÕàÓ?IiÚµc_x001B_ç?bmY÷Ñ¿Ù¢L:_x0001_@_x0013_G¥ÜV¹¿"`Æ¯÷®?_x0017_"¼ÑÌç?_x0002__x0003_²$ëðjù¿_x0010_T÷¦gè?ë&gt;ò~_x0018_÷¿¦QRûQö?íS(uØ?E_x0001_ær_x0018_ë¿óæ;8Ø?sâç*ô?L6ÉîOó¿@¬D_x0003_ü&lt;ó?kâ!ÑMÙÝ?Å)_x0010_Áõ¿q¨_x0013_æ_x001B_â?¿¤y®Åyû¿^_x001B_z¿vð¿Ký_x001E_6J@Ð¿L&amp;Sï_x001D_Þ¿j5|bB¾³?J_x0019_¨yûMý?Öb_x0001_v&gt;Ò¿Ã2_x000D__x0008_¿_x0008_@¢_x0016__x0001_û'ÖÃ?6©¢¸¦¤Å¿é_x001E__x0019_eb_x0002_Ú?áökôx¸?·Ã	ÙÛéÉ¿°aêÚZ_x0001_ô?¹mÍ¶ä_á?ðD_x0017_ÒËæ¿Â'øq_x0006_¡ð¿ø_x0004_C&gt;§_x000F_Ö?ÈOÑ_x0005__x0007_Dþã¿4Ã`M_x0005_=÷?ÛêDæTÄè?Èç·"_x0016_ð¿Ï´Ðãi_x0006_À÷^_x0002_[m¢ñ?êSû=¥Æ¿èÐß`~ ¿_x001F_ÅR/u&amp;×¿-[_x001E_ëÏ_x0008_è¿yP~¶Â¿W/_x0013_ Ê_x0010_õ¿´_x0011_áT_x0001_#ñ¿äÞ_x001E_ãÔØ?ÆA_x001F_·wðï?¸çG¦íê¿_x001B__x001D_Çà_x000C_ê?â%ß`_x0004_ÀÊ!k®OÚ?p~â|_x0011_ô¿F*âþ?êSAÚ_x0003_ö¿`ù_x0013_Äðó¿_x0014_üþc_x0008_!?5`BoÏç¿ÿò(7¿¿?_x0006__x0016_ù	ÿý?DÜ úy|Ô¿_x0008__x0004_æÆ3Ë¿-óûo_x0002_Û¿­eRIÏ?_x001E_å3zvãÊ?_x0001__x0005_ãÈsWÙûã?ÊYÃ~_x0004_Ï¿éKÿJkÊú¿n¡&gt;î?mó¿Æ_x0003__x0007_ÄÈ?åÏ7/É?fB_x0010_¹T]õ?gcM Åë?Rî|¡ÙÅ?¬º¢µ½à¿_x000E__x000D_úé2Á?-7QþSÕ¿(_x001E__x0001_yCþ¿_x0018__x0010_´_x0003_ÑÒ¿ï,ÈË&gt;Âé?â_x001E_C_x0010_ÿ?JÃîúv½¿0_x000C_X¿:¦¢?÷è¦±½ ?Ñ×Ü ñÒ?_x0002_$¼×aÇ¿àÉe4&lt;ã¿äO¿2;ñÔ?¥§&gt;R0Û?&lt;Æ_x000C_o_x001E_Põ¿ßÇÏ_x0012_C_x0008_Ë?¾_x000C_&gt;#y_x0015_¶?y"/Þ©ÿã?ôv_x0003_ò±í¿xºÖ_x001F_¹Å?[ÓüVHÚ?ç_x0013_f_x0004_	Ã.ø¿³Û|Ö{2ó?)²_x0001_­dÙ?_x0003__x0005_$#±¿=m_x0015_ #è?Ì ·Ã^bæ?dzne£Ò¿¿_x0013_*Ñ#ä?pÃ&gt;¶_x0007_Õ?£/2_x0010_,j?UÝS_x0002_.è?Kc!_x0014_k°à?&lt;´ÜªûÛ¿ig_x001B_[2@Ë?ßau-7_x001A_Ö¿)=öhWÕ¿ã»iÖ×@Ý?Ò_·í´ó¿¢P_x0008_¯ì¿ß_x001E__x000D_'Ä_x0005_ö¿+Ý_x0014_&amp;&amp;ð?ëS|`Uï¿dñ ´Ñ_x001C_Ç¿_x000B_:qr	Øé?ì;_x0003_l_x0006_¥¿)ÓúÏä*ú?Ôxì,äì¿_x000E_ýéÄwÙ?æZÍØmM¹¿¸é½HNÑõ?á)_x0015__x0001__x0004_ò¿çY6Ý_x0004_@_x0001__x0003_{lyç`±¿ZW&amp;*ºþ¿¢_x0002_"_x0004_0ô?.Í,­å¿¢Î×Ý¿ö(+«°?s\ÝÄØ¿®_x0015_Äy_x0006_Å¿_x001A__x001C_¦0ÿì?$&gt;ò^ÞÛ¿.hl±Ä¤Ï?_x0010_âJxë¿_x000E__x0014_ù4Ó¹Ñ¿_x0016_áwT»Ðô¿%#&gt;_x001D_ô_x0001_@RQvO£é?[®Äé)Ð¿§G_x000C_«ÓÒ?ñÏ%·\êæ¿c¬_x000E_Cí_x001F_ë¿H_x0006_Ú0à¿_x000C__x001E_0{|õè¿íg_x0004_n¾_x001A_ç¿èãëzÏ:è¿Å\÷Ðë¿_x000F_mÛ£Ô¿KþdÔk÷¿¾Éü·	þ_x0001_ÀÉù³=)È?Tþ_x000D_l8ì¿_x0016___x001C_þ0Ì?m#DY_x0001__x0003_ý£ï¿Xr½å¿÷ôx	 æ?^_x001B_ÿÒ_x0002_*Æ? _x0005_ÀÝGÐ?D5_x0018_ë_x001A_C×¿É-_x000F_ÓA÷¿bÍãÊä?u)Â­ë¿ì?Q3Ñ¿J	Û_x0004_I0Ü¿×Ý/¬dÌ¿æ0_x001E_L&gt;Sä?_x0012__x0013_Ì½?	_Q7´à¿ä(_x0004_`þ?*â_x0019_jáã?ë%Rw¥÷??	__x0018__x000C__x0015_Û?_x0013_Ð¿vö?EQÞë"ä?mÑ_x0017_¡_x000D_9ê?_x0003_]R¬"õ¿úXïsrÍî?'|_x0007_°¶Àà?IR_x0006_¦ü_x0002_ã?üI_x0016__x0011_k¬²¿ _x0011_,_x0005_§Zð¿ÙÝtðãÉÐ¿_x001F__x0004_Ihä¿_x000B_D8j¾?c_x0019_Råûó¿_x0004__x0005__x0007_nlÙ¿È/?O¼ì?-ª¹¨Öä¿ÝªÊÀÞ_x001D_Ø¿úM?ÿnÒ?_x001D_«LºÐû÷¿ÌyWc ì¿´_x000F_¡×QÌ¿[CE_x001C_~_x0013_×¿Û_x001C_KÉ¹_x0018_ô¿:R.8PÕ?iªXÁ?gû_x0012__x0015_Tßî?_x0002_ê_x0013__x000B_Éû?¹m_x0002_Åäã¿ey5_x0012__x0001_@YÇO&gt;gà?_x000C_°¥eþ?)U_x0006_ ä*õ¿_x001C_?_x000B_.ePÆ¿Þ¢_x000F_ä_x0015_óí?ÆÅÙy[è¿&gt;7vtô_x0015_é¿¬QÃÎzã?5ÏLð?¶[_x001D_?_x0008_Uâ¿u¡;£Òq_x0004_@a»Ì1«Ò¿_x0003_¥h5Xñ?W¥Õ³W_x0011_ð?_x0005__x000D_æë?)_x001D__x0004__x0005_£ñ¿Å.¬»M¸æ¿+GZáDé?ÛÝ¸!äÖÿ¿D³D[Û¿§%gÑ×¿_x0015_O{¯´mÎ¿W:àè_x0004_üï¿fe*°ê?»Ö®¢_x0002_Ð¿_x0012_"ØKTºç¿V&amp;_x0005_¨_x000B_àÕ¿_x0012_µgµ&gt;}á?k_x001D_Zàæ?©%)_x0008_às×?u¦×²¾tÎ?¼_x0019_Õ¦¿%_x0004_ÀG"&lt;³@&amp;ç?¥?ßÖÌú?joP,àý?U!ÿ%+ú¿øD_x0005_ÜÃ¿_x001F_sL_x0001_½.ç¿LÅ_x0003_Xwó¿_x000C_ôv_x0012_ñÄ?d_x0016_¡â_x0001__x0004_Àá3jà?Cë_x0008_¡J;Æ?ÛbþÀT¿Æ?ë!_x0006_±vÚ_x0002_Àø~¯5"üù?=u³Çî?_x0002__x0005_\_x000C_ú¬_x000E_;ô¿¬2ÖöªZñ¿D¼¨òGÁå?©o7#îàå?®ËQ_y*Ñ?_x0003_,B	æà¿K2&lt;øqµ¿_x0004_­u_x000B_W¢å¿þ_x0014_w4 íé?æ¸R_x0014_Ëã?kÂ¥x+Í¿)o'«ñÿ°?l¼lì¦Ç?¾A¸¥_x000C_à¿ò_x0019__x0019_cB¾¹¿²w$_x001A_k·ã¿×_x0005_ÙÈyÖ¿_x0008_|á?Ê·¿Ý¤Èýø?9¤Ê_x000F_åä?]z^_x000C_×-¿?ÈîäÏ_x000B_î?Bnþ7_x001E_ÆÛ?ÊÙ_x0017_M\ãõ¿åN®|£ð?ó ÀÜÙ¿F¥Å#_x0007__x0003_ò¿:NÜ_x0001_®û¿Y%w\ü¯È¿k­`ª_x0004_ÖÐ¿°Ö_x0019_w­Ïç¿_x0006__x001C_ö_x0005__x0006_¨&amp;ï?²G_x0012__î¿ Ø)xøÝ¿6_x0007__x000C_Å`tÞ?_x0018__x0004_nëÔ?_¦EºÀÉ¿OsY_x0002_Ô:î¿Â9ík²¿Ì¬)ÿò³â?*	_x0016__x0010__x0005_xî¿:Ùñ.à?ÍØ_x0011_ê_x001D_å¿C_x001C__x0017__x0016_ónÙ¿ÙçØÕÈÇ¿n÷lL{Eï¿5	]G÷°ù¿B_x001B_üä&amp;ñ¿)_x0016_æ¥²?öÐåF_x0003_*ã¿?YØßß?_x0011__x0011_9¼ö¿_x001C_ÈÉÇ§ó?M_x0004_NÝ&amp;²ö?_x0001_ÙÈÕRØ?_x0010__x0011_ºTÕð?_x000E_XpÞoáó¿_x0005_iâ?$æ¿Öv®{qÄ?» oX_x001E_×¿½ßò©é¿pï¡Zhëè?¯ÙÑmæþ¿_x001D__x001E_!U¢èÏ:ð¿ÑI_x0016_»ëðû¿o_x0006_þGkì¿ûI_x001C_Í_x001A_à¿uÕ¯¹Þ_x0003_ç?mÞxËNPÙ?;°Þ)éá¿ÓW@._x001B_©æ¿,Ó_x0013_Õó?nÝ£«Çyõ?öü¶Më?orïÔ?0ïv v Ú¿/a°ø¿nIßR_x0011_è?r]?fâ?	_x000F_«Q¿±*ËÊ¨ì?ÌBAý_x0015_ð¿_x0001__x0013__x001D__x001D__x0002__x0013__x001D__x001D__x0003__x0013__x001D__x001D__x0004__x0013__x001D__x001D__x0005__x0013__x001D__x001D__x0006__x0013__x001D__x001D__x0007__x0013__x001D__x001D__x0008__x0013__x001D__x001D_	_x0013__x001D__x001D__x001E__x0013__x001D__x001D__x000B__x0013__x001D__x001D__x000C__x0013__x001D__x001D__x000D__x0013__x001D__x001D__x000E__x0013__x001D__x001D__x000F__x0013__x001D__x001D__x0010__x0013__x001D__x001D__x0011__x0013__x001D__x001D__x0012__x0013__x001D__x001D__x0013__x0013__x001D__x001D__x0014__x0013__x001D__x001D__x0015__x0013__x001D__x001D__x0016__x0013__x001D__x001D__x0017__x0013__x001D__x001D__x0018__x0013__x001D__x001D__x0019__x0013__x001D__x001D__x0001__x0002__x001A__x0013__x0001__x0001__x001B__x0013__x0001__x0001__x001C__x0013__x0001__x0001__x001D__x0013__x0001__x0001__x001E__x0013__x0001__x0001__x001F__x0013__x0001__x0001_ _x0013__x0001__x0001_!_x0013__x0001__x0001_"_x0013__x0001__x0001_#_x0013__x0001__x0001_$_x0013__x0001__x0001_%_x0013__x0001__x0001_&amp;_x0013__x0001__x0001_'_x0013__x0001__x0001_(_x0013__x0001__x0001_)_x0013__x0001__x0001_*_x0013__x0001__x0001_+_x0013__x0001__x0001_,_x0013__x0001__x0001_-_x0013__x0001__x0001_._x0013__x0001__x0001_/_x0013__x0001__x0001_0_x0013__x0001__x0001_1_x0013__x0001__x0001_2_x0013__x0001__x0001_3_x0013__x0001__x0001_4_x0013__x0001__x0001_5_x0013__x0001__x0001_6_x0013__x0001__x0001_7_x0013__x0001__x0001_8_x0013__x0001__x0001_9_x0013__x0001__x0001_:_x0013__x0001__x0001_;_x0013__x0001__x0001_&lt;_x0013__x0001__x0001_=_x0013__x0001__x0001_&gt;_x0013__x0001__x0001_?_x0013__x0001__x0001_@_x0013__x0001__x0001_A_x0013__x0001__x0001_B_x0013__x0001__x0001_C_x0013__x0001__x0001_D_x0013__x0001__x0001_E_x0013__x0001__x0001_F_x0013__x0001__x0001_G_x0013__x0001__x0001_H_x0013__x0001__x0001_I_x0013__x0001__x0001_J_x0013__x0001__x0001_K_x0013__x0001__x0001_L_x0013__x0001__x0001_M_x0013__x0001__x0001_N_x0013__x0001__x0001_O_x0013__x0001__x0001_P_x0013__x0001__x0001_Q_x0013__x0001__x0001_R_x0013__x0001__x0001_S_x0013__x0001__x0001_T_x0013__x0001__x0001_U_x0013__x0001__x0001_V_x0013__x0001__x0001_W_x0013__x0001__x0001_X_x0013__x0001__x0001__x0003__x0004_Y_x0013__x0003__x0003_Z_x0013__x0003__x0003_[_x0013__x0003__x0003_\_x0013__x0003__x0003_]_x0013__x0003__x0003_^_x0013__x0003__x0003___x0013__x0003__x0003_`_x0013__x0003__x0003_a_x0013__x0003__x0003_b_x0013__x0003__x0003_c_x0013__x0003__x0003_e_x0013__x0003__x0003_ýÿÿÿf_x0013__x0003__x0003_g_x0013__x0003__x0003_h_x0013__x0003__x0003_i_x0013__x0003__x0003_j_x0013__x0003__x0003_k_x0013__x0003__x0003_l_x0013__x0003__x0003_m_x0013__x0003__x0003_n_x0013__x0003__x0003_o_x0013__x0003__x0003_p_x0013__x0003__x0003_q_x0013__x0003__x0003_r_x0013__x0003__x0003_s_x0013__x0003__x0003_t_x0013__x0003__x0003_u_x0013__x0003__x0003_v_x0013__x0003__x0003_w_x0013__x0003__x0003_x_x0013__x0003__x0003_y_x0013__x0003__x0003_z_x0013__x0003__x0003_{_x0013__x0003__x0003_|_x0013__x0003__x0003_}_x0013__x0003__x0003_~_x0013__x0003__x0003__x0013__x0003__x0003__x0013__x0003__x0003_Ò­äëö?hMñ?³_x0008_}WBIô?\Ys_x0010_ÀÑ¿LÈã±Gà¿N!_x0018_((pÊ?·I¼|8_x0003_@~ºêÕXå¿&gt;_x0014__x0001_ÈÜÔ?çÙ_x0002_Îåë?ã_x001C_ø:HÀí¿_x0014_ã4_x0001__x0002_Ü_x0003_ì¿"Íu_x0012_ZÖõ?¹lHRãÞ¿âñJÄí¿c¢¡_x001A_ßÖ¿¯Õïä?{_x0013_Kü_x0013_uæ?»_x001A_ë_x0015_&gt;ê¿ »r&amp;´ù¿·ZèD&gt;Qà¿_x000F_íÐh&lt;¢ä?º3ïFx±Ü?¤¢-"=à¿	vß:£7±?ÔÛ,!ø?¿^(¹_x0010_©Ý?aüÆÜa§?aàn_x0005_·Ð?1Ü8ÿã$õ¿_x0007__x000C_Ñ}_x001A_Ë¿ÖÞè"_x0006_Ô?ËÞ_x0016_ÿçÃÜ?4ûbºáç¿¼§à&lt;Ý¿(&gt;óÝ®ü?$7Ùé{/á¿B­²#éÐ?ÕÜN_x0010_Xß¿mQ³òç¿Ök¾Ô_x0010_¢õ?!L·\_x0018_ê¿ÍbüÕU¼¿_x0001__x0007_þ_x0010_ _x0011_Dìë¿qÔCãuô?Tü÷p®cê¿;_x0002_¡Üyâ¿¨pZ/0?ÁóÁ¬Ö?ØLH_x0019_÷¿hi{r{4ä¿Bfç¶Ðë?FÇ,|Èæ¿fxtG	&gt;ò¿§k_x0003_«ð¿¨_x0004_æ,bê?ø__x0007_7ì_x001A_ã?¥]_x000D_Ð_x0003_Ïó¿_?_x0005_¦¾&amp;þ?»Ô61Ïá?_QL^©×ð¿Í_x0013_´a_x000C_ó¿øúÆë_x0005_Aõ?A+M.^­æ?_x001E_H&gt;èhbÆ¿Å£'Ù_x001A_SÔ¿×±½¹_x0005__x0011__x0006_Àj_x0016_Y©¼¿_x0015_¶¢O¤ýô¿_x0002_Û_x0019__x000D_)Û?oóh|ÆðÔ?qÉ5_x001E_ôAÜ¿&lt;º;K5Ð?/`é¥Ë×?Öêa_x001C__x0003__x0008_-¿µ¿Â°[_x000F_Jå¿í_x001B_[Ã?É_x0016_:kÍ?"aõ[yyâ?Ev -_x0014_ê÷?¡Mú¦ô¿#o¯36ºÛ?Ó?¥	®b?ªcñk[øÃ¿°-_x001B_£dø?$õq_x0014_ÌÖ¿g_x0019_Å±ÅhÙ?U¢9^y¯Ì¿í_ÅG9Äç¿Þ_x0012_Ï_x0004_fô?ÊæÔý?_x0002_&amp;2)_x001F_ã«¿w_x0005_îÑûê?pëþ­Ýé?¨»çÒ)Âñ¿¸D¡m¯¸ ¿_x0003_7U_x0007_à?ÚÜ+ô¿5Zau:Mý¿¯ï,_x0012_Q_x0011_Á¿_x0012_îWb1Ìç¿5_x0001_)_x0013_ÕÎö?g8Ä®»fè?_x001F_	µ_x000F_~^ã?kØNìðç¿_x0006_H_x000B_ïñ?_x0002__x0007_Sn_x0001__x0013_­ä¿_x001C_å*@lù?cþX(¨õ¿º(*_x0017__x001C_s×?ß_x0019_+_x000C_î?_x001C_=ÜÁl¸ð?%Ò&gt;ÓIû?}ÿó9ÓâÛ¿D*_x0006_þÒñ¿I&gt;h5_x001A_¸ä¿ÊE#Ð_x0005_Ñ?+/à.ïg_x0003_@fçH_x0019_æð¿Mi=½£[ò?Æ_x0005_èy6äà?T/ _x0004_±_x001D_û¿Lr]ínÆÝ?T_x0006_¾On_x000D_é?ÐÍÀò¿_x0010_7_x0002_Nwñá?&lt;Üö¢Áâ¿M¸û&lt;@Uã¿Vä¢,a_x0008_ö¿õ`Ôþ;ã?Ù£)[|Ø¿Y_x0011_¬dòAâ?ÍDje_x001F_Ãä¿Ä^¹üé_x000F_ÿ?g`©!jæ¿óÍxbAþ¿_x0014_gã&amp;÷ á?A¼ûý_x0004__x0006_Aú?ªëØ_x0008_Lâ¿ñÔ_x001B_bõ?¬%ÔÄ×_x0002_î?ä³týÏ?vÄQòÚwõ?_x0006_&gt;øÀ,æñ¿_x0001_m³_x000F_Ì,ñ?´X×+¶?+¡.Xgïa¿³ð8§:á×?y_x0016_/Ç?ä¿rg¤¢óåú?®M_x0007_T3ó¿1ñ·_Þõ?Ï¯\_x0012_oõ?¼_x0003_ÜØÌ?ðÎ|@_x0008_ñû?_x0004_Äéü§õÒ¿ó¬_x0003_Z½ô¿há/0MÅ¿WMù¿)ò?Í.³£QTÉ?h[ØN_x001C_é¿_x0003__x0007_Vî__x0004_@ß_x001A_Í!ÉÖò?TÔÕNú_x0013_ø¿º÷y{_x0004_ÀÖÇUêÆ÷¿We_x001B_y]ûç?_x0005_tFË(nÜ?õI_x001C_-câ?_x0001__x0003__x000C_Ï_x0005_Ë_x0007_0è?æ%Þ·iá¿Á'ÅÍ¤¨?×Æ_x0015_çtë?Ê_x000B__x0008_¤_x0008_Ì¿_x000F_÷6ê'8ç?:üüÜ¿Ñ7£|_x0001_ò¿ £91Ið¿_x001D_RÅ¬ó?eÒ÷%´Ð¿_x0006_7_x000C_å?ÄÉ_x0017_¦é&gt;ð?c[ÆßåÏ?ñ4Û[À_x0019_Ü¿ÕÒ6§ÂÕ?_x0010___x000C_,´?úH¼_x0015_Qá¿HÇ×½rªí¿ð½Ö_x0007_&lt;UÇ¿&gt;_x0018_²D_x0017_ó?'_x0002_CêßÌ?]RÆ¥pµ?Á-£  î?­a¤_x000F_-Ã?¹O_x0019_'FkÚ¿$¾¦ê_x001A_Ò¿Ba¹d¡½?ö-#µ±®ð?}au="ëÖ¿IVÔ":{ø?^Ë·_x0004__x0005_©ñ¿AN)ú¿%³__x001F__Ø×?%YFæ_x000D_X_x0001_@&gt;_x000E_¶ùUÌ?yÎ-_x0013_ûå¿vÍ»Ã·_x001D_æ?t_x000E__x0002_þïû×?ü_x0008_$Lå2û¿¥²h§_x0014_Ô?«u_x0003_gÑ¥á?T¯êõÙ_x0001_@^K?¤£FÀ?_x001A_â_x0003_Ö_x000D_ß÷?{ OÊDè?ß»t`]_x0006_@û°+ècóü¿_x0012_&gt;_x0010_l#_x0014_Ú?_x000F__x000C_Õý­ÂØ?Å¹²_x000B_Eñ?_x0005_$^é¢Ô?(_x0014_&lt;sá©À¿¦Û^Qì¿£mîÏ?hú¿Üó?°_x0013_¬QÚ¿p_EaÖ¾Ø¿áj|¢sÐµ?½MìÓ&lt;_ó¿®W?ÇüuØ¿"&amp;]Wð_x0014_µ?_x000F_ùq_x0012_e×å?_x0002__x0006_;í²òdéò?,ÍéÊ*_x0003_À_x0011_' ï_x000F_Ð?¸vk/Ãì?ìcRrZù?{×_x001F__x0011_x_x0013_á¿§øÁÙ^	µ?Ëp_x0004_q¿¿Ç_x001B_µè&gt;Pæ?Õ®ÿð?NµqÖzö?¬VÓ_x001E__x0007_gä¿|¼	÷¿1äv÷¿_x001A_h{_x0016_z5¾¿²9-Kb±ó?_x0007_àQ­òõ?MCÒ-zå¿'TX_x0013_2µë?¶º²oÜGù¿^\»¯ñ?ð%^äÔºò?Ðâ_x001D_&amp;_x0010_4ø¿uÁ_x001E_¬×?éTø_x001B_ïô?"C_x0008_¬_x0001_«ã?4"¡n3yÜ¿4_x0003_Ìqçâ¿_x0014_¤0_x0014_t±ê¿_x0010_ÙÖ"ÔVõ?åV¬BÀñÎ?_x0005_Â6_x001B__x0004__x0005__x001B_¿ð¿ðv_x001D_²°Eý¿ÇG_x0002_ ë_x0006_Â¿ÐÐ½ï¹à^?ÕV25egù¿rÛV¸aßü¿ª)J8ÇÉô?1êMÝHè?=_x0002_ëÊ_x0008_Âã¿`÷_x001F_:ð¿Ó;ô®¿õ¥%HÖ¿_x001C_Ñ_x0015_A=TÖ¿_x001D_¦7jÙÝ¿.a1xUõ¿/ÿ* nß¿Ü¡ÌÌ½æ¿}ÿÑ-&gt;Ï?K³Ál_x0003_yó?|_x0003__x0006_ô6TÅ?\¼ð`¨Õ?³ú¹^ µö?4:I_x001E__x000E_Dó?Z°ÜWI,Ñ¿ØCÓÛg\_x0004_À]Ü½t_x0001_«?_x0014_)¢W_x0013__x0012_ù?ÒK¨cÈ?Vä3ãFö¿ÓQG.æ?Møê_x001C_ö¿çEyúCÏ¿_x0001__x0002_&lt;ß1ÒËðô¿n£s±ô_x000C_È¿¶/®#úÉè¿¯_x0008__x0014_¾"é¿ÚÉ_x0018_³ÍÜ?_x000E_Z/ú`_x0007_æ?^_x0016_´Þð?àSWpÐ¿_x001A_Þå:øÝÑ¿­c8+cÍî?x/ó¯èò¿®®è!=ñ?»=tº@Ë?Ü[ýIöë¿tÓ·	gÅ¿_x000F_¨äÇ_x0005_À H5EcrÖ?_x0019_Õãú_x000B_Cº¿&gt;;~Û¢y?à¾n_x001F_,_x001F_á¿Mm'Otâ¿_x0008__x0016_åqìÔ?µ©¶Òòà¿_x0008_Ûw)_x0018_Ð¿-ìj¬_x0013_Ì¿_x0016_¡YþÊä? 79à`óÝ?z©¹ay ¶¿záðÐð¿_x0011_¨Ðîwí¿k_x0018_jV(?&amp;j²_x0001__x0002_ºæØ?×ÂK_x001B_&amp;Àñ¿_x0019_?ihm÷¿îÄH°­ë?¼Öt^Å¿çBä"AÔá?}V!é*Ó¿êíX.Þà¿S,mjÍ%÷¿h¦Ïk»/¯?_x0011_»N7¨è¿d§êQüÔÙ?jï_x0019_siyø¿_x000F_©3® ?P±vî?È¿¸³Fçè¿Ïóê_x001C__x000C_ÞÉ?Dw§^æ¿ÙU²WåCè¿[ñXJ¾éè¿ÿOy_x0017_B×î¿ß×_x0004_ÚðÜ¿²z_x0014_Î_x0005_¿?(_x000C_¿_x0019_ðæ¿ÙÀm«7ÚÀ?g1_x0015_Óí?à°*,¨­â?®#»_x0002_¸ù?B´j_x0001_#=å¿Ó Ôä7²ä?_x0001_° [á¿×Ô_x001A_ZX¥î?_x0001__x0008_J_x000C__x0015_`Ñoà¿ëÔQLì?_x001E_{&lt;_x0002_nDø?_x001A_Aº:ýä½?É_x0002_4Òàö?_x000C_Ø_x000B_°_x000D_Ù?S_x0008_·bZ­ü?_x0004_R²LBfí¿¼Dß_x0006__x001D_æ?¼_x0004_ýÁ¿/°x¨_x0017_Dà¿_x0015_só_x0005_ÿÌ?"_x000E_VyYý?:n%Ò_x0008_¬Ö¿Bý_x0010_Ý_x001C_Üâ?_x001B_H¹bð?*t×±_x0016_ä¿­_|Õ»û¿¡v®¿oð¿ô#{_x000E_Å?ùA_x0007_ÀÏÌà¿`_x0005_ö¡/ô¿Oí=_x0018_FHó?\_x000C_¤Aú¿_x0012_Q_x000E_¯àÝò¿ Â'_x001F__x001B_·Â¿Ån$ÞÇÉ¿_x0019_²IC\¾ª¿ÜKtù_x0003_ãâ¿äBÅÎ}á¿õ2_x0002_Ç$ì¿C _x0003__x0004_¦Yú?ÇD	þõ?æeHîÔÑ¿\¬S±,Sæ¿xÂx§_x001D_õÁ?hÖÅGpØö¿ýtù_x0005_&amp;ê¿Ò^55ÜÙ¿*)ÿ¼ö¿üÉý$mvê¿}¢~)¢å¿¬_x0001_¾+_x0002_Ùè?5óÏ;ª?_x0013_Ü_x0002_Æû~þ¿gDFæØÜ?}ë~Æçï¿Ê!iNÎ9Ô?ÉF_x0008_j¡ô¿_x000B_A_pô¿Éý"	â¡ñ¿4_n_x001A_ùÓ¿®E»ÔE_x001D_½?3!bÌø[ô¿ÆL÷S'Ï?X_x001A_õ&lt;èFå?Õ6'_x0008_kÜ?@-_x001A_éfLü¿_x0017_Ò:._x0006_ç?\_x001C_I `_x0014_ö¿óÚ½¦ñzù¿í[_x000E_ÐÖ×ü¿%µ#Xá¿_x0001__x0004_]\Ì@#àÓ?üéæ~wÈ?£¼_x0008_û­¿áaa_x0002__x0006_MÜ¿_x000F__x0012__x001A_E§~ö?_x001D_vÎ¤Øí?_x0017_ãÖ_x0008__x0010_ö¿7ô_x001B_{aÛ?ÞHë4W[æ?ofbçäXè¿_x0018_x_x000C__x0003_/©¿ï_x0013_-ïÇ³â¿ùuï_x0014_ú_x000E_á¿,É}Äi?Ò 9S Ý?ã3_x0001__x001D_ahÝ?ME_x0005_ùÃ?ëì_x0001_ÎsÜ¿4­?­üøì¿È:	Ùë¤?T_x0007_1Ç¤è¿_x000E_?_x000B__x000C_Üò¿á_]3ýTç?àê3æ¼_x0017_ô¿ØØÿe_x000D__x0015_Ï¿ç'bv Zç¿¸î=õÞkÞ?_x0013_³t9H_x001B_Ø?âLN±}_x0006_ü?!Q~_x000C_Uõ?òw_x0019_]ä¿ÁÂ`_x0005__x0006_X_x0006_ú?uø6b_x0006_Ö_x0001_@g¦Q+o¯¿£%i,Çë?ÇÝÒ.åË_x0004_@Ù_x0019__x000D_þiÔñ?£_x0017_I&lt;Gä_x0005_@}ÖY1#_x0011_Ñ¿@]vÛ³Þ?]0»À¿W¤¤*_x001B_è¿ÙÏ8_x0006_|÷¿°¦ë_x000F_~ë?!LË_x000B_Z+Ö¿]ÃÌuLþ¿¢àUa_x0006_^õ¿b×Í_x0004_L¼þ?×_x0011_Ü×Z_x0017_³?ÜÉ¾!dFé¿í_x0013_z`À©¿x_x0003_ÖtÒô?å_x0011__x0019_¼Îw_x0002_ÀyóÆ©®Õâ¿YÝ%Ú!&gt;_x000D_@@¨Â¥Sú¿ è#°mò¿¹i¿ï_x000D_ºó??8lfñÛ¨¿bø_x000C_Zî?î)ü°_x001B_Vñ¿,@ªü¿è­C×èëà?_x0004__x0008_¬µnO3Râ¿Ãb?lö?¹O»_c_ç?L¡_x000E_ãvÈ¿_x000F_à*¥Óâ?_x001C_½ê£×?K+p_x0004_µ÷?Ydªk_x001E_eô?Üé¶Â½ÿ¿IÿLn¶_x000D_Ù¿_x001F_9M_x000B_ä¿_x0013_ãßMq¸¿_x001E__x000E_È²ºÃ?ú~§_x000D_áÚ?_x0007__x000E_"iôÊ?D_x0015_¬ÉÕ?2¶Ò_x0001_²_x0002_ý¿)_x0010_®ÿå?b±^'löä¿&gt;À&gt;_x0006_Gë¿1/5ºû_x0011_Ø?¯Ki©¨ë¿_x001E_½Ù)Gù? _x0015_¢¯q]ý¿iºñHRÉç¿åÚï4º9ö¿[ÛrT-à?_x0003_Õ+ [Êì?Ø_x0005_&amp;UÒý¿%dbS!}¿§G?Ö_x0003_Þ¿`Aøù_x0001__x0003_JgÐ?_x001F_@üapï?\²Rrÿáã?ÑPN¼Ú?âíEéºÕ¿&lt;Ò_x0003_º_x001A_ö?Â:_x0018_Ðjv»?¬]w=¥ì¿'ýNÍ\ô¿eñ{µ ò¿áÄÔk4Ûà?¹Jì[löÃ?eæ-ßófÙ¿nW_x001F_-ØÕÜ¿ë`ýÎl¾?üÂI_x0002_­kï¿ö½õ_x0013_çà_x0001_ÀÈÆ£_x001F_3è¿:_x001B_c]°?Ø_x001C__x0008__x0013_èþ¿_x0013_nÿ_x0006_ô¿þ)ËÈî¿]u&lt;_x0016_~î¿Ëìl_x000C_2®Ü?;ør_x0017_g~â¿@åÎ*§Ë?c=)_x0007_HÐ?\Àó°FJó¿KVéªÐ®?â±F=ô¹ì?¥è·~vî¿ã	ÿ©RÒî?_x0001__x0003_¥UÀûù?@@´/ð?ÞX¯)âÈ?N§y*ü_x0001_å¿LQóØÒ_x0018_Ð?ìÞçõÑð¿´V¨÷5ËÆ?00@9ùâ?ÜÛù:&gt;Cæ¿ñóS®Á+?®¶'Ïìì?yHNhM_x0002_Õ?_x0011_9?FÔ¿è_x0012_7_x001D_Å&lt;ç¿;ºáú&lt;Yñ¿VlM_x0013_Nî?¡_x000D_é_x0017__x0006_(è?_x001A_6¹_x000B_ÆÚö¿4ôê_x000B__x001E_ã¿ïöàéÆoç¿ç%ÉRë¿Ê-[Ò_x001C_ò¿¨$I_x0015_æVá?ßâ_x001D_uÎü¿òÔ^¤t×?t_x0019_j¾Riî¿ì_x0011_Tó_x0011_§Õ¿øÄljg¼ä¿ÒÎçDà?0_½0\ÚÏ¿i_x0012__x001C_Þ)ã?Iri_x0006__x0008__x0001_ßÃ?Á¹0ÔcÓ¿é8Ð&lt;øâÔ¿Ñ_x0015__x0013_U]é?·ÛÜÖî×¿¬ÍÜ\lÊ¿._x000E__x0010_gØ¿¨a_x0005_±Ìï¿ï¨_x000B_¾_x0013_Yí¿íJ°=Ù?;äîã?_x001F_hÆdù?ÔÎÇ|6³¿íÌGSEöò¿OCÆ_x0003_£ä×¿¿@dï_x000F_á?ÙçS_x0015_¢¿__x000F_p\£&gt;á?,¤æ9)ô?õ_x0002_çÐÕ_x0002_Á¿ïäc_x0007_uEÄ¿ÏºÆã&lt;ã¿:9ÎáEYç¿%µf@þí?Oë:_x0016_®Û?AÓÎÎ_x0004_î¿úQÃø7ñ¿þ_x0011_Ü&amp;ÉÆÕ¿_x0003_\_x0007__x001C_áBí¿bt_x0012_¥7Ö¿´îÌÐ?ôÞp¤_x0004_õô?_x0001__x0002__x0013_xo%_x0005_£_x0001_@ZÐ_x001D__x001D_Þ&lt;õ¿Á3è5!~Í¿Á'_x001E_Ãä?_x0003_+_x000C_`._x001E_ó¿zÁ|LP2³?:¥Y ¢¨¿%_x0007_î°ó{æ¿B¿ÂÕÌ?CGN2_x0014_×í¿×ÉD¨_x0016__x000E_ò¿ó_x0005_0¨¼_x0010_æ?Ð,oõéâ?âÿ~	A]è?µó7&amp;¥"á?£¹	õ"Í?¨_x000B__x0006_|`_x000C_÷?ºüÑ[Ññ?Êî?£e×?Ð¿ê¹ ÷¿Á_x001E__x001F_9ªEõ?N_x0003_+_x0015_wÐ¿ÒFM_x0010_Áî¿E4_x0007_!×¿y_x0015_=éöÀÖ¿_x001D_ÌëÝ{©¿m;æ_x0013_é?Öúd°ÚÂÅ¿gè Ô8êÇ¿gâ«Ü°Ý¿Sw¥]L|á?¶HÉ_x0002__x0003_¾Âð¿Ri{.Éä¿_x0019_kÁ_x0002_º1Ñ?ã_x0008_$»Ãç?H¦y_x001C_ó_x000B_Í?Ä×élÛê¿Í_x0018_ô¼Õ?#_x0010_·úïþ¿ûoý§`Çõ?Øó+¡Ñ·ò?Þð_x001F_ÙÓ?»-ïc_x001A_ÃÖ?új"Ñå_x0011_Õ?#2,Æ¿î7c¥&gt;ö¿Q×_x0014_¤·RÙ?_x000E_}¤W«?Iy_x000E_c¸ö¿ØªÑ®y&lt;Â?-_x001D_Ény_x001F_¦¿ÀàP[_x0012__x000F_ë?Pâ8v£íÐ¿_x000F_âZßñ#è¿_x0019_="_x0017_¡á¿_x0007_Ó·Ú_x000D_ä?_x0001_×Êà±Cã¿§nêª¢ì¿3_x0007_)Pè?¼²_x000D_Oýë?¾ú_x0013_£Ó¿ã(nT%ã¿_x0001_îbn9Õ?_x0001__x0002_tG]Åóí¿Ù¤d2¦þ¿Y|¶ñ|Tä¿¨A¤VÀÚ¿a§&lt;ü&lt;Ê?A§Ks'ó¿T\1b¾æ?Ý_x0001_=ûì?2ÐõÈ¶?ª­µ¾_x0017__x0001_@´Qé·þÊ¿1_x000C_©_x000E__x0005_¿¿³f_´VØ¿¸²µÓÏÄ?,üÎòÒç¿å e9òpâ¿N-3há¿Ì·×_x0014__x0008_÷¿A_x001F_ÇäUÊë¿¢4iK_x001D_Ó?IÏÿ_x0016_ÔÍ_x0003_@ÖMWcÖÊ?åQªÎ¿S&lt;G¥Åx÷¿ ¯1_x0001_d$Ö¿ðþz+Ø3µ¿B§_x0018_¶òpè¿_x001E_¥3Û_x0002_äÇ?Ï6QÖÓö?ñÉ¨÷-_x0016_î?_fM&amp;ö¿i_x0011_9_x0001__x0003_JDä¿Tu¢¨òUÂ¿_x0010_Â½nuÀù?ìª_x000C_ÒÁ?~iÃµXN_x0002_@9_x001F_L_x0006_ñ¤Ç¿%,jBã¿_x001B_p_Í"¼?Ð_x0003_´Î_x000B_Ý?û`	!t_x0008_Ú?P@_x0019_²?³_x0002_v¡7ïì?ú_x0018_Ì@1Êâ¿IK_x0002_ÅÐ?¿Ïõ_x0010_Þð?_x0004_É_x0012__x0012_9à¿´w_x0018_ø!ã?Ç_x0013_'Pî_x0007_õ?÷³ô_x0014_Ö?l o¥!uè?Ø6`Lñæ¿¯Û_x0019__x0019_TÐ¿Á_x0007_¤)jÐ?Üa&gt;]û_x0002_À_o|ú)nñ?îÎr__x000D_á¿hÇ_x000F_Ú&gt;Ì¿:c(É÷ò¿nænÃ'Á?««ð»_x000D_È?ûÓÌM0â?f®Ïä×È?_x0002__x0003_3_x0017_{_÷?Ùo#úåû?1¬Z´Ýå¿¸ËóÚã?_x0012_ÎÄ_x001C_Cê¿hÃ_x0006_2_x0006_õ_x0004_@À8ÏÂÿVÔ?Îö_x0012_ÿ5÷¿gÓ_x0012_'õá¿Kÿõ_x001F_²ýÙ?1RgÅ¦ô?éúN^_ä?fs_x001C_/ã¿8þ½m&gt;)Ø¿;´a_x001F__x0012_Æ¿¨_x0014_¯JÁë¿ÌDúX­îó¿®:¤jÝÇ?ËËþø_x001B__x0005_@a» «ë_x0006_@"ÈP6ÜÃ¿t·ú*ãÿ¿pî_x0008_|ákõ¿åç_x000B__x0010__x0019_ã¿³¼_x0004_k¥§Ú¿¬õ}Ø_x0002_@$7_x0005_öI¸Ø?÷6q_x0006_JÕ¿¾_x0004__x0001_hô$Ò¿îzqÔÒÙ¿ä¥²&lt;_Ì_x0007_@8õÝg_x0006__x0008__x0013_Âÿ¿1ÊËcKß¿3áÏnÿ?&gt;Ò_x001D_EE8÷?Ë_x0005_6IL_x0019_â?èÓÄðfê?¥­ÀrÇ?µ_x0018__x000F_PJNõ?ð9_x000F_Yb·á?oL#xNã¿÷Z:´C_x0006_@õ½Ke_x0006_ ¶?ÕP¨ ôíå¿Ú³/Î0ã?_x0007_§$Î_x0016_¹?`ï_x001D_+¿¿&amp;_8_x0001_z@×¿¦!]¼Ø_x0001_å? ËÕá­ú¿¿¤ÁAB_x0002_lÁ?_x001F_É)_x001B_Ëõ?_x0019_Á@I~ê¿&lt;[¤^Û­¼?_x001C_Ð½=%_x0019_Ú¿\ø§½¿È_x0004_·bØúÈ¿Ìc|!}ß?\þþ_x0019_kLø¿_x001B_Å_x0003_Uº7É?)_x0004_	Ü_x0003_±ì?¸É[_x001D_­ð¿õ¢¥Ý·IÔ?_x0003__x0005_";ðèî?L_x000B__x001D_z¼dõ?_x0001_WÈvíî?_x000C_ÁG;Ú¿%.¦hÀ°ð¿#k|ñí?ùÆc÷[µ÷¿K$_x0007_QÐ»¿ú_x0006_V|Ø?õzB6YÌý¿ÕÞÊ	ë?_x0010_[X ýö¿\·ª¢ìOÒ¿òQ4ÉUø?¡WM _x0019_:Ê¿7à÷tÖì¿Ä©ºÀËñ¿ðùµôÐø??üWBÿT ¿S_x0016_Þf_x0010_÷¿É_x0018__x0014__x001F_S_x000C_ô?_x0007__x0018_b_x0019_ä_x001B_½¿´cÏ¼ÝÂ?#ªµ&amp;¤Ð?#Ò@m¨É¿ÌJÈ__x0002_@_x000D_#çHÆ*Î¿¢Ù«~_Ó?L_x0016__x0014_zi_x001B_ñ¿5àÆn°é?BÐÀ_x0011__x0004_sû?°_x0014_3_x0015__x0003__x0004__x0017_ìå¿5©_x0018_ÿ¢à?N&lt;ËÈ_x0002_ò?ú_x0002__x000E_¾Ë_x0013_ñ?³»LWóâ¿¿H_q+ó¿T±*â÷ðø?µ+ì»¸ñ¿ G_x000C_&lt;Ýrá?ÎÔÈ7Saç¿"Öb2a_x0007_ð?ýoÅÞ¢_x0012_Ì?_x0001_ðýY_x0019_Åö¿-Ób_x0002_À_x0016_!+-ÑÉþ¿Gm¦õ@é?4@__x0019__x001B_üÓ?_x0019_®_x0004_É$,ì?Gþì#!ì?rpoÜô?_x0019_¯iôÕ?_x0001_#ûÍ?î9B_x0003_¬}ä¿u~Äp#ñ?×93J=?Õ¿eg}Þñ9ä?'N_x0002_*{ó¿$M³_x000F_gÅ?°/þI¾ß¿Ý_x001D_+|9´ä¿Ô&amp;Ý_x0004_â¿æB³â_x0017_í?_x0002__x0006__x0015_té'ò¢Æ?æ±»ôö7Å¿ü	ÞÂ`ö¿ºb4ÁEë¿¯]3/&gt;ðä¿L_x001A_tüçà¿_x0014_g=m_x0012_ÿ§¿úI_x0011_¼í¿&gt;ié¹¿=_s]¡Ûü?ùèxÑà¿_x0006_{@_x0015__x0003_Oµ?ûÆâª*ê¿nÞlâ&lt;;Ö?AmªÚöîê¿_x001D_GúMÎ,ô¿É»_x0015_¡ë¿Ó¿_x0006_Æ³[_x0018_/í¿_x0004_û_x0018_]ÃfÌ?¶T©{º¿/_x0010__x0003_H[õ?$JÄèH4é¿ «TWgL¯¿_x0019_naéV&lt;ð¿n_x0005_=l_x0002_â¿¿dòç¿Cú.ù_x0005_ÙÛ?JW_x0013_S5_x0016_ô¿ì&lt;jUYÑè?j_x0007_ËçÐ+ö?w_x0012_'_x0001_L9ù?×¿Ü_x0001__x0002__x001C_ì¿cN¡ùbFö?:g;ÕnÌ¿oÏ+×óÐ¿ÿ.Dt}à?Ý®wj_x0008_À­$n¢ò?¡Uî_x0017_é¿z-»_x0006_Å?_x0015_©_x000D_þ!ð?S¢_x0019_Ã_x000D_´¿=¨Àöýø?_Y£_x001F__x000D_Ò¿Ì2Ösô¿ZGÁJð?ß»ÿ_x0016_Ò_x0015_ô?¤Ç_x001A_µ¿áÔ_x0004_Âæ¿íb_x0017_Iá¿¿wD!üÊØ¿ð!ø_x001E_dóæ?~â@_x0013_¨$á¿Öd¦Ã(Õ?õ_x0002_Öþ~Û?ÚBH9þÉ?º_x0003_°_x0001_-/î¿R+ÈJî¿&gt;_x0003_6Òó¿_YÌñ,{¿5ßñå_x001B_Iç¿uXm¼¨3ë?_x0008_¥Ä_x001D_{Nó?_x0003__x0004__x000C_=ºý'_x0018_Û¿ëæ_x0006__x000F_m0ä¿á{_x001B_=ýï¿N'Ü_x000D__x0017_;_x0002_À'_x001C_¥¯MTå?p5ûq_x0010_ è¿x8÷òûñ¿cªì_x000B_~ëÊ¿z_x0007_»äSõ?­k+¯_x0006__x001B_¿a_x001D__x000F_Ä_x0010_¨Ø¿ÁÙê©_x0007_Ý¿èd5³T.Õ¿âàÄj_x0006_3³¿_x0004_oªèàø?Ö©¢Qkç?_x001F_ò@è¶?õNt`º¿_x0005_góT ú¿ð 7o_x0019_½¿w©öâ¯?Ý­2ÉÜ«ö¿ {O2å¿úho_x0013__x0001_ç?ÜA_x0019_3	)Ý¿\÷%h£?¤k`§ê¿&amp;_x001A_¯¬¬í?Ý^Ô_x0017__x0002_YÏ? Ò_x0001_ïpå?¢&lt;_x0004_¤_x0002_gÝ¿e÷Ê&lt;_x0007_	Ü*í?_x0003_Ú´_x0008_ò¿_x0016_8ùt_x0007_@Ý_x001B__x0016_DÖ?_x0013_14aÌñ¿e_p5Éí?¶ñnx_x001E_à?2;_x0002_¶qhî?ô D[ö?µ_x0006_ÌþxÔ¿gßòåë?ïd_x0005_t8ð¿m(_x001B_©xs¿3_x0011_GD_x0001_Ðê¿Â·ñÄhò¿¼_x0011_%Z¸_x0006_ß¿g_x0008_lôÌ¿Ø/ð¹?Hª&amp;,_x0019_Ä??¹[ÎÜ»å?w¹Ãª§é?\{M_x0016_ñTù?^¸»~PË?&lt;Ò[MÊä÷¿ßcuh ÷?bNî/pÿ¿x°¬1øÛ¿_x0019__x0005_®c$ç?Í_x0004_ùòb9Ã?Î:þ05^÷¿ý¹O¼»ú¿ùµì½¢M×¿_x0001__x0005_ún!`:àë¿)ÐÑ×ÑÌ¿%õp:"ó?0ÜQ/_x0015_õÎ¿_x001F__x000B_V_Ýåð?ûµ#/Ï¤_x0004_Àÿ3ùs)+_x0002_À×DkÔ~ä?ý?b9ß?@Dj%KÒè¿{GT÷?,í_x0010_E¶_x001F_ö¿æÁÕÙ­Ó?s¿éÊýSõ?Æ_x001A_L_x0001_ÒÕ?×sF7yÄ¬¿Â_x0014__x000E_ðñQó¿_x0005_Q¶bÉÝ¿_x0013_.~U_x0014_Ö?jÈ Í_x001A_l_x0001_@_x001B__x0003_\ªæ¿¦Í_x0018_Í]ÑÔ?_x0008_fÀ½ÿ,ÿ¿=ú¯|¿7_x0003_-ÂÛù?×KÅåÄ?6ó÷½îS¹¿.¹p%otÞ¿*_x000D_y1jQö?ZP¾_x0018__x0005_à?_x0007_©O_x0002_u_x000B_§¿-ûO_x0001__x0003_lÕÍ?F_x001F_È]wâ¿_x0008_|ógç¿&lt;_x0017_Ò6NÛÎ?i}_x0016_¦o#ó¿û×y~çÍ?£_x0010__x0005_°_;õ?¦NJ4iò¿úòB_x0011_¶ç?%_x0019_ìC)_x0010_Õ?Q¶o_x0013_Äò¿[ÿi_x0004_ûð?öYe_x0007_Ì´á¿x05ø&amp;ºÔ?ü,ßaïò¿L;xzå?®êûÊ¯É?»Kúm[·¿IE­_x001A_Ó¿dYèGÜ?·_x001D_Ilo½?´qÐ¡V.Ä¿?)§%_x0017__x0001_Àöån|±ðÕ?_x001E_0u;÷¿cLS+ðë¿è_x001A__W?o$fÚúô¿O_x000E_+ÿ«Ä?´©_x0018_F3 ò?_x001B_©®~_x0002_ÀxõÃ³êß¿_x0007__x0008_cð) lôÉ¿îã_x000D_|_x000D__x0018_ï¿_x0001_Ô0I_x0018_ä?òÇ±_x0004_@øÔCÚ§ø?âÊ_x0001_3kñÛ?_x000D_Ë~DyÍ?_x0006__x0019_¢QüÚ_x0004_ÀHÅßÚþ_x0001_¿àd&lt;£FÕ?ëfÖOcÖ¿W,ÜÉ¢¨À?_x000B_îÆïÞJÂ?é2?òhwì?»_x001C_Iè_x000B_ç?zÓ¢¾ºÌ?_x001E_Ñ÷v!$ñ¿4Ú²¤Ñ?Ý_x000F_éóµRà¿Ø33_x0005__x001A_ó¿Ë©©oØ&gt;÷¿Ðweà}þ?c³ô¥ñ?ÚóI-ë¿ÎdwNïIñ?°!Î O8Î¿&amp;ÐâÀ»Ù?Ô_x0010_KÊÛç?/Ç_x0002_ôÃëá¿¨ÔÊM*ÿ_x0003_@Äç86_x0002_èá?ßj_x0014_â_x0001__x0002_j¾ä?iv9öÈø?÷ûøæù?0òÜa+{ò¿_x0013_ ¯îÙä?60`ÅÕºó¿§¹ÃØõ_x000E_×¿²U`ÙI_x001D_Ñ?á_x0006_·è§?ÞÜ_x0001_uÅä¿è_x001F__x0007_.Ò¿M¶Q@(¶¿U_x0012_]Ðuç?ô_x0014_Ì´Gã?É+ùNìmä?@IÏÊ_x0017_¼¿úÞ¾+_x001C_ýö?zog__x0016_å?_x001B_KZBê_x0008_ÀÕ_x000C_E·ÃÒ?ªÈðÂ&amp;ãæ¿ßYïz1_x001E_ç¿Á_x0006_Ùê¿¯_x0011_©Ò¿PàLÑ8ð?x9Xx8´?ó½ê¡ì?Tpï}ñð?õÚÏ_x0013_Û?sË×Ml³ñ¿¢O»}³ZÜ?ªYïù[ÊÜ¿_x0001__x0003__x0002_ó;Cka¿)û9}ëñ¿#&amp;Vò`Ùú?/­X¿uñ¿®ãVÖ¾?Þ_1_x0006_ù¿ÈZàL×ÖÃ¿%k¯«_x0002_Ý?RDÂ¼yç¿î·6_x000F_ùF¶?g6¸ -à¿$0_x001C_Îï$ï¿ö^ïLùé¿Uóðüòð¿õôû«ë?_x001B__x0012__x000F_7ôä?tD¯[ùù?ìS¦r__x0016_µ¿Un'=4TÝ¿Ç'Úè9Ç¿©µüÛ,ó?;#àyv±Ø¿?_x000B_ìboá¿È7¶7êjé¿_x0015_§KA.ç?Æ_x001A_-luú¿h¯\XÛ?ê0À^°?=ü_x0012_yË?z6`¸sè?_x0008_sG[â¿4_x0001__x0008__x0002__x0004_±_x0010_Ü?_x0014_ISý×ï? ,#:ÅÛ?Ui-_x0013_¥0ç¿á;Õ;=ö×¿j×_x0015_ ´_x0004_Ä¿MPÚÄ_x0002_yæ¿_x0016_ûC`à¿Ìs&amp;x] ?ÎåKÊc{é¿µ:_x0001_pü}ù¿2=_x0003_cyþ?È³Rø8ô¿ÏÐd$&amp;sË¿A÷_x0014_ø Ù?_x001C_`$ÿ-è¿Ö)Ë5þ?7_x0012_x2_x001F__x001E_â?ðÙ_x0007_®_x0018_õ?¨_x001B_÷C_x001E_å?	®«N®#Ò¿ÜiæM_x0015_ã¿æ_x001D_µµâgè¿_x000E_+ºåýò?YßjÏ_x0019_á?ÆÆÂU_x0007_î¿_x000D_»_x0012_´Ç¿&amp;à!þæ?í¹&amp;ù_x0008_ñ¿ÉÂp±rä¿^V&gt;Wå÷?ÜeÿWÞ³¼?_x0001__x0002__x0007_lLu|J÷¿kvXÓ¿8TtQ¯ùà¿eàþûöV÷¿p0w?xû¿°_x0002_Þpáãý?6	1_x0004_4ô?3Ñè_x0008_BÐ?ö^ßwW_x0002_ã?_x001A_!_x000B_ÊÔ¿Ð°'Õ.ç?Ü¡÷üÖ_x0005_@ð¢t«â¿ò9lc¹æ¿Z_x0015_SØ¦ï¿&lt;÷Aªkí?P@O'Kä¿eï_x000C_¦'ò¿ï_x001C__x001B_¿_x0019_¯ô¿_x001D__x0015_ü_x0011_Æý?ÿñ_x0011_çr	Ü?È+&lt;¡ý_x001E_ø?½$x=kì?f_x0007_e¶¿D,IârD¿C¥fôÐï?bHcÂ}È¿^Ó	ÌÐüâ¿´n_x0010_ØXß¸¿U_x001F_!+ã?ÇË¤$Þ¿e|EP_x0005__x0006_è¹?Û{w¹_x001B_K¿»XMÇ_x000D__x0002_@Ò{Qåqð?Af_x001D_$wKÖ¿ÎÂÝ²sbÜ?='&amp;)Øþ¿å¤_x0007__x001C_óRû¿ûð_x000C_æ_Ò¿2FxvNè?ù_x0006_ô_x0003_¢¿ÏTÕ§T÷ø¿êÛCÏ+Ì?¤:_)RÒ?_x0014_'AZßlå?ÔbÀxè¿½}VMFTù¿?ïeE_x0010__x0019_à?ÔUþ_x0001__x0001__x0002_ÀñqÞ&lt;¢ëð¿_x0016_¢E.zÂ¿_x0017__x0002_ÿåùªÿ¿0d_x001E_nÓ_x0005_@¦õû[_x0002_¶ç¿òÅyª_x0003_áê¿à¸ùSF¿EùË_x0005_a«Ã?_x0010_á¹¤ÊÖú¿;[sëqÅ?h¾qû_x0008_æ¿¹C8}V_x0008_ë¿Uc_x0004_5µþ¿_x0006__x0008_îÌÞ¿_x000C_Äæ?_x0001_¶_x001D_Ê3[á?o°Êeý?Ë|VÞHCì?²_x000D_©~é¿¦ÁáÕíò?SáÍÏòù×¿³É6AÍã¿·é¹åø¿º¿W¬hT´¹¿srS_x0019_hÓ¿Øªo)_x001E_Ø?Õ¥ÉVVå¿.,Öîû­ì¿ì½¥ÞXÃ¿/_x0007_¿ÈÊð¿³±¼'_x000E_½¿_x0010_Ã_x000B_&gt;lù_x0004_@ªÝ)õíãÝ?®ãAã"í¿c½»Þ¿?K_x0003_þÈQì?-_x0008_*TaØ¿ »;_[ë¿_x0019__x0002_¹%ÐÖÚ¿ÝõnÀ¿­ëYÌ¿º_x0005_¾læá¿@¼\ø·ç?.XEëÏ?è?³1.áÒÿ?§ûï4_x0001__x0003_`ú?ýÎ¶Õß?2?úÇ £é?^_x001A_îÃt¹×¿_x001E_¼²&amp;Àgñ?Ø_x001B_ Ò_x000F_Jß?&lt;Â âÝ_x0016__x0002_À~´_x001F_O_x0003_?_x0016_ß{kþÁ?GçqÁ×_x0007_á?·ÞÏM9_x0001_À_ò(\ÅKö?|ñvHo?+¸m_x000E_àî¿Pm³&amp;'²Ä?_x0004_j~x%ò¿TÐÅ_x000F_à?³&gt;Ä×tá¿¼\êÂ_x0001_@+±¸Æ,7å¿(xô^GGä¿,© êØ3ì?täMV(ä?Äð_x0003_15Ø?_x0003_b£ Zwñ?ê[À_x001B_ô¼?* (Ñæ?õ*K­_x0002_ ç?_x000C_8bZ4â?wà±_x0016_qÅÄ¿'¯Ì_ØÈ¿Eqõsd¸?_x0004__x0006_=_Çú	à¿JÀ @	ó?cGü(àÅ?i_x0007_óvñÏ¿NåÝFÌÖ?ýO!j»Ô¿_x0016__x0011__x0016__x0004_vV_x0004_@ùËéÂ_x0002_@Ûö­^â?LCÏ_x000D_u¬ý¿YrÄ_x0001_G¡_x0004_À=þ&amp;±Pè¿_x001A_Yuwá¿G÷±ÂãæÌ¿|_x000F_V×_x0018_ñù?Ò_x000C_ûà_x001D_Rí?R_x0004_sy³Ù?_x000E_Å_x0005_'_x0014_ç?Ë+ÁþuPñ¿ËÑBÚ$_x0006_Æ¿ý_x0012_&lt;Gð¿Q½eÅåÀÙ¿·1:zbõ?É_x0003_LðýÊù?w·µU]+Û¿Óþ_x0010_Ø{æ?øq²@+í÷¿gsË_x0015_SÊ±?°2_x000C__x0016_Ñ¹¹¿K¬¹O_x0003_»Ù¿ÓúØç?½_x0012__x001C__x0001__x0003_(_x0014_ì¿o-ÓÐûRë¿	_x0016_yñÞ]ú¿£ß`Aî?PN#Ð	i´?_x0012_gÜ¦U®ò?¶_x0008_[þ_x0007_ÀÍd2U­_x001F_Ð?sºã¹`ê¿lJì~kØ?Aª_x001C_ãI«?_x001B_ÂV=Añ¿àtGiÛ§¿ì7¶ó_x0001_æå?R6T Ë? mhËëÂè?"Þ=_x000B_åâû¿T¤¦@¾è?'äÓõxéØ¿?IÖ)_x0017_æ?qCÉ Ø?w}õ_x001F_¨Þ¿*bÃ&lt;Û¿1ïÉñ?w¦`!êÕ?_x000E_w_x0017_Ï@Ð³¿ÕêÑÇ¸?ß£Çâ¿ø_x000B_Z×Öfû?SjIÛ3¹©?_x0010__x0011_ªèC_x0015_Þ?_x0002__x001C_pE_x0019_÷?_x0004__x0005_fD _x0015_Fë?x/µ¶ð?_ª|Iw«ð?6_x000D_Ë'ëªµ?æs%î?1sXÃ_x000F_Y°¿X×h9Î_x0007_ê?ï(¿É©û¿±[_x000D_[+Ú?X_x0019_+÷®?¨Úâ±·,ì¿è_x0003__x0013_¢ß?¯ã¨#gÇ¿_~_x0008_ýQZì?ª½rÿµiï?,ú±oá?r"Ù[öbì¿_x0002_riG÷#_x0002_À[2ê+Ã¿(²z»Ê_x0001_@_x0018_Ýæ÷(LÎ?Â5tj ©ê¿4D¡áì?£J&amp;_x000F_ã¿|â_x0006__x0014_Vµ?ÚTç°ãÑÚ?ºo_x0018_Ó?âfm_x0003_@¯µîØeÆ?RÆ]_x001B_¶_x0013_¿²/ ÏÉ?gVÆ&lt;_x0001__x0005_h_x0001_ù¿ÎÞì Y_x000C_ñ¿ú_x0014_Çf	ç¿2=Ïnà?º|àçê_x0002_û?¾ÐW_x0002__x000F_§æ?/ÞäIlùÂ?LËdzmÅü¿Í×¤.­î¿¯FÍtz©±?'ãùØ£_x000D__x0001_@Øûþ¡Ål¿Ò_x0017_È3\Í¿%,íì±_x0010_ñ¿o"_x0001_î¿g&lt;TNló¿[_x001F__x0003__x0004_é?H-HÔ_x0011_×¿æfö^íÛ?&amp;¼_x001F_¬çÜ¿$-ù_x0005_¢'Þ?¨s;n_x0005__x0018_à¿ÍÏÞtVï?UKås@Ý?S_x001A_O±Íö¿?¥[uÅ¿¶ù_x001B_QGÝ¿U¤ô!½Ò¿¿åØÙ¿_x0006_Å?Ð_x0014_^×?YÔ~_x001F_Úý÷?ifÂ2ßª¶?_x0001__x0002_â¿_x000F_|ügç?¢A&lt;¬u_x0010_ª?ôìmXlJÎ¿_x000E_úýï?_x000C_8+1_x000D_ò?bc_x0004_"¤â¿ÿoëDqÔõ?Ã£É¿_x0017_Pã?¯o'äëºÓ?u_x001F_±Î-î?ó¢ÐËÄ®?;·_x0003_¢Që¿6Ì*ÄMó?½¦_x0013_/û¿_x001D_)Õ­ß'ô¿_x0015_«üÀ_x000D_Ö¿ÇN?I#®¿o%²'_x0011_Ó?å_x001D__x0008_ÛrÓ?¹_x0012_Âê¨=ø¿mW_x001E_¥Û¿_x0008_ß1»âô?jÎ_x0013_ªÝ¿¤sÎ_x0018_!¿ï¿IºlÃ_x0001_Àlv/tµÜ¿³_x000D_H_x0003_ÀÞC§¢½+_x0003_@øO^0QÓå?!JÑJWEñ?@{³ÉÞ¿*[1n_x0004__x0007_×âô?$_3p.è¿Ìñ_x000E_:³gÒ?ó¡²D*å¿ÜÂ¦ZÓ?ë?äÒN_x000D_ðñ¿¥È4ÇRGÈ?_x0018_-Ã_x0005_Îã¿ùI;ê,qÒ? ¡]éò?_x0005__x0001_û¤`*×?B$ÊúTô?nVM:ô¿vÅ_x0007__x0008_àËò?ç1êoèÒ¿@_x0005__x0014_ù/_x0011_ý¿7_x0003__x000F_Vãº¿ZénÆ2ô?sñYîÂ¥ò¿fv³û&amp;&gt;Ç¿òkEõý?ÆÄÛ_x0018_àè¿_x0006_ÍRe5å?ZÞ4ÐÍÃ_x0001_Àe·ó·Hí¿]d©·Ðâ¿°'u¼÷_x0003_ê?N&lt;l_x0006_Rõ¾?DÓá£ºê?¢¹w¢%£_x0002_À~§C_x0006_¨Iñ¿¡,òo_x0012_ò¿_x0001__x0003_,}=_x0003_²¿.ÿs_x0012_	©Ð?Á_x0017_e®êÙ?êÅè_x0006_½ì?Á!mF_x0018_ÔÏ¿_x0003_,_x0007_Êò»?_x001F_;_x000F_Zöû¿_x0019_¿9{&lt;é¿Æ×ÎjÛéè?Ñ$NL\Ýâ?I ,¯_x0001_À_x001D_@¾1èEê?NèËÖsÑ?A}Bï§ñà?µ%(v§Ù¿_x000C_£äÅAKõ?¦4Ëò?V_x0004_ÎÑ?_x000F_;z2KãÎ¿e_x0015_u)£?¯µàÞ+íñ?Ø(¨ WEÐ¿Ïg8_x000D_u¡?	W_x0014__x0018__x0008_ò?H_x001C_º_x001B_Ç§?.&lt;_x0002_ú6¡ù¿_x0014_Ý{Zjè¿sïW}Öç?»Øm¡;#ø¿qI_x000C__x001B_]_x0004_À8_x0005__x0007_¤kÏ?'/_x0003__x0004__x0010__x0004_Æ?I:y«_x001C_Ýã¿_x0013_dlÔÝ¿&gt;	_x0003__x001D_6÷Ø?g³¶Óyá?·¤|_x0010_ý?@_x001D_¼_x0017_²Ó?ú_x0005_'V_x0008_Áð?3^ÒuÞÍÅ?¶¬©øâÖ?|YiT¾ù¿B_x0016_Á19ó¿.qDu_x0018_ï?øWÓÚç_x0002_À6¦,)KÅÂ?æoE?ð?_x0015_¡õÃøìÂ¿ï{ bÒ?6BOýì¿JµÏ7È_x001A_Î?Zßà{­÷?±sL,;ý?¾Sçp¦ä¿(_x001C_üÐÅ¥õ¿©_x0001_a«&amp;ê?ÝEzziÃ¿vbå¯AÇ?Ìi,_x0001_cá?¿ðùëQÒ?_x0003_á_x000D_aeå¿_x0006_Éeå^~ý¿\×_x0012_õ¢_x0002_á¿_x0005__x0008_³FÁ]ì^ù¿GµZ_x0018__x001E_h¥?_x0018_SRhØ6ö?_x0002_?¢Ö?F±@ª6Ý?`¤[é_x0019_µÝ?4¶ _x0019__x0006_ æ?Zåñæ=Ñ?Êp$)=þÕ¿®Ïm0_x001E_Ü¿Î!ókaí?_x0005_ùvYM{é?_x0012_*R_x0007__x001D_­¿ý~²½g_x0007_ã?_x000E_\çò-	ð¿ÈXi|âó?ª­J]ÈÑ¿uø:_x0016_«Ëã?¹Éz_x0011_Iò¿yF+òXð¿@æ+ÿNÒ¿dã_x0001_ó?'_x000D_ÆX3ò¿(ß*°_x0008_É¿Ðõ_x0019_=oÂ¿¤D½ö_x0004_kú¿0È,»ßÌò¿õZ©/ÞÙ¿àYØÜébó?_x0007_g£["²¿7¨_x0018_òáå?c_x0003__x0005_O_x0001__x0003_ÁTµ¿ÃÛWeºï¿_x000E_õÛÄûTè¿uª4ªN_x0006_Ó?_x001F_lOXø?6_x001A_±Óeòè?	£_Ézô¿²ïì6_x000D__x0001_ÀOÛ¸~6¶ø?¨|_x0012_FÁ¿íÚáLJè¿û¶_x0008_JSó¿bs1fÌ'Ñ? xü=è¿_x0003_ùØDºÏÆ¿å+°ÁÆ_x001B_é?_x001E__x0018_Ì8_x0002_@Y¥×èu(¿´°ó#_x001E_Ù¿;?Q¢üô¿&lt;´TÜô?K+._x0019_`Cð¿þA_a¬9Ê?_x001F__x001B__x0001_ê~}ò¿ü|Â{?ëû¿²¦_x0017_ús×¿éåm¥È®Ë¿pw_x0019__x0002_BÑ¿rÿx®Y3Ï¿¤RÚ Ìí?¶áñ»ò¿×_x0012_ßõ¾÷½¿_x0001__x0002_j¬S_Ë¿e«_x0014__x000E_|¼º?§_x001A_Zq_x0004_¬ê?ê:Ø?_x000F_íÙSÚ¸Þ¿%÷úüÊ/Ø¿¡Òµbté?µqGsêÓ?J_x0003__x000B_k_x0005_À{Gøÿ¢Ö¿N«5?xä¿ÜVA£Ïrð?Å_x0002_ù ÅIü?÷^×ü~¿Mz_x000E_Ö.×?^_x0003_3·ZÅ?°:@[ä¿»sA8_x001F_ë?¸Ãl¦_x001F_ã?Ð§;-O1Ï?A	ýÆïqà?¦4Ýoø?Çqö~}ã?ßr¶¬ÍÍ¿N¡ÑvÊõ¿y_x001F_ñ_x0001_(ñ¿ÁË´_x0002_uò¿Àé_x000F_3X±Ù?©Ó&amp;.EEÿ?úîû(ëæÓ¿E9lý_x001A_¯Î¿Dl_x0004__x0007_£ÉÅ?§óR_x0019_hî¿ÌÚ:þ²ã¿ðÔ¿ðyk÷?JR»Rqæ?3VU?Ý¯â¿¢B+§ÆHÚ?:Çêx_x0012_ë¿_x0018_0­¹_x000E_ß¿ÄaÛXôè¿Ð_x0006_Àü¥qò¿j034~SÝ?üWî!÷í¿Ü¥_x0006_`fÔ?OÖ_x0003_;ùã?oò_x0003_&gt;Ò_x0017_ñ?_x001E_ßiîð?î=_x0013_^&lt;¸?bÞü_x0002_~Öó¿A®ÂÛÊTò?["CaÒå¿c(X	å¦?ñí_x0001_DÊ¿à_x0017_í_x0015_èÕñ¿Â_J7(Ú¿Ë~_x0005_þ_x001D_/·?cÜgí^Ý?À´xxªaø¿ôÿ¿®1¸¿_x000E_¬f6êî¿Iôì³ü¡Û?kXmÙ_x0012_âà¿_x0002__x0003_ÀvøÉÐð?øY'_x001E_Òç?Ö_x0013_òØKøà?K¥B|ô¿IW^_x0015__x000E_ÅÞ?¦[Þ_x0005_âÎô?_x0001_V_x0016_làJ÷?v¿\Â[Sô¿ZÄ{8Òä?"æßdïH?lx1_x001E__x0002_À¡éê6gMñ¿H_x000F_'/_x0011_Ç¿ S_x000F_NÎÞý¿_x000C_{úãk_x0004_@èêâ_x0001_¾äÍ¿_x0005_ùóXh»è¿Vo_[CÑ?Ø/\S]Ü?9VhWà?6#¤4«èË¿âò6÷¿-õï¦ ¿?jÇmxîÜ?F5]]"_x000B_±¿ ÛC_x001E_VXï¿cC¬XEü?³$_x0004_x_x001C_â¿.Ä_x0016_üØ?BrOPªá?_x000C__x0014_hVd_x0004_@î_x001C_Ý_x0005__x0007_ð_x0006_ø¿. Z°·ô¿g_x000D_V_x000F_Úð?ÝX%¹&lt;­¿c/zË´Cæ?ÚóU\óç?rR"pù¿[ `_x0001_È¿þó=h#[È?&amp;¹_x001D_=_x0006_ø?¯büÔì?FÜJ?â?´ÖY°¡¿_x001C_õÃ_x0002_â?¨Xà¸_x0012_m¿Ó¹î_x0011_ü_x0006_ì¿µ_x0018_IÉ_x0002_í¿±ÞÊbJÀ?Uziyªp¯?ÿÈ_x0006_zbþÓ?-Þ :Â¿ªu"_x0004_ú·ð¿å/_x0016_sñ?À­¸t¦«¿Ò_x0003_Óï_x0006_qÖ¿£çå¤¹¿×_x0019__x0014_Ó°ìØ?÷Å_x001A_ÔÎ?E_x001C_'Ñ,Øï¿·_x001F_`Ûæzï?gÈ1±Iú¿_x0008_¤Õ_x001B__x001E_ì¿_x0005__x0008_û¦ÌQ)qú?&amp;fõi\Éñ?_x0003_©ÉâÁõ¿HQÕÂüGû¿ÎTlÇ©Õ?buV_x0006_ÌXî¿Ä_x0012_Åy_x000F_|Ö?_x000E_W©¨_x001E__x0013_è¿WÚ_x000D_Á"^î?3.Tò Îä¿¬$Ý\fà¿_x001F_É«_x0016_ó¿xà¦FH/É?ÈÁ*aO_x0002_ê¿]_x0001_£÷$»ì¿%#_x0003__x000D_ßàæ?µ}5\´,Ú¿De_x001C_¾R]ø¿_x0006__x0007_0à_x0013_àø?S{ÏòØ8ñ?ÈN*_x001A_¿_x0005_Î¿_x001F_=_x0014__x0017_ØÉ¿apøæ?&amp;!cÛÝf?&amp;A._x0003_ô?¤MB_x0004__x0018_¸?ÚL/#_x0002_Îâ?«D#«Æ?ûLÎæ°¹?´&gt;V}þ-ï?ì+rä*Ü¿(	_x001C__x0001__x0004_¥Q÷?9­O¹WIõ¿_x0003__x0013_y¿Ú?ô)'Õ_x001A_õ¿ßÄ_x0006_,D_x0010_â¿ÉK4î_x001A_é¿Ä{ÓáWJ´¿Ö_x0007_ÅYÚ¿·Dÿ½6î¿VT®_x0015_`_x0018_¶¿~á(ªðø¿A}Îú¿[ò	s!ÿ?"í_x0019_ _x0005_Ø¿9¶ñc÷Û¿ö:x_x001C_á¿¿ëm0&gt;ì?Éá_x0003_¨¶_x0002_ÀD5¶qKEç?ZCg=gË¿_x0005__x0019_Cò}ú¿·_x0016_·ýê?Ç£h_x0012_¤?ÁQfVhÕè?C?¶_x000F_êPå?_x0014_	_x001D_¸-ø?9^åK_x001A_ñ¿_wï&lt;ø_x000D_ö?Ð|½§õù¿D_x0011__x000D_±	Õ¿}7¯7@±¿ÔÄ2Ã}Þ¿_x0003__x0004_t\_x001F_Å,OÛ¿¡?_x0008__x0014_¯ù?­h_x0008_-ÿ¿/-­°_x0008_@ÖkR#_x001D_Ú?_x001C_3_x001D_u!]å?_x0018_sf&amp;AKÓ¿a·MY¿Nk`õFôÅ¿ö;ÏL¾Wô?©òæ¯?ðð¿5NRæ)áí¿fâ*¸oõ¿C_x0019_9Ø_x0006_á¿Ã~ç_x0007_("¿_x0006_p§Y_x0013_ø?"/¢MsÒò?ãýqÌ?_x0003_Ý`F%·¬¿_x0005_¼ð7"æ¿ï,¼¥9å?¬/ÞìRÔ?Ìë¹ ±%Ý?Næ_x001C_E_x000D_é?Cãþ'·Ñ?_x0001_Á¬_x000E_&gt;Áö?R7liihÈ¿Õ[Ä¥xê»?_x0013_çÊ_x0002_ä÷¿¿ú_x0014_Ãäëé¿Zk7/°¨å?ú%}_x0006__x0007_'ð¿_x0002_À_x001E_ºÈJÆ¿ Øò¯_x0004_Àïì±N_x000D_è?-µRD_x0019_ÿ?¢èßÚÚÛ¿_x0017_Óã2Ð¿_x001F_'_x000B_Íï_x0012_Ë¿¯¶ÚM°ë¿Ê_x001A_âmn_x0010_Þ?_öz8~pü¿Ü±_x0012__x0003__x000C__x0010_Ó¿_x001F_Sèi³±?_x0012_Ì¦»_x0005_ð¿¢¼l=cé? _Jæ+Æ?;+ñ-à¿ðÂ«ÍÃ´?!_x0019_UfÔÊú?¥â.£á¿£GæÐê? _x0019__x0018_\_x0017_æ¿;æÐVf_x0001_è?;Lµ®tã¿Ç_x001E_#Xjÿ_x0006_ÀäW~ø¯Ô¿#ÍÜ_x0012_5ò¿&gt;Ô"û¿CÖÂù¨²Å¿LU¤_x0016__^Õ?a_x0017_ð_x0008_j{Ñ?/ÂÕã¿_x0001__x0004_îÝ`_x0014_Æê¿7&lt;ÑQ-ê±?_x001A_¹d_x000D_@[ë?_x0014_ÍÆ¥ðö¿OeH¼Y×¿1á×V¬_x001D_Û¿µ)t{Bàç?_x0016_|Ù?Äó?^_x001F_JÌ2á¿6ß¤®*â?û1ñvDñ¿^¥g¤"ý¿&gt;nulàÕ?!&lt;/(û_x001D_Í?YQ_x0015_Ø	·¿èÉì-aÕ¿&lt;CW½_x001A_qâ?_x0018_è^ûô?ÏÒfBNåÜ?ö_x0002_WË®Û¿_x0003__x0008_»eU«ï¿Õ_x0004_q_x001D_æø¿Ê_x0019__x0007_­²¾á?_x0019__x000F_U«(æÀ?Ì)Õêðì¿kø ¡nö¿;Þªw÷_x0011_ú?¦Ó«_x000F_ôò?°Ë ØgÅ¼¿_x0002_ìdpçÆï?M?©a¿ö²¿ÞR_x001A__x0004_	)ýÎ?n_x000E_9»w÷?ômÜh9Úô¿¼ZÂ}õ¢æ¿¨Qµ~_x000B_yí?ó{ø_x0007_¨Zä?¸æ_x0007_Á¸*ý?_x0005__x0008_ø8è¿'4YFJú?Þe!a_x0002_WÕ¿Jï©gÀ¿j(_x0017_i'cñ?_x000D__x0019_ýù_x0011_á?§&gt;nÃ¥äë¿ûSF6ï¿_x0017__x0018_]©Zù¿?«o.ØãÞ?Âmcý_x0001_¦è?núÛëÀ|?úØÑôI?LiíìLMß?\_x0005_z&gt;_x0007_ÿÛ?_x0004_dV¿»ñ?ô¯c_x001C_ð¿b8	¾SÆ¿_x0011_J9zÃîÁ¿BvòØGª¿W¼ë_x0006_ÒÕ_x0004_À®®Gîb_x0003_À_x0013_ß_x001B_ù¿\	_x0014_Û_x001C_¯Þ?Mº\l·?_x0002__x0003_ÙÅ-)&lt;ß¿ïB?²â?_x0015_a²µMÃá¿ÜLU¸BØá?0ER_x001D_zð¿7Ân_x000D_°_x0011_ò?_x0001_fy#ö?ÎóØøõ??5¬ }è?6_x0019_¬¼a|Î¿ÜÝéR¢Ò¿_QñÍó_x000C_ö¿_x0017_Ñ_x0002_z_x0016_ì?_x000C_ÿa­§ð?aÊAü®î±¿÷_x0004_w`_x0017_£¿h¯&lt;5Öô¿_x0006_N_x001E_gó?XQþñmyè¿¨KÂ¾»þ¿9UàäÓä¿áÔ#_x0019_Ïqâ?éFÍ¯]ð¿_x0006_-ê_x0018_Âw¥¿_x001D_}/qªäÔ?¬÷æÂ_x001F_	À?0_x0005_1_x0011__x001F_ÜÐ?Ü!_x0012_SL2?{e¨ _x0005_ÿ¿_x000B_øQxr_x0010__x0007_@æY+·ê¿G(t_x0007_	_x0003_vÄ¿Ìxßýëßê?D_x0004_I_x0019__x0011_ú?`C{Ô Þ?eh+b=Öé?¡á3ö¿V_x0017__x001B_Nð?ë'_x0007_ñ_x0008_Á¿±Ðï_x0003_b?ãiÀõøMÞ?_x0002_°$É'Ð?Ç³KXÞÄá¿_x0014_"àªÓ¿_x000C_/dP¨ñÍ¿ª},ý%Ø?ÑÄª{´ò¿ã_x001C_F,åÊ?êIÚ&lt;¯´Ë?aGÞ_x001A__x0001_À3ðp_x0016_hNÚ?u	í_x0002_vò?ÿÎ'_x0005_Jßî?Y°-_x000D_¢ý¯¿_x000C_gÅlí+ô?_x000B_ãÚUð¿y_x000E_,òJ7â¿çïg_x000E_È_x0006_º¿l	_x0011_º_x0003_À_x000F_ ¼O_x0012_²ë¿y0as	|à¿i|_x0017_»õ¿²ÛWÞ2_x0013_Ô¿_x0007__x0008_&lt;_x000D_êcÌkõ?_x0012_Ò~ç¿È§¡v.6°?Ì´_x0001_ÚÙ5à¿±dX!ýl·¿SÕê_x0013_CºÏ¿ªÕlF#¨ä?Â9O÷Ç?ô¯^_x0004_zkè??B_x0001__x001B_Ì±Ú?ø_x0015__x0015_¾'Îæ?ëT¯ìrí¿_x0003__x0013_i_x000E_yýÉ?¹tTx{ªâ?Í=_ó_x000B_å?·#d@Z§¿_x0006_É_x000B_O7Æ°?çiv{_x0005__x001D_Ô?A/Þ?¤±N²·ßé¿_x0002_¯_x001F_[óø¿ÿe-´$ç¿A¨_x0005_wí_x0016_â¿&amp;áÎè_x001C_À¿ä/¨_x0019_÷?L.q_x000D_vïý¿ù¢°L¿úî¿øi_x0010_¦§à?{o÷¨Sâµ¿T·(è]Ö?gÃ{/ÌÉ¿UL_x001A_Ø_x0004__x0005_¤äá¿T¢Ò©_x000B__x0001_@¨;£EªÏÁ¿§=O ¹8ã¿Éýîj_x0008_þî?huç_^Ù?_x001B_âfV1Ô¿½_x001F_×çUó¿ùoT_x0005_g1ï¿yeÃ+ýÛ¿Ün1õ­ª´¿ê_x0015_T¼çí?¸~wDò?_x0013_é0¶_x0018_¤?±S_x0005_c_x0007_­õ?:ÀlVQ}ô?;pk'Bì¿ïÂAæ_x001F__x0001_@·±ndlÜ¿Þ_x0004_ØBÒ?´Ô«?tß¿Õñx×_x0003_ð¿§T ýèõ¿Òf	 Æô?ò¡_x000D_z¹é_x0002_@©ÿôRè_x0012_ê¿ÈÝÇÐ?å¿t@çÅô¿5·k­½_x000E_ò?6ÃäúuÛ¿¼_x0002_S¦$õ?(_x001A_R××?_x0002__x0007_Vê_x000F_Û ç¿0Ï±­ñ?¹Ã¤ºÈð¿_x001A_/Ï¸ô9ä¿ÓÙÂ§_x0012_õ¿º?/F[I_x0001_À_x0006_&lt;ãß¤í¿Ñ"ÆfakÍ¿3ò_x0012_a6&lt;æ¿_x000C_K¨Bò¿Uª²VêÁô¿Á¦ãúß¿ý7þD7·Æ?¢ÅÅò?Û¿Ëö_x000D_u7ü?7¿å_x0018_Ýá?³IÁAI²¿Q_x0003__x001C_LÝCé?é47AM_x0013_Ú¿¶ý¸2´¯ù¿õ¾zPãí¿,¸o,_x0017_°Ù¿ÉÁ_x000E_Ùxø÷?Äè_x0003__x0005_£Íç?GêI¶ß¿ÒÑM¯æg_x0004_Àû_x0019_ª,]ó?áéWpRò?·çU_x000F_û?	|ÉkCªÅ?f_x0013_R_x0002_8¿?Ó¹i£_x0001__x0005_U°¯?E"	/÷?µÇÝB_x000C_Hâ?y³_x0013__îæ¿fê®k_x0018_¤¿d¸Ç+õ¿_x001D__x001A_ÎèqTÞ?×ªÖß'OÁ¿_x0007_5Q_x0018_¡Üì¿(7s_x0011__x0010_8ò?ÈîÃ_x0007_ÖÁ?3ÀkH3_x0003_Ã¿3Ú\»à¿Wó_x001C__x001B_"ëô?j0b(_x0013_Ñó?{vÚ_x0001_?æ¿MÉªZÉ¹?_x0004_Îöe[Î¿Ïp_x000B_1ëßß?_x001C_ã_x0005_D_x001D_Kö¿$_x0016_q_x0015_î¿_x0005_âç¾íÒ¿óL½©z_x0002_@_x000C_ZðÌÂrô?ÆÁSÃ±_x0007_ì?_x0008_¦_x0019_É?=ª!¯_x001E_ü¿'oý3H_x0011_Ê¿.¯µ¨°é¿ Ï hZç?_x0015__x0013_¼ú¿	9®¹Õð¿_x0002__x0003_c4_x0019_nã¿Uf`&lt;rsÛ?&lt;½uMC¹¿þà_x001B_¸_x001E_ù¿­oÔw_x0004_ó¿·«ß©ì¿_`²{íeò?ë%Z½ª9ú?'ò_x0008_0_x0007_Ë?¡z_x000C_N_x0010_¼ù?é_x0003_3å%Fð?EÑÑ_x0008_Ï_x0010_Ø¿@Ê)&gt;¹ûâ?_x0018_$&amp;ÙØ"_x0001_À(¶´#Òã?Tn_x0012_?Ö?Ósl±¤:ú¿ðÉûË_x001E_ã¿_x001D__x0008__x0011__x001B_W_x0004_@xa_x001C_ÁNø¿Ê.Æ½ qã?!YýXX_x001B_ê?jùÛÄ+_x0008_Þ?ÏÞKu_x001A_ùØ?¦õô[_x000F_¡?3á±¬Û¿_x0014_sWfKíù¿ÂäeÿË¿?´_x0012_)á?î_x0012_Êø_x0017_Ãô?m_x0003_8ð_x001A_XÁ?§-·Y_x0004__x0005_væ?èìc¢2÷?_x0003_h"²a§ø¿_x001D_í¼áò:Þ?õ\_x001E_´ãÇñ¿Åâ_x0001_ûDØã¿_x0003__x0013_Ç§5ñ¿»	C¢þ½×?¡_x0007_:hâ?Lx¶_x000D_G³è?Ã4nfÃ}_x0001_Àú^P9£â?±GQ_x0008_¢è¿¨_x0010_ó_x001A_qõÔ¿cwñæª_x0013_Â?/îY	_x0013_íó?iÐÕFyi¬?ÌÙ'+½÷?ÑÈ­@Ö¿6dÉîQÞ¿ª§Ã}#ë¿^jD´'oê¿[K.ú»¿ô_x0007_ØYÂà?¼ì¨_x0008_qÒ¿WRàQýõ¿2²5_x0014_ìûõ?è¼;_x0019_¼Ô?Ï2Ñ_x0002_:_x000B_â¿hEIRà?V'YàÖ"í?oÕi*|­³¿	_x000B_Þ!kQü´÷¿;&amp;4²¢ê?Á-%7(á?Q«ÞÈ|Ü·?Úì4úìÑ¿uoÜOÍhÖ?_x0006_ã_x0005_4Uñ¿?UÕ¥^ûå?e&lt;_x000F__x0004_í¿_x0006_ô_x0019_Ú/àÊ?~Ð_x0011_éâÂñ?vðB_x001B__x0011_ó¿_x0017_{³Êc\Ê¿_x0007_£ìx~ï?_x0001_9Ü­Vó¿¿ëz3ø?ékî_x0003_ó?´ß%Óæ¿ë_x0013_é¿_x000C_3Ã_x0018_Ó¿_x0017_¯³nëó¿_x001F_k©Vt9Á¿fV_x0002_@Ã¼?oüÊ_x0003_rzä?.µM$å?¶·\_x0008__x000D_qÕ?ë²üd_x0016__x0001_@:èXèaYø¿Sé6_x001C_\Áã?¼÷S_x000D_ê¿_x0012_¶»¿_x001D__x0015_Ò_x0002__x0003__x001C__x001F_Ê?£¾¤ñ¿_x0006_:qÐû¿_x000E_ÿàN_x001D_ä¿V_x0004__x0014_ÈÙ?X9IÕ·¿EeôÞ°¿ÛMq_x001A_Àé?Â{þ_x000F__x0006_ó?ÛP©¶Û¿þþ¢6í_x0002_ñ¿M»v²½&lt;_x0005_@K7gJ(_x000B_Þ¿_x000D_õõ fXê¿dmÅ_x0006_ý?_µºùñó¿_x001B_ã=K?ö?Þùªðº??oÒ_x0003_-ù?S'_x0014_w_x0004__x0002_á¿IîR­ é?u²(h é?`5UÈÊàÕ¿ï"¤¡çø?É2¦Cæä?ôn8;Â;Ú?­Â_x0008_6QLà¿¼=nóó?4qRE¸?K_x0012__x000E_YB_x0001_@_x001A_vçàyÐú?îüÞÇ,ä?_x0004__x0008_¬b_x0018_AFóé¿¨_x0003_À ò¿Ço_x0013_ýÞÁ¿Å'µ*~ê?¡{KUZ_x000B_±?ñ:¶4È÷¿ZÁç_x0016_Sá?ÉE·©xéã?Á(_x0014_°Ñ(Ç¿_x0005_¥qäë¿X_x0007_¾`	_x0001_À¯ºUo·Wó?ìÁý÷?y_x000F_SÖ_x0008_¡ó¿	¢¸_x000E_¹Ðï¿.ÿäEúñ¿iÛÂõArñ¿ÿûùyõ¿Kv9ÒÊ_x0008_Ñ¿ZpZýW¼ü¿¬O_x001D_@á¿óyXæc_x0019_ö?ÕC¯ë¿_x001B_ó?&gt;UlO5ê?0_x0006_p@ó¿½Y_x0002__x000E_Æ_x000C_ð¿Ay`H_x0013_â¿ænW­$ë?]{HåÚ_x0004_@uoNÇrÒ?`&lt;Æ¦ÖüÌ?îâ¹ú_x0006__x0007_[Õ¿_x000D_*Æ×àÑ?_x0007_5¡uÅò¿#9_x000C_Å|,_x0004_@±Fc"Á¿¡_x0016_yk¨ã¿`&lt;gÁ G_x0001_@ù¶Ò%Ú_x000C_ì¿Y=ô._x0010__x0017_ë?-J^	_x001B_õ?À._x0014__x000D_Ùvó¿'_x0005_±_x0006_ºý¿êè'JøZò¿c_x0012_O^W-Î?3¸Ô$ÿqÕ¿Åf¹õ?x®¹Bê¿ôI«Ü¿,¹¼_x000F_ÀÜ?x_x000C_V_x000D_?P¨¿ØTuÜ?pý&gt;_x001C_í?;l_x000C_qö¿Ù(3ÛDó¿»\_x001C_$øÛä¿# ôS_x000C__x000D_í?Ê_x0003_UÍÒ¿_x0002_ð0-_x0006_À_x001D_6Î1'é¿_x000F_£Wk_x0016__x0006_Ï¿Ì_x0012_è®_x001D_À?Æ*µ4ãHæ¿_x0002__x0005_7_x0008_(	_x0002_å¿dÀÍ-Kä?mÔ_x0013_'@ã¿_x0004__x0008_ác_x0003_Å?nã)_x0004_!bð¿¡èÿ«ÿ_x0002_ô¿é¤8_x0002__x000E__x0002_À|Û]­CDá¿³YT_x0015_§Ñ¿oN_x0017_¡ã?_x0003__x0003_$õç_x0001_@cº_x0002_FI$à¿°_x0011_@Ë½?¥_x000B_¬õ_x000F_å?"ôô©eTü?ô.©__x0008_0ñ?å1ª§`»ê?_x0010_or'Mé?§6_x001B_Ô!èÄ?_x0017__x0017_|Lþ=ó?y[Õùn«ã¿oÎY.::Î?FÔó¸²yÓ?ÿ¨_x0002__x0017_ö?ä_x000F_yÁ±qÞ?ó¤£üé¿i2_x0012_ðs?_x001F_{§1´Õ¿¿2Â_x000D_ÿñ?W¤å£Uã?O|_x001C_¼k¼?_x0008_Î_x0002__x0004__x0003_ZÔ¿£ÿ_x000F_¬ó¿fÉºÁËð?Û_x0013_CqX°ú?¦Vä°8gú¿_x0012_þ»«Åbí¿µþ£«.tÝ?_x0013_dÉ°ÜÙ?ö_x0007__A_x0006_õ?±wúÒåâ_x0002_À%þìÏÞ§ï?_x0006_~w&gt;XÌÚ¿R_x0012_nñ_x000E_éí¿Ü}l:M_x001C_ø¿P&lt;4.mç¿_x001F_O¨ú_x0018_ë¿üé_x0007_.#ãñ?vZËxzËÝ¿Ska;ÿ_x0002_î?Õ_x000F_1º¿_x0003_ïàn8'é?÷T_x0002_ß®ºñ¿_x001E_s_x0004_#Èñ?É_x0013__x0005_øzü¿,Å÷ï_x0005_Ê¿~&lt;Ô!¦_x0001_@GM¡ïû?¼È¼?_x001D_7×¿ò0óÁÒÞ?ìqGY_x0002_@P²¿NZÇ´¿©_x000C_1paÔ¿_x0001__x0004_vB_x0013_ü_x001F_)Ù?ÏoõW¦ò?p'¼ßJ_x0002_¿c_x0016__x0013_Äøqé?¶Í_T_x0010_?~v¨Zx-ë¿yýo&lt;êÑ×?B_x0002_9MDkñ¿=_x000F_óäLÍ¿ñ"¤M_x000B_9í?p_x0004_R_x001D_.M_x0001_@÷&gt;Ì3å?'_?`_x0002_ï?üuô*à?J_"³ß?Ù´+Á7ö¿ni_x0018_&lt;_x0016_ï?î6D¸vIë¿ Ü¶[Äs¼¿âÈÕ@Ã¿lI½åjûÚ¿ðz_x0014_ö_x0008_Í¿­5±Âç¿OÎì­_x000B_ö¿_x001D__ßbÞpÎ¿¼Ä=íóï?Fmìûþõð¿'åJö7ò÷¿¡ðæorèé¿ý_x0010_O~ÖÀ¿Êj÷ê_x0003_Ð¿_x000E__x000D_p_x0004__x0007__x0007_ð¿ .vmÇ¿!À,]ì[Ö?HÔ\±×?´n_x0018_Ñ¼Ð¿_x001F_z¶Êé_x001C_±¿î_x0016_X}Ù?_x0006_í_x0005_¡t&lt;è?à~¤TÃ_Ð?|xës´ô?ÿ7_x0005_ê¯ó?_x000D_O×_x000F_Ü¿¨®ëÜö?*Éÿ¦'¥¿Ëa#,×ê?wù_x0005_Âù¿Þf·o(_x0006_ç¿ÂÁÅ_x001F_Äã¿5y_x0003_Ý_x0016_iê?O_x001E__x0018_CxrÙ?Þaë¿&amp;8æ?&lt;q²²_x000C_à¿Ýòs µè¿°_x000F__x0002_O_A?ùa_x000C_%cü¿ÖSÙ(§ßÚ¿N+_x001B__x001F_O_à?M4»~Û_x0010_æ¿m²¾Ë^Á¿Òõ¢_x0008_è?!un_x0001_hß?Øg]Ö¿_x0001__x0002_ü_x0011_©çHÈ¿Ç*ø_x000C_Ê7_x0005_Àd/Ã©à_x0002_é¿íF_x0006_Â+ï¿_x001A_Æ·CFÓ¿bM2ÓÿÌ¿Ï¶_x000B_ídí?&amp;&gt;&lt;p+é¿_x0006_äpDî¿"XkLò?U¡@~â?1lç¹v°_x0001_À"(7k5ÿ?1­[ÿÔø¿©yKÕ|"û?_x0005_í¾^#_x0006_ô?78rªß£Å¿OÏäUæÚ?òê_x000C_`&gt;Û?@3ZZ&amp;²?&amp;_x0002_ÑÒ¬ç¿:È$´_x0010_ô?Z×Æ[_x000B_Ä¿![GCøõð?Sa²$ÅÁ?Çiøÿ?'Nã_x0006_¶e¹?x"òSo_x001B_Õ?ç.5xZ$ð¿~¿_x0012_!Yö¿à¹Wº´×þ?¦ÌGK_x0002__x0005_ #Ï¿¦=jÎ×?§¿À	J_x0001_ñ?_x001A_hvÄKS_x0005_@W&amp;cH}ñ¿¦4_x000C__x0005_ã¿	$üð¿_x0016_ñ+9'_x0019__x0006_@_x001E_«QC¯ùÿ¿iÉìyäÛâ¿_x0010_¥£SÁ¦î¿±_x001C_y_x0003_`Î?^²]#®sç?NÃö_ È?jÏÃÍ!±Ð?Ï-MQÇHÝ?_x0015_uWqÔ@ð¿_x0015_×ëløjÕ¿î´{;òÏ?Ò_x0002_!_x000E_ÎÒ?7¾¹:ë?ÃôñÎÃ~å?rá}Ô°ô?øáã·(×¿#_x0002_"XÆì¿EhôÊ+_x0004_×?/û!_x000B__x0011_ï¿2_x0010_:l½â¿c/_x000D_,m_x0001_ÀMû8Dáó?ÁÆñDï?_x001C_dòLÆò?_x0001__x0002_S_x0007__x000C_k_x0016_ñ¿._x0007_¢$³¿ß?çxågÍºë¿¸Ðéú®çñ¿Q_x000F_AçeKé?U/áÎ_x0001_Àímû_x0012__x0003_0é?@ôíÆZ¶ù?J'5n_Ç?¬Ø¯sóó¿_x000F_.ÊSq'æ?¾ÔfÚ¿_x0017_úcÌêQö¿ï4±M®ÐÔ¿ù­TQ_x0001_Àkvô_x001F_ÅûÒ?ý©ÛD.Ó?æ_x0006_0[×ºî¿¹"ºÆnÑ?1EgLù¿:Æ_x001E_îd¶?/Ô¦ÚÓÄÀ?_x001B_6¡_x0014__x0015_2Ü?]BT_x0004_BÝ?]¢BÙÃò?çüú¿g_x000E_¯ù?IçæîÚ¿ßßi~Ãà¿hÿ+|÷?SÏkqà_x0018_×?#±f¢_x0008_	-fñ¿xÚ:ì=ö?.®(,aíí?õÒ_x0005_O%oó?¿=ò²_ö?_x001E_q_x001E_ì³É?_x0004_Ý\ÉMVü¿}®p+!È¿4ÒeaÊô¿)_x001C_Å^üß?°ÓÙÝ'þ¿)1_x0006_öñá¿|q_x000B_¡Yã?Õ_x0002_Þþ´ó?¦¹_x0003__x0010_'ø?è_x000B_H8k¿_x001B__x001E_øìÅè¿'_x0014_étÀ)õ¿a}çz_x0012_õ?Àá_x0005_cõî£?mGiÉÜó¿÷¦9¥LS×?ø{ÖOÆ¹é¿_x0010__x0018_,_x001E_Tê¿A:î_x0001_@¡ ½¥ØÔ?_x0015_õ¿aGó¿lÛ2_x0010_*à¿PÔ´¤ð(ý¿Á(Û]Fø¿+À:G°_x0001_@Ó_x0007_ª_x000D__x0003_ñ?_x0001__x0002_Ñáf"_x0008_ï¿ÃÐZü?V1Ù/Z$ì?ìl_5$$ô¿n	Ã{ÃjÛ?`JöîÙ_x0014_ó¿À,A_x0006_Qeû¿ËlÈd×ë¿;&amp;_¾JØ¿ñtð=ÄLÄ¿Øæ_x001C_Ð¨÷¿¥_x000C_enûæ¿_x0012_+ësâ¿ÒãO|_x0004_í?`õ¨ey_x000B__x0004_À_Äãjnïõ?~ìènU©È¿Tl®0BÙ?_x000C_ÜfCåîË?«^_	øï¿ü_x001E_»$r/_x0006_ÀæÅË_x0014_¯õ¿_x001F__Xqq0í?D_x000E_l&gt;Pú¿	QthJ(ð?åßØ_x0015_=_x000C_Ö? ;ù^Ú¿Y\_x001F_ß6ðé?_x000B_º-í&lt;ä?P7_x0015_ý+tî?y¡lÚ¢|À¿­_x0015_:?_x0005__x000B_Y3ú¿Ô¿d	ãàà?{¾à?Ó?§AÁQeÉ¿&gt;}^g_x0002__x0001_@¨å³BÉ_x0002_À_x0005_ ªgãhó¿«_x0004_K¶Üåî¿ Ò%R_x0015__x0002__x0007_@¥Cé¦÷ Ê¿GhÐ_x0006_å¿W£ÉñÝæ¿_x0012_ÍVÞÞñ?"Ì&amp;R9Ü¿_x0008__x000C_\¤Sò¿OË­¢då?_x0006_UeJí_x0005_ÀuÊÍù÷³?×_x000C_L*Ê¬_x0005_@üû/_x001A_ëBà?m`±UQ¸ú¿_x001A_GOªÏå¿Û:_x0010_K_x001E_Ø¿Möª_x000C_ëÚ¿_x000D__x0003__~_x001E_?¨ÿU[Ñ?Ú¬Z¸Y;â?_x0018_ãQ7R¿W!~"_x001D_Ã¿¢zåbz²é¿;"X_x000B_ê¿dÚIW,Â¿_x0003__x0004_FÊYÙ¿m=¡_x0012_õ_x001F_û?°ê)ê®Ç?Ê»m_x001B_£zö?~×Ôøz_x001A_ù?Y½Î} ù¿|è_x0005__x0010_ÌØ?#XZ5_x0001_»?eVrÅóº×¿_x001D_;%â´_x0014_â?ò±îêSé?ÐÝa_x000D_°è?ã&amp;ùõó?ÚÝ_x0007__x001D_¶»ö¿Ü_x0001_z±eÈ¿ï\Þ_x0011_þÞ?(6%_x0001_^èê¿ÎKP_x0008_÷`¨?JÓ+_x0012_kºø?êè"µP¿ñ?ÿ¥ÿøE_x001F_õ¿²_x001A_Ñ¡[|Á?_x0006_)1¼Tá¿ö×ú¦L_x001A_Û?/qTÕQÜ?»bÞ`Óõ¿-±ÐØ²?Rö_x000D_ÏÅÛ¿EU_x0007_ûUÚ?=³_x0002_3_x001F_ï?l\Ð_x001B_ý?û56_x0001__x0002_òå¿­_x0015_`'_x0008_8ì?é¹³_x0003_É}ö¿VÍ²pÙÝ¿»ê%E$ÈÓ?q¢Ýsàð¿×_x0016_c_x0008_ÖÃ?5®Ø_x0019_°ÔØ¿Â6Zº÷?ö¬%e5ý¿»ÝÏì¥ß¿-p_x0013_x?ÒNsødäö¿½X_x001E__x0017_å¿Ç)_x0013__x0004__x000F_«ì?_x0019_éÃÉ_x0014_òõ¿¸ÇgÚlËÊ?t³¶__x0006_'ù¿'_x000D_ø(â?	_£­Í´à¿æú#_Ò_x0017_ë?Å_x0006_O*Ù¿gp4îÇ_x0006__x0001_@W¥ÏyîÌ¿~§/RØ¿ØÁyHÐ?k³£=_x0005_Å¿ùÍ_x0011_0eêö¿	½_x0005_©/ãÑ¿û_x000B_ôy¥óÆ¿3º_x0012_ï/´Ô¿_x001A__x0016_Á\×?_x0007__x000D_l3e8ué¿_x0004_P_x0012__x000B_Æß¿_x000D_4M_Ã_x0015_ú?)òrË¾Ê¿¿çJ»7¡%¿¿_x0016_¶-5qäÅ¿+òQñ=à?D_x0006_Ä{&gt;8Ú?¹O_x0008_É~Ò¾?àÅÑÓ¶¿ßò÷!Ê_x0003_Àäú¬ÿ_x000C_]_x0002_ÀW¢ùÍß¬ô?&lt;î_x0013_y_x0014_à?_x0014_P1i Îñ?~Í¥ÓêáÛ?%Åè_x000C_ÆYõ¿!L}_x000F_Ïzã¿¹YÊ©ý&gt;Å?½²çp¬¿ú_x0016_®ûÚ_x000C_ó?_x000E__x0010_»wA_x0014_ñ¿2	ú_x0005__x0006_	Ò?s_x001B_gaÆÇî?_x000F_06Ò0æ¿¼­~oîlß?ºô_x0008_³¨Sú?D_x0011_È ¸û¿(9M¤±g_x0001_À1o_x001A_;¦Ïø¿XyûTí¿7ß&gt;_x0001__x0004_½_x0002_@	ËTèÐ?äÊá¥G¢¿íê_x000F_u­áõ?¬_x0008_Û»Û¿µ¹k~ÜH¿^ü·_x001F_ã?+6cÃú¿=È_x0013_ ú¼õ?vÍÞ±_x001E_ô¿å9Z0Ç_x001F_Ú¿}wíÄvv¿j`¼;wÊ¿þMHÞHÑ?B_x0017_[ª Dò?ÿ¾è}ÑÑ?²Tþ o¶¤¿Øog"Þâ¿D_x0013_æÉªØê?¼ßúOá6Í¿1BÍlñÔ_x0003_ÀE-^À_x0016_ø×?[£65`Û¿m3Þ7ù¿_x000E_ð&amp;þÖµ¬?k øÊ_x001E_Ñ¿µ_x001F_Ô®_x001C_Öð?P_x0011__x0011_2_x000D_*ó?[_x0008_ùôÚ	¹?ØÍò§fÿ?_x0014_dH|,1ð¿ÂaÑ;_x0002_¹Ý¿</t>
  </si>
  <si>
    <t>378f3444fa80b0f5ab4b4c3772c04653_x0004__x0005_0z:¥U´¿+ªéb7Éó?_x0008_\é¿qÛãçZ¬_x0002_@Ï5_x0011_µæFé¿6¼PXGÌ¿_x0007_µ_	IGñ¿þ+Ìû»¿_x0012_'¤__x000F_rä?Ó¢@"1bà¿Âq[ö4_x000B_ú¿óª_x000E_sö·?/}B_oò?êoJÿ`Ø_x0003_@þ«cßÿÕø?¼0_x0017__x001D_¨+Ï?e_x000B_^_x001E_"Öû?,Z+1Ñ¿Ü_x0014_¦'Ö._x0001_@ñ_x0010_"çOù?Eö(Õ?h8_x0002__x0014_k¦_x0004_ÀÆ_x000B__x001F_¯¤ö?'i%LâAä?R^8ö¢Ù?%r,,WLï?¸ÕzÚ?Q_x0012_÷ÏÆ¡Ð¿¬r_x000D_/à£¿ræ Â_x001A_ï¿`n¡8=_x0014_¾¿_x001B_dBg_x0001__x0005__x0014_ßù?Þ_x0015_Câqó¿¤F·@ÕÈè?ySº&lt;ÒÅ­?¶9!"å¿óïP,ã3é?Â°Ç¾ã?ªNØ¦A¾?z_x001A_Ê¹4kÑ?»þwcÅT?[Ú{ù#ä¿_x0008_ás}[và?_x0012__x001B_©_x0006_è¿ÆKûBëÅÙ¿_x001B_ÿâêmªô?Á'l¹­¿®hö4·~õ¿µöBõÓ_x0004_ú¿7_x0002_F«æ?^EcAyÈ¿fRÜ`ý¿o¶_x001B_£ â?ÌÖ_x0003_1ëö?&lt;êQß¿(|ÓGc¡ç?g¦o3_x001A_Y¿¾µw÷µÇ?n_x0005_Ããá_x001F_ñ¿Ï_x0015_zøÐþ¿áEïq#ý?_x001A_Z{ eô¿Ò+JÒ¿Þ?_x0002__x0005_Ñ4àí,Õ?K+þûãü?cÞ³¼øö¿Ò{Âa	&lt;û?ÆnÐ¹Ró?^N_x0011_*¿)st±_x0003_ìê?åÀD÷ð?hs&gt;@É¿_x000C_y®úåã¿Ôýaxû?_x001D_¶_x000E_·Ñ´Ò¿iÜ_x001C_#ð¿è^üæÏç¿a_x0008_`ç¿'e_x0004_¬÷¦í?Ëä&lt;e_x000D_É?t_x001E_øÏJØ?ÃYð_x0001_¾Ôî¿]Ò,*ø¿_x0014_/ü+ß§¸¿»# ¡ú?Caa2Ó¬?°Ç_x0002_ïÌî¿!Öâ_x0010_fòÜ?È_x000D___x0011_·Î?äqV_x0014_$¡¿¿U¸Òf¿pò?_x0018_Úi_x000C_Ñöü?ØMþ(~ÐË¿5_x0012_°_x0002_Ù¿_x001D_|6_x0006__x0007_Ëù¿À_x0007_._x0002_ÉNÒ¿7__x001A_sÑÆ?_x0013_räïÒý÷¿ÉW_x0015_÷à?ä&lt;&lt;³ñêÙ¿éÂF9Ñ¿n¤je²Îé¿[_x001C_æ4_x0014_ ñ?ä_x0016_;Ï×¦û?²Å_x0004_Àfuæ?Q³È¸ã?_x001C_¿i_x0017_OÖ?¶'üÎ_x001C_ú?R_x001C_]øº³?§E_x0013_¨_x0003_@e_x0005_úQ;À?5_x0011_T7Ñ¿ï_x0001_æô¿`_x000F__x0005_f`³?Ãã*Ó¨ª×¿¼«jcbüÑ¿_x0017_Jùvø¼¿veQ_x0004__x0002__x001E_Ú?-_x0018_ªäß¿Ó|9_x001E_25è?_x001D_ÊÎcß¡Õ?ÿÍ6_x0013_¯Ï?©Ï·UÈMð¿OhëÇ?Ê2_x0016_Gýù¿GWÆ+f±û?	_x000B__x0003_ùªb_x0002_ìÉ?_x0019_@.·å¿Æ3ã[Úºô?ÑåáÓ_x0016_\Ò¿v_x000F_#nÚù¿ÜàK+_x0012__x0017_¬¿8R _x001F_²Í¿¶]¿CZå?:Ö_x001E_2üDÈ?ÿ;	¤ê_x0010_û?b_x000F_õ_x000F_½ç¿â=­­_x001B_ÒË?ö×ú_x000D__x001B_¾_x0006_ÀjZø~HÝÈ¿´×²_x0014_oßò?æ/	ÑÛ?2_x0017_®ôéÛ¿_x0001_Kð¿­_x0004_¶?QÉq#7ß¿n~Ø&amp;,¤à?N´1BµÖ?¬Gñ_x000D_h.ù¿8Ñí&gt;pÁÊ¿èÉOïö?ËuÔd_x001E_bæ¿©/+_x0005_÷ïß?H_x0007_ÖÌ®ó?Á?_x0008_Xeø?Ê_x0011_Ã¨»¶í?þz3ª¥9é?¯.ùµ¶ó¿Þ_x001F_l=_x0001__x0004_lÒ¼¿_x001C_¬píÖ?Vûüò»Ú¿s³É ôÐ¿Q1_x0006_"·í¿D;[Õ_x0002_{ß?º_x0003_±þKê?µÖþ4ÉMà?ú_x0012_D¢ØBË¿=q¬_x0010_fõ¿¥H_x0003_Ëgå?ê_x0019_ãõLõ¿|ÄGÂ_x0003_ÀooXNV?¬?Û_x0015_ÅSÕõ¿¼PFm±Ðö¿Ñ«G_x001C_Ùñß¿_x000F_$_x0019_¥dîâ¿ìH©l­wÑ¿_x000E_æ7V_x0010_Qä?ÓbÇXîï¿(_x001D_å ÿ´²?ë£Ç_x0007__x0003_í?ÓçC;$ó?Ì_x000C_®*Þ¿_x0018_aT#Gï¿3Ié7áú?an¢*\ö¿`_x000B_E_x0016_(×Õ¿Óì {Üûë¿8HßX_x000F_sÄ?±Ld°_x001E__x000F_¹¿_x0002__x0006_uuÐ[/÷¿@Z9_x0012_;ûó¿_x001C_öpÇrjê¿¿âÂ¸_x000E_&lt;ò¿ó_x000F_H_x0006_çvì¿Ùu_x0001__x0007_uÉ¿­Ê?äò¿m)rr¿?ëI/0ÍºÊ?Áù¸_x000F_â]û?_x0019_Ñ_x000B_z_x001F_Zð¿çj¡_x0003_Ù?._x001B_¬Í?_x000B_àV«Þ@Ù¿Jiu0\ó¿¼k°³µÝè¿-Êé_x0014_cì?O_x0016_KÝq_x0002_Ñ?Óe_x0006_@º_x0012_ä¿=¥Òu_x001A_dï?TË_x001B_æ-_x0001__x0003_ÀÖ®ùé_x0016_"ü¿³_x000B_s_x0004_´³Î?à³ÏÒ_x0005_Ã?«f²3\é?ÜýNØ_x001E__x0001_ó?oáQß9½Í?P|/?µ?Ö¿K&amp;Å¬ëWæ¿Þ§f_x0002__x0007_aã¿ÌOçfAù¿¤]iá_x0004__x0005_	âò?&lt;Ç|_x0006_uõ¿_x0002_¹HÚr÷ñ?Y+\_x0004_(Ùð¿Gå¤ÿäÂ?¦}_x0005_C{7Ò?ió«¶G_x001D_²¿Q¬'gte_x0004_ÀÄ_x0001_"9Û_x0014_Ì?½Ø÷(Ò?ím&gt;_x0018_¼ß¿"¶_x0011_§jà¿£Èì_x001A_¶ô?VþãJ^Ûï?;»º-_x0015_æ¿_x0012_ÃT§øPË¿a_x001D_ê»þé?¯ Üºwð¿hã¿ ê?¨¼Rç1æ? Ø_x0015_xtó?5_x0003_C¢ËÔ?Hþëâ4×¿ÞB#VÑ\ð? ©ÖÁ+_x0013_ý¿ùJÐN­1ñ¿2É´_x0003_²Þ?VðÇ%^?¸£×£+§ð¿!õ_x0012_;?Ô¿5wÚí1H÷¿iQ[Ú,F_x0004_@_x0003__x0004_Íc¯Æü?fÈY|_x0017_ÀÒ¿Ox0_x0014_¦gá?v_x0014_!Rï1ã¿_x0001__x0012_(²ß¿_x001E_ËNß&amp;_x0003_ÀIeC_Ü È?p&amp;_x0002_åè?_x0008_k}I_x0016_xê?'oùÖZÌ¿Ç?°L9_x0004_ä¿y_x0015_ZùÈeë¿¨_x0010__x0010_¡gþ¿5·_x000B_ØNöé?RÃ©Ø?Î^t_x0005_ñ?m_x001F__x0014_èyà?ª*ÅbZ¾à?+«zÎ_x001C_ô?o:_x0005_©_x0001_#î¿_x0012__x0019_#Qtð¿O_x0014_6-IÞð¿¯IY~þì¿j_x0014_V°ý¿HHu£-Â?¤_x0013_rü?÷y_x000E_&amp;ûê¿NÅükâ?ÿ«__Aö¿d,¸2õæ¿9Wþªf.õ?ß¸ýº_x0001__x0006__x0016_i_x0001_À­_x0005_°_x001D__x001A_Ù¿Ôwè¼_x001F_Å¿¨æ8_;·¿_x001D_@lH_x0008_ñ?_x0002_±#;!ÌÓ¿ñz©8_x0010_ø¿_x001A_*÷¼/ú¿Òoñe!±å¿oÿ_x0008_ÏweÒ¿&gt;q×_x0007_ï?\G­WÇÇ¿×õ=÷ã?5î_x0019_ÄI_x0001_ÀC"Þ°µrë¿Z&lt;%ÁQ8¿ å{&lt;Rß»?ä9è_x0018_mÆ¨?êNrÚç?síI%¥CÈ¿_x0003__x0004_zgø8õ¿u÷$æAô?M£,0½Ü¿®âoyFÉà?­=b_x000F_´_x0014_á?_x0006_ ì4Õ&gt;÷?_x0018__Dª_x000E_+á¿rkZ°LRý?_x001D_$_x0014_!û³¿ûÜï_x0005_ã¿r¶ÆV¹_x001E_ä¿Ëb\Ú]_Ò?_x0001__x0003_q_x0014_3ô2ÿ¿ Póâ*FÛ?5}ìBÌÞù¿	¡nqàá¿sº¹â?_x001E_O)I_x001F_É¿_x001F_þ°,$ò?À«^Ú©´æ??ú9÷à¿$(%@%±ÿ?í*\[^Jê¿¬_x0019_!PÏmì¿_x0018_Xë!´ð?êÝ,=¢_x0003_á?4¸N.m_x001C_í?_x000B_!Lë_x0019_s¦¿M¬gßÉæ¿n?ÞOÓ¾÷¿tïçýô?1²Tð7Ó?9_x0001_niã_x001B_ð? &gt;7Ó?Ò1¯v_x000C_aÊ¿_x000B_Úâ_x0013__x0002_ô¿ÈdÄ_x0002_~-ß¿#'»+¦@æ?W#ka_x0017_Ëó¿°|ÅsJóè?h6{=ë_x0017_ò?¨	¥¬³Ñ¿_x0018_å_x0014_R×ûÝ¿Cº_x0014__x0002__x0005__x0013_&gt;ü¿êÅ_x000E_cÛ¿S!'S»?ô«_x0004_äì_x0010_×?_x0015__x0006_µ*8î?Z­pJO¼é?vÊâ #Â¿o¡_x0006__x001B_(_x0001_À_x0013__x0014_ÏBI%å¿_x001C_4@üÌeð?^U¬Ýóñ?Ý½`Ä?Å6ÁZ¹&amp;â¿Ëæà4Eôô¿HXUä{Ý?aÔ	_x0001_ó?B%lLp­¿_x0003_ô:e_x0012_ð?_x0013_¯%_x001E_ñÒ?ðv¯3°_x0010_¥?f¶á_x001D_Ëì¿eOPü:Ä?_x000C_³É'_x0016_ûÀ?!4½¬_x0014_Õ¿¡_x0014_Í.-¼¿ìâÐV¾ùò?ì_x0016_)Õw'ú?å8BIýà?é7{J î¶¿Ý_x000E_Í¿	I¿¿:ä]æó¿¸jåY_x0013_î?_x0002__x0004_[_x0008_ZÁÐ?Fr_x0015_"egÎ?fïy3_x0017_ò¿_x001D_®÷°_x0001_ü¿	î;öã_x000D_ê?k¦ÿ×Ã}Ü?à+W®_âð?DJ&lt;Òì¿e[_x0016_­è_x0013_æ?_x001D_ÚV_x0010_Ó?_x0015_þ&amp;ý2_é¿6hX_x0005_Ç»Ò?^CÕ7ó_x001F_è?¶Ã_p­Ï¿]osÛ&gt;uÆ?~Ò)m7ð?Î5Á£é¿7Û?ùò¹+&lt;õä?Höt'á ¿ôë_x0013__x000F_tÇÇ?XM_x0015_aøXñ?_x001F_Ìì_x0005_ÀÐ¶UaÎ?ë×_x0006_J:ó?&amp;_x0011_Ç_x000F_-yë¿_x0014_Ð¤\;_x0003_À_x001F_ý¯ØÕë?_x001C_FSÎ¨å¿¡_x0008_7i:á¿ËýÞ@ç¿Ì°Pu_x0004__x0006_`_x0005_à¿eô_x0017_ÐyvÓ¿N!_x001D_¢_x0001_Ù¿P&lt;èîv/Ö?Ù_x0002_7é*|î?Ñ)$ÏcÇæ?[ÿ/!_x0010_1ù?R_x0013__x000C_KRzð?¨)EÂyú¾¿\&amp;0Ëþß?_x0015_gU{_x001F_§?_x0016_Ç¥RQÍ?¢ÕÊô_x0001_Û×¿ö_x000B__x0018_¬N¤Ä¿M´TÁèã¿êw2òÃå?Ðg×Í?9_x0016_k Âá?¹o)ÚÙ¿Ê_x0005_T°Ð¿ðÿK9#bù¿Ì»M#_x0002_Ô¿_x0002_¤_x0014_@ßè?_x000D_%±_x000C_rØ¿÷Â_x0006_Å#´¿æÇ±}¢ð¿_x001B_sÎÚl_x0003_ï¿_x0017_R¥O¢ Ö¿ò®^Yì¿à-_x001B_¬Oê¿\ìÉ¾h¾¿ðÂ_x0019_×iá?_x0005__x000D_ÍME&amp;~Õ¿ÆëävêËÑ?eN_x0012_ðþ$ò?º¸«ÂÒb_x0002_@ìGáþÙè¿ë9ðö?´_x0007_L4é?úÑO¤Ü`÷¿jø÷)_x001B_ð¿@_x000C__x0008_fñú´¿lÝ_x0019_9åî?íùI_x0011_ä]¤?3UÃã¸Ï?0'ÐÌÿÃÆ¿Õ¤©?Ø?c_x0005_¥{Â8æ¿¬+èÞ,ð?_x0005_Y_x0019_'2Ú¿vÂ¨w&lt;ú¿»_x0004_Ëû¥_x0001_ÀÓ_x001C_â¦wã?~:ÿ±fõ¿Bo	ê_x0001_á?_x0018_ÿt;_x0006_ä¿x_x0016_X\%§Ú?Ý((õ_x001A_`±?è_x0007_A_x0003_ë?ø_x0007_{_x0007_gÊ?p_x0001_t_x0008_6SÏ¿«´Ãçõ_x000B_Ü¿Ût_x0008_Ï¦ß¿Î,_x0002__x0004_4\ô?_x000E_ë'RDË÷?~)&amp;bñ?_x001B__x000D_työ¿]Â1-¨_x0007_ü¿LÞ°×Lå?YøUûÞòü¿_x0002_Õ_x001B_ç_x0006_°¿Ý_x001D_`©Vä?_x001C_y+TÚéç?àî"KÁÓÜ¿k·Éµ@Á?f4I×½á¿¤º_ùhð?çíå[[eÔ¿Î$G_x000B_î¿ýÜþ±~¬ß?2 B_x0015_¤_x000F_­?_x000B_0_x0014_ä5_x0006_è?C_x0006_ÄÑÂNê?÷g	ÓArÃ?_x001A_tuhÎ!Í¿A[ôÃpp_x0001_@_x0003_UfSÀì¿zd5t²Ø¿OÉqî/ß?:ºv´_x0004_Bã¿;ûxù¯ø?^î_x001A_ÖCÉ¿ëCä_x001F_ùè?¾Ó¯·á¿kvlÝ"Vþ¿_x0001__x0003_­%G=ìÓ¿_x001F_»4ø_x001F_ë?þ¥à¸Oî¿_x0008_ô6_x000D_±Öæ¿Zø±ïî_x0001_è¿_x001B_³XÍ«?µ_x0004_æ_x001F_Û¿åWV_x000E_ð?u\&amp;_x0007_Üõ¿öm_x0019_­_x001F_ä?è²àP7§á¿{Ø©1x[þ? ÑaL_x0015_Ò?_x0014_PÕ9_x001B_]Í?|èðN=Ðæ¿FÇ_x001F__x0001_&gt;á?o*Q´¥ð?dM_x0003_ô¿_x0007_Á¸÷öâ¿¶½s)ò¿A#_x001E_t¯Në¿Ú]FÐFÊ¿_x0005_e}kèõ?ù_x001F_Ô#_x0012_uù?ú&lt;Ï·+ï?_x0002__x001C_~[Ü¿é¹.äå¿t×´{_x000D_@×?PçMÔ%ý?D ÷Ö¿_x001F_ ô_x001B_a?©?¸Nø}_x0006__x0008_H_x0007_¦¿!_x0018_[ý5Oç¿ _x0005_ÐEiBÞ¿[3nLïÚ?³UðØ ë?½fà22ò?í¾`î'Øá¿ê[Gèä¿b_x0014_Ã½_x000E_Ã¿Ñ_x0003_´y Wê?&gt;onó×¿úÌ¡ÀÎ¿£ýF§¸ð¿ðD4_x0007_2ø¿UéF_x001A_&lt;ã?O+)Ø¿ö¿=`Åÿ'9À¿«®t¡6?ã?Å	 5ÃØû¿ÅM8I°î?_x0002_^÷_x0008_Ñ¿)_x0005_'/e[ì¿Þ}ÎúY_x0001_Ú¿¥"_x0011_kô?Ê_x0008_©y	ä?CÂþä`Æ?°µ¬_x001B_kø?{Ë_x0006__x0016_Qxñ¿_x0013_ÉD_x0007_Ó_x0002_Àa¯_x0004_hÎØ?CF§_x0014_Åõê¿âË(|_x0001_4±?_x0001__x0002_qÉ_x0017_&lt;îkâ¿TSá¯W©·?jâd[Ù÷¿_x0013_½sSÞ{ô?º\ê0zñ¿I5£è5Ù¿rÇ_ð_x0005_áÄ¿ØxÎg_x0014_ÿ¿6_x0003__x0014__x0019_¼?¢[Ï}¥Má?3.6&amp;áå¿Ì¢Äé¿iïc_x001B_$_x000C_¾?eÏ&amp;×ÏÃ?Î·fÆÇê?¢ªù¨ß?CË1Éé¿¦§O_x000F_¢Pð¿H'@Ô¸í¿bõ_x0015_É7á¿iC¨§ô1ò?~v°¦êç¿;ÃÔÌqï¿_x000C_Î {_x0005_â?Ú&amp;|Hiç?cáç_x0007__x0006_ä¿w_x0007__x001E_ Nà?7_x0001_U¬üÊÌ?©_x000F_ÏNÔ_x0005_@ð0_x000F_Ø¿ï$_x0011_|Ô?t_x0004_Îu_x0001__x0002_Y¾é¿¬/8OÕ¬ü¿_x0002_=e~)è¿yIFõÞ¿¶UÒ	í¿¢TÏzµdð¿íx_x000E__x001E__x001E_æÆ?:G_x001C_¡lE»¿æô~´PMÄ?Åç±²z²¿î©®_x000C_íÀÉ?§`ôRý¿ö¢g?ô?,ò_x0008_?_x0010_íç¿³¦)´öW²?ÑTF4¸LÃ¿µ8åI_x001E__x0006_ÀÍ_x0001_p7ýä?7&lt;2`Ojã?üz±5¾OÊ?_x0018_Û¿_x001E_)ö¿£_x0011_{_x0016_ð?[É©6_x000E_Õ?.õòÑ_x0013_ìú¿Yë¤xîìò¿XÎ¨_x000F_ëù¿Ã_x001A_;jfË?A(µ,Îò?f_x000B_ã}8þ?Õß_x001C_y8Ý?ÌD`_x0002_ñfï¿¢Êßj_x0001_ùÙ¿_x0006__x0007__x0018_üQp/?Æ¿Ü½_x0019_î_x0005_Á?a×,ªeÖ¿Ä!êíûØ·¿s¯°_x000B_OÈ	@_x0011_dO_x0005_P«¿w_x0002_¶_x000D__x001A_í¿»_x0014_~x°¶¿_x0003_+T_x0001_ê¥?_x0003_Í«0ññ¿øüer³?æ»ªÑßÊ¿5À&gt;_x001E_Þ¿øj&lt;ý)_x0004__x0006_Àa_x0017_ðS_x000B_Ð?87_x0013__x001E_©2ê?&gt;(~-^¢ú?A_x0004_Âmôà?§¼z_x0018_öó¢?|Hò¶ï¿S`»öÚ?Fþ/_x000E_Û!ð¿F¤_x0019_¡QÈã?û\_x000F_öa½¿Æ¨ÛÛÝ¿*§/¾uÀË?ÑÑ-_x0004_Íbè¿BÌ±£6?Ì?î¤üiRç?É_x0013__x000D_ãZõë?îb7 å?×1°á_x0003__x0004_Ñ6_x0001_@(«Ä_x000D_Æº?£ÿê_x000B_PÙ¿%­ìsÐÛ¿)E*rÏ_x0016_ç¿¤_x000D_8©d]ß?,_x0014__x001E_0ó¿mp7:cò¿ÏÜÉ°pòê?[f·U½³ò¿AÕQvS¾?d_x0005_hÛû¿ð½²Ý"ë¿S$äCÿ_x000E__x0002_@ÿ¹Hq_x001D_Á?ä]:ÐE¶¿ÚC_x0013_wÉ?|¢±KÙ?_x0017_å¼¤Ëè¿&gt;Ù_x0017_ AUö?ëË_x0018_õõå?Ö8_x001A__x0001_Î?Õ_x0006_Ä±ëÛÒ?¾UB³DXë?,\xw®D½?_x0010__x0005_è!ò¿åLkËñú?æ&lt;_x0011_Jç¼?©ùå FÜ?xêH4_x0005__x0001_@k_x0003_@_x0002_Ô?ÂÌF2êé?_x0005__x0007_T÷üËèÝ?_x001B__x001E_Í_x0005__x000B_ò¿ÿÊ_x000D_½ð_x0005_Ì?0pò/ëñú¿kÒXs$/Ý¿ÿ_x001B__x000F_¯Þ?F_x000D_¦_x0005_§_x000C_û¿-]S&gt;ßÚî?¯ODíÆÇÈ?\__x0005_J7ó¿Â~üÏÅí?ÒúªÈðÈ?ïÉÆÿÂ?¿Dû_x0012_ *Ì¿[1H¾âã?_x0006_ß ²íô¿«ê_x0014_ë_x0005_à¿R_x0011_'x6¿Î7ö'Ê_x0001_@'_x001C_ï¬¿?Ò¿/e_x0006_:ÎÖ¿p_x001D__x0006__x0019__x0005_Eò?Ø_x0002_%sPNâ?éH0-8Ñ¿_x0010__x0013_DÒçð?Q¶2_x000B_Mö_x0003_ÀÑ-¾&amp;ï?;9ç__x0004_ëâ?Ðù_x000C_Åú¿ª8¡_x0015_Àê¿m_x001A_Ü9½ Å?P_x0010_È³_x0003__x0005_ê\ò?«åÌî_x001B_î?¸ïx6Éç?º_x0008_DD{ø¿Æû_x0015__x000C__x001C_så?¨85_x0019_Ö?êÝ_x0008_lí¿Ùåp_x0004_ä¿\¬ü¿_x0017_Þ¿g:ä_x0016__x0003__x0017_Í¿ó_x0003__x0010_?$Â?KG¢¼D?_x0013__x0017_û¬ò¿_x001D_Ú«R½ÿ¿ßä´_x001D_¥ìë?Ùñ¨)ò_x000F_Ð¿Î±©a¸¦?¢*!_x0010_IÒì?b=_x0014_U_x001E_´?áñ´¢ï¿X«þ&gt;ÝÜ¿ù*ó6²lÉ?G%@_x0014__x0003_où¿KgKL®Ö¸?;Í¹_x000F_$_x000E_í¿à_x0004_T¨4_x0002_@&gt;_x0015_ÒãÀtä¿ºùüKïÐà?±éZgÔò¿_x0001_ÿów"æ?Z,À¼Ó?#Y2+CQï¿_x0002__x0003_ÙCÎGä¢ù?Í=.H¹ä?ÊT²öAÍ¿± ÊÚ¼ó?þØX_x0016_'ä?Õ_x001F_G)Ã¤â¿0Çd{+uÝ¿5D)9_x001D_nð?ç_x0015_Ä®ëÁ÷?m¶E;ì¿¨0æydû¿L_x0018_.M9Û?1£_x0001_ÝwWð?¸L?^Öã?H©#«ò?¯1_x000B_Ùñò¿_x0019__x0005_Óó?ë¿²×X`Í?-ÝEªz(¾?ÔJ_x000D_xåø?Ñâa1ï¶à?M}Ã{O_x000C_û?·º²1¶TÑ?£#_x0002_Ê»ê¿y¯ÎSLÿ¿¥KN_x001C_4ÕÂ¿@&lt;F_x0006_ò|õ¿¾§°1ÒeÍ?ã_x0003_ê_x001D__x0006_ë?9{FrÚ?_x000B_¸X²Ò?ß_x0002__ö_x0001__x0003__x0010_cö?kÍ^íC_x001C_Ç?_x000F_sv_x0002_îÃ_x0004_À[+_x0002_ÿqù?Np _x0004_c¯è¿yÍBóæè?x¶füú?3ÈZþ¿÷ê?Õ1_x0002__ä?fxúØ_x0018_Ð¿Spªö[_x0013_å¿%U_x0008_°òÐ¿Æ©_x0012_÷_x000D_Ö¿_x000B_ø_x0014_8q¥ç¿-ûÇ _x0005_³¿L(í+KÓÞ¿0Ö_x0016_(Â¿WFÅxÃà?À_x0012_Hæ_x0002_Dð?=_x0007_+gî¿ÕÀ®õreö?æ_x0017_'O6ô?@^xÚôÑ÷?2æ4µÚí?ÖÖã_7_x0007_÷?JC_x000B_BüÄ¿ª{U||¢¿ÿ½qqWëæ?uDHÊa$Ä?J_x0007__x0015_H¼^_x0007_@;¬®øqæ¿§ì®_x0001_d'À¿_x0002__x0003_¤§X?9Ò¿êB®_x0004_mä¿öÁA_x0005_äê?úÈ¶¿@è¿Q_x0007_à_x0015_éÒ?EKËÅ	¹â¿_x0001_ü._x001B_r«ö?öòp)Ä¿í?=ý ¥Ô×¿ù¦ß°ì¿õíãôÃå?&amp; m[»ø¿ùkÇqÍwÙ¿ö]¯_x001E_ëøÆ?ý+¾!á¿_AC_x0008_ø¿_x0005_°¦§Ýé?¸dfÅ#±¿pVb_x001A_ð¿Â0z_x0013_WEå¿_x0008_ô!ÔÁ&amp;í¿7m¥ðØ¿7©Þ_x0010_Î¿WÅ ]%]É¿sI¥Èí¿Ò_x0012_¿vè°?éÐøû_x0017_°à?_x001C_Ô±_x000F__x0001_À9òvÑa_x0001_@3_x0011_7à&lt;}ó? ÌL_x000D_hî?_x0018__x0011_¬_x0001__x0008_Z"Æ¿M3Z+-ËÒ¿+xÏ_x0016_ì·¿_x0018_mÕ/)å?)_x001D_1Mïó?9°¬_x0002_åûÞ¿Où3dï¿ÍVÊmmg¡?\9_x000C_Pü¿â:ÇÄð¿ë¡+ªÛ@_x0004_À_x000B_Ñ2ãL|Ú?âLbÚÆ9_x0007_ÀTp&amp;·	ã¿.nBz_x0006__x0010_?yë"ï(_x0004_ö?ÖTO£Övþ?_x000C_\c)î"Õ¿_x0008_bÍí¿/iT_x0007_¶å?_x0018_I_x001E_l"Ò?-ª¯5_x0005_Àÿ¼_x0001_¾e÷ç¿bcÂ.Dï¿ë,òa®à¿FÎÿ¥8U¿ÝÐàc{»¿hi_x001D_M§è?àR©_x0003_Ð_x0014_û¿Y-_x000B__x0005_Æ©ñ?6&lt;_x0004_í»Ý?2mK_x0004_|_x001B_º?_x0001__x0005_*2ñÜ!ï?CA_x0002_SÒÕ_x0002_@èqÍK.·è¿Ó0GP)â¿&lt;ød$nkå¿ø£`Éâ?_x0012_	_x0006_Å_x0006_!Ô¿&amp;}ÉbþoÀ?Ù×Ãçó?ì©	©_x001A__x0003_@Of«VÔ¿B_x000F_W|Öô?_x0015_ÉÐ^ª_x0017_è?_x0015_&gt;Û]_x0003_­ï?_x0012_sXÔdçÐ¿y¯ÙS·ø¿PZ_x0004_4@ñ?Çù»vié?Yâ_x001D_+0Ú±¿ÖA_x0011_»¦&gt;ý?õöCÊ`_x0013_ç?wqÑ¾V_x0011_Æ?_x0006_[áÊ ~_x0001_@Ê®_x0019__¹Þ¿¢±Ì0]Ý¿äÂ1GÓ¿ï&gt;ãàfvÕ?ÎÌåñµ¥?øZzËmÜ¿_x0002_ÛÕ_x000C__x000B_â?Ñ)Ëñ_x0019_àÝ¿ÙZåÙ_x0001__x0002_"_x0011_ä?{5iºÃ?Ûþ3bá¿_VêÞ_x0017_×¿2æO6â¿£`ù_x0019__x000D_PÕ?_x000C_Ð¹«ÿð¿L_x0010___x0003_Î¦¿ë;IpÂø?âzç _x0008_§ê¿j_x001B__x0014_èæ?W_x001F__x0016_ËG~ç?dê\"ÄÐð?þ´Y@ÓZÓ¿*Ñù¶Ð*É¿/OÐ-_x0007_ïç?_x000D__x000C_¼A´Õ?Ç£_x0013_gä_x001B_ò?(|_x0006_1ü?×A,Îô¿­âH_x000D_Ýyö¿à¹_x0002_³§bÑ?¶_x0001_ú,Å¬Ò?w°Èo.]Â¿£5_x0016_ôÒ_x0012_ß?»¤ÃWËï¿_x0004_øqÉ!_x0002_ô¿¬_x001C_|OPøó?±ÃzJã¿o_ìÛ»_x001E_æ¿_x001A_÷ÂÁ?£'1ÏÄë¿_x0004__x0006_&lt;ôô ,¾?;(ÍÜt_x0012_÷?µî#C_x0016__x0018_Ï?1â·àôÖÝ?Ü·ÅnéPå¿ßdÅ.À?_x0008_ýy;¾û?Ñ_x000D_2 _x000F_?Ð?µK~lüè¿èiaæ_x0006_ù¿ü£ Rí÷?°ËB^._x000F_ù?±nÛ¥§7Æ?ß¡_x000D__x0017_(Îó?ÿ&gt;}%ÝØ¿ÞÈU_x000F_ùã?A§È_x0005_gûÆ¿Ó_x0003_aØÐ¿PÌ _x0001_òã¿ðH¢È+yÚ¿òÝ0_x0002__x0019_8ã?üð5tÍä?'Ö_x001F__x0017_¯å?ÃÉ_x0006_êê¿_K6#ué¿_x001E_=Õ°ÿÅË¿þ§'_x0013_L¾¿À_x001E_7Í]-Ó?¾\×Ï³Ã¿öÚE?Kné¿1_x001D_²laâ¿¤Ü_x0005__x0006_fIÛ¿$ø_x0004_Ýô¿ùîL0óïà¿c_x0015_Kï vþ¿°ÇdÒ¬À¿à_x001A_§m=Õ¿Ô7äý_x0002_+È?ðkÐ#Ä_x0005_ö¿+OÈ4_x0002__x001E_à¿W.¹ õ¿÷ë§³°¿_x001C__x000F_Õr³áä?ðoY·I_x0011_ü?¾?Î&amp;dAù?´JÕáúÈÓ¿×í}_x001C_­·¾?2Ìú_x0007__x001B_Q­?qn_x0003_þYÕ¿:²Á^±õ¿´_x0002_u4²_x001D_¹¿_x001D_×k»ö?_x0018_~ºR~£ñ¿ïñ»Ç_x0001_é?ãÇ'«_x000F_þ?_x0018_Ô¤¨­ó¿ÁI­íêáÓ¿³[¼)óÑ?J_x0018_ËÃ_x0012_ø?í£åÔ_x001E_òè¿mããVj?±a1_x0002_]Ï_x0001_ÀÃù4GþnÙ¿_x0001__x0002_¿g_x0010_W~Ø¿»5WºÚöï?_x001E__x000D_VÖ_x001E_Ë?éûÊkfôí?Ô_x0005_8Kí±ð¿_x0003__x0018_«ñ_x0018_rú?%.­¨_x000D_E¿?Y3_x0011_¡_x0011_ÖÓ¿Ú_x0018_=¬MF÷?UÍrïR¬ó¿Ú/Ù«á_x000E_Ý¿¢]_x0019_°Æð?_x0018_$HµÖ¿ûiÂñ?[_x000B_Ç}ïÞ¿Oa$/&amp;3ô¿^U_x0018_©Yê?rNW_x000C_÷Bç?É3­|ô8û?¿[_x001A_X­À?Ù_x001D__x000E_&amp;LÈå¿_x0003_ÙÄüÅ;û¿(];á?êR'eé¿±Í_x0007_«oîý?,ðTõÂ¿%¿Í¾d\Þ¿í|ø_x000D_ýã¿uoÿ¨_x0001__x000E_õ?¬5}ÂðÑ?_x000C_j®élñ?Ê_x0014_#_x0001__x0002_íá?vë°Ç÷Ç?¶:_x001B_ë§÷?dW\!°ñ¿c±ZGFØ÷?&gt;Á©nå¿(´_x0019_Éø¿Òfè9°¥ç?K	Ú]Ú?dõ\Uâpê?s3_x0007_Ñ_Öä?ü_x0016__x0007_­ *ã¿7»_x0001__x001E_Ñÿ¿_x000C_Þ´©f÷¿ÜT+ûóå¿ÇQfÂ?uÌº3ñ?³wðÍÇÑ¤¿¼l|xò?H{©¥µï¿ã0Ã_dÒþ?®QY6MøÂ¿YÑZ[.øº? 9_x0016_á_x0007_©Ê?ßd§ùq¿ÄÌ×JW6í¿  _x0011_&amp;à?°0oé;Ä¿?ñ:Æ»_x001C__x0011_ç¿¼!£;iFÌ¿`_x001A_Ô¢÷¿"é³&gt;f³Ó¿_x0001__x0004_xG:(	¼Ì¿ðà/útJë?_x0010__x0006_I{fdâ¿_x000C_)ÂõÚ!è?Ð©ÇtV&lt;Ü?A¿°´5ë?9fD(h°Ñ?ÿöYÇ_x0001_@ÓÉö¸¿Bô	_x0010__x0013_'â?õ`_x001C__x0014_Ñ¿4£vpñö¿3?_x0017_¤¡¹»?R³d$ekû¿_x0004_æ	ýÄÿâ¿_x000B_®èD¦þ?:+¨ë-ã?ë²D._x0006_Û¿`M$)çTâ?þÈ¹"Ýiñ¿­_x000B_Ò_x0003_Ç¿µ_x0014_2ö?öút_x0011_eæ¿Vå_x0018_0:7é¿Ô´ë]_Mç¿ÁU´p.õ¿_x0014__x0006_xÄë¿«´pr´ÞÞ¿?Qwä?SV½OúÄ¿`çU_x0002_lÞ¿_x001A_n._x0004__x0007_#ç¿&lt;_x0007_ÄxB4ç¿o[Òã_x001E_ñ?¤Î×3þ¿#ò°ãÁÿ?ôÄ©Â¼ÓÒ?üM_x000C_@t?_x0002_q8Zé?Âi_x0002__x0016__x0001_[â?®6¦5]ñ?³ò¦5BÌ?_x0005_¦o`sÐ¿_g¯ô)ñ? Ë$_x0007_ôÔ¿Çåp«ä?ÌµÜm¡ä¿=¼pÌ!/ñ¿&amp;ÚMä¬á?F_x0014_R¾ä¬î?_x0011_À1Âm_x0006_Ø?9_x0007_C&amp;&gt;ùÑ¿¼Q_x0014_çWû?_x001C_,g_x000C_Z_x000F_ñ?Ï ð_x0005_5Þï¿­öËN±¸¿¦Ï=sÔ?R_x001C_RNºP_x0003_@n¯_x000F_¼_x0004_B_x0003_@Õ_x0006_'ÇIPÑ¿|_x0013_ãr¾ðë¿v+Ì`ù¿3NeÞé¿_x0003__x0004__x0002_í@a¤íÀ¿_x0018_¯_x001F_O§ÂÐ¿H'_x0007__x0003_öî?_x0002_¿_x0016_=_x0015_à¿¦|õS-oÁ¿{' _x000F__x001D_¿'ùò_x0010_å?#,ãâ?ñ=£µ§é¿6~ãKÎ­?+ÏCï®Ô?~¾Î6)ó?m9¤ÿgð¿Ä¥U2ýræ¿H:´£Xâ¿Æ?qÕ÷?_x0007__x001A_ì_x001E_Îèù?hn_x001D_nÉð?·Ó76Sè?|z_x001D_¹»ã¿ð_x000C_þ³ý?·B_x0002__x0007__x000D_â?!Ü\Î=_x0001_Û?#yô¢t­ö?D_x0014_Ð{;ê?ë-Ìf_x001F_õ?ù²Ø+a¾¿tW¡ãuõá?_x001E_@{}ùú¿¨_x000F_¦ê_x0014_Ý?0nß?DscË_x0001__x0003_ÀEä?ô÷=7Eâ¿ÔÈMfsä?®Z_x0019__x0003__x0016_Ü?¨k&lt;¡^YÀ¿_Ù~W_x0007_É¿£@#_x001E_©ÐÓ?£P_x0017_½Âäá?qs_x001C_ *õ?T)Í{^_x0016_ó?6_x001D__x0007_ p_x001A_÷?nGì¿m9b_x0015_å¿ÞºxåfÓ?_x0007__x001E_±µ»_x001E_·?8âäµþ?ö_x0004_ô2Lè¿6_x0019_ÞøÖ?Ö_x0007__x000E_&lt;×_x001B_þ¿_x0002_»û|ôøµ?TÃ.,Ò?µfï_x0016__x000D_Û¿U4æ¤ÕOí¿_Àaï6_x0004_õ¿N¦§Ð_x0007_¥Á¿øUÕd_x0003_ð?ÜB`Ý°ò?¶_x0017_Û6aã?XYð_x0007_ï_ã¿Mä*?~ì?+	[;Æ¡¿(ÌS82úñ?_x0003__x0004_ÔrJ%ñ?_x0007__x0010_O×Ûò?°g»vÿå¿2à_x0005_qû¿_x000D_ dFÑ©Á?_x0008_ù6]_x0004_æ?N|¦Poë?¹:ëä_x001B_cò?NëjÌs_x0001_Ë?_x0004_×¸6á?_ë¢JY×¿0³_x0002_Òúö?¨0YPáDÖ?ìõpöí?ôá?2Þ2ú?_x000B__x001C_Iñ_x001A_ÃÃ¿c_x0015_-¤ÍxÎ?Ç_x0006_@&gt;^?ô¿os_x0004_wªÉÎ¿ë¡úã-àã?$_x0014_Rµ_x0008__x0002_ÀA¿_x000F_P+á?l^_x000C_èµCÓ?6Ä8#W	°?ðA @ºàÿ?frÎ5æ_x001F_à?zI^_x0008_#oÛ¿_x001C__x001C__x0017_¶Æó¿dÌtw5Ò? ¢eANø¿¬R¹O8Ù¿g«|Ç_x0004__x0005_×ËÝ?&gt;,P¹F)ë?^@§SPñ?_x001B_0I²7eü¿ªQ_x000E_Ùñ?ÂÕ)úÍè¿+vîÓ_x000E_2Í?x/_x0012_ÁHæ?-«Ä;ìï?ø­½9h¡ð?ûnÐ49ôÐ?J_x001D_õm4£ó?`ªÎQ3"Û¿Ôå9ø_x000B_ ?s¥°-]å¿°¤[_x0003_ÔHÔ¿ps_x0017_à_x0001_ð?+v_x0014_i_x0003_©¿c,²®Æ¿2·ßÒá¿!ã­/â¿®_x0001_ÞìÃü?¿¿_,Á_x001F_ê?ÿO_x000C__x000B_×;?|[_x0017_%_ø?¼8"SNÝ¿ÞÌ	dß¿R¯Ê4_x000F_Ñ?_x0002_}Ý_x0016_õ¿_x0012_	åm_x001B_Ñ?Q_x000C_\9/[ã¿äZQí}qì?_x0001_	òwdxKUæ?ôÄ÷`Âî?k&lt;µm¸Á½?½&gt;¹6l_x0003_Àa1Ïº_x0014_À¿#N.%^ßÒ¿ý\²¡&amp;Å?[¨.·¢×¿^ê3Yÿâ?´É²_x0008_^DÜ¿3Âßð*_x0001_Ó¿D;ðúùá¿³X_x0005_yë?=¬3(÷?òP_x0007_SO¥ó¿¯_x0011__x000E_êÀýá?L_x0003_ÛÄ dÀ?Õñ£òÙ?W_x0017_2dªú¿Û%Kñ_x0015_gã¿Ik';_x0016_í¿æ4Ö?Ù?Ø°jI^ï?_x0004__x000C_{N_x000C_õ¿ó¿_x0006_¾:¿ë?@§¹\à?_x000C__x0004_I_x0013_Ì?ó\²ãwó?_x0002_ÙÞ¾ÌÚ?_x0019_=|8xò_x0001_@'MV*¿_x0011_ö?@8%_x0002__x0006_©]î¿W_x0003_+Ì_x001E_ð?ÜmuÓî}Â?ù_x000D_&lt;%Ð¿æ½aÜ°(Ô¿,_x0004_ö×Z¢Ñ¿C»@ÌÜ¶½¿Ç_x0004_÷.Ç_x000B_À`[_x001C_¸Xé¿é#ñ_x001A__x000B_zñ?êÕ:_x0003_`$ô?h®8ý_x001F_£¿_x0018_åæAò?ÎKCõÿDá?"_x0001_· _x0012__x000F__x0005_ÀÐ:_x0004_ác½ý?¾³ÑgT³ï?¿ U9-½å¿³_x000E__x0003_`×ûæ?Tç"Üà¿nÞÐ}'_x0012__x0004_@zò2L°Ü¿è_x000B_S£²í?ZF_x000D_t_x0017__x0001_é¿¯9\_x0013_ãÚò¿a_x001F_'ÍQñ?ð_x0016_"P_x001A__x0004_À*ò+;_x0013_²ç?wqÏ(Zè?ÜKã_x0001_¾àñ?ào	Æ+VÓ?_x0001_%oÅ%¦ô¿_x0003__x0007_/_x0002_£^4ÖÄ?_x0006_÷Á÷ßª?±V¦n_x0005_ô?j_x0012_Loî_x001C_Ó¿H_x0014_c_x0008_#ù¿Ü_x000C_Ö_x0018_õ_x0001_@µ}ÂY_x0014_³á?B³|_x000F_+ÏÐ¿_x0004_°¡ÑÓÿ¿_x001E__x0004_~Gò¿lõ­#s:á¿&lt;ÇÆo¥U?\	)Iv,å?ÑCÏóRÖ¿øT}W«Ê¿ø×ZfW¤ö?3_x0003_6T¦óç?MÀîuââ?«!/Ë¿Ç÷@Ò6Ó ?ÍÂ²å8Mô?§_x001D__x0010__x0014_¤ôö?g(.²d¿v.®Ä_x0006_Ú¿/ÿ~ÞÇ¿Â9Ð_x000D_©Ç¿¸5_x0003_Ò7à?;E}ëÂ_x000B_@_x0008_ûO_x000D_?I_x0002_ÀV%AåÎÀÍ¿T_x0012_ÁÂë_x0001_À_x000C_?\ù_x0007__x0008_ ]ñ¿ã|ú®:¿Fj-¤ãÖ¿'Ë*	_x0016_&gt;×?,¥+_x000B_þàß¿ìÂÒ_x0004_¢ø?Å~îy³*Ë?õ¤¤eè_x0019_ô?_x001A_Àê_x0013_®á¿&lt;=Ê¨ÌB_x0001_À¶­Ê½QÛ?"C_x0003__x0018_°?c4®	ð_x0002_@_x0005_uw_x0012_%bÄ?_x000E_ MÃÆß?Ée°ZtÖæ?æ«"kÑ¯Õ¿wÙÛ0ë@Þ¿_x0013_RW/ÝÀ¿cÊ¬çÀÔå¿^_x0002__x0001_và¿ãÂ¹_x0010_À¼_x0005_@Ýºàýò?ã;tÚÕ1?ßÝØ9áºð?ñúü_x001D__x0010__x0017_ê?«h¼¾/OÉ?V_x0006__x000F_,_x0015_ð¿ç_x001D_o9	ßÖ?Ùa¥ñÝá¿vGíÆÜ2õ¿_x000B_ &gt;c$ÛÔ¿_x0001__x0005_¦²Æ¤Vê¿_x0017_éÏ±¢?ÁA6èÇá?L_x001D_j^.Ý?_x0002_L$bd³¿JÜ_x0016_lg?¿	MmóÓÏ?$£qjÝÑ?fo±ìÉû?¤ò¥opÃ¿ÁsFÈ9Á?ËEÉ_x0004_y_x0003_ä?ST6áEçæ¿_x0005_À_x0017_M©û?(-¶é~éø¿"&gt;Ë_x0005_9ü¿¦_x000B_ÀHÎb¡¿aæê(éÞ?.Ñé­Þóó¿Ü,U¢_x0015_ì?_x0019_vå(ryú?3!.Lî3_x0004_@½r_x0013_Bº§Ü¿ýU_x0004_LT^¸¿ÐÜýYôiì¿Ó¿°é¿iU©]Ô?IS{89È?b¤µB_x0001_ÿ?²õãhëýò¿Íê&amp;AÊâä¿wsáf_x0002__x0003_	ö?_x0008_NÌ½ïÀó¿÷_x001D_·¿_x000D_Û?Âú;Àí×?©*ÏË_x001E_î¿(_x0008_ú_x0004_Í_x0007_À7múð?_x001A_Öç»þý¿üx7lSêð¿¥cvïaÙ?_x0003_¢ñ}Å¿pÒÜé¥ó?sÍK_x0001_ó¿Ñ.³±ê?Hd_x0008__x000D_î?4sóÎÞ_x0019_÷¿ZDÜPjë¿'Ri2ÛÞ¿r¥¯Þ*Ò?UÁeâ¼çô¿V6»«\ä?Ì%x_x0008_¿åþ?»_ÝÆúaæ?p#_x001A__x001E_¥4ð¿%#¿¿í#®?§\ýñÙæ?ÖI²$vª¿_x0017_ãCì_x0013_áô¿«dR¬ü¿å}HÇßë?ÛO¬£ö¿UÀ%Õhòå?_x0001__x0005_¶ÚdÍÞgÑ¿ë³ÉGÅ4ó?´Ei4Õ¿ÒÌ{5ì¿ÔtY+`(?_x000F_e°z_x0010_ð?Sù·_x001D_ã¿¯ÿX¥Ïõ_x0006_À_x000F_ÀQZ&lt;½¿OV_x0014_¹¿¿Â\r{²ã?_x0014_ª×Îì_x0005_æ?»ùç«Ì4¼?Ãð_x0016_¾)zÞ?H_x0002_ÝZï¿*³3Î_x0004_6Ç?©í0_x0012_Ïù¿ÐØÓÑr_x0001_Àÿ&gt;_x0007_­`«ñ¿_x000D_ñ²§@+»?úeÇ_g¥²¿TË038ëÏ¿Û®,ôi_x0007_Î?U¢rC®ã?®_x0014_1=Ôê¿_x001E_¤àÂq_x000F__x0003_ÀÖø±å`_x0001_Ä¿K_x0018_kÇâ?w:  Ëµ×?Å³k_x0019_ÔLì¿~6àè_x0005_3à?»_x0013_·ê_x0002__x0003_oéå?_x0001_Ó5}ê¿_x0019_ºÃz"_x0001_ø¿'ÆÍ_x001A_eú?~Yô_x0019_HÒ?Ð_x0004__x000C_t9¬z¿-fé+è´à?Ì_x0004_ºîí/_x0006_@­æ²_x0001_¬0ó?ÿ[_x000C__x0001_«$ö?s^»_x0005_6u´?_x000F_éÍÈ¤­ç?qá_x0007_#9¹_x0001_@ÚÐ¤f_x0004_uç¿êH_x0004_ÒÈå?fÂgÇÁ?âÉ QUÒ÷¿_x000D_÷ò _x001B_Þ¿VqdQù?_x000F_á+§Ý}º?zÏç_x001D__x0013_Ú?_x0008_:Öçñ?ÅB~_x0002_nÑ¿_x0017_îVQ£ï?âM;YÕò¿¯~r;ò?V«_x0019_þß´?ÔÃÀ7Nò¿Z_x0008__x0016_Lÿé¿úÿ_x0001_?¿È¿ a¾%ª_x0002_×¿R½_x0003_3"°û¿_x0003__x0008_©eÆ&gt;Ê7Ð¿Ô4k_x000F_Ç?_x0006_YQ_x001F__x001A_ñ?_x0001_~H_x0013__x001C_ü?rJ'nPð?E_x0018_¢ËÉá¿_x0011_§T_x0014_DÿÏ?J"X_x001E_Õ`ð?_x0019__x0015_xÒ?9X#é³¹ú?|(Ä_x0011_9f_x0002_ÀÏTñtorÚ¿O¦Ð½9Õà?#2 Ô#'æ¿Ø_x0004_èòá?ªf_x0012_&amp;Å?I,ñlæ¿_x0014_å	FûÂø¿¸ m-åì¿$_x001E_zV_x001F_æ¿_x0007_d$d¤ÿù?a_x000F_¿Ýä¿tía[át°¿É_x0016_j_x001C_À?r»¸vºÞ?_x000C_ð¿.0ÍÕ¿]0¬_x000B__x0005_v_x0001_@Ëi÷ñ¿_x0015_¼AÒ¿«_x0001_\ÑrLç?ñ}ÊsóîÓ?ì¦=_x0002__x0006_}Ûñ¿1%ivÅê?6¢_x0007_ÃîÝ¿Ø_x0004_Ò)÷ì?&lt;nÂÿ?0®_x0003_!z_x0005_À4bøõ1ä?ïùÐä£ô?bÈ¹¦Õ?®_x001C__x0019_÷¢êñ?É_x0016_Ê§ß×à¿54æñ¯à¿ï6_x0001_*_x0001_ÀQ_x0015_Â_x001C_Å?ßÕ_x0016_aøô¤?GÈöe×à?të¹åCÚý?Gª:]7_x0010_è¿;Âb&gt;hò?å½NÂ_x0008_Oø?Ì+0_x0019_¬Ñ?Ê_x001D_e%&lt;â¿læcJ_x0011_jø¿Ûºn_x001E_rF£¿_&gt;àNm_x0004_ß?]pFJßGÃ?éô_x001B_	WÙ¿tª_x0012_	ÒÊ¿R_x001E_o_x000E_ì?c_x001D_ðQ/ë¿ð´¤¨_x0003_@_x001E_K~'k!×?_x0002__x0003_¨~ÌÜí?¨¨kT-ò¿A7m²ò?Ê´_x0013_%&lt;ý¿½pâ:-òÕ¿Ð"_x000D_î@_x0002_ÀcJ"£i_x0015_¸¿·Ò¿¢Á_x0014_é?õc¤ð?Î]h}S&amp;Ö?ÅrD»i?ð¥Hª+ê?_x0001_ÏÄwÐØÆ¿ÞÑlïn÷?ð=_x0014_(F_x0006_Ð¿ã êÚñ_x0007_Ò¿§éÙ_x001E_bä¿Ïø"Ý¿«ÔÞyU½÷?_x0016_Ï~nõ¿]Åõ;h¿C$yì²?"ÑyVÔÛ¿} ±_x0003_"ò¿}S_x0011_±´¾â?æ¡þ_x0002_R-ú?b£R®¿+Ì¸õ_x0003__x0002_ì?ÕþnÙá?O×5ê_x0018_Åé?Gj_x001C__x0002_t¹à¿_x0005_g·7_x0001__x0004_ÿ ô?Üe.Ð'»õ¿ZfÒuµã¿ªÉÇ&gt;ÐZû¿y_x0003_ã_x0008_¬þÜ?¨sÖ¦ò¿ñ_x001E__x000F_Öà¿Æ+_x0001_$Oô¿È¸¦;ö¨µ¿ÓKÊõ+Ü?h½#³igì?£ãã²_û?kßdÁzÖ¿_x0004_P\_x000C__x001A_à¿_x0016_h!0öð¿Lù+w¡ö_x0001_@G£Óõ?]\³µ_x000E_`Õ?ÍN!Ìå¿P¤ý.Û)¿Ò£âåõç?_x0008_yµæ¾oÏ¿_x000F_)_x0013__x001D_G_x0002_û¿#`ñ¦ñ?_x0014_&lt;_x001C_ýÚ_x001F_ß¿&lt;_x001B_Tì_è?³FÆÂb_x0019_Ó?²Ú,*Ê(Ä¿_x000C_(f_x0011_ÕØ?Æ"øÀ_x0008_Ñ´¿ë"í6ùÑá¿ÏËÓ@å?_x0002__x0004_2)Ð®CwÆ¿ÝÀ|_x0002_þ`ñ¿yW_x000D__x001D_1Ù?hü&amp;ôºÀâ?0þ,ómø¿Ñ·,®¨©Ã¿_x0004_i¦Ép_x0014_ã?!Í_x0001_òÉgæ?ìV3_x001C_0YÑ¿úúóqx3á?Úræî_x0001_Ò?¸~îÚ×ý¿8ÂXÓBú?E_x0015_ü_x0014_xDÆ?U7§Ê_x000F_â?K_x0007_m¬ìö¿º_x0006_cXØ?F8º,â¿âÝ¦¹6í?eä4U[ùã¿h&amp;ó_x0007_þ?18_x0002_cì?_x0012_æ'qõVä¿4aF6_x0008_Õ¿Ç@6_x0011_Pï?ÿg_x000B_¯Ê/ò?_x0003_ô¿ ÝhÚ?_x000E_Å¹Á.ø?_x0019_f=¶zzì¿ 1=ã`~Ô?bfq®_rã¿_x0003_¢_x0002__x0006_µà?åk_x0005_Há?´ÞÂ¢ø¿EÖûÕá?ÓÒìò¨ò¿_x001E_h:Ãà_x001B_Ö¿Ó_x001F_eVâÿç¿Á"x_x000B_ï¿hÌã§rÕé¿7ÐÏÎrö?Ø_x000E_g,Ö_x0007_Ô¿`	9Gh¼ð?ê2h&gt;3_x000E_?,ùY²Lô¿1hYOOºî?_x0015_¡^Ñ_x0003_ñ¿ºLq!ó?ïÑA5_x0004_àñ¿±C2Öíó÷¿"4{¹Øö?_x0006_Z_x000F_0´×¿b¦1ü¹_x0017_ì?þïÊÜÏnã?îZ_x000B_¡â ò¿´_x0008_xU_x0008_lÓ¿N_x0001_½_x001A_÷P÷¿_x000C__x0014_É"@Úç¿'VòpÄúá?WNGúÒ?ø{N9sÊ¡?ë³-ÿ©_x0010_ð¿B!C#ÿ_x001D_ç?_x0001__x0002_D]=e:ø?tzì'Åî¿-myØp_x0004_×¿Ur½®³õ?øGN7vÂ?·ý¯jã²ç¿°ü0=_x0005_1î?âÒ7ä¿ý`Ù[Ñåì¿j¬Ð?O~}Dlíü?0¶_x0003_ÅÚÝÌ?õ@®ãò?_x0019_ð§iÊû?´vg)_x0016_#ì¿¾_x000F_aà$;ð?IÜ_x0002_.à}ü?5ÄEL%ýû?Á÷,Ñð?ØË|OG·?éAí_x0008_ó¿ÐxAúXÂú?w­·¿³%ü?;ÿÍ1i¤¿õY56ë¿©~G½³ô¿ d_x001F_LÑí¿g© µmÔ¿bQÐ_x0014_aQé¿ÄG­û_x001D_µÁ¿¡Ð´Se_x001F_ê¿PUtÍ_x0001__x0003_ïNí?G_x000D_;c&lt;üÖ?Âdú4[Ü¿¸°´ÀÐ°?½B"²ôõ¿/Í7Ø_x001D_ÿ¿	.éÞ?²g¤½â¿'Ú¼}§¿\@´¢_x0013_Ø¿f;_x0006__x0006_ä«Ë¿7¼I~y±Ú¿Uä5_x000B_£Ô¿ïJ_x0013_hü?ðàI¤t_x000F_ã?Ø	_x0003_Y_x000C_ë¿ó»ÄnguÜ?_x000B_Hß_x0004_B_x0002_ç¿[wìvÉ?ÿÉuµDeØ?|£oû©Qâ?öæ)"_x0002_@æ¨_x000E_ñÞó¿¥_x000E_f_x0014_#ß?a4fÓTÿ?_x001F_Nï¯É¿]Ptm&amp;ÀÙ?{aG^V Ú?üµu_x0010_Üà¿åìd^xÒ¿_x0006_#ñÁÉå?±Kù¸è³?_x0003_	ù¹l[e×¿ìÏ_x0019___x0002_Ñ¿þ~Ö)¸Yà¿ò_x001D_&gt;Ýx,Ý?Õpµ_x0007_£1û?eDf­*l_x0005_@rXWç_x0008__Ø?Fÿ1Á¶é?´â¨	B_x0013_¡¿,ñÛrÐ?Í±b&gt;ò? y&lt;ÂÕ2ï?t±Ð»:í¿ÑQÏ(|×¿­/RTÒë¿Ø_x0006__x0004_{Í¿©;_x001A_¯Ô1Û?_x000D_W0_x000D_ï?_x000D_ãÃZ4¾É¿k_6¹«þó?å#ãê¡¦·¿é^ìê¿&amp;Ü±=Õ'Ð¿|¬¹ _x0010_ã¿÷Yl_x0001_Üçì¿{»°Þ¿Ì_x001D_µ»_x0003_ÀÔà¾àé?Ã«¬véà¿ÀÌï^Xæ?*Zr³qçô?$·×_x0002__x0004_Æ"Ú?L_x000B_Å_x001B_ÙÇð¿oßpmé%å?#}¸ðÚ²¿ÅV_x0015_9_x0002_ä¿#¥×zÃ?Ç6W&amp;È¿(GgÆMÝ?êOg_x0006__x0010_«¿º#¬_±Õ²?µ_x000C_ðésý?¨95p_x0017_iþ?ÖgM_x001B__x0011_î¿ôÕmr¢±¿£NK_x0003_@"ã_x001C__x000C_4_x0001_î¿UÏÃU,Ô?_x0019_?²uÞ¢ü?!É&amp;ïý¿=;7è?ÿ&lt;C£ßØ¿ÚÛ+_x0002_ü¿&amp;9Ö¬8ªú¿Ëi_x000F__x000E_ø^Þ¿²ëZ ZÒÒ¿_x0012_¬&lt;*xäÙ¿P_x0011_Ú÷¿ò_x001F_v_x0016_&amp;_x0002_@ñC§ýR»è?«,º-Â?_x000C__x000D_ìu9_x0007_ä??*=ÀÅ®å¿_x0004__x0005_v_x000E__x000E_Ý_x000C_ÓÐ¿&lt;°FÅÝlà?çx¶ðã?_x001F_O	Eië?~ïNa·{³¿_x001B_÷§_x0019_ùÔ¿swóúÕ_x0005_õ¿H;_x0005_åýã?»RJ¾ëQô?_x0008_n _x001B_ÇJÑ¿P_x001B_±(¹GÄ?_x0008__x0014__x0001_ñòäï?­±¸»w6õ?4ýáN¬s_x0001_ÀëLçhr¿_x001F__x0015__x0002_TïF_x000D_À_x0007__¬_x0003_Àså¿.'m¢ZÛ?PP6ßö/ð¿(XÁ)é?_x000E_»_x001E_XF©Ð¿ÄX(ºüRî?_x0005_,_x0019_P(dõ¿&lt;Ã·_x001B_îõ?¥&amp;7+±ó¿-Ô¡Ëdò¿åÓ»ãË¿{öíËÔv¿_x0004_É8_x001B_Âõ?Uüø4ûáß?9úKß¥GÞ?ÍæÙ]_x0001__x0004_6Îü?_x001A_÷ÒËSÝå?¡,Oí_x0006_~ð?çõl$©÷¿	]]Z£Ã¿Hê_x000F_eB½ò¿·»*+Ìë?_x000B_^öYú^Ð¿kPÂÅîû?ä_x000F__x0017_÷+ñ¿Ã&amp;x0&amp;²?_x000C__x000C_WÍÈ=þ?&amp;Dù-Vñ?_x0007_ÿ	¥¤xÿ¿FRð?»SÐ?Òò_x0011_¦åmý¿_x000D_vàcà¿¬8zI_x0019_Æ¿túÐhRé¿éPTCêÔ¿ë¥3_x0002__x001C_Ô¿Ò^\Ý,ö¿lÆ_x0004_í?ysn_x000D_à?·;¬ï-w	À&amp;o¥ä»Iø?/à×SÁâÕ¿ð_x0018_{_x0010_ja¸?ÉÕ?.J¦?&amp;·ZêW_x0003_À_x000E_öí_x0002_@_x0005_gð%:]ò¿_x0001__x0007_Û¸ü"ÝÛ¿	ì£¡ûï?Áö_x0002_Ä)î¿_x000E_ff{9Üç¿-Ø©Ï_x0010_	é¿qcV_x0012_Oþ?ýÏ®f_x0015_Ê?_x001D_YÒKÝ¿_x000B_½&gt;Psí?~%@²_x0019_ä?l%½_x0016_^á¿I&amp;$#û¢Á¿_x001D_ñZ(»¿Ìù3ÅÜø¿_x0016_Sò/!â?)_x0007_*Ãà¿g-{@g¦?j-Å·Ñ[Ù¿Ü#$6Ùñ¿PÞðÏð¿å]`Z·Z±¿øèâ_x000B__x0005_·_x0001_@_x0003_r_x0006_FÕô?é´&lt;_x0016__x0004_å¿°½M &amp;»Û?_x0008_I_x001B_ã¯Hò?-lD±_x0002_@Á"àpî¿&gt;R"A£Ø?hh_x001B_}GÉà¿Ú^UÊ8Ô?:j_x0006__x0007_L;ß?Cæãì?_x0004_ß_x0004_S_x001B_¯È¿îÞq;ï?Ä/x_x001C_©õ?(!%0!û¿ætÄ#T_ÿ¿ÁÁ_x0002_õñ¿Aí) ×í?($d_x001B_/í¿£){³îë?¦[_x001F_ZZÎé?_x0003_pO_x000C__x0004_ù?_x001C_ôpæÖä¿ýZLÂï°æ¿ÌÃ©ÚÕ_x000D_ì?éøI}Ë5Ö?÷uëjA2ÿ?+q;ñ¿s_x0012__x0005_»µ_ª?#\U~~hÄ¿Wñ($¶mô¿º	q£ºGô¿ñÞ"­Üò?(t¶_x001B_Hí?áýMË_x0011_3_x0001_À_x000B_Ó_isFâ¿²¥?Ó_x000F_ô¿Ãßz½)_x001C_K¿_x0007_Ðgå°©?®_x001D_tRÜ¹Ñ¿÷ð´$íí¿_x0001__x0003_ªTÚ½*ð¿d-~_x000E_1å?­(_æbô¿¨_x001F_Xùä¿_x001E_ 7³Wò¿_x001C_é}3óÅä?ÿTuýûÝ?I)gvÐÐ?å°"6³?À_x0006_w:pa?@_x0015_I ¶î?D"²,å¿2F´ZÆö?³»ÁRvð?Åù½÷îcó¿È&amp;l{º¾£?_x0019__x000E_7õÌô¿»ÍTÇ_x0007_¢?¼ÉÚh_x0014__x0012_»¿ÐêùN°Ôß¿1Þ_x001C_ßïã¿®dÜô¼Ãï?%jªÌò¿_x000C_;ðâh_x0002_Ö?á÷%º9eä?Ç_x001D__x0008__x0017_0sñ?¬£)Y8ý?Ã_x0015_Á_x0007_ ·_x0001_ÀîÎ"_x0006_ó¿_x0013_Æ_x0002_ÍK§u?N\cIÜPÀ¿¾Î_x000F_ß_x0002__x0003_èjÏ¿N_x000E_rs_x0002_ë¿à^x_x000B_ñ?fü*ù3ð¿_x0013_»^A_x0007_æ¿{_x0012_uq¨DØ¿~­Æ+oìÐ?ã¯­sºãÙ?ª½ñ$²ö¿÷ydC®¿¥&lt;@V_x0001_q?_x0002_?M_x000C_ØÇ¿¿O_x001D__x0012_dº?"ÿ²0_x000E_þ¿G+ûª´ôÞ?Ä½²UKâú¿)%G,Xa_x0001_ÀÏ?õ¢=4_x0002_@(p{«_x000F_¯¿ËNÞ_x000C_-=Ó¿qûÓ_x001E_fÕ¿_x000B_TúÌyã¿HfgÁöÕ¿Ñ~µêÔÚ¿¢_x0015__x0013_têä?éë!_x0013_@ÇÂ¿ ?qäó¿4_x0015_@3ªºÚ¿@_x0012_¦0_x000F__x0004_â¿ÿo9Ü:ô?Wçà_ÔÓù?íÑ0_x0002_3æ¿_x0003__x0006_î&amp;±ò_x0015_÷?¬_x0010_uJ·_x0001_À_x0006_1tÁ+ä¿òð9§Õ³_x0001_ÀÚ`_x001C__x0012_$Ó¿OÒ9_x000E_áÆ¾¿®_x0001_¼_x0005__x0010_¶õ?åTÆêÍõ¿®Ì[Ö©ý?½5,Ù»õ¿_x0004__x0002_jã5Ó¿L¾òò`OÐ¿ïØð*_x000D_&lt;ç?ÛàÝGò_x0004_ò¿8Õö7X_ë¿J`77Ö?î¿#bÉpÙ_x001E_þ?z\_x0007_ ÿÉé?_x0019_ðgSÁ ÷¿V.ê_x000C_â?fÒ[´5ê¿=Ò1,_x000D_å¿¼_x0007_@ÙÉ_x0003_@2ïùªéõá¿~Ôèp_x000B_Ò?@xIoLÿÔ?_x000F_	¨Aô Ï¿4Ö&amp;ïKÖã?©Î&gt;&gt;Lòî¿\_x0013_úû?ì¿á$ÅË¿x_x001B_Úr_x0007__x0008_~ÜÞ?A_x001C__x0001_¾"â¿_x0003__x0015_2è~ÀÑ?Nq"A¦¡è?Ír[Ã×:ï¿oD¡ð¸ñ?&lt;Î3fúñÝ¿LZÐ&lt;T·?æû~h»ÿ?eñ²g_x0002_ø?m7@N_x0005_fË?L ¢ªC°¿Ý_x0001_ÆÌPòð?ö_x001A_&amp;yå¿a0N¢nð¿óiK;r_x0017_Ý¿]¾±iÔPÿ¿_x0010_K(»_x001F_à¿Å%7eÞ?_x0018_UòÛx0ü¿ôáÄ?ý_x0002__x0003_@w¿îÛ_x001E_©?A-ÂO_x0012__x0006__x0007_Àr_x001F_gZ. ù?û_x000F_3Ø½°æ?@C@&gt;ü_x0004_ª¿H«)}hà?$ý_x0016_l%°?ú¬.½¬%ð?²lÞ8Ç×¿b~&lt;`|? _x001B__x0004_'|ï¿_x0001__x0006__x0015_õ«[óâ?êIÎRÑæ?Kxáù_x0005_Çû¿ÅÚèÎ¿q_x0004_$þ_x0001_þ¿¸_x0019__x000D_þ_x0003_Ù¿0T_x0004_» úð¿5îA&gt;Cõ¿zût_x0006_Bí?K_x0005_%ø³}Ñ¿ÂUÝy=Ý¿¹e6E¯R¢?Ü1²C_x0012_ü¿¾±/¡\ì?.Àq8ç¿åi=§&gt;cà?Ø2õ	ï^ë?	x_x0015_¢ñ?¯ÿ_x000F__x0013_ø¹?xt%©5¹?_x0006_ºr¦5×?}Ê#_x0001_@6#R_x0002_Àò?éØD¾ç?TñoÚu_x0001_@qC÷_x0013__x0006_À_x0015_/¬X$)Õ¿_x001E_1¿_x0006_¢ë¿	.þgSå¿_x0002__x000F__x0003_þËO×?_x0004_NËKLüÅ??ÞXÆ_x0001__x0002_z-ç¿s	È8_x001C_×ß?5Ý_x0011_¤£ë?çSâCþíð?=N_x0019_°ëjó?üñ«XÀ§Ö?#ÑLzÛ?_x0018_=ûÖý?võ_x0016_'ÒÎÖ?:ùv´5Þ¿í6?È¯Â?+_x000E_E_x0011__x0014_ °¿¾A|Îî7Ø¿_H¯M_x0012_Cî?_x0003_§V&lt;Øb÷?_x000B_'L_x0008__x0011_ó?_x0003_a¬·eÐ¿m¦ZOÃ_x001D_Ã?Íii)àÁó?ðØº#Ü?þæX}næ?C"÷? Ö@²ÿð?É*TÿÑ¥¿D£}¶îõ¿ÿÄrMø³î¿:%àÀ_x0015_£à¿_x001A_ë_x001B_½¥è¿¼+xá?ü5uXµí¿A;)¥_x0001_Ô¿_x0008_LîlOÇ?_x0001__x0002__x001B_¥W8ûÂå¿'l¾-_x0013_&amp;Å¿ýe±ÞÖLÑ?,_x0005_oõbÜ¿ØpµÉS­Ø?_x001F_ùd3¤ó¿þçÓÂÉ_x0019_ß?çÀ6#_x0003__x0001_@_x0007_CQ°Wªà¿4ÑòÇòé?º¸_x0005_´j¼ë?qî¶@)4ê¿_x001A_%pÂ?DÀ_x0005_2¿Ä¿_x0008_5±j·»ï?_x000F_]_x000B_{ÂKæ¿Ó_x001E_Ò_x0004_¬¾¿Õ_x001A_£Oû?l_x0011_|ÞÛ[ê?_x0005_Q_x0002_BÕ?Ód¿:úä?¶ïo¼_x0008_Ó¿5_x0019_Ã0Õ«å?_x0016_ótJå'ñ?J	¹÷Êþ¿&lt;X_x0011_Îö_x0008_@qóY#}¹ê?_x0014_K_x0005_£d¨ê?_x0003_¿¸QÑ?®_x001F_	_x001D_	å?Õè]_x0003_Ûì?P_x001E_H_x0002__x0004_Ï_x001A_ß¿Üã»r@ñ¿`Ë'W÷¿_x0001_J=adøî?W_x001F_§_x0003_Ëê?M½lv»%î?m9!Ì×Aô¿6ÛÑçR_x0007__x0008_@F±¯+ÅDØ?ò"_x0012_ý_x0015_ú¿l¥óê_x000C__x001B_ö?z_x000C_ÈúKã?-/_x0014_é¢ã¿_x0008__x0014_Ûg¸È?6¿ÝÖ-â¿ö0c#ÓÛ_x0001_À'I°MR´ñ?ÛB~LìÄ¿©_x001F_ÒP9©Ì¿ÃÞÑ¼_x0001_?ÇùÍ]_x000F_Zí?[fL_x001B_Ù?æg_x0003_s°~ÿ?ÿiHcõø?nT£_x001D_¶vø?²ú³«vï¿0Ê×__x001A_å¿,¼aÝ5ñ¿u%»&gt;ó¿;X-Çäï¿7nÞ£V[×¿ÜI)GÚ¿_x0002__x0004_éðÑú¢à¢¿þ&lt;_x000C_÷©Uð?»_x0012_ôý_º¿%+Y/´_x000C_î¿·?&amp;Ç­ïÆ?ÒË3_x001C_Q3ð?_x001D_ê_x0001_n8_x0013_ù¿%_x0007_Ñ°U_x0001_À4°Æ³ehö¿,ùDJÔt_x0007_À"¥Vü5×?DÕ3¦ß¿àD_x000D_ÿßõ¿òrý_x000E_^ÐÅ¿_x0017_4KGø¿¸ã_x001B_¼Þ¾ã?%Ã¨ÅË|ò?_x0013_ò)ßAÊá?u_x0005_2_x0013__x0017__x0019_ü?¬Ê_x0002_;¬Yº?ûç5^òpñ¿_x0003_VùÐ¦ð¿¶_x0013_}ª"Ô?_x0003__x0010_ÉRí»ü?8åÔ5úþ?"nçMÓ?3£÷cÕSà?_x001F__x0015_I_x000D_Þ?¸Í.pë`¿_x000B__x001F_.#^ë?_x0017_Rò_x0016__x0019_Ü¿lwãs_x0002__x0003_!´ñ?/G3µÇ?TÀ«õ1¹?_x0006_)]}Tó¿rÒXQ·ùç?3Psü·÷?¬ WSá¿ö?_x0001_ÅTzÊ§Â¿FMHÁ5±¿¦_x0008_$HBWð¿ýP%h¤¿?_x000E_0¾ÿ·Sî?Ã)©_x0007__Ð¿Þ¶²c_x0005_,ä?Wµ	_x0017__x0014__x0007_@ò_x001B_ûq'ó?¹kà¿î?ñeëkå?ÀÏK®ö?_x0014_Ã0»_x000C_ªä?%²X_x0008_JÀ¿Ã_x0008__x0013_Û?I©÷¡wò¿å/®¸_x001D_Ð?"b}¼÷¿(âQÏêú¿SW;¿6_x0002_@_x0012_h_x0007_Ûõæ¿x­h_x000C_Zì?uoáus½¿O_x0010__x000D_*Õ¿¹_x0019_,Ø?èä¿_x0002__x0005__x000B_Ì¼ Ñá?xÅê{1Ñ?_x0014_{ýy=ó?¨ _x001C__x0015_;áæ?)»&lt;_x0008_k\Ê¿»_x0003_}nîÊ?LXÈ%*@è¿$¿[_x000B_å?	Ì¬MÄ?Âòcç_x001D__x000F_å¿qD;_x0004_è?°e/»ñõ¿6+÷ºÙá¿:_x000E__x001F_uêÈß¿Ðnò×ï¾?ZÁPe_x001F_!ô?P§m$Ý¿`ÜqTXò?_x0010_Ùíþ_x001F_,×¿a&gt;*á¹¦?'eÖÏ_x0001__x000F_Ê¿_x001D_];þü{È¿Ýùq\i(â¿¤/ôÎÕÔø?ÑQçw=å¿_x0008_BØ¹ëÁ¿¯¸¤7`ö?C_x0016_×dDÛ?h¯VõâÐ?_x001F_FÂÕÃæ?Ç¤Ý_x0006_è9ä¿aÀ÷_x0003__x0004__x0005_Üáñ¿¡k,rfèì¿.A_x0008_Ì,~¨¿;Æ¢èðÒ¿_x0015_}_x0006_ë´ö?ÒÞ­õ½[×?Æ_x0003__x000D__x001B_¦×Á?0MG¹HÜ?MD°Ú/Jé? 1u_x001F_Àâ¿&amp;í®Ñ¾=Â¿l=¦Á+Ìì?ræ_x0003_C[¿¶d;vºç¿¦ÒÌ_x0019_ÿ¿ü¿_x0001_X/&gt;Qõ?6_x001F_Tµ_x000F_ï¿X_x001F_g°_x0002_Ýô¿·- ­Ñ¿`:ð_x000B__x000C_ø?¬ª¡Þôí?·6î_x0004_¥_x0004_Ç?ÊOwbå¿Ô°àÎøbÖ?º:Åw_x0013_Wü?ÙíÐ_x0006_´è?_x0018__x0008_iäü?:ªhÄªÑÄ¿âkðBÊÛ?àM+ÒÑèü¿¸ê_x0011_Øg_x001E_á?öß_x001C_ÓàIë¿_x0002__x0003_¡_x000F_¬«èØ?__x000F_à?ÊbqR_x0019_=Å?cM:ð£ø¿urCcß¿é_x0001__x0006_¨b¹ç?K0aaòù¿Ök¤²ý¿çPc_x0016_£À¿ôJ½­Ý²ñ¿äEÄY_x000E__x0011_ë¿ _x001F_Àð·Ý?_x001C_6Uü?ü¹Ht3?vë©ªpMÛ¿oM`ò¿É¥#$úÜ¿¾È_x000E_^ëá?}	 ©_x0004_ÛÞ?Àã»MÇ[Ú?Ô»_x000C__x0003_rå?¯&amp;·Xæ¿¯?MÌ½×?yhú±¾ã¿Ô¤E_x0011_Ü_x0001_Å¿H_x0015_.à_x0017_ÿå?i)?óg¬à?íã_x0017__x0007_¿É?ßu\£â_x001D_×¿_x0012__x0002_EÃnzÖ¿Í©ù}¥LÒ¿á1_x0018_0_x0006__x0007_fÚÝ¿_x000E_ê·µ_x0001_Ó¿¯5dõ^ü¿%_x0002_Q×_x0003__x0013_Ý¿Ât~í¿Q÷oä­é¿8_x000B__x0004_¢Û_x0014_Ö¿·_x000C_pÌä?{ø_x000B_êíîã?ê=V:fËä?{ÑTß_x001F_Ä¿å§@BAQÛ¿ãØsó_x001E_ò¿»z½À_x000B_(ò?¹Ñ-ì÷?_x0011_ÈÇiÖwè¿kW0¶Û¿_x0001_K_x0005_zD]ò¿äUÚì_x0015_Âë?IgÊiÊhá¿û 8ÈáëÄ?_x001D_g_x000C_&gt;Á_x0010_¶?_x001A__x000D_58²^ä?¾a`ýýø?ßS^(Öà¿*Ô	¿_x0015_?¸"u`rH_x0004_@_x0019_`=·	hè?¥×i|_x0015__x0012_É?g¤ûbïà¿Å:&gt;Ø	Îó¿¼ød8{¡Õ?_x0005__x0007_&amp;ÿtþr ì?ØF_x000F_Û_x0013_Ý?â¤U¾Gþð¿]¤@½ð¿î¶_x0016_Ì6¿Ú¿|Ò©UIÕ?;^d r®î?Êñ_x0002_ÂNä?Ë2Ì_x0008_¬Uò?_x001D_¤«._x0003_ýó?Újõ_x000E__x001A_kÀ¿c_x000B_F!ÒVà?â	×_x000F_1ñ¿_x001C_5ÁU¯à¿º¾Òñ_x001E_Íó?\¸B)fÓ?	qÄ CÊ¿¡_x0002_Ò,7è?è[?_x0001_£â?Î`4¬¥_x001D_õ?_x0006_/~9_x001B__x0004_À£ÿh{Hå¿×30gá¿ªuÈ_x0019_¬ï¿y³5ÈYÑË¿c¨]$-Ë¿®_x0007_î?ÓÁày¼_x001C_î¿×1÷ C~ª?_ìÑ®#ü?³_x001E__x0007_.W-ù?gi8_x0002__x0004_Ô.ç¿-nõFç?äï#_x0013_`ì÷¿ìbP_x0005_´1á¿÷s°Üôµ¾?_x001A_hU/ê¬è?¸Óî%Lâ¿-dãÆ¤é?¥_x001E__x0004_ÚSä¿YË´Ví¿u%.ã]Ñæ¿Ä&amp;{]i_x0002_ÀDk_µ«¿J_x0003_n^_x0012_¬Ö?r{EHõuÕ?¥ÕV&lt;?ç?æØÿgêï¿ õ_x0013_Þ?dË8`Â?¬rl_x001D_Ç{é¿_x0016_Q&gt;°ÙÃ¿%ÚÞ'¸î?þË/{÷#à?q(_x000F_¾çà?[Ä_x000C_éÃ¿?=,Ð_x0001_@¢¤Càôºí?o·Þ_x0007_¶yå?Ú{+nº?K¬©_x0003_ííô?¡]mO·_x0016_Ó?(Â_x0018_-Üþò?_x0003__x0004__x001D__x0010_Ø&lt;=Ë¿+¾»'_x0007_tà?ÛÎúð¿ï÷*:Aûö?1D_x001F_'_x000C_fô?_x0011_Ù2ìá¿a_x0013_Z;$(Î?sßç.Æ¿)Å RJð¿_x0015_ý¦èi ?ï.Vâh_x0017_Ö¿+&lt;_x0018_ñ?)É»4á?!,rn_x001F__x000C_æ?A¸_x0001__x0006_Åõ?ü´út_x0002_ïá?CàÎ_x000C_Ìñè¿_x001F__x0015_þu_x0007_@_x001E__x0002_JR;×ý¿ÚRë­Ë_x0017_ñ¿å±Ñ·Ò?3N¬ù|é?o ¢m_x0019_¿¿õÍl_x0008_Tð?­µEü&gt;ú¿ã¹îMi_x0012_ò?_x000B_ãµ_x0013_&gt;ëû¿_x0008__x0017_®/Ú¿Ixü_x0014_ÎH_x0001_À¦tÏ¨é¿V©§À_x000C_ì¹?ôô|J_x0002__x0003_g¥½?[D|itû?_x001C_.Ì/è?&gt;¬{¤Y_x0013_ù¿­.|èè_x000B_Ù¿Y¢ý²Guá¿òàÄ&gt;FØ?±áýð_x0002_Á?_x0001_ª°!&lt;Ë_x0005_ÀniÌ_x0008_rù?IÉØ_x0013_òoö?+³_x000D_HG@ê¿O^~D=ë?_x000B_ÇTãþ_x001D_~?ÖX­×ð¿]¦«)Hañ¿h_x0003__x0001_µÞ?_x0005_Ë²ò¿ÓVßø_x0003_¹ø¿´£ª_x0015_)_x0013_æ?ô&amp;_x0004_?ûñ?_x0004__x001A_HÎw½ó?qX 5ì¿_x000B_¬ñ._x0019__x0001_@BïÒ¨Ð¦è?Ö_x0017_ÇYÓhâ¿P	Ë_x0008_­á¿ú³_x0001_°éHÔ¿E»¹¢ÍÅ?yW¡-_x0008_ü¿û+Ö?_x000F_?/ÉôÐ¿_x0002__x0003_M\_x0005_®ÈæÙ¿*1	îÓò?tE_x0015_?_x0004_ü?_x000C_váÂ_x0019_wÔ¿U(Zã¿_x0004_Õ¨_x0005_À¿Y¢ïÌ³_x0001__x0001_ÀÂ°_x0010_·å?À×_x001D_VQô?ú_x0010_Ön.Ð?îdx»8Äñ¿_x000E_S_x0011_jÚ¾¿ávEç¿R:sdÝó¿Î\_x0016_*qëÄ¿ÿSRy_x0004_ÇÙ?[TERß×¿ï¯_x0016_iÑjê¿àÐ£ÿ_x0006_¢á¿¢_x000D_znVÈð?ö_x000D_Áã^úø¿Z_x001F_»yl`Ý¿gc_x001A_á+	ã¿µýÓÆ©û¿¦_x0006__W¡åõ¿­E°RC²¼?±w}þbÈ¿ñ"Ò!Þ÷¿;ÅÃþ½gÓ¿_x0002_5k}¼´?QÂÎ_x0013_ìñ?, yÀ_x0002__x0004__x0013_6í¿S®qÅ(ñ¿Js.h®_x0014_î¿íIä_x0014__êù?_x001B__x001D_Ïþë¿_x001C__x0001_a_x0002_.Ñí¿áèëî¿Ú0Ü_x001F_=6Ô?Z`×Õ_x001B_ní¿ËþM5_x0001__x001A_Á?÷_x000C_Ë &lt;;õ¿J4_x001C_°)$¯?¤¸÷keüó¿2Cµèr³¿¼ÐíÔ3à?q/45øîø?Yóñ·­¼¿àÑs÷ÅÕ?ªUëJà¢Ô?BºåúÑÆà?&lt;Z_x0015__x0015_kä	À$Ç_x0003_ON_x0008_Î?_x0011_½Óì»&amp;ì¿K_x001F_îZùÔ¿Ö7_x000D_,;öÌ¿û*×?_x0012_ó?%¢Ú8ÄÙì¿,×;4Ø?÷ÂôÄ~ì?®D?+@,÷?¿æ_x0013_W*öÝ¿m_x001D_¾OÚ¿_x0002__x0003_wÎ9±ü?¼S°_x0014_ÿ5¿_x0013_r2R¿¦á¿_x001C_o_x0014_(üó¸?{¦Ôxmþ?&amp;Ñh_x001F__x0004_ë¿Ü_x0013_Ó¨_x0004_Dá¿q¼ ðÞ¿9ÿ*Æñ?êSKê¿`"jð_x000C_Åü?¤¡¡²_¹³?Ú_x0007_ëL_x001E__x0015_Ð¿¦µ3¹$ñ¿ ý¡@æ?×%#_x000C_Àyù?N©ÆKÅ¿+çF_x001B_ßï¿KD=¼Ù¿ÓJ©UmÛ÷?o´ìää¢ß?Äõ5Û¼ã?yP"5[Eè¿po_x0006__x0016_&amp;ë?_x0007_éÍhýø¿L_x000B_)k»Ó?c·_x0001_Â`õ?¿_x001A__x001D_Ø¤Ï¿"Øò@bð?: ®)È¿è­÷Õ»ïâ¿ó Z__x0007_	_x0015_è¿=È_x001A_?_x0003_º?H_x0004_v&lt;£à?Âr_x0016_c²é¿1_x0004_ædÊ¿þptá_x001D__x001C_ä?¬{t×\:ð¿f*ÇsgÇ¿2¦­£Àoñ?®É4ñòß¿RéQý9Ò?ÒÉ£°_x0005_á?	óhávà¿£ZYÀíÒ?aàø5á?l_x0019_&lt;ièJî?á_x0019__x0001_í¾Éø?\&gt;Üômß?vÑk_x0007_WVù?ÚRBYDý?5bJ&lt;_x0015_·Ø¿2WîÔÌ²Ì¿r±÷ºØ?_x0017_ô¢­_x0006_÷¿ìuc°£ù¿* _÷È¾_x0002_Àv%_x0008_Á_x0004_Jï¿_x001C_ºøñ?_x001C_ÏébÖâÀ?²_x0015_É_x001A_Æ¿_x0015_w6ÞÂö¿_x000E_X_x0012_;£ù¯?_x0004__x0005_­îdÃ,ñ¿éÌò_x0005_xñ?@4èØÝ_x0001_å¿¼j{_x000D_½¹ï?®e¿ý^?Î	]ÌÒ?V+1zPð?ú±e $Á?Õô½_x0013_/'å¿q_x0012_Z´óã¿±y%ñ_x001D__x001C_â¿;ø	«ÞÓÚ¿_x000B_´ìn²é?qòïm^_x0014_Ü?EÚ[÷UX_x0002_ÀlÌèù¬¿vYk¬î¿ ÆAÌ_x000F_-»?ñWì_x0007_ÒÎÃ?Ý:Ü·zÜ?%P¡D¥_x0003_í¿÷D86ë_x0001_@Ù"ØÈg_x000E_Þ?èS£z_x000D_ø?ÞÖóXñ?ò`]3V±¿Bì]ì¿ä¿6=_x0007_¦_x0005_è¿¤~Ëi&lt;÷?ÐdU¹ÁÃû¿Kåï4úº?.5~_x0003__x0005_²úä¿oÓ_x0013_néê×¿wAû²~è¿Øã÷MÃ¿l%_x001B_Ðdø?%NY'3½÷¿aòzùr_x0004_î?ãM_x0001_øÚ?ÀÌ_x000D__x001B_[&gt;ä?_x0018_lèh_x0002_í?|+¹_x001F_ÔáÒ?u_x000F_C_x0007_½Þ??hÿÄÒ?_x0002_ËÿW&gt;eò¿Öæx_x001F__Ø¿)_x000E_Q_x000E_cô¿fÚ'I¹ÙÖ?9_x0013_j@E¯ñ?ë÷_x001E_@¼qú¿Î6øËý?³&lt;ùBÛpü?5_x0016_õäí¿´¯£Á¿ÔðÒé¼_x001F_ù¿_x0004__x001A_7î_x0011_¤_x0003_@_x001A_üÉa0ô¿_x000D___x0019__x001B_ñùñ¿M=L¦+â?x2qï_x000F_!¾?C	ãà-º¿Bâ&gt;qÖ?_x0002_ §½wÝ?_x0004__x0005_Ð$ãÉÃ¿11ê¢_x0006_¸ö¿n_x0017_¸Å,èö¿kþ·lÒ_x0002_ÀäQÜé¿ü¼¿/Å­ä¿có^éÒ?`h{¼?T×?¶Q½!ø®ë¿oîÀ{¶/¹?è_x001E_L_x0018__x001C_Ø?ªipÏ£ùÚ¿´·_x0006_ö-Ï?¯øÉÁq_x0005_ô?cÕ,Ì¿_x001C_aÏô=²»¿Ääg_*Hä?"_x0005_ìÌ_x0004_Ã¿T_x000C_º ¬é?ñeZ#ó¿./v3pÎ¿î®éÈé?Y?EQÂä¿N¨úNÐ­¿ßÑRÚ¾óÁ?_x0013__x0001_Ô4Èù?Ù®äç¿b:Ã¢a_x001F_Ü¿ÈéÑÄW_x0003_@ý4[¦§Þ¿Àä!/Þç?YãÍ_x000E__x0001__x0003__x0016_~ð?ø¤?Øê7Ú¿¡þë³§æ?ÅðeºteÕ¿Üëq·¯ýà?Æµk_x0002__x0018_Æò?3'¼W_x0013__x0003_â?®)Oú¿%ëöQ@_x0004_À*2§`k÷æ?Ø²¬¹Ìé¿ü_x001E__x001A_±¯TÑ¿þ¾ÓÕ?T	Ó­?uyQyâbÂ?¶ø'^Äì?Þ\ÚkÛ¿59_x0007__x0012_ê?_x0007_ÛÍ?zgù?TåùÞá¿_x000E_f·_x001D_PÑ¿H]40Ê_x0002_á¿à°Qkf{Þ?Á_x0004__x001B_b%í¿ë_x0017__x0019_ÀÝ¿T-ñoé_x0015_æ¿AièI!ÅÆ?_x0001__x0001_²aú?^9Ìhó¿\_x0017_áòë?#ç(_x001D_DeÉ¿Ý¾/§f?_x0006_	_x000C_3_x0014_/&amp;_x0003_@n®¤üÖ¶?SÊõþ,è?® &lt;_x000E_ýsù?ÑF_x0019__x0005_EÑ?ðË_x0001_Àú¡§%¬¼±¿ö]w_x000F__x0008_!Þ?ÖE&gt;h=ë¿eïÿºbóÆ¿]á/EÏ¸â¿þX)¸_x000D_Ö¿_x001F__x001C_7ÃË¢Ý¿ú½|_x000C_Þ¿vÚ_x0001__x001D_ò¿_x001E_+þ_x0010_?¾Ë_x001D_uTÓ?7_x0003__x0011_ñßãà?¹QJ_x0007_[_æ?Û 2¿ÜÝü?"_x0002_rÔ,k_x0002_@gâÜÉtó?;°æïC´?_x0004__x0013_ºÈ.]Õ?Û5$_x0006_éÛ?ßÞ_x0016_Ixð¿NN_x0012_SÐ?| oÔNÒ¿%?z ½¿RÁ_x0006_±¸?IR®@´-ð?{x__x0002__x0004_sÓõ¿¼Á!&gt;F¶ó¿î¯ê4g²¿ä¹{Ôöï?é^ÎK_x0011__x001E_±?5_x0002_hUûÜ¿_x0007__x0019_§mÔ/Ñ¿_x0001__x0006_ä#õÈý?_x001B_¥/1[(Ï?!¤V$ä?Æ÷qSÚÂz?n@K_x001F_æ¢?&lt;&gt;£®wÔ?pS|o?ÈjpB-Çö?maáúìWè?ÔKN&gt;QÅ¿Êî_x000C__x001D_ Nó¿Òºùç¦½ô¿m«ú_x000F_@ì¿LWxf«Ú?}tëâWÍÿ?Y3q_x001C_Ù°ó¿_x0001_ÄT¬sâ?áMÀñ¿8g åx)é?8_|ÖÐ?wÓmýìä¿=Z_x000E__x0010_÷¨?ô}oU_x0003_÷¿(Bt¢Êð?_x000C__x0001_üÊbüß?_x0003__x0004_m°+³Õ4¸?ÆÿTAT¦á?ß^od_x0017_×Ù?_x0010_C`÷9_x0003_@Þ£_x0001_n!åñ?TOÒÏ1'á?'õ/-Ö§â¿ÑI¼¦Zì?|P¦4&gt;%ô¿oæï_x0007_Õ`ä¿³Já Oç?öFÌk\ûÔ?háòëè¿¾°Æ×Ö;Ú?_x000B_»x_x001A_&amp;!ô¿²_x0007_0Ü³_x0002_æ?ûgÏ|@ü¿ã¶Q§µ_x000F_ó¿]Äàu$$ò?¥0¤÷?çÎ%f9_x0003_@6ñ³óæä?_x001D_iü[ëVâ?ÊìOA¼?_x0005_§ä0äSö?_x000E_K%iw·½?å_x0016_Msß¿¹8é¡Ì_x0002_@Þ:¤_x0004_fæ?ìç1ýz»?_x0002_ÝÊíÉî?¶_x0004_	_x0004__x0005_ó³÷¿t[Ù_x001C_3Å¿©Á¶ßÉË¿_x0018_Û§ºÉð¿_x0017_ÿ_x0003_®\ö?ð×`ù?ö:¶§"Ø?dµ2{_x0004_Í?Òô_x0003__x0016_æôÂ?BòÞå¿)Ø5c7\â?(¥÷b³?IÇj®·\Ó¿§þ¢÷à¿\N^Ü½È÷?È¢=èVOâ?ù\_x0017_®Ááù¿ÎÙm_x0004_òÓ?TB©_x001E_JÛè?_x0002_-]íXÜ?lÎ_x0001_Á¿é?//BÏ²Ö¿&amp;K:+æó?¯ÔsJ_x001B_þâ?`1k%_x0007_§ç?2|Ûå_x001A_ù¿h´8|_x0018_ê?V_x0013_õ1#øÞ¿ãì+õ©r_x0004_À_x0014_;ñ_x0011_#_x0001_@_x0013_uÞü_x0012_ÂÙ?_x0006_-÷,Ã¿_x0001__x0003_¯ÿ©¥ì?~ì_x000F_UÂè?ÄoõÞyÛ?Ò´_x000D_­ÿè?Ê_x001F__x0008_ ú¿9wêóúÀô?¾Á_x001E_AÁ=ò?é&amp;­`eõ?ü1ÃçDbá?pôódÆ å?_x000B_ù¹¦hó?f´ÐÛC2Ã?_x001E_8KÒë¿2_x0012_â_x0012_Iþ¿Ý_x000E_7_x000F_aò?³_x0017_E¾CÝ¿?p_x0005_MýÐ÷?è,W,¶ÿ¿ª)§hÓ?ÍGóèêÙ?_x000F_ÿÏ|êâ?½é_x0003_Ç§?_x0005_þë_x000F__x000C_Ø¿bö|_x001A_ò¿¯:D¿TæÛ?)ÝÏ¦sç¿ðj¯H ÛÊ?+'$4Èë?¶zOKO4ò¿!¡FeN._x0002_@ßëNòObõ¿å÷¹`_x0007__x0008__x000E__x0003_@êe¥ù~³?½5Ýñø?å¶¥Ïí?Fç@zÆ¿_x0018_&amp;'¿ÎVô¿_x0013_=pîâò¿UÊP(_x0007__¹?ÎüP_x0017_Éæ??3_x0006_/êAú?Ô¾m_x000F__x0010_Ö¿C÷¹(û?úÄhQáÒÛ?(TçË&lt;?ÖäÒú;§å¿Q9ÀÄ`ù?_x0001_#_x0005_qtç?Ùb_x001D_°¼¼°?¨Þ&lt;¢Íé¿_x000E_ö2ê_x001A_é¿â_x0004__x001E_D_x0017__x0001_	@_x000E_,HÙló¿A[¾ÒeæÝ¿ÊýFuOÖ?ód_x0017_Âs÷¿ZÄï_x000E__x0018_à¿_x001E_}Ôlõ`ú¿c´Á_x0006_ø]æ¿¸¹öüSò¿_x0004_P_x001F_N_x0018_¿Ì¿_x0015_lK)_x0002_ñ¿éQ@Ñm_x0001_À_x0002__x0003_Ð_x0018_¹²ø±û?_x000F_Ümý?[øÿã à?/ðßë_x000C_Éç?{y_x0010_3_x0003_¿?°`;ö?Ø1½»ZD÷¿oç&gt;5ûãÐ¿{ õ6ãµË¿i_x001E__x0016_Ù.Ä?«Á_x000F_CÈì?dÏ_x0007_I°W_x0002_@µ_x0005_?:Ü¿C_x0001_âå¥_x000D_á¿ÿ7ç4±ôö?Uÿ-e*è?ÌÿÎ_x001A_{ç?Wò_x000D_â_x001C_Rå¿ªBÉxOë¿s¥§½¾¿7äÚ_x0006_&lt;¦?³K=ýHâ¿	'.¤¬Ó?_x0006_ÑGK%¤ü?ÖePOp_x001C_ô?á;,m7ì¿½Ü2wÿC¿Ú_x001F_ò»â?_x000B_þûÙ¶£º?¾}¶t_x001A_+ö?ºPÈ|9¯Ó¿g·&lt;_x0004__x0007__x0011_ý?³%=6fñ¿¾R üH_x0001_@o¦ïïc~â¿üä_x0010_ÒpÁ@?_x000F_îm_x0019_Rõ_x0004_@_x0008_ê,_x0006_ê	Ð?oRAGÞ´ë?²76&amp;§_x000B_À@@ãc_x0011_Ö?Æ=Så_x0005_ÈÖ¿bç¸¯~_x0002_Õ¿«6îØâ¿B9Ý×_x000C_â¿ãté¿kóÃ4èù¿ÎocÎQÕ?roµU_x000F_ç?ÒWPØä0å¿c¸NDlè¿®G_x0004_`ª_x000D_â?ß_x001F_æ¢_x000E_Ì¿Vk_x0018__x000D_ç?&amp;º_x000E__x0008_¯Dà?ñRVDù¿_½H_x0006__x0019_Õ?QÒ"_x0003_¢ÈÍ¿}Sh°?_x0005__x0001_é*	ß¿¦&amp;_x0006_Ã!h_x0004_@¹:ã_x001B_ÿðê¿8]JÁý[Ô¿_x0002__x0003_ãêþ-HÒ¿Øb.¢ðzÌ¿¼íÿ³_x000B_Mþ¿º3±PêÕó¿_x0012_å_x0019__x000B_`´¿Q@Ë4î¿JD_x0018_O_ä¿_x0011_R£â2Yî¿É Å©{_x001E_þ¿_x001F_ãÛÆ¯¹?3üöïÄÎ?Gô;ÌnÓÖ¿`u7_x0007_Cò?¡'û½Ç÷ê?zô×2í_x001B_í¿m¾H·4â¿ÛÆÿ·Ðmì¿÷|ÒÕäÏ?_x0008_V½prß?_x0016_S_x0008_¸?_x0016_¸¿!Õ?`_x000F__x000B_öJ#¼¿9¥_x000B_´ÒÑ?ý?KR÷?_x0008_Èµ-¿v¿÷1_x0014__x0018_äjÍ¿v³£4ò?QnÄ$Ø_x0001_â¿EÝÌÎ_x001D_ãö¿Ö¤=;@Ò¿EÃirôò?£_x0008_y_x0001__x0006_cñ¿\_x0005_l_x0017_Oï¿ÖððCöP×¿TÑÜ]&amp;óå¿Òvë_x0004_ÅJö¿_x0012_Ò	1áûÿ¿Ðè¸5m_x0012_ÿ¿_x0012__x000C__x0018__x001B_Ølì?« ×ãí_x0004_ê?Hjï|&lt;\À¿âËÞZ&amp;_x0005_À\²§_x0012_ö¿ÌXCßKØ¿_x0019_á¡Ób&amp;_x0001_@_x0003__x0019_}(9_x0014__x0002_@LV¨_x001B_|Áá?R5¤)=Áî?D;öþT¿ß¿_x0014__x000B_(.À?¬ªîÁÖÔ?_x000D_ñÍ&gt;Å?ä¨_x000D_©¯Ù?¶_x0018_Ç¾!Zó¿_x001C_à_x0006_/}×?è¯½l_x001F_ë¿¯úu¼¿xw·_x000E_ßâ?Lñ1ÝÇ¿/)g¹$æé¿_x0003_Ë5e¸x_x0002_@Ý_x0002_çÑ	_x0011_á?ügkÆK£?_x0003__x0004_W_x0011_ØÄ*væ?©T´?LðákÀ¾º¿R.ÿÇ±ñ?hÌ:_x0016__x0018_á?_x0005__x0018_î[~Ð¿|p_x0019_xÚ?ß]S_x001A_Î¥÷¿a_x0016_x_x0017_Ðê?5jëB_x000C_Ýç?çär_x001E_áÉÚ?Ï%O¬·²Õ¿Ñ°Ç_x001D_J@Ó?øZ(¼_x000D_Ç?=f®á71ê¿zàÎ_x0010_à?_x001A_µ_x000E_ÓxÂÓ?b_x001F__x0008_ÙHõ»¿ÎY(y¦_x0003_Ð¿^y_x0011_ÈX«ö?Çd¹ÝÞðï¿éà5RQý?B«ñ_x0001_?6è¿aUz&amp;þ?z¿W_x000E_Ùó?_x001A_Î`_x000E_îâ·¿Ñ_x0019_l[±ÛÁ¿_x001F_Â_x0013_Esö?¶¡dz4ªô?k_x0003_,_"lã¿_x0015_1_x000E_¡¡_x0002_Ä?­@"_x0001__x0002_S½·?Íy¸Qöóë?ÜO-ÄíXÿ¿öä¯	¦Æ¿¿üÑÍA7ã?_x0019_fA0Ö¢í?Ó§êMÚ¿A_x0019__x0008_xö?ßEd_x001D_Ó_x0006_Ó¿_x0016_º¿²YÀ¿_x0007_O;|ï ?=_x0006_ûÞÇÆö¿ÂA_x000F_VÞ½?Vî]_x0016_eú?1yY_x000D_W_x001A_ð?,6¯ ©Iñ?Ö§m_x001B_×á¿X§¹ü!¡Ð¿¿Hý$6ßõ?}ÃR4qÞ¿_x0011_³ýj^´«¿¹bX_x0004_qT¿3È=úôÐ?§_x000F_w&lt;ZÙ?_x0003_¾ß®Ü?V½x®!ñ?ËXÝÌá¿ko- Ñ¿­åÎYAèß¿áòIb&amp;æ?¼;wªVøË¿Ñ¨ÿ¤è¿_x0005_	_x0002_«H_x0014_&amp;é¿_x0007_ÉÙø¿ýz Ë¶½_x0001_À5Û£+Â¿í­k_x000C__x0004_ Ö¿Ê½_x000C_iÔ_x0014_à¿3_x0017_¥©ÄÉå?í!_x0014__x0014_-Y_x0003_@ªÃÅQ-ùØ¿¬Kzm²á¿ \&amp;mò¿·öð`ýü¿,¶J. å¿Ô®PcÜ¿VØg,Äàÿ?_x001A_©ë_x0008_DÛ¿î±1úÍ_x0003_ë¿ùÞp8ÑÒð¿À_x000D_Y_x0006_Â?jïÏ_x000E_]ç?ò_x0016_&lt;í_x0006_?¾S_x000B_!Ûn¢¿BÇâ*:ª¿~ú[XKâ?R_x0013_Ot_x000F_è?ÿ¸_x001F__x0001_wù¿C9è¹5_x0001_ÀÎÂ©*ª¿©_x0008_½$7îí¿÷¶ÎøÏà?rÀ_x0015_úªÛÒ¿òQÐ_x0004__x0005_*]è?Æª`fqè¿_x0001_Ûæ_x001E_-éç¿òZLë_x001E_á¿ßãòèt°_x0001_À_x0014__x0002_­oÑÉ¿´_x0015_ÂðT_x0003_À©½_x0011__x0003_oð¿ %_x000F_ê¿Â`|ÿ?öbiXõ(û¿_x001F_ó¢_x0012_ZÙ¿wï_x0015_°c{Ù¿÷v_x001A_jhÏß¿Rq_x0019__x0018_dåÛ¿s}Çjlè?é­4×Iî¿Oá+_x0012_µ¹¿~i+jïÖ?_x0007__x0004_O¤½ù?´Ïý¨²¼æ?ûÌ·3_x0007_Aí¿0¾&amp;P`¼Ú?³_x001D_rÆxTæ?âÛÚ_x0002_Üï¶¿åH¶%Ë_x0005_þ?£à¶8Ùî?_x001C__x0015_3½%ù¿z_x0017__x001E_"&amp;Þ?á½Ã¢¡ò¿^Z¡ª±_x0012_â?9ye_x0004_úBì?_x0002__x0004_Æ_x0002_±t_x0001_@G¿ß&gt;^í¿è¨ZêÄ_x0003_ÀÉ¯®}c_x0002_@k"_x000F_`ð?_x000C__x0005_Gë®í¿gÁ_x000F__x001F_+2õ¿6._x0019_(_x000C_ò?_x000D__x0015_©r*ù?_x000E_Ó_x000F_|»ÚÔ¿/Ò®òÙ%_x0004_À_x0002_^¶Õ-ÚÎ¿UE¥z_x0019_á?}ßðVË?FG=à_x0004_ßÑ¿3ìéï?cX£Ï"­?_x0011_NB_x000D_¸?Î_x0001_·»YéÇ¿!Ï%F2é¿§+_x0011_P_x0001_@1ö1ýjEé?ÀKð²s?ö?@¿_x000E_{Â¿Òè_x0011_ Ô§?Þ:_x0002_Õ*_x0014_å?'¥/Fm ¿ª_x0015_ªÛ+¬ó¿Á×_x001F_|`Ù?_x000B_&amp;I_x0010_0ü?_1¯b1à?ÿx_x0006__x0007_dòä¿MÖ¼KVóà?wÿß9_x0017_Ö?_x0018_(_x0007_o_x0001_C³¿ô&gt;À0­Ô?zhÅ«æY¶?.(òSÛ_x0019_ö¿¿ð!_x0002__x0003_ÀÅv0dâVí?ìq¼Éó¬¿sS: ¡Û¿»_x0006_tøO_x0006_Ó?U/¥¾¨yÞ¿ÉÒ}¢¡ëÂ¿úÏ2YI«?(_x0016_Ë·~?Á[½=Ê?î_`_x0003_Ï¶?óË^%_x0006_®?V%Â]Ô5ñ?¹_x0012_æ&lt;3ðå?ÿë¢{âÒ¿ÖØsÎ?I_x0012_CL_x001A_	è?Õ·esÓ?x#Üùâî¿º$;Çô_x0001_Þ¿_x0005_*Mµæ_x0019_ì¿_x0004_	B%4ªú?9¹»0jÑ?®ust~î¿Ô¸7ÓzÕ?_x0003__x0004__x0016_I_x0002_×WµÞ¿_x0012_8»Æl	Ø?m_x000F_D_x000C_Ç¿´¾_x0019_V ê?U){_x0003_\Í_x0001_À_x0014_IBÑãã¿r]9 ,_x000B_Ø?DSjC_x0012_hÑ?!{¦¾2_x001D_à?_x0018_ØòÂ¸_x0007__x0002_@Õ5y Lpã¿Ý)­°ýNç¿K»ñË_x0019_Ö¿^ò+ ïYå?o¤£_x0012_Èç¿KÍÔ÷_x0018_ï_x0006_À_x0002_ª#_x0012_Dcê¿x	_x0018_âoÈ?u3ÞÔ_x000C_ÏÔ¿®_x001B_Yþ$_x0001_À7h9fj³¶¿æKqÑ@í?þ÷Y[Ì?÷_x0005_ß%#_x0007_Ô¿,FÓá?²Ú{90ó?U_x0014_á_x001C_³ü¿Ê¯«_x0008_¡?·¿¿ÍÙ_«_x001E_Õ¿ÅêkÎ©_x001D_ë¿z~°®Ió?}_x0017_Ø_x0001__x0002_K®Þ?xhWÏÿ%á¿Zz_x0007_÷Yµ¿Û0ò-_x0003__x0016__x0001_@_x0016_tEv_x000D_ì??_x0017_2Ln¿¿ázÌÉù_x0001_@&amp;ºìÌò_x0005_Ø¿*±û_x000C_·Û¿ìÝM÷ß¿?Âl `©V_x0006_ÀØla _x0010_Ü¿Ý\_x001C_ý¼nà¿§ÏU ö¿ì¨"þÃO_x0001_Àú1´«T÷?0_x0019_V"²_x0018_â¿U{À¿¡ç¿ðÁÓ_x001B__x001A_Þ¿(&gt;.MWE×?¹_x0005_OÕ$®¿b_x001A_ùÇ~ì¿Ø4_x000F_h½Ñ_x0005_@9ÛëSæ×?X2©§á}ñ¿	_x0003_XÉSå?ÿSôZÀpÐ?-ÆÍà»ê¿l_x0011_N¦Ý÷¿È©Lµ_x0001_@ù_x001C__x0012_5F;¿J&gt;Ê#¹¹æ¿_x0005__x0007_Wk_x001E_a_x0008__x0014_ð¿³óRúÓä¿ZSCUA¤õ¿Ñuðoï?üªã,_x001D_ù?_x0002_õ¥Éñ±Ù¿_x000B_DÎèø÷¿6Óë÷zAà?Ïvßw5ð?ônV&lt;òâ?_x001E_^_x001B_¥_x0008__x0006_Ã?_x001C_oÈoçæ¿Tï*3M_x0016_Ê?³W5n_x0006_ï?_x0012_´¥ú;/é?o_x0004_ü¯¢/Ý?_i8·_x0019__x0005_Àö_x0012_ÀAØÃð¿t1Ã(UÕ¿i! "Q*Ó?_x0014_evAMÑ?q_x001A_?!_x001E_lÃ?ÑÝús_x001D_·÷¿Þ_x0003_+îõ¿Ø½pwÁ÷?Xö_x000F_}¿Ð?_x0005_8_é_x0008__x0003_w¿/XíE:Ø?_x0001_3¸êºú?¯XïÇ_x0008_Ù÷¿_x0005_íä_x001D_æ¥¿Ntt_x0001__x0005_ÁTÓ¿rÉb]_x001B_ñ¿»±«§Têð?o÷ægå¿p&gt;	Ê]å?ß(Äà¢Òá¿~&gt;¿iÒ?Ïf _x000E_yÙ?®_x0002_ÑF«qØ?)j_HÌÓö?6_x0012_ß÷J²?ÉÁÎS_x0004_ô¿èýª¡¼×ï?÷M¦_x001F__x001C_²ü?_x0003_½=_x001E_ÄÊö?!8±yË¿_x000D_ì_x0018_ðÂâ?ðÂÐ_Ý×¿_x0019_&lt;oR¬W_x0001_ÀY³Õ¡ãå¿£AûkDï¿	^YÃèæ?y_x000C__x0012_¢_x0014_¾Ð?¢1ÈË	ç¿vÇEx!¡â¿ª?KiÛç¿._x001C_}D7ÝÛ¿N¹u\èé?Ñ'S`¦¿&gt;_x000D_îôVõ¿à]HÐ¿ñè-è3¨à?_x0001__x0003_H_x0008_û$r{Å¿WÔ­Ê_x000E_	ç?µÓH¸¾ ù?i¶" _x000F_sÊ¿a_x0008_ZÆå_x0014_ç?²z2Xf_x0017_ë?ý»MýØò¿+ ÀSk_x0005_Æ?o-&amp;Eö¿o»Ô_x0011_É¼³¿ÙZ_x0014_µÜ¿ü4[þÞÃ?c ¼«ë½Å¿Õ_x001B_æÈ$¿?U¬?¥&amp;ß¿_x0002_D%ÝñÂ¿ßôl^HgÅ¿_x0012_,z_x0006__x0004_ ®?ªÍªp_x0012_ñ¿n_x0013_S?yÑÊ?)MÞÅ8§ê?1ìÌ¥»__x0001_À9çy_x0011_±¿êÿ@_x001E_D@Ó¿Ç³)¯.Gí¿}d_x0015_dxx·¿A´=_x0001_EÙ?YAMUAaú?^Ó_x0014_/.&lt;è?~È4_x0014_Iç¿õE3²Ìø?ÙC_x0006__x000B_u¡ñ?ëÅ&amp;«_x0014_ï¿}_x0007_B'ú¿!h¿¡Aû¿h1Ü;ÈÞ¿s_x000C__x000C_á&amp;Ûë?æ+BWCÞ?_x000F_Æ3ù±¿_x0014_FÍÝ?_x0006_S_x0001_èi´?Z4_x0002_#_x0016__x000D_Àñ?Q¬ú¿U_x000D_zGÓC?ÿñÏÆãì?"7ÿ¶Mëæ?ldÎ+µî¿Uà_x0008_akç¿Q]öÈTTú?¡µñWÖ!ã?_x0003_Ë9Ý_x000C_ä¿)L©raÒ¿~Ðé[ñ¿ó¿a¶_x000C_¾_x0004_9æ?3º²O^î?t*»gÔ	ñ¿ÄPgë_x001F__x0016_?ÿ@ÿÀ¿³©_x000F_Ä52ã?üêwå_x0005_û¿²Q_x0014_½Hæ¿_x0010_YF%®_x0008_Ú¿èXúÝ:Îâ¿_x0003__x0007_"ïQ[Ó¿_x0014__x0012__x000D_(ï¿Ùq¿ú:¾?_x0008__x0008_#7ÞÖ¿_x0006_\ú¿ñ ïï`¿&gt;\_x0006_~D&gt;ù?_a+_x0019_Äy_x0004_@;_x0003_© _x0004_ú¿÷5µ9©"¿î_x000E_n_x000D_«¶ë¿Å±_x0003_ÍÍ?|91mæ_x000D_Ú?_x0016_ÊöÍÔâ?§!2 ªÛî¿t^hp+¾_x0001_@_x0002_Ê_x0004_@äÄï?Æ³H_x0006_ê¿MQl_x0006_'(à¿_x000B__x000E_Ô»_x0003_tâ¿l¤ðûèÓö¿ýiq`ûù_x0005_ÀÝÝ_Rð¿eÂýâK_x0001_È¿_x0015_L_x0010_¸_x000E_§?)¡VûeÔ?ú&lt;6ÝÑË?¶_x0003_â_x0015_èò¿_x000D_±Mkÿ_â¿¹Ó_x0004_Èâ_x001C_Ð?_x000E_àt"ØÅ×?ãæað_x0001__x000B_ç÷Ó?ÕÒÃLwÕ¿21£ÂX×¶¿ÒS0l_x0008_÷î?û_x000C_û®Í±ð?ã_x001C_Úõ¸_x001C_ô¿á{¢_x000C__x0004_ó?Æµ³%Áñ?Þ÷_x0005_1í?÷3\é@þã¿_x0012_åÏø¿­\å0KYØ?Ã¥Oü_x000F_ò¿Äk&lt;òÞ@é?ÅÒwãß?çØvåè¶?eD)_x0001_¿¿±¸¯·tÊê?OÐ_x000F__x0007__x0003_áð?í:á$z.ö¿_x001B_Á_x0018_)_x0006__x001B_ã¿ç'íc£Óå¿Ø©_x0002_cÜ_x0016_Ü¿­&lt;¸_x001B__x000B_ã?_x0018_	Ã_x001C_]þ?þ}a1%õ?¦_x0001_ÁP~Ò?á*M_x000F__x0011_å¿­Bû6§ÞÓ¿¡_x0008_·&lt;pÿë¿IMâ1ôí¿e8.ê_x0018_È?_x0003__x0004_89}-¾Ô¿hskùUÝ??××ÛREà¿$hÃP!é¿b¤Õ_x0001_¨'Ð¿[ÀW bã_x0003_@)Ù,úÎÜ?&gt;à1ìâ?_x001C_=«¦êüî?É_x0002__x0005_Û²FÝ?×vf¦Ëæ¿¥²5_x0010_[Ë_x0003_@_x0007_ÊÛpãÑ¿_x000E_²uKHÔñ?Ûøü¬-É¿D$Ù5_x001C_?¢ß°Ü{»¿¥:óæ§¿?Úsm _x0004_Uà¿ÙÐ&lt;ÌÈá¿°}_x000C_ràÛ_x0001_ÀÓÀ§³¨¥®?ðä¨z26×¿g$_»;â¿-bÏ¦I²í¿4{³u×?_x0016_ü?Ð?,Ñ?_x001E_cÍv-Ûö¿bÅaÜG_x001A_é?µ_x0008_Ñú_x0016_ÀÓ¿UG_x001A_ñ_x0011_ò¿RB²_x0007__x000B__x000F_·æ?XóÚó¶_x001D_ö?Í`êø®?¸µ_x0019_LÍQù¿_x0010_ºûÐ_x001E_VÜ¿JX4_x000B_ ä¿»F_x0002_k_x0003_ç¿Òú_x0002__x001D_É%Ì¿_x0007_û	_x0001_Ùeñ?:_x0006_G×MÏÙ?|ô_x0005_Y¾ì¿¿hnÇr2ç?¤Ðþáè¿#õJÝ_x0017_²¿7r#_x000D_­ãÉ?:KÇðs0ë?&gt;9_x0010_fÕ_x0012_ã¿_x0008_¼öç!GÖ¿¸ý_x0004_-R?pËóà_x001D_.Ó¿Ï©õâ+-ï¿Qû¤yô°ç?è·_x001F_]ë#ò¿®_x0011_Kz~ôÃ¿­½°N_x0008_³ô¿ÝÐa]Ö?£M&amp;Àç°_x0007_ÀÍ_x0012__x0004_C	÷ê¿¡7Å_x000E_G°¿ýmFÒÁØ¿Gò_x001E__x0007_Fó¿wÊ_x001F_¼Aèî?_x0001__x0003_@Bw*Ó_x0019_ô?ÉáéÉ_x0003_lÂ?_x000C_Ä^Çnbö?_x0007_~Çm¥×¿ÒRÝ|Äå¿«oÃãbñ¿ÿÀ-ä?Bt_x000D_@_x0005_»?ªD_x0016_à¾_x0008_Àã7_x0003__x0017__x0001_Ð?_x0018_J+¶½xø?XÉ 3é¯¿ÑV'0â?_x0011_î(=õÕ?"Å_x0002_¨çê?ù»º-Öî¿wð _x0017_6Üà?Ø_x0017_ñâGFâ?¢*à¬#â?k9#qAå½¿þ Èä¥sÿ?Òwr­@"À?O&gt;++=Ë?p(ÎÛ\à¿ W_x000D_G¡;Ö¿kÍÐ_x0008_á¿®Guëú?èd_x0004_ë_x0011_à?âU^kÐô¿_x000E__x000E_ñMmF½¿µ_,RÙYû?_x0001__x0003_¸Ã?0 Pé_x000F_ö¿^Xmê?×õ\ØÓñ?z HÕÞñ?0	_x000F_£_x0016_Ê?I_Zày_x0002_Àv_x001B_&gt;Üä?T¹[_x000E_êå?ªø_×Ú?sñAYô?¶åá¤î?j'ý®f9þ?Õ§òZR^á¿Ã_x0003__x0004_8éø¿$kV´M.ñ?£HÅ#Íg±?¯Wßä_x0006_cç¿+_x0016_äR¿Ã?¿#9_x0010_ÆÜÃ¿ËìDØÈ?È!.cbà?Yæ_x0012_åèñ?ß_x0019_VRê½ñ¿J4ÿ®ã?W,*ßfÑ¿	)	¦¸¿CZ¡é±?o_x0006__x001C_Évüê¿eM_x000B_&gt;'ïÓ¿_x0018_]:4_x001F_ñ¿_x000F__x0004_wÿ ¿_x0006__x0007_oVf5_x0019_-õ¿"-£ÏP»_x0004_ÀO¨ÕÛI¿?ç¶¶ ÷ð?¯\è¤Ü¿Ål¯_x0002_@{e¼VÀÅ×¿Ò.UÉçå?_x000B_À_x0001__x0005_PYù¿î	_x0001_×Ñ¶²?Wìù`,Á¿_x0015_ê_x000C_ëlô¿HÍ·^á?Úã0_x000E_fÁð?çY	nß?A_x0012_uÙ?_x0017_6nÉH_x001D_Ê¿á~£_x0006_,[ô?|óRèÅ_x000F_û?¡Cåà´Ê¿_x0013_B/Ãoñ¿Å_x0004_àR§Ù¿aÅuZfý? ¿êjió¿RyÇ_x000B_sÎ_x0003_@a %_x0019_Øì?&lt;-õBöè?`ç8¶7ú¿R_eXÈø¿_x0001_ýÉ³õ¿ãeìªô?(Ày_x0001__x0005_~_x001F_ì¿_x0004__x0003_.(»_x0008_ê?vA¦«ÍÜð¿ÐÍí¤îë?lY.ä¥ò¿Q¾qÌ:	ò¿_x0001_¢ñÏ&gt;ø?8è_x0007_¡Ó_x0002_ÀËYÙ_x001F_©Ýé?iäåñqå¿T¦?K_x0001_É¿Nßf5_x001F__x000E_÷¿N_x001D_ä²*¡à¿óì_x0015_ÈÍ?Ho®±´¢¤?i6ób_x001E_8ä?]n`åâ¿À_x0004__x001F_æÀ¿d.j"æÌ?Ò9_x0010_ä"î_x0002_@æ±_x0004_Uº_x001A_î?ë®)*Û?r_x0016_Wp^-Ò?rÔe± è¿Ü&lt;	Â\_x0015_ü?eøV./=²¿s_x0017__x001A_\Z8Å¿R&amp;_x0007_²_x000D_lÔ¿Ö4À[bìå?Æµ¨Ð¿5m_x000F_	7ê¿ûY_x0018__x001A_ÄFÚ¿_x0005__x000B_`Â3cà_x0004_ÀëÔ_x001E_åiäÅ?Kú	j%ñç¿¼¤«#ÕÓ¿Ì×_x0006_Hñ?_x000B_w_x0016_T¬Bô?¬óáÄ_x0005_ûñ¿©K_x0005_è±²¿z_x0015_H_x0003_PÐ?qua&gt;_x0018_ô?_x0018_öº×3_x0001_Û?R_x0007_ñ·}¤¿¸»_x0010_ñØ¿P&gt;#_x001C_LÝ¿_x0017_³ÄË¬ø?jL3wÓ¿XJ(ç,_x000B__x0001_À¹nå×¿âY^Fðò?)_x001F_3_â?öi³$ÈôÔ¿ý%_x000E_VB_x0002_À_x0001_ß6_x0001__x0008_ë¿_x000E_øUæ_x0001_Ôò¿_x001A_rbÊ"rÜ?_x0003__x0006_?_x001B_¸ì_x0005_À_x0004_h_x0001__x0001_±Ó¿OpÌ\	õ?ø_x0014_À$^ñ¿ìcõÍWëè?ef¦ì@ç¿]uü_x0005__x0002__x0003_¿Âå¿CâxSdtÔ?1®T?eã¿øÄÿýfþõ?x&lt;kY¨÷?$_x0013__x0012_ú7á?+Ík96«é?J&lt;_x0005_y Ìè¿gä·9_x0012__x0001_@håáÚ Í¿ÙØ_x0004_ýÚÝÐ?Ù_x0003_ªþ)Ïà¿céhäÈä¿T¨_x0016_ø¯É?_x001E_¿,KGB?x¾CÁ¹ê?'³ëQ¸á¿=ðÍèãò¿£ÿqï?êÙ¿$ì Iò¿¦f_x0003_âò?ââ1ø_x0016_Ã¿&amp;Ñ_x0005_Q_x0013_zú?¶,ê_x000D_uâë¿,\*Ñøîé?_x001C_«Ì£_x0005_â¿1h¸LL÷¿¥_x001D__x0006__x001B__x0014_î?:¾%×þ_x0001_À!ñ_x0012_o¹eà¿_x0002_ôG_/r÷?~Ã»K&amp;Ãø¿_x0007__x000B__x0002_Ñ+_x0005_*ê¿i¢òM_x0007_¢Ð?,_x000F__x0006_òùâõ?_x0018_â¬¥zô¿ðµ¯)¼äõ¿B"¥ÿê?ÍzêgÍï?%k4	ãûú¿Ïb	éí_x0016_ä?apÐÖlú¿!_x0008_èïswì?éR@2ªDâ¿_x0004_[®'áä¿ß©_x0016_!Tï?%V_x0014_f_x0001_À_x001B_D_x0012_æ¿a­¬ÑÆÁ?_x001A__x0002_Q¨Ì?Ãr_x001C_s@âø?Eò_x0017_á¿_x0013_¦Óôx_x0003_@ºiÌ_x0016_Ü?vò½_x001F_Ô_x0019_è¿aæ¦DWÞ¿\ýÿ£øÊ?¶3­_x0011_À½¿z _x0010_5+á?êÃâ6_x001D_³ò?S_x0019_Ú[9¾¿í[_x0017_òÑÕ¿Nï_x0013_Í÷«â?-Qâÿ_x0002__x0003_­¤¿¿cJZ4_x0008_ZÃ¿_x000E__x0015_=º¶Ô?_x0011__x0004_É_x0018__x0012_£Ú¿Ðlêàûâ¿éÀT%kÜÕ?®Ã=!_ìÑ¿_x000C_Z@øÎÑ¿0b;õ4ï¿·_x001F_T¼Öè¿¢v*_x000F_X_x0012_í¿È¦_x000B_#æÈ¿é,Â´Oá¿;´7_x0002_Â¿'£Oè_x0005_ñ?_x001C_y×	Iõ?ãqÝÃ*îÖ¿&amp;ÀäBÝ¿e_x0012_VTö_x001B_Ù?_x001B_[ôÓå_x0002_ó¿/8xIØ¿÷_x0001_h×¿_¸=;_x0011_ûô?ÄÙ(HÎÓ?H®:©ñ?_x000F_ªï½\Zò¿ºfzÛè¿ÊZ_x000D_Q(ÏØ¿Ú¹s5_x000C_må¿h	|®_x0003_Õ¿ëµ_x001D_Ô¹_x0015_ø¿_x001C_q_x0019_úuã?_x0001__x0002_L_x0018_Ï_x000D_ý_x0001_À®tú{÷fë¿(:+¢Ðå?++¢_x000E_JÀ?~þ$DA{ý?ë]ðxü¿ÒXX³ï?Õô×.ûá?)I)_x000F_üä?NÇt_x0011_yÒ?%_x0012__x0019__x0005_Þ?æ?_x0017_Ç#81Ó?;³ð_x001F_Vä¿_x0007_:HüÂ_x0001_ç?cB§õ?Ó±ÿDþ?_x0013_(¯ª÷¿}_x000B_®KÅéå¿]1··fÜ?ÊfÍj}á?M?]_x0018_«9É?¼_x0004_Ñ_x0014_ÄÐì?_x001E_tzòµ?"	efê«¿'DÖÒ_x0008_ó?vF_x0014_=Úß¿ÁMêN¸¶×¿1_x0006_Îí¿_x0010_)ñè«óÙ¿¯_x0004_îMþò¿$_x000B_()ô?_x001B_x[_x0002__x0003_«àÿ¿ ÿÔòÈ?|ç_x000F_¬¢æ¿_x0012__x0004_h6ïï?_x0018_ðG²ó?\ª_x0012_¹Ï]é?¢§DÒVÿú?Õ×_x0004_r©¿w§us}â?6Ýðþ-¯¿o¯|ÂÇÄ?T`Q-:_x001C_ç¿3n_x001C_}}Y¿_x0001_W4A²è¿ª"RíÏñ¿áîqÖ=!¤¿Ù±Ý=OÞ¿7è_x000C_uÝ?!¢nYjõ?S_x0004_¦_x000E_4É¿Þ3_x0008__x000C_-.à¿\|u_x0018_í¿6ÂUó!Äù?.m(}SÕ?i6Aötñ¿2cÿá¤@ð¿=Rë^qÌ¬?1?]CD÷?E-Ûßè-_x0001_@ì_x0010_`07¨á¿Ô¡!_x000D__x0018__x0015_ä¿¾?X4RÁ?_x0005__x0006_8¡÷ýyó¿_x0019_âí4?_x0007_z?Þ_x0019_ç§9ù?²èhÍ_x0019_Ô?Ë+r×õÓ?_x0018_K|á´_x0003_@	òO"bÛ?_x0004_¶Â £.Ï?6¨õ¢k_x0007_ã?ßÀV©Jdò?äALõj_x001F_à¿s¬37B_x0005_À?Ýiêµ/õ?_+»{Ïü¿ÓãªWdì¿_x000B_&lt;¾Ú¸òÚ?Ý-1Õ³Ù¿1¥_x0017_"_x0005_Zê¿Mï_x0003_cQÔñ¿êB7ElÖ?ôníh,*ß?wTï±_x0005_@[þ_x0001_½7ô¿-_x0008_ðp[ÅÉ?AxE[4ö?,Ó#_x0017__x0014_¥Ñ?¥TØbæ´Ð¿IÜþf¡Ñä?_x0002_ìD.42ð¿§XÂ_x0007_CÐ¿8Ö_x0008_m{fí¿_x000B_ÂÉ_x0001__x0002_äé¿Å_x0012_â_x001A_ã?S~rSLùç¿h*_x0004_*X©á?U_x0003_V_x0015_+þ¿¸ó.ð.Ð¿_x0016_FLU_x0010__x0008_À¸_x000B_s_x0002_uù°¿6®{ôðéÔ?k°E¢ó¿µy_x001E_ô?ä¿_x0003_:ÍÅ,_x0001_@¶&gt;(Pä?Bç_x000E_áÍ?f·5_x0003_1ñ?ãm÷_x001D_·ä?!ïVUèÑ?¸_x0010_²_x000D_Ä_x0015_ú¿ÓC_x0014__x0013_+_x001E_ü¿_x0008__x001B_¯L_x0004_@_x0016_¿DõJÍ?TYLí0Øö¿OA0Ñúß¿ø	$(!õ?__x0011_"´¼ó¿®Øö_x001A_ê[ß¿²W÷aA¸v?&lt;µÀ	¥Ø·?¡È»ÇÈ¹¿&amp;0ïî\YÀ?µ+¶&amp;úà?ÖEª¢^ç¿_x0003__x0004__x0006__x0011_ç_x0011_Ó§Ö¿6½²õ¿nÝzöN³ä¿Fô8»Vç?Qµ°ÉXÂã¿Aéëå3òú¿_x0005_:µpxô?ª{$h"À¿_x0007_¦_x000C_º48â?A÷S	K½ï¿3_x0012_7kldÍ?wG¯_x001F_ã¿áÈ0ºLwÖ?ê_x0001_&gt;¼_x0002_@¿X9+*_x0003_@Ñ_x0010_ø¯Ý?A2CçÜ?MØ7p_x0019_¯ë?OôàO(ñ?ùÍìp_x0019_Ô?qÈuÝ_x0012_Øâ?_x0007_e&lt;-å¿/H]ÍÎê¿)Õæ?eæê¿ª£_x001E_Çí_x0001_ð¿_x001E_öjiÉ?iË¢É$F_x0001_@i8Y93ÿ¿®2W±oØ¿½Ý_x0010_6ëà¿¬¹Àô¿ô"Çø_x0001__x0003_fq?wa_x0016_Ä2_Ò¿&lt;î´9®'ç?£5i÷­_x0008_@ÁbÇç)ä¿_x0007_¨:«r_x0006_å¿þ~_x001E_:ç¬â¿F4æá-Þ¿»T,è¿q_x0015_.X_x000D_ä?úÒ¸ÒÁ&lt;Î¿a&gt;!èIð?Ö_x0005_.éQº¿2Ú_x0005_cx^Ù?ô-QëO~í?ÜqN»a_x000C_ì¿Ý¶fQð¼¿N`ï­é¿LÈ®÷°ì?K_x0012_)Ùm}õ?HeMQ_x001B_Ú¿gmðÿcà¿*EÙ__x001F_Â¿ræÈ_x001B_Ôó?¿´_R_x0019_ì?ÛÐjã¿í|:_x001B_E_x0019_ý¿üQ1Ieõ¿±û£Ð¯é?®B¾Ô¼?_x0002_P;í?þë(+eï?</t>
  </si>
  <si>
    <t>8902d7928b6b63a20a4cff10ace8bb47_x0001__x0003_&amp;_x000E_]_x001F_ÁÉ¿m`Ã¢ìÉ¿±6ï{_x0006__x000D_ß¿¼Ì2x$í?­8}kBæ?à«EDùXà?°?&amp;áoù×?U±:3íÆô¿ô`aJì¿Ò«k¹h¬»?Tö6vþ?Âõ-ìÒ¢ú¿7#\§í¿LD__x0002_âÚ¿_x000B_¸´ÿ¿âÊÞ~ß?nQÔãÚ¦?-½§_x0017_/ä¿_x000F_@ÎG¿NÛ?¸S_x0011__x0007_Ë{Ã?gîhá`î?_x0010_E÷ÄÃ)Ç?«ï·¶¡ì?:/ë «?ZY¢ºá?:!K²ärÒ¿K_x0005_î)%_x001D_ó?_x0005__x0001_­2QÜñ¿_x0011_Í(½ÁÅ?óÂa_x0016_ÏÎÑ?íÛ*àé?Â_x000C_×Ý	_x000B_ò§¿c©1£_x0014_ã?×ç_x0008__x0010_£æ?_x0005_Ó@UÛ=á¿§/Ùê[ å?Å/ñ_x0006_ÖP°¿è_x0010__x0003_Ò¿bQ-_x0010__x0001_Àã_x0005_tõbÍÁ¿+^lVô?r÷"?=ò?Æ]0Ûò?­O_x0004_sÏXø¿ªÕGÕ4í¿sðÝØ|mó?ß5_x0014_}Â?&amp;¥_x001B__x000C_6_x0001_ä¿þ ÿ`~)¿¿Pó_x0006_að¿Å¡lá}&amp;ø¿D¹çÅÓî?_x0007_¦e}Z_x0002_Ànú_x0006_J2Ï¿äQömy3×?ØÕkàÆ÷?Kl²n_x001B_~Ø?+RÀZØº®¿&amp;I¤æíÈÜ¿&gt;Ïå_x0019__x000C_¡þ¿s&amp;LÇ_x0003_ï?ÙåÒ=_x001B_¿,_x001E_B/¨ö¿_x0001_	Næâ_x000F_z©Ô¿,_x0012_ÿôTÃú?^´x:%)ð?_x000C_2_x001B_Ýð?_x0005_JN³_x0003_Ñ?å»0_x0007_÷?_x001F_ô&gt;ÿRñ¿_x0002_b_x001B_Óõâ¿Í_x001E_×®_x000D__x0002_À·Ô_x001D_/}°Û?£º%¤8Þæ¿áíÅý_x0008_Ô?U_x0006__x0012_Sô?Så_x0011_éÚæâ¿Þ`kå	_x0001_ý?·æ_x0004_;;_x0019_Ø?ú©ç_x0001_æÚ?âõ_x001A_!D_x0001_À®@_x0015_ò²?©Å"'A_x0006__x000D_@_x0017_-_x0012_Ö^Ø?ô-ÉË ê¿ßK+_x0016_8¯þ?_x000E__x0010_iôrø?o_x000C_äJREÑ?s\_x0003_QuDà¿µ_x001C_©&lt;¹Rì?ÄÔ_x0017_H_x0007_ÀÉ2÷påøâ?QøÊÅ_x001A_·è?´Kù_x0015_t?ô~_x0002__x0003_çè?wû_x0001_áx _x0001_@ _x001C_Ë_x0012_ÑÐ?üüÙêÔ¿¾éõ06{÷¿VMMkKù?û`,_x000C_ý_x0007_Ü¿ö_x0016__x001A_¼íð¿Æ¤¢pìMË¿åê¤å_x000B_Cî? áî0çQò?9+WAkØþ?[|W±¿àÒ8q^wê?K Õ_x001D_~°¼¿Ã*[þ^Ö¿nhþtÝ?Ö~Ç¾*Ö¿d¤VUàé¼¿îëøT_x0018_á¿ýÃ¦­aã?­Ý_x0014_Âoÿ¿!Øáï¥mÚ?ôCi ÿë?ÞÚý·J§ð?¼Ô_x000E_Öê¿g1¦-âà¿Æýë_x001B_A¨ø?­BÔg_x0002_ì¿Öömp¦ò¿_x0003__x0006_VS2ä?ò7_x0016_b·â?_x0005__x0006_çf7êi¶?_x0002_ýIåzHÙ¿w_x0006_ÔßÔè?£ÆD\½ù¿·_x000C_a¹©´Ï?Yä=_x0002_@Jô?_x0016__x0017_µµ}wÅ¿_x000C_ö_x0019_ºß¿ã1$ìÛÇ?AØÊÇxùð?_x0005__x0001_*I_x000D_ô?ðDú7é¿úÀ_x0003_söò??_x000D__x0017_g%ö?°-Ü=ÉÏ¿Æ{Ý¤Úä?½£îô0Oã?_x001F_[_x000E_ø_x0007_é¿ÛMaª|¿$_x000D_òÒ"Ï÷¿«Wx&amp;ÚGð?_x0013__x000E_cÍPß?Ñ\Z2Ø¿hÝûE_x000D_é¿¸ÔlFGÍ¿áýH;n_x0019_·¿@jñ_x0004_©Lð¿T`½ð6ð¿v_x000D_s¦Õâ¿ª_x0001__x000E_¼à¿_x001C_ÃÁ°_x0016_é¿iæ}¦_x0002__x0003_¤PÛ??}¾ë¼¿?RZHèþ¿Ý0Þ;í°Ã¿&gt;÷ú5Éå¿Ò»qêuô¿IEQ.ñÄä?ôníR_x0011_Î¿=w; _x000B_ö¿j\J_x0004_åß?³[a_x0014_úè¿3feÑNÔ?Õ,fM¬ü¿¶Ò"­Û¡ä?kÀM&amp;fÄ?Y.\&amp;	;þ¿Òd_x0001_EwÅ?Rñ©Õ:Lê?î'o×å¿_x001E__x000F_Ò_x001D__x001C_ã?¦_x0012_ºd÷hÙ¿ð+1fÒ¨È¿_x0013_ÕJR	åÇ?h»Yë_x000C_ï?iCZ~ZÔ¿-¶°ì9üþ¿þ1Fè¿pÏü.+Ò?Y79_x001F__x0003__x000C_ã?}1ïÃ?_x0014__x0007_HR&amp;Ôà¿ÿ÷´lãã÷¿_x0003_	ÜlÎ_x0016_ñ_x0007_@dn(VZ_x0001_À-çØ²NÅ?I_x0008_}ù_x001C_÷Ô?tR³UcVþ¿âÐPi¶¿3\ì_x0004_&gt;ó¿ñ²¤`eä¿jÊÜÉ¿r)Ü_x0014_ÇÁ¤¿_x0019_ðùìºð¿Ãó_x000B_ê8é?_x0006_/º¾OÑ?ÑÈr/Ûà¿_x0011_&gt;mm)ö¿"_x0005_álÛ+à¿_bò}_x000F_¸¿ª¼H½¡Ð?jWUO(ì¿Y$5ÌÄÞ?_x000D_æ¢ùÑÊ÷¿_x0007_9l´Ñó¿×8ýú×©ï¿ÁoÐ,Ä4æ¿AF_x0004__x0015_å^ð¿è^£STñ?ó_x001B_&lt;Ä_x0006_Vá?KT_x0019__x000B_ÙÜ¿Ù.º_x0005_eË¿:_x0002_¯ZÅ_x0005_Á?`½`_x000C_w_x0003_ÀÒ ÿ_x0001__x0004_ÀÛæ?ÛDHn«'ê?+³þ Ø¿_x0007_3ÓÛy¯ó?}k+_x0003__x0001_À©X4_x0019_&lt;Ñ?z´_x0005_À[rô¿Õ¡ }Ôé¿¢T«Õ_x0004__x0007_Ê¿ÞÍú¬}¼ü¿Å_x000E_=Ã´çá? ¤qöbÂ¿³Oú@i_x0010_ã¿_x0003_¡¾0!¼?NÌÓdõ¿h_x0018_*Ò_x0006_Ý?£UÝîéÝú¿³)¥Cô¿_x0002__x001B_&amp;«ÕØ?a_x0001_EÃ°Ú?Ìy__x0014_µà?]­NôZË?_x000C_ìªô¿ætuá?õ?rZùÔÐJÉ¿O¶æ_x0017_u-ì¿ôÝ5© éî¿AtßªSsî?I.U_x000E_ó?SÉtUÙë?£(v_x000F__x0006_ÿ?8µ2Ê=Ò¿_x0005__x0006_$Éá¼N~¿Jï å|ê¿$'«|=ð?_x0006__x001B_Y_x0010_2Ä?UBHÜjØ?°_x0003__x000E_ ýó?í`&gt;zHê¿:©ñ»ôÒÐ¿bNÔJHLÜ?n_x0013_ý®ïò¿2Ä}Þóá?ËÕ×_x0013_w_x0002_Õ?ë+[_x0008_õ¿)$CªTfí?×_x001D_QÄ_x0001_©¿=`_x0019_Õÿ¥?z~nqù?.Ò_x0002_[ð?E#O:?-ð¿_x000E_.Ãg_x0001_ÀN¢FW×é?Ýìi¿9:Û¿æÇùuûaë?_x001E_¦50×_x0005_À(­ÎÛlçÝ?_x0014_JCåÀò¿_x0004_ÃÜÑ¤xá¿Ïùû¥?g3ÞÎ]RÐ?_D$i×_x0005_@hYµTMõ?TQF_x0004__x0006_4Gö¿Óêæ®»Ô?"ÊA_x000E_Dî¿+}_x0002_¸Ó?Ë_x0019_Îgÿ¿\"î.Èâ¿@ÞÉ©lº¿IIªÇ`à¿_x0012_8.c4Ö?_x000E_\°åû?ï_x000B__x0001_K«uð¿ÈÅ^ÁÀ?Fo©³_x0012_Ë¿¼¼ø"í¢?(¥d_x0011_ ?HYñrT|æ¿l@¬­ð¿å'Õ_x001A_ÞbÆ?uoÆVñ?_x0005_Õý_x0010_|oÕ?e	!¸\Èê¿¥ÑApÚ?9MÆòëð?úòIläå?7OrYMæ?I­¾»ç?rñ÷0_x0003_Ù¿_x000F_}®à_x0014_Öä?ÂEXÝïÀ?ÁtxÀ_x001A_ú?£#túÜÎ¿=ËRÉÝ?_x0001__x0002_@mßûóå?Fãêõù[ã¿ya&amp;É®ü¡¿Y;Á¸c÷¿Ñ_x0013_dfLç?HéÞ_x001B_ôâ¿Ìúm_x0011_ïmþ¿GMei´5Ó?YUrÉææ?Î_x0007_Ü_x0007_¶ð?¤Ú&amp;Ûö?n?%¢Ñ¿?9_x0014_1¾Ñ¿-kÚXü+ò?¸*¯VLö?MzmF`Ú¿5Äñèú?_x0012_æ ÁìÛ¿_x0017__x001C_yx\¸?­h`!è?Â¸aÞQo¿ñ¦ìå_x0005__x0006_Àô_x000B_6Å?_x001B_ù_x0004_ãCsÀ?´¹T¨2Aï¿_x0015_V*Ï¯ôà¿7z`ß&gt;â¿tóyNé?_x0018_Q­°£ÖÊ¿È._x0011_tÛ°¿CN(¼ò¿=P¿ÿ_x0005__x0006_~*¨¿VMÆ_x0010_µ`í?_x0011__x0002_`iÒÿ?$_x0016_r_Cõ¿%_x0001_°q__x001E_ñ?Ú_x000D_nu¦Nñ¿_x001A_Lù_x0005_Í¿_x0011_ù_x0002_lLü? ®.IE¯¿K_x001B_2¹ßi½?µ\+{úæ¿=@ÙA¤Þ?Þåòef_x0016_Ú?´îÃJ_Çñ¿iTfò!ç?Kd4WÎnà?¾{Râ_x0008_Ë?ô!Å½Xu¿ÔÈ0{@ï?ª_x0012_`£ô?\Mã·	gë?Òæ¯_x0015_Vç?¸_x0016__x0003_¬%Äé?fq×_x0004_ªâÜ¿{Þ&lt;X¼üý¿¿BÈX*È?Çåîüüµù¿_x0007_7¿;ð?_x001B_¡åÊ¶oÛ?ÀwÙûh*Ï¿ï_x0015_ _x0012__x0019_8î??óe#	ªå?_x0003__x0006_s#ô¨w_x000E_æ¿ò/_x0013_ñûã?_x0012_/_x000D_eó¿øXyF å¿[Óh¸¼£ð?º®vCå_x0013__x0005_@ãÓË¥«ì?ô×§_x0017_/ï?®Ã#BH»?&lt;_x0012_9M8ø?_x000F_þ´_x000C_'Ý¿î·=!Ú?"]öHì%÷?Û0ïGºHæ?_x0015_¼Ù~_x0004__x0014_Ò¿ñuø¤,Óç?¯_x0013__x0016_úwÈ?¿_x0001_¿4qlñ?Ä¯xv¸P³?._x0012_Óüyá?"ví¿&gt;;5_x001E_Á´¿*z_x0005_Ñ|³â?e¡è¹ÙÓÞ?,ªp_x0013_÷È¿úzc_x0013_Þ¿ËVÛ"ì×?;y_x0003__x0015_/¡?Ê_x000E_©ñ$å?ö÷×|ä?_x001E_Õ'F_x0002_àø¿x­_x0018__x0001__x0002_&amp;lç?¤_x0008_npÈ»à?çýGð¿ÝÖ*'_x0014_×?/êë¦_x000D__x0014_ÿ?¶j_x001C_Ëâ_x0007_¾¿(*câF Û?HG=_x000F_ð?${VÊ5é?ÄW,Àe_x000C_Ë¿Æ¹@¿äúÈ?Ý_x001D_Ì@ø?r~À]Qö¿xT_x001A_/¾dß?×¢=Dû¿!°iæ_x0006_´¿Ñ9jt+µÔ¿ØÈÉp!÷?Ü¥X°è?!ÐÖ+à_x0010_â¿_x0004_ÒÚQj_x0007_ÀJÛ¿_x0008_,n?Óª!5òÊ¿ú9oÔ_x0017_ë¿é_x0010_TlÔ[_x0005_À¥_x0016_|Fv_x001F_æ¿ûÑd¤È?ô_x0019_r"·ð¿ßÅ_x0019_4Ñç÷?&amp;ôBÈDã¿+ÜØMCè?=ëqõ?ð?_x0005__x0007_ÞÚæ_x0005_ýö¿À_x001F__x001E_yºÇ²¿þ@6t_x0005_Ö¿_x0001_Úô'{­÷?-°é"iãø¿RnåWrí?ä6f8î¿¥_x0004_ÐT_x0011_úì¿`_x0011_wó_x0006_ÏÆ¿KGc â?æ)\§ã_x0004_Ð¿»K_x0019_'_x0008_ú?i_x0017_ª\òI_x0005_À_x0002_é½P¬9ó¿¤Ó_x001C_Ê_x0005__x0008_â¿_x000E_éÈ[_x0008_ðó?(E_x0012_rôø¿íc&amp;y~\©?­_x0001_o"·?w`Z_x0008_,³ï¿æ3n7ÐýÍ¿jéì@.Bñ?Dydàí¿ìh;´\àñ?L_x0014__x0003_Kd¿qSo=î?F¯Ó_Ç×ì?Ò	ÜÚ=¾¿8êâ?¼r¶ùà?ñ¹ðð¿Ý0ôa_x0001__x0003_"ñ§¿&lt;_x001B_îtNÁà¿_x0007_µ9_x0010_/ñ¿£_x001A__x0013_ÉÃ¿3®_x001A_ÔÀ?K_x001C_CÛ¤_x0002_@ó_x000D_MÁîõ?_x0018_Mmd­Ü¿¿¼AbRïþ¿Ñ½_x000E_{É?_x0018_ÌJäyÑ¿ñÁo_x0012__tø¿?M;?_x0016_ê¿´0uà_x000D_Û?³J(¬Û¿ n4j_x000F_¬ø¿]O»_x0018_Ñ¿Qj6+A×æ¿7Ú)_x001C_Üÿ¿'Ó²ÞyMÒ?¶$+_x0010_[°ú?EI_x0002_;_x001E_ñß?	fKÛ¿_x0005_SfÞß?&amp;CË_x0007_¼á¿Î_x000E_u_x0015_sö¿¥ëÁ9ë?ü¬_x0007_0_x001B_Ý¿Í_x000D_uÑ­ß¿h,û _x0001_ò¿ kAqá?_x000F_#f_x0012_º,à?_x0006__x0007_-û¯ÍÒ¿jPö×_x000D_£_x0004_ÀÀÌ4L_x001A_±¿x,P_x0005_*æ¿Ú^áONñë¿Dú:ºÐß?r¡^òÏ¨?'ÅÂ_x000C_¢¦ó?_x001C_PøLN_x0002_Àf×Sæ;À¿ýI½_x001A_tYÓ?q!*ªø?$II~%ù?_x000B_J*_x0004_@¬ê?D¯Í»	Îç?ßè¦¶¾â¿0 _x0015_":8Ý?µâ_x0003_µ _x0006_@zr_x0018_Ù¦ó¿ïtÏ[×ø¿W[_x0004_CKê?y6+«D_x000C_ö?ðÅÞòÁ¡¿ÿÁ_x0012_Gq¾?+yD_x0005_ûÑ¿Éý:_x0015__x000F_÷Ü¿Ï4¿¬×.À¿_x0014_o_x0001_?¡Åú¿r;+_x0002_ÞÎ?¢ãeDzí?_x001D_x_x0018_¾êdç¿î§Úä_x0002__x0005__x0012_&gt;÷¿7Bï%ÙÑ?ïlH_x0004__x001A_Ñ?í@y&amp;ãá¿¯Ò_x0001_ÃòÎ¿D¦2	W_x0018_¬¿tùO/ÿ-Ü?°c_x000B_Ô_x001C_EÉ?!D0q|OÓ?&lt;_x000C_­×|Û?¬þÔþ_³¿_x0018__x0004_p|ºO¿»*6_x001C_ð?Ké_x000E_pIç¿=_x0011_Ë_x0008_=¢â¿6b{üØð?úø´_x001B__x001F_Ù¿6_x0016_ vdÐñ?ûÀ:_x0019_álä¿_x0011_À&gt;;ëç?KÚÀAMé¿üv¿þ§Ð?_x0003_% ÛU_x000F_ô¿IÁ(Ìîñ?_x001A_ÖLvÏ¿âHwÉÉOù¿FF§Ø?Üi0Ý+nµ?uë)¦_x000C_lá?w±w¤_x0006_u_x0002_@mÅ±Ãf¨ò¿'Þ_x001E_²»oï¿_x0002__x0005_^1_x001E_ÌåLó?Ïý_x0003_©hØ¿Oÿá^ûÝ_x0002_À2k'0Xö?û_x001A_"T~Éë¿ðî°Ó¿._x0013_úCµã?ÙÄÄÖÔ¯ã¿+«d­¹ú§?U®wÛ_x0013_ñ?_x0001_¿=½ÐÝª?ñáìLö÷?úWü.S¿Ä?÷¬IãNá?aÃóx_x0002_ê?#5_x001F_ãÊë¿4BiÆ,_x0003_@üqÚË"@â?m&amp;R_x0012_Û=ï?Ã_x0018_È½Ä	_x0004_@Ú_x0003_¸_x0016_hö?h~_x001E_&lt;~ñ?³roRê?nË­ í¿?S_x001D_ÎjIÆñ?_x0015_xÀ_x0012_Æã¿8dpu!ï?"±ÑhÂð¿_x000E_ºX_x0013_D£¿Ê¯\ÕtÐü?_x0016_tç_x001F__x0019__x0012_Ù?Æ,_x001B_'_x0001__x0003__x0007_Þè?±`L·Í?'_x0016__x000D_Ë?Ð?£Þ_x001C_ì&amp;Aä¿bZy_x001D_Å÷¿_x0002_æ_x000F__x0002_ì¬ò¿#®&amp;©_x0002_ð÷?Çeù!R»±?#_x0018_f.÷Èô?Ý_x0018_£Kòå¿Õ¤_x0003_ü¾sá?m_x000B_^»7Ì¿¢'_x001D_)õ_x0013_ñ¿0^ÇD^ù?O"rp½8ó¿¤_x0014_æ¯_x0006_¹¿dVåÈ_x0014__x0001_@.ö%B_x0011_¡è?øöa_ç"ç¿_x0018_eßµ:Ó¿¸_x0002__x0015_ÿb¿Á¿ÓN_x000B_`*Þ?Õ®¦¤_x000D_ä¿ñ_x0006_i[æÒÓ?ð~È÷-õõ?_x000F_'ªhã?dAû­oÕ¿_x001C__x000F_Ös¥kæ?¸ÿÐðé¿_x001B_ºN£ØÖð?[PúÓ¿_x0015_­£M¼_x001A_Ï¿_x0002__x0003_=Ì{ÝÏð?îÝÙ_x000C_Òå¿Ã$¦X±¸à¿_x0005_w'Î¿2zØÉiß¿_x0001_ ú3øå?5h_x001A_Wöuî¿_x0017_ôä÷Ô_x001A_ë?à_x0002_cÆ:ö?8ü¨ï_x001F_Ú?_x0015_h_x001B_¡í_x0001_ø¿P0&gt;Wµoè?_x0016_U©Ý/kÑ¿@ìÈáÿù¿&gt;@Ì_x0001_«ø?=_x0011_Úª&amp;-?ÛõR&amp;¡_x000E_Õ?l3¥Î&gt;¼ñ?¢_x000D_4¢Èæ?FÑKófð?¼^ _x0013_úÑë?}_x0015_EÙ_x0008_eè¿wær±=AÍ¿"Ãæ_x0014_tÉ_x0007_Àý2I«_x001D_9ð?T*.É!Íð¿ Wû; &amp;Ñ¿Óz£	ò?¦R¤Ï_x0016_Ó¿¶ì»_x000B_Ïæ¿ºhI_x0006_J_x000E_Ô¿½A´_x0007__x0002__x0004_¿õ¿ ÷ª1AÞ¿!1£&lt;\ø?7´_x000B_Ãö?È»üf÷ö¿Äæãªßë¿¤´Þ+Ì?6Ö&lt;z_x000E__x000D_à¿~àE;Ù¡?»¸ _x001F_¢×?Í_x001D_º:_x0010_©ß¿î¬C»jà¿_x0008_µI_x000E_+Í?_x0002_U½:WYô¿­)Îßã â¿êÖº,öî¿'ãº_x0014_Jîø¿ g®6Eøè¿ñ£vm_x0010_Áý¿Ú·Î³Cµ?Õ)_OÈ¿N_x0012_&amp;}é?ÄË¾Oà¿(:_x000D_ò?&amp;É _x0019_âÕ¿±Ho#9`ï¿A_x0001_u_x0003_YÁ¿^eÒ×jiá¿Q!ZÝTÔ?¥é	Eá4§?Klóhý¿ø7vôuk?_x0002__x0003_3¦Då(í?6µ_x001D_êEê¿xG³_x0008__x001F_ë?¹qÂ¯Sá¿_x0019__x0006_µä_x001F__x0015_?_x0015_H|ÕïÍ¿½#£V	Ú?k_x0011__x0004__x0014_.¸¿ïJkvaÓ¿$[_x0016_¼Úÿå¿ß_x0016_¢ñ_x0001_@é³Íü_x0008_Òã?Vè'_x0011_Ôgñ?ðV	dÜ¿8¤°¸r_x001B_ü?k_x001D_v|8ö?D_x0003_L³Éî¿¨þbõ^×¿Væ_x001C_)ÃÎá¿&gt;þ¦O6dë¿_x000B_+¿Dð¿uÃè[ÝsÉ¿ÿæNç:ñ¿û_x0015_Pxtäè¿°KRý®Óù?íe®UCâö?_x0003_ _x001D_íÍú?":9æïî?pº(Ö_x000E_ä¿+°_x0015_;ê|¶¿_x0015__x0007_ð$ö ì?`Äõ¨_x0001__x0002_H#é?_x000E_\À&amp; 5÷¿ÿÉÈ4_x001B_8ü??$àÄÀAã¿ÚÇIËXZ²¿¨[Ä}âòÒ¿Üæa¦ô¿9uþ¿®sð?±óªú?5bEaÛÄê?_x0003_s}çÓÜ?-Âp[ÿé¿V/2mÒ×¿gå©ìÌà¿Ö_x0011_h4ÌÃõ¿ïDnµQbì?ö=Ú¾_x0004_m÷¿_x0006_Í1(úá¿À_x0015_^3#ð¿lv¤jwÄ¿Ô_x0007_ÿZ­_x001F__x0004_@Â+ñ­ôOà?;®¿Ô;Þ?Ò­ä_x000F_ä¿õÅË&gt;Ùé?ÿ&gt;õ58_x001B_ô¿^ñ®¯ÇÓ¿}Jk_x0010_G­¿jÆÈÎþÓ?|_x000F_½Jbä?ß_x0010_Â¾_x0001_ñ?ø&gt;úäÖõ¿_x0001__x0002_Áµw«Y!à?-8ÒÇÛ_x001E_ò¿3ô·â\Ç?,Ë_x0013_xQyæ¿j_x001E_%e_x001A_ä¿Ó­@Ê_x000C_9ê?ù_x0010_Aø¿ «v-Õ?Rõ_x0005_jÚ{ð?4ÄÅVö¿'È	[Cñ¿?DYdøw±?ìjhoæí¿»?ö_x000B_à¿púÀ^_x001F_Ó¿C_x0011_ï\Úò¿µ¾üø_x001C_bß¿,¨I×î?+Àm	PºÜ?_x0001_µ	®­¾å¿4w±_x001C__x0005_Lê?_x0002_¹Î_x0019_I^ô¿Òîe_x0011_ÄÃ¿«ê¶:_x001A_lï¿´Ó-¤l_x0004_ø?'ï7}ê?«_x000B_`ºã±î¿Ñ+LPôÏ?%±-ü$ó¿¯&gt;¹i_x0006_À_x0012_[_x0001_Sª¿¾_x000C_C_x0002__x0004_Qóû?à1×õaê¿?_x0006_[\û¿ý7æë_x001A_×¿vjn\Aâ?_x001F__x0001_¯_x0013_éà¿â_x0001_¢¾!à¿¯®1ÚB_x0008_Ý¿_x000D_*(ró?¯¶j_x001B_ªô¿_x0006__x0014__x001E_Ë["Ç¿_x001F__x0010_N	øfâ?_x0012_Dzv»á?Üt_x001E_Q_x0016_ð¿_F~_x0016_ù²§¿h)-Ï	å¿_x000B_9d0ò¿Æ·Ü8_x0017__x0003_@i£X¼3ì?)*"ÆI8¼¿7_x001B_©îÎò?Ó3o´È»ô?©CB%_x000C_dï¿ÈA·'_x0002_ù?±n\ï_x0019_Õ¿çt´_x0013_úÖ?Ùr0¹ò&amp;â?°b_x001B_èý?¾OöºgÆ°¿ØÛ]h_x000C__x000B_ù?úè Öò?ÓíAÑóeê?_x0005__x0007_äuÓO;_x0007_Â¿÷¾ïxÊ¿'Í_x0003_¾÷úÄ?_x001F_Í¿ú(ë¿Û\ï;é_x000C_ó¿¼+çd8ÔÄ?)_x0008_ëÒØìì?lô¨_x0018__x0005_Í¿Æ©]_x0007_ Ï?`äo£å_x0004_@:à_x001E_Æå¿í_x000B_ ¸)ç?Þ0é¢6ï?#\±ZÁ&gt;ì?®_x0001__x001E_oêô¿*oï]_x0005_Ù?¶0_x0014_ã¿_x0003_æÚ_x0005_¼_x000F_µ¿wTLN¹é¿R\è­{å?_x0015_ Þ¼×ã¿4ITI;ý¿£ÁòDä?Õb_x0018_]Ãþ¿,_x001B__x0003_Ó³¥¿P¼Fñ!ð?Æ`åê1ð?_x001D_ª¢Âá?YnOJ_x001D_²?[1?þ©¤ö?_x0006__x0017__x0002_L7k_x0003_Àt_x0015__x0001__x0002_-Kÿ¿5ô³#Fé¿ù_x0010_yîIß¿¸tq_x0014_ÐªÁ?_x0016__x001A_RnaÙ¿@_x001A_RªÈ¿Ù»¡w«@Ä¿û!&lt;|Á¿O´î5âê?Åndµ"JÔ?_x0003_j,ð?s]äOB_x0017_î¿ô%SÜû¿¥_x0015_mgáÌë?NBÿ¿·DE¼¨)Ç¿_x000E_@â}å?_x0014_ ûèDØ¿n&amp;ûreá?¨_x0017_ûÕ_ô?1Á_x0013_hâ¡£?üDÆ«×?OûwF_x0018_ö?50×¬ké¿_x0018_)_x0002_6_x0004__x0014_£¿ÆW?&lt;?öù?_x0016_R1æ¸¿Ñ6ö¶+ðÑ?_x001D_Äáø¤dç?C_x000C_ÊÐä¿ë6ÍÉ{wè?þë@Ø¬òÛ¿_x0001__x0002_±°ß`¸ë?OfºÌo²ê¿¤ßúi(¥ñ??«ó¸êÞ¿V»&gt;c§ÛÒ?@` °_x0002_±í?­:_x000D_å_x0012_8×?_x0016_Xã4Qmà?Ä-ÊêÊþ?yîDùQ¹ê¿&lt;D_x001B_&lt;%Õ?æËµ_x001E__x001E_Ó?Ó]6&amp;ÿÓ¿=_x0001_é_x001D_Ò_x000F_Ý?z&amp;q¦5Ùú?¿k¶fJø?7 ÊØÔ_x001D_ï?_x0004_+Hñ¿_x001E__x000E_·6Î¿_x0018_$7w_x0004_ò¿_x0006_Öò7é§Ã?&amp;C_x0008_æ¿j$kZýÒ?éS_x0007_¨fxö¿á£ _x0005_LÑ¿ ~d"ÙJõ¿íK_x0011__x000C_¹ß?BÏyi7à?_x001F_GzN2äÖ¿±¦Ê»_x0004_n?#_x001F_(¦¯Øû?|_x0017_J_x0004__x0005_Ïmô?"_x0018_Ï_x000D_ñ¼?0a!Êàà¿&lt;D_x0012_n_x000C_Ò¿Ð_x000E_ß:8Ë_x0001_@ù¢¦\)÷ô?Ïá%_x0002_Ad¨?)ôC¸rò??MYïP_x0001_ñ¿Ø[»}7ò?_x0003_Mã²öò¿'~ÎÚA0ÿ¿_x0019_0Ýä7Ý¿@Ðù°_x0002_Ñ¿/ãÐ_x001D_ Ä?e&amp;³_x0006_9Ëó¿þ ¤÷Ð?¯¬¨fQÄÔ¿5Æ_x0014_ñ¶|û?wßv_x0006_eî?_x0016_;¸#_x0007_Ó?_x000E_¡¼åÒPÿ?å¡b3wÝ¿ëî_x0004_½_x000C_Á¿mi¼÷ú?F[Ejî²Ú¿If^_x001F_tã?Æ_ôU=Öô¿ôõ_x0019_zÕ¿ÞàZoð?·äªÔ_x0002_ò?W«)^IÖæ?_x0004__x0005_m+~}Oì¿EO_x0019_÷M¶ì?&gt;zY&lt;»Ü¿¦_x0005_³úø_x0003_á?¤Å²_x0015_þ+ó?¶ý£#_x0003_é?j*O¯h4Ä¿[âù_x0011_ª_x0004_ÀÂ½«q_x001E_ä?_x000D_Ì¼ûàã?i°|£g¿¿8àPì_x0018_©ç¿ZDÿqÔ+ë?#´_x000F_#}_x0004_@ »V(_x0003_õ¿ o7Çá_x0017_¥?ýhE`&amp;ß¿Gï®ë_x0002_Ë¿ð­#ÒHÖï¿m6SÝoç¿R0_x0001_9W1ò?!T¶ÄÇ¥û?É¸¶_x001A_#Ô¿ÍF*á/Æ¿t_x000D_Ï_x0012_â9Ö?¬pèÓOVÂ?±ÛÓËFö?ÆT_x0013_s{¿á¿1:¨2_x000E_Ì?~Ò[&gt;$ºÛ?Æø_x0002_µªà¿bè_x0019_~_x0002__x0003_3ví¿si_x0015_xñøü?çÒêUðÏé?§_x0014_(þÉ?}_x000C_È_x0017_	ªù?UOQé_x0007_ö¿·ÑtóJÚ?hºä_x001D__x001F_ê?_x0007_¼_x000C_rÐò¿&gt;ç_x0001_:óµÅ?_x001E__x0013_\ì¿XT^³TZì¿í"_x000C_â®á?_x0016_ÈrôSýq?ö$ì@ò¿öâú&gt;_x0014_¾?^ÜI{_x0016_7Æ¿Ü®O5n_x001A_ñ?)Br_x0003_3'ì?èN]Th`û¿\ë_x001E_7t_x0013_ù?,pðI-ÖÔ?n³ ÙØ?¥!5ÓRKä¿7¤ú"Wú¿V)PAB(Ù?$6pD&lt;j_?½plbúÖ¿BþË_x001B_¨/Ú?_x0008_ÕÍcï¿dà	¨,Wò¿q¢T_x0014_ )á¿_x0001__x0002_q³«Eî5ô¿Ä~ÅoIÁ¿u#%Ü_x0004_Àk_x0001_ëa_x0012_þ¿ãg|ËÇÅæ¿mDÓh7_¹¿Çã_x0017_×ë´¿[¢½_x000C_iuø¿_x0005_aÖYçó?g_x001E_aÿ¶ë?_&lt;\ÛrÕ?_x000C_sz&gt;_x0019_¾þ?wi_x0011_Q_x0018_nä¿BÊ¬¼*Áß?ýk¦*mâ¿_x001D_Kõ¬fæ¿yÜÄEE1µ¿.¦[uó?-}M_x0014_x¬Ò?TÌ+Ê{©ù¿_x0006_J¤_x0019_Æå?®/!.þï¿:ua&amp;ºõ¿(¼F)ê?ÚÔ_x001B_Å¿âêðæ¡ë¿¦MNªóá¿¿O{5Ûð¿,ù_x0003_»Ù?fï_x0014_£^ò?_x0012_lOSê¿:_x0002_Æ_x0003__x0004_VÈ?Í8_x001A_`jò?²Æaþ«_x0006__x0003_ÀÊoâ¢xã¿_x0013_É¹à¾só¿ÒÔ³yxÅé¿Z_x000D_ºViï?Ã¯O¥üÛ¿ç_x0001_V¶ú?_x001D_iÇ7ÃÝ?7S¿_x0010__x0008_2ã¿"P_x0017_à-iü?k?{ XZæ¿·ÌÐ`­Üá?RB¬òú?à__x0019_r_x0011__x000F_õ?r-y¥°Ä¿M_x0015_­?_x0005_ô?t´à8;÷¿|Þ²kr_x001E_Ò¿¤L°	Få?e¿³BêeÒ?pþ#^¼å?Ï|ÍÑäç?Ôé-'©ð¿_x0015_m[lÞ.ã?_x001B_ÛÂP³¿Õ¿ØÂ_x0011_²_x000C_¿aBÒ?áÌÜZh:_x0002_@_x0011_Üß=Òò?r_x0006_ÎZ4´¿_x0001__x0002_õAF¶_x0010_±?Q_x0005_Ïöú@á?üLS}u5æ?Ç_x001E_óÇ;íö¿1&lt;;ÇÍÕ?éëÛµ?ª 2«Æÿ¿vùÂ_x001D_y&gt;_x000B_@e®õ_x0004_Ç¿ù¦_x0014_Ú0ì¿_x000C_x#ã?ÂÔñ¹g×õ?_x0006_®_x0002_þî¿i_x0003_t6¼7ò¿4	_x0014_¶TÔ¿zåNó_x0008__x0001_@Sþ×Ò]ÉÀ¿ve= ¾_x0018_ð¿,Æ¸|VÆ¿_x0001_ªHâR±Ý?ëîüd¢êú?Þ`ÍMÑäÔ¿éXtÖßì¿_x0006_f¥wô?,_x0008_¸\_x0004_ê?^LFtë¿àAÿ¬¿_x001C_Ô´íQø?*/V_x0001_]ÈÐ?ìRØØ«(ó¿_x0010_¿¶=ÍÝ¿À'v_x0002__x0003__x0007_Mà¿ýDí»r_x0004_à?"ÎñlBù¿0|¸vHñÖ¿|^_x0008_î06í?uú]üªÒ¿%_x0016__]~¡ð?PÏ¸jîÆ?ú5Ó¦ã¿	Aý_x000B__x0010_á¿_x0011_ßV§ð¿¤º¢_x0004_ñò?:D#¡»Ëõ?0´ã_x000E_À3_x0002_ÀåÀ`_x0005_;­Í¿²t¡"ãÍ¿ k²1	Û©?J_x0004_/|Ä	û?¸"0W/uê¿Õ°ß¶ó?K6°¾ã?}_x001E_úÙÆý¿ÏqxÿYÂû?PæúQ_x001A_ªõ¿+oÕqHYå¿iLd{(Èó?_x0016_v·a¤$ë¿ÎQæ_x001F_dAþ¿°e0Ëõ{å¿©Á*¾Øå?ý_x0015__x0005__x0001__x0002_{_x0001_@ç	rï³(è¿_x0002__x0004_ÀAV_x0012_ñõ?èDý¼ëø_x0003_@» [g_x0015_Ñ¿1_x0008_ðe_x0016_Næ¿#öðqÐé¿_x000F_x]¶_x001A_¿_x0013_´ÆzøiÛ¿²%¢û|&gt;é¿;R_x0007__x001B_\]Ä¿_x0001_ó_x0010_zeì?*_x0003_c}*þ?_x0003_åÂá?¢_x001B_È½_x0015_ß?_x001E_üón-ðÅ?WûÖ¶ë&gt;±?wöcQHÕÞ¿Ø_x001B_5,_x0013_èó¿¸5M¸Àäô?Ú_x000E_IÝôcú¿Iµ«eäí?&lt;ó±ßë±ý¿oÎwýí&lt;æ¿ðG$_x0005_«_x000D_é?`Rà_x0013_ÜØ¿"C:ÈÓÏ?ÊK0gÔê?g¼íðHaÐ??¹Ôó_x0002_hä?Ü­l@iNÏ?¤)_x000E_&gt;Q¿Ð¿ã&amp;j±ÍJá¿!¸ªÅ_x0006__x0007_|·ò¿º5Í}BÆ?7íehÉí¿Ì£Q¬_x001F_ø¿_x0010_ïS_x001C_Ó»?_x0001__x0015_M¼:ã¿o®¨¹_x0019_²ç¿_x0013__x0001__x001A_Wûäô¿×(Á_x0007_åÄÔ?oAä!lî¿a_x0005__x0005_§¢±?Ü{7_x000E__x001A_û?¬Ê_x0019_ÌÀÑ¿h{´_x001B_ýÝ¿n:áÛÉâ¿½¥1òÏ_x001E_â?_x0005_D×ÐYjî?_x0013_ÇÂ_x0008_´©Ý¿_x0010_éZ`Î?øâ_x0001_ºfmø¿%µ¨Í_x0017_ë¿ôâH¦_x000E_ã?_x0010_g-:¤_x0008_À $zÙÆà¿ÕIoÕ£¯Â?³Ô© lÓ?Ëu×yà°à?°¢_x0015_?`î¿_x0004_±¥_x0003__x0002_À'z¢~þ?m´Ö_x0014_}ë¿ã¿_x000D_ÍåÔÀ¿_x0001__x0003_At7_¾¿pn^_x001C_ß¯¯?8Q^uÍ_x0012__x0002_À¦¨×LBÖ?êKXîË Æ?_x001A_Â|_x001B_ø?¤S^¸%Þ¿:. _x001A_dÌÀ?ÚTºßÚÉ¿J8Î'A_x0001_@Ë²Q_x0017__x0017_b?+)ªT¨î¿×Ó½ÐÇ¿y_x0014_¿Üø?_x0019__x0012_¡ù uß¿Yú´îqî¿nW¾ï,½?|ÐÃç?p_x0005_6Ù§ã?TWµ_x001F_#'õ¿ÂTÝ=_x001B_mÞ¿_x001B__x001B__x001D_¿_x000C_Kü¿®X+_x0018_VàÞ¿^_x0017_[·!ß¿g¼ânÄ6ÿ?6VB_x0007_û¿¦En¢ÉÕ¿É_x000E_n,´÷?øòÅÊ+_x0005_@,×L¼ç±¢¿àyF-¡Í_x0007_@ÄJ_x0015__x0005__x0006_¾Yñ¿´_x0015_À$e×ë¿J-_x000E_"­ô¿6ïääNõ¿&amp;Ãü­ñ¿_x0001_Z8gq§ï?_x000B_F|{pùì¿û_x0012_nèî_x0019_ß¿ÑõáJ_x000B_¬Ì?`×ÊÝü_x000E_ë?¶öS}=õ¿TêÎÄÊâ¿ÆÉép_x0004_×¿s?=+]Î?Úé¦9_x000F_»ê?´!eÌÔ¿-¦_x000C__x0012__x001E_«×¿D_x0002_eL`±å¿åÒo9²_x000F_ô?!Ò0"o¬?3_x000E_ÀÈ0Æ?Ì?_x0010_0³jÁ¿Ý/ïOï?ø_x000B__x0007_[×?t&lt;_x0017_:º1Ú?µ¥ï0_x0003_øñ?¦ÍºùU×¿Õµ7Wºü?&gt;B_x000F_Pç#ö?þLLüò_x0002_à¿ìNüæ¼b×¿G®%m»Æò¿_x0001__x0003_%ô g_x0015_ê¿¿;µél¥Ü?":_x0008_&gt;ò?´NëqTÙ?&amp;7Ú\Ö8Ü¿À´ßvF_x0002_â?sÿ¦Ú_x000B_/½¿)Z½(,æ?ty;ÔÚ?ÆH&amp;û_x0011_°?×êï_x0012_Øð¿_x0008__x0005__x0003_ÍÁêê?å_x001C_KUØãË?	Z$7 3ó?_x001E_|2Ðëº¿_x0001_ß^BËvâ?Ó_x001B_A_x0012_A_x0011__x0004_À_x0005_v ø_x0003_ò¿8SÎÔf&lt;ñ¿ «_x0001_k_x000E__x0007_ë?Ms_x001B_YS_x001B_à¿ìÐ_x0007_|-ì_x0002_À8×$_x0014_á_x000E_ò?33£_x001F_t_x0006_ÀT+L¸_x000B_rñ?ZHS0êê¿mÅ_x0001__x0016_õ?vdK_x0006_Çèz¿_x0013_KÂõï¿½}_x001E_ùàh²??ý@ê§ò?¬Fùl_x0001__x0003_Ü_x0018_õ¿í½A¾ÿõ?Ý_x001C_pÉïeð¿~¾[3aç?©xïY_x000E_³¿ÐY )nÇ?ÐÏtöWÔ¿dùÖÑx²¿*o(Ö±_x0006_æ¿8£Ê\_x000E__x000F_ý¿_x001B__x0015_-¿ û?%·Dë(¶á?\_x0014_p¬Ý?P _x0007__x001E_\î¿g¯«_x0013__x0002_è¿%_x001B__x0006_÷·úÕ¿rÈ§_x001B_lKñ¿r:íã2ê?ã_x0006_ÕÂF)Ù¿?ù_x0001_yIò?¬_x0016_m ú¿¼VÑ_x001C_,Ø?ÇíÇ?;TË?eÄçÍ_x0001_ë?x«Ëe1ø¿	ø_x0007_éí?cpQC_x001B_üð¿GNj«}_x0004_à¿-°*Å@ÙÙ¿Eiv_x000D_ç_x0012_×¿BæDh_x0005_°î?_x000C_ù&gt;²}ø?_x0002__x0004_#Õ2_x0008_lÜ¿`D)C_x0004_wË¿S_x0013_A,¼Ê?Ø»@Exë?F_x0011_i	ô¿x¡róëð?|@¨ðNÌò??_x000D__x000D_­æ?U_x0010_Ì_x0016_s_x0003_å?×$o¾$ã¿^$XZÝ¿r¡Ô0 ªØ¿_x0018_!³l_x0014_¸Ò¿·%	ìéÓ¿øÆðìù?H)1,_x001B_ç?_x000E__x0013_µ_x0008_AÔ?\Ù5ObÐ¿×9GÄ×?(Öù¿-Eê?qÁtí_x001E_ñ?_x0005_Ð]è´?&gt;_x0002_yÿ]ø¿ÏQÄ/*yÄ?ç­Y¤:¦¿-ò_x001E__x0005_ÿ´¿«£IB»xé?	ß_x001F_\¼õ?Ó_x0001_Âd[|ò¿¢_x0012_&amp;µWë?N._x0018_"_x0018_ÊÇ¿Wù¾»_x0002__x0003_W	õ¿Ú0¢D#´ø?_x000E_2ÿ!OÖ¿_x001F_øð#ý?Þg4_Ðð¿«Uû)_x001E_îñ¿~ù³°Õ?}Ìv_x0005_(æ?­wö_x0003__x0007_ø¿tø_x001C_È¼Aå¿Î¤ÜgëÐ?0ùÐM	5à¿éq/Q6òô?Ûd Éöí?_x0012_IïW_x0011_À?|£ºð?Ç»Ã_x0007_íÔà?_x0015_·ÚO Hý¿jAeÀãÌ¿p.ñCÓµ¿_x0001_¡+_x0019_Ií?ý=¾Ø&amp;ä¿_x001A_D{)üÎ?	Ü_x001F_|êSõ¿_x0007_ºéÅ¿y¸_x000D_Ø_x0006_ç¿­ÿ¿ÔÊå¿*_x0012_ Uõ?ø¿_x0002_¬`èt÷?OöqÙ]ô¿_¹§¶Ð¿¤æFÐ*Ô?_x0005__x0006_k¯û+Æ?_x001A_£y_x0010_ñ¿(0j_x001D_Ðô¿¿-÷;_x0004_â?µî°_x0012_K¢¿7_x0003__x0007_¼é?_x000E_ÚI^_x0003_È¿ÅµÕ_x0008_ ×?_x001D_RNP^í_x0002_ÀYìÝßÐ¿ôvþÿò?AãW´¹Ìñ¿.ùç+îð?Âçv×ô_x0014_Æ?w$¦_x001C_iÝ?ñàÙ±Æ'ø?å_x000D_×#qoó¿5Þjá°_x0012_Ò?½©¥äê«x¿fY_x0013_¦ìë?8Ò_x0007_	î2Ü?B:û`Áç?+¢TÅE_x0005_@äÕ`kD_x001F_÷¿;»¨|ëû?¯ºØ8$ú¿§ø×Q*åà?Ç¾ìÚ&gt;Ü?B_x0018_ËP_x0010_Rø¿_x0001_ñuÿ¿_x0004_±_x0018_·?'\ùB_x0003__x0005_t Ð¿õ¯v&amp;s_x0003_É?®³\ßc¼¿")Rß_x0012_à¿_x000C__x000F_ù_x0017_\ð?üyÉ!û)ô¿Ã_x0001_¹NÍxó¿#R	5©¥ã?&gt;p×!!Kï?3·ùÒÎ?ØÚé@6_x0005_Ä¿VÞä20ZÌ¿B_x0002_Ys}×å?ÜW9Ç	ó¿Å»Ä_x0006_éð¿¦Ð_x0008_;éñ¿NÕÛ¤ã¿-_x001F_ò_x001A_µì¿gEO_x0008_Î×?"GÛÝ×á?¬f_x0006_s«Vñ¿ª_x001E_ËEÕéä?kißÿú·¿ìÐ_x001C_:)î?øb»1½ä?ÈßÖÓÜÚ?øI_x000F_¢óë¿üBâÕêùã¿l8E¿_x001F_Ê?ëÂr_x0007_P_x0004_ÀÆfà	y_x000B_Ï?bÒa"TÖ¿_x0001__x0006_ïý qL?Yy|_x0016_Í¿ðKâ\¢°?_x0007_î$&gt;ñ¿ì·\ïÔÈ¿°75ç?U1@Ñà?à_x0017_p© ªº¿ÂÍ6_à?ëYm_x0004_ìÐ¿¶T7_x0003_mÞÚ?ªâ_x0015__x0014_ø?G«»óØÏ¿÷O b¢pÌ?_x000F_/\×øÖ?~¢3_x000F_rÈ¿I¿½_x000B_6é¿ÉVöÿð_x000D_æ?GðÉá_x0012_ñà?E©?¢&gt;V¿¹Yæ_x0001_¡+á¿?ªÇ;_x000F__x0001_Ào×&amp;GÞ¿_x0002__x0005_V2fÕ?©þæâþLò?~ÁC_x001C_bº¿vÝ&amp;+µï?_x0012_Hs´ã¿_x0004__x000E_Jmñ¿:óá_x0001__x0006_	å?í¤Ñ¾_x0001_`Û¿L1ì¯_x0004__x0005_CÀÖ¿_x0011_¹´	wVÈ?0]hP´¿¤Ró¹:)Í¿Éä_Ä¿/^_x001E_~_x0001_ò??Wí_x001F_R:ñ?¹0Ð&amp;H¿¯_x0005_î­Ôåó¿Q¬Ü§"p­?_x0008__x0008_Ç³:ýÕ?v¥Ú_x0003_Ù?ñ¥¥×¸6Ø¿gØ&amp;Þ¿qÚ¿¡ ¼ÿ_x0001_&lt;ï¿À9·½¹Aó¿~*Ì÷ö$É?_x000D_ïoÓõ_x0006_ã¿°ÅåÀ_x0014_ì¿=]_x0012_¢¾ÍÛ¿°`£¶_x0003_À]I¨"(£ý?pÆ¥ZÐTõ?j_x0004_6­­¦Ë¿&gt;|ÐmøÍ?Ø£_x0007_?%Úô¿¡É¬n_x0002_À¦éñDñ_x0001_Àvyí F_x0017_ó?Õ_x001E_æðÈ£¿0sïÕ9û¿­_x0014_T_x0017_Fò?_x0004__x0007_Ûâ2¦ìª¿Ã_x0008_Gd¾Sî¿IRÇ_x0002_ä?È¿ñZH×¿½#Å»ÇÌÖ?Ö!í-þí?±Ïýñ_x001D_WÉ¿ç¾Ø`¸K:?^®ýQ_x000B_Ùà?ÒÒXbä_x000E_Ó¿Ù;M{_x0001__x0017_¡¿Ðì1W;üò? ø¬;¡µã¿_x0001_&lt;×¿zq)Å°¹Þ¿dÖM£¿_x0010_÷_x0013__x0011_Å¿'(M_x0017__x0019__x000B_Ä?_x0003_l¤â_x000C_º¿ð]_x0006_iOã¿9á­Eò¿Ý_x001F_1£5ß¿tçq_x0003__x0014_uï¿@_x0018_øðæ?v_x0012_åè_x0003_Â×¿þÐøä0ÍÔ?±â8Ç%èõ?_x0012_üï4%_x0002_@«Z1V§­¿»'§_x0019_ë_x0004_×?Î&amp;	¹_x0005_ð?cQÒ_x0002__x0004_Ênë¿Èg_x001E_/GZ¿¿8hs(4+Ð?ËÞ¯ÊJÜ?¼+¾¿¸À¿ÈiR)s_x0012_÷?dþuÔEÏ¿MÁù8xÎ¿ø_x0003_z;×¿cóÔ¦[í?ç_x001C__x000D_U^ê¿|p_x000B_Px¯Ò¿;¿Îµ×«?_x0005_,_x001B_%Fó?/2Èvï?Ry¨e_x0001_Þ?@ªÌ·Àó¿×ÙÃÑ}°?	5iÔr÷_x0001_@¬_x0003_p»²Ë?:ÊrW_x0013__x0014_õ¿4*Q_x000D_&amp;ãð¿^óÀ¬¤`ñ?_x000D__x0004_Öª'Û¿_x0011_Aºo_x0006_`Ø¿ïx_x001C__x0001_7»¿ÝÝ@v£ö¿,ÑåFFFú¿ÕZF:¯ì¿b´?}ò?	þ_x0003_HBî¿Ï»_x001C_ùÕ?_x0002__x000C_.&gt;]Þ²þ?¥C$ Öó¿4Oþ_x000F_ý_x000B_ñ?66eó  ÷¿©_x0007_9¹)«æ¿ÚyMÞØê¿#¢.ò?_x000D_Ë¡ .ÄØ¿{:ý_x000D__x0001_Fò¿_x001C_¹_x0006_Û¿_x001E_æ³%ê¿î{w©è"î?Xd0åeô¿bÊð_x0008_Þ_x0002_@Øç_x0004_/ÂÑ?_x0014_¡=½=_x0014_Û¿_x001C_ïL)ãæö?;7ëÊï?_x0015_D_x001B_SìÎÚ¿TG_x0003__x0018_î_x0010_ñ?WæÉdð¿j®Úc8_x0012_ø¿_x0005_	_x0015_êR?_x000E_Ñ»Â_x000D_ñ¿EÚÈr²õ¿Þî_ö¿_x0002_@DÉ+üù?ONo8"á?6è#ºßÆ?¶8Yè¿&gt;¿¬pGù?Ý9$	_x0010_"áá?DDåÿ_x0012_£ì¿ÝV_x0004_6ê?â%Ã¥Ìâ?Çólö©Úñ¿îbk=_x001B_ò?PQö_x0018_¦ î?	Ì¼d3ô?+_x0012__x0005_½PÙ¿ÖÕýÐSüÜ?S4/0_x001F_Ð_x0006_@þ_x0018_1LÛ¿_x0017_·_Û_x000F_ú?p_x0001__x0008_+^W¶¿_x000E_Ð_x000B_ÌÏÐ?£tUksù¿¶ÑÁÄÛ¿?õ#­Íç®¿!8aUW_x0003_ã¿7(ûJÒW÷¿_x000D_i¾sÌß?J?NüRé¿vLT?ß?(§°ô_x000F_Ú¿G_x0019_Éï¿{Z¾XÃö¿³íìWÎ[Þ?p_x000C_á?½R5._x000E_ÔÉ?öÐç]_x0002_@áR÷Õí3ö¿_x001D_n_x0007_n*Â¿_x0002__x0007_ÊG_x000D_j2ß?v-c¦_x0015_÷¿Q~TA	ï¿_x0005_RÔÁJâ?£ë&lt;(gxì¿_x0018_ÇÔ&amp;Uj_x0004_À ÎR]+òò¿ÜÓMæMí?Þ/ëò3«¬?'¨óé_x000F_ú²¿_x001C_SsdAçà¿ý?ÞÚ¿UÈ_x000C_5'Äù¿I~Ó8tõ¿/Fä_x000C_ú¿1t¢wëàó¿éÑxÂÝ_x0001_@_x000E__x0012_OIÙô?7{¯|HÌÞ¿y½qøâQ®?²QÜñö¤Õ¿ÅÛCl'¸?ªçðª×sÃ¿æ_x0002_/n¢ü¿û¡çNÑk¿¼Õ#fXä¿ü_x0016_ (aª?/suÝsä?_x001C_­qói#Ö?_x0006__x001C_"@6¡¿ü_x0002_ö_x0006__x000B__x0002_á¿o_x0003_Øé_x0001__x0007_µçÜ¿öi¯Oô¿b`Ì â¯µ¿Ú_x0012_0ï´Kå?F-ä[_x0005_@F¢ã_x001C_ó¿w1æ_x0008_YKÔ¿¸._x001E_Ì;ò?_$g/üöó¿_x000D_ª«_x0006_4õ¿O¸ðÔØ?Y^qk_x0019_·û¿z'Eáqòö¿må}±e?ô¿ôs©A_x001E_åÝ¿_x0006_ïÕ°lì¿lr\âvHé¿\ÁÆjþµ×?Ë_x0010_ìsaø¿Q_x0003_3ÖU_x0004_ñ¿G¸&lt;yâ¿É*#ý,å¿k]BÈuÛ¿§tg2_x001C_Åè¿Fº}o_x0019_»Ö?ïÿ_x0019_4´à¿Û ï2õ7á¿Äû_x0002__x001F_ü¿¨+DF2³ê?ÊV+MÁFì¿&gt;_x0018__x000F_&gt;êÃî¿ÜÊ±+ö_x001A_å¿_x0003__x0005_Òµ%6Ú?iìµ}Fô?½E¡Úº_x0002_ÀéòÀçÞ?_#Í8f÷Ü?]Âj¯ç¿ÝÒq+*Ô¿ÔÚæl®xä¿ßÍii-fû?Lõ{ã§~õ?Êúä¢E_x0001_À±=4íàó?Vg_x0016_0É_x0018_Å¿À_x0014_A»?ëqpR½Wà¿_x000C_9TXÉ¿	ß_x001D_vr9í¿_x0017_á$L@ÖÛ?f_x0017_8±æGÜ¿ã9è_x0019_0ç¿_x0012_úÄ_x0003_;]ó?22àäIø¿E$ÝÑ?Ï&amp;_x0004__x001F_|¯ö¿_x0008_yÅ_x0002_ò_x0016_ð?M·õâDÜ?±rÕ_x000B_[â¿_x0001_C=ô õ¿väN_x001D_eÙ?Ö,j_x0004__x000E_PÞ?_x0015_&lt;_?L_x0014_û¿//%_x0004__x0005_~|Ú¿Æ¹!_x0013_Ö¤¹¿KÆÅa_x001F_÷? Û©k­¢ç?m{'ï_x001F_ý¿¾3_ð¿OØ2ñ"ÓÂ¿_x0004_Á3ÏÓ¿Î%~¸ï?¯Ösvr_x0014_ú?fóÆ_x0016_3â?_x0001_þ¹E`Wk?®©_x0001_DL7å¿ÞçÅÜuó?»L~ ÀGê¿_x0019_ìä»_x0002__x0017_ô?_x0003_.=úä¡¿ýXvBÈã?ë_x0015__x0011_ò_x0004_qé¿_x0011_û¤Ïpë?)õg_x001B_È¿:Q_x000F_Õ_x000F_è?-_x001E_g^_x001F_N©¿£lë#ì¿¡úÓ÷¿º;³G(ø¿Éx_x000F_({Hæ¿â_x000D__x000E_ò?§sÄsi@Õ¿'Úo}hhö¿0âÒíHzî?aâÛ&amp;¡ó¿_x0001__x0002_ãip_x001E_ç?_x001C_-gÓ¼þÑ?g_x0017_pò_x0017_ùÉ?ÑÈ_x0004_7@Ý?"ÐCs°õ?_x0010_°ë_x0014_Õ¿OzFd,ú?T_x0008_ñ_x000B_Nô¿ül_x0013_ÇÂ?Ñ_x0005_9UJ¡?"¤ïÁ¹õ?e¢»írê?Çê¦öq¿'}#ç@·?/ÊCbÀäý?×÷Fè,ið¿/ Ämï?F¨Ò2Ë?[;ÜÓ_Í¿ÿ_x0008_ç_x0004_ßr×¿q½öØJÖù¿&gt;¢ û?_x0019_6Fæ?µ/òLÇÊì¿ée_x0005_Ø5Ö¿úõz ­Ô¿ïNì*_x0005_5õ?SÔòõ«ï?õsó_x0001__x0012_ï?ñþzõ?7Aþýµ¿"_x0006_b/_x0002__x0004_¢}½?_x000D_ù½_x0005_I_x0014_ð?:º»(¯_x0003_ó¿Ë¸h.Eó?BÕ%]k-ç¿0Ë_x0017_V_x0002_î¿þiF´7Õ¿ÆÝ_x0016_Çgö·?c$_x0012_Wã?Rçb_x0005_þ¿,Ù_x0019__x0006_eÙþ¿iS_x0001_CCã?_x0013__x000B_ÛÓõ÷¿ÏÚíÓ$Èô¿¿_x000F_±,&lt;å?ÓxÂÎ[ß?W_x0014_dZÕ¿þ9Ä_x000D_Oò¿¹c{fä£?´Y4×Æaü?Nª¾Ò_x000C_á?¦Ã°\_x0019_õ?;-cã?uäpÈÏvâ¿ï4ÒÙSàæ¿È¡I_x0004_Nê¿_x0005__x0011_F+Û²?Â_x0004_Dõ®í?øpÅÆ/î¿_x0017_®C¹·­å?uAóäÇV«¿±}_x0018_Í[ð¿_x0001__x0002_íhÒ¶ÆÂï¿+_x0010_"/Å?[ôÛÝg_x0004_é?`_x000C_\_x0002__x0005_Ðþ¿½áNwÎ´ø¿SSG_x0012_ZnÝ¿_x0005_&amp;_x0015_q.ä?ÇÜgo]õ?q¤_x0006_·Ezã?_x0018_ºB+¢ý÷?´.?{2½Ñ?_x0008_8_x0012_d~ö?;H¸ô¥_x000F_è¿ýñKå8ó?¬Q8_x0010_¹òæ¿îôðØ2û?s_x000E_y&lt;7KÍ?6ø	_x0018_(ä³?TçMd`_x000D_ú¿-ÀµlI÷?Óü.D4ó?ÕÎÀ_x0007_7ì?_x0013_`ÎtZ£?Úl½%	_x0019_ó¿ýè_x001D_wµÀ?_x001C__x001C_m_x0017_ß$Ø¿+éd_x0004__x0008_G¼?Õ£Ï°Êã¿®£¿;ß¿*5[_x0003_ûÆâ?sðÍ\÷?ö_x001A_ï©_x0005__x000D__x0001_¢ð¿_x0019__x0017_!õ®,ü¿1.x·qÑ?YåI4þï?~OUo9à¿õ´$f÷_x0013_¹¿¾AG©?C×	Ø}_x0003_À{o_x000D_¨_x000D_»¿_x0004_pÚ4_x000B_eã¿_x000C_P_x0014__x0019_?9ë¿~_x0010_è`¦úÅ¿q_x001F_8Z_x001B_ï¿Ôa._x001B_â,â?¤hÜ_x000F_qú?ßÍã_x001A_þ?yÓ-¿ÉM¸¿R_æ(\AÂ?­+ÚZz\Ñ¿¸yfðüÞ¿5ßþ[Ä­_x0005_@_x0017_ÀH_x0002_¾?8ãn_x0008_®Ní? vÜ~_x000C_¿3ÁôîMÕô?þ£-XÂ?Iá_x0014_ùIÎ¿Å%&gt;"ÀÝÅ¿H;Ìê4Àç¿U¤CR	ì?âà_x0006_ÿ?}þ_x0007_I¢ó·¿_x0001__x0004_?iüÚvªÒ¿´Uê_x001D__x000F_øî¿Á¸ycPÒ¿_x0002__x0004_rPÛ¶ä¿YÿWòÑ?§ù¹wÎç¿À ýðHØã¿(´ÃîÐÖ?á_x0007_ábtæ?G8-y^_x0003_Àý_x0004_Dõ?­È__x0017_³kÖ¿åÂçËá?»AC	_x000D_È?0h5a«ûô¿¡*aQá?hÈS_æ_x0011_Ô?yNq_x001D_×?òMÕ Ñ?¹ÍVmÌù¿}õ|õ)õ?è³FË_x0018_Óã?_x000E_ÆÀTò9Ù¿hp(_x0012_:¢ó?ý°Ëø)Qé?·Yd(Â?f·¤÷±qç?Þ¢þ¿áÙ¿µ}¹í¿[_x001E_uhà?å_x000F_RD_x000E_~ë?_x0010_l_x001D_é_x0001__x0002_á-ù¿tñº®­ñÞ?3ZM_x000B_a¿_x0001_[oµVã?_x0016_¸_x0019_?ìØ¿èd_x000B_ä?¢&amp;³,(ýô¿ÕñB_x000B__x000C_ý?í_x0007_Çß®ÿô?ymÍ&gt;#âÔ?ÌB÷jÒù¿Är¾¾s¤?ÂÂbý¨)Ü¿ôË5=/ß¿_x0012_s¡Á(Në?&amp;'añÞ¿ÀòPëþ?i¨M\_x0003_Bõ?ËQà¨Ué¿£¦_x0001__x0011_gâ¸?_x0011_¿_x0006_wUø?`_x0001_snÙ? Ó_x0007_ò_x0017_Úä¿ÓCä´cæ?_x0006_-è»â¿_x001F_Ð² ?÷?p_x001C_"HØ?Xó¶"6áô¿0FÜÖØÒ¿_x0004_tþc÷¹¿_x000C_ÄÅ²½ö¿]dÎZ,&lt;Õ?_x0001__x0002_cYï1_x001E_&amp;_x0003_Àß÷6&lt;_x000E_ÔÅ¿_x0016_ßÿOxYë¿/×°6¸_x0008_÷¿±Î"ÆÑâØ?_x0006_9%_x000F_Y±æ¿_x000F_þ¼ ÍÐ¿¿vÖ¿yb=©6ö¿Ü£µ÷øí¿_x0016_ÿ9Hô?ö£ÛCöû¿'¸Hm§Î ¿,Èãæ¿Ëö9¿æ-Ê?T6_x0007_V_x000F_âË¿_x0001_J?oVà¿&lt;_x001D__x001B_ëSÚ¦¿îe_x0013_é¿_x0006_KÎ¯&lt;ëø?&gt;áß&gt;fsä¿_x0011_ò¤#¡Ò?gõä_x000E_!ð¿¡öo_x0007_oá¿_x0004_!_x0012_F£Ø¿âZN0fé?¼¼áâóc¥?%×Ï__x0013_Ï³¿øo_x0004_a5Á?|ÁüHF+ÿ?_x000E_Öû3Ó¿É6Cä_x0001__x0005__x0015__x0017_à?¿9G_x0017_u«ë¿ç£È«Â?½4vW±ÿ?lµCÁµ_x0001_ÀÊZ÷HXö¿ÃL_x000C_eCxú?üþ¬©(]Æ?y0°:7þ³?Bæ_x001A_{_x0016_Hç?±'_x0014_ü_x0019_íÒ?ÍÝR~î?è_x0014_åµÄ_x0001_@ñ»pé/ô?	Dã:[í¿=i8];Â_x0001_Àæk¼tÉè¿P~Å_x0014_ø?j­²À?ïèJcvõ?ó_x0012_ _x0014_2Û¿_x0012__x0010_Æ/?Á¿?»#«6¨Æ?u5^þÐ?Ý/Ïhû?_x0002_VÙ¢_x000F__x0014_í?ÎbÌlmü¿Ô®¥,õ¿6[_x0003_Õð²Ñ¿ýD¦_x0004_aÖ¿È=è_x001E_V´¿êÒ_x0010__x0008_ETÌ?_x0001__x0004_GM¡{$è¿ÿïÛÝþç?»'Øör¿º~xû!æç?ùLÓëí÷ï¿_ÑGZó?ÐÆnÎùé?¨_he]`ï?_x0010_@)¬ÂÛ?T½2°¦½¿¸}_x0005_å¢þ?_x0008_j2d_x000C_Ä?ê	hX_x0008_Ö?ø¤_x0013_w4_x0003_@Åõm`/é¢¿fG§b_x000D_¥à¿F_x0013_®A_x0003_¢?eõ~ðîÚ¿Å~e_x0002_Àñ¿I_x0016_p¤TqÔ¿yý_x0016_üûû?^¿söôì?_x0004_ÊdPHîé¿ñ_x001F_A_x000C__x0005_ä¿_x001E__x000C__x000C_û$*§¿Q£°v,û?Ä_x001E_G¥ðXç¿o~o¡HkÆ¿5Þ_x000B_ö©­Æ¿âñ_x001A_3Á?/'ðà£ÀÆ¿ÞZ_x001E_´_x0002__x0003__x0002__x0004_À_x0003_kW\a¦?,"ãÕOÇ¿ôb7:¢R¹¿Ðà?»_x0019_ôê?ò³û_x0018_X»¿R3_x0011_&gt;@ãú?­é$êí:ö¿£¤_x000B_Þ3cî¿ÞR_x001E_¾EFã?:[%G&lt;Ð?_¯:fêë¿ç»^&amp;/*Ý?TñÚ°ð¿ö	y[ÌÜ¿Í½RÀÊ¿ÇÉt_x0008_ì6_x0001_@+¨¬c,uû¿÷_x0002_Ýå_x0006_ª?_x0004_M H°?DZ_x000C_h÷¸æ¿«ª@y_x000D_Ð¿_x0003_²nÓ¿Óüßç|`é¿´*»óð¿¸_x001C_E±_x0004_@&amp;_x0011_7ü_x0010__x0005_ÀÔ&amp;_x0014_a§Äó¿4]0ÄÙIÙ?Õçf_x0010_Õ¿_x0003_×Â}XØ¿£_x0002_ª½GÝ¿_x0002__x0004_C_x0016_¡¸¸Â¥?_x0017__x000F_ â_x001B_zå¿¤x¢÷_x0008_Oå?0Á_x0019_«×÷?$ÁÒJú_x001E_Ì?]|#_x0008_MXõ?þÅYµ´ä?_x0013_¸Ü·Ùð?nv-_x0006_ìò?­J._x001E__x0006_tÐ¿9êü´È?\õ_x0015__x0001_dËÇ?Ñä_x0001__x0019_Û?0jÉ«£õñ?ÂGÅm_x001B_¸¶?.ÇM&amp;X_x0007_Ò?ù;Ád_x0018_oë?_x000B_ Îwû¿²[§ø_x0019_ç¿¨ÿíü±?IñÑv_x0005_ä?à]H&amp;Ê?éd0,¶Ç¿_x0013_±w*3ó¿Q¹û6_x000C_ê¿êuê_x0001_¯ð?ó÷\7Ô¿¡X8uÅû×¿±Ê7q_x0013_ö?øìa_x0003_â¿!î×qnXÐ¿s_x001A_î_x0002__x0004__x0005_qÈÑ¿¸_x0014_SáÖcÝ?_x0001__x0003__x0018_ûÛ×??¾évkÁì?­~ÖêXÛ?5qã_x0011_,êæ¿'1tÀºCû?V_x0017_'°®+_x0002_À]çà6GêÕ??ßì_x0016__x000F_Üâ¿t_x0004_ÇBªMõ¿_x0005_á±	úë?3üîv?ã¿&gt;Â_x000F_ÎfÊÌ?_x0015_xPõ;Qè¿(G^XÖ?ì_x0018_É¾_x0004_'ò¿'ª_gÅm_x0001_@½À2_x000E__x0003_î¿¸W_x0001_F_x001B_ã¿Öæ _x000E_Ðíó?bEÏ_x001A_ü¿³\´Tã¿_x001A_&gt;_x0019_ìÕ¤¿_x0014_S_x001C_;#Ø¿æ¨8_x0008_4ç¿_x0014_åþ_x0016_É¿N½.ëôû¿ô¿g`zöð¿}_x0019_Öuäâ?_x0014_EËÛQGô¿E*cõÌÅÚ¿_x0003__x0004_[_x001E_ÐæAIè¿¤ó~Y_x0018_xà?-7)Áö¿[_x0007_Tú_x001F__x0002_÷?%¸Ñ½í?ËÀÉ,z*ð?_x001F_û®LE8Ð¿²_Æ5ýç¿tmE·Q¹ô¿ÿZ÷uôË?½¿_x0006_cÃ?£ñ|¬_x001C_¶¿T_x0001_wp_x000B_Üë?_x000F_U_x000C_­å¿²+ö_x0012_]-Ô¿,É_x001A__x0005_Û¿À	ZC(Ñ¯¿âi¨þ}âû?_x001C_=_`á?%£¾_x0007__x0008_û?._x0001_hçN$ç¿Û º_x001A_yè¿áø_x0012_µ×¿!_x0005_1K·?WÃêñ¨ÁÄ¿þ$_x000B_Øë?¨_x0007_oËZ_x0016_å¿Ép{{_x0003_È?_x0005_kë2Ù?ôî¸¥ªó?Á\ÂÞ¢Tð¿lí²z_x0002__x0003_oîó¿_x001D__x000C_FÐ-_x001C_Ì¿_x001A_·ØmD®ñ¿DÀ_x0006_q·ç¿"Ï Ó^Âó?&amp;Üþ×KÊÂ¿_x0017_Ú`_x0006_¢dó?g·úëBá¿kq}ã¿_x0013_U&amp;2_x000C_ù¿Ðd¨ñxÉ?_x0010__x000B_¦{®`è¿èHv6uà¿Uf¥5tÊ?ú,ð°ì|ê?_x0019_Ùcã_x000B_Ë?Z_x001E__x001D__x0002_À_x000B_ìLÜG»ò?×_x000F_ÞH¡½Õ¿D¦yõøÑ?¦c _x0003_ï¿ï_x0011__x0010__x000D_Ñ?_x0010__x001A_g¶hô¿Þ° è?ºØÐ_x000E_ö_x0019_Ë?% ¿ÞÑ_x0006__x0001_@j_x0010_'	ö?mA%}*ì?$|_x000F_¾I_x0006_@_x0006_A"Õ-ð¿Ù_x0015_I0)ò¿_x000C_ÄÞà¤ý¿_x0001__x0002_ú ó_x000D_Í!Ò?q«d ê?ë¾Å9_x001A_¥¿¹×"_x0019_ªgù¿Õ¼&gt;_x0004_µ?Û_x001B_Xcþ:È¿çÜÕ:Û?G!_x000D_Bíá¿Àðl+ËÅ?ðÙ¢ÅOZÌ?¸_x001E__x001B_qÒXâ¿n¦;qyèý¿PöÈïqò¿=_x0014_±óKê¿­5C_x0012_R×í?ë_x0008_R_x0008_«ñ?¹¾·øÞô?«U,¼Ýä?_x0001_u}Ç«µ?/êZú²?°¾ÒÏ_è¿ò`|¥_x0016_&lt;ã?-öh!üÛ?_x0017_)à6_x001B_í?}¬°_x0005_Å]ô?¿Àãm²ö?(@qÕbè?Ó4M_x0005_yð¿Ð¡_x001A_´ó^Ò?(ÌH¸_x0004_×?_x001A_5_x0012_à_x000B_Õü¿áñ L_x0008__x000B_É¢Ù?°ñÚX_x0006__x000D_ð?Èõ\üõÃ?­qª2_x0005_À_x0011_41T1ý¿Ìù5_x0010_}ð¿= _x0012__x001B_¥ªò?_x0004_ þ§i*ð¿ÛJ@¬U_x000E_³?Z30_x001F_æä¿é_aöÃ"ø¿zèÌòË_x0018_æ?±¾@ÌÝ¿'±Û_Füì?GÇ_x0001_ò_x0007_÷?mÞ»Ùê4ý?qÙÁNW	@_x0003_ºÅ¶çKè?±_x001A_BÙµxü?[¸Tæ¿òÇøº Ù¿b_x0005_1Rñ?j¯Ð_x0019_¿å?²û±æ@¹¿\¾Cå£bó¿õ_x0002__x0005_ä_x001D_?Ó?½­ã×'{æ?åZ~0k÷¿å ³wzù¿mM_x001A_qÃãë?ðYä8æ¿_x000C_ô¨ Ì¿_x0003__x0004_Ðåcï7ñ¿£Õi)Þ;è¿¿ôbã¯ûæ?[æK`lø¿3¤Õ÷;ç?_x0013_Äóe_x0016_mÙ¿jglÙ¹NÁ?£ÆÚ|I^à?³£àäyË?2­3Ñ`oâ?_x000C_¥Ë»DeÁ?$!f#_x0016_ï?Oæ01iÿ?2&gt;p¬?RÄ¿ ÓØIâî?Þ&gt;_x0001__x0007_Kß?_x001C_¹{"tTó?{7±|ÞRô¿Ó 2N0å?Ò_x0016__x0003__x0007_Hí?_x0006_Õ_x0005_I"ª±¿ H«±æ?ì!\_x0001__x0011_õ?_x0016_m_x0002_ñ	bÚ?íló¢Zóó¿\)&gt;ÀÐ¿£Xt_x0008_Å?ã%grÎ?_x0012__x0012_Æ8Ç?äób/HÄ?ª-Vß[?Ã¿Ì_x0013_è_x0019__x0002__x0003_´ð¿_x0004_þ÷èÕ¿­EhÍ_x0012_aö¿\_x001F_ûlPè? $Ú¤~_ý¿ÄÐ¤j©¾ò¿û_x0007_nËpP@¿aQ^ Qyò¿¿î,5°Xá¿bÒ6*¸¿ §=Ýá¿bIs0ë¿eï"RD(Ã?_x0008_ìä_x0010_ôé?_x0018_XÐ¨ç_x0013__x0001_ÀQµ®[úò¿8Äÿå¾¸ú¿^%1Ï'õ?iéÄÃeº?l¬ªã?c *þjö¿_x0010_ïVÇÊ3ì?µóm2+]å¿Dm0J_x001D_\¼?"©%_x0017_¼ò?À`]×Á1Ï¿£_x0001__x0004_À`ó?Ð&lt;}_x001F_Û¿u"ñ½	òð?GIÚ^ï¿V¹_x0015_ çã¿Ú'/VÏÏú¿_x0001__x0002_ÞÖb7ãPÎ¿L`e	&amp;ã¿ÉzÉçh?l¤Ü~Fë?PÏj çã?`í¸ö_x0001__x0001_@½"_x001C_	°]Ô?{V.O$_x000E_ô¿N_x000F_ì1y7Þ?_x0007_âö4ré?ÉâõòÛ?ÑmÚ_x001D_NªÚ¿_x0014_*NMä¹å?{_x000B_§ü_x001D__x0011_Ð?ïÀ1²çáï¿WÇõ_x0005__x0018_ÿ?ë}³¿þ±lÑ_x0004_@å?_x0003_äÝYJmõ¿0Z"_x000B__Yê?¥nP0þ«Ê¿_x001F_Ö_x001B__x0011__x0010_é?O._x0014_"¶?¹ÓáN¿É¹?_x0017_wØsï¿74c7Ê¿ý_x0007_º)iÞ?_x0014__x001F_ñ¾4ñ¿?ÇMbTÄê¿7.ÖDñä?¤öÝ	"kÐ¿¤TB_x0004__x0005_ç|ó?Uò=¿á9ò¿è)HÌÑÙ¿b_x000D__x0013_ËèÓ?-s=Ã*)ý¿v:_x0001_BKì??_x0008_üN·¿4i­7­¿ô½K¥òOÜ¿_x0008_¿v¢ÁÈ?øI²ßÓ?±ùiUñ÷¿6óä?_x001E_tQUÅ£ä¿~X¾°_x0013_Ñ¿, _x000F_ºî¿òÅ»_x0003_ä¿z_x0007_ñ©.Ù¿¿iÚw-¥Ö?UüìâÆõ¿ç_x001E_f_x0007_PxÁ?Ù'§ªclã?ð`^ àê¿_x0005__x0013__x0006_*Úï?°_x000F_h|áé_x0002_@»á(&lt;+ë¿¡![S_x0015_º©¿ ÅX_x000B_Q¿í¿æ,Ë6ç¿:/!*hÊ?/X_x0019_gr¥¿Ç}ñ²2KÌ¿_x0001__x0002_ÃìÖHÂ&lt;î¿çÑÒ®²å?_x000B_Ädx_x000B_÷?_x000B_7_x0001_GÊõ¿n]Æ_Æ÷õ¿![ï_x000F_%)â¿u¦¼n_x000D__x001D_ó¿|7ký_x000F_ ô¿à¨´Ã§Üõ¿äñªVÍK×?Ó&amp;:Y;Lã?ñT-&gt;_x001D_û¿_x0015_Ã5ã¿éÂ²ùZ«Ù?cô7Á¶T_x0005_À	iIVMú?ø_x0016_ª{¹Á?ÌÛþÇ_x0014_´¿AÙ_x000E_GÁ_x001F_ö¿ïÓÞ_x001C_­)×?M©#dN©ì¿ïë¢_x0015__x000E_VÚ¿5|­¸¨Õ¿V õÎì¿ÍÍx_x0006_Þò?PlJûMéô?EÂµ_Ö?_x001B_¼A_x000C_)ý?|ì]_x0011_ßû¿°$Y_x0017_ê¿u&amp;|­ÀBö¿Ñzì÷_x0001__x0002__x001F__x001D_ð?Å/0_x0011_ûå¿Á-_x0011_Y·à?¦ðØ¢_x0004_õ?MhÏ_x0011_ïÝ?Ô=Ñ[Ó³Ò?ùqá¡_x0015_ß¿A­º²yû¿§.n­ÓUÇ? ûÛàï?@¶}_x0002_î¿Mr\Zú¿¤_x000C_Ñ_x0006_¬Ý¿6÷_x0007_í_x0017_ò?È:XUõã?L²Ç©~öä?%`V_x000E__x000B_Wã¿ÖGhÇü?Ì?i{_x001C_Î?IµQ¼"hÇ?TC: èáÈ?_Ù(FÃÑã¿O3_x0017_µá?]ªn|Áä?Ä_x0001_Á_x0001_­ô?_x0015_¬ß_x001F_ø¿&lt;_x001C__x0002__x0016_uò?·A`ÛÊ¯è¿ÊÕs¥qnä?i_x001A_u_x0003_²lÒ¿úX¦_x0004_jò¿ª_x001F_ßQÑ¢ê¿_x0003__x0004_AE.ü½ð?k_x001B_a{Cå¿h²_x0011_î?LW_x0001_Ë÷?ìðc6(Çá?Vù8*;øË?Û4_x0010__x000C_yËà?5pÆÿ_x0016_µ÷?E«ùd}1Î?*/ÄÕ-æ¿_x001D_Õ_x000E__x0017_­¿ÆÜ_x0014_Å¸¿@aÂ\ªu?øh(Ê*é¿Í_x001E_ëéÀÈò¿çZ)Í_x0007_Û¿nÅVyÄâ?ûAdW³ù?_x0003_YÛÑlí?É_x0002__	ð?{æ¿X±sÞ?i_x000E__x0017_å?²³@ùDð?~¤t_x000C_Òcó¿¨39§_x0010_µõ?ªlPó?|iÏ_x0011_âAÀ?ðï¢ã]?Ç?"O0ÆÊ¿*Äe¨þð?_x0017_Û½_x0003_Ä¿_x0004_×_x0003_\_x0001__x0004_3ö¿ú®_x0013_¯Î¿B_x0002_¸È&amp;ú?XðEpLfù¿_x0005_¬_x0017_hF_x0015_é?íT0×ù¿?_x0002_wàÑè¿¿_x0004_J58Û?¡°,_x0017_wØ?Ä)_x000B__x0008__x0003_Ñ¿ål£´þ¿²·ã._x0001_{è?UÓf.xÇî?Îf~ÍF¿è¿)SBÃ¯í?:wúGhñ¿ ÜÈ±Â¿*&amp;_x0004__x000E_IÕ¿_ÝY§løÙ?î-D_x0019_Ò?óOw_x000E_Îï¿³[}ß¶ì?â±oô½Íæ?Ñ²µûF è¿GÈh·Î¿ò3{Àà§ñ¿_x0001__x0007_à	 _x0014_?ÎYìüá¿§³Ó)ä_x000C_Ó?FFLó_x0005_Sû?4"TòLëç¿{\çÍüó?_x0003__x0004_¡H_x0014_ß°M_x0002_@ä_x001F_Äl-?Ú¿cì¨Â\!«¿&amp;ì_x0015__x0013_Í¾?4_x0014_w_x001A_§Ký¿_x0018_þfU¿_x000E_Y§eªã¿/¬£1z°ý?û7E­lû¿Ü·í£¿}Ñå_x0001_«ä?ÐF{â/!í¿-6)Êö¿Î«À£Ýç?w°ëlÂ:ô?)N_x001D_¤ÜÍ?Q%z®&amp;kæ¿Ì_x0002__x0015_PDÆ¿Ø'Bò¶ô?êà}ø¿gº=Ääys?]U$ÍÑ°õ¿2hÿÆ_x0007_ì¿^8áZÒÿê?ªiµÌ^÷¿ô*nÁÜÈñ¿ápýÓAÔ¿×VÔ_x0001_À_x0008_¨óO-Mæ?  ÀN¢Yé¿?_x001B_þðmò?(_x0008_&lt;_x0003__x0006_c·å¿hí´/_x0013_ñç?¿°$«ýØÌ¿,PKi°þ¿_x0006__x000F_ÝIjè¿ñZÎ/hÖ?6v_x000D__x001D_qÏ?,n9ðî?u&amp;x5ç?¥çýxªè¿ #ì[å?þåî_x0003_/_x0001_ð?ãQ_x0005_&lt;_x0018_jâ?BYQ_x001A__x000E_í?_x0002_}®:*ô¿î³{êæVå¿/dß¤_x0010_ÇÜ?ñ_x0019__x0002_»Âè?úc{iåÌõ¿m_x000F__x0011_Íó»?Qyõ¥_x0011_=ð¿È·ã5/Jä¿i?V¢æÖ?ðWJ8mÓ¿Á=ë:1î?t·g__x0004_½Ô?æìy$ð?ÕÉ_x000F_äã¿.CMíä¿Ìû·_x0018__x0019_ñ?HK«æò?"@ýÑ_x0006_­ò?_x0001__x0002_÷ÒÚ8¬Ñë¿nº¦	ß?6C_x0004_thØç¿üÙ©§}P?9ëÆÑ¤i÷?5_x0002_«©t#ï¿"§_Áw¸¦¿_x000F_é@1pàý¿_x0017_|Ø7*ù¿nÕ©_x001B_ñü??ú_x000F_pUß¿$ÆZÂ_x001A_þè¿y{ß8_x0004_{ñ¿+·½j¿ø?l_x001B_uïVü¿Î°ù_x0011_ßò¿x;Õö¾è?Ö§®ÓRü÷¿Y¨îþé4ä¿_x0001_4ØØËØ?_x000D_¤]&amp;í _x0003_@[_x0001_vùý?_x0013_cbx:Øñ?Z-OÐ¬øè?É8YwºÞ?0&amp;)_x000C_eô?UO'_x0011_h×?ÿ§ª}¯?,w_x0018__x0015__x001B_ªÕ?_x0019_³Ö¬8è?Ø_x0010_ÏV£,ó¿²û­7_x0002__x0004_Ñz_x0001_À_x000D_iKhrá¿âø©À_x000F_ÿä¿lSÎâCÛ?Ò_x0014_»Üù?:à7\Óó?_x0004_4_x0011_ûÿ?Óô[	_x001D_E¾¿b7(ej_x0014_ê?_x0015_Ú½0_x001B_{ñ?;_x001F_ÛOT_x0004_ç¿y0VÛÏô?V_x0014__x0008_óÏñ¿gÍN8J^_x0001_@Dÿ_x0001_þá?í²@*sÆ?ùßP_x0010__x000C_õ¿þ}_x0016_Pðã¿_x0018_Å_x0019_¦e^ä¿väìö_x0005_ ?[ÏHÅ½ýÆ¿¸@ÁLÔõ?Æ·ÃµåÞ?q¢úR³_x0003_À_x0018_dzÿ.ñæ?_x001D_Ød_x001F_å? ÷SRÖç?ôÚáõuØ¿_x0002_¶_x0013_Øoõ¿²RÎÑ?8¥&lt;væð¿_x000F_4_x0011_Ø¯ºÖ¿_x0002__x0003__x0007__x0016_È_x0006_â¿é¿	_x001D_Rg@Õ?Õ+Ñ¦â?»_x000B_z:ÐÝ°¿Ó._x000F_._x0017__x000B_Ü?ÆÚ_x0019_S´¿X(D_x0007_èÅÆ?¯©Û¢_x0002_Àqþë_x000B_Ì?ö9n;lð¿ãmÀPÉ,Õ¿&gt;{Ýaøã?mV_x0012_Q\þ	@-ª"xÉÊè?^_x0002__x000B_:_x001A_æ¿WÖªÒtó?VÚg¬,µ?»Ò}cz¼Ö?#@ô_x000C_Ú_x0017_â?)®_x0002_ÀÉjÍ_x0012_³ÝÐ¿úè4_x0011_¾ú¿Á¦½ü?Ñ¿£s_x001E_qê¿8a²¡_x0017_ì?­Ó,Ô?_x0019_äq_x0005_ç´_x0001_@6JCÉ0í?80&lt;ëÖ¿B&gt;_x0019_Iwé¿£{ãÒ_x0003_'ß?å_x0016_gN_x0001__x0002_¥Uï¿_x0015_­ºè×ö?Øá+dWâ¿_x0012_âx`ûÌ?YC)¶_x0018_ö¿_x0012_lBÛ7«_x0006_@é§_x0001_³uÐ?Ûoy_x000E_½ø?Ñ²[õ?ÊÈ¿oì»8¡_x001F_Í?©ÄU"ºåð?%_x000F__x0017_Ç!NÂ¿BÕ8""î¿Àá²_x0019_ì_x0017_Ô¿õx{_x0010__§ë?öv×_x0012_¬Ä?P¡å_x000D_ÑÑ¿]àå^_x000F_ä?cJÑ.èá¿×zØÂ*_x0001_Àæîñ7&lt;¸ò?¿sÞÈ¸âì¿_x0005_á4_x0005_SA?²1µMô4å?r^¡¾ñ?ù_x0005_µ_x0011_ÝÝ?Q²êÞ?!ÏeÛû¿H_x001C_}+8Ò¨¿Ì_x0014_FabÐè?øFÑ+ô?;1WVöøù¿_x0003__x0004_°ÅpPí¿sLÉ_x001E_®¤ë?EV_x0014_ÊßÛÝ?ÈÊTõÞü¿Ù'`¹Ï¿ÖÕ¨ò_x0011_þ?õtðý_x000C_Ôý?4Ì|x+À?V_x001D_ì:ó?@õ_x001B__x0006_ç_x0002_ö¿_x0014_¾g_x0003_añè?'_x001A_6_x001E_:_x000B_í¿Ú«_x001A_9Aû?Û_x0011_ ð`Ç¿ò_x0007_jj D´?_x001E_/Î_x0019_Ù¿÷Á_x0008_ò­Å¿8rÛÌ?_x0017_u¬­Í?ËÑo_x0010_T&gt;¤?È_x0006_[ß5_x0004_ù¿ÈðÈ¡©Ð¿DÞTl;à?¡ÅVgÍ»¿N@&gt;Kü_x0001_ã?©ôóUý?P s¤§ÙÍ¿ºËá/k-»¿ q¦ôÆº?FÑèwæã?mº¾Ãý?º1_x001A_Y_x0001__x0006_£ßØ¿ØÐ_x001A__x0006_6§ÿ¿g_x0011_e?gØú¿_x000C_CZòÜ_x0013_Â?k/Ü_x001B__x0005_¶¿Azm¸èz¹?±¼b7éÊû?uJkiPÒ¿Lø'¿0ø?/´_x0019_Rµ¿­ýzY1Í?Ü	vR4Þ¿µ_x0011_[rñEá?ç®é_x0002_&gt;ðñ¿çÑè_x0019__x001A__x0002_@&lt;¹ÚÕÇ¿é)t*_x0016_Å?aæÜ_x0015_ó?{[à&gt;ñ?è,Òb_x0004_@5æ\±àØå¿§æ´hzìò¿ãº2Ð8ûÀ¿»É=R¦²ó¿Z_x001B_¬ÑK"Ü?ñ]!â:ù¿ÛßÖzXé¿[ë_x0006_û`_x0013_ý?­µãÏ·aê?_x0003_¨#awë¿7"úQÝ?_x000F_ìâ"í9á?_x0003__x0004_?ô_x0013_ü_x0011_«Ä¿ªÊèoÛm¢?ìæ&amp;9_x001F_«Ç?JÏaÉí?Gi×Ò²Ñ?_x0001_k+)ZÕ¿_x001E_¡ÀgZæ?o(MÒ¼?ÿ_x0017_Øã¿KùÚS@Ó?õ_x0002_Z_x0005_/»ä?¨é¢þJó¿ë«"_x000F_éèØ¿ÝÝ¢Æ_x0003_À²jNT! ¿mRý;à¿FMUO%æ¿ZÜ»_x0010__x0011_	ñ?`æ_x0003_weé¿î_x0007_U_x0013_ÖÙê?_x0015_YèÅ¥Âõ?_x0016_=ÉØ}_x000D_ð¿)_x0010_G×,û¿:1s(î¿6)_x0010_y_x001B_Ãì¿+O¬µñ¿Eõ@__x0007_8ñ?_x000B_jvªbþ¿Ù³R9Íãù?o`l4"º?()í&amp;_x0002_ÀÜKíÍ_x0002__x0006_í{à¿óÞå±ã?ëÉ¨¸ìà?Mw'd_x0001_ý¿iä_x0005_R_x001A_RÏ¿ÿ0æÈwö?`k÷hì?4IØjqü¿	è9ªb6ø¿øâ_x0016_!î?ÈÏ(ÜYð?_x0017_ù)ÇËpã?.Ý_x000E_Yø#Â¿­Ò?Í:èÓ¿_x0011_ùÑÒé9ú?÷òeÅhð?_x000C_ÂÏ_x0004_&lt;Ñ¿k_è._x000E_¸_x0005_@_x001E__x001A_özä/Þ¿ &gt;¸_x0010_KÃ?0_x0003_d!¬Ø?!¿?e¸å?`8´0âþ?Ð_x0002_-îúÅð?°ë_x001A_®ñ?0&amp;h0	_x0019_ç¿Â_x0019_f4_x0019_­·¿¯·Xt;Áî¿)RåÛÄ9õ?þàMÞÖ¿¯õÌsò¿wØÖVç_x0002_À_x0002__x0003_wâ©ÛEµÿ?_x000D_¾2Ùr×?Ë_x000C_ÿ\¥ð¿ÑÙ¿_x0004_íÚ¿h2J$_x0005_@¬¬v"û	_x0006_@JEþ¥êî¿Ô_x0018_¿m¯z÷?ÈA­_x0003_¼ë¿mþþÔýí¿Á@²9gÏ¿DÅ]jÁÚ?j¯_x0015_a_x0001_à?a¨},Èð¿7íµzäñ¿&amp;·éá_x0016_ó¿î%O·h?è?øªò{ìw´?Eõi@¹[õ¿õ,Ù.×#¬?Èl§Ã&lt;ç¿~9Ø&gt;ê?TQÓeTõø?Ý_x000B_%&amp;ñ?À"7I¾þû¿8ßîn tÌ¿¿Pj!,_x0017_è?&gt;_x001C_WL^_x0019_÷?¬0Â4|õ¿aÄ[l_x0013_£Û?]2_x000B_Ñ@_x0016_Á¿ÿAf_x0006__x0002__x0003_Ýßµ¿æ=_x0013_­ê¿è0þ¿L´_x0019_u³_x0002_ô¿Ø_x0019_8[7+å?ÁÉ cx×¿eÐ%_x0011_ß?FÄ¯Æ`_x0008_ð¿	TÂL³â¿3­{ÛwIÓ¿¯é´ù_x0006__x0017_ô¿.G]@Ñâ?_x000B_IXùÇá¿FÂ[ß_x0001_'Ò¿êK¶lìÜ?¹Î«ËK_x001D_ò?¯M_x0003_ê&gt;ýÎ¿&lt;¶ÔtÝí?ª=ö¸6Aü?°_x000D_Rk-ã¿eVHã¸D½?v_x0003_÷Aªä¿}Ù:j ó?¸ ¡¼_x0017_÷×?¤_x0001_J_x0005_Í¬ð?pX_x0005_i¼ñ¿qkG_x0016__x001B_ª¿y_x0016_sé?£ÃDö_x000B_í?Võ_x000E_©wn_x0006_@&gt;îäøÁ¾Õ?àª_x0016_HÆ8³?_x0001__x0002_òüþ_x0005_Þ_x0003_@ÆÏ&gt;§²Óì¿ _x000B_àçä«ß?3Bþ~?Ç¿I`=_x0007_[î?_x0003_T_x001F_&gt;wÑû¿«&lt;oIs=?üÎ_x0017_cÀRè¿å_x0008_;@Ìâà¿e¯sTÐ~Æ¿füO£jkä?ÛEzMgÜ?Uà@då?aÀýý	Æ¿-_x000F_ûW_x0002_Ø?_x0010_¾qùmÚ¿öAk_x0006_ô?J?ñT_x0001_@WnP®Öt?_x0011_Ö9,&amp;÷¿&gt;FÎLbÜâ¿_x0017_j_x0002__x0011_që?.¼_x001C_Æ8ü¿RÆc]Í?|4l?9aì¿	Ûï_x0005_7wñ¿_x0019_@ Cÿ_x0016_Î?Wn¿÷®£û¿û.fíaæ¿{tò±_x0002_åÚ¿_x0014_MþiÊ}ç¿ 5ý÷_x0004__x0005_¡:º?Ëz_x0007_°ó_x001C_æ?¢	_x000B_ð³ð¿_x0019_¸w­Íð?n8é®Ý5°¿ ù§s&amp;øÒ?_x0006_q_x001A_Ró?¿OC	³ú?_x0012_M _x001C_ _x0010_ð¿XÝí_x0014_"Ô?d_x001C_Rá®,÷¿H_x0010_rgYP®¿_x0002_êTbíÏù¿ï\Ü3_x0003_À°(t¯h+Û?ÃØ FýÞ?_x0006_G¨cÉÝ¿_x0008_{G_x0006_ºö?ð_x001A_ãü?¡ä_x001D__x0001_Ý¤?ñÏ²hÀVé?y|½é_x0016_¾¿_x0016__x001A_Ù¿ÁSæØª_x0001_À&lt;V^2Ò¿AÏ=_x001F_£?ÚÞ(a_x0011_ÓÒ?.O	±ßì?Ò_x001B_WÜdÅ?õ(èÚjé?úÂ^_x000F_ó¿ã¿_x000F_UÌ"Ú¿_x0001__x0002_ÿ_x0013__x0019_K_x0013_dá¿XßW&gt;v%ø?JûÝ_x0018_tÍÎ¿Àßîp¶£ù?À_x001B_1ï =ô?à_x0005_ÙbdNá?	YL]zò?6_x0017_²(å¦Ê?óú_x0003__x0012_åó?ænA4nÏ?+Ð_x0003_çîô¿jô_x0003_¼³z£¿}_x0016__x0003_ ¶mý¿ð&gt;¢ùËñ?Ví¹ÅK_x000B_¡?9ÿ_x001F__x000C_×?íùèLÃô?ÉÈTý¯ªì¿ñá3ëÏàä?	Dê\_x001C_õ¿¢¦_x001A_Öô?¸Ð_x0007_®=ò¿òx«Ö¦æ¿Ñ_x0003_áé÷×¿§7¢&gt;Ý¿_x000C_íSâbÎ?÷Ü_x0007__wPû¿"Ô°0­²ô?&amp;_x0011_ÇÀÖ2ú?ù]_x0004_ÅèZó¿ïÔ´f_x000C_à?à_x0003_ñ8_x0002__x0003_b÷?»¼­vúõ¿_x0011_u%_x0001_â°?C'Þ.xøØ?ÕO_x0017_w_x0003_^ã?ÿäQ_x000B_²\é?«E4pÑÂ?}BC_x001C_Áæ¿­Ù=È¿q_x000F_öõó?Û^õ+í?íçZ_x0011__x0004_ð¿9ý0Õ_x0002_O÷¿moÕ_x0003_ð¼û¿!²þ}¹ì¿Æl_x0007_Æ·/í¿-¥pÂþJÎ?_x0004_Æj¬_Þ?£IÎÚ^Nð?´uhxCùþ?!ÒC_x0005_GS_x0001_@ó­bïå¿Gnª"â?Éà¶K5)_x0001_À¸1I_x0008_Râ¿ff_x0008_ù¿RûQ²ÎË?_x0013__x0016_Ô »ìö?'³_x0001_VüÝ?Õ/öóãÆ¿ùgð?_x0001__x0016_[jÕÏ¿_x0001__x0004_Ów_x000C_Óç¿Ê¾;ÊÓ?ÍÛd¶ñ?¦ ¢Ì*ò¿ò£ýsíÏ?Ú;gô¿yIÒÇCÀû?_x001D_Ïñ?ÃäP_x0015_òÏ¿C#5¼Û¿ñà1¬WÉ?_x000D_÷ß¼]ñ?N_x000B_Ö_x001F_Oñ?ZµiËlDÏ?@Ql¼|DÆ?Ò_x001D_p_x0003_ZÓæ?x¥«¯áÙ?xÿ{_x001C_YØ_x0003_À1¥_x000B_¤µà?S&amp;_x0013_tM^ý?³ÐÝ_Ú_x001D_¿=©óøé¿Ù_x0008_öoô?]3_x0001_X.Ø¿è®èåO¡é¿Ô\«E_x001B_Ã?_x0002_CoBðì¿®ë«°s_x0011_Ñ?¹®ÃäÉã?z,ðDrð?_x001C__x0004__x0016_"M"Ä¿¤C_x0002__x0003_1Øã?_x001B_h_5Äó?ò{Ôð?zÇ æ»ä¿QpØ§Ý¥Ï?d\ì_x001E_²:_x0002_Àu_x000E_(|jæ¿pul´xð?ÓC¬lÇ¿ì×_x0015_"_x001D_ð¿Ï¦Í_x001E__rÜ¿(_x0006_DS_x0017_}ú¿:J{[_x001A_õ¿×Èa·_x0011_Cß?	Ú_x0014_Hÿ?_x0008_³ü¸!Â?_x001F_W_x0003_Çyg¿|h_x0007_ÝLã¿Û¿7t_x0018_°¿s­hv_x0002_Eë¿­¤_x0017_ÌâíÕ?³_x0003_C}nØí¿_x000B__x0017_øxtæ¿/ª_x000D_aß¨?jl·ZÅÁ¿Ïâv¡Ø?A©ê9ñì?_x0010_vÞ}3÷?_x0001_CXð'»è¿&amp;_x0017_'2}\Ð?µ¹¸Ñ_x001E_?89X_x000F_}Y¿_x0001__x0006_Ê¦î×_x000D_Dþ?ÛrX§Áà?5ßû~?Â÷?_x0011__x0007_üRÖ¯õ?|yÝÚ1SÚ?@¹b;Là?_x0010_çåÜIá?ÆpJ_x0018_(ã?w÷5Ç&lt;È?aB_x0004_ø}RÒ?¸ðþç{Í¿è§" ¢9Ù?kGpÇ_x0002_!ê¿BêJw?¾8Ú²û¾ë¿V_x0016_	êmKë?±_x0005_Ù_x0005__x0003_ù?þ¦_x0002_ÕW}Ó?Ëa¡_x0010_*ôñ¿OF£Ó¹Ø?§!ev9_x0019_ê¿¹Qµ_x0006_»ÿ?G_x000C_ü¿$Æê+wç¿ò'l_Þ¿0*§¥Åí¿£T²_x000E_åÜ?Ã8ÿT¿Ãí?	B×_x0001_z"´?3;&lt;Ó#ñ¿cû	_x001C_¨­ç?zcÇ&lt;_x0003__x0004_àUÊ?¤µ0d£Á¿MhºTý¿S#r_x0001_ð!ÿ¿¥_x0006_©^ï_x0003_À`_x000E_pdãeâ¿4¢_x0005_ûÐæ¿f_x0001_Éjø?_x001F_ìJ[w&lt;÷¿N_x0004_GÓâ÷?)·ÁwªÉ¿&lt;Ïâ¨õÇ¿cãâÞàå?~à½öÔ²_x0002_@ÉL)£'ð¿á{P^ï?ÐèâtZ_x0013_é?¹@Ñ_x0006_¶¢ñ¿¨M¾=_x000E_ç¿_x001F_x)ÏûÙ?êú$_x001D_å×è¿Ø_x0017_íµ-ú¿{ÌV_x001B_l_x001F_Ù?Kãf8_ÆÒ¿¢A®¸ÈÙ¿ÝzåCÑ¿qH	_x000F_óÎ?Ú5WÉÜ*«?-2?´4Wë¿RcæD	Îü¿¡fs©_x0015_¿F¤X!_x001F_·?_x0007__x000B_¼µüÓ^³Ü?³êÁ§y÷ô¿C	_x0005_¿£ò?oå¸_x0002_Æ_x0007_Ú¿qÐª1ý¿f!r_x001B_Tóð¿&gt;_x0014_ _x000F_~¦Þ¿²õê'®Î?_x0017_|_x0008_l1øä?¥°1þ°Ã_x0004_@°¦ìÙIÙ¿Ù¤¡_x0018__x0005_Æµ?üÊ?l_x001E_ó×¿¹_~3q_x0001_è?ìVFÎõá¿_x0010_ÝîÐ_x000D_mð? Û_x0003_¥ï?(:®ù¢õ?5ê_x0008_êÀø?Ê3ZRï3Ò¿¸ý[g+ï?½Í_x0018_EIþ?%µ$Dýí¿Ï_x001B_A|?Áò?oÈBßã¿0Éo&lt;d_x0017_Ë¿XçâÒtìÕ¿w_x0012_'_x0017_ò¿_x0006_Ú_x0001_åïòÑ¿üíKfbYÑ?ÇVçxHËä¿_x0014_EC_x0001__x0004_Csõ?_x001A__x0003_¾â_x0010__x0003_À_°=ý_x0014_Ü¿WÈæ'1_x0017_Ø¿§YÐ;çã?_x0001_óçÄ­_x0012_è?F¨ÄA_x001C_èÂ?!FjßÛWä?ýVµ((Cæ¿_x0004_¢Ï_x001F_Ý?@8ugmå?ÇåBwÊ ö?F$¾¦±Ý¿³$_x0002_úDð?u_x0014_ÔdP_x0005_@õþÃ_x0019_§!Ç?Þ³m¡â­Ð?tÚufê¿ã?_x0005_Þþa¿jZbS0â¿µ|°óJØ¿_x001D_eá6°¨¿dËª&amp;æÌ¿÷þÝd?×¿ÑöXØ?#ê=_x001C_½t×?b0ûVîï¿j3En·_x0011_ç¿f×²·î´¿Ã_x0018_È·2ï?·_x0016_]4Xã¿&lt;`/LQ_x000C_ã?_x000B__x0010_Oû,ê_x000E_Õ?¦Xs_x0016_øé¿Õ_x0003_Í_x0004_¼U_x0001_Àa_x001E_Ä_x0013_b×?Có²_x0007_!_x0016_Ü¿N.ò¨	Èñ¿Ñb_x000D_ëÛìø¿S?w¡_x0001_õ¿_x0003_û"2÷¿iú Î&amp;~Ñ?£ì_x000C_\RZò?ÉÝ)¯Sáâ?^AÊQ¢ë¿«	#÷AË¿¡-{àñ?VÀ½_x001D_ô¿psn_x0006_ù·¿	Ùè·4õ¿_x001A_,y°ñ¿11é_x0006_¹å¿Ó_x0005_5JÝrÏ¿Ñ_x0013__x0018_âÕÏÝ?_x0015_X_x0008_èû¿ûé|­ö_x0001_ÀÆq³)!Uò?ùVpªAç?\à_x000F_§_x0005_î?D¸ë~¯ñ?è%Ð*á¨î?µ"Løæ¨ñ?&lt;¯_x0002_ÆÉ1é?E£jã_x0003__x0005__x0018_Aã?ñmß;ÿ_x0004_÷¿7·&gt;¹ÙåÊ?	N¹&amp;´î?µ²êç7°?è$EN0Îê?_x001D_=¾ö_x001E_Ê¿½n^6'__x0001_ÀÀõ½_x000C__x001E_à?_x001E_"TU_x000B_èØ¿ã}÷NIU´?kZh._x0005_²¿¦7_x0008_&gt;_x0019_]è¿¡_x001B_ø¾dË¿ÓÎÇä#ó¿¿Nóåéø¸¿ø_x0007_fFúÐ¿OÕ'°_x000E_}î¿_x0002__x0005_xí}Pô¿"LXZ$ýò?_x0013__x0003__x0003__x0013__x0003__x0003__x0013__x0003__x0003__x0013__x0003__x0003__x0013__x0003__x0003__x0013__x0003__x0003__x0013__x0003__x0003__x0013__x0003__x0003__x0013__x0003__x0003__x0013__x0003__x0003__x0013__x0003__x0003__x0013__x0003__x0003__x0013__x0003__x0003__x0013__x0003__x0003__x0013__x0003__x0003__x0013__x0003__x0003__x0013__x0003__x0003__x0013__x0003__x0003__x0013__x0003__x0003__x0013__x0003__x0003__x0013__x0003__x0003__x0013__x0003__x0003__x0013__x0003__x0003__x0013__x0003__x0003__x0001__x0002__x0013__x0001__x0001__x0013__x0001__x0001__x0013__x0001__x0001__x0013__x0001__x0001__x0013__x0001__x0001__x0013__x0001__x0001__x0013__x0001__x0001_ _x0013__x0001__x0001_¡_x0013__x0001__x0001_¢_x0013__x0001__x0001_£_x0013__x0001__x0001_¤_x0013__x0001__x0001_¥_x0013__x0001__x0001_¦_x0013__x0001__x0001_§_x0013__x0001__x0001_¨_x0013__x0001__x0001_©_x0013__x0001__x0001_ª_x0013__x0001__x0001_«_x0013__x0001__x0001_¬_x0013__x0001__x0001_­_x0013__x0001__x0001_®_x0013__x0001__x0001_¯_x0013__x0001__x0001_°_x0013__x0001__x0001_±_x0013__x0001__x0001_²_x0013__x0001__x0001_´_x0013__x0001__x0001_ýÿÿÿµ_x0013__x0001__x0001_¶_x0013__x0001__x0001_·_x0013__x0001__x0001_¸_x0013__x0001__x0001_¹_x0013__x0001__x0001_º_x0013__x0001__x0001_»_x0013__x0001__x0001_¼_x0013__x0001__x0001_½_x0013__x0001__x0001_¾_x0013__x0001__x0001_¿_x0013__x0001__x0001_À_x0013__x0001__x0001_Á_x0013__x0001__x0001_Â_x0013__x0001__x0001_Ã_x0013__x0001__x0001_Ä_x0013__x0001__x0001_Å_x0013__x0001__x0001_Æ_x0013__x0001__x0001_Ç_x0013__x0001__x0001_È_x0013__x0001__x0001_É_x0013__x0001__x0001_Ê_x0013__x0001__x0001_Ë_x0013__x0001__x0001_Ì_x0013__x0001__x0001_Í_x0013__x0001__x0001_Î_x0013__x0001__x0001_Ï_x0013__x0001__x0001_Ð_x0013__x0001__x0001_Ñ_x0013__x0001__x0001_Ò_x0013__x0001__x0001_Ó_x0013__x0001__x0001_Ô_x0013__x0001__x0001_Õ_x0013__x0001__x0001_Ö_x0013__x0001__x0001_×_x0013__x0001__x0001__x0002__x0003_Ø_x0013__x0002__x0002_Ù_x0013__x0002__x0002_Ú_x0013__x0002__x0002_Û_x0013__x0002__x0002_Ü_x0013__x0002__x0002_Ý_x0013__x0002__x0002_Þ_x0013__x0002__x0002_ß_x0013__x0002__x0002_à_x0013__x0002__x0002_á_x0013__x0002__x0002_â_x0013__x0002__x0002_ã_x0013__x0002__x0002_ä_x0013__x0002__x0002_å_x0013__x0002__x0002_æ_x0013__x0002__x0002_ç_x0013__x0002__x0002_è_x0013__x0002__x0002_é_x0013__x0002__x0002_ê_x0013__x0002__x0002_ë_x0013__x0002__x0002_ì_x0013__x0002__x0002_í_x0013__x0002__x0002_î_x0013__x0002__x0002_ï_x0013__x0002__x0002_ð_x0013__x0002__x0002_ñ_x0013__x0002__x0002_ò_x0013__x0002__x0002_ó_x0013__x0002__x0002_ô_x0013__x0002__x0002_õ_x0013__x0002__x0002_ö_x0013__x0002__x0002_÷_x0013__x0002__x0002_ø_x0013__x0002__x0002_ù_x0013__x0002__x0002_ú_x0013__x0002__x0002_û_x0013__x0002__x0002_ü_x0013__x0002__x0002_ý_x0013__x0002__x0002_þ_x0013__x0002__x0002_ÿ_x0013__x0002__x0002__x0002__x0014__x0002__x0002_µý_x001D_iÑå_x0001_@?O5Ððóò¿±|ï\·ç¿«2%ún÷?y«_Q¿HÇVÊú?Ü_x001E_åÒ¶ò¿s_x000C_«%ä?_x0012_kv=ôôÇ?+ì§&lt;C½ä¿¸âÃNçî¿_x0007_	øH_x0004_.¨¾î?«_x001F_Ñå_x000C_Ãâ¿ßzä1üÙÜ?ì_x0005_õ%ñ¿¯üb£ó¿#7n\,sô¿þÅfêCø?ó_x0012__x0008_,Dáù?_x0002_Æ&amp;b·ä¿{¢òý^¡ä¿HKI_x0006_Dó?êL6µ¦öÈ¿zÉ_x0016_äÓ¿bé_x0014_8÷é?ÎV_x0014_:{Ó¿²aýHÌÒ?Hk_x000C_t9Ë?ñ0J'&lt;ñ?_x0012_Ôä²kÁÅ?ñ±xr- ô?XÜg,{Ò¿#ð2·_x000D_yê?ÀüL¢(_x000C_à?»ð.K_x0001_Iß?ñµ¨¬£iò?-¯ Sn½ñ¿¿4C6çé?µIw£_x000F_ýÖ¿rR3D_x0003_Í?LS	5ø¿+Uc0@)Ò¿_x000D_±s_x0001__x0004_È,¾¿4Ôô_x001A_Âà?¨_x0013_8®â?«V_x0006_|Bð¿,pD»NÛÞ?Ö¸gí_x0006_ê?ÈÆ}o#Û?¦Xºáú?_x000E_)_x000F_Áj_x0006_÷?~ðU¥_x000F_Q½¿Û_x000E_sÓpÜ¿¨¹?V¦ï?m_x0003__x0007_j®?Î±9h_x0001_%ó¿)°_x0004_½=öò?f4¬ÎKê¿		ðª²0Ý¿_x001B_\_x0011_áPÏð? Àã­¿Dìº©³Ü?{¼	&gt;d[å?%yK¸_x0011_Éé¿7~ÊYTfØ?øÜ/_x001F_Pè¿KV		Kiî?Û£_x000B_tÔ?"(_x0014_(nð¿ù,NÉ?_x0002_Uþ©Úé¿_x000B_E'ìø¿=ôÝêD_x001D_þ¿9Å_x000E_ÉRÙ¿_x0001__x0002__x0019_!§DJñØ?VÎ²_x0008_Ûö?_x0015__x0006_´_x0006_9ÍÍ?T¥:.Æ_x000B_à¿aÑ­¿ö?_x0007_u_x000D_ýé)ü¿YºéS©»@¿!©¬ã?¤é^Rå¿u_x000C__x000C__x0001_à?ÇãöÓð_x000E_ò?Í_x0010_Â7*×?ÃV6ßdÖ?1èaEÆÄÔ?k(8_x001D_¡/ä?j^&amp;ªñæß¿´åþ6Yð¿ùð&amp;ÍªÊð?_x000D_,¦+Ö¿#_x0007_¸¸_x0002_óè¿óåµ¨Ñù¿_x0003_þ_x0002_àù+÷¿3³_x000E_hæ?t¼qÏ9ôä¿Qô]Þtà¿VS!¬_x001B_àÚ¿û_x0013_Î°Ø¿_x001A_&lt;7kþ÷¿-Ü1ÀÈ?·.c7¿ëë¿èðt`Â?y[qe_x0002__x0003__x001B__x0003_ñ?ÿÈ¢_x001A_Èõ?_x0003_ÁZj_x000F_n¿»²óÃýë?·_x0018_§_x001B_	ªÚ?*£lCaò¿45ð5ÈYÚ?ï×N±´í¿_x0002_A_x000B_Üõø?÷çjù¤¬Ñ?¿øßí©_x000C_û¿è»_à¿ÚÊ¶_x0012_.Á¿=¡Y_x0002_[÷Ø¿Î_x0004_18¤Û¿£_x001A_½ì_x0014__x001C_ó?¨)ö¢oà¿@R_x0019_uÒ?ã%_x0008_©ó¿êd·Eô¿XnbªÜÓö?_x0008_hÌlôMÜ¿+K.[¢Î¬¿ý|&lt;ó?7¤þ{Úsß?½_x0001_`À ?)@°¸ítà?:Z_x0008_î!í?QE_x0014_7Ùâ¿øQ@_x000E_ß½È¿ð²»=Ðñ?½adÁ5oê?_x0003__x0004_y´0}Ñôô?®&lt;å8?Ç?´?æÑlÃ?}©×Íbè¿_x001E_jZl_x0016_á¿¢\_x000F_	Ï?"Ð§}Ü¿tBÝ_x0017_Vá¿Òµ?H_x0018_Û¿ÜÎ_x0016_ÅÌè?_x0003__x0014_"Ës1ó¿_x001D_Å£2_x000C_ÓÅ¿Ê$_x0013_ß_x0017_ñ?ËE_x0008_»N?Ý¿¹þ	Hâe»?ñDô"_x0016_ºò?É2æ´_x0001_Àe`·êM`þ?í¹7_x000B_¿þ¿_x0018_þ_x0003_ÆÁ?í_x000E__x0005_ Sñ?Jù_x0015_SY_x0005_ÀR·â$Lí¿¶Û]ìò?[Âº³-ø?þ -:Á?c_x0004_Ò?ç¿Íßø_x0001_Æ_x0007__x0003_@ÁpV_x0010_¿?Þ¯'÷_x0017__x000F_è¿ËK~_x0002_iá?]~o_x0004__x0006_áÄ?Bøj-=ß¿3ûÔ_x0008_Ò?vÒ_x0008_¸ø?_x0003_=ß&lt;[Èà¿C`Óâ²_x0005_ó¿WÓ¥ë_Ð¿5§_x001B_ß?Èá¨§_x0016_Ê¿4§»hL½é¿_x000E_ïGµîXè?]"_x001B_º!ó¿_x001D_ígbò?kÄ¼uÝ?=ºbôé¿mÍ¾°¾á¿ÅÙ_x001C_êþî?pcq_x0002__x0004_ÀÃ;¿_x0005_ý¿ÉÊ_x000F_°!¿ì¿ðhGk ì¿Çö¾üß?	ng¼Uòâ?Éaÿ,_x000C_tñ?¢×èz-À¿3Ú_x0001_cÍ¿vM_x001F_F¢¹¿?S»/_x0011__x0013__x001A_®¿spä*²ô¿@¯ ®ßÂ?°ÈFÕ¿R	(hò»î¿_x0001__x0002_ßJÂëâì?ñÙÚ½Ý÷ß¿°|_x0017_ûÇ¿Zr!!õ?j¯4ÐWë?C¥(==-¡?qÀ¥ûÈNë?»'_x000B_Ü9Ó?_x001E_é_x0015__x0019_'Í?Cø_x000E__x0013__x0006_ß??_x001D_mj_x0016_ÿä?¼ÚC á­¹¿+_x0007_MóäÞË¿SâïàÓEå?iÄ_x0003_}~Ý?µÏi³ñýÑ¿¥¾_MZ~õ¿æòQÎlü_x0003_@íöù0Xä?Ï×J²å?¨A_x0016_Vâ?$ DOÖJ ¿°ý01ã_x0011_À¿áÜÂøcÞì¿y¹ÿÿë¿ú_x0008__x0008_â°úü¿_x0007_äeç_x001C_û?"µÝ+_²à?_x0003_ªpÂ _x001F_ó¿HþmÌ{ø?¢5Ó_x0006__x0013_íö¿õOU_x0001__x0005__x001A_Ó¿_x0002_%Þâ2Äã¿Æ¢Õý!6ÿ¿Ëî#a_x0004_ÀkFÇR÷?ÉóÓ¿b®ø?`à_x0010_såÅ_x0003_À,_x0001_èë_x0019_×ò¿mýÆé'/Ú¿ØÃó*3ë¿"6ª¸_x001B_×¿7m©1Óã_x0001_À¡+¸·KÒ?_9_x0012__x000E_A~ð¿}?ðO¹(ô?KÃ·_x0001_¨ó¿®ÄK)ðé¿§¬ü9aoó?AlO[!¨Í?Ð¡}¤û¯Ú?î_x0010_Í$àËê¿)c÷ßÿ¿_x0018_ªHNå¿ÃËRØ_x0002__x0018_ò¿,:°_x0010_ªtø?¸£=i¼é¿ól¦ý^±?wêÔÏÇnÓ¿CÎ¢ñuÙ¿¤_x0014_î=á?Ú_x000F_Íë_x0013_²â¿wîÆMß¿_x0004__x0005_h²FÜB?M_x000F__x0014__x0013_A×¿kà_x0018_µ_x0001_À}Åü_x0019_!é¿û;tG}_x0010_ï¿P!ã6æ_x0006_á?ð_x0002__x0005_ãçú¿hoZ¤¿?ÉF!j®âò¿oy1`Ùö¿a_x000F_Uî¿£ioþòÓ¿ÈZÛ¶æ?_x001A_+¼Ä&gt;TÖ¿_x0008_aF©ì?=]_x0018_Zê?ûEQ%]ð?q_x0017_g`æ?(Çô­|jé?R%JÝ¶?5_x0016_÷õ$¬µ?à8µ@&amp;XÈ¿Ø§÷Éë´ì?ÓÚ1Cnæ¿_x0007_Í&lt;±!î?P_x0007_=7øgÈ?U-áÝ¯(ì?_x0012__x0018_àç¾µ¿;úzÝãmÛ?U_x0002_Ö¡Ö_x0003_@ðä«&amp;oRÚ?A_x001F_æè_x0005__x0006_+;Ê?_x0001_}ã_x0002_·N£?¼_x0016_j&gt;ÉÛ?_x0019_FDaäÞ?_x0007_m_x001B_â¤Ï?_x0012_®:Å[Í_x0004_@M_x000B_®_x0010_«Jÿ¿ì_x0006__x001F_µBý¿Úu!âã?#X ãÜ¿äÅ/_x000F_¬ñ¿ã7rU_x0004_Rô?K'c­t¿Ý?ÙÂîôãÄç¿ÄH !z_x0010_¨?åÿ«ÇæÛ?q÷ù_x0012_©ê?á¦Â_x0005_&amp;_x0014_ó¿§)b0Zï¿è7r«ßç?°8öNJù¿_x0003_+ry_x0003_@óJmyòê?X~ú:íê?ÏôØÍâ÷ð¿tSùó¥Ø?Qâ)ü¿¸2KH_x001E_1ö?ÛRjÎ¿M?Í_x001A_¢¿"-/§_x0011_´Ä¿gÕKõJò¿_x0002__x0004_EÀ®ü¿Ä?½ö}sM_x0016_ù?:	ñSÃ³Ó¿éþz¨#ð¿y?ÕÉ_x0006__x000E__x0002_@"_x0014_wÍ*_x001B_é?_x0010_ýØ_x0004_H_x0016_õ¿d°¿Ù?vüçç¼é?¨_x0012_ù¿øa»ROè?­±_x000C__x001A_¼ð?_x0004_ÿPáÛ_x000D_ù?^4cþè?¡M®3	â?¯úHøêó?_x0003_çL\û?C»ÿÚë_x0018_÷¿#_x000B_ªR²~Ó¿:_x0019_Z¡¼â¿_x001B_H'ÒÌ? UÞøÒ¿rµõñ@é?ü_x000C_æ4_x0019_3æ?ùê"F_x0018_5_x0001_@_x0010_¬1Ì¢ÿ?6¹°éã¿]÷¯f@÷¿ié_x0005_lÎôñ¿J´fUá¿UÚi_x0008_:ku¿_x000D_Ð¼²_x0002__x0004_µâ¿¹aý_x000C_Kv³?_x0017_±ÚÕ	mÜ¿7øµ6¦_x001E_à¿§"_x0002_¸5N»?õsi_x000C_½Þ¿_x0003_T(5Í É?SÍûÿ_x0010_éù¿²³ë_x0011_ï.î?7Üìæç?­á¾*¹Æ×?_x0003_½D_x000F_ç?h0ðNñê¿Cù_x000F_Tç¿ÆA_x0006_×¿¨[óÀò¿Â\_x0018_¾æ?_x001D_1H_x0011_ îå?_x000B_v-æOYð¿ÛÉÎ¡{ý?ö__x001E_æÑã¿ÙÌQ7	³_x0001_@KÎf9_x001E_ð?ê__x0003_ë&gt;å?w;´8_x0016__x001B_â?÷"_x0003_ç_x0008_ä?ÑÎé_x000D_¤?àê9_x0017_¥RÞ¿êÛ¾[[¬ü¿¥iõ@AÐã?9®kï_x0011_iú?0_x0010_«tò?_x0003__x0004_Ý_x001B_ÿÞÈÓ?BLp¾ü	À."äþ?×¤ËÔ^bñ¿fÃ&lt;úUïÖ¿D_x000E_K®Å²?W!ÈáÚMû?Ï!jÑ²;ã?KÃ5VÍÒ¿-Hö¼ÃGû?@_x0006_ûEõÙ¿Õºýï¿Ê_x0006_§à_x001C_fí¿v_N_x0011_`Ï?_x0002_µé)¹4ê?O?LOç;£?DqàðlÖ¿M]Tçúò¿ó¡½ÂÂÕ¿_x0010_g¿Û=â¿_x001B_Ð6÷ÃÕí¿ìquÉÊ_x000F_ß¿ì3q%ûÛ?0_x0016_æÿ¦ñ¿1ÏKÇË¿_x0010_EpØ¿|l«$Öö?ô©2pùÿ»?øËëð×ß_x0006_À_x0005_Þ["ýÐ¿Il_x000C_c_x0001_%Ý¿"¬öî_x0002__x0005_¯¬ñ¿ÍM¦|õ?®PC$ê7Û?FA;%w?YäRä_x001B_Q×?_x0017_±rutò¿x`_«!lç¿è_x0016_&lt;pÒ¿9_x000D_æÞká¿ò_x000D_è$3Ps?ù_d¡rTÙ?Û9_x0002__x0002_Ïê?ë-_x001E__x001E_Ðaö?·ÿbíTSã¿ÞMÐò¿ö¿_x0003_øûÉÜ¿MbCA±Òó¿ËóqíÃâ¿ûôyrÉ¿?a0_x0003_KNö?é3fëI_x0004_ÀÁt_x001C_Iýâ?.àÀ¤½¿	IB¸n÷?l_x0001_³/¿¿Ë¤JÆBü¿d0¿÷Aÿ?_ªê¨_x001F_¬Ù?_x0008_Þ½Æ©ëÇ¿ÿÏ°¸:å¿®ÛÙÊ_x001C_ä?ÆÌøã¢HÀ¿_x0001__x0002_Yó0&lt;ß6ä?'Òy§v¶æ¿ÛÙ_x0018__x0007_ð¿ØuÂÇ¬Ð¿Y_x000E_¦n³õ¿ÝÀ@Ë_x001E_Ú?&gt;æ±á0}ê¿MùäáXë¿µ_x001E_ïä?NÓî_x0013_È_x0017_ú?B+Dë"_x0015_Â?ü_x0012_V@Û­?_x0018_ox*/eÑ?ýHüó5¼ô¿r_x001B_} »"õ¿Ä_x0013_(º±Á?­_x0015_m?oô¿8à£{_x0016_æ?Ekb;ä}â¿3¬ÁK~gð?Ö&gt;3ç_x0013__x001C_ï¿ìI_x001E_jn?zGâëçÕ?öÎõf+aÑ¿ñ·nHÒzä¿¨Q_x001B_øüÊ¿Úòk¿_x0008_Û¿|_x001C__x0006__x001A_áÞë?­_x0016_ ¿´¥µ¿6|$_x000D_÷z³¿rFö_x0017_"ï¿_x0002_ê£_x0004__x0008_._x0019_ð?Ú2_x0015_¿_x001F_×Ä?¾_x001A_´ö¿E©AÖÐ?¶±.&amp;Ôå?ÓÏ·è_x000C_rí¿cSU^\â¿²ª_x0006_àB_x0001_À_x000C_Y&amp;OP}ò¿£_x0002_¿´Kï?O:ÏóÛÊÑ?Ám¬&lt;0à¿öYZC%FÖ¿ncK£_x0011__x0011_×?ëVb¬ÙQø?=_x0002__x001B_âBIå?Rµj»ÄÒç¿Z_x0012_~@_x001F_4ï?3Â_x000C_uØõ¿õ×z×ø'È?©_x001E_PvMBî¿_x0005_¤äâ¶?H$f¹?Ü?#ò¶è_x0004_¿_x001B_ÙÒ"ÕrÐ¿õYÄùØ¡Þ?#JöÄSÎ?æ_x0011_©_x000D__x001E_ì¿°_x0017_¤[XrÕ¿z"æ_x0003_òÞó??w¤Àø?_x0019_\v_x001D__x000E__x0007_?_x0002__x0003_kÂMü_x0016_«¿BÏWý5±¿¶u_x0004_ª©Uî?´ä2EöÝÏ?íëZX$ù¿oÂÇBAá¿N'nè¿ðºÓ­Æåå¿ëìâòª?ùe]#¹?ä_x0001_;Àeé?#PM·4¼å?_x000B_ùGÌÄà?_x0019_!6_x0005_²ù?¯&gt;áÃÙ¿óâ4Gø-Û?ônUéJ=Ê?¢¿_x0011_t_x0017__x0014_Ô¿µ©Qêq¿0Í½Í_x0014_¦æ?EíqC¿?ÆlQz8§¿§=_x001D_WÕÛ¿3³Àz½_x001E_¿ËyH_x0018__x000F_íÕ¿_x001C_¬&amp;È¦õ?¶,Èiú·È?ï«ð}bÊë¿W_x0014_d_x001E_0¿_x0014_¼¶¶Ã·?H·Z°Ò¿µ%®I_x0002__x0003_=ö¿_x001F__x001A_±Vã¿ãxmº|µ·?BsÚ`XÎè¿ këe_x0016_:ù¿_x0008_µ-xO_x0019_ô?._x001E_U Ï¿_x000B_Co¿Òxô¿X_x000D_¨8=Ò?µ_x0015_Ê0ªÛ?ÜY¼ÏÅ_x001B_Ú?_x0014__x000D_å(÷ø¿öÔÁ_x0017_n­Ó¿Rpd?_x0018_ª¿¦ËÊ_x0004_³_x0018_æ?¬yÑ_x001C_Û_x0001_ö¿t«G¶ê?ÿ×çrïþ?_x0002_¾9_x0015_P¥ê¿Õ;à·M_x0001_@+_x0017_Ò¦mÃ¿*`c0µ¿ÇSÚÆeÍ?ïO¯9Õ?ÏÃTÄî?· U_x001C_ôÖï¿ÌÑ'tbõ?_x0005_Ç_x000F_îa_x000C_í?_x0010_Y}^aÇç?h/?x!ï?Íß;_Ì«ú?ì`ðºSò¿_x0004__x0008_^3Gb±_x001E__x0001_@Öx"®'Ð?_x001B__x000D_s0­Ñ¿ËJ{_x000F_á?£1V_x0002_:ú?¡lðÂô?_x000E_U©uÅõ?dÆ·_x000D_Ûæ¿Ðs&lt;@í¿_x0019_9¶_x0010_=ÊÎ¿_x001C_r°áöì?í_x0014__x000E_±_x0013_ä?_x000D_c¤&amp;_x001D_ûç¿ê%Á'*ö?{ß#!¤¶?=_x001F_%2_x0010_ìÔ?$êliüå?`àPWÐ?Ñê_x0003_M¡ü?NhÇ¿_x0006_H&lt;_x000C_qbã¿³_x001E_É_x0003_yÐ_x0005_@¯Qk$Ñþ?_x000C_ä._x0001_WµÜ¿»òÖú_x0005_éå¿^l^;â?u³%â|è¿¹°NQ%_ö?]êç:_x0007_ñ?£_x0001_Z#_x0005_ñ¿úwùYá¦¿_x0006_ÖK_x001A__x0001__x0003_ô4å?%ææóá¿ËÕMó|ô¿¯_x000B_3_x0015_Änå¿Ë_¿ÆµÜà?÷¨tâFØ?¼:¸_x000F_ôÂ¿â;´¥fÔ¿l_x0019_¼á¿ÿ4¹Ï­£ä?²_x0017_¹ä×ô?^Ö_x0002_¹qî?7´ÿ  ]ç?Èì_x001B__x0005_$çà?ÖHGXÚ¿ËpìÅÀó¿ï2ÃT·ö?.PBå7Å?3£_x0004_§ê8¿Â(º@£A_x0006_@B'GEÜVÜ?Ôºy%áô¿î &gt;P£ø?nÄÖî_æ?~óMÕ_x0014_Ò¿Á_x0005__x0001_ç;0Þ¿Y_x001A_¿4ÿÊ?G_x0012_ãÕÍï¿q_x001B_"Þ?3¿Ò	Í_x0011_í¿afXHÆ½Ô?Ì¯öÿ¨ß¿_x0004__x0006__x0018_±_x0016_XÓ¿àÿ¸¨YÛò¿ó_x0004__x0010_Ãäë¿çò ÑuÂ×¿_x0001_S¿l*ä¿Â{QÒ½aÐ¿_x001E_ð_x001C_a_x0019_ºÛ?Þ	©_x000C__x0014_ñ¿ÕÐ´¯¾?YÒs&lt;+Ô¿eìýh$Lá¿×_x001E__x001D_ÔDñ¿rïÙ­Õ?mrn_x0007_ÚÑ¿Ã_x0007_ä_x0004_8'Ý?Ý­A_x0010__x001A_Eø¿IØ²é,ó?ý3Æ	ÔÑæ?&lt;wö6Ø¿¦`yÔ_x0015_!ã¿¯ö_x0010__x0002_!ýê¿^_x001D_Ýö÷?2_x001C_F¤¾Ëè?²}_x0003_ª_x0007_À_x000B_¿_x0005_qí?à3òÊ_x001C_tó?_x0003_oÐ_x0013_yà¿_x001E_¥1@ôù¿fA» õ Ø¿_x000F_¶SäÉê¿µûeË&amp;Ã¿âå$b_x0004__x0005_­Íß?Ã_x0005_ðJF´?_x0001_ÊÆ-fó?$_x0019_YNá?ÞØçkg$Ò?þM$ä¿ù0¢_x001D__x0003_õ?=&gt;Û9ß?D_x0013_E!4×¿ëñ_x0002_¦ÑMò¿R?y°2_x0012_ä¿_x0018__x001B_,L¤¿_x0010__x0001__x0012_bð¿_x0019__x000F_TÍ¡Àä?yb0_x000C_øê_x0002_@ì-~z.iÀ?NKÝn&lt;+_x0001_@_x001C_r0ßJkÛ¿0_x001C__x001E_hÁnõ?Í(³h¬Þ?Ï},Cë¿Q÷ÿùaÄÙ¿öÎørÞï¿£ïC#àð?E[_x0019_CîZà?c[°_x0005_D}¥?H¬'Ç_x001B_VÍ?¥_x0018_÷7ù?_x0011_r_x0012_'_x0004_÷¿\G|4+_x0004_À¸".«Áî¿â/Å·yÿ¿</t>
  </si>
  <si>
    <t>b70a6bd476cb80776cb4f67fbef80b03_x0001__x0004_½åí×;û?tróÂ¼_x0010_ô?t*L&lt;©xï?êOT§Zôö?Ñ·óüÅÞ?¢ï_x001F_a_x0018__x0013__x0002_ÀC_x001D_4HùWö?_x001C_Ï6Ñ^Õì¿Ê»sêgö_x0001_ÀZÁ_x0015_ÛZ_x0010_î¿u&lt;_x001D_~¿v!ÂÓÏ_x000E_Ù?_x0016_XÆòª_x0003_À_x0015_ATÔ_x0001__x0007_Ø¿ªH~´_x000F_é?W`&gt;Nv=Â?_x0018_Æ5|Wà¿-3}_x001D_8~Ù¿¸*ù_x0017_óÛ¿Q30Ràöî?F_x0007__x0015_¤5²¿däÉÊ{ñ¿JÈ¥ÿêPâ?n´ÕhÏ%Ù¿Yå#úù_x000B__x0002_À«_x0006_ëÖ?&lt;_x0003_·ò³1ô?9R	'÷¿'àæ¯ú¿_x0011_{¨ãYúÅ¿hJ(µ_x0001_ö?ô_x0004__x0001__x0002_5þö¿²_x001D_x6JË¿¢:æ_x001B_)_x000D_¡¿ô4Híð?uX_x0016_óÚî¿=ÇÍì#_x000D_ë¿wÞß²ýdÊ?¼ÊÆ_x0010_Eà?Òôa@bÁð?ðàj^C&lt;ð¿\9a8£ú¿9¤ÙÏ]Ú?³o&lt;æâù?w&amp;±|_x000E_÷¿Cõ2&gt;Lì_x0001_@s_x0014__x0015_½çñé?G-ÒIcÁ?7 VÍ3Æ¿z_x0006_ÎwMÓ¿5À(!_x0012_Èì?ÿÜæë?BßMgÿð¿æb#$úÓ?ÿ)@iÞô?g9Ö{êò¿Ó_x0013_Áâë¸?/ØVh_x0012_þî¿P+÷_x0013_âÌ?NË@Ü¡-Ç¿_x0006_©wúóõ¿°xÊS$©¿¨2l_x0012_&gt;­?_x0002__x0003_[a!l_x0014_Û?zá¼VÃá¿_x0008__x0019_ÇìåÎ?_x0013_¿íz¬¿Ì¿_x000D_W ?³?[ó	_x0003_ñ²Ê¿UÑIüîã?_x000E_ø_x000E_9nøú?´9¶^¶ô?_x000B__x0006_,®)ù¿É_x0019_^Æº±¿?ö=fB_x0002_ÀÝÅÚ_x0017_Nü?Â­_x001E_Z;á¿^E_x001C_$õéÒ¿ÊµM\_x0002_ç?Û_x0001_d¨M¼?­_x0008_ãTn_x000B_ç¿(«Y[µ_x0001_Ý¿.{´}´÷?ÆÇ_x0019_±}Þ?&amp;C³+X¨å¿TS»EDÓ¿uL#Jó?jÖVþ¾?0 Ü®_x0010_á?¢á;Þ|ÄÍ¿¾#H$pÞ?Â_x0012_¿-oÀÐ¿&lt;Ù¾_x0011_'â?_x0011_áD¾[?ûÎd_x0016__x0006__x0007_v¸÷?TmKÝxÇ?u!&amp;Oô?Ô*Ô´p~å?d¹Ô^êï?ÎÜ#ÊÌç?³Âåáûhò¿ñæðêIÙ?Þ_x0017_è:ªªç¿Y3V¿Ô?FWÜÖçUâ¿ª½ &amp;:_x0005_@|vÊ{_x0007_ÝÔ?Õ_x0015_]¬Æá?HHå_x0012_tØ?:&lt;Cmèÿ­¿tj é_x0003_¯À?2©Nä;è?F:§ÆÒ¸_x0006_Àÿjë_x000F_Ý¿á¯áäÜ_x0002__x0004_@_x001D__x000B_Þ7"÷?î¾&lt;0_x0003_À&lt;é\ o×?¥ÍÖCQnÔ¿_x000C_òF2òÂâ?m»ïÊ°RÇ?²?3´¬Á_x0001_@ûwA¤_x001B__x0002_@²{FØ_x0016_z?Û»±Ëá?_x001B__x0007_±_x0006_®PÔ?_x0003__x0005_É/Æpbfä?u)+_x0015__x0014_ñ?ý_x000E_@7_x0011_.Ä?+zHß ñå¿-¥_x0005_JÞYæ¿4r³þv¯Í¿#{ôOn_x0017_è¿6!_x000F__x0012_Á&amp;è?ÉAÎá¢¡Ð¿UÊüFÖÇ¿TQ_x0005_Wý?,Øµì\ç¿_nnXEVñ¿¶h_x0018_ØÎjÿ¿ë49fE¿,}ÏªîÛ?aK7wKÈ¿òåþR¦_x0001_@!#y_x0010_«_x0006_ó?oX_x0015_&lt;§«?h_x0018_ÏõÔïü¿­U_x0004_*ã{ñ?Å©Õ|Àiì¿_x0004__x0015_ýÝ:¹ö¿®Ê,Û1Ü?(YØU8dí?¸àR(ò!º?Ñ_x001D_wÛ±Ø¿d_x0002_0é_x001C_kð¿:H_x0010_ä_x000D_Àf¢Ï©_x0012_xò¿_x000B_ï_x0003__x0004__x0001__x0002_Täá¿üUwbé? T¡&gt;^ºØ?àùîðÁ·À¿©©Ì?ûÌ?ï_x0018_èÀ	nÌ?÷*ú*(¼ý¿Ù3&lt;Àbõ¥?Q Á_x001D_fÀå?«Ýè¨­£á¿VúJÝFùã¿íÅ£2½ô?­nW)q¿æ?^qÆCÌ_x0007_Î?l_x0019__x0012_1Ð¿ÛÖ¥Å³?[ÊiÕ_:ð?3rÖ´þàÜ?!â°'*.î¿zì8ÿ&gt;_x000E_ç?½+í_x0011_gVç?VÀQþã¿{J8Q­!ö?Iæ½yÈò¿®0_x000E_vCà?_x0003_gw½_x001B_Ü?¹Û_x0004_y×Í¤?É&amp;j'Â°ò¿ºÒÔ6\ýæ¿CþöñÔ3_x0003_ÀwÌbê6³Å¿_x0007_û_x0013_Øó?_x0001__x0005_·'Ìk«Eè?Â÷¸ÉÚ*ú¿ª90_x001F_ç?HÝz:²_x0005_ð?^ÿfhHTÞ?z_x0019_£_x0010_Âæò¿÷´Ýk_x0002_Üä¿E0M¾Á?Ä:_x0012_¸«;_x0003_@%¢sÀÙ?_x0010_û|&gt;ÑåÓ?¦Søª_x000C_+ï?E­uúp?~]¢N_x0017_?ê×	ñfüà?c_x000B_Èxâ_x0004_ð?ÉüÎ{_x0018_Ø¿oþQko_x000C_ ?Ð#ð»*?ÐèÞË¶¡æ?sñÎFaà¿¶siFj©ÿ¿ÚPJ¿	â¿Ð	erwsö?&gt;DT_x0001_5_x0005_ù¿*Mì_x000E_¿ò?Tâ~?J4õîL1à?Û.ðZò¿«£}Ù`è?_x0006__x0017_¾Íº_ô¿¼¡=_x0003__x0008_!Ì?öÎ_eðè?Éð"µø¶ß¿06_x0001_trÖ?c¯Áó°?kftºçßø¿èÚð_x001C_knö¿½yYSç_x000B_ï?y_x0008_ÖñMà?^À_x0004__x0019_É?0Ñ`\èá?KZe÷_x001E_ø?bÇ|ïÜü¿½Öî9_x0007_Û?_x000F_J­_x0011_¤¸?_x001C_x5_x001C_&amp;ä¿¿m_x0002_×sMÝï?`c!úpä¿÷,9ÀYõâ¿h¢_x0005_´õò?ÇY×P_x0011_÷?îf¡_x0008_øê?Él_x0006_ù ±?¤®_x0013_©¶t_x0001_ÀøD»þ_x000D__x0007_Àgø_x0012_àP_x0003_@I_x0001_¥$ë¿Ýw3y0ó?O¹·ÄÐîÃ?ÆX¨_x0003_]Õ¿_x0007_Pÿ°à_x000D_ì¿2ÊÃ_x0014_	wÆ¿_x0003__x0004_ê_x0016_a	-í¿r$k¹_x0004_¡Ý?%CËQ_x0001_ä«?0n¥Èîà_x0001_À´ì_x001E_J¡ß?}_x0016_Í$_x0017_ù¿/ôBF¦_x0013_ä¿Yì¾N¸Ë?d¾_x0006_}âõ?ë_x_x0015_õ]ÿ¿°DE`½Í??¥)§ÐXü?a¨_x0006_qfÉã?vL!FiÀ¿_x0019_ü½bæ¿¢Õ ¼¦ö?Ij½¤¡ü¿¼@ZÁñ?_x000D_ðÆ_x001A_Wkí¿¡_x0002_Ëòeà?«[þKOmã?ï²C?ØÑý¿A1=Z±éÆ¿_x000B_U~«ÀÈ&gt;?A-¡K_x0004_Ï×¿\c·DP¦Ã¿£ÙmçÑØ¿®ïô?ê^¡=cE_x0002_@eX\-ìØ?÷-dÛë?:zn_x0005__x0006_Ù'÷?_x001D_&lt;_x001D_3vkÁ¿bÝ0;¦·à¿¢Ó÷?X¡¿Z¦¢ö¼à?è?C¡ü?9`{qKãl¿Ú-Áq·ªÙ¿Xv_x0004_çgÜð¿TþôùÐ¿3[Nç?ñ_x0014_ÎýÎpõ¿ÇU_x001F_òð?o·ÎEBåÅ¿_x0010__x000E_4_x001E_Nî?UÃvö Êå¿@_x001D_tL_x000C_È¿_x001C_nMj_x0011_æ¿ª_x0011_ãð_x000B_í¿fÑ_x0005_D_x0011_Íð¿=Öê;Vê?!æg'ñÃ¿_x0003_Ð)Ê.Ø?[_x000B_2_x0006_´ñ?ý_x0002__x001B_7Ï?Ä_x0005_2¦Ô¿_x0001__x000F_d&gt;Èô?k@}ýâº×?ÐDf3_ð¿çî¶QÃ?'_x0005_ö®¿ôM$Ì;ë¿_x0003__x0004_(Ï®.ûç?joÝ_x0008_î¿8¤ø÷¿s#~7W1í?í(xÜo÷?±-GûéÅô?JrSÞK_x0001_ÀµÌB©Á¿Ì_x0002_pÃú¿Ö¬'Õ©ªÞ¿Åü¾ñi*Õ?øýsFa_x0004_µ¿_x0015_ÿ_x0001_')ù?_x001D_i`Èßû?ìÌ¸¶?¡ó?V#ÆÔ&gt;ü¿© ÌÞ?Ññà!_x0003_Ôì?_x0018_Ì{6ý¿?lÐnwÏÈ?ä°ÌrLjî¿_x001E__x0002__x001C_ì¿A&amp;àLí?Zæ_x0008_w´ºó?&gt;S@£â¿_x001C_±ìPªBý?ÂM)í¿Þá¿§ÖwÕ@Ç÷?²e iëÑô?{ÌQo_x0017_îî?Ìþ×ñåÁä¿èDf_x0001__x0002_Cà¿Pwp_x0006__x000B_«ü?°uÊ Í?_x0005_ÇvGµY_x0001_À_x000B__x0012__x001E_O&gt;[ð?i_4´Åðö?_x0010_li¿_x0003_ã¿_x0006__x0003_jXï·È¿kð[â ¦¿^È·Òá?U&lt;Íqeþ?o4!=Sÿ?_x0007__x0016_fc6hØ¿!4X,Jó?é7Nt5d_x0003_ÀþL©lã¿×	_x0018__x0013_Pç?y¥_x001A_ï¤ì¿^0_x001B_h¤¦æ¿*Ù»tó´?s4ÄFÒê¿[!S´ûõ?|ÿ_x0001__x001B_Ó?;?[LA÷?-_x0017_t_x0003_ _x0011_ð¿e_x0011__x000D_.È×?+ð£V»Þ¿üIÆØ_x0011_Ó?_x0011_xaXw_x0006_?ÞµvýlyÔ?Å_x000D_î&gt;ü,æ¿'K4Xjà¿_x0001__x0004_¬V[Õ»³É?11ú_áÚ¿¤&gt;Ìg_x001E__x0001_Àb&amp;PmÀå¿9_x000E_/y;`Û?#MÏ_x001D_ï?#tP´_x0001_Wû¿_x0005_ÿ/f,á¿ü_x0019__eó¿Vý#Ú¢ùî¿¨s¨_x0015_ö?Ñæ¡ø?dCí _x001D_Ð?/áSÝ0~ù¿Ä&lt;#¬ºè¿®_x0012__x000E_$¾¹þ??%KKTÑç?M¢j4ýIÜ?È=ü_x0011__x000C_ûè¿:Þ÷Ï­ð?£°«_ëà¿Ó_±Wj¢?Ý-û6!bû?ÍÐäâåÆ¿·¹._x0002__x0006__x001F_ã?»bÛv	Ô?°_x0014__x0005_´@i_x0001_@_x001F_/_x0008__x0001_à¤Ù?DG_x0010_Ã_x001E_Þ?_x0014__x0003_ùBSù¿Û_x0003__x0005__x0011_ê?Ûî±Ò_x0006__x0008__x001D__x0010_Â¿±ÛÖ÷%Õæ?ö/¨0F`Ø?¿z_x0013_XïlÊ¿Éäß_x0007__x0004_î?[&amp;C]Jñ?NãòYmì?_x0008__x000B__x001F_fÖ?Y1ç[¸àí¿_x001C_KÐÒåãú¿÷I	ÄvãÕ¿¥3L0Úy_x0001_@xeÝX_x0010_²¿¿[lâà"Ë_x0002_@E_x0013_¼åaþù?¢¤Ð¼FÈ?&gt;h·`æÃ?I!ÑNòè¿¨'ÿý{ôó?)á(cëç¿ùåõ_x0019_mCÕ¿(ÆE´´Ò?9h_x000E__x0003_ªxý¿73·~_x0011_¢å?#W¬@_x000B_ö?{cú_x001D_ï÷¿À:Ó_x000D_È¿_x0015_È ÚNð¿_x0001_Å3¦Ê?ÎF¤y,"Ñ?Ê+ ¨ê?ø?²_x0005_XGø?_x0001__x0002_1ÂDU&lt;Áà¿é-U×Uõ¿`ôò_x001A_µ?º¼ú_x001E_fÇ?à±P1eê? Q_x0016_Ð&amp;Ë?¹sµ_x0010_ø¿y!_x0003_ºgâ¿çw]_x001F_,Ì¿_x0017_öÛv¹_x001D_ô?ëãÉ¹ûÀù?·õ.Tð¿Pæíg_x0005_#ñ¿ÎFþ±ë?&gt;ÿ_x0016_Ó¾ü?ê_x001A_6ý)Ð?îÐ7_x000E_;±ï¿ý^e&lt;ÄMõ¿`#gó¿ú9à®»ã?_ñXóÚ¬Ý?ß)#}KØí?_x0008_Ò_x0001_ÆÉ?V_x000E__x0004_ñó½¿_x001D_×}[kÝ? òN_^(à¿)_x000E_v6$hé¿_x0019_ì 9'±ë?¤Cö[£ð¿4#6_x0006_Ë|á¿i!v_x0012_aÿÓ¿_x0005_½®_x0001__x0003_Þ¡è?qORÍB×?·Ýc#ü»¿__x0002__Ð@Cé?¸ïobZ¤í¿jÏ_x000B_3Å ü¿ÏÉd_x0016_ô?_x001E_	Z4-¥Å?SÎ_x0012_qÂqð?«_x000D_öe%È¿_x001A_õ%}DZÛ¿==FÌEÃ¿Ü_x0019_¾¶í¿ÝfP®ñ_x000F_Ü?_x0013_¥¢s'±ð?¥EAFèÛ¿_x000D_ÿxÎò¿3§±_x000B_Ð¿Ê[¶QF)ö?r_x001C_:_x0014_Ù¿__x0013_6Ç_x000E_bï?á¶_x001F_ÿ'õ?-_x000E__x001A_dºá?`~ê7¿¿ûÏ_x0013_LÜ?89þAy?·_x0019__x0019_bª8à¿Q+9¢ Ó¿_x0017_±YPæ?j_x0005_9Ælûí?¦Dcó¿®_x0014__x000F_¶\°¿_x0002__x0003_"pjûì_x0016_¼¿¡_x000E_cÜT_x0019_÷?_x0003_@\ÃÆ¿®_x0019_ÏC¯_x001A_Ï¿_x001C_òÏ}ºrÈ¿®_x0011_ðXç*ñ¿ù2lÎn_x0001_À_x0011_cr_x0008_ßIÙ¿_x0012__x0011_!Ý*&gt;ò?/­_x0007_[ó¿ZµÐnÄ?³ _x000E_îà?KzÇ¶_x0008_$ß¿A7±"õùÔ¿ÍÂÊàè³÷¿ô`ÙÁ¥§þ?P¸æcÔ¿_x0019_ð_x001D_^g_x0008_ð¿\w»nü¹?:uK_x0019_ÍLÁ?å$_x0011_²Ôò¿I_x0014_NßTFñ?¾_x0004_`_x000E_½,ó¿B²ñò&gt;_x0001_@Áfß]4Òö¿ Î?EÛ_x001B_×?l_x001C__x001F_f½¨Ó?|£÷U_x0016_ãô?þ_x000D__x0013_ÍPã¿_x0019_DM±Þå¿7^½lK×¿5]_x0004__x0007_9°¿ÔRÝ&gt;Çü?ÚÉÁæÒ©?Ày_x0007_.¼?j§~ÎõÉ?5¶'m_x0008_ËÚ?ÅS1{Ïgâ¿V_x0013_Sõ¿a_x0016_t´&gt;ö?aè_x0002_g@ ì?8©»Äë¿M¡-]ú¿|R?Á¸Uù?+Àö433ú?y=ú½å&lt;ø¿ S_x000F_{Ë_x0018_Î¿_x0003_¹dZ_x0006_ö?XÓôöBÜ¿_x0019_¶DìÒõ?+lÞ_x0015_]Å¿è½JÊ_x0001_|á?!óEå¤¿¥_x0014_^ð-ê¿u»×aà¿®_x001E_Ú_x000C_nù¿_x0003_jÐÚFc¶¿_x0007_ïZ_x0011__x0005_2ÿ?Âm4Ã_x001F_óÄ?7xp_x0019_è_x0003_ô¿èT¢Q ð?ÈñP»£Ú?IÉÀô_x0017_2Ä¿_x0005__x0007_U¥'Aãç¿Ôã»r_x0008__x0002_í?m_x0011_ÑµÕ?õ_x0006__x0011_éºè?_x0014__x000C__x0004_@gdõ?«2ø_x000C__x0013_ó?ÓU_x0001_gå¿ãoï_x0007_}ç? O!xµñ?%°Ùgö¿@	V_x0002__x0018_Á¿¶£Òþ_x0018_ñ?²vùü¤á?ÀVÅUÜÕö¿1î_x0001_'Ï¿«Æ[Í8·é¿G@é¨é?Ö._x0005_âæ±Ô?lo_x0005__x001A__x0017_Qç¿_x0015_%_x0003_û_x0001_ï¿zv+ÝHë¿zÚ;&amp;_æ¿tèÁ_x0018_ímÂ¿°Ù_x0014_ÕJÓ?m¡§&amp;-&lt;_x0001_ÀA_x001B_ì_x000E_GSü¿_x001C__x0002_ÙÜö¿_x0008_ÕµN_x0005_Ì¿òÀ¶6ææ¿¹ªàhwá¿Ós"o_x0006_ÿ?an£_x0012__x0002__x0003_ 0×?mÔr\3_x0002_ü¿ bC·åõ¿Ê_x000B_G²?$1\ÉÐå?à_x0012_S_x000B_Ñ?­¹¼FpÉò¿¬.é¼÷¿ò[_x000F_µ_x001D_ÙÝ?_x000C__x0015__x0002_|û?ÞÎÏh×Ð¿_x0012_â'--ç¿Vì!rz»ì¿ð¬§Üÿ_x000B_ë?)iµí¶î?há_x0014__x001A__x0001_Ø±?z&gt;Ö_R÷¿ò1_x0007__x0008__x0008_lù¿ËÃ-=µ_x0006_â?Iö«²ß?­ßÓ_x0004_ÏWØ?Tæ[_x0016_LÃî¿_x001A_£å²Ùsî¿ñ_x0018_V©[ß?¦QM9&lt;tÝ¿N_x001A_IíãÌõ?ÐâºCÿÅ?°,_x001E_D_x001C_È¿E_x0017__x0002_­­_x0006_ù¿|»-½BÖ?ûún¬)û?:x_x000B_Ð8Òì¿_x0002__x0003_¢E®,_x0015_ñ¿_x001D__¨÷ñ?_x0019_2¨3òÿ?»ÜÞ5_x0001_@H$èÅcèæ?ñ¶'á¿_x000E_Ý2aÿò?V_x0014_«±_x0010_Ó?[_x0018_LgÖÓï?Ý_x0011_³ñ÷ð?SÇ_x001B_óê?­¬àtâþ4¿¤`5¤(#â¿_x001E_Í¿.°ø¿øú$_x0008_R-ì¿®5Þü¿`£´ 2á?C_x001A__x0018_â6wî?_x0015_2Æ+¦è¿Þ`ä ÎFø¿`§_x0010_bä?v§_x000E__x000E_¸Ëó?ÿEkËGÅ¿_x0019__x0006_voÈ?ñ?@e¤_x0010_ë¿_x0003_qÅ_x0004_æ=ó¿[_x0018_Á(ò?_x001A_¨	ëoïà¿qJ_x0003_ð:î¿»µ­QºÚ?­­³7bÜ¿HSR_x0002__x0003_v_x0011_?ÛÛS_x000E_9¡?Ä_x001D_÷	ñ¿_x000D_LUY&amp;å¿¹_x000F_|å?¡?fQ_x001C_?ÿ?»ð:¼§Jî¿ºò«(â?N V_x001F_öàï?_x0010_o_x001D_§üä¿8/Öýß	À_x001B_Ìý-ùÃ¿_x0007__x0004_°Ûµû¿5_x0002__x0014__x0017_äÐå¿òëqÇ²·¿M^"#¾ã?vJ_x001B__x0001_Ö?ÍÖ2ïô?~_x0005_;¾ÇuË¿ø|á¸qû?°_x0001_3ÃÒáí¿SøÇ4À?]uË,¤Ôð¿_x001B_×zÛÖ?_Ctooæç¿XÆÈW_x0018_ßØ¿_¸@·ñð¿£òqEnÝ?ÜØß ·¿Èë_x0017_µaOé¿zth5I_x000B_Àèüçj­£é?_x0003__x0005__x0001_^õBû¿¦ûº_x001C_«ð¿áÁ¾AF$æ?ÛÄ6È8Já?+ê±,_x0012_Cä?£*×Å?æÚ_x0012_î/ø¿y¿Ô¿øÀ¿&gt;bOôQó¿ý`_x001D_F*÷?+­_x001E_¢¦ã¿KdÝ_x0004_}9ë¿§¿wa_x001B_Ð?S¤ö_x000C_Ã_x0005_ä?1¨¢Û|ô?"_x0002_ªG}]ã¿_x0011_»»Ç þ¿nÚ#oü÷õ?¿l¢­ý¿¨B®Pn¿à?Âæ_x000D_f½À?pò¸´n£Ü¿ÓpÖnÓ_x0001_í¿~&gt;êB|ó?¨ØÙ=1¼¿^¶*Æinò?u_x0001_Ó|äÆÏ?½Å¦_x000B_¬Ü¿·*¸õß×¿_x001E_ÆüGuÁ¿pÝ`ú_x0001_Ú?H}yØ_x0001__x0006_Ør©¿Û_x000C_ìbP=ß?³í_x001C_Dº{ú¿_x000C_K©;QÛó?ÓÅ§_x0019_,kð?ü_x001D_£gi²¿9Oã_x0008_b_x0004_?Ö~zGå?×¿¾nÔ¹P¥¿çd_x0005_Â_x001A_&amp;Æ?19*PíÞ¿_x001D_êíKZ,é¿Å¨îËð?öV_x0006___x000F_tâ¿_x000F_Ó	ÒÙ¿Ü­ÜÜN«í?1eJLÏù_x0003_ÀªCí_x0002_ÀÝFrÆÔ÷À¿VÝYúVõ·?Ï2 æTwè¿eákÆDbå¿_x001A_ÎL«_x0005_-ô¿_x0003_ôulè_x001C_?ÜGîkìMô?_x0018_Ð_x000E_eÄ_x0013_±¿b©¹!û?j îÓÍ_x000C_È?øæ§_x0008_äè¿ª}Ã¨¯Rñ¿½X¸¹vÙ¿â«x6&lt;ö¿_x0001__x0004_@Q-iõ¿WÍ9_x0012_._x0005_ÀqÞ*µ}¿¿:º_x000F_µ_x0007_·?U®Ø×ë¢é¿¯_x0003_ZOËø¿ýÛî7rÙ?¡ëJ(_x0014_ÝÀ?Ö_x0015_R@ÖÓ?#8ñ3²ç¿0Îa¨Ìvú?nÔÔoßó¿8Ñ§~î°Ô¿¿¾a_x0002_°?óÞ&lt;¿¯ò?¦3_x0015_+®Zå¿m´Â³+Â?_x0004_Û8K)"ý¿ \´Få¿»_x001F_)òFã¿ßc'Ì_x0013_×¿_x0006_{Ì	,Ò_x0001_@Ø_x0013_¯Rì1é¿|dË¿Ë³Ø¿e)ØSå¿å3_x001D_ÔKõ?ý;bbÄ?]$Å]ØNÐ?îÅpõ}^Ö¿z?_x0016__x001A__x0012_Þ¿ÁJDæTç¿ÿw_x0001__x0003_3ñç¿º?^:_x0011_é¿ª½þt(Ûà¿n³4dò?Æ5°Kã2ã?pØ_x0019_E/kª?]._x0004_W´Ö¿´+£Klé¿jõÒM1ê¿1_x001A_bOÄä?Aêr_x001A_*çø¿_ým©èûá?ª$_x0007_?Rwñ?qº"TÈ_x0007_@Ùãw-]íÑ¿£1õ_x0019__x0019_1¦?¬cíûK_x0013_ë?QAª_x0008_°&lt;ô¿Ý´ýdÂ_x0013_ï?×®_x000E_Õ,7ð?XM_x0012_Ñ?£_x0002_º[â?aâbe]Ë?àB?6û?à|_x0014__x0014_%_x000C_ô?iÓÓ¯¼_x0015_é¿2ÙE0¾í_x0001_À%v+_x0012_*_x0018_î¿¬,n)FUÌ?Ú}¬_x0005_!0Æ?ý²_x0012_³ ä¿½_x0016_ðîÿ¥Ô?_x0001__x0003_y_x0013_äöå_x0015_ð¿Ä@_x0014_Å_x000B_Â¿c_x0002_²£Q©?ÙÆÜT½?ÄL|Zò²Ë¿¨ÐMØ×ó? _x000E_ÚË?_x001E_ë3BÈ?_x001F_zZ£Íá¿£½¥kI$Ù¿üÏ·vªî?ÂÃRkEö¿Ú_x001B_v;S»´¿[Ë£_x0006_W¿?¬_x000F_Õgo»¿20»u_x000B_íÚ?_x0012_ÌÖóxÏÕ?_x000C_`.-êDñ¿z_x0013_rëÂTÿ¿²,ì¿)kÿ?-s1Rä¿.¼_x0015_p_x0001_ÀÝ,ì±t_x0004_@±¡I®àB©?oz\å¢?K{_x0019_'gaÝ?_x0005_ ³ïÝç?RÎÎÃ»âó?PÐ:aÃ?ñôF5_x0013_£è¿BÔ):|Fã?~_x0013_¾_x001F__x0002__x0004_.§ö¿_x0016_|o0÷å?¿Bê]á¿|Ï&lt;_x000E_c¹?_x000C_ì?Ýß¿.Y*_x0019_õá?¥2Ç÷ÚÊ?l_x001B_Íî¿_x001F_¢ï-kSâ¿võâKç¿_x0016_ÆË·¿&lt;Ü¤LAè??wµ`ÜÛþ¿9ÈÎy"ó?ÒI-³ï?Úk~¯_x0001_É¿_x0013_6~âÔî?_x0018_µä_x0002_Ð?[ú_x000B__x000E__x001C_ü¿lL«_x0017_1ú?Ü{_x0003__x0012_·v×¿Ë_x001E_y¯Sýð¿£ ÊnÐ_x0013_ã¿_x0001_vªÕùõ¿[âµâ)Æ¿²$ü_x001A_îß¿\M&gt;(:Ìñ?±Ðë_x001F_Ó?}#q/RÑõ¿E_x001A_ìg_x0011_Ùµ?ræiMß?_x001E_NØ.|ì¿_x0001__x0003_¥_x0005_£¶K_x001A__x0001_@¶ÎÚñ:_x0015_¹¿dXéâ&gt;½?_x0004_t¸míþâ¿ISMOL_x0011_â?àþË¡?ô¾Ì4*Ðþ¿+_¨î¿+§Ö7ÂÕ÷¿å_x0018_^?ÓVú?o½Èíí_x000E_ñ?EMq_x0018_²_x0010_ó¿zfç\Çâ?5ÒÇ={2´¿c0¹-Ñ÷ë¿_x0004_+/_x000B__x0015__x0018_Ö?j££w÷?¡tªÑ?ïý«	zÆ?\ëÒK	Ëå?ÿÊÔ"í¿\_x0018_3_x0001_@¡[ß._x0002_â¿ÒXÀÕ¿YF_x0001_j»Äö?_x0012_â9Õ_x001D_¼Ô¿gâ#_kø¿Ç _x001E_á?IAÒñ*Î¿_x0017_t_x0001_ûÐv?èÊû0_x000F_j÷¿PÑm_x0002__x0004_yØ¿êK±Vöò¿¯,þaÒwü¿$°¡_x001F_;;à¿¯_x0011__x0008_Áò?ÿàrZr+_x0001_ÀËDM&gt;ßYÔ?" (R«£û¿Þ5¿ÇHøã?Bh_x0007_@Ü¿@ÞÉYW×_x0002_ÀÑê_x000F__x0011_¸?jgc_x0007_Vó?¾å¯,'æ¿àwl_x0007_=é?Íag_x0003_­Éÿ?ÀÀ`_x000C_å¹Õ?_x000C_Ó)û¿s¬Z_L_x0006_Ú?=_x000F_UÓ0éç?¯_x0002_-lî{Ý¿¥st8±×Õ?¡¿;ø. ö¿ç ÈM^õ¿ÞQÕ_x0010_ÞÝ?M½¯«c!ç?Á_x0019_àºnÙ?Á	¥­T_x0012_ì?F_x0012_=ðìRÖ?ÎË9¦4´Ý¿"óðºþ?(íMD_x0001_À_x0002__x0003_º3b¿6_x001E_Ø¿Êç§¿bqâ?}ÊÏ_x0013_CÞ?Íöfça_x0007_ã¿&gt;¼hEî×÷?è_x001A__x0013_Þ_x0001_Xz¿_x000E_%_x001C_idð¿_x001C_&lt;öÅO¬å?øb®_x0002_´ÒÔ?' _x0010_à³?ÒëÀR¡ú¿¶o)Ú×?9âË_x0004_Õû¿y±i`£Ñ¿_x001D__x0003_rÔ}ºï¿_x0008_DG_x0016_­_x000C_Þ?*?8E_x000E_£ý?Ð9nGyõÍ?fÎMÌcèí?¾T_x000B__x0015_ºé¿ìë_x0019__x0001_ð¿óý_x000F_º2+Þ?Ë_x001B_ÃfçÄÝ?Yób£B)ã?PªíÿÇû¿WEôÉ¾Y«¿_x0010_Vã-â¿]_x0018__x0004_Y-çý?ìA»v¾_x0002_ð?_x0018_¥hà¿Ô·¿ÀW¦àËò?ó_x0005__x0008_*|ò?¹Ñ°{äê¿Ü³`yõê¿ûØiê=å?v´_x0008__x0003_ _x000D_ð¿Ðo_x0004_cà¿_x0003_Î_x0010_ÿ)ü?	ÛâÝð?Á3¢ò?ÖH_x000C_åf£Ó¿*HµÁ£çõ?2T_x0001__x0001_±éÆ?3¶_x0001_Üwñ¿ô.°µã?]©iît&amp;ï¿ì_x0011_&lt;õ_x001B_õ¿4ó8Qa_x0006_À¯_x0015_?jÁÛ¿ö¦ò¢~_x0008_ë?ÞøÏ·ô¿÷W#_x0019__x0017_È¿ì±R_x0005_(ò¿ÕòT_x0014_)×¿_x001D_È:JlçÞ?_x001C_»uÉ­ò¿õ_x0010_3næOñ¿)|_x001A_é&lt;°õ¿Yóß¥d÷¿ê-_x0008_ôiè¿æ_x0007__x0002__x001D_æîÐ?Æbí¼ï_x0002_@Öuý¦Éøí¿_x0001__x0002_[	(¯K·ä?é51Åý¿ÍM_x0019_ê ä×¿¨iZAìÅï?þ_x0008_Ént_x0002_æ¿+#ÂO$_x0004_ë?_x0004__x0008_®Ê?{fÛ'ÄÌ?iÆÀäBþ?©±GÙÔã¿d-Ý@ï?UÅ¸À#Ù?_x000E__x0001_hXVHÚ?ìÆ_x0011_Ö¿ÁLÖ_x0002_´à¿Ï_mº_Ûð?_x001D_DþÜ£_x0013_Ý¿Å#©ã¤_x0007_ø?_x000C_àÓ¸õ¤»?zV_x0003_4_x0011__x001E_ò?Ñ_x0008__x0015_Ù0_x0004_å?¬_x0015_´ôkæ?_x0008_\ª¡ÆÑ¿_x001F_'­#3è?Ü$_x001E_*?ûì?r1¯ÅíþÚ¿`ýM_x0018_JÉ?ÍÈØÏ\íË?__x0007_Ùß_x0002_	@à_x0012_!S¨×¿_x000B_øØ·¨£½?J]§7_x0003__x0004_m}Ü?eÛ÷î©È¿ÓgùF%Þ¿u_x0019_¼èVÃ¿ÀW_x0004_¦µúÚ¿_x0014_	ÈÃÕÿ?S×öc.ã?¬Í7!_x001E_ã¿Sm³Þ¿ZÈ¤9IÕ?ÃëkÕ§ó?(Bu@kyê¿Gu_x0017_õ_x001B_ò¿ ñ{pµ?¥Ïbe¼&amp;ä¿ï}[w Ç?ÄA·Åà¿_x001B_öÅ4×ýã?_x001E_Éã_x0006_§â¿ù_x0002_Z_x0002__x0001_¯?_x0017_mÛë×Æâ?ãËþ_x0012_.Ò¿¸ðæ_x0004_¯Ìú?ù«$ÛÍÄ?GÙ©ÞÍÃ¿û»;(©ö¿_x0001_1äªFÍ?jE´Jéþ¿tV_x001B__x001E__x0016_6á?%_x0016_JçÏ?Õn_x001D_hðà?øÞ_x000C_¨fô?_x0006__x0008_,Ûøé}Ö?J-.¼´ú?øø)_x001B_á?ó_x0001_Â2_x001B_x_x0004_À5Ñ?ÐÊâ?(Xz1tþà¿¬\©DÉó¿jff	¾¿­È_x0001__x001A_Í¿Pq´UyÏ?¨"Õ¿_x000E__x000B_eæzñ?¦99C_;¿S'd_x000D__x001C_õ?Ó´DMîîò¿ñ_x001F_nÏ_x0001_À/Ãù_x000C_ÛØ¿µó¼BY_x0015_ ¿W(PáîúÖ?Á¶Ó_x001A_¢Ûê¿ÔVõ¤bÅ¿°æüÍÔ_x0007_@k_x0011_tú¿(;8_x0002_|Õá¿_x0014_=cw'è?úºmø_x0005_9Ê¿Ó¢7®Ü?n_x0012_}Ü¿¨_x0003_ÆÈv9Ô¿ø_x0007_Øk_x0010_è?l0û_x0019_Õ)Ì?/ÓzÀ_x0002__x0003_Ï.	Àd_x000D_-B×ð¿ö_x000E_Zä¿µQ»_x0016_ió?­ÒN~ç÷¿\ÅpMöì¿½Êá¤â_x0005_À_x0003__x0015_û\_x0001_ê¿__x0001_DûoÑ¿t'_x001F_S/è?$P%_x0004_á?|çÅ_x001D_N(±¿&gt;&gt;_x0004_ØyÑ¿_x0015_@Úbb½?ªý]gfoÞ¿&amp;d ¦lñ?¼srJ_x0007_Á?èÜå_x0018_3à?¿_x000C_-ýæÜ¿Q~)J_x0013_ò?µ`â_x001D_qÞ?vv¾b®Vó?_x0011_·nú×4ë?QÊÉHw_x0017_ç¿_x001D__x0013_&gt;ÒVNç¿\¥x_x0018_ì¿ÿ_x0007_ô¼_x0006_ú_x0002_@õ£òvÄ®?ÃPÿÿ&amp;ñ?Ã,?æ·»Gê±ê?Þ.a\_x0003_	³?_x0006_	Ã·½¯ö?fµn=%_x001C_ô¿_x0007_PíÁRß?|_x0006_2_x0006_\ªÏ¿leg¡D¤ë?ß_x0004_Gt_x0005_õ¹?äY_x0002__x000C_ñ¿7.F±q_x000B_Ø¿è¤Þm33â?÷¦_x0016_ê_x0002_Ü¿oP_x001B_¸¹Ô¿³ÓÕ_x000D_¿ð¿¯&lt;¹	é?ØB_x001B_ì¾?Ó?_x001A_ÊNs_x0016_ÉÂ?4xâ£§~ç¿¯Ú_x0003_KÏ¿r_x0001_z@n_x0012_¾?v/H2W0ñ?&amp;5_x001D__x0002__x0006_@³®ä_x0013_åò¿oÐþEL¢¿IXY$ò?×¢a_÷?R?4¾üß?¿áÉ¶_x0008_Êä¿JnO_x000F_ºó¿Ã«îÌ|æ¿R_x000C_Uk?d¿íàû_x000D_ó?_x0008__x0006_rö{çÿ?ßè/-_x0004_	ßxâ¿Ô(Xçòå¿Q(ë¯Ñó?¨x_x000C_Mwå¿S_x000E_åÉ£ù¿áU³²fã¿ZòÆjBº¿X½#-^_x0004_è¿©êà¦dÆ?é¦+òXÚÛ¿O`4m¹_x0003_Â¿?_x0010_ia_x001C_ñ¿ß]_x000F__x0002_ÈÐ?î9g¥;¡¶?4°õvþ?BÑ_x0001_òøü?/¨Q_x0016_)^ê?Ö_x0006_J/ñ?ËÑdõgUö¿ï×4_x0007_uëù?B_x0008__x0016_¦þ?by;_x0005_ÙÏø?ü±àÏÙ?ú« Èå¡÷¿#29xÉ¿_x0013_l_x0015_°Úõ?|_x0013_¶_x000C__x0011_'í¿¹Vi_x0010_Â¿©:b¾Îùó?_x0015_+_x000B_-HÔ?_x0015_tð¿*Æñ?_x0017_þ_x0013_2Mù¿_x0002__x0008_8à_x000D_¨í?Öïñ6Ó_x0014_À?_x0010_ÝO(7ô?è _x0005_Ô¿¡Ì¿_x000D_gÿÙ_x0001_@_x0004_«ciwè?þµº²¦ë?Ö_x001D__x000F_óGú?kF¶¬pç?!Y÷°\é¿×&amp;_x0003_bê½Ø?_x0017_ëU&gt;©_x0014_ì¿ìÉµ_x000D_äÖ¿©Jh«*uî¿èÔDf_x000C_ú¿1åÂh?oï?¥ä_x0001_l4á¿Ëk¤ï#ð?H_x0003_gJé¿IÚè|_x000B_@úÿ_x0010__x0018_=ì¿³Ó¡Ý¬×æ¿ã_x0004_æ±ìõ?MÊØ¸_x0002_É?áè-¹ûË?ÞÇ_x0003_@_x0011_Ôé¿/õNÕ0_x001C_Û¿â_x0016_â_x0006__x0007_@_x0012__x0017__x0016_#Ü?_x001C_V_x0011_Êí¿ÍN30õ_x0012_è?6M_x0004__x0007_«éä¿·òÌÅ	_x0018_ö?_x0011_]ô´«á¿Ãf_x0012__x0013_²¶ô?ªwq¦ßÕ¿b_x000C__x0005_$é?öZlXãañ?ï¹½i_x0004__x000B_¯¿ÐÍmoè?¹_x0003_f&amp;Ë´°?ÎÍ_x001B_+oä?f¬Y¾_x001A_qæ?~Ròv'¸?ùûu[,æ¿P[ÇW?_x0017_à¿yÔ	_x0019_µeá¿êrÇÅÎd_x0004_@¤ÏHÚ_x0004_@õQmôYWu?Q]®ë3õö¿_x001D_ô_x0008_Ïíú¿ÞJ°Bá?_x0019_C_x0002__x0010_ï×?b_x0006_K_x0019_i·è?âÕ_x0017_Ü'îõ¿¸©âëL'Ý¿_x000C_à·af2ý?QåEî¸ýÝ¿lð`xDÐ?_x001C_¶ {3ê?zÔ_x001E_×_x0017__x0001_ó¿{¡îþ_x001B_Û?_x0001__x0005_:_x0014_tAâà?cR3DeGÝ?Aò_x0007_Pýáò?_x000F__x0011__x0011__x0019_õ_x001A_Þ?5Ô­{ð?;_x001E__x001D_t_x0008_Ñ¼?Ý÷_x0012_#È÷ö?ØÇ ^Á_x0003_@g@å?ê¿ýi1â)Dë?Û´1Òf·?~ð'èh÷?]µ_x0002_	)&gt;è¿[P_x0008_èpë?÷´¤_x000D__x0004_Àª_x0018_ÅÂ C¶?J	t!²â?Ñ×½_x0001_t@é¿_x001A_ë_x000B_Vzµí¿Fd£-ù?ë´±¥hÚ¿~0¥#rÑ?aÝÎ£¶ñ¿ce~å_x001F_ò¿Åñco®Äó?öàBrå;Ö¿_²¯,¤ñ¿ã­l_x0017_.éá¿Km_x0013_Û¿ÿ@ê_x0019_Ô_x000D_÷¿l_x0008_8ýhÁõ¿}_x001E_ù_x0001__x0003_*,ÿ¿c=f[_x0015_è¿èøÛbè¿_x000C_¹Ißæ¿z¦f+'9¾?_x0002_ÎZÁIö?04_x000F__x0003_4Ò?=òÃz6ï¿SeåHô¿_x0016__x001F_·õ]Æ?¡Ýé6ÙRû¿_x001E_¢ß"G«â?û®Ä_x000D_¤_x0013_¿¿°r_x0002__x0007_À+Õ¿)¸C`"ò¿á_x000F_V&amp;=_x0014_Á?n_x0018_Y_x0004_Ô?Â{÷mÏHï¿'KK_x000E_¡_x0016_À¿«Ìu"_x0018_Äë¿¦1Îví8Í?ÉIÕkáõ?7jQ¹ð¿¸xs«c_x0007_ê?_x0010_Ê¥mË¨ò¿j¢¤Æ½ö?_x001D_7Om*_x0002_@Þ`_x0016_ÊIí?´ÕAt³_x0004_Ó¿A¿p_x000D_¢F¿¿c_x0008_¾Dò?ÀâØ3÷?_x0002__x0005_d_x0015_:@\KÎ?- ~B_x0004_ª?Ú_x001C_øUdÃÊ?ô©Üëîô¿e'&amp;÷_x0003_£Õ¿â_x0012_R_x0013_&lt;Å¿Ôôë_x0011_åÎ?hÑ°_x0008__x001D_ª÷? _x000E_-@vÏí¿ýrßÞ¶¾Á¿·ë'·«å¿_x0001__x0006__x0019_iÅ_x0019_´?_x0018_â_x0005_¼Àú?Îí²w_x0018_ð?S_x0001_mÅt¶ç¿]gBòõ?_x0018__x0007_V&lt;×?lp_x0011_ú&gt;É¿yMRàh§ç?rãJ6s¸¿k_x0017_¿%&amp; ¡¿â`ay?ò¿¡Æç_x0011_2@ï¿¯K_x0013_Aä?á__x0004_núÐ?A&amp;ÇÑÉë¿ïïT`ZÜ¿¯ÒU_x0010_g5ò?Mq_x000E_ùßø?Ý`ØÅè?·_eNó?5Ô»_x0002__x0003_(fÌ¿i_x0019_â1pÝ÷¿&amp;Q#\½Æ?'âð@Pdê¿ù[³l\§û¿_x0008_Îlò-_î¿"û8FC÷?ý±_x0004_wæ?\§ÎÕÛ?_x0007_,ÂÛOÇ´?gÝ_x0004_i_x0001_ù?¶­=Î¾òð?¤6Aü_x001B_6û¿Ï°d6ÓÜ?ï&amp;çð¿C_x0001_üz¹Ôú?pMÜhY¾¿¥ivBfr¼¿_x001E_ëA_x000D_Ýô¿+ºk,°¿_x001E_ëqrvq°¿À_x0007_^Ç*)é?\Ëìàºä?ýÄ_x0004_Ó®Sí¿ª`-n~í?_x0001_\_x0017__x0008_µ¡?D_x0013_¼H_x0010__x0003_ó¿OÎ_x0007__x001C_Ù?µ/¯=bÒ¿+:}|3Uó¿XWKðRñ¿4_x0017_±ÌÁË¿_x0003__x0007_óå¶åFr±¿,Q¤åÂ å?&amp;YXÑ$ó?_x0008_ÃÂ¾qxÑ¿ü_x0006_&amp;ní?ü¬´ÆXÊ¿¶ÿ_x000D_|¶ò?8÷!V Ü?~¹_x000C_ÈNê?olµBe_x000B_Ë¿_x0002_±º^ðë¿_x001A__x0013_Üjl_x000E_?ôôráÔº?õ_x001A_ÈHº?P¥ª«Gô?Ä/»zü_x0011_á¿Y_x0014_ë]ò?_x0019__x0003_j&amp;@¾?ò¾O!cà?ÞómWî¾æ¿ïsA¤Àê?ås¦Rö¿é_x0011_5_x000F_T7ê¿ä1Ð_x0001_×?¶I_x001A_¢nô?_x0016_¤äÙ?Ñ!ì_x0003_Rò?1_x0013_ßËÂ_x0004__x0005_@]¢üÂ®ê¿F5Ù"ÃÜ?î9¥_x0013_Íó¿á¶¹_x0013__x0004__x0005_Å_x001F_å¿×_x0008_Ê_x000C_nîô¿YÌ½4_x001C_±?DzÀ¦	_x001F_î?ëb%ý,è?bdÖò0_x000D_á¿8;_x0001_t*å?FØ{Úpfã¿_x0008_QêÞ_x000C_Ð?:(¶_x000C_&gt;Ù¼¿_x001B_I-izõ¿&lt;#ü?_x0002_À±`ó_x000C_Lù?ÿ_x000B_·nßÒé¿©NZ4ì_x000F_Í?dp¹tøªÇ¿T»_x0014_Èôµ¿Vh&amp;«¿4ä_x0005_%ÅÔ¿fåB06ñ?ì_x0004_Piê¿6Á_x0015__x001A_³Ð¿V_x0003_Ût¤¿«¨q`Ñ#Ý?¦W&lt;¸áDÄ¿¦&amp;_x0006_Åð¿;&lt;I_x001B_^fÉ¿þ_x0001_UT'Mó¿~^lòqà?¶7(ÙÖQÛ?áVÊ|RôÀ?KO_x001D_ÛØñ?_x0002__x0003_'=_x0011_ïßé?__x0001_0ÛJì?Ö6Ã÷äÊÑ¿Çj½%_x001A__x0014_Ò?;p\ÐÒ/å?W}_x0012_»ð§á?ø_x0006_séçÑ¿îü:HpÈð¿=J#^Â?_x0001_ñêHÄ?3Ç¥ßá?T_x0004_êÐ_x0005_¢Ë?t@$yèä?ÄØß{þää?8Ê´Ù:ú?~_x0003_ý_x0012_ÿ¿_x0005_@íî1_x0004_&amp;Ü¿ wK_x0017_lÁá¿û£(Q~Þ¿_x0007_@_x0007_xf_x0004_ô?~h±È_x0015_yð¿O4P¦à²ï?Õ_x0006_nCUõ¶¿Í_x0011_Ðã@å¿[_x0004_J"ã[Ñ?_x001B__x0016_±d_x0012_å¿ì±`NPþ?îÜ~_x001E_"Õ?_x001A_Ò_x0018_å¿ÒlUÿ1ò¿"WX'áõ?Ds(_x0002__x0004_ìà£¿Å×`±Ö(ò¿¢§¬Ê_x0001_á¿O+,_x0018_§_x0014_ö¿°N¢_x0007_K_x0008_ú?²Ë_x000E_¹õ?ü);_x0018_î?l ¬Ëú¿ö;d»m¡õ¿õ_x0017_÷çÇýð?úñph7ë?(ßeuª_x0005_À_x0001_AyÃ6Ü¿ïa_x0012_R~Ùù¿Ál_x0003__x0015_¸Éì?Õ_x0004_wýëÞÍ?âD¿eÒÆ¿gJþéûÝÈ?_x0016_[ÁIã?3ìh3á»Ó¿u¯t³{ó¿_x0012_k_x0007_3\:Ö?üs&lt;u3Áó?óî!®´å?_x0019_©ÿí/Ü?vÇµ·Ô?_x001C_Ô _x0010_ËJì¿rÊE¤&gt;öÁ¿)ìÕ_x001A_ç?ÊÎRQkÎ?¾â¥(ô-Ù?(°ê)Ö?_x0001__x0004_ççy_x0007_nÞ?Wà_x0010_§`hÓ?"ùË_x0019_C³ã?¿:ñ_x0017_hhù?æëäÈêf×¿ØôÐKØù?_x0002__x000B__x001B_¹_x0014_á?OiM}S_x0006_Ó?é3B_x000C_iG_x0003_@#2n{_x001B_ò¿åÊN_x0008_÷ê¾¿*§ò/tÐä?Duw2ß,ñ?ÿÐ=_x0010_¡Jõ?YÇ¾ÊVZ¸?½_x000F_À9|æ? UÔ§l!ä? Ë_x000F_zRÀ?»RsÙÜÍ¿_x001F_ÿQ_x0006_~ ç¿mïn_x0002_éÉÛ¿ ÏÔ0'Xô¿Ðä_x0016__x001C__x001C_âö¿öÆP_¨_x0003_@v¸"Í_x000D_î?tk/æxG?þ³Ü:&amp;ñ¿l¥²7rû?µà±LóÐÉ?_x001C__x0018_1_x0005_qÈÖ?ËßWLnÁñ¿H¾I%_x0001__x0005_Yòâ¿%¬/ë_x0018__x0004_î¿Ï_x0003_9tÍaï¿úÍØ¡{_x0012_í?´ö³:áâ¿K_x0010_ùÚ)¯?ç#2;­²¿­òG½â1Ô¿]+3_x001D_mRë¿o[o_x000E_¼Ó?_x000D_îü_x0003_éÝ¿'À_x0018_¢à¿äõ+ß¿¤_x000E__x0014_×d'_x0004_@ï"X©Rî¿_x0012__x000E_FÎ¿7¥Â|ð?"³&lt;ËËñ¿3½¬©_x0008_Ê?_x000D_ãGÿ§¥¿_x0016_àç½Kë?¿.ÖGØ,ê?&lt;Û_x001E_Á`Hµ¿R_x0012__x000B__x0019_[^ß? )R~õ¿¥c¶%_x001D_å?G_x0017__x0003_¢_x0011_ïù¿iÒ@»xá?ÜOá_x001B_Y®¼?í$\_x0002_Ãô¿7$vnñ¿êöf_x0005__x0014_ø?_x0002__x0003_QÃ+&lt;Úõ?ndÜ&gt;DÌö¿¤½Ú_x0016_å ð?_x0013_§Í5¿ß¿&lt;©Öà Ö?,©.iS?Æ©o'dC¿_x0005_fÂI÷?Køw_à_ß?_x001C_£_x0008_ª}~í¿1_0ÛsÛ¿N_x001E_Nãr½°¿îS_x0018_EMÅ¿Ý×_x0001_þØ ô¿ÿÌÂM=v´¿«yz¨¢_x0013_Ý?VI´ÛÔ¿lÕw&lt;@Qõ?_x0011_&lt;ýçåÖã?ÏKÌÙt_x000E_Ð¿óÙ¾_x0018_oýó¿_x001A_z/µÂôû?*F_x0015_`à¿_x0004__x0010_v_|Ð¿Ì]|_x0019_c¤à¿à_x0017_jTí_x0006_å?îê_x001A_Ò_x0004__x0001_@xqÆºwàÚ?ûøBÅ_x001A_øå?8¦ëÈ´ñ¿Tî=×°Mï¿_x001E__x0018_´Û_x0001__x0006_z÷¿Ìr~úó?_x0006__x0012_×Þá_x0002_ë¿,ØéEçóù?Æÿ_x001D_ÌÂ¿rú(¸æ?s [ä_x000E_½?=_x0005__x0014_7gÒÿ?aÉ_x0015_yö¿;ÿ©Yàó?»zâD¬iã?tâ_x0003_PäÃ×¿oA®bàøé¿mµ_x0014_q¼_x0010_ÿ¿NÊâ«ý·ò?ÝV_x0005_Bé¼Â¿3âÅð±Å?û±|ÈÍ÷¿âmµ³;à»¿T$Äû-õ¿Dh_x001B_Á»ã¿ªTaMç?ô¥Aù?ÒW._x000B_d#á?¯_tñ³äð?_x0013_uï_x0002_Fí¿Ð_Àl ÷¿7_x001E_å®?­Ò¿sÎR_x0005_3hÛ?_x0018_x¨ÐÏü¿äp)å´Þ?_x0013_V_x0004_eë?_x0006__x0008__x001A_äjòÒÖ¿½d`ñY\_x0005_À}!_x0006_È«_x0004_À©À´_x000E_jó¿cÓ_x0002_øIò?_x0018_P_x0003_?a`³?/äm=P_x0015_Ü¿_x0005_UÞÿ&gt;ã¿&lt;­#;áÒ¿²¹â·¢__x0003_@²uBÀ7Û¿°(_x001C_Æ?OÜëçà¿	¸²¢µÐ¿2_x0002_^4E#Ú¿@ý§X@©ë¿Dá_x0007_búÚ?ä¼-_x0013_l_x0002_À³_x000F_}ó,ã¿_m&gt;Ò¯Nø¿Ì_x0004_SùM_x001E_í¿rºlö?³|U_x0001_Ã¡¿¼_x000D_£_x001A_á¿br)_x0001_|è?­OÙ&gt;_öî¿ÑÉ_x0017_x'çö?ÜöÌ&amp;ú?_x0016_.¹_x0013_ð?9Ðç_x0019_»Ü¿_x000B_èwSã?«]Ó_x0001__x0001__x0002__x000F_5ß?NZ6r¸	¿/:Ù7üú¿ÌEW[¡ý?Ó±«¥Èæ?ûÚ}Ü$_x0005_¶¿Á÷røÿ¿OÔ5¦_x000E_©ñ¿m_x000E_;Y[Ô¿ÖjÊ_x000F_Àø?-Ëö»«Õ?ðªºç§¿ã?û«_x0014_Cÿ¿Õ?ü;â_x0019_¢ã¿A£ñ´ö¢ø¿ïd_x000D_6RûÉ¿&gt;L_x0015_õ÷×Ê¿Ô6_x0015_LÞ_x0013_ò¿VÝ?ÝxÁá?ib4:ª_x0016_Ñ¿.ªÔ_x0013_tò¿IûÅqª¬è¿çZUÉÅ¢ô¿âh.}í¿SD¢qüïì¿¢¾U,Âü¿ùµ_x0012_	¸Ýñ?.ºßjP!ì?ÖIâ_x001E_­_x0008__x0003_@_x0004_Ú^æ&gt;(ß?_x0016_Yb]_x0010_è?#ç/_x0018_Ô¿_x0001__x0002__x0005_ÎËOiø?íÔÙV©_x001C_ù¿FúàlÈö¿¤Ï^ñôpü¿RÙÀ0PÒ?Öó~¬§ø¿r¸À_x0013_U·?¯êf&gt;_x0007_Ú¿ã_x001F_hfÙ_x0011_ð?_x000B_HÊxà?9Ì}B[~Ò?¤7_x0007_V"ZÒ¿©_x0004__x0018_Ð¿YÏýÏ_x0002__x0005_À_x001C_j_x0008_ÕÔÓ¿ý[âðÖÖ¿*]`_x001F_­é?«"Ò{Ö?xÌõ[ÛÃ¿C_x000E_7ÔMê¿#uç.ç?Eê7´¿_x001C_apVì¿Òªº*8²è?öYâÊ=Û?_x0004_¤×z²ò?¥Ñ_x0019_´]÷¿tr_x0017_R^ý¿`ýí_x001D__x0001__ç¿m_¤[É?PL§&gt;ßòÞ?_x001F_30ÿ_x0002__x0003_|çÐ?­ºEö_x0011_Ö?{?³_x000B_Ôë?s	A®ÇÓ¿h½_x001E_áä?~^#_x001D_½ð?*7|c+=î?Æ_x000F_×5óä?&amp;íÐÌ¿_x0003_í'ýÙ%ú¿_x0006_ãÝÐåkä?_x0001_íG_x0016_t;Ï¿ê0_x0002__x000E__x001B_Ýï¿_x0016_`y_x000C_öÛ?'Î¬ufä¿_x0011_"	*Ô¿_x000E_TZõ»Ð?ã²oÕÚ¿èÓÑ_x0011_ï?J_x0004_OÐ*Â¿"_x0019_s)ÞÒ³?`öcåð&gt;Ó¿'6Ã&amp;_x0002_5è¿®À»ÑÝ_x0001_â?¤%xOÛRì?±'zÈ.ªô?½\;kúÆ?_x001E_L&gt;ò¿±a~O Òô¿brçñ¬ïë?WÌ_x000D_íÏuü?q$Ç_x0016_ªuû¿_x0001__x0002_××_x000B_ròÿ¿ÎjÞ·õ¿ò4_x0014_º_x0019_¾ë¿îôr_x0008_ûVÓ?ZðETe(_x0001_@LXÂ¡ù?7N_x001B_h_x001A_ö¿«ì ü¢d¿ð%/_x0012_yeÐ?_x000C__x000F_sÕ_x0011_§?4Y2kñ¿\çÎzÌ¿1¶®;ªT®¿/êlW_x0006_ò?é~ð³@Gá?¿_x000D_æßôÜ¿Þ$l_x001F_ÎoØ?CIhmÕ?^ø¿ìlÈÄ¿·Õä^V_x0006_Ñ¿ç_x0003_ÉúJ&gt;õ¿$_x0005_l½ÃØ¿ë¹Ä;y±é¿£_x0015__x001D_®_x0015_ò?¢w«Ëwº¿+Ï_x0019_B	­¿àè_x0012_ÍK÷¿LÓã@]³¿JP_x0013_ú+ý¿ÛçTÓÂæ¿_x0003_zBm¶¿Ã7"¯_x0004__x0007_ýqñ¿_x0012_tÿ\[ü?ÓEkPLÓ?æ%ÈðX[á¿{Rd!;çÜ?Å-ù_x000F__x0017_æî?*¶6 ¬ÜÓ¿¤_x0002_yN_x0015_Ö¿é _x001B_hCÐ¿£¸ÜþÄè¿½_x0019_öÞÎÆ?_x0015_a3£ó¿;µîsù?V`§_x001A__x0011_þ?Ö;_x000C_GÊü?Ûq²Ïb©ç¿+ûÚ£Ä°ä¿b_x0011_À_x001D_£Jô¿àN/\hó«¿/BP±_x0015__x0004_À_x0016_@±!-Ú?ì_x0006_¦ó æ?nªÁ_x0019_ÂÚ?_x0010_§DÜ_x0005__x001C_²?óa5\6ì¿qHûëaß¿ð*F_x0007_Ö$Ô?óÈzGkc×?¢j&gt;¹¨`í?_x0014_bNlÒý?	­_x0001_ñcqò¿´Ú¿:_x0003_ò¿_x0002__x0003_O|Ö¿Sè?=_x0018_õ©_x000E_eö¿Àh_ö;ô¿_x000D_º#9Hô¿eûÜê~`Õ?±Yg3«?HÕ*!8º¿_x000C_Ç	Ö?¾\_:Øê?&lt;ÒÃ_x0011_D_x0011_©¿÷Ú4U¼ÉÐ¿þn§å?ËéAq°)ó?ýí-³ä?_â?&gt;Uî¿¹lhÊ&gt;ê¿÷$_x001E_/lï¿_x0001_ÀClíÄ¿nÀÂàþ¬ñ?_x000E_½ñã×pß?Ä7&lt;®åÍÿ¿÷ÊÕêùð?/@_x0010_67Û]¿_x0013_7Ò?þ_x0015_[²&amp;Ò?#3_x000F_µì?6_x001E_ÔnºqÕ?U{Ñq©8ð¿¦K$Äôæ¿¬çcß_x000B_8â?Îv&lt;®¼Ò?kíâÀ_x0005__x0006__x0015_¶é??×À3!ù?úW_x0006_ùù¿ó®23î?1Á¯ñú?°X_x000D__x0012_{÷?´ m°n#Ó?_x000B_Ãÿ_x000C__x0013_ê?Ì_x000C_lf_x0015_â¿7èßøê_x0001_À_x000C_rë FÔ¿GYÛîÀÖ¿ûÙ_x001A_ÓÆ9·?~Ô`_x0005_é[ð¿í¹@ö®ã¿È²Î?ÍãÇf_x001C__x0003_à?h=_x0012_Ãã¿ç_x0004__x0007_íÙ?ËãÐiW?_x0007_aä2ô¿2×ä«Çgç?ÎÉ~W Qî?,B´\_x001E__ï¿*Öè¼?Æ³ì_¦÷?ò]_x0002_mRð?F_x001D_É0­ ?bÅ'Þ_x0011_Ç¿Ì©_x0003_yÚä?Lù"_x0002_6äð¿BZ_x0002__x0018_¦wã¿_x0004__x0005_7\À¤sÎÕ¿ùÂ²®Âì¿ËSÉ_x001F_ÂÉý?³À&gt;i_x0002_«Ï?¿&gt;ýr_x001A_NÇ¿S'báº_x001A_÷¿õÌÒ?Óâ?ñ&amp;Î)·tå¿ïéúïÿÙ?ßxËªw7Ò¿\_x0001_uã6Ì¿+||_x001A_-+ñ?jdä!¤;Ð?½\»a/î¿_x001B_'îø®÷¿²Øê%í?_x0018_çlµw_x0004_À®l?y¾Là¿}Ù£ïá¿k_x001E_mI4m²?ì" M_x0001_Tß¿_x0017_ìAòkçñ¿mÔ_x0019_§X_x0003_ß¿õÊ[_x000B_0Ê¿ÜQ)wì¿Øÿ;¾è¨?ÿNh"üü¿Ó×æ$l(Ë¿ô9Íæ/_x0002_À_û8zn¦?_x001C_6Wp_x0006_þ?p'²_x0001__x0003_yò?ckôÿ_x0005_ö¿òi¯nY\õ?Ü)»múà¿µU~^&amp;Oú?wY_x0017_b_x0017_Ú¿X_x0015_üæ±ô?¡¼`fGÆ¿ÎÑ_x000D_¯:Üã?)Ùj_x0018_A\¶?RDE¦ý¿à;½ÿ_x000F_Ä÷¿­×þäË¿cS5_x000C_ÌPÛ¿¯¡*_x001E_iMï?B«5!wá?TÛúÇ_x0013_Dì?WãÁ_x0002_\²?å_x0007_÷è?_x0012_õ+¡É÷?Þ!_x0018_`ù?¡_x000B_p×ç?³ðáÙ8ã¸¿~n_x0013_3x]à¿Æ0_x0010__x001E_t_x0018_Ô?$¢P4RñÖ¿AÉÅ.ú_x001A_ç¿j&gt; æpÒ?`ËùEç?-ÿNÌûû?ëDwó?Æ®¡Dö×ä?_x0006__x0008_tÉnásý?&gt;OÃvcô¿¢Ö_x0012_#ã_x0017_ó¿B_x0004_ç_x0011_¤å¿¥ú«ô¿pÎ_x0005_2V*á?ì1¥$µÐ?]	Ê©8Ì¿Î_x0005_21_x001A_7ó¿Æü!íÓ?}GIn_x0007_Ù¿_x000B_çfh	/ö¿Ê_x000E_¶ÝO&lt;ô?âÔPE_x0010_Þî¿b]Î!nú?ø_x0012_¡:Xô?x~ö%â¿ä¿óèXó¿ÎÕ©s¬Í_x0001_ÀtYÏ«£dù¿Ú_x0018_ÜW÷¿ºÑkTê¿ùÕ_x001C_hüÂ?ôn?"ø?_x0003_lqrÎ¿Ø×_{ÜbÓ¿(L¨_x001C__x0002_ãä¿ÑÅny#©Ñ¿ÐÛÌÂï¿úï_x0014_E_x001C__x000F_w¿*'_x000B_âÉûÝ?_x001D_\`_x0003__x0005_2óã?0Ñ_x001D_ñÄë¿æ$!JÈkå¿Þ±ôTà¿Â»]húè?né4¼?ñ¿å·x$5ä?k_x000F_Ç¼À¿êf?Éû±_x0004_@ë¿ó_x001E_'{à?4¬(n}à¿o`{áwí?¤»ªÖÙ?_x0001_E¬ë_x000B_dÄ¿Ï_x0002_¥¿æ	æ?c2M_x001B_&gt;ÕÁ?É_x0008_;q3ñ¿_x000E__x0003_Dªeæ?;0E«Hý¿é°_x000B_¸×¿ã`ï?å¨ä¿ùô1	|Í¿ãiaO-Ã?R?âqs»³¿Kï_x001B_{Ó?_x001E_,Ó¨ö?¬g_x0010_©Ë_x001F_Ô¿O(_x001E_vËVñ?WÙáeêâ¿&gt;Nÿ^cÎ?ÀØGÖ=Àù¿R_x0011_;5Çã?_x0003__x0005_6GnF­â¿w_x0012_¯½Ìý¿ýj_x0004_gíâî?;-ûq_x0006_ç¿_x000F_¨£ôª¿"_x000C_¯7ö¿øè1ã?_x0006_À{BªÀß?"Ã:_x0004_O!Û?ò¢Ç«óô¿Ð®#_x000D_Ú¿_x0008_s06È½?Z_x000B_eGýªÛ¿Â_x000D_(£jþ?#Ê¼GÏ×?óQ^=s_x0001_Õ?Ç=5±ø?àëJ%,Qý¿l´[þLÞÒ?÷§÷²¡?_x000B__x0002_×xÿæ¿=_x0002_(z5Gç¿t¬_x000F_ý\å?Ö£xð_x0004_Àhj_x000F_ÚÂ¿F½_x0002_ÏÌ?ñ[_x001B_µ$Ñî¿_x0007__x000F_\,W_x0001_@OG÷-Msì?³JDioø?¢[A!2iÔ?%\Ý_x0001__x0002_nNñ?ÒHöò_x000E__x0001_Ð¿aê¢ô'!?_x0002_\Ë\a×ò?ù°_x000C_Td÷?sJF_x001E_{&amp;ø¿_x0019_l_x0007_j_x0014_à¿¨bãçÈ¸_x0004_À}böì*Aþ¿{àÅtG_x000C_´¿_x0013__x0019_nå¢íæ¿t¼i×=Þ_x0001_ÀäFp0±ì¿-Yßè?òqS¼îKõ?Z_x0015_6_x0003__x0001_à¿Ð_x0011_kÀÎ¨_x0003_@_x000D_ò_x0010_jáß?æ³Âoò¿PÈ3&amp;àì?ju/´?!_x001F_§Êìó¿u³Øl.Óè¿_x0005_±sFa¼ë¿¥!Ì¬_x0011_!Ä?:_x0001_{Ññ¿ªÐ~"_x0002_°?x_x0015_à3û?¿Ø@9ãHæ¿ã^¯Î÷¿do"ÔíÒ?_x001B_ð¨P_x0003_Ý?_x0003__x0005_ôG0 ~ç?ü¶¬Y_x0002_ä¿_x0010_æ×Òò?â±­¹_x0016_ø¿í_x0010_$¸Yí¿_x0008_.øÿ_x0003__x0002_@	:k^jÐð¿Í_x0002_h¢¸Ç?øèôãî+¿MªvÛjïï?âÛ_x000B_ÅÌæ¿_x001B_Co&gt;_x001E_ó¿_x000D_¤E«ññ¿_x0018__x0001_xÀ8WÑ?FënåÈ¹¿_x001E_¨á'_x0016_âý¿H(_x000F_ðÎ?Ié{_x001E_·Ù¿¶`¹_Ìñ¿&lt;²¤1SRå?ÍØ¸ñ?» þ«&gt;?ï¿ÍÛz½æ¿öÓa+Ò¿^1_x0014__x001A_é¿¯±B¤¼ñ¿ªà§_x0014_Ý¯É¿¦V·K_x001B__x0013_Î?·zpQÄå?ïBç8Ã¿_x0004_Îåi_x000D__x0004__x0002_@à_x0010_aã_x0001__x0002__x0011_¬Ì¿bP$öþ_x0002_Ç?mQÀêHã¿_x001D_t~iBÃë?¿ÚP_x0012_£kö?7ÿxæ_x0019_³û?ï°_x001C_D|/ð¿	Õ_x0006_V8{ù¿kµ Â?`ðçÖp_x0008_@=q¼å_x001C_Sþ¿-7«_x0008__x0018_lï?&gt;ÔÖ_x0016_ç?_x0002_óò_x0002__x0008_ðá?¯§ó´ZÅ?_x001D_Ewf´Ö?0[#0Û?§äa©Ö¨?ÏIq&lt;øÇï¿cî2ÏQ¿÷?ÈåÚ¡+â?Mmr¿_x0006_@&gt;Ç_x000B_µÁõ?À»\©%=_x0001_@@ãíî¿=qþÓÎ~Ô¿Hï_x000B_V~æ¿èút®x1á?(×!Ë_x001E__x000B_ê¿|ö"Â¿·S6$cy£¿;Ã_x0013_«½_x000C_Ã?_x0002__x0003_/_x0014__x«?aJ_x0019_"8î?CQýÈÕ?±wÖÞ_x0014_Þè¿!_x0008_Æ)Ö¿_x0019_ëG®²Ã¿D¯SQ_x0007_Åô¿_x0004_Þjv_x001E_ö¿_x0013_ýwf_x0018_í¿ð,,"æ·¿N}Ø­B*¤¿ö0¿ø¾?è_x0002_ùTwå?¹&gt;¬H_x000D_é¿»â[Fî?"zdW_x0002_ïý¿ª©é$`ç?ê¤ºbh=Ú?Ík®4Eâ?*_x0017_þÙ_x000B_ÛÀ¿¬Ë-_x0004_¬û?Rc¢Ý9½?4_x0015_Þ¿0NvÉ¿±Ø?_x0006_·i_ÌÖ?á_x0016_w0_x000F_¸?19AÚ_x0015_æ¿ j_x000C_5®à½?^Üàc+²?±é!_x000C__x0001_å¿Ü´6êî?Mn!Ñ_x0001__x0008_ì»Þ?;ÑÒÿ¡ï?C+	ÐN=ý?Çs§5ôäø?I2R_x001B_¹ë?Æ`t#ñ?Áw8 Eþþ¿©û,'¦Ð?HIãætð?%0_x0019_ô_x0007__x001C_ñ?'f_x0005_.Ï&lt;¥¿ÛB­Sýö?_x001F_ì2ÓQ¬ë¿ÈT_x0010_k]·ß?ék¼p_x0015_þ¿¾_x0018__x0013_?ðü?_x0004_]_x0013_ S´¾¿_x0016_Á°Q2_x001D_í?£}Ø_x0002_»?ß©¶²Kªí¿*©£ë÷?_x001C_²Ë&lt;ñ?&lt;L_x0013_ó_x000D__x0018_à?Zx5ÌTÅ?_x0011_c_x0015_vÏÖ?*W_x0003_îßÎ¿6«zÔÐ_x000D_ø?`*ÆÀtÛ_x0003_@×0F$_x000C_¨¿ù½½Ì!á?Z|_x0006_ú®¦?u'd|âö?_x0001__x0002_ÛYërµÀ®¿_x0004_çÙÑAãÏ¿1väï)á¿]b_x0013_]_x000F_'ð¿á_x0008_Gs5Îà¿ë¼Y_x0001_÷ý¿È×N£ï¿_x0012_X#§´?-ç_x001D_hî¢ð¿jÖÆ=gå?Ät ¬	Iæ?RÒ[91Ö?:¿PNâ?g°Fèñ?þÝ3øé!ÿ¿ªý_x0019_Ðsø¿¶Þ/½_x0019_ã?ÞëmÉïaì?_x000D_©¾RZ?ÿjÐcÎÝ¿hàÔ¦Dbý¿jt(Nã¥¿]ÅX¨_x000F_õ¼¿eãZî Ë¿«_x001E_o_x000B_ùÄË?¨_x0007_*Üµäé?_x0013_ÇAÄ¿È¿°çÔ?r&gt;&amp;MÓ?T¼¢Ý?ÝsÐºdü¿ì±_x0004_F_x0003__x0007_Æ¡Ä?X®i"_x000D_Zø?ûÏþÙGÉû?áû£ÏÂ¤à?Z/ÂÞ_x0014_Ù×¿±ã³ZG4õ?y_x0001_GÑà?ùeÈ{µþ¿·Zh_x001B_k_x0006_ó?e·¥lcð¿àSg¦]_x0004_@Ð±M#aUÕ¿ò¯'_x0001_³É¿ô±pÆì²¿_x0004_cê?1ÉÜ¿Ùøv)òBì¿¢÷ò_x0011_ö?ùõNX_x0012_ß?D)T_x0001_qò¿»_x000D_¤Ò¬â¿ú)_x0002_d^_x0018_õ?+_x0005_Ë/â³¿ïun¶nQó?Ç_x000F_?_x000E_¸W_x0002_ÀdìÍØ&amp;ï¿h]É°åÛ¿6ÖÈ_x0010_ôäÒ?yuÆUÏ?Æ÷µ5Ûó¿	T%6ô¿_x0010_X½_x0004_YÝ¿£m³D_x001E_ïÐ¿_x0001__x0003_®ð'@ûñ¿_x0010_{_x000B__x0014_ö_x0013_ó?_x0010_~)É^\í?Ê=U(æ?Z¢d¤ÀsÍ¿ èìéLò¿~_x0010_ùKUÒ¿\_x000B_ÌÍõ¿»D½_x000C_ßuÂ?·)_x0003_C_x0011_îæ?À¾4ÆÓD_x0001_@£_x000E_ÎH]øä?éµR_x0018_±ià¿_x000D_&amp;÷Ëèè?_x0018_{_x000D__x0017_d_x000F_õ¿|çø8Í_x0010_Ý¿æ_uJ®\Ó?·ÞM¦Møº?ÐTÅ_x0002_ð?ÕüÚïÞÓÇ?¦_x0012_ÒÓÞíç¿k¤Y¾®¾ù¿9Õªý=ñ¿ûûêðpêö¿æTÆ_x0003_OÔ¿É¦Ô_x0006_õ¿eFê+ÞÆ¿(ö0rï_x0007_ý?_x0002_Ç&amp;_x0008_9ÙÐ¿nµe~ä?ïêÝî_ô?2ÝÅ_x0001__x0002_{ÓÍ¿ýpRL4·ñ?¦v_x0002_Åã?_x000E__x001E_ükx÷?`!q_x0018_#!_x0001_@²hÐp_å¿E9`0_x000E_U?Åp_x0006_º®ó¿§PT¦_x0002_Tì¿÷³qhå&lt;â?'t¡±ëJÐ¿.}_x0008_E,._x0001_@Áh±_x001F_ü½Ü?üX%_x0003_@®ö¦ä?lxoã¡ö¿ögSÆ¤»¿_x001B_5}àÅÙè¿Ä£_x0019_Úd_x0019_û¿éPv³Eù¿_x0008_²¹_x0012_yÉó?Eæ_x0011_ò_x0013_º¿õ³B)ºÞû¿Å·sZmÎï?ARK¾í:¿V-â¿Ö_x0013_J(ÙÜ¿e _x0017_AÃ_x001C_æ¿WÅjæiÞ¿bÏØU÷?,ðÐ`là?Ó²¦)Ü_x001D_ñ¿_x0001__x0002_ð+QäòÎâ?©î`_x000D__x001E_ø¿SíøÎà_Ð?ÊîiBpï÷?¹UÐ_x0015_JåÆ?pº	ä;È¿K	Ö_x0001_¾ú¿JáT@þÉ¿û&amp;AÑâéa?_x0008__x000B_2·^ÒÜ¿4B¯~;Àõ?çaZ]å?_x001B_¢",¡_x0001_@?%_x000F_É2ò?KG_x_x000F_«?E*_x001D_fÓ¿/¨!ª?55Ó?Y	(0áÉ?ÃYò¥ò¿ªØµ¨[+÷?ªs-_x0003_¬j®?ît&amp;õïð¿HjNAéã?râtìâÌô?«&lt;eÍÓã?¾'xÔ¿Ojë±ÕËñ?·òEW°ñ?µþ_x001B_ÁY¬?&gt;Pt{Æ?è&lt;½@_x0001_	Bõà?nû~f©GÒ¿qöÁ_x0008_(z_x0001_@]9¾Ú:`Õ¿Ñ8M÷rû?R²_x0005_tl§¿±ÊÌY_x0012_ù?_x0004_þìÆ'è¿uÏ®}à¿Ý|óÜ{ïÑ?_x0007_+­¦_x001B_¯¿T¬¹Ö_x0012_Ë?nñ%¥¯ö¿ÖÌqgD_x0002_Àà_x0005_ü_¼S¸¿_x0013_q9_x0013__x000D_Ò?Â_x0002__x001B_QMâ¿ÇF$ó¡Üæ?tý_x000B___x0007_Èé¿ã_x001C_²Ì5+ð?,À8öØ_x0006_Ø?{,è-$ç?yó-·]¹â¿¿Ç_x000B_iÕ¿_x001F_~_x0011_¸?Ì?_x001D_úëx¦sÐ?¥Ü½é?_x001E_Ñk3ð¿48_x0003_ÏZÆÙ?A^§B~í?Bñ.ÏGØ?/tâ4Ë¿ì?_x0006__x0007_[¯6j_x0005_ì?²eË`á?z`äò_x0006__x0001_Ã¿_x0013__x000B_ÚôÕÑ¿Ä¡ãÐ»_x0006_æ¿fÝ®ºLä¿l@m¤E_x0001_õ?ë_x001F_&lt;3Xð?Líál.À¿ÓÖÊ®Üâ?¾õñ	wyé?_x0011_¶ñÍ?c­L_x0008__x0001_ÀZ~Î_x0001__x0017_ñ¿_x001D_àÁ .ò¿úâdÁ¼å¿/s×_x0002_Ûìä?îc;_¸á¿	Â_x0015_©Í4»¿ÈyþÄ¿¸{«ö_x0017_Xñ?1gmÕ¿_x001B_iOÚ¾?µ_x0018_ãáÔ?_x0004__x0008_ÁÚ_x0003_´¿ÚU_x0001_Jë_x0002_ü?õÑ=°0_x0004_Àü[_x000B_BÀÆ¿É÷m_x001E_kÎÓ¿_x0012_:AËHÁ¿ý!ØK	_x0006_À_x0006_Éz_x0001__x0003_Ê³Ò¿¨í)é¿H÷î=­¾ò¿_x001F_ø¿_x0018_ÔØ?2O"à¿_x0016__x0019_JÀ÷¿¨Dk9_x0008_ã¿ò¿º_x0015__x0002_ÙU¿:_x0010_`_x0008_v¹?_x0001__x0013_H¬ÓÙ_x0002_@`¶yQc¦×?¾tÈCôí¿4_x000D_¢L1Ë?xÆ£Õ ¿kÂ	.¼Í?^u¿åtÛð¿ÖIµ´_x0003_ä¿Êèí¶_x0008_ÎÓ?µ[&lt;±\ð¿_x0017_i_x000F_Q.¥_x0003_@®Ç2x½í?vò_x000D_QÆð?^®-Æ@§ú?}_x0006_)É-{Ú?GL±i.ç?u|(bÖqã?eÒ»âã¿üº6½_x000D_ú?©ÑëÇÃ¿_x0001_×J×õ¡¿Ç~ã³µö¿µ_x0005_}á­Rö¿_x0005__x0007_	FqÕ|é¿íeÇÙ_x0004_më?Û_x001A_Oýa·í?ì_x001A_°S=fâ¿ÊZ{L¯Qã?ÍÞ¢Ú¿''_x0007_Ó8?«hvô)Ñ¿_x001C__x0002_ô|1Ñ¿Ãdkúß1ô¿_x001A_fçëå?WöH7Xã?âÄÞùà¿_x0001_ä5°/CÒ?^]nî_x000E_ðó¿ühy9è5Õ?_x0001_ïU_x000B_&lt;;÷¿TE_x0016_9ñ¿OU]¤±¿_x000B_P_x0010__x001B_~ûÓ¿_x001D_}_x0019_Ñ~ú?_x001D_¨7òøÒ¿qd¾?À=ºµe_x0006_à?8_x0006_Ü¿Á±?ÜÛr&gt;_x0013_zö¿Ã_x001F_nô_x0004_AÑ?,_x001B_{_x0003_ª½õ¿-ý'±Ûññ? ùÎFHà¿A¥vM_x001B_1ñ¿íCE_x0002__x0003_¦_x0013_õ¿_x001A_1²	b&amp;Ä¿_x0013_Vk+í_x0008_é?÷ZÖýíÁ?,	þ_x000D_æ?V_x001C_BêEæ¿¨Ì(ÞÔÚ?ëi6~Úò?è®äæÍtõ¿T_x000D_W%6¿ÝNZøÃKê?âZÙ¿Pä§_x000B_¦#æ¿:¨ZÕ?_x000D_óô=åÇ?èçÜ_ö¿Z_x001D_h³Ù?_x0019_°ô_x0014_C7Î?_x000E_ý¢ç0¢?tQW_x0019__x000E_üÕ¿¢Ú_x0016__x0008_-³¿ÂÊ=_x000F_«é_x0002_@ñÿÞåïñá¿ýñ_x0008__x0001_ÒhÚ?ÝaGU­Kä?ÌèÍ_x0005_`Ø¿áòltUô?»òv_x000F_XÑ¿îèÄVøwô?By_x000E_w_x0013_Ó¿)ìiÆà8Ñ¿_x001F_©nÐ?_x0001__x0003_A%&lt;Øªï?'_x001F_ýDÂÂý?Ú]_x000C__r_x000C_â¿ØçÛØ_x0001_@±a»_x0011_Î¹ð¿³:lðÞì¿_x0002_üÎÙÔ¿²nÕèï$Ö¿ýi¶Ù¹Xã?sC_x0010_ÓN_ü?(_x0002_ß§¤?{®Ìá_x0014_Ø?à$òØÛ¿û_x0016_/û÷?%_x0011_¹MÑù?Ï!_x0017_eÖX_x0001_@lõþP¹ò¿Lâ:¡2°î¿zAÛ­iÙ?»ñJ¹êñ?±Ñã6Þ?Èº=­öá?·Ó_x0007_æÖ¿ßOÍØ4Ø¿_x001B__x0016__x001D_ýù¿"_x001F_ï¿hÁ¤»_x001C_üó¿csñ_x0004_n¹¿É_x001A_N	$Å¿5Æ&lt;»_x0010_¾¿¼ô!_x0012_äF_x0002_ÀëÒé_x0001__x0002_$B_x0005_Àû©:ûÊ¿*_x0006_¼_x0005_Ùú¿ì´"	7íà?_x0014_æð §5Ð?ÄU¹x("ã?ÜAIöÑÌÙ¿D*_x0012_æ_x0002_óà¿v¾"_øí²¿L»¿UOiâ?øÃ_x0010__x000B__x001E_Ì¿¸Ëe @çÙ¿k(ÝúÙ_x0019_Ä?_x0006__x0014_N½õç?îÁ_x000B_rá¿!_x0017_ _x001C__x0010_Ñ¿yòýD_x001F_Ü?C_x001E__x0011_ÐU_x0016_¸¿_x0008_îÆYDØ¿s_x0014_H¹e?o_x000B_ñ3¸iö?_x0003_k!Â_x0005_ê¿äq_x000C__x0014_ßÖ?v._x0019_Mð?¬Ñ·÷¿8íØ"³ö{?eé¿C¾wä?SÊ~À¢;_x0001_ÀpÜ±­Kð¿Þ1_x001D_Â_x0010_ã¿ñ_x0001_lcº?ERI ùÍ¿_x0007__x000C_cÄ!SS\ü¿	Ñ_x0011__x0004_Þ5ô?_x0003__x0001_è&lt;*Ul¿F;_x0002_¥Ä¿[1Ò#_x0001_@o§Imç?A4¾d0òÚ¿Ä-'½c´¿¥©¹_x0014_ã¿_x0005__x000B_Þågó¿_x0015_½,]zõ?ÃgqüzÓå¿_x001C_&lt;58pè¿TÝlåKlå?ç§E¸ê¨Ò?_x0015_ôÂÁFÙ¿øs@]Ïi?âÃ_x001C_ê?F^_x000D_'àã?ÇI¯3H¼?Øm_x000C_f¤ð?4}pÄ_x000D__x0011_ä?_x000F_a)_x0003_rï¿óÕq,hrÃ?ßt±µíû?(:%¼ã_x0001_Ú¿Q_x0019_N=7Xì?_x0006_C!_x0010_&lt;â¿¶_x0008_/2W_x001D__x0001_@ü_x0004_Ûßä8ø?ÃY¿Õ_x000D_Ç¿_x0016_ä;Q_x0002__x0006_:ªð?Æ'ì_x000D_ã?C_x0005_!_x0018_µ×î?¨T0wA`õ¿þÂ{ïþ¿÷J_x0019_ò¨Ú¿GíÉïs	õ?¬_x0001__x0017_¦-Û¿¼î&amp;»º¿E¤E_x001E_ê?Å_x001D_õKw×?x×_x0014_ß;ò¿LL»×¿ýì£¶¿éÏ_x0007_/Dèú?ë5T«¹÷¿_x0014_+Ó_x000E_LÃ_x0002_À_x0015__x001A__x001E_5Á?JÙèÚçô¿HWtGEäè?¥Ô7ç_x0018_þ?«Ï¼Ý ,Õ?²c_x000C_åðæ?._x000E_ÖQÈá¿§¦_x0007_Äjµ¿c»¥%Þ¨Ù¿«J&gt;¦%{É?Ä«D%ò?ZEÐTIú¿­P´&amp;°_x0002_@s_x001E__x0003_£4_x0004_@_x0004_+çWéùØ¿_x0008__x000D__x0004_ ¿õ_x0002_@Q_x000E_ns·â?ô[jPú¿°õ_x0005__x0004__x0017_éë?9þGí¡ë¿®ð¹Ú_È?,Q_x001D__x000B_Q _x0003_@_x000B_JÊîéDÊ¿ee_x000E_(·¿}!:_x001F_ìê¿,®û¡D/¿z-£Eöûé?¬qÅÙ_x000C__x0007_è?Ê8fè?_x0010_Ï_x001C_Á_x000D_¢_x0006_À`_x001A_Ûÿà§±¿_x0016_ý´æÀ?As&lt;_x000F_»=ú¿8=)i?CÃ?RÑvOÔ	Ò¿[KgOèåñ?_x000B_Á=ôÁ­×?Àûó=_x0003_Pæ?kn¶ûVì¿{q_x001D_kÝ¿ØëWÅqâá?ïÔCþV¨à¿LQÀ_x000B__x0001_@dô_x0010_Ä_x0008_@µuæ%ßò?ï*È¾?Á¿ÌfÜ _x0001__x0004_$_x0007_ã?}JW äé¿y¸&lt;4ì?c_x0005_k_x0012_	õ¿W(J_x0007_å¿!_x0005_kU®¥?ç§r_x0008_©ö?Ë´è¼ºTÖ?ª»IÚ_x000B_Î¿²WP_x0019_äç¿|_x0002__x001F_ÕïÉ¿_x0005_Ö|&lt;¹Uë¿`ê_x0002__x0003_	ì?×_x0003_qõ5éÝ?ò_x0001_Xu}WË?AÒÆ'jÂ¿z_x001A_U_x0016_óñ?_x0010_+£ýaîý?O#!J±_x0004_ò¿ÈÀ_x001C_#_x0002_e¿?Eª·Qmô¿L?G#(ì¿çâÑ­*+á?u_x0015_ÂÃ¨öÌ¿_!#Ü&lt;?!_é.kÅ¿Ù}TÁØ¿J¤_x0004_X5Ó§¿	ýùÿ±ã¿_x000C_gç5MJ¸?òÉ_x000E__x0005_^¨?üÌ_x0010__x0014_þæ?_x0002__x0003__x0017_RÔð_x000D__x0010_à?b_x0001_çxè°Æ¿	=Oeó¿ñÈ¨´L:é?±W©ßÃï?¿8&gt;ýÝ_x0002_ñ¿îï[ìêé?9^t DÝÞ¿Iù¢_x0016_ÔÔ¿ÀÉ(_x0001__x000F_Zß¿K°°½ãí?ÞTêí_x0012_]ì?	xê±eá?Áú_x0018_tÅ_x0012_ý¿nnXëd&lt;µ?Þc_x001C_¹N±ó?¯	R°Æò?c_x001F_|Bh:Ô?î/L9Úº?u±MA%á¿©á¡bBã»?_x0016_UÀ_x0011_hò?_x0014_«N­­3¬?É_x0005_XKßß?WÜ°¼ó¿UiTá}Û¿súýå&amp;·½¿ñ¡_x001D_m³Rð¿_x0016_5¶eB¹?`¶°HÆ(ã¿pD9+ìè¿ú/_x0002__x0004_±uø¿uÔö¿Àº¿îKëKZé?*âÁ-í?¯«ÖÌ-ð?PqÅ9ö_x001D_ú?Â_x0008_%%F,ô?yÕä©6á¿ïjMß¬_x0002_Àq6"«_x0015_ýÁ?×n½	_x000B_AÄ?H°´6Ûá¿?C=_x001F_ehþ¿C_x001C_óÿ_x0014_ð?õ.­Ñ_x000C_Ù¿Ãe	À_x0011_Õ¿H¨ì_x001C_ù? y_x000E_Ø¿±_x001C_Ö|Üâ¿l9Ç!_x0014_í?cKV|Îjê?_x0019_Ä¥Ù_x000C_ó¿ãKÛüÃü?_x0001_êªy+_x001B_Ì?¥êËÚ&lt;ûñ?×u=ã¿%òuî_x001C_Ï¿g~A_x0003_Î_Ó¿f£~öØýÜ¿s_x000F__x001A_6ªð¿Ù±$Õ}[Ù?ßWr©ÆÍä?_x0002__x0004_¾½ÈXþ¶á?ÄQÂ|´²?óM­zùªä?$*Ê?äø_x0013_Ê½Ñ?d¶=_x0007_ìð¿t¶&gt;_x001B_Å³á?_x0017_`kö_x0003_À ._x0003_ê%_x0012__x0001_ÀÑ½ÞÉ¨öÄ¿?¾f±ÇÖß?Î_x0008_,¸ní?;¸Æá@ã¿÷_x001C_È_x001B__x0019_óÜ?îy¾ãcÝÓ?¦_x001C_éü®óÏ¿_x0015_ªfuõ¿r#ý¤÷ä¿ªßçS_x0012_!â?J_x000C_7ùö¿4£^ZÌé?gU&amp;EØ °?P1Zá?67QDß¿GðE_x0004_îaê¿mx8Ñ?â¤»fb³á¿ê.¹OüTÌ¿»è÷Ò?¨èYr6ð¿Ö_x001E_r®óí?+f_x0003__x0006_Åæ¿,CÌ_x001F__x0004_û?¯_x0001_?½³è¿_x0015_~Xºýì¿½;²$_x001B_ò?©BæÎüô?sØÏf+ë¿¹_x001D_=^îí¿_x000B_GT}a6»?¬_x000B_¼Ááð¿¢&amp;m¢Ë^ÿ?¾-ìÇÃÇ?CÌ7;ß;æ¿h_x0016__x0019__x001D__x0014__x001A_ë¿6_x0008_sQêé¿_µå_x0008_æRÁ¿,mhØçâ?¯ëc¾íá?°À0é_x0014_â¿ #q|Á¡ò¿_x0008_d~e¡Ñ?@~ÝKõ ó¿²â¸U¯RÄ?_x0005_rQQÁ?Y_x0013_a*_x0001_Í¿ÉÕ¸ã¿P¨Àªfæ?Æ|Wºº_x0014_û?fã9à±ù¿­áC_x0006_ò¿´!ø_x000C_8~ø¿ÌÌá_x0002_-ÉÞ¿_x0006__x0007_ö_x0017_ëî ã¿NÌÖî9èð?ªE{ø¤ò?¸·¢ÿkä¿Ø¦gN°©×¿5ûCêùwü?MÿeV¡á?} ó§ëô?ù(Iî_x0001_qÚ?áÝ~hZöÑ?_x0002_Ó_x0019_ÎY½à¿_x001B_õ*,RÙû?oÈû_x0004_ ÃÇ?Ã¡ð´â¿8_x0014_¼}Bü??Ç/ý%1è¿ßRÒW_x0015_fè¿=R¿K&amp;÷¿_x0014_K½v»×?Ô07_x0015_)_x0008_Ü?_x0018_P_x000B_-!@Ñ¿¶Ü|D.Ò?µØrÔaçê?`³;¿´ý¿_x0003_·æ[_x0002_@&gt;³Kùeû¿Ó_x001D_R"_x0002_æ¿E_x001B_ÃñÛZä¿ùL_x0006__x0005_;õ?_x0003_¯_x000E_?_x0014_ñÝ?Sµu&amp;Ø?hâ_x000E_x_x0001__x0004__x0008_$Õ¿âÌ_x001C_?âÑ?_x0001__x001D_``óÞÙ¿Ï3rRBð¿Cì5Ðâ_x000E_î?81Tè¿h8ÖÁù«ù?Z¡È·bî?×ZfÑ}G²¿Æ_x0006__x0004_:ÕÒ¿7':nþÙà?ìÃ$_x0019_,Î·?CYàµCì?_x0003_E±gÌÏé?×|È#ó¸Ð¿ Ë_x000E_/_x0005_ì?_x001F_6ò'Ûõ?_x001D_·¸JÊî¿PËJ³À?_x001A_GdºÜEx?IÀ_x001A_Y_x0013_õ?þ\T ËÂ¿]Ò_x000D__x001D__x0002_@ô°VÆwx_x0002_ÀD¦ºìwë?ôz_x001F__x0011__x0002_ß?q_x0004_rå?vT:nZÉ¿Ï+5Rç¿h_x0008_jTr_x0002_@n±&gt;i_x0001_ÿá¿ÛN­x:pÖ¿_x0004__x0007__x0016_§~tÒ__x0005_@Ü{_x001F_Ñ*Û?ç{!YNÑ¿5t«S1¢¿ëG"_x0019_¶Cò¿¤¶û_x0015_úÌô¿W_x0001_[yúÞ?&lt;À_x001B_ë_x000E_â?ºlTÑ{2Ù¿·«áZÜÀ¿[Ù,ôê¿#jN(¨Ö¿tP%_x0006_Ò`ô?.ï½àVïð?¤Mce'ö¿ö^_x0013_;Ôïò?ªa#g%?ê?_x0003_ÙcÙ¢_x0011_ú¿³M±Üªà?_x001D_íòí¦ü¿¡Må8&lt;æ_x0002_À7¤_x0005_¬¯¿_x0014_Rv_x001B_NÀ?Cxº.ÅS_x0004_À¨Þ×_x0002_ Þ¿xl0_x0019_lø?_x0013__x001C_a¨?ï?¦_x0014__x0015_kDò¿Ñ¨ïÜ]Þ¿=ÈGYþ¿¿j_x0018__x0002_ZÞ¿ª?_x001D_%_x0001__x0003__x0002_ÞÛ?Ý_x0001__x0008_¬÷ó¿¤_x0002_s¹Ç¸?aÑ`$hQØ¿q Çý(ë?ll_x0008_Ô?ÿa&gt; Ñøô?Zw_x001C_x_x001C_É¿âJ(ø²ð¿òT/Ñ|¾»?ïºFE_x001A_ô?&amp;xØOuä¿°é|ºê?_x0001__x0010_KO\ä?Ám___x0004_âå?µ,:xc;Ù?_x0012_Ésá­ä¿£Ùù£ì?cßÀ&gt;X`Ì?ñ_}ÄÁÐ?aÓãvð?Ë­_x001A_?Dd¼¿-b_x000B_2í?_x0001_}_x001E_Íe_x0012_å?ýd|ÍfÒ?:à±S-_x0004_À_x000D_/3ZIå¿jå¯üàAð?_x0008_æéT_x0010__x0008_À_x0011_âÖ_x000E_±Ú¿%wÜ(mú¿?ô_x0011_à_x0007_þÒ¿_x0001__x0005_ÒéySúæ¿Ñ#¹û¿çÂ_x0010_ Â-§?ñ%:[_x000D_¨ô¿(ifrõ¿©ÁÉ/Ï_x0001_@_x0014_¨Í_U¤Ö?T_x0008__x0004_¨p:æ?ALH_x001D__x001B_gÙ¿Mèû:°æ¿V{7_x001B_?ù¿½¥Ý_x000B__x0014_þ¿­Ræ]_x0010_à¿¤@¦qÄoá¿äµ#_x0003__x0001_@Jt´Aóêá¿«ê_x000F_C*ë¿òì2Òlð?ÚH55 øå¿_x001A_Kõ«¶Î¿øYnÛnó¿ÃhUtp÷¿_x0008_3èêÎÇ¿O_x0002__x001A__x0014__x001C_P°?cÍTÏ/_x001B_ñ¿_x0010_µ4v¶@®?ä¨_x0006_)àøÈ?Á.¥ÿí¿_x0012_HQòa_x001E_ñ?ùL×WêÊç¿¼màpv_x000C_¿ÓG¶[_x0001__x0006_iì?¸®_x0012_ÿÑò¿M/&amp;E_x001E_ßÂ¿è_x000B_È»Âð¿T=É3ådî¿_x000E_~_x001E_¡©_x000D_å¿ü±ë~k_ã?_x0004_Ì÷1k_x0004_æ?¸ìjÁ_x0008_â?ì)5ÿvõ?l#Ê«è?$eú0°à?YÏ=$_x0017__x000E_ÿ?á_x0006_Ówæå?ï_x0003_swvôÔ?_x001E__x0005_ÿeÔë¿°³(Ùã±?5}+_x0001_Öê?yM_x000D_¼ÿ¿±Ï&gt;Uý°ø¿í $ðÂåì?Ç^8ú±ÊÒ?ÑÌf_x0019_©Ø?Å_x0018_!}±ê ¿1°·_x000D_ä?ömf«Ü\ñ?_x000F_-t^G°¿À¿Äï	öæ?J_x0017_AÉ Øø¿¬Zi©¡Ú¿g_x0013_/_x0006__x0002_)_x0005_@ñ±`ý÷Zù¿_x0001__x0004__Ü¡lèré¿MÕb®¼µ?ãÝT_x001D__ñ¿oÉ²_x000F_úÕ?aÆhÚiuÁ?	6Ôó?_x001B_fCçÍõ¿$À]!yöÐ?0b_x0003__x0007_Õ¿T3þ_x001F_!_x0001_è?åY_x001C__x0015_¿ð¿Ï²æD¨Ã?¸N_x0005_K3?_x0002__x0008__x001C_îB¾è¿_Ð§_x000C_Êì¿004ªBîì?9E;U×é?!3°÷~¢£?°§,·ù?G,±oÈDê¿8÷_x000C_&lt;5½¿(_x001A__x0003_o_x001C_5Í¿x*HE±õõ¿ùD_x0004_Ò_x0006_ê¿çî_x000F_~ÝÁ¿c_x0015_UÏ=_x001D_ð¿_x0018_DÆ3fËà?Ì+Úñ¿r`A°Ôsã¿¿í¨ð¬ì¿2b+ÝÇ²¿^N:É_x0006__x0007_è¿Fµ_x0012_Ù_x0011_â?áXù}àäÝ¿D"_x0005_ Üé¿nW¦f6Êá¿°_x0003_ÖRö?È_x000B_ûNâñ¿÷ªÎí¿·ÖôÒ6þ?àU"_x000F_îË?_x0010__x000D_)ÇO/þ?Òµi_x0013_ö¿ÁÁÀ°ÐÍæ?­AçÙJsð?´¨_x0017_ºÍ_x0008_¼?ÞçUíæªæ¿ÐÉc@"v÷¿_x0014_w*Ö×wÙ?úøô?_x0006_@_x0007_¥Ü±å¿®Cîµ5"Â?QmòÞÀÃé?ÏàP_x0005_êe_x0001_@5þüé©R¦¿öº_x0004_·ÜfÅ¿´z]D[^â¿¼_x0002__x001E_Ò¿µí.¬á-ä¿ yCýó?"Ã_x0002_¹|¯ñ??_x0012__x0001_ Úõ¿®_x0016_åéÙæ£?_x0005__x0007_4â--æ&lt;í¿¢jlA_x0002_ø¿$_x000D_+_x000B_Zó¿q_x0013_¡Jm_x0001_@û#Õø×á?"|"_x000C_Ô¿(÷C_x001E_c?ð¿_x001B_q_x000C__x0001_ +õ?_x0018_±_x0018_ªïËû?×²_x0018_¨_x0019_ìì¿ZR²w«_x0003_À_x001A_æízø?/(&gt;áW_â?»l#kØØ¿ãû_x0004_Öß_x0002_é¿ÏÈ³-_x0005_Ó?|WDýÕyð¿Õû6Ý ¨¿ª_x0011_Ú_x000D_V¾é?m7àÅ%ê?3°cíý_x0003_ò?A¦ZÅ2öï¿tØäH_x0017_C_x0002_@»³$ceâ?á_x0006_GjØ¿h_x0007_X¼éó?]¹_x001E_¨LÈ?_x0008_$*XÖä¿$ÖìæòOä?+°Xì½,Ü¿_x0018_ÑN];ç¿¨8[ï	_x000C_`ô¿_x0008_Q&lt;¿û_x0008_Ü¿´üXc_x0008_5ä¿_x001D_à©_x000B_W:ò?_x000B_h_x0005_aÏâ?R¿!¶¿ê¿¤_x000B__x0005_AkÎá?ît¾Aöø?Ý}âÿ_x0008__x0015_é?I_x0006_._x0001__x0007_ò_x0006_@0E_x0016_bå?Ófª_x000C_í£³¿_x0002_úë¸_x0015_³¿N*4!+M±?QÑ-ð_x0005_Êô¿Ëû'!îñ¿yÄï_x000B_Uë?uDÛ_x0002_ä?àçH#^Ý¿³:Sñ¿?£ØÈ¥dò¿I\öäÐ÷ñ¿_x0011__x0010_á£¬­?_x0004_Ñæ_x000C_÷mõ?¡¦ÀÚ_x0012_ü?®1j/ý?}jì_x000F_¬à?h_x0002_Zùç_x0004_è?+LyÔU}Ö¿¹ä_x000F_×k\ø?_x0013_°Øx@ä?&amp;=_x0003_À_x0001__x0002_mH¦¤Ðí?­+*Ö_x0012_Æ¿³¿¿XÝí?uè1Ð1û¿¿ÅM³øzÿ?^^®W¤_x0001_@nkQXFÑ¿c¾óUSá?û!_x001B_è?®"Ó¹iÙÐ?ôvÅA1JÇ¿Ít@_x0006__x0015_A¿Íçn¶ê?_x001D_8çõí?Úií?=,è\ü7Î¿_x001B_õàï-Tî¿_x001E__x0017_Rc_x001F_$ê¿¥_x001B_ù¡êéï¿_x0006_Ìû_x0010_.öÞ¿/¨º,_x000C_Æí¿»3_x001E_F_x0004__x0007_Ö¿q_x0012_Ãâ_x0004_@Í1_x0014__x0008_Å?ìz#_x0002_^më¿d_x0003__x001F_`¼Ñ¿»_x001C_±_x001F_¿?8ò¦·Mü¿Mô;FË,Þ¿N±-ôò_x0018_»¿B+éUëaä¿_x0014_)4_x0004__x0005__x000B__x0002_Á¿_x000F_¬__x0010_ô¿q@÷Á_x000E_ò¿ç2¶_x0014_Ý¬Ö?¥®!Ù_x0002_û¿u_x0017_jEñ¿Ù´£_x0018_U5¿F_x001B_réOsÙ¿ÐxºEÑ_x0001_¿Äõ2¸|*ë?2_x001B_îÈFõ?eÄöÍ_x0012_£â?Âápj_x000F_MÑ?hZþ-eÎ¿-_x0010_Wobé¿§ùGV_x0011_ûê?_x001B_"¹_x0003_Ç¿iKOjPá¿_x0007_q%ô¿Æ}_ÄÓ×ó¿Æ¯:Èæ?²æoÕ¿_x0005_¾öÔ_x001B_3á¿ê«5sö¿ß#Ýj÷]Ï¿_x0010_võPð¾è?_x0014_Yöi=xÜ?C_x0001_»½_x001D_8ü?ð_x001F_@± í¿üa_x0010_©Çä¿sýn_x0005_~à?È,Ö7_x000D_Ø×?_x0007_	ÁDÒîè?ÎìÆSNÛ?Z_x0019_CÏq«ó?Ñ±º,Þä¿¸_ Nvô?õ$_x0006_®_x0003_Ïû¿`ÑWÐIÍ¿;]Ýìø)|¿ÛÅóñ0º¿.H¢SOÕ?_x0011_ªæcÍãÚ?6ÚÉLH_x0002_ÀL_x0018_»Èÿíº¿»ÅÇÈ_x0016_&amp;Ð¿£(H6¿ç?_x0005_¤jÔ?_x001A_ÈeþQÓÁ¿hû®(ï®à¿IÂnä¡§Û?&lt;¸sf_x000B_î¿ÅOÄ_x0002_HÕ¿d_x001E_6&lt;_x0006_Ï?¼ÅPÈå¿_x0004_øu1Ùü?-Ó­O-½¿8ä%$_x0001_À_x001F_L,Ë_x0001_@Uucõ¬?|L&gt;zBß¿ß^®õ_x0008_ø¿­4_x0017_!m¿Wl_x0010_@_x0001__x0008_%à?7_x0019_YÃøâ?õ|Ì+ùâÔ¿S`ðìÐ_x0002_Àëo¼_x0012_ú¢¿­_x0001_ø¹ê_x0011_ú?tùF,!Ð??Ò_x0018_PÌ[â?Ã_x0012_^Ú_x0014_Ué?_x0006_ëS.LÏ?_x0017_ß	YÃ§?NÛÜêj\ò¿iwoÍöªê¿2_x0018_ÆÞ8ó?L¯U´_x0004_ä¿n	ØZ³æ?å¦6_x0005_bÄÒ¿à;Zñ¿;ÉObY½Ò¿_x0005_ÈÓ_x0003_DÚ¿¸RZêÁã?¨TþÖÝ_x000F_Ý?3JzôbÛ¿C_x001A_©Þ$9Ý?ÁX_x0005_:ì?S`'Õ­ï¿ÅàÀ_x0007__x0003_@í?"1ñÔ	ýÜ?½YcIó_x0007_±?b&lt;³â	÷?çÎNòl&gt;Û¿Ã´÷êÙÿ¿_x0002__x0003_ÇÉ_ÙÕ{è¿lzølB+ò?O}¬¢údä¿ù:ÚÓÔ°¿É®_x000D_=Xà¿Dá¤­3;â¿ërØ_x0002_¨_x0002_À?Cc)ÂyÄ¿ /Arýpæ¿Â_x000B_þ¼4·ý?Í_x000C_To_x0014_ô¿_x0005_	Òpàç?mè_x0004_¢uô¿13éWÌJõ¿ë÷\à?è(;-ÛãÈ¿_x0018_ÖUDj¿»¿ 5¦ÏÙuË?þm ?Ôó¿_x0001_¾}dñ?å­ý´r"ô?óø3¸ä¿rôÍ2Gú?_x0011_"õu~?x½ ÿ?-2ãsdÔÄ¿ü_x0002_ÓPÄ¿_x000C__=Aª"à?RtGÚ_x000B_!ê¿å_x0017_c±«ß¿¤÷Pt¢?Ë¿·½æ_x0008_	¨Êõ¿4ô¿ÚuÜá?#½À_x001E__x0019_Kð?_x001E_)Ä_x0004_ëºñ?]c&amp;F¹_x000C_ñ?ëFoíL_x0017_Ñ?ñ74În_x0002_ÀÙè_x0018_º_x001B_©Ü?BôÇ¯_x001C_î¿VZ½_x0013_²hô¿²_x0001_¬pÈ?¾ET_x0005__x0006_8¥?}ßN4}ã¿¬_x000E_;XZüÅ?*¹Îåo¡ç?Nt(G_x001F_.Å?HË@_x0016_È8¨¿^_x001A__x0008_^@Ú¿twF_x0014__x000E_xÊ?D³6WìB÷¿Þ_x0004__x0007_Që­ð¿iì_x0019_{¡Ý¿XC_x0013_?±F_x0008_À ¼Øë¿N_x0003_À_x000C__x001E_Qµ¿&amp;Gx"ýÐ?ÌC_x001A_±eÃê?½_x001E_Vj¿_x000D_Õ¿ða1|û[Ò?._x001B_ØÉ,â¿¸À7L´ñø¿/_x001C_¸³­_x000C_ô¿_x0002__x0004_ÔïÒSà?_x0008_uúPèTï?Ï_x001A_|_x0003_KØ?h_x0016_ÜFX}Ð?_x0002_z-È_x001E_¦Ó?¿\_x0013_n _x0001_À±T&gt;V_x000B__x000B_Ì?F7gtchõ?çñP3Ú¿ÚªsDqç¿ÊÇ	ùþ¿/îOÒåoâ?3§»Ý__x0002_ÀèOÑÎë_x001A_â¿uøLÕîÜÒ¿vó:h+Yä¿ù6Gù¢_x000F_ü¿_x0008_p_x0002_ËHä?r{Ô_x0006_¾_x0015_â?x½¼Õø?ÎP×±ë?_x0013_|öùåÊ¿º¸cØÙ?_x0005_+¨_x0005_oê×¿_x0006_z°_x0005_ô?Q®Z_x0002_¨?G·v%-§õ¿_ð_x0001__x0012_ Ùæ¿]oî.Ó_x001B_ä¿úE_x001C_¤kkð¿QAc/uä?¦_x001C_ñ_x0003__x0005_3LÂ?§Û_x001A_0¨Lé?r_x0016_¹Yù?!C:Ä!_x000D_õ?I_x0017_	_x000F_|È?cún¯±4¹¿ýÜð?«_x0012_äâ_x000D_/ï?ÊõâÒ@ë?Þ{_x0011__ÂÊë?{Î¸_x0001_Õ.õ?0Ô][iâ×?tÙLÙå¿ö²4V6ñø?1HÞ«Aî?vþÁã_x0014_£õ¿_x000B__x0013__x0001_´|¨ù¿_x000D_Ê_x000B_æÆÿâ?ýö2._x0012_Æ_x0002_ÀD_x0010_c_x000E_ò?Íx3\C_x0004_è¿6_x001B__¢û¿Å_x0001_tìú?e_x0013_Ó©î_x0006_@_x0012_ÍÓÁ_x0019_ö?_x000D_dë ì.Ó¿Øü_x0003_ôì?û·_x001D_Ê_x0011_Ç?_x0017_ïjÅ?áp¨&amp;F¿H"pO,wæ¿ä­Ýd}_x0003_Ö¿_x0001__x0003__x000E_M;À)à¿²¾×áé?_x001C_Å¬_x000C_ùà?ÜÌÜOÓ ú¿_x0014_)7½÷Àö?|ËÖ¶ð¿m½Sï_x000D_ð?*Ðt_x0015__x0002_TÑ¿GAn^¸Ç¿(õÆ_x0004_T¬¶¿æ°_x000F__*Û¿Ú,&amp;_x0017_ë¿_x000E__x0018_Xýýó×?rP$àR×?þi37=à?|©[¸_x0014_à?sB,_x0001__x0018_Þñ¿íi_x001A_,Ñ¨è?..¨_x0008_~ã?öñ_x0016_Ø½_x0008_ï¿M_x0005_ñÃÕ4É?åQ!xTzã?tÔ(g_x0013_ÃÑ?ÍÉ¦lè?s¾G_x000C_â¼ñ?&amp;?°3Àê¿_x0007_D¹+_x000D_å?_x0008_uÈ\§Ì?_x0008_aµaþÔ?öyxî?Å_x001F_L_x0017_	ù?Äp³_x0002__x0005_É¬Ê¿+ÕµM]VÞ¿|ÒÅ¸qaë?ò_x0014_CVå?_x000D_g§DÈð?®n6]_x0004_Õñ?9ñÕ?xBô,ü5ò¿H@q®ªàØ?ÞU¿9þ¿&amp;JNõ¸¿n_x0019_G¥ÕÀ?=Òp&lt;Êß¿ØÖÜf'Ï?­X(n´ê¿ß&lt;5_x0002_»ÖÕ¿ú_x000F_ÑA7ö?ýÇbfôFù?DÖ$âdñ¿@K"|ZôÑ¿~]Ø§XÀÒ?xB¾*î²?K_x000D_Í­_x001D_mÇ¿o_x0001_ðÓè?,ä¬ø¿fËjm_x0002_À_x0006_ÙîÎ&gt;ð?Gu]y_x0001_Ò?_x0003_\øDv_x0010_ý?5¢Þå?,ç_x0018_¬¿ÛwÈ'ÀnÜ?_x0002__x0003_É_x0013_|ÏMÝ¿¶Ä c¸¿Ê¦ky6å¿*ÜG_x001B__x0002_ú±¿è&amp;ÉÒ¬æ©¿'b5ç_x0016_µ?¶_x0001_­÷_x0001_Gñ¿ ø¿_x0002_¿ªA&gt;Ü:ü¿ÙrC	$Ì¯¿_x0006_;(eòÒË?,_x0001_ö¦©`á¿V¾?3_x001C_æì¿2À#¥Eá¿&amp;_x000F_¨ÂÊ¿6[ü?î¿²%þiIâ?½__x001F_D¯_x0007_Àª	Þ_x001A_vó¿yuÎ¿h_x0005_@ÐagwMOö¿u¯{Ý_x0005__x0008_Ñ?¯v¢D*ð¿él_x0017_)K_x0001_@B_x000E_®l_x0004_à¿ª_x0005_7~_x0013_¦£¿+Úªtêâ¿Å0_x0005_4_x0018_Ã?ºØd_x0002_(Ô?»ú;­ë?_x000B__x0011_Æçñ:é¿»Í$_x0002_	±,ï¿É4ObFâ¿*ß_x000B_Çr^Ú¿_x0015_=X8qþ¿ àP(Ó¿ô«Õ÷BÙ¿_x0006__x001E_¨oÂcã?wé_x001B_Å)6ß¿}	a_x0013_xÃ?íÒ®ç?_x000B__x0016_3öYùÖ?&lt;zð_x0007_Ø(ó¿_x001E_¾9=5Ö¿íêÀ`¨?ö¿È/Ý/îß?Tàoý±ð?s7Î_x000C_²Â?¥uW_x001D_µ0ç¿)½ª&lt;Ët_x0002_@ù}Àª_x0018_}å¿|_x001D_(º_x0005_ï?ÝVº%ü?i~\è_x0002_À¿_x001E_f&gt;ÕZú?áè_x000D_)Ê¼_x0001_ÀÑè_x0003_0¹ó?{ùêÜÊ¸ð?O_x0015_ÒY_x0012_Òñ¿¸Ç_x0004_{_Æ¿&lt;_x0017_®wM:Ð¿¼~/Ô_x000B_$ç¿àTÄ_x0008_PÁ¿_x0002__x0004_Øæô"_x0002_ÀGá_x000E_Õj¡æ¿kõcùkð?ô\~_x001C_}Ú¿¡_x000C_^µ7TÂ¿ q¿8»ªî¿¨§JnYÉÚ¿_x000D__x000B_C=UßÞ¿yn:|ä÷?å_x000F__x0011_«»¨¹?ÆU&gt;éS~ì?vLnÛs(é¿¯/O_x001E_´Û¿V$h]Iþ?¶¹K¶ :Þ¿X^ô!üé¿=ítYu_x0017__x0001_À_x0007_ÃKªHð?­_x001C_!ÛÌ_x001F_É?jØ¥:d¤?FC_x0003_m_x0008_°¿¿"_x0007_Xè+Ç?=ïZªèKè?ZnvÈÆËÎ?ÍÿßÆ_x0008_ÕÑ?_x000F_ØsÔ®Æê?Çn£zZÓ¿ÂMcmü_x0005_@ø,À$g°?w´é	o×¿GïÃáÿ×?@¤&lt;Â_x0001__x0002__x000C_Ó?£NdÞ_x0003_Ï¿ü!Ö¾v¹Õ¿&gt;éuUqá?_x000E_°G_x0008_Ð?ÉÿUyáÕ?!_x001E_@ú/Í¿_x000D_Vj_x000C_åRú¿_x0011_äzÚ	Ì¿D_x0016_X._x000E_Ò¿4Ì_x001B__x001F_×¿Êd°pÚé?vòLZ_x001E_÷Î¿¤n_x0008__x0005_R_x0015_Õ?Áð½8Q{Ü¿'Y^_x0005_v	á¿L¬cÞ#_x0001_Àþoa©W¿·]]Õøá¿_x0006_Ål¸IÛ¿}ã_x001F__x001D_[ó?gd¦ït3Ý?h"1I_x0011_.ì?¤_x0002_ZuÉ_x0001_Àè&gt; _x001A__x0019_SÖ¿e_x000F_"_x0012_MÄÅ¿_x0002_A_x000C__x0006_î¿lÌ[Ä1Ñ?¥¼ODÉ¿_x001D__x0014_·é-_x0018_ã¿öÁC7xÔ¿`JI^J¶¿_x0001__x0004_¾±¡$å?×¿_x000B_äYSÎ¿Å_x0001_åíûtÌ¿d®°_x0010__x0005_çò?Sï_x0015__x000E__x001E_¶??fj_x001F_ö®æ?ÚËµCaÈÉ¿_x0017_ÊeB_x0014_Îö?Ú¢Üú*ßæ?ìz³ÿ1_x0001_Ààµ!ér¿»e§8Ø?~S_x001C__x001E__x0008_À¿â{«ô?tÙv'ß?ÞÙÁ&amp;ÓÃ¿Ç"8¼©ñú?â-_x001B_2JZÝ?_x0004__x0014_S_x0005__x0016__x0003_ÀùÜ¼Hîã¿é[%_x001B_ð¿s·oô²Ü?p_x000B__x0015_ªUþå?^_x0002__x0001_¯á¿èÞ³­o_x0018_Ð¿V1 %Ø¼Ú¿Ê¾TÂ³·Ï¿"Ã9M¨_x001F_á¿ªj#d'_x001D_è¿D~_x0018__x0003_J®¸¿_x0004_ =´kÑ?¤_x001F_w_x0010__x0004__x0005_ï_x0002_@h_x0002_b¹Àqé?Ü1]V[_x0007_û?Ã	Ñô_x001B_Ñ?u°ç~µ?æÝXö6Ã?ú_x0012__x001A_þë`ó?¦&gt;©¹TÉã¿Ô"®sD.ù¿#)8B_x0015_Ø?ª_x0013__x0010_µ_x0005_Ø?Tå_x0008_Þ&lt;â¿=_x0007_Ì8}Ý?&gt;·I;Ûð?\#V0ö?ÂÚ!y}?r)Ëãþ9¶¿¯-µ,^ø¿Ò¸J\Ôñ¿ªÐ%Mæ¿e¾_x0012_CfÉ?Y1tz_x0010__x0004_ÀÝ_x0013_¶ gø¿!²jTkû¿_x000E_× ³_x0002_@iÓ)_x0001_SS¿_x0003_VîÍrÕ¾¿)%°ô¿È×ÀYæ?)ÛÖIkÅ?×VÔ×ð?Ùiùd³_x000D_ì?_x0005__x0006_!_x0011_dÈ_x0005__x001F_Ú?¾4)£(V­¿1ÇcÓað?¸ÏÊÚÑª¿dJy·ô&amp;ô¿´ËÒ¸à?gð6W×¿])iàVò?ìLº¤Ú¢õ?S_x000D_o_x0012__x0013__x001E_Ö¿p£B¸÷të¿T_x000C_XFÃ§÷¿ÕÈ£+_x0004_Å?wÇ&amp;"_x0004_&lt;õ¿cJ_x0004_úìí?:.×_x0019_XsÛ?VS6þî·ÿ?Pè[vhð¹¿»Í;_x001F_À¤Ë¿&amp;y6_x0019_Ã¿Htì_x0008_ä¹ç?X_x001E_i_x0019_ä/É¿ô?_x0003_¨{Aò?gØ/»ø0ð?§_x0002_%~_x0001_ò?Ä.µú5ç?þ@À[ê¿Ú÷xö{çÄ?+³BoP×â¿¤c._x0001_sò?â¸OÖ_x0012_lÐ¿¹\Ô¼_x0003__x0005_k_x0002_Ù?_x0001_m¢_x0018_	;ñ¿_x001D_°Ý_x0012_o_x0019_Ó¿_x0014_éù2vdç¿fY&lt;Hlû?^ßè"?`í¿o_x0007_s×8ã?£µ_x0010_r°Ué¿EÉ©¸Õ?7_x001F_ç]²â?e46mCe ?ÈUö¶¡ä?½Ã¶î÷×¿8_x001F_URrdý?,j )8þ¿ãÍ_x0013_@èAñ?ø%©_x000D__x0001_Ó÷?£,õÈ¦=¸¿f+ùð)7÷?¥äè_x0004_¶ë?ík5_x0005_®ÇÖ¿¶ö2r¿@ä¿aðñÍ_x0003_ø?+©ñ¸?¹_x001B_÷_x001B__x000D_Åç?1)&gt;ûð¿_x001E_F_x0004__x001E_Çç¿°²8ì_½¿K[Ã±2ù?æPE:Yë?Áß6è9)î?ñhÚmpNò?_x0001__x0003_Qd!=ç÷?Z_x0010_3x¢ Ú?ãü°Áúâ¿U=ÂC)Ø¿÷DÈæ¿|gËH4tð¿m%É§UÏß¿¹z·ò!ßÑ?i^G_x0008_ùý?ì8=p+3â¿®[oZ_PÐ¿Ç^x_x0017_éÚ¿Û¼.'_x0002_ÀVC5Y¿Ý¿_x0014__x0010_¼¤_x000E_ö¿jÈíZÀ¿_x0015_w£//é?Póîã?«¸_x0001_;­á?¨`Â_x0013__x0018_&lt;ç?Î` cYÊ?_x0013_â1=CÆÉ¿óáFÄ_x0015_Å?.«r;Ñmô?O_x000C__x000C_ðÏâ¿ß Ý8ã¿ï8_x0015__x001E_Éø?à?#ç&gt;æ?906S+õ¿íÎ~ÂVõ?Ñ_x0016_ô_x0011_ÂÄè?_x001F__I_x0014__x0001__x0002_wjæ¿_x0013_&lt;_x0014_ÆÀÊ?¾_x001B_Ãºj@Ù?~:þÛ¨¶ð?&amp;D¶7¿_x0010_¶@Öì_÷?_x0006_xåEzí¿_x0018_NÇÒeÀ?_x0003_8Q_x0019_°/Ù?øè"ÏûÅó¿ù_x0007_#8ê?_x0001_¸¥£_x0001_Î¿n_x0002__x0016_øVÒ?-r_x0019__x001A_¿Ï?bjLÐâù¿_x0019_ÂÐa´°ç?SñÂÈgè¿Xî¦_x000F_s&amp;î¿__x0014_ _x001C_Uå¿Y_x000C_8áß°í?Ý'nã_x0004_¢?Öð´y¹Î?ï³º_x001F_Bó¿%þoÅ¬Ûë¿Dð&gt;jõÉù?©A=eÛ¥ã?Ø¤è·d_x001C_ý?£ýô¿_x0005_"ë?Gÿ«Ã(°Õ¿Ã,«ê¿K_x0011_*,ñºø¿`_x0002_#äó¿_x0005__x0006_í_x000E_Ï8£ñ?dR_x001A_V²_x0011_ñ¿º²-a_x0006_\×¿bó_l{Gé?íNÅí',Ó?ÿ#xëâ?'Ôz¿ò? ó_x0002_íÍÝê?¸÷Åë?¸×íe=ý¿GW_x000E_ò®¬?MÍÑÒ?"N)üñÖ¿¸!hFÇDð¿·S_x0011_íÙ¿_x0012_ö_x001F_ì§tÒ¿_x0017_Hß2ì¿ä,_x000C_ÀC5æ¿íÅï$è?gXÐ_=ÁÛ?¶_x0012_LÁîÞò¿	¹a4_x0019_£¿Û_x0001_{Om,å¿_x0018_ÚtåÖ_x000F_û¿r_x0003_|zì_x0004_@4Ûg¿Ëå¿_x0003_eÉõú×¿ùï8ÂYDô¿Â7õìÁ_Â?*Ìì_x000F_`ô÷¿@(þhÌ´_x0001_Àòê!¥_x0004__x0008_á¾¹?Þ§ot|mÞ¿¸ÆÙ'ð?;&amp;÷Ê¡_x001B_·¿ar¡»_x000C__x001D_ü?Îô_x0011__x000C_YÜÝ¿¤ùOí¿mÓ'¢pì¿_x001F__x0007_WÊâ¿³eÛ_x000B_1ã¿9_x0005_dðù?_x001C_«+YÈè¿%2Öu"Î?«Oø¸À_x000E_ê¿_x001E_)_x0002_ª_x0001_3í¿9¢¬ç?ó?fñDÚxé?Ïé_x0010_æV³º?_x0003_Íèc@Y·¿mÿa+í_x0006_ç?à¾_x0017_§NBÕ?¼tòVÆñ?ÀmçÆàpð¿Î_x0013__x0001_°ä¿ÿÓæµb~ï?MG3¶Hó?ÁAE{oHÝ¿_x0015_·ßiñ¿ºáyÇÒä¿_x0012_tõ³ÙØ?Õde­_x0018__x0002_@Þ¥VÚeÏ¿_x0001__x0002__x0010_áÎeÁ¿¼é»kFÕÃ?_x001C_º:5åñ¿åÂÀ«ú¿&amp;ÿ"_x001C_Ì_x000E_¿»6\Ð°õ?àË_x0014_áÂØè?ÿ\®_x0019_ù?X_x001E_w¯Aâ¿{&gt;Ì'ó¿Ö?tÆ_x0015__x0018_'Ñ?76ê?F?.ÛTrê¿_x000C_q÷î6_x0018_ó?ÀïC¼9Uæ¿_x0001_Ç¯!L&gt;Ù¿§_x001B_È:T_x001A_È?áÞÎ_x000D_ö?ò£b»âà¿_x0008_ã,_x0014_pñ?E`êzóÀ¿_x001A_*ü}+#ø¿ñf±êQÚ?Ùnô_x0007_°ÿ?9eôµ_x001B_æ¿vî_ _x001B_Â¯?_x0015_u|Ëi¹Ã¿õæT&gt;\»¿J_x0006_ýÌ_x0004_é¿!¿I´Æ?_x0017_fÿþ_x001C__x001F_Ê?CÞ×7_x0002__x0003__x001E_êå?_x0004_è7¤Öà¿øºÆ_x000F_UOý?Ô¡V_x0016_òû¿À|Ý¼N_x0007_ô¿ns_x0017_¾ç¿|O_x0006__x0002_%õ¿_x0017_g3qk=Þ?¤_x0015_3ï?_x0001__x000B_÷öÆÇ?Â] ÷¿ø¿0½°V!ð¿fÉÅÀY­?M¦úz'í?YGÁ°ù}?&lt;¬¼_x0014_âIà?»ÂÀ,å¿_x000E_Á_x0015_²cÜ?Q_x0019_Ç ñç?X¹èA¯Ñ?_x000D_8·«6_x0019_Ê?oàq_x0004_FÆ?zå_x0001_táìê¿ü¢ø]á?ÃÿaÒ9ñ?$$_x000E_Ù%(ø?Æ`m	ææÖ?_x0004_\_x0014_øXKÚ¿.]Pc"Gó¿%mAxêFä¿¦AQxÜBö?ëÑ82ñÝ¿_x0001__x0005_4R5_x001E__x0006_Ö?±Ôdè©eÞ?Í8"Ö¼Æ?}Ð]Õ?¤¸Xª_x0002_Þ¿_x001C_Kß?w&lt;_x0001_@Iq_x000C_Û½¨¼¿8?¦Îî_x0001_ù¿KOþ¥ºf	@Læåóã¿|Þ[»©_x0001_ð¿úð{Þlî?_x0013_¸_x0015__x0019__x0007_7À¿j§m­©°Ì?*Á.,ûè¿_x0003_îÕxx¿_x001D_]Z1Ý¿è_x000B_3,_x001D_ì¿Üs%f×ô¿_x000D_[o0Æ`ð?5Ü2À(=õ?ú´_x0004_Lnéó¿­¿½¢òÏæ¿k_x0004_ýå_x001D_"ç¿_x001A_¬ÜfÕÈ¿``Äu!Á¶¿_x0015_¡_x0005_[|ö?_x0005_?XL¢,ñ¿_x000F_ªYÔÞ@ê?m_x0006_ó÷Ù?Ø¢0üõ¿²aiM_x0001__x0007_5(ý?ò«¡ÌaÔ?_x0010_øb¦_x0013__x0006_Þ?&lt;²_x0018_®$_x0004_ú¿PY6_x0019_ÿÃ?Ù_x001C_Åhóó?Dõ°3Ì_x0015_Û?ÙÈ`Íï@æ?_x000D_©8Ê=³ú¿ÐÀNþå?ª_x0019__x001C_êUð?0!8(ù|ê?É|Ó#_x001C_ì?ÓÀá,_x0001_ñ?_x0004_2­/_x0003_Û?4/à@_x0003_Îé?·c_x0002_X}jý¿Ä:C_x0001__x001D_?_x0011_f_x0013_ ×?Îtñù¿/Ïqøæ?g_x0019_r&gt;¢@À?Ê?w	çÅ?6dIMú_x001E_÷?"_x001D__x0007_ÚR`ä?yVÌûäýÞ¿«²4Ë_x000E_*ä?ï_x0004__x0005__x001A_3×ë¿ÊQw#²á_x0003_À*Å=ZÓ1à¿Dº`É_x0001_È¿^_x0002__x0017_à}_x0013_¶?_x0002__x0007_3wU5&lt;Uø¿Õ?,T`o?N_x0008_g5ù{¬¿}½Ïhé¿_x0001_öèÉ¡ò?i}Ju£ê?_x001D_Y­iñ?ÆV­;(Í¿_x0017_Vii'_x0008_ÀQ_x0014_m_x0010_Hë?ö9h¨¹¿×_x0006_ZÂ/Bô?_x000E_·ë_x001B_ã_x0006_×?°;DæN­Ý¿óGEò¿M_x0013_k¨qÚ¿7Ú+SVíì?#_x001B_R&amp;_x000B__x000E__x0003_ÀÚ3Ìý|ð_x0001_@AV2Ê¬sÊ¿èÏuu]5?ª58)ÖSí?~_x0002_­q Ð¿^x{_x001D_ÀÃø¿'X&amp;?ñ_x0005_ì¿_x0004_å*#?_x0014_ã?­u à_x001C_ú¿|EäC_x001A_Ï?s_x001B_ÐohÛâ?¿ýleKÞ?ÆÒ@\ÇÚ¿kC×ö_x0003__x0004_Ì-þ¿×eU~Ìó?&gt;²Ï^LÉë?Í3ëÏ2Jñ¿Ð_x001E__x0002_8_x000B_vã?_x0001__x0007_§9,_x0004__x0006_À_x0011_=3Iëû¿Öé[øß¿_x0006_rádA3å¿*_x000C_±_x0008_&lt;²Ý?}e¡_x0004_ü¨Õ¿^vµÚ&amp;·¿¼Jì±M	ã¿u_x0006_£^Íí?×`Û;â_x001F_Ñ¿FóßUªæô?&amp;=Ú(¿_x000F__x0001_r_x000C_!´ë¿¬_x0013_«#d¿í¿N ¢lº¿öÀWÌïÍî?ß_x0016_k_x0004_ÌÝå?zå¡_x001D_G(û¿_x000D__x0012_ºãt±_x0002_ÀDú×e:Á?Åêåæ_x0007_Æ¿=_x0005_ÙQ_x0013_Ú?Â3Ej_x0010_ÓÂ?¼YTô©ò?|_ó×_x001D_Ç¿wÀ(yÑû?Å5¸`¹_x0005_ò¿</t>
  </si>
  <si>
    <t>d68fd868fd3e47744e5390fe3970bae4_x0001__x0004_Åûò¸yö?s dxÝ¿Eð½À_x0017_ê¿´IEÍíç?nPÁ_x0019_ãÒð?= ±xì¿P\Öw6k_x0002_@ qÙÎ({¯?ÿmÈ_x0004_Èä¿«W|Æ_x0014_ú¿_x0018_.Ø8_x0003__x000D_á?B_x0001_¿1Â¼¿¡re¾òÝç¿×Õ®_x000E_íÔ¿Ê_x0013_mE_x0006__x0014_ð¿åÛÌý¤ïâ¿`_x0005_ß"¬_x000C_@`_x001A_ìøôùï?'ù6_x000B_&gt;Ò¿¯ï(Ô"è¿ÕÇï³PñÔ¿K¶Uu¥Õç¿ÍE+_x0003__x0010_5ç¿-8+¡P_x001D_ý¿y/¤_x0018_Üã¿_x0005_Hþ?jõ¿±ìjï8ä¿	_x0011_ÌÛqBÂ¿÷+	'ÞÐä¿»XÖþ_x001A_Îø¿~-5_x0004_ë¿Sw_x000E_Y_x0002__x0004_XÎî¿TäÖì?¯c3Qìôë?_x000C_©_x000B_Ücsó¿cÝA3Dû¿·»¶_x000B_WçÐ¿Í_x0014_Þ/Å¿tÝô³_x0005_&lt;ó¿_x000F_¼U¼_x0002_À,4ÝiíyÎ?kK_x0001_«_x0004_9è¿Ù¬å¾ÊJß¿|¡ð'¡ è?°p_x001C_ß9ó?GXéN_x001F_!Á?]õ±Qà¿U0XÇ&lt;ð?8]_x0007_þ¿ÿøJ_Cè¿_x001B_!_x001B__x0003_}¶?ÙÒOûQà?u­ö_x0017_À?:Ýú·&lt;á?Í4WD_x000D_p¦¿[åy_x000C_±Ó?_x0011__x0010_Kµ´ó?@r¸3«Þü?ª964´Ñ¿`:7w$Ø?&gt;ñ_x0010_íÝ´?:éVÙë³õ?°_x001E_WÛsá¿_x0001__x0003_ùkqÎÎÞ¿Ã_x0018_!1â?G?ùIkï¿C¶ºï?_x001F_Äuw/ò?¶þ2_x0004_2ú¿²K)Ï0]ì¿õÃ«£_x001F_eì¿)_x001B_ZÑ,Çí?oã[Sõ[©¿_x000E_¦½:ßàÉ¿`ÆJ_x0001__x0008_@É&lt;·»Òf?O_x001E_Èy­Î¿²_x0008_`UÂÎò?_x0007_ñÞqêé?¢ZLÛEÔà¿¹[_x0001_1æ?ßâu`î?=_x000E__x0002_!_x0017_å¿WÜmiæÚ¿_x000F_	àØAõ¿ÌQýÏ¹úô¿SïêT	&gt;í?\c×Í,^ï?h7§¡bîä¿°Ôùff¤Ð?Ð_x000B_ÖïÀñæ¿ R3Ú?\Ï&lt;Uô¿þ×Ú_x0012_ªú¿ÊïQÿ_x0003__x0005_C_x0019_«?Àð_x0011_ _x001C_©é¿Ü¬_x001A_A_x000D_Bì?_x0004_ê¶?ä¿&amp;WØiÑ_x000E_Å¿z8"_x0015_{Ñ¿Ïo&gt;	ø¿1znÞìxò?a¢ø§6º_x0003_@ð£mÈ_x0004_*à?4À/&lt;²ó¿×S]owë¿þ,jÅ®"ë¿°	_x0013_ |ä?£Ö)jÆ¿hJ_x0007_K_x0005_´?_x0010__x001C_oÐÛÖ¿xåD7Y¸?-è_x0018_Íà?28Q8Õ¿°öÆïSD?3¥ p6·ü¿ØåN_ª¿n\¯B&lt;°Ö¿þX)_x0015_i§ã?ÀâÝ_x0015_fû¿_x000C_´zù?Å_x0003_éX¸Ã?ÏÕ¶l_x000D_ò?NÛü:6×¿_x0001_[_x0007__x0002_Ýoâ¿Í8"\rÓ?_x0002__x0003_¢°Fð¿ÚºY_x001E__x001D_å¿]#_x0001_~àõ¿_x0002_oºåiü?[&amp;ì¶ÆÞ¿__x000B_¾Óú_x0007_¿nL§a²aø?¡ÃÊ_x0012_·vß¿ÿ¹+a_x0018_ê¿ßY·xÚ¿ÆçÍ_x0013_#êø?K{_x001C_Í#½?"¸kÆ_x0018_¬¿/É _x0008_¦ô?Â_x0002__x0005_3Tÿ¿Æ0§y_x000C_ùî?7_x0013_T_x0001_8Ýê¿¬_x001D_ü_x0016_å?¹î¼â?àßîpß_x001F_æ?þT×ÉW8à?eÇ¾0 AÞ¿Ä[H_x0015_ÈÝ¿Ã¡Q_¾¿ðíßµ	è¿½=_x0016_ç^¶ì?(_x0005_è_x0006__x000F_ÔÏ¿Ìº_x0001_Ü»ÿñ¿¾éÙÞUò¿Z_x001E_;¨{Ìù¿	j4.ØNÝ?f_x0002__x0005_Î9æ¿£©YFÝp§?õ³ü×»cë¿_x001E_%_x0018_Ýã~â?_x001E_ÉQ_x0002_ZÍ¿_x0004_ká¶_x001C_kß¿	éKè¿d_x001C_k)ðxâ?¶Ân_x0003_ì¿46Ý5¯ì?×Û_x001D_À.ö¿_ô®_x0002_|_x0013_ï¿¾ðR4yç?Yçÿ_c_x001B_ë?«_x0007_â_x001F_3Ô?KcþvÒ?_x0012_-_x001D_¬_x0015_ß¿ÀµBOÆØ?_x0011_û¹Õ_x0010_îð?üÑn_x0019_½Û¿Ù&gt;È3_x000C_Ä¿À}ÄIô?_x0013_;?åý?ä!dZuÜ÷?ú¯ÿ4òi¾?Í;*pÃáï¿7_x0014_óß_x0001_ÿØ?¡ß_x0007_té¿ï»là?_x0007__x001E_kfú¿[ºjU_x000C_æ÷¿Gõ4ô£¹û?_x0001__x0002_Z_x000F_é Ì_x000E_Ô?_Üptç¿û§yB,;ù?_x0011_°÷_x000F_k}ñ?j&gt;õóé¿vSÈÒ­Ò¿ÔZñLfë¿÷î©Fé¿ÕÇ_x001F_«Ûuï¿¦Ò_x001B_ÆqÚþ?gXz_x0006_ü¿ö:.pÈÝã¿_x0012_N4¾D&amp;î?§U\PÑ¿!:Ölv×ç?ÜA¹M#Ïó?©â_x000D_¸ÎIÚ?VD_x000D__x0008_aú¿?VÖ_x0001_àãå¿ÅüÓy»¹ó?_x001C_%EË_x001A_{Ú¿¥¹òÒáà¿á¿Hx#ü¿3_x000F_"|à¨î¿Cw÷¡ªÞý¿æ¤»üì?©_x000B_îÅ¿_x0018__x000E_aðÞ¿èUÀ_x0012_W¤ò¿ÕÜf_x001F_¢:·¿_x0007_ëæCßì?ïÞ7_x0004__x0006_	ËÐ¿Ý?9¬hfø?J0YÙ_x000C_ß¿_x001F_s|_x001A_e_x001A_Ë?_x0002_y_x0003_ézõæ?YF¥Ñ_x0004_Àc]ºlÉÐ_x0008_ÀðÝÓ!S_x0015_ø?}æØ%*ó¿ÜhWæÅÇõ¿ @8{_x000C_üÓ¿ _x0017_ô(_x0001_@_x0006_ç	È_x000D_?ñ?_x0014_£&amp;b*gÖ?«_x0018_çî_x0003_À£_x000D_HcW_x001C_ú¿-,/cÆ0ë¿=*ÝË°4¸?Ù²_x0017_ïÔ¿$2F¬ï?ró|51·þ¿õÇa_x0004_Û*è¿3@æîé¿]3ÓÐDù¿qIØ~W_x0015_û?ý¿É_x0004_ÀõgÈ&gt;_x001D_Éú¿&amp;7_x001C_ÒÓTÙ¿_x000E_Ãº_x0016__x0012_Xä?0Ñ2	;_x0005_@ÈÌí_ÄÝ¿Ô_x0018_`Uãªñ?8:_x0012_5N&amp;	ÿê¿Ö#FrÕFá¿¡Ç_x001B_!9µ?°ØOäÔÞÛ?_x0001__x0014_88_x0002__x0014_88_x0003__x0014_88_x0004__x0014_88_x0005__x0014_88_x0006__x0014_88_x0007__x0014_88_x0008__x0014_88	_x0014_88:_x0014_88_x000B__x0014_88_x000C__x0014_88_x000D__x0014_88_x000E__x0014_88_x000F__x0014_88_x0010__x0014_88_x0011__x0014_88_x0012__x0014_88_x0013__x0014_88_x0014__x0014_88_x0015__x0014_88_x0016__x0014_88_x0017__x0014_88_x0018__x0014_88_x0019__x0014_88_x001A__x0014_88_x001B__x0014_88_x001C__x0014_88_x001D__x0014_88_x001E__x0014_88_x001F__x0014_88 _x0014_88!_x0014_88"_x0014_88#_x0014_88$_x0014_88%_x0014_88&amp;_x0014_88'_x0014_88(_x0014_88)_x0014_88*_x0014_88+_x0014_88,_x0014_88-_x0014_88._x0014_88/_x0014_880_x0014_881_x0014_882_x0014_883_x0014_884_x0014_885_x0014_886_x0014_887_x0014_88_x0001__x0002_8_x0014__x0001__x0001_9_x0014__x0001__x0001_:_x0014__x0001__x0001_;_x0014__x0001__x0001_&lt;_x0014__x0001__x0001_=_x0014__x0001__x0001_&gt;_x0014__x0001__x0001_?_x0014__x0001__x0001_@_x0014__x0001__x0001_A_x0014__x0001__x0001_B_x0014__x0001__x0001_C_x0014__x0001__x0001_D_x0014__x0001__x0001_E_x0014__x0001__x0001_F_x0014__x0001__x0001_G_x0014__x0001__x0001_H_x0014__x0001__x0001_I_x0014__x0001__x0001_J_x0014__x0001__x0001_K_x0014__x0001__x0001_L_x0014__x0001__x0001_M_x0014__x0001__x0001_N_x0014__x0001__x0001_O_x0014__x0001__x0001_Q_x0014__x0001__x0001_ýÿÿÿR_x0014__x0001__x0001_S_x0014__x0001__x0001_T_x0014__x0001__x0001_U_x0014__x0001__x0001_V_x0014__x0001__x0001_W_x0014__x0001__x0001_X_x0014__x0001__x0001_Y_x0014__x0001__x0001_Z_x0014__x0001__x0001_[_x0014__x0001__x0001_\_x0014__x0001__x0001_]_x0014__x0001__x0001_^_x0014__x0001__x0001___x0014__x0001__x0001_`_x0014__x0001__x0001_a_x0014__x0001__x0001_b_x0014__x0001__x0001_c_x0014__x0001__x0001_d_x0014__x0001__x0001_e_x0014__x0001__x0001_f_x0014__x0001__x0001_g_x0014__x0001__x0001_h_x0014__x0001__x0001_i_x0014__x0001__x0001_j_x0014__x0001__x0001_k_x0014__x0001__x0001_l_x0014__x0001__x0001_m_x0014__x0001__x0001_n_x0014__x0001__x0001_o_x0014__x0001__x0001_p_x0014__x0001__x0001_q_x0014__x0001__x0001_r_x0014__x0001__x0001_s_x0014__x0001__x0001_t_x0014__x0001__x0001_u_x0014__x0001__x0001_v_x0014__x0001__x0001__x0001__x0002_w_x0014__x0001__x0001_x_x0014__x0001__x0001_y_x0014__x0001__x0001_z_x0014__x0001__x0001_{_x0014__x0001__x0001_|_x0014__x0001__x0001_}_x0014__x0001__x0001_~_x0014__x0001__x0001__x0014__x0001__x0001__x0014__x0001__x0001_n:Üã_x001D_Wï¿¿L	ó¥ñ¿×ýõ©_x001D__x0008_ÿ¿Ú`¬ºì?ÅF¨xæð?Û»Ï³¿_x0019_ûjxeä?óIZ^è¿e8X(eé¿ò_x0002_"L=x_x0001_Àu*áqñ¿yát§ØXÒ?ô·\ ;Þ?îL^¢(8­?3ýPÓpÁò?xÆ]_x0014_öâ?h· i¡_x0018_ç¿ÖôYÄ_x000C__x0006_@µbPr_x0005_+­¿ß~_x000D_ò÷õ¿hÃÏå_x000B_í?ØÊýíå_x0017_æ¿i¿YO_x000C_~à¿guê~"¦Ô¿_x000E_*e`DÇÍ¿p¦D_x0007_õ¿_x0010_Yøa	_x000C_¶Và¿ø6¦	¯,µ¿m+öÈÐBÝ?S_x0006_ß³í?k°¾._x0017_Ay¿W5xmÐ_x0007_è¿Ù)5wî¿õ¶Ô_x000E_Éû¿ÑÓÏð0¦Ù¿M¹ìóÆ?V_x0003_2lï¿ß_x0019_ÔÀC_x0001_@ã_x000B_xpÀç¿xØ!`ý?âcÀqÃë¿2lÝ â?ð÷Çq_x0013_Á?_x000F_ _x0010_(vùó¿[_x0002_U_x0005_ë¿_x0010_Þ1ZW¿ÛµHWn¶µ¿_x0002_&amp;À_x0004_Ä¢×?Ëÿ¼þ_x001F_ø?'_x0008_jß_x0004_ÀA_x0013_¶Fê¿rÉÍS¤é¿[¤ÃÉÏÇ?¢º.\*Úê?-J_x001F_9/ü¿Y_x000F_Bð$×Ê?_x000D_F(öÏ?,V¤.Lñ?_x0007__x0008_ÜE_x001C_]±ÖÕ?òÀ_x000C_¢?Î?'£!&gt;÷Ú?3E'`ÇÖ¿{ÞLBDøÆ¿Ä_x0006_Á ­_x0010_Ö?ázÜñÇ¿±¿y;6A_x0011_FÖ?_x001B__x000F_ÑHÎDé?øm§7_x001D_Qñ¿Iz®_x001D_Vï?ø[­_x0015_ç¿=q¥_x0015_§_x0005_þ¿[Ç(Dó?®_x001D__x0007_RÜþÛ¿5_Þ¬D®Þ¿_x0015_3._x0013__x0003_¶?£mÉÈÓ?â°_x001D_ÓjMæ¿cl%#_x000C_Éé?Úèx%_x0002_LÖ?yb_x0001__x0008_OÈÄ?n7Û_x0004_åÞ?Jº	S?b¾?Z8Ä°_x001C_Ä?âY{ò¿~Î_x001B_S_x001E_ç¿b°ÿbnÇ?-_x0018_tT®Ð?t#_x0016_dà¿÷¢_x0002__x0006_ ð?Û_x000B_ÌI_x0002__x0003_üÜ÷?¬!Ðëûø¿_x001A_¹&lt;ô¢ë?Æþ"¯ã?{.`_x000E_±¦æ¿_x001F__x0013_&gt;¶ÿªæ¿3e_x001B_Û¿ØÛ7×_x001D_#ù?$vÖb$Sò?ÞþR ä:Ü¿ÞÜò_x0019_Rhö¿_x0014_X_x0016_s^_x0002_Àîã¨4ö¿¸ç_x0014__x0015__x001B_¾Õ?q±uýXÕ?cu¢ù.Å?&amp;_x0019_J©0±Å?s¼/´¿è[_x0011_ÂØÌö¿_x0011_$Ñåå¿øØ^y_x0001_÷?5¢á_x0003_â¿D?ÍÏë¿Ð¿§Ýoù§è?ÓOÇ7¬º_x0005_@uZ'Ò³þ?dõ®¨&gt;¡ó¿_x001D_V³_x0013_¤yØ?bN,W_x0008_ÅÊ?_x001A_ªÁÐ1à?:_x0002_Ø³á?u¡_x0008_¿íï?_x0002__x0004__x0012_Á6_x000B_kë¿É?P©)Ý?Ð0RâûË?nve%`Ä¿_x000D_oëQØ?Îu{!HÒ¶¿AÒ	_x0011_¯¹ä¿¢Ç_x000E_g)æ?K~Ë_x000F_é¿_x001B__x001D_ß±ýæ?§_x000C_&amp;~ á¿¨`l%#Ò¿äÚ_x0019_ò+Üõ?e_x000C_Zö¯ñö?_x001F_´½?K¹?õjíûKÐ¿¢GCNñâü?Ò6pÏÙÂ¿__x001F_Ü2á_x0002_À,«¾nÖ_x0008_ð¿_x0001_B®Ê´ò¿&amp;_x0017_¤_x0004__x0003_¿Õ¿²YCÐ_x001A_û¿¢	ù³Þ¿`ñ=M)ý¿ûCHú?M¤²¿{ÿ?äÃÊ4+Eø?;ÛaÒÈNÛ??,©ÖÁ?_x0014_8_x0003_î¿\½_x0004_Ä_x0002__x0004_k7æ?ñcwÛdô¿A%C_x0014_{Æ¿­Æ à¦Æ?«+s²O©ë¿ºG_x0016_ê@LÕ?KöL&amp;Hç¿ù`_x0008_&lt;æ%Ð¿#ýeä½£¿5__x0003_Ç_x0015_Ñ?Á¬U¿*_Ö?Ù¾_x001B_Ç_x001F_í¿_x0004_Ù®_x0017_~×ø?jXðX¶Ð?!¥&lt;¬_x0007_©ð?=ÕÞmGÁ¿uËî_x0010_MW_x0001_ÀÐ!´DµéÜ¿ÄC_x000C__x0002_Ecî¿rª1ðêè¿CUDçm)Ë¿~úikñ?TYÞëUê¿¶ø@Ô&amp;ê¿Gó¶_x0016_Rñ¿±½@^¦Øä¿$_x0017_ó*_x0016__x0002_@_x0001_ÚÛ³óÒü¿ú±½3­ç¿è×{ô_x0010_Pû¿Næ_x0012_\Úüµ¿k¿§à8÷¿_x0004__x0006_&gt;å&amp;ÑGô?Ic_x0018_y9âÇ¿dÜF©'_x0003_À®_x000C_{Ì_x001B_³ó?K3½3Oº?_x0018_ø3Èý?õ_x0008_³&gt;up{?«_x0001_ÇÊ_x000C_Î¿ù&amp;$FfÅ?ká7ÊQ#ë¿õ]i¾_x0017_&lt;ó?1Âyû%Ç¿0¼òÃþ¿èòhÈÉ© ?_x000F__x0014_TTè¢?_x0004_¶¡å¶'¶¿FÚ_x0004_Ë»lã¿Wl_x0014__x0016_§¸?¥Ü7[|ñ¿,^È_x001B_"î?×_x0014__x0005_.¿Ö?,üF°À_x0004_@@Ùì_x001A_±)í?ªH_x0002_5_x0005_ëÇ?¯5ØZ¡_x0001_@Ü]_x0011__x001F_¢wà¿M_x0012_Z~_x001C_½¿LÖæuîÓ¿_x000B_°T)'ô?ê[=\ï?\þ"Ô­ÿì¿èT.Û_x0002__x0005_«üØ¿þ+½_x0003_ÿ_x0002_@_x0016_vâ_x0004__x0017_Çó?cHíòè_x0004_è¿&lt;Ü 2ÔØ¿j8Ù,§?Üµ_x0015__x0001_Ùñ¿£Í×Bù÷¿#ç_x0008_ù_x000C_#?÷_x0016_¯_x001E_Ïê¿ê_x001B_6T_x000C_Õø¿þ×1sðð?_x001F_*8ZÐØ?_x000E_³_x0010_ñóó¿/­Ëí_x0016_Zà?À_x001A_ÿÞ°¿Ì-Ìî¼/ê?ÙþiØÙÄ¿n_x0015_'êÕçÖ?S®t_­ û¿×Pè_x0005_EHþ¿×Öjéû¿Nt|kE®Ì?mÐÓL°úä?-Ø2£¯Ä?n§M_x000D_?_x001D_Ó?\«QÏ_x0015_ó¿_x000D_}_x0008_ô:¤»¿û&gt;:{_x001B_Þ¿	oë&gt;ê¿ô_x001C_QoÌ?ö¬[¿_x0003_ú?_x0001__x0003_L_x000B_&lt;Ç_x0015_ä?lÓå3_x0007_²Ë?ÿö1k£ù?u°As_x001E_¼Ç?»Ï_x0015_Y9Ù¿W°_x001B_JavÒ?PcÒ×_x0006_Vâ?_x0019_ÿ%þÇ!£¿Þ!ëªGô¿Î_x000D_ªTGR¼?_x0002_HFã+ü?_x0008_Ì¥^%¯ú?3ë_x001A_wê¿ó_x0013_t&gt;ó?¼*=n¦À?Ù¸~Õ_x0004_È¿Laü¶_x000C_ì¿__x0002__x0011_rs^ð¿eol+\_x0001_@_x001B_ç_x001E_Èá¿iÌDýÅÐó¿_x0002__x0006_zÚþ_x0003_°?/!CkNß¿vÌº[É_x0008_é?&gt;9ª±~|?_ÿ®_x0005_ö¿eX_x0001_ÐÎë¿_x001E_è6ÈËw_x0001_@§_x0004_fnÅ¼ö¿N?ð(Äê¿Ò#eßI_x001D_â?OG_x0001__x0007_-;â¿Al_x000F_;[û?øK_x001F_µdvë¿H¦Í_x0010_Iý?ï1_x000C_!#÷?G_x0006_SäNxÎ¿_x000E_,ÅåJÅ?_x0005_{¾4â¿]ÉÍò	_x000C_é¿*ßÚ©m,þ?¬ºvÁ_x0013__x0006_¸¿¯_x0003__x0004_£;è?­ßC&gt;«¿]ð»vãö?t¯°s8Æ?Ã_x0004__x0006_Ôººá¿ÅlnVP_x0015_å?J	Ó_x0005_ð?]Ì4_x0008__x0015_·¿Ue¯¬Õ²Ô?D_x0006_Ç_x0014_ñù¿iM×jª©ø¿Í^±é_x0005_ûÒ¿× .yKòø?¯¶_x001E_Hßø?wº_x0002_íÌ¿í_x0002_õt×è¿¬£çk¤±¿lº_x000E_}NÛ¿ðÖ_x0006__x001F__ëö?÷Âá=ÎY¿$á:ÑÖú¿_x0001__x0003_vü­²×ã?GKXªÃFó¿âM|}_x000D_ß?¬£ìx*¯?ÙÝHò_x000D_à¿_x0019_ôØÿÓß¿É_x001F_Ónö¿ßal¢a¼¿Ô³f_x000C_	Lð?Éûàö/`ë?¬°!_x001B_÷Øñ¿(]_x000E_WL×?Fú1ùóµ¿w_x0014_-î_x001E_ú?=g¸Òð?.ún­«_x001E_Ç?¨&gt;ªè_x001F_®Ò¿_x0019_Ù2_x0003_s÷?ÈkHÇÁ×¿ä_x001C_´´Ùñ?«¼5Ï,·¿÷#gÌu¦Ë¿iäó{ó_x0003_ú¿cx(ZÝRù¿_x0006_¼ñÿ/ï¿'[Î°gÕ¿Ð_x0013__x0005_,F_x001A_ñ??ÓîÊ_x0005_å¿Ä_x0002_¿Ãõ¿@÷°¬_x000C_Ù¿3H'¼Ä_x001F_ä?ù-ö_x0001__x0004_-µ¿_x000D_/Ûð~ÒÅ¿Y ^èÝ¿\â+r_x0002_Ç¬¿r@{ö-ó¿_x0004_Ôâf¢ä¿Wp"`.Ñ?Ì_x0005_ä_x0015_ô¿S_x0013_[òs_x000D_ç¿+7&gt;¨æAé¿ã|_x001A_Ç+±í?h½o¦föÔ?B\0_x0019_å_x001F_²?_x000F_L¼'_x0016_wÙ¿wqy_x0010_òêù¿¡Z_x000B_ÆT%Ú¿ÐöÕ±@Í_x0003_ÀËk@_x0007_îzæ?#Úgd_x0004_½å?Èò_x0005_±ßî?u0Éx´ñ?Ø:þu^ÛÏ¿.i±9øËè¿Æ¯ý§Ô¿¹ÂÏì·êó?,|êe·?ºj_x0001_QL±¿:Íu-Rà¿_x0014__x0018_méPø¿óåÄï1í?Â¶_x0015__x001F_à¿:¢O_x0012__x0012_^ù?_x0001__x0002_v|_x0018_4_x0003_ã?Í­*¸S×¿öàbú¿_x0011_Ú¨UìÝÝ¿ æi\_x000B_@D.¾_x0014__x0003_Àïsø]ª_x0008_ð?·$gp&lt;JÙ¿ÏÁü¦Çá?Qÿ_x0017_ÅGµÕ?KÎ_x0005_}_x0012_Nï¿ò¦ÝÛ¦mö?ô	(_x000F__x0005_À_½L%_x0012__x0001_ú¿_x000B_}[%Æõû¿×ô'a_x0008_/Ö¿;ÿ×¯Ê¿fP_x0007_¤Û¿Äa_x001B_ûk?ö?{ÞÒ.Ô?QGÁþÏ¡é?VÜÄÂÊäÐ¿~O=»_x0013_À?ÖâùõóYñ?fç4ãÒë?xF?Óóº¡?¤4àDÆeÅ¿¿¾E$n_x0001_@'a:sÀ?À¤UQeQð?ºÑ­æ@Ñ¿ÏÍ_x000C__x0001__x0002_ÖÆ¿_x0001_Z_x000F_Zê_x0013_ð¿»_x000C_óNá?X¨w2_x0002_ñ¿_x0006_ ïærª÷¿ø_x0010_¡ì&lt;Ð¿ái!8Òó?æ_x000C_Éàrò¿møvªÉÖÿ¿f­þÆ_x0019_è¿_x000E_.×_x0006_0êÞ¿ÄSEïÚ?ò­ 8~så?¼q¸Û|à?£_x000C_u_x0018_»_x0004_@Bß&amp;¨á?)Àï_x0019_B×?RÔÙÎ­¿Ì_x0001__x0017_9g_x000D_á¿È¶r[Cì?G_x001A_&lt;l|ù? Çÿ_x0001_@!_x000D_´ÚMú©¿ß$&gt;JìO÷¿&amp;Yô_x0018_¾®â?p¢Ý_x001F_'4à¿"_x000D_$	¤ó¿VÖÉÿ¤­¿JÉâ Â®û¿¶ê_x000B_[Ó]Á¿Ð,é{/Õ¿V_x001D_·«º{ÿ¿_x0002__x0005__x0011_À_x000C_è¢è?&lt;6¸DÕÒÓ?K_x001E_È6ãìç¿Ê_x000B__x0006_ÙëÃ¿Fµ Q_x000E_Kí¿äÜ_x0014_Çø_x001F_ó?N(eÅ¥°â¿"PÀ¤Ãõ¿_x0007_[Ì#6Ð¿_x0016_n_x0016_a_x001F_õ?8B:§&gt;ý?×$2_x0018_Ó¿Á_x000C_9Ô_x0001_@¯_x0017_Þ_x0011_bä?³]âBMç¿_x0003_¯)ßª£?Ú(jhët?_x0012_P_x001E_u_x000C__x001F_×¿à_x0007_hsÚuØ¿@_x0015__x0006_¾aô?µ_x0004_øÏ_x0017__x001B_»¿eÀ4ØÛ¿HØs/_x0011_L÷¿_x0011_¹ úÕ?Í&amp;¾Ï7ø?Æ6g³í¿ZÈ)XÇ?ÖÐzðç?_x0001_»ï[à&gt;Ú¿yq{_x0012_@Ð¿(_x0004_P38Õ¿! ¶Â_x0002__x0003_íéÔ¿_x0017_öï;Û?cµ0©Ð¿î_x000F_£F_x000D_=Â?Ú³_x0006_³"Ð? ¼{ËTöð¿^ÀU§M,ã?K_x0014_)±kèü¿åôAÖYH´?r*xòÙì?ÈñHzéô?t_x001B_VÚÔ?ë_x001D_({î*ó?:H´j_x0013_Ú´¿0°ð.üß¿_«ÃG&lt;ã?{_x0002_}÷ã? ¬^Wæ?ÿò*_x0013_àá?`ë]Ú_x001F_x_x0001_@Ì_x0015__x0014_¬&amp;³õ?§HÌGÑÅÿ¿P»_x0019__x0017_ðï¿þÞ­_x0012_i_x0019__x0001_@Öð_x0003_LÏ?BYTlQEÛ¿«äBa¸ÚÌ¿÷a÷Æ_x0012_Ô¿¼_x0012_Âããñ?]yÙ$gß?¡ì_x0008_Ã´Yæ¿_x0014_=äfË¿_x0002__x0005__x0008_|:}/¡?QpËg¦2Ð?áß_âýû?E§_x0014_Iî¿?íSgü(õ?¥´*ÕÌà_x0004_@CæÀf_x0007_;¶?Y,DAãÅ÷?xË_x0013_óê¿gû±ÍÈ¡å?ØU ^×¿Ô_x0007__x0014_©A|Û?Bû_x001A_G&amp;jÈ¿Ê¸æâ$_x0018_ò?_x0004_äEyó?P{¸_x0003_ð?~_x0010_Þ3Éªê¿ÛT_x001B_Æ_x0012_á¿ç:±ù?P_x0010_îÃQ¼ö?ýö_x0007_²&lt;$õ?/J"&gt;8ñ?î¤æ(0_x0002_é¿|òWÒæ¦ö¿_x0012_oúb_x001F_ÿ¿C_x0007_G_x0001_là¿_x0004_¢muí?ª*¾×OÌ³¿&amp;_x0005_&amp;_x0019__x0008_åÈ¿ÆßÞKÀý?£7_x0004_¶7jÜ?CÐ_x001D_V_x0003__x0005__x0016_¨?c&amp;ÐßÊå?_x0014_Áa*Móô?n_x0011_ð1T`ø?²_x001C_Éþüï?_x0003_K1_x0006_Ó¿¿¬¸ÆYÐ¿¸®%\*rõ¿D_x001C_¬»nìØ¿_x001F__x001D__x0012_.2çþ?âÉ^_x001A_Ö¿µé	·ÅÙõ?Ü/Ì0_x0007_¸À?:_x0004_R?Üø?é½Æl_x0010_ð¿w´§0Ý?pp¯ëý³?ÔpeI¯Úë¿ü_x001D__x001A_ÙÖÅ©¿¸N/VÔÍ¿Mö_x0015_Ó_x0001_Zå¿ÖÕ_x000F_á­Ç¿_x0002_S	ëÓÿ½¿&gt;x£¬jÌ¿}_x001D_½¿ wõ¿_x000C_]×}¹æ¿_x0015_"aé$Ý?é_x001B_Ye_x001A_Ð?f&amp;Ä)^\ñ?¢æÙð?9·_x000C_2_x0016_ê¿yÚCLÐQ÷?_x0004__x0006_Ýw^¢Lû¿3_x0008_j_x000F__x0018_ó?ë=òÔì¿_x0004_b´__x001D_VÃ¿æbÚ!_x0004_@w2+ñ_x0013_ñ_x0002_ÀÈo_x0003_¯$¿¿ü2£Dnè?ih_x0007_\tø¿þïÔÞx^è?ÍTâfôLÜ¿ÜJ¸6¥®è?_x0005__x0013_Ò÷ÉØ¿_x0003_ûÀ\XdÜ?Èz}BÉ.ö?×}èÏØö?5ò¿À^Ú?î!HçJÜ?_x0008_T1··*³¿©%ØGÃ¿_x0013_vàmO¸Å¿qnkcç¿IÛÑ}&lt;»À¿Ü^_x0012_£tì?ÝºSñ`YÝ?&amp;ÓÑb_x0008_Þã¿_x000D_§_x0003_Î½5ù?_x001C_Á_x000F_+é_x0001_@Ë{Ë_x0018_lñ?«_x0002_-ô³_x0003_Â¿U¡úìÖò?ì_x0008_µ_x0003__x0006__x0008_{ü¿Q&amp;Q³9Kï?Ò6"_x001E_PU®¿`H!_x0016_ß¿_x001B__x001B_¤óß_x0008_È?&lt;_x0008_vS¤ÿá¿þv1_x000D_¸{þ¿_x000E_\_x0001__x001C_lFá?ÂGa´XÚ¿cðqðF_x0005_é¿_x0006__x0012_QÁ¼L´?H³(:_x000E_×¿:Í_x0015__x0015_ßð¤?_x0016_RLÝ¤°?ÏIÃØNò¿Ð:÷7Êô?_x0011_p´tZ_x0002_@Þ lØÖÙ¿_x0004_ý°_x0004_3xó?º©Â`óá?l_x0001_×»1Vö?®Zäsn«à¿³^Õï÷?&lt;_x0015_îúk=¶?%_x000B_ÆyW_x0002_ä¿Mñ_x0012_÷¿Úõb'0Ä¿_x000E_Iì	Ò?ØÖ³D_x0003_q¿ÿm²_x0015_°ñê¿Þ0±uv¿â¿0@ó7×Ó¿_x0003__x000B_ª¯BG¬¯²?ý'Ý-¯_x000B_å?qb_x0007_f¥jý?r$«g+:¿ùVì_x0005__x0010_Í¿Ñþtvù&amp;ñ¿¬$B¢Á¿/KFøú_x0001_ö¿_x0006_(t_x0011_Ñ¿Ú_x0010_ÍC©å¿7Å+p_x0019_Á¿X¾Å¤üÏ×¿ODÆX_x0007_õ?J 1ÌÙÌ?· 5c_x0015_ú¿K³Ð­qËí¿$¨ÑÀ?;gO5³Qæ¿_x0007_	»hý¿Ïús&lt;JÍ¿Ó(Òh÷à¿_x0008_¹_x001E__x001C_éæ?íã_x0007_YÅâ¿Gç]¸Ü¿:VúöP2Ü?Å:*È_x001E_×?_x001C_m0OÜòê?Üü:ØõÏá?8Ãj#_x0017_Àß?·s¯g§Î¿_x0012_!¢X_x0004__x0002_@_x0015__x000E_=	_x000C_è|ï¿Ù:_x0008_úü_x0015_â¿e_x0019_¹~ßÃ?á]FMrË÷¿_x0014__x001B_fæ?h+ô³÷?ív_x001F_£_x0002__x0006_ò?JW¼©Çç¿_x0016_¹©,fïò?keý1æ¿éDc7_x0014_Ñ¿íË#èÝDç?oVÑQ_x0014_,§¿|Ûþ®¿Õ? _x000E_Ñå)é¿dH|_x0001__x0014_©ã?¿_x0005__x0014_unÞ?_x0018_»µ]5ùò?1Ù#×Ö?¥åVú_x0003_íì¿_x0004_=_x0007_²eeï¿[°M^Haö?ÐS"»#vð?8Æ×2Éã?_x000B_C5ræW¡?ñYÏµØlö¿BR!óïzÑ¿uîrüÿ¿Õ_x0007_.ßÙêç?Ìóà¿ä_x0004_ÀÄ_x0005_eü¿EµWEû¸Û?_x0001__x0002_³_x0011_9å#+Ò¿[u«à»?2OzÏê©¶?Ù_x0017_/:0³è?Ìß_x000E_î×ä?Ý"À!A?®&amp;_x0005_+Tø?Ö¿Íá&lt;,Ø?ÿÜ_x0013_k¨«û?Ë©ñÁ©ì¿ÂLïM=ùê?Wù	Ç_x000E_þä¿*_x000F__x0008__x0006__x0019_æ?,ÆSDO_x001D_ð?_x0015_ï	ÙÑ¿8Üß/Óÿ?²7êlõÛñ¿ö\Ñ-Zü?j_x0013_¶+,_x0007_Àd\¿ÒÆÔ?úØeè\/Ø¿Ð_x0010_Ülsé¿8o|Ý­Ñ?ÍY~L¾IÄ¿È óXvÿ÷¿%_x0017_ç	\Cö¿ñäG¼Ë¯Þ?\f&amp;g¡så¿'_x0017_~Ù?_x0019_Vcíýó?t÷¸ðó¿í("(_x0001__x0003_õ§ê¿$M¦_x0013_bÙ?©hCÔpä?z0E¡BùÓ?gñ&lt;Æ_x0019_þ¿Êj_x001D_óÚ¶ñ?(ÃÄGÈ¦¿ù_x001E_É_x000D_¾³_x0001_ÀÐ_x0008_ÙÔé¿ïËÓÁk_x0005_å?º`Ù`Ï¿%Tºúà?L_x0012_¡òvÖÖ?&lt;Ã¨õ¿änhÄQN_x0001_@Np_x0005_ýñ¿ü6¦äöHÓ?Ï¦Ëx_x001C_j÷¿é¹Îã_x001D__x0001_À»E¸TsÅ?£/Õ_x0016_»àù?a#d@Ï?I)_x0002_wØ±ó¿F¨ñ¦@ð?Îå_x000F_-ä¿¡úä#^Ñ?Âæ_x000E_itê?ººéÀÎð?PVeJÏï»¿_x0016_®oºÿEÛ?Ã¯§LåÑ_x0001_@_x0005_"ìýÕ~Á¿_x0004__x0006_Z_x000C_ôµÕÌú¿û!_x0006_SØü¿ï_x0003_Æä2µ?çBÊMC_x0001__x0003_À®C_x000B_ÆRDó¿*	µrxÓ?_x0018__x000E_D_x0016_ýò?_x000B_¨ï!_x0012_é¿æéM_x0007_6åð¿£M_ÛP0é?Pá_x001B__x0019_¬àí?±Äºs³7_x0001_@&amp;J¡ºÂ?î¯JáÒü?:_x001C_ÅdÊoâ?C._x0016_ÂÃ?xÔ~_x0002_f_x0005_×?_x000F_Þ:óf0æ?_x0015_ô4 ô?]úºl4Åñ¿XêØI½Òò?_x001F_Y_x0017_þ¸¿ç@ÍüÙËí?Z`V©ýñ?BÙ\öiÒò¿z³¼­.oï?SZÖ òÉ¿_x001D_s_x0011_o^Ø¿_x001C_¨jo.á¿Iu(P¿õ?Á~%^Bõ¿G-Èu_x0006_	Ô×?ÎÙÝ8ãó?	_x001D_]8vè?£_x001A__x0014_M@î?\ëm¿_x0002_À_x001F_Sl_x0001_À^Ñ_x0007__x0014_"¢_x0003_@%$:|ð-Ö?V#ÊX´¿MÌà(È4_x0002_À_x0004_¦äe_x0004_õ¿F_x000B_SÞäCà¿ß9ÃTXÂ?Ù_x0003_¸Öÿ_x0019_Ö¿z_x0015_Æ:ZÖ¿mü`hïÛ?hX_x001B_*_x0013_à?Ó¡y®Ëöè?xK«_x0005__x0018_ìå?_x001F_J(wr_x0016_é?x²²_x0017_B_x0011_ä?ÞÌ_x0010_­¶ð¿_x0012_{}_x001E_Âo_x0001_@6Y_ì?r_x0004_+_x0012_wó¿lsð(°_x000B_Î?°æñâæá¿À_x0004_oÑ_x001F_Ýë?Á|¢÷_x0002_À]iÂ¿1ç¿_x0008__x0005_³_x0016_È?ææ¿÷ÚÉð?_x0001__x0002__x0002_²k_x000B_7°¿=N×ÉÃé¿_x0011_}ý2í¿_x0006_qì«T¿(:ÙFÑ-ò¿;_x0004__x000E_¡ÈÄ?&gt;_x0002_Vì^_x0013_â¿Ç7_x001B_xMwù¿ç¹ù¿|ñ?ôbî/Û¿Ø8zÈ¸ø?¦ËSÈïù?´K_x001D_Àg²ñ?)'v[P1é¿3O.ß ç?_x0019_v³o_x0002_ãö¿·ü_x0004_æ¬ý¿ér°$A Æ?Oð°_x0008_qJð¿Ã5&gt;Õ¿u_x0011_Y1_x0013__x0005_ó¿«Óôµñ¿_x001C_ªçW·â?úâºÓ®Þà¿~Ù_x0006_ËDFî¿ºÒw¯º¿ÿ	â¹hÊã¿h.¡Ûþ_x0011_ì¿Ó¤_x001D_LØÈ?h_x0013_¦r_x001C_Ø?%_x001A_ù½_x0005_Ô?*r_x000F_õ_x0003__x0005__x0001_µÙ?âÖ[ Åí¿÷_x0005_¿c¸ò?Ü[SÌ«~ð?#ÍÅsxù?ÿ_x000D_¥'RFì¿5_x0004_ZÙØ×ã?7_x000B_ÔÕÚ?ã3_x001C_tLÆ×¿+ßqW:,ò¿H{Ý¿?ë¸1¡/¤Ã?d_x0006_j"ç¿_x0005_&lt;Qÿ_x0013_îå?S¢_x001C_J)Oü?IÒ{W_x000D_±?ó_x0002_\_x001B__x0015_Qõ¿J	}_x0016_Xó?¯8u¾ö¿_x001C_)|UH¨í?Z­ÄÁòÑ¿ÑmÄvP÷í?°P°Üã¿Ñ4:Äûð?í½Ò_x0015_	Þ?ÜóÚþYb¿·a2Uª¨´¿9m,/H_x001B_ô?_x000D_ýi5I[ð?GJòêØ?3,ø£ØBØ¿Yç¦*åró?_x0001__x0002_³]_x0006_dyâ¿ã¹_x0016_%_x0018_ä?"¶07Ë¿Då+vtÒô¿V¯êNÎ_x0005_â?¥÷¡Z3Ü¿_x0016_Ë´_x001A_úâ?~3'A_x0016_Ý¿_x0011_Â/-Mî÷¿5_x000C_µ¡EÒ¿¥ÒÿK´?_x000B_Þe1k_x0006_ð¿g(ë%øÇ?Â³Hù_x0011__x000F_î¿×,æ_x001E_È¿¨A7ìá¿_x0019_ã6Pí?Zt_x0010_Ö{XÆ?­&amp;PjÒÐ?«_=L&gt;É¿¼He#CåÒ?~µ®­0¡÷?äå^?»_x0017_¢kx_x001E_à?Ìú_x0005_N¥º¯¿ùGê3UÞb?¿nÍ_x001C_Lò¿t2ÛQF¥Ñ¿Øâ®Gvö÷?_ï_x0007_õ%ã¿i~ùWôü¿ØÅ_x000B_ò_x0001__x0004_Îvå¿NÁ'e%_x000C_×?kÚ£_x0011_¨ç?Ð¯Ûs,à¿/öå_x000D_?U½¿lòhn_x000F_.ð?îÞ_x000E_W¾¥¿_x000D_m©1¡§¿Ú7)P\ò¿¢~!¼Dô?5¯ =TKà¿$íOÍ?Ê¿a_x0013_ÇVø¿Ã£._x0013__x0002_ûÿ¿6Æ¿"7__x0001_@z'òq;õ?_x0010_Gaú0ù?zôyè-ñ?_x000C_§!ù½À¿UkîÒêKø¿Ò­rý9å?ÏÓÛ;_x0003_ó?U´ZTçLÜ?ç_x0002_è_x0010__x0013_ò?£Çð_x0003_X_x0016_Ã¿Ê£èjfâ?zÚo_x0013_Ø?hÊÞ}8âý?\»%Î¿0l9Ñ8r£?_x0016_µ}_x0017_X(?ô_x001F_|÷_x001A_½É?_x0003__x0005_%räÂ+ô?O¨)ç°ë?;ð	Í_x001D_ö?_x001D_îûãô?@b_x0018__x0018_P¢_x0003_@4d	¦õ?jev3Lâ?_x0007_/äî^ó¿Ð4-v_x0015_^ä?,ê$^¼¿(1Ïó¿Ë¾Î·_x0011_Kù¿0\$Â_x0012_ë?h^_x0019__x001A__x0001_ÀO¬Â_x0019_Pùï¿t]\Ç?ïþÏ_x0002_³è¿w_x001C_«ñ¿û?7»Ü?©{_x001A_î£ß?eÛ¿Ë÷_x000F_å?Ö{_x001D_þ_x0002_ö?_x001B_ 8_x000F_í?_x0001_^_x0005_£þ»ä¿_x000E_³Ì)~±?½©½¡^&amp;ë?!Éw	_x0015_lð?ó¼ïºD_x0004_Õ¿ÉÀÖ-¡'ú¿M7¿E_x001C_á¿ü^ÙBW"¾?ºV¦¸_x0001__x0003__x001C_ð×¿+E_x0010_kíuÞ?19Ùª?TÕBã?UÚ%r´ë_x0001_À_x001E__x0012_3ÿ£«è¿²j¼ÑKþ?ù _x0013_;}¢_x0007_À_x0004_UD Rù¿7½_x0017_%E_x001B_Ë¿èTF x?ÿ/múú_x0013_Ê¿º¿ $_x001D_÷¿&gt;_x0002_a'T¸¿ü]%â¿éàÑM_x001C_?.&gt;¢aÅoÿ¿Ó_x0003_cª_x0001__x000C_ß?f¹ ¯ØÞ? ¯K_x0010_Æ_x0008_ë¿{f:_x0014_ý?Kúy_x0007_'æ¿ä¬¹Hÿ?ÇU;¬?ßnèð?DB¨Ï_x0013_Ó?à±_x000F_Òê¿è_x0011_9Ë_x0002_À·ow½på¿íÕb÷óÍ?_x0010_"«%Ì?_x001E_ðDò··¿_x0001__x0004_"N¯újð¿_x0004_#ø_x001D_òð¿¯¬J¼¦Mô¿_x000B__x0005_Óp_x0016_$Ý?Y¼.?÷ö?0P_x0011__x0015__x0004_î?F=j6	æ?ôgA¡å¿Å_AÙ_x000C_¸°¿Îý°xqæì?_x0002_¿IzÅ¿(/ùnk;_x000C_À×_x001C_¬èû?ØkR	å£à?8þ/óë¿.Ó_x0003__x001D_õó?_x001E_)_x000E_îxý¿­õùí±é?î_x0014_ù_x0015_x¿ó¿è_x0005__x0002_Xù¹ø¿$¬\y¿Ñ?/vf=û?òû¹t¿í?i1FAWþã¿¢Ò8_x001F_ñµ?!_x0013__x0019_õã¿ÁrU»{û³¿_x0010_ÎÈ¨Á&gt;â¿èb5yáö?òo)_x0010_»8Ä?$t$[_x000F_±¾?~`ú_x0005__x0007_ª÷?ôãGÇ?Ì¸Öyü¿q_x0011__x0011_D~ä¿_x000B_5}5[fü?Ø_Îñö¿ÉÃµZ¿ôõ?ãÈæv_x001E_í¿¹ÒìT8á?GÝ" ¨ç?»¬xéEcû¿`*]øç¿?'º?æZÅ]_x0001_À_²ä#û¼à¿ìd¼_x0014_dèì?ÿm_x0004_8ñÐ?Ñ_x0002_¹&gt;_x0012_ñÜ?_x000C_¿_x0003_oâ?B#_x0012_§ Ñ¿I_x0008_m}J¡õ¿&lt;Ú-H)¸¿ÿñàóÝ¿,frkYÔ¿;éx%·è¿º­¬úV½?"_x001E_Ûn±Ü¿qÅ_x0012_WÈì¿SÙ_x0017_Q_x0017_ÇÌ¿4¿ÍBÀ[Ê?ô½ø-(¼?¹uµ_x0006_ö_x001F_Â¿_x0003__x0004_,V+Ñ¯÷å¿_x000D_´ªêàÌ¿«_x0018_Bu_x0016_l¿G _x001D_es¿!J©nxïø¿æb^,ËÑÕ¿ø_x001A_?wð? `%ÿ_x0017_ó¿}_x000C_il{ã?#Iô¾¿æn_×dXð?õ¬¹ý­aò?_x0019_%_x000D_ªüÝ?+Â_x0003_ÉÚjé?jà^ôkØ¿Vaì)²õ¿Ù¾à±â?{«Ôtií?î_x0001_¬¾¢í¿$¬@³GvÜ?ËQ39ûô¿æý_x0017_¬+·?gIÖ_x0002_[ë?Óá_x001E_ù_x001E__x0006_ò¿_x000F_[_x000C_SZò?_x0002_Ùoj$_x0013_å?ø)jþ.sÖ¿Q*|ÿÈË?_x0011_óö½ãaÓ¿_x0012_1°_x0008__x000C_ë?±Õ53®¿pÞñå_x0001__x0004__x0006_¬¹?Æå5¶íê¿ô_Jö¿à_x000C__x0006_";vä¿Î+_x001F_ô)-ó?ÈBuzT«ì?È_x001D_ü_x0002_3¿pV-Qð¿Ñ30/óH¿ë­ÕÃã?»îìÖ­Ê¿bÝG{ðâ¿\«bßÜwÉ¿b?¡Ô?³«?ø¶ç_x0006_Âì¿L1vÓvÕñ¿è_x0005_ï_x0019_eãï¿èó1bP¢¿ÚúÌì{EÑ?é=ÆÌKÃÔ¿Ù¨i`Ãµ?_x0018_í½|yÒ¿èÝÚ_x0007_³$õ¿î©ö_x0012_GRÞ¿ÆÂ8dwö?eKyõPæ?oÙ°)³ð?# §b _x0003_@f,sO_x0014__x000F_¯¿f¸&gt;ð[è°¿M0=H$!ï¿¶eSÉw$ó?_x0001__x0004_¤¾²u_x0006_*ë?G,¿_x0001_Ö%ð¿ü_x0017_¦!Ö-Ó¿ccñ2Q_x0007_Ä¿îX£_x001A_¯ñ?"êºKÒõ¿Ç¢Ê»#²ö?\¹_x001C_Mdê?Þn_x0012_ñ¼ÿî¿7_x001E_Mx_x0013_ìÔ?c	.#k_x001E_î?Î4_x001A_·_x0002_ôò?-ñÐ5Î@ù?½eÆ5}äë?[xü_x0013_R_x0003_Àv,D1_x000F_ó?_x000C_ï¥-5ÈÚ¿c\Ù¸ÃµÝ¿£Å_x0005_|¶¸?pæxòé?a^ÏôJî¿¹ê._Ôæ¿_x0003_tËïA·õ?Ò&lt;(ðQÌò¿ÂéJqâÁ¿¿µ_x0005_egeó?uz3=Í?°Óëÿºà?WÃ_x0013_:4ô?½iû¡¢þ¿;_x0008__x0003_TQE¦?§Â@·_x0002__x0003_ðTî¿ÿ£ÌA%§?F¨ø:_x0002_Àh_x0016_Ý¨cÒ?ÁÏBñ)ø¿³8÷=mÊ?¨Gµ®Eð?É_x0001_FVÓñ?_x001E_^4í]ã¿_x0004_^¦£áò?Âpç³ëó?Ðú6·&gt;·ò?¾_x001E_¨fí_x0014_ë¿_x0019__x001F__x001B_¼_x000F_÷?_x000F__x0016_]ÏÇô?!I?¶ô?H÷_x000E_þ?\&lt;¢EÌóð?¥ïâ®Î_x0005_Ù?Æ«_x0012_wô¿_x001B__x0007_·&amp;çÊç¿ÜÝBÍiÑ¿D°úz_x0001_À~_x0014_pe_x0010_Så¿ö_x001C_ôk*eú¿Éä¦¨__x0002_ß¿`Ãe´_x0008_ü?é~²4Àÿ?¬I_x0011_êÈà¿Ão_x0005_meÌ¿[_x000B__x0017_ûÔË?^_Ê4 _x0003_ø?_x0001__x0002__x001C_}»7å¿z_x001A_­º&gt;î¿ÿõmApté?ç_x0014_»fÚ?R0_x0017__x001C_ÿ¿¥ûi±âç¿_Í2Ôà?ì_x001E_:_x0006_ð7Ç?Ä÷_x001F_uvñ?inz â?x2ãzçäö?_KªDöåï?_x001E__x0005__x001A_×iÍ?Ì5Ëå]õ?f&gt;j_x0019_µ_x0007_@nò C0á¿_x0015__x0018__x001C_ã¿I_x001D_'=!Ù?U_x0015_³e@ï?5m£¸¯ÓÙ?n_x0013_áa#å?ø G÷?Ç¼$Aí¿Ú_x0012_£ñó¿º.û¢¢Ô?g}'Qµ=ò?Pëô*Ð÷¿ê¬ÑgMÖ?^úOF&lt;_x0002_@_x0002_þqí2ä?H_x0017_ùAßñ?¯âlr_x0002__x0003_]ºç¿_x001A__x0019_?Ï©yõ¿BA¦0ò?ènºÓ_x001A_%Á?ÿî ûÉê¿@_x0011_#Ï_x0010_é?9d(PÛ¿Fixµ:Ý¿SÙ_x0017_af­å?öí_x001C_vHÞ?_x0007_«µù¿_x0011_F}ªê?|_x001C_n©?Ó¿*DkVD1ú?Â×CÏìPí¿=À)_x0007_Yõ¿_x0019_M¿NÍ?ôS_x0002_Û?´Z+gð¿(_x0003__x001B_Ï³ÖÖ¿ò¼ ùæ¿)tønÁ?ÝéêßÏvÕ¿|_x0001_@¯\×Ò?¸/_x0014_Hj1Ú¿ãëÈ_x001E_`Û¿?=×ä´ÜÝ?BKª_x0003_ý?ðPm?_x0003_¿AnÒ_x0007_÷¿À}tê_x001C_:ö?¹_x001F_/&lt;Ù,ð¿_x0002__x0003_=ì8c[_x000E_ó?$ÛYå?®Q_x0005_´MÍ_x0002_@bô}QÞøï?_x0018_7_x0004_óWÃÔ?ëÛîÂ¿_x001D_h?¼_x0016_¨Ý¿2ü_x0011_¯^é¿SÖÕ_x0016_4Ù¿u&amp;\DU4Þ¿_x000B__x0001_ë='û?÷_x0004_êVé?-°£oÚó?Ì£ßPûNç¿Dd_x0011_ö?]_x0003_ÛÀ&gt;Ä¿ú²{:Ãð?_x001C_Ú%Câ¿üb°_x001E_Ù¿ìo_x001A_ÜÎ?:pÚ3VQå?Rj°ÕOó¿ÀË6R,zÃ¿_x0004_&lt;.Y(Õ?_x0011_f_x000C_à?ã:_x0015_wc?ø&lt;"Z6õ?µ_x000C_*KbÖ?[$_x0005_=´_x000C_ò?Û÷v¢_x0018_NÝ?» m8{Õ¿~Ï_x0001__x0003_ícÃ?&gt;m_x0011_	o{ä¿_x0017_¦ZYé"ñ?ÿýÈçâfâ¿ÿ_x0001_*_x000E_?Ë?dÙ÷_x0016__x0002_´?6}ÝÙNê¿zjÈ(_x000D_àë¿pM_x0015_Ç}õÚ¿R¡tï,å¿_x0017_fZà® à¿!Å8îüç?þç`	_x0003_'Ø¿_x0016_f¨µÍÕ¿_x0010_ö,rÆ¿ñ}:EÃ_x0008_@wâlýv	ó?] _x0007_²]À?¹_x0002_©D¬_x0002_@q»¶eAÊó¿À@óg§¿reÎ%8Éì?M_x001D_·û8á¿	Ìì7£í?5dôtï¿?.|lÚÿØ?_x000D_ÀÏ¯_x000C_U÷?µ  ÝË]ô¿"\±_x0019_ö?B&lt;váâ?YÁPÝÅ®½¿_x001F_ºÇ_x0014_É³?_x0001__x0002_DÞFÝNíð¿öå7#Ëh_x0005_À=F§IbÞç¿í£0Ò¾Â¿Àp&gt;Ôö³Ñ¿áã._x0005_ÀMHzàÙ_x0014_ü¿[áõ_x0015_aÙà¿Å_x001A_ü_x0012_Àà¿_x0005_lkÚÌá?$&gt;O®mõ¿tr"´nÕÎ?õ?Ù_x0002_×z÷?U&lt;`s´&amp;ö¿kI¼#T8ë¿°¡'hç¿?WBV_x001B__x0018__x0018_¹?ù	_x001F_µ;Ü?Rg·õÁ«Û¿{QÑì#Ù¿[ÝéaÜ¿ö_Ì_x0006_¢©þ?0æ_x0008_i©d¶?Æ{ B-Ä¿ÊMV=é¿$@Á÷_x000E_ò?_x001B_ê_x0013__x0017_Ê*Ñ?á×y_x001D_ò?Sjqq&amp;~±¿_x0004_»[_x0008_è¼?:Ór}²&amp;ù¿åEh_x0003__x0004_|¾õ?S)1sä?~H5¸8_x001B__x0006_À_x000D_²þ!¼ä?O_x000C_¶#ýø¿+±ª½ú²?dFè_x001C_Ôå¿,$§_x0007_ÛFò¿	_x000E_¸úÙ?n{ûÏßî?_x000C_&gt;¾¡íí?¦ÿÉC2ë? è_x0002_Ð.BÞ?'ËSßð¿ò}g.õhô?Sùjè_x000C_hÁ¿OÌºÅá¿ù_x000C_sp_Åü?¿ßeðÝúÐ¿:«µ_x0017_ÄÖî?µx¾ZÈúî?m_x0016_Ën1òó?y¿óXÃ?ÝCÚÏXAÖ?_x0018_ÖqÃ¤_x000C_Ü¿A&amp;Ô_x0007_©õ?eBÂpµÎ?_x000F__x000B_#*ìïÈ?BP_x0006_©´Sð¿¤ÞõiT_x0001_@Cê³çIõ?_x0016_éÃÂøì¿_x0002__x0003_§î¾c_x000D_¢_x0005_@_x0003_q_x0018_öM9ð¿R¢%}ÉÚ×¿wMï°þù¿í5ä_x0016_ë©ü¿/Õì_x001D_Ô?Øg/Ò_x0005_ûè¿v×ô_x000D_|Õ?ÔÈN»¡Õ¿÷ÅN_x0016_½ªÕ?×i0XÇ5Ö?¸MÃ{!±ð?/ð_x0002_·ëø¿¯úþ®¿ó?_x0007_Ø¶¬qâ?_x0014__x0018_üô?|0Ë_x0001_¼?6_x0010_ðlsØ¿:t£Pa×÷?é#PF¯Æò?bÊ_x001B_+ÏQô¿2Ô_x000C_(i_x000B_Õ¿xbmïÒð¿Å'_x0012_9¶¢Þ?q-ÖCwé¿Õ¸Ú@aªî?ÊJÄ_ÌÔ½?_x000C_%Væ.~ø?OUin_x001F_ê¿í?é©_x0011_`í¿h»«ï)lè¿E_x0007_xe_x0001__x0006_Ý_á?Õ_x000C__x000B__3¼Ü?¨N_x000B_ðDxò?X,ÑT_x0015_Fê?A_x0012_&lt;Pé¿i_x001F_%_x0005_¥óû?å_x0015_ïñ_x0013_ëè?²Ã§ßZ»¿_x0018_Wä_x0016_üÏ¿_x0003_)_x0011_­_x0007_è?àoa&gt;_x000D_ð?[½uUiò¿yìöì_x0015_É?B._x0002_ü-wè¿åÔV×_x0001_fÚ¿7V}_Ü¿VÇ_x0011_Óf¿$_x000C_òg¸_x0005_ì?_x0013_¡T_x0004_íÃ¿=ð±_x000E_Û?¶E{Ð_x000B_ï?sjè5Ç_x001D_é¿Ñ_x0012__x0007_Né¿Î¦mhÿí¿CóöÔ(Íô¿I¾Î&gt;_x000B_ûî¿'©·fs-V?ÍcÐ{Ê¶¿?`K:3Â¿¹a_x001A_7ñ¿Îi¥_x001F_}Ì¿Õç9wÂ?_x0002__x0003__x0008_Ü_x0018__x0018_-2í?û·bñ_x001A_Ì?i_x0011_eaCò¿_x0011_±íÌ}Wò?Â_x0011_½m|¤Ü?_x0017_ºåÆï¿»oe|_x000B_Xÿ¿BG_x0013_Ì?ê\lÊê&lt;ú?L+_x0014_{þ£?_x000B_õ_x0010_&gt;*»é?ùÞ1_x0017_ð¿_x000E_=êÉ¿r»¾t¼uø?ß_x001C_î&amp;~Ë?_x000E_iÝcà?·­Òr­_x0001_@vT_x0002_­ÙÙõ¿_x0014_ú1@í?~ñÉ×è?:÷u_x0008_¿û?GW½p6ö?(ëm _x001B_é?wùÐ_x000B_%å¿ÇaóÆð¿_x0002_ÅVÑPÊò?-aAÕâ_x000C_²?ñðus?;$¥c_x0003_|ø¿Ã__x000C__x000F_\â?Üè¸©ñ×?nKÝ_x0003__x0006_2ç¿É|½¨_x000C_Æ¿ýäRÜè?a¸*k%ê?¹¢Aeá§Ò?®QèÀÜbä¿c¤®µÉ?_x0007_H9ìä¿_x0006_ù8²È*ð?_x001B_ð)@æjÊ¿@f_x0014_áîÂâ?E;}X=×¿éÉ!-^Ý?^_x0014_¢±_x001B_Ô¿Ë å_x0001_à?í2_x0016_ÞeaÆ¿xxûd_x000C_è¿U%~|ºÝò?V+Î_x0013__x0002_@Hlß4Öå¿VâúQðnô?_x0007_µÈL$Ô?*ôø_x0015_³ý¿ÍÍS¢ß?WÛ)=0ä?Mqrfã¿³JgéÜÀ?	hQ4X_x0008__x0005_@ð"BuÄ?{9#_x0004_tRë?¢_x000C__x0011__x001C_uü¿_x001A_îJó¦ïÒ¿_x0004__x0005_¸üØ_x0012_Ô_x0001_@_x0016_Ý-[Âqá¿æ¼yö_x000B_Ö¿¢ôC_x001A__÷¿6'_x001A_tÔ¿m6¦5Ôð¿ìõ_x000B__x0011_0¡è¿±S±_x0019__x0001_ñ?¨=_x0003_Iò{À?FÐæ_x0010__x001F_Î¿ÓtG6"±÷?ïÛ_x001A_2Æ_x000B_ò¿coç@tqä?kër÷òí¿,ö_x001C_sÏõ?~Á'Þå?£¯hØ 1Þ?gI_x0011_oNÆ¿ô?_x000C_=)õ¿Ü^×ù¾¿_x000F__#Ë?ºÌZö_x0001_'ÿ?£([lÍ?Ñ8¹_x0018_ÍÊ¸¿Të²ùHõ?fï¸ÒV6ò¿KÇç'Épû¿ÃÝG_x0002_@V0ÒÝô?1Uòäè¿+ùà_x0001_ð¿g_x0001_\¿_x0001__x0002_ûñ?ùÙ´_x001F__x0008_ë?7ú{|Êµû¿(ºa,Ð¿=_x0005_ó_x0003_©ë?Z_x0002_3_x0004_Áí?cðg-)î¿wcUúBõ¿~éû_x001E_Í¿4õ_x000D_ÿ·õ¿wa-æHÄÒ¿Î0_x0011_2s@à?Óz_x0008__x0002_èQÛ?bÍ&lt;JâÜ¿_x000F_Ó'_x000F_}Ðä?#lÈµ¢ô¿öB»_x000B_¸_x000C_Ò? À4-µ_x000F_ë¿¿f_x001A_¶È?È[ÈìÂ¿E"j&gt;^å?õ&amp;_x001E_0à¿£_x001D_Û~ÿ¿Ê³LpÝpù¿æõþÅ_x0005_í¿¬áÅXl¬?Ê0R_x000C_òÆÞ?VÔäo #¹¿Ð¸æ_x001A_£c¯¿&amp;®4êã?â·_x000D__x0003_sÈ?íìn¼´[æ?_x0001__x0005_k0Î¶_x0013_ô?o\Ù_x0013_!é¿jfM_x0004_dLö¿H_x0014__x000B_%Þ?Ä\ Xú_x0011_Ô?_x0003_kph-÷?òy_x000D_P	Ü¿RF\Û¹Tì?JWJ_x000D_ZpÅ¿æmÂÑÜ¿¬eO¶¢Ùþ?KI©s^°ä?ÂÍ+Áþ¿_x000E_ó´ÿwó¿97_x000E__x0013_ÎÀ?èN_x0010_Ç¨}ë?ú:¤w6§¸?_x0019_"ûÔQñ?g4$_x0011_á¿Ý¿6yh	rç?Vß÷_x0008_ó¿î¦/ÿö¿}*ïû¨Áá?_x0015_Ê­ö®ö¿ÛæK_x000B_Ý?å(J_x0002_Oç?tR8ó?Ú:Ø¬ñá¿)²]!Z¤?»Â³¯jå¿ I_x0001_ð|»¿3_x0006_°m_x0003__x0004_åàì¿}ÁÌá½Vã?i8)«-Ñ¿+©_x000F_õ_x0018_è?ðôVEµâ÷?6_x0002_ç¿T¯¿9÷GGñ_x0015_æ?¾/ZÝ â¿_x001E_ß_x0014_Ví[ð¿GØ_x001B__x001E_rï¿ÕÍhÛñý?`uú_x0007_à_x0012_õ¿_x0013__x000D_XDø¿ª_x0005_ÓÈhËØ?^{â	½þ?ì­Ü0nù?lA_x0011_&lt;@Èû?0²i_x0011_g=Í¿s_x0004_v³ªì¿_x000D_¯_x0019_ýCÿ_x0003_@½y[EýÙâ?eÂ2×Ï¿L_x001E_Ú½þå¿F7qMÉîÙ?%KÄÝTcæ¿ý8Ö_x0010_Hæâ?_x000C_8 Uè¿!}â¬ËÓ?_x0017__x0018_Øü¿_x0003_ ôwú¿Â7_x0001_wï?~×Êw_x0013_Ðá¿_x0002__x0004__x0006_ô4_x000B__x0018__x0006_»?Ûô¸M_x0011_Þ¿_x0010_SÆË¹-_x0005_@at!ZÅöî¿O2ñyÇ¿tìEI «ø?@SÓH9Ðê?M_x0007_:_x001F_+Þ?'hí_x0006_ÕÁ?Ká_x0010_Á_x0001_@¹Q_x000E__x0006_A_x001C_Ä¿âsà_x001A_à?ëi]¥åê?¾Zê æ?¬vÎÆóÄ¿_x0012_gOÜ§éé?_x001A_&amp;îÔæ?µ©Ãv¾Þ¿ý@B°8Ø¿|ÓÅÂ$ë¿=_x0010_ð_x0007_Sò¿_x001F__x0003_V_x001D_.å?èp,ï_x0008_àð¿h¬G®_x001D__x0002_À ÎPªQm_x0005_@L_x0003_NíjÛ?@&amp;QÏû`ô?ú\}_x0008_ç¿_x001B_	ù_x0011_:#ð?¯j4i-	Æ?Òê¹×é?_x0010_|ç_x0001__x0002_ó_x0016_ù¿+_x0019_"çï?ø¿äs_x0015_¡ªjÆ?&lt;'r°?¼ç«®_x000F_§ç¿M¡Þ8(éÒ¿/)9ls_x0007__x0001_@Õðüôxq¿-Ç¿þ6_x000E_ù?=_x0007_Ï_x0004_!Kõ¿ï _x0001_x_x0004_ññ¿×-Èò/¢õ?ÎÐDÏ´ô?;¿BÙß¿¦å_x0011_½i"õ¿_x0006_ußU_x0003_ò?1NTO}_x0003_@^_x001F_àdàð?_x0012_³û¥ÁÉ¿GpË°	ä?_x000B__x000E_|â¿._Í_x001A_ïä?qäûòÚ0à?Ïõr¨á?ÏÜÄ,)­?XkÄ¢_x000C_ª®?6à¾._x0015_.?ÿ5_x0008_¡.#ñ¿ßÊ­_x0003__x0004_À_x0002_;ÌÊùoã¿©WG_x0014_ôèð?Ö´áöú¿_x0001__x0002_n©*_x0008_Å?eÞ¿F 5ì?_x0016_Â2÷_x0003_ Ê?m¢ø1ù1å¿É~£_x0010_(ö?08²²çç¿_x0005_bx_x0013_7×¿À:_x0019_«ªó?°F_x0017_¯cÍ?«ÎQ¡'_x0010_ì?·¥_x0018__x0014_û?_x0016_S/´fæä?¢ô_x0019_õzÞ?ë _x0005_/hë¿tyÀÐFëó¿Yö_x0005_Í1_x0013_Ã?PÞúð »ã?¿y_x0012_Òæü¿WÚn_x000C_áøÔ?¥o_x0017_J|´ð¿Ú/Ð_x001C_Ñfý¿üÃA¡Iï?@_x0008_jB¢?Úüã_x000E_Ù?&lt;v­ø_x0008_Áö?TMØØÜ¿«SXÂÚ¢¿b*¾mIÑ?eÖM¾5ôÏ¿jf°þ#Àä¿/§A:_x0008_å¿Ú_x001B_Æ_x0003__x0004_{MÀ?ð¶c_x001B_Î?ù_x0007__x000D_x|ò?v_x0017_Äê?«~_x0005_,Ûrö?:Èk.×é?_x001C_6_x0002_¬[jÙ?sÈ_x0001_j_x0007_Îà?_x0013_G+_x000B_!_x0001_ÀHcÅ&lt;Èó?äÂÕÖûé?}­{Ì¾?_x001E_Ç¿)~_x001E_ñ¿_x000C_õä¹3_x001F_û?¾_x0011_ïé(µç?$ùNê$ß?_­´à¿O6é¬ë?_x001B_Y÷öÓ¿Æ)pµÁc_x0001_@IëïO_x001B__x0018_ù?·ûG_x0012_kÚä?dG¿_x000B_ÍÕÄ?1f-Æ_x0008_¼ô?ÐXNö~Þ¿6A_x0019_ rô¿áÏ0¯ñ?+àô¾ñ?Z _x001B_²_x0014_AÃ?Ý6_x0012_­¦_x0002_Ð?_x0008__x0017_+R]Þ¿_x000D_]óD-6û?_x0001__x0002_~¾÷O_x001A_.Þ¿ö\b¸/²ç?Ë0h`æ¿&amp;â²¾Á¿MÝÆçEÖ¿ÐÑ¡H»?_x000B_Ð5¨GÈ¿ãA³ Ãâø¿0ßf.Íð¿Yã_x0010__x001E_ò¿AeÉ_x0015_ìÎ?A7jq±_x0013_à¿¯ ¿wc1Ë?ßsòØ?î¿BhÑ­½Q?ï ð	'ÿä?Jì_x0008_ÛÁò¿_x001A_B}G7ú÷?ÞÑágâ¿âdÇï_x0016_áÙ?_x000E_gÏscÑ¿_x001F_F§_x0019__x0015_±¿èÇîßPµÒ?DV_x0008_yò?_x0003_#³.rá?(_x000F_Ïi¼|é?uåhÎ½Ñ¿_x0005_Á_x000C_c_x0018_Û¿(£_x0011_$jä¿7¶V_x0015_ú?%åô°_x001C_,È?ÅÉM_x0002__x0003__x0018_Ú¿m¥~ÉÏX¦¿_x0012_R®Ê¥-¢¿DCÊdÏé¿µ_x0018_ÂUâ¿NU°ï¢_x0011_Ñ?±Ì_x0001_ØåíÌ?_x0016_®&lt;ë_x000D_¿ú?_x001D_Ó¦æ?x_x0018_¡ä_x0017_Ä?¸Ú£ðfë¿t2_x0015_û_x000F_ã?¯è_x0014_8áwô¿Ûæõ;_x0012_¨Ó?@÷yM	@rVètOó?4_x001F_Í^Îâ¿(}Æâ?ó 9þÚ?b"c+`_x0002_ÀãEdÈR_x0011_?éMM¿Uç¿ÞùKlÐô?ºÓ_x0018_úVÈ¿|²P_x000B_®uÐ?çÆ¿Es©¿³_x001C__x0016_`¨üµ?ÿ]ß¼åÕ¿Ûäâ£¿Þáí_x000E_*)ð¿ËpÁQ¸¿úxbA/5ó¿_x0001__x0002__x0013_Ðé@+[_x0004_@Ò&amp;áô3Ø?_x000F_ÿa_x0012_zÜÒ?_x0012_©xaiÎ¿µ5&lt;Ü	¼¿ÎWÄA°ìÀ¿ö_x001A_ì\©/î¿ù_x0012_ÄÓ?ç¸BR3¤?éÚ#sªUô¿åï_x0003_^ ¶Ù¿kuB@r,í?\uv_x0008_þFä¿×ç.%ÂXí¿´Ü×üêÁ?¬C2¥ûæ¿1*°yüMì¿;Ã_x0005_&amp;YlË?jxqþ%æ?ÉÙ4Ø¶¹?RÏ­ÏUÜù?Ä×9 ð¿÷÷IÝÉ&amp;à¿ëNª¢OGã¿ÕÜÝª_x000C_ü?dÉç_x0012_ëâ¿ò)kRýü¿_x0002_µ¡ÔÓ¿yª_x0008_.mÀ¿¨5LÐª¿¤\_x0005_öýÂ?+¥v_x0002__x0006_q«Ó¿£h_x000C__x000C_©«¿öbpÕ¡¿"v_x0002_Â8ð?vFSÆ½ñè?çÚÿ®p_x0001_ì?µ¨_x0004_fµ¶ë?Åd¹dÇyú¿­_x0004__x001F__x0008_é÷?åj;o«_x0005_Ç?¯4åqæ?+`½Ûd¤Ä¿r¾ :Áø¿0@=	_x000E_ï¿ð_x0010_ÝêyÑ¿_x0014_®&amp;_x0016_ñ?ÕR5_x001C_]è?:DÅÿS°¿ Üÿ4í¿ø«_x0001_Â?_x0005__x001F_×Í?PJ·b_x000D_pË¿_x0018_q'²ä¿_J_x0010_¢Ü_x000F_Ð?ÜÝ.²åGÎ¿ñÍ%¿Üò?âRv_x000B_Í?µ_x0013_x=Ñ¿_x000D_»Å_x0003__x0008_¼ó¿Ë²p¾zÛ¸?ê_x000E_ú	_x001B_Ï?©å3»Úè¿_x0001__x0004_¸Rx³&gt;Ï¿_x001C_ =Y_x000B__x0005_À^Íä·¡§é?SÀxEÖ?¢_x0018_&lt;C¬·?²öå¬pFº¿iw¥²î?Þ@Ç=ö¿­'ËñÄ¿_x0005_9¥Y&lt;Ó?_x0003_Ü`Ékò?.r5ðÀ¿MÓ&lt;_x0010_ø¿Ïf4·öà?*&gt;Íü_x001C__x000E_ô¿C_x000E_b_x0006_Þûá?Û_y£¬íö?¥f£dFÞ¿ÂFz}å¿Nä}_x0015_qO_x0001_À0·¹WYuó¿^)àö×¿Ö+,e	öþ?d*Ëg-QË¿4¥\åÁ|Ä¿C¢ÌÑ°ç¿j|_x0014_rè¿üÂëX!¤?ù_x0002_`¶íõ¿ YÑ(&gt;7_x0002_À,áç_x0010_òä¿n£8_x0001__x0004_Yoç¿¨uê_x000D_Û¿l_x0007_ê¥_x0005_á¿ùò}çdàø?pµg_x000C_N¹ç¿¹ò}£á?'jê&lt;´¨Ú¿ø«|ÎÑ?	_x0014_Eq3FÓ?µQ_x0002_Öá??1ÂCÊ×ð? &lt;¼`e×?_x001B_[WÛ¢(Ì?ÆµÚÈ­ò¿ÝF:é±_x0016_Ý?_x001C_Yh50ÿë?$³'_x001F_bê?_x0001_n_x0003_ìðÍ?Á£â^Uåº?^è_x0019__x0010_]æ¿_x001C_õq_x0014_0õ?jÒËç²pð¿ß_x0012_	K%¤¿&gt;²µàó?PRãF#êú?ÁMpydÊ?Ôzý¹VÞä¿E~_x001B_Å.ò?]ã(_x0017_t3ý?mv÷Î*ò¿0~Ñ¯"ù¿ñÿé½êõ?_x0001__x0002_üðî·ã¿ú*»Îñ¿?l¦ßÊæ¿Oq¿kºm³¿0[¤;¤ö?{L&lt;çgËÞ¿ÍqóÜ½á?QLËôù?+¦ô´ò?G.Ódâ?_x000E_ÅÔ!Ý_x0008_@ú}@ò? ì_x000B_¸&lt;õ¿¯N}üà;ß?[³Ã÷]Tõ?¿ÆÞuã¿_x0007_/a«/_x0002_ö?O.DÞ_x0012_é?j,]Ä£X_x0005_À_x0012_fº7oµÚ?ÿ_x0005_G_x0004_Ô¿øi	jÊÃ»¿xÏ_{]ö?_x0006__x0011_s5_x0017_?Úâ!¥µº¿w)ÔÚÂ?QÕ{Mâ?CÅ5ÔÀòâ?F®_x0010__x001F_Û?¼äG»c_x0015_Í?ø# 7úoó?:vE_x0002__x0003_Óí¿ÿº0F_x0014_Óî?ð_x001F_6Î7ô?äyÚ _x001B_] ?Û¡Egå¿JÆ¶×Ñ Í¿Õ_x000F_AÄvò?uÝ_x000B_E/à¿\Fãp_x0004_!ã?_x0010_hD_x0012_Rå¿Ö£`UE÷?álÛ_x001A_J×ß?´Ãù9wgÇ¿aïÜ&lt;ò¿ÿC1{Gø?kOÚ­_x0005_û¿c©þV_x0003_P¿A_x000C__x000D_lÕ?=AB¼(Òø¿&gt;ù_x0001_a·Õä¿,ÌqèühÝ?ÃmýaÊÕó?ZXÈ_x0001_~ä¿&lt;_x000F_Ý½¡Ú?_x000E_)k'ð?ÿä´:í¿Hâ*&amp;_x001E_À¿ø$ ¹e¦?_x001B_c¬@æ?ïvû­ñÖ?¡ï§]¤ùß?%_x0008_*@´ø¿_x0004__x0007_v_x000F_Cl_x0012_Tý¿Á¡Gåbä²¿CL.Äë?_x001E_#(Kl_Ó?Jê2ïyû?Ã_x0002_ÜÚQ'ÿ¿¦V_x0005_ù"íò¿B_x001C_ü]øïà¿_x0005__x0019_@fé?@«,ò×¼¿ö¿­¸âÐ?ÝÕÕ¤_x0013_9ï?ý#xÇòtì¿6B_x0002__x001C_¦Õ¿¼xÂ¿_x0001_ÀÙ_x000B_ÚÆe_x0006_ê?Dh±3Ôî¿öÈ_x0004_Lõ?+_x001F_ÖvåÃ?ðL_x0019_­Ý.í¿ÃF|w÷Õ¿íç½eÖà?¾_x0011_®_x001A_Jvø¿_x0004_ÍL_x0007_]õ¿1Â_x001E_âKò?Ó_x0017_7(_x000D_à?UÇª_x001C_Fà?§_x0014_Ä?zm÷?ôÝi¸A²?´y?ÝVÄé?)i_x0004_Çl??Sk_x0003__x0005__x0007_iñÞ?ÒúîÌ2¥á¿_x001C_äz²×\é¿»_x0014_l}u_x0004__x0002_À_x0018__x000F__x0019_hÃø?I+@×úÏã?¬RáBþÕ?ØÍá9,ï?NNÚÛLð?_x0017__x001B__x0018__x000D_°-ì¿_x0002__x0012_%(º6Ì?í®óÌfá?gÈ¨_x001B_:õ¿¹°F	9³?¨3_x000E_Á-äÊ¿¯_x0015__x0006_+¥ø?¶¹ ³r_x0008_ã?7T.5_x0007_Å¿åAr[ç¿1´Ëô_x001D__x0001_@Ä½Háò÷?_x001A__x0019__x0015_Ògoâ¿çÊ¿^äRÂ¿TL~_x0015_+â?¬Va)MÉ?ÏlþFìÁì?à%½,Wã?_x0016_ÅÑ_x0004_÷Ç¿_x001D_[û&lt;âÑ_x0003_@_x0005__x001B_Ûsû?Srv{»Su¿W_x0005_üö±oñ?_x0005__x000C_«¶ÔÍ+é?JáÌåX]ë¿õ_x000B_¸MÈ?2ºt«_x000E_ëº¿ªÛ_x0007_ªã?ô¿ÿh_x0018_92Ç¿)[C{®{ß?Aæ5ÿ_x0001_©è¿¶_x000B_(_x0015__x0010_ÿæ¿_x0006_B&gt;.Ñ¿Èû&lt;÷4©ñ?_x0012_aLq¶ºï¿6ÇàZÜöÜ¿7&gt;_x0016__x001C_8×?±q-,î?¹_x0003_¹_x0014__x0010_÷?_x001C_06_x0017_Bþ?_x0016_;#¥_x0002_æ?C\@_x0004__x001F_Ì¿ß¶ãÓ_x000D_%è¿Ô§(Û_x001E_Ò?r»½&amp;/|Å?ÿW=eÔ?{/^'@ç?zk­_x0016__x001D_0Í?ÍÜ_x0013_4âàò¿_x000B__x001D__x0008_¸ðè¿_x000B_ôj	éÌ?_x0017__x0015_!õk¼é¿ÆÙ^ã²ë¿Îx_x0005_ÓÌXÉ¿Z_x001E_A,_x0005__x0007_NþÝ¿¥Ö_x001E__x001A_Má¿Ià_¦ÆmÐ?~8NVÛ _x0002_@¾£;µH¡ò¿íãé)ZLö?\2_x0002_ÏBµ_x0001_Ài-_x0004_Á?L'ýv_x001E_Ñ¿º3jí¡P³?Ú*»_x0003_@_x001F_þþ6_x0017_¬ô¿*Â×ù_x001E_¦¹¿þ0U_x000C_syÆ?}s±V_x0008__x0006_Ñ?-í» »kê?T	(_x001B_`ü?Ò_x0005_vM ¡Ñ?ZÁ7k¼è¿FÎKõ_x001F__x001F_½?2_x001A_ó=ôFö?qA_x001D_¬çÎ¿©j¶îø[ã?ÿç_ßíQë¿¥ÝèL_x0015__x001E_õ?}ÔéÀÚï¿½_x000F__x0019_|"Ê¿ÇÜîåÜð¿ßlD_x001B_%ç?þ_x000C_ó@Ó¿Ý©C_x0018_¡eç¿þ9_x000F_ÂB°Ô?_x0001__x0004_B`!_x0011_?ó¿TúDï¡õ¿&amp;¸S²ð¾¿"Ûfaíýú?§]¼+1ìÛ¿ºaÜIÌ?Ûã¶í	Ý?ÔäÚ_x001E_Xç?Ü8½ó_x0006_ô?GÚ_x0011_ü9Ô¿Ó¤_x0005_Ð]à¿+NLq.ð¿V_x0002_³T±hñ¿`&gt;õ³Tô?ñ­!N0÷ÿ?ï_x001A_Lªú,ê?a·âU_x000E_W_x0003_@é_x0014_/__x0010_µ¿²DÀ(ÖCÒ?{	ÞÚê?±a_x0001_bÜoé?'ûý¨ã?Æî!_x0001_ôÒÔ?ÜnªàYÔ?ÃÙ+¤ç?³A¿Ç3Î_x0002_À	ÚÑI_x000D__x001A_Æ¿÷_x0017_°_x0008_dÎâ?±ÌNaÞ¾?ÍJf&lt;¿_x0001_õ¿ÝvÆ÷j#É¿á_x0007__x0017_»_x0004__x0006_Í½À?Ê)4*Ëñ?â×_x0005_e_x0003_@mÎCÇ£ð?è_x000C_H±_â?_x0014_xä$%)ü?Ñ_x0006_×uq,ä¿_x000D__x001D_°w_x0012__x0001_À¡n_x0011_Îë?:KoÙl_x0002_À&gt;_x0017__x001C__x0003__x0014__x0002_ÀÏ_x0003_ò­ù¿oÝ&amp;P*_x0001_Ì¿Çév«¸Ü¿ûIÐ¬_x0012_ã¿Y+¯AHÞÐ¿È_x0008_=_x001D_}ðä¿àôuÍZÔ¿MÇ8_x0011_î?¡}_x0002_:(ç¿Ñ%_x0001_}¢_x000B_ô?9O¹_x000D_¡¿¸_x001B_a¸á¿¨mA'Ó­?__x0002_t¾9&gt;ô?ïËÖ\Z~ç?bM+záä?í_x000C_âi°Íé¿æÝ_x000B_Zn¨ñ¿	)_x0004_¦2ó?uÏÑ æ?²¼_x0005_³lÛÝ?_x0001__x0003_kÏ_x0017__x001C_Ó8ç¿ÚÇ?Øº_x0019_ø¿#6@_x0010_yÒ¿»S1à×Ø?_x001B__x001F_TÑ!Pï?K\/Õ_x0010_j?ÝMF_x0006_DÕ?3ï]_x001E_!XÜ?©eíñ@Çú?)-ÚÎ¦ä¿_x001A_jPíg_x0006_À ~ðÞtñ?FÃëÅ½¿úwl:0wñ¿Ó_x0017_ór­Ô¿GFdh_x000E_Þ?H_x000F_À_x0014_¡ÿÉ?!=pÈ_ó¿72TUà?®qÄ_á¿9'²lkøý?®T%_x0015_íÐ¿Î°;_x001E_Ð¿­&gt;Ì¤È¯_x0002_ÀÅ'û_x0006_Ù×?_x0008_*hZëæ¿L_x0019_Rg_x0002_Öþ¿¿»ÉWnå?»dB_x0019__¿Û?_x000C__x001A_P7·ïÖ¿N¬&amp;ÆÆô¿zL_x0004_¡_x0001__x0008_±µ_x000D_@õ×ùjÚ_x0002_À_x0015_~¬öü?©_x0010_7ÜÑö¿!O¥Ä_x000F__x000F_ò¿C_x0002_ÂÌnø?¸_x0005_Eê_x001F_û_x0002_@I_x0005_H¹£¢Ò?yl² %_x0003_@_x0001_8æb_x0001_kì¿Û_x0015_ß½®â¿Ê_x0019__x0016_&gt;þ:ã¿_x0008_líîs©Å¿SUå_x000F_Ñ­ú¿¤qOø?¿ô3_x001F__x0007_äÛ¿WýÅN3_x0004_@_x0012_._x001D_mA;¡¿×ÔGÜ8I¿õ_x000B_#ùì?çú_x0015_ÿ_x0010_é?ß_x000B_3b_x0008_ÈÈ?Ò)Õ\DÝ¿¹¦_x0003_°5èï¿Vï_x0006_·¥{Ó¿^­åú_x0019_õ¿ ø_x000F__x000B_Kßæ¿)${&gt;_x0016_Éù¿ÇJMPX¹¿7«?Ô: ð?{Z¥÷tgÝ¿ÔÈ	áÚ¿_x0001__x0004_[ð_x001E_©¬¿´ºßÊÛÆ?ç©2ö¿ðÌ3hû¿w_x001F_éPáþç?m0m/õ¿_x0015_Ï*¢YZþ¿¹ïFyo_x0003_ï?n_x0016_£q-tô?_x0004_S&amp;eOþÎ¿G_x0001__x000B_0_x0015_Ç?»_x0017_òàÏå¿ÜôÌ'_x000E_ñ?Xã_x0016_å9Üý?¯åëjã_x0002_â¿¢í]Ä_x0011_ÆÙ?(ù¢ µ_x0012_ô?_x0018_õËzÓ3ð¿è_x000E_aìJìÓ?_x000F_8Ñ_x0018_4Eæ?ü6eá§ö?_x001B__x0004_l_x000F_»áÿ¿:ñªÉ._x0002_@;ó5:o­¿emYL®õ?°+Sh_x001F_ÆÓ¿¹¤=_x001D_ÞÒ¿b= (åÓ?ø_x0017__x001B_?òØ¿öÛ4ÿÿû·??ìDMÑæä¿NfVN_x0003__x0004__x001A_â¦?¥Ñ_x001C_ Ù¯ë¿ª:ØT_x0013_÷ë¿¹_x001A_O_x0011_f_x000F_ð?@56ÖçÛ?N³_x0015_~4_x0019_ð?×_x0016__x0001_§¼9á?_x0010_÷_x000F_+^Ï?:³EÙ_x0007_ã¿Dt_x0011_m_x0007_kä?©ÍE`&lt;Ú?¨2LCõ?4\¨#_x0012_æ¿Fþ(ø?$Xÿ_x0010_ëô¿[÷}F_x001D_ã?pPSÉ¿ô?\6¼_x001E_ì¿âB5ØÙÑ¿|%å¶Ï? ûÄ(ï¿)_x0013_rÚëÀã¿]-¹Ò§÷¿1ã_x0002_/Ã÷¿ÿãù®¬¬ð?x4ÙP\XË?_x0010_h¬èéõ?Þ?3^6µö?ùI¹M_x000F_ºã¿'þ(hØ¿¥+°&amp;_x0003_@¹~Ó_x0003_Xà¿_x0006__x0008_ß6J6Yè×¿"ÇOÃzúö¿ÊÙ·hó?_x0005_öMS@ÈÒ¿#Há,è¿¯Xb=ð?· £Ðö¿BfRÌ+ûÎ?_x0008_JA\n¥ò?ü#Ù^_x000B_ü¿ÀÈ~_x0018_§ê?õ_x0006_h"1_x0005_Ý¿__x0014_®×A_x0003_Û?_x0014_×Ñ|âÎ?æâ[r»à?£è9i÷?ùÊ0Ú	Øx?_x0001_9?À_x0002_ã?_x0007_ç£04O¿þ&amp;ÚÖï¯à¿OñÞãÈË¿_x0006_Iõ°_x001C_Õ?¬Pg}äíò¿¸;+ó\gì?í_x0018_Ð¾_x001D_ç¿.á_x0019_f_x0005_[Ñ¿ìÕº_x0014_ø¿úþuZB_x0019_Â?Æ­_x0004__x0004_è?²ÖÌÈ_x0016_Qä?Y«¿¦ð?®_x0017_;¬_x0002__x0004_Ô?)dÐAg¡ß¿Ã_x0001_ «_x0010__x0002_À&gt;H.W@	ÀÈ_x0008_AÀ~÷¿©yOé?å])­¦»_x0002_@C­&amp;ë_x0013_´¿kØw_x000B_ç?\¿(Ðå÷¿i#&gt;«­³?EpO¦Ý_x0013_Ï?{«­±]Îå?Ï]Kû¸_x0002_ñ¿â¿ä_x0008_ýNé¿ÞG¹7iíã?áÑ§Àò_x0001_ÀAòO_x0011_MÎ?_x0005_¨¿_x0018_÷?%=DÖ_x0014_\î¿¸gÐ_x000D_Ó?Ó_x001F_ý`#à?p_x0005_&amp;R_x001B_MÚ?*?6¢Ê?V0ÕkÓÆ¿ iy®2èþ¿-ù$ç¯ô?ù_x001D_ìÅÔ¿_x0014__x0003__¬hð?ãÇe'_x0015_ã?e÷íüè_x001C_è?@Ak'O_x0003_î¿_x0003__x0005_×_x0018_ÿC"¼Ø¿^ôÿZÞ¾Æ?#_x0019_GÈS_x0004_ÀV_x0018_¨7ß¿õï_x000B_]Å9Ë¿×b×_x0013_8â¿&lt;]_x0005_âRô¬?î_x0007_ñ4¬~ë¿Æ'_x0001_¾|±_x0003_@.Hha\Ù¿¡_x0010_Xg8_x0019_±?nKÁáì`ÿ¿*d+ÜÉÅ?5K_x0013_ácuê?Ò¯v®¬Ê?ý_x0004__x0006_¾¿ù?·»cü­á?Lã`¥ê?ÂÄZæºæ?§_x0016_|1~¼ñ?/ø KÇÏý?+íp_x0012_UÇø?À7lÅ7Õ¿\¯xõ%®é¿llÕ_x0008_ç?p$_x0016__x0002_ ò?_x001D_Ìå_x001C_ö?N_x0004_@á²ô?!Ûkh Æ¿_x000B_%¤Eö¥?Ì¸Ý_x0003__x0004_½?ème_x0004__x0005_ÀXÆ¿j´._á?Gy&lt;s¯á¿_x000E_OMÞÑÛ?Lªl½bã¿_x000E_¥ß_x001B_ÚQÔ?Ý)ÌaÁî¿s'5îã½?efZü±_x0001_Ë?©ð6%ô¿_x000E_@æ_x0015_Ôã¿ç¯q+,ê¿aëJç)×?îJ0ß#ÏÆ?ö¹ÆJCû¿Û¦7_rÖ_x0006_@P¸°_x000D_¤ñ?UÛ-S¡·í?7¶_x0002__x0004_Èéô?»3_x0001__x001B_°ý?É3_x0018_L¯óÈ¿_x0004_YéFë¿×P|HÐù¿ª@&gt;×_x0004_0Â?£pÙ_x0003__x0004_dÎ?Íµ'NUêÝ?¨Í[ü_¼ó?UªÁÖ¡Òê?¹_x001A_JUà_x000E_ä¿.2_x0019__x0015_añ¿"B¥_x0007_/±í¿&lt;ÍÎ­54Ò¿_x0001__x0002_M¬1Ûmü?ûÒ_x0002_BÙº?#»æ{ô?î1i£Ò¿_x0002_-_x000B_¦³á¿t_x0011_Ð¡f_x0001_Ààé(\oþ?ïJ_x0014_Tá¿?ácA0ß¿¶_x000F_ALUÏï¿rp_x001B_Ü?_x0017_Q\6	ò¿Ö·ôñúß?²4&lt;­]µ¿Îx+Põù?ãü_x0005_qÁÐ¿:uyú?´Píî¶_x0001_ÀM!_x001D_\I_x0015_Ò?_x0005_AË_x001B_¹î¿¼ÏhEbÚ¿Ë?JÑCÃ?Ý_x000E_9s½wÕ?= £¿3!ð¿_x0015__x001E_°zé¿&amp;¨f	­_x0004_@ãõ®F|Ç¿Udù8ºÎÓ¿±rÉ_Ædò¿A8ÓG3ã?&gt;­ï¢ãô¿Ù_x000B_×_x0003__x0004__x0001_[ê?Ã¨Éa·è?#_x0014_G_x000F_'¿:í_x001B_¼wÏû?áú^_x000C_-¥¿$Aåò¨á¿.n¾âsÙ?ÄÜº_x000B_õ_x0016_ò¿^nOÅ¯È¿xÄ²uÜ ó¿_x0016_¬_x0008_õ¿+_x0005_¿´yFÔ¿úêÆ0ò¿è_x0015__x001B_02½L?vrj¡_x000E_ø?_x001B__x001B_ì½~Ö?Ð_x0002__x0001__x0005_zL®?_x0011_¼_x000F_d_x001F_v°¿¯JªÃÚ%Ï¿V«ðq³'÷¿ëRU3_x0006_,Ó?]9_x0013_#/äë¿_x000F_KÀ¹uÚ?¦¡h^å?ÔÖå_x0006__x0012_É¿9J«&amp;Ý¿K_x0014_¦´%Õ¿1^aª»Û÷¿Þ¯ð_x0006_MÒ?_x0007_¾-5Ú¿F0\~!¾Î¿#¸"_x0007_(è?_x0004__x000B__x000B_Ï$üÒ½é?'pÃ½²¿VÎoó_x0008_÷¿_x0006_ts½Á	w¿U9c5¾!ã¿´_x0017_"ñ·ó¿	ë/%Í_x0001_@Å_x0007_?t_x0011_è¿zPQÜQçñ¿Y*µ([_x0004_@ÏÁ¯`ó?Î=Õ*BÁ?½ölîê¸ú¿1ÿ_x0005__x0015_ù©×¿ üì­?_x000C_3Çùñ{ö?_x0002_h_x0008_«_x0007_í¿_x000F__x0017_ÔUg­ò?\%-¦B]è¿½Ý_x0014_|ÕØ?_x0019_ëM_x0012_ZZÝ¿ñ¿âautâ¿©l¦_x0018_Ïç?l%ìÛ¼Ò?íA*[¿~á?º²+7_x0019_Êë¿_x0003_7}Æ+ô¿_¡O8 ó?h_x001A_µfñ?í°ÁDiõé¿ê®mÕæÃ¿Ä}'_x0002__x0004_Ö_x001A_î¿ò_x0002_cÛ®¢Ý?^¢¹0Lçâ¿_x0005_w´¦E_x0015_õ?\å;oñÆ¿}\×#_x000B_ÝÇ?J]_x0014_ël¿õÏ_x0011_ª{ë?EC°?_x000D_;æ¿`ø40ý?Û_x0010_BgM)Ù¿Ð¡&amp;WÙÚ¿ß1-Í¿¿ÏÇâk£x¿d_x0010_¶Y_x0003_#ò?J&amp;_x001A_`×_x0015_Ú¿y­ö Öo°?n_x0018_ÑgÙ2ä?_x000D__x0006_¢( ²¿_x0004_¾_x0004__x0007_­ç?¨øÑî=ð¿·÷&lt;×Ùª¿]q/ëÆ8à?æO_x0013_bnò?H &gt;¥ó?0,rß³ã?^pFuô±Ã¿zÇÃª¯1_x0001_À2*¢Ñ´û?hX_x000B_´Æ/ã¿_x0012__x0001_í¢Eñ?p÷½Fô?_x0001__x0002_=^-_x001D_Y_x001D_ñ?S¡í_x0011_+ã¿*×±_x001D_o¿·¨O_x0017__x0003_ç?#ª_x000C_ºãÓ¿_x0013_íaPÀ=ç¿^Kf_x000E_è?zl;ZËÜ¿E2ùÙNð?LXpêÜv½?E PæsûÖ?Áe²ªeÙ¿Õ°©;0_x0008_Ã?Äéÿÿuç¿_x0012_ÚÖxØà?°_x0006_lpN·?¡_x0004_a$u'À?Uø":­»?ò^_x0018_9¶Þí¿Wb»LÉ¿ê×»5Kdò?¸O	F«Ý?uO(_x000B_¸	ñ?´Yª_x001B_á¿C-5þ»ñ¿sßÒ	ÁÙ?ÿó`Npãò¿{7üøÑ?ÒÅý_x0002_»ÿè?_x0007__x0006_´1a÷¿Çpûì_x0003_ñ¿Ëõ¯`_x0002_	ê´?ïXmý?SaT²¦¡ø?ªä_x0012__x0003_´Ä¿¨óxs_x0018_ã¿mf_x001A_òéä?_x000C_	¢]_x0006_×¿Åa®û=^Û?ã÷_x000E_Ò@ú¿:"{¥q±¿¨ñu}s¢ì?m%¤°§áà?Å~_x001F_`þ?ÛÍBí_x0005_@¶iH_x0002_wð¿_x001A_Ë_x0012_ö_x0006_ó¸?p®%»&amp;ÇÇ¿¬_x0015_¤·ðì¿vUÏ&amp;©~½¿Ãüðeä¿¯lÁ&lt;Ú	ê¿_x0001_Þ#ú$`î?°ßè·ó«ä¿ß_x0014_&amp;Îì[ö¿Ã_x0001_YÐì_x0002_@ÙZú	S?S 9_x0007_,bå?Q?_x0013_+¦ó?Åá3_x0008_0¢¤?èF_x0004_Èwÿ?îÎôc%m ¿GèqB!Ú?_x0005__x0008_Àç-äy_x0007_ÀÎBüMø¸ï?6_x001A_µ-E÷?3çû_x0006_pÃ¿Lg~5_x0018_¯?FÚP0bç?_x0004_æ_Èãè?LR;/ÁÌÖ?_x0002_«Ô-haþ¿½¢ïiïà?Åç;rKÒ¿q=ÂÏþ¿­èñ¸_x0011_ó¿ã¢Æåv_x0001_À2¸| 4Aá¿_x001B_ù¢âç?ø°ÖOlÜ¿¿v¤¨µ³¿§0*£fÎ¿_x001D_)_x001D_¨¦aë¿áì¼#_x0001_´å¿ºg¡4¾¿GL_x0004_÷Céà¿¾#_x001D_ÙLÉâ?PQ®^ç9ý¿_x0005_h²Ôræ¿6ëiy(Þ_x0003_À(=?ã_x0004_¯ñ¿KMÖõè¿ÿ~ÃÜ×¹¿aùÖ^³ø?_x0001__x000B_qO_x0001__x0003_þûÙ¿Àg£_x0016__x0014_ñÚ¿{à_x0018_ÇÜ½ð¿ÙéË_x0007_××µ¿´áþ$âÒ¿k&lt;Shu_x0014_í?Ep/d*Å¿_x0013_É2_x0007_ò?Mð$E_x0011_á?MÐ&gt;þÅæ?Óðf¦}ó}¿ò#Ùúièî¿b_x001D_övº_x001B_ï¿¬Ø+Æùé¿"õM_x0005_d¢ú¿_x0008__x0012_a2[?	IÔ_x000F__x0015_÷¿Zo®iQ/_x0001_ÀF_x000F_H_x0001_}à?aùTL&lt;Âï?x§_x001C_taQÓ?-CéÁEë?y_x000C_ÇØ~mî?@._x0004_ì¤Ý¿¿_x000E_)^]_x0018_ô¿(_x0011_z_x001D_å§ð¿]¥­_x0002_®Þ?¤ÎÛ4b¿yöÀ¦à¿1TÚ¿râ#±e\ß¿8ÞpÙþ?_x0001__x0002_Î¼Êp)då¿_x000E_üY0Xèô¿×­_x0010__x0011_¤_x0014_ì?_x0005_fp½_6¿?í`_x0012_õ+¤ë¿è/sÜhç¿Kô"D¾1Î¿üc_x0018__x0003_Ó*Ô¿gÍ¡_ñô¿;Kr6_x0001_@WÆ_x0012_XÚ?U_x001C__x0016_~Ê-Û?K_x001B__x000F__x0005_íé?8Õ.õ_x0003_õó?C½Ý÷ö¿Ò²\wÊ{í¿êÔòF_x0001_çð¿ýõùt_x0007_ô¿+@ªá ¬¼?ã6_x0017_½¥®¿âp)24_x0001_@_x0006__x0015_?£pZï¿ízÀwõÓí?ÆDÊ¥Þ¿Ø%_x0015_Ù«Ò¿Nº×²Í?iiO_x0016__x000B_ÿ?ÞÛ_x0013_¤¹kÕ¿«ç¼ð_x0001_À£E_x0019_gÙ	ß¿ÓÃ_x001A_ynç¿ääÁ_x0001__x0004_º4è?À_x0018_¡¢Ø¿à0¹G_x0019_¬Í¿XÝX»9«Ù?8K/¾1¦©?È +_x0015__x000E_å¿0'Múä¿ÊÄYÔ¼ô¿ÞÐÝi_x0019_«?´Ñ#«Åï?ç8_x0017__x0014_Mcì¿Xðb_x0004_Ùë_x0002_À_x0019_:ÔË´@ä¿[Ñò©º»?_x0011__x0005_:cRî¿q²}6.Ú?q£_x000B_{H@ÿ¿È'YF_x001A_äØ?Õ±&lt;Sk÷É¿YvÅZî?_x000B_ î«¦]É?°Wö-Êtñ¿_x001A_\£Bqä¿è7M«Bÿ?_x0001_`¢ýHè?,dê&lt;Þ?_x0003__x0018_1·»ì¿%_x0003_Çõ­_x0017_ï?ÉM¯_x0004_Ñç¿L_x0001_7£÷¿¸b¾_x0013__x0017_ç?ñ ÞÇÑõ?_x0002__x0003_å§õ=5µº?nX1~kÞ¿¢s¥óüã?Y¿_x0001_,_x0001_ÀÏ_x0014_÷_x0001_v©í?mû«Ç¤Å?ÕK?ª`&amp;ò?´7ÊÝ?R_x0003_¡ÁþöÍ¿;¦Ð_x0011_@ä¿K%Bá?CÈX5(+ì?¼ä_x0016_tµQà?_x0018_Áhi&amp;ÿÔ¿	D\:n;÷?¨xx)yÅÙ¿&gt;Poåã?Ä_x0006_*há\í?þy_x0016_\3ö?(Ã4[£_x001C__x0002_À}_x0010_7Égð?Ml_x001B_Gw-Ú¿/C0-èÚ?F:ÊxY=é?7ÊæCFß?äØ³0_x001F_W¹?¡X4s/ÿé?_x0003_»ö_x0004_cÓ?Ì_x0002_W__x000B_7É?_x000D_UR£pû?Øo_x0015_¸_x0001_ë?pp6_x0005__x0008_¢Ò¿ò^µÜ_x001C_î¿è&gt;ºë?$Î­åK_x0006_À_x001A_x_x0019__x001A_CÆå¿_x0017_+#§"Ò?}$¨_x0008_¿Å¿²â¬Zá²î?_x001E__x000D_p_x0012_ÜÃÑ?_x001E_ì,&lt;ûÑ?#_x000D__x0003_tgÉ?u_x0011_-ÙÒÑÉ?lñ_x0005_Ä_x0016_à_x0003_@ý}=kÂÄ¿ö_x0014_&gt;bî?(Pª_x0010_0Ã?F_x0016_Y¸Úæ¿_x0002_Fä_x0003_ÿ_x0007_@ÃUQÈõ?äçuú_x0001_pë?#y_x0005_Ù_x0011_ÖÛ¿ê³ìÛ_x001B__x000C_Ý¿KAðe_x0005_@êÖäÄÊ´?DE?e_x000B_ø¿Ì_x0019_o_x000C_)&gt;ì?ba_x0004_É=ä?õ£ë=Ý³÷¿_x0012_A¤p*øå¿_x001B_'"ºÖ?_x000C__x0010_3)Âoà¿r{Ô_x000B_é?_x0006__x0007_	ê_x0007_ËXø¿_x0014_M°«dÉ¿&amp;a¾	,¤É?+$_x001A_Ó_x0008_î¿aêÿý_x0003_ á?oÓ½_x000C_$ê?_x0016_Bc_rßú?~¸_x001F_]¯u_x0006_À_x001B_á_x001B_BíÒ?1g{_x0017_^ª¿Kø;76&lt;µ¿ÃK\`à¿¨_x001F_4Ù?_\ór¯_x0002_@ê +¹Zã¿'Ù±iÌq_x0003_ÀüfYÎ_x000B__x0001_ó¿1_x0004_Ä_x0018_Wö¿Yí_x000F_Ñ!ÃÑ¿¥@ß´&lt;Å?ÊÞ°_x0005__x0011_Øá?üsáÏÏ¿RÝ_x001A_ÆB?ª¿tË_x0002_¢í?Z4_x0002_ç8ä?_x0016_¾R4ø¿_x0018_Â_x000D_ÅÎÑ?$_x0003_GX¿_x0014_³?_x001D_í'qüD×¿lè7_x0014_mÒ?Ö " Û?oòÿ_x000F__x0001__x0003__Í¿Nð^Ì©_x0019_õ?Â_x0004_l«o_x0002_@E|KVÄºß¿ç°,Ç}Í¿+@xvyó¿ÊÔÀì.Ïõ¿¨óI~óÿû¿µü\ã¼å¿­­Ò¦U¬õ¿ù;?_x000C_Ùë?W_x0001_bõ_x0015_3î?¤R¡CÃsá?_x0004_³SÄ:Á¿UÖÞ7Ù¸Ê¿ÁA:FSòà?R%øtItó¿ðè®¶O:ò¿íÆ0E_x000B_½ò¿~¦_x001D_ZTzè?Ô»PK÷?íéÈ_x0004_¸jØ?:W­ìØÜÖ¿£«oöÂæ?/ævfùÀé¿ÌæZ!_x0011_á¿ó_x000B_T_x0008_Ré¿àR_x001D_|[_x000D_ß¿L5)½_x000F__x0007_ä?ro%iSã¿¦0_x0011_b5ñ?_x001F__x000D_öDò?_x0006_	½Ñd¢_x000E_ç?ùú÷~_x0004_Þ¿ M¶_x0011_X®ø¿3öË±¦¼÷?·i0" ã?`£ùY_x0014_ò?¾_x0012_ôtúø?Vp[UL&amp;¦¿_x0001_g#&lt;FÊ?N_x0014_#ò_x0016_î?qô_x0012__x0001__x0003__x0001_ä?¸ým/Ó?æ/ª_x0008_¾Là?MÁÚN*á¿I0_x0014_c±_x0012_á?«¬hw$¼ü¿Ê­ìÛ³Së?_x000D__x0019_!gªí¿æÔ|ìò?äIÏ_x0010_o¶ê¿Noæ_x000F_îü¿áÁFû§Iù?!@û÷ÏÃ²?çÚ_x0005_ÙJîì?ÖRCy7ßö¿º} 8û#ì?_x0002__x0012_kHÌ_x0006_À%ò_x001D__x000F_Ð_x0017_â?c_x0016_©ÕÒ¢õ¿`ý9ï§_x000C_â¿[}_x0007_Ò:fö?ÂÐ³7_x0004__x0008_S%ú??AºB(Û?È_x0011__x001C_1=9è¿_x001C__x0012_w¥ ¿@+CÊCÐ¿ý_x0003_¬£ÿå?P_x001E_Ró¿c¥54_x0004_ó?U_x0006__x0007_Dò¿_x0010__x0015_Nj_Ô?Æ_x001F_%éDhê¿+êj³_x0015_ÎÚ?¥:ìóÂÆ¿¬ÊðU{ì?4¥_x001D_$úô?ß5V_x0012__x001D_¢?}®§ÕÿÁ?¥Eþ¾_x0005_÷?C:1_x0014_Z_x001C_Ó?&amp;9_x0019_ô9_x0002_í?p·_x0015_#í,û?ï¡$» PÕ¿j_x0018_X_x0002_~_x0001_á?q_x0012_n!M¾?bk1;û¨?µ_x001B_±èKÙ¿_x0004_Jy,PÄ¿µ¢ä`câó¿VS,~Dô¿ÄÇÇó;òõ?J`È8	_x001E_Õ¿*¥Eð¿_x0005_	ñ¬©2*_x001B_ì?°lÞæhÙî¿Ö_x000F_ib/~Ú?\ûò_x0019_Bñ?ß%_x000E_)íÎ¿ø-_x001F_ë_x0007_Ú¿_x0001_ø_x001F_]¢æ¿Í©]¸[¿è?ÍÓéÕ½Þ?eá_x0014_î_x0006_Ø¿#Fæ_x001C__x0002_õý¿Ý5ªp _x0001_@g@°ôLã¿LMKX6ò?_x0001_@Ò_x0018_º?2üj:µô¿f*·íø¶¿D2æ)¸_x0004_ã?@MGçöjé¿½Á`=\_x0003_ÀaØX_x0017_ôBÅ¿oG+ã_x000B_`Ö¿No_x0005_¿á?£ð/æ2Rî?%O(Ôÿyâ?_x0008__F.z£½?´_x0004_q¶ÆÝ?_a³·è0ã?ÚË{-w?Üp]A_x0016_{â?¾môý"í¿¾úÄ_x0001__x0002_û_Ð?Îsèè2Õ?ûÛwweeÐ¿À_x001B_ãc_x0004_Û¿¾Ùÿ_x0002_-ë¿p9h~âÚ?ÔP:G$&gt;Ó¿³ã_x0019__x001F_¥êá?_x000C__x0003_háï	À_x0013_XÓÜl Ü¿ß_x0016_._x001A_Æë?GêÐ¸´_x0007_ï¿_x0013__x001E_ÙKè_x0008_Ô?5z×[pÊ?:Ñðæ_x000B_Ìö?L]æl:ä¿A_x000E_ÅèTÚ¿Êïà©0÷¿)ÝËÝ¿]àÿ.Nð¿È-àf¼Ä?r_x000B_!	Ù¿~"_x000E_]ù¿Ý_x0001_ýõÙë?_x000E__x0002_±_x0017__x001D_/Õ?Ñ_x001F_â+ZÕ¿2æ5_x001C__x0012_Lç¿ê×3iÚ4Ö¿_x001B__x0012_ãU¸ø?!è_x0008_[6Õ?ãz_x0011_ütNè?!L?Éç?_x0003__x0005_SJ_x001B_Ù¿uÑ_x0002_É:¸¿Á _x0004_tSö?EÄíBô´¿B_x0018_òjô?_x0004_9kêx;ó¿xI_x0002_Ï_x0010_Â¿_x0001__x001E_éâT¤ô?±Þ4Qæeõ?D_x001B_Rã£M_x0001_@a­§µè"ò¿¦xZÓ9D¿&lt;âÑðªÇà?bµÚ¡8çó¿k+zBðð¿}b_x0001_J®_x0012_Ú?_x0019_è_x0008_k)ô?ò)!õwPõ¿pj&lt;MYÒ¿Eå_x0008_À®éË¿s)fq/êã¿_x0010__x0015_¬H_x0013_Jþ¿_x0018_CI/­_x0013_·?_ü!_x001B_Rô?ìWöl:ß¿_x0005__x0007_àPÔyí?:_x001F_ZO~Ç¿$ÊGäÞî®?_x000D__x0002_r_x001D_ñ?Ô#{£ÞÆü¿_x0008_Fðò£¿KÓ_x0001__x0002_A*à?jY{û¿Ö_x0005_'´Ý?#õ_x001A_Zò¿?ÐÑG_x0017_ÓÐ?¦¨@_x001F_×ý¿ß_x001C_¾pLÐ¿\þÔÇö#l?XG2.Ô$ø?þ"ó¸6é¿5ø¤#n»?_x000C__x0001_È"$ZÂ?ãÔÝÛú×?«®c¢×¿´ç_x000D_0­[à¿ckyâ«á?_x001A_c¯EÎüâ¿¶_x0017_ÝPz_x001A_Ù?ÙèÙ?«á¿´ùË?çò¿*þ¸«¹?ÐôÞ ñ¿"´ÆîVñ?_x001B__x001A__x000D_qÍò?»«þ_x001D__x0008_ê?¼ÿ£ºÑoà?Ñz_x000B__x000D_{Û¿0¢DÅô¿mXÉ±ì¿_x0011_àEôj¤¿"zà²çÙì¿_x0015_Ú_x0011_bØ?_x0001__x0004_9£_x000E_~dâ¿Ng5o_x000C_Îè?lWf®. ¶¿4_x0002_u_x000D_}Ü¿_x001E__x0001_-ìænÓ¿F£&amp;	éßé¿`úáú¿¾7_x0011_OªßÞ¿R7ïPÿð?W.a]ßM¿?_x0016_¹á+¨Ð?_x001E__x0017_^ÜWú¿iñ=3Óè¿h;÷§î?_x0019_ø=¿ê¿Úø&gt;þà¿á³ô2ÒHå¿2å~&gt;«ì?bP«aRNÚ¿±_x001A_u'_x0005_ñ?Ä£g÷wæ¿Cy_x0014_K&amp;Ù?µê_x0007_u_x0003_ÀôÞ	Tÿñ?´&gt;)_x000F_ÁD_x0003_@©¢1¶µ*«¿.ëù`Õå?4FÖ»%Ã¿²Ä®a{&gt;½¿)9(û_x000B_v°?}Éó¼M^ä¿§Ëá_x0002__x0003_ ×Ð¿m$KH_x0012_ù?A_x0011_	ñYÌ?[RÒÝ¿_x000B_9èÄ;÷¿_x000E_Ñ_x0019_¡&amp;ô¿ÕL©QF_x001E_Ö?Çý«~8_x001F_ë?¿ ßC	;î¿Tª_x0016_ïÑ¿óàO³?§14I¹¿óú|­Àð?xß_x0003_|å¥¿ºåPå?LV ÈÜ§÷?]ÝjÆ¿Ú³ì$Jè¿CX_x0017_ßõ?$Þx_x0007_&gt;D«?I&amp;R{_x0018_Ü¿ÕbÐ~_x0013_å¿&lt;¶r´]÷?_x0018__x0008_y_x0001_KRù?,ûE_x0013_­Øû?X½OVu«¿*ûË2z_x0008_â?h0_x0011_ZZ_x0017_á¿ç^&gt;9_x0014_Ï¿o&gt;&amp;¨P%ä?JVgý/6õ¿cf+_x000C_/_x0002_@_x0002__x0005_zï_x000F_îÑhà?_x0014_jw_x0006_ã±¿,&lt;níñ?P¶b¿Æ?ýGxíV?à?vMv÷¿_x001D_×§Z¯þñ¿ÎZ_x0006_ðWøç?VV_x0017_TÜô¿Ô  Ï_x001C__x000F_â?j³e_x0004__x0005_ì¿³*,`yÔ?þoÏ)_x0001_D_x0002_À3Í_x000C__x0001_/Hó?_x000C_J_x001B_u÷ê¿#oÀ­iæ¿æaºT_x001C_h²?©¦&gt;`±ô?¬_x0002_¿_x0003_?»?Ìä-Ñ&gt;ò¿¸3~ÜNÓ¿±ãSé&amp;æ¿â~Æó¿E&amp;|uóhý?,(_x0015_m.ß?Ð&amp;6­Î¿ÍX_x0004_c'jË?ëùÜI½æ?_x0018_ôv³u½â¿Ù	Ïêë?_x0010_=x»Ó×Ô¿_x000B__x0015_7_x001B__x0001__x0003_àÜ?]K_x0016_0Þ°ï¿H¾Ýgôßé?Þ&lt;RAî¿×	Z}_x001F_å¿u_x001A_3·±ä?ZÍáyêßÊ¿H°~^ô?ë_ûP7ü¿âGøK\5÷¿_x0002__x0010_S¤¨?½Ë]d_x0010_Ý?±_x000D_¯ºL@÷¿wM2+]úÜ¿uößò	÷?ªÃ²iDß¿yJ_x0005_l5ô¿ÜB&gt;îUóú?û_x0001_SC_x000C_ÞÈ?_x0011_MÌ8=Sí?¥ä1û¿ª¹V¹_x0011_eÒ¿0Ö¤Ãþ5Ó?´_x0006__x0002_v¼¿æûðoÝÍ¿ê7t¤Uqò?y=«F'Éê?$éÞE_x0001_1×?8Ëxq_x000F_ñ?V_ñok¹Ø¿=Ëhfë2ñ?	ü8ùOò?_x0005__x0008_?Zv¾3oõ? ,µe_x0003_s_x0006_@s¼eúÍÞÉ?O@v~è?³_x000F_q«²·¿Ä£SºzeÂ¿w_©¸öiô¿_x001C_=Ö_x0003_Ôë¿ÖQÍßèÓ?/ËÒÒ_x0004_À® £_x000C_çå?e2Is¹_x000C_õ¿_x000C__x000C_ëÿÜç?_x0008_P·C	Ó?=Ê¿Wô¿_x001C__x001E_Ý¼ÿò?Ç+óZ²£ã?á§¹_x0015_Dð?[ö.ê_x0002_;ñ?¯Øéaî¿w_x000C_îj] ä¿_x001A_ýÉê£æ?ü_x0014_@T_x0004_ï×?oHþI=_x000C__x0001_@ú^°yÆy¾¿_x000D_&lt;_x0003_E÷¿1_x0015__x0007_V#ëÑ?]ì_x0010_9ëÕ?n»üÏáOÙ?_x001D_ ó?_x0008_Ô,ËY!À?_x0015__x001E_!_x0002__x0007__x0008_Ø?¥´fPkÐ¿·¡Çó$_x0006_Ì?öv_x000E_LÒù?_x0004_IüÉ\5Ý¿Q9	_x001A_ÁJÝ¿ÄIõG	±ó? ³N9Ø?åFôÜä¿î|!R_x001A_CÔ?_x0017_³_x0018_NXá¿©¤s_x0001_ê¥?Ôª:iã?_x001B_¢÷EçÎ¼¿_x0005_&amp;£aª¢?_x001B_êÞ_x0018_jø?_x000B__x000C_êéäf±?_x001D_ñnªÿ¿s4M_x001C_è¿©_x0014_ ¾¹¿)J¥´qAê¿¡_x0006_èÎì¿cÅM_x000F_ÐÕ? òYGÌ Ê¿_x0001__x0013_ió&gt;ªô?_x0003_@Ï¢·cæ?ëIÝ5_x0002_;Ñ?ç×Coºû¿,°_x0002__x0016_ÂòÅ?°%ÜTÕlù?Õ¹V¸Oàè¿ê+f æá?_x0003__x0004_ÊG¹°_¶ù?QH0ÃÐ?=¸I_x001C_9-²¿cÜ`¼Ý¿1^y¾ë¿Ö¿_x000F_Ã%_x001D_ï?­_x000C_gÌëÑï?4ß©,'î¿Õ´Qñ_x0008_N·¿_x0002_;3/¼å¿_x0014__x0018__x000E__x000F_è_x000E_Ò¿Ï0v&gt;5Ê¿_x000B_|Ïððñ?ù?ò1gë?ë_x000B_;RHB©¿8_x0012__x0011_üºÊ?Zë_x0016__x0001_mô¿ì6â^«Ä?øSÑGE£¿ã×u7#üÒ?Î±qWô?.Å_x001D_V0¥?³W0VÞ?Õ2ÜÖ?ò&amp;_x0015_ºÚÄ¿S{_x0002_W}¾Ó?©_x001B_£¸a_x0015_×¿_x0015_Ô¿yCæ¿*Wé¥Qø°¿°_x000B_2ªô¿ËC3-ûê?ïJC_x0003__x0006_ª§Ç?føãN8B?Åc°_x0002_º~ê?×¶CÙÆÅ?ö«á^S_x0005_Í¿å¨_x0006_E_x0012__x0012_Ø?Â¾£	ËÁe?gî1@8ì¿æMjWê_x0003__x0001_ÀÜa_x0010_ _x0010_àö?¹,QQ¿¯?à_x0013_ÆÁ?è?Ìà5Ê×?Ù$ãPPâ?U¾_x000E_fQ9º?Íó¿_x0006_&lt;à ¯ü?³{ÄæºÝ¨¿n_x000D_wNÍÓâ¿:_x0019_D#É?Ì¸_x0015_­ç_x0019_ä¿dü_x0016_@_x0017_ãí¿2uum_x0004_@ÿ°_x0003_5Òªæ?$,ô·6º¿ò_x0013_n8QÆÈ¿_x0004_ù¦£IÉ¿s±	¹$xã?§º\dmç?ñg£_x0003__x0003_äâ¿ç_x0003_¯ÓË_x001E_å¿ _x0014_)äIô?_x0001__x0007_±éù_x0013_òÝ?;­[Í÷Ý¿Û_x0010_EÅ¶á?ð±_x000F__x0008_!_x001E_¿ðÓå_x0017__x001D_næ?_x0006__x001A_&lt;µà?J_x000E__x0013_Á?zÃ_x0013_ìÎà¿3õ¶Þgæ?+â2w12÷?¯ë9ò_x0005_sÑ?ô_x000C_[/_x0005_ Í¿ð+u-_x0006_ù?Ps{ùe?êOÚ_x000C_~/è?(så_x001D_­å¿.I	vâÕ?6ñ;ýRð¿Èb_x0001__x000E_ ?¤Kxëã¿Ò?#¸%l0«ã¿4?ÿ_x0006_h_x0017_Õ?_x0016_t_x0017_ì¨íî?ü«U_x0018_tÜù¿Ä&amp;ràîô?±ý :_x0003_åõ¿©Ùïè!$Á¿å3â_x0015_¾Ú¿õ_x000F_zÈÆø¿®B`íU_x0002_Àï(4ðÿ+Ì¿7»4_x0004__x0001__x0006_=wÁ?åG¿4wÃ?kj_x000F_'-ÔÔ¿ @ÿ¦ÃÃ¿pÖwÎðæÑ?gù8]ê¿&amp;bû_x0010_Ý Ð?¾Ö¶*ö¿UÖyG+Þñ?G_x0005_Qæ¿9PÖöÞÅ?À_x001D_Ucñ?Gé_x0015_Dìî¿D©GMÝ³ê?_x0005_`.jè?Ú_x0018_Y%_x0002_Ô÷?Ó²z¶cõ?ÂaR¹¯üï¿üß©58ë?5ËÁË§Pì?_x0001_ÖHÑ_x000D_ó¿6FÔ_x0003_ºì?Da÷ú	XÇ¿_x0003_£h#EØô?pTP  _x0004_@*_x000F_¹Ò?_x0011_ÜÀY}õ?_x0008_¥ÌßÂ?0â|f À¿â_x0003_Eé½õ¿!U&gt;=1m²¿q&amp;²¦¿ïÄ?_x0002__x0003_¦÷_x001E__x001E_.ªý?=_x0014_~¤Ôö¿#ßâ×ù?M_x0019_ð0é¿Qt_x0002_LÆí¿®PJ_x001A_÷½Û¿&gt;/[_x0016_ª_x001F_Ó¿_x0014_²_x001A_µÌûõ¿I&lt;-¤Á¿@_x0001_D	ôÒ¿Õ%¾__x0016_ö¿¾ñDð_x0012_V_x0002_Àß_x001F_kÍúÞØ¿Ý¤Ç|3^º?_x0006_QN_x0017_ï_x0001_Õ?Ä$¨èÅõ?ùA²Eú¿_x0010__x0003_"òØKå?ø:&amp;V*¬¿_x001B_ô¤_x000D_$3Ó¿ltbã9è?Ï»@_x0019_ª?Áq#_x000F_Ô ô¿ù©Ì±âÓ¿_x0004_´¬½__x0002_î?_x001B__	_x0005_d_x0005_ì¿¥ú_x000D_Ø{ð?$j©5_x0005_Ø¿bå]RU÷?ð®Ø_x0002_Díå¿LÙÃë_x000E_ê?!_x0008_¡_x0001__x0004__x0017_é¿=+Üt9¡ç¿pHÔØ?*È¿$lÏ_x0006_ÄªÙ¿7wi_x0002_Ú¦?ÿn;éÙÇ¿4_x0003__x0014_®Óá¿@.Z_x000D_Ü¾ð?[0_x0017_©ó¿ràÃÌC°?à&amp;È_x001B_^_ð?£&amp;Ñ_x0005_Ûò¿G©¯_x000C_YyÊ¿»ó×ÏS¨ö¿_x0007_æÕâ¨ö¿ÿ£fì_x0015_¥¸¿Æ|¯HÔè?8I+­v_x000C_?_x000E_úa|&amp;_x0018_þ¿M¨x ëë¿k^`[Á3ó¿í&gt;1_x0012__x000F_Ú¿+HrþWÐ?a9|_x0019__x001F_Ý¿È°è_x0006_cµï¿FÛ®Úã8ô¿bÂLï	Àæ¿ú$oiFªâ¿%*ÎD_x001A_ê¿_x001F_7jËâê¿Þ_x001A_GÎ_x001F_ì?Ñ.¥á|Ö¿_x0002__x0003_7©¨¡ÊqÍ¿Zâ_x0001_æ°"¬?_x001E_sx!_x001E_ÿæ?_x001A__x000D_7õÈ¶?_x0006_§Âg¿2ñ¿'½ÔVøÏø?ÒéücúÀº¿uþ±èhªé¿_x0010__x0018_aÁËú?÷¸óÅÍ?f_x001D_,Jäôñ?¦cN_x001D_¸ü?.7¯@_x000D_Ø¿¡N@+g_x000D_ó¿^HþûÚ#µ?Lû6HO_x0004_ù¿m,_x000F_8¼_x0016_°? _x000D_)u*9é?2_x001C_xFäá¿_x000D_þ{­2Î?Rîf¾büÐ?Ín_x000D_³_x001B__x0013_Ó¿JW%Ó_x0019_»±?CXÂ2_x001C_Ø¿)SÚßS²à?ÚÞÑ½}Û¿üzÒ7&amp;à?rf)¦ÇgÐ?¹_x001F_-Þeó¿û?&amp;=Ûê?zOw¸_x0005__x001B_å?_x0017_£Òn_x0006__x000D_@ö?T?¡_x0017_Ù_x000B_à?%Ñ?e ý¿Y&gt;b×_x0011_Ã¿5_x0003_Q#ö¿íüP	eÖü?ÖÚð|_x001A_í?ÃO3§~Õ?m/KSÿþ±¿U·w_x0002_Púó?}oÏB&gt;ã¿:8­a½î?b7_x000C_ÐÏ1_x0008_ÀÖ(2~îè¿_x0001_e_x0005_Mô¿S³Ûúàî¿¿y_x001C__x0016_Bî?¨~$_x0019_1&amp;¨?_x001F_rÛo_ÈÐ?8/¬V©2ï¿_x0001_{e_x0005__x0005_á¿&gt;vTïÕ_x0018_á?ÅÖº_x0007_,õ?í5ý÷·à»¿~«Ò¸®	ç?ÚéìÏÅ¿î½xû_x001D__x0004_ô¿)ôY7¬Â?x!ø_x001A_7üè?óÙ_x0010_÷¿¡|%tºò¿'æ&amp;Ö²­î¿_x0007__x0008_Y_x001D__x001A__x001D_»áñ¿v_x0006_Üï«ß¿Òu¾ì¡|ð¿Xþu{kà?Vãf_x0001_ªß?Ú_x0005_z&amp;ÆB÷?ÖÚÍ#_x0010_Ñõ?Õ¼2{+Ü¿ÔM¢Ò¬_x0006_@'°¾#~ì¿Õ°ÖH?UÐ¿D;¶_x0017__x0003_|_x0002_À[_x001D_ºø¾ù¿ÌÅ$® Xë¿Üú	_x0007_ýTî?×4éK´ì?£AW_x0013_¶ê?ê_x0012_._x0005_NHà¿_x0003_ÑÍí.öí¿Å_x0004_	Reõ¿_x0019_P_x0017_Ìfí¿·ýù¹Íå¿¸_x0016__x000F_pÔ?¦[¢à]î¿À±IlW³ò¿3_x0019_à}÷Ì¿0È}´¼ô¿äv7_x000B__x0001_áÕ?Ûào®ìJ­?ô_x001B__x0014_É_x0005_8ê?À_x0003_$¼u×¿u&gt;[_x0001__x0008__	£?­ß8].ô?!ÀÐ¤íÒÁ¿kºaï?éjôØötç?á}¸®&gt;¿ï¿~¦ÖYÅRÎ?ZÓªbÐ»ð?íÇæL_x000D_oò¿ugâB_x001D_Æ?V[_x0002_æÅ_x0006_Ö?V!§Ó\0Ê?_x001B_]Ì¥zªÈ¿+þ_x0019_i/\ÿ?r_x0005_dÛ¥æ?A2yÕ¿ÿâÁÅê?=7|zXá¿la1"_x000D_À¿ÙD_x0008_sÒ?v©O±ä¿R_x001E__x0017_yÔ¿õ¡)3ç_x0001_ù?_x0014_¬_x0004__x001A_ÑÈî¿/J¢v_x000E_ñ¿_x0003_üU©ÈÜ¿DXKLó¿¤ [&amp;_x001E__x0002_À_x0007_©-ð¥¿ÒlÂ¢G¿ô¿Õ1§9Ý?»{ðj¿gð¿_x0001__x0004_|kM6àç?#©Q&lt;NèÜ?ÙïcÎ[Pª?Ò¿ÞäÔ¿­:¿¿Zÿ?õ½º_x0005__x0006_ö?TÍQ_x0008_æ¿¡dV§¾ÝÐ?ZD­r7B±?ÒÂ¥	Ô?v"_x0016_oêÅ¿4_x001A_ ³înú¿°á)¥ü?ç5 ïH_x0002_À¥_x0017_PDL{ê¿1Â/{ÙGÇ¿·Ê_x001A_°1å?MëÑFOû?.]_x0014_©!¿¿ ÷G1ú¿ ×_x000D_ÒÉiÔ¿^_x0008_,E­âã¿x+~í`ð?Þà_x0004_Eiã¿_x0017_1&lt;Á?þß"ë¿éMÆÚÚ¾¿ýÒz	ôä?ÖÆõ¢&amp;GÀ¿¼_x000C_ª¤_x0017_å¿_x0001_ òø¡ûÂ¿9ë_x0003_-_x0003__x0004_E&amp;í¿@&amp;&amp;(¥â¿Zò_x0001__x0005_eQø?6^tGþ[ó?Ë%Ï:¹Yõ?&gt;Îp¡LÕ¿qaÁL[÷¿ËÁq_x0019_Æã?KEa_x0011_#ä¿&amp;×òLRè¿S[Ø_x001D_ø?hØZgï?{_x0018__x000E_&amp;íoæ¿ð[$¼ªó?_x0002_Úý£wÒ?_x0010_v3ÄQÈÝ¿çª.+Ómú?{Ê°YÎ_x0001_À1õ.Aîç?Ö_x000B_"©¿ò?©Wr_x0014_X ò?GjE¤¨ô¿fÐgÆÍBå?p_x0012_7_x0005_ßÍ?_x0017_3oÓ¼ú¿Kw_x001A_nê¿_x001F_Ó[¨RÑ?cí·fMó?_x0019_V p´Ü_x0003_@_x001E_½\_x0015_¢_x0001_ÀÕ3óËöÄ?;ì_x001C_n3õñ¿_x0001__x0004__x0012_4iî¿Ör_x000B_&amp;óæ?_x0019_ëlÃ¿!|(Âûõ?À&lt;º÷?À9?ÂÄYñ¿z®^_x0003_\Þ¿h·_x001B_¶è¿q_x000D_uí"í?+:gêãõ¿}É¨_x0013_Âî¿®2ó¢ÑõÑ?GiÉSö4ð?9W_q_x0007_?ë¿Ì#?eù¿Õn»xÂ?é«SFHö¿Zzh¨_x0017_Få¿_x0019__x001D__x001A_J®Ï¿£9_x0018__x0004__x0008_$÷¿_x000D_»üZ_x000E_ Å¿øõ_x000D__x0002_³mÑ?Ù_x000F_sd³_x001D_ô¿Ô_x001A_iË%ÿó¿_x0017_bÈ_x0014_!ö§¿W®d½d¡Ù?;}_x000F_'Óö?õÎÞå?_x0012_âÓ®Ø?^@ñé7?À?õwD,öÙ¿ú_x0014_qì_x0003__x0004_çñ?8F`åÊ?IM#«5ªÖ?ÃÞöL·Ï¿â¤_x0013_ã®Ú¿u{Ù-Ïñ?k_x001F_/_x0016_ÚhÖ¿Ï½a9ßê ¿¼_x0007_	UÛ£Ö¿àI-¦»!á¿c_x001D_À©Ãç?ª_x000C_ËÑ¿veë'Tß?Ô_x0014__x0016_yEÖô?2~\~_x0005_Ù¿_x0016_s@_x0002_#Î?´YF0ð?pMâZ½Â¿(C_x0002__x0011_ÓiÓ¿D'óæ¿ô÷u_x0012_Ôxú¿g.Ì[2_x000C_ì¿_x0011_áÇîl_x0001_ð¿_x0019_"N¶ß?Sù¢h)â¿sÝDï¿Üðt_x0010_§à?µ*l@*4ç?øG_x001F__x0017_!ê?Éåä±?_x0013__x000F_Åí?°«Oñ¿</t>
  </si>
  <si>
    <t>72b3aee57b328c2158614572ce56d236_x0002__x0006_ïæzûØÞ¿_x0016_5=àÙÓ©?]ðaÃvæ?²Âþ_x0005_¢ÿ_x0002_À_x000B_¦8ú?ù,ÁX{ã¿1_x000E_ü­&gt;Jë¿?´jú¼â?dngöXê¿?L#_x000C__x0004_fè?Î_x0001_þr¾Æß¿gYµM=ñ¿F§¥ÑsÉ?¹HU0µ¿ð¿_x0007_\L(ñ¿¥ñ";_x000C_j¿_x0014_1¬Å_x0019_Uä¿±WãVE_x001F_ý¿Þ8Þ	_x0006_û¿¨&lt;Ç+^À¿d_x000E_'²;¨¿s_x001A_rÈæ¿º°O¶²?._x0003_qR³å?_äehë^ú?w»MiÒ¿FavÛ_x0005_}ô?,bn·Ó¿tUv5zà?"bî_x0016_dê¿úéþÜÒé?üg»¬_x0002__x0006_&lt;_x0018_Ä¿)é?©Ã_x0017_ì¿¶5õ¤å?&gt;2Ó_x0005_c¢å¿m_x001C_k_x000B_ëHê¿¿cnJú?Q_x000D__x0001_-Ã­ó¿ïmà_x0005_·Ð¿_x0006_»éåªï?Ä90_x0003__x0011_Jä?_x0019_ãÄÑö_x0006_°¿/GIÜ^Fí?ó`ÚfWä¿±'£þSè?$_x0010__x001B_¹¡mÛ¿_x0018_Ä«HMÔ¿·p_x0013__x000C_¢4þ¿_x0019_ 0AEÿÑ¿vË_x0001_,_x0013_Ýá¿_x0003_d8æçß¿i ¶Ûú_x001A_ë?Z±s8_x0001_ÀimDn¢Åä¿-À±y(N½?_x000D_ì_x0019_-öò¿3_x0004_·)ÿç¿1jFäsî¿_x0016_4;æé¿J5&gt;ùâä¸¿Ä÷vm¿RÙ¸(_x0001_÷ñ?ÓC_x001B_ç:þ?_x0002__x0003__x000F_)£_x000E_Ùu×?¨+%1À¿ô^NÄê«Ü¿µ¢Ôw§_x0010_Ü?Q_x001C_ ÑÓï?V{uºõøð¿¸_x0017_ç Â+é¿û_x0018__x0006_{å?=c\q^;á¿EO*òPd?;_x0019_ÀÚ¨¿«0ó	gÑ?_x0004__x001C_Åë¶ë¿ó_x0012_V_x0012_að¿_x001E_Å'*GÛ?	¨_x001C_Öò¿ób_x000B_÷_x0017_Uµ?_x000E_ÀnmâGÑ¿_Ó&gt;(ØÕç¿Ä3·_x0001_@@²¿#_x001B_Qc1_x0006_ä¿'	éRMÃè¿Ý_x000B_»TEï?_x0019_ü9£ùá¿¦Ô7lå?F_x0006__x001D_Ktú?_x000E_÷n«_x0019_X÷¿Ê_x0010_t_x0010_*_x0002_ÀJª$MØ¿»¯_x001C__x0003_»Ò¿µ??£_x0013_Ç?´Dæ_x0002__x0003__x000F_ÏÜ?_x0019__x0015__x0002_¤æÄö¿]_x001C_2{¶&amp;?­Ò_x0003_ôXà¹?¯vfU(ã?e±_x0017_z[õî?Kz¯?áê?² {ÛîZ×?.#Ï2xÆñ?Ô¢|¬Òïö¿99_x0014_¨7ã?eý1H»Ì?$]@_x001C_dPÈ?ßCN¨ïæ¿í_x0013_yð£ï?K_x0004_b?fÊî?K÷¶T3´°?w:ïôÙÝð?Dë_x0001_z;ü?;uc¨:Eí¿óùèêq;í?´LØö×¿}b³Ò_x0012_ñ?Z|BAõ©Ñ?_x000D_îaÌã?û!å_x0001_@_x001E_1d~"_x000C_Ã¿L_x001E__x001E_;È¿Z%¥Pð?_,¾dÚ±ã¿JïË_x0001__x0017_¸?OUã«e-á?_x0001__x0005_ì©7s_x001A_Lá?Æj{¿ñ¿_x0014_.	¿_x0002_þ?¿_x0001_0P~ê?"â2À¢_x0003_æ¿c_x000C_ß_x0013_ÜZç?D¡_x0003_W°ÜÁ?¿éOÕýxþ¿wLB@0Ï¿Y·_x0015__8ã¿¼yú·ÈKä?§_S_x000E_k×¿´j­T?¿ÿ%LÓÞ¿×~çöIü¿½at_à?ÙÅÚÌj&amp;Û¿kÏca_x000D_Á×?_x001C_KhãÂ%Ô¿²i_x000E_ò?w@Â]_x0013_Aå¿ÍãÝ$æ¿ùØ¥_x0005_×(ñ?_x0004_bÏM~¯ð¿vB¨çËý¿ûyÑVqß¿óÈ£?¯Wè? _x0017_oà?üp|Wo_x000D_á?f_x000B_°¦Ùø¿Ä_x0003__x0014_ý#æ?¢Î;æ_x0001__x0004__x0004_&lt;?&lt;R,:_x0002_.â¿cÍÈ,,Ü?%/öÓæ¿Ð_x000F__x0012__x0018_à¿cÐ_x001C_¯&gt;õ¿³'_x0002_BlÔ¿2_x000D_É_x001C_%îã¿ëëSïDØ?ø¿©ÝÆò¿,Æ4îØ÷¿á°_x0004_yüì?ô_x0014_4Ccñ¿7c_x0016_±ñ´?_x000F_´æ_x0016__x0018_ß?õbÌÐu&lt;â?0ö¬_x0007_ë_x0004_Ü?p%Zâ=sÐ¿£ÚhÔ_x001E_vö¿µC¸_x0002_&gt;Kæ¿ÔFª³3_x001B_Ú?_x001E_Rt._x0017__x001C_ö¿"ò1j'é?{ÝÚ²ñ¿ì_x0017_Ü«_x0011_â?j_x000C_DÔê¿×`_Ê§_x0014_Ò¿ûT$æÄ_Þ?_x0014_/lhMæ?Ù&lt;Ú_x0014_×ö¿íDsSè2æ?=~nÜ_x0003_õ?_x0001__x0002_©¦ô_x0012_v¥ù¿_x0012_Ê¦ú4Ì¿ óq°ûèÉ?5Úâhãí¿7¬Ì»øá¿¡É+ÌkËô¿Ýµ¢Á¼_x0016_Û?ùRW_x0005_*_x001D_ó?¿À°Å_x0015_ìí¿¾ËôÊÒ?qýçrð¿y.Aÿ¿¿¯üPéSÙ?}_x001D_×¡¿q5¸hÞ¥Ú?ÁaÄáàÏ?-gH3ÉÇÛ¿qëûbsí¿»E×_x0014_É?_x0011__x0002_$Ó7_x0003_ÀLm·Êüð¿B2ås:Õ?÷ï3³âå¿ÿaeG6"Ð¿k8ËI­}?Ï_x001F_d*Txº¿ãÀæPã¿}/_x0004__x0015_Fâ?v@©ÜÏ¿y '­Xß?Mmm'¹¿;s_x001F_1_x0003__x0005_OÒÃ¿Ë_x0011_ËÜå¿_x0018_úã½Ïä¿_x001C_Ò	°#õ?6a»4*ò?:ØÊ	Ý÷_x0001_ÀÏwlý_x001A_Þ?¸£[OÄ?#tÿUænó¿++­I­õà¿_x0016_£M[uÜ¿¿®_x0016_`þù?_x001E_ènÊCQê?rÜ97©Ü?æ½_x0002_í¾_x001E_ì¿t_x000D_®ÿ_A¾¿',ëI±ò?©|ôTZhá¿ÆoHÏWÀ¿å_x001F_ùÍ_x0017_£Ý¿Ôt.âÉ´ö¿º_x0005_:_x0013__x0004_ãË?û_x000D__x0001_mnì¿¥_x0007_HÕ¿í¿cÌ_x0004_º¯_x0012__x0003_@7îRéÇè¿è%ø3Cò?d_x0003_yNyÂ¿j0st_PÖ¿RËynÊè?Aø¿@_x0004_³ô¿_x0006_×o±æÅ_x0003_À_x0002__x0003_ÚpÿWßõä?ö÷{%_x0011_ÒÞ?_x000F_O¢6ù¿U_ÚsâÓ¿\y¿ðN_x0013__x0012__x0006_ÌÏ?_x0015_â´)â¿iB»j¿¿Ð£ì_x0018__x000F_õ?íûþ_x000B_hé?ñ"_x000C_ÑaSü¿bÆpXèà?7Ý5àÜâ?JFìA±sÖ?Ü!_x0006_»Ô·¿íuä$Ú'ï¿_x000F_5èÑ_x001D_æ¿_x0017_B-1@_x001C_ò?æÛ_x0016__x001C__x000B_â¿^ïq&gt;KIØ¿é±¾H=Jæ?_x0004_ÏÀ×ô¿ÄõSÅÜ&gt;_x0002_@3_x0016_Ânó?º.úKã¿WëÍé_x001A_XÜ¿¬_x001C_£E_x0017_sê¿a_x0004_¨_x0001_të¿_x001D_Å¾2Öíå¿Ú¿L0³×â¿³?@V4¹ë¿guÊò_x0001__x0005_&amp;ñ¿­YR_x001E__x0014_Ëû¿_x0003__x0014__x0012__x0015_R(ï?_x0017_eçÇø¿UôË_x0005_y¯ü¿27!Ô\ø¿²&lt;3_x0008__x0004_Ù¨?·ÕÁÀò­é?½C}ª¿´¿\6 9YÓ¿ê_x000E_·`LÌ¿~¹mÿ_x0007_ú?_x000E_k6G¬%ß¿	ucv¸Èï¿#WríFµä?V&amp;pªQØ?}úSÞ¿}í¿¢I¶Is_x0016_è?î_x0006_O=ñë¿ØlñUGê?¯[Zº]Æ?a%¤»{ÓÑ?õO_x001A_ã_x000D_eØ¿£ïsMä¿¸_x0012_·àÌÊá¿îOÙr-zô¿@8&gt;çß¿»ö`f_x0002_@ÍgþÙú?^:Hë_x0001_oñ¿,ákmX_x0011_Ë¿Rø__x000E_$ó¿_x0003__x0004_Ç±ÅÐ,ç¿£ñúHxa?ô_x0010_r[_x0013_Â?3­Lò¦ÿ?_x001F_HÜ ð$á?eté_x0014_'Ãè?¼éÐ§4_x000F_Ê?Yù%_x0017_ìÁ¿»×ÝbÚÉ¿¸ÓÓÏCÔ¿b_x0005_Sq·ö?Ì¹ËM_x0012_ô¿æB_x000E_é¯SÕ?^FG_x0012_Ã_x001E_õ¿Xr_x0018_û¿ê_x0002_¹_x000F_7¿à?±@êqá¶?ìBXrÿù?jéý¿Éàû¿ Ç\æ~áÓ?Ø_x001E_ÁÁå¿rÈg2µ_x001E_ü?Çpé©Û?g-o/üÄÙ¿%]-'Û??XC_x001D_è¿*ÅFuýqî?«0âzð¿õ_x0001__x0018_åü!?_x0013_Y7ÃvÏ¿v_x000F__x000B_¹¢©å?Ü_x0019_£_x0003__x0006_å©ò?3òÞ_x0008_&lt;ê?_x0010_bZÌc]Ô¿_x0005_,7_x0018_+7»¿àË&amp;~×?&lt; ÙRâ¿µ-½_x001E_º÷¿lHÇx7ÿ?5E:i[Ú?Ñ÷@îè?Y_x0004__x0017__x000F_Ð¿1vüG:ò?à³&gt;é¦_x0008_á?_x001D_Oé§._x0001_@Ð±ÉÜ0_x0004_Á¿úGoSú?%Ô'_x0008_ï¿ïíMvÃÅæ¿%ç_x000B_Ò_x0014__x0002_@_x000E__x0012_ÿ±5ê¿_x0013_ÿ£^_x0003_û?OÁä_x0012_Ã«¿Æ_x0015_k¡_x000E_þ¿¸û_x000C_ú_x0015_ó?ª&lt;MÊQ_x0002_Î¿Zns_x000B_ ï?_x001E_+æ9_x000F_ÿß¿{×ùáëh³?Ë¼÷p Ã_x0002_@ÜÍââéÉÛ?7ò§_x0017_oä¿$_4´rì?_x0001__x0003_'_x0008_â_x000B_¤dú?4O9ûÃ?_x001F_°ë)_x0019_+å?ß_x0017_¦0Ká¿ôæ+¨_x0008_Ç¿A0iß?A_x000F_ÜÃâ&lt;Ã¿&gt;è_x001B_¢·ï?K_x0013_Qç_x0016_Ô?l*&amp;_x001A_î_x0002_ÿ?.npÓ³´×?ëñç®H¢ú?6Ü_x000D_ô&amp;°¿¦_x0003_wL_x0016_8ú¿Ìr_x001F__x0006_èé?J»ÙÔ¡ñ?Ï!Vw_x0018_ë¿ôNÏ\_x001F_ÒÀ¿Íöý!]³¿¸+üìÞÚé?´_x0018_Ð_x0001_õ?Ç_x0018_´©_x000C_â?98¥æÿ¶î?u»É_x0015__x0003_ä¿_x001F_ß]_x0012_þ!é?"}_x0013__x0013_Õ¿Í_x000E__x0012_¿Òþ?_x001C__x0015_×X*ÐÈ¿­_x0001_úSªò¿¼=¼_x0013_`_x001D_â¿åA_x0007_¸ô_x0014_ð?z_x000E_¢_x0002__x0008__x0015_ýÿ?S{gK_x0001_À¨_x0002_Ï_x0013__x0007_â¿_x0018_Mïd_x000D_Wì¿5¢Û_x000E_Þ·æ?&lt;`É_x0004_¸Dè¿&gt;Ü.ûñë?_x0003_]ÁnOèî?pCè¦Í?lÈTlû?C&lt;_x000C_ºuÃà¿¡dðdþ_x000C_ð¿_x0010_øFÚ»?àº5¤Ù?³$v_x001D_uý¿«¾_x0005_ñPXó?×´aÙ_x0017_à?kvJö?v(¢ÀÃæ×¿âgã_x0004_8Jé?ã	e_x0014__x0003_?!g¤&lt;{ó¿Rÿë´/Vá?s¿]â»ë?_x001C__x000B_¹þÑæ¿P§Ìõò¿X.&gt;/3~¡?Y0ÿhÛ?ãu_x0013_.7Ô?fÜ;L{0_x0006_@ðP! Hï¿mL!i_x0019_Iû?_x0001__x0007__x000E_FÛRö¿¦¯ÇÏ©Ù¿.LhÖ	m_x0001_@ÍÒöd·_x0014_Ë?_x0002_U+ã_x0005__x0016_ä¿RÊR;©?x_x001D_Ö_x0017_åÆÝ?1inÅ?ö_x000D_b:)8¿¸WB;I¼?DÌÑÂnÏ¿é:dÈxõ?ÑÏâÙitÞ¿î°ëó7Óâ?6Éc_x0010_ì9_x0003_À!_x000D_N_x001B_÷Ò?&lt;Z2V£ÝÕ¿0_x0008__x0012_72è¿_x0006_.ú½yºê¿(Ê$8½Ýõ¿É+Re*Fü¿$Os_x0015_È_x0004_Ô?5½9èýé¿ÑëTí_x0010_ãÙ¿_x001E_É[Áµî¿A_x000D_k_³§â?Ë~.\Ý¿Åe 3_x0015_ÇÜ?_x0008_R½b&amp;¸ã?_x001B__x0008_B Äió¿$¯¿,UÓ?_x0016_¬b&gt;_x0001_	M?Ö»,ù?o±_x0008_£¢_x0004_À÷æbj·äÑ¿Â_x001A_µ4÷Ø?#7»ÏþÿÕ¿A¶V¯ëµ?_wÒ¨UI_x0001_@J¬rV&lt;å¿Ô8_x0018_¡Ð?P'Úºbë?§Àäø)Ù?ùP$¬ð?5åÃ{4*ã¿U_x001F_?s:_x0002_@D_x0003__x001F_ñLCÜ¿o¯¯:_x0007_à?M&lt;_x0005_%Ë1ß?Çn_x0013_N_x001C__x0011_ã¿|²e(!Þ¿UlW_x0005_^¶¿ÁÑ#5_x001F_á¿Î$$(_x001A_qr?Ìu¢³¯Ä?©_x0003__x0007_'»Ìå?YËô_x001F_ö?ÆG"1ý3ê¿'X*sòÿÊ¿%Í_x000E__x0014_ò¿áz,=Î?9S_x0008_1áû?¬_x0008_7÷_x0006_Ð?_x0001__x0004_"ÌaéÀå?Î_x0019_5ç:Û¿¸*_x0018_C¥ëÚ?_x000F_(	·ËCç¿_x0010_f¢Äã¿¹	Üp×¿1w)_x000C_²ÙÑ?ôëÖÚVÛ¿©e_x0006_ãê¿¢ÊU_x000F__x0003_º¿Q0ë5J5ñ¿æa©x÷và?HyT)íô¿ÑgíÉ$è?²oB_x001B_ _x0003_\?_x001F__x000D_u_x001F_kðõ¿	_x001A_±_x001F_ýò¿â3cìÑh¿ÄFb_x000B_¤Ï?±_x0002_ô0_x0001_G_x0001_ÀøÓÃ^?=,ºw@_x0014_í¿OÞrr1Ô¿O{±bAñ¿_x000E_YâjÚ(ç?&gt;ÅÀñ¶Ê?XHf=¸å¿wS©C:\Í¿MòëW¢Pä¿qå_x0017_ÐÁñ?	¢Rá?_x000C_ýº_x0005__x0007_V£Ë?ª¸q`Ýú¿)è_x0019_íú¿1Ï¨ êWÒ¿ÌVªå¿_fM_x0012_b_ñ?_x001E_qé{Ðè?ÿV£oåE·?_x0017_ùgÖ.ñ¿·Úñ¹~;ï?¥_x0008_-âÇß¿Î)1È¢Úí?_x0014_ª_x0005_K6¦Þ¿¥eTÈÍ÷?áÐ¤¿lõ?na_x0013_.\ñ¿þë°CÌ¿n_x0016_ºfPü?=i7;uÙ?Ôù_x0003_Â?A.Ò4}"Ü?ð=_x0018_N_x0003_ñ?_x0011_òqÙ×§?ó¦k_x0008__x0006_ø?_x0001_×Ï_x0004_øÑ_x0002_@ÍW&gt;&lt;6äß?¾Õ_x000F_}Åí?"$Bºu¸?_x0014_â®%_x0015_Cý¿_x001B_Ë´Hñ¿{ìó_x001D_ãì¿÷jå+ÏÝÜ?_x0001__x0002_òD-¼$Lâ¿:¥PÅÆ&lt;è¿QÁIÌrìñ?Ù®_x001E_Åe6î?Ðæ]fOËñ¿Ì_x001B_,ò¿ÛOpò6Üê¿´züJ5_x000D_ê¿M_x0001_Ylé¿²_x001A_0_x000D_Ç¥Ð?ÁÖyx¡»Ø?-¿üåY¹Ý?úçzNÛ¬ð¿ò2ÚðYjñ¿òÜ9äæ¿(éÑã_x000E_æ¿_Õ_x0019_&lt;kBû¿å÷_x001E_æçUå?hzHbÏî¿KÊßr¨&gt;à¿ÿßÅ/ã¿vì1þÊÑ?è_x001D_+ï_x0019__x0013_Â¿=ùÿü?[q45Ò?_x0001__x0005__¹Ú?ü¬ùÄã{¿_x000F_¤_x0012__x0002_Ç?_x0005_Çô¼v_x0007_@c&amp;êf;æ´?'D©3_x0001_êæ?_x0005_RPz_x0006__x0007_oëð?&amp;e´Ð¿õ`è 2_x0004_ò¿`ÉýÅóå?^S_x0003_E®Ö¿£Ø&gt;UíÙ¿_x0003_Ç×_x0010_*_x0004_Àoîfc^á¿-Ë|_x0008_,þ¿ÙU|ð_x0016_ü¿¹Ð©3_x0010_5_x0006_ÀöùÐðå×?åµð¶¨äá?¶ÎðXýà?ÌZ0­ð?ü_x0006_baÓ¿:ñk_x001D__x000C_üÞ?K/_x0005_p&amp;¾Ð¿Ð=h}¢2ð?Yá@Ò&amp;_x0003_ ¿onh´Y¨á?)Òj&gt;._x000B_à¿/ì¯3aÇå?6Ü+$_x0018_à¿=_x0001_0T©ÈÎ¿tÏÁ¹_x0002_@bªõó_x001E_³¿ëÃZ_x0016_è÷¿@6_x000E_®:ÙÁ¿æ_x0016__x0007_ªè ð¿ál×xÀ¿®_x001C_¹_x0008_Ò¿_x0005__x0006_@­Z\uÛ?_ToÄS:â?v:ýÛªÈî?ó¨E&gt;æCñ¿_x0017_ÇÜ_$ëÕ¿/ß¸_x0014_Ô¿÷¿U_x0015_¥_x001C_ä?mÜwV×`¿ ãÇA«ÚØ¿CÕ_x0017_ñ\Î¿El_x0001_&amp;0yò¿b_x001A_aÙð¿[¥?_x0018_xôþ¿Çê°G_x0001_Àå_x0002_§_x0011_7Ú?b'_x0004_÷¿_x0003_V3_x0004_ï?í_ê_x000F_Ð¿_x001B_!»û*÷?©ÊÌ^ÒÑ¿d_x0011_Â_x0001_2_x0004_À@ðîº_x0007_o×?_x0005_Æ´¼û?_x0016_qqtÏI¶¿Zò5_x001C_÷?¤³_x0016_dñ¿åù_x000D_ú?{*ð¢_x0011_´ê¿_x0005_ð_x0004_ê&gt;ù¿PêI_x000C_ã¿mCCCð?_x0002__&gt;f_x0003__x0004_öêï?kÑC%å?îhVEü?ç¦Ù¸Ó¿%ÈÎ_x0008_ü?ä4í^_â¿xÀÈ£©Î?®øR"ÕKþ?²ß^_x0002_1`Õ?!t"SÂõ?_x0014_¶_x0011_þöô¿_¤z÷êCô¿~"ÝOæ_x0002_@Õ2¾¶Áyä?_x0010_&gt;sÝãõ¿¡øHñÅñ?_x0016_Ê¼3{á?^X_x000D_åÝYý?¼1_x0013_øÿFù?6i_x0006_ú0ùë?Ydã?ßÂá¿w©©iÖ_x0001_À_x0010_à;íÐð¿3v×_x0018__x001C_ð¿éËüéê?	:²ué~å?QØØÞüä_x0001_ÀfSüSó§_x0003_Àk:zzÁ²¿ÄÉ&gt;¹ú?kÍÖSR¼?ªÚ×çBÈ¿_x0001__x0003_2Ö	GP×?%a¿_x001E_¹cø¿Æ÷X eÛ¿«êøKÞ?3_x0010_ìó¼¿°ác_x0019_tð?§âO³Nåú¿3¸óäñ¿_x001C_u_x001B_ÌÏæ?C6Æ/ù¿Ë2ÚóÃ_x000E_í¿í¦YÛ¿ðÈ'â_x0016__x0016_×?B¢]p£Õ?d&gt;êã³ÿ?w;ó¶*ðý¿/ÝÂ&lt;íØû¿{+GfGÚ¿w*­ö?_x0010_»7ºÈû¿_x0010_O÷Á_x0006_â¿_x0001_ßaÕy÷ù¿B:³`í\ü¿l0r_x0017_Ð¿8_x0006_ÃoLñ¿_x0019_ÑzK_x0004_¢Ö¿×_x0018_ê&lt;Ãë¿e*_x0002_ðeß¿º8Î4A»æ¿_x0006_`¡¡IØ?_x0008_÷ÔÔótö¿ÛsÞ_x0003__x0004__x0006__x000B_Lò¿UO©Õþë¿NÒÈË}õ_x0005_Àh_x001A__x0012_©ä?æ)_x000B_o_x0006_ö¿¡BôÖ¿ôüígªxÈ?_x000C_fü_x0005__x001A_ß¿½ÕÛÛHó?_x0008_7x¬;ç?R!í_x001C_§²é¿&amp;¸ÛC°má¿¶Yúß?ið¾¯:à¿B§ùº_x000B_Ú?¹_x0003_¥1_x000D_=ð¿_x000D_Ñ_x0011__x001D__x0015_9Þ¿%_x0016_[¦¸Wð¿òíÁZÆF_x0001_À-__x0005_û(ì¿W¿ËÖ_x0014__x000D_û?Æ}Àsaù?Ìû_x0015__x0002_:òß?_x001C__x0002_m_x0015_§üÜ?_x0005_¢¯èú°Ü?©ÿBà=ø?ªÃ¢¥ó¿tN¯Ñà¿3/_x0011_B£ë«?¾_x0003_%é{ä?ýÈFÁs/Æ¿¿ò¼¸ô_x0015_ñ¿_x0004__x0007_%*ò'ò¿¨vH_x001C__x0005_É?_x0017_£W*Þ?_x0017__x0010_jæþ?/jò_x001E_nð¿`D_x0008_ê_x000F_1á?üâ,È¿Æ-ê_x001D_º¥?_x0007_vW&gt;á¿Ç_x001F__x0017_á&gt;Ùó¿Á)_x0004__x0003_»o÷¿_x0001_¡P_x0018_Êß?7êþ½`Ýå?Èï_x0005_\²½¾¿¢ô'¸_x0005_Ð¿f[ëT!{á¿:Ï:çò¿ý¾5tÞ_x0013_¿?:ÂÁCJð¿´Õ¦Áã¿_x0016_I÷_x0018_Dâ?#q_x0014_Z)Cð¿Ü_x000D_·_x0002_ö¿ø¢ó§ð¾ä?_x0008__x000D_Ú¨;Gã?*ôª_x0018_ù¿&amp;ç·¼ÿâ¿~®S}åRó?ç|ÑzïÜ?ðx=Ãdþ? _x0018__x0006__x001B_£Eå?ÔÍaY_x0001__x0002_ã}ï?V"C&gt;}Îó¿_x001F_b_x000C_*]óü?_x0016__x0018__x0011_"Äð¿Æ×_x0002_Á5FÐ?_x0002_¯o³X2ç?Hè_x0011_çÝ_x000F_ç¿nÞzNÚÙ?¨«D¬R³Õ¿Â~oh?"ø¿§X&amp;ï°Ø¿¡_x0012_ÖsÖ¿R_x0008_Î¢;Ö¿Á{ZÛÙ¿¤_x001D_×OÆ?_x000E_õÊáú?IÈ6+ÆãÔ?gf)·Ó$Ö?&gt;_x001C_m­7sß?;_x001E_aOñ¿HØ&lt;èä?pC_x0014__x001C_Üé¿5òä_x001A_ÈÍÃ?Ë~»Dx_x0013_ï¿"b¸Z(ý?W_x0016_¶¼0j®?E_x000B_¢)¤ð¿Egò³u®Ã? ^"Tx,×¿æá_x001F_$oä¿ÞI#í·_x0008_ÀøÿQ_x0014_H¿_x0002__x0003_4_x000D_	¿Ð_x0015_¾?PÁ8@Ý×?_w´	_x0012_ö¿ó²Þý_x0012_çò?þGz_x0006_à¿©§h¢Cè?½_x001F_h_x001A_(êà?å_x0007_PÜ¼æù?ødV(»ð¿ç(TRÆö?_x0003__x0018_'La°Ó?©ÁámJ]ì¿#î:zµQã?Í_x0007_µ_x0013_ê?âKÜãù¿á ø«µâ¿hÜÊEì¿KZÈcñã?_x0008__x0019_{ÓJ®Ö?çÓ^öïÈÞ¿ûÛ_x0001_½_x0008_Jî?_x000B_(±u\¿¿6i¥·_x0010_rð?ªñgJT_x001A_È?§çTPo_x0001_â?AV_x0004_ã_x0006_gè¿Ð³_x001B_Ý_x000B_|÷¿%ÝÏÎá?²,ó+_x000C__x001C_ê?¡b_x001F_áÐ_x0019_´?NèÊVð¨¿÷Bu_x0001__x0003_Éä?6ÌFmD1â?_x0004_ÛY9OÅ¿£8¾&lt;¿Ç¿²,ÜîrÓ?æ_x0012_ôÝ?wû_x001D_5%Ö¿eê3_x0011__x000B_É¿Nj_x001E_4&amp;¿·4Ù_x0006_&lt;ï¿ÊÄÊ!Ûæ?Ð`Ae÷?ÚÅeû¢¢¿_x0011_6ÓÀ_x000C_À¬NøA_x001F_á?3¼_x0015_[â~è¿ÐÄ£í_x000D_·à¿ØôN"aòÑ¿´E´NÄrÝ¿y¯ääÚ¿Ø¶Î£e:Ô?m=è8¼¿á­oY³æ?ÀÔ_x001D_¢8ò?e]#¬¯î?_x0016__x0006_ê_x000E_cö¿ iÂi_x0002_è_x0001_@üm¾@gñ¿ï_x0019_º~_x001C_ñ¿_x001C_Pã'E&lt;Ò?_x001D_bzÜ?×a©Å0Éä¿	_x000B__x0013_DEµÃñ¿"ÌÃãÓñ?Î4¢Ø¿?ü&gt;ïpa_x000B__x0007_@Q oO¡oã?_x0006_äR_x0008_­#ô?ùØ6ïò_x001F_?½÷,µOÐ?_x000E_n_x001D_×#?ë?_x001D_ÖõcÉoÚ¿YÓÿ@_x001D_ó¿»Ñ_x0014__x0012_ñ¿_x000C_8¯_x0018_®à?D_x0005_{!3¡ê¿_x0012_â¸J{à¿{ÅÏ0_x0015_Õó¿P*,,Ìcò¿_x0007_çy_x001D_ª_x0012_¿&amp;ô\Jöã¿i_x001D_Oh®ëÖ?í_x0005_[_x0016_Óñ¿_x0001_ie^§è¤¿_x000F_SÑ5_x001B_mí¿ ømõ_x0003_Ü·?_x0014_Pä¿æ8_x0002_ÕØð¶?@ýfààgî?àÕ¨ì?ÐÅ_x0004_N_x001C_ý¿_x001A_6;_x0014_ÿIú¿B_x0002_æÂé_x0014_á?QÆ_x0001__x0005_Ã¡ú?R_x0012_w³²y¥¿u±	øY_x001B_ò¿~yAÚVûÛ?±øg_x0002_ÄØß?&lt;à&gt;LW$ï?f _x001F_.~¯É¿~ÊXò_x0002_ô?¸kZõõ#Ñ?_x0006_Çf¦_x0005_;Â¿¥'?Ô_x001F_ï?täÇ®$â?\fÃ.¢gø¿p´_x0014_·\¥â?d¤ñÉà?â`i ø¿3ÒÙo&lt;ï?&gt;ø7aZû¿Ak»Ì«_x0018_ã?¢aÊò{ç¿s±gXôXé?\_x001B_¸_x0016_Ï7ì?0_x0018_Ï¸!Hâ¿ó)Â·Ýè?]Äg.,æ¿_x0010_îIÝ Õ?øÝ_x0003_PàÕ¿Éjødléé¿~_x0013_#ÕÒ¿óë?/hù¿Qñµ_x0010_l_x000E__x0004_@_x000B_u4¯ÞnÏ?_x0001__x0003_ÝÕÂÜ_x0002_"ö¿Ëµ¼Õ&gt;æ¿~k¿é&gt;ÿ¿_x000F_&amp;/%!)Ñ¿®QöVÓÙÅ?þ_x0005_ÒÞHë?_x001E_¨ýu­Æ¿Ít_x0006_ñÃ?x7xko(Ò?ÆÒdðôií?Å_x000F_Í_x0017_ûÓ ?-fn÷©ù?f/Ôïîûå?Ý¸SÉ:ùâ¿ÐY+5äÝã?æùßsÇ·Ð?_x0017_v¢_x0005_í_x0004_Ì¿Òc%¿_¸?]°_x0005_Zh_x000F_¥?qbá*û¿%ù.Zó¿ÝÉn¸á¿yð8çÉÖ¿÷xï¹í¿-ð¸Ëi-ç?Ñ·{Diá?éD436_ò?&lt;¬¿oõÕà¿Ñ¬tuËôã¿¹cìHÿ_x0002_@&lt;_x0012_ê&amp;×YÊ¿ýòÑ_x000B__x0002__x0003_Uû?ä²Ï_x0006_Úø_x0001_@-Æû-Lì?`zÚùÕð¿LÔêk`X×?_x0014_9ÆLâã?è45_x0013__x001A_þ?ô_x001C_ßQ¤µÛ¿º_x0004_&amp;äÒÅÚ?Í_x0014_ó_x000B_Ô¿Ã´ü_x000F_oá¶¿!%ñ_x000E_¾¬ä?ð]8!ì? ¯é_x0012_²Ø?üV¸µú¿Ùkl8Pý¿ò9,ì¸ÿ¿_x001C_N!¯ýó¿8£Ë)¿_x0004_À"Ûõuò¿l¼¨_x001C_t	Õ?Y_x0014_hµQê¿ÛØ£ Þ¿ÓB&lt;_x0012_tã?IÌWã{dã?t_x0007_s_x0005_©^Ý¿_x0012_eU§aõ¿!_x001F_ÌýÚí¿\þl_x0010_ÿü?_x0005_Eîäà¿miÃ"÷¾?2ßôe$øÐ¿_x0002__x0003_*L¬jÏÊ¿`_x0014_iÏ­Ë¿FáöH=Ïò¿l&amp;Ô×E¥ä?#5lÙ;Ø?¾@æPì¿CÃsÊ;_x001A_ç?¿ª#0ãºê?_x001A_U/­Ùï?ø½¾nÝ?._x001C_~6_x0013_ÿ¿b ^féö¿³zÒ°_x0014_ñ¿pG/.¶k_x0004_Àu\é	ÁNñ?7_x001D_ Ò Ü°?_x0004_å7_x0006_À£eñõû_x0015_û¿®ÊÎ¨ªDÈ?_x000F_ëÑ_x0015_èyî?_x0006_×VG¸Vñ¿°Ì#@_x0014_ÂÕ¿­n£×_x0003_àæ?|_x0001__x0016_)¦ã¿'ï;RÏ¿±_x0004_çÊbÄ?¡ût_x001E_nË¼?HÂãkÕìÿ?3&gt;ÔÍz÷ð?£¿Úhbì?QãÉEöñ¿qE&gt;^_x0001__x0002_fñí?_x0016_È_x0014_Äòü?YU[_x0005_T4Ù?_x0001_`æ_x0017_?õ?ýÄËÔ¾ºÔ¿&amp;ïc÷SÖ?ð_x0004_Rþ7Ò¿³_x001E_Ù_x001E_ã¿Õ9_x0006_­\_x001A_ÿ?¤¶£u¤ý¿OÛ·×_x000C_æ¿¿ó-!_x0014_Ö¿@ìñóÐ? ¡_x0018__x0004_Èç¿¢É+û¸µÑ?ÐSCVøâ?_x001B__x0010_{½N@ì¿Áaf{æ¿Ðj_x0012_Óçïß¿½0Ú;ú?í¬ßÜ»ïâ?_x0014_þ_x0014_#¦õÀ?©~_x0007_Ð=Ð?N3,Ï?%ÝzEvÀ¿Ù÷¼_x0001__x001E_8Ù?ÿéYìí5ä¿_x0015_s_x000C_ÙýÉ¿é¬_x001E_ã_x000B__x0016_Ø¿Yh£c°uë?Y)¡äéúò¿IbyÁÏ?_x0002__x0003_E¤G_x001B_ò¿CyË_x000F_aí?LPÈÐñ_x0006_ÀBcjÖË¿Óiè&amp;]å¿âò&gt;_x0001__x0010_Öï¿ÉLaGlØ?_x0003_ReO_È?Y÷_x0010_/Eä?¤HmäO¡ì¿HBîÌ)°æ¿_x0016_~9³ÅÀë?ÿf_x0008_VÁ?wÆ_x0002_ñ_x0004_Ñ¿p|xï_x000D_zè¿µ´P£Íæ?Ee¨Ï~OÒ?ó¡dbÑ_x0017_ð?å£­â_x001D_ð¿·vT/Ùµñ¿_x0002_c»ª¦Ø?¹Á¨_x0016_¶¥ï¿J¨5¡ó]é?L,ßòÛ?Féòê_x0003_ù¿è³_x0001_c_x0018_ô?ºNÚîù¿¡2ó=îñ¿jj_x0014_*ýôì?E5H;_x0001_¦Ì?¸Be_x000F_:Ûà?z_x0012_ Ò_x0002__x0004_eëø?ÄIoÌØ¿¬èü;ÜÝ¿#_x0003_O{hl×¿0i¯ÜÉâ¿ú$_x0018_EiÍ_x0005_Àja/%VùÛ¿x»µi_x000E_°Ì¿L_x001C_Ô&amp;ï¿©r#¹ræ?rM9Ìð?5¥æàªÂ¿·_x0001_W÷«à½¿Cå«¼)sÙ¿ûc÷_x0014_¥ã¿òQZ7æäÖ¿¤ÌM´å?_x0004_AI×Á¿÷îáM_x000F_àó¿_x0019__FQãÓç?ÉðÝÄh½ç?_x0003__x0002_ ´¶ð?Ü2nÛ¿ÉT¶Ð_x001A_ý?êD3Tßóç¿%AWt]¸_x0003_@lMffù¿íÓþ:¹æÂ?ií%¡¾Ïà¿¢©|~ö?O_x0005_7O¼Kç?gªÃÈX_x0002_Ø¿_x0004__x0005_UÊ§F_x0002_Ø?Ôæ	¤35ð¿,x®Ýh¬¿òJ¹|_x0005_÷á¿?_x001F_ìVÍù?#Õ°ò"ìâ¿¦Zª~&gt;Èì?Î¦_x001A_Â_x0012_ý¿tCº_x001F_9uá¿ôYN_x001F_tß¿F+Afç?_x0001_ßÇN·ù¿gð{_x001E_Íª?¼íà_x0010__x0002_ø¿CGL*»Ö¿"ìrîeà¿Ç)Þ¢0ô¿tù@¿ß¿P÷1w°_x0003_À´_x0016_Eµõá?EÑæ^_x0014_Ü¿Ò_x001F_aTÐì?§åB{BÄä?¥	ÃFSÛá¿ðyD5`ø¿E,7éaû?j¿xÚÏã¿_x0013_®BCs°Á?ãÑ8ÈcË¿Êöùã|_x001E_Å?©fP:c-Ð?µw·{_x0001_	2ÛÜ?ÀÁ_x0003_Ä×?"d_x0016_ò_x0007__x0005_§¿ÒU{_x0015_ ×¿3Ôå;Y\û¿_x0018_Ì¢_x001D_r-ø?M_x000B_bnúKã?ïô_x0008_,0ì¿~_x0002_b'_x0007__x0007_ú¿«üCÙ¿_x001B_hI&amp;_x0007_ÊÚ¿pÇ ¯\ýÖ¿kÐª,ï¿l/_x000B__x000D_¼ì¿Ö4êÞ?²_x001F_Ô]×É¿aÈ_x001E_6å?!_x000B__x0006_RYâ¿í3Õ¿1½ý¿d_x000B_Ê»ù?§3scFÙ?C}Íj2-_x0004_@2l¯õ$ñ?_x0002_1(¼ARê?&lt;ü_x000F_Xzâ¿Sîð	rUò¿d)H+¸Á?Ó¶_x000C_(Ò¿_x001E_ko¦U_x0011_æ?¼Wª_x0001_¯¤¿?^C_x000E_òÙ?ª´ÂHÄ?_x0001__x0004_Ãö_x0014_jâ?_x0003_8¯&gt;Ròì¿á8{}LÏ?|¥ß³ã?_x0013_¬ÌôÞâ¿§:#ë_x0016_ñ?í_x0008_Ö­Uð?Nz´_x0014_¨Äÿ?¢|k/+°×?.Wû±?ýgD|â?þv\n_x0006_ê¿s£ÃÎGé¿n2¦Ú'TØ¿¾_x000E_X6þ_x0003_@8¯1ÜQù¿T_x0006_-s3â?°çÐa_x0008_Ä¿_x0011_2}5-ø¿úÐO_x0012_ã?5?áKÉÂ?_x000E_5Gñ¿¨&lt;¥W÷Ûø¿+.R^ð?ð¿÷ñ§ð¿õ÷gìWL×¿ODßÓ(á?®úõÇãõè¿ÄÇ¼_x000B_åí?o%Øö_x0002_î?£ù%«~Ç?øô´_x0003__x0004_xº×¿ió_x0017_F_x0016__x0006__x0003_ÀLÀy_x0008_P(ä?ÚM\]T_x0012_é?wBXÊ&lt;ä?"ÊµZké¿-o ÖÀ_x0013_ß¿DzÒ;ê?ÈÊ)q_x001A_ó¿~0A/_x0002_@å|³AÏ?£yÏ2_x001D_3Ñ¿'Ç°_x001B_ãÅÔ¿Í_x0011_F°Ò×?ár$_x0015_î?ÐÞWÛÎò?ð_x0017_÷] ô??Ú_x0008_?ð¿ZÁ}(hº~?ç«_x001A_¦ï¿âÒ½¶±_x001D_Ó¿Æ¹_x0015__x001B_Å_x0001_Àm¥³ê_x001C_Ö¿p4_x0017_À_x001E_Üè¿:¤3¨Mõ?oR3À,ò¿_x0004_ó_x001A_d·f×?¿aÂúÎ?A»_x0002_3¶ñ?_x000B_XâÍù_x0011_á¿ä6|_x0005_Áð¿ßÿ;iñ´é?_x0002__x0004_Ú]E_x0008_èþ?ÕèÔ	Yhè?W_x001D_ãD_x0008_à¿ëvtssAú¿DëEð¨¨?ËÛ_x001D_-Êæ?T_x0007_¢@_x000B_¯õ?tÃ%"i_x0015_·¿P:._x0013_òEÛ¿,[4à?¶¤!~6W°¿"v½¹÷æ¿M_x001F__x000E_·fuñ?¡a__x0019_VÁ¿³¸P_x0004__x001F_É?³igöÜ¦¿%²Q:ñÍê?w46(Àâ¿ºõ© q(Ñ¿ _x0003_êÇ5ã?b¹ ª³¿¬kïKü_x0001_@Í?{©ùôõ¿_x000D_6/Ï_x0017_@À?£àWj_x0012_Ä¿ó®2|¥ñ¿åBÊþVuí¿!ùkKÑ¿SE_x000D_¯3Ì¿5E¾ª¿:^M(eë?.&gt;bõ_x0002__x0004_Ë2õ?µy­(G_x0001_ð?¼®·?H¿Í¿UËê?$©á¿;_x001F_Õ_x0017_g÷À?±bTB*©Ò?ó?¥ç~ò?$ÛmÕ	_x0013_ñ?×ù_x001D_òQÀó¿I_x0016_"þ¸_x001D_á¿_x0010_UYÞð?Ð_x0001_*ÅõÉñ¿^+û9ñ¿u8Ñ^ó?íÐ]æî?òðüë_x000B_ð?ä_x0012_"_x0019_õ?R}9QÞJß?BaÈæö?©z_x0003_ ¢Ü_x0002_ÀQà_x0017_Äâ?	üßt:Ê?§qjÑä^õ?_x001C__x001E__x0013_ôÖÊ?`ÝõJ×µ¿GY½_x000B_$cô¿ê_x000F_Rg!_x0007_ð?Ð_x000F__x0003_úÎUõ¿¾¹¼lÏ_x0016_û?u¯cPn_x001F_ù¿e©ZÝ/à?ÿÒÔP2Þó¿_x0004__x0007_ãÁzp_x0016_ý¿ÞnH¤_x0005_ã?²_x001C_äÿ]õ¿&lt;Ãa2Átõ¿/tûøwâ?Yö?_x0006_Ûdé¿y!9Ó_x0016_ç?Î^_x0002_ñ[òé?)£qÚG_x0002_À7ò¦é_x0004_¡Á¿zÃæB¤o¨¿7nåå%õÐ¿qmj'Å~Í¿`¹éÏï_x0014_Á?Xwà_x0003_ë_x0005__x0001_ÀÁ¡Ìj)×ð?-tø#&lt;Ó¿Rx:­	Ñ_x0003_@2B1¬Æ?lï}_x0011_ÒÙ?_x000E_Txhâ?t_x0003_?:¡ö?3_x0013__x001E__x001E_OWó¿_x000B_DE³_x0016_Þ?À¼_x0018_Õ¦¿8Éécr*ä?Zö¥¢øà¿_x0016_ç'çSë?4Æ2µ_x001E_î?+Nå3ñ_x0019_õ?¾lÖÈ!ë¿_x0003_:_x000B__x0007_	ªå?ªa_x0005_ª©_x0002_@×Ô#Z_x0001_Àa_x0015_=]mõ¿y ×KZ_x0003_@±1_x000E__x0012_Æè?_x0002_¡«GÄ¿5A	®ÕÈ?»½2_x000C_´ù¿_x0005_4Ëk_x0006_à¿6Þ¿ë¸Ú?I¼Õ5_x0006_ò?;fêAêQä¿ÅÌP9åeØ?äJªº×¿¢_x000E_ÄÕr¬_x0002_@¤31®;"ó?_x000E_á3èâ¿ÑíÃ* ©¿ûu=û³_x0002_À6_x0008_ÊXÊå?)B_x0004_Ëæä?S(Ê_x0011_ûÅÚ¿$ä²Bä¿îA6_x001D__x0016_Çà¿_x0013__x001E_añ±üà¿Ú0´N_x0017_ÖÖ?åÂ-¿POà?VÓá_x0001_ûõð?Â_x0017_®3è?Àw_i_x001C_0ó¿¸üf¼É¿_x0001__x0006_u4Ï3`)Á¿kÿ_x0003_Xu?µ¿c¨_x0008_¹(ÀÐ?_x0003__x0006_ßq_x0004_É¿_x001A_õjÈ.¿_x000B_ûàþúÐÝ?abxúî_x0019_î?ºEÝHxÛ?ß8µøI_x0015_Ö?Mô»Ú×?Y ¡ÚÞ'æ?áH±_x0017_ø­é?,b¼}îÀ¿Íy»Öaâ?_x0006_³¯L&gt;xá?_x0016_AôO_x000D__x001C_Ù¿Y_x000D_m_x0005_ð¿_x000E_Ç%¥½0»¿\S]Í_x001E_Û¿Ðp1²¶¢è?åX]Î"ã?Aí8ÇçÉÉ?)ø_x0014_Ôê¿5ïÑ_x001B__x001D__x000E_ø?©.Ò ¡Õ?Di=Zâ?Wo lê~á¿7ÃÆîåê¿¢Ö±è!"_x0002_Àc¯ÐU_x000E_ð¿¢ôo1ê¿¢CÑ_x0005__x0007_K³?*&amp;RÑ.ôð¿_x0002_Â_x0006_Ø_x0004_¨¿Q­_x001F_­¤Ú?{é@î_x0008_Î?Q_x000B_Ü÷1_x0013_ð?&lt;_x0002__x0012__x001B_ê!Ü¿püíXÔ_x0002_ó?{=«; [ç¿_x0008__x0004_)ª!Ëï?F_x001F_$épþ_x0002_À2£_x0006_Ð?óîã_x0016_úÍ?_x001C_Ë_x000F_¼þ¿AÌz_x0001__x001E_Èø¿_x001D_Ë_x001D_vÐð¿sÞe@h?«?áªùºÐ_x0001_@Å»|ó_x0016_¦¿|º_x000E__x0015_ÏÙ?[_x0013_³?g_x000D_ã¿dêiÒÓâô¿S¨"_x000C_9Ó?N$ÚÀç?_x0003__x0005_Üâ[?á¿èÐ£`©ì¾?mÀ²f+Ò?W+¡6¥â?À§ggU;î?AmÖÅ9Ú¿¬Ô6_x0002_i_x0002_@_îâRÐä¿_x0005__x0007_ÂWEmúÐ¿dû_x0016_~-Rì¿w_x0016_îË}Èç¿KÒiO²7æ¿ò_x0013_¤|46_x0001_Àió¼«ç	É?0_x001D_¢L=º?ÍMâ°Ôë?_x0010_ËGNþè¿/|TFO_x0005_À¡8à_x0003_,Ü¿_x000C_îvU#_x0017_Ñ?ÚÎ¦èê|ò¿6_x0010_Ü¤"æö¿5H7®7Xè¿g_x0006_sçð¿-zàÂdÈ?J÷ÐR_x000C_}Ç¿ÅáKyÁâ¿8zbhüµ¿z$²²¿ß±gB|Ì?Üâx$À?;äÌ_x0002__x0014_Ñ«¿t§5²§PÀ?&gt;øà.Å[è?mÄñéè¿¢-oÒ|ð¿_x0006_P_x0015_ á¿@_x0015__x0004_  â?nÿ1_x0017_ï?îó±N_x0002__x0003_·Èì?V5àÀ7rõ¿_x000F__x0018_÷Vñ{?:s^¨Ñ?_x0010_Â-"¤þì¿g¡}ó|Gà¿UnòãâÓ¿ÃJàÆjô?LPË°(­?ô4_x0015_D@_x0018_Ü?^6é½ä¿Äsv/õô?	_x0003_óh_x000C_ià¿L,×Á_x0001_Hç¿ ¤^èOç¿rûdöèòå?_x0019_n£5È¿_x0011_\%Ù95Ý¿7©×Ðsá?_x001A_¨Æ_x0010_` ·?_x001F_)ï¼í¿_x0016_Tjî²¿/[Ú¬ÌÌ­?z;zÄ­Ù¿_x000F_#êF¨_x0013_Ú?|ë@n[êÙ¿sÐiï~é¿¢(á_x001F_]Ô?R3|A×À¿*_x0004_¢f5|ð?&gt;´Á¿Æ]Ë?bóe3V?ÿ?_x0004__x0005_ÛÄ0«÷æî¿}C_x0015_?ËOÑ?Åz/#=Í?L3¸_x000E_@_¿DJ_x001C_~[ã_x0002_ÀÞkuGzýö¿×!W_x001B_®nÞ?1ìôhõÒ?_x000F_³µÒÐ¿ÍÕÊ_x000C_\¬ç?[È_x000C_ù'më?àôòý|_x000F_ý¿Ðê_x0019_æ¿3Â_x001A_FÛä¿Æ½=¤é¿¶_x0003_²ä¬.ü¿ÔÍ¥ö_x001D_«ñ¿L_x0016_y_x0001_Fý?gF_x000B_àÀ&amp;ö¿ÆÑÒM²`É¿ºÙËÅ_x001A_¹?(´È¢Û?ìäË~Ð_x0004_ÀÅHê£Aô¿º_x0010_Îkì?õ³ÄAöÕ¿9_x0002_äÉþ(÷¿_x0014_]±cê¿OT´~_x0002_Àg.æ#_x000B_þ?³K¡Ý?y*_x0004__x0001__x0003_×Òõ¿ß_x0016_N¦&amp;Ú¿¨ä_x0011_¦Nð¿8_x001F_¶+!·ç¿FSbVp_x0002_é?N©e_x0010_Yº?6fÙþ_x001B_\Ú?CëmÁ*Ý¿hÖ¬^Q·?Yï_x001A_ë#Oö¿üÉ={ù?ûF_x0014_ñ}ÈÊ?æÂ¦lú?æÈE$_x0015_à¿3g²Þgò?¢_x0011_ÞGØ?býåYÁõ?¹Ý_x000D_Aàpé¿,O¾Qèò?RÑ©½é¿JéIhí_x0001_@_x0017_Vdgß¶ë?_x0011_)¹Ò_x0018_²Ì¿q_x001D_3ÏÚØå?Sjó_x000B_Ñ¿N_x0007_h#{ò¿EÂì11çü¿JºÕê_x0002_ç¿ÿS­®Å%ÿ¿_x0004_J÷_x0018_Çâå¿=#½M8½Ñ¿CûåÂ_x001F_Èó?_x0004_	C	_x0015__x001F_-_x0003_@l&amp;Èjªï?ìøÛb°´?¢_x001E__x001E_0 Ì¿ _x001B_.@Î±ï¿FåNÈ_x000B_ë?_x0018_AHó_x0014_,á¿ºÿéc%é¿Ï-\´R×?EÇO(Ö1Ü¿`¨G_x0016_Æ¿ÙU&gt;´_x001C_ñÜ¿áj;!_x0007_Þí¿&lt;¹¤_x0015__x000D_è±¿	_x0010_Yòú¿¯_x001A_Ç'%-ß¿_x0005_­%3Û¿ï¥²h´¿_x0016_BKy_x0001_å¿*r9_x0011_à?^_x0008_	è2Û¿äQøR_x001F_&amp;Ê?_x0012_éùzX÷¿úñu_x000F_ú?_x0012_Û_x0019_OÖö¿þ_x0002_n·`ò¿áÃÉ¾â¿Û¬ã#g_x0006__x0004_ÀfìÎíù¿èÁØH¯¦?§Áán'ß?Ø/®_x0004__x0006_rõ¸¿§±	*é?¬_x000B__x000C_wß¿_x0012_¨è´ìIÈ?cEM-t×¿ëaÛp8n_x0001_@Mag=×Á½¿cÙyYwä?bI1v®è?_x0012_ÄD$µÒ¿9&amp;a_x0001_Êå¿ì(QÒ(À?Æ^&amp;&amp;Êáÿ¿I_x0005__x0011_èëÞ¿hR,Jê_x001C_Á¿gàñ¦V­ó?æn!g&amp;ú?}ØlL}¿öE_x0018_MáÐ?juD1õ_x0015_ö?ß_x001F_ós=Ä?d/_x0014_PòÞ?¤½_x000B_µØNá?_x000D_J_x0011_Ûfä?£ß÷Á¥æ¿X_x0006_½,òF÷?Ý·àp÷åÉ¿þ_x0002_s_x0013_ å¿Ò2uÖî¿6ªs_x000C__x001D_¹ñ?kõ_x0003_¶+ô¿_x001F_µÌUë¿_x0002__x0003__x0003_ª_x001D__x000D_Ñ_x000E_¿_x001A_B)÷_x001D_¡¿°kb}ê?qPI"àý?ØÜ#I_x0019_ô?d6°åwû?T_x0006_Mkv}å?^:\¤â?Ù2Ô?AO_x0015_äÌL´?_x0011_&amp;Í-úÃ?Î6áâ6°Ü?¡è?·ÅSè?¡ú©Aî_x0014__x0001_À¢JÙRÄ5à¿&gt;É%N¾Í¿Ç·Rwå_Ã¿à(Ñ^e¥Ø?_x0011_2P¢_x000F_Ró?Ö¢T£_x000E_Sõ¿.?&gt;«_x0007_Ñº?9)"Qï¿_x0007__x0018_æçF_x0002_@_x0019_6._x000F_ì?±_x0014_£RWà?Uº#Xñâ¿ðpFÒ?w«Çw`ë?ZÄ@üíÓ¿Ii\_x0019_99é¿$;üËó?!ªÁ_x0002__x0003_&gt;³å¿.Z½*T±à¿¯V¿Q_ö?1n¥µeðõ?æ`ÚãÊÑæ¿|Ø8_3¤Ø¿Oz_x000B_2_x0003__x0007_È¿ÑiíÉ_x0005_Ãö¿æ¥9aï?¾_x000D_µÞEíå?#ÝÏõî`Ö¿´Ê_x0016__x001F_ñÒ¿Uÿ	"©×ø¿øÖX_x0011_\nê¿ó¬Kz_x0001_@·¨&lt;)¨ð¿.;_x000C_µùý¿_/aµq¥?*(_x0004_äºÞô?T;Ûc_x000C_5à?Âõì¿¾*Þ_x0003_ü?Ôù_x0016_J]tä¿®_x0011_ãÁ¥¿_x0010_°x§PÒ?_x0015__x0013__x0015_í­ï?@¸_x001E_%V'ï?§,bkàö?»ùmE_x0016_JÞ¿X_x0015_\Øùâ¿_x0010_êp~Èm´¿¤9[´OÔ?_x0002__x0003_8ÊÐgÀ¨å?Ö4ßbÈû¿Ñ,_x0015_Å_x001B_´î?"à_x0019__x0004_¾Ð¿Måg¨sì?ñí@øå?_x001E_a4 _x0010_Rî?«ü1=«Ë?_x000B_ð_x0005_À_x001E_ù¿Utq&amp;Là¿Þ2·NB¬¿¿a½Î1¦è?|G	z6n_x0001_ÀÙÐö2+µÆ¿ò·Iq¥ì¿ºÅÛ_x0017_°_x0018_£¿HôÌlÖõí¿øÍtíë/è?Íí_x0014_DÊ5û?ÞÄµ_x001C_ðã¿wÚÊ=_x0008__x001B__x0002_ÀGV *Ûá?m3Ìì=ü¿_x0017_|º_x001A_Ý#²?h_óìmõ?Ïw_x001E__x0008_ô£à¿ä¸A&gt;_x0014_Ò?!¨_x0011_ã¬MÇ¿{_x0017_[^ê?ô¨ÔjÌ?Ä"/Ä_x0006_ò¿ÁÜÁ_x0003__x0004_9Þ?TT@_x001D_Àgõ?32iÜ®Ë¿Êk)`Xî¿uBy~_x000E_ù¿ O_x001D__x000D_Ò¿n_x0011_ôx+Iè?á®¥øà?d_x0002__x001A_¯F@í¿tdÚZgõ?òÜL_x0007_aüè?	-Å?§|¬ÑÒ_ÿ¿9ÊúPó¿_x0016_ór¯_x000C_Ñ?è_x0007__x0007_÷ð¿Ê	RÆÑê?V3qw »ê?LJéi_x000F_à¿_x000F_ÌÜ7Ýµ¿ØÈVß§À?_x001E__x0006_à_x001F__x0004_Í¿#Ü~|åÂ¿aògk_x0010_Òó?Ô¬òÑ5_x0003_@_x0016__x0011_q;|å¿]#_x0001_Û_x0016_Ï?_x001F__x001B_;Æä?K:`¥­Éß¿C¹Ï_x0012_ç¿ÒÀaéîï?WtxºF_x0015_ê?_x0002__x0007_º£kãìâ?°_x0002__x0001_Åj è¿_x0001_¨ÉÿÌ¿º¿_x0006_&lt;(éóä¿_x0005_¥lk_x0015_ò¿Oëa¥}ë¿l.pæqø¿Oo cm×±?@yoÆjÖé?lÖ_x0014_?_x0007_Ùÿ?:¶0 Ý?±£! ³ó?«|,¸?ÛÉ¾_x0003_ô8Ç¿_x0004__x001A__x0014_EÝ¿;XÏ)ìó?£U_x0018__x0016__x000D__x0005_ã¿_x001B_4l6_x001B_û?ºZ_x0004_êÚ_x0004_@_x0019__x0015_¿_x001D_ü³à?¾|µ%Àæ¿Wñ_x0005_¤ê¿üJB?{¿¯¿Å¦Þ¿áKÎ_x001A_òå¿×p[g¥Ð¿eR¹.J%Ø?']8(A¶Þ?7¸Úüô{à?°Ì?C9ô¿hÝÐ¶ÄÎâ¿QQø_x0001__x0004_lô?;	*îUù¿A")æÙà?à;}_x0016_´¯¿ý_x0014_T_x0012_GJô¿_x0002_ò6"ÿ?_x000E_CÂ+¸bØ¿$ÞÊ~/°Ó¿¨mÿ_x0019_Ð+_x0002_ÀýãNwãúâ¿Q½ÓÏVÞ?(_x0005_ÿ_x0003_ÌÇÐ?äÛ3Ô¢Áò¿_x000D__x0017_r¯Ñô?Ë_x0013_½ó·fÚ?¿mZM_x0011_Ú_x0002_À+ô_x0002_ä_x001D_ó?å½dò½¡ï?Ñ_x001F_R«zñ¿_x000D_ÿ_x0007_çØ?¤V1º÷éê?¢Â¶F^ç?dñXsÍ¸Ú¿_x001A_J_x0008_òiÙ¿*4-lÚØ?ZùT!eÎü?ûÅ¢Zr_x0017_á¿×æ_x001A_&lt;}£ä?Rÿ ÅzdÍ?Ös!ýHvÜ??B_x0007_øÚ?c3	Ùå¿_x0001__x0003__x0010_¿!_x0011_yú¿¾Ú©çdð¿"'¢±Ô?íy=È·bð?_x0016_Ö?_x0018_ÖÏ¿jÀé+åuõ?LEéîÓò?rÖh_x001F_z¼¿_x0005_¬ÄYë¿£àÖL9N¿¨_x0018_9ë?ë=$ªÐê?_x0005_ô¨_x001B_\r¿î¼b.$_x001C_»?÷_x0010_^Ü/÷?9¦_x0006_øþÊö?¼¥±å.«¿eóws6ï¿_x000C__x0002_¢÷¹í?ÿ2Uý9è?çdOnÙ÷¿(@Ò_x0008_á?zSêy_x000E_é¿¿.¾)mªá?§µ²ºT]Ã?PÞF!cÄ¿_x0003_D3õXÛ?ýl8_x001E_Ó¿£$bÔ7å¿Â©í÷Ù9à¿u_]Q8Ø¿1µ´_x0015_	_x000D_Dòô¿ì¯_x0012_h;Çý?_x0004_ÙàúU?U_x0016_fÅÞèô¿_x0005_sØßwå?GÐéhÍ_x0014__x0002_Àí_x000B_Z:òÌÚ¿S¿ä.ÉÇÝ¿GW£Lí´¿kßÝ³!æ?_x0012__x001A_ÿª_x0016_éô?¨Ü_x0007_húÔ¿UOÛ5ø?`È2=·¿_x0014_ó0Mó¿&lt;1_x000E_²`tí?Êõ^\í¿_x0008_èÏµTä?_x0005_¨^¢ö?)Ñ#'G`ì?m¶=_x000C_úö?¯`nl_x0002_pÈ¿$Å°m{´?ðÏ×6äZø¿FÚåÚHlô¿é@¬o_x000E_Ó_x0001_ÀÆ%Wõ0ö¿oÁ¢á_x0006_ÀWÄKîÐï?0`©_x0003_\\å¿_x0007_³ÂP·ç?ëzM#°à¿_x0002_	Ù_x001A__x001A_mÕ?Æ° Ô­ìØ?Ú_x001E__x0018__x0004_@%IÈ-_x0008_å¿_Þó6.é¿I_x0017_xê¿W{p_x0001_B à¿s_x0004_D¨@Éà¿MüyÚC¾ò?¼4£¼2Øê¿_x0016_C/\ê_x0001_ÀÂé_x001C_¸ßëÔ¿Zß@F_x000C_Ý?¶÷  éï?_x0007_üQV_x0001_RÍ?(Éê-_x0002_Àn³Pì?S_x0018_^-1_x000D_×?_x001C__x0001_²{ SÓ?_x0002_M_x000F__x000D_ðÛ?«¬#_x000C_Ò¹À?'VÆjýë¿D J`rõ¿Æ/he§¿é?_x0017_aì&lt;ñú?.Ê_x0005__x0003_³_x000D_¾?/æÑ_x0006_#2ó¿Ãz_x0012_¨_x0008_áÝ¿Cü®Ú'Þ?çô_x0008__x0017_~Ñ?_x0002_N2³I[þ¿]ÈíJ_x0005__x0006_]ÃÚ?÷ÝÂX³é?©_x000D_7vØ?h¸uBò?_x000B_þã_x0012_!³ð?öïÔ÷\iç¿]_x0010__x000E__x0003_K_x0005_À»÷Ô2å?_x0017_!]_x0013_ãá?ó¡#¨!eö?IvWF_x000C_í?_x001D_®E&amp;Ö¿ê ¦LÍU_x0005_@¶ú_x000D_Òh÷?¿5Wiê/ó?_x0003_ï!_x0013_¿÷?}kÕ&amp;[_x0005_ð?ñìNlhÐã?Ö6ú¬BçÝ?¯ú_x0017_*(ÐÁ¿Ò¾bítØâ¿ÈéôÙ_x0004_û?_x000C_É_x0006__x0002_)&gt;ß?¼óÆÎ+aÔ¿/oÁöüÏË?F]¨ª2_x0008_@´G1XZéè?º¢ò¢OÐ?N¤{§ð?&lt;_x0002_cºM_x0001_ù¿{ÊtôÆõ?fx_x0015__x0017_ö?_x0001__x0003_×±4?_x0010_8ù¿?#_x001F_Üé¿äQ_x001A_ð¦×?:âÓàð¿pù»WÀ¸ù?¥þ&amp;ØÏÞ¿®°6Kü?Ó_x0016_¨"lß¿_x0015_yý_x0011_¾(í?8?E_x0011_MÌ¿+ÂÚË®_x000D_Ø?IEà1aø?_x0001__x000B_I(jê?µãß#ñ??Ý(K#=é?Çîò%G;ò?_x0001_iû¾Þû?S¢ªóí¿~ý_x0008_å¿Îì/0_x0002_úê?Ðå1ó_x0012_¸ß?ÈVßÒ;_x0007_¿?¡¡uûy¶?¦t_x000F_Ãºñ¿9?ÔP÷Å?%cîøÆ=ö?!În­M³ñ?_x001D_Þ*vàîÝ¿ø#ò~=GÉ¿xDìæÑé?ÿ_x0019_«_x0011__x0002_	é¿_x001F__x0005_{­_x0001__x0006__x0003_Ñä¿|òcrc¹µ?ïÂåM:¤_x0005_@\K°ä0²ã¿¬_x0014_¢µü©?Sö}Ùßßâ?íË³s-	Ü?ÊT_x0004_Ø½{Ë¿&lt;m9×à°ê?Ð,Z_x001B__x0001_ó?_x0002_Æ0C°ì¿_x0008_åÑë_x0005_$Þ¿½cñ§Úà¿ít_x0006_Û?¯ e_x000D_._x0019_ð¿_x0016_ëºXPð_x0005_@&amp;TR~òû¿àÛIfÀnÖ¿_x0016_öúÒ^Áæ¿/sáò¿ÜÁHè8Îÿ¿º_x0019_¿Ñ*Q×¿F^¸mÐ«Ú¿a©¢Ø«_x000E_ú?D2ö.EÅð¿R8eu_x0014_ò¿å_x0005__x0012_ÚäcÚ?þjSödLæ¿ü®FbSö?¬Xt3Â¿ÑÂ½ÃÊâ?±«_x001B_&amp;Å¡í¿_x0001__x0005_ç*ãP2_x0019_â?/k¬@ü?ð­4S_x0003_QÙ?Ú¶&amp;3_x0003__x0001_ã¿Ã_x001D_éÏ¢{ò?"V°»KÁñ¿Õº_x0016__x0002_@ÓÓ_x0007_v_x0007_4ä¿á!z9ïÓ¤?_x0019_&amp;6_x0019_Þ±æ?.¿P_x000C_	°¿EhûZ_x0014_Rë?dTY,¬	Ù¿£#èØj2ä?´Ëõ¦;Þ¿ì6_x000E_©«ò?´[Ð¡¥_x0004_À_x0013_JFÅ_x0004_û±?öu_x0015_*à¿¢¹Þ3IMå?_x0003_Ò_x001D_Ïhéç?5§_x0002_­T÷þ¿Àñúuÿâ?s°±Íí×¿½Ökùã_x0006_ö?8¡ùÎ.Dù¿Ç§Ugð/Ö? ~®øCì¿R_x0010__x0011_ùë?7Ù³y^÷¿ÛïÙtj&gt;õ?wÅ&gt;;_x0001__x0003_÷1Â¿°eµ¾Ü?_x000C_bnÆ_x000F_»å¿*_x001C_ómÖõ¿_x0001_È@ÎÄÔ?s¦ü_x0014_¹±¿_x000E_PCåãÛê?_x0016_]k(BÙ?âî24îô?Æëì(Eëâ¿þ1ÇH6Å¿1%ë¿¨¼?v_x0005_$¢ú¿M¹C_x0008_¢î¿¾£oÆ8_x0011_¿3n¥Q¿ò¿_x000E_2®ËÌ:Ì¿iTÜÜ^Ý?q#½£jZ_x0007_À²ô(øá_x0005_ú¿$´I¡_x0014_@ñ¿jªâ*Nñ¿àQê^g£ä¿S­_x000F_h4wÓ¿ù $Üvê?!ÊMÐ_x0013_å?#_x001D_I&lt;°ö¿_x0004__x0015_¨_ñ?b8øù?Õ¥_x0015__x0005_?õ¿^_x0015_ai¹_x0014__x0002_@B@wIMyÿ?_x0002__x0004_y|;ll·ù¿hÆt¾uIÒ¿ë_x0019__LxÅ¿_x0002__x001B__¶ò¿³ú_x0005_C)ð¿\#w_x0003_.?î-øÍ¿C_x0016_¯Óç¿Î¯Ñ[Â¤_x0001_ÀzÅ­2 +ë¿ä_x0016_@&lt;Xä¿WTÞ_x0010__x001B_aÒ¿;ÒþK©RÂ¿( Ö;ã¿MmÆ%ÍÎ¿\(Ý_x001A_Û?Í_x0013__x0019_ä}Ø?&lt;yJÒ]Ð?J_x001C_}â_x0001_ª¿%eÖ=Qµ?æ¨ÄÃ}ñ?º·_õR,Ä?_x0001_;5*_x001A_ïë?xÃÃËS³å?ÐVL ,?)tÚ_x000F_þQÙ?ÉÅDßáÙ?W.÷WYÓ¿¹_x000B_#Wðç?õm÷ô¿çoä_x0015_ì¿_x001A_äÀ2_x0005__x0006_A_x0002_@g¯a&lt;Oâ?6©ÎRõ?_x0006__x0014__x001F_ÎUû?ÕãÉ_ÛÚ?_x0001_ÓÅÐÐ,Õ?{#_x0004__x0012_Øj_x0004_@×o0¢v_x0017_ã¿_x0003_¥_x001E_÷»¹¿°«È[þû¿¢n6H"Æ?Î*55+ýå¿_ôµi¢ïð¿KZ&gt;kõâ¿_x0010_an_x001D__x0003_ÅÜ?+Õ¿+Ö	ð?Ë¸_x0011_í0é?_x0006_s¶~Ê_x0018_÷?T°Ó¼_¶Ô¿YÁ_x0005_=Æÿä¿u3:chþß¿»\ÿ©ô?kGUH:Û|¿iÑCÀ¸_x0006_Ö?Ò{_x0015_9ú¿_x0018_\É=ø?Gáar½Ü®?¨3ÇÃºÙ`¿¶_x0006_ö¿¡J&amp;§ý¿v4ÀÊ´Ý?Ü_x000E_ÔE_x0001__x000B_ó?_x0002__x0003_}9,í¿~ÆÇ®¹È?ÞA¸k"Rñ?m]º_x001A_-_x000E_â?l_x001B__x0015_àôò?L»5lbô?¹Èìk_x001E_É¿à_x0007_Îi_x000F_ì?_x0004_×ex_x0016_Ô?û_x0014_d¶4öï¿À)mí_x000C_ñ?Ç'Ä¦Oþ? {¼êÉ?Ø_x000D_¥b=ÈÇ¿.Ô[ö×?_x0006_ée_x0017_wÄó¿«è§íÐ?ÌÇê_x0003_o_x0001_Þ¿_x0016_ACy_x0016_9ã¿°EGlIç?à_x0003_+_x0014_Ý¿@yYf}­Ç?ÝîÒ§,Äø¿¿¿áí¦t¿ÝE­|mÉ?ÈðÒ»á¿ _x001C_=_x0011_Ï?À_x0017_±uDÿ?vEZ_x000D_Vö¿bEá8|ï¿vÀ§Ä	ã¿Ä*ï2_x0001__x0003_1h³?	_x0008_(ãâ¿3W§ÁçÒ¿¯÷»Té¿­Ì1Ý_x000C_TÞ¿z©L_x0003_Ú¿íâ_x0006_eØä?Z?à*Øô?0_x0011_vï00Ñ?HäF&gt;_x0017_¦?4I\XÀù¿_x0014_ÍÙ­ Öâ?;âNHÇ6î¿*	_x0006_Oá?¶_x000F_Å	_x0006_zü?ßÐt.å÷?ïCðÈ¸Ö?"è#þ36Ò¿_x000B_ó_x001E_¼{ÉÕ?_x0018__ÑtUø×?øÔ	¾Ýò¿WÚwéº+Í¿_x0002_;òsuÉí¿0_x0012_£H_x000F_á?7÷÷©8ü°?oÈiî_x0008__x000F_å?:ÞX@Òúå?»_x0018_k¹!Pß?_x001F_J%Ûñ¿¦Û¦%ã¿ñÇ6PH·¿÷üÞòèã?_x0001__x0004_Ô£zp¸jË¿_x000C_w:ËÕ®ð?L½_x0019_+:ò¿2ü¤IRUÕ?ýÅ\Ç_x0005_&amp;Û?Äâ_x001F_Úeÿ?Ú4¥¦=ö¿¡_x0015_06ÁÒ¿Ð_x000F__x0002_1YM÷¿ðÖÓ_x0015_ù¶÷¿Gh¼½ìÝ¿5#`_X±¿6_x0017_{yÍñ?_x000C_éÐ_x0006_,ºî?A_x0011_±õ¹Ôö?e_x001E_éë5ü?WælÃõ¿_x0015_ÀðògÇ?m!{/õvô¿_x0014_?çOÁ?ÑRÝÙRæ?È_x0015_Vi½¿]L[-_x000D_Ýó?+»¶üö?_x0003_Xo¼á_x0001_ñ?¥_x0010_Ìl¢¤ò?Ö¨ã/Ûñ?~xmCmáÜ?Ôú©ÎÆý¿_x001A__x0013_eï'/ã¿t¿°³Ú¿)_x0010_&lt;D_x0001__x0002_Uêé¿^æ6jP é?:'%kÓ_x0003_?Æ\q£»`Â¿WÇï,À²?_x0010_Þ¯ß;_x000D_ç?a9 R_x001C_4â¿àH5Gâ¿ óåì_x0013_Û¿B|_x001C_@4_x0005_ï¿æß=9¯_x000C_Ç¿_x0004__x001C__x0015__x0006_,_x0001_À­:çÍà?ýCû_x0010_þà¯? ¦E²²_x000C_ò¿P(¬_x0008_Uçé?_x0015__x0017__x0011_Áìå¿eúó]4Ò?ú_x0001_"0·ÞÏ?±4_x0006_,_x001B_À?§$jbæ¿g-Íò5öÓ?A_x0019_7Îíò?:6ASv_x0016_ä?N¿Îø­ù¿-{âmÛþÓ?Þ_x000F_X=Z_x000D_Á¿ÇÐH40Ï¿í~Ýó_x0001_À·²_x000B_[=ºã?[9¹ïDj?_x001F_¦¤¸_x0017_üð?_x0003__x0005_«Y/$_x001E_Ø?b­@_x001B_`ÂÁ¿Û£åô¾Å?ù%Ü)£Sí?òÛÏ!q®å¿EýY_x0001_êü¿­â¾ðéÍç¿Õ» cr~ö¿WiRã_x0012_Æ?Jowã¿ùËAR/òü?_x000E_;×xÁð¿_x000C_?&amp;¶f±?ÙÙk_x0010_;_x000B_æ¿6Ô©_x0002_õ¿7äeD_x0004_W×¿dà¹N_x0003_Ì¿aù_x0002_Zñ?®¨56ò`ò?²_x0012_AàÉç?äÐ­81®þ¿Àb#ôAå¿_x001B_×·×_x0015_¹ã?Ó(3_x001B_¾Û¿V?Âq¶¿_x0013_õMÂù²?ÀEÜN²_x001D_ã?¹Z¿ælQá¿åpü_x001C_»¤?_x0010_à¢Ç®ú_x0001_ÀòÉ´_x0018__x000E__x0002_á¿ ¿kV_x0002__x0005__x0014_¿_x001D_à^k_x0004_³Ê¿Tu¥Å©©ã?] A ô¿ó_x001F_e_x001D_ñØ?2MÞ*Éð¿Ó_x0010_Ê|Ð_x0005_ó¿&gt;x4~Öüî?è¸&gt;_x0019_Ã5ç¿m0»_x0001_z¤²¿|GvÆ¯%ö?{FÙt=ó¿_x0004_{Ó¬ò_x0004_å?_x0003_Ó_x0011_%`_x001F_ò?)üã¥&lt;¹¿úµ_x0017_ÓGý¿ÌdRëdáõ?¦_x001D__x0012_õÛö?µ@×#@å?8_x0019_Ï¤_x001B_?GÓN1Â?º/õtPå?¼û?2!_x000D_3õhÈ?P2RMÉ¿Ô_x0017_n¨_x0018__x0008_À?_x0006_ÀýUÝ?ÕÄOnôà¿ÑQ~ÙqFÝ?f¦xÚ?\Ü¸_x001B_v¡÷?__x0002_ª%ï¿_x0002__x0005_ÄÔ_x0004_­îæÔ?xü_ßW¯?ä_x0014__x0013_¼Ö¿nÔ°+ ¿_x0015_-¹0í_x001F_Ð¿×ùÝm&gt;ÚÂ¿®¤_x001B_$8ì¿0ú_x0003_Þ_x0018_³Ô?¼ªÑ_x001F_ð¿_x0014_SÄ¢£Þ?à&gt;ü_x0015_¡_x0017_ê¿º|_x0004_ìÎ_x0002_¦¿óWûù_x000D_³Þ¿ibSJÞ?)oÛÇ[úÐ?ª»4_x0005__x001C_¦ö¿:WÖGwè¿Vv¦Ñú¿ÇãÑ?_x000B_×0Y¡ó¿§F)!Ý¿S_U_x0003_¯éñ¿J	7°¢_x0011_â¿a¢×_x0014_A_x0011_í¿_x001D__x0001__x001B__x001E_Ü_x001A_÷¿5q_x0007_ú¬_x0005_·?_x0019_¶ø7'oê¿TR\(òsÿ?×²çEyÀ?Å)8L4òë¿¸&lt;Þ:ñ¿°ëºK_x0002__x0006_Bß¿#hG%U_x0006_é?mµp_x0003_'Aø?ëÑ_x0019__x001E_á/Ü?_x001B_r7|Në¿ÌT"r]ìä¿Òp_x0003_tª_x0005_é?ìn½ÞÆì¿ÚaÈùE}í?s_x001D_Å_x0008_õ?ä¨F¬sÑã¿ée#_x001D__x0013__x0007_@¯¶Åº¼ÚÕ?ÊþÙZpêÀ¿Å'køùü?þÜµ¨Äì¿üÃ_x0002_ôì_x001D_÷?_x0004_ÁÙ_x000C_fõ¿Ù&amp;_x0019_à3Í?5è¶Þ_x0010_~Ü¿_x0012_:fÄ.Ë¿_x0001_ß¨ä_x000B__x0005_À Äµ);Uò¿'ôtÏ¥ðÚ?Ã;_x0011__x0003_¡å? ¼¬ºHñþ?¥O?#1¼ç?áÇ_x0015_ÿ÷¿_x0018_÷_x001A_i:ç¿C:Ú_x000D_Ø_x001C_ê¿âü¶®"(×¿É_x0017_uÇË·¿_x0002__x0005_ÄPe{ãå¿ò0ÐÙÀÕ¿ãvSì_x000D_á¿_x0005_±ßöýè¿´ø&gt;_x001E_ô_x0002_Ò¿ÒC÷ýÐ,Î¿iÜDíð¬¿â"nOiÄ?$÷_x0016_ñ¿f*öÆoð¿V_x0016_]Z=X¾¿È¿_x0019_wÃà?×½_x0001_òa«è?-Ø+ wñç?±&lt;s_x0004_×¿nÜübò¿=KCÅ-_x0007_Ø¿_x0003_ÓÍ_x0002_Dñ?_x0005_àúB¸?ÕeÊX?,ð?_x000D__x000D_Ýù5ö¿Ë"b_x0008_Rá?_x0010_þz_x001D_Hôß?(	|apÔ¿ó_x0019__x001A_xÔÚ?f^emèoå?H²Hï_x0012_ô?õ¾õÏ£eÞ?9ÃM*IÛ?zGâ_x0019_³¿4!è"r_x0001_ø?2'_x0008__x001F__x0001__x0004_"_x001A_û?_x0003_=_x0005_0Ùø¿_x0003_§öòæ¿´Q~_x001B_Ôç°?äÃÚ_x0003_èâ_x0001_@î¯iGøå¿[1Ê_x0007_\ú?6ÐÍVÅÛõ¿à«P×âñ?¯fä{E+Ù?CÓ£$B_x0002_Ð¿JHY¾â¿ëB'üî?¹_x0002_{ëòæ¿±Bâ¸%·ã¿+öô·Áü¿dÄ@þû'î¿~:_x000E_S$ró?¶Ò«¦×¿FÏÏàâÍ¿65|5ìÉß?0_x000C_ÎDiÜÚ¿Ë·j_x0005__x0007_ç¿MÏS|ì,å¿K¨_x001F_:,Ö¿¼ãJ_x0005_:kò?§±O&gt;wË?jã&amp;wù!á¿¼~¦\¿?ë="µÝ×¿ïü=PÀÌ?P_x001D_à_½ï¿_x0003__x000B_Ã.Õ½þö?_x001B_	EB!×?ä¬z­õ©û?s_¹$_x0019_ð?Ótv'_x001B_é?VoÝYé¿4_x000E_F!_x001C_ç¿å_x0013_î(Þ¨¿úç_x0008_~áÀ_x0001_@Ä_x000F_+C_x001F_þù¿_x000B_Ð©"õø¿¤âã¯qéõ?9_x001F_;¹`Ä?m_x0006_ÉN³_x0004_ñ?¯\«!àÒå¿_x0007_o_x0004__x0005_u,ì¿Â§§N&amp;¿Ö¿¯(_x0010_Í´ï?~{_x001A_¯_x001C_é«?lóó_x0002_×û¿"ßg.C»¿ Ò³_x0012_k¹Ò?_x0002_vðvYø?]à_x0010_ücÇÜ¿s6Qø;_x0013_õ?=»je_x0015__x0011_ê? "Îô9gó¿_x0014_cë"Z_x0001_ì?G_x0004__x0015_ÊeÇ¿áS_x0002_r_x000D_Ó¿_x001B_L_x0001_Vnö?	íG	_x0001__x0003_Ý²ò?_x001C_!´ÌØ6Ð¿_x000E_o¯_x0005_ü?ô,ûåÞ?â­ïö¸Ä_x0007_À¿Z­bhªò¿8ÆöUÍù¿¾ýsç?®ê_x001C_YÛçÚ¿ØO;_x000C__x0011_Îí?_x0010__x001F_x'ØÖ_x0002_@_x0014_b&gt;Ì¤ò¿_x0008__x0008_Áå_x0001_À¾f¥§ÉàÃ¿jcÕXß¿_x0015_©âT_x001D_£?:_x001C_&amp;ÞSæ¿Ó2at'w_x0002_ÀOðçÁsò¿_x001D_z2Ý¬_x000E_ú¿_x000F__x000F__x0019_G©}ô?º):SÀï?ÇöÔ_x0010_B±¿_x0016__x0016_µ½´Õâ¿áµÛoyç¿X«£+ÈÓ¿_x0012_Îa§ÛÆ?¶x/b	êá?²HCîFì?_x001A__x001F_¦lÅ?_x000C_Ó2J÷ß?ÆÁjEº~Á¿_x0004__x0005__x0015_÷Ãªüõ¿íCWôÛÐ_x0004_@.³®»?{¾¿áoÎv7Yÿ¿7k.lUÛ¿@_x0002__x000B_$¿zä?8Âc_x0008__x0018_·ñ?2À_x001B_Ù¤6¿ÕÈ"üFÊÀ?Jf¹Ô¯ýø?_x001A__x001B_òÅé¿¤ë7_x000E_Ôõ?ÿ+úØaå?­ÒèÿÃÙï?ÿ²¿ôVü?{à¢³©Hç?ß_x0012_í¹PZ_x0002_ÀÌËÌÆäÑ¿8Dï{6Áò?_,§_x0004_t®è¿_x0011_aiµfÐð?_x001F_Np]_x0001_@ßpMdrï?_x0003_öÔ_x0002__x0006__x0002_@Öë_x0002_ýé¿s¥Ç[øÖ?B_x0019_V_x0010_2É_x0004_À_x0013_¼HK:á¿ùÊ¬9^Ùð?ãÛM_x0008_½ãû¿G·þ±Õç?aU:&lt;_x0001__x0002_ÒPý¿íUûB¾è¿"aÎ~è?Äñ[©à¿ï{8ï¿ÝU_x0018_3[Uô¿³åÃ'¿vô?_x000C_nh¿kð¿_x0016_UYy]?ë¿qÕ#Ìð¿ÉcðÖÎó¿Ñ0P]ßa?1&gt;Ã907ó¿_x0002_ë±jmû¿ë¶¼ßªç?_x0017_úIðtÇÑ?_x0004_éÇ9vBç¿HÇXK¥"é?»Õ"õ(Ø¿É\PÊR3õ¿|£_x001E__x0006_b_x0001_@ÐÚ@Ò{¿]ó2uù_x001E_¿_x0012_Õ\RÊòÁ?8úôÌWý¿þ#9*ã¿88y_x0001__x001B_Ò¸¿"¯&gt;KÛç¿§ðþ&lt;íËì¿ß²wogÛ¿è?Þò?ù|Ï_x0002_^î¿_x0001__x0002_ö}ä'_x000D_Ö¿éÍãAYò? ámÔÔü¿a_x0006_(Ç)@ï?7_x0012_Û§fö¿Êç 5æñ¿{£à=_x001F_Ï¿ìãÛGwí¿¶_x0007_Þ_x0007_^æÛ¿O^¡6ãQô¿Ù¿ð_x001D_å÷¿fRÔ&gt;.iï¿Oö ¢sÄ¿|§'¼÷?Ã-.ÁùÓß¿`ì_x0019_DÄã?g«~säâ?îm{!­ÝÒ?À}_x001C_Ãö?"ÿÅüÍ?# _x001C_Âã¿Âäø_x000C_ä?Xó{%ÅÇê?-Wø®bê¿¡Ù)wÐë¿)¨oÀ!Ô¿BSÛUé©ä¿ÇEw=Æ?À¿ßÀÝÉö¿ûÐÿß8Îò¿¦_x001A_Æ_÷©à?¶@ýb_x0002__x0004_gúò¿ù»û{õ?Üb_x0017_`&gt;òí?9uCnÍ_x001E_Í¿Gs_x0011_ß6&amp;ë¿´_x0019_Cê¿§sÞ_x0003_Wà¿Á_x0001_ÉgqÁ_x0002_@#öb| Î°¿z4:'&gt;ßÌ?â»6	Qä¿RJEC¿®À¿_x000D_úõæÓã?ëæZÜ&lt;Ü¿L	ÜË ?ØÎ}¼_x001F_{þ¿­?ÕSýUý?ã¥_x0008_³LÏ÷?Å_x001F_±Oíêý?4)pm_x0001_\Ä¿_x0016_ªZ¸ýÕ?í¸±E	³?2|Vb_x0008_î¿¦É2ètâ?_x001C_j§Ù¿i_x0003_,áú?ûï&lt;d¨ë¿r_x0002_ï/bå¿¦Gäu_x0010_å¿_x001B_x_x001E_­çª?\BÒaüñ?Ò¬eUù?_x0005__x0006_-2Ý_x0001_¾ì?¥y×Ë{Lñ¿ÿ_x0019_´8ê¿L:ïåý_x0005_@dÜoä1ã¿Äøòú¢á¿dc_x001D_ õ¿ ïó_x000B_¢Ñ¿n3K_x0014_O(ó¿¬_x001E__x000C__x0004_|Ï÷¿W_x0007_ÑOoPí?ÀÅÀóê¿?ëé J0_x0013_¼¿ñ§ðÓóVÑ¿jÕùMñÐ¿¬ATzÃûÜ¿{?M_x000B_pôù¿(By7&gt;ì¿_x001A__x0001_0Ù_x0003__x0012_Õ?Bz_x0007_¤é?é°¸_x0001_$à¿ôû¨ ³Ëò?cèþÿÈ1ö?_x000D_â:¡_x001E_å?ö_x0004_!Q^°Ñ?å_x000E_ó-ý®¸?oÅÞË?RL_x0002_¾ãè¿ë²ÒJ&gt;Î?_bmú'dþ¿_x0017_ç_x0012_äi,ã?ya_x0001_	7òð?lT]8_x001E__x0002_@dÇ_x001E_õ?z¯ú¶¯ñ¿öØ~_x0005_×?B3_x000C__x0002_p_x0003_õ?2üÖH_x0002_2Ù¿:_x0004__x0005_gUð¿`6÷¯ðkñ¿kÐ*_x0013__x0006_y?È&amp;(¯²÷?_x0006_ÐÔ×Bâ?ª_x000E_Û?drã¿_x001D_ùâIKu¸¿`&lt;ÐÐìä¿¸Yz«?*ï_x0004_Wó*ò¿]Â_x0011_Çüvé?&amp;f§åæ_x000B_ï?_x0002_vjËßÜÙ¿_x0018__x0008_²KÙ?xùÍÜ¿·zvÓ7;¿1f_x0007_£_x0001_À_x0001_FÌ¯|é¿q³´DpÄÊ¿q¶_x001B_°Ò?¡e{_x001B_Nt­?¶|Gæ_x0018_ë¿Ã uºôÈÖ¿³ýï+N_x000D_â¿_x001D_K=Tõ¿_x0002__x0005_¯M=_x0017_(Ó¿\íT_x001D__x000E_ç¢?e|¯ÔÕ&gt;ä?NQy«_x0004_×¿_x0006_évs{_x0014_¼?_x0004_J%ÒíÕ¿Ì«¿:T_x0001_ö?ÃH·KÒÁê¿f¾Á-Á?¹ª_x0008_,Fó¿_x0018_·ãT9fá¿4?|jH_x0017_å?ò¾Ìê¦Þ?^JB2å¿ÿ	Ó_x0014_Þ_x0010_Ö¿_x000C_^Æyø?&gt;4_x0003_!S_x000D_ü?dõÉiñ?ýír_x000E_#_x0010_Ø¿_x0004_Âm_x0008__x0016_è¿&gt;o[ÙU|Ô?p7_x000C_s±í¿T_x0018_ð5¡æ¿_x0014__x0018_ÁÐ!ú¿_x001F__x0014_ÇÀÚÙ?&gt;ðÝ_x0002_R?Ðô÷iÔ-á?A_x0004_hzeóè?ü¨K_x0012_sy¿HÂQà¢¼7¿_x0003_-¨_x000F_Uº¿´_x0012_\_x0004__x0007__x0018_Ø¿¨°|v×Ó¿ÙKâ_x0011_ÍÓ¿±/«í%bî¿wD©é¿ÛËZSMª÷¿/=38¥Ó¿&amp;P_x001D_5î_x0003_Àè_x0001_²U%6ô¿»»î}olà¿´O_x0002_ìrúÓ¿¼4_è¿_¹86ù'Ð¿_x0018__x0013_°­3YÐ¿Z¡|J_x0011_ó?1nïµ-¤Þ¿2¯ÇóIé¿´@s#Üö¿_x0012_Ã0ÃYÅ¿|DÙûÍæÚ?0$_x0002_,Ô¿_x001E_Ã¼äjÉ?üõ¬y;ºÉ?_x0002_c/ Í¿EÎÞ¥eË¿¸&gt;_x0004_{è?_x0014_y÷_õñ?_x0010__x0006_,ä¹_x0005_ø¿r_x0012_±æ_x001D_Ä?_x001D_K[_x0005_Ý?fÀ_x0019_ÞÅü?ühï_x0015_¤ö¿_x0002__x0003_¹*iÛ¿"_x0006_}?ÿ¿M_x0008_;ïªø¿³û¸ûKu²?Hu5_x0019_{¹ò?SªÂ$¶ê?åf3µfê¿j_x0001_X´ÅÖÆ¿åp0Ô_x0011_"_x0002_@}i9E¢lø?Be;ä¿%yö÷/¾¿ ,e_x001C_|_x0010_æ?X_x0004_¥0_x001E_ü?ûUÒ_x001D_ó?_x0001_ {-_x0005_-ì?LFyõ¿ÓE.[_x0013_g¿ _x000F_.4©¿_x0002_Kà!û?;/Tg ¿?X©Rñ¿_x0006_Ð\Ü¬Ù?EÕ9Âå?Ek-´ë?ç(Ç_x0016_eÚ¿hBTÒ¿_x0007_nm_x0018_£µå?´Zéhàï?»J_x0015_ªGÔñ¿fµ]kyÕÁ?_x0006_C_x0004__x0005_ð²ø¿¦ëD&gt;«_x0002_à?ÒÑ©JÒÒ¿¼Ñ_x001D_ÚÈ¿ ÌH_x001A_Ý¿¢Y«¦¦¿A©BÉè¿ÎRo§ß_x0005_ä¿p_x001D__x0012_Üò?Ö0_x0018_yrzó?Æl½_x0013_Xâ?RRKº°_x0011_Ò?xæIb"ÿ?û²lÖÔ?QªÙ=é¿Ú)¼ñB8é?G¬r_x0006_._x000B_ô?ôÑ[ÿVó?@i_x0019_îIØ?5SNýIð¿_x001A_sÑl`Ö?_x0004__x0019_ä¾¶ä?_x0014_¿{=Õ¿#&lt;àk³å×?'5Ø_x001E_g_x0003_ê?qIÆäµú?Pf~³_x0006_+í¿}Ti·Ù?!^-Ø~X_x0001_@%Ê_x0010_6_x000F_Ù¿Lînp8Ç?RvC¼æÕ?_x0001__x0002_Evdµù è¿±Ú_x0005_J_x0004_ÿ¿Ã\ÏÕ7õ¿d§ÙíTõ?Ã;$Ql8ï?}_x0006_Àoÿè¿ÜiÅÖÇ?_x0003_ÕÇZXã?´À_x0014__x001C_hÍá?_x0007_ôÇÔR_Í?*_x0012__x0006_ÜÏ)­¿¡?&amp;Qè¿	ÏX©¿áÍÌ_x0004__x001B_ê?îdQÚ_x0004_À_x0001_s_x0013_:Ê_x0011_ò?Ó_x0004__x0014_öi-¯¿_x001F_'#VcvÚ?íþþï?\_x0008_Bû£wÝ?æYï?`_x001D_dü¢ðö?bo|_x0010__x0003_¥À¿è&gt;´_x0004__x000F_ÿ?¥`|ó¿P_x0014_JkFò?ÝÁéo§õ¿9,7±ÂÁ?ËwÇ_x0001_ê_x0003_Ô¿e_x001A_1®êèÊ?02¯Ç}ëò?±­'ñ_x0002__x0003_2bê?_tPQø?¡_x0014_i%Wú?ÛTrt­eè¿FIaÚ¿Õ?t&lt;g'f÷¿ð|N÷£ã?K­)_¦*ç?Fd«ôæ_ç¿ýú½±Ö¿}v°_x0003_¹è?GW_x0017_öÏ}Á?ÃýæßýOË¿A GÔQÑÌ¿Úe_x0017_p? }&gt;õ_x0007_Ú¿³_x000C_X_x0012_í°è?Lï)Êt¼í?f?nÿ/â?@(_x0004_RWí?Azç_x001D_:Ã?Ëy5Ý_x0016_&amp;_x0001_Àô´ÅÉÃ(Ú?#Ê­Ï_x000C__x000D_t¿Cç¹ñó_x0001_ò?b&lt;Ï¬£që?ÿ¹r_x0001_ú|ó¿¤01ß_x0010_0±?ÀMÍwfÚ¿¡ú¢z¤,ò?_x0013_#¡ßã?ç×Ô.?_x0002__x0003_ô&lt;`¬_x001A_}É?Ïâ2ð¹Ü¿J_x0015_Ssø'ê¿ìýÂR_x0002_¹?©òô#¤_x0013_ö¿q_x0001_SªXÐÕ¿ÕU&lt;-Á?ìË{_x0011_¿èÎ±à\Òè¿KZ6_x001D_t¢õ¿¸ed:[!Ò¿da»°"Ö?&amp;.cb_x0011_¦ú?µ-îYÍ¿ÈT_x000C_ªR_x0005_ü¿H~_x000D_=¬þ?C0:JÝ?o§ª4á?C_x0018_½8_x000F_ýº¿2aÆÎ­¶?83H+AÑ?B__x0010_P½â?~_x001E_bÌd¾Â¿OÒ¸Z×?ÇÍ¾$¶ð?åQÖÙÜ?çûî×£áè?_x0013_{M¨õlÏ? V¢FPlæ¿_x0005__x0013_´Ý·:ó?_x0011_4_x0003_^7±ú¿NNè¹_x0003__x0006_¦ï?EªÙÐ]×¿ä_x001D_ ¿_x001B_ó?}×O_x0011_cá¿¸:JàÂ_x0017_§?_x0015_BVñrÍ¿{HUñÍ_x0003_@éãÀ.õç¿9$!_x0015_hû?øXUµÝôÂ?{_x000F_º	¨ûí¿_x0015_'**_x001B_ø¿Ô¨®ÌÞ?73nõr_x0002_@ôÇMn(Rê¿w¬Ô_x000F_°ò?­»ÙGoï¿ÐïUµÇ_x0004_Ý¿¡_x0006_äq£¿mßÙ_x000B_{_x0013_é¿còMéEØ¿G_x0001_ç~CåÖ¿»tgígâ¿®Âð×«î¿:¶fÜÏØ¿~%á	Æ?_x0005__x0002_ÜÉcÞ»?PüËþ¡Tú¿_x0014_È­CÊ©Ï?%AÃoj_x000F_è?_x0018_ì_x000E_X-(ð?_x000F_Ì_x000F__x0002_d_x000C_ô¿_x0001__x0002_eë×?fÑ?ÎBò&amp;Ð?ãtV_x0010_Qk¿?ÄÒõÌð?)uOý­_x0001_@hÍæ­uMÆ¿ ÐçÍTÝå¿rÏN0Êö³¿F_x0007_zê©ã¿º__x0010_ø¿¿3°Çl´_x0017_ð¿2í@b[»_x0001_@öÖ[Ý_x0017__x0016_ñ?B~]_x0005_ºÉÍ¿_x0011_ÁÇ·?ÛÐÝ_x001A_xÔí¿²_x000B_û;·é¿D9g¾!Ñ¿ëeA_x000B_RÊ?'¯6âò?ôÒ ú£ñê?_x0007__x001F_6¸Ãð¿Ê²:ï[lÔ¿^¯'Ç"Éé?5æqY!Þ¸?¸ÖP_¿ÌÔ?n	Bë_x0008_+â?WÈó·$ûë?S¦Þ0þ_x0007_Ã?ß¿NISâí?i*Bró?¨_x0001__x0002_¦ÏÍ?â6_x001F_½]ÞÖ¿¹=_x0014_"UþÛ¿qï3_x0019_I·î¿E_x001B__x001B_54ð¿D¸çmÜ4á¿¬YÞæçî?èÀ½ÿøÿ¿(êÈ,×?«õQå\4ò?í§_x0016_wq³?»J,}1 ó¿Ð|z_x0012_ßjÝ?_x001A__x0011_DV_x001E_ÑT¿Ô\ë¸^Ë¿Åyþ=ýJê¿@_x001A_¸?íHê?W¸Ä9ªø?º_ÜÉ_x000F_|æ?¹_x0015_øQ«iÑ¿_x000C_Þw ¬_x0012_ã¿ Ä©_x000F_ÎÎ¿!_¨ù¶±?µí_x0006_£ÐÓ?å_x0010_çW¬Wö¿L1,ýÜ?(vq_x0014_:¤¿_x001D_	¤`DÒÒ?ím»L&gt;£ê?Íx¢ä¤ã¿ªØü¢yã?_x0002_¯_x0018_7?ê¿_x0002__x000C__x001C_=c×V&gt;Æ¿Dç%»ºlí?!UÇúÅ¿_x000B_+_x0004_¼t¢¿4_x0005_èê3ó¿ñy³y_x001A_ò?+C#YB¢Ü¿G¤_x001D_=kä¿Kvá¼_x001D_È?uù_x0004_3§ñ¿lV÷½_x0006__x000B_ã?[__x001D__x000B_â_x001D_ß?1Ò_x0007_IE_x0006_Ô?}Åw»ðî?½_x0015_`Ú'Î?µ:ÓQ&lt;±?ô4KÙÇå¿Õ_x0008_°Á¹»?ç_x0003_vÑ!à?d_x0010__x0011_4Þâ¿°/Øá°Õ	À_x0005_$.u_x0010__x001C_¡?Ór_x000D_ñì¿âYF_x0001_BÈ?âGËrºÑ?näµV¿Jû¿²·U¾fã?É_x0015_ÛÆé¿_x0018_ü7Ä¾Ø?½N_x0018__x000B_Q_x001B_ó?L_x001E_Ê¸_x000B_æ?³ÎI_x0002__x0004_Lzá¿&gt;,&gt;ä¿;XPÏÈßå?ùÃ`ûrÏê¿ÿÄk=Ká¿_x0010_hþ_x0016_¾Ù¿_x001D_ã&amp;_x0014_¼Êá¿Ã#%*ô?OëùànÁÛ?ïR¿ÅÝî?b_x0019__x0003_òæû¿_x0019__x001C_Î_x0011_2á?*&amp;&gt;H `Ý¿töÉmÐhÖ¿~·Th¾Ò×¿Ì°Ôúê?_x0001_»×_x0015__å¿¶_x0001_ñ±5¦Ò¿_x001B__x0018_¡WÄ?ö?¶cÂÊE£¬?_x001F_ý4¸&amp;ø¿åR¸àø?ùÍ{æFÔ?^_x000B_¼}õõ÷?É§ÁÄ(ç¿qµT$Ñyö¿Igy_x0019_Ï4Ó?|¥_x000E_SÇø?ÙóãcH_x0002_õ?_x0003_¬f«ÚÃÀ¿_x0019_kØï=ò¿.áMo¿}ç?_x0004__x000B_cHSS%×?2vg_x000C__x0003_Ê¿^Ly·à¬?]ã{jÁKÂ?×uhÜ5]é¿ÖÙÀ&gt;_x001F_ª®¿Pµp_x001D_Ü÷?²­GUrÊ?Î_x0010_÷Èò½ô¿$·®]	ó?'B)«è¹ô?1_x0003_¿q@â?ÏMø·£_x0007_Ô¿î ÷H¹Í?ùðºÂ£ÕÃ¿_x0006_[ñH½þð?_x0015_¼ä2$Ó?TÜõS¢©?+K'_x0005_Înµ¿_x001A_ì_x0005_Ö_x0007_rà?pþÜÕ+ë?&lt;{ªgs?Â«CvÆ¤ô?·\¤ÑÝ_x001F_ý¿-_x0001_X_x0002_Õ?&gt;N(ø½å?_x001C_4e-a_x0016_ð?_x0006_åoá½ëö¿"Á a¤ò¿_x0006__x0007_Òù?ÜükÁ_x0008_÷_x0001_@_x000D_ÇV%_x0001__x0003_´_x0008_ê¿_m_x0002_æÂê?A(ùÆ_x001D_]À¿\õªØè?ÓÇàdã¿á4Q'ñ¿_x0016_teü×Ã¿½ªeôô¿­!9µ$wÑ¿u)ìÙÙ¹¿äy_x0005_G-ï¿.Q_x0007_Rd8Ä¿·&gt;PÖK÷?_x0002_À_x000D_ïøAÜ?ìã¸%&amp;.Þ¿ö&lt;DÓÏÞ?m!qÉãä?U¹%_x000E_sÞ¿Ä_x0015_a³Ì?ÄL&lt;Vfný?iÄ@J_x0008_é?0¸_x0016_=½È¿ uuÕTñ?nb3aÃ¾?â¿´ÖÚû?(¯q¤ò?R°ßKv_x001F_ß¿ÔóÇNÙ²¾?(¿ºo]ö¿UÜ	NË?_x0005_ÿÎNú_x0017_ý?ë×ÿUüæ¿_x0001__x0002__x0003_p¶Òå÷¿á_x0006_:Ò?×ð³¡ë_x0001__x0001_À¯f._x0007_ßæ?Ä¡¥cL¾ó?_x001A_Ö°chôø?ÚhÎÎ²¿ÛÁ¤VÖ¿®«Ê¸öOð¿ËÂ´½4ç¿lûm¦æ´ô?¿&lt;ÃïHÜ¿¨Í7hÚ¿©2í´µ¿Ç¹QtUÖ?_x001C_¦uGü#ó?t¥dv_x0010_ð?µÂ¾·	5?_x0012_1²ÌöÊ?Ó{§Kô¶Ó?Ù¼j_x0015__x0005_Ö¿¨T4 6ç?ÎEÈ-Vlö¿¦BÍ¡|D¿«ëÄ_x001D_ÔÊâ?,{6_x001A_oï?J/âZq_x000B_Ñ¿i·ö*T_x000D_Ù?Lz_x0013_L=Dú?Ü_x000D_IÃ_x0004_`õ¿¶Ã_x001D_ÄÑ¿çSßõ_x0001__x0004_ôPÃ¿wñx_x0011_ù¿ùvÔ^_x0015_õ¿a)mMÕn_x0001_À/@_x001A_.×¿÷D6»RWÜ?­y¦ ÝR¿ö¦EPyã¿_x0018_@î×BDá¿Åä_x0008_çÆ¿_x0007_ÒåEÊÂã?(ÉÉÄÇ?*è-7&lt;â¿¥À^Âë¿_x001F__x001E_OÉhÙ¿^¯9vªSï¿*È©É3³?_x001E_Ýø_x0001__x0008_e_x0001_À_x000B__ß_x0005_Ôç?-_x000F_ÛÅ_x0002_ä?;{¬ý_x0006_Ù?ùÌÌ)Æiá¿_x001B_@_x0011_[$-³¿d_x0003_(_x0001_YRå¿Ö²_x0002_g_x000B_Iá?ÕD_1_x0001__x001D_ó¿VUlÅßøÕ?§¦½_x0017_Êî¿³+s¯ ä?_x001A_½7_x0017_CÜ?¦àt_x000F_Xô?¡~ÐoÃ¿_x0001__x0002_BÕ}³û?ÄTßª_x0001_À[Dàgá¿q]Ý_x001A_àl¿_x000C_	_x000C_XncÛ?V_x0007_XXá?¦òÑñøaâ¿rÏK_x000F_6_x0003_À_x0007__x001D__x0010_VÆ¥?KÓâ@Üë_x0001_À%OjGÕ¿ß^Ì¾åBë¿iõ)îq£¿b_x000E_õØðï¿AñájÏÎ? Ú¾úhá?_LG!&gt;þ?£Ã­àúð¿_x0019_5Ó£_x001E_ÏÂ?î_x0005_Fºó°¿ªQùÖ'ý÷?oò§_x0007_þÖ?ñ_x0014_®Ðý}ì¿Ý_x001C_Òâdýâ?Ë/Ã»ü®ë¿G´ 	R¼õ¿ë¾:§_x0014_ÿ¿¼§Ô3D´?UmÊrþ¼?×_x000E_#î,aÎ?ñÂ¾~uÔ?_x001D_-_x0005_"_x0001__x0005_Lö?ã!í_x0017_ð_x0002_ÀkGÎç0_x0015_À?V_x0003_¿Ì?ù¿ÆÍoºéì¿Jè'vå¿_x001F_iBô@¨í¿Ó¾8_k_x0001_ÀÜpø+ò?Ô§-fèï¿_x0003_/ZFsÜ¿_x000B_î ¨?B_x001D_f¶áù¿]_x0015_~±Â?^__÷Aû?t;xè`?ÒÒç_x0002_Å_x0013_ñ¿Z_x000B_1¥§ç?t[[Ê7äü?_x0014_º_x001F_õx­¿ÎÆdmx_x000D_á?2§_x000E__x001A__x0007_uÐ?-TIèúÁâ?0Ñ9ÿ ó?ËFöñ*_x0001_æ?K©$_x0018__Vé?_x000D_Ì_x000B_Tváð¿ZD|F6Ö¿ÕBEâXØã?/üHúô¿_x0004_ïÄ²_x0007_ÔÅ?½Ebl_x0003_à¿_x0003__x0008__x0016_*h_x0013_û?£ò%¢Ò¿ÝHW±fàÂ?0_x0002__x0008__x0018_õ¿C_x0001_¼ö_x0012_Þ?MÚÏ-ü¿T8éLÑà¿|Y;Ë«qô¿9É_x0004_[W²ð¿_f_x0018_º¼§â¿óÒ_x0019_ø_x0017_@ñ?2¸UJó?|_x0012__x0003_¬ª?èÍó§ñ°ò¿m_x0006_1?õwð?Èsê_x000C_ÜÑ¿zô»{²¿_x0001_Àã@7Þ¿¨ÀE5_x0010_ê¿j_x0007_v_x001F_û¿`7_x0003_Ç}tò?XïàÏq¿öy_x000C_¤0Ù?¤".]eäØ?;3¨_x000C_î?_x000F_Å-_x001A_&amp;ä¿4h§ð\ù?_x0016__x000E_8{_x0005_ë?&amp;_x0017_^ÝEÍ¿_x001A__x0004_u_x0008_î¿h@frþê¿cXnÓ_x0001__x0003_Þì?U*A*í_x0016_ó?áùná¿_x001B_~ÚÆÐ_x0011_æ¿ÛHÊ_x001A_uÝð¿¿2¸¿k:nf7Ý?­»õßá?®[ÜëRå?Y¢Ø_x0017_y_x0019_ï?Å6§þ²væ? èÊÄØ²?ÄQ®kh÷é¿rLÛ_x0019_§?Ò`{Íà¿C+OyÊøÞ¿ù»_x0006_4ªÖ? ¦;Åó¼¿&amp;FfyMÂã¿é½tÁÕî¿_x0010_}_x0007_÷r é¿ø_x0015_xué¿)4£¸A,º¿GG©_x0014_Ô¿*¿ÿ½Uè¿}_x0002_æéZiÐ?m_x0005_²ø¡ì¿týâ=Õà?íÔ'¿ßÐ?_x0013_yª0Ó¿ã_x000B_´_x0004_Äû?4¬Æ¡jbÏ¿_x0005_	ä..ee¹?Rª_x0002_#õÏ¿çø_x001F_ÿ_x001E_Ô¿_x0004_^¿R8ì?:Ìë9¥Ý?¢_x0012_É)dö¿ÅÐ'~Eð?_x0012__x0004__x001F__x0013_	2¼?_x0006_ÿ_x0015_(wï¿Dt)T&gt;²¿)¬_x0007_ä&gt;Ë×¿$Oå?Ö_x0006_'_x0017__x000E_;_x0001_@ðN_x0003_Õï_x0001_@}¹JË¥_x0014_æ?©b«?cûò?þ?_x0015_Ð=ä¿Î×±m_x000E_Ö?NOK_x0010_©à¿;â|ê©Ê?ós_9D¢ù¿óË;Æ~_x0001_@ÏËYñ&lt;ß_x0001_ÀåöÝuMî?s+_x0002__x000E_·ÿÄ?,¢_x0018_:CÙ¿ox8´É¹ï?éËAá¿å¿år_x0008_ÏÛ?áøoF%¤?_x001E_ë²"_x000E_å¿_x0007_%ç_x0005__x0007_¾ô?_x0014_wK_x0001_ð¿_x0005_Ö×Ìu¤ç¿:gã_x0015_d?k°ïÑ?k`½Gk_x0012_á?eýØ?cãK¸_x0015__x0004_è?½_x0015_±í?a¶ÑÊHâ?_x001D_:Xí$óê¿5V_x0005_Kë¿æ6}Yñ?ufm¼_x001F__x0001_@ãC Îzï?E5¦_x0013_Rå¿¤"3¾ñã¿¹¬¿Í_x0003_Lû¿ìk_x001D_Ð_x000C_ö?n_x0015_¶éê¿ØÀm¡ñÛ¿5Y_x0006_6}ø¿_x000D_õF°èZì¿ØÒåWÐø¿W_x0017_ø:S¡Æ¿±ìÕ«m»?S®4¾3ä?z_x001B__x001F_ù?½_x0019_ç?ÐO7ÍÅó?_x0002_Ó¦Ù$wÔ¿[ð,_x000C_4ëâ?_x0004__x0006_KÖ_x001E_'_x0005_¸à?_x001B__x001B_Pê`îó¿c6	ê»×?ÁSü._x0005_½¿8Õæ_x0015_@Þ¿_x0014__x0004_§ÝYÄ?mó¢4_x001C_ìí?ÖÆßÎ4¶¿;_x000D__x0011_reñ¿S"gÔý?ú°µì_x0002_²?È²gpäÒ?3_x0014_ø)OøÐ?1èn_x0014__x0003_À_x001A__x001B_;$_x0001_öá?fâ)\Ò¦»¿5ýY_x001B_]eÓ?éTôrÇë?Ü_x0005_âeÇÑ¿©Rës¦LÝ¿¼Jó¹Äñä?ç{ÉoOÙ¿ê"_x001B_]ô¿_x001D_¿÷9(Ú¿D_x000E_ïÈ%Åù¿·èÉ¤)þ?ì_x0006_´vÆÈÆ?\[ìZëü¿_x001D_5ú_x0002_q'å?._x0008__x0007_ëøñæ?a_x001B_;åß?ñø4N_x0005__x0006_08Ø¿ªàÂ_x0011_ú?¯±_x000D__x0016_èX¤?_x0006_ TÈSÐ¿9ä¤_x001C__x0003_¡ú¿þE7ÃµIý?Ëá:T=û¿§@_x0004__x000E_¤?®né©_x0001_ÑÐ?co5|ûã?¬Ú*wÍ_x0012_ý?¡(»÷Ó´ä¿¡ýåùÊKø?0yièÛ_x001F_ã¿º«½aw_x0001_ò¿&amp;IÊ_x0011_ÿÊ¿q&gt;qPcg_x0002_À*áCF9Ù¿å%å®#Ï?ÁVm×»Ò¿±M_x0005_=K4Þ?º*ûÿ_x0007_ºÝ¿¯eì'Së¿ÿZ«]]ô¿©¶_x0012_2³î¿_x0014_._x0013_Q_ù?vÌæ/õ;Þ?©{E_x0016_ë¿È'î.û¿_x000F_ËÀbè¿ÎÅQáæËú¿K]_x0001__x0001_§Ò?_x0004__x0005_goñ4T¡æ¿µ&lt;b»&lt;Ê­¿¿é_x0002__x0003_tà¿[þ!ÖP¬¿+­BºÁåð?_x0018_Jñ­òÚ©¿ª¼_x0019_Ï/ð¿_x001F_Ä:ó@à¿¿WÙ@½_x0013_Ù?/"Êðî¿Á×\­¬_x0005_Ð¿	_x001A_ þÔïÏ¿?·jSûõ?µB_x001D_ñ¿X=2_x0005_8ñ¿%?_x001D_d_x0001_/ø¿ü_x001C_éÅÉñ?Áþ¢_x0001_¼@É¿É_x001F_¿¬º¾û?`wø%¿aä¿ñ¨WÓdZï¿£¿_x000D_±Áà¿)QmÑe%ò?ätÕiÕÙÔ¿ü_x0014_À÷_x000F_´¿1Uòlcì¿è_x0011_y?¸à¿ÿTqoLõ¿¬9-[õí?Õã_x001E_àÛÈ?_x000F_w*&lt;x©ë?_x001C_»Mî_x0002__x0004_+¾Å¿¼_x001C__x0003_'9Ï¿(E_x0013_ððù¿Aa_x000C_Bh_Ø?*ùæözØ¿ëýkíþ°¿¢\µ_x0012_!Ú?_x0016__x001F_1?¿_x000D_pÉô?ý_x000D_Gn¶ï¿Ú_x0001_(Í©½à¿8vqÅ_x0015_Âþ¿ã53ý°_Ò¿ÅhK)ù¿áû°£&gt;ñ÷¿âÆHÆ9mÃ?_x000F_Iy_x0006__x001B_Â?-§Rõ_x001B_Ó?_x0015_2ZÃS¿	Ê_x0007_¿¨ç¿Sb_x001D_4÷¿5Úï®mBó?Ø9g-æðó¿2q	të?Í_x0006_úÌ?ûßY,ÃîÞ?Î¤*Døç¿³"_x0017__x0011_0Õ¿$ËÑ.áÒ¿çsû_x0003_-qâ?_x0002_å5U_x001F_"·?o _x001D_}ªÉ?_x0001__x0007__x0008_^_x000F_Â2_x0006_Æ¿%'_x0014__x0008_úó?=vþÔ=î¿¤¹.Eª$ì?Æ_x001E_ªaÙóø¿kPiþ_x0011_×¿_x001C_*q6Ñ¿¸Ô3ê(êø?µÂ_x001D_òå?_x0002__x0017_Áõûùì?	+F_x001A_T)?ò3gÿXù¿µ_x0003_O"aYð?8_x0011_s3pî?^Ïeó?ÆíY¥7¡?[ÊÄ_x0016_7ë?97&gt;zØDã?58Z%vÎ¢¿Â§l.N¿õ2òjm_x0014_Ê?_x0004_¾_x001B_«Yò¿ðn9È¾Õ?ÌæÑ_x0013_å?LPhºËâ¿;±æÌû_x0006_ï?¯TÑ9à?þ'_x0005_æ_Ú?ØÆfÉ²·¿_x0014_8ÍÍ¥r×¿©-óQ_x001C_º?_x001B_¡Òð_x0002__x0004_«3Ø¿Öd±Ç÷_x001D_Ù?\E_x0016__x000D_Ù­Õ?vüÜÿ_x000F_¼Ô¿²	ÑR³¿.ÿ"_x000B_à?æÊÛÄ¥¼?ÆÆ_x0019__x001D_§ÎÜ?¾æc_x0008_%×?_x001F_Áÿíþ¿S}ªü§Ñó¿hG_x000D_5°?WµZÎ¯é¿EÃ_x000D__0Åî?¹_x000B_F-è¿ðG_x001B__x0017_u_x0005_Àâ«Gf_x0019_Ëó¿_x000C_TE\u_x0018_÷¿¦¦çOá¼??KnáÂfü¿O_x0012_Æ ;{ý?Ï%v×%Râ¿´_x0006__x0017_vAã?`cMÖÅ¿Ò!P.³\ü?\¡óx¿0îe_x0003_Uò?S_x001C__x0017_ñÉyñ?ýõ¯_x0001_;¿­?Þ]dIÓ?	Cõ'ì¿&lt;°wáÂÿ?_x0003_	&gt;BÂRA_x0007_æ?_x0004_k¯_x0002_RPÎ?ý(w²§5Ö?Q9_x000D_Ájðì?L¿·öÈHð?ÊJÞi ]ü¿Á*	Õ_x000B_Í¿éç²ø[&lt;u¿_x0005_´kh»¿_x001A_QSP/x¿_x0003_Ê­Ñ_Ù?A©_x000C_ìmÂ?_x0006_³ö5Ä°÷¿_x0001__x0019_Ã¾¤¿IÍ­f#ò¿!÷ë_x0004_]Ú¿@å^)!ZÆ? _x0011_¦s\î?(cRº_x0007_Óô¿Õ_x0008_	àºèó?#¯®èõ]ó¿_x0013__x0018_B_x0004_8â¿Þ	¬ØÜéà¿_x0004_+_x0002_ôu¹Ã¿7&gt;¬QÎçà?já_x0013_U#µ?#Û_x0010_×@æ¿_x000F_  \q6ë¿L²à_x000E_ªÂ¿[Ñ^fÅ?ß¾µªû_x0007_ô?à`µx_x0001__x0004_1_x0018_Ð?~_x0004_V_x001E_úûû?_x0018_ºÉB/_x0019_ü¿Ù}#_x001F_«Î?X2²_x0018__x000F_H«¿DF3íé¿§V:%d¸?g;!£ÁKü¿q_x0003_&amp;âÙ7Ã¿ëé_x0013_ÕG£?¬_x0001_Ð_x000B_®oò¿\áM .ô?Ð_x0012_ ¤_x0016_nè¿Uz_x0014_³s_x0014_ï¿Ö_x0004_¡Xëá¿Oh_x001B_³+_x0001_@L¨Ù¦eÎ¿!öp}_x001F_àé¿Í¸_x0001_Ðôô_x0003_À_x0002_]´Äöü¿¥ì!ÚÏ¢â¿àLÚJüó?ê&amp;]JHíÿ?M£÷ÆæÄ¿YôÅKÃ$è¿¥n_x0005__x000E_]rà¿)p_x001B_Qoã¿Càgß±¿_x0005_3GüÒAê?O´G%%6ñ?Ï|7½â£É¿%QÖ[ÕJÀ¿_x0002__x0005_»¨oÚuÐÙ¿Þy&lt;_x0016_c§ó?iÈØßÅ÷?¼ëÂês°õ¿ºr³¹¢ªñ?_x0003_ÉÆçß¿¾As§ü¿½	{meÏô¿Ã@Ò:_x0013_½_x0003_À¢w¢_x000F_$×¿_x0017_7k]&lt;3_x0002_À¬¼Tì_x0004_ÞË¿&lt;îÀ¦Æè?H&gt;ubhÌ¿T·í_ñ¿8JÚVH¾ð?/Æ5'ü¿_x0015__x001C_%}yæ¿ª?_x001F__x000F_=DÉ?_x0018_²,ãïÔÕ¿ÁAw9_x0001_ý?0ÚK¥_x001C__x0002_@'Î¸°_x0012_Jã¿ÑoóÞ²î?ï_x0005_U._x001D_ì¿(æ9qÂ¿ð°_x0001_¾_x0014_ý?_x0002__x000E_^¹ÃÝÚ?/^NMÄúä?ÒÖ_x0002_³áqÉ¿KÆ9UÚç¿ùæ×ï_x0001__x0002_û­â¿cÀa´_x0003_ìá?F½¢V¾Xé?u¸=è?_x0016_V_x001A_ý_x001B_ã?Oõ¼U_@Ð?¨_x0012_¥¡ÅôÃ¿|:ö2Mó¿_x0007__x001C_ïé'å¿ÉÛ¨mH±Ð¿Dß_x0015_++¨õ?z[qì#{¦? |llYñö?Yí@_x0017_òã?_x0016_'#÷¿uf±¬ß×¿£b|®IUû¿Q8ÉÅ_x001B_ñ¿_x0017_bÏÅµ/Ü¿1§cõæ?ð4ØÛÀÐ¿&gt;ç_x0008_`äß_x0001_@_x000F_ey¬üæÅ¿h_x0004_G$AÝ¿2Ñ©Öõ?èg£^F1à¿ý8Âí¿{ý©ú{Qé¿_Æe_x001E_á?Þu+ß_x000E_Ò¿*ÿt_x000D_]_x0013_ì?7Ôø7ºÅ?_x0004__x0005_ck0$î¿rõSxþç¿_x001A__x001F_Ç- ×¿} õ3gÊ?ÆC_x0003_«_x0001_ëð¿Z·¤ðBÒ¿IØ»H×ô¿³[¸6B¢¿yUîá+.ý?FÝ_x001F_Þ56û¿_x0005_Ô_x001C__x001E_²qÐ¿ùM_x000E_&amp;2Vó¿%ó{sQÜ?u_x001F_Ñ_x0011__x0007_®Ó?ÚÞ¼2¾/ä?ô_x0006_10!H¼¿u_x0015__x001C__x0002_:Ñþ¿±&gt;,¾_x0007_ù?hF=Ú½`à?û_x001B_udÅ ¿G$²Ðøà?.þzã?_x0012_S2%ãè¿{ÙÎÞ1oÀ?öñªÃ%÷?+ù:aQ÷¿;¤ _x001A_0 è?_x000C_P7A_x0013_ü¿ÉuÐ[vBÄ¿[Iv__x0002_6ô?­l¢J0þ?#Ó¾_x0001__x0003_#Ô¿Þ?_x0014_ùÑ¹?Üåe©*Rí¿¯Ø¨I¨Äõ¿®_x001D_5_x0019_°¿Ù!þ*^û?Zñ_x0014__x0005_éí¿J9D&lt;qJç¿Ã$R&lt;ÀC÷¿_x0013__x001C_ª¼)s?_x0005_ð{Û_x000E_ã?¸©$;¼Ê?_x001F_°öë¥_x0001_@{_x0011_eùÚ¿}îPQÊô?·JÄ¼c!â¿¨tÉ¼ÿjÜ?ÉÉ3ÀªÇ¿$ùCà9±í?HÝ(_x0007_ôå¿_x0002_Kì¡_x0018_í¿¢3`²?sÙ¿#Ë)N.6_x0007_À(ÆLQ%Iï?&gt; ^;ÉØ?_x001A_ªÅ%Eõ?_Âw4c­ó¿óöó£ìdÑ¿_x0019_×_x000C__x000F_ìò¿ï¿÷ý7õ?§ä¹QXxÖ¿_x001C__x0004_JÀUó¿_x0002__x0004_n_x001F_uA&gt;ú?¨Z¯£(Ë?ß¢-_]Få¿¾jÈAÒz÷?~_x0019_d5ð?Z_x0018__x0008_}u|_x0003_@ÁÜ_x0002_õM5ý¿j²g_x0008_ýzÑ¿©ayG¹æ¿Àúð QUç?ø§åß|r®?!Óå_x0017_.ï?kk¥Xô&lt;ì?¢p¥¦Ð?_Å=²Lé?±áRQ_x0010_È?Ã±_x000C_ÝSxÝ¿îÇF}àýç?¿á_x0006__x001C_AKþ¿_x0003__x001E__x0005_w ¿¿ß©_x0010_C¿_x000D_û?Z¹ÄËEøg?°MÊy_x000B_Eù?Ñ&lt;Yb_x0006_0ñ?¡z­¸åë?RýÛ¾Êå?)Û=æ¸í?«Q.7B/Û?E_x0016_?ÆÄ_x0001__x0003_@-_x0007_$]£ò¿TCÔ¯=ý¿ð_x000B__x001B_+_x0003__x0004_iô¿Ökpè=Wù? S9Öþô¿_x0017_ùÓ_x0008_ê"÷?ºb`t_x0019_3ù¿_x001F_:r_x001A_ÃNù?Ì$=ì_x001D_ÈÏ¿/S_x0008_,)ôÚ¿j_x001F_Ø«É|Ê¿&lt;´4¸_x001B_Eâ¿&amp;®ÐO÷×¿â,mE@ç?_x0019_Ó_x0012_0ò8Õ¿`C_x001F_4sKë?QH_x0004_Ç63æ¿¢Ú¿OèÎ¿_x001D_=îKa_x0002_@ºwrÁ2Ô¿~_x0001__x001F__x0003_Ü?i$@Å_x0011_ö?U±ýDóÁÙ?ÃLnË©°?W_x0015_®EGqç¿_x0010_ôZ[è¯¿Wõ+_x000B_Ð¿#_x000E_êSÌ¿_x0007_âá]îæ?Ä)Q¸Ö?Ùë)_x000B_$ø?\LP]¯.ú?LÞgÈ_x0010_ì¿±sïl_x0004_ºý¿_x0007__x000B__x001E_«PC½Ð?zI)_x0014_(ú¿%¤é_x001D_zà¿_x000F_JªZPù¿Yõ_x001D_¿!ê?ÇòÂzá¿ðÊ+è¶¶ß¿Û_x0002_ncé?ä¤fÿsà?*_x001D_,g®?Q¯ck_x0008__x0014_Î¿t¢zê¿_x000B_ÆÅJjr?óäh_x0004__x0005_CÏ¿(-_x001B_"÷ÔÇ?éJD_x000B_-FÔ¿iE²;_x0007_Óû¿÷_x001A_Z|í?_x0007_wí&lt; æ¿ïg8OÀ¿D^~_x0001_Ù¿.ÅöðJ_x000B_Õ¿J$Ç_x0012_4¨?¬	£7_x0012_Sü¿Þ±1Ínä?PLÏy,ø¿_x0001_À6vþ¨è¿Ka_x0002_C£Ë°?ÕòO_x0006_]&lt;ô¿qEA_x0014_²ø?Zñ_x0003_ÞøÈ?úw®_x0004__x0005_¤_x0001_Ànï_x0008_éãØó?Ð5Ì3;æ?òTü*_x0019_Mð?í¢hP¼°Ñ¿¹_x0014_gGÎ?ØO,:ää¿²_x0016_-_x0019_%¬Ø¿+ntÆ¢¥Â?OGû;þî¿ú½:¢ï¿_x0014_ÆoZÀùá¿ùµÆBò¿¹É4.Pd¯¿dÁ±]×.Î¿@ºg·öê¿Ûk~_x0008_ôpÒ?¡T)&lt;_x000B_¶?î0¤Ý_x0002_Àæ)_x001E_:Íó?2emzÎª¿kÝ_x0005_Ùkç¿·_x0015_{¦ã.ö?Âì ·§vÕ¿éË_x0011_#)ô¿þàSB¶æ?SbÌ$æ¿ïÁJ_x0003_@$ï_x0008_í?6U{R{_x0014_Ó?;_x0010__x0002_úä¿òP_,À÷¿_x0001__x0004_çÁ_x000F_z¤ø¿/°j_x001F_ï?# h_x0005_tü¿_x001A_ø·¨_x0003_Ó?¢1{6Û_x0018_Ó¿dtçôoJä?R¹_x0002__x0019_ìÊä¿Þ.b#iJô?é_x0010_øÇæ?gdQ!ô¿ÚïaËâê?¯ø¡¾ñ¿üâÝ*©ö?B_x0002_ã¿áåÔ?Áõßlyuú?3_{_x0011_ñ?_x0014__x0019_ð_x0006_Ì?9'.ílh¶¿!L1ÂÖÓ?`ýlý³â?ÆÆk`#Å_x0002_@Ê/ÄD_x0017_Ú?í_x001A_;ÀYõ?r_x0016_Ì_x0007_}àó?ìÄ9_x000C_ÛÀ?3_x0007_í^­ý?¹Ö_x0006_Ñ_x0017_½? Xjê_x0013_Þë?áû"¤³²õ¿ãþ7fzÔá¿øÉr_x001C__x000C_³Ç?'g_x0002__x0006_þÜô¿Ënß_x0001_X-ø?$4RV`Ó¿ö_x0003__x0013_´&amp;À¿}_x0005_'_çí¿f8¬_x0001_Ô¼ã¿1;ZR«ê?VKàøöñ?ÒõÛ_x0003_Æ_x000C_ç¿à_x0003_Ø×_x0004__x0002_@VÉKUàÁ?jÚ¤í_x0014_sé?4_x001F_z¬_x0003_@1¢_x0005_e³§à¿Hm¶_x0013_ìÙ?´áÀøVñ¿p»B¥^	ð¿ê_x0008_Ì_x0007_rñ¿d&amp;pååú?´h_x000F_Ë;å¿tÊZðè¿´_x0014_7®¸oð?&gt;|Õê¿A_x000D_é³_x000E_Ä?©oÂÞð8§?;e_x0013_H$â¿T_x0017_o±Ï¬ý¿bþ_x0007_î{Iö?_x0007_Lló'uâ¿ÑõÍé/¼ë?&lt;CQ$/â¿G@z*ú?_x0001__x0003__x0008_£t__x0002__x0017_ë?!Ëm	õ}Ò¿_x0012_êó-E×ÿ¿0_x0016_ö"&amp;BÖ?©AÎËÛ¿_x001B_²FcENâ¿·^¢ð¬_x001C_ù¿ð_x0010_3_x0015_8×¿#_x000C_õÂs®ð¿ÂÿJ_x0001_gú?ûÞÒrÈ_x000D_õ¿&gt;_x000F_Ê_x001E_òÛ?¢¥Ç_x0015_Eð?ü_x000E_Fu®á¿èóñyeiÞ¿ósßÿæmÓ¿Vªi7ä?çnÓ®µ_x001F_ñ?	_x0019_]ÔoHò¿¬:§Î(0×?n)ÈÐ?ò??ß©¡x-Ã¿¤õ_x001C_Â@äÎ¿úNy°_x000B__x0017_ö¿_x0008_Õæ`¦ù?GÊò_x0011_ ç?ÿ%|§É¿ìR9bí?pis_x000B_±ë?ð·£©ó¿B(GL¦ê÷?Ì%_x0003__x0004_ûÖÑ¿¸u¸-Æ¿{¤_x000D_X­Ëá?&gt;~°0Öå?þ_x000C_Ñò?£$B«¶?³ÀcüpqÛ?ñIåóoê?)³p?oè?ãJòCL`÷?^ÿ% ð?_x0002_Òyµäó?ï6_x0003_GOæ?«Í_x0001__x0013_×?;_x0015_$&lt;QÖ¿¬º&gt;)×Ã?_x0010_t$®yùÔ?_x0005_Dt\ø?ÃÑ	a-Ý?câë_x0014_Ã¼?NáV_x001B_¶Ùæ¿©fâë_x000C_ñ¿ñ/ûä{_x0003_@Ò"äã?:_x0019_ÙÉ±Ü¿lîo¯6ü×?ÔïÄÞ_x0019_ñØ?ËU_x000F_Rùû?4Ý\_x0010_hü?Z_x000D_v²àÐ¿Ý_x0012_yKó%¿þÁ_x000B_­á?</t>
  </si>
  <si>
    <t>527cc395b9f20ae4b606fd8962d4282b_x0001__x0003_5Sjÿcò¿æÑJ	q)â¿¯Ñ9_x0002__x000B_ûç?_x000E_ÂÈ~Ïì?	µpw_x0001_@Ñf ÈÖ?Ïh×ìIæ¿6»ðO7ã­¿ÜéÉ±F°ì?_x001A_æ_x000F__x0016_Àó?J`_x0012_q_x001D_[ñ¿¦ÃöªÕû£?XY[S·ù?_x0016_¯õbJ°¿[_x001F_0M_x0017_wá¿CO¹_x0008_=ã?_x0018_Î¼W»æ¿_x001F_J²þó¿_x000E__x000E__x0001_'QÞ?ø*_§ü7ô?¡3qy._x0018_â¿Úg_x0017__x0011_ný¿ëLuoæÈ?'ä0_x0007_ôñ¿p$"æ\ôâ?åA;_x0007_1Ã³?	odhë¿H@z3_x001B_ö¿ý_x0001_PH4ãå?iò_x001C_/_x0010_&amp;Ñ?0Ñ|ð"Pò?Z_x0012_1_x0003__x0008_ÉEÆ?ø_x0006_)lÿÈö¿_x000F_Ý\Ü_x0005__x001A_À¿¨5Êà?FÈ_x0019_b&lt;Û¿)4_x001B_9ÿÒ¿÷TNdD¾?çV_x0004_Ïb%Ç?áÀ3çÇ¿õa_x0004_V_x0017_«Ï¿RÐñP*!Ù¿% _x0007_ÕØ?9´¿ÁhR_x0001_Àm_x001F_huî¼ñ?F¶ã%Âlð?4f&lt;,Ý¿´_x001F_*ë,_x0001_@ ¬_x0016_,Ï`÷¿±hÜÂ¡?¡z¦}rÇ½?qæÇ.ñ¿FÇg_x001A_³_x000D_ë?­_x001A_ö?ºëD=;Ù¿ë£&lt;ûu§å¿2}xfiï?_x0007__x0003_Á_x0002_þé?Rd½ »ø?n_x0010_%aÉµê¿.¯*hXÃá¿v ÆoE½?Ó~ynÓ_x0002_À_x0003__x0004_Á¨ûîõ?c_x000C_#\FÜ?g¶ú@ç_x001E_Ñ¿@ñ_x000B_ð_x0017_Ó?aü_x0003_µQð?_x001D_ÅÈ¯ýÍ?JKã?P_x000F_ñ¿5_x000B_3ªÓ¿ó(FÿMìô?Ñª]½Cá?_x0005__x000B_fLdãë¿ãüx_x000C_ÂÔ?1þ`·Úñ½?Æ+mÑ?Pù½gYWã¿i§Ý-ë?¸"Û_x0003_ßÅ·¿×Â½1¹Xì?\_x000C_µ^#êñ?1TéJÄúú?ëÃ_x001E_¡HÙæ¿VåÁNã¡Ð?ÀïqîøÝ¿ u,òðÏ?_x0017_Ãºv`ã¿m*ò\*_x0002_õ¿\^C4_x001D_Vî?¬»xT	÷?¯åDøÇáç?M_x0001_ñú_x0014_NÕ?â?"ªXÙ¿·í"_x0003__x0005__x0005_V÷?9Ê)ÉÆ¿A·c÷ÊÞ?0 _x000B_NS©ñ?}îö_x000E_Õã¿_x0001_ú{çã¿ÏpðÐ:QÚ?ÎÈèà¨÷?ü_x0011_n_x001B_Ï³Ð?Â_x0003_Å¢ý?U_x000D_ûÜ_x001E_¦ñ?)¥Mñ³ëô¿Í_x001F_*_x0019_WÔ¿_x0010__x0011__x0006_WI_x0003_è¿/¯¾ådòõ¿ØDWeOÚ¿_x001A_~1_x0016_#ä?_x0004_&lt;ï¾û_x000D_õ?ÇHTÚ}ä¿_x001F_lXpeöæ?ksAþÕæ?ûÓ3Î§Úí¿IëAÎN7ù?°Á1_x0003_Ñ¿âbÆþÁÝ?ÔçÛÁË?_x0004_ëk&gt;oYø¿_x0011_)©Ù?Ñ(Ee2ô¿k¨ã_x0008__x0002__x0011_ç?j.L¦{Ó¿g­#ñ4Á?_x0002__x0003_ÐL§`'câ?S_x000E__x0004__x0012_À¿ô¤_x001A_SÛSÉ?_x0016_oe`]ã?ûÌð¬ÿ¿Ðø¶	_x001F_ì?!5½©_x001E_ö?å&lt;êôyð¿é_x0002_÷Ä·ÙÌ?sç7[Ë_x0014_Å¿?;|o_x001A_9Ü?çxÝfêæ¿ó_x001F_ª_x001E__x001B_×¿Qå¶)àÈ¿*S%_x000F_Ýç¿j,cðÒ£å¿ÒÖl_x0016_ï)ð¿u£ïîúÖ?þ+çB_x0010_ò?²÷ãn_x001A_Ë?_x0006_LS\é?_x001A_o£qUþã¿G&amp;&gt;J¡ô??s_x001C_8w%ç?_x0006_/è_x001E_Ýó¿üS=X_x0013_Ç?TMïúÈgì¿24AD{Î? T]Ê¬ð?7nNÔ¤Íä?ÅUÿé°_x0001_À)_x001A_ú_x0019__x0002__x0003__x001C_ãã¿P_x000B_cª9¾Ó?©êI_x001E_ö?Rz7O_x0018_Û?_x000E_Dµ;ï¿/RÆú¿jc_x0003_sqö?Z$Zå?´ÉKÌ¼áö¿ì_x0018_	@÷?+×y_x0001_ÕÖ¿¿C2àýÁòÉ?¹%»ÃÛ÷¶¿/J¹o^æ¿Ñä¿_x0011_5nî?ÙÎÿ¾­¡_x0006_@¥®a¿¶Eò¿ú)ßSkò¿·»*Ô³)ÿ?_x001F_S_x001B_ü1{â¿¥ÈI­Yß¿­_x0001_[P}îè?w¯Tô_x0012_ó¿éóÇ«é_x0006_ù¿ï_x001F_^_x0016_pã?_x0016_w0ïJ·ì?ô@v¬_x0003_bà¿H#Ém¥bó¿Í3â,È÷?Üo¥ZBð?zÒì{T½à?CüZ*8Û?_x0003__x0007_[W_x0003_iÔÔ¿«&amp;ïÀ$ØÞ?ð_x0012_Ìu÷ë¿Á&gt;3v,é?BÓn,woñ¿_x0018__x0017__x0002_	Z¢?øEÿj¶å¿¥Y®Kº´¯?CD}Ò$â?Uü_x0001_«ÆOê¿Û£ä,HLÝ?¼þ_x001D_ÓÕ?îÛ©-Åñ?èÁÇqØ?J2_x001B_¾ÊîÑ¿ _x000B_òg_x0006_î¿_x000E_ïÒOàô?ovÃÐù:×?(&gt;µÊç_x0002_@"¥_x0006__x000C_È_x0014_Ñ¿Áé\Ì?¨£ïô_x0015_8Ñ?o#Y4ÐÂ?_x0005_Bªý8#ö¿°|Å_x000F_kÂ¿þý&amp;ü ¨?îq&gt;_x0019_Ø¿_x001E_µx_x0015_èè÷¿Ë¥ì_x001D_tß?bcl_x0011_v³ü¿ÝÈu_x0004_Û¿ù_x0013_Ï_x0017__x0002__x0005_óò¿ß]K=àä?åÍü âø¿_x001B_FWºMææ¿kÂæJ©²?°#eÃÑ?_x0013_m¤/)Fé¿_x0002_·üjéHì¿yn_x001A__x0016_ãÞ¿¹;ÝW&lt;Ù?ýºP®Fø¿Ý_x001A_&gt;&lt;;åË?ÿ=ç¾Ìëá¿Á_x000C_Ê²ã?b§ùðbmã?ýÂd'Ì?5êµ°òú¿Ö^KÉ_x001D_à¿núô_x000B_"Qã¿\_x0004_pE_x0014_Ë?G1jÐ¼1ð?ëó:Ft_x0004_@Í5_g&gt;ðÕ?_x001E__x0001_H£²_x0013_Ò¿o_x0010_5Kä¿_x0002_J;Gð¿¡¾ÆÒØë?ÖÉ_x0010_äE_x0003_ÀGÅxAò¿Iu·_x001F_OÅ?w@_x0010_e_x0001_&amp;µ?¥ª-p`ó?_x0001__x0003_&amp;ç_x0014_?_x001F_Pê?(²®ø_x0002_ó¿«£¿_x0016_Hõ¿àË³§!ð¿v_x0005_î¡ÅXä?[a¥dfÔ?N²_x0008__x001D_Îæ¿ï§¢_x0016_! Ø¿vp«IF°ç?_x0011_Å^fÝ¿1\­ÞÒò?º.§D1_x001E_õ¿D1TÏq£þ¿è_x0018_Ýpv%¥?ÿµ5¥oá?ø:ç'»?Ô_x0018_Ã#Ä4õ?3NÈ:í?Ô_x0016_c~ý½ú?xæ §yê?	*çÌ®9Ô?CÔ§_x001E_'ü?QÉ 5¨Þ?#d[{.[¶¿|$Ë4pôÖ¿	Ð;0Cú¿Ù¾^_x001D_vÀ¿WEûmQñ¿#Ì§Æ%Ù¿Æ®!;ø¢Ê¿Ó!§íòì?å¸Ì_x0001__x0002_*ó¿_x001F_&amp;Ð_x0002_5áÔ¿)ã8¾Téà?Ì¬¡*å?¥_x000E_=¾ã¿ë_x0002_lþÒî?1³_x001B_þ¤ñá?Å®-â¼¼Ø¿Á"zã?Ô_x0010_¦y_x001F_¥°¿y1­ÛåÄñ¿_x000E_~.¶ûÆæ?Ê^/DÁó¿)ÑçÂ½Ö?b_x000E_z_x0007_ÖÜ¿Yj¡_x0003_eý?ëêoÖÅò¿_x000B_f¶H|cý¿~_x001A_]°riæ?: ªÊ÷¿,`_x0013_¯ý¿Ò¢ÒÕ[°Ý¿Å+2Ü!AÀ¿4êáL¦ô¿_x0005_µ¯_x0008_Vu¤¿_x0004_v4b³ó¿_¶+Y_ä?_x0002_óÀ³¼²Ö?U$Ðx	Iè¿ý3£}_x001D_7Á¿_x0008_ðCè¹`í¿¥WLt¿_x0003__x0006_L_x001E_r_x001E__x0004_7î?_x0018_x½#¯Ü¿pX7¹e]â¿àÃ_x0019_»a_x0003_Î¿Eå|_x000C_Ìô¿Òx_x0018_æ?b«î@Í¿¤£Jqæ3è¿ây·?Å¶¿º_x001D_³ªô_x0001_À_x000D_¬¸ðnÚ¿ ÍÍ_x0017_*|ò?\#NJ:ï?_x0005_fâöñ¿|Û¸9_x0004_Oá¿[GJ«Ø?ÝËYjcë¿Â\1}Ï"Õ?4éÖÀþ?ö=_x0013_âä¿D_x0007_ø(ô?Ø#ýÎ¬â?-Ú1¿®ú?ÏJÃ_x0002__x000D_ÐÐ¿·©äpà_x0011_´?#4_x0002_NÞ¿_x001F__x0019_Ø_=Ó¿¨Jû+õ?³YË¯Û?t_x0013_:iQÖ?ÖÏðåAú»¿G_x001F_ô³_x0004__x0005_Ëõ?Ùh_x0016_V1×¿*÷U6äö¿-hØ| ?D_x001C_ø_x0017_\ëº?V_x0005_B:Wð¿ºsï$ø¿4Ì_x0010_A¹«?ð_x0006_HÔLcð¿¯â_x001A_ý´á? Ñ_x000D_ìôÔ¿z®_x001D_Äö?SáT6«ö¿½óÁóÌá?_x000D_'_x001C__x0010_kä?ÖOdG0¶â¿mÊ#uUì¿ºmãÜ8ê?üdQ_x000F__x0001_Àè23o³_x0001_@_x0008_qX_x000D_ôö¿_x0018_WÓó©_x0013_ø¿}4¤_x0019_»¿¨ £¡_x000C_Æï¿_x0002_!:°_x0016_iô¿3¢_x0019_AÎ¿Ø_x0003_&gt;7_x001B_cï¿//Ü_x0007_»ËÙ?_x0012_¼üÄÒç?G'å@ñfð?Äºf2õó¿Ûo±ÀyÕ?_x0001__x0002_'r;_x0011_ Ý¿¿XPl¬pì¿H7¨$_x000B_Ó?ïÔ.Û?_x0014__x001C_©_x0012__x001E_ð?zË[_x0007__x0004_À_x0006_SÜè_x001B__x0003__x0005_@_x0011_b7_x0002_`Sð¿ðf¸uÜ¿§ÆEøgÆå?¯¾º#@?Ì?Ý_x0010_âkØß?e·vá¿?«»0wZôÝ?IäµÛ?ºÝ·Ïðé¿(u³_x0006_Ü~ú¿ø_x0002_h]àî¿Ä¿_x0014_ê¹©×¿U÷î(F_x0002_ø?nãÛ¢à?ÌU¼«z ß?ó±e2°7Ø?ÀßFs÷â?~n_x0001__x0008_q_x0008_@º__x000B_úôWá¿_x001C_¹þÑ_x0004_?b¸w0¯Mí¿tKÂÊ×ò?£_x000E_08ÈvÙ¿{«Aº£pè¿(¤0_x000F__x0004__x0007_fêð?pN¯â_x0001_àõ¿_x0007__x000B_5Þ¿+|¾'_x0004__x0014_à?sï}Jkõ?ãÖ_x0007_Yï?_x0008_ê¨ÔIÓ¿_x0016__x001F__x0005_åäÝÕ¿_x000D_óë	p&lt;Å?Üµ_x0006_b¸øy¿Ã_x0002_×_x001C_ð¿Qy_x000C_Ã­_x0015_é?Çî_x0003_Ã¿Þ¨M_x0010_ q°?£6À_x0017_äÍ?_x0016_éZ¡P½ê¿àö$9ô¿_x000B__x0018_­õEêë¿ÙÐxô-¾?¨·ó·ÛÈ?fÈ6ùiÀß¿V._x000F_42Þþ?]»Xo_x0013_á?nµ÷súK¿¿'êÞm#í¿ñoÈ:XÒ¿6Êú_x0018_¤ð?&amp;.¡]|dÞ¿îÀª_x0014_ø?X,KòüKã?_x0007__x001B_ºê?6Ðrgå¿_x0003__x0004__x0005_QGÿâç¿ÚÁµ&lt;pÏ?!Í¡Êú_x0008__x0003_@_x0014_ÉlOÙú¿¡(ùvl#ò?°_x0019_@ô'¿¿r»Ô¸UÜ¿ãc9k1à?lsÀ£bÕ¿ÍyêKï¿ª©èÃÒý?'ýÓ_x0011_ô¿¶õjFä¿=&amp;·øõ?á_x001A_£_x000D_ðøÈ¿jË_x001A_uÍ?+í|uÔè?+Àóy_x0003_À#ÁnÈ_x000E_`ô?²D3¼«Á?á*£fª¿ï_x0001_3À©ì?cìRI_x0002__x0001_@~ÞºáÂóÜ?ôc{_x000D_sô?ødRÃâ_x0003_@Í¡?îCõ¿«_x0003_Vñ_x000C_åì¿ðÙuMºð¿áC'¯)õ¿=6ÌÿØ;÷¿À2_x001C__x001B__x0004__x0005__x0006_¥»¿TàS¢_x0001_@_x0012_wÈÚ_x0005_?ð?=y¯fáÐ?_x0002_eJ_x0003_Øø?Jât? _x0019_v;ñÕí?ê"%ÆZñ?ÑÈö¹&lt;9\?` ðöÑ?a;7v_x0014_®Æ¿®äÈuyè¿°ç}V_Ü¿_x0010__x001E_ÿnøø?_x0014_@_x000D__x0001_Ç_x0001_@ì±_x001E_ºÅÃä¿$ùmõbíÑ?!_x0017_¬¡3ð¿To_x0019_;Ö?:aáú1.ð?8tS_x0010_ãZÏ¿Å_x001E_,nM0ê?_x0004_)_x0011_bÌ¿ g=oÓ?ïÝÜ_x000C_~ÁÂ?F)uYê_x0003_@ýp´8â¿nü¾~?oë_x001C_Ó@Ê?Ð._x0001_D¼g_x0004_@à¹°dDÛõ?¡-_x001E__x0017_sH×¿_x0004__x0005_0}týâñ¿`yHZtËË¿´¥mF%û¿_x0003_Ó4Iî¥ä?ò_x0014__x0002_µ#"ç¿68Ã_x001C_1_x0005_â?Òe*¼X_x001C_â¿Ó93_x0011_À'à?Îvìþ¿n¬_x001E_÷é?W`phÝV½?Ò)ù_x0001__x0006_@_x0006_Éã?F=«ñãò¿_x0004_²æ%à¿M.YäØD´?s«:ÞÆþË?=Ð_x0011_ÿ7Õä¿_x0019__x0006_KA9éõ¿YÇ_x0006_@Ý_x000B_û¿_x0003__x001F_À¬Å¿«ª_x001C_ÄZïË¿Ed¬êæÖ?Zã`¸ü½Æ?_x000C_z_x0008_ö½_x0007_á¿_x0016_§ë)_x0008_1Æ?;"P¹¼Ó¿++³_yò?1ÑÎÕÛ¿´4Ò%¬û¿rÚK_x0011_õ¿_x001A_äE_x0001__x0005_´4¹?âÇ_x0001_1ò¿,6ñbø¿vS_x000B_QÐ~ð?	)_x0001_âz:¿Dføk¾@_x0004_@ãÃûp_x0001_Þ?_x001C__x000F__x0012__x0013_cÕ?âk_x0014__x000D_2å?Óoy»óS_x0005_À_x000B_ýVnü3í¿^#¹R¥ë?¹6_x001A_evî?ý_x0017_jß1ë¿^mÌ&gt;¦¹?_x0014_	¹ùHí¿!mñZÓ?[C ¸_x001A_ªÑ¿_x0003_áO_x000C_wyÈ¿8vb,X_x0001_Àj ,D_x0015_é?`¹±Xyý¿ó}Nø?ì¦¦_x0003_²¿­äþÂ_x0002_Û?@CgÙá¿½øX_x0015_öÄ¿B­@_x0010_rõ?¯QÉ 2ã?ð9P«gÖ?`"\·¸é?¤_x0007_%_x001B_izÚ¿_x0002__x0003__x000C_x"6±?sûcÜ?&lt;5Æüõ_x0004_ë¿GJ¦xÙõÙ¿qß£õ¤&lt;¶?´¥Á_x000F__x0001_ó¿Ú_x0011_ÓÆ8¿?	Å§´ä¿¨Ej_x0016_?FÊâæJóÒ?_x001F_­«&gt;í?äR_x000F_Ë_x0019_ò¿	h_x0017_#È¿¤«ÓÀÏØ?{s@{Ïþ?ß)bìý¿»//¬ä?I_x0005_å_x0002_eá?¾;	£Óøò??ó¼Lò¿AlMñ£ò?ûò8ÄÜÂ÷¿)IMPæØ¿ú_x0012_Ã6_x0013_nè?}&lt;Ñ@Ù]ë?·¤âL9Öå¿SÆùêHÂ?¸´ _x0008_çÇ¿»ÄÎý'gö?'ù¸éW¨Í¿ÝrãwÕ?@2ð_x0001__x0008_jÁ¿÷_x0012_³»#Ñ?Âq~_x0003_Ú¿_x000B_N±.Õ%ñ?ß_x0005_¯ïáð?v6lß§¡¿&gt;4Èo¨¢?¶SM	ø²¿r´J®K_x0007_å?,3¢í	Nú?©ù^«]_x0008_è?_x0007_çüv}8Ê¿ vh_x0018_5uø¿^öéñriø¿³í_x0014_'7á¿jeð¿_x000F__x0007_"a}Âä?_x0013_7Ñótö¿*u^_x000F__x0019_ä?¤_x0006_°¿_x000E_¬?A·_x001A_ÍY8ó?IÍñ£@Ç_x0002_À¥®Ic_x001D__x0001_×¿_x0011__x0016_zò?Ì,x_x0015_&lt;yì?D°Ûßï¿-ë#Ü_x0004_û¿FËÏdq|Þ¿£_x0018_¶ð?¥eô"_x0006_Mî¿4_x0019_¹{uµ?¬}ßÇí¿_x0001__x0002_IC_x0012_iM-È?¡²râ,ñ¿"Eì2ÒÂÔ?¯Ç_x0012_¥_x000D_à?Yð_x0003_íÐ|_x0006_@	w/_x0007_õ¿_x0005_»ôÖÕï?=ôB7©ê?:pw5(®¿?_x000C_ÊÎ¸³á¿^¯¿ù²òà?&gt;k=_x001A_éó¿/X[°¡Ñ??¥Âq³Pø¿¶¯_x000C_p_x0003_Í?v_x001A_¯Â¢ì?Ã¤p_x0004_0rª?¤÷_x0013_°£_x0007_Ñ?X¥_x001C_l[z·?ÿ:,=8¦Ý?.!tÈ_x0011_÷ò¿)Z_x0007_àjè¶?*\p_x0012_¥ðà?L_x0015_Ê}µ¬Ã?_x001E_½EK_x0006_éÎ?h_!_x0019_Ó?)&gt;|¶_x000C__x0006_â?ö·érCùÑ¿¸©Æp-ôý?t_x0010_«?Íø?Q_x000E_ûô?_x0017_Þ]Y_x0003__x0004_â`þ?i¥2°ý?Éj$bL_x0001_À¸&amp;t'ß¿·:=@·_x0014_Ü?F²ø³ZÚ¿e_x000B_Ü&lt;ô?·×Ú÷xû¿&gt;³åuz?_x0010__x001C_]_x000E__x0010_~Õ?Ñ_x001C_J\RJÁ¿¯¥P_x000B_Íõ¿1´õgQµë¿·S$ìwòµ?¸öET´¼¿­þ?u²ß?-É±_x000F_iæ¿Ç®¥ÒÒ$_x0005_@_õ)5#ëÛ¿x¡_x0013_ö_x001D_©?|:b&amp;Ùñ¿_x0015__x0015_sl_x0014_ñ§?.ä:l_x0002_ÿ?µôªêÀ*ö¿Ú_x0003_Þ_x0012_ì¿_x001A_·UWÍÕÊ¿ØâK×¶(á¿Gø&amp;ö"ù?TÌÈ ÒÏ?Cö*u2SÒ?Ldu{7_x0007_ã?5ya_x000D_nmì?_x0006__x0008_/Òº_x0006_Æ²Ø?_x0002_³_x0010_cÛìÜ¿_x0015_	ZÌ_x0003__x0002_À_x001D_Dó¯D_x001F_ò¿fÅ»Q_x000C_p×?´Ö±kò¿icrü_x0004_ä¿ÁçKöz§¿_x001C_	_x0017_ìÃPâ?ÅZ Kj¯Ô¿TÄä$ü/ã?	íD ó_x0010__x0006_@n¶Þ _x0007_ºõ¿_x0014_&amp;zÆlªÖ¿ÙoïTµæ?Rz)ÊÆ?¯_x000B_&lt;v_x0012_^ù¿ø®_x000E__x0001_Öî?§#_x001F_=î×?ùîaþÙ?gùßo_x0004_À·¤ðîÄë?Fáê_x0015_¡^á¿=_x0002_O_x000B__x0010_ä¿0_x0006_¿_x0003_Û¿ø$-¾_x0005_ ?ÛÿUÚ#(ó?j\¦_x0018_/_x000C_ï¿_x0019_.²~M+ç¿£&gt;_x0015_1âè?CTÌ_x0008_+cÓ¿¬Ø¸_x0005__x0006_¸è¿	$¦RHÒ?ÌoøçóÈ_x0003_À6¹C½ê_x0017_þ?+"i_x0004_À_x000F_éÚ­bÒ?Ýû!Í{_x0007_Õ¿Ëo2'õ?a_x0019_Ünö½ü?ñ_x0012_àÑIæ?Î_x000C_Ô¦ý(ñ¿öKýÞLyô?Mfçi_x0019_ì?Õ}©x_x0008_ì?þ Á_x000B_{å¿}ë/ûÂ¿k_x000F__x000C__x0004_ÑùÙ?oqO¡_x001C_¿_x0001_¦]Gñ?%_x000C__x001C__x001E_ªzÖ?_x0004_pæ_x0012_Ùió?÷MÌ&lt;Ï{ù¿»µ¾Þ±Ð¿P_x000C__x0002_ÐìX÷¿@_x0016_líØÃ?½_x0015_ÊÉ¿¯;ákaÁ?+èÖ_x001B_½?_x0017_H_x000F_'þð¿´Äm"½ò¿»B¬Û^ò¿"¬ì_x001A_õá¿_x0002__x0005_Ëª_x0013_ü'aß¿pÇ ¥Ô_x0017_ù?æbEÊùª?ÉÞ_x0012_m2hÜ¿Àpf»&lt;å?¢fâ)ø?´S¦âw@á?ÞÑ_x0016__x000B_ãÕ¿è6_x000E_#_x001B_ë?"n;t¤[á?÷¨ñ©ù?W_x0005_õ_x0016_:Ú?_x0001_ëñ?ô¬dË_x001C_æ?~1©ð¬8É?ÚÄò_x0007_÷?ï¿ ¶_x0016_[ï?;èS¥¿Q@¿wí_x001A_Ð¿e/_x000F_7(ä¿_x0013_MÄ§üsó¿I`_x000C_ÏNã?ÿ¹wV_x000E_â_x0003_@®¡úü¸O½¿@æeÂä?¨_x0003_©S«ô´¿.±&gt;¬6þÄ¿íùÏÜëÄØ¿p¯_x000F_Ö_x001E_¶ì¿®Ñi#W§?ÅzºQwµ_x0004_@Åc©ê_x0002__x0003_8º¿I(_x0004_ÀÂNÜ¿ßÏ¦Æ_x0005_ä?Ýâ=k_x001C_Vã¿ÖJô_x0016_Là?°4û#Ýá¿Â¦*È_x0013_ú¿[îì~êÊÛ?+Z_x0005_ãyú?øÏ	9r¹ö?²ä+ü?bß_x0001_ÑÈZê?Þ4ÙO¤Øø?­6y|ïß?_x0015__G¸¬Ç¿P©ÁmÌKÑ?S¾1Áç®¿_x000D_,ª_x0006_+à?þOäÚuÿá?¿ÑÕ¿þNN®Ï_x0016_ß¿*Þô{Ø·_x0001_Àça^_x0002_-_x0008_ú?áÔPÊUø¿Õóo¬?Ì&lt;_x001E_°3è?L9ÆÕý¿_x001C__x001E_ú³öê¿ï¶ç¬e«ð¿Ëc	ú_x001D_é¿+°»ÿ²,¿Û_x0015_G±ªÄ?_x0006_	­É8¢4é¿%_x0003_*",ñ¿pléõÒå?dM	${_x0005_Ò¿ªí22_x0003__x0002_î?ÕXìËÅ_x0017_ú?åZ-¢ü?_x000D_Ó°Á5^¨¿$6_x0010__x000C_oÕ¿Ù_x000B_¸u;õ?øÃ\¬0Sà?´büw_x001E_õ?6)àý%³©?Jt_x0007__x0017__x000F_êë?bno)ÙdÙ?iN"Xcã?ÚWË}ö$ò¿ò¥!­FY_x0002_@IÇÔ_x0008_ñ?_x0008_ta]¢ÿó?k¥ðÜÀ²ä?4àØªÉ¿Qý|êç¿¸_x0008_@ALú¿_x0004_;B±Ó°ù¿_x0001_i_x0019_f4_x000E__x0001_@%³_x0003_êS~½¿ëê-´j_û¿çHÔã¿á?Úé²Æ¨Û¿?_x001B_Ëfá¹_x0006_Àè.Û_x0004__x0006_óÅô¿þ_x001C_yä_x0013_&gt;Ý?_x000C_L_x0006_mþ¶í¿ubP_x0003_ì¿ë¹ó¸Û¿À¾REÙï¿|c_x0010_ô¡ã¿&gt;xMhtU¯?XOÃo2Õ?__x0017_ßAGÜß¿ÍwÑui_x0013_¢?q&amp;Hµ(rÏ¿h¶Jâ_x0008_@X_x0017_¦_x0013_¼Ã?¿_x0001_V¶^_x0001_ú?«;d~Íû?|_x0018_@H$?_x0010__x000B_i¹Ù_x0002_Ï¿8gI~þi¦¿¼ÅØ(gÁî?ìk´{úã?¯_x0016__x000B_7Ò_x0013_ä¿§_x001F__x001C_LbQÅ¿p²³Ä!yþ¿ìDÃÙÊÄ?¼¦C_x0001_ò?BQAJ_x0007_í¿¼Q¹à±ü?Òµ	xvß?LÕ_x0008_çHÀ_x0005_ÀÜ_x000C__x0006_bJüà?Ö_x0005_ç2¥í?_x0001__x0002_&lt;-ÌAðù?* GÈõ_x0018_×?Ñ ÏØ=ç?ÃÄT_x0001_]Äí¿àþLRÀð?æÈt4F&gt;Û?d¹_x0003_R¡?ý'ÐÇ_x0005_è¿Z|Úqñð¿»~ô®eÀ?â_x0016_½QL;ð?±_x000B_þ(sû¿éêí­8·Ø¿	Æ?Så¿&amp;®8áôZø?B_x000F_·_x000B_áÛ?ç	x¬VÝ¿Òº_x0019_Xävò¿_x000C_._x0007__x0013_C_x000F_ä?íH|7¤¹¿¾úøõ/_x0002_@uz_x0014__x0008_  å?y_x0004_Ícîñ¿Pp@8_x0006_Ó¿&gt;È&amp;S_x0007_ñ¿_x0004_f_x0005_xÐ¿J-n_x0007_¸¿^ÐÀ_x001D_¼é¿_x0015_[m|÷*û?¹å­6'ê?æ¼irð¿©_x000C__x0001__x0004__x000B_Çá¿l/!t¬_x0005_@GÚ_x0019_©Þy÷¿d_x0001_¡rl ?Ü_x0004_ûÿå¿ÿÝ_x000C_gÌ´ñ¿(²N*Xså?aÑ}µµñ¿"Ãæ­ÿ¿Ô·»Õ²¡í?`á_x001D_4µ_x0003_À?ÊÞ)¥C§¿?°_x0005_Èá?Ï:ÿQ_x0008_Ýñ?)Ã+½õ?ñØK÷£½Õ¿&lt;sÍ§Âà?½Yh_x0002_J¸Ù?`Ãþå^Õ?îQè__x0015_Ý?ÐµXºX¦î?çe_x000B_L_x0004_Kì?n&amp;ßW_x0002_ê¿¥úðk´_x0007_ì¿-_x0012_HuÊ_x000B_ÀÅ­"_x0002__x001B_Wö?_x0004_sUûØnâ¿_x0003__x0017_±©M_x0016_ô?eÙ[«l-ä¿_x0014_XM_x001D_§Ý¿T:*A_x001C_á?f×X¾âó?_x0002__x0004__x0019_Õ_x000B_ßKeþ?å9ªèåÇ?]×º_x0016__x001A_åñ?ë_x000F_º»¾¿w«ÙBW^ð¿('¡_x001B_è¿1_x000D_è_x0005_Âÿ¿k_x0011_Xx,¤¸?^8ö·ññ¿VrGõ¥#Ü?ùz&lt;¦_x0013_sò?F)«'Ò¿ùC_x001B_ÒÖ*æ¿~ é&amp;¯&lt;ó¿¯Ø8¦×÷¹?[üPB _x0003_´?ç±JØÞ¿s	·_x0015_³Òñ¿ÜG0!»Ù÷?ÿ¬þ_x001A_òÝÌ¿¦NùÍúï?¹À_x0015_.Ö?ÑNi_x001E_«l¿ÂU_x0013_õNåú¿&gt;ÖÄbs¼Ì¿_x0017_õÁG÷+Ë?ó»:0¸Áô?Tg3lÐ?j«&gt;(õÛ?_x0001_kÅSî¿n_x0006_G° Í?Û_x0013_§f_x0001__x0002_þá?Çv_x0011_J_x000D_ºâ?Ó_ë¸¿j_x0005__x0010_®&gt;ãÝ?ÛL_x0007__x0005_åÿ?²¤ü_x0016_îv÷¿`mg[ä?Ì¶®QçFî?Ã¾oÖ_x001E_î¿¸&amp;ÐÛrÓ?RM+´âà?_x0007_30ì?a|UH_x000C_*Õ¿í¾ºêÆ?á¥_x000E_cà_x0012_?_x0011_£Q«yãð¿)¢ú®2:á?Fì&gt;È9ð?Q_x000E__x0016_Ð_x0013_Õí?|¦Ý^_x001F_É¿(ö9ô á¿¢_x000E_6`Þ!Ë¿«!Ø»Ø$ð¿Ô-êæMë¿_x000C_°Ú«ã¿uL«_x000C_E4ú?Âe°Íá¿êÀWJ_x0016_û¿qQûÆ_x0011_r÷?,G\Z_x0004_ç?_x001D_­üg_x0006_´Î¿c¾c_x000F_Î?_x0002__x0003_G_x001C_*'ÿ?ªÌlõ\W ¿ÀD¿ªæ?Lé£r}û?Ö'"5ßÕ¿óÕ\´Gì?¥#|·Î«æ¿/4¸ç×UÐ?_x001F_3úh_x0017_Ï¿VX]®ññ?\ê³Uÿ?e:Ãpå¿r×u_x0006_6_x0013_°?#Ã¬sFCé?¶9éóFÓ¿Î_x0019_¯©_x0018_!ä¿B_x001D__x0002_²miù? _x001D_gí?OòV¡î?óîX|¿j_x001A__x001A_{ð'_x0004_@_x000D_g*û:²¿e:_x001F_Äõè¿ætn[bé?_x001F_Ø_x0002_"è¿ÂºÈçk_x001A_å¿M7¶_x0004_&lt;Õ¿_x0001_Ù´,Ó?aS9_x0002_æYä¿+5·æçi³¿_x000F_6&amp;_x0001_@5áÖr_x0001__x0002_ø£Ä¿äd¹~þ?_Ü_x000D_4q«ã?v,_x0015_ç_x0002_mº?K­äÁ¦]Á?XË,³Æò?3þh_ò?pÓ_x0017_á²Ä¿l|¶½_x001F_qù?_x0007_Ä_x0014_Fþ¿SËûÞ'è¿_x0012_X_x0014_¿Þ?n4|F1øã¿¸_x000E_áYÜØ¿aÌ½Ë2Ð¿4ÜQ]_x0004_Àú½_x000F_Í$þ¿_x0010__x0012_±ÇÝv®¿,¯m9³Òð?î¢ÈyY¨´¿A"z Æé?¡=Y,_x000E_À9¬ã¯ï¿_x0019_C0«,çá¿F² 0OÕ¿¼U·£ï½ä?gë{"ðÃ?e5hí¾pú¿_x001D_Röù%öó?-óêCìß¿Ú´ï©¨ã¿æÿm&lt;_x0019_­î?_x0001__x0004_¯_x001F_0?Ýæ?_x001F_Üg¹×?ö^ßêå0¹¿lY#É±÷¿ÎËö$û¿#¢_x0006__Ê§Í?ù? #ú?¸5&amp;býÛÄ¿jÀõ]"õ?_x0007_æ¢o_x0012_Â?_x0004_{_x0006_f#í¿dÈãÉÈÌ´¿_x0015__x0010__x0007_FÉ"Þ?¬9/m_x000E_Û¿mÉzñÌî?N}_x001C_Hèè¿À_x0015_úFô?èÂt_x001F_Ö¿Þ:È+Ó¿(M_x001A_éëÄ?"!ÈlÂ;÷?G²À¯*ÂÈ?u_x000F_,ñ~_x000F_Þ¿$&gt;%@ñçÙ¿«ûkà?_x0002_^n¬¿9ÉÚN_x0012_s?ø{Û_x0003_"$ñ¿Ó©_x0012_O_x0011_~_x0005_À»ô_x001B_$j°ñ?ì'_x0004_ê&lt;Ê¿ÅÁ±Õ_x0008_	_x0012_LÔ¿ÈÄÑ.ù_x000E_÷?×ºU8_x0004__x0007_¸?Ò_x0019_w²¹Ù¿Éö_x0008__x0006_d_x0001_Àc\H_x0005__x001B_&gt;÷?k_x0013_«¬¶¿_x0014_ßÿ°åæ?µ¡d²_x0003_Eã¿gí_x0005_18í¿;×¢Cè¿ø¹_x0006__x0001_eâ¿mBED»?ù?Äû,ãeÖ¿ÅØ'è_x001D_#è?ð_x001F_ìûÏBè?aE&lt;4ÄÒ?ÂXî.Õ¿Y_x0010_^Õ±¿Ð÷9Ú$Â¿ D6_x0012_°Ùþ¿-I_x001D_9_x0003_áý¿.@°_x001F_ÞÑ?ñÂA_x001D__x0008_òÊ¿ß_x0018_k_x0003_(Ãë?_x0001_oPb©²ÿ?´	OBI_x0002_í?RH¢}Ù¿tª#°Ö¿%Ýîfß/ë?ez_x001A__x0016_é¿éëL_x001F_¬Oè?_x0001__x0005_.EýbÑÆõ¿d=S&lt;i×¿^cÔQAó?_x001F_Ö´9UúÑ?_x0010_Ë_x0015_bñ_x0002_@µ¸÷åÈ?(H1.ØÔà¿03_x000B_ìêù?¾Ýa_x000E__x000D_á?7ÐË°(Ûù?&lt;Ëûê?ÙïwÕrÒ?Ïó_x000E_¢,ý¿ÏÖÎíçÎ_x0006_@dÎ«Zà¿â¡s¨èÌ?eÒû`7ß?_x001F_~WÇEK?7!­_x0004_cç?#_x0015__x0016_Áùßë¿õ0#1Àrø?Õ_x0017_OÃ1çö?ÑhÑiáèÜ?VVÈ_x0001__x001A_Ø?i{¾,³·?¼%©_x0019_ÿûß¿wá_x0012_¡¼_x0004_À_x0003_ä7_x0017_ó¿nýþV_x000C_Ôé¿CôÝ8?è¥^lêáÜ¿)_x0015__x0001__x0003_î_x0014_Ã?ùdÜÔ¦¸Â¿_x0014_ô£î|kÒ¿*]%n;?½._x0019_ç.Ã?Ú_x0006_p-öÌ¿µö.7Åú?­wzWÀwó¿Ëmî_x0017__x0004_mî¿@ñUÆ&lt;XÆ¿)þRË§ó¿0uÔnÙò¿_x000C_)õÁ4èà¿ZT°_x001F_­ì?¨ Ç_x0017__x0010_«ì¿³r-f¯3ù?_x001B_þL`ä\ú¿pä£]_x0005_ø¿á_x0003_M»Få?_x0002__x0007_æÑñ?°vEL_x0011_â?¼?ù!Ì¿Ë{j5þºÏ?akQß_x0010_ù?Âß/_x001A__x0018_tÝ¿NËî|×?¢lî{_x0016_½ì¿À¯?¾îä?_x001B_X7¸á¿Ç¸É(_x0013__x0001_â¿Õ?Ð*_x0010_­½?BÚ}GóÎñ¿_x0003__x0004_­¦#ÁÚ_x0014_È?¸.V¤_x0003_¤Ô¿i°¤Ee4÷?éQôÇfÂ?í¸\}_x0010_-É?ëà­ù_x0019_Q¼?ºiUdÔáÁ¿_x0018_Â¹ú¿ò¿ç¸tJ_x001D__x0014_å¿O{¡¡·æò¿3_x001A_ðpÜÏõ?6t|Ô?ËY_x0016_Ê_x0006_Ñ¿Y.ä°L ð?_x000F_a»ßí?Î©_x001B_§Ñâ?S_x0001_ß_x0010_ÒÁ?æN'¯~¹?åÿ°9oó?_x0018_/FÁ[ð?áñËG_x0008_ó¿÷}Ñ5@è¿SæKÕßÒ¿_x001A_`5¤)Ç?$Vi ©_x001B_è?±_x0006_G¦ìç¿_x0002_´²_x0006_Pà¿Õ_x000E_x_x001B_Ðì¿ð_x001C__x0008_\|_x0001_Ê?Û(;æ?M¤t4Éë¿?_x000E_Z_x0008__x000F_´sÇ?Ôs±ËÕ?Ué7Eñ¿õï_x0007_	@æâ?á¿_x0018__x0005__x0002_µ?P¬¯	Dð¿q}ä?zX`+_x0006_Lä?yë¹±_x0004_ß?_x0008_F,6¢lÅ¿_x000D_Yá_x001E_CÄø?Á;;ÌÃ×¿á_x0006_(ÞÏü¿zKJüý©ß¿_x0011_û6w_x000D_¦æ?~$Ôõ_x0011_»â?_x001B_vy_x0001_ä¿AÏ´	bì?Twcú}Ä?Aîzµ_x000B_ò?Ó%ÄÚÚÔÜ?û,Õpg_x0001_á?·F_x0015_¹17â?¥¿_x000E_[0Ð?Gñ\7HÎç?´¡¢ca_x0003_À/"_x0019_=½E¡¿gÉ¿_x000C__x0019_ò?Û(&amp;àRÉã¿±.!{_x0015_GÖ¿§g_x0006_þSt_x0008_@Øz_HÈ¿_x0002__x0004_m[M_x0019_á¿NG¸û_x0017_ ñ¿â){Ù?q4½ºJ¡ò¿ÛÓÀ·eô?_x0001_÷ãÕ°¸Ù¿Cûßàgß?2¿:P_x000E_Øó¿ Á3ù¹?äýÚpfî¿Ò_x0006_¡~_x000F_	Õ?ÏÑ±_x0005_Rð?kûÏGÆ³¿4§ðÁ{_x000B_Å¿¥gÌç	BÕ?â_x0019_XÓ#3î?æÍ_/Òé¿r_x001A_®ùÞé?¶	°÷&gt;_x0013_î?å(_x0003__x001A__x001F__x0002_À_x0006_$ç=$Ó¡¿èBQ~[ÑÑ?_x0014_t\úyÛ¿¯^ºIÓ$ô?N¹õ_x001D__x000C_÷¿_x001A_7ßþº{ü¿_x0001_ÍÚþ&gt;Ñþ?NÀ&lt;OÿÃ¿)ö®8Ûyã?É­å_x000B_«¨§¿_x001E_mç`£Zï?È(+_x0001__x0004_LÏö?LU«1vü?&lt;";òC}Ó?jFÂÇ_x0012_?_x0007_CÏJjé?£^£_Av?£_x001A__x0004_W|ð?b&gt;$Ï½$ï¿íÇµô?mY_x0011_¤³?­_x0012_ríHØ¿GÄ\_x0002__x0017_Îé¿Øú·M÷è?Ú?_x0004_u­Óü?_x0005_Ç©Þ_x0004_ó¿£LKk_x0002_Á?À_x0007_¸Yv_x0003_ÀE\8bÆ&amp;Õ?8]Ïq_x0008_Þ?f/Û_x0004_Ìñ?´ð_x0006_§N¬_x000F_@F_x0013_QQ^à?=¨j." ä?A`O7çÓ¿=Ò¤õÙÙú?r{x,_x0004_¸ð¿L_x0015_ÃSS4ó?ñ_x0002_¿_x001F_?ß¿ÀFºF4®ä¿ì[ÃÿµLß¿biC(3Ø?í_x0016_R_x0018_!ÿ¿_x0007__x0008_æN_x0007_yÑ^à¿-Bï_x001A_£Ü?_x0003__x001C_¹à_x0010_Ä?_x0001_òk¢_x0018_à?_x0010_ì¯¤êÁ¿'ÚñàÓ;·¿ÄóA_x0017_ä?æ¿Ï!Ñ)_x0016_xñ?¡_x000B_o_x0018_þcô?0_x0010_½_x0008_R!ô¿4Ø½XÕð¿	è_x0019_kJí_x0007_@4Dù©¸ò¿ÛË_x0002__x0008_îØ¿_x0014_Ê _x0011_¤lñ?Î_x0018_Z¶ò?ê_x0019_lRø?Í*Å£·ã¿K!_x000F_0_x0002_Â?ÛÇf~Ñwè?/ÞYbSÃ?à1_x0002_tW²?%GK_x0003_?K¼¿A¿_x0012_ú×ë¿¸,ÞpìÉ¿%F.¾²%ó¿Ì_÷r%_x0005_í¿_x001A_8 h@_x001C_±¿_x0010_Ä_x000E__x0005_zë?Þ¡_x0002_Ú-_x0004_Àù_x0006_?Vâ¿¸ËÉ_x0004__x0005_Yô¿ã±i/³Ç¿ØH_x001E_+î÷?Ù¤ê´ ý?Ë\Çä|Gé?_}ì_x001D_Ø_x0002_ö¿Ðm¯Êð¿_x001E_ú[ÂÌT¿_x0001__x0015_³¹èêì?_x0013_ß_x001D_¾­*ê?_x0018_DD_x0005_AZï?_x0019_¡_x0001_ìÕôî?PM=Î_x0003_À×MÝ(åÇ?´ aÕò?jä«Ðjç?bmy_x0008_¼«¿á©Ifu_x0007_Ö¿±&lt;XæQ¿ð¿«FFÞzô¿;s¦Vç¿Ï`ú¤HEõ?¥_x000C_õdë_x001A_ø?CR_x001A__x000F_¯eù?ª_x000D_v×¥Ü?o®MOBnß?g^WÁéÓò¿êvh\ÂSé¿_x001B_´_x0010_m#ì¿¸_x000E_`È	îø¿:a_x000B_ÛZ2â?UK,-_x000B_Ý¿_x0005__x0007__x0011_áÍx_x0018_øñ¿ZÇÂçMGí?¿}¶_x0001__x0004_âó¿Ì@Ì±ÙþÏ?üéOùá?l_x0019_:È_x0015__x0003_@lW_x0007_ý_x0016_Í?Æ±qÁRô?à=	¥Tî?v¤÷¥Îë?ïõäx»ú¿_x000B_îðIT¶á?e$_x0012__x001F_o?_x0017_ËFVbù¿­eDÓIû?p[¾Èr1í?Åô½4ê¿ÝÎ28A÷¿nÄnS`ÕÔ?È=öéµô?¤ëºÈ?à¿ÚíÇü_x000B__x001E_Ü¿8rGì_x0015_ã¿Äd_x0002_Üð?&gt;þÛn¹Û?,Ý_x000F_Rºç¿ì&gt;ód£_x0001_Â¿8+ FÀRÇ?Úä_x001C__x0011_ õ¿H{ú'i4Õ?@_x0017_µ_x000F_O_x0006_@Ðï_x0002__x000C__x000F_Bö¿9bì÷ïÝ³?+ëÍøûó¿p£_x0003_Rgú¿ Ô¤[_x0004_÷?Y#©Ó»¸ú¿ÞÐáÃm¯ô?_x0001_[ãÞÆCí?_x0014__x0006_`ÊyÑ?Þ²Íµò$í?ôfÏMíüÙ¿jbÜ	ê?_x0017_'_x000F__x001D__x000E_°ù?¯¸Ô´_x0004_×ä?"Nå¨é_x0002_ç?Ylt._x0019_ñ¿pì­_x0005_3·ó?_x001C_ÃØA_x0002_@ð&amp;I%Ê¿à_x001C_§æ*ªÁ¿ÖrÎ_x000C_¢÷¿_x0007_%#ê¿¯É_x0013_E]ß?Æ*¾Ê0éÓ?y§ã,~IÐ¿_x0014_¿xþÖÖ_x0003_À¶*ýXèt_x0008_Àpù_x001B_Ú¿íL!%#¶ö¿ñù_x0007_Ü¾Sð?s&gt;_x001A_Iå¿°ÌT_x000B_Rê?_x0001__x0002__é_x0003_r7ò?ó#Þ_x0013_â?_x000D_,éÒ6ý?X$ýCDÃ¿§_x001C_I´Hà?à_x001D_óÌ_x000B_jÊ¿_x0002_°×ÞÛ?_x0014_Âî%9Ýè¿ßMqXÐ4ß¿¯ïøSÔ?·_x000E_üNðó?àLY6NJà¿pUT+9ä¿T}_x0012_ìÜ´?O&lt;.åØ¿b×öeÆ¿#ì_x001D_ÑjEÇ¿íwN\_x0019_æ?ùH_x001A_]ð?Ê_x0011_Ìí8ö?Í¼"/ñ&amp;_x0003_ÀÊD%#vÎ¿íO0PÏ?`Ô¾`_x001B_Ç¿¦M¿Üyë¿7T_x0013_zÑãá¿çO^^2wì¿|ãíK;ð¿¸é¬ÌÌý¿ÉéÅ_x0006_ïÕù¿éÁÝºá?Æv}_x0003__x0004_v_x0015_å¿%å8¸nû¿î½_x0004_jð?#Ê_x0016_Òç?vßh"_x0019_òà¿_x0013_ÀÈ6_x0019_ä¿ÂÜç¯±Mï¿R¹Òõµ_x0003_@ýÕË_x0016_ýæ?ãp#ÞT°æ¿øéÑñ?_x000E_ÐV	Ü¿¡_Êà¯+_x0001_ÀºoÎ¼D®?ùãµÁæé?¾_x001A_þ_x001C_Ä¿èóDÙmSã?¤J'&gt;2õ¿óÏ](Û¿ð_x001B_ÄRÍÜø?!òÌÛ¿_x0002_)Iù_x0005_®_x000B_@ëñÜ®pkí¿I_x0018_)úÜÀÎ?)ý©¿_x0001_oÆ¿¸_x000C_ª¬_x0012__x0003_À_x000B_ú'ëì¿=uÚª_x0010_ð¿õ)»Rgñ¿ë_x000B_ö¼³º¿_x0014__x0012_m_x0017_±Ý?ØÂx_x0006_oå÷¿_x0001__x0004_Â6éìäÅ?ù|Mã°FÚ?ïV¥O}À¿ÍÍÅ_x0005_kðÒ?Z¡4QR_x0012_Ê¿¦ïE¢Å¬ô¿uêÁ_x001E_¶Ã¿V!å(¶5é¿ë_x001E__x000C__x001A_t?é¿È«ò×_x0003_H?Ô¤Ë­Ã_x001A_í?#K&gt;bsæ?KÁ#ßfç?9_x0017_?UüÞ¿Ì.Iî¹ïî¿}UyÝ-ñ?m_x000F_ñî9Ï?ÙkrÃ/ç?ýÆgWÖö?7áF?F­ò¿º_x0018_§©üP_x0002_@9Í¤zù7å?ÝÛ!¸V¹ð?Â¯;_x0008_úCî¿_x001A__x001F_,º¹ý?Ydq¸N`? _x0004_¡2ìÀ?ù Â|¹û¿ZÇÜBWí¿J_x0001_8wâê¿õôa^&gt;à?±©Ä_x0001__x0002__x0008_äú¿èI_x0003_cÉü¿_x001A_`¹ÚÃÇ?&amp;CC;_x001C_ç?A-6+ñ?WÿzïÅÑï¿7í#XËë¿âKsÇ£«_x0001_ÀuA#`7¢û?_x0005__x0013_Í|ÍßÉ?HUh×ö¿Æú_x000D_×¿¦_x0016_Ã?7áÝq_x001D_Ò?HøFÀG×?¾B¾@¯0ç¿õìeÒá?_x000E__x000D_¼ç0¨ø?'7õÍJ/ß?õ?ÐûÒæ?öK]£S_x0016_Þ¿ý!ªcP2¶?,_x000F__x0004__x0014_âì?_x000B_÷©ÌÜ?TÇ¬µcÐ¿²_x001D_aÜÓÝ?:Vó/pÞ?ÖÜÐ3þ¿õ4M¡á_x0003_@½üðÈ._x0001_@ÉQ_x001F_J_x000F_Pñ?w_x000D_HJ$Ì?_x0002__x0003__x000C_´_x000B_0ÞÛ¿_x001E_hÒ$0Þ÷¿º~[ñ¿Oi¸_x0017_Õ¿É ë_x001B_%î?~ÏïJ-Ò¿R_x0002_Å_x0011_k?.Çòaµö?Ñ_x0007_ë]mÛ¿Hfcª_x0014__x0004_ò¿rºðdøÚÄ?'ÒgªÆì?_x0016_@hÒç¢á?GJ»B÷Ôò¿äöæðø_x0007_ø¿d7ã_x0001_ô?_x001F_(_x0011_æÙÖ?,È:ñJò?Ùo_x000C_¢ZNì?Pìu_x000B_"®¿r*Ð=_x0010__x001F_ç?×,ÆÅËÎó?Ýî_x0019_5²Õ¿È/á0_x0007_à?_x0011_ìbÐ?²d?q"°÷?³WÌ_x0004_oïò¿ötaÐRuÖ?ªçÈ°Ô?_x001B__x0003_¢Úëè?EÄ5Û:È¸¿¹_x000C_d¶_x0003__x0004_ú_x001C_í¿_x0013_·¦áöì?[_x0019_íïIø¿(8Õ_x0004_3¾æ?Wìfä\Ù¿%¿|Ü,ZÛ¿hîò5_x001D_ü?xAsce_x0014_ç¿§ _x0001__x0002_&amp;$_x0006_ÀMÜçØ_x0013_Å?³Þ9_x0013_Ì?ä_x0011_]QÃd¸¿;&gt;à-_x0012_î¿½×s*ã?&lt;÷M$×ì?}×6Ïov¹¿^$ä`3´¿r_x0015_bÃ¿ß?ê¸óEÝÂ¿§9ô_x0008_sÿ¿2^_x0019_×kå?B0¥C×OÛ?³_x001E_Ð_x0008_3ûÞ?õ_x000F_yß_x000C_Þ_x0005_À_x001E_/_x0006_Àñ¿á5vø?¬Ï_x0018__x0013_bvó?Ðõ·ÇGË¿Þ6×Þ_x0013_Ü¿_x000C_ÀUqEä¿O(¶½:Àè?¹_x0005__x0008_ÓAfñ?_x0006__x0007_UÝ°&amp;á?ãâa#_æ?+,ø®Åä¿À¤áð_x0010_í?ÒaÞî×ð?hkMâÍ°è¿ÍFFn_x001B_ù?²PÑ@ô¿¤¥øþ!ë?cÅ±é»ü¿u_x0005_ä"²{é?$l=t³â¿û_x0012_°D+ü?¨\¶¢Âlò?¦6LWWdå?Lå_x0012_nIá?_x0002_t¼=úì?Æ©ÃÐ_x0004_^¹¿_x0008_ZÎiåê?ôk8ã5å?_x0014_5ÐÄ=_x0004_ÀÀ?-ÿâ2á¿¥_x0003_ñ þí?­Fµ´ñ?ù(;d_x0001_ñ¿ªuä_x0004_ü?d0%-Å¦Ú?ó_x0001__x0012_ûÑ^Ñ¿Ap§ú!½¿³_x0007_÷×.ê¿_x0016_ÂX´ÖÎß?oÅ_x0017__x0003__x0006_²`õ?Òá­N4Å? É+ï*È¿xÔ_x001C_Åà_x001D_Ô?] V&gt;Ö¿2hÝúÐè¿¢m"Áá÷?À##"Õ¿PÓVÇoÇê¿Pü9fbú¿_$Ýyá?£¬­ë_x0014_ã?U¾?Þ¡ßà¿ Óê]_x001C__x0001_@òt¿×â?s@/#ª_x0001_¬¿_x0002_ß_x001C_×ÕÇæ¿çz_x001E_9Ê?;&amp;ùþ_x0007_à¿lºfRëN»?_x0001_iç_x0006_.¬Û¿&amp;µhH×_x001F_¸?2(¥½ïÅ¿_x0017_eòUæ?ÓÔãD¹ö¿þä_x0004_2_x0004_sç?"Y"m¨ç?_x001C_8_x0003_C_x001B_ï¿ä/._x0005_0ÿï¿Rð·xÙð¿¤_x001E_8G_x0005_ÀÆT¬¡ÉR÷?_x0003__x0005_nÉÌ]7ø¿n^9_ÚÎ?çª|w_x0004_zö?/µ_x0001_ì_x0006_YÒ?H_x0013_ë«_x0008_wð¿&lt;[x%Ìò¿£~¤:ÂOç?_x0014_¶$þå³¿ó\ajùU_x0004_@aË7+^Å¿/½«uá»¿_x001A_x_x0017_~£§ô¿ðhs¬½GÌ?gÈ3%_x0006_÷ö¿¨o_x0004_½¦Ü?úsSgä¿B5_x0006_Ðù¿é_x001C_EFµ+_x0006_ÀöLÙÚã¿¤8eÍ.Ý?¨ê_x001B__x0019_/_x0014_é?Vúý_x0002_Ø?­Æ-¬²_x000D_Ñ?Ö_Úahà?g¦oH©_x0017_í?éÜ4A\¸è¿vvU~îï¿Fÿk×äç¿l£B÷&gt;ÑÝ¿úsÔÎOÌè?_x0005_Ì±c\ZÕ¿ü_x0018_µ%_x0007__x0008__x0002_úÅ?Â¥®&gt;zþ?êÕö}¡ë¿¡÷_x001C_Þ­í¿YÞäKëÊ¿ð_x0019_tê&gt;HÌ¿g$ü´þ?ó²_x000D_üØ½ç¿RÅ¶Ö¨÷¿_x0004_eDÎq½Ý?u Ñk×YÑ?TeÌï_x0008__x0011_¢¿Ì.¹Î¿)jXÐÍú?iØôxZ_x0002_æ¿ZëDâ¿aË&gt;3â?ï¬ýyÿ¿GKö&gt;ý_x0006_è¿½ÞÁGªèù¿_x0003_îöÂ4_x0013_ð¿R×¦ÂÈã¿öCÆùCÓ?!#ÉGø÷¿íg¥1ß¿&amp;_x0005_þ_x000E_ù?ooå©Ä_x000F_ø¿S'»yä¿_x000E_]£òá¿&gt;_x0001__x001C_ÅÆÞ¿À_x0002_Q©!ö?-x¶H×?_x0001__x0004_Ê^;_x0019__x0014_öÇ?[­Å0Ú?¶üÞÆ5A_x0002_À×è ëoÁ¿­7UÛÇ¿GP_x001B_´£_x0003_@P&gt;TOÄ×?fLÙ¸¶°»?3Îé/bè?_x0010_ç_x000E_)Â¿{¤I_x0015_Ü¿Þ¸Ý_x0017_Å¶?dñ«ânî¿¤+ø_x0015_«ó?uÎ_x0007_hcÆ?5_x000C__x0012_ÿ¹¿_x0011_¯;Îé_x001F_Ô?ë0ÒoHÔ¿?._x0004_íÃÓ?!â»ÞsyÆ?è©Ö4_x0004__x0004_ë¿ö_x0014_í¦hqù¿xBô±Õ?sµ_x0013_Ð¿_x0014_w._x0014_Kõ?O_x0008_	Ýïã¿Ö»7_x0006_ý¿ý3Bà?ä»_x000D_Êìð?c|Y¼,ð?ÁºÁp_x001D_ýä?&lt;è_x0005_®_x0003__x0004__x0012_â_x0001_@ºÎÙÏæ?1_x0006_vx®Ó¿¤GØ_x000F__x0016_æ¿=UpþÈÞ?ºj_x0007__x000B_[ð¿¡úå$_x000D_hã¿`nDì.ñ¿ê$ÿJÅÎ¿×éCfê?±vp_x001A_BÞ?¸?î#næ?_x0002_G´exÒ¿C¿_x001D_¬ë¿Ú¥×?_x0012_ê-/&gt;.ñ?«åoó¿¬P j¥ãæ¿¸;&lt;_x000B_ÂÞà?ùêÌeW3í?üeU&gt;pñ?	å_x000B_l?Ð¿CûúèJ_x0017_¸¿IL_x0002_ïË_x0005_Ò?_x0012_¨_x0005_)|æ¿Ìø_x000F_¼	åï¿¢Eß"£?Ñõ¯ÇÁô¿_x001B_;sÙ?Yq¯KÛ¿Ñ8u_x0012__x001C_à?_x0011_Ax:ùµ¿_x0001__x0003_õêÜ#á?è½ínÃ?6ï_x000B_·øý?z_x001D_j_x001F_ÉTó?íLË@Üâ?Q¬åëä?s^\ÇÍ2ì¿ë,Ëï´ã¼¿åÿ_x0004_¨_x0016_ø?_x0005_ÝÇ;_x001F_³ô¿	¯_x0008_3Þã¿îèk§ø«ê¿-½(Áî¿q°_x0012_}â?×¾_x0002_Ãùç¿¥ªXFµvâ¿Üñ_x0016__x0006_À·15C¾?_x001F_á_x0018_·a¾?Ó_x0008_IoAHÚ¿I¥N·Òö¿¸o_x001B_äé_x0004_ð¿°_x0017_.__x0001_¿¿¹ßÑµ6È_x0004_@¼òÒ¼°ö?uò_x0003_tæ¿UÝë}o÷¿ªÈ_x0004_ëOîã?_x001A_ðâµ'_x001C_Ö?2_x0010_r§_x0013_±ÿ?k_x0011_|_x0003_FÀí¿&amp;ð~_x0001__x0002_ØÈÙ¿X_x001A_¢â-úÆ¿èÝf/\,æ?_x0014_7`¯Ûà¿yãÆ,%ã?¡_x0003_ÑýÑ?û_x000C_ú\_x001A_á¿_x001A__x001C_{o+ô?L Ã_tç?Q®cR(ù?Xµ&amp;Ò¿ÊÒ¿_x0010_wùâ©í?W¡Ï¤	ô¿LqZÛáé?ÿîÆm]Ï?_x0016_Q_x0012_4ñ¿0ád+µ¿ñ*ùá_x001A_æ?_x000C_Ê»²Iô¿3ÏMÔ_x0013_à¿¯·Á³wx_x0005_@1dñ_x0001_Õ_ô¿Ô¸j_x001E_AÂ¿Gß_x000C_Ø¿5¼ypµô¿y¶\|_x000E_Äï¿xYÎKÜÝ¿p¯&gt;¸zºõ?´U£_x0003_ë_x001E_ú?uÓö@]?Ý¿H.ÆØ:Eæ?òöp³hOÊ¿_x0001__x0002_cõd]ÇËù?j5Á9&lt;_x001A_Ã¿?_x0012_-Ð~¿æ?¾bÜTÐ?- ¼èð¿,_x0003_VÚPì¿9.×#Âû¿ºX_x001B_L_x0011_÷¿?@Ð;è¿_x001A_î¹¯Áúñ¿_x001E_8_,î?îÈÇÓ·º?ß_x0007_¼$_x000C_Ú?¯¹&amp;æÄô?$_x001E_a&gt;Ekð¿K_x001F_÷,ù×¿ÓVØó^ß?ãþ"_x0004_÷¿n&gt;¸®|Ä?Ý¤Â_x0010_~ç¿§ã&amp;3Ú?öfzÛçû?`Åì¦ØÐ¿_x0001_Øøì¿_x000F_ÎC_x0004__x0012_ä?¬¯atóé¿öEÕ©È¿\¾¾î¿Z«xÿ+_x0019_à?Ab_x0008_U2Eö¿-REîØxÓ?·_x0011_ð_x0012__x0001__x0004_#¾¿ûa	Raá?3_x000E_Ã.u$á?sãK·û¿"Óïrúòô?Òj=6ýî¿	c_x0017_}®ç¿&lt;® _x0018_û_x000D_¥¿µn!¼_x0006_â¿Õ°_x0005_Ï_¨Ð¿_x001D__x0002_é4Ö_x0016_ô¿¯_x0007_³WÒ¿_x000E_£ä&lt;ö]Î¿£½Ä8Jà?~×_x0016_%,Eê¿ãY	_x001E_=_x0003_@û÷*ÄÃè¿]Õ$H[ë¿D	Û?.¼xS_x0018_jµ?ðä_x000E_\ñ?p¢±Üä¿&amp;®_x001F_ß|Pò¿¡_x0006_þu&lt;ñ?þÄíØ²´Ï¿Ã9IæðÞ¿ÿ]Êo®ê¿0ñ©2­Lÿ¿Æ·Ýn²ê¿zG_x000B_ªÎÒ?DÝ´´ó¿À3ËLò?_x0003__x0005__x0003_âC§Oß¿;µÏ%Ï.â¿(ù\?_x0010__x000E_ë¿ç_x0006_cåcSö¿£Áß_x0007_Aâ?¨BâÌÄ(ë?´â_x001C_¶ö¿]Ü?ì&gt;Ð?¬¤U!ßóØ¿¢ÝÁ¦h?ë?,ÿw»ðËÚ?B\~_x0012_õö¿/Ðd_x001B_xvî¿^¤1O7Ú¿_x0002_t_x0008__x0010_£Kë¿ÎKßç?_x0014_E½{£ß¿ù_x0013_ÎUñ?|\ë=±ç¿¡_x0007__x001C_0_x0011_þ¿à_x000C_ä6Ñô?_x000F_ÕæZä½ó¿c_x0006_ùóSô?ò_x0013__x0014_|÷Î¿$ñÐ?_x0001_@'	LófÔð¿._x0019_Û_x0004_­ä?·_x0008_eÈ¿_x0015_#_x0007_LtÒ?¹¯ÐX_x0003_À_x0012_©â?êNù¥_x0005__x0006_Agñ¿´?ý§µÚ?g8äþ_x000F_æ¿)Ñ[ãiRû?Òr^_x001E_A²ÿ¿ë_x0015_ìZ¦õ?ß9?ìáÓ?êdHw_x0014_þ?K_x0014_#Ý ñ?_x0015_hÕ{oä¿$°ð'Ú_x0018_à¿¿_x0003_GS¶=ó?TÆÝ$Pï?Ü_x0005_A¾a_x0005_ï?¹ËË¸_x0011_Ë¿³¿21!Äí?N²ÍÐw÷?4_x001C__x0004_õ_x0002_Ó?¦EÕ`Ù?_x0012_³¥jë¿Ò;!oìÖ¿_x0001__x0008_ç_x0013_®	@Â;%m#_x001A_þ¿f _bæ¿_x0011_çL_x0001_Pþ?tµkÒ?_x0011__x0013_àëÓ?Ìg_x0017_X?Ë?d_x0019_ëmÆâ¿kw×_x0006_Äù?Ø _x0002_*_x0004_c÷?_x001B_^y*_x0004__x0004_þ¿_x0001__x0002_080im§î¿_x0013_y¹5kØ¿ _x0017__x0001__x0006_H_x0001_ô¿_x001C_èG«CÑ¿_x000B__x0013_°_x0012__x0006_¿¿ð$«_x0001__x0013_è?_x0012_ý(;!Ð?añ`Ïä?_x0018_¾_x001A_±ü_x0001_À¦_x0013_H/÷¿Vïx_x0019_8ü¿üEéÖ_x0001_ÔÖ¿n5ù_x0015_Ã;Ñ¿=^úùÉ¿_x000B_ì/EI¿¢)_x0010_Þö½¿=ïc{_x0002_â¿_x000C_ö'Sm_x0018_ô¿îÊÎÑ²¢½¿¼þ«Brë¿÷çò_x0018_ÖÄ²¿ÅîNédæ?Q¢_x0012_A(]_x0006_ÀYº_x0004_ß¿ØÁHúAà?BNîÎë?î6fS_x000D_&amp;Ô¿Lä_x0012_5.Ô?%Á6_x0014_A2ñ¿_x0004_Ý_Õ'è?ÚÕãúì¡Î?díx!_x0002__x0003_íræ¿H©é	=§Ô?¨¬øï§¿×?Å'õ¿Â¿AC_x0007_î¿~Ô_x0008_ÌI©?îÌîWØ¿D3ñº÷?¯óD&gt;ªÕ¿_x0010_ø+_x0003_:JÇ?Ò_x0007_]ò_x000F_Ì¿?Ác©é?úM_x001C_DÍOÃ?íUòà]|Â?_x0001_Vúæ­5_x0002_À\+mWÿå¿ÊºÕR_x001A_¬á¿8ìÍhó¿ö_x0001_ÙX¿ß?ñ¯ÏÁ¬_x001A_ñ?!¿Æ:ð¿Þþ¿=äÊ£¿Ë_x0019_ _x001B__x0005_À¡»_x001F_A^Ýù?IaÃî¿ÄØÏ8Ò0î¿ïuW_x0012_wfí¿3SýÏ(Âç¿?èÅ\sð?&gt;/%6£&gt;_x0005_@YMó_x0003_*ò?éXâà_x0003_Ý_x0008_À_x0003_	B_x0012_0ü_x0006_4p?&gt;È_x0005_ðÈ¿XèÇtØì¿tß$¯à?Æ,ÇÑ'Å¿ÊP«w_x0001_À	µû6õ¹ø¿åBU_x0012_³Å_x0003_ÀÆÉ}ë¶xx?ÐÓPN-Lñ?ÎMO»Ä?Öß_x0012_oKø¿-_x0006_NOî¥_x0007_@9í fÔñ?HÆ_x0004_NÇ?Ô¿¾h·P_x0008_ö¿.è¯qÞõ¿&amp;ðl!ÒÚ¿wK(È¢ð¿bÎ_x0002_#î¿*µ¾ø8³õ?6î3»ì,æ¿®üø_x001D__x001B_ëÖ?øT]	&amp;ð?ûÌÂG_x0005_Ð?Ò¨ö_x001F_yº¿_x001C_@Û¥*Cã¿ôÅi_x0017_÷ÿÇ¿_x0010_ãO½2ú¿_x0002_/¦[9ñ?,hf{n®×?»üT÷_x0004__x0005_¡Ê?Õ_x0006_n_x0011_9ß¿ýNz_x0001_:â¿_x000E_­o2Ið?t¨ln¤Õ¿¸ï_x0011_¦?=uÝjUØ?AÆÄ_x000E_Æ¿åªùÖÞÂñ?_x0010_95ñcÙ¾¿(!¤_x000D_íû¿°Açè%ã?UÄYá°Ë?=ü_x001E_Èð?Ó3#¬ç?¬.xX3_x0006_ñ¿¡_x001A_,_x0007_Ç¿u_x0008_Þ)p_x0002_ô¿$²Ý_x0002_7_x0010_Ú¿|_x0015_¥i/_x0003_¼?_x0002__x001B_)FåBó¿é}¾ÏxD?zAÒÁvñ¿_x0005_ªG{ÿíõ¿ÓZ¨³ÙYØ¿µYBpbm°?^Ú_æÌÊ¿O²©¿§ò¿%'ûm_x000F_ý¿¿ÏÏ+Jtîé?¿ë{L_x0017_î¿»kÒÈ_x001A_â?_x0001__x0002_iZ_x0019_®÷?,n_x000C_4ò¿¼_x0005_Ô~½ë¿&gt;^:_x001D_;ø¿Y\{¶_x0010_Â¿Ì4KY~ß¿ Vü½øÒ¿Ft{!Å?{Û+ÿÛjù¿ôÐ^K½ð?æp1ÍðyÃ¿^_x0007_¡4k÷?éßÏ	`¤ð¿Ñq·È¿_x0001_áX_x000D_Ð?8_x0007_ý¥è?*N_x0017_õùÚ¤¿è_x000B__x0005_óFó?_x0006_Ì_x0001_Ïüµó¿8oMKéÙ¿¿{ôî	Å?_x001B_ÈÅä_x0003_¾¿cìÐ4_x001C_p_x0007_@_x0004_¸dZYÔ¿ÍyÝø&gt;Bã?4E£yüú¿_x0015__x0011__x000B_mÈÐ¿|uy_x0002_/ú¿s¾²¾[ê¿Ñ{_x001F_ºqYæ¿ÕxÖ_x0016_µ_x000E_ò¿_x001F_¯þ_x0002__x0003__x001A_1æ?Á&gt;&lt;ÇÄ¿÷_x000C_~ØúÆ?U$8&amp;ZêÙ?_x0004_a_x001A__x0003_µ§?t.¯¡?òL5öÔ?ìQ_x0015_6à?_x000B_'ë»¢ø¿*¬g²_x001D_ô¿¿ëb5i÷¿È.ÎAä?_x0006_*È¼_x0013_fî?ËÖWâ­Q_x0002_@ Fa&gt;_x001E_F_x0001_ÀË¬%¾QI_x0001_@_x000C_?_x0017_;qÛì¿_x0002_J_x0005_µx?_x0002_À	Öïdïð?_x001C__x000E_·¥æ?_x0008_¿@çÅ_x0010_è¿_x001D_myÔ¹Þ¿d»$eÔË¿íGGÆð?µÜ~ÈAô?É·_x0018_WBë?ûé¬®q_x0012_ß?º_x001D_æ7ÿEñ¿4_x0013_\I^Uñ?ínôíäuó¿¹­µ_x0010_ö¿·»ÍcâHí¿_x0001__x0004_{È&gt;_x000D_hró?_x0015_¶Ë-ò?\_x0007_ðÀ5Hð?©¢áñ+®?_x0018_DãîrUº?^ùÅyÒ_x000B_û¿âB_x0003_8^ô¿@ãA=à?Î3!"_x001F_õ¿î¶\$;ó¿«YÁ8i4¢¿Y·6N°_x001B_Õ?=a©¦_x000B_ø?_x0007_Ú|Hß¿_x0015_mz^*_x000D_ð?cw&lt;$Uiò¿S¸a¾øsó¿CiÄcÇ_x000D_ò¿²J_x000F__x0013_ÇÍ?ru_x000E_@ê?:µLa¢-ß?ôã;E:Ø?}_x000C__x001C_~_x0002_é?_x0005_TCAéÉ¿ÙP_x001E_á²Û¿ù_x001D_KGµ_x0012_Ú¿_x001C__x0004_4bL8æ?_x000F_;¬]ç;Ä¿¤ÊÀéô¿YA_x001D_Úì?Ð×$ôÃ¿[±_x0001__x0002_%áÝ¿Å¦ð"ÊøÚ¿Y9þ)Äºõ¿w_x000B_Å¨ú¿_x0014__x0001__x0001__x0014__x0001__x0001__x0014__x0001__x0001__x0014__x0001__x0001__x0014__x0001__x0001__x0014__x0001__x0001__x0014__x0001__x0001__x0014__x0001__x0001__x0014__x0001__x0001__x0014__x0001__x0001__x0014__x0001__x0001__x0014__x0001__x0001__x0014__x0001__x0001__x0014__x0001__x0001__x0014__x0001__x0001__x0014__x0001__x0001__x0014__x0001__x0001__x0014__x0001__x0001__x0014__x0001__x0001__x0014__x0001__x0001__x0014__x0001__x0001__x0014__x0001__x0001__x0014__x0001__x0001__x0014__x0001__x0001__x0014__x0001__x0001__x0014__x0001__x0001__x0014__x0001__x0001__x0014__x0001__x0001__x0014__x0001__x0001__x0014__x0001__x0001__x0014__x0001__x0001_ _x0014__x0001__x0001_¡_x0014__x0001__x0001_¢_x0014__x0001__x0001_£_x0014__x0001__x0001_¤_x0014__x0001__x0001_¥_x0014__x0001__x0001_¦_x0014__x0001__x0001_§_x0014__x0001__x0001_¨_x0014__x0001__x0001_©_x0014__x0001__x0001_ª_x0014__x0001__x0001_«_x0014__x0001__x0001_¬_x0014__x0001__x0001_­_x0014__x0001__x0001_®_x0014__x0001__x0001_¯_x0014__x0001__x0001_°_x0014__x0001__x0001_±_x0014__x0001__x0001_²_x0014__x0001__x0001_³_x0014__x0001__x0001_´_x0014__x0001__x0001_µ_x0014__x0001__x0001_¶_x0014__x0001__x0001_·_x0014__x0001__x0001_¸_x0014__x0001__x0001__x0001__x0002_¹_x0014__x0001__x0001_º_x0014__x0001__x0001_»_x0014__x0001__x0001_¼_x0014__x0001__x0001_½_x0014__x0001__x0001_¾_x0014__x0001__x0001_¿_x0014__x0001__x0001_À_x0014__x0001__x0001_Á_x0014__x0001__x0001_Â_x0014__x0001__x0001_Ã_x0014__x0001__x0001_Ä_x0014__x0001__x0001_Å_x0014__x0001__x0001_Æ_x0014__x0001__x0001_Ç_x0014__x0001__x0001_È_x0014__x0001__x0001_É_x0014__x0001__x0001_Ê_x0014__x0001__x0001_Ë_x0014__x0001__x0001_Ì_x0014__x0001__x0001_Í_x0014__x0001__x0001_Î_x0014__x0001__x0001_Ï_x0014__x0001__x0001_Ð_x0014__x0001__x0001_Ñ_x0014__x0001__x0001_Ò_x0014__x0001__x0001_Ó_x0014__x0001__x0001_Ô_x0014__x0001__x0001_Õ_x0014__x0001__x0001_Ö_x0014__x0001__x0001_×_x0014__x0001__x0001_Ø_x0014__x0001__x0001_Ù_x0014__x0001__x0001_Ú_x0014__x0001__x0001_Û_x0014__x0001__x0001_Ü_x0014__x0001__x0001_Ý_x0014__x0001__x0001_Þ_x0014__x0001__x0001_ß_x0014__x0001__x0001_à_x0014__x0001__x0001_á_x0014__x0001__x0001_â_x0014__x0001__x0001_ã_x0014__x0001__x0001_ä_x0014__x0001__x0001_å_x0014__x0001__x0001_æ_x0014__x0001__x0001_ç_x0014__x0001__x0001_è_x0014__x0001__x0001_é_x0014__x0001__x0001_ê_x0014__x0001__x0001_ë_x0014__x0001__x0001_ì_x0014__x0001__x0001_î_x0014__x0001__x0001_ýÿÿÿï_x0014__x0001__x0001_ð_x0014__x0001__x0001_ñ_x0014__x0001__x0001_ò_x0014__x0001__x0001_ó_x0014__x0001__x0001_ô_x0014__x0001__x0001_õ_x0014__x0001__x0001_ö_x0014__x0001__x0001_÷_x0014__x0001__x0001__x0001__x0002_ø_x0014__x0001__x0001_ù_x0014__x0001__x0001_ú_x0014__x0001__x0001_û_x0014__x0001__x0001_ü_x0014__x0001__x0001_ý_x0014__x0001__x0001_þ_x0014__x0001__x0001_ÿ_x0014__x0001__x0001__x0001__x0015__x0001__x0001__x0008__x0005_ú_x0008_@Vùì¹ð¿|LìÍáð¿Ñt|PPÝ¿WW·îÌç?x¿-±æ?Ç{"ÖÙ_x0003_ñ?¢âçpìÃ?¾¹¶Í	|×¿õ|;í¿sD_x0001_ÝÜç¿{¾s_x001B_¢Ñ?Êo ª`ó?£½çBÐô¿§8lÇ_x000B_Pä?Øx_x0001_!Àæé?UyEü¿8|?vXõ¿_x0011_a&lt;ô_x000F_Ð?:õèjI Ó¿Nd©{Ö?³" ï*oç¿L«ÈþÀô?Õt=.Câ¿¼)È`ê?bkï¹cE÷¿ãq_x0011_¦.Nâ?_x0001__x0002__x0019_Ë_x0014_ð8Ã?\~ò²í¿óòé?_x0006_ZÖ¿E¡M7Äd_x0001_@Zø¯*lÌû?_x001F__x0019_¿_x0019_%¹ð?Å_x001C_¹âÊþ?ÔLQÿYØ¿g9r	_x0003_&gt;Û¿ÔODFyXÚ?*ÏØò¼ù?Û®eÈUã¿È"¶VÐ&amp;Ú¿Äêú27Iø?ä¯í 6ý¿#Â«´Ý÷ø¿À_x0007_ÞMÒè¿r	t_x001E_¹¿I«FóE_x001B_Ò?ó)_x0013_½û?¹lù¡g_x0004_@ÀÏr_x000C_Ñ¿í©ê ´Ò¿è¿ª_x001D_à¿­=_x0010_ÉbÄ×?ÝÒÐüV¬?[fä&lt;®D_x0003_À¶fØø$Ò?6zêØ_x001E_Æ¯¿_x001C_ß&amp;ÞãËø?û_x0019_hÔlã¿ïg1ª_x0001__x0002_Þ!ó¿	Y·_x0007_»?_x001C_Òô¨c¿¼Ò_x001D_Ñï¿w¹_x0017_¾,÷?Ì¨ o©ñ¿È^ Ôó_x0019_å¿_x0012__x0019_µ¿£?ë·¨t0dü¿[2Tæ?Ú¾¶_x0003_:­ö¿1ú|_x0016_}xü?¯Dô¶§òÌ?²J¦¦5ûá¿5"ÜÆ_x0005_Ü?Ýw_x0018_&gt;-aÒ?_x0014__x001C_Kªîá?æ`öe_x0001_ÀÎ~_x001E_ç¬ð?ØÂe`Uè?L1L0_x0001_&lt;ú¿p-GoÚå¿Õ_x0004_|@ææÌ?êä¿_x0012_ò}ã?zD­_x0002_¹_x0007_û?!*æ=ÄËô?_²ËÖÂ¿9W_x0010_­`ù¿ôA4_x000D_{¨ù¿w¡ÖbQÊ?oË]_x001C_vú?Ôi_x0014_#ñ¿_x0001__x0002__x0001_§*¼Ð¿_x0019__x000E_ÊA·MÓ?ÖWj)lµ¿Jóî!ó*Ò¿´_x001E_§qAê?·ecNæ?=ÅòÈÞÒÕ¿Õô_x001A_²ª_x0007_ö¿èØæ­&gt;_x0016_Â?·Ð×ÐÜ_x000C_¨¿Z_x0018_!EÑâ¿Ôµ¡_x0003__x0019_ú¿VÅ¯ØÒ¿Ì¦ð}_x0015__È¿ú¨IÕõ­®¿_x0016__x000B_óµx¿_x0001_@¦±S¬°î¿BÙ6°¼SÑ?Ë_x000C_Uéþæ?õ÷ê\_x000F_×¿x;Æ0Ü£?N_x0017_rtý5ö¿¦ÖÁIeÅñ¿úw¼ ç5ò?_x0017_ù)!z°è?_x0016_.ÈÅèÔ¿q.müpÚ¿:_x0016_ÕqÝ¿²÷[¦gBÅ?³_x0015_"­°äõ?©ÙPo`Ý¿P=w_x0003__x0007__x0011_ê?6~=_x000C__x0001_ì?ìw"­¢_x0014_Ø?_x0014_ÐsÁU_x0003_ð¿UHÕ¿ÌM_x0005_e#Ö¿Eã4(¸\ó¿*u(ëªå?_x0001_:_$#À_x0007_ÀN¬¤V_x0014_gæ?¦g\Ð?ýºÇ6j)ø?ß*hÇÞ?_x001B_KLþÅ¤í?æÁYy_x0011_tê?*¥[1¤¤Ü?yÀiÛ_x0019__x000B__x0003_ÀX±ÝÉ¯Ô¿H°/x§zî¿H/_x0004_þ_x000E_¥Ø¿Lñ_x0006_KvF_x0002_@Á­_x001F_Ë7û?_x0015_ÇÝ¨fá¿Fia_x000F_¸ö?_x000E_¥6YlÊú?Vøé_x0005_fh÷?Áxá¡Îbé?pUhþûÜ¿y¨%ÛNùò?$Ð­0_x0015_äø¿*5þ"¸Ü¿ú2=_x0001_1û?_x0003__x0004_"Ú_x0004_då?ì÷_/îä¿¢_x0006__x000E__x001A_4kÔ¿y(V_x001C_³ñ¿_x001C_røCku¿6_x0018_#é_x000F__x0013_ß?Rû#z¥iñ¿ê¿ûÖ¡mÞ?d©MREÀ¿§m&lt;¯îÅØ?4_x000F_ô¯Æò¿C	ëI¤Ø?ÙùåIâ¿_x001D_]á"_x001F_!÷?×#¸x¸Ô?ÚQ` _x0005_Ôã?í_x0012_­ø[î¿BN¡ÏÁ¹?Ò³Ë(¶÷¿·Ê_x0002_ë_x0017_&amp;ä?|lí?jßÖ?GDãÂ.Ï¿/©êCÜ?û_x0013__x0001_­_x000B_ñ?ÿÉÕv`à¿ã¥üÿvìê¿&amp;CKY(Ö?! x_x0015_°à?_x0011_SL«Mü? uÿí*á?#ÎÅ4Çgä¿B¸_x000D_S_x0003__x0005_k$î?ìÞ_x0012_áÓÄ¿DUß±|^ö?1gÖ`R¼é?Kcu_x001E_âá?á_x0015__x0010_à©ç?qó_x001F_¯{»¿÷Hmëÿ._x0003_À_x0015__x0012_t_x001D_¶Éï¿¥È¢W¥oð¿ëwøÐ¿]¤_x0006_@_x000E_úþ_x0012_Ö?Ê~F4óÎë¿Ãð35v_x0002_ä¿á#NÚ¯dñ?_x000B_^ÛÉê~Î?O2±â?Ld¢_x0011_°ë¿¤XQÿÃü?9_x0007_¥¿Ñuï?÷Ïç]·¸¿_x0010__x0001__x001F_%Èê?PE°lò?_x001C_ý"¡ìõä¿É_x000E_þ©Éë¿ÍÈ5z_x0007_O_x0003_@Õ¦&gt;--æ?Y2_x0006_CÙùæ?_x000E_õx¯ðfé¿ü¬@Rü?3Â_x0004_)Ïì?_x0006_	+p&lt;²g_x0012_«?Àa9|ó0î?Ì?Z_x0005_¹PÏ¿áp_x0019_5rÚ?æ##8µ'Ê¿_x0015__x0005_þ	_x001D_c_x0006_ÀÉÔ`BQ_x0014_ö¿&lt;X5_x0002_ê?&lt;_x000F_³_x001C_¸§Ä¿©û»¢&amp;_x0019_Û?AU_x0012_Û»1Ø¿1lÀ\Sò¿_x000C_ý[TF_x0003_@_x000C_Ö_x000E_Ñúýò¿É`|M_x0007_ó?SÁuÇ_x000F_â×?à«i_x0015_¿_x000D_À?¨¬[z[ñ¿_x001B_"sY_x0018_ä_x0008_@¹j:Wó?"¦~_x0018_ï|ð¿iwÎ¢±Ìô¿^TD@:_x0007_È¿_x0006_gßê_x0017_»¿~½hË7pú?©ªõª®ð¿ÕÄÍ$õ°?ÐºÏ_x0007_L_x0004_Õ¿÷÷`®_x0001_ä÷?_x0016_8:+_x000D_É¿7ug_x0006_ó?L°o;_x0004__x0005_o_x001D_é?$¡¥_x0001_o!_x0001_@^²©Ý?ø75»6_x0004_@X_x0008_]	`Ð¿mþùÀ_x0014_O_x0003_À2__x0014_©ß:÷?y*ø_x0018_¤uñ¿rdÆÝ©oý?a:G,¶ã¿_x0004_}è&amp;X\?*ê·êRcÉ¿2Å¢À;_x0006_ë¿|ç_x0018_°-_x0002_°?Ù5)_x001F_6Õ¿Î4õUíAè¿$Õ¿_x0007_0f6å?UÜî½¿_x000C_¾%úF¤í¿[·¾î¥ä?gÜ'¸Í_x000B_÷?_x001E_}Î_x0012_j_x0016_ñ¿ÀÁ£Ô?3]ÍìÝà?"ûéÈÝâ?zq=ª-Ý²¿_x0011_i¶#ø÷?kG¦è_x0005_Ù¿Aò_x0002_(é|ò¿ñ_x000C_6åöæ?ÐùØb#`ä?_x0001__x0004_³H#õ÷Ý·?D¾s/¼Þ?{_x0012_äÎäÃ¿4ï_x000B_Æ_x0003_Þ¿ÅØWìê?h4hñ2	Ð¿@QU¤­_x0001_@q©õË_x0008_ô?_å_x001E_aÀë¿¢ßÎ¥|TÝ¿_x001C_ñnLr_x0016_æ?_x0012_ð õ¿¬&lt;èÄ³ä?Þ&lt;Gµ9¼º¿en_x0010_âÑ¿³Ïh-û?!h_x0018_&gt;Ðeè?Xà¦îV_x0017_¾¿XÒz¹ê¿]{`gÐ_x0002_@³ß zÑûñ?0ÄÚü?%¦ZåtÝ¿&amp;_·²&gt;õ?y±sÐ=Â¿ö¿÷=Ãæ?)ÂÙ+ÈáÚ¿5_x000E_{û_x0004_í?°_x001B_­ÎWHæ¿!«N6¡»?_x0015_Õ:¦mJþ?Ãsh+	_x000C_Tp½?Ë{[_x0014_-_x0001_ç¿_¹äå8Aå¿V5Ó_x0019__x001F_å¿_x0004_-_x000B_£Rîù?F K¢è¿BaýÛ¿ÓÖ;#yËÂ?lLkñvzò¿ö)_x000B_¢óÒ¿_x001E_cývEx©?÷¢ÞâÏ[å?eÀôÏG_x001B_ö¿_x000F_Û{Î_x0017_÷?D_x0001_¿ÇÜ?SÿØú_x0004_é¿AÃ_x0002_«@ã?©_x000E__x0011_ÞhÎð¿_x001D_úxÝN_x0003_À¿_x0015_£_x0017_x_x001E_ï¿_x0006_ÚB8_x0005_5Å¿_x0006_"ÚÌ~êå?u_x0015_¿uï¤Þ?Ë=&lt;`_x001A__x0013_ì?OX_x0008_tUÁÚ¿§?&gt;°_x0007_¢_x0002_@_x0015__x0019_ÓPÙñ?þ!3Ä»_x0015_Ð?,kíLó¿Y)6Íèß?ào)/_x0015_·ð¿¬Þ_x0017_4_x001F__x0017_´?_x0001_	÷.FpäÕ¿Ê°ÎXÔå¿_x0003_ºx­"«_x0005_@_x0007_º8Ï_x0015_ñ?EEw­`­ò?Õ_x000E_ån²rß¿J_x0013_ 6Æ¿©¹!2ú÷¿Wy³_x0004_Z£¾?FÑòQ¶É¿_x0017__x0011_¾´_x0008_?}P¾n_x001F_Á?+*Èÿ&lt;Iñ¿ºv~FæwØ¿àD¹é¿ä¿º&lt;¥ùÆ«ø¿Çq_x000C__x0011__x0002_;å¿ËÈÞ$Yl_x0001_Àº_x001D_.äþ?_x0018__x0005_{ñ]gå?³ý_x0007_%*_x0001_@_x0010_Òî^wó?[ÐÞ"îô¿j_x0006_÷ 2hÖ¿_x001D_Á»; Ý?_x0014_Xá·BKæ?voäw÷¿úöÍ?Ùú?íMÏÅì?.[YÄ)ÿó¿Þ²_x0019__x000E_ è¿µk,_x0001__x0002__x000D_-Í¿lXCõ¦°ú?HíJÈÎå?_x000E_ÉC_x0014_±çô?ÐZÙRhî¿i_x000E_ôbm[Ü?&amp;~@v_x000C_É?zñiS3þ?M¦'»aõ?Ò²ùRÄJò?5þÈ_x000F_å?¹cä\nÙ¿fËO+ùå¿oÎ_x0015_/¸¿Q_x0001_ÀBå?×âr2_x0007_È?ò_x0013_Ø_x0004_Qýï?_x0011_ó©¼_x0005_·÷?¿_x0001_.m_x0013_àÓ?Yö÷Þå¿tp_x0013_Ó!±á?~Q_x0011_6rIÈ?Bg.'ÉÇ¿Õ)+ð¿ê?³,¡î£à?_ç^ ì!ñ¿"7_x000B_m ^Ò?±QÊ´ô¿P§Â_x0002_©Çó?»T~ñ?_x0004_êòGæ?e_x0017__x0019_äIçÛ?_x0001__x0002_j?Ê#®ÿù¿Ü!É`à¿*¶uú_x0015_ï?_x001A_¿_x0007_7Q_x0007_¶?-:úYa_x0006_ù?ÙÇÀ]	ßë¿âÔ0Ñ1·¿ù"_x000E_8Ó?=ütR/ö¿é3Ä4ñ?_x0011_¼_x000D_÷Ú§?WUäª# ?ªeOd÷?æ6d[±È¿ä¬ë¤=¼è¿Pbxdã?ú|ÏÎ\µ?Bt'W»LÞ¿õ+!_x001B_ó?Á.5¼Uúæ¿OAÍõ@MÐ¿N:ç3xÝ¿ÿ0#[ÃÖ¿Ð0_x001D_hjÓ¿Æ!Õ;Ú÷Ä?òK_x0015_$küê¿yS¢wkù?²È_x001A_Û}òÿ¿~¹9`Êæ¿Õ;lú_x0012_æ×¿_x0016_ÔI1tÐ?mP_x0008_¯_x0001__x000B__x000C_Ò?æL/ÈÍMò¿kòU_x001A_á?¾'_7¶óã¿ö&lt;ÖÄÃ_x000E_ä?B^×sË_x0015__x0007_À_x0003_·Ö¥8Û?È¯æ&amp;Së?ÏÒôð_x0006_·?{&gt;,Dqåó?^uß¨_x000E__x000C_ï¿s_x0005_H_x0002_Îßè¿¿&lt;keÜ¦_x0008_À_x0007_ïeH÷°Ó¿õ}RÂ}ù¿ø´ñkr¦Ý¿\ÅÏF_x0006_Ý_x0002_@ osô?5	_x000D_½;jÍ¿ZÞìÑ_x0004__x001C_Í?Sæ+»_x001C_ç¿¢eÿë?²_x000E_M+ÕÅ¿ü$_x0010_´O)Ø?±ÅYFó_x000B_ã?æ_¸´ó?Æ7£Ó_x0006_èú¿&lt;L}z@æä?ÙFqø~ïÁ?ÁskJ_x001A_ó¿_x001E_§_x0015_E$í¿!ºÌ¢_x0002_Ñ¿_x0005_	@_x000E_ýÅ*yé?ôÈÙ¦;ýÜ?_x0012_|Xª"¿?_x0015_}æt­_x0016_á?Â§Åÿîö?NNé&lt;Þ?¦A_x0012_Bü?Ù_x0012_÷ê?»_x0008__x0006_+pß_x0006_@ÃL&amp;îéæ?_µVm;I·?Á=v_x0002_N®ý¿g_x0013__x0007_X_x0012_Ô?Øé«¨5+ê¿Òåä&lt;Û%é?_x0012_æ°_x000B_©ø?ªà_x0005_1¤KÐ?ï_x0011_ü_x000D_:îÄ?LÈ¼ÑV§?ÊÂ_x001F_B² ò?º_x0016_p_x001E_ïè?CY8~t¿ÞÎÔØA á?H_x0003_{îýÙ?_x0007_ÝÊÂÐß_x0001_@µ]¨_x0003__x000E_ÕÖ¿	öÓwÙ?R0_x0004_ÿ?_x001A_ô¯Üñù¿Ê¬¾@ò ?ÏµVñMð¿p¬ì³_x0002__x0003_P«?`)H&gt;_x001A_æ¿v£Ìj?ø¿ÃD§Õ6å¿âºD=^ð¿m_x001F_½_x000D_^?g¡UÉ÷ñ?ÔDÊÃ?&amp;_x0018_L¡$_x0001_@_x000B_ì Ä;LÅ¿¬_x001A_ÿ½!¡Ð?Ëp¸_x000C_:»?öÿ3nµ]Ò¿³d½Ûòßú¿_x001E__x0003_eµöØ?Ú÷Ã_x0018_ð_x0003_×?_x0011_â«×ÿ¿ý&lt;ZrÌÚ?ý¸ÕÔîéý¿_x0006_ìË_x0018_ì_x0005_æ?²¹%¹ü_x0016_ð?Öæú2éö?¢%¼Y±Ò?ª_x0003_\_x0011_¨²ú¿xáËïÇó¿°Ål_x0018_Ë?=ú.¯ÅÙï¿$î+E_x000C_½õ¿¯þïãRýù?ÖEl*|¿ñ?Kõëª8 ã??ëu!Ó?_x0005__x0007_ÅCO9¤_x0003_ô?_x0015_»_x0010_d§_x000C_ë¿Ñ_x0017_1_x000C_á¿éê$p-û¿¤h_x000B_Ú×¿X;pïú?_x0019_ía}Ã¿U_x0011_&gt;ÙÜã?xíâ"Ä¿®_x000C_lÊJÂì?_x000C_¿À­;-õ?øÎ -/¿ª!¿ñ?_x0001_]Ù°¾_x0005_ù?Üfv _x0006_Zá?&amp;Ë_x0004_¢IôÏ?íÞ¸_x0012_³_x0015_Ç¿`Í_x0008__x0002_x6ï¿ÇÏp_x0008_Ðæ¿Àñæ 	â?M&gt;¸~îÚ¿#äENÖ?·²ç°C¾ð¿DÑ°?ò?^4§¦h÷¿ ÝQ2qé?³9ãØæ?÷ag¢ðò?ÄaY_x000C_ôTì¿ÄÏ_x0006_ò.:½?_x0002_-¶3Æë¿Úô_x0003__x001E__x0004__x0005_?ä?®ËQ_x001A_ì»ü?Z_x0010_Ý£íó¿Îfé_x000B_oþÝ?W_x0019_6FÍ¼?¡eüÍÅ·?.	Ä)_x000C_à?@ø|¾«8ñ¿º_x0013_0£ AÙ¿ÂUNå¿ÌëIopî?"_x0015_:(ºßñ?°A¶×|û?&lt;uq_x000E__x0004_Ù?ÙL_x0013_§ñø¿¤_x000F_¢fäæ?ô_x0003_ï{àÛ§¿¬(kÝ¿5$pÈ,W¤?	¶¿_x0008_®2é?n_x001B_ÝbÞ?Äj_x0018_rÚî¿;pÒux¿ÌìÆmÒ$ø¿p_x0014_q_x0004_¢¨Ì?_x0001_-_x0010__x001C_ûw©¿JÑ¢_x001A_ïþä?ÓE:_x0006_Uç¿_x0002_ï_x0015_o1Ë¿ì[ú_x001A_â¿ò_x0013_uÜmií?íLÌì	aö¿_x0002__x0004__x001E_ÎrfßÙ¿Íóí3Ñ¿Õ_x0005_Ù_x0002__x0006_r_x0002_À¸|,1¢_x0004_ê?ÎùÃrÕ?Ëå'fXÏÌ?L	åL×oÑ¿QGNfö#ß¿ßKæ_x0016_Ë_x0011_õ?öüÓ¢Ð¿Ð_x0003_ýë_x0011_ô¿_x0004_á«ÿ¢_x000B_ò¿¦¦«»hºï?Ìò_x0015_ÈhÒ³?ObÄô²ó¿9Fú[eú¿¤ùrÐ_x0007_Åï?Ym.ij¾_x0001_@0Õú]Ý¤Ó¿©º;Â×ó?Säü¥Ôs±?O9'ýÿ_x0007_ä?ÍüC_x001C_tï?ãhÿ×ï¿|dà5¥Ðà¿`_x000D_êSô?z_x0006_V_x0004_Â¼ã¿Ó^éì'ã¿/nêËHMã?©î_x0005__x0019_sÞ¿Î_x001C_ÔÐd}¿_x0015_PXx_x0003__x0005_é/ê?F_¡S_x0004_)_x0003_À_x0014_øòÞQÁ¿ë{Ì¢_x0003_?TÅ_x000F_DÔ_x0014_Ð¿ÌPÿy÷ã¿_x0008_»xåp.Ò¿ô¯ê?_È_x0017_­)ùÂ?ë³9O¬ò¿_x000C__x0019__x000D_ç®ì?UÙ$î_x0004_»À?[ÆÉSòÛ?öó±õð¿_x001F_ë«Ú^À¿èNºÂ´ó?à©0ã?¸ÃX_x0003_¹á¿i|{-ê_x0003_ï¿_x001C_=v)|Û¿ýzöý6QÔ¿_x001E_8)´FÝ¿VÇÙ_x0019_Cê¿KÍÿ	Fî?¿Ñs_x0011_øñ¿õõ?Ùç¿É¦H9«|ò?uÆ2!ù¿¶knÐìñæ?btÇ§yPÒ¿H_x0007_Þ_x0002__x0013_ÞÔ?½0j­%_x0001_À_x0001__x0002_|É°_x0010_ÁXÜ¿_x0005_®ºÅÖ?÷J:\nMê¿t¥ØY_x0001_Àor8`xÏÎ¿3üÜ%®?V(¤bö?^O_x0011_Ó®Ô?ÎÉªbo«?Ær)}²ø?-_x0014_0´º}ö?S§_x0013_Õ_x0007_×¿¡Ì+Q{Õç?_x000B_&gt;çwª¥¿ÏþÿLó_x0002_ë?_x0018_¹Y/ç?_x001E_ª1ÜÜ?áÚsiÆA¿rÅ&gt;èUâ¿_x001C_N&amp;úM^ë?)¶·ËÌ?­À- (®¿§ÐÛeï¿I_x0019__x0015_	Þwÿ?hæÑ£_x0007_é?(¥xJEñ?&amp;vöMgã?Oõ_x0002_¤RÔ?y(g_x0011_p¾¿c_x001D_yx¬ö?½_x0012_üÙ¼¡À?¡.£_x0002__x0007_fä¿_x0005_UÛþNðê?OmAG_x0012_Ý?}_x001C_ #¦è?d3_x0005_ÑØBæ?_x0006_y_x0010__x0016_Ñ_x0003_â¿_x0011__x0017_8Ý-ó¿ÛcgÉ_õ¿W±TÝaô¿9©'åã?+ÅÀËr:_x0002_ÀÑ_x000C_jÃì¿¯Ó_x0018_¾Áöý¿ö_x0007_÷Õ ç¿_x0005_¶}lùh_x0001_À*ÝÈ_x0019__x0008_ñ¿³õè{¸ÇÛ¿õM¶âè7ù?_x0018_ìz([êÒ?dùIM_x0018_î?zäÆ_x0003__x0015_ð¿uNß'µ_x0014_Ü?H_ÄçÚ?nÂ¹O_x001A_ð¿íOEY¸È?_x0017_-íuóýå¿_x001F__x000C_­¬ã?ª_x0001_2Éà¿âk~h_x0004_ð¿O÷_x000F_~_x001D_Þ?$HdQ1ß?_x0006_­Ùÿ_x0019_|Â¿_x0003__x0004_¡qêÌE_x0011_ò?_x0015_ÞRÍcKd?;Ø:º_x0011_×?íÿ}ÉÔîä¿ðJ5_x0018_]ñ?cô9í{ïÜ¿Ô-÷§?³õ¿Bªû_x0019_Yô?§rS?_x0001_µ×¿§Íé_x000F_?wÛ¿_x0005_Û¨»Yé?kõQ¸ó¿íÒ¤òw4´?Ï$³Ýô?-_x0004_Ì_x0001_Ç?_x001A_·:»Êñ¿e_x0014_jå_x001A_È¿_x0004_²q_x0015_ç¿_x001D_Ê_x000E_¨©¶¿ÿjyÍfªÛ¿ÒVÞ¿û ÜÁÏ¿?_x0007_³(ÁAþ¿ÉþÿÄzáÊ¿t±OûÈÅÝ¿Õ¡è¹pá¿UE4U¾Í¿T_x0017_²_x0002_Ñ_x0011_£?¥Õ7-_x0004_æ¿g4Boö¿@Å	Ô4¥_x0003_À7CÏ«_x0004__x0006_#þ¿{jNVñ¿tSÍ&gt;òð?Ò¦xèæÜä¿;ôm/8_x0008__x0001_@cFúN{ßí?\KO_x001A_À¾¿¶ÜUY_x0016_ö?Ôqb_x0008_({ø¿N_x000F__x0013_ã£÷?D¸0À¿#ªgév_x0011_ê?_x0006__x0003_ðjÄHó¿Ù¤ _x0011__x001C_´è¿c»¡ß3ò¿û&gt;IÙkì?³_x001E_$a_x0002_àÈ¿8_x0005_r_x000B_¾à?±ûPðù_x0004_@åò_x0007_²Ò_x0014_Ï¿ëÔè_f ¿I=aê¹?Æk*ñÌñ?_x0005_Bë2æç¿Ðê.Ê_x0004_ºñ?:_x0006_L=[ñ?Ä6¯B_x001B_Øá? /`|_x0004_@ÓÁ»|ùvà¿X`_x001D_:\Óó?_x001F_#²SÑ0_x0002_Àûlã%è?_x0001__x0004_"¯¾O7ìÑ?p©Uë£ã¿ÿXÕÞ 5à?_x0014_'_x0010_VÐá¿_x001D_çH_x0006_À:ý¿_x000D_=\Ö_x0008_èð?&amp;£ÌþEñ¿üe.Ò?ð¿W0!_x0002_¯±ê¿£ÉøwG¾Ó?_x0002_nÁÄ|ü¿°_x0019_¤J:jÐ¿û_x0013_À_x001A_Èä?_x0002_I_x0016_ºç¬÷¿ô_x0015_¶ÎÖüú?¤¹n1¶¼Â¿Å&lt;Jè_x0008_ñÎ¿àgÝÕ®9à?o©âL¹]÷¿´æ\ª_x0006_¦_x0001_@p+ô ä? â!nø_x0003_÷¿1.C~ñã?¼UÞüç?_x0012_V¢hÚóî?Æ8_x0017_\3Ð¶?Ât~äü_x0003_À¦«n_x000B_ä¿_x001B_}ØØÏ)¬¿d&gt;×èáø?_x001E_²POb½Ñ?d	_x001C_=_x0008_	Eø?¾ôt_x0001__x000D_o¿¦_x000C_«ª?Ï_x000D_ìêB»ç¿_x0002_Ëì_x0007_Ù¬ì¿ßÇT_x0006_ó»×?Òp_x0007_Ø¿0YïÂ#ü?n_x0016__x001C_µã?4_x0018__x0003_W-gã¿&lt;3A_x0010_6Ä±?_x0005_:ÙÂÏÚæ¿ìjæ?Æýù_x000F_á¿ñº_x0004_Ø_x0015_É_x0008_ÀðW/ÎLLñ?ð»ü_x0003_Pqö¿_x0018_ÓF(_x000C_hö?ö;ðwû¿^/{t_x000D_öü¿CnL_x0006_%â¿¢Ä	KÂË¿_x001A__x0019_Ïÿ$ÙÆ?MÁo­X¥ë?^_x0012_ÀÑ4ß¿R9^4üSñ¿7Îs5ì?ð/©ämß¿Æ."Ê¶Ò¿æ6\l²lñ¿l­h/««¿²Y³L«óà¿_x0001__x0003_¶ôÜN¢¿_x0004_@pÒ·9§_x000F_é?Ã¢_x0007_ç¿vþh&amp;¥.ï?\MÊ0ñ_x0004_@ã_x001C_q_x0011_;Ã¿ÂBc_x0007_«à¿4yD.íØ¿2F_x000E_è=Bå?1§_Wwð?Ê_x0003_lxäÅÇ?fÁ(lë¿&amp;7+äå¿f_x001D_n£äÂø?È(«ÌBÛ¿Q#2_x0002__»ò¿õLù¥à¿ÓxíS ô?ýûa_x0010_®øÀ?TÈë^¦ã?×ÝMw¿ Ö?.ú_x000D_³¬_x0003_å?A7¢^¹¿y¡½Ü!ò¿ìÍ¸_x0012_Óqò?åÍ7-¡æ¿ÎË¬6ß?_x0017_+Þâ!ð¿_x000B_H_x0014_Àâ¿L$µÔ7Ñý¿Ú_x001D_öt"?í¿Î/+y_x0001__x0003_²Ýï?Eî#%¢zÜ¿(Üýw_x0019_Êå?#ÜHÙ¬ç¿¡_x0019_"÷ïö?_x001B_¢KÑ?é_x0008__x0013_«îë¿þ_x0016__x0005_¶÷ú¿çì/_x0010__x001A_Þû¿_x000E_®s_x000B_æ?_x0016_ÇÖ;Rëà?aïo¢2Ü¿ä°[Lótð¿âSwTßW_x0001_@¦@ï±kEÀ?f_x0005_Çÿ_x001C_Å?ÑÐêuVÄä¿¡_x0008_bðjMÕ?is_x001C_Y_x001F_ÐÅ?,Ot_x0003_fæ¿jK&lt;t_x000E_â¿×ûsúàêÓ?å&lt;_x0001_å2_x0007_Á?¢¿¬&amp;úÎ?wÎAO²¿6&amp;ª±eÃ¿X¤¤Fè?%GËÐ"%Ð¿_x0011__x0002_æüiPã¿6Èûhìö¿z(Z\­ÍÜ¿®Í)_x0015_TÃ¿_x0003__x0005_ªûFÆÏè¿_x0008_9ÿ¯gÅ?é'×d'î?°Ä´B}$ó?zí»dÂ¿_x000D_ìnÄÃ²_x0001_ÀÞ_x001B_2_x001A__x000F_¬?¥(^n_x001A_ñØ¿rdÀ_x0015_ë¿ÛÀj¥,î_x0003_@³{d_x0003_ÑÞð?íäñ '6ø?o³Scè?±¹¢+¼» ?±mubl_x001C_Ì?Õ*´°ü»È¿Sho¢ðâ?iÄå_x0004_}ç?Võ-Ø¶_x0008__x0002_@ç¨ª*	þÅ¿KLÃÝåÀ¿Ç_x0013__x0011_0ôÔ¿0Û©	ãÊÑ¿1ã_x0019_Õ~õ¿w­ÞÉ_x0017_ü¿5B&amp;_x0002_[ñ¿Ç8ø®ºø?Ce_x000E_Ïçé¿Ü_x0015_Ü§aËâ¿¼Oë;ÜÙ?³Ú_x0013_¸ì?îR_x0017_	_x000B_vå?Ñ_x0005_Ö_x001F_¾ñä?ÕëpH?õÛ¿é_x0007_°Oý_x0018_ê?Y_x0018__x0008_&gt;î	Àaç!NhÆë?Ñ:àõíÈý¿_x0007_´_x0006_wù_x0002_@«%Â_x0004_¸Å¿'´¡¦efÅ¿_x0019_Nìsè¿B5|È{Á¿_x001B_@B4Î*ó¿ æÊ{f´?P,ÅõJO×?æû¼O¢¿7õÅ¤_x0018_ô¿èØnUCéà¿^_x0013_cEýëâ¿Ær$ºV9ç?Ô3'_x0015_+ý¿_x0008_nï5½±ø¿|«Ç_x0015_¼Ö?ê2_x0001_ÿÉ§ç¿ÇðüBßÇ?_x001C_I_x0008__x0003_VÕ¿²Á­_x0006_DAá?ÅõÊkÛ?OöÊbÄ¿=¥.2Qéò¿oã4·K_x001A_ý?ZµQiaâ¿_x0006__x000B_Ö®û_Rö¿õ©µÔ_x0001_@Y5H@,qâ¿d| v_x0001_À&amp;È»Ì¢`Ï¿¤½_x001C_Aç_x0002_ÀÓ#8É_x000B_Ç?ÿU_x0002_¤é?Û ð¼Á?6e	áM_x0008_Ø¿_x0008_ì¾è?_x001F_lqìåÖ¿n8FQ»_x0004_Àï9N®Kÿ?À^â]×h¿_x001B_V"r$ã?Î:O%åí?þc_x0003_À(÷?ã_x001C__x0007_@áQí¿_x0014_Æµ¡_x0016_õ¿V¡!²BþÛ¿y»~É·Ä?_x0019_+¬Ú 'È¿_x000E_Ã·2ë?¨:ïÐ[fç¿]jA½¹¿¥±«!_x0015_é¿¥¬±'_x0007_gì¿Û_x001E_uÈ_x0011_ãÆ¿­¶´_x0011_Rºè?3_x0005_ö_x0001_ï*ã?7éCC_x0003__x0007_'æ¿l6_x000B_Zé?³;Ôyþ¿_¯¬_x0008_Zð?Êù_x0006__x0003_ÐLú?6ÜV(C1	À5&gt;9_x0010_4à¿1Z/À£:õ¿_x0003_áñM|°?¸~ig®?WÆ_x0016_®_x0005__x0005_ÀáýÊ_x000D_²àó?!1_x0012_29&lt;Û¿ G_x000F_gaÉî?	¢âÕà?ä¬à,ýÏ?sLr_x0016_áè?i+¿_x0013_ô1Ó?Ù·	BÒ?_x001D__x000D_e§Á¿Ú_x000C_Xð­_x0002_Ó?¦ÄïD,Û?ÙF´Wä?_x0006_hªËÚ¿dîKáxÝØ¿Jt-_x001C_â_x000F_Ú?_x0004_OÌ*_x0005_à?ÿtlX`#¹?~/ýú­jÄ?_x0019_1¨opÓ?iò©¸¸_x0013_Æ¿µ~_x0001__x001F_ª?_x0003__x0005_Í×éu9_x0003_@µQ¨:|¤ø¿qäJªæ? 2ºm:£×¿õfmTÃÛ¿Lº!ì?1tò_x0003_aÎ¿_x0018__x0007_ëÕ¬Ù¿ÀÕÄF_x0011_&gt;è?ÇóïHðþ?J_x001D_Í/°ºÎ¿ÏH?LBî¿{Ø¥ù¢ó¿2*_x001D_I_x0011_­¿n{ö&gt;Ôâ?ô_x0008_½&amp;³ò?ªÁlØhØÍ¿¶°$_x001E_ôæ?Ùâ_x0001_B÷Qà¿h&gt;Ç}_x000C_k×?¹ø3_x001D__À¿d_x0017_É*K_x000C_ê¿_x0015_Fã1Æ¦õ¿@ð_x0004_4§¶à¿0Q¹_x0003__x0001_â?÷0âVáð¿K_x000D_hñ_x0002_@f²®eà¿ÏiR%ê!Û¿¼`Î_x000B_ÿú?gT' ÖH»¿wí^j_x0001__x0004_@!Ã?y§.HÇ?D×à+Ùrë¿_x0018_®n¡_x001D_­Ê?ûà_x0002_ÏNÞÕ¿_x001F_y_x0003_ûË?àx&amp;N§àä¿úÀx³[&lt;ý?o\_x001F_ð?gQ_x0013_ä@¤¿dµ%_x001B_7Iö?rÿ 7íðÓ¿×_x000B_L&amp;â¿Û_x000C_D{¬Ù_x0003_@Ï9_x0006_÷áê¿~I[0ÿMÜ¿)ë¨¦VË¿W#°Ñ_x0007_H_x0001_ÀQ2ü­_x0007_ý?t*À%JÉ¿Í³@%²@×¿X±¼Ê:êþ?]6¡&lt;_x0017_ù¿Vl|BÑõ¿hì#×ç_x000B__x0006_À.W}0pØ¿_x0002__x0006__x0017_[Çç?_x0001__x0016_7.Ý_x0004_ÀP]ß_x0013_¿p­?ID¯+¢Ãî¿D"ýX¥îü¿¯;çA)Ü?_x0002__x0004_H ÐÜ6û¿ûÌ(8eë¿¼I£)cÍ?gá_x0016_:_x0005_Ñ¿_x0003_=oÖ;\ù¿I«_x0007_¨ù?ÀZd_á¿&lt;·&lt;°õ?0!@þæþ¿j÷Ulæì×? ±CÂíyó¿ä_x001C_ôK¨Ãè?½Pyk¸~ù?ò¥&lt;ÏÞÊ?L|_x0016_¡cX¼¿pê_ÉùÑ¿/-ãT_x0012_å¿§Ô/kðPÀ?0_x0018_8½è¿pÕ¿_x0015__x0001_@ð*z_x0019_Åyú¿ÄvRÉ¿àí®_x0016_êG÷?Ýf_x0001_?kvÆ?+­_x000E_+Vüì?Ó£Ã÷_x001D_ø¿©Sï¼_x0001_À+k» fZ?N_x001A_*á?_x001F_µ_x0004_xUî¿_x0013_2_x000D_Û­Âî¿)&gt;f_x0002__x0006__x0004_¤ò?ûâ0ÇAô¿ÁN_x0004_Ä6ù¿XÅ©-ø­é?TÁdôÿö?»l!Â÷¿zÞiÅm¹Ä¿èBÌWX_x0005_²¿i2r_x0002_ûè®?V÷_x001A_ßç&gt;ì?T0Æ»?Q 6·_x0003_c?ÌE_x0016_þ§ù?êÄôãûà?©ÝQSh_x001C_Ü?¾0 ÏLÂÁ¿³¡V·G_x0019_ó?ÒDm¹ÙÑ¿#ÇÖWÉûô¿_x001E_A_f_x000E_ö¿¹ú{Î=ÀÜ?,¦ÚÙv4á¿F_x000D_zÀ?ó_x000F_©Ë­ªæ¿_x000C_L«'Ú×ý?OOâØ?OÝâ\7Öù?f»_x0001_}hõ¿L_x0008_m¼MÕ¿³z¦RûÓ?Ô±Ôù*ñ¿} äÿ©¿_x0003__x0006_Ú¡¥ »ÿ?æ«¬_x0005_Éà?¸]ÚÄ_x0012_Î?pÂº_x0016_uã?#¼Bc¶eâ?wwïJ5;Ñ?_x0002_ôßK_x000B_ Ñ?Ï+=ýkã?­àS"É¿ÑÏ_x001B__x0004_tã¿ÓÃ#~°­å?$A_Ezá¿_x0001_0Ò&lt;ÖÊå¿ö!_x0013__x0014_iNº¿VñyxIÌ?_x000F_G{"åè?Â_x0017_âÉ8NÄ?ãxJ3)_x001B_ë¿cÕlÈ_x000E_ê¿½ûq"øÍì¿_x001B_Ä#6ÕÇÏ?_x0002_Õ_x0013_Yá¿`Üï0ÊLÉ?¤å½þ_ï?C_x0018_È.P&amp;¸¿ÈHÀßÏµ¹¿[¿ÎYÓ?Ë£_x000C_£X$é?¼;V¸Z¢_x0002_ÀÆ³Tðp'á¿»W"Yÿú¹¿ º'X_x0001__x0003_ª6³?ð³_x001B_@MÄ?2#y@hð¿âGW_x000E_5Ì?æFvqïå¿_x0019_ÿþ¿Ðä¿½(@9_x001A_î¿_x001A_Ì«¨qå¿5cùøö¿Ôî6äê?_x000E_üíCð?µ_x0002_^©ë¿_x0001_qrmè_x0002_Ö?r_x0014__x0016_Â«#ä¿§VL¹¿0æ¿´i¿\à?÷f[ù¢?øHw_x000E_SêÀ?Hy#â¿.ûÈ«XIï¿²b}X`úè?Xt¢&gt;§û?ùêi(w_x000C_ó¿ê_x0005__x000E_Å4]Ú¿ªÊ3/»Í¿ R¦uvü¿­W Uv°¥?í'A_x0003__(º?_x0018_g»rÝ.ö¿×L:½$á¿Ê¹;¦_x001D_ë¿_x001F_3ö_x0005_å®ñ¿_x0001__x0003_l­Ûgä?¼1Þ_x0016_¥z¿Yº&amp;÷öàõ¿Ë_x001A_»Tõ2ç¿´´ÄZ(¿_x0003__x0019_g+_x000C_î¿^_x0018__x001B_eûÅØ¿_ _¤_x000D_ ü¿lí¡Ô_x0008_¤? £²¼ß¿ú±0Ôóæ¿»Ãv¹ybä¿éhAÄé¿~+_x000E_/· ò¿.M¼,ð?[¿@ b8é¿ÿ&gt;X×'_x000C_â?ªÅ(Ëp_x0014_ì¿_x0014__x001A_äAßJà?_x0011_Þb}à¿{MLõì_x0002_ñ?ËZïºÓNë?Ö^÷Ñ_x001F_Mç?_x0018_µÉ¡ð¿+Úç2¨Ü¿­ÂC."`î?bÏ_x000E_ÔËî¿(Y+7ÝVÉ?Ï´rµ°¿_x0015_È/¨æ¿ucZLÜ?i)+M_x0002__x0006_åòå?JJ½neò?£_x0005__x0019_Âû_x0015_Á?¸0å2&gt;Gà?¤clî'ùä¿gmpÿòì?A_x001C_Õ¶ßæ??j=,Ðé×¿X ´è¤Lë¿4_x000D_Ì¡ê?üÀÕ¶§Û¿ï_x0004_g&amp;ñ?Vá_x0007_5_x001A_õæ¿´ð»ð_x001A_z?!Û_x001F_7(ç?íüÿ_x0019_þ­_x0001_@ÖìÕµéÀè¿½3_x001D__x001C_ð¿%M#®è©_x0001_À_x001A__x001C_°vXKÒ?tÂ»å?qjýà¿_x0003__²:Á2Ð?Æ/ÿ±kØ?Ñ³óÁ?!"Bÿü_?°J_x0014_p_x0004_¿m_x001B_}éöå¿O·:oñ¿ñ_x0012_?×!7é?V_x000D_aêÐ?ß6_x001F_"Ö?_x0001__x0005_J_x0013_	®HúÞ¿rIÛ5Û÷?½vÞÃx®ó?½ÍlÝÌç¿Â_x000F_8_x0011_ß¯æ¿6&gt;©ôè?_x0008__x0013_¬_x0010_IK_x0001_@â¯)Zó¿_x000D_äGOìë?ûzñ!Þ¿å!°½»ôê?ïAÍ¡.á¿_x0002_ôW_x0008__x0002_ã?·yE@_x0007_ð?_x0015_¸MÜs5ó?è_x001E_¸ÞÏNå¿¤Ãúþ¹ç?_x0007_,JvzcÌ?f_x0019_q_x0010_Ø?ô³k¸ï¿loô®_x0001_½ô¿©_x0014_å¶¨Þ¿¥ÇG_x0004_È8É?øQWYK_x000F_Û?©=ÿøÇÀð¿À¹_x0005_|*à?WßÿwÔÁÜ¿Ø}ÚM_x0015_ä?Ñ*SbáÄ?_x0003__x0017_ÖQ¯}_x0003_Àa_x0006_lÆïý¿ìgèg_x0002__x0003_Sï?al®,öwÈ¿&amp;_x001B_ñlxà¿d#Õéïî¿Ò¯ß÷gGè¿×^½3'Î¿$_x0001_?üöoª?OIÃËGCà?ûnV_x0011__x0013_ö?e_x0004_G_é¿ª³eÿfcû?z«Å§Ïá?Þø3«_x0002_í¿8¸ÏOÖ£ð? »¾o|DÂ?93=J_x000B_ú?úÖª|»1Ü?_x0011_vëL:ê¿_x0015_èpÈ?röäI_x001C_ª¿¿&gt;G_x001B_;6Rø?)+_x001B_ÍúOç?_x001A__x0016_IzMÊ¿ß_x0017_F_x0008__x0006__x000F_Ä¿ô´À_x001C_ðCò?\?A_x001D__x0007__x0016_Ê?1ÌªCÔ?`j«i9½¿ð¶ÂJ¯¿_x0012_:JmÖAç¿_x001C_üNËNò?_x0008_0è_x0019__x001B__x0010_¹¿_x0003_	á"}¨Î±¿[êúOûà?=Ê+¨î"ï¿|*E­ÝCÁ?ç_x0001_å6Ü_x0013_÷?³eÙY¹6ì?_x0006__x001C_{þØõ¿N#nïitÞ?mY®ÙÃâ¿ÁQþ_x0008_®Ò?ùQºIF_x0005_ö?eÆÃù¶ú?º¾_x000B_&lt;¢¿lÇ¶á_x001A__x0007_ä¿ý 3v*tÄ?òØ¸º¤â¿uÏP&amp;òñ?®F¾y¸ò?ÖÑPê_x0008_ñ?U[äò##æ¿T?ödÝ¿BGW)_x000D_Aõ¿P³ÔR~·­¿_x001C_Ýçí×?)Çw_x0004_äï?èPæô_x0002_ÀÍuvÉ_x0008_ý?¹*_x000D_@Wð?º6CÖÔù?x®ä2~åö¿9ÐÓJÚ	ð¿¼tù_x0003__x0003__x0005_e_x0002_Ñ?4_x0015_¬nFò?î_x001B_'H#ñ?©%FI8×¿_x0002_À_x001B__x000F_ÿ¿_x0016_Ù_ëü#ì?önçS?fE¬l_x0001_#Ü?ãìpä­(þ?Ãþî_x0004_9ùÍ?s±.ý%+¢?ÚØ±B_x0007_æ¿ü¨K&amp;úÊ?`$Õe_x000C_&amp;Ï?ÕEzé0ÓÂ?©}R ®ä¿ÇFÆ)½WÔ¿õþ.¤xê¿ó­ð&gt;eeñ¿ãö`¡¨Ôó¿_x0017__x001B_r9&gt;¶Ö¿E	_²Ø¿Ê_x000E_b{âªñ¿ç°_x0006_¾þ?·&gt;Y&gt;ý_x0011__x0001_Àáa¨ºVâ?n_x0019__x0019_Té?^&gt;RSõ¿%ÿ§LÖFâ?äÃZ_x0006_¨¥?É{@Þ§Sß¿`aJ*åé?_x0002__x0007_b£B§f0ñ?`Tgº¼&lt;â¿	_x0004_ß§&amp;ê¿©ýn©&amp;¼á?£~îî?_x000C_aÝ$Ô¿CàMY÷à¿_x001A_h¹ºB_x0001_À"_x0002_]eÄ¨ð?qØÀ_x0003__x0015_Õ?Sk7áóí¿½_x0001_ÉÆ¯êâ?&gt;[Ib:Û¿æ:_x0005_&lt;EÊ¿í(ès+¨Ð?T_x0017_¹bûOä¿WIõwåÒÙ¿¥¸_x0008_ÁÄå?	_x0006_Û¤à¶ï¿ñ²¼_x0013__x0001_ÿ?áMíî¿ýÄ	ì_x0004_þ¿hfç§;ô¿Ôc9ø"¿Ú?ëÿ_x0015_TeKè¿F_x0003__x0012_ßVê?$ó'?®Ù?_x0013__x0004_¬á?EYÖ_x0011_xÎ¿H¹G^85ú?ä'ð#Ûö¿Yzþ_x0005__x0007_ïá?"FÁ_x000F_èíð?q2ê±ÒlÜ¿:aíð:Qð¿Kc_x0015_¡¤Y½¿_x001D_°VÙEï?k2¢@¾¨Ç¿_x0019_÷ñX'_x0003_±¿,&gt;x_x001A_Röç¿¹cå´_x0001_3À?-L_x001C_²ö?\ûä_x001C_Þ?ÆKOÖÁ_Ë?h_x0004_gì@~ã¿´ðÏËù5Á?§_x000C_ºÉÛ1ð¿3PUluüÛ?_x0006_ø°&amp;{_x0001_ò?ÁÁ.@_x001F__x0005_@ë!(9&amp;¿C'J_x0012_Þ¿§Jôn&gt;ù?' ÆþúNû?_x0005__x0013_VFf_x0004_¼?O_x0002__x0004_Q×¿Û_x000F__x001A__x001E_"_x0018_­¿e%%pà¿')ø_x0008_¿Ñ?¥-ÃHðë?ns\N7æ¿o$záªâ¿ÞÄyÿ0_x0010_Ñ¿_x0004__x0005_L8àØ¿´S%$÷í?'fcVÎ?5?¥__x001D_è?½_x0006_èl_x0003_³?nÛ_x000F__x0015_âé?Gj£«!_x0005_Ú?\¯øÿ_x001F_õû?É÷j;§ò?_x0004_,_x000E_¸ñ?yÒÂ.éõÔ?úç§ë÷?RýÌ_x0019_Ö?*¼_x0004_1iPý?xFd±÷¹Å?µ_x0002_µVhÓ´?:f_x000B_WVlÛ¿J-ìå_x0003_äë¿ö&gt;"êúö?Ê5©Jvö¿%Íd_x0001_.°?ûÉ{¢_x0015_Cð?ÔÈ_x001C_×?_x0006_ß¿î{Ï?ÿ_ã×÷¿Ý@Ä©yù?ÏÇU·¢_x001F_ñ¿î}1±ó[ò¿³Ìã`áé?_x0014_ÓÂôè?[	@£ixô?ÓÑf_x0001__x0003_Ë ç¿_x0008_NÌ³w¬ó?_x001D_ò2^ÂÝ?Pð·îQ¾ã?nû=_x0002_Ò£û?í_x0002_X_x0013_#á?È@îË|î?¸Çæ´·¿`ï_x0015_ðæ?×ÀÓÿ¦Æ¿Ú·Ï_x0013_"}õ¿iîý?õ	ÈEWÝÕ?_x0012_!m_x001A_P'Ý¿1-,ø¿ü&gt;·Ø¤wê¿@(_x000E_àmÕ?!\£®ytæ?Î{bÜòó?z_x000C_3M+eÇ?Ók_x0011_-Î¿º_ÊR4_x0011_â¿2+_x000F_ÂáÛ¿«ê¥Å?W~Ël_x0018_ª¾¿ëwjÃ\ì?Éµ_x0007_ÁJl×?_x0005_åX¢ÃýØ?òJuM£Û?Ù/%n?1ë¿­òüûÎvù¿4ß ®¶ç?_x0002__x0003_!d9ÚÀÓ?_x0016_Q»¯ñ?}_x000E_¶]ç¿WAJg&gt;uý¿7_x0017_m¸á´Ñ¿}OQÅ_x001B_Þù¿Ì¶½_x0018_&lt;_x0001_ò¿µYÒ±í?óv_x0019_5ãì©?_x0016_Tòp½ò¿çL§XP_x0017_Ñ?kwöþöá¿\¢®@ñ¿«lä;¾mó?^©_x0013_Ä_x0011_6å?ésGÿèê_x0004_ÀÐ_x0014_	Iª_x0001_Ù¿ÓvÌê+_x0012_ã¿ÇÑ£_x0002_#Öò?Ká_x0017__x0016_¦áÜ¿Æ¯hE=úû?_x000B_æB_x0013__x0014_í?ó"ßÏ%\ç?o_x0002_Ë_x0013_mè?`¢ÂôÒyé¿Ç}_x000C_09BÖ?![ðNjñ?¸=&gt;Hðcþ¿ò[_x0003_[û¿Pq5_x0015_Bä¿YÈV¼ù¿ûTÜL_x0001__x0003_âaè?_x0012_[^t\ Æ?_x0012_æO­&lt;Ý¿÷¦þ7LúÉ¿¹ó±$Iíõ?º_x0010__x001D_Ä8í?pSPðõü?'L_x001D__x0019__x000B_è¿/Cw±sÊ¿_x0007_c1·§Ñ×?é_.5õ¿³§mÇøaÖ¿§ZâÉå?Í)g_x001D_#ÿ¿Ý_x000B_T_x000E_=ü¿ã-X¨Ñ?"TöVl_x0015_Ý¿ö@ßb½þ¹?®Ýôù!_x0016_?Ös|_x0018_¡_x0005_@-ÅErzô¿ç©£t_x001F_V×?B~_x000B_Ë_x000C_í?H£jOlà¿íÓyÜzö?wZBÏ6Ëá¿r¿½	Ðý?]&amp;§Ô_x0005__Ü¿ä·,eÍ?.vBïÂ_x0002_ÀÎº£ú_x0002_ø¿qTV-~ñ?_x0001__x0002_¶vkÝ:Ð¿|Ç¤í¯ü¿_x001C_£_x0014_íÃ´?iÀ_x0007_5^ª½?ãhE*Ý±¿3_x000D_Îg_x0002_æ°¿]=|ÉÙ¿úÁ5DßÉ?âeÚ_x000D_¬kô¿1ÉnÛùÏ¿Ëj$&amp;UPâ?_x001E_¡½YG_x0004_ç?q´|_x0017_Ï?µíz_x0013_kÁù?¹¿)_x0003__x001D_Có¿D¢_x0018_ýú_x0015__x0003_À«Q¡F½û?_x0014_'o_x0001__x0018_	@|Ø_x0018_Ç MÂ¿9ÀÎf_x0015_8à¿|`_x000E_ÂÖû¿à¥ª(å?_x0016_È|~tÖ¿Hêr`S_x000B_å¿_ô¡îï?Lòp_x001A_Ð?òÛ&amp;9Cä÷¿{3?¬71ï¿§±VèSì?_x0013_¥\¢×4Ê¿ÜYëo¥3±?½)M&gt;_x0006__x000B_¯Û?Ã©pØé¿h_ÕG_x0007_À?£jV_x000E__x0010_dä?ËÍ*5ÂQý¿ü÷#_x000E_ù¾?z_x0008_U¥uá¿d6Ì¿Àò¿_x001E_^(´_x0004_&lt;è¿°É_x0015_âúqì?Ï_x0003_&amp;\Ïã¿eÞÿ;ãWÐ¿Æ÷øC|ûÔ¿»k{½KZ°¿äýìc²þ¿W3ÂÀ«*Ü¿øf_x0001_L=ã?_x0006_µW4ò_x001B_Ø¿¸ä?´_x0014_ÿ?ÆÏ§S:âÖ¿¤_¢¼&lt;aç?dN_x0012_)Ò¿P_x0014_K6ûÚð?b`$å¬ûì¿_x0002_Ý`/Elë?@`ü_x0003_À_x001B_æ¿_x0006_¸=«ñ?í§_x0006_¦	ø¿_x001D_ø	äPèè?&amp;	_x0001__x001D_15È¿8et¢_x000E_Êè?¼±Å,_x0005_ô¿_x0002__x0005_ÀZ_x001D__x0002_Þõ¿q ¡_x000E__x001D_äâ¿Ó³,U§»ö?î0&gt;Tuð?-ÍÖRÈ¿G_x0001_ðyì~²¿ywEïæ]ú¿õ¨ï:nÔÈ?I§_x0015__x000C_¶ÝÅ¿_x0006_EtQü¿·!âj_x0001_ýè¿9l8ö?áËhÄåCß?÷UÎnªÏÒ¿¶.á[M_x0003_ï?5_x001F_÷´Yvô?çó ³Îö?Uv&gt;"rÀ?àBÄz_x0005_IÔ¿ Y*oBÒ¿_x0018_l-÷¬À¿K_x001B_¤î«p°¿`;;D_x0002__x0004_¥¿¸ÕÃÉ?Ç_x000E_´ÙíÛ¿5RX_x000E_ñå?JÂòVò=_x0001_@û_x0008_$ÑÃüØ¿_x0013_:5,;]õ¿)Wå_x0001_0w?/ìh¥ùºû¿Pê_x0005__x0007__x0010_/ø?_x001B_^%Êgá¿ÿ_x0003_wú)¿&amp;}&amp;_x0007_Jð?/äúv^#ô¿çb_x001F_«Ví?Çxz 0Pà?°_x0017_®péÐì¿ËÊ_x0002_Ð?Ø_x0005_À/&amp;aÁçõ?|_x0007_n],Û¿«Öù0°_x001D_¡¿ß_x000D_ä&lt;ýl¢?©_x0014_ï³¢°?U[ _x0005_Y×ñ?V1õú©9ï¿µ6=©&gt;8¶¿ÍWñ,qOù¿¯î&amp;D¾AÞ¿N_x0017_Ýc²KÌ¿Ls#ªÙÔ?ùÁËä3Ò?8Xs:vzñ¿&lt;ÒÖD_x0003_»á¿íb§¾zÒð¿éF_x001E_öPäÒ¿NÔ&amp;8B.õ?2vbÂ/_x0008__x0005_@;þx_x000C__x0016_¿Ù?_x0001__x0004_qÿò¿Hõ}Ñ_x0006_´¿kàB_x001A_s¿?</t>
  </si>
  <si>
    <t>dc726ae67513a9cd365e21f13da0acb7_x0001__x0003__x0010__x001A_cÐö?¯ ÀÝ?{*.Û_x000E_«Ö?¾P5?yRå?Q&gt;ª,Ô¸¿B_x0003_ÍÁ]µÌ?Ö&amp;IGpSÙ¿rÑô&gt;_x0015_ º?}p_x0010_B_x0002_uÝ¿úüP_x000D_Kö?s_x0005_×f_x0018_Å?#û[¹ïð¿eðÜ½Èú?zFÏ¹(ò?c+ðÕ×?(ÆÒîevÊ?*_x000F__x0016_±lxë¿_x0008_-}_x000F_°çù¿ô%ÿ4L²Û?_x0007_^_x0002_ª,_x000D_Å?³¥e¸Âú¿%_x0018_/Åc1_x0001_@K9/Ã_x0015_GÜ¿?uÕ_x001E_.Áõ?Óì¿Àë°é¿À78aÐ¿rëf_x0015__x0017_ä¿&gt;-/ð¡ñ?Pï¢÷¬ø?)¶2zÍ¿éÔÁµ_x0014_Ïð?_x0003_FW¦_x0002__x0003_Ò_x000E_ã¿pº_x0014_ë¿ëúnþ_x0003_×ì¿_x0010_Ö.OØò¿M%³3u`å¿3oú_x0007_j_x0007_ú¿oxtÎ_x0005_Ü?v\_x0003__x001D_¾¿ì¿j5Ü²£ó?æÿë­}ó?Aw_x0007__x0007_ñ¿_x0011_áë8_x0003_Ä?oøuè¿ _x0006_Tó¿Fõ_x001F__x0004_Î?Ñ_x0010_Q1ô?èãý¢ðõ?_x0008_ZÕ´ø¿~ÐkSè?Ü3¡_x0005_½õÇ¿}b·açü¿ø&amp;zàÑ@ù¿oÙFø^_x0001_Æ?ÚÑÌúZ_x001A_ï?â]}§¸Â?'G%Æö?qÀZ¯*Òñ?uvÂU_x0004_íå¿¸/òju)ê?_x001F_óAl;ö?_x0012_*qÇ_x000D_Ö¿2:R´6KÛ¿_x0002__x0004_b\ö_x000D_&amp;à¿öËAUÖiò?PGjÎ_x0016__x0002_@|ó_x0015_»ç¿Þäùs_x0001_)ö¿_x0004_=í_x0016_­¿cÇ£WÍsæ¿!ÐË³¯¾Ó¿6öGÝ×Ó?r_x001C_PnKå?K÷·è¿ïõ_x0001_Ü_x0010_Î¿µ#á_'ò¿e»]¡Y_x0014_á¿Âª81â¿Í¨LØ_x0018__x0008_ï?êQ_x0010_Wî?f9çÔt]á¿©á½`&gt;Ôí¿v#¾Öûï¿V	©âI»Î?ãÊ_x0006_tõ?o¸½Nð_x0003_@ÖésI±eÕ?ÕQëoF¥æ?é+_x000F__x0003_5è¿J*|ÿçìã¿"¾B¯&amp;Iê?å·?F|Å¿Ùá_x000C_'EY¿_x0010_ ÿ}å®Û?_x000F_}_x0002__x0008_Hé?_x0006_yF3 _x0012_Ò?Ç_x_x001B_~ñ¿ÝG@_x0016_dfÕ¿_x001B__x001C_Sà-Eò¿ÈßÂ_x001C_»^×?Â÷0_x001B_$ç?_x0004_Ñð_x0018_àAä?_x000C_Þ¾IÉã¿Ä5ºS~6Ä?ñ_x0001_cÿç¿ÅÃ3é]±Ñ?cãäàØÀ¿½_x0006_ï&amp;Þõ¸?ór9s3Å?_x000D_äN=NtÝ?½T¦Yrá?X3¹__x0018_ò?¾UÛ(ÏÑ?]ÈÌì¾_x001A_ù?·_x0005_1_x0019__x001B_ú¿_x000C_÷çÇ¼ýÈ¿È·_x0007_¡Ïé¿yì?_x0003_Ùíô¿_x0018_¼yÈY¿ç&lt;_x0001_Öcÿ?Å?Qn`ÀÕ?ÿÅ)x½é?Fq"_x0006_×?ßA	V×¿_x0018_¬*QÃ_x0019_Ô¿`	'cÿêç?_x0003__x0004_/fªë^ç¿Ôp#ý¶	ú?Ôÿ_x0014_~Ô5Ö¿b&gt;_x000D_Ý¿&lt;íaºbÊ¿_x0007_þ$:õñ¿°íÙ_x000D_õñâ¿ôn¸JJõ¿¾_x0011_{»_x0016_ó?_x0017_¶ó¿3Wâ?ì_4]"Ý?_x0012_Xz&amp;Íø¿«êY6áì¿èÐ7_x000B_ôõ¿jZL_x001C_ß¿ò&lt;~LÉÿå?áã_x0001_(ì¿mòVm|¤õ¿ÝÓC_x001A__x0017_Ú¿V!R;}´ç¿XÝ_x0002_Ý¿ãõ¶À_x000B_,û¿\óîÉÐB×?A "jIàî?Õ@¸Ó_x000C_¸?p\_x0010_Ä|ô¿Q_x001C_À~ú?ÝLEÍ×?û®27º_x001A_ì?ârÿ1uãÞ?²É*Fë_x0018_ë?%¸cÕ_x0002__x0008__x000B_¨ð¿áïµMÒ÷¿_x001D_Ð&gt;ãÜ?¶64û8Q_x0001_@_x0006_	"RáÖ¿2Lî_x0007_Å¿Ð-3jp_x0019_Ø¿P_x000E__x0006_&gt;ÿ¿¶0¼ËØÚ¿´]I¢Ê;Ø¿ã_x0005_¹kPíÕ¿&lt;2Â_x001F_ÂÆ¿OÍe¾_x0011_·¿©_x001C_H{Àµì?ôg_x001D_öhUà¿þ`ò»_x0003_hÿ¿QÐÄ_Uÿ?_x0004__x0002_Ä_x0004_Ô²?ÁÊ´%¢{ò?UÖU¯_x0002_ë¿(5_x001B_~?d³?ZÓØ&lt;¢âî¿_hõ=@¿þQãÂ"\ä¿¬_x0006_Ãfuñ?Øe_x001E__x0004__x001F_Ò¿:÷ s8Uò?2HÕ0w2í?«Èê(ÊgË¿ëdé{Ô¿UqÂ£f2÷?êÄ#_x0014_ºL¿_x0001__x0002_¸&amp;c5ÿá¿_x0012_¥3[_x0019_åç¿E_x000F_§+`Ðµ¿¢²5Í¶S?î_x0010_X##Ñ¿úØ}×Ïùì¿A4¼_x0013_Õ¿mSàíÓê?pE4£_x0004_Õ_x0005_ÀD/	Ê¹à¿c3K³§??g£_x0013_ò[Xè¿²4%2Çhó?w¬Y~ß»Ô¿_x000F__x0018_è@Ú?1·¶È_x0004_Ðä?!%ía!_x0007_Í¿Çý_x000B_+_x000B_Ã¿Û¡_x0015_¸h§?u9õ]mÑ?_x000D_ø4µ;Î?Ùk´Ê¿²´³û_x0006_í¿;=ûÏ_x0012_±?hï!sÜ¸?Bá_x000F_´U#í?_x0011_ë_x001D_Y»Oô¿_x0018__x001E_ü_x0017_Ùòé¿_x0012_Ó¥(¼í¿3_x001E_Ï®ß¿I{Gpÿ?±üg6_x0003__x0005__x001F_*_x000D_@ê½Ñµâ?/¡&amp; Øà¿óhP¹nyî?Å@aÒ/&gt;Þ¿_x001D_ÀÒÇ_x0004_Ò¿?ôN»Ò@ç?ã8_x001C_	²¿à¿Çlj_x000D_Ãä?/»ë=põ¿¹©Ò5ØÁÒ¿ûT4IÀÍ?_x0017_y_x0001_î¿Ä_x000D__x0017_Ü¾h_x0001_@ ZDÓ?¬­f,t;_x0002_@{bl¨_x000C_áú?4q 0óuþ¿ïÛA_x000F_eú?èð²#3³Ú?ñÇ¿8WÜÝ¿_x0008__x0011_(R$º_x0003_@'wÀÏlä¿xÀ_[ªÕ_x0002_ÀîûXµ¬¡?`%øÀµ(ð?fâ)ÈÝ?¨Ð§Û/ð?Âqø"Ìº¿_x0018_ÀN¦$ð¿_x000F_R_x000C_äÙ¿n6C | Æ¿_x0003__x0004_ß_x0005_tL®Ã¿J6I¼ôì?iKôãMë¿Pöà¤¦[æ?jþI_x000D__x0015_æ¿K¶ T_x0012_õ¿éªïÐéî¿-$?bæÌ¿Ï+ûì¬Ú?_x0016__x000B_0D¾ð?²3'Ok{Á?àÉ_x0016_öüê?~´¦©ãä¿¬¼_x000B_\FÝà¿_x000F_öneà?ØP¡xÛ×?¡­_x001C_YD_x0016_Ü¿_x001A_7_x0018__x000F_8Ù?.X_x001E_&gt;_x0019_ÖÜ?íõO-ä?ã_x0012__x001D_19¤Ì¿¿iRTè_x0012_Û¿éÿwÛßÑ¿ò2D&gt;_x0003_@7r_x0001_çjÆé¿¦y½:7Ë´¿¶dfzÖÿ¿ÔB[¢_x000E_ø·?¦_x000F_1wÑ?çl´ªo"é¿_x0013_Àê£óâô¿_x0002_QU_x0001__x0002__x000E_6Ý¿Î¤nDø¿·«Ñ&lt;ÐSÕ?á_x0008_\^ó?¾J®~_x000D__x001D_è¿_x001F_îJÒ ö¿ü_x0006_/ý¨q_x0001_@Üò4»Ù_x000F_ï?¥&gt;7¬dÚ?¾à(_x0007_²÷¿ü#³8ï?u¼¢â_x0015_8ú¿_x001D_ÒZ¡zO¾¿ÆòÎõYÞ¿¨1ìüÏ?_x0003_÷\:ðiÕ¿E0eP?üÊlV÷¿t¤_x0010_µ´_x0014_¥?¹¥_x001B_¸_x0005_6â?î_x0019__x0004_'¯_x000C_ì?B§ßº_x001E_ë?øÐ1vÈíò¿Ëuj&lt;F_x0004_Â?_x0015_&lt;3nbð¿_x000D_Ïß&gt;«¶û¿QÿÏñò¿_x0004_cÍÑ±¿.BÍ¼Òá?_x0014_¥èsDXï?ÝõØ_x0018__x0017_ô?¤_x0010_-_x0001__x0014_ë?_x0001__x0002_)Ãf¼?6_x001D_	ü_x0018_øË¿©_x001C_¤¨§ñ?»ôÌqÌ¿Ý¬{ (è?Ê_x0015_£É_x000C__x0013_ä¿_x001C_¼]Ö?_x0019_Ó2Eå?_x0019_°+`Âô¿¬wD_x001F_*ù?,ùqh_x0001_Ô?Ê)«§$ì¿_x000E_Ø¼ÀO÷¿_x0007_õñ»vDó?võ7_x001C_ç¿_x0017__x0006_Ã_x0005__x0004_Ä¿R_x0005_yAâó¿Tí(23Â?úf_x0008_Çø¿mµ÷Aï¿_x0008_Éè}_x001D_Cß¿_x000D_§û¢eôû¿Âëûò]å?£^BÙîÄ¿_x0004_ÚvP+Ù¿5/LóÃá¿_x001D_Ë_x001B__x001A_Âæ¿_x0003__x0010_k_x0001__x000B_¶¿_x001B__x0003_õY¤È?ç-_x0018_Êtü?¬½"3ëmN?ãÀó_x0002__x0003_ìþÚ?_x0016_å_x0001_aJÑ¿wIé$ØQØ?®¼§Lè_x0002_@å¾\u¬dë¿ °öº4á¿¨¥ØVë&gt;î?Y:_x0013_Äé?"î¬{\ï¶¿a¢_x000B_Ö·¥î?/±]_x001B__x001B_oç?­*©ð¶òí?è¶Ýq¦´ß¿qñS´=gñ?ÿýIUá?ÅRw©N6ü¿â£Bt_x0003_ì?_x0018__x0015_~_x001E_cÿò¿5bÙ½Íæ?M,SÏäüâ?_x0008_)_x0012_ÝÖ¿iÈÜ{:é¿Âì=¿FÍ?ý]¼_x001D_(ú¿_x001C_¢{pÚøÕ¿UTü_x0004_@_dÂ&amp;øÚ?fû£_x0016_JÊw?Öjÿ\_x0001_íÚ?3oV_x001A_Xý¿OOG\	Àÿ±Üc_x0012_Úó¿_x0003__x0007_`+n_ÅÕ¿F£Pqtð?_x0010_a·_x001E_f¾?ÀÆ´ëª?_x0004_0_x001E_µÿO§¿ï05rð?q«bñ_x0006_è?Ãñßí×&lt;Ï¿~/tíø¿Q±õüÎõ¿ð´yMäÉ¿:tKã¿¿_x0011_hßí@_x0001_Àlµ/êÖ?_x0011_Ej?_x0014_Q³Q°å?54hHæñ?ñ_x001E_ÑÂ_x0002_@ýö°¶.ìÝ?­¬S_x000E_àïð?üäBíì¿ ÄQ_x0005_çÉ?zÓÖî¿ìhç1jõ¿6?¶_x001B_à?÷"ô´?_x000C_NåÑ?ÊL_x0014_5Çï?{ØG?åîØ?.ÔÅrå?JG¸Oöñ?Ë_x000F_¹_x000F__x0001__x0004_lÆ?&amp;*yO-á? !·_x0006_4_x0017_ã?JÐNÓú¿XèF%ÛÑì?Ï_x0006_!ö_x0007_(­?¤_x0013_¨ª«uä?hé-0ñ°Ç?-$Á2ÔÔ¿6*&lt;d_x001C_ý¿Öieü*»²¿©¨·eÚlå?óo\1_x0011__x000F_ø¿qìdµä?SÊ&amp;wó_x000D_õ¿iØ4ÄÚ¿iW_Lå¿[_x001B__x0007_òz@ú?ã_x000F_1¨Ð¿ôÕ_x0010_Ìé§è?²±p}Hëç¿W×_x0012_Ä_x0003_Ïü? ßþa+Ð¿~rWYÎ_x0006_ò?+L_x0019_ß¸Ð¿¤±ÐÐï?iýÎÅj9ô? /ÂÂ _x0002_ã¿_x0002_ü=#H¦î¿¯ªÈ_x0003_aßò?zA{?_x0001_ÀçÐ_x001C_F_x0013_jí¿_x0002__x0003_¯Â]"¶Ù¿U´A í¹ö¿qjý_ÁÉá?'Eë3Þ_x0008_?_x0003__x0015_7ë¿1%m­6¥¿_x001A_üªÐÐãô?Dn8jÈõ?U9:Iéê¿àìÃèï9ò¿³|èx÷ô?±_x001D_%¼s¾æ?6&amp;@_x001A__x0011_bØ?2É-	ö@ë¿_x000F_¥,ÐgÑ¿°?_x0002_S_x0018_ù¿Y_x000B_Ù._x0013_ð¿_x0014_q»/¼ ã¿¤4cØYßÔ¿_x0004__x0001_ÖHß_x0005_@_x000F_;_x0019_lû¿l¨ÈHm4_x0001_ÀÄH_x0005__Òá?¤_x0007__x001E_MÍêø?'g)"¢ø?I_x0001_U*ç¿®!o®¬·Ö?_x0019_ù|ïê¿Ñ_x001F_Jfû?L_x001F_á]:Úþ¿Ó°_x001D_µéµ?àÁÃ_x0003__x0004_ð_x001A_ñ¿Gß§_x0001_¥÷?%f÷¿a-î¿'¥¬RÓÑ?{_x0019_dÎ É?t¸3ñãýã?ÿ'ââ¶õ?t3_x0012_Ð_x0019_°¿[µ·Þì¿Ê$_x0017__x0015_8¸á?÷*fÞýÂ?\ò÷$Å¸?æXPÃ?uî§þÕÛ?_x000C__x0013_8yÉFô¿ï`ÛFTµô?ÿå°×Û¿Z1Íû¿ü_x000F_úíoSÞ?_x0015__x000D_Ñsì¿Ú_x0001_ÁÚÐ,ñ?\û_x001D_0Rô?_x000C_Ò_x0002_X_x000E_õç¿@&gt;N®KÍ¿AüÒ!köâ?Ì_x000E_ì_x000D_á«ã¿NJ_x0003__x0004_k ñ¿Ý0_x000F_ä(ã¿­ºqÆ_x001F_zâ¿Q_x000F_sóå¿Í@õHærÒ¿h4_x0010_ì±ù?_x0005__x0006_ÂÀ= _x0003_|â¿e	_x0013_a'_x0002_Ç¿	è_x0013_p\â¿;M­x©é¿¢cQôô¿o_x0017__x000E_}põ?®cX»Ü.ÿ¿Ë^_x0001_Ï°÷?áÆ¤»¬_x0019_ò?$k8È?ç`c¯Î[_x0001_@.NÂTº7ó¿x_x0002__x001C_~_x0019_Ôò¿j6_x000D_±£È¿z×&amp; eÞ¿$nñ_x0004_¨`é?fe©æºÇ¿i_x000F_Wê`Å?-×É÷pè¿_x000D_Ä¼Ôôö?ÊÄðÂ_x001C__x0002_ÀêÜè3$_x0010_´¿Fx7(÷þ?²6Pá[á?/]¶Q4ò?6^¤_x0006_õ¿u¯åqªû¿Ú]|.rð?_x0006_DQëSØ¿°¢­#b©Ï?_ýêû)÷ß¿_x0001_3w¸_x0001__x0008_TùÂ¿¬b_x001C_®y_x0001_À(ò7½æë?d4 Áhé?ÍE_x001F_&gt;p_x001E_¨?B«^¤¡þ?ýw_x0004_R¸_x0018_Ð¿\&gt;Àr_x0016_×?ø4åQz8×?_x0005_+ü#ø?«t_x000E_ÊvAþ?GjS¡¸¿_x0007_E_x0006__x0003_Äö¿{³ ::Ò?·^\_x0003_ð?q_x001C_}kó¿Ðü?à¡Êä¿§_x000B__x0002_pá?$RªE§ü¶?êµ©åDyè¿óø{è¹X¸¿_x0015_3\ß³rñ?îâ=¦&lt;ö¹?DûÉ´Óá¿°ÈîZvÒ?÷Íú_x0012_x¡¿©#_x0001_×_x0015_Øê?äÙkRñ?¸nå"Ê¿Ìq_x001F__x001B_lÚ¿¤''Í×1ù?Ü=dàÑkð¿_x0006__x000C_Óú\Uy¬Ø¿[Ù=_x000D_4î¿s7e_x0001_y%©?Ä_x0005_ò_x0005_ì¿Àß´_x001E_Q`×¿ãÖægºñ¿}_x0019_ÎÌË²é?HùPf_x0001_?Á¿v2?·ÿ¿a[Ñ_x001F__x001D_â?¡ç^_x0003_¼Ûí¿´*rH_x0008__x001E_¾¿?3SÊ¿Ïæ?_x0001__x000B_5ï_x0018_ù¿]Ò_x0007_ÅÊ?Ç/ÓjÜß?¬)TGÚ¿a`{Ù_x0004_Þ¿Í_x0014_*_x0002_à?pélDùµò¿]_x000F_V0_x001F__x001F_Ý¿L¼b_x001D_s°Ø?ÌÖu_x0006_äò¿a/ &gt;é?a÷»rîÞ¿;I¹_x0015_	Á¿ÖHÙîzì¿¸Ë4±È-í¿§¼øñ%Éâ?_x001A_ä_x000F_&lt;òÓ¿üm_x0006_î½ä?)ÆÆ_x0002__x0005_Â=ì¿r1¼i§H¶¿d¨lx_x000F_Îò¿ë¹ëºë¿àýî¬è~î¿pÆ'§Hô_x0007_@;ÄÝ&gt;÷á?ØÎr&amp;_x000E_¤Ò?_x000E_c ß?õ_x0004_{ßä_x0010_Æ?²s~z;ò?ñÊ_x0001_ÔrBæ¿x_x000F_=²B5Â¿mnOôWá¿ª%ª'÷ð?­BÐ9ó¿`¶_x0008_O_x0013_$à?Í¢Ær¢=ó¿tøÍ_x000C_¢,â?hz_x0001_G_x000C_zæ¿_x001E_WeCï¿¾_x0002_s_x0004_ÔÛ¿"äkòzð?bÍÈðä?ÛB½8}Ú?£YpÐbM¿?ñC¨%ä¶?¶SI_x001B_wÇ?¬Õ ùHà¿OåÇP_x0016_è¿_x000F_ô¢ö¿¯¢cmGÂ_x0003_@_x0001__x0002__x0017_¢T\â¿É,&amp;^¼­ë?_x0004_y/Õ_x0012_ÂÀ?Í_x001A_JÍmÂ¿[G¸´Ò¿3'K_x0017_ÉÒ?ñ_x0006_ôkcê?&lt;_x0015_Ó_x0019_aæ?ÌÕ^çÉÎ?4ü_x001B_iYô¿_x000C_x_x0007_ÚsØü?C^û_Ô¿ÿW_x0005_'vKç¿á1ñV(ò?.1Ù_x0001_@£Cc¶5Éé¿Á|1Ç¿ÍÓ×OÅ_x0019_â¿¹Õzù?_x001E_Æ.&lt;å_x0013_ø¿Ü\ÝüàÝì?"_µ¯÷Cµ¿&lt;Z_x0013_5ZÈ?É:_x0007_Í­»¿CKnñ_x000D_Ôö¿	E]mÂHÕ¿9¹jþBã?9hÃ©¤Õ?M§]·_x0016_Ä¿_x0016__x001B_,\Õßá¿|¦QPÑ¿ì_x0003__x0004_1jÔ?g3_x0010__x0006_¾u ¿ç´_x0018__x001B_ì¿`t·­zë?!è?²?_O +Lí?Ô_x001E_rM\³Ø?_x0006__x0018_FêÛ?_x0018_#_x0014_m É¿k[àÛ¿\ö¿ÐdR_x0019__x0008_x_x0003_@+Ì7²á&gt;ê¿é÷bhîã?_x000C_®8æ_x001E_3Ö?c_x001F_HS)ó?1_x0007_ÖÖ´¿_x0001_*¢ÚrTÁ?e?_x0019_+·?ËÂBO`ÎÓ¿ÑKýÙã¿_x0003_RÂu_x0003_î¿¼ª¡%K©Î¿_x0015_´_x0017_Ø(ã?_x0018__x0014_ò]«¶ô¿_x0016_© ÿ¢_x001C_?0_x000B__x0017_ÚÍ?\jº °â¿%ð«É_x001B_÷¿£ÅW\uð?_x0002_Ý.VÞñ?ö¤_x0002_1Q_x0019_é?üºíyÒö¿_x0001__x0002_+ä_x0004_Ì_x0002_7ä?X¾=Û-H´¿3¯\_¢á?¢hR*bà¿jaÄ_x000E_ÍÓ?(_x001B__x0018_Cé?ñ_x0010_Í~çBú?ÊÚJ{_x0018_ñ¿ôTúiªýÖ? ek}úÚä?èÂ lpÈæ?_x0017_éúv¶¿Î¡¾_x0006_ÒîÇ¿_x000D_·t_x0008_í_x001E_ó¿-¯_x0004__x000E__x0016_g_x0001_@«-üöð¿T`ý¾Uó?D{ÙËØýã¿[8÷çl_x001F_ð??6¥_x0015_Ò¿éCh¬4@á¿¨Àý£rJÓ¿0iÅ,â¿_x000B_ø_x0016_9_x0012_QÓ¿Ï(_x0005_Üç#ø?_x0019_è¥ý±?ìÆh7Ô÷?&amp;ÛÅµ3ã¿öæhë!ïÌ¿V&lt;_©Ýé¿8éÁZ(ÝÎ¿_x0001_¼._x0001_	_x000B_&amp;iá¿a/zé-7ñ?ËpÝ²Ì_x001A_ì¿/_x0010_¥äS¹_x0002_Àî&lt;+Èµä¿(²]Îú_x0013_	@R_x0002__x0005_»Ç»?_x0004_ÐKùqsÙ?_x0001_¢ÿ«_x0006_Éð¿ß_x0001_8ùX_x0005_ó¿ÙâsX"û?1a6Íºô?89ëôì?_x0007_Æ_x0004_ëÚ¿Riö#¤?mN)/%Øñ¿ð¯]Îp9³¿G_x000B_yã®eï?	XF?_x001F_þ¿×Û©=«Ü?_x001A_¿_x001B_|­Öî?_x001B_¢_x0013__x0008_í×â?_x0012__éÈZ|ö¿_x0005_ÛÕeÔä¿_x0003_Ñ`nò¿Óù\uXÙ?Ààö9©©Ò¿Æ_x0006_TyÖé?×Ò§°-¨á¿WJ_x000C__x0010_õï¿êqáÙ¨&amp;æ?&amp;ÏKOü¿_x0001__x0006_1_x001A_Å³ð?O8lÏ¹Õ´¿FÑwÛ â?fÅéï_x000B_o_x0002_@_x000B_yÕ_x0006_Âç¿_x000F_S0_x0011_Xí?ÚT_x000D__x0007_ÔÄ¿~Æõs_x0018_õ?-J«Vòrí¿Í_x001F_¹gãæ¿?«_x001C_&amp;®çå?,_x0008_1Â&amp;_x0007__x0003_@_x0006_5édfÖ?¿_x0014_P%lö? Hhí»à?ÏY_x000B_&lt;ËÄ?_ VÂ`cá?Þ³úP¤¿Ì=ã_x0005_í?R_x0013_7/*â?ÊàLØ~xõ¿ÎoÀÔ?»ß°úç¿dgÌYj¾÷?ÈèúÏ:Ù£¿ïK)·Ð_x0005_ù¿b'G}ý¯¿ô"1Í_x0004_ï¿¯ì_x0008_s$×¿_x0010_ûÉ_x0019__x000D_Ãã?/_x0001_ùâiù¿*Ô&lt;_x0004__x0005__x0013_ªÙ¿ÿE=VL_x0017_×¿áÐ)¡ñé?àß_x0012__x000E_Ö¿_Å¨êÁ¿a(gOÿ½?^¡ªKß{×?Î?_x001F_l_x001D_üõ?¤_x000C_p_x0002_I×ü¿Å·tTÒ¿ËQ_x0003_|,Î?_x001C_Yëo¦+«¿@î^î&lt;&gt;Í¿×³fa_x0010_ïÜ?ùvDéÙ?_x0015_-_x0013_÷0qò¿G­EÅ_x0001_ ç¿_x0008_|_x0019_Y_x0013__x001C_î¿X,ñ|}jø¿êgBÓDØ?L_x0011__x0016_ËÖç¿'¡äÑ`Í¿ä_x0012__x0017_g_x000D_ó? Ô=_x0016_N_x0007_á¿vîSí?52}\8¬Õ¿ÅjW@Ã_x000E_í¿døçEÆÁ?«ä9s¾9Ü¿ü[Æð{ñ¿H#¶L#Uú¿ùHtH&lt;¨ã¿_x0003__x0004__x0006_l±Gû?-_x0013_Ü6é?c_x0015_ÜëØôò?_x001B__x0013_:W_Ù?ßxÐ5y¿÷¿n­¬(ÝyÑ¿¦£_x0014_+_x0014_Oð¿X_x0014__x0003_Jà¿í_x001A_ö½xÍñ¿WýýÆ wå¿nÕð.Ô?.&amp;¼û_x0017_+ö?7°jîØ¦?÷¡N¢_x0003_ð¿ÈÂÓÜ}&gt;à¿XäVë¸å?[¡É¶EL_x0001_À*©tÀ~á?A6[Åçà?â,®¢Á¿&amp;¸ìÄÙð¿_x0012_yÒz1á?³rçG_x000B_Ý¿NcÓä®¸Ð?_x001F_©z_x001D_5_x0014_ô¿Ô_x0018_ýï®@â?4ÓÃÕ0_x001D_ã?_x0018_J¹¤k1Ú¿_x001C_åÿ_x0004_³Ú¿Ð_x0018_Ö?-6ï?Vó_x0002_åÏÑ¿_x0003_7K_x0005__x0007_IØï?_x0007_¥&amp;OqÎ?FþîTC.Ù?_x0017_4û¥_x0001_@_x0014_ß+A_x0004_ªå?Ú_x0008_Ù&gt;ØÝ?@RFÐá?n~_x0011_t¸ò¿aêÍVðï¿ð$ÕâUeó¿³P&gt;Äç?ÇFVßÂ¿Ü_x001E_Sm_x001D_Õñ¿_x0015_¼d¬pïã?G¤h©âÓ¿5¼m7ÏÕ¿ÔFì»#áê?³6_x0010_&amp;/ýÓ¿_x000E__x0013_ø¹¿ßÏ?æ_x0008_Õ£_x000E_DÞ?¸j_x0006__x001C_Iå¿AõPºö!ó?m_x0013_)ODÍ¿z÷ø_x0013__x0002_ð¿eÍVþäcü?ø_x000F_ÿ°ã¿ÔÜ¢±Ô\°?Öb»_x0003_À:ÇCï÷Äâ¿Ôil_x000C_:ð?3?_x0008_s,Òù¿Ã_x000E_a_x000C_åæ¿_x0004__x0008_'åÞõô?_x0006_1(ï?CÛ­¹_x0019__x0003_@°áõ_x000E_²ø?qÓ_x000D_@é¿_x0003_%×MWù?"ï_x001D_;4ó¿Òÿ!{ã¿G(FôÑã?VâÔAú©ò?¡øÆ¼_x001B_Jì?Í®ÊFÔ_x0011_ã?fvú[ïÞ?v_x000F__x0006_næöî¿´_x0007_äNøçä¿%ü7_x0001_ ¿eKq»_x0018_ÿ?5PZnÈ¿èübâÇ_x0004_á¿l¾:;sã?e7_x000C_¿ö¿	]7ÄÝð?DÓ#îøëõ¿~`Þùàg_x0002_À_x000C_ê{Mïéù?fÇ9V_x0002_Dñ¿ÊCüßç¡Ü¿çgz_x0018_ý¦ü?_x001E__x000E_?_x001E__x0004_a_x0005_ÀswÍ_x0004_XK¦?Â_~LRÖË¿×T-_x0003__x0005_öïô?÷_x0005_P_x0005_ñø?dL¶^_x0014__x0015_ê?%j`f°ú¿¿½ç5_x0001_T+¿ÿïTN ÅÒ?f©}`._x0019_Í¿_x0010_km=Â_x001D_Ï¿`â^¼¿Ãh{±_x0014__x001E_û¿©?¹4³û?)âÅeÚXÕ¿_x0006_ìhýîµ¿#CÖ&amp;ùäõ¿ã»_x0006_âyæ?mFT·®~é?aãÇ_x000D_ö_x0001_À´HõpÕÉ_x0001_ÀÝ§s¹zÉ÷¿_x0003_£×çLè_x000D_À_x0010_ô_x0004_ü»¤ß?o*'_x001C_Ý?ðVÎª\å¿=ëêÇ_x000B_Ó?0ïu÷Q×¿û: ¡_x001C_û?Ë+ØöBt_x0002_@¹»@¬íÎÁ¿âµØvÃ?_x0004_ ®_x001A_\D»?ëÕ_x001F__x001D_oÊ¶¿kB¤ä	ô¿_x0002__x0003_f#8_x0010_lÔ¿Õ_x001B_Ô_x0016_Çå¿¬J}zsóÓ?5_x0001_T¼ðVê¿é_x001E_°]_x0008_!â?V©È§_x0001_Nè¿º¹NCÿ¿Éw?MÍoè?Ï×_x0016_³¿ÀÈ?_x000F_J°Èß?Ãì¿~({à?CLØ_x0019_Ûeî?Èå_x0013_´Ýá?AByåvùß?NÀ_x0015_qyÂ?_x000F_±_x000C__x001D_üÓ¿&lt;sV3J$Û¿¦a=_x001E_áß¿g_x0019_zË?y_x0003_müá?Í_x001D_ø¾æ¿BØ_x0007_}©_x000C_Þ?_á;[Ä¿¦LOuçÑ¿_x0017_¸+z_x001E_Ðë¿âØ{0ä?¿ÊsF¬û¿$_x000E_'Í_x001A_ú?°+BìÀ¤ë¿Ý_x0014_K_x000B__x0007_9ã?" Ï³Íµ?ê¢I_x0011__x0001__x0003_yÙß¿«¬&amp;=÷÷à?þoÇª¡MÝ?´ñ,&gt;ª&gt;ô¿'_x0015_êBÕ?_x0003_J_x0011__x0013_Að?úé×iáUå?_x0007_&lt;¤æV_x0003_Ë?ÉÖÏ_x0010_vÌí¿_x000D_Nx³/^ú?*¦¥;'³?[qñçìÜ?BA^c¿á[BÙ¿?í'_x0005_Mä¿ÍÖ£_x000C_ª^À?O4&amp;+°à¿"Ôëã	¥ï¿¶¼_x0010_+-ÅÏ¿_x0002_Þàõe$å?µ¾o¬cü¿_x0017_ú¸_x0018_ý_x000C_ò?NÒÎÝ¿_x001B_ocPú¿_x0007_ÛG×4Eí?:¥0Waë²?a&gt;ÏÌ¿©¿òMór°ó¿_x0007_Ô»{Ë?Õ'd=ð?º('Û9¡¿rõÛu¾	ß?_x0002__x0004_g:#¾gÎ¿D(_x000E__x0015_ 9ä¿mY_þ[|¦?Sö¾%÷í¿mFâ£­_x0012_Ô¿®_x0001_T°_x0014_ò?x5_x0005_sßã¿û`üa¾í?×Âëú/Ãõ¿=ÃÄK'¨?_x0006_ë9ä¬;ñ?M¥»&lt;×¿ô&gt;7Bá¿7bKç`ÝÚ?'8vÅ_x0003_qø?àKµÉ$À¿%8_x0014_»_x0007_É«¿_x0013_:é_x001B_ñ?¾_x0011_WÖ¼Îé?ÀEÙ_x000F_Î4î¿cp)êËþ¿3¸ãa1â?½sw_x0015_¤?_x001E_« Tì_x0013_Þ¿×ÑÐ7[çÜ¿ôöíqäìñ¿AÏZBqÃÐ?ZÅPÔ¿\5}0PP÷?Í]ÞýtÙ¿q_x0011_!³ÔÂÐ¿ÊVÙ_x001F__x0008__x000E_º²Þ¿Âfü_x000E_Ó4Þ¿Çp@_x0005_B/¼?ÜHÚ/Þå?a0`²Æ¿_x001C_²ã_x0010_ütØ?.UÄ²g¿ð_x000E_*ÎMó?_x0010_&lt;7_x001E_WÆÛ?_x0010_õz-]ÐÆ¿Ý_x0002__x000C_#&lt;_x0004_À¸ÉÆ*ý|ª¿ÄîÉÉíÛ_x0001_À_x0013_W_x0006_&amp;ë?Û&gt;_x0012_Ð[_x0002_@õ_x000D_ÆÛ_x0017_Òë?\³)Ì¼¤¬?f9(69³ö¿`Ã]ÒÒ´¿öª§	M	Ù?$ÑÓo_x000B_bù?ÅB_x000C__x0007_ýèÉ?"_x0007_=ÑT_x0012_?pì~X!Öä?Ê6:Ð¨Oá?6T_x0003_µì¿ï©_x000B_î¡{_x0003_@÷ÓÈ±ð¿AuâO#Ðñ¿Á_x0013_ê,øy?_x0016_d_x0011_÷xÐ¿x	_x001F_~ZFæ?_x0004__x0006_Ä§¢ÖOC_x0005_@[sm{ÓÚ?´N'Ä_x0015_û?mÌËÓõó?ñ_x0008_Yê?D3*-Æ_x001E_Ú?gn8Úò?^iMTà?_x001A_¨qN_x000D__x001A_à?x¨&gt;¦_x0002_ò?_x001A_©wQ¡?å_x0003_ÓÓ{µÉ?£öHÞ_x001D_ì?[Kç¾®ùù?×_x0019_r_x0008_ùfõ?X&lt;%À~ó¿J_x0004_ãw_x0001_ÀqA`.\Z_x0002_Às¤$td.Ç¿q¤í_x0007__x001E__x0010_ì¿ç3ôÎì_x0017_ò?;ýÔVõ$×?Ï7î*té¿~òò¿Þ¿_x0016___x0001_Ò&amp;Ô?_x000D_â_x001C_¢uÐ¿¸|ßl4_x0001_@bc´aI&lt;_x0006_@l)ä©Ö?#_x0008_£_x001B_ë?_x000B_ÌÂ_x000B_Pè?_x000E_ó6ü_x0001__x0004_ÐØ¿øF5`ÌTæ¿Dd¾_x0005_÷?_x000D_]_x0017_ÚÙðÿ?KN_x000B_£ê¿jiqÈå?¤_x001A_y_x000C__x001A_è?,[4­ìõ¿&amp;_x0012_´D_x0002_ÀË)_x000F_ÿå_x0002_Àî_x0012_.ù_x000C_þ¿JX_x0013_Y×ÐÕ?¥úá_x0015_ù?¨¤3:T-Þ¿c&lt;*&amp;·Ý?©n8_x001E_ªà?_x0014_è_x0002_)Uýÿ?oHõ¯_x0006_÷?þ¡_x0014_v_x0010_©Ö¿7_x000E_±ÏùÔ?h_x0013_e_x001D_Åëá¿,îP¶¿äcà=Å#¦¿_x0017_@å¾c_x0013_ó¿ÇTUÂéBâ?Á_x001A_xIMýô¿ô¢r_x000B__x001B_å?+Y_x0003_±ÇúÁ¿­(Ò¾_x0018_©Ó¿_x0017_mnÙ_x0012_4è?'_x000B_­í¿5È_x001A__x000D_Ìó¿_x0001__x0002_±iW_x0015_ä0ð?WkoÐÍµê?Pû$f~ä?©d_x0016_%_x0004_@xàwÅó?.àQk#_x001D_æ¿ ød_x001E_wè?ËNâ;ÔÀ?l$P"KÛ?ÆWÑZ¸?þ_x0004_/4Ù$è¿Æñ_x000F_Á{nñ?ð©´î¿¤¿ªé_x0019_­=Ì¿:Î¥Zã?Om¬_x001B_ïpä¿BfÔÿa~í? (¢_x0017_ï6õ?ÚZñyDë?vµ(õÔï?EãKã&lt;ë¿ïÄ7i0í?_x0006_!.dOí¿¨M_x0001_°ÐUó?¯[¸zIî?¦§òlFÁ?:½´¾_x001E_©Ñ¿	_x0010_î¥Æië?_x000E_BåG&gt;Û?&amp;­_x0008__x001B_&amp;ë?_x0015_ÇC»üñ¿¥øÍ1_x0006__x0008_Ë÷?_x0010__x0014__x0016_´Àð?ÏX¹nDÇ?Wßù_x000F_èñ¿ÒO£Væ¿È°-6ÖÒÙ?h_x0003_I/_x0002_À?ê-_x0001_ÓÁ¿Ýðg·­ý¿_x001D_mÝè¿_x0012_-£i³_x0012_ê¿c_x0013__x001B__x0005_ÌVÒ?Í^_x0019_ªfèó¿¯»T?ánà?/_x0005__x0001_S]QÛ¿/ýÀ+çí¿Iµ°ÿüÜ¿)5õç1¨ó¿.µ°%xóñ?ÍÆµ&lt;têÙ¿Ü9ô¤_x000B_?ë=ÑùÊå_x0006_À.¶Û¥Lá¿_x0018_w²Î¤_x0001_ÿ¿\¬_x001F_àÀfá?¹¥÷_x0004_òÊ?áY¬ Ã?;ÀQ_x001F_,é?_x0001_G'	Ä?/V^wFá¿H_x0012_ª DÕ_x0007_ÀTÆPS¦3ò¿_x0001__x0006__x001E_Ö"_x0010_ïü¿?._x0002_¹[à¿]2­ë5Õ¿_x0011__d¦u×æ¿_x000D_ ¬íÆñ?_x0002__x0006_í#þÕî?¸_x0004_øU¾í¿ÚiÕÔQAã¿îØpÍ3à?ß_x0008_ï£f·?Ø7x¸_x001E_ª?øK|dÜÔß¿[è	û(Óè?ÑºXñô-ô¿E_x001C_Â¢ô¿:J¼Ï´Ú¿YðÆûÀØ÷?È &gt;Î×¿[g½Ã»/Ö¿2_x0004_òe¡uø?Ù~c[Ý¡?!Ùì_x0016_Ìð?F_x0013_,¹¿j¿TÄ	­$ï?_?&gt;Ô¿Ó¹_x0003_H»=ó?ÿ_x0005_4`Â¿ì_x000D_å_x0004_îú¿æÅxð¿ó|_x0002_öèÓ¿43Yá ¸?Ju§_x0003__x0005_G/Ú¿µÒL_x001F_GCö?_x0010_P_x0011__x0003_Êu¿DÍ_x0011_ï³¢ï?¾a_x0006_«Õ?YN83sõ?!Ñê_x001B_ÐIù?åÙ*ã_x001C_ò¿®d¦Å×Æò?Ù_x0013_Ç½¤é¿I a3_x0004_@_x0014_2¤-¯ùå?Ý¥OÚ§Èð?«¦¶_x0002_µ_x000C_ù¿_x0004_F`æ_x0012_$Ý?xÏ³¹3_x0011_ç?9«_x001E_Èü¿gúÚ*Ñ_x0008_ð?m''Hä?×o$­?Ì?¢3bÖqé¿è_x0002_SûÏß?&lt;ºe¨_x000E_¥å¿`ã«ý`ê¿cpWJ_x0006_´Ù?^µ#xt_x0001_@Q3}é·æ?Eiï´¿å?áÂ"gÅ¯Õ¿G²ù_x0002_Aû¿¾¹)}ä¿»_x001B_iBNÉÞ¿_x0001__x0002_]NK_x0018_*½?^Iæäñ¿_x000E_î¼KºÌà?ûÁ_x0002_ÿêâ¿Eb*$¨+å?2±i6èÈ?&amp;Rµò o¦¿_x0007_««®Ã4ÿ?Lã£WóÊ¿ê_x000B_ô2V±â?óê±_x0017_ÙÒ¿gacBÓ¿Kø*oØ×ð¿,_x0006_AÅ_x000C_æê¿èÞ	½Îâ?ðÐ+pùtã¿ÑÉx_x001D_vÃö?§B1¹@û?&amp;/O@­ÿ¿QrC'Õ¿*d_x000D_-ÁXè?g_x0003_ìí¿^qVmçö¿Âíø_x0007_{ó¿É_x001A_ò-_x0015_Ö¿_x0016_ÛÂ_x0012_tø¿_x0004__x0001_ÍýUZã¿_x0005_aõÇí¿+B]Q2å¿ÌÆLÎ6_x0003_@A´êÔõ?.Ù_x0010__x0001__x0001__x0005_¿cÛ?ý8	Dì?rs³à?¼_x000B_´ñp¿?ÚvÞ#,å¿0ýÅÅçjø?_O#GQCé¿_x0003_0%ñ\þ¿í_x0017_'üJë?ú_x0015_Çjê_x0019_á¿_x000E_$×$Íkî?-â¡Oë_x0003_À_x0010__x000C__x0007_¤_x0003_¦_x0004_@£jNwÁâ?MÕ_x001C_Ô_x000F_M¾?Ö°m,ÀÙ¿©ÂuÜ¿1_x0010_å_x001C_þNø¿û3Ü_x001A_`ð?mz¾aôIã¿j³0Þhï?ÊÝ³%hþ?3ì×_x0004_1Ô?©_x000C__x0006_bÛçò?ÄJ[nM°?z¿__x0003__x000E_ùç?_x0017_å_x000E__x001C__x0002_Ñ¦¿3ÚD¨"Èã¿_x0014_þÑÅÞù?±Â8\_x0006_lþ?-÷,;&lt;ó?åR7'_x001E_à¿_x0002__x0003_È_x000C_õ`¶_x0002_Àì'Þè©_x0012_÷¿ûGlhË}Ý?þ`_x0017_yh÷ï?_x000E_tà_x0010_©ö¿_x0003_ô¬ÊkÚ?bVÜîÜþÜ¿á_x0015_èD¤_x001F_å¿¨ÑSný?Q-L=ö¿µÈE³Ëú?ã7F ÐWä¿áÓ:Çn?K_x000F_ô¿Ã£"?aZÿ¿÷)©°!_x0001_@©_x000E__x0012_'°ô¿0^ÓKÅ³¿èÞ ¾_x000E__x0004_À,\ì¦)¹ø¿¤òã$_x001A__x0002_Àr)ÅBøQö?BQÕ'uâ¿ÜÍç-äì?_x0001__x000C_Rêº¤÷¿a_x0015_?eûä?*´ÀxÔßâ¿ø_x001B_?íé¿íéÀÜAµ?kí_x0007_aì_x0003_ú¿0ù»aÚÆæ¿]Ý_Á_x0007__x000D_eµå¿Í9îb_x0010_è¿_x000F_]×ÁVýð¿ôgy§ûÆô¿_x0008_Í	_x0018_¸F¿\ÑAÓ?_x001B_¤S²×?_x000C__x000B_nÝKÏ?ó&lt;_x0006_µÛè?X*Îõ_x0006_^ð¿J÷Ei$ð?"_x001F_(öÞ~å?Ò¸_x0002_Ä_x0012_R¨¿|Çjv§è¿T[´7_x0013_4ä?É}²_x0015_Ò[í¿_x0010_pÚÝµoþ?à+_x0018__x0013_`ë¿°Ð¸=¿_x0001_Ò¿¡Bû-Ð?¶%süfç?t_x0005_b_x0008_g¸â¿ré3%Æ¿e¬5±õ?³=L_x0018_­í?)»±_x0004_@×æhß_x0005_û¿µo_x0003_Ó_x000E_Ëè¿qIäâ¯ä¿_x001A_ ¢MåÁ¿#ÞÂ_x0004_¦kÀ¿LñaßÙ_x0017_í¿_x0003__x0006_ã¨bÃ°Åõ¿¼Ôúz_x000B_ñ¿.Ý&amp;Å^_x0012_ó?&gt;_x0007__x0005_ÉGá?U_x0002_àWW_x001D_ô¿ýJ8öõ¿grxóú?fÁusnÜ?E(Ïû·³ñ?÷_x001E_þÛ¾®Ð?H¾Ù²Ö{Õ?©ó¶Ê_x0002_ò¿8[_x0012_g$v ?5_x000D_÷à_x0016_ð¿#_x0015_txn¹?yüuøH°Ö¿Dßêÿý?_x0011_z&lt;_x000B_ÏÌ¿nÉ}ºâ?ª¸_x0001_`\æ¿_x000E_!__x000B_îÅ¿ÞÎ¡ÿüOõ?ÁÏçå³Eó?ácè­÷?¹á(_x001A_råÞ¿â&lt;ü?ëvý¿6Ù	a_x0004_À_x001C_Êri¢á¿§5Îmù¿:«Ýïfò¿°Ç«H9@ò?®ÉY_x0001__x0006_e¥ã?fÙ96ã¿&amp;_x000E_	'ò?½qÿ¯_x001C_GÙ?Rô¾Ï×Ü¿mH_x0001_Vï¿gì_x001A_Ðâ?ÓæAço_x001E_æ?·¢'¿ß_x0018_ã¿ê|_x0012_kVÔï¿ä4_x0011_BÃø¿"w_x0005_H&gt;	_x0003_À&amp;¥Ô­×?ö¿­Á_x000B_N1Ó¿|¿bCAí?_x001E_û;×_x0010_ü¿Ó_x000C__x001C_YÖ_x0003_ÀØ½¬Vð-ü¿_x0016_ÃoOÖ÷¿ðÉ&amp;âÇÙ?Ý%_x0018_=£ê?Ì0$_x0001_à¿·+r_x0008_Þsñ¿_üï¶þº¿_x0004_É_x0002_ &lt;Fô?s©Î.)_x0008_Ý?_x000D_E&amp;_x0016_â?öþºÂçâì?nÆ`r_x000D__x0014_ð?_x0018_Ú¬)¢z÷?ª:÷_x0008_¢Ó?N~ÅÕ4Âï¿_x0002__x0005__x000D_ÿEì_x0004_£¿Rwi±¿_x0001_©ï¾e÷?¢v¼Hmþð?o¤Ü_x000E_	!ý?_x0004__x0005_¼X'ï¿;_x000F_l}´?B°Ä#nê¿Z_x000D_fÙâÃê¿&gt;¤Æúð¿_x0012_k Â£3ù¿xq_x0015_L~v´?s'9O;Ù¿DÂIéñ¿Y_x0017__x0011_yV1ø¿b Tºªá¿!5þ«ÑLß?TId°¿«÷àþ_x0001_ö?8°pÆ_x0003_¿¿pÞí¡å¿_x0008_D×x/°?_x000F__x0019_Et_x0018_%Ø¿§u_x001F_'Ï¿ê?~Â_Ö¤¬ê?b³7×F}·¿ìé_x0010_°'â?g±àQ[ÓÞ¿î³_x0019_Ñ1ø¿(é¡_x0012_Lªï?õ¾=¸Øí?	æ_x0015__x0001__x0005_õ¾Ø¿#ÍÌ8{º?räcÏ_x0011_!ä¿iT`_x001A_Íó?ß_x000F_½ÀPÐ?àºÁ_x0013__x0004_Ú¿ô0_x0013_ãöPÆ?_1ágVÇ?y¤ö:òÕ?§0}"ïVè¿°,Î«_x0003_@4Í®Ì@µ?¦_x0008_uè~æí?AÈ°¯þÞ?å²\\Éò?Ý_x001B__x0001__x0002_ýÈÆ?ìí¡åm_x0007_õ?Ón`_x0003_bqù?pÍ}øp¢×?*çB_x001A_ _x0006_î¿AI=[D_x001B_Ó?a_x001F__x0010_pMb_x0003_@ÀÐµ_x001D_wç?ºÔ_x001F_dØ¿:té­%ìÔ?Ú_x0001_Ô·Å?¡TõÚÐ?³W_x0007_={XÑ¿¸öÝ{$ò?Ù¬;å_x0010_+Ò?Òÿ_x0004_)É¡¿ò_x001B__x0003_!z@Ñ?_x0001__x0004_pô#ð _x001F_ð?ÖWáoqÅ¿ïÍj_x0014_U|Ë¿á_x0011_EÌ­²á¿~NÊ"àà?ÒgBææ#½¿¸á¼ôÁ¢ô?$4ø6Ó¿´])_x0019_7:Æ¿Çç_x0003_i¦ð¿_x0013_/ 5Tã¿Ï9Y² ÅÆ?o3_x000D_É)ÎÍ?;&lt;¼¹õé?EË£-ñ¿+·Ø!Ù¿þý_x0004__x000B__x0013__x0002_À_x001A_È»·_x0014__x0016__x0005_@ë`_x0019_«ä?Ãï÷ÞTÂ?!_x0013_ADÐ?åéTzBsá¿,k_x0015_0&lt;/é¿M_x000B_'ñÙ?zÒö?ÍôýUéô¿X°nÎ½ï¬¿Óã5TÎê?n_x001B_°6áë?]^ycã®¿KÝ	ñ?ó{Ï_x0004_	DÑç?_x0015__x0003_u_x0007_N_x000E_ç¿_x0012_ã;Ïmè¿ÐKw_x0014_ØØ?M_x0004_¬þÖwÚ¿LÔ	4ò´ã?Ú"s_x001C__x001A_jÒ?²_x0001_¼ÝRð?(pR%"`¶?GÎÀ×&lt;Oõ¿v0*hùaã¿å_x0019_++ô÷¿&amp;q_x0012_!tÌ¿ö5ëÚ¿°?o±¶Rô?_x001B_¹¼1è?Üyõ|°Íõ?b7¢ÊÐ¿HAÑ¤?¦´/G-Ó?CçÈ)_x0008__x0007_@ô±	=ÍXû?B0go_x001A_õ¿_x0007_.	þW_x0004_@_x0006__x0012_ôF¹ë?9½7ÕÚ_x001A__x0001_ÀÛY_x0017_Wïç?ñ_Ì|/ú¿!u_x0002_æ_x0005_¿ôñ_x001F_~$Ç¿&lt;_x0017_CôT¹è¿àÚÌó?_x0003__x0004__x0001__x0012__x000D_QÃ¿¶ôëQD_x0002_@lÄ3Ålé¿?ç:þ4×ô¿y&amp;ÊÄ_x0013_Ã¿ãL7b7Pò?£]Æ³_x0006__x001B_ñ?_x0008_±ø:_x000C_ß¿=$_x0001_êÊ;æ¿Ê¥]Eëó?k§s_x0018_ÃÚ?M@_x0003__x0017_ªì?_x0007_É,Åà?{n"t¼C±?ÃÞ\xþ_x0003_À¬ÅÛm_x000B__x0006_@/m¯4q%õ¿_x0001_¼´Ö£Oê?áÃ/¦Âªë?_x0005_éIÚ_x0011_-ã¿`Ë&lt;_x0019_¿?UK_x0013_­ùÝ¿[È÷m à¿¸_x0005_Ò¤Õ­á¿¥x7òÿó?Ëe½w¼EÕ¿4_x0001_­_x001C_îß¿_x000B_Æá_x0014_³&amp;Ì¿¹ñ§²Ù¢?ë¥è¯:z_x0005_@)äµ!_x0003_à¿«¤AN_x0006__x0008_Fþ¿Ü/à;Õ®¿_x001B_êÙl_x001D_í?v¡Ýåª£Î?ì_x000B__x0018_	_x0005__x0004_ë?Þ"­â¿"_x000C_=ã(hÏ?ý_x0003_c$Ê?_x0006_`3n_x0010_:Ü?_x001B_á_x0004_ÏôÜ?-_Xªiìò?5k_x001C_"U_x0001_À÷/ôÐ?8Q+;¡à?_x0008_`ûîdUð?:J¶×_x0016_TÚ¿%ñ­_x0018_õ¿_¿ç_x001F_£9â?ú&lt;ãÎ_x0015__x000F_ú?Hqdl:Å¿Þ_x0017_vº_x0001_¸Ô¿wA(º¿ÛÐ¿ïå"¬ò¿Ç_x0007__x000B_=»¿Ô{m_x0011__x0008__x000F_ð¿ñvÛì¬ÿ?fJ6Ò_x0002_sê¿ëÊ_Há¿l=¤eU	å¿Ô rV(ñ?í*Ëtëë¿(¢ÂX}&gt;ç¿_x0004__x0006_Ç_x0005_F_x0005__x001D__x0016_À¿_x000D_¦6_x0001_×¿_x0011_°QA]pÌ?v_x000B_¬g}_x000E_Ø¿'¯Rý&amp;K÷?¶wáþÑ?¡ªõú,_x0016_å?_x0014_ÖÎÛ£&amp;æ?÷.jòãØ?Æ«¹p÷¿dS0_x0018__x0010__x0001__x0004_À-ùI*_x0008_[Ã?_x0002_*dÃGÎ?Lú_x0014_2_x001E_,ü?Ó¿'H¯î¿$fÆ+vÄ¿7ÄD_x000C_¦?Pð@/aÍ³¿é_¾µÚ­ù?ÏJÏ_x0015__x0007_ªæ?]¢_x001D_^¨?^Ö,D_x001A_Â?{_x0012_è}Oü¿_x0013__x0008_+_x0019_Ñ¿'·ÌUçO·¿Îè,^Ú=ø?_x0006_._x0015_S_x0003_Pû¿_x0010_DD§Uvô¿_x000E__x0015_÷Wé­¿ù]¤'ÇÝê¿î_x001E__x0001_=4©â?æ,b_x0003__x0004_äÊ?è]u_x0004_ù?í¤Y_x000F_óð¿-w[ô?Cs_x0003_&lt;_x0012_Î¿óIÇ×æßà¿A_x0016_MN8?pÞ_x001F_XÄÀò?ë%¿ÊÿV©?îUw&gt;_x0007_WÓ?D°ÿÌ_x0012_á?¬¾x&lt;iÛÞ?_x0002_â_x0017_) Åí¿óÊ­¡ù¿A Ý_x000C_óä¿ø_¤ç_x0003_ºç¿_x0004_³u_x0003_Þ¬?ÆE4àWÕé¿æ"»ÐFÂ?©Ñ_x001A_ªÖ?¬j%îÐ@ë?½ª/_x0002_ñ¿K_x000D_]¨®²Æ?##É®_x001F_ò¿p _x000E_Z½_x0004__x0001_@\øaë«Ü¿êwØ3}4ü?v}yØ;ß?Yo½ÆXjØ?_x0006_h!3$î¿_x0007_þ_Uùð¿_x000C_Ó pðoÐ?_x0001__x0002_Njâ5¼_x0003_À¼{C,"kæ¿_x0018__x0006_v_x001F_Ó?sÖÝ§vä¿ø«ºÚ?¿ñ_x001C_I90ôý?ót_x000F_yçÝ¿_x001B_ó_x0017_ýé¿A¦y_x0018_óÒ?_x0004__x001C__x001A__x0010__x0015_ï¿JB?Áéð¿íËOÜçt÷?_x0019_Dûcf¨÷?k÷_x001A_#Õã¿_x0001_;qpñÕ?AóªÔNÚ?_x001C_Rã6³_x0018_Ö¿Â_x001E_]«ç?_x000C_-a_x0008_Vñ¿¸ Àâïì¿¶A0®_x0019_ø¿°âè×¾³Ý¿¼0µÛèã?yOñôÃð¿ÈÃøw½Ðò?nPÒmB_x0016_è?ÌÁgÛé.è¿/_x0008_ÃHãÙ?_x0007_Æ¬Î9ê?úGè¦£Ç?_x0015_+Îðº¶?ÚZ_x0007__x0002__x0004_*¶? k_x001A_®ñ¾é¿f,Ú'×¿Àn+²_x0001_vè?Ç×«l £ñ¿qÛÊyhWö?¾¿7ïìnÃ? ð=,ÿÄ¿ßÊy-½:î?ÞËÖá·Ü?þùëô_x001F_K¿Ç&lt;tªló¿_x0004_CúrKó¿ÞIÏIÝ?¯_x000B_ù^_x0005_á?.Ä&amp;_x0003_ùXÌ¿­_x0016_)Øôñª¿U[õhëä?_x001C_*44Ú?{ùvjòSâ¿¿EªÜwâ?ÚÚÙÀ5Ñ?_x0012_^Ædù÷è¿£Úæáû?9WDè_x001B_æ?_x0003__x000F_±çÚû?s&lt;_x0011_ÝøÂó¿_x0013_G2_x0003_`_x0008_Ö?_x0008_ækQÌ¬å¿ÉÚ@äðô¿µv5{¹Æô?ÈGÊ«jô?_x0003__x0004_B_x0003_¾»³=g?)Zduê_x001F_Ð?AiñR_ø?_x000E_õ_x0004__x0002_À¾¯C_x0019_"3æ¿_x000C__x0014_#í9Jö¿=Àèo_x0005_úó¿_x0016_Ò3×ªý?§_x001B_8_x0015_Æ²ë¿&amp;Hõ¾Tí?Ú$ÙË._x001E_ä?_x001F_¬CßõaÑ?_x0008_æã ù_x0001_å?*´Ãq¯óÞ?êýT,â_x0001_À}_x0018__x0017_¯þ÷?_x0006_å_x000F_ó?ã¸1ê)ö·¿2 ÓFÑ¿J_x001C_vå¿ÇéÛ`ï¿×_x0016_ïJ4ñ¿{³ap¦)ê?ß]94_x0008_Ò?ç9T¥¡/÷¿ÅXÁR_x0014_ã?í{*_x000B_Üå¿{åº¶fÐ?öA_x0019__x000C_ë_x0001_ÀÅºø¶¬×?üLÔè²~Ð?Aì_x001E_k_x0004__x0006_ üä¿PM8É]iÓ?Ãze_x000E_æ?o_x0006_[9_x001A_û¿8yÂÄÌð¿`'»Ú*Zø¿xzWM§ô?9»P·Deæ¿wöÅTí?_x001C_Ûò_x001C_kº¿]_x0015_Ü6_x0006_·Ã¿îëLºY_x0015_à?H@ø$3Ô¿Ð0_x0007_ÔEjÙ?©¤2ãð?f8|Àûþ¿r%~²²?Õb4ä6ë?_x0002_ù&amp;¿_x0013_¦ö¿D»]_x0003_y×ð?©(ù&lt;è_x0001_ù¿è×b_x000F_ûã¿ü_x000E_l\_x000B_D¿ùç¨æ_x001F_ó³?_x0012_Õô\Æí?_x0005_b~aýÖõ?Ø_x000B_Nó	ëí?_x0019_RÎj÷×Õ?è_x001B_0¢øÜÞ¿5k_x0012_ÙÐÞ?³_x000E_º/~uÇ¿_x0015_ad±0Ê?_x0001__x0002_S`³sÐ³õ?@ôh-Vú?_x0018_&lt;²ZëÇ?To´ÙËEß¿_x0015_´³_x0006_Dâ¿¡_x001B_uPc,²?)ë²dà¿¨Ì©(Ùò?°O²k_x000D_ý¿EÖÒÀØÛ?gM_x0019_#Ø?ë2&gt;`¨]Õ?öð¸_x001E_wuÿ¿ÿ_x0016_¦½Lþ¿íWåÌ¹î?_x0017_»½uù¿)(æ¿Í_x0012_N_x000E_I_x000C_Õ?{r.0ü?ï¯ÖñÌ_x0006_À6:+_x000E__x0012_äâ?ìY²Bâö?)¢ß¿Ø?¾êìgå¿_x0005_cH²­Ý¿ø_x0011_ÀY	ô?¬¬_x0012_¤ê?Ïm_x0018_¿~3×¿ÀS_x0013_uôCù¿¬ÓÓeëí¿_x000D_zOl2NÙ¿Ça_x000F__x0005__x0007__x0006_×ö?¯Åç¬Æp¿ê"Ü£îÍÐ?_x000D_áPÝí¸ì¿_x001F__x000C_¤_x000B_³õç?Á.¢ó¹«ï¿Äj¦¿ë?lé_\ì¿ð ÏºmÔ¿ÁID_x0003_@o_x001B_sC~µà?QG)Üá?_x0001_ðÑk¶êñ?"°_x001C_E_x001E_ñ?ÇÜBa_x0005__x0011__x0005_À'Êð¯î?\=åÆ?Jv_x001B_ð(öê¿;_x0002__x000B__x0006_J~ð?ä³9sYp?_x0012_=E_x0010_ß_x0001_÷¿,r%À_x0003_(Ã¿ñY_x0003_¿_x0005_ÀD1o_x001C__x000C_+÷¿_x0012_%4`_x0004_Hø¿X©_x0016_å¿ÿ;%õlö¿­g #_x0013_î?ðWî_x0013_Ò¿p_x0012__x0010_R½«?oä_x0010_¿x÷L_x0019_Üñ¿_x0001__x0002_pýtúÔ=Ë¿N&lt;[¥bd²?@_x0008_HÿÇ?³R·Y^ÐÒ?4;sr¤ò¿]_x0013_e=~â?_x000B_v_x001D_Êß,ç?¥é÷InaÛ¿_x0016_ßô×}^ò?ç{_x0008_Ò¥Ìù¿ô_x001F_ñÔ\ÿ?)L_x001F_¾Âõ¿I«d|?ØûàFý¬ô?\Ô^"­è?HÔ_x001D_óÙ?Ü®#É_x000F__x000D_ö?»sÄ_x0005_Yn¼¿L_x001F_Qv8QÙ?_x0017_PÞBo??h7_x0003_UÍ?_x000F_7çð_x0007_\ð¿(ÓÔÄ_x0008_k£¿T¬KJÜßÏ¿x@H(£³¿. F*'ä?d *Ó½Ñ?%D_x000F_¾»Å?¬d_2/µ¿Cñ)ó_x0012_ç¿	_x0018_uP_x0008_ó¿q=_x0006__x0001__x0003_`Sá¿&lt;XNâ8°ð?)v@`ñ¿a\Í·{¡Þ¿};	2_x0008_&gt;Ö?:¡*¬zí?(9_x000D_ô1å?Ø$F+ò?&gt;_x0008_Ás?Ð¿6Ù°*ã?æc_x0014_?ÁÅ¿6Ö_x0002_çá¿=_x0019_äÇù?ª£j§Ûéñ?CÜ_x0016_üªÚ¿2_x0001_ÝZÆ¿u5½ýrt?¸0Úá¿y_x0008__x000D_ÂÅð?eÍxáhå¿_x0014_Èá¦é¿é_x001A_Q ^Ò?LÒk×ØÅá?´§ü*y¢ô¿ûý_x0013_'zê?	Rµ]d¯?&amp;±ãé/Ô¿3Ñ=_x0017_ÀÊ¿ð:Ð§ï3Î¿_x0001_7{óV?+1Òg¿Â¿Ú5_x0002_P·_x001B_é¿_x0001__x0002_.}GÛGyý?§W89â¿âH®íµæ¿ÅòaÁséï¿Z_x001D_£·Dö¿¤vøy\õÀ¿ïü£¦2ñ¿Ö8xcé·é¿t¡²Ù¥¿ÿ·~Xò?ó[O&gt;&amp;Ü¿¯ÍH_x0001_[?Q[4_x0017_·Åÿ¿o¡ì_x000E_¬ð¿âî`\ý?E°¤_p$ó¿?×ÃÊEç?+¾)iø¿-_x0011_{Ìê¿k¿_x001E_(3ó¿;|Ä_x0015_ø?%_x000F_xH¤µ?"ÄòRÃÛ?_x000C__x000E_å_x001E_ß? ¿:"að¿ñG»÷½ä¿_x000B_ÆcÈ¿#:;L_x000B_(ß¿aÞÊ7Æ?_x0014_(_x0019_Gúò?ð¥_x0003_«3ñá¿ÏíDM_x0006__x0007_é=±¿_x0003_²ó_x0015__x0007_¾à?Hg×_x0018_Gý?[ìaÌ_x001A_pí?c4*è¿­_x0004_vÜ²_x000E_î¿ñçg_x0017_õÙ¿ôéP_x0011_xFù?±Îe}Ûì¿r@ ÛDïÞ?â	ötÒpÓ¿kÑðçÖ;ã¿ÍË_x0006__x0015_6÷¿_x0016_h()_x0007_¾?Øê_x0014_Mv_x001F_Ù?y_x000F_ÈZÔäý?_x0001_¬î*ùù¿çÝÃ_x0005_yÀÝ¿]v7ÿñ¿Ý_x000E_{àÌN_x0005_À­ª¿Á0uç¿u³[_x000D_Ã¿[Í¯Ä_x0014_Ù¿aûÐf}³ò¿+ÁÖ«ºé±?5'Ñ_x0002_Àë4_x001B__x0019_wï¿J¾f öë¿nÝ_x0007_¾äò¿_x001F__x0004_6j¹añ?\=!la©¿b@¼9f¼æ¿_x0001__x0006_Ñç©i6Ë?;$zBÒá¿J·ÆsyÏ?dÞ_x0011_æ¿yÊû_x000E_0õ¿%§Ñèvtë?BôÛ_x001E_a Ë?mÅ)_x0011_Z õ?f{¡ï	ÆÔ¿÷_x0014_h_x0001_þ?Åÿ_x0002_sSuÓ¿c_x0004__x000D_¡î¿Z÷X÷_x0017_5Ø?+_x0002_x_x000B__x0003_â?"·á¯Pó?· _x0004_Wô¿³j_x001B__x0014_Ä¥Ä?&gt;ô_x0015__x001D_Øqô¿øb_x001A_ÂeAô¿_x001B_ÀÄ{}½¿:_x000B_fhw&gt;Ë?&lt;)¯Éîà¿lGæ¡#ç?*_x0018__x0016_Y§õ¾?_x0004__x000C_Ü}É? _x0006_¡_x001C__x0005_Éä?_x0001_ö¶ÂÚFá?çúq&gt;ÎÜ?âT¿u_1ö?Ïø¬V_x001C_c¿;&gt;qn_x0019_ä?]õË_x0003__x0007_IbÚ?_x000F_¯6_x0013__x0004_ö?_x0008__x001E_ìÜÇ¨¿×¡ð´cø?Ñ¤kèû_x001D_ö?}"¡+_x0005_Qó¿_x000F_õl»æÅÊ¿Ó_x0006_ó©KÁý?_x0015_fa­©è÷¿¶_x0018_F¦Eeô?÷ÚÃàgAý¿¶öZ$i_x0006_@ep_x0002_©3µð?tjB^íA÷¿¸`_x0013__x001A_oüÍ¿Ý¦f®%_x001E_÷?_x0007__x0014_ù³îâ?°ÑÃ«³¾ó¿_x0004_Ô^í¼õ?_x000D_ðk¸ó?¦+×wó×¿-Y;ø_x0002_3¹?°üË+Öã¿ÒAiL¡_x0007_Ñ?_ó+t-À¿ëS]«Yåã?:_x0018_ã	ô?AZ­KGûÊ¿å_x001C_Ñ^ñ_x0001_ö¿òE#_x0008_)ë¿$nìÎÅ*µ?_x000E_îÎ«²_x0007_ä¿_x0003__x0005_ú«ñ1ê_x0012_ü?ÍC¬Ö±¦Ô?_x001E_8yãXõ?Së_x000F_öc÷¿»_x0010_MKYÖ?D° _x000D__x0004_ÀÆÁì_x000F_,%ñ¿_x001F_:Ô¦ï?]=_x0003_ù'_x001F_ê¿ã¬[_x0015_äß¿üoSKê_x0015_£¿_x000B_·_x0004_5_x0008_Õ?H6aaá9á?_x0013_´_x0018_Cu[÷?Êciìrö?ëz¯ÂÓ¿Ãâ'ö?ªØ_x0010_C?hß?_x001B_ðô_x000F_2ä¿u¹º%~Jâ¿_x0003_ï_x0002_äð_x0005_Ð?2_x0016_ùÛùÝö¿5_x0001_o¹Ïéû?6dJûioú¿_x000B_ì4Àà?_x0010_³_x0013_?ò¿hÀ(#â¬Á?Í¤ðÚà?ø]¶æ¢?é_x000D_îØ¿ð_x0015_ü*aÙ¿îòåà_x0001__x0002__x001A__x0018_ü?ã7úyì?_x0010_ùk'Ý?_x0017_½.½_x000E_ø?_x0011_n³TõÕ?hZÒÛî`Þ?_x0017_.ÛQ»FÇ¿ÂÈbw_x000B_î?Ö¥Ò3&amp;&gt;æ?Ùø,öPî¿_x0008_YuS9ýñ¿¥)odòÖ¿_x0008_Ñ_x0004__x0016_ù2í¿åÐ¬*¼¿¯H¾å½½?¨Jæ¥Ë¿_x0006_3üYp_x001E_í¿f@ÛÎö¿®,õpÞ/Õ?#QôúOú¿+XND_x0003_ê¿&lt;½¢/-à?Ô(È_x0004_{ê°?×8é`¯¿?"_x0018_Þ»à¬þ¿eÝ·º4(õ? À_x0004__x0004_icð?Ì`âã¿_x000B_Áê#_x0017_ÕÐ?Do¥úC¥Ò?_x001A_(³²é¿CünÍ|æð¿_x0001__x0003_aC2´_x0002_´à¿#êwy_x0001_Nñ¿JÜRÆë¨¿±&lt;BTU_x0001_ÀñÕ_x0019_ÐÊ?8(P²à§¿ë¡½Z9ÀË?»+_x000F_Ú¿ì½?×E¾z`ì?dA_x0005_î?_x000D_ÛmxûØè¿Ù_x0015__ë?ÃÿÛêÑ?{Ä_x0005_Ònô?¨_x0001_wBøé¿_x0012_êCïûð?|_x0018_Õû*×?ÓoûV_Ôÿ?è_x000B_F+¤Ûá¿i_x0003_µÕè¿§|´|Bqï?gæÉ÷_x0005_ý?S©qö©[Û?_x0012_c3u_x0001_î?Gu½6À¿ÁÔÆð@ñ?z.,ìåà¿&lt;_x0004_?ÙäLÚ¿Ã_x0004_éd_x0017_¥õ?_x0006_]Ç_x0014__x001F_ô?_x0010__x001F_w_x0015_Ê¿K°ö_x0002__x0006_÷_x0018_ç¿¡Û&lt;Ý?ò*¥_x001D_fô?Î¾&lt;ZÆcí¿._x000C_åû`ý»¿Ó;Ñ_x0018_#³å¿_x0006_à_x0003__x000E_¿¨Ù?B_x0013_\Wê¿_x0015_¼géÐÖÐ¿b¨¯è ëû¿óÎ_x001C__x0018__x0002_À¸ _x0018_ß¼?e£¶Ó_x001F_ö?gÏÖ_x0016_w_x000F_ñ?ñ9z#t¸½¿Hl¬_x000E_ëì¿Ì_x000B_õ-'_x0005_Àºü&gt;ò,V¿LLâl«é?&gt;_x0001_spû¨_x0004_ÀvZsâl_x0007_Ó¿EfL_x001F__x0011_ø?$Ú¹¡_x001B_¾?ÑHW_x001D_ö®õ¿_x001D__x000B_YE¿Ì¿§°bµ?Àê_x0006__x0006_Ùì¿®¾Ó9vò?ìSGZ­~?a_x0018_g_x000C_úñõ?UÍ?=«î?zfqÌ§iö¿_x0003__x0006_ÇÆ_x0012__x0006_Å_x000B_ã¿Ùññ_x0019_vHò¿;M\Ñ»Ï¿1`&lt;Ìè?õa_x0011_2èëð¿Ëî_x000D__x0019_kmâ?ÎkaGÆÅÄ¿V}àÔÒ?j|U_x0007_Ì?RD8@°ìé?oG_x0012_[$Ô¿Ýv_x000B_%¹ü¿Þ_x000F__x000C_fvÅÓ¿?]_x001E_m Õ¿C94N0_x0004_À_x001A_ô±ô_x0014_Ì¿J(©|ÏÔ?4ÓÛU×iâ¿æ¯Á_ë¿&gt;'Ô=ÕÔà¿Ýø²nE»ç?¨SKç²Úò?Bôè _x001F_}_x0007_ÀRhT÷Òoä?¤%Í_x0016_*ë?£_x0011_N_x000E__x0002_ñ¿ÏQÛLâ_x0012_ñ¿æ`llá?Xhc_x0005_°©¿	ÝX¤í»Ñ¿æ\_x0001_Ä_x001D_ÜÍ¿'_x001D_A*_x0001__x0002_°_x0004_½¿¡¯1z#Ý¿&gt;_x0004_@&lt;³ï?}|_x0018_ÍÙÛ?±À§d»Úë?ÌA_x0014_HÄò¿Ü1Rìeëò¿Å§ÆsDÒ¿ÕÕÏàÌÝ?_x0007_nQìQî?@ýÏ_x0019_¨ú?ù¡_x000C_ÿAá¿'J)ñFßÇ¿`s»BÎ¿05Æ.ÀÏ?æ.§C¦_x001E_á¿yÕfÁ¿OÙf¿Õ_x000D_Õ¿®M¤û}FÁ¿÷y°Håò?PflÁòÞ¿3ï_x0013_Õ·¿ªÂßv_x001A_æ?J=¾KÂå¿&amp;É|;Úù¿ëÈWÈÎiÆ¿î¹_x0008__x000F_ëñ÷?¥¿ÕEBú¿Ûòõ2ó÷¿Ó&amp;)_x0010_àz¿Vn_x0004__x001C_tI¿¿î!ºÔñ9ð¿_x0002__x0004_'_x001E_Â_x000E_§ó?Î	¹°p¢å?TùIYØÔ¿6l]"öé?°_x0011_x_x0012_Ù?ï{Y¥PÈ?Poÿ4oÆ_x0001_@+àNr¼ó¿ãî	^:«Ê¿Û¬,ÙZ_x0019_ç?_x0017_a0)0Í?ml¢¤_x000E_k_x0003_ÀJÒÄâ?µ_x0007__x001B_Dç¿Õý§Û_x0007_1à¿Ûm_x001B__Åú¿KI¨vßõº?k·JIOJØ?Z6ýVâ\â?k¿?©Aï¿¢_x000B_ì_x0013_´¼¿øY»_x000F_¹í¿_x0004_T·c¨Ô¿X¢ö¥ë¿:_x0007__x0001_U&lt;Î?ÿPX;(_x0003_ÀBô³_x0015_¥cÁ?_x001B_Öuú÷l÷?¿½_x0014_¥eê¿Ü7d~Óâ?ÖC®Zä?Íý_x0004_D_x0001__x0003_¤_x0019_Ç¿_x000E_=0Å1¾Õ?[dÂ»_x0017__x0004_Ï¿Vn¡_x0016_ZÞ_x0001_ÀÃõß#§ô¿ÍäxÛ?äì¶`Ëí?kð¨µñ¿oÛä^±ç?à¸ð_x0018_ÝÓø¿è_x0002_(*õ¿CÞA½¥:á¿Û¦3HÝæ?8Ó_x0016_,ýqí?¬íýa_x000C_Í?L?ÝÚ§ ê¿'_x000E_a&lt;ø?¶_x0008_W_x0011__x0007_êÖ¿HUm!Xºý¿Îg1CøÑ?Ò¯o¯ßºô?_x0003_TÎ_x0019_]Ó?ÓÆhÍ¸³?khZ»±­?Ýe®_x001D_Í¨ñ?_x001B__x0018_7â¿;rúÊò¿_x001A_R)Ê.ð¿2	 [SNñ?èC^Ì§ß¿ -[©H´z¿k~ôVVØ­?_x0003__x0004_)Ú·«e¢è?h#8¹¨Þ??ÝÊ-¨aò?®61Heùî?Ä¨¬Õ_x000D_Å×¿_x0011_Âú½ð?ª4_x000F_sðÈÿ?[¸Ìå×¹¿_x000E_·c_x0001__x000D_Ñ?_x0013_:_x0007_*_x000E_ô¿¼Éà"ÜÆ÷¿'õ_x0002_+_x0001_ÀQ¤L´iõ?©Ló5Ù¿]qKÖ_¯¿þ|¯Käâç?_x0007_+Ú?!ËÉ?.ëâ2wc×¿*´¯&gt;ÊÃ¿_x000C_åÜZÝ?4~ÌS_x0016_Èà?ójòô0¬Â¿Õµ_x0014_Ï&amp;å¿¼æAS ×ô?7J7Sç¿H=D3_x000D__x0016_À?Y³ÅËyä¿ÁÇ&amp;_x0015_ø"õ?»t+Ð+5±¿kw3_x000F__x0001_:Ö¿YÈ¦&amp;Tìæ¿7ÊY_x0002__x0003_x[­¿`gjòT_x000D_Ô?OúC}l×¿UIm§5Î?*¥.*Dò¿ìËîÑ^¹¿àê^Âeð¿j%ãW_x000D_ä?ÍTG5-Èê¿_x0011_4ît_x0016_½Ü¿yúï!à?oZ_x0006_±Ä¡Ã¿TVUF¶àó¿b«=¾½â¿&lt;Ê`Ô¤wú¿;Êlqö¿|õ=¦á?_x0014_¼_x0017_¤È¿U_x0011_¶ïÓÕ?3l,züäß¿_x001C_¡&gt;_x000E_øÖ?hì_x000E_ÕÅÀù¿È_x001E_:{F{ë?¾8BÕXÛ¿WÔÉÒ_x000E_G°¿ðè_x0016_*LÇ¿Äª¹yç?_x0006__x0019_ø_x001D_ªÃ?G¨¦ é?² Ý_x0004_þWæ?·PôÙ_x0001_ó?f2À_x0008__x0005_û¿_x0001__x0003_ÇlÕº¡¿Ó«_x0013_]ù?¼F¯=f3_x0002_@ÛHmsïó¿_x000F_Õ{|¬ü?YæRç´Ó?_x0015_§Jü ]Ç¿Ó(_x0006_Èô¿³¨­¶5×ú¿ÖÝ·âú?/Ú_x0018_üø¿æÁfJ_x000B_ð¿±SF»·'Ú?!-ü,\_x0012_é¿)ó¿[I2þ¿ O) Å¿£)ÎÝmr¬¿1ÞÙ`¡í¿º_x001C_}ÓÕÑó¿|Ðç`Ù_x001D_õ?àÕ*O©Ñ?_x0011__x0011_yº_x001D_^ë¿_x0015_óæ=É?]6Ü	"ô?é¼B_x000B_öâ¿¶Ã^Xwò¿?'2²ù_x0012_û¿_x0005_´§{ê?v^kÅüÄà¿çíý_x001E__x0001_@7{Õ¹_x0013_È?FgÿÝ_x0002__x0006_z£?»Má_x000E_½?zÅZV_x001E_Ûã?Ý_x0019__x0019__x000D_Ü¿4ã ¤Wö¿µÛhWfØ¿_x0007_%4cÉ?_Ô.î4Ú?]&gt;K^Ùã¿-¼Ïjî?_x001D_pMD_x000B_Ô¿·¨_x0005_É*1ê¿7OÉÅéú?_x001F_i¯ZÈû¿£¥_x0004_ä?¢ÆNph³?;x¾¤å¿Ç_x0008_¢¤Y`û¿$Æ_x0003_æ¡.Þ?ßwW5ò¿96_x000F_Î¨¿ÒÆ_x0016_e+ä¿pà÷2ó?_x001E_@S%àÍ?_x000F_áBâ_x0017_õ¿_x0005_²O_x0017_µ½î?_x0012_¶_x0001_ç?áå9ÀRZê¿lçA£æ¿ìqÀ_x0007_&gt;ÃÀ¿ò|Fµº¿@£ðØÍBð¿_x0004__x0007_¯ZLñT_ã¿fÂMlÆÑ¿á¦g.´Vò¿e1_x0014_ÏîË½?. ßª÷©ä¿6çôÛå?ÜíÈ¿×§á?5_x0004__x000C_2Ãy¿ÃNýw_x000E_D¶?ÌvÊå?â[_x0014_å_x0014_Ó¿×_x000F_AÕ·?v1KH_x000B_ü?ß^ÏÍSä?ÑDÖ#.B¹¿ïMeñcý¿_x000F__x0013_Ì_x0012__x000B_.ó? .3Xò¿_x0018_k}_x0012_S_x000F_à?_x0005_«_x001D_M ê?Ù¶e-F_x0002_À_x000D_4_x0017__x0001_K&lt;è?b_x000C_§úæhÙ¿&amp;_x0006_H	_x000F__x0001_@þ¹àaüà¿ËÖB;ð¿cíÙ_x0001_À-_x0008_±pYì?ì_x0001_¾bá_x001A_©¿jãæø_x0003_íÞ¿Udø9r*à¿ñL¢Z_x0001__x0002_Ä*Ç?_x0010_5zç¿Ë_x000F_¢Ïtß?67ÀÁÀÞ?%_x000D__x0019_ê_x0014_Ù?_x001D_ûpëã¿zÅ_x000D_\ø¿ÃBÎW¼ó?kõ ÌÞò¿_x0004_§ÒÊ¤·¿}º_x0017_@_x000D_é¿[Ï_x001E_Ú0Dõ?åB±Ä_x0007_Îï?_x0002_Ú_x0006_rÙ¿_x0012_qKðÖHé¿=J_x000F_iÒ¿»Lu®NEã¿ëóÕ_x000F_ÒÓ¿_x0017_"géSÉé?9_x0001_)Dõ¿	2g_x0006_üö¿ù&amp;._x0001_í¿µYÍ^%{ä?Á³hÎâÿ?ïÓpfOï¿ô¿zï"Ç?_x000F_x|íè¿åTjõaÓ¿_x000E_÷ï_4ð¿_x0003__x001D_FÑß?\õ©n½bß¿7¿M%(}è?_x0004__x000D_Ç¢ØXª_x001B_è¿25Î¸GJî¿Ì_x0007_ÆçNé¿°.'ÔGÚê¿_x0012_Ó	CÖ?^É¼ _x000B_÷¿«Ús0waè¿ö_x001B__x0002_8Óö?ºñäµ_x0002_ù_x0004_À_x000C__x0015_Ç&amp;_x001B_^Ô?÷FoÑý_x0008_µ¿z_x001D_f@=ÌÉ¿R_x0013_»×|Ù¿=k_x0004_µ_x001B_ø?W¦_x0006_¤Àá¿*»_x0015_Únö?]Ðº2_x0001_è¿°Â_x0008_fî?ö[n	9÷¿Jß[C#_x0005_À½Ìæí_x0003_§ê¿_x0008_'&lt;EL_x0004_ý¿b+óÌ_x0019__x0001_Û¿N¶õÃ¼Ý?é:3Ù_x0015_&amp;ú?Ñä7ç¿uUÿÉè}Ü??)~á_x001D_._x0001_@ú_x001E_Ð%·ý?âÓ«½~næ?_x0001_îµdª²ô?_x0012_g¶±_x0002__x0003_äá?j3ùTìÜø?_x0013_ÞUÈÍÌã?;Ê¢rÔ?§yÆ§FÆ¿µ_x001D_·Ý©Dî?ì:z_x0015_µÖÖ?g«_x000B_¶ë?&lt;&amp;*ªêíô?¯TÓô¿º%N!?Ê?_x0015__x000E_î&lt;_x0007_,Ð?|¡_x0003__x000E__x0006_ô¿6_x000C_XBð_x0001_@¾ûðÝKõ?_x000C__x0013_jI÷ò¿É]Í_x0010_,÷?²Íae_x000B_ô?Lcá+?¹ß?ÑèOô§Àñ?TÒü)_x0002_¡ð?ä`óh_x0003_Ì¿=[¾ä_x0005_Þ«?Ï¢Ïê¤ñ?{þ¼HLä¿"2ËÚ?ß_x001B__x0006_ºÅ`ó¿ÇÇ¸÷_x001B_Ú¿_x0019_Ê¶Íð³¿JÒEO+dî¿_x0007_;ãbÔ}Ð¿ûYª¿á?_x0001__x0005_±Õ_x0019__x001A_wû?=_x0015_WÊ8Ré¿_x001B_ùN_x0002_¾_x0010_å?Ç_x0006_]ñrä¾¿ÞvKÂWÛ?·f;)*ì¿_x0004_Þbþu&amp;Ä?wÇ_x0004_SÞä?åÂwò ù?©gÓ_x000B__x0002_Þ?±ª`Â?wBcí¿l¡ÁÝÕ¾ò?&lt;9-Öé¦¿¾ûÃZ_x0017_XÉ¿ãß_x0013_&gt;áÈÃ?!_x0016_à¦HÒ¿_x0016_Ýâ·ûó?E±$úr)ô?a*t»×º?äÃç¹+^ß¿èÚ6_x000D_à¿i²ûÛjä?Õ_Û_x001D_òÒ¿ê×ó¢¸?Ø±* ÔË?Ù¸@|l¢â?8Dô_x0011_Ùò?ä_x0003__x001F_ÒìÅ?C6¦Nèï?KøÁ0_x0005_õà?´æ`Á_x0004__x0007__x0007_£ö?_x0014_o±sûâ¿c\Ñ}-Ä?Y¼õú@ô?_x0015_¯p®-¤?w ¼Ú_x000B_Ä¿	CÜv_x0005_à¿âò*_x0008_áé¿´·g­9ïñ¿_x0003_h`_x0018_¼î¿_x0006_ó&lt;]_x001E_á?/1?ÖÛç?2Ã_x001B_Íã²¿^ê_x001C__x0004_uË¿Zbtpoû¿ÇnÆ:â?$ÝÝé?I1ÌíCà¿è÷_x0004_öÙ¿_x000C_¢_x0019_,îXé¿©jv¸r_x0003_á?#å_x0010__x0013_IÞð¿Ðî_x001E_±Ê_x0004_@­«q}ï?g-S_x001F_Yù_x0001_@ÏWE_x0019_ê¿_x0012_F	/[°Ë¿Í_x0003_Öl|Rì¿oô"_x0002_y_x0003_ø?_x000D_%_x0012_\Îûë¿/ç¸snßñ¿çp3øõ?_x0006__x0008__x0003__x0002_²&gt;)çÂ?YJì³ë?#_x001E_9~_x0005__x0006_Ð¿L7ô·Ð_x0003_À0z`P®_x000F_ñ¿¹_x0014_ÕÑv_x0014_â?_x000F_Tb_x0013_Uø?_x0016_V7Ê%êÐ¿I@]çDôÆ?s·ÉÑå¿D[H\v?±½UÜô¿¾Å&gt;_x001E_°X³¿_x0019_AÜD_x0004_ó?3¥_x0007_?øÍ¿Ô(j1 üà?ÙWÃ³ìÏ¿vBWÃ_x0001_4_x0003_@|t_x0002__x001E_:Uæ?ÄEy_x0003_ãá¿;7¯²L&amp;ù¿£u&amp;©: ¿¿º¢:ásÖ¿+_x0019__x001A_`V%È?_x000D_½Ü2Â¿ã¿ófÄ cÜ?Ð½_x001C_ùhýõ¿;K_x0008_õlå¿,TCÊZqÜ?*_x001E_ùôËß¿_x0017_±?_x0017_èÖ?È/ú_x0001__x0003__x0015_ñ?w,wj /Ý?âÊçEà:Ä¿¹Lª¡Ø?­§ÜÅ?_x0006_«_x0011_¨õÝ¿ÅZ|«Í?»_x000D_ìÞ»+¸¿_x000D_|Ç_x000C__x001D_äË?Q_x000B_f¯(²?_x001D_Dß[ÃªÍ¿ZÔ¬ê{Ì?_x0011_4µ'Úæ¿*¯ºiWà?00é¿0«üNð?ö¤{É_x0017_)Ó¿½_x0016_¢þfdó?X°K5±_x0002_@«!­S_x0014_¯?qmJj]wÉ¿En8¢6]ã?ì_x000C_&gt;v?Ú?_x0002_|­D ÷¿Oüc­Rìè¿?´³ä.c«¿_x0007_9Â[ú¿¸¤&gt;Üzú¿Iµ³_x000B__x001B_¿v_x000B_k_x0005_®Òð?y_x000D_v-&lt;ñ¿j_x0019_ü¤+*ð¿_x0002__x0004_ß[!¯?®ÑÑIó¿l_x001D_£U_x000F_õÎ?`Ê`N:ãÕ?Þ5yAì_x0012_þ?Êç&lt;x"ÜÐ?Îù_x0014__x000C_@a_x0004_|_x0013_µ¿1û 9Âñ¿ÇÌ¯d×¿ìÂóknï¿5¼®Fñ?_x0019_Ó:m?_x0015_à¿!?QRÈà¿Çw¶f/þ¿pu	_x001D_,Á¾?{Ábc?î¿&amp;­]©4×?¬ÀVñ(é¿¸_x0017__x0018_Exõ?_x001D_Ú_x0018_ßÒ¿mÝ\Ò®¬¿8±îÙð?I3¥fm_x000E_ë?_x0007_ rÚÍ²Ð¿_x0003_z[ê0Ð¿_x0001_Ì_x001D_É`Ý?^æqZn³É¿Ú¤_x0006__x0014__x000F_ð?	Ñ_x0012_y©Òí?W(f³_x0016_Â¿{_x001B_Îo_x0004__x0005_;¦±?_x0017__x0005_ì¶Ç×¿GCIY¢_x0003_ü¿k_x0003__x0001_¾Þ:¸?Yè¬×û®ß?ï\DOzOé?eÃAùâò¿F(üÐ1iô¿ÏÞ\ôÿé?_x0002__x0007_xðÝ?ÍãÚtklÝ?á¤3¥ôp±¿tRPM%m?\! 2yqì¿Þh:%¿ñ¿¥8B_x0001_oõó¿q¨Fw_x0002_Ùø?]$_x0015__x0019_Ç?³DNPÆ(Á¿íÑþ¼?_x000C_&amp;½Ç¼ÿ¿oÛØuÌÌ»¿-)Äk¥ü¿Gè%[ç_x000E_ô?¿_x000D_ñÖ·'ç¿ºNP(îáÎ?:Ü_x0010_Ì_x0013__x0019_ß?°Ý¹Êp`þ?îËá:§)ô¿Ên#âÙ¿9ÉzA£ Æ?1&amp;åMF_x0019_à¿_x0005__x0008_¥¯ £Ý?Póbóâ_x0004_ã¿Û1WáDû¿_x000F_¥þº®rª¿#ÏQî"{á?åÖ_x0007_Úõ?_x000E_Ú_x0001_U;_x0002_ü¿á/¿_x001E_î?¼Ñå~7_x001D_ä¿?ÍúUb_x000E_è?0môÝË_x0017_Ú?n_x0001_-ý_x0007_ú?÷0_x001C_´­½¿~´é!_x0007_ð¿¤_x0008_ÜµÖHâ¿R5~íÑ¿-*a¬8Ìë?}ô:M_x0012_û¿%æÕ_x000B_@Ø¿PºÉVÏáÿ¿ð(óÑÒ¿ÆNX{_x001D_þ?ÞMUí_x0016_ò¿sLªYÅç¿²_x0006_'_x0019_OÓô?«Ä£v_x000B_×¨?¯á _x0012_Àð?Ú_x0012_\¥C_x0015_¼?_x001A_É,_x0014_ï~ë?æP_x0003_a1ã¿j_x001F_Ö»y_x0004_î?S¡ÆÏ_x0005__x0007_Îx¿¿d¥æmHÄ?gùIÆeÇÔ?þóÙïZ¾å¿½øGô_x001E_ì¿E|sKë±Ë?ÄÙjOABÈ?aezM_x001D_&gt;Ð?F³#&amp;Xjß?FWCLë¿h»çÿ]ß?IzÊi	ò¿ÉmÊ³MÊû?_x0003_ï-mrâ?ÔCW±Uzð¿-÷uÙéüÒ¿#æ_x000C__x001F_;ì¿v-b_x0007__x0014_wÓ?IQ·_x0002_bÞç?×N_x001F_BþÙ¿J_x0017__x000C_û*&lt;Ó¿'Ì``·à?¬ÞºÃ_x0016_è?hA_x0016_ßeï¿¨_x001D_5½_x0001__x0001_À'r°OÒØ¿p_x0004_0µ5¼ú?oÌtKqæ¿¾ó4p=cå¿	9À¨õI÷¿_x0012_PS=s&lt;ï?6`]â^_x0006_À_x0006__x0008_­]I¨¿_x0004_\_x001B_KÔ¿_x0010_q'¯&lt;úã?ÝÏ**bÐ¿i4Y&gt;mï¿­	DV_x0002_å?_x0005_ßWÕDå¿on_x0007_n"_x0003_@c ¼Z_x0005_ã?XËöZzñ?ü¿µ³ê.²¿|_x0006_èRt_x000F_õ?5ùl_x0015_÷"¼¿ 7rL_x0008_î¿¶ÆÕÿ¹Õí¿ìwÁ]7Dä¿Â_x000F_ác4ì¿_o_x001F_bmÊñ?iÊ_x0011_É¿Vñ_x0001__x0018_-gý?¥Ú_x0006_#NGÚ?!_x000C_¬'tÕ?_x0010_«_´ôMô?_x0011_ºÜmE¿Ô?Au_x001D_£É_x001C__x0002_@@éhg&lt;Ñç¿X¡7Vlp?w¨¬¯,ò¿Ù:*¥çbò¿_x0014__x0015_ÏÃ_x001D_Ô?a$}DV_x001B_ô?"_x001B_ÒÕ_x0002__x0003_skç?b_x0004__x001B_Öh÷¿©Fs§¬TÞ?áO_x001F__x0002_ß?×æb»²¿¿ø0ôö¿_x0005_`_x000E_Twó?õuùf(ä?gBåh´¿©_x0011_òùð×_x0002_@¯(0:@ô?%_x000F_+_x001F_¼_x0011_Û?=±Ú "W÷¿¶ºú/©ê¿åÙ|p_ô?_x0001_Åd°z±Î?9Dæ¾¼Õ¿³:PQWî¿+ýyv)í?¯Ò¿¥ì¿ì0ZöFöâ¿©*¸f¹??É¢_x0006_Ê?Ý0óáò¿ß1Þa3Ä»¿l`m_x000C_íåè¿A¬²Tºà¿Ý£eÚèó?t½'Nÿåð?ðÈ2Î°Wå¿õüÒÒkâ?/ÖugKæ¿_x0002__x0003__x0003_8ä¦H±¹?;´uCNä?óVJ_x001C__x0007_À¿ÌIá9|±?¬jÒ^fð?m$ÄZMø×?÷´Óí¨_x001C_Â¿^7_x0012_2Âý¿_x001B_zG°¹Ëì?80Ðzp/?k_x0017_Ï_x001A_Ñaú¿zm¾Q¾ ¿¹Ý_x001C_¤ü?jkÝÎÑhÒ¿pÎÝéEO_x0002_À·&amp;q´õ?|FÅ_x001F_8±_x0006_À/ÂÀ$ý¿_x001B__x0013_¯2ÛÈ¿yãP/®è¿&amp;A}9?é¿{YY"*_x0006_@_x0005_	ÅNÉº?ø¦_x0013_y_x0014_ç?_x0001_­_x0013_'i_x0007_@c¬_x0002_»Âó?|bÚEPü?_x0011__x001E_¸?î¿×¿ÓW¬­ø´Ì¿_x0008_ÑÀì_x000F_µ_x0005_ÀPAKÅÂÛó?Y6¾_x0002__x0003_áù¿ñ­1·÷¿¬"i\M_x0005__x0004_@,¾ó_x0015_GÞÁ?8_x001E_¢õõ¿¦{QÏHþè¿×Æm_x0013_øÂ?ÂÛ«_x0001_õ?èv¶vò?£_x000D_ÁÈæÑ¿V_x001F_ËÍ4º¿üÀC7Ò¿2À/úÐKè?¾_x0012_ÍÇS_x0004_@QºZ_x001B_½°ê?Hý0Ò&gt;Ðô?+_x0008_þ¬_x0012_ú?ö)÷_x000D_úYÑ?ùÏ6_x0002_E³þ?_x0012_µYt(ð¿i{_x0013_Æ$Õ?hF°&amp;û¿%4¾&gt;Ä&gt;ä?þÜç_x000D_é?ÌÒ/¾úí?zWV§»í?#Ê§@å_x0012_ò¿HeÞ:øõ?o"QvÛâ¿éþ(nMô¿_x000D_eÔñÿFä¿_x000C__x000D_ù0ÿ×¿_x0004__x0005__x0013_§#µbì¿§_x000E_'¨K _x0004_ÀÐ?ëÅ?Óâ¿_x0004_¿]Éî¹Ò?&gt;²»w,ú?íPGa*Æ¿TÄ_x0002_m¥ì?ERvüâèü?÷_x001E_Üx,äü?°ÙÓÕþ×?_x000D_Ñ¢C_x0004_è?_x0013_ËixÛ*ë?Aoß¥lê?E¬îjãÝ?MwP(âÒ?KhuÚY4ô?ÃÐ~Jn&gt;÷?_x0006_r}@âö?Î£ÙéÕê¿ë_x0017_/²Hw_x0002_À$rÕçøî¿&lt;o¥ó_x0003__x0005_à¿ë|ÅBr_x0006_¿ìiXIØ¾Ú¿_x001A_Ñá¸Ù|Ï¿Ém¼_x0017_4_x000C_Ü¿_x000C_7ªåî?RQKQ/ô¿¶3Ç¾»`_x0001_@óf_x0006_w^_x0019_³¿¤¬´8ò?N)r_x0003__x0005_vÔ?ÅRsCê.ë¿ô_x000B_é_x001A__x0001_Ã?do·íI¥Ï¿sâX_x0005__x001D_îß?_x0018_±&lt;@ÊXÔ?Pb§_x0003_·xí¿£%3«_x000D_éá?¥ÖRí)/Ì?°_x000F_¥RVù¿¸àÞFZ\ü?»B8ï³Ôå?i_x0017_®Ñò?¼ÀÒ-iIã?ýK®ö^èÑ?_x0017_~Á¨_x0002_¿_x001C__x0003_"V$_x001B_ð?_x000E_Íe¬¯w_x0004_Àü¡ÆÆÞÛÑ?Âxðß;ä¿\ÜI³oÛ÷¿ùMÌ.ëì?æ0Á_x0010__x0008_À_x0013_zi¦Áaí?U0F3_x000E_À¿| ~£ªó¿_x0006_x÷÷?Ñ¸^w¬¼Þ¿X½ÆEÛ?`_x000D_BÚC{÷¿íÔ_x0001_óØyÞ?F__x0011_"Ö?_x0003__x0006_Pn¯åNcà? Æ#ïUHØ¿xn¬Dºì?¸Âp5ô¿Ì}_x0012_í%.Õ¿_x001F_óÊág6Ñ¿¤uéx_x000D__x0014_Ó¿ádÞ#9õ?_x0013_dÎbV÷?©²yï¥.ý?PÚh¾ïà?&gt;_x0011_Ò½ÕÍî?_x0014_Üõ&gt;]oî¿`Aú_x0001_j&gt;à?0_x0010_òP´Þ?¢ÜÎ;H_x0005_è?Yñ&amp;»ê¿´_x0016_Î]g_x000C_Ë¿ö~Íp´Õ?m^¸´ÊÖ¿é_x0004__x000C_Aiù¿Äjàäiú¿¬^ÚÀæ¿_x0018_ÜçUõ¦?_x000F_q·/áW¿&gt;/}Æ÷?qc_x0008_ø)ò¿rìLkã? _x0002_Ñ_x0007_«zÖ¿ÿ¶­&gt;î6_x0007_@_x001E_ýËõ_x0003_5Í?¨E_x0002__x0003__x0013_Ýþ?àÙã9}ê¿ÆÙ_x000B_xî ÿ¿ê)ceûô?Z_x0006_ïï¸ã?ÀT_x0001__x0007_°ù¿_x0017__x0008_ì´²U ?À©KÅìåï¿_x0001_SÞFê¿¢ª½_x001D_Uç?"©_x000F_ÔÞø¿&amp;wñÎ_â?ê9ïíÈFì¿ORXå¯{»?)_x0011_ÊHÄU?w\Cö  ç?_x0005__x0018_)Rß¿é_x001A__x0003_®'Ù?\,Ð c_x0001_À_x001C_0Iå&amp;©Å¿_x001D_³_x001B_&lt;R.ä¿²éàD@_x0005_õ?(tþË:·?ÆÀÝ³ñáý¿]ýòt_x000C_®_x0002_Àj_x0007__x0002_gylà?IêÉ*í¿_x001C_ß±NXªõ?'=öYuì¿µ.¥(Ûñ?'fJË¿Ã»4,÷ë?_x0001__x0007__x0004_ f$@$ã¿Aß§_x0006_IÅ?mj@ë¶÷¿_x001D_\ëÍk,ð?óþ4_x001B__x0002_@_x0008_DOHsÖ?ôªM|U3ø¿Öh¦uà?_x0005_]PK]Sã?TÍv_x001E__x0017_ßÒ?¿ÏÙLßtÕ¿%Á_x0015_kð?ã÷ðØ¹¹Ã?_x0008_!ö_x0015__x001F_Å¿QÄ_x0008_Vc*ÿ?Þ=¨_x0017__x0003_Ö¿M2¿ß?È¯,ÕÝì¿®á9íæÃþ¿}\îû~í¿óÆQÑ?ó¿_x0017_ð_x0015_öÝ,Ñ¿ÍQ{99Ï?ØGK[ñFð¿ÝÏâÿ³­×¿*Ç_x0015_ï&amp;\ó?¾o*ãÈ?úºN_x000F_Û?w¦²¶îÔö¿M»e_x0006_5LË?aJÞ_x001E_ø|Ø?å°õ¬_x0001__x0004_yó?6âÓÓÛ?ÝAZU,_x001B_Á¿_x001C_¨þäòaø¿¸°h1?Ú¿_x001E_­{cn4É¿&amp;íµØnôÆ¿Jx_x001E_èåyË?Fª_x0011__x0016_½_x0003_å¿k©mPÈÔ?¤ã1_x001C_7nç¿ÏP²_x000B_á?qV_x0012_3AÆ?44Ï@_x0007_óê¿_x000B__x0004_:ÏhÞ¿Å{{Y2&lt;å?ÐÍg;¾¿_x0015_¸\_x0017_n_x0003_õ¿ä_x0006_!ª]õ?-§Qú­Ó?ô5eiÑØ?â[zÒöÙ?ròcHÐç?_Êvo_x0014_ñ?Ør$IÖ9Ô?ñ¿¡íOÜÃ?èÝü^^¡ê?Ì¤!¬D_x0006_Àfå_x0002_D/Qõ?_x000D_ÈÉ6ç?ño_x0001_Ü¯+ì?ß©1ýKì¿_x0001__x0003_Pi_x0018_vß¿l6Õñû?ñ{H_x0002_ì¿_x0001_ifßKÖ¿m@_x001C_R_x000E_³â¿ú\¡J&lt;Dã?¶AaÆJ¨µ¿½ø_x000F_ÄIï?³ÖNN³Úë¿?á	ô]3Þ?YmXÿY@¿¿_x0016__x0011__x0013_LÊü¿_x0014_k¦°µKð¿k»'}èÐ?¨Y«¦_x0001_e¥¿_x0006_§Ció¿z³z`u,ô?ã_x0012_­_x0008_å¶ò?V~T_x000B_NÛö?_x000E_ff_x0010_ò¿mWKÙÚ¿·©2Äbâ¿ÐÃLDF®â?Ï×Õ~Ó¿î×%_x0016_°	ç?ÚôÚï¿®_x001E_¨,PÏ?¸çd( Ó?*Ëãn|_x0011_ó¿ºë²U_x000B_ä?ì»üØ)Ù?_x0016_°^â_x0001__x0002__x0007__x0008_Ø?ÇÂeW_x0010_ÀØ?:czT¾ù?»ÿ¦&amp;ËÌ¿_x0014_Ú±°¿Yð¿jVÞÕ9¨¼?q_x0013_c®HÀ¿¹_x0015_8ë?nóðQÄ¢¿_x0015_j_x001B_¬_x0017_÷¿_x001C__x0010_Ã1æ?5TN/Së¿J_x0017__x001B_Æ*Û?nô\?JBÖ¿P_x001F_LÐJ`Ê?ö%$4ÖÑ¿¦}_x0007_ºí¿KqÐÂÒ_x0012_É?±_x000B_ßÉâÃã?¢÷SDwì?tð^6;dè¿:Ó§_x0016_|¿µÃ@_x000F_UÎ¿_x0014_¸_x0007_¦´_x001A_Ë¿_x000D_ûµ_x0004_6á?dÂp~ ä¿Ê#ë_x0005__x0003_Ô?B²Áù¡æ?	¬_x0008_ûú_x0002_â¿Ä	v÷ôÈ?_x000F_z_x0017_d]ø?4=O6´ãÐ¿_x0002__x0003_©ó_x0006_ü6ð?yô®Ëúø?tüÄ}Õ¿¿ÍF_x0014_Ð~ø¿ö`6Õ?ÀÅ$yõ?_x000B_ºeÈåË¿`µ)Ôö_x000D_é¿££þÝBÃ?b*«1d_x0012_Ó?!Å&gt;_x000B_Ûò¿ý-7*î?l ¥Dì¼¿_x001E_&gt;ó¬ù?­ý_x0019_ÊýÇø?ÅSD_x0001_ûgð?³_x0018_ÞFSTð¿_î_x000D_"?_x0008_Û¿°3ûó+Ñ?x=G»µÊ?í·G;)_x0010_Õ?G{£ð²_x0006_Àâ_x001A_v|:æ¿_x0016_pÀ´ø¿çïÚ_x0018_ñ?­áÿ_x0015_@Ü¿µºµtlô?K_x001B_ðVuÍé¿_x0019_"¯Aæü?»êÀcäK¿4¹àÓ&gt;ó¿¤cë_x0001__x0003_amá?ZÇ,¶Õ?Ëâ¼ã¿òéø__x000C_ó¿SÈ8DÞñ¿ÅPçü_x001C_ÿ²?ãð_x0011_3H_x001B_æ?ïz¡âªñ?à_x0002_3ùÖ¿_x0008_q_x001E_jR­Ì¿_x0003_Z{_x000D_èê¿_x0008_ÞûC£æ¿e£È¬àé¿r®ÁÞúù¿04v¿BÛÊ¿F ×b0å¿ïRtËµ?iÿ=krà?;¡¶¤ní?_x0005_ÆÚë]­ú?£÷ólÃ¿¨GÁZ,ê?Ò xÂ?,A-9Ýf­?w-	ýì?Sc\¨'ñ?À¶$Q^È÷?LçñÈ­ó?&amp;áòMñ?¯ç¹Æ§é?ÿ²_x0010_Öbø?Ç'°|Ù¿_x0001__x0002_;5¸·_x0006_ÂÍ?àS6ÀûPç?å&lt;M_x0008_ó?._x0004_7ýËçÏ?8&gt;!IGý¿êð¨·ü_x0010_ó¿=^A¼p°ë¿VÌ3²Ä¿&lt;s_x001B__x000B_ÿ¢?_¨£öCñÐ¿*õtI_x0002_@_x0012_(_x0005_ÔØ_x0005_ö¿(_x0013_`°°§?_x000B__x0006_!_x001D_P·À?¼åñ¸Jø³?_x0011_2¥E]ò?_x0007_ôc_x0005_HÞ¿%PÞ'GSô¿»¬Ó`cRä¿_x0008_]d`[Øô?F,V2ý¿Æ«"EÙ»ý¿åÎw_x000C_ïï¿éG´X¢?_x0017_à~j²ñ?%AÁÉ1¦þ¿W Á_x0008_êÖ?å*_x0013_¥nÐ?¥LpP@NÁ?;Ò_x0014_L¯¸¿ýµ&lt;;ý5Û¿q¯Ç¡_x0001__x0003_·éí?l_x0002_§_x001A_æá?À¹!!_x0015_ç?_x0013_ëÝ£ÿóÞ¿&gt;Sº_x0003_¶Ï¿Ûå%PQ(Õ?ìWVÞßØ¿_x0011_n°Ç ÁÜ¿².ý·Çâ?õ£ñ¾+Þ¿ð~_x0006_2J_x0001_Ó?¶Ê_x000E_Õ$å?R@å$6é??_x000D_Eèßú?ó¡hÄ^zÿ¿²`±;:Ùð?¸ûD­uç¿.õ_x0015_]à¿_x000B_¿s_x001D_Tõ?cÆk{_x0001_òß?_x0008__x0019__x001D_Å#rò?_x000C_¿ÃS&amp;¦ç¿ÖH _x0016_ÂüÂ?lIO¶]üÛ?SÄ¹_x0006_çeà?¨¸i&lt;À¿Ú"+Þ/Ì¿®ô×(ÍªÊ¿½EôÃvËË?_x000D_%_»Ç¿Sdð«©©?·Óóoè¿_x0007__x0008_ò=ð_x0016_	KÓ¿èx_x000D__x0011_D'ê?/B_x0006_÷Ë?_x0019_¨éc_x0010_Ø¿¼[b1õ³ò¿Õãa_x0008_ý¿Åï[§&amp;.ß¿4êÌèaÓ?Ø¢Ly&gt;&gt;õ?Á¾Ô(ï©à¿o¹£ÓûñØ¿kà|wpô?_x0015__x0002__x0019_-ï¿$BøXãñ?¬þ5Ájä?O(_x0005_ëÔZ¸¿&amp;o:_x000B__x0001__x0002_@øm!_x000E_¨Ë¿_x001F__x000D_aøzgÑ¿ÍPÔ¶ê¿ù_x000E__x000E_:µïÙ¿À^Ç_x0004_%_x0003_@?_:½~ô?çð²ÎSEí?ðÛØG¤7é¿Qôä_x0006_TSË?³¿+à¿_x0010_¾ãtá_x001E_à¿H7Z£jzù¿_x0007_×_x0014_³ûmÝ?UwÅþ\_x000D_â¿þ)_x000E_`_x0004__x0008_0xí?_x0007_èIû?îípWf_x000F_ä¿f¹-3¶¿îeë?½ä©¤_x001C_ÇÝ?Ê,îm_x001A_£â??ìå_x000B_îÈ¿2½ÔE&gt;ñ?[_x0019__x0002_1¾då?Åôaj`¨ñ¿(¸_x0003_¸ç_x0015_ò¿ðÔ¡ _x001D_æ¿]w_x0011__x0006_Ðð?)û_x001F__x001E_að?á:±ÇØà¿IJâ²ðé?Am£p_x0001_7Ý?ôlþÐWä?ð$Ië_x0011_ò¿¡£.P_x000E_òÊ¿ÒN(_x0015_Öñ¿_x0001_ ¡d_x0005_\ý¿Áv.^×?_x001D_^Uò[Í¿¢_x001A_CÏ§ç?_x0010_ÓV#Ï?®qkÅuþØ¿³ûÝän¦?|Fó´ÈÔ¿ÚÃC¿G_x0002_ñ¿z_x0002_@_x001F_µé¿_x0002__x0004_ásý¥+Ñ?t_x0004_¢CKTÖ¿_x0001_^¥u­Ô¿~¤Í»_x0018_³à¿IÐ_x000F_¤\ä?_x0013__x000B__x000C_&amp;~÷¿¯²_x0005__x001C_Õ|ï¿º¼_x0003_Æó+ü?s_x0011_{ÿ¦å?ß$×¢ì¿Äy==b1Û¿³ÕWbKYá?°óõÖÜ·?¹¨eKòOÅ?ÛMs4)À¿¥¿àè½Õà¿¯öÜ^_x0016_%·¿lv_x0011_7_x0006_Ý¿_x001C_OñB$$ä¿Õ_x0019_pxIWÜ?b.S,_x001F__x0013_õ?×ÅG÷è¿B?~_x0007_þï¿$pR_x001F__x0003_Ñ¿`*"_x0013_B~Ø?Õý~Yâ*Ö¿_x000D_¿F,îäÀ?k{¢)_x0012_Â¿ÿ'eºÏXð?â0Â]Íð¿Í¹uÝð¿±¨¨_x0002__x0003_Õ_x001A_×?I_x001F_ÿyð¿ªì©¶´_x0017_ý?Îäu_x000D_Øvê¿¸_x0017_J?àiý?Ç;Wä¿ÅZl#F_x0011_ß¿$_x0019__x001E_jÒÜ?¬JóZä¿}_x001C_ôuyäÙ?_x000D_Ù_x0010_%Ìë?¦ß¬ÝHý?6"_x0014_×jÄ¿]¨ÇáÇ_x001E_Æ¿å\GñDç?æ8;]_x0014_9á?_x0018_´Àk¿J:Á°ýäñ¿Ae¶XúSÞ?&lt;_x000F_jÌÅ?ÅAí'y¼¿óüª´_x0001_À_x001D_VÜ¹3_x001C_é?íËjmG¡Ö?¹ØãÒË¿Ïi&amp;_x0006__x001C_Ðá?_x0018_ò×øÜ¿¡¨¨ÂBÀë¿Ò_x001A_Í_º~Ò¿i:íäUGÕ¿úÜ[ÐØÂô¿`J_x001C_ëã?_x0002__x0004_,¶¬èÍó¿ýAüúTÒÖ?íme*¶Ð?u_x0011_r_x0008_oõ?ìïÌ?×¿c$_x0005_,_x0007_á?RIu!ä?8]MAã?¼r_x001A__x0010_ø¸¿g'%_x0008_/6_x0001_À/è_x001D_SÇ}ç?¥¶qrW&lt;à¿hº4_x0001_÷uã?Eò_x0011_Ein¨?ÒEê;_x0005__x0001_ÀÀÄÁJ_x0006__x001D_ë¿nõVüªÍò?~ü_|_x001E_©¿¿håN_x000E_Ëå¿_x001C_j_x001B_@|_x0014_ñ¿uã­­Ãø?¦1§_x000B_Õ|â?)_x001B_ã_x000E_Iê¿m½Å_x000F_³âà¿_x001D_A_x0003_a[ñ?ð-éPæÆ?bV(Þ{c×?4_x0006_³á`Ò¿ª¹_x0016__x0011_ÃMå?FZ8yâ¶Þ¿£o_x001A_G]_x0012_Ñ¿¢E¾à_x0001__x0002_ íÓ?³BY_x000D_ùë¿«×6zÉ¿Õ/B_x0014_\Í?H9lÓ¾gå¿vqEpP»¿_x0007_¾[_x0014_1Y¶¿a3;ñ_x0001_ô?ü_x0004_æ÷Ó_x0004_À)Ûrª~"Ô¿ö8Å-Øâ¿¿_x000E_XzÔç?Òñ§£¯üÚ¿ÚÄÑÂ?fÀ_x0016_~Áö?~¼ç¦ªLç?½#46tàÃ¿_x0008_,P³Mò¿@¯ó¾ò¿7	ã7_x0008_@n2@©â?E_x001A__x0005_ùªò?_x0004_a_x000D_³Lú?³Nöo(¢¿_x001C__²%k_x0019_î¿fK'h_x0008_$Ò?:	X_x001A_7¦û?Õfzv_x0001_ó?Êhßæ_x000F_ò?]_x001C_¢O_x0006_\ü¿d_x000F__x0019_©î?µ_x0019_6ÈÜü¿_x0005__x0008_ á_x000B_j{Æ_x0002_@³CÆ½ØÐ¿_x0007_@&amp;¹¢/í¿Ü_x001F_ô ò¿K¨â}7õ?}4&amp;_x0011_x°í?²_x0008_HÆõà¿¹ä_x000F_ñ¿ûh(H_x0002_;ä¿ÐÁH¿ðø¿_x0002_7õZY_x0001_@_x000B_tJëÔ¿¸çf_x0008_Æ¿ø2_x0006_j%ºô?oøÒµOç¿fç A_x0007_ñ¿ á¿Ë¼A¶?ë[Ð¥_x000D_ÿô?«+Ï¼ªò¿F,_x0007_Õp_x0002_Ö?ð°`WWõ¿~èü_x0006_ÊÁÞ¿²£@Ó¿a½fÛeõ¿_x0003__x000E_]#èG¥? ÿÑ÷_x0016_3ò¿øy¸YÆ}ö¿OØYÃíÁ?ÃK_x000F_ô?_x0017_Ú9ª¾)ø?I(/GÝß_x0004_À,8Ü_x0002__x0003_	'Ý¿æy£ÃÙ»ó?¬j_x0015_ê¯qÄ?Éóºycà?øÅÒÒ|¾¿Z_x0005_ûtî?OhE_x0001_£Õê¿ç_x0008_ë¼ð¿ðÚnÃÝµã?L$DÈ¿_x0005_Øìà¿Ú_x001E_÷Ý_x001D_qá¿ìÆÞá¿_x001D_ªÕèX\æ¿ êËîÝú¿_x0013_K_x001E_±ìK&amp;?âßµdxñë? Ú)Ä[ë?XöÞ¿Z^	ExÖ?@ÿÏÓé?Ð_x001C_¦ÉnÔù¿í£é»­¶¿À_x001D_V%;õ¿]«¨Àççõ?I_x0011__x0014_dæ´?aþT3Ì½à¿¯s´A®ê¿¶¼9;i"á¿ÆJK_x0003_jg?Z"·¡ªåù¿Ê_x0004_¸_x000C_Ø³ã¿_x0001__x0005_%_x001F__x0011_([=Ý¿2D¶B_x0001_¥Ü?Ì×híÉ¿Ù_x0008_öÚ¿iµOKg½¿Tù)·¾è?9)WsuÕ?É+Xz_x0014__x0001_@ay\¬o$ü¿.Ró1âÑ?H¦o_x0015_\é?R+0%Ô¬?U,Ù¿¡YüWRt?_x0013__x0016_«QQDæ¿ý2±ó:N¿)¡`Ø?s_x0002_4&lt;_x0011_Xî?¡_x0017__x0005_B_x000F_ç?úâ­5_x0004_ã¿Í¹6ÂïRü¿äSÍ_x0003__x0010_xã¿_x0016_óPrÌ_x0016_õ?ÍäÝ¶Qg¾?µ&gt;_x0012_²,ì¿ C}_x0019_ºá?=¦Õ_x0003_èà¿4û2e$mâ?ÚnÌS¶êw?[_x0007_Â¡ÀÙ¿ï¶y_x001E_©Pý¿¤Wz³_x0001__x0006_7+½¿Ígg¿_x0005_¶á¿p_x000B_0ÙEÖ?_x001F_¤Ç_x001A_Ûû¿`_x0002__x0007_Æý.ö¿)£QeT¸Ø?¥¦Ö4cÍ¿ÄÆ_x001A__x001F_xò¿_x000C__x0015__x0011_0öOÁ¿*AÎðÄÏ¿Þ=k=°Ô?|G_x0015_oRä_x0004_@idc[	ªÒ?õ÷YÓbÓ¿~Ûo§ä¿D cúJà?¾/_x0012_*¼"þ¿_x0006_&lt;£_x001F_Ap×?rW_x001F_Þã¿,p±k§ìø?_x0014_â´ãù~·?=JeiÞô?eo"Íç?®©Énõò?¦~]íg Æ¿Å­7=ñÏ×?VlN7HÎ¿ÑÌ±¥×?dúb7ï_x0017_ÿ?ëxÍ&amp;nÎ¿qª%_x0003_jßé?JX¿tà¿_x0004__x0006__x001C_^ö_x0016_Íõ?q	2Ú¤ö?AÛeXÙÒ?ø¹ª¼XUß¿¨?r&amp;Îñ?,_x001B_ã@£ñ?_x0007_nu­IDá?Ênñr}ÆË¿o_x0019_È_x0008_Ð6_x0002_@|¡_x0003_ÓLB×¿)©wµ-ø?û$ÿ_x000F_[þö¿P&gt;"±R®°?è0uËªÜÅ¿´±m?$_x000C_Ò?G$b1fÎæ¿_x000D_FnbÜAú?¿p]$@ÿ¿áØ^¶P^Õ¿$FúyÃ×¿õ2_x001C__x0005_ç_x0007_@t­×7ÝÂ¿V6_x001A_u±Ý¿_x0001__x0012_ù._x0017_Öü?RLÌ2²_x0004_À¡ù¯d	Ï?áÊp¥"ð¿r\$´~'Ê?_x0008_Q_x0011_ØþÞ¿_x0006_!ú_x001C_=ù?Ý_x0006_âGr_x0004_à¿Î.í_x0005__x0006_mý?bÖ»_x0016_ö¸?³Ú4_x0007_çÔ?BIÀïqÁò¿¹êø¯\ó? Û_x0001_¶|é?Sâ -ö¿«.¾ïbí¿©u*_x000D_@bö¿Õ¬*§ð¿­_x0002_f£1ìð¿É¸¾Ãõ?Æ»à_x0013__x0003__x0002_@_x0005__x001B_à'Bà?í±¦yI_x0018_ä?+Ë¥S¿iî¯¾Þß¿0}_x0010_/¿¨é¿cÃõU&amp;5Ù?pç»Ààò¿_x0011_É«*u/õ?vÔ'¦xÃ¿À2U Æ®?ÉgG_x0004__æ¿÷ÞÕÒ»|Ä¿ÄÕÈ³&gt;ã?X5_x000E_òÈÞ¿¿R_x0014_ë!CÃ¿nÏÌ§ë¿­*ä è?u [[_x0010_aÚ¿ZBB0à¿_x0004__x0005_ü_x0007_16êzæ¿Nh¦ø_x0002_Mà¿Ñ:ñAßÑ?f¨_x0017_G_x0005_wè?._x0003__x001E_o¿½è¿_x0011_¸ÉîìÍ?|§Û ùªì?Ê ïõÑñ?Ü_x0010_B=TØ?[Eå²¬Y_x0006_À×INñ_x0006_sÍ¿bA0F_x0004_@(îÑLÛ?_x001C_#"bª¿/Þ²Øì¸·¿Nøz &amp;Ñ¿_x0014_u¼_íá¿Ã%8Ã_x000C_·?ãgÄ7AÓ¿µ_x0001_¥Ô×É?	RO!|¸ì?G°|)üò¿±Á_x0002_Ïæ¯à?`ùs«Ò_x001D_ò?Hê_x000F_ç¿Ñï_x001D_t½Ô¿i	_x0002_""SÙ¿5_x0006_y_x000B_¯pð?ÆzaåÐ?ÿw\®bÄ¿û¶õ+YûÄ¿0_x0016__x0002__x0004_°Îö?ÂÖr³ïpÓ¿Ò&lt;!ÝZ#õ?¡Pºîu½â?9òÙÀ9²¿_x0001_Î×ÒÀô¿ZæqÇM_ù?R%I½_x000C_ÓÉ?_x000D_ê?áª¿¶z_x001A_&gt;_x0003_É¿Z£#´Ò}á?Ki0_x0014_CÛ¿­kÕêçÔö?jñ|"èNá¿-_&lt;3_x0016_¨á¿ãÖ¾aÌ¿µI_x001C_ Òïü¿¸tÛ¨_x0001_ÀDVÚDuÚ¿¯eKæN©¿ÔcôV&lt;æ?ñòT9÷`ç?ô5Ö@¸¿¿Çr;_x001E_ù?âÆáÊ_x0014_tù?Ýj_x0015_Ï¾¿@u_x001C_ì÷Ó?vD_x001A__x0002_X_x001D_í¿_x0007_h:|n7ç?ôqôÜó?¥_x0008_E!ð4Ã¿Ð\íñÁêñ¿_x0002__x0007_µ½ÀÞÉã?Ðö}_x0018_zPÕ?µ¿Lé_x001C_§Ñ¿Ï_x000F_¤á%Þ?L!;ëøYû¿=nÝTÑüä?úÐ_x0007_$G#í¿}E¡"Î¿çG7&amp;TÉÓ?-Üù&lt;ºã¿_x001B_á&gt;ÖÂâ¿3r_x0013_hâ?ý­È_x0003_½?_x0018_ïÙû_x0006_@ñ!1Gf²Ú¿%³«Sig¿¹û_x0004_ëÝªÒ¿_x000F__x001E_;F6ã¿ÒÓgµ_x0019_é?X\_x0006_5ìí¿ÁÝÉ_x0006_o÷?½F¬]_x0001_Ë?J¯ã4eü?]×d_x0019_ÅÐ?ÔÜ_x0005_ä 6Ü¿»vTg6ê¿ÅáÎ¯ÏÕ?_x000B_fÕ~_x0015__x0002_@_x000C_ç Ö[Ò?&gt;m¢þhÐÃ?Å"¶°%ñ¿øfó_x0001__x0002_ýïö?Åâ=U_x000C_Gî¿_x0004_ígÖ)|ì?p(KÖlð¿_x0011_D_x0001_¯«Ü?y3´ñ*Ù¿t_x0001_`ø_x0001_ÀºUSÝlð?é_x001A_ñrNØ÷¿B­Õë!Ù?ßÙ«N[çñ?üD}VmØò¿ö_x000B_ÁDò=å?_x001B_¿_x000C__x0015_¨*Å?_x001A__x0010_;i7è¿¡¬qoü¿_x0003_ênB]Àó?»ÕcùÝ_x000E_Å?ú _x000B_ÁÑ¿¢¨F÷ ò?ôý¬átQý?êÀÀZñ¿Þ¾_x0016__x0018_MÿÍ?Í¼k_x001D_ôÄÌ¿BÌyÃ7á¿/»ÿ½äç?&amp;Ú·Mï?_x0002_*ìîèqì?÷_x0012_^ë_x0001_ÀA»º-"é¿Zf&lt;N_x0012_Ã?KÞZøÙï¿_x0001__x0004_Lê_x0005_zØ2ù¿Þ_x0005__x0006_M_x0018_Å?;y~ µáã?_x0010__?F_x001A_¹Ó¿åqü_x0019_GaÓ¿$#¦h'É¿À¨xõ¤Îw¿¯ â|c_x0015_ð?ú:_x001A_¤Ö	ú?^[/:É¬á¿ú§xç:þ¿Û\¢à`ß?Ô_d5öLö¿ÉÈ_ª$ò¿²DÿL_x0003_&amp;ý¿vÀw|w_x000E_ó?±&lt;ÿáxÃå?yÐÆàóz¶?_x000C_Y!Wh)ô?_øøcê?Ifé¿Åüh_x000F__x001A_ZÝ¿{_x000D_ýñô¿fÛÿ6_x0006_ Ó¿©YmsËÒ?øÛ F»J÷¿-&gt;_x000D_Tç?_x000F_¢&lt;Çñ?ú!&lt;2_x0002_@?UÜ³ä¿nh_x0013_Øè?»hE_x0001__x0004_u­ð?_x0018_ÞÆÌMz×¿O@¸_x000D_ÎÈö¿ë_x001C__x0015_c_x0012_õ¿sÿmNñ?ä{AàÒ­Ö¿_x0010_&gt;ôã¶Î×¿áÜ©/Q_x0002_À'pçÑ­\²?¸_x0015__x0018_^FNÐ?ä_x0017__x0010__x0008_ît´¿-Àrï_x000E_QÜ¿ÇÝ¤U}î¿7_x0016_ê*j7ñ¿#¾.×ò?.ê}õ?_x0018_ÒÉR[Öÿ?_x001B_Zæ,ëQï¿lÒvø?_x0013_¬0ÝÕ?(£Pë+¸?Ã£^¸\ñ¿úÞÝÑÒ?OÚø_x0003_kÇ??Ðdâ_x001A_¯ô?ä_x0005_êLå_x0001_@á 	{_x0001_åá?3}ÜBÙÙ¿n_x0005_¤WAÆ?Ô_x001F_[Õ_x001D_û?¡_âð¼ ?Ã¡e¸Ð¿_x0001__x0004_ö"O±_x0019_ø?_x0015_xºZr©ö¿ÊÇ¹õõ?(_x0008_¨3_x0014_ÁÓ¿C_x000F_%t$µ_x0001_ÀÞ7ÎY._x0011_¸?&amp;8¸÷©Ý?&amp;4{M·×¿¨²s/o³?å¡_x0003_ê^ý?/Ôe_x001A_ªô¿6F¯åÖî?f6ZÃ ý?RG)êólë?½·oR±_x0001_û??d@~Æå?ßç9·âá¿Øy÷ËÐ-é¿_x0011_Mäu¼ïÑ?øµ¶_x0005_t Å¿Áê	Ç'÷?U_x0016_ÙÌ¸¾Ð¿ÛÏq_x0005_ÀÝ?_x0005_®é}·Vò?_x0012_{_x0017__x0004__x0001_@s§,¥Lì¿_x0012_gçîª±?¥_x001F_F®_x001B_Où¿_x0002_¹cÊ¿n¨p;óÕ¿_x000B_u_x000F__x0019_ø?Üïß_x0001__x0007_º#å¿Ë_x0013_"Ì5÷?Â¶Oä_x0004_Ý?Æúb_x001A_Fø¿_x0017_ôÙëô5ð?O_x000C_	_x0013_ÓÓ?sÇlÖÚ?«H\KÛ1±?y*Ã³.÷¿Ñ_x0019_sEÁ³î?%l;_4ö¿Ý_x0015_Òâö¿îS_x001F_®¦FØ¿Ò_x0005_\_x001E_}´´¿:®|I&lt;ó¿­FCqíô?d$_x000F_Éÿ?Êk²_x0001_Ë_x001D_ù¿É¸PïgÇ?Ò_x0006_5øÁñ¿ïÇâ?Jwxê+ô¿5_x0007_I±_x0015_|ì¿Mg¡R9å¿_x001F_ñ,:_x0014_ï¿_x000E_`ÄIöç?öÿ±pðÃ¿µCè¶'RÎ¿³Èg`_x0002_wä¿_x000B_Ñï_x0014_ÞÔ?lÔ_x001C__x0003_É&gt;á¿kGhtLïß¿_x0001__x0002_ª íäÅ?Mq_x0006_²Áÿé¿®Ý[,ºæ?ÿÜ¶_x001B_Ê ¿_x001F_kÊm½-Ó¿_x001C_&gt;Ì0_x0003_üð?_x0014__x0015_XÓî_x0014_æ?=?Ì5ºí?=_x0012__x0017_ß¿?ë_x000C_ôÍ+è?10Þø¾é?þpR{Ó¿fòÂá _x0001_Àsy_x001F_&lt;Å?¬_x000C_äD_x000C_!ô¿HQ#4ò¿YA_x0018_JyLÔ¿cõóº_x0007_·Á?{Z_x0019_ß_x0004_jð?±_x0003_%ø?_x000E_ô×X»ñ?[_x0001_© ³Î¿rDÞ)Óûá?Íò7ÅTÚ?­QÓ+Âäõ?X_x000F_ñ~÷¿§tKVÂí¿ê_x0011_hÝ?ïý?ß* âo¸¿ªp·@4ã¿Gú/&lt;pð¿@7ÊQ_x0001__x0002_¯É?ú(_x0001_m÷ÌÂ?¿@Ú_x0019_ÊÆ?½áÿ×¨Hí¿«Æ¸Såiä¿{&gt;_x001D_÷ ø¿ôf³è¾á¿¹fw©í-Ù?s&amp;OwA7Ö?ô|b@âiî¿`¯Óêp_x0017_Î¿ xiÒ³9¾¿ÒFc6Ð¿óÑ¸QI ä¿Ä_x0015_ï_x000B__x0010_÷?_x001E_¼UÒyð?I ¢n²ê?ú¼1§¾jï¿¶²¥[8è¸¿#¦u9&gt;Wö? ¦ÿ_x001C_°ä¿äDÛ+ý?½ÝÙ=Y§å¿dZæ-1Ù¿M_x000D_ØRbÀ¿uFÞp7è¿"&amp;zu9_x000E_å¿Þ_x000F_{råè¿Ý_x0018_s÷)ö¿Éäõ9bù?6eûã_x000E_@Ô¿SñÌ¯­_x0013_ë?</t>
  </si>
  <si>
    <t>bcd95765310d4bb3e1704ddc2ef1daac_x0003__x000B_:bTob&lt;_x0003_À~ÿ_x000D_þøOá?Ó×íÉ_x001B_ô?}Óa¢T¸Å¿³·Eòüõ?_x0002_ßïjÕ±½?%g1'Èæ¿__x0016_½_x000B_-_x0005_ä¿xÖ4Ç?åA	_x000C_\Gì¿/&lt;ü~U^Ô?²×_x0006_yûâä¿O·¸_x0003_ïó?ÇS_x001C_¢ï¿("|1U¹?¿µ@mäî?_x0004_ké94ò?TÓ_x0012__x0007_á¿[_x0014_8Óìô¸?_8î_x0001_åã¶?À}mj_x001B__x0002_@éVH.â?ä_x001F_¶ö^ç¿¾_x0017_/x/7Í¿ÌW«?ø?R{$%8ë?ýU&lt;¤ºaÉ¿@êZ_x001B_Ö_x000B_Ñ?±iÔ3bÿ?ßZ4_x0008_Àâ?PIU_x001F__x0005_@=¯­_x0002__x0004__x0017_"ç?xM&lt;Üªï¿ûÓ_x0011__x0018_Äê?êZ_x0014_l#HÞ?_È&lt;§2¿_x000B_h_x000F_ÜðÕ?ù(cÈ_x0003_ý¿&amp;ÞÄ__x0014__x0006_@{"l&amp;È?`_x0019_Ùñ?°åãWRÄ¿Ã_x001D_J×¿%_x0017_TÕø?_x001C_nê®è_x000F_ã¿Sö2Ù¸õç?_x0017_¸¾(×¿,YQ:¹¿ò«_x0014_-9ñ?_x000B_Æ-pùåô¿_x0019__x001B_Þ¢î?_x0017_Ú¡.u¬æ¿ÏÄ|$ «÷?_x001C_jâ_x001C_¨Cõ¿ï¸_x0008_+Äz_x0001_À&lt;Wl_x000F_Û÷å¿&amp;Cìa¤Ò?+_x000C_Û4Ü×¿t±u_x000B_.?_x0013_¬®(Êhã¿60íëQIÿ¿m¾Hµ½â¿g_x001C_SÈÐdã?_x0002__x0003__x0012__x001E_I?á?_x0003__x0008_$_x0012_TÁ?¤-¥ýÇß?G[/Ä²_x000D_æ¿mÙìQ&amp;þÉ?ðEÏðê?ºº'^³©×?P¡âfgè¿×_x0019_gyõ¿âÎñÇÞ¿_x000E_·gì%í¿+_x0017__x0002_Ý_x0011_öÑ?_x0008_¶ø;"_x0004_¯¿±mqõ@ûá¿ßvþ«Äèê?!è2ÂSãù¿Ì%nBçì?_x0014_ÊN+½¸è?í_x0016_{³¿çÌ;_x0013_¾lê¿ªfº¥kû?È6iûï£¿=ç_x001C_¥ìæ?®_x0008_Z¦_x0002_ò?ïø&amp;;_x0010_¼ù¿I:_x001B_;ã¼_x0001_@1L_x000D__x0018_¿ZmÃ_x0006__x0013_jû¿_x0006_Yï²_x0013_ãî¿&gt;§þ%YUò¿_x000D_ýÑ ÃÅ¿¾3+'_x0004__x0005__x0001_§_x0002_@S°[6¢S_x0004_À R¹_x0003_u­ß¿|Ô'xå¿&amp;Æ¡7«8û?tÙ2~µ_x0007_×¿}ä{35¬É¿È_x000F_aåü|?¤ò_x001E_°X+Á?½sS!×ç?ª#£_x0002_:ð?_x000C_zûÖ[¬ó?¥Ò;A'ïç?Ô±®é±_x001D_è?Bz_x0019_¦¦ôá¿ò¨ö#§Í?Â§÷_x0004_¶ü¿þï£uÎÛ½¿cD_x0002_ï9ªð¿Ê2Ëm_x0010_Ø?R&lt;±íÉ³¿#	ÔÿÕ_x000F_â?6æ3;û	õ¿yùC#Þß?6Å_x001D_µ_x0019_÷¿A³M¢ÛVæ¿s _x0014_véqé¿ºÖW3__x0004_À_x0015_©Óæ¿Û*÷Xzã¿ÆGJaÐð¿¬vSùï¿_x0001__x0002_&gt;ð§+l¤¶?_x000B_t_x0007_w.Ë¿«ISáè?ÙA_x0007_Và ë?íéw×C_x0014_Ø?~mtÃËÇ?´ó4Uò?_x0017_âºÍUÛ¿¶ÃÔrY_x0006_ö?±'_x001E_º?I%O~Båç¿9gsÇXì¿V]´2Ñ²÷¿ v»Â î¿À¼söú¿_x001F_MhmÀnø?rV.¿_x000C_Ñ¿Ôþ&lt;üû_x0008_@&amp;:p¹ü¿,_x0016_?:ò?G_x001E_IbÍ¿t_x0011_£akö¿_x0002_ù|Ç?RpüNÔö?ÄFºk¢Þ¿Ãº¼PÎ¿_x0008_ '3àó¿)Æ×â_x0007_à¿±O0çîä¿Îß_x0015_=)¿Õ¿óHº@â¿9j_x0008__x0005_	k/ð¿\óª_x001D__x001C_Þ¿#±éû_x0007_"á?lì ú+Ûà¿L8ÝZõ]Ã¿å2(¡BÄ¿?nsmª_x0002_ó¿_x000D_Ã¡sï_x000F__x0001_@âÍ6ò9Ü?Efè^4÷¿'Ý:îóè¨?H_x0001_L_x001E_#6ä¿¥Þ	/øã?DÝPNh®ò¿FÏæSâ_x001F_¡?Î*ï*È½?ª_x0006__x0014__x0004_ú¿ßÕ_x0001_öÛS_x0001_Àq_x0005_­c_x000B_V¿%s}=RÂ?`»èjñ¿E¦%Ô?ÿ	Aim§?_x0007__x001D_=_x0010_VÓ¿,ö4hÑ_x0004_é¿òV^_x0008_I&lt;_x0003_@_x000E_±4_x001D_é¦?X&amp;Á_x0010_©`Ü¿ËGr_x000E_'É°? _x0004_¨¤½Àç?ûßpç¿ãëqà¿_x0001__x0005_|_x001A__x0014_QSÿ¿_x001F_÷_x0018_¼sÙ?­_x000E_ºkìzî?´*V¦Pñú¿&lt;ëò,D_x000D_Ú?;çq{ë¿ß¸ b|Ø?ÛNÐ{_x001F_ó¿î4ópH½¿/ÄÄ¼1³û?/ðªÎ¾aà¿_x0002_7Í­ãKÑ?çv|æÇÇü¿5³²+Ñ?_x0016__x0011_yÔC¡ð¿Du_x001E_ Kü¿_x0002_5Ý3ÏaÊ¿_x0012_Hïð_x000F__x0001_À?[éC?Þ?(ÁSHÚ×ý¿§qÝ_x000B__x001A__x001C_ç¿Ñ,c_x000E_B&lt;ô¿dÆÑìVâ?x_x001C_º³,1×¿L(_x0006__x0003_}²ï¿²{[Íø?çËEu¥Þ?I¦ôßF·?-Xâú]Ù¿_x0004_oÔ_x0007_E¤¯¿¸jªnøãí?`Qºn_x0003__x0004__x0012_ÅÑ?_x0006_ªë§xä¿Ë_x0018_Î_x0015_e?hÍ!wõ¿sùdAIwì?Î~_¯ÐÇÚ¿õÉÞ¦÷¿_x0014__x0001_gÐR_x001F_ë?_x0016__x000F_æÃ?röÓxGÒÞ?5_x0019_J÷å?¯?{nÃò?%_x0013_'¼-?Üæô§Oïâ?[½f_x0018__x000C_ì?_x0019_(Í_x000F_Aâ¿Õ«!½_x0001_¯û¿_x0001_üÇ±-û¿Ñq_x001F_FtË¿§b¨¬³»?_x0014_¬´CJü¿X_x000F_öµî·?*bÜ_x001A_;&gt;å¿ÿÙº_x0010_vï¿yî0ÊÆ?;_x0001__x000F_Ò£ß_x0002_@j_x0019_-î[»×?ºîâé±_x0004_ô?P`I_x000E_ð?O_x001F__x0005_lº_x0008_Ç¿ÊÍ«ü|,Ò¿p_x000C_Ð·_x0003_á¿_x0002__x0006_9ZAµo0Æ¿òmÈÏ_x0001_@Uu_x0004__x0001__x001A_s¾¿ç_x0002_ôFWý?ê»Jï_²¿_¡Ø×½çá¿þÛ_x0005_Ñåÿ?yÐgÒ/ZÔ?0+ÐûeÌ¿8ª*bh¡÷?8³	P=ÛÄ?«Ú	K_x000B_Æõ?Å#æTøÿâ?_x001D_&lt;o\Üí?MÉOäÙî¿:âAHI_x0002_À£ê¿ðX_x000E_þ¿ë_x0015_"§XCó¿u_x0016_ª4ëpö?É±=ÃVð¿xã_x0003_¶û á¿´KÕÿy¦Î?aïMï(Å¿w_x0002_9j×ì?bSê8ï¿PB_x0007_ìPð?ÛX_x0011_ñÄÏ¿á ¼WÇÉ¿)¹Qý_x0012_ø¿íÑ~_x000F_ûÎ¿î³gF?(»Â_x0001__x0003_l_x0011_Ù?¦#_x0007_·_x0013_ð?yß1qPÜË¿ÿÄ_x001D_tHç¿Ü¹*#8Ì?|È_x0002_©U­ã?à_x0014_Ð£Êó?öK@!¸õ?_x000D_H8W^Óé?:àÛ`rÐ?ë_x001B_ÕO_x0010_í¿9;¹_x0001_ÒéÓ¿}Gw$ñhú¿±5=¦_x000B_Ü¿¶EV_x001E_æó?Æ=LÎ©_x0008_@-_x0008_;¦"vë?ÙælÙ°¿Ú?jÌuÃº?AUþÒ_x0011_CÔ¿_x001A_h&amp;hò¿Ð(¢µ¾ð¿_x0002_%_ÇhÄÇ¿ÖÂhâ¡v_x0001_Àa)ïªQÆò¿Á@mÃRí¿c¸h(I_º¿òãjV,æ?ºý»ÒmÌÚ¿Zþ¾½«?_x0016_sb]ûZè¿gÒ}ÿhóÔ?_x0005__x0006_e_x0002_ãÆè¿aËcÄ_x0016_ðÜ?¯2_x0007__x001E_úä¿_x000D_î_x0004_®×ð¿Õ^	Ýu_x0005_Ý?2£Y_x0017_äkÞ?£Opñ_x000F_üý¿ÈÌÏ¯Ö¿¦+ßßOðú?ôo¤FÈø¡?zQ_x001D_´Ä_x0011_¹?}½Bì:Wë¿#Sÿ¹Mñ¿Ì_x000D_¥Kqî¿ªU©v_x001B_÷¿N¬7_x0003__x001B_È¿Ç4L_x001F_òtá?§_x001C_(&amp;Çá¿_x0010__x0018_K_x0019_ßÑ¿ÿùsS,9Ú¿_x0007_7_x001D_ÐÚNõ¿[Ë8¯Æ_x000D_Ý?ºóq%ý_x0004_þ?Íb&lt;ûí¿äeÝ'_x000F_[´¿½¾vÕqë?©¯ö_x0003_dÌ?}ÐÁ5Kó??V%*_x0012_Æ_x0005_@_x0007_Iòbâ?_x000C__x0001_3Sv_x0003_ÀØgÅD_x0002__x0003__x0015_bÝ¿fÐ¦&lt;Ð¿°8ñÐ«_x000F_¿j{û59Ë?Æ¼I_x000D_Ëô?],°ø!¢î?Æ_x0001_ÏkD}ð¿x-F_x0019_3â¿ü¸Cº1Ó¿ÃC_x0001_+ê_x0001_ÀÓê«bIBÖ¿_x0016_ç²%_x0012_ÐÔ¿W9R¡ _x0001_À¿Iê¢_x0010_Ô?ý§·7_x0014_¸¿j¢ë ^Ý?Ðk_x0001_s%_x0006_ì¿ò_x000B_]_x0017_cþ¿Õ*ê{µäô?_þþ¿vÀ_x000D__x0005_éú¿0Þ®+_x0004_S×¿\2°ÑìDÃ?±_x0008_ÙhgÞø?5wµ2r_x0008_¾?à¹PÎªG¬?_x0017_5ä°Þº×¿C_x0019__x000C_1_x0012_qÕ?y§_x0019_Úä?_x0006_Äü+ Âç¿ý_x001D_kÒFhÎ¿_x0013__x000C_&gt;Åê¿_x0001__x0002_Nsv7p#Ç?(kÚ&gt;-Õ?õ'&lt;%dá¿ð{:¿ð?¢%_x001A_êÉ½û¿_x001B__x0018_ÃÁ@z·¿_x001E__x0012_Ê¬Æä¿_x001C_¥=þ¿éL³odû?Í´Å¢ß?ìõA©²Ó¿»cO_x0003_Ù¤æ¿ôÌ_x001F_,Þ?Ëõ,B®­?f_x0013_ MÉð¿¾þ-õ¿Ë _x0013_ñU:í?Yª,_x0002_m÷Ü¿£Aî:Áu_x0004_@%Ý£P/Kã?XÓÂ_x0011_uÓò?´_x0004_wÀl­ù¿J© lj(ä¿NÅ]_x0017_­æ?RR_x0012_nÃÈ?_x0017_h.Eæ?À½ÿÉ_x0006_û?A¬Ö¨Þ_x0013_Ó¿õó'_x0002_Rª?óûáWûºÂ¿ò`ò¹¿[¹`d_x0002__x0006_6_x000F_ú?Ï*òatë¿¾ng8¹ñ¿Ü½_x001A_wë)ø¿Y_x0011_¯Ô%ë?Çº}²¤ä¿_x001C_ÐE7zø¿_x0019_­õíÜ?l_x0014_t*f6À?/É×£:~ã?Uåâ_x0018_Ù¿Òª=Üââ¿9ï]6÷à?_x000F_T½º ù?¾ô[{^à?:©_x0005_È_x0017_·ú?_x000E_°»÷=à?_x0012_#¬î¹Ù?Ú/kÁk_x0013_ù?jÕX P¨Ø¿s}7öü¿v:#5¿Ò¿®_x000E_o#Ð&lt;¦¿'ß*VÄqÝ?·E_x000E_µoIð¿o1´Ëòð¿_x001C_ÑG*1_x0001_ÀâªèU_x000D_õ?¯XËO[î?]7þ_x0004_#Þ?_x0003_¶_x0016_¿NÌò?Äm¼KÎzÓ?_x0002__x0003_H?_x0018_}­	Ú¿abÕyä?*wù{ª_x0015_¿û:ÞWý:±?¨pH_x0011__x0007_çÈ¿Þñæ-\Û_x0001_À_x001B_¨çì_x0011_ô¿m_x001C_ÅL¤°÷?G]0jv6ñ¿§l;Rù?óî¹_x0014_Âè¿´_x0004_2~&gt;ì¿¹_x001E_aÿô?í_x0006_rñÄ«ù?;_*B§^õ?§[ul Ä?[Ím.Ö?_x001B_Þ6bqé?Y=éÙgªð¿Mð83Óò¿­__x0019_Ùó¿Â½w¤&lt; é?âÐ¦_x0004_H®ì¿u£$Ï^Á§¿¹%÷_x0014_ûAñ?nÄÖ#_x0006_¸à?×H7þº_x0012_á¿m§´?eî?O½aaòâ¿ÇhØ?äZå?Ð5æÈ?^	)~_x0002__x0005_¢_x0014_è¿_x0002_oàc·öá?_x0007_CIM®Î?_x0005_r]$-ç¿Eù_x0017_7_x0004_õ?S´¥Dì?ò?_x0017_©_x000F_Þ_x000E_?Ø¿Ø¬OIoó¿ÓèþÅçû¿èîÐ{¿7_x0011__x0003__x0018__x001E_+í?Y_x000D__x0013_·É¿é*u~Jí¿ÀO 5ôò?Ý_x0019__$ÀOÑ?_x0005__x000C_ý:KHà¿_x0011_3ödÚ?92Ii_x000B_í?ÐèÎVôö?:c-K%^Ø¿C»´3_x0011_Ùç¿ÁY¯Psó¿ÓÁÈ=Aè¿Ó´~`í_x0012_Ê?&lt;xdÿ_Qå¿¹åE¢ß¿®Å_x0004_Ò °ñ¿]{\ 8`Ö?_x001E_Ò$_x000E_Ý]î¿_x0001_±Ð®Ó?¹ÌñòÕô?¬þÚÞ·-¿_x0003__x0004_ð²7Ì_x0014__x001A_ò?8nC_x001E_gAÒ?C;ê@LÓ?_x0019_}Y³:;Ô?ÄaÎSâ¿??É5¤?mA.2?ò?pØÝâ_x0003_Jó¿_x0019__x0010_.Iáæ?y0Xk@ZM?&amp;Ä_B/ð?Ôg_x001A_§«ç?ÀzJàñ°Ö?h?:WÂÃ?#{3òò¿+½DX-?ï?-Ù_x0002_Ü¿}ê,¼Ð?çàOì¹øô?ÙVH³97Ì¿ÉãK_x0001_:Õ¿ büV3¢_x0005_@¨Rà_x0014__x000F_à?M+1,pß?ZZ_x000E_jòî¿Xú~w_x0011_Ôg¿nÖÑ½ýÃô¿nó 1Îç¿;E(#Öß?®(ëvÑ#å?ñ_x001C_V*dÆð?uv_x0004__x0002__x0003_Ê ä¿b@?j6Á?î»*uó?RRxÐ_x000E_ú?üÿ²ôGó?ÔÅÊê7í?ðÈè_x0019_U¯?b_x0004_9à?üÒN8áÍ?B¿á«Â¿0E§¿ÏXÙ?»Ãeñvñ¿¬´¾&amp;Cà¿!X¬6Å_x0001_Àu£@qÊ?â÷¯©è¿ÄÇiÝÔ?u.4°Ï?V'L%Öã¿_x0013_`ikl±ì¿_x001B_Ã¿&gt;£Bû?©Ñ£t¹í¿jmµ=´_x0001_Ç¿a'Ýþsê¿]¡OË_x0004_@_x0010_  ý#Ú¿ñÏ~;!p¿9¸î4ªað¿FÃ"0_x0019_ç?_x0004_'§]Ô_ñ¿÷1=õ§å?,¶¶y&lt;è?_x0003__x0004_å¤Â_x0015_4¯õ¿Öo;á¿RÉk^´yè¿þðïÔ²¿h¦ÿ	2ùü?B³NÓ_x0019_³¿QxkÉqä¿*$jFL_x001C_ô¿_x0019_HïºÄ8Ò¿_x0017_Ë#_x0008_àÁ?úBóÖ$ñ¿ò_x0007_Iâfåõ¿b»0ª³ç¿³þÞmÁ?n_x0012_=éàûô¿&lt;²Hq.=ã¿òëlÀø¿Âø_x0016_]_x0001_À¿_x001F__x0011_³.½µñ?ÎÀ,Ö_x001A_è¿&gt;ØÐÊ2ç?9_x001E_­êR_x0002_°?_x0010_Â_x0019_´cç¿&gt;@Ý`Ñdú?NÓqµ_x0005_zñ?;8üï	¬À¿àüÚ0ß?g¾ #·ñ¿Æ£6%_x001C_,ü¿,nÞ7Û?Pi	2¸î?_x001A_.2Û_x0003__x0004__x0019_;ö¿W_x0007_0å^å¿ Î%V_x000C_ê?!_x0019_ÐÔòï¿9}Y_x001C_ç?]dÑÌ -Ê?nà _x001D_ò¿ÜùË±_x0004_â¿ð&amp;ÏÈõñ¿tBSµÜ?ÙB÷dÐý¿º_x0007_±_x0003__x0012_ã?¸_/Qê}Ì¿"ÙÃrª²?_x0017_Ä6¶@Çê?GpTÑ{6ö¿Ç O_x0015_}â¿Èì_x001B_Ð®Ë»?@e:#b_x0015_Ö?ñ¨Å õ¿5W_x0012_ÛÛß¿÷èº·&amp;ô¿Ï¦?¾"ú?K_x000D_Y¿ìó¿ý×_x001B_ðÖâ¿ª%KX¬ö?_x001D_ÀH_x0007__x0017__ä¿Ô_x000E_#Nø¿Ð._x0002_ãÖ?ó_x0010_îÑ¿¯æV[s0¿b`¨_x0014__x0001_ò¿	_x000B_ý¥A_x0010_xõ?_x001B_×=ÈÁ´Í¿?WASq_x000E_ÿ¿Ôµ_x001E_EÐô¿yòru°ã?#F^&gt;&lt;_x0015_§¿®(w:Yê¿_x000D_.nÉ¥_x0014_ò?3&lt;_x0019_£¥é?§ÚWÌØñä¿kZ8_x0004__x000B_¿ÊEëá¥?S_x001E_*_x000C_	Àv"ºät_x0018__x0004_ÀË½â_x001B_Þæ?j?_x000B__x0007_+Û¿_x0008_â°_x001E_:_x0001_@_x0006_r(õ¹÷?:0wÿô_x0004_÷¿¨FJÖª#ê?_x001A_ãÅô»¿9¥Áñ±î¿Ê9a_x001C_§ï?.Géþ"	@_x0005_øÅ&amp;¥ÿ?£[_x0018_ÏMÚÓ¿_x000F_¯|_x001C__x000F_à¿ï_x001D_I_x000D_Öd³¿z³¹»%ó¿çpVÇfù¿ÞÔÒÔNÜ_x0002_Àêæ_x0003_R_x0005__x0006_Æ7?_x001C_Q7ZtÞ?	#_x0003_S¾¤þ?dîm4«hÙ¿×Äcm_x0004_À_x001C_qÒ53ë?Ñ÷qÜ_x0003_ð¿éà4ü³Óì¿Ö1¨Üò¿_x0001_ò_x000C_ÐãûÄ?µc_x001B__x001F_Q5è?I WÀò?Ð_x0016_ÆN½×ó?Ä_x001B_g%Öð¿O_x0007_µÓ©_x000B_æ?£UF^±þ¿_x0013_èTËû?¢_x001B_°81BÑ?~`	V÷?Æ^ÐÀð¿_x001E_8_x0003_1 å¿ ePx%bÞ?Ùì®8ó?¤b_x0008_{µX¸?å&lt;Eßñ¿éÞròp_x0005_À¦Hü:ªü?2þól8_x001A__x0002_ÀE¤ÇÐ qò¿ñ_-â_x001C_É¿ÙèÔè¿º_x000D__x0019_&amp;Ì¹ç¿_x0001__x0003_ÀöôÖ=ì_x0005_@â8ßÃ-ê¿Õi1|Ô,á?{5_x0012_*¹²Ñ?»¿úÑ?n_x000F_´K±ë?3ÝØÐXä?TWF_x0008_b*å¿am@"kï?ÒO-ª°kî?_x0005_þ#eµö¿{JT¦Tà¿ÌöAÂEô¿hkÎÞç?F?!*H è¿W¯yUb	½?_x000D_r(ìIè??Ù_x0008_.³¿dO_m;ð?^8YáJíà?ÐòÛ`Lì¿ÍH"ónú?Ã_x0018_aÛPúã¿_x0006_§¦_x0007_Üèâ?&lt;ÇÇØ_x0015_è?î6 Û_x0002_å¿þ´$_x000C_Ñ?_x0008_9åâ?¼ãÞÞ¿lq´s¡ï??)síëÞ¿ÿ¥;S_x0001__x0002_:éÝ?ÃÜÁ_x0006_ÌÛ?÷sóu_x0015_ú?}_x001D_×)Åõ¿.Â%_x001A_Áó?p´#:9Ý?¤_x0005_TµýP×?bÀ#rrÀÃ¿;_x001E_XÉ^æ?ûrª©¸ðÛ¿iÔÛLûÝ?¨â ,Aï¿§'_¼ì¿%qgËëö¿Ï_x0005_}6Ifó?Â½ÜÌ¼?Â_x001C_Ë¶"qö¿l¦Æøñ¿J¢´âg2ê¿_x0012_Ó`A`À¿ìÏ_x0002_[r$Ü?£¢XÐâ¾¿ßõ$­Ò_x0014_Ñ?¸ÜTâÕ? øÿu_x0015_¤á¿Õ&lt;\(b_x000B_ñ?ÏhÔ±Ð¶?8; 9Uæ¿æhä_x0017_ð¿Iùgygí¿BGà'eó¿Ùn¼?d ?_x0002__x0005_V¬"æÃì¿~t`¡måí¿y_x0013_ÎHÂ?	X_x000E__x0014_©ô_x0002_ÀCæ]{^jý¿_x000F__x0003_£Vè?Õi¤Â_x0001_Ù¿Pâ(&amp;Â?Ûù_x000B_`,ñ?Îà_x0004_Bôù?-âV4Ä?Ac¬ZçÒ¿ÓZM7ø?*z6ædßõ¿ª»-ñÿó¿:ÑqÎ_x001B_¼¿¼ _x0017_HÈÏ?ØË~xò?GV_x000E__x0008_8oÕ¿ýôxú!hß¿ã#%ð?ùÙ_x000C_¢¿5B_x0019_Ó_x0019_&gt;Ê¿§cáÎªî¿ÿP¦¥ò²ð?¶çNLpõ¿ïAXÛ\Û¿g_x000F__x0004_&amp;_x0002_@_&amp;kÇrvæ¿p¯Xúz®þ¿¹à_x000D_©*Ôá¿ëÜó¨_x0002__x0004_îTé?ÊÄº'_x0001_@îÉ´x¡Ù¿_x0006_Ztà	Àûü®Ã.0?©R_x0014_rb¼?wÌè _x001E_ê¿_x0016_p}7ûÑ¿Ó&lt;ÿ~nº¿?ínÆké¿¿=ïx&gt;?ëNpÛ#Ø?_x001C_ÑéÚÍÚ?%§²,¢`ñ?|¯Bvå_x0003_ÀGy·º×Ò¿W(Îñ_x0017_Kç¿%.µÊàõ¿_x000F_Sèð?%	zÃXÞà?óÕg_x000D_³_x0007_ó¿óÃ±ç¡¤¿¨Ó{(ê×?î$ïáô2é?¿MaTó¿§:¿pu?_x0006_Y·ãå?ol)Gnyö¿_x0008_¥óHfù?_x000C_øFz®û¿öøÇÌ²éÔ?kþ&lt;hå?_x0006_	ºOCÊ­ßÚ?Z_x0001_n£ér_x0004_À_x0003__x0012__x000F_Ê_x0005_ñæ?ý·7_x001C_`&lt;ä¿®4«À&lt;1ã?½_x0010_sØSÕ¿þÖ¢À_x001F_³ë¿@V*²Úö¿]ôøò§×¿à¨K{_x0005_ù?Ë_x000B_Y-T_x0005_ç?gÄÆ¯Ä?v·Jøøüõ?ß8uù¿éäôåÓí¿?Ï&gt;Jà¿ _x000E_Aû"¿à¿ø5ÿFê?,_x0018__x0008_B-è?[EðÏð¿ _x0002__x001B_Âæ¿f]$_x0017_$í?ùãÃ±_x0007_aü?w_x0007_¬×Åî?Á»)rA?1u}§2i_x0001_À-TÊ`.Ç¿_x001E_®l#;¥û?´NÞÇV¿r¸8ó¿_x001F_&lt;¿_x0003_6ÈÊ¿_x0011__x0002__x0003_ÈRñ¿}_x001C_U¬ÐÄ?üMâêjÞ¿_x0003_çó§ÒÃ÷?{ÕÑcè?È_EÈ?f¨É;õ$â¿f_x000D_á_n_x0002_ÀÃkC~_x000E_V¡¿×ã°ñ]_x000E_ë¿Y;_x0019_R·D®?|Í_x0001_Ëf±â?ÿ-_x001B_ìåÊñ?_x0007_SvÞ+_x0011_ö¿7_x0014_%_x0011_Cü¿räÄÐnZö?UvÏÆ©¿­&amp;_x0007__x0007_¾3_x0002_À`ù×kÜ?_x000C_dÖ6ÎÒÝ?O_x001C_g_x0008_Zý_x0001_À_x001C_@­áí¿ù_x0001_èÂ­^ã?a_x0015__x000F_xh`Ü? _x0002_sý_x001D_:¼?N_x000C_}×Õ¿Pß_x001C_î,MÐ¿¥ö_x0006_×ñ_x0010_·¿ccc_x0018_{í¿h°¨_x0010_Ç?²Ô_x0010__x0008_`ó¿ùÝÅ¹Ê?_x0001__x0002_j_x0017__x0007_ñµã¿ÚÆ_x0010_ÔKô¿àG3ì2½¦?Ý©_x0015__x001F_ó?/^&amp;é­Ô?Øe¿þkü¿&lt;@ÿ[_x0005_¥¿_x0006__x000D_4æhºù?_x000E_Z_x000C_õ_x0018_Ð¿ÓôôÝ_x0008_Õ¿_x0003_G_x001D_¬_x0008_å?~_x0011_ õZÛ¿d:é£¯ó¿_x001E_¹H_x001D__x0017_ÿ¿_x001C_ONP¤Gð¿H°=º"û?A3ÌÖ¾ìè¿»T¡_x000D__x000F_é?Hß¯Ö¹_x0014_É?c)_x0008__x0017_=_x0013_Ð¿L¹Bßò¿_x0004__x0014_­Ù_x0005_rë¿\¦¿éÀþØ?Ìväpjnµ?_x0012_Í"ê2®¿nV\â¿_x001D_ªöB7Ø?_x0001_À_x001D__x0012_K¿ñ¿v_x000E__x0003__x001B__x001B_^ä¿¾yLqåÅá¿óô9_x0007_í¿V_x0019_"e_x0002__x0008_Û_x0004_Ø¿ÇÉ¡K_x000E_yÛ?¬_x0017_4Ú ^ú¿^/^ô_x0008_Á¿­_x0003_«_x0007_ñ?W«mè?Üý3¤ªá¿80&lt;Y3ôâ?¾mN°Ú¿?_x0002_þ_x0013_îûÌ¿öi{\:eù¿\ý=]tpÎ?«¥_x0015_ºqìè?._x0016_2Ì_x0006_úè?H_x0017_mú¢Ý?Ã·6Â_x0010_æ?_x0002_NÕ,!ï?M%û&amp;_x0016_&lt;Ó¿óõ_x0002_oõÖÚ¿À¶`&gt;ª_x0001_@_x000C__x000F_ËíHç?soH_x000F_Æ»Ò?{Ûª¾+ã?bPÜX_x000C_·æ?m2ÖðÛS÷¿_x0005_¾&amp;åè¿5_x0010_#Cä¿ _x001A_7  Þ¿º«_x001D_mßÝ¿ÛHP½1ñ?×_x0015_oàÊ{é¿Î{Tó_x001B_ñ?_x0001__x0002_øñ«È&amp;¢ç¿¢)á&lt;zû?_x0015_9\þcÅë?klÞ2ñ¿_x0004_àp¯¾ô?_x000F_'Tá³ó¿,xÇ·:Åó¿[Ð?_x001B_Ç¿1Ã"9Ñî?_x001E_Å:d'Öý?æid	_x001A_Ú?û_x0016_ÎÝ8Õ?êï	à÷?ñ ë)¶´?iI¤_x0014_ü¿,îÀÛóØ?îöEöÙñ?Da¬±4_x0003_Ú¿S+Ê^?_x0001_ù?ªOúù'Ë?5P_x0007_aê?(d³ô?ìöÅÏ·ü?Ý_Û¯7Æ?ÍÓ:D_x0018_µh?fuíþ_x0001_Ã?t#Ó,ú$±¿k"}\þàï¿_x0004_Åñ­XÓô¿¸_x0013__x000D_Óê¿óH´MÆ«?ïÇ#_x0002__x0008_÷_x0007_ì?:_x0012_ðÍ	Ê_x0006_ÀÃãpúú?9ÛÍN_x0001_Ç??uìÀÉYÂ¿2¦9O±¿­_x0011_±q`ó?_x0005__x0003_=(½_x0001_ä?_x000B_V_x0001__x000F_NJ_x0006_@½©¬}_x0001_À_x0018_û_x0003_ó{á?Z_x0008_l_x001A_ªÆ?Ý_x0019__x000E_µÀ½õ?b#_x0006_âÁî¿Ð.`fjÆ?NK_x0012_¯ë?c_x0002_Êô&lt;:÷?hÃ~_x0016_B_x0002_@SïÉ{mÒ?b«ÀXNÕ?icê¾Â¿À7¯_x0012__x0013_ã?P%æ_x0004_QÒ¿ÚNë_x0011_ñ?_x0007__x0012_|ZXò?Ùe¢#öº¿|Ø¥_x0008_­9æ?'Ú_x0011_K6¾ú?^÷mLr¤õ¿W¹Jð_x0002_Ò¿Ò#Ä+_x0002_À¨+_x0013_é_x0017__x0016_æ¿_x0001__x0006_BÏhï×ÿ¿Èü-D¯_x000B_¶?wyúOû¹é?_x0003__x0010_Z&gt;½°_x0004_À-¦ÁSÐ9î¿_x0008_dlþ±?O2¾]µ)â?¡ìï-_x0003_µÆ¿ëªv"ã?ç£j{Â¦ü¿ë_x001F_t«j_x0010__x0003_@â_x0016_ëýhÅ¿.ÄÚÿ®­¿_x0012_©_x001F_X"_x0006_º?2Ý_x0001_+ùk½?_x0002_Ö$	³ü¾?P­æ²Ãã?)_x0005_À¡aHÛ¿³wZ_x0004_!á¿ãlÜñ?Á~òÆa_x0016_¬¿Ïßªå:êÿ¿ Èÿ¿cÔ¿QÇÒÀ¨öâ¿T,öÃí?6_x001B_i~B_x0013_ì¿¿Ù¾ßÍ°¿hÿIÁ_x001E_ì?B¡_x0001_óMûÀ¿Í¬Ò_x0014_î?_x000E_ñu¶0·?{.m_x0008__x0003__x0004_?Ææ?OM¯°éÖä¿O;KRçlÖ¿KåT@[ù?òx÷_x000D__x001D_á?__x0015_Vxßê±¿_x0006_Fì_x0004_ßí¿¤ëÓÌ?ñ"	SKeÛ¿¢¦Wg_x0011__x000B__x0001_À_x0007_aò?&lt;¾?°ü]¿3ì§@!wØ¿¢qI£o{ï?kdË_x0019_ð?_x0019_ø0ÁåËé?dV)êkÚú?ÌÕøßO_x0015_µ¿èlß(Ü×å?6:»f_x0005__x0002_ÀÒlÚ_x0015_óJä¿àÖrÔÅ¿ìâx8¦ò¿þ;X&lt;ó?_x0019_­ºC8ôµ?­y+_x001D_Õâù?E5c&gt;_x0006_u¿`hfh_x0015_üÕ?^:'¡Hã¿`_x0018__x0005_Fàî?­:zKâò¿ðm¡_x000D_fË?_x0003_	¯8æ(PÎ?qV½øT_x0002_@&amp;ð_x0003_Õ_x0017_ÑÓ¿x&amp;B&amp;9ß¿ís_x0014__x0007_¾ç÷? `_x0019_T_x0006_ï¿Ï_x001F_ÙK¶?&amp;¹ª_x0016_áÆ¿Þd&lt;AÆé?Ç)_x0019_ þíî¿÷_x001A_ÿPN_x0006_ø¿Ý7Â_x0008_,ú¿Ïr_£hÃ?Å_x0004_ ¢k`ë¿ûrùÄ¥Ð¿m¥]_x0018_±ü?\#ë*Àà?ôQ_x001A__x0015_póÐ?ÐATõº¢£¿_x000E__x0019_¬²ÖÙ¿ëõ¨Èõ¿³`1_x0001_Ñ?Ø~¬ò_x000C_ýã¿ºlä²Gÿë¿-_x0001_|á¿J_x0005_¤Ú?a£ÄÀºÔ?t=@eæ?yØïÛª¨¿¼î*÷¿K(pKã¿_x0007__x0012_|_x0003__x0007_|ê?7# ©?iQ9k_x001C_Á¿@[ÇD§á?äÍ-eÙ]Ñ¿ÇÝö:ú?_x001B_m_x0004_õÆ»?5Ngj$î?jÖ £_x0005_Àé(þÊ_x0001_ì¿|áã_x0002_Fç?:k_x0014_¿ó¿ÇP3+[ù¿#§_x0008__x0007_5ç¿à§¹4_x0006_õ¿_x001C_ûáÿÖ?å§öÅ+[ì?ól·_x0006_Q9ò¿_x0005__x000E_o3Pä?rÁWç­àÓ¿©Î´Yx|Þ¿_x0019_ZQFß"Á¿ÔEmBtÒ¿Ñ_x0015__x001E__x001F__x0017__x000F_û¿WcÂk§®à¿¾Ä¨Úûþù?ÎÂe_x0008_Ö¿»_x0006_ø_x001A_ÞÖ¿.þ_x0003_7`á¿)Xcä?§«_x0019__x0001_´Å?äµ ¿äÖ¿_x0002__x0003_j¿«_x0001_¾¢Ü¿O·_x0003_knâ¿×ÅúíÃhä?X¡ÌÆs_x0007_@_x0004_Wa\Ï¿#ú¿nÇ¿ú_x000E_þ_x0004__x0001_@ªúG´â³_x0002_ÀÛªÔº_x000F_ï¿NV_x001B_B(Êä?_x0008__x0013_h×ð?Àç,ý_x0017_ú¿;­epkrç?*ûÓÝµë?9IãPKâ¿´©vð_x000E_$¿t{.þ(vû?Úíëe­³?_x000C_ý_x000C_ê?_x0017__;_x0010_d@ö¿FÌ_x0002_îûä¿_x0017_¹È1_x0015_"»¿%,ÿ¾¨_x0002_@Y0Ö__x0007_Ç¿_x0008_?µ¾C	ü?Õ¼µvÐLî¿Xüß¬i_x001B_è¿3X,Ø¿V¥rßªBì?Pt½ðÒð¿.ÍÙ×zÓö¿Þ_!­_x0001__x0003_©âÔ¿ëùsL.nÚ?_x001F__x0008_Ç'XÙ?u`x_x0010_MÅð¿Yù³_x0006_ÁÀ?Wv`_x000B_~ë?_x0019_¥b_x001F_pç÷¿A~Íß_x0012_êà¿Cï\¿ÈÔÛ¿iGØ0_x000D_ñ¿RiN³ÑÚ¿P_x000D_#_x0001_b?é¿Ë,_x0008_G°?à§_x000F_k5|÷?Fêp,ìã¿³´_x000D_xû?_x0011_ë.zmìÊ?ËÑk_x0002_w¾Ô?ÜÓNp%@ç¿ú«¸~_x000F_ý?J,æHâ¿[_x0004_]÷þZÐ¿º_x001F_M®)õ¿j	_x0005_ßï?Nådê_x001E__x0006_Ü?mîcåð_x001C_»?Ã_x0016_êø¥Óï?+i'Ïoô¿aðA{_x0007_ë¿ÇëUÚ_x0011_ÊÜ?)Y§ß_x000E_8ò?ËåQíK_x001B_ó¿_x0002__x0005__x001F_ùLÈGú¿xW¬Å"üó?_x001E_ÏÐ_x000C__x0019_Ìù¿6b!_x0012_u@_x0004_@À_x0013_M*Rè¿_x0004__x0014_r»_x0018_´¿_x000F_ÀÆ	`6Þ¿Z_²©¡%Í?iñU`_Çå¿ÆÁ°Üô?öÊî&amp;Y_x0001_ä¿sÀ­Qµé?Ýj_x0002_óÕ¿_x0019_¿_x0002_åÇÌí?vò	³_x000B_pí¿®§ÚÚÕë?¸/0[_x0008_|Û¿[bÒSF¿§g*÷eâ¿{é4_x001D_.Nº?Y¥«7§ë¿Å&gt;pIøæ?tÌXê­¯Ù?Pe¼D]Kå?Ò4(¯ó¿#øÇ_x000B_år_x0003_@;øûÅÄBê¿w­{×_x0014_à¿ß_x0013_ê_x0015_ÀÊæ?g°_x001B_çx¸?¸Ñû_x0012_­õ?_x000F_tO&lt;_x0001__x0002_Oâ?°÷´ÃÆ^Û?/hðÌ2_x0014_û?5Næ¿]º²î]×?«7ñr+ë?QU ÚÝê?j¤J×à?wG_k´Kþ? IµÏ½yý?¤x_x0012_=Ãò?ÓãJ©é¿Ë4NÜz°ø¿_x0016_©9r_x0005_@QÇq#Âgø?&amp;"Ð{.ñ¿TÂfs_x0016_÷ø¿Æ¡&lt;nOò?¸p{SëÏ¿`Z·_x0005_å¿ôÃã»¢©ó¿ã_x0014_{lo_x000B_è¿ò_x0008_0º¿Â'ÉJw"Ø¿;@ÿ_x0016_ð¿Îu­_x0010_?Ø?ÁoÛWºá¿Ry¸{í?_x0002_ew}Fß¿_x001C_&gt; _x0007__x0017_þ´¿®Í._x000F_íÀ?S_x000E_]çÆ_x000C_Ä¿_x0001__x0004_/8½µÑ?G×P_x0016_á?¯Îê¡Þ÷?_x0012_³_x001D_Ò_e÷?·£'ÒV_x0002_@×ní -Wì?ÙL_x001D_Whñ¿dÅO Åñ¿#FbMN Â¿¥Úb´¯_x001E_Ö?_x000E_é_x0011_«ã"«?_x0003_|_x0006_È^«¿_x000F_5s_x0015_Ùä¿_x0016_ [¤nL¾?µð"È¡Ô¿ä#ÔWV9¨¿®|_x000B_À0iù?ðxJ'ÙS_x0001_@O_x0005_Ûxéæ¿äTþf·Í?6ò%Lá?ýÀZÕ±ô¿3°D_x000F_í?²ä}Êñ¿¬	]ÔJð?7_x0004_Î¨Â?âÙuDBÕ¿*_x001B_M~£ì?EãÌ_x0004_¹½Û?ÏñQ_x001C_K%×? ìV²XHñ?ÒAÎ_x0003__x0005_¾Æô?óù²Òü?ºîÚ©eÎ¸?î*» ·È¿U_x0010_)¹Ò?[{¬Õi÷¿ýa_x0010_ZÌç?_x0005_|_mUñ¿ç;ñYp:§?_x0005__x0001_S_x0012_ÊÝ¿j_x000D_}Ý/é?+cèéÔ­_x0007_À_x001A_-_x001A_HN_x0004_Àµ2\ïÞ??_x0005__x0006_ÐêD»?Â^®$õâ?L_x001C_&gt; Û?ës¡èö&lt;î¿À_x0014_tÊ_x0019_Î?þ_x0010_)é¡_x0003_ÀFH}¬cò¿"auÑÀ_x0003_Àsx7&amp;f®¿¼bÆ_x001C__x001F_à?ä?3feã¿Zr&amp;ûüTþ? :"®Õè?Î@.ò¿øéq_x0002_\ùì¿}Äl_x001D_;_x000E_¿¿±_x0002_ô@î¬í¿¿$oþ_ø¿_x0002__x0004_*þß-v_x0008_Àg_x001B_z7±_x001F_¿?µÞ¥q_x0015_¤ñ¿_x0012__x0019_¨_x0013_°Ê?&lt;)'Q©_x0003_×?/°Ä,¯Û?_x0017_¡Kéúð¿ ôí_x0014_5_x0003_Àª_x001C_u®Û¹?¥5L»(.Ø¿(G_D_x0017_«¿lè÷êä_x0013_ð¿Í£»ldû¿i_x0001_»kxêô¿ü©]Ô~û¿_x0011_5³Ðõ}ò¿æ];Õ£	m?Söë6_x0019_¬ä¿c¯ó}×ù¿#µO~îØÌ?ñ:*UÝ/Ú?£µ_-Y?j0Ç¡IVæ?cn·ÆÁgÓ¿÷&gt;°:¦í?_x001A_ãµ_x0002_fì¿_x0012__x0003_Õ_x0017_Ý¿_x0018_¿;Êáß¿¬|	cÁØ¿ãKûõè?~Õ¾þß|ó¿bñÌÙ_x0003__x0004_ÀÐ¿ûÅ_x0014_á© ÷¿5Ü)yRfÒ?_x000E_úôÒéaÄ?_x0005_Q×_x001F_"´?ð&gt;w|Ö_x001C_û¿´Hñî:¡?¶Ýn_x001F_'§ù?;Æ_x0002_ô?`1¹_x000D_è¿ûwG¨ôÑå?_x0019_:Ûzh|ú?kË +ÊÞ?$jf_x0014_ß_x000E_ù?ÈòAxNÍì¿b×ÍGÎ;ê?_x0015_ãZsìç¿UT_x0001_íÁ²ú¿¿;ÉàsÖ¿§ó½:öö¿;Ö_x0015_ÔøÑ¿a¨_x000B_2)e¿nÜ-9¡½ë?k±«Å¦ó?q_x0019_Ý7_x0018_ä¿ïÒXùég¿¿]ÞWÇÔ?_x001F__x0017__x0014_­u×?_x001C__x0004_ø¯1]ð¿_x0013_Æ^õ+{È¿D"ë2Zvý¿¥ú÷Í1yÕ¿_x0003__x0006__x0002_´C!úÜ¿'#bWø5´¿;_x000C_¥±wâ¿æ9I_x0007_I_x001D_õ¿±³ÕþxWõ?FL i6à?_x001B_õ_x0013_2_x001B_°?Ð_x0007__x0019_}hTõ¿b_x0011_Lçý?_x0019_JÆ^¯ò?Ót_x0005_TÍÔÑ¿.m*_x0013_"×?Á_x000B_ÞInß¿r£ñ_x000C_Û¿eRËg°?j_x0019_À´ìÙ£?_x0008_kp_x0011_Íê¿¾ã_x0004__x0016_õæ¿Æ~"Èñ¤Á¿ð7Ýy±¾¿pptP³ê¿ÕLÔY°_x000B_À¤_x0011_°¬_x0001_@×Å_x001A__x0018__x0012_Ð_x0003_À_x0006__x0006_RÔºí?Ò¥ãÿ0ÇÑ?F_x0001_§æý?_x001B_Ð_x000B_Cáû¿YÌ$ëpsâ?Ìu/Y_x0002_û¿¨_x0004_­_x0004_Jë?¬ü© _x0001__x0003_zµä?_x001E_fLêÄ_x0004_è¿+æÊh&gt;ç?Ý­á¿Þ?_x000F_ÌÊ_x001B__x0018_â¿xßtÅ7â?_x000F__x000B_|Å·ø¿a#N_x0007_¹+î¿®_x001A_µ()Ø?uëDæAá_x0001_ÀÎ¢¼þÄñÉ?Yt´ºµ×·¿ÎFêbßÇ?8_x0004_æa÷ºÌ?_x0010_Ïz_x0014_Pc¿Í­KØ½æ¿w&lt;_x000F_9X&lt;ä?fÄmUJ¼Î¿u°KZÒÂö¿ÞM_x000E__x0002_¾å?2wÇ­æ¿ºY¾òë¿,îcb¥ô?ú¿áG¾Ùè¿+gæ_x0011_=ñû?_x0017_?·ÆüÇ¿sC_x001C_û1?à ±_x001F__x0008_Ãù?1_x001F_èE_x001B__x0001_Àì|naÂàð?Øq¯õòýì?­zÚüö?_x0003__x0004_çrä_x0014_ø`á?îüÄÆeÙò?Zn8W_x0008_ã¿_x0001_Ôuªoÿ??ò{'Ýñ?1ûTÔ	_x0003_@__t~òiõ?.ÅªÂâ_x0007_ð¿Ç÷}tò}ð?S_x0002__x0004_ìAùÏ?$_x000B_ØXA?)}UëlÙ¿_x001E__x001A__x0002_ÇC_x0011_Ì?#eÄ9_x0002_õ¿vsÚ®jË¨¿j_x0005_	U¥_x001B_ß?fcÓ_x0015_Gð?Éè_x001C_ìÒCÝ¿_x0016_Ãì³ôæÃ?$_x0005_z)_x0018_ùè¿t_x000E_Âò^Á¿Òíç®_x0005_þ¿ý£YÄi¨Ü¿_x0015_Z'þ_x0013_î?Û_x0015_dè_x0004_éò?\_x001D_ÊqaÁ¿°ü_x0013_«â¿A©ø^&gt;î?_x001B__x0010__x000B_SY°¿¸DQº¢4Ý¿_x0006_C¼ Å?þ_x0017__x0005_þ_x0003__x0004_YIò?¡`;_x0008_eIì?Dp¡_x0018_ë_x0001_ô¿^eWî3Qã?ð{¢_x001B_hë¿_x0008_`;_x000B_._x001E_ñ¿l×_x0015_R¼àÝ?uºjÁ;Éý?&amp;_x0006_¯pm5õ¿õëÔ¶EÛ?»*¼§?ò¿Ò_x000D__x0015_þvô? _x0010_*©/ç¿á:9ÿ|Íå¿*Ø"_x000C_²â¿_x0012__x0010_ôð_x0011_îñ?ÂäÀ_x0018_	+Ô?í½±Ö¼¿vwfi* î?ª¦ÀwýµÁ¿%«7t_x0002_À*s³ë7ï_x0003_@°aØÝ/èÙ¿oqò¿ÈÑ;óUÄ?ú¶³óXÕ?e1´_x0014_#ì¿5×}âcÓû?óÎð"¢ò?«}pÓM¹ª¿_x000B_Ö.)ÌÖ¿_x000B_jôh»?_x0002__x0004_[L_x0012_1ÓÃü?_x0001_/ó_x0003_MÍ¿|S¡phð¿í^)ÿ0Þ?C/nÀÐ?IêOLê¹¿ G´}_x0014_ò¿Ùv6"ö¿C¢P5_x000F_Õõ¿Û_x0018_Ê{_x000D_ö¿ë»J­_x0006_·ô¿_x0013_	±Jä?ÉL_x001F_ß¿c¼ïK_x0014_ó¿ÊÖNÏ÷?ÛD¦qU_x0002_@×ù@ÐÅ¿¯¢(¨	á¿É×#,çå¿=û\óé¿V´Òè×á?zL\c.+ì?§CÉ_x0013_yFë?Å4g¯ªø?O²_x0012_þ§ñ?_x0002_p_x0019_Á¦Ë¿ñÍ2+à®µ?KU_x000F_=Ec÷¿]³û@ðí?õr_x000E__x0010__x001B_Í?S_x001E_ú«²_x0001_À0h]¬_x0002__x0005_¦ò¿~_x0016_À¦~"_x0003_@ñ±6ö¤Ã¿ÑT;ïXÄñ?-ä=b­â?_x0011_¢ ®_x0008_ô¿ðvM_x0008_Èá?_x0017_CD?_S¿?é´_x0002__x0001__x0010_Íá¿xm[y`ÉÎ¿,_x001E_q@°/Ð?ßÜ8D$¸ï¿_x0002_õÔkÍ_x0013_ï?_x0001_îä"_¢Ô?%g¬_x000F_b5à¿VåÂò&lt;\Þ¿7Li|_x0004_â?Ø1ßMK¢Ö?_x0001_»¤UÊ_x0002_@Âö'Gc½?_Ô"ò9_x001A_Ê¿mî©$Sîì?ü¤_x0010_5E_x001F_ù¿ÃV_x0004_e÷'þ¿QOmäþ)Õ¿Þ=²»ó¦ã?Èm,úfµ¿_x0001_#ò°°'ç?v_x001D_*ë¥ù°?NTà³rí¿ÔðDáÑê?c0ÿ_x000D_Ç§ò?_x0001__x0006_kñ_x0012_oîõ?*?m[¨_x0010_÷¿_x0019_¼Jc £µ¿N_x0019_î_x0018_5Í?_x0010_P_x0016_ñ_x001D_Gö?âf_x001E_{/Ê¿_x000D_¡4h¡Éü?_x001E_Z_x0018_Ò?ù(ÂX6rÈ¿­_x001C_`ä??ªçÅ5PÊ¿´ªî¶¹ð?Ö_x001C_JTÇÊ?ªþC¼_x0002_ó?_x0007_ñ¯»o*ð?%1_x0006_~Ï_x0005_@$5_x001C_é¿=ò&lt;wñô?âVb_x0014_vò¿dgðYT'?Øó4$ô?j ¨´ý,í?º_x0004_Ö^_x0003_Ô¿FÙ_x001E__x0003_°ìð?ËFi·úr¿_x0018_¸Òáò?@Q0­åä¤?1n$uÄzô?_x0004_×fuMã¿{Ö¯®Á§Ö¿éî¶;Ëâ?[o¸_x0001__x0002_ìï¿Ðª_x0018_;õ_x001A_õ?H_x0001_ï_x0007_ø?«_x0004_Píÿç?O{eMÛ_x000F_ñ¿_x0007__x000B_Óâ_x001E_÷¿7]â^ê²æ¿×ö|°Ðvñ?_x0010_/±³ëä?ñÚÕ_x0010_í?_x000F_ÒOÀ¥ßò?_x0017_~K_x001A__x0003_ø?pùh¡Rð¿ï&amp;_x001E_m­õ?´_x0008_¨H_x0019_é¿æehDÔ?º6·AÂ?Á­5îüð×¿ªý:úÍÜ¿Fp+D:Ö¿¯_x0005__x001B_.6æä?ÞðyÉ°¬Ú¿ëÌJ\1ô?¢ªð$_x001E_¯â¿}bàdâéÓ?'=ýævä¿vÑ¦¡ï®Û¿(âØ&amp;ÚÜ?ÐóêÞ/î?92ÊêBÙ¿?ûÉ_x000F_ù¿®ª_x0005_­âùæ?_x0003__x0006_Y]r_x0015__x0006_ô¿_x001F_Y_x0001_úª_x0007_Ã¿µ_x0017_OVï?ÖÁ¥_x0005_²¿^È_x001B_&amp;_x000F_OÛ?ó,_x0013_×èÛê?_x0005_`µÞºzæ?Xµuhí?i[a(_x0002_Ö¿#P{,øé¿:Z¸v ¶?_x001A_&gt; !Få¿_x0017_ô_x000F_`ë_x0001_ö¿±p_x000C_¥wÑ?_x0004__x000B_lÔ´çÒ?ýG¨û±ø¿!ÍÝ÷ç¿¦ü9Ð¿£?ýâþs6â?cæJm'uÙ¿ýBêUbâ¿_x0019_êÓ}_x0019_zÖ¿®ÿ]óñ¨_x0004_@"¢&gt;å?ÿoÃXèÇ¥?´oÁä³&amp;Ü¿n_x0012_ÜAÊ?za¿_x0015_m_x0015_ê¿HnÒ_x001E_Tø?=¾_x0001_ËC_x0016_ê?â +_x0003_@TöÔ÷_x0001__x0004_£¶Ü¿4DP5¾±?µ(]_x000C_Îú¿!iÖ:fþ¿Pe,uÉçà?&gt;¼ï¬uÒ?ù~Ý²i_x0002_@6{¦/¬Ï¿GÙËÚðxö?H_x0015_BJÖ_x001F_ï¿jÍs~ _x0001_æ¿Ù÷È_x001E__x0002_ï?)UjÜvâ?n¹ad_x001E_ã?[nEná¿º½X_x0013_ç¯é?æ_x000E_8iD±ì?_x001C_R_x0003_3_x000B_÷¿i,Mw½Ç¿³KûÉ¿æÍ% ð*Ò?WÛð»Xå¿[n.íø1Ô¿%_x000F_hûfÏ?_x0013_G_x001A_Ý«ô¿`Äð.Wå¿1ÝþÜ_x0006_ò¿ÉaÓ_x001E_«Ú?ç´_x000C_þðYí¿âÿ @-Iæ?¦_x0004_¯=pÝÙ?$XXgåú¿_x0001__x0004__x0008_,È_x0012_ofô?´ÿ-·qsÖ?ê_x0002_;~ü³Ä?O]_x0011__x0006_òêõ¿Tf_x0003_3¿_x0016_¦_x0019_1Ñ?%_x000D_KØ5Ø?8nMÀPhë?òL_x001F_[(Ö?¬µ¨pñ+ô?Evn;_x0006_æ¿ïåÎþ÷?5/¾OÇþ?i_x0018_©sæ¿ÿÒ_x0008_JÈÚË?xø'k_x001B_ô?¢0[·¯ñ?_x0001_heV_x001B_Úº¿_x0005_Lªó´õ?_x0005_Á¾æ^×¿Ùbïó?NªµRÏ¯Ø?ì&gt;0¬)_x0002_ÀÅlF·,Êê¿ýÉ±^Ê£ô¿_x0014__x000C_hY_x000D_ÐÙ?sÕS«_x0002_r?2N­í¿Aé?!a° 9¿ä?ÔhL`¾Ù?;Ë_hbË¿^0¹_x0001__x0005_­ÖÑ?Òh=ù_x0016_tó?G_ÜÙs¶_x0002_ÀEk©£"íò¿_x0018_sÂLR ²¿&amp;ÛAjìþ¿äÄîÔ¶¿m_x0013_9+_x0002_Â¿Mîk0Cfì?Âêw6Z_x001D_Ä¿ð2_x000C_&gt;â°¿bi¤~É?_x0010_º«TûàÐ¿Ç÷²òÎì¿°Í6Âá¿+IÕóè×á?ò_x0002_wºYB­?_x000E_/_x0003_M`#â¿q¬_x0015_³_x0013_CÓ?xø\I¼ ñ?§îì7x_x001B_ñ¿&amp;&lt;Â,_x0004_¢ÿ?×éqØ_x001C_CÎ?à2¢Q"+ñ¿_x000E_Wé=(à?_x0010_þ\AÍæê¿g_x000B_I)õ»Ú¿Bõ¸_x0018_·¶ó?MyæÇñ&lt;ì?_x0011__x0013_5_x0019_Í_x000F_Ë?­xígGÔñ?È~èg´ó¿_x0003_	_x001F_Í_x0005_×ºÒ¿Ì£ûI_x001C_è?¹RûÄ ê?]Àe|þ?¿G"Ôë?£ÛD¯þ?$9tÑ÷}ä?_x0007__x0006__x0005___x0017_ô?_x000F_Å_x0003_ÅÒ?"_x001A__x0008_í¿ui_x0008__x0004__x0005_ç¿¤_x000E_QÝ«¦Ð?µ_x0019_°_x0002_þìå?çº"Òÿ?èÐ_x001F_â.hó¿"L¶_x0008_Æì?¦ë_x0001_Þ;P÷?VÎÓJ7à_x0001_@Hzè$6Á_x0001_À¹%«¿6¡¬¿À§ÀÖé¿iMÜMÒ?°#45_x0013_ùñ?hA_x0018_$_x0018_Ü¿!ieW9xô¿3é_x0018__x0015_Ëã¿ÑG_x0010_N«M·¿Ï0Y_x001B_»¿_x001E_)_x0005_xå»ý?Ü_x000B_]¿mÎ¹¿mÍÚ}ZÊî¿ßÕnN_x0006__x0007_¾mò?_x0006_Â/Éi_x000F_È¿_x0002_óÔ6pìÇ?sÆo^Û_x0004_ë¿É_x0013_7W¾_x0016_í?«_x0012__x0003_õÑõ?´µ¤HF*é¿dûöÿÂ¿ú¿YÃéÿ¶îØ¿¤kêøâ_x001D_Ô¿Àz_x001B_^ç¿ÍwG1&gt;Æ?§­aFßnñ¿ÔÉ,{Õñ¿J8àÛ(¦Û¿_x0016_åFmõû¿x_x0019_"ã¿a)_x0018_wô¿©¹j=³_x0006_@M-SÍdX²¿ØL$ëöâ?K?cßµõ¿kDÇ´(í¿ÇØüÈeö? 'N_x0001_Ó¿ö|ï±nØ¿Ü"?_x0018_?S_x0005_¥é?_x0019_ð_x001A_ÐºÒæ?#­éÓ?{`G\Ã¾_x0003_À-¥ÃÍßè?_x0002__x0007_b*;_x000C_L ¿Üç?¶ßOÞ¿ixKÄ¿ÅJ_x000E_Ìâð¿ãßY_ª_x0017_ð¿_x0003__x001F_¸_x0003_*9Ô?aø ?ÿö^Çâ¿[ÏîB¯&gt;Þ?Ì`$Éã¿F_x001E_&amp;_ç¿ÃÍÆGaõ¿x×xsã_x000C_À?êì#aæ?æ_x000D_+_x0004_ý¬¾?Ç`9X_x000D_è?a_x0006_É_x0001_éå¿&amp;¶&lt;-p¬á?HîæUPvé¿ Vü_x001F_û_x0016_ì? ÖæØ?m° &lt;_x000B_Z_x0002_À_x0011_l.rO¥á?(_x001D_Ò^Æ?Ôt_x001A_5_x0005_¹?¾YQ«è©¿þ%b-4¬?jÚÏ&amp;Ó¢?_x0011_ÌhâÑÈÙ¿ÙÌ_x000C_Þé?t_x0004__x0010_hÙÁ¿,aX_x0001__x0004_-¡ã?GÚ"z$_x0013_ô?mà&gt;xúÞÜ¿ÅUJ/ç¿â+m¡òìÜ?)_x000D_q_x0016_=úë?NÇÐ_x001A_Çç?N=w¨¾Æø?Ï:ÏLMÔ?ÅvôO&lt;Ðí?óñ2ÛÇ;ð¿|	é$¤@ß?|Y_x0012_¿µÿ¿7£¨5û¸à¿\ÆòA-×¿_x000B__x001E_yò?_x001F_A7&lt;¾ª?(_x0001_åÓ&amp;Ô_x0002_@^Ô_x0019_sK½?£½_x0006_CØùß?6kÀðþÓ?S`*_x0003_êï?¥èmAð?_x0015_Ì=o¿?´ÌÑkSIÙ?_9ë¶D"ó?Ñ yéÊ@ë?J~v-ðé?}!¢diøð?_lgBIâè?_x000F_ÁÄNÀÜ?­Ø·J©Å?_x0001__x0003_ADáG_ð?Ó _x0019_ðÖ_x0006_Ð¿ÿÒëtÃ&gt;ê¿_x0001_¢Øj_x0015_)ó?E¤yÙ¿8¸_x0008__x0011_2(ê¿cîñÚÝ?È_x0002_UúRÍá¿9_x0001__x0016_gVÐ?ÚÐ_x0019_GmØ?Ã/Ú¢Ö¿H_x0004_çNÞ?M_x0001_Û_x0007_sÕ¨?_x0012_a·_x000D_ìÛÞ?Y_x0014_|aÕ¿´&amp;á|{´_x0001_@_x0003_7q}§ì?©	6áÏõ¿Vô=ªF÷?ý1ÓíCáè¿c³öâ´_x000B_ð¿_x0005_É=2åÌ¿_x0005_"Ü¼Rî¿_x001E__x0004_M¥]hà¿3Ð@_x0003_Fôë?¸_x0004_.Ä/#è?°æ%oï¿_x000B_©³üH_x0007_@.ö_x000C_ôY«â¿_x0010_u¡8Û?T_x001C_û_x001B_jé?ÐÓã_x0001__x0002_­Sð?wßìà/mõ¿.õ_x000B_-I©À?_x0007_ûÝó}gé¿{þvé?¬f?ù_x000D_fæ?Q_x0005_k8¤_x0001_ÀèBÿ¿1£?_x0014_Ü!Ñ¿ÄþÑÿ¸dû?ÂÿÊÅã¿ì»n_x0003_DkÒ¿Kµ_x000D_Å÷¿¯¾Ý_x0004__x0018_á¿½Z"òâ ç¿v«F³Q¤¿{f&lt;8Ìá?S[_x001F_é5Ò¸?úß¹IÚ?mÓÖ¢Åà?u_x0006_J×á?­q,~ß¿vÇ2¡îÒø¿¢°Ù/²¿´Ø'ïè?Ü#qÓ]`Ù?ºÂ_x0019_B&lt;ñ?_x0003_J	ÞiZã¿÷ýA®Cô?¦«6T$_x0018_Á?ËU_x0012_'éæ¿|±'ÔçèÕ¿_x0002__x0003_Åä£¶ø?sINË+Ýá?éi_x0008_#î¢æ¿â°c_x0015_ã¿#¸k÷é?×;©§I×¿_x0001_&amp;Pgà¿ÚÂ­z_x0002_Ó®?Ì°¤n&lt;_x001A_Ú¿ù_x001E__x001C_±ø³¿_x0008_é_x0013_½²OÈ?=da®ëÊÛ¿vÿelKâ?6sr©Øîí¿yÈu_x001E_beç?x_x0014_Þ_x0006_;Tá?Ë|q¢	Ö?4wÀËc_x0001_Àõ_x0001_OEdô¿kÐãØw¥?¡j_x0016_+¹[ï?_x0016_P_qø¿n;Bw¼øÈ?ZìU«ãê?L_x0017_aäß?Ï5õó?óíW©S£±¿_x0007_âÉ_x000E__x000C_á?=M_x0017__x0017_-Íï¿È®Âç[_x0016_÷?Gëª¯_x0003_»|?'Òª¡_x0006__x0007__x000C__x0004_@Zvæ_x0001__x0015_3ö?_x000B_.hó§á?8ð6lhä¿uÑ!Ùû¿rw­U_x0002_ü­¿îüZ:/ñÝ?î¿_x0019_únã¿Äæ&amp;J&gt;ø?Ã_x001D__x0010_á_:ñ¿W²Ó±ª\þ¿±µa«W¾î?6Òy`_x0005__x0017_î?¶Ó±÷{ß?®Ä_x0014_ëý6_x0002_@+îr_x001D__x0013_ï?ùZ_x001F__x0017_ß?P_x001A_èÀÚâ¿w_x0017_ÑÃ»Î?õ³$~|üû¿+,Çñ·(ð?Þèðnýæ¿tj¶_x0008_iØ¿ík;õÒ¿_x0017_ÊJ¶,ºö¿&lt;°Î·ü_x0002_À÷Áô_÷¿mäxâHé¿	_x0003_Yw&lt;5è¿jmz$_x0019_ï?ÑH}uýâ¿ºËÉù2ð¿_x0004_	_x000D_üJ¡ü¿?£Í_x0006__x0014_Ì?ó¤Ê_x0012_¹_x0002_@rVP|Å_x0001_í¿¤¦Rn_x0012_¶¿×_x0001_t7íì¿_x0010_-C9×ó¿Ób³_x000F_4ã?_x001F_2iò?UöÆÝ.¿å~ñÄ'Ú?1S$ç_x000E_Á_x0002_À:Ï_x0003_¹_x000C_ê¿M_x0002_5@mÁ²?_x0001_­)Âjà?ÌÓ*Üjé?prÜ_x0001_þ?2_x000B_åóü?¿H1_x0005_ô¤Ó¿G_x0010_ª»êé×¿×_x0007__x000B_u[ó¿5$_x0015_¸®Êß¿þf_x0004_eþ?ÅÑÑ´«õ?Ò¸Ë\«í?uëKs¾mÖ?¾_x001E_ÛæBè?¡_x0001_ÙÃn¥¢¿~_x0012_Ñ¸w_x0019_ò¿Ôú1_x001C_±á?_x0008_Éò_x000B_Ò¿k_x0016_1n_x0002__x0003__x000E__x0008_Õ?&amp;ùz£Ûp°?;_x001E__x0003_÷zË?_×IÆ$×¿C|T¶ú*â¿S«7_x0001_#UÃ?è_x0010_H}Í?´ÑÂJ_x001E_2Ñ?Á}Ý'Ødý¿9_ÉÒ§ÿà¿*M	5&gt;ý?_x0001__x0016_2öÜÚ?Ï_x0003_°Cå?¥{v(ë¿m_x0006_kÎ_x0013_t¿KþçÜc_x001B_ð¿ÒN_x0010_íÖ_x0014_ª?*Q¾1Yâ?ï¼$mñ_x0008_ã?`£U6ùhó?Z_x0006_$¥Uÿ¿ñå7¶ùí?_x0005_~§ü3Ü?8Ô·O:_x0007_±¿÷=_x001A_GÅÆà¿§Íáÿ_x001C_+¹¿+}_x000E_Èáå¿_x0007_{ö_x001D_XÖ¿T¹3=g0ô¿ÑcÖàÏå¿105çò¦_x0003_ÀË§¡_x001B_Õ?_x0001__x0003_B6nò_x0015__x0013_Ù¿¬¢/*¿¿_x0011_p²Ëçó¿3^ÍN×Sß?H:h_x000F_Gó¿ïü%NMú?_x0001_½4 |æÚ¿ÆÎ_x0018_±Jï?e_x0004_Ü-º?8_x0003_Å_x0017_*½ó¿ÇÔ÷WzZí?YW¯½ÜH?_x0002_Ü6äy_x001B_ø¿ï!Ïfô¿*5¡ßù?bÛtª¼?á_x000D_ñ½åû¿9ú_x0001_	Þð?%_x000F_ÎUdBø?À[_x0008_*_x0007_ð¿^}_x0004_âV_x0017_Ñ¿Ñ¡iåð¿ü$ÖJ_x0006_Ü¿E+L_x0001_²Ù¿1Ìz_x001F_èÄÕ?lº°	@¼à?gÐ¥aàù¿êWä_x000B__x001B_Ïò¿¤Çã7K2É?mAG_x0017_&amp;æ¿_x0001_ÅZãZñ?®·.=_x0001__x0002_ñ½ä¿_x001F_¸Ä&lt;_x0013_3¯¿ÓY®CIê¿AvX-_x0011_£Ý¿ Ê6!2¾?ÑÍ=Ò8ê?QÆëÑ_x0018_ðà¿x;ôP_x0004_Qê?$_x0019_\_x0011_+å?oø_x001A_I`óè? ¸PBk_x001F_Õ¿çd7#Ä^õ¿®øÒÝ¿wl_x0010_¤eò¿C_x0012_ø_x0001_~_x001E_Û¿vuÑ¡IHØ?_x0013_æ%_x001E_þ?ÑR_x000F_´¬ñ¿ÑÕSqéæ?ñw0_x0004_åÚ?_x0013_íè4ÃDÒ¿¶Åo_x001D_ Ð¿&lt;k)_x0006_³Òñ¿£ªJ-R_x001C_í?°vþéøå?þ(L*ájý?Ji_x0008_¬_x001E_ð?Í_J_x0002_!_x0001_ÀÌ²9zg«ÿ¿ýbPØå?×?LâÛY÷Â¿ð'G¹_x001A_À?_x0004__x0008_U+HRý&lt;õ¿zî-£{~à¿å_x0017_3/ýø¿Vã*)ä_x0002_À ½ð¸éÂ¿ó5~N.Ï?2cÊB¸¦¯?_x0007_/í	_x0016_ë¿_x0006_÷´­ZIÒ?_x0013_â_x000B__x001E_	ÆÍ¿ÂÖ,¥Ù)á¿DÅttÆ«¿}_x0003_¾4è¶Ï?Oå*ÈÁ¿_x000E_íÌó5IÇ¿ñßVÓØ¿_x0010_}!rFYÊ?_x0005_¿`P¸_x000C_ö?âõÖ1÷?U_x0001_c_x0010_=3Õ¿_x0002__x0004_9_x0013_#Ô¿_x0002_j	Hvç?Pyý_x0005_	¶å¿7¤WHË_x0002_»¿éó5óöTî¿Á_x000D_sÿ÷Ê¿ó_x0011_ÃUnç?k¥½_x0003_³ý?Õ±õqî?m®ñz&lt;PÌ¿ðìl½z1Ú¿?¡_x0002__x0001__x0002_¹ÿí?¾_x0017_÷ªFî?¢×K_x001A_¯_Ñ?/µg¹?íÊ¡³_x001B_àÍ¿o\eó_x000B_Þä¿ZR_x000C_R¦Hæ¿.µìÒ?à9¨ô!½ä?¢í=Ðµó¿_x000D_Û ¯²_x0017_Û?C&lt;Ýô¼î¿l¥_x0015_=X_x001E_ó?Û¨öóÛ¿ZDI¹nõ¿"È_x0014_ùûÉÒ¿NH¼â_x0016_ÎÃ¿iÙfUè_x000F_é¿,¤\M.ôñ?VÚ_x000E_ìó?zéêþg_x0001_@_x0012_1~_$*ç?Z'ÿ¾øÕ¿úK!päÈ?ê}õµÞ?!_x0008_'Éà?_x000E_ÅDX_ú?u_x0017_½{«¿\)=&lt;_x0008__x000C_¿o_Æø[Ý?´ýµ ¨eØ?jÝMe_x000E__x0001_ë?_x0003__x0006_Þ¥³Æ}ÕÀ?¬'o\NPà¿ó_x001A_{FM/¡¿ÎØ_x0018_Q4ê?}Ê+®}Ó¿Z¼ ®ü±Á?õÁR­¥3ó?5ÎhJà¦Ä¿ËÕµÉÖà?H_x0014_X]O&amp;â?Ï'm/óØÉ¿_x0012_ï{ïð?¿;ÁÈ_x0004_ò?_x0004_õÚnÑÆ¿Ãê_x0012_î¿XÈfY_x0002_À?óð@_x0014_,ä?ø¯_x0001_õ¬Zë¿ùÛñù!s?'L:r_x000C_»á?_x0011_Õ/et_x0005_ÀÎµ_x000B_Ø¡hÆ?#_x000B__x0002_7ñð?P1ÍÀÖ¿qÐ_x0011_ó?Ü´ª_x0005_É÷¿-eT ¾ÞÞ?FþÞ_x0015_ç¿ÿM¹³+N´?ÖJjv1_x0005_Àã_x0007_ð_x0004_w½¿V'7_x0002__x0005_%_x0011_Ð?©£ÄÅÐ_x001A_á?_x0016_AÍ±Ò?H¼©_x0003_»N¿_x000C_ó^_x0006_8&lt;ë¿Oâå%÷Ù¿W²ô¶`Pò?Ì':Cò?³Hõ_x001F_¬Íè¿í_x0011_sÔ«Ýë¿ë ÅW¶ý¿ZrH_x001D_v÷?ud_x0015_¹0J_x0003_ÀAâyv¶õ?Î&lt;Þºô_x0001_@drôÇ[Jõ?S_x0004_õx_x000B_Î¿:2R_¢à¿®_x0014__x0002_w_È?%¡Qª_x0008_ò?ïC/öà¿s6_x001A_hk~ò?_x001F_´³Èo%Ï?÷OñRÆêÇ¿ÛÜàDñ&gt;Å¿ÍÆ_x0008_Èð_x0003_°¿_x000C_ð_x0001_n·_x0012_ë¿ðþL__x000B_à?dë_x000B_á¿	íë¦~ïñ¿×_x001E_a_x0015_`§_x0002_@Û6(¡-®é¿_x0002__x0003_Lfi_x000F_D$ñ?u¿Âp¿ðò?ÛP-SÝdÐ¿¦µ_x001A_½&gt;	î¿_x001A_bNÔî¿×õÊr¡Óð?_x000B_ñÌ\ëýá¿5ô_x0005_ãnÂñ¿zNÞ¬|=È?nåpèê?Ít²ð_x000F_Äè?»_x0001_DEE8ô?U_x0008_A¾æø?ÃbÝð^¯Õ¿_x0018_¥_x0003_Ìùò?@~Xo©æ?_x000F_@3ÜÅrã¿ JÄôÄþ?¬º_x001A_ô?ö@WhÓ¡¿é_x000B_G¸¨¼ß?Ç,ÔKgó§¿ÃnÁ_x0014_Ò¿_x001E__x000C_­_x0004_1å?øjÙæ»ç¿_x001B_µ»DêÔé?u_Wºm#Ó?_x0019_óç~Bùê¿_x0012_¤°s?è?ë©_x0015_³Àé¿úáL,Îâ?}ib¸_x0002__x0006_´¦í¿»°(_x0010_z¨ø¿Ç.=¥ú¿)·xT_x001C_Ë¿F~ì^2_x0010_Ä?·&gt;õãl\ð?_x000B_ûÐð_x0014_ _x0003_ÀÓym86É¿§ûE?.:¼¿_x0005_jÙw¤¹?¶_x001B_üa^Â¿þ*0ý{,ù?ºnô/ù×¿_x001D_`_x0008_Å±¿m_x001A__x001D_ßNà?_x000C_µDkø_x0004_@Ù; ßë¢é¿Û|Nñsÿ¿]Ã_x0001_¯&gt;'ó?EL­tC_x0018_á¿ÊÙh4ºÀ¿_x001D_åC_x0014_cø?µ!"Oµ¦¿,9è_x0007_Eð¿ïéÔÐÖû?³èb_x0013__x0004_AÞ¿ÚWÎ_x000D_lDÐ?k 3[à?¨¸mÜwÑ¿º/&amp;1vfê¿FËÙÆ2û¿ÉG_x0011__x0008_¸Ø¿_x0004__x0006_ïj±ã}ñ¿_x0008_K_x0016_fî¿ O/¯¶ð¿Y_x0005_Ñ5ÉjÂ¿_x000F_·÷ë'u?_x0019_gümçî¿.J®PõHõ¿¨âùEù¿«Ç_x001C_ç?_x001D_¯îÚÛ¿!Ñ_x001E__x0014_?_x001F_²_x001D_$ ÕÒ?ÍuÉÌ*ó¿.Ô]£4_x001D_ª¿;_x001C_LÿMÜô¿|°ã¸Üì?{_x001A_à_x0006__x000E_m_x0002_ÀZQËeÿå?G'=ºUÞÚ¿tÏs7_x000E__x001B_ã?2_x0003_øä_x0004_è?h	[#ÖiÓ?z)}Z|×Í?e}P»B_x0012_Õ?ö_x0001_f»]±ö¿_x0014_ýi÷ìÒ¿âVk]aÑæ¿áÉ-ù?~²ë´ô?_x0016_Øø: ë¿È×_x001A_½*Ð?aA_x0002__x0004_¢Ûã¿å1 2ªÕ¿Âc¥LÔö?¨_x000C_çnXç¿Ì¢FË2_x0012_Ø¿8ç4Û«VË¿_K	$ð¿ÆFáU_x001D_áñ?_x0007_K_x0019_*¾_x0013_å¿4_x000D_³÷Pñ¿ò«_x0013__x0017_&lt;õ?_x0014_úÞ¹¿1è]z¡@ö?¬__x000E__x001A_ëÍ¿fY_x000F_µ´Ëß?7lUmÆVó?ñ_x001E_²ÔÐ_x0004_ä?·_x0006__x000B_}_x0007_ê?I6Ï_x0001_@IL¤nð?_x0001_¯÷ù_x0005_å¿Â_x0002_Âë Á?Z]_x0008__x0012_*Lï¿lÂ:ERû¿©hl,R_x001B_å¿ó0é _x0001_Ý_x0003_@F¿%&lt;8oó?º^)E,ó?*ºÀyî¿z}_x0004__x0014_¿õ¨_¶4Ã?4âÿ*áø¿_x0002__x0006_*ESØ Là?_x0005_«éß_x001D_Yö¿è|g_x0011_ôÆ?+._x0018_­Þ¿mUi.^è?®ik*-Â?õBýÈÌû¿_x0016_ù°lS?Ò`1Fáo÷¿_x001C_ùºy}~¸¿_x0018_Ó_x0003_c0÷ì?_x0013_áÈRÖ¿håìÆ5«è¿AøóÁ8Ù?âÊ® áæ¿&gt;_x0019_½{_x000D__x0005_ß¿kÖ8H"¥¿¡­Ô7_x0004_ð?EÛeã=#Ö?j%o´_x0010_JÑ¿P&amp;_j3Ú?`Þ®§×Ý¿-?_x0010__x0015_äõ?:´NÁ_x0002_Ìò¿î¨SMÌä¿*_x0014_&lt;abì¿æ_x0001_|5ÛáÓ?YÚE÷µ#?Ì/hæ©_x0018_ï¿*}7Z4:í¿÷X_x000C_¨qº»¿0ÌV_x0001__x0002__x0003_þ¿kìÁ¸Ï­ã¿ô¶ÁÝÑå¿_x0017_k!_x0012__x0005_.Â¿_x0007_+á,µ?_x0004_ÀR[8ð0ø¿ÖP¡ðnÝ¿ä9ýÈÅ¿ó~!Æóîº?ª_x0004_x1Êú÷¿]_x000C__x001B_u÷þ?#_x0008_¢_x000E_¼î¿_x0012_ó½èvò¿¹éÖö_x0006_Öè¿_x0018_=*KÔ_x0015_ó?çð³+ã?fÝùÌå÷?ûJ_x001D_`_x0014_?ítö.ïå?E_x000E_[B½_x0018_ô¿ôZÃã?^« [m_x000F_Í¿®Ùç_x0014_EÉÅ?¨4üºçÛ?_x0016_L7_x0019_ï?F_x0012__x0010_Åm¬¿õtÁNÝ¿«_x0001_RÎ _x0004_ã??_x000E_gâ¿Iß_x0006_Ó¸ö¿»JÄ­_x0014__x0019_Õ¿r¬êYè?_x0001__x0003_0%ÀÛRî?Ý©»N·µ¿)òºr_x0005_?ú¿T^±8Ý5ä?x]FÇV*ì¿Ðòúh_x0014_Ü¿_x0019_ÞH|_x0013_iõ?ÇïyAÂ¿_x0003_v2_x0002_&amp;¤?ø'_x0006_±_x0014_+Ô¿_x0007_ÃmZ[Ö?ÁËÒY.ê¿KïímRÓ?ö¹%ÂÓ?RAàýÙ¿ç¥ººJé?V5ò_x0013_rï?*-o_x0008_'0ô?Ñô_x001E_kºë?_x001E_«t«F&amp;Û?Hrá_x000C_ê¾í?_x001C_ßâÐºê¿_x0001_ÎÇ_x0006__x0012_¤¿G,yÊÒqÐ?n~_x000C_äá÷¿4°Þ'à¿!²¢Éÿvè¿jD Õx:ø¿¿¬UcRù?³\w&lt;ö?O@Æ¤Çã?§x¨_x0014__x0005__x0007__x0001_{à?l ÛeUÿ?q._x0008_Wã? ÓpoNÝ?_x0003_Nª;¯L_x0002_@SZõ_x001A_«Í¬¿¦û&gt;ôó?_x000D__x000D_7'uéì?LÙd6_x0013_Ûù?ÙÆ_x001D_@!_x0014_Ò?{ß­_x0012__x0002_ì?_x0010__x0005_Ê´ç¯í¿VòÜòæ¿µÏDxþò¿Ï9_x0006_Á_x000E_bï¿XÎ_x0006_ø_x0018_`ô¿R»_x000C_(·¸ä¿_x001B_ÎÁi_x001B_tâ¿Úw@DjÚ¿§Z®â±HÄ?#uó»Ñ?Û_x001D__x0008_'_x0005_ë?_x0005_\Ñd`Nõ?FSEå6`Ò¿$ï¼Bïôÿ?èÏn;ðè¿îäR¸ö?zÕm_x0007_üÅ¿J_x0017__x0019_Àóã?_x0004_e_x0014_µ]Þ¿vI_x0006_ä¥¥Õ?ÔwFWþ)î?_x0006__x0007_]p_x0002_³aå?_x0007__x0004_m5å?7!_x000B_àÉ_x0003_ç?eÔ3ToÙì¿3&amp;_x0008_$êØ?_x0017_£_x0012_ÀgQé¿sø+ù`û?§_x0016_zÚòRà?Hþ%¡r_x0002_@Äe]ÔÄó?ÀâV_x0016_GÕõ¿öÓþæ?eø¿	f®9|ç¿´ia_x0011_òKí?ç_x0015_cÀ_x0005_ðÕ¿M/¦qSâ?û·#_x0006_¦¿?ðLà_x0006_2ûê¿|~nçðÎ?s__x0003_û·ð?ø[À[t_x0007_Â?flÈïñ?_x0005_^¹_x0003_¬Þ?]61ªüÙæ¿í_x001E_À/j¸É?*¢ø^÷¿æÓí°ØLæ?i_x001F__x0012__x0001_)×?º{v­Ô`ô?_x0003_²_x0006__x0019_tÛ÷¿NFâ&amp;áô¿%ed_x0002__x0005_©ð?¦s¡b_x0006_Hñ¿ê F_¡ó¿Û§Òè:Bí¿)_x0017_eÆ¡tó¿Ñ_x0001_&gt;À_x0007_Îà?k?4¯ëý¿_x0019_âR.nNÄ?þîãÉ0ð?WÀöð²Ý?;P¦{Ñ?a__x001D_à_x0008_Çï?#Q;Eè_x000B_á¿Ó3@çÇÚ¿KèÇqÚÌÁ?h_x001B___x0005_¤ì¿Mì¥Ç_x0015_uÜ¿Â6¡_x0003_Ö¿Ê¥Âc_x0014_ÝÐ?²!_x0002_çã¿±´Ò_x0015_d?÷¿_x000B_¢÷ä+ï¿k_x000D_OKÙ¿¡:£_x0003__x0003_Àþvï$ø¿ÄÖÙ_x0019_U=÷?V\©1_x000E_Ì?f«y_x0012__x000B_Cç?¬´:Á¿ýÚ¤ó¿ÿ_x0005_Þ7×Ü¿h_x0004__x0001_µ»ñÄ?_x0002__x0004_@ÚbÄ·@ñ¿³ |ø»nñ?âì_x0014_&gt;öSì?(jY.§Gë¿Ã_x0013_¨Ò_x0007_8¶¿/ÿíAàë?V{-_x0007_È_x0004_æ¿ÿ_x0005_ø´l_x0012_ç¿þ¿Ò³J]ß?T_x0019_mÈÊú?`n|¿Pa!7®å?ñÑß{Õ?Û¿Be_X»_x001D_ß¿_x0005_;3*ù¿rIPóì¿=aâçâ¿´Ä_x0018_á?_x0012_½ï*@Þç¿Ò%C*_x0017_º¿]_x000C_É[&lt;Ä_x0003_@#NÄ&gt;ê·©?ïÚ³Â¾·?û&lt;_x001D_èë¿^çE,îÜ¿Õè	b'ºÚ?ØÂt»÷ì?Ú¶î_x0003_Oî¿¦ºÏ_x0001_@º_x0008_ç,µü_x000B_@eÛ¾ô¿=l*ï_x0002__x0004_¹ÂÖ?¯_x0008_¸PÙoæ?ì&amp;$í/â?Ó®Rì¿ª0Ü¿Ô`fô_x001A_ê?ÄjÁå[á?ß:Áë}	Á?¤_x0005_Ø'°Çð?b_x0011_:±¡(ñ?N_x0014_GþÙ?Tu©`_x001C_k_x0002_À	Z7Tnè?Ê_x0012_v:_x0011_Éô¿_x0013__x0018_ö__x0003_^±?_x0008_ûòÝÔ_x0016_ü¿`_x001E_£¹Ý¿_x0015_Ñ _x0006__x001D_å?ð³±½®=é?È°|á0Á¿l´ºA(Ü?_x0014_©C¶«ä?ü¸_x0006_®õý?FF!£úà¿h¦w&lt;òÎ¿ò3Çwâþ?MyJÑ.»û?_x0018_þJ6p_x000E_Ï¿_x000D_Ö_x0001_«¢Y_x0003_@¿¨xCFÛ?¶_x001A_¾ó¿³ùG_x0001_Gö¿_x0002__x0003_U_x000E_ÝQ8Ð¿9Uô¤òõ?ªâ_x0016_o»¿¨!é1ã#ä?B)&lt;ÚÃ?2¯;¡_x0001_ýí¿Þ(A®±Ò»¿Ç·¤âcóä?oBSrüÏ¿_x001F_,Q°ðÿç¿/£/£_x0019_{ñ¿\¹_x0004_å/³?Èó!)ÀÉ¿­(Y,xß?4rçV_x0014_Úþ¿_x0016_¨ÈÝ û¿*Ùë¾wÔ?ÑÖc6öÏ?5êû¹_x000C_á?F_x0013_gVqèÆ¿_x0016_Õ,Ônä?M2I£_x0001_&lt;æ¿ô8ø{úÛ¿î¶!Ù?¾Q±ç_x001E_hÕ?Êñè*_x000C_ñ¿ð_x0001_Y_x0001_Ý7ý¿hª×JÚÀ¿Î_x000D_O_x0007_©ª?dÝÁï»·è¿:_x0017_7±\? f|_x0008_	:iÙ?_x0006_dÏT!r´?XDÄYt_x000B_ó¿sÅ ¯÷ù¿_x001B_1_x0018_W_x000E_ó?,Kt_x000E_P_x0001_À]¤ðÖ¿T'&lt;ìôÓ?_x001B_åºBÄé¿IlCíí5æ?üEü5}wæ?_x001E__x0003_^_ÂÊ¿¥ÎÐ´AÁ¿Ã_x0008__x001C_æåÖ?ß_x0010__x0005_Cäì¿ï¶²*Þzî¿]÷äk{_x000D_Þ?_x0015_i_x0016_Ât_x0010_ä?^_x0008_em_x0007_Û?_x0012_,_x0004_&amp;û÷´?,á_x0011_»1#È¿ý@Î¸Ëâ¿_x0011_ð°9+_x0011_ò¿°Ú_M]kë¿^x¿_x0010_]_x0002_À~oZ\¡_x0018_ñ¿Jã_x001C_ªf÷?C?_x001A_ÿÿ?i_x001E_"à(Iô?~è·p_x0010_ÎØ?rS]@bÊ?IJ­²çÑó¿_x0008_	~_x0004_ÞX/àø¿$_x000D_´)_x001F_-ä¿sÞPö¿]¶²_x0014_-@Ù?zo3¼®%õ?_x000E_ªô5jÑ?_x0015_ú$~çwÚ¿.Ì²mÈjô¿_x0008_ËÐ_x001C_»?q­­û²ýò?¯ä'¯ãHß?ÁÙðâèê¿u9	òM.ä?ïÑ_x0002_}àå?v1½Åuµ×?)g¥"[mz?Ê´p½4_x0003_À_x001B_é×Ó_x0005_þÁ?bT¶Éwí?_x0019__x0006_è%a|_x0008_@Ù_x0008_þ^¶_x0001_@½=Ï&amp;_x001A_Ô?_x0017_[§jÌö?_x000B_~­È3øÝ¿ð_x0007_ÿQ_x000B_&amp;î¿_x0010_·69Dº¿_x0017_RZ.à?é_x0015_Bß_x0018_ò?_x000F_ÄPuoç?Ñ¤{_x000E_ÄÌí¿ËHn¯/?èfÐÐ_x0001__x0002_ãsñ¿_x001A__x0006_Ü"6iÀ?Ã_x0012_°_x0015_·ò¿_x0007_Ö8_x001C_?lP§Ç-×â?¤Øá_x001E_áâ?_x001C_"_x000D_ª+ý¿ÿÖ3á?&lt;¬_x001C__x0005_!_x0003_Àh_x000B_ÿ_x0004_ò¿&gt;³Â_x0013_4wØ?N=ñ_x0013_üà?,ð²_x0015__x000D_ ú?(îx.6­¿_x001A_¬î»5_x000D_ì¿PÑâ5î?_x0012__x0001_ Ù{Rã¿ò_x000C_^?öê?zµ]Ñõ¿¿ïÂËyÏÐ?Õÿy_x0005_Û¹é¿_x001A_­NÇvWï¿ùÅZÆSËð?zàë¿/^²?Ü_x001A_Wfå¿lóÃn¥7ù?_x001F_¶ÔÖãÈ?r´_x0017_@öKö?A¤ó+·ô?ïc|Ü1ÿ?´!Oã¿_x0001__x0002_§+5=Wè¿îÙ^Ä&lt;ß¿°öÁåÌvÌ¿kÍI_x0012_ð²¿ñ]£Wâ?_x001D_÷éÍõü?Ú¤ÓM_x000C_¢Ù?Çàâ'Ûõ?XpUpí?ÌhF_x0007_ÔãÑ¿_x0014__x0010_®`ç¿³í_x0003_Áä¿þÝ¾|øq§¿_x0012_gA_x0001_ÀO¬_x0006_ù:OÌ?áé[#¸.ò?ÈÉr!f[÷?_x000C_ÁD¡ÍÎè?JèNÏCQÙ¿	I_5×?:Û5Àw_x001A_ã¿_x001F_$$ùqÔ?«v_x000E_ä_x000C_ðï?1._x001B__x001B_Õð?`_x000F_ñ?ÉåÙ_x001C_r£?°_x0002__x0004_UÂöõ¿^m_x0006_iÛçù?3­_x0015_«;_Ó?ÿD/[4Ò¿ç0pbjãë¿µ8_x0003__x0004_n1þ?úÔóÕMÈ¿=_x0012_5»1ÿ¿01£7ª*×?ç&lt;±Ó?æÔËõvÖí?_x0006__x000D_Qóå?\T;[~_x0006_È?&lt;--Sã?v_x0018_Pº?ÌØ?¤ c_x0002_ô¿üÒ'Ú Qñ?_x0007_ÕqÛ_x0017_Mù?ÛW­KÄ_x0018_ó?ÊÉb_x0010_ÌjÓ?Z»?xqÚê¿M#Óú£ò¿X×ÃÑLSÒ?ù^@«÷¿FÑf_x000D_æã?®¬e½Ã÷Ý¿	'&gt;aMÀ?Õp£ðªÁù¿&gt;³_x0014__x0001_gÂ?·£_x0016_\_x000B_ø¿_x001F_)`6_x0014__x000B_ò¿Á¨: ¬_x0010_å?1¤E4à_x001E_Ù¿ýïÏì,Û?yÈ Iø÷?BúÅ_x0016_âû?9ÁÊúeî¡?_x0001__x0004_ùx\WÙ\_x0003_ÀMû&gt;{Õ?ÅTÜ|[®?@¶Ø_x0014_9ô§?=a_x0018_@_x001F_Î?ý ê_x0015_!â?àÖäuû_x0002_@X¨þÀð?f®Bþìã? _x000B_sÊÎ?ÁíÄÇÐ¿©õ#gI_x0003_ê¿&amp;Iè_x0016_i_x0004_ç?8´xAPü?y×eÌÇòá?gN¤C_x000E_ßµ¿Ü©VËA_x0005_ß?b_x0017_È_x000F__x0007_è?!õò)_è¿1Ë.«=Ò?í_x0016__x0006__x0015_[ð?ô'_x001A_KMSá¿jZõÞ@¨ë?_x0014_&lt;´71¿?g.¦Á_x0014_ö¿¨â-Ì_x0003_-á¿Äñhú£ß¼?ÃÀ¨5Æú¿Uþ}ñ,Ì?Vø¹_x0019_Y_x000D_ê¿|Rµïx_x0007_ÀWM¢½_x0002__x0003_zì¿_x0014_äiú_x001B_´å¿$ù_x001C_¸-è¿®xYñ¡_x0014_ñ?_x0015_éuXBÀ¿be6ßV3î¿î3&gt;w_x0015_ù¿ uç_x0013_S?¶¿üí8X×?^ó_x0002__x0003_1_x0007_æ?_x001D_Ô¬¢I¿ò?éEAoÖdñ?\XÂ§ô?J²½K¯×¿ øx¼$³¿*ióK7Aó?)ÏV9xÝ?/_x0010__àK¾¿I^©Ç1é¿_x0018_·_x001C_¶æ¿_x001C__x001B_Âóêí?Rý_x001C_ÄÁ?½¾Ëa°ä?¼"ëÒÕ°¿Áå~Çç¿ïh_x000C_£Zò¿_x0016_V1_x0010__x0010_õ¿â|7ºsFÖ?_x000F_Ñ_x0001_1_x0003_ò?háïØ±ù?&amp;m²vetå¿ÌÌ[c¨Çõ¿_x0001__x0003_àÌM/øïù?!`_x0005_¬GRô?ßH_x0018__x0014_Ì?OCþ³ñ¿Ç_x0018_ãy¤?ÝcH¶qüÔ¿&gt;#kÑêú?«MRß~íâ¿£Æ~øó¿CpÇeî?5z~ \ô?3­ÍÒö¿_x0019_íLMí¿_x001F_\_x001E_á_x0011_õà?UU¯è«¥è?¢X=ÃZ_x001E_ñ?\]µ_x0002_?Ò÷¿7â_x0019__x0016_x_x000B_¿T_x001B_öê Z÷¿Qìåêà¿öïrêj®Ã?w_x001C_kc@¯º¿_x000B_S5/&amp;Êñ¿_® ZÐâ¿z¢i&gt;û¿ê3¹_x0004_îÊÕ¿±Çb²åã¿ñX*±õ?5õ¿j-Õ?|Û°y³ïÿ¿±[¥æ_x000E_ªY?+8í³_x0002__x0003__x0017_%æ?þÊ¹¨!÷Ú?Ü¾ÁrE´?¥_x0002_4_x0003__x0016__x0003_r¿MHM£/×?¿_x0002_P+8nç¿7ñ ;ä®õ?JF¶!U4ó¿±s_x0004_­ãë?×Jç?ðõ¿øßlÆ½èÀ¿_x0001_kk­×¿"Í_x0001_Ìóå¿ZË ÄÈ¿x_x0012_o$_x001F_:ó?¿Ð@9ö?UdÆbxÐ¿«Ð)ç_x0017_Þ_x0005_ÀßóÔ¾Èâ¿ÄÒÊù¹â¿k_x001E_)_x001B_y_x0013_Ù?@H3ÄÊ,ú?0O&gt;$_í?·%à×_x0018_ã¿vöÔQÒé_x0002_@y4@V_x0018_å¿s_x001C_qY³ð¿õ±_x001F_¯õï?*oää*²ù¿êÐpÈ©hæ¿þ_x0008_¨l_x0019_¿Ó?qfØËè'ë¿_x0006_	_x001F_¾ILþ¿RºMÊ_x0004_Þ¿À_x0017_-íS_x001A_Ö¿Ý_x0001_$xyó?±¹îö±_x0016_à?ý§xéýBä?ÝD7_x0005_û_x0003_@ß~®_x0018__x000B_ Ñ?:c_x0003_)1ë¿¯Ç_x0004_WÌÐã¿ûBÜñ_x0006_vð¿ÃfNÐÞ¿Ã:E_x0007_rÃÿ¿$Wj³±à?lðvÑ)É?øÿ&gt;´bdÖ¿;xÖqþ¿_x000D_Z_x001F_{C&lt;á?ÿ_x000E__x0012_¬´Ñ¿8ÝØÓí*ò¿Ò_x001F_c@C_x0005_@6Æ73Bí?ºÕü_x000C_ª÷Ö?"ÇªÏr-ë¿ía7I¿¿+:aÊË÷?qVâ&amp;æ_x000C_×?¥6_x0017_`_x0004_ö?í_x0013_¾îlû¿4¨R[Ä2ï?ð#ä^?éÒ_x0008__x0002__x0001__x0005_-Lê¿'V_x0008_º±ó?aFðý_x001A__x0005_é¿_x0004_³Öúòþ¿_x001D_ðuQÑqá?èNp_x0008_ý©ý¿n_x001E_øÆÌ?ýÉ«Öµù?1X|(r¡¿_R¥_x0010_ô¿Å²ïº(í?NM{ªÛ_x0005_ï?RÐ«Sü_x0003_@_x0005_ä_x001C_èÅÙÏ?Ùó_x0002_ÆÕ¿[-¾è_x001B_ù¿õMJW÷Ù?=_x001F_õ_x000F_å¿$7Òû¿ÚmgN$_x0010_?»_x0019_hæ8ì¿þ_x0010_·_x001B_TÓ?ùä;r¼¿Ç_x0003_ãc|Ðü¿0ÑÁDÝ?_x0006_5jtØÑÈ¿)_x0010__x0001_ë·vÛ¿nçEc©ë¿ôuGÀ'_x0002_@_x000B_k¯B&lt;`¶¿`î´©þH_x0008_À¡~|`ÒNä?_x0003__x0007_¸À_x0002_Sóÿÿ¿$¥´_x0013_Æø¿&amp;!ûïH_x0004_Ò?_x0010_µÌsõ?ïYpÛSê¿JLÇ¼àÒ¿«{_x001E_9ºô¿û8OýJÚ¿$~ÿ/¤è?î6ë_x0012_·à?Bi_x000F_@ð?c_x0018_² ¥_x0002_í?Çîg_x0016_f­¿_x0014_pi_x0014_Ó?O~²pLÜ?%w_x0001_})Ú¿_x0006__x0005_aé¿õÐ4ì¿l_x0016_Ã8r_x0006_Àfyã+^Tó?ZÊµâÂ?ugè«üõ¿!Îø8_x0010_Ü?îªN _x001E_8à¿v{6_x0004_eÐ?ÄZÅGÎ?­hV¹ÃTÇ¿#n_x0002_N¬"Í¿»¸K*¬_x0011_þ?AYÀUßý¿«$:´ 9Ð?_x001E_3KÜ_x0004__x0007_~å¿2ßp_x0007_î?hçÒq%^â?©QÏiì?±'ãèßÄî¿óxóÝ?óæ_x0010_{ùä_x0001_ÀÉæÙòpÏ¿åýPôã¿6ªã¡_x0010_TÅ¿¼_x0019__x001E_êt£¿ïÐ$±_x0005_òð?*=_x0007__x0005_²ÙÔ¿k[¹hwmì¿!QÔ:ôî?aì²!ãê?,ÊD|]û?_x001B_]_x000F_=_x000F_*Ð¿¬_x001F_æ±ÿ&amp;ì¿Ã¯.íkã?È_x0002_{³.ñÅ?kÓ_x000B_ ¡Ù?_x000B_3¥¹,²æ?=/_x0003_Ý½â¿_x0006__x0002_ºVä_x0013_Ö¿õÕÀ_x001C_V³?eíÊ£¤tÔ¿._x001C_¹ÛÃÆ?R0_x0008_\êBÉ¿Ó£=ò^¿ãV,máÊ?1M_x0019_ñ_x0015_Û¿_x0003__x0005_+¦l_x0004_á?Ð"Ðò¿rÌÝÆl¿ðJÑÛiÝ?o`_x0018__x001E_,_x000D_Ñ?E7|sæ8å¿ªNIíÉWú¿_x0010_ñÜ|Á,å?«_x001D_ô_x001D_Þ¿_x0014_ÑÿYò	³?ö;_x0002_4[9Â¿£Yå×¿QÌ°_x0011_×¿Î_x0005_æ_x001D_°ü¿_x001F_-z@·~¿ëbîiö¿![¢&lt;_x000E_¨Ó¿í_x0019__x001E_rðÚ¿ Øn¾%ü?H*7§âöò¿ç^Ì¿È ¿_x0001_é"å¿_x0005_°_x0010_ ÔÄ¿4TåÅMÈÄ¿··_x000E_±ÍÍ¿¦'ö_x000C_iá¿pca_x0014_ ç?7fâ_x001D_Ö_x001E_Ì¿1ÄjXG°¿»`_x0011_j&gt;Ï?p=zsÚë¿Ú¹«_x001F__x0003__x0004_Fõ?&gt;_x000B_8ð¿ë^¬´±¿_x0006_Y¡7ÆïÙ?ÑN_x0012__x0002_»´ö¿_x0011_2_x0008_ÿ~þ?V¾_x0013_c¼ ú¿5_x001D_³Ý_x0001_ ô?²_x0010_±;ºÔ¿_x001E_lüÕ_x001E_Ý¿sýÒ_x001F__x000D_Ué¿ª_x0014_&amp;Õhã?É9úC½¿01ùNË?¯Ò~¡{éÃ?±_x0002_£c=Ñ¿_x0004_J,Ãzíø¿OA6µ{Þ?_x0001_Ó8_x0010_;;_x0005_ÀxN¿&lt;FZÉ?_x000B_¤jYpú¿Ãé\Ø_x001F_8Ù¿_x0018_¤S®«Ý¿óõ_x0005_Ê?C_x001D_i_îËþ¿¤ÏS òDê?iÿ8Nà?BÊ*þí_x0004_?¶w;úuhÌ?C2_x000F_Þ_x0014_Ï?×÷%EuÎÑ¿ßÍ_x0003_¬ç¿_x0003__x0008_Ì¶Úóå?¸×_x0013__x0002_É_x0007_À¿iD/GÐÝì¿z~_x0003_2]Å?ÞwÄÛ£_x0011_ê?¦´få ñ¿ÿ¼¼úÒòá¿»·Â_x0003_¡Ú¿pªO'_x0006_à¿¼n$Dl²??²O®ÂBþ?_x001E_âE_x0014_%_x001A__x0001_ÀUòÀ]ø?Ä_x0005_º£Yà¿d/_x0004_c_x0004_ê?dÊ)´º,ö?¹s{_x0002_¤¸¿_x0003__x0007__x0003_¢é7â¿v8_x0015__x001D__x0017_îð¿ZQ^ì_x0016_y¼¿'L4'Wú?_x001E_u¶l_x0002_ÿ??¬?ü¿ÓÉ8_x001F_ÿä¿X¹+¸_x0001_iÛ?ä_x001A_©'&gt;±¿	#7_x001B_2_x001C_â?T3n6}ï÷?®ºÌ£ó??câA_x0003_ê?peüçßõÔ¿_x0007_¼z_x0001__x0002_m@å?Gªâqý¿V´¼9_x0018_Oë¿Zr¡ÿºjÔ?/_x000E_²V)ó÷¿_x0005_Å|mEã¿HÄ¹ú%÷?	µ#ã§ê?__x0014_l-RÖ´?I_x0019_®9ö÷¿C1_x001E_§FHø?{:ÒÑÏì?P«¾=©õ¿Ã(U_{¡?-NypT]ê?¦NA®)à?+Hõûö?_x001C_Ü!\ß{á¿H)üékD÷¿ Ì¡ÒrÞ¿9¹ßÀû9ð¿û0fò¶å?]þ(|ûî¿øÊ*i ð?0"U$g¹¿ëÀ¸6oæ¿ð)_x0018_ZL_x000C_ð?óF°î_x0014_â¿ô"m¿Û¿í¿&lt;¶â2Öï¿&gt;·³áÍÞê¿³åÙKlñ?_x0001__x0006_È«R`_x0010_Vä¿æX¦ìOæ¿`þû*_x0003_Ï?[8õ_x0007_¼º?½HÏ_x0002_Òi×¿w(ïÍÔß¿ïJb6÷ÓØ¿-¥úðûPæ?yýÀ¬Ë¼?¶_x000F_½_x0012_ßé¿ÞÅ'c_x0013_û¿_x0019_¯K_x000B__x000D_ Ã¿s4[×%ºÑ¿øÈÌÞÅ?_x000F_ú]_x001B_$Nã¿_x001C_¨è_x0004_ýÃ¿Ø·êÌæ?¿¸Áê·ß?§Ý/U_x0010_á?Z°(cÐ?_x001B_6ýßÂ¿òÓ®asà?5lÏFprÛ?Éäì_x001F_óFä¿/Ñ_x001B_ÙÍ?°£õÕR_x0005_Æ¿{Ü©èGK?Á¿&gt;¤{Ú?(¦ñí4¹ò?nðè¶Ê\ç?)½üEf¾_x0005_À½,ê_x0001__x0004_"±®¿ÇD·«_x0003__x0016_õ¿³À¥mÕ_x001B_Á¿_x000B_q%ã?1µ¼âû_x001C_¼?»TÙ@÷¿»[åÿF9Ñ?]ÍÈO±Öí¿ô=/_x0012_#Qó?@Û_x0018_ÑáWÿ?Øn­2ËÄû¿bWµ=ì?ºº_x000D_ºyê?_x001E_wÙ_x001C_E8÷¿|J=Ñä?a ?¯rú¿NÛ»8×?0LÜ£·uì¿g&gt;1ºÃø×?eo`öæé¿`lÞ&amp;æ?+ªa}»üÔ?Ó_x0019_Ä_x0008_Õ?Ü©øþæð?¥_x000D_ïoö?|:6ê&gt;FÜ¿tÂE´°ð¿_º_x0019_v_x001A__x0006_ð?_x0002_èTütþ?³ÊùSÛFâ?l~]¯Jò¿Ø_^ÚÉ{ù?_x0001__x0003_Ýù\&amp;D0æ¿g_x0008__x000D__x0014_l§Ø?û	ýZé?#±_x001B_o$µÿ?O_x001F_)Æ2_x001A_÷?m625"Ùå¿ä_x000E_njÐã?)ê:þ_x000E_×Ï¿+yïé_x000B_Já¿x_x000F_-²µò?&gt;,$®ð¿ê_x001D_¾?ÒÈ?_x0015_ï\&gt;_x0008_dö?p±µ?£è¿_x000F_{&lt;&gt;kÜ?û?.@Íè¿Ì®ZÒÁå¿H=?æJ\Å¿_3× _x0002_Ñ¿ÇÅ&amp;¬l£ö¿ÍîîM0_x0001_@ps_x0019_T_x0006__x001C_â¿X_x0003_#Ô_x001A_ì?ó¥Ý_x0019_ÎÖ¿ý__x0006_Ü¸Iû?JU²È$Þì?xyT6¨d	@ì_x0019_ÿh,-ð¿}ÐU÷ö?9_x0010_IQý÷ø?ìú9d°/Ã?úð_x000F_²_x0003__x0007_hså?ï_x0002_K)v°¿uýoW¼³¿k_x0014_6´L/Ç?=Zö?!=Z_x0008_Á¥¿0[áíÑ¿,Ïâ)é?0_x000E__x0012_§©_x0001_ÀÊu_x0008_¥_x0012__x0010_ð?°«?6:ù¿±-¬_x0005_PfÆ¿./í9°Ç?ÕÄ_x000D_^ö¿ÃÿGXå×¿q_x0011__x0017_Xø×?Má··v3ô¿,/xY|î?J¨ìÛ_x001D_È?¡Ûe_x0002_%uÁ¿d:ðî9Î?X &gt;&lt;[hç¿»pO3ü{±?ô³Óóø?³¡åÁÌÔ?ïÙÆ§d¶ç?/_x0006_ðUCò¿_x001E_@_x0011__x001C_Hò¿ÕIe=f_x001E_Ô?_x001C__x0016_ÀÙ_x001C_	ÀF[üØé\Ô¿_x0004_Ñà¿±ç?_x0001__x0003_G÷_x001C_Ó]ò¿_x0001_JV¾I¿¿T}%'W[_x0004_@U6v5\Ô?uçåÂÚÂÛ¿Ì437ü¿ï_x001A_æÔ_x0010_ö?5¬SÖoÛ¿&lt;_x0006_¿÷¿¹6¬Ã?09_x0003_8×Ï¿BBzmç°?xûÊ!iê?é~Z.Kø¿Û\]3ä?ÜuÂ_x0016_*\ï¿_x0002_É_x001C_â·_x000C_Àò £M_x0002_ÀB)q·ìÍñ¿KA_x0002_A8ÓÛ?îÉ-ÕÀØ?&gt;÷iy¯ìá?2_x0014_B_x001B_Åê´¿_x0003_lvc@éÌ?µ$bÆFÿ?_r_x0014_ä_±ò?&lt;_x001B_&amp;Ïê?_x000E__x001F_ßI;äÛ¿Òz7Ø]^ð¿ai_x0010_Uâ¿än^nÎ¿øÚÄ_x0005__x000D_õ_x0014_×¿k^_x001F_§Úð¿÷aH{ _x001B_ä¿³YÞ:o0â¿¡¥HÌÊOï?ê·´Ý·_x0017__x0007_À_x0004_e/õ²ö?k@ê#Üó_x0003_À_x0013_"	¸!²?ðð_x001C__x0015__x000F_Þö?|_x0008_º×³Ö¿^Jävû¿_x000E_¢:Ñà_x001F_ä?»^tNh_x0001_ú¿_x0004__x0017_âõ_x0010_Þ¿(g]_x0008_¹'ö?2@¾8Û?_x000E_fö	ßó?_x001C_ÁÈ,1Â_x0006_@_x000E_&amp;«Åö?Ûôp_x0008_Òä¿'·ÊQ¥ì¿bÒ_x000C_I_x000D_ë?`ð×KÀ¿ö¬_x0011_D¼¹ð¿]ìöÎó?ñ¯_x001D_Ðó?_x001C_qb½å¿TÍ70_x0002_ç¿cë_x0013__x0014_%Îë¿Ýh_x0005_Q°_x001A_ê¿ÝÔL_x000B_ÆÔç¿_x0003__x0004_Ë_x0016_¬Òß@Ñ¿&lt;m{gPø?4_x0010_³Ô¹Mè?gøZoÔ¿J²_x0004_$Ý?x5I¦¦Ñ?¯¬dô¿]_x000B_¢IöÓ¿&gt;UÔ¤_x0010_wá¿W·ÍïMxÔ¿_x001D__x0002_È;_x0004_â?	1Zoáü¿³Ì9óæýñ?:Èr/Ürã?àñ\H_x0006_Ëè?g_x000D_¼¶_x0017_Ø¿=^Ý¯_x0007_­ý?_x0011_mKèîÐ?_x0004__x001A_DõØ?¹S2\÷¿Kq+'²Ð¿e©rr¥É?ìîË_x0015_Ü?³U?òù¿2MØø	Õ¿EUn_x0019_Ðì?iÌ_x0017_Z6uÎ?K~©å×_x0003_@ÖT$PGÐ?_x001A__x0015_²\Irð?ë)zÐ@_x0001_@)ö_x0017_©_x0002__x0004_»æ?6_x0014_¼ïñ?_x0002_È2×_x0004__x0003_@//p¤Zð?¥ù÷´V_x0016_Ð?i¹m_x0012_óÂø¿â¨î¤Õ¿&amp;_x0013_T_x0004_É?êR×_x0005_9ø_x0002_@Ñ®äãÒ_x0006_ä?|Së_x0008_`ã¿\ líÆVñ?±ã_x0001_À_x0015__x001C_Æ¿µpVÜøÈÛ?ÛtÅ+Õ_x0001_é?\¯%ë_x0006_Ð?¦§N«Å­È?ZykíÝØ¿hÔ5_x0018_K½ã?ºó_x0019_Ó,gð?ª_x001F_Ðdò?_x0016_dÉ0$À¿&gt;£Äaú½¿Ó¾-áä?gqçöb¹Ð?³ãÎ_;æÝ¿2ý]bs´á¿É#_x000C_Zó_x0003_Ø?'ö_x001E_ú	£¿nH_x0011__x0008_Ñã?_x001B_V_x000E_ÿÚ¿°ü._x0003_íÑÇ¿_x0001__x0003_üGéè}ë¿_x000E_?_x001B_^(°Ë?¦ê_ Ê{¢¿øÊw6ô?_x001B_]Ëâ?/_x0018_ýÆ7+_x0004_@jm¦_x0015_ÐÔú¿ìkÄôöNü?_x000C_)[pê?Vr_x001F_ãÐÐ¿pö÷xÜ?P_x000F_¹ÌÙ?]c±acæ¿ò_x001F_Ù_x0014_$ì?µ|ÊÌkÜ?»Þ_x0016_#6×ô¿z&gt;±.NïÚ?; o¦Mî?ì°d®fÉ?#_x0003_Owìä?/ñ_x0008_ÌËï¿Fîß·-_x0004_â¿E`^2Àn_x0001_@zÎâHhñ?9Í_x001D_K·â?Qr¿»t÷¿#_x0002_8ç¿ _x0017_â"_x001D_Ó¿_x001E_ÄøÝV¦¿Ú#Ëö? skÿàFá¿|#=_x0002__x0007_rµÛ¿tÒ­Æ?ô?¥çVª&amp;ï?_x0007_»öËyTÇ?Ü&gt;-Ó7_x0002_@³=FU_x0014_OÚ?Í_x000E_uÈoï¿NXRÏubõ?_x0017_»ÄkJâ¿ã¬_x0007_#_x0011_KÒ¿@L_x000E_oBè¿|&lt;W©_x0006_¢ã¿_x0017_a9Ë_x0004__x0003_ã¿sÔ_x0012_ß¦Ï¿Ä¹S_x0010_­Qé?_x0012_FZ²:_x0004__x0005_À_x0017_u1z[ô?_x0013_Ú58M$÷?:Ì_x001F_2_x001F_é¿6*n;Öæ¿|u=_x000B_3Ý¿|_x001D_äÖ_x0013_j_x0001_@D¬:Z£;ç¿Üx_x0003_/°ð?¯AÈzÌ£ú?üo·¢×½¿_x001E_:ê_x001D__x0017_â?uÊ#Z}Õ¿aÖN÷Aµ?]_x0001_X²¬Ó?ßQ:({_x000E_½¿m8Dÿ	_x000E_ø?_x0004__x0007_ï-óî_x0018___x0004_@§ß_x001B_a«ß?M'6y_x000C_ú¿dY_x001B_ÅVí¿²,ä_x001F_ª:_x0002_À¿/cOã?÷Gñ¿±û¿])ÍÖ?¼å&gt;_x0018_K¥÷?í(°Ñï?Å]_x0005_×´¿_x0003_¦Ñk(ò¿Ù´_x001A__x001C_6ñ?¼&amp;¬©³ ó¿_x0013_g_x0008_¢¿Ü¾?C_x000E__x0018_¤_x0014__x0018_°¿æØÝYZô¿wµ¹ÿ_x000E__x0013_Å¿7é_x001F_õ%SÖ?_x001C_r-oà_x001C_ú¿àÈñxÕ­?&gt;Hß ,é?JÉ_x001C__x0015__x001A_æ¿2¸¬Ñµ?ÿ_x001E_JU_x0006_(Æ?{þ :#VÐ¿_x0008_NÅ_x0006_Ù?EJàM%È¿Â_x001D_3öé._x0001_@^¤ÔP_x0008_é?w]W_x0010_tÄÜ¿ST_x0002_)_x0001__x0003_HNë?NM_x000B_¹ãö?_x0017_Ò£ä?\·Â_x0018__x001F__x0003_ä¿nPvÝ&lt;Pû?÷à¬³&lt;¨?Ó×¢·åð?OÚë{wð?)êz'_x0006_à?}&lt;ezò¥ï¿æät_x0004_`ê¿_x0014_&lt;.!74Ñ¿=öÄô¼_ë?×_x001F__x0003_îÛ_x0002_À]¹~qBfð¿S)XuÎ¿ÁH¤EFÚ¿|±øLYØ¿æ;û±@ð¿ÿZû¼¬íà?VÏï~ó¿h©ûQVv÷¿óy_x0007_R_x001A_Æ?úÃ¯º_x000B_6ø¿Sv_x001F_%44í¿±_x0012_!_x0001__x0002__x000B_Ó¿tl @9ú¿_x0018_i.8N?_x0019_.áý2(ð¿µ«ñå¿é&lt;RéP¢Ú?´©'Å¾ê?_x0001_	j»_x0019_é*Qv?¸õò·Èë¿_x0017_æ«Îº·ï?´Y [øß¿_x001C_K_x0015_¹T-Ã¿{_x0008_Oq_x0014_fÍ?_x0002_qæ\´_x0006_Ë¿h]shÛõ?\£nþè¿mÑ­'Dù¿ëHWC?ÚÒz_x0007_#Ý¿Î×Øk_x001A_ü?¹_x0017__x0011_hkø¿D66Ï¦_x0016_å?¥§'&lt;4ôó¿®&lt;_x0018_¦Çýü?l¨b¶_x0006_ñ?64¯ê_x0003_Ê¿%Ø^½o×¿ðêú_x000B_ûÕ_x0004_@_x000B_²õ7Ö_x0014_à?,~&lt;_x0019_è?2-·_x0006_2¥ð¿Î»3¥_x0002_ß?1ìàé¿Hw_x0013_þYâ±?ÝôþD_x001F_¥¿U_x0010_Tx=À?ØÇ_x0005_h_x0011_Ô¿NÒêx¼ú¿[Nc½_x0001__x0005_^vÈ?Ñ_x000C_ 3ÜÕæ?_x0016_Oc_x001F_]Ëç¿3D½_x0014_ß?jw3³*õ?xÁ_x001B_¸ó¾?_x0015_çÙøc©?#XÏ5yCï?×`^÷_x000F_èð¿(Þ¼Rè_x0002_î?$n/_x0008_é¿¬Ì_x0001_bJÀì?BÞÄ+Ö¿Á9·xûñ¿Sx_x001D_ª¬+ã¿/¼Þ_x0005_î¿_x0004_ã#Ä!ðó¿Ü:9ÆEâ?`·|Û_x0003_Ò¿Ã^Ü"Ðë¿Äð_x001D_®Ç_x0001_À_x0015_×_x001F_°¥_x0008_Ó?_x000D_þÓáà?+KOJÇð¿¦Õ_x0015_tn_ì¿}G_x0017_9Àï¿«ýúÞNdº?_x001F_b%øð¿_x0010_¾;B#ö?_x0008_qµë!Ä?_x0001_Ç°û_x0019_Ò¿vërá_x000F_}â¿_x0001__x0002__x0017_BL_x001D_ö?ö%_x000E__x0011__x001B_wå?«¹ñ«_x0008__x0008_ÿ¿áÔ§êMÌ¿3ÞÆ_x001C_ª¿¤_x000E_z_x0018_?Nð?kzWÕë?Í}'wb_x001C_Þ¿ª)ÅO´_x000F_Ú¿_x0006_§ãõðè?#î(¨Ù¿}Õ-0¬_x001F_ã¿Â&amp;ØÜAù¿Ëé´wð{ö?PP+WD Ë?ÀWßA¸÷¿j{®Kóô¿©_x0007_´Y.ó¿`ß/15ì?Õ?èÖuÀ¿xNèC0Ó?j§¶Cë¿5àVÄá_x0001_@pµ]_x0011_ÁòÌ?_x000B__x000C_ÔM_x001A__x0001_Í¿@ÔÔÙÜ_x0018_Ý?_x001A_PÖ_x001D_Ò¿Á­*_x0011_ï)Ý?}Nì&lt;_x000B__x001A_ö¿ÔÎì°9ì?ÜíïÛ]Øã?ôj_x0001__x0002_-*ã¿Ôåeg}Ç¿+{:_x001D_ï?Uîvædtä?8øiQmXÚ¿ô*ñhè_x0001_¿wGu¢LLò¿_x000F_heÍ_x0001_ùä?zdèùR¨ø?Pæjv_x0005_ÞÜ?þ-_x0019_«_#Ð¿kªn­@ê?!À÷úö¿¸YæÏ]ø?_x001A_öj¥º_x0003_@l;ÌôBù?qYM2_x001A__x001B_ä?b}¨vú2ò??ñ/ú}Tô?Ý_DºÆ4æ¿	±Ù+Ö³?Ñ¹G}_x001B_¯?S?¥Ï='æ¿;,íã`"µ?Þ³_x0013_ß¿áæßcÆ0Ä¿@H3·_x0003_Àõ.W¨f_x001D_Û?vÁÑ,Ø×õ?-`_x0016_îJô?xCÌx×fï?uvz= ã?_x0001__x0005_ïÝöÖ_x001D_M÷?zBÛx¡·¿&amp;Ù´á*Ó?Ë_x0010_HêÑ½ç?$_x001D_\õ 9ÿ?é¼&amp; à¿³L8Ý_x000E_ÿ? _x0015_ºë_x0004_EÍ?TÄè`æò¿u_x001D_wA _x0001_ñ?no·_x0016_Uú¿!Sa»_x000B_NØ¿£\©~úì¿»_x001D_ãC¦?¡Ü ­H~Ü¿_x0012_ga=zè?O4âW)Ê¿_x0001__x0001_Çy_x0004_£_x0002_ÀÉîF,?"©¿ïÓMk¸ò¿jÿuYÊ+þ?áí"i¦ù¿Ú_x000B_l_x0003_Í_Ç¿ldL&amp;3ü?1²_x000D_qætú?¨ýïðY_x0015_ö?_x0011_Ì0/_x000C_Yø¿¯Ç´Ü??^¯»õ¿H-6÷_x000F_ß?_O¢¯Õ]ñ?¦U~r_x0007__x0008_îñó?cY·x:Vá¿éõ_x001A_siuÙ?5i_x001C_V½ö?4ÁËèJ_x0001_@æÿ`¯Ù×?dº_x001A__x001B_Ê¿ô4Ù`;ä?Ø×ä*s¯¿Ýè_x000C__x001C_%@§¿ðW_x0004_1Gò?8ìµ~_x0007_Oú¿j²mgá?vK*Míî?»_x0005_á_x000E_éé?¯q¦Ð_x0016_Ô?­_x000C_Dµá?yS_x0016__x001B_æË¿_x0005_SÍbCå?«V_x000C_r!è¿3Ö©ªï?&gt;ã7½¬þî¿*B=ø¿Ü_x0002_;­ëçæ?B_x0010_#¨GyÀ?è·5¤Poå?æ_x0003_ç_x0007_Óà?÷iJ_x0003_ÙRÏ?_x0006_Å_x0015__x0018_©Æ¿ÆÑ $ã¿òa¢ñÃ¿¤?¾ô¯¾ñ?_x0002__x000C_«mV_x001A_aoò¿y¯wøTí?wT_x0014_¯²_x0008_õ?3&amp;?(Õºì¿Ú'_»_x0007_ô?.è_x0005_®TEÏ¿y¿ºæ?¬"ª­_x0018__x0001_@±ï_x0011_gµï?¸¨Z6RÑ¿åOè×tñ?_x0013__x0007_íE*Ï¿sV¬afÍô??Diå_x001A__x0004_É?öQÂT_x000B_¨Ë?B_x0007_Lë&amp;å¿/7ÿR½°à?¸ÊÆ8ÿÖ¿&gt;ì%m´Û?²¶OC	¯Ø¿¾VÆ}æ?0.TÖ ñ¿.»ÜÛ_x001B_[Ð?_x0006_ÖCËxà¿.ã 	Öæô?YWj6:þð?±_x0003_"wÂ_x0001_î¿_x0006_¹¥&amp;z(ó¿_x0016_C_x000C_ü|ÕÕ? 9ÐðõÛ?ïYã# ô¿ÈZ1¦_x0004__x0008_©_x0010_ë?6¦_x000C_  ð?ØÞ/Æ}ü¿w-ÛàÖgÿ¿§fÅ×²Èó¿B_x0003_îò·Ý¿é8vÙ¶è?æL:q_x0005_â?-,Í._x0007_½Õ?ª_x000D_J%"ÛÕ¿®_x000F_ü¦ÂëÔ¿ìÏ_x0018_ÙþÆ?ÅV0_x0014_Ìà?@eYV8ú?(ØEè_x0010_[Ô¿d¬M9_x001F_à?^ÝsQf ð?-©îÑzó¿_x0011_]_x001B_Â_x001D__x000D_å?_x0019_²Oõ@$ç¿hÂ_x000F_ñPÒ¿_x0002__x0019__x0018_{¢â¿¶_x0006_?RÊ×Ð¿Ùwéîk£_x0003_À¢a\á^ æ?k_x001C_ËHbzõ¿,Æ_x001C__x001E_&gt;ÖÛ?ìNì¢Æ_x0001_á?_x001B__x0010__x0008__x0005_$`±¿_x000C_ _x000F_|MÖá?PñÒ/ðÒú?ÐÓ_x001A_0'iÔ¿_x0001__x0002_xÈÿú9Î¿Ô_x001B_Üå?_x0008__x000C__x001A_uð¿ÅS/¿_x0016_Íî?îúìòr®Ã¿NÄÔÕ¿ßIÆË_x0019__x0004_À]ÉÔ±îÛ?ìM5$Ëà¿_x0015_+m_x001B_»öô?ëÖÂÕcà¿a×ÙÃÞÔö¿ú._x0005_¼_x001A_ë?_x001E_,¹¹_x001F_:Ú?_x0010_{&gt;¾_x0018_µÚ?Ïæ¦_}Ò¿ÓÊ_x0014_¾8è¿²Z_x0011_Þ_x0015_¦õ?ë_x0018_ñ_x0008_i¿eDT_x0008_øß¢¿º	4Ë_x0014_Ó?:gu¹ñ^¼¿;ÀÕqÚ?_x0008_Í=ènÐ¿æò8sæ`È¿CW)KE ï?¼Ä IDÉì??V	î?.õ¿1\_x0016_~ðdñ¿_x0014_´	&gt;áÓø?ÃªåFØØ?O_x001A_=_x0001__x0001__x0002__x0003_²Æ¿À;}­Â¼ñ¿*_x000E_güI»¼¿_x0010_fþÚèö?ßó_x001F__x0002_Ú?Ø£QÈû?.Mã^~_x000B_í¿Y¿õýÙ?_x0011_×Jêö¿Ø°E1_x0014_üã?Ì7_x0010_öå?_x001A_qyÅïnù¿ß:j"Ùâ?VÈðL§_x0011_Ì¿ã êÙßNð¿ö&lt;ñQ©ê?êO½Ùø¿	k¥÷gÊÀ¿_x0003_7q:ÑØî?òËê°_x0011_¦¿Ý¡cI]$õ¿H:[gD_x000B_Í?pø/òÖ0á¿ÔÜ_x0013_NpÞÖ?ëT­~Oú¿¥_x0014_+½ó¿¡D !¯Ù½?_x0014_Ü¹_x0011_çñ¿kw2_x0011_K_x000D_ï?tT_x001F_\ïà¿n¶_¯ä?GÃ ø?_x0005__x0006__x000D_ÙQAtÁ?¶/`ÝÑ¤à?æyvè_x000B_"_x0002_À_x0006_0ñ÷ûñ¿ñª?_x0004_å?`á_x0017_«¼y_x0001_@_x0003_ø'­Ñé¿_x001E__x000F_¿.Óù?7A_x001B_ÚvQó¿íåïc_x0001_ÛÎ?UJ¦_x0019_Ô¹?ÊÄ£gÆ9ï¿?qìëÛ_x0002_ü¿cGº3âl¿lÑ£î¿&amp;F_x0018_Ç_x0015_ô¿Ø¿î&gt;µè¿_x0017_v,_x000D_î£ë¿,D_x0006_ÇrAé¿³¥`TÍà¿æÕÀ[á¿z_x0003__x0014_g;¤Ñ¿01SìÔ¾÷?È~¦8"¾c?ÛL__x0010_²è?û_x001B_ÃèÃ:ý?_x0012_ÌòQîyü?Và¥&amp;"Ú?úÇ¶É¨oÑ¿	Ã~è­_x0001_à?¼¹ÔH±E_x0001_ÀÀ¡[0_x0001__x0004_À­ú¿¹S_x001D_LUÜ¿_x0001_&amp;_x0015_X¢å?aXb_x001C_[ù?N_x000C_0Ñø¿_x001E_¡U¹Vß¿ÖQ&amp;)Jñ?{Âw_x000D_[ØÞ¿¬Á¡Èù?Î_x0018__x0007_6álà¿JÞø=¯ú?ÛÏ4-%HÜ?_x0005__x0007_1Oø/Ï¿®Äò?Y¢Q_x000C_ö¿õ:¾â2Ö¿ëÛ÷ oË?0¢Êåó¿_x000F_ä_x0008_EÆ¿æÍ#ß?þU_x0003_»!ÝÕ?®¸2y*_x0008_ñ¿_x000E_üîóçç¿&amp;eþÔä?*R_x0008_x_x001B_ö¿ nFyè_x000B_÷?Éç_x0003__x001E_$Ö¿Û_x0018_	Ñ_x000E_ð¿_x001C_"Ì ;¤æ?#_x0002_úrÞëÄ¿0£ù8Ø÷?Þ/Ö4k:Ó?_x0004__x0008_û,oZNzê¿_x0007_&amp;_x001A_Eð±å?¡2Ì;_x000B_Sê?Nã_x0004__x000D_Æ?&amp;sìàqùÃ?_x0002_Ð_x0004_8§_x000D_@#_x0019_Ry©_x000F_ü?ýgü¸}_x000F__x0006_À;_x0012_xj	ù¿³¦Ëç&amp;zß¿9é_x0003_®à?BÓ_x001D_:=»þ¿u)_x0003_ÛAð?÷AòÕÁ_x0016_í¿;(i$_x0012_íÁ¿÷Î_x0014_ìÓ¿j_x0018_&amp;¦Ð·ë¿ÚÍ{¼pû¬?_x0005_ÎèFöï¿_x0008__x000C_c'ÐÞ¿ú¾½¤ð?i§qVâ[ê¿\:ÐÀÄmè¿N¥A¹³ëé¿Ã0ú_x0007__x001F_6ë¿ÏºGÐÃ,Ü¿Ä8$ÌÞÎ¿_x001F_YHz_x0004_VØ¿á_x0001_ªå¿ÂÙ¶KnRö?¾·Ã²ÿÚ?[_x000B_ä_x0001__x0002__x0014_4ß?"¦K.$#ú¿L{wXVê·¿_x0004__x000E_ÅÚCË¿_x0005_ÈõÃq_x0015_ç?t^4a¸ºõ¿¼°_x0017_B8°Ó¿LXeðqæ¿$¼#l_x001D_-È¿éw F"_x000D_ç¿°¢µ¡aP_x0003_@ÖVê5ð¿ñ¼|ÛÁÍý¿Ð/s_x0015_AÕ?¨d: _x0008_¿Ó_x000C_gÞ(ò?®GM­9ºÖ?6$/PEvò?:Cª[8ô¿´ù8_x001D_ð¿í_x0016_42ó¶¿-w5ï Þð?­áU_x0015_^óË¿6æÖø	Åï?¿[MZ9Öþ?\J¤zPýá?¤aV=L_x0001_ð?ðÕÅÊ£&gt;Ö?É8VÆÏÒ¿!Ü+êñ?Ú±¶µ¿4ûÐkDô¿</t>
  </si>
  <si>
    <t>1fd46c170408af706446c6d36b36aeba_x0002__x0003_±ã9¾_x0008_¶ß¿§Á¶±_x001A_ý¿[ïË&gt;4Ò?~_x001A__x000F_;ÑÎó?×Äù_x0005_CÉ?@ÿn;_x0006__x000F_Ý¿¼gºØ¿X½»H|ú?ßëHÿ÷ïò¿q&amp;_x0011__x0012_9æó?©Ô)Ê¿%a"9K_x0003_ð?ÂõÑÜÞ?È³ê&lt; ¨Ç¿_x001D_¿ü8Ð¿_x0018_m_x0004_v_x000E_[À?y²Ú_x0005_¶Ëê¿ìþÊ_x001F__x0002_ÑÐ?Ø(çøGã?~ÿ¶ÔAXë?z_x001F_êj)_x000F_é?0;(òëò?_x0018__x0006_GqÊ?ð_x001C__x001A_QÄ×¿¶«jñ?:Ó¯êÔã?Æ`P&amp;sñ?re*ÄO*û?7¬ñÔ~Úá¿b-_x0018_Ô¤e_x0001_@Z_x001C_òÒçä¿·º?Ñ_x0003__x0004_gâ¿r!_x0006_&gt;_x001E_¾ø?Ù¸sà¦ê¿W|±_x0005_Âã¿x6*_x0005_Å_x0007_÷?_x000F_éS·xÕ?µ²#½¾Oô¿%_x0002_Ñúîë?¨çá4ôðÍ¿ýå2 Gµ¿Usdðù¿Òe¾ñ)á?_x001B_ìU¤\_x0016_Þ?cb¥ø?A#¬&amp;ëë?ù¹_x0011_vê»?wkÛª*_x0003_ü?Ìà8³_x0001_ëû?_x001B_Ðx»ÅÚñ¿(ãiÅ,÷?Mar_x0001_©ö?DG=0Ø?Êaåá*õÒ?ôå_x0007_å6Jå¿Ì¨_x001E_&amp;äô¿öÄ:·ýâ?H_x0017_WÇ3»?¸@7ObÑ?@ÝIêË?÷_vá×Ý¿~_x001A_·ñê¿_x0003_Þí_x0012_sBó?_x0001__x0004_ÈF|ø_Yó¿åjÔÑëü? _x0003_¢_x0016__x0005_ÑÌ¿ä¡_x001D_%¨Þë?]Ò_x0008__x0012_ö?^Ú^á _x001D_ì¿¤Ö_x000E_Ô&lt;'è¿Ï6"÷z#õ¿(Ø_x0002_ØA,ï?»Ý(5aFå¿ _x0010_×(Jýî?J7Pæ1·Â?´ó?sJñ¿*Ðâ&lt;½ôç¿övO¤Ô_x0006_@_x0001__x0006_Ô?:gÆ_x0008__x001D_Vå?%æXmUtæ?ð¥øU_x000B_é?$_x0012_úü/z¿óß_x0008_x&gt;ü?°ÀÚV_x0005_?ã¿ymª5_x0014_&amp;½?ÝNqXé¿eI|ArÅ¿|ÊX_x000B__x001E_î¿ª«ºT$Àæ?ôEë_x0011_ª_x0002_Þ?ç×¹*_x0003_éç?_x0011_C_x001C_È-÷?-æëóíéé¿·+ÊF_x0001__x0004_·¶ê?8ý1î5^é?).)O×å¿E7M;_x0015_qÅ?Vëdcå×?ª@Øm«Rù¿íõAT=ªã¿!æ_x0011__x0006_/£?;ðs_x0006_Oªà?#_x0003_D¿_x0010_tü?-þcä_x0011_Gû¿³Úmd_x001A_Ê×?Í_x0002_æQUÆ¿¸ÿàf¬è?2i&amp;_x001D_rª?EðMJ9¼Ù¿%S¾ðpÉ¿ÐF1z_x0006_Ô¿ÕP©¯lCñ¿Þ¦GBuô¿2ëdîTð¿_x000F_eÚZJÝ?L"p$Ð?HW_x0013_ùß¼Ë¿²7ºumhÜ¿ _x0017_OdæGà?IàWäéf?R» ^\Ýâ¿_x000E_Ó°¹P_x0015_ø¿ú(ÍHpå¿ÔgwÐL¹?x¦ÙHè¿_x0002__x0003_%_x000B_Âm_x000E_¯Ò¿_x0007__x0008_Ù _x0011_â?~«ùËðå?ãÕs_x001E_.ï¿Ëé·µÝÂÑ¿;ó»áËå?l­­õ?â?ÄÞ²rÈ)ã?,ÈOòA}ø¿Ì_x0003_FcÄÊö¿üÎè_x000D_o³?ñÇãª°_x0001_@4Â?có^Ï¿ÔIûvæï?%%c5Pò¿?è[Ì_x0001_õ¿ÁÔo(Ô?ÍP_x001B_Q÷Ð¿'1W%&lt;ã?gøÈ._x0018_Ãá?k.Ñ'&lt;Ä¿¿àüÆº¿ß¿Ï_x0003_úz_x0018_à¿z/Z§FEÐ¿e¼®×Åä?_x000F_ÁT!¥·?H_x0004_ûÒç(ò?_x0016_+Ä_x0004_Ù³ä¿&gt;_x0011_ÿì¦ä?f¼ÂÕþð¿Zª%-ÚBÇ?OôÖã_x0001__x0002_ØeÝ¿íK_x0006__x0011_èá?¹îß_x001F_`«?_x0018_ñÞ÷Ç?­]c&amp;ï$¿¾r'±»óÞ?¼ìIÂ?:_x0007_Hn²ÉØ¿ôÍ_x0013_Èò?°M_x0010_º-à?éþ¼hNnä?_x001B_ò=a dé?èº-_x0006_5õ?_x001F_Ì®GU·ð?¯ºñ¢ÜÃ¿I`1_x000B_ß`ç?_x0002__x0006_2Qú_x0011_õ?6«èá.¡Þ¿_x0002_øQ_x001D_è?_x001F_ëñp_x0011__x0007_ß?9´åò¿)¸!z/ï? ò+Lù«Þ?XÌ_x001A_çò?'÷ÊÒ?DÈÁ¦Bë¿	»©Ñ&gt;ë¿FKþaÁñ?rËcv;ÿ¿:_x0012_'xìÖ÷?=*_x0019_Y&amp;_x0012_ë¿7i6wI_ñ?;=ß_x001D_W$d¿¸_&lt;nJâï¿_x0011_6:U¤9v?_x0001__x0015_;;_x0002__x0015_;;_x0003__x0015_;;_x0004__x0015_;;_x0005__x0015_;;_x0006__x0015_;;_x0007__x0015_;;_x0008__x0015_;;	_x0015_;;=_x0015_;;_x000B__x0015_;;_x000C__x0015_;;_x000D__x0015_;;_x000E__x0015_;;_x000F__x0015_;;_x0010__x0015_;;_x0011__x0015_;;_x0012__x0015_;;_x0013__x0015_;;_x0014__x0015_;;_x0015__x0015_;;_x0016__x0015_;;_x0017__x0015_;;_x0018__x0015_;;_x0019__x0015_;;_x001A__x0015_;;_x001B__x0015_;;_x001C__x0015_;;_x001D__x0015_;;_x001E__x0015_;;_x001F__x0015_;; _x0015_;;!_x0015_;;"_x0015_;;#_x0015_;;$_x0015_;;%_x0015_;;&amp;_x0015_;;'_x0015_;;(_x0015_;;)_x0015_;;*_x0015_;;+_x0015_;;,_x0015_;;-_x0015_;;._x0015_;;/_x0015_;;0_x0015_;;1_x0015_;;2_x0015_;;3_x0015_;;4_x0015_;;5_x0015_;;6_x0015_;;7_x0015_;;8_x0015_;;9_x0015_;;_x0001__x0002_:_x0015__x0001__x0001_;_x0015__x0001__x0001_=_x0015__x0001__x0001_ýÿÿÿ&gt;_x0015__x0001__x0001_?_x0015__x0001__x0001_@_x0015__x0001__x0001_A_x0015__x0001__x0001_B_x0015__x0001__x0001_C_x0015__x0001__x0001_D_x0015__x0001__x0001_E_x0015__x0001__x0001_F_x0015__x0001__x0001_G_x0015__x0001__x0001_H_x0015__x0001__x0001_I_x0015__x0001__x0001_J_x0015__x0001__x0001_K_x0015__x0001__x0001_L_x0015__x0001__x0001_M_x0015__x0001__x0001_N_x0015__x0001__x0001_O_x0015__x0001__x0001_P_x0015__x0001__x0001_Q_x0015__x0001__x0001_R_x0015__x0001__x0001_S_x0015__x0001__x0001_T_x0015__x0001__x0001_U_x0015__x0001__x0001_V_x0015__x0001__x0001_W_x0015__x0001__x0001_X_x0015__x0001__x0001_Y_x0015__x0001__x0001_Z_x0015__x0001__x0001_[_x0015__x0001__x0001_\_x0015__x0001__x0001_]_x0015__x0001__x0001_^_x0015__x0001__x0001___x0015__x0001__x0001_`_x0015__x0001__x0001_a_x0015__x0001__x0001_b_x0015__x0001__x0001_c_x0015__x0001__x0001_d_x0015__x0001__x0001_e_x0015__x0001__x0001_f_x0015__x0001__x0001_g_x0015__x0001__x0001_h_x0015__x0001__x0001_i_x0015__x0001__x0001_j_x0015__x0001__x0001_k_x0015__x0001__x0001_l_x0015__x0001__x0001_m_x0015__x0001__x0001_n_x0015__x0001__x0001_o_x0015__x0001__x0001_p_x0015__x0001__x0001_q_x0015__x0001__x0001_r_x0015__x0001__x0001_s_x0015__x0001__x0001_t_x0015__x0001__x0001_u_x0015__x0001__x0001_v_x0015__x0001__x0001_w_x0015__x0001__x0001_x_x0015__x0001__x0001__x0002__x0006_y_x0015__x0002__x0002_z_x0015__x0002__x0002_{_x0015__x0002__x0002_|_x0015__x0002__x0002_}_x0015__x0002__x0002_~_x0015__x0002__x0002__x0015__x0002__x0002__x0015__x0002__x0002_}®âë´ò?P;3ú¶[å¿m_äÔíÜ?ÉèßëçÙî?*,þL_¿_x0001_OyØ«bµ?¶_Sü£ ð?Ü&lt;$\Ù¿_x0005__x0002_{¬_x0003_á¿R_x0004_W4±ê?_x0003_Ý÷	Èô¿KåV¢Ì_x0013_é?_x001E_á_x001A_y·]ß¿9e¿_x0001_9_x0004_ñ¿B°_x001A_ôc¹¿k|%H´QÇ?_x001E_üÝs9ü¿ýü"ÁÙvÓ¿Ö_x0012__x0018_I]_x0003_@î_x001C_æ£ïÎ?[Öa_x0013_Ëý¿lçÖn6õ?³bÅT_x001E_Üï¿òâ+Ý_x001A_µ×¿²Êódâ¿;6U½rôá?_x0001_ëØ_x000C_Hø?_x0008_-úµ_x0004__x0005__x0017_Aç?_x0018_ôò_x0006_Åæº?j³R_x001C_ÿ¿åO)¶Ñ¸Ý?õö_x0001__x0008_kpë¿º*ÉíO_x0002_À*_x001A_é§¿æÀ_x0014_c¨Qñ?_x0016_2-=á_x0003_õ¿üºèß¡`Ë?]_x0003__x0015__x000D_U|ì?_x0008__x000B_uNdSà?_x000C_Éà¸_x0008_Ö?t¹æw_x0001_å?ºÊÈ¾ä¿'å\k_x000E_?É¿x·FUfÄä¿%Õý_x001E_8XÍ¿ß_x0018__x001B_+iË¿Ü\Á&amp;ö´?dh6_x001A_YÖ?\MÿÛÆ?cE%æ¬Ôô?cò_x001C_É_x0008_ó?_x0008_p¡½»¿?æ÷_x0019_³iø?TÎÐ_x000E_Zç?+_x0016_FSdÍå¿ãW§ò­êò¿_x0005_Qóï±?ÿj|ú½Zø?ÍExÅ´ó?_x0003__x0007_ _x0003_¸¨%ö?¬ßNòèï¿û5_x0003_Êî?åí	'ÎXæ¿În¾_x0005_ÅØ¿m¾_x0004__x0018__x0014__x0007_ê¿frU_x0017_biô¿»E=­sÅ¿û¯¹_x0001__x0006_ó?Ô.U\4ç¿TÞVqõ?M_x0001__x0014_TÍÑ»?5Wj+Ò@Ç¿¶_x0016_BñJ	_x0003_À8Q_x0015_øÅÕ¿â_x001F_J0êÍ?@L_x001A_%è-Ö?ª_x0002_\±çË?±_x001C__x000D_	°¿_x0017_þþ_x0001_óï¿ê_x001E_º5+ÉÓ?jl_x0004_·©Ú?úbDûÃÕã?ÔÀ´Pó¿&lt;$ó¤:Á_x0004_@kÅ?«_x0005_@]tÇ}Úô¿@_x000E_òºÚñ?4_x0018_Æbá¿ñ½_x000C_XÒ-Ð¿&amp;_x000F_ú_x0010_·ã?£83&amp;_x0002__x0006_ã¬è?+T°	Kâó?_x000C_«_x0004_ºÍà?ÄùÁ©kö?ÒÎ_x0019__x001C_}_x0006_ñ? r«åWã?ÑÏ_x0015_ÏÜ¿Pô*´À9í?1Ïº_x000C_£Mï¿¾ö¼B´À¿¨,N²¿¢³¬°ÙI©¿ÇJ×Äðç?¦7`ALê?C£«Y×Ðã¿®ªoÅõ?T¨9_x0008_[öÅ¿}_x0005_KÔÀÙ¿¦5&gt;fOâ?ï³³ANá?AþOÉoWð?_x0018_S_x0017__x0018_x3ö¿ï$_x0002_¹_x001C__x001B_á?z+¦éò!_x0003_@²&gt;ú3øð¿¹õQ¬k8õ?¥^©ªÎð?:¤¶/é7ä¿ÆDy?Ðñ¿_x0013__x000E_²k_x0004_AÐ¿_x0007_ÀLô_x0001_à¿¤Úîfª÷¿_x0001__x0003_iøJmPmô¿×_x0018_¹]5_x0004_Ó?á½qubØ?tDú_x001C_ÀÂÝ¿_x000C_T³_x0016_ü?G¦_x0003_ZP£¿_x000C_Ùq¯dë?Ì´4ª·_x001F_à¿p§_x0011_¿,÷¿ð5;Õz§Þ¿òÑD&lt;Jð¿¸¬~VúÁ?Ã:_x000E_×dÓ?ûÈiÕøNÂ¿s¶î\@ò?&amp;_x0012__x0019_ä)í¿JûCjÝC¼?õ|_x000B_Lvù¿¾_x0004_²g_x0016_ç¿Á_x0018_Ù%b_x0002_Ü¿(0õìÿ5¼¿¨Øý½Ä?Üj_x0003_p_x001D_ò?_x001F_U6_x001C_ì?þ	|IXõ?_x0012_³_x001C__x001F_kÃÈ?¤~Ø«Úá?~óyzGå?_x0014_é{#+ç¿Ù_x001A__x0003_r¢_x000D_ó?2Ärì?ôé_x001C__x0001__x0003_À­æ?õÔxjïjù?_x0002_&amp;`/d~ê¿õ3Åö5×¿ÿâM`é?&gt;§%ù_x0017__x001C_ê¿CÕ]&lt;]úð¿_x0012__x001F_¦Õ¤û?Z3!M­ê?Ê&gt;î_x0003_æ¿t.7q_x001F_È?çOén_x000E_F²?J&lt;_x0007_7Bfò?o03]øÞ¿\JX­Y_x0018_è?ô?}¹_x000B_Ü?_x001C_]¶¦ò¿5_x0019_+e«fÚ¿b_x001E_Íq_x0004_Ý§?_x001F_ Tz$áî?_x0007_i|'9ß¿j÷cø%å¿Øð_x0015_²«ló?KÌA_x0019_ÉAÌ?ú&gt;ºïêæ¿_x001A_ÔN_x0002_ç_x0006_ÀM_x0004_¬a]ä?éº,ì^ú¿73JÀ}Bà¿àydYè?ñ¦yàêÆ?_x001A_²_x001D_}Ìë?_x0006__x0007_[	f6k~æ¿Û¿ô_x0006__x000B_à?1_x0010__x0018_ÆSÁâ?_x0013__x000C_£A_x0019_Ø¿sh7e_x0016_ïñ¿ö_x001B_SÍÄ¿¿ZÈ^ìf"µ¿ÌßjRúUö¿ÏÑd,2"ñ?_x0004__x001D_á_x0016__Ø?WtëÆô¿]BR4îû¿¢eåÕ¥W_x0005_@½ùZG_x0010_÷??Â_x0011_¼Ù¬ó?Z}F$¹Óâ?kú §Ï]ä¿ZÅÅ_x001D_?ûè¿H&lt;}×ÄÌ¿ÉÂ7_x0016__x0001_nû¿¥Ï´Åw5æ¿I_x0011_nóÉ_x0001_@BÞ£Aï?Sâ_x0010_/8ð?NêL}ÄXî?_x0007_¹tÝ|_x0016_é¿_x0002_V_x0013_|slä¿OTÙ ð&amp;Ë?í_x0012_IÜ,í¿NÛ¨_x0010_ø¼?g÷v¨£â_x0003_@_x000C_Ýûí_x0002__x0003_Äß?ùw%_x000C_úàá¿_x000D_4 ¿~î?ìiJ}Þ¿tøKèt&gt;â?Äy£Ö_x0005_?O`¾_x0019__x0017_í?_x0015_ßÉVÛ¿z&lt;ÝOô;Ø¿'_x0015_n°_x000F_zò¿PÒ=*_x001C_ø¿Å_x0011_Øp,}Õ¿1_x0007_Yc_x001E__x0012_ô¿Yg_x000F_Ù³b_x0005_@Ô/3^eè¿Ä!¯S_x0011_Hâ¿«pG2uÎ?hØloXºô?_x0018_~§ôdÌú¿Îg2ås¬_x0002_ÀX_x0010_Ö}ë?7Oòz*Gô¿ß85ñÐàð¿_¡@&gt;K&amp;Ý¿R_x0001_ âÃ_x000B_ë¿°R®íyÀæ¿õ_x0017_ü&lt;ng¿D_x000D_¬Æßyò?A_x001D_ä	£ç?]3àÌú?WiÞe}Ç?ñGòê¦­ö¿_x0001__x0008_Ô|{!ªÎ_x0002_À¹.&gt;ª©Û¿_x0019_µà[ù¿6@_x0004__x0019_»ã? _x000E_Äp¦_å?8=¹uÊ²Ð¿ðMOUç?$$ÀÕZ]»¿_x000E__x0006_PB\ý¿Í_x0010_OÀë_x001E_À¿_x0019_IÂõÜ¿_x001E_¨\ãW_x0007__x0005_@A;Q¬üÈ¿Úä\4_x0005_Ã¿1'·ÌMØ?@Î_¹Èøó¿,"yßä_x000B_Ù?ohÙ±ã¿4\B Ë©Ø¿\eY_x0005_²ß?_x000F_@Ï´ù¿½}ò_x001A_?ð¿S ~®"¸à¿âù_x001B_×Dáì¿zØýä&amp;¤¿_x0003_w¾Oaõ¿_x0016_0ò_x0003_èæñ?AìS5B|ø¿ÃÌ°Ù»òì¿ ³_x001E_Nää?&gt;ã²_x0008_mË?ÇK_x0003_'_x0006__x000F_/sÖ?' IFð¿´Cã4ßþ÷¿P_­}yï¿ØòwQµ_x0003_À½¹_x0001_Oæ¿$Ä_x000D_l^â?VÌ_»_x0003_Û?ãO_x000F_F_x0007_À_x001E_Jwõ6ó?¸_x0008_Ððj_x0002_À_x000C_w1Æ°+À?Ñëu_x001A_áñ¿bÍC'_x0018_þó¿&gt;V²v5qÿ?ÖÿòS_x0007__x000B_ó¿oü¡Øð?c°:Å¶_x0017_Ò?_x001D__x0011_d»J Ð¿Ü~J'Jù?²_x0003__x000D_uµ¾ç?8e#_x0002_æ?ÁÇÇtë1í¿ïV2éÝé?Q_x000E_7òWÔ¿BeO{_x0004_ý¿_x0002__x0003_vËÒÔñ?ÞJîø_x001A_ß¿¹_x000E_í²¦?zG_x0005_&amp;ÓNâ?¥_x0006_øÈMË¿ (,	@Ð¿_x0002__x0004_­pü4pË¿³LÊ}Aö?1HQ)u4ô¿èÔÊùTÇ¿V«×ÜÒÐ_x0002_@_x0010_ü_x0011_j2Ç¿ü_x0008_.Ïà?ì­ìtáÀ?Ä,ác¬õ?Ð3&amp;°"Hö¿ýJ¥v_x0016_à_x0002_À¶B_x001D_Åóã?_x0008_R2_x0003_=ÁÒ¿D³$M®Õ?w»_x001F_*XÁ²?.e(Ù­_x0004_õ¿s©1Â[Ø¿¥._x000F_$ëê¿ÁÆ¿_x0007_þÓå¿*Ø¾_x001F__x0017_ËÅ¿"äñy^_x001F_ä?1v5àÖ_x0014_ê¿ñStR´Áî?`Ù_x0001_Ã«_x0005_@Ú²{Ä_x000F_ö?eÄ9ÓÚ¿b6k½³ù¦¿ýqë+;-ù¿4_x0006__x0018_î_x0017_ô?_x0014_Óï¨»Ü?]YÛ¦þ?ÕD7_x0004__x0005_©ý_x0002_@_x0003_Ê_x0001_¡ÇË?%_x000E_&amp;G&gt;Ô?¸_x0015_Õé?µæ¿¡È«{Ç«û¿§z °ü¿½t_x0017_ïçä¿î¢9¤Üð?Û8^ëOIâ?tåc*¤È¿ìæÁgm	î¿/ ú	aÆ?Ç¿qáÔß¿dXÝP1Nþ¿.5-ø?ùÝÍn_x0019_æ?)øÔï¿xØ?¹!{_x0005_Ù?¤'?9äF±¿á~¨u_x001D_³¿xAT1Õæ?8l¢m	_x001E_Ú¿Ê³_x000E_IeÅ¿e_x0011_U÷ëÂ?ðæ	{_x0002_ë¿ÖüdM)_x0002_À_x001B__x0019_w_x0016_äéá¿_x000E_Åe6wî?Bëh6è¿¹ßY_x001B_WÎ¿ÈÎJ¶òÑ?_x0002__x0005_Å[ÐWà?e_x0017_nnö¿±_x000E_1_x0012_]Ì¿_x001D__x0004_n½toÚ¿kì»¿?1Ù(P¥?_x0012_M_x0003_¡¿G¯_ £f¾¿ïÊØm_x0001_õ?ÓaÊ~§ÿ¿Yú4c_x0019_ÏÔ¿2_x0011_"1ë?_x0008_±jÞ½Î«?Ð.­oíñ¿áóBíc/ÿ?­Z_x0004_vý_x000E_ý?ä»_x0010_ÃÁû¿Î&amp; Æ_x0001_Ý¿Þ¥ËÕh`ð¿Ä5_x000D_¨â¿µ&gt;ëí0õ¿_x000F_çâæ=¿ö¿-Ó1ß|oÕ?l45.¾_x0007_Ç¿zØµ_x0012_0_ì?h"×ÙNoÓ?Å&gt;ÏW,Ü?Þ­üEmö¿Á³t3&lt;.ó?_x0006_5®Ä¿ZLç½¨å¿%uë_x0001__x0007_C×¿ûæWCÐÆ¿µ¬_x0003_Lò¿¹Ëö%ûâ?¢õÃ{&lt;ñ?I_x0005__x0006_Üìá?g6ðÔzñ?ú$Ä_x0004_Øó¿ñWSo_x000F_Ò¿9a3L_x0016__x0006_Ø?nñL!_x0018__x000C_Å¿,þ°_x0003__x0016_Þ?ë­µ§Y&gt;ñ?Ç3_x0002_dÑí¿_x000B_çÙD_x000E_ì¿Æ£¢ÿcð¿_x001C_¼ì_x0015_æ¿_x0005_9ây÷ì¿4ÞÓú¿µØ!¤ÀúÄ¿Êz²¼Ò³Ð?N²lôö¿D)|í_x0013_â?(_x0011_¦_x000C_¶íÍ?Ð\E_x001F_°û?ÄnÆàùÊ¿bi_x000E_QÜÑ?~¤ÿ_x001C_bß?D"äPùâ?6-VÙìë? Å{l_x001D_*â?ï_x0008_½öpù¿_x0007__x000B_^_x0017_kXëö¿9+¨ÌÑÕ?»_x0016_41a©_x0002_À­Á!úÖ÷¿3Æ_x000E_öÞÜ?hS_x0003_øä¿{ÌzmMó?_x0013_7cÚ_x0018_½Ô¿îÇ._x000D_z|é?Â|1_x0011_¹½?Î_x0008_q÷Ë?ÙtDÅðuì¿qÖ_x0012_´2øÑ¿£9cù=_x000D__x0001_À(ÔiS_x000D_ð¿Ò1¡]ë:Æ?ºk_x0008_¨û&amp;Þ?Áhñ\&amp;Ý?ïrí.À?_x0019_¿¨x|ó?_x000F_@_x0014_;D.ý¿½çµ`&amp;_x0005_þ?lB¨äÆ¿à__x0018_yÊÿ?ßÆ´ðUÒÎ¿	dl¸Ç´î¿?ØS~PDô¿_x0006_ý·Ñkç¿Î_x0002_Ù_x0004_NÀ?ò_x0007_'ðP2Å¿3¿@¾ê¿£Çk_x0002__x0008_¯»æ¿!À¯µ¸¹?%ø_x0012_ë.üé?Ö(ÀK_x0008_õË¿_x0008_ð-Ê_x0013_Ð?&amp;[´_x0019_¶«ç?øuì­/Qì?beÑ_x0014_ÜMç¿äç[LitØ¿Õ·_x0006_mWó?_x0003_V5Ä7yî?=Éh÷aÕð?å6á&lt;gæ¿_x001F_F8]³ç¿~±UOB	±?ðv® ë?XGÐ­âeò¿U_x001C_äñ?KzÎUÄ¨ã?jFFÝ_x0019_H_x0001_À(3_x0005_åqÇü?_x0004_;_x0007_þ¾¿ÎÉQ_x0017_Û¿Þ%òÒ_x0004_â?ÜMÐÁ¹_x0003_É?m[_x0011__x0017_ÍÚÞ?~£_x0008_¯_x001E_å¿4¹3M7jô?Â¤~ZãÇû¿~BÐjÑÖ¿ö0ÛAâ¿þcò_x0012_=Ãá¿_x0005__x0008_Wúíà×-Û¿&amp;~4_x000E_I_x000B_Ï¿æ-FÂ&gt;Ö¿_x0003_Àð_x0019_÷¿_x001F_ÉðÂ­üÔ¿ûà'ÖUØ¿éi^mDÅã¿_x0003_ìy_x001B_ÛÈ?&amp;v_x001F_ÎRð?'_x000B__x0007_0X4_x0002_@ì_x001A_%×Þ!_x0003_À65_x0006_Îè?¦âvò_x0011__x0001_@p_x0006_e|_x0005_í¿2|`_x000C_u÷ë¿_x0004_9ojÃ?]ÿ¸Oaô?ÈMYBõ?ä!d§¬_x000C_ý¿_x001F__x0003_u|_x001B_)å? w×?7ö¿`oP/jó?Ô71ÌSãÕ¿Aêüþ[é? hÂm¬%·?­?~'²Æ¿`ÎÆÐï_x0015__x0004_ÀMè`ñ¸ä¿KCîep®¿°¼_x001E_nÈ-Ì?Ó²Î³SÚ?*c³_x0003__x0004_càÁ¿"!½wbâ¿ÿù.8_x0014__x0002_ç¿û_x000D_:²@ü?°_x000B__x0013_onØ?§2£\¢Ü?+ù´ÿzç¿Ôµÿâ¼Ýï?Y@Ë@Ã´?4°²_x000E_ÚEË?P/_x0019_Z_x0013_½í¿l[[f7ö¿ø*µuCãý¿¯"+Â_x0006_ê?ÿ^FÇè¬ä?5=Eßcâè¿SµNfÏ;ó?\ÇUË:Ð¿V®ÍÆlë?¿_x0001_wU_x0003_å?¹ªÑsuWë?_x0008__x0018_gdê¿ãcñÌPæ¿ê7Íðzè?¶ÊNQ_x0019_k÷?&amp;Ýÿ_x001A_£ô¿X6áMÒ±¿·Æ(»_x001F_Oô?½X$/óò?ãHÛÜVâ?{bðõFüò¿_x001B_NÝc8ß¿_x0001__x0002_·7¢½å¿Ë°6_x000E_Ù¬¿5d£¼ù÷?|5ð£3q_x0001_À¸'òÂL_x0017_ò?Ñ®Ü6Hø¿Áæ_x0017_óáÓ?lÿÇlÖÅ¿Ò«¬K,å¿_x0012__x0001_k&lt;ñÈø?_x0017_ó£Ýûþ¿D¡ýç½ÏÍ?zû_x0004_G´Ú¿ÂØæü%Þ?°Å_x000F_Æ×¿+_x0005_+_x000F_Ó?_x000B_t¼ÏËà?É­`ôì×¿ K"_x000D_ò_x000C_ä?2_x0018_T$dìâ¿9ò1Ý¤âô¿Ûµ/#ó?úF`¦°á¿M¸%_x0010__x001B_Ó¿ÃÖ¸|_x000C_»?{`_x0013_ZEÁ?_x000D_»$M6ò¿Ö_x0019__x000F__x0016_¥xý¿²¥XZÙ¿½à$2·ó¿Mr_x0002_´ë^Ñ?&gt;ëû[_x0004__x0005_å_x000F__x0002_@_x000D_â7l,×¿áþ5¯Ôú¿_x0003_Mz_x0003__x0018__x001D_Ô?_x001F_&gt;·	&gt;gÝ¿ÕB1ëèÜî¿,¤Ä_x000E_Qß¿çí/_x0001_x×¿hÝÂY_2í?&lt;À7õþð¿ù9á°öð?%Ç\V5}Ë¿XÆÐ_x001E_øWö?éW)3¹²Ó¿Å²6qÕô¿«Öüdêô?_x0010_GuÛEÔ¿3êP_x0018_/wá¿îwß_£OÕ?,^í_x000B_Ù¿oëUR¢}Ô?gTí±ðð¿_x000D_4ÔÄ¿f¾·ÎE­¿5Ia8«Fï¿_x0014_'?3&amp;_x0016_´?=ä·ü~ã¿^hHùð_x0004_Æ¿_x0010_e-F3üñ¿_x0001_î"V;öé¿N»T_x0016_òÚû¿bÏª«:ç÷?_x0002__x0004_þ_x000F_²_x0014_uÞ?_x0002_DÖ¨7Vô¿_x0012_!ÀWR?ü"ïÍ_x001B_í¿ÎpX£_x0018_ú¿_x000C_x_x0003_ÑÑåç?ªóÈ_x0005__x0006_ ê?ÒH'vR_x001C_ð¿±=Jqñ¿_x000B_¼_x0007__x000D_F_x000C_Ò?,úTè_x000B_dõ?Àr'ÐKþ²¿XÆuòóîà¿Ò´_x0010_\6_x0011_È¿_x0005_n~_x001D__x0006_Àò\_x001E_@mò¿êyèÙ$Zå?i-ÄY¾ì¿N_x0001_­bs/ø?_x000C_á,Ó_x0006_ð?YbO_x0006__x0011_Ö¿¶a_x0005_Cäñ¿{_x001F_òtÚô?}v&gt;ù?ãµ_x0007_­jñæ¿ñÀt_x0004_ï-Ä?Q9kÂ_x0016_3­?ð9 ÜõôØ¿ÆÑ¨ðµ_x0017_á?Ò66M{_x0002_À_x0017__x0013_Í	íIá¿Â]Ë_x0002__x0007_C×¾?r#!fÙá?¿_x0007_¸EEüÒ¿Oê &gt;F¶È?ü,_x0019_BPdÐ?{WUç&amp;µÉ¿µä_x0017_Âhîú?¡X´hí¿¤ìQ¡·?"nÞõ,ù?®Lº¥ü×¿Ã=_x0015__x001F_»í¿¶ ôDö¿ö¼@É_x0003_À_x0006_¬¾ß¸^_x0002_@-d°Ë¨:ò¿8_x000D_£«nô¿ fîRÌ¸?-r_x0018__x0005_À*§4øQò¿ðª_x001D_RÅ¿G¢äævíà¿Uõ½ºgð¿_x0004_mí_x0014_,ì¿£Ýñè_x0019_vë?e_x0006_ØÂ_x000B_üö¿á\ Sã¿ß±ßA¿8ý?`î³U_x0001_^ª?ve_x0018_zõ?çÒVü¿Ò?sQlB·_x001C_Ó?_x0001__x0002_;tÛÅè¿Sþ¹õZí?ªÆÅôõ?w_x0017_9¡Ré¿×ü_x0005_1Úã¿p&gt;_x0001_¤vñ¿Èy¹÷X{?º,¤]»KÏ¿úo3bç¿AýßÙ·rü?÷lGN_x0003_²Ñ?ïÔ#ý&gt;Úá¿K9¿nÑ]à?©0ØÏLò?_x0015_-6_x0012_8à?LÍª4ÔÛÿ?ãxWzá?sILL4â§?_x0006__x0010_rG¥_x0010_ó?óvQ _x0006_¨ñ¿ª_x0005__x001B_ëè_x001D_ñ?q,7vSOÒ¿P_x000E_UµÞ?½§î	¢Ý?àN­í'µð¿rÞhvê¿Ø¼¬`ë?äÝtë§S ?o4V%û¿_x0011_NbÒ â_x0007_ÀqY-!¶ÆÛ?_x0013_0Í]_x0002__x0003_@x½?p+°Ã Á×?ç&gt;jéÑ¿¸àõ_x0011_?ó¿_x000D_¦Tj¦?\_x0003_ÑÔî?D_x0015_{â&amp;¥?ïÂ^ÒÜ/ð¿úò_x0011_®ô_x0010_Ô?U]ðð?¿ªÉ_x001C_ü_x0001_î¿é	!æñæ?MÒÑö¦Õ¿ì|Ô_x0015_ó¿*R£(bã?^Q!Ç$¤î¿¤L_x0011__x000D_ú_x001C_Í¿R_x0010_í?¹Á!óü×?¾³ÙºÇÍ?IÏíû_ã?ì_x0012_ÌjÉ¸é?íeåNý¿Vþ°_x001D_ð¿÷^"Å0_x0004_ÀêKÎ¬wó?éã_x0007_ZîÝå¿ÜÐ²x±?'ø!iÖeö¿h£6_x0008_Æõ¿á#­_x0013_S/È¿"Þa6Ññ?_x0004__x0005_âYJé!_x0012_ü?Q.ÀpRÎÁ¿i`¬éâ¿pô7Pà?.æ="Úë¿Çõ}ú_x0004_@Úu'&amp;wè¿_x0019_²ù_x0001_AÜ?_x0008_ÊvK¼ð?|h_x0018_C+ó? iX_x0012_2_x001E_û¿!öÏï/ã?{j%_x0017_Z_x001F_Ô¿_x0002_«¥~ª÷?,ÎèÞiÄ?_x0014_7Sl(Î¿)Ö_x0012_ñ÷ßí¿_x000D_XËU\äÜ?X®;!¥ÿõ?j_x000B_æêá=_x0003_@üTï_x0015_oòã?ègp*Ô¿x´&gt;õcnå?U_x001A_Ôâ¿AyL_x0012_eÃ¿a.·eç?kü=àé_x0002_@ï_x000B_ãK_x0016_û? \#:_x0001_â¿¬p¹÷ªð¿wW l_x001F_÷¿L0_x000C_Ø_x0001__x0002_Úë?ÜbõÃdã¿Û÷^_x0014_*_x0006_þ¿`¢Õ-¥â?x_x001E__x0008_¥}þò?_x0006_º_x0011_íªÍ¿ÀÓh2réî?µWVnWñ¿|iÇâ\ì¿êDÜä¿_x0006_«=Y&amp;7²¿-¦=ylÙÓ¿§öqNÁ?6÷_x000F_4ï¿_x0005_£ÓTÛ ?BÞä _x000D_fþ?"1_x000B__x0012__x001E_yê?¦_x0002_$íôÌ¿±ºCÂO·?_x0018__x0004_ë­óå¸?´ysðÂ¿C_x0017__x000E_._±æ?Þâ_&gt;Aû?ÉÔÿËã¿½wÈ5»?d_x0008__x0018_5Â£?¢M_x0014_A6é?{æt_x000C_ß?:R1tså?*#Ek¶(·¿_x000D_CDBó¿ÐÔyï«à¿_x0001__x0002__x001B__x0014_nwçó¿¸þë`_x000F_ê?U1¹_x0018__x0018_%ç?ô@ú©qiÒ?«_x0011_qæí¼?a©¯ïý¿4ü_x0003__x0011_þÒ?&lt;G­ìßVð¿KÐ¡â¿VÞFVæuÜ¿Y¥Å_x0006_ã_x0017__x0001_@;A"_R¨?úd¼¿Óÿ¿ó³ï?ºÝt®Ò?¥_x0017__x0007_s­Â¿$±tss_x0008_ì?[_x0014_QrÄò¿ScoVwÚÓ?1Ü1_x0004_åGÜ?¶zÌé~í¿¨_x000F_ØÅ$pÞ¿E_x0012_Õùã?^6_x000C_ëBaÿ?p]æ(Y»ú¿u_x0005_?7ô?ÕP;°eoû?_x001F_¸EêJå¿°«MC=Ú?yÚ_x000C__x0012_×ç?ÃW¼ÚØÍô¿_x0003__x0006_Gå?_x000E_@_x000E_GÜ¿Àöì_x0019_ä¿¿Ùé_Éæ?%_x0004_üÆ¤ÿß¿1ç_x0017__x0012_õ¿T)%_x000C_¼ù¿_x0003_Ö`ü¿µ_x0005_ù_x0002_ÀÁÎá´ãÎõ?Õ;_x0018_Yv­_x0005_Àb}.¾_x0010_Ó¿(b,P_x0012_¬?_x0002_IÍ_x001A_öÚ¿áçðÕPTØ¿Pá_x0018_»I{Ç?ÎH¹¤ÂÄ?_x001D_ÂIK~õ¿»z¬TÚõ?å¨àRø?»_x000D__x0010_þµÚ¿»XìüDZì¿¨Kë­Wl×?áyù}©1ì¿èð&lt;:Ø?_x0017_É Ä«Kí?ä£á_x0004_ê?Kee/¥Ë¿_x0018__x001D_µö}-ù?$KB±_x0001_é¿ºøVJ_E×¿,Ê_x0005_yIð?_x0001__x0002_¾sÒëÔ¿{_x0003_æ0OjÊ¿Þ\d^Þòé?Ù½H/Vbï¿Fç¿,1Õ¿A_x0007___x0013_ð?Ö_x000F__x001F__x0001_e]ë¿S÷_x001D_ã[ùÇ?_x0002_ê¾Ãuûï?0ÐîlÑ¿(ÕÒ`_x0011_üÐ?²h|-¥ô?^¾ù_x001E_^î¿8_x0012_¦%_x0013_ô¿h|_x0007_ªoÿØ¿¹£{_x0010_Wz©¿_x0007_ÁóNY_x0003_ù¿À}ÿ¼Ìíù¿{ü1,.ªú¿Û/yÉ?ÃôøÙ[î?Üõ;»_x001C_"Ã¿ñ¢Ç×â_x001C_Ã? aøÜ³¿Öf&amp;©ì?Ý~0ï¢ö?SÁ¬´ì¿KµÊ_x001E_¢â¿Ì_x0019_PDVÑ¿Ëþ®\ Ö¿ëb¢aÿÂ?_x0011__x001F_vN_x0003__x0008_¾ò¿[äí².Þë?Ü8ÑÛ_x0005_÷¿ÈYÆ&amp;Ù?Aõüiná¿8$Íí¿¼_x001F_Í_x000C_2Ñ?êobÁÝ?e_x001C__x0002__x001A_ó¿ÓÂa_x0006_ïöæ¿Y°[_x000C_F_x000C_À!_x0001_#7Aõ?.u¾/Ôó?zQ_x001F_¡Ãáÿ?Ï_x001C_?æ´"Ö?_x0002_®Ï4_x000D_à¿f^-cÚ?Õµàjÿ_x001B_õ¿HÚäßÃã?U_x0004_ Í_x0004_å¿B_x0010__x000D__x0004_1Å¿Í³°µ»ö¿Udt_x0002_¡_x001A_ó?4~§ÌÐ?¥{u8!ï¿ZÛ_x0010_âwâ?¡_x0007_Çº¬ÃÆ¿¹f¿«²Îè¿Ñ´UçèÃô¿Ê+ÎUô?Ü¿bm¯þ_x0005_é?zL¿b-¿_x0001__x0002__x001E_2ïãáÜ¿~Ë°_x000C_«t÷¿GúØJoí¿×y_x000D_ Óæ?TÃþ_x001D__x001E_Yú¿_ëO_x0003_AÜ?kyä¥¤qÖ¿_x0014_¾o	þ\â¿è6£ÓîÁá?_x001C_¬_x0012_ê:â¿÷v@ì;è?2tTÓöä?P3­rWv¿¿ÒýßíHÿ¿3LJ°_x0018_C_x0001_@âÑ#.È?Ñ¿/_x000F_à? 3§_x001F_ûì?­jVDÓ_x0015_Ì?_x0010_XwÄ?è¿_x0005_~°fð?­_x0013_¦Y_x0006_ö¿_x0012_sY(Oã¿_x001A__x000B_&gt;ÎYÞ?QÜ^ä(Àò?ò"Iuµñ?¹û_x0008_µp_x001E_â¿IÄ{É¾Êý?×*áÝ_x0006_Uâ¿@Êà¾Â?ntLPBä¿)ÿ(_x0002__x0007__x001B__x0012_ø?_x0005_LÌcâñ¿¦|$¢é?ô!_x0017_«ðYò¿#À&lt;Á_x000B_¤_x0002_Àw_x0018_%_x000E_FË¿çx _x0019_»õ¿¬ÐÇøK(_x0002_@s¡òÀÕñ¿Øör_x000F_?µí¿Æ_x0006_eyò?T_x0002__x000D_bH_x0006_ÀuEMr¶ø?*O&gt;z?öcI_x001A__x0001_@ÓÂúgÞÛ¿ÿÛÓI_x000B_"_x0002_À0Ã³}³7_x0003_Àåê°cv'Â?Ý|ìüUÔ?o_x0002_ã/ô¿Ñ§_x0018__x0004_´ïÝ?_x000D_ÑÜpÊÎä¿"1C¦¦¡ç¿ÄY`lßÂå?Óª_x0015_Òø7¬¿í2ÖC_x0011__x0001_Ï?_x001B__x000B_gÃaÝ¿§5&lt;Ò:\÷?çöî¥=±?õÿæÃ_x0001_rð¿	,í_x001D_ê¿_x0004__x0007__x0005_ éZ´ ÷¿äXÜ#xýÑ?xf¿ ïÛÎ¿LÞUp?qÿ¿&gt;d|½å?ñ²@²|Kö¿ÊTù_x0012_»åõ?¿Ó_x0005__x0014_~qõ¿îÁÌ_x0005_Òå?_x001F_öcMùhÞ¿{ú_x001C__x0015_d÷?ÄìInÈ¿*%WÐ·Õ¿_x0005_+çÇüXÊ?ÉÜZ_x000D_ç¿ar=_x0011_]õ¿Ã¶]_x000B_ôá¿Ë_x0001_b_x0003_4Ê¿»&lt;,_x000B_¹¿@ _x0010_ñ?D_x0017__x0006_bñ?QV_x001A_ø_x0012_»ê?pÐ ./ü¿%_x0001_fRÞê¿_x0002_wÿ!ªä?¦_x000E_æ õ_x0004_ô?te6_hñ¿_x000C__x0018_VY\Ð¿+Øåw§ð?Q_x0013__x0018_¹_x001D_ñ?¤þõV&gt;z?]¡×Â_x0002__x0004_öíã¿qùõ_x001E_hlñ?d*þ&lt;i_x0014__x0001_Àl¾»Ê_x0014_ï¿¦ú[èÖèó?ÖdVÉQñô¿3÷m±¨À¿F&gt;ôúóÛ¿Å?È?:_x0003_à¾k5_x0002_@"Íúªø(Ê¿µ5_x0014_ê0Ü¿·h_x0002_ãFÔö¿,mÉ2_x0007_ëÌ¿p_x001D_×}oà¿Å_x0019_Ïm¿_x0017_-µø_x0003_@|'´ÅÙÞ¿¿ÍI_x0003_±_x0006_Û¿A´Xqp¦û?zÖ¶Îë¿v4#h/_x0001_@&gt;(¥/C_x0011_å¿sÄñÍ?m3^eÿ¿§_x000B__x0001_è_x0014_òä¿­_x0017_$_x0017_Ï¿^Ä/Ðv_x001E_é?²G¯¿_x000D__x0015_ñ¿j_x0005_]ÚÏoÏ¿¶å»²³Ðó¿	´owÜLã?_x0001__x0004__x0003_º6èz@x¿ÀèWuç¿ë#F_x0005_o,Ò¿Ä"_x0013_âá®Ú?gcÁ	¥è?»Ç_x0018_£sÝ_x0005_@ók+_x001F_XÃ¿Hsd©Õè¿b_x0005_òè]lÖ¿Ä3Fà?·å¿_x0019_ÜÅÔ?.þêWÃ?_x001E__x0003_1¥_x0014_UÖ¿_x0008_æÐ±×¿£JÍÁäáæ?ic®4'=á?îa_x0018_Xe·ç¿w_x0004_L¢hâ¿{T'¾`_x0006_Àq½	_x0005_V¼î?8Ìúë?æ»¨dúî?ÓÐDn	Â¿õYËy_x000B_Ù¿U2_x0007_QyÆ?_x0002_,H)Æ_x000E_Â?_x001B_MmúöÄ¿ÕXh$ô?,1¶í_x000F__x0001_å¿ÓT©ÖÕï¿Gå¥\_x001E__x0016__x0002_Àí¤Ø[_x0005__x0006_çÛ×¿#¯É'Iè?Ykê¥Ùì?SåÔÌ_x000C_ø¿R¨»Ð?Ã²Ý«"Æ¿$_x001A_±_x0002_û?_x000F_º¢*_x001F_®¿^_x0019_Ø:«Ò¿4=Ã³w@å?±k_x0005_µÄlà?_x0001_Â)3g*ú¿d_x0003_a_x001D_ãÉî¿bÝ_x001C_ÀBµ?M_x001A__x001C_IÑ¦÷?_x0004__x001E_©x3Ùõ¿þ¶_ËLÒ?Ë¶,ãûÐ¿&gt;ÄÒ_x0011_h&amp;³?¼õ7Ö=ú?Yªo":ÿ?U~çf¬?A]VãàcÇ¿{¸xÎËóì?×_x0019_|,¡WÓ¿'þ-M_x0017__x000E_?+ã°_x0006_iå?_x0012_/7yûÝ¿Mè_x000F_D´¿Í¿ÖTúç?tF_x0018_1_x000D__x0017_Á?+´sÉ*¯ø?_x0002__x000B_*yds8õ¿Ðfü_x000B__x0002_À[X_x000C_Ê:í¿N@?tß?_x0008_JÆ_x0005_¯ë?&gt;·Ñ_x0008_«hú?Õñw§}ú?IPFy_x0012_0¿Ç_x0018_¸ØÏ¢Ö¿ÙrF._x0004_¨­?0BëOø¿O IÏß?Ý¶Òi¬Ý?½°º7_x0019_ÁÀ?©%CqfÚà¿×ûÆáÅ°ü¿_x0015_@©¹ÍÝ?Ó,rÔG_x0003_@ùwFËµãò¿»8{º9¡?·"_x0007_dý¿	¢íqA1_x0001_À_x001F_=»-_x0006__x0001_á?/_x0016__x0012_t]$ó?Ö8ª/úáæ¿(Æ_x0004_×æ¿·,ÌÞ1¼ú?_x0018_YO§a*û?_x0018_BÚÄ ²þ¿'Ï7_x001B_³Ý?_x0005_Ú=õ&gt;ö?4üó]_x0003__x0007_b_x0002_@Ó^ _x001A_bà¿Fð_x0004__x000E_,îê?_x000F_ÖãxEì?ÏR±g_x0001_%Þ?´Á_x0002_âÊã?ÒWhLóSÏ?úóÅ;ç?öAJZB³¿F6¿­µî¿&lt;_x0010_k{Ðì?H=ç)_ßÖ¿Ê_x0007__x0005_üÄö¿:è_x0012_TUÁ¿4*_x0001_o­Üõ?nF¯hEmÕ¿*%_x001C_C!ç¿W¸Õ_x0012_Í8Ò¿j|_x0013_m_x0002_zô?ò§)ÁüÍ?Öó[:&gt;þ?¿à§ÿð?|¬lÇ°NÔ¿_x0002_@)=ø|Ù¿}Ã	Õ?	\èüÀ¿Üøad_x001C__x0006_ä?Îzrû?æÒm_x001D_[Ñ¿ê_x0011_êÂó¿ï_x000D_n_x0013_Íé?þ«!_x0018_;_x0003_À_x0002__x0003_­¸ÚðÛ?½ÇÂ$â_x0001_Î¿ú_x0008__4oð?_x0005_Q3+3é?¾_x0011_¯61°?üwÛÄÃñ¿_x0003_ÁÂÐþ?ìY9Th?T_x000F_õ?sfÐn_x001F__x001B_ç?¿+{t/«ô?ÔPà±nÛ¿n¾_x001E_-oì¿!1¿³¶Ù¿t±­Úñ¿sÐSvrÝõ¿ýºA[ÙÚâ¿÷¡·âlk¿aw_x0002_ëò?__x001C_y_x001B_:õä?i_x0005_*.±Â?½÷¼Eó?ÃÓÂÖ?4.Åb	6Ú?yM_x0002_ï¿¿_x0014_I&amp;¨i÷?T¤¦á¿I&gt;WFb«Ò?sõÌBQõ?¼IG¨_x001B_ì¿Tá{ü&amp;¡¿_x001B_}³_x0002__x0003_q«á?3Ö?¬£ì¿àoénñ?K_x0014_¸ò_x0005_Ð? e_x0018_°rÌ¿_x001A_Í¦°Ò¿owÃÌØ?_x001D_EâÛ_x0007_ð?,çÐÔw	é¿9³~2_x001C_Õê?dêÛ¨_x0005_ðÃ¿ô_x000E_;_x000E_Æõ?¥ÇCR¶Ì?2©Î?4ù?ë ÞÔÀ¿oËîëó¿¤-t¤Cù?Crò4Wqø?¦#:U_x0001_@ìÜÍÜRáâ?Ð¦ ±wÆß¿Üú&gt;_x000D__x000E_½¿¸_x0004_òXï?VtÏã¹üâ¿4_x0006_¥P_x0012_ë?¸$¬~Z9å¿»@¡_x0001__x0004_4ß?µ_x000B_Ã_x0012__x0002_°ã?yYbpê?#33_x0002_è?_x000E_\º&gt;çå¿õN:[_x0015_ï?_x0006__x0008_{Â_x0014_V(ÂØ?H,_x0017__x001C_Áþ¿ªå@\ â?`%bá´EØ?_x000E_e?d)1â¿ä´Ê_x0007_CÀ¿ÃQoÓsã?¼/öÖÉÓ?&amp;sÄ¢=n±?UÞðûõd_x0003_ÀOrì®%_x001C_õ? øºÅ/Cì¿r-É:_x0003_Qõ¿ò_x0002_à?_x001D_kñ¿ÛÊ_x0008_)Dgü?_x0004_ý?_x001C_Yô?Û²_x001B__x0001_ßº¿,&gt;_x0006_°ë¿êSs_x0005_Ì?ÿ9z_x0013_Ü?n_x000E_ôøDËó?_x000C_$ÛBð?«ÙíY_x001B_º¿_x0018_ñ_x0008_TMí¿H±Ø©0ñ¿§Gwhjð?_x0018_qQ'_x0013_ç¿_x0011_µ$	»&amp;á¿©w©çîAÅ?ê_x000D_¤±.ªõ¿_x001B__x001C_	8_x0002_À´Ã_x000B__x0002__x0005__x0003_$Å?ñS]|iâ?óe_x001D_Óé"ô¿ß_x000F_îÍç'ï¿ü³_x000C__x0014__x0016_û¿z8ú!ðÔ?Piµ%´Ï¿K\Ø6_x0001_ÀEyÝ+	Øø?õ_x001A_÷®¥Îâ?_x0001__x0006_mAä?Â_x0007_§Îã?Ä¬ë&lt;ò¿¦]2aC_x0014_ø¿+_x0007__x0015_sö¿DÞã~ñ_x0002_À&amp;o¯ÇQð¿ÿwn&lt;ÝÎø?}$+cªcÐ¿S&gt;î	Î-¶?dWó-¬ûÙ?³ëzÏ?ù_x000F_ÀYèV_x0001_­ò¿_x0015__x000E__x001E_ØÏÃÐ¿Îé_x0006_õ_x001D_ù°¿²Â14È"Á?ÀÛ!³22Ô¿hý_x0004_qoâ?wÏfXN§¿ðÐÄOþî´?	û«úæùá?ÆÏæ&gt;¥øí?_x0001__x0006_O_x0003__x0012_RÑ?×_x0011_° _x0002__x0004_â¿¡Tiem_x001F_Ý?nîÿ AÙ?¤}_x0006_o`Ó¿hî_x000F__x0011_@ì¿·gþc_x0002_Å?MA¢Å ·ò¿Ú_x000D_Ñ`_x0015_¿._x0018__x001A__x001B_!Í?]*²$_x0012_gä¿2l_x0005_CÛ¿¦FîÖ£Ú¿_x0019__x0008_&lt;pº¿$´'X_x0012_6ó¿Ü-¥_x0002_»ó¿ ÷°G_x0004_ú¿ôÆPYùí?¦1D_x001B_B,ñ?9_x0019_ÀÔ_x0010_Ü¿É_x001A_?Ù_x0006_ëÙ¿N%»_x0019_ø?#_x0015_	ÌòÙ?_x000D_üä_x0005_ñ?0û}]èÿ¿	k|ÆÓ¿cU_x0015_ÐØà¿_x0002_ã!Ï_x0008_Þ?H}áÀ¿ÊÀ¿_x0017_øpáÇUà¿¨È¹ð|ûó?!q_x0011__x0002__x0003_Ò·?_x0011_É¶Ìñ?zúÚý®ö?&gt;æNºNÝþ?J[p?ìG¡ÓåQÑ?·m£2GUÎ¿ãÿwÖHVË?UÖÓ[JgÝ?9½¿_x001E_üñ?Ä_x0001_»võ¿Ýz¬Ñ_x0014_ð¿²_x0017_Vo*òí?_x001D_Úî_x0006_!ú¿UR4m7NÑ?×ô¿Ãx_x0014__x0013_ÿ?)*_x0012__x001D_©ò¿æ¬_x000D_Ñ_x001F_üÃ?0¸EIÁBð¿NNvÄÚó¿z6_x0011_Økí?nïb-çíç¿»Ýd|Lñ¿Hò¶äö¿³Ãé_x000B_W´¿*]_x0010_`¢üÜ?mÁ	f_x0002_û¿_x0010_!uß÷û¿_x001D_!¥`ÉÛ¿_x000E_Pf:ßè¿_x0019_JèÜIçÖ¿_x0001__x0004_¶_x0018_FùÌÇæ¿_x0006_íw_x0003_ô¿âÆµ_x0003_1ä?ÜÓ¨ªé?s¤þÁhè¿®_x0013__x0006__x001A__­?_x0004_Àn­_x0019_	ÀIóYÍ2ð¿¿#ÜÒKã¿¤vt1zÎ¿	0Å\ó¿ñE8ý`v³¿U[±¨©_x001F_Ò?«n_x0014_Ç'¨ø?·/5_x0013_äÑæ¿¼Î_x0018_È_x0018_VÙ?ÙMþÞñÝ¿Þ_x0005_/Ý¿j1¯®¤_x001C_ó¿_x0004__x0013_ù_x0002_ÀSÐ_x0010_ºáãí?§_x001D_J+úê?îî?¼ç¿1BsPQü?è.7Ä%¿õ¿gÖ«qÇí¿ó_x0019_Gëã¿ÎN_x0006__x001C_×à¿É_x001A_=.àÕö?_x0006_¢¿_x0004__x0008_1þ?ì»ÿÉ;ô¿_x0005__x0002__x0005_,þÃ¿ßtÁùÔ/á¿ëØÿû¿ñ=t&lt;¯Ã?b+_x0007_7ð?üÃ)ÀÂó?p	V/cëã¿¦é©Ð/á?nÚùÃ+ué?l}jbøÉß?kqZÑuã¿þ?ÛM´_x001C_í?Æä*¢_x000C_ò?H6mW©°?B_x001E__x0016_WÚ?ÉÅF_x0006_Ã¿k±¹Ë9xÔ¿_x001A_¦_x001C_J_x000F_þ©¿dÛYÐÕ?®_x0001_OÐFý¿_x0004_º_x001E_u¸Ë?õ³_x001D__x000C_Z÷?_x001C_\J¿Ãò¿_x0011_{u÷Äì¿7ü _x001B_²«_x0003_@Üñè)Ä\è¿y²R_x0017_µ°ò?Ú\*ÒÒË?qL¶Èñ?Àmq~Så?¾Çy_x0008_tvË¿Ké_x000B_Ké?_x0003__x0007_Ö±_x0017__x001A_§Dî¿_x0008_ÃLø,û¿_x001D_¤N_x001A_ÎxÚ¿(¸}5ãà¿õN_x000E_ÔOá±?_x0004_	v_x0015_,¿ä¿_x0005_ý@6¾¼Ò¿Ê=ä_x000D_T¿tvµöææ¿×¾_Âñó¿k_x000E_B£±þ÷?È¢_x0002_wCËã?^p_x0019_zìAÈ?¹t_x0007_Z_x000B_ä¿¥ _x001D_òhó¿Å´ÆE²æ¿²_x001F_#_x0014_*á?zÞÞÒ-æ¿4²_x0014_Cs_x0006_@Ê_x001F_S&gt;ÐÓ¿ô_x0017_ û}Ú?_x0011__x0011_Ö#_x0005_ã¿_x0017_]@îoñ?V_x0001_¿^YZà¿Ãy!_x000F_×Ë¿_x0017_2IÃù?RëÈ7ü?_x0019_L«§È¿­­*}»LÛ?¯~²ì_x0010_¿ã¿f=Íé2ä¿k_x000B_gÂ_x0004__x0005_#_x0002_°?ÖðÈÈ¿ç¸Ì~_x001B_Ù¿jþ_x0008_y5_x000F_Î¿gî3ÀLMà?"jïsÁðø?äù_x0001__x0003_Æ¿å_x0007__x000D__x0010_Àº?e·_x0005_BI¿¿_x0006_Kx¯Äâ¿¿_x001D_V»ôÒ¿ÛÚ+=áð¿èØ =Þð¿_x0006_@_x001A_Ýæ?-_x0006_¡mËë¿¯}ndà¿ÃÑe_x0004_4ï¿ÓïÂ_x001D_Ù]ñ¿ô-#_x001F_&lt;½?¼©"D¾Ôþ¿% _x0010_8gÀ¹?Mn4_x0016_4ð¿øÇ0 %(¦?jÏ)rÝ|Ó?b_x0007_qAùÕ¿_x0011_Ý«'5¦ò?àrÑæËñ¿ÂâC¨Á-_x0006_@°v2eKâ?¢_x0014_zu²Ø?ðÑã½-ZÞ¿¨À_x000B_Ë¾ó¿_x0003__x0005_ÎÕ_x0010_`ü¿_x001C_dÔd7ó¿C_x0004_ªýÐñ¿¯/J_x000F_ªá¿}7â_x0015_Åfã¿þfü\íü?=V±qØ¿_x001D_Oã¼?Ù_x000C_ÎÚ-ò?¿?äE9nß¿í×_x0001_ÊJ3Ú¿ÒIÚÂx"í¿³æåÛzÄ?6äËâ_x0010_÷¿% H0ï:?ÛÛÇprï¿)_x0002_@_x0003_ù¿LD_x0003_|,nð¿²_x0018_íä_x001F_Ó?Ìù°Ýäù?lÛâ°_x000E_¼?õVx^E¾¿Ï¢._x0003_Ò¿¡	9_x0016_Ó¿_x0013_ÓÉÈÜ_x0008_Ð¿{7Ï¢ÎvÊ¿kµS¾øwà?­N»_x001F_{óÔ¿*Uu_x0018_  Ñ?vÿ;Ôy(Ñ¿-èkz;_x0012_î¿&lt;(J7_x0002__x0003__x0013_w¬?*C÷¨ì_x000B_Ì¿òW9÷(þå?§ylG_x001C_có?ÞîKoú?²_x0011_Ya`þ¿3_x0006_Nß_x000E_á?¦_x0011_~x_x0004_Ù¿ú_x0013_íUjYÐ?Imñ=ò¿ÊHØÅ#rò¿¶Ñäòzà¿mßzì_x0014_ü¿4f-æû¿0_x000E_áXwÕ¿Ù´Àá¡Õ¿vãü¸Y×¿­¸@N_x0001_Ð?UßÂ§?ò¿_x0012__x001B__x001A_¡_x0006_ø?¿Ãüd·Þ¨?_x0002_ôñ_x0003_~©?c2_x0011_S,øø?|%ï'©Ð?.£ö^ù?_x001D_ºòô_x0012_à?ÿð7¶ÂýÞ¿_x0011_þF&gt;æ¿õ°²!£í¿G_x0017_0UD_x001B_¶¿_x0014__x001F_ÇÿèÍâ¿*_x000E_Uó?_x0002__x0003_Á¡¦-$@ê?$'ç©õ?¥¼Ky]â?«yHØn¶?Ñ:þ¼	ï?²y­ô¿_x0010_æ_x001E__x001F_Ý_x0018_ô¿Ôya0ëìë?9$u_x0018_©î¿ÿ5_x0008_è¤Þ?Ø_x001F_a_x001D_I_à¿ñ_x0002_9ÏÕ¨ä?C£_x0005_FjÏÂ¿_x0002__x0008_iLEð¿(¤å¾_x0018_ø?33×_x0015_ãÜ¿TöA¥_x0002_@þÉWm!_x001F_ô¿iÂk¯Ô¿í£(O_x0010_Ç?åb_x0018_R_x001E_B¶¿_x0017__&amp;_x0001_¾J_x0005_ÀmðJ¨äò?_x001E_}¯ü¶]è?èë'ºÕ?{È¦Êë]?a_x0017_ðÐst²¿){÷Ò1	º¿_x001A__x0006_²þ_x001C_?IX®ÒÅ_x0002_@&amp;Ë_x0010_ÃÐÍò¿QOiU_x0003__x0006_ÁÉç?VO5b¶¶?_x0017_3Î_x001E__x0003_@Êö~=P_x0008_Ú?õâx¬ïá¿Å	tð[ë¿7NAí_x0005_ç?½Ûðeå¶¿h!ò="å?{ÑÒ#_x0019_gí?&amp;¨V_x0007_Gyð¿._x000F_å÷6Õ?-ZbîfU?:æºÔ¿¬H£_x001F_º-ã?A¼3=^ïì?·lÔê_x0007__x000E_æ?Uq_x0007_]óÊê?_x000C_Q7ý_x0013__x0002_@_x0008__x0019_Y¦3ã¿×7·á{cÎ¿tÏ_x0006_7+è?ªé_x0008_y_x001A_\ò?CSþÈ-ø¿pòJ+ÇÙ¿¥_x000E__x001E__x0005_põ?÷øV!ÁØß¿_x0001_ºRaxzø?!¯C_x0005__x0004_óÍ¿_x0001_ÔU®_x0018__x0002_ñ¿-û¨ñ_x0019_à?ø_x000E_[_x0019_luã?_x0001__x0003_äæB'v_x0018_?ê_x000F_:d?OÞ¿Q"Þ_x001C_&amp;_x001F_Ö¿ÖìõÕ©2õ?÷Äz(pó¿;=JfÙ¶¿lö|jLõõ¿&amp;RÍdâBÞ?*UéÀÅ©ï¿@¿î^-næ¿µOgQ\Ò?2µÃ/èÚ¿Ñvq_x0001_8âÌ?&lt;JÆc_x0019_ä?\Ñøã¿òG~²_x0002_Ö?z³÷Õ:ñÒ?#_x000B_ªyó¿X_x000C_Íã¿	ÃF?dWç¿Dö_x000C_V=Mõ?¬B0ZTaò¿8R4+Õ¿I1á3 ü¿_x0018_:@Å÷?ë¯-7Ôî¿:¦©LÞdù¿£_x000F_,õRAÇ?20Uk ]ö¿_x001A_ÕsÔiøå?ºä­¸_x0006_î?´ò_x001E__x0004__x0006_p_x0015_â¿_x0018_øì×ÜGä?j²óÃ?ß$	N4ò?æ±çI§®?. _x0011_nMÐÒ?¶3_x0018_ûõ_x001D_×¿MÚfll¬Ï¿­ÓxÐWGÆ?_x001E_Í/_x0002_MÐ?R__x0004_^Ó?s_|«9ñ?{[:Xhä?_x0019_ÿoÏeÛ?szQ5_x001D_Áð¿rSÝYIÌ¿Ït_x001D__x0001__x0017_pÌ?´ÈßÎlÍ¿_x0010_Øo¹óäÞ?_x0013_|_x001D_?_x0012_ùå¿tU9±ÊDÿ?_x0007_ÙoZT_x0003_À¹tÀ9V¾?ç¬øT¯ô?Úa+_x0003_Ì¤æ¿4°_x0018__x0016_á	Á?ähQ##"Ô?ÓVÁ¾+æ?Îb?°o_x0003_¶¿¦+uõ_x0005_÷¿ðGcSÑ_x0015_ä¿SÌ9=®ù¿_x0001__x0002_ö+ÍÊbý?'¹/G_x0001_£?Þ÷"ïnì¿åÇÑiä"á¿1ªl6Ö¿_x000D_Î_x001F__x0011_Û?H§¥ÉÝ?Ñ ûg«*à¿_x001D_GíAá?-_x0019_jU+â¿õ¸ñ×ÀÇì?d»_x001B_ÑQw×?±$c¥ú?móË¼¯&amp;Û?Ó±¼vqô?_x0017_·-fBÁ¿Iàñ_x000D_DÊ¿SjÊ¦Åé?	á¹ ýá¿4_x0004_g &amp;Gê?_x0016_w-;v±¿Y¢²$l&amp;ï?q4nª__x0018_ð?±p?ªÐ?#Þ¥_x0008_"&lt;ð¿ü_x0004_%¢jÚâ?pBû_x0013_$Ìó?Và_x0015_},¢ó¿_x001A_YP±¤LÝ¿«à+¤!f½?[äDMNYñ¿ñ_x0002_S_x000B__x0004__x0006_Õ_x000F_ê¿ÒÐ=®_x001E_ó¿µG{ÿ"kò?¦zÅ-:þ?¡½¸ûHö?_x0014_°ùÿ_2Â¿«A0/_x001F_Ð?åÝ!Z¡Sñ¿°ÝS8QÇå¿Í&gt;_x0002_*hÂ¿ÿnIXñ¿ü¿f_x000B__x0011_ù¿7j/Ûã?§½_x0003_ùÛ=Õ?VÁ_x0006_cÚÃÞ?_x0006__x0016_Ø¾þí?'iÜMvý?Ühñ_x0004_Ý¿[_x0001_øÀ-ó?ÐÔ3_x000C_KÕ?[U ÖÃÿ_x0003_À³û÷pDçæ?¢¹ëf¾Ü¿6M¢Õ_x0017_È¿_x0005_ý|ØX_x0007_ô¿)f_x001B__x000E_-±¿_x001B_ÛäY£ó?±æmbí?Ò_x000C_Ö!ì?Ñ¤hÙ©Î?3s"¥.õ¦?¡ïµè»à?_x0001__x0004__x0007_Ûå¿C_x0008_«_x0019_ÚÚ÷¿êõÕ$ùfó?Á/+@õü?ºoÈEÎç?¶N¢þÑÙ¿ÕiU9_x000E_!á?ÃmÖ¤êÈ_x0002_@_x0003_6õ?áí?Dü©+_x0003_²Â?{óõÂ_x0002_ú¿_x0006_a_x0015_Àkiñ?zAnOÝÙ¥?S÷]m&gt;×?÷_x0018_ÒFÀIå¿m:eEeÓé?¦¶#DÔ¿-Ø´i{jð¿ÊjMC=à?.uìS_x0007__x0008_ÀÇòl·Ó¿,ýoöÕÖ?H_x0014_iéõ^?½Êß/î3ê?Q½Q¬_x0005_²å?VÕOïnÌü?_x000D_e/_x0002_½3ú?j_x0018_0ôý¿ÿ_x0016_1Fø±Ö¿_x001A__x000E_^'_x0015_Vñ?e8 U×Rå¿_x000B_*¼,_x0002__x0005_Ý¤_x0004_À¡5_x0007_Â9ø¿_x001C__x0008__x0010_ä=Þ¿_x0018_þêoÝ¿LÅOË¤:ø?«¥4­/ß¿ë_x0011__x0011_TµÅî?èpÀhn)ä¿W_x0012_0_x0005_Rã?Ýÿ¬RtæÓ?¯_x0002_#ßÈ¿mÅ(_x0018_¥}ÿ?Z_x000F_ó}s|«¿_x0007__x001C_pnÙ¿$Á_x0019_mÛsú?éÌµ_x0003_3è?´DÛÓoêõ¿kN!0FÑç?Ü¨QÝ_x0001_è?p3_x0006_Kðª?_x0010_ûvfnÍ¿_x0004_&lt;ÚØ?ÜÎHä_x0015_ò¿Å»9&lt;ãjÑ?.¶_x0012_`|³?ªrùä=æ?|±ÆFa¦¿ã]^òsá?_x0013_åq­®â¿¸·ûªÁPá¿º_x0005_bøä~Ó¿`OÈ_x0007_a£Ö?_x0005__x0006_ v#_Hð?_x0014_ÏëhJà¿·¹Þç3¿¿ïßp_x001C_ÉEï?ïp5_x001F__x000E_Íµ?D¯Ükc3Ð?U÷Z;_x0015__x0006_î?*t&lt;2&gt;6Í?Ý_x000F_¯p1è¿Ñ¨©_x0008_é?(&lt;_÷kþÝ?=D{_x0016_"ù¿cäÄgyÀ?¹?@+Û¿_x0003_ æmJý¿1Ò¦¸Zð?¯Ê-­¬`Û¿¹_x0014_ÙØ_x0008_­á¿ÕÓìb,	ç¿Ã¾üÈÕç¿cxBiôå?_x0004_µ3_x0015_7ï?E~·_x0001_P_x0001_@¶HªU=Ð?°C5Éwö¿¦_x0003_6l×Õ¿ª}¸Ð@_x001D_ó?§_x000F_ÿnä_x0005_@&gt;IÒTö)ÿ¿_x000D__x0012_ACå¿Öæ_x0017_)_x0002_@5}F6_x0006__x0007_+Íì?_x0003__x0019_øpÚ_x000B_÷¿è]LÍ¤xµ?s^)èWØ?	m_x0006_Fó?¥¡À_x0007_oÊ?îÕXê¥ð?=#_x0001_á¿D©o£|]Õ?-Õ¼§Ñ¿]aöÁ_x0010_©ö?3_x0001_ss_x0005_ö?_x0016_+ó1íÑµ¿Þk4ýÓ_x0006_ÀØAyõ¿_x0011_L½÷-_x0019_ï?ÆY®;Rú?üÌT_x0004_¼â?¡;O_x0018_çU_x0002_@ßâYùüjú¿×_x0018_£ñr_x0010_ä¿_KâðÒ¿Yä=næÝ?rñ¼ù_x0008_(ê¿Õ_x0013_[Éfu¾?$*ë+-ÆÚ¿øá©*+_x0002_À_x0016_(éq­ù?_x001C_ëõù±ë÷¿&amp;32{ûß¿â¯ï_x0005_ýÕ?W­Øi(_x000C_ã?_x0005__x0006__x0016__x0011_Á(ßCÊ?5nÃ¹ì?_x001E_ö_x0005_^¤ç?_x001B_a w;Á¿þ_x0002_þ·»Äý?9ªÚ_x0008__x0001_¿\fM*÷ù¿]_x0003_W_x0013_;Eç?AqJ_x0004_Ó¿_x0005_Ñ3ÚDÝ¿Í²R_x001F_¾½?!U_x001A_|$óð¿L°_x0013_·â¿PHFÞÍ¿cvH¶ï¿S"²Mêdß¿A½Òyî¿4ÈwÌ¹Ö?ã3b´~Aæ¿¨_x0002_N10³¿_x0017_"(1é?½_x0005_N·Î_x0010_Ô¿|Ñ.}t1Ò?=*&lt;kÐBá¿i{ðÖô¶÷¿éæAÜÉ¿ãv±c_x0010_ø?ó_x0004_²Ð!ð¿aUu	í¿ü¤Â¶´¾¿_x0016_ @eÔcò?|_x000E_0_x0003__x0004_S÷¿'*îI_ë¿_x001F_CzLã?I îv'ð¿èÜfy«Ñõ¿*ZÞ"bð?ú_x0018_Æº×¿{Ã_x000F_Ôá?_x0017_ã_x0004_dÙ?&amp;_x0016_](Wô?ªPªÈö·à?3ûí3Ð?»5rÖ÷ÞÕ?&lt;_x000D__x000C_2ð_x0008_×¿_x001F_Z^ô¿_x0014_½ú qRÿ?_x0002__x0006_¶8ðî¿w_x001C_%­¥ç¿ßÝA´Yè¿ü¹&gt;TÛ½Ý¿ÍÃ*&lt;CÊà¿¢_x0010_z®_x000F__x0012_ä?)ß_x0017_¿ñ?_x0001_eÍgÿJÍ?_x0004_ücÓÎÃÚ?úM_x0007_Påã¿C²rF_x0015__x001F_Ð¿³_x000D_(|íOÄ?k³#ÿ=_x0001_÷¿Ä_x000E_cØ¡eõ¿ÞÞ_x001A_|xàò¿$|u7ñ?_x0002__x0003_÷.ñ`&amp;Ã?G5u_x0003_[pÂ¿ùéÒÆÑ¿Ùü_x0005_|Fó¿U_x0011_²	ú¿Ò_x000F_!_x000B_?Oð?9£N¥!ÅÔ¿OÄm_x0014_§óâ¿ØÀõ¿Züö?XõêÉûÊæ?ÁmÈ¦6J¥¿à_x0006_3_x001A_®é¿ë-Ì@Ëì¿yþTn8è¿]ñ'](&amp;ð?ÛNa_x001B_7ÙÊ¿9R* 6ØÝ¿1_x0010_ÛÁ!Ý¿K?U¬_x0001_ð?ü%zñÓê¿kbYHx_x0006_ò¿¶¯Ù?@Ãõ¿Ð_x001F_2&gt;Ö?9{_x000D_]_x001D_ú¿Ã¬RÛâ4Û¿T8Þ_x0006_IF¸?_x0008_R_x001F_Ë_x001A_æ¿òøB3h*è¿½OçñµÑ?ë½¦_x000C__x001F_Û?ÆâK{N´÷?_x001D_ä¹O_x0001__x0004_ÇËé¿ò&lt;ÖÓk_x0001_À&gt;nÉXÃwú¿_x0012_4_x000F_òkò?h_x0005__x0016_Ølü? d½±cµ÷?@íe\ñ?_x0012__x0017_¬´Õð¿GØ)_x0019_&gt;_x001A_ñ?ÉPU_x0012__x000D_ëØ¿än*øípÝ?ÓjÄâi1á¿Ôß$Ç.ó¿[ÁjãBÑ¿ÄÆx_x001F_Ú_x001C_Å¿N'_x0019_@î¿Â;Y¯@vñ?C¬_x0002_Ö¿Aô?`Ý^(ß8ö?_x0004_új&amp;¢_æ¿D¼ÄÈ#åÑ¿d]êîñ1õ¿X_x001B_¨Ô	AÓ?( ¼~è$Ó¿èEvA8ò?+|Ä-Õ#ì¿_x0006_ð2±ã¿w_x001D_W®#Î? Ê_x0006_9_x0007_áõ?_x0003_/Ò6îýù¿nL]LÙ?Yz¢_x001A_¢@Ð?_x0001__x0002__x0005_$¶­­Ø?M®OÜ~h?æ¶Úçé?ÁÊþ_x0002_íÛ¹?»ÊàPp_x001D_î?.¿ë	E#_x0005_ÀdûYò?_x0005_Ûü_x0001_ä_x0019_ë?©·é_x0015_Î?Á/²L_x001D_ð?ÓF9_x000C_}_x0007_¹?µ_x0018_î^_?ð?ÌG[Ï¢§õ?¨Y51ÑçÅ¿§5òÐYä?¥lM¹à_x0007_@m_x0004_VCHi¥¿$Æ_x0016_«§§ô¿Õ®îãè?Mít¼øò?-¯~²²ùÈ?Ô1ÅÂõã¿¿ªìTÒà?_x0001__x000E_®´p;ç¿_x000F_gµ_x0015_Ëaó¿&amp;cü_x001B_"þ¾?eI:´}â?$µTUß_x0019__x0001_À¾«nu°?Õ¤_x0015_*¹â?®CZ+î¿g._x0004_Ã_x0001__x0002_Nìõ?~-®vRÙ?{4¸G_x001D_¿ÞAÞÒ«;ì¿!µr-_x001D_Çá?ü[Àðôí¿X_x0016__x0015_3Ô_x001D_â?1ê§Ð&gt;_x0001_@ûõ_x0014_gw©Ô?hº9ÊxÖ?ÓÏ%l¶&lt;Þ?*?_x0001_|_x0018_{â¿V]¬nþ.Ñ?c¸MÕ;Ó¿_x0017_oOÿ«þ¿[Y[`B²è?ÓÝk _x0011_óê¿^_x000D_î_x000C_Ïg¯?Î®³q£}à?º¬£E¯wð¿À^Ù_x000B_¢ã?µö	Áç?¸ÖWbø×¿'Ò?	ÂÁ?ðÙ8W_x001A_ÏÕ¿XV¤ÜPò?ieþ aþ¿f¡Rw8ÿç¿Øçn_x000C_Û?R/è[_x000F_~Ð¿Óud_x000B_è?Ù~V_x000F_ ¿_x0002__x0003_±øNí4_x0001_@_x0019_³ì¸@á?/Ëhëé¿AEñL!¤÷¿×_x001D_«Cùà¿¡;ÖÕD¯³¿_x0018_Zñ*_x0008_h¿_x000B_ãÈ\ÁÞ?©Æ©_x001C_ºÙù¿Â_x0016_áBæã?Ø°ãó_x0004_nö?@kävø¿_x0001_Ð±Ì{_x0005_á¿f_x0013_þ¹û?ø"Û_x0012_±Õ¿aE"_x000C_Ãá¿Ù_x0008_^EHè¿ÊÛñ@&lt;]õ?á_x0006_mX§õô?½7ë¿½cé?â_x0004_Æo_x0006_|â?íZý?I&lt;yûÛVõ¿¶xÓãÝªí¿_x0017_¯9_x0001_=nÞ?½ÐÝRüã°¿âCM-^éì?r®[9æ	¥?|awåmý¿^ÏÄ±íû¿0&amp;OGô?5¹8´_x0001__x0005_&gt;Ý?âOì¿@+·p1å?0â4J_x0004_æ¿EÖõ£á*ñ¿_x0005_~Þ_x0003__x0008_Ø¿.EÉÒ_x0019_Ü?yÅÑ#¾Ú¿9¡_x0016__x0013_÷*å?'JÛSºTó¿Ë[v¿2[Ò¿2Éd`?\ú?_x0017_w_x0018_H_x000C_à¿N_x0005_ä9Ò?ÁõÑbÖ?VY¯ _x0014_³?Þ_x001B__x001A_ÙÓô¿´°µV»ú½?0_x000C_&lt;µó3ã?f3_x0002_c|Å?Òs6óXLé?8º¯ú8_x0017_á¿Z: ¹|ò¿¸¶Ô_x0001_ã?z¦ÐÓs_x0002_@#÷/Åê¿åìuñFû?º_x001F_Uú?òF&gt;/Î?_x000B__x0019_´nìû?ô&lt;,,#SÈ?yò-_x0006_NÀâ¿_x0003__x0007_@PFC:ÚÙ?m_x000F_ÙâA+ò¿°Fá?;_x000B_ü_x0008_¸î¿Ü_x001A_I.ì?ê_x0016_µI_x001E__x0001_À_x0002_ð_x000E_á!Ë¿ì!À£±î?CÐÖÀj'_x0001_@¾g]¢_x0005_Òí?_x001F_F_ó|ó¿zHÍQÚà?¥ý}_x000D_Å)ë¿Oy­&gt;ùÚ?ÜØ)(Õ_x0004_À_x0010_ÓÞ³:8ê?Ø6'cs?ø{_x001D__x001A_Ëí?Ûo¬ãó¿vÌ¸Á\-ô?Æ,6Úàä_x0001_@þQ_x0015_Y¢ù?ðcgC@í¿&lt;vµÔPç?ßq_x001B_Ù÷?v_x0012_/_x0008_D¤É¿Û¨,_x001C_¾3Ë?Ò'f]êGÞ¿ÈØ°jµá?Æ5_x0006_¥ñå¿Óîtèµ_x0015_Ú?|Ä&gt;d_x0001__x0003_hZü?$Õ6mÄ?i¡Õ£HÂ?õù!_x0002_º?¼tGÒyä?Ôõ]ó_x0003_á?_x001A_hM_x001B_@Ö?_x0017_aØ&lt;Àë¿ÃðîýLê¿_x001B_Â¶Ïõ¿ÑÿÜTÚ¿M_x000D_$5K­ã?ÍØ1ªªÅ?7ñ£_x0014_Sò?yoá&lt;Cüë?¡_x0005_1ý+õ¿åC7ÔÀ²?É: ç¿L»Lêå¿ITÚ Gü?E_x0004_ôøK­Ç?:ÿ¡_x000B_íó?_x001A__x0016_K&gt;&amp;,ø?V+Ú$_x001C_æ¿¾=¯}'~?&gt;âòg§Yü¿úó&gt;¡&amp;s_x0001_@_x001B_25_x0006_ÂÏÛ?ñ[U_x0002__x000B_iî¿zr]ûÙ¿2_x0003_x&gt;Èz÷¿»_x001F_¨±»¼÷?_x0001__x0006_	t@áà¿Þ+O~Rë?ïQ¹ºì¿wPç#áï¿#á@ä_x0002_Ò?HØN_x000B_`Ó¿Õz¡Ákõ?Ãúð"É¬à?+¡ç´ÀØ?¶#Ù´ß=é?¡e¦èú?¸_x000C_U#_x0001__x0013_è¿CÊ_x000C_½¿²¿Á&amp;Ç§Nå¿_x0019__x0018_I4_x0014__x0018_Ð?H]Ý_x0019_¿ô¿_x0004_&amp;{¤h[ý?ºÕÊm_x0001_@XÇö_x000E_­ñ¿©º&gt;Q_x0019_É¿Éâçåx_x0005_ø?_x0011_Ó¾|Ïá¿ð~_x000C__x0007_1gê?w|I3;ë?:_x000D__x0004_¾òñ¿Í_x0011_Ø_x0007_×?ÀàßÎ}û¿_x0011__x0015_5,Pãë?~_x0019__x001D__x0008_dú?&lt;þ/di¢Ó¿lXøûN_x0003_ñ?ºbo_x0004__x0008_¢ÉÏ?_x0003_®ï_x0018_Ðôë?4_x0002_W_x0008_M°¿µoñèç¿Öq«Zá?*ÅIé_x000B__x0015_é?9ÿ9_x000D_r?Âkg2_x000E__x0002_ç?ß7%äcü?ÎgÞ_x0018_í¿9Æ_x0006_F³û¿bàj_x000E_Ö?qy7ã_x001D_²ï?+ô­Ô6pé?ÂS_x000E_Ã_x0017_ì¿SPÀü_x000E_;à¿±ô_x0016_$w_x0003_@g¬õÝó½?m=olz¾ø?ÿ_x0007_Ê­ó¿ÞsæþÍûî¿Àx_x000E_ûý¿ãX¤òÛ?AÜé½Â¿Ìàô$Óý?3_x0010_Ê{´êð¿_x0001_¹6_x000E_æ_x0018_á¿E½±Û`è¿÷Ñ_x0005__x0001_ò?È#·¥_ø¿CóË«;HÚ?=±Æ¼çÍ¿_x0004__x0008_¦´*pùð¿(ÊB"xÊ×?"I¤CÔÙ?_x0019_ö0ÜpKñ?mkd_x0011_&lt;ä¿B_x0012_E|Î¼¿PN_x0006_-+¸¿\Q_x0019_R§_x0006_ì¿Gz5ñ?lµ_x0001_4¨ñ?J_x0003_äÇ1Ï¿gxËZê#û?_x0007_¾þû²?èx?_x0002_d¸Á¿Di®Ç&gt;ªë?O6aqÉ?¥cÑGÑ¿&lt;c_x0012_¬ ç?3!.ç¿¹_x0018__x000D_øm è¿10.uãã?¹¤µ\½Ûæ¿e:~Oø¤ù¿v[È_x0002_3òç¿wR_x0008_=Çáç¿_x0010_¾×¡ ×Û?_x0005_e_x0015__x0016_¸æ?r6H_x0014_Ý?å© kßò?!ô3Ì]Â¿i3_x001D_uÔ¿R_x0012_k_x0002__x0004_CËÉ¿P-Ô*Ê3à?*/¼ÏÑë¿)w·ËàDú¿¤m0i%î¿tì_x0001__x0003_Q¶Ø¿_x000F_·Ø]¿R_x001F_ìo°ò¿:Á°ôVÅ¿OÙAhç¿U+?Asõ?_&gt;YçQæ?¼0_x0002__x0014_mó¿¾Ù0ý'é?ôPb_x0018_[Zã¿sÉbÇ0'÷?ñM¥ÍOÀ¿Ú¤Q}±¿_x000C__x001E_ÈwF×¸¿^¼¹ü»Ð?T_x0007_=ìèÖ?á¿¢_x0018_#è¿û"x\Ââø¿s«%ñ±}ë¿_x0003_ICi^ôõ?¹`_x001E_2_x001E_|à?_x0013_ð5_x0005_½&amp;â?ùB_x0014__x000E_·µô?MNÉPe0í?2Xx`{uæ?À_x0005_Íma²? _x001C_&amp;ÿÑÖ¿_x0001__x0004_WgÄg°é?ó».åñ¿#0ý×õù?(&lt;õ_x0003_;à?ÞÉ"SßÛ?!!ÇA`º?tv«Hçüú?Ü§:_x001C_~)Ð?LÊ[&gt;°µ¿Ç4éïAZÂ?_x0004_X½Ò(ýð?_x0002_*îþÄÓð?ð&amp;×Î_x0005_fñ?í¹J·[«Ñ¿}Ì5×è_x001A_ö¿Z?m½_x0008_ é¿¶_x0007_o6ûÌ?2Ô_¹_x001E_[ô¿úÇRMÎ?_x0008_¯ÜS£Ù?nµÊ#_x001B_J²¿i_hÕ#é?ñOïTî¿eþ¡aí¿_x000F_Ø¥_x0007_ê?Ðòë)_x0012_è?öÞàv÷?JìØQ_x000F_ñ¿¥\;§òî¿Àé5µÉ?~?pïF_x0004_ð¿âôeË_x0001__x0002_¾7î¿ùT	_x0012_Xñ?Ë_x0019_±*%ý?!hûCu¨î?aôvm|ø?ûã_x001E_è_x0012_ù?Î³7£E?úº­±ìxû¿³Éé×#Ì¿_x000D_"uá_x0006_X_x0001_À_x0006_þì&gt;_x001C_à¿Öÿ'¾ï_x0015_?ô_ñ Ó?#3ìà_x0008_FÒ¿@}`".éÜ¿ç"¨W9?¶îøL_x000C_ë¿_x0014_(_x0012_Ào&gt;×?_x001E_CË?Ç®_x0006_À¥?_x0018_æké?#¦®so¯ð? ¿=kÀ¿_x001F_âK%à?¨]ú ×$Ú?EyÉ&amp;Îü¿(N¶ù¿_x0014_uzèÄ?TÍ¥Uèô¿àg_x0001_ýä_x0008_å¿_x0010__x001B_móÍ¿èâl»câ?é^´2¤á?_x0001__x0003_²ºÈ:sÇÐ?_x0005_d¸º	§Ù¿¦(íG-´ì¿d¥^¢Þå¿¾Uk_x0015__x0004_ó¿'_x0001_z0Íæ?ø_x0007_¾a_x0015_ñ?{&lt;9=_x000D_ þ?ÓºËjWä?Y¬,_x000C_Þ?²Ø3¸àÉ¿_x000F_¢_x000C_íÐ¿ÚËBPÄïÜ?On_x0005_L_x0002_@_x001C_´/_x000D_ZCó?«¨0äáè¹¿68Ôå_x0011__x0018_ß?ñ.._x000B_ñ¿ þtÔX&lt;¨¿|ä_x001C_ö}Ö¿_x001C_©S9Ì÷?oKÇìÚ¹À?Y ·´çCø?þm½p£_x0001_@KEP¤cá¿¼÷ì_x000F_OËó¿36[Zt¯õ¿Þ¸­q_x0006_'É?§×¨çÛ¸ï¿&lt;iYg­ï?ø5X_x0008_ßmé¿èÙ_x001A__x0006__x0007_8æ¿ÒfÊhâ¿~ÅZ%_x0002_Ô¿uw¶_x0008_Á_x000D_ù¿ñm»_x0014_ ¡Ü¿«{§­Uä¿3æ´ª_x001A_¾Ç¿m­_x0002__x001C_oeÝ?uÿ;y=ì?¼¢_x001A_Uã1Õ?_x000D_ëK_x0013_1ï÷¿F_x0004_ó¶¼+_x0004_@_x000B_öV_x0006_"!Ø¿îéN*ºÐ¿ïC»_x0007_BM÷?Ûr²Ý]øé?_x0013_~9_x0004_­¥´?bÕçoS°ú?_x0003_b&lt;_x0004_*.à?¤?ò_x0018_²¿EJ¼4ç?&lt;_x000B_VÒ_x000C_Ï?Næ%\àð?æ^Bä$#±?j°iûæ¯Ý¿³_x0011_l«Ë.â?_x0016_ñàqjõµ¿õ_x001E_,ê_x0001_À_x001F_½5ËÆ·?«NÛ_x0019_Õ¿h_x000D_&gt;%_x0003_õ?`d_x0005_Ö@Ö?_x0002__x0005_?ËþµAÊö?÷âÚØÜ¿_x0004_f73¢qç?$éÿ¿2¿YC%ú¿\_x0017_à-â÷?àpÎô1*ò?qôgÍéÈ?Í~_x0006_2çâþ?ÝRØç_x0003_Éâ¿¼·'_x0001_@÷,È@Tgì?t~´_x0007_2Ð¿ÄC%}Ü¿³¢IÿÂÖò?KÆIxÁð?&amp;Eô;¡Ý¿¸fÐvÆÚø?0_x000E_¥²_x001B_ç¿ÖÏâT³_x0013_â¿úMno	Ë?òÖbüø}Ç¿_x001D__x001B_(}ê?åc_x0004_c¡ì¿§¼ò_x0007_	é¿Ø_x0008_Ïþ=ì?_x0014_5BZ¨_x000C_â?MÚ*ÞÍÓà¿4LånQà?_x001F_Écï]á¿Å×¥W´T¶?Ñ;_x0015__x0002__x0003_ÐR¼?öÑÉgÇóð?à¦àØ§ê?rïfp¢e¶¿î­Ùá®µÑ¿Ï_x0017_§qW_Ú¿1zQÒ¿dbò_x000F__x000D_?Á?M_x0016_\çÛÁ?Ý9_x000B__èÁ?nú¾ÞLpí?PîbFü®Å¿_x001B__x0014_ËßxÑ?_x0002__x0013_&gt;èÁOõ¿4_x001B_%\Àø_x0001_À_x0004_÷ú^ð?ÐVÄz³_x001F_í?ÌaI_x0011__x0002__x001E_ò¿_x001B_sÚ/H_x0007_À&lt;_x000C_¿_x001A_D?é¿B¬±_x0018_{ù?Nüëy{ñ¿trÑ_x0008_&lt;ã¿5Nòoë_x0004_´?_x0007_®û4Æð?£ËèÀnê¿¾_x0008_xú57ý¿[?®_Íò?f&lt;&gt;Y¥èÑ?ö¹_x0015_Hj_x001F_ê¿_x0002_ßc/¹vÅ?_Év´Å_x0017_ñ?_x0002__x0005_³úa?ã¿jÅmÆ¾ßã¿9¸_x0019_;1Û?	_x000E_áß¼Ï?¯%j}òè?ªG«Ùÿ_x0010_°?Q+Ü_x0003__x0015_æ¿_x001D_]|:dkÒ¿Q5_x0002__x0007_è×?_x001C_VÞ*õ?ß_x001A_ÍFÃ¿Û-rO¨5_x0004_@Jn_x0001_=_x000D_à?q_x0001_/	ñ¿þF;0_x0013_©í?Ä¦Ö#¶Þ¿fã_x001E_$ì¿Ó_x0001_KÍó¿ÕyæQ_x001F_â¿w_x000B_æál_x0015_ú?3Ñõð¿íà*uX0ì?­4#l´×?4_x0003_±_x0012_í¿_x000E_D±_x001B_°Û½¿m!J_'ß¿tU_x000E_h-Ù¿»Í_ÆMæ?]ÿpÃ¾iá?ÿá/_x001B_mh×¿b_x000C_ñ6Ãñ¿ö²ú¡_x0004__x0006_ò¢¿¬_¼_x0011_Ëö?Cíüç?,b4_x000D_r»?Ú_x0011_±&lt;ðî?ü÷°)._x000D_ú¿â1ûGÑÓÐ¿·0À(EÉ?:¦¡._x0005_è?³K/í/ýã¿*v­D/ð¿_x001D_\V_x001E__x0014_îË?×_x001E_qEbê?ÉWÖ_x001E_oäï?ÀÃ6xÇ¿"HÌ-ñ¿µih8Oú?,p_x000D_`ÙÚ¿~ÏZ»Þ`Ò¿_x0019_®Éá|z_x0004_@fd¬|ñlë¿_x001A_ÝL¸_x0002_3ë¿ºÞÝ½³Ñ¿#1Ph6OÕ¿Õ_x0018_×óü¿ÙÚ8!@ËÒ?ÛÀ_x0004_5T_ê¿vd±wõ?l^_x001A_Ø¾¿ÎH*_x0003_d?Ò½è_x000E_3¬_x0001_@_x0007_[oáë?_x0003__x0005_&gt;¿Ëwþ?_x0011_X+_x0018_Óåà¿ð4_x0011_-Úä?oºñþ£_x001F_Þ¿¤f_x001B__x000F__x000F_¦Ó?M6½ÅæUó?êN$V·³º¿Ç2]5ÉëÓ?|+yýuÛ?}°8²_x0002_áñ?×»N ò?	_x000E_^Y_x001A_ê?_x0012_0ß_x000D_^ÀÖ¿(_x000D__x000B_»Ú_x0001_ë?Q_x0004_8,;Í÷¿_x0015_E_x0004___x000B_à?ggË²_x0010_Ú¼¿1\ÔøÒØ?S£æ]#(¹¿ü_x0008_ÌÂ_x001C__x0017_ã¿ì_x000E_Æ9Û?,g8ù¿¶æ°ÕÜ?RÕ&gt;$\}ö?_x0018_¤#"K_x0017_ü¿÷¯°_x000E_?àç?u'8ÝCXí¿Ëõ¼_x0010_@ò?$.a!½ó?á[1r»ÿÎ¿ì¯_x0013_«ZÀ?éa»_x0001__x0002_÷¿UÊâD¦_x0004_@(6ÓÍ_x0008_Lô?_x0011__x0001_Ø_x0001_£_x0004__x0001_À´®)Ýísâ?ÝºÔ$_x0016_É?1´»áê¿ý$×èU¬Q¿Õ~_x001D__x0017_{~Ñ?oGÏõÝã?}|þM_x0010_ZÊ¿åM_x000F_5Ýù?çåÌàÞÔ?yñ_x0010_óû¥ý?é®_x0014__x000C_Pà¿#_x0019_"uÌÝ¿ûBæ¥­Ý¿9V.¤Iü¿&amp;ÌA_x0004_@uN_x001D__x0007_i_ø¿!e_x001C_00Üô¿ãl_x0004_Ëú¿_x001B_%Êypvö?_x000C_GúÎhØ¿ë]ÏÀ¿Ëó±:)gø?wçw­bÜ?´Ç¢(Unâ¿Ë¿þaÔ^é¿Í×_x001B_³Ù?ådK_x000D__x000C_H_x0001_Ày_x0015_õjÇä?_x0003__x0004_÷æAÚÈ;ï?_x0001__x0004_V±¯¿Q©&gt;çC_x0008__x0001_@ûß_x0017_ûÓá¿ÒÐH5OÝ?_x0001_â'»Ýó¿VFc_x000F_P×¿_x001D_S¢¶sî?E ­×í×?àå_x001E_8õè¿æ_x000B_îyªì?z_x0001_ÜöéÛ¿#_x000C_ò_x0002_=Ðå¿uµ_x0019__x0019_ñ¿ã_x0007_´Ó?½_x0003_Jûî¯Õ?_Ã£±¿Ú¿Vñð_x001B_Ñ¥?ÙuÉ_x000F_oWé?_x0006_ã§_x0018_2ï¿*_x0013_¨.ó¿ÁüûÂ¦?Ï%PK'Í¿ äÄqÄ?û§@_x000E_â¿#Â!·¿?eù\_x0013_#À?_x0012_dçÕÑë?Ì_x0001_±2\}_x0007_@7	:ýáÏ¿"~Gtãj÷¿bÐ*p_x0002__x0007_h¸Ó¿{ì¥Eß_x0002_ÿ?zU8¥/=ö¿¢«§Äßú¿2_x000E_mªò?â0}¡aÏ¡¿O©úËû¿"¶²áiê?ý°óÀméî¿¢_x000D_»æµ½á¿_x001F_}6¾D®ø¿C_x0017_R&amp;óyû?cjµwÃä?_x0017_ ªç¿¤ëH¼x¼¿=ÝU0_x0004_gë¿a¾Ër_x0003_æð¿çG Rë¿_x001A_ý²(hå¿ÔYÍ_x0005_¸qñ¿_x0014_Ù|­Í?yïÔ½¨Ó?ú×/³Ýÿ?éÇðf_x000F_Øä¿_x0007_ïs²gï¿å´ö_x0001_VIû¿]"_x000F__x0016_ëíã?fjÉ¿»Ò?ð¸ÎÛ_x001B_Ö?Àv:!à?l¨V2êëñ?Uw¹U_x001D__x0006_å?_x0005__x0006_'YM&gt;zaÉ¿_x0005_Vz©¥Ì_x0005_À6éKû¼Û?b_x0006_Q2ÑÍ¿ò_x0014_µçHìÎ¿¢±ÒBmÐ¿¯¿k»?%_x0013_,	(ô?'J½*×£?P_x001D_ÂnBÃÇ?	!X_x0014_ëÉ?_x0008_µ_x000D_Ízí¿$t&lt;ÃÁ£ä¿O_x0019_3úÂå¿/}ÎEQÛ¿9d_x0005_Ö( ª¿±Î¸ÕÆEÑ?öºVIÙÅ?hù0Ø¿êâx_x0008_õ?Õ¢%9EÔû?ÉßH½­"¤?I1ÝY4á?OD®«8ð¿©q_x0002_¼M×?ÖÐ¼o¸ü¿¿S_x000B_½â_x0003_@ò¨Øs´ó¿pXµK$Ô¿í£_x0001_¶ïõ¿º_x000B__x0004_ÒøÙÝ?´Õç_x0001__x0005_¨-²?W_x0006_ÌÇÄcô?eÆQü_x0001_@_x001C_]ÏSMî?U(a_x001F__x001B_¹ò?G_bÔO_x0001_ó¿_x0010_;ÅsKå¿ä)úJ}GÝ?JS_x001D_Õö¿j_x0011_½ÁÊ¿ÈÛéà ¿s¨Ýo_x0003_ì?¤¦ø6_x000F__x0002__x0002_À«Ø_x000E_©«ñ?c¢³/Î»ø?Ë»W0Àjò¿â_x0019_x8Æ%Â¿3Î_x0015_Blø´¿{ã_x001A_oC_x0003_À?»ú8_x001D_0_x0001_@­_x0007_'{÷$ý¿Yûê_x001C_!ÚÔ¿^¸º_x0016_hæ?Íº»_x000C__x000C_¥ó?H"NârÄ¿¢Sùdø¿É_x0013__x0006_[û¿v.ÈhEù¿¬å$çA_x0004_ÀQ§_x0017_´ [Ý?ì^|Ê_x0013_Rð¿c2Ëá_x0008_Ùå?_x0004__x0005_0IuÀ¿_x0015_±¯cå¬ö¿_x0015_Å)Spô?Luµ@Æ=Â¿p_x0014__x000B__x0008_Ðà¿|ÙW¤¿?_x0014_DÉ ©¿¼9ÕÙ¯_x0015_ì¿CT_x0011_Y/á?en\_x0003_ð¿d2UP?´Û?S¿hí`_x000E_õ?èå^_x000F_ú?IÊôXßÆë?ò_x0016_Îb_x0010_ÿã?íÍßljòã¿y_x0014_Í$	fÞ¿nEW@ð¸ã¿=hÉE?Ëù?Ô_x001C_+Ù%ü?ÅdBDú?çuÅ×&lt;ÿÔ?ÖÆ$ó·Aø¿_x0002_ßþ\¸ì¿z_x001C__x0001_yTªz?´*qÖ¾°?àâÛ[¬Ã? hæ2_x0013_tp¿Þd:GóÞà?¢ÿ_x0011_R_x000B_Ñá?IíùlÏ¿×y5_x000D__x0001__x0004_¨ë?pòÿ¡Ò_x001C_Ï¿yilßÆê¿EsÖüÙàü¿t&amp;ð5é ÷?_x000B_G_x0003_çÅ#¾?D[Ò«îÔ?=Ð_x0002_¹9	Û?_x0010__x000B_}D?_x0012_»]+fô?_x0014_²¹ïw_x0004_ã¿ãÃTó¡Â?ÚWbE£_x000C_ñ?_x0016__pJ¶¼×¿S´Áñ?õ®þÕ_x0011_ó¿«_x000D_álÔ¿«_x0011_¶é%¿û±ØÊ_x001B_å¿	mÊE*Ë¿¹å_x0010_)Õ_x0010_Ý¿f¸þRzë¿_x001E_èZÀèö?ºLW·²ôý?UÙf Ohy¿¦_x001D_?ÎIá?Å2	ß(îö¿xÛ&amp;Ý^\?ÉËl0s(ã?_x0007_ ïO¾^æ?t~±_x0017_9÷¿ý_x001D_°5ÂG¿_x0001__x0004_ç"oÚ_x001A__ï¿_x001E_(¶¶º­Ò¿*QíX_x0017_è¿ÉÕNÍPzú¿2b§¸ýë¿"]ÞD)«?Pz¡iUò¿_x0004_¿E{&lt;ô¿Í:O¬¢Â_x0003_@¼¦b¤¤ñô?(¾þ¢Lõò¿_x0002_)8kââê¿__x000E_ªrz÷?¿Ma0_x0018_Dà?ð ÄmJÙï?hõÂBóÙ¿fO»ÝPÒÑ?ÙÜÀmä?G_x0016_Y®¾gÁ¿_x000B_&gt;&lt;:¶Ö¿_x0001_pK_x0017_#Õ?çX_x0007_«Àï¿~?¡Éä¿QWtÄpè?ç!ùZwÆ¿%)¹íè]ã¿_x000C__è¯Lä?±¤óû.@ê¿_Þ?"â	Ù?4÷bI)oè¿uY-ólç?_x0019_ìô_x0002__x0005_ÕHÓ?y%_x001B__x0008_;ÉÑ¿ö~ãÇÚ6ë?	Öúó_x0002_¥¿±¥#éæ?Vj_x0008_ËÐ¿á6_x0005_%£ÆÄ¿Î_x0003_-ëZ&lt;à¿_x0001_Ô.7_x000B_ü¿AºBèË´¿½®Á[­_¿ÛM¢_x001B_ªDÕ¿@ä_x0012_ÏIï?ÌwæD¥Ì¿Ó_x0019_]Y_x0011_ï¿ã_x0004_vº¦è¿D_x0005_»Áã'×?¥É¤_x0002_z8ì?o3_x000F_Ê3û?Zº®ðns÷?zÅme_x000B_@Æ_x0018_ÌÝÀî¿ðê0NÞ¿ÝëÄÙ_x000D_\_x0001_Àië²:v#Ü?1Ô\@ñcê¿g"¼! Æ_x0002_À²#|X(ªß¿Ü¾Ià#¾¿#»wA~Éç¿£#ÒxØ7Æ¿vµF&lt;O¹Æ?_x0002__x0003_ýïRo"xÌ¿·µÛEö?d;ÚÛ_x0005_|ç?_x0010_&amp;£V¶Íæ¿z«/ÊÖ¿õ´âyäR_x0002_@ÐË³¬µë¿}·9rÓ¿_x0002_7Éð?B´èìéø¿\×_x000D__x0014_õ&amp;ö¿OQ4*Îó¿Âi:5Ûð¿kròÌá?kí×ká£ë¿»§$ü_x0001_HÉ¿e¾Éãb}ã?4²_x0012_²iå?,Üô±Þ?(_x0011_®XË¬°¿!¶_x001C_¥É«Ê?Â_x0011_ã2_x0011_ð¿ÉRk®×¦í¿nm§~åÿ? åO¦ö¿òË&amp;îZ¹?«_x000D_Ú2.ò¿ÿ{«_x000D_hvò¿&gt;Â»_x0008__x0019_î¿/OÌùëö_x0004_ÀÐ_x0008_yQ½µ¿ðCA_x0001__x0006_:Òð¿_x000B__x001B_Ê_x000F_Ðõ¿&amp;Ï-»_x0008_¿?dSã_x000B__x0008_Mò¿tpY&lt;k¢¿r°rÔ!Åè?_x000B_:38Üèè?_x001C_y­¯x_x0005_Ào_x0005_÷èå¿6óLTËß?]:_x001F_m_x0004_ã?½_x0014_å_x0006_{ì¿Ý¥:É2ÿô¿­"ô_x0004_Wá¿9Uü×¥¿ TcoÞýè?Éh_x000E_¢A¤õ¿ôP¨_x0002_òê?_x000D_dÓF§N÷?Ý9aÌ-æ?	·Ëxî¿oCÑ@rQá?V&gt;JJ¹ÅÐ?aÞ6êí¿är«0³ÊÞ¿§ê_x0011_lð_x0007_À`_x001B_íë¿ãFmü_x0014_¥Ø¿äó]:_x0004_3_x0001_À¤ûw°òÙò?ä	Ì?è?D¦_x0003_¿Ê?_x0005__x0006_@!ïÿÐüù??¥H¿7é?Ü_x000D_)úNzø¿ê_x0018_oÎ_x0008__x000D_À?¼Ëð¶_x0002_@vZ4ÖEè¿¯P_x001F_¼-ð¿¯½ÿQvâÛ¿\_x001C_$G@_x0018_ä?1(_x000B_»Y_x0012_á¿eßK8_x0018_ëÝ¿_x0004__(ðÔÌä?ÈDO_x001D_ ù?lÄT¹c°?û;Ñ'Ä]ç¿ù-»ÊJÉÚ¿º'MQÞ?çþ.a_x0003_ø¿Í_x0002_¨¤ýË?Ý_x0008_8/ñ?_x0012___x0001_5_x001F_þ¿_x001A_$çðÚÆö?SÉ_x0018_dj_x0019_ö¿¬Å ånEÖ?'úÁW¥ø¿®_x001E_ç@_x0008_@_x0008_#jìiÜØ¿d#sÐïÕ?ûhg®ycÆ¿C)_x0005_Rä¾ì?¶ló_x0012__x0018_©¿á]íä_x0002__x0005_2HÈ¿5¼Ô¾£­¿j;1_x0001_RÆ¿·o_x000C__x000C__x0001__x0011_ç?ÎKV.¨cá?ÜÜ¦¿í?bÅC3ËN«?'Õ1³Sá¿_x0018_$CBãÔ¿/L÷Z|'ä?'òÝlÖö¿°_x0006_\ZÆÙ¿¦qr`Éc×?_x001A_i	4ÿ¦ä¿õwo_x0008_Ûsæ?of&lt;Ãã?Ò_x001F_M¾Ô¿·®ôë¦ü¿Ål_x0014_êùOÒ?±ÇyÌ_x0003_÷?:Ö{N_x0015_å¿oÓ_x0002_%ìÈ¿ÖV4k%é®?ûbêIÒ%ø?«_Ä_x001D_FÀØ¿zN¥Q£Cé?Vwü¹?\v¦Jb_x0004_@.C5E_x001A_¿¿Q3v_x0010_4ã_x0002_À8_x000D_oé¿_x0015_ºòé/_x0007_â¿_x0007__x000B_¿Yÿ_x0002__x001F_è¿_x0019_¯{j¡YÈ¿;uÁ1_x0008_è?6¥õ_x0007_®6Ñ?qÃB®ñÃ²¿øõ×_x0003__x0012_¡?®_x0006_É_x0004_%ä¿ÉNc¥1÷¿hÀÔ°e1ç?mÇéþc_Ù?Ë÷²!+#ñ¿6_x0005_ÖÄñÚ¿.¯JÎ_x0001_ê?ß¹ÒÓká¿KX?&gt;Ô¬?_x001C_Ø¿øG_x0003_í¿²Ødþç?ÊzÎÐÉ_x0006_@_x000E_¹7_x001F_Oé¿zÖ_x000E_çá	Û¿ÆM°;Eß¿_x001C_ííºà¿pÇ¨ÝÑÁî¿_x0001_(·z^Ï¿|@\Ç¤È?"üÿ!¯ì¿ã^qýyGè?¹×3ÄAÃ¬¿4ò,ÍÉî?ÎóÛ¤_x001B_KÚ¿DÞ%,³fÌ?¸íÜ_x0001__x0001__x0002_Ãá?_x0016__x0012_¼²¿é¿k)C¡3Iî¿þÒ·âÝ?+Ð&lt;~¨³Æ?Fó¸¥õßë¿fÔ_x000C_²ëÞ¾¿3j¹_x0001_Kbô¿IÑg_³¿_x000B_%s×}è¿Uä"`ìoã¿b.#+l~Ð?E _x0005__x001D__x001A_ó?ñ£O¾¿5é¿öÿ}ë¬zð?Þ×g_x0003_ÑÞ?_x0006__x000E__x0007_·_x000F_Gõ¿_x0015_ÀumÇÒ?³_x0010_ãî¿Ä_x0001_ej^ó?Ê&amp;Á-ð?_x001C_ZõîäÞ¿%Ï¦i_x0007_]ß?ï¢?ÐÀ?_x000C_ö¹¶dÔ¿jÃ¥ªà?ÌïF_x0014_Ló¿Gv_x000F_TãÉ?½_x000D_Ëuþ¿,9äÁ«Ü?ð¯/y¸H_x0002_À	~1!c»ã¿_x0002__x0003_' I¹½ß?_x000E_btô¶ú?wL[¬1ø¿)_x0002_×_x0003_Ú¿$®óèìÁ¿l}÷ÃÄð¿,Þª`Ú_x000B_û¿ôÀÕnÀÑ¿	ú+Â°è¿(Zí_x0013_ÉÛ¿1}Øï_x000C_À¿6ìf_x000D_ÿ÷?_x0015_ñê¿*wßÔì?&amp;=_x000B_Í ¿½¥Í_x0019_Ñ¿¡'£Óæ?S&lt;¥Z_x001B_Æ¿ é&gt;KµÇ÷¿þïÓð¹é¿+_x0003__x0002_¸_x0001_Àè¯áÞì?8_x0016_~èGsô¿_^®e/Ãû?µ f§ãÒ¿ =%ê_x0003_ÛÚ¿=Ê &lt;÷?ØÏQoü&amp;¸¿¢Â_x0006_Sjºß?Åg§¿r´é¿ùz£¤_x001E_bï?ã\7_x0003_	_x000C_l×¿_x000F_µÈZ_x0016_Ãò?¹áÈs¹ô¿¹Hy_x0007_ù?[f_x0002_s_x0006_ß¿°ã1Ñ¯ø?ÆBVQ×ß?]æ¥Å´¿¥_x001D_Aj¿Ù&lt;Hå&gt;è?¤¹&amp;xó¿NêÉNkþ¿´ð¯Ñ"_x0015_×¿À¢Ê?FÄ_x0012_aôsò?_x0005_m	ï_x0004_ÇÌ?¤8JK0;Õ¿aGÊ)ãÇ?kòP _x0003_@l³sKÛ?YB±Üà¿8_x0008__x001B_èvÈ?½t-eÂ¹¿*Á_x0001_é¥æ?£+\b_x000C_à¿Ø_x000C_9Õò¡é¿_x000F_O,Ä[ò?p&gt;x³å·ö¿O®_x0015_ëâ?¹P/]Í°Û?\)»K+×¿2Ô_x001C_l_x0014_Ê?_x0003__x0005_3mF$:Å¿tq_x0007_r9kø¿héM_x0003_ò_x000D_ï?ú_x0002_ñ7_x0001_@Ù[&amp;Éf_x000C_Ô¿Î_x0006_vÎ_x001E_èÝ?½ÕbÚ/Ó¿ß¦ÖJôî?nVþ_M_x0005_í?½é;ãÕ?yÐNE+Pþ?Û{}_x0016_Èsß¿ØÁ_x001D_]Aþæ?÷×ïàqÛ?åS&amp;_x001E_]í¿Ó_x0001_¢_x001E__x0017_Ð¿&amp;2_x001B_k_x0004_ì¿FûF_x001E_«âë¿wh[-B!ó¿ËmT_x0019_)ë?-	ýVòþ?7 ç_x0006_Û?_x0004_sø¥_x0002_@¹_x0015__x001A_%¡?ç*_x0018_&lt;¦øà?wúJÙ,ê¿âJ,Iíö?ï|Ñ@_x0007_Ö¿/®Ô?;#H^h¢ñ¿î_x0008_³¦ä¸Ù?_x001E_§û_x0002__x0005_ë~¸¿wïåYý_x0001_@ l&lt;ÙÅ#÷?Yyì´ñ?,nýh£ÌÉ?ä_x0010_zn(ð?@h¬Îä?_x0002_Ï&lt;°À_x0012_Å?û_x0017_	×_x001D_Ñ¿ÌMsâÃ?©â^.Ç"ò¿D+!ÏGò¿_x001E__x0007__x0006_Áb:Í¿ÐW×ö§õñ?ºH¤³tâ¿â|\°_x0019_õ¿ùQä þàõ¿ÚSÛ_x001C_ë¿×eÀÌ¾¸¿_x0004__x0012_nqj'º¿@úõÿã?ÈâÁU_x0014_	ó¿6/29H÷?­_x0001_Ã_x0003_Ñ?Þ){ö¿ÒpÞÚ?S®§Vóà¿ÁþØ0Eõ¿h_x0005__x001C_ qCê?Ø=Ø_x0006_¸ý?2I°±¤\Ü?_x000D_}7]?ã?_x0003__x0005_æä4î{É¿áé]b§gè?EÓ_Kgµ_x0001_ÀT	´¦+(Ä?@_x000B_4¡ð?rÕ4D5ç?¶_x000B_&lt;jFÄ?_x001F_$%_x000C_[_x001C_ã?uXqÿ¿åp¹_x0016_èâ¿fü0!à¿Òä_x0012_2_ÇÕ?_x0013_§ô©&gt;Ó?gµ_x0017__º·É?_x0003__x0002_U^q»¿ÎòFGä¿_x0015_§½Má4À¿øÑ°ñ_x0001_ýê?´Øó_x0014__x001E_îé?¸P_x0003_³Ørû?!_x0011__x0016_p_x001C_®Å?W{?¼úVè?g±n!Ödî¿²ñ+7ä?w;j`ÿè?_x0004_a½Pdî?÷ØÊDäß¿`_x001B_¤:!_ ¿@e¦zã¿£y2[°_x0003_@zµ_x0010_4¦Ü?æá1î_x0002__x0003__x0012_/_x0007_@¨È³HØÑ¿i_x0017_dÆèô?Åm_x0010__x0015_þ_x0005_@ô-G'×Ò¿ÿð8&gt;_x0007_¿¿äßÊB&gt;Që¿8^í _x000C_yÛ¿=ïføø?=Å_x0006_gã½ä?Tp_x001F_¹dì¿LSù@yXê?G¡|_x0011_pÕý¿F¨a²8áé?4_x001B_âb:hÔ?_x0015__x001D_·É÷%ò?=Ñö®v_x0005_ô?¾R"ò5äÝ¿-_x0016_Ù&gt;Ueæ?:73TúÖ¿P_MFâÆ_x0001_À_x0007__x000B_®Hò¿Ñ»ÆÂyîý?©_x0011_$ù¿_x0017__x001E_^tøò¿®è_x0017__x0016_lä?9_x001F_AeQä?nr÷«?(ë?z¾.3%ã¿ø_x000F_äX_áÒ??_x000D_§ùØ_x0016_ç? #»f{ÆÅ?_x0003__x0004_/?ù_x0019_Þsä?_x0006_ÈRk+ê?OxLwSî?Ús_x0016_úI6ä?cÆ»_x0003_uå¿f_x001D_&amp;Sù?HÃàRÑý?ÇÓºáÝÕ¿?çöð§Ä?_x0011_¹¬R¯²ò¿3 1_x001A_Nä¿¨¼õêµ¿í?_x0007__x0001_92G·¿öîþ³ä¿,V[|T¼ç¿Ô_x001B_¢_x0013_×Â?p_x001D_WxDÄ¿þß,·äoð?_x001E_º_x0002_¤ýÜ¿Åz2ÏÒ¿óãÓ¢}ð¿õ7è\Mºõ?_x000F_ìõ 7æ¿ªI_x0011_W²â?3PÒ_x000C_=_x0019_ù?½-[rLÖ?»Û\ñî_x000E_ð?Ù(0Ýåé¿¦_x0001_ Eëéð?ý¹íÍ_x0010_1î?Åá}bc³ì?!¥È_x0006__x0008__x0012_QÎ?·_x000F_Ôè?s_x000F_'mï?Ã_x000D_ÄyOâ¿üè_x0001_CÍdæ¿zst/iRÔ?·4_x001E_ªÌ?ð½só/ôæ?(_x0002_Ý¶IQû?8_x0012_9#xÉâ?³ïq_x000E_ýÒ?Ð_x0004_÷ãg®ñ?^Èá¤kßÖ?Ã[ºµm¸ó?»¨ñ¹_x001B_ß¿;l[Âÿø?mô$è_x001D__x0005__x0002_@f"_x0016_ÂiñÓ¿.FÍCê¿k*_x0016_aµùç¿Gþ*ÞØ?Uï&amp;q_x0017__x000F_ã¿Ñ/Ü_x0018_ñQÜ¿_x0015_íà9y_x0003_Àß««Î¸´¿1_±I­Æâ?¢pÍöÑõ?í_x0007_ê&gt;µ¿Bäi¬%2à¿1þ3_x001B_à]_x0001_@ßr-ª¦Î?¢&gt;©¦þ|Þ?_x0002__x0004_-+¹{Ãà?@_x0004_T¨'õ?¸^9yï?ãA@ ÁÝ?jÍ)¼?¨ij¨.#ß?kãi·-ý?Ø£¿ÆÏÌ¿â´¸S{ë?ïþ´ì_x000B_Ñ¿$_x0012_J&amp;Òôô¿CåZqò?p*x÷7ã?]·Ç?$|þ?6åÛÙ_x0011_Ìï¿ »áq!Þ¿ÕË~à_x0001_ê¿G¡G_x001B_ú_x0008_æ?&lt;_x0008__x0016__x0017_ð¿3Ø\¨_x0019_î?ÑþõÙvöø¿jü¸÷Ødé¿§Oj9·©?v_x000E_¹y&gt;­Ð¿àqäïéõ¿=k§¤_x0007_0ñ?»T_x0004_Ûì¿9mH¶Ç?³äD_x0003_Ü_x0006_Þ¿_x0011_vÂ_x000C_{ç¿òb._x001A_ï¿É QA_x0006__x0007_ªå?ÎfQWÞ+à?úíéo~¸û?Ã¹y_x0004_sç¿¨ÑCËË0Ò¿ìøM=÷?\9÷VÓ÷?^ðè~ZTô?k_x0006_6JKáè?GU_x0003_VB­Ó¿à _x0017_/Ñ?ª¡=Õó?Õ_x0003_9OWú_x0006_À#ÖX)'ë¿Üx)+Õ,¿û}-cùbÖ¿OË(­Ë_x0002_À%¿_x001E_"ùÐ¿lw²é+Ñ?_x001D__x0002_»[_x0018_¶á¿çTS_x0010_QDë?x´×]§_x0005_ñ?7wÿü¾ò_x0001_@._x0008_û±_x0005_?Üð2æ3½ñ?Í_x001F_m_x001C_¸Ìð¿hB"_x0006_]Á?êé5rP Ü¿2ü+åR_x0014_å?ÌQï?ëÿuô?rZ+{×ò?_x0006__x0008_LZJø_x0001_À_x0019__x000F_ö_x0019_Äç¿º_x0003_lªÔ?Ô_x001E_(E:¹?~e·ª÷?__x001E__x0002_e¡ñ¿s@°ÔÁ?#_x0019_u_x000F_Ø¿o_x000B_D°_x0001__x0006_@=ì02ê¿,Ðÿ&gt;_x001C_ý?ªÕ!ª oÐ?ýà·9_x000B_ä¿j_x0016_ÄÜñ?7T4k­ûÿ¿¹_x001E_yN%¾ï?x®§²¹æ?¶d_x0007__x000C__x0002_Ë?Õ_x0005_Öj_x001C_é? n$fÔÏ¿e_x0001_Oó"ÿ?Nà_x000F_`è7Ù?wEÄÒ_x001A_Û¿jQb_x0014_q¤Ú?¸¹Öê?éë_x001D_TÂÕ?o_x0015_¸¡D_x0001_ÀÀ_x0015_,ÖÌ_x0002_@³y&amp;Ù¥b_x0004_ÀaÇÙøn÷÷¿*Jª~ñï?þQ&gt;Ç_x0003__x0006_ñ§ã¿_x0002_&amp;Â_x000B_ sï?$&amp;»bM÷¿a²Kø_x000C_ìÑ?~å÷äJë?£Tøz/¯¿_x0015__x001F_P_x0004_?LÅÐ%£ò¿i_x000C_ÖQÝ¿z¦¢òâ?wAREÙ¿¿pÅ¿Ië3ÛÕ\þ?h_x0016_Lô§ÿ?¥MÁ_x0004_1$Ò¿O_x000E_W_x000C_Î1»¿QüûÚËô?N¼\ÄZ_x0005_ò?ë_x0017_&lt;+OTò?ÔÒÙ¶_x001D_ÏÜ?_x0013_þÕ)Û¿¤Ë_x0001_Ú?îÞÇ#¯#â?¿Yã?_x0017_ÿ¿]/&lt;Àíºð¿_x001A_ÒSiÞVí?úÜ÷r,áé¿?ÊÀ¸ *ú?_x0015_Q©Ïzê_x000F_@9¼3ñë¿ãô.f-Ý¿Uèi£½ôê¿_x0001__x0002_qcE_x000B_hÜ?Þ6Õ@Aâ?JæLÓÒ_x000C_Ú¿N=«÷ò¿kD	éß?_x0010_«Õ_x000F_*èÔ?YôÒ_x0007_þÕ¿70©Èf¡¿Á¥ðLÖ?é_x0003_½Â_x0002_ç¿I²8±òÊ?Î±ÊÇ¯_x0003_æ¿êeæíÎºÛ¿bÍ´iö?k_x0005_³PÒfÑ¿ÂÔ÷°´â¿ga_x000D_?_x0003_Àåu_x0010_ß_x0014_Eð?Ø_x000D_1ÈÞâ?çQµ5Ç? {*°ØVÿ¿_x000C_°¢_x0010_£ðÿ?®fÅ_x000C_ôï¿²_x0003_¶_x0010_Gñ?_x001E_^»¤ÈØ?åÁ°Åå?NGÀèÉbÀ¿FßÏOö?Eéõ_x0013__x0007_Å?æ°_x001B_¹ó?6W_x001B_ÿ_x0013_ó?Èg_x0004__x0008__x0005_&lt;Î¿_x0003_â*®ï¿8ÖDºÝâÅ?ÞBÛAAÃ¿E_x000C_î#0¡ð?ø_x0007__x0007_yKå?_x0016__x001B_@¶÷_x000D_é?:_x000D_­«_x0006_@´Ísz£tè?_x0010_qM_x0014_³þ?pþ_x0016_!²Ïé¿'Ö_x001D_9zü¿dE/]ÙÎ?_x0011_v_x001E_zôò?Á®Ãï¿ôhE3Üs¿tµád¤Á¿KÎ_x0001_AwÃó?wªð_x0018_à¿_x0002_*ç?íä¿Ô=_x0007_øù_x001E_Ê?fïìº¥ó¿Øp_x0013_^_x0008_¤×¿±_x0004_o¡Í_x000F__x0003_@Ò¿qWò%á?£_x0017_QüU-ã¿U(R_x0013_í_x000D_°¿¯ÍÉ_x001C_'Vè¿ _x0003_8ùs4î¿dõjø_x000E_é¿È4nÅzá¿8»¸3_x0002_Â¿_x0002__x0003__	¶æsÂ?®{_x000E_Kæ?v6_x0008_å_x0010__x0002_@_x000E_ðHÏ]jÙ¿Þø&amp;ËÚS¼¿ÈÆ]_x0005_mù¿GP_K_x000C_ãå?RÌ±+é£Ï?íFù|2Ø¿×ÍË¿2}_x0014_vI¼?Lyq3,ç?	!_x001C_|&lt;ñà?^tWÞÒ?X¡Yê¼+Ô?t½p2?ù?¨ÐRùkßô?_x0015_b_x0019_PÖ_x0018_Ã¿4_x0019_Çy¡îë?~DK÷-¦É?5î·}'ñ¿ñ¼£_x000D__x0019_=á¿ú#_x0011_çJNø?À_x0017_çHÄ²í?U¬îR=¡®¿Lº/v_x0016_ã?£õ7þ÷ã¿^_x0008_ngeúæ¿«±cÒ_x0001_À_x0017_ùdCH5÷¿Ö,ý-è¿@ÒOã_x0004__x0006_´Û¿Å_)§`¸¿_x001A__x0002_oåTÙ¿ò6_x0005__x000B_·qß?_x0003_¬?hù	ï¿Bª_x001B_©Üù?5jN_x0011_'	ü?!&gt;&amp;ëÏ?7Wa_x0001_eÓ?,¤"úá¿E1Ý½_x001D_ë¿²iú³Ç¿sd´éÛ_x0005_ò?o(ÀTØ,è?Öwk1ádÒ?¤ÓGg¶Â¿_x0015_§W¼L á¿xaò8ÐD|¿Z7!¢dÈð¿7.±zgcì?pÑ0H8	²?ËÀÎ_x0005_ikã¿_x0004_$ ?k¹ê?ô_x0002_¸	s¿ ÝO²b¡ì?À_x0007_5_ð?¹Ì_x001B_âAò¿ ¨a ®_x0010_ö¿t}-_x0012_5äÙ?_x0019_fÙ _x0002_»ù?`±À=kkõ¿ì2Úêûà¿_x0004__x0007_ÜÑ¿çL_x001A_·?Öå9Zù_x000E_Í?_x000D_ØúE"æÓ¿9ÀÂÁ¦¿×~p¼:¶è?ûµ[ÕBï¿»á©m¤ðò?ª1§Öp_x0001_@1P½@f]_x0002_ÀXcåb£_x001C_ò?zië]Ïó¿spï_x000E_`wÜ?~:¸Ûñ¿Ë£O_x0013_ÌÑ?]Á±÷åxæ¿_x000D__x001E_ôÁc}ü?¾®_x0006_­WÑÎ?³Í_x001E_õ_x001F_Ú¿ã¿I~Iëô¿]9_x001A_¾J7â?ÈKJà_x000B_ö¿O;_x0013_óHé¿|_x001C_Ê_x000B_@û¿×¤À¡ß¿²R1ÿâ¿y_x0010_bçêË¼?b¨@pê_x001F_ä¿Àz¼_x0005_Ã/Ù?oóìJ_x0003_Á¿ãù_x0006_ÌP_x000D_þ?G©_x000E_­Oßü?GoÃ_x0002__x0003_&amp;Ø¿£-_x0005_xMñ?ñp©Aõð?aäf!6î?N´)=xå?&gt;!PvåÇ¿h_x0004_#)ý?_x001D_¾_x0005_t&lt;¥Ø?;¸yÙMö?+¢â5M\ï? ù¡_x001E_Kà¿_x001F_k{û6Ü?D_x0008_8¾õ?òoÇx_x0015_Ù?p_x0012_k_x0019__x001D_ªØ?_x000F__x0002_æòíò¿_x0010_L_x0004_sÓ?éW¾&amp;í?_x0001_ø¦¡Î?Y=^Kzô¿E:Jâò°?õf|¡2_x001B_÷?TF´2_x000D_¾¿°_x0014__x0019_­IOß?ïÉÿ)Êwð?ôDæ;)ê?C/e?5¿¿ª_!âÑÑ¿òR Äï~Á¿ë_x0003__x000C__x0016_ó_x0004_ÀÛî_x0011_¼ñ¿_x0016_?E£_x0003_¸ÿ?_x0003__x0004_+Ê_x0002_	Ü"Ø?_x0004__x0016_3Ó?_x0002__x0001_Ës¥ð¿×NÿH_x0006__x000B_Ü¿V ½_x000F_Ê_û?ÌdÒ2ÙNÛ¿éA¦&lt;­È¿*Á!%£âø?_x000D_N_x001C__x0006_úkÍ?¬Ur¸/rê¿_x0001_ZÎóøÓ¿`®òøT³à?$_x0001_ýB§?Ú_x0001_¢cÕ¿i.·u3vä¿®*Á÷Yù¿)lèÚ?÷ó?_x001D_wã°rxÙ?Fÿ×dûÚ?Òû.§{ö¿ÌóøìÏ?¯c8Þ3Þ¿æ_x000D_ÈÓ*æ?O1_x0012_\7 â¿ò¨q87á¿ð ñáÛë¿mÐqdè__x0003_À_x0004_kü_x001B_çÞ?+ùõT¡_x000F_Ò¿¬ÁÇ¾Ñú?µ_x0011_òºüøð?R§_x0001__x0004_í/ä¿-¨@Z_x001D_çÀ¿oJ{Kiå?uéÙ_x0007__x001B_êï?_x0008_#ÕqJê¿óÐÿH&gt;Qú?g_x0016_®ÝDÜ¿&lt;ÐW;=õ¿|@iÝ«]?À·ú¾n7	@ÁÚ¢åÐ¿AtMÿ;\_x0008_@_x0003_ÐFïDÀ?BEcö¿o _x0019_ _x0005_í?oÅ_x001E_=2]ô¿zU_x0007_SW2û¿¡ºðñ¿ºÇA_x001E_Î¿ré¡Oä¿_x0007_@'4:ê¿¸¡ld/qå¿ÛÑ£ù±è¿k²p	5ã¿ÂZjµõ¿_x0008_¦£é¬Þ÷?YSàx+Ï?mÙ_x0012__x0002_ï¿kÇg{ªÆø¿¼d_x000F__x0008_^Ï¿gaìÜ¾è?|ªÇ&amp;*@Ö¿_x0003__x0004_H¬u¤#¹?_x0002_¿¤¹å?rÇ½ât_x0001_Àû_x0004_ùðC(_x0003_ÀLr@_ ?ä?m»Õ_x001C_[üú¿¬_x0014_ãâ_x0002_ò¿ßÖ~fÖ¿Û?_x0003_·/MÏä?©¨®Q°³?Ê-6_x000B_ñÞ?_x001D__x0017_^nö?`_x0015_dþ²KÕ¿EÆ³é5å¿_x0013_´Âfà¿_x0019__x001B__x000F__x0015_-ß?µzæI¨þö?_x000F_Óç³ô¿fÁ_x0004_uÕ_x0015_õ?ÒKÉ-Bð?)ðo_x000B_§å?ÞßuÎ~Éò¿]ÍÕ¬5þ¿ÊP/¾óSð?Òrµ¯ò?j@×ªïãá?G}Æw6¿].á_x0013_A?úÍ7}_x0005_ð¿L¡!Ù¿ÎÃké,_ñ¿&amp;í¾_x0005__x0008__x0004_ï?»_x000C_½ú_x0010_à=¿Ý_x0018_¼oìç?Ï_x0007_AÐ:ºæ?.ØGÆÿnê?%ÿ_x001F_ä;Ì?â-j¸«ê¿.ÞAí?_x001B_&amp;q_x0018_Gã¿Þª#è	eà?ÍÔG6rî¿ý*¯¬¢õÕ?´_x0003_&lt;Ç¢æ¿_x0011_pÞù¿½VM¶JÙ¿ÎiÛâHôó¿7M5_x0010_±_x0002_a?)cl±_x0018__x0010_×?~É¸Y1®ð¿:ò§_x0005_äà?Ü¸6?_x0006_õÐ?Ê_x001D__x0017_0¹Ô?yáÑ§Ú¿|·o:_x0014_¢?·ÔNAC¹?ÓFq	=¿?O&gt;Øé_x0011_¾Ê?._x0016_¬ÐýÐê?«]4V&gt;Ý¿`Ìñ9ÒV_x0001_@	_x000F_9Ô¿Oªï%¤Â¢¿</t>
  </si>
  <si>
    <t>7399157a48e820eb26b105d370c7417b_x0002__x0006_Eè1cònç¿Êþ¤_x000E_©¿_x0006_ë'â_x0002_Gæ¿_x0004_°~_x0010_;B_x0002_Àhñ³i=å?SVùÏ¿_x0017__x001C_8×¿&amp;Öà_x000E_Ø?_x0001_²¬Ø¿)Kx«ïÞ¿Ì¥WÆ(Ó¿ø,_x0012__x0001_Âô?]àB7×¨ý¿TK{Ë_x0002_@~¬ÿ*¯Ò?¨E;Ûm÷?Z}ÿ%/Ëç¿rÉÌèµ§¿w7_x0003_ª_x0010_&amp;÷¿iÈUÑÏa_x0006_@i_x001B_ü×ýÝÙ¿Ý?9É'õ¿ôÌ£&gt;«Ò?ô_x0005_uþqPÂ?ÕZöÃ°Ç?r5Ç«dqÙ?QoÒµpéð¿P½k^gÚ?õGüWÁ¿ 	7H\»í?tÑ_x0003_wiü¿ [ÝA_x0002__x0003__x0008_á¿Ó7gq_x0016_ö?êÝ_x000F_³%æ¿'_x000E_B_x0001_¹Ó?Uç_x001D_P2ö?_x0013_v[ö?_x0006__x000F__x0001_RQ,ø¿a±,¦ÞIì¿pA§q_x0002_ò¿ påZÊ¤?_x0010_»XaçÙ¿_x001E_ÿQ®«MÆ¿À_x0015_vA¡´à¿:Øýêa÷¿EÏ_x001F_HEã¿_x000B_Ñ¾eÖ?ê_x0005_=J_x0002_Eî?x_x0004_t{«?~.Spä¿þª_x0014_êÐ_x0015_Ñ?,Ñ_x0002_Bóúô¿ÞOEÞ¹Ô?ö__x0018_[ =Ï?­ÇQÁÂ¿­ô{_x0014_\×?Ý_x0017_gw_x0006_á?íIXï!Wê¿[gÀM_x0013_Õ?ª_x0013_Ö_x0015_U$ù?\¿[©½Ä¿h³\¦ü?D..m_x001C_Ø¿_x0004__x0005__x0010__x0005_Võ0ð¿1Q°²ð¿uç²OÅò¿_x000C_vÝVÐ_x0001_Ê?ÝáËf­¼¿î1Y_x000F_å?fIBÇß;¢?ÿ_x0005_)xå¿fà_x0011__x0001_ÐÛ¿Òkû¹¶Ä?ÂÅý4`zó?ÛæÃeE£ï?ÿ7ÙÔ?ÄûØ_x0018_Ûô?¬_x0010_ _x0010_§½¿­ÕÅËÅ¸j?¯:_x0012_©PÜ?ÃWf_x0012_FÍ¿ÊºaèKvâ¿B_x0003_özìå?÷2_x000F_z·ª×?_x0002_h°ÊJ½é?++ôÝàû?ýÁ¤ _x0006_ÃÃ¿CB©ÆB_x0001_@±ÊMsêÏ¿l_x0006_Z:ï¿fjÁO.ö?¦~z&gt;PÅ?_x0010_¦ü«k°¿Ë·ß}ªé¿=´_x001D_þ_x0001__x0002_NØ¿³ôë	7ë¿ül{µÉz¹¿È6yÝ·¿æRò´=à?öH_x0008__x001E_Kÿê¿êÛv×u»ð?_x001A_wjó­?ÛËéãÚ?_x0018__x0002_°Ãºâ¿õs¨¨¬ð?ô?ò_x000B_N.Ä¿ofMòò¿¶¡ÉÄuç?ü=-Éìªæ¿³´Æ_x001B__x0002_Ò¿Dç_x0017_ÀýÅ?*_x000E_só_ö?e¨þÌ½·¿fã_x0018__x0013_ì?I3h_x000B_¾.¢¿ìOD9 ø¿H°üj¿¥¿~ïôc~ï?_x0018_6×O_x0016_ã¿Ù¦îÐ¿µkû_x000C_ Ïì¿jîSB_x001B_¦ë¿èV_x0001_ó{Ý?_x001F_¼Á»Üé¿­¢¹Õ_x000F_µç?$®â¦b«ï¿_x0002__x0003_íËmç_x0005_ý?`ò;_x0018_Äà¿5_x000E_K_x001A_åñ÷?Y61b_x0005_E_x0002_@_x0018_ÀÿIÃ?_x001D_å_x0008_$_x000C_Ò¿®I®$¯Æô?P¬®³#ã?©¨¹_x0013_"_x000E_Ð¿l¸¹Eë_x001B_ì?!Ü6_x000C_³ß¿XGqMæ¬ã¿t¯Þ5XÖì¿vÒ§IA±û?_x001F__x000E__:ÌÇî¿ÇX³²p_x0001_ÀíÝóÁLé¿ÄU_x0008_ÍUÛå¿#1g9¢_x0019_ò¿3R|¸zð?½¸v_x0005_é¿£üûlhõ?ùpbÇï¿_x0013_{ÌáZ·ê¿F®5×*jÇ?&amp;àÇ^&gt;ô?»_x0019_Ç Yê¿×CvhàÊ?­_x0004_áõvêü¿_x001D_:ß¹_x0002_ÀZ®Çq÷äâ¿_x0012_Y_x0004_Ø_x0001__x0003_õÉ¤¿§r_x000E_ÀÈ?w{{±¡Çñ?5­p/ùñ?n8Øü"©?[²ÔpÀ?aæJRêè¿_x0016_µHt:Ó?ÌPóÁßá?_x0007_² :Ì_x001E_å?¸æ_x0012_fá?¢¸õ_x000E_,é?öæÕ¯_x001A_n¿_x001D_X µ@Mè?+3Î5$ö?ëÁ3ØÖë?&lt;Xmâô?2ñ|LÓ"_x0002_Àk5Þ!_x0018__x0017_å?vý&gt;¢Ûíæ?ásgº¾Ú?thñ_x0002_ã?_x0013_¢·/_x0019_÷?ÛKw_x0002_gÑ?'^ûo¥ñ?HYë_x0017_ÖbÏ?Jât§9÷«¿.uey§Üâ¿:ñØé	ë?=îÕ_x001B_ã¯£¿_x000D_&gt;¶¿Îïp]Þ£õ?_x0002__x0003_µl8_x000E_íð?n¬8ä_x000E_&amp;¼¿*4dÿc£ê¿f59C_x000C_ð?|;®_x001C__x0001_õ?_x000F_ðóÀDº?íï§Ã_x0015_ô?mp[fo-½?&lt;_x0014__x001F_¬1§?_x000E_CÌ^ÌÃ¿§_x0001_ÒÎþ¿ÇF¼Ò_x001D_à¿ÿöÉå_x001E__x0002_å?_x0004_¼éyKÐ¿_x000C_ô[ANm¨?¶_x0012_ìyäð?è·h£Õä?_x0011_!!¹+Ê¨¿'/Ó¼_x0016_¤±¿ 8FÚí]?`hô|õ?Ö_x001F_6m¾Öé¿-ÂÖ_x0002_ô¥Î¿ó ã|¸?w_x0013_k÷ ûü?Gùl$¶ÎÕ?~_x001E_@¡Þhá¿_x000B__x0019_)_x001D_èoä?&amp;èÛã1Zã?ûd_x0017_Í"æ?¹In8,Ãé¿PN~'_x0003__x0005_ÙX«¿§½_x000B_n¾'Ú?ï°Ý&lt;1ç¿¨_x001D__x0007_:ú¿½êòçï7ñ¿µ-¶_x0001_kÊ?jÙ@»ÅÈ¶?ñþÈWHë¿ÀRë_x001D_íÙ?,y³£Ð¯ó?ý¢lò_x001B_Íå?±_x0013_òì]¿Ê¿Ýâ_x0019_½m#Ç?ó°ä_x0011_úëß¿ÊãkÕTÞä¿lïÒp_x001E_å¿!¢¸êâö?·ÉÌðD_x001B_û?)åzô÷_x0014_ò¿Èâü_x000C_û?@SG^Â?·¦Ú_x001D_[÷¿9¼3ÇÅ·¿í._x0004_¢³Aç¿üülK.ø¶?_x000F_HÖå?»±lÃt_x0002_À0Ïp~üò?ý_x0007_9[¦±?³ÒUbæ¦ð¿öG _x0012_sø¿üá[R#ú?_x0003__x0006_Æ55OJÔ?pÛ6_x000E_½Þ?ü±kÖ_x0017__x001C_µ?ú_x0006_·5Ù¿^_x001D__x0002_¤.Éá¿//ã _x0011_;ß?;_î³(Ä¿î=\¬&amp;æ¿5©_x000C_ü_x000B_þå¿F_x001F_óú¿_x0004_b_x0007_µÌ?lFLócÕ?_x0004_år_x0015_&lt;Ñ¿¼_x0003_Í7é?ÅW?¬_x001F_uð?OÃBÁM³Ë¿puÆ&lt;_x0011_,É¿þl[¯_x000E_ÊÙ?_x0016_"ÏÂî6_x0005_@$7&gt;_x001F_"÷¿÷Í«üq´?miæ@¥ç?2_x001C_&gt;._x0006_6ô?ÇK_x0011_%j¯¿_x0001_¸ÍeR_x000E_Æ?_x0006__x001B_fê¬¥Û?Þ];_x0010_¶¿.®_x0019_ÿÉÿî?Þö_x0016__x0004_iÓ¿TJGB_x000C_ÇÜ?¢Ûó·ñ?pÎj_x0003__x0005_:~ò?L²¤&gt;Ôü?&lt;öNÝç?NN¦Ñþ¿¦øÅóö_x001C_é¿ÜÜ?û?ñ¿Ä_x0012_Îí6_x001B_Ò¿¦ÂÝ_x000F_¢dó¿Õ¯^GÓ2Ø?n£éÛ±Æú?_x0015_ÈZ×_x000E_ò?_x001A_**Ø4Oå?Q0¨_x0007_ñ_x000C_Ë¿1_x0001_UÕò¿úÉÈá×?äc4°àËû?ôªÎ³»Ï?l_x_x001F_rCØ¿_x0013_:P_x0003_#I¾?í(lÐz÷è?üÃò_x0018_)ñ?¤V_x0019_ÊÿýÈ¿1ýeÝOq ?õXhEOk½¿âØ_x0002_¯__x0018_Ü¿ô8KÑFß?wËmpxºÐ¿¾å_x0001_hþõ?µEÚdX_x0002_@l_x0002_ö|_x0019_â?­¨§_x000D_%VÐ?¤"_x0004__x001C_Úä¿_x0002__x0004_Æ_éÈ5¿	tá±±á_x0001_À«PègÒÄ?ý|ËRÄ@½¿àuBçâ¿%p×\²Ã¿4_x000C_!8_x0006_Ðô?_x0007_²Féxâ?_x001B_Ù3_x000E_CCÓ¿¹="Ü$ç¿?çvº_x000C_[Ä¿îj±·fð_x0005_ÀÓ_x0001_ðû_x001E_½¿×­_x000E_Â¦_x000B_ç?Ûuòß¿Ê¿tË&lt;wí?á_x0011_ÞIk¿_x000D_cÓ²ÁÄè¿_x0003_/_x0010_²¾?j_x0012_ë­öï¿ºZ[.!Õ¿_x0011__sLíá¿G»Ää¯Ïü¿h§²ìø?{ß+Æ_x0005_Õ?é²dò®©â?E+_x000E_(¹ý¿_x0005_aPºú¾÷¿RPæãí¿¾TùÅìëÕ¿º×¯8 _x0002_À_x001D__x000F_S_x0002__x0005__x000B_¬ñ¿ÙÞ3áW:ô?_x000E_-2_x0011_&amp;è?Gn4zÉ?_x001D_@½Ã¶Eý?Ï.%âùº¿ý?m_x000C_áÆ?Ç¦¥Yk_x0008_Ý?£Â&lt;Ò·ä?N¹ì&gt;eû¿_x0003_?[¶9Ëè¿_x0018_`_x0019__x0018_Í?_x001E_v[_x0014_®è¿´_x0004_&lt;Ô¤¸_x0005_ÀÑÏ .Üõå¿J^]_x0012_÷?#ø¹Û_x0001_*ã¿cê|?¤æ¡?_x0018_	À	ÐØ¿¨Ä¹ÎYÕ¿ô&lt;%¾_x001C_Á¿Ä_x0016_l¼YÚí?Î&lt;½_x000E_¸Hê¿¾Å°Å_x0007_tÒ¿à©_x001C_c_x0012_ø¿Þ_x0014_~ýðå? +_x0002_Ä¢Çï?ì¿î_x0019__x0006_ä¿³ÜÆòÀ&amp;¢?9"í^_x001F_2´¿iy\´Ñ´¿ì_x001D__x0008_Áè¿_x0003__x0006_m«7÷4Lî?_x0004_@ûÐ1_x0004_Õ¿ï3Çúpè?_x0017_¸_x000C_ý_x0011_ô?¥A;}"_x001F_Æ?#¦Xe@&amp;à¿F_x0011_w¯?6ñe`ÀíÖ¿}OW.¿û¿_x001F__x0001_r¾Té¿¬_x0018__x001C_þá7_x0002_@ëÉ9ØYå÷¿_x000B__x0015_å®¬â?£_x0014_rÀ_x0011_¿Ç_x0010_ê,,Kæ?§dWIfñ¿óXÀRDü¿_x0013_SóÒò? caìí?(Ïi¦cå?ÕÍãíÎMè¿uz·_x001E_Qí¿¯q`»_x0003_Í¿sþr_ÛÙú?]_x0005_¸Tël_x0004_@møèg)¼Þ¿ááÀGtù?ÃÅéÄ¾\¿?_x0018_@Ü«'Sð¿ÔÒ_x001E_¯_@ð¿Þ)9Äõ×ê?_x000D_äÒ_x0001__x0004_»ë¿_x0003_Ó	üÝë?£è&gt;PÓ_x0012_ù¿¤_x0010_F!³?¿_x001A_Î¡p_x0011_ë?oiS_x001F_õ¿`PZ_x0004_ÑÞ¿¦e_x0017_ÈQ®?¼ªüV!³ä?oTJÛô?¦~_x0004_b_x0012_Eá¿FÒ W?äê?LcÉ_x0017_lì¿ñì__x0002_~Þª¿Õ·|ãoNâ¿	_x0017_®î_x001A_tÂ?_x001C_ÂcÝ¾MÓ¿_x0018_6_x0006_bÔ?M_x0017__x001A_UýÞ?_x0012_ù_x0010_$¿Ä´J_x0007_Êª¸¿9ó_x001C__¸,ù¿Ëo`2(â¿¡Cß_x0006_DpÆ?Ù'×_x0003_}¿k$°LYë?ç-ÉÈMô¿äO¸â¿kè_x0001_Û}¤Ô¿äæc\oåú¿ë_x001B_óºö?ëz½î`§Ü¿_x0001__x0003_	_x000B_ÛA¸æ¿'_x000B_}»Xó¿zB_x000C_ßà?Æ_x0001_-DÉVø¿J_x0010_­Þú?võ_x0006_Geù?rpNOTÐ¿«çtUÊ?fTÃ_x0001_&amp;xè¿-L0$qãò?_x000F_`"*êù¿_x000C__x000F_ÍLYCå?Ë_x000E_oB4Þ?j_(Ü©Îö¿¤¥ÛpÀXâ?_x0004__x0005_lÒC|å?àP!_x001A__x0010_æ¿Rp9Rðä?A¶ÝÜò®å¿É¬¹ðúÏ?6ÿûaº_x0010_ã?:_x0008_Ç·Jç?\±&gt;I_x0006_·ñ¿}_x000C_æñ¿¼ë_x0006_)DÖ¿oe²µïí¿/yÀ¾B_x0003_·¿çÄÄ_x0002_rñ?ÏªÛÃÈ_x0019_Í?íT`Êe½á?s|Gäöñ¿s&gt;þE_x0001__x0002_Pï?ÿøP~%ò¿[q¨7á?¿|Pû¿_x0002_Úû7Nð¿MÂºCià?_x0001_Ið+1zÐ?4_x000D_À®á?U_x0017_·Y²!ì¿_x0016_óàï@Æ?R¶yÒÔ?çûºDfµö?ç;#*ð?dHS¨óÌ¿ÖT¢µÎ¿ýØüÂµãì?_x000C_öð*ö0Ï?C{±ÍÕ¿îxV_x001C_§?÷¿ÎÌ°á¿áý_É-né¿ã*O·ú¿ýîö_x000D_u_x0006__x0001_@_x0001__x0004_~Á×_x0010_Ç¿îÿ¼ìWö¿3óös×?ðN|'î?y¤_x001A_	_x0007_à¿/_x0017_*Å_x0013_Ä¿_x0005_	_x0012_%ytö?_x0012_ð1ëä?²@ùRµ¢æ?_x0002__x0005_tÝðò&lt;Oñ¿àúè®_x0006__x0001__x0001_ÀPI¹_x0011_dÝî¿A_x001D_§Ö_x001F__x0007_×?8_x0008_,ä5±»?&gt;Tïú_x000C_¿:õ7_x000F_â¿tüÐBô¿_x001F__x001A_§%4öÀ¿_x0012__x000B_¸_x0011_(Ê¿E	?»¿_x0003_@PßU?fæ×¿å£R´kè¿?uék½_â?Å§ß×3â?×Îã$Ëõ¿Sª_x000E_M_x001A__Ü¿õ-í_x0004_[ä?	@êx_x001E_ù¿}_x0018_ÞÚö¿¯æ3Ý­é¿._x0001_« =_x000D_á¿H_x0006_ç$_x0008_gÛ¿Á»pbEí?ãuF_x0018_4º?`kjæØ¿åý*öß?æ0­Gº?_x001F_$¥Ûè?îN×_x0018_ô¿F7×¿¬ä¿b[_x0016__x0001__x0005_ð¹å¿êÖåÎãçë¿_x000B_B{_x0015_ê?Ú§3Æ_x001A_ð¿R$Øñü·¿3_x0004_°Á¨6ú¿7Z*ßç¿:bG^»¯Y¿4_x0006_$¤¡ßå?P"¥w®ûí¿òxL:f\Å?|Ï!½_x0003_¼?_x0002_püaññ?éèèu¿?c_x0001_¼Ô$Ù?w4§Ãèã?Û_x0014_M±Ê¿4gÝ(Ó#ä¿F|©8Õã¿]+êïÈÃ?£_x0019_¸Ñ	Ô?;³_x0003_nDJª¿¶_x0007_²ñ¿_x0015__x0013_XÓ×¿ìz4j_x0006_¸?¬7_x0005_8+_x000B_Õ¿__x0008_Ñ_x0002_)Â?àÿm_x0003_R_x0006_Ç?-øÈ³_x001C__x0011_ì?Ñ	@1ô?mºÚûFÀ?e_x0014_O8BÛ?_x0004__x0005__x0011__x0008_¥§Y#ò?Q±OÞ[èÊ¿!{ä_x000E_Þã?lD_x001D_5_x0007__x0003_ÀW~PfÌÌ?W¹_x001F__x0001_å?_x0015_YÍù0Zé¿×ç_x001E_5; ú?$bjI&amp;?4_x0003_&gt;Ë$ñ?ÿ«.65ºä¿!È¿`|¿æ?ôkpç?6:ílÞó?yß£y;ã?_x001B__x0013_Ó_x001A_ãÖí¿¢¯Tc¯ê¿NPÞá²Ü¿xÞãÐqüï¿_x0002_sä+|_x000F_õ¿èF¸Âf¸?¤2»¸ò¿¤ÿÍoYÔ?&amp;?··ZÚ?5._x0004_äR?¹¿ÿq`éløâ¿_x0004_î/@ø¿èÒó±UÕ_x0001_@:_x0004_n©h½ÿ¿Ýr²*§Ø¿ÉÇ:_x0002_Vé?RLÄ±_x0002__x0005__x0003_Øè¿´¶çë¶@â¿wîë_x0003_iMæ?Ç¦Lq_x0005_÷?7¤_x000E_÷.Ö¿¶¤äcAxá?_x000E_ÿl§|_x0001_@ 0_x0007_{¸Ì¿3­Æ_x0016_í[µ¿hø-:#×?¯_x0013_ XÅñ¿U_x0015_t.F÷¿QÐ_x001C_,d_x0008_ÿ¿jÑq?ê_x0018_7èÓ_x001E_Ñ?ä`qÆ__x001A_ö?s;¢dÿô?þhfÐ| î¿ÅòÁ\§{_x0004_À"+`íjà¿6è:.é¿VËäØ¿5Ñ¤_x0002__x001D_ð?Y_x001C_ÜdÌø¿ÌØÍlP	@"M°^Àë?Ö_x000D_»È &gt;?_x0011_¾ÛÆ¯Oó?ySÛÀê?-ý_x0011_8¯?J_x0016_1PÏ¾ö?~å:Á?_x0004__x0005_,¸Kh³Añ¿Ô_x0006_¼ _x0006_ô?dçÛìÒ¿õ_x000F_KÁ®ð?ÜÕ_x0002_ ó&gt;î?q·ÿPö¿Óìnr*ö¿§`uî)ð¿ÖO$"ëý³¿ö´_x0005_Gm_x0003_ÀÁõ_x0012_iOÈè?bÉ%¶Ü?_x001F_!_x000F_&lt;|ä¿¦­â§ì?vÄ6_x000F_vÑ¿ùÖD¬zÒ¿å_x0014__x0006__x000E_ß?%Õ_x001B_w¹À½¿oÊor¿?·_x001A_iéÚ»¿u(n¯ñ¿çlÂKvì?Òlns?{_x000C_°Û]×¿ÙÛ_x0015_ÖVÛ?´?_x001E_¨Þ¿c,Õ$RÖ¿]Á èÚ_x001C_à?'3w[ð¿?8nþÑ_x0003_à?rPÚù]ô?_x0001_Ø_x0017_c_x0001__x0002_³_x001C_ã¿k_x0004_ÚÚB'Ø?_x0012_|_x0012_¾´ë?Î_x000C_ü-_x0012__x0018_ý¿ QÐtjã?97Ä¨÷5å?.6_x000F_ioHÙ?hÉ¦ÊOÜê¿@_x0006_Í@ísý?YôA_x0015_í¿Í_x0007_Îâ¿5?­ÐGñ¿°ayÊN_x0001_ÀªÑ×íÄÏ·¿$_x0018_FÞÆTû¿^ãPø}_x000F_ò¿L!	ÊÆßÐ¿AÀ_x0019_~ô?.j§"9Wì?LÏEò¿ñ_x0011_Å_x0017_«¿!j¬ÅÆò?~sÎ_x0004_À_x000D_?yqÊ0å¿ù@_x0011_K®eÎ?¥ÆÖãtaú¿f±ó-®?òk_x0011_Ëqá?Âý´Cù?_x000B_y_x001D_1Hà?±|TÕ_x001A_´¿G_x0007_E^7Kø¿_x0002__x0003_æJïíæÃ?ÿï_x0010_¶_x0004_ õ?³eØþ÷×?Ïã_x000C_½&amp;´÷¿}Ü_x0001_ù/öã¿Î_x0013_o5ø?_x0007_îÜ [ÎÚ?½_x0005_óV¡¿ö¾U:Ê?_x0011_2vÃëÉ¿yéEävÕ?ÈPy_x0018__x0004_ö¿¶	^dþEþ¿¿¥ëÔçá?%}´@ì&amp;þ¿¶í_x0002_Ð,_x000D_ù?ÎímçÏ#ì?_x000E_ê_x001F_û³ù¿67^zqó¿Ü_x0001_Þ¨@Ø×?©Ïãdéà?_x0002_0(Ö°cÈ?ËÆÑ),´?eÄ¡(DÂà¿x_x0008_Wj_x0019_Dñ?êTSÎ{¹_x0002_@£à_x0004__x001D_¶_x0011_Þ¿:cS@»Òò¿_x0007_Ë5û8ò?_x0011_#6»ñ¿¶¹áÏQç¿_x001D_¾§q_x0006_	ï¹¿q4ï1lSÓ?ß&amp;Óg¨¿_x0017_pU	:öï?¤¥*ç_x0014_Þ¿ZNV´¹_x000E_ß¿Ãb$ÙX_x0006_@X°²`¿ì¿.påÿEç¿W²0)çñ¿ä_x0003_FBpÔ?{ÒläØÞ¢?Î/»Æ_x001B_ßÏ?­ÜÌ/rÚ?ÖÄä,Å_x000E_è?"I_x000D_Eº¿PÙè_x001F_ù?!_Ñt®ç¿Go_x0019_èÄß¿^M:È4cõ¿ÜG8·í_x0004_@¤H_x0008__x000E_UÝ¿K¸uºn·?¹Ö_x0008_°ñø¿øn¢¾ß0ó?øp©_x0010__x0001_Ü?â!ú3¾?iJ[4Æ¿5_x0007_#±_x000F_*ô¿_x0005_P÷_x0002_'q¤?ð´`óV§¿³Â× ÔÔù¿_x0003__x0004_Å_x0003_~Rº¸?»·Çª³á?DèyÆ¤ã¿Þ_p_x0003_¿#ï?rÔGz_x001D_Vã?è_x0001__x001A_mº ö¿ÜÏnc¨;É?Úå¦§v{Ã¿S_x000D_ë_x0008_B&gt;ð?1_x0015_²:=Er?_x0013_&amp;]\ÅÂÊ¿4ãÝÖ¤sà¿1è&gt;·~5õ¿wÇU&gt;ß¿¾^Ïê¿#õq.Ã?nüS«¬ü?¥Dç_x0014_o&lt;Ã?_x0008_[oË_x0003_ÀsþrXª_x0001_@¿[}ê¾à?Ö8_x0016__x0016_ÒÇ¿~.h_x0002__x001F__x000F_Ñ?4_x0002_¤î?,,í9ùñ¿NrÝU¸ü?ö¹isq_x0010_×¿wáÛqí¿CL&lt;LÊ)é¿Òû¡/uü¿¯ÿø8LØ?ØL_x0001_4_x0001__x0007_öMú¿äÖêHôÏç¿?¢Ôl÷¿_x001D_¸ï|Ö_x0003_ÀíVÝðlÜ¿46?8ðß?îZ/_x001D__x000E_Á¿I_x0010_qq¢Lù¿^¿×í­F×?_x001F_E!o±»¿ö_x000B_AÚó?úÑ_x001D_êØg£?°°ÿ_x0006_+Ú¿_x0018_ô&amp;^_x0008_Ä¿À¥_x0004__x0008_ã¯¿m_x0014_¼¶?U_x0006__x0005_èâ?_x0017_î2¼Äá¿ÜikÂjî?Ë_x0013_/°4Çë¿ßËF_x0001_Þáµ?béZw@~Í?3¤«_x0003_Ô?¡_x0012__x0011_D_x0002_Ö?¸V_Híæ­¿¯ÊÀ?_x0014_Uós¬¿°ldá?Î·_x0005_3´yÐ¿b{&lt;=Ú¿âa&gt;°à_x0013_ê?*0ò¤ÉÖ?_x0003__x0004_vM.L_x0001_ÀÇl_x001A_ñÚ?â\	ÐÎô¿_x0005_"¶:8_x0006_Ñ¿l(_x001F_y_x001E_4ó¿g_x0002_ì_?¾°¿æ²{®Á?_x001D__x0017__x000B_|ÒÏð¿8PòKC;È¿LQÍ+£ÁÃ?·ù:+ä?¯Éâ«HÎ¿37)"{¢ä?¯o]rðé¿G¾³|àË¿¦}ÀÙ¥_x000B_â?Uá9Ó+Ò?QýÊû#e­¿%¹Cx{©à¿_x0006_[FÔÈ¿¥x]è_x0016_?ÚyÔ´½_x001E_æ?_x0013_8ð?Ðï?{Yþúä-þ?_x0014__x000C_Øù¥ß?`ã!#B_x001E_ñ¿ò)¿Ó¿_x000F_SÃÕ¹ñ?_x0007_MØoãþ¿\¿`g#ð¿_x000F_«_x0003_Ê³?/Ñ²_x0005__x0008__x0002_ü?á+Á&gt;ø¿qØ¹ïó?/µÏ*Óÿì¿ãI8ë~öî?Ågd)_x0001_¦¶¿M#±®(ó¿_x0005_DWV3Í×?lgÓFnCÙ¿ÖW9_x0006_IÊò?~'ßCÂÓü¿°ÚÃ¢_x0006_3â¿v¨_x0017__x000C_"ºø¿ªÀ×_x001C_¾(¸?_x000E_l_x0004_®ë³å¿_x000F_G_x001B_äå_x000F_Ê¿Ïí¹_x0012__x0007__x0018_Ø?_x0003_t\_x0003___x0015_ÿ¿_öÕ_x000E_-.ü?ëþóuVá?_x0018__x0002_Ç«_x0003_à	À#E%íí?ÅôD×¢_x0011_x?_x0017_¹)+¢è?ÛVÎÓ5Qî¿£Ç+IíÆÜ¿F§ùÝß?Êv:1±¡Ñ¿+vL_x0019_¾Oô¿_x000D_=Ö_x0003_è¿_x0015_Ñffkvé¿_x0014__x000B_J=ß?_x0003__x0004_Vê,N&amp;ò_x0003_@O¬»oë+Å?åº¹Cb²ø¿_x0007_«_x0017__x001B_&gt;Ô?ãT_x000C_÷.Ñ¿_x001B_ñ:Ñ_x0019_Wá¿­cA¶OÅ¿ºÉôVÝÃÎ¿#RÍ	ö?·_x0002_ã_x0010_9·_x0001_@Tõìg_x000D_ÀÑ?ç¾Aeqà?æÚÀ_x0004_ÊáÓ¿töeûµå¿-S_x001B_Øª_x0006_ú?_x0014_Õ'âÕ¿_x000F_ÙÀ-.ÿé¿_x0015_T«'uæ¿c¨Ki¸T×?2u±þ«&lt;ó¿¨spY¦_x0001_À_x001D_8mø;÷¿8EÖeÿÑö?ú_x0010_â2ÓÆ±?®ì¾Ç¾U÷¿_x000B_ÚZà?ó?xô_x0015_BÛïè¿:S3(Ñ©¿{:Öq/ûÓ?º%ï_x001C_òä¿Ñ_x000B_üí_x0019__x000B_Ý??ðÕ)_x0003__x0005__x0017_Fã?¥½Ö_x001A_Õ?lYºØ ,Ü¿åÐ&gt;ê­ðá?IÐÐ_x0019_Çí?Þ_x0018_6R´Ã¿â_x000F_1Y_x000F_å¿h¥Í_x001C_Ãüà?ù~´A_x001D_Ç¿_x0004_ü_x0001_ÿ®Ö?pþXo¡cä?ª³^fº`ä¿:¢È_x0007__x0005_¥Ñ?¦@ö¿_x0003_½èÙÎUæ?ñøSêÄ¿_x0004__x0015_¾_x0007_º?±±~~rÍñ¿AåÐd·pû¿¬?%Ôuõ¿&lt;g¢E£jè?$âÑ¦ù?_x001D_jçÊòu¿=Ø_x0015_ô_x0012__x0003_Àç-Y£ÚÜ¿_x0008_ÒqõÆ¿¬®¼m6_x0006_È?_x0012_P©à_x0011_Ú?_x0016_,òÑÚcÄ¿é\ì_x0004_ü¿ö¥¢zpò?Å_x0015_â}¦_x0002_¿_x0003__x0004_E7@ËvWê?Ì_x0018_cþá?û´|ÄÖ¿Äp²xA)ô¿Òa_x0007_ª_x000B_ô¿o_x001F_~ó_x0012_5ñ¿_x0010_â_x0018_´¶µ?íX*û)Þ¿Vz@_x000B_L|_x0001_ÀÝÿ_x0003_ï^»ý¿·µ{»*ùç?´_x000D_«_x0007_;_x0002_à?~_x0011_¥.×Ìù¿Á¶djâª?[HÎÍðõ¿=_x0008_©òí?_x000C_g#ÅuÐÊ?ûä¦ÐbDæ?_x000C_0é{eÁ?æ_x0016__x0005_Øâ?¤Kþ_x0003_7¶ì?_x0008_WÆJ_x0013_æ?kT¦Äz¿­P¡¨â§×?cÞeYÜÐ?ÒÉ_x0005_`íÐ?iÆùaáê?þ£Ó¬X2Ý¿Ó_x001B_BÖ}è?ß_x0019_qÌí²?&gt;¹_x0001_©rÉ¿-üµ_x0001__x0002_1ºô¿n[fÏB#È?±x­+Zï¿µØà#[Õ¿HþèúEò?ö.¢=Õß¿ÇX_x0002_\íRÉ?C3_x0017_îaYø?_x000F_VØ8&gt;|é¿ÿoß_x0001_ ýÖ?Ø~_x0016_¸Gí¿_x0017_V:#ÂÔ?Ô$ÛWCé¿M&lt;?_x0006_ÿõ¿\**TSÓ£¿:_x0014_¾Aì¶î¿BÃ*¶þá?)ð"d_x000F_iï¿QT+Q_(Á¿_ÑìX»ÊÇ¿æ_x001D_ ÉqZî¿ÄGìÖÃKß¿¬¿&lt;òÒ?[oÂ`Þ¿¯°²vy¾Î?E"&lt;¿­%ó¿:_x001F_GB_x001B_ÃÙ?Îà_x000E_Ë?ß;ÿ$ÅÉ¿¸âáTT¿þ?p!x¯YU»?¯(_x0008_C@¦Õ?_x0001__x0003_£_x000B_ù·ò?8_x000C_çë3ð?ZªûWs|Ñ¿«T¸CZ_x0005_Ø¿¾ç"Kò?Úü_x001C_4ó¿z£_x000F_1átÒ?Q{Î7Ý?¼4¯=ñ¿vnÃ'GÚ¿,ÜgÏ7¥í?Ã`¾XÈUù¿Á·çÁûÇ¿R _x0011_«¬ó¿RPhâÌIÌ?¡\_x001C_u_x0016_ªï?Z_x0003_¿_x0003_[(Ó?¤_x0019_MO×Ð?&amp;u.yY½è¿,Çÿ(7 é¿cbK_x0004_"ªî?úy_x0002_4è¿%À²DÍøä¿_x0012_BÈ4æ?Ó4îQäÝ?ée}ÞÎ¶á?ö_x001E_{ _x0001_¿ñ¿8_x000E_Õ"Î÷¿åÈóù¬Ç¿²Ù(öà?#D¤`Ö.×?c¦ùÝ_x0005__x0006__x0004_4ò¿ÐXåÐ?ØzM®¸è¿_x0013_é¾ç0¤à¿0"MÔ87Ö?ò£Í]#å¿©ÅßÒ¿,wÚBX³?@_x0011__x001F_ü}÷Ö?µu0óþúØ?¹ÓóNÝø¿_x000B__x0013_|ÄC³ù?Ï'_x000E_¸"½¿/j2gH×Ú?t_x0006_)_x0018__x001A_þÉ¿Éí_x0002_á=£¿çLBÒB¼ð¿1ÒÖë8ñ?"ÌºOU|ù?*Z_x0003_¶7æä¿05óOdÞ?L_x000D_;ñ¢ïÀ?_x0014_Z6_x001F__x000C__x0013_à¿	,É.Z¢í¿_x0003__x0007_b±W_x000F_î?Ãü©_x001D_ý¿yÅ_x0001__x0014_ïÅ?INà^cå¿QqÈ_x0011_t_x000C_ò¿ÛÐêôï¬Ù¿G+_x0008_î_x000D_í?Û'Þf°ô?_x0005_	É#Oû_x0013__x0012_ò?~f2_x000E_"¦¿_x0001_´_x0019_	F^ö?û'j4þ?_x0010_/ßæ¹[Ü¿ný_x0013_Î_x001A_ð?Ûg(¬òØ?±3%Ý²õ?w_x001E_IwÂä?álþ_x0006_2÷?éùÅ_x0007_£à?*ä_x000E_[Î&lt;Ù¿pgÎMIñ?ü ÃÃ¼;Ì¿\Ä´Üó?_x0003_*¤-êÖø¿_x001E_B}Ê(/à¿¼_x0014_-ÜTæ¿ DK_x0004__x000E_è¿ÁäÞ2_x000C_Sä¿^NØ)_x0005_]_x0001_Àè|¢uÜ_x0002_Àcæ_x000D_ë¿s®È_x0007_ÔUû?ö;§åÏù?`¥J_x000D_"TÍ?¿Uìu_x001C_Pý?-0¬6fpó?Ø_x0008_x_x0011_Åä?øyµè÷jæ?×Jè.sð¿_x0016_2Ó3_x0001__x0003_ÉáÖ?bÀ@ÂYî®¿Ûc½D^Û?hg+]ê_x0007_Ã?è&gt;9Î_x0013_Ùò¿´_x001D_ÆùÝ_x001E_á¿¹ké¸²ð?_x000D_ñü_x0019_ÌrÔ¿þ5_x0012_¯Iì?,f!±5_ò¿ö9=êlã?$î'3Âÿ¿$_x0007_ß_x0012_}/÷?p&gt;ù_x0002_°ç?¾%®pçì¿AMýkÜ¯¿Á`@mh´?QÏoòû?8ßOÍòö?Å_x0004_¸õ?_x0019_l3·Fü­?*ì"ø~Ù?ùÜÊ8Õÿã¿¶{Â/AÍð?è´±Û#ìØ?ôú_x0003__x001D_¢Û¿«_î)pC©?õÙHÜç_x0017_ã?¹UþÅ_x000D_þ¿s_x0003_&lt;î¶_x001C_ñ¿É¯_x0012__x000B_¿¾ï?óÐÔÆdHà¿_x0002__x0004_B_x000C_J_¬9Ü?UgW¹~ó?·ðÑÙõÖ¿Ù_x0006_Å:æ?_x0017_§îe§Âø¿_x0019_vÆe®í?Ç·_x0016_µrmð?ÈË_x0019__x0004__x0003_@Fë Ä6Ô?@}b__x0008_è¿ÓÍê\Ú_x0017_Ì¿-ÚJÇ&amp;	Õ?B	°ñGõ?&gt;6·_x001F__x001F_@Ò?û_x0005_þ3_x0013__å¿RO_x001F__x0018_S^Ô¿_x0001_ûÎ{«îÂ¿cÞN¾å_x0017_Ý¿ÝtÜ©â¿ÝðW{÷	¶?+÷`Ýë_x0018_Ä?Îî¥Vs_x001C_×?Áú#2mÚ_x0002_@³×º_x0014__x000E_ô?_x000D_ô_x0003_¼26é¿°DJö·Ö¿n?_x0014__x001A_CÞä?;Àq÷¿Ð;l_x0004_Cå¿(ý_x0001_¼_x001C_ô?î_x0010_÷|r_x0018_?¼Î¦·_x0007__x0008_`¨ç?èýVVq;ù¿ü=jÞ.ê?&amp;èÛÅÄ_x0014__x0004_@SäòDåßá¿_x0013__x001B_Nw=ñ¿qZ(ô¿07s_x000D_Ä_x0005_¼¿64Åûô?äR3)´®ú¿2´á"_x0008_ê¿8Ç5;S_x001E__x0003_À°szJÂ»Û¿´Ç%_x001F_sÏ?ù_x000C_ÀÝlþ¿*cc 8xÁ?Äè³!J§Ë?¾VÐY_x0014_³é?&amp;_x0006__x000D_Þ_x000B_ å?ôvW_x0004__x000D_ª?¡ñ!é¥Àù¿ål*kë±¿ÎTåãËìù?_x0001_Æç^àÍ¿Úæ±êSÌÆ?1µÎÉÝÇ?äÁu©å¼ë?|×³]!Oæ¿ë¢`ör¸_x0002_Àeû:_x0011_çãý?Cm±S_x0012_Ñ¿·e¤ÃtRö?_x0002__x0003__x0001_8%éÝö?h8_ÿ_x0003_»¿z_x0013__x0007_)Ö®×¿ôõRVâ,î?¸¬_x0018_3 _x001F_á?_x001E_ÞÛé_x0002_¢Ø?«éøÊöò¿/ª_x0011_S¤øó¿ ¤°_x0003_K â?_x000F_lmË¡Çï¿#PLÖ9{ë¿_x0006_Ïê­ô¿`%ÌÙí¹?Nµxª_x0011_±?Ý}_x000D_ªé¿ S_Ászþ¿º_x0019_A¤æ*û¿_x0016_Û³QÐÒ?h÷úó	á?_x0015__x0002__x0002__x0015__x0002__x0002__x0015__x0002__x0002__x0015__x0002__x0002__x0015__x0002__x0002__x0015__x0002__x0002__x0015__x0002__x0002__x0015__x0002__x0002__x0015__x0002__x0002__x0015__x0002__x0002__x0015__x0002__x0002__x0015__x0002__x0002__x0015__x0002__x0002__x0015__x0002__x0002__x0015__x0002__x0002__x0015__x0002__x0002__x0015__x0002__x0002__x0015__x0002__x0002__x0015__x0002__x0002__x0015__x0002__x0002__x0015__x0002__x0002__x0015__x0002__x0002__x0015__x0002__x0002__x0015__x0002__x0002__x0015__x0002__x0002__x0001__x0002__x0015__x0001__x0001__x0015__x0001__x0001__x0015__x0001__x0001__x0015__x0001__x0001__x0015__x0001__x0001__x0015__x0001__x0001_ _x0015__x0001__x0001_¡_x0015__x0001__x0001_¢_x0015__x0001__x0001_£_x0015__x0001__x0001_¤_x0015__x0001__x0001_¥_x0015__x0001__x0001_¦_x0015__x0001__x0001_§_x0015__x0001__x0001_¨_x0015__x0001__x0001_©_x0015__x0001__x0001_ª_x0015__x0001__x0001_«_x0015__x0001__x0001_¬_x0015__x0001__x0001_­_x0015__x0001__x0001_®_x0015__x0001__x0001_¯_x0015__x0001__x0001_°_x0015__x0001__x0001_±_x0015__x0001__x0001_²_x0015__x0001__x0001_³_x0015__x0001__x0001_´_x0015__x0001__x0001_µ_x0015__x0001__x0001_¶_x0015__x0001__x0001_·_x0015__x0001__x0001_¸_x0015__x0001__x0001_¹_x0015__x0001__x0001_º_x0015__x0001__x0001_»_x0015__x0001__x0001_¼_x0015__x0001__x0001_½_x0015__x0001__x0001_¾_x0015__x0001__x0001_¿_x0015__x0001__x0001_À_x0015__x0001__x0001_Á_x0015__x0001__x0001_Â_x0015__x0001__x0001_Ã_x0015__x0001__x0001_Ä_x0015__x0001__x0001_Å_x0015__x0001__x0001_Æ_x0015__x0001__x0001_Ç_x0015__x0001__x0001_È_x0015__x0001__x0001_É_x0015__x0001__x0001_Ê_x0015__x0001__x0001_Ë_x0015__x0001__x0001_Ì_x0015__x0001__x0001_Í_x0015__x0001__x0001_Î_x0015__x0001__x0001_Ï_x0015__x0001__x0001_Ð_x0015__x0001__x0001_Ñ_x0015__x0001__x0001_Ò_x0015__x0001__x0001_Ó_x0015__x0001__x0001_Ô_x0015__x0001__x0001_Õ_x0015__x0001__x0001_Ö_x0015__x0001__x0001_×_x0015__x0001__x0001_Ø_x0015__x0001__x0001__x0001__x0003_Ù_x0015__x0001__x0001_Û_x0015__x0001__x0001_ýÿÿÿÜ_x0015__x0001__x0001_Ý_x0015__x0001__x0001_Þ_x0015__x0001__x0001_ß_x0015__x0001__x0001_à_x0015__x0001__x0001_á_x0015__x0001__x0001_â_x0015__x0001__x0001_ã_x0015__x0001__x0001_ä_x0015__x0001__x0001_å_x0015__x0001__x0001_æ_x0015__x0001__x0001_ç_x0015__x0001__x0001_è_x0015__x0001__x0001_é_x0015__x0001__x0001_ê_x0015__x0001__x0001_ë_x0015__x0001__x0001_ì_x0015__x0001__x0001_í_x0015__x0001__x0001_î_x0015__x0001__x0001_ï_x0015__x0001__x0001_ð_x0015__x0001__x0001_ñ_x0015__x0001__x0001_ò_x0015__x0001__x0001_ó_x0015__x0001__x0001_ô_x0015__x0001__x0001_õ_x0015__x0001__x0001_ö_x0015__x0001__x0001_÷_x0015__x0001__x0001_ø_x0015__x0001__x0001_ù_x0015__x0001__x0001_ú_x0015__x0001__x0001_û_x0015__x0001__x0001_ü_x0015__x0001__x0001_ý_x0015__x0001__x0001_þ_x0015__x0001__x0001_ÿ_x0015__x0001__x0001__x0001__x0016__x0001__x0001_Á_x001D__x0006_xü¿æ¿f öCà?_x0011_È²©Cµå?ðUH_x0004_»%ù?îm_x001C__x000B_ê&gt;×?Ø±á_x0012_Õóè?ý_x0002_#_x0002_|ê?t£+øËø?aã¢_x001C__x0012_µÿ?¾7_x0001_Y,_x0007_¹¿&lt;ÂÖ`;Æ?_x0014_Ãu_x0003__x0005_´ê?2ì"_x0011_»ÊÅ¿ôÓPZøí?õå )Eæö?~YÏ5ì2ó¿_x001C_ß!Ñ_x0016__x001B_ç?Î_x0012__x0010_3ÜÌí?¾ ¯ë?_x0008_8?_x0005_Ê?_x0019_Væ¿¤_x0013_DD*È¹¿!©\pG×?yy½»_x001A_Lõ¿{1_x0002_õxê¿_x0016_Ö«Hnô¿_x001D_ÄëÔ³æ¿awbã? ðI|ÈÓõ¿þÙQÂÙä?ý=¹²_x0004_Ã¿aÿb-Úòò¿k¦ÐN'Ú?B	@bæ¿£Ú­n_x0013__x0008_Ð?æ,	_x0012_|pØ?,72z#¹¿2qñ=øï¿_x0001_W¹nU\î?&amp;"D;ãä?.O3Ioä?­¿Ee_x0005__è?PtyÖ?_x0001__x0003_j=Àkí?¾ë_x0002_	O¸è¿_x0003_ _x0007_ÇFÉ?8æ2­ø?óQ_x0011_­Èáá¿_x001F__x0007_ý.cÿ?¿:½*óí?e_x0004_ÈÔSÚ?\·;óæqñ¿°å_x000B__x000E_ì?@]à)aºö¿|84ýM¿Ç¿_x0006_òõö_x001A_ì?À=¢®äÏ?_x0004_ÙÜs(ñû¿W½ÌQ9úÙ¿'¹bé¿lIF±²Ç½¿÷_x0005_¹sÈÒ?ÕGaRØ?Ä¬L¼ìÍ­¿¤ðíS§gò¿g~I[lÍã¿¢_x0017_ÓîÐ¿âñQ;_x0010_á?alÄG{LÑ?v³4_x0010_²ô?&gt;_x0013_6KÕå¿9º:_x000F_&gt;Á?¥)\òV.ù¿³OúæÙï?JËÿ~_x0001__x0004_»"×¿ë¾kxÊfò?à_x0017_màþ¿_x000D_ñKfÆ¿¾ThÕ*&gt;Ì?_x0004_s_x0015__x0008_&gt;é_x0001_ÀR_x0016_hB\i_x0003_@_x0013_aùTëÞô?j|&amp;áä¿¶©ÇS_x0014_¾?mÏ»ºþ¿¿[tL_x000C_õ¿_x0002_¡Ë_x000B_äî¿þàß_x0007_Ø=ó?¡%Tº²Ô?¾+*4ú¿öÁ¦±æð?6Ôà¥_x0003__x0006_À©£_x001B_9_x0016_êî?u_x0002_g_x000F_®_x0010_÷¿&lt;_x0019_u`_x0008_¶¿&lt;/ÍãewÏ¿x_x001E_â¿§A[G÷ðû?L_x0019_Ù_x0010_§æ¿MÍ¸Coõ¿7®_x001A_}k¹¿_x0011_õÓv,Ý?pý9ðÙUì¿±_x001D_îÐÜÖ?w:Å_x0019_BÊä?O(ÈZóÕ?_x0001__x0004_'°Øð¿Þã&amp;h_x0014__x001E_ì?ó4³`iê¿º@tYýè?0äMiÍFé¿eÂ_¶ïÀã?0üp+V\ß¿Æ_x0019_°_x0012_~Þ¿4Ý¿&amp;_x0013_»?_x0006_¥X_x000B_uÕî¿_x0006_k¸Ø¿ñÄL8Mø?#}H&amp;ç?_¾¿3å(ä?[óÞ÷á¿Þ®/WùÇõ?t¤³ý.ÙÌ¿_x000B_¾JTÕè¿_x000E_ _x001D_-GoÆ?zæêM_x0003_@ß? ¹8?_x0003_a_x0003_ÀýËI¶lù?f¦_x0010_0¢¿_x0005_mþhç?åhé_x000E_ÍKñ¿É)_x000D_ô4Ñî?á­Áh_x0008_Ë¿·ÙÑ/ä&lt;_x0002_@_x0012__x0008_§ä_x0017_ñ¿´û#´¿,óiêQ¿ÎÒ_x0001__x0001__x0002_¤NÓ?LûUvUî?/&amp;BÉÂÃó¿ª!_x000D_ü4¦ã¿ùÓ_x001E_ó»é?t9_x0004_kÒ?&gt;¼&gt;ýEÑ¿ø6_x0017_oA2î?µ_x001F_®þ{È?_x000B_´*)zeä?Zë_x0008_-ñKù?à2´S_x000F__x000F_é¿ó[_Æ¿¿_x0018_Ìwñ«0Ø?¬L_x0019_Ìn_x0007_ê?_&gt;Â}Ïxæ?Õùü"×dì¿8ùÂ-¥°?æó9F½ßë?ê¥º_x0018_.¼¿§Íg®ñ?S_x0005_áñ?_x001B_0ú÷òèú?«R¯K_x001F_ì?:ä_@_x0017_ê¿jÙ¦´ó Ú¿i+¨©úû¿Üæ´Æ_x0018_&amp;â?y%mö¢Ò¿ÀI-_x0012_3Ä¿Å:_x0002__x0005_ÐÄ¿«ÒÓ_x0013__x0016_ö¿_x0001__x0005_pÛ&gt;Î_x0005_w÷¿é_x0018__x0007_¹¬¿:ýÎÂýÝ?ñV|òÑAä?ç;8_x0014_µÛ?_x0008_ çõ_x001D_È?ÓÝ Ë5_x000B_þ¿XR%ÿó¿_x0015_0T2øT¿ïÆ0_x0001_½ÿ¿_x0006_MÖoùÆ?æ_x0001_RÙù¿_x0018_8¿h&amp;Æ¿_x0004_ã(ªký?!oóêå¿öG@Ù÷|õ?Yöæ_x0019_±Ã?BC³&gt;×@À?ÞEÌ°ë¡ì?£4Cõáç?øÊfC_x0003_ü?_x0007_¥°¾ÿ³¿ùÎçåÀwî?_x000C_ñ¬`îð?Ë@çp¬_x0019__x0003_@Ys_x0017_Â²Î?ÈÒvï/o»?¸»Õ`¿åù?ÙÞ/0f_x0007_ò¿_x0002_h_x0001_º_x0012_Áþ?_x0006_L¦¯Ñö¿ÕßåØ_x0001__x0002_À¤å¿«_x001D_ºrí0ú?wâ°È^Fï¿£6cÛZ­þ¿Iì2^fz?ì¶âÇçÇç?_x0008_Àm$Ñ?&gt;_x0014_Ò$Á?¤©"-~î¿¹baÀ&gt;ï?`#:CdÔ?µ_x0012_I(6ý¿"Ïù0_x001A_~æ?ßwÍ¼b+Ë¿º_x000B__x001B_R-àô?uì´_x0017_n_û?*µÑ¬)Ý¿V|Ñi_x000F_Ð¿_x001D_¥È(¿10Eæz+ù¿'_x0015_OO£è¿_x001F_^¼YæÜ?X{_x001B_§_x000F_õ?_x000F_.~k_x0015__x0008_ó?OëYá¿gþó½I6ú?y·t_x001B_è¿VL^$Õ¿L:\o®|õ¿ãMYÏixã¿©ø²;só¿®+L_x0012__x0008_ñÑ¿_x0002__x0005_ªº;ÆÀ_x000F_ë?nSº¨¸_x0005_ò¿pRµ_x0001_©çè¿*_x0016_dX$û²?Ï±¡µÛuÿ¿]Bp­q?#! »Ë_x0014_é¿_x000F_º3É¥Ë?ËaM¹T_x0002_@/5ýs_x0001_ø?{ZRiJê?Ô¼ÕFH¨¿É-ù´Ê_x000F_â¿\ÁÂ~E^ö?1:©cÙõ¿+ÿ%þWä¿mÄÔ8E½¿_x0015_ÐrHa_x0003_ã?Tqñü%×Ý¿ÈCú`#¦ê¿Ä®BCÚò¿ÆSOúÕ¿×Æ-ï_x0012_ô¿×³ü$ãå?«ÅÎ~_x0015_4Ó?9LØ6ÜÑ¿²4ß_x0019_Ø¿çr±ÖsfÔ?qOTOmjë¿jè^w©ä¿¤_x0004_}ym)Ò?å{5è_x0003__x0004_.~í¿Þ_x001A_5E_x0018_øî?P_x000F_²îC_x001F_·¿7:%M»ûõ¿_x000B_P7gB8ß?ç_x0002_z¢à¿ø¹{óÇ¿öxóÒ Ïï¿å^ÉMÌô?]?OQÁüì?´)læº´×¿1Þr@_x0008_ÚÙ?S_x0007_Cý_x0011_Iä¿WÉ_x0014__x0011_·çä¿¯LÉ^	â?Ï7½dk½Ï?;A¾Éô¿½NÄ%Ç?ÒkÝ_x0008_Ïí?_x000C_µì¹8_x000B_Ù?|pßSºùë¿: Rúoà?2Yÿ&lt;[ß¿÷_x000D_¢t_x0018_Ä?Ð	C_x0001_º_x0017_è¿Ó)K_x000F_ÄWÎ?h"j!é?qo_x001D_ò_x0011_ý¿6U=_x0001_Hÿ¿²_x000B_&amp;ÀÖ¿ ¬ðhÈ¢ì¿\Æx_x001E_Ê?_x0004__x0005_$}Å©=}ç?/ö_x0001_ä¾ö¿_x0012__x0001_@.o¢ê?_x000E_Èy_x000B_ñÛì?WYÅ«¦ò?H±è_x001E_ð?V»¹¥yõé¿_x0002_y©Ó×û¿Än&amp;_x0019_qá¿i²_x000D_î_x001B_õ?r!VñÇé¿ø~Ã_x001F_W)£?àüèbzµÞ?Ë¶/$j}Å¿ÌÍ]~~ò?¥º_x0002_æSîò¿¾gÑËgVà?Pø`ÿ¯ë¿©ªx_x0018_$è¿ø_x0002_eQ_x0004_û¿¯|¿]w_x0010_í?O¿_x000F_ò¿1}åï_x0007_@ç_*ôvö¿_x0019_ÕRA_x000E__x0001_@ðÔñ`æHæ¿,ØÀ÷à¿­_x0006__x0014_û_x0013_ó?Ê_x0012_*\µõ¿F@_x0003_HÙã?_x0007_pi_x0008_qÃâ¿òÇÆ_x0001__x0004_\*¿	a5\_x0003_¥ñ¿vÏôÁ×¿zõç¹_x0011_nà?B_x0012_ÙáL._x0007_À#s_x000E_uÓÑÓ?¼_x0003_ç¢µØ¿õ^5UüG¦¿4b_x001F_(õ¡ï?wzÉ$_x0002_Þ¿e!î®¥ð?£Xöö_x000D_¯ì¿dÏa_x0010_/_x0001_ÀÔj#,nÖ¿ð_x0010_ÚMºá?&amp;V´ø?ÃG½_x000B_\ó¿äBt&gt;nÊ?éüÜ²âÌ¿ÄÊ_x001F_ú3ì¿X=À_x0008_5×¿FáJ&lt;ã¿yð6\}ñè¿Ò!«ã§_x0017_ã¿~Ì-Í!Ñ¿Ò«ã¿/§ä_x000D_&lt;yë?_x000B_îî_x0014_3ïÑ?T Azm_x001E_Ô?3»_x000B_jïó¿¢?{_x0018_}Çó¿EªÐUzä¿_x0004__x0005_bÛ_x0001_=ñQî?_x000B_hryÝ¡ñ?.l{îÇæ?S÷_x0008_¾_x000D_Wê¿0EWMH_x0007_ñ¿øâ\³ý°Ü?xøÞ+·p_x0003_Àá_x0003_ÿáì?Þ·Àêf_x0007_@+¨s`ì Ü?s/ØöA÷?S1_x0011_ÿà?i]6£S[è¿æºáJ_x001D_¿ê¿XA_x000F_Ù_x0002_÷¿-Æ6pêì¿Gºm_x0016_²mÜ?×2&gt;ýE_x0003_À_x0003_º¥õ&lt;_x0004_@¤_x000E_5ãkû¿Ñò _x0016_ò¿_x0007_gUUQã?¬Èlùï?Îöã&lt;_x0006_·Ù¿æØéh_x000C_¯ä¿¿ë_x000C_vDÃ?Íê»rñ|ð?_x000E_&gt;ùhn_x0004_ÀÏ![Ì¿VBTGë?sÌ3GûÑÔ?$_x0019_Zv_x0003__x0004_z°å?ji_x0006__x000E_.ì¿5Ô	Ô±î?$v~Jó¿C_íjËÙ?ÀÊë_x000F_ç_x001B_Ý?/_x0001_rHÛîë¿â._x000C_°®¿5|§_x0012_ç¸¿`´Y[¦°ÿ¿×_x0004_øØÛYæ?~0/4º¿_x0019_@ÔP_x000D_@JeÌCxHÅ¿Vi_x0011_!+?#æ©ë,Ö?ÅJG¥Ù×?¾_x0014_M;ÊÖ?©_x0005_ÉGÇØ?U£Ú®&gt;£_x0006_ÀL]V¯3_x0016_ü?&gt;M_x0010_4?_x0003_À¶áâ0-ø?²ÀFÛ`_x0003_¿_x0008_Òò_x0011_¨Í?ÔD_x0001__x001D_ªç¿÷6_x0016_E_x0002_Àoö_x0005_Í?ÛÆçôøÍ¿Ü×_x0002_Ö_x0018_vû¿_x000B_4@_x001C_Ø?_x000B_Ðus±ô?_x0001__x0002_`_x0017__x0008_Yº?ïH`B*Ó?ª]©¸ÇÙð¿_x0011_ôäÏ_x0014_ß_x0006_@_x0015__x0008_x3$Fù¿'¯¶cFØè?_x0012_BÌ[eý?YëAÀ_y×¿×¾%GbÒ¿_x001A_û¼#_x0001_ÀÆ&amp;6u²Pî¿|GøªøÒÀ?Új¯lá?@Õ_x0019_ËÕ?8_x000B_:P_x001F_×?MKñÍ¿W([[é¿Lg8Èß þ¿s£ª×èù¿óm_x001A_T;ñ?fÒÄ4hã¿a_x0001_6GÐ3å?{jrð?©_x0015_ÚøUù¿³ìK_x001B_püÎ¿Ý¸¢_x000C_ÍåÓ?ÄR(ü×?kqî¤_x0001_î¿ÖlT8&gt;öÉ?,Ãøo_x0005_ó¿hbU¯ðþ¿J_x0006__x0007_ÚÌ?âê+ðoÿ ?,½eôø¿_x000D__x0010_±Äå¿&gt;ªÀ&amp;±?÷ø	Ü©êí?÷_x0013_â_x0013_JAî?:&amp;ñPù¿_x000C__x0019_dVòóÐ¿{_x0012_Swî¿'ÀX1Õ¿_x0002_tq&lt;æ¿Dµ'Õ¶/ü?Á%^á²?1¼¿Ñ¿á(µ_x0013_vµ¿7.L_x0017_ò?_x0001__x0008__x000B_pÄ¤þ¿_x0019_éK5ü¿èìoÕ#Ü?q_x000D_,þã®£?ç_x001C_\P¢_x000D_Ý?_x001C_®_x000D_¢_x0005_p_x000B_@hB´ï)Rä¿²ð¼1_x0011_cå¿éE ã¿Þîy#¸a®?ð_x0003_'f_x0001_Çè?_x0011__ã_x001D_zÁà¿ôÚ_x0016_#Üý?°oÒ_x0004_Ïòê?üáirvÉ?_x0005__x0006_ÖÅ3_x0003_lL_x0001_@ëJ´¶Ë¿X}mÊõ0Ê¿ß&lt;_x000E_ë_x000B_ý?£H_x001F_O^©ð?Á-B|ð_x0019_Æ?§Ç_x0004_\§|ã?Ýr«è?}`¬YÂ¨ò¿-Þº¡óä_x0005_@q2_x001C_õ@&lt;«?êËçµ=Ó¿é¯Í9_x000D_ê?Z_x001E_4Ë_x0012_ó¿Gºb3×Ñ?_x0006_¼òÃyY¢¿_x001C_ÊÊI*©á?4FI3Íù?¹¨¹·à?Néy)VòÔ?&lt;ÞA_x0014_KÉý?á·®#rüÒ¿EÞ«]_x0001_Ö?_x0015_ÓY_x0004_ò¿Â_x0017_Îî_x0018__x0002_à?_x0017_Ù´°/â?);¶Ùã:Â¿_x000C_~ýÇÎ¿E­wÿ÷?_x0001_´=J?¡¿WI¸Æ_x001E__x0001_@TÄ1_x0001__x0002_)²î¿÷³GÁ£¿_x0004_AITóé?_x001A_ýát	_x001E_õ¿ª`yVfÓ¿ÎFÿ_x000F_.á¿Fkÿ×?'öÓÃùðä?N~_x0005_i-BÖ¿µï§+fÐ?è¹ÃÑ6{í¿_ÒGwmã?a+_x001F_³Ýü?3+,þUÓå¿ /M_x001C_Æ¿¸¶@Fã?3|yíÎï?æ8¸_x000B_Ø´ê¿J6}µÍ\ü?5±¢òô¿Yã+\}å¿Ò¿þ¶ÞÐ¿ß_=_x0016_Ì*ó?yÂ_x001F_'î?!_x0011_ïvð¿¨¤Ý_x0004_ÀcÒ_x0011_ùÝ¿_x0005_ËÚ¦.TÕ¿°ä§|×?ÚYä=³¿x¬«DJÞ?e1èx»è¿_x0001__x0002_u_x0005_&gt;¸	ÒÏ?_x0005_Ó¡¨?Ö?_x0018_iÈÛÞ?³^ø^&lt;æ?\_x0015_h¯[®Ú?Øq_x0013_ËÐã¿©ÞR Ïöù¿N2Ý·´&gt;å¿_x001F_3|î.ã¿_x001E_Ã»Û_É?´\©_x0019_í¿GÌæwyç¿ò	hÕR×¿'ï6¨w ?×²7m_x0019_³?	Í§t_¶Ý¿tsKçßâ?&amp; o§Ä»ï¿W_x0015_å_x001A_×ïâ?ÝK.h,£¿Ýr·SëPá?bà_x0008_ù_x0018_Ó¿bm!ÿ?zºÖÛ_x0017_Í?,¦Þþ­÷Ý¿ã'îiäw±?ü_x0017_u[íBÔ¿îLgPû¿_x0019_OWÌøoò?!N`fªzÝ¿Ç­;Àìöö¿I_x001F_|n_x0003__x0004_BùÖ¿h_x0018_Ýb3úô?_¿_x0015_ò&gt;?á?¥Ó,|9ë?;ïï_x0018__x0016_Ý¿ãõt%zVé?ðUÉÍÍÞÛ¿!_x0010_x_x001E_0_x0003_@º	où?¨±B[Äò¿&gt;Ñ_x0011_6wï?Ôi¼6_x0001_Æ?º{_x001D_:éþý¿¼{KZ'Ä?7Û.]3ªÔ?ó¸ý_x000C_Kß¿Æ_x0015_øÆéá?x¦Ýõö?´_x0018_ìÎ_x001E__x0002_Æ?M÷Ñ?_x0001_*÷¿öº|ã¨í?_x001C_ºï&lt;!cã?ÃZ®ôÚÁ?)åúz&amp;ã?_x0015_Z0_x0011_ìçó?)tGÔÅâ¿Õ! _x001A__x000F__x001B_ê?MÉ_x0015_æÎ9ú¿±â_iKÅ??$²uAl°¿TV»2lò¿ÀòFr«Põ?_x0004__x0008_ÜÐÕèüøñ?\è£:dÜ¿_x000F_W×°Ö?Ïk;bÿî?_x0001_+_x0002_íf,å?È¯_x000D_ï?Ò-_x000F_39ò?_x0006_Dô¿_x0005_¢2mÍ?ËTÂ.÷Ü?úzÀ_x0003_µÒ¿vïõÈâ_x0007_ø?îwÝÿOå?lµê_x0011_¿*i½,-Hç¿^øÔf÷åä¿µáÇôJ÷¿ÌRä=K'Ã¿5qmÙ[6Ò?¢ìÔÈÙ¿±æ3-¥½¿5_x001E_Ø»½ò?c*A´_x000C_î¿&gt;NGÅ.pú?{_x001D__x0005_p%\_x0001_ÀoG_x0007__x000B_Wë¿_x0012_Àyº`_x0004_@û( cÇ¿ñ2H¥ÉÒ½?í_x0018_&gt;£ã¿ý_x0019__x0013_Ðmï?C_Çó_x0001__x0004_0·¿ÚÒÐÆ¤ë?3_x0014_ù_x0011__x0010_É? RH_x0015_¯ï¿["ã}Ò¿TaÈË!fÜ?_x001C_"qFó{_x0001_@ºµ5_x0004_#_x0002_À_x000C__x000B_Y/_x001F_ã?J _x000C_é$ÃÎ?Þ_x0010_ý_x001E_Õñ¿luä(9@÷¿_x000C_,_x0013_¬Ó®ò¿hÌÚ_x0017_B©â?*m`¨Åº¿Ô=KÃÌÜð¿õ2¦£ïø?ø%æÉ?_x0014_­;f§_x0011_ì¿à~sKcÀ?+s+ð?_x000B_ô_x0016__x0010_®9é¿C9ª_x0018_Ë+ä¿_x0015_«&amp;_x001D_Ñç?ø_x0003_Éw2x?Ý_x000E__x000E_·â?·$³´yÝÅ¿d_x0015__x001B_»ä?_x0016_(_x0011_ùï?@¢ËIÊÜ¿_x000F_éÿMD÷?^ð_x0017_«@ä¿_x0002__x0007_ÄCs_x0018_¾Ö?[A_x001C_¥ô?rÀ®!7ô¿¢a¦$ùbë?	± p¢Ð?@ºÀ½ù¿ò_x0005_Ì¡£é?²ßZHãé?_x0015__x001A_7Ñ;yâ?¶_x001B_¥Læ'ë?_x001F_¼ï¢oÈ¿ø5Ý_»gÒ?7¹_x001A__x0001_Õã¿8*_x0019_	zð¿Àd_x000B_6â¿2¹c²$_x0006_@´_x0019_¸_Ä÷Ã¿Õ&gt;611õ?_x0014_&lt;Æ_x0016_ýò¿Nê³A4Ëç¿¯ñ¤¡[ã¿]_x0011_üc_x0011_è¿äcA©{Â¿Õå*úHw÷?®ì9lGWä?Cº)U_x0007_d¹?ÚÓ0ú_x0004_ð?vÒñ__x0012_rü?_x0016_'w§niî¿Q_x0003_©´¢Ä?³Ô#¬\_x0017_ÿ¿äàú_x0002__x0004_%Çñ?_x001C_Ì«_x0013_Ô¿ýá»©Ù?ïtq¬Óÿ¿@X;D?)ô?f²xñëÜá?¢_x0013_ä®vÕ×¿_$µ_x000F_,õ?ë_x0008_~O­ê¿_x0005_T4Ê5Õ¿NFÑ°²´¥?RïÓ¿_x0013_X¸?Eò?y·ã_x000C_²÷?ñË_x0003_xxè?ìy§jYð?kõ,_x000D_ÃÖò¿:_x0007_NDà?¨_x0006_©[Á8¿¯­BÚ¬ø¿å_x0004_q_x0001_©¡÷¿øzpÌ_x0002_Ró¿Í&gt;_x0002__x000C__x0005_³¿_x0004_]9l_x0002_ö?.Â/Ò+^_x0002_À_x0007_íµ)R®?_Üe'Üæ?Û²ëZRÆ¿sN-¡¿_x0006_ù¿húh99Vò¿nÀý Wê?r_x0001_e_x0007_Ièà¿_x0001__x0002_d.V·¾?üQÙ6ÎËê¿L£®¸_x0001_À´:ÒIãà¿£Õáá»ßð?t_x0014_¶ßüßò¿6¡íþÖ?¦ûúRÐ_x0018_ó¿´Q8Kß?ÔÝL/Í±?_x0011_a½_x0006_¹v¡?¸`M¥Eð¿Û\À_x0007_¿Ãø?n_x0001_¯'I{ä?þÂ+î|wø?Y_x0010_1å^â?_x0014__x0003_H\-Ç?¶#_x0008_!¿sz¤Ô_x0018_hÄ¿]ííâ=ä?9_x001E_-ÒP¼¿_x0010_»énñ?NêºßÙ_x0015_ð¿îk"¿_x0003_ä¿[càè{"Ð?ë¸_x0007_ø¾á?!'-Øw&lt;é?$»Ï7x×Ó¿%£p_x0017_Y¢_x0001_ÀSª#¦ñâê?ì±!ä_x0005_?SýÆQ_x0002__x0005__x001F_á¿~×.åÒ_x0002_Àp¿d­ñ?¦`Ü¹­ÄÛ¿T_x0008_AOý=Æ¿%_x0003_Ò­°zÚ¿Bè.¥_x001C_Û¾¿¬_x000E_ë?Ç¿Ajlqæ_x0007_¾¿ÚâlG_x0003_ð?§ÁY»¥2û¿ kÊ_x0007_åRÊ¿~2(Qâ¶²¿Í­¦;]_x0003_Ú?&gt;¢õns_x0001_À,&lt;i+$ð? Ç»Áý«¿H_x000D_ÿ&gt;x8ê¿_x0015__x0005_®²áfË?æ¬«éÙÅò?_x0019_af_x0006_Îó?àvZ´Qà¿l­_x0013_ÿÛ"ð¿½j_x0012_÷?,Ê1 3;þ¿×ðGhOð?_x000D_»v«+(Þ?__x0006_¶òÁù¿_x000F_ë_x0005_VÈ¿®_x0004__x0003_·[Kõ¿µ_x0016_V_x0016_xÙ?ýõñ.ÉÐ¿_x0002__x0003_µæ_x0017_×Iúæ?U²M)J¹?:°ÕÏÚ?ÊCT_x0008_&lt;ÂÛ?z½Óäðá?_x0004_¼_x000F__x0010_aKã¿q_x0003__x0012_pø¿´MÔÿ×_x0016_Ü?_x0007_&amp;_x0015_ä¹_x000E_ú¿U_x0019_êÈø¿ÀW_x0004_KNkÞ?5Gú_x0011_µ¡ó?$#SKÃYá¿aXÓ+qJÕ?!)Èò¤_x0004_Ø?v¯P¶Ñè?;Ö\i6nÔ?öz¿Õ ç?c§_x001B_r¾?_x001C__x000D_`Þ,ç¿9t´%ä¿sc¦¡å?ûÑÌ/ò×¿ª0¸¾KÑ¿´éFÅõñ¿æ_x000C_¥JÈ*_x0002_@)n,Î!»à¿ü_x0016_Úg¤_x0001_ö¿ÝÓ¾"_x001D_ì¿I]Ð¹?_x0014_#HðZç¿"¶_x001A__x0001__x0003_`*Ñ¿_x000E_JnÃM_x001A_ò?_x000E_,_x0011_wÛùå¿®ÑÃ_x0005_Ã¶ù¿%ß?Åëÿ?öHÌ_[né?èC¯%î?2µ^Q_x0012_Ê¿VÁ~A¼¨?yeãç¿A_x0014_¤sWì?Ç_x0005_ÇqT¹¿¢S¯¬BÖÜ?üðÓ`Yô¿©»N·_x001E_ÆÂ¿WS)ª#ßÒ¿þß¢Ýd¬ì?_x000C_Õ/ò÷¿"dÐ&amp;_x0012_Õ?¹Rú¦ÖãÉ¿«éLë×?_x0005_g_x0013_â¸è?ïñ#~_x001E_éë?~_x0002_×&gt;Â?}_x000D_Iëé¿2+}ûOó?ã÷ñ_x000E_¨¡¿ÍÓr9_x001C__x0004_ô?Àû)B Íñ?´ä×9¢ë¿_x001A_J_x0019_=O'è¿1URÔö?_x0002__x0005_h`æf_x000C_à?5¬{ç&amp; Ï¿´h{_x0003_t_x0002_@ø 'ð%ù?­¢Qxm_x001C_à?úHÄsmé?jtÇUò#Æ?_x001F_ì¨¥¥_x000E_¿íÓ6cú_x0001_é?Fwâ2¤à¿`_x001C_«{Î_x001B_Ø¿ùu+ºDÓ?ÜÍTeÜ?8_x000E_k&amp;_x001E_«¿ÚV_x0008_üä¿µxA_x0003_@_x0001__x0004_&gt;_x000B_znÚ¿_x0013_­Ý_x0018_°»?`^hPÒ_x0007_ð?ô1òÜªææ?qI«m-!ü?'Q¿'¤eÕ¿/A9wJ7Õ?_x0007_¯µ_x000E_w©Í¿¶s§lô?Js¬kîôØ¿}Y"{ã¿	ÃQ$	ç?|7j_x0012_cÕ?Î÷÷ù_x0002_@_x000F_¼_x0004_+±Ø¿Ñ_x001E__x0001__x0003_åÖM¿&amp;_x000E_Kü°éâ¿a_x0004_S"ãó¿_x001D__x0015_÷_x001A_(&gt;ñ¿¥_x0004_qt+«_x0001_@PÛ¹ùHuÒ¿U_x001C_ñÒ_x001E_â?r_x0011_f÷?â¬Gií?$Ã_x001F_ÆXí?·¦:U/Ïö¿OMF	/%Ý¿¾*R_x000C_«èð¿_x001D_;À_x001B_d©ç¿zä¦_x0016_ù_x0010_ù?¢ß_x0018_"í¿Û®_x0002_À$|ç¿ÚÿÙúþþ?8À	ÅB_x0013_í?=_x0001_S_x0006_ú?lëH_x0002_þ?_x001A_I{+m¢_x0001_@Å	øÿ?M= Sêå?_x0006_Ïß²©á¿¬QV0Ò¿D%ë/Ïnæ¿£Ñ_x000F_h×¿/¿H¯ºÙÂ?¡Ù&amp;g!à?toÏÒú÷?k¿ÌôÔ=?_x0006__x0007__x000B_ÝÙ¾d«¿P2Éyë?´öQÇÚì¿ç_x0002_ZÙu_x000F__x0004_À_x0011_*fÊ«_x0004_@s¶Ø´wºì?/×BS-ºÁ?å@_x0019_êè¿$ýû{5_x001C_Ô¿7uÁ)7aÐ?·×Æ²íÄ?a#_x000C_í_x0003_ÀO_x0005_wë»?#&amp;w5_x001E_ôà¿Ì_x0018__x0004_2Nè¿´:|_x000B_ö¿_x0016_!8±²°ó¿OÉÃ_x001F_zl_x0001_À_x0012_ÔÆéRö?_x0016_y[Qî?~nªDGì?dKCïõô?bÿÛ_x000E_#Ôí¿_x0006_÷©¾_x001D_õâ¿_x001E_ÍË"_x0013_Rë¿±Hk_x0012_¸"â¿v|Rù6Ù?ÏP_x0004_ÈZ5Ù?;£Ö(gÖ¿_x0002_ _x0016_üí÷?3_x0013_«ã¿¥ »(_x0001__x0002_ní÷¿ÑPéÙæ.Û?Õ_x0002__x0007_áÇ¿Ô_x0006_ÍÍ:è¿Ñå_x0003__x0018_ß¿_x0001_DôvÍ¿XN_x0001_Å±Bè¿Vß_x0019_ÑÒ¿÷F.5·¿K¥Øßbâ?bKë_x000F_àö¿cf¦þ7Ð¿ë~øÿÞ?ÕJ.ùTè¿Ñ¶R¿È5õ¿¦cMY_x000B_Të?'_x0008__x000E_ûú¿,ÆÍc§Ô_x0004_@/A_x001C_ñ_x0019_læ?Å_x000F_q_x0004_ë?_x0008_´ÇfÀwì¿qËænÅ?óÀÍ_x0006_Akõ¿òØSC­Îö?¸A9¹õðÐ?÷BM_¾_x001B_Ì? Ëô³Àð¿¿´æ±?_x0003_S§ªÃ´É?Ñº_x001A_@}&gt;ð?(Ø~xwá¿k_x001C__x0012_E¤Aâ?_x0001__x0004__x0002_ã¾_x001B__x000F_Ð?Ù¥&amp;_x0001_Ãê?ÀÞ"éJæ¿_x000F_¸¬óKÆ_x0001_À¼ÛíwÐÐ?¦_x0015_B,và¿uË_x0006__x0005_Gçý¿§_x0016_+õ4ä?ß§$HØãë?è­_x000B_|Ðå?hq}fGË?_x0017_·tÀ2é?_x000E_ö2cø?ã._x0010__x0012_-à¿¸_x0006__x001F_ _x001F_¶é¿Þ,§6F_x0001_À_x000F_&gt;GRë_x0003_Ã¿ÆOñÔl_x0005_ß¿_x000B_Î´Ë_x0019__x000F_î?æ=Áçlõõ?y(á»£ì?_x0010__x000E_0_x000C_²ñ?ã¤¸0_x0018_÷ã?0_x0002_Â_x000C_¢ì?åÊ~³£ç¿¸üV.p|Ö¿Êü)Ñö?r^EÂq_x0005_ê?£CE27å?©_x001C_Ô@7è?Î_x0010_U·_x000E_¿?&lt;áz_x0001__x0002__x0018_8é?à_x0003_#è§ÒÉ¿D%;à_x0017_Bó¿ôÒ[5¿ø¿©LÂ·§î¿zZeÕ_Û?IHøÂ?X_x000C__x0015_Õm#Ù¿±_x000E_«#¥Æ¿ÞoÆ»ë?Q_x000E_¡Î_x0011_Ñ¿"½ÂptÀ?áP2ÐMÔ¿\ÝµÃsð?_x000D__x0016_ ß_x0003_Óê?c0i,á?Z Ø_x0017__x0017_×¿c÷=BkÖ?JmDñ.ÇÂ?w_x001F_È_x0008_¥_x0014_õ¿®Ï-½KÎ¿µ0_x001F_Ý?Ârò×_x001F_ì¿pÇüBØÜã?H§ÅHÄ°²?8Ó_x000B_sPöÛ¿_x0006_¼N_x001F__x0005_&amp;ú¿øÔÑêkð¿Â&lt;&amp;q¬?gÛl´ïØ¿P8T_x0007_Jâ?Õ°ôW	ø?_x000C__x000D_EþºÏp4Ü?Õë_x0019_ÊSÉå¿ù_x001B_Þ_x000B_Ð_x0003_À^´eþ}ò¿º_x000D_Ù9É¾ô?}_x0007_¡&gt;ÓkØ¿Þ_x0007_vz­õ?¬á.¯_x001C__x0004_Àôo_x0011_i_x0011_M¿V«Ù_x001B_Ã[â?µ5_x0005_zÿx¿éd_x0008_Ü?_x001C_vonÓöî?ðBÓÊð¿ëkw¹@s_x000D_À%ÐODØñ¿_x0001_+ ½µò¿Ùa'·à?Çç ßð?Ât._x0006_ó?¸{MZ¬à_x0002_@Uç_x000C__x000D_kô¿pâå²4ü?Ø÷ºAª_x001D_Õ?Õðþ|Z¸ö?_x0019_á0_x0003_å?_x001B_³_x0001_A	Ü¿ø-×Ïõ?zLÌì×Íô¿KHx¶ºÑ?ù _x0013_*_x0006_îö?¼Ä	_x0003__x0005_§§Ù¿¾nåmµ_x0019_æ?_x0011_VäÂ_x0017_NÂ?»þ$_x0004_ë¿æÐa_x001D_µvä¿_x000E_u©T§ð¿"#¯Õ_x0010_Ý¿"ÑK®Dú?`hÊIVô?í±å¼Ì_x0001_Ò?ÎzDúA_x0006_è¿²q_x0012_U_x0013_9ù?²ôû_x0010_â?o²¥_x000B_Cöç¿ÑÍ§G_ø?_x0005__x0018__x0013_]Tò?àîûë?_x000D__x000E_±§é_x0002_Ý¿²ØN%ö_x0011_Å?ª!â°NÝ?¹zÜ)ºð¿Ë_x0012_û^b ¼?)0*õ_x001E_øä¿¬_x0018_Q5 Ùõ?¸@}	ºIò?ëwÛ=+rí¿«Æ(5z_x001C_æ?¢ÍåÙ9eº¿DÊÞ_x0005_ò?)_x0003_E_x000E_µóì?ò³l¤G×¿uóÏ½Áç¿_x0001__x0005_¨øÖÃ°_x0016_Ù?_x001A_öÐ^-ÿ?êLHóÝúë?_x0001__x0015_\ËP¹æ?µ_x0002_m_x0016__x0008__x0012_Ô?¿._x0007_BIYú?Xº5¾_x0010_Þ?­_x0002_&amp;3_x000F__x0006_Ù¿_x0003_2¯¼¢Ú?_x0018_¶dDC(æ¿b¾Òéñ¿_x0004_ÿVâ1_x000F_ó?_x0019_B©_x0008_ñ?ïé¢½$6á¿.É_x000E_ &lt;è?¦þÍ Ykö?&lt;ú\K7&lt;ð¿ìänIP\ä?&gt;¨Í+"ï?_':ù&amp;ó?_x0019_*¾-_x000E_è?w§]ËÎº?Y6·×³ï?Ëzc_x001B_å¿t¶_Yæ?@õ8ãÈó?i^_x001A__x0001_Bü?3×_x0018_¿Bè?_x0017_ëélÅ?_x0019_=Úhpå?;ºDÅ_x001A_j¿ÓpÁ2_x0003__x0004_u_x0003_@_x0011_A½/_x0017_\ö¿c)ôã¼Èó?PdçF8Ýû¿ù.ºÃ_x0005_À|_x001F_øµ®ý?¹é_x000D_!JøÚ¿6_x001D_0E°¾à?íLÄ ä?ÇPùO`ô¿q"_x000C_ér²ö¿­Ë_x001C_Óþ¿üçó¶8?¨_x000F_AÛ_x0017__x001E_÷?ë6¯_x001C_ý¡ô?_x001E_jäíØ@ò?_x000C_àP°Âå¿¥à_x0008__x0006_çð?+_x0003_³_x0001_4æ¿w"eCýÙ¿@¿Ezù¿_x0005_Ý-_x0019_8Ý?½Ý~Óð?2W¨ù.À?iriX}þñ?vßÚ­_x001B_ô¿hØc»T¼æ?_x001C_ÖÀÃùÇ?¶Ë&gt;¸_x0011_×ø?/)&gt;¼&lt;_x0002_í¿_x0010_:3$qôå?úÓ_x0002_1mÓ?_x0006__x0007__x000C_¹|_x001C_uÐ?R^;ÿ×ò?D_x0002_ç¹\í¿¹+_x000B_®ÿö¿G¤[v¹_x0016_ý?æô®b±¿_x001D_ékô_x0011_ò?ßî8þéæÖ?1_x0005_pEP¯·?ux\@ÔfÅ?7ßD@¾¿­:_x0014_p@tØ¿(½_x0018_1Xë?2§Ïüâ?¸cKc@Ð¿4ß_x001D_!zå?qñSS_x0001_h¦¿!_x001A_¬Gl(Ð¿_x0003_á_x0011_inÎ¿a¬»#vÿ_x0004_@_x000F_~_x000E_&gt;:Gð?'_x0004__x000F_?__x0002_@r_F®¹_x0014_¸¿T_x0002_0×"À¿|_x0001__x000E_qÙ¿_x0015_ì%¹éy÷?+¾_x001D_f*è¿æ~}qC(ù?ðiÙ%_x0008_±Ñ?Lÿ«_x0004_Vã¿_x001C_×ALä?ÎÝ×4_x0001__x0002_·ßË? =É`{U¿_x0019_	§hóDâ¿àZ_x001C_ªaÂ¿_x0013_28¦óã¿ËWÿí¿_x0010_70õ8+ï?áL_x000F_á5Þ?¬Ä£õí_x0010_¿A[ÍÎý?U¥æèÄ¦¿¾Wªäá_x0002_¤?Ìon¬«ä?©-)4ã?mUÙE#fê?¶ûß9`Ù¿Þ;ÓmÂ¿_x0016_bT_x0001_6)Ñ?Æ_x001B_Bç_x0017_Áù?ÌÞh_x000F_»Ýö¿Ã´_x0006_tFù?ù§_x0003_§fWå¿_x0013_t_x001F_Ëë?[Å®A¢Ìû?_x0013_üÃZöÌ?j£Î±-ê?`5­à_x0018_Û¿»¥{®&amp;_x0001_À&gt;LÚ_x0003_#Ç¿$±¥_x0004_é¿´pºÎ¿¥ûíµ÷®?_x0001__x0004_XÕ_x0015_cÐ¿_x000B_)hìÍ_x0003_@ßí	Í_x0003_å?+Â^É¡ø¿"¡Kö/æ¿_x001E_µ£­öVÀ¿d%óÙó?]ç4´M£õ¿æ®\uô¡ ¿}EÑ`î¿ÜÒgHétð¿DMXG¿_x0005_Àd°2:4Ý?&gt;ØD¹å¿0Ì$òÖÙ?_x0012_ü¨ü}¼?|r¿bÔS¯¿='g^_x0015_©á¿[¨¢öl_x0006_ã?UÙÒHÛuÒ?¸ì9_x0004_å¿òðá·hà?	Áú_x001A__x0015_ä¿û¯ÑÀÜ?z÷.ÞÍ?ö¯®Y_x000E_õ?G×O(È¿Õç&gt;±~­ù¿-ç ðãSÜ?_x0002_·Äî'9·?HÁl;a_x000B_î?+_x0003_Ó_x0003__x0008_¬ä¿&gt;.Þó5Ý¿_q¿&amp;_x0002_á¿J³³³T_x0005_ô¿É a_x001B_H±ç?wN¦b-ë?N]8L_wå¿Òü5p«(Ã?$Î$0¸Ã?_x0019_8¹y ó?¸.._x0013_SÊµ¿¨_x001A_ÁÃ¿ôÔ	P[ØÕ?q®æ/IØ_x0007_À¦&gt;{ Ï?M'ª2Áøæ?²&lt;é4Q¹÷¿ð0_x001B_·s_x0018_º¿´²öqé¿._x0006_Fa÷Ë¿Q¹®ûMÂ¿¸QÁ4´?Ì_x0001_Á__x001E_Nú¿.ûtÀ¤¤æ¿å_x001A_'_x0006__x0011_Ù¿R_x0014_¾Gs?}ê .-ÚË¿£6+:_x0004_ñ?_x0014_KI3öÁ?àeO¼Oê¿V®A_x0011__x0008_à¿¯e_x0013_#9¶ë?_x0002__x0006_¿+J`í_x001D_é?ïÜôz-C÷¿_x0012__x001B_úm1¿¿á+­ÁàCô?iù}4'ôä?_x0002_ÜnK,Û?*ý}üü¿¡æZ Î?Å»æÒÕ¿_x0003_ß;Ç¯?_x0017_AXMÓ¿_x001A_EÝ²+µ¿·_x0019_­_x0004_õzú¿O¬BÐ_x0012_ÿ«¿ªñËú¢_x0001_Ð¿TÎL(_x001F__x0008_ð¿çI¬ëm_x0007_@i&amp;U(_x0007_¹ï?ú_x001D_^á%¢á¿J_x0002_î¿üî¿ü¡_x000F_eðHç?_x0010__x000D__x0001_ÀÕuD_x0005_fÝ?þí±û(Yê¿d4­³·Ôç¿EÓuXc(â¿}·$ðñá§?ì¦9_x0019_¼õ?\hÁròy_x0001_@ºe_x0010_u_x0018_+ò¿­ó_x0015_¹ø_x0019_ô?{r`K_x0002__x0003_I_x0019_ð?¨ÐcúdÞ?`°1U_x0018_¸?i-==mü¿_x0007_L\CÐû¿SïT_x0002_¬_x001E_Ò¿U_`ÞUÅ?©_x001C__x0013_¦yq÷?SËO_x0006_ñ?A5Ù×ß?W_x0017_¤÷ò¿°_x0002_C±&amp;È¹?g_x0014_lµÈWÛ?¾CEQhTè?.¹EQÜ¿ª¯(ðÊà?a­`.ñ_x001D_ò¿k°n_x000F_³¿»+3;o!â?À!rÊòÅ?ã3_x0011_Ðä*¹?_çª©Ô×ê¿dÁÆ_x001C_ê¿ð'ý_ÿò¿Oe_x000D_D÷¿®è§ºÖÐ¿_x0006_Ê_x0014_9_x0001_bË¿'¤Bsûàï?ÍÓ_x0019_Ùå?È_x0016_º_x000D_+³ä?BÂ@Z?Ì?L¦Å_x001D_©Þ?_x0001__x0005_P&lt;ñ%WÒ?¶I_x0018_²§î?BÏO¤?O!Vç&amp;"Ó?âËí_x0001_Ï?þ¼·Çð?î¿Ãó_x0003_$5Úä¿M¼­&lt;Nö¿Óþj²nÏ×?ö"Ls.ï¿ñvz{~ó?®Ë@_x001A_ªÜ¿ÕÃ&gt;¸ãÊû¿C·¯F_x0004_»¿¬kÝ"¬á¿øtÅ-¯ï?U¼(ê6ñ¿uè¾Çá¿÷YÍSdÅ¿9¨%"_x000D_ß©¿ÃÝ`Üë]Â?ô¿_x0002__x0011_§Nø¿@ëx¯ê?×VÂ·CKÍ?FË+_x0019_=Ë¿&lt;Ò(uV]?ÁÏêß_x000E_HÝ¿IÓ_x0019_¿.Æö?l±ç_x0019_U_x0012_ä¿[*!âðü¿/Íå®,î?x¾_x0005_Î_x0001__x0002_lBÊ¿Á½oSyàä?_x000E_åPÕ§}É¿Õù_x0017_Ys_x0013_û¿aPmÜ\ì?eîo_x0014_Ðoó?P4¡i_x000C__x0001_@äÒòM¥_x001C_ö¿*äk_x0010_26ð?_Ô_x000D_­Xõ¿]¨_x000C_P¿½ô¿ì?²+3üú?q_x0008_O_x0010_¼÷¿Þ½S£z«õ¿ìap+¢_x000E_å¿×ös_x0012_ä?r¹V²_x0003_Ä?!HÜh_x0017__x0001_ÀÚ=lAQoñ¿t_x001E_%»u²ê¿±4QÄ_x001F_lã?­´!í=í¿(Ëz£_x0003_&lt;Ø¿Lå+_x0019_»¡¿@Â­5rq_x0002_@Æ_x0004_ñê?0_x0015_åö#ë¿CeBBÒ2ª¿_x001A__x0011__x0019_ó/Í?4A¸$Ô¿ê	1_~gÑ¿_x000E_D_x0017_o_x0001_ïä¿_x0002__x0003__x001A_¶6_x0017_°ù¿ZÊ_x0014_µ¹eÊ?DX}ÁGî¿&lt;`µ$Ó¿~É_x000F_&gt;éë¿¡_x000D_SrYóù?k:#f_x0016_÷¿ô_x0015_u¹ÆÑ?ðS_x001B__x001E_s8÷¿ùT¦_Ò?_x0004_z[_x0007_Ô¿Ì_x001D__x0006_Ð´?Z·rDõ_x0002_Á?×z²Á×ó¿ïÁ_x0014_°\]Ü?¯d_x001C_Ç³qï¿¤âôä_x0012_P?ì¥6U·_x000D_æ?w_x001B_p¨ê?~&gt;_x001B_Wï¿ý6-I¥_x0001_ÀâZÖÅrVí¿äû\È¤¿b¨¸_x0001_)¶ç?¶H2SÃÄÜ?¹½PUW¹Ð?c+_x0016_@÷kø?d¿¼àô¿tÉÐSÆ¿_x0006_ÇwA_x001E_Þ?á:¶ò_x0002_@?E@_x0001__x0002_¸Ãä?8_x0008_`ôN»á¿iÄëù}_x0012_ù¿È_x001E_/ê?2Á¤1&gt;)Å¿f6iTRñ?Nç¶Ô,G_x0006_@,föÜÑ¿_x0017_@N½Ùà?_x001D_Í_x0013_Zé?:ÅÍ_x001F_Ô¿q^Öíí÷¿M{åÞ»âá?ÈCÎ\Prë?jþ2×°ùù?A!73×yé?ÀÆD¸iá¿ÖC_x001A_¥!çÏ¿_x0003_&gt;x×ü·Õ?`ÐV"	@áKUÖÈÄ÷¿¸Á}ëtj±¿ ó«;à}Á?U«Û7_x001F_þð?Ë_x000B_EýX_x0004_ß?/ð¹æ·?fkE_x001A_w¿§ËÔr#Ú¿ø_x0005_Îä§$õ?cåZ«gº?õ_x001A_©ºU_x001B_Ö?DÇ©§Éê?_x0004__x0007__x0002_â[Cj×?_x001B_êÊ¼dìñ?`Õh3w+ó¿$H\lõÈ¿-ÖtÇÃ¿\ó§¢_x0016_mð?&gt;{_x000C__x000C_¿Ùm_x0015_lø?Ûx{e_x0013_PÖ¿Ð²_x0008_mNÔÍ?«_x0019_X³³á¿Ò_x0018_Ûc_x0003_lý¿xQhä®ô¿ÌÉZÿ_x000B_6Û?Ï4t.+þè¿Ø_x0017_¶_x0001_Â"õ?¢_x0007__x000D_"ò¿#=®·kºÚ?r_x0007_Î÷Iëý¿G_x0006_Å_x0003__x0010_%÷¿_x000B_X_x0002_¤çç¿eñ_x0011_Ô]r?¨ªµàâ?4_x0005_¬ )_x0003_æ?!ÝY_x000F_âù¿.u«Ì?Æ'ö_x001E__x001E_¾?¢Î£n_x0007_&lt;?=*fâçÙ¿_x0001_ñ_x0001_ùô¿+­´?_x0014_Û?7_x0014_ã_x0003__x0004_[Àê¿¢g«|Öá¿(=Dß?°]_x0017_Z÷àÆ?íMôÞ_x001C_Óà?´W:@_x0012_Þ¿kÔMä¾eÙ¿Óï~&gt;tì¿äbåq?á¿Éïî$&amp;wÞ¿_x0015_KÚáoð?Z2yGf_x000F_Â¿(È¤_x001C_´ÃÀ¿×4_x0005_v	È?â(_x0014_£lýË?lûîªR&lt;Ü?¢U_x001E_A®ç¿_x0017__x0006_e_x001F__x0005_ÀM¬¡Ý^4á?×_x0007__x0003_dWþØ¿-_x0001_¿p_x0004_Û¿³'Ìzÿ¿JñÃÅËõ¿_x0001_µÚ¸_x0010_ð?0%ÊÌZ_x000E_ó¿®`_x0002_½µë¿þÊª£úÖÈ?_x000D_ß¦"B&gt;ç?./_x0008_E²¾é?Å"%lìBñ?×b8ú"_x0003_Àë-·!ÇÊñ¿_x0001__x0007_Ä{°·Ç@Ò¿¼ñÌYº%ã¿¢«(ÅÏÈì¿6dK­¿Ýchà?_x0017__x0016_ómÔ¸Ç?fÝ_x0001_º¸g_x0006_À_x0018_oôPjî?=Ð\gÂÚ¿ÛMë1û?nR±* õ?"ÆÓdFÚt?\}¶²ß¿å¡oTÎ¿MÄ]w`Wù?ï_x0017_ê[B,ï?M´Jx3sá¿&lt;Ln#°é¿[oy_x0015_f_x001D_À?oR_x000C_¹²ô¿_x0002_o.zÑ?¿_x000F__x0001_PöÞú¿W£p$õ?`w'¹Y?_x0004_@UÏ_x0011_E´ã?íi­elÐ¿_x0016_ë_x001B_ÓÀªÈ¿|_x0003_q\kÛ¿·r&gt;àf_x0005_ä¿£_x0001_vÉ½»¿7¥úáû_x0003_À_x0006__x0008_Z8_x0004__x0005__x0015_à¿ó.[kÀªð¿(;ý¤,Ò¿1I&amp;ìù¿ëô9_x0019_HAØ?_x001E_·ÚÎ¹Qê¿= Ê	Cå?Ç§±I8ÁÙ¿¿Õ;ï?*ôÐ_x0001__x0003_vê?3ïSÝ4qç¿h0_x0008__x000D_óÐ?_x000F__x001D_Øp,è¿w*|_x0002__x001C_¶ø?_x0012_¶G·%ÓÞ¿÷2QÕ_x0019_,ð¿úëOU$ö_x0004_@"]QÂ)-â¿f&amp;MÝFTñ?_x001B_|F³ ä¿ö2j¬Aã?©C_x001B_¬b_Ú?°KÒ@Cú¿î`&lt;v©À¿îÙ_x0003_§_x001C_È_x0001_À(ñràºõ¿¬U5H_x0014_ê?_x000C_Ê{.@õ?_x0016_o_x000D_û¿K²0¡&lt;à?k_x0012_»íÊÈ?3¨_x0012__x000C_eÖñ?_x0004__x0005_v^{$Oï?1y_x0011_»¿ÆH_x000B_må?_x000B_o_x001A_Êu[è?Ö¼|¥öé?¬Þl8+Ò÷?FÙq{_x0001_ê?ãó\_x000B__x001D_ö?­®éMÜÓ?_x0003_þ*éõ¿_x0002_[|@¨ï¿Uä¹"Þqø?¦ª²9Ô§Ð?ú_x0017_ $Vïâ?Ór_x0019_gÎiç¿cº«MúÜÞ¿D¥³àÈ¿Íì¤Uæ¿ä»Ë_ôþ?}î_x0006_|*_x000F_ò¿Bq¯_x0002_ùQü?_x0004_@¯ Ç?CÄx_x0008_%ö¿3Å_x0008_ÒØ|t¿ÆËR±_x001F_ó?Ìû«ùýÙ¿¤pá_x0015_PåÅ?ñü?Gað¿wæV9­_x0005_Õ?n£øìêÖ?õ&amp;´_x0004_©»ó¿N`@_x0001__x0003_"¥ù?Õ_x0005_à»è¿:Y§Eåâ?rÜo_x0015__x0017_Ç?Ö4»yøÕä?],M«r·á¿×_8wd¿µSÄö²6î¿ÿ}p_x000B_ªÞ¿Lâ3_x0003_è_x0002_û?8_x0001_ÄNÒµ? &gt;äbà?øÁÉoØ©Û?d·_x0018__x0001_ç?Cì¢mÄ_x0004_ù?yÏ)Ø_x0005_ì?câÏ_x0011_È¿Ok&amp;s@_x0012_ú?G&lt;Ý4º¨_x0004_À	gÄm]_x001B_Ð?_x0008_F¥eê¿ärâB$Ø?9`¯0ñ¿ì@(Îjºã?¥_x0012__x0002_Ô÷¿2ûcO¤â?Í§^¥ø_x0007_Ú¿²O_x0010_uÔ¿»­_x000D_½÷ád?¿©O¯Oè?É_x0015_×êÆÕ?_x000B_Ó_x0010_Tykó?_x0001__x0002_O¤©Ñåö¿Ï@ªÉ÷ü?ÅÆàjñ?jÚ;õdö?&amp;|"|_x0018_Ð?^c&lt;LéHÚ¿2_x0006_ÎÕ_x001B_è?:_x001B_2ýÃï¿aþ-_x0016_HÇ?ü&gt;_x001E_âE_x0010_¨¿_x0019_,³öÂé?AmÌÐ_x001C_!î?Á}åBjþ¶¿-væ_x0019_ªö?Ú_x000E_æ_x0019_`Ì?¿òmi¥ùâ?ba[æâ;ë¿ÊZÕcO0Ä¿_x0014_ ÷Èa ?_x001B_Ùd_x0016_û?¸Çw­ÌJè¿ÏS``çà?õ_CåhÇò¿¿(4&lt;«Â¿&amp;¶Áìô~ä?¾2lÜÍß¿T_x0007_u_x0006_»_x001A_Ï?näYt¸Â¿_x000D_ê|ý?ðÉù)Ïð¿_x0019__x000C_MWø?AÕÁ_x0002__x0003_Ûè¸?8Dð³¦Ü?$=ÓÛîú¿S7&lt;²óç?XÂ_x0019__x0004__x001C_1ô?hÂÈ_x0008_!pÒ?UââÀêÂ?±5DMÎá?¤_x001A__x0017_ø_x000B_÷¿¥Mü"¶ï¿ÿJ¶¦-ø¿æ.íßªÜà¿w$$dA¬Ó?_ØòGï¿OålÒÐô?54_x0006_h°Û¿QÖrÌ3ð¿SH(_x0005_÷Î?â_x0001_ Ê_x0015_Ú?(áÔíø¿î+ê_x0013_º?¡"Æâ_x0014_ú¿ÆªF_KÛ¿]J£ÅäÒ?º_x000F_H ¡àã¿&lt;¢T~{Ù¿À_x000E_LH_x0015_ð?_x001D_ÛÇZÊ_x000D_ó?_x0007_z7_x0008_ç¿à®ë@$õ?ïq2ú_x0002_ùÑ¿ÉNø_x0017_xø¿_x0001__x0005_Å_x0018_Ì_x0012_¿_x0004_ý?5ÕE¸}GÆ?ÖN¦üËñÏ?k´ÄÎphÝ¿^d_x0013_Ï%ø?cHëKgØ?£téyá«æ¿l_x0007_xÉ0÷¿×_x0007_ç_ð?®á37ñ?Ï_x0014_¾R÷_x0002_@Òk_x000D_»_x001B_ä?#_x001D_^¯¿µ?moè_x0002_~ÄÉ?VPOH¥(¶?:|2Å®;¤¿À_x000F__x001B_Ø/`æ¿XLKU¾Ó?Ê¬B´äÈú?_x0013_ÉÆEð?Ñ0Ð5_x000E_í¿ tÛ£Xßð? /w_x0019_Yç¿_x0004_Ä÷"Äá?·u¤ò_Hí?Û ¯×î¶?Ü\_x0014_f¤Ì¿_x0017_¿_x0019_ÔlöÓ?ù-nËfôê¿Â6þ_x0005__x0003_ð¿-vdÇ¿Ìë_x0004__x0002__x0008_9Ò¿45J±åá¿_x0003_@óÞøvú?mU&lt;DìãÇ?_x0006_=&lt;=ïæ¿_x0006_!©Ù2ù?üU»&gt;xð¿_x001E_£ËöÏ_x0002_À'yE@÷QÐ?Lâ´$_x001A__x001B_Ù¿b1_x001A_r¼ªÝ?V_x001F_¥éb_x001E_Ù?'ÞÄY Pí?×/A6?1Ò?ýÔÁlRÞ§¿Ä`ø)Zà¿îÌ­Ê`'¶¿ûÃ±ºrÙ?ÿf_x000F__x0002_Ð_x0007_æ¿^ÓKÏù?P!f¸lâ¿_x0004_Q¯ßâ¿2_x001D_Ü$¨Ø¿Ü_x0007__x0001_y_x0013_²¿iÁÅ	ùÖ?Â,ìk_x0005_:â?t¬£?#ò?û_x001E_Éÿ_x000D_´¿õ«Ð9m@ô?¢AÍhõ¿_x0016__x0010__x0010__x001D_¤ï¼?æ_x000F_`´Ìô?_x0001__x0004_£Ì_x001E_y±çÆ¿_x0002__ªQ_x0016__x0004_ú?_x0004_xóÚ+ë¿Å©oÏ5Û¿_x000C_HÏ0£Âú?%&lt;ÞÁÿÒ?)\®¢á¿«@Ç8Öpû?_x0008_2º_x0001_Cé¿U&amp;#¹Àãè?°Ué_x0002_Ò¿j¶H,&lt;_x001C_û?èÀÜÜ?L_x001B_Å¤ÑÚ?Å@_x0004_ü\Í?­µüð#Í¸¿;øÂ%ä÷¿G_x0018__x0018_ì¾_x0002_À_x0016_åAåËù?ÀôÊyhî÷?M_x0002_Ù_x0015_-ì?Ù-Å]_x0014_Ø?¨É5¦:%ê?|Seªrâ¿3ï_x0019_Úàé¿rq²û_x0005_å?|x¯Ôæ?ôYÍÀøñ¿©h_x0002__x0003_²à¿B_x000D_¡_x001F_ûä?x&lt;Eû6¤ç?Ö¿öþ_x0001__x0004_25ò¿_x000F_[_x0019_W'8ø¿h_x000F__x0006_åM_x0003_õ¿Sÿõ_x000C__x0016_ä?Âáÿu!9õ¿Ô¥­ÑÏÂó¿_x000F_Iå_x0013__x0018_|«?é_x001F_#³&lt;ßï¿Óðº_x000B_é}ö¿Ð®àðý?ëý½t´Èà¿zO_x0018__x0006_PyØ?2*imûÕæ¿+DX¦Î²Ê?uö\5gî¿ ×ûýU©¿¨_x0008_ò_x0007_­5â?ÎÜ»ÔÈÓ¿^¾î&amp;#ç¿AÀ¨_x0002_-ÿ¿g$ç2WýÞ?í6_x001B_b_x001F_Ü¿ø,ö_x000B_5î?ñ_Bº&gt;£Ë¿_x0007__x001E_p/)×?_x0010_zø|{q?Ûl=ÎÁñ?ür|_x000B__x0011_®?_x0011_àÆñoë?ñÞtå}.Ì?È.8QÛìï?¾uj_x0011__x000D_Ó¿_x0002__x0003_ª=ì»ª÷?Fî§ÐüBÌ¿_x0012_b_x000C__x0011_+lÍ¿Ú/_x001C_@ºþ¿_x0012_(Þ_x0013__x000C_à¿_x0003_ïb_x001F_?ö?í_x0017_ä_x001E_ÿ_x0017_æ¿_x0019_	ROu_x0011_ê¿ÊÄ_x0008_¼öè¿=bÐÐ¿ÓF_x0015_B_x0018_æÈ?ÝkJDôqü¿Èa_x0019_úÿFê¿ús8Q,_x0004_@&lt;µÏ06øø¿Uýwë½×?_x0005_£ÊH§?rò|ëfMå¿L&gt;½ä"éõ?Ú_x0019_ÑÃíí¿ï&amp;_x0014__x001F_¶¿~OuEã9í?@Á¤lÓò¿_x001E_çº_x0018_i_x0001_ÀvóV*Ã?J"VÖµÄ?ã%óëÎ_x0004_÷?_x0002_C_x001E_b»Ú¿&gt;_x000F_¼ÜzúÑ¿(%h¸¢â¼¿è2CË_x0019__x0001_À»)i_x0001__x0002_|¼î¿ä¤öpÉ?rEI¹_x0013_pî¿d£:ûö¿yuWðµ?_x001A_á5_x001E_}Dæ?¯²_x0019_ó?Ç=Oû_x0005_Ê¿A§4qâñá¿_x001B__x0002__x0005_fI÷?µ_x0005_VæuÊ×¿÷©aÏ_x0003_©Å¿÷{°vÁ;ê?_x0010_ûªr¿r _x0010_ízÃÐ¿lª(]Óò?ãj9[ú¿ö}_x0013_o{?_x0007_~Z\ô}ñ?µÈýîVÝ?IâQOénÁ¿#¼ETE±¿_x000B__x0014__x001F_ã­Xç?fÜÖ_x0010_ÚÇø?Î{Ì&amp;`ö¿eç~ùWg¿)²ÜØMµ?ð_x001A_Î_x000E_ºá_x0001_À_x0006__x0017_¿¶Ñõ?¹Ý-Íö_x0018_¯?AÁ&gt;Péé¿yÏ£UÃå?_x0002_	_x001D_P9_x0013_zÇ?,F(ÔÀâ_x0003_À_x0003_ômäçÚ¿¦_x0005_ÐLÙó¿i¢³TÞTð?_x0008_Û"Ê÷?_x001D_Òó»é»ñ?M_x001F_}£ö?_x0010_£p/9Rã?4ãxÊÖø¿D_x000D_&amp;tNý¿O?ú$eð?8UõÄ_x0006__x0003_ñ¿PgÁv·ù?c_x000C_5:_x0010_ÏÎ¿£BQ§Ñ¿gÝÓ?ÌÇM_x001E_Mhâ?©Mamõ_x0001_@ùE_x0007_Ïä?_x001A_\X_x0007_Áþð¿éáb »ÞÛ?/°üýW_x0004_µ?8Áa °%Â?_x0012_gzî3_x0003_À_x001C_x_7_x001D_kò?8·ñ7(ì¿¦ëp®ü@Þ¿^»_x0005__x001D_¼ç?_x0010_£Í¥_x001F_ÓÇ?ÜQa_x0016_õ¿_x0017__x0003_bÝ_x0001__x0002_¾_x0004_¤?NÅÆjÃ¿Z_x0005_&lt;AèRÖ?O&amp;_x0001_6_x000C_Ã?^èX/$ß¿qÿÆ­¶À?ÓÖ9¢Ûü¿hwýÀ©ì¿°÷rïÕoÕ?V_x001D_ôÔÇ¿ì?·ºÒ¿{ÆX_Só?ë@Øaäë¿½ÖRgz·í¿Ò¡¿a9ïñ¿_x0003_µ_x0014_¿_x000E_ÃÓ?u»Ñz_x0001_ú?lPùÜ?_x0008_¡_x001C_ÍÝTá¿Ùäg¹Vs×¿ÂrZK¶¿?ÔåX±9Ó?Q_x0019_AóJ:Î?CE}5Bã¿¾_x000C_u[Î_x000F_×?È_x0014_«_x000F_½'í¿HØa_x000D_Q%ñ?_x0016__x001F_=_x000F_#pç?B¹º«w¸ô¿#yTç¿8óe[Bì?á&gt;_x0011_¬_x0005_ó¿_x0001__x0002_u_x0013_õìÿ:ø¿"í_x000C_òã¿Ì ±&gt;"Ô?Ø×~ê6ã¿_x000B_PÒ_x0014_Ê÷¿ÉÁèUªí¿Ü+Þ®ö?î¸ë_x000F_¥ó¿ÇLzõÍ?_x001F__x000B_á½¿µ_x0015_éü?Hcgè¬bÑ?Ð_x0019_{ÿä?ô©l?u+À¿ä_x0003_ÕU)ì?\Ù#~ Õ?ÄÐÈ_x000F_¹¦?ÔOð?ý¿P@¡PØí?_x0015_Û_x001A__x0002_&gt;±?U_x001E_0&gt;ë¿g?Ò Àµà¿æKãÓÇª¿bU_x0012_&lt;ûã?!¹þ¥Ëî?Åô¥z_x001C_ ò?6wZ­³:á?õÇäù_x0001_ýÿ?¼ÛªÚ/_x0005_ì¿0·`¤Ó?`Î·µäFü?æz_x0006_	P°ò?Y)p_x0006__x000C_ò?ØP_x000D_}ÞWö?´jUAã¿-öúæQuò¿·ÅR&lt;Èû¿üØÍ?þ_x000B_ñ?_x000C__x0011_E»±ã¿ùàLÊ9æÜ¿KU6@¥H_x0003_@ÎÅ¶Ù_x0004__x001F_ú¿¥¤AäÞBu¿bWé9ÇHã?x¯3_x001E_ø¿&lt;ä`fÚÖ¿O·¬EÚû?ÁóST\?üg_x001D_W¢?à7i6Ó×¿5L_x001F_¶àß¿T_x0014__x0004_¸`ñ?QÃ_x0005_³¦$à¿ý#Î÷´_÷?È9a+q_x001C__x0001_@â!}°´_x0007_ð¿(ó_x0011_Ä§©É¿_¸_x0008_:_x0015_Zæ¿Yu3ä;O÷?ÛCîuOò¿´s&gt;´ØÐé¿¶Zý_x000B_ö_x0019_¼¿¤à_x0008_iØ_x0002_@_x0002__x0004_7Ñ2V;8ï¿Ëa£Âé³?Ñ_x0001_=_x000F__x001E_{ö?ö¢Ú¤¿¿Yz³fa¿?c_x000F_ÒA_x0018_d£¿_x0010__x0012_ÂmÖ­?\¿K@Û?y_x0017_ËRþäÚ?U_x0014_)_x0019_[Pò¿«K¦°È_x0006_ü¿of¸ØTÙí¿ñ^_x000E_¹ªSÀ?/_x000F_ú	¤Vî?ªÂ]ä½à?xrþx³_x001D_ß¿b&amp;3iågÉ¿{_x0006_¼YQ§¿íIÀ_x0005_'?p 	 gß?gÿË+·pÞ?	°³@â[Ç¿Ú_x001F_2C:ð?¬{"ò¾é¿FeªÎÔÔ¿öS¸HØ*ñ?_x001A_ª¨Õ5¯á?Ed ê?×Ú¿Z8b5_x0001_Ñì¿/]0hPö?×QòGZÉ¿»_x0003_3_x0004__x0007__x0001_ÍÆ¿_x0003__x0002_(Úåò?Z{=äÒ¾ë¿÷È#M¹ë¿JÐ_x0014_ZÑó¿þà5O×é?NÉ±@MÕ¿ôètÇxÊ¿ÌzçÄRY¶?Ô_x0001__x0013_Î]ë¿è	]"/"Õ¿	Íûd«ô_x0005_@û»_aÞÑ?ûà9¯(ç¿¢ê1_x0005_õeù¿S!_x000E_:=øæ¿ÏoÂ]Ûú?{ÙÞh_x000D_Þç¿kÔZìóø?LÎú©AÌ³?ô_x001C__x0007_Iò_x0001_ÀH]&gt;½è?®Ê¦Ò,Â?¤¥&amp;úõ?[ÆGGìú¿É&gt;à,_x0017_­?ÏnÎ×¼é¿7?_x0001_Ô_x001E_ï¿¨ðâÂöé¿$¿_x0016_`lhÃ?ä{ù0_x000E_¨_x0006_@ù­Ö_x0002_î¿_x0001__x0002_Ã@_x0010__x0001_Áÿô¿Q_x0015_+JEÝÝ¿WF®(Þ|ó?ÈYßåÝ:þ?×w±#ö¿_x001F_´Í'ç_x001E_è¿{§³Töí¿b_x0001_MüÁ?_x0016_½Ð&gt;)þ¿¥éØ_x0008_òô?üüë%`Éð?Ä¹@'_x0019_ð¿îtuÎ$n¿¿s*G,_x0001_Å¿n2&amp;¡_x000C_,ñ¿%P3ýå?É¿ å_x0015_Aà¿!@ëç_x0006_g±?E°óÞ_x0003__x0003_À#{*a¸_x0001_ÀÍ_x001F_ëw_x000F_ã¿Ê_x0019_à­yÎ¿Q3¿&amp;`ç?]µ_x000B_6%^á¿_x0006_;âúo?Ô¿1$¿EBZù¿Ò_x000E_¼6_x000E_¢ï¿G_x0008_òõSê¿tÙ_x001D_v éæ¿ )g}.uñ?_x0004_þÞ[%jæ?ØHl_x0001__x0004_ÛrÌ?Î^^jlÏæ?òÈ=ú_x0017_Ò?¦pD.ªå¿Ö»_x0001_Â_x001C_ýñ¿±ÄÊ_x0004_ÿ?×ëÊ&lt;û¿Âvçý é¿l1l­¯Å¿mêºªk_x0013_î¿áø¶_x0019_ñÌ¿O_x0010_àã¿ô¿uRòCàSç?¯J¸_x0001_ÎÃò?­gd¢X_x0003_@\|cüHø¿_x0002_ ¯¥5ïò?_x0002_ãd0Xþ¿0ED4§è?(üûj_x0016__x0017_é?_x0003_ÒÁðö¿{_x0013_ó ëGÒ¿óÌèWè|å?@¦vY_x0007_¥¿(ð;dÇá_x0005_Àê_x001A_èUínÝ?ÀájBêÖî?_x0011_d[Ú°ö??¼rðPñ¿¸_x001F_Q´ä_x0002_Àïg_x000D_æ0/É?î+ÝÁÿ?_x0001__x0002_Á	_x001A_þFá¿ê,*ºF¹î?ß´ÐóLÃ¿;Ôq_x000E_Nú?gÛ_x0014_rTÚ?=:_x0007_$û?§¶_x0006__x001B_Öç¿&amp;c´Amç¿R&lt;ÐJ_x0006_÷ð¿c-L_x0019_ñ_x0002_Þ¿[Kgkià?tf±&lt;þó?º7w)Vû¿©S&amp;\C÷¿_x0010_Ä{n$í?2u¯Þæ?·¸C,µé¿ª×^¹ï_x000C_à?Y»_x0014_ÄLà?_x001B_{¬_x000D_á?5Î+eî?xîL_x0004_§^¾¿_x0010_þZKUUõ¿1»Ê¹æ(Õ?Å¼sû\Ú¿8­¡&gt;8å¿wÝ£'7¨?»*Fä_x0003_Ôô?ãç0Y1$æ?oè4_x0015_à¿P ÝÓT%÷?=¨dü_x0001__x0004_l_x0014_ë?_x001E_µ Àç%ò?w_x001F_\pmÅ?It_x001A_!ñ?_x0017_êúÍkÞÞ?¯õD§à¿ìZM_x0019_6îû¿wÛSØ_x0004_×¿]¹G_x0014_ Pï¿ýÃxZC²ì?´ËUbè¿g¤¦lYæÙ¿9§ªBÖ?»&lt;·õj{ø¿åÉ9_x0013_æá?.8K,ÓÄ?þñ·O&lt;'Ê¿ÏüV_x000E_J=â¿CÐ!jh_x0002_@_x0010__x0017_ÚSø+~¿ß±5¡ï_x0004_ÀÉdI_x000C_R9ì?±­ïä¢ò¿+#Yv¯!ë?rÔÅè¸Ýò?^_x0004_ðÁweð¿	ð_x001F_ñL3ò¿´éýbN(Ø¿êáfC_x001B__x0019_á¿¬b¸Ü¿Ð_x0004__x0005_¶?_x0003_ àÎÔ·_x0002_@_x0001__x0002__x001C_Xê%\_x0007_Í¿í_x001C_¯ép¼¿nþ_x0015_Õë¿_x001E_NºCúð¿_x0002_Å!3_x000F_ã?_x0013_no»õÛ?z\Ê_x0001_òä¿ëC¹ÜÍ_x0002_ï¿c_x000E_º^&lt;Sô¿_x0002_Æ_x000F_6 Ù?_x0003_q$¼£À?)a3_x000B_Î_x0003_Ó¿ýÉx_x0006_î?¥¯R^¼?¹ü	d-é¿¹IéÞzä¿ýùÌâ?&gt;è?±_x0018_£Õ_x0003_8ê?§Ï/c×¿Ü)sç?:æ_x0013_âüÓ¿kÒSFä?½z¿|"ÒÓ?ä4¯ù÷åã?üiCXU¹â¿_x0014__x0016__x001D_«_x0012_Âð?!_x001D_Ø½¤YÏ¿ð¡üI#¬ó?_x001A__x001D_,_x0016_$Ï¿m{ô³£qÐ?Õ_x0013__x0001_ÀL?_x0015_~_x0001__x0003_ø«¼¿_x0013_có&amp;_x0017_Ü¿ÿN`tóÑ¿¸_ð£ÏöÊ?N îÖWö¿ÿ_x000E_2Ù+_x0002_@GÛ%_x001F_½Þ¿X_x001C_ÙE	`ÿ¿tÀm_x0002_Oºê?49ðå_x0019_2æ?aAáÀ"ê¿ãy_x0010_I¸á?=u¤ê-OÎ?_x000D__x0004__x001E_¤,×¿_x0013_ªø_x0008_@k=_x0016__x001B_	]­?ÐI#_x0010_øæô?@ò÷_x0005__x001D_ÄÇ?ö°ÿu_x0017_4Ä? ÿ»ñ`ó?Y`ÃA¾ð?âß¾Ä?sÝÞ¶³¿.ûyûBô?Qs£l×ô?²ÁiCLëñ¿_x001C_ßF&lt;_x0014__x0017_»?ø®ì#ieí¿_x0005_Ò&amp;Z_x0012_ç?_x001D_'°ÉE_x001C_Ë?n._x0002_¨©/È?u)W«}¸?_x0002__x0003__x001E_»__x0008_°Ôè?_x0015_ñ»]b_x0006_ä?À°v_x000C_Å_x0001_@ÇÂoþ`é?_x001C_É³-ò¾Ô?	2M¤(?DòùI_x000B_ÿ¿Ñá_Óð§ñ¿1[dyã@ë?¡'_x0018_´(¥ð¿`_x001D_E\_x000F_¸ð¿ì_x0013_"c3Ü¿_x0016_Í16¦=Û¿_x0010_dM¼_x000E_ü¿ÖÊ_x0017_Û6¼ð¿[!M¿z=ó¿_x0015_HÑtÈæ¿¿ÝðPQê?±#_x001F_£éÍ¿_x0002_²¬qí_x000C_ñ¿ ¡HgOõ¿i	¾ßÚá¿¤+¸_x0014_ksÓ?1;a_x0017_t´?_x0016_Ô¡¹Éò?Óv_x001B_ÂÊ¿í_ÆÄâ?´ÙÐûïã?x_x0013_³EÕ?&lt;®SÀÇ¿å}¬±_x0013_Óã?µå±×_x0001__x0003_Íªå¿_x001D_}_x0014_(¶Z_x0001_Àcv%_x0010_ø¿.íû_x000C_ån?_x0017_°_x000B_t,gô¿WÁ_x000D_ö&lt;è¿E	V_x0001_÷í?À_x001C_Ã_x001B_aþ¾?"iÌhÆ¶ë¿-|:ÃÛ¶ð?W&lt;_x0002_ëØÐ?:Ñ(ÄË·í?_x0010__x0016_][²ûð?ÊY¨â?£´u.Ø¿²m¾=_x0017_&lt;ð?¨kvSª	¦¿¨_x0014_U9ïÁ?ìÚj»àó¿½aÇ®öò?0î^¶,tô¿ðÙâaZ¸?wÐîÂ4rò¿¼ó/xöà?[Y25:ò?W_x0018_ñÿ¤å¿$_x000C_O_x0011_é¢õ?Þå-_x0013_êò?xA¬¶Úgà¿n`9Ú¿¬Q_x001E_}ó¿_x0019_9³ÈÖ2ç?_x0005__x0006_yHWDîªÂ?_x0001_}(ôÇ?Õü_x001F_ÄXà?Ç&lt;¾y£Ò?íÈSáÄÐ?mÝDå_x001A_ú?s¬é_x0001_¯4Þ¿_x001E_	~@øo_x0002_@¥?t@_x0004_Î¿_x000D__x0005_?G_x0006_/Á?ÍgyÊ¿¿òþS!è?UoâÝ÷Û¿_x000D_sÃ&lt;s£?	2Á_x001F_6©í?".Vè_x000B_mÑ¿½Í¤-+ê¿¿^¼?0Ä×?Ø:þ|P¥_x0003_Àæ_x001B_Pñ5¬ù?ú_x0001_M_x001C__Õ¿oT÷êâ´¿j._x0007_z½_x001D_ç¿Ð!´	4ð¿È_x0014_ÛBön·¿wz_x0011__x0001_dÖÚ?	#`@0Ñ_x0002_À¶gÞ_x0011__x001C_ù¿r`h±.É¿_x0014_¹_x0003_ïzÞ¿@_x0015__x000E_Àk&gt;_x0007_@3_x0008_®_x0003__x0005_Ûí?C|úÀCGí¿ëb{Xßá¿é_x000C_`À'QÛ¿W_+¨_x0007_óò?JÃU·?íá?Võ}âÄ8á?E_x0011_L£cì?P _x001D_°ð?©*j_x001C_¼×?èÀ$_x000C_)½¿_x001F_7s¸:°¿õ¢_x0002_Åª_x001D_Û?Õ»Õ/.kç?Âf{TB¼?_x001D__x0007__x0014__x001B_^Ñ?iÕ=ý_x001E_¿¿Fáò2¿£ò?_x0007_¥	¼âïË?×"b_x0003_d_x000F_é?1Å;Í»+_x0001_@ØÑ#ÚjöÝ?ÞÑt¯@_x0019_ò¿ÁîÞÙö?_x0013__x0010_§[þãø¿»ÿ_x001C__x000D_¢½?X_x0015_­#éñ?X@Tb´Qò?j¹±±óÊ°¿0_x0004_é_x001C_§Óë?ó_x000F_±±×ß¿]ªMeæIö?_x0007__x000B_¦ÿ}_x0008_ó¿_x0006_iÎ&lt;¶ó?z_x000D_¿_x0005_ä?à?H¬·_x0014_Ð¿_x000D_êªãhã?§EÌ_x0003__x000C_&lt;_x0001_@_x0005__x000F_'n¢ú¿«_x000F_ÿ&gt;èø?À±Ùà	ú¿_x001A_Õ_x000D_LÙ¿bëõO_x0018_&gt;é¿¾³6glÉö¿Zv$´Ì_x0007_è?Ú\äJð¿aìíà_x000F_»¡?_x0014_¡~@â?ÄÀ _x000D_Iò¿{Sô_x0002_'Êë¿_x0006_Xx_x000D_ïxù?Ò1_x000B_Á°É¿D'=_b¾Ñ¿³_x0003_4_x0010_û?Xë_x0018_J¹¿	î&gt;¨eÉÉ?§_x001D_ü8¾í¿´_x0012_ßÞ¿&amp;_x001E_âgæÎ?ÿÌR]|Ú?_x0004_¾v:Þ¨õ?_x000C_¢AH_x0016_²÷¿Â¨À]mì?ãçêü_x0002__x0004_Pyì?_x001E__x000E_~_x001F_ñ¹¿Î?áÉ¶?ña_1ÙFô?-y´ð2Ã?å{%_x0017_ð¿Ýpÿ÷¿}½c~«Õ¿_x0006__©2Æmí¿e_x0013__x000C_Üò?#_x0012_ÆUÊô¿H	èÌ_x0012_mè?{IA!LIË?¶_x0017_ª]µõ?*_x0003_Ý¬OÚ¿_x0015_³¦_x0014_aô¿å0_x0002_^_x0008_`ë¿©@a±;ï¿²²V_x0001_ä?(_x0003_Oc^eë¿_x0012__x0010_ÒoÕ¿Ìç]97Þõ?»#¿Z%ì¿/=_x0005_XNí¿5yU1í?_x0012_âj½»¿ò®¯²_x0001_À}alf¯å?Ãèª0k}ì¿_x0007_Tóª1¯Î¿"_x0019__Omô?ûc_x0018__x0013_e÷¿_x0002__x0003__x0006_z¹_x000E__x0011_NÞ?¬¶_x0007_~Þ?xw_x000F_{woã¿ö­ø|°æý?&lt;ù¥G_x000E_R¿6t)3`í¿+_x001F__x0017_¾¶¼¿_x000B_ÖiÊ¢æ¿ÏZ·_x0004_ÿ2Ï¿9ûÐè/ïà¿ÊOâþ¿_x0018__x0004_Û°ßÃ?Ô'¸tá?_x0001_Ì+»nó¼?öKHÍ¥¿ÿ¡h­p§¿ÄÄ_x0004_a8@Ñ?_x0006_&lt;GAþ?_x0014_v÷¹ÁQñ¿¯_x0019_Zê_x0015_hñ?	¯Îd«;ó?_x0007_¦$ûãß_x0002_@p&gt;è_x0011_HX²¿*_x0001_,«1	@9â(.ÃÅÔ?Ã_x000C_³_x001B_­\_x0001_ÀÖ"'É&lt;Þ?37¯Y¾­¿ø÷_x0001_µ9_x000F_Ò?NÓBð­âå¿¥À¶_x001D_¦ßþ?_x0008_öJÔ_x0002__x0004_úÒ±¿2uã.#ò_x0002_À9Ð ~_x0008_æ?¡ü¢NÓñ?5ÒX_x000D_xô?X{í_x0001__x001A_ñ¿.¥xEcÊá?½Fl×Íú?_x001F__x0011_lì?_x0019__x000D_iÇ_x0005__x0002_»?þ$±à{*­¿Áößú_x0007_Üñ?_x0013_3ïrX|ü?Eü:-ÌvÏ?P	bLdªÈ?à÷³¸=Õì?GfNxUp¶¿©ÌÏ_x0019_#EÔ?üÙ_x0017_»	á¿]òK_x001F_UF¿¿r#ë_x001E_h¨Ð¿Û0]_x0010_¨aç¿³OrÝ¿Åþ_x001D_ë2_x0003_ÀôêµrÓù?_x0002_çLr»±Ó?=Õ_x001C_7_x0019_öñ?_x0011_°_x0014__x0014_moô?0&lt;!{tCß¿YE»³_]Ù?úD1è]_x0007_æ¿ç_x0007__x001B_I±¿_x0002__x0008_ÀJârGó¿0³b&gt;,ìã¿¡_x000C_Ü_x0003_ç¿oÖªsÑè¿_x0013_HtµÀñ¿Ù_x000E__x0005_ËÂö?H_x0013_)?£¿^ß|Xò¿_x000C_¿_x001E_'_x0006_^ó?r&gt;Ã_x0019_&amp;_x0002_Ü¿´_x0002_¾û?çÕÄ)Éê¿ømÛn4Îâ?lYJ_x0015_Î?ví íþ?éúå±4_x0003_à?¸ª_x0013_ï?÷©:_x001F_¨í?_x001E_±ªu!ð?¼Ö_x000F_Æ°ñ?êPÞÏ?_x0002_rèKp_Ã¿_x0004__x000E_?ÎºÞë¿®33.Â!Ò?:c_x0007_rñ?ä¿q_x0007_%gÜ¿_Ã_x001E__x001E_Æúç?"»Oç?î_x0001_Óïð_x0011_ö?_x001C__x0005_gÙkÔ¿~¨Ý~.Ê??TZ_x0001__x0002_±û?nScá¿þyÖ_x001F_¬å?ôæ½§Ô¿l©fEÓ¿_x0008_K1l4z¿!¦ä{:P×?9_x001F__x001D_æðß¿Ãú.0è?à_x0014_(¬Ã¿"x1U*ø?÷y6Æ_ÞÕ¿_x0017__x001A__x000C_ÜÏ÷¿Oí©-_x0008_$Å?Ã_x0018_¢ ÿ?¸wÖWcå?Üªmu b´?bJ_x001B_R_x000C_ç?%I)_x0006_KMï?\_x0015_&gt;Eò¿ËëÚ&gt;·Ù?4BjV|`õ?§ý_x0011_y¡²è?Zod­ÏØ¿üÚ'ç°­î¿êÅjó±M±?Ö_x0017_*"_x000E_)Û¿´=¬ñ'uÄ¿`ÀEµïÐë¿a_x0003_i_x001F_«\ä¿WfPÞ_x0017_Ö¿êÈ¡¡ß¿_x0001__x0002_Èöò¦ù¿ùÜïì_x0008_ÃÌ¿_x0015_ôfgë?¯ÙáJÕ?^G)Oæé?#Ëæ3C½?m+¸y®_x0019_ä¿WäôÄXõ?=ý)ëï¿Þ^)J¸&gt;Ï¿üËÈ0å=Ý¿÷ï~A.ÿÞ¿Tý	6Î_x0004_ò¿¶_x000E_)ÉZá?zìç¶]«×?ôgËÈä3á¿`_x000F_	_x0001_}Ë¿ÄøÝ¸&gt;\ç?*ýå'ñÕÎ?1fÉ_x0019_hø¿J¬Î+k'ä?]ð_x0008__x0011_Ê4»?_x0015__x0010_8óZõ¿Q»9²ÑÙ¿©3fGâ¿EÉrá¢?_x0003_4Bþ¤_x0011_á¿°ÙñrïÆë?/ï1_x0013_æ?'\é3zñ¿fCYOÕê¿ð_x0013_´\_x0003__x0006_B¯å¿_x0013_QY%åñ?Ç­æ&amp;"½?_x0005_zBø_x0012_ò¿n{ëúã÷?dxÎ _x0003_@»Öa_x000B_ô?ÔK_x0005_¿·ý¿_x0004_`Î¿¿ÕÃ?Õï@xI_x0001_À_x0007_¨Qy«ì¿}±_x000E_BðñÊ¿UÜå_x0019_jê?_x000C_«*	Ü?Ñ_x0006__x0017_XðÐ¿jH"¡¶¿îìSåT)ê¿¿°_x000B_kß?bá=Là¿û_x0016_P&lt;¹ß?R(hYSIç¿4Ø}¦¥á?¼EÕnÐíâ¿j.Npo7Á¿s':¤ð?÷âÃïËó¿_x0002_ãexQÚ¬?öú£]3Qâ?Â_x0001_BØ*Aä¿_x001C_KÝxXï?×pD_x001E__x001F_tþ?Ö&amp;sRð¿_x0004__x0007_A¨p¨_x001B_?×¿ÃQ	DÕ¿ûñò¯¥Ï¿ªçl_x0007_vÚ?±ÛäB|£Ä¿_x0001_³Äy1ì?oØf¢¸÷×?{s&lt;À{mÀ¿c¾õ¿J_x0003_Wyrî?sÛ@_x000C_ë&amp;å¿_x0017_°	_x0006_Õóð¿_x000B_OP'÷xò¿ØêRJ_x0017_ÐÞ?^bÐÔ0ò?b_x0001__x0002__x0004_À³Þu}©¦í¿ìà"ÄL(°¿RÔ®üääò¿!hë_x0002_ò?hÒówñ¿RÖ¡µDé?_x001F_Á?×7õ¿ø³¶¾Æ¿ÇM_x0019_dðÕ¿mmÎ_x0015__x0002_@âÍ]¨_x0012_ñ?*Ä3y_x001A_ï¿a_x0015__x0005_Ò)wÄ?_x0018_Dwoá?Ã.´ì5ré¿GcoA_x0008__x000B__x0014_7ö¿v¦â©oCð¿¢_x001D_5?9÷?9'Tãô÷¿2ZÉ¥VÖ¿Îð__x0003__x0004_à¿52®ºþ©ú?/ÆNUÄ?í_x0006_g¥Â	Ô?_x0010_h_,¬Õ¶¿ÖØdØ¢*ö?_x000E__x000D_&amp;¸eèÌ?¥êÇ­Æí?_x0015_ª_x0005_'_x0019_/à?ã,uô)ò?ø_x0001_VonØâ¿D³ÜóÇÄ?uK4±Ý_x0007_ñ¿¥d&gt;_x001D_Í9¿»¿¡ñ2_x000E_ý¿:-õ§ÞëÝ?¢3hÊ§Ì?Å½sºK_x0005_ç?±9î_x0014_êÎ¿}_x0002_õÐòóÛ?m^_x001E_¯qÑ?¯_x000E_+\¹À¿_x0010_7_x0004_myâ¿Û_x0014_³;iÏ¿_x001C_y¨6¥¿_x0017__x0016_ÌÝ¿¾=_x0013__x0018_Ó¿</t>
  </si>
  <si>
    <t>4e7401b04996d99964b51d5042566cbe_x0001__x0008_cYMR	ô?3mÔ_x001C__ò¿_x001F_^|_x0014_Ñ?Ê_x0001_nË¯dó?_x0003_SÂD:Ù¿Ûµ$ÅMº¿_x0017_wL&lt;ô¿fnzý)ÐÒ¿4ñÒ_x0002_[VÞ?"dQ_x0017_þÔ?Jå¶_x0004_ôNþ?þFùèÊËß?U_x0015_v_x0003_yÔ¿Ûõ_x001C_[Ñ?ç´_x0018_z.ÚÁ¿ö½O_x0007_³ªØ?ðaeýð_x0006_À·Èá0ò¿_¬¥TGÜ?Ï%G*C_x0002_ÀýûfT_x0019_ñ?+´*_x0018_÷?C?Vº_x0012_'õ¿¡R-¢Ññ¿]_x0005_[äæ"Ý?fU_x0003__x001E_Õð?Û©±¯_x0007_Û?Szi¯ËEÖ?_N%C¾_x0002_@;®ØÝ?ÿ÷r:Å¿§0õº_x0001__x0002_èí×¿%¨¢l½»Ý¿)Ãé!ø¿_x0006_íB ù©û?SÃ|ÔÿËÝ?]èE[ñ?Ó_x0015__x001B_#ó²â?ñê:U.Ù¿_x0004__x0018_mVâ¿w]_x0008_5ôüá¿=\¥`ôèþ¿4*_x0002_{-²â¿iÖÎÕ-ó¿¡5ã+ã?JÑ_x0015_0W_x0005_ÀÙH¶`Ãö?À_x0017_STÚ?Ñ_x001D__x0002_ÏÅñ¿ýâlCD8_x0001_@ÂØ¨'Ó?I°'ÄÛ¿&gt;(V4YÍÒ¿_x000C_ku2¦ë?V_x0014_V5Ö?++wË}ð¿¾_&lt;ìðæã?_x001A_4_x0016_	:Ú¿í_x0012_é0$¼_x0004_Àäq_x000F_ÚìWÕ?/ø¢îÖ¿_x001A_¦¯_x0010_=å_x0003_@ßoÉÄ_x000D_?_x0004__x0007__x0003_&gt;a_x001B_Gñ?KU§2¹ø?ë_x0003_?äõý?xa¡áÎ¿_x001C_ØÄV¬_x001D_ñ¿Wû?~¾Ð_x0004_@ur_x0012_ñÜ¿ÓÝ_Äpºû¿Ëlÿ$ ò¿dý&gt;ïjîÒ¿_x001A__x0002_Öò¯¦¢¿½]D×;¾á?8_x0008_*¥Áö¿©Cà'¶oÙ¿=ÖôéU®ã?U_x000F_Øöüxá?_x000E_V£=_·¿À,_x000D_¨_x0011_H?}N_x0010_·Üâ¤?&amp;_x0006_4ì_x0004__x0001_ÀBsút2ä¿ð4çzw_x0005_ý¿sÆ[ýô?ò×±.ø¿óóêGÝê¿ÍfÚyaÖ?S§_x0019_,d1ë¿w_x0018_MYg2í?¤û'ðWKø?·9m^fÞ¿]t¾jÅì¿ÏÕ9_x0002__x0003_B°ü?0_x0016_Ôæ6_x0001_ÀÎ«åA,í¿Ç»úÝÌ¿óM{ºÂCØ¿qyÊì?ëlFèì?ulmÂéóÒ?_x001D_}äd¬Ò¿+*Öd·?"$À¾ôÞ¿C_x0006_sG²ìæ¿¢=sã?§]®Æ%ï¿¹eh_x0005_¶_x0005_@_x0013_×¬jâ?RÇ­?%#ó¿1_x0017_ÌG_x0017_dû¿ß_x001D_ëoøUà¿s\^ÂÌ³¿1½_x0011_ÄÒë?YtáÀ¶X¯¿_x0003__x0007__x000C_kÑç?ºÁÝù~Õ?åE_x000C_:ÎNã¿ðà_x001F_î?_x0015_3µ¾õ_x0001_ú?c.Hå?_x001C_{¾KTß¿Ç·	ò_x0004_@=ý_x0001_t_x0002_«ò?_x0015__x001A_?¤Êý¿_x0002__x0003_¤_x001F_ÝÞ°û¿/uÒ°.Eî¿¬â;»ÅÄ¿ýMË·]ð?B¶$,»¿ã´]v÷å¿ÒT_x0012_ÉpÄ?+_x000E_H(_x0017_ïõ¿ßÕ°_x0014_ÀFÙ¿,ÒA&lt;_x0006_?ñ?	÷ïdË?íùöÔWU¾?Áp@Ç4Íÿ¿Ûzë_x000B__x0008_4ö¿ËsëU­ï¿ü~ÇÏuó?RVí_x0008__x0002_ÀaÔgÃ­Pô?ÅîF6_x0005_ª?ÄnS_x001C_.ç?_x001C_ùa¸ØÄ¿ïý_x0002__x0017_¤¥ô¿ RdÝUÇ?£³&gt;±ÿöë?Z ÄéÅä¿Ã4Â¶ë¡Ý?ew@E_x001E_ø?_x000E__x0019__x001B_Ê¯_x0001_¦?O]&gt;_x0006_0t²¿¯¸Þì_ Á¿fÃ_x0012_¼7ö?D_x000E_f_x0003__x0005_Såã¿¾(1å¿_x000F_­#ÊmË?RÂÁH¶±¹?³ùe_x0004_)úû¿"m`D_x0001_Zý¿;ùºÜ_x000E_6ì¿}E_x000B_3½_x0002_À5 ;!Êè?]OÂ©ñ?\_x001E_U{õeñ?zÓC_x001C_T¨ö¿@[ùo4Sí?¡¢_x0005_^èé?ÚPè3_x0014_´¿Ë6$÷_x0010_»å¿ª%W _x0007_ê¿ú_x0011_þrê¿KïózV¿ï?s÷Ó¬ä?ëY_x0013_Èfõ¿tQß¬Ø¿ý÷/|ð]í?9xâÁ_x0003_Ø? 8_x000B_g÷Ê¿þpo_x0002_kò¿DÏ§_x000C_?õ?s(_x0001_ÇÃäí¿uóÔ_x001F_:Jì¿ì_x0010_exÀ¿Éùä+íÙ?óBÈÖ;Â?_x0005__x0006_ ª1Ñ¶?°?Sôi_x0016_}2×¿å_x0019_VNô¿5_x0002_âR¿Aì¿&gt;¬y_x000C_ÞRÿ¿_x0005_¢í_x000D_Éí¿Â³*Ö°í? øs5/ÉÔ¿OnÍ_x001A_3\Ü¿ø~¢²_x0004_ï?ÕîØá^ ó¿ðQ¸7³?r_x000F_q_x0008_ùBí?A_x0017_·pÞ²Ì¿ûVU¹Ürù¿beàï7ª_x0001_@FY~i´Ø?*8vó¬ñ¿ÂuM;6àØ?7÷l_x000F_èuÖ?8c¶××sò?SêÔ_x0002_&gt;Ð?ü_x0014_C?ä?°_x0003_Äöû_x0003_@öu_x0018_çXÉ¯¿_x0008__x000E_SÕâ?_x0015_Ügý¿_x0004_X_x001B_Lð¿N¹§ùÂî?|Z_x0010__x000E_­î¿}_x0015_tê6Ùé¿_x000E_H/_x0001__x0004_0ä¿z_x0013_ÙMóÕ¿£_x0016_²_x0013_gö¿O_x0019_§_x000C__x0016_ð?äBÆs¦»ý?_x000E_,4Vë°¿Ö¥&lt;2yÜÎ?ùó6ÈSä?i	!;Ï0Ï?EÑ+¢/_x001F_´?;Ç;Lò?om°Åýñ¿Ìuè¼â_x0002_@Ò_x000E_õÔ¿sÆÕQd_x0015_þ?)àaÊ#fõ? c_x000B_DZCõ?_x0005_Ø_x0010_³ÓÖç?bÑS_x0005_ÆÑ?I?_x001E_Ðqð¿Òý]×$íÀ?àµ^ñb_x0012_ô?½_x0014_(_x000E_È;ñ¿_x000B_hmüé¿0Øïwaå¿è²ÃB_x0003_ñ?èÂ°GïÁ¿`}_x0007_êç¿º[Àîsv?ÔSÔ÷ÆQå¿¹ÁÌ­Ê³ø¿/8_x0004_ ¿_x0001__x0002_ß2îÚð?×Ä£bïÈ?~Z­Æòâ¿³a}ìæ_x0007_Ä¿D_x0002_ÁÜ^©¯?Ë®ýöà&lt;Î¿$^w}Naä¿ùº Qö¿Ë_x001D__x0002_R8³Þ¿w¥ëU_x000D_Ä¿û¾ùÂÈã¿_x001F_X°ÇÄ_x0013_ó¿	§Z"%Iæ?Äm_x000E_3ÿ¿"¤äwý?ü_x0001_Q#WÆ?&gt;@ùòùËô¿&lt;_x000F_Òü_x000E_ë¿j¾_x0018_¬Õ¿ØC½²U_æ?,çaü,ýö?Éò¨eºÏò¿_x000F_j/¥êè?Â¡¡½Ã?OÙ _x0008__x000C_]½¿¤_yÐõ¿:.{_x0014_´Ü¿-z·lö¿_x000B_Ä_x0019_b(¨è¿9áº6²Lç?ib~Î:^¿þè)_x0010__x0001__x0004__x0002_û¿Qïg.«_x0018_à¿ Ð¦"ÈIÐ?$_x0006_qcïÀ¿ª[YH_x0002_u²?¥_x0004__x0003_e^ð¿*;£ÃÁ¿ËîÁJ´¿LÏË÷_x001F__x001B_î?*è'_x000D_ð?k_x0011_1+Ãðº¿_x0015_%F3Ûê?EÐ¤Ló?ÞÉpv_x001A_Üù¿ÜÇÑîxè¿Ie_x0010_Cêæ?Jdeµ¿6ÒÏß_x0004_õ?vºá#Ì¿ælF~É=ù?¦o_x0005_{Hæó?ïÞ4&amp;¦Ý¿2I-Hz¬ý¿1õ_x0011_ôcè¿_x0006_¿/ñ¾¿_x0017__x0019_ul_á?n_x0015_¥_x0015_oMé?åF§_x000E_/Íå?Ñ,U9Ýÿñ¿] ü0Cç?¶_x000F_Vs&gt;Rý?¼b_x0013_Ëçò¿_x0003__x0007_b¿u6Íâ¿OpaºÓÛ?Aä0±kìà¿oþd	ßúÓ¿X C_x000D_qù?fõïùD_x0004_À{ÃéPñ¿fs_x0002__x0008__x001D_vÝ¿õã ´i_x001E_å?@_x0011__x0018_kmì¿/ Xénµñ¿®/_x001B_±wé¿_x000B_Qâ_x0008_û¿V_x0013_±¦BÞ¿ÓO_x0004_feÈÖ¿_x0003_hÃ×â?»_x0018_9_x0008__x0004__x0010_Ñ¿NKn¼_àØ¿x2Ezå²æ?KÆZb¾²Á¿º¶_.?ö?1_x0015_Ø0Û¿US_x0006_ Ð¾Ò¿-nI@_x000C_Ñ?T	_x0010__x0007_`.ò¿ÅjG7q»_x0001_Àx¥'ÂÔ?biÿNô¿_x0002__x0005__x0017_Æ?	&lt;%|°¿?1(_x001E_08Cø?_x0007_N(,_x0001__x0002_#é¨?Ü	*Yä?ýåeªø¿P¦¤Ózæ¿ûì#¹]æí?_x000C_0²üìô?½Nw_x0013_5Ïü?&amp;ìe¥_x0015_tÜ?xâèêdî®¿_x0002_e»Q25Ð¿2m·{Ò?MµáfX_x0013_Ò¿«¤'E+gü?oU}n_x0008_tÌ¿©(ªDí÷?_x0005_@N¹ã_x0019_±¿_x0011_F_x0013_ñö¿Íð_x000F_ãÏ¿ÍZôÕZí?¹_x000C_ÂÄ£ö¿sg÷Gÿ?îÙ:_x0007_Àõ¿(=_x000D_J_x0002_À?ÜE__x001F_Àú¿J_x001C_G²Ô¿Ýlôè?ö¿oÉ`]_x001F_æ«?|á2ÃÀ?Ù8dÐT¶Ñ¿Á_x0012_&gt;_x001C_Qtæ¿¨_x0018_=_x0007_½_x0015_®¿U_x001D_~Jåý×¿_x0005__x0007__x0007_á_x0006_j?Ú?_x0019_=¤ª_x000E__x000C_×¿v_x0015_czá¿¿_x0012_ ÇÅC_x0001_×¿8ë_x001D_A¸)ñ¿_x0012_÷ÓJ=Xð¿_x0001_°ÑµzÆù¿BûúBCûÚ?[5ÛB_x001A_:à?TwoL)ÌÆ?Kè0QÍé¿ó§ûú³Ð?Ë_x0003_r_x0002_èç¿ È¨9_x0008_aÞ¿ZgKDe÷Î?:8_x000B_Éè¿iªÖ4'î¿-_x0015_{Q9ú¿è;Äêóô¨¿5ÿ8¡ûFó?ú ­è_x0017_Äð?ñÕØ¦ç¸¿ïO¿1Ô?_x000C_}Ù_x001A_Åy°?8h³_x001D_í¸ã?G°-^Ç_x000D_ß?K¥ù_x0004_Ûç?ö|·W}¸¿Ð§_x001B_õê¿;	LÊQ_x0001_ã¿a~_x0017_JØå?ÿÚb_x0001__x0003_tÇ÷?m_x000F__x000D_¾0ç¿¹*_x0019_$÷_x0014_ö?J·'GN±°¿À_x001B_oq_x0004_À?0¼B¸ú?,üXs3ó?=ÚÃk ÿ_x0001_À0ýHgØà¿X4Y750Ú?±Kávé?ð¯_x0013_X_x0006__x000D_ö?0Æ¡â_x0018_þ?5z'F`Ò?Kþ»1µ_x0002_Àö_x0017_uÚLâ¿xøÉw_x0017_ô?ÑZ_x0011_m_x0015_ð?Ø¶_x000F_ßpß¿ß&lt;M7±Ñá¿;*y5ù¿_x001E_zÛèÉî¿Ú"Ú_x0007_Ò(Ð?oíÌíÛ?F»y-:³á?_x0008_û@1¥0â¿¸­¹}¹ùÙ?GûÄ_x000B_IÌ?ÿ«¹» æ?Êá±	!Ö?uB_x0016_@_x000B__x001F_ô¿ëAmE_x0004_Ñ¿_x0001__x0003_®³&amp;Íä¿Èµ_x0010_×jñ¿à~úkqô¿ÐÞ_x0005_?É¿_x0006_?´¯úê?_x0016_ò0¤ì?åå"_x0005_fNÌ¿ ä_x0013__x0004__x0011_Ü¿RB)$â?b6_x0013_Z,á?Þ»¼%_x0006_3Ñ¿E¡ì|wú¿ïyâhÓ_x000D_á?TLå_x0002_ý±?Ð¦°o¤ØÃ¿v¤t²¢Û¿F_x000C_»ó½_x0001_@ÒÄúÛ_ú¿Ms »ã±¿`Ê Á^ê¿[³ã_x0019_}Í¿h	³s×'é?4_x000E_}_x0006_£fç¿!w_x0010_9#¾Ï¿_x001F_]íªë¿_x001C_Û?Ëþ?üâ_x000C__x000C_Ì?%ÂÕ2NS»¿Ä²îñ8¢þ?¼:_x0014_ã¿Ï^ÏÞ)î¿;18È_x0002__x0004_ë_x0017_Ð¿÷"k~ä¿ÑV_x000D__x0014_¬_x0003_ÀMï½]1§¿ñj[ÙÇñ¿_,ÖâÍ_x001F_ö?¼_x0011_2æÉò?È²øùp|é¿ao_x000F__x0012_â?¸_x0002_lÍð¡Ô?å4¹=¶Å?ÀéK®K«¿Î&gt;Þ§£åÖ¿èÚ_x0018_¡¦»ñ¿ëÐÂÊe¬ó¿ïCù+½ó?ç»_x0007_ÂBð¿½¿ÔTg_x0001_@Ý_x0001_Äw¬¿ÎNw_x0003__x0017_ø¿öÈ¬­¼Lé¿i°1_x001B_åü¿¯Û_x001F_eÌ¿Ã\«_x001E_ç¿_x0016_ ú^²ùÏ?$_¢¤GÐ?ÅÙ½¢h_x001D_ï?(h2Þ¦_x001A_¡¿óÌê±D¿½Þ_x0002_$åÃÚ?Z_x0013_Ü¦´dñ¿_x000D_ÃnGiÒá?_x0001__x0007_Ñõf½äñ¿_x0006_®bw}à¿Ø`Zàì¿_x0008_I_x001D_4_x0001_Óâ¿ÒîJ0¸1ú¿_x0014__x0014_­A	@Ö?Î_x0007_R_x000F_'|â¿{_x0016_ÍàÒô¿¾ö h[å?]Èþß¶¡ö?Ñ¼_x000D_ùFñ¿Sö_x0011__x001E_í(á¿_x0011_d.ñ_x001B_Àâ?_x0012__x0008_­yPq¤¿_x0007__¯ºêç?_x000B_]s¯å¿:à/1_x000F_ñ?¦6ýEiä¿Úê2"ìá¿¤¦Ú%&gt;Û?L×&gt;?ã9Ã¿XDRzæ?¼»øð?_x0011_í_x0001__x0003_¤ìç?9ðªh]ð¿?x_x001F__x0003_òø?k_x0004_yù2ö?~¿¬g4_x0002_ÀýÕð¡{è?ªZ_x0013_v^÷¿_x0005__x0010_Ã ¾Fò¿ª¾_x0017_x_x0001__x0003_=Êá¿­ÅNÞ_x000D_¹¿_x001A_Z_x000B__x000E__x0018_bÇ?_x0011_J}§Oæ¿2ç¸_x001B_Øò¸?;dé&gt;7¾¿õ«9ùïì?jÁéF{í?_x000C_ÔQÈDî?¸_x0001_¿ø_x0004_Ú?;~ÜKµ"ô?ê¥o;÷¦?1Óí}-õç¿ß¢_x000D_¨NÆ¿ûþpÕ_x0014_Ò¿ó"°;_x0019_	¿S¡Î´ü?_x000D_§Pgü?í¿t$835mÂ?ÊÏ6)ýí?Ó3@SÄÐ?_x001A_ç_x001B_õ_x0002_«?A&gt;&gt;³­Ð¿Àì9¸_x0016_SÕ?û_x001B_IÉÌ?ÜI£ÙÃþ,¿ïj¥0A?_x0016__x000D_ µÅXñ¿P(û_x0016_,_x000F_÷?èÿ_x000E_ç¿Õò(O_x0005_ã¿ÌÀ¼ê|½Ô¿_x0002__x0008_î5 ¥VÊ?¤øPx_x0004_Ô?Ä¦_x0001_¼_x000E_Î¿¿íæa[ô?_x0001_GZÒ#ôÚ?WÇh_x0005__x0016__x0016_ã?K]ê_x0003_Çó¿þz_x0016_ÒÇÔ?§&lt;ìeæ¿V_x0003_4?þê¿È_x001D_ÉYe_x0001_å¿@Ù@:ÿfÓ?óä±þ¿R_x0019_Úü~ß¿_x001E_½§*	ø¿Þ²6qê±Ò?°L0_x0004_³|_x0005_@T¯Ø5j)÷?Äß¡-ÇYÙ?Þ&gt;v_x0004_þ_x0006_è?Z¶-è´Ôð?_x0007_­À_x0003_8Öï¿Îä×uh_x0002_@_x0004_Ý_x001F__x000F_lÏ¿	·üyuZ_x0001_@²^ÔEuvð?¹Û_x0012_«_x0001_@_x0005_d|&lt;%¥?õ'-&amp;ýCê¿9Ô'oñõ¿h_x0001_b_x000E_ÿgè?¸_x0008_Ü_x0001__x0004_å?4C_x0015_Ñ¿_x001D_®_x001F_ä_x000B__x0007_ô¿{Î_£ò¸´¿·²^Í_x0014_â¿ö_x0001_&amp;ÀóÚ¿Û_x0011_5Ú?ZÛàáY6Ø?Õ%ý_x0004_ÊÓ¿ýw_x0019_$ØTÔ¿Þ·×zêG¡?&gt;_x001A_Ùx_x0002_K_x0001_@¡_x001D_ëX)Õ¿o_x000F__x001C_U_x0015_Ã¿E¾_x0012_*Þ5ï?Ô­tÚ_x000F__x0005_À b_x0018_ÕüÉ?]ö áuÔ?:ß_x001A_²ãò?í¹ÂùÆ_x0001_@ÛÎÏGU×?R	ùW_x0001_@=_x0007_æ_x0014_L_x001C_á?ÆÍq_x000B_Épæ?= E_x001B_·FÛ?ß'Q_x001E_K7¿kF&gt;ç&amp;ð¿ú`r_x0003_ýó¿y³Âv±GÝ?"º3_x001A_-Õ?\ZÎ@ôÿò?_x0002_ã«é(ð?_x0003__x000D_SÜ-Ï!Òâ¿Ð½Ö_x000C_à³ñ?Í	6ÿëÎÖ¿{|_x0002_Mâ?£a³ºÞDÙ?,_^}Põ?½f÷òY°¼?Ò_x0007__x000D_¹2÷?Ö5_x0012_ý_x0013_Ü?kûÌ^JÏ?ß_x0013__x0008_éÆü?}'`p,Rì?æýÇ)QÉ¿ß_x0006_s_x001C_@ò?í'_uGå¿×_x0001_ËøP_x0013_Ó?H1[S.Cò¿c3L&gt;ÀHõ?j¨ò¬(Ä¿_x0018__x0004_L_x000F_rã¿®5_x0008_ *¸¿b¤¬Ê_x0018__x000F_å?_£JöÓ¿{â/E§Ç?:ñq¤B_x0018_ú?ýd~;;MÙ?¡PÆl_x0005_©_x0002_ÀA²M,×½÷?_x0015__x000B_ó¾vå¿_x001D_ß~ô_x0003__x0017_ç?Ê×_x0011_©]rã¿ÏxW_x0003__x0004_FZÖ?_x0006_Ùy%í?§ÀE_x0017_§Û÷¿[L_x001B__x0005_{ôí¿À&lt;=Ê[4ð¿§`à%(ýø?HÄoË»ö?:7ÏBæ¿/_x001A_óÒ·Ñ?_x001E_ëÊ=_x0001_Õ¿ûÎ¤B¡à?_x001B_¶0Ö"ù¿ÀB=Z¾j¿_x0017__x0019__x0001_s·ÄÕ¿è_x0008_kcä?¡_x0002__x0005_Ö{Iî¿Éq@Ò&amp;µ?n¨iËôeö?Úh	_x0013_$ú?Xõ§¾Èkï¿_x0019__x000B_Óô¿Y8.'_x0008_¾ä¿¾_x0017_*Ûéï¿_x0017_¬Lkä?'?£_x0008_öÚ«¿(pÎ®»sÛ?ëcÞ§Ö¿ª°¶ÖÞÝ?µ5]ã\Ö?Ø/©Äbyã?¸H	ù3Ñ?I_x0015_²¢÷ë¿_x0004__x000B_ñÒÍ¿gN'àÜ_x0015_è?àx~Tfï¿M_x000B_Keæí¿÷åg½_x0007_ðØ?+_x0008_öa®í¿Öq_x0014__x0006_åº_x0003_@{Y_x0002_râ±ð?=_x001F_ÈçðGá¿È_x001C_Æió¿±(_x000C_m_x000D_½?S_x000D_ÏâõÄ?S_x0002_E Ò¦¿?´_x0019_ oÿÎñ¿Þ&lt;ûÄUî¿ú_x0019_ðä%è?S°rGHZÙ¿sx/¼éÉñ?q_x0011_m]e_x0010_ñ¿üBÛH&lt;Ö¿´À	&amp;Aöô¿eÑû_x0008_%¯ð¿a¤±c4_x0017_í¿Õ_x0001_9I8Ð?R³2gâ¿Ä´ÊZß?~_x000E_Þ_x0003_*æ?_x001F_4_x0015_*®­Ï?Ú_x001A__x0001_xºÕ¿hÜ95Wó?e=¿Í_x0005_Èî¿¡³ý_x0004__x0005_+_x0003_Õ?$,7Úé¿óöB5uxß?nÈß_x0011_~CÒ?7(_x001A__x0002__x000B_ù?:_x0017_n8³_x0001_@n®³8Hýæ¿í_x000F_Fó§]ù?}-ÉëuË¿ëÚLÃó?·ûG_x001C_!ÙÂ¿_x0012_í_x001E_Ô8Â¿Í_x000D_\­Wöó?ýp®5Õä¿è4Æ÷vS_x0007_ÀçØ(ç&lt;ÐØ?Rñî&lt;¦ï?	_x0014_â:_x000D_^È¿&gt;ðø*ô¿AkSÿìß?¦6_x000C_\2îÞ¿ç§%V_x0011_â?¾_x0018_%oBJÚ?Êf£²//ò?¡_x001F_6sà?$8úY_x0018_³Æ?TüÊ\l_x001A_Ú¿Ô&lt;_x0018_¿U,\5+ö¿PQ_x001A_Aþ_x001A_ ?9xÀ¦å?é[÷þ\þã¿_x0001__x0003_Òõí_x0007_ ÉØ¿ÄÐºú¿ÉÏ¿O&amp;¶â_x0001_Zò?¬ÚãCæÔ¿O_x0005_® ðÝ¨¿S¬«l~$Û?µ%¦óþ?s*í}´ º¿oì%GCñ?æõÊ¤Ë_x0002__x0004_@Ë[VO_x0007_í¿È_x0019_õBê?mµ_x001C_:ä!á¿À»Û\_x001B_&gt;?î7]X@cÛ¿bW¨`Ñä¿ÁQ_x001D_x,ø¿_x001C_1Ú³·Âí¿I®\FOTé¿£Æññ{®¿´_x000C_iý³.²¿vðÍò?_x0008_³_x000E_ç»?É÷ñ"æNÎ¿«_x000B_+½æ¿-â¬{_x0019_?ú?_x000B_pC¹é_x0003_é?&amp;+?_Â_x000F_ç¿¸ÖÛP_x001E_Í¿9Ê¡DÁ?×;ÄP»â¿ó_x0006_©¹_x0004__x0005_õïî?_x001A_!É7JÖð¿»~c*{ð?hU·èåçØ?¦$Éx_x0001_@X_x0019_Tâï¿ëRÕü¡hó¿_x0010_®X*[ð?Wo©_x001B__x000E_Ì¿5s©_x001A_6¸æ¿£8êÜV_x0002_À&lt;U6sé_x001D_ä?Û_x000D_õ_x000C_¤ã?o&lt;?¶ß¿ýhÓ©íÖë?R"B¨nÞ?£óHñå?q÷;×ú?_x0005_JeØïÒÅ¿_x0001_èsB_Ãõ?	å_x0012_àÜª¿â0Ó_x000B__x001E_­õ¿²_x0013_)Ei&lt;ó¿_x0011_ÑÈ_x000F_©Z²? ãåoiÿô?ÿ*ªhê?írEïÅà?9}h¢k'ã¿(q°&lt;Ñ¿²àãkô?@N_x0003_pâ?Bûf_x0018_µþù¿_x0001__x0003_Ç4¾l_x0002_ä¾¿º×cçl_x0012_Ú?°aù_x0012_&lt;Ä¿]_x000D_ÌäãäÒ¿á~_x000F_±¿_x000C_m2/-ß¿_x0004_Úbà5ü¿Ç#_x0007_|ó¿4¹¦tÎð¿NÂçW»³?C_x000C_ñ1û?eWNÎ¡Ó¿BXåE_x0001__x0017_å¿¬/_x001F_¤oï?Ú{*ë_x000C_´Ú¿eêú»L¥ü?÷Z¤_x001B_¦à?_x0015_x©	¥Á?_x0016_ºY¿æVñ¿îÆ%Çì?ûQ§¯_x000D_Å¿äl1Lí?$_x000B_mé_x0003_@ç¿ÒyºØ?_x0011_|]ÅQß?)3q_x001F_6ñ?ís¬ò:_x0001_Ày?£H~Ø¿KõL ¤ø¿_x001F__x000B_©âÌÜ¿­_x001D_Â_x000D_§Áá¿ÎðºÆ_x0001__x0007_µâÄ¿`^U_x001A_Ù3ð?¥×&lt;_x0003_ªÓ¿Ò. Aþ_x0014_ü?É_x001F_`y+_x000D_½¿ù÷&lt; _x001A_Ý?³Üû/ÍÜ?ö_x0014_åU_x0010_wõ¿|èáìUÐ¿_x0004_~mj÷¨ë¿_x001D__x001F_ã«¹8ä¿³Ø_x0016_gßè?Ô_x001B_Ø=Á¿"ilÍ¯£ß?6¦-\bÀ¿1û0ñhªæ?hÇÐÛ_x000E_úï¿Ô_x000C_C_x000B_ô¿¢å_x0011__x001A_ê¿û9¡¡)OÄ?&lt;7Âç¼ÆÝ?|ÌGeQà?þF_x0006_blið?_x0005_îÏ_x0012_f¼í?VE0_x001A_!å?_x0002__x0015_iu¦\à?DdúßVFô¿kÔì±H8ò?Ç¹È-rå?¿Î_x0002_±¬ç?¯µ­åß?0_x001B_=Ýú?_x0002__x0004_zý0´ Ö¿ÇçÅZ=Ï?X_x0007_M_x0013__Iü¿Y2ÉlµÕ?t_x001C_¼_x0016__x0014_mé¿¨8¦_x0011_HÁ¿¼AmiJ«â¿hM_x000C_#é¿?©,^¼ñõ?Bð&lt;a¦Úã¿§»wNÒ¿Æÿn¡vþ¿M·h_x000F__x000D_÷?Ã»y_x0012__x001C__x0002_â?¾Á5_x0011_Sû?_x0001_zâQÍË?xt_x000B_þ×?3l_x000B_Rú?åÇQeù?~PÕü,Éé?Y_x001C_¯bª,´?X]l_x0015_Ý_x0007_ì¿þGÅ¯úì¿ÎÁÙoÊ?£õ~Uý?îÖp÷¿nÃç_x0016_3Ç¿Í¶_x001F_Å	öÃ?_x0003_8v£_x001D_ü¿ºÊZë'?2Ð0n@Çä?,úÑã_x0003__x0004_ß]á?_x0004__x0017_þ ð?MúeB4Ý?_x000F_aKb'oå¿*J|GÞÿ¿òë`_x001E_«à?éÁ²)Èæ¿,77!Â¿U_x0011_t.Í?nyç²ÿ¿XÁ.êû?i_x0010_3_x0013_Ç¿þ_x0013_Õ_x001E_"æ¿[3`BQÃ­?R¯ä_x0003_ï¬¿b¸2s_x000B_ã?eòóEQâ¿óDÍeçß¿6×ë/@3ë?_x0001_¸µ _x0006_VÃ?h»4©¶Á¿Ã©ëH+_x0007_×?ä_x0012__x0014_ò¤þþ¿$jÇ¿2k_x0002_Àgñò½J²Ý?ÚY=B?°ZÈ_x001A_/Ú¿áOåÅå?üÂi_x0006_¢û¿_x001C_Ùà_x0004_ûçÿ¿C_x0013__x0004_ó9m¶?7bÆ&gt;p+Ù¿_x0002__x0003_R_x001A_íZ~ü¿ô¿s3ïÆ?±£	²}Ý? _x0011_05dÿá¿Ôaö¡-÷?6&lt;Ó¬Ò?A¬âr_x001B__x0004_ó?6·¼X¥Ö?0_x0001_Ü_x001A_B±ù?ñì_x0003_C_x001E_²Ö¿ú,.ôðð¿³M8|ñ¿¬3D¸_x001B_yÆ¿ªB_x0014_T_x0018_ó¿e×ÍÅ¡Û?õB_x001D_l²FÄ?Ú_x0004_nä£_x0015_ì?7uðgÐ¦ë?TGÉIVù·?cwa_x0007__x000E_øâ?Ú°^æàmÛ?uÝ£:uó¿¯14Ú_x0017_±í¿_x0006_ÃL_x0014_k_x0004_@W°8B_x0005_@âÜ¢rÓ¿³Ý*_x001D_i-þ?_x001E_t_x0016_áÚ?1_x0008_ÅÜ¾¿_x001F_È_x0008_8_x0003_§?Cr3µ_x001E_á¿éJd_x0001__x0003_7¢_x0002_@.&amp;9#á?_x0001_üÜç_x001E_½Ê¿­#×,¸ç¿)Ê§_x000C_à¿_x0010_&lt;¤ºß?â³Î­sïñ?¹%è&gt;ô¿ÔáÜÞi½?éî2ûä!ã?ÃsO5	"û?ø_x0014_V_x0010_ßÃº¿Ã®eëªï½?_x0005_:±W0È?¤ìJ0¶5¦?j_x0007_XBÏÀ¿Èkü#ä8æ?_x0004__x0015_úìôÜÜ?{K§Ö»¿_x001A_zÐkÊ°?çå7|î¿æÃgø2¶Ö¿ËÀ@d¥Ó?nT_x0007_ü6Îè?PR!_x0001_[ÙÔ?7 ùJõ?¬_ì÷?x9Ï_x0007_?ð¿Fx¶û_x001D_Bñ¿Â²ã%á_x0008_Àp_x0015_&lt;_x0006_ò?óØ`^å?_x0002__x0003_¥©¶Þa0Ô¿B_x0013_+äìò¿p-þÎVæ?ªn!ªá3×?£_x0015_a¥ÞÓ¿_x0003_¥(õDõ?÷Ýptzêê?¡ÓÄ}_x001E_ô?Z_x0006_ë,RÃ	À+OFiîÝô¿%_x0010__x001F_¸¸Ìà?"î&lt;²_x0015__x0002_@oÂÛ÷¥4Ö¿_x0002_¼ï._x001A_Ð?À_x0002_[p_x0011_Äü¿E6í|_x0016_ñ?@_x0008_³_x001E_ô÷?	[«}vI»?RÙÜõÿÌ?9¦t÷;cÁ?íÜ°íÔ?åb¼¦2Ùå¿_x0014_|ÞUâ?_x001F_ÔS*{è¿Â_x000F_Ø±&amp;_x0013_ð¿´u&amp;,9ß¿@ _x0011_ç°_x001F_ó?{¹±¿å\_x0001_@_x0013_Ç_x0019_úÊrÈ¿§_x0004_-¿ñ¿!Ñ#ýò?_x0016_y_x0005__x0002__x0004_i?9Ã×÷!6à¿ g_x001F_'9ò¿Ê_ÝÜ&amp;ö?`7¡3çúñ?_x0010__x0010_ó_x0007_?z_x0003_@bêÒ&gt;©é?ä©+GÞ°?Tsí_x0019_´_x001B_Þ?6ïïÊ_x001F_UÚ¿+úL.¥ý?ï =^óÌ¿$w_x0010_áká¿º_x0010_å_x001C_°UÑ?E#÷QÎè¿ã÷ïN3Â¿_x0002_,&gt;u+Ü?_x000F_g,+Æ_x0012_Ø?jÇª_x0015_;gá?_x000D_âbèr7Ô¿D7húØ?S¯îî¿bûÿDÎJò¿gr0$á`¥?Á·5)ÆÐã?®6sþN_Á¿Ôô6½Mì?ßu»²®3÷¿Ð»§ ÿ_x000B_ï¿nm:=4&gt;ã?`ÜÖYë_x001C_ñ?;jä_x0001_í?_x0002__x0005_&amp;¶?_x0017_çÐ?4aú 9Ñ?R@,_x0007_Iý?Ú\_x0013__x0007__x000E_ù¿Oý¤Ì	í?Ù_x0001_Æo»÷?µ¸³kð¿DXqÇÝ¿áµI¡¨Iñ?Í_x001C_×_x001F_/¾ç¿à÷¿_x0006_æ_x0011_ï¿{jtÓ5LØ?¬6IÍÚ¿çÒ_x000C_Z~â¿M¬O&lt;_x0003_é?aô_x000E_aTTå?èéò¸Ó1ã¿ñU-^_x000D_r×?wiF_x001A_Pæ¦¿9\_x001D_~ylÑ?##úq_x000B__x0001_À_x001D_mC_x0017_¡_x001A_÷¿î×Î_x0011_Ï_x0012_õ?Jhó_x001C_ÿÚ?û_x000C_¯w_x000C_=ì?ÐýdÛ¦¥ÿ?)]Rê#÷?Ë´_x0016_Â_x0019_Ï¿"bÜ»Gàé¿÷FL_x0010_4ßê?_x000C_¿;_x001D_Éâ?&amp;9_x0004__x0001__x0003_þîó¿IÈBvÐ¿tZDÔuïÖ¿ÍOKÊõ¿É¿OKÙûKð?Æ3*_x001C_¸!õ¿ó?H3Eå?âñÇ_x0006_X_x0004_À~?TeªÖÊ?qõL%SÎ¿d_x0003__x0006_BhØ?#_x001C_½¾_x0015_rà¿2SâÐð?,LÅ_Kná?%Q_x0017_?ÍmÎ?Që_C?\Ëösáâà?_x0007_.2_x0001_º?å²àwïä ¿ª(ÔßÍwæ¿!Ü_x0019_v^ÕØ¿_x000B_¿_x0015_3_x000D_^Ò¿ô&gt;]MÔWå¿b5Û7câæ¿°_x0017_^1¨6à¿¢¯U3_x000E_Ø¿_x0012_X_x000D_±\ï?BSsÑE_x0007_ã¿1U_x000C_$¸-é?dý]_x001D_Gù_x0002_À[&amp;ú_x000E_Fô¿0_x0018_ï_x0007__x0018_êð?_x0001__x0008_ª®Ü´%Óü¿/Òh-o.Þ¿´Ö_x0002_áÂ¿ç8_x000F_@ã?¥ìñÝ?5¦_x000E_Ë&gt;µÄ¿[ôÝå_x0018_zÖ?ÓuVdä¿·\aý?ê¿¿*_x0017__x001C_ó¿ÉúpGÿê¿_x0010_ú_x001E__x0017_°_x001B_Þ¿:É÷ùØ´?­ò_x0005_ú_x0003_ï¿Ö_x0012_ãýj&lt;È¿ã¹g_x001A_ã?ã_x0004_r_x001E_ë-æ?êë¬_x001A_¥_x000F_Å¿ã_x0015_­_x0015_ùà?,_x000B_Ñ6ÀÀ¿{7]Ä?t_x0013_bàü?¼K ö/Äý¿=»Öô¯_x0001_ÀCh6ÛY¬?À_x000F_»v}Á¿8YÈ­ÆÁ?.Hs&lt;$_x0016_ç¿[/}BÓ¬ú¿üê_x0006_ãçê¿u_x000F_s_x000B_3è¿õ´_x0007_°_x0002__x0006_Áx?Å_x000B_»_x0001_f_x0015_À¿aåÏx$ýç?L¨êÞ+¿ô¬v¹_x0004_À&lt;ÄÅü_x0003_Û¿ËOéÓû°¿SÌ_x001D_=Îß?×ÅR£Þ¿M_x0003_¦c+¬é?¶L-}±ó?Óé_x0018_uÐ?]}av ö?"Òÿx©ÁÒ?ÀL2£"	ö?Mñ&amp;×_x0016_1¿?×ßÈïl_x0005_À_x0010_Ïx&lt;Z2¿¿Ã|(e_x000D_àî¿É(G_x001D_ð¿_x0019_WPvNåö?ÏÁ/ÓVâ¿yä¬_x0008__x0010_æ¿²¤6®|í¿Ky í8î?	O#Zßiå¿æµÁWÎ_x0008_Ý?_x000B_zîGgtê?îSV¾gß¿êDR+ðJö?õ¦|OPÇ¿@_x0019__x0016_mv!ë¿_x0001__x0002__x001E_ô'Jè?½?^_x0013_á¿WÂ_x000B_J-TÔ?ÅÅÑcò¿þ-_x000F_dÅ7¸?Çý:ÈÇù?7s~yA{â?!_x0001_±?/Ëò¿à§&lt;Ô?BïÂæ?_x000E_õsc_x0005__x0003_Þ?è_x001B_NÔ÷âø?_x0006_ß°_x001C_c?¸´k?Jô?~RÌ`®Cá?½tPrxiñ¿:MÓ_x001F_úôÔ¿ô_x0003_åª_x0006_æÕ¿_x0001_ë tÍ?&amp;_x0004_ï4ê'è?¥&amp;&lt;_x0015_qÚ¿þ|¢_x000F_Í?¼_x0018_,·ÊåÑ?×Üµ_x0018_×?Pr_x0011_É¿2g\ÓüÂ¿ûÚÉâT´¿h.2¿ñ?«ÚËÕ_x0006_L·?ªRh1{cï?_x0007__x0017_õ¡Ê?:±_x001A_]_x0001__x000C__x001C_ò¿]ªåëò_x0008_Ó?&lt;L\_x0002__x0005_¦Õ?Á_x001A_¸û!#Þ¿_x000F_ï	_x000B_á¿u&gt;r2_x0003_@x×-V1ô¿in»+Ù_x0012__x0003_À_x0004_o_x000F_§ó?fÍ_x000F_y³1õ¿_x000C_!5Fvà?Ê_x0002_Óù^ñÙ¿_x0003__x0007_quÀß¿_x0007_1F§yÿ?Ï¢i_x001E_Õ¢Þ?&amp;-c_x001E_î¿MW½_x0010_¤aà¿jX&lt;	_x0006_´Û¿²__^]ò?ñ_x0016_ÿð_þ?m¿Vç_x0007_ê?©K¾º@À¿Ã\´$yFï¿O(v_x001B_Ó?ÊZ_x0011__x001A_â?_x0016_w²y$Yû?HCvâ¿J_x0015_e·)Õ?¢ß±åKô?&gt;cêÃéÂû?÷6÷Ú¥&lt;à¿_x0005_«²ím&lt;å¿_x0001__x0002_gK	jðù¿ë_x001D__x000E_@²×?H_x0019_ÇK_x0015_à?öAú*_x0012_æ¿"é¬.u:È?|v×$	~ê¿_x0010__x0007_\^ã?V¢ä"Çð¿K-²oF_x0016_á?ÒA&gt;_x001C_1ðë?/kQ22ê¿_x0014_ÁiµXÛ¿ÿwâ×)Å?Pª¼Qá¿÷ª)$Ï_x0008_ë?Ð(ëLÿà¿&gt;_x0018_=o?Jó2C£iÈ?j	RÁJ_x0003_É?ÒùµH_x0011_XÉ¿¿eôbòú?_x0015_xºñ?ç÷Ç6ò?·C°_x000D_ê¿¿_x001F_Þû^ö?_x0001_qùi'ô¿`húâ5è?æÎ:×R³¿X=±JÑnó¿¼Ç)rôó¿s¯qß	Â?r]º8_x0003__x0005_â_x0004_Ò?_x0017_æÍ_x0003_ä?_x000C__x0007_VÇÇÅâ¿_x0016_ûýê_x0007_;á¿í_x000F_5_x000D_øB×¿õl;Buõ?ÕÅ6wßø¿~í_x001D_ë»?«V_x000F_¤õ?ª_x001C_Hû¿÷?WVú=_x0001_@§D§TC9ô?_x000F_»³ëêõ?_x0015_®»ÐGË¿½°~öõ¿_x0016_ 8þ_x000F_ì?º;k@_x001B_í?m¶,6.xà?B_x0004_$à?õ¿\½OÁµôÒ¿s&gt;øº|èÉ¿¦h|¶#Bô¿¬Kt)®që¿a_x001A_¶ëð¿_üê#ü¿ós°¶Û¿ËßZÈ_x0002_¸ô?_x000C_üÚ¥7Ù?}Ú[Ô%7ô?¡*0óë»¿Ë¸Z×¦ô¿~WeYÃ*â?_x0001__x0003_=zl{ªMÒ?(ä1?lÚõìçL_x0002_@_x001E_¼_x0002_Ý±Üé?ÙDn"P¿Þ?I_x0004_\&lt;ø?e-búZÖ¿J_x001A_åT¨ä?ÿÏÎ_x0006_÷Ö÷?¿q]Õé¬÷¿hv_x001E_2lµþ?&amp;|¤ótö¿àYSv&gt;	â¿÷6iaªpÒ¿¬Îì¬!±×¿²ä5ÕÓÑÕ¿!ÀYQ?Hà¿Hûo¾´Gß¿Ó+r¼·ñ?ß_x001A_iÍM Ö¿_x0003_eø_x001C_Õ_x0002_â?1ö03}þÅ¿$×Wû¿_x0015_$ÁÞ¬_x000F_Àó_x000D_&lt;Tí¿ÉÀß_x0006_ËÿÛ?º_x001D_2«¼.ñ?å×µF¤×¿²6n¸_x0015_å?©þàÍAõ¿§º	¤ª¶?F{Á_x0012__x0001__x0002_á_ö¿°_x000D_T_x000D_í÷á?¹&amp;_x000D__x001E_ì_x0006_ê¿_x0007_ew¿#yç?	Ç¶z#_x000F_Á?yK!þ_x0019_í¿Á&lt;Ém®%û¿Ü®òâ¿ã_x000C__x0003_)¸Ìà¿_x0019_&gt;þê_\Ñ¿µ¶´®åvw¿N7Ù&lt;\?ù¿%ß(ªñ¿øPKyô¿®Wìu"Þö?tzï¿f~_x000C_h¿±Ù?_x000E_ìÙÀxÇ¿¼_x000E__x001F_ÆZì¿Ûª_x0014__x0003_ü;ë?_x0011_ß[_x0013_ÞQë?hnu*|Ú½¿L|_x000C_dù·î¿PBfò"Æ¿á_x0011_è(_x0010_Ì?éj_x000F_r£ä¿õ­)_x001B_CÔ¿Hï¾xNË¿Øw5_x000C_Jû¿Ãq_x0015_Áß?_x001B_QA°\õ?Ös­ðÓ_x0004_á?_x0001__x0002_.Ì×Ëtwì?t_x0016_"®&lt;tã?_x000C_fãfX_x0019_Ñ¿y6esÖù?Ðø_x001D_sÌæ¿lK!iè¿¥ri´Bó¿_x0013_Ë{îÝ¿T¡}ØÄü¿&gt;MQ{ÉÐ?¼2g&lt;yû?ð_[õXó¿è_x000E_H(ýN¸¿Z¼I\~=ö¿ÄT_x0010_Ûè©?'¡P÷%ò¿ÀùÉðï¿	Épúßå?)lØu"óð?¼_x000D_n¢Vî?2v$É¡¿â"&lt;_x001E_^Ï?è0_x0008_Ù½½Í¿»}_x0003_Qrnµ?_x0001_P_x0013_A_x0006_â¿÷0"B!æ¿à¯cx]cÝ?í_x0010_ÐÇ_x0006__x0003_@_x0016_j±ïÅ_Ó?,ßX\¾ãË¿k³ü¦ïÚú¿_x0016_PÄ]_x0001__x0004_@EÜ¿_x0014_¯ødÁM_x0001_ÀÈÔ_x001A_É?]»_x0015_o_x0002_Â¿Ó·Øj{}Ã?_x000E_*úZ_x0003_4Ë?ô´¹_x0004_QÝ¿[QÂ^Åö¿_x0002_é_x000C_¿ã¿ÉÑ¿9ÀÓ¿_x0010__x0008_õªk÷¿°ouò1Ð?NN#_x0007_ ¿tl_x0010_)ö?2G³_x001B_ð_x001A_º¿©Ñµxð¿DéÔé_x0004_õä¿©TJi»nû?ç¥¤æ_x0010_¢?Ì8 ¦Kc¿_x0008_5ÿà_x0011_Ú¿î_x0017__x000E_èDFï?õáqÊ­_x0006_@ÿ)Ë&lt;}ÄÒ¿_x0012_\#(9_x0017_Ê?³n,»êó¿C"/&amp;ö_x0011_å?Ë_x0005_o¼kvñ?µëM»!eú?yT[0¢2à?þÖèi{-ß?¤ÀÕlôi¯?_x0001__x0003_"ó_x0017_Ëh^ñ? Æ× rÍÕ¿_x0003_._x0001_öÛY¿j'Ð¡]¹º??~Á=_x001F_©¿_x000E_,õÿ"Y÷?h¸{a;ç¿B'PÏä?¿©|_x000C_?Êóß_x0019_6/ð?cxí!©ÐÖ?N¦_x0002_5ýFé?ât¿_x001D_mØÈ¿ïÆi_x001C_³?ÇËÐÿØß?Ñ_x000F_ i eÈ?Sèm(å?ÎH§ê_x000F_Ö¿§XD{ÚÙ?NvE;õ´ü¿#	ðÕbô?M_x0007_q,Ùxñ¿_x001A_ÑZÜ_x0006_}?äM°«fì?w4		_	ã¿å»9Ë_x0007__x000D_ä?_x0010_uÉéóOñ¿p&amp;_x0006__x001E_¢¸¿\Pèûå?û%ñ5_x0012__x0002_À o_x000B_J¨-à¿ í¬_x0002__x0003_RÒ¿xæ?§êWZ_x0008_ð?Þu¿OJhÚ?_x001F_4K¨Çô?áÕ_x000B_®Èã?»f.Í+è¿_x0008_ý_x001C_OÄ¿ëÀ_x000E_è¿_x000F_Ý\{äeé?_x0018_Ï6¶Tð¿ÌþR_)¦÷?¬@W{Ò×¿Pk­ÖS6Ç¿ÜG&gt;1_Ø?(_x000E_Ð"_x0007_Á¿æÐ_x000D_Á§ÜÊ¿DGÓ«ÕÇ?¨¸îå²;ý?yª_x0008_;³{¿{Ã­Ï"ì¿y|}_x001B_É¿?pQ}×âæ?r¯sj_x0004__x0001_@%¸Î)Ý_x000F_ð¿Ãê_x0004_æjÅ¿£ É*¶RØ¿@Öã_x0015_³bñ¿_x0013_ènù ô¿Î½Ó3@å¿5¬Ê`ìÞ?ëÿ¹&amp;SÑ¿_x0002__x0006_Ët_x001B_ùì¿H_x0006_c5_x000E_ð¿îÚJó_x0017_ý¿Å¢a=có¿_x0003_ßy£}ô?wkÉò ñè?Lne0·ö¿nOðÁðùÅ¿Q_x001C_÷XÍó?o_x0004_¸_x0002_@QÅm_x000E_r¿È¿°Z¼_x000B_5ó¿ùL-_x0013_³µ¿_x0017_¡¹J	4Õ¿ífÈßøDð?{7_x001C__x0002__x001C__x0005_@b²êîÌvý¿sw£²çõ¿¥³ioÄ=_x0001_À_x0006__x000F__x0003_bZ¥ç?OxÏ]#¹ð?­¸ÈÜO_x001A_ù?	¤m3?MÝ¿1_x0006_T«ç×è¿¦µ®Á_x0003_ì?_x001A_Í÷_x001D_7_x0006_Ö¿µfSrå²ò¿#Z"ºFÑ?ó®ÑZ§×ó?ê_x0018_d ãÔ¿àngbáÑ¿®È;ä_x0002__x0004_:Ç¿UÑ_x0001__x0017_L$ø¿þ_x000E_Ù[·_x0001_@/²mÆÚýï?@?\m^Rð?_x000B__x000D_uLVsâ?uW~Qwnú¿_x0007_`yÚ_x0001_!Û¿Æ4_x000F_mÂè¿M_x001A_d	jì¿6®7¶í?û?~U¸úÝÜ¿"Ç!ÿè¿\¾´_x001E_,_x0016_à?Ü3MÒ0å¿K_x0010_ûúËï?á_x0012__x0017_y)°?Ùßm_x0004_¨·¸?%îP¸¤Ü¿_x0008_@ &gt;ò¿CÃõ8ùó?h_x0003_üH«ê?iLüÊ6Ó¿[§_x0011_´8¯Â?ù1eù¨­â¿3è0x$hù¿%A_x0017_oõ?'_x0006_á8=ì¿ûN_x0013_tS_x001A_º?:â_x001A_YKNÛ¿çýñ§_x0005_ø¿_x0018_euH·ó¿_x0001__x0002_k¦_x001E_à¿_x001A_ñÜ+ à¿Qñº_x0014_úÜ¿b[£Ëã?#¡yá?ä+_x000B_¤z¿_x0014_z%}aò?QÂ`6ä1é¿_x0017_³îï_x001B_é¿_x0013_P-zÓ£¿æØ£¤_x000C__x0003_@qNÒyIMô¿r_x0015_$ÁÌä¿_x001D_© ¾ò¿PB58¤kå?PX¸å\ï¿FVÔ\uó?®©.÷à¿EÌ°Å yr¿_x001C_ÙYeh&lt;õ?«ú2÷Xê?!TY_x0006_é?_x0013__x001E_9\­ß?åEÀ_x0017_Uê?u_x0018_qÑ%]â¿ý Bß÷?5î=¦Ö¾?8oø_x000D_Ë?»ßòê7æ¿zÔ¸{2¡û?O=_x000D_,ê¬Ø¿Yy_x0007_w_x0004__x0006__x001F_¯ü¿Pê'_x0015_Üý¿°£sö?&amp;ÆjòÃÃú¿2_x0017__x0016_¹\±Ó¿öÝe_x001A_Ð¿_x0003_õ@8Gµ¿~`QxÉÊ?ù-^ùY_x0006_õ¿ç²þ_x000E_ý¿D[iH ¿ÞS_x0018_äeô?Åud³¬©¼?¦uæU?e;¤_x0018_ßCë¿_x0004__x0005__x000D_À9_x001F__x0002_@'¸å_x0002_GÔ? ¼\;DÙÿ?âÑ_x001D_d_x001E_³ì¿¬äÿµÚñ?LÏTÃÆç¿Ð	áQcÖ¿å¨*ÌÚ¿xÖÍ_x0001_Ïé?_x0012_!rÊä6É?£Âèm_x001E_åª?§_x0012_±æ?¿*£²cÇà¿_x000F_'Þ¿µ_x0001__x0010_OÉ?E¢ùxµó¿ $8e(_x0013_ñ¿_x0005__x000B_e_x0010__x0012__x001B__x0007_Ø¿£nÐÕ'ë¿R	Cj¹ü?ü_x0003_æU|÷¿_x0004__x0001_-8V÷¿eÊÞ[ÝØ?ùF_x001B__x0010_å×¿bê»_x0014__x001C_èå¿Èå_x0001_"!â¿kZÛ¹là¿9..	_x001B__x0012_þ¿m¢_|¦þÐ¿@ÐÔ_x001A_Á¿g²úÊ^¡ê¿ÏÉDÜÙÙê?ïiµ³_x0006_á_x0001_À&gt;_x0015__x0004_®mjõ?_x0006_Àûÿ+¾?4§G0»ì¿_x001C___µ°§?¡mõQ¿_x0019_È¿\ÆL_x0005_ÈÛæ¿ê3\J_x0002_@®F_x001C_¡ú?óÁÙ{3Læ?;æòºk^ã?_x0001_'É¦_x000B_Ð¿Átì$ä¿q.ÔÞ_x0008_³à?÷[¤+*|à¿ª¹Õ±Ë5Í¿Ã%$_x0019__x0002__x0003_^ê?ÚÔ_x0011_|_x0002_À}k¹o_x001D_W¿_x0005_DX_x001D_©¢â¿1na ¼Å?_x0015_Ö_x001B_ô¯¿ÖÌó«¼þÈ¿y_x000D_·j¢Ð¿AeQÎ¶µä?%§Ñ_x0014_KÔ?EVáF×cõ¿ôúõ_x0015__x0015_Ì¿û¿ÒÊH×¿Ëi`_x001B__x0014_¨?[_x0001_£ÂËÍé¿»ýÌ£®^Ö¿?gç|©?ä:ÒÂÞ?M_x001D_gßÝÕ?iæª_x000E_÷_x0005_ÿ?I&gt;?Jyò?_x0007_ªØE»Ò?Ê&gt;;_x000D_»dã¿ËãÆZ ÝÀ?öûÞÃ_x001F_Þè¿_x0015_D&amp;_x0013_2ñ?_x001E_ð_x0005_Îù¿Öd7C.ð¿ÕÿÑØ¹_x0004_Ô¿Ú¢ù_x0008_Òì?ËÐ÷ê?k_x0004_%éýç¿_x0002__x0003_	æ6S÷¿-IVD&amp;_x001F_Å¿þE©_x001A_Rú¿Zê´@£ð¿Á\Ì_x000F_	vé?#§øßë·Ô¿Q_x0007_ÇVäù?3&amp;_x000C__x0001_þ«Ü¿CÈ@6Á«ª?03K¦¬±Ë?7ã¬¡ö¿`ÂwØ]ÿå¿ÙÂC&gt;-ý?8Tï_x001D_8óï?@lv	ëó?C_x000B_ÿ_x0007__x001A_ã?õ{(w¡áó?_x0016__x0004_?;¿zã¿ID &gt;Úõ¿ÒÒ_x0015_Áì¿Â_x0002_ò·ð-Î¿_x000B_¿Në¿Rÿã_x0017_Îµ?N¸ì«^é?ëÅ ×?0=_¡¸*à?Ã)ïï,ó? 3)f­PÁ?Ü_x000E_	ïºÕ?rgÑ2´è¿Ö_x0004_lh Ð¿ñ3WS_x0001__x0005__x0004_Ó?hPY¡øá?-÷óó,?Ü¿æè_x001C_íÐ¯ô?ºúÃx_x0015_õ?¾f_x0006_ñ´ºú¿uÉÝv#c°?_x0018_3åC¾Ù?ÊNÒÈäëê¿_x0003__x000B__x0005_Í.Ö¿ÝQö_x0008_°ØÙ¿Ò_x0012_âA[Ø¿($D_x0010_G_x0013__x0001_@×ÏvUù"é¿¦ûú;×ªô?| õ_x000F_^r§?`_x001A_\_x000F_»Ø?4¨d#ÌÞñ¿ñ}ã`ðPÞ¿_x0001__x001A_ßi0ä?r)L_x0001_À_x0019__x0007_÷ãÓ?%¾_x0001_,_x001A_Ë¿}_x0005_'¥p_×¿4?í_x000E_ü¿ó.a{®ë?"I_x0002_T]?õ+P(é¿'ª¡E³ë¿1Õýî7ë¿Þý¾_x001E_½å?.©¦þÖÖÜ¿_x0001__x0002_L¥¬neÙ?nñQ)_x0010_Û?5Õ#_x0005_=_x0001_Àkr*Ó,ð¿WQÖÅòÞ?I?Ìn'ÁÀ?_x0001_*5.`øÑ?ç®éEì¿Iú;ÕbÔ¿L00E­Ù¿.Wqa,;ÿ?¹¸Ï'}.²?ú\úIï?ªkµíÄ à¿Ð3è÷¿ôësZTtÜ¿CåQ_x0013_Ú¿XL°ÌÊ¿æ	,Æ_x001B_Ã¿áAíWäË?ía~¡æô¿a|Ñu}Nì¿t³²_x001C_æ¿MsB_x0012_cð?_x001D_Ãø!_x0001_Ö¿Y_x0017_Ë_x0004_@_x0001_®-zºò¿åðYJ.ã¿gÃ3È_x0019_´ñ¿¹ÂF_x0008_gÄë¿Ô_x0007_D4³Á¿óè­_x001E__x0003__x0004_»üâ¿I&lt;%ÙYé?Ñ*¨K(QÏ?«1°Bßeæ¿]!M÷_x0001_Úî¿0lÂ/	µ¿àkg]hß²¿b`/_x0018_Û®é¿K/ýª	?xeg_x000D_ið¿S_x000E_³¯rí?._x0011__x001E_Ø_x0013_ôÓ?­Ý_x0019_Ö_x0003_ìÀ¿RZÿ·åÛ?¬VÑ´¿Ùg´²ö^Ê¿ÔÒ`Ûÿ?YÞ=õÿûè¿ïf`(_x000B_þû?âP{Ê_x001A_ë¿{¿5dÝ¿û´k¼ÖSÓ?ÎG:Ö¤÷¿yG'®$¿á?&lt;¬tÉ ñ?C)Ó_x0006__x0002_è?Î|·àtÑ¿_x000C_J¦oå_x0019_û¿_x001F_ãð?rü?§tZûö?^}]j7ç?¶PË"à?_x0005__x0007_bÄ3Ê§õø?¤~åÏÁë?\E_x000F_y­á_x0008_À_x0006_3æâ]ø¿&lt;_x0018_yÕ/ñ¿Î·ö·Aá?»\&gt;öúÔ¿BHÀÎäóß?ê_x0018_¼oI:ð¿(_x0001_mÝ _x0012_ß¿ZzÖ_x000F__x0005_¼ô?t}³ _x0017_*Ó¿â_x0006_b_x000C_ºù¿Ù½*³½ø¿v=q¬Æð¿ÿR}%Áó?_x0003_3ø_Eú?ý² 5ç¿KÚÏe_x001B_Òæ¿,_x000F_ôWªú?ü¯ìá_x0001_@®Öð_x000B__x0017_â¿l©0_x001D_ÝQ_x0004_@k}eZIm³¿'ï¯6Ø?üwÏ3{ñ?ÆCýp.^ã¿7O¡_x0007_Üï·¿Pß{©µsÃ¿å p_x001C_áqó?_x0015_r_x0002_îXÓ¿ÿJÂ_x0004__x0005_EC?uÉQÍÍð?øÙ&amp;Õ@èâ?[ôê7Pñ?'dxÏ¾ÍË¿B_x0012_t¢Äç?_x001F_â_x0012_BUö_x0001_Àê,»hªû¿íÀ_x001B_ã¦x¿?Wð{_x0001_%_x0006__x0002_À|ó¢­ð?­úÃðÓÛõ¿¬1_x001C__x001E_ùXÿ?_ÔÕ_x0013__x000D_û?Fìs¬dé¿ýì¼_x0005_gÉ¿_x0003_£FÙ-õ¿¹"HbDÆô¿)û»¥û0î¿* w&amp;áð¿/|?,¢Ëú¿q×c½_x000F_8ä?#¹ÙÀpè¿ÁÍå+àÜ?	g'Áfú¿Å¾yîa&amp;ñ¿æ_x0002_éé_#ñ¿a_x0003_ÊWä»Ü¿¥Äïâ¥¿ú¸HA_x0002_Ù?NÙ_x001A_ÅÍÑ?_x001F_7=$¤Ú¿_x0004__x0005__x0005_éÓþXçÙ?ÇL4÷å¿_x0007_áSËmëã¿Fz_x001C_EÆî?àÅløß¿ÞN_x0012_&amp;_x0005_ä¿ÙJäLÓáÑ¿_x0010_ÕÑ¯Så²¿m¶È_x0001_íéô¿!¨ç_x001D_Âè??_x0012_ûèÈ¿æ²y1_x0005_e¤?ÓÛsËtÕ?¤~/îózÜ¿Ó¸ª_x0003_=øå?¿Ddù²Îç?Á_x0015_Ð_x0014_Ö?ñv_x0012_í¶?[Ç5Ãz?æt°EI³?ó|ÖÆ¿?uo»!ÜÔ¿_x0013_áè:dþ¿:U¡zß¿_x001F_ú#ÐK_x000F_ò?Ä£Ç)_x0002_Ñ?o÷O¤ÔîÊ?_x0005_2%ýø¿#P+e[%ý¿×}}g`÷?;CÂQ_x000F_¾Í?¯®ÇD_x0004__x0007_U¬è¿÷rÀ+_x0003_ýï¿5÷_x001B_$MØ¿a"({l3³?IÊh¦+B_x0005_@ü¹~*Çï?±çâ)»ü?«¾º´'Ü¿â£Ö¾½Éæ?*ÿh_x0008_éà¿_x0015_ð_x0005_M_x000E__x0004_@°â/P_x0019__x0017_Õ¿?HP_x000E_ê0Í¿_x000D_àì_x0006_óêÕ?IhuX_x001D_Æ?õJ_x0015__x0002_kmò?_x0002_5_x0003_DNä¿_x0005_þ¹Jî?ø}å_x0011_?R:Û_x0017_Wåì¿9_x001D_S_x0014_úÆ_x0001_@Ú¾7_x001E_kâ¿_x0015_ýì_x0019_}à?_x001A_1_x001A_ÔÌê?Ø5¤/%Ú?'ã_x0003_õ­ñ¿Dø³½ïæ?_x000D_qfÛôøÿ¿c«_x0015_Ãºò?ö&amp;ÕG{9ø?F»rªî?¸¾_x001D_@ªðà?_x0003__x0004_HD_x0007_Ú_x000D_W?Ç_x0003_D_x0015_×_x001F__x0001_ÀX_x0012__x0001__x001A_£ä¿]HÓ8çÐ¿w0_x0004_7®ÉÞ¿ÖÌXÍ_x0003_Áä¿Â_x000C_m_x0017_ü3_x0008_ÀùX_x0019_ÌZò?öð¶¤&amp;C_x0003_@0ftÛTü¿ÙæP-_x0004_ë¿[úðpÍÅ?NL_x0010_ª¾ä?Òÿ7Ê#ð¿_x0016__x0006_l_x001B_äð¿_x000B_ä'öAÑø¿_x0019__x000D_¯_x001F__x0008__x0002_@¿c_x0001_Èè_x0001_Àúß_x0016_&lt;¼&lt;å?1»y²¶Eã¿Ð,Ð7ËãÔ?_x0003_}ËY&amp;þß¿ÐHY²«ñ¿Ge_x0008_~Eø¿öàìF_x0017_R©?fÓG³!¶·¿ô/à_x0010_»Æ?_x000E_xäH]ô?_x000D_znîé?ù_x0012_W@«_x001E_ê?_ê±_x0006_æß?Ð|óÚ_x0002__x0006_7²¿Jçç{ò?@4TÔ_x0012_Cý?_x0015_4åxÖ?p_x000C_8*H×ï?_x0019_üç_x0012_ø?_x001C__x0003_ìÄ¹ãÛ¿£sFÉ zþ?®ôªSØ_x0001_@!01bPç¿_x001B_G|_x0010_Ë9Í?h	#_x0011_u}ë?±_x0014_9²¾_x0005_?ÖävfÈïå¿«É½¸_x001F_cø¿Ù_x0013_ã¿ûHþ¿ê,x,5õ?ê_x000B_¸Ï_x0005_ñ¿y	õ&gt;-ÑÑ¿/x_x0015_lû?ÎâÀ=_x0004_-ç?(kNøÈ?L_x001A_¥l%à?ç²_x000F_¡è[Þ¿Ên_x001E_Yã?_x001E_.é­ó?Ásûû{%Ü¿ lÚæP±Ñ¿_x0001_#_x0014_1C½Ð¿^!Ú_x0015_Lë¿_x0008_ú¦_x0012_óÝû?ß_x001C_©ÎÏ_x0004_ö¿_x0003__x0004__x0011_ÐÜþ&amp;pä¿$ÅG,ÑeØ¿pÿ`Ð(_x001D_ñ?­;ÖäTæÓ¿9QhüRµÕ¿&amp;ÈÞØir_x0002_ÀÜQæï?å_x0006_d5:ª?_x001E_°öé_x000B__x0002_è¿\ËOåó¿Ë|^_x0005_	é¿¼Û³#ý?0ÉBPÎÑ¿VÔmÏÓ_x0001_·?ÌÆtxÔó?_x0001_'YÞMÈ?Ô-?¸¨¦ò¿_x000D__x000C_îÁßø?êS_x0007_e¿_x0019_ó?L¼Hs!_x0019_è?°Ï£ÔuMà¿³ý_x0006__x000D__x0018_²ä¿ÍÃù ìà?±UÍ_x0017_é?_x000D__x0004_ÛeüÆ¿[ ±ÀÎ?cë_x000C_$-ª¿Ê¹S#h¾ ?7Ö¶_x000B_Õ¿`¨éZ?Ýî?¬6ë^â¿&lt;QÆÑ_x0001__x0003_h~ø?ê&gt;¶`ó?Õ_x0004_iñØ?´16ì=©ã?é÷_x0019_Mò?õ;,GZÝ¿K^_x0003_më_x0011_å¿_x000C_qBÀç3ñ¿ÃåÖ· ç?_x0002_7'B¸?%Ý}Æwô?-ºdIFþ¿`Ý_x0014_P­$ß?_x0008_¬_x0003__¹kÿ?-Û_x001E_â_x000B_å¿_x0018__x0018_cÜ²ç¿6Þ6Üo_x001A_ë?V_x0016_Òïó?Çö]`	ìð?_x0016_bÒ×®WÄ¿¡ ÿbÀõ¿_x0019_%_x0011_s÷µ¿?N2, ý¿6é^c.¬ò?ìBv²[Ð¿»§ÇCEåâ¿7±_x0014__x001A_?h[_x0006_IJ¶ä¿Dß-Ô_x0008_ú¿Ý6OñÓ¿ÃÎ_x0003_c·\¥¿ã_x0012_7_x0005_è?_x0001__x0004__x000D_	Q®BîÝ¿OÕh_x0015_ãFû?ÚØPµ_x0012_Ø·¿Ûýy_x001E__x001D_½Û¿`µè±áñ¿«"/-iù¿#ËÅ,zÖ¿@9zeÍÛ¿½¤Lg0Ô?_x0016_á¢_x0006_Äû°?'Éç9Zî¿JG-_x000E_ÿÿÍ?Ý_x0013__x0013_Z§ü¿u ð&lt;øS_x0006_ÀfC2»¦ôã?_x0006_uY¬~í?ä0ôj&lt;òÒ?a_x0015_7Á_x0018_ß?Ï"êm¬â?°¤\¾ÕhÙ?_x0005_¼vnI"å¿Ë¤â?â²Ú°Má¿[$m	¹õ??k_x0007_kI²?Üoz¦Ùö¿Ò_x0002_û_¾Ý?íO_x0002_Ú3Êõ¿_x0003_.Gd{LÍ¿Ivåã?-Ôiûábæ?À{_x0001__x0004_|Ô?u§Ïcüïç¿ÆÿÜïhÕà¿q_x0006__x0012__x001D_ÀNÐ¿iSÍ#"_×?½©º_x0015__x0003_õ?]ÈÆÆÐõá¿H_x0007_t®Xø¿Ø¿\8ïì¿&lt;BZ_x0019_æ¼ì?Í"Û}rüò?öúÊ¹Ká?¸2¶·Ñ¥ø?	GR,_x0013_ô¿xu_x0017_µd¨¿Mí¸1_x0002_À³{ûÿ*©Ú?º-ª`%È¿eø_j¢_x0016_ì¿¶_x001E__x000C_ëºÖ?1_x0002_ÂTó¿_x0003_ÖÄBh_x0001_À	Ð&lt;¦_x0011_¯à¿ï7ÕÞ?U_x0002_¯ñÂØ¿àÖ8:Ù¿S¨õ(!¦æ?³_x0011_ëêÎå?kM·ºö¿¶ÕPù14ô¿q__x0001_:?¸ò?È*äh_x000D_¶?_x0002__x0003_e_x000B_h®_x0007_ªÑ?u+0u1ý¿_x0001_Î~¯1ã?ºþd2ó,ô?v«á+xhá¿(AÆ+¥_à¿|þÉB_x0014_ë¿÷,.´á×?âIºè?Ð©MeÙô¿_x0012__x0011_÷h5Å?_x001A_ú°ëèùã¿§ë­Îòî¿Õî*~ª_x0016_Ã?Â_x0010_ûy Qæ?º!_x0008_8gó¿ã_x001D_^fú¿#Çc»öÕ?ÕuÛvö¡é¿Á_x0010_S9ù3í¿é _x001E_é_x0017_î¿}±_x0013_öñ¸ã¿-Û`ë_x0008__x0010_Â?^¦x_x0019_ê_x0007_Ñ?xóÅWk+å¿cs&lt;¹ÌÛ? ´Â_x0017_{_x0017_ø?_x000F_ãþºFLÊ?6nE2q\ñ¿~yñ[»æÆ¿óx?ê_x000D__x0004_°?ÖR½_x0005__x0006_¦Ò?%¡¨Ùº_x001A_ø¿ÌÙïÞÙ	Ö?Êè%­_x0008_Úá?¥y"Ù¶é?Uåêç_x0003_Ð_x0001_À_x0011__x0018_Î¯à?&gt;ê°PTá?ØßIô¢ãõ?H%_x000C_ÌÞí¿®_x0010_³ß`À?Ëî_x000C_Ç¤ñ?_x000D_@È§_x0007_vä?_x0008_m»È+Ù?m_x000B_Û_x0002_9w·?¥£_x001D__x0008_ßÒ?_x0018__x001D_c6.ü¿îô@»%_x0012_ö¿|Ú=t÷¿î/_x001D_-?vF_x0013_±Óð¿î¼Õ¬èä? Æ)_x0014_ò"ð¿K_x000B_ëE¿ø¢?gäuÝaâ¿Þíè1Ú¿6?lãõ¿¢ù×_x001F_Ñnè?_x0004__x001A_CÏ«wÕ¿_x000B_N+Ç¼ã¿(ºîI¦á¿®e¶Æ._x0001_À_x0004__x0005_Ì½s&amp;á?zW¥¦(wÛ¿&gt;_x0003_ªFö¿ß_x001E_Ý|ÄÚÚ¿àª&amp;pAWÍ¿!y ¥ý=ü¿WCé_x0001_@_x001C__x000B_åAÕÃÝ¿P{GÒtAó?EÙAw¶8ó?Þß|8hÛ?½îùý#ó¿õê¹­xÔ¿/ø2Í^Ú¢¿4K_x0016_ã_Ó¿òG_x0002_ 9{Ó¿¹_x0012__x000E_M*¬?Ä_x001B_#øZü¿&amp;a:V!ï¿¸°h¦jþ?_x0002_d&amp;JÓ±ð¿Øy_ÌQ»â?S?_x0007_+&lt;Ýà?R)Vk_x001E_ÆÁ¿_x0004_tèy£Ê¿e4¯²Íí?\Ek³7â¿F_x000E_û}æíÛ¿ð£"®H_x0003_ë?¨ãN[3Âú?þ®ÎHAê?Ýê)_x0018__x0002__x0005_L_x001A_û?Vs¶yÛ¼?_x0012_Éÿy_x0008__x001F_ó?_x000C_çëaBÊ¿,_x0015_×DÉ~Ð¿&lt;æl_x000F_ß¿µZÞIX?ê?_x0006_¢Ü_x0017__x0007__x0017_á¿rÖ_x0011_Þq[ö?ð-±²_x001C_©¸?D_x0004_ÃÁj+Ô¿¸N§PenÜ?Ã|8µ$È¿1§	_x0008_ý:Ð¿YøãÑÅà¿×õ²b÷?A¢ïô×à¿«´Ø¾_x0003_jó?s§É­»ù?MÜp_x000D_Q´¿ÆÆ_x0005_|&gt;Û¿ ¨mã§×?w9EV_x0011_0Ã¿0®_x0007_-ð?pu»ýä_x0001_@_x000E_ê_x001E_aoç?`YK¨â?×§·t~lë?_x001B_/xóÅÄÑ¿Ó_x000F__x0002_`ã¿|A,µK6_x0002_ÀË_x0011_¹_x000D_ìlô¿_x0002__x0003__x001C_î9¼_x0008_ä?_x0008_6éºá¿¨ã$ÿ`Ë¿ýþRsØâ?®(_x0018_Þ_x0011_ì¿_x0005__x001B_ «pÌ¿_x001C__x001B_,_x001A_s5¹?~F^×.iï?_x000F_*!öÿEá¿_x0016_&lt;Ãd¥ ö?·ÞêI¾î?_x0019_&lt;æ0;ñ¿bô_x0016_ªæ¿à_x000F_Ìx¢µ¿Öòt¯ò?j_x0015_E5_x0017_xò?² j)±û¿V\J_x001C_ò?ù¿¡n_x0008__x0008_0¨ñ¿¼Ïåt¼ ?Ô­î_x0018_qÙ¿Øé_x0011__x0007__x001F_°ê?ÎááÚ3´à?_x001D_×à¸;_x0001_ç?e$]N¢ë?TjfHIÉ¿AVÌÙöTÄ¿ô«°yYÌ?¸JnáRÛé¿'Èx|iß?Ä.pÝºÁò¿ñq_x0012__x0005__x0007_ÜÁí?¹½§_x0006_±ð¿bm~Ü[Ü?)oÅë30_x0002_Àe_x0019_ ËÊn_x0001_@§Hò_x0004_¹Qñ¿_x001C__x0017_ã!¨é¿2VÖg¦î¿]@;µKFý¿hùGu±ä?&gt;bK5&gt;Ì¿K7¸è__x0012_Þ¿_x0015_ô5»Æèð?yR~ýýã?$¤ópî,æ¿0L#C-_x0014_æ¿aWEÍ°_x000E_À?£Ok_x000E__x0017_û?B`Þ Å¿c[IQ_x0003_õ¿"n-ôëõ¿/i.a _x001F_Ó¿Ú¢iÀ9Î¿Î_x001C_f/óÕã?}ðÃÄSç?áaFò;Ë÷?_x0018_35_x001B_xÝ¿çï|·¬ß?Çe1Lµ?_x0018_º_x000F__x000D_Ú\Ú?VÑýtº_x000D_Æ¿ô*¬÷.sü¿_x0003__x0004_%i9Í&gt;õ?¹ó_x0001__x0002_óõ?È3tß_x001F_Þ?_x0001_!î} Né??ésho_x000E_Ü?_x001F_Èø?_x0003_Àé««e_x000F_ðÍ?¹ô{¢~Hü¿ït#÷×¿ú	x:á¿_x0019_ÈR½¿ó?ü_x0004_fd)þ?_x000D_)'ãÁ÷¿o_x0017_frò?w»íøÛé_x0001_À_x0012_ùxÛæ?InSa¸ü¿+&lt;Û_x0006_KÍ¿£FÔÿ¤_x0001_@ä¸D_x0008_d³Ò?´_x0007_sìó·Ö?¨y.5;å¿Å6Mµ_x0012__x0001_å?È_x001A_wl÷?þ!rÜCÁ?DF_x0014_0Á¿KC2fÇcâ¿.Ç¾æµ_x0003_õ?UQ+¦¹Kã¿o_x000C_úüû_x0016_Ó?Ül@_x0011_­Wô?Å^_x0019_-_x0001__x0003_öøë¿ß5ûXòèÑ¿V5wÿ&lt;Zé?/K_x000D_¿_x000E_Ø¿_x0012_øëmî?A©3Öô(_x0005_@´ùNÅoÁÞ?_x0017_ã¢Î ³?pé°ªì_x0005_æ?kß½Yg¤©?ÞX5ÕýÔ?¦Ú0Ô¡ñ¿º/¤~_x0016_?_x0015_ì0ÐÙ÷?_x001B_bü÷¿ùhÞ)â?µüý;Ü_x0012_Ù?X«ÿç÷?b_x0011_toYÒ¿_x0003_2N Ëö¿)@p]~¿?JeÜ_x0006_;õ¿_x000D_ÊÄ  æ¿å7ÐpÖ_x000D_õ?)Tmú«Ö¿¡Í*×§»¿Ø,*ý.àè?&lt;÷!$_x001D_Ê¿@pp_x000C_3¿ypØN_x0005_/Ü?	&amp;_x0005__x0002_~¢è¿BÊ_x0013_ _x0004_k¶¿_x0002__x0006_óú_x001A__x000B_p!_x0005_À#1&lt;ÎÎ¿o¥õzóò¿$;;pd¡¼?_x001F_Ì­Z*¿å?_x001F_f¤_x0019_ ?¢¹fÖºPè?fJeü½_x0001_@Áî_x001B_3§Ô¿_x0006__x000F_&gt;!v¼Ì?_x0012_ÕþZ¡þ?DcêÞÖ¿ÜÐcÅcTò¿ÐöC"Õ,Ù¿Ç¤ÉðLõ?²Ç)×6åë¿úÕì)_x000E_sÞ?Fº9ìr¹?rÖG©á¿ãO_x0003_¨_x0013_æ?Ï9y`}îÃ¿F_x000D_Ú´_x0015_í?TI¢Ù¿"¤\·©4â¿ëaè`PÎ_x0004_@íx4_x000C_ï¾ò¿Ù¢Ô#_x001E_dÏ?_x000E_??­¯Å?âÝYØÛ?ä_x000C_ù8 º?_$_x0014_ocÒ?Cák_x0002__x0008_?Në¿l§_x0012_D¤Öõ¿æþØ,Î_x0001__x0004_@(m_x0001_å_x000D_BÒ?üÍÁZÝ?É¾å°Ê_x0018_¹¿ÂiØó_x0005_oÙ?_x0005_ÌL«Ä²¿&amp;O)Þ_x0006__x000D_æ¿ê1Õ_x0008_§Kî?Â_x0018_ó_x0010_êÛó?é~÷äS_x0002_Ö¿7ÈXcY÷¿it\¬¥Ä¿.+9&gt;ü¿W¨µVçÓ?~_x0015_¦ZÃcû?¨²¸øå¿¤ÏÑz1(ë¿új²_x0018_§C±?Ð_x0015_Pùºúá?xýÌ¼dñ?_x001E_BU_x0017_þKº¿Pk_x0007_"!ø¿×±N_x0005_g`ë¿`×(_x001D__x0003_úñ¿B;_x0008_Ý _x0004_@kÅ[ß¬öí¿°_x0002_en^Bò¿_x0012_m1E­|ë¿×³º®5_x0008_ó¿©B_x0016_e·MÛ?_x0002__x0008_òHOz6ÞÑ¿_x001F_Éø_x0002_íè¿àïzÊ$_x0010_Î¿%_x001F_^ý_x000B_Ñ?¼RAà|à?M_x0019_;û_x0006_ÀI0_x0011_UÑ¿qT°S¿C·._x001E_ØÀ±¿mûÿã¿Ks:G_Ú?§{0Ûp_x0004_@íb¬öÃÀ¿nì&gt;×*_x0001_À[_x0013__x000D_D­_x0006_Ö¿h~³×^º¯¿e?:[¿Þ¿_x0005__x0013_&amp;9}&amp;Ð?Î¸=T_x0003_Ê?1&amp;8³±×¿q_x0015_k{æ_x000B_ð?_x0007__x000F_X,È×?Ø£êU÷ÁÆ?[é¾_x0013_âð?Ë/feÊ_x0018_ø¿5æN_ô?&lt;ß¬7áëó¿¡¶_x0007_¼­è?PØ½÷õ¿ZÉpâå_x0015_ó¿Ë_x0008_9ZÉ,À?	L6_x0004__x0006_vÄ©?ÃÓÏ?µ&gt;ÓÓ¥Ó¿¬_x000D_"cú¢ø?V_x000F_4ýZ·?7Å,°àrØ?F}ØîPÍÀ¿ùEs&gt;·Ú¿¢_x0008_±1â?Ay¾µg¿qªú_x0003_@W zdê¿cE,àÐ°?äE?õ_x0008_ê?á]Cáì¿uHË|?_x000B_Uwµrû?Yò06§Â¿¡_x0001_jãKò¿Åï ú¯3Ø?­áÄäl±à¿ôÆK¢4Ä?ï£Ý]¸éí¿`$C1Gãæ¿^_x0005_®ýFã¿#éda.#ã¿ëDèÕ·_x0019_ä?sÚü_x001E_Ï¿9½_x000E_þH_x0002_ÀJ_x001B_æÒ³?KáÞðæð?cd«aÆú¿_x0002__x0003_:_x000C__x0012_"ð_x001B_ñ?_x001F_-=CµÇ?ØÞÖ÷Ô¿OY&amp;­á½ö¿,¯¶ôÅ¸¿}ö$)8²¿S_x0002_wWôbÎ¿Â&amp; ÒYá¿$B~¥²?}«Îs&lt;=é?\í¥F#nó? !±àÑ_x001F_ó¿_x0008_ÀÕe&amp;Õ? _x0006_ñ_x0012_`Î?+$Ùgã¿`_x001F_ Ò¯¤½¿bI_x0012_@Ë|á¿¢_x001F_kg	Hã¿Ø¾×_x001C_Ð_x0001_À¼»*Å_x001C_õ¿èMML²ñ?á`/Î¥6ÿ¿/µ_x0005__x0017_¦¨å?ÔD4A,ø¿êV8_x000B_@«¹¿4ß­_x0013_º*?­t_x0017_YÂÕ¿e)%.uø?Ê8_x000B_ÝðBÏ? ´f¡_x0003_c_x0001_@ØÐPÙMç¿*¡Ì_x0012__x0002__x0005_£uÇ¿_x001A_É_x000D_Å-vÝ?	M'{à?¾v)Ðö¿Ê|_x0001_À-ê-_x0015__x0012_]ñ¿ £mwßÇ¿ò^Yã?þHõóWµ¿ªð_x0008_ñ­­¿uâBï¿ù¨Öü¶ó?vÉhµr¥Ä?Ù_x0004_25ËÐ¿~_x000C_v_x001D_Ä_x001D_Î¿¸(óÚ¿_x000E__x0003_2,ö¬é¿8_x0017_3}7¸Ø?Ó¤'á]ç?¬õPuìè?âz[¼×9Æ?TOà_x0013__x0012_k_x0010_À·@_x0013_~{û¿ `ÚØåÝ?µ&gt;(#ñ]Ü?çà]í_x0015_¸_x0003_@GÍ_x0015_é?Q_x0013__x000B_c²_x000B_þ?xuñ=ÕÝ¿õ®·Lâ?*_x0005__x0017_ &gt;:_x0003_@©ÀD,_x0016_å?_x0002__x0004_Ê_x001E_kê;¢¿_x0005_ñð#È¿F_x0004_Oÿêú¿]øð^Õô¿¼_x0017_EÓÐ¥ó?îî_x0003_·_x0017_£?Køw§cû¿¿÷MmÀë&gt;÷?;DÄíÔ°¿Ûè6M_x0017_í¿®Æ ¯5Òæ?_x001E_jÉ_x0005_õÂ?Pí:àuô?É|©B_x0007__x0010_í?Y¹¥p_x000D_Ý?_x001A_-?nåQí¿vx³krì¿·q_x0005_ÛÄ¿­,2_ýö?¶Ñxcó¿)Y _x0004_¥zë¿Cü_x0010_ã0_x0001_Ì?20¢´éÎ?Ájàä?a2§_x0001_ù¿Ù]ÿùj²?r¶cÈ_x000D_ï¿ï_x0004__x0005_ý×`Û¿Co¬IÊã¿dåÖ­ÿÇÑ¿.ùôÒ×ú¿+¾FD_x0002__x0005_©Ù÷¿URA_x001F_óXó?\í¸"_x0001_áà¿5±¾UH2ý?ËoÛ¹Ðz_x0002_@gx_x0005_O¹ÅÜ¿Å¶&lt; §ð¿¤.PBÉ¹?í_x0019__x0017__x0011_ÉE¡?{Ff)_x0005_vò?÷XË«Ð^ç?HÜ¸:Áæ?üLâÞÃ¿ô_x0014__x0018_7_x0007_úÞ?þõ}^K¸?6¥®ìlÖ?Ånç´¿8ÈXûòà?ÖHSYQß¿5Pa³pLö?_x001E_G_x0015_?_x0013_Ì8ANÎ?Êá5õY_x0002_À_êiVý¿ë_x0002_ÐEâ¿_x0003_ ¢Õ¿³Ôò_x0011_RrÒ¿LLàkfÅ?H$í ßµð?xõn_x001B_ð_x0004_@WU°8Öcó?_x0012_Ñ_x000F_­_x0001_À_x0003__x0004_=É_x0008_â«O_x0003_Àù^Â}æPõ?JN¤77_x0018_Ö?6a_x0011_])_x0003_Àøw|)î?_x0010_ø1P_x0007_2ý¿~VÍ÷7î¿è_x001B_Ø¹gº¼?ö@ôo(T¼?#×åº_x001E_Õê?_x0001_/½f=ù?&gt;ÜTçPà?_x001C_ÚµS_x001E_Ø?_x000D_Rs_x0017_ó?_x0008_JØûQ\ü¿Ùü_x0002__x0008_£EÑ?Ö"jûÑâ¿ÕFBøà&gt;Ä?å$ ~Û?r¿+$±ø¿ÚªÂ ý?_x000D_«½5¤Ëó¿vhq«ÿú¿üÐ&lt;pé?³_x000F_åë¿?#è¨æ?-½_x0018_0_x0005_ñ?ÖÖ+-õ6ó¿#·¹Yªù?çiµb¼2ñ?jm_x001D_xHã?ÍÀæ_x0002__x0003_Q~_x0003_Àé»ûÊ!ì?³¶_x000E_|Ó^á¿Ðw[ï~üï¿à%_x0017_ßÚò¿/Ã)_x0011__x000B_À¿²èñÑ+_x0004_À£"Ü_x0007_«Ù¿ö_x0010_¡&gt;ó?_x0008_g_x000C_0Nï÷¿æCôì_x000F_ñ?@Kgl¤ð¿(U9ß_x000C_¿·õþ¦_x001C_væ¿Ì&gt;áuçþ?[ ß±ÿ¿ò{ &lt;_x001F_ü¿@+[.ÄÁÒ¿#_x0013_ø_x000C__x001F_dì?*Ã_x0003_ÐéÞ¿^ËÎ ÎÁä?îÈ2ç´ÅÍ?Üz_x000C_SX£ð?³%z:_x0010_×ç¿|_x000B_È)eþæ?µäó|»ë?yI_x0006_0ú)è¿ÓzÎ×Ì_x0014_ö?o:_x0001_(_x001A_2ø?º_x0015_´­Vkâ?¢_x001C__x0013_{¥¢ß?J§¯Ï"&gt;î?_x0002__x0003_'ìoÃNDà?3ßÔÐâ_x0006_á¿¶¥[O_x0008_Xó¿_x000B_6ÕJ_x001C_À¿íK8Sy#ó?mó_x001E__x0008_=à¿æ~?6:Æô?¬«tØ=þí?êô~_x001E_þö?¤$V_x001D_m_x0001_@&gt;xñ;_x000B_ç?VÝ:¾Ë¬?_x0004_Ú_x001E_¼üDÊ?:zc]Ü¿m@øÎà¿µçñ«ú?_x0001_ëÌ+öñ?\³b¼mz¹¿_x000D_î_x0008_/_x0004_5_x0002_@·0nûoî¿Ø_x0012__x0019_vu_x000B_ê¿§_x0010__x001C__x0015_Ìò?4oEµá?áü¹3¥?wty^ð?GJT8U=ï¿êç_x0019_Å©þÒ¿­U(_x0003_¾ÆÔ?é÷ä£&gt;x÷?ÈðsÕ¿È~_x0011_1[´î¿d¿4u_x0002__x0004__x0010_ý¿ïáê:Âè?@ÎÐ?áÆê¹Û?_x001D_&gt;EgJó¿R}DPÕ?é½	à{+à?QµÕQ_x0004_×?ÄAòRÑ(_x0002_À¶~Ê?'ßMOá¿_x000D_îH·gv_x0008_@¨_x0001_ð?_x000B__x0014_°°¥_x000D_Í¿]I÷L{ð?f­ÞÒg¿Ó?Ít{_x0003_Ïxê¿C'_x0006_%-ç¿ªn(©v_x0006_ß¿_x0006_O³	£ä¿Ì~ÂëGÙ?V_x000B_ùJt+ñ¿_x001E_&gt;nOÅÿ¿r_x001A_WÁMcá¿^SÈ`×?_x0019_Jý0Ñ_x0001_@C6Ëxþù«?»I·¼xÇ?ÔtGÖ_x001E_×ã¿õk´ðáá¿"'VP_x0015_á?àã_x001B_~óç¿_x0001__x0005_çG,_x0012_Ëhu¿$HíDQä¿³_x0010_QÓçêÚ¿6Ú_x0011_'¸Í?_x0018__x0002__x000D_'à?;W×cª¿&lt;lÃ¿«ò¿_x0005__x0010_5Í?Ã«LÍ_x0002_AÑ¿lð°2æ¿µMEèDå¿ùò__x001A_ý%Ë?¡Èïê¿U[6¥H	÷?·ôY§ë?_x0018_Prgvü?½¦_x001B_ã_x0003_òÕ?e÷e¹ßû¿Öf¢¹Ò?QÄ_x0006_sbáã¿ßnzZùÒæ¿õhÚf¨à?$_x001A_Í?u² ¿wOä_x000E_Û¿¡_x0011_ÚmlØ¿Á_x000D_ÁÏßç¿_x0004__x000E_ Úô±ç¿Lå¹Ùýªð?éÜ§£_x001D_Ù¿Êõ_x0010_º#¿_x0015_¯_x0005_E÷?{hÑ_x0006__x000B__x000D_&amp;_x0003_À#ÂbØ¿Õ7Â_x0007_Xâ?ÐmôVLLñ¿ÝqèÀ_x0005_kÔ¿_x0008_IM¢-Á?*¥_x0001__x0016_ÊÙ¿_x0003_Òu_x0010_2	Ñ?é*ÀÄ_x0013_±?NÇ³ûQoò¿_x0001_PFÅI_x0002_?_x0017_ü×¾Ö?%+_x001D_¶_x000E__x000B_ô?ìS¡ns_x000F_¸¿ä}Wèùõ?i.R¢Y&lt;è?°ÖÉßð¿é/`ðåÉ?äÞ¼¡O_x000C_ô¿-,_x000D_¸ó?SvP&gt;OÎ¿/FM§ë?~¹_x000D_ÕÕÓá?R^¿YmËö?æ_x000E__x001E_Výó¿ònáOÐü¿ß%½Æ6_x0003_õ?]cà³&gt;?7_x0016__x0003_ïëô?À}OÛ?'YÙù¸_x0004_Àn'zFXfÑ¿_x0002__x0004__x001E__x0003_×G[Ú¿_x000D_0LÐü_x0015_ò¿îÒ`_x0013_àÊ¿`¥_x000E_Ë½à¿-Ð_x000D_(ò÷?Æ¾Q·3ëô¿Ú_x001C_¡ûLdî¿(?h¬=Y_x0002_@_x0007_¥_x0017_ðkæ¿&gt;0_x0007_ý¿;´µÔ_x0005_®ð?_x001F__x0014_bjê¿ÿORk_x001A_ïá?#{_x0002_¡vïá¿ùÁ1_x000B_£ö?ó°sÈU.á?_x0013_³;¶Uö¿iËL_x001E_f×¿ÆJ1]´ä?b£ó¢_x0002_Ê¿\Nâvþî¿ÀÏ_x001B_8xÑ¿þ"ªFä¿9¬F®9}Ã¿`Ëì¡È?Éoª[dÑ¿´_x0005_MÏô¿Ñ&amp;_x0013__x0001_w·ð¿,¹&lt;Q_x0015_yô¿o_x001B_19û¿^2_x001F_5ç¿GúWg_x0003__x0004_ºuá¿Lii_x0001_Rá¿ï[ËìäÒ¿ÌIÍ*:ã?ÜµxóÁ_x0001_À_x0010_Ïql_x0008_ø¿_x0012_èâ	_x0003_ñ?åÓ_x0004_@s_x0011_Át;ò?_x0015__x0007_ã_x0003_ð?!_x001B_(ýÏ¿¼m­ô¿´z©¡ö÷¿_x0002__x0007_íl£â¿;_x0016_.8]å¿6_x0003_Ó_x0008_&gt;m×?çuò]&lt;Çä?,4{PÌç¿_x000D_)HÃTIç¿××²GLë¿û_x001F_)`û¿åU°\rê¿lg|_x0003_:í¿=_x0012_Àj¬øÙ¿·!yþ¨û¿¿ã¸Ø??³'¥î[?Û² \)Ñ¿_x0003__x0012_z~Ëö@?Hèu60_x000D_ø?_x000F_hzòðwû¿x´_x0011_A §¢¿_x0002__x0003_&amp;2³=6Ý¿)Æ¥eÊü?á_x001C_QY°õ¿Á_x001C_fvD6¿M÷¿râ»Ï¿k6Wö_x0007__x0002_ÀÄ_x000D_´v'§?+Ëï_x0016_:÷?_x0005_EõwBÐò?dê'v_x0001_Ï?{¾«{e±¿Ùa6_x001C_=ñ?Ëº{m1¢¿6Õî$p¹¿?á_x001C_ãkþö¿ZÏ_x001C_ëf_x0012_?V£k}íâ?[I'ÿé?9!_x0018_Á[õ¿_x000D_Ñ¹¤Ú8ù¿ëÝG¿x+ä¿Äü5î?äÏOòåº?ow_x000E_síÈ¿.f´_x000F__x0014_Ü¿ji_x001D_Mò¿Îú{_x001A_WêÑ?*X»ø¿lôA_x001E_wñ¿§|t_x001B_ºè¿ÕÄÒÐnªï¿wðÿ_x0001__x0002_Â2¼?¬ýÛX«×?ÓaÓ#ÐÓ?ûéÿ AÜ?Úp1_x000D_é¿X_x0016_ÝÚ;[÷?_x001F_Å¾0ZDÇ?ö_x0013_d¢,_x0008_Ó¿FñÝÅè?éñmëÌ_x0008_á?ØuH_x000B_³È?÷yN=ë¿G{ní$Åá¿üì_x0006_Zè¸?W]AÍ+_x000D_ê¿þþÞ÷´ú¿ý&lt;?=ÁÁ¿_x0007_úÖèH@ç?¾Äw&gt;Oíû?þ_ª_x001E_Â_x001F_©¿E_x0012_m_x000B_fõ¿¶ð_x0011_Pfºô?ï_x0001_Ûû_x0003__x0014_â?¦Àw'pÌ?#_x0012_å`µCÛ?æ¿øÉ}é¿Ô¡_x0014_ªzìê¿Ê_x0010_ó¸¿Æ_x0017_¯­K_x0004_@£ªðpú¿wÚ4_x0002_	\ó¿×ª_x0017__x001C_¦×¿_x0001__x0004__x0001_"ÿ_x0012_ú_x0007_å?ìÜ°_x0019_óô?.+:â×¿º&lt;ìÂC±Û?çÑ´íJö¿ê_x000C_UYJå?&amp;,T_x0011_C¯Ö?]OÉ·NÐ¿í!ï_x0005_Æ·ñ?Å_xXÂ_x0008__x0001_@ÖÊæënñ?_x001A__x001E_0&lt;H¤?_x0008_+µùÞRí?ëî®µ~³¿BeT-%oñ¿¹a4_x0003_+Í??î8ÿçÏþ¿S_x0004_Û9G×ì?3vG¤Fï¿×ªRºÀ~×?yþÙ£ÏÑç?ppmkûá¿$öc_x0012_}Ð?Ü_x0011_èì0ßá?ÚxÏº¿KK_x001D__x001D_¸»?ÖU[ü_x000B_Zº?Â*%^ö¿ózø_x0002_5Øî?~¼Å%?Ï_x0006__	q£å?¸øéÓ_x0002__x0006_U[æ?Èt_x0014__x0015_ñ?|0_x0005_\_x0017_»?_á_x0004_ö£ó¿Øm_x001E_Ì¡ç?_x001B_iÈSMuý?bÒ{«xÑé?£÷LÐ±?y?ðó·?P2Ø;&lt;Þ¿H~Ä_x0017_Í@×?- _x0004_9ÄÇá?&amp;=ða³Ãé¿â3,_x001D_¬Kô¿=_x001D_f7ç»¿Q[{nUÌç?ù_x0008_9|R è?_x0003__x0015_ôùð¿MåÂ¤?	ªïCõ?æ_x001D_KW\BÈ?D_x0019_ýìN¡ç¿Ê_x0017_öhEÕï¿1~à5\õ_x0001_ÀÈù_x0002_Ïµ¿ÎC?³¦_x0001_ô¿á¦ôÞ½¿_x001D__x001F_h|Üí¿_x001D__x0004_ñ_x0018_¦vô¿@1c2WÓÕ¿;_x0010_$_x001F_kà?_x000B__x0006_½_x0003_[_x000B_ç¿_x0004__x0008_Ém	¸¿é¶ºëéä?Æ_x001D_³®ûòð?@7:U46Ã?=0ÍïT_x000E_à¿¥ÊÎÇÃà?$	R¤!_x0004_@_x000E_í_x0007__x0006_Êò¿_x0014_E&gt;_ÖÐ¿è2V³ºó?u}gl_x0007_½?._x001D_x$tðÃ?þi"|_x0001_@(Ïa_x0018_T_x0005_@I´jU%}á?ÝÞ_x001D_b£0Õ?_x0007__x001D_%&amp;µù¿eX¦Eï_x0004_í¿_x0016_¨n=Ä­é?·a1|L¶?.Äá8ãvó¿._x0003_òT¤»?_x0010_äèE­æ¿ÀÆ_x0012_TÒè?_x0010_SÜ6_x0014_/Ñ?êú;tSêÐ?_x0018_ÙRHVä¿_x0019_ö&lt;òÊáõ¿çF{ïÁâ£¿_x0006__x0005_cÏÈú?êÓxJ_x001F__x0002_×?Ìè._x0003__x0006_®Hí?¹Xk_x0017_ÿ?~`=_x000B_nÝ?_x000D_ímÜåxï¿j_x0014_e(à_x0002_ã?(&gt;X_x0014_-ºñ?_x001D_ÆAõ-ó?ÆÂàF_x0011_gß¿Ö&amp;ERSú?_x0014__x0002_ãïÙ¿¼_x001A_¤?NÃ?h§¥Ê¯_x001A_Â?ÓdF_x0005_ö¿¿²¦½Là?_x000D_cfnsþ¿ü$ZF¹ëü?H._x0001_ÅRã¿F_x0002_*æë?®0¹òû¿êÂ ^ã?Ý6²J_x000E_ì?À&amp;,`*«È¿ÁÀ`®Õ¿@úÒÍ¶¿?Ý³}k_x0004_À:Þ¸ñ	7á¿Õ_x0012_·é$¿ñ?M çF·íã?_x0010_×_x0005_Lwû¹¿p¢¹Ðâàß?PyñT2Û?, açò¿_x0004__x0005_f._x001D_EKÏ¿Ë_x0019_ZÁ}lð?3;{7"ØÀ?_x001D_Üá¼¾¿}_x000D_qf4Þ¿NJFÝ	ë?E_x0005_Ö_x0001_½õ?M_x0003__T|ó¿ÃV_x0003_ÞQ§à¿kAÌR_x001D_·Ð?_x0013_àOT0Ñå¿µ6Ôè_x0003_@×¿_x0017_ø9ë¿#¯_x000E_ãèá¿÷±,ì'_x0002_@	mFèÙoÎ?å%Ü.m÷¿×~Ô¿Áè¾ÑÚ6_x0002_@EÇþç?_x001A_%CÖ?GôL±©ñí¿w¦jX°Â?_x001B_õp'g¶ì?ìæ?3&amp;ß?2_x0006_Ññë2î?|qyÄëá¿_x0013_h_x001E_-°ùô?ùÓ+_x0002_â¿tÍ[¬ÌAá¿_x0012__x0011_)Ì_x001F_¾ø?h4_x0005__x0001__x0004_UÊ¿aO×3úHô?_x0001_/÷wùúø¿#§Ó_x001E_óà¿ÞXõ´9×à?;=_x0018_µì_x0001_@IT_x0015_¸ß|¥¿6_x0011_Þ5Ýºæ¿=_x000C_øTÍ¨?_x001D_s×_Õð?$hA_x0012_fò¿_x0002_µë_x000D_nxà¿òâ¿°E#â?_x001A_yóPÉ©ú?_X^«_x000B_Æ?ìno_x0016_àÝà¿zn_x001C_/åjÖ¿ßÅ¶Ú_x001A__x0003_@¥y!V_x0003_@Ô¿áYÓ_x001F_Oò?}Ù x;É¿I_x0019_êÍõ-Õ¿"ª__x001B_ºhþ?U $_x0018__x001A_E?NZVSë?.$tÝ_x0002_@¿_x000C_¿fMjå?£ÚÀF&amp;?ÔüPà·-¿¬ê_x0007_¬ýõ?£ÉÀÒ_x001A_¶¿K_x0002_tÇ=]î¿_x0001__x0002_ù!ã]ë¿+_x001A_a:Iä¿úÅ{×Vö?1_x0014_½ë]`æ¿¬1®í_x000C_Ì¿_x0017_®¨_x0006_Óî¿PÛ¶·ûë¿6eÂË_x0007_¿ÜÁq_x001F_ÂIá¿Þ àÈ_x0002_e?Ø_x000F_T®_x0015__x0001_Àp'Bíæ÷¿_x0015_æMÂðîÝ¿_x0019__x001A_&lt;â?´Iÿñà¿ì@ÂÅç¿¿_x0019__x0014__x0001_Ñ©å¿´ S_x0017_ ë?_x001D__x0003_(óáY ?_x001B_E_x001B_ØÎ?}æ?=U9Ú¿&gt;À²B©eá¿-/?â¹î?[m8Ç§Ò¿#Ü!ª0_x0007_ù¿Hâ{s*-ß¿ï_x0002_Åë?kW_x0005_ä¼ÿ?/«_x0011__x000B_±ã¿tÇ&amp;mgÊó?tÓ_x0019__x0019_ã?=Û_x0008_ó_x0002__x0003_ß¡ð¿7þ'°_x001F_ù?Çp©¬ú?ªg_x001E_¯]ô¿_x0011_¢á×õ1ñ¿ï_x0001__x000E_òÔë?ö)¿æâ¡å¿ÉèüÿÚ²ý?1_x000F_Àïµ_x001B_á?{5¿nò?Dâö$/Ù¿mTáfÀ¿ãû#HÎ;Ø?àµ|Õ_x0008__x0011_Ó¿4éiEÒ_x0006_Ô¿¿Á¼-_x001B_æ?_x001D_K_x0017_÷oã?¡¥ãå_x0007__x0018_î¿´±¨_x0014_åYÐ?³_x0015_þ3Ò?Ì×Í²¾¶¿sñ1ÿ3Å?/_x001F_k%Ë8î?Hïe(Ü_x0002_ê¿Ö&gt;ÝDo_x0011__x0002_@¼«_x0015__x0017_÷_x0005_à?ç9ü¢_x0014_Eë?¥ö_x001B_ß¿p±_x0013_4K_x0004_Àì&gt;Æßc_x0001_À_x0005_Ê0_x0008_Ë¿bÒÃjÉ+º?_x0003__x0005_ûÄ¤a_x0015_Xõ?_x000C_y_2·¿ÝÕé_x0008_ª2_x0004_@yQ_x0011_ßûÛ¿_x001E_	&amp;ªòï¿¨¨df_x001C__x001F_Ö¿õ 'ã?ª#6¥­ð¿KO_x001B_x9$è?ÖgT \ê¿_x0017_/$#ñ¿,1õ©kä¿òÂtCQÓß¿Âäô2Á_x0004_ð?#CÄ¡´ØÐ?_x0019_GrÙ0{×¿(ûìò¢Â?_x0002_NR?&gt;pÞ¿_x000E_±_x0004_Ú-é?õjj7SÝÀ?_x0019_óäÌ7Óà¿3§,Ù¹å¿~hnÁ0 è¿1@_x0005_³é5ð?¸zÊ_Ç?SEâØËû?ÃÇ_x001E_$,ò¿_x0017_\øxK³ò?F&gt;_x001B_µþ7?¡-ö_x0001_î¹â?úÝ~ùÃ?²Êmò_x0002__x0006_¨wß?KG*#KË?pVûF{Ýä¿Ã¸ðFkþ¿%KÏ°a³¿o½ú²eAè?_x001D_ÑtÙóy¿Z_x0012_caÝ_x0007_Ç?¿ä:-k'Û?i°þ´Á?_x001D_Â&lt;Tfdó¿^¨¸7Ö÷?_x0002_e¸a²ì¿²_x0003_íw`ºÔ¿_x0005_+G:7âÚ?þÎÒ	~ÓÜ¿$ÀAè*×?_x0017__x0002_ÀYø|&amp;_x0008_Â?_x001B_b	¬X_x0003__x0001_ÀªÝJOFôû?Æ_x001F_è®_x0004_ÀãÈG_½ü¿^_x0018_z_x0002_~rñ?_x001F_¸³ÃÌð¿±½cFá¿SÝK_x0019_ë_x0008_¶?í_x0001_Ðæ¯_x000C_ä?è_x0002__x0006__zÁ?¦èG¢	ð¿jv¾¤Ëù?÷Z¿µá×¿_x0001__x0003_ô}©è_x0007_ñ?_x0004__øc÷¿Ë"4	/Ã?ºÙJV'_x0002__x0001_ÀäW¤ã¤ÌÔ¿ÂI\6!à¿Thzmô¿¤	_x0013_Ç_x0007__x001A_Ñ?ítm÷_x000B_æ?è_x0007_F~êç¿X_x0010_Sq+Ë?û_x0019_èâ¿î¿@ØÖ]9ú¿!6n_x0003_Ö¬Ç¿©_x0003_ÃiøÊ¿óUlöý_x0002_@_x0015_CÎ§ý?_x0001_8ØPn?åå{Gfó?q±ÅO0á¿8ÇKBLÐ?=Äiê_x0011_Í¿ò½_x001F_T_x001A_Ý¿ÂvÒ]Ü&amp;þ?Å_x0006_cîÇä¿Ï£b)ä?¾ÉZ¬¿ô_x0017_;õÚ¿U¬_x0006_³_x0017_ßÞ¿¤²M_x001D_@ñ?É}Gâú?¤Uï;_x0002__x0004_ªeÏ¿!__x0013_ºaçè?±­Ã0åÂÀ?4â³_x0011__x0001_ùÚ?ÌÔâÛè?8Aü,qL_x0002_Àµ£É9}ä¿	ªëHl¿{H_x000C_(µÒ¿RàY aÌî?Vgþ,¦ô?X«ê0'ZÂ¿ÙCÜé?¹_x0006_0¶_x001C_zð¿©_x0004_®)â¿2Üì&amp;´_x0012_ï¿9Ä_x0003_²¸­?¿ã¼_x0012_Öøé¿Ë_x000C_BÄ"ê¿_x0017_ô_x001E_©,mû?#ñeË¯~ý?1Õ]èÉÞ?`çe÷'Öð¿2§1_x0013_4èæ?Z_x0019__ÜýÞô?½9[¨æ?9¿òäëÎë¿_x0003_À)ZÃ¿fÓ¦Ké?êûR_x0004_ý¹á¿³³¨$ã¿@_x0015_jä?_x0003__x0007__x0003_b×s_x000D_À÷?SÌä£Õ?/_x0012_&lt;_x001D_¾©Ñ?EP¢&amp;&amp;ñ¿D_x0012_I¨úZ¾¿_x000B_$2û³¹à¿«MJ£K¼Ú?ìß_x001D__x0016_y}÷¿O?&lt;PN@ã¿@Ñg&gt;3÷?N3¶W_®Ê¿×FN_x001A__x0015_1_x0003_Àpxè°»ä¿&gt;ØÖ°Ø}°¿ÊúP_x0006_ùÕ?ÿ^JÊ±×¹¿e_x0001_¿)tà¿Á5+­yÐ¿ßdSÆÏ_x0005_é¿_x0004_ö]áÙÙ¿AøÂ	Ä?_x0003_ðlÐgð¿æ7§#8õ?W_x0011_UÁ_OÀ?Ãó&amp;4ÁîÜ¿­\n9_x000F_GÒ¿×ÉÎ~_x0002_dú¿Jê_x000B_7_x0002_í?a_x0017_ç{Ré¿Öãº_x0019_¼¿¼°ÑìÄ"Ö?2½j_x0004__x0006_ÝOý?¶,g=ÌÔ¿£aÌµ_x0012_?n¤1Ëæ_x0015_ò?TZY_x0010_%Çí¿(© _x0014_Õï?ï£ef6©Æ?ÔTOûàóÆ¿¬#_x0001_ÑÈá¿_x0005_{_x0002_·7ë¿2±j_x0016_è_x0010_î¿iÃmÕã¿]_x0003_êÉþÎÁ?­szÊpöæ?«Uð{Sbï¿vL_x0016_öÃ-å¿BèÊGðÓ?¶Yä?W·¿µÅ¾O@Ú?;Å´ªMóì?IM°s_x0019_ô?õÀQû7ÂÉ?.»]-¨4r¿ùKTPRhç?M/ª6´øâ¿[²Ï_x0004_ø¿WBz6ïëê?sz'S4ªë¿1ËGâÂpà¿-_x001D_ã7ö?¯Ìî_x000F_ñ_x000E_â?Ì]äy¸Õ?_x0002__x0003__x0012_Uì/Mk£¿E_x0004_ÚøùÐ¿;4ECØæ?É~ñOç¿NjÅ,|ù?_x0001_£àÃð?×ÛG{_x0007_ò?_x0018_§W¢6ã¿ÅxIÇúï?_x0016_ÝÏwÉ¿Ö b&gt;ºÇÅ?ä{TülRå¿Î_x0015_P×þä¿Þ»ø0¿ã¢¿êw¿º$êlø¿¼óXÍgÕ¿_x001F_Høuêñ¿KÏ¯m=&amp;û¿5.ôÙVå¿%_x0016_ÃoOÂâ¿å¨_x0014__x000E_2ç?_x0002_?NÝÍñ¿Á_x0011_ÉÔNw?k÷¬gC:ð?sö3¹^Ý?tLÂ4îRâ¿fEX3_x0016_á¹?´_x001A__x0013_«¿[_x001C__x0005_H,¬ó?_x001E_½Á_x001B__x0013_à¿ßç¢²_x000B__x000E_/%ö¿_x0017_ä_x000E_Üæ¿¥Õdêu9ä?U©òG¾lò?ò)#_x0004_3ZÐ¿°¹¹YQé¿Ô×­µç×?æ#ôÜã_x0005_@Ø¢á~(Ãþ¿ÆÐóêÛø¿µ¶½_x000F_ÓÓ?S8ë_x0019_Já?*÷:YÁÒ?_x001E_å+ö?ÎZ$_x0007_å_x0015_Î?¸_x0003_D_x0011_HÑÊ¿®_x0008_Äié¿&gt;_x001A_('\ò?Í_x0010_tùÕØ?ËûÂEO_x0001_À_x0015_Kg	«NÄ?ø_x000D_¡àC_x0005_è?_x000C_N_x001E_Ç_x0018_çí¿Ê¡ÄÊ£±ý¿_x0013_*NXËôì¿^ÎZãìû¿©PÍy°_x0006_î¿'&lt;_x001A_Âð¿_x000F_«jâk_x0014_Ø¿·[_x0002__x001B_Ù_x0002_ò?%_x0005_É­±¿$}õ!_x001A_ðÁ?_x0003__x0005__x001C_5_x0001_å%Ðñ¿=/_x001E_OÚlÓ?l=I_x0007_æ²¿v6Gjü­Ð¿_x0013_»_x0017_Êígê?_x0005_ØÁdÍå?1¼e*Û¿i_x0013_«õ$ç?ãd¬®²?C»_x001F_ü_x001C_í?_x001B_PU_x0013_µ²Î?²_x0018_-_p ä¿4_x0017__x001E_e_x0006_ï¿{Ø×?)~ç¿ä_x0018_Ñµá?_x001B__x001C__x0007_·ö?$]§dêõ?Ð±_x0010_~Ù_x0004_ó¿HæÈ_x0002_@^_x0002_Þcí¿¢²½hNqú¿ç_x0018_[îÜû¿?¼8nâñ?_x001F_avD¼å?]K"uíú¿µ(_x000C_óó?mâ;Sü?1dmuzÞ¿E±xËÕ	Ú?qï_x0006_¾*î¿tÓà¢É¸¿71ÊY_x0006__x0007_LvÙ?}_x0001_Ä-j¨Û?Ú·§»Kç?X	_x000B_*ê¿zíæ[`±ì¿±_x001E_¨¯ää?ÛA·ü³³¿¦_x0012_Å»ÆJð¿/_x001F_ÜlTÔ¿=_x001D_c¥®°ö?ßkO7q¸?_x000F_Éq_x001D_ÑMæ¿jÎP_x0002_¶_x0004_ì¿t¦FÂõÞ¿Å×¡ÙeÓÉ¿ï6(]¾?&gt;GÆâ?æÝx!kÑ¿_x0002__x001A_»ó_x0002_é?_x000B_'_x001B__ÂÂÎ?@ÔÖiùÂ¿ÌÊ_x0005_"Õ?hK_x0004_¥ "ì¿d_x001A__x0012_ê_x0003_Úñ?ËåX÷BÔ¿G'ÅÖîú¿_x0019_Î*í1Øë¿æköuGó¿eaAkC%à¿Cí_x0013_Fèâ¿_x0015_øW!ç_x0006_@_x0010__x0017__x001C_÷ôªß¿_x0003__x0005__x0002_?ykÛí¿T_x0014_ê_x0004_Öàâ?_x0002_E_x0002_¬Ç"_x0001_Ài_x000F_^ÿ¿³_x001D_L1×âÌ?_x000F_!l`_x000B_Uê¿ÅÑqO_x0012_Ï¿Ê8,R¿¥4¡âHó?áF-Ò'Wè¿p_x0015_)9_x0001_3ó?ü9Ô?Úk_x000D_¤_x0012_LÒ?K¾êÜ,ó¿Üy[±î¿ìW_­¼Æ¿+ñÂ_x0004_Þ¿8Y×_x0005_©Òë¿_x000D_oÊ÷ð:â?4ÄL¶ÙcÂ?_x0004_XÔBõ¿¹qõjç?_x0016_æ%Òæ?êÜVª_x0019_ò¿&lt;_x000F_¶ÂøæÔ¿_x001E_íu½qHØ?GD|[&lt;×¿_x0014_¾@hÉ¿¹{9öÃRÖ?¼_x001D__x000B_¢?÷D,_x0017_ÚqÅ?£E_x0014__x0017__x0005__x0008_i{ ?M¿{_x001B__x0017_Ä¿s|_x0019_Y_x0001_þõ¿_x001C_j¯b=ÖÛ¿ÆÁ_x000B_4:Óú¿ö½®cà?M°_x0001__x000C_4ò¿¼E_x000F_e_x0019_@ñ¿Dd_x0008_B?÷÷¦Ô	ü¿^·ì_x0011_÷Ü¯¿îEËà¿äÙËÕÛ¿[1ò¼ÚJò?_x0006_ËÄDuØ?ÆhÙ=¯¬Õ¿X_x0004__x0007_nåéç¿_x0002_=¬Oê?âÂõ_x0003_¥©á¿{Ñº¢È_x0001_Ý¿û¸ßáTî?µ;Ï;_x000F__x001C_³¿»hèÎ"lé?#¾2¦_x0004_Å¿ÊaÍO,ù¿ð~TÏ½õ¿_x0019_úË£à¿Æ7@_x0006_%ð?0¶"%¿Û?ï.çÇ_x001D_ç?1üZ¹ø¿È_x0012__x0001_@_x0001__x0004_Î,ÌòéJÖ¿eÏ_¿ô?¶!¡ÃË õ¿mq¨º_x0003_Ü¿Pîß_x0010_?M(GÖäö?_x0001__x0010__x001D_¡Æzú¿Xï\lÊå¿Ëæ_x001F_C\ä?Î^¥ã¶é¿7H£Wà¿nèÂ'ÁÁ¿¨àÆù_x000F_ÏØ¿)µLw-Ý¿#\aî_x0016_.û¿;_x0008_ÏWawæ?_x000E__x000C_ç$Ý_x0015_î?ÃR²ÂjÜ¿Ûõ	Ò]±Ù?	#È^bîË¿ï_x0002_ý_x001E_×¶?¯=_x000B__x0014_Ý?g§ð_x0004_P:?ðDH'a§Ó?F_x0005_(|_x001E_÷º¿6#p_x0007__x0011_É¿}Ö¿:_x0007_Cä¿­ÏTs|¼?2Ñë_x001C_êÓ?#	ÞZ4Ú?=8_x0007_Ùìà¿º1·^_x0001__x0004__x0007_Y¿¶Q¹ù"±Ü?_x0002_@KøÈñ?_x000E_9µ(BGÇ¿×°à¾_x0016_)õ¿â£0º¡ì?Ü?Xù;)ü?÷*¨ÈL«¿OÖ	{_x0010_,ð¿ãL°¤I¦à?ÐPÆ^RRï¿a}ÑEÁé¿qèÂt7bõ?Ý_"j_x0019_HÓ?¼·I_x001E_ò¿E¦Ëc5Û?=ÀÕ#	 Ñ?¸â©_x0007_0bñ?_x0010_áªó3êç?_x0015_@¬_x0004__x0008_ó?Ø_x0001_5ò¿_x0013_QÁi¹?I@Ýñ?ËÞï´Öö?è?_x0005_×_x0003_@?ÊæxU+Ñ?ÛîzÍ_x001F_ñ?¢½~=)ì¿ÄÆ`Càã?QÅra_x0019_Ò¿µòëØ¿»°ÚJäöç?_x0005__x0006_f[S0ýåÇ¿[M@V|ï?î»Lài_x0018_ø?"1g§Ó¿ný_x0003_(_x0013_ïª?ñ_x0015__x0004_,Ô÷¿_x0011_ßà_x0003_ªÌ?¦ç®]Ê×å¿_äþ_x0007___x0002_ÀIØ°p:ì?[Ñ_x0017_g'_x0018_Ü¿5È3¡¿Â?Ý¯FH©-¯?©Îf:_x000E_çî?u»øÀvB½?»fÿ6ø_x0010_à?Å@&lt;Ýï¿é?&lt;½e4ý?&gt;wÎ-_x0003_@mS·[Ð9ð¿ÓcÁ(É?pÜ_x0013_¦__x0005_À¬ÒæÁ±á¿xu Î?m6/÷há¿ô»¼¤`Ä¿è9»ÖÞ¿ÅJ¡âÕ°?_x001C_iNëª å?;°Ø}B_x0001_À]v?HT_x0016_×¿¿qD_x0001__x0004_yö?­Ñ»Ú¼_x0011_Û?v&amp;HæùÅò?O1e¥3å¿°³nß@õ¿iéévüûÑ¿Ó_x001C_Tïcö?Q_x001E_?ãDþ?*ÉS¢6fñ¿Á_x0008__x0005_ùèï¿_x0003__x0017_÷`¬÷?¥k3"_x001B_ê¤¿eÀhöå?©_x0010_O&gt;{Ò?_x001C_¿DY_x001A_ó¿G®ÙÎ¥õ?àg|ªóô?ª-_x0012_?_x001D__x001B_Øß±?3Hó.kðÁ¿jÍONf_x0002_Àõ°_x0006__x001B_¬ä?SõÄ±ùñ?ÃùG|c_x0018_Ò?Èð_Ë_x001D__x0006_ð¿/°Ç5__x0003_À_x0004_=_x0017_j£?9ôµkÍ¿8³+_x0015_Þ¿ÒÁÉ¶Oô¿'ÆgUþAî?²íÖh/ô¿_x0001__x0002_n_x001E_®$_x0001_úè?ÜÇ:CÖ¿¯ñ_x0019_,ôÑõ?ñ¶&amp;`×ÿ¿ÇÊU_x0015_Ì.ü¿!ÏLÍ§_x000B_Ö?()Ù+Rû¿b_x0003_¼\Wù¿KÒ²%Æ¿+¼×¬¼D÷¿¥4mRÆó?÷Ê_x001C_|ßù?À`XTð?Jý_x0002_Ëæ?£|ibÓ6ê¿ _x001C_Q{=ê¿ÿ´­£å¿Ex5Â¿\_x0011_îf.$ê¿_x0003_ëZ.òwò¿äëOPÕ¿¦ãSïâ¿&amp;X_x001F_^ *ì¿'_x0012_¶ÅøöÈ?+ìB_x001E_éß?Ú#øÔ\0½?R2_x000F__x0017_Ñ¿».³)Òø¿_x001B_\æVÐ÷?VC¯äíÑ¿ý_x000B_Þ§_x0012_ì¿)¥_x0001__x0006__x000B_¶ié¿;7	04å¿Å&lt;Þ?ßª*i'ô?ºIÌí_x0001_ßò?§f"RÉÖÑ¿ÚÝub;ð?Þ/j_x0004_±Ñ¿ãÿØcùbÒ¿_x000D_sÜ_x000D_×?'¼aK_x001D_Î_x0006_@TD÷y&gt;Ð?M_x0004_«_x0014_XàÂ?¨¦_x0004_½ªÐ?/!ÝðÔÞ?ê_x0008_±;õÒó?_x0005_p.-_x0019_ôî?l£ùVîÝ¿àÔáM_x000D_lÛ¿|#Ë_x0018_H_x0003_¾?9wÞë_x0011_ð¿µf*u²dß?_x0007_·¯Êñ¿Ul£¦_x0013_r_x0001_ÀßF_x0019_À_x0014_Ì¿d®O}\Ðí?`øñë?u¤~ô¢_x0002_Á¿f_x0018_ÛCú?_x001A_óæ_x0012_.fä¿%àqe¬Óâ?+³_x0018_îúâ¿_x0001__x0005_dúþÑPì¿q&gt;_x0003_ÙÛµÀ?8=Ûà¯Úá??_x000C_î_x000F_)×¿h_x0010_p&gt;_x0018_ù¿ª@âvû²å¿»Qò_x0019_#÷¿*Jõë¸_x0016_ô?C÷_x0017_#½?¿_!zÖ?J'çÊnÖ¿_x000C_%iIßzÈ¿_x001F_bÄõâ?Ñû÷Xdã?«ÚÑ_x0003_IX¢?éo&gt;ÈRò?g_x0013__Võ¿Fµub_x001C_®å?kç&lt;ØøCÁ¿_x0013_¼_x0011_jjåÈ?g(WµqÜÑ?_B´k'©Æ¿Eû¬Ø¿)9ÚZ:à¿¢Z_x000C_Ç&lt;ð?¸ø7_x001B_k_x0004_ê¿ÓÛñ_x000D_ýÒÝ?ÄÝÜX_x000B_Ä?Ùn½u_x0013_×ñ¿Ê_x000E_uçÔáÐ?&gt;1bÞ¹¯+?_x000B__x0002_+ã_x0005__x0006_c@_x0001_@M¿EsÕò?a¹böB_x0013_Ø?çáôÓ?xÛ-%_x0003_½?ûü9oäö¿üùàUô¿	ãügîCÒ¿Í¾±«!e?[^PìM¿â?Á¬_x0010__x0016_q¤í¿c__x0005_D_x0004_ÀÂLç_x0015_á@_x0002_À/"*N·Î¿î¬)míë¿C¿xD%â?Qø§ _x000F_µ·?_x001C_g_x0015_uAÖ¿.B_x0006_:_x001E_ë?Ì^­¹\SÝ¿´°_x0015__x0003_ÁÝ?V°?_x0014_¦ßiÝ¿vt/ð¿è'x=¦_x001A_þ?_x0015_ófÉ]UØ¿_x0002_w-Nû Ü¿Oï6	êj×?5Þx=ÉÖ¿Egr6ÊCð¿£:k_x0006__x001F__x0012_ô¿Ë~¿*ffð¿_x0004__x0006__x000E_k;{ê¿ÒZ·Ç_x0015_!é¿ÿT?_x0007__x0011_×¿ä§ÜÌÅ£?w¬wÄôá¿o_x0017_jù¿°ó`¤D2ï¿_x001C__x001C_ß4À¿Á­nm?_x0019_æ¿Y¦Â_x001F__x0016_í¿°&lt;L±Tä?_x0002__x0006_ïClÂñ?ø"±èúbå¿â\bpìãÿ¿MNKPdÐâ?)I^!H¦¼¿FÊa.ufæ?_x001C_á?_x0001__x0013_ª¶?5È1¹ÉÚ¿_x0007_Ò¹þn_x0007_Àd_x001B_é(_x001C_MÂ?ùr_x001F_éÊf_x0005_ÀÂá+¦Óô?*.1æÂó¿¿XÊÂÝ¿ªA¾ZßÐ¿­êÉÀNÕä?5_x0013_ý_x0002__x0003_³?î/dv{Ní?ô½Éµc9Ü?ý[ëe_x0003_@~ðáw_x0001__x0006__x001B_&amp;Þ¿c©þô¿ò$U¦?_x0014__x001D_¾m0_x0013_ç?CÙ=!»ò¿_x0016_ði!Yß¨¿Ì_x0014_2_x0006_ð?+£_x0007__x0003_? ú¿cö_x001E_M6Ã¿Ùúõþ_x0012_â?×¢Â,¼»å¿J­Ì°ÝXü?2êÅ_x0011_÷?Àzü?_x000B_NhÕ0_x0002_¿?86¾Õé¿â~xCPÀ¿?|êÖß_x0007_ç¿ú¨_x0016_Uzµ¿_x0004_D_x000B_F_x0005_â¿_x001B_Ä8N_x0017_è?®içwõ?ÿ_x0010__x0011_Ù_Dú¿_x0002_EKÑý?@.O_x0004_2¿%Ö3è_x0005__x0005_Û?ÃoQ#Ï¿tEf-»í¿j_x0002__x0005_"!2ø¿hü{[P¯â¿H8~ÅÚ?×_x0005_üa_x000C_8Ö¿_x0001__x0002_'ü@8_x0003_Ó??ÙíÉÍÙ?v$VK!Û?ÓH'3&gt;å?ÛÑä?ºFRtã¿5_x000E_þ_x0018_ç?/uyPÂÓ¿I¾³tÝ3ë¿ë_x0019_|Õ&amp;ò¿óâ_x0018_k_x0017_ãü?ü ÂPAü¿ÓkQ~×ñ?ÌP¶³nÞ?_x0014_k4Ýú?¿_x0012_ëéÏ¿zåë7ÑZö¿eUÓÓ~åð?Å5ÏÐ_x000B_ã?ª¬Ë_x0015_D.¸?_x001C_;Æ»Kâ¿.£_x000C_³ç?qôëe_x001F_et¿6Pª5Êñä¿{_x0017_ÿc÷¿GÆ_x0001_tãòí?_x000F__x0010_²)	vÈ?¥¶úÿ®ä¿ïw=Ãý¾?G"â_x0015_Ðó?¸8ÓTu?&gt;Ê_x0002_ð_x0003__x0004_íð?¸è_x0004_µÒà¿ÁÃÕà_x0005_æ¿Wp ×_x000E_§_x0002_Àyâ_x001E_ë-ò¿âJº4ËÈ?_x000C_Á_x0001_T_x000C_*ð?[XÀ3_x001F_£÷?pu^YÊ´¿5&lt;öoð¿ì ¢@é¿_x000E__x0002_a@Þ?_x0017__x0016_ßÀXø¿_x000F_SËØ/ùà?*t_x0013_ÚÅ¿§Ý:O³÷¿ÂØÆ~ë¯?:¢Ê_x0004_76å?æÍ`_x000F_Âô¿PTý98Ý?_x0008_hr_x0018_Ã?5_x000E_Ëì_x0010_è¿Ö_x0002_ìM}Â¿_x001B_Ø]ûñ0Ú¿ËZÍÿÕì¿E~O_x000C_é¿6rÝü5É¿öÁãê¥_x0003_@Pp\t_x0006_Û¿D©_x0006_ÝÔáç¿¯$ì!ti°?X}aéúü¿_x0001__x0004_¯_x001A_Éóy¾?ð·gÐl	Ò¿k_x0015_[ô¹Ò¿Æ&gt;öÃe\ü?1µY ï?2_x0010_ú_x0012_ù?Ö@ªóã«ã?%Â&amp;|§]é?!_x0008_æ_x0017_¿_x0002_äú_x000F_ÒK¶¿Ä&gt;æ?Ã­³1Gû?l_x0004_Ç&gt;Ç÷?ÏÍ_x0003_âzÛ?¬AÂÙI_x0018_ä?_x000D_4_x000B_î°õ¿ã_x0001_Éý_x0002_×á¿]_x001B_¯`¢Ý?_x0008_Ãù_x0004_·å?]ä_x0011_rºçÙ¿ #kÜC_x0007_@ö_x001D_,n+/Í?/7{Éç²è?sµ^MÒ7ß¿Å¨ËÒê?¼_x0013_¯KÊ_x0018_Ó¿_x000D_¹$§á?ê¬óFvÎ¿U_x0002_è_x000C__x000C_ª¿Ê·-_x001B_ÐJû¿-Øl®µxù¿ëÒTE_x0001__x0003_Cw?éÖ_x0006_× ÄÁ¿&amp;â2_x0006__x0015_Ú¿_x0001_(_x0013_ÙëÏã¿.ë°_x0011_C«¿_x0004_ d_x001A_Ñ]Ñ?ð_x001E_J_x001C_Ú?oR(Ï¿¶þ#§äú?_x0010__x0005_íd_x0005_BÕ?23·X¿á?_x0001_p	_x0003_Q§¿_x000F__x000C_Á÷¿[er_x001E_ø?N_x0010_)rOó¿­|/_x0012_äí?ÏÇxaµë?XùvD¦Ñù?_x0013__x0008_,t!ùÑ?Yg"Óï?ÎeJ±ebê¿ÂUü%Rë¿nº6cçwõ?¤_x001C_¢å¦Ì¿eÞ_x0002_ÀNnú?ohÁR½ñ¿_x001B_=8¼8ñ¿pj«®8øò?D&lt;lá¹ùå?»µºÒ?e0j&lt;Aîß¿ï_x0016_ôIæ?</t>
  </si>
  <si>
    <t>d34f1782b8c9ac18e5fcea743b49ad6b_x0003__x0004__x001C__x0004_ìh_x0011__x0005_ä¿À^²ð?ùW^Ý¿a_x0008_á$ø³¿_x000B_in§Jì¿nY¢å½é?_x001D_ª_x0017_UÏ¿w¢Å_x0019_ZÂï¿ÉÜG_x0012__x0013_Õ?Â_x0008__x001D__x000F_nÓ¿_x0014_ K %ýÅ¿)«{äàá»¿ØjÁYúà¿`ÌlIñø?ï_x001B__x0019_?¼ÑÊ?ùóó^&lt;Ó?È_x0014_´)²Ë¿û¨ºTNç?ô_x001D_Îëä¿àEö¶ØÎä¿|_x0002_ùx­ã?Fù,_x0018_.ªã?QbGò¯_x0013_ß¿pá_x001D_¸wÝ¿Ææ´ð_x0014_æ¿¦ÝJí¯ï?r¿ícãöà¿_x0012_À°ß§þ¿w$¿.Ì_x0001_ÀÐß ÄÉL!¿_x001A_u_x0019_6ýÝ?H&amp;Ú_x0001__x0006_Ñ[ì¿_x001F_:w_x0005_ò?îW	îm¿ß¿bgØÏµÚÒ?ÊiÛÑé¿Í¥téçà¿ä£?±õÊ¿&amp;Þ@oeýç¿Rÿñe[÷¿e*_x0015__x0002_Þ¦?Óò_x0002_'½^Ù?"ìÓò_á?î_x001F_`ïÀ~ß?G]_x0018_Þ(¶ç?_x0004_þ\¥Û¿·¶´;³Í¿'Û+]kc×¿N2 _x0005_ë+Ç?[)°³®Üù¿A±}ìx¿¿îq_x0004_7aõ¿¡ðÆ(~¬í¿_x001C__x0005_¸¢ñ?ü_x0013_2_x0003_ý@ì?W_x0013__x0007_]&gt;ðð¿M÷ª_x001D_vâ¿y×_x0005_`ÁZ±?=ÎúXò?_x0005_É±¤_x0002_Çæ?=_x0006_ 7K_x001A_×??l^ ¡í?g_x0019_+ôS¿_x0003__x0005_îó	_x0007_x~ó¿êR«Ò_x0016_Ð¿O·O°_x0004_Mà¿_x0016_!`Û_x001A_ù?"ØõÔi¸¿æZ;!Kï?_x0005_z=&amp;ÿá?û£c[ì¥¿_x0012_Á¢_x000D__x0017_Ã¿øðÈñqìã¿³cLÑ£_x0010_õ¿Äê«­f_x001C_å¿iR­L_x0001__x0004_½¿U5kTôê?±äÚ*_x0002_ÀúB_x000C_Q]UÙ?"P_x000F_Éìì?üæ DRù?¹mÐ!Ïú?!¬âQíï?_x001F_ø,_x000F_®_x001E_ö¿s%fî;íá¿._x001F__x000C_´«°?92D²G4Þ?_x0013_­À¥A_x0008_ñ¿u&amp;.ô¿Z§¼­®S÷¿úgp_x000E_8ã?_x0010_èåFè¿1«H8áÖ?_x000E_ÈÎw_x0010_Çâ¿`$n_x0002__x0008_àö?\=Ó­áÂ¿)_x001C_ÝVÊ_x0007_Û?éú6\ò¿f11ëÜ½ð¿,BÙ\büæ¿°ª~9-_x0007_Õ¿_åTO±3ð?%Yõ/\§ì¿_x0006_nAÚcä?­?Û=_x000D__x0005_Ý?_x001B_î(JV_x0006_ø?+¢~ß_x0005_RØ?_x001F_¼ó¶^ßÔ¿g_x0016_GÂw[Ø?)	£ç½à?nÝ_x0003_ÅPü¿_x0001_dÕ_x001D_XCö¿v_x001A_ù_x0019_`Kù?&amp;#aT_x000E_S_x0002_@Ü@_x0005_Óoà?öã_x000F_Åkª?ÇC	Î»Ñ¿Ö¡ÚÈø¿Ü¹:Ê­eú?[Õô»·õ?&gt;íòRå¿RóP&gt;;s÷¿¬¾ßû¥¨ä?E¯_ÛeÕÚ¿"§ã×O_x0004_@ì{÷J_x000E_æ?_x0001__x0007_ér_x0002_¦F_x0013_Ü¿_x0016_ä_x001B__x001C__x0019_ï¿_x0011__x0019_&amp;ÄÕ?q_x0011_Ë_x0005__x0013_ö¿¥4OjÃ¿_x0011_)±âLYù¿Î@*_x0012_ö¿oÃÉ®_x0016_Þ¿æÜ	?[í?E_x0008_³#O_x0013_°¿Ï_x0004_ãôÀ¿7Âï[_x0005_ö?æâýD	SÓ?Ý&lt;(Ë)sú?mªãòÍÐ?Ð&gt;6»æÄì?h9ÆÚÛÈ?­_x0008_æ&gt;îì¿¬eD\gïß?_x0018_,_x001D_LxC×¿_x0006_7è.ä]×¿À¾_x000D_×OÛ¿4zÇ¾_x001A_ò?¾	&lt;üü?ó¿Æ¸uë?ü¡SÅqrá?._x0008_ø_x0003_ßÃ?|¦&amp;?øä?§ÏÖ,Oró¿ô5`VE_x001D_Þ¿n·à_x0001_ÿ?_x0012_õOú_x0001__x0005_|Òï?²ðM-¿Ú¿_x0019_JH°¦Ö?_x0003__x0001__x0019_o_x0018_õÒ?ûÞÐ2l~?kâp/_x0010_¨? ^\_x0005_îð?&gt;Ì@wÚtà¿ÍëÃssüÚ¿×_x001A_ßÐ5_x0002_?1"`_x0014_ËÑ_x0006_ÀóÐá¶2Ð?áÌ_x0008_|Äiõ?u"ËÑ_x0003_Ò?Ï×_x000F_ò?ò¿_x000C_Zy!j_x001B_ä¿Ç©¹ªÖ¿d×$|_x000E_©?¹_x0015_ñ_x0004_Kó?êvÐxñ?@!,ì?i-q»ä?_x0007__x001B_¶Rõ¿ &amp;PÈÀ?ð{È{ué¿úe­8M|â¿Ý_x001B_ÔØø­ë?¾X]¨_x0005_­_x0002_À_x000B__x000B_ Ãô'°?ÇàsõY_x000E_ä¿ý£_x0014__x0003_ÀG1Ã}²_x000F_Ú?_x0002__x0003_¬¢0ËË¿_x001A_C5¶}_x000D_ë?}V$Jâ_x001A_¼?+»ÍW æ¿	_x0003_ëw®Ø?.µÝøxå?Èt_x0010_èøñð¿zM°g.¢Ð¿Y@L1³Õ¿á_x001F_Âîòö?ú¶ÝzÏâí?8¸_x001B_Ýû_x0002_@Ûÿ×"üÍ¿v¡yð_x0006_²¿5O_x000E_keè¿?}u%_x001D_ÍÒ?õ¼Ñ§Æ@ê?ÖG_x000F_K|_x0005_@Ç#]Â_x001C_ý·¿#ÿn ¥·¿[¿çnMoá¿9N_x0017__x0018_Eö¿!,_x000F__x000C_Þ?N,+|ö¿¹s°4mí?_x0001_äé&gt;@±¿Ù_x000C__x0002_È/"×¿Óþ8ÖU!_x0001_@yØ_x0010_	ô¿ è (;_x000C_õ¿M_x0004_&gt;¤£¯à?ò-f_x0003__x0004_W_x0003_Ô¿'ÛÚbð?_x001A_Ufz_x0003_@·Ö¾_x0002_f©_x0001_Àã»ZãÀÓ¿_x000F_¢ÿÿj·ñ¿«åÞ°3ñ¿-ZÏ«&gt;ËÑ?°Â#æÍý?ªZ;¤ó_x0011_ã?"_x001C_&gt;¢Ýê¿_x0018_R&amp;^3³?Ó»hÉ_x0019_Ú¿`!_x001C_|ä_x0001_@9E_x000F_,ð¥õ¿ã3_x000B_á?_x0019_'FÛä¿×_x0001_É;õ?2&amp;cDùÓÙ?±g| ã_x001D_Ò?Â_x0017_á_x0012_)æó?e|ÍPñÄê¿[%p ´Xè¿]¦MGFÆ?A%_x0011__x0002_Ç_x0016_í?_x0019_"Pä[èò?ZzËðé÷?5§ë×°5ò?ú^Dÿpô?$£Ô_x0014_ÿò¿^c_x0014_¬_x0002_4ê¿Û-[Iúÿ¿_x0004__x0006_þ®{ÒWÛ¿ÁÝê_x0010_Xû?mj_x001A_x×?ûDv9[;ø?íc×ªº§?_x0005_bõxðWñ?h_x0006_ø¯ú¿_êµá_x001A_ð?¢?@æ¿_x0003_Ö_x001E_¯Q£ü¿¹vò¼_x0014_ä¿_x0018_/@_x000F_:ò?[_x0019__x000B_ö-Ä¿-_x0012_ã_x001A_ÀFÌ?ï¨zZø"ö?g=¢A[X÷¿ÉP'´Þ¿yµIuî¿´÷ÉùjÒ¿Ré+°_x0008_TÍ¿!l´Äâ?ðuynÌð?üf¢_x0015_cüÛ?'å_x0005_þèã?_x0002_ö_x000D_òÄÜ?u[_x0001__x0011_JËæ¿¥[w_x000F_M¿¿¤êÄm6_x0019_ï?½¤°ø¿Së,Qõ¼Ý?OV&gt;_x000C_lÄò?ó¡=_x0002__x0007_¥Wñ¿«§Ý_x0005_T8³¿]ê«§æù¿z°_Õâ¿«7õ%°Ã¿_x001F_Æ¸_x000B_ã¿Æó+ê?ÏÂ$_x000C_Nú?HÄEú	ö?w_x0001_2\÷õò¿ @_x001F__x000F_V_x0001_@ÖÜZ_x0012_ýã?s¸&gt;_x001D_$ ¿$íEi&lt;-Ø¿$ìh¡¥Ø?N_x000E_£øxÂ¿kå¢ÏÀ_x001A_ß? ºÈõÇ¿Yï_x0003__x001F__x001E_õ?\É3[¡$Ý?_x0004_ða½ùû¿-b_x001F_á¦ô¿»55·Zää¿[pÁ¾ý?vW_x001E_¯hØ?´NØWÜ=û¿kïZi_x001C_ê¿0_x0004_±è¨X¿5ñM_x0012_¸è?\©kÅ_x0006_÷?¶$×aðÀà¿ä@½_x0014_±ç?_x0001__x0003_È_x001B_hbÚ¿~ÏîO¯ø?°ÃT_x001B_»ë¿ÞËKñ!ú?T*øUüÿ?^_x0003_''hP×?G4MèÐ`°¿H,i6*ô?W2©i[å?[ìîtþÐ?_x000D_k| Høð?_x0017_xIRsÊò?_x0018__x0008_Ô~¸4Á?H_x000F_+åføî?ý"ú¿ýú?(]U×_x0004_Ìÿ?`§½^}bÛ¿I¿ûý/"Ú?f¼](¬ò¿\_x0001_h[Raï?q&lt;ç_x0018_*ï?õÖÇ«ë¿NÄ[F_x0004__x0006_î?ÅÆãxpþì?_x001E_æ_x001A__x0008_Më?µL5_x0019_öÏ½¿jê%Â-gñ¿t¼þ×E_x0016_õ¿è?­­æ?²2¤ä?Ý1ãÿ_x0002_¶¿_x0004_o´B_x0001__x0002_ÅMÓ¿Õ=_x001E_:û?ÇZ=üöjÄ?5Öâ×¥ö¿ïºW(væñ?bB_x001E_¥_x0018_Ð?_x0014__x001F_¼¸2_x0012_ç¿Ü¿_x0005_¹_x0016_à?+0Y_x0006_Ê¹ß?º*¢«*ô¿#G79ó?r0¶LG_x000E_ï?µ_x001F_Jú?8åX¹KÍÅ?)_x001D_ ¸÷¿S(aæá?q¢rY£¥ñ¿-³_x0012_*½_x000C_û?zãÊÊ¹Â¿^ËÎ°jº¿kkËw_x0015_Ýê?jÏ±l_x000B_±¿Lrn_x001C_4é?,w[ç_x0019_ã¿(_x0018_æÏU,ø?Kf*v%´¿E_x001A_L[Èõò?FÅª_x0012_T£ë¿Ä_x0006_K«kÕÚ?¹y©ñ_x000F_¬Î¿»k25ð¶ê?_x0017_Q6«½Tû?_x0002__x0003_Ýu2.cò¿1ÕéÓÉô?ýñ_x001E_KjAú¿Uv³3Ý£ó¿a`_x0015_°ñ?kg}r75õ?A°W¿_x000D_è¿«}	[¢~ù¿ØÐ¸pÀÌä¿_x000E_ÄE¥_x0010_Xð¿iÚ(_x0001_°ßé?Ò±_x0006_È¿{{å_x000D_~Æ¿þ_x0017_¯"ßdå?ôþ1®õ9ñ?ñØÖ_x001D_úì¿ÆÈj)ñ§í?{Úð"êÖ?Á¸CPAÁ?¡¾_x0016_ÿ_x001D_[?0R%©®_x0018_Ü?_x000D_¾7uí¿_x001F_zånæÊÓ¿W·SSÞ_x000B_Í?òÜ¯N_x0007_Î?G Ì_x0005_#&amp;ç¿óJ_x000F_®O÷?_x0008_ê¤ÉVû¿dßDQ´Ó?Ýà·Óàó?úª_x0003_P±ò¿Sµ w_x0001__x0004_ßÜï?¥Gc_x0001_@ãÃØëÞ?£l_x0018_	þ¿ îVÈê¿ÊØÍ_x0005_E®Û¿I_x0006_7`* ú¿¾t1ý¤O¿?ÓùEçZk?³Ñ¿UÕbã¿»ø-Â¿[ìöN`û?OÑ.©#Ö¿oÓIÑ´b¯¿%_x0012_rÝ¶ó?(_x0007_0Ñùî¿9ï*|¶_x001E_á¿nl_x001C__x0017__x0001_ò¿½_x0019_s_x0004_;0ò?-Aâ_x0014_{TÆ¿e_R¼a¦ä¿hH³_x000D_è?é_x0014_cêì×¿w_x0003_ÛÜ?³¾õái1÷¿]_x0002_kA_x0008_õè¿æ_x0018_L_x0013__x0003_¿2¬¶´þ&gt;Ý¿#@_x0006_Öbñ¿VÎ°ùl³ó¿µÙ]Å?ç&lt;´_x0013__x0001_æ¿_x0003__x0006__x001C_þCXèZÙ¿_x0016__x0004_³$¾aµ?_x0003_´1çéßÞ?Ú_x0011_n_x0007_µ_x001A__x0001_@4}_x001F_¿aá?½ímÄ_x0003_Àë°o	×_x0005_ÀÿT#5Ýõ?×,àþ_x0003_ß¿,_x0016_K$0²_x0003_ÀOoÙI¡¿ôP£´!)Ò?7Ve_x000C_Û¤Ü?súC+KÜ?îyÚÊô¿ä_x0003_Ñ_x001D_QEÀ¿þãl¸Äéõ?·_x0007_Z_x0019_ Cñ?G¸_x001D_?à_x0006__x0002_À®À1R&amp;_x000F_Ö¿ÃÓXÜoã¿OÅèJÀ\î?_x0001_/Cñ¥b?ËKÔ&lt;ØÁö?$±ßñ#ð?_x0006_É1®Õ?_x000C_vìì?_âÛ#rHç?ÜÀBuÀ?qü_x001C_aÄyÓ?8¥&lt;qï?Ý1~Æ_x0001__x0004_´_x0004_Ò?Ô\[æïð?j2_x0008_Eªö?´_x0019_ÀÍ&gt;_x0006_¿±Tv_x0008_íëí?³l_x0011_½Úå?_x0003_o_x0019_Ù7¡÷?äuîÖ¤¿_x0005_®Q_x000F_S?2Æ_x001E_Ñê?SÊcf¿¼«V`ÿ?÷û_x0003_¯¦ñÓ¿M_x001B_Wv÷_x0007_Û¿W¨_x000B_c°É¿éÏ8ï_x0005_É¿»Æm£íø¿èÝÐÃ!ñ?ssf2nÊ¿Ù~«æ?án@ÿrë?ôBÙQ[æ¿3èzÔ_x000D_Ü÷¿ÔÚe÷S_x0002_@eËð´à?ÍjxÙé­â?_x0015_:(ÞLÔ¿_x0013_üù'ñå?wGô_x001D_øô¿þ_x0003_W9_x0003_ö¿ *wÙ'ð¿¯s4ÂÇÃ¿_x0001__x0003_±_x0007_Q_x0014__x0010_(Ë¿Ç»è40ëì¿ £À_x0007_¹æ?^ìþZç?_x001F_ªr_x0018_¾.â¿·$Æv§?Ë?ÆÝèOl÷¿y'.«?¥i³ñ¿!_x0007_U_x000E__x0019_ñ¿Áä®Â´ó?ÆyÐ1Ìz¶?I_x001D__x001A_Â²¿¿ÕÀqÌ_x0013_Uø?)V3_x000F__x001B__x0002_Á?7l±lÚ¿´&lt;wo,%â¿jè_x0003_ºÍõ¿hK_x0011_Õðø¿ÆGÐ_x0012_¾nâ?¸{_x0010_T@Åû¿þw§Ò&gt;¹¿·k_x001F_	ö?a|÷_ÉNÃ¿^5_x001F_éÆî?ï.ÕáÇt£?ØuX8gÙ¿8&lt;&lt;_x001A_Ãì¿ï¨I&gt;æÛ¿Á³(#c_x0003_÷¿_x0002_Ä±Ó¾à?Ö×Yï_x0001_	n9ç?_x001F__x001B_­ÊJV¾?*ÓØ.äñ?ç_x001D__x000D_vPø?_x0013_ðÑ_x000C_JÝ?#U«m_x001A_ë¿Ðê:ÿ9rå¿³Õ_x0012_c²¿Q_x0012_C_x0016_´¿ÒÉsÔ_x0018_Ù¿U¿_x0014_ÜóCÞ¿_x001F_2¹Ì¡_x0005_ÿ¿@Ç²vý_à¿@ú´H_x0004_0¼¿¯AGéMÃ³?N@ %NÃø¿lßR´lÞñ¿o|u_x000E_^«?@_x000F_ãÛ?_x0003_¬·i-?_x0006_ÀÓ¯_x0008_-õÎ¿_x001B__x001F_Qµqòç?-ÖÉðÃÌ¿@~T_x001D_ë¸õ¿9_x0017__x0019_º\¸ä¿è_x0010_Ì_x0017_r_x0002_Ã?(~Áófù?©_x001D__x0007_ÎÜ?_x001B_HÖ÷¨~è¿#ÎÊ{Ê?µcYÿ®_x0016_ê?-£¾:4â?_x0001__x0002_TÇ_x0003_ð"4Æ¿¦¸° ð?Ørã_x0014_6kÔ?Øzûø×Â¿¥èËÃX÷?EÀ4.æ?nB0|­`?E_x0018_ÃS£æ?¸ä¹:ò¿»¡´²Gø¿*_x0003_SlÉü¿3D Äÿá¿¼pÇÓ¶â¿®_x0005_"µÇí?³Ó0	Ù¿§|K&gt;Hé?rD@{óê¢?w§J¯b´õ?_x001D_Ñ»mÓ_x0001_ÀsX\§^ñ¿!fà_x0011_[þ¿Ô_oÅ!xä¿É,º6iè?ûÿ_x0005_üiîñ¿¤7Xéo¸ÿ¿NA_x001F_´flö?#¾ðÉç?ä¯12îúÝ¿_x0018_Ñ_x0001_¬Uï?6ê_x001F_?|ß¿#®ÁOõ¿qf _x0002__x0003_5	ì?_x0015_d¤tG_x000B_ö¿ÝËÿü¿i¦ÏpÐ¿yÏAø6ô±¿6_x001F_SÆ?_x0012__x001A_ÕMÑ¿Í_x001A_y´õô¿©_x0007_*_x000C_&amp;ú¿9f_x000B_©é?$_x0005__x0008_µÑì¿¡(Aé_x0007_§Ü¿'ç^lK¿_x001D_³ÕÉþð?_x0010__x000E_ð Eâ?¸6_x0018__x0017_á¥ñ?Ø8AQÙè¿S_x001E_µõ}½Ë?+ö&lt;MëÉ¿ÔXHsî?¿-ÔÜåàÝ¿Ö4M_x001D_üí¿_x0019_å¹z__x0001_¾¿E3wUï¿#_x0012_Ú~²Çß?»_x000D_õÌLþ¿_x001F__x001C_EÙNÐñ?Z§Á@Ý¿]W_x0004_h_x001D_Üð¿·ÙÅÏÜ?ÛÑôÇr/í?U[Ã{¿r©¿_x0002__x0006_TI-X'_x0011_ó?g&amp;«&amp;ä¿?4Q¿_x0003_·ì¿_x0004_uMDBií?z_x0019__x0008_ÍÀX¼¿í_x0012_+Ç½á?ÙV¶Bûò¿­®$_x0006_m¨ô¿hö_x000C_½ü8Á¿[î_x001D__x000B_ë_x0005_ï?¹²ÄV½BÐ?zNÙIÐ?_x000B_m#_x0004_Y¼ð?iTC_x001A_¼é¿õµ-1ä?Ã&amp;ÒgÛ¿_x001D_YxI¯@ô¿Ík8ëó?\_x000E__x0003_	Û?ß?À-]Ä_x000E_åñ¿9ûïòô¿~_x0018_¹0röé?O@jäÿõ?_x0018_ç&amp;_x0017_Àí?_x0010_=Ìï¬Ñò¿ÁmF»î¿_x0014_9ÄR£_x000D_ò?_x0015_ÄÛËE¡Ú?%_x0001_¦qæ¿­_x0013_óË/Ø¿øj_x001A_T}!ÿ¿_x0016_QI_x0002__x0003_Î2ï?Ãð_x0001_ÑE_x0006_Þ?+ZGþxëé?vòOÓ_&amp;ü¿:%_x000C_VÍ_x0005_¹?lÊq_x000F_)pé¿«¿.]ù?hw®º¿IÃ_x0005__ä¨ß¿¸óÃ\Hè?EÐdÜ7Öó¿_x001D_ïBª¬Àá¿û_x001A__x001A__x0013_ÕëÏ?Z_x0004_z_x001F_Ùò?lZBÂ¿Z´_x000C__x0001_À+ÏBõË¿ö&amp;³hÛö?l¶_x0010__x001B_ù©ð?%º¿_x001F_®ñ¿è_x001A_Â5Ô¿Ô_x0002_·pIø?¡©7Bf2ð¿à´_x0001_F_x001E__x0011_ê?oc_x0003_æ!á?ßßpq´Ïó¿_x001E_V½6[¥?@ÞyIQÓ¿_x0015_´_x0002_[Ið?µßðå¿ò¾Õznºð¿r%§_x000E__x001E_Û¿_x0003__x0006_ý=Ós¨¼ô¿¤Ý0_x0013_yö¿Ûë_x0010_:ÞÙ?_x001C_ØÿÓà?Ì)_x0004__x0013__x0006_ò?ôPpÛïóÉ?ôÍ¾¸jÊ?7fë=Epù?/ tR_x0008__x0001_@Nz¸±ò?@Há	µø?X_x0001_÷_x000C_Ôè¿_x001E_@©o§_x0011_Ù¿i;È¿oYÉ¿¯v³í_x0006_Ø?ç¼_x0017__x000F__x0015_ÔÌ¿¦_x0006_\Mßå?ß:ý8Ú_x0013__x0002_À½_x001E_F¿!î¿4sï¥#á?!DÅm°ÍÖ¿*xWDIäè¿0ÉÍÊY×?-_x0012_dÊî´ï¿McÉòÇ~é?5._x001A_î_x0013_-ç?,ä³j\³¿:Ôñ_x0008_vå?ÈÓ@"ï_x0005_ñ¿5_x0001_Yý]K_x0001_@v_x0008_ÜÂç?¦8:à_x0001__x0002_,KÙ¿Qî_x0014__x001E_«µ?ReËó&amp;;ä¿sg_x0002_²	Õ¿  Ñ?q EÉ)_x001D_÷¿$ó(W&lt;Fò¿_x000D__x001D_PÑå?Õu¼_x001E_Ý¿÷+ÍØxý¿MôsB¢µ¸?_x0016_#/?BgÕ?_x0008_«¦Cá?²°èäø?_x000F_Vqå·àô¿_x001F_x&lt;÷ñ¿IÜrÁuÜ?@A_x0002_eÌà¿ÅC;_x000D_ÑØ?p5_x0011_»­]Ø¿lãæÐ/é¿Þ9 _x000B_B_x001C_Ý?]_x000E_¨w­¿ðâñMÃ¡?ô¦q¡"Óþ?e÷R3úæË?Nr)¼õð?_x0003_R_x0016__x000C_ýuë¿]Ud&gt;n_x0014_É?_x0006_Bjúï¿Tý!}_x0007_·Þ¿ãÅùTÚåå¿_x0001__x0002_Z7_x001E_^[@à¿"{{ å?_x0016__x0005_¡?_x0004__x0002_-Ýåâ¿¢â_x0011_­é.ñ¿ùQÜÁ_x000B_ãø?Ðù}:{î?Sw*nÄ?_x0008_û¡_x0003_D~ò¿¨+Ò¯³ÑÏ?/ºWÖò¿gô³x^â?yÞ`è_x000C_IÜ¿"²_x000D_oÏâ¿_x001E_Æ^u_x000E_Ëã?_x0017_^âu_x001C_Þ?H	Ëwü_x001A_â¿eu¤9_x0006_Ì?_x001D_Ä_x0011_çðÌ?_x001B_8R¿_x000E_´_x0001_@_x0005_À?jBÕ¿ñ_x001A_\O%ï¿÷ò'1_x001A_ú?c_x0012_Hö?_x0016_7@!þ)µ?R«~¸öØ?Ù«¾æó¿_x0006__x0015__x0002_Üz_x0001_À3´,YÂûÙ?Ð^µ*¸gF¿&gt;ùnµ6uÍ¿Eª¾_x0003_	_x001E_gì?6÷_x001F_ØæKí¿«´júâ?pýkü;_x001C_?OHåCÁQî?_x0008_2ñ0%_x0015_÷¿ñ _x000F_Ñ&amp;ÿ?hªjêÖ-Ú¿*_x000B_U_x0017_É¢Ò¿âVÛ`nÉ?èÙ$ìuã?@a_x000B_ {_x001F_ç¿åDº³Tè?9DÑQ_x0014_Ù?_x0006_à*_x001F_!¹Ù?PÒ_x0005_2èéâ?	+¶È]è¿¬1Ô_x0001_ô?¹ ®_x0004_ß?_x000C_·2Á+_x0002_@ùÔêÇ)ë¿*	_x001C_6õ¿÷_x0007_7Üòpâ¿'Þ)_x0017_»¿Z^TNtõ¿ñ³îë'Ñ?_x0003_¾Ì_x0003_ÀGo½ûØDê¿Æ.Ú3±¿Ò_x000E_=wf¦â?L4_x0014__x000F_ô?_x001C_î@½_x0003_@_x0004_	Jmu4ÝÏí¿DÁ¡_x0011_ñ?µ_g÷üe_x0004_ÀTå_x001B_Ùµß_x0008_À?I_x001D_òË_x0016_ú¿`Á½Vp_x0014_â¿_x0001_^¢yÏY?DþÇ$ê.É¿3-uÍ_x0017_È?ÇºzãÝÙÕ?å_x0003_Ù_x0008__x0002_ä?6T×´5_x0012_ó¿_x0007_Ñ_x001F_2¡ð?Ï_x0017_ù¼&gt;°Ã?_x0013_ëåâ?1óK³Å¿_ï·/Ôôë?9e\v[Ö¿&gt;N²±|Ý?*Ì_x001C_0þJµ¿ö_x0005_»Hþñ?E« eá_x000B_þ?9_x0017_ìU=È¿÷ßû-D¿å?òGÎ¿¾ÿFå?-zèÄØ×? i_x0019__x001A_æô¿¯ì?ïêÚ¿ÌÒc®ÜÝû?Ë_x0017_Xê?_x0017_V_x0006_]_x0001__x0002_©Nô?Ón#tª¬Ð¿õ_x001F_UöwÐ¿_x000B_²/å|(è?¹1_x000D_ö±ì?_x0008_öÕss×¿-¿X_x0002_j"ß¿yj»ï@Ø?Gr0++_x0015_Í?_x001C__x001B_Ô¡ÿ?ÈLîd~µ?3\#ßü¬¿0 _x001B_§Wþ?"*_x001F_÷?AÐÇ&gt;]mÒ?_x0002_¹_x0005_ _x000E_éë?Zü4WWô?ó_x001D_Aãyì?D_HGì¿¡J1Ü1ù?Óu_x0011__x001D_£è¿7ÅÙ°óýó?5û'ÖÕ?=î_x001D_qÿäÒ?B©áí¶iÛ?À_x0016_»_x000F_ 6ø¿_x0015_5éëóÔ?÷YO}ô»è?;Þc?øþ?_x0018_Ïô_x0008_ñ®¿C4`ýHë¿©o?_x0010_ã¿_x0001__x0006_kC«9Ì°í?±;wÂBñ¿ªÙì¿iFà?ëÃ@ûC_x0012_·?kBà_x0002_23Ð¿´(£MâÜ¿z@õó2ò¿.:_x0001__x0013_f¾Ô¿Ô-Ê©ÄHÞ?¥8&gt;\´8ú?ß±6Ý_x0010_XÇ¿_x0003_¡1@+Æ?_x0017_ªãOx§¿N·¢Pî¿_x0005_&gt;©ÕÔÃ?«jo¬xË?¯3ÎÖtÀ¿yhUØ_x000B_eé?qÎ_x0014_~Þ,Ö¿»'U!¾é?áÉà`¾_x0003_ç¿liBdV_x0013_ð?Ú^_x0004_p_x0002_@Â+ç¯ì'Ô?¢Ñ»}¯°¿_x0015_ÅÞ&amp;ý¿.ä¬_x0007_ _x000D_ñ?Îea¯E¶Ú¿_x001D_b*E_x0011__x0001_Àz8u_x0006_Þ_x000D_Ò¿Õ:±Vê¿_x001A__x0008_ü_x0001__x0003__x001C_Å?&amp;/DXÊÄ¿¢½_x000E_®O?ÿ?$6DÔª#â¿¨r_x001F__x0003_îî¿iËÞyë¿ùöÅ_x000C_¤×?Øm_x001C_³áô?:_x0002__y"_x001F_Â¿1_x0005_o_x0018_¼Ý¿Û_x0019__x0010_¢j¿ó¿JC®&lt;~åß¿Æ_x000D__x000D__x000B_À¾äZ_x001F_ü$ù¿ÝÎ_x000D_×_x001C_¤?NòÆú{Øç?6ï²Í?E¦i _x0016_âà?aàw_x001B_èé¿ñwbFXý?_x0013_üÜ¬Ä_x001A_¡?¿_x000F_øóùã¿ÜM_x0006_øìò¿·æøøQÇ?!Sjì¶ò?lïõMô?k'¢ãúUä?¬*Já¿OÛR_x0019_[HØ¿3oÎï_x0012_û¿Ä_x0001_bîêÅ}¿Q½JPÙé?_x0001__x0006_ÂrY÷_x0010_Â¿^¬|ò¿^¡xd:ó?`gk®_x001C__x0005_ó?ÜÕ_x000F_W5ô?eJ_x001C__x001C_Ù·°¿5"HÇÝð?^ëÛÒ9où¿hcáÈÆ?æWáØ¿Ã¨ñ%ghç¿U_x0005_çíD*Þ?®[¾ZÁæ¿êca¼/_x0017_å¿x_x000E_º_x001E_¡í¿ï_x0016_n²ä¿dìçù£Ô?'g½Õ?-`bil|½¿&amp;múï¤´×¿_x0002_Âà_x0005_#	â?¨b_x001E_!x®Þ¿_x0003_Õ_µ¹þ?Ìb_x0018_eý?¾_x0013_ìñè¿ý@;FÉÏñ?wJ&amp;ªÄ}Ã?Ê;CcÆ´Ö¿Uo~g¡_x0005_í?TË¥A_x000D_ÿ?_x0004_«çWê?Øâ£+_x0006__x0008_¶Ç¿çàëü_x0003_Bç¿Ä_x001B_dw&lt;é¿eæû_x0007_®?Ê_x0005_âSÐ¿_x0002_ðÄ_x001E_nñ§¿Ñ§Q_x0013_	ÿß?°WL_x0001_Å¿ö-;_x0005_þðâ?ÁLÄ_x0003_Íâ¿n'Ö_x0013_\Õ¿_x001B__x001B_ÊHî?áÔxJïªê¿òkuýVâ¿V¯èY_x0007_â¿_x0019_vTu_x001A_å?_x0013_õó_x000B_¶ó¿¶_x0003_áû{Áã¿__x0011_"_x0007_Ð?ë4høuu_x0002_À_x000B_#âï!$ê?iÄöþ_x001D_ú_x0004_@'Zrð"÷¿A:~õ¨Sß?ËìPÇM_x000B_Ô?ÛyÛsìô¿@ÞÎ{å?_x0013_ÁW$ÎÒý¿B~åÁ6æ?`¡!_x0003_y»?­_x001C_Ük_x001C__x001D_ð?ë_x001D_AUÆ_x0006_@_x0004__x0005__x0016_yDoª?mØ!_x0008_®Ì¿S_x0007_ÿÌÝ¿HÇ£ÛÆ¿H²x´ô?_x0010_Ãu_x0012_7pð¿ãþjãðÌ¿«Û²ecø?Ï6ÎúC_x0001_@&amp;_x0015_B±&lt;Ø¿Çr@ãfë¿ÒBû®ã¿_x000C_eLÌáÖ¿_x0003_Õ_x001C_m²WÁ¿¢Øßù_x0002_ÀûÞÉ	y&gt;í?&amp;C°7aÉ?;TÞ[&lt;ð¿yÌTêó¶¿õßþÒ7©¿@%_x0019_@_x0011_«g¿µðæ@_x0018_`ó¿/Sü@Û_x0019_ô¿êZ#,ºÊ¿_x0005_D¬Ëe°±¿¤Wÿé?_VÃS]Ó?ïHVÜÂ?M2ßÕ&gt;G_x0003_@VóÙW¢$ò¿_x001E_¢yiRú¿Ê÷_x0001__x0004_¡R×¿ã_x0003_ñ7þ?à_¶ nè¿Rï	å#_x0002_û?_x0013_5A×ê?öZîüô×¥?bù8!_x0003__x0006_À¬òÙBÌ?ÉâïÕ¿æ-_x0014__x0008_Äó?p~·LÂñ¿^Ð_x0011__x001E_Qñ?_x0006_ _x0010_ÒñËq?_x0006_;È²Ó;ä¿í³Dôhö¿MµGã6Ê?Ò_x000C_ycÜÇ?"ÁV3êPá?_x0002_øK¸_x001C_Øú?_x0006_*ú¿lð¿3 ]ðñÛ¿(_x0013_ÞTíî¿'Xý»gð?Î1u"û?'»ÛBE®û?y¢|­_x0013_ù¿ûbæ¬$ñ?þ±Þ\4­õ?'©C.ý/ú?_x000F_-_x0006_mÕ¿¥áB_x000B_ÀÖå?s_x0014_¥z?ü?_x0002__x0003_ÕeÂ®¤Ó?Ô_x0007_ÉÆñ¿ÇÀ_x001F_8IÆ¿K±W¦'ñ¿fÆ[º×ù?mÃX_x0004_ú¿ÇF_x0017_¿4f½?_x0012_è4·}ê¿_x0004_+_x0010_#âÓ?×Ö_x0011_' ò?(º_x000E__x0012_Ð¿¥ïºbg_ä¿ k0?O¿_úWXOúý¿_x000B_O8&gt;_x0007_z_x0006_@_x001D_¯¯_x0016_;ø¿áÂCûoå¿ðªÝ×â?9_x001A_R_x0015_ø_x0001_è¿}ÿáj9Éí¿_x001C_k@ÊL_x0001_ÀLË_x001D_xxã¿ï$¥ë*æ?b_x0015_¦zÏQÜ¿Öêy3í¿É_x000D_âöÅ_x0016_ã?± K¤õwß¿â_x000B_]%_x0016_Ð¿Ý%áòÛkî¿[v'_/è¿J¬ö²º6Ó¿û_x0011__x0002__x0004_hÝ²?Aé¾;äÖë?ÉîÎ_x001F__x0019_ù×¿ _x0006_ÖÈ«ü?­kçZô¿Ò_x000F__x0019_"]$æ?çÆ:Hòþ?§?à8_x001D_±ã?_x0017_õ_x0014_cÇõ¿3Å;_x0012_ò¿k;àXÈ?ÚD_x0003_kñ·ç¿ßßQ£Ê±É?y_x0011_ã½¤Èî¿LnqË&gt;mô?)¤h¦­_x0003_ã?5^K@·Ïá¿±áã\Ñ¿öµÖ9_x0002_Ò?ðØX1Äã?]Y_x0003__x0003_äÐ¿¨à/Èzrþ?n1É	×f®?_x0014_À}wr£ù?Ó+p¬Ñ?4§õ_x0005_'¶ò¿;Zæ®ÑÑ?èØ_x0006_jüü_x0002_ÀÇêîº2Ø¿_x0004_,_x0013_rOùÙ?ivV¹_x0004_þø? ¥_x0001_hÇÛ¿_x0001__x0004_Eõ÷úFç¿U_x0006__x0011_&gt;ñ_x000B_»?NK_x000D_±)µ¿à}ÛóN}ñ?Fú0Ñ~ü?üo0_x000C_D_x0006_@üU~Vð»Õ¿ì !+Ûó¿&lt;lii»_x0007_ã¿_x0018_$L_îÔ·?)K¨x¸ø¿,Ç~w®_x0017_ï?ê?G'±ç¶?.7g°Fì?/Ð?þÑÕî?¼H_x0010_¿_x0002_ýÃ¿[÷«ÅÇñ?^8_x0019_îà_x000D_ù?Ò_x0017_Ð¦Rà?_x001D_©ÿç¸_x001F_Ñ¿_x0012_sÎ&amp;$_x0001_À1¶èf.»¿«ÞÍD_x001C__x0001_@ÈE²'­_x0004_õ?ñÿ_x0002__x0014_9_x000C_í¿$_x0001_0_x0019_åÔ?Q_x0003_D²ß¿äo*{å_x0010_ø¿_x0014__x000D_½°û?UE¾ìÚ©?O,äì¿à_x000B_¹æ_x0007__x000F_Ê_x0012_ë¿eþõ{îá?mHÐ _x0006_ðÛ?_x001C_KÑ¶ª£É?bãÿs¾îå?	}_x0002_8RÍä?&amp;¸Ñè£?"ßl7Ò¿À_x000E_V9_x0018_â?íÿò,§ÁØ?¿»DPúî¿ÁèÁû±æ?_x0010_öÃ:Û¿×3´Ìúì¿¯Ö_x0005_H¨ã÷?ì_x001B_³ý`ê?È_x000D_ÔOâ?_x0003__x000C_cZ ó?_x001A_7_x0001_ÎXð?£_x0011_w),â?z!K+^4à?Î¶q%Å¢î?TÉly+Ùþ¿ÿ_x001B__x0005_Úú¥_x0007_ÀSä_x0004__x000B_7æ¿ç9_x000E_nõÜ?¨ÎÙI/À¿õ_s_x0008_²zæ¿_x001E_"Ð|ö¿+&lt;N× _x0010_á¿¨&amp;º÷¤Ë?çÛ´9NÔ¿_x0001__x0004_Ç_x0005_ôgºPø¿kÿ-oE6Ö?&lt;åd_x0006_ð¿µÅSdQ9é?×B4_x0015_`_x001C_þ¿Í	_x0002_m±÷?dM A±?Bbóñ_x000F_ä?f\Ï&lt;Ò!¡¿&lt;Ô=(lü?ÂÒPäWÎ¿ÜÛ_x0003_th$é?_x0010_d»$´?_x000C_~]ëÇ¿¹RÖNñ¿©Xwí¿Zç_x001A_måä¿y_x000B_CüÐsò¿÷U-xðø¿0¤&amp;º)0ï?¦vÊ¦ýñ?°Â^_x0004_`_x000E_Ì¿w_x001A_Â_x0007_0j÷?ÛXhÁAòà?³Q·ú,aú¿­_x001C_ÀyÀ)ó¿n,#F_x0002_Zô¿¸Ü Q§2¨¿_x0018_[¸}Âßý?Â	0ú;Î×¿á«ÈFB%ä?¨SjL_x0004__x0006_¼D´¿âSXò¿É_x001C__x0006_¼þà¿ri«âäç?¾àC_Ü¿6å_x001E_øñ?¢jã\-¾è¿jØgP_x0008_;ô¿_x0003_h`t×ä¿²Ã_x0002_úN¼×¿®w_x000D_¶wì?fÐq]»ïñ?ÄUèÝ¥9â¿ëjªn_x0017_qÚ¿LCâµUñ?ÄÜ*é²Ê?_x0006_ÞúG6nõ¿!Ôm_x0016_Äö¿gOíà?î¿¼3_x0010__x001F_ÙÞ¸¿ B_x001D_Ù_x0005_¨ç?ó_x000B_fÚ%_x001D_Æ?åûéLþâ?¶L_x0002_þüø¿Æu,w¡çø?ÍáïdÎ¢ï¿P_x0015_-£ãK_x0001_ÀÌíÚ[ðä¿_x0004_"º+¹¥ý¿@%ÂÚÝÛã¿ESØéE~ì¿ñ¸3·ß¿_x0002__x0003_¢À¬_x0017_T%Õ¿Â{çåz°á?x_x000B__x0004_`_ë?_x0004__x000E_Çö¾ç¿pJ_x0005_$êÅü¿½ÉI¨_x000D_kÍ?î¼DP_x0008_¾Ð¿³_x0007_÷;6_x001D_Ç?/!¢ÝgÃ?_x001C_iÐ¯î?äÀÛ¬â¿&lt;²(89_x0004_ð¿h_x0007_&amp;±?/sÝüwÂÍ¿_x001F__x000C_Òwû¿g$ß_x001D_à¿P¦¢?é¿G_Y©:üÜ?ÊÉÂÖóúð?ù|ÓÆúØ?À¡è»è!Ì?Hç¨å=%Ð?÷?±ºÿ¿_x001C_úòïcì¿UPþ]µä?á_x000E_X_x0004_Âõ?+L&gt;_x0015_ú_x000B_å?Aà¼_x001C_*ßë¿6±½ä_x000D_Ñ¿°v_x0006__x0008_è?z_x0001_B¨_x0002_@x8_x001A__x0001__x0002_öºð?*&gt;y¡m²¿YÞ¥¬_x0015_ì?ðÝ&lt;hÐ?_x0010_üªÑÔ?×ïEØ¿_x001B_)Ì¨_x0015_Èû?Ô6Ý½Þ?MR_x0006_°õ?_x0012_\Ò,õ?o/_x000C_¡_x0008_Zæ?_x0005_rÞ£À¿{#øwwl¿.çW#§¿3ðU#×ò¿dÓ:¿_x001A_Á¿	hãÍÓ â¿_x001D__x0002_Êä(óæ?ZÑ_x001C_1wì¿wÚ_x0018_qò¿VÎ1é?ëk!9Mñ?&gt;iñd_x000F_Ô?z,_x0019_£©íÛ¿_x0008__x000C_ÛR±ó?²_x0017_Yç_x0007_À¢2)¶,²í¿Essü)Ï?R_x0008__x001F_ù°_x0017_ú?zZw}Ì¿ñ©¥ÿ±râ?&lt;Ád7Àúó?_x0001__x0003_VzÆÈè¿Ä¢çÍ9#õ¿¼±_x0002_ñ2ã?_x0019_V&amp;J_x0001_ë¿¤_x001E_t³ï?äà_x0017_úIÓÙ¿È÷_x000E_c|Iù?_x001F_ñ¥À?#@ðRA#¶?	Ãláî?UüTË¿ð_x001B_ú_x000E_/Ñ¿üsÉhu_x001D_í¿ÏcFÖ_x0016_-÷¿Zàñ©Yå¿T_x0004__x001F_V/hô?ú_x0015_@ö_x000D_Õ?_x001F__x000D_¾ûèÑ?boõ¼_x0001_À%_x000F_HEÚ¿âý2Ì_x000B_ù¿x&gt;×w_x0019_Æ¿][&gt;\1ß?´É_x000D_ú_x000C__x000C_ð¿°ðÙbK_x0006_à¿¹Ò&gt;Ù£_x0004_´?5æV	ò_x0010_á? 9¦¸_x0016_3ï¿Æw_x0007_«_x0003_æ¿_x0011_·¡_x0008_8¢ê¿_x000F_Q0öïä?%_x0005_ì_x0019__x0004__x0006_ÆÎ_x0002_ÀDçknà¿¤q7½¿·_x001D_dû_x0008_ë¿V`ósð¿2!#ç¿g÷Ó_ðú?_x0019_ÝÿÆÛ?/¨m_x0003_@Ú¶¿9}º°à?acÚmß?_x0019_y*_x0014__x0005_Þù¿_x0004_ÝëÍ"zÐ?Ý1\û_x001C_øÓ¿¾_x0018_f_x0012_3¡ò¿æárY»â?£_x0012_¬_x000B_ñ¿,ú_x001E_ÀÍ½¤¿]_x0001_»ª´_x0005_@lev/ËÜâ¿&gt;_x001B_3äáþ¿\:_x0006_!ð¿R_x001A_Zn~¿Õ¿_x001A__x000D_Ä_x000F_©"Ø¿o¬/µðæ¿©DgË?(Úu_x001E__x0006_Fâ¿Iå^\ä¿ðj_ìvä¿G_x0010_B¯Ð?å¨º©ê?Àâïg×ãò?_x0002__x0004__x0005_]#Ç_x0018_õÞ?cO:pç¿7¾Ô_x0003_á¿¢­«¯ôÅ?_x0003_*EqzÂù?ód_x0012__x000E_xÔ¿µÑ_x0014_VùZã¿5¿3ð?àzï[#½ý¿Ûröq\ç¿_x0008__x0006_Ð¿ëà_x0015_ÚÆ?èãûn_x000C_¸?U¯Y_x000F_$_x0015_Õ¿£&lt;ý6ä?Z2¨È_x001B_aý¿_x001C_øÏbªôÖ¿o_x0005_Áäúý?_x0001_ÊÒð?JJ_x0007_ÚåNÓ?&amp;6_x000D_n!ë¿¢ÿëÊ6äÊ¿ð"N_x0008_§ò?_x0014_ZÉ?ß°ò¿l_x000B_"Ô`¤¿U1_x0013_ó¿mú~oÇÎ?À_x001B_Ã_x0001_©·¬?á&amp;_x0007_ê,Ù?¥_x0007_Ñ_x0019__ê_x0001_@d¯l¨}õ¿r'Ü_x0002__x0005_.¹r?¾ê_x0008_òñ¿£+æJü?/_x001E_}ñÍ=ã¿do_x0016_n_x0008_=Ò?ddXÒâ*?,ÚØdfÏ?¿´Ø_x001E_èé?\!Ýå¿lU_x000D_Àt_x0003_@5¶V?ñÚ? Jññ#æ¿Ì	¡×_x0001_ñ¿&lt;W&amp;R×PÒ?kþýéõ¿Î_x0006_Uõ÷ê¿c^ ßÿ7ø?jäëÇ)û?{±·J_x0011_­Ý?ÆrÚ_x0007_ô²?(ÓJ×Þà?!R/YÄõÑ¿_x0004_Íf9\NÚ?Ïä7ló?Ð®¾eã_x0013_Ä¿qi8Ëîï?!¼Û[Å¿ä-R  !Ç¿r»_x0017_ñÜÜ¿Ð2_x001E_7«õ¿â_x0013__x0001_	ÔôÕ¿_x0012_DÅA%_x0004_Ù?_x0006__x0008__x0017_«Í3ä?'øêÛÛ?_x000D_¸b4Qð¿`ÐÚ_x001B_s_x0006_@:&lt;îñqÆ¿u:5Èé¿»cH´Ü?.Rç!_x0007_ðÍ¿¦Ärê_x000D_q_x0006_À¸_x0001_¢V¨¿#â_x0015_ê¬Sá?ÎÂûaZß?[dK8é?Ímém YË¿~ÂcWê¿ZãJ_x0003_uö¿öÏ_x0017_àî?2Ó¢kå¿mZ2ò\ßò¿U=¤Æã¿_x0016_?ç_x0002_ðã?_x0006_5~Î_x0018_-ì?_x0010_÷IlßÛ_x0001_À_x0001_!_x0005__x000E_HÝ¿A´²àÁ!å¿FIRå|Ö¿ó_x001C_ óÇòÊ?RÝxà_x0007_è¿_x001E_Å_x0008_ÙÉ_x0004__x0002_@ç:2_x0018__x0019_|?_x0010__x001C_MçÅÅ¿é{_x0001__x0005_6Í¿§QÒ¼ÏÕ¿±§zÉµö¿uª_x0005_Gd·¿ñ§Ç£÷¿ñO?F8Sö¿{hè;M_x000D_Ð?§gØÚô?_x001F_ÕÝkºð?X_x0003_½&lt;Óçñ?V&gt;ºT®ô¿KN!_x0012__x0004_-­¿©+:ä~Ø¿ï_x0018_üsÔ¿ïã_x0012_bxô¿7_x0017_¼ÐHß?àº¨C'ù¿Ý'så?_x0010_^ÊAî¿ókm5_x000E_Jõ¿¡I³oW°à¿R½¦ï_x0002_ï?|#«¹®LÑ?´¸q~¼)ú?Ie[QêÓ¿Ù]ÆFÑÞ?_x0002_/¸.$wá?²1&lt;:zV®¿_x0011_Ò÷è?{ îé_x0008_¿¿_x0016_5ØNüØ¿8Ò[éÍÆõ?_x0001__x0005_ò_x0017_}ùÖè?Q_x000C_y]ò³ù?_x0015_/Ó_x0010_LÒ¿EtRÝá?äJ_FÍçÅ¿Ù1¼½cÐ¿`¬Lx?×Ý?!Oøµ_x0010_õ?¹_x0005_Ê$§Øõ?Ù_x0008__x0017_Yå¿p/»_x0018_uçü¿bãU| áÏ?¦Ìiå»Ré?5$¢Í­Õ?_x0014_gf&lt;Ùñ¿.¬üècØ?Â@*ÍðÖ?øÐ=[Ð_x0019_Ê?{r_x0005_^ç¾ì¿Lû_x000E_CV_x0004_ï?©Mf_x0002_åPã?ð¢_x0013_9L÷¿@NÆ`é¿(_x0006_qÛ_x000E_ð?_x0001__x000D_hìÀë?ö÷¬¶_x000E_èð¿_x000E_|_x0003_;\Ò?±8ïlÑðù¿k_x000B_ñ:G8û?®Ëgf_x0014_ê¿¶_x0015_×7&lt;_x0018_Ô?¸_x0015_Æ¬_x0002__x0005_^Î­¿KñI)uè¿ô_h_x000F_Höú¿_x0010_¸ï[ñ¿r¸Ä|·?ûoØÌ`÷ø?_x0002_TI¤ÞBó?5_x0004_fç%ì?ìä+_x0004_(_x0001_@¤xÂÞª_x0014_å?¡¬:0à¿DY¥,»)ó?TF_x0013_l_x000B_£ê¿àOVRd{¿ÆF`D_x000C_îò¿éñÿEÌÝë?ÜÂÕëôª¿gÊÖÌ¾ë¿è±ò4m©í?ÿ´´¾Úú?¼×R?_x0013_Ï?[µú«ô?JèA¢ù?&gt;×^¼ögà¿Lbf_x001D_%å?§§2¡Òñ?3Ì&amp;*næ?YM£Ëô_x0006_ê?´úlYÂ¿ª½_x0003_*_x0011_Àþ?Å¡_x0018_Ôë_x0008_Ú¿sÉñN,	ü?	_x000E_Z&gt;_x0016_C4Ó?¬1¤©ùI÷?;|Ê}M×¿¸|³_x000C_xÌí?%=h*Zï?c_x0017_øÉÙ?Ê_x0012_û_x000B_ö¿ÎæÊ¤Åä¿_x001E_K_x0007_­?ia_x000C_hFÛ¿J¿_x0006_¬Â"è¿&amp;¥"ûé´?r_x0004_ÖHÂÊ©¿òÛÏK¥ßú¿`£5anæï?%_x0012__x001A__x0015_)é¿N?; _ýÔ¿_x000D_i\eÉLä¿¾¢´_x0003_©Pò¿ÿÈÈ_x0017_ô¿_x0002_õ^ú­:¶¿u³ô:;\ë?bO_x0005_ØÄ?«(Té½q_x0003_Àiåa·Ê$ó¿ØA39o¿_x001B_½òvÿ¿\Æg;_x0019_÷?ÜA¯5Eà¿»_x0015_§]oÔê¿¿_x0008_ä?­ª!_x0001__x0004__x0007_;}Ü¿XâsíDé?(J_x0005_{×4é¿ø@ZÐø?	Mà¯°åê?ÉD_x0006_¾;ö¿_x000E_ë_x001A_ û¿¥3þú´Ø¿pèÐ_x0012__x0004__x000D_£¿Ó[AäpÐ¿_x0001_¹îÂ_x0015__x0019_à¿5upK²_x0013_ü¿ÉYÓ1ûßÙ?Le(_x0003_&lt;?ó¿r÷póÐ?Ê_x001E_ÕÛ_x0004_@So_x0011_Ø&amp;ÈÇ?Äñ­ª­#ô?¹¤_x0014_¢??.IÝ¼ö?ÝYl©õ_x0003_á?ýû»Ö3Ý?º*%lX|þ?QëÒ_x001A__x0005_¡ô?X°oÐä?Ú¹_x0016_Õ§ò¿ð._x0012_ÌÑ?_x001F_âJ_x0013_ó¿&gt;;ÓqYß¿1ÂuiÀ_x0002_ú?_x001E_£^QÇâã?Xo,%_x000D_Ò?_x0001__x0003_Å`_x0004__x0019_¼Ñ?WhØ_x000D_Å¿Ð¿_x001A_LÀIÜ_x0005_À ^r_x0013_/È?õ¶_x0006_*2_x001E_î?_x0011_-ùÒ¿åmç_x0019_ñçê¿¹ÊúÑò?¥"p_x0001_9jç¿c©¡Ûþ?[[ÕjºQê¿¹Ä_x0007_ÆÏî¿Ø½Cóÿ7ì¿lÐõ!nä¿_x0005__x001B_Z_x001C_O.õ¿ F_x0007__x0006_Ù?àÜFHË³¿HOhÃÝ6ó?Æ_x000C_ÿqß¿®µn±áÄ_x0002_À~ÕJòÕ¿ÐKuâyó?"±_x001F_Åiåù?Õ`Cerð?1_x0016_yÍ½ç?ù_x0014_3_¬²ú?3`¦ÂÑ?dÔ_x0019__x0019_üÕÌ?3£÷XÒ_x0001_@Ô³Ñ_x0012_Å?MÄ½ã?î)_x000E__x0001__x0003__x0011_ÿ¿VeEd_x0011_à?NäpbýÓ?éç_x0012_y=ï¿ó÷_x0016_Ë_x000D_ü?{þx&lt;_x0015_*æ¿h_x0001_¶è_x000D_qõ¿µK$ÂFmñ?_SH¡¿ð?£;_x0007_¸éý¿%_x0015_,¡_x0004_À± _x0002_cö?+n_x0018_=ß¿ÜP[_x001D_¡ã?_x001D_û__x001B_ZmÁ¿ _x0008_&lt;_x001A__x0007_¿_x0015_9£Iíºí?ÑÀìÂxè?¬Þq&amp;Å¿Ø°ÅÔ]Ö?_x000B_´°áaà¿³&amp;ºZwá?å _x0015__x0017_äú¿½ÔçÂ_x0018_È	ÀdB_x0015_ò¿¥m»·Ååõ¿_x001D_¸§8ä¿â-é2í$Ò¿"¸ú"Õ¿A7-U¥Ú?Ù)cîëö¿'¬;^C÷Ç?_x0003__x0008_*hü £Tÿ¿ªXÐ§14ò?_x001C__x0002_@©Oyí?_x0004_+-Æ_x0007_JÖ¿C¾¬Ñ²Êû¿YAiÇÔÝ¿ Vgx_x0010__x000F_Ã¿á-&lt;_x0006_¢á¿ó$£t&lt;Ù?_x0007_¡½³Nó?nnSC_å?c·!&lt;_x000C_Øâ¿²«Î¶ë\	@¨¢&amp;_x0005_Èò¿_x0005_³¹h±ú¿xv_x0013_YÖ¿»B!íéÿ?½¶*_x0014_û?_x0016_JÐÙ_x000B_0»?\67gÿË¿_x001F__u«0!×?UÌ W¤Þ¿¢ÓGÈÊÕ?_x001E_6æ¤gâ_x0002_À!_x0016_|¤ï?°K9iVzè¿Çà&gt;ø¹?	®ubò?hÍ_x000E__x000B_²Pú¿åC7¼§ô?gµµÈß_x0006_@$_x0001_Åo_x0004__x0005__x0019_Áî?móÏÌ)ì?Ã_x000C_v=Jòº?a-hëf«ç¿fß_x0017__x000C_"?í×Bjg×æ¿ë|1­R Ú¿ À]=yå¿Ð°_m2gî?{ù_x0017_ÆÕÒ¿Å&gt;cA¿$R_x000D_Ïèä¿0_\ÕÔ¿PÌB$ZÜø?v5­ñ¿FU_x000F_Xfâ??'úÍ&lt;0è?,#_x0018_´)ïÄ¿Ò5uq22ì?eyjQ_x0006_Eë¿Þç¹ÎÖ¹¿¶g_x0002_¨Á?fG_x0001__.jø¿ú9À¦_x0007_TÐ?ì«EÖ?%Q"Z½5·?_x001C_ïm4_x0019_ñ?_x0003_Õ=Q_x0019_cí?IùæIsï¿_x0011_}Tµ·ûÖ¿µ`Hæ?þGï_x0006__x0018_zø¿_x0006__x0007_÷D¡ôÜ?ú_x0018_YmÅ¾¿!;Q_x001F__x0017_[³?t,8ÆOà¿¹}ú¾_x000E_äé¿ïçrEµË¿?_x0005_:ÊÄâØ?&lt;=_x001D_`¬Ó_x0002_@	Rh_x0012_è?_x0004_úy_x0003_¸Û¿_x0002_æîÒ½x»¿Ê`Òk3úÿ¿ýÙödsê?Æ¼e&gt;Lþ¿ý«_x0016_çq|ñ?ê³ØK6¾?_x0015_«_x0017_ßá¿Õ_x0018__x001F_g&gt;hÚ?R Ð!xñ?6*CMNØ?±XªÕ_x0007_`ç¿ªWÜ|Éà?_x0001_Q::Þ9À?¦F÷ï_x001F_ô¿1{ô¶!í?_x001F_®ç¿Âù¿Ð5àÊ?_x0003_s¼_x000E__x001F__x0003_À4l0_x0015_=ó¿Ó&lt;öÒMMÕ?_x001A_eºëOKõ?2/_x0001__x0003_Á¤Ï¿c_x0008_ÕúòÝ?®_x0005_¯Ë_x000B_è?_x0010_1ÀØ°å?£_x0015_Û§_x0002_ú¿iøÜS¾Á§?+Úrl ä×?ôºï¦®úÄ?-_x000D_a5&amp;	ù?â¾Q_x000E_}J»?0³×_x0016_ï-­?Án(ç.ßó¿²Ê8Bíäø¿ÍX_x0001_ñdÖ¿ÒpÓè&amp;ï»?0·_x000F_ý¿b£#hð?JÅAµn½¿Ús"ÓÓ_x000E_ñ¿$Ù¶³HÑ¿fôë½Bøæ¿$¬	Å- ¿_x0011_&amp;Ù=4Êð?ôX·+_x001F_»¯?CN_x0008_Âªµ¿C)a¥É+Í¿ü»_x000D_ÖÖIÍ?«+'2Ï¿FÒM_x000E_ÖöÐ?NqØnæã¿&lt;¢ÝK!õ?®{¯_x0016_KÞð¿_x0002__x0005_Sî_x0015_Es¿Ä?mTÕáEÔ¡¿_x0005_1Djàßì¿ÐcD¶Á?qÑ8Îl_x0018_À?Ç_x0011_#Û3_x0001_@9Ø±¿Ûð?Ñ_x001A_¹î_x0003_^í¿_x001A_V_x001C_(Ô¿o_x0008_1$mví?:V§N#Ä?µ4_x0018_diò¿æÁÆmQÚ¿÷'$\È?×)1_x0016_è¿É_x0004_Ä§A8ü?Cu_x0007_cÞß¿4ý8£eæÔ?'ÈåßüÆ¿jåÒá¥èã¿_x0011_è8ü²ô¿øÀ¯ª4ZÞ¿kÎÆÎzý¿_x0015_¯Í#3Ù¿P_x0001_»f_x001D_Æõ¿_x0015_õÉ_èà?¶O÷a[íÌ¿¥.¹_x0008_K_x000C_ú?5=I_x001E_'Àì?Ây} Ò?à×$ç_x0002_À°­_x0001__x001C__x0002__x0004_#®Þ?JRè³Èï?Ì_x0018_ºLPé¿ZwÝCð?_x000B___x0016_ûÖí?ÃV&amp;ºYZð?Ñ_x000F__x0016_,ù?ÅÇõAøeà?_x0017_6_x0014_ÃyB_x0008_@FoäÚØ?_x000E_I_x001B_Ç³?°*æa¥ú¿_x0004_÷_x0015_{üºã¿_x0018_}_x000D_(³®?_x0015__x0005_ÓhÞö¿p&lt;ûd:ó?@RÎì¼¿EÇ¼ÀòR_x0001_À}×³Ñ¸=ç¿az7_x001B_ÿÆå?_x0015_önGTÕÛ?}»_x0010__Í?U_x001E_¼é?+-B²â¿_x0018_hÜ}ÑÈ_x0005_ÀõÍk'«ñ¿í_x0008_í_x0003_®Ò×?t_x000E_?&gt;Ó?e5-TÓ¿M_x000E_Ñp-á¿b¸Ja=ãò¿½¥§ÑxÕ?_x0003__x0004_'_x0003__x0007_iÉì?_x0007_Óì_x0016_vó?_x0006_&gt;R_x0010_¦à¿_x0001_¿ZEGµ?JE§3ªì¿£­÷}wÎô?_x000D_¼O{Tì¿ÒÕíêæÆ?_x000D_3»_x0017_iWÙ¿«_x000B_#Ë'3à¿1ß_x000E_¬?©â¿Ú_x0002_í£È¿¡­¡Îöó?ø{_x000F_Fû?[_x0011_+o$Ù?¼_x0004_[c÷âÔ?¾oÿ_x0015_+ÿ¿_x001D_ZUý,RÑ?±}AÄulå?ºð7:ê?m_x0018_»5õ\ã¿_x000F_øË²J_ó?3B¹Ã4ñ?Äü½¡NIÙ?_x0012_xKòOÉ?ú²_x0012_JH°¿=z·sZê¿gG³$1è¿¼__d#á¿¨B!Ô_x001D_Nð¿]&lt;ú­zÏ?Ë(¶_x001B__x0003__x0004_sÊ´?_x000D_à &gt;_x0008_Ä?ëB6Ææ~Ú?#SP`v]ï¿ý¡F&lt;þg_x0003_@ðúþ_x0014_¯Væ¿_x001F__x0017__x000C_Ê1æ¢¿Ï&gt;Ãäbù? _x000D_öÎÉ_x000C_ó¿9y_x0002_Vüè¿ºÁº5[í¿XÛÚSæ·?ÁÈåð*_x0018_ý?_x0008_Ìå_x0016__x0013_ò?q¨z"UÃÙ?1eo³_x001C_Að?_x0017_½Þ¢dKì?5:_x0013_ç_x001A_è¿Þ&lt;ß2^À?TÏ_x001C_ôº]à?^È_x0005_	ÊVì?Åå³ñ7ÜÚ¿LOý9_x0003_ ¥¿Õô_x0013_4E_x0002_ü?)|ö¡*õ¿°q:FïâÑ¿o¿}Næ?¶ª._x000C_OÀã?ä@Ç¾Ù¿0¶Än_x0012_ðò?(?éU"}Â?N_x0001_^µêðÒ¿_x0006__x0008_oXÃ"_x0007_øþ¿¸æ_x0007_¤à_x0003_À_x0001_2_x0005_·:É?%Ë*õJßõ¿ ý¡»_x000B_zÛ¿|ó¸	Ü?fÙÞéVûÓ?4ûRKöð¿Urº°aÝî¿íæ_x0001__x0004__x000F_â¿_x001B_ß,_x0003_XäÇ?áèà_x0001_0«Í?_x0008_,É`öù»¿-õêEKCó¿ODxê_x0018_Êï¿_x000B_joØ_x000E_._x0006_@VÁ$@í¿»Ø_x0012_#C®Ü?"í¥_x0001_ð?:ù\i/º¿.àyO_x001D_dÍ¿{Èf:_x001A_ð¿M_x001D_¸µ|Û?_x001D__x001C_l	ÇÐ?9_x0008_;Ô¿É¿_x0002_ÿÂ&amp;5ð¿_x001F_¸öq¬ñ?NjeÒåõ¿2ÂÊ©Ç_x000E_Ê¿ñ¿ÛTpiø?ô+ËýDß¿k_x001B_.¢_x0001__x0003_°·Ù¿Ô0B&lt;,ã?ÜlX_x0018_´¦?Ò_x0002_YÅæ¿àÅ[Ä ç?_x001B_Qd±ÑÈ¿ßI9)ÑÖ?ÑàÚD¶õ?lâ©ª7è¿_x0004_UmÝ!ò?{¶bï_x001A_ã?ølÚ_x0001_1ä¿)ªhEZ±ð¿ÍñÑ"Àâ¿o~Ð%í¿Îß¥_x0017_îSÌ¿óû÷°î?_x0019__x0017__x0011_=*÷¿«])ãÐù¿_x0004_Ùý$£_x0015_Á?Ô_x000F_êZÐ³æ¿Qy0Ó»_x0014_å¿å(ßß?ò?ùÕYæ_x0008_î¿WbPé*çî¿'^Ã_x0013_°©ü?¶_x0010_iÅ?_x0001_@-Ðè/*Ö?|DDû8Ñ¿)Ð9ìû?î¯Ñ¼øgò?Bôªî{ã?_x0001__x0002_	bÓQù¦ø?éÚÃÝ¿§¾oñ_x001D_ç¿î'1À4Õ?_u"ÍÓø¿_x001D__x000B_M1&lt;Õö¿_x000D_üs*ýÙ¿0Kºì²¿ ÉURÀÛì?ýº_x001D_&lt;Wë?øâ_x0014_^ à?(._x0001_¾_x0014_&lt;å?_x001F_~e¾_x0001_Tà¿w&lt;[·Où¿à½Aø_x0019_Õû?åñð_x000E_yÏ¿_x001C_çp_x0015_s2ä¿þpé_x000D_ø?uli½Ï¦¿§u,"ÆÕ?¬ÄÉ&lt;Ôìð¿¬ÏJy7#î?$(_x0008_ÓÒ?±ÏÇ¿­fø¿Èj¸4_x0008_û¿èGÖ»ÝÃø?à¦b}b¬?_x0011_hÙ7Xé¿BwÐÅÈâ?u¯!½ëî?¯ú×?|­Æ®_x0006__x0007__x001B__x0019_õ?,¼¥ÎTç?ôK_x0004_û#÷?¡\ôBFý?Âx][_x001F__x001C_÷?Â:f¯ÒÈö?à_x0010_´¼"Fð¿®çÕ?ï~Õ?Kë_x001D_l_x0014_¿øÃZ·Çè?DÍ_x0017_c³¡¿5`ºb¨	Ø¿K;_x001E_/ùÊê?Z/d'_x0005_Ñ¿0²Ú_x0018_\dé¿.DC-Ô8Ù¿_x0003_Xþ_x0010_øó¿á¤L_x001C_4±ü¿_x0018_l:_x001F_åhß¿tmûiBdè?Ý#ã_x001F_ä?U_x0014__x0014_ª¿?«_x001F_Ç%Ï_x0019__x0002_@[_x0018_|_x0016_Léå?â_x0019_RÕ»ï¿$BùK_x001A_Hî¿¦Y_x0013_2¤Nþ?_x001A_ý_x0004_þÌ°Ú?_x0001_S	3ªÓç¿_x0017_Ä_x0006_ÒÛlÈ¿u¬I^è_x000F_þ¿A%zs}_x0007_ø?_x0003__x0006_&gt;UIö_x0010_ã®?_x0004_z_x0001_.´Ü?û_x000D_Zq÷èÍ?5nL_x001B_¯¿uæ¼®ù¿åAùi_x0016_¯ê¿#_x0012_:²þ_x0016_«¿Ä_x0018_|CìÐ¿:­DexYâ¿¤F_x000B_aT/à?Ø¥ÀÑÖ?8W­xç?_x001A_QWJtì¿_x000D_v_x0007_/ó¿Md¬þpý¿ÿÖ*êÂ?«_x0003_/_x000C_â½Ø¿_x0004_È÷&amp;Å¿óÙ_x000B_¯_x0005_×¿:½ÎÎê_x0010_í¿I®9óÆzâ?_x001A_¿?_x0019__x0017__x0013_ñ¿ä_x0015__x001D_Ã1'Æ¿ÔýVtõ%í?K_x0002__x0001_Éß¿Ã&lt;_x000F_Ç_x000E_@2_x0019_À+_x0001_bæ?Õy_x0018_õ"ð¿_x001D_ùÆDæ¿H¶Öw&amp;{â?KÏ[³_x000B_ç¿æfã°_x0003__x0004_ÈÓ¿¿!Î¾&amp;Ê_x0006_@è®Ø½©Oã¿VvøØË?_x0001_yÚi_x0007_Þ?_x000F__x0012_.Pjâ¿_x000C_Ø¥!~Ö¿Ý_x0011_(WÊ?ßÃV-í¿_x000C__x0010_,5HÊ¿_x0010_µ_x001B__x001F_ÊK»¿Æ¶×v®_x0006_Ë?_x000E__x0001__x000C_´Ò:Ó¿_x0010_Ó;¦:Æ§¿i_x001F_»ÀÑ¤?^ïtj?¡Ñ¿#Ì,Ïí?._x0002_Á_x000F_Ý²Ñ?Q_x001E_&lt;¨Ò?xfA_x001B_¬å¿j²¢FËrä?®j,Ô?h+_x0014_«_x0016_áå¿èòæ¡åá¿SÞ¬êtäÕ¿_x0011_¤úÑ³×?`yl&gt;ïî¿m­WÖ¹_x001B_ñ¿ÀÚôÞë-ù¿@2©NÀµ_x0001_@G$øÅÎ§è?)²ü9o_x001C_ó¿_x000B__x000D_+X_x001A_Eñ¿PÒ)Dôå¿Dç_x0001_Á¯Üä?6_x000D__x001B_EÈü¿²_x000C__x000D_qRÝ¿[ÿTÅ"_x0006_@þ6(Ðmtó?Ø_x0002_1]_x001F_Ä¿ôÖ½î??äöáÀõ¿²(t_x0013_÷_x0004_À$Ó{ù[ýð¿Ï2ÃQ;ßº?ým_x0005_4±è¿¢_x000C_Ù¡Ç?¯_x0012_öô×{ö¿_x0001_Õ Ô¿ËL	P_x0008_ï¿_x000F_5_~=ô?þ)±_x0003__x0001_é¿UCÝÊ¸ô¿à+&amp;_x0003_~uö?ÞÆw_x0014_Ç?Eâ"Ùs³Ü¿N_x0007_O¨ï¿·1\O«rø?Ä£ãÓer ¿#_x0015_;Mkä?ò_x001A_=:¥\_x0003_@µ_x0001_Ìó¿¶&gt;~¼Mø?7æ_x0002__x0003_Ð#ß?t_x001C_	&amp;Ù1Ð?¬´_x0007__x001E_ª_x0003_ú?ÆØxÅ«¿ïc{ÓÅ¿õ~Í"ø$ö?ÒË¨cþlã?PÜ *ç÷¿ï&lt;_x0012_¯¦ëÙ?q=»_x0018_m¬¿ÔÓAV1´é?_x0013_ò}_x0010__x0016_ó?âT¡¶ã?E¤y_x0010_×_x0001_Ð?Ûi1@ñ©Ï?m7!¡Fæ¿kÏ8|g[Ü?_x0019_;±_x0008__x001A_é¿¥M{êàà?&lt;û_x000D_*£¿_x0002__x0008_ïjEÿ¿:_x0004_¬_x0013_£Ç?r®õ3æ?ó_x001D_âNç¿Î_x000E_î{à?á²â7Õó?	Î_x0017_ÃÒð¿~¶'©4Ê¿· Z{¨õ?3£G&amp;ã¿p¿Á¢ËöÜ¿ÊÂË1ã?_x0003__x0004_¦;Ý4÷Ê?_x000B_ìR_x0002_Å·¿5ÓÂ&amp;]ÈÈ?j%_x0011_yzeô¿Rýi(_x0001_"ö¿ÆdõöEÅ?_x0003_¶ñÿ?¤ï?M_x001B_2¹_x000C_É?*íº*_x0005_¢ã¿_x0006_Zê+ÃAö?oI,K%%ý?G"Z`´?lªk»È¿ÛÈZ_x0006_&gt;§ç¿¶©Ë·5è¿ E_x0018__x0013_Ï¸ô?=;»¬z}ù?ZÖ_x0002__x0001_aeø?H÷)UÃÿà?¼ô°ù_x001F_Ò¿sÌxaô?-ëä¶lì?:(b_ÙÜ?_x000B__x0018_þÞ_x001E_ü?_x0014_0¤uÒ?_x000B_d[¨¿×?þxÑ\ñaÞ¿¶Üª¨_x0016_©î¿=+IÐJÚ?)nÉuâÉ¿*me»yñ¿«af_x0004__x000B_ñFè?_x0002_­"Úxç?E	±EKîç¿E{Ï%V'Ð¿ÏÁ|WyÀ¿_x0004__x0006_ÙÒ½_x001C_Ã?Y@¶_x0004_;®?_x000E_d®ò¿îÉø¢n_x0004_@_x0007_w¨²æÝ¿,_x001B_3ó_x0005_Jâ?dï_x0008_ðê?LQ´4á?Ò_Æâ?a$_x0017_'+cÝ¿à/edðÛÿ?ÝÐL_x0001_¶ëî?_x0013_r+Q_x000C_hû¿·_x0011_F_x0005_ðÄ¿ó³²x±»ò?5÷h¦'þ¿óÔ»Aö?Ô&lt;a,¸ê¿Pg?åæ¿Ça`g÷÷?QYÆì?¡ÑßNçÂæ?íúyðU«?_x001E_Îý;Á±?Wý.óRÊ?älWzrW?_x0003_[_x000E_±÷¿_x0001__x0003_¡_x0016_û_x0011_¬ÿ?oè_x0019_û§Ý¿Ì}÷GÙ_x0001_ÀÄ½	Áì¿"jû}M÷á?|p±C±Åø?ë'(zOóÀ?^_x0002__x0006__x0016_Vç¿Õ³_x000C_ÁÍñ?}ª)_x001E_æ?ðTJæ¬7ê?ãuU_x001B_ó8Ñ?iùCô_x0002_æ¿_x0004_&amp;y¾÷Ãï?f[ÍAçpæ?ZÈ®ô7÷¿§Þý¿þ~º_x001A_â?B:âöq\Ì¿úL_x0017__x001F_Ê?JFóy·#ã?z~ðy ØÍ¿_x0015__x0010__x000B_½_x0003_ìé¿Õ£_x001F_ÒäÝ?k_x001A_leô?ØnpRÆô¿$6@Íhï¿þÀInmÝ_x0004_ÀÐá+cÁÚ?_x0006_87_x0017_³i¦?ß~¼_x001A_ ã?*F8_x0001__x0005_uÝ?¦ÿ[	¶_x0015_é¿_x0004_Tqã_x0007_xî¿×[T´Î[â?_x0005_'Bçáý¿åe${#ªª¿ÓÌØþ*Ì¿±_x0019_&lt;uä?²#ó«_x0003_Oð?ª[¶ i_x001E_ö?_x0001__x0001_-ø#Gã?þ_x001E_Íjuñ¿Ôãå_x000C_Ðõ¿_x001D_6¯¦+æð¿_x001A_1$ºVBå¿.ÇC^Ühð¿k|_x0012_²Ø?8d_x0018_Iy÷?nn_x0002_sSÖÐ?ÝÂ_x0004_uÆù¿º_x000E_H·©_x0014_ë?³½(¯æµ¿ÿá¾CÇÙ¿âÛSËÅ_x0014_Ç¿¢Ö¶_x001A_áì?ÊNù_x001C_Ñà¿ÜO;#ç?Ñ_x0012_U_x000C_:Â?ôK_,L_x0002_à¿¿JÐ_x0008__x0015_Û¿g6O2þ¿8ä°x|Ó?_x0002__x0004_!Æx-å{Ò¿DÐÙ¬CAÐ¿!DhÑ4ù?,[æhÙ?_x000F_ÿe«Ê?¤ÿ|²Ô´¿_x0016_an_x001B_{_x000C_§¿%_x0002_Ëúô?_x000C_èÆÞ_x0016_p?_x000F__x0002_ÌbC_x000D_ú¿»_x0010_7_x0014_Fõ¿RÊÌ8üÊ_x0001_@_x001E_c_x0017_®î?e_x0007_bÆGê?(vÐ]L,Ý?	+g:(éü¿èUK_x0007_&amp;¾¿e&amp;þâ8Ô?"Ûbð_x0003_Î?D.µ6P!ï¿_x0019_ö»Ç_x0004_á¿ýÉ@/ëö?Ù#Þòí½?_x000E_­ßô³nÑ?sÒ}Ù&amp;1Ù?3¾ðv_x0015_Ûò¿¯Éå_x001E_à?ô0óOæåö¿ÂxÉ©¨¬á¿ÀÞnp;Íë?è_x001C_RËt_x001F_Ó?³Añà_x0006__x0007_|Ê?)¸¯IJ¸¿-eû_x0004_ëæ¿ß%*ÓJä?t+öèÍ=Å¿R@w_x0003_ÀºHÀ´_x0013_ÿ¿_x001E_ 4ÙSP_x0002_@Tøz~¹µ?_x0004_¡±ñGmÁ?¼\¯xð?mØ'ë¿Cý&gt;¶óX¿_x0008__x000F__x0015_¢©_x0012_²?6'_x000D_åÁë¿V~_x0012_Aðë¿óDo»ÓÞ¿p?&amp;ë_x0002_ÀðF&lt;ªßÖ?uÀî{ðè?öâ_x0001__x000E_[î¿_x0002_°_x0017_Kñ?	_x000E_;&amp;_x001C_ë?_x001F_¯#ð:²?®_x0012_"R_x0014_ù?ÃÏ$ã_x0007_ô?_x0002_ÈÎß3×¿L;þ_x001E_1á?kì5Á_x001B_ø¿j³mLâï¿_x000D_·ûm_x0018_ï¿0_x0005_zÁWÕ?_x0002__x0005_)	§ùÄ+Ó?ù¦t V½Ã?Ò±¥¯Â¬¥?:Áf×Ö_x001C__x0001_Àù ùÓ£éý?B_x001D_²K·Qö?Æ_x0008_§]Ç¿hÚg_x001E_Igñ?_x0010_ín|ë?nolÅ_x0015_·¿´_x000F_ÑÀýÜ¿_x0018_·_x0015_Wë=Ü¿Í_x0014_Êñ¿R;"Û_x0007_uñ¿ÕÀ_x0011_82Øê¿ï!_x0003_³m_x001B_ã¿Zy£[_x000D_Ó?_x0004_a)-õ_x001F_à¿úª©bé?½0ñÏÆ¢û¿ó_x0019_MÎ_x001A_Å?pXBpHë?éFFÙ.Ì?»·+æ[Óó¿ËÞj ÚE÷?Þ°z®Ãé?Dè_x001B_ËhGé¿{_x0012_ºqû¿_x0019_'_x0002_!ô_ö¿y_x0007_o	Q­¾?ærQhÎê¿Hl._x0002__x0006_l7é¿®Â5_x0017_HNæ?_x000F_¨_x000E_­_x0008_é?_x0008_ûó¹ldò?_x0013_-äA/î¿Îó®#'ãÍ¿õd}|%ô¿vvV~öç¿×_x000C_ J_x0004_Åñ¿Qøyk¢,Ü¿hê:+_x001A_¦æ¿î_x0003_._x001B_6¢²¿|nD3pË¿J3_x0018_~%JÔ?_x0007_¾#7_x0006_lÕ?-_x0003_90­_x0008_ì¿xM_x0015_L]'ð?_x0011_µ¢Dã®ó¿îã'ÓGó?Ñ^^þ×Ö?gÝúÅ&amp;¯è¿9õ*ÚÖ³ë¿Å0i_x0016_0?+¨¬Ñ¥½ß?Î`¬E}úó¿ïÊD_x000D_ï\ð¿_x0005_0#úä¿ãªgÔ%tø¿zø¥ËYÛ?å]í'é?Â_x0001_ë?·ÿ?_x0015_Ìm=¥é¿_x0003__x0006_ç_x0013_úÆðö?#¶^¬'Dô?Õ59_x0006_¹Ü?#_x000C_Z#ç?÷#_x0001_OWxä?ðÑ1¥_x0018_Ûô¿_x0001_¼Ì_x0004_Õ?ehã¿_x0016_Pù¿Ñè:n_x001B_ì¿	 )_x0006_=Ü¿ü_x0019_çY×ü¿Õ=aì¶úö?_x001F__TÈ.ËÖ?SãgÇÒ¿ôu_x001A_Êe=ã?&lt;a_x0003_Õ9à?}¦Í²ìñ?À&gt;%0`Ðè¿hÊtÄÁä¿ìù/_x0004_5rÅ¿[a?Ê_x0002_Îì¿1ßi¥Ü¾?ÈâÚ_x001D_ýùù¿íÎ­Ó1äó¿NìL#s±Ä¿´Ä,2í?ë}_x001C__x001A__x0005_uæ¿EX|×e_x0007_@àUu4¨?sì_x001C_ ÛpÄ¿}ìÆ½SÏ?ë¬_x0001__x0003_ïxõ?®LI±î¿_x0015_ZULÂè¿v)7­·þ¿$5ÂãÕ?F-1ÐLò¿_x000C_fézÂ_x0013_é?QÀBKo¼¿7L_x0001_?qPÞ¿9³²B©÷¿ôõ´ßÎÖ¿¤&gt;ÃW_x0004_å¿TbØÎ+,÷?(iÛ¡3û?çêÛSBå¿tA_x000E_=Ä¿WÏ÷_x001C_÷ùö¿e&amp;KT¿|ð¿û$ÎHg9Ë¿_x0012_&lt;_x001F_u	B÷¿æ_x0011_PÕA`Æ?{&gt;_x0002_D7ô¿pojÞÄ}ã¿±GÀúÒ_x0017_ð¿r«S0UIù¿»¬Ö×¤Gò?_x001A_ÄÌiÝÜ?_x000C_d´ðÝå¿¯|»"yÏ?ÍcåÓYÁ? _x0017__x0001_¬eºñ¿_x000B_w©¶{ë?_x0003__x0005_üèöÆ_x000E_Ô¿{cÜáá?FCÿ6_x0002_ø×?}1iYÎõ?Û&gt;EàK_x001C_ã¿éIÈ_x000D_áRó?ÿùÝ8«7_x000B_@Ñ&gt;®_x000D_Wò?åá°¹Ó³Ï?_x001A_Íý,cÔ¿e·Vg_x0015_ÿ_x0001_@ì_x0003_Ãâá_x0004_Ö?â[Ð/_x0002__x0008_ó?T.ã­ÃØ¿ñþw&lt;RÞ?xßw;_x000D__x0007_ç?0¨¤ªÍ¿¿¦jÄ_x0013_.õ?wv³_x0002_@4óÑÇ,ØÔ?%ØV7.À?±ë·þ_x0004_ò¿Ð_x0010_a¢Êç¿êW&amp;1ã¿æÐøûyþ´?×Çý&lt;º1Î?Ö_x000E_Þöä?h_x0019_^_x0019_góê¿,_x0014_=àÓ_x0010_Þ?90;rãå?äËçíQ³Ý?¨ú_x001D__x0002__x0004_w^á?_x001E_º@2 ;ï?¶Îrû(¬?vì£\_x0018_G_x0003_À%&lt;c§Óø?Ò_x000D_qØýä?ÀE« õé?&gt;½=c$_x001E_ô?_x000E_Æ&gt;ì¿ùGÝyb¿±é)zµÏ?)_x0004_Ûä2Zä¿_x001A__x000F_üÎ*à¿ýrøÃ×¿_x0001_nfÔgð¿=ßæJÜ½Ò?_x0004_®§\¨ïä¿«»J_x0004_Ìá?£O_x000E__x0016_ë$Ì?_x0013_,Aç#ó?.pªW0ô?_x000D_s[øgÞÕ¿C`.®yÙ¿LúDËÞ·¿Eâ;Â¤Å?bÀ}fr°Þ?&gt;Ì_x0017_®z&amp;Ø?êúª	Èü?l¿þ5¯¿Ë¿ªu_x0017_ï5Câ¿Z6a7µ¶Ó¿¨_x000C_®ø_x000E_±_x0003_À_x0001__x0002_ÕiÃ¶_x000F_å¿üUPhÓFÈ¿î_x000B_éºâ¿aõå_x0005_J*å?áð¶C³_x0011_×?­;ß_x000F_¯»ó¿«RÖk_x0006__x001B_¿ÍÊ[ßþâ¿EBw)ñ]ø?_x0013_H_x0002_ÏÆåÚ?ãéá\N%¿?_x001B_®§çþë?_x000F_lÁqoQæ?íÞ8A:ªç?«°_x0011_&amp;pÑö?_x0001__x0001_ÉdÚ´?ç_x0005_à_x001F_Ô3Ü¿2`_x0019__x000D__x0005__x0004_ÀÀ»nâ·å¿ÏØ§ÚGùì?ø_x001C_m'[¿ö¿P¹ê!=á?¤ä7áÄå¿¯..Ïöí_x0007_ÀÀN¶_x0001_Ì?_x001E_uu¤Pð¿Å_x0019_½dÄ_x0003_Ø?_x001C_;Ð&gt;Âìç?²éò*÷?i×ÓÃ_x001B_ê?Î[Pm¡Ø¿_x0008__x0013_¡_x0001__x0004_?ã?_x0003_¾P£ÐëÈ¿.U_x0016_oöEä?¼¸8Øýuà?Öì_x000C_&gt;]ì?R_x0004__x0008__x0015_^ è?_x0012_`ó¯7,¬¿Ã Ò4³_x0017_¿ÈÍ_x001F_i=è¿v_x001C_¯hrâ¿º_x0010_YÕdè¿S~Ýá_x0001_ÀT\_x0011_u¼åì¿Á*Q5Fó¿°_x0017_ÕËCå¿u¦u}~í¿Âk»»:[Þ?¦_x000D_ì³yè?0Îü#¤ø¿ç &lt;ë?Õm5ðþ_x0002_À5°Ø#´Ý¿_x001D_sã1hæ¿z	äè&gt;ð_x0001_ÀÝÏu#§¡ò?:wÞ_x0019_~ô?_x000C_ 9.Pï?\$)¬ÜÀ¿èõñY	é?É®Ô£¦ñ?_x0010_å1ÍÃØü?_x0011_&amp;_x001E_.kí¿_x0003__x0005__x000B_rúpÁðã?s+¯]vï?ïI e_x0003_ÀÚLcö2_x0001_ÀåÕþÜ_x0004__x0010_µ¿eýw0¿¿SIp_aþ¾¿_x000B__x0005_æ1Æ¿&gt;]&gt;)M ø?IvHó8+ã¿,[®6Xñ¿¶IËèv¾¼¿½ ¶`Fþ¿$7:_x0008_?×?	rh_x0001_Ø_x0011_ä¿È_x0007_þK½í¿É­'t_x0012__x0002_ý?'+_x0005_[{_x000C_à¿_x0001_&gt;_x001A_·T²¿×%$!ÄoÛ?]ìTíZþ¿¸g@¢áñ¿H$æ_x0013__x000B_IÅ?Æ?f6Eï?Î&amp;·H¢_x0007_ò¿(dëw¦xô?®Ø«"h4õ¿5óqpÑð?O¹rÏ÷¿g_x0018_cµï?ØxqÄËuð¿|}çm_x0001__x0003__x000B_1	@¯XÅ_x000D_ò¿G­_x0012_¤Û_x0012_ð¿ñ_x001B_\PÉuÑ?\Å_x000B_N~fü¿_x0013__x000E_3ðe½Ü¿Ø%ó_x0001_Ïã?@.fbÃÎõ?ÃBØ¥WgÆ?!ê¯ý*Ó¿NZã×ÜË¿ÿ0kCÚ½ù¿s¾Ô¤¨áÛ?_x001A_yG_x001F_ª?)ÜI¯®Y¿¶%omwõß¿¶_x0002_²æ¹ÎÄ?µ î_x0002_WHÉ?rÎÎzpWá? _x0016_"ÉÖ_x000C_ü?_x0012_®XÆí¿_x0016_ÈFéá?Å±¿D_x0004_Â¿{æK­2°_x0002_@R¬ªN5_x0004_Ð¿Ék_x000E_%Dø¿_x000D_6KSaÜ¿_x0008__x000B_7©ò?#_x001B_q4uÎ?HÞ-Boõ?p&gt;HÆø°Ô¿qÁ%õ¦	ò¿_x0001__x0002_Ïýi5pñ?À¶ë}_x0018_.ò¿_x001E__x0011_Á^ú+Ú?_x0004_Â&gt;­À¿y¸U]ñ?_x001B_ç¾EÖ?¾ýa}£êå¿ÿz¨Óè?_x0017_G¹îÜ?_x0008_¿_x0001_ØVã?Vì_x001E_ 8à¿¨f&lt;_x001A_µ_x001C__x0004_@dÀë¹Q:Û¿2¾lâ¦¿òldÈJ;ü¿o_x0008_jeÈð¿'ü}I_x0019_é¿_x001B__x001E_é_x0019_jÓ?6_x0011_à5__x0005_Ï¿KIE&gt;På?_x0017__x001D__x000F_ù3Î¿6Pd¹ð	Ó?ëÖv¯òÌ?DW-ewÚ?NæôlÜµæ¿1×úÄ_x001D_ð¿Ëã°åø¿Ëëj	NÉá¿²Ú_x0010__x0012_yÔ?ÔY*{ô?ÛðzÅ_x0004_@?ïC_x0001__x0003_E¨?¬­ØHÒá¿;_x0010_7±aþå?é=?ðNC´?n¯æd\òØ¿ä4LùhÓ¿úöLX_x0017_ð?@_x0011_P_x0010_°_x000E_ó?­_x000F_dBëIÅ¿¯:ªúÑ#Á¿,D_x001F__x0005_ØÀû? ÉB_x0004_isÕ¿vS-Ñ_x001A__x0006_÷?)^âx×¿6(Z°°â?&gt;øÚQþã¿îNKÈqì?|¥_x0002_Y«pð?_x001E_Ñø½û¿Pc_x000F_"_x0013_ã¿fÁòíõã?[_x001D_RK¶?ä½_x000E_½vÜ¿¥VãTÔ?_x0016__x001E_k±	å¿© §¶À&gt;ð¿yOX úñ¿Ø_x000B_ÞÚ_x0017_iÙ?î_x0002__x0014_C]3ó¿FønY¨ã¿UE£q¦ù¿ïÀábôã¿_x0003__x0006_EþÎþ_x0007_à?vò¢µ§QÔ?oeNÂÓ?µßðéÄç¿[_x0007_4&gt;wá¿'ØÒ!_x0008_Äð¿}E¼Ö)ò?{©5goÖ?	KSÎ½ê¿íMÔÐRõµ?·,ýôý'ü?zYÚÑYkè¿ÑÒ_x0004_ãöoÔ?røh¿^è?_x0015_÷Ò(õ¿ce5_x001E__x001D_yê?©._x0002_Ø42¿_x0005_pí_x0010_ö?Úä¼"k«Ú¿_x000D_X_x0005_ø¯ué?û$õ_x001F_¦^Ó¿ 9_x000C__x0016_¹?_x0019_Y×Û_x0003_ì?+_x0001_cqdô¿_x000F__x000D_0{oÀ¿:_x0002_¶ã×_x000D_á?Ó§1f_x0019_9Õ¿­Wànà?Y__x0002_y¨ì?ÂlÛ@Q(Î?n0Çz6_x001A_ì?äBês_x0001__x0002_Fù¿òîÉ{ÆÆ¿ú|6¶ý_x0019_?CTÊá'fä?; þN×¿KÚQx Þ?_x0001_¼­A_x0003_ÀWºÔáùëæ?YuX¾ê?TýÌ._x0004_2×?:_x0005_¼_àë_x0003_À_x000D_ÌÝ_x000C_!&gt;ú?Å4.ß?uúÎºüÛô¿¯tÖ`µ[È¿c|wñÊ_x0003_À_x0010_EñGÊÏð?MA_x0005_Ô?bÃ¿!ëE¸½Ú¿ì=8TÈ°¾¿U¿­ºÚÎ¿!T]_x001F__x0008_í?èL¶3Û¿}¾d@Ä?íú EÃÛ¿ÎÌmMný?;M_x0002__x001C__x001B_^ø¿Ê¤~¸~©Å¿·ó`h1ö?lyËwÓÔ?_x001F_å&gt;ú÷?@ÒJ=_x000C__x001E_?_x0002__x0004_méi_x0008_?ô¿5ÛÒñÀ.ç¿ùæØKiö?¾MÊ³ÎÚâ?@_x0001__x0010_eÑ? ¶Ýy¤_x0002_Ñ¿__x001C_¸Åf´á?0áÙIÙ³Ô?p½¢C¬&lt;à?Áø¥Ô_x001C_é?*cD¬_x0010_é¿ÙÓò~ÐÚ?Ó/_x0002_÷Ä2ë?­}ª_x000E_½Ù¿®_x001E_ÅÂD3ì¿ñ.\¥ã¿_x0013_"Gä_x001B_Ë¿I_x0013_gx_x000C_ê¿ÍÀê Xà?Âh2L=Ö?&lt;±§'FØð?ÈÛº½Ëé?R­_x0013_lúóÉ¿¼Håï#ê?éV_x001B_XZñî¿§x_x001A_Ü×áÝ?Å´Ù^Só¿kÎ¤lÒÉè?ª'_x0013_r¦è¿_x0012_a_x001B_W_x0011_êÒ?d-Gz_x000F_÷¿_x0003_¨_x0002__x0004_qÇØ?d/îIÇë¿#I«C!UÃ?OMÒ®mê?Ñ_x0004_]¦ÊÌÍ?&amp;ÓøtÕ?_x0017_±MÌ_x001E_½Ô?_x0014_&lt;aãzØ¿±Özâ\ó?Ëñ_x0001_¥î_x001D_¿_x0008__x0013_ÍÆ_x0003_@_x000F__x0004_èùlûÁ?Øþ_x0003_X_x0014_Vê?_x0006_Cts5"ô¿_x0003_5_x0017_Iè¿!_x000C_Ô_x0013_òâ¿n¶Ù®Á¿aY$áí¿_x0002__x0013_Näx_x0012_Ö?_x0018_B$`_x0005_È?F0j~·]ú?WÖ°¾Ò7ô?¼×oô¿ÏØsåö¢á¿	_x000D_rîüá?ÿì^Ûð¿{K_x001C_á_x0019_ÞÒ¿X2ÅxÑÍò¿°pÝjaâ¿Þl¾zõ?&amp;ÄJ_x001B_¢È¿yÕÖCæ,ñ?_x0001__x0002_8(âÅQì?íÆþ\_x001B_á¿ø_x0018_'K_x0003_«¥¿_x000D_;[_x0014_ãÌ»?2Rªý½ÐÏ¿þÇî§YÂÞ¿/Ã'_x000F_íØ¿FËë_x001B_HìÖ¿S9_x001F_ZàÁ¿1;³n-Yÿ?!lç#_x001A_Ü÷?_x000E_tDä?sÕ­&amp;"à?«ÆÌ¸þ_x001D_´?4sÖÉìÝæ¿uèñ(á¿Ôë²ç+NÝ?ÌË_x0016_2tÆ?w'·uP?Ï²Ê¥u®¿ûÚ(ï8ë?_x0013_*d_x0002_¯ì?àÇ³?7ô?snFVt1Ò¿)_Ó!RÊË?xw4©oðõ¿ÐuN£ÀfÞ¿³uß_x001F_Tiã?Q_x0003_U};ú¿H¹ð­Ýè¿²à_x001B_U¸É÷¿:Dõà_x0001__x0006_Yè?(Ùd,ê?F_x001B_½aÔ?_x0002_Ö¦]¨:¿&lt;b_x0002_Íãï¿j¡ "_x0002_À?Ã=æÄ?_x000D_P4ágqè?EÜ Ìï]ð¿V¬Ï_x0017_ç¿%_x0004_x«ÀòÛ?£XÜ8áÏ¿+_x0011_Vlö¿@å©Z_x0016_ö¿Æ«HE»æ?2ó°_x001E_Ü?_x0001__x0005_¾¾=ô¿8^G_0{É?Ç³})ð7Ï?_x0010_¶=«ä?_x001A_Y_x0019_ë»ªÔ?}þKÂ¹áÃ¿HÖ_x001A_:Z)å¿_x001C_t¬ßCxø?¦âÀJí¿Ì³jy/ö¿_x0004_Ò¤³Ò_x0011_ý?¾æñfÚå?Öv×þ_x0017_Ô¿G4°óÔÓ¿K_x0003__x001A_Â:¦Ù?6_x0017_ukÉè¿_x0005__x0007_Æ{_x0001_r:kñ¿#_x0001_CVþÎà?HÔ¶ÂÆ_x0008_À'^_x000E_ÝÏß?k\zz¶¢á?ú*®°_x001F_ñ?H6]¡÷¿´&lt;V Jù?»_x0013_V²ÂÇ¿½(w_x000D_@â¿Io¨_x000C_º?__x0007_k_x0004_Äå?ÈKNÈ_x001B_î¿K=uµzúß?ª_ef?ã?gë·æ._x0016_â¿v &lt;(õ_x0002_@ð»ÙpÖ}º¿á«pø_x0011_«ó¿(_x0018_ÄÎ@á?¨r _x0001_ó?_x000B_À_x001F_£Qð?Éê×Ä_x0011__x0006_À:±ìcð¿2¾×ÂöÖ?¿ ½¤ë_x001F_ñ¿9üÏºk_x0002_@_x0002_êÊfÚ?ÐàÌ§e_x0003_÷¿Xk}_x0011_YØî¿FA_x0006_%]Ô?CY¯z_x0004__x0005_¶ü?TÒ!ÿ_x0013_+ö¿ÀÏ7:TEð?_x000E_=Ø»æ½Ö¿Ï`ÈáÐá?êëÊ6Èêò?â_x0019_Ú(&lt;ä?25Ë_x0013_ö_x0002_@ÿ_x0013_ð_x000F_µÞÓ¿p¢fïEô¿Ü_x0003_S_x0001_:_x001B_¦¿ª_x0017_£@Ûð¿Òf_x001B_ZL_x0012_Ý¿ù&lt;&amp;ß2Ç¿íúç&lt;_x001E_é? OÅþ_x0019_Ù¿¥75»Îì?u_x0003_iP½ò?Ç~Á*å?@_x000E_¢ééà?_x0012_édix_©?°$^ö4ö¿_x000B_íK·¨bä?,ÀÔo®¯?_x001D__x000F_1TÝ0Â?_x001E_.4¿úIê¿:¨¾q_x0019_Pè¿ew«_x000F_Ê_x0005_û¿{ot}ô?| å¹Û&lt;¤¿_x0016_¼_x0007_ÑêÆ?XcçÍýß?_x0002__x0003_ú¨óÕë?_x001A_Y;xÊùÒ¿«ÂË_x001A_Yò?§_x001F_ôt®ö¿Äú_x0005_º#ð¿öuÉ­Cæ?_x001B_Â°c_x000D_ß?0@wÉªÔ¿NÞGX7éô?ð»#Ú/ú¿¢ëZr«2è?}ð	R¾}ò?H³È,rÊ¿Ó_x0003_#,NÂÝ¿å¥ª:_x0019_ôù?	±êéV[õ?']÷_x0001_¬Ñ¿ b_x000D_b¨ó¿_x0010_a_x0014_uEé¿#béÈ_x0018_½¿$Ä_x0014_&gt;!Ð¿8ëóÀÃHå¿%ícÌ_x0008_Ãú¿enÈÒßJý¿_x0014__x0001_}GÓ¿WB¨Oiá?9é^_x0018_µê?U_x000B_KÜ¿_x0018_GçH+ñ?ÖÛýANéó?_x000E_?ü7më¿Ò#¸#_x0002__x0003_	Þç?©¡i_x0001__x000B_î?;×\ßgó¿¢~üò? ¹HBéÇÚ¿ÿjsoaB_x0005_Àãílf^1ê?O3ü_x0002_eöê?y_x000B_a³¡ôñ¿¥ÖlcVð¿(¸A"í¿ÿÉÙ_@¿¿E-*¤uQÈ?Éð06SBÙ¿í/r]PÜ?ñ_x0014_óIÚÁ?nì_x000B_ñÎ¨ò¿Ån)k_x0011_ë¿°_x0008_Ý1ªðé¿})¥_x001B_XÐï¿r	&lt;{®æ¿Ö`§Ãê?Ê_x0013_G_x0008_@ò?à·j|ø¿¨ïÚÁ§ê?Þ©Es'è?Hò|ò?CûcsÂ?`c)Q&lt;_x001B_Ú¿¶_x0010_ïkjÒ¿3_x000B_î×Ø¿«Q_x000C_jÐ?_x0002__x0003__x0012_~Ìý¿¯¯{UØã?¾|yKáõ?¶æÇ_x0019_^oó¿MælULùÿ?ÖøöqÁK_x0002_@1_x0016_5W¸Ræ¿6£¬T_x000E_á?_x0011_¦_x0013_;_x0015_ý¿FÌªsÓ¿ 8_x001C__x0008_Á6ý¿¹@AVã_x0002_@â\Mô¸÷?ÈÞ_x0019_ú	ÂÂ¿÷RO&gt;Îè?÷S_x0013_ÉG~Ó¿_x0019_ê¬êîÑ¿(0_x0001_bÁí¿¶Ý}È{ï¿·_x0011_].¶¤¿¿'ù@PÀð¿;£o_x0014__x0013_kì¿_x001B_³xñûê¿c_x0002_©_x0001_Áå¿6_}&amp;9%ò?¥obµÊeõ?=_x001C_\_x0003_õ¿ýæ$K_x001F_`Þ?¤zÐÜ_x0011_JÕ¿Y~nÿþË?*§ãöõ?Eeé_x0001__x0003_lEÿ?×&gt;Ö}_x0017_&amp;_x0001_@_x0003__x001F_Á5ç?Qì Z_x0002_Ïð¿^ÆÒË?&lt;[!¶Ï·Ã¿»yðjö¿_x0018_ÀëÄÝ0å?_x000F_Ðu_x0004_²Á¿4øvÞ_x0011_eù¿¿¬,¦â¥_x0002_@s^NË4°?m&gt;_x001C_çÉ_x0017__x0007_À_x0002_M2õ$Øæ?)XnXªÕ×¿§ÂÌA×_x0006_â?®cÍÄ¬öí?ð²Æ_x000E__x000E_ñ¿¿öô1'à?1=Ä&amp;Gz?ëÒ_x001D_/µà?ªàØ_x0007_ñó¿Ç÷6_x000B_ëõ¿cÜæ¼SÖ?Å_x0019_Êië?V@¯_x000C_F*ë?_x0010_w¡]Ó½?_x0015__x0014_üNCÓ¿¥·CìjÊÉ?_x0007_ë3Gñ?Ë}_x001F_´þ_x000E_î?_x0003_S_x0004_z=Ø¿_x0002__x0004__x0018_q9F×?â_x001C_¾_x0008_?ö?&lt;àBB&gt;öö¿j_x0001_ýP)&lt;_x0005_@LøÙAYßí?áèC6ý?}Þ&lt;c6_x0010__x0001_ÀVÕjQ&amp;ë?Ö_x001F_ªîhgá?*PRðÀäÅ?_x0018_vW»f¾¿_x0004_²â¿¤h0C_x0014_®¿Ü_x001C__x0006_j#eÇ¿DkH^búê?ÜnØSEÇ?ÀÏù?Âçgô?nH_x0004_.½ìù?BáÉâxoº?Ð0hXzÑ?_x0015_+¯ó}Õ_x0007_@ÏÊ_x0008_Ìxàæ?¼ _x0012_ü&amp;Þ¿\é_x0003_ä¿;|Þ[y¨ö¿_Ê_x0010_=È}ô¿­_x0002_ÙÂ¬wÿ?ÓÅË_x0006_xç¿_x000F_°Tè_x0011_ÿ?ÓÜÑ_x0003_»µã¿ÛÐUg_x0001__x0005_ÐT²?_x0005_åì_x0003_PÒ¿tw8Uå?ç;KÁl(á?äÇÃ Ù?ë_x0016_²zç?X_x0010_ìÒ$õ?zYEÃ&lt; ï?Ó_x0006_þïØ?¼y5Û&lt;í?_x0013_«õÔ?´C7_x0004_ÍÍ¿û"Í9Eø?Ô[:±G¾ï?_x000F_Ò_x0006_Pò?nùnö?ME©¦Ú?ùqà&amp;¦é?Ææ*&amp;[û?«Í°¤sþ¿ü_x0018_;sä¿ÒÇÜEÃÍà¿õ92ëm?à?íóBnµâ?Åvî_x0014_G¦¿E_x001F__x0002_çXÎ?×Q²_x0004_'ñ¿üBÿ×ð·¿Û²LÛ_x0016_ä?³Øl1`ÅÞ¿Õìq_x001C_ã?Chî7~ñ¿_x0001__x0002__x0008_ÕFÌ_x0019_ÿ¿¥Õyÿ«4ó?(_x001F_Dqc@Ö¿=Ü\eãá?so|¬ËKî?hØ4y¬Þð?_x001C_ ykÓ_x001C_ó?O'dÿó:ú?Ð}C2_x001B_sï?ÅC_x0019_ûÿ¿ð©e¾Má?_x0012_u_x0012_íÙø?ä­-Má¿_x0019_wö_x000B_)ô¿_x001C_¥óÙð{ó¿KYeCÔ$ó¿.`ÝÒÓ.ò¿3wjä_x0002_+æ?_x001F_=FDQå?ìMõMÇö?o2åãÏý?øçó¤_x0004_	á¿`ÄîBugê?J_x0004_5Ò_Ï?_x0010__x0006_!ÝåÎ¿®	ì¾_x0014__x0004_ó¿â¾1ö¹î¿uÑ9äÕ?Á__x001A_-_x000F_å¿_x0008_çòq§í¿_x0007_Ç$ZTæ¿`öF«_x001A__x001C_²!ó?_x0018_¯÷)O»?2iÓ{Á=ó?_x0017_xË_x0019_Q_x0018_Ç?U"ÒHFä¿&lt;áº_x0016__x0016__x0006__x001A_ÀÏI\ÒÖ¿±vùò_x0004_uÛ¿_x0004_4i®ËÉ¿®_x000D_ô_x000F_Ñü¿¼_x001F__x0017_1¨ò?ÆP!~Ùñ¿_x0008_°_x001D_WÙ_x0006_ò¿f©å.ç¿]é_x0010_	á?ð_x0003_=+_x001B_ó?à\²qäÃ¿_x0004_mºæ¿_x001D_#ñI@TÑ¿|×°ôWVó?_x0001__x0016__x001A__x001A__x0002__x0016__x001A__x001A__x0003__x0016__x001A__x001A__x0004__x0016__x001A__x001A__x0005__x0016__x001A__x001A__x0006__x0016__x001A__x001A__x0007__x0016__x001A__x001A__x0008__x0016__x001A__x001A_	_x0016__x001A__x001A__x001C__x0016__x001A__x001A__x000B__x0016__x001A__x001A__x000C__x0016__x001A__x001A__x000D__x0016__x001A__x001A__x000E__x0016__x001A__x001A__x000F__x0016__x001A__x001A__x0010__x0016__x001A__x001A__x0011__x0016__x001A__x001A__x0012__x0016__x001A__x001A__x0013__x0016__x001A__x001A__x0014__x0016__x001A__x001A__x0015__x0016__x001A__x001A__x0016__x0016__x001A__x001A__x0017__x0016__x001A__x001A__x0018__x0016__x001A__x001A__x0001__x0002__x0019__x0016__x0001__x0001__x001A__x0016__x0001__x0001__x001B__x0016__x0001__x0001__x001C__x0016__x0001__x0001__x001D__x0016__x0001__x0001__x001E__x0016__x0001__x0001__x001F__x0016__x0001__x0001_ _x0016__x0001__x0001_!_x0016__x0001__x0001_"_x0016__x0001__x0001_#_x0016__x0001__x0001_$_x0016__x0001__x0001_%_x0016__x0001__x0001_&amp;_x0016__x0001__x0001_'_x0016__x0001__x0001_(_x0016__x0001__x0001_)_x0016__x0001__x0001_*_x0016__x0001__x0001_+_x0016__x0001__x0001_,_x0016__x0001__x0001_-_x0016__x0001__x0001_._x0016__x0001__x0001_/_x0016__x0001__x0001_0_x0016__x0001__x0001_1_x0016__x0001__x0001_2_x0016__x0001__x0001_3_x0016__x0001__x0001_4_x0016__x0001__x0001_5_x0016__x0001__x0001_6_x0016__x0001__x0001_7_x0016__x0001__x0001_8_x0016__x0001__x0001_9_x0016__x0001__x0001_:_x0016__x0001__x0001_;_x0016__x0001__x0001_&lt;_x0016__x0001__x0001_=_x0016__x0001__x0001_&gt;_x0016__x0001__x0001_?_x0016__x0001__x0001_@_x0016__x0001__x0001_A_x0016__x0001__x0001_B_x0016__x0001__x0001_C_x0016__x0001__x0001_D_x0016__x0001__x0001_E_x0016__x0001__x0001_F_x0016__x0001__x0001_G_x0016__x0001__x0001_H_x0016__x0001__x0001_I_x0016__x0001__x0001_J_x0016__x0001__x0001_K_x0016__x0001__x0001_L_x0016__x0001__x0001_M_x0016__x0001__x0001_N_x0016__x0001__x0001_O_x0016__x0001__x0001_P_x0016__x0001__x0001_Q_x0016__x0001__x0001_R_x0016__x0001__x0001_S_x0016__x0001__x0001_T_x0016__x0001__x0001_U_x0016__x0001__x0001_V_x0016__x0001__x0001_W_x0016__x0001__x0001__x0002__x0003_X_x0016__x0002__x0002_Y_x0016__x0002__x0002_Z_x0016__x0002__x0002_[_x0016__x0002__x0002_\_x0016__x0002__x0002_]_x0016__x0002__x0002_^_x0016__x0002__x0002___x0016__x0002__x0002_`_x0016__x0002__x0002_a_x0016__x0002__x0002_b_x0016__x0002__x0002_c_x0016__x0002__x0002_d_x0016__x0002__x0002_e_x0016__x0002__x0002_f_x0016__x0002__x0002_g_x0016__x0002__x0002_h_x0016__x0002__x0002_i_x0016__x0002__x0002_j_x0016__x0002__x0002_k_x0016__x0002__x0002_l_x0016__x0002__x0002_m_x0016__x0002__x0002_n_x0016__x0002__x0002_o_x0016__x0002__x0002_p_x0016__x0002__x0002_q_x0016__x0002__x0002_r_x0016__x0002__x0002_s_x0016__x0002__x0002_t_x0016__x0002__x0002_u_x0016__x0002__x0002_v_x0016__x0002__x0002_x_x0016__x0002__x0002_ýÿÿÿy_x0016__x0002__x0002_z_x0016__x0002__x0002_{_x0016__x0002__x0002_|_x0016__x0002__x0002_}_x0016__x0002__x0002_~_x0016__x0002__x0002__x0016__x0002__x0002__x0016__x0002__x0002_ÞDeZþæ¿´:u1ØJÒ?vmØQU{ó?vÑ]ÅTAì?EÚ®\ óø¿Ysgúa»Í?Àµæ£Ù?ÞÈ@¸_x0001_ù¿}Z*÷&amp;=ù¿0HðÃê_x0010_	À_x0003_â_x0019_×Û¿_x0003__x0008_æÇC"Ø ö¿_x000F_dF3_x0011_³?ºâ_x001A_ · ×¿Ô#÷ÆÝ_x0008_ã¿³é¨©Õà?U£m´DÐ?VUjg_x0004_Ï¿©P©,_x0007_-Ú¿¤²_x0019__x000F_$áÄ?;b_x0005_e_x001C_ð?¥_x000D_pÝ!Æå¿8æ?};rñ?.X¸_x001E_Ò,à?@t8Lö¿ÿ_x000D_lSePï¿K?(¿·ê¿±Â zKç¿QznÓá¿«-±ï_x000B_÷¿_x001A_1÷«_x0001_ò?lV"vpòÌ?GÜ)´VýÒ?_x0006_L|»°ÒÌ¿-lÍØÔ?q&amp;Ñ¶üå?°0_x001E_rãÂã?_x0005_oÑÒ_x0014_Aà¿3v_x0001_Ö-Z?_x001A_­_x0016_Å\Ö?ððæý_x0007_î?qwÒè__x0002_÷?_x0019__x0016_f_x0013__x0006__x0007_{¿Ú?;_x0007_'hé³?zæÛ_x0011__x0006_é?²³×ÇóÈé?&amp;_x0002_w#¹?_x001C_Ã.Õ¦ã?ë-±o×?_x000C_áÎ_x001C_¢ä¿ _x0010__x000E_~5Rû?ln_x0015_c;3¶¿¡úâ_x001F_Õæ?_x0017_Ã­¾ÇÔ¨?_x0008_Hø1&lt;æ¿¡_x0004_[âµë?ø_x001D_üJãõ?/à_x0014_¼Áå¿IBµ_x001C_+ð¿&lt;.6æ¼rè¿ïe¦ï_x000E_ÜÀ¿ÊSw_x001F_£jã?Ù¬_x001E_Í=Kå?6ÂÑ©_x0005_·ë¿_x0002_Ø'¦J_x0014_Ñ?V[_x001E__x001E_°ç?$Ëí×Þ?L,t°_x0019_Ð?Buí¨Ìëà¿=d_x0016_Ö³ß¿Áº«&amp;lê¿ú*¢_x000B_Õ]æ¿Ý_x0001_ò_x0013_=á?[Õ=I_x0003__x0004_ì?_x0002__x0003_dþØº_x0001_q®¿Æ_x000D_Ã÷è¿ÃÄ&amp;_x001D_~1Ö¿à¹a_x0016_Þ?ñ¾Úë_x0015_é¿°wÈehDó¿?LÃ|e¦Ï¿'ä_x0002_-L*¹?Dê¢c¬á¿°µ/_x0012_haæ¿FÚÛ«ðJÜ¿ÐG_x0002_Ì0á?H_x000E_I9øÔ?_x000B_2&amp;éqº?+¢éó_x0007_ú¿*Í?¯_x0006_U×¿è;ÉÐ²&amp;ú¿å¨eúÖ¿%ò_x0010_µü¿©_x001C_r 7ÿ¿_x0002_¸ü+»VØ?_x000B_.Ã:ÍÆ?¾_x0011_uÛ­Ë¿¯]À_x0016_äµÈ¿}_x0002_+¬-ê?Òp4{_x0015_ÂÖ?Cpÿ_x0006_ìÔ?Qkì{Ý¿ýÍÖ_x0007_Û×ì¿_x001C_$_x000F_&gt;_x0017_Ù?Þ_x001C_S8÷¿)O2µ_x0002__x0004_v*Ô¿ûÄ§±¹å¿_x0016_F _x0007_sÀ_x0003_À&lt;ÕI4_x000C__x001E_ð¿nÄ°1_x0016_ªÒ¿&amp;$_x0004_ôiöî¿Ï:_x0003_&lt;Ú¿ù _x000B_£¢Ñ¿Ü&amp;Ò®sÎÞ?§ä_x001B_Uð¿i8~?ë¶¼_x0013__x0001_&amp;Ý?'&amp;²_x001D_±Iã?~s_x0004__x0003_É?|_x001A_¯H1_x000B_¾¿M­×~ð?_x0011__x0004_t¯wÔ¿®-«\@ëö¿T_x0012_4ù1`Í¿|Úë»Äº¿_x000E_ògâî?Búkì|_x0001_Ý¿Ëäøá$ô¿¿Ð±PÇ¿\4¢õÔÏ¾?4_x001B_\)R}´¿YûféäaÖ¿®)YW6ñ¿ÃÜ»_x000F_Ëó¿fÁóm_x001C_s?8ê_x0018_í©-è¿ÑÝ®µv÷¿_x0004__x0006_ñÓ_x000E_9gù?ÚÅ _x0018__x0014_Ö?£_x0008_`2'VÃ¿¬_x0014_9CÆñ?yh¾Gá¿¢÷_x001F_8ÛÞõ?°ÏÛ?=±{xe»¿1{;ìé_x000F_Ü¿´À°K»®ö?t½_x0016_è*@Ú?Z	w·¨sé¿vâB½îÏ?ëÔ­ä|_x0018_Ê¿êÖr$´ ¿2ßóÊ_x000E_¦ô¿RÔ_x000E_ö_x000D_à?_x0012_åð*þÚ¿ÅÊlÜ¸ã¿íC¶`ûÕ?L_x0003_mñ¿.ÇL_x0017_ê¿ÂÍª/_x0002__x0015_Ý¿r_x0010_ ×_x0002_¥å?Ìb_x0018_e?Ô?Âë$_x0003_íê?Zöå_x0001_°~²?ø·_x0013__x0002_[Àð?)÷»6Øá¿	Ewx³8À?çò]¦àä¿Z¿·_x0005__x0006__x0007_Ò_x0015_²¿-ò6_x0016_øÏù?êm@ií?ÛyÓ-­õ?b$_x001C_çá?=rú_x000E_~á¿ô­×Jî¿ßFìï½±?&gt;_x000C_âßß_x0011_Ú¿J_x0001__x0002_³fÑ¿v_x001C_S ®?çqZ% øä?¬sàÚÇ_x0017_ê?ØcåDö¿,éC?AfÊ?­ªR/_x001D_ë¿2%_x000F_ÃÕÎ?Ô@æ!éqÜ¿×ÒP\r_x001C_ä¿´QDªbà?ÕbðÏÕÓ?_x001C_¼&amp;h_x0007_Ü?¿`ÉCÙ?gÌ¢s;y_x0004_@`_x0008_P ¤³à¿¬wÀ/Ë_x0005_Ð¿½	ý#¿æ?ä@nÎµ½Â?D~Þg+©ï¿¢`¶Cñ¿r_x0003__x001A_s7.¿V_x001D_¸|ø¿_x0001__x0003_óýziåÙ?áiÐ)i'Ù¿âÀÀzô?|ëBµå?7¦zÜÖ?Ï_x0003_DÂÃÌ¿ÐOwnL2Ô¿wq_x0019_Rãà?W&lt;rA·AÃ¿¤vôô_x001F_ø?Þñ¡*×lÕ?_x0004_qs¾Nô¿þ@[m_x0001_@ìÏV$á?;,å_x0018_ø?k_x001C_]'ä?5_x0005_¥(Bè?_x000D__x0018_ê._x0013_ò?IÊPØW(ý?±F`çé_x0019_Ó?ñ5$K	Ú¿_x0014_?_x0014_ÂÁÅ?_x0003_ÿ¾Dûÿ?Ô47&lt;ñå?,vI_x0006__x0002_Ðà?yw_x001D_¨¹¿¸¬ÙºÍ¿	Lz_x0008_ê?MÉ_x001D_ºn_x001C_â¿_x000F_z,½7së¿¹Ä_x001E_\_x000E_é¹¿]_x0013_©_x0003__x0005_Kpª¿i_x000B_ù·Á_x0006_º?±¡:ÛÒ?£¯AmÇû?þÈyM÷^ß¿['N%¼_x001B__x0003_ÀDÉû*\Ìè?Z_x0013__x0008_OÓZÔ?8ð,cQ_x0004_À(OI-â¿Ra$ÞSà¿?@@áOæ?µç·Eeåä?&lt;ÛùÖË½ú?´5Òú)_x0003_À/_x001E_)w#Ñ¿I½ÌV×ç¿Üb´;Ýô¿NÖ×½WB³?ÿ¨äsL¾Æ¿º¨Â3mIé¿_x0015__x000B_`¸¨_x0002_ñ¿Î-_x0017_³àã¿Ao_x0018_0_x0001_PÚ?U¤U­ì×¿+å¡n~1õ?à_x001A_Ú_x001F__x001F_ ð?®«±_x0016_Câÿ¿ËÇ:4"äÚ?EÿT- kÖ¿_x001B_?ÂÙéâ¿³_x0016_ûu±ã¿_x0004__x0005_ÙÁT_¤/Ù¿»ä_x0017__x0003__x0011_fù¿_x001E_1~´pP²¿_x0011_i_x0007_Xû_x0017__x0001_@·-J Hæç¿W"A_x0002_Ïlè¿_x000F_º}÷¶¿_x0012__x0006_Ôø^å?_x0005_ñá Í_x0004_@_x001A_äú¿[Â[_x001E_³_x000B_ñ¿_x000F_l+_x0013_/ré?¦@N56á¿xôï7ÚCò?ãf_x0007_ýJÙö¿9ì»ÄPÚõ¿ë_x0014_3ÚMçz¿ÁwJÂ¥ô?_x0019_]Õ_x0013_ü¿ê_x000B_þHâÏå¿{A_Oí?Ý^°Ô°_x0003_û¿uëûé·ã?bÊ±%_x0018_ó?}¨¶±¿º7Ó_x001F_­°¿þÎÄª,ô?'_x0006__x001B_flÞù¿U÷_x0008_pô¿;¤pwXó?3:_x0006_9_x0006_ïð?á«»5_x0003__x0005_~üð¿_x0014__x0013_óó_x0001_5Ü?ÏR|Ô­Ñý¿$ß¼£#ì¿Tg_x0005__x0006_¹fé?¦ÍI¹GÈ¿âEî°Æ[ô¿Áûl(_x0004_VÇ?FU=_x0008_/æ?)ÐQi_x0012_ÜÅ¿#_x0001_Hn6~«?{_x001F__x0010_ùIÔ?8AÚë&lt;Ð¿&lt;,¯_x0002_uåö¿Ü\°Ç à¿¡_x0010_ù?D»»æ_x0008_[?¢TìÀö¿úiA¿¿¢¥_x0018_ÇÀ_x001B_ø¿Ê*hòÖdî¿h`*_x001F_?ßó¿_Ë-®.ò¿¡ä¦Å_x000C_JØ¿¿ü/|Õ?K¸ú­ôï²?öÊf:_x000F__x0016_ð¿H,S_x0017_8¿â?ÍÆLãØ¿_x0006__x0003_¡Fê¿}BÙöhøì¿_x0007_Æf ÚVÆ?_x0003__x0006_NfÑf`)ý¿è:ÇhoÃë?»_x0002__x0007_#_x000B__x000F_á¿òÊøÏÕ"Û?H­ÚÀ.FÑ?_x0005_p*Bsï¿²_x000F_é%EMà¿J_x0011__x0019_Õcà¿Ùí©|å&amp;Ö¿/_x0008_ð_x0003_2æ?ÃAUºÃÙ¿_x0003_6_x000D_P7ô?¢ 7._x0011_æ?	àdZò?Ï°_x0013_·ò¿_x0001__x001F_©=K_x0007_è¿kïöÍwÏñ?têô»_x000E_ã?%{_x0003_oî¸¿7÷©ïµ?Àµæ_x0007_ÒÌê?×¬+$£Bõ¿bWh#Iâ¿èêË :7Ê¿ôãÒÌ²(¾?Ù{ÝHjÙ?O·!aNöí?ì[s|d®Ü?-}&amp;ÃÕdñ?Ú,Ó¶ÐÞþ¿FkÖø_x000D_Ë?|b_x0004_+_x0005__x0006_ÐÞ¿_x0008_ÿË:¿qÛ?PáM7_x0012_XÚ?M¯¯Ï8â¿¨s_x0008_~ÿ¿Ut]²;[·?qö_x0011_üë?7¥_x0001_FnNñ¿Z\ÃÕ09Ð?©6^¥,ð?ù/ºWüC_x0002_ÀíÿéHç¿íq(]Þó?§¿Ø«ø?Cg-4$_x0001_Àbdã_x000C_+_x0003_Õ?ÖàÙsô5ß¿Ýúóq&amp;Ú¿É«_x0014_5Scç¿4eàÆË¿{È&gt;ÔÕó?.a_x0015_uÈ÷¿Å~ò_x001A_¤¿q"ÃÆ£%ú?cEnÝÞ_x0007_â?Å_x0004_±Mê/Í?_x001C_4º_x000B__x000F_Ì?òéÅ_x0007_ÂEè¿·3&lt;ä?oÄ×UÓ¿XG\¤rë?_x0010_U_x0007_E8#Å¿_x0001__x0002_K:×|ßnÒ¿õD«OSÐ?M±_x0001__x001C_ðÕê¿ÄH_2Ù3ô¿qB_x0018_o_x000D_Rµ?_x0002_®¡YÇ¿"åDÂ!gä?mß_x000F_á3âÑ¿_x0012__x0001_¶à÷_x0001_Ò?L¯ÿ9iõ¿notð¿;ó 'Hí¿#	ÝSñò¿Â%â?_x000C__x000E_ú¿9ÊÍËCvá¿{»¨a¯ú¿ÈëÈæIÈÖ¿UÓõiì¡ï¿Çxw{_x0005_nè?+GIFuç?äðÂ_x000B_a¶ç?(eäÅá?iÚ&gt;ªÝ?_x000F_&gt;n«­Ø¿ô¼½_x000F_Öó?Lý}×Û?¡2*÷Û¿U¡¯:Æ¡¿_x000E__¾àt? _x001C_#_x0011_I_x0010_ó¿Vº_x000D_|Ð½ç?¼uM_x0001__x0006_*?Ï_x001A__x0005_Ê_x0001_Fý¿Ù|Sø Öñ?ÓsÉ_x0014_æcÆ?_x000E_D¯_x000B_Þ×?k_x0008__x001E_aDîå?(Ì =Æ?|©)_x0014_Fsá?´_x001D_V_x0004_¡ò¿ÚîÁ²¬Û?ÖÞÀ¿_yÏ_x000F_rü¿_x0005_sÁ²vë?­XÒõ[È¿ª·ÐhÏÚ¿~¿_x0002_Ñë?_x000F_é«è¿}HEe_x0015_ã¿ö_x0001_#®¿è??Ø*Ë?á,ðx_x001F_º¿1ú°_¥ÓÚ¿·1á¿ï¾ÐÈmu_x0003_Ài©Ê/©Ù¿ÄtuA_x0011_ì¿Z»øÑ_x0016_É?er8ôðð¿çG.d£¼Ý?nU´_x001C_N÷¿d¨_x0008_V_x0001_@_x0004_Òåy¾æ?_x0002__x0003__x0014_«û Þ³ô¿PÞ_x0011_Õ÷?	óíb_x0018_ú?aÓ _x0019_gì?Üá¬Ôµ¾¿2a0_x0002_á¿2_9a_r¡?aðwm2¨æ?Çsz:³Ù?_x001B_EoÌÏò¿_x0003_¹S_x000C__x000C_§ë¿»_x0013_ÊE	_x001B_é?,ª Ë Ë?ñJaËª?VBw_x001F_è§ò¿b_x001C_èãÎ°ú?½_x0016_ ï©Éâ¿Ë¼®_x000C_Qó?9Ù¹Ä}Þ¿9eÁåÝò¿¸QyL&lt;ø¿r_x0014_¨@×æ¿o¬rãÛMä?H\Ò½ÐÚó?,_x0001_zGVõ¿íIô_x001B_fBñ¿_x0002_Æ]P.Ó¿áoQ _x0002_@kÈ0íÇø¿_x001F_û¦9L_x0004_à¿ß_x000E_ F­Ç?Ò5o_x0001__x0002_kÑâ?-£²é¿hÔLPÑ?@Ï_x000D_72å¿}´¬Ç?µq:|Ð_x0001_÷¿ PøE@À¸¿_x001D_(@_x0007_ÿ÷?Æ^Fìá´¿ÒôBý+é?¦nú¶)üê?väG-_x000F__x001F_ý¿­¤|ûù¿_x0006_þ_x0003_Ð_x001E_á?_x0012_ô!YÃ¯Ñ?íÎw_x000E_°?'_(W½Æâ?:)ÞsÞáà?syËÚâ_x001E_Ø¿Pýqá¨Ú§¿Å"¬ªAß¿lÃKcÕ¿F.®í_x0003_ñ?§p+±:}­?BVñ_rÈ?&lt;_x001F_½hÇò¿XU_x0016_cìÔê?%Ô&gt;lÏêã?¨îàBæ×¿ãðªà_x001E_ð?%Ä'K®ã?_x001F_°ö5Ã²Û¿_x0001__x0002_¶âÁÃÍ\Ü¿D_x0015_£ô¿Í!c_x001B_:AÜ¿ôÏ8è¿_x0002_E9ÚßÔ?O|uc{±?	CÂPr_x000C_Ì¿àA_x0008_ÔªEÏ¿Ð_x0012_Q¡#æ?c_x001F_ÊWöQÙ¿ï^î_x0014_6Yò¿Ë_x000C_ÈÎ}è?×÷_x0005_ó©ç¿°_x0002__x0002_Yrå¿_x0001_Bj¯©;ÿ?Ví¢Ü0Gì?YÁd?Uü¿Àa4hè¿V¬OLÜ_x0001_ä¿4w	h!ë¿y_x0003_Ë_x000E_8Óá?kµ¡ë*\ç¿P80aå¿d¯6Óº_x0002_ë?_x001C_Dµeô¿Ä_x001C__x000D_(~2á¿Å¡+ßà?Â)þ_x001C_øÍÜ¿²ó(Ýhä¿?3¹»zð ¹?¦¾ïÄÛzê¿É@9_x0002__x0008_ò¢ï?,[|{ý¿ÃaN«ãê_x0001_@ãQçm_x0004_À?Z@t_x0003_Þê?j±uÄ_x0015_æû?3bA³I*Æ¿~d£Þ®¿_x0016_#a!_x0006_òå¿ÅH_x0007_ù_x0007_Ò?Çü,u×¿FÇ¤jyá¿cÕ_x0001_@_x0014_Éò¿QÀÿ%¸_x001F_â?%Äzü/_x0005_ò¿~E&lt;¼?.ð_x0017_0_x0011_ï¿n3æ}$¸ï?Ö_x001D_J­_x0014_æ?jmÍnmø?º|vÓý¿b8_x0001_þL_x0013_ù?c!·ÉU§¶?_x000E__x0001__x0013_ãN6ü?ÎÙÓ+÷ø¿_x001E_-v_x0011_þ?Kv"Ý?_x0010_5ðÎHzé¿`xÙ¢_x000B_ºÉ?dÐ(Ì¶îÈ¿I_x000F_u]¢Ð¿8äÆÞeÍ?_x0003__x0004_q?_x0008_j_x0012_ Û?húàñu± ?76m_x0010_Xè?_x0017_{ÀÓÄD´¿Ùò¬3Kûè¿_x0006_Ót)V?Å¿Ýù(µ_x0006_ÎÐ¿Û[_x001F__x0007_¿Ëå¿_x001A_öKã®ì¿_x000F_²m~cÒ¿8Þ_x000C_,_x000D_hÓ?_x001F_p4o_x0015_~ë?¿¢¸ê8(Æ?í_x0012_Ô2:Æä¿§_x0003_ã*ñ¿É²¦&amp;·jä¿r¾±{¶Öñ¿Üg_x0006_o¯ù?z¼ðö?MãÉÂÍLä¿ë,fíw¾Ò¿÷_x0004_5_x0015_oê?uV&lt;Á¨/Û¿üeÓ_x000E_õ´?,ü`pÒû?Ëúhúô?ôqìÚô¿_x0001_Ët_x000C_S_x0002_@nàO­Ü?Ðvâ¡öß¿_x001B__x0007__x001B_Uí_x0006_À´60_x000F__x0007__x0008_5¤?Q^}_x0012_³&amp;û?maIuÆm?z÷#_x0001_#¿_x001E__x001B_/I_x0014__í¿¬ô_x0017_+ÄRÁ?#k*ÿ_x001F_í¿q_x0003_é=â¿N×VÒ?¯_x000E_:Fçî?nÔ·OFß?ÐÄR~3ê¿»×c±É¿ü½_x0019_®~Oò¿9áÒët²ð¿Jë#}ÀÛâ?¯: _x0011_ÆíÐ?é]pK&amp;?îdª_x001F_-¢ñ¿¬.x§¶ØÑ?aZP9o_x0002_@%Eç#1î?ÙÌr¦Wyø?ö_x001D_ªtõæ?_x0002_É,Q`;ê¿Bç_x0003_û9ù¿Ö7_x0005_¹ä¿X_x0006_Z©¼fÔ¿ÂÚ·]jõÂ?wï_x0017_ÏØ¿çØéä?çb`_x0004_Ôÿ?_x0008_	££¿v,çÜ¿³äR©?f_x0006_ê¢ò8Ü¿)ï_ýH_x0008_ÀùfJS_x0005__x0001_Àã_x0015_þMNÒ¿~á_x0012_àºè¿_x0006_»éq_x0016_¦?zÝ_x001D_ _x001C__x0002_ÀA&lt;Ë_x0016_pÆ¿,Í_x001C_X_x000C__x001C_ô¿Þp_x0002_LWgå¿nBï|â¿d_x000F_þ_x0008_²T_x0006_À³øþ_x000E_Õ°Ö?ZbïiÓ¿í_x001F_Uÿó?¿§_x001C_ZÏ¿3M/_x0010__x0003_Lé?ìWlæs_x0004_á¿¸ùÒèê?ës_x0007_&gt;ä¿È=Pâd_x0001_@»a¨Ûä¬ô?q;HÐaR_x0004_@_x001F_íÇ¨Hzö?Ë	iä_x0011_è¿9=Ö_x000E_½~ý¿]ªChùö¿_x000D_l­g(1Ë¿ÍÍÂ$*_x0011__x0005_@Æ°+±_x0002__x0003__x000F_gò?0¿ýpÑ?ã8Þ7Ý	ö?°}Ö_x0014_Öà?UdD¹Ì&lt;é?BØïÍì¿£ÅÞA8¿u¼Cë_x0015_Që?ÃâÀÒ6æ?Ç_x001C_½»Zçó?­#Gbå¿è_x0005_Ô $%Ü?)÷øGzÓ¿»k_x001B_,_x0006_Ñ?-Á×aä¿B_x001D_ì_x0019_/Íú?Ä2Gð?àBåØ¿´_x001C__x000D__x0011_9Ó¿à¿%oÌõ?£#;ö?ÿ0ø¤#%ñ?_x0006_¡dtVá¿óbÔwøà?NL¢Ï:Bë?ûK;ÏÜaï?|p?¾ç£¿¡qËXzÓ?Ñ_x000F_)Bæ?¿«ÜNò?þÙZùÚ·Ö¿ò¿WÑ_x0001__x001B_ã?</t>
  </si>
  <si>
    <t>d4f1e94cb8d10e7f12c0c4a1bed3b58a_x0001__x0004_äÆå_x001E_yhò?j_x001A_B#põ¿«_x000C_I_x001C_'6æ¿q_x0016_Il®Uü?¾ @¯ãðÙ¿_x001C_Éõ½_x0008_üñ¿@p/y(ø¿eÔ6uã¿_x001C_4cHæ¿(|._x001D__x0001_@ã÷v_x0007_MÌ¿³b®=Oô?ë^/ãç¿°Q_x0014_Ì_x0014_Þ¿ÞÀÎ?_x0019_5_x0001_À©¹/²â?()ð!_x0004_ ê¿ X~a_x001F_ó¿«Mr¥¥)î¿h_x0014_B_x0003_Öï?:VAoàÒ¿_x0014_EÀ`Ú?ew^ó ¤Õ¿_x0013__x0004_'mÄªë?_x0013__x0005_/|tYó¿_x0007_h6Ë*úè?5x~¾_x0006_ä¿%ë¤®Xüì?Ý_x001F_¶¾/ Ñ?)ÿ_x000B_FB_x0002_@ÚÁZ-_x0007_ê?RÑ_x000B_A_x0002__x0003_ß£è?yÂ!nÚPã?ª_x0007_±;^õ¿u_x000E_ª¾»[ü¿±©×ß)Õå¿_x0019_`s¾_x001E_$Û¿GN¿~'¤à?*JìfúÂö¿NY6À¿¦ ­@Ú¿]s"ä4~¿îÃmS_x0002_@ aÙ_x0010_Çí¿_x001D__^i6Ið?AX2¡¢¿«d&lt;«í¬î¿µ!_x0018_G_x0001_ê¿&lt;_x0001_ñÜð¿é»Å)Wì¿_«_x000B_ a³ð?ä''ôSYô?ÇN®õtö¿_x001D_Ïlâ^ÉÙ?W8³íèÎ?ç_x0003_9÷?VE:o¬Ñ?\ú_x0015_pB_x001B_ð?¦¨_x001C_\ä¿+Ì_x0004_óÑ?ñ&amp;_x001B_F?ã?Î{[_x000F_å?Mz$m_x0001_@_x0001__x0002_Ò^u,_x000D_ù?_x0003_ÎÛ\Æ?p©½_x0005__x000F_¾ö?{44Z\_x001A_ü¿³¯¢_x001C_Îå?¦ðåRSá¿X_x000E_5¦óõ?æUíÈÞ?_x000B_³_x0010__x001F__x001E_û?'_x0001_å@½{×?ö2 _x0015_è¿T_x0008_Âpê¿~ï4£§Ò?Új,ü?rñ®_x000E_HtÐ¿õÞoºZ^÷?6ç_x001C_ÖAyû?+3_x000E_ï_x001C_â?ý°¿ö_x0003_Ñ¿¨m_x0004_1cº±¿§_x0008_ú_x0004_ñ?ô#_x001B_ÀÐ?_x0012_{AM_x0004__x000D_Ó?zr ¾¾Fð¿ÉÉµÐþô¿NKaì§¿¾@|Xÿ?NëÈËbæ?_x001A_¼n\Äç¿=(HíØ?¡0½_x0004_ñ¿_x0008_4%Õ_x0001__x0003_Ý_x0014_ù¿ÒDHØôÕ?©2CsÂó?ÛÆ6=Ñ¿[_ê¦Éù¿GÐúà_x001C_¤?­µÕ	.ã?jÛ_x0017_À&lt;´Õ¿ºÍ&lt;°&amp;æÛ¿Æ,_x0004__x0003_­¬Ó?{_x000D_w@r÷¿úÂ_x0019_À|Û?Wl&lt;_x0001_{-í¿*_x001C_tµ\bö?íÿ_x0002_·_x0017_E¹¿5°kÃp£Ø¿|_x0011_+ÇÓî?èCÍSï&amp;À?_x000C_ìGAÈ¿(ùòÒGó?_x0016_z^Åy½¿v_x0016_Rys?ñN;¶_x000F_¾?9H´¹\Á?×ª	½Xãí¿}mÆpfü¿w[z­ë_x0003_ó¿ÅÆÀwð¿X_x0012_í"g¸Ó¿ÀÆ_x0010_Äb5_x0004_Àþ_x0015_´Ña\¼¿ÿ±ùþÂAÀ¿_x0001__x0002__x0004_pÀ%!æ?&gt;_x0011_Ô(ü¿'_x0018_	sOCð¿£lÆäß)ö¿ì¿_x0007__x0002_tç?§Y1¹Ó²Á?cí"z©Wø¿LÑz_x001E_`;ç?9Ý.S_x001D_Þ?ëK0ß_x0018__x001A_ù?H¥_x000E_ Ç_Û?_x000F_ù(=Ü²?²ÆÕ©i:þ?4ëÔÃùå¿±ü(Ç]´¿%®¿4îÓó¿&amp;7ß­_x0014_Ôº?uÕçý&lt;{?_x001D_&lt;¹­Æà¿áå$AÝý»?·è´hó ¿_x001E_ |äÌî¿_x000B_C 	_x000B_Â¿°M=KÁ¿fzàBÑö¿_x001F_¶g_x0011_ð?Ç_x000B_þ¾2ã¿*R÷Pë¿=ª±ñ?YEhçýLü?'SEt`5ø¿_x000D_Á×°_x0001__x0002__x0010_Ý¿	ø^6ºÇ?@¢my¬ñó?ZË_x0006_T*´ã?Z¿µbFFÛ¿{_x0016__x0001__x0016_êïí¿¶ïþÅÿ%Ô¿QÌd©Íùñ?DT\´!Wé?ïÎ@´MUù?ì}'Èò?5ÉNýµóó?,ÈÅ»ë?xñ43Yê¿é_x0006__x000B_ÉSú?×?_x0004_ë1ô?ª)M_x0016_÷?qnEVN_x0019_ù¿Y¢jÜÀâ¿¥$´÷xÚ¿Ø7Û	øRî¿_x0014_Kf£}¨¿°6_x0017_C.Iå¿&lt;Ý­&amp;PrÑ?yIeÀ_x0008_â¿múÇÎNó¿§_x0008_9_x000E_6ù¿4Ï_x0016_~ðÍ?Ï_x0014_¾_x000E_/ç?¦¶&lt;ëÍó?V_x001F__x001E_J[Á?ßçÝu}Ü¿_x0002__x0004__x0004_ _x0016_&amp;Í¹Á?©J&gt;cÑï?ÄdÈ@é&amp;_x0001_@_x000B_És&gt;Çá¿+@:k¡È?ø_x0007__x001F_ñüxô¿(µW_x0013__x000C_×ä?$ÙPö_x0013_Ò?_x0003_ f Ô¿19;_x0006_àÌ?LéoCGê?E§YRø¿øKÛf	h½¿Áë:ûNîq¿_x000B_¯XJIñè¿_x0010_1_x0006_ °Û¿¿ Ì_x0010_}Ù¿¼ú»,á¿Ú#âê3¨?Ýw@4#Iù?GÔÈguêã¿WÈäfmµÔ¿P_x0007_&lt;o_x0012_uï¿}/¨Þ;Æ¿-°ÿ_x0005_¹s¿hØbWÅkç?Òbß¿±ê?	a8U9å?g?7°æ?_x0001_d-_x0016_~êô¿F3ÂsÉ\å?ï$ë_x0001__x0004_ög¿ó_x000B_VÛ¿h_x0002_±Ö­È?Ë¥_x000C_­ð¿_x0004__x0013_ãæ±Õ÷¿¨_x0016_píï´ö?Ê"n©óÌÛ?÷BÄò/Ôö?_x000B_#õdÙ&gt;V¿ y_x0001_lÄ?¢¾]øv_x0011_í?¤S_x0003_]_x0014_&gt;ô¿Tê_x0017_-×Ý¿ÆdÑâ®_x0018_Ä¿êÁã_x0019_ò³í¿çÇxnEã¿_x0017_Ü¦S_x0006_åð¿¾_x0013_Ä%B'ü?O'&amp;_x001C_ó?Î¿âÆ×§ñ?^ñì_x0006_#Üî?ùfKð4fã¿ØÀ¸S¿æ¿5&lt;ë¬Óà¿_x001B_&amp;Âæ+á?±Cðiö?þxI ¦â?³X_x0007_Úß¿ª°ùÕ¿@¦lL!¥Ó¿´i/ÁI*å?j}^¿áå¿_x0001__x0003__x001E__x0002_ãIÙ¼ö¿^_x001E_4R¤èþ¿NK_x0005_si»ñ¿¥_x000C_qß_x001E_í¿¡µJsð?Jëæ&gt;Vå¿lÅ%ãwÆ×¿\úSv'ç?jç«¾O×?Ì¬³ÛË?_x0013_{ÙÛh3Ú?v_x0015_ÎÑè¿¢	øº_x0007_Xè¿E1ã¿Ìiï\_ã¿U/º´^??B Ç_x000E_j?_x0018_q¿ë1_x0002__x0008_@^_x0016_S_x0016_Z_x001E_Û¿"ÕBaû?Ìg:ï¸î¿_x001B_Cr}!¸æ?¶_x0015_ÒJÕ?_ÏSvb_x0001_ÀfÓâ³tæ¿_x001B_Á_x000D__x000F_Að?_x001A_dâUç?§_x001B_ñýEë¿ßØÂ_x0004_Úpó?_x0013_£_x0010_¤_x0019_Eé¿\.Ù7xÐâ¿Êþó_x0003__x0004_a_x0010_è?jm²	UíÂ?ënü^k¡é?_x0018_HÞËó?h_x0016_iÍCÍò?k_x0014_Ó\ý¿]¢_x000B_$AOÉ?Hqë¯!\ò?¡#Dèµâö?V!µ_x0007_³_x0017_È¿â!Rb_x0007_cî?w¹8J_x0013__x000F_Ô¿az_x0008__x001B_Åaü?U4¢_x0002_³×¿H·5ó´Å?_x001D_O"Õå?¡üéæ)ó¿_x000D__x000F_¨øûÂ_x0007_ÀªU5_x0014_Ñ¿_x001C_Ó4_x000F_eÙ¿?¦C_x001A_Ïø?O÷ùî1}_x0001_@a_x000E_T_x001A_XÒ¿ª{x_x0010_.bà?Òzè»8¸_x0002_@8©fÒ|Oú?_x000F_eÑæ¿ÜJD6aÒ?âõÄêu8]¿Q}¯Hmß?9Ís_x001F_«Û¿@ìUÊÓuà?_x0001_	_x0010_OsjgáÁ?Þ_x0010_`þû?aâ¬#÷i¿·_x000B_õö?_x0006_ÖÝc»pð?å#Ç°&gt;ú?c"î&amp;)_x0008_À_x0004_áô*.³Õ?Á1ÀXë¿ñI_x0014_Uøê?âÎìùÝ?J_x000E_o»hSç?ÂHlO_x001B__x0006_À83O¢_x001C__x001A_Ô?×Iò$_x0018_LÖ?P_x0019_÷#Å¿TU_x0015_^(ù?·Ð__x0012_#è?:×pyZÑ? ´_x0012__x0007__x0005_O?¦.-m;³ï?`6»nòÀÔ?_x001D__x0002_­_x0012_tsÝ?Tµ_x0015_ËmÕ¿_x0003_øE#ßä¿~ÍYPÎ¨ê¿j»FkvÙ¿L9Ã_x0010_ò?»ò_x001B_k_x001E_×?¶p;·áï¿)_x0014_	öÂ_x001C_µ?ë£*_x0001__x0003_Þý?Á=XJZË¿Èº_x0017_30Áÿ?_x0018_M¿Íó¿kM÷C`ð¿×_x000B_iTÜ¿z\_x0006_£ø?_x0001_éÐëýí¿ü_x0010_lÑ·Ä½?ÆÃþC¥aß¿TJþ8"Àõ¿!õ¶ãíÆ?"m:.{æ¿Ð¾]¯´[Ù?ßJ§ùÓøø?h6à½*x?úA9[_x001B__x0004_ÀÞSÏ_x001F_U·?þÉ-?»_x0016_Ý?Í+ýWR_x0002_@Å­¸ÏÕ¿À¤!_x0010_ëê¿oO¬_x0007_Ü¯×¿7»Ï½Õä¿Qú¡(=ë?êA÷í|+ø?¼üB¹LIÁ¿Ñ?*_x0006_Ðæ¿¨(_x001F_ìØÄ¿ÄSÌÿÜ?"p[?xü?0ªB_x0012__x0017_Ö?_x0002__x0003_hU?_x0004_¶Ãû¿@u`Ù/]³?1_x000B_dÙ_x001E_Ú?_$_x0010_YÜ?¸_x0016_µ¶·IÚ¿_x001B_c&gt;Ø¬©á¿óÌ/Þøà¿ÿ"p_ãÐ¿c¨¯ýBâ¿ã%û_x001B_nØ?Tß°jã?Yòä©_x0019_Ô¿?î¾_x0018_.ë?P¸UªðÐ¿_x0001_ódª'¤Ú?úÉF(äê¿Y§*Qð?¼î_x000C__x001D_qº¿½_x0014_«Rqô¿I°ÅGµqá¿½_x0010_CÊ?Ùå?ØÁÅ­å?ï­&gt;Bª_x0017_÷¿»ãêÜö)é?rÇÔäOà?M»`Áã_x0007_Æ¿-µànç'õ¿@h·Æ¬?3÷«ßÀ?sÿ/´_x000F_êô?i6jM¥ó?EþX_x0002__x0006__x000B_5ô?ÅÃ_x001D_¸ætõ?òN_x0010_º¯ñ?WªM_x000B_Ùè?q-#`_x001C_³ç?5_x001B_4_Rä?=_x0019_ÑÑíû?_x0016_kÝô7_x0002_@fæ_x0005_jEØ¿°_x0001_TøÕÊ¿#µ&gt;_x0011_ôß?&lt;þR_x0007_Êø¿W6vD_x0015__x0004_ã?_x000B_À_x001E_Ô-é?íÆË~ª:Ù?w[[ãáØ¿®®_x0014_Ä©à?­_x0015__x001C_¥WÇ?°N_x0003_Õt¬_x000B_@ýÇeÇ_x0003_bñ¿_x000D_({i=2×?[%ók¸?êÂ²å:|	À7tÜû©	ø?Øyô+è?_x001B_¶z¸ìÛ?_x0008_0_x0012_K¶Ð?»Æþ_x000C_üÁ×¿òûäî¿Ä¿ K_x0003_ió?ÀéZ6_x0001_A°?";ÁF»%ê?_x0006__x0007_Z)?_x0011_æ?óµ_x0007_ÜeÆð¿ÎR	4`x_x0002_@_x000E_xrêãè¿ïNáþ_äæ¿oÂh_x0005_oÐ¿yO¢I&lt;1ñ¿ù/lE(Ö?÷þ_x0004__x0003_mô¿9Üe'pÄ¤?ý»2Eû¿Ô4U´ì?Ì»ÈÜ&amp;%ñ¿Öû­G"ô¿&amp;o«ûÈÄÑ?D¥_x0017__x000E_­?å¿ù­1wÇÓ?Ê±¸_x0017_@!À?j&gt;ìrÄ^Õ?42[¦âî¿¨mú/á?_x001B_ÁÂºCûã?W¶_x0017_à_x0018__x0005_ô¿_x0015__x0001__x0004_Ûú¸û?lMôªØÈ×?q#ÖÍ_x0001_mé¿ÈÄ&amp;p_x001C_Q¼?V_x0013_ô_x0008__x0005_ç?_x0007__x0006_Ì_x001F_V=á¿J-c!xÆ¿V[	ðßMï?_x0014__x0006__x0007_²0û¿0EµÓñ¿&lt;_x001C_òUé@Ý?yóãÉø _x0006_À®^ÉLÐ_x0002_@_x001E_-ÌØÏà?÷9×3Óì¿ÿ-«WùÁ¿_x0016_ÌÂMoµ¿_x001F_I(5_x0016_«?_x000B_8ò_x0003_ULì?¸ôVvÝ?ëqäÜí?_x0014__x000D_¤¹.Úò¿k_x0017_ÿzÔ?ã±®_x001F_îö¨¿ùL|ôræ¿¶máãõì?Û18_x0005__x001A_6õ?F=qÝ~ø¿	æÍìÖõ?V­=+íâ¿é¤_x0016__x0013_Æè¿_x0007_F _x000B_.Dò¿Sô_x0017__x0004_ÿ?·üÇ,MÐ´¿áÖ_x0014_/úØ?âÙ_x0019_àÂ¿SîÃÙHÀ°?ÿ*ñ2KÙ?óL_x0001_*(ï¿&gt;þñhôTÎ¿_x0001__x0005_FtÆ_x0002_B=Ý¿_x0011_¦_x0017_W~_x000C_Ý?¹-å&gt;úê¿]Óh(½ô¿@_x0008__x0016__x001F_=0ä¿_x0018_ÊU_x0007_Ò?_x000F_z)zsÿ¿@²æ_x001E_qÛ_x0001_@È!{Ê|ç¿A	!Ýë¿_x001E_]Ö6¼ZÔ¿ëh_x0019_ m~ó?_x001B_wýWë)á¿KQ§_x001B_ï¿çßØ¡_x0006_É?y/O¬ÈÄµ?_x000B_;_x000B_asþ?G¹%¨JÑ?hÌTÒiñ_x0003_À*J*±­xÊ¿V³_x0015_ï£Ç?Èñ®þÙ?_x0013__x0003_ðÅß¿,uâ¿õ¿ÀÝh¼#´÷?&gt;©ÚÃè:Ö?ô1z5ï?Ä_x0004_jR_x001C_gÄ¿o±)Pí×¿U_x0006__x001C_/£ð¿,ï`ÞóGó¿ÅÆg_x001C__x0004__x0007_ónè?5WCè_x000F_Î?h_x001F__x0008__x001C_Ç¿	õ_x0008_ÕÆ×Û?VY_x0008_9EÖ¿Ë_x0007_)%¶Ìö¿U@Ënº¢?æ¡ö [äð?uæÈ-¼¿æ¥Ì_x0005_ðä_x0006_@øDÈ\_x0017_£_x0002_@__x000B_L_x0004_ó?íEøðHö?[L_x0011_ßÐ¿eDº [À?ÎÏÅ|ð_x0005_ä?çäÕ×_x0002_Ñ¿Ô­oåJÉÚ?D7ûú¿æS:hòÝ¿½_\®ôÀé¿ÌË_x0006_pú¿h_x0013_¡ËËæ¿@ä/_x0002_À¿_x001A_ûÿ_x001E_íî¿c_x0005_9_x0007_äkã?	J'¼ã_x0001_À_x001A__x0004_äì°?_ör·,Ç¿_x0004_J}ã!ö?_x0011_Î_x0003_¡_x0015_ó?ÿ[²[3oü?_x0001__x0003_y%¿_x000E_£ï¿èã¶u_x000B_Æ?YÈÊ³á?å)ß.¾BÛ?#ýÇ_x001C_ßõ¿0ÑèOË¿gÌºkÐHÞ?¥kÔáxÜÜ¿W¤_x0018_@V²?y_x001A_ÝQèÿÎ?QR­Ö£íã?âï(3&amp;ò¿_x000E__x0005_4´_x001E__x001B_Ã¿¾¼Ì(@_x0001_@ä¿ÅÔæä¿§NSHÑ¿@¨æ_x0008_%ß?Ã_x0002_*hþê¿råeS~Ð?J{_x0012_f÷¿_x0008__x0019_ä4_x000C__x001A_â¿`¤Nwýõ?/_x001A_oåÛ|ø?×y299â¿Â®Ü`$ã¿¹_x001C_@_x0014_xFô¿¢æöß«ñ?pX¦ÚÈq_x0002_Àeº&lt;ASÉ¿PiïþÉAÂ?&gt;!]A¼êõ?g_x0010_ÍË_x0001__x0004_8í¿_7?_x0019_«R_x0003_@áþS_x001E_Xû¿º§¿Þõæá?õúy²ø¿öu¶·ñ¿^L_x0015_¸_x0016__x0001_@ùv_x0005_YDá?¦ÎÞüR÷¿H_x0013_Çà¿öxF_x0012_Õ¿ØkxD×Åù?Az+ÉÐÍÑ?ÅRîf(ú¿¾©U*¾Ìò?~¤kÙû?Y_x0013_ì_x0003_ùä¿A&lt;åC»ô?_x000C_¯Û¬.Wð?CÖ_x0002__x0001_elñ?ÆHÌHNý¿_x0017_Ô&gt;ªÄ¿_x001E_2_x0002_¼G%÷?oÇ_x001C_ô"è¿"÷D Däþ?Ì'Cð±ÿØ¿_x0008_«_x001E_(©\Ó¿_x0005_Á´ªeò¿¾Î_x0004__x0007_Àæ~!:ð?Û­_x0019__x0006_ºú?ÒªAC­&gt;¾¿_x0002__x0003_þ_x0006__x001D__x0001_ÀM´_x001A__x0002_&lt;Ü?ÎV_x0018_rAì¿_x0018_µãøvxÃ?ËÇlË_x0006_Àvð_x0007_¿_x0003_o§?f°/ÙÙô?[c_åÞ? ý0HF¦_x0001_Àò`fYl¤ý?Ã¬&amp;%)ÝÐ?_x0004_@G¯§tà¿Æ_x000D_i_x0015_7~¡¿Xå¿iqC_x0002_À}	/Yfì?ø_x001D_¤H#Ñ?¤ïáÈ?À»É¿ïì¿Çã6l_x0003_Ü¿ëÍ_x000F__x0010_ê?_x0016_uö¬_x000C_µ?Ñ~¦7¿_x000B__x0019_cB¨±ò?mäMè"å?²è_x001C_¥:Ò?fÙ81ä¿=·Z_x001B_®î?üàwc_x0006_ç_x0005_Ài¿£;þ¿_x000D_"Ú&amp;ÏØ?°Vî&lt;_x0015__Û¿Ü_x001E_m@_x0001__x0002_Kä?üÜ_x001D_^$ß¿Õw|dçé¿)ÅÂ	Ù¿r2âÜ?_x001A_´ÁSÆ¿¢_x0013_Æà)µÌ¿7^øÕFÅã¿÷:©fçð?_x0018_&amp;_x0003_Û_x001F_Ò?Äôà_x001E_à¥È¿_x0016_gö§Ü_x0004_í?¼»ÜX0¡ë¿_x0001_i\Á¿_x0002_ÒÂ_x000E_EÞÝ?U ôÔY_x0007_ÀTN³ÄY|É?e:÷ _x000C_û?®z_x000B_ÎnÀ¿%ù_x001E__x0017_ë¿+¿ì{;_x0016_Â?F_x000C_+VrÚ¿rx @¡Èü¿äA_x0013_Û1në¿(.ÑbéÛ¿C_x0007_F&amp;x_x0005_ó?+cª&lt;xì?`M0Ú:»?Ê@½_x0016__x000F_Üø¿!í`'vì¿&gt;ß³ÊqÆ¿÷"¸kÑ¿_x0001__x0002__x0003_®¬q¡å¿?³åæé¦¿AùÅQ'_x0013_´?#? ]ð?ÃiKÍ4øÙ¿µü&gt;Õ¡Ü?_x001A_lÛß_x000B_ÈÓ¿_x000B_X­uHá?Ý®_x0011_Q_x0018_Â¿aðã_x000F__x0015_Ú?9Ìr_x000B_³RÙ?|$D_à?O¯&gt;Í¿ayFÈñà¿WòêÓÎ_x0019_â?ò§&amp;Á´ü¾¿)_x0008_÷igÂ¿½¬l\KãÙ¿ö Û_x000C__x0003_Ó¿àþïK:w¿Åi¹Íã?³·êûpÛä¿^&amp;ÚNë_x0001_à?½_x0015_À|Aã¿HñÃÅ¢_x0002_ã?ã_x001B_wä_x0014_é?8Cbâ¬vÅ¿%_x000D_D@¨øº¿T]±Q_x0004_¹?Ü]Â¹_x0004__x0010_ð¿_x000E__x0016_d#¿¤ñ¿X¤_x000C__x0002__x0003_Ïë?Õík_x0018_+9ë?_x0002_}Âídè?_x0007_U$_x0005_¢yò¿rê:ö õ¿­_x001A_Úç§Ô¿í_x000C_NÏ¡µà?ôÙL'ê-ñ¿Gô=±a_x001B_û¿_x000E_5ôhñkò¿Ï  ¾G_x0002__x0002_À_x0012_î_x0002_8ú?è!_x0014_e"_x0007_Õ¿uÉâì?_x0012_Ñ~j5äÒ¿9{kÎß?a1)(h_x0003__x0001_ÀÚB_x0003_¯NÏ÷?¨j`_x000F_+ö?0£ÖPÂ¦ø¿_x0005_ÝKû!ÝË¿­_x000C_PpM	ß¿3nJ¨Cû?±_x0014_oÕjÉ¿_x0003_r_x0012_3Ù7ñ¿±MâUÌÝÈ¿_x001E_Ê0&gt;ññ¿Á4êl£*Ý¿ÔõDJýåî¿_x0016_D58_x0006_ñ?"iÀ S½á??_x0006_Éª_x0007_æ¿_x0003__x0007__x000E__x0007_ûz_x0001_í¿1°_x0011_«Uñ?BÉÿ=Õ×?ÑØ·ÊóÖ?Ñ_x000E__x0016__x0016_Áqâ¿þ¬ï_x0013_8ù?r7h½máç¿uÂÀïªà?3gó°Ú_x0003_u?¤·hýÓ_x0016_ø¿e3_x0005_Næ?_x0004_ÿ='_x0001_×?8âgPìå?éñÙíºÕ¿_x0001__x0018_ô_x0010_Þ_x000B_Û?rPÆ!ý!À¿ÃWÈ_x0006_§ð¿´I´B¼åê?_x001B_ÙráRâ?j¹ÅØâ¿À_x0002_ÍC_x0004__x0007_Ã¿¥_x0001_àSÇç?©0l"_x000B_Á?Ð_x0019_rqÁ¿_x0012_½Í­¾}¶?á\_x000B_ÉoÆ¿'óÇq_x000F_þé?_x0008_Da¨RÃ?gÕ_x001D__x0007_~_x001D_è¿(,ÜÙ°â¿¿`g#Eù¿SC_x000D__x0006__x0008__¯è?^_x0006_ÛD_x0015_%Ó¿ïíÒ_x001A_)FÙ¿¤U_aoà¿_x000C_I_x000D_Ò*?3&lt;¹Ø?¡Ö?òå©®_x0003_@ld´à­ñ¿{îÉ=óÕ?Å÷y`´Ø?I_x0013__x0006_qÊØ¿NuvXõñ?Î¦M¤ì_x000D_@VH?_x0002_ßî¿¬­{æoý¿gí¹ýbÛ?¦F4#_x0004_@«íSÝòÄþ?}÷¤É_x001D__x0017_ð?_x0007__x0015_ÜÃ2ê?PGú^ß?et\&amp;Ì¿ó®_x0005__x0006_H­÷?_x0017_8[ª×?±É×ØÓå_x0001_À&gt;®xn/6ã¿Pu_x001A_P\_x0006__x0006_@kJô_æ?×¯c_x0018_Ìì¿²ø_x001C_?ûª¿"ÊaµIÝ¿²=+ ÅFÝ?_x0002__x0003_¼^»iÐ¿Ýä×+¡¾ç¿_x000B_}_x0004_¢$­Ä?Cs[Õx¡ò?_x0003_	_x0003__x000B_}êÑ¿19_x0002_©Wé?_x0006_FklUùÝ¿ñ[Ö_x000E_­é¿ÛÜ¡_Q[ñ¿_x000C__x000E_e}à_x0001_ó¿-½w_x0011__x001B_ºß?fì qö1å?ù[EÆló?~ás%Ñæ?Óç&amp;3Þ¿_x000D_à³o_x001F_é?\gF¥{Vç?K´eá6ð¿!bÑ/á+Ð¿_x001E_^_x0013_Eeð?:Ø_x001E_´U`ë?@S±_x000B_Ù¿Y&lt;ß¿ï¨Ø4Øï¿Btþk&lt;Ã¶?JöèÌ«?_x0001_@Ðã×_x0003_ýá¿&gt;bOÝ¤«Ð?Þ^¦èlØè¿_x0010_ÌÁ9f_x0012_ë?}SÑwò?ð	Ø_x0001__x0002__x001D_rÅ?_x0006_IJ}yù¿1³¯Dmè?ºüÄÙä?%rJøÜ¿W¤x·_x000E_³ñ¿´CrÔ_x0008_°ó?)_x0016_ÑDVÌÆ?pö­Í°QÕ¿x¨NÒÊ®¿¡Ç|K7ò¿_x001D_N.[ÿ&lt;×?²§mÁÇ[õ?_x0015_êÕvUÈð?L*D_x0001_Ùeñ¿½_x000C_³Ögß?3#Ù2ö?Ç_x0002_ð2â?áÓ_x001C__x0010_å?Ä_x0017_ÅE:dÚ?·.©²pMù?Î^_Bñã¿_x001C_Üß_x000F_T	Ý?òÖ]*ô?a_x0008_;Í_x0012__x0015_Ù¿!l6«û¢?úl¿ufæ¿	RJÓéÏ?SCAçîÝá?c¢õið_x001B_÷?²±¿©_x0001_ùá¿h__x000D_Ãy¼¿_x0003__x0006_²ÕÓôrÔó?_x000B_Í¡ÌN_x0008_À¾¸;I_x0019__x0004_@¸P¤ß_x000C_Lâ¿^$Z_ô¿%þ.bÂò¿Þ_x0004_J¹_x0008_,Õ¿R&amp;l_x001F_¯ð?_x0012_l_x0001__åsô?uÈu­_x0003_4Ó¿Óâ&gt;ÚU÷¿MfÕÇ­Ö¿\±£_x0001_@_x001C_#)»_x0012_¥ê¿	¯P]¦å¿ãCôRv_x000F_ë?Í_x0015_è¿I¬ö¿U1_x0005_íÝ_x0003_ÀñG#DW¢Õ?PËlÂþ¿ó¿N_x001B_`Wí?½È!d_x000F_zí¿ðÀ_x0013_à[_x0016_ò?·DfR`¦¿ø³|}2_x0011_ö?+úR3P*Ñ?_x0007_ü:_x000D_÷è?_x0012__x0002_WÝ_x000F_Ó¿8®pLîÔ¿×¢àIa6R?ßfèË_x0006_Ä?"s¦_x0001__x0003_k÷?X5_x0019_Ó¿¼ðQ'Í¿_x0014_qê0r_x0008_ô?:ËÍ?×ó_x0017__x0008_]ï¿^'EíäÄ¿eê.BÍ?Õß.ð¿|_x0017_£ñ§÷?ÄA%y-é³¿$¶:_x001D_Ðá¿_x0014__x0013_·ëÜù?0ö_x000D_F_x001F_kÜ?_x001D_*³¿	í?x_x001C_dä(ö?¹Ê{¬0êú?Ô6Fxù?dä¼ _x0001__x0008__x0007_@æ/G_x0015_ÔPã¿ìøÊ)I_x000F_ù¿æz½_x001A_(Êú¿»È_x000B_ë¹)ä¿_x0012__x0001_Û;«Þû¿ü_x000B_6_x0001_¥ä¿ÑI_x0008_&lt;¢?H{_x0002_|É^ñ?Þ_x0008_ä5%Ä¿_Féé¤äÕ¿öißqã?;Ãg?\±ë¿!_x001F_R9?_x0004__x0005_XÍ$®å¯Ý?³5	_x0003_â¿©]ä_x001D__x001D_ñ¿°©S*÷»¿yÚÉ_x0014_g^ù¿ùL_x000D_¶k¾_x0004_ÀZ_îÅÞ?Ö±SÏRdÿ¿¿²+,ì?0Ò_x0015_¶õ?Ý®¶³/sø?øØÜG_x0012_Öÿ¿ÅøM_x0014_UZØ?Ãùq/ªê?IÕá'_x0007_ûÉ¿Núóm¼à?Ûµó$Oö?¥A_x0013_¥ª_x0010_ê?~ÜàF_x0007_@_x0004_ü_x000C_ë¿u®^1®¢Ý?´!`)_Ò?Ü¹D¦_x001E_!Ñ?ÖýÁ_x0002_O_x0008_î¿(_x000F_%ØÈ½¿rôªdÌ$ï?qáöZW{_x0003_@øÄôP(®?°_x0004_fU¸ù?Û_x001A_7[	_x0001_@I÷"ÇËÕ¿°O®ÿ_x0001__x0004_&amp;XÞ?ÝçüÖ¼Ú?%Êj3Æmå?L#_x0008_õâ_x0002_´?_x000E_ÏçÒ°ô?Lç~,µ_x0004_ó¿zF~âÒëá?qc_x0014_tOxë¿Ï#ò¶Åí?Õ;W¡Ë¤ÿ?ò=ºZ_x001C_Øß?Ó,_x001C_ùÌÏå?_x000C_ _ÐWñ¿h_x0017_¬Åù+È?;Ñá_x0011__x001B__x0013_¡? _x001D_@_x0011_øüå?t«Í¥_x0007_ç?Y&lt;ôª_x001A_Ì¿_x001D_ïKª!ìû?6°Èi½Û?ËÛ¿3^Ü_x0018_âEÇ¿Â_x0003_Uó_x0013_ì?¼¹£·ó?7,#ï4¿RRÃ®À_x000F_?£²ÒKò¿ä_x000B__x000F__x0008_mYÓ?CñPp]×¿d¡S²R_x001D_ï?Ùkû³Kó?èïVë¿_x0001__x0002_?_x0001__x0001_Â#0ß?xÞ½Ç?´__x0008_ðCú?G¬vîÊÜè¿G_x0011_!_x001C_¥Ìõ¿f_x0019_GJ0_x0014_â?é_x001C_ÈÀ_x000F_ü¿_x0014__x0018_¸8¢ÔÂ?X_x001E_ÿ²8L_x0003_ÀoQ_¶Û`~?&amp;_x000E__x001E_¡BxÕ?¤ÁP_x0012_Èï?&amp;è"RüBÅ?fAµµBØÓ¿ðÜBMdNé¿ºSp=|²è?bÉ·ë3èñ¿	Ê_x0004_-¢_x0011_ï¿9u/_x001F_wÛë?½çÐi©»ã¿g¡ÌP-÷¿m_x001D_Ç_x0008_nÓ?CXÓ(_x0013_âõ¿UÂÝï¿À|PIMè¿îg$ÚËð¿hnjßiKÞ¿|Kó¿ß1×_x0005_í³î¿9_x000C_T&lt;|ë¿S|íPz¯ø¿._x0019_g_x0002__x0003_ÆÚö¿_x0018_Ól1ÐFÐ¿+ëí'ñ?_x001B_&lt;_x000E_+¨ÃÆ?¶´6: _x0001_@³â&amp;fPµÍ?ô-Ä_x0002_P×¿~_x001D__x0011_,¢_x0002_Ø¿8_x001B_u#ß?¥_x0016_Õ`ö¿v_x0013_¥µÝ¿ËE}Cþ?¤Êp_x0002_³_x0004_ö?=Ç¯Ê%Ç¿¬î^cÂ_x0003_@c{H_x0004__x0017_²ö¿VÿeµTjð?l´ðÔ¿p6rÚ&gt;õ¿]gÃ,ÕÂÛ¿ôæwÊ-×¿½ó_x0006__x0005_q¦?Ö?\ù¬ûË¿õ_x0011_»õ?rQø?O	ñ?»À_x000C_êO_x000E_÷¿¸ö!Ëgèà?m³À_x0001_01ç¿ôÚV×Ëÿ¹¿õ+]ýu[Þ¿wJvãà¿öÐ*_x000D_3Àç?_x0001__x0008_c®åJ+ÔÏ?_x0013_í¹=|ÿ?Æ_x0016__x0006_Á®_x0015_Ú?_x0001_{ÈÝ®ºË?a%«9á?âºD_x000F_Åà?¢«_x0019__x001B_=Ù¿uï7ãîçô¿_x0006_Ôp_x000D_×7¼?v_x0016_ÝKr±¿:½,W_x000C_*÷?_x0004__x0011__x001A__x0018__x0003_¸¿ÚÍ_x001F_*þ¿«Ð·wg°î?W#ì_x0005_ìð¿_x0019_Ý_x0003_Q_x001B_hÜ¿èõo_x0013_ÅÅ?Îóhë(yË?.	¸E_x001F_ì?ÍèÁ1Ö?lg?0E ?_x0007_öû7ýã?õíþ_Jm¿"í_x001E_µ_x0004__x0001_¥?_x0002_¶Ñ¬¿~X_x000D_AãË¿©_x0018_w:Tæ§?_ _x001D_IÚÕ?`Y8´_x0015_ é¿ö AkIó¿åÇ6¨D»?M5_x0001__x0005_ýü®?úR¨Qóíû¿QÁù.G_x000B_Ó?ÄF_x0005_{HCæ¿CPÜ_x000B_½ò?ÌnhF}ñ¿-êý¿-Ð¿àáÅ&lt;ò¿ÑïL_x000D_àÇ¿"(cÿºFÃ¿Ö:Ñ8|õÒ¿ðû&gt;.ç?s_x0018_ëBïÑÖ?ÆæH _x001E_±?_x0003_Dì$¼Â_x0005_ÀÐº_x0014_(þÎ¿7g`ñªÇ¿Ph_x0003_Ôo®æ?öJÓÿkÂ?Ñ¦Ú£$»ó¿Åæëáeë¿+_x001F_Vñ_x0013_ô?o Éõ¬Ê¿°t?SqXð¿a_x001D_~êö¥ã¿¬Ââ¦hOå¿)3·_x0002_1_x0011_Ü? å_x000E__x000F_õÐ¿Ë_x0007_»Vº°ó¿ºßË_x0004_âÊ_x0003_@(ðD¸Ü_Ý¿Æ_x0014_ÞýwÝ?_x0005__x0008__x0012_Üm_x001C_Où¿o_x000B_Ðôe­¾¿Ï9u_x000F_lð¿&amp;¶c¬t2ó?p´°ØHká?áÙhhØ_x0006_ã¿U¯_x0019_³_x0013_Að¿_x0002_eT_x001D_Ú»?"kåê0^¶?,¡T4åR×?*Ú×·Ôã?Ïçð}øå¿t9ºìöhé?|úQ_x0003_Êâ?dhÎæpç¿ÛK5¿Lþ¿)JØ	%Ëï?òá¨¿	Ôú¿_x0004__x0011_èXDó?Lz3Þ¤³?_x0007_¶övê?GMu+_x0004_õ¿s·®"f_x000D_Ù?®_x0019_¯ ÎfÉ?©(Äç÷?¯?%_x0001_W5Ä0Ý?§"Ñ_x0004_Ðf?àjôv ¶õ¿¼mH_x0006_wÎç?~Oó$°ý?¢äOüÛ?"ìTL_x0003__x0004_¸ïù?"/ñ¢MCñ?CTçÔy/ÿ?Èc_x0005_G_x0005_8ï¿_x0006_z¼LB|ö¿º &gt;ª^ä?°s_x000D_%ÍÒ¿_x0013_åt_x000E_ojÑ?#«D°_x0008_õ¿tIð8d\â?+ú0&lt;_x0011_ý¿gÏ¤*(û¿Dû×J_Ð¿ò,¹_x001F_5Çì?_x0003_tm	ÇÀ¿ò×=µß¾¿¦éæ8J®å¿bè2$á¿r93_x0004__x0002_Oì?.BÚgrMê?r_x0018__x0003_my_x000D_ã¿'`_x0001_}ÔÙô?TÙÓý¥4²¿×021&amp;ò?[T_x0006_FWÖ¿þõM¾$ð¿Éþëm_x0013_¨ù?ÌW_]Ø_x0004_Û¿«:¬¼ªÍÁ¿_x000B_Ë_x001B_û©±Ö¿AeÕ*¿Í¨¿_x0012_óööÀÒ¿_x0001__x0003__x000B_µfHopÖ¿_x0011_&gt;ø]$å¿_x0019_&lt;úé?U¼É/jð¿fa#á¿_x0002_À°_x0011_Û_x0002_;è?b[uñg¸Ñ?ý_x0018_JE}î?ÍÞÔY×¿ÞHRÜµLÿ?_yîHÊéÁ¿_x0016_DZÄ+¨Ì?_x001A__x001D_ËX^H_x0005_À$þH\vÏ¿÷Ç_x001B_?·*_x0002_@ð_x001C_¯z_x0017_S¹¿ØµNG{Û?ß_x0011_:ú¿@_x0001_5ßåõ?^÷_x0002_cä?¸våV_x001A_¼è?PÝqS_x0019_æ?_x0004_q._x0004_ÕÙ?ÙRû_x0018_´$ð?°S_x000F_D_x001A_ß¿_x0008_Ó¢9E±Ó¿_x0007_Ë£ã_x001E_!å?qä_x0019_ì|Õ¿V?½þ2_x001E_Ê?É:¨åÖ¸?û:Sã_x001D_ã¿6_x000D__x0017__x0003__x0004_¡ìç¿V×Mì¹?ÿ&lt;ye£[È?á¤J%_x001B_æú¿S´1_x001D_!îá¿_x0001_úÓ1ùò?nÛ«¹°_x000F_§?ÚäüÕ_x0015_ë¿×_x0014_&amp;÷ÖÃî?~Õ_x000F_ù_x0013_Ü¿¤ÕGAXdÙ?¤ùVð_x000B_îì?¸?s÷_x001B_ß?å!¼C:@ä?qÿ_x0002_ñäç?eÁdÈ Ö¿å/ûOÜÒ?í§óD;Ûé¿[_x0012_N\Ìô¿§ghMäØ?ãÑ_x0016_Î_x000B_4_x0003_ÀtÂHk8±_x0003_ÀþÌùvm?MâïÓËz÷?_x0002_hü½_x0003_¦ð?Gb²©f^Ø¿÷\ùyHFø?:Ãá_x0006__x0008_?ë¿íkÆ9ä¿ïQqsÒïá?,Èû_x001D_ô×ò?5*_x0003_­¬ÆÆ¿_x0002__x0003_RS_x0019_hì¿_x0006_BËLN0¢¿$	Õ¦ð¿_x0015_B¾úø«¯?_x0003__x0011_»v!Å¿_x000C_9ä	M9ç¿Qôçlç¿øæ¢Ô	\Ê¿qYz_x001A_ÔÃ¿\¶Òiö?h_G_x001F_H­_x0001_@ÖAR%Ipä?ÜDP·ñ?6®Ö/Ñ?XÌ{è_x000B_ô¿_x001A__x000D_]ûD0é?þìæ_x0002_BÞ¿ßöÎ7_x0017_æ¿cÆ¼_x0017__x0008_@ÓI\W,~¸¿ër)k`â?Ñ~Ê	Z¿?áZÈxe÷?«zRQÒ?*:e_x0012_ÞÖ¿Ä¾ýôBãé¿A­çÔÐéâ?_x0013_Æ"_x001F_0Ç÷¿-º*_x0003_Åó¿w¸*kð¿ßä-é?}Ùë2_x0001__x0004_È_x0006_Û?ä'}øÚ4ö?O_x0004_îr·ëò¿ZþB³9É¿ùu_x0010_	±Sí?0-3õâ?Íuôq'È¿_x0002_ZæÍFî?½3R®òï?ób÷y	×?F_x0010_c|«¾æ?Y1_x0007_Äè]ì?5G_x0014_Üáæ¿ê=_x0002_&amp;_x0013__x0008_ð?ø)#º_x0005_ÀT_x0003_³óÒ?õs¦#¡æ¿Îg_._x0011_Ëñ?«_x0004_Ò£zã?÷w½xß¿¬^íÃ_x0006_Àå?É_x0012_ó3¬ñ¿%nrÇ¼ë¿&amp;Vur*ï?`ØÃxÌÊ¿f§bBcã¿k(vfýtÞ?ð_x0012_ûáe³¿V¢_x0002__x0003_¡Þ?dËÆRôÐ?2ç_x0015_ý_x0010_ÄÕ¿F_x0018_Z¢ÀÔ¿_x0001__x0004_µ)|ÓpÛ¿W;P_x0010_©æñ?¨û}pO¥¿_x001D_^ÂáJ*ò?oº7Åi_x001A_ä?×$§ÌzèÚ¿®j×â_x0001_ä?iq_x0008_øzÅ?MÏÖ#| è?Îß¤8¥Û?â_x001E_û_x0013_Y_x0003_À_x0010_ïI#¬Þ¿¦ÕQ_x0004_ú¿²PÔüò_x0007_þ?@(_x000B_l}?ô?ñá*UË¿_x0005_x_x000E__x0008_ý_x000F_é?)¥á|åò?t4Éq|Ã¿&amp;,_x0014_på¿¤?à$	¿®±_x0006_ÏóõÃ?[÷³Þ¥¼¿e_x0004_Mö|Í¿nWÍ} ^Å?a¿_x000C_«j_x0006_ÀI²_x000C_¹õXù?R:É_x0002_µÄ?ß¯c0µ_x0010_í¿ò_x0003_æãm¬Ô?µxrï¸¾Ð¿Ó×s_x0002__x0004_¨¹î?.sø7ß&gt;Þ¿¹ª[»Ô½?ö;_x001F_·_x0002_ß¿Ý_x0017_à÷_x0011_Ò?{_x0007_r_x0017_çÛÌ?¡Ïï¸Å¿ð¬Rð'î¿N=C]5ç?½_x0001_j	µÙ¿¾_x001E_=_x0013_GÄ?_x0019_ãä£_x0011_ø¿l»«_x000C__eù?ÔñL_x0005_7~Ä?ýK©´°?l_x000F_!_x0016_¬ì?s-_x0014_-½Ò¿Ôbõ¥Ý.ð?(9_x000E__x001D_&amp;_x001B_ö?_x0019_äD_x000F_&lt;ö¿®Dzùâ¤ã?z_x000D__x000E___x000F_óà¿?2²_x0006_Øý?Þ_x0008_ÐkÕñ¿¹Iä²¿h_x0011__x0015_Ó`_x0014_å¿¦_x0015_+Î_x000D_"ê¿_x000D__x000B__x0003_þÖrò¿ôÂa£?é¿íã#\WÍ?íÁ_x0006_BßAû?£Á_x0011_}Çöé¿_x0004__x0006_Juc_x001B_V¾?\'åk=Á¿Ì1ßØô?Y]MÀ4êÒ¿ÿ_x001D_&amp;öÀÂ¿ÿ·1Y_x0018_íÌ?	`%fºõº?Ï³Ñ6\äÿ?³¤_ðòÌ¿TDt«3ß£?FÎïÈßvô¿_x0002_ÏMâ¹â¿²½Ä_x0004_@Ív l_x000E_Äï¿ÜÑ_x0008_tÃö?¡u]_x0005_¨çì¿û_x0010_òædÕé?0WoÆ0ä?Þ2H½§»?¼yä?_x001A_Qà¿Åü(:Éñ¿Ú7î#Ósñ¿_x0010_þù&amp;Nùë¿ÜÍê±õñ¿ñÔe"ç½?öóOiòðÝ?_x000B_­_x0018_÷õ?b¸f_x0016_¤¿_x0001_/.&amp;­_x0001_À_x0002__x0006_þÏ_x0003_ð?hst¬ä?µÌ«_x0006__x0007_*°õ¿;?ÂÀªÂ¿	&lt;7¹$ò¿¥ÿ¸_x0004__x000D_HÐ¿Ùíd{Íüì¿Oº_x000E_øÍ¿U/ö)K!Î?¥_x0016_A_x000D_à?§­Bäî_x0017_õ?üåÅÂbØ©?¹\9ÇëSÓ¿Qñ|ë§é¿åÝ¥ki~é?D2#,Ü?Åã\¬hÚ¿+ÉÚ_x0015__x0013_iï¿7HpâÀ]í?_x001A_ä_x000C_?gë?©_x0006_b_x0001_=_x0006_@CZ¦Aó¿+ðí%ÇÀñ?S¬[·&amp;Ë¿²8êçf5Û?_x0018_êi%Ã÷×?Ì_x0017_ôQ_x0003_VÄ¿Ád*_x0012_åà¿/?_x0002_ èé?Ä²Þ_x0006_ø¿_x0008_T²_U&gt;â¿Ç#M)×¢â¿_x0016_÷)_x0006_w_x0003_ï?\Æ½_x0005_è*¿_x0005__x0007_o|Íµéíß¿¡j_x0018_¦ìë?ìGå½+Ù?lvu«cÿà?|~_x001C_á_x000D_sî¿ýªMÔÏ'Ð?øg¶oÚò?¼Æë:òã¿"/&amp;³Vï?_x0002_LkÒeð?»~¶EÄä?_x000D_ÙÝ£ã~ò?å|«åßÐ×¿^¬D_x0004__x0002_@¯MÝã?|XVgl_x0010_¶?¡2~_x0014_V_x0013__x0002_ÀÅ¼«x_x0006_ð?ÊE¡Ú+3Ó?þù)ÄùÔ¿.¨_x0006_oàí¿_x0001_~_x0003_&lt;c_x000D_ä¿_x000E_¯#:e_x0015_Ã?)&lt;ý^zï?þ`´µ¾³ä?_x000C_+Îì_x001F_ç?Þ¹y¥æ¿Õø	_x0015_R¦Ý¿`g3ÿÉÝ?¯4áwÞ¿Ö_?Û¿_x000F_,_x0001__x0004__x0006_§Ö²¿þ÷iP_x001A_AÔ¿_x0011__x001B_Z\ì¿oö'_x0013_­ã¿öc9ÊþÐ¿µà:@ø¿VdP_x0016_äxä¿TßWýfJÌ?_x0003_V~á¿l_x0003_æ©"â¿ùãvYëkù?ÿ&gt;_x0013_±±¿^¨Â÷ÖâÛ?¾_x0005_E9_x0006_»_x0003_ÀÓ[Vî_x0012_?8¹&lt;ÜÍ_x0005_@Kê÷xÒ¿x¿¯·Tëç?Äu_x001B_µå¿_x0010_×"Ûkí¿ã]Ç*Và?yv_x0019_IÃ0Ã?_x0015_!¸«íÔÑ?¢0?C2ò?_KQ!_x001B_Õ_x0003_À_x0014_±îí¢ï?¶_x0001_øâà¿;1)UnÝ¿7ßK!_x0017_õ¿RÌ'gKÔ?Aõ9v_x0002_ß?Á¡ã`,«ç¿_x0004__x0007_ Öw,éß¿Y_x0014_Ñã¨â?JNÁ¬	¿à¿_x000E_(Ç/¿;£¿A_x000C__x0013_³°Ü¿!_x0003_?7§ô?¬_x0010__x0011_9eÒð?ÍÔ$Ã¯¿ý_x0014_Mv4Ýô?1Ëõ_x001F_õ?Èùø_x0015_Ø·?ò_x000D_rèå?nÎ¶7ò?aÜ q°×_x0004_@ê~ØÊ_x0016_»¿¥	ªû_x0011_Ï?SxEni¼Ø?JyOÝ¿&gt;ð_x0003_4_x0014_2_x0005_À~/_x0001_@S'Ã÷$îé? F _x0014_ä¿gH¡#Ô?¤,ôÅàÍ?X_x0001_,kõð¿_x0002_âwD&lt;´Æ¿ÞÁ²¾ò¿3´Þâ`ò?[oñ_x0006_kÚ?´97?Cê_x0004_@Ö_x0015_EÄÜ?aß_x0015_Â_x0001__x0002_£ä?D!_x001D_ûÚ×¿-_ÐÔ¿P`}BÆ¿G¢_x0017_¨ÝÛÊ¿S_x0012_wºÈhõ??«ÌÅ]ñ¿~_x0007_	â½Ø¿åY_x0014_¡_x0011_ò¿j3­ã¿Î?X=¦|?1ï&lt;«D¯ü¿_x0012_Cé?õ_x0005_WúÅfÜ¿1~Ã@&amp;±ø¿_x000C_¤ÿ?s÷ßñ	è?yå¯Økì?ÿ×HÀY_x000B_À»_x0019_	_x001D_q(¼?ÀYÄj_x0014_û¿j_x0004_Ï?1é¿öY]|2Xè¿).s8_x001A_Èü?_x0008_ó8ÛÞ_x001C_Þ¿ÛçaÉ_x0008_õñ?\­÷Ëk_x0019_Á¿{ðÃl§Fâ?TqUÓÏ&lt;­?Oz÷4_x001F_î¿ÎUÕWN$õ?7_x000E_zÜÝ?_x0002__x0004_ÍâùI³_x001A_à¿½½]_x000D_íXÑ¿_x0008_(\s_x0001_Àã&amp;Þ´Ðþ¿5/_x0002_=ÕÈÌ?^EØÚ|+Ï¿Ñ¢ªÆ^»ð?_x000D_O©)_x0016_`å¿_x0006__x0016_M)fÿâ¿}¶î_x000C_gÊ?ûÂhvÉ_x0001_@«ð`ae4ä¿}u_x0008_UÅñ¿`Õæ_x0018_HÄô¿Ì_x001A_ÜZ&lt;åÓ¿/ç_x0003__x000D_¾­ä¿_x000B__x0012_yV_x0001_^Ù¿´I#{ÅÒ2?°£_x0011_ñ?µ_x001A_PWSÔÔ¿Ù_x0016_²ÊÎ÷¿MÅóS_x0017_lÇ?ÄZXd-Ú?xµ_x0005_+êñ?Ú_x000F_æ2¡ç?.ºÎé)à¿_x0001__x0001_î5_x000F__x0002_@a2öfCô?xlQÚ$ë?ôI&gt;Úá?Å6Û3Eè? 1î)_x0004__x0005_°ÇÈ¿ñR#©¶Kô¿´3$æpó?ëø×íìÞ?ÿE´`æÐ?òÝ3à?¹Ì_x001E_£_x000B_Xå¿»_x000F_Aÿ=î¿_x0018_é×Bozà¿ÊÌÿ@õ?ÀÖ+bå?_x000C_ssË¥þ?Ï=?::e_x0004_@þMÀÏ'_x0015_»?ö^ÅJJX²?_x0002__x001F_~Û_x0013__x0018_ñ¿e_x0003_ûÿfã?ò&gt;­%¨ý¿}ûq5ØÏ?ÚÄäb÷¿GÒsVY¢ü¿_x000C_¶¡_x001E__x0011_?úÞª_x0006_ï0»?eyã;%dÚ¿YÝ%eó¿¡_x0001__x001E_¦ñ¿ê`ãî$Â?©:&lt;-_x0013_Ê?gêï	ì¿ª_x001C_]lïò?ù²Ä_x0007_¿«Þ?¥5«6´õ¿_x0001__x0004_ÜsÎÃm?öÇÞJ_x0001__x0003_@ªõ_x0015_&amp;ü?ÕLj_x000E_È_x0004_ê¿gRµ×Û_x0003_@_x001C_:_x0002_ßñ¿_x0003_°M¬_x0015_Á?äûw_x000F__x0019__x001C_à?Å:_x001A_Ò¿=_-Zê¿®¦¶ôò¿o·º1ë?3RÚ§_x0002_ÀÌ#Y¢ã[þ¿&gt;U\ç%jý?ÄÓå;½èÊ¿Ëß$"ê?zJMÚÆÃò?¡Ó/©$¸²¿b_x0013_èéa_x001C_õ?hÛ\î3?@mXåc_x000F_Í¿´¡&gt;¦ÙÎ?_x001D_/@óß?ò¾&amp;áÔx?õke©YÃ?sÏë_x0012_\åÁ¿Æ_x000E_ãÍ³þ?ÿ_x001D_pÓãÚ¿t°2ç_x0010_qÃ?Úg_x0007_Û7ì?Â*_x0006__x0007_$ö?¢*¤c_x0014__x0006_Àøî×môË?_x0006_Þ\©ª½?÷^H&gt;â?_x0001_Ù_x0019_/_x0003_@`s&amp;|_x001B_`ó?ù^E½®Þ¿_x0008_à[_x0018_ð¿_x0017__x0008_	Õò¿VÑÙÐ}_x0006_À_x001A_£eù_x000F_äâ?).ÒIIÉ¿_x0013_tÖì+¸¿þÞ;Øïñ?YGðÊö?ÈGVæEÔ¿\_x0004_e©æ?;éÀ¼æÆ¿ß'ækõ?ÙÞü_x001E_üø¿_x000B_! _x0019__x0005_¿ð?`_x0018_¿:ïÀþ¿?_x0002_&lt; _x001B_õ¿Êê_x0006_­`_x0003_@_x000D_ô·âfÞ?Ö&lt;Þ À¹?!Ìã¯_x000E_;Ì¿V_x001B_¹#ö¿â¿±õË¿¿_x0007_½ó^JL½¿ÎcC·ØÓ?_x0001__x0005_Æwóv´9ó¿©&gt;_x0013_LË?_x0011_ñi/ø¿_x0006_©ýE¼Ñã¿ã¿§_x001C_¡_x0008_ü?äÂÁnÞ?..È?4.à¿_x000C_Oâ?úe­Àð¿hÞ×_x0015_&amp;ê¿EÇp£;Ô_x0001_À_x0004__x0006_×þÙ?ò?Ñ_x000C__x001D_EÂ_x0007_@Twibzê?_x0019__x0006__x000B_ycè¿å/Ô-_x0017__x0002_@6Ò%ãÈï_x0002_@_x001A_¡º:_x0002_ç¿ÍöëMä_x0011_?*É¶M-Û?$~N­ñ¿_x001C_-aæÅÜ?º&gt;X?þ? oÀ»°÷¿zã7×Blà?L»ô+_x0001_@w _x000D__x001F_ûÏ¿Ø¢gí_x0003_ô?+\oÖ_x0003_Î¿_x0001_ñ_x001B_£^H÷¿_x0003_-«þÆé¿@ûì(_x0003__x0007__x0010__x0007_ä?ºn'Ç÷á¿X_x0013_K°~\é¿ ;_x000F_úù?ÑUÇËÿâ?áµhgâ¿É ¬÷¡Ø?²þÄjÝ%Þ¿fG]ö_x0011_a¿8Ýu_x0018_ã÷¿Í_x0010_x_x0002_Jî¿AÃ2¦©É¿ø.+ÃåÇ?s»_x0013_6~FÓ¿»_x0018_wwÒ]ñ¿ñý_:xVä¿²Ýpjù¨÷¿¤±þlA_x0007_ç¿qo]ý¡ñÚ¿V/9_x0015__x000B_°ï? ¤t¼_x000B_9Ì?Q§§^	÷ð?ÞvÜ_x001C_¿ã¿Äô_x0005_vñ¿c=_x0007_C_x0006__x000F_ô?&lt;ZÎB_x0017_³¿Ø_x000B__x0003_ÕÇ?Àð_x000B_&amp;mþÁ?Ä_x001C__x0001_¼ý¾è¿ãk_x0001_v_x001B_cò?Y­|é·¹¿x%_x0004_­ì¿_x0001__x0003_@_x0013_w`;¶?_x0002_×7p ò?þí#!ÐOÝ¿lì	rdÍ¿âÇ5*°í?_x0003_Á_x0012_$	ò?Â{1F¬ç?_x000F__x000E_*È¿Ê_x0001_ö¯úí¿¬5q7Äñ¿¢2Us&lt;öÇ¿ô°¡æjx¥?®ëóÒBö¿:J¬äsè¯¿kf÷D¥á?Uô_x000B_ôBÛï?)bEA_x000F_Xá?_x000F_"qzüî¿ê_x0002_×&amp;_x001D_Õ¿Çèªya_x0011_á?§ý,#~â?_x0013_Ñ¡)±_x0006_ù?rë_x0011_1ïÊà?E(ÌGY&amp;ô?wínÉHÓ?þq9_x0013__x000C__x0016_ÿ?l62ôù?Usì rÚ?.¼p®/Uù¿ïTV_x0017_¤¹ø?_x0012_·ÏÃc_x0008_ë¿ä-mÔ_x0003__x0004_®Êú?gsàçëp±?ÝDË÷_x0001_Â¿P]_x000E_Ç åë?_x001A_RùNcÄÎ¿&lt;B&gt;é?W±_x0008_nùÃÿ¿Ç\È_x001E_Ú?KùròQ+æ¿÷_x0004_ºX_x0019_kø¿Þ~øHH*É?Ú÷|Ìÿ)þ?ÔZªa[_x0016_ï?A@M½îô¿&lt;&amp;±dç¿Mv_x0018_"_x000D__x0003_ø¿ú_x000C_6_x0011_Õ¥õ¿y0,èo_x0003_@ÏÊ_x0015_÷Âô¿fl*\Ø?îu¸³Abè?SÈqn_x001A_®í¿º¶þí»Àô?_x0016_¡QãÍ3?_x0014_÷»ýkqô?ècÒónr¿Àÿ_x0002_Öó¿=F&gt;z_x001D_:ð¿¡b_x0015_?ñÞ¿;üG_x0015_ÍþÌ¿g°Uf_x0003_À}U¾C¡ÌÓ¿_x0001__x0002_­=¯päÀ¿_x000F_­"Ú/»_x0006_@3Y%_x0010_¯Wö?«Ê_x0014_s_x0018_Â»¿=4j£_x0002_Ú?ò _x0016_5øú?Ð|ÉF÷?R°È_x0019_ôUæ?²çn_x0003_sä?wâà_x0015_úgÃ¿·S(|¡Zú¿_x0004_¡Q!´Úù¿éx_x0012__x0007__x000D_á¿XÙõ_x000C_/çß?ØÄ_x001C_ÖöÕ¿7úê_x001A__x000F_Î¿`Ûb_x0013__x0002_Ù?øA©¦k]ô?_x0012_ÅÒÊCË?±8mz-Åè?{þË_x0007_é¿ýaÀgåó¿1HÁ{_x001F_Ìð?_x0007_k-1Iú¿KªÃ_x0010_#©ð?·ýhv9õý¿öK_x0004__x000C_rôÊ?_x001E_¹bØo_x0015_Ù?_x0005_©?û¿LýÒ±ô?þòdÞä?KÇ÷_x0003__x0004__x0011_)ð¿..Ö¹Auª¿²_x001C_1ðÖªß?ÅåB"Ç¸_x0001_@_x001E_n_îõÁ?·Û7ï°_x0002_@[*oÌ=ï?5é_x0010__x0003_í¿_x0010_Âp;Ê9à¿1óÜ01ë¿Ó¯ÈEÕë¿¦Á_x0002_{_x000B_îð¿JPãøÚð¿víÆ¨xõå?(_x000E_W;Ã[ç?£Ï&gt;Öð?ó ;à`ê¿*R5Øå¿ÛVÙ\Óß¿a0Á_x0001_ó?ý[t_x000B_ä@õ¿vï'ü1ó¿"'znLäÉ¿á_x001B_óR_x0011_Eä¿ÉPÏ_x001F_*õ¿V_x001B_¸þâUë?i&amp;ú¶¿÷51³&amp;â?_x001A_ÇdexºÞ?:´qD+Ç?_x001E_?·jâ_x000F_·?æâ:F'Éö?_x0005__x0006_ñÑG.	÷«¿sè s_x0019_å¿¾$U2ð6¸?§Fx&amp;_x0014_ë¿Æ_x001B_´ß{û¿AÉ)@hË¸?_x0011__x0018_Ð{È?+\è=Æ_x0002_@)=|Xñ?Ëf_x0016_/0ð¿|4t«?¸ö¿Ùø _x0005_ã_x0013_ß?A!_x0003_ßºø¿_x0001_¸[µÓ°ë?_x0014_sg_x0013_hû¿B_x0004_Í~°Ó?°ùa _x0015_Æ¿Þ@«ò¿HÕ5ø_x000F_3ß?U_x0002_è" _x0004_ð¿'IDð¿Ûê)ÃÓo¹?_x0006_ãS_x0013_vó?9ÜFaÛÙã?_x000C_!òÏ5ã?òK_x000C_$=Õ¿`°§bÝoì?_x001C_ÁCi~_x0004_ë?¡ö4­ê?ó#jeKõ?¬k_x001C__x0018__x0007_ â¿e'¿{_x0004__x000B_3k	@	ºUN×_x0006_ô¿ÃwF_x0016_aâ¿¤úg¦Âë¿5çÙ'gcð?ºütþT°?0ÏÜS ù?´|:}"Ú¿RÃ÷É¹§?|±ô_x0005_Øí¿iP #_x0001_ö¿Ûî¢&amp;`ê?Üçó?_x0015_ÆÙ¿ÁO#_nö?¨B¹tT_x0014_î¿ÉÝÉ5'ã?xÝ_x0003_ïr_x0007_å¿±ì«t«·ù¿±´²_x000B_vê¿Ý7`v_x000B_ì?çÉ©qè¿^Á¡¿¤¿jÁ:r¤ô?_x000B_êT\óë¿¥Êw_x000F_wæ¿oc_x000F_'·&amp;Ä?7_x0014_~Pêå?u_x0012_.ðâ?"fÂÞÇ´õ?_x0014_Ø?icá¿ì_x0008_Â_x0012_áü¿_x000C_Þ_x0002_ðç_x0017_à¿_x0002__x0003_)olõ¿YÃ_x0006_?T0ò?4øß¦2ä?­EØéÊ=í?2VRkT#õ?0ì²º!ñ?{ûè¥S_x0001_@62ùoóô?óît}¼Ô¿0Öµ_x0005_Q½ê¿_x0007_4P_x0019_([Ö¿Y_x0012_e-lü?]%_x000E_ñ°ä¿c[¨rAéÏ¿Ë¼þ¿·óé¿Ú~å!ÄÜ¿¤a_x0004__x0013_öû?21ó¯Ù¿Øþç¶ë	é¿ý½Öàè?_x001F__x001C_+Ø[ò¿Å3Qà"·?=j_x0011_?_x0010_PØ?hcçÝÚó¿_x000D_Y_x0011_cîpú¿ë/04zýµ¿ugkjFÂ¿Ô$Ûl_x0013__x001C_÷¿ÂjQÔfÞ?_x001F_½ÿðrã¿%_x000E_û³|¢×¿ùIÎ:_x0001__x0005_øÕ»¿9Ã±ë¤¥ê?iB²:yþ¿O_x0006_ÞOê«ð?sRâã¿Í¾K6°Ò?òÞ´fÛ¿õ[-'\þ?_x0003_ª]Ô`ÄÅ¿Ók_x001E_d`@ê?Ã_x0014__x001B_Ïlâø?Ðø:EPæ¿U8ZÝç?ÈÅGr[Ãä¿_x0019_të	|N¿Qº_x001E_Ä¿.Üqpçï¿Ùn¡Ñ?ÐÈ?¹Ù?Ñ_Hã¿_x0015_s	ªõ¿ØXå5c[á?ËJC&amp;_x0013__x0012_â¿«-^å_x001A_í¿lü_x0018_Ï_x0017_î?_x0015_{i_x000B__x0004_ö¿âéjËlæ?4ôÔ1ãá¿_x001E_òÎCÌ®?²Hðü?ðd_x0014_,_x000D_¸¿K«þ¹¦_x0002_@ßÛßSè?_x0001__x0004_½0?_x0002_Õë¿Bpt{ßí?ÑÏÿàÑ?Àþ_x0010_aãcá?ïZÉà:ö¿Ù)ðÝ_x001D_Iº¿·÷r¾pð¿.ö§.xõ¿q¿-u÷¿_x000F_Q3Oçä¿_x000F__x001E_ÐÎÞÜ¿Û_x0015_Jñ.øÅ¿5W³ûÉå?Þs_x0013_Ò_x000F_ë?_x000D_ûõ$Ú°¿ðÚë÷÷?¤#y¼æÓ?êNöêhïä¿ueÛ¿Z¼yÉüð?J¯_x0015__x0008_ª_x001A_á¿_x0008__x0013_$ÁíÃ?jqkv©Vä?ÆR_x000C_u_x000B_«ô¿âqö_x0003_©_x0012_Æ?é_x000F__x001B_²hÐë¿ø@Üª²ù?ñG%_x0013_R_x000D_ï?ÀúüW2ð?Ü_x0016_vø_x000D_Õ¿_x0010__x0012_³7ô¿°`_x001A__x0002__x0003_¢¢_x0005_ÀGypÈ+¹Þ¿2â¯_x0001_·ò?Ùø¯H7*Á?Z_x0018_P}/ùç¿jãÅr;±¿	|+ãCxâ?vk­^·gð¿B_x0011_ê_x0002__x000B_xÔ?Le#ì Ê?µ5Ñ¥ä¿¿ñB=YFã?ÞNâfÅ¿Ö¥ôÆ¨?ø_x0012_?vÙÐ¿xÞJ_x0006_¤Ã¿íd0×_x001A_¿á?à}ò_x0017__x0003_ï?p=­î 0ï?.ù_x0013_×Lâ?¨9çÊZ_x0011_Þ?_x0013_ËÜ§7Ô?¨cÅO`Úã¿Ö_x0004_øÂê$²?_x0010_öÞª_x001B_ò?hb8Ðä¶ã?êÍOô§â¿ 3¤@H×?ôKßiHèÄ?^Ã´GIÙ¿É¼úÌÃ¶¿Cé1Øfù¿_x0001__x0002_6¨Û,Ùé¿Wµ_x001A_N?Ûî/ÌÕùã¿à_x0013_æ?.à?4&amp;vöð¿_x0015_û¤Wíò?&amp;dI_x0004_%ØÈ¿~ãDÏFÌë¿1H]¶`³Â¿&amp;C_x0015_»~å¿Ì_x000F_¾^ä¿´@ç´ßCê? HØKò?#Þö.@yâ¿UVòqTâ¿}É'eKô?_x0014_3ÀBþÆ?1{ú_x0008_ßçï¿wyÕÄ|Û¿_x0005_ùWLì÷²¿ÿCú3_x001E_ö¿Æv/&gt;Là?_x0004_ù5E£ò?@mi¼j´Ú¿_x0003_/t{ºÿ¿.|[)ó¿_x0013_RÆËFÈ?½~A1­÷¼?ÿ_x0011_ÓÈÒø?èß_x0006_go¹×?_x0003_]£»_x000C_ç?6umF_x0003_	»Î¿Íñ_x0004_öÂ$ô?cúêê_x0002_¥á¿%ø`S\R?Ôv¾W6ê¿mHè)KLð¿ift¯\_x0001_Àì/z{î?×÷_x0001_Ä_x000E_Åð?_x0008_]u_x0006_fó?)tO_ø¿;×³ÇÄ_x0016_Ö¿ZÌ¼ýe3Ò¿_x0010__x0007_±E_x0018_×¿÷Ã»*_x000F_3ò¿[Ánô4òä¿µÀÜÈ¸_x0002_è¿ÐgÃóíé¿C²Å°_x001C_ü?Ìä³ûQò¿_x0005_âaóP6ê?ÿÏÐRo_x0003_Àg_x001E_gÑvÝ¿(_x0013_¡Öú?_x001B_´á:$Õ?&gt;Ï8]Ö»À?_x001D__x0013_é¤jûÛ¿R_x0006_b_x000D_ÆÇ¿KØ^`Gøõ¿ù©G:ú©Õ?¤QAü0ø¶?Ü_x0017__x0011_Ciò¿_x0002__x000B_£s_x0005__x0001_@ËtÄ_x001A_m$Ò¿Ìì¢·A	ø¿j)(Õ_x001D_ù_x0002_@±Áè¤_x0016_²Ò¿ßIm_x001D_ê¿_x0015_uÛ	T¶¿Ü¡_x0004_åeBÑ¿ò*á0§Û¿_x000F_J_x001B__x0012__x0008_Ó¿I=Û_x0019_ý?*Ênu¢Ý¿Ð_x0014_P¤ö?6ÖÇF@Ç_x0001_ÀîPÓZïÖ?^I_Ì&amp;çá¿+fËí\á¿_x0015__x0003_þoñ?*9ìp£jì¿_x001C_$_x000D_G_x0002_ý¿Kâ Ú?îhÔQ_x000D_Ö?_x0012_BA¸2×?.|?"ï?_x0006_ôÈ¯@ñ?_x000D__x0013_h_x001E_Iìß?ï%8.Cð?=_x000B_#_x0002_Ózá?ÉÕ¬x¥Lñ¿¥t¸_x0012_ð?4Í$°_x0007_Yã?pÐ$_x0005__x000C_ªò¢?qwíâÀä?_x0016_¶Ãþ$WÝ?a(¤óçÇ¿Uø_x0015_/Çè?½4ÌY_x001D_æ¿ê!_x000B_pòô÷¿ËV!¢¢î?*_x0002_ªLJ_x0001_@_x0011_Vv÷?öHD²*òë?Ì¼ÈTBÏñ¿,Ëý`Õ§Ü¿)ld­&gt;¸_x0001_ÀÚ¥©_Ü·?&gt;^"¦~ç?Ai1_x0001__x0002__x0014_Ð¿é_x000C__x0011_»¬­û?J	u"_x001D_í¿_x001F_Fý_x0008_pJí?ÜÁIÅ`_x001C_ï¿m!è1}]ë?gù_x0004_pÝ²Ñ¿¹¥ô_x0018_Lè?_x0006_ÿ_x0003_¿Ð´?Î)¸õyð?å_x000F_|Òeç¿Ô=ð_x0007_S{ð¿ÔÓÄÄ_x0010_Nó¿!Edxf_x001A_Ð¿só³éWýÆ¿_x0005_ö_x000D_2ÅSã?_x0001__x0007_=ÆþÓ¸/ó¿_x0017_g_x001E__x0016__x0005_È?d¦ý6_x0018_0Þ?k!BáÃ_x0004_ß?iÉDj¥$à?ëòÕMõ_x0004_À_x001D_v_x001D_A&amp;éð¿~Qmõ*¥ä?"cÙ^_x0019_*Õ¿{ÉðBZ_x0002_¿V_x001F_Iÿs½î?_x0006_(_x001A_Ï_x0013_½¿×âd"öD°¿nwsãJ_x0006_ø?ß_x0012__x000D_&gt;Æ+î?ÝeÂ_x000F_áò?_x0004_[ê(B_x0003_ÀýÂo¿&gt;0Å¿5sQ©óô¿_x000B_p)cº_x0010_Ð?2_x001E_35ÓYà¿Æàgh_x001F_7Á?$hËÄÿ©µ?U4ôlt{ñ?VØò?@ ýqÙû?Â°HjÐ¿ÙÆ2õ\î?ÿªf.Wò¿a?Õ_x001B_2ÜÏ?ÒÆð_x001E_â¢ì?nøÇ_x0014_	_x000E_ê_x0019_ç¿_x0005__x001B_h_x001F__x0008_Ñ?J_x0002_³¦±ßÚ¿ã&amp;øg¯já¿t$ñ¤Gò¿K	,:_x000F_½¿Þ#nölFÅ?SçJ¼úü¿_x0019_ï\Võú??¬­v_x0013_ìñ?]Ð_x0017_ìÈãÖ¿_x000F_CëJ/î?2½çWîã¿~_x0010_j\'ð?8Æ_x001E_ßü_x0004_é?^XÜThÙ¿V¸hS_x0014_ö?é(-®û¿iý¼F_x0014_ã¿¯ô_x0006_=â_x000D_ð¿ü_x0017_þ_x000C_n5´?cÖ_x0003_1­â?²V_x0001_ü³_x0010_ò¿_x0007__x000B_Ð_x0013_Ðí¿)_x0004_éâjÖ?_x000D_ABQìõ¿O+ëþ_x000E_ÖÜ?;À±,Ñ¿¯h'9B_x001C_ñ¿ÿ_x0008_prÃ_x000F_¿?w[.Vn§ß¿XumJõÊ¿_x0004__x0005_ÅÔúü+ñ?±ôBJéF?ª)Êìb©ì¿`V_D¾ÿ?è_x0012_¦*Ì¿qß£ô¿'»£b-_x0003_Àÿ&amp;b·_x0013_é¿þLJ	Mþ?Ès¨OÝjä?#p_x0011_ÂªÊ?S"i£ÄFõ¿c¸¤Gô?¿£ZÊ	°?_x0001_©Dß½ºâ¿`äiÆô¿_x0002_5§Û­Hä¿[6í_x0018_Ëó¿_x000F_ºG_x0005_ Ëç¿.dÇ»m_x0018_ë?mà{ç¿^Ç[Å{=¿?R=×ê2øÛ?z±Éé¿sKbì¿;Ê¬¡Ì^ú?ðm_x001D_'5Ø¿C§ ÈNÞæ¿µ_x000D_UêJ¦î¿&lt;Àÿ¥#eÌ?_x0004_.Êäm×¿ÎâçP_x0005__x0007_«×?]-ÖüÁÞö?ÏTj_x0004_º_x0002_ä?~t_x0001_¥¢¡?éMÖS÷ùð?_x0015_£¡ÒwÕ¿_x0011_Êó_x000B_&amp;Òé¿@MéCîà?_x000F__x0003__x0017_¤ãså?üi_·*Ü¿ÜVh)­Ó¿#Dèq_x0012_)Ò?2sZ&lt;LËÔ¿÷_x0011_ð½á?_x0008_.)Ü ºý?_x000B_âoNw:ø?Ý÷&lt;/®7å?¥8_x0015_»ÊÔ?^_x000E_ôês¾¿`_x0004_MÛ_x0016_á¿Kgk¯¸?å?§,ÓU\pÄ¿Aøõze"ã?ïbå\¥Ä­?±+mmN&amp;ä¿fï½ÕÛ×?WC&amp;_x0019_ü©Ö¿¿_x0012__x0006_ÆëÁì?uµø³¥×?f/F~Óví?Þ$b]Ä_x0001_Ö¿_x0011_³Dr&gt;Ë¿_x0001__x0003_#q	x»_x000B_ì?D0ØWÔç¿*"u&amp;ilê?+R_x000B__x001A_²÷ò¿ø4°qÕù?ØÍ_x0019_&gt;½¡á?zî_x0012__x0016_eïÀ?_x0006_&lt;OFð?ù_x0015_5ßë?Ø7îJ¢üò¿_x0003_iQ»	Õ?´±êÃ¯¿ë_x000B_´a%_x000C_þ¿=Üâð õ_x0001_@_x0018_±5æÃöæ¿ÚsA=¥_x0011_Å¿)¡dK_x0001_@¡¥_x0002_z_x001C_Ô¿_x0017_fjDöÓ¿_x0017_Q[7{Þ?v:ôXÐ5Ù?&amp;¸é"_x0006_¶ç¿B,NÕ|ì¿ù%_x0005_Ä@Þ?®ä¥7óuú?sÕ¦ÂwDª?_x001C_9_ºZJ÷?ØTgR_x0018_è?_½°(ëø¿_x0018_¯_x0008_a¾Nü¿håÂÿ(0æ¿éaàê_x0003__x0004_M(Ø¿2sñà_x0018_á?÷T7=Ø¢¿î/$±Ð¬ô¿bbR_x001D_ô?Ë7³©Ñ¿ÒX³_x0019_k_x0001_Ø?¹§L%Ù$?áa_x0012_a-Øá¿CEa´ã_x0012_ó?ä©ÜÔþ?_x0002_	?Ç0Ðé?ÏóÖò÷?_x001B_0'_x001D__x001B_÷ï?D_x000D_7²HÑï¿|Ô_x0002__x0006_íì?8n-³á¿ÿ]_x000C_yÌ¿Ë?/æNjÙ_x000D_?Ë'_x0003_HOþá?Çî_x001B_=oÁ?ñ.x$ÖóÔ?TN½É_x0004_è?¼U&amp;|÷Ã¿OvjÛAé?p_x0003_Üö³ú¿YBnD@4ñ?b_x0014_ò[íàô¿&lt;¯6_x0011_%4Ò?YSÅâ¿åe_x0018__x0003_:5ð?_x001E_BØbãçò¿_x0003__x0004_Ia_x0004_t_x0002_ù?¡_x0019_óÄvÁ?=ÀU÷ñ¡?YÎÔ_x000E_ù¥?d_x0015_Ä_x0013__x000B_¯Þ¿_x0001_µòÊõ}ñ?)_x000F_J°m|ò¿_x0018__x0008_¦þ-¶Í¿XzN=,Î¿­_x0016__x0007_nÕÔÞ¿ôOhO_x000E_+ä?äÔýB,öâ¿_x0010_ì³t?í¿_x0015_WÞÓì?_x0001_n,{A7º?X_x001A_*$ì¿Þì@ª_x000B_d×¿_x001A_¡?¾¥Ûå¿Ü!Azþ·?ùÙg_x0003_ð]Þ?þ'_x0018__x000E_ÿ¿²??åñÍ¿©_x0013_©®kâ¿8áè:Ñ?1Ê-tÛØ?_x0007_0Kgõ_x0006_Ä¿¡ì¢_x0015_ç½â?»ÂA?£Fö¿¹É½_x0005__x0014_ó?_x0002_R_x001D_©^xÎ¿k¦_x0006_;Åò¿7kRÚ_x0001__x0005__x0004_õ¿_Ó6'ã¿Q&amp;§$Ðõ¿À_x0002_T\_x0004_ÀZ^·gÌw¿?ûõHZÚ¿~*_x0019_Í6¿$l¦ÁU_x000C_à?+fº,bOõ¿yµrÙ¿S_x0002_äè2×¿Ç®23_x0013_ß¿_x0006_}O"¡aÝ?¯_x001D_W_x0019_O¼Ü¿º_x0019_5Qïê?ÙL«º±Vò?ñ'éÍê?[î«*·ì?8ì¿_x0003_I&gt;ã?Íè_x0017_õÙÅý¿*LÛ_x0015_®ò?+%ët_x0001_é¿;ýù¤ºè?õh_x001A__x001D_Hãì¿óáõ,?ü¿Ô=Fí3µà¿}/$_x000E_¡_õ¿ÊCYd:_x0018_ç?Ká@ä_x001C_D¤¿4"|Gò?Æ?¸_x0010_|ã¿0&lt;¦¥Y»¿_x0002__x0003_¸+øà?c_x001A_fSÒø?_x0001_£w_x0006_¡.è?¼rè9+ì¿_x0007_:Ðÿã_x0019_¯¿_ä{_x0004_Ôç¿_x001D__x000B_'å?0ûþ¾¶÷¿a"`Ä03ö¿Â_x0007_µ¬ò¿°Ë²ÉZÔÿ?µ'4Só¿4ü'_x0019_5æý¿;ÿþÉ&amp;×Î¿6_x0007_f_x000E_Ï¿¾«,_x001A_emÔ¿_x000D_!{@_x0003_ô?\_ê_x000E_MU»¿øMNs9KÜ?p_x0002_Ãöï¿"Üud_x001C_åÖ?V_x0011_¿4tXÃ?_x0011_O@íD Á¿¤4s,_x001F_ÐÝ¿¿yû^_x0012_à?áÎ7ááÍ¿+_x0016_ÂµÇ_x0019_Ñ¿Å¸_x000B_ÝÝå?UËçÆ-í?,ºÕ&amp;eûÚ?hY*¾_x000E_÷­¿½¡Oá_x0001__x0002_tqû¿|£iJÜïÒ?°FPÃÙ?ÿë[3_x000E_ð?cÚéaô{ñ¿lÚ$ndÊá¿p\ÆJ%~Ò?ck`TíÜ?qSOÝÓ¿q5[V`ÒÐ¿¤Æã?5ÞBû©_x001A_í?PJ6j_x0001_ÀÙiJ£ñ¿¿X_x0008_i_x000F_ô¿~ÉÖ!¯é?¼_x000F_&lt;ÿ0yì?_x0016__x0019__x0012_òÄÊ?&amp;­ê_x0011_Çâ?Îw!{Ý¿¨_x001D_æºéæ¿ð_x000B_xt_x0013_³ó¿_x0003_²´Ð_x0014_þ¿?_x0002_/r»_x000F_¿w¾@`õ?VÒÈ_x001B__x001F_å¿M¬_x001C_Lõ?¿©_x001D_G·â?_x0014_±aLÕ¿¯~¯'Çæ¿t"Ñ;ô_x001F_à¿;È_x0015_J_x000F__x0016_Í?_x0005__x0007_ë§ Od¢è¿dlº3@Ó?4ñå¿È¼é?GN_x0002_½½oÐ?%7_x001B_Ç*MÂ?G°Zs$ë¿	é8QëÑ?Ë|±Ex(ó?«_x0019_Éqôgý¿ô]%&gt;+Ó?»O³ê&gt;ìå¿rÂ*Þ'Ø? _x0006_òî_x0001_Pö?A*)áOÕÐ?¶EéaRºÕ?Í_x0016_ÌM²Tô?Í:ËIe§ù¿°è§Ë_x0002_à¿}¼Ì°Dâð¿÷0/Tõ?õp(Û¿3_x0004_6Ôë?Kj_x0004_Î8LÜ?ÐKÞ!èÓ?¦ä"ò÷yè¿AYR[¬Oú¿_x0007_&lt;å_x0010_ÐAÿ¿'_x0003__x0004_R(á?+||ÃN	ÿ¿øì¸Å_x000F_ßæ?\lTö¿#]_x0012__x0001__x0003_Ö¶ì¿ÌúQºIªö?_x001E_Õù_x001A_Ò?H_x0002_J@Kýï?_x0007_ ýr·jþ¿È~±Üí¿)_6¢?]2ÎIÚ?ÌO±hÎ@ù?\_x0008_ô!}¢ú¿x;bZ"¼¿VgÂn_x0006_zà?#XQ¦9~§¿MÛ"¥Ä;ò¿ÌÛÜ®¦ Ö?'ºxÃÇê¿_x000D_y_x001A_)ñó¿0ú§SqLÝ?MËljî¿áÊÐ#_x000E_`_x0005_@2á-Dß_õ?_x0015_~Þ^ã?Ô%ê_x0005_ ·¿*k_x000B_aó¿}ñfF;¾Ý¿/¾5ø¿Ê«õc_x0011_ú?3D@Ð?Ü´}ãö¿*þÊW`Xö¿¾à/d_x0017_,à¿ÉÔCY³·ð?_x0001__x0002_(»=6ªË¿H_x0002_eßñ?¯E_O]ö¿Þö[ÍíÖ?ÉÝÍ_x0018_@á?_x001D_vùÒéðØ¿f°_x0011_+rlë?¢ `_x0005_÷?|0a_x000F_í¾¿_x001C_ò|~å¿}­/_x001B_«Ãë?_x001C_i\tÜô?_x0001_kc_x0011_	öÆ¿¥Ì¼lÈ¿S]±ôæó¿_x000C_ÛÒ5Û¿-Ä·,&lt;Ò¿ôÁM&lt;&amp;J³¿2ÍÕFò©æ¿sH^aoºä¿i'	N3ú?úÄ*ÇùÂ¿"6§VÖø¿éÜ°n5â¿Ü×Òpä¿Á_x001C_»àò¿½÷±²_x001D_Ï?ÒD¾ÉW_x001C_Ø?É¤dÀÞ÷?R_x001E_g$÷_x001F_ç¿_x0017_Iê¹U?6«£_x0001__x0003_ÜÝ¿eï_x0011_]F&gt;§¿§qjå;ð?ÏSü@QZ×?ªrDrþ#÷¿÷_x0004_xoVl?ÂEê¿-Ô)h¼È_x0004_ÀÿK_FßÙæ?ÝI¸Z¥ÇÁ?ÈæÙÐÈí?ÜícÜç¿_x0002_ª_x0004_QÔ?&gt;X¤LpÜ?39u_x001A_tÑä?~SñHMhá¿éÌ'!I©?ó©ÕöÞê¿ó¿½_x0006_Ø¿Ó_x0012_Ö_x001E__x0011_è?þ_x0011_Ò¥VÐð?÷a_x0012__x0006_òð?o;Ö¸	ã¼¿^¾._x000C_bú?áÔ=_x001A_G½Ê¿Ëº&amp;'lÙ?Î·_x0007_ygê¿×ÊT_x001D_ÇóÜ?_x000C_pz©Ö_x0018_ò¿Á_x000B_ûì°ì¿¾ûØ~O*Ò¿_x0007_Ö_x0005__x001B__x000C_í¿_x0001__x0002__x0003_º#W_x0003_õ?t¤&amp;Þ6_x0005_@YMKÎT¬É?_x0006_7ÑM_x0017_¿î&amp;êU¬ÙÃ?_x0017_htµ_x0014_üî?S._x0005_êÎ¿r@¯y¤.ê¿X.ÈT_x001A_ú?v$U_x0002_ß_x0013_î?Wþ	Å±Y°¿fÝÖ:3Ïü?9üI_x0006_ÜºÏ?ò¤TÆ³Þ¿qCu	òá¿BnJk?o¬?SµÕÐF2ã?ÄÒ©§°Þ?Ëi\ñE»ñ?gd_x0005_£{¶¿õflÑyFõ?¹	_x0011_^IÛâ¿b_x000C_*ë_x0011_ö¿É5¢.:_x0005_Ô¿øNVR_x000D_ò?Êidþ_x0001_¡Ð?·ýÒRÊá?6ðé_x0007_iCØ?Þî5.wø¿_x0006_¥_x000D_ÑìÕô?®òPã$0ù?)v&amp;_x0001__x0002_a$Ã¿ð´èRà¿1U_x0016_êï?ûPn9µíó¿×Á$_x0016_b«¿_x000B_Ð¸_x001B_,Ü?ÍBúÇç½¿#þ¦J+_x0006_å?*dçÜrå¿¸:"¯ÇÄ?!Jþå?_x001F__â_x001B_Ægá? ª^FÆ_x001E_ï¿÷DzD£=_x0003_@u_x000F_ ~M_x000E_â¿õ§6ñ´Tï¿_x0005_Å¬¯	í?.úÄvå¿iºÎxÕð¿iÏ^í_x001C_ô?_x000B_ix[úæ?`Üa«öé¿í9_x001D_ôÀ¿v_x0015__x001E_f,÷?b_x0004_ÁÔTµ?käë²Ú?ßc½v¯Ì?³Ç¢ÿÊ?ø/é_x0001_§âÔ¿^º|pÿrÐ?ÎìÌÜ±û¿&gt;Á?r»2Ì?_x0005__x0006_èPejiv_x0004_À/úVîùÑÙ¿Ù_x0001__x000C_ñ¤2ô¿_»\²ðæ?Ãö$jûñ?ÄjÌæô¿õÆKco/ß¿Õ(aÊô?_x0017_óµæ3Ñ¿ë¯;I±?V±c½58Ê?²JgÙ¿¿¿¦E¢û?e_x0008_ÀÙ_x0001_@§éJ£ró¿Äó`mË_x0005_ç?_x0004__x0014_Ê_x0017_~Í?K¯ZÔ_x0002_ï¿ëpGÌ=]é¿B×únð?¡y_x000B__x0008_v÷?a_x000C_ÄøÑ¿_x001E_B×[¤Pø?'2Ánªó?_x0002_;¸J?í?_x0015_IFa"]ð¿&gt;2_x0005_;¾á¿L|½¬&amp;ù¿ÿ_x0018__x000F_TKÚ¿¸)_x0012_òì¿ÀK_x0018_Îþ?Í6_x0003_k_x0001__x0003__x0016_»Û?_wà^°cã?1_x0015_þ_x0016__x000F_­í?§5Pª_x0003_Pº?l`n_x0012_uµê?1c_x0013_¬4_x0015_ã?_x0008_·_x0016_0æõ¿QåÝ_x0002_Å8ì¿xõª¬cÒ¿\zÙSâ¿2Ñvpå'í?1ÊÏ_x000E_s_x000E_â?ôª_x0005_yáÕ¿3÷(À£ü?-÷rrwñ?¾áÇÆÀà?x_x000B_]_x0004_[:÷¿éØ÷§ä¯»?ì6'_÷±å?æ_x0001_l_x001F_Ùo·¿À å_x0006_¿&lt;¹­ÿ_x0015_HÖ?XÀ!_&lt;õ?Âi_x000B_cøö?º¡ðaÔ?Ú7ð)Û? ­Ú¿rß?i`_þÑÖí?V½´_x001D_þÓ?ä_x000F_V_x0002_¿¿6ÖÝ_x0018_Èùá?j_x001E_ÎÏÛB¹?_x0002__x0003__x000D_&gt;sV_x0004_ñ?öæõbØç?³ÔÖÐG§¿ñØÇä_x0002_@ÑË_x0013_øoæ?M4_x0018_T_x0012_÷¿r¿¡7_x0001_À Ä&amp;%_x000E_×¿_x0011_ß0p+Ä¿ú#©n_x0007_Ð?[b_x0017_µÀý¿`7½+ú¿Íÿ6øÅØ?¯ö]ï´?_x0014_u_x0006_µÿ~?:zQw\uØ?sC bÁÈ?_x0019_rðî?èÂ_x001A_«toì¿J-X_x0017_sÎä¿qá×¡s½ó?_x0005_&lt;qX]ã¼?0ÌÞE+½Ö¿;FÕ»ò_x0019_Þ?vjþc@à?æ *Ò{ÊÒ?ë`=,uïÝ¿5ÉCªd_x000B__x0001_@44¶_x0014__x000F_ê¿vGTÙZ"ò?r{Ñ_x0011_½ñ¿7_x0015_3_x000F__x0010__x000B__x000C_Å? |Ïe_x0007_I_x0001_À²xsW ×?s_x001B_Rîsõò¿S´W;8ç÷?S¹Mqüýó¿_x0006_î.6'·ù¿aôÏ}ð?_x0013_cª÷¿=1à­ºÄ¿·(º_x000F_@|Çñ^Fð?_x0002__x0005__x000E_ÔÏ¿_x0008_&gt;²¼0Ø¿øqcÕ_x0002_À7¯_x000D_)âó¬?*!lÂ_x0003_ªó¿_x0018_¢R¿¢@_x0003_ÀY_x0017__x0011__x0004_f?_x0013_ê¹@_x0008_²?J:§Væå?Q¸	³_x000D_Ö¿&gt;kÌ_x0012_ü?"¸bÕ§Ó¿UûöÎJõî?I'_x0011_í|ä?bÓ8_x000E_Vâ?ï¦ôÛ?_x0003__x001B_Òb_x001C_Vå?&amp;áAWÈ_x0003_@0Xu_x0013_hâ?}Fy¾[_x0015_ý¿_x0007__x0008__x0011_Ø_x0018__x001F_9û?úÊ2_x001D__x001D_4Ð¿C_x000D_²_x000C_Oë_x0002_@laU¿_x0017_hÚ=ÙìØ¿W_x0015_¯]Ë?sË|_x0003_R÷?_x0007_9¡_x0005_Ú»à¿ÞN_x0019_â$7h?r_x001C_2_x0014_³ýÕ?ä_x0007_9_x001F_ýDÁ?ÑëÕ Lè¿_x0006_»¹Õ/;ð¿áëN_x001C_tøó¿N¿*	ë³¿wúª_x0010_ÇÅÖ?¡ÊX_x0013__x001C__x0001_Ò¿_x0016__x001D__x000E_Ý Þ¿+±µ&lt;_x0004_ò?_x000F_À_x0007_»?gæ?9úèb¦À¿_x0001_AIï;ü¿.ò¸ÑÄÃ¿yF.S\à¿ÈmÆÑ¯Äê?sí¯	ïó¿Õô$_x000B__x0007_û?ÀãÞÙfÈì¿#ìö= _x0018_ÿ?_x0017_IàoÎ?Ú_x001F_ù?_x0014_Ä?N#'À_x0005__x0006_Ú¦Î¿²/ Ë},û?å_x000B_ôJë_x001F_ô¿Gþ.LË1ð¿4ÌpköÌú¿_x0019_ð"hUÒ¿M_x001D_Á3®_x0014_á?B=åå÷¨?ðü6j´?~ºõWöv¸?_x001B__x000B_Åáö_x001A_é¿7_x000C_v'ù Ð¿)´`_x000D_®ðí?RF_x0011_SÌà¿J ô_x0004_*Éç¿â_x0010_¯_x0008__x000D__x0002_á?ÌËogÕ?&amp;¢_x0018_ZÏ_x0012_ä?äÄ_x0014_g_x0001_kÝ?à~QD_x0001_îª¿_x0013_{àU_x001C_Ðá?²ÈÊ-Æîó?¨_x0018_&amp;óQ{î?_x001F_öQL_x0003_:×¿th2ö_x0013_Ò¿Ü_x001F_Êµ_x0006_Þ¿õþ_x0003_×Tþ?gã%gÇ¿JªXIóÎÑ¿7¦Åf²ÐÝ?vküÓJÓ¿å*Ý(gÊî?_x0003__x0007__x0002__x000B__x0002_Éú^ç?ÆjU»Æÿ¿u§¦°Hà¿þZD¼ ã?ÿªV§ë?|ã_x0006_]Ý#ì?-ô­º£+Ö¿påE3æ¿àÓøÖ¿Û£xÆ~õ?Õ_x0010_8æ;Rì¿8_x000D_/yzç¿²_x0014_ÑãÉ÷Þ?Yè_x001B__x0011_òø?3Ìl_x0003_å?Õ1Ø_x001A_ ¿IU¹q£æö?øÑDï_x0001_ú¸¿EÍc¦ô°¿Ë)ÛÐ/Sã¿_x0013_[àñJÏ?ý@Ù(·ZÏ?Ñg_x0011_jHí?ë¬I@§:æ¿ÄTÅP0_x0016_Ø¿]âÏ_x0015_@æ¿¯i$äó?ãéï_x001D_4Õ¿[±Ø&gt;_x000E_ªé?|/ö²_x0005_9ñ?$Qd,EÙ_x0004_@/(_x0001__x0006_«¬¶¿¯_x0019_#_x001E_þ?W¢èXâÄß?ìÅ_x0003_¼Û:É?ÏËfâ?_x0016_ð	äÏøÙ?I8mTM·Ö?7!Üó&lt;Dß¿_x000F_IQb³ó?wÒÔ_x0005_½õÖ¿_x0015_fûÏøÞà?t¼å_x0014_#Ð?_x0002_)â¨Ïæ?Ý©h=aÔ¿¾&lt;ÿ(n÷?Dø¼#d¸?_x0001__x0019__x0011_Íî¿zRÅè?_x0004_ÿd_x0010_`fÜ?_x0016_9t_x000F_ÚÚ?à'2¿{Á¿_x0019_+¹_x001D_UHï?#üIìæ?úH­uþ6è?ÉcÛÍIá¿MEä_x001B_¡Ì¿)«V©¨_x000C_£?G¥ÕßÅì?êH;¯âìí¿mwÈ×Í¿Ò@·¿GÊ?D_x000D_K¥É¿_x0001__x0005_1ü_x0014_ì?ö_x0004_Äö¿_x0008_Ñvóßë?7Áï)vé?(}¿N. Ù?{e4_x0017_û?×ø/§íñé?ó¿ú_x0010_õ¿L=â§ì?Üß¨õëä¿ùìÆªGñ?ÒÔi4_âù?$s_x0007_d_Ææ?UÙwEï?4_x0003_B *¢ñ?Zã'qUÛ?_x0002_ÃNjã_x0016_E¿¯×±ÒÄãâ¿ç_x0010_+É£¹ò¿Ñ«_x0004_f0ãó?õ_x0019_Ï¯¾B¨¿ _x0019_·z6í¿ t¥ßÞNñ?_x0011_ß=_x0003__x001E_Tç¿g±ß_x0004_05î¿cÑ_x0011_tnö¿ô6NÌA=¿I¬_x000F_ÿ¿¸/ì§h÷?×_x0011_&lt;Úå¿rMY#»ä?r_x0007_ï_x0001__x0002_Jð¤¿â¸wnÝá¿ò"óh@æÞ¿~+÷Aã±ò¿_x001C_a?_x0013_Ð?d©Ââ}ì¿ZúN`×Ý? uT¢7Ö?M_x0003_ôºå?°ïæÊ¢3ì?ðG¨_x0018_¾«à¿ÅDI%]æñ¿ú7(^}õ¿_x001E_&gt;-áç¿Ó^~Z_õà?üJ_x0002_ÚýÂ¿i_x0016_8OIë?ª+ÿôxÝâ?E¢_x0019_ùô¿Ö²¬©_x000D_/ï¿Ç ç3;Ñ¿¨`á|hÿç¿_x0011_äþ«Ü¿_x0007_æº	BgØ¿´_x000B_g_x000D_îQû¿¤±/­)*µ¿T_x0018_uYuvÇ?|T-ãe0ó?Û¡Þ¢B¤Ö?¤¤lz=_x0005_@¿jººÏã?±&lt;ç¦6\Ü?_x0001__x0006_édªt ¿_x001A_Ða|÷¿lÖ&gt;ª­mæ¿m6Ì¨_x0004_ÀÃÚîÎC_x0005_Ø¿=_~_x0007_é¿=Ìg²¬ÌÛ¿(O·½Àzô?å_x000C_Jã?Î?NFÀ&amp;ýÙ¿-_x0006_aµAà¿zõyÍ5Â¿¼ÓÑ àñ¿ö8öÇ_x0001__x000E_æ?æøì_x001F_=æ?:`ÄT»ã?Ûù®è._x001F_ë?_x000F_Cé:½_x0008_÷?ÆÛm¿¿K¬¿ÄL%q¥¿#æ%$H¼ï¿B	qÜ¶a?tÿz!#uò?_x0012_£_x0001_î_x0003__x000C_ò¿í¯Le*å¿V,JË!SË?§.&amp;iò?=)ëF,°¿\_x0003_AÁ°2¬¿ûÉä_x0002_°ê¿YºÍ8ë_x001D__x0002_@_x001A_j_x0001__x0002_Á\ó?e¥_x0005__x000D__x0004__x001D_Ü¿ÙUå._x0019_á?ÒX^=Ûzå?=ùGÊÉ§Ï?&amp;híë×KÖ¿ãÛPè_x001A_ì¿2x@¹~æ?ò_x0005_ái(ØÔ¿x°OÑ)è¿_x001B_:²Þ}Ò¿7µË'«Ø?Of^ä|V÷?`_x0016_"{_x000C_Á¿x­¸¤_x000B_mû?xQs7â?§XG[Ô»º?&gt;CIÒÑÓ?_x0010__x001E_á,Í_x0004_@_x001A__x0019_:Ä±_x000D_Ç¿~1Þ±q_x0013_æ¿$ã@¯¦õ?_x001D_ÐrÍcß¿_x0011_YZÔuÀ?I_x0001_[þ;A§?G+Y(¹Lç?p·_x001B_NZø?õ_x0010_IDë_x0016_Ú¿ÝF,¯mí?­_x000F__x0014_Ùq¤´?_x001B_t{æèù?M =ÔÑù?_x0002__x0004_bëo9(´¿o_x001A_¦vaLì¿×û_x001B_#Æº¿DÊâ\¨Ð¿¿û_x0014_XR_x0002_ÀI_x0019_m#5¬«¿Å_x0015_¡p¯&lt;ñ?_x000C_õÊ_½õ?(_x0001_s¿í?FªµæJ_x0006_@kÈøTØ¿´qf_x0004_ñÙ?Ø%3[_x001C_ió¿Hs-ÊHø?@_x0014_Ìg_x0006_@­®31åò?óqù¿ú¿z*JJhçè?&gt;³%ÐÑð¿)äÀ¡bø?¬ÉÄäBç?Ì_x0012_N¦zÊ?0.ïHM¤é¿/xã_x001A_×?Ø_x001E_v~B[à?Ô_x0011_VL¹êø?R_x0016_d_x001A_á¿ñÞQ_x0014_öë?êï±c_x0006__x0014__x0003_À·hRgô?¸WtÔÖ¿Þì#_x0002__x000B_é_x001E__x0002_À&gt;Îs÷?á	ÖLþõ¿§^~;ý?_x000F_ê_x0002_×«è¿êÌpz_x0003_àÅ?åWp+0£?³ÖR7SÓ?mÕ]2cô¿7p_x001E__x0003_¾òð¿}y¦;_x0003_üù?E¾_x001F_PRü¿_x0007_Øç¥±èÝ¿¡©PQ_x0001_å?Oò4Åï¿Ü_x000B_:eÀï?ü6H!g;ú¿õç¸poÌ?oiî_x0005_öö?l'0_x0008_%WÉ?@zÆcë¿$a_WÎ?ÍÁ87¦Âé?/qá!SWÕ¿ò¼,¥_x0004_¯¿«Yw£×hà?§1_x000F_}_x0010_xÂ?f7_x001D_HWOð?9Ó¬]IÌ?Y%_x0006_³?&lt;ò?âçÚÏ£¿_x001C__x001A_a®Êã¿_x0001__x0003_[_x000C_"ÿ¢µï¿_x001E_7:³_x0014__x000C_×?N1?ò¿Ûà¿í'ÇÕè?ëÏ -R_x0002_ÀÊ¬:£ñ?½5:ÑeòÜ¿[U_x0001__x0007_BÕ?Îì "Ø,ÿ¿åw_x000F_ì¿iE}u_x000C__x0018_Å?2æX[ç©ç?ðn¢	áú?=øHÙß?­êöRê¿¬f±jý?%W³ê_x0010_æ¿tNQÐ×¦¿®ýM&lt;?2î¿ÖÎ¬m#÷ã?o½_x0001_ÿ'³¿_x001C_Ë Ì®ý¿V&lt;"_x000B_¡³ø?_x001E_mb¼TkÔ?¹ÔH§_x001C_Äß¿Ë|Ø[ÆÖã¿nT_x0005_ÿ_x001F_ð?õ^´¬Ïô¿m¸±keÐ¿FîR4â¿w_x001B_¼Ûñ×Ê?lg_x001C_õ_x0001__x0002_quª?yáA»¿_x0016_uôÂê{ù?9áO¿ÀÇð¿GDå_x0010_YOâ¿_x0007_#ýåJ_x000C_û¿º_x000D_ÁªjÌ¿~î¿_x000C_õ?íL¸$É¿ÐÊ_x000E_Rïæ¿Xê_x0004_õ_x000E_ _x0003_@ûÐCÆpõ¿jqIO_x0012_ß¿ì_x0005__x0019_`6»í¿_x0019_KîÙÕß?TJÀ¨%	ó?fè_x0006_|_x0016_î¿U_x000E_yBmß¿¦_x0004__x0018__x0006_D|ß?KòÏ_x0019_E©º¿í_x001B_{Vtâ?©¤^¦Å¶é?Á0¡¬(÷¿ÿáâ2_x0018_ ò¿_x000E_`	~òÕ¿ÁqC]g-ø?¯¶$"R~Ö?²±6jx½ì¿b¥P¹_x0014_ú¿LF_x0014_ç¿-Pï·Uî¿¹m¢y©¿_x0003__x0005__x0016_¿ø?;Âpí?ÅfN_x000E_¶õ¿NÊzüpé¿_x0010_ËÞ°)Íì?©`Óð¦·ó¿ q_x000C_K²¼Ü?6vøâ|¬Õ¿h&lt;éÇQí¿{DÁ¶Öõò?-M¿oD¤ö¿þ@w«_x001A_*é¿_x0001_#©\ÂÑ¿ebXñ_x0003_Ã?­ì_x0014_Þ_x0010_÷ß¿_x0002_!ÞSä÷?"_x001A_«ÍXû?à¸$_x0018_Û°æ¿_x0003_¥PÕÒ¿j_x0014_Ýªå5á?Êõo=÷~Ã¿Èú.[ã¿ì¤)±áò¿®kp	Ösö?D_x0003_=]+(À¿±ÿX«_x0003_@ë&gt;áefÖÆ?Þñ_x0014_Î¿ãS)È°2u¿­_x0004_Q~j î?ãûI«^å?·Nb®_x0003__x0005_#úÓ?HÕ1_x001D_¬_x0002_À_x0008__x0003_Ñî;ï¿_x0001_4oe0ù¿ÒüF;Üâã?_x000B_©x÷_x0006_æ¿oü, _x0016_#à?¢C|Û2"ø¿WNçWBÐ_x0001_À,@ücÙÚ?Ì¿ìtâæô?L°ÁÿÎ?_x000B_l_x000B_O_x0014_Ø?ý_x001D_&lt;kø?_x0003_§Ï_x000D_Ó?]³e¸²ñ?ß@æ_x001F_1±¿_x0013_´Ü_x000E_[Ö?Zï1:RÝ_x0004_Àqt¬_x0017_pÂ¿ PQ_x001F__x001C__x0018_í¿³#_x0015_Ð¾Èë¿wqý}í¿ÖðèØ#ù¿¯À_x0008_Z»iÊ¿;[¯gùÈ?e®_x0015_&amp;Aü¿I5Ý«ã»_x0003_Àü[:f®Á¿8ÐO_x0019_¢ãï?ué¾`Sê?_x0001__x0003_õL@?_x0001__x0002_à£C·_x000D_ÛÓ?®_x0003_Y'_x0011_VÌ¿zgþ«á¯â¿Ù¥Â{_x001D_qí?%Dº:Cã?ÂþßûjPý?¸{]Çø?æ?üçÞ_x0010_¸?VXfgA_x0014_ý?õt{ÇZÐç?!¨Ëþ_x001F_Ù¿T¹à§ã¿îV_x001B__x0006_ä6ö¿i8I2ÑÞ¿ôA	ñÝuè?d´ªÏ!Ø?k/Pù'8Ú¿QEäFµô?óEãêñ¿_x001D_«"[Ïèç?yò¡CFñ¿cáÈÀ¨íä?rl½n\yÖ¿Và"£r_x001E_ ?_x0001_û°_x0007_/ª¿^N}·~ò¡?ùÁ®q?D}êàµE¿°ÑKÐ»Ç¿kYTú?à_x0017__x0013_buú¿Mâi¡_x0006__x0008_.È?_x001A__x0010_Á065÷¿h]_x001E_NÞ?m_,}Q§ß?¸]x4fåæ?ÆK_x0012_8e³?HâçC_x0005_Þ¿/%ÉÌ3_x000F_è¿«¬±ò\eú¿2cyOðé??7Æ¾Ú¿+D_x0017__x0001_þô?_x0014_y9ÛÏÜ?ºVçõ¿k¥æ[_x001E_ç?Ù_x0007__x0011_+éëâ?,;(þW_x0006_À}Û_x001E_ý_x0004_7Ä?_x0003_@_x0010_ÑX._x0006_@z:.4_x0015_Ë¿_x0008_PHK£_x0005_ê¿öKii:Ò¿ºn$â_x0019_&lt;ã¿ÿ9\®]î¿¿Î6µ©¿2bÅpLÄ?úÊ_x0005_Ò¼ø?É}PY×Ñ¿4Á°óç?_x000F_¡îÒ_x000B_}ü?Ñ©¨sm_x0001_±?_x0002_F9_x001D_Ë¨ñ?_x0005__x0006_.»öf_x0017_}á¿ý_x001F_¤_x0004_ù¿V¡ÔXóµí?3ÖË7Eá¿_x0011__x0002__x001C_P@÷?	Ûï_x0001__x001F_Qè?N_x0012_Þã_x000B__x0002_ÀE­UÉÀ?ÅJÊÌ_x0003__x0019_Û¿_x0007_ïY²&gt;Í¿èûq	D~õ?SÆmô?øE¬ÊÕ?h&amp;ÍÙx½²?Î#¥_x0015_ÿoâ¿àµÓ*Â?[_x0008_GvÙ?_x001C_d_x001F_Ëyö¿äè¼7ù{Ï?­æc³Èµð¿«üKX&amp;ç¿_x0011__x0005_nì!Ü¿¶&gt;m_x001F__x0001_þ¿)Ëãjtò?|_x0003__x0008_¦ £ú?çæ/£_x0008_±À¿íp»îèÌß¿_x000C_ØÝæ_x001F_-ý?eâä·_x000E_¿3ÓÆ·Í7_x0005_@Õmò(Rä¿cP3¾_x0001__x0008_Ç9à?¿_x0003__x0016_­Yã¿jd}ÿÒ_x0005_â?Z_x0019_¶_x000C_zò?­ô@J7È¿K«¦eéð_x0002_À[Õ_x001B_ô_x0011_Ø¿ñ©7_ò3Ð?_x000D_LB£3_x0005__x0004_@_x0006_¾±÷_x001E_³å¿_x0002_õQ4í?ëÌ#Xõ¿_x0013_Qg®PÃô?t¢{ä}Õü¿×Vî&gt;ªá?#û_x001E_Úmî?º²ÊE_x000E_Wú¿Ð_x0018__x0007_b'_x0017_É¿×Ãz«7ø?)àôO&amp;I¿N"_x001F_ËÅ?ÈØ"jÍè¿¤KÆ(0qâ?c¤âOæ?×_x000E_éM|Ëé¿DHOÚã_x0019_ð¿ _x0004_è@w_x0001_ö?Ç¶¿âÍ]ö?ÿXÔQåå¿Ö¿îmý¿, u9_x000F_÷ç?ä!yÐf ø?_x0001__x0005__x0004__7`_x0008_ß°?LE&gt;h¡ê?8o8cØÙ?Þ8ð+ç?ü_x000B_:Áé ó¿_x0019_x!ÿ×?	Û¡|DÎÛ¿AZ´jQð¿ÿ_x0010_{fÿ?FÌþ³¿æEC_x000C_v9ë¿Ó	_x000B_´_x0012_ø?§_x000B_HSÓë?Ë_x000E_ìlVæ¿Z&lt;ãÓïõ¿É¤a&amp;Î¶Ò?aÓ_x001B_ ñ?_x0012_»zöB¤ï?þÌ_x0019_7ôì÷¿y?Çü?ñ¿ÛùY¹.-Ô?7t#y7ÀÁ¿ºßÄzä±µ¿_x0003_[_x0002_¹_x000C_î?_x0018_|¡_x0002_#ô¿îåDrOÎð¿_x000E_!Ù0ß&gt;Ç?Sö_x000E_	ð¿ýö¬Ì_x001D_¶?½õ_x0007_¢_x0006_×¿óÀ`_x001A_Qñ?8f¼_x0004__x0007_Få¿Êc¡ØÉÂ?Ñ5C¤Áø¿_x0012_Fµ«	÷?S.£õ{ï?_x0013__x0008_©áâ,õ?Ìä_x001E_!U¸¿p/o»_x000F_Lð¿&lt;_x0010_¶D×&gt;á¿jóãà¤7Ø?¯Åe8à¿ _x000B_&amp;ïxØ¿ÔÔÿî&lt;vã?úpÉËÈ¿D@oÃ`_x0005_ú¿rj²K1é¿½ï¹ÊJæ?·íþ¾_x0002_qú?Ó_x000C_3É¿Ú¿®½!*ÖÓõ?:ÙÑ§&lt;ä?¾l_x001F__x0001_À3ö?_x0002_è_x001D_B_x0003_Í?_x0006_i¤_x000D_Y-Ï¿o[1_x001A_7¨è?,ÿ£]tø¿@Ù_x0004_&amp;GVé¿Ðrfç¿:ìQÖémù¿/íþÝ/E¿¿³5hÓñ?_x000B_á36¥?_x0003__x0004_}-Q`à_x0018_ñ?(ª]®ü?¸¿IÒÉ?º4Ûk¤´¿fUéÆæ±?*ã/5wHÀ?«lkÌâýò?,eòyÑð¿Ñà2Q]¨Ã¿_x0006_µG¨ô½¿_x0003__x0001__x000F_·&lt;Ø¿ñÁ_x0012__x000D_È2Å?_x0001_N+UwÒ?aí Ûé?1õCÅDà?_x0002_ëTî$Þô¿¶»c_òè?ÊÚt12õå¿K_x0005_®_x0015_Døµ¿X(Ý+_x0001_ÉÝ¿ý9xé?f#ó1Übé¿{1bê_x001E__x0015_Ô?_x0005_+îÖã¿e.­_x0004__x0006_Ù¿aC°,Z ö?ËÊ£þ ?úþÈEú_x0003__x0002_À#×\&gt;Ð?`eå÷Rxæ?Ïª=üí?zbë`_x000D__x0010_¡¿?|_x000F_4ysÌõ?í¢í`3_x0010_Ù¿_x0014_ _x0008_S_x000E_à¿7»K_x0014_&gt;ó¿)/WÒò^ô¿72Í'Luæ¿;_x000B_e0_x0007_GÊ¿ÿÕaÍ_x001C_]ã?qv#ÖM$Ê¿á_x0005_s_x000B_Rî?[~GÌ_x000C_é?Ý 16÷?a_x001C_]ð¿î¹öBÐ.Õ?o^_x0001_b_x0005_òã?Ô¬q_x001B_µqù?¸ÿ_x0012_'Mé?_x0014_+_x0003_nî&gt;þ¿_x0015__x001E_7Í_x0007_Ô¿ze[µ?Ä_x001B_kË_x0004_Ôò¿Ö_x001D_Åo1ì¿²_x0006_úøB¿	3{þ­_x0008__x000D_@m%_x0002_å?$`BÆÉõ?ôxÏDúÄ?5ªmJ¼ù¿Js_x0003_ÆZ÷¿¯£Ã¿?_x0010__x0015_Ôþâò?_x0001__x0003_¥ÇÎ%¿Äó?Âþr5©¿CÂkìpõ?óE£_x0019_þä¿_x0005_ª?_x0002_hüÅ?_x0005__x001A_~táô?îNyÇ_x001D_ëì?;_x001E__x001B_cjÌ¿ùGôIFHå?_x0011__x0014_ÿiKZí¿Ê_x0018__x0011_:Aè¿µÕÌ[}Æ?G4ì¬_x0008_&amp;å¿ßú1yáïË?Jl_x000D_)]ò¿ÚK:UyË¿^¼è\_x0013_Êä¿_x0011_¦_x000F_a_è¿¦bågwÙÏ¿ll¤ä_x000E_âø¿¡¸T±mÚ?åë%é_x0013_é¿_x0013_±Î_x0001_ì¿_x0001__x0010_£ (Ù¿d¬Áýº?Ê[oE_x0012_Û?¾_x0014_í-_x001D_V_x0001_ÀÂVì­ý_x000D_Ö¿Ë8Ë1y"ñ¿²-ü,ô¿sÆÑÆÊ¥?1;¼ _x0002__x0006_Õ'í¿b_x0004__x0011_L¢Íô?('aúÏâ?Lk«Þ_x001E_ä?¯^_x0007_ä_x0015__x0004_À_x0018__x0001_ ªöþ?	ÍNÍã_x0002_À42_x0007_L°ð¿æ)P¯Ú_x0019_ñ? ôQÙÒ¶Ï¿QÌ^ï?~â-Pª_x0004_@F_x0003_4;®Ë?_x0003_.0©Öúù¿Êõªi_x0001_À=-ç_x0005_#Ü?¹óR&gt;ú[Ê?©4_x001C_mêÕ?AzL`Ëvó¿_x0018__x000B_ÛöÜ¿_ïÖ_x0007__x0010_^è¿mW¯ò_x0018_å?jzAä¦ä?íª	ëëö¿Zd²9×¿ÑÒª=;÷?w_x000C_aÌ_x0002_À¦®@_x0004__x0011_ý?Æ	_x0008_IÚA¡¿T½_x000C_9Ï[â¿å¬_x000E__x001D_"Ì?¢³"Èùßã?_x0001__x0007_!ûl,_x001A_ò¿r©-_x0008_æ_x0003_è?ÕØ@ËîúÉ?v²¿IÙü?q_x0013__ï_x0019_ó¿¸&amp;H3cÏ¿Às»­­¿(îç¨_x001E_dí¿`_x0016_¿dÊã¿¦¬õvíFÍ¿"çÈf_x001E_wû?ì±]ú_ê¿zl~&lt;(_x0006_@B7E_x0012_ÜÙ¿ë^C&gt;Ê_x0015_ñ¿ëGmB8Jë¿X%,Lt£í?ë}Ôp«TÐ¿_x001A_"ÐT_x0016_Ñî¿_x0002_µþZÐ?=À?p9ð?Ü°à	×_x001D_¿Ùé_x001D_r~_x0005_À±PvfÀ¿\BjÚ4_x0004_ë¿b«Èò¥¿u¹2_x0014_;Cô¿9¼õ_x000F_5¥¿0ÑKsgSò¿Ê_x0015_qõ×¿Q&lt; ¤aé?_x000F_3z_x0003__x0005_oã¿sÔE:_x0018_ô?|àÇszá?ãO1_x000F_1_x0008_ý?Òå_x0003_ïõ?N+gLìÄõ¿ðn] á¿Å(;_x0013_wò¿ußSZöó¿\Ôbãfç?'_x0012__x001E_4Ü¿çÃ"ý_x001B__x0017_í?öØD)øá?_x001F_bãáZÖô¿º_x0002__x0004_B í¿|_x001B_ÿ_x0002_à_x001E_Ç?P¾&amp;R£D?¹4_x001D_:&amp;0·¿7_x0013_ùrNò?Â}õÊMÐ?lWCh_x0018__x0001_ò¿Lß×_x000E_?ã¿íÖE_x0012_¾®Æ?_x0011_ª_x001C_Ðï¿Æ1_x0011_]²Ð¿ÚM_x0002_G=UÅ¿Ç_x0003__x000F_êÆÕ?uÑ´oÿó?ð`tñ:î?+0µõù_x0001_@Qvâ_x0006_¯¤ì?+¥;.££y¿_x0003__x0005_Ûwû_x0012_l¿¿_x0015_,âhæ+Þ?"&gt;gQ{ú?zÙÃ|'5õ¿_x0011_¦ã¿¡nÒ?·_Èç/X_x0001_À_x0017_þ;-d`û¿èöñnÉ°¿ÿ ìdì¿¿_x0011_ôØ%_x0001_æ¿ÂàÐiÄÒ?ZoøJ_x0007_ìð?_x000C_p4_Üö¿½ëW§ïÓ?P_x0006_[h¢¿ô_x0011_øv¯	à¿UM_x0002__x0004_æ?P¥¹Tø?_x000D_M_x0007_#­ù¿Ëµ¾Eº×?U1{´à_x0003_À£ùÕÁomÄ?ï«Õ¸ûç?"BZõãqÑ¿¢`Eÿl£¿_x0001_Ä%Åd_x0018_ã¿Ádx_x0001_8å¿­~Þa¾ò¿-e1º_x0015_Àá¿0_x001E_`_x001B_å?n®ùts(ö¿è_x000C_Ñ_x0006__x0007_dØ_x0002_ÀÉmÞ_x0019_Cí?ºIì3@Ò?EÓ_x001B_ÕÝ?»É1'ïjÿ?}ÑÑ7Q_x000C_á?^h_x000B_,Úû¿å¥ÄØ_x0013_%ó?nÝ_x0005_ÚaÎÛ?^y&amp;û_x0005__x0002_å¿HÒ#Wñï¿#ZµÃµ¿HYøªR_x001A_þ¿Év&lt;RÄå?&amp;_x001C_ç_x0003_ÀÀc´f¤ó¿¬'GíRÙà¿^ñ_x000E_(È¹¿Z¼î_x0011_À¿È¦i-¢ª_x0003_@gr_x0016__x0013_èù¿V{2_x0017_Î_x0004_ú?!~Å¯ýÎù¿a^Ø¯à?º_x001D_%_x000D_ìoó¿__x0019_Lo,7è¿û_x000C_óâ¿dU_x001B_ëü¿2\WÉb%à¿i_x0015_QF_x0001_ÀÙÇ,_x0015_àü?_x0002_ÊD;à¿_x0003__x0004_Ä_x001E_[_x0016_wÒ¿_x0018_)%:·Ùê¿_x0004__x001D_éÆuî¿»ñ»iúÚÂ¿w¡_x0013_HË_x0012_õ?Ø©þ_x0002_Å?_x000F_DTu_x0016_¿bÍ¸^ý?î®5FíÓ¿¬ !&lt;0«À?ÍúT+Õ?Ç@Ú"_x0017_6ú¿9I³­Y6_x0002_Àt2£ºG¶¿ð_x001E_ÞÜYÒ¿o$¦ RÂ¿k¿!í©ß¿ð`&amp;_x0016__x000F__x0016_ó¿|ì¿_x0012_iå?CJ¾#mýÚ¿¼y_x0004_ä¯Ô¿$2ÊGZê?vÞÊ4)ò¿Ý¾_x001F_JË?}_x0012__x0008_\©_x0006_Ô?ü·_x0003_À÷¿¤RÕu~Û¿;-¸_x000F__x0006_¶á¿_x0004_àÖ,_x0014_Ë´?_x0015_óõS"GÂ¿g}Ñ0_x0017_-_x0001_Àéú_x0002__x0004_¤õ±¿½ËCÔ?Ì¯O_x0015_ÀÓ?7,vC,á¿«Y_x001E_Óëø¿V1Óò¹þ¿_x001E__x0014_¶]î¿ Ü_x0003_ùp/â?mC_x001C_hì½î¿`7É_x0012_ýç?tÀVÑ_x0004_5È?´»åÝ_x0018_að¿9MàfhÑ?_x001F_ÊJ@àì?ÏÞ¦´â? 		1ÜNß¿æ_x0013_ª¯ä¾?¤g³ßqÇ¿Kðßð£[¯?_x0002_g__x0005_Æê¿©ëÚj'Tæ?²üRlÃÉ¿_x001D__x0010_&lt;gfrí¿Y·ë_x0007_B®Î?_x0001__x000D_Çåe_ð?_x000E__x0004_¿ oúü?8nJ.h_x0012_ñ?à¯hdÖÃ?_x000D__x0011_6ÊÍ¼¿Ê_x001A_µ&lt;¤à¿¾%)ãÍÎ?g"êjÉÓò?_x0002__x0003_sï(1z_x0005_@üú&gt;Ø¸?_x001B_Ã^Mªþ¿_x0013_üÁ¨®8Æ?3:´_x001D_ñ?£_x001F_®WÔÅ³?_x0013_A[uyåÒ?+¿R.&amp;æ¿î©º^÷?öÛé°úHä?ùºÓAîÞ¿UÒVqF·¿ÅéÆu1®Ð?«_x001B_eá}ü¿t ÛMfÎÔ?_x0018__x0018_µ&lt;ý?¬_x0013_d&amp;9ä?(&lt;C&gt;_x0017_ì¿GAsûÎÊí¿vumÍ¾RÔ¿ µ¼¬éÛñ?Eì'iÑíê?¶Ñ_x0017__x0005_Xûó?7ÆÇäb²è¿ub_x000C_äD_x0001_@fZ5_x0006_/m£?r£_x0006_W7ó¿3_x0007_#_x0004_H¥À?Ô_x0005_§f-ë¿çz¾ù7?Û¿kUÍA/ü¿Mí_x0005_I_x0003__x0006_u[_x0002_À_x0005_ËÜÙ{â·¿5@ø_x0015_À÷?.ÃÒÑ_x0017_çí?aÙMz9_x0011_ê¿]Ýë_x0005_9_x0001_À¿_x001C_ýÞ0_x0017_¹¿nÏ©bÅÇ?Ï3fb/fþ?_x001E_2oá?(w)f=_x0011_ç?E9I_x000F_RðØ?D5	&amp;öä?:sÀ_x000F__x000D_Dì¿_x0012_¬",»ïê¿M_x001F_±Ç&lt;¹÷?Zµ_x001C_«ç_x000C_ÀY_x001A_Ù'Ôäý? g¸M]ì×?Q_x0012_	`_x001F_ä¿Bg_x000B_½Êa¾?I½	w_x0004_nò? Å"úpéè¿ÀÉqúßíí?8æM=`Ù?öÎs_x001B__x000F_Ù?ËÃýð¿'bø?¿M¦q;Xø?îKÚÅÃ?­¢_x0003_G?¥Ú¿Ó"þ]Ï.Ï?_x0003__x0006_O_x0007_K¦Ìù?G_x0012_e~ë¿_x001D__x0016_§º_x0017_cï¿E![nìè?æPûÍ³ç¿ï_x000C_-¯:_x0001_@Qï_x0001_«_x0016_Öë¿nÔ·_x0019_¯ûã¿l½bõð¹ð¿²_x0016_p_x000E_ã_x0003_É¿Ñ}_x001E_¸_x0019_ê?&gt;1^ÂP¡Ô?_x0007_ÏZ^cò¿¼½@´ð?ÍgÙLìë¿9v½&lt;qà?_x001E_®æ(´òô?B¶_x0001_YâDü?_x0011_ê_x0015_Ö0æ_x0001_@",á{_x0018_à?0_x0011_=_x001D_¿ºÑ¿LhSiZkà¿÷_x0005_n_x0002_¤ÿ¿~cþ¿í4à¿wU$9û?ãe_x001E_ì_x0011_ñ¿mÎÍ³Úó¿Rr ð_x0017_¢Ó?h_x000B_ï&lt;SÇ?ts«¼×?Ìã&gt;Òr_x0004_ð¿ê	~ _x0005__x0007_Õ6Ñ?òË_x0003_¬GÄ¿l_x0004_¦0=ñ¿Þê¸_x0001_´?Ïô_x0004_*½?Pµ_x0001__x0008_¿ñ?_x0006_;'_x0010_Ñ?¨Øá?ú¨äî?Ã%_;s?÷¿²èñKIÄ÷?ÿJ{(vLê¿20ÌOF_x0012_÷?0_x0008_Ðû%_x0015_à?MWh,×?Ñ_x001B_81ßöÉ?±°³iPç¿æðëI»û¿_x0002_Å_x0006_4_x0011_µ¿ìj_x001D_ ©³¿ömÌEÊ÷?lè´_x0003_û5ç¿ìJXkï?¤_x0019_¼@Ó?õL)¦£ë?~Jç_x0001_X_x001D_Õ?zm_x0013_þ~_x0015_Õ?_x0006__x0015__Cöú¿BåëµæÃõ?µÕÂ_x001D_äÈî¿³06Ã_x0003__x0004_ç¿9o%+BéÖ¿_x0003__x0005_w¡Ôo_x0002_Vè?I³/Äÿï¿¶#3ZâÅ¿£ñ_x000B_]j£¾?ùN/3¥õ?éÜ_x0004_4âé?5è`±¶¿í¿F´_x001A_®wð?_x0001_§¯Âê¿^¥«9·9µ¿ý­_x0017_ö¿(¢âqÆõ¿#_x000E_~ðù¿ì¤M_x0002_iö¿Ú+û .é¿ÙX÷rrò?ø^_x0008_á|~Ø?l_x0004_t_x001C_#è¿	äCQgy²¿;KÐ_x001D_¯¯¼?ù#vÀö_x0004_Þ?#µ·d{_x0013_à¿º·v¿ê?fØ¿dð_x0003_À_ÐF° ò¿ñ¯%Ocô?¬ÞËÉ¦-ú?1Ã·^ï?ºò±íWóû¿ÿÕ«ÐmSá?ìËìÄY_x0007_ï¿V_x0007_æ«_x0001__x0007_Þ³à?  JmìÇ­¿/BÔc_x000C_·¿BE_x0019_ÖËí?_oMµn_x0003_î¿w_x0006_æ&gt;^XÝ¿A_x0016_.^±2_x0004_@àû}¢d"ó¿_x0006__x0001__x0007_*¸¨Ä¿¼ËÖð_x0005_dÔ?ÛÔ®Ãã8é?û,µSC®á?Á)X¼ü?_x000F_t_x001B_nÀ×ì?_x0012__x0018_Ap_x0002_&lt;ó?üûÎæL±ä¿_x0010_T¹²_cÐ?	tÁa&gt;1Ø?_x0015_ùÞÛ_x001D_qØ¿zTØ&gt;_x0007_ÒÒ?ÿ$áÅó×Õ?ÖFSSâð?È_x000D_å'Ç¿rÚ`9û¿¨_x0012_¸»Ùö?æ_x001A__x0006_ÍèúÄ¿_x001F_`¿²ªÏ¿s	_x0013_#ÁWî?©{YaÊö?QíÁ_x000B_¡|À?zÑlÖ?_x0008_xîJÇ¸æ¿_x0001__x0002_3Ü±U²Ü?¤\É_x0005_óC ¿]_x001A_Ø3_x000F_å¿úisð?±`ÚV¶þë¿¯Cýò_x0008_Ò¿_x000C_3_x001C_¨ä¿_x0006_Ã&lt;X$î?Í_x001A_Î °ï¿_x001C_\lÌTrÖ?£¼Mwè¿×Çú_x0017_R?­¿ÛRØ«Õâ¿¹¨_Xô¡ú?dð_x001F_µ¨è¿'_x0008__x0011__x000E_7_x0013_®¿f°û¯¤dÞ¿è+Ð_x0007_ªû¿T@\(§ôö¿_x0001_7'_x0005_÷¿_x0004_»©jÖó×¿ÒW+$éí«?5_x0014_yýð·á?á*zS_x0010_jñ¿_x0007_¬¡;fÑÅ¿_x0003_´Ðü_x0013_ð¿ðÜ¬É?{þi&gt;ç?»KwI_x001C_ì?°ñÕC_x0001_Dâ?_x001D_5M¸õ®ð¿Íh¶&lt;_x0001__x0002_à_x001A_Ü?_ÝåË6@î?ÚÿPïÛÇê?ôJ!ù¿Å=Ùîp²Ø¿W5_x000D_³6ý?³¥_x0007_òý¿ÄËKPÌ¶û?ýò+÷Lø¿ÔIþ«LÇÚ¿Åz_x0001_tþæ¿ÒÖ_x001B__x000B__x001A_è¿_x000F_m_x000E_^Ó¿]ÏÉ[Æ[Å¿i=:CBTÕ?mõ_x001C_Ë3Ùð?Uß6aaÂ?ÌD-ìó¿ÕMqÛÎ_x0013_ô¿nqQá®3Í?ú`4LÊê¿'àlÑÄ¿µ_x0005_e+Æ2Î¿·î'®Â?¤t·_x0003_sÔ?¿=·à÷¿	Ë¾ÀXhñ?_x001F_ß_x001B_LÐµÔ?ýL.-%1õ¿¢ëÁÊRß?àW_x0014_¥Â?Ò_x000E_¨¯Îó?</t>
  </si>
  <si>
    <t>a40ad6890e1e337e4d034ae657d9e894_x0002__x0003__x001A_S&lt;SÙÌä?!Ã¹Íø¿©qE¼Â¬¿ÊÑ_x001D_{ ÷¿E_x0017_:ï}Ë¿_x0015_qèC._x000C_ö¿°#_x0001_BÔ_x0008_@O¸f_x0014_ºé¿_x0003_2cÀ°êü?£KÃ4yñ?_x0004_Y_x000F__x000E__x000B_æ?&amp;ÍÞZÅÝÉ?¤ìGLRþ?j&amp;Ç«K^ï¿Àµ_x0005_óí_x0007_ñ¿"ßûåë¿Ê+Ø§©î¿{"Ç_x0001_Èé?3GxlóBÒ¿#4öÚ%û¿òm_x000E_Ñí?3_x0018__x0007_§7WÀ¿î]_x001E_ÝÝöñ¿áj_x0014_ãSð?ùµ^_x0004_íÉ¿p1&amp;Ô×«é¿_x0006_o·Uõ?ZvU*÷¿¶&gt;ä?ry_x000C_RB½?B¿þ_x001B_û¿üÚ_x0002__x0007_ºàì¿_x0015_(þ¥d)¾¿ÏÀlvç¿bÑ^ã_x0003_Ìê¿Ó_Qui&gt;ý?KÚbÙèiØ?.l/Ðà¿¾_x001B_ªJÈ¦?ú4é=8þ¿þ²\zfå¿åCq_KÖâ?øq÷[yõ?tõ´i!A«?æ#!3Ç	õ?_x0018_*l1ï÷¿¾_x001A_EHäúâ¿¶Q_x0004__x000C_ÇBç¿&amp;b_x0001_¸èoñ¿Ì¶ªºÐ¿_x0004__x0004_#òú¿ Aý´·¿Îl¾¢W\ó¿_x0014_Sï÷Wÿ¿}ÎØ_x0013__x0005_Öæ¿k± Êåeä¿Qþ_x001E_HAä?©_x0014_´c£Oí¿B_x0006_¥DÊ¿þÈsº¹_x0002__x0003_À¬_x0010_ÀBï¿_x0004_Ö_x0005_þç«Ã?,	Ææ_x0002_Î?_x0006__x0007_èþ=Õ-â¿zÿ¨ß¶ô¿´ìÊ_x000D_ó_x0001_ÀU9_x001E_ýlÓ¿ÞmB_x0007_Ó¿nôq¤ÒÕ¿ê¥§Jñ?a_x0005_¾ö	Ã?60*¹ÏÀ?}_x0001_[Å;_x0007_Ø?_x000D_ÜÅ{ë_x001D_È?n{_x0004_EwÍÐ?_x0016_r_x0017_®Ï§±?+[	¨é9ý¿_x0016_{L_x001E__x0003_Ä?'~s GQõ¿ÊÆû´íÓè?ã&lt;¥TÄ+ã¿Î¦ÊÏ9õ¿6ñÊ^½?\xþÄñèä?_'Dü=Ó?GÙFWì?7_x0002_õ1ñ?á5ÃÔ·Þâ¿È?É¹"Ó?*F=Î_x001C_¿·?cþÚßfÜØ¿ÎÞ¶_x001E_Àù¿*!P+ÚhÞ¿Yqá9£Ëû¿ª©_x0019__x0004__x0006_gõç¿ü g'¾?¥N¢_x0014_ì_x000B_ñ?_x001A_Xg0ïî?ÞîÒ)ûÐ??_x0010_²0ç_x0001_À_x0005__h¾d_x0002_À_x0015_UÃ_x0015_Öìý?ù²pý_x0003_@Ò3ôÝRò?Î®"¸_§_x0004_Àgèå:_x001F__x0006_ü¿¬RDCúû¿hLÛôL_x0010_õ¿_x001F_7õ­9Õ¿n»çÛX¥ò?xiæ_x0016_fÎ¿&amp;_x0019_&gt;_x0017_Å6Õ?.d_x000F__x0019__x0002_È?¿­ý_x0012__x0012_&lt;å¿¡ý@ì¿_x0006_îk¶¹·Ù?_x0004_XÀB×¿0öùîæ|â?$¬÷ì¢_x001E_ú¿e»ÀXr_x000E_ó?_x0002_Z1B4Ã?e&lt;iúäFÆ?¸Ñö@ö?jxA íÝ?rå±£.þ¿VÆÑ)üý?_x0002__x0007__x0001_¤\Å_x001E_ª?ì1`ñ?²}Kc@äÌ¿_x001D_BàsS_x0018_ê¿_x000C_ÎZQÚñ?_x0014_CWé_ð??bqY-É¿Ô«_x0015_ï!ð¿Àj?cs_x0001_¬?2©}Q)ä¿NÕ¬P´KÍ? !¡µÊ?m·±ý_x0010_Ñ¿	ªûù,â¿Ó23`_x0006_aÍ?¬ìNÓNóÚ?_x000F_Æ­çv_x0004_à?µ9Wï_x0015_Vô¿åå:±"Ý¿¸ÑFØ¾»ò?Ý_x0003__x0005_ëèà?t{;`ßûð¿¸åê_x0015_ÒßÑ¿êJVLFÛ?_x000F_æ_x0007_Ñæ?5P­0bx_x0002_@_x001F_uFÙê?õ_x0004_þÏ?_x0011_ù_x001B_V¡Dç?ed#4´_x0013_ç¿¶àbäMbø¿.0äA_x0003_	Ì´ä?_x001E_d)$í?_x0001__x001F_ÔH5Î?_x000E__x0019_¬s)â?ÒÜ_x0015_L&amp;û¿M3"_Ã¦ñ¿n¸foóþ¿^zqúâ?_x000D_aùÊ0ë_x0002_À©|{ZÂ©_x0003_@íOï_x0010_À?¥_x0002_ÉXcÕè¿FJ±T¢?ß?.ù'_x000C_©à¿"_x0005_#_x0017_È_x0013_°¿à£_x0007_:l{µ¿ãxVËæ?Hâ_x0015_Z_x0008_Iï¿;±]+&amp;â¿8ºhßg×?_x0008__x000F_eSÅtî?h'_x001E_¸k÷¿ÍÌJL/ñ?àwù_x0004_øÈè¿±«ÙrCî¿_x000F_=4_x000F_{9é¿ % ¼ú_x0003_À!_x0015_}A)â?È\lz*ù¿ÖU/Cî?s'°Úî_x0006_È¿¾YÐóØ?_x0001__x0003_ûÑãÅ¨ªÚ?¡PÔH_x000B__x0013_ä¿Î2ÃZ&gt;ià¿òíÒ_x0019_½ð¿~jhÍß­?Ò_x0018_YR_x001A_Rñ¿æ&lt;_x0007_º©e_x0002_Àíà´1×î¿´Â_x000D_¯õÑ¿êzá'â3Ý¿#½_x0016_×-ç_x0005_@¡'®Ê|¼?.×èÐ_ró¿Í-iÂ_x001B_ïá?_x0008_sçòMß¿ÝEY£R.â?§Ìè_x0015_0O¢¿Á_x0005_|õÔ?E,£_x0011_·ó¿Ùê_x0005_ét¸ñ¿úg.mm_x0015_å?._x0018_ÝØaá¿É_x000E_Éað¿K¦¼t_x0003_þß¿ÿfÙ]Ê_x0018_í¿e@àåÉ?é5[Ï§À?Zñ_x001E_Ü_x0015_Së?_x001B_£_x0010_r¬Û?[7ýí}2ð¿_x0001_ÍèâoªÑ¿e47_x0001__x0002_øêï¿h[M_x0001_f¿é?ôÒ_x000E_ÜËî?áDí[Dÿ»¿-ü_m»=Û¿·µ_x0011_×¯Ý¿E8COä¶ð¿N¯çäo_x000D_Æ?+/3(_x0008_F÷¿g«ÐtÎ?Qhk_x000E_à?©_x0004_0_x000B_cä??]_x0018_W½xy¿âÅÇÀâ¿ý¼·_x0015_ó°¿2¨p­pÐ?ehÁ7ë¿=3_x0001__x000E_aô?öò®rëÈ¿_x001A_å_x0018_gÑGé¿O	«RÞâ¿ü]·_x000F_\£¿¾W5áÙÕó¿&amp;!jÛÕxë?_x0010_RCà&amp;_x0013_û¿"ÝÄHi^É¿S+Äí_x000F_¿ó¿àk¬ÄÜîû¿_x000B_åÛ&gt;.ê¿_½U`iñ?jËW_x0002_ÿÊ?_x0019_jmÿ'¬¿_x0002__x0005__x000E_ hê%ò?_x001A_"*ÚÈ»í¿ö®ìÈ±¥?_x0005_]`mÀ¿_x0018_Ö)hÏú?Y_x0006__x001D_i~Ü?D·yµç¾?K_x0017_½©Júð?_x0007_º®l¦¡Ù?j'Ù»cg_x0002_@#¹'|	@ägÄXöoÕ¿	Yíaç°ð?©.÷Æ±~¹?O1ÁëwÆÂ¿}å_x0003_Ónã¿è_x001C_?_x0015_Ïûù?õe³ð=uä?£²òÇ_x001C_0å?@²¼J¦÷?_x0004_$_x0014__x001A_ÎQò¿ü^[ç÷+ë¿¿¥O;ñû?^+Íd´ë?¯Ùiòã¿±r_x0016_ÏÛÕ¿X÷Øâ¿_x000E__x000D__x0001_½_x0003_³¿%ù_x001F_ú£_x0005_¿?/Ø_CÑÜ?Év_x001F_å¿Ý_x0015_³_x0005__x0007_{å?ÈJÊ,V_x0018_ð¿/½Ì_x000F_ô?Õðmª/#ª?Î_x0016_°ì·éî?Ó²_x000D_¨Ú¿Hwýç_x0002_ÀkM§_x0016_ËÝ??×_x001F_vM_x000E_Ò?&lt;Æî×ZÀ?Â@®ÜY_x001F_ã?BÒ¥Ùâ?ÄÇLB-kö?Gë_x000C_çåðð?_x0007_þ.04ó?¾·[ãU#ø?1(_x0002_¸Ç®Á?T_x0012_×ªêß?ã_x001C__x0013__x0004_Ïrý?ä_x001C_.£+_x0006_á¿_x0017_R_x000C_c×¿½_x0013_êi¬Áù?ªÚ,K¬ò¿êu	^y¦Ë¿Mâ4ê)å?_x0003__x0014_«&amp;/:ú¿?§&lt;Ðóé?YWj()_x0001_@d_x0002_)_x0008_&amp;ô¿Æäá_x0006_B_x0001_@JG_x001D_o_x001C_!í?üàúæ_x0014_ì?_x0003__x0005_15w0Ç¿4ÆëîÁ?&amp;²Û¸éíä¿N_x001B_ß_x0003_QÈ?î_x0013__x000F_ïï?FÔ"´ì ð¿ªëcì§"í¿úæñyÖÛ?s-û±ïÜ?Ï[|y¯]ð¿_x0004_ÙH¢Z|ä¿(_x001F_ú´øÃÔ¿Ô8§_x001D_ÂHð¿]ÂD^É?±o8_x000B_õgØ¿6%_x001B_û_x0008_ÞÈ?]ý#dTÎì¿ysåÁgOä?Åå_x0005_ø¶¥_x0002_Àlzµ_x0010_Ùè¿U8_x0018_Nÿý¿ÕïÜ(Ê0Ó?%.%»!fñ?ïÝl_x0001__x000C_ò?ä_x000F__x0015_ØOå¿_x000F_P_x0019_~¡é½¿Ç_x0005_¿%Ì?,É_x0002_©ëLì¿«/ò¿&lt;TTªð?_x0015_^0âÊ¯Ý?Q=Ú'_x0003__x0005__x0005_ø¿Ä£¦·_x0003_ó?ÿ$øÿô+Ú?y_x001F_vxàÖÇ?Ä_x0005__ªN_x0001_Ç¿Õ¥®I»Ï?_x0005_zäÍEæÄ¿Cë_x0014_ýåò?Í_x001C_U_x0003_áÒ?%7KÄÕ?°9I6ð?·+LíãÞ?¤Ù}_x0004__x0008_Zæ?Âd·÷i¶ï¿za_x000D_¼à?|tOä_x0007_§Ø?=Áï:_x0017_ûô?¦qD_x0017_ÅÄ_x0001_ÀâÍr(Þ?_x0010_ê_x001A_ÉÜÃô¿æ¢ÌGó?ä*H=\­ã¿y_x0002_Z«XÑ?¹pXøJ×¿_x0010_pÉ_­Pñ¿_x001F__x0013_@Î_x0018_á?·E¤_x001D_Q_x0007_ý?¡¹Ô_^Ð¿¬SÔ_x001A_ð?³bõ!øtß?9Q-Ô_x001F_ì?'|$¤F]ç¿_x0005__x000D_i3xî\I÷¿vü¹aûÐà¿Âôù»è?©Åèð_x0010__x0004_@m$ÊdÐó¢¿¸$À_x000C__x0002_äñ?§¥Ý_x001F_0Óá¿À_x0011_¿õ_x001E_	í?áÞ_x0003_¡lt¼¿ÜÍ_x0015_jOï¿_x0001_gP¥c³?SÈ´Ü{Ê¿_x0019_2úDªäé?yd®æKÐ?lò^Ød_x0004_ì¿_x001A_ÚzZVcö¿/cóGÞ"Ä?]_x0002_ã`ù/Î¿#H¨¦3ë¿[òÞjâÐ¿/% rOÐ¿{Yzgá?öØ£f_x001F_ Å¿_x0001_! ïý_x0005_Ñ?_x0007_u Q.÷?ø´Ý]OÒ?+"{Ã³_x000D_ä¿_x000B_Q_x0008_8)ºù¿ENÛ°úü?_x0006_÷Åy Ï?àa4»Ð¿çÒ°_x0001__x0007_Æuó?K¼±D¹Ê¿\$9ûA·ó¿÷]¾¿mÿ¿x¾¥Ûyø?_x001A_Ss(¬nð¿ÄÉ_x0018_ó?/C9ëÅ÷Ç?&gt;Ç3_x0006_¢ùÌ¿eÄßò=võ?%.	í4ã¿u£_x0010_ÖFô?:_x001F_»_x0017__x0010_ù?1_x0006__x000D_)v¬?_x000F_*|,þÍ¿½°ã_x0011_ôù?Ã_x0010_}¼_x0003_¨ë¿Ñ@ä#älî¿A­_x0004_üýñ¿_x0002_OÑèà¿°ra¨°0ð?®¥8\åö?À_x0007_ûRÙÚÙ?ÑämÒ÷Nì¿&lt;_x001D_x_x0005_õwþ¿,üèj¾ç¿_x0010__x0015_Oø¿j)©©eó¿§m_x001C__x000C_åëÍ?çðú_x001C_Ù§ò¿&amp;Dañtü¿\ðqìÏÜ¿_x0004__x0007__x0010__x0016_£cõ_x001B_õ?«Çë&gt;êå?Çg0±_x001C_àð¿_x0001__x0013_Ö1ú÷¿_x0017_ñ_x001C_ AfÜ?_x0014__x0010_¼Ë_x0011_æÍ?Rh¸Çgë¿&gt;çÕ¢³ã¿¾¾_x001B_2æ?_x000E__x0017_þeSÑæ¿ R÷Í²?â_¤_x0005_¡ð?åùÏï?ø-_x0003__x0002_îNó?Ï_x001D_« 2î¿Wêþ×ùÅ?M¹¢_x0011_Æ¿_x0012_&gt;øìËÑù¿û=tçÒì¿2¯¥*þGË¿_x0015_J4_jô¿W*rÅ6¼?W7ô­öì?OúMoz_x000C_¿©w_x0006_ùû¿ U	_x0014_ý_x0018_á?%keÄ¿]H_x0019_húpä¿õì_x001E__x0018_ç?Ca_x0003__x001B_Çã?=Qrþ¦õ?_x000B_êDµ_x0004__x0008_i_x0017_Ð?_x0015_,ZØÃZñ?î^g _x0007_@kJÄ:_x0012__x0015_Ó?(N_x0010_D*&lt;Ý¿[_x0003_´åZëð?û _x0002_ºÓì?_x0005_Y_2±?G³ëÄWÞ¿_x001C_@è^ÓDç¿ñæ®ªåõ¿©ù_x0012_²ò?+&gt;U_x000D__x0017_ò?_x0002_ðYwî?´ÁCy-ÿì?'&gt;êð"Ñæ?n§ÇÇõÔ¿Ç.â«:ê?u6¿_x000B_Ø#Å?áûnc_x0019_ë?ìLL#Ò?`'nWè6_x0001_À_x0014_½¥Ç&lt;å?õ1jáÞ¿»«Aææ¿1/ý_x000E_rÖ?±ï_x0008_´õ¿X±_x0011_Uy¸¿û_x001D_ÝÌè¿³_x001F_õ²ûß¿ioÓ_x001C_Çìù¿_x0018_Ð_x0006_Å©+ô?_x0001__x0004_¥ÿ£XDå¿_x0017_K»íGò?_x000D_óÄ°ý?_x0005_Ñ91K)æ?¢_x0001_æ»_x0002_äÀ?VÄtÚsù¿u÷?_x0013_ùÃÛ?¼³_x001E_¯?Å9-3C°ü¿`_x000E_2µ_x001A_ö¿ö¸¦&amp;ÿPà¿â_x0003__x0014_{B5±¿_x0002_¯k_x000E_â¿_x0014_NMïWä?$Òx7áû¿[Y_x001F_¥&gt;Ô?m%îp½ò¿âÌ¤uC=Ð?5Mä~_x0001_Î?!ÑÕEJ0è¿/¢i¼ÿñ¿_x001E__x0011_®:oÄ¿.¦««üÒ?¨_x0013_fÐJæ¿®_x0004_*³öHÀ?ÿÐ§_x0004_5â¿ýAÀ=Í?ö\÷¨ê_x0012_Í¿ÀBí.	­ö¿PÐi8Ö?^ã²_x0005_p!È?]ÎÌ_x001B__x0001__x0004_Û_x0006_Ù¿g&gt;KàC!ô?&lt;Æô§c#Ö¿U1Ýk0ló?ÃË&amp;pñ_x001F_¸¿ jcÒ¿h_x0014_Ð®_x0003_Ì¿_x0002_Iiª&amp;ñ¿Áw©MVó¿¡óÄf_x0016_nõ¿x o_x000B_3â?Ílc_x0016_Qâ?«ÝJmà?»E:O¡ôº?gaøÓ¿Õü	_x0002_Ç$_x0003_ÀX_x0003_SáÄô?p= ¯¸¾?VÉ]X_x000D_\Ì¿!ý_x0004_&lt;¶ò?joñþá?ÇÙ°j_x001F_ì¿­_x001D_Çß5²ô¿²Yæ_x0006_÷$à?J_x0014_µOî6Û?·_x0004_Ã]¦l²?X_x000F_ÿh¦æØ¿ÐnÎãê¿Íº_x0007_ì	åÓ?$¾¥9µ¿­_x001D_l_x001B__x0010_µ?0÷eË_x0013__x0001_@_x0002__x0003_Tù_x0019_Æõ?à/ÊôÃâ?âÊ8ö¿/P·CäÚ?(¿ ñ%_x001B__x0003_@ÿ&gt;ËN¦WÒ?M_x0014_'_x0015__x0006_°?m~Y_x001E__x0012__x001A_ú¿Ý_x001E_'¸¬	ñ?_x0014_Ý?7Éwñ¿Cú3_x0001_¬ï?ua&amp;=àñ?ò_x0001_±hâØ?=&gt;eb}êñ?Q¸§ó/Ä¿A¹°a_x0007_Ó¿z)_x000B_Ö¢ê?__x0010_¬iÑ?_x0017_3'4¯Ïé¿Ú6É©}Øó?6Ü9ÌdÍ?¤båú&gt;ä¿fuò_x0007_Æ¿§_x001D_øÈg.Â¿mÖ²â5_x001B_d¿¯×Ã_x000D_Zèí?_x0013_MpÂÃ§ç¿_x001C_f_x0015_ò_x0013_î¿_x0003_@Ô¿4AyY,ví?W_x0001_t^N_x0016_¿_x0013_à_x001E_w_x0001__x0003_Z÷?d\Kï¶ý?$yYCpËæ¿~"ÐmÇî¿AKº&gt;¤·á¿Gæ¼º;³¿­üºçÍT_x0006_@_x0005_úÏ_x0017_È¿æzZzÐ±ä?ê_x0005_,Rä?Nÿ¥sÒý¿0ÌÕ_x0018_5Nô?_x0003_ç32Ì³?^+O¢æÊ_x0004_@*__x001C_xâ¿_x001B_qÌA=_x001E_d?â_x0002_4ºíZ²?_x0015_|P½H±Æ?ò~Ø®è¿_x0014_8$_x000D_Ê¿µ*Ío_x001B_ð¿ÚQ±k­oÒ¿¬þªz_x001E_éß¿Iã*Àvç¿\¾ï(_x0002_»ô?÷»¬_x0002_zñ¿ÛQOþv_x001C_Þ?´_x0003_uâ?kßù&amp;Äï¿D_x000F_ëæûÑ?Ïy5ÿ}_x0006_â?_¬ZÑx÷?_x0004__x0007_Öâc5hpõ?Å")j|~Ù¿¤¬4. ìô?«¶0avòð?á Û_x0014_â¿1Ñþñ?§Ü_x0002_Zu5î?"_x001D_ù!üá?Õ@I{¿[ï¿P|Ú¦?r_x0006_Rò?æÓ·Û'ÀÝ?Ïä_x0003_dØ÷¿_C5Ú*Ø?Ûkbt&amp;Ùî?à¤#i»¿ Âïi1á¿ª"_x001A_×_x0008_Øð?_x0018__x000F_éß_x0017_ðê¿ø\2Oªþ¿jÚ$Æð?§'_x0015_G2g_x0006_@±X4_x0003_»_x0008_È?N[¿A á? C_x0005_Sïpé?_x001B_,ìÿ±c½?qÉB×eá¿_x001C_þE?uÛ¿w;áZ?Ðõ¿-¯îÂ÷÷å?~cÉ_x000F_T_x0001_À6[M_x0001__x0003_XØ¿Úý±_x0003_Taé?_x0019_X9Û_x0015_íñ¿\c3I ùÞ¿a¡Ó2`Â?3g8_x001E_ã¿nâùEZè¿¢![à3ý?²rÀ¹3Ù?D8Cç_x0019_Ùë?Î_x0017_]Ë?Ì_x000F_`±ix¯?¸6_x0005_ïü?²wÿ_x001E_¯Óé?e_x0011__x0013_ý_x001E_î¿ÊyVömÑ¿Dû×°Uõ?xÔ¹?Îå¿6ù.Ì_x000D_Ü¿_x0011_y_x0015_ú_x0011_ÑÂ?}2|Gû¿~£Ãaúâ?©_x0014_4çGã¿¶}Ý|"g_x0008_@qíÛ`ö¿ÕäDf!&lt;Æ¿èj_x001B_ÔÈü?±;_x0004__x0006_,æ?w°]Í¿_¡´jó¿äf_x0002_S§@?­3Jß?ô?_x0004__x0005_x_'9EæÒ?%Ãrãõ_x0017_ß¿ÈÒ_x0002_·?_x0019_ÊµÜ_x0003_ä?q5_x000B_tàvö?'þc5¨Õ¿_x000E__x001C_¯Æ½ÀÃ?_x0011_«mAø?=D\éÏ?z5Òù(Ç?;±l0ÜÔ?Ñä_x0004_ýä:º¿2_x0001_:=±«Ì?_x0016_F_x0013__î_x0013_ð?&gt;Ï_x0017_AAÇö¿Eöf_x0003_zx÷¿Õ·ì_x000C_ÏÕÝ¿Ã_x0001_'_x0016_ê?/0BC½ã¿iu&gt;lnÜä?`_x0005__x000F_ï_x001F_(Í?9~_x0004_7óñ¿$Ísµ_x0011_,ú¿æs·G¥È¿@_x0016__x0016_¢ý_x0019_Ã?ÜÉ5}©®ã?_x000C_Z8T_x001F_õ?Kk³¢àç¿K_x0017_|ÔE\ì¿çíd_x0001_Ñ_x000F_Ë¿j~Âh;è?¯]EE_x0005__x0006_Á¦ñ¿_x0008_QÌ»å¤Û¿}ÇÚP¹ÿ_x0007_À{%bQãäì?ý7tè)ëù¿¹eoK_x000E_e¹¿ùfúù~8×¿aÇ	\U ¿õd!¶X£_x0005_ÀlãÀ÷ªÒ¿Öõ	_x0005_ï¿:²æt_x0004_ø?÷_x0008_Ëµ"°?_x0018_ÅéC8_x001C_ö?_x001E__x000F_º_x0008_Ô­¿ü¢X_x000B__x0013_Û?Þ5yÀïí?ÆÑñÐ_x0014_Y¸?dEÄ7åö_x0001_@«¡âçæ?_x0003_0@§$×¿ª_x0001_iD÷?ú_x0008_§_x001C_í?­MøtR{ç¿ý&amp;é^öñ¿[Ã_x0011_/{oÎ?c_x0011_4#)_x0008_ô?ÇÞM"_x0012_1Ò¿_x0011_âe¾Yö_x0002_@#@Y}1Û¿ Q¾cw8í¿JLfºÜ/ü¿_x0002__x0003_¿ÌHÜÒ¿!ó»ô¿¡W½_õ?P3AÚ?ðöüDõ¿?¤¤`î?ä 3Ïó¿uO_x000B_Ô_x0005_ë¿Ñl_x0002__x000D_c?_x001B__x0018_08õ?_x0014_àû^jãé¿ílï_x0002_Üã?§/ÇÝÈ?QÑ0cöã?oUÁR1_x0005_ò?KúqÁëà?a÷îuÑ?±ÿ=º ?¹¹Ã=Ký?öKót'ü?B_x001E_ì·Ð_x0003_ú?Ê},.©Ü¿_x000B__x0007_7Ã|Á?_x0006_òÀ'&lt;%ã?_x0012_Al·Dè¿_x0001_3_x000D__x0003_Xð?:µ¾_x000B_5Î_x0002_ÀAIAâdrð?Ró´;_x001E_Á¿ø¦Ì[âî?_x001A_ØACæè?_x0016_cÈ_x0001__x0002__x0010_º©?Û@&gt;25å¿è;1f« ô?¼­Á_x0018_à?0PñX2_x0006_ÀoËGÇçä¿Y¡¥_x0012_úÂ?_]·MÓ?¡ßÕS{1Õ?WG_x0014_ßâ«?¸6*ü8è?L@&lt;8#ë?³òö¿Ógþ¿À_x001E__x000D_sk¨?:PË_x0014_R÷ë¿}~ßà¿UºMõëÍ¿¿-ZÐàÁ?Az¹aÐ?À_x0012_ð©]_x000B_â?×&gt;¯¿óÀ?Ñ DâÄ·¿RÂ@_x0010_þí?©®AoY?_x0004_@¸µ¸_x0003_ê?:úÔ÷GÙ¿&amp;å«Ç_x001B_ù¿øü(;U5Å?_x0013_?¢Øçç¿©jY%UjÌ¿kü_x0003_ñPSá?ÏCÅO«ÿó?_x0003__x0006_ýMèt{ß¿\rUò_x001B_xú?yË®!A_x0001_ï?£vðÖè?#/SÈ¿¾®_x0004_IÌè?_x0005_òêlñ¿²=[Ý·Iö?Í8Ë;+Ð?§Ó)N_x0014_Ú¿Ö_x0008_Äº_x001E_»?_x001A_ù_x0018_ý|éæ¿»_x001C_w_x0005_-ó??Ù*+8ã¿_x0017__x0002__x0014_âÙhÕ?ì_x0014_ß	_x0015__x0003_@ØtEÉYG÷?%_x0002_ÝÌ_x001C_gð?i_x0003_í5`±Î¿5í¿RHÿ¿÷'ÖG$Ù¿p¨_x0001_ "3û¿ RiÆ50Ð¿âNd_cÙ?ÏyÉVÖ	î?[ñ$Ú¹ó?7-3L6Ô¿Kú­_x0018_6Ü¿§c_x0004_uZüÑ¿BëÝ_x000B_·¿J!^ÕîþÄ¿¾_x0018_f_x0011__x0001__x0003__x0012_:ö?_x0018_rÂ¥Eä?å×ÞIõèð¿_x001F_ûà%D_x0019_ò¿fWV_x0002_ô?`_x0012_ªb¾Aô¿øÓ_S´ÿ¿BPf_x0007_²?ã_x0017_Í?ëÓ¿_x001B__x0005__x0017_C_x000F_ç?¼á_x0004__x000F_"Ã?ZgáZ0Ûò¿è_x000E_¡wê?{ërè_x0007_ù?hü±«¡öÛ¿uM%9§ºè?ÅÎ\{"³ï?"ÆR_x000B_¨`è?Ãð´ã¸0Ú¿#ìÃ³aå?³`Êô¿f#t_x0012_ |À?¹=_x001F_85hð¿ÿì/wëiÐ¿qTK@_x0014_Å¿ëvÒ_x001F_Þ?8ã^_}ô?Ó¸:¸_x000C_©ñ?q¶vú¿å{_x0002_Îê±?'_x001D__x001D__x0008_¨½î¿©_x000F_ú_x0006_ç?_x0001__x0002_PøÕÍ_x0019__x0006_ï?È`ym°@Î?;Ó_x000C_%ñ?Û&amp;gðÏ°?ï3LÃ_x0001_á¿Üý\«_x0006_ú¿ö¦bwÖõæ?_x0014__x0002_k&amp;òÜÊ¿_x0012_ÕD_x001C_»oæ?_x0004_ë\[ê_x0001_@{©éì;¡æ¿èÏÅº~ñ¿Vã_x0014_._x001E_²Ú¿&lt;.÷ùE¼¿ÿØÍX£´ì¿_x0004_ëm¿ÉÑ?em_x000F_7Àµ¿ºEÌÖ²¿ýÑ_x0019_4ø¿VPt½Ûß?'¬_x0005__x0015_Ò?s)@s~ôÉ¿1T_x0001_ÝT(ö?_x0002_6¶!cú¿N_x000C_kõ_x000E_È¿ô_x0001_§­*Ù¿ï_x0001_÷Mþ¾ð¿ËFýþÖ?Òô_x000D_SdË¿_x001E_iÔ&lt;	ØØ?¢ÅÌ3ìàö¿íÔ³·_x0001__x0002__x001A_fÖ¿¨%ìdøiò?ä¹-Læ¿ÐÑÈ«÷?#¼[_x000E_ìÐï¿8Æ8®A?e"ÚÌSí¿K(öe~ã¿û$_x0006_ð\cë¿Gjó_x001E_Ðó?ß_x0003_ó_x000D_a°é?_x000C_ÏØC«ð¿}ü]_x0006_½×?*?ìsàù?/ù²)©Ê?Xà_x001F_&lt;Þ_x0008_ê?ÙÿÿÀ;·¿¹Èà0W·?¦¿&lt;_x000C_7_x0018_â¿_x000E_ûÝ	½ö?Fd%%¤_x0008_ç¿°_x0014_:!&amp;8ä¿Ë_x000B_óEêªñ¿_x0012_ÒQet_x000D__x0001_ÀË^¦½êý_x000C_@&amp;UÌ_x0012_Èµá?ÀXØ_x0014_¹Üú?_x0016_Ö²Ò?»Ô¢)tø?õÕ;¢2å¿+è_x001E_A_x0001_À{V%ZÐ/è?_x0005__x0006_pÅph]©?wÄ÷Ì9Ù¿t¡Ñ?E»r_x000D_óå¿¡_x000E_÷:~ÕÄ?Ò_x0004_'óB-é¿Ùì}Aé¼þ¿Xu_x0005_ÞD^_x0004_ÀTOS_x0008_Vø?{*N&gt;Ñ[ê?º&gt;ÛGeî?­_x0019__x0002_"ôú¿2_x0006_ÀÈYU¾¿Ôä¸;¯â¿õ_x0008__x000D_°ó?Vg'b{à¿Qj½_x000B_ÿ´ò¿¼_x0011_l¡½áã?"T{ª½_x0018_ö¿_x0018_¸¬¤ªÿ¿Ü»]AüÔ¿ýÇjíG»¿_­l&gt;$}ó¿RÐ_x0013_áÀpä?8=1_x0001_2õ?¦_x0019__x001A__¬Óò¿ÌqË#Ú?ÝÕH_x0012_	Ð¿%¢qùÐú¿­æ_x0002_@Ò?_x0003_d¬«_x000C_Ó?_zµp_x0002__x0004_nzâ¿PP3i°¾Ø¿Ø:%q?í?º_x000F_|².Þ¿ß»Üté¿¾)_x001A_3Ñ4Ô?PÜ¨Íí'ê¿½&amp;%_x0016_©ëÒ?È[Û|°è¿okfßá?KwúCî®?_x001C_åE_x0008_ö¿ìÙ_x001A_à_x0007__x001C_â¿i_x000C_Õ×6÷¿Ö³/_x0007_ï_x0019_ç¿»ÄÍ,_x0015_Có¿c7=¬_x000C_oÝ¿_x001F_OBkÅ?ó_x000E_vvtTñ¿_x0014_vÖvl6ß¿KNbu@vÉ?1	µöZß¿@}IpQè#?_x0001__x000C_%Íåð?¡Dý$3&amp;½?_x0008_Ë-®bÔ?_x000B_Þ¦^¯þ?z´7×éÔ?Ù¡0³·ù?^_x001B_jýÿû?ÌÜ)h?â¿Û	]U¼_x0015__x0003_À_x0004__x0006_SÄ_x0016_Ê_x001E_ï?InÙ¦¹¯Ì¿v_x0010_¾[_x000F_Âô?lé_x0015_úöÐ? ÆÖä?_x0006_Ù_x000F_²+ò¿¼¸¥¾Íaå?_x0005__x0006__x0007_ÇÓ¿_x0003_l_x0006_ö¿_x0001_CkÙëá?»-_	Üõ?_x0018_ô]nÛbñ¿ÒÙ±Ñ(ã?R/VaÆØ?6	#LÆå¿Ñ·U_x001A__x0008_	@	áGîÖ¿_x0007_=¨_x0002_&amp;ð?!µ_x0004_R^ùé?_x0016_µâ~fô¿n×ø&lt;¼?ØÁ"ô2û?! q Â²à?Ðª®~í÷?¸jç½TÄà?½¢Õ6Þ¿¶Å&gt;Vg×¿7×Ã»×_x0013_¿¹¦ø_x001E_XË?}¢h³zò?ÓËªÞ`Ú¿Ð_x0014_Ã_x0002__x0004_w}º?M2Uþ?_x000C_FÝ±¶ëó?E-g@Áúç¿Í_x0019_ÖH_x001E_£¿«Þ#Kè?(RÂ$+ô¿_x0002_@V£_x0001_|Ý?ÃDD.0ã?_x0003__x0013_ø_x0013_ò¿â*Ç_x000E_ÊÒã?_x0018_LØâôõ?IcÆ¶?ã?!¥lë¼EÛ?`ÈÓRgw×¿`ÐHâ?³_x0017_e¤20_x0005_@õcVñ×òÿ¿Õ_x0007_H¡_x0002_ø¿H»Ö_x000C_÷¿lñïÝÑ¿_x001A_Ïïð]Õ¿cÊÑ*_x0006_íË?/@C_x0011_èµö¿Û2úa_x0010_è¿'Ô_x000D_23í?Á9ýÁ÷?_x0016__x0008_Aâ_x001F_-õ?Á§eü;#Á?Þ­¨ì¿Vµ÷ÀÃ¿_x000C_3¸Â®¿_x0004__x0006_Ë)o8.ë?ßô/R~g¸¿´Y¢¸ã¿ñM^yÒÁà?_x0012_ÌÓ_x0016_Cò?ÆÙ_x0007_[_x000F__x001F_ú¿ÞD_¬®è?ÁÄ¸5ì?I¦b{_x0005_ÀãäÑýÁÙù¿gþ»Ï)Ö¿Þ¿s SÛ?§8_x001D_ü÷$Ä¿Nø^óe×?&lt;y_x001A_\úç?Ý¿F_x001A_à¿x)=¾Âó?ÂP¯¦yî?ì_x0011__x000E_à_x0018_©¿Ý:Ý_x001A_J"ä?ue3rû¿ @&lt;±´Ð?MÅÇ§Dà¿smwS«nà¿j_x001D_ìõò _x0001_À´böÚÚ?ÍåIj_x000D_¿_x001A__x0001_¤L_x0001_À#+_x0002_6Bæ?¡C$gjï??Ç{÷_x0003_ð?NCñ_x0003__x0007_4é÷?÷ôíKH³?Sv9_x0010_5ö?_x0012_ªCjâ8ó?v¥¾_x0017_Òô?È¦_x0005_ã[=¥¿_x0002_y]íÊ×?ïæ._x0015_wã?6¶æ{Å_x0019_ê?Ñ~_x000B__x0008_G·ì?¼±æ'6_x0002_@}|Ïî?}î?_x000B_fèYÍ¯¿_x0008_q²·[ê?_x001B__x0010_Â(9ú?S_x0001_¯b¤¿:på7mà¿+`1gá¸?ýüÙL­ù?ý¥(±÷¿ÇF"_x0004_~$Ñ?¼Im[_ñ?TsÅÍºå?_x0010_wÔ_x0019_bÖ¿ä_x0017_m¨_x0006__x0002_@_x0004_Ó¿Þ?.~]6ì?_x0006_Äßtä;Ö¿û°Ç&lt;Hæ?Ã¤_x0004_¾_x000E_Tÿ¿tÌ½knå¿ÂÍSB;_x0008_ß¿_x0001__x0003_ÍCIçú_x0004_@­rCSÒ_x0006_À?!D?ä_x0002_ýò?3_x000E_/Å?æ¿ß!´ð?:6uD_x0015_LË¿õ_x0014_üÎ¿G!_x0007_\n_x0016_Ü¿]°_x000E_omî?_x0002_ÎhÈ?Fì¿ep3Õ¿ÅÓ_x000B_èFì¿_x0015__x0006_îz×·?UOX¿6E ?kã´_x000C_8Ú¿&amp;_x001F_Ò=¤¼ï?SM_x0007_;º¾Ï¿P.®jÅ«á?âLRZ_x0001_À_x000D_lL_x0016__x001F_µ×¿_x000E_wñI_x000E_ÔÙ?ÞÙ	ô¿(k_x000F_GDÒÚ?Ë¸Üð_x001F__x0012_Ä?|.8ÌuÅ¿_x000F__x000B__x0006__x000C_Ebò¿V_x0003_ék¯Ú?ÊÏ_x001A__x001D_/+ñ?ì^_x000B_èa|¿_x0012___x0010_h!_x0006_À_x000C_]_x000B_Ä_x0004__x0005_&gt;XÈ?ÕLfèåßá¿9¾É ]ïô?_°VQ[æ¿k@»}_x0008_â¿_x001F_nA_x0001_@¥®Ý·fÃ³?ü}U¾mgâ¿Eö_x000F__x0013_jã?¼_x000F_¬ ÓUâ¿_x0007_A{_x001F_æ¿µ¯¹FÞÚ_x0001_@»_x001C_îç'¿H&gt;Äòâ?gjV1Úï¿º#{{â?Av_x000C_/zs_x0003_@Æ_x0018__x0016_ä¿âÌò_x0002__x0010_Óî¿-¢_x0012_uÞ¿¬e_Ví?&amp;}¨ QÀÔ?{_x0018_fU Ñ?_x0011_îÖhÌü?¾Û_x001A__x0007_aí?æu#_Ztå¿ó\õN÷¥â?Q^JnªIÙ?º0ÅèK_x0019_×?Òd ÐÐÔÜ¿áËAA4Ú?Ô Öå\¿_x0001__x0003_ÕÑÁùä¿{Hy_x0019_hÇ¿+-×c·Ù¿Ú_x0019_ö_x000C_ìÀê¿ãÉ_x0014_^«é¿´Ý,&amp;BÔß? ysçjñ¿ÅÏÓ²YÃ?õ_x0004_³ÁÇè?cï!bngÓ¿!ãô8*_x0013_ê¿g¡_x000B__x0002__x0017_`Î¿Õ¿¶	_x0004_qì¿-8¦[ÞÀë¿f²rtø¿«_x000C_ÆÀKÞÒ?õw^Ãéæ?ã_x001A_e¯zÕ?_x000D_!(Èñ¿xômæ_x0005_x¿»P2Uéká¿V=ë46*ß?kìQ9»?Ù_x0016_Á_x000E__x0007_uâ¿'wÊ9¦ô?Ú¤dÔgí¿{	_x0012_Ýí¿Uíæ_x0003_Ð¿_x0013_M"ÎÎê¿ºOhZâ¿;.Ë!UìÕ¿V[|_x001B__x0003__x0004_ZÃù¿}&amp;2_x001C_£ò¿£9ÛèJSÑ¿¿¨Â_=¾â¿ýÎ&amp;º	ò?×4]{_x0006_ÀÃ_x0012_\_x0013_\¸ü¿oâé&lt;4ñ¿å&gt;ûx²å¿QüSw_x0019_©Å?)Ò#|!dó?_x0012_ó2À¾_x0002_ß?ïQ_x0002_êà×¿b¬Ð÷Ð½ç?i#Á¿%8Dq¬÷¿_x000C_hóDÖÅ?._x001D_sRXä¿éófJì_x0016_Ë¿ÄÏ¤±fó¿_x0014_F9¾hó?Ò(0ò?u_x0011__x001C_¯µ]ø?Ú¬Ý_x001B_É?ÛJ@æïÃï?_x000C_ _x000D__x001E_À_x001E_ß?=5-W_x0001_@º_x0013_¾öRÈé¿¨0Ù_x0019_cì?j,Ì_x001A_ür?,Ö,,ýxì?_2`tÑñ¿_x0001__x0002_&amp;#Ì]"×?¥PpyÅ¿.3"mß?_x001B_èPHÄ¿fÝ­¿_x0007_Ô¿mÿÊ-ÑÞ?«Pw¦HoÚ? }5v2ià?n´_x0008_ðNî¿9¾VåDñ?ÉmóXg§?_x0004_kiü_x0017_Ì?/â_x0006_üt¬æ¿åEG6V_x0001_@_x000D_[Ìà%h_x0003_À_x0014_F@LðÖü¿^+A_x0019_Åâ?¼"D_x0018_ó?»ñW©wNæ?¢tZ_x0018_¼_x0014_ï?Ðqÿ ÿ_x0003_À¥ë{7_x0007_á?lÿÀ^çñ¿%&gt;Ä -ë?ÇÇ5ì½à¿_x001B_FJ'Vaê?RB(¼³ò?°µþB³á©¿³·Ým*ñ¿)÷H¬þ:ñ¿:Ú_x0005_¯urû¿dQe_x0018__x0003__x0005_IÂ?_x000F_ÛOº_x001B_;ï?1 ¿LÒ¸¿Ñ$_x0013_ýCÎå?ãvêWòÍ¸¿^5ôÊ¢æú?GµqëS?X¿/_x000E_ãsQ_x0001_ì?åÅv!mÑ?u_x001F__x0013_X¯ZÜ¿Cö¤_x0003_þ?«4'_x0016__x001D_Ç¿s½E4ú?ÝêÛr4ÐÉ¿4Ö`¢=ï¿u_x0002_(Ñ/æ¿&gt;Yi	AæÛ?&lt;_x000E_Û-É?cCÙäÔg¨¿ÿ_x0015_¿_x001F_T«ß?ß~o_x0004_@%VcÄMï?bËÚÜYä¿^_x0015_jØôô¿_x0004_w_x0004_æ"è?¢ln_x000F_Áç¿s¨9üÆ_x0010_å?ì,Bé!Ý¿óÀ_x001B_C²û?%~nª_x0016__x0011_ç¿_x001B_QoþÝÀð?ÕÙN^í¿_x0002__x0003_X¶q¸T¯¿V®;FÇ¿ó¦ªÝ?-.¾#Iî?38ÙëN,ì¿àIâOTå¿¾$ÇÅ}*ù?ÏG?þÍÅÜ¿¶ÐÄ?_x0010_ªa]_x0014_å¿?`_x001C_À?_x000C_´?#¶Ð_x0004_¥î?")ß_x0019_Ðñ?èÐÃ²¡ç¿¦Å_x0018__x001C_kå¿/i5èè¿µá_x0015_µqï¿¬eé¼yÞ÷¿¡QmÍý_x001B_ø¿ÜN_x0018_v&amp;ä_x0001_@zÃþ:VÏ?î7?×ë	Ã¿gÌ?c5õ¿0X_x001B_¡_Áö¿KE°_x000B__x000C_·ú¿õ1úÐ_x001F_"ô¿bÍeûë=Ý?O_x0017_¯=äò?¨ç.iHÚ¿:½³Ó¤¡à?·ÙUBÓ¿_x0019_ò_x0005__x0001__x0003_aqò¿¾sý"ìñ?Á)ãÉ_x000B_ó?0	g_x000D_ÚÝå¿O_x0008_±gê¿_x0008_¦nnÜþ¿K0 _x001D_Ìß?«_x000F_Ú×ÌÐ¿¨3_x0011_·êMë?&gt;_x001D_°ÅÒQá¿_x000F_!ß_x000E_Ç?_x0004_`¢«þ@ÿ?-4_x001C_C?.ü?_x000D_Yq_x0016__x0016_µ?x;D;á_x000C_÷?S-c©fî¿_x0002_mÃÙÈ?q½Û_x0006_ñ;ä?u_x001D_JXÉöï?Cçt¹êÖ¿GøèÑÞsÚ¿°é/5_x000F_]ä¿_x0019_¢2_x001F_Nª?mê|±¢¿1ë6Ò8_x0005_Þ¿l_x0005_ß_x0001_aüÉ¿-a_x001B_å?¨.]Ce(á?÷âöúÕ¿z0Z&lt;Ô¿º7õé`ý?¾©3Ó_x001B_ñâ?_x0001__x0002_ 5zugø¿3.dÀ_x0005_à?&gt;&gt;@!ä×­?Ý|T¦â¿z¾¨ØÙ?ò¿Ýëª©_x0013_Üë¿,_x0011_»ü¬·?\Ó~PZó?_x0019_MÊî^_x000F_Þ¿ÚzÜ`._x0001_@=n"Áã?Ù·fKç¿_x0001_Söð6õ?3%£í¿C_x0013_û©ñïÚ?pöHk_x0017_á?TzÌ_x000F_p­ì?¿_x0002_¥©mÎ÷?yÜµ_}Þ?ÿk?0=uÃ?6_x000D_~8}®Ø¿}rÈ_x0018_Ë|Ñ?EÞÃ_x0010_çò©¿_x0011_"_x0017__x001E__x0010_ñ?\Cèä_x0002_ßù?Âa!Ë_x001E_ñ¿Õ±Ää1ÛÉ?ÏUÕ'Ê_x0017_Ã¿@_x0004_Á_x001B_6]ð¿äÕAT_x0012_â?ZC	Öçó?cêPc_x0001__x0003_®ç?_x0001_§Q~LÈ¿ým;xwÕ¿?@\v_x000C__x000C_è?ÎÜr¡G{é¿;Z_x000F_Ëµð?ëï¡_x000F_Ý¿Ý_x001F_òu£6ù?Ñïâ]ø¿¼|K$ªï¿_x0007_o	¿á¿_x001E_¿Ìi-¯ä?Õ_x0014_V	S£ß?_Nµ_x001C_óºô¿*TêN¾?·&gt;'ÂÑBý¿Iüe_x000B_}ð?JkBt¿áù¿5|îîúJ_x0002_@ÜÁ»hJ&gt;·?ªå¦Ëò_x0015_â?e3µìFò¿·å_x0001_¬M$¿D!HL_x0018_¶?ÌG³Éþ@ü?³+{£æ)×¿_x000C_HZÖ_x0016_ã¿ó¹àÙèè?:°¡Ë¥»?68_x000C_àï¿èQ¾Ü?&gt;_x000E_¿_x001A_jÒ?_x0002__x0005_ÔÆë^[ú?Ø()$Dc_x0004_@Ùæëû»ð??_x0007__x0001_¿_x0019__x001F_è?_x000D_¯"Xî¿p1Þ«Tõ¿CVèÙÍõ?_x0019_Ó0_x0004_ïÂ?e¥IJõ_x0018_ý¿_x0010__x001F__d5µ?mã"ñy_x0003_Ö¿äÔ1¨Ló?æqc;«-ã?ÐfíBy_x0003_ó?Á§g.Îã¿JªÅâ¿´Á\_x000F_Áå?	ø¦ÄEø?÷î¦yzë¿¼_x0013_ñr	zà?nê_x0017_±ô¿ÄwOpÚ¤¿ÎM¯D"ï?@ßÕ»*Î¿F_x0002_qæ¿§Ü?3¬_x0007_#äó?ôÂ,Fi&amp;Ý?_x0016_jÇ¼ Ìú¿þ'ûDÔ,ý?rÞ_x0004_î+ëÊ?ÑPg2³å?G¦Ô_x0003__x0004_Wkð?Þy¢_x0002_|Ô?}xwÏ_x0001_@iÅþ°Vá?_x001F_C|USÂ¿Gu®_x0002_+¤¿r¾ä/_x0011_ã?·Ú_x0002_ü´Ó¿®ZØ_x001F_×¿»_x0006_oGo_x0004_å¿µó¯j=õ¿÷Ú\¤Ðç?_x0011_à_x0011_Ð:Ø?&lt;FhXÖ_x001A_Æ?N^³_x0002_±æ?ÝÚ_x000F_Iúë¿vÈ¶ÿÜ?é¶å_x000D_í¿÷Vì_x001D_é?_x001B_O_x0015__x0012_òõ¿_x0004__x0004_B_x000D_¶¿_x0004_Þ_x0001_®ô_x000F_ì?98«_x0017_)á¿_x0004_¬_x0010_µáWÑ¿Ð\«£M¿_x001A_ÏEü¿Ñ_x0008_}_x0018_vè?_x0012_­£_x001B_nÐ?ä¾_x0010_b-°Ñ¿.¤*­_x001A_í¿_x0019_äGÄüÙ¿ºµg­_x0006_À_x0004__x0008_/=ýøÐ è?8Ù)ù®øÏ¿sêútn·Ø¿_x0011_ÁQ:r_x0014__x0003_@È_x0002_o°_x0005_æ¿_x0013_(²u_x0006__x001E_à¿Ez_x0017_Aû?H	k´&lt;\Ç?u_x0011_Ôõ(à_x0004_@_x0003_Ã»`_x001E_ê?)ÚÞ³îá¿l-æC·vç?euÆ®ðå?_x0007_&lt;A¨õø¿¸{PjeIé?þ_x0011_µ._x001D_}?_x0001_Ä[WkGØ¿×åO_x0008_ å¿_x0015_-ï_x0018_nç?6mùt_x0008_Tå?9¢ ÙÿÅä?Ä®Hwùõ_x0001_ÀSfÍ§Ð?;­,WÆú?¿ö=_x000C_;ó?Àò_x001C_S%_x0001_ÀL¡8L_x0008_é?ÅY²_x001C_íRÐ¿lXF_x000B__x0007__x0005_à¿pâ_x0013_@_x0011__x001C_¿*$Ì_x0015_ËR¯?;í¢_x0002__x0005_Cé¿&lt;®kY5ñ?_x0004_fÖ~rõ¿(ö±_x0016__x001F_Æ¿¦£EUPÕ¿s!ZdêKþ¿ßAr_x0001__x0005_ò¿ö=´PáÖ¿Ú-ùíáû?A±Ô_x001B_Ñµ¿_x0017_]*-âð?Rg]©ò?L(_x0017_+ä?ê&lt;ÒoËä?5	7_x001F_ºü?_x001D_|$p_x001A_2ô¿P£ª®±â¿Ñ')+H÷?æ_x001B__x001A_õ¿eÂ8ÄÊíÔ¿¿_x0012_Ý_x000C_¯NØ¿Ð_x0001_Å_x0014_ÕEø¿*lh_x0006_=Ã¿¸_x0003_µ:2ò?¾3é_x0019_ìõ¿,çº©_x001A_ç?¾b5ÖrÆ?ºkÎíÛ?_x001A_[Ô2c:ì¿iå¦}×õ¿~Üh9Çü¿tè¾â_x001C_Î¿_x0002__x0004_jó_x0014_3·ý¿)&amp;Í_x0002_e¦¿Ãjµuëä?ÛÂ¨ûËÕ¿øsÕÉ¿Õ¿ÎrÏñ_x0001_À_x0015_2_x0001_©ê¿_x001E_/î.}|À¿¹/):[Ò?ôAÅ=ÛÇ¿u_x0012_óH[ê¿Ê&lt;7`æ¿.:0Hvá¿1aa§H Á¿/¥ÍÑà¶_x0003_À_x001D_Ði`bÅ¿_x0005_ºdTJ"à¿_x0005_U,Tlmå?õ_x0005_ÕÉÞ_x0003_Û?dý_x0013_ð_x001B_}ì¿$bÙ_x0014_Èð?×)ø_x0017__x0010_Õú¿_x001A__x001B_u¨cUË?z¬´G&amp;§ì?Ñ½Z¶ó?2_x000D_¸`ñ¿½_x0003_%yMã?}7ÊÙ~ìö¿îò&amp;_x0008__x0019_}v?©å6Ø¿x;_x0005_½i°õ?|L:;_x0003__x0004__ìç¿._x001B_£_x000D__x0017__x0006_ã¿$#ÝûkÅ¿ÿ	ÙÜ;÷¿)á÷I´_x0001_Ü?8êL¶té?N&lt;_x0007_nß×?9ÁÇt©Pú¿ÍnýaùÕÅ¿_x0008_º#¤_x0011_à?KòØØsç?1þ&lt;@ûÚë¿ÏÝ#­ñ?¹`»þ¿ö¾0_x0019_Üö¿_x0003_ÇSj_x0003_¯_x0002_@_x0004_~ þüí¿_x001C_»	"ÅYö?G-3Ü÷­é¿ªæýýN_x0017_í?¸Ù_x0015_k.Û?b·_x0007_Ø|Ï¿ª7Mµ$_x000C_»¿Á_x0001_Ò_x000C_eªü?Ó¡±GIù¿_x0013_Gý]·Ù?_x000F_hÞ¢ü¿¿L	á_x0015_ñ?=&gt;£rÕãó¿JÆÌãõ?¾C_x000D__x001B_¢ä?ÓÌyÅ¹ñ?_x0001__x0002_;äm=è¿åp_x0008_ó¿÷2S§\6à?[__x000E__x0003_âã¿Lq,Hçì¿DÁ&gt;s_x000F_s¥?Wc"Æø?1Ø]YÛ?:ò¡09;ê¿!sç£_x0016_À¹¿!0­»Vñ?)FéC_x0011_ð?áÆÞ³ìJâ?,J?Egà¿k!,8êNü?ÇVÓWÂ¿È]7[ä?$Òl="¦ã?ëHÉ%jÈÉ?¢ó³ÍI_x0016_ç¿ùX}_x0015_LÚñ¿_x000C_ÏLmÌbó?.Ól]õ?¶ÏÊÊaõí¿9LaQâ+ç¿_x001F_O®ñD¾õ¿zGGoPþ?M_x0004__x0006_&gt;Ë7ó¿ÊÞH,_x0002_ä?_x001D_á*òrÕ¿:À£#¦úö¿Ôeë"_x0001__x0003__x000E_Äû¿×´d&amp;Ï¿~P½§ãò¿}_x0016_Ô_x0007_ä¿{(_x0016__x000E_Á¿ä,¤¢H_x0001_À/_x0004_ùáÌe¿Ó7¥cVç¿aqVÂ8¤ê¿_x001E_vü_x0013_¬jé?-»_x0002_hê¸¿8^e¦U¿¹Ù_x0017_Â_x001D_[í?%E60ñ¿ØõÌVôò¿ÊÀ_x0008_JÆ?&lt;¥õ_x0019_?bû?ÝP_x001C_¸ÖÁ¿mCÂGP¾÷¿¡Ý_x001E_@@¢??ö¾&gt;Và?%,áíì¿_x0017_Ò_x001E_¤NEí¿«2_x0019_G	õ?uß9Âw2à¿ÓË·â&amp;åá?w_x0013_¡,äðÙ?â ÿx`Í?bãNO¼wÓ¿:5È_x000D_ÇÖô?·E4_x001B_¼jù?¨Y_x0019_ô¿_x0003__x0005_Û-_x001B_;æLï¿x¢_x001F_"m¡?vT_x0016_o¼Ç?ÇÄlÿi_x0001_À%µà-?ö?¥©:èZ÷¿VM¸©&amp;¸?zð#vtî?îL Û_ÌÊ¿A²5!i_x001F_Ý?J:{ÇÂé¿Jo+6Ò?«¡³¿×üÙHCCÑ?Ëª_x0005_f_x000C_êó¿_x001B_:#÷þ?&gt;_x0008_7/_x0004_À&amp;¿8ÀÏë¿_x0016_¤ëØQð¿\·ú½Vð¿k_x0002_o{?~Î\õÎÊ?mÆ$:Ù?¥mq¸1gï¿AÓèÎ¬î?_x0002_÷F~_x000F_Sõ?_x000B_ÃÉ_x0017_§KÝ?_x0017_£ëøÒô¿¼±_x0015_eöÑ¿¿÷¸*Vyÿ?_x0012_[K_x000E_ð?Mçq_x0001__x0006__x0006_¿Ó_x000E_fI%ë¿ù	_x0011_=%Lê?&gt;üÜ½ÀÑ?ÃÚ|_x000E_´Ë¿'&amp;Æ¼_x0017_TÊ?±Ã¯1Í?À_x0008__x001C_Ìx×û¿FÊ×5×?ð_x0001_m_x0004__x0017__x000C_î¿å!^*&amp;àü?Y¨³ÏBç¿¹XV_x0004__x0017_9ù¿X._x000D_k_x0008_»á¿bBÂ_x0017__x001A_r_x0003_À/îQ]_x0001_À"Â_x001C_Û9tÍ¿V(,}³¿«×£¦mí?1_x001C_Ej xÖ?«__x0005_W_x0002_@9jXwý?îë+8Ü¼?1þýeÒ_x0018_Ý?Ú_x001D__x000B_!fÑò?æ_x0010_ôzå¿a¤_x0011_ÁÂ¿Ö}Mkì¿dë_x001A_j­ªÖ?Ñ*¯_x0013_&amp;mò?þ`)P_x0007_Ç?_x000E_6×©Eæ¿_x0004__x0006_! )ÆeOî?lEà¸Â?~_x001F_Ø:Òsà?4_x0005__x0019_ªí¿Â0ÔY{¾_x0004_ÀZ_x0012_ê¦®(y?Ç}³A3ò¿{,&lt;%Æ§è?E_x0015_CæÿÞ¿Ö"rx8þ?þù¼ª)_x0019_û¿IM6Ü¾é¿H¥_x0006_¢õ¿v_x0019_LL¼¿mim_x0013_ªñ÷¿«ÍÖRµMì?2]v5-ä«¿X%º}y_x0004_À?_A§éHÆ?_x0004_§ªÁÖ5é¿R).Ýçâ?·]_x001C_£S&lt;ø?_x0002_Ä_x0001_}_x0017_Ø¿_x0014_iàöáKå¿_x0003_'9ÞjÁ¿^k\eÂ?¡Fs!,4Ø?¿_x0004_}!z_x0007_î?0ô¬_x001A__x0005_¶?æ_x0003_þê?9áïú¼?D._x0019_e_x0004__x0005_ôÜ?_x0015_ÿ_x001F_qõ?Mù¿\wâ?=÷ÛRµFõ¿2`8Lfqî¿_x0011_(n@I¹ã?&amp;/d§$¿_x000F_ê\¢èYè?Lçüû6­ð?X,1ûï¿õJû¡tþÝ¿A9_x000B_«Î û?l_x0015_½_x0010_¹Ð¿a]%}_x001A_A¿	é%zA É¿ý_x0014_QK±äë¿ nTö1ñ?®û$Å?_x0016_¾#y_x001C_Çì¿(yäóçÎ?KÕÝÇì?2c¤i­Iñ¿bY3_x0001_aÊ_x0002_@ðI(#&lt;_x0004_ÀEÏûÜ±EÖ?bXÙ_x001F_Eì?Ø²J_x0013_ö?!¬VÊiáâ?­3MV½¿$´W`Âó¿¨'ö;Þ¿¿¤öÅ_x0003_nñç¿_x0001__x0002_2%öølVø?¯_x0008_è}_µ?,@1;_x0005_Cò¿_x0007__x0005_e¿Åò¿{W_x001F_Ø÷ó?n_x001D_?{Ï?_x000D_+°_x0006_zÒ?&lt;©7(GÐå¿ßGÏ_x0014_âhÔ?Tm³ vì¿_x0017_sÇÅà¿d½_x000C__x0012_ê¿m4ûÓºóô?n\1¤O%õ¿þ,GÞýä?©;õÜ_x0006_öõ¿ÕN_x0017_÷ñ?(Ëk¡Æ_x0002_Û¿_x001C_§ø\_x0016_ÿ?¢&amp;{DWÀõ?ºÇ-×)½ë?_x0019_¯çl=]Ø¿6Á.Ø`_x0001_@/_x0014_9ÚGfÙ¿æMVâºÑ?22_x001A_ü®ø¿r^ÎMÃ¿keß¡ºï¿ýlf25é?ç_x0012_ÇÄ_x0014_õ¿`_x0005_¹÷xæ¿àÁ_x0002__x0003_Å	ö?¬ó,_x0002_C_x001F_¼¿Õ¦çKÑ¿_x0005_gõnm÷?&amp;B_x001B_7~§â¿_x0007_¹~_x0014_R%È¿ÀdÒ/B/ó¿AûñÜæIß¿_x000F_¬çVã?|_x001F_Q7(ûì¿ÒW"!¶ö?ýPdÊéè¿ô_x001E_æÛËWø¿ÙITû?|fëÒÕ¿qÐâ_x001F_&amp;ô¿8µ_x0015_n_x0016_û¿5¶)nâLÛ?Êè;Ã§¿É{¡È?}ëß¶_x0008_ Ï¿¹A_x000D_=b_x0001_ÀÚÁ_x0007_þBIß?Þ;c5òà¿8_x0018_K·Þª?,³3Gï¢ã¿_x001D_cÂÌñ7_x0001_@_x0019_ÐpÄ7Åæ?_x0014_Ñï\ýë¿é_x0015_îrmÂæ?Nców{Ý¿p« ÖÀñ?_x0002__x0003_dO+mB_x001D_ì?&amp;Úmñ6Õ¿Þ)£¡ÃÐ?Å²áÂñ¿¡g_x0007_¥æð¿bÁÇ¹2·?jÍe¤rìÈ¿_x0006__x0003_tV¬Ù?Û=HrYÆ?0_py}¦Þ?óÀ_x0016_ûÜó?s_x0005_|uÉë?×Pa2#á¿µúg'%Ò?tu\f§¼¿êÏ!7õ¿çhîY0Gá¿ë¿£Ú¦ï¿¹	áA_x0004_Ä?æ=¥Á_x0002__x000C_ü¿Ë;#XN¥Ð¿¤Ã¼î´ñâ¿ÿ_x0012_&lt;ÿ_x0006_J_x0001_@&amp;_x0014_LSßáÚ¿Ëlm¿_x0003_°¿_x001B_w³b£ÊÑ¿ÅÓx_x001B__sÂ?_x001B_î.#ö¿Jws	_x0001_îø?_x0002_ 1_x000E_Ñ¿_x000B_fMy¯úò¿IQ._x0004__x0006_06_x0003_@:Ö&amp;Oõ?~Êoôaå¿_x001D_fdQ_x0003_ç¿y`öUqó?óö_x0001_t_x0006_³ñ¿Z"_x0006_ãö_x0006_ç¿ÐjkË Rê?&gt;¸bÒåRê¿P_x0012_6_x0014_eQÕ¿Ð6_x001E_nÃ¿(¸(r$^ò¿uk*#q_x0001_â¿§_x0010_2ÀÁ_x0001_ô¿Õae½"_x001C_Ð¿J½ O÷²ó¿àa$ÁØå?Ïu_x0013_:ø¿è;]ÚBz»¿}ÅÑÍâÊñ¿zTá&amp;_x000F_ô¿_x0017_v¥{ûÃ¨¿Ë_x0002_É¢¥.¹?EHß¹_x0013_è?7_x0006_¼_x0012_Vá¿Ð_x000C_I_x0005_ð¿øÅ²VÆÝ×¿£sÀ¨±Þ?xD_x001E__x0007_ÙÚ¿K8¬_x0006_­ç?Æ''=fÕ?Q_x0004_Síã)Ê?_x0002__x0003_ÓE½¦ñ?ù&amp;S_x0010_µOô¿+¢¸z;)ì¿XÃg5þö¿Á_x001A_Ð¿;î×¿	~Ü?_x0017_Ól:8³Ô¿Ñ¾/_x001C_[â?tOû0Uêà¿ssõüäú¿Zv_x0008_THù?´w_x0006_Q_x001C_²³¿_x001A_¤HÝfAÏ?"_x0017_%6ÍÎ?ñùÿ_x0006_À¿ÅMÍ/Õ?_x0019_»m{ÑRÍ¿dî4Î½ø?¼ó_x000D_þìë?~ÔIøa¬í?),,Tw_x0001_À_x000C_/è"½ß¿+¾_x0008__x0015_ññ¿n#rÔü?¦_x0011_ü/Ôçæ?ùt¤MÃ?J¢¼÷OÓÍ?CIûzºä?öÎ_x000E_:YQÆ¿î"Õ*R}ä?ì*ýwwbü¿j·îY_x0001__x0002_'ÈÞ?3¢éN4óò?¡Sp®4ò?ã&gt;ZGDû?{_x0010_ó­¶?{3!©wñ?WCÕ¥}Ù¿~î&amp;-ôÇ¿³Àô_x000F_mè?_x0011_2)ü¦,É¿W©Âäìõ?wsBËK·¿áòÛ$HNù?1·e÷à¿§ÛD4&lt;é?@'Ö^Ö_x0005_¨?!&lt;&gt;¼éñþ¿_x001D_½¡¦ëÿê?Òÿ_x0013_ècà?ü ¥µsÎØ¿_x000D_l¨s&lt;ª¿q#óZñ¿ßÍM«Øß?þØ¤Ò#?\g2_x0018_»±?Lx*7¿¿yThé¶¨v?âC°à?ðj®ù*è?ü_x0010_NµÚÿ_x0003_Ài¯óY2?eøGc Þ¿_x0001__x0002__x0004_jÓ½ò¿ÏYúÑðñÁ?3Z&gt;ÆÒà?ß¯_x000F_ÊÁ?AÜAU_x000C_µ?6_x0006_D];á¿çû_x0002_°í¿Ð/Kuj`ß¿XmÆ4ç?Ø2_x0015_°Ý'¤¿06_x0019_{i¤¿ÃÎ_x0003_!Í½?U³Í_x000D_ÕÙ¿»p#|Ô?Ìô_x001C_/¬Ò?¿½Î iá?_x000B_ð&lt;Ý­Cý?îQìÙÀ¿_x000F_í3ùUò¿y_x0007_;._x001D_ì¿PGÚø?"d9ûúKÍ?VÆWVì?Àí)_x001A_µmê?8"èÄÃÐ¿_x0001_5¼ÁGî¿»r0IXî?ñ¤_x001C__x000B_?Â¿«ùÍÄÖ¿Ìlk5»ß?@6{_x0005_àã¿dî°_x0004__x0006_Õâ?ÄNèsmlØ?_x0006_J;2Ò¿¿ïêê¿ebG·Ëâ¿_x0017_{à_x000B__x0008_u÷?}_x001D_À8Aì¿/EoÒ'ð?d_x0017_³ß_x000C_«¿DGjí42ç¿3_x0010__x0002__x0006__x000B_Ë_x0001_@J¼z=È?±ìkè|ñ?â_x001B__x0005_ª,\ò?6Q$þàOÚ?¾¶ _x0014_¼ì¿Ù_x000C_Íµú?¦_x000D_TÊÅ¿]·A_x0001_éÄÂ? ^Z_x0007_dÐ¿öÛQïªgö¿ñKm_x0010_³ê¿"ø§·_x0008_í¿îÒq-ÿõ?´^	_x000F_Î?_x001D__x0005_EÙÞ¥å?,ú_x0004_ wyÔ¿_x0001_¼~²¼#ñ¿]}¢Rä¿Î_x0005_Î½F"Ó?aÓV"_x0001_Þ_x0003_@P$¥ßáø¿_x0001__x0002_¡|¹Â¿ÍúhÌ_x0001_@Ø­Ï"_x0008_íù?4s_x001B_ÒVÏü¿bÂ_x0008_ò/iõ?zxB¹ûÉÿ¿Ù_x0001_é^1ºÕ¿jÒw;ç¿÷q¬Ç­?ùEÑÎÕ|í?ù¦¶Þ¿åOíçF|þ¿Ð"®ÅGðã?y/ÁÊÕâí¿­p_x0015_Á¢î¿z)Éîyí?rÙZ²¹_x0005__x0007_ÀñJKL6Ï¿ggY£ú?_x0003_ý±¨_x0008_æ?±pä_x0012_¾¿F*iô«_x001C_¿¿e¯V_x0013_&amp;ó¿n&lt;h_x001C_qý¿çzÿ_x0016_oÒÖ¿n&gt;_x001A_ÉøÔ÷?_x0004_kñâë?ùG¶_x000F_à¿¦úº¢(ò¿_x0012_÷nÎ¿5ÿ_x0010_rù?Y±-_x0004__x0001__x0003_Æ9í?__x0005_îgzyÐ¿'É_x001D_Z¤]å¿[jå×Jò¿WæÉ¢?lÁ¿¼¸¹?¼¨*æ¿B®Åá3à_x0002_@ê&lt;_x001F_$_x0012_Ö¿ZÈs_x0008_÷¿¼ðÌæ)tý¿6É]_x0010_éà¿¶_x0012_÷_x001E_ï4ç¿/ðSÜòÓ?ê=ô²p(ä¿q]lgnû?º_x0002_ß:Èå?:y#=^ß?¾×ÝÄË5þ¿êbskéö?Óc²=Ò¿Æ}áàþ«?_x0001__x001C_û|Ø_x001F_ñ?_x0005__x000C_7ÝT!î?æ-¾èÒ¿v3s_x0012_ÿø?LI`wÕ?¬_x001B_NÁÊ?®ÝN_x001F_El¿:»ÙóÕõ?4,ýøÔÛ?._x001C_U_x000D_´®æ?_x0004__x0005__x000C_/×_x0011__x0002_]Ò¿¤&lt;;aò?ï_x000F__x001D_X1\ô?lÅ_x0012__x0004_=ÎÂ¿_x000B_3+¤¢é?_x0011__x000B_57é?r9¶°ÆÉ?G_x0003_e0²_x0015_î¿ª¢ð _x001B_Ñ?ÜòUMi÷?N_x001B_­¾«@ö?Ïß_x0008__x0006_\çå?U7ü_x001A__x0013_Þ?®QÉõ¦ñ?¨7®\õî?Í&lt;ë6±_x0006_è?&amp;nÈ_x0010__x0011_ó?_x001D_BÒÀ_x0008_|Ö¿ÊV[a_x000D_ë?©_x000E_' ¯\ã¿{L°oà[Ú?_x000E_wíâ?àà¼Æ¨æ?àÇpÊBzÙ?Ò,Ofo¸ê¿ÉrB_x0007__x0007_Ï?*ø?ÜàÆÄ?_x0001_eC|_x0002_å?FªÑ_x0010_jæ¿í)Ô9_x0006_Ò?§ü¹Ñ»é?¢»6_x0002__x0005_êÑö?þ_±;é.ö¿Âº_x0017_Ð¬?"îè®¸_x0002_À_x001C_Zjiëì? ?tTÜ¿s¤:EÀ¾å¿_x000F_wMÛð?g_x0001__x0010__x0002_Ç¸Ä¿_x000B__x0011_Xgöü¿w:_x001A_F_x001D_â_x0004_@àDåzW_x0006_×¿£¥_x0003__x000D_Î_x0015_×¿ _x0002__x0005_Oøôà¿{Ê)_x000E_%ù¿_x0012_f_x001B_dð?ÉÚå_x0007_pÛ¿¨®¨	_x0001_Ó?QCL½»&lt;ë?á¯at_x0007_ð?T¼DiQø?]mí÷_x000C__x0014_ð¿Î,üj¦fÆ?_x000C_ÕÝDâ?Ûé¢Vö¿:3d-Ó¿u_x000E_«¨WFë¿_x0019_2Î"¤ê?VjbT¯Ù?ð?d¶2Øê¿_x0003_LzÔ¯ïì?¸6:Éþ¿_x0001__x0005__x0015_ÈæÜÎÍ¿C_x0017_aq_x0015_¼?ïDãæð¿_x0019_ûì8:ã¿Â_x001A_ÙE·Câ¿_x0008__x001A_Ê´_x0002_Ù?ÃE±n3ü?3ð_x0004__x000B_8¥?¬hª_x0014_Ç´í?$|·Ãlk·¿«&amp;,;Oô?_x0003_[ä~ôó¿è_x001A_[¾è¿!]ïý¡s±?âyu9$ã¿Õö:_³ô?uTúÇâ¡¿_x001F__x000D_È_x001F_\_x0011_ø?ó&gt;$'²#ä?áB&amp;ÄnÃ?YÄdvXú?Å_x0007_b%DÙ¿_x001B_àçä2æ?UººÒ£©å¿G§_x0016__x0002__x0005_¨Æ¿_x0004_¶]!4:æ?ÈüÍÿ®û¿¹èAË)Ñ?¬_x0014_að¿IüT£«®Ï?_x0008_	Ç_x0018_ñ?K_x001C__x0003__x0005_P¸ô?²àqÝIÃ¿äpÌ=¶ø¿y&lt;óD¶µß¿o._x0014_@ÝÆØ¿_x0011_Ög9¬Õñ¿ÓK=9í_x0004_À]ïåèø¿OX°ëäÊ¿ç¦+K`èã¿Xyµÿh_x0002_Ü¿°ØóYX®ô?Å_x0004_Q!X#_x0001_@³/iV×¦ô¿ðpÔNGÝ¿KÎ4ô?àõ¹)ôç?_x0014_ÀZ,JÍ¿é_x0018_B×%î?ÓÃ_x0005_´ÅåÙ?:L·õð?­J:AAÑ¿Ú¯{ó/Ö?_x0006_ÉåXÆí?°qbcèå¿l±_x0017_ÿZUÔ¿Ò&amp;s_x0013_:qê?äÄ_x0005_côêü¿ôO_x0007_ãÊ_x0003_ã¿~	CCêÖ?(Ä_x0019_Å	Wì¿@ÑX÷9_x000C_r?_x0001__x0002_óh:J_x0005_ù¿_x0014__x000C_µcªù¿°_x0008_)É/Í¿QqLD%æ?¹ø|_x001F_õ"ö¿O_x001A_b£cû?Èxï«Þ¿è?_x0008_Û®?°,ùàKzØ?_FG/%Ô?±¼NUÜ?CÃ¼¿ß×¾?÷ÜÀQ_x0004_@#o_x000B_§#'à¿ #_x0013_Ì6æ¿²Ttñ¿ê?«I(opð?3ÐQ_÷Wí¿Üb/Ô_x0010_ù¿_x001A_!rxVò?9®ñGT¦Ø¿_x0012_Ô~#ä¿Ï-ßºjì¿ïÀ:»_x000C_ð¿Ü_x0008_Ôµ=Ô¿_x0004_ÛÌ%2@È¿Xþµ&amp;´?.?Ï«¹Îà?Z°!IÉÒ¿%¸¬CÄõ¿4mr@CÀû?r5_x0003__x0004__x001D_pá¿´~0Úú?&gt;_x0006__x000C_Qì?iSÆÂí­î¿S¡_x0016_­Ià?Y²«ÿê?)úèz_x0013__x001D_ó¿N}q_x000E_ì¿ó_x000D_(ä')à¿ö¬_/Øñ?£3_x0017_/Â_x0019_ä?x)æ Mó¿ÊI	{R;ô?·Öã_x001F__x0015_ú?«_x0002_n.¢Ðð?îÙ_x0011_£ò?&amp;&gt;W_x0019__x0007_ú¿ë_x0002_ÇgÆ?ß?Í9må?_x0019_]p_x0006__x0018_?ë_x000F_6E~_x0001__x0003_@RV_x0012_ú9Ö?y¬7H_x000D_×?Ù.ö_x0004_qÜ?:¦ñÙèÎ¿cõ®_x000B_Ø_x0002_õ?v_x0013_o_x0008__x001E_ð¿ ÂWÜsÄ?pµ _x0002_»Iü¿z_x0001_È«âà÷?^¨_x001C_b_x0010_íö?ÿÈ¥A_x000F_vÒ¿_x0003__x0005_ó·_x0018_O^xð¿¿øìykOÛ¿48JÊ8º?	_x0002__x0002_Cô§ó?]ð_x0016_GdÓë?¼i!è¿pß}|î¿Ì@X_x0001_Eð?ßÃ_x0005_`Ç?ïQû_x0013_áØ?_x0006_N½õGë?L_x0016_Ï§êGó¿_x001A_ÇýCú?öqÝcþ?V=¨_x0007_Úí?çJÖ_x0006__x0004_Þé?CLÞÅô?·ÏP#¼Ë?¿Æn_x001E_¤x×?.wø¾L_x0017_è¿é=ª»s\ú¿Få¢â2ûÎ¿x`Tz)ì?,_x0005_í}\æ?bÑó®_x000D_ô¿¨&lt;£TO÷¿õ.¬_x001B_1Ç¿yâM»¯1ÿ¿_RU{_x0012_Tô?þÎMÙúÖ?õ¹÷_x001C_iÒð¿í²_x000F_Ò_x0001__x0002_¯_x000E_ò¿Çî´@:Üã¿V*gc×£Ñ¿e¤éaô¿ñ±¡&gt;{ïÿ?7ó´&gt;_x001E__x0001_ü¿ß~r3½÷×?=&lt;	G%÷ë? ÃzÆië?êw=#`×¿&lt;Ãâª¯_x0006_Ü?ÖùÚ_x0013_×?ó©MÚà?ó5 +|ð?h_x000C_TåIíè?6Íéäï?}AVÂ_x0013_ù?ÆÔ_x0004__x0017_÷÷¿XaÁ®/õ¿0&lt;&gt;_x000C_µ»¿u`'_x001C_.ØÕ?hª\_x0001_|ý_x0007_@¡«nCI7í¿èJ3»Çi÷¿&lt;X_x001C_y_x001E_ä¿Å;)¡°Õ?úÙJ%4è¿5hôÂ×ï?Oöý¬_x0011_¾Û¿ùýi_x0001_Ñà¿_x001C_Tõôg_x0011_í?&lt;ÞÒôì_x0006__x0001_À_x0002__x0004_ÁÆl¤ Ø?îO)eó®ì¿þã_x000B_³_x0008_5ò¿¢òTBû¿j_x000F__x000C_&gt;Ö?ÍSäúTúÝ?ø}_x001A__x0010_¿ý?Ð«éc¦ñ?À_x0006_¶fû_x0002_ã?3çã×zï¿J_x000D_æÿ&amp;Å¿\f_x000C_:kÖ?_x0005__x000B_KöÖö?hs_x0005__x0003_Àÿ_x000F_È^*_x0010_Ù¿ù~_x001D_µ ãø?¯?ö¢)CÐ¿Ý/s.;ÿí?È_x0019__x0010_×ß1º¿pÔÇ'\Zü?j#³_x0015_Õ¶Ó?ÒÃXÞìÓ¿ÞôWÆíò_x0001_À_x000F_¯Å=ä_x0003_Àf´ô®¸jö¿dà²ãè¿}Ó_x001F_ã¿ç¼e´é?{_x0013__x0008_záÔ?]I­¬[ì?Â»tþ¯9÷?$Ïú_x001D__x0001__x0005_à¹Ñ¿céf²Ï¿ëæAÅãç?ßä$ñÝä¿Ì)_x0001_Dó¿_x0013_k_x0016_=M¡Þ¿qý_x0018_ij¶?3ÊIP^¦Ê¿Ã@_x001A_a&lt;'ö¿P¬_x0010_ËIÍð?c_x0002_þúNÊä¿cUw2Þ_x0016_Ø?ÉÉoVAÚ¿-ly{aÓ¿³ T·»Ç¿ø+ Ú_&amp;Ð¿dw2ÕÙ¿_x0013_QËèu,Æ?Ìj_x0002_aâ¿ZG_x0008_0»å¿(YÙüß?J1ÄÅ÷¿Í¤ÇU+¤ý?S_x0004_|~Öã¿_x0017_w_x0003__x001B_²ÊÐ?ÁÁz3÷¹é¿çz_x001E_~Aáõ¿Õ²XY?ç¿Zôµ(ô¿ÊÌÆöb{É¿d­¬Ù_x0002_¿?ôLÎTö¿_x0001__x0005__x0002_  2C-ñ?HÏ_x0018_LÄ?_x0014_F_x0012_-9CÜ?ÛyÑð?a¼_x001F_Ô¦_x0002_þ¿_x0004_¤®H×	Àv²ëc~¿?j­dà(À¿ô_x0008_à|Æ_x0007_À%eÈ#ÓäÖ?A«ü+'_x0002_@_x001C_¿~7éÀ¿Måùö_x000F_ã?_x001E_Òó¤âïú?+ºé8¨ì¿_x0001_`ØE4Ñ?&amp;ÃB·çî¿ïsü_x0010_ë?Ï~"ìú?_x000F_©U_x001B_J\Õ?Wm-,/ù?ñ_x001B_t¼+sÐ?RÈ;ð_x0010__x0003_ä¿5°ß_x0004_hã¿Ä«_x000B_ñÃá¿P,X3v¬ç¿¶è\Û¦IÓ¿ÓëË_x0016_mê¿$âEC%W´?ùqBÀÐ÷¿}TÓÜ?jôrÅ_x0001__x0003_b_x000D_Ù?_x0001_!_x0008_Ú\¿ÀÝµ$_á?ÒWâÅ¯_x0004_í?Â_x000E_[_x0015_1Ü?HH_x0002_i]õ¿L-º¢_x000F_á¿w_x001B__x0002_ãw©ï¿ìÌ_x001D_¿_x0015_Ãç?\f_x0019__x001C__x0018_ñ¿ìglíFÜ¶?Í¹óOÞ¿°æ\ì}á¿³GÃi¹²â?è /2=ç½?Yì_x001B_à¾¿Ï:YÒzÎ?p_x000F_y¨_x0018_ö?_x0006__x000F_úUÓñ?¨ñ*_x0011__x000C_eý?^ç~QúÖ¿B+OAÆ±¶¿à_x0016_F:À÷?Ã­z;ð?0"ÖÄº!Ê¿pÈCh]^×?_x0002_àÝ_x000B_ç¿eêéÀ=Ï¿º_x001B_[½8´Õ¿t_x0003_»í¿à·0È¾¿_x0013_ÍZC^ÏÖ?_x0001__x0002_÷¹°jàî_x0001_@ãþÅ}ýÂ¿_x000E_p«_x0007_ûà?W\_x001B_²Hî¿òSd?Îâ¿_x001B_`:[¾í?æc|ºê3Í¿ÃbH_x0004_Þ?¢ý#¥Ûð_x0003_@úqÌvºñ?X´_x0019_q_x0002_Êà?ì³ó~uPü¿*áb°­_x000E_ä¿ktL59äý?ÌEöÂ¯§_x0003_À/r_x001F_¤ó^ô¿ñ°1Q§æ¿w)w_x000C_Ýnà?B»¨¿®ñ?µùp±Ðôñ?æÆ¦­Ê¿_x001B_7È_x0011_ýÓ¿´_x001E_¶°9¦à?o_x001D_4AìÇ?ØÀì¨Ïâ?â¤e§èÛÙ¿$ù_x0018_6Ù¿% Í7Ssº¿ymªÅÞã?Ø%åèô¿çÌ2 %üÖ¿·fê_x0012__x0005__x0007_&lt;üñ¿$À£¡}ð¿L¾F¡é?yë_x0003_Þ±_x001E_à?a=_x000D__x0002_±vª?_x0014_B_x001C__x0004_1á?Åp2-ù¿95Vè÷?_x000F_`_x000C_4_x0002_ú¿¬_x000D_]_x0004_FÙÞ¿eëNÚ¿i£²¯Ô4ð¿ª_x000D_5c)´_x0001_@lE^_x0005_àú¿ôCû_x0007__x0019_°Û¿o4xðLk°?Ü !:r&lt;ñ?X«­_x0018_Zàå?ºÅkÌÓ?À_x0004_Z_x0007_ê¿ºÄlU¿¿B_x0006_"RLÊ¿¯â²¾Î?âÚðGÝI÷?._x0004_þ÷×ÛÖ?¸Ê²Ânê¿"_x000C_ãj_x000C_|ç?*_x0008_=-Úò?·¥_x0010_·gë»?mÈË`_x001E_pÓ?ÒIéÍ_x0015_ÐÕ?Zs_x0016_Y0aä¿_x0002__x0004_c1_x0019_O_x0008_ýè?ßK_x0005_TIö¿ÉlÇÚ?ü_x001D_P_x0018__x0001_(é¿Ó_x0001_ï¨àò?6ëSØöê_x0001_@zGq_x0010_÷á¿*KêúSM×?V_x001E_ü©dvè¿7&gt;³à_x0001_#ÿ¿V9_x0017__x0013_Ëß¿$Úè¿_x0002_-ã¼_x0015_Ù¿=Íú^_x0001_é¿cD¯ën	Á¿f½¿ùV~æ¿Q_x0003_iSþâ¿EÝ2M_x000C_ï¿?;M)÷Bã¿Rê°LOÇ?ZguöM_x0012_ñ?Dàf¸¿Ì?4æïq§Iï?hõòïîÛ¿ixÐÝVÖ¿Û)íÛ¿Ybàcè¿¬®°¡ q¿~"ÆðÕ.Ú¿_x0007_Ðõ¾eû¿Ò:wFq@«¿Ö-ðe_x0001__x0002_ø_x0004_ö?Üé»×¿¬¦?²ýiÉ¶êì¿Ñ_x000D_Jó?Ið_x0015_b­¿ß«);Aä?N_x0013_rInVÚ¿ÇÁ_x0014_tNò?`_x0011_»_x001E_sò?¦ú&amp;6mZù¿·Ö³cÆ®?CïcÛÎ&gt;ð¿«Jï½§ÎÛ¿UDFµ0Ë¿H¡ÂF_x0019_è?²öÃlÆ1ê?ØGL_x0002_©_x0012_à¿-jq;`÷õ?_x001A_­À_x0017_·ù«??î_x0016_ú|ò¿_x0003_oX Çè¿§H4snÞñ?}JÕ¨+Ü?ÿþ÷&gt;é´?\Ðo¿_x0003_Ç_x0005_À³ÊnkTã¿æ]±X_x001F_å?MÕîm°µä?¾_¹Vá?êã{¾ø?uÎ%lrÙ?_x001F__x0013_Ï%_x0004_î¿_x0001__x0007_ãÐL_x0006_Ð_x0006_@h8_x000E_&gt;ÿ¿?_x0007_eðü_x0002_À·¬\/oÔ¿îNBÎï?¤i4¬¬Dí?0r»Ã-à¿©ã_x001F_á_x0002__x001E_¾¿|ãrk¾Iâ¿_x0018_âÞbu÷¿¢_x001D_D_x0001_À85L]Aóª¿_x000F_üUûÍ?ÞZwÑ[_x0016_ù¿¶Úq_x000F_Dtñ?$ ¨5_x000E_×¿£ "V_x0005_a¿¬þioïZà?(Ì_x001C_¤ñ?)?Õ9ò? _x0008_?Ì©îç?àglÚCó?ò_x0004_ãC01Þ?¥s¥¬Þ?»IÔH_x0010_°ó¿ä¿dÑ£ð?t¾_x0003_@Ä´Û?_x0007_ýÞ±3á¿_x001A_qh¦Èà¿½¬_x000F_¨ñX¨?_x001E_ò±¤æmÛ?TÝòË_x0005__x0006_U_x0007_Àü´Ø´ñ?Ñ_x001A_ì=n_x0006_á¿'\»Ðî?w´»ä?{JRC=Ñ?½¬F1_x001A_Ý¿tD?ÅFtì?áXØ_x001F_Aýä?Ø_x0017_×Ê'ò¿*;&lt;_x0014_ªåç?o¨äÅfÞÖ¿_x0011_Qô[äß?yYç_x0001_Ø?1y`_x0003_òå¿#Ã_x000B_¡F×¿(ã§fÌ?=Ö1Ûß¿ìZ_x0002_ÀÕÓ?ç.AÅ±_x0005_À$çÔz_x000E_Ï?¹©iy¨ç?q%ovnø?¡_x001E_	ä_x0016_ÈÈ?N©å6%8á?VÆk_x0003_G_x0006_º¿2#igñ¿/_x000B_ _x0014_®fä?èüwÆàÏ¿Vq9(öK«?9_x0004_xú¡?zq$Ípß?_x0001__x0004_yEó-Ouë¿lwYkôÈÌ?½McÞq_x001A_ò?¶á9FKú?ÍSà¨Áè¿¾ÉN+Ú%â¿7øàW Oå?q½ô	¨Ä¿¸Æv_x000E_ÜÅ?/xvà½ÂÑ¿@_x0015_ýSØÐ?¢¼L{/ô?Ä3q_x0013_Dnñ?@×]7OÕ´¿&amp;S_x0018_û_x000C__x001D_ï?_x0004_@KS?.ýWß_x0006_¹Ô?bÕ¸_x0017_{nè¿[îè¶_x000C_Å¿AÐL£â¿5|hl¬¼â?¹&amp;¹Ø-}Ê?_x0001__x000D_i´Ý¿¤_x0011_[Â]í¿¬ÉA;`ù¿D\_x000E_é7_x0002_@îe°Î'ë?èÿ$0põà?ðî_x001C__x0003_ý¿&gt;èw[ØÎµ?×õ*O_x0018_&amp;á?ój¶u_x0002__x0004_Ëi¶¿K(_x001B_·1Ìâ?Ë#¹':Ð¿PÇþ_x0017_G¥ï?êbj¨|ßÛ¿-;s#àÔö¿_x001C_,óMHÁ¿Â	na;ð?Sö_x0014__x000F_ËÅè?$tXUgî?*p4¬Þ÷?ÔA6®á¿Øö_x001F_ç½òõ?u8Ã_x0014_ÚÂê?_x000F_ÜíF4×¿ûÚÈ_x0001_æü¿K_x0012_DºY¿_x0006_kô½b	ò¿T_x0007_w_x000C_M1÷?.ô»ÞG?%·x*Pá¿{_x001E_8×?Íè¾¶ÝÐ¿ãÊ¦ÇPu»?F*ãf_x000C_Ô?G£µ?üó¿v_x0015_¿êF¦?0_x0003_WjÒ1ä?ÝÒ&gt;ë_x000F__è¿_x000B_]°èç Õ¿Ïcï_x0004_T[Ó?u|_x000B_Yô?_x0006__x0007_!F¤sFºá?Â¢×}À´Ö¿ºò_x0004_½ÿ¸ò?_x0013_¶_x0013_fÛ¶¿Wü¾`ÏW?Þ_x001A_¾7Ï_x0018_ó¿_x0018_ø$_x0007_Ñ÷¿r_ïøêIò?cÇ»_x001D_P÷?V	ïØºÜÓ?:2økÀ?b_x0004_jÅCPÉ?aM#bïÐ×?ùi_x000F_ßU.í?ªðöñÄ?±ëlûªà?¾_x000F_¦¹g§Ú¿5È/_x0005_åÉé?_x0003_õÓ._x000E_þ¿¼$þu#_x0002_À_x001C_)_x001D_y_x001F__x0006_ñ¿V"õwvGÕ?Þ_x0005_Q©æÕê¿þ_x0017__'0_x0011__x0001_@æé×é¿ÝËÎË+Fä¿FøÜæ_x0002_&gt;À?iWèjç_x0004_Ä¿ðß¾§N_x0006_@._x000C_FØTï?3Ô³_x0010___x000C_õ?/­¿d_x0001__x0002_Ï_x0003_Û¿åq-Þ_x0008_uù?åf_x0011__x0016_ý¿Ûiumú?¸Ã`_Ú×û?t~_x0015__x0014_+þ?_x0007__x0003__x001B__x0010_z©÷?3¨Í¢&gt;Cð¿_x0015_bWÇ÷_x001C_û?¾ÐíaY_x0011_ï?_x000C_zrø	ñ¿BFæwFyõ¿°Y)"Ìø¾¿[ëþ¦Øà¿â9Ð5ªò?M_x0011_«ÿ_x0001_@U_x0017_»n¡±¿x	¢à»ó¿_x0015_êé_x0013_)÷?ßýðobÏò?Ö¦®ÚâãÙ¿å_x001E_Y~ªå¿_x001C_©'e_x0012_cÂ¿óUp_x001A_±?_x0008_ûGÕ;ð¿õ(ÚêÐÝ¿_x0019_TìA_x0011_æ?'³yCdÿ¿¶Gß\ùØò?û%BÒ2ýú?_x0002_åv#ûà¿à¸µüÉ¿_x0001__x0002_0Ø_?_x0014_ó¿_x001A_NØÕi_x0003_Ü¿wð¸'úÚ?«Ô­__x0008_Ç¯¿(b_x0007_¼OÔ¿Îuó¼=æ?@5øÄø¿ï_x001B_öï!ñ_x0001_À!j_x000F_AZè?*õ­_x0017__x001E_À?§-¬ ªîò¿_x001C_ÀfÛP»?c¾r&amp;Áì?{PÓ_x000F_yõ?#hp_x0003_l_x0010_Ë?_x0002_³­ÞE%Ù?}_x0008_/ôümõ?ç­ÿ_x000B_2_x0011_ä?_x001D_ó	Mjì?fÙî2©_x0001_ç¿Ûe] _x0008_Ë?(ÔÎ_x000B_MÑ?_x0019_{_x001B_Sq_x001A_Ú¿²_x001E_sòä¿®²-@÷Vô¿ÐùÊ_x001D_vqæ?_x0016__x001C__x001A_Ê_x0019_Ïä¿_x001A_tU_x0005_s÷Ö?¥g¯Ïº'Ì¿_x001E_+²+ÐÚ?¾GHÝÊùü¿+¦x_x0005__x0008_`jä?bÙÂ_x001F__x0005_ù¿CþêÕpí¿æ»_x0005_½;Ü?`l_x0007_ª%»?»Pl_x001C_7¦Ü¿ø²_x0001_¾Nüª¿ì_x0013_VÒ~ü?_x000D_Å ðÞ?äÁ¯õ_x001F_;Ü¿;ê»ä§9´?Áy¿­_x000D_ÉÙ¿Ì°î;_³þ¿h'c¾-_x0007_@5Ç#DÏOÁ?Ê}_x0014_®ÅÖ¿©Ïa:\¹Ü?ÉIÚL½yÒ?/yj|¤Yû¿·XaHô$â?_x0003__x0015_¶Óø¿_x0013_`ã§Fñ?ôT¼_x000E__x0007__x0011_ñ¿Ý*q¸:;ä?2_x0006__x0006_T«¢²¿6ñ!NõÒÎ¿}$¥ºUÝ?¢)_x0016_ V%Ú¿_x0011_­¥_x000C__x0012_ï¿ÍÊòÜçØ¿_x0002_S6ïÈ¨?ã_x000E_±o_x0004_á¿_x0001__x0002_gy_x001A_rß½æ?êo_x000D_È¤¿Ô¿a_x0005_òl__x0006_÷¿´ÚÅ®Òüð?à&gt;(Æ_x001F_Õ_x0001_@_x0013_.ü_x0016_Åõ¿¹·ÎlJÅ?4CéRÝ¿_x0003_µóîl³?0&amp;ß¬ó?_x001D_øMÜ¿Ì,M_x0003_ÝÇÃ?_x000C_LW-^$Ñ¿%Ì_x001F_ëc_â?î1+ëÒ¿jR¿ñ¿if_x0010_æàõè¿_x000F_Ê$_x0003_¡ì?_x0011_]_x001D_¨&amp;_x0019_ô?Kµzú3uÓ?{©u¨îâ¿ó_x001A_ÕÔ¬èÞ?bóuBÍ[ñ¿"rÊ.Xã?ôuîò?Sa 19dÁ?~ªL­îÍð¿ ¾îÙÓç¿¤f@èä_x0012_Ü?ÃýX&amp;_x000C_ö¿&gt;8]Sý?õ?h"1_x001D__x0002__x0003_Ð3Æ?[Ò×_eÀ½¿_x001D_þ_x001D_#ñY¼? _x0008_©d®¿.X_x0017_ÖK[ã¿@ÒOk_x000B_wæ?OMµ×+Üç¿+jáà_x0001__x0002_À&gt;;ë9qþ?_x000C_vÝ_x0014_Uð¿Åcl0Ã¿µ¾	$±ç¿v_x0001_!¤zá¿ëì4½ÜcÕ¿6Ýóë¬ó¿#ÃÈ®Ì?q_x0013__x000D_$Ûñ¿Ts^,&amp;Üô¿º_x0005_Ò(t)ß¿çLÈ$é?=Â_x001D__x0013_]Ð?ÇÕÔvMë¿`¡\_x0003__x000E_à¿É{ªº4è?_x0007_«´§^ÏÜ¿¦ÿofÜ¿È{¨»P?véÞh©rË¿Ò¸öo£öÏ¿!e7ï¥á?Òì-ZdÞ¿_x0008_û&amp;÷_üÄ?_x0001__x0004_LfÏ#¸$ú¿_x0018_ü_x0004_+¡Ú¿æâs×_x001A_Ö?~Vû5/{ï?ÝLyù½ò?Ý@èH¡ø¿0^&amp;_x001B_gâ?A»_x000B_4_x0003__x000E__x0006_@¹|ÑµùÄõ?_x0003_c_x0004_"_x000E_ï¿_x0018_zü)__x0012_Ó¿_x000B_øûo®°¯?_x0016_gÑÈm´¿ÓeJ¿?_x0010_ç?|mV$Û_x000F_ã¿)Çh6&lt;Ä?¹,O_x001C_jö?0Ö¹`&gt;)_x0002_ÀsÄéûXö?%øýìÀÃä¿J_x001C_ÔçÀªÙ¿­ké=Âí?~næ¾ß?£¾tºúé¿v¤)ìþð¿7æ|^Nã?	õÓPu+á?(ù_x000C_M×_x0002_@Ã8yaGð¿_x001F__x001D_»ÜY×?©&amp;_x0003_I_x000E_À_x0017_Ì@_x0002__x0005_Ã	à¿¡ºÃû£ãÆ¿Í¡½½çÌ¿_x000B_-_x000C_zIá?~_x0008_ô1ÌÞ¿cêç ç±§¿ì ×?_x001D_1g_³ó? ó_x001E__x001D__x0002_Ê?_x0014_åõÅ#_x0008_ð?*ÈGa+_x0003_@©¬Ò_x0003_¤æ?·#[Ñ¤Ù¿^ Ú¸û¿ÛÈ°]à¿v_x001B_Ï_x0016_±u_x0001_@_x0001_u}¨Bå¿Ý_x0003_ë_x000C_éÕ¿ÂÒp_x0019_FÕè¿_É(	_x0018_%Í¿Z²Vm`Só?Üâ©_x0002_ÜÎò¿:Õsyÿ2î?åñ4P=Õ¿"	è+_x000F_é?)¦Ëò?ÏÒ°á_x0015_1ö¿2r_x0008_Ù_x0002__x0004_¨¿BX&lt;(àmâ¿ý_x0008_¼òÏâ?fÜ½je_x001A_Ó¿*¢üÀ¿_x0001__x0003_?"_x0011_dR¸í?­¶}_x000E_+Ö¿_x001A_Ó¤ËÁ_x0014_â¿t;ÀåáÌç?PH_sä¢ü?q_x0016_¸sp¬Ö¿$kx_x0001_¸Mð?:ä_x000C_ñ?+_x0004_pVØð¿vèÂIfé?­Ô[_x0014_Èþó¿8ëÙKüô¿³ð£Ý´æê?ûQ¸!_x000F__x001B_Ì¿_x0002__x000D_rqAë?[]_x0004_ñ&amp;Ü?¯_x001D_Â®üæ¿á0mJå?Ta­4 ø¿_x0017_ú.tõ¿nÌÃ¾J_x0001_Ã?I_x001C_³÷ºÒ?Î³§ðVà¿ÐøöH÷¿q&amp;8zsmã?ªëü]Óòô¿_x0018_b_x001F__x0005_Oïî?E_x001E_Ö£Hñ¿Àn_x0015_ªë?ÑÑ."9ê¿áRº®¨£ø?@{Ê_x0003__x0005_H'ñ¿)²Z¨é¿m´3â_x0003_@_x0001_Êì¥_x001C_è?.¤Ì_x0016__x0005_?ÜèÁìÿ«×¿Ù_x000D_#&amp;=ù¿1_x000F__x0014_¦Ú_x001D_Ú?úÑÍ×¡gæ?}ÄÛÎWCè?Ê£w²Lfý¿Y_x001A__x0002__x0019__x000D_©í¿Ò/¹ýSÓ?B_x0013__x001B_÷_x000B__x0007_É?Ú&amp;ñ?_x0007_&lt;_x0001_Ø?±ÛbL·_x0012_õ?Rò±%[á¿=¿hms´ù¿¾r_x0007_îèþ?_x001C_vÅiïó¿Â]T%/_x001B_ñ?¯Ð'dÎÏ¿s?'¨Ô«â?\_x0002_¥Wk¿á?þ§_x0008_/Ï¿Ö?_x000E__x0018_«ýù¿ÍºÖøðà?¸&lt;b[z_x0004_÷?ÒIË¤åÉ»¿åª)[_x0006_Þì¿Ò¿zQ5Õø?_x0005__x0006_Å_x0006_Û)çqË?XùtgòÜ¿	éè¹¶Ü?=¶&amp;·à¿sj4îG_x0003_À_x001C_4(&amp;½îó¿²´,Á¹Ã¿@Hðè/Á?!níNJö?t^Ðð	ºö¿V'á¿Â¢¾jÁõ?_x001E_;_x0015_FJ&lt;¦¿&gt;Ä¢}¸Ê?yRZÜ½ú?½ÿ9KÞ?IU´Þ+]ð?N¸_x0004_@·c÷¿?_x000E__x001E__x0013_?í§·_x0006_¥ Ö?~êÙþt8Ë?_x0002_/2_x001C_?_x0017_f@¹ç?ë´_x0010__x001C_-ð?_x0018_ÒHâW'ð¿Å0!Þrð¿þÜ&lt;®îÉï?©_x0018_çPwã¿zñ_x0012_`·­ø?;Î_x0001_xÜØ¿6WóêýØ?òx|è_x0004__x0005_&lt;¯æ?ËøÅ}ûQû¿_x000B__x000B__x0007_ÐR,à?~ü\r×?v_x0014_!5øäí?_x000B__x001F_RÝÕÝ?_x0019_½+!Â¿î_x001B__x0012_9µêß¿_x0006_¿_x0016__x001D_ö³?¦B_x0016_@ñ?åòÒðé¿*arsòÌ?|xå_x000F_ð?cD]_x0012__x0002_æ¿£JP_x0005_&lt;hÑ¿Û(á½hÞ¿B_x000E_ÝxgÆÌ¿º_x000B__x0001_Ô?ý¸Î3÷¸²?ëT_x0002_ØuÔ?|_x0015__x0003_}ä?Wí:tÛæ¿õOÃå÷è?ÐükÄe²½¿_x0001_1DÏÆ0Â?-½u=½¿_x0004_ÈªÔÓ¿¸Cp×ñ?º_x000F_ßdîô¿²ÌøÐ_x0014_Û?èqg3wßâ?Ãw_x0006__x0016_ûñ?_x0003__x0007_íOÊ_x0013_î?Xs&lt;ÂÊð¿ÚÝ)Câ?E´Ó?õ_x001D_¹¿exoÊ_x0003_yØ¿¿½¨_x001A__x001E__x0004_ò¿2Ò¨¤gä¿Ip+v_x0008_É¿Ìé§_x0003_üÔ?_x0010_uÒ$&gt;­õ¿_x000F_dX¹R	Í?·MdðáÞÊ?v~)Ò)Ô¿"7úr±Ô?Ö!fýë¿;áÖâtKí?3_x001D__x001E_ªu@Ô?7=ïtsã?nRg.0à?+ØªÌVÊó?¼_x0006__x001D_ló_x001B_ô¿¦$_¯p¶Ö?A¿P_x0005_ôÅð¿_x000F_Á{ç-©?«zð_x0016__x0004_Ñ¿®EWÈç?@JÙ,Á¿_x0002_Tòxd·ù?f_x0001_ÎeÙÉ¿«á*ÊQê¿#Da#Ï?i~_x001D_C_x0001__x0003_ÖÌû?0@6¼þ?-¸¼²A_x0002_À¯T¸~ÃB¶?Ýá_x0015__x000C_}ò?{ª_x0016_ßbÅ?X½ÇÃ_x000D_XÖ?ÜÞä¦Ìhé¿8ZTãd®Í?Õ_x0010_Ç&amp;õä¿n6¦2ÁRö¿fÍ×dpH¶¿_x001E_ìðt#÷¿dÔÑm_x0012_ö¿ß_x0014_î­ð?¹ì,_x0005__x001D_Üê?K,±2Ç?qBÕá5_x0004_è?_x001B_Bõ2=W÷?Yhló×(Ñ¿Õ	I_x0002_:æ¿Hý_x001E_/ðuø¿ÙÎê"xbÙ?Bm¹1£ßó¿´Ð$&amp;:¯ñ¿+ViB¨¦õ¿ÂMÄ_x0004_"n¿	ÒxÖ_x0010_ó¿j¬%_x0005_ã¿ÈqÀwÌõæ¿(·_x0010_6ú©×?_x0017_4_x0018_.£$ù?_x0005__x0006_AÕºWÑÂÇ?r,_x0012_¬_x000E_Eú¿_x0013_MFBÈç²?_x0010_ÂZóà?¼_x0004_2U-ø¿ùh§_x0016_Q_x0011_Ô¿N´¡¬&gt;­?2¬¯_x0008_­_x0012_Ú?õPie§hä¿8÷T_x000C_/³Ò¿½Ê@¿Ëõ¿._x0011__x001E_Éé¹Ð?¶(¨)"û?yË_x0008_lÁ_x0011_Ø?»~_x000B_oM6î¿"1Nâô?9_x0015_Ã_x000D_H?r_x0007_;¿®È?²Å_x0015_Þ:_x0002_@y_x0004_`_x0012_Éá?=ñÞ¦²¿?gø7_x001C_ûÏ?f_x0002_|Ì_x0004_4§¿ìäï_x0017_Aî¿ô_x0002_øF#_x0017_Â¿ï{íÂ_x0001__x0001_À%_x0001_?¤Ö7å?-_x0019__x0007_ñ_x001D_&amp;Ü¿pµ_x0003_©Ýdð¿#ì.¼+ê?­cU_x0011__x001D_,ñ¿|±hÖ_x0006__x0007_6Ú§? ))J~Âö?Eó{tuzú¿Y_x0001_úzlÊ¿B¯.÷ë¶¿ö6º_x0003_q_x0005_î¿ªÁ K!0Ë?_x001D_[_x0010_x_x0006_·?$G_x0011_äFÞ¿ £%¶¾ß¿äØÈFß?t_x0012_Vj-_x0015_Þ¿¶§ÞHúä?P±^oò¿ºÜÌÒ_x001A_´¿_x001C_Üè_x000E__x001C_@í¿F_x0010_v²Ð?÷$÷_x000C_`Î?#7üá_x0008__x0004_ÀßãÊ#_x0019_Öì¿_°_x0001_ß¾©¿¡ò_x001D__x001F_%_x001B__x0001_@_x001E_Qd·Ç²ÿ?¡¼¶X÷¿Ì³.aT_x000C_ç?ÕFDxOÇ¿ÿú]_x0002_Tðæ¿_x0011_*¡_x0001_·»Ú?-_x001A_ù:jñÈ?_x001B_*u?eÍñ¿¶"F4äUÕ?Âø©­ÂBï¿_x0003__x0007_ÆßÜÑOé?Â[¹ÛÝ!ë¿\Sû+¶Á?_x0002_a*o^é¹?/óbô?vÜpË¶Î?«{rµ¯à¿ãÛ²_x001F__x000C_å?_x0006_ðÓO^nà¿û5Ö_x0010_Ð¿a½b»Ï¸?-4_x0005_j_x0004_1ú?zÔv¾Ø_x000B_ú¿_x001B_ðÓêM!Û¿_x001D_¬ÕÉ/Sý¿=|*ò¿ÿ¯&amp;'ª¿ zp»óö?_x0013_D_x000D_üæVÒ¿ÏÉ!t&lt;°¿}í²/_x0006__x0001_ÀÇ£O¦{_x0002_À_x0001_}¬lá?Ç_x000C_.ÖsÃÚ¿'ö_x0004__x001F_ó?·Á&gt;ø¬(÷¿Öô-_x000F_¶Áæ¿_x0006_¦_x000C_¿_x001A_ã¿qJÆ_x001E_Ø¿Ìæ_x0008_Ò,â¿»ÙR;ÿsà¿_x001E_(ê¢_x0006__x0008_ïÍë?dÍMnÌÛ?_x0015_ñ±óçÿ¿/´Ç:~¤?_x0017_ö4º&lt;Á¿§hÛ³	é¿s_x0003_=yNÌ¿´Ý8 ï_x0015_É?±fOq$èû?A/å¢Æï¿UKS¢&amp;ã?oj\íBä¿;îò´«á¿{è_x0004_8_x000B__x0007_ø?Z_x0011_=2_x0002_dò¿Ö (Wgêó?çN¶	IÎ¿q´Ä©_x001B_¹¿M¶Å¿ð?Ø_x0014_CÌ«.ø?d*îÉNø¿âi¦"¦¹? Ç_x0004_úMÜ?·_x0008_äÿ4Gú?RI/ôHÒ¿×@(tßÓ¿S_x001E_Y7_x001B_6Ô¿Yz­X Õ?}_x0010_Q§_x0001_ÿ¿_x001A_rs_x0005_?ñ¿cH.Ä÷/Ü¿ -àð¿_x0001__x0002_îa/WW_x0002_ã¿ù6¼]l(Ó?5¹l"7þÙ?_x0005_¡zn÷+Ø¿H&gt;X uÖ¿#_x0011__x0002_9]è¿r­ÊX_x0019_Ö?¯5ÏÛ¿»Ù*ÄÆWå?{,¦ò:õ¿gÉû)R)ê?l_x0015_Ñæå?ß51³¦¿_ap·Ð_x0016_Ñ¿7ãå)vó¿(Æpsì_x001F_ô¿Ñ¢mi¹æ?7Ø³_x0003_G¿,n]3"ó¿·Ç0&amp;^ï?_x0016_î¹uF±¿Is_x0005_Q_x001A__x0012_å¿¤p|Êsñ¿Ä.¦_x0019_Ü?KM_x0008_MâFÐ?E}påL¤á?+Ý©C#9¢?t_x001F_ä3û×?¦Õ_x001F_=_x0018_õ¿.×FæFà¿ß§"kò¿!¼	ß_x0002__x0004_xÄó¿ê_x001C_'8 à?ý_x000C_1ë°.°?ÿªGe_x0019_®ê?ÿ\_x001B_õT¦ú¿_x0010_µèo_x001D_ãÑ?æ._x001D_Rã?£3]_x0001_Àß£.#ÿë?TÊf_x0019_í|è¿ü	¬_x0018_:_x0008__x0001_@aÍªøàô¿êéØ.ô_x0010_³?_x000B_´1jf¿ÈëúW¯ð¿ý_·ªùÒ¿0U¥å­ë?/ß_x001F__x0013_è¿_x0003_=3KÈù?¬&lt;Ê2«¡å¿t@p_x0010_¥Õ?¸+_x0012_Z­éþ?~ê_x0015_\2~ù¿5Gò_x001A_ÇôÝ?=/_x001A_ÝºÈ¿àB¿3ÞßË?TË³ëêÐ±¿_x0014_n}hÂ?Bn&gt;¤kîÐ¿â·Ä_x000C_lå?Ú _x0016_¡;_x0002_@83%ã´9è¿_x0001__x0006_Mêýpñö¿Ûh_x0002_Àê±6v8ð¿¯/Ø_x0013_Ô?._x0011_õfî_x0003_è¿¶õ\®JþÁ¿±R!±	Ö¿ã_x0005_×Ì²_x001F_¤?T#ó?gþHÿ)_x000F_õ¿/¬r|ö?Pu=Á¹Ñ¿_tlÎ?_x001E_ð?ËyÔ÷ÁO_x0005_@[]ä_x0004_ôî¿VWJo¼_x0006_ó?ñ]lÚ,ÿ?G=jìxrØ¿Le_x001D_uÃò¡?ø")_x0015__x0004_ù?EaÍ%«â¿ulù°_x0002_û?¯^´ïê?)¯ÖÉ½ã¿_x0017__x0003_JsÛ?êÞäå"Pð?Òù66_x000B_ì¿0ÙZF_x0005_ë?ñçÇØÃø¿Çøw§_x0004_Áò¿_x0016_/NÓÿ¨É¿«¤­×_x0001__x0004_2­¿íææ_x001A_Æ Ò?æúú¬_x0008_õ¿ÞlôùY1ç?X=_x0006_²@ç?¾?@\~ôê¿E_x0002_;_x0001__x0015_ô?³´ÐX_x0011_Ô?(°Bvð?_x0014_ÿuÚ¬¹Ú¿~·Å¯mø?+_x001C_Á|êµÐ¿_x0003_ÓÂnÄ¤±?wìz5Ôæ?Ç_x000B_¦Já¿ß§ÿ­ò¸?3«7_x000E_-_x0014_ñ¿M×õ2Bõ¿Æ_x0011__x001B_+J_x000D_Ö?°¿_x000C_CÕ_x0012_²¿&amp;Â._x0006_Qæ?¹_x0013_ÀQ´Þ¿Ågc}íë¿_x0008_çaÃ_x001E_Åø¿ËV6ÞÔ8ê¿Ë±¥µK&gt;ò?ruÜm_x000F_ÿ¿a·¨òm­Ñ?}Üö¤¹_x0006_@_x0005_ÌLsä¿eÆÛòôîæ?Ï[ß_x0008_4ã¿_x0001__x0004_e¹ô_x001E_¯ô¿¢HKÊÉ_x001B_?L|~ZÜªð¿³}´n?ð?,G$lPõ¿{ñnX¿ß_x0001_a"ò¿hfRæ+Øé?êyî/ã¿4CGáKÉ¿+	Óx_x0001_ßõ¿Î_x0012_óx8ýõ¿¦_x000C_bm_x0019_ã?êÉÕ_x001B_oÝÕ?c¯Þgºù¿güÅR_x0003_*û¿_x0004_Çÿ79ð?ð}RÆuê¿(ó¯e _x0003_Â?ð+æn]uã?ÎÐ4_x001F_ß_ð?Ú_x000F__x001F_áT_x0002_Ì?£+ÚáD¬ú?&gt;o£;_x001D_½¿ÃâÖ_x000D_ÛiÄ?¢-*_x000B_,é?us_x0008_Íßù¸¿vö_x0008_`7ùî¿y G6»ð¿wùßeÐ?þ_x001D__x001D_¸Ëê?	_x0017_7_x0002__x0003_¬¦á¿=B6'+Î»?å´ ´}µì?¼cÕ±ã¦ö¿Ü0_x0010_Áøû?Þdù_x001C_îï¿_x0005_N5ÙVVú¿_x0007_ô½_x0010_ñGº?Z(*«?ßXáº_x0002_ò¿+±TTÙ?ÏD{ðc_x0001_@eÄ6uÌ÷¿TEZ_x0007_bZÛ?$¿q_x0017_/ùÐ¿ª"'ø1Aù?cV_x0006_BÛEñ?_x000C_ù_x000D_´ÚÞ?J.öIîzâ¿£Ju¨ª¿Msü0tà¿8°SÚÁ?Ñ§Ë9ô?ÿïyR¼ì¿p?_x0002_._x001F_ùð¿,ÓÄ´ë¿ïÃ_x001A_ú_x0017_^¾?-¤Fµ2ë?V_x0017__x000F_?åÌ¿üT_x0007_°DKí¿xµÛ_x0005_¥÷¿ÿ_x0019_|æâ?Ì?_x0001__x0008_ú_x000F__x0001_Àð·¿_x0008_þ4_x0012_í¿3ì_x001A_ö§õ?®D\Fùí?_x0016_ßÏ­®_x0013_ì¿G_x0017_*}é?_x0013_Û¥PM¾ê?_x0003_yË_x0010__x000C_©Ñ?/ý«)ÿÕ?ÏÁW4ö?¬à_x000F_:¹PÑ?î¾EG_x0018_ù?_x0006__x0004_T_x0018_q|Ò¿îýPå2É?_x000E__x0003__x0018_Þ_x0010_xí¿½0©BùØò¿÷_x0010_¢HÆG_x0002_ÀëB_x001C_µà?Í_x000F__x0010_²	{ó?Ecë_x0013_LÕ¿_x0006_cié\Ï¿Ð¤Á8_x0007_ð¿nÿ__x0019_Ìì?+îíÄ?v_x001D_m_x0005_û¿`×yZ§?A{eú©©È?h×ÓÉßê¿aë_x001A__x0008_õð¿æ{¾ÙÔÉá¿­ÎÌ*Ã_x000B_Ø¿,úz|_x0001__x0003_Ùgç?_x0018_æyË¿Ú&gt;þ/úYÒ?þ_x0012_~¾GÙ? &amp;_x001B_îU×?°ù_x0015_ÕEõ¿ÓÌ_x001C_«U_x001E_Ó¿_x0007_}_x0013_¯_x0003_Ú ¿¼®À¤ô¿Ée&amp;_x0015__x0002_³Ã?CÖÄuÏµà?L*Ùdoè?¥Y	âUØ¿nl0òyÚ?$ÄÚ³Îô?_x001F_ä¶ÍÇÝð¿_x0003_÷Úéõ?²U1Ç_x001E_uÿ?lÇN	_x0013_°¿â0ø±ëÚ¿XêYNJe?y¿KÚ^Uç?_x0004_/JS&amp;÷¿¤×ÌEµ÷?Ò'ÐCýOö?ÜÌ&lt;ú_x0018_Þ¿o)R_x000E_ÁAà¿U£´¢ð¿æðæY¡Ú?Ü£/Q¼5Ñ¿G´nú~ó?LÍ~«2ìò¿_x0001__x0003_	Ö_x0019_5¿?´E0§x¥ë?×)e_x0016_N3×¿^!DVþ¿µ_x0012_õÊNö¿_x0002_.òÍv¤Ä?_x0019_¯Ï}_x0006_úÛ?Oå_x0013_KªSÐ?t69_x0008_ð?¨|ï¥; â?Ä\iOFé?¦³_x0004_QÂô¿Gª&lt;¶÷?wô_x0018_«¢yü¿_x0008_ù?_x000B_Ç¿mR=k	k¿¿O_x0016_·øO§ä?«_x0006_H­_x0003_Õ?Ú7_x0003_à¿¼ë¿_x001D_©_x001F_ûC9õ¿_x0010_¼È[ð??bÙnÀ_x0005_@_x0010_)Za1Ï·¿¤9«v_Ø?1OÑgµç¿*\ª3(Mç¿_x001C_àU«á?ùªv¸Q«Â?_x0007_y»úË¿âæ=l&lt;é¿_x0008_J(ÃñÙ?5o_x0002__x0001__x0005__x0002_Çº?_x0001_a®_x001B_Y¨¾?û¤_x0003_d_x0003_ë¿$`ÜC¸ç?y$=_x000F_cÝ¿¿mõF_x0018_ø?Ä÷_x0008_iöìþ¿²ýu'Â?/è;lÝ¿fÄ&lt;S/qö?ò·Å ­ÄÚ?S_x001E_F°¸Ø?_x001E_«Hµ{ð¿ç.$ëÄÞê?ØÄ Z$cà¿£ò\}í?b_x0007__x0008_]ï9ã?T_x0004_§¶_x000F_¶À?ÂÆ_x000C_S5ìÝ?_x0011_/Ô7éÝ¿O_x0016_Øë/Ï?_x0007_Ûô'Xâ?KxæÝJä¿^Þ_x0006_þFêé?t1R)ù¿Dóø¿yôSÔþä¿ï·~0£ù¿;_x0003_#zhsö¿ÑÒìçôÙ?_x000F_4°»Í¿_x0010_÷¥FwÎñ?_x0001__x0002_=Zj_x0007_Åç¿éúnËoçÁ¿kGmmë¿vÑ²¹èð?&lt;ßÏ_x0003_½î?0îZ_x001F__x0010_ìØ?,J=MaèÌ?_x000C_£.Êï¿õEqv_x000E_Û¿â_x0007_¼xí¿_x0002_ÑÜ;ó¿ïE0Òðø?X^au_x0013_)ó?^(üÌu¿Nßù$¸_x000E_ü¿{_x000F_½ó_x0003_ñ?_x0013_ý&gt;Å·â¿® _x000C_j	ÌÀ?pø_x000F_À÷Mô¿P_x0012_F­¼Äî?*±?8_Ñà¿s_&lt;ö¿9¶_x0017_´±¿ö w&amp;ö´¿þX;òQôÆ?PÐ¬ÓÚÙÛ¿_x000D_E¦,¤ö³¿{ëg­Ç¿µ;GærÑÐ¿_x0017_1xG³è? cz0·Æ¿iZL_x0001__x0002_yâ¿æÈXNé®¿_x001C_I_x000B_¶P_x001B_á¿à_x0010_ç_x0015_~Ú¿¶6{Ø&gt;{Ç¿Üá_x000F_R|1¶?Ï¤×/jð?Ô´|v¹_x0002__x0005_À^ôõ 9AÞ¿ÞÃWÐªÿ?f_x0011_ODØ¿ë_x0001_;_x0005_ßÔ¿×Êy¤EQè?ú\°ÈPç?Ýw'¸×?ýÏ0\#Îû¿AöXòozø?én#ghØ?(JS|ù?_x001D_ôu\ð?&gt;óî5_ñ¿Æµj(¯Ö?¨EõaDjù¿ö'{}´.²?¡5Çõi-á¿txRÄùÙ¿é&gt;H8ü¿ú`Ó^û¿ÿ½:µ@)û?µ"þ_x0015_ã?ýÎËï_x000C_ñ¿Ü5æu_x000D_ý¿_x0007_	ÓT_x0017_a_x0016_"â¿iuhPçß¿úÃûWÁRé¿s_x001D_ê_x0014_¥\ç?U_x001E__x000E_8Iä?a:¦o]Ú_x0001_ÀGÅd¿Bñ¿«"_x0004_æH±õ?©Ú_x000C_ ¼Äæ¿¹_x0005_àb_x0003_ûã¿3	ãÊÁ¡_x0005_À]?¥n^Ú?PI_x0008_¤$L?_x0002_²."_x001E_Ðã?%ÓukÜî¿"_x000D_KK`fÚ¿_x0018_îPQî¿_x0004_!qdÊú¿,ª_x0014_¹ÊÜ?rhì´$_x0006_â¿²Ú&lt;_x0015_4æ¿º_x0013_Û&lt;næ¿®~Îübbå?¨_x0005_uæ¿¬T²Ç6_x0006_é?Î_x0015__x0002_cWtß¿w'ÝÁCö¿_x000D_4]_x0007_H`¿Ì_x001B__x0016_	åà?PiØPSÙ¿fC{_x0014_ïÁã¿_x0001_²_x0001__x001C__x0002__x0003_(jû¿RÙ´\ÄË?¶y¡n=Áú¿³¦-Âpw?Ç_x000F_RÃ?ÈÑ_x0001_Ã_x0015_Õ?_x000C_7!âÀÞ¿ìßôþ_x0015_?¢(x«ý÷?¤Í3Xp¬?ÜqrÓ8ÿ?ÄÕÞS±°ë¿&lt;ô 3ý¿_x001F_$_x0001_îýà?Uêñâ_Ô¿_x000F_DÇ_ßñ¿*_x0011_ÑV÷?çdesVë¿´VÉÇÒbÛ?Ü_x0003__x0008_Í_x0012_&lt;©¿J_x0015_Ý&lt;°ã?àÿ%:=!ç?ùÖ\B_x0018_Ô?£^øõ_x000D_|Ð¿ø_x001C_×ïó?BPDµ÷0ê¿BÙ±/Eð?_x0017_oZó¿í&lt;]4ö?±FBL¦ø¿%_x001A_z_x001C__x001D_Á?ØÆ¢{tÇ×¿_x0001__x0004_]_x001E_þ¶_x0010_ð¿_x001C_a_x0002_-_x0015_ô¿ù§/´wçô¿êk-_x000D_T_x0007_@`Û_x0003_Ð^Åó?:1¾tÇ8ç?r_x001D_Tí3_x0017_Ô¿Õ_x0011_ëmzå¿w_x000C_Å} âÂ¿PC_x000F_yCF×?yZa`î»ã?â¾Söà¿_x001E_ñÉXFìý¿næ¨x/ä?õ_x0002__x0017_ÏY]ë?©Ü©mvü?\¸ÿ¾-/Ý?ÄHÝé_x0011_ë¿±Þ2}Ì9à¿ÅõNÂJ_x001C_ñ¿_x0014_gJb_x0018__x0001_ÀVôp[ë¿?¿_x0011_Ë.ä¿÷üµÌÁ4Þ¿A^})%¾?TÙÛ_x0018_ñÉ?LÒjPÆ_x0015_Ö?_x0004__x001B_Oe/a[?,ZÎä]Ô¿DãN·Îë¿Ã°Èy¦	Ò¿^EÇ0_x0001__x0002_üæ¿[_x0015_{_x001E_mkô?7ð»ýípë?,[	=µé¿_x0019__x0007_ÔÄ	§Ý¿ïàMåejú¿_x0005_Áõ^ú)õ¿ªîk6h=÷?­Ý_x0010_Þ_x0011_ë?^_x000E__x000F__x001C_u,ð¿ iÐ0ô¢Ï¿y_x0005_2©C¹¿6ÛÓ²ÉÛ¿m2V6ú¿/É¯zì« ?_x0012_|îî¬Éã¿Å_x000B_°_x0001_Ùô¿Eú2_x001E_@é?©D)R0_x0008_ó? *ácð ê¿OÇSå_x0013_4_x0007_ÀauÒeí²æ¿_x0001_Ä_x001C_ Û	ì?ºYr¶â?_x001F_s-_x0007_ü?gë/þý_x0010_ò?Ï_x001F_ÍæC½?ó_x000B__YªN_x0008_À_x0013_ _x0015_ýñý?jÄ_x0012_ _x0018_î?¡áï³ç¿Yù~¢ñ_x001C_è¿_x0004__x0007_ßX_x0001_&amp;ß¿_x0014_!pÈgÚ?¥_x0012__x0012_w`Û¿ÌQ³Ð_x000B_t_x0002_@èç¯ËÏó²¿ÆÉJuþ_x0018_ø¿hÓ_x000E_lÚöè?_x0012_à_x0018_º_x001F_Óä¿:'ª ð?Ï±Ïê¿F7±Èjç¿kFfõ:~Û¿_x000D__x001D_5ÂóS?{ýd_x0003_Ça¿_x0007_Ýû,ä¦?I©OD0\à?w|År_x0002_çå¿æØ@~$ç¿àÏÚmó¿Db_x0018_@»6½¿`BàÙdï?³3¬gò¿hm¥D9ñ?0:îr±-Ô?ÇÎMñ¿ ®_x0005_p»Â¬¿_x000D_)Ñ_x0006_'Õ¿7uIø½\ó?ïoM_x0008_åÜ¿¾p©âDÆ¿Âáÿ´ÖÈ¿Öü_x0015__x0002__x0003_y¤¿._x0013__x0001_­ÕMÛ¿.ký¡òÞä?=_x001B_`Àüá¿_x0002_&amp;3_x0003_áò?_x001C__x000C_ÊÜé¿"îg¸¦Ì?oÝd¹¿_x0008_¬!aæ¿_x0017_3ßöªè¿ªqåÁRä¿HÖÅ%kñ?,S¨v_x0017__x0015_®¿#._x000F_pëÇ¿·)ºÿJõ?;'ÐÎ¿_x000F_ð^iÊ_x0003_Ó¿f_x0003_`­3Ä?_x000E_à«_x0016_Gð¿_x0004_¼\¶_x0008_ëö¿_x001F_eË_x0005__x000E_õ?_x0016_.Ó¦_x0011_DÃ¿/_x001F__x000E__x0017_÷¿9Õ§)Íãæ??+=õµä¿{4åãp¸Ó¿Öà~ýÕÄ?1¹q'û¿é­á^¸ô¿ê_x001D_%G_x001F_ýß?J6×H*ò?J· _x0014_sKø?_x0001__x0003__x0014_ÈO¤×ç¿=U|_x001E_tò?@DS_x0008__x0005_í¿fëg_x001C_§¢ã?å÷Kû¶_x0008_Ñ?0_x0012_ôie4Ê¿o¯ðtlÅ?®OÅ^éÂÅ?¢"?*å¿å± &gt;_x000D__x0016_Ï¿XXÎ/ú¥?UfXx4Åá?_x001C_4v_x0010__x0005__x0010_r¿Çb_x001A_:=8Ò¿{ËÙ¤'ÁÆ?®üï/ä?_x001D_ªóEÓ@ô?_x0008_|_x0003_¾`é¿©Ú[ú£«Ó?2{_x0017_EÝ×¿xQpnM=ó¿_x0006_²+Úá?p+!_x0012_á?*l_x0001_&lt;y¦Ó?¸_x0017_Ü_x001C_°?Ó[w_x0017_ËUÿ?_x001E_wç_x0002_à%å?Ü9Ùs¶è¿?&amp;ä§Ë?ZÀÃ_Lzô?ý_x0002_öÖQä?)_x0018_f_x0003__x0004__x0010_]À?®lã@³Tù?¹É_x001A__x001F__x0013_Çñ¿uª©j8»¿vtãi¥_x0001_@KÍ\FôFÔ?X¼?0GÑõ??Ë;JÚ?4ã_x0007_qÃÉÒ?_x0013__x0008_é9%Ð?àM_x0017_'-þ¿_x0002__x001F_¥{Xù?lðY¼_x0002_@.ê-Ù§ã¿_x000B_t*_x0018_ößë?ü&amp;_x0018_p~ø?Ó_x001B_m'Ö?wì_x001C_é?JäQGÀù¼¿¾B5o5ûê¿'Ù_x001E__x0003_ÍÏ¿_x0013_%@_x0012_Ëñ?VwC´ÈÆ?þFµ´æ?:GÖ±J½?äÃø×%³?óK_x0018_1_x0016_ÂÀ¿q³¥èé¿ô¢"Ëu§µ¿óÄ*fW\ö¿ÙL{½Ù¿Û_x0010_s_x0015_7â¿_x0001__x0004_/ÆÚCßó?ÉYÑ_x0014_/ï¿_x000C__x0016_/®¸·ñ?qô_x001F_Þ#_x0012_â?¡â¤_x0001__x0002_Õ¿¶ªâ_x0016_Ö¿º¥ÉP^4ì?µ_x0001_mÑ	²Ò?ÀF÷yãù÷?_x001B_²kIÊÂë?È·¥È_x0006_»Õ?\j&amp;cßè?ú&lt;_x0008_Õ_x000C_?;XÜ_x001F_õØ¿AGZå¿îLºZFå?êk1kT_x0004_À_x000B_i &amp;³	ü?I_x001D_»à_x001C__x0001_@_x0019_ü}µ$ý_x0001_À'ñ« ^_ö? Óª_x0003__x001B_6é¿)&lt;ij¥/ð?«_x0003_Ê¿ÎU_x0008_&gt;a3ì¿}Bìñ÷_x0001_@0f 7Ñ?è??Ù_x001D_Ýr«Ý?ò7Â_x001C_ÄhÔ¿+ÕÓËüÏ?_x001D_-_x0014_g_x001B_¦Ô¿ÛDq_x0001__x0004_ñô¿Û¶yÏMú?ÑN¨ò ö¿ª|O_x0008_fÉ? ãÕ£»ñ¿ÿL0y7Ü¿AÞàÀ	Ý¿}Å_x001C_ýÈô?Ä_x0014_ôdô?à	Y¼¦_x0008__x0002_À¸©Î"»_x0003_@ô×÷¹ºÞÜ?S»­éÆÝ?ã²ÓáUÁË¿ÚL	Í7Ã?ïëx	Í£¿¿À_x0005__x0015_IfÌÙ?_x0007_Ë 0Pzã?íIÇM¤¸?xhBk_x0014_ú?(]®LÐÇ¿_x000C_¶ÉC_x001A_î?Z¢ÍQ½YÝ¿æQVû©òµ¿÷(/_x0006_àoû?&lt;»=_x0005_[_x001F_ý¿_x0005_ÓÅ°zÿ¿¤4EnÕ¿ÕMt_x001D__x0007_Iñ?¸$n&amp;²_x0001_@¨ À+dü?	ùV#*®À¿</t>
  </si>
  <si>
    <t>828150196e882ecbe7f7274a70981071_x0002__x000B__x0016_._x0013_Éò¿.Ït_x0004_Ôâ¿_x001A_ùüaÌ¿¹ZÄPÊÚ¿^S7ª`ë?.¼Qf#_x0002_Àì×÷Hç?rãèîÅ¼?_x0005__x0008__x0016_Ð_x0001_{ê¿_x0018_Ç¼mÙ¿ Ô±fØ¥¿ÊowJ_x000D_aß?gÓû_x001A__x000D_ö¿ðK_x001E_´Àõð?Ç+v½Ò¿kè_x000F_G5Wæ¿ oHåÎÍ¿p³-sÞ?V_x0006_á¿&gt;üè¿_x0005_Â_x000E_AÞ?_x0018_¸|²tàÑ¿Fpëäôrç¿?tÃà_x0003_@*G1¼ÿõ¿|x {=¢ì¿_x0012_Õ0»ì?;_x001F__x000F_?Ç?õÏ"Nw4ú¿üVÉ_x0007_g¸ø¿úU÷&gt;_x001B_¸¿æÒwT_x000B_i_x0004_À	_x001E__x0011__x0004__x0006__x0007_Q_x0005_À+«Mx&gt;D¾?ÙÑ¥_x001E_Õå¿Aé¯úôâñ¿¶_x0002_)&amp;x°Ü¿	ÞMö¢_x0007_û¿ØCN´±Ô¿ÿ«jÝ_x000D_ê?uRôÂÈ¿Ó!î¨µø?°·&gt;YÓ_x0018_Ê?}¡[ëß_x0004_ÀÔ`ñ§aíÓ¿ÛtwYbÇù¿Ï_x0017_&amp;3_x000B__x000C_Â?éCÚ_x001B_&lt;ô¿/Í½Áü_x0006_ã?¬&amp;_x001E_¦E²¿¥m¸þ§té¿n°_ãæã?¥!yB ö?PY0ÖLÔ?97Æ_x0017_úmÜ¿vxËHå?_x000D_,fÜ@ï?_x0003_åÅÌ¦û?à"ÛM_x0002_ý¿¦xé3_x0016_:ñ¿s_x0001_B_x001E_µî¿ÎyvÞl_x0018_ü?y8llÃÿ?Üu1[&lt; ?_x0002__x0003_¢N9a.WÊ¿b.'Fê¿K¹	_x000B_ÿã?º_x0008_ Ps]Ã¿ý¨NH*í?ëª6r³Úý?_x000E_	¶Ø¿ê'_x0001_ny=Ó¿wÚS&lt;òþ?RHÑ©_x0017_)Ò¿7ù_x0019_ØMðñ?ù¯C=Cê?ôÊÕq¨Þ?ÎìQ²D_x000B_å¿6ÔQA_x0018_ó¿3wæÓEÔ¿¶Üë_x0016_Ù?»F~ÙQÀ¿lu0+Øð¿²Âp_x000D_­¿?©ücè?~ãÎ!õÃ¿3êGfg8ë?'W_x001F__óÃÁ¿k¹]Ê?_x000B__x0016_a_x0017_Özö¿×v_x0013_xäE´¿äàÝ_x0003_ÿUÁ¿ö_x0019_Pz]ì¿`_x0012_U'`h_x0002_ÀB@_x001B_ ¿®Ø?¯ü_x0001__x0004_4äÝ?[¼O_x0013_öùù¿_x0004_¥.wHô¿Û_x0010__x0011_m£_x001C_õ¿¥£:Àlß¿ZÜÙ#cæ?Ýñ_x0013__x001E_tCà?îõDzüÓ?Cø_x0014_aÙ¿ÜSî¨_x0014_Nð¿´à"YM_x0002_ä?+Øa!Â½Ø? _x001E_Í£áKã?P°à¸{ñ?_x000F__x0010_z6µ¥õ?iñ×Ýâ_x0019_Ä¿ðò__x0003_¤y¬¿N;&gt;*Ì_x001D_Ù?ÀáÁÅã¿42¹UéÞ¿«_x0002_}°;_x0018_æ?QXÏ_x001B_¸]¡¿Ùd¶58ã?Ûû*Ú±_x0008_ÿ?ô_x0016_ÛÆ_x0007_ä?,8}SÓ¿®ª_x000B_B_x0013_é¿sæõÐÉð¿P[u6ùbÚ¿Þ_x001D_Ékýç?Wø%_x000D__x000D_`ó¿üÁý&lt;¼í¿_x0003__x0005_l_x0018_-¹ù_x0004_ó¿MX_x0001_N£_x0001_Ý?_x001B_%;Ýö?_x0013_1a¢²Ø?;iÕÁ ¿1ù"&lt;_x001E_1Ò?µð_x0012_¡p3É¿%89p%î¿Q¡¶²nß?Âm_x001B_®_x0019_ÿï?û	Ümú?j'=HØ?«|yKÈó¿g4(í_x000D__x001E__x0004_@0vu.Rñ?ò&amp;Â¾_x0002_%ó?óy#6Ýä¿¼jPéê?w¼4Küý¡¿Þj_x000F_c©_x0004_@¥öÎ­~²û¿ÍïíQïÈê?ÛÇ,Â¡â¿´ê?ôWõ¿uÁM÷nñ¿¼n_x0004_=Ì¿ãVã+Ö7Û¿_x0015_W9dÛ¿,Y_x0018_ÛU_x000D_â?É_x0005_Û·ã á?ünýö?ø¤×&lt;_x0002__x0003_þ*À?¶{ø_x000F_}¡Ò¿ìF_x001F_ÝÚõÕ¿_x001E_h_x0008_èõ¿ípz¿bç¿YþðAô?ì?gäÎ!_º¿*_x000E_÷Zû?§T¡:Ø?Çù_x001A_WJ_x000D_Í¿]_x0016_x}Á_x0001_Àã.(,a¥µ?ÆU_;Õñ¿í)þ¸Òù?iî@_x0017_Ð¿_x0003_¦¿_x0013_ÍÌØ?wX`Ûù?÷PÕ)H3Ó¿ ù|0Õà_x0005_@	_x0019_3Ð©ò?L_x001D__x001F_Kåw¿Öt$ñ_x001B_þ?OxaCÐø?á]x³Pôï?Gv±)~*²¿È¹:Kk$ú?4oð_x001D_´ùó?ë:ÓÝÉãÏ?}¸IL1`õ¿&gt;âÃà¸rÄ¿kráÀÅñ?X¾_x0017_?_x0005__x000B__x0013_·_x001A_Â	 Ð¿Ð^&lt;=Ý¿e_x0008_lh_x0018_ß?_x0004__x0013_iuÙeÊ?ªþuÓ¡µÂ?çauoeIð?_x0012_üG¤_x0016_æ¿D¡ðþ_x0002_Ø¿_x0017_*ÀÏ_x000B_à?s`fÐá¿î²î¢æÄÒ?6ðµNó¿D¤(¥]ó¿î#ò­Åøâ¿ÂWá¸"ç_x0005_ÀíÔ: n×¿»ÜìaË¿»Æ2Yá_x0003_ê¿R%¶_x0008_@`_x0002_À¹lÕ²¯ëé¿H;C_x0007_jPÖ?%Îí_x0006_ö_x0016_ð?S[±´©_x0001_¿"d_x001C__x000F_¾ãæ¿f}&lt;+Tð?/Iì¾sSè¿&amp;_x001E_âÐå?ÏÑI7'ç?_x0004_c9j7_x0002_ÀªMÀÚÚ?5ª_x0005_û_x0003_æì¿yp¬_x0002__x0004__x0015__x000E_ó¿_x0017_oIüZíè¿_x001E_Æ]âXMò¿ ;'Ë¡ò?]?Yhý_x001C_á¿òw­ñ æ?Jóù_x000E_kÅò?%ÿ÷P5_x0003_À_x0001_é_x0017_Î_x0015_µ¿¥[\ i?Ò¿2Ø4aç?Â¼_x000E_Â%ù¿7ù_x0007_Ò)Ó¿_x0011_M_x001D__x001D_â¿À="zïã¿»}BñKkä¿	SD}*ÛÒ¿¯÷@pÔÙ¿Kêºù¶´ò?_x0003_ª÷LÞö?)ÞÓN_x0011_ê¿hT¿_x0010__x0006_?Wu@æçò¿ú,ÍòNá?_x0017__x000B_°6ø_x0002_õ¿í9ÕHê?Ó°_M+í¿øå~ë\ñ?ÿÊþ6 §â?É×ÝB/U¥¿zUòi_x001C_â?_x0004_OØî_x001E__x0002_@_x0003_	ð_JÚkÜ?&amp;_µÒºì?½Âg^ëpï?n_x0014_Ø*ÈLñ?Ì_x0002__x0017_ÜR×¿kô0Õ/3£?££2_x001C_º_x0002_À­¡«Tåþ¿_x0005_e-_x0001_¥Î?_x001B__x0007_#ÖëÀ¿Qïä#_x0003_À%¶EÊB]î¿Ô&gt;4´:_x0008_õ?_x0008_·_x0002_+_x0004_À·½µ|LÖ¿¾r_x0006_§fú?MHåéó²?_x000C_ ÓB0$ö?joæ±?à?ûê`³Oç¿ª@èì¹»ä¿â\ùöïÑ?'Qö_x0010_}°¿»¬ÚÝôÚà?ùà0´ä~û?Cñ®_x0017_æPø¿a_x001C_=Uº.ð¿.ú&lt;ZÒþ?±ðRà8rÌ?ÒÃ?òñ,î¿â\ÅbdÑá¿K¾_x000B__x0001__x0002_Bªë?¡._x000D_äp_x001B_¡¿G-	Sò|æ?ötW¯´¿§üãñ¿ß;kXd\_x0005_@Ïého_x0005_½?ytH{?´á?ôj_x001E_Ñ¥¼Ý¿h&amp;Ô,ü_x0005_æ?¸òzðYå¿¯ÓÉB§(å¿¿ÅaÃÝ¿_x0011_=l ãUý?¨|æ_x0019_æ¿èº_x000C_yRù¿©_x000B__x0012_3©º?ºB9ì_x0001_@_x001F_Du(_x0005_º?_x000E__x0013_Ýè¿ÚtH|hï¿_x0011_¹Ñ_x0014_^_x0012_ý?â'ªc_x001F__x0003_õ¿á_x0011_¿_x0002_ð¿}ÎKoïþ?2Ò¤E =à¿c=ùD_x000D_ì×?i Èæ_x0005__x0010_Å?n_x0001_l D_x0018_Û¿wé_tÄûõ?w_x0014_g'¿/ì?Éw'&amp;`rÉ¿_x0001__x0002_Ð3ÐÑò? _x0018_£·_x0017_ë¿Uh3wgfô?]Ð^ Uêí¿KIRü?¤ë_x0013_@¦à¿Ü¹_a÷ú¿×rÎ×ÍÌç¿ó/úçâ¿SH}yé¿÷ÙYvBrÝ?¶`ÙØÑ¿&amp;Ý3aWIã¿Ì_x0010_B&lt;/ô¥?_x0001_BA5 ó¿Ø;ÞCÅ_x0001_@i-¤_x000B_¸ê?õÐòÐÓ×Ò¿Á½l{mà?øÆU³ZÏø¿GÅuºùê?äÎJ_x0014_Ç´?îäø®Ð?³&gt;'r{æº¿&lt;X_x0014_ffç¿ôF!_x0017_½#Ò¿²²ÚÎÝ?Joø9_x001E_°ß¿ËÎË	ï¿ASÖ¯°?°n½É[ß?æä_x000E__x0002__x0005_$´_x0001_Àè txò¿÷Üs_x0003_±¢·¿=pMCs{ô¿å±_x0018_&lt;vÑ¿Y÷	_x000E_."?þ cÃ'_x0002_@_x0013_®_x001E_¶ë?q_þ æzÜ¿`½ôBÑÁ¿¾_x001C_Äçý¿ÉdO±´Þø¿_x0002_&gt;òMÏ)ã¿_x001F_u_x0010__x001F_¢Û?ÝÎGvª£¾¿=5@ø[ã?Aúèà?Jà-7ÒÔ¿æ_x001D_¾IHÚó¿÷&amp;$Â[Qã¿é£þË#ýÊ¿¥{üNé_x0002_á?G³_x0015_Cùâ?­¢_x001B_Ë_x0003_öá?å@ÜBK_x001E_é¿7ß©}ï¿î7ª+Cü¿¤2r&amp;áÝæ?Òº_x0007_Ø¿;îYp½öÅ¿_x000D__x0019__x0007_àúª_x0004_ÀÒÉÅÃö?_x0001__x0004_øfú(_x001E_¤ß¿»tê®¤½_x0002_À]_x0011_´?¼Æ&amp;v_x000E_ñ¿ÐÔËÛÌ¿tG_x0015_.åÃ?¡_x000C_Kä³,ý¿®¤_x0007_µ°ö?_x0004_¨µÜ_x000E_"¿çò;Ê_x0017_á¿_x001F_õÏG§ð¿Hb¬¥DÓ?ÛÉî_x000F_1Ø¿Z=Ã_x001D_þç¿ðªÿXXý¿p·í_x0007__x0019_Åí¿ç§L&amp;Ö£è¿?láaã?[ø¶tð¿ã_x0007_¾õù­ú¿îæñÃÒ¿Á¾5O_x0015_c÷?_x0017_©_x000E_»_x001A_$Ë?_x0011_¯bºÊÄ¿#gu_x000D_93è?:ÜøxÙá¿a_x0019_vG"Ïº¿_x0003_Á_x000E_|ø?ÐÇ5_x001E_þ¿_x001C__x0013__x0016_ú	ó¿_x0017_?£_x001C_¶iÞ?_x000D_ÿñH_x0008_	¨Ræ¿_x0017_sËÚ_x0005_Ó?_%°L5¸?DdÝ_x0015_P»¸?fN|;Ëuç¿Ånh·_x0010_mí¿òJu_Ãò?7íd@VÔ?7¯;"D¥ó¿@B#f¿à¿ö_x001B_RG&amp;æ¿_x0010_?ø_x0005_ùò¿¬ ®_x0016_º_x001E_ò¿¯ÌÑ0_x0002_Æ¿æ¿[°£Ç?æC÷-_x0006__x0003_@¦_x0005__x0007_]_x0006_Ð?ò)H¸_x000E_Ò¿ÕAX®¤.¿ÓvÀe/_x0008_Àå"ð_x0004_ñ¿_x0017_þØü_x0006_å?Xöî4su÷¿rlévG_x0003_±?ýÜ*Gæ?Y_x001B_2¢_x001A__x0001_À,/$ÿ_x0016_ä?Öý_bòÈ¿î,iðr¿6«[Ùºü¿Te&lt;¢&gt;sã¿#E_x000E_ÖCçä¿_x0001__x0002_§,a­ûæ?#?ù2ó¿½HPOî¿¸øq¨Æê¿ü`Ùùd±ò¿k)ô~p6ä¿3ÜðÑÌ_x000E_ß¿ºè³dÕ?_x0013_¶!KëÜ?¬_x000D__x001B_Hg¿Ü¿¦/ì!êé¿Øpg_x0008_(é?1_x001F__x001C__x001C_õ7ß?Çè)þÒ¿9K÷_x0015_(_x0002_ë?"è½0aá?Æ_x001C_þ·æ¿ôfÛ_x001D_mÝí?üêõµ_x001E_ë?jØdP_x0018_¿ê¿{	f_x0007_ò?}:p´çlÓ¿keóe_x0013_÷¿AÅr_x0001_äá¿pÎEk:_x0012_Ñ?ÙJàURù±¿@úåZÃ÷ã¿;õ¸vdÍÖ?GÒ¶lï¿:G_x000C_å¨ý¿Ý§_x0003_R_x000B_ ò?{_x0010_é¡_x0002__x0003_!è?_x000B_CG_x0017_Xé?ÔáOÆ¿Ð{}Éïð¿mIÝ£Æ?#_x0019_`ð_&gt;÷¿\Ã=_x000E_âð?Ú\i»_x0017_å¿_x001F_4Nö¿_x0002_Àxâåøû¿_x001C_&lt;8_x0001_ð¿_x0014_@r¬í ò?AÎG¢õ?§ÏÈ&lt;J_x0002_@©_x0008_ùªrCÜ¿I_x0019_§Íå%ï¿j"_x001E_&amp;½Ä?Ö£©¤ð¿ºy2ãúòá¿_x001C_*ì?ÉÆ¿uÿ`Ëxìî¿` CÎ-Bõ?V_x0005_/\£î¿_x0012_$)]cÄ¿s$_x0018_7ôý?2æÓ8ã!©?û|?ê?¿&gt;Ù_x0006_ì_x0019_Ò¿¼0_x0014_-ØÑ?Ä¦öA_x0003_Æ¿Ò¾/]bJà¿ÄÊ	¼_x001C_ï¿_x0002__x0003_rý¤7_x001D_À¿ï	_x0005__x0002_¡&lt;î?Ú&gt;)Ý_x0011_kê¿a?°ÛIÝ? ·äUã?D}ðàôÃ?Ç	*(bÆ¿Ãõb)Úä¿ÜÿkEuå?Û/w_Ü_x000C_á?_x0015__x0014_Sô¦Â¿ß;ÔWCÔê?HKÒÜ{å?LÍÃ9.¶¿\j_x0013_Òº`³¿µ_x0016_Ò!X±á¿?ÃÞ­ú°¿æ¹½_x0011_\õø?W_x0003__x001F_åhhê?ýu_x0006_®¸Ìé¿­÷o®2G¿¿-û_x001C_19®?ß_x0005_[$5eù?ÛÛB_x000F_û?«×H_x0013__x0004_7ï¿jØ­ÌÔæ¿_x0017__x0015_6_x001B_)Ì³¿ _x0013_¨_x0007_.ïÝ¿¸_x001E_%_x0001__x0007_Ú?_x000B_ÇÉ_x0003_Ç2ë?ZHòTLqô¿*ø/Ð_x0001__x0004__x000C_áì?cÂó_x000D_ ±?ÜzéÓ¾Ïö¿!Àº#9+ó¿A*&lt;_x001F_Í?Á÷Í_x0007_VÍæ?8!óp¤?T­_x001F_É_x001A_í?&gt;°ýmæÚÜ?}ÞÛf2ï?«\²t?¼ÄÉüh¾¿.qÞ_ÞM_x0001_À,Y´¼¿H_x001D_uÂreí?Y²?_x000F_ð¿¿ø)§âìð¿lïßÛú§Ô?è@4V_x0011__x0011_ø¿_x0018__x0002_}Iÿ¿=_x000F_±fø?Q~»wçÎí?uñø%jÝ?úô*µû¾¢?ÕÓWÂXøÒ?|eF¢Rå¿¼+ÑxÈí¿Rj¢l|Îö?v_x000E_¦0eñ?ã_x000C_¶2Ë_x0003_@Æþúgî?z¢_x0013_zè?_x0002__x0003_rã!ÄÞOé?"f~ÞÜñ¿ë(_x0012_KÏê¿4qÀ«_x0004_ää?i1_x001C_ïáà?ñÃõ@ô?øS²G_x0010__x0001_ÀêD³"_x0002_Ç¿_x000C_ÖxG_x001D_ú?aÐ­_x001E__x001A__x001E_÷?óZ.¢_x0016_ó?òt_x0010_á|ý¿ó_x0018_H£oð¿ê_x0014_ùm6Äé?Á¥!®Yô¿n_x001F_1¯_x0011_¿$RD!ùE_x0001_ÀB73é!å?-&amp;rK=þË?£_x0014_|Vü¦¿qN-*©¿C­_x0010__x0007_Î¿ÜÂ_x0007_Ûhó¿_x001C_®d{Êý?3QTØ@ú?YyÁêà?	3«¿ç?hoPÒÆý¿¼_x000E_Vïä?ö$Iù?Ç12_x0012_ í¿$7¥_x0001__x0002_èàÅ¿b)	¿á¼ó?ª½l_x000B_@á¿--ÚDÁÓ?zÙ7uÉë¿_x0012_Í_x0018_1%ø¿O_x0016_J?æÆ?Ç3âw8á¿}u´)³ºò¿_x0001_ß´_x000E__x000B__x0001_@,!W7(ë_x0005_ÀU_x0012_MMý)Õ?_x0011_OA;:å¿·bêZD£ñ¿1wð¿_x0005_úØÈ4Íô¿Ïã_x0017_dã¿Ù§~8ÿò¿_x0006_j¼'¾_x0010_ú?ñü úwµå?Áwó]ÓX¨¿{RAKáÐ?aµd2_x0001_âÄ¿Ný_x0018_r¢ó?8ÓE)è¿_x0019_n~_x000B_Øï¿0I@ãý_x0016_é¿*E¢.Ñä?Ë/¿Ý{å¿R®CððÕ?ù%LYá?më_x0007_yÏë¿_x0003__x0004_OÎgK²à¿Ì_x0008_N$Ô¿àµ.e_x0001_Ü?MØ¡ ç¿(P\ú ù?¸c^¯¦Úå?mÙÁ_x000E__x000B_%õ?cfío_x0008_ô¿Å3¹ïÂ®à?_Iàiu_x0007_û?½#_x0018_Ä_x0004_åâ¿®µØ?æ_x0007_è¿÷Bælµ¿($_x000E_lâ¸Î¿kß_x0011_÷)ø¿@Ë"NÁÄÍ?`ÈG²ê?_x0008__x0007_juÑ?Ú3Á«Ð?íN_x0012__x001F_Î?ûHI_x000C_øò?ë_x001D_´NÒÔ?@Ù6W¾ã¿ÎÿcÎÏÿà¿_x0002_Cû­sô¿¢=JÀÕ¿3ý¾_x001A_¿ä?FØ_x0005__x0018_Æ#è¿­pÈth_x0017_ò¿&amp;_x0010_âþ½Ö¿bì^â}Mé¿éLÅð_x0005__x0007_àj°¿ÿÀºjýÚË¿¨7Sz.Hå?û¿ãWºHÐ¿µ_x0004_Ü»çQÓ¿èàZÞi_x0001_õ?ú«`´Âð¿nì_x0018_F×ç?ÛxÄãM¡_x0005_À_x0018_ùÖ®ñ\Ý?¦êö¡rÜ¿¹ÿ_x0002__x0013_~¨ô?É_x001E_nòôî?©J;Ø_x001F_Û?-_x000C__x000F_"[iÏ?-I¦ÕÖ=á?úØ1:®Yà¿_x0007_'(ï'[Ì?³ÒÀ!Ê÷?_x0007_G~_x001C_(ø?_x001A_Ï_x0014_\jº?&gt;ÍkHWÑÏ?åï§( õ¿È£_x0003__x0006__x000B_¼?_x0014__x0019_·¦Õ?i'1x,_x0005_ÀIK6¸ëò?¹Ej_x000E_¡ê¿_x001E_bç_x001E_:â?	·Ôl_x0003_×?ª¦_x000D_ðð¶?_x0005__;Î2=â?_x0002__x0004_fÍ¤M?ÿ`ä&lt;ýíý?µibÇú¿â?áíÉÚ_x0019_é?½®Y\_x000E_ë¿Tú1_x0019_fèá¿SêÈÁÝ¿í_x000E_Õ_x001B_¹Û¿%4_x0003_¯6½}¿_x001F_|N_x001E_êï?'à(VûÕ?;_x0011_@ñn­¿«¶ï_x0001_ë._x0001_ÀÛNéÂÅ_x0012_¾?¦¨Zñ_x0012_æ?;ºÚ_x0003_@A Bá?^÷0åFî?¬Nþ¨mü¿`_x000E_¸zÛÃ¿ÉÞRË^©ä¿m_x0001_(y!?ãìÊüb»×¿ðÈþ Û?_x0014_§1õxçï?z!sT_x0001_é?÷_x001F__x0002_/°¿«9pîÒÕ?_x0003_?}_x000E_é|?Xó8_x0016_eEé¿Õ\^îÙ¿§pÆ-_x0002__x0003_Æ&gt;Â?,KÎ_x0015_Yò¿e#zê?ø|ØÌ_x0008_ÀÿN_x001E_ùì¿Ð[àéÅ©ü¿BWÅpàÚþ?9Õ,_x0006_Õ?_x0016__x001E_ê+ö?ÉmõÔøò¿CfÕ_x0011_ûò×¿¢Ê ÿ_x0004_ß?='ý_x000E_w_x0005_@D_x0001_}_x0012_â_x001A_å¿_x0018_?³k£þ?*G_x0019__x001A__x001E_ü?ò_x000C_ÊWbÒ?áì¿|/õ¿_x000D_(_x000D__x0008__x0008_#Û¿¡ÑB_x000F_õ:à?ô×z¸ÒÞ?â8_x0005_²ç?dc¨¤'!ñ?ê_x0005_ý_x0014_MÃ?È¥À^ÈûÐ¿àèsÅ¨Ö¿¨$m6'Uï¿HçÏîÚ¿_x0014__x0002_ì_x0012_ò·??Îx_x0008_§ÿ?1Ú0ûcø¿\_x000E_,Ä÷¿_x0007__x0008_i_x0006_ec²¿_x0003_&lt;×t4Ð?F2©·INß?åW44Q~_x0007_@MáB$Gø¿¹_x0016_ô:_x001B_ê¿1ûÇù±ÄÞ¿À¤X_x0018_@Ø?¥o_x0007_GÖ¿D_x001C_P	û?ÐRÁ&lt;ü¿k vP_x001D_ýå¿ÔÉ ZÓ_x0019_õ?L¶þi_x0011__x0002_@!_x000C_#Kÿ å?í~óËq§×¿¡­íp×Ì?$Å­÷?BîÔ_x0003_ÜÞò¿ÿÇp$_x000B_ú¿_x0004__x000B_@³K4È?ñlÞ[é¿¦H_x001E_¢~öÔ?	_x0019_ç]d±¿_x001D_¨oÃÜ2ï?Ëÿ_x0001_ï_x0001_¿ª_x0008_FïÂ4Î?lg_x000B_ºÔ£?}ÔôV±?Í³´_x0005_í?SORö¨sÈ¿®éñ_x0001__x0003_ï®å?Ì=([ò¿e~%Ø]È¿-Me&amp;ï?E&lt;__x0016_w_x0005_é¿:¯kÎ£2Ú?*9³¨%á?eÌMj­;ß¿Ö3V@_x001D_MÙ¿Uád_x0017_"fÏ¿a8²Y¢o?"³_x0017__x0015_%ð¿_x001B_+Ð±¢ö?ßX¨±3ë?}_x0012_5±¥¿íð*_x001F_;_x001E_ô?rá¹ïà°?_x001A_Ix1[Þ?+)ÔÏ6Éã?QOýåèµ_x0001_@1_x001D_$µ0Ý¿ç|Âb¾]À¿_x000B__x000C_4¸³Ó¿-c¯N_x000B_À¶A+äáÿæ?_x000E__x0019_¯_x001E_ý?e=L1`'ü¿/;McB_x001F_À¿aë_x0007_í^8Ñ¿¬±D¥_x0002_@7X§´Ì_x0008_æ¿Ñ[_x001F_¸î¿_x0001__x0003_ò³Z-ã¿*qzÇ¦º¿¤Ï%²${ù¿_x001D__x001A_ã_x000D_P¾ñ?È`_x000E_Pòã?Úx_x001D_ó­Ûï¿Èrð(_x0006_Ù?îe'I_x0001_ÂÉ¿è _x0014_Ø #ï¿_x0002_¡æÓó¿_x000D_ËØ[ÊÓ¿R-¿\»Iê¿*¯_x0016_^3xÆ¿wþ¾+_x000F_SÁ?/£mÉg¨×?_x000F_Ê[õ,Ì¿oó_x001C_¤Ûûé¿ìÜ:íL`ö?êób_x000C__x0015__x001A_Õ¿_x001E_Å®»|_ê¿w­UE·Å?­3ÜÞÆÔ?e2ÙÙ¬Dà?÷Áë6_x0002__x000C_¥?Åú_x000C_åËìé?_x001E_éã «_x0006_ë¿v·¬ºÅ8ò¿Á_x001B_ò&lt;´É?_x0007_òïÅõòå?Þ\®	§ò?ô#·ÔT*×?z1+²_x0001__x0004_¡¯ö¿Då'¦_x001B_ýå?&amp;òe#IÂ_x0003_À mØÎà?â¿P«$÷?yÐ_x0014_þÐ_x000D_Ý?g«_x0002_~íËí?=Æ{$ñÆ¿%¹«7À¿ÑÅ{Û0í¿Vìµ_x001C__x0016_´?ó²_x0004_­¨Î?©_x000C__jAþ?ÜU_x000F_(ô?~:bJ¯u_x0001_@¯=jÁOà?_x001A__x0006_T)øúö?9@I_x001D_uá??¿Ûf§ÿ?°Xù|ù?Cà#_x001B_èÀý¿Do7 _x0015_ß¿±?weô?_x000F_sXMMÙ?Á_x001F_Â|ã?xî­(*¸¿´scOø¿`FÆelè¿Ö¤Ï,KÓ?·_x0001_ÝmÀ~?®ê4® ¾Ù?_x0004_7E-Øòµ?_x0001__x0002_x`*Ac×è?Ê îÎ÷ÌÃ¿¬ÂOíèÑ¿ìÛëh­²ä¿~ÜÆÇ_x001C_ÿ? Ö¸¹õ?_x001C_ä\ìgõ¿»`®Ü¹VÓ?'÷¼Úý_x0013_÷?¼:£a#aÑ?_x0014_¦ÜÃ_x0016_°ò?_x0008__x0017_²!CÎö¿¿Y#*âÿ?ËT`5_x0016_þ?öR/szî¿_x001B_Wæ_x0019_xÃ¿¯@pþ×¿};móôò¿&lt;_x001E_o_x0005_ïë?_x001A_¯Öë¿_x001F_p~/bÝô?^_x0017_1ÒKµå¿j5J_x0008_)ç?Q_x001B_YZçì?QNa_x001D__x001B__x0005_Ào_x0019_}_x0007_Ú»À?Ì?_x0003_Pö©à¿Áé¡6u+÷¿ªÛärcÏì?úû¯_x0012_g¹?7O ¶æ?L3_x000C__x0002__x0005_JVè?¤wû³îl_x0001_@j\ +ÓÙï?cCÏGã?,l_x000F_æíXó¿êxr~Çû?J÷ùp½þ?_x000F_Ïª:£©?õÁ¨_x0002_@u_x001B_g_x000C__x0019_É¿o7ë÷_x001B_÷¿P}ÆPÜå¿»ÂÌZæÅä¿6,¾Î_x0003_¼æ¿GX5Ó*FÞ?5mÜ{¥NÀ¿æ^_x000F_M¨K¹?ãZ¾ØmÇ?_x001E_îÕ{ñê÷¿d_x000F_?5ø?_x0019__x001E_dC"Ô_x0002_ÀÛ_x0006_­_x0006_ö?H±ÿÝÔÑ¿³ä[:Ïï?ÿÇ_x001B_Ì÷¡ä¿{+2^_x000E__x000E_ô?»ô"Lø ?HR_x0018__x0004_më?l÷?så¿_x0008_Ó_x0017_XøÖ¿¥ÝE_x001E_iÓ?4ÿý¶Ã¿_x0001__x0004_cÃÑZbå¿ÎCÌæP¥é¿º¢v§jÝè¿_x0010_%E5=É¿&gt;_x0006__x0007_û$é¿j}_x001E_÷TS´¿sÊúmÑró?rÈ_x001C_Þ£¿_x0003_×zÌ`¼î?{ÞÁÁCLâ¿'}.²ÖçÕ?;âk4O7Ê?4Ô{¹ùÑí¿§_x000B_EÝa,Ý¿^q_x0015_ÇñÌ=¿¢²g¢ýâ?Ê­Ï´os£?·¤&lt;¶Þ?!)¿}Ïî¿L_x0002__x000E_o_x000E_²¿/ÅîtÚì?5°_x0010_Ïæô?Ý­(³Ä´¿öç°UÃ´¡¿Òrxi2Ø_x0002_Àÿ_x000C_ó^«®ó?_x0014_Þl-iLë¿ìi&gt;­Ú_x000B_@&lt;_x0019_"°_x0015_Ã¨?³b_x001A_û^_x001C_ø?|_x0005_z8_x0001_?ë¿SÕmy_x0002__x0006_àKç?zuà	©kÂ¿~[_x000B_NÄ¿¹Nª$)Û?Æn_x0004_éÌ×¿_x000F_Õ~_x0008_VØ?$þôÍ&amp;oá?_x001F_7}_x000C_úî?%n2½:ç?^ñ)_x0012_.â¿÷îÍ?ÜÅ!ôK=ó?+àéï(î¿Ue§í?LÜbµð_x0001_ñ?]ÀÅ3Aaÿ?¾_x0016_É_x0002_­¿á[êÍrx_x0002_À _x0017_vù_x001A_ä¿u÷£_x0018_»`ç?v_x0007_+Hlfé¿_x0014_;ãí+ªÚ?¼(_x0016__x0018_ _x0015_ý?_x0017_£^wò¿æ®_x000B_°ë¿_x000D_q_x0008_bÎ¿#;x_x0017_ÊG_x0003_@b$Ï§¿Ó?JÎûk?Ó?_x0005_\l4_x001B_ü¿|µÒcâ÷¿µÙä)_x001E_¹÷¿_x0002__x0003_ðD_x001C_}&lt;_x0002_@ùÀ[õQé?Ïû(ôð¢ç?°_x0016_Õ_x0006_æ_x0012_Ñ¿ÓLïBhâ?R¢WèÍ¿L_x0001_MåÝ¿_x001C_Y_x000D_ü?-oP¯ÙöÚ¿®è»_x000F_ãË¿É¿°ð¿tG{ÎNù¿F;yÂó~l?_x001F_mnë¿úi¡_x0005_»õ¿ Yoïæ¿ù_x0019_Hòí¿`çPDöÎ?Ú¦Q¿0vô?MÁU_x000E_¢vÿ¿%'TX¬ùå¿KÛ_x000E_Í¬*æ¿õI;ö@]Ö?V*{øÙÿ¿Ã Ì«×ß¿j:¥^.DÅ?Û_x000C_ã¼D_x000F_ß?_x0002_ÞÇÁúï¿ëEðCayá?2ó/_x0011_Ð?8»Ú£?]G_x001C_A_x0005__x0007_p³ù?_x0014_9=XÝ?sqö_x0017_«ö?.\òOÂ_x0004_À0_x0006_èF#_x0008_Û?_x0003__x000D_õÂ_x0001_@_x0019_þVam_x0002_ÀÍW:Îsä¿ðx_x001A_G¨£¿Ø°n³á;Õ?Á_x000B_U_x0019_^-â?!ë_x0012__x0013_¨é?	r(êÐÒ?¤_x0004_ªÄ¹SÅ¿|yx§hâ¿:_x0008_'ú{Ï¼¿_x0011__x001B_Èypé¿R eUÕ_x001F_à?ØÒ¹}ØÏÓ?baöý_x0011__x0016_ã¿J¨Ø:Y­?(Ö¼§Óâ?x/ B°_x0006_Ú¿L_x0001_°Qè¿:ìÄ½ù¿ _x001C__x0005_§èöÑ?ù	äÔÑ?³{W_x001A_p_x0005_ÀÅÛ§åÝð?¸_x001B_òÊ\ð?èüðª)üØ¿Dóû¼_x0001_ÒÐ?_x0005__x0007_;_x0012_°ÁÓbì¿ò§°ä±î?GLÃ®[_x0001_@töÖ}_x0006_ã?àêýûRï?ò¨n©è¿_x0012_Isàøû¿ç¢\ná?Uyqc_x0001_¿¿Ý_x001A_ësEá?Ã»QÆÝç?kw=	º5ô¿_x000B_©!Ü	k_x0003_@¢È¡W×í¿b_x0011_}ôØ?@þ?ûRü?`Ò8_x0016_Ü?º_x0010_Dã¤Ý¿.C=ÙÚÎ¿¥Ûv­¯?ê?ôzYbïGþ¿°ßz1rì?jY±â_x000B_³Å¿¶Õì_x000E_Ò=_x0004_ÀçFlßî¿«¿ssÀ!é?_x0006_L_x0002_§°«Á¿£ú(Ìó?ÇA_x000D_}oÁ¿¿åÖ\¶_x0010_á¿¦ï3ØéÐ?8_x0003__x0004_äåá?hïô¾_x0005_·¿·sI_x001E_OÇ?_x0008_Íb_x000F_èÜ¿SÊK¼NLÌ?¿ÙÕ2?Ê?Q&amp;iZÆpô?,C_x0004_E_x0011_ÚÔ¿_x001A_®Ù¯É_x0001_å¿_x000B_F,0m÷¿«Ñ­_x000E_Q7Å¿®Õ&lt;_x0012_ßà¿\ØYññ_x0008_â¿þÿ÷_x0008_%_x0015_ò?_x001A_®XÔÞÛ?ÖQ¿Q²&gt;Õ?z_x001C_3Ö¿_x0005_ùöO­Ô¿Ybhj°Þ¿ÝE&amp;dò?ÕwCPâ¿&lt;}Ne°Óá?Woyf_x0010__x0002_À\ÞÝ_x001B__x000D_æ¿#æÈF_x0005_ï¿oz æÝ?r_x001B_Á /Hè¿_x000C_üoÄ&gt;å?¬ØÍ%e_x0003_ê?kÛ«7°ß¹¿ëN:ýl«ò¿Hßð¼å¿_x0005_	½Í¶äù?,	9é?_x0008_-y{·µÍ¿_x0005_c¹ÙÝ*î?nm&gt;¹l_x000C_Õ¿³L·Ñ¿ÉôBå_x0003_Í°¿×¤_x0014__x0016__x0002_5×?dqç]òä?+cFSLXò?ÑmÉÜvá¿_x001C_C_x0005_Q_x000B_¶¿j}ÈýÜ¿ÿ_x0018_uØg_x0002_@¹£±Ö_x0006_²ð¿yê$¶ÆdÞ?üa%L½®Ó¿ºÞ\$¡b¿?@*®ä¿þo.u®B¿Æ¨_x000D_[á¿|_x0010_n_x000C_ø_x0004_Á?þöÏWä¿@ÓgÜÝÿ?HûÆ_x0004_Ú?_x0007_µAQÛ×?:_x001F_ËþªË¿×]»ºÝÜ_x0001_À±ðØ³\Ü?ö_x0017_zÙMÍá?äb«¿pâ?O_x000C__x001C_Q_x0002__x0003_½ñë¿Sôåÿ+øð¿¡x_x0018_Ëo_x000E_÷?S_x0014_9ô¿ëÎüG¬ô¿=ð}PP_x001D_é¿A7:æý¿=_x0002_P(_x0015_ã?û	_x0004_õ;ü?1kEu¥Ìâ¿ÄE°w qÇ¿Õ_x001B_û¦ZQÅ¿½Äï&lt;÷ú?ãë_x000B_nò?HXhpcÿ¿m»U±éGà?"a¿Ä_x0006_æ¿ã7o÷+é?ÎyETOÍõ¿¯ºæÅø^Ð?¯s_x000F_´Y_x0011_ä?US³äºqÎ?° æ¸ðÎ?Ñ§£÷Fî?Æ_x0001_å6#ñ¿4L@_x0005_³_x0002_À¯ÀÆ çð?ÑOeà¿ÖJ£YØ°¿`_x000C_7e	§ð?âVS_x000B_9_x0006_À¤®¸IWó¿_x0002__x0005__x0004_pi_x0011_;­ñ?[WïúRuõ?ï_x001B_~D5õ?&lt;/_x000E_è¿2PFa\âÌ¿ÉþÊ­ {ò¿BP ëx¦¿û¾3R_x0001_×?ø³mÆ1_x0016_Æ¿mmFÌ_x000E__x000B_@ËËpñióð?ûS_x001A_Ç¥Ú?ÓÏ´Æ5"ð¿k¢Á#ªè?¢ªK¤ù_x0003_@±v³_lWî¿V{®¼Ò_x0015_å¿Ðà`X_x0001_@S_x0002_+&gt;O_x0014_½¿_x0016__x0002__x0002__x0016__x0002__x0002__x0016__x0002__x0002__x0016__x0002__x0002__x0016__x0002__x0002__x0016__x0002__x0002__x0016__x0002__x0002__x0016__x0002__x0002__x0016__x0002__x0002__x0016__x0002__x0002__x0016__x0002__x0002__x0016__x0002__x0002__x0016__x0002__x0002__x0016__x0002__x0002__x0016__x0002__x0002__x0016__x0002__x0002__x0016__x0002__x0002__x0016__x0002__x0002__x0016__x0002__x0002__x0016__x0002__x0002__x0016__x0002__x0002__x0016__x0002__x0002__x0016__x0002__x0002__x0016__x0002__x0002__x0016__x0002__x0002__x0001__x0002__x0016__x0001__x0001__x0016__x0001__x0001__x0016__x0001__x0001__x0016__x0001__x0001__x0016__x0001__x0001__x0016__x0001__x0001_ _x0016__x0001__x0001_¡_x0016__x0001__x0001_¢_x0016__x0001__x0001_£_x0016__x0001__x0001_¤_x0016__x0001__x0001_¥_x0016__x0001__x0001_¦_x0016__x0001__x0001_§_x0016__x0001__x0001_¨_x0016__x0001__x0001_©_x0016__x0001__x0001_ª_x0016__x0001__x0001_«_x0016__x0001__x0001_¬_x0016__x0001__x0001_­_x0016__x0001__x0001_®_x0016__x0001__x0001_¯_x0016__x0001__x0001_°_x0016__x0001__x0001_±_x0016__x0001__x0001_²_x0016__x0001__x0001_³_x0016__x0001__x0001_´_x0016__x0001__x0001_µ_x0016__x0001__x0001_¶_x0016__x0001__x0001_·_x0016__x0001__x0001_¸_x0016__x0001__x0001_¹_x0016__x0001__x0001_º_x0016__x0001__x0001_»_x0016__x0001__x0001_¼_x0016__x0001__x0001_½_x0016__x0001__x0001_¾_x0016__x0001__x0001_¿_x0016__x0001__x0001_À_x0016__x0001__x0001_Á_x0016__x0001__x0001_Â_x0016__x0001__x0001_Ã_x0016__x0001__x0001_Ä_x0016__x0001__x0001_Å_x0016__x0001__x0001_Ç_x0016__x0001__x0001_ýÿÿÿÈ_x0016__x0001__x0001_É_x0016__x0001__x0001_Ê_x0016__x0001__x0001_Ë_x0016__x0001__x0001_Ì_x0016__x0001__x0001_Í_x0016__x0001__x0001_Î_x0016__x0001__x0001_Ï_x0016__x0001__x0001_Ð_x0016__x0001__x0001_Ñ_x0016__x0001__x0001_Ò_x0016__x0001__x0001_Ó_x0016__x0001__x0001_Ô_x0016__x0001__x0001_Õ_x0016__x0001__x0001_Ö_x0016__x0001__x0001_×_x0016__x0001__x0001_Ø_x0016__x0001__x0001__x0001__x0003_Ù_x0016__x0001__x0001_Ú_x0016__x0001__x0001_Û_x0016__x0001__x0001_Ü_x0016__x0001__x0001_Ý_x0016__x0001__x0001_Þ_x0016__x0001__x0001_ß_x0016__x0001__x0001_à_x0016__x0001__x0001_á_x0016__x0001__x0001_â_x0016__x0001__x0001_ã_x0016__x0001__x0001_ä_x0016__x0001__x0001_å_x0016__x0001__x0001_æ_x0016__x0001__x0001_ç_x0016__x0001__x0001_è_x0016__x0001__x0001_é_x0016__x0001__x0001_ê_x0016__x0001__x0001_ë_x0016__x0001__x0001_ì_x0016__x0001__x0001_í_x0016__x0001__x0001_î_x0016__x0001__x0001_ï_x0016__x0001__x0001_ð_x0016__x0001__x0001_ñ_x0016__x0001__x0001_ò_x0016__x0001__x0001_ó_x0016__x0001__x0001_ô_x0016__x0001__x0001_õ_x0016__x0001__x0001_ö_x0016__x0001__x0001_÷_x0016__x0001__x0001_ø_x0016__x0001__x0001_ù_x0016__x0001__x0001_ú_x0016__x0001__x0001_û_x0016__x0001__x0001_ü_x0016__x0001__x0001_ý_x0016__x0001__x0001_þ_x0016__x0001__x0001_ÿ_x0016__x0001__x0001__x0001__x0017__x0001__x0001_Ëîê¾_x0015_á¿JÀòYMÙ?_x0011_âVw¤ÒÍ?:Ô¨H-õ?Ñ¿"Ëtç¿È(úZUÕ¿zB_x0018_ý_x0002_ÝÙ?båèèýÔ?Ö!¿_x001F__x000B__x001C_â?ºT{¨å?qþÊ½­Ä÷¿iq/	_x000B_]e¤?_x000E_¾ÑûÆV×¿ÆCß,±Ö?¤ÿþñwö¿Íí¹ÆøÝ?ºTæ,îÛ¿n7_x001F_­Ù¯æ?9Û±íÉ¿_x001D_}'Ìè¿¤MýS_x0002_F×¿JwýËD_x0006_À?_x001A_&gt;_x0010_h¸¿V¿ðöÊÇô¿v_x0005_	}C[Ú¿.s­}ró¿wBÑ_x0015_V²?Ú£f_x0016_f«Ä¿F¼u2_x001E_Þ¿ªÊ_x001C_ôtøe¿[_x001F__x0004_BvÙ?%K²_x001A_+Ù?ax_x0008_ZúÒ?a%Z_x001C_V__x0007_@ùKx)|ã¿¤2;srI÷¿qÉ»¹M_x001F_½?Ë_x001D_óèàè¿qM	_x0007_Fë¿WÍ0ä?òÃ¶Çìæ¿_x0001_&amp;â×öúØ¿_x0003_eà;Ô¨ê?_x0003__x0007_¢Î&lt;êwBú¿ÚÂ ã_x0006_{ö?°_x0015_²PòÁÿ?ïþDAÑ_x0005_@_x001E_± Ze_x000D_ò¿]_x0001_Ó¨áüñ¿_x001E_CK»qÈõ¿¨ÀB®õ&amp;Ñ¿Â~Ñ?â®ÇLÀÕÙ?©uG³ÃÂ¿ 9ÊÅÒ?x«kQ_ø?%_x001F__x0016_Ã+ê¿hrpïù¿À_x0017_¬_x001A_=_x0008_ë?ýQMÞKñü?_x000D_{ÝÜO_x0004_«?_x0016_&lt;ðð?2iÀÇbë¿Híl¥ÆXû¿|cÓY²ôÍ?.*ïâ¢å?_x0001_&gt;_x000F_eÓ?ÏpÕ_x0004__x0002_@d[7_x001F__x0011_è¿R_x0019_]ùß?ïc_x0017_'Nö?#3Å{¹Ü¿&gt;æÛÎýô?ëããª¯÷¿%v_x0004__x0005_,íÇ?_x001D_­( _Ô?Ùz$:Tõ?_x0018_iÎÔçà¿L&gt;_x001F_5_x0010_ô¿}(;é¾;õ¿ògÕÔ!ë?y_x0018_ÿýrÿ¿Î_x0007_iòÏ_x0003_ú¿9ôUÈDÜ?à_x001E_qÊÕ?NÒòO±À?aûÏ¿ü@^gM7Õ¿fP_x0003_ÖH_x0002_Ç?MÖ×]%Ô¿ÏCÚ*wü×¿X?*ö;Né?NÿI6°;ñ?Õ3ÄÇâ¿ã8Ã_x0008_½àã?H_x0013__x0001_½¼ï¿*_x000D_ª~Dßå?äîyQ¿u ¿ï8»ünÀ? ïÓU7è?_x000F_	Ü2_x0008_Vé?4_x0002__x0019_¹P?^ÎDeµ¿_x0007_æ_x001E_¤¡Ò¿¹IÏ¿ nxqp©ñ¿_x0002__x0003_#6\;ØÐÊ?¶U¶£×â?HÃ\ûO1ù¿j'Ñ?Í:^oI]ø¿I_x0008_ð_x0013__x0004_@_x001C_·)Fcè?2µº£_x0007_¾¿ê#è4{ñç¿V2T¿sÇ6n.â¿_x0018_¸ÿÓþªÕ¿$»ù7Ù¿¡ÓGÇ9^ç?Vd!ÝB·£¿ÍF_x0013_&lt;¼²Ø¿Ñ±Ü_°_x0019_ö?_x000C_SkHñ¿_¯Å=,ÒÐ?_x0007_Ô ÍpÇ?wBP_x0010_{GÝ?E¯8ª øÈ?à©ôB²v?9mÜ_x000E_A|º¿ìh3ÐÚé¿æê_x001B_	Jõ¿ÿ_x0007_÷üC_x0016_ß¿_x0006_´)±+_x0010_õ?ò_x000D_ªBÜ?	ô_x0019_ê_x0001_á¿¼ò_x000E_·£ôæ?ý~ _x0006__x0007_XMô?k_x0005_Æ_x0003_Úã?óCÇó¿À¾1EÂââ?Ù¨RSË%õ¿ñ_x000F_|V8ó¿./Ä'¢z_x0004_Àéªëè$ãê?pË{ÕÆ_x0018__x0002_ÀkýYþó¿ËègÄºÓ¿mus`_x000D_Ð¿Ä÷ú_x0014_ô¿ÐØï Rðä?àÏ&lt;_x0002_âð¿eW_x0011_õæá?Fã_x0014_ðU±¿Ò|_x001E_0é¿$}G-Øî?_x0012_!Ï@V(é¿1«&amp;SUÔ¥¿F_x000E__x0004_v_x0001__x001E_ð?_x001A__x0015_ Æ¼ï?ð×+Õ:Ý?[}ÕÜë¢à¿s´c_x001B_ÿÉ?ª·ÌMî¿N9gÑwwØ¿Õ_x0001_¯êö¿Oúe_x0018_¬TÝ?W2&gt;W_x0007_{ÿ?_x001F_óû_x0005_Äß?_x0002__x0003_õ¡ªæçÑ?H?ïÀ4Ñ?'p_x0017_Ðèå?ïê_x0008_q¶~ó?uß¼ó_x0019_°Ç¿ë1D$z~ä¿Hºh"Ê¸?\ºþr_x0012_ù?±O¸_x0002_ß	Õ¿0Ù÷©ó¿0á¥þIÌñ¿ö^³ÜG«?ÖDÝÒ&lt;ä¿_x0017_yqÏ6Ñ?Õ)ÁÔý¿³_x001D_ùªÇÇâ¿Lû_x0008_äìðê??s{¸=Ó¿·H_x0006_Ä¼ð?Ê_x0008_E_x001D_ý¢µ¿U_x0012_×_x000C_Ú?cÝ¾|Î¿9å_x0013_ØoOó?_x0003_ÂÏ9;_x001A_è¿w~VoË}Á¿péPà_x001A_Y×?(é=í?wQÛ­áß¿Ð7{Ä¬_x000D_Ó?fì_x001B_&lt;½_x0001_@%_x000E_OÔ×ë?Ø§q_x0004__x0005_pöÕ¿Õk@~S_x0015_ð?D5ôÇ9î¿J³TcNì¿_x0006_u26·ç¿Ãm·YJã¿R®ê+)3î¿_x001C_@­#Ò¿ñA_x000E_1_à¿¡½àÞzKû?IÃÎÀpÏ¿_x0002_¥+?§§Ý¿/)_x0013_\FJÔ?\5[à¼àË?_¡U6×?N_x000E__x000F_Þzúä¿²Õó@ºÛ¿îç*mº_x0007_Ô¿ÛÆ%hA_x0011_Þ¿^þz_x000F_Uâ?Ó÷býþIå¿m0ÛäÙ¿_x0003__x0001__x0012_}»ç?HT_x0006_CùÉ¿±Õßî_x0015_[ö¿,ASÑÀ_x0017_õ?XAÊL6of?Z¸_x001D_ÝTüá¿Q*óðmõ?_x000D_*P_x000C__x000F_±¿Æ.'¢ö_x0008_û?ßÔ}PÜÐ¿?_x0004_	_x0001_!×_x0014_-º¿æ¡Z_x0001_OÝù?\Ù.-òùê¿c´¦´jÚ?_x0002_W;Ôê±ø?U6_x0013_ð&lt;å?ÇNùtCô?ÕÖ¨È_x0008__x001D_ô?_x0010_ýP_x0005__x000F_ú?_x0017_Ò¥hó¿`èù! (õ?ÞU·¾zÉ¿¹	Ó0oB_x0003_@V°\»éë¿É¯_x0010_­P+î¿`_x0016_à_x0007__x0008_ï?¡Rì÷Ò_x0015_ö¿æi%ÎÃÞ?_x001F_¸_x0010_åL@Æ?J\ftèM	@ïêîÏ_x000B__x0012_²¿_x0007_¦_x0019_é"ö?Âw²'Íé?&gt;iAO]å?]_x0012_Õ_x0006_ñeÏ¿ÙÝ/ûbà?_x0001_µ_x0012__x0012___x001C_Ü¿"ÚDÅoè¿TEdM'_x0001_@K4_x001E_¸_x001F_û?Àºkg_x0019_0÷¿è#Î_x0003__x0006_?3À?â_x0005_ ÐÛæ?_x0008_Ô8:©'²¿¬åLÃßí¿E§ã¦£Öü¿ÖÙºÜý¿`Õó[Øõ¿´_x0002_l±_x0004_Ú¿_3¯_x000D_ åí¿Öþo9¨ë¿ÔR&amp;÷éÂ?ªH_x0004__x001B_&amp;ï÷¿f__x000F_ ¿_x0003_@sÉÉÀÓ?ã½*fD²_x0001_@öR´-,9Ö¿Ö¬[mÆÐ¿Ú_x0004_Ê©_x0014_'ç?úÕ_x0013_àùô¿µ_x0003_Ñ_^Ç?	ð¿´üä?ÝÌ_x0010_+&lt;â?DO_x0002_Æx¤¿Q¼o_x000F_ gÉ?rµ_x0011_gÒ?éþrÀ_x000F_ò?z*~°å¿úobàsò¿O_x0012_*`*÷¿fï&gt;ç_x001D__x0011_ñ?®AµÃ/q_x0002_À_x0002_¾ó·l¶¿_x0001__x0002_Ö*^Ø×þä¿ó_?±Ü¤_x0004_@_x000E__x001C_6SV_x0001_@kA_x0006__x0007_Ý¿§4Ñ&amp;#â?vJ¿Fï1ö¿{ú)Põ¿ý±ë_x001C_5ö¿91Í§Ýb?jF ¹_x000B_¨Ø¿ä¼xª_x0016_ê?oÖ\PÒø?_x001B_ÃÉôKCä¿à*}²_x0011_á?&lt;0Ç²Ñ_x0005_Ú?vùoSÎé?ag_x0003_M_x001B_à¿QË9`Á^ô¿Î_x000D_í_x001E_«óÄ¿ÁÒ)ð)ªé¿ÈM5_x001E_Ðû?èüé}â¿K¹_x0013_1ÑÈø?±&lt;¢@!ý¿¦ËA_x000E_}ú?½J_x0015_qî"á?O_x0007_u·*Ó?a³X_x0007_´÷±?RÈµ_x000E_Âý¾¿y´_x001C__x0001__x0001_í¿9_x000F_Ð6hÕ?,äÏL_x0002__x0003_Kuû¿Ó©¯£H_x0002_ÀpOËrT_x0012_Þ?Ü·i_x001B_ý¿*]óê¿ÂÌ?¥­ràL_x000C_­?Fe§'VéÖ¿_x0003_û#ì_x001B_ô¿Ds?úÕ¿jµnÜ¿_x0005_VÏ_x0010_Ï_x0018_ô¿é4f	©Ü?5Íplr?÷?×_x000F_$%¥÷¿ûÈ´²ß½°¿æÿ8Ñ¤(ë?xÇ41_x0017_þò¿_x0007__nV% í?«HîNÚì?_x0011_B%e$5ï¿´°=ª¶Ø¿`h_x0005__x0004_×Pà?å1Èheäì¿@DávrÖ¿Û&amp;_x0005_tò_x0014_³?»ºl¡Ñô¿¢÷ÉEÎàä¿[LQç_x001F_w_x0001_@_x001E_g³8÷dð¿&gt;z4&lt;Ivô?Ê_x0002__x0008_ý¯õ?è¿nú¥_x001F_¹¿_x0003__x0005_g]4ñùñ¿kj_x0002_3Ãë?á!jÂ_x0006_ûÝ¿_x0001_ð_x0015_w ÈÉ?m)Ô#ïñ?%9:_x0016_|é??¨@¾ã¿q	ÜÙ%6Ö?7ÝI _x000D_Øæ¿õ­®å¿Aí9¤¥à?&amp;_x0010_VÎÿí?_x000D_ß&amp;Ì?èÈdÔ_x0005_|å¿_x000D___x0005_i¬_x0003_î¿ø®Ízpó?²ô_x0004_åvIú?øZ_x000F_ªxeá¿b¹hÅB¡ð¿S¾©«_x0015_Ë?2[¸Oç¨¿aø¤ï_x0013_ïã?Ép@g\!÷¿pºKTiñ¿_x0013_&amp;ñ°væ¿¤ÌpfQ/÷?Ê^Ó¿W'ä¿JÞ£¬N_x0004_ï?ö¦_x0006_ÝS³¿UiP¢_x001A_ê¿_x001C_ÍÉNû?âõ`_x0015__x0003__x0006__x0016_ ñ¿ý_x0008_)´2·û¿$Í²þÓ?ÿX_x0018_Dúò?$âóé_x0004_ë?7z=~,ç¿øºé_x0007__x000D_]ý¿~XtZð¿$S°{º_x0008_å¿5_x0010_([Aôî?ÏÃ×ÄØ?a\_x0004_ÜÍð?_x0003_Ï¯â_x0019_LÍ¿¾_x001D_x_x0003__x0013_ë¿)V_x0001_Á×?Ï_x000F_X[	ä?§£à²_x0002_à¿hüÜ+¢¦ì?'1cØoå¿Ãl7Ý¨¿CyMA3ç¿*fb|à¢?¶B±üGÁ?`ÙýàÇ&gt;Ç?dq_x001B_ÛNõß¿ei _x0005_Ü¥?p,_x000F_i/*ý?0_x001A__x0005_«ÿæ¿Ûè]-ÎÈ?-ýÆÿJá¿º_x0006_Ê_x0002_ì¿Ü?_x0008_ÌàF°½Û?_x0002__x0004_^ûª_x0004_Ðûâ?_x001C_Yo8_x0012_àë¿e³!_x001F_î?_x0006_³íx_x0014_õ?vYòeÆzë¿_x0017_	.C#Tò¿`6]«Eï¿ñ¿òÇñH_x0006_ÀÒ_x001D_.âÛ?³ï#ØMÑ?_x0004_}_x0003_&gt;§°?_x0001_:_x0007__x0012_¥í¿¶_x000E_GÓhPÃ¿ç_x0018__x0003_7áñ?NãNÄ	&amp;µ¿ÙÚ©ïâ¿_x0019_ÿ¯DÉ§Á¿Ý»:_x001F_3Ä¿,µ_x0014_¹gð?ùþ_x0004__x0018__x0019_-î?«Ë«EúÉï?²¢ï_x000D_G_x0018_À¿_x0010__x0015_a Ðuù¿µOZ_x001D_[Uâ¿X[î?_x0012_â¯_x0012_r,ð?bê}å¿¸_x0010_"¬Xñæ?ss¹îà?àNs_x0008_»½¿ÌÒ"&amp;?ã¿b_x0014__x000B__x0002__x0003_dÄê¿¨_x0001__x000B__x000D_G£ù?Þ"y]Ñkð?7rüpYÉÒ¿éEOævÉô¿_x0007_atcºw_x0002_ÀÃ¶ýqF·ñ?(_x001D_Ì¾_x001C_ñï¿Q0Rqñ_x0017_ð¿ûâ1Áõò?ÿÛ4:Æóã¿;_x0006__x0006_tøò?BnÀ_x000F_Éó¿ÿG_x0015_Öî¿¼&amp;DßCõ¿ëfâç¯wá¿âI\0àiÉ¿(`&gt;oÐô×?_x0003__x001B_®oÔÌ¿i¡&gt;_x001A_ü?IÃÝ¿Ñ	ñ?T.Ñ`/Ó¿Õà_x0012_q,ä¿Ï,»_x001D__x0019_3ç¿é3±­Gºö¿y¢ôo_êò¿§`=ÙXÑ?ñ7_x0012_ÙÉ?Ûºkmç¿qò_x0016__x001B_Í/á?es11Îöõ?M1¡d\®?_x0001__x0002_/9øá¿j©÷@ßå¿ÈqÖ+Ö?|®&lt;_x0002_ºQ_x0005_ÀP%Æ/dÓì?åã7¡-öá?Îídèúô?¶_x000B_¡_x0010_¬å¿Böþx|ý¿z¶üò$Æ?báDd%ZÔ¿É×§/©wÑ¿/-×J¬â¿w~çBC·ì?_x001B_f;ì?ø«ß6òö?(ZR¦?À¿_x001B_]3ý_x001A_ã?_x001B_{,Býóô?e¼ÅÚÜ¿ØÿMÊÓ¿ÂóÛnn¨×?öÿ¬_x000C_àà¿_x001E_×ïeï¿¬#~ßá î?ÜÇ|RÒä?¦NWà&gt;yõ¿5ú¿f-5ÚOà¿²E¾0Fò?_x001B_é_x0002_î¹HÚ¿_x0012_­6_x0010__x0001__x0004_Ìòé¿êÿ×_x000F_CIà¿×ó_x001A__x000B_Ë?rn â_x000B_æ¿ÏÔX·)ù?ç¯°jvá¿_x0015_|_x0002_+`×¿¬f®BÕ?_x001F_t2p}ÿÓ¿_x0018_^&amp;_x001B_Û_x000F_÷¿ö§ÿ®ï¿L&lt;j_x0019_Ñ¯ò?_x0010_­ÜøÕ?_x0017_ü~2Sõ¿Wåp5¥¬?Á_x001A_»ú(_x001A_æ?R=Êo_x0007_£þ?[´~"?ÇÈ?Q6c_x0016_ÙÖà?_x0010_¥3Ù¹¸¿_x000C_9ØÄJÌ¿ía_x0003_)ùÙ¿îÅÑb¾Òæ?_x000C__x0005_â&lt;&gt;ÿ¿?°_x0017_Þ¿_x0002_u#G{Þ?­ëé_x001E_Ë¿éR_x0018_B2bå?W_x0004_Me®_x001C_Ä?¼.Rèö¿­ó8_x001B__x0010_¼?;×1Pø¿_x0001__x0004_0®ÀJz×?ªM&gt;4Dú?ü	}_x000F_Sdð?­ê:/dýñ?_x0001_5fj2c·?cÊÀ­É!à¿á5ÞWÀÖÙ¿_x001F_·öL¶Ní?ÿÓZ_x0004_ÈIÛ?@#÷Y²â¿ë-Y_x0013_¶_x000D_é?äï«ª¯tÖ?\ÊÌ ,nà¿8_x000B_©°ù?¬´%N|mÝ?|lÊ=Ù?_x0013_-ÆæÀß?_x0002_dÝØ_x001A_ò¿¤_x0010_¥úïâ¿_x001B_ÓôÍN®Ô?2ïb_x0018_ç¾?+ÎÚ­Ì9Ã?7iµS_x000F__x0008_Ä¿_x000B_¢D@é´?ÚÍ¦![cô?ý¥ÊX3ì?ò¤!O_x001C_½ç¿¹è_x001C_sìï¿Â³Ð_x0003_ùç¿é_x0014__x0010__x0018_UYö?¬0"þ?Æù¸=_x0003__x0004_Ô7ç?¹Ñ "ç¿uq»Q$Û?4$_x000D_:Òóì¿¾ñ66äõ?^àyç¨á?I+ûHv~ç¿Leõô_x0019_³â?»H_x0001_CÒ?±õ_x0003_tí?§°=Q¬9ñ?Q_MÎØïÑ?_x0002_}¹_x0005_û_x0013_î?è\xq:ä?/{xõ¿¢â_x001D__x0001_sþ¿xjÇë¿i_§÷õí?"½ô¢`ï?6#°!_x001E_ó¿ý!(&amp;È?§_x001C_â~@_x0004_Ù¿J«%É¨mÚ¿¸Wîé&lt;è?0·"7ô?l#ßEGîè?;â®´ö?X_x001F_ÐIä¿îl­P_x0011_ð¿ñÍX¦Y§Ü¿i{&amp;_x0017_Â_x0006_@Ð8?*æ?_x0002__x0003_^+õÌå¿Å`_x001C_pßâ?\_x001F__x0015_®½?_x000C_+&lt;&gt;§?¾þ6Áë¿_x0019_Éo¼Óá¹?O9-	¢ÆÙ?¢UÏgìì¿·½Ù4+ðÞ?Ç6@®2&lt;Ã¿¨É±l_x0013_úÑ¿ovØh­Êý?Û÷üK1_x0005_ö¿Û)Ä£'á?ß_x0017_¨ïåù¿¹· êÑ¿yhÃL°ì?Ê»¾þ_x0014_Ïà?ä_x001D_ÒdÁ]Õ?½Ãz9Mò?/ñz_x000D_Mkü?ii{_x0001_Ú´¿BøäÑ¤Õ?pµ¥_x0010__x0004_­?Ì_x000F_/TúOÒ¿½u-_x001D_o¡Ï?¿GãÙó¿±1_x001A_+_x0002_@O_x001D_0¦Ô¿½ÐÕ_x001E_Å_x0018_Ä?±)ßzB¤Â?ì»_x0006_	!¡°¿WVÚÈËó¿ýió_x000D_þåè?ç/7¡ý?Î_x000C_ü¢_x000D_ò¿_¨ûëy¸Æ?ØºdÝÃ¿ ³_x0003_z.ã¿}_x0002_xsF_x0006_À¸jKfúØÊ¿_x000D_À*_x000C_ãå?_x0008_VÚ¿_x000F_£âqâ¿_x0007_¼¯£ä«ð?µñI¤IÇá¿¨ðýhQ×?£²V_x000C_À%ò¿VÓË_x0008_ó?pJ;7Ëèé¿·¦Þµ¤£?Ý ÷¥2aá¿_x0004_¢bÉãø?7¶_x0005_|½RÜ¿_x000F_ztð_x001D_ü¿_x0018_Ìæ`â¿n¬x?_x0002_tß¿_x001F_0R{ø_x001E_ä¿ë_x0005_YI_x0001_@*6Üg"­ì??ó²_x0008_0Øá?]_x0015_¹òDö¿p(èf|Mù?_x0003_	}Eê_x0015_Æ²÷?Cf0xÜiÛ?Ù_x0014_´¦á¿_x0010_mú$=ò?õ_x0010_ø$cæ?ëH IÔ0è¿_x000F_n'ë¬uá?/Kþ¶_x000E_CÛ?_x0005__x001F_fôÚò¿î_x0001_§UEÂ?¢f¼Ù&amp;_x0008_ä?ï«ª_x000B_Âá¿ÑµZV×4è?`ãà7_x0004_Xå?©ETt_x0018__x0011_Â¿áµ_x0002_îGð¿§Då»ß¿ÒíÒ)ueý?MSsõiQå¿çÖÒPö?ÜSÞ_x0006_Áì?NÍuH¥:ú¿/jèOöõ?z_x000D_àsì¿6Â2pøû?Ç½4£yké¿_x0007__x001B_^_x0019_A_x0001_@¾_x000B_tÞ_x0012_Ù?ð_x0002_ ÔàÄ?kI_x0006_C`x¼?ç_x0001_MAÁ÷º¿aý;¤_x0005__x0007_³ç²?_x0019_&lt;»q;uø?B_x0004_û±có¿,öóÞÃ_x000D_í?Zn»¸oÂð¿I_x0003_|{|ÓÏ¿&amp;l±³ÌÛ?îÈ6&gt;TÁú?#ª._x0002__x0006_Àýü;¦b_x0007_á?sS_x0016_ñ_x0007_ôø?´úýNË?_x0005_x®_7û¿Y£)p_x0014_¯û?[%Þû_x0019_Ææ?ÅÜ©èïB_x0005_@ÐÇ[¤éIð¿à_x0008_qÐ¸_x000E_Ï¿6_û{Ww²¿í_x0007_4%bË?þÞØnù?_x0001_NHO&lt;I¿¿o&amp;Ù¸4kâ?Q1òuF´æ¿[Ä¬Ð ¿±áÉ_x0016__x0007_vê¿³"L]·[j?³uøyR¾ø¿ÙóèÝ?_x0004_oU;ªÄ?-¡Ì³Fõ?_x0007_È1QÊéá¿_x0001__x0004__x0002__x0019_·!Ì¿©[_x0015_½,ð¿È&amp;W #_x0008_Ù?_x000C_(Ð:6¬?_x0005_zÍ_x0004_eBÈ?_x0012_ß,ÀjB±¿pªmiYë¿X³Å&amp;ÿµ¿ÛH¡åÓ¿z'RÕEÄ¿fe¿_x0018_%Ú¿V¾´Tò?hÒ®HÈËÍ¿Ä_x0015_þËú}ä?_x000F__x0005_"Ëýgê?Eæ&lt;ãã?_x0012_NÊÙ_x0003_"_x0001_@î_x0010_Rö_x0018_¤¶¿±T Ð¿E_x0015_Ãl¦Ã?_x0005_M.Ê_x0017__x001C_Ù?åÃ·&lt;^Ä¿zp&lt;`¯?_x001C_þO_x000B_Ð?_x0008_p×küø?T/¬_x0012_9,ò?pÁª¥Gø¿)T4_x000B_¢©Ñ¿À%éµå_x0002_Ö¿#¶?râ¿ýÍâÒ^Â¿0_x0006_Ä_x000E__x0003__x0005_3&amp;Ê?4i  y¢Ý?ò´­ÛÌ7ç¿_x001F_osÚy§_x000C_À7½ÊC_x001A_ù¿¹it¶0_x0001_@_x000D_ÄÇ_x000B_ê¿¿ó¸òÄ[¶?Áëþ¿ü!4ªú¿_x0004_È_x0017_|dë?f#O¶¾cà¿z_x0003_0_x001E_­í¿tÀÏzþ¿e_x0012__x0016_ý«õ¿p½³*ýï?ýÀ_x0016_Å6â¿o_x0015_GI_x0005_;Â¿Î(O÷[_x0012_ö?¸_x000F_*@á÷?'Ç:vF_x0006_ã¿ùÓ_x001D_.ÃAÐ¿ ?ª"×²?¢ä.EE_x001E_ç?3_x0008_¨3_x0017_sé¿'yT,_x0008__x0001_@Ã)_x0014_ÊÑ½ò¿Ôk_x0005_Ò[ð?%_x0013__x001B_QD_x0002_÷?_x0005___x0017__x000B_m±?[_x0005_û°í?¸©j¥²_x0002_Ã?_x0003__x0004_f3]NA)å¿ ÀóDôõ?Ô_x001E_È_x0013_ÔØ?_x0004_Æ,_x0007_a_x000E_à?Ó E_x0007_zÆø¿_x0016_H_x0015_î¿_x001F_6(©?¯&gt;_x001D_RÝgå¿AëøN«UÙ¿_x000C_lx¢¹ð¿¤1ô^ð?a/ÏÉÆXã?h]°¬6ðú¿»¹®(Ôè?Æü]qìö¿_x0004_R¬°Á?Á?°_x000C_	Õ&gt;³²¿å¸ÛFÛk¼¿_x0017_c`Ü:ê?"~¥]sØá¿ýaðé½dÕ?!Z_x001A_Ô?Vv|º¯_x0001_ú¿ibçOÜø¿#þs&amp;_x0010_^Õ¿-**_x0018_!è¿ÐVþ_x0006_£¹È?Í_x000B_´^rí¿ÍY6[_x0013_Vç¿ù_x0002_Ç_x0014_wñ¿_x0007_ño_x0018__x0012_ý?m¢Ñ/_x0004__x0006_4 ¨¿chPe_x000B_;ó¿+Íà"Dà¿"ùäê¿ß_x000B_+'ÜÏÐ¿£]3&amp;[4Ê¿Lîy_x001D__x0003_î¿¬-ÿ_x001A__x0008__x0008_ÿ¿ï¶¯Ø¯¿¸L_x0007_Ðê¿Ø_x0015_oÔñ?R]%_x0011_Í87?_x000B_Ç÷)KÞ?ßJïMBç?WÂ©Ç_x0008_è?ÝÂ*ú©éã?C¢¾úUç?|`1ó;Ù¿ÕM©cMÊë¿C÷Ê_x000D_ÿ?ò·PA*&amp;ð?³SLð¿æu=¬Ç?NÆt	â?&lt;_x0004_ôe¼ªû?#_x0016__x0007_¸ò?aÜðé?°Îà?½&lt;Ë	E_x0002_@_x0005__x0001_Þ_x000F_Ò?_x001A__x0018_¼¯_x0006_}ù¿_x0004_Ú»¨åµß?_x0001__x0002__x001A__x0019_ìðÿ¿_x0017__x0007_ÕØþ?ÏVs5^W¬?¦èqa¿(´Ld	á?öÆ	ùâØ?·ÃO_x0008__x0016_ú?RBéÔâÁ¿Ð"UB¦lí?G+Ï¨0ð¿%ÝµÍÀÀ?_x0001_î_x0007_Æd_x0015_Ä¿@Fw÷`¾å¿ßnxªgÐ?_x0008__x001C_._x0002_è¿9 }IRöä¿P_x000C__x0016_÷ã_x0012_°?_x0006_Ô&lt;Pé¿?æÏf÷ú¿ñóæ_x001E_Ý?ÙZ¾m¤ó?!T%íê¿_x0008__x0007_þ¿Ù&amp;À¿æ_x0017_ýJBé¿_x0003_HÒôQß?3ÍZ_x001B_ÿÁÜ?ÃIè}_x001A_í¿é+¥ÿÇ?6g[ëÃzó¿üd¼xä¿§¼¯|@á¿Ày~_x0002_	_9_x0004_@d·Ï£_x0001_Àó»©gpÂô?e¦Í½°pÝ¿_x000E_Ì&gt;0ïç¿Æ¯+pç?Ø_x0013_;Êä?!º&gt;ÌÏ[ì?áóxÐ0ó?´6_º­·Ý¿{»Ð_x0011_ßbõ¿[ÏKæ§_x0002_À9CdÐÜß?_x001D_%ÝXÒ?Þ¿ÒXóè_x0008_ï?m_x0014_Ì_x0007_¾8_x0002_ÀäòÏCö¿Q¾÷æL_x0005_Ü¿H_x000E_;_x001E_&lt;Ç?_x0006_0îfN«¿&gt;0_x000D_Ó¼ï¿®NG_x0003_ÒÌ_x0002_@¸¸¼_x001D_Ë¬Ô¿º[f¢Å_x0018_ó¿_x0015_ýzW@û?oÏ¸á¨þµ?_x0001_Éw#ª)ô?5ÑH¥f2V?_x001A_òÙwVCê?+GùÞ_x0008_Õá¿¾'àBöÂñ?_x0005_EBß`ë?_x0006__x0007__x0005_ü-W@mû?_x001F_Ü_x000E__x0014_p"í?°È+-´É¿F¸øZùËØ?°8Ä4ø¿R_x0016_Ý¥ ?ì_x0010_9-V#ñ? ×1¸ ÄÝ?éI_x0004__x000D__x0006_6î?£­Û]¡_x0001_ö?8_x001A_\ÆÛLÜ?11»bÝ¿`IÀ_x0003_O°?swÐ¹_x0019_\þ?¥r4üÑ.ü¿ÏÒè¯aí?Úø_x0012_´EÆñ?ílVw+æ¿XT|gº¿ñ_x0002_SøFò¿¿¼_x0003_eë?¦"¤íÖÁ?å¾ú?p8¬¿üZá_x000B__x001A_÷¿Â_x0012_|îcc¼?#_x0001_z?Üà¿úk·èz6_x0005_@ç{'B_x0005_Ö¿7íä¶§ã¿_x0018__x001E_Í7×(¼¿yÀD/_x001A_ó?°ý'p_x0001__x0005_AÙÓ?Ãö¡Ên á¿:£è?%_x001B_ø¿_²w_x0004_&amp;_x000B_µ¿oå]=ÍWà?¶X2ÉÇâ¿n¾(t~ó¿.z³fxÍ¿¨¥chá?ÚE_x000C_Þ}Hª?_x0012__x0012_4_x0013__x001C_Û¿çñ~w6ó¿QëP&gt;ï|Ø?¹_x001C__x0001_y?Pfäí7¬Ó¿u)¨5_x0008_¨û¿_x001B_âM^DÉÉ¿zH×äo_x000E_æ?×À6¥ö¬_x0003_À +¨uoôè?£iFË8Gã?Vc7ð?£_x0010_k_x0002_îëò?W?_x000E_0P÷?Ã\ngdÑ?&amp;Ý*6KÝ¿_x001D_©q©ø?Í¸Ö_x0007_Ô]ú¿`_x001F_«¤|Ò?ÃHðe.ÖÞ?Î±ËZª¿ãgI_x000C_Ã0à¿_x0001__x0002_luÜÁßà?,~+ ÝÓ?_x001D_¾IO^Jñ?-á._x0004_âgö¿zÄr_î¿ðDI`QMõ?b_x0006_Yô_x0014_ëó¿¨§&gt;¬M«×?¦¨;³/Úù¿_x0002_ãòïü\Ã¿ÿÚ¾e¥ò¿õ_x001C_Næò¿3GaeCÀ?¥údïå_x001A_ð?&gt;_x0008_ÅÓ¢¿ý]î¦:OÑ¿_x0006__x001B_Â®ô?^E±@J á?Rg;8_x0006_NØ¿g§A+FPÛ¿_x0013_ _x0004_eÍã?_x0005_8ÅÊÃ±á?\sU_x001F_ïº?¦ x÷5_x0004_æ?êB_x000B_S_x0018_ÿÊ?²o³	±ÿ?ÒÇz*GÚ¿ ç_x000E_ðâ¿°Byc/Ï¿ëNvxÁ¾¿ý=4Ü?_x000B_Ku_x0002__x0004_-ïÝ?üW9_x0012__x0005_Ô¿âè?mðÃ?ôèþq4Óõ?î!J_x0003_Ï+ñ?ÑE_x0004_Çá?_x0002_HÔHiÊ¿íÎ_x0008_(fò¿_x0002_nÒJ½Rñ?(ët_x0005__x0002_ô?¢]­R&gt;6Ù?¹8EÚÕá?9NÓV_x0004_ô?_x0011_7¼T_x001A_ù?_x0004_*u³¿Ö~ ø¿áÚ)õÒ¿p¬_x0015__x000B_öÀ?}_x000E_H¨66Õ?_x0005_ÌM(½Ù¿4£L±-(Æ?:__x0001_ÃÎè?²õïÚ_x0004_ü¿ùßUG\_x0016_Ö?_x0019_¢£ºPû¿©¡«_x0007_û¿RbNm{Ý_x0001_ÀI@Ef_x0004_fñ¿ÝÝ&lt;{²ì¿Jfá_x001E_3{ú¿gé/A±¼?FÖ#n¤Qæ¿_x0001__x0002_&gt;|Oàºõ¿ýî°Ö,ô¿Àsf?_x0018_à¿ ?_x0012__x001B_pÊ¿0p0 TpÓ?§OBF_x000E_Ê?Ø¸_x000E_×,I¿ß_x0003_Ç_x001F_ö¿-ñq@Í?¿Õ­3F[ð?K»d._x000D_É¿_x001D_]_x001F_DÑ¿â(_x0008_ëR·ä¿ÉÄ\ßüâ¿ù_x001B_ÅÂ¥	ÀEsjÙcÝ?ZyÐYæ?2³kÐÂ7ë¿ñè_x0007_Ö8yà?_x0017__x0005_fj:Ñ¿FS¾;ñ"Ñ?Â) .Õ¿_x001F_iê_x0017_ñõ¿R_x0017_ªX_x0008_4Þ?âôË'·ø¿ý4ñ\"þÙ¿4Ýó?ölØ?_x0014_k_x0008_5Zõ¿ïi_x000B_aÔ?ø*¨U[½¿qm¸wµ?_x0005_åµW_x0006__x0007_e+õ¿&lt;_x001D__x0005_W¿zÚ?ôè_x0014_ô¿X÷_x0008_ý_x000F_þ¿_x0010_7¦ ¯í¿CÝä[,¶ä?,æÁ`äà?þ_x0017_äûÝ?Y-!ÙÅÑ¿:_x001C_À_x0008_ë_x0001_õ¿áè_x0013_¹±±Å?^?Jßþ¿®ðÙ ×_x0010_ø?å¢ª_x0003_HË?+6rÝ_x0016_@Ì?@'*_x0019__x001C_À?çÎ®@úà¿0§Zæ3Ü¿+³´Q1_x0019_¸?5Þè1_x0002_@]!_x0003_pÄÔñ¿î0 _x0002_ÀÖW'çî¿&lt;tLq_x0010_Jç?ñÆP_ö÷÷?·_x000C_hG°CÔ¿Ù§Z_x0001_=_x0012_ï?¦n ÚN_x0015_È?[¾Ø|tì?êþ&lt;ìÉ¯¿á_x0002__x0016__x0004_ðÿ?ñ+Û¦Bñ?_x0004__x0008__x0007_ð[cIóá¿_x000E_íâ_x0017_øÿú?Ôq_x0015__x0004_u^â?_x0005_§W°Y÷?_x000D_ß-_x000C_Vß¿}s_x001F_P_å¿:/öTW_x0015_é?_x001E_ºö]dÜã¿¯86_x000E_å1Ç¿¨úµÞ¼Ó?(hY17X	@ïoèæ¿ñ¿?¦ê_x0001_»°?ª_x001A_	_x0011_Ødû?XöÚo»÷?+Ï¬?ø?Ë Kñ»_x0014_ç?/Ñß_x001C_ª_x0006_ý¿Õy!Aùæ¿ç)¢Óë¬§¿8ÓÝ=Ïí?×Uó(±ü¿Ï×TÌ_x001C_ø?¡°çGù¿zk_x0011_4´?îé_x0003_Ãý¿9_x0010_IÆIê¿_x0017_É½_x0014_Ïô¿_x0002_"¥¬#²¿æ£ÐÐåFô¿ÊÂ;¿úí¿,_x0018__x0007__x0001__x0004_×®á?àFñË_x0003_À~«³Â2^ü?_x0017_F¨+è?e[sº.î?$Uî.Éªó?ûÆÎoã¿YºùFÎ¥ñ?ÄÉSà?º_x0001_¸OÈç?ÂVÅcP¦?&lt;£Äeá´Ö?CÚôt;Ð?m0)F_x0015_tÓ¿)¶_x001A_®]_x0001_ÀÎ_x001C_ÔáóÖ¿_x001E_Ú`ùóþ?i#_x000B_Ñ#î?_x000E_¤1À1ó¿´¦g÷|á?³_x0001_d_x0010_í¿_x0019_©÷?µ_x0001_@_x0019_ç dÒÇå¿_x0003_"'¨Å¿®_x0001_h²Ê\Þ¿NY÷Ë0Ï?ìLi#Ó?Î2} óáø¿NpæS_x0005_íÝ?ÝÔ_x0002_ö_HÖ?5qÇ÷_x0001_¸¿Í5bONmô?_x0002__x0005_³Á%ª(_x0012_Û¿§jh¥È_x001C_æ?s²Ü×?_x001F_wÁÅ`Åð?«Hhi_x0016_×¿ó&lt;ûòVDç¿´9ã&lt;%`è¿ì_x0008_Ìøí_x000C_Î?_x0015_0_x001C_ïé_x001B_É¿_x0013_w1Í¿Ú_x000E_£.ø?ÛÙÅ³_x0018_Dý?á÷_x0003_·îñ¿]Kø_x0004_×é¿N_x0008_@Ýû¿wµF=äÓ?9ðUpÆò?å+}Sôò¿ pû[\ß?g.F(aéó¿9Õ_x0010_ «Ù¿ãzs%'èÎ¿¬±GM_x000F_vç?â_x000E__x0001_ Ì;°¿_x0013_È°ß_ë¿¼GL8bé¿ÂýE`bîÓ?^ïiºìó?ÚY:9eÀ¿±k¤jªó¿ÁbÕ$Wò?W³@6_x0005__x000B_¡_x0004_ý?º½Ñ3cÒ¿'ñf/	_x0007_Àùyh©ÄÙå¿¦$xÍø?»c_x001A__x000D_ã?_x0005_ÖS&amp;¤Äû¿_x0002_K_x0008_æê¿ãïÆëè¿KÒ­ý­7_x0001_@TZ	¯óê?5ª¸4Izæ¿«ã^#îÚñ¿ß{µáÒ_x0010_Ñ?¹¼«_x0018_»&gt;é?JF:xâ¿F_x0017_Jrüð?ºÕn#ÿ¿è_x001D_¸_x000D_fï?åõ_x000D__x0006__x000F_Ù¿«íMýe$ò?­_x0007_Q6ñî¸¿² +oÞ?vÂ_x000E_çÝqä?A_x0005_¥3D_x0001__x0004_ÀÍÃ}=?·ü¿Ú;vrâÍå¿£Úió~é?Ö }âá¿4Ks_x0019_ë?î¤_x0003_ñ²«¿#O_x000E_ï?_x0002__x0003__x0001_R£íÐ?ÏÂ¢ (ßò?_x000D_Èi_x0017_;¤õ¿ _x0006_³Åâë¿ës&gt;@Ò)¿FêE_x0001_ÕjØ¿ðH:6cËí¿_x000B_cî_x001E_§¿¶	_x0019_z_x0002_ïâ¿ª&gt;´Á`#ì¿(£,_x000B_¯bÚ¿s9_x0008_§ÖØÜ?[RPÑ?­@:!:m_x0001_@7g+_x0007_R_x000E_õ¿4ÏÊ_x0012_Q0»?_x0007__x000E_ÄÚ_x000C_ç?°3Üà#Ï?üi_P:é?Òt-_x0001_þ?Öûl_x001A_#Ý¿~õ!o_x000E_Ú¿  xzB!Ü¿á §]ö?¦TùÜ§Åå?ä^À¶ÿÆ¿_x0015__x0007_ç1_x0014_ó?ïî=_x0016__x000D_Ü?©Áo_x001D_)eÔ¿_x0002_.u\_x001F__x000F_ê¿ý«¦j£ã¿Ý-®_x0005__x0007_ó_x0003_À|B¾A¬·±¿Ùû_x0014_Tè§ö¿KçÊâ_x0006_@IÐÎ§_x0001_+Ü¿_x001A_R CJ^Ó¿à¥?_x0017__x0005_@èßäÊöbç¿õ#88¡Ô¿ÿ"ÄêÔ¿ã_x0017__x0002_É0ö?Â¤^ªÉÒ¿¾/VÄo¿¶?_x0004_H!'à¿T1ýR&gt;´ñ¿%_x0016_LrHÔú¿èáÞw¿_ä¿_x0010__x000C_Ì"6å?ÿOà¾iø?!&amp;EVý_x0012_ù¿Ådq_x001C_"Qô?yÆ.Çs_x0001_À,juÒúKà?¼_x0001_@ä?9Xn(¿Ýò¿Õ_x000B_­Ú?ÒÒä³+Ð?c¦5º(dÜ?òj_x001E_Àæí_x0001_À&amp;î8\Ä_x0001_@õp%t_x0019_^õ¿N_x0017__x000D_O®Ö?_x0004__x0005__x0003_ù,%\4Ó?]ÀÀH_x001C__x0019_î?ä_x000F_²Â©?_x0007_NÅâ¿øÁ?×c@oï?²éSfç¿ì_x001A_¸Û³qñ¿9_x000C_\(ûæ?ñá_x001C_|,Ìò?^l?Ì_x0016_+ë?k;íï)Èß?E:	×ñà¿2_x0014_°_x001A_zSð?MøGBÔîá?ªq_x001A_Âs_x0006_ú?ÎÔÆò]_x001B_á?_x001D_|=z_L÷?)â#Ý'è¿nO]©_x000D_¹¼¿òJ×:¸ó¿_x0011_ÙØÿ_x0005_¯÷¿Í/¼g_x0004_%à¿e?D_x0004_!ã¿§&amp;¼^9ð¿+ýÅ&gt;ñgê¿@^_x0002_[_x001F__x0001_ò?½§.ÐøtÑ?¥*d VE¤?ön¨èÖÕ?»Wúï?·/NuGÇ_x0002_À&amp;xw_x001C__x0002__x0003_+Eñ¿Ú6Ë&gt;úÛ¿Õ@_x0014_êå_x0007_ð?R_x0003_ªWÐõ¿º_x0007_5~{ä?¾!Ò«0ð¿anjý¿ÜJæG$?	_x000E_ÃãÃ¬_x0002_@eÒ®¬$oø?1-_x0011_|°ú¿ûJ¸4k%Ä¿O7chí¿¦ÄWù_x0005_È?õ9½øâ¢»?õX¾6_x001B__x001C_É?_x0002_¤	¿_x000B_À_x0019_Êàû.5Û?'P@¦©ü?Ê;Xh:óö¿·_x0010_W_x001E_Añ¿ðSHÀ£º÷¿µ¢)_x0014_ÌÿÚ?_x0003_:_x0013_vê?Ð_x0019_ÁÝEså¿·áj~ÚË¿ÑÆ_x0017_Ð°Ré¿ô_x0001_¾Â_x000E_ö?·1Û_x001B_ûlâ¿Ìë¡Bø¿&amp;ÁM_x0002_|Ûq?øå_x0015_^_x0006_Ó?_x0001__x0004_¿ÉÇ)³Ìé¿3V`Ýiù¿Ä#Ì¶_x0012_9à?Ñ_x001B_8Îá?R_x0015__x0003_fñ¼¿Ý^xüøü?_x000B__x001B_­´øÞ?³Y_x0010_±I:ç?E4Çq¿Øá_x001A_'_x0015_½Ô¿_x0003_QÙùÑ¿«»0$æ?UçEß½oð¿&lt;_x0011_õ­K3ñ¿Ú}¯c_x000B_&amp;Þ?£§åÈå½ä¿¹'¯_x0007__x000B_ó?ã¤ë5×¿_x001F_ðì­þ_x001E_á¿k_x0002_J¯Ù*ó¿piÇ±ã?_x0019_Õò_x0015_ãpä¿_x0017_þ_x001C_C_x000E_é¿ º(D:{_x0002_@÷Ð_x001F__x0017_àø?,ç=ÿ_x001B_å¿§Öé¿ÁÍ¤ý_x0017_w_x0001_@OÁ_x0016_]ûùï¿_x000E_Ó5qCSý¿Ã~_x0016_ÌRææ?e_x0017__x0010_ú_x0001__x0007_âeò?qÌ«]½Ô¿OdÌf&gt;Aó¿PZ=_x0012_iÎû¿eË+_x0008__x0001_%ë¿ºhui ´ô¿Ã^Ô_x0014_Uö¿_x0007_öÛOç¿_x000D_Á¿i¸á¿_x0004__x0019__x0006_oàê¿)1	&amp;k~ü?_x0016_w®_x0002_ñdû¿]÷crV_x000C_¾?üèÎYà¿³_x0003_`Wtzá?Sâç!_x0005_;Á¿@³V_x0008_Ð?nûrÔ_x0018_Ë¿²¥ø_x001B_»_x000B_â¿ñâ,E3R ¿ ÍÎ5iæÐ?â÷d³Û±Ú¿`Ø_x0016_jxé¿_x000B_{õ5±Ä¿ª_x0011_±è_x000E__x0002_¹¿_x0015_¬_x001C_XFì?_x0002_ß^_x001A_ýÛ¿Ó£´3Ò¿_x000C_=»ý§Û¿ùQ_x001A_ÿLLÈ¿_x0016_GÒàÇ?£^µ_x0005__x001C_í?_x0002__x0004_2º»:_x0004_|à¿Ïx;/Î\Ê?ÁHn;©Ëâ?0£zt-ð?þ_x001F__x001A_Ö³?_4ÏÇ¾ç?Òùé^±_x0004_Àö{FêÅ_x0003_@°ð	4ºú?_x000F_³Ê¹ùië?_x0012_k;_x001B_üÍ¿t#!_x000B_¿Æ.BöÏéâ?_x0011_ª\u_x0002_óÛ?»g_x001E_ã_x0018_}È¿|7¬ÅOå?_x001B_P4ó_x0008_Óâ¿g*XßFÇð?_x0006_µçêR~ï?(_x0002__x000D_~Ó¿_x0008_·ô¥Ã²_x0007_@Ê.4_~ð¿a·Ó*sJã?À_x0014_¦EqÎú¿ì8ÛCl?_x0001_3ñø?Ô¿×¨{_x0013_ÀÌ¿¿´®W&amp;Êá?\McÒÍê¿Bªn2®óå?3·0ÈäõÝ¿ù3f_x0001__x0005_Ï÷?_x0001_æ_x0013_3¼-É¿vX$Õÿ#å?_x001B_S;¸ýÏ?êD³¯@=ö?ÈO×Hâ\Ù¿ÎØ&amp;§ÐÄ¿ª'ÊÜ_x0002_â?_x0002_ì Ç_x0002_è¿ jI$ïäË¿·*_x0001_ôÒ?}ú_x000B__x0001_°Üñ¿Z$Éª­ù_x0004_@ø_x0001_'a¦©ð¿K^Ä­©ô?ÒÂ&lt;feÉï¿_x0014_Jyæä	í¿\}W^ÐËì?½}Ù_x001E_4sä¿ëÞ1]!ä?¬HÉ=pã?×¯_x0019_ñoná?À_x0003_kk9*×¿_x0006_¹C&gt;íð?¹÷«¯à¿A¬_x0018_ÙqÛò¿æt©è&amp;_x000D_÷?æpÁ6oÜì¿Ñ}söYHâ¿døþÆÝtå?9»fÍÃÚ?"[yF_x001A_Ië¿_x0001__x0003__x0007_)Ãí¾þæ?_x0004_¦¾Án_x0005_ÀI6ÑA¢³?³¿¸þê1Ñ¿ãØßòT·è¿&gt;£Ö®_x0018_â¿.9ç÷|4à?_x0017_B	¥usè?_x000B__x001A_®	Û¿ÞÆ{ú«ní¿ßL#'fË¿[a¢¦Ï?ì}5Ôßö?Q_x001F_WD]à¿ôk¿_x0001_À¨[ÈWKë¿?³Ðâ_x0016_ßuà¿°M'_x0002__x0019_ò¿·åHÚÿà??½U{aúç?_x0008_­ÏRò0ñ?&lt;s&lt;«Æ_x0016_Õ?ÑÇÆ+G_x0007_í?ÉÖ8_x001B_ä#_x0002_À2sÞV_à?f¥(Yß¿Ôôþ_x0012_?rê?;e`Ðî¿V~_x0014_&amp;_x0010_û?(ÝHE=Ýâ¿Ò¹`¢mþÐ¿AHö_x0001__x0003_àDî¿y_x0016_&gt;0²?á?_x001F_¡¾ ñ?_x0002_£aÂkÍµ¿_x001B_s½±&amp;zó?ó£ÈöÓ_x0002_õ?õ_x0005__x0019_\µü?¶_x001F_R_x0010_ÍÊ¿9f9¨Ü¬¿P.0Âø?ï_x001C__x000D_+.ß¿Ö¼;_x0012_?íxÙr¶é?_x0010_¦äåò«î?Û_x001A_0?ø0ç?hñ_x0002_\_x000B_'ì¿SXÂèYÝî?¡*?_x0019__x0004_À·AK_x001C_ÕÖ¿nÃág²TÓ¿_x000B_bYcí¿D_x0001_Cö­_x0007_ð¿jgÎL¤Ú?w&lt;¦~6ì?â^;"ö*¹?_x000D_§ã¡4Èí?æ¤ïé¿_x0008_p×5s_x0010_ç?®Ð^_x0008__x0007_(þ?R_x0018_*}»kà?_x0007_H_x0019_	¹î?E¶_x0012_zLÐ¿_x0001__x0006_µe_x0016__x001B_0'ú?eë_x0007_8ò¿-»)äeø¿WÕp'ï|_x0004_@O¯ãU;¢è¿_x000F_ó;_x000E_¦ïØ¿Sí\_x000D_;uô¿£_x001B_&lt;ÙfÂ×¿_x001F__x0011_ª§Y#Û¿W_x0013_÷¹|íÙ¿_x0019_±_x0002__x001C_êâ¿U|6Öó¿HjUëñ?E_x001C_ëÆcÅõ¿¦ç¡É_x0015__x0014__x0003_@×DÖ_x0019_«ià?u_x0008__x0019_üÜPç?Â©áê-®ó?xY]_wFö?"'¬Ü:úà?íØ8_x0001_¸â¿ü '_x001C_ÁÑÖ?_x001D_ÄI_x0005_äö?æ+"ff¹?v¡7®wñ?ªÙnªp¿î?_x0006_¤ô_x0016_Ð?ùþÙÕ#Â?%0Â§±Õ¿	æ»¸ÿ¿$0_x000C__x000F_H÷â¿Í_x0017_'\_x0003__x0005_aê?ï1«ëÕ_x0001_ó¿áâ_x0008_ð®¯Ð?êÌk±ÊÜ¿_x0007_1\Ä¤0û¿_x0019_G_x000B_EEÔô¿}_x0010_ðU°ð¿Ý§tzò?®_x000E_¦H	õ¿wÎ_x001B_®\ÒÒ¿×apÀ_x0004_@Ë_x001B__x0006_ø_;Ö?_x001D__x001C_ &amp;6ñø¿ÎÌ}õÙ?H_x001E_¢({Ðâ¿êøJK-Ø¿y _x000F_§"÷?S%]Ã=íö¿³lÏî_x001B_ñ?°Âw_x0019_Ë?Õ_x0019__x0002_8·_x0002_å?_x001B_bß?Ø_x000D_°±Ä¿~	«C¨ß?Ý_x000E_ð.ýsä?Õ_x0002_«æ?ã?g_x000C_ÊÐ2Ö¿Ridÿ5ù¿éÄ´x¤dÊ?$È_x0005_²ìä¿|  ¤$Ò?õø&gt;ÂÒ¿_x0001__x0002__x0007_4é_x000B_ð¿8L°ß_x0002_þ¿s÷¼|è?ØZmñ$&amp;Î?;Ð"v_x0003_Ø ¿_x0018_±ó¹Ê¿¨'_x001D__x000F_Ïü¿®E_x0004_TõëÏ¿M8_x001B_	DXñ?W\ªôæ_x000D_è?Yèà8¤a?. $[_x000F__x0014_ð¿cãÄ"ëdù¿xçVnø¿_x001A_È_x000D__x000C_IÀ?0»ÇïDèæ¿×^&lt;ÞGYý?	QKð?Õàóß?eÒù|_x0004_ã¿ü_x001C__x0007_,_x0014_Ý¿·:"dQ¦»¿=^äl?å?9Ê_x0014_øÓâ?T×¤ºÒ_x0001_@óB%íªhþ¿Å¼áý¨?äÃ_x0015_g_x0004_Ø?/_x001F_òºè«Ý?_x0002_÷Þóoæ?v¬XTÙò?3_%_x0004__x0006_FBÞ?à$$ã_x000C_×¿~ÄsQÚö?Ý_x000D__x001D__x0005_p5÷¿´Ãê!þÅ?_x0019_ýôÛQÁ?õ¶98bÐ¿:|#a_x0019__x0002_ÀO&lt;³×Tø¿i_x0003__x001E_´ ?È¸BG )ß?È9ÚE'p÷¿D4_x0001__x0007_ó?¤ÇÐàFæ¿Ý :Jò¿ÿÊÚSQ`Þ¿6Û®õ¿_x001B_&lt;Vº_x0004_ï¿Iµù)_x0004_@_x0004_À9÷*_x0018_ÖªÐ?ÀZë_:C_x0001_À!\$âDì?_x0007_¯µET2¿h²¬_x0012_UÙ?îjÕX_x000C_¿?Ðr_x001E_ò*éØ?8x_x001A_Àë¿Ô»ä/°? m_x0014_ú×¿ËüCjÿ¹¿_x001B_úÖ7¡û?¤©H2_ú?_x0004__x0005_L¥Õ8_x001F_ðÄ¿®»kABÎ?_x0002_ÐM-Ö5_x0001_ÀZ MâÈã¿Z&gt;_x0013_'_x0011_¿BÔCcò_x0013_ä?×®_x001B_þ9|É?IUÒþLâ?Ì½Î7Óµ?%@_x001F_ç_x001C_ö¿G_x0010_]±·(Ý¿&amp;È_x0007_[ô?#øoø_x0011_tú¿_x0012_N&gt;ïÅÒ?_x0016_nâÆ_x001A_ñ¿X_x000D_¸_x0010_³¿!UaW«üè?Ìåg&lt;(yñ¿àHµ©Ë¾ö?Ë=1Ìr_x0019_ó?G8_x001E_3_x0008_;à¿Nx½ÌsÌ?FÊCS_x0003_ô¿©_x001B__x001A_­ü?_x0008_¿L¾`Ó?[_x0002_XÐyú¿ï_x0013_@I[ìÜ?x_x0013_h0¦¿)_x0002_ÉqNë¿^¤DJÍæ?ËU_x0018_v±_x001A_ê?ö+´_x0003__x0004_½·¿¿ÞÆ5æëç?guµÍá|À¿=]Ê!æ¿y_x0004_,_x001B_¹üã¿~®¾_x0015__x0002_@%m_x000B_¥nà¿P_x0017_¹ÂJúë?$úÞàÜ¿Ñqå'ú©Ø¿_x0005__x0002_¯ÏQyÆ¿_x000F_lñ_x0011_^äï?¶io2cü¿!4í§''Ì?_x0012_=_x0004_z}hï?°ô°=6¿Uiì_x001B_1áÇ¿å1=&amp;µÞ¿sX@ÑZê¿È_x0019_Ø û}÷?é1¼¼û_x0001_Ä?ù_x0012_E´_x0013_ï_x0003_@áÚî#»¿/G_x000C_kÊWì¿×Z{°ðû¿Á_x001C_u^Ñì¿*ÕcÈ¿^×;B_x000D_ä¿çÅ_x0001_ñãOÚ¿èÐY^­ä?S®gÌô?3ÅñÜKó?_x0001__x0003__x0007_}puúÎ¤¿?!9Dß¿&lt;_x0016_E_x0015_ûÔß?j¼$sa1ò¿£w_x000C_!©Nþ¿é¬_x0007_ËÅî?¼D÷B¾8?.~_x0004_ºAë?Zu_x0002__x001A_ý?:¢ARçô¿t¤1qÓ¿ÀsE~kÛ¿áp©Ý_x000C_¨ø?Û}]Øí¿_x0001_à_x000B_	oÄó¿Ä_x0011_ïäaâò?&gt;_x0002_ìG³Gû¿½2}L&lt;ê¿_x0013__x0018_T§æÁÉ? +_x000F_è&lt;Nñ?ÝZsv_x0015_.Ö? ÃYDæÙ?t:+-ò¿GkDªûçå¿ìÄ³¢Ò_x000F_Û¿_x0013_+êDËXä¿îì²¹_x001A_Å¿._x001A_¥_x0007_JøÀ¿ú³ÿ_x0004_è¿¢_x0014_]G¡Üô?úÈU UÆÄ?¶Åù¦_x0002__x0004__x0002__x001E_ë¿É&gt;_x0018_¥¶úü¿ìÀ;ò_x0006__x0006_@ÉË&gt;céÈ¿?' þSòã?_x0001_Eq_x0018_ÃôÑ?0_x000B_tý_x001E_tÕ¿JFü#2Ý¿8¨ãæ?Â¹â_x0010_"ù?Ñm *}$ñ?pJBË_x0011_á¿»µÜ¯Û?v+Ó.ð?Àe:÷ß`ï¿G¼_x0013_ºkÛë¿_x001B_¤®mç´?¸ö0&amp;2Ù¿|_x0013_#9&amp;hé¿º|U×4aé?Hß¿ä¬ñ¿_x0006_Ö_x0003_±&amp;ò?_x0005_?¾EÂAÿ?¯P»]Û_x0002_@gUå_x0008_{~?Lçz)ê_x001E_¿¿àjXóØ_x001B_â¿¡v2 ©"í¿óN,)Ñ:ë?¶Jdú?a´F_x000C_îÿã?³0îgíçø¿_x0002__x000B_oÖ)&gt;_x000D_Ì¿M_x001D_ÇwÖüÙ?_x001F_èYñ_x001E_à?7{$+_x0007_¯ú?¨m&gt;}n²?©È¥ß õ¿×~iÉ£Þ¿_x0006_v¬_x0002_BRê?Þâ8£Ö¿_x001B_Õ÷_x0019__x000D_Ý¿2	{¥ë¿~¤&gt;bg_x0005_Á?&gt;f._x000F_Ëç?_x0006_å^_x0003__x001D_åè¿ézÅÎ_þ¿ã_x0011_*_x0008_"ê?Ë¤_Ø_x001A_Kò¿wöÓºh±ã¿_x0016__x0002_m8dï¿ß_x0011_*{£_x0001_ñ?GæQ3!%Ï¿_x0019__x0015_ñ8kfÌ?_x0017_S¹æ¿Æ6'cô¿ëv_x0016__x0017_àê?ïó£ßà¿°è¼ÉØ¿RvÑ´@ì?_x0014__x0010_Ë&gt;Î_x001C_Õ?/_x0004_M_x0016_%¦ñ?oñê¼Ô*y¿N_x001A_Ðà_x0002__x0003_æ)à?Ðúc!u8÷¿_x0006_´_x0007_]_x000F_³¿}®bðPvØ?-_x001F_b6¾âé¿ØxÖÎ_x000F_¸û¿ö{ª_x0002_ê?qov4&lt;Ø?¥gÛîð`ð¿­"§8f­å?__x0017__x001C_«ÇÒ?P¢rÅ»Yê?B_x0012_Të¿âC_x0014_fbè?Xï­_x001B_Á@å¿Kl©_x0004_	Ù¿_x001D_,_x0019_È©fõ¿!_x001A_øÍ-ô?½@|ÅÊ¥_x0002_@rý¤¸ó{ñ?¤UÛ_x0002_|uÊ?ýhp/+`ò¿rîû×_x0001__x000E_æ¿öÝ%_x0018_aî?_x0006__x0004_O_x001F_]kä?_x0004_©¦TÂ¿J\úÁ%MÚ?¼Ëþ_x001A__x0010__x001E_ÿ?HûOßÝö¿'8!Áìè?Ý4Çí@Õ¿ýÍdã_x001A_'â¿_x0003__x0006_ìy\9í?äH8f¿9æ?yL_x0014_rYÄ?Ì_x0005_ÛYë_x0003_@ÓñAÙþ8ý?¸×ñ¨Ìç¿_x001A_î	L_x0004_¥ç¿Ã6ÐÈ®Ò¿_x000E_5@q;õ?I_x0001_=_x000B_Õ?2MöïÈ¿_x0011_e!=_x000C__x0012_ì?_x000C_í¼Wó¿dÖhÁHÒ¿TÍè{K!ô¿ËÃ_x001E_óÄü¿`WZA¿¸?_x0016_@3_x001A_¬_x000B_ ?Zß_x000E_ä¸¶æ¿·ÍÊç¿w¤h·¤5Æ¿ü:_x0002_*¶£¿?iÍ¾$½Ê?{¯¡ÐZâ¿Pë·ßîÐ¿Æ$¿Ìè·?Cª5_x0002_Ø~¥¿}Ì!ø¿¤ÕdHÌî¿Äó­Q=ù?ü_x000E_½ðô?)[Ç_x0003__x0004__x0001_¼ÿ¿U²ì}¿Êæ¿Óâ:Yó?&lt;_x0002_ÁÆÓë¿ªfÁHåð¿_x000F_ã[_x0001_Iü¼?ÝmFB\wð?_x0013_k[_Aâ¿X&gt;dR_x0015_Ü¿ÀbS$_x000D_Hß?G©_x0006_º¶ã?_x0007_.ø_x0006_xkö?e¥N¡]æó?_x001B_ßB_Ï?.¼æýì_x000E_ä¿(_x0015_VÞ´Éä¿^ªÊo}«´?«ÊLß-å?X}#ºI¶î¿@7JÕ2ô?Vä$;l×ï¿_x0003_({÷°,ç?Åý6ÕÃ_x0002_@Ø%Tøc_x000E_É? u.'®?C®|¥¿_x001A_÷?g=î­®ýð¿Mxp_x0018_RÓ?oW$ÈÜéõ¿QÒoÔ·Û?_x0007_zÅºüê¿Ô7¸3_x000E_æ¿_x0004__x0005_2½BZz_x000C__x0001_@³Ý !ø¿s¸$_x0013_´7ì¿±¸L2Åâ?ÁÔëìAÖ?ìfn*É?@_x0010_¯ïã?¢_x0018_­ÙÓ±å¿ã_x0014_÷eÕ¿R_x0004_06Pê¿MMvØuâ?àÍI/_x0017_2Ú¿ïÒEÔëù?!Ë¥I	DØ?Ãý_x0018_H5þé?xD`~r¼è¿_x000C__x001D__x0016_þ_x0017_Ê¿¦Í_x001F_fí?®_x0011__x0001_8?õ¿m£_x0016_yúMð?!Âh_x0015_¬Ð¿_x001E_~Ò_x0011_ô?ß¸v/Lwã¿´_x0006_¹_x0018_)µ_x0001_ÀÕý[¸Ñó?Õï{Ö_x0003_@ëÝ#WRí¿Jmk_x0006_Û÷?ßÑI¶k_x000C_Í¿Iæµ_x000F_)²ö?N_x0008_ºHç:Î?Ð_x0002_\_x0008__x0002__x0004_ýÕð¿4½#ú¾æ¿Rú'DûIº?W¶_x001E_kX_x0003_À¬f7fûå¿E_x0011_^äKTØ¿$_x0012_Àßêè?ù~àMø?q	ïedìá¿g_x0017__x001E_ôÇ¿æ_x0019_Iè_x0006_÷¿%ùãeÐÂ?ÓBnpÞ?hpmµë?líY&lt;ôà¿ôN#v% ¿«ÄjJ¹ïç¿"ÿ±Ý_x000D_â¿Rj`Ö_x0018_Ò¿`è_x0017_²6¿?£Ì_x001A_K_x0013__x0005_Õ?(x`_x001B__x001F_Èù?èJd-µ¤ã?MFvz¿ë×¿ 	IÁS¾á?é[ícÆê¿+ôæéîM¡?Ðpvr,·å¿Û×JBÓ_x0008_ó¿_x0019__x0001_aUÙà¿¨`d_x0019_5_x000C_ë¿F«cïÏ?_x0006__x0008_vÈõ_x0001_tå?!P£_x0014__x0002_@¦_x0005_´áÃì?îð6²¼(á?ÇëyÝÅ_x0001_Àfã/_x000C_Ê?0_x0002_hÕoÞ¿©¿=Ð´üë¿ËñÀ±;ï¿ Q­_x001B_Ë;È¿ÈUse_x0008_Ùû¿z÷1 _x0007_@'_x0001_²Ý§Éò¿»ùÙÓ_x0019_£?*Z.í$é?äÁoÚÆë?¦_x0006_¨©¤6þ¿_x0019_ÑÛ_x0003_?¶1_x0004_¨9£ß¿ÌôåÛ_x0005_BË¿2tbù\_x000B_Ñ¿Êp=±Mí¿uC,¡õÃæ¿éqÀ+ _x0013_Ò?kTÕ9Bð?ÎwÚR:ø?uÛ4·¾ú¿¨k_x0003_8_x0004_mÏ?ÕÃªDSöê?âaBìû?zPô?âàÜ¡_x0002__x0004_e½¿Z{&gt;q\âì?þL_x0015_PIÒ?	L5ûN_x0007_ê?º×þSN¾Í?ÿ9_x0019_JÍYç¿Û-&amp;NâÕ¿($_x0011_ÀSBt¿ïûÆáë?_,ì_x0003_@i_x0006__x0010_~+?µ¹£gB½à¿Ôý¬:H_x000E_Ô¿úÁí9â¿Í_x001A_fï_x000C_{ï?|²a²#_x0005_ñ¿·BÉ¾ñý?qK¸ª©¾¿ZùÀ%¹Ú¿éÝ_x001E_l6»¿¯À7×³Ï¿?UòZó?o¬ÕsÉÏ?TñBÇ°«Ê¿á]wÙ?«wgS_x0014_Fè¿üm_x001A_p_x0005_ú_x0001_@jfm{úö¿°_x0019_ÖRÞ¿m7_x000C_r©Ãò?kc_x0011_Ùìè¿§ñÎexâ¤?_x0003__x0004_³l_x0010_)NUó¿êEQÄ?hð?Ñ_x001D_fN¤ü¿_x0001_­_x0010_Kv_x001F_Å?²ö$­?Qª_x0013_%ü¿_x001A_ÑÎâþ¿_x0019_¿¿~uø¿D_x0005_:má?õ`&gt;ôÐ¿q!Aº_x0019_Z¹?ºÒ²³ò¿¬_x0004_PÉ&gt;á_x0008_ÀH¡À´ÿ_x000F_â?¿e0u9[½?*É°ÆÓ¿aîfÉYÿè¿KÓp_x001D__x0002_æõ?Lú_x0019_LÁé?_x001E_TÄ_x0011_ÝÔ¿?À0/á¿¦´lDÇã?.äw#ö¤ô?z°dMqX_x0001_ÀlB;ì?¨¿Úwx»¥_x0014_Ý?#­ªFÖ¿\1_x001B_I5í¿Mâ.'_x0001_ÉÆ¿_x0007_TcQ·ï?Ø4·mA_x0001_ò¿$!vx_x0001__x0003__x0005_I¿v×á&gt;sÐ¿&lt;_x0015_üÛ_x0013_¸é¿L_x0005_¤Ôh_x0002_@_x001C_öwð9vÛ¿¿N_x0016__x0011_qË?q½É_x000E_?[Í?U_x000F_àª_x001C_Ñ¿îÂ8_x0016_÷¿#_x0018__x0003__x001C__x0006_Ò¿½ÖÑÌ×¿Äu_x0007_h¾¡?¼E7Öbñ¿Þ¤S@%&gt;ð?»íMRZ¹æ?32 Jxó¿:w_x0015_B¹Ñ?{[â,ò¥ú?ûm~_x000D_²Þ?u¯_x001E_÷ã¾Ù?ªoaò~ºÄ?B_x0007_¶ø?'i¹{û?}O®8oÑ¿Ä_x000E_@_x001A_$_x001B_Ø?¾C_x001D_gÁ Ð?ü­Ôö¿Ìb_³èX?ßÛÄÃÃMÕ?~à´5_x0004_ñ?ÀXòI¹éÒ?ínx_x0014_¼_x000C_ú¿_x0001__x0003_hºµ»Ñ¶à¿¨ú=õ?®v_x000C_Ý*ªë¿ v dä?§Ð_x001F__x0015_=ÉÑ?n_x0004_°â'ÿ¿YÕ%ðwå?§÷høGØ?	=úz$®ë?oÄSQó¿o6_x0019_V¢ò¿_x001A_~YÜï?ÑÉ6"y¿­öû_x001D_ Ñ¿|9_x0005_¶·}ò¿H&gt;ÄíÚÄ¿_x001D_oïULÉÃ?Ò²_x0014_¢s¯¿xÑÿå:ø¿A_x000F_Yôàµ_x0002_ÀÝ ¹6¿¿#_x001B_$®ø¿Ùà·	qÀ¿é_x000E_¿àª_x0002_@ª+ _x000B_Èà¿²¿Î9_x0006_ç?3qû43¹?ërÄÝ±Æ¿VG_·Èîù?_x0006_"ºÓè¿FßXÅìÙÎ?d_x0002_­Ñ_x0001__x0004_yJÑ?¨ÆP_x0005__x0006_Þ?[?_x0007_¼Ê¿_x0001_½ïÁ_x0003_ã¿ØNÀ1æèô?3A_x0014_F&lt;á¿ÎkôYTß?îÀç_x000F_ýÔ¿j_x001E_;TÙó?Hø_x000F_Ù%à?ôçñdÃÒ¿v K_x001B_Eó?_x000B_Y}DÎå¿ß_x000B_pÊYð?õzqÂ0?Ô?_\_x0017_wû?_x001A_Ò®õ_x0002_ÀÆ·Á 6ä?_x0002_Þ_x000B_0{Ü¿×§¹I»¿©_x0010_S@&lt;8Ô?¸@£À÷~î?­_x001C_T+ïï¼¿þ&lt;dÅ¤¦¿Á&amp;sR¢0ð?H_x001C_ËÍ»¹?ÛiPÚàÞ¿ËÈ»&gt;YkÔ?N¼Õ?Ê_x0010_Ò¿«¡¬Ý©Qò?_x0002__x001B_Èh_x0002_û¿Í/øº¨ù¿_x0006__x0007_Y	wè\Læ?±_x0003_/=rå?S¬°¢_x001E_mÎ¿õôÏõ_x0001_ø?ð4U!ÙÛð¿_x0005__x0018_ÖÒÅÙ?_x0017_õ_x0017__x000D_3?_x0004_äÈq¤{Ï?ë4¯¡¬lå?âØò¨óÚ¿Ç,òÇ_x0019_8æ¿î·%©û±ç¿&amp;_x000B_®zÓ_x0004_À³._x0007_8ná¿uH±_x001F_R÷¿_x0015_$¿_x000D_ôë¿?ÈÖ5_x0005_è?YP&amp;elù?!þr7W¿Ç¬m.b³Í?¿f¡1Ô¿óÉo*AÐ´?ú_x0017_8J_x001C_Í¿z]I³Ð¿ ´f	Á_x0005_ù¿Ç9¶äß?·,FaÓò?aäY!_x0010_½î¿íü¿[Âeâ?¿#Ã_x001D_Ì_x0002_@è_x001E__x001D_«BÐ?[v?Q_x0003__x0005_Îîé?e&lt;¶_x0012_Ýnó?HLØ÷úîÉ?Äª¾_x0001_Îò¿Á´_x001B_Çö¿lIh?òæ¿ä_x0002_|óÖô¿Ô1òl_x0015_Sî¿ÝD_x0017_l1â?¸_x000D__x001A_Gå¿ií$ÙàÖ?ó_x001C_?ìQkê?_x0015_Û*¼øÿ?&gt;d_x001A_Wà+Û?o_x0004_´Gó¿ÊWeSÖ?&amp;6ÿ¢GÅ?iÊ ãÿÚ¿_x0015_Ïx§,nò¿¦´¶³¤û?Å=Ôa_x0015_äã¿_x0017_¨¹_x0016_ðSÍ¿ÀN;_x0015_{ó¿&lt;m;Xµ¹?ªü_x000B__x0006_Vü?-_x0013_S=yë»¿O¾_x0008_Iãö¿ÀÉÚ\»ð?_x0019__x001F_$ _x0008_/þ¿Å_x001A_4ÖÐ²þ¿$®_x001D_hf%Í¿Åù_x0017_ëªÛ¿_x0001__x0003__x0018_ù¥b¥ò?¬·æbÚÓ¿_x0012__x001C__x000F_;ç¿Ñö_x000D_Ô]_x0011_î¿`àÆ¥?%Yý#.ó?_x001D_kVÍ_x0015_ú¿ðúQçÒê¿ÉÓÅCøÝè?ð¸@¦ôC·¿Ý:âÈ§?_x001B_ßÞÛ2Á¿¸´T;*Øä¿½|ò¿zk*_x0008__x001C_ð¿ô¿¡;Æ¶ì¿n(_x0016_Ë°×¿_x0002_î½oANã?É&amp;_x0018__x0004_Ö¾?¡OçùÙúÛ?JÂ_x000B_¡Ë×Ì?fPÇ"³ÛÑ?sÐ_x0017_táØ¿è_x0018_Y}jÒ¿ÞßÍÚ\´?º_x0002_&lt;¸Ü?2_x0013_È+K_x0001_Às¡(y_x001B_ýÚ¿¦`'_x000B_Q?¸»kÒ@ó?7QEõí¿súÊ&amp;_x0003__x000B__x0004_±_x0008_@ôhÁµã/_x0008_@^ÞSØ5eá?/öcõXpõ?x¦ògÏó?}]_x001C_'_x0005_8ÿ?Çtu_x001B_ñ¿	X§ãå?_x001C_,_x0008_o-Æ¿9}_M_x001B__x0005_Àãlâ\jè¿.lhµvÞû?®o_x001E_ný_x0007_×?ÔO¦¿?_x0011_Ü×9\;Ì¿ûe&gt;L_x0006_ó?÷ë_x0002_Ðîû¿|3p}²à¿SRR_x0014__x001B_ô?¥_x000B_¢_x001E_m_x0007_ß?xã ªæ¿øÝÄ4Pð?_x0001__x0007_ÚöMÔ¿í_x001E_,+ã±Ø?DG·®_x0017_:×?o¤5WøC¿R/0ú_x001A_Ø¿×_x0013__ËgÃò¿J^?MbÚÝ¿¸_x0010_P¶&lt;ë¿Û{)amõ¿u_x001E_dT{Û¿_x0002__x0005_e_x0005_§¦¤Ð¿V4_x0008_ê·_x0018_Ñ¿Ç:_x0007_;á?oÉcº'Þ¿_x0005_V_x0014_©Òå?°úrîUñ¿\]_x001C_FaÕ¿¿¶¼­_x001E__x000F_hã?1f±´âpÛ?²1L!ý?ª´Éc_x000C__x0001_ú?6=çvc_x0007_ù?oUc^_x001F_Ó¿×ï/_x0002_ÀÓ·Áj)Hó?_x0013_õØèÑ¿9jm_ò¿ðq)_x001E_Å·¿9­¢\ëä?é]Ëû_x0012_Ò©¿ º=n-Áõ?åæ\_x0015_²Þ¿µH&lt;"9Ò?@ÑçT§Çñ¿ñe0AÝô¿Út­Y¨ÀÆ¿Òjbg_x0005_ð¿_x0003_¢29(Ãé¿H	Üâ%"é¿ÇÛ"H§Õ?_8_x0004_æAé¿ÜÎýò_x0001__x0005_÷È?ÃîZö=×¿¯1_x001A_Åß?]ÿÄ¾ó¿Ù^å_x0004_8¥Ù¿Ú_x0015_¦9÷?oúÊÙ¿è?d4%ðªR_x0002_À	&gt;M`&amp;Ù?jDcEE_x0012_»?ð6M_x0014__x000C__x0003_@.°«Oß§Ö?t~â@&lt;ëä¿þ|_x0014_`î¿%¤ÄT?ûû¿º8_x0010__x000F_¸Á¿1_x0007_ëã9»û?_x001B_B ½¹DÚ?_x0007_ýþ_x0015_ñ?_x0005_¥_x0005_û¿¢q_x0008_0_x0016__x000D_Ø¿¬%öÊµNÉ?_x000E_+4CAvÒ?-_x0019_©Â¥ô¿å_x0003_&gt;Ô¥=û¿_x0003_Ô5P´Ù?ÖóÍ»Í¿i	ò,PÝ?_x0014_Qé{_x0003_ÀS_x0016_Yê`æ¿óANþÄÊÛ¿eO¯:~ð?_x0001__x0006_ÍÛm^Ù?DK_x0017__x000C_á_x001E_×?Ø_x0005_úè1êí¿~e6$aÂ?_x001C_Xa2ñ2÷?]p_x001E_ÙëÙ?_x0003_Û]ý¨Ö¿~cÅz»?â÷ªùã?güñÝ_x0011_ò¿Í |ëûnî?_x0007_L_x0017_(ó1­¿ÿà1ûãØö¿&gt;A2_x001B_ïÛ¿ð¥n_x001F_$WØ?6ñEmÐ?BµùÝ_x0008_ã¿·$Y[Iì¿Þ|L.E¸¿1M&gt;_x0010_Ô?vñøJQá?6ZLkèÚ¿_x0017_ï_x0019_x±µ?_x0001_¥_x000D_©­_x0002__x0002_ÀNªBy_x0004_Ñ¿ ÉUî1©ü?äYø¿Uóë¿éà2,çìï?K_x0014__x001E_å_x0018_AÖ¿æhí_x0001_»;?ÄLÝH¶¿+"tµ_x0005__x0007_ÇcÖ¿µL&lt;ÆÇÚ¿_x0012__0Îmä¿Æ¸ù_x0014_ü¿¢ç_x001C_Â©¿ÝÆw?P¬ö?½._x0017_Ö%ùý¿6C_x0006_·_x001E_Á¿ä:ÿîßfÁ¿¾(ÐD_x0001_¯ê¿º_x0002_;;êÃ¿VÐÈPÒ?ò8xM!yã?.¸êÀ+ø¿½¦HT|ï¿-_x001A__x0001_,ü¿T[ÙYúÚ?û_x0003_07»Üó¿!EZùpð¿£v_ý&lt;.æ¿_x000D_ÜýÛÀå?É?ä¬;Ó?7_x000C_lq)&gt;ñ?¦u0ö¡Ø?åI¥,uÜ¿Ó`_x0019_kÜÑ¿_x0011_áÍÄñÑñ¿ã«zR´_x001F_û¿¨«DGMÙ¿Ô¯îî¿õ_x001B_É_x0004_ú¿Õ.9õ¢?_x0002__x0007_qI¬_x000F_»añ?¦_x0019_ºíSÈÚ?{úmöä°?ÇäàÖ _x0004_È?;]`p_x0007_\ô¿ù3¹!ý_ö?Æñ_x0005_×_x000B_ù?BÿH §ó¿È_x0006_þ iuà?È_x001C_ _x0002_ÃÑ?WµÑÐýû¿£åó_x0015_|Ì¿Ù_x0005_®_x001A_¦þ¿5å3_x0008_ýÜ¿ ÒÄ9q|ÿ¿&lt;iÑ¿&amp;ï?]Ô(_x000C_ö?|øþ³ vó?ppÐ×í?ÌBHé¢_x0003_Ï?Ü5_x0010_&gt;âý?·g=º&gt;h_x0006_@DËç?°§qCõ÷¿ïIq*ý²¿a5_x0011_}îË¿¢Ä0{ËÁ?»)Ê_x000C_¢&amp;¶?TBU}YàÊ?qÆÀj¸Ô?O_x001D_·Çîoé?ò_x0001_ÃÞ_x000C__x000D__x0019_Èz?óá"ÛlMþ?7_»ÝRBõ?Üøð÷ë¿_x0001_b(fÊ_x0001_ã?â°{UäFÃ?_x0006_2ÈÕÓæ¿_x001A_à@4.pò?b_x001B_jñmæ?Û_x001A_Õkü¡_x0005_ÀG_x000F_Àiê_x000E_å?ïø$uNYù?_Ptñ_x0008_?é³4¹Ï?æù÷¬jR§?VO4G9½ë??ÌñøÅÒÎ?ôÆ_x0011__x000B_¤â?É_x0011__x0003_Êö¡¿W_x0007_õ¹ãt³?T£½ÜÆ¿)O¦Ñ6¶¿~QkF¥C_x0002_ÀåC_x001C_â_x000C_Àô_x0007_Z÷Ó?¤¢§ò_x001B_Êö?	´_x001C_÷_x0011_ò?ü¯À%ð¿_x0006_LûÙÞ?$Ë'k#^_x0004_@ÞWuN8é¿2&lt;Fe;ä?_x0002__x0003_%ò,_x0001_Kì?!8]âÒé¿lÄÛDæ?è9Ï_x0011_´?9qü,ú!à?N·2_x0004_ô_x0006_À£«Y)ñÊ?ð#M"ô?$_x0003__x001D_ÆTú¿&gt;}t¥¢m_x0001_Àî_x001E_«mÌYñ¿½Biyù?Cyø6ÖTñ?hZÉ7?ã_x0011_1&gt;þ_x0016_§?_x0002_Zk05ÇÔ?fq2©nÁê?¹_x0014_&amp;_x001D_MÔÛ?æ`ßÎhÐ?¶!)_x001F_nü?&amp;dO_x0017_XÛ¿?Äáø_x0011_@ô?å0å%±þô¿Û{´G©ò?_x0004_$±´±Wí¿×ö~;_x000D_î¿D¥õ÷°É«¿w#CË_x0014___x0001_@ÛÚM_x001C_ç?Æ ©lj ì?ù#ñà?eùH_x0005__x0008__x000C_dÙ¿¯H24_x0011_©ï¿Vf_x0001_­aö¿_x001B_©b2å&amp;¡¿¨?øO¥?Úã(!Ø¿suBD­ì¿ñ¿p_x000B_Ø?_x0006_/aS3!ó¿Ü´_x0017_CØ2Ò?; !²ª&gt;ö¿y&gt;M_x0019__x001D__x0001_ß¿ôBÖFWnã?_x001A_Ö|S_x001C_=ô¿nªM4&lt;&lt;É?_x0019_½¾¶Ë?§xw_x0017_ò?_x0006_/~!8_x0003_ð¿uÈÐÙnø?_x0013_Þ+&gt;ú?_x0005_Bdfì_x0002_@_x001D_züv_x0004_2Ê?oåbÉ_x001C_Ãè¿c_x0007_xh_x000E_Þÿ¿%¥ 0÷úõ¿4u°¨÷?Å#g_x0018_ø?õß_x001D_;_x0003_Ù´¿¾âJó¯?0K\w¦²è¿ø¾§ræÀ?_x0016_izcû4ê?_x0007__x000B_´&amp;åÜ?ûE{ômó¿¼ìµáoô¿Ç_x0005_¸_x0005_í?¢B	Ü&lt;_x0012_Ð?Y~µlæ?cÅäð?ÕÐH&lt;±Ú?õOýÒä¿6¸%_x0010_(Ý?³¬sUîÒ?&lt;_x001A_Ü+óï?¢â]l&amp;@Ï?_x0006_®~_x001A_LfØ?ÔÍ_x001B_°ª0ü?WÖ2Àgê¿«+tPÝè?_x0004_¸]ºÐ¿_x001D_¼_x0003_Èà¿!¤Ht_x0013_ÂÅ¿_x001D_qöHØµ?Âùhkõ8ã?_x001D_3y¿üfì?î«C_x0008_tÃä?!ëàm]{ä¿²6ÝÐï¿})NNõ ø?S»¼ó~Wè?Þ_x0013_@òÒÁ¿Ï¹ïËÔæ?_÷UÝÔ?_x0002__x0001_MN_x0001__x0004_ø¦×¿©5Ë¤ëâ?eàÝÇ!ú¿!n2«öÆ?_x000D_øc\_x0008_À_x001A_X×;E@Þ?0ÅÆð©¿_x000F_0Ù_x001A_þåÕ?ßàTkÆ¿	*s¹&gt;_x0005_ê¿ ¹°ìÙÚÍ?NW_x0004_]ßË_x0001_ÀÂ\³´|S?èÂ_x0006_×wÀð?®³¹¦dÉä?V_x000F_Ç_x0014_IÍå?§R'$WÁí?Zx_x000F_æ~AÎ¿?_x0002_ïhjá?æGsb_x001A_Yï¿b´ï&gt;_x0008_Ë¿_x0013_ÏÄuû÷ò¿Rç=_x001B_tÒ¿½|_x0013_×ËÐ?ÁI_x0011_ ò±·?_x000F_5xìÍ	¿«_x0014_(_x0019_lÇº¿!N_x0008_Oö¿/Ú_x0008_»#Z¾?Ç_x000B_u1å?_x000E_Â_x0003_»Åëß¿	Y_x0019_næ+å¿_x0003__x0004_p;­äÄoÚ?/F/_x0002_ä¿óÆú_x0005_àñô¿¾ñ¦¡ó¿©Áá°_x000B_â?8TXÞâðå¿òö&gt;¡¬]Ü¿×H÷à_x001E_%Ô?"ÄôÁâ?/Ðt%âËá¿çHè´ó¿j]8¶_x0006_¹¿Ê¼DuPä¿µ=á_x0001_7cñ?Wù+A4.?«Ðµ´Ù£¿}Ò_x001E_»2\ã?ÒCòyÃ?jXt_x0013_å?Á_x0006_Q7#Ö×¿_x001E_ÙN%{vâ?ÛC_x0008_´³Eê¿ðÿB_x001A_byè¿C{~ûDØ¿1+ãhñ?Ì#Øâ¿ãaòàñ4á?Ð©ôOúæ¿»ê_x001B_£Hëà¿Ûà=ÑàCà?QrCÛLø¿þpvÖ_x0006__x0007_¼õ?ä°Wµ¿£4¼ìpë¿Biå_x0006_À_x0001_,Ã^Eñ¿_x0002_M_x0006_hY_x000E_ñ?¾Àp_x0010_p]â?æ(¬çã:Û¿`ãÍ "û¿_x000D_ /_x001F_Ý_x0006_é?ªéæt°é?dLÞä#_x0018_±?_x000B_PÐ_x0003_à×?`ãîÛ¬ÎÇ?ÕAÒ~8	Ó¿AØãb-_x0001_ó?QÃH	ûÒ¿ÕR iÓ¿_x0005_£ïÂ?Ï_x0004_Ñ3½¿¥s*Fï$ï¿_x001D_¡°+@_x0013_þ?¢Æ7[è¿õµy;ÿ_x0015_ô?éQTÁ+_x0017_¢¿Óäùãhµ?ä.à$Ñï¿s¾ËE_x0005_Eá?zÊIàé?1[°MOô¿»øòöÑä¿_x000D_Ï5M_x0004__x001C_õ?_x0002__x000B_Q¿ò6&gt;Ð¿ÃÏï¦y_x000D_Î¿#&amp;_x0002_`_x0014_)ü?_x0016_QàÕ_x0013_á?&amp;A*_x0002_¿2Û¿7£_x0004_g_x0001__x0013_û¿_¶­`ÃÖ?,Z_x0006_ J¦ð?R_x0001__x0008_ô§ñý?RJ_x0001_ß jï¿_x000F_l®È»fõ?gôÆÚÃ¿Ê_x0010_Dòñê¿Îp_x0007_Xë?p	iæf_x0001__x0002_ÀïÚY:®çÇ¿¸y_x000B_¤Ã÷?_x0004__x001F_µFÕ[Ï¿_x001A__x0010_(»æEä¿_x000D_üÍ_x0006_R-Ô¿_x0002_ÙÝV'ç¿ªrø¿Bgö?ÌTnÑã?ÃËõ_x000C_	Ü?0µ7Á·ô?_x0003_¼fcxé?_x001A_ëbï_x0005_ò?å¹e¬ü?$8õW_x001F_LË¿ÇêF_x0019_7j×?­½µP¬cã?[d¡+_x0003__x0006_(·?{_x0019_ûÔ{ð?§s$©_x0011_²õ?[BÁêÉmê¿ ±_x000D_R1NÂ?ÑöéI2¤æ?7ÓaMä¿,ZTâ_x000F_Øå?)¥ÈBM±?TÌ^Wäð?ÿrÔÙÕï?¦Ý_x0007_4j÷?_x0013_PÐrÞæ¿Rá¬"ØÑý?Q°_x000C_H´§è¿iG_x0012_ç_x0001_Éü¿Â_x0005_nÕ¿@ã`DÜ?_x0002_©«jz`À?ÌG¢ø×?_x0007_L&gt;ÀìÜ¸?ÃÿyaøOÕ?²¸½´_x0001_WÀ?ÝUè_x0004__x0018_ÅË¿&lt;#êî¸vÌ¿7i_x0014_t®?½?Òï_x0002_9Ô?xÁ8è¿0an_x000B_µä?3lÖ_x0010_nù¿´»÷Ç|1ù?__x001A_¹@Ü¿</t>
  </si>
  <si>
    <t>37c50552e503961ae03fcd3b89561bff_x0001__x0004__x0002_ìÿ_x0018__x0011_Vè¿¼äVCgÕ³¿½·ÃN±Èñ?}¡­ÈäçÍ¿_x0006_ (É_x0001_¯¿þÒ¾Që?X_x000E_äO}â¿ñGÉÒ_x0010__x0014_¸¿.`OrNÌ?_x000E_\Xß¢·×¿=Õe3ÖÂô¿ÈÎ5_x0015_"þ¿_x0002_q£&gt;À÷?RÛð&gt;d.Ë¿:_x0017__x001A_|6_x0002_¹?£ó=6îØ¿:G£½Vù¿Cf¶é)ö?h~Õ_x0005_]¸á?B¯è&amp;Í?_x0004_À_x0003_Fð?aÀ*÷_x000B_Þä?Ø-t.è?kLhÉÁ_x0001_@ (:º¿S!Iwé{ß?_x0015_nªC_x001E__x0001_À¨Ëß÷nñ?_x0016_ô_x000E_JÅ»á¿w÷LaÇzô¿qs¸/Yè?l	9_x0001__x0007_ÑÜx?æ_x001A__x0019_SIzê?ä%åí_x0013_í¿v#c#u&gt;µ?èíË¼º_x000E_ö¿Í9»ÿ÷?_x000E_[_x0004_oÓ?ª_x001B_x}Ö_x0015_Ù¿_x000D_X;?jò?7ç¹ÆVÞ?»L3t'Ö?2_x001D_Ï_Zûá?¬Ö_x0011__x0012_ð?)_x001E_·Ó ó?2Sºâì¿§¶s¼ôéð¿_x000C_e"R_x0006_~Ü?ï÷`^gõ¿ÿi+_x001F__x0013_Õ¿¨Óê_x001A__x0005_~÷¿#(á¿Üç?íI\_x001A_ö[á?Ñ_x0002_õæR÷¿{¢4%¬ø?ÞºÂV_x0003_@Ô_x001E__x001C_rZÎí?´½Z%_x0015_Zá¿ÛÅJ§Å3Ú?_x000D_Eà ÏÝ¿»h_x001D_}KJè?Nüö6f¹¿_x001F_µ0_x0012__x0016_®ÿ¿_x0001__x0004__,\[ÆÜõ¿,zú¬ã¥ê¿ozqõØ¿û_x001F_ÂékØ¿úÌ¯eÌî?_x0007_Ú3Ð?í«³ÆÂ±ù¿3_x0019_k_x0001_3Nð¿Niüº&amp;ß¿_x0018_Àâ_x0015_$0ñ¿VE_x0002_ø__x001D_ä?S4ä{GÞ¿&gt;0±É?_x0010_Ûµxqô?Pa_x0004_Í£_x001C_Ö¿ãfRÂ¡Ó?[n_x001B__x001D_)ç?;þ¾½ªò¿=£_x0004_Â_x0005_ê?©_x0001_-¢ÒÓÑ?«ÈºB\õ¿5Ê9_x001B_Ô¿É¦\ëÐü?@_x0003_l¼4ú¿_x0011_æÓý¢ñò¿uöÑ[Pì?_x001F_%ð0S_x0012_Ö¿·þÍäÄç¿¢ë)Å_x001D_2õ¿ ¨kRPiã¿=èbý_x001F_õ?î@8ô_x0001__x0003_0ô¿Àômx£?'êLÈUÊ¿¢G _x0013_ÿþÀ¿+_x0017_oö_x000F_]á¿U_x0004_ÌHSä?§©®X_x0002_Ü?U&lt;±{C_x0012_?6¥ 'Aï¿Ñ*/Ð_x0001_ê¿µ:èãè@¿(á/íqñ?;@§G¯ò¿+wð	|?Öñì:4ºÉ¿êÞ_x0007_;ö²þ?ElAÔØ¿s3×j_x0014_â¿{_x0008_Bç«ß¿-ó&lt;e'Ë?_x0004_°Bê_x0001_ù?ãú«wÁï?ß©_x001A_-Ü4ñ?_x0013_àHa_x0003__x0018_²?Õ)½ý"â¿¿ÑVEöÈ´¿yV*QrÃ¿;´_x000E_Áã¿½_x001F_¦wMß_x0002_À+á&lt;A%Ò?IëÊR¸ù¿áõ5fFÏÔ¿_x0001__x0003_pç_x001D_P_x0006_¼?_x0002_]kYÂí¿n É_x0010_Òkö¿$Ã£¾_x000E_Oê?ÿ$Þr"ú_x0001_@6&lt;V3ÈÃè?|Ù.Ûû_x0010_ë?ÿ_x001D__x0007_ä1þ?³K_x0010__x001F_@ì¿4vµåHzÙ¿0_x0016_îPrì?ó_x000C_V+§¿îåc6æÑð?({§Ï¿íRJ^-æ?ù¼_x001B_ìzTÆ¿_x001F__x001C_½ê­¶ö?±_x0008_mÚ^ò?,)ükäú¿æ~_x0016_sòºñ?mGù`¿ù¿ýN½÷À®Ì?îÃ;	M¸í?_x000F__x000F_£aÜ¿7¸vø²vÖ?úæ*fë¿r_x001A__x0017_Ûáó?_x001E_¦_x0008_y_x0011_dã¿\DÔ_x0018_Ê_x0010_ø¿Õ_x0019_°@Q~â?_x0019_/ô_x0011_²Ó?ë ¾_x0005__x0006_CÕ¿D_x001C_Ña!Ã¿©âC÷µë?õB£©Ró?º_x0007_Ds_x0018_f¾¿øú#d_x0017_à?Wñ®ø¡â¿_x0004_ÒnoUEñ?¹§£ä¿c£~A_x0004_ÀJ÷v/¯Õ»??ÒnÿÛnç¿éT2_x0003_®¿³ à±î6ò¿;ù½k$¶õ?_x0002_MSæâºù?_x001C_Óqý9è¿4?ÁKEâ?_x0004_)ÜÇÌªâ?ïø3"û¦¿·Ó_x0002_^ËÝ?Ä_x000E_eþúóÓ¿ßë9_x0008__x0012_PÁ¿3UÚ_x0001_rÁ?ßv|Í0ì¿ú,Ûtâÿ¿Æ\&amp;øc±¿Vj_x0010_QäFý¿_x0001_¬_x0002_5oÚ_x0001_@§X¼_x0011_kÞ¿]µ_x0006_Hù&gt;é¿Èå_x0003_i3Ø?_x0001__x0002_FÁ¶d	Öå¿â_x0008__x0013_ÀË?_x000C_³Ù¨_x0004_ø¿N±k_x0002_ÔÞ¿_x0016__x0018_JUìø?_x000C_L)gv\õ?'&lt;_x0013_(à¿®&amp;_x0006_ÎQ!õ¿ñUZ_x000F__x001D_è?s[4'_x0004_ã?ÄS`½&lt;mÅ?2¯6mÖ?§ª°Ìõ?yí1¨Ú¿ÚÂÝÂ#eï?Ê.F,ò¿+_x000B_¤2òÀÞ¿cw¿{;{æ?È_x0012_{_x001B_T_x0001_@,·»Ew_x000E_ñ¿t3ëeì?S£ÁªÙ¶ò¿¿6"_x0007__x000F_Í?d~Åõ_x000F_ó?Fÿ_x0004_snã¿Ú¬VDÖ¿¤¯Çóãù¿]ý[R¥é¿_x0016_ÎWÅU¿îØ_x000F_uö?;M¹,¿â¿bñ._x0002__x0003_#Ö?_x000D__x0001_ú®.û?o&lt;¯\_x001C_Ð¿;n_x001E_÷î?zgC`É¿pFÒò_x0012_(Ø?ì_&amp;ì:5ê?:Å=_x000F_¨_x0007__x0002_@Iù°¶«{ç?ºt§RZ­¿Pèî=Í?ÉÖ¹H0ã?Ñ5j_x001D_Få¿çj[ç6ïÛ?_x0018_X_x001B_8Ù÷?òÛùïõñ¿úÅ@!:ò?Ï~_x001C_4!fä¿_x0011_É_x0018_sìc_x0005_@Ú_x0013_\l`¸Ë¿_x0018_ñ-¿Äëÿ?àA¬8¼ø?Å#®Û_x000B_á¿`ä6Áÿ¹?©Ø\ðü?_x0010_ _x001F_øb´Ô¿x¹b~äÈ?ò¡_x0001_!Õ¿ÿGÔ­Ç_x0007_î?Õí_x0002_¶Ù¹v¿î¶W_x0003_Í1ò?__b_x0017_Ùô?_x0005__x0007_|óN_x0015_ºå?¥2Ö Ã¿_x001A_BNÞ¿¤äç0Ónþ¿q_x0008_	d_x001B_ÔÚ?Üv)³HÀö¿_x001A_úÑAk	Ð¿Eã_JåÚ?ÐüÁ_x0006_ûÌÑ¿)KÝÀe;ã¿Ó{¢¿P{|§úö¿W;L_x0006_vò?MÁú¸î¸»?ìd©å\÷¿6Ù5Éhò¿Ro@ÇÜÚ¿_x0002_B½Â?"z¼ðó?öWLã×_x0004_@¹O+_x0007_ô_x0004_À`_x000C_Ñ_x000E_&lt;ÿð?§q¸*±qà?È++If7ö?×# _x0013_f¿42µ_x0003_Ñ_x0002_ö¿_x0001_Ö	QßÎ¿3_x0013_oé¨ý?nþì]ð¿ EÐURâ¿æÍÀëboß?ÜÀÈ&amp;_x0005__x0006_¢_x0005__x0008_Àv_x0006_{áªè?²~&amp;û»e÷¿_x0013_çI¼=Ø¿ÜÔJ_x001B_¥_x0002_ó¿ùµj$í¿_x001B_#Ùá_x0001_EÑ?æêHì9ô?ìÒ_x0003_cÓê?ä_x0010_k¢&lt;¢?nêk[+_x000B_ò?P_x000E_Ö}xÕ?©_x0008_­¸øà?ñÓ=Ü#_x0013_Ï?gdãÉöÞ?gºz^þÍ?¬ûÒ÷lHÛ¿Uò-2{Eá¿¬_x0014_ié?@ÄÅ'_x0005_ëÒ¿WM4_x0019_òè¿Ð¢ü_x0012_øEø?\&lt;èïÄ¿?_x000F_Ïñ_x0004_Ç_x0003_â¿Áh·_x0004__x0003_Ö?Ì÷&lt;ê?LÅíÜ_x0005_è¿ìá_x0004_Y±Áþ¿_x0011_zeÂÝ¿)Íóo_lø¿C_x0001_JüI_ ?&gt;5ëoá?_x0008__x000B__x0002_ZIÇÏ_x0006_ô?Ö® Û_x0019_£¿´ÎOvÃÔ?èÄ÷%gÕ¿BQîIÈ¼_x0005_@ûß±ú?´ÇñÊã?þ¯æª¡?n¬ã_x0007_ù_x001D_Û?¼&gt;ªî&lt;á?Æ±®,_x001D_*ñ¿¼=p¸&gt;ü?lþä«à?Ït×_x0003_E»?ð_x000D_dCoÙ?¾9Q_x0006__x0006__x0004_ð?Þøù{ì?Ç _x0001_×¿²¯¬#Ãfò¿RcT9Oã?Æ!|ã£`ô?N1ÊÐV.õ? Úáó¿_x000E_Ëí_x0016_	Ö?:¼FÎÏ¿Ö¿Îm0å_x0005_ô¿_x0001_s_x0013_ó¬4í¿·_x0014_á?SËè?_x001B_ÊÊvå¿%_x001E_å]ê_x0001_æ?öyÇhßxÔ¿)¡Ü_x0001__x0005_uú±¿BÑ-Å_x000F_×?ËXØr_x0016_æ¿Î½M?9VÔ?ßê.yÕ_x0002_À(_x0016_û_x000E_·¿â[Cz2_x000B_à?îd+îéý¿·_x0015_¥:¯_x0011_m¿&lt;í!&gt;HÕ¿[_x0016_áE_x0018_ñ¿Y§_x0007_ò_x0001_ÀÒ!*Ò ÌÔ?×2¿¯è¿gÊØ¤ÿ÷¿ìîç_x0003_·Õ?&amp;_x001B_`2_x001B_ë¿2j¶_x001B_ì¿Ú_x000E_W­×:µ¿fÿîò«ä¿¿+á^+ïü¿vÈ£­©l¤¿¡úÂÓ_x0005_VÜ?_x001C_)o eü¿]­ÿ*äÃü?¥_x0014_c_x000F_p¤Ã?_x000E_ºÏÒ_Ì¿¨Ä£ÉÖ¿2_x0005_Ø¿ìÝ¿ö8ælAê?V4_x0004_zHÖ?Ránn§¿_x0002__x0003_0WSÙa=¿7_x0014__x000D_kkñ?°û(OÉ¿·}_x0003_Õ_x0002_±Õ?²g_x0005_¡(Ú¿^áöI	.Õ?}EîÂà¿U)/ÒI~Ú¿Àu¨ß¿É_x0004__x001C_ü1Âñ¿Æað_x0001_@zwÐ"©Ñ?÷Vñ_x0008_4Ð¿ÿå¿ÓoøÁ¿Kwá¤Bÿ¶¿~:!(NÓ?"bc2ã¿4¨_x0013__x001F_Wå¿íÏ9ÐÞ?PD_x0001_A²à?Dv6Å¼ã?7l&gt; '_x0005_å¿ÚéØµÍß¿bª_x0010_RÞ¹_x0005_Àp, ZÁû?îN_x000C_Ê°0á¿×·!Ñ_x0011_ß¿ÉJ[·@Ðã¿\ß_x001E_ÜVí¿§;YÍ(¼ò¿üQÖ¥¼¿_x001E__x0008_?Ä_x0002__x0005_´×Ö¿OÑx]xîª¿	EA_x0016_ã¿ÜýÜê?C&lt;^x§Á?ûXqLgn?ó_x0018_ñBý_x0003_À¿ýø^_x0001_ í?9±­»íÂ¿mªg9ÆEé?Ô_x0011__x0018_A]oû¿hªG*_x0012_ý¿Ê*Z%¯Í¿pGÛîÜ7ä¿=ñ¿}#ß?Cõ_x0012_GÇ¿EïÄw3±ñ?S)n _x0017_Ö¿tleZ¹_x0003_@TiÛßëxÍ?ËäÛS`ó¿}_x0006_«ÝVä¿-=_x001C__x0012_Íð¿RÊ!Ò`Îþ¿¹Ñ¾Îûñ¿i_x001D_Ù4º?¨ÒEªñ??kVèS_x0002__x0003_À,úíµÿû?®§çfÅ?}Ro_x0004__x0003_ë¿IL~·1]¬¿_x0001__x0002_·Ám4r³¿ãý_x0004_Y_x0011_é?ê2$íµ_x0018_ñ?å_x001F_BPß¿É_x0011_Dô?:	Ðt++¿Î¶sªBÎ?cx°x_x0005_ç¿óñ²=+öø?©%²nÙÞ¿¯hBRaõ?Ycâa_x0001_À_x0007_2 Rþê?á'ä|ûì?X[¢ô}Ã¿÷_x0006_9{o_x0001_ã¿$aPÑm_x0001_@ \ËíîÞ?Ôh¼ÎÐ%ã?¨¨_x001A_~_x0001_n_x0001_ÀWµ_x0006_ &gt;`Û?r®«'y5¿å_x0014_uÅÙõ?ò#·3_x0017_â?Y·7dî¿ò²øËQCó¿I´íEñEè?jÛ×U°GÙ¿$ÙÍ4¾%æ?Æ&lt;_x000C_ª+_x0005_ð?ÒÃ¦%§ä¿í ¿_x0007__x0008_¿4¼¿ûÏZÍð?JÛ§Ù¿²Â.·ÚTÑ?{ÖCs_x0002__x001C_æ¿é¯L@Ðî?_x001C_MJ7Åµî?eMâµáã¿_x0018_Tã²Ý¨?n»_x0004_GcùÈ¿÷(`²ºû?@þØ(ö¾Ì¿_x001D_Û_x000B__¯IÏ¿_x000F_[©Óµ¸?¼_x0015_e=ä_x0001_Ð¿×È`À_x0005_ì?_x0006_êc)Jo_x0003_@_x0017_mtCõ(û?6_&lt;F3 ¡¿w1È].£Ý¿Y9ò¬´¿ú¯©íØ?¤Ä}&amp;VÉ®¿@¿@Ñ¬Ö¿knfGù?^ãÈr:Ïï?ö³GÙ° ñ¿Ë£vá¥PÐ?5¨}_x001D_±£å¿lSÀzÔç?`MH³wIí¿¢6¶fïá?_x0001__x0002_Ï|ÇÛò?gñíÅãÙÖ?}*Óâ?r0_x0012_=£Ïú?¢mjxÃð¿,ÁØYå¿_x0017__x0002_h_x0005_©q×?G2»!§eÃ?^mÙßðÓò¿ü_x0015_O"Ï¯Ð¿&lt;u0À_x0008_Ý?~/ôÅ³ ÷¿?ðãXÛ²ð?Zx:»ö°ê?EägÖxú¿{ktAÎìù¿°¦ 0ìá¿cD_x0003_FVÏ?#Ì^°_x0013__x0014_ì¿±'_x000C_£ò?_x0010__x000C_Ý½ãþ?VÙX£4§ê?u&lt;øE²&lt;þ?Ì_x001C_MÍd8Æ?Ú_x0013_Çj¹_x001B_é?e¼+{¦Õ?Ù_x0004__x0008_3Î¿j¬0òÚ?_x001A_SÞê_x0006__x000B_ó¿_x000C_¼¬?_x0016_Ì?=ü1( ²?_x001B_ç@_x0004__x0005_ñ§?\Û*¯Ò?ñÐ¿	ÈÔ¿"(±×?©pª¤ÐÑ¿;Î5°ß?&lt;ðý'é?@K_x000B_þtß?í_x0006_ÓrÔ?×|_x001F_Õå·Ó¿65ó·²Â¿_x001A_Ûëöj_x0010_Ý?LÒ_x0003_¿_x001F_8ð?EU_x0013__x0003_@ð¿_x001E_Äx_x0008_ÕÛÛ?ëæå_x000B_þ­?ýXJÝ_x0019_!ï?¥9Ð*­ÁÇ¿òmb/»ô¿#_x0001_aÄó?«ñ_x000B_*Î?_x0017_èVþ_x0001_À_x000F_19_x001D_&lt;N?±|¦áØ_x0018_å?vx¾¿Ûoë?&gt;.Ûðæqæ¿Z£¿ª\&gt;ò¿ß~Øº?b5üª_x0011_â?ïîa__x0002_¥¾¿[ÄÉSUåÔ¿_x000C_ó¢1ì¿_x0006__x0007_Pbyæ_x0012_å¿¨Lo_x000F_òÕ?HTö_x000D_ø1Å¿&amp;fÌÙ¿6_x0017_JN_x0002_@¯UVM_x0006_Àd+SG_x0008_èÛ¿+N"tG"È¿ù¯v_x000E_×}Ä?oNÎgµ³¿ÜH_x0002__x000C_`ÎÕ¿1}ª:0È¿_x001E__x0014_&gt;yjøã¿ALÃ¡ìì?Ë9_x000D_ßDû?»ªqêvPü¿iªqØ_x0003_ø¿$´ tlVæ?»_x0001_mùIÊ¿xôÉTsï¿_x0015_/9Rµÿ?§Q~Î_x0017_ø¿î_x001C_Þe_x0017_6ð¿@Já_x0018_ë_x0006_ÀÄqJ_x0005_exî?¿»_x0004_ü8ä?1f\§Zò?[í'â÷¿_x0018__x000B_/_x0017_4ý¿_x001C_¼«»K(ê?_x0002_\/þDîô?ª¿ÙÛ_x0002__x0004_ÎVë?js_x0015_öÃÛ¿·o"e{É¿µj1+Hé?_y´5´³?÷¡/ù_x0001_ÔÛ¿Î&amp;JºÉ|Ö¿NäJqÁ? *0_x001A_O?î¿¸³²·*ì?*´§áÃý?|)¡_x0018__bÙ?ïÜ¹õðí¿k¢?Å7ýß?ÿÓçñ?ëì¼Yn}é¿®_x001C_7V°?9WðÌïÃà?vî_x0006_ªs_x0002_@Û_x0003_BñÁçî¿ x «,¹Ú?Û:_x0008__x0013_«_x000B_å¿&gt;,_x001B_m_x0016_H_x0002_@B_x0017_=Ã¸µð¿¥lJøË¿_x0001_*¥îù;ù?RðK#·÷ÿ¿ó$Áô¿4_x000C_ñ¥ûæ¿æH´4_x0006_$É?£ô_x0016_"G5ï?8_x0016_|épÄ?_x0001__x0003_IÒl_x000E_MLâ¿N&amp;ÃÿUXò¿`_x0004_Ô_x000F_TbÈ?_x000F_;°æ.b³?¿nÆ[ Aô¿f_x000B_(¦/ô¿_x0015_¨Ùf9ß?_x0010_-@ËÈµã¿/5²°Üðì?~W0¯Mô?	_x0001_yã±}û¿¯å@_x0018_ì?Ü_x0002_iú©·ý¿8[ìî»;ï?ò¢}ï&gt;³¿ÇQØZÝÃì¿c_x0003_û_x000E_¼ö?oGÅ_x0006_3³?ªs1©Ë¾ä¿&amp;bj`òjë¿±Ìr_x0018_*]û?"ÙÇ_x001B_ñºí¿"éè3Ùò¿¼ê·´ù¿Oé_x001E_êÚùè¿É[ö:!ýú?nNÉÂÊ½?Ü	B_x001B__x001E_tð¿²èÂ#Úâ¿OY¾¿XFï?pQ_x001E_ì_x0012_ÙÒ?ú­Ò_x0007__x0005__x0006__x0004_Ë¿¼ºA¸¨Û?Î2_x0005_F_x0010_ó¿3CUÜ¸e÷?ÌOáÎ½Xú?Ü¯T2Ìö?I_x0016_íök6?¾0â¤fÀí¿ýt_x0007_û&lt;ä?wtÙhy¥¬¿¿dq*_x0005_À¯Lj-­ó¿Òy_x0002_ÏH_x0018_Ó¿)ì_x001E__x0019_ÁKÊ?2-ÆXÒ?o°_x001C__x0012_uXí?*_x000B_aÛêî?¢_x0016_ _x000F_òKî?;`[\*Á?Æ_x001A__x0017__x0002_À?®_x000D__x0011_M÷?nU_x0003__x0013_"_x001F_¿_x000C_`t&amp;²ò¿_¤îY_x001C__x0001_á??û©_x0007_^_x0005_@±_x0011_:_x000D_k°ä¿_x0019_Û¨r²í?TFÅ!Á»ó?_x001F__x001E_A_x001B_pÝÙ¿ÌzCëVÜ¿ÖU8Ö·lç? sç_x0008_T©à¿_x0005_	×Ìèá¿Ð?»_x001A_ò4î?±ù_x0003__x000F__x001E_ã?e_x0004_m_x001E__x001A_Ó?¸ðT¹KLÐ?OÍaÍ_x0007_Ýá¿._x0014_R_x0019_æ?¸hûÆõ?à%27f Ü?&amp;ªä_x0019_OÓ¿_x001E_ë¥2uì?_x0005_¡töÒÅ?@_x000F_[7..Ú?x­¿_x001B_»ò_x0001_@¶iÁ.{|¿â¢Kýz]÷?Ã=Fç¿à±ð? ò.&lt;î¿ÇCv4ùë?_x000B_á~@ÉRâ?_x0008_bþP@¼_x0006_À&amp;QH_x0011_Ñ¿n¬zÌ'ð¿2(¿ëãûî?döîÂ¶í¿S"x%'X_x0002_À£Â_x001D_ñ.×ç?Ù`_x0017_è.fâ¿SE¿®/&amp;Õ?°­È_x0004_®Þ?Ç(è_x0002__x0003_áàô¿ÌÛ¢gqù?­j_x0006_=òÆ?á_x0018_l¿[YÐ¿gkÄÎ¿vÎÆa|-ä¿_£ûÈ=-Ô?:55nRÉ÷?øËêWå±ñ?}dîV_x001A_Æ?æ2åé_x001C_Ú¿fÔÔGÞÅ?lQk\WÖ?M³ÐF	Õé?¸_x000E__x0004_*ÌÀ?-ÐÎÔÀ¿ZKØåÑ¿6_x0018_ùÊ é?Ü_x0018_R_x0006_ö?C_x0018__x001F_ËµmÂ¿t_x0005_Mêwè?HxÛ_x0019_¡ñ?MxtíHô?_x000B_«_x0012_¦A½Ã?_x000C_©&amp;TÃ×é¿Zí½_x001E__x0001_ô¿Ì.^¨=ä¿§þÇ»×ªÞ¿²äñG®¿=$¥4Ä_x0017_þ?6_x001F_ý`ßê?@HÔ­&amp;Îø¿_x0002__x0003_@v;Ì¸ê¿³_x0007_Gø¸Èý¿üÎ²_x000D_#_x0008_ñ¿Å;J_x001E_ª¶Ð?«_x0001_³=]Ö?ýÑüB-\×?¯(æNã?ö ¹©Ä_x000D_ð¿AYîA_x0004_À3._x0019__x0004__x0004_@Á%_x000E_QÃú?ÿæÏ´¿õÑ&lt;_x0019_¸à?_x0016_À_x0003_2ýÿ?KMØ$ÅXÚ?!jl_x0017_þ?¢Á¢÷Ìà¿ÏqÂò_x0003_À¿dmÞ¡­¾?Odî7ç¬?_x001B_b n½¿ó&lt;B_x0017_÷ôç?k_x0016_®_x000C_Óø¯¿ò­_x0014_¼w³è?Ä#ÍþDÔÝ?O´_x0016_]!î?r··Xé?nýNE_x0008_å?ó³Þù_x0007_$Ø?ËkC*Æ¸¿súTÝ¶ô¿w¡â_x0002__x0003_)â?µ_x0008_;z*eå¿3pí´Èð¿)@í(_x001D_×¿§ÍÛ_x0018_èç?üb¹:_x001E_Ñ¿Ð_x001D_8¹_x0010_Ý_x0001_@üVÄ÷qê¿&amp;=ek!_x0014_õ?Ùý¼_x000D_9å¿2 K_Áæ?_x0008_À_x0003_Í_x0004__x0012_Å?ÄÉ0±á¿im&amp;GM@í¿+G_x000C_£'XÄ¿7,Ì_x000F_¶_x0018_·¿_x0006_e8Ëã\æ?_x0001_Úà_x0017_.Óó¿øç¬&gt;Ê×?A¨_x000F__x0002_jô¿&lt;bÄH~&lt;ë?Lû8÷ê}Ä¿X&amp;ÖQ?_x001A_Þ	å"¾¿?RÉ:·äÐ¿m_x000F_ÒV_x0010_iå?5]5äÛö?&gt;)Õqþ?ª½ø7hî¿X[4n_x001A_ï¿Ì«¦_x0019_Úuÿ?àÁ_x0010_Ý"óÔ?_x0002__x0004_©Ë©Û?Ð°ËÁÊëí?}«sü{?ð?ïÂßÊ¡à¿]Zü©$Ù?¼©_ànáÖ¿_x0019_´õxÑÈã¿H=Î¿~î¿O_x001B_âãÍì¿²mµ_x0005__x0005_Ùß¿_x000D_¨DØìÎê?_x0008_¾æ:Ýð?Òqg±Yë¿Ez[«_x0019__x000F_ì?Fq£7¿Î?sIâ8¹¿&amp;nôh¿ã?_x0006_hÙ©f#Ù¿¦Ó_x0001_ã_x0012_è¿JâÐÌXÉ?&gt;)Ó?ì¿¥V¢Ó÷¿_x0017_¹Ï¤yí?ÌÑRßW_x0008_ç?Qgs_x0014_Ê¿l_x0007_Srü¿Ço3¸Ò¿ñ%s`ãCã¿iÖ_x0012_ x_x0007_×¿ß_x0010_ãÍd_x0003_@ÐÆø&amp;î¿/8)K_x0004__x0007_ó+_x0001_À¨X²*â¿B\bÀ_x0018_÷?çÎ,1Kñ¿S':Ë40_x0002_ÀçG;»_x0019_Ò?(T&lt;p_x0007_õÌ?õV}D_x0003_æ¿Ö¥ëu*¤¿Ô;_x0019__x0014_ÿåü?ÃúJzðÑí¿gÕ_x000E_Xoä¿	øòë_x001B_ó?H_x0016__x0014__x0016_ppý?µ_x0008_Öð_x0019_ô¿UP_x001A_pò¿­:ÕÃiì¿_x0004__x0017_&gt;ü·ç?¢ _x0003_%_x0016_ç¿_x001F_»=ð­âï¿:*²_x0001_£%Ò¿Á«%;_x0014_\ä?åO××bì¿°Å4&gt;"¨å¿_x000F_ßOz-Ò¿s_x000D_å_x0004_q×¿i_x0005__x0003_ö~ºÁ?ú¸:_x0012_¯nì¿aò9_x0006__x0014_ï?ëoÚÊ"ëé¿_x001F_å¨;9Iî¿OFT·è?_x0001__x0003_ìØ-Æä¿ÉMãî_x001E_øÍ¿RÇhÝÕ_x0001_ÀÀl$vèð¿qæX_x0017_wí¿&gt;Ó|õãÝ¿EéæÀ÷?·äòKÇÔç¿Î£_x0001__âÃù¿Ño ÕðKè¿g_x0017_ú_x000C_õ¹?ÑkW*OVð¿_x0016__x0013_yå_x001A_rÝ?Àø?z1Nù¿¯Ql®*ï?ßµýÔõñ?çr5éÌÐ¿î! cLò¿Ó	°8ªLï¿c¨ák÷÷¿FWÔè_x0016_ÚÕ¿x~wºièÀ¿VI_x0002_25_x001F_ò¿Ø_x0015_]JTá¿^'_x001D_§9=â¿_x0002_ºH&lt;Ãá?{qlI_x001A_;_x0001_@6á´O7#ä?²_x001D_&gt;Í÷¿_x001B_|³¥6§ç?A_A{ó³Ü¿i_x0004__x0006_KÁÕ¿Sjöé¿¶_x000D_¶_x0011_*í? m_x0002_Q*_x0008__x0004_À,ùÛÀ¬_x0007__x0003_@{_x0010_¥_x0005_;[Ç?Ñö[3Ê3é¿Ý+Ç¨Ñ£Ò??_x000C_ô¦Ðö¿¸{	T¨¿&amp;]§ðÆ²¿Y2þ£wÛ?_x0008_F`_x0015_(Ø¿ûâÈ	~t¿öàHª_x0005_6ä¿&gt;Úr¢_x0004_Gë?È(\­ä`à?_x0003_õ_x0011_ÍÜ?_x0015_fô¢Öð?xÜ1_x001E_R"Ê¿E±*tÓñ?%n_x0004_Oð?&lt;¥ñ lÙ·¿ëZF_x000C_=æ?_x0004_ ¾ü¿	8´ks÷?¨ä_x0018__x000E_î?­ÁAà_x0013_Q¦?i¿á¬Ú«Ò?£&gt;|¨î¿©·S9nºâ¿SÔîJ_x0001_À_x0003__x0005_Ê²Ë,ñ¿Ââ_x0001_¾ÜÚ?j¯ÅÍdõ?ry0¤_x0010_Ç?ðì½$bó?ÿ._x0013_õù?ÒJÛâOÕ?"9ÍH^ñ¿&amp;&lt;¿r2á?_x000E__x0006_Ê²ñÚï¿cÁäÒ®â?~©_x001D__x0010_~¢ì¿9è["_x0017_@à¿ä~&gt;_x0011_»í¿I@·®wë?Ã1Ñ­tÔ¿/»u®öÜ?_D3'g_x0016_Ã?9½O_x000C_ÿôè¿ð«I@ùÄ?]ãY_x0014_æ_x0011_ë?©_x0002_§x!Ð¿ûfZo·ö¿¶GÒ¥§¥Ç?:ñr_x0015_.é?çâk_x0007_MÑè?ÓÿéÅCç¿q_x0004_eÙ#ÑÓ? _x0016_ÿ}à?zÈ-ªÖä¿²Þ¼íhSÛ?Ù 	é_x0002__x0004_5]Ò¿_x0019_&amp;_x0018_ÎG_x0003_À/«ÒæA	Æ¿5ê_x0016_óHé?_x0007_­úL¤?_x0012__x001B_¢Ãº?öÖXÎu`Ø¿ñSÊi_x000B_ô¿	­30í?qºé_x0010_ù¿Õæv_x0005_VLß¿Öú=JpZÑ¿Z_x0002_ÂNfø?Âpÿ_x0008_&lt;õ?^_x0018_4_x0010_"_x0012_õ¿uî_x0002_©_x0010_ã¿cÒm2_x0001_´?&lt;Ø/ßÇðÖ?ËÀàr)ö¿²Á_x0007_înpú¿_x0010__x0017_7d¶ñ?6¥'_x001B_Qö?&amp; ËfÛ¬ë¿_x001E__x0014_:ø_x0002_Ý?ùóyÆU¼¿_x0012_/uÒ_x0001_ù¿èØh_x0007_ÀQÉ¿E[t_x0014_õ+â¿óN°i_x0003_÷?gª_¢õ¿0jüË¼Õ¿±¦2CMñ¿_x0001__x0002_àÕSÀ#öð?·Z_x000C_\x_x0015_×?óid¶¿øý_x0016_QA|ì¿¡ÕV´_x0001_¡ã¿¡DJcçyÐ?ØFf_x0013_ò?_x0005_ë³íÕ¯ç?&gt;Lô_x0006_ë ¢¿Ø_x000D_ªñ?òØT_x001F_¯_x0015_ñ¿V¨îT^ò³¿~_x000B_¹â!Ö¿.åN'nï?hÿG"õõ?­_x001C__x0017_]Lä?æT[õ¥ø¿ìpaX"ê¿_x000C_j_x0011_¯øEì¿¬ âÿ_x000C_=î?_x0011_ÖÏ­_Íª?»5­Ñ*çÉ¿2Å_x0006_tÈ?½YIj-­?ÌÍÆ_x0008_9Îù?&amp;Gl_x0010_Çõà?C?_x001C_æÓ?@ñJ·+ò¿¿&lt;º£!Øè?=TeY_x001D_gÖ¿âÙx_x0007_@àç?¨_x0002__x0001__x0013__x0002__x0003__x000C_ø¿û:Û³ô?Ô_x001B_À:ólß¿KtY)°_x0015_Ñ?à¯Sóô?ì_*Ç $ì?3à§._x0001_?Ú?ð£g÷Ø?ZNH£A§ö?Úýö_x001B_'Kÿ¿öB_x0008__x000C_?0¹_x0007__x0016_°?æ¿´íª_x001E__x001B_½÷?C Å_x000D_Ã¿A2|3Ø¹¿W}N*ÿÌ?ã§%Ýð¿_x001E_»÷»s·ý?µ{'c_x000E_¦õ?5Ñ_x000F_ÿUõ?*_x0003_ÿÒ?_x0014_Åu_x001B_Xæ?øªIz`Ó?K_x001B__x0006_~æ¿s2q_x001E_Û¿x_x0019_á´Úè¿.®Tæ?]aîbûhè?_x0008_TuJx_x0007_Õ¿_x0002_Aâg"·Ö¿Y_x0001__x001E_Á_x0018_í×?"»Ç¦_x0003_ß¿_x0004__x0005_[¸u_x0004_B}Ñ¿f_x0008_lj¥ïú?TLB4Iç?1YoÔã¿&gt;rùË ÚË?=8__x0011__x0015_æ?wM"_x001D_ì,Ü?ÄÔ×Êù¿Äø_x0003_0Åì?_x0006_Á_x0018_fÍá¿®!ê!+Ìñ?w«Æ½_x001D_)ã¿E)Â¡Ë_x0008_é?rcl£µgÑ¿î¦_x000B_OÅÝ¿_x0003_AA¥ó_x0002_@Llp¯Òà¿¶¬n$_x0019_ÝÝ?bD_x0001_â_x001A_Ç¿ês_x001B_Ôñ?GHïæ4^¨?ópKáó_x0017__x0001_ÀÇ=hHÉ^ì¿çã}_x0004_ô¿_x0015_û%_x0008__x0010_áí?§ª}´åBð¿Äþ¹ù_x001A__x0006_Ò?Ìõ(_x0001_)àë?Á_x000E_±X2ÿ?j_x0007_&gt;Áp÷?_­jçéñ¿ÜÔ[_x0006__x0007_µäç¿zÙÍ®ù½ô?uüX»_x001F_ì?æ+_x000C_s_x0005_\}¿¦ýqWy¢ë?_x0014_8¸=»¬«?Ì6_x0001_C³×?ï0T]¿òí?n,¿C·ð?îe*íæ?_x0007_½Wî_x0006_©í?v#K°wè¿9ÉFÈ{Ð¿&amp;&gt;_x0003_ÉÈlñ¿_x000B_EÁ¾·Ð¿·/a^iÙ?Yp;	éa_x0004_À3¢Z_x0002_Tý?$_x0004__x0001_ù£¡ç?_x0007_Ó¬â?¢÷éÚ£ñ¿«õàêKWÎ¿_x0004_m*5¥á?_x0008_Êw_x0004_ýõ?_x0018_ÃÌ_x001F_¢¶¹¿±_x0001__x000E_RÉ]ê¿º	ÍÛ{2¼?C_x0006__x001A_â_x0019_ä×¿ù(Gábî?ÚÊLëÏ~È?W¼Ê_x0008_äæ¿VcÇ9_x001A_â?_x0001__x0003__x0019_·_x000E__x001C_5$ó?5!Y_x0013_µ?3PçºCÚü?À[@£;ùþ¿!_x0013_~°áÔ?{âi_x001D_Ió?ÑuìÃzù?_x0013_I&gt;q&lt;mÍ¿´'QYqð?ïc{/U²_x0004_Àg]ÙíÄ?Î¥­_x000D_|Ñ?_x0006_pÍ_x0007__x0002_ò¿_x000E_Ò"% ð?{5¹:»â?yø68Ê±¿|qàiÍô?á~	èÝÂ¿W_x0019_aA.ûÖ¿nÃ^öîì¿jUyÄ­ð¿[ømçÿzÝ?_x0007_¡U¾NVï?K	_x000B_a¹T¿?1§Ú\ ç?ËÚW:Ô×?Ì4ôêbç¿=ùÜY¥Á¶¿Ò9_x0007_ªÌ¿i_x0017_3cñ¿Ï²=}]ó¿ß_x0004_d _x0003__x0004_XOÖ¿àKÙÁúå?cóY.À_x001D__x0001_À_x001D__x0011_Cs_x0014_¾±? ªYª_x0012_è?Ùq4ýà¿Ov_x0003__x0002_,H©?NÅcC_x0016_ Â¿É!³È_x000F_Å¿Yúf_x001D_¦÷ý?ó«_x0010_-)ê¿QÃ7_x0001_øð¿bèø6_x000F__x0003_Àùå_x001E_³#}§?Dü_x001C_Î£Hø?1F0q_x0006_Ñ?dBÇ_x000C_2ú?âh{@«ç?èü&gt;à?K6¢m]Ý¿ygÈqaÝ_x0007_À'¯ gåã?n_x0001_`]Ñ×¿Qý£3)Oá?_x0001_y?öåÃ?q4¦ÚØ¿_x001F_%N®áU¿OÉÔ¾Eò?û_x0013_³Î;ð¿&amp;{òCIô?_x0008_(b_x0003_ûÎ¿æö{_x000B__x0008_Aò¿_x0003__x0008__x001D_Ü±_x000B_få?V¸JRnxô?!ºÚqüÝ¿öÆ(³¨ô¿o¹äo&lt;ñ¿Ô¤ñpñå?°ukº_x0013_fþ?_x0005_#A_x001E_v¾?ÅH÷ë_x001D__x0001_ÀnÁb_x0001_QÝ¿ÚM×.Egæ¿¨®Ûfá¿ÇoÒTos_x0003_Àh_x0004_¦¨3®Ñ?À÷ö Ëß·?_x0011_-%#±7Þ¿»=_x0008_U"·¿ç]I¨ë?f_x0002_ãi¸?/[_x001B_ÝÖ/ï?ü^±"2à¿ÕuûjéÏö?¡_x0019_O¤èÕÒ?_x0003_Äm½_x0003__x000D_Ó¿}_x000E_ì´¡Wÿ¿ÿBcå_x000F_yò?÷'_x0007_ÉFê?VC¿Hæ?ÂÉv®øµë¿`ëÛÝAUæ?ßPÑª¢Uô?÷~_x0006__x0001__x0002_I_x0011_ã?ü3á@)å?_x0014_U1_x0013_ú\Ô¿Àt_x0004_ÆÇè¿[Ìê7´¿v*_x0016_ôréê¿w÷¯ûÖ±é¿Æùê_x001A_LÈ?Jy3·ÿØÐ?8CZRá?_®_x0011_Z_x000D__x000D_Û?Tt" ü*ì¿´F¯_x0012_§ù¿bûZøöáà?4S¦1u£ä?vYÏ_x000F_Ì?_x0006_7ã|]Õ¿3uKaeç¿éRdº[.ð¿ãí£&gt;`Û?tK®«é?_x000C_Wkºññ?¡£bÞÈó?P_x001B_d_x0006__x0006_á_x0003_Àé_x001D__x001E_Êì_x001D_ú?~N\_x000E_uO×¿&lt;\_x001E_$Ú?M×DuvÛ?_x001A_=)§&amp;ô¿*_x0002__x0011_©_x000D_½Þ?H_x0002_ü.+ë¿ÀÚ0_x0005__x0004_Öô?_x0002__x0003_ÖT_x001B_Tú¯?_x001A_\_x0012_dÀé¿å«32_x0019_×¿ªÇâ_x0019_Ú?gðÓ&gt;Û¿i6iF÷¿§ÇR_x0019_§*ó?Þø$ó¸ýî¿_x001C_ðì·_x000B_õ?E_x000B_%×dã¿/Þ}¸p×?÷Gá,Á¿M¨B«fÝ¿øIÖ_x0011_{_x001C_Þ¿Q_x001F_0L_x0013_¡¿¿¢ÅÕOÆà¿ù2&lt;Kü×_x0001_ÀIPK£K*ö?_x0007_é©?ù¿6¾eVú_ã¿Æ·Lµ-ý¿U_P)Óö¿¤I|¥Ó_x0016_ö?ùõç×f_x0004_é¿YdTiìXæ¿&amp;bï7µâî¿_x001C_-_x0008_Ò)	ë¿Ø(pdÇé?¸xæ_x001B_K}¿_x000F_êµ7. ð?Ó¦_x001A_~ñ_x0001_ì¿_x0015__x0015_íÕ_x0004__x0006_#ùÌ¿Ã_x0013__x0007_®Få?ª_x0008_ÅãÑâ?_x0014__x000F_à]\àì?üØGÀ`«À¿äÊC-_x0006_ó?_x0019_æMí^Ú¿Þ)eO5ê¿­«"ªVã?zuj»ªâ¿ÜHÔ_x0013_ñ?ê¤_x000F_¸Ùïð¿$ ½0®÷?ù`3_x0003_YÅ?;.Üºì_x0016_ê¿@{_x0006_¼öù¿ÌÈ¤_x0003_¯aù?ïþJ ÷¿_x0001_9&lt;°± Ð?|ºÃéí¶?uSVÄÏ®à?¸&amp;?gPî?_x000D_ï_x0005_­_x001D_ìô¿@_x0004_'S_x0002_Àx_x0015_,Oÿ]ä¿½Mö_x0008_¢ìÐ?ñpáaIìõ?Æ&lt;_x0016_|_x000E_u_x0003_Àò/?æÉÈ¿/%GN@Z²¿Y©Êà¿ôã[_x0010_âú?_x0002__x0004_	_x001B_,ßÝØ?_ìÑ_x0005__x0004_2Ó¿QR"vè_x0015_ó¿pØÞ¡zæ¿ôì¤V*ê?-­®ø¤Ô?"Nî9çù_x0002_À_x0010__x000C_CÈÏfæ?L÷*2_x000E_¾ê¿gHíöçë¿_x000D_ðì!ÜÒ¿ºµc_x000F__x001C_Üá?x_x0012_ÝYá?ªd½_x001C__ò¿_x001B_c³iWÝ¿e¨VØøÀ¿;_x0005_p_x001A_[Á?U§_x0017_y ã??LÛ_x0003_ü?;ÿ_x000F_'wåú¿rv_x0011_%¼ð¿QÝc_x0011_3æ¿«ÁÕJ_x0001_À_x000C_?ÆªE6®¿_x000D_R)_x0010__x0016_¸ë¿ÀRÏ_x0013_v¦¦?úÉk4S_x0017_ý¿¡ü±°nð¿%¼_x0008_ÁÀ¿»«2³Ý?®ê6nÜå?Z9ué_x0001__x0002_b¨?};îv2å¿x_x0006_³¾zÕ¿¯FwÑJäõ¿Gû¤_x0008_Ê£?_x001C_D°"4ø?â6Vwî¿¶V©_x0006_cÛã?Eu_x0014_Öø?O_x001B__x0010_¬}Ë?¢¡I)yÔ?-»_x0005_£}Èö?s_å®¤Æ¿ÿ]M5ÌQã¿i©,+Jï?ú»%ÿGÝÏ¿Å_x0018_ÆU3ã¿®Û_x001B_+9Ä?õÕë¡má¿ ¬;é¦æ¿Ï}áÍNÔ?*8Ì5X%ã?J)_x001B_ùØ³Ñ¿U_x000D_åÅ!gñ¿1GC¸°ï?0äãy¼ð¿¬_x0011_±¤jÅ¿ÐÐJã æ¿Xjî_x001C_Y_x0001_@à6Q$ûÖì¿þZó×¿:«_x0007__x001F__x0001_§Ò¿_x0002__x0003_¯±ßâia¿_x0006_¬º/©ý¿°å¥FÜ¿ÆÓjn¼é?'PQrYï½?°.Æ_x0010_¯ã?æ\ÄÁÓß¿_x001D__x001F__x001F_«_x0004_$²?¬_x000C_R&amp;{¡ª¿æ_x001D_fwg*á¿wSãÓEÃç?£¿2ù_x001D_·? xÓÓ$/ú¿x¹÷Öù?_x0018_ßYº*2Ý?_x0008_fÝªIZî?:{_x001D_¾Å?,·aV¡üÇ?µzs[Kô¿|5_x0002_QûÖî¿_x0006_ó6×{ Ó¿V´J_x0013_9Tì¿öÞOTHfÌ¿éÝeïÕöÔ¿úÏq_x0012__x0001_ÀB_x0008_=1Iqú?âYúX_x000F_ü?«|¤ÝÜä? ½¶ó?9?¦ooj÷?ÒPKfYu¶?'_x0001_Ûâ_x0007_	_x001B_ÀÙ¿)S3¤_x0014_éò?^8H¼Ý¿2å"Â?õ:AÃÈÓÂ¿S8LØ°ÚÓ¿_x001C_5&lt;3oÚ¿Ø+¿f®ð?fÒi¶_x0007_ÀØ#Û_x0003_âðÞ¿|_x0003_@¼2â¿_x0005_@â,Èä?)Ý_x0015_n5«¿¹77+÷?s Ï[_x001F_¥?_x0006_wm2_x0004_ò?_x001D_ënR_x0011_@.í'_x001B_©×ê¿;_x001A_X_x0001_OÈÛ?÷®tµØ?õÉmô¢Ü¿&amp;¬P_x0018__x0013_ç¿v/Mç¹Ä¿,¶¿Ç¿óXímôå¿_x0006__x0011_&lt;êÉLÍ?0ÇÃwæÞ?¿Wb_x0008_SÇ¿òuX¬á¿P_x0001_eàVä?#_x0002_Ì'â_x000E__x0001_À_x0013_Lv_êÊ¿_x0004__x0007_K×kâ?û)TÎ¿_x0001_¼d{IÈ? _x0013__x0001_èüÝà?Á_x0008_-á¿ÀøÊPÌ¼Â¿?ã£BÐ;ë¿S_x0012_¶nßþç?_x001C_¹vòæÞ¿÷¨_x001F_À_x0006_AÄ?ã+a9'í¿¼ÝåyeÞ?¤(B)ï_x0018_è?ú_x000C_Ó3M¨Î¿oïçf*_x0014_ö¿Ñ_x0014_Hg¯_x001B_Ö?/_x0016_Ç_x0001_Þ_x0005_@y°ù7öÓ¿7#qÈtð?ía_x0002_¿ß¿&gt;óH¦lË¿GÇ_x0015_¬n ?MiË&lt;ã?½7LFñ#ò¿	ò_x001F__x0014_tíö?ç«Ý_x0018_!v?ÄÖök'Á¿_x0017_]]_x0003_Í{¹¿òo_x0005_¨Å¿ÛÁ:ÀÖB÷¿º­JÉ¿EÑ¬¥_x0003__x0004_%Qí?x4Ò¸:_x001A__x0001_@gj°$pî¿8¨î«gV_x0002_@&lt;&lt;u8}ý?8«¶àzhâ¿N_x0017__x000F_Ñy°¿l1_x000D_×ã¿_x0007_C3PÓ6ã¿Ñ DÇê?r?7ªCç¿´cN_x001A__x000E_ñ¿VÑ_x000C_ÀR¤ð¿#oáÒøêå¿2HMpb_x0014_ä¿:9Õ_x0014_Õã¿Ë·¬Â_x0010_dÿ?6_x0001_¼®Ù?!¿¥¿¬_x000E_ôâÿÍ?WÙÍ=_x0010_Í¿+7bG'¥ï?Ó¢_x000E_¤_x0005_»ò?íÒöJ_x001C_?k%_x0006_'¾ø¿qêdùs¨á¿_x001A_¬·_)Ç?~à·ñXð¿Û_x0017_O&gt;xÜ?ò*¾3Egô¿v]9§TÐ¿¸Íÿ$6ò?_x0001__x0002_Ç-_x001F_*ÇÖ?tc.ÁXNö¿þ³ÛãÒ_x0019_ò?_x001D__x0012_ùÂi©¿&lt;ã_x0012_PTC¥¿)2\ÍJKæ¿éîÁÄ_x0017_Ð?v=ÝO_x0017_?Æ .8Ò¿ "4ßåIå?ÚKeWì?oûB2T	ò¿2ÑÂÝ_x000F__x000B_¡?£·lBÎþ?¸0#¤ÎÕÈ¿Xn;&amp;_x0003_ÀÁÜ"ú5ð¿g3§_x0016_Ãæ?3^K_x001C_óÐ?gÅ_x0006_½ó_x000E_à¿Ýµ §Ê@Ù?_x001E_&gt;9¥_x0006_SÑ¿E_x001C_è$ûÓ¿@O¬-sõ¿v(\2_x001D_å?p_qiÀ?A{#±ô?Æè!Þ?/+­#28â?Iö×·õ¿&lt; ¾^5\æ¿Zv_x0002__x0003_Æô?úÙ"¹Å¿ì.Mº_x000D_4ê¿öx_x0007_¥ }Ò¿_x001B_êÑ³%ú¿_x0006_«N_x0011_¾?=)7ì÷¿« ºo_x0011_÷?e_x001E_du½?¿5ÕUÎVå?q[G§§äî?JïrÉvæ?|Üæ_x001B_Ý&amp;è¿D_Øh»_x0001_ÀI_n1'ï¿béÕ¿è¿ò?ÿû§«È¿@¢ _x0018_Ñ}õ?}ÁÁ2Þ?@8_x0006_x@½ê?´­#îÀ_x0019__x0004_@Þ%Òuéø¿Q»þÙ¿ï¿ÄÈE_x001F_´å?½å^È âô?&gt;_x000B_G®-¿ìdrµÉ?ëÝë&lt;_x000F_ð?_x0005_Õ¢_x000E__x0005_ä¿8O1oí_x0008_@®Ô_x0012_nÝùð¿çR_x001E_Xóõî¿_x0001__x0006__x000B__x0011_ô¦Ê*ñ?_x0019_1P_x0017__x0004_ì?þqy´ªõ?°n(_x0003__P9¿%@¼Ö¤Ù?/ôvþî^ñ?¬_x0013_Ó_x0017_ddé?¸_x0006_É¶êÔ?E8_x0004_èi»Ò?N`@ö_x0005_b_x0002_ÀF"½Ìó¿,ä_x001A_ ÄfÆ?wu½Úºà?Ôá7¡*à¿}ÜW_x000D_ïÕ¿O_x0007_±?_x0012_{ì1ß¿xáùFó?._x0007_x ý#å¿&gt;¥P`ô·¿ÐUAS_x0008_7_x0003_Àº_x000E_C9¯4é?!y#XþË?*7:nZð?_x001D_7äò¿(Q _x0006_+¿j¾_x001F_Ð²õ¿4_x0008_P=Pè¿Ö3_x0007_kÛØÕ¿)¸°_x001F_=_ý¿_x0008_»ãT Å?[ù{_x0001__x0004_ïòØ?ãO_x0017_wð¿*ûkÏ _x0011_ï¿ÍeVAíeè¿P°£Üà_x001B_ó?YjèÓáÅ?§_x001F_ðÏð¿¢±´Y_x0008_æ?\ö ÅC×?_x0014_qü\þJé¿_x0006_*â±?_x000E__x0017_öm4_x001B_¢?õ_x000E_úfÿµú¿»&amp;üQ¿2â?S|éÅhÚÿ?_x000E_àÀ_x0006_ðÞ¿_x0019_1¹á_x0002__x0008_Ô?zü­Òñ¿¥_x000F_Xú_x0002_È¿«eäD_x0013_Ú?µó$Sï?OW7_x000E_Y÷¿ÔzW_x0012_î¿ ?Pcr3Z¿¨P(*_x0007__x0017__x0003_À&gt;_x0012_Ù_x000C_EsÆ?ñç£_x0007_´×Û¿_x0011_Ù&amp;_x0015_ü$è?V³êh_x0005_¸?£7ÙN?ß?í9[:*8ó?Ò1Y&amp;U_x0001_â?_x0001__x0004_'äuÄ ò?ø1"iÃ_x0012_à¿Û+WvIä?Å}_x0014_Ñ_x0016_í?£"~d5ùÅ¿8Aó°Üú?#\[°H_x0017_Ü? ð@«_x001B_Fâ?Ô¾ù¿¼l8.ì÷?HÒxûàð?_x000D_©¥_x000C_Nó¿ÀûÝ+Uê¿ÖßÞ ¹»æ?*ê¤z¨ã?cV:+ò?_x0008_êì_x0002_µ?_x0012_.Â_x0003_/EÓ?É_x000C_tqÂôó¿/2Ì8ñ¿_x001E_K"ÅÂþ?¡q_x0012__x0006_¶'ù¿F_x0008_mb÷Æò¿_x000B_/¥ö¯Dk¿·ÏËàñc×¿ÃºÈÈ_x001B_Nè?Þ¬Ð$L%á¿_x0010_³¤xi³ð¿¹/ÁMpTã¿_x0012__x0008_â"_x0015_Dæ¿£Ù_x000E_Iò?T{ï_x0003_	¨÷¿n_x0002_ò¾U_x000D_¿LqÁ!`_x0004_ÿ?~V!"þ©Ê?Çpb_x000E_ð?È|J´Ç?ÅfË=¿À¿_x001F_¡_x0013_z_x0005_ËÎ¿?æ!ÕJÆÕ?Zex_x0015_,í¿_x0006_ QßÙëÅ¿Ð*þás®?_x0016_´R¹wú?NµbJ`Wµ¿ýÞ%~kÞñ?Åõå×¼¾à?³ø_x0004_1²ö¿_x000C_/V3ü¿k$Åiímæ¿_x0001__x001A_wÃ?ösØ_x001F_±_x0007_ç¿°_x0016_Ãd°¿(×NÎJ&lt;Å?x0ÄF_x0019_/Ö¿ë¤_x000D__x0014__x0006_ª? Íy¬ã¿@×_x0007_`çº¼?_x0004_,B_x0008_1_x000E_ê?j;îÚ»õ?õÁ_x000C_g_x0019_ìë?á_x0008__x000E_â¤b¸¿ÊÄ&gt;4ºãÄ?_x0004__x0006_¬_x001C_kù"eÄ?)r_x0004__x001C_.|Õ?qcL2vPñ¿rjg$ó¿ó¼TÜû?k_x0013_w Ë?º_x0013__x001E_æ2N¿_x0005_­_x0001__x0003_:ó?7Áõ×_x001F_eÍ?4_x0012__x0015_Úüö¿_x001A_zu?*°¿×òçB8ù?&lt;è?Ü+_x0006_ç¿»_x0003_Ò_x0015__x0003_Î?à0smUGù?\ã	ÙÇç¿ûP_x0017_ÒÖã?LCÿÙð?_x0015_eÀh·ºñ¿_x0008_pâû_x001D__x0014_à?ºïE_x0002__x0003_°é¿ö`¦XmHÝ¿À§4¥é? Û·_x0010_Øø¿ÄÃj_x000C_¯êñ?_x001A__x000E_ssyCÆ¿ñÈ_x0008_4ù_x0019_ç¿)_x001A_áeè	Ó?ö_x0008_¶/xÊÚ¿ÅÎ_x0007_ã=ò?éò»øm_x0016_Þ?nÏÛ_x0003__x0004_Äæ¿0$ZÖÚ¿ö sI-ò?á-_x001D_@ßõ?_x0002_|Ë½Þ¥ö¿_x0018_´3çmâ?_x001B_P(\s_x0002_Ñ?Bù_x0017_Wù?×wNYÿ?]Nß_x0013_Xá?êä1O5á¿ÊÄÂLþúó?tÒó\f_x0001_ÀNOÕÏøõ¿G8¹Ø])Ð¿_x0005_&amp;úín+ö¿J_Qîl_ç?ª\«³Öç¿ Å­Ëþbä?,mÔnì_x0008_©¿ê-Î¦_x000C_yë?¥ÎÉÝ_x001E_ä¿_x0006_ýòMM®ü¿Ï`4Ä¼º?:j}thô?è«MMü?b6T¿³è?}txw×ò?.ÌZéJñ¿«ÙÃ;ßñ¿N_x001D_ÀM_x001B_ä¿_x000D_YD`iÜ?_x0004__x0008_ $&gt;}öö¿!lþØ_x0002_ô?¤f_x001C_bÛ®?¾8.+õÇà?ú_x0003_È_x0015_÷ûð?²O_x0018_5wè?{¶_x0015_xo_x0019_ã¿¬GêPMç¿3hozäúÂ¿ÖÓÖ$©º¿p_x0016_îUuÊ?øz$°x¼ì?VQÅh_x001F_Þ?_x0019_ÍFß½ä?_x000F_OgP&gt;Å¿¯{bß8]Ú?K¶4¥Õä?8KKIü¿¬ÌOBH÷?¶¡§XÈÃ¿Ý_x0015__x0016_´£lÜ¿\êù8SÙÐ¿s_x0017_z@Ý¿ÞWeuà_x001E_á?¹"BÏ%ñ¿_x0013_F¬¬/__x0007_ÀW²%¦âÝ?á£ÛÆ_x0001_[ã¿;j2[_x0002_ñ¿J_x0012_×_x0006_ì¿üµ(^ÿøó¿_x0005_ p«_x0002__x0005_rÀì¿yÉµñ_x0005_´s?AjV3TÅ¿"Ó_x0019__x001F_£~ñ?ÝM?t¢Âó?_x0008_ê=!_x000B_ÂØ?Ê¤ÿ3&amp;ÿ?ìD'YÛ¡ó?:#·=Üç?fké 6·ï¿½äA.8^à?Sú)Gð¿Òò`Ü_x0012_yï¿@­_x0001_È.à?q_x0011_¸_x0003_«æ?_x0013_ç(¸ùÞ?§IãråUø?_x000E_!ÓP¬_x0008_á¿_x000B_%æå­ç¿§¼)_x0005_W(Ã?é®¢ðÑ_x001E_è?¬5Ðqµî¿:@A_x001E_½ýå¿VÕ®÷ø¿âAr¤e_x0007__x0001_À³¶ñø7Â?_x0001_¤øXl×¿_x001C_U8q_x0001_Þ¿ø_x0005_Áõí÷?«_x0001_Í¯ºÙ¿Ü&lt;Ðk;¦Ü?ð_x0011_Ä·Áý_x0004_À_x0001__x0004_ÕåÉC_x000C_éç¿õ\_x0008_óÊ|ã?Ú^_x001F_Ýóâ?ø©õÌÇ¾?Ini/ø¿w;ùUÉÕ»¿_x000D_ý·9Ç@í?ªh#æm:_x0002_@Ú ù&gt;_x001E_8û?är-¶Õú?%ÙâxÒè¿ñ&lt;_x0006_¹¼5ô¿×Ø-U_x001B__x0001_ÀjÇ¥ÉßïÆ¿ÍÛ_x0006_ ¼`Ø?Ã&gt;_x001C_íà?ÏàA_x001D_¼_x001B_Á?Âà_x0008_ø?ð_x000F_)1Ôë?_x0003__x000B_Ý_x000F_|&gt;Ü?ÁÌìSÔ?QIÊ#cÒÜ¿_x0011_~a¢_x0016_óÖ?¾è_x0013_V²!ù¿F_x0007__x0011__x0016_éÒ¿_x001E_båZè#â?_x0004_4ç}lÁ¥?¯UÃÎÀaò?_x001C_¯_x0012_®Xgó?äî6Û=»¿LUà_x001C_ãõ¿)Wãr_x0002__x0003_Á¦í?_x0005_`v¥_x0005_?mÿp²ä?«îæ_x000D_ää¿¸_x0015_°43õ¿bÖ&gt;0OlÑ?¸x²øvËÅ¿&lt;6_x000D__x000B_Õ?Êâ8ó_x0007_Ø¿ØðÍ­³;í¿@Fáp&lt;þ¿=Rìô_x0016_gÃ¿ûÅS3Àãñ?&amp;ËùØ?_x0018_¬?ø].ï¿i&gt;§_x0010_æé?^Ïp_x001A_ï?D­ô&gt;Ë_x0001_@u¼ónqîÅ?´lÊÄzð¿\7XÎ¹Ø÷¿a_x0016_naà?_x000E_æ_x0004_Ê°&amp;×?á¶Â*ä?$__x000D_Ò_x000C_ôÜ¿Ì_x0007_ñd¾ôÁ?._x0004_YHÓ?üÉuê/ôì?NÅhù_x001C__x001D_ð¿_x0003__x001B_M_x0018_ß?7%Ó_x001F_óµ¿åb|ß_x0013_Ç¿_x0002__x0003_CÇD~3Å?`g_x000C_ÜÁ_x000E_ì¿[C_x0003_yâÿÑ?äèSÜ÷¿]ÏH¶«Cò?Ã:R[Ç¿âG±¡¢¥ø¿þù_x0002_@_x001E__x001C__x001F_æ¿ÁI¬;¡¿aæÍÑé¿¡M·ëòäü¿_x000C_C_x0001_:Ì×¿SéïpÊñ¿n®µTá¿í_x0006__x0012_¦¸å?hävº¾¥ì¿e_x0008_:£ªî¿_x0006__x000F_yÕý?½_x0014_2÷_x001E_tö¿Ô_x000C_r_x001E__x0015_õ¿|?íUòé?íÕV _x000F__x000B_ÿ¿ÍÞó_x0010_ýdÛ¿!+øµÃù?_x0003__x0002_3¥ØfÇ¿ñf_x000C__x0007_øé?@_x0008_fèáuÓ?p_x0002_õÃ3ë?×gÜ\3ó?Ðø_x0002_Ç*éú?ûø(i_x0001__x0005_+¨ä?3y¾©åÌ?ÊøÍæ¿ì¿/Ü_x0014_[zò¿?¥Ù ·_x001F__x0002_@³'®K±ò?cUvL¦æ?%jç2ë¿Í_x0004__x0014_`Wó¿æ_x0013_ãíãó¿0ïv^¸­¿1_x001D_iû¨â?í{íèkÖò¿{ì=-9í?_x0008__x001E_Toû¿¢ÑYäWöñ?"fçUpÐ¿_x001E_·¢eôô¿¨G_x0015_&amp;Îù¿_x000C_=¡_x001F_ê¶?W_x0015__x0015_`MjÒ?_x001E_ú%£$Ô¿_x000D_0¯ºxáâ¿^a_x000D_+ß¿1%q`1ÁÜ¿_x000F_&amp;©ûì¿rq¥ÛýÙ¼?_x0003__x0005_uó3í?sã_x0007_Î¢7Ç?kOàö_x0001_@_x0012__x0004_ó_x001C_[Ö¿è_x000D_£ç_x000D_Üç¿_x0001__x0002_u¸Z_x0005_ÆX_x0001_ÀÎ_x001A_]¿ýw÷¿« *ØK&amp;_x0003_@:Ö¨_x0010_$Õ¿q]f°Ò?_x001D_ÆÕ_x0016_ò?_x0003__x000C_hwkTà¿«_x000E_5:_x0011_ô?ñdt$_x0018_ú?ÃH_x0002_¦Ç¿È_x0008_¡J1æ?uýìtö? ÈênAè¿4zÆeú¿jo`)_x0001_¥å?è'ÞØìTÃ?}ë0]¯ñ¿`eiÝÎ¿e»7lî?ÁØYßäó?ôãy´Tê¿ûkÜe4¯ù?®L]_x000C_Â?å~j\n ô¿½_x000E_xzÙà¿hdJ÷â?cúÑXCûò?ZþØ täñ¿j9(¥¼,¯?_x000C__x001B_Îå¿µsÖ1_x0016_è?dÕ:_x0001__x0002_ÊÊö¿_¨ÃbÃ&lt;à¿_x0017__x0014__x0015_­(Ó¿Z0_x000E__x000C_ä?GòÂFþRá¿ØÓÅ_x0003_Ý×?_x0003_æ=[Eä?_x001B__x0011_²¥³ó?_x0012_9Rrá`ß¿^=_x0005_êö?Ý¦2¹ê?_x0004_ZÊiÀ&gt;ß¿R£²_x0010__x0001_@ÖN ÚÕnñ¿÷Hlù]´¿[2_x000F_tùä?vª'_x001E_yäí?/_x0008_#å¿ ü_x001F_0ñ¦î?³»Duúù?_x000B__x0006_O$ðf¿¿àPCCLm?LÅÞ _x001E_òó¿/ªÛ_x0012_êzð?´Ý_x0017_C 3_x0001_@°8 Ï¹Ðò?_x0001_i4|_x000D_ô?Xß0Pò¿_x000D_@Áæ¹ó?í_x0008__x0011_×?B_x000F_ô@½Ý?þü³`´Àå¿_x0004_	uTç^1'ð?hwÓ_x0011_Ù£Â¿î?¶3_x001C_:¸?òAØâÕà?2ýÀ_x0002_(Ù¿X_x0013_»Oªê¿ì?µþàÓð¿í¨l_x0019_5è¿fôx}sÚ¿ì@»¼2æ?Á6Y_x0016_Ûñ?"_x0006_í_x001E_ìï¿æ}Ô_x001B_é«?ì$×_x000B_£SÆ?_x001F_«£«_x001C_á¿¼¹«ë_x0018__x0007_ï¿ÃW_x0017_¸Õüï¿:ÐJð¸Vô¿_x000C__x0006_ÀøX²?îÔfÃ4_x0006_@D?Õ¾SËÞ¿UD×&amp;ã&gt;É¿ Ä¡$Wh÷¿^¤ü@_x0002_ _x0001_@|_x000E_[YFÒ¿Â_x0008_AÀ&lt; î¿?.Ç-àÔ?=£·éÍÿ¿±_x0003__x0012_X¬_x0007_à?_x0005_ãÏ(?+Î¿U_x001F_Äï_x0011_é¿ä¹4ý_x0001__x0006_IÓÆ?æ_x0007_K&amp;[óä?xom_x000F_,jó?¸(£Áóàá?_x0004__x0002_åä?2Ô®¼Ö2Ø¿±lý_x001D_Iá?Wÿògb_x0005_à¿_x0006_«_x001B_;D_x0005_@¿"Ø&lt;©Ã¿æýB´J~ô?\_x0012_DùW&gt;÷¿_x0013_Â¨%_x0012_é¿Æ­"ìpÂ?v"ëJ¥Ë¿²/V)1ìÚ?ÇÊa_x0003_Ã­ª?è(_x0003_JÀéê?ª@z_x001E_ìÝé?ù*jõÝ9ô¿\»LIm@Ó¿_x0003_aÖKTNá¿bt9ïÈ¿!¸}è¤ËÓ¿^ÿë_x0007__x0018_Û?LÓm:_x0018_ø?eJmùPï¿DAdtµê¿(_x0010_r_x0010__x0015_Eª¿«`ÎÑ_x0001_»¿¹éèé|ò?%@]#p`¿_x0001__x0006_9r\}=ê?8ûíÊgç?éT¬µR÷_x0005_À½êÃ0ú?ÀVÌG½ð¿Íæ_x000E__x001C_ÄÝÕ?¹º_x0013_Âñò?_x0016_¢ýNÔôö?M#_x001B_ùVìõ¿SÁIxK¦Î?Lýûá¿ö%N¯reÆ¿ø£ª|S&gt;ü¿¯G]D±Â?fSTÂRÎ?ÐjÑ â?ºrãß¼ªõ¿ÌÁh´UêÜ¿ â&amp;é,Ù½¿o¹±Qû¿t_x0016_ÖÏéBö?=¹kIbÅ¿_x001C_,ï_x0012_ñ¿_x001B_rH³Èð?=ÕyÀ_x0004_­_x0002_@ÎOð¿mlh_x0003_¬öó?Û0Ð?_í?#_x000B_ÞÕ~ðë?-öZÚY_x001C_õ¿rn+P/¾?Qe_x0018_]_x0001__x0002_á:Ú¿¹Âè©P÷?Ê,ZÒ®áÏ?î´¾ø8_x001F_ã¿;ÉöÌêñ?Ø_x0002_É¼õ¿¶µpÂôzê¿ô_x0010_¡9Ðrë?î)òØó?9fÏ_x001F__x0014_é¿¦	«p7¯¿h~½@|×¿@#qY_x000F_þã?K¶j¹}¹Ñ¿u(ÀÜöñ¿K«s½åÌ?ßaÐòYqÈ¿7Ô_x0015_´´æã¿F#T¡_x000C_÷¿7×©_x0014_¬Ó?0üé¥_x0018_?ÆÂró_x000E_Ì?öæVNôð¿94l&gt;áÛØ¿`ë5_x0016_?¾¿~rDå©Í¿&gt;_x0012_WSÌ.ó¿«=F´$Gí?bbå.Ì¿Fäß¿Ø¿Å~l_x0004_jmÙ¿_x0010_Ï_x001A_'Ö_x0002_à¿_x0001__x0002_³^­Õêð¿_x0014_IÞ=ÌÁÂ?Ã&lt;#&lt;ú_x0003_À¶é¡tïã¿+ÞLPÀ¿9ì#io_¢¿_x0008_º·Bªý¿§_x0004_nÇÑ?nàÿ/[ù¿ó¯_x0004_­¼6å¿ª5_x0018_¯s+Â¿ÆsÞïå?rÑ5´(ø?*N&gt;Þëñ¿É_x0001_ê#&lt;kð¿~_x000C_ÃC"´¿á±2._x0019_¾ó¿Ýç¡{±Æ?PmÌ ÅÃ¿3²Í±¶ñ¿!°Ï_x000D_Å¤é?^o_x0010_ôÁ¿*ÃªY¶-ã?oëpØ ÷?Sp±ä²J£¿ÂDý8å?lû_x001E_4úö?ØbA`ÿá¿Êø*öýB\?|¸_x0011_*á¿tV¬U*RÁ¿UÎXä_x0002__x0005_ÊÉë?l£(DpÁ?__x0007_\,·?CÐ±ðJ­¿íÒú«¨¿c_x0004_$5¢|ö¿cã$÷å_x000F_ß?¹|ß oÊõ?BÌøþùÊ¿wg°½Çú¿ÿEÕ)(_x0016_ï¿7_x0008_,_x001E_LÉî¿¡_x0003_Ã_x001F_±¿_x0003_L¥_x001A_[è¿qÛN5þ?unë?¢úkçýÛÆ?`êÐ¼÷¿_x001F_#´j±?I7æ_x0013_i¼¶?Cñ¡Æ9bá?`yr½¹â?©5o¹Nú¿­Ä°0½ñ?µK³L·À_x0001_@ÔµïRZé¿O½ö¹_x001A_`º?o+&amp;_x0015_÷ë?-/2(è?_x000F_ÙyÂWÄ¿¿¯ü2K_x0018_³?ÇÈÒ{,_x0008_ã?_x0001__x0005__x0002_{/üºÁ¿e,_x000F_63ì?Ë®Á©72ø?ð_x0002_ø¹2»ó?K99é?|¢9IÔ¿\ºD¾Ý_x0008_Ò¿&amp;,_x000C_Ô_x0004_Êð¿YmølN¶¿}ß½e¯_x0003_À6÷_x0010_O2Þ?3_x000B_à_x000E_Gî¿U±Ûö?=,_x0016_t£eç¿Æ-¢º±ì??ufCå?¬+xdÉåí¿XÆÎ¤_x0006_öá?öµëôÓ2ù¿Lµó_x001A_#ì¿)R.·¿×F3«kî¿=Þ*4é¿_gRê;~Û?dº°(ì¿GSÔ&amp;_x001D__x0004_@òýW_x0018_HSþ¿É®ÝfËÀ²?7Tp½j/ï?Qû_x0012_©ú?Õ_x0003_*É¿º²¨9:o!¶?B&gt;'ÉÛÇì¿H9ÒÙí¿ì.	aÀ?_x0001__x0017_99_x0002__x0017_99_x0003__x0017_99_x0004__x0017_99_x0005__x0017_99_x0006__x0017_99_x0007__x0017_99_x0008__x0017_99	_x0017_99:_x0017_99_x000B__x0017_99_x000C__x0017_99_x000D__x0017_99_x000E__x0017_99_x000F__x0017_99_x0010__x0017_99_x0011__x0017_99_x0012__x0017_99_x0013__x0017_99_x0014__x0017_99_x0015__x0017_99_x0016__x0017_99_x0017__x0017_99_x0018__x0017_99_x0019__x0017_99_x001A__x0017_99_x001B__x0017_99_x001C__x0017_99_x001D__x0017_99_x001E__x0017_99_x001F__x0017_99 _x0017_99!_x0017_99"_x0017_99#_x0017_99$_x0017_99%_x0017_99&amp;_x0017_99'_x0017_99(_x0017_99)_x0017_99*_x0017_99+_x0017_99,_x0017_99-_x0017_99._x0017_99/_x0017_990_x0017_991_x0017_992_x0017_993_x0017_994_x0017_995_x0017_996_x0017_997_x0017_998_x0017_99_x0001__x0002_9_x0017__x0001__x0001_:_x0017__x0001__x0001_;_x0017__x0001__x0001_&lt;_x0017__x0001__x0001_=_x0017__x0001__x0001_&gt;_x0017__x0001__x0001_?_x0017__x0001__x0001_@_x0017__x0001__x0001_A_x0017__x0001__x0001_B_x0017__x0001__x0001_C_x0017__x0001__x0001_D_x0017__x0001__x0001_E_x0017__x0001__x0001_F_x0017__x0001__x0001_G_x0017__x0001__x0001_H_x0017__x0001__x0001_I_x0017__x0001__x0001_J_x0017__x0001__x0001_K_x0017__x0001__x0001_L_x0017__x0001__x0001_M_x0017__x0001__x0001_N_x0017__x0001__x0001_O_x0017__x0001__x0001_P_x0017__x0001__x0001_Q_x0017__x0001__x0001_R_x0017__x0001__x0001_S_x0017__x0001__x0001_T_x0017__x0001__x0001_U_x0017__x0001__x0001_V_x0017__x0001__x0001_W_x0017__x0001__x0001_X_x0017__x0001__x0001_Y_x0017__x0001__x0001_Z_x0017__x0001__x0001_[_x0017__x0001__x0001_\_x0017__x0001__x0001_]_x0017__x0001__x0001_^_x0017__x0001__x0001___x0017__x0001__x0001_`_x0017__x0001__x0001_a_x0017__x0001__x0001_b_x0017__x0001__x0001_d_x0017__x0001__x0001_ýÿÿÿe_x0017__x0001__x0001_f_x0017__x0001__x0001_g_x0017__x0001__x0001_h_x0017__x0001__x0001_i_x0017__x0001__x0001_j_x0017__x0001__x0001_k_x0017__x0001__x0001_l_x0017__x0001__x0001_m_x0017__x0001__x0001_n_x0017__x0001__x0001_o_x0017__x0001__x0001_p_x0017__x0001__x0001_q_x0017__x0001__x0001_r_x0017__x0001__x0001_s_x0017__x0001__x0001_t_x0017__x0001__x0001_u_x0017__x0001__x0001_v_x0017__x0001__x0001_w_x0017__x0001__x0001__x0003__x0004_x_x0017__x0003__x0003_y_x0017__x0003__x0003_z_x0017__x0003__x0003_{_x0017__x0003__x0003_|_x0017__x0003__x0003_}_x0017__x0003__x0003_~_x0017__x0003__x0003__x0017__x0003__x0003__x0017__x0003__x0003_/Ók¬!âò?_x001A_sû¡¿_x0002_K_x001B_=_x0016_Ú?$âfN+¸?i$­1þð¿îÉtr_x0004_åÀ¿+I¼,DÑØ¿b*ìÙëø¿_x001E_;áÛ^_x000C_·¿lm[s_x000E_¢º¿ÙV÷9iö?^+«z¤?è%A^Ûß¿R_x001B_{ç¾d_x0003_ÀK,#_x0008_"ü?¥Ù©ú?Á¥®çÁí¿R_x001A_=X`&gt;ó¿__x0003_b\_x0019_[ô¿uÙù	cï¿¿2óe_x0001_@ÒívG9íô¿S ïÃ¥Lï¿ô5_x0017_¶¨î?Ì.	Ë¨·â?ÒxÎ±&gt;_x001E_¿å£_x0014_³	à?_x0002__x0003_cÆ%_x0007_õgñ¿%_x0014_Ï£ð?åMÖ[²Ñá?Ø¯iûHOì?i&amp;0EÑ6è¿*SÊWÃá¿^½¡_x0017_©æ?º]¿,zã?îÖÊ`Ã$ò?_x0006_Jà)Þ?^ö_x0004_NÇá?ÖËHZÄz¿7¸_x0001__x001B__x001E_Ý¿)°ÅQ?_x0017_Ñ¿¦_x0018__x001A_,ß¿3ÖwY|ôØ¿_x000D_s_x0002__x0004_[_x0002_À9OG_x0017_ã¿+]·c+é¿ó}$_x001C__x0017_Ò¿tÑ³ÙµÝ¿&amp;ï¤Ø¿rÖ_x001D_ýY_x001B_ê?eîý7 ë¿?¹N_x0014_U#ý¿Îøa/îì?Ê_x0015_8jÁýþ?ï²_x001A_úÙñ?uì_x001A_ð¿_x000D_C§N_x0017__x0011_ó¿Õ_x0003_Ðí¯	º?_x0012__x0003_7_x0002__x0003__x001B_Ý?\aÁ ëò?Ùª,S&gt;ö?TN _x0001_ÈUæ¿_Z=&lt;âÆø¿ «A-í¿ØËåòÆ»â¿ÓØãÉ´õ¿,.\à_x0015_è¿_x0018_üàÉ?ÅÑ_x0019_À*ûð?(óLRGuà¿¡Vd2Éñè¿\E~ì?ú?%°0å_x0012__x0003_å¿x{W_x0016_Ì?§,¿@³_x0017_Ô¿5$½F÷Øò?ö*Ì[£ã?é¢Ô¨Í¿U_x0010_ zÝë¿sÖ7ç¡°Ø¿øÕ_x001F_'åÝÒ?úºA_x0004_á?±9d_x0019_èç?_x0011_e^;f¾¿=KÞô3à?è¤ð¥/ª¿Y[Þz©ö¿êe__x0018_ÀlÓ?Ø¨+_x0019_É^ê?Z_x0016_v_x0012_:_x001D_ÿ¿_x0002__x0003_E&gt; &gt;bè¿ñ"ÐlI÷¹¿ô¡m Öñ¿Þ6:ïTZÒ?¿Ó¾yG¿?QQ_x0006_Ä§»Û?$)J_x0002_¨ó¿ _x001F__x000F_«_x0003__x0001_@ÿ	»_x0011_¸/é?U"ìÃÇ6ì?Óð6_x0015_~9æ?àµ"ê¾ñ¿¥Q´(Îc×¿T]¢ï`ÒÈ?º¾Tù_x0011_©å?`À,`1;û¿³&amp;påêÏ?á¯¶_x0002_d¥ë?fl__x0012_A%ÿ?MÖy	T|æ¿'ë_x0011_gÜð¿_x000C_ù2ÄÔ?@_x0015_ÒL§á?_x000D__x001B_kò_x0005_Àú_x0018_òd_Kë¿ÄS6WèÄï?BUß½­kú?ÊÆ._x001F_¢aÎ?P{c£ÇÞ¿e_x0017_kåO_x0002_¢?^_x0011_qò?õÿÎ_x0002__x0005__x0008_Þï?2)#ä¿ï_x0010_;*wî?«´÷_x0003__x001D_ _x0002_@_x0016_j:Ö´ê¿_x001E_¡°÷_x0001_ù ?Q F_x0010_ýb_x0001_@Ì,^Ëóò?Z_x001B_HÐ(_x001E_»?µþ, _x001B_PÓ?\Ëûÿè_x0015_×?_x000F_má_x0014_{â¿½^Ê¬¦¹Ø¿N1Õ/jð¿ð_x0004_i64Uî?_x0016_¹ÂÐù?R_x000C_]´tì?Üä/*ô¿xR_x0003_I;ãÜ¿®½_x001A_¢Ú¿¢©kÔ_x000E_½ã¿F_x0001__x0006_ÿKÃÕ¿ _x0013_Ð;[×¿%ël4äTï¿b"M_x0014_Ðñ?Ò[É_x0014_.ëê¿Éºçö#}¿gfè_x0013_Êû¿q_x0017_Ö_x000D_(bö?»Kº{¸Ë?~_x0015_Õ$±_x0018_ä?!T	OáIô?_x0005__x0006_»f´S0Õ¿}ß2oB_x000E_ò?H×`rÌÛì¿Ý±Z`Ê_Õ¿_x0014_d_x0001_ÿÇ?1iÞ¢¡Ê?]_x001F_¨­ô?i=c_x000D_5 ¾?«Jy _x000B_Xñ?~W¡¾ð?duó9a_x0013_é¿"ÿÕcÊÓ¿ Ý²ÓÅó¿)PMiµø¿ÇpBEØ=ä?JF°M:7å¿Õ-_x0012_Ö?çFõÃWë?_x0010_í)}Qÿ?a,_x0003_{N³¿égz³_x0002_ñ¿!pÿ×Eô¿è]1&lt;"_x0008_Ü?)_x001C_"_x0016_ÙÑ?Ú²ÊÓ©$Þ¿XÛ_x0010_nØÒ?,+JSëê?èÿ_þÙØ?:×½ãÅß¿«²¬M®áë¿_x0004_&lt;4(à¿´ÛZ_x0003__x0005__x0005_Ù?w¦^|	õ¿ðâÕYUßª¿ O90½_x0014_Ä¿£³:_x001A__x0012_?ñ¿_x000C_2óçò?i_x0018__x000F_Z[¤ä?¨\^L(å¿@iã'_x0011_å?ó_x0001_ßní?©s®ØÌà¿@;á"ó¿àFY´Z¡ç?ÞH¦ã?â|]ÆÅÔä¿_x0001__x0011_'%î¿zR¯£lÆ?ß_x0011_¡Ï§z_x0001_@´P_x001A__x0016_^sÞ¿í	&gt;¡¢ó¿"_x0014_`àé¿cÒ¦æ¿ÿÑ÷_x0004_)3é?PO_x001D_p8Gð¿h_x001D__úñ??¡_x000C_ö?C_x0015__x001A_bõ¿ÊÎ_x0013_üF_x0002_â?_x0017__x000D_^_x0017_ûMØ¿ëÍ_x0001_6J¦¿6·ð¦"_x0003_À_x001A_ÝÀX_x0019_ÒÐ¿_x0005__x0006_~q¡±ê?_x0005_ñ´]á?Wé£x"¤¿mÕE_x0001_{%÷¿¬Óu_x000D_²í¿¢Ï_x0015_Ý~­?cö¬á~Mñ?wG$j_x0011_{î¿@¯`A"Ì?â¾4}ã¿*³^Vþ¿Ê_x0011__x0015__x0002_É¿ýâ|â»àÝ?pp_x001E_¥$,É¿Äµ·JJ×?Aµd"$©Ó¿_x0015_Ñì¤_x001A_oË?iº{LUø¿¾¨ _x0013_ú _x0001_ÀÏVG:³+Ô¿/nMk^Dè¿(¯Ò3õÃ¿­à_x0004_Â@öï¿¦å53ù_x0003_@ljtûNXØ?¹y,_x0006__x0011_þ?äñµ_x0002_ÕkØ¿Ð_x001D_ÏÈ´?/!ê_x000C__¦Ð¿°	Þblü?Ïjió¿¥uh_x0001__x0003_Á_x001D_ñ?û$A_|]õ¿øº¥­_x000C_~á?Ë_x0007_¬\÷?½ÿ{_x0003_««î??_x0011_ééCóê¿³_x0008__x0014__x0003_áï?c!ßí¿Ãî¿vd_x0004_UùÊÚ?¹ØìYà¿X`L_x0018_Ü_x0003_è¿S¬Â!hù?tÊ³_x0002_Ð¿B_x0007__M1ç¿+_x0002_O_x000C_ªUã? §zW|øè¿R|}fïñ_x0001_À_x0012_Ii/Ý;í¿kêI_x001D_½ú?z ¢Iæ¿Åº4¿½äÅ?äX_x0004_~ºùê?¸T_x000E__x0018_[íÕ¿Ê´Áðí°¿%#ÔUÃ?!Õ[ü-û?_x0014_Ø¤ÛÃí¿d	b6|é¿ðd5_x0003_yéó¿LOii_x0015_]_x0007_À×ùáBÔ¿HAÙ_x001C_Csß¿_x0002__x0005_ù|#_x0016_Èù¿DR#.Aä?ø LÏÕ?õ1³FÑï¿tù_Õ2ÖÁ¿GëÎ+TÛ¿QÕ·¸âwÚ¿Iði_x000E_QUÞ?i¹òùÒò¿X§Øqä?­ó_x0019_õ4¡¿a9_x000C_7¢Æß?þíhçÖ¢?ëà¬öFªÄ?/_x000D_MS	ÒÆ?_x0011_/_x0005_»ßØ¿bØë¬&lt;&gt;ã?ö_x0004__x000F_à¹ô¿ø×ºKÅâ¿7Þ¨¥_x001A_Ç¿v-,`ù¿ôý¤ZXFà¿?-å_x000D_ºé¿ÁW_x0003_B[¼ó¿º×hÖs«ó¿ðæ5âßé?ô]8âÓÏ¿¦«_x0003_ö3äñ¿_x0013_4[bòð?_x0014_óÿ ã?Ó_x0018_PGrÖó¿ñ¡U_x0001__x0004__x0005_$_x000F_Ó?ÚßµÓÌð?$â Åú?âô¥å÷À_x0001_À7\|Qð¿|z]ë_x0010_Ø¿6öïLâÓ?XðOUÇ?¹i0ûô¿xÄ©¼ýßÒ¿¿ÙòÊlä¿±_x0002_LD]µà?¤Âª_x0006_'Ü¿ºÕÛ"ä5Ñ¿_x000C_.ÿÖCá?ãe´_x000B_lÕ¿»_x0002_s&lt;ÌØô¿7_x0016_Ì©_x0015_Dß¿¸mC¹Ýh_x0006_@\_x001E__x000C_û³ø¿í?3³+ê¿_x0005_®b_x0002_é¿_x000F_¿Ô#/ñ?°_x001E__x0010__x0015_²tù¿YÇ\_$ñ?¯°ßr_x001A_Ê­?ý¬ F_x0004_Ãð¿_x0018_áÿ]Îüâ¿_x0003_®l_x0008_È_x0003_×?'y©?.òÖ?ú1_x001F_ _x0004_Í?òqÂ#7Ô?_x0001__x0002_ _x0010_¹3¿Xó¿®_x0001_W_x000B_òø¿Ù2iç´õ?ÙTîu)'ô¿ê1ciðç?l_x0019_^9Zþä¿ÕÂ«|ïÛè¿â_x0002_[ËÔ¿bý«©â¿¢_x001F_­Æ$ðä?_x0004_ý&amp;[_x0016_ïµ?©y_x001C_¾W_x0003_È?_x0008_¸_x0014_âu_x0018_ó?ôL_x0008_¨ªò?¨^_x0011__x001B_:á?÷?^åíâê¿Ú\.Z_x000D_ñ¿®\ªì_x0002_²æ¿¸`_x0003_È	Ïò?åù­zrtè¿Q0_x0007__x001B_É7ã?_x000E_obrÃ?¡º´A¢wÑ¿7Øªjçë? 03d_x001C_Û?ðG-ì7üî¿¬vG_x0008__x0016_Á¿ú&lt;Ðéñ?OÁ;Jûã?iÁ_x0002_@_x0003_õå?_x000F_HÂÎ0Ì?_x0006_ÕÊ_x0001__x0002_ÁDÛ¿Ï]T8_x0013_à?¡W¨_x0004_hé¿Ú²[¯µï³¿·&gt;óÂã_x0001_ì¿2î6ò_x0008_Tö¿`v½=w_x0003_õ¿_x0003_vG:[t­¿2&lt;®ý÷Ô?% 13jíþ?eòÒ&amp;,¾÷?tè´½gÕ¿#_x001B_ö;1ÜÞ??ú-À0­ó?d_x001A_krØº?_x0005__x0005_2ÈØ¢à¿(\¦_x001D_Ü|ö?r&lt;_x0011_©Û?CM6ÅÐõÞ?_x000C__x0007__x001E_hÄ!Û¿!qhÀré?pð?8	ô?ÂÑÛxúªö?¡½_x001D_=]Ý¿¤%¸|^_x000F_Ý¿òP_x0003__x0007_¿qØê&amp;ù?¯Õç_x001B_Uâ?¯_x001E__x001C_Ïá²¿þó_x0014_É	¨÷?Y­_x0016_âV1à¿'r¯ãÌÓ¿_x0005__x0008_òÖñ_x0001_wä¿Ý¥Yµ_x0002_ÀÀ?è¥_x000B_xâ?Î+ûÓX_x0004_@óQ8©~ê?Ím&amp; "ñ¿ÁhUÐåYã?_x001E_Is_x0003_¼?ö£_x001E_¥;é¿b¨Þì?ñ}_x0018__x0008_àC³??9K¦ì¿[òbø¨Ê¿#_x001E_ÑÐã÷õ¿¤]Ê®ø_x0014_Ø¿-Pêipæù¿_x0014_Â&lt;Jíõ?&gt;?ª äå?Uù_x001C__x0006_à¿®¾ËÊ¿_x0002_ËX_x000F_&gt;ù¿»2_x000D_ _x0001_d?ÊÉÔûä?_x001B_á4_x000B_=Qÿ¿/_x0012__x0002_º=°ë¿»_vs×¿ã@²_x0005__x000C_ð¿0áOWLæ?Æ¶±m_x0003_©©¿ÿ_x001D_µ\ñMø?_x0007_Ë7Zr,Ñ¿_x0016_F/È_x0001__x0002_*!ù?_x0016_@A¸bwó¿B¶q_x0011_`Té¿ä²_x0019_µ_x001A_i³?ÓÙ®r^Óæ?KÝû_x001D_þ?ñùUNþò¿ÏÒ¢QK_x001A_ç?7Òz_x001E_Tð¿­){9~ä?òE×[°Ý?4Q_x000F_ü¿Í@b8á×¿ã§aJíó?_x0003_\³²Pï?`ÝI!¿õ¿J_x0006_ ô,Aí?×(2àó¿@I;"öàª?Þ¤1î,Ç?_x0011_©_x001B_ qÕ÷?=½_x0019_èÆ{À¿Ü_x0006_0ªä¿ö²{i}°å? êø(_x0019_Õ?¹_x0019_ç(»ñ?_x0007_ì;´8Qå?Ø?Å_x001E_Ø¿IÙâþ¡}ð?´§uû_x0007_ÂÌ?Qù}0î_x000D_µ¿ûa,¹2Ó?_x0001__x0005_¹.\ç6S÷¿­Ùß²Ò?jb;y·À¿oúG¯Ööà¿å.UÉñ¿2¡n4ì ø¿`Ên_x0001__ç?kµKP_x0016_Ë?Æ¿_x001B__x001F__x0014_'é¿;Â JEã¿V+vmÐùá¿]#mfÕ_x0002_À¶e{Æ`º?_x0012_l\µûIØ?qO»7\BÁ?õ3$S0a÷?R»Å gò¿·_x0004_:BÄè¿OÚÀ_x0002_d÷¿ùm_x0002_QÉ?_x0018_Ãê.øó¿¾Æïþ?_x0005_Ê`?_x001A_Ó?ÌËQè¿ú.Íª_x000D_¬×?äWl|»Û¿ñ_x0007_¤%^æ¿ñ"ÜÙ*g±?Ý3¨Z_x0012_þ¿_x0003_ìG½å×¿§}¸:1ÍÃ¿C_x000E_uÍ_x0001__x0002_¥¡ç¿ËO_x0013_úÓ#ò¿÷&lt;Á¢ï|Á¿ÚÇP7¥4å?_x0012_ö4_x000F_»æ?*]ØñÑ×¿ÀV_x0014_ÐÐ£ý¿Ê¤_x0012_	u+_x0001_@_x0003_x8KÅéï?¡pÌ#_x0006_zà¿È8D_x0013_£ð¿}_x0002__x0015_`Ñ?£ eÀò¿EP9¬Üå¿ªzï,_x0011_gô?_x0006_9èýÿá°?_x001B_Ó_x0005_5'{±¿îÊ&amp;Ù¹F·?$\µÚËà¿/ÃÆvX=â?Ä\TÐ?^_x0007__x0005_ýÂ?Æ&amp;Jë?w½A9å_Ð¿õ^Ú¹8¢ï¿VCÞò?eîZ~_x0003_ø¿¢1ÌQÄªÝ¿[ä_x0011__x0004_Li?{ËwSÍëà¿_x001B_&amp;8¶=#é¿÷äî§N&amp;Ã?_x0001__x0007_(:zªàï¿§Þeî?ÿq_x0004_¢Éçô¿_x001E_S95tð?nvz-â¿ÅY$ùq÷Þ¿_x0001_PÇ_x001C_Ì\Ô¿k_x0003_v_x0014__x0015_²¿ã_x0004_$ÓËã?bf&lt;·dÎ¿_x0007_ÂÝÝÉý¿ª°üFð?JFz(Òì¿_x0001_c Òeá¿_x001C__x0013_n1ôê?d_x0014__x0012_ü&gt;¿ôtÄá¸KÚ?zåæÿ?Ä©_x0014_ø0_x0006_@®i~_x0005_Ûsö?F¸¾_x0015_N_x001A_è?òÃ)P_x000F_ñÌ?_x0002_þ_x000C_.ð«ð¿ÀCÀïnÖ¿_x0019_³ÛãüÛ?_x0005_c}ÖZÞ?ÑÒ&amp;Î7ßá?ÚË"l¡Ãþ?Îh×7V§õ¿T_x0006_³_x001B__x0013_u×¿#_1_x0008_éæ?'/_x0002__x0008_ÁµÎ¿!ÂÓ5u*ò¿+_x0002_ëXãËè¿ná=#-¿^;P¯¸í¿â.1÷ã¨?H×ÄÈuÙ¿æ­SR÷:Ä¿ÀHa¿[UÖ?¦ÝG4êÛÜ?Õªöºë?UB»_x0013_ã?z_x000B__x0012_b_x0002_@®¶;ÕÀò?ó_x0005_|ö½øÍ¿Í¦ÖÓ_x0001_Øð?[èQÊFÃ¿_x0019__x0004_kUR_x0004_Õ¿J_x0018_©Á7~å?_x0014_l_x0003__x0012_÷_x0006_À?_x0011_k_x0010_ÅÞ¿&lt;ZR_x0014_Âý¿Qæ!qEÓ¿`ô¹.Á_x0018_Æ¿Â)¦ó¿Mæñ3kDé¿_x001C_81þ_x0007_ä?fª}üÚîß?	±Mßþü?¿pëØHnÏ?Ygf0+Æ?_x001B_²_x001D__x001F__x000B_Íï¿_x0002__x0008__x0007_Q§_x0006_%Ô¿NÔÜ_x0004_²_x0005_ò?ÆùòDÉè¿µ},z\#í?²Ç9ÿÂâ¿[_x0005_n&gt;_x0005_ÀÐC5_x0016_¬è¿#_x0012_¸ _x0001_@Å¬HELà?1d)Ûëcæ¿ÖÚÛs _x0019_Ð¿#Ò_x0003_%â=ç¿ØçôRg³_x0006_@_x000D_Ébà`'Ó¿GS-{åá?²©ð·Üæ¿è.F_x000E_Gà?º_x0003_ìÏî?Ø^rÌ?4++â¿eÓ¤8éÔì?*¸q&amp;í¿¤Éê_x001E_Gö?åü_x0018_u_x000E_Qà?,¢¯7ãMÔ¿_x0002_ÙZx(òç?_x0008_	c)Påõ¿°mÀi*ñ?Á_x0006_×Þ?RÁ®Ëò¿_x0004_äÂO»_à?#·ìx_x0003__x000B__x0014_	_x0004_@_x000F_¡¿	Ë¿[çÂý°·?_po_ÁÖ?iS½_x001A_~]_x0002_À$'_x0018_Zò?qÎå¦·âñ¿e&amp;$Öä?³íJ:_x000D_¿¿W0_x0008_Á½ð¿¯cc´Ñ¿]}Î¡ÓÜ?_x0003_û_x0008_Åæ?_x0006_j$_x001F_-|ï¿'Z[ß|ô?_x0010_}j¹®ï?âqJîóyë?Îèr£³*ç?^cÏðÊ,õ¿©'À©å½?)Äº_x0001__x0017_wô¿Më_x0014_nÒ¿þÓÕËsì¿Ü½huUäù¿Ot~U_x0018_¯ð¿g7öäûÛ¿¯cÔýè_x0005_ø?}ÕBb8_x0001_Ê?þ¼s½ûàí¿*_x0007_èë©ù¿ê1ü?U×¿'´_x001A_Hï?_x0004__x0006_Qì'©õÞõ?ÚU5Ã|Ú_x0001_@_x001B_s[À[Û?_x0006__x0002_Â Ç(â?ÃTnà?)z[[_x0005_ñ?%µ-,(â¿émZúb¸¿³ïÖ_x000C_CÊè?/[Û½+_x0004_ÀÜd !Oãð?&lt;xtæà¿Nc9\ÚÙ¿_x0010_·_x0016_gFó¿ëDF´_x0003_é?_x0001_°Tc¶É?±F¬ZáË?û_x0004_°_x001E__x001D_à?Z_x0018_Çâî? èg_x000F_ZØ?_x000B_É¯}ð¿{ïpæägÛ¿Y6(x|÷¿@ëbÄ	Ó¿Ë_x0018_=_x001F_ Öø¿cG-Ø?ëô?*|"(Fí¿â(_x000E__x0003_r*ê?Ú×É/a-Ø?¥zß_x0013_¸÷¿|_x000E_@jHè?)Hý_x0001__x0004_[Ú?Únð)Ý»?r_x001A_;+G¯?kËvÔ_x0001_ç?Ö_x0008_#¡Ó¿9ß°Ê_x0015_Â¿ê_x0014_½¢í¿$-_x0003_Ü¿¨ï?i8OìÔKê¿$|/õëá?5j_x0017_áLà¿ª_x001E_þåÀ?8iBãH]ê¿vtö?°çî?[ø+à_x0018_ü?VÆñ:åjÜ?+á03_x0008_Ì¿¦9*·¼Þ?¿Ûrv½né?à_x000B_ÅWÇ_x0002_ÀâG£­­è¿Óº?~°?,WµC!_x000B_ê¿_x001A_15!Eñ?Ïì\%_x0007_À_x0003_ªÒåÉû?f¯zE_x0001_Aê¿~nýÃü\Ë?Ýâ_¯%«_x0002_@½1A^â?(%?©ü¿_x001A_-á_x001E__!á?_x0002__x0006_¦F_x0002_fÖá?úù¯_x0002__x0002_ä¿ÏÐ¨_x0010_"hç?n,ÚmxÞ¿n_x0008_1Ê	Øë?§_x0001_A eþ¿v,WÖ¸|ò?Ä®Ã|~ä_x0004_@uÄ_x001F_ñûý¿P¥ø59ð¿_x0006_Ï}"_x0002_Që?.5©&gt;FBú?w§æØ±ß?ÌV_x0005_ã»Ü¿H"ë}ÅMÝ¿iø_x0011_ø_x000B_Õ?í||R%¸¿nÔï«_x0017_Ið?`ÃÂi Ò¿¡´L?_x0005_ê?F_x0003__x0001__x0014_Ë·ø¿õ_x0017__x0001__x0012_·¹Ð?qÒ%_x0016_ç¿_x000D_Î$ÉÄÑ¿üOá6üñ¿xp-YÄù?§³)ðiï¿Eë_x000F_®Êî¿Ë_x000F_YßV_x0004_Ð¿/_x0005_^ __x001A_í?XÄ9*Øö¿rf{_x0003__x0004__x000C_¡Ú?É6­_x001D_ýõ?Zv»küú¿Z_ÇÂñhì¿8Ä`_x001E_k^ø?Ê67ËtÏ¿#¾´3¶ä?èÂÀ	_x001B_$÷¿ qSyº_x0001_@Æ5G±à(µ?0K_x001D_±R¿&lt;&amp;=áWqõ?×yuðO¾?¬=~Ç¼ù?'Ñ_x0017__x001E_÷(Î?náÄs Ç?ç4B\¥éð?	D?)_x0002_þ? ¸ãu¬¬Ú¿}_x0018_Ñ1Ö?å~YVkíà?Éå0ýÒ¶å?éK|W¸?Ò_x000F_,"9?_x0015_þùP÷?ßÁ_x001B_ÛØ¿_x0010__x0017_Ú_x0016_Û¿_x001D_'ÛfO°À¿¿__x001A_&gt;ó? ¦Ì]nöÒ?r_x001A__x0014_´#ù¿_x000E_ÝL¶çEÞ?_x0004__x0005_©_x001F__x000F_îÇõ?ÂË?=_x0002_ê¿1íHI_x000C_?kÚ*)ìLä?ËÅØ_x0017_¶?u°vÜ/_x0012_©?ð_x001F_ù¹k×?KZ_x0008_Ñ±á¿êí¦Qc_x0019_ò?@EÇ_x001F__x0002__x0004_Àæ_x000C_0YØÐ¿_x0001_t90¨ÌÝ?8_x0003_?â_x0004_AÓ?¸A\ó4æ¿Â!÷D_x0005_ùû¿`}æ_x0012_¨¯À?_x0001_"Çö¿s)À_x000C_ø"ç¿oaÓ¸´à¿ýÐz[ØUü¿d'¤'$Ò?)8£+W&amp;ç¿üÞ`Ù/Ü¿c÷Uè{»¿Æpx_x0002_^»Î?_x0011_äú¨_x000B_ç?`gãLåø¿I²0LÅØ?ý_x001E_ÉªÁlæ?ê&amp;[«pè¿¤ß·R½_x0011_ò¿Ð8:_x0002__x0007_5eÐ?:©ìØ3¿¿ ýí)]ÖÀ?¯gµ~pâ¿ëýÄè*)×¿_x0014_½ ÿwÚï¿9ï_x0018_N"eã?_x0008_b5W_x0019_Ôò?c_x0011_x|)Ú?µyúhjdë¿_x001E_oúfÐ?7_x001E_I_x0005_ªá¿[=ç­×¦¿÷èkÜMó?Ñ@Zk¨_x0003_@_x000C_z¦¸ö?f¬_x0006__x0002_ëë?¢j%³«Áä¿Ãà	Ü_x000D__x0002_À´mÊ_x001C_é¿æ¥vAÚ?D(û§Qø¿ofÀ_x0006_Ûä¿Í§­bûÛû?âøÈ\ÐvÄ?^aâJÓ¬ú¿T:IdÜ?b­S½d_x0004_ó?ïú¦a¾sä¿©:¥_x0003_§Áà¿æé_x0011_ç_x0010_ãó?×®a&amp;#_x0001_ð?_x0004__x0006__x0007_«~+?¾Ï·Èÿê¿®ój~gúÑ?g\ÃïÈîØ¿EÅH¬_x0014_Õ¿ÊÐóÑ½ú¿%7-ÇZEâ¿I_x0018_ñ_x0017__x0003_²?w	_x0008_àRTõ?¡XÛã13ä?ù;_x000F_f±àß?¹ñ =~à?®ßÍ?b1ï¿_x000B_öh«öè?ü_x001D_þe¡ø¿DE¤^ùÏÙ?"jT$¿¿#I×çKÆ?*(KQÛë_x0005_@_x0001__x0002_)Ö_x0016_é¿¹%Ñ¿_x0012_Ç_x0016_ñÃ@ß¿×½¹Ië?£DÓ_x0014__x0010_Ö?½U	ý¾ï¿L_x000F_[_x0001_OÑ?e{84mÍ?Ü_x0014_ÿ]u{á¿ñ¸·OxEó?¿ ÁãáÈü?´Ö_x0014_¯H_x0007_û?¦P®_x0002__x0005_ÈZð¿Cna*_x0003_èÕ¿_x001A_/æÙ'ßö?=Ã'³ä¿6{L_x0019_Æ¿CÏ%OX¸È?Ó_x0011_mÍ_x0007_ ô?óÐ6Çø?ÌC_x0014_¹Ãù¿µ¨&lt;.ßoñ?&gt;&amp;+$ø¶ÿ¿t0Þ)	_x0001_@áÄãÔ¼ð¿_x0011_¶_x0006_m#Ö?_x0008_Ê«*Iß?_&gt;_x0019__x0007_ö?ÑeAÊÂ?kÆ|Ýû?@_x0005_._x0019_.Úã¿Á6á?¨ë"nKî¿eJ¸³ñ¿^¶ßµò?_x001D_`U:¤&gt;Ò¿¥æNydPû?ÍÉ:V_ô?^ë_x0004_nç¿ß·G÷ÁÞ¿®d ?&gt;'_x0010_¾L_x0015_å?_x0002_[»	_x000B_çã¿¸q«îF4Ð?_x0002__x0003_9=$ßÛ?"øÖ_x0011_ÑGõ¿;p®ÿ_x0017_ß?_x0012_H8_x0017_ã?+Ar_x0004__x001B_.Å¿[39Ke3º¿Ò/VPýHÊ¿Ñä_x0016_Nó?û~_x0001_«ià¿²Ò­_x0008__x000B_ò?s¿7L8ÿú¿1Rø_¾á?´ ªDì&amp;ê?[¯\;_x0007_?C	ôÇ_x0008_»ì¿@_x001B_¯â?~Ñ_x001C_azfñ?x;Vó_x001D_B½?eÞî_x0008_÷¿°ã_x000D_d¬_x0008_ó?ö{ÞzS³è?T_x000E_ö,Ð¿Âå½ãSí?_x0005_Ø·G Ú?'ÊKcñà¿Ò°a#bñ?´eÍgØü?bþX½ö¿Ä_x0010_ú_x0015_[÷¿k7l_x000F__x001C_Ë?HÔE]Ð¿½Æ_x0019__x0001__x0005_&amp;¿?û	T¨Îó¿íU¬_x0015_å5â?RXd±6÷¿B¶_x000C__x001F_Éæ?kT,û¿k¯¦Q¥×?+|R[%þæ¿_x0016_¿cÅt&gt;_x0008_@:t¡0#í¿~_x0004_	îB÷¿KUïÃë¿ÓÁÖ$þLË?s&amp;Er_x000D_]ù¿-T¶Ïú_x0002_ß¿.a_x000E_n¹á¿øM¼U1@º¿ÇÏÖeLã¿k_j&lt;esÙ¿«})_x000F_'EÔ?._x0010_-MâÎù¿Q_x0018_[¾¾2ã?_x0001_q%ê½_x000C_õ¿0X2¸å{÷?ò_x0017_½mhÅ_x0003_@eG5/JÅ¿E¼¤ÊCç?kÛ9ZÃ?ïM2|´ø?GV«·#Òè?¤í)¿Ìà?ä¯_ó_x001C_ú¿_x0001__x0003_k aqÁð?\&lt;÷ºê¿YI`2xõ¿òêüR¡ð?®,kyô¿u¯å÷ãÓð?Ç7ºXëÆ?æ?ýhwÀ?ëìÖÛñ?ä"8¢¾³ë¿èeÑ@_x001E_`â?¥ÞwÛÎ?*¥_x000E_»¸Ý?vP2¡â£î¿¼ÂYûL°÷¿-.¶Ù¿ö¿UF^ÔËÄ´¿s_x0006_Ð!$`ê¿_x001D_îÍ=Í¬ñ¿`¬$Þó¿_x0012_»ÏÿÙ?Uðc_x001C__x0018_·ä¿.m]fA_x0004_æ?ë(V¸_x0011__x001A_Ä?À_x0014_ëð"á¿XÖ`fÿ?(ÑThsã¿¥Úxóúêï¿«_x0002_2õ¿è*áÑ~Ý¿%Æö°ûæ?4òâ¿_x0005__x0008_Ùi?ø1}@ô?·#åPì(ã?ìÈ-þÜOê?_x000D_èkgÃ÷?ô1ÏÎ¥ç?àò·?&lt;Ä¿=_x0006_?S_x0002_á¿Üûý_x000B_×æ?a1¿R_x0004_Ó?_x0002__x001E__x0007_íø?½Ú_x000C_RÝ?¯ò_x0012_&lt;®8²?Ç¶jÉî·í?ùb8»uÚ?_x0006_Ð¥ñ_x0019_ñ¿/«6ìÿ¿¾_:gb¼å?Ô_x0019_^úùæ?_x001B_¨=hU_ä?§± _x0012_ÐXÓ¿ËMz¥ò_x000D_ô?óØ5_x001A_@ê?òg¢u¯_Þ?_x0007__x0006__x0003_±âóî?_x0001_ÿ Ö²ö?4«¡_x0008_Õó?Þ&gt;2Ìßò?&lt;_x000E__x000C_b/­ê?ñû_x0002_Ä|_x000F_â¿~Zp_x0001_í? [kCäü?_x0002__x0003_Ý×²_x0006__x000E_\Ñ?·ëxd]-©?TÙÄÇ3±?&gt;´£ÇI)Ò?%_x000E_Ö®Û_x000F_ó?ö_x0006_oì?_x0016__x0010_P_x000F_{¡?¤ñåÚu0í¿öÏOü?Ççæåý×¿êU=H-ð?êw?_x0007_ó?¬56äMT³?B_x0019_L.;Ú¿í¹|³¢ð¿_x001D_â*Øþ_x001D_®?ÐÔ¤Ï_x000B_~ü¿­x_Øî?Ym°_x0016_Ê?2X`f_x0001_ÿ?¤°­_x0002_&amp;í¿| à9)_x0003_ð¿nofk_x0019_ï¿DýP¶ýÔ¿g¦Håý¿N»_x0007__x0016__x0013_²Î?@úïâ?5ç¿ÅÎÉßÎ¿þ5¸_x001F_à?ç_x0003_ËÚ,ð?}&amp;_x0003_¨nì?xp¿_x0001_	©ê¿ÇÄ\mÒw?_x0015_/êZ_x0002_&lt;ï¿¨OGÌ¿d_x0019_¿_x0001_õÅ?¦¿_x0019_0äcã¿bwîÓQ¢è¿]±«^_x000F_ûÙ¿æè~dùü?_x000F__x000B_Âi=dâ¿ÙÉCðå?¸¹½_x001A_I÷¿Æl`0Idî¿_x0007_Ú%å¿,ÂòUcÊ?_x0003_ïIßrò¿Q@ï]B×¿ Âj@ÕØ?z×J´Yá?Ôé Ö_x0010_±Ã?nA¶ü«Ò¿Ð»ÿ^ç¿_x001F_1ª5õ¿y?l ÏÛ?K_x0002_Ä_x001D_	(Á¿Xs[_x0006_YXí¿ù_x0004_6_x0005_×¿C_x001F_yµËÕ¿MS_x0008_@Â?_x0006_yÔÔô?+_x0012_µçËå¿Æ«o£_x0015_ï?_x0004__x0005_d?}ò_x0018_AÑ¿&amp;pWz\ÜÔ¿i4qæA{à?\#_x0003_`&gt;ô?ÆÉùLú_x0001_Ë¿_x0007_tQ÷_x0004_@ÎÀFhÁØÓ¿_x001E_Ï_«WÇÀ¿_x0001__x0010_ßü¿`_x0002_£g+`×?¾T_x0013_)_x001B_êÅ¿ùªC_x000C_½?ÖÇ&gt;=-a¹?ðÊ³{_x0013_g_x0004_@_x0001__x000E_»©õð¿cùi_x0006_ô_x000B_ï?áë&gt;äÚ?^3S_x0005_¼ï¿)zpïZÉï?-\_x000F_ñî¿|U³Ô6:æ¿T_x0011_ç÷2pá¿L_x0004__x001A_õ*Î¿0ì_b\hæ?Ïy~\Æ_x0017_ä?¥ÂÒ¤I	÷?9ôC¨à`_x0002_@³ï»U¹ã?ör![ná¿_x0018_q_x0019_õË&gt;ç¿_x0002_Ü¹_x001A_Gê?_x0002_´³g_x0001__x0005__x0001_ ó?_x000C_i±Ô¡¸?_x0018_DñE3ï¿¦ ¸J¡'ò?KÊg/èö¿_x0004_tûeuFî?*èÏá@Û?G_x0001__x0002_-«Ã¿ÕG®*ñ&amp;¿×/ÆÐ?CÒ0ôð·þ?¾ÝÖ_x0014_Dõ?+Cè_x0002_N-å?·ÀÊ1¯\¹¿-è_x0019_2jÖÜ¿mUê]Ï?îFÇ!Åeè¿Þ­k·_x0005_DÝ?¥PÞR,à?z«&amp;_x001B_Ä$è¿f6w_x0019_¡ñ?×9øLc_x000F_è?ë_x0001_4g¬ó?Õ@l$ö?65öÓwWâ¿5M}N¡Ð¿\_x0004_[0ò?ÞóLÂVG¹¿ïÿ6+ÑÊ?ïûc¸°_x0004_À~_x0003_m)_x0001_ÍÖ¿ÅBD/¨'á?_x0003_	K_x0016_GRðÔ¿~/?gujë¿]å!Aõç¿_x001F_Ò_x001A_P¨_x0005_Â?4¢opø?ìLWz_x000E_Ú?Ø]åÈÙÚÝ?À¦«l'*ì¿mx_x0015__x0001_ä»à?·kxKM_x001A_ì¿¬ÄÉ_x0002_ÿ¿cg_x0013_îÍ	°?_x000F__x0011_4ú:_x0004_@.&lt;Oy·2Ã¿_x0005_uÓ©w¥¿¢b_x000E_Ã__x0001_À´ï_x001A__x0012_Ô¿{_x0017_Zêÿú?_x0006_EæórÒû?_x0015__x000E_¥Î_x0011__x0007_ç?»[¾ÍÇ;÷?ü½_x0002_¨°_x000D_í¿?_x000E_`ZåàÜ?_x0001_:%Ä_x001C_Ù¿_x0008_X»®ó¿ù[ò©3î¿Àå&amp;Ënd_x0002_ÀÓ¤êéÏ´Ó?Æ¼­#ÿû?¨µÊºÝÏ?_x001D_Ý¶c_x0008_°ø¿&amp;¨}_x0003__x0004_¦_x0001_@_x000D_ç6_x000D_Myð¿_x0007_G3Û_x0003_að?&lt;ÀnIÁÈ?_x0006_©»?æþ¿øD%fÔ^ß¿XvN+¼_x0018__x0006_@qHÉ_x0005_ö¿_x0007__x0018_ëæ+_x0006_À&amp;FÐÒ¿n_x001B_5Ötñ¿YQíK/ç¿Ñ_x0018_ËÆ÷¿bàÈk\Ý?â_x0015_+wïbù?_x0005_áN_x0017_±{Â?/²Z_x000D_-òÑ¿¡ñ_x0010_*å,ä?%8_x0004_U_x0015_Ìë¿ðâ6±'ý?_x0010_^ÏÒÑþ¿pZrmKÇÙ¿È_x0006_HE_x0014_fÚ¿Wã4sò?_x0010__x000C__x0006_KÎ?¦3RNDà?ë»*ÂÛåÚ¿ÇÓm.Åð?_x001F_Y&amp;4Ø_x000F_µ?Ö_x0010_ÄQÄ?×H½ª_x0002__x0014_á?ÿ¾D_x0007_Ò¡_x0005_@_x0001__x0002_Ìn³E¿9Ó?QT_x000C_i_x0008_v±¿x¬Pò?÷ãoæ_x001D_ÏÊ?¬Sû·3~í¿H®?%zwà?/ü¨«²¿²¿eÕ&gt;9ÀÈ?ëy±Ó2ì¿ú$×b!ëê?Ej¨F^Þ¿Ð_x0006_ðù_x0001_À8#_x001B__x001D_¿ÀÜ?_x0015_ä_x0019_¦e§ü?®»=zªÆ¿{'_x0004__x000F_¾wÈ?»i# + å?ç¶V³Ð'°?FË_x000D_è;áÌ?­8_x0013_îu¸?£÷CTT:Á¿Y&lt;ëßìEÜ?ëö«R6Æ?áìNHà»î?_x0004_ ícôÒã?2_x001D_ÞÊóó? ]áG_x000D__x0003_@Ó¼ÑDQ~Ñ?ø_x0015_ÀÙ\æ?ñóM¹_x0006_û¿Ëh|2ãÛ¿5¦·_x0001__x0004_\ùÚ?¿Æ_x0003__x0004_vÃÏ?°º(Ý_x000F_?6{3L_x0008_Ê¿LGMãö?üzÇ·âó¿ð*&lt;|ÞH_x0001_@kVì_x0003_­LÑ?ÈnÞüìÇ?ð_x0019_ÙC_x0019_¿î¿%/«_x0017__x0002_Uó¿_x0017_¿ÿhXÈå?_x0015_é0:ï?¤Ì~XMé¿«Ä³Îa»Ñ?_x0016_½Î-î{é?Óê?_x000F_Eç¿¨bò3zÿä?7]µoF^Ü¿TéÒ×äã¿tÞúpðÍù?è@¶u&lt;Ô¿±(Ç9æÓ?2éò_x0015_P_x0017_ß¿°Õqº&gt;Oä¿íµz&gt;è?Söá_x0002_Î[ß?_x001F_ëÐ_x001D__x0010__x0007_þ¿±kæµÇq?Í6$±I_x0012_æ¿KuØM'â?£_x000F_ú_x0008_K"Æ¿_x0004__x0007_ñp_ßyâ?ú2*c_x000E_"Ø?yô¼®2_x001E_Ö¿Àd-	&gt;Ìô? _x0013__x0012_Ú_x0005_Û?sâ÷¾_x0002_Á¬¿­yE\Qî¿#Ál­~_x0010_É?QL_x0015_ô_x0017_.ä¿{g&lt;_x0002_|_x0001_ç¿_x0007__x0001_ã(Âæ¿aõcõOÛ_x0006_@K&gt;àÝ­få¿R¨¬C1â¿_x0017_wÞûóê?¥ù!ëØ?ZµKÂ¿}ZÓ ¾?¼LA2©ôÖ¿_x001B_á]ß?yò?h¬^§»î¿Û§e·¿_x000D_®~RxJ¼¿úG_x000E_¯ù«û?¢¥ÿÜ_x001B_Ãî?Ê_x000D_çÝ=ú¿f.ùSñ?¹«ðBúè?Ó_x0001_îVlþ¿¨Óq_x0014__x0005__x0003_ÀTo¶¡}Á?_x0005_(µ_x0001__x0003_õiõ?b;Ñî_x0001_ýé?Ýý_x001F_Iò¿¡yýT½Pî?Ó¿Ç1g!õ?TÇxîÖ¿ªâ±_x001B_þô?¢è¢«¤CÙ?Ï¼yEVô¿ Áõ_x000B_³_x001D_¿È_x0017_âÁ?i|¼_x0019_u^ï?U{&amp;A7ô¿aìB»0ð?^n:üñ¿0z®#3Ö¿/+N¬&lt;\î¿«Uyi_x0016_ð?OñÐK	³¿Íys=î¿ÆH@Ö¨ê¿)3ïv³Aø¿¢º+â±_x0005_@'i&lt;5âu¬?óÒ_x0002_&gt;_x0002_Ô?²XJ¸¥ó?À¸_x0005_¬«Q»¿2_x001C_Y	Ç¿ßMta:ü?ñâ_x0001_0É@ã¿hÍ"I/~¶¿Wv»ª.Û?_x0002__x0003_[)_x0003_Ðggã¿nÞ1EÏæ¿fM*¿ß3Ò¿ AH·ÿ¶é¿üO_x000B_@qi¿6_x0018_F1o¢¿u_x000E_}aÔ|â?Lé½¢ûô?tÀ^n÷Tù?uQÛÔ¾gÜ¿°_x0011__x0006_óÅê?õ»NM¢æ?_x0006_ð2a(ß?¹ÚÏ\ðí?bÀõ¼;üò¿·Óì=Ó?¹?ût¶æ_x0002_À]µc·Ù?p=_x001C_¸²Eç?^dWiëð?ÁÜ©Ôy	ù?kîÞÊéPÇ¿l§LåàW_x0001_@ðQ£=³¿ _x001B_éÖ?æb _x0005_.RÓ?ÊÍXG	ÿà?:ÁÅ1	²?_x0005_îIà¶Õ?Ê5j¹¿Ã?&lt;_x0007_mõoã¿Åp_x0012_ö_x0001__x0002_©è?mB";×?E_x0001_I_x000D_ô¿_x001D_ _x000C_¡Þ¸¿®ÕXÚ`×Â?Û_x001D_`(C¼ÿ?¿_x000C_í_x0018_(ðï¿{gX_x001B_¼ú³?6	ÉÛ&lt;üõ¿ÍÌ_x0013_®L¶¯?_x0007_æ?_x001C_}%é?Û)Pÿ×uÒ?3é/_x0018_¦è?\7XëÙÂ¿µ¢8&lt;2Ø¿uà(2_x0010_Ý?Ù_x0002_ÑD²à?ø¹_x0005_Ã_x0015_Â?$a_x0005_ÀÉMú?_x0003_ÆI¡âæ¿»%Ð3Ñ?wxkn#è?Zq_x001D_æ¿=¡ëº6{û?%uNe¦3ç?_x0013_]&lt;÷Aè¿êø_x001F__x0011__x0001_ê?kÎóôëwÔ¿-¤LFâ¿_&lt;_x000C_0­ð?o5Èp¯vÕ¿Q÷µ®_x000E_%È?_x0001__x0004__x0007_M$p+_x0014_Á?w¨Ý}_x0012_á¿ËÂTWü1õ?_x0002_}âlö?Ë-ºÈc_x001F_Ù?!|oÚU{å?ç_x001B_cúlaâ¿k#7ÇíÈì¿HuÕÄ÷Õ?wù_x000D_H±ï¿ªg_x001C_~Â¹é?6âj4ò-Ù?Úh£ôw]?àW¶Pã?¹q__x0001_îÜô¿x_x0005_bà¥áä¿á¼ÄÃò¸ð?£¢K_x0008_ÇI?7C_x0005_Âë¥¿P¹æ°¼J_x0002_ÀØ²_x000F_°"{ø¿_x001E_àgy¨M÷?*ª_x000B__x0018_oö¿$ºS¹Æâ?Ôä&gt;AþÕ¿ÃüÙ_x000B_Qí¿£ÄLJß¨Õ?Ã._x0003_á?ÃFè_x0014__x0011_ç¿Ç_x0003_î«ö¿?_x0006_®(¸ö¿uà_x0002__x0004_O¹Û?_x0010_éø¡~¿ë?8´èL:3²¿©ÑºÆ_x001C_z¿ñý¦è_x0013__x001E_Ó?k9_x0017_Ömö?ì(F¿Í9°¿k³)ÒXÊ¿î_x0012_&lt;ª_x0003_¾õ?¿nÚJèaæ?Î»t¹9®ú?_x001A_¢_x0015_Ñ~_x0001_@_x001C_Ø´_x0014__x001F__x000F_ô¿t_x001C__x0011_~ãé¿+È¤_x0011_v7ÿ?¥»&lt;ÝB_x0002_À@?£4_x000B_ë?íM¯àä?/Û±ÀÇÀÝ¿ñ_x0010__x0010_»?_x0004_¸qMÉö?ìÙ_x001B_r¿ØA¼L_x001D_ÑÇ?ý_x0002_÷#·	Î¿Ü®óñöêÍ?Ñ£_x000C__x001F_hà?9_x001B_V&gt;_x000E_ñ?ô*~sÉ?_x0012_I U_x0019_þø?gÀ_x0013__x0005_þbÜ?_x000C_Ötoí?¾Q_Òw¯ù?_x0001__x0002_wOO2¶Rá?¥ØÛ:_x001A_ç¿£}u_x0017_ô?î4qFðî¿ ÿºÛîqê?_x0006_N2_x000F_Ó·¿|à_x0014_Æ½9ò¿P,î­ý÷?p_x001F_ºh-ç¿,1w4åýé¿§_x0014_Ì Ú¿C_x0005__x0015_1æ?óÐ1? ­¿B(wY)BÜ?Ýâõ«-ò?mG0·^]ö?°ý×Ø¿ô¿TÜZwÙ/è?_x0005_­Ð_x0002_ÈnÈ¿¸E¡ú"i©¿^_x0003_¿_x000D_ú_x0013_ý?&gt;¨_x001C_¶sð¿÷ZÈ?ì¿_x0012_J&lt;-PÎÅ?çKV_x0012_`¨¿2CR$¥@ü¿_x0002_ÆÌiïcØ?&lt;ÇÅK&gt;×¿ûì_x001C_§'qÃ?sõky7ø?as¨_x000D_M·¿ÏÐU_x0001__x0002_ÐbÖ?pý#%àò¿u_x001E__5_x001E_fÅ?DH&amp;ñaþ?.:7õå_x001D_é¿þYÃL_x0001_[ö¿\¾?rí?CÜw¶Þå?_x0002_ì=EØ&lt;Ê?ÌöJy`ú¿.éÙwo	Ô¿õÊ&amp;¥_x0011_ä?aç}Êdõä?»¬6?Ç?¥¤®Kã¿Ë_x001D__x0008_Òë?7Ûðù°Ö?Ùäº}ò¿0îÙö_x000C_Ù¿_x0014__x0005_þ¸¤Ñ?_x000B_8×«tÒ?_x0004_¬_x0003_p_x000F_ñ?·¡,«_îò¿T­¦+Fâ?±_x0016__x001A_kÎ³¿j'çrI±?ò¨ÕvR¶ô¿ ÎPÑãt²¿íÊ_x0016__x0005_D´Ü¿_x001D_wÂ YIÙ?~kù¸_x0010_ï¿´×ý_x0012_Ý÷¿_x0002__x0003_kÚ¾_x000B__x0007_à?ÕðÀésõ?C¢ÆqÉ¿_x0001_'_x0015_Xðþ?V$Î_x0019_«_x0007_ñ?!~Ü_x0006_YÎ?oµm^_x0005_©ô?à8éÛïHò?ZF×¾éâ¿²³ÿY_x0012_º°?DM/S`¦á¿_x0019_ûjxþ¦å¿Ó_x0012_Ã_x001E_ 7ò¿_x0002_½XÌ_x000F_*Ü?0JP6_x0019_}í??_x000B_Óúì?Ð·è.Ügí?&amp;_x0014_ñ@ï?#Ç/CL8ç?ÉPdIù¿·Î_x0008_Dý_x0012_á? ~_x0010_~_SÊ?Ô6±ÏSiÚ?ß%05Añ¿úQ}Ñ&amp;eâ?:0|¾ë?THÙ_x0001_g? ß_x001D_Ýñ«?_x0012_·&gt;Z_x0004_ð¿]Ü´xÓ?,¼C1äÀ?&gt;Iâ_x0003__x0004_æô?mÂ?êªä¿K8Vò°&amp;_x0006_Àwg59«_x0013_í¿@VÓ5M_x0017_Ç?­ã}0 %ú?{¸Òæøñ¿eÔf¸ø{ç?_x0014_)²ÀEvÑ?(´E°KØò¿³Ï«q.ý?eK·+È­â¿ÖåO_x0001_XjÑ¿Äl"	clÞ¿wQ5Æ®_x0002_@öñ_x0015_ÿ­÷?ÅË¡ZvÜ¿T¤ÛÇ_x0008_Øê?[_x0004_^xuäû¿ D¢ÑÈï¿d"ýÎdÔ?ñê_x0013_ÿkÿ?Ë}p_x000D_Ô±¿N_x0014_¸é_x001F__x0008_â? q2Ú?«âg._³Ç¿_x001B_7}7_x0010_`Ä¿@ÕÆ._x0016_Ø?øMCCpä?ªïÔadï?:_x0015__x0015_¬è?DÚFà«5ð?_x0001__x0002_f:_x0004_ÍT_x0001_ð?+	ëý3Å_x0001_À,_x0005_T0*Úè?/Pc6yÕ?v¸qIã¿Fzâ/:ã¿BÓ¹íøî? ¾_x0005_Øñ¿¸W*_x0006_hí¿MµÁ_x000D_í?h(A§©_x0011_ç?Þ,=KÇ_x000F_Ò?Ì½gcKiø¿aL«¬5è?_x0014_BLá?Ìz&lt;?ß?qÒÅ¹¨«?5eêæÆ¯ð?11füÕ?k_x001A__x001E_cLè¿ÑÙiQæÁÆ?D_ É~_x0005_å?W+âá?áSR_x000F_qUº?Ñög _x000B_õ?-_x0007_"@_x0005_@ò_x0005_íÿòé?ðú`åà¿_x0007_ºÖ×Sãú?f@3_x001A_[Qô?üØ48Iá?aÒÄè_x0001__x0002_PÑÃ?·=_x000F_ËrÐ¿Ù Å¾¾îò?¡_x000B_ç¿Ó?y³_x001A_¢Yÿå¿×	+zþ?_x0010_=÷s_x001E_½ý?&amp;7Lí ¢È¿áÝ_x0010_&gt;L¾è¿ [=´,v_x0008_ÀÊ¾Fé_x0002_Î?©?é-^Âé¿ö¸LöÊê?õk7ÞhFã?ª	ç¿½6_x0002_zkýÙ?z¼5_x0008_&amp;vð¿_x000B__x0011_/ðÕà?¤_x0003_×9_x0005_Ð?_x001B_í¯yÞ¿?yÓI-ÎÖà¿B_x0019_.f_x0019_ù?ÈZå¦kðå¿ç_x0003_2ûÇ÷?_x000D__x0018_¾Ñ?_x0003_x0_x0019_¹¿_x001A__x0012__x0014__x001D_Ï?=L)_x001A_áëû¿2Xïyi½á¿sÈ_x000C_¯ß¿¬!z¯ô¿gÝ.{}æ¿_x0002__x0003_Ø¡Às_x0014_~î¿7ØO&lt;Oð?rÿK=Þ?wù´&gt;ÏðÛ?_x000F_hPÊ#Ç?æ_x0013_h±&lt;¬¿ö[*Aò¿\_x000F__x001E_oHç¿íó_x0018_´Ô{þ?v_x0001__x0001_Ó_x0019_í¿ÐfÏÖþã¿_x0012_Ö=_x001E__x0005_@³è_x0002_Ä_x000D_&gt;í?GU72¼Kç¿H^#_x000E_÷­?!Ã_x001A_@Ô"À¿_x001E_¸ªèBÏ?=_x0015_GVúù?áÈïÅõ¿Ã_x0015_p_x0003_PÜ?á¾k³ Ä¿_x001F_^BvÌ?¹È¼_x000F__x000C_ð?ñ¯$Ð_x0005_ð? ò&lt;!,Ó?¤H²ßKÖÞ¿;*_x0002_+÷ì?LJGÿÖ¿_x0017__x0011_)sÓéß¿¯ýck_x0001_ñ?ÅXÉÍ,-á?W¡s_x0001__x0004_+Ï¿ÈbFËR`å¿Ù½5nFRú¿J1_U&amp;Â¬?*ñ~_x0002_$×?È_x0012_2ÕnFµ?·_x001F_!äGö¿Nà_x001A_.À÷Â¿Éi	Ð\â?ñi¥`_x0004_¿?¶_x0005__x000C_Æ_Óñ¿òÿn_x0002_~D¿¿zÖ_x0001_N_x000D_qõ¿_x0016_w_x0007_\Ã¿e\½X¿Ø¿*\ÿä;Ôå¿å_x0011_°Æ*³Ô¿»_¹¿e¤Æ?!x`-íÊÌ¿ãêoÖ©_x0012_ù¿b©!¢&lt;_x0015_ý¿6°Á_x000F_à¿|À¿ Í?"A_Å¹-¿[Cg¼`Íá¿_x000B__x0003_! vñ?å*Q`0Öñ?¶_x0013_wÄ_x0011__x000C_ð¿`ª×ªz^ü?í[Y«¸æ¿5÷ñGÀþñ?h  'A6ë¿</t>
  </si>
  <si>
    <t>e14aea8d86ec0044a752c37dbbfa483f_x0007__x0008_6sa~É5ò?_x0010_Eök_x001A_&amp;ä?ñUeeüm_x0002_@«qG÷_x0003_{Ç¿)¼zÄ_x0014_¥_x0007_@×t_x0008_×úK»?Àö^_ç¿,Á¼9Íâ?_x0006_80jñ?¹E_x0005_n[tâ¿\_x0019_v9ÊCÖ¿?-3Ül	á?c_x001B_{bgÂ¿Ó:Òvé?Û¸_x0001_À©­Ì¦_x0006_Bõ¿"®Ë_MÏú?wñ:	Þ_x0004_À[@ÜüOñá¿Mk¢µ?»/A¬_x0017_ô?Ñ_x0019_¶ÞWBö?¡ê{Z|©É¿Xk¹_x0018_Ñ?UCàm,ú¿ÇjòÆáÓ¿%_x001F_mZ­fð?D_x0002__x0013_|.i÷¿_x0015_df¥á?dË³5b_x001A_È¿Dýåìæ?Ùh_x0002__x0003__'Ñ?%"_x0008_¡VÉ?»_x000F_d_x0013_Tg_x0003_ÀÈìUë¿_x0014_cAªô_x0019_Í¿ÄJ_x0008_co²¿ÅrQÔ«Á¿ïÔNè8È¿Ðþ]ÙZö¿¨_x0012_¾rÖxã¿,Ôé\·Å¿_f_x001E_µlúÐ¿çé_x0013_µÿí¿ØDæ1_x0017__x0011_õ¿9Â`FUþù¿_x0005_ô»DLö¿óÏ#ì?_x0008_¾7ÍÂ¿ûö´y3Ð¿j¸Ã¬¶³ó?÷( aDº×¿d`_x0006_Ü¿A~§þåcÇ?_x001D_çæqß\ñ?1ÕC»QÖ¿)3zGwò¿!ì_x000E_(_x0001_ïà?ìAo«m!ß?Î+ºú¨Å×?¨_x0004_Á_x000F_\î?&gt;%fÐ_x0004_Á? Ç-i(¼ø?_x0002__x000C_ÊxÛ3Ìùä¿,j.²-+ó??,.ÅKé?WÌ§8õí?Âág6ú_x0004_è¿d4_x001C_Qô¿Ç;_x0008_þsô?_x000C_Ú,(GRï¿í_x001A__x0007_pÕ¿Y_x001D_'möí?ô-ôyÏVø?L¾éQÝ?SWÉ_x0003__x0001_÷¿BÍä_x0014_(Ä?_x0015_JtFd¢º?B Eß_x000D_Fò¿{­K_x0006_iÙ?­én+l_x0019_à?O_x0006_êº_x0005__x000B_ý?bF_x0001_¸S_x0017_Â¿_x0005_c_x0016_òÂ_x001C_á¿c_x0005_äFñ¿F_x0005_aZÀ?³_x0018_º/Kgã?_x0019_5ÔAðð¿Ûn_x0010_¼_x0018_ëè¿±Ø_x001E__x001B__x0012_9ì¿g;*_x001C_º?rV¦8 ã??OoFXÄ¿Í­"_x001D_	ô¿_x000D_&lt;5_x0002__x0005_?ô¿Ad£~_x0011_ã¿_x0015_wð/Â?è&gt;=y_x001B_å¿Ã	_x0002_:Yò¿PèÅÀå?Íì`QÒ¿aä+ºc)_¿_x000F_ñ¬a6äá¿àÁÑG&lt;_x0003_í¿ëz!ä±ð¿y}åAË¿6è©qtå¿_x001F_ï_x000B_)®ÿ?É[Ãà_x0005_&gt;ñ?Ì%!qê¿§jÔ_x0018_w7»?ÿ_x0016__x0002_m%qó?4_x000E_(­­©?ý~qbMå?³|âBØ¿l	ÎO_x0001__x0015_Æ?}È\pûù?bæ±Cù|È?ibÎ_x0004_Ohù¿_x000E__x0017_4ÂÔ?±*É4¨?¯¢_x0015_äþë?_x0013_øØÊåtñ?_x0002_£_x0008_UÃbÚ?ýñç_x0005_/m°?Ò~m%¨ß¿_x0003__x0005_/2*q_x001A_Ù¿ý8_x0014_ÿ÷¿áeÚÅÅò?_x0018_%_x0015_lè?Û_x0010_v(Rè?ÔwÜèHý?_x001E_ß¨Ã_x000F_ú?ÄTÐ¦ÐáÕ¿v,Y5Còñ?rÁ_x0016_L¥ð?÷_x0014_½spû?ë¬±vï_x0001_@°tÙOê?(e úU½¿'¤Faþ_x0016_ú?Ë²Z³?F_x001E_¥¢ì?E&gt;__x0007_ñ¿¾G¢IQÏ?Dµ"§?1à©·Ú?\Í_x000C_íÛÓî?¹ü"ÅÈ?¤vãçú¿`ß_x0013_È_x0001_.ô?ý_x0003_H_x001C_Uô?_x001C_¦`!$ð¿bÅ8ï=å_x0002_À·_x0007_É_x0001_ù_x000C_ê?4/Þ:'Á?-ä£g{ì¿õÝ_x0004_æ_x0001__x0002_ç±ð?s;|Ré¿Á_x0014_*tzº¿ô¸_x000D_LÔ¹ú?ÑxÁùÚÊÈ¿Óâa½w¯ï¿"Zî õ¿¸Å¡Ø_x000B_Ø?À_x000D_Ûº?}ËF1à×Ë?ó_x000D_JÿÈ@ô?!xA_x0006_Ø×á¿³_x0012_W_x0003_Çº³?{¸w_EwÔ?ç¹__x0001_æÚ?&lt;_x0014_T`¬òÒ¿IS0Wþ?pãâóåà? ª_x000D_,(dì? ¬ §ôä¿ëÕÆÌ&lt;½Á?sõ_x000B_s_x001E_ää?®oPC7û?¹çÇ$¯_x001F_¥?=³Iy_x0004_å¿6ô0n]ô¿Ã¹»Ëv¬_x0001_ÀÏ_x000F_2è_x000F_û?&lt;qÏ¿KNÔ?4}Ý\ùzª¿1&gt;¦âAÀå¿õ²9²_x000D_ö¿_x0001__x0002_£B¯&lt;_x0013_é?_x001E_¶Þé_x0012_&lt;×¿rµ_x0003__x0018_È4Ê¿7_x0005_ÄSÌ¨Ü?§,_x000D_Ý_x0001_@Ú/_x0010_Ù_x0007_½â?®É¤ä_x001E_ë¿[L&amp;¹¡ê?»£úçÊFú¿_x0017_DvúÝ?Í_x000B__x0005_ÁÐ¿Ùgä&lt;²Õ?Æé(WKÖ?÷u+µõÆô¿óøÜÈ×ÙØ¿_x0010_YÚ¾vè?EVDþ¤Ý?+ìm²Ö¿_x0010_ì_x0013__x0005_©Èí¿éV_x0002_;®µ¿èÅãÖÍñË¿Å_x0017_jêÒ?'ý¢s_x000D_¹?¥e¼GùõÐ¿"e_x000F_._x0008_ÀïÙAIâÂø?iÁ3ÐÄ¤Í¿=c_x0016__x0004_Õ¿£jEFÓ÷?ª7vJî?!®ZAåÂÖ¿Ü»è_x0001__x0002_a[Á?/0w$Þ?|öæ_x0016_ü£ù?×_x0005_mÎG­Ý?_x0006_(Á@|j½¿¬5T¢gê?â_x0011_ç°?|2Æp=áÙ?ÁÃ_x000B_÷K:é¿æZ Dû¬¿ì#_x0019__x0012_yö?ëý¦^Y´ã¿TÆ¿Ú¿_x001C_Wó?ÙT_x0007_ Ã_x0013_û?c´xµ$å?49Dhµyô?ÖÔZøÄªÖ?_x0015_íGmdMá¿A7_x000C_E±ûØ¿ðç§Ù7³ó¿7j3Ë&amp;¼?`WõóEÙ¿î=¹WKù¿eÎ³àvà?_x001F_;_Ü©÷ß¿[A½÷ô¿3­¹¢ªå?Ãße~ _x0007_Ö?AR+àºö¿1_x001E_(¹¥2å¿_x0001_R1_x001F_è_x001F_î¿_x0006__x0007_Dµ°eí¥?T/éUX~ø?¯«IkÎ¿¿ØFH(æ¿Ú:R_x001D_¦ç¿z½Ç¯µ?Ìe3YGÕ¿âÓÊùÛ&amp;ç?Lfö%ÛÑ¿4ºÍÑ&gt;èê?&lt;Æzh¶Þ?5vã¤)_x0004_ð¿ä¡å	Îé¿|z(_x000F_òò¿û_x0001_âÆ_x0004_p_x0006_@ô¦Ç_x0001_é?_x0010_ÁaJö×ð¿Ç'ê®Lñ¿_x000F_¥_x000D_î9ð?OÁÜú«Í?¥»ìð´/_x0005_À_x0018__x0005_óàâ¿ô´`0§?ßÔ´rà¿|¡Í]_x000D_ü?´bé_x000E_ìo´?TÇ3A ð?é_x0002_¶Døôï?ô±ª¥Ý?º«_x0003_VÝé¿zû9_x001F_Xñ¿_x000B_YÓ_x0014__x0002__x0006_ù¬÷¿@ÄÝè[ê?×5ªì_x0007_^Ð?_x0004_BÔ$èÂé?7´Uq_x0005_Ü¿Ãz­_x0002_ðé¿dû_x0019_Äõ¿ô&gt;5Ò	Ã¿.GÞÎ)§À¿&lt;?ÉâÞ¤ð¿¥®m¨²ê?_x0001_¬h_x0011_ö?Ky_x000E_l¾ê¿_x0015_Ü§{gøæ¿RQ-nõÓå?d9_x0006_XQç¿ É&lt;ë_x0018_	ð?Æa'_x001B_8_x0003_ÀEùÚO¯¿_x0003__x001C__x001E__x0001_J_x0001_À%¼-¯WÆ?km@vâÚ¿¨¥.ò#Ù?¶Û%Ì`ð¿éåÉmê¢ú¿1$Ñ;_x0005_å_x0001_@ÒO»ªÏà¿U_x0016_ãÒOÕ_x0004_@Uu\_x0015__x0004_ë?_x000D_âáü?ÕØ%'5æ?éx_x0002_mêø¿_x0001__x0002__x000D_½KÇÍ?2sÂþw%¿ç1ZN#þ¿Åå2?_x0016_ö¿$ïõéu{Ö¿8ù_x000F_çÑ7÷¿ZfðKýÎ¿tK_x000B_ô¢Aë?]¿×@1ÉÇ¿ûw_x000B_&amp;_x0018_mì¿áãL¿Õà?­þ£M¿ûì¿`_x001F_°xû¿)z_x0006_¨¥Ð?øîýáyüá?/·Ó¸Á0Ø?"ÒËO:ó¿;¡×	8þÌ¿9z_x000E_÷Yoô?äò¢F_x0008__x000B_ç¿óß%ûæ¿²ncÛB_x0005_Ø¿%¬_x001C_ò¿Ã#hâ7¼ò¿Ì`X_x0018_*Ù¿Jq0£´â¿ë_x001D_@_x001D_=ñ?WÓ¥}	Å?÷_x0003__x001A__x0012_rï?¤ZºzÓNÓ¿±g$_x0014_Å¿Â%Ø_x0002__x0003_Ø4î¿x¢yyïð?_x0005_-È2_x0007_»¿=cý1_x0001_Âí?º´ÛZDÒã?ÃÂúù_x0002_rò?ÃÂe·Óé? K¤_x0012__x0016_=¿guîxúÖì¿%éâ{oµñ?×ªãå¿ä«À_x0002_Z¤Ð?»Ed¶í_x000D_ë?_x0011_/#_x001E_MÂí?_x0005_gÿÀp¬¿÷Ù`_x000E_Å¿5}5_x001D_½?ùIÇ],í?:µ_x000F__x0014_dÌ?_x001D_yÈ§òë¿¶çØ"hwá?DNª; _x0004_À?âö_x000B_,Í?ó_x000F_6Õôô?;;(ø^_x0012_Þ?õq_x0019_*__x0012_ú¿_x001D_C÷A`ò?`_x000E_ÿ._x000F_´¿Ð¯¤Õ_x0016_8ã¿Ö+¥_x000C__x001E_zó¿LÎ_x001A_­Õ¿Ð_x001C__x0007_dHË?_x0005__x0006_!þFç¼¿ÔzðEPµ¿? H8$øò¿s¡hBö_x0010__x0005_@x.ÿÖYdÛ?ð_x0015_«æ_x0011_{ë¿@Ü_x001B_cdä?Ví«º_x0015_±Ú?@ê_x0002_Y?Ù?hïI§G²?z¥öÔ_x0005_Òö?G&lt;o?ûÅä?·_x0011_¿HÚ¿_x0014_&gt;_x000C_¢_x0016_Fä?dtÕ&lt;{Ý?ÏÈI8e´Ø?å_x0010_+U³î?±â¡EÊ=ñ¿êµz¸_x000F_@Ü¿µQåÆµ?±_x0003_wÅ¶_x0005_@E_x0019_'¾´Ö¿_x0002_.º_x0004_ëÙ¿´Nw_x0019_Ý¢ª?_x000C_GOÌkè?g!Î@ù¿¿·ç_x0017_&lt;ó?ç7`Ò_x0016__x0001_@ý_x0014__x001B_HTò?¸_x0001_ÌÎÑQ_x0003_À_x0017_á^_x0012_Î_x0001_@&lt;Òi_x0001__x0002_8éå¿æó8éâÔ?_x0015_?±_x001E_Üð?þ_x0012__x0016_k½·¿Ã_x0017_\_x000E_Ú?0ÌÝ¢¦jé?îÓ_x0006_R£_x0010_ê¿fÆ­,*:Ù¿ë_x0010_-Û{ð?;_x0007_&amp;rÿÝ¿å}±_x0013_.Íç¿nÍ÷_x000E_Ò?æ_tßù?kTi_x0012_àxÜ?MÞJ0ÄYû¿_x0017_«¢_x0008_àã?·êÎÛt´ö?Ò_x000E_Í2\â¿Q|_x000C_¤_x0016_Ò?{cÎ_97ä?k:_x000F_Â1ô?3«Ëón_ì?è.U)s9Û¿ýÂ¼ì_x0013_ø?äºäÙ_x0003_rÒ¿R_x001D_"o²\ë¿_x000D_	_x0019__x001D_Ã[Ø¿ê:ciPcµ¿_x0002_­ø_x0003_,{Ê¿õ'¶¥¹kó¿¶{³Õ¹Ú¿_x0001_àÃCgØ?_x0003__x0004_~õ#½er?eq&lt;Ðhò¿»I_x000E__x0003_n?å?ìÑ@«ñ_x0013_×?Aql¾o_x0001_À_x0019_ù Ä¨Ô¿lS?W&gt;í¿+Gr6Õ?_x0005_?m'Øþ?_x0013_ü®¿ìÂ¿0·yú.À?ý+Û_x001A_aPÜ¿[´HÚÏí¿ÝÀ¡üy_x000F_Ñ¿ç®pfü¿îü3|êý?_x001E_³|YRc ¿_x001E_Ñ=9_x0002__x000C_å?ugÝ±ó¾?_x001A__x000F__x000F_|k´?ÛãÖ¿Ëêî?_x0010__x000D_ÑfT¼Â¿]©[±	íÛ¿K M05¼?x_x0018_÷_x001D_ÌnÚ¿ 4Óû=Ñ?mxP|_x0017_Ù?0£ÖH_x0012_÷¿Ñ¤·{.Íè?ÇBÈó_x0003_ö¿û,@ Ê0Ý¿ùºOL_x0006__x0008_»§_x0005_ÀC.0[Ï¿¾æ´°¸kô¿=+x×5Ùá?Ùñ /Cañ¿M'_x0012_-Þøö?&amp;¢_x0004_«fò?_x0015_mèA×Ù¿c_x001B_YÑß?·Bªú1×?¬_x0003_åf_x0011_ð¿Ü³Võ¦ø?_x0007_Oþh²?y4M&lt;àõ¿ââòK9mÃ¿\Ì_x000C_¹_x0011_Àã?_x0016__x001B_{MÚ­¿×¯_x0011_'Kö?dëE:Ð£Õ?VÐ_x0015__x0002__x001F_âØ?@v_x0001_çqAÑ?W÷µêé?M;¡_x0016_Pß¿_x001F_´¯Ì¼xö¿b__x0013_bröð?_x000B_ö+soÉð?ü+z6×¿-êÑí ªÎ¿_x000B_õ%â_x000C_6ù?ê{_x001F_z_x000D_&gt;·?_x0006_tT_x0003_Þø?ý¹ºtAÎ¿_x0004__x0005_£ç&lt;ÄEç¶?¶%_x0001_\»âÊ¿mHBõ{þ?­K±_x0008__x0017_ À?½$z|kÙ¿½_x0008_mòxÈ¿Ô8ÕKÍ?_x0007_ï!üüXð?7.]æÐ_x0007_Æ¿9'_x000E_Ã¢_x0002_ò¿©_x0006_Åj#õ¿ú;døÐÐ?/PO_x0010__á¿;1_x0001_Üî_x0001_@ò:ð@øò?¯deªÝRô¿c&lt;åBÚß¿.áw_x000B_¡¼ò¿¡_x0003_¹C_x0005_Ñô?ôðSë±B´?/éVVåSà¿tì)~_x0016_¯?¥À}Õö_x0005_ã¿AUà®fÇ×¿_x000D_vÞM_x001F_ö¿fOm÷SC§¿Xx`vÞú?_x001E_±k_x0015_&lt;i»?(vÁÜjÛÑ??Ô×Dúñ?ïêú_x000B_+oû¿_x0014_âõ_x0001__x0004_M·?ÛÓluÃä?MiÚv^	è?ñ_x0010_n­ïÁ¿Ý=^F?Wå¿z=Ù_x000D_TÝ¿_x0002_i_x001B_q/~å¿5óÔ¤Àµð¿Ìn_x001F__x0008_â2ñ¿-ÞùÆdê¿±&gt;x2=_x0001_@%§eÔ¨ô¿fìÿ_x000E__x0001_ò¿ë¾ï_x0007__x0001_ÀÀïIÀ\AÌ?[Í@¤DÝ¿QSr&amp;É_x001D_õ¿K3	_x001D_Æ_x0007_é¿_x0001_Áît_x001A__x0014_µ¿J_x0007_ì_x0014_ó¿õk,/³ð¿_x000E_à_x0013_QUúÀ¿¸Ch¤ÌÐ¿}uèùQÙ¿g_x0002_Ù	_x0008_å?²Ë"þ_x000B_ ß?Wö_x000B_#ü¿D_x001A_³Fü?ÕcÚ"ó?ÈH_x0010__x0003_¾+å¿èxÏÕà?2ÜQ¨¯ì×¿_x0001__x0003_jÂ_x000F_º´~ñ¿ÃlGýä(ð?ÔP¾Õ?i¯e_x001C_wôµ¿z_x0002_¸î¹å¿_x0019_è²Y®_x001E_î?_x0015__x000E_K_Xµ?"HèÐ'½ñ?ÆYjtX¨?_x0012_ºAjláâ?&amp;_x0018_,_x0011_ì£÷¿ ;L|Ëñ_x0001_@L_ÿï1ô¿l}æ·g_x0015_õ?ªp)Û}Æ?ìP´@_x001C_¥Ç¿á'ÑDý×?·&lt;Bãõ?Xï´z×îã?ÌÏ¢_x0006_÷÷Õ¿_x0016_U]ªè¿_x0008_H¡Ð.â?¹cH/ ªÖ¿ìçg_x0005__x0012_ÐÁ¿Js¸@ì¿XÅMÄj_x0018_ñ?_x0005_¼E¶}_x001D_Ð¿_x001E__x000D_Y°ä?qö²)7Gò?úÝáIEaª¿I¡õòU½?¨H_x001C_d_x0003__x0008_ÒjÌ¿ZÃÒàÚ4_x0001_ÀË"_x001D_òóçò¿kÙéð7ÞÃ¿ÃÇ0_x000D_CÜ?yÑ_x0014_Õl¿·Kû¤_x000B__x0002_¹¿]rc_x0007_¿î?§&lt;³ü¿¶õ?Ý_x0003_ð±_x0016_Þ¿x_x0019_§âò¿´,gAÌê?_x0017__x0005_Z!2)ê¿úK_x0007__x0007_UÍ?RÐeS*Bà¿*'îÍÈ¿1s³Èx_x001B_x?ôìR¼^½Ð¿OÅ@Yq¥â¿ÿ.à¨ð?C4èUjí¿ÿ¦eÂ?ãÙfdBûÎ?_x000E_uj_x000E_Ï^Ù?_x0002_C×Úì?'¨î_x0017_®ò?t+«_x0013_óè¿_x001B_í3âÔÜ³¿µ8_x0006_÷Ô¿_x0015_9Ë¬géì?W(wý_x0011_(î¿&amp;v)_x0004_Dí¿_x0002__x0003_5­rµWÖÙ¿h5:_x000F_1Åã?Êþ§Ty°ä?_x001F_4i©ÚWÜ?¹rg³Ýé?*Í_x0008__x0016_Ö?æi(þ_x0001_@_x0003_ÄFzÕ¤?aÃk_x0019_Æßê?î^ÜÓsSÔ¿_x000B__x001A_J­ÝÈ¿ñ#ÓàÆgÒ?a_x000C_´©Oý?_x0010_ò²ý_x0017_æ¿Í_x0002_@êQò?^¹_x0017_*Ñÿ¦¿|ýÕJÉñ¿faì´_x0001_O ?_x0006_-ì4à¿¦éµ_x0013_Ææ¿R¹\e?Þ¿4¾ûbS_x0004_ú¿oPKÃ_Ýñ¿Ö7ît³û?dèýÆïæ¿RÙ_x001C_{_x0013_÷?|ò¬"pù?2_x000E_¢þ¿$%æbÉ1Ý?Ë&amp;Cù@Kÿ?BÄä_x000D_ì¿¦e±_x001E__x0002__x0006_¾J_x0002_À6×Ùx¯ý?zeÕÖ³ý¿ò9öé¿0). _x0018_bí?±õ_x0003_Í¶ü?_x0004_Ã£Xyý¿¦v_Ó\³ô?ä_x001C_I_x0005__x0013_î?èÎ_x000E_Y_x0007_çç¿B_x0019_ªÖ¬gû?x{_x001B_L5ó¿L`6éLâ¿T©ªe/VÇ?ßzý_x0002_Ú÷¿v\a_x0017_7âð?×âù_x0003_¯×¿hÊ­N_x0014_ï¿_x0013_n2¨P!ã¿VbH_x0012_(Ö¿_x0013_Åw_x001C_þèð¿HsþïA­¾¿Ø_x0018_z3)BÆ¿}_x001B__x0001_ñØÇ¿#n¿Ãð?þ:!.«Çê¿èD|U_x0013_mê?&amp;³_x000F_PÖé?á£%_x001F_+Õ?±´èíðæ¿:ó&amp;5å?_x001B_[Ð_x000B_®ºæ¿_x0003__x0004__x0003_uA!ê$Ô?o_!©Cëù?ù:û¯è?Äµm8´Ü?Ì9û×_x000F_Ð¿ø÷_x001F_ÖªRØ¿.sLðÿÊ?LjâÿÍ_x001F_æ¿-ã1|+á¿^_x0007_¶{ù|ë¿QH_C7ë?Ê=Õ{Fá¿Ñu¹_x0015_¼? Ö¢Gü÷ñ?&lt;_x0015_È@°òù?y_x0016__x0013_&lt;ð?±úÎ_x0002_¿_x001C_¥6íWï?W÷_x001D_&lt;ýÏú¿Z )ú\_x0010_â?_x0014_,?ø_x0001_:ê?ÿgõf&gt;ÄÐ¿6®x_x001F_·Oö?Ã^³V¢_x0010_ì?ôihßTø¤¿QAbè?³Ä²b_x0008__x000D_Ô?*È}ã^û?_x001D_È7õ:Qâ¿Ã¶Ín¢Ì¿ìCa_x001F__x0018_ Ã¿²)_x0001__x0002_Þô?h_x0015_@Ò¿¢·M»TÌ?nK¼ÒÓð?_x001C_ÒC_x0003_KÚ?[qÕ¾Ï?j2¥Öá?_x0005_t_x001F_Ñ_x0004_&amp;Í¿È_x001E__x001F_Íðõ¿_x0007_rñx¿:cÅìÐ?qo9èÚ¿_x0005_SÛ=_x0012_~ð¿¡ADåÏð?2|"a¤å¿ÿU_x0001_¯38Ô¿Ë_x0012__x0002_ÉÐ¿¢¤Ñ5Å.æ¿z4_x0008_*)/Ú¿6~_x0005_¤iÔ¿_x000D_\2Iâ_x0003_ÀI)eæ48Ú¿ÿLd_x0016_Ú¿v/Ý½fyñ?Ö#Iø°Ù¿7Û;Ú~Ú?¬÷ãr_x001B_0è¿ßKØ%û¤?Àß%ãcä¿!ßáà&lt;E½¿Þm_x0003_Î+ô¾¿ô¿#Ù_x0017_kÖ?_x0002__x0004_fÏºÊ¶¿"3ÏK`·õ¿£5(E1Î?Hð­Aüïö¿÷_x0001_o_x001A_é?kåÖ_x0006_ªà?g»jè2üó?ò"QÒxç¿_x000D_É_x001D_ºåWÐ¿ïª\,Røú?û,z_x0019_%cý?¡Ó¯_x0003_]_x0003_@Nè`©à¿_x000F_8_rö¿V´ß¬ªå¿ÂloIø?X&gt;ÊV_x001C_ô¿s}fi;ñ¿`_x001C_\úVrý?±»Ô­ç9å?ÁÉTgú?jòA_x0017__x0005_ãÉ¿±·m1+È¿þË¤t¿Ù?FùÈa×&amp;ð¿îbë¿Rá¿SZkÑ\«_x0003_@.)'¯_x0010_ù?/_x0016_]õ?_x0017_#QúiÆ¿!¦f¥77Ï¿09l_x0002__x0003_¹òð¿6Ð_x001A_á?Ö@°_x000C_ò_x0018__x0001_Àçª_x0011_üwø?$iüg¿.¡¤2Ð¬Ú?;à¦Âd_x0018_à¿f­.a¯º¼?ù_x001C_®ÜZ?î?_x0016_Ü¥³°oç?aomhÖÚ¿/_x001A_Yt0h·?!Iðvò?QjI_x000B_p]å?xµ_x0004_ÃR_x0001_Àg	_x0004_ùl×¿i=õ:Xgð¿]®à`_x0008_~ó¿6Ø¥"_x0002__x0012_å¿X½@-qé¿§+¨=ysã?ì4s¸È¿®®_x001D__x0013_F_x0005_±¿ñWh?À¿Wj-»$KÚ¿n°ªNÐ?_x0011_ë».æÉæ¿"#mÜ½ú¿Û´_x000D__x001A_!­ç?Soè_x0018_Ï¿Å?MÍ8ÀQ:?ÎåKåþç?_x0001__x0003__x001A_;&lt;_x0011_·¿±B_x0018__x000F_CÁ¿HLy`«ì?éUFäOV_x0001_@z®éýìÇ?JðìÐÝ^M?z´eÄ±?@¿}¿Frú¿ ×ÏÅnÌé?:_x000B_y=@[Ú¿q?$$Ão÷¿?Ý_x001F_åýV¢?ó2}ÙêÞ¿ÌL@Øwñ¿_x0004_§-ÕáðÉ?­bÈ_x001B_¢jÊ¿[_x001D__x0001_ï\ú¿råqwÑEù?ÎuÝçæ¿_x0013__x0002_K_x0004_ß-ñ¿¶_x000D_y®è?_x0010_Á¸VÁ×?Ý_x0015_ºì9è?æWrKO_x0004__x0001_@à6 ë¤©Ä¿4Zßm_x001B_Üó¿D";wñÿ¿¥pJ{üå?&lt;[ªØÃ³Ê¿_x0019_®±óæ?_x0001_p_x0012_lÒ?'´ÎÚ_x0006__x0008_Âç¿_v&lt;tË÷¿?ÁjBÓ¡¿¬_x0007_h];Þ¿ûv8»ÉÒ¿ú8©Å&gt;¨ã¿@Q4;þË?_x0014_&lt;Ì_x0008_1Î¿b\X_x001B_Mß?È_x001E_U3_x0001_ôó¿]&lt;µú]_x0011_ù?_x0019_ÓgO_x0016_Ý¿ÒZ#|ý¿×©'_x001F_·ó¿Z»;ùqÖÐ?Þ_x0002_kÑ¶Ò¿¤a_x0014_ü£ò?_x0005__x0011_×ãóÂ¿R!³_x0003_@_x0007__x000D_Rlíð¿±I_x0005_Îyï?|T@½¹AÐ?_x0008_Û_x0003_úó;à¿Âfþi/.ã?KJAÃÿh¼¿¦ïQÇé¿0&lt;]§Âø¿Àbb_x0005_Û_x0014_Ô?@-Ärqµ¹¿_x0004__x0008_*}ïþ¿b %_x0015_É¥ã¿RÈ8õû¿_x0003__x0004_n¸÷4RÚó?ª«ª¼ç¿ÙOªçà?0³JÄYûÜ¿7_x001F__x0001_^þ6ä¿1ØIYÝç?Ï%Ù_x0002_@&amp;_x001E_òV_x0016_ð¿_x0008_Åü¹§ò?gYT(Þí®¿Cµ¬þ_x0001_Íÿ¿&lt;½a&gt;¶àÃ?_x001E_Xxú8-ë¿Â*&lt;wºÚü¿8E÷ÇÖ?ëLïÝiÀ¿%Á_x0018_Çµ Ù¿´Â*ôçRò¿Ï·;©¥?&gt;!Ò¤Ow÷¿ûp'ö:ÿ¿!y_x0012_Álß?ôÚlP(òÜ¿ÞEy$Ãeß?iéf_x000B_@¤ñ¿§_x000E_Þ¡aÜÖ¿tnÏ_x0010_ÂRà?­3k¹Ó¿_+g_x001B_ù¿E_x0007_Ùñ?D°µËâß½¿VË6_x0003__x0004_äçû?¬º3ªÿµ¿í3p_x0008_Ú¿E_x0010_ævù?&lt;wï°Mó¿l jÌ¯ï?Ó4Ù·I­è?_x0008_*Doû²Õ¿e_x0008_,Û_x0004_;â¿_x0003_l¡¾²ã?q7s)æ_x0015_â?è³Õµræ¿D.K	ùüÃ?_x000F_wi¾»¿~íÃJH~æ?û¼(îÚ?T1_x001F__x000B_uú?£.pf#8Õ¿×É)Qi}è¿CÖÄ`_x0002_Àù_x0007_Ú­±"û?vÌú¿½_x0006_£ª¨¿äg¬/ _x0001_Ñ?Þs_x0002_N¬õà?HbìÇ&lt;¼¿þsÑ3Ioó?¡d_x000D_Û?_x0016_²u&lt;_x0016_æÍ?Tª_x0002_Lãð¿)íîíÝð?¼lizh.¿_x0002__x0003__x0018_7±Ôæ¿QCç/Ç¿_x0010_G	ê©°Ò¿çµ_x0012_+ì_x001D_â¿Ä¼SØz_x001E_à¿Ç~5¤-Ð?L1aÒÖ¿$A½J¼?-r§Xg4Ù¿k¥(_x0001_¤qî¿;_x000E_e_x001E_ýÆÑ¿²¯xÆwÑó¿¦83eô¿ÀÚøÓÿ_x001A_÷¿§_AM/÷¿¢QXÅæÖ_x0007_@Ô§õ«#0_x0002_@_x0007_pUkì_x000F_ÀZ÷øöøý?pav_x0006_fëó¿ùx{®Ì­Ö?_x000D_Ú_x001C_®ö¿_x0018__x0018_s¿ÔHÿ¿rùd­¨ß?_x0013__x001B_¡ö×°Û¿¦cE2Ö?UG!©æý¿ Ö¿fùoß¿bÅ&lt;(0ê?ê4_x0011__x001A__x0004_Ú?ÑQ_x0001_viâ?ùÃ8¨_x0004__x0006_&amp;Tð?æd*àLÂ?û¹éæÛÙý¿ÿøµÈfÉÙ?høme_x000D_wÝ¿àyU3êÔ?7	Lm$Aö¿út«¤F´¿¥_x001F_NL_x000C_ïç?®;ø_x001E_Eí?_x0014_H_x0003__x0003_8«_x0003_ÀØ]_x0002_!Ríá¿é¤k[)«¿O¾Ï÷_x0001_Àâïh×uÿ¿m¶¸G+Hû?3Jü»¶bß¿7=ßè?Ú]	É§É?À7_x0005_"5·Ô?ªÄ_x0008_9QÐ?òx`"%ð?'é_x0012_}ï¾ó¿Ì _x001B_@jé?Å£ËljÓ¿ÔÁåüØô?£ýiBøÑ?Å5H	2aû¿#÷rðsÓ¿Õ_x0012_ÿ.¥¿äpeeïYë?[:×wÖ?_x0001__x0005__x000F_Ê6_x0011_]?[ZÁÝ¿	D¼®dt?._x0012_Ö @Úú?SE_x000F_î¡ì?»8&gt;rÿ©Ù?¾Ëwæ¤õÈ?¼_x0008_Ö¨ë¿+LG4æÒ?ß,ÉÒûø?¬æÖíÎÐ?à_x001E_åð0ß¿_x000C_ßÉÁ_x0003_êé¿/j_x0001__x0002_çÐ¿#)IÌ÷_x0018_·?i×%îðß¿ÍÙLx_x001E_qø¿ü¾QC7á¿ÈÚê¹éó?á__x0001_ -Üÿ¿_x0019_&lt;.»ÑÖ?F0_x0004_Ånþ¿_x0001_}ýs_x0001_¿g_x0005_¼Ù_x000F_Ê¿_x001C_\·_x001E_Ó¿ð¾¨cGÅ?Í3zûó?_x0018_ýPº*å¿µ_x000D__x000E_"æ?_x000B_wEÑfE×?ó?ÀÓ¼?¤_x0003_(_x0001__x0003_½_x0001_@¡_x0018_î¶Ú_x001A_ê¿í¶î_x0015_[Ô?_x0004__x0018_Ô_x0004_RÂÒ?_x0017_ÊÝïôÃ?xÎýÝÏ2ï¿_x0001_JdÕræ?U±8Ò%Å?ÝzÉ_x001F__x000D_ý¿ã(_x0017_&lt;\k÷?Í¬½³_x0010_`É¿&amp;¿Ajøèü¿r(B ø¿_x0013_þtU_x0018_Uä?Ð9p_x001C__x0002_@Î_x0012_[	Ì¿_x001A_ÖX0eó¿=&amp;b~O_x001C_ø?o&amp;î^_x0017_hï?âN"	¸­¸¿«Û­¾Éì?^Ò_x001D__x000E_ÖNí?éwÔjbø? °y÷_x0018_û?_x001E_õ ¿¶ø?!«/ÉØï?Î-_x0006_8cÓÊ?Üæ!_x0001_Æ?3_x0013_ôø1ôõ?}¸ª~ò?¤æÌ_x000E_¬ç¿dWåâ?_x0001__x0002_e_x000B_AR_x0004_ïü?¾%_x0010_Ñ6°?¦x[_x000C_qô¿ãß8ýlÐÓ¿¾¼±bë?rÔ¯¥lú?Ñé_ª@Ýõ¿ôx¾yñ¿_x000C_öã©Á?_x0004_^MoUóÄ?r_x0012_/'4åç?Ö¡Ö¹n_x0003_@"~4ybêâ?rDReD_x0002_ï?µå_x000E_u_x000C_ú¿8F_x0006_I7Ò¿ÙIèuÒé¿Ó=÷?bõ¤ÎOWã¿½¦*í Pù?PÖ"îô¿	ÊLäU×?ã_x0013_^¢I_x0004_Û¿müTÃ Ñ?ÞyhµùÓ¿Ûþ&lt;¯æ?_x000B_¡Îµ¾?¡Ê¢#û¿þQ_x001B_(ì¿¤Ë_x0012_°ÑÆ¿R·ÇÑ' í¿_x0003_:ø_x0003__x000E_ÓzØ¿ú_x000E__å¿¯Ïfüiý¿¹ó;b¾¿|ãk	²1ê¿y`è2#þà¿J%Ðù0|¿Bæ_x0013_¤Ñç?(0_x001E_¤	pü?t_x001C_nÿ&lt;	í?_x000C__x0001_1_x000D_â?&amp;_x0019_Vbéí?ÔµÏíL_x0008_@Á=_x000B__x0016_¼üs¿8_x000E_Ùê¿hÄïzØÝø¿oöû×¤9à¿_x0003_(OÏý?sõU¥:¿_x0008_Î_x0008_GÆ_x0002_@´ÝÙÙOÍ¿­'W_x0014_ÊÓÛ¿6_x0002_:'4Ñ¿¶¨äpÑpå¿_x0005__x0013_v_x0019_IÔ?$I JgÓ¿a¡Û¹_x0007_È¿-ìßcà¿ò_x0006_;5û_x0012_ð¿Aý¨_x0004_vÍü¿9»áõté?_x001F_`&lt;&amp;_x0015__x0019_É¿_x0003__x0004_êÒ_x0017_º¿â/_x0008_°,;Ö¿æÖÿU©_x001A_Ü¿Z'ñY_x0003_è¿ÓMßrüÞ?ýp_x000F__x0018_bØ×?,\GZsµÑ?Ñ¥§½,Yà?³`­íýÞÞ¿m_x0019__x0015_ê_x0008_°û¿äb¬Ñ_x0010_ò¿_x0012_s_x0005_ûÃ¿½_x0002__x0005_ï_x000E__x0012__x0002_@__x0014_1i°_x0001_@_x000E_A·âÏ+è¿*_x000D_+au¹?_x0016_;@¢º¿ù·l$ö¿#vyëHÿÞ?K~_x001A_vÖÚ£?p_x0006_Ñ0_x001B_Øû¿®+ð_x0019_û_x001E_ú?½0gÔçø?ýÇolJÛ?ÍÄ \_x0014_ñ¿U5ð¬_x0019_P¼?;íÉgñ?MjÞ7@jÅ¿éÜ_x0012_«Aý¿æ_x0004_`_x0002_rH_x0001_@_x0017__x001C_ÿïÃ°ò?ÈÁüv_x0005__x0007_~©â?_x000C_?_x0003_)Tö¿lFÆX_x0002_ù½?]ë_x000F__x0004_À_x0001_KñÎ¯ü¿e_x0001_+Bëã?&lt;C[[éÙ¿Xýçrà?BðÊÃö¿K _x0014__x000C_ôÑ?ÈDj_x0006_î?ÅÝ7`ë?X_x0007_3âgTú?RVÑçÙ¿ûÐ&amp;ÖÅì?mZi?Lì¿AgOÂæ?1uøHPªé?åd´¿Í_x0012_ì?ØrZHüð¿l¯Ëñ|_x0005_@)6_x0010_lñ¿_x0011_e_x0008__x001F_¤_x0002_½¿ì_x000C_½SÈ?sºïpEñ?¿_x001C_!&gt;&lt;ýô¿V+)æ3î¿YB·çÄÄ?_x001D_,¶èãö¿Z_,¦u÷?í._x0004_S;á¿àôG7Ø?_x0002__x0003_ÿÇ_x001F_&amp;â¿_x000D_äôÇB÷ê¿ÉvõsöÎ?_x001B_è£]+­í¿'Lê±W]è?BÙ_x0007__x001F_B_x0001_Àû¿Ë7d_x000F_ß?á,ø_x0005_Á¿_x0013__x001C_ö_x0017_±å¿þÝRk¥ä¿§êSê _x001E_ð?vü£¦Ï¿_x001B_{{UK_x001F_Ð?¼Vt[m½Ø?9ÏDæï÷?(_x0017_ëU`ð?_x0018_¬äé_x0014_Ø?0_x0003_íy_x000F_ô?_x0003_x_x0019_Ä¬âá?_x001B_û/"eØ¿×æ]Îz_x0019_Å?x]F¾õõ?.Â_x0006_aÁ?µdVÂ¤SÆ¿HÁN_x000B_Eë¿E/ÒPõ?ÓîdÀ«Éµ¿ÃÏßÇ¿dÚ¿»|Eó¿áµ_x0014_Úð¿\zx¶¯nÝ¿âK_x0011__x0002__x0005_m´Ó¿ù"¸_x0004_4vê¿ÉõÆÌ	lÉ?Öm_x001B_1ÄØÌ¿¡[W8}õ¿Îp0¯:ø¿/pkí¥_x0014_Î?_x0015_Ù9L¢Ó?v¥_x000D_Ê_Ïå?0Ê_x0015_ïý?_x000B_kïÝ8aë¿I_x0016_Î_x001D__x000B_Ñß¿¹(±ä÷?äAÓøÅô?dÁ~ÛF`Ú¿ ÷ês-ö¿L_x001B_bÖ¿¨iÞ$¢â?#_x0019_0îâ¿×½: ^_x0003_ÀëAo³J£?ÆâµÐä?]¢x¾ ¿1¿_x0004_ëxæ?x/UKÉÚ¿r,{_x0015_5'ï¿_x0013__x000C__x0018_{ÊGæ?Bâ_x0001_®ë?Ý¹ÀuI_x0006_Ì?hix?ÖßÙ-|Î?ê_x0017_j¤çì¿_x0003__x0004_»_x0011_Oò_x0017_õ¿Å_x0011_£]÷?tç±CA¥Ï?_x0013_)r§J9Í?_x0016_GMó§Aâ?Þ£ÿÖ[îÚ¿[ô8ë$Mû¿"}Ð¦_x0004_ß?¹£e¦ªæ?_x000B_u¹dÁD_x0001_@ð3¶_x0019_wã?ýðò)ø?Ò_x001E_ÔéÅ+Õ?_x0010_£_x001C_A_x001D_ö¿@%ë]ã?,Lþ#Ã¿ ¸c;_x0002_wá?ù6O_x0014_à¿T_x0016__x0017_i¬½?!±\½Î1Ë?'úÙ _x0003_æ?3_x0017_Õ]ö_x001D_ð¿t]m;ã¿_x001F_¼q_x0019_vè¿K_x000F_å¯×Cì¿OK2¦_x0016__x000E_Î¿_x001F_8·oYÀ?Ü|yj?ù?AOúÞGÔ?Ç_¼_x0019__x000E_gö¿¢©pæwò¿RÂo_x001A__x0004__x0006__x0004_!Ñ?«j°Íg_x001F_Â¿R×ô¯+.ë?Ô_x0010_&amp;Oé?ÑØy_x0012__x0001__x0002_@QíÚÓÞ?nýØ}_x000C_Ò¿B°S_x0010_à/à?p_x0018__x0005_ë÷¿Èu_x0007_þßÇà¿:ÞóPõªò¿¡Àh¦áùÈ¿Ê_x000C_nR¿ÁÅ8+ìÑ?ÜÅ¼=ÞÚÆ?0í½C»_x001A_Õ?Âxvæè¿GÙå$X9«?(Ï±µ(Ô?_x0013_¥Éãí?Ý?ytÔÄ;ò?ÂÛ"_x0017_]Ü¿HoD82ßÝ¿rH9z_x0006_Íï?º­§ëÑ"©¿$_x0007_9nZé?t9ôÕ_x0003_µï?OûTEwÇó?ÂÓ_x0006_çöç?Ý¤eLíå?Ã°_x001D_ç\	à¿õçö÷´òâ¿_x0003__x0006_Mº_x0018_A#ø?ý_x0007_!ÍÿWì?Í_x001E_×Kë¿Â_x0004_ëDA?Ò?p|yÙ,ê_x0003_@x¡Y_x0017_Ý?V$¶ÏTç¿ã=V62Ì¿°Mó:E_x0001_Í¿!ø¬/Üîô¿«ý+_x001C_Öê?²Zôdh³û?&lt;³q"1±¿7à¥}Ô_x0002_@e	)½cqä¿ÔKø~K_x0011_Ç¿ú_x0012_ê+hâ¿=Ã_x0016_NºìÕ?¶í·xÜ£ð?9ÞêGÁ?ñÇÑYOò¿®,@Nã?æ¦*_x0003_´£§?1&amp;_x0018_~ÄÂà?³ _x0002__x0014__x0015_!â¿_x0005_%V_x0006_W4Ò?^ù;ØF.ü?Ë³9:Ë¿¬×Å}¼ß?j_x001E_^e§ø¿ðaÝ"ÚA¾¿ìfkØ_x0002__x0003_Ì¼?ã«ý8ñåð¿äÞË ìlå?_x0018_\ýáýÊå?äOGÞýÚÏ?PèÈû0ø¿-×¥&lt;¶ç?_x0018_¦@vÖ_£¿¿±øÂ³ç?£þW_x001C_ÿÇ¿**&amp;)1Jé¿ ?µé=Ë?`7ÃLã?F ä+Ðö¿ðèÎTÃ\Ó¿_x000C__x0001_Øó_x000D__x001F_Ý?_x0019_jzØkÓõ?Zªt{óì¿k´TÓ_x0013_â¿oñ×P&amp;¶å¿wG»ö_ñã?_x0014_Coï**Õ¿¾»Xáùø¿æ´ñ#°?;$eæç¯à?Tý_x0015_÷E©°¿	_x0006_ª_x0006_£¹?_x0018_?éx5Æ¿ìKÅH"ð¿È_x0001_{&lt;z_x0007_÷?M×ÕIÿ_x0006_á¿µó_x0002_ýMá?_x0001__x0003__x0010__x000D_àþÀCÃ?9_x0004_£_x0019_âòø?QÍª¸ÛÁ×¿LóXKç?ÂqyM©ü¿_x001B__x0013_n¼±_x0004_Ã?7v³Æ_x000F_ª?ÁÂø°ì|_x0006_À¨¢ÚàÆ{ý¿Â_x000E__x0008_ê4£à?ôÝ	î×?Ê°Î¥_x0013__x001E_ó¿5öàx©¾ê?ùéÌÿ­ÊÝ¿@kð(_x0014_Âñ?¢Y9__x0004_À_x0014_â»U,Ä?;?«Ú_x001A_é?[%n´¾eÅ¿/ÞXÞ+ì?Ê ¤QóÃê¿t&lt;cÊ¿ãÍ_x0008_IÄhà¿_x0002_[_x000D__x0016_¦?_x0008_º'ä¢ø?+_x000D_¼¨Âøì¿+=¬w¹ó?Ú¼_x001B_|éÒ¿zßf_x000F_ø¿hA¿¼ÅøÛ¿_x001F_çb_x000C_/¥Þ?MÚ{B_x0007_	×_x000C_ã?jÐ_x0007_õ_x0016_ë?_x0012__x001F_ê_x001D_²ùà?¸6hUgS¿æC{_x000F_,_x000E_û¿5]_x000E_ª_x0005_°¿Y_x0010_¼äÉí?q¹+_x0008_ÿ*þ?_x000D_RyP_x0011_ôÐ?©_x001F_ñ_x001F_V_x0003_@F6¥2é¢_x0007_ÀV¯® r¢_x0004_@_x000C_&lt;t¹Z³è¿m'\Áõ÷¿	V}ü=ã¿QÐ§úÏG_x0002_@÷_%cgú?Ì¥V¹ï_x0008_³¿³W¨ûËõ? _x0017__x0007_!¹8Ð¿Ã_x0017_ås×?²Z·pÈñ?÷¨ÈÅ?Èýóì?7_x001D_°_x0001_ó?MÃmÐ?_x0006_¾ú¹ó®ß¿ÌUT_x0019_ÆåÈ?Ç"ACÍ¿)_x0015_Î_x001A_@ä¿_x0010_tl¬»ë¿_x0008_Aÿj_x001F_ó?_x0003__x0004_ Ðt¢_x0015_Üú¿¾güpA1þ?ÂÆvèBPú¿cÍ.}ªÏ¿ëÇ_x0002_÷D¡ë¿qYc}|Öç?_x001E_ç¸T_x0008__x0008_ç¿0âY¯5õ?À²# ¥×¿_x001C_«&lt;ô¿óT¾+uÀì?	Y_x0011__x001B_Ïø?]äÕZïâ¿_x001A_@ÙÄ?2áTæÕç¿ku_x001B_X8Ã?Ñ_x0012_§/_x0001_gô¿_x0014_i§jÝ?Ê_ÊÍùö¿Ûoäà¥¡¿Ï_x000F_rB_x001F_ä?_x0002_r_x0003_ç?ÿ¿î¥&gt;üÃÎ?jL6-_x0018__x0018_ò¿¿b]Ä«ÿ¿ý;µêé¿YêÔî(_x0015_ì¿]î±ó@Üò¿ÜPÞ{ä¿pn¡¯²'Ý¿Vz1ê¿5_x000C__x0002__x0003__x0016_6÷?¼ãEú¢o_x0001_@¶!÷zúÝ_x0002_@·ù²÷é¹ê?.]_x001A_wq¿D_x0019_Çíà?_x0003__x0007_â_x0015_Y{»¿9{kÜN÷¿_x0010_ÅíÍ#Iã?w¨¢_x001B_áè?©_x0007_ËaàQð?wn íç?K¯_x0012__x0002_ô?a¯ÒÛ0Ü?Ã§_x001A_"_x0015_/ö?_x001E_k³l²Ú¿_x0006_©_x001E_)âÕ?ó²[£ÜÛ?Í®H®é¿¸l¥Âª¿?ê;ØçKÙö¿ð­(_x001D_¶{ù¿ ?§zAXó?,·Û³/&amp;{?»qÁ¥Ôý??-F:_x001F_ÒÉ¿ìÙé'ÿ¿®?þ9_ó¤ï¿|}_x0012_¥^_x0001_÷?q½¹V@Sæ?_x0015_yÁEæ?ôt-{/	é?_x0003__x0004_mí²ÜÕÞñ?At¼Â;z?#_x0001_OaéÕá¿¾ÿT½°Þ¿ÑN_x0012_±_x001C_æ?ä_x000B_!;_x000D_×¿öÞÖ&amp;àê¿wøá¿1^´«_x001F_×?#æ1®®_x0010_æ?Ë_x0011_Áè§¿¶_x000E_ù ï?_x0011_lt8ÿ?á?c¦×ïö?ñ_x0004_kûljý¿Â&gt;_x001A_Êcð±¿Y¨§£_x001E_æ¬?nÛ_x001C_ö?JU_x0018_æ_x0005_õ??GÊíç_x0001_Àßu_x001D_*,×? Ð+ï±?#ùòÎØ?L_x0003_Úä´¿{x_x0002_¹å?_x0004_ÅF«_x0011__x001D_õ?ñ~Q_x000F_7öæ?6CÂÀfÏò¿ÜPÉé·Dð?wZLÃ_èæ¿6è_x0017_ÔãèÝ?aæ_x0001__x0003_$ë?´s_x001C_\:_î?|7ÀÝ_x000E_Üä?wÃµwåÊ¿Cä1ZÈzè?È/_x001B_$)â¿;¨-îõ¿¸öåSðjÅ?¶Gãø_x0016_á¿¤_x0005_6_x0011_ô½ã?Ò'_x0016_º¡&amp;á¿Ñ_x0017_ÿ_x001F_¦jô?íËYF+ÅÚ?J#fDÝè¿_x0008_íS³â#Ë¿TzÄ`¶dó?ÖºÊ85#æ¿äú-!ÂÝ?®fºA_x0002_¿Ä?%,_x0004_óÑ	Ù¿$¹Æß_x0007__x0017_ü?;ê_x000D__x0010_ê²Ë¿!_x0004_Æ_x000F_îFð?OÕÁ¿óØD_x001F_Íë?ó#_x001D__x001B_À_x001F_ä¿qþÞéÏÒ?ý;Á]é¿.ÐÈ~=ë¿÷ôô9"Å¡?QuNÂnú¿@¢Èèë	Ñ¿_x0002__x0004_p³]©»8Û?ÐÌ_x0010_0Áñ¿s7Ì^S½ù?ÖëaÖ~ñ?¡ÍüÅ._x0016_ü¿)¦#û×õ?µ¢Ìux_x0016_÷?¿ÅÅ xä?ÖöÇ_x000B__x000E_1ù?=qmâ_x0019_á¿mÝ_x001B_µ_x0014_Ö_x0003_@L4:_x0013__x001B_Þö¿d%À^âç¿ ócèÛ}ç¿]_x001F_µj®?_x0001_¨_x0005_ñ¿_x001B_#Á~ÙúÖ?àlÕÕ¿ç?·àeÓ_x001A_ä?Î?þv¸è¿u_x000D_¢°*öÿ?&amp;ßÙTAá¿p_x000D_^;_x001C_¿Ë¿ÈReÿ_x000D__x001A_ñ?@«_x001B_}çßî¿eÚUÍ;ð?¨¼é_x000F_¨ñ¿_µ+s`bô¿7nÇuòÎ?ÿûë®:ý?ÛISæ¿*å_x0003__x000C_++þ¿³j_x0007__x0005__x0019_èÞ¿_x001A_t#bø¿_x0004_j_x0007_§æ?1__x0008_íTÜà¿·nwìõ¿_x000E_óÂ7íí¿2_x000F_â_x000B_õ?å8J§%î?	_x0002_¼_x000D_´â?NEðK_x0005_Uä¿¨ÂêÌ-ú? æ§úÑ¿[À_x0011_íù©æ¿RFFÖ0w_x0005_À¹ÌMAZø¿_x0018__x0019_ÿ_x0001_Âì¿om÷&lt;å¿BE_x0003_XPÄ¸¿a,Ö_x0006_ÇÃ¿T_x001C_c7_x0006_½¿5)'Ñ_x0016_?KR¢`ôâ?ù9WX·Ì£¿å&lt;A	~Ä?Ò SÇy?&amp;´"¸_x0016__x001C_ã¿_x0012_ ¬}¢è?örùHjáë?ÆµVyöÅ?5Fÿ¿KÂó?ÞÙþ_x000C_c_x000E_Ð?_x0001__x0002_{b_x0019_¬Lâ?ÍÆe·_x0019_ã?sùÛ(_x001E_Íû¿KÑXý?Üe&gt;[wé¿._x0003_wOpÛ?ô{=7ú_x0002_æ¿ÉþJ6Q#ã?wQ]_x0003__x0004__x0015__x0003_ÀtPÈwA_x0012_ã¿¬¤æaEÞ¿~ã9Wÿ¿Û_x001C_sç+Ø¿}¹É&lt;¡!à¿ç®U*ÂÅÒ¿ÿÎÑ_x0012_ÇÑ?©=Ç	Ë¿ªüO_x0012_&amp;_x001E_å?ôV¢Ù_x0006_Ñ?»7z¨_x0007_ù¿:ô^_x0015_ç?,æôÉ¢Yú?p«_x000B_0à?ð¼]þ}_x001B_ì?!_x0001__x0007__x0018_ô_x0005_Ò?oºÂQÛ?²Á_x0014_C¡Êõ¿Ên]t*_x000B__x0001_@Ì~ìW×ö?9áõ_x000B_B`ö¿üwÊõÐ)Ý?5"_x0002__x0004_·fè?èe·_x001F__x0012_7à?ì	Êå_x001C_Â?©3í»kuë?n3_x0006_T¦Ù¿:GáäÚò?_x0016_Áß_x0008__x000E_á?¥è¢tbÝ¿ÿ8hciæ¿_x000C_"1â&amp;{ß?_x0016_Ù|lOã¿rN¾sâWª?¿Ä_x0005_xÈä¿k¨~vÕé¿ÃÌÍi_x001B_ø¿ìeí½uä?È¤ª¹è?ÈÛjO¦ÛÔ?µËÍ	kä?©µÝ¸_x0003_°ù¿È_x000C_ù®}èÌ¿*©ö_x000B__x000D_Ó?_x0016__x0002_6\ò?øñm_x0001_?¨_x0001_Àâ_x0015_%ü­Õ¿Á|qhÆÓ?o[©Èjè¿Û&gt;mÙñ?uçö{Æ¨Ó?YäÓOfÿ¿äVÆøg_x0012_Ù?_x001A__x000D_oFÓÆç?_x0001__x0003_~§aþË~õ?ª)ÂÎô¿·_x0001_+_x0017_%ì?CZúaÑ¿d%2UU³³¿}ÓÆ¿ò8Ò?çL_x000C_78ñ¿_x001D_¼`ÝÉÜ¿ô9\b_x0011_Ó¿Òhê©òðÝ?_x0003_Í4ûHSñ¿±£¡lÁ¿64;KaIÒ?_x000B_Ð`rYQù¿ßrzáIÚ?n_x0018_r_x0002__x0015_õö¿Zú­Oâ?_x0018_FÝ&gt;!²é?A_x0002_oÉÄè?]äZLï÷?6Ø»Éy½½?²_x000B_yÀÔ¿èÎEÛ¿È3ù_x0010_;Ôø?B1&amp;ó¿ûËë1_x001A_½ò?5óéFvï¿Ë	ª}PÞç?+,1þZ{ì?NPÌçÝ¿Ñ=U½eSÀ¿oñéG_x0001__x0003_Î:ç?Äv~§ºä?xe¯ÓàËó?f×©_x0014_r÷?³&gt;G£SÏâ?»´©(yó?¿l&gt;În¾ö?_x0007_C¶o÷¿Ð@9ê¶ç¿	ÕÇ8ìë¿}ý^_x0017_û¿à´0£sü¿_x000F_£±_x0018_4¢?¶(vÒ*_x0010_è¿l[nBú_x0002_À#ØòA_x0004_QÒ?®S\¾ß?Q×aô¿%ò¿6_x000B_Hü@xå¿FÃ_x0012_Õ.ó¿["gb$é?ÈÚì]ôÙ?Ü"Þ¼5¤Ø?/­Ì5Ýã?_x0017_C´¨àð¿_x000C_'x_x000B_ë|õ?Îï&gt;¢´ñ?xÒ/©òÒï¿Õ_x0003_ç.Pó¿¸Ù_x0012__x000B_¼å?Û|B·pîÙ?kå¼2ã¿_x0003__x0005_%¦mÈë%ó¿¡_x0002__x0013_6q÷_x000B_@ÿ_x0003_0¡¿?|;k*sãà?r	_x0007_ø¿ó_x0017_èÚåè?ü_x001B_¦û^ó?J½M/-? mÊj&lt;à?_x0003_¹îg|Î¿«ghçîæ?_x0005_-ñtãÍ¿AÓÖî¸¦ô¿.¶pÒ?»g=Qðë?$úQ}4_x000C_ü?+HÅ¡ê¿E_x0001_~òè?ê#&gt;ÓS§á¿ÒÉì)Þç¿×sédñÜË¿YÜ¨Øø?è¹á·®5ú?ºÓðÑ¯ ñ¿[_x0011_,_x0004_/&gt;Å?#ÈË¿®Ñö«_x001B_?ªíA à_x0003_À55WAÇêú?è_x000C__²éÔ¿[({_x000F_Lº»?~ôæÍ_x0006__x0007_£ù?óy£_x0015_¼Ù¿m_x0001_(úå1ð¿¥\P-Áü¿_x000F_µìFé¿_x001B__x000B_ÂAiú¿W9a1Jõ¿j_x001D_¯Rà_x0014_Û?òP_x0006_9ÂKì?Òb°á±_x001C_ë¿Â_x0003_Õv3dõ¿Îù"eÐ_x0011_Ã?_x0007__x001C_oü0_x0003_ï?È¾9_x0004_À_x0008_Y7½ì&gt;Ý¿î³°«Ô¿Ä"ðÃZç?_x0005_¬¢ý_x0005_ì?KÐ"Àé_x001A_î?jªµô'Ìî?_x0008_Ô_x0014_¤ÈäÞ?¶â_x0005_ôö?z_x000C_(OEø?_x000E_?R*_x001E_(ë¿ÆwC{±êÆ¿· _x0007_\¦¿Áßo,_x000F_ù¿_x001E_À¶p3jç?²+½_x0017__x000D_ó¿_x001E_´½ë2Ó¿Úõ_x0002_@_x000C__x0017_æ?Ïsçø6T÷?_x0002__x0003_û&amp;ûv_x0001_ö?Y½^_x001C_ä¿övØ´ì¿|¡|¯õ¿|Ýh¾ÆÑ?òËæþðÒ¿UÉI_x001B_âvù?Ü_x0008_N_x0013_óú?ðu_5XÒà¿=a/Ö_x0008_Í°¿_x001D_ôç_ó¿xÑ_x0008__x0016_â¿ôòÓXÂ?i³¨Àúïó¿zÕ6×Ùè¿Cd";å¿_x0012_	éÊ4gÕ?¶|©ð;þ¿e_x0012_W_x0001_,áå¿_x001A_¥_x001B_ló¿m'*ÊRì¿a_x000D_·ÒÖë¿¸ëV_x001F__x0002_À_x001F_J;_x0004_Ö¿&lt;L"éó¿ðQ©]J×¿ñl_x001E__x000D__x0004_ë¿à_x0011_öÜ?ãªÛH_x0016_Ò?qaÉßÌõ¿_x0019_Q_x0002_f£±?;ñ_x0011_á_x0002__x0007_Ãçí?nÒ%}ùâÐ¿¨_x0007_)º®à¿Ñ÷Ã£lü_x0004_À k°X~Æ¿qS_x0018_ÈÕ_x0001_À_x001E__x000E_jUôD÷?ÄÿQc\ã¿¶_x001C_~_x0005_Ò¿ê`¦á'_x0004_÷¿Ê_x0003_ráZtÐ?ox²?äì¿$_x0007_úÜÌ»¿¸Âü#ñ?ìÊ*Z_x0007_;è¿_x0006_9_x0015_¼]²¢¿Ônq%ò?_x001A_Ý¶G.Ëä? Öq_x0018_ëâ?¿´_x0001_à÷Û?¸ï©­_x0004_Fþ?_x0010_&gt;4KeÌ¿Øë!&lt;ñÎ¿éW_x0013_-{%ñ¿[_x0014_µ#|qâ?_x000D_¢ü_x000C_h?Ö?_x001F__x0008_ß8¬Ñ¿ZL2¢÷Ü¾?Að=pàä¿W_x0010_Å ¬þ?:Y_x0019_ùÜã¿Ôz_x0014_láÒð¿_x0001__x0006_ôöªto_x0007_@_x0006__x0004_[h_µÌ?F5v¢hò?ÖK¾E`É?hõM_x001E_]Ö¿Ø³ï¯á?t]áµKMõ¿r_x0005_åçVÜ?F_x0018_ÕÏ(øé?_x000F_Ó#qòù¿éÕèÈ%Eì?Z¥²Ñ_x0011_?ònç1VÓ¿h7U_x0015_}ü?ÐtHÀ_x000F_ò¿NqY&amp;_x000C__x0002_â¿{I_x000F_Q¨oÛ¿_x001B_¨À­¿óï_x001D_\ÂÕÖ¿\+^_x000F_Dù?úÿ_x0011_²0Þ¿us-u_x0019_õÉ¿¯hL_x0015_m_x001C_Ü?×q_x0014__x0014__x000B_ø?&gt;èé\\¡ö?§Ê_x0012__x0016_FÖ?è_x0015_3	ï1å?_x001E_Í|ÍÀdÓ? _x0003_zyÀü¿¡k_x001F_ìº¿_x001C_Ìt_x0013_Ü¿h_x0016_wé_x0002__x0004_Õó?ë &gt;`_x0005_@îlækÐ¿Í"R_x0019_$_x0007_ú?W_x0015_Çö:÷ ¿þÊtÅ#á?	°L:_x0001_à¿äNÅø0üÞ¿H_x0008_iî¿¤ )h_x0004_ö?Ô83_x0018_îáâ¿qI[.Ðâ¿ø¸GÊroò?$¹_x0003_^ý?Ô}k1	OÐ¿{ißÌjÕ°¿_x0014_9S$ £õ?ÆÓ¹¦_x0001_Àê2!)_x0012_uç?ßÔç)÷_x0007_ë¿À_x000F_tK²¹¿@_x0002_Æz_x0018_=ò¿©ùÑ5_x0010_à±?÷òe_x0016_¯éñ¿K#IònÖ?`_x0015__x001E_Ê_x0016_Ð?µiÈË¯¬Û?¤pI¥_x001B_SÑ¿W®B­á¿Ïö­_x0003_¡é?®·3&amp;ü¿¹B»1)ò?_x0005__x0007_I_x000D_ñª«ø?íP«&amp;&gt;·ð?¼{³sÙ?Îþ_x0013_f_x0016__x0005_Àï­Ðm¸ï?_x0012_x_x0002_h´¿?óÈY_x000F_à?nxõLã¿*'ØÒäËæ?@µ_x0014_Ø _x001F_÷?_x0002_&lt;æRÞNÒ¿E44Ö{#È?\_x0003_Q_x001A__x0014__x000B_â¿$^Ä©_x0015_ÿ?áx¹2Í¿_x0019_ªÝMìíÀ?(_x0016_ø÷ã¿6¬_x001B_û_x0001_í?nYzã*_x0003_Àj&gt;³7-8â?S1ûH@ï?pr_x000D_&gt;õ¿­uk_x000C_8Ì¿ÍKÿ°=®í?Q_x0019_EpÞý?ZÖÈ_x001E_?æ¿©_x0004_z_x001A_ü×?ì¯Daþµæ?_x0006_~Ëû¨·ü¿º_x0011_¶_x0002_ó¿Ñ9n1ª_x001A_½¿H_x0011_ó_x0001__x0002_Î¸â¿id??ã?Á¦e_x0007_oÓ_x0008_@_7SsIá¿X¶©¨Ñnæ¿.wc4á?Eë5¬Ñô¿ÅÚ!.K_x000E__x0001_ÀãTÔÀx_x0001_À?áIË_x000D_F_x000D_î?¹_x0018_SøH(Ï?¶«?_x000F_nã?_9]úêÞ?¹a3¢GBé?_x0019_#îxl_x0004_ô?Ah_x0008_~_x0014_Nå¿S¨åû_x0003_â¿_x001D_£sö 1_x0004_À¾óò40_x0001_@y={1»¯¿uè³Þ­¯_x0001_@q&amp;oB&gt;zæ¿n4©PMÍð¿0WT_x0018_¹?÷ólÂjó?_x001D_êÃ_x0014_ä¸?Ä¯4cû\ñ¿æV©X}ò¿é_x0006_FÔSé?ç_x000D_	Yõ?_x001A_3PüüÛ?ÔÒNaµá?_x0004__x0005_Ê'á:Akî?»ùÌ¤3a?~H±Eà¿Ùo_x0014__x0005_@í,5_x0002_ÀnË«wnÂ¿,,ÙÈ¢ö?GÌ_x0012_Êý4â¿2_x0008_ç_x0019_cmÕ?T_x001A_9-R¥Õ¿àÁÄ}_x0017_å¿«ãÇ¬å?*NPä?¿}Y_x0003_î¿ï_x0003_Î_x0004_Níç¿¸=O¯~ï?ª_x0015_¯y7Õ?_x001B_]Ró0Í?BL¨x_x001C_mÄ?_x0001_??ÖM_x000F_å¿h4¡]ÙTó?¥_x000F__x000D_&amp;ÐÕ¿GfsCc|Ç?Âw»Ôq_x0008_À¿»_x000C__x001C_8_x0018_í?+}¿_x0002_ï¿Ã{ôbÍ_x0017_ö?Ç_x0016_ÔµTGä¿_x0013_Jm'¦ù¿mÛI«"?°µ_x001D_8áñ?SíW_x0004__x0002__x0006_à¿äá®Q%ó?vÑÍëÓÙ×¿_x0007_pûîï?jeØ°_x0019__x0004_ã¿ð¥L7Y¤¿!zÎÙ/åå?à_x0007_fÛþ_x001A_ö?__x001F_gÊú¿{nßÐ/ñ?ÇùQ_x0001_ìõ¿.âÆÓïf¿?±9"¾UÙ?gFwá_x0002__x0005_@H·mÇ´?ô_x001F_¦_x0005_å_x0010_ÿ¿Ä{Ñ_x001E_Ê?»ùÚb1QU?´h«Eç?¤ò_x0003_@Xç÷?Èþ&amp;Çy'õ?a'DtV!â?0Ô_x0002_ÜYô?{ï¨Bç¤í?ãüiÁCÓ?zx¤$ºo?+ §å¿o_x001B_6­ÛÐ?Y^­_x000B_ Þ¿µî_x0004_èò¿\~ÈA¦Äñ?À¶U_x0010_Ãõ¿_x0001__x0005_zfÅ_x0002_´Bè?üÿZ_x0008__x0013_ú¿Ñ_x0003_V~î?ìûÜ±Â?È×ð­é?¨¯H´)_x000C_ê?Ðäc#ªrÔ?&amp;ÁÃÅ_x0016_qð¿Í=à°EÝ¿!_x0011_¹*þ¿Þ1¡Î«ã¿&lt;_x0014_ðâÀî?ÚVY¯¿_x0004_Pð8ÝÒ¿_x0004_V,ýJï?q_x0003_Ü?9_x0017_8×_x0001_¹÷?Rî;¦rTÕ?·6ø¡[&gt;å¿*_x0001_Gþ¿ÂÎMPF_x0014_å?e·l'½Ó?zî×TB¶?d_x0005_¦gä¿?äÝü*à×? L»@S	ì¿D_x000E_ñ¿¬_x0019_^&amp;9ï?Ãe_x001E_ç?nÍjâÕ¡_x0006_ÀµiÚiRÙÕ¿_x001B_ríb_x0001__x0006_Úbî?F½ô;f7ô?CÚ²\Ù#ä¿o3ÚXæ?_x0007_`ñ_x0006_Ðÿ? ÚÉÏ_x001A_Tõ¿½ç_x001B_ùx_x001C_Ï¿#ÔÙH¯[ù?õH-ÙÈt_x0002_À¾«_x001A_ë?Ïj)y`?üÉV´ú¿¾pBä9ê¿_x001E_ÖQíÖ_x0001_À_x0002_ì_x0001_@R½_x001B_ÄÊÞ?^þ ní¿ê`#.ÑüÒ?´Gù_x0004_^í·¿_x0016_M_x000B_~¨é¿_x001A_ã_x0007_,eê¿ú4Ï?R9¿õðPú±_x0005_ñ¿Ä¿Ñ_x0005_Wö?Å7K ­{Ð?{9Q_x0003_N_x0001_@!3Õ÷(æ?iï¬_x000E_¼`Ù¿_x0004_0]\Kå¿îe_x0017_ø¿	ÝíêJÉ¿É_x000E_±iõ×?_x0002__x0003_£1xObä¿_x001E_í¨_x000D_ö&gt;ð?YÆ_x001F_ÅÑø¿IÀ0XÁ¿É¿©_x0008_hÔ?_x0012_µD ¼_x0006_æ¿ç°ûÅIªÂ?L}_x0003_o¶¿F}_x001B_Ñ~sÝ?ãðH8T_x001E_Í?AÈn_x001C_Ñå¿ÁOÊ[éé?_x001D_©vw&amp;&amp;ï?oéÏì_x000B_¬?"µ+­:±ù?Ôo_x0017_TÍ7ß¿	Ý¡6.¿ó_x000E_Ðõâ?_x0002__x0001_ÿ_x001A_n_x0014_Ï?î×rÆká?_x0008_¶jÞ¿jï{_x0001_b_x0013_±?4sÁ[_x0019_ ¿-ôuÙ¸	À_x0014__x001D_½Qì¥ò¿BÎ$J_x0014__x0018_é?5JÙ _x001E_&amp;í?_x001C_¿¹øÔÄë?}&amp;_x001D_;&gt;ò?`°¤_x0005_bî¿Û¤D±Ùî¿_x000B_í_x001A__x0003__x0004_ãæ?ëUÐ/F_x0007_@¬'¦¾ Ü?8¡hNæ¿â_x0017_PÏÎ³_x0002_À8ñêÝ-Î·?¾í®_x001E_§ã?+D¾®Ø_x0003_@E_x000F_%ßïCô¿_x0014_Ë«ô:_x0018_×¿¤AD~_x000D_Sè¿Y¢¬K$Äþ¿_x0013_&lt;üÿÂ_x001B_ë?	0_x001D_VìíÄ¿3z65Ûñ¿½z_x0010_ÖóÜ?·}#yÙ7ô¿V¢à_x000E_ßþ¿©~å_x0014_u_x000C_ð?Hn7.ó®¸?¦Á[3­î¿wwY[Õ?³_x0007_ã;_x0005_õ?êÙcÊ¡IÑ¿²hf¶_x0004_Tè?;_x001E_¦a_x0001_Éà?Bªát_x001A_yð?Y2_x000B_ò_x0014_²ë?ÙÏ_x0001_Ñ_x0002_`í¿ª/&lt;_x000F_«¿úË 3¤aà?rX_x0014_Ùjá¿_x0002__x000B_Ê%_x0004_&gt;àTü?³/9@E._x0002_ÀÙðlöCÏ¿ÌXhûèmð¿àCYá_x0001__x0016_ò?·78_x0003__x001F_°¿8_x0008_8kAÓâ?£¤	_x0008_¦ùt?M_x0005_)ñ¿·+ùAgá¿øÈÞ°Öµ×?_x0016_kìøô?p_x0002_¢ÐÆÓâ¿x_x0005_sÁÅ¿µ&gt;ú9óÚâ¿ÈÛ_x001B_6ð¿!,@¾cÏ¿4èÝØRý¿_x001E_Ï¹ûåë?_x0005__x0007_fOð¿:_aÁäã?ø#_x001E__x0006_Ý¿Ìbu¾Û ?ºpÙÎíé¿øKh.ùTã¿h "#]ï¿¥¼B|Ã?·4§^_x0004_oâ?²Ê8Ü¿xÈ2¢J²¿åèÒ±_x000D_é¿_x0019_Æ_x0001__x0005_#Åå¿Î³0å¥ý?ùÉ0%­Þ?ÇP¬Y_@ë?:ÒálÞfÈ?ì¾/zzEÜ¿`û²ë_x0015_RÕ¿_x0002_F¾Ãduû¿l_x000F_¦´tx¿´n0qÏÎ¿ªqÂ!«Ù?Zë*u¯ò¿.³dÇsÛ?Â¸_x0019_3Òè¿È_x0005_ïûUB_x0003_@)_x0019__x0004__x0004_ÉåÇ¿_x0005_­Ù®&gt;Á?/¶dñÝ¿ÏÕØ|k_x0018_û?8Ã$8áù¿¯_x000F_­Í5Î¹?¡[P	mõ¿ó,r¢*Ñð¿c#f:&lt;ç¿=}n_x001D_è?Ål_x0019_*mïú¿dÈd;ò÷¿¼N_x0005_1%!ï¿-_x001C_)¾®ñ?*	0§GÇà?_x001B_(£ò_x000C__x001F_´?­ùÚ_x0007_íyþ?_x0001__x0008__x0010_4_x000E_¾_x0007_,Û¿jEs(Éë¿u_x001A_0"ÏÛ¿,õÁq4¸¿e¥À/YZá¿_x001D_ÖU®ÖPË¿ÑÓú'qä¿®_x0014_Ð¢_x0014_ß¿ß	úCôñ²¿@$V=_x0008_Wñ¿¢ä_x0002_Ì_x0001_@;;ÿèð¿æ_x0007_Nv¼í?4|æ_x0007_ý¶¿_x0004_-HÊ?mG»×ÊüÓ?;~¢â+ó¿Æ_x0013_õ?O_x0005_O_x001E_lðÐ¿_x0003_U_x001D_áuØ?`ôÐ,,ØÓ?XãlEÄß?_x000F_ÄUû?ú°êu_x0005_Ù?6_x000F__x0002_ó*Xì¿}QïxpÙ?¹x@_x0006_µß¿_x001B_íÝ;ü?Ù?¹o½à¿)_x0005_ý³x_x000E_Ú¿Òk0_x0011_3ñ?À_x0012_y_x0001__x0005_ÆëÑ¿08 ¢V_Û¿p­ 0_x0014_î¿¤ÀbÜÑó?`èkVùò?´5\Ý@Àç?mR±|?? Á«ü?¦\_x0012_;Å¿õ&gt;ç_x0014_DÖÚ?[èøÿ+_x0002_Àý÷_x001E__x000E__x0013_|Õ?¨E S&amp;ö¿nª@7l&lt;_x0001_@#Ä_x0015_F#ô¿õ4Ek§¾ä?_x0001_C_x0004_Å­Ûà?®J_x0003_©cì¿Ôüö[;Jð¿ú_x001F_¾îïZå¿¡Âû÷Æã¿w²Ú&gt;Ã_x0008_À©Gj&amp;n\à¿_x0008_ìzÆ_x0012_ã¦?-_x0012__x0006_Öi´ô¿ò§SØ%ý¿Aâ,ãQîº?.®³tRï?Ú':ïí¿º)9¾ÍÀ¿óT^ý_x0006_ò?_x000D_k!'@NÞ¿_x0004__x0006_4è¤ÀBü?'!dÔ¿òà¸îÄ?ü®ô¿_x0005_ì¢%W¯ñ¿J$ZY_x001C_,ä¿å_x0003_©Øª"Õ¿ôÀ£_x0016_¹Ñ¿º$5ÕíÅð¿l_x0004_&gt;êô_x0003_Àç_x000F_¸îê_x0002_ä? Ñ¼öë?_x001A_ÊOoz9¾¿/9ä_x0004_¡®ã?vc¾p ê¿@_x0005_¥lðKà?Äóû:y_x0001_ÀI£C»?°á¿4¿ç¹Í×?;_x0011_ÆqéÀ¦?/{£ê¿ûø=£ù»¿ðüW©¸Ë?_x001A_#¾ZãÎÜ¿¾,]_x001A_ _x0010_¯??':qúç¿6Ó_x000F_ýØ?±W®%â¿õü\!]fõ?rXó:Éô¿í2´41Èñ¿_x001A_Å+:_x0001__x000B_@]ä?nNâä¿Âþ_x0019__x0004__x0008__x0001_Õ?Õa±_x0015_!/Ë¿_x0014__x0017_E_x0007_1ë¿©ÙÐ_x0014_ÔñÅ¿Ñ?ÞcÚ¿ù	_x0019_i_x0014_î?_x001D_±m11åÆ¿_x001F_$c[Þ¿ä(X_x0008_bð¿âaãâ_x000B_ä¿¼YÓ_x000C__x0014__x0003_Ã¿3w°¬ ç?_x0002_B¯_x0005_¿ß¿6æ÷ê\ì¿2BüÖZÖ¿BzP)_x001A_Hå¿?9«ò+oÂ?&gt;ê_x001B_Iô?b_x0006_ ª#¿_/ÙGÿ´ã¿Ìâ_x0013_Q0ð¿(8â¿ÍrË¿e)_x0003__x0006_f¯Ü¿+_x000D_FdµÖ?&amp;Õ¾·{}_x0002_@Õz+cÖ?17ìo³á?÷ûßSQÒë¿ÂZTÑDñ¿°ÿ©Þ×¿_x0003__x0005_{_x0005_Ðx|;ý¿7_x0008_(U,ðá?_x0016_µ¬¢_x0019_¿}_x0003_øC´ç¿ïO(Á?K_x0015_·½Á²?_x0014_,©ÌÅ¿½ßX¨[_x0004_@ÑÒ_x0015_W_x0007_ó¿Yvc_x0008_Ö¿jýÌ"_x000C_Û¿4]ä:OÞ?­vÂ¯:_x000D_Õ¿_x001F_Ìzp[ð?vÿ9éÁâ?_x0005_cÉÙÀöÔ¿_x0008_SZJò¿´©ü^_x001B__x0004_Ç¿_x0002_,f­_x0007_&gt;«¿½d8[OZÒ¿Ê¥ÑÐuó?®_x0011_Ý¦§m²?g×HJa(à¿_x0016_Q9Oì?c¯&gt;Sé?Lø_x0002_ÑMë¿Ü2ry_x001D_ß÷?¡_a¡ó×ù¿(x6ÇIDê?_x001C_¬+,_x0005__x0001_À¶_x0005_V*%Ö¿îu\B_x0001__x0005__x001F_{Ù?'ßâ´)Éò?ûÎÀPIëñ¿Ol=üæ¸Ó¿_x0016_(\¤óçõ?¡_x0011_.ªÝïý¿:	e¿ã¿Ùr±¬çë¿¬D#§më?«W¸ýÃéÂ?_x0007_çÉó	ò¿¯qÏ6@ì¿ :r4_x000E_ó?(¶¡:,ù¿()CÍº'Û¿;ØXBÕ_x000E_Ì¿_x0002_Ùè¡-Oí¿rËöä¼Ä¿_x000F_¯	ùÔÑ¿ÖA_x0010_±Ñ_x0006_À_x0010__ÝÔ@ì?'1â_x0013_¯±¿È?põôÏ¿Ñn»(°ò¿ý7cß*?Ð?5é_x000C_æ·[ä¿V7_x001A_T_x0004_Ø?]_x0017_%ÿÁn_x0001_À_x001B_¯ðpû?°_x000F_¯àÍ"_x0003_@_x000F_R%ð0bÿ?B_x0005_u&lt;væÐ?_x0008__x000B_¢péU_x001F_Kñ?dYe_x0005_j_x0018__x0002_À_x0019_'.Àá?F_x000F_X:±í?_x0003_Ê¾A¹?_x0004_èÞ®ðä¿óHÅ??¦Ø¿ô`@ñ¨¿OÕ_x0010_.7É¿7+×ÇTä?ëç8O_x001A_û¿l£_x0002_%_x0012_uc?ÏZ¥öåô?¦ht[ø¿cjÞÉ_x0008_Àúe_x000B_gsÙã?_r.Ãw¤Ô?0$`Òö_x0002_@W&lt;¶n±ÔÕ?9çÔ.'Ã_x0001_À&lt;OÙ_x0016_¯ß³?ÄF_x0016_ðO½_x0007_À¤_x000B_RÁ0ë?£÷	=±¿2_x0006__x0011_Ö_x0011_Vå?éDu5@ó?®pæêaÌ?÷FDJ_x0005_¾¿Ìóvÿ~Ñ¿Í+×w_x0010_Ö¿å4²X(Û?JÑQ_x0014__x0002__x0003_$6ñ¿X÷_x0002_!Ø¿ü ESÛ=é?F3E_x0001__x001C_Ä¿oXA_x001A_º_x0006_ï¿ØÕEaÉÛ¿@=óâúÚ¿d_x0007_ì ¸ò?P÷²_x0005_Qþ?)ñò_x001F_µÈó¿¢"¨õniÞ?4m/cå¿*å$_x000E_±Å?êwÔEië?³~íQQ/ü¿)©|â­#ß¿_åoÝYCò?+_x0013_Ø|A_x0015_ó?((#"ç_x0011_ø?|u"çûâ?pï¿~_x0002_å_x001B_¤Ò?ã=¿|ñ¿ !dÄ?§0ã±Ä_x001C_Ò¿&lt;j_x0002_Ákô¿ø_x0007_¬_x0011_B¿É¿"R«ùËÔí?ñsÝFÚ!å?yÐüÍtüí?â)4§çÕ?PWE+ë¿_x0004__x0006_ð¢ÑVFü¿_x0013_\¿ÂTÀ?¯áKu_x001F_·ô?ç£FÕNá¿g_x0002_´w.ý¿_x000C__x001A_ý´ÚÌ?s;=B®_x0002_ì?×WjEí¿ UÄüð?]=J6fÀ¿y_x0016_?Yò+à¿íÍ¿¾Cä¿f[¦6_x0001_@_x000D_H­¬_x001A_ë¿Ó&lt;_x0019_¦®	Þ¿o¼ª&amp;°bÝ?qºB_x0002_ÀÇÑ_x0010_âô?a_x0015_NÇ9:×?_x0002_Õ_x0018_ØÛ¿}_x0005_8ÑÏ_x0004_À+_x0001_íá¿u_x0019_3ÃÎ¿p	5©6ø¿ª c_x0006_°6î?Äl{NÔÍ¿êúRì3í?ôÑ\Û_x001C_¶¿v_x0005_ÔÒ?Ó_x0003_ÀböÞ _x0001_Ó¿ð7)×á?_x0015_Ë_x0012__x0002__x0007_S_x000D_á¿`X_x001D_ó¿Æç¿áîÌ¡j_é?ågaºð?XØ_x0019_EsÛ¿_x0016_|xi.Ï?§&gt;môPÆ_x0004_À·#Àõ×¿_x001C_îß	4_x001F_ö?²VCÑN,õ?Ór¯Æ ñ¿¬ð_x001A_C_x001D_ë?_x0003_¹ÞdÕ_x000C_æ¿_x000F_.)§&amp;®_x0001_ÀuA¸5:_x000B_ù¿QÖÐ_x0013_ø§?_x001B_*_x0005_ví¿6ÔÕ°ró¿_x001F_ªâPÜâ¿ÕâÔl=áó?#ûpÃ4Ãæ?&gt;ÃÚ!BØ?²DÛOQâ?;â§ë_x0004_Ö¿J_x001D_ñÁf¦¿_x0005_Â¶Cô? ÿOZ1¯ê¿àöLþ_x0006_öë¿ýÛûä_x0011__x001E_Ý¿ÿOb_x000F_ïáø?Pm%rÐê¿ê8aâIñ¿_x0005__x0006_Z£É}äÖ?5=_x001E_Èü=~?#T_x0016_V_x0015_áà¿t_x0010__x001E_À_x0018_Þ?9,_x001F_ÕÑ?¼¦ý:«Ëå¿|ÿ2éÏ¸¿:_x0010__x0001_Ý£!¿_x0007_ã`Ø§¿ø;¸iBfÑ¿_x0006_¨È¬ÀÊ?±Ë8øª?¹{àGõâ?}Ò¾_x0010_â?;ñiÕñ¨Þ¿Úi_x0003_!ÙjÝ?wZ%³i0À¿mÓö@ë~Ê?ÂJÑe"»ä¿Ô1Âi_x000F_\Ó?ú_x001A_uÓÎ?úÈ_x0004_i_x0002_è?¯Ç_x0011_W ã?_x0008_&lt;î_x0004_?Ô?²*_x0010_?Î¹¿ Î#v½?&gt;Q×P¨òé¿Õ_x001C_Iî~ß¿PFÛ­rè?pÖªØ?§è«=u_x0004_ÀC±óÏ_x0002__x0003_b*ø¿E³aÞ¥_x0018_ñ¿/íÑ´êÜ¿©ií¹7Öã¿)¸L_x0006_oYÍ¿É_x001F_ª_x000E_lÞ«¿_x000C_é/)¢ÛÚ?£´¬á?ý;F|ö¿q¡ÊôL'÷?_x0007_-Éu_x0005_?Â¿ü_x001B_³Ä«Ø?=~ioÐið?-_x000C_mbù¿]µÅ_x0010_?¶?YØ_x000F_ *ã¿ø`_x0001_k´÷?aN®fÐ¿!ëÄ_x0015_5ö?8åÝ¶c^°¿F44+þ¡õ¿_x000C_jÍui/_x0001_Àb_x0008_ïý¼ôå¿TÒf_x001F_pL¯¿µ±êºþ¿_x0005_Á+GÕÅØ¿}äÉü_x0014_ê?¢6_x0006_ÿ»_x0002_ÀÚ8üðØtå?¼A¼3Âºû?_x0019_ÔR¸_x0002_À»bÒ_x001B_º_x0014_Ó¿_x0002__x0006_Ô¸¸,1|§¿ÄDê"å¿Ê_x0019__x0005_¯[ÿë¿_x000F_Êi\xð¿*îý_x0010_®f·¿"ômxç_x0013_Ï¿V_x000E_÷&amp;ë4£¿Bs¬_x001B_ç?#ÚU)}ÄÛ¿/?_x0014_=_x0002_ò¿º=©#_x0001_¶Ù?ËzC_x0018_øMõ?P¬e_x000E__x000E_ä?´fC7_x0019_ï?_x0003__x000F_!o9_x001E_÷?_x0002_ ø_x0003_¥p¶?cqw(É?¶_x000F_Êzõâ¿ú_x0012_ô_x0014_jå¿_x001E_²]ê ÷¿f_x0007__x0010_Ùbá?]_x0007__x0008_ÐÐ×?ñùR:GÜå?x²¦Å_x001D_´Ï¿­Ê_x001D_÷2»ù¿µÍ«Ø=û?_x0004_ª_x0013_­ä?¢_x0013_rp_èÓ¿_x0008_Ú­Q`!ï?ªeCdÊ_x0012_Ü?¢²_x000C__x000C_qï¿R_x0017_º_x0001__x0002_x6ö¿@½|j&amp;ì¿µ»+_x0016_Þnð??V£_x0015_Uê¿XÞ»'Éä÷¿m®õË¼_x0003_Ð?¥:	óæÃË?ÚÝàîÕ¤ô?1k6£üò?_x0005_«_x001A_MÐÞ?ab÷3_x000E_ªû¿üVx_x0005_ø¶ñ¿SO{ÔäÆ?Ê_x0008_Ái(Ù¿:_x0008_ØHØÄÔ?Ôâ\T_Ñè¿È°_x0015_fNù÷?ôì_x0004_d/Æ¿ÄýÁèÊÜù?MUå3Ê_x001A_p¿©eè'\tò¿zA·ß_x0006_ú?pÙ÷Ü==ð¿V_x001F__x0019_à©ë´?C_x001D_îÄ¥*ä?I=_x001B_Cøi_x0001_À!·&amp;±EÐÓ?ÝPWGsÞ?y.Ì¢äÑ¿É*aßÖ¿Þñ*`&gt;Ýí?´U_x0003_{¿ÆÇ?_x0003__x0005_fuµ_x001F_Ìù?j´UÝ;¥ê? 	V¡Úë_x0001_Àe¹±$÷à¿ÞÝÉQ_x0008_2ô¿£º_x0014_þ è_x0002_@Tú´Á_x0011_ÅÊ¿hZøÿdÿ¿o­Ð&amp;[î¿¸2Väò¿¤]³_x0017_`ò¿wX&lt;ß²_x0016_Û¿cDq{É¿¡Å[Á¸Û¿Xt³(­Ìç?Y:ÌËÇË?$÷±_x0014_vá¿Ã¼§±XÊÛ?ã¸M_x0012_&lt;ÌÞ¿ö_x001D_¨¥FM?Ékt¬pá?³I_x0008_Q8¤æ¿Å&amp;ÃÝjYå?_x001F_^´áé¬ñ?Õ9_x000C__x001B_î¿_x001F_°s«ödå?_x0013_?Yj_x001C_Yð¿é¾òm2ó¿_x0019__x000D_Ìpí¿_x0002_hcË¿ÿåÇ_x0004_Òê¿Û_x001F_ç_x0005__x0006_l½Ç?át.ï¥½¼¿{¾®7(­?±c~÷?Ï¢ë¢CÀ?_x001D_±ÒPìÐÔ¿©Zþgü]E¿³ï§©!á¿`}ºeæË¿ç«5ÝQÎ¿Ì³¿Ñ]¾÷¿zÀ¶È_x0002_Ðã¿_x0006_½¦Òç¿-;Mä_x0019_çÑ?ñGì`­Ì¿w_x0005_K«P_x001E_ò¿Þ1¸?ø_x0004_ä¿_x0003_µ_x001B_1ýï¿Fü×Kô?¥¼ã4\Êö?{èSÕwéè?\½jÌw~Í?ß}7Dä¿mb¦¬òu¿züÿt¹Î¶?ÏÔlQç@?$¿_x000B__x0001_ÀÏì?¾s{&amp;+ú_x0001_ÀHRD3ÔÿÈ?pÂÁ±(6ó?_x000B_\+,eõ¿¼"¼fWæÔ¿_x0006__x0007_^(/&lt;[í?¼8ñ½_x0002__x000C_Å?ÀÖÙ{EÕ?=_x0016_ö½¶R_x0006_À7ÞEp@YÈ¿ò C½ÁÝÖ?ï5SÔ?×õB¡é¿ÌTjw(¾	@3ü´ñ¬ºÕ¿«x`»i¦?à;z×ÜÏ¿_x000F_Ã_x0007_gmø?'?!,°,÷?1Dôu_x0013_Ô?héÀ,ä?S|l)-ýÎ¿tl&lt;rtß?_x0005_OØw;+»¿_x0004_Y¨&lt;õ¿_x0001__x0008__x0005_%6?.µ7g&amp;Ã©?Ñà*p^õ?fdþuªXõ¿_x0003_e¼_x001C_8õ?SfÁ_x0017_aô?_x0008_q²_x0007_'ú¿á®?kBó?ý â_x000E_%Û?N_x0018_s_x0013_&lt;á?YPá_x0008_«7í¿Þë_x0001__x0008__x0016_b_x000E_@_x000C_ffr	í¿G\uqñ?z,.ò÷å¿ß_x0018_¬îþß?_x001E_STÙ_x0012_p_x0003_ÀØ"_x0017_ä¿åÛÆ_x0018_â¿ç-_x0011_ËÁ?Æî%WFó?-_x0017_ã«&gt;_x0016_ê¿J_x0007_z@Pê¿J¹Úü´@Ð¿"oö_x0001_K¾è?%&amp;U¥$Âé?þ_x0012_ü1$jì? T_x0018_Ãä¿Kå_x0016_ ¦Ò?Ë\q_x001A_ññ¿Ï_x0005__x0010_ðÓ?_x0011_g&gt;Ôj;Ê?J_x0013_nK_x001F_]è¿ú:v_x000D_¤?-£IÕ_x0015__x0001_@òÜ¸AB¥¿1ëÙ_x0004__x0016__x0010_ ¿ìT@ûý?õ?æ{HÿVñ?þ_(_x0006_?_x001A_s3æúÚ_x0002_ÀÞß5_x0014__x0011_è?_x0010_¥^ùÐÅÝ¿_x0001__x0002_l,hbTÄó?Ì­y2_x0019_Ú¿/_x001D_.Ö%!ù¿_x001B_÷?_x001F_gßáÞâ?+&gt;öI4ó?M/9Ow!ô?¦Ä«­×÷¿I¶.¡êÎö¿GC&amp;r_x0001_ô¿íWÎÎ¾mò¿)2Ù¸Lø?XïÔ"Çá¿ß_x0002_ÖÚ_x0010_ î¿Ê5hì¿=ÁçYÔ(õ¿da@Ø%ê¿Æ_x001A_-;¦ÿü¿_x0006_BzööØ?g_x0018_Nÿçú?´oº_x001C_ÍÄ¿`½ÙXçVç?Pe¬0yÉ?I_x0010_ÈS_x0017_;ô?Ö¿ÆK´ò¿¤¼ÈèoÑ?i]ò°_x0014_â? ðæ×~ªà¿gå¼¨ðã¿_x0010_Iæøó?d°­ª½¿¿·IÞ®_x0005__x0006__x0018_/ö¿Æjüçä?r¶5_x001B_{Ä¿&lt;Ë$+Ö?0])¨_x0005_ù¿=_x0018_¼ÃÈµà¿:È×¥J_x0002_ã?+3Ïæ?_x0007_y_x001B_ß@_x0001_ ?è"] ìÍñ?e£ÇÙ8Ø¿2³&amp;¹Ø¿¤_x0011__x000E_âùÆ?²®lå3á¿nÂ©k,_x0004_Ý?ç*Í4g_x0010_Ñ?¾@Úl\é¿òÞéaUSç?Jªúm©_x001E_ò?j®G'à?ú_x0004__x0008_q_x0008_Æ?NRS_x000E_H2ò¿íW°Gðõ¿÷/_x0013_bó?*äó·¹û¿Ì6ó_x0003_t_x0014_ñ?ó_x001A_fË×È¿N_x0005_/)-Mô¿÷³Ü^ý¿bbã(&gt;Õ¿&lt;TÃ#ñ?»t%;_x0005_»ô?_x0004__x0008_Ú_x001B__x0018_Ò¡3_x0002_@ï_x0007_¼¶&gt;_x0002_@Â_x0011_H)YÑ¿mß_x0003_¤K¯¤¿?¯´Îgé¿_x0005_è_x0017_¦(ú¿ÌA_x0006_ý?N%K¾Ú_x0010_¿ âD¨¿B¯Þ7_x001C__x000C_ì¿_x0013_0WÓ*ð¿ÑîÅëò¿}(Õ^HHø¿r½Ì³_x001B_îæ¿Ë_x001D__x001A__x0015_RÙÍ?ã_x001D_EÀydá?iÂW_x0006_ÿ_x0001_â?¬_x0003__x0012_bá¿_x0002_2Ê«©£¿_x001D_Âï}x|¾?Ð(`¿pØ?w½ö9¿%¤)â&gt;_x000E_õ?¾µÒ³T÷¿o_x001A_®.ö?]hÆ_x0008_ û¿_x0008_d_x000E_%Wõá¿,_x000E_ºÒÅ¿4ÞÂn9ñ?²+4+íÙâ?qUô~Ñî¿f@P©_x0002__x000B_î_x001B_ð?­é¾K0&amp;ô?NMË_x0005_»Ò?ý_x001F_½@ð¿©­_x001B_+	î¿áu²ò¿R_x0012_6`kà¿_x0003_;k7éá¿}evr_x0007__x0001__x0002_Àì&amp;8_x0011_õÄ¿_x001D_¨Ô&lt;°{µ¿=ucîLÃÿ?Ï_x001A__x0008__x0004_÷ÚÝ¿ÕÛ¦_x000E_îBï¿Ýy3)h*î?k¢Lºõ)ò?,v¶5\&lt;ê¿ÙzÒÖ»&lt;ô¿]|àúõ·¶¿²@ß¾¿_x0010__x000B_GÍÖÓç¿`±´_x0013_óýê?_x000E_l~Ó?í_x0014_=Ñæ¿ºèw¬X÷?6¨_x0006__x0013__x001E__x0003_@T;2ÜÒ¿k_x0004_¬_x001B_µÆ¿_x0014_K_x0001_ðÇ§õ?ÒõDÐ]¿_x000F_$½.¨`®¿ô¶Ä_x0001_Å@÷?_x0001__x0004_ÞªÒ_x001D__x001E_×¿§}_x0010_¿×?¯Ñ_x000C_æè·?Ðû¼ÃÇ¿_x001C__x000E__x000D_Z.æÁ?nú?´ Ñ¿ý_x0014_EÙ:¼?.IÐU§ñ?¤Øì²¬K®¿t)ßh¬¿õä-_x001F__x0002_@¼ôlRçyê?w_x0011_ë0O=É?±9|×U_x0005_À¼_x0019_MîÔNà¿)0Å­iè¿èÜL¸_x000F_½Ù¿òß@\*:ü¿GÐ_x001C_9Baà¿`#5Ñ_x001E__x001C_è¿}_x0003_§¿7ñ?L_x001F_ÊN_x000D_,ã¿7fÉ_x001A_£?|97_x000B_Wò¿r\»5õã¿ªàÅkí?²r_x0006_èß?«DÚ®Øxâ¿Ý-m_x0016_@â¿$_x0008_-b_x0014__x000C_æ?à£Yó7yÃ¿º·_x0006_«_x0001__x0005_¯òÙ¿+`ô4äñ?Jà^`#üü¿¢öOSq®ì¿Q¦ÛX4î?T_x001E_ÜÐ_x000D_×½¿ÎW§_x0010_Êpë¿D _x0018_TÚpÍ¿Ð&amp;j¢_x0019_1÷¿©:Ø»Tê?4á_x001D__x001D_â?_x0003_D¹TW1Ù?Ä_x0007_m6¤CÇ¿_x000C_zÄl_x0014_ô¿SR_x0002_ Û¿Î_x001B_ÎR¨ö?_x0015_iôãZó¿~@_x000B_wnBð¿_x0019_õg_+_x001B_è¿ZÆ_x0006_î®¿üF_x000D_Ë[¿x _º3Â¿üD_x001B_ïË¿,fe_x0010_E$¸?­f_x001E_Êá?õÝZÍ&amp;_x0004__x0002_ÀDXª®soñ¿Ï_x001E_!_x001C_&lt;÷í¿ã_x000D_ÍKsñ?t@õH6ß?±O_x000C_Jã_x001A_¿elöüÒDõ?_x0001__x0002_c0¤¬Ôs¡?ÌCÞûuÂÜ?_x0008_v«¾ô?&gt;Ñç_x0014_ë¿_x0005_Ü*_x000C_¶_x0014_ò?Ò_x0013__x0012_	g*ì?ÌØÍ_x001A_ ç¿!6ßðð¿Äby§¥m_x0004_@º_x0012_o]wí?vå2B_x0014_Ñä¿½Ï\_x0004_Þ?ÿIþñxNÙ¿_x0016__x0017_È±Ñ¿µý£ñ?õ®½àéÜ?óOÝé?[ï~«²î¿FV@h)É_x0001_@6²_x0013_æ?_x001A__x0017_.@÷¿ _x0007__x000C_÷ì.ó?VQfM_x000F_Õë?+9ÓÛî¿ººôJHõ?IûÃlÿ;Ó¿_x0015_ÊÝä=æ?¤&gt;e·87ú¿·k_x001E_#Põû?_x0014__x0015_U_@Ü¿±¹*IþÓ¿_x000D_ú_x0001__x0002_¯ôñ?$!YìDæ¿_x0005_Ý½_x000F_mê¿ _x000F_w_x000E_2ã¿´V¯xÄ%ÿ¿-e6@?ÓÉ?_x001D_B8çá3ä¿:û²Ûÿ?Ê&amp;NzÑó?B_x0014_ôÞÙ?_x001A_äÜÜ¿nÚ)P_x0013_ð?E_x000F_	_x0008_¦ì?¥n#Uxi?ÛFd(¥Å¿_x001A_Ri«è¿¯e~8&lt;Â¿÷ÿ_x0010_O¨ £?Qæ­èÖòÊ?}þò_x0003_¥Jû¿6#g\ÞÝú¿ÿw:_x0006_úù¿Å³BFMÛ¿ÊzàýÏ¿eaé\Þíñ?¦¸,£ò¿ö_x001E_ #k¥ö¿DqíV$ÿ?+8ÓÁ_x000C_ë¿	ù¾Ú¨zÜ¿ü$­ô?q)_x0017_Ý&lt;_x001A_Û?_x0002__x0003_®dð_x000C_/;_x0002_Àõ/jgå?ºé®	ÖÄ¿7n_x001F_öiÇ¿Y;ÆLñ¿ô£ æ K_x000C_ÀÛÌ:*\_x0010_ð?4õBËpÔ¿ð;²dü¿ð+OU`õ?]_x0004__x0011_ü_x0008_Íñ¿*¿_x0016_ö_x0017_ô¿~ãôÍ.´¿~Íà¿R1ØÂþï¿uH%_x0016_	«ë?_x0011__x000B__x0004_µJ_x0002_Ý?Í[÷_x001E_~_x0001_Õ?9,Ë	sî?bY_x0007_ßá¿ÃjÑ°.Þ¿îh?$_x0008_êö?ºêB	¡Ð÷¿8òú²xãì?iE:á_x0011_ä¿¼À$]Qä¿©_x0015_Ë_x0016_ÞÑ?ðäwÎÄä¹?_x0004_ã¾|_x0006_Á¿»±ÒZ ë?þæòTaó¿*á_ß_x0003__x0005_@^t?5&amp;3Gt_x0004_ô¿{ 1_x0019_­µß?&gt;óT%_x0019_ø¿é$(_x0008_°Ôõ¿é_x0014_.ï_x0016_Ô?Ú_x0014_ÿÈ§Èá¿ö9\×ó_x0003_ã¿_x000B_Ø._x0007_Æ_x0002_³?M!ð_x001F__x0013_»ñ¿yU_x0018_¤_x0003_×¿º_x0019_aÍòÓ¿îk7_x0004__x001E__x000D_¶?w¨E_x0016_ÿÁ¿Ós=_x0017_¢Ìä¿ÈäÈÄÁ¿êÑA|_x0019_÷¿ª£&gt;_x0012_Þ¿ñ_x0017_,Àoe?¸ÄúFb_x0001_ü¿îö_x001D_ù_x000C_É¿ÅD]ú¼,Ò¿Ö3WM)±Ð¿_x0014_[v}ý?Âõ_x001E_i êä¿·FßîCÈ?_x0014_2	Íàô¿_x0008_GÍFÄ?(a-Üù·ì?=_x0019_L»_x0018_6ù¿÷pJ_x001F_eñ¿¸¼Ô#ê?_x0003__x0004_)_x000B_ï^úß?ê½UMqç¿_x0002_À¯­²Ð?_x001D__x0006_Kif°õ?À¾§_x0015_Áw×?i9µØ2Ëþ?ÿS|pj¥?d±92_x0001__x0001_À×a¦tó¿Gt¥ÌïÄò¿ú®¢©_x0013_ö¿&lt;	nÙMÂ÷¿Sv{_eÒ¿aË÷Fhíð?Ðë7QØ=ø?[[ºDØí?k»ÀÏÏ?Í´Î|Äõ?ß93ª¶©¿½0ymÎJÕ?Cý_x0007_Îºõó?ªa»_x0012_Õ?ËHÝ0+Í¿ñw#y"ÄÃ¿2ÎÚß?àÉ_x001B_.×õ?&lt;_x0007_÷´øÁã¿_x0001__x000C_ËÀÃ£?¬Ì¶JÌ¢¿¯5_x0003_Q0Õõ¿¡ãûïlð?°Rn³_x0005__x0006_}"Ì¿1|Ûs¸þ¿äöZk?¦ä?G0_x0004_WMò?¢ÕY_x0005_ôû¿¶_x0016_Â ÈÓ¿hHÂ¢9û¿_x0013_@Ò(ÄÕ?àwRLH_x000D_ã?ézÒÊà^ò¿°_x000E_|â_x0019_d¿D¨_x0003_Ó×%¼¿É|N:"Ñ¿6[iÉc§¿¿ø_x0003_Ï©×à?§óë)_x0008_ü¿¾¾`cåî¿ _x0002__x001A_tÆÍ¿\Íc¨ðô?eð3ïÈã¿ÃôÚæ?_x0015_måû9ê¿¢_x0004_ßb_õñ¿_x0003__åÌ¼B´¿_x0008_~?\"_x0002_ÀÝL©_x000C_½»ð¿»¦EÌHÈ¿¾ý_x0006_._x0001_`_x0003_À+ê_x0001_OgÉü?ÁåÌUVöã?Æº{0¨_x001E_Ê¿ËØz&amp;Q_x0004_À¿_x0002__x0003_«ôØ­Ô?¯Â&lt;_x0008_Í_x0008_ò¿_x0008__x0016_o âÌÔ?*G_x0014_Ý)Öº¿¢¼_x0019_­Òô?_x0014_Ö_x0006_G_x0014_Ü¿_x0012_+Þçògé?_x0011_¹ÆB:ö¿ðmYuÔ_x0012_Å¿ÚNÅ&amp;_x001C_cü¿_x0010_#H_x001E_¯ ¿ÐÛQøn¼¿ò²a¤90ò¿ýLU@kÖ¿!R¾þb-_x0001_@´ÃwÒ_x000E_¨ð¿(Ij_x0007__x0017_ó¿¸{_x0001_®Vö¿aL_x0017_{ðIü¿ö~-Éâ¿|9sC­2è?úÖ¯vý_x001F_®?Ad_x001B_´õ¿9=_x0019_¢uå¿_x001E_u¢·LÌ?W$hs_x0016_ûô?_x0013__x0018_¶#:åÒ?N}í ÍEÖ?Ù:i\´è?øb;¤Gñ?©üFS_x0004_{ô¿üY_x001C__x0003__x0007__x001B_ç?¯@áÈË?õ_x000C_«K_x0017_,ï¿\_x0006__x001E_Þí_x001F_ã¿p@_x0012_Càã¿Ùû_x0016_°Þ_x0005_ì?5*4ëjÖê?Ô0Ñlaz¢¿ÿÔ%àä¿Æ«ß&gt;ãó¿¼_x0008_ï¤N_Ü?È_7-K¿ñ?_x001D_Ç\ýmç?ÃïI Ñã?yÉÕ_x000B_$°¿-_x0012_â¡â!à?"þ_x000D_+Dëç¿\mçOKå¿E_x0011_ûNøï?'¤ïQ¥¼?_x001A_$ÈÒt¼?­Ýå_x0001_Ýõ¿_x001A__x0014_Àþmô¿ _x0016_ð_x0013_±_x0004_Àa'÷_x0007_@ñ?_x0001__x0008__x001D_=_x000F_B_x0003_À»¸S_x0002_)Þ¿Ï^c5_x001E__x001E_î?WûíèÊ¿çJ¢ ãø¿YÉnßEï?q_x0019_LB¸§ü?_x0001__x0002__x001B_{ö_x000E_Wä?Ü:k%_x000D__x0014_á¿&lt;âVGc_x0006_í¿õòÝü\±×¿75_x0018_äÊ?ÃIhNTÄî?XN¶ð¾Eò¿ [ý_x0013_0ó¿ÜÛo@_x0010_ëà¿2¹×¾yâ¿þöù¿Öå?#¶_x0015_8_x0013_ì¿w:D_x0006_Ê_x0012_ï?Ï«Ù]_x000B_®¢?_x000D_Íq_x0002_rí~?;6Ñÿ¯ð¿Ý_x001A_/Íêã?!õ`jÞ?«F]c_x0006_å¿` Á.äRÀ¿¡_x0006_XÁbÚ¿_x000F_/áV_x000D_\â? "_x0019_Ûwá?´¦¢;Ø?_x0004_Ç¼Ð_x0015_%Ý¿îuvrIÙ?`@©m/Þ?×PJ_x0012_	Ôä¿]_x001A_½Ú×¿ÖiÆª´¿Û6_x000E_zHú¿$¨_x0015__x0001__x0002_÷Ã¿ZÁÃÉyÖå¿_x0015_z]æ_x0008_ä?X`¼&lt;Û?³ß(Aö?DÖ@yhÖ¿_x0011_.2_x0010_þµý?å_x0003_^_x0012_p_x001C_ï¿_x0006__x001F_d8%æ¿?3²!BÃ?g¥°_x0008_8	Ò¿­Äkë_x0007_ÖÝ?û	'_x0012_ñ_x0014_ý¿Çª]µÖ?_x0011__x0011_dèÎè?@-_x001B_Ò}a¿,È_x0007__x0016__x0017_¨ä?}aÄòÔÞ¿2ÃKðê¿úßÃÃ`Ý¿Õ_x000F_¬¿ð?jÒybo¿?x*ÉÙ÷}È?Ùa¸¹ÝõÑ?+VÃ¸Mê?&lt;r·,ôá¿_x0015_áí G_x0003_Ö?u_x0011_H£Ì´ç¿-m7&lt;±æ?×_x0011__x0010_¤°¿òþ&lt;_x001D_*;Ö?@Ï©­_x0016_ä¿_x0002__x0008_à&amp;f+Òâ¿Ò=vz+_x000E_ë?¬Là¹ø_x0008_ã¿0¹õqY(ó¿\µÖ_x001F_;nÜ?Æ[Áöqã¢¿ïnß_x0018_1_x0006_õ¿è1;s³é¿`¿n«îõ¿rÛ"_x0015_Yø?ùÝ(Úzà¿*¶¸Gè?±a²8,_x0003_@P³FòË	ø?=ú_x0004_PÆð?ÙÆ\Ôh_x001D_ï?c1É_x000D_÷÷¿&amp;¦ã+Dîò¿¨L+-ø¿E9_x0014_§üÑ?^*ËêÜÎ¿Äï|Nê_x0005_º¿¢Ö`HÑ¿XR¡X H¿¤?_x0007_cÕùó¿2üü°ÆvÑ¿³hU_x000B_­¢Ú?ºg¼Yûà¿úní¹v¿_x0005_]_x001F_®,ò?Q³×_x0005_ÑÔÔ¿ìhÇ_x0001__x0004__x0007_Mæ¿_x0003_»4V_x0004_°Ì?zÿ÷~7vâ?NË_x0016_D_x0017__x001C_é?ë5L_â¿¿)øC}D÷¿Àð_x0010_{ì¿^ZKLrê¿æG»­ö¿«a×Ó¥¾Â?Ò_x0011_ú;Í?_x0018_àÂ9x)Û¿_x0016_ã${Yòø?³ÇEh_x000D__x0001_Ó?ùN@0Eü¿±ì?ÀêS¿jªècÀAè¿;»eï£BÝ¿2E(ÍÐä?úÏ9µÞ¿"l	bäô?&lt;_x0016__x0006_áàÙ?_x0002_]Ì_x001D_iÔ?":_x0014__x0007_ë?¢J6a@lè?÷¼í_x0005__x000D_¡È?ÝOÿ/Ã¿Gå_x0003_ØÏ?;²ú¤_x0001_°?_x001F_wÊþÝ_x0004_ÀD®.Ç_x0004_¨?¼Õ@ÍL@ç?_x0003__x0005_öA_x0008_ßxÓ¿HÝjlÁ¿Ûð»j_x0010__x0002_õ?¹_x0013_ê__x0015_¹à¿âù_x0019__x001A__x001C__x0014_Í¿LÌ0x9a_x0003_@Ä_x0014_/]¿_x0011_é­xÎ_x0003_ÀBðe_x0010__x0004_)í¿Æ©Èïñ¿_x001D_;ûÜäè?¯JÆ_x0008_ÆÐ¿"äÎ"áÂÂ¿©bÒÊÒÛ?¹Ä§y®_x0001_À_x0012_®AÈÕ¿_`Aëð?ªqApwËê¿J.6bú$ë?f_x0019_P´ûCà?ý_x0010_IBÀé¿2Þë`ú¯å¿÷dJúñ?×1Ð¤ccß?@_x0016_,þ¦?_x000D_pú'/ü¿é_x0015__x0007_Bú-Ü?Ô0ò*_x0001_õ¿5é_x0010_5&gt;ã¿2üC°jó?OIÖ@zÐë?p®Jª_x0006_	L8ÿ¿¹_x0008_eæß¿®òË_x0004_ú?Q_x0001_#Ó_x000F_*Ã?s_x000D_|}ßà?ô¬¯¹fó¿Íj_x0002_@Ò¿â5_x0006_j ì¿52#%bMÏ¿_x0002_U_x0012_Ûå¿ô_x0005_z0_Ä?WÊý¨¼&lt;û¿_x0003_9Í[r_x0014_t¿â]¤¤_x001D_Ó¿XÎ©÷_x0012_=É?e þïuí?C_x001A_Q_x001E_-_x0002__x0005_ÀüIs_x0007_U¡ê¿qzè6Ìxæ?É_x0001__x0017_À#àÔ¿MÛA¬-_x001B_í¿Ü0I5©î?Ü!ãXXÒ¿	B_x0015_zè?¹²1@Á¿±?_x000D_5¹_x0015_Ûé¿ÚLú!&amp;I_x0006_@MTe*_x0018__x0003_Æ?_x0004_ïû_x0012_J_x0001_@&gt;_x0013_ôÈÊ?ý_x0014__x0013_¬ÖQá?_x000D_²Zú?_x0003__x0004__x0018_õú!C¶¹?@_x001D__x0011_°N?ß"´_x0002__x0015_Ní?U_x0008_¼P±ý¿ÕD;YOà»?Õ7'Hò¿²_x000E_å­ÿØ?Fô¿DÆÐ?HÆÑ_x001B_VÒ?rÝÛ:LÒó?ðh _Ùèô¿]:½Ì?¹(_x001A_ª_x0013_6Ù¿s	à4Ú?__x0018_Ó_x000C_hnó¿zëä&amp;À?Ãö_x0001_¤¹Ã¿_x000B_Á=·)èï¿_x001F_ß_x000E_»4Â?Çä_x0017_ìáÕÐ¿E³n72SÑ?(²¶_x0013_Ï¿5cÀi¬á¿¥§Á_\Sï?O[_x0011_«_x000E_dù?_x000F_±:á²SÁ¿[©)M±²?áøÊ¬Ü?/d3ðpø¿'«ÞÈ_x0003_@aì-JHJâ?Ë´Fd_x0002__x0004_\ç?1EÌ|ìø¿Ô±r°0_x0002_À;Vu_x000F_&amp;í¿Õµá¥«?Ý;á96I÷¿l_x001C_êIMà?Uí»â÷¿å ×_x001B_Ó?_x000C_Ç.wêuà?$_x001B_Lw¹Ùë¿ò_x000B_e·_x001B_êð?_x0016_Áú(3æ?_x0003_¦F_x000F_(Uõ¿Jg+"ï¿ìÐ_x001D_+³ö?ËJ_x0012__x000B_¤¿eá·_x0001_Ná¿"í¶VÎö¿_x0004_æ÷Gé¿á+ïÖÊY?k²_²ÃI?Êòß¢Kã¿ÂV_x001B_i8ç¿_x0013_ÖFÅêaÆ¿#²ìé_x0011_lä¿Ëz_x001D_)T+_x0005_@±û\_x0006_²cÏ¿'¤ÄIGä?Ô_x000B_3m_x001D_Ìî¿$Æ³çì?ì^¤_x0015_$@É¿_x0005__x0006_Ú_x001D_¹Ñë_x0005_ï¿fwãfæ×¿?_x001D_Öt1\_x0004_Àf³I_x000E_K=ð¿_x0003_d²4óSÿ¿_x0002_Z²ÕøÜ¿[QÊÓ&lt;ú¿¡JNâõ¿ Ü_x0004__x0005_j_x001E_¤?¸C\y=÷é¿4£ÙÕ(Öô¿è_x0017_o :»÷¿@é±ãô¿B@¤qÆý?ÉÐÃmª_x0001_í?$_x0006_ÿQù¿_x000F_MÝòõ_x000B_â?&lt;j[°_x0004_,á¿¥_x001F_«_x0017_Ä*©¿­_x0015_!&lt;BÎÛ¿üÕôå_x0011_kÒ?_x000D_iXÞnßá?·»Ëû_x0004__x0001_ß¿Ù!ð3WèÁ?2çBs@ÿ¿ý+¶¯gÞ¿J_x001C_Æ;önÑ?å±ÝF]ß?0ñ_x000E_ô{õ¿{«ªß?í^_x001E_é¿¡ÿR_x0005_	_x000B_fÕ¿Ã_x001E_'Æÿñ¿_x0011_£]_x0008_5eæ?4- ´NÙ?z_x001E_VËo0_x0004_Àhçj)_x000F_ð?µ¶×¥«_x0012__x0001_@_x0008_;üzàê¿ñ_x001C_^%æË?TÒ±/f_x0017_Ò?/-8ã_x0017_Ë¿xVßÓÖ¿Á	ñ\ÊÁ¿é5ë_x000B_ÃÄå¿õþ_x001C__x0018_Ãõö?Ríð¶¦BÐ?eþÉLþ_x0016__x0002_@ÆBT V_x000B_Û?»«¨&amp;"_x0005_å?Þë¨=Ì«Í¿U&amp;/fõ?¦ AMà¿_x000B_]Ü³òò?~%Z mPê¿e¯_x0018_ä_x000F_Àà?Q_x0007_Ù½ê¿Ä_x0012_¹l.ì¿a±©_x0001_ÀX;&amp;~_x000F__x0003_é¿_x0011_Û4_x000B_G&amp;¿b_¶G_x0006_ã?y¹F	_x0001_Xå¿_x0002__x0003_zh#Å®4Â¿'5Fî?MF(_x0006_ûÏ¿¨nYÐ_x0019__¿&lt;¶ëÓ?+t_x0005_ð_x0016_ìê¿Óo+}è¿j_x001D_âUmÉâ¿·G_x0006_Ä¿ûqª¨p6ú¿Î¼_L_x000C_L?Jë¨_x000D_µ¿LÓ&gt;| iã?0G_x0015__x0003_Ó$Á?_x000D_:ÉuÀzç¿ÂéÁ6æØ¿jàU_x0011_}½ï?2Wn_x001B_Ãü?LµÝ6_x0018_á?)cS_x0003_&lt;Eõ?ÐþþzÔ¿_x0019_ã@&lt;ãLí¿ D_x0017_.¿î¿%_x001C_o_x0001_ó'ü¿Â£_x000D_Æýü¿î²½_x0011_o_x001F_ä?xÛ!Áöâ¿D¼cæ¤Å_x0002_@_x0012_FO`Íà?Ý£eedéí?=u_x0018__x0017_Ù¿bL3ø_x0007__x0008_ÝÜæ¿PEiGÁÄ?íÑ_x000B_wmÓ¿©¿Ú_x0005_Ö?¾Âg´dò?öwFéÇÙ?_x001B_¢mÛBò_x0001_ÀOdµ_x0003_ÂÇ_x0005_@ä=]}|þ¿Ñ9J|RÈ¿Vã(gAºø?W_x0001_Îbõ¿R1]_x0014_W¹¿_x000D_'·7úÚØ?p_x0003__x0003_È_x0011_ç¿_x0007_h±5_x000B_0à?öJ_x0006_L)Ð¿%3Bø'_x0011_Û?_x0008_yè_x0018__x0011_?Õ¿Á_x000D__x0013_-aáö¿}Ç_x0001_Ý|ë?¥Ø«?$_x0017_é?ücç ·]î?¤+ÜDÎSð¿Í,_óå?[þ&amp;èê=È?þhýc_x0004_@&amp;ýüÍ=_x0012_ú?àb_x001B_d_x0002_Wð?2Û4@`àé?_x0014_n~ÉÉ?_x001F_	÷SîÐ¿_x0001__x0002__x0011_µð_x001E_áü?_x001C_|^*&lt;Þä?®áÝ¾¸é?3«d$bó?M×+|Ó¿äsé#©_x0013_æ?Æ¬I#ö¿]þb¢Vö¿}¼_x0018__x001A_Ê_x001C_î¿ôñM¸Û_x0014_Ý¿x Û»ªç¿5¿_x0014___x0007_Ñ?R×z ´sÃ?_x001D_L5¬:Ïã¿_x001E_ÛÈ`ÿ×Ã¿¢¯I1­_x0013_ó¿&lt;y(á=ï¿ãÆºTÃü?jÀ_x001E_(óã¿_x0005_gañ:Ü?_x000F_%_x0003_ß_x0016_÷¿cyx0¼Ò?!ðÀðü¿®º_x001D_Å@è?SER*ç¡ñ¿ìSµÝòCç¿Ð¾Ý_x000F_Q4ò¿C¥Úd¸Ìá¿ì@/±ø? éö_x0013_£jâ?wÌ©Ü¿JYeÁ_x0005__x0008_Ô	é¿ûj­`ié¿¸ì]-òî¿§÷°)âBö¿÷»_x0007_ó_x001D_á¿âº?éDþ?_x0002_B_x0004_´pä?.Ù;ÏÝýè?_x001D_$_x000C_)4Wð¿_x0003_í?Dyä?_x0007_õ_x0003_*ýIü?_x001F___x0018__x0004_¢_x0001_â?}_x000D_­_x0012_$àÖ?ÎPÀ_x0012__x0007_ç¿¬dÝÎOæÓ¿D1üìnìð¿	äÈ=Bçó?ÛÍI¸_x0001_	ÿ?(_x001E__x001E__x000E_Ö¿Ä×ð&gt;ùáÕ?ñÄ[þªø¿WÊ¢!_x0006_6à¿À«¢XCñ?¿ÌÀ&lt;Ãõ?ÂÒ_x001D_ÏÎ}é?°I ¼_x0005_@÷78ìOöõ¿ÅE=Ås_x0004_Ý¿¨_x000E_Jùwõ?_x001D_S¯_x001E_Dô?/ð4_x000D_³ó?á÷|]«Òß¿_x0003__x0005_ä_x0016_âdã_x0011_Ð?áQs1ô¿(3+ßß$â?`ÜSé«Có?OUþéÃé?ûZ!~ )ç¿Kÿ&amp;\cPé¿º30_x001B__x000D_«ø?uêÕ_x0012_IXî¿_x0002_w²ÛÅÝð¿C­Ò«ÍÃ?`_x0002_*Z+à¿./Ý_x0001_Nâ¿&amp;_x0011_4o1¹å¿«»øì_x001E_Ð¿H¹Óâ·±å?êìÔ0ÔBì¿%º­¯_x0001__x0006_Ç¿ÅÄ¢_x0017_ù?þ¡"_x0004_îê?ß®V(ÿ_x0014_ü¿qÞU­©è?¡üá_x0015_ðÏÎ?µü_x0012_mI´_x0001_ÀÚQn¨_x001D_Ã?Í®ôAMá?ùß×åWwÚ¿eVåòå¿¤u¼ö_x0006_Fý¿ýdS-_x0013_þ¿YhW¡ø¿±x¤ä_x0002__x0005_¼_x0004_@[7¶}óØ³?òä_x001E_º©_x000F_ë¿g_x000D_r3ÙÏå¿¤QdöSâ?Ag[ó9ñ?:WÁ¼_x0008_äæ¿OÆié|Çô¿¢øEI[Ð_x0002_@ùôt0ì?_x0016_FøÅ{_x0006_÷¿_x0014_ ã`~_x0004_ë?]&lt;|3¤ ð?J¶ØÛì4ä¿úZãR_x0004__x0001_Ý?rF|_x0002_ªã?Y_x000F_&gt;=¹Ã?êeKâöî?U8¹ìyÂ?Ù_x0006__x0010_ÒLÕÕ?Xí  rÞ?_x000C_bNvß¿?ÔpmÙÔâ¿ç*.&gt;_x0003_@¾sU8_x001A_Ý?&gt;û^T.&amp;õ¿_x000E_â¿47à?_x001F_³~zÏÞ?ØDRßÊÞç?i_x0003_@j'Wì¿;t_x0018_&amp;xxô?Ï^_x0019_ÿå¿_x0002__x0003_õ¢?Më?Ñ|@ÎÕØô?§ÜÙsä?²ÎoÙvOã?_x000C_po@üVå¿øy_x000F_åÊÒ?0^ªëß ã¿AÕ_x0018_&amp;_YÄ?)áöçðä? ëwòi{ñ?7­ÐÇ`{_x0002_ÀÙAw?V(ö¿à¡^,¼¼¿åo"àà?Õç_x001C_òäªô¿¬^	ñ©°ú?l·$ß{_x0018_Ö¿ÃîeNbï¿(Ñ^_x0014_e_x0012_­¿¸MÀõ8Úñ?/à¤ÇÓÀñ?WÔl¥æ¿ò_x0002__x0019_)_Nö?cüsßÜóä¿òú-Ô{i?_x0008_18VµÚþ¿XÔ_x001C_óû?Ã*2tç¿¿á±&amp;ù¿:rV½ÿ_x0001_ô?iJÉ%ÉÜÙ¿@ÜPÕ_x0002__x0004_L²þ¿ _x0002_ÁÓ?þyýEo_x000D_î?ì¨~Ûð?uV_x0018_éP?­{g È_x000E_ö¿_x001F_Y_x000F_dóó?ª_x0007_ñYþ~Ï?£%CÃñö¿M_x001D_UÈ^à?_x0003_nC¾_x0012_Ì¿Ëd_x0014__x000D__x000D_hë?_x0004_ó5`j_x0006_ì¿wØ±_x0017_gÂ¿þo½¸/_x0002_@£#k_x001D__x0007_8Ø¿+1ÕN¢Hë?_x0002_ô`ò¤¿_x000D_ÃCßw­ð?ù3÷'ôF¿Ê|¬_x0001_*Ì?8M_x001B_?Þ¿ç^_x000E__x000C_v_x000D_ä?bÒ;ôÄç?9	Â°}7ó¿_x0008_Æ$º_x0004_w×?  ¼ÙÜò¿×	Òõ¿_x0008__x001D_¦p½.å?ÅÍóB_x0004_Õ?zÍ±V_x001F_Û¿ÇFÝFnjþ¿_x0002__x0004__x0015_î-Íòç?uï_x0018_Fìùù?_x001B_w¿z_x0013_°ô?z³IæÓ¼ñ?òO H _x001D_ì¿'«HD,9ä?©5®_x0003__x0011_Ã¿_x0001_[/­¾ Æ¿¡Wæõlî¿)w¬_x001F_ùÝ¿.LQe4Yî?ä¦ýª_x0001_ª?ý._x001E_©áæ?O0[ã¿ìN{þØü¿Pº_x001F_Z?ÃÓ¿_x001F_­]C¥µ¿v2_x0003_²0Ç?|/¢¹Ù(Ë¿leX_x0006_bGÅ?þü_x0013_Eû¸â¿O ¸;ðð?ö,eÚô¿_x001E_¹ÛHû¯è?vëÈª_x001B_¼¹¿ë_x000F__x000C_»_x0019_Ü¿sz ¸ÍOÓ?xººðäëÅ¿TxaÙ@¯¾¿jÓrøæ¨ò?ÔRàræIü¿b &lt;+_x0001__x0002_M©ò¿X¦q¯Îí¿ov)_x0002_àÂ¿~_x001C_q_x0006_Uì?¤án&gt;_x0016_9ø?»£¼9\2Ñ?1E.Þ_x0019_ò¿sj¡,î?Ù5gÚÇ?¨ÎýÚå¿_x0017_¯_x000B_c_x0014_iî?¼Ù¨áÙÕÒ¿æPß¾_x0005_Dñ¿_x0014_H[5D®Î¿Ê&lt;h¢¿CÀRóÞ&amp;ê¿ß¨=öËWï?_x0010_Ø(%ÀÚá?ø$_x000E_QÌ&amp;³¿µ4&amp;Sö?ýd½'&amp;)ð?Æ_x0007_Ó:bï?·XÜÇ_x0011__x001A_°?a½°_x0003_?ÔÐ?ftÚaÄÖä?QNÝ\wù¿_x0015__èñ_x0015_à?MGëø_x000B__x0001__x0001_@Ô,fÛ_x000B_ÚÌ?csæá?_x001C_y_x000E_,ô¿dn¨×(è?_x0002__x0003_L´_x001A_§_x000C_D×?_x000D_%_ó;ñ? 'Ú_x0008_Zð¿MËøÁ Ì?./ÁYîÌ¿x¾Øç_x0003_ð¿#ÄýLîè?&amp;J_x0003__x0002_Zù?b²eú_x0003_Ö¿h3³S~Ã¿í1A-à¿Ê©ß_x001C__x0001_¥ã?Ø8Pâç¿tn©eïð¿?0TÞ^_x0006_À_ãÇÑ\ß¿Ùg|Â_x0007__x000C_ï¿ØÝ_x001B_Á©í?-c _x0006_~Æ?¹×£ÓÖ?ÿy¶_x0008_®àÿ¿fX°v bÜ¿c¾8OÃ±Þ?ëÜèR*&lt;ë?ÿfýj5Ð?¼úm£àÛ?¿irWñÑ¿Î[[åË¿?X¼Í:ª¿_x0011_bÝûî¿ÿtÙ´B¿{¾_x001F_Ü_x0004__x0008_\_x000C_å¿`_x0008_=Réù¿_x0013_Xz)?sö_x0015_ÎàhÚ?ÒlÈ¥_x001B_Ø¿_x0014_Gî¯ñ?t_x0019_®JÆáÀ¿¨ÁÊkíò¿ø_x0017_f_Õó¿K_x0001__x001A_{ ¿Ò_x001B_´á_x0013_Ä?_x001C_ª²ç².Ò¿bÄËÁÓÕ¿½?»µ_x0004_ÀÃiÒ_x0005_~»õ¿½_x000F_F_x0008_nõ¿`_x001C_«^_x0016_·é?(Ñ%®¾D_x0003_À¸_x0007_Ü*%×¿3_#)}tñ¿f_I8hºÚ¿«\z_x0002_\Ý?Vkµ³6ºê?ö_x0007_kè­ö?¦v áø?H_x0015_úÜÒÖî?÷fÝk¢üé¿_x0004_JS^9ÿÚ¿_x0006_E_x000C_¦ü_x001A_Å¿ªÿ¢zeâ¿ÂuPíHàü¿!f~_x0003_ðÒ¿_x0001__x0002_EÝ4ÂP_x0004_å¿m£ø}9Ä?ØnºøÂ?§O&gt;_x000C_Âò?±S_x0004_Ã_x0018_ßò¿ÄæÖâò?d?&gt;km£?ëVW?ÉØæ¿d½å»´ì?fB_x000D_F§Ü¿)_x001E__x001A_©Ìô?Âb§Ò_x0001_ÀÃ«ó²_x001C_\ê¿×Â#»ò?¼5_x0011_ê«¿¿_x0018_¦{}Qð?jz5_x0016_,kÙ?'»ë¯ò¿_x0008_'|ª5+Í?íÏ~2w0ã?ö£q_x0014_ê÷¿_x0016_*³+è?_x0018_0_x001D_ò¬ë?+Lâ?îìÙó_x0007_õ?tB·&amp;¾õ¼¿íïÍ¿µä¿Ó(_x0018_¦÷¿LÎÛ_x000D_î¿]_x000C_&gt;ü}ÒÔ?ê7_x0018_{¦Ø?¢_x0011_-_x0001__x0002_sù¿ç_x0002_°Fð?_x001D_"´ÜÚ¿C_x0012_ã_x000B_ö?¤Pÿ]4¾ó?.êÕ°ô?¸ìþè¡$ð¿ÌR2a. õ?õèÓ5®_³¿ÀOsF&amp;,é?Aîøñ2^y¿+e/có±¿¬_x000E_=HsYë?Ä:ÜïzØ?f(K¨_x000E_åÔ?ÎWMLðú¿$ôÖ£Wá?9Å_x000D_Bhkø¿³_x001D_ÂÎ	o÷?¤6ËÀÜá¿¿_x0004_ÁLU?¸N'!J_x0012_ñ?|Â¹W%ý¿ ÔG_x0017__x0005_(_x0003_À6îÔà±?Ñì_x0007_Å?G¡3Ù[¹ñ¿&amp;ØstgÔ¿_x000E_At÷QÆ½?_x000D_ÕøFQcÐ¿_x000F_¡/ÚLô¿pN_x000E_»ßñ?</t>
  </si>
  <si>
    <t>89f4ee00fea118a026e0ce88674081ef_x0001__x0004_CKk_x0014_HÀ¿AA_x0019_+2à?¡íôNîfá¿/{I§fòñ¿*$Xm{¾¿"$4¥²¿ÆSÑY*_x001B_ñ¿\_x001E_³¡¶Ù?Ç«AÞ_x0002_ì¿_x0004_ç!ü_x0017_î¿â%½Îâ?üÒ)sOÁø?_x0005_ìCÃ¬­ô¿2ËO¥õäð?_x0005__x0014_^¸âcá¿Ü±þ«Pä¿¾¬&lt;·¿öüÐºgê?cx¾.ó¿ìE_x000F_USë?Æ;(@õ_x001B_Ð¿PTÇ_x0004_w$ò¿5J&amp;²_x0003_@á¿_x001C_PÒIK_x0017_æ¿9YÂ_x001B_ «?ntÍ¦1æ¿Kcb£c_x000B_ç¿q_x0002_Lû_x0002_ð¿ü_x0011_è¿Y²_x000B_ÚÝñ¿¸_x000F_MçW}Ý?\4ë_x0002__x0004_IÔ?ûsì¡.÷ç¿!_x001E_ÿøÒç?wL¿éü_x000C_ð¿/%Ò-;&amp;_x0001_@¸Âg Uõ?_x001E_ ós_x0018__x0003_ÀcPÜKFRè?Ð?ÝA)â?il´ìÑ?-¡ y_x0010_oê?J_x0010_A]nå¿F~½Èÿ¿í^_x0011_B«î?_x0016_+¬¸ÿhè¿Y5]Ò0Ãå?)_x001D_Eíñ¿¦_x0013_áà_x0017_öô¿+âAtPº_x0007_@èÁM)·_x001A_¢?L3Æu«Ô?iZÝ_x0018_[?DcD3dç¿\_x0016_?*à_x0012_õ?±´í¤mã??üvKæÈ?î_x0012__x0011_êÁ)Ó¿_x0010_û_x0016_KtÑ?ò9iV¨¡Ò¿_x0005_KW&lt;WdÈ¿Ü_x0015_få¸ü?2F_x0019_âQïô?_x0002__x0005_NØñ4pZä?X¥/Ù¡Gï¿×ðUê_x001B_ÿ¿uÑò/NÂ?È}#WCã?_x0013_¾¯_2_x0004_ö?)¸Mg_x001B_Î¿&gt;Ö2îñÉ¿¤_x001E__x0014_Á_x001D_ó?_x001B__x0008_'"RËë¿_x000E__x0001_ã´ª¤Û?YÔÁè¥Ñô? L´ÐGæ¿9ìþ¡6Ü?_x000F__x000D_w¦ð¿Ç¨N Ìò?_x001E_h{óç¿B±û±\¸?"ýÞ¥=lÂ¿ñ_x0011__x0003__x0017_]Ò?Ó_x001C_«3_x000D_ ä?0Vy _x001A_¹?ô£/A¡î¿Æ¦¼«_x000F_+õ?\Ç1ÛA÷¿\øÈáì??OÌ~ðæá?ÃH²CÔ¿¦'cñNÍ¿C«¸ÓÍ·?vyÓeíbð¿Yt÷%_x000C__x000F_ïþ¿þa$á+ð¿°_x0001_ò¯_x0008_í?üÂ=ønð?&amp;©(JóÝø?plÄÛ(Õ¿¨ÔÅ$\à¹¿c_x0017_b{íä¿P*wÐÓ9ö? _x000D__x001F_ø&amp;ÿä¿Á7R_x000C_®ï? PoãÐ?ÄÉëå×µ¿\_x001A_Å¿ã_x0002_Þ?®aVgýOé?à©§_x000E_}­¿ÎY_x0012__x0015_ú_x0003_ò¿¸/_x0007_2ëå¿Ð?Æ¼Ï&gt;°¿®sVÛ¿-øgÁàí?_x001A_bW_x0004_Â_x0004_ö?Ú·Ý«S¦ò¿ y¸%?çô?	$¯!6IØ?=±Ø}Þó?_x0005_r_x0006_+_x001A_c¸¿_x0007_(ö[Y´¿2!îúÝæ?8C6ª«Vé¿¿«\_x0004_2å¿èeA÷I_x000B_Ñ¿_x0002__x0004__x001E_ìéxz¤ç?Í ¥¬á?ÑFRÛID«¿q¢=&lt;¦Æà¿_x0006_#ug_x0010__x0003_@bþpm¾ø¿/MÖÁ^Ô¿__x0017__x001B_§;Fî¿ñ\§?Ë¼÷?_¬/çæ¿eÖ(8Àé?$Dê?_x0011_5_x0005_À¶ÊÉÒGMÖ¿n¾¤Ä«Û¿¨´vlÑ/ä¿"ä^H7¹ç¿íF2óÈ¿_x001F_ÍvYå?ù:_x0003__x0019_oé?A_x001A__x0013_üÖ?_x001D_{`Ë|Ü¿]1ù¿Ø3Ò'+^Û¿_x000D_êñó\_x0001_@æ_x0018_/Áð¿ý½&amp;çìõ?ô8ön._x000C_ô¿ß:UÎ~à¿ÿ«_x001C_RNÀ?tIèÓÒæ¿Þ$ÃÍS9Ê¿WçV¨_x0005__x0006_Äâ·¿¨__x0013__x0011_ï_x001F_Ê?Ú_x0008__x0011_'¬Å¿©"&amp;_x0019_`Í¿ëÙHßÌ_x0012_Ê¿HÌ_x000C_î8â¿Ñ_x0013_¤Ø_x0007__x0002_@ëE^B*ø¿}LÈRT5×¿æìèÝÊë?Ç/0rÙÒ¿_x001E_OÇâñ{ö?*/ÑS_x001E_Hê¿clA_x0014_!,?ï¼_x0015_Ls_x0003_À_x001D_!çyêèð¿]7êO|ð¿ðX_x001A__x001D_ÍÑ¿-£PRÌµ·?Ñ_x0010__x0002_À?]Á_x000F_ü}û¿W_x001C_Jä¿%ÂÊDòÙù?¸_x0015_BYì?O_x000C_Ç_x0002_Eð¿_x001A_&gt;Dùºù??ªÀì¿ç²wvî¿â~(Úf_x000B_æ?6!«p_x0006_ç?§m_x0008_rd_x0003_ä?ò`g_x0001__x0004_ö¿_x0003__x0004_æ_x0004_USÓ?P_x000C_[L^í¿R50_x0013_¤eø?Q*w÷Û7ã?_x0001_ùªµáÚÛ?n|?_x000C_0ù¿_x0019_f&lt;_Æ_x0001_À0_x0014_©©öê¿fÞ½I&amp;Ö?´~Núïì¿òù;¬ â?q¿k_x0012_ç¿¤©_x0012_/&gt;qá¿û_x000D_â_x0013_ Âë?®oÙ(÷ö¿c|_x000E__x0014_Îlì¿&lt;_x000C_LR_½¿_x000E_I&gt;ºýù_x0007_À7¹Tva_x0005_ê?IÊúW:ö¿'_x0012_¼DÛ?ôÛ.75÷?ìÅÎÞ_x0015_ç?&amp;q	_x0013_´&gt;ä?{nÛCç¿ªÝG'_x0002_.÷?`_x001C_&gt;ÖAÜ¿°A_x001E__x001A_Ëô??Àd?a¯÷? Õ0·&lt;Ý?ÍJ]îVÔ?ç 7_x0003__x0004_ÿb´?Ü/_x000F__x000C_«	?*È_x0016_Ö?_x000D_ï+½ô¿_x0014_¨²1Ñ¿LO ÂhZ_x0003_@îÉ?ÏD"Ñ¿¨_x0010_¢¿çX_x000F_|î¿_å_x0007_&lt;¢÷?DÁ8zºò_x0002_ÀÔ_x001A_LóîÎÅ?¶_x0003_ü^uýù?OM(X;ïî¿_x000E_·À_x001F_òâ?-âK_x001E_S-ò¿*ì:Í_x001A_"é¿B×¼âr®Ð?_x0016_ôªÓ_x0001_É?éæçÒæÑ?"óWÇ(¸ê¿§1n_x000F_ê¿k»k¨G@Ë?Kö§¬_x0008_®¿nÔ!ö#ò?ÚÔþ_x0001_øGÝ?Òùr~ÌÕ¿So,àÒ?Íd¿Ñ3uð¿_x000C_85g×¿X3-þÄ?÷»÷&lt;Èò?_x0002__x0005__x0016_à&gt;é?_x0014_¸-(ø?¾å»¯tª¿_x0003_ª4m_x0007_÷â?á`j	Hº¿ÓþLàëì³?´Åþ/Ð¿_x0005_m!fËæ?_x000B_´xÓÁkÙ¿øMáðýtÒ?íb_x0011__x0001_¹ã?&lt;Rÿí!1Ö?ÊNçö:në?_x001D_²Åè¿Yn¿4Kì?ò_x001A_ù_x0003_óp¾¿$ÍboäGÑ¿j_x0019__x0007__x0002_Kè¿_x0011_£O_x001D_Ð¿_x0004_Ö_x0008_,%È?ä_x0017_èYÎ&lt;ì¿J¦Ô$ø£ò?_x0012_c³¤_x0016_UÖ¿íá_x0007_"î?-_x001D_â×â¿~3¾ëÆí?_x000F_ÀC5Ù¿º_x0019_(Ì_x0007__x0008_ò?äe#!°_x000E_å?Ií¹Ef§í?_x0007_8_x0013_vñ¾ö¿9Ø*à_x0001__x0004_×Óõ¿y}_x0015_T!Æ¿ß¸R_x0003__x0010_ö¿_x0018_t^OZJØ¿«3m_x0002_Dï¿_x001E_áORAüõ?_x001E_¡¥Xhù?@ä_x0010_Z«Þ¿¤µÔ?õ0ô?ÖtgSÁ?`ó_x0011_h¦ý?_x000E_^ÍÒ¿Ô&gt;Þ(äé¿§NÎ_x001C_73é?´+ìêÅü¿¾bÓð¶åë?ÊÜ¾Ëê¿yË@3túÑ¿}_x0003_`^vB¶?_x0003_Ø_x001A_·³Sô?¼6ZÞ_x0015_¡ñ?ÂÖæ¿_x001C_(­_0º?¨æ_x0018_Á_x0001_ó¿Ä¿¥_x0013__x001B_IÚ?d_x0016_U*dGû?}lãùþ_x000B_Ô?\êö_x0013_°~ð?"_x0017_É%_x000C_Ø¿;RGeö_x0015_õ?_x0017_;²^}ù?_x001F_÷¨á«£½?_x0001__x0002__x000F__x000D_^ãß?:&lt;	ô_x000E_ø¿½2X&amp;·"è?¸÷öÈâÕû¿eàÓëÁ¾¿_x0012_z_x0019_Xô?¡_x000E__x0005_Rë¿D^¬$á¦¿?â³3ôÓ_x000E_ê?\y!§UªÊ?_x0012_6åøäà¿wFûq¡?1ÀÝ_x0019_º_x000E_ã¿XÓ=÷dýø?Uâ¦1ð¿µÈ_x0012_§Í¿_x0004__}"ªç¿0_x0002_q¨ø¿HÌ,¦-é?Å¤h_ÕÛ?_x0018_ðpà?_x0011_õVYß2ô?ònË_x0015_k_x0003_@¤_x0013_+¸*ç¿$vÔL_ð¿ND_x001E_Ý'_x0014_è?_x000E_3k_x0019_ã_x001C_·¿_x0013_\úÎ_x000F_8Ë?vTÂañ¿îµ"DË¤Ê¿YG`8^¨Ò?¡_x0002__x0002__x0006_d¿à¿ßMó^÷_x0001_ë¿þVP_Wç?_x0001_4[_x000F_ò¿1ÔT _x0015_Fø¿¼AÿoÈ?&lt;Y/®_x001E_ò¿°ò_x001C_;Bsû?LT#_x001C_U_x0001_ÀãEº2Äâ?²Öèããù¿_x0001_ Ejç:õ¿m[_x0006_ÍX&gt;í?_x001C_aÊ_x000B_+_x0005_Ä?A_x000D_´®÷_x0006_´?_x0013_å_x0008_ÖÐú¿,_x0012_ÉlGªè¿%U_x0013_øoáÛ¿Sþá°ñuõ¿F»_x0016_ùVr¿¿`MÃsóWþ¿&gt;±_x0018__x0003_{_x0004_ñ?@#MO*ðó¿K_x000C__x0008_Õ?_x0011_K0_x000C_ÏÒÒ?\¼¥ìýæ?êF¯SJCã¿æOV{_x0012_ö¿.Qâ¿=þ?_x0004__x0008_u¤Á¶Å?Ì¼_x0015_ü/õ?ÔUU+ç!ú¿_x0003__x0005__x001A_µâ¬?^sP/ñdñ¿è5í{):ë¿*a_x0006_xþé?o_x001E_~õ_x0001_ÀXðf§p_x0008_×¿k5î._x001B_"ä¿Ã&gt;_x0008__x001D__x001F_â??_x0005_`Ið¿ÀÔQqÌÇ?U_x0001_ßþõÖ¿FtÚP_x001F_ø¿´@_x0002_%	Í¿¥,}-ÂÙ¿3ÖÕl-+ÿ¿_b_x001C_§h¢Å?xÏé_x0017_¢óè¿_x0019_nP$¬²?-VLîtÕ?_x001D_,"Vgnã?é_x001B_v_x0014_¦³ó?÷7åÒ¿,=Ý~_x0006_À7@»_x000E__x0011_Ö?nT+_x001A_xð?_x0004_òù"Ô¿~jß_x000C_Ù?f´K:_x0005_?«_x001D__x0015_ÍY±Ù¿0sóê?&lt;ãàEBí¿zúàæ_x0002__x0004_Ýç_x0003_ÀDÊèÑ9Hó?,°k°Zì?['~ëÞÞ¿øÚÊ¡Bjå?ºúêË_x0004_zÅ?3_x0003_qüL%ã?_x000C_6ÆjÐð¿+©oÈLø¿Î¢yb_x0008_ªñ?{»_x0019_2â?UP:F§ç¿`OÐó;ÜÙ?BRh=a%õ?¸¬8ïçNÚ?¿cN_x001E_#_x0007_î¿ã²·Ã¬`Ð¿g_x001C_¥«¿Òâ1_x001E_ÀÈ¡?ä_x0013_ô*|Aß¿áæ*|_x0008_/õ¿v·¤ýbeë¿ø÷_x0010_àµ§é?ùd/¨Ùíó?LËaâ¿_x0016_Z½LÇ[ã?±áMq*ëô?ñ_x0013__x0007_qÑ¿eùÜy_x0001_Àúî@1êjà?_x0008__x000C_Lp_x0001_í¿])øÓ'_x0003__x0001_@_x0003__x0006_û!òæeð¿J,_x001A__x000C_1áÚ?§3_x0015_è_x0011__x0002_â¿_x0016_VÉ_x001C_dÕ?Æqp63Ö¿_x0019_Õ¬þG°ð¿_x0007_ù.ôE¶á¿øt_x0013_©_x0014_Öã¿_x0018_Þäð2¥á?VF_x0010_Õ¿@1¨U_x0017_ÇÀ?¨Z&gt;_x001D_íÌ?6T_x000F_Êù?²e¢Ý¥Ï¿ý_x0006__x0008__x0006_öô?h0zÄ_x001C_ã¿1h8hÂß?Ù_x0004_×\ÈÞ¿V`ìéÔ´ÿ¿z_x0018_×B_x001E_ê¿7ÌÌiQçö¿7úØþùí¿¸$ç£h_x0005_À®_x0001_J&gt;_x001B_9è¿Â(#=¿_x0016_â¿X~_x0006_tªþ÷¿½_x001B_è?Ä ¹OñÝ¿ªzsÌò?½C+m~í?DaVògç?¾_x0003_z4_x0001__x0007_2MÎ?â¨ëøÚ-æ?µ¾J_x0003_ºá?ù8_x0001_¿Vã¿3L/'«â?±úÑ_x0015_XÙ¿_x0014_såòÁô¿_x0006_y_x000F_a_x001E_ëú?_x000C__x0010_Í²Mñ¿+Oûó§?¥ÐóðÀ?Æá)yaÅ?P¢ó0ö¿eg_x0010_þ»á?_x0002_ñyTÛÖ?í°Nèlû?ýòY_x0013__x0018_«Ú?oÿì_x001C_·º?ÖOIM_x0017_®¿$¿&lt;~MÛ¿°R¼âýÊã¿¥._x0004_´ñ¿¸=_x0012_}iÓÃ¿Sä_x0005__x0017_ü_x0004_@&amp;c_sÐÂù?¯6+MæfÑ?fñ1é?,H^»ñÕè¿Fñ_x0017_É¸_x0005_ÀTÓ_x000D_¯Û?ð³F¸Lä¿bMxoõ¿_x0002__x0005_ôèWò_x0003_Ù¾?ß¿ÐL}OÏ¿ç_x0019_îÜ_x000E_ò?__x0013_eô¿¯ÙÕR§_x0002_ÀáEí$øïï?§bÚ¼ÍPû?z_x001E_¦ê_x001C_ß?öäQÊ¿î_x001F_;ý:SÔ¿f_x001D_iÉrhô¿'?°¿Ãdä¿_x0001__x0019__x000F__x0014_ êç¿_x0008_02`__x000E__x0004_À }JÕ__x0001_À/ÑÞ6ðyë¿Ï+Ð_x000D_Ýä¿.¾§¼OUÁ?ùv_x000F_&lt;_x0016_Îò¿_x0017_ëA:µô?¯íÀ_x0016_¹¦à¿?|î.&lt;z§¿®%_x0012_IKñù¿Ã÷|$§§¿Ï9Y_x001C_­?àX_x001F__x0016_»iò?ãlguÀ¿ºùoç?*_Ñ\Õüè¿5¬Xàëñ¿D_x000B_R8_x0013_¤ó¿3JÕ_x0001__x0003_Y_x000F_µ?ÔSô9Ëè?ThAàù¦î¿Èmá.Krþ?¸&amp;ê_x0011_`_x000C_õ¿@ê{­_x0007_õ¿_x0018_¼lâ»?dÃ^}Ýë?J^ã.=÷?çìì2ÅbÍ?z@_x0002_á?¹qæ_x000D__x0011_çí¿á&gt;}ûg©ó?f«ÆÆ§o¼¿í½Ãdý)ó?A`0j¤Ô¿»§4=a¡¿Å¹Û×äÄé¿ý;_x0013_À_x0010__x0006_Ø¿&amp;ùøT,¦ø?À*±é-#à¿CÊTàd[ú¿_x000D_·_x0003_¿¡³õ?oÅV¦ç_x001E_Ü?ZPÝu×Ö¿Kõ_x0013_Ém(Ò¿ð_x000B_+±_x001C_Oð¿_¥]TÏè¿6Ò#j_x000C_Çä¿áIa_x0001_Jî¿Çn._x0018__x000C_,ô?¯ª=Ø¿_x0002__x0003_ÚÎé_x0007_Ð? ,_x001B_û?XNo&gt;ø ¿ës#_x0016__x0004_Ó?ÊæÇx_x0010__x0002_÷?ZRùìö¿Á1{Ö­1ð?_x001C_t.kÞAÎ¿2æ¨þ§5à?ÕN}´Á7ì?°Ë\yP­Ó?ç?\_x001C_Æ»ì¿_x0004__x0001_¼zÝú¿ävgw¿Lüé¹N,ÿ?Ud0üÌ¿;á¢"×ç¿@á_x001E_8¥B_x0002_@M@ã_x0012_A-å¿t|+ä?ÉñÜ3__x0017_ô?FÆ]9í?¹h! ¹Ä¿ 3ð¹Ìü?_x0016_køÄqÎ?çT_x001D_viXÌ¿f¦wOt6Ý?¬d£{:¸ä?äÀËá_x0010__x0008_Ð¿7_x0017_×¼ó_x0006_è?_x0005__x0001_|ýð¿ZRá_x0001__x0002_[Üó¿°_x0014__x0014_Ý6_x0019_Ù?k÷_x001A_á_x0013_ð??G_x0014__x001A_~¿ÊÎ_x001D_÷¬ä?$_x001A_KÎuÖ¿¹ÌODÕ_x0001__x0006_À_x0002_Áì³_x0004_×?d	ý¯Zí¿ü'+$_x0004_Ùé¿_x0004_Àü]iö¿ÌD_x000E_C¢ù?_x0017_¥Ä£Gï?_x001A_â¶_x001C_Oå_x0004_@fê®Lz_x0015_Î?"xÌw}*ú?¿aæáHmò?é`pá_x0015_\Ä¿_x0001_fFsoó?­Ü|_x0003_Å¯ó?þÈëaà?¾&lt;`ÔÅ_x0006_¼?Î{Ôz_x0003_ô×¿-ä_x0008_­µ¿P?©ÙOîÄ?ôæõ_x000C_&gt;&lt;Õ?µ_x001E_*áÂ0é¿/°mÊ:8ã¿Ci©?íæ?ykÌZ²gÛ¿b÷±_x000C_ò?[ÈK²7å?_x0001__x0002_]vl_x0018_^Û?_x0016_séî¨÷?ãì_x000C_$ÊíÞ¿;v6_x0010_Ðæ?¤Å7¸Ü¿t	´÷_x0002_ç?¨ð½²¬Uß¿kJó«ý¿C_x0013__x001C_8Âá¿Õg:Jv÷?lU_x0003_rÓ?ÃÕ¯Íè¤§?_x001B_û~jÈð?&lt;-x9ì_x0007_ê?|hPÉÉVõ¿®ímMzÈÝ?ò_x0010_³Ý	Éñ?sN©E_x000E_à?y_x001F_À_x0012_ mÙ?æÝÞ@¶BÏ?6*-Ýêã¿_x001F_ñ&amp;O ]ì?úÅwñ`5_x0001_@_x0017_×Aë:ï¿Ñ_x000F_$M§íÒ?&amp;_6:~û?_x0005__x000D_GK÷7å¿+µ)Y+Ý¿#"8ØÂ@Ü¿_UJ½¿ä"P7_x0001_q_x0001_@ÖXUú_x0004__x0005_aÖ?,_x001E_ª_x000F_ßBÔ?DýÚ	_x0007_²Ü?uà*_x0015__x000F_÷¿ïÐ­Ýû*è¿mY_x000E_«Mn×¿®MÁþq_x001C_É¿ÔÉIÎÊdÊ?³@ài¢ð?_x001F_S_x0001_RÆû¿0*_x000F_acýã¿\§¹!?Ý?åç5&gt;&gt;÷?ö»î-Ïß?®á6ü¾Ï?¯)H®?_x0006_À¨kôÕ¿î4­Ìè?)¥ÇÇMüç?øHó³%ZÃ¿\Â²yÂÎó?¦dbðüã?|)_x000E__x0019_se¿	#öªFõ¿¼l_x001F_=Äÿ¿H_x000B_ÔÔ_x0001_°¿zÑ´pn!Þ?%_x001D_¤_â¦æ?Ã_x000B_Ià|eÁ?­ÐØù_x0003_¦_x0002_ÀÂVOé_x0002_ßß?í_&lt;@{å?_x0002__x0003_&amp;_x0010_C®&gt;_x0001_@¸T"(YÉ?|jt5Îõ¿qi¶nÀ~è?õG_x000D_12ø?µý`C/ý?_x0017_þ&gt;«Þè¿[qÆêdëÚ¿P_x000C_\¼½_x0014_¿¿VxÌ_x000B_´Cé?f`_x000C_7ovÇ¿ü_x0002_Íèý_x000E__?_x0008_6ÀóÅöØ?7_x000C_U_x0004_+¬è¿O_x0003__x0002_ú©)÷?mH¨Ö_x0011_ýÍ¿ð_x001D_Úà®½æ?Àö@¶_x0001_¡ä¿ÄgÕGH9ï?i(Sm¬?¼_x0015_ñrõÐä¿Ëöl´~þï?ñe_x0007_WÏá¿ZÖ_x0016__x0002_f³î¿e^ò_x0018_D%ï?&amp;ûqCÃ?µÕ;½ßõ?O©ØA*4û¿Ö_x0017_RÿUù¨?7«­-Ü ¿_x0014_ì¯éà?ÀÝ-Ç_x0001__x0003_öà?½þ_x001B_×¿_x0005_?Ð	uà¿ÖòÙJ¬ö¿ÜY°¨_x0004__x0015_Û¿_«kol¤Ð?_x0001_kðP7»¿Mk_x001B_#+_x0018_È?TWuìå?ô¡&amp;´_x000B_å¿²RÈ!ô_x000E_î¿_x000D_;µ©¿$ÜTÛ?sdN»_x0012_*¶¿²ÿdz?×¿êª§_x001C_3ð? _x000D_.Ü¿å?_x001C_.+üYR¡¿v&gt;°pn_x0016_¦?Ä&gt;¨q¡ê?SoBC_x001F_û¿øÐ&gt;þ_x0002_ä¿þ_x001F_A&lt;=á¿"_x001B_Há¿Ý?¹Ö#a"-È¿õñ_x000D_ré¿_x0019_Ë[ _x000B_ ã?Fî#ª_x0004_bú¿Fö°øÐ?ÏO´»a_x0011_ñ?^_x0012_R_x0013_àÌÜ?o°=¨]Ð?_x0005__x0006_Ö_x0014_²$_x0008_+Ñ¿T­k¦zå¿_x0007_QBCÕQÆ¿Äd#ïwç?_x000F_M¢»Á?V4 ÃÇxë?_x0012_ê­Å?_x0016_ô¿-Y_x0001_ÐÜMÜ?_x0018_÷£_x0015_Íÿè?Îán¢·Ï÷¿¤._x0001__x0008_ZÞ¿¦$8Ùù¿ø&lt;_x000E_iµÂ¿1QðêbÁâ¿Ð'b¬È?î?¯Òy?ê¨ð¿ûÏ¨¨oô?¹U_x0001_çÍ¿GP_x0017_òÅá¿àÁ_x0016__x0001_£_x0017_ó?_x0016_ç_x000F_ô_x001B_6ò?_x0003_ý :_x0002_ö?a_x0007__x0018_ÄÉ¿Ù_x0004_ n]·_x0005_@°_x0007_zv=µÝ¿_x001A_v*!ýùç?ý_x0011_P_x0015_;È¿¨3Z_x001F_ÐB_x0001_ÀnÐ®*hï¿rV[¢Ô?Ê¹_x0004_çÜß¿KæXµ_x0002__x0003_CFà?Ð7_x0011_þAé¿}±üÒ²Åæ?:ÌüÎ_x0004_æ?_x001F_°U_x000F_#¬?ÌfÌ~|ÎÀ?v*µ_x0010_[Vç¿|ôoDö=Ñ¿_x001C_Âíý!Gé?o)Þ_x0015_Úñ¿ãKø´8ä¿_x0010_ÛÀvyþ¿¸b]ªßoã¿_x000E_hÔiIâù?I2ú}kØ?k_x0002_9µÑôÉ?ÔòÔrGì?Ï{÷Ä&lt;Nà¿_x0004_ /GWXñ¿_x0015_lf_x0019_Ò¿!_x0007_SÃuúï¿ç|ß47Ê?_x001E_^/_x0017__x001C_À¿µó_x0019_¸ÕnÝ¿2ÊhËGþ¿_x0017_=N/Üð¿å_x0016_&lt;q_x000D__x0019_ú¿;[_x0001_m"ò?¯_x0010__x0019_¾N_x0011_ï?Å2ò¿Î_x001E_ë¿­æ®Dsþ¿r+56!ñË?_x0005__x0007_|Wòbà#ì¿Í;æB\ä¿¾%gi¤&gt;ü?_x001B__x000C_ÃÜeTã?O9Ûï#ÿâ¿?_x0014_*sï?_x001A__x0003_Ë_x0008_Tß²?Úïç_x0012_Hä¿´ YÕ_x0014_&lt;Ú¿}_x0004_ÔõtýÎ¿oØ_x0011_1ºà?«KÎ/_x0013_&lt;ß?êTkÎ\ìü?Ä3R_x001B__x0006_ï?D®Ëe"Â_x0002_@¾Ø¹[vä¿îRVù_x001B_'Æ?ò_x001F_SÍIm?ºÙim×Rä?Òò?Wc3?3^îEO÷¿ôVwU²À?¿³éQôÊ¿ô_x0003_KAð¿_x0001_õìçxÁú?[QýTE¬ì?ÐcáõçOç?BÕUí_x0016_å¿ë?Ití?Ê¾¶øVó?¿_x001D__x0003_@*ß? éO_x000B__x000C_Î	à¿é3!_x0015_Öì?_x0005__x0019_n¾_º¿_x0012_çèºÄkö¿É_x0017_cqà¿_x0006_mçíxñ?hË _x000E_´­?_x001D__x001C_j5_x0008_³Ä?5ë_x0019_å$Ü?I×"´ÆKá?i2«dÖ¿ë-`_x0011_6+Ø?_x000C_|SÁõ_x000E_Ý¿ê_x0015_À;¤Ñ¿»&amp;­ððÛ¿VÆýCSè¿_x0017_G_x0014_Y_x0005_/_x0001_@_x0013_A9ÜÜé?«_x0017_?¼\ö¿_x001E_dêC(_x000B_À¥Ò·2h½?_x0002_ÛÚZíù?î8gÞgÐñ¿_x0003_cæ_x0004_æ¿ù{hî÷_x0007__x0003_@(,_x0001_ÓÖö¿wh'îAÞà?ðÒ&gt;Èðl©?oËðÚ»¾Ä¿_x0017_²Õ&amp;Eô?0@ÿ/ºÕ?§º|f_x001B_U_x0001_@_x0002__x0003_m&lt;×_x001B_så?n\mÏÙrò?­ö_Ëí_x0004_À÷½Iue¦?No7G4Ìè¿D³¬÷áÛÐ?µ3¸	veû?Ò8_x0004__x000B__x0014__x000E_È¿P|"0¯0Ö¿YNv¥LñÍ¿z_x0001_[y:ç¿6¿&gt;Ú_x0018_Ð?&amp;ø±_x0008_	³Ú¿9	O±Ó?&gt;1Q¢_x0012_ôê?/¤ø7Ú¿_x001F_`ó²yúð¿aß!E+eô?Âæ_x0015_ _x001D_Õ?Æ_x001C_?9Î¯â¿*._x001F_Kç¿tß¿°&gt;ÜÑ¿8V)²ËØê?_x0014_pBiXâ¿UÓº×?áE _x000E_X·Ñ?_x001E_#Ññ_x0011_©ù¿_x0012_³YA³rû¿q³®?Ì_x0006__îó¿_x0001_[ÈÑÔÓ¿îK+_x0008__x0001__x0002_ÐGè¿°`¤9_x000B_Àã?_x0005_	M)Åüâ¿: ¤?¢Ð?røËÀéâ?p_x0001_7m\qâ¿¶H'p:uô¿n1R¤_x001C_ìÖ¿_x0014_$ÑÆ±6ñ¿'±.Crë¿Ä&lt;}s?uó¿F	¯ïý_x0014_×?Òh¤!_x0001_@J38§ö?½ËsunÒ¿d¬ØÊ×õ¿»Þ¿y5´¿ÜÙpòL=Æ?ú¢_x000F_é=Ú¿}_x000D_Z³Í?q{Ñ1µ]½¿"ÇÝd_x000C__x001E_Ò?8·Å_x000E_5¶ø¿ä_x000C_).¾?&gt;¨G§ã?rKbH&amp;¦¿vÓ|·U°?NþU&gt;Ý¼?_x001D_L!½aôÄ?.¡:eÐµ¿²V°¦¶ô¿3ïnX¦Ø¿_x0003__x0004_$ÔÆØJ?ë¿à§Õ¬ÓÏ? q3Lù¿l¸_x0015_ë99å¿k}ß« ã¿K_x0003_@ßº?¡c`Æ0j_x0007_@ßÎÓ Iå?_x001D_ûó$2_x000F_æ?ã_x0016_À)óZÕ?é¶psÓ¤ó?m_x0018_ãÝì?øÌàÝEå¿#_x0014_hä.ë?gtC9_]â¿3ßL­¯'æ?_x0016__x000D_£Çä è¿ó_x001E_ÿQ_x0003__x0006_Ø?_x0011_Ûáy!Tà¿¿j	S_x0004_F_x0002_@ºf[_x0004_Øùë¿^ø_x0017_î½_x0001_Àd&amp;_x000D__x0001_â¿ÐR_x0004_ýñÇ?ê9ÿèQiÕ?%x÷][®û¿Ê©Bk_x001C_îÕ¿ÄÏ·îçÔü¿_x0004_Æ)¼_x0014_ç¿Ð=£°ùò¿Ý_x0014_;Ê)_x000C_ÿ?f,IF_x0003__x0005__x001D_ö?FíCËÇ_x000E_ô¿Ú¦c_x0005_`ÖÜ¿ô_x0018_R²ËÝ?é@çõÂÒ?îúóÆ_x001F_Nñ?eßÆàó¬?_x0006_áY©;þ¿Òì*iHÃò¿«7ÿn¯ã?O¿iÑ_x001D_½?g¤÷Â_x0018_î¿ätÞ^Êl?_x0017_a»xù?ùÝçÆ(¸ô?CKÈ_x001F_#Ù¿#ÅøÓ£_x0004_ñ¿P¤vF_x000C__x001D_ü¿=üuÞlÙâ?½¹_+ÓÚê¿3zNç÷?^¬Ù;°Dø?ºì¨_x0001_ÀÊ¶¾£	já¿ÔVo½Àå¿Ø¼_x001E_¶îöõ?´©.¡ã¿'Ð`YÆ~Ö¿øëS³"ìæ¿_x0002_5°h_x001F_Â¿cì_x001E_"±ÄÍ¿s×_x001D_W+²¿_x0003__x0004_Hë)?Õ?_x0005__x0011_¿s?_x0006_µOPWFÊ¿³_x000C_À¤Ó¿DF½ðUgÝ¿_x000B_iM_x0015_óØ¿0%p)_x0013_À¿7¼&lt;_x001D_3ó¿i¼µn5Ï¿_x0002_Ç_x000D_¢å¿ºöÑÇä?CþÞæ¾%í?¤¶·t|ªÉ¿ÜÎCèøæ¿´	ÓæBÆ?äMëtÛ²ù¿	_x001B_ùpüÀä?bÄSÊõ¿»&amp;çé`á?W'æÊ"Ú¿_x001E_Åï½«Æû?y÷«`_x000E_pÐ¿&lt;Ö\±yÿë?=X9_x001E_ÙMã¿éNV®åýú¿(("_x001A_×_x0001_@¶ù_x000D_x_x000D_ªõ?óÍS@î¿_x0004_Jkø:ÛØ¿þøÈdÈÆ¿é_x000B_bó­Ý?Ü9à_x0002__x0003_¸Ú?òd¨_x0018_`ã?k°CÖê¿][[JSÕ?f04ÏvÝ?_x0013_á_x000B_Õ_x000C_sÙ¿ÒMÆO&gt;1ä?öLZ_x0001_Ð¿_x0012_&amp;ì_x0002_£Þ¿Û¾,ÿÒã?Ñªep½ó¿Ö&gt;P5õ¿0îÇð{ûô¿i¾ØNÍ_x001B_ß¿_x0003_Þ_x000C_{õ¿2qóõ9Cê?qp~&gt;þê¿iñºM0ã¿Yº_x000C__x0005_Y?]Íq_x0005__x001E_½¿dc.Cê¿¼m}_x001F_gú?U§kM&amp;¿Ý¿_x0006_¥d®à¿&gt;à_x001B_ÊÆåä¿XbºÚzKá¿P©_x000E_ÜÖ¿_x0016_òdLæ«?§ûð®_x0015_é¿­ðüðÔL²?dêN~`Å¿_x0003_	ÙÂFö¿_x0006__x0007_6lT_x000E_è?4êi·:ç?&gt;tDV×Éï?ÏÐÐ_x0016_ý£¿ÿV_x0011_¾Ô?_x0004_	_x000E__x0003_üí¿@#ó·_x0003_ó?g8µ_x0004_²ü¿Å$¦âòð¿³+:üà?_x000D_·äôÃ?ÝO_x0005_+ví?©kþ_x001E_zo¹¿EòÊü¯ð°¿_x000E__x0004__x0003_Ë_x0013__x0005_À¿ÔBßmt×?u04nÉgß¿n_x0017_&amp;~o÷¿!Bøñ_x0018_6·?+c%Ëëfâ?À%,éWºÖ¿_x0010_ÎølØð?#_x0002_}ô¿Ât_x0001_o&gt;6á?ý_x000F_ëqhâÜ¿5Hä_x000D_i×?ZDTúò?Ñyo_x0016__x0015__x0005_é¿_x000E_DüÆ²Óò¿_x001B__x0006__x0010_³?|å?~5m&lt;Þ_x0001_@N`î_x0016__x0002__x0003_ë_x0005_¾?üúyêî?¨,_x000B__x0007_³_x0014_û?|_x0011_NÅ-Dß¿ßêj_x001C_kÏî?Ý®jLô?Úëò_x0003_Ð¿ÂÚËÆ_x001D_ê?0Ujg_x0016_û¿±Z¢@0û¿ôÍSÏ±_x0013_÷?»SâÂ²Ô¿Ci~\øÄ¿«+hD.ÃÄ¿ÝÝäCäVú?®%ªbùV_x0007_À	m_x0001_¥ÈKÇ¿­21dø¿Ç«_ÎÑ?_x0019_ú2r7_x0002_À_x001A_Íx5-ð¿Ln_x0018_©ß_x0004_î?Uä_x0017_d÷¼Ø?w¡_x001C_ñ Hô¿òÑÌ_x001F_J_x0002_À-´,Zö¿~e'ÙÍuÙ¿íAöàÉ´ñ?¦z=ù?2÷3Ì©&gt;ì?xÌo	Ì¿ù_x001D_FÍëÀÕ?_x0002__x0003_Ï}zÚì9ì¿A]&amp;=+;ó¿¬_x0017_]bGÇ¿¥z9»o"î?«_x0010_ú_x001C_^KÊ?_x001C_VàFÏ_x0001_è?ÁVïT9ê¿¶£_x0001_sò;ô?õ;_x0004_UóÂ?êÁm¯±äã?³ë*_x0001_G7î¿)÷Ì/_x0013_ôß¿ss_x001F_a.É¿_x0010_,ßÜ{Ò¿_x0018_.Â3@_x0017_á?_x0001_Z.K_x0014_Èô¿3àøã¿§Ê(?ò¿A·ófD(ð¿»e2Çë¿©¯_x0005_À?lV1³ø¿"_x000D_!ö÷Ô¿&amp;×ÓÀ|ä¿Í½)_x0007_ô?¶"ÆK!é?X_Ç_x0011_Íð¿YtGûóUè? 7`FýÛ?;[º±%ñ¿pX&gt;ö.ã¿¸¬ªÏ_x0001__x0002_ª¡ß?°öFú|ç?Û·éÓ¼hÕ¿Ï_x0002_ÑE_Bù¿`´£_x0018_¯×Â?¿X&lt;ë_x0011_å?t¾ò?_x000D__x0001_¬à~ü?±Ú®_x001F_[èä?_x0001_ÒaÚÞýð?µ,ó878Á?m_x0001_dØ	¯Ú?_x000B_ò~¾_x0003_Ô?áöqGL±?­©³1û?¯_x0002_¥&lt;³?ü_x001B__x0019_àï?îáy_x0017_s{_x0001_@_x0002_¤?öZá¿½dPË.ÄÌ¿'_x0018_4dxò?_x0008_¿6gÃ_x0001_Àw@5_ã¿¨Ê_x0019_ì~¾_x0003_À¨Sq\¿á?(Ï_x0011_â]Ï?hÛê¸ìê?ëÍïñ'òÕ?ÃÁ×Cä¿8¦mÄËÍ¿ä,Y(W÷¿5Èè½&lt;øú?_x0001__x0002_\_x0018_ýÉù?n2F$¾¸ª?q!¤­é*Õ?S_x001C_5cJó?_x000E_¬_x0008_öÝé?%è{ï8vÐ?_x0004_cÌý_è? /r­_x0004_[Õ¿	W\à³¿7_x000F_þÖ?E9'ËÜ¿Ò&gt;6LÔ	û¿Ñ_x0018__x0018_&lt;é·?úä	¸ (ì?ñ¼_x0002_1Ü_x0005_Àwð¢ÒPîÊ?5_x001E__x0017_VTæÇ¿YÁªþ?Z8/6ÒL¶¿¤ÀIBKÂ÷¿j\1nVÄï?Ó©)ßÃºö¿J_x001C_bg1ÎÙ?¥I*¨¿!c²Ý_x000D_ð?$ýõ7Öú¿eümèèjË?Ú2Á¡8¶?®WïûÄ¯Ë¿ÏÜÌ},¦Í¿R|%¤_x0001_Ú?õY]_x0007__x0008_Gó¿;ö/É~ºá¿j_ÉyÞ¿özâß¿¿_x0001_ñ­.¢A¹?Ú=®_x0001_=ÿ?bk'¢_x001B_xÇ?õéV&lt;rC¸?Ïb¶&lt;s·?kå_x0002_X¹ù¿¾ðîÒ·.´?_x0016_V_x0005_¹õ|?oM¹ù[ð?}&lt;²:¿¶8%Nñbþ?"Õ^hÞ¿ïÊ)_x001E_¨¿v±ÊÓî?j_x001C_Ú±?iuàeä?f6ovÑ_x0001_Àö_x0001_£ªp_x001A_ä?§_x0006_)_x001C_¿ó?eÕT{þ¼¨¿¸Þ5_·å?À¬S	­3·¿_x0004_ª	_x000C__x0017__ç?à_x001A__x0002_´lö?&lt;¥6bè"Ï?Óèðýå_x0002_@É#ì_x001B__x000F_øÚ?y_x0008_Úf_x000F_ç_x0003_@_x0001__x0007_ËJf&gt;&amp;Ç¿µêl;ýÜ¿¿gPÙ_x0001_iØ?*}¿p´ª_x0006_@Â_x0008__x0004_¶sü?#Ïù¢ë?ïÅf_x0011_´_x0003_Àî÷÷öûÑÊ¿I·%Ð?÷¨s_x0008__x0017_­t?5^@G_x0018_sä?:$¡ì_x000E_é?ÛYÕ{_x0006_Í?7Îò^zõ?Fh^å`õ?gçz·#Â?bÊþ&gt;?$ü?_x0019_n8 ÷ø?ð_x0002_$FBÑ¿ àÎ'iCÿ?+uLa¾%Ä¿_x001C_»ºøÃ_x0005_à¿%©_x001D_¨!oÿ?k_x0010_n%á{Ù?#_x0010_Ü¬«ÿì?\_x0002__x001A_®¡u±?q_x0001__x0013_&gt;ïÞ¿ËÂ·³¥Ýþ?d{²_x0010_'Ó?¶ÿ2Çæ_x0008_ù¿ø|_x0005_1y?_x001C_±°¥_x0001__x0006_[Öú?k=Io^å¿ZÒG#1&amp;û?ì×ÄÌÇôê?ÅR'Ul_x0005_Ç?ÿU%r×Æã¿_x000E_×D	@qIA|$¿¿·ôåNK{?ß_x0003_2_x0012_ìý¿gj¹È´?.ª©Ô?§·_x0002_¥YÚ¿_x0007_/_x000B__x001F_´ËÛ¿etl~Òü¿ï_x0001_©\Ú¼¬¿ñÉ$¥¶7ø¿&amp;_x0004_®Lå»ú¿ô:j'éû?_x001E_½_x0014__x0002_û¿Â_x0019_»Ø¿¢_x0018_¹u_õ?¤qÌ2B"á?÷_x0013_X_x000F_*éÞ?×óÂ­wø¿ÈK?_x0019_?'Ø¿_x0012_xQ³Ý_x001E_ù¿R»]ÝÔZ_x0002_@Ånéùý¿4¿±¬Ø`®¿_x001A_­2_x000E__x0018_wü¿_x0006_²BùZâå¿_x0005__x0007_Ìny8ÛÕÂ¿§û}Ò_x0011_þ?o__x0003_­_x0004_¼è?ûÂoéÄñÏ?³¼Ì_x001A_ÿå?$ü&lt;õ¿§!¢ÒJù?|l_x0013_X|ì?=#2d_x0005_)é?]åÈ;8ÉË¿_x000D_¡Xh_x0002__x0004_¹¿pÐµæ?uRCá?&lt;¼ ÓÊüà¿^úL¿Bþ¿q_x0016_sCB"µ¿yê_x0005_;JêÂ?L_x0015_µ:¿»?gðmµôè?F8_x0008_zÝïá?â5Ë¥ã?RYGú#_x0004_Ã¿³"Ä´_x0001_ü??ôX¬ü?=4t{Çì¿7t"Á"ºõ¿éÍAÝÀò¿òIÈô¿¸(ÛÀà÷¦?_x001F__x0001_Ì®^.è¿EíL_x0006_Ò?Ý¬,k_x0004__x0005__x0014_?ä_x001E_Æ|&lt;_x0010_é¿Xy_x000F__x0011_¸Û¿_x0003_,ßï&lt;õ¿½ó¼ñ?iÆ[óIë¿Ë}kúÏ?y¾ja÷?&amp;_x001F_,ªÍFõ?3Eñj`ä?_x0018_rB¡íâ?¢B_x000D_ö!_x0001_À¯rÜ´ü?é¿åÚú¥}Êä?¯ÑM­þ?_x0007__x0007_nM9^ï?f_x000F__x001D_E«Pð¿9µÔn¶{ß¿^èµ0åqø?l£KQ_x0008_Câ¿*D*_x001A_èâ?Âß®xN`ó¿_x0002_ÊÏ8¿ÙmCi¸ïå?&gt;èPfòæ¿«®y}¿_x0008_â?§ú[vÒ¿ì²_x0001_eLõ?i_x0004_ê_x0012_¢g_x0004_ÀoXùbÀuì?-Ô_x0001_Öà?M_x0006__x0005_ôþ@û?_x0007__x0008_tD¯_x000D_ô?î^_x0016_áÚ¿¡ö'+_x001D__x0001_ô¿Ç¤5_x001E_×òÐ¿Wæ(/ÿõß?Z 8_x0002__x0003_&gt;Þ?ßID.¸gÇ¿7®AIf_x001A_à¿PÌÝVÒW¢?¤¤_x001A__x0002_ú_x0002_@ »¾4ú¿_x0006_¿]Ú.;ó?0_x0004_¤³7Å?H\_x0002_Öõ?ô&amp;VË_é¿&lt;ñ=_x0018_×è¿\&lt;ô*j÷?IÇìæ§¿_x000E_aéÜ¹ó?_x0003_´BónGÐ¿*ªcÉ{GÂ?³Ý+:à?¿ÜTj'ù?_x001E_[c°b_x001A_Ç?xp¯]b×¿Â__x0005_L_x0011_Â¿_x000C_âBÖ¯_x0014_ò?]¨¯_x0016_Ê?¨pâ¿hl_x0012_Ó?Þ_x001A_B_x0006_²æ¿IÑn_x0003__x0005_øËì?ãøèN._x001B_þ¿k_x0013_õ¾ÊZà?euÎ/Kñ¿¤.3_·Û¿Úþ7i*â¿£q¢_x001E_Ç´ú¿¨_x0003_Ý0T_x000E_ä¿¬¶ÛÇã?_x0007_ÇÂÚ* ¿ù«zÇ±ð¿Tù^-9_x0002_À1¡KuâÃê?_x001E_ò´_x000F_Ü?Ò+ÙÓ4ó?2!¹)_x001D_Óì?ÒEò·í?z_x0003_¹_x0002_p£ô?_x000C_E\ö?0¥{t_x000B_¿Tç¬yó_x0001_´¿b·gÓòWö?	_x0003_vAñ¿_x001C_FÇ·²Z¦¿ó¿ó_x0004_ð¿_x0003__x0006_9VQ-è?.Éäðî?Ã~ìÖÚ?¿jh]Óð?.ût¯~é¿_x0014_Ê_Z×Ø?b°JeÿÜ¿_x000B__x000C_·eË_x0011__x0007_À_x001D_"_x000E_.$Ù?Ýì;÷Å°¿_x001E_f^ëÍgË¿3ÖÖ_x0005_ö¿ËhØvÛtó?Ûè_x0019_ôÒv©¿Ì_x0004_)GÚð¿åõèd\î?q;BTþÛ¿Äf37­-ì?èJ Sð?ü¯ùõþÊ¿È_x0002_nÚdé¿ðùÇ'õß¿JÈG|b_x0003_ô¿ÀåÀ³Àî??­/ÁÒè?'hB§_x000B__x0004_À§*"q_x0001_@{tÃ\MÍ?_x000B_©&lt;qéÆ?ãs_@¨ã¿á/ØU_x0005_@î{P¥_x0004_à?L	ú_x0013_¿=_x0002_À¼6\«_x0018_hñ?½@56_x001D_±¿Øt_x0006_.¾ªÿ¿9_x0008_	íû¿tåÊgÑ_x001D_Æ?¸1_x0008__x0001__x0002_5ºí¿_x0006_ê_x0003__x001C_f_x001B_å¿_x000E_ottRË¿¢+¥$»¿=üR®_x0015_'×¿3y_x0012_[_x001C_ð¿ªx·´Ô?öJÀ]ãS?dO`_x0008_ó?"p_x000F_ò_x0017_Ï¶?®ân2¶P¿¯»Ø0ü_x0013_ê¿º_x000E_Õeãlï?ßDÑeqú?$ÆAë£í¿´0J6Mê?_x0013_-zi^ì¿(QZ+_x0019_§à?wê?°_x0015_3_x0007_@IÏ¾×Äý?à÷Ï_x0001_@ý?yÀ_x0015__x000C_äÉ?ËKä_x000C_p$ç?_x0016_&amp;Q_x001F_@¨¹¿ ì0_x0006_¯ü¿X¯ä4fAà¿³\ªRõñ?=Ä%_x0008_Ú?'©(¼_x0018_¥?cçEãð¿34«å^ô¿k=(\Ç£ú¿_x0003__x0005_'_x0007_ä®úõó?i ýÅ2Óç¿_x0015_ä/_x001C__x0016_ä?¸ù©òn_þ?°+_x0015__x0017_r_x0004_¿?Ô d5ô?Q©IÙ_x000E_Ô¿½©xdÅó?wµ^_x0015_0¹¿°?!ÖX_x0003_¿¹@Ëbpõ?¸w2p¨ö?³ôU]áú?³ìWÝoð¿hq=~&amp;Ù¿ÿ_x0010_ZhìWò¿¯_x0010_Ï£F}Ê¿*·É2r¡É?c-÷õ&lt;÷¿bÍóöÑ¿3_x000C__x000E_5â?¯ÑË,L&lt;ô?âJ!ã~æ¿ è_x0002__x001D_¨â¿Qþ_x000F_ùwø?Ó¶_x0001_@õGÔ_x0008_\á?øO_x000F_&gt;_x000E_ý?Ô;²9UËè¿ÑÄÚó?­ú-%7Aò¿§×´¼_x0001__x0007_Ý@É¿b§©¼µ·ó¿À_x000F_bÈïâ¿Àâ_x0019_ûÀ¿hl÷:áõ?Fbo÷àâ?ÀêUA&gt;ò?»Qjðÿ¿_x0017_/$_x001C_Ùä?Á!¬MÚ=Ô¿0@_x000B_\$ð?û×ò_x0006_þê??­_x000B_Su÷ë?TÄá&amp;ô?Po³ ¦ì?SÊH_x001A_yò¿îb¹.ÓSß?JºÐNü_x0001_@_x001C_ÓúÉqÃ¿ÄÑ_x0003_=_x0015_ïå¿_x001C_HÀUÁ¸Õ¿_x001B_àF½QÉ?_x0018_1z"fÈ?Û_x0005_ë­àjû¿ä§½9Hç?úÚDY_x000F_ü?9èü½_x0007__x001B_ö¿_x0002_Ñj?®Ý¿sá_x0015_ÙÔ?UA±c_x000B_NÐ¿øýêKÕ?@_x0011_±V_x0004_À_x0003__x0004_·1&amp;Erøñ?|\÷µ_x0007__x001E_æ?¸.ë0ó?}·IQÝð?Ñ¦9mð?ãð	¬_x0011__x000F_?±èùßB:Ñ?Ï×Ùm°í?=½oÚð¤ï?_x0006_Ý©ûßÁ¿¶íÓ0_x0011_Æ¿_x0004_¾bHªÍç?_x0007__x001F_Éu¨ë?9Û_x000B_1Üå?]ñhqTÔÿ?â_x000E_YÍñõ?YÚ_x0018_ÎÔ?À?0:ùWÙ¿êpÌ_x000F_Z9õ?JÀ7Úì¿Ðü;ïû_x000D_þ¿L_x0004_ÔIBOÁ?Ã	«x_x0019_Ô¿å]®¸fÛ?°_x0002_ò_x0001_}á¿Ó8³»=Ô?IÜ.îÏ¿óªï5hÛó?Ð^åË9Éë?)ªS6C_x0011_ö?-¬FÃ&amp;Ð?:â©l_x0004__x0006_'où?ÇkPÛ_x000D__x0005_@T_x0011_kÔ?ô¿Î =_x0015_Õ{ñ¿{_x0007_È3¿ÿî?ÍÜ°I¹÷×?	[ï,Q*Ú?7oQÎ;_x0016_ç¿ÿN÷­ÂÀ¿ÜÝTÐ þ?_x000C__x0019__x001F_°_x000B_èï?t½@ì_x0015_ð¿_x0012_»º¦ä¿+_x0015_vû©C¿?HP3_x0015_¯é¿D£_x000C_l(a²¿_x0011_&gt;õðôv?oÍ&lt;¶Çñ?âYßÀ*æ÷?_x0013_/«g÷¿_x0003_«L)¾¿á_x001E_Ê&gt;&gt;è_x0001_@ç½U&gt;uÛ¿õh_x001E_N9RÔ?YìÐí_x001F_ö?E·]º³¿UÁÿ_x001B_¨o_x0003_À&amp;­D-_x0002_Ïà¿_x0019_ÆZª¥Ù¿XÆWôïáä¿Vº_x0011__x000B_Oà?Ì_x001C__x000B_L&lt;ïí?_x0002__x0003_{­v#uêâ¿òõ®5Ìú?Ù³µÅ×?V¥h_x001C_­Ø¿nì± tPô¿¿ïhgQç¿õA_x0015_ Ï¿§k_x0015_K¹°?ÑrºßwFã?5¿_x0014_³_ã?_x0017_+rÊ_x000E_õ?D¸ô¨|èè?¯ÀCÙÛ¿KP¯Kë¿°_x0013_ð¨õ¿?	¤¤ò¿ÈÑwqõð¿ü7eß9Ä¿_x0003__x0003_.´_x001D_ð?Î?¬_x0007_NI×?;¯¾¬Ö¿É&gt;¤ú5ß¿+cëçZÇ¯¿_x0006_Þ»róÔ?¤OQµBó¿ð_x0001_qË=òâ¿Z_x0014_ß|xê?íÓa¯_x0008_ä¿_x001C_:B_x0014_óñÔ¿ÎØ§f?Ëà¿ÔUQ°éø¿EE_x0003__x0008_¼Sí?_x0014_ï »?j_x001A_ýú_x0016__x0003_ÀÃVÃ5ú&lt;ú?¸pÙ#ôì¿,:NËe«ñ¿_x0004_å&lt;$_x000B_ó¿_x000F_»)èrÌ_x0002_Àú_x0015__x001E_&lt;á?ÆÔ_x0002_IÆK·?6)né§ê¿y1_x0005_ïà?_x0006_eúä?ðÍ"ë_x0006_®Ì¿j=ä_x0008__x0015_üÔ¿_®µÀ_?ê?_x000E_t0_x000D_ÀÃÙ?y½YÒð¿_x0015__x0006_Æ_x001F_ó¿_x001F_&gt;:ÉVn¿LJü_x001F_ãÐ¿_x001B_ÂÀxâ¿ö}r®d¢ó?°Û®ÊZ_x0004_â¿5fbÈ_x0001_¾¿:{°_x0002_@¢ Ú¿²_x0007_ð?ë"ø8MEÜ?dÏ£Áô?_x0011_¿}_x0010_ë¿HÏu_x0004_&gt;ê¿_x001A_2oNþ¿_x0001__x0002_ÿÙ/_x000E_ùæ?_x0001_S=ªænî¿ÈÅ»t÷+ª?Óçz`ùÜµ¿,'_x0018_!oÓ?k&gt;ã+ö?3Uh_x0016_ååÉ¿¸Í°ã?Ñ_x001E_©Zñ]ò?oÕ"_x000C_Pæ?_x0017_ëKéiàí¿»_x0019_]b_x0003_XË?F^ÆR_x001F_ø?Ïñ?_x0017_Wó¿xú×où?B¾_x0005_3sO×¿rÕ@«ýô¿¢¸_x0006_ò·Ø?ë¢ê:[ç?²Iø0Ð¨?_x001B_ï å¢§Õ¿·ÚX&gt;(_x0016_ï¿aGìjÑîØ¿JN&gt;ñ*Ä?|Ì#Êí¿{'ZWÞ_x0019_ñ?IgÒÅ÷ñ¿G_x0017_!_x0010__x0002_H°?7Ã!údÞ¿ç_x0018_v:}³á¿ÏkSøá?y_x0019__ì_x0003__x0005__x0008_ó?²¯?3¢"ì?­}¡°ñò?Wjjµf¼â¿©_x0008_Leª¬Î?_x000D_Ià!_x0002_Á¿íX§0C'±?*ó°néÙ?: Õä{_x0002_@ÞÐöâä_x000D_Þ¿À _x001B_{[ÎÞ¿ö_x0017_Ðð?c-­®a9ù¿ÅõÞ£sþ?Qö|¬©Ö¿.©	³P_x001D_ä¿±Ê_x0011_Ð_x0004_yî?_x0004_öç_x001E_Ð¿Ïï=âßaØ?Þ²_x0013_Âá¿JÅùÙò?Ûq&amp;ÝÔÌø?T_x0004_n½_x000F_Ñ?ÈáÛ@·8ï¿µïB°è`ñ?dné_x0015_ßÎ?_x001C_qXOé_x0006_ã?_x0019_Ý=$ôÅ¿ê¤Ä_x0001_í_x0011_à¿éò,úÛÏ?MÀ:g=Ù¿Òr9_x0006_HÒ¿_x0003__x0004_à_x0002_îÆLhÐ?¼_x001C_\Eõ¿âd9_x0003_ù¿cí_x0011_â¿_x001F_·eú_dò¿×_x0014_ÿYé¿gOèöxèÛ?¾XRé¿/Î$3vô?_x0013_­¤Yñ? _x0016_ò_x001C__x0016__x0001_ÀFo7¥Û¿¼ç_x0017__x0002__x0005__x0019_õ¿Ò'&lt;ÂÊð?8_x0007_xË~4Ï?þLÈÑ¦ø¿ÌUÞr_x0005_û?_x0006_P§z_x0001_³¿_x0013_|á Î?YgfÒ_x0016__x001A__x0003_@_x001F_IÞ_x0005_@YÝ?[n¥Ã¤Ü?*Ú+vð¿ÄÕ¨ »È?_x000F_Ú¶ëºPø¿/ç]ÛÒ?Z®´¨jð¿¦_x001A_&lt;HÃÞ?é8´»+Dý?_x0013_Íð!OUñ?`Åa_x0006_Ú_x000F_à¿*å;_x0003_	_x000E_m~ó?sÝ²Çø?4YlWHÈç?´_x0003_ß_x000C_Ã¦¿,=b¹_x0002_ò?°sH_x000C_À?«ð_x0004_ß¿ÚW/êM¢ã¿è_x0015_åµ«Õ?LêÒqÏ¿r_x0005_1Åû*ð?'+_x001C_¼ý¿xj_x0003_ýj&lt;¯?¦ò¦íè¿	ÀS7÷cî?Â«p/û¤ù¿]7¡ó®Ò±¿_x000D__x001E_Üàñ¿±Ë¤án_x0001_ÀIrMv_x0008__x0006_Ô¿räN_x000B_É_x000E_|¿Ø÷ýÀ3ç?ÍÁ±{_x0008_Ð?_x0007_ZÆ`ÁüË¿=ÈS|jÀ¿1AUM?²ì?Ol¶XÃ*¿¼_x0016_»â)ê?ðÖÀèë?È RÅñ¿ã¿_x0015_NÃ_x0012_á¿ù_x001B_âÆåÀä¿_x000B__x000E_É0_x0007_]°_x000C_ò¿6ò&amp;}ó¿Q_x001F__x000D_Á®z ?ë_x0017_?\û_x0003_ð?;ï®ZJy³¿Ñjä_x000E__x0001_À_x0003_?öå¿ò?äâÌT,Çà?_x0007__x0002_ó_x0004_©VÑ¿*Âµu&amp;ê?Dwïy_x0008_jí?ø/E#_x0004_Øø¿Î YC_x0006_ÀÚËím_x001B_á?u_x000B_.¨w¿6%ýqá?÷YX¶©ö?¡ÑÇYñ_x000D_ò¿Î_x001A_,4_x0005_º?Jp_x001D_	ìÈ¿' Ù©ó¿i&gt;Ûðá¿_x0015_Ò_x0017_o_x000B_À_x0011_ÊÍò¿£³_x0007_yXGÈ¿Ã6\¸iÎþ¿f ¢ÝPÜ¿8!9=g_x0011_Å?7r­&amp;_x0012_ò¿±®]_x000D_Ræ¿Yöâ_x0018_zá»¿gt_x0004__x0007_Ïî¿+r¨åÍÑ_x0002_@Ú¡h¿ì?éâf£Þ?_x0013_Ô½½¿_x0003_«_x001E_öpAµ¿Ux;âdD«?44È¬nÉ?öüLÀYPõ¿¨Úÿì¿koÿðÊ_x0003_@8Üo=_x0006_Ró¿_x0018_~7_x0019_ÓË?_x001E_×Óçòê¿!©Wn·_x001F_º¿H_x000C_º_x0014_w`å?ò =ÿX¸±?¶l¸	Ó	ð?¼`'_x0015_&lt;Í¿_x0004_AO@ü¿É©_x0017_]ïý?×W­_x0016_À_x0005__x0001_ÀtCÑmËPå?ôpµ0â?©Tá_x0006_¸þ_x0002_ÀIÒ%É1Ø?Wp+H§¿O2m¥£©Á?nÃµÜ»ç¿_x0010_GsêÛ¿Tf_x0015__x001C_¬ç¿¸¹_x000F_Õ"õ¿_x0003__x0005_Í¯_x001C__x000F_ö¯à?J2ÑU3_Ø¿&gt;ðZ_x0013_üÚ¿{FMÃ1Îç¿½_x0011_XêtÓ?wØä_x0001_¡_x0002_@äÁÈ,£á¿½çø_x000C_Óé?ª3_x0012_V=VÈ?n65ÊYb÷¿_x0002_Tzs_x000C_ØÝ¿SÁ_x0015_^ªhÅ¿k¶ÑÎÌ¿®pïö/6ë?I_x000C__x0005__x0005_#ù×¿Ú¡¬j÷dö¿_x0019_Ï_x001B_&amp;Hº?öí._x001B_Ù?Òm»ÌÇ$ñ?ÁX"Eí£ô¿èªX,ñ¿fO_x001F__x001D_EØ?_x0007_Â3ôúÓ¿°ÁS²Ã¿Èä÷¤aÃð¿sF_x0008_$Ùÿô?¨®hoºç?»ø&lt;Ê¸?§_x001D_[_x000D__x0014_G×¿ócQ9Jã?¯%W_x0010_ò¥Þ?¶$È_x0004__x0003__x0006_h¥ú?7ãÎ¡-oå?_x001A_$+¸éá¿_x000D__x0005_qTbö?7lSòÔ_x000B_Ü?æ_x0004_øëñ¿òÜ=Î¤Ñ¿¸^ÙDô?_x0013_Ãr_x001A_¿ºâ?#Cµ_x000B__x0007_÷?cêì9RßÓ¿»¾lüö?áª_x001D_BXÜ?@ç?@l~ªå?hÄ×8] í?_x0017_ª6&lt;à¿£ðâínç¿Ëí_x000F_(á¿þÕ_x001D_Á_x0011_¸ò?¤_x001E_6_x0008_ZþÈ¿@-©?§_x0004_¡?wtzt,ý¿2ÄÄOàÏÓ?j'S­F_x001A_Ø?ÚSw_x0011_¢Zé?8&lt;&lt;4ÐÃú¿_x0002_g0_x0001_@ãi_x0015_á[¤é?2¦2·5ó?¥V$_x0001_hÌ?Ei_x0018_CÀ}¯¿_x0001__x0004_x_x0006_¦wï?±.+«æðÈ?ÿ_x000D_×vnôø¿,3Ò_x0013_×¿Övµ·³?É_x0008_2øDÜ¿5_x001D_ÔE_x0016_ù¥¿£¡MT_x0003_Â¿¬;ÌæOõù¿Á»_x001F__x0002_xsó¿jEh¯?ÔtÎ_x0005_»?_x000E_ýêXÊ}ô?Ðp|_x0013_u_x0017_Ï?ÿÁÒ'û:ò¿Ê}´KT%À?#_x0012_: O_x0001_À)]]ó±¿_x0004_¥ J4Æ¿Sh#²_x0007_óô¿\!6_x0005_+ô¿f¥CÈ!øã?»P%ê|¿ÈÞTà/¶È¿_x001E_ãÍ4aê?+HrA5$à?ã_x001F_½0,4ú?îå_x000C__x0010_ÁÖ¿	}#K_x0001_@:Àe_x0016_Ê6Ü¿_x0018_¹_x0017_$ä?G¬í_x0004__x0005_À«Í?qD½&amp;ÿñ?¢_x0005_Øt9î?F¸HÛ¿õ?_x0019_÷F[Iù¿`ØÓ_x0013_Î¿èNÄ\i­æ?vÎÁ_x0005_¾bË?XÀ-Xt;ã?Æ_x001A_Ü~¿¶? _x0010_õöò;_x0006_@jÂJPÅ!Û?_x0007_Ë_x0002_\NÌÐ¿¢&gt;Õ_x0005_ ù¿&amp;Ö	½ä?_x0004_µâ_x0003_mO_x0004_@Ð¿ci/¹ð¿~ÔÕ/J²à?_x001F_J5_x0004_Üð¿ð_x001D_ò1 _x0017_ì¿Àìù´ïQâ¿Lm$o_x0012_±?L_x0011_ª#£ð¿4M»s=Êó¿Ý_x0001_ÒÛ0_x001B_ì?(ÿ»Äh/î?½~_x0005_ù_x0004_@Ä5Èâ_x0007_è¿þ?eiÊ	Ù?u²2ýÕ?YöÛÎ? ´ôî¶¦ñ¿_x0003__x0007_DÝdã?å_x0015_4â/_x0002_À;É	_x0007_ÀéìãÑúuè¿ü aúËÙÿ¿rp_x000C_[õú?8ªp_x0012_eWØ?mÞ¯°wÆ?&lt;èa¨ð°?Îï²=_x000D_á?À_x000B_Ä^|èÃ?ûóãy_x0007_U¼?-Ù6­Ùë?%&amp;ûõÚô¿z;¼Ìù¸_x0004_À/9ã¼Ré?3&amp;Òþ_x0005_ù?ÏL§_x001C_Ü`à¿onÞ5éç?Á_x0007_Ø¶mý?7_x001D_ÂW_x001A_È¿öïÛ1¢Oë?{º?_x0008_ñ?_x0006_o:Ø¬õ?l¡0_x001A_Á_x001D_è?ÎIðáì¿ê_x0016_^_x0017_|â?ýbjQî?_x0001_è]Üñ?j&amp;^Ü×½æ¿ùñX°_x0016_ö?_x0005_"SP_x0001__x0003_¸&gt;ø?.â_x0003_ÌOFÄ¿t_x0007_Cöû¿ïÅ¨vö?¡"ÅÎ¬Ç¿1Òá@ÇÁÚ¿¿_x0002__x0002_±Ò?,K¬_x0015_z?J~ÿÍ_x001F_ð¿ú_x001A_,ÔÔRà?Û@ýÀOû¿!Ì_x000F_%Ú!î¿-n_x0001_QÄÐ?¬Qù5ü¿Èô_x000F_tæ)a?þ*XW_x001C_ºý¿ð&amp;Ó_x001A_aü¿_x0014_}_x001B_¦¿}2[`_x0018_ï¿&lt;q_x0016__nê¿L_x0015_ÐB.,ß¿¿ØZ§Ôï¿kz_x0019_Ä÷sè?_x0004_5`_x0012_`ø?Ï©lÂ©ï¿_x000C_ì_x0005_Ï¿p¿{8í	"_x0008_@}E÷Â­¿oTåóA_x001E_â?ªE·_x0017_)ä?J&amp;VÅÍò?_x0010_&amp;&amp;¢äø?_x0003__x0004_Ì_x0019_XÂë¿r&lt;¹qTÉ¿ðy3_x0006_É8ð?¨DI¯Ë÷¿ë_x0014_%©M}Õ¿ùñ|âADÞ¿C_x0019_è;²?U¥_x001D_ï\Î¿_x000B_@Î#ª÷¿O¥x¨_x000C_2ê?l_x0012_9_©Íå¿äez%_x0001_äý¿_x000C_yéÔÏÑ?|_x001E_d+bf_x0002_À_x0015_%Íõ¿ð_x000B_¨9"Ç×¿8*`pú?÷+8üà×?ò5÷(_x0017_ö¿_x001A_u_x0016_ðç?)' _x001A_Vá¿;Övý³×¿}_x000C_aðºã?ÿ¨`¹_x001E_¼?£ä©Ûû¿rfrqÀÕð¿­_x001A__x0017_9/Ú?å¶2_x0011_÷á?C¥_x000D_À´_x0017_ò¿Þ+ÜÀ&lt;Cð?òE´i_x0018_~_x0002_Àx_§@_x0001__x0003_kÄ¿_x0002_Xß&amp;]O²¿Pn&amp;_ã¿Ú_x001E__x000B_Á6Ú?_x000C_Y0¤åDÄ?_x0001_	ùÐPÐ?_x0011_ñbé(Û?WqR)¯Ô¿¢å_x000F_D3;í¿åµ©ýw¤õ?£yÎ(5lÿ¿âç¬­×¿-â}±_x000E_ò?m¡_x0010_b-å?Ê_x000D_,_x0002_S_x0017_í?½ú_x0012_îNì?_x000F__x0003_$+BRØ¿YÃ¸më?_x0013_	jÖ_x000D_lr?Ê9;C_x0016_ù¿¹3_x0008_]ñ¿_x000D_·_x0011_iFpÚ?®T§_x0008_ß?0_x0004_Ó_x000B_Íå? _x001A_VVÊ¿îÿ_x0011_×¿F¿@êø_x0002_Ñ?p¡]ÿì¿¯_x000E_=xRñ¿¸.4lûä¿z}ã_x000B_Ê¤Ö?åáE¤_x000F_ç­?_x0003__x0004_Hm½_x0013_)Éé¿_x0006_Jü»]Oó?ÒÖ4f_x000F_Ó?á´"ö7ò¿]Év+ë?Ë)ÓÜ÷_x001B_ù?³mI¶Â?ÜäíçÔ×¿aá¤¿êê?o_x001A_LpGå_x0002_@_x0010_¶&amp;nTð¿:_x0005_-P!Q¥¿óÿÉkäê?¶ïv	ó¿ÔLa_x001F_éKú¿µ@cFí?òOÜ+_x000C_ê¿Üf9Sê¿í4í_x0001_ï?¦_x0013_Ãöóä?¥ØsçóZò¿Áú¨0#Öâ?_x0007_jæÌEÒ?_x0010_ÒÚD_x000C_Hè?=^6|ë?&lt;ÕbóÔø?ÛÍ!V0Û¿Qó[_x001F__x0013_â?xôLRGÛ?h_Àu_x0004__x0014_Ö¿7üI&amp;rý?y|_x001E_k_x0003__x0006_ÿ_x0015_à?:ûµITê?õnU¯Ê_x000F_í?÷gë_x0002_øÎæ?l2¹sÄ?_x0004_.þ±_x0005_ºë¿öÐÎÀèÕ¿·(_x001B_Ìé?¿üs!^Ê¿_x0015_?2Ânñ¿ûåPE¤mæ?Ü|`ÃZô¿£q_x001C_Î1Û?ÈvX@Á¿ÔCê+då?w_x0018_´×ãÊ¿wÿ	óÄ$Ë?ï	T ÁÇÖ?g_x0002_	Ö+Õ¿nØ4_x0001_ *Ì¿ðMOOMú±?c«W6¦Á¿è{ë;eö?Ál©_x0006_Åç¿_x000E_'ÞÕý_x0001_À_x000D_Òàè'Ì¿×r1¼ _x000F_ø?lÀ[|Hâ¿u4G¢V¦?úB!QÂÞ?6ÙÑhÆø¿ê¤ñy¦Ù?_x0002__x0007_QÃ7ê¹¥î? #wQ{_x0007_©¿_x0013_+S£?å?qê[«JÐ?Ààwç¹ø¿Âh©=e_x000C_÷?Ì%G6öwê¿Ë_x0007_7VÛ#Ç¿ÊPo^P"ù?tÄß_x000D_^Jç?¦º®=_x001B_îã?n_x0001_DÍeíá¿_x0007_f&gt;QÊ?|2æiçË¿ºÆ.)Ò?T_x001F_óê_x001A_sÍ¿{¶bä¿k®íÊüòÁ¿_x0013_¦_x0010_!àÆ?4¸¡°ù¿Uz£_x0016_þñ?äÉÞ®)þ?A_x0010_6_x0011_?â¿Þ_x0008_]ù&gt;¶ë?_x0003_[tÓÓ?`Úæ*_x0007_Ã?ôæaÚ%|_x0004_Àïëu³_x001D__x0005_¿ùl_x0006_íã¿Q¨xÍ	õ_x0001_@_x0011_¹_x0001_jý¿S*ëH_x0001__x0003_{XÔ¿_x0008__x0005_Èñ*&lt;à?_x001A__x0018_Ã¬cÒ?qFÀè¸?/_x001B__x000F_[¯$ä¿&amp;C´¥V_x0015_õ¿		±¶=1¼?VåG¶_x0007_Ë?_x001B_©gûô?ÜÆáÎø¿­¶$zªÎ¿óïø ø?ÓË¶=¥¿\³b4Ç¹?·³jñ¦_x0019_ë¿aKÉ½´Ó?_x000C_úrYÀÊ?ëØ_x0008_«_x0002_ÀV¦_x0015_ 5ñ¿_x0013__x0018_fÐ9Ýú?ý'9î_x0010_Hñ¿Õ_x001D_._x0003_×Ký?&gt;ÍÙ_x0018_9oÂ?%©â_x0017_ï?/;(´â?I¶_x001C_¾ÏkÛ¿\G`ÜQ¾É?B_x001D_oí¿T½¼Sí¿Gn'ù?RD±« !â¿_x0017_$-¼Pö_x0003_@_x0001__x0004_¥&amp;ì%Í¿«"+~\¿?&gt;Ñ_x0003_ºÉ_x0006_Þ¿ìøÇ8Âã¿È[h0ü?h`úâ"ë?r5K%!×?²7_x0012_4"¢ü¿ç4¾Ó2á¿´±º*_x0012_é¿Å&gt;ö_x0010_T_x000F_ú¿_x0012_¯Ø%Iý¿TÂ»TªhÓ?ÁFüëÇ¯û¿Hâz_x000B_vuá¿Õ=rÈ_x0007_q¸¿'ùö`ìé¿Ù·,&lt;3í?d1_x000F_v%Jß?k7Ãd¨±_x0001_@ö¯uUá¿_x0002_¼j&amp;~Î¿ï{ïýÚ¿ô7ÑZå?ù*uøJÔþ?_x0015_!X	î4ö¿ãåß¨Õ?_x0014_æA_x001A_ÿ?8õ!_x001A__x0013_ßÓ?ïF_x001C_GyÊ?0ºÝS×M½?¾c¦²_x0002__x0003_tåë¿N_x0001_àl_x0015__x000E_ã?$&gt;Ý%vùå¿ex_x001E_b·û?d_x0016_h9_x0013_ªÉ?À	_x0004_ðW_x001F_ê?b!ñàBÍ?ù0®1+Ëà?½´øM²½?¦ñçòf7ð¿O shR|æ?fÝÅ_x001E_ó¿êÒM8Ù?&gt;Ýw~´AÞ?@*¶ëÌ¿¥_x0011_+î°_x0015_¸?·_x001F__x0011_3AË¿MP ÀÓù?_x0018_£M#õs_x0008_@ß¼&gt;wî?Tè,4ú?¿SN_x0005_±_x0006_ø¿ÄD~zïµç?@ß­çSñ¿ë|6cÏÝ¿Ïã·Bò?ñ_x001E_Þ"£Õ?øp±ýO£æ¿|(_x000C__x0003_ßòå¿;óÈº-ÏÙ¿á_x0003_	ö]¯ð?_x0010_ò&lt;¦ñ¿_x0001__x0002_!úWjð»ï¿9\Á_x0018_ó¿¦4/V_x001D_ü?â|&amp;/_x000B_Ò?kÈÈ¸»_x0012_×?¨«R_x0011__x001B_	Å¿¸]éNèáö?d_x001E_¢ÁêËâ?òÚç_x0004_Wõ?©ß_x0010__x0011_ë¿²á;u¥_x001A_ã¿~sT{Vï¿wj§ë_x0005_ã¿s¬³f¯Õ?[*7uNì¿ûëwurü?îérLëá?é²íßí?Ö_x0019__x0014_úî_x001C_?ôpüÆÈÎ×?_x0015__x0017__Wa6ô¿8#Ñl¹áá?Ý×8ïüãð¿Pó¤=çåà?0xð¬é¿ _x0018_0x³~ý¿_x001B_¶_x000C_ª©&amp;þ¿Í_x001A__x0002_Q#ö?_x0017_X_Nf_x0003_ÿ¿!e»ø_x0001_Àñ()FxÕ¿SyÍ_x0001__x0005_ß_x0016__x0004_@YYª_x0017_Ú¿Ï&gt;zßürÁ?BAõ|fô?òñT_x0008_G Ó?Ô¨äÇÎó¿ê_x000B_iµT&gt;Ì?ÿÊïÍ3Î¿NU¹_x000C_æ_x0002_À:It¬³?µ¦o" â¿üt3ÌÊ¿_x001B_¼\nØí¿_x001D_ÜFáÏè¿w_x001F_[Ò`_x001E_ç¿äø¿ÓCæ?)\xÃ&gt;_x000B_ë¿µ;^_x0006_¬ÿë?¤_x0010__x0013_gBrö?_x0015_}·w_x000F__x0011__x0001_Àáh_x0016_?Õxà?_x0010_yëK¶Ñ¿L¦µ_x001A_ÁÆ?Sàß(wðã¿xªd/ñé?hfLöVgñ¿×=I&gt;`XÜ?xásó\ ø¿s1_x000C_êa_x0019_á¿ß_x001C_Wõ?E_x000D_÷§}_x0003_@só_x0005__x0019_H:ô¿_x0005__x0006_}_x0015_D|¢è»¿_x0014__x0019_§é|_x0001_@_x000E_¢ïôI_x0018_÷?_x001B_«®Â_x000C_þµ¿bØ±UGð?_x001F_eyìïÏ¿?SbÍ_x0002_êô¿®ËÃüH_x0003_À^¢y8§ê?_x0008_zð?;P+z OÚ¿2'¼äñ?ÔÃ@`r°Ò¿ß_x0001_¯ãä?_x0007_&gt;e´Ç?´)_x001E_±_x0001_Âæ?Vd@ è??ÊûôÝxÚ¿_x0014_Ê*qü¡Ö¿èÂ_x0005_Õ[ÇÌ?y_x0004_­_x0013_í¿ª_x000D__x0008_~0ì¿5d¤Rï¿Ø_x0016_«o.Þö?_x0011_¯+_x0005_à?Ã¬Æ6û?¢WÌÖçÅ?ÝW¬÷¥uí¿ûé¾_x000B_(ÿü?Ã}_x0006__x001D_ëá¿äL©¤õ@ê¿²7ó_x0003__x0006__x0005_;Ò?äÃKs*øª¿_x0017_%_x000B_ráïÎ?à&lt;m¼Þ¿²¾·ôIé¿«~.÷iþæ¿Ëxýå_x000F_fü?8áÑ)ö¬õ¿àA4_x0019_cí¿S¦¬Üû?TÛ_x0002_ß?¿\ãd_á?ë_x0014__x0001_Ù½ïÖ?ÞV÷Ðoë¿Ó?@äa¢è¿W_x0001_¬/uwÄ¿öøIÝ_x0004_á¿^û\ q§â¿äÅ#íÂ,Á¿_x0002_þÅ¿PË_x0003_0ö?TcÞ_x0003_Oú?H_x000F_&amp;õ_x0004_;ò?&amp;Ép_x001E_¼)Ü¿Ïü_x0011__x0002_ç?0_x0015_må_x001C_eÿ?x_x000F_§×HÏû?H_x0008__x000F_AÉ_x0016_²¿3_x000F_Çaüwã?ÔZ­W9¼¿èÄnÈ?3_x000F_Ù¿_x0002__x0005_åkT	´ó¿ë_x000B_Aká6æ¿(àú_x0003_^Ñ?Ç§YÜ.Å¿_x0012_%þ%a'û¿$·`aý÷Û¿_x0011_}su©^ë?Zcû7hè?Ixo¨_x0010_Ú¿_x0005_S¹ýwÍ?ú||(_x0006_¤É¿s«_x0014_ ¤W»¿©©p_x0014__x0015_î¿K_x0006_ËN_x0016_kà¿l÷Ãòýï¿DÓ_x0015_úÄ¹ë?¬¶ñp¨Qü¿ï±r½Ú¿?_x0014__x001A_Äf[ö¿%_x001C_÷ÿÏ_x0001_ø¿6}ú¡_x0017_Æí¿çùßf_x0002__x0017_å?_x000D__x001D_õ%vÃ?bñSD«¹?X*ê`ÇÖ¿_x001D__x0010_róÒ¿T×q6oIò?xE8î*ä¿íÑ*?×_x0004_½?ÇT/5Á­Æ¿ß#bÀ1?M'àæ_x0001__x0002_I_x0010_³?ÀgÔÆ,½Æ¿-v¶Uáï¿ï,{·T×?G_x001D_ëàÑ¿¸sñ´Mð?éë¾Èp¯í¿_x0004_ÕuF_x0003_Ï?(­-[Û?åæiz?¾º?Ü¹ä}¡öÙ¿S_x0011__x001A_¹)Å?_x0002__x0005_Éz_x0013_è¿[Ë[\Qcî¿_x001F_ØZ)×Zè?µÒþ%æî¿l"oB¤ñ?­Ú~_x001E__x000E__x000E_ó¿$_x0015_-³á©_x0003_À!MJ_x0012__x0002_â¿¼ð_x001E_ñ[ê?,®fYOñ¿Pä·f_x001F_÷?Y·±Õé?A÷¯ÙÈ?£ÍÓkuýç¿¨_x0002_(;Ï°·¿_x0015_ ñÎf²?{,iÒ_x0016_Þ?_x0008_º!_x001E_#Þ¿Ê_x0008_.Þá_x0011__x0001_@lsøÐZ_x0004__x0001_À_x0002__x0007_¯L~Ûm®®¿^Ï_x0004_{`Ó?_x0005_M|q_x0003__x001E_õ¿9ØÞ-7?_x001E_¾_x0017_ª6IÒ¿NXãZÙ¡ï¿6®ÃÁ_x000E_¹ñ¿*_x0006_Ü_íñ¿_x001D_Bë	Ið?_OO*¯æþ¿e&lt;ë¿1¡Ö5=ÇÏ¿íìÞû[ú?¡7ê Æ­ñ¿_x0017__{=éJñ?ÂfÞ#Ù9é¿¡Ù·VÌqÌ¿jÆì¿{¶e~ûø?¿_x0007_'ãàcÇ?fÐ3PàçÙ¿ÿ3Ëåk?X8_x0001_83Ø?¬ä_x000B_Gs±¿³Ý#E#Ò¿Ü¬u_x0003_X_æ?_x0016_79Ïwã¿$w_x001F__x001B_0ñ¿²Ý_x0006_n_ç¿[DAc5_x000F_á?_x000F_ãÚ_x000F_f³?Ú_x0005_hø	_x000B_ÉSÐ¿_x0003_ÿTIi£¿}Í_x0006__x0014_á¿ÇrI0Þó¿VdB_x001E_iÑ¿gá³æ4ä?ÿ×lâ¿ð._x0006_#U«ê¿_x001B_ûC4úÐ¿TwÛf7_x0008_ô¿¤ó_x0004_E-¤µ? _x0002_!¥Ãmô?!N3_x001E__x0014_ÔÚ¿ôhÝ_x0013_ê?A9Ôh´å?Ø@¼ÏªÓë¿}ë¬2¾°?`!j¨Ø¥¶?Ý¥¯\yÚã?¥{ªµ&amp;Õñ¿ær;î3_õ¿_x0011_0ýLOêí¿^bÎm!½å?_x0003_èvõ è?ÖÌÄ_x0005__x0001_Ô¿EÎø¡V_x001A_è¿C¹ä54_x0015_ë¿G_x001C_AúÐÒÌ¿__x001B_L,¬ï?'_x000B__x0007_é¶õ?l_x001B_æ0Ké_x0005_ÀÝÅÝK±¿_x0001__x0004_2PíJÍ8Õ¿ Ý]_x0007_â­ú¿Y8WÇlbò?ðû(óXÓ?Uö_x0017_§wå_x0001_@ô\öÞ_x001E_Å_x0007_ÀK4ÜÇI:ü?D¼e%âTý?\@M¶¿Á¿_x001A_¹&lt;û_x0002_à?rn¶¨ösú?_x001A_ äÆú?_x0007_"ø_x0002_Å_x0002_à¿~«_x0018_Qlæ¿»dè»~Cå?@®Äö)_x0003_å?_x0018_¯$__x0001_@/uT_x0004__x000F_Ýö¿_x0004_×QcËÎ ?ÚÊ+à"_x001F_ç?¥I­{µä_x0001_ÀF2r¯·øó?Ü_x001E__x0017_HDì?ÛÔqGÎ¿s¹_x0008_'&gt;Ó?òrãX,µ?_x0010__x0018_x½_x0018_	ú?(_x000B_XÂÝ­ò?&gt;æÁé_x001A_£ñ¿AqãpûÁ÷?K§_x0016_ý_x0010_óð?¶ ïÌ_x0005__x0006_2jÍ?´m:_x0002_Ñ?£Ïá~ª×?gy_x001C__x001D_®Dù?+½â_x0018_)ñ?J¼/Tó?vo-W,µæ¿éÙê_x001B_ð_x0002_Ö¿,bú¬8&amp;ã?Çuß_x0011_Ó¿oÂóé¿_x0002_éÄ²_x001C__x0002_ñ?ð_x0001_Ç_x0002_»û?¶ãü­Åáð?;V[C­®½¿¶¡ _x0008_l¶¿	IH³_x0015_Ã_x0005_À"þølß¿_x0004_Bè=mä?r`Þ¿ý:jñ?(!"_x0013__x001F_íÈ¿¸ÃA_x0002_Z1ô¿Z:#Ö¤¤Ø¿­9_x0016_Û¹?½_x0006_ÀRqÕÏ¿z¹ÑÇi_x0018_n¿{çä¡7æé¿ú_x0003__x0005_{ûò÷¿_x0002_:{_x0003_åõ?ÇW½aÔ?l_x000B__x0016_ØÇëò?_x0001__x0003_,+a?ãâí?Ýcz5ç?8%ç{ò¿_x0002_ø×U«Ð?#v¥$åÀ?9ò­ïíZÎ?_x0017_Wy'jÂ??È4ùpÐ?7(]Àm^ë¿Ï-áùTÓ¿Îu_x000E_[_x0008_Bô¿XMÞÙ_x0018_÷í?_x0007_­:¤(è?_x0004__­Æ=Èå?Kf_x000D_ÕÏñ?$zä.×?I¿_x001F_¤ùÉæ¿_x0007_^¸iRþ?õ_x0019_ÿ6Ö_x0004_Á?a·_x0018_°üõü?·_x0005_ÂÅ_x0005_2Ò?_x000B_Êr­ÏË¿ÞS_x001E_Ü6à¿ÁõmU_x0006_Eâ?jµl)¾ð¿z9=2_x001F_ó?î_x0014_9¥jÎ¿¢¹W)´þ?«ÆÒg2&gt;í¿õ?|d½ö?ÿ¢c}à=õ?&gt;ç	_x0019__x0002__x0006_¢Îù¿p3lDìâ?¦bkã?JT_x000E_Ïì¿Å_x0001_ù_x000F_,ò¿d¦`_x0017_Veá?_x0003_pÙ7¿Ó¿çOÐVËï¿¢åÀg³Ý?_x0002_s&gt;áÏô¿_x0012_H/^Hzæ¿­Éü¡ª)ï¿ÏÒSV«/í?Z'ï9´?=o_x0016_·ö¿GÊò_x0010_õ_x0005_@ÜI8ý)æ¿Oå­_x0001_@è_x0005_}ôÚ¿kãÒ_x0016_ª¿(¼j_x0004_HÒ¿IlÂâ]ó¿´Ý¨úrâ?Ò~NÓ_x000E_àì¿Ø£~ð_x0013_î?À¡DõÒ?zî¶â×?Ç©·	_èÔ?_x001E_Bï	û?¤TÙþ;_x0001_@_x001A_Np_x0003_ÇÄ¿Í	_x001C_8¾è¿_x0003__x0005_ôboÄàÉ¤?·cJ_x001D_&lt;Û¿Ù7°eS¯¿ÔHòâ¢Øá¿j½îXsÊß?k£¬?ì}ã¿ÊÜjy2ó¿£@Vô*_x0004_@MpÁF0Ä_x0001_@ö_x0012_Vc=çé?_x0014_Zû¹üÓ?_x000C_/´[ú]÷? _x0014_ô'¿Üð?cSêó_x001C_4ý¿ó_x0003_IéJ¬é?_x001C_&gt;«ð[®Á¿«ÓB_~ò¿ä#$4ÍÛç¿ú²üú%Fí¿ÊÔzJTù¿X_x000E_:Ñå¿:&amp;Ã_x000E_$Òà¿6d8YfÐ?[&gt;[_x0007_Â×¿Ëáæ¥à?Â½øó_x0002_ùî?¡ÿÈmsî?Xqü=_x0004_ñÍ?Ï½²w_x0002_@_x0011_&lt;s_x0016_p	ï¿+DÌ§¼í?_x000C__x001B_.î_x0001__x0002_î­Ø?ë®Ó9Ý¿AÁnÒ_x0006_ìù?nëàá¿_x001E_òæÅV¿_x0005_è_x0002__x000D_|ú¹?Á=_x0017_ ÷¿ÿªUðÄÔ¿¸l_x000B_'ìÌ?­¼? &amp;#Ú?=8_x000B_*vhÒ¿¬IË%âö¿â_x0013_ÉÛ{Á¿ùÆªL+Ø÷¿L»_x0010_sð_x001D__x0001_Àñ¬_x001E__x0001__x001F_ñ¿Ì/#C|_x0012_ë? õ_x001E_¨÷Îá?á¨zX!ô¿è¬-`ø¿ÌAw5º×?£Ô³n¥¿5ùëÞæè¿î¿«ö¿UámV&lt;_x000F_ñ¿ÆÑð#~Ö?$-·Ï|Äô?ÿÌ&gt;F_x0005_è¿nze_x0015__x0015_Â¿l.$gÄ\÷¿6Ô;Æ_x0001_ç¿±9M÷0øé?_x0001__x0003_ý$dP}*Ý?¿Å_x0012_Ùà¿.ÝûþTÝ¿_x0013_\¸5ÀÒò?üÅ_7gÓ¿MÙ³Qô?Xûã¼£¿Ù~w_x001A_³â¿*$oJ_x0016_ð?_x0019_üZ_x0019_ëø?ýüc)e¦ð?_x0013_¬²ôÏ®î¿(ú4l|_x0013_@?NùÌw_x0019_oò¿ü78_x0007_]ÄÍ?=_x0001_	m/Àù¿À-_x000F_gÅ?_x001F_Ù³öÒ?½Ôr5Vèö?×Ò_x0002__x0014_ØÀ¿_x0015__x000D_¯_x001C_³ê¿ U_x0018_pÄÔð¿	Up#·÷?d_x001E__x001E_SÑå?jú_x0006__x0019_[_x001B_ë?YÐ·â¶ð¶¿_x0018_ú;_x001B__x0018_Yò?Ãçâgu/Ô?Ù^TûIZÞ?ÎS_x0016_ É~ï¿&gt;ýíÇÒï?ë9QË_x0001__x0005_-Xë¿i¯Êÿ-ó?-cèÃ-í¿v¢\áR_x000D_á¿½Û(*_x0002_ê¿Ö6_x0015_Ø_x0016_ñ¿xÐPw_x0016_½?xW%Ì.Î?bÖuµ®±Õ¿_x0002_íQ{hæ?íÿC¾_x0004_ä?)1Õ««PÞ¿µ&amp;_x0011_¸£õ¿æz4~»à¿d\%T@«â?öÂ¶²ý_x000D_Ò¿³¯Óp,ñÝ?Oìvw¹_x0003_Ü¿_x0018_?t_x0002_DÖ´?#ä8ÞDåâ?¿_x0003_Û_x0002_Ñí¿ø)Õr¼Ñ¿_x001E_uSÀ¸ ù?_x000F_'_x000E_ó_x0012_ì?ÍB\y_x0018_ô¿Ñ¦5)ÁÇØ¿&lt;Ïc¦ç?wÂr_x0018_,¤â?×ä_x0006__x0010_ó?\_x0001_ø]©_x0017_ø?_x0003_Î%ù_x0002_é¿_x0002_A`¡£ÇÙ¿_x0002__x0004_ ;2-ÃÓ?_x000E__x0007__x0002_¨:Çõ?&amp;oúg ¾Û?­6HYHÑê?_x000E_¡*ë{÷¿'ß±àëå¿C_x0016_îJÜø¿_x0001_*-Óù?Ø_x001C__x0012_½ÿ_x0001_@Þ)9Äq÷à?½L_x000E_Uð_x0017_ã?cØ¨Á9Ì¿T¨U_x0015_Ç?¥vý_x0006_díÐ?n_x0004_¯e_x001F_Ö¿uÆéFCä¿õ¨V¸Õ?Ä%¢áÌñ¿í:¯ì¤Hù¿$­ÙGåå¿ñU¤Ó_x0017_Ó¿_x0018_í|²áº¿?q_x0007_Ð÷¿¢ÓêÑ_x001A_P÷?ê_x0006_Íà½?þÝûBFÚè?_x0006_3&lt;ÙÞ? wÌ&lt;µ§ë?.Ò0ñé?=64ê½_x001D_ô?-&lt;&gt;hð_x0003_ó¿Ä_x000B_Ó_x0004__x0007_4ëÙ¿éç_x0007_Ñ¿Íôÿ_x0011_÷?í·¿ä3_x0004_Ø?EG_x0007_ØIî×?ÖÒSíÕÜ?®rñüî¿W_ÉOÄÈì¿ÜDKxIßü?ëë­_x0014_¡Úï¿Mú_x000E_È_x0018_ñ¿æO¨_x0004_yýÉ¿ù³Mï;â?WÏß¿¯ëé?_x000C__x0005_9iÙÜä¿×7Ó¬æ¿mHhß2Õá?fÞÇpé_x0005_ç?´_x0010__x0001_Í_x0005_Ö?Ù.%oÑòæ?ÏÇìo]ÃÑ?V{ÍÚ³ø?@£è!;Xí?Ì¯í&gt;´@â?ÿ_x001D_îÈ#û¿%¶Ìb_x001E_æ¿_x001C_wÙ_x000B_{é?è§d_pø?_x0002_V_x0015__x0006_CÚ¿gBªI½ô?fl_x0017__x0003_¯å¿_x0013_f1ù?_x0005__x0006_T!F´ gù¿(_x001C_¯¹·ê?91Ñ(6ð?C»¿6;Øò?q¸Û9úø¿pÉÎC­Z¾¿çº_x001B_N@Ñ?q_x001D_jKH_x0002_À^ÎØ_x001E_ôì?N¸µî©á¿#5po_x0011_³¿_x0002__x0019_À¸Ë&gt;ó?¥hWãÝ?uw [r-ï?¸À&amp;Èçò¿nÈÁq*_x0005_@é_x000D_I9Xú¿z:¦5_x0007_Ù¿)£_x001F_ÀdÖ?òèY&gt;/Ø¿?¿__x0005_ñí¿_x0019_\LÑî½ò¿Ë_x001F_í_x000F_ß¿E	´èç¥ò?Ði_x001B_?7À¿"¦_x000B_°÷_x0004_@Èãi¸ð?&lt;¬_x0014_5Éæ¿p4ÎÈ¡à?æ_x0005_v¯å_x0001_À1´_x0003_§5Ù¿{¹»_x0001__x0004_rÓÁ?wª¨ÎØ¿ô	î_x001D_[×?ÁN}9_x0019_è¿sûx){ö¿|_x000F_[~S¨å?×Íû2«á?­Î_x000C_r_x0005_²?ja_x0012_7ÐØÇ?Z\X_x0014_\_x0003_ÀÁÆzÉ=ñ¿4õó±ð,ç?ô/=_x000F__x0014_âØ?äËyÙ_x0014_º¿_x000B__x0018_D_x001D_04ï?	_x001B_[çCæ¿¨_x0005_´éE©ê?«t _x0013_2í¿Ñ+Ý£_x0008__x0011_Ç¿íMúáÈ÷?{\Ìç_x001C_à?¡Ä_x0005_Å_x0017_(é¿*¦;ÇÆQè¿_x0018_zÄ_x0011_ê¿È_x0001_qXCÉ´¿V_!8âµð?i#_x0002_úõ¿oò_x000B__x0011_QÝ?GÞ9Í¸¿Àu_x001D_³êÚ?í2Ù&gt;Öò¿ø¼9Ä¼þ¿_x0004__x0007_#_x0002_Ðï?µñ_x001B_,_x001E__x0006_ø?È9ã_x0005_Ìiú¿ö_x0012_íÐ×¿_x000F_ÚlÂÃ¿Òè°/Âçõ¿4^Q_x0006_g³_x0002_À0_x0017_Ï8_x001D_úñ?_x000C_&lt;_x0005_þ#ÌÚ?8Ö_x0002_õªué?+_x001D_£Í_x0004_%á¿tZ .÷«ä¿_x0013_ÔþÂð°à¿3ãÍ©¾È¿_x000E_M·_x0001_3lì¿Pzò«È¿_x0006_ÑüRð?)_x000D_ ø¥_x000E_ù?ÞÉ9zß?E/¢_x000B_ÇÔ?¼Ò8c¼ó¿_x000E_ÿÕÑÝà¿_x001D_h¦.gÑ¿ùáÛ:h:ð¿(ï_x0003_l_Ó¿Ø#nñ_x000E_rô¿ãÛï_x001B_í?µtî6_x000C_ó?õ_x000D_"¿oã?µ/þ ·Ç¿0½f¢CÚ¿ë²-_x0002__x0006_ÀýÉ?í}X¹î?­ÐNÓï?_x0004_-a5¶½ã¿CF-:dôà¿7O0_x0010_÷rñ?:ïüGö?ZÍ³êyÕ¿¶KÞ±Ê¿_x0007_&lt;%ë_x0003_¦æ¿ã¼A:má?oV3H­Á×?6DRAsó?Õ_x001B_C:ð¿åYKmU_x0015_ò?uºgÕÍª¿íRbR_x0004_¾ð?Yä,VÖÔ¿P;¼Wà¿MYÍ_x0001_]ù¿^)ñówì¿Ü *4_x0013_ú?0Jû£tÜ¿._x000F_uB3á?`E®'_x0002_¹?_x000D_êIÓ_x000F_¥é¿BFÉ_x0017_/Ç¿%_x000D_©_x000F_í¿²W;º"\è¿_x0011_Æñ_x0018_XÜ¿/_x0005_à._x001F_ú?Xð8/é¹ÿ?_x0004__x0006_XdF1÷ìð?ôwÛüì ó?5b?@_x0005_À¨o¨úÛ¿_x0012__x000C__x001C__x0001_o_x0008_ð¿J_x000E_âß_x001D_FÖ¿P^þhMø?°/[ü©@ã?i_x0001_§_x0018__x0004_ø?¿oß%ÿñ?|_x0003_àTYÞô?úJ'úsè¿í½!²Ü±¿_x0014_/qÿÖó?ëa_x0005_Õá¿6(Çlú¿$pý7ß¿i£o8_x001E_Ù_x0001_@_x001D_ÉY_x000B_]¹?[_x000B_P9Þ_x000D_ì?'åÃ~u¤?_x0017_/k_x0014_«ZÀ?èA&lt;fÛÁ?_x001B_zuÀ&amp;Ô?§Öi_x001A_ý?'j_x000B_úáî?_x001C_êÁ_x001D_1Á¿jÁ0×Ííñ?_x0016_DÉwé¿üv^¸_x0013__x0001_@Xó¢_x0002_µ_x0004_÷¿h_x001E__x0001__x0003__x0004_{Þ_x0003_@°bui¤Nò¿_x0004_©Â¢ºuØ¿]¬1¨¤Â¿ö~³Qö?;$_x001B_ÀÕþò?ômr_x0018_Á¿È&gt;$wkñ¿×oá#UOÇ?f2_x001A_7ç?÷Q_x001A_94µÛ?_x0001_,ÂM¦ÏÑ¿@¶mzSîû?_x0011_-|ÂÎ?J7¥êb_x000C_à?A¹axÓÝ×?2!L%æó?Ì].SwÛ?_x0018_uØ0pN¬¿_x000C_Æ"ÐÜÊ_x0002_ÀhÖÉµ»à¿ïFdñð¿_x001B_ÖØYÎ)á?Ñ¡6üæþå?ofÖ+*¿?ê7×xôwÉ¿ÜÅyñ_x001B_¼¿Ô_x001E_;¤ñ?Z_x0001__x0018_²MÀç¿êy Ý_x001E_ëè¿f_x001B_®ÝqÂõ¿î¼\±qeÚ?_x0001__x0002__b]_x0003_&gt;ð?)íÍ#^Uò? Pß´ß¿öÌ8²ê?O;]óD£û?Ã_x0001_ì;_x0018_°ó¿ÏÒNë°Ñ¿*/áÆùµ?Âh¼ ÅÜ¿Ó.Eïù³ì¿×ê|_x0001_ë_x0012_Ë¿åWöX1Ù?á_x0011_H(wÉù¿Úo7dÝ¿_x0018_ÿ½ð_x001E_3´¿øÀÄ-6­À¿òRxbô¿ø¤M_x000E_`¶ü¿xI]¦6õ?]_x001D_/ÕcÆ¢?Æ¬yÝI·»¿ÂÝ_x0001_ ¾?óX"ëçÝ?_x000D_FèR"å¿+1¬dä_x0006_ê¿ç8·ç3=ã¿_x0005_ûbg_x001F_í¿ü_x0019_e_x000E_Ü¿%§¶Ì.îÿ?¦_x0002_:5dæ¿UT±Ôá¬Ð¿ýìÓ_x0016__x0001__x0007_°Ö?méÕEbé·¿Äî[ø?L_x001B__x000C_A_x0011_æ¿8îü;Êê_x0006_@=1¬Õ_x0017_{Â¿ÏÕ_x000D_W{-Þ?±å_x0016_bhý¿ÏN_x000F__x001B_y{_x0004_@ò~õ·ï¿º\ÝåÔ¿¹_x0004_Íå²©?_x0008_ÛÄÂ_x0013_Ý?$# {r ò¿-'¸Bä?heuÉF[ï¿¢G_x0005_2ë¿¥]5ÕÏ"Õ¿Jg_x0002__x0018_¼Þ?ÀpÅá?9(¿8\9è?_x0018_CaËä¿Ñ`_x001B_«®|ú?eM_x0017_2,ñ?b@_x001A_è3¹¿_x0013_ëRZè¿$_x0005_qÐ_x0003_Ø??Áµy_x000C_Âñ¿è²Ñÿ á?!AÕJ_x001E_å?tí}l¶Ñá¿QÑaµ´È?_x0004__x0005_¼÷NU ¿3u[£dé?»pm¼Ûõ?Uß.Fò_x0011_ó¿_x0007_õô¯Û¿­iô2±H_x0005_@ì_x0002_Ú/ñ?L_x000E_®éôÜá¿_x001A_sî_x000B__x0001_É¿¼óö.Yë¿M_x0013_-ö4¸?Äééo©@Ù¿¤¿â£ì+ú¿Ëjw_x0004_Ä_à¿qÁ8_x0007_v`â?e_@ñ+FÓ¿eÄæ(Öè?¹{µ§ßî¿7Á-S1Ý¿{ÚÄ×ydÝ?.vCì?¸¿uîKï[Ô?A_x0010_V7¼ò¿ÅÚ?væó¿?:80f©Ø¿ç_x001E_xå_x0008__x000C_è¿!_x0015_Oý?o°Z¥l_x0006_á?_x0015_$Ç?*£ÿ'_x000B_ªé¿HX¨}¯ù?2Ì&lt;_x0003__x0002__x0003_âóÜ¿A_x001F_E¢hÎ?_x0003_O_x000D_¤wëH¿_x001C_ S;ï%´¿µ_x0007_.Ï÷?Üua ñ?/ëx_x000C_\ÞÝ¿ÀÈÒ­Fë?R÷ÿ±¨Ó¿gÏ&lt;_x0010__x001F_Ê¿s_x0012_¦:÷ò?-õUªÃ?_x001B__x0001_Ë_x000C_â¿_x0017_i®_x0006__x001A_¢â¿ð¯_x000F__x0001_¼ð?t-]²÷¿ 9_x001E_¥n¶¿^íÂ¢Mæ?{C^x»OÕ¿ØÙé_x000C_¸8ê?};*_x000D_æñ¿Ä_x0019_¡(ä?I_x0008_i¶"!ñ¿ò¸_x000B_cFÃ¿?sö_x0003_¢å?B®!_x0007_ü?	K°çAî?@_x0018_í_x000F_Ló¿À%&amp;ëåw×¿?1vy!ñ?ÿ©ÙW¶à?µ¾þ_x001B_÷²?_x0004__x0007_1_x001E_h_x0005__x0008_ñ¿õ¡_x001E__x0015_;Kø?Eí¯û_x0013_ò¿Óuh_x0013_û&lt;Ö¿º_x001C_GîÔ¿_x0002_7ê£=Zó?ÄØ·äzí×¿Üçz_x0018_¨Ë¿tþôm(_x0019_ô?¥)_x001B_ \TÙ?Ó	ÔUw_x001E_÷¿A á_x0006_4õò¿vÆ_x0006_bmq_x0005_@ªÊýï¡×?ìéÕÈî¿_x001E_dõ_x001A_Ûuñ¿Ù`_x0013_fRù?÷ê*ï¾¿å2×]é_x001F_Ý?´®s#¨Ò¿#×·F£H÷?_x001B_©Ào×ì?`6|ÏÚ¿_x0012__x0001_Î/Í_x001F_Ø?AS¥?_x0003__x0017_·?È_x0010_Kô6Ð¿1}_x0011_]ó?¹¿õØ³ð?þéô¼_x001D_ê¿/åF.ÓÆ?_x0016_Î¤ëøð?yÔD_x0002__x0006_«0ò?2_x0004__x001E_u8îÜ?Ó1½È_x0016_&lt;æ?¡¹Ã-Ìú¿å*©ÍÁ°ã¿À/ÃK]sð?ïXCeªÂ?Ü_x0001_mÕ2Oä?h_x0008_ý_x0014_Ý\À¿¢_x0003_s¯óõ¿_x001D_ó.Á¹Tä¿ÙkjV_x0007_ ì¿'Å_x0014_7&gt;§?í&gt;_x000B__x0016_;ó¿]­R©v_x0005_þ?³,³ÿÎí?cèN.Î¯?3C¯ÁVRé?ïP«vªç?*ôÆiâ¿¥5y±Vû¿Í¬+_x0008_?QFùËñ¿jFªW2¼é¿¦Ñ¹¯bù¿È_x0008_­ÐDW×¿_x001D__x0018_¯5×_x001B_Ì?¾ÒûØS¿ß¿h Ð%lÈ¿ÿÃß°qØ¿Û/.&amp;¢©°?5®ÞË?_x0001__x0003_¥A_x000B_/e_x0003_ú¿ä$ù,õ¿	_x000B_¤Ñ?$!¿gØ¿³4_x0016_lyMÝ¿_x0016_Zå_x001F__x0004_qÞ¿bi®ÛS_x0013_å¿ú_x001A_y8±rá?dJ_x000E_ÃQÞ?c_x0002_k	Z²ï¿:ÀÂZåç?_x0018_±ø_x0017_Ãó¿_x001B__x0013_E	E·¿wz_x0008_ß-^ü?ª=ä_x000F_hVÆ? Ü¡9,Õ?_x000E_ì_x000D__x0013_ý_x001B_÷?`z^Ù'÷¿¹¹ÂX_x0003_å?_x0019__x0012_ø0ÉPÙ¿MJÆ:_x001C_Ó®?R_x0007_½óÂÅ¿E P§1Ó?_x0008_qC_x0013_Ò?®_x001B_MlÇ__x0001_Àk±uk´Vä¿î_x000D_'À(_x0002_À?¬ØæCã¿_x001F_ç_x0005__x0015_Õõ?e]ïÇðè¿ñ_x001D__x001D_DD«Þ?ôÎ_x0006_Ý_x0003__x0006_¶_x0011_Ú?Õ_x000F_,Ü÷¿à,aYW_x0002_À¸ãY2Æ?¢-~þi_x001C_õ?HÃ®ä»ä¿Ñ¢°6f´ä?gÑv­À¿ÑQÃ4»8ß?æ\§íÅò¿9Gë_x001F_ñÑý?áZS_x0013_ó¾?êío_x0006_c½þ?cª`_x0015_2£¿?_x0018_w_x0010_EÔ¿8#«-_x0001_À_x0011_!®³apò¿UÉIðç?2 %_x000F_à¿ó¸¿°ëS§Fð¿æm©_x0016_Ô?#á@¤K~É?ANqûO¢·?_x0004_þPèÄrë?4_x001D_êÍk¸ö¿æÝ×_x0005_1î¿ØÞ_x0015_°Jyá¿Ï_x0014_õªë¿8Éµ©qæ¿ç±ÉZy´ç?Ãgâ´ÌÊÿ?_x0001__x0002_(@-/òß?H_x0012__ÇTÂ¿üµÝF_x0019_Â¿9b¸	¨Ñ?aöó9ÌÅ¿ÎÖÞêVÝ??êyF/KÑ?QDÛyèî?½T_x000F__x0017_\ò¿Egf	²'å?ïµ²îð¿=_x0014__x0002_v_x0003_i¿Ë_x0008_m_x0005_îë¿_x0003_W+ Svò?lUdkFÉ?,ê73|fæ¿fldk°¿¾µÒ_x0018_ñ?ÿ&lt;¬Þ«_Ý¿ë.ZVPå¿ÿ`2ª÷?ÁG_x000E_êe8á¿°Íè9-6Å¿(º_x0015_/ç¿æëX_x0015_b)Ú¿ýëÊÑäõë¿ê_x0001_ñø¼&amp;ç¿åØþt´üÙ¿(_x0005_v_x0018__x0004_Ç¿JÒp_x0017__x0001_ñ¿&lt;sâôBâò¿îMÆQ_x0001__x0002_7ô¿ºgK_x0018_²À?¯1YOàÄ?o#3¡ù¿ªµ¦®é&gt;_x0004_@Ç\"ÝÑùÖ¿¡¬¾¦&lt;§¼¿_x0008_ømÇ­³³¿_x0004_P? _x001B_ÚÇ¿ß,$]ð?åð*Å=éæ¿êØÈk¬à?_x0015__x000E_}^ªÊ_x0004_@naÁìÛÄÒ¿g_x0006_N³aì?ÆI_x0019_AÆ_x001A_Ü?5¬SZãÆ¿ýV+irVø¿ ò_x000D_Ê,¥Ë?7_x0003_¥_x0002_£?((_x000D__x0017_Á?ÖdßðÊÅ?Þ_x0004_²È£Gà¿'d|^Oò?æ'_x000C_ø»´Ð¿¨_x0013_¶Úâ¿Õûyeá?]vèÚKÜ?°_x0002__x0016_Öð|_x0006_@H+ñ×Ñ?íNÖ6ä?àØ¥úÐ?_x0001__x0003_÷Á_x001A_è?Ê{(_CR¡?³ï_x0001_V_x0001_À_x0007_[ß_x0012_©ý¿scCðû?èKëÆ äã¿_x0012_hÓøÕ´¿&gt;?_x0001__x001E_']ñ?y­_x0010_HýÌÕ?®(ol Å?¸_x001B_òDÿ¿_x0019_PÛ îúâ?cBFï?Î"%Jþ&lt;Ç?¥_x0013_Æ_x0007_,Æ¿¨¨4©jÎö?ôæ$¼_x0008_Û¿ø{ðc;Ð?wL6ë±²ß¿/_x0003_»_x0010_NÖ?Ò_x0006_»K®pÜ?²º_x000F_qÎÅ¿&lt;ÁøS§°Ï?[uö_x0002_É¿Ý!_x0019_ld*×?ß_x0017_ïÈ_x0014_ã?öh_x0019_W±ÿ?üÌá_x0019__x0007_õ¿Ã_x0005_s½iØ¿Z°-_x001E_Iî?4g0¹ã¿hIxG_x0001__x0005_/aÌ?_x0017_2ÃAµÃ¿èå_x001A_UJ§à¿	Ò_x0002_ÓÚî¿&amp;Ø_x001B_*#°ë¿Xþ¿6 _ê¿ÃÐlû_x000C_ûñ¿8y_x0010_ñ:_x0004_à?_x001F_ó_x0007__x0016_)Ðû¿·_x000C_Û:Xyà¿%ß=Bbã¿iH_x001E_¡í¿±ÎgÙ?&lt;ø¿-Å_x001F_Ã;ä¿]²L}t_x0002_þ¿ÝÉ³Ò_x0010_«¿¿øÉ^¹`_x0003_@ÊaÎo_x0010_ð¿Ú¹`;¨?d%3Ú"h·¿µ²j_x001E_cê¿þI5ê?¼öþv8_x001F_ô¿9IØä&lt;!Ô¿¢ª%$Mòf¿¡8H!@á?ãý_x001C_Îçûò¿e[¼ÂÃÖ?=&gt;Éº¶¿Ñv0sªô?«Nl¿÷¿û_x0003_5z÷?_x0002__x0005_7áÿGXû?t ÞêØÉÉ¿¿÷P_x0003_?7æ?£­_x001E_Tÿ?£_x0012_«Äû®¿¡§ÖõÒ·ð¿"7\½_x001A_	@õw2v3Îô?Èå_x0002___»Ô¿¨_x001B__x0002_wô õ?ÊÙ_x0003_ªÄ_x000E_ç?ö1Q÷³]ô?Í°_x000C_r_x0015_fÚ¿{&gt;Wý¿ûUêÀr÷¿ßl¦üßê?|IpÙ¶÷ó¿`h[Ò¿6å,É_x001B_Ô?®L55Ö_x0011_ä¿_x0004_Gt^m6þ?R--Ágå¿ço\¶Ò?Npq³_x0012_É?ès£«_x0002_Ë?B_x0013_ _x0016_uú¿_x0001_ ç-iõ¿Ð_x000F_UX2ë?Ép¸fóã?ÛÄ¼Û"ú¿ß·lò?gp_x0001__x0003__x0004_øZæ¿_x0005_Ä½;ÐÇ¿mÔ@ÕZ±á?ùê¦nã¿!ê9»/Éö¿£ñ_x0018_E!hò¿6©ìßä'À¿ä_x0002_Qu{Æ¿µOÜ?_x0012_gÿ¿u_x0011__x000D_,æ?§EQ¾ ¬Ù?í_x0018_Ë:Ã?_x0001_AÏ¶ì_?ø¬_x001B__x000B_Üùå?Å_x001D__x0008_àgø?&amp;0z_x001F_ï£? û Ê¿ï¿í3MòFÆ¿Æm%_x001B_Yà¤¿_x001E_­M7^Z¾?tôð_x0019_¿¿_x0018__x001B__x0006_1ßâ¿ =_x001A_\ô$	À*9_x0001_bâÞ?g2ß¨Géì¿îHe5÷Ûô¿_x001D_NÍ³ ÞÑ?Më?|ÿ?dñRÃ_x000B_Í¿Õ­[eG¡ï?÷¡D^C*Ñ?_x0013_rþÁ_x000C_Ø?_x0001__x0006_¸à¬/Dû¿_x000B_5©î¨ð?R_x001D_K_x0007_Ò?'&lt;Ó_x0001_]8å?&gt;©Ç¤_x0014_G»?_x0014_ð³ëI\ ?z¬Ë~¾ñ¿°_x0005_ì[_x0001_ÀQC!3_x0004_Àc_x000D_µ¼sö¿cv)_x0002_^/é¿%Óã~ß?Ã{TüØ~ñ?l_x0007_Ñ÷eì¿_x001F_Ý±f¼°¿å\v~Ãò_x0001_À"³c¿&lt;Ó¿_x0008_ s¦¡Ü?#àrp¾&amp;ó¿'°qkÞ?Ny¨C2&gt;æ¿ýò?ÅqÐòì?_x0003_Ä\Qoâ?³BÏ½d#å?ñ~V_x000B_ü"ø?_x0014_[eéÅØ?3q_x0013_Ôtµñ?&gt;a½òïö?v½§ÚEdå¿%_x0012_Y¸p&amp;Õ¿+uÞ2_x0002__x0004_Òà?!HØHáÜ?_h£^Åê¿¹_x0005__x0008_Ò[ÿ?"Ð.ê`NÕ¿þèH_x0003_â?ÀyL_x0016__¾?9"_x0004_Gá¿_x0018_?lÍ¬ÎÎ¿*2_x001B_Vwò¿È_x0007__x0014_\JÞ?×óÇé(ã¿7ÿ´u(Tå?_x000F_¢.á?üt_x0001_Q_õ?lq@/²%å¿ÚVqà¿ÆTEÔ_x001B__x0019_Ä¿{;_x0004_§ Ù?Ã/°­ìðò?Æ_x0019_K_x001A_çÂâ?_x0011_ª\"ÜòÖ?_x001F_mÑÍdJì¿´vüóÍí?\ÿ_x000E_¨áû¿Þ-wJ\Pç¿,¶M_x0002_aè¿lõ¨a+pñ?_¢`M0KÓ¿f¯»ºø}¥?Úy_x0001_	3Ã¿Ö_x001F_Ê_x0011_ü¿_x0008_	8{=_x0011_á_x0010_Â?_x000E__x0003_TòåÕ?Üï_x000E_³Ñkê?Aº_x0012_^Ù_x0004_Û?¬\ÂÈß¿Ñwç$é,ã?ú¤³$z_x0012_È?Ø&lt;,ÛñÞ¿)ÁÜ_x0012_3_x000C__x0008_Àâ6t4¸Ð¿ï?ãù% í?$l¤=2ä¿p_x0003_~(_x001F_ç¿õ«É_x000E_¦û?íZøÈD$Ø¿uM¿x%Ù?OÞn¿/Ö?ûG_x0007_õHÔî¿_x0008_^_x0008_½Ú?_x001A_o§5°öþ?B_x0019__x0006_I_x000D__x0002_§¿$Ñ¥ÿÆ?QÊ±Ù_x0005_ìÿ?Óv9ò¢òÎ¿¡RaCÙ?;F5ð½Ó?§u,Í·â?fg8i_x0014_Ñ?_x000F_¤¾Ê_x0001_ü¿_x0007_é_x0015_b5_x0001_ÀÙò_x001C_AÌ9ö¿°Ãl_x0008__x0004__x0005_bÑ?_x001C_Ü2_x0004_²Ó¿¸"ÿ·_x001A_þÝ?_x000C_è-_x001F__x0002__x0006_@Ú_x000D_ÂpP_x0003_@ªxN_x0003_ùT÷?½&lt;ððÅ4ö?r¶oÒËò¿Ë_x0013_ m8Ý?9_x000C_'_x001F_ßã?¢D_x0014_'jM?z®Ê_x0002__x0004__x0008_ÀÆTTVÔ'Ï¿\30âð¿ì	9®åò?_x000D_òLUy¶?¡)Wé¿QØä_x001A_6µ?ïP¦dûvÔ?Oîïo6ûÞ?Y_x0017_Xª3rè?ÿo_x001F_)uÔ¿_x000F__x001C_X_x000B__x001B_à¿öò_x0017_ùñ?U«Pp_x0013_òâ?ª_x0001_ò{ià¿ü8â¿¨3_x000B_ª_x001B_ð?Xc_x000B_XxþÔ?DÀÜ_x0011_}Ó¿?#ù_x0006_ió?Ê2©_x0010_ÿâ?_x0002__x0007_«ZW±ðß¿§ô@+ÛÐ¿wàãä8÷?[O}ÿÓå¿µpg6©gó?pFÛb_x0012_îÅ?Ë_x001C_¤_x000B__x0015_ó?¼~Îù._x0005_Ú¿Þ10Ì×¿zlc.û?ö_x001F_&lt;°Ü?å¿ózÞóKâ?¾UQ8®Æã? Åü&gt;%ò?Ðu_x0010__x0004_ºdð?%x_x0014_Xïåê¿ßHnÎ_x0007_Ì?T©6L_x0006_kð?_x0003_gSß1æ?³ü_x0003_}±(ñ?°ôçy¬æ¿?-Z)|pä¿_x000C_D`&gt;WàÖ¿a_x0001_LÔJø¿K`¤çÜÕ¿ ]Õ_x0017_½í¿_x001D_^¯&lt;_x001D_à¿ù@\T_x0019_!÷?_x0010_2Ç³á_x0006_ÀM³Ókß°î?rjò¸¬Ùý¿IþôÇ_x0001__x0003_ç?;_x0013_Ôø÷ð?KJ2ßµøÄ¿Y_x0007_9ý"`é?Ý¯ßZîÓ¿_x0008_Gø×-éú¿_x0002_ä2_x0014_ñ¿%º_x0005_õñ6è¿BßØ0äæ?_üIZ_x0002_Ë¶¿_x0018_**õÌ?çx£Ãtï¿Zë×_x0013_$üí?Â_x0013_qZðÜ?ýè_x000F_+¦ñ?ä½F_x000D__x0015_g»¿__x000B_SSF%æ?¥_x0015__x000E__x0004_%_x0016_â?ß_x0013__x001B_6t³¾?¹ËQÇ¨Bð¿0_x0007__x000B_î(ö?»ö_x0007__x001A_tæ?øî'3×?\åÑg¦ó¿¾_x0019_Tó¿öDcö¹å¿H9Q_x0001_xï¿jh½_x0019_ªÄ?-o¦X_x0010_$÷¿OÈÅû_x0003_½ì¿ËçÌøÎâ?_x0019_{å/ÃÛ¿_x0004__x0005_ÐT¸EðÚ?áEJ_x000E_bÁÎ¿ag«;Õ?Ñëê{h_x0007_Ó¿úg,dñ?ó÷phX¸?Åð\Ú¤Ã?wqCÈÐ?m)o_x001D_ï¿_x001F__x0014_ÍwðÕ÷?¾Á¶÷_x0003_ü¿û¬«_x0003_t_x0015_¥? U¹oÉ¿2&lt;ëD|å¿¸ÈC_x001A_®­ð¿åµ)_x000F__x0002_ÀþÞâm_x000B_ïØ?_x001A_àDAçë¿TÕÌÓ÷¿_x0014_u}xWjÜ¿qMî_x000E_lÖ?uóÎBjóü¿Dj}/X¸î¿±Æç_x0018_®gã¿X¹Eí?LÃìÃ¯Ü÷?_x001E_À°¬A§ß¿Û_x000F__x001D_E¶dü¿_x0001_±uáu2Þ¿YùT£×¿_x001C_ÛNÚ¿ûJL4_x0002__x0004_	eê¿M¼&lt;|fË¿ÎBïÕüØ¿_x001F_Ð	$Îlé?Ú2NKOÒ?Ä÷_x000F_	´_x000B_÷¿@ô³ÚÍû¿Èkg	[Þ¿_x0013_TÌ®_x0004_¿°Üt_x0011_ì%â¿pô_x0004_«_x000D__x0016_ÿ¿Ê-Mªí¿_x0015_¡þ¹ÍÌÓ¿"×¡%¢)î¿Wtsd$ÎÏ?p í«Ô?Å¦Lfê¿­_x0012_ì~ Ý¿«¢®Ob³ä¿V&amp;f_x0002_aÁ¿ôAþ²&lt;ð? E¥äõ?ÇÔòJÌ¿´ê¤_x001F_²_x0007_ô?6*D3_x0015_ñ¿p/1_x0003_´ò¿_x0008_¦_x0001__x0006_Öõ¿Ñáa^ø_x001E_â¿\ÀPK_x000E_ñ¿_x0014_-&gt;_x0006_¥¥å¿EÙî/?Cè¿(§Iñ_x000C_!ß¿_x0001__x0006_!¯d&amp;-÷¿hß¾_x000E_Béþ?~Mo9ló¿äç!_x0005_n;á¿Ù_x0004_HÇÐ#è¿ìç_x0007_Ç_x000C_Ð¿ª+]_x0013_{°è¿h_x0011_¾CÑBë¿§Ø¦éQö÷?´_x0005_TÐÿ¿$!\À¥Ìá?ò¡_x001B_Ý_x0014_­Ú¿W_x0004__x0003_åòªï¿_x0007_Ò'þêÒÛ?;Kg_x0004_£ä?fIeþYæ?ãG_x0006__x000C_¯6ý?e "S÷æ?_x0002_,c-;Â¿{O&lt;®õ?ãtæËç*ö¿¦êq¢û¿®_x001D_©ÑgÉ?_x0003_baÑö?ÞHçÊ[üÍ?= _x001C_¡¯ió¿ù,¥zQñ?Ñ_x0019_¨ÖììÓ?Ó_x001E_´_x0003_àå?ùÉ'ÁÂÚ?Rí°.õÛ?T5_x0001__x0002_ø¼Ð?Ý¯yu¯Qî¿r¨÷å©Ù¸¿éèó'Gæ?_x0005_-Ç×ÂôÞ?µ_á°_x0013_ý?:__x0015_§²Ñ?E&lt;ÛW3ºß?b_x0018_6_x0008__x0010_ñ?_x001B__x0003_=¾ÑÃì?mJ_x0014__x000D_Ùæ?¦J,æØ?_x001E_#fÑ_x001E_(ú?%|Æ_x0008_S7Ô?Ôµ_x0017_®`¿¿[ZJ`:cÑ¿¿UÈFì_x0011_±¿hN\ôQip?à_x000B_³IÊ_x0015_æ¿¹ø_x0012_etxÀ?)s?ÐÓö¿©?5¸&amp;Å¿ÁÍ§*¹Ü¿i±3}_x0011_sÐ¿Útû&gt;gk¿ÜóC_x0013_Q¿ßúÂ`_x0014_ÿ?_x0010__x000F_zÎ³ï?±òÆ´1À¿Á&amp;_x0001_XgÎ¿¥Ð_x001F__x0012_/ÃÕ¿çL_x001B_qXÖ?_x0002__x0008_ÜÜ7?Òv¿54$zê?á(':_x000E_¸¿¥_x001C_}fêñ?_x¶­"Þï?.!ÏÄEÒé¿Iåz _x0001_5ê¿º°sæ*à?Ã¸ª/â¿vT:kß?²!Ô{ÁÝ¿H_x0012_ÇÂmñ¿íøl_x0016_$Rô?_x0003_ $2"·Ò¿ü`_x0012_²S³?_x0005_ÁÛPò¿ítwix¼Á?ðµ¤_x0003_o_x0014_ã¿_x0008_Hâ~à?X×_x0014_¢9'ó?Aoô	á¿_x001B_z}F_x0005_ðà¿ç ¿d_x0006_^Ù¿¼dÆ¡D_x0016_ø¿1__x001D__x000E__x0019_üÕ?Ôz_x0005_)ì?EC¤_x0001__x0007_XÒ¿Íà_x0004_¢º¿Ü«Pï~µÏ¿÷ànÔ?_x0012_ÏICíKê?§¼nh_x0001__x0002_Wnç¿i_x001D_õC#Ü¿qÌMs_x0017_¶¿³h0Z_x0011_Ö¿UÒ2o,_x000B_Àë&amp;«­T_x0003_ò?¨vp÷xwí¿*j+t­ì¿÷,gÒñ?nùÌZêñ¿¼_x000F_pë]ç¿²_x0019_ÞÄ³ë¿+º¯_x000C_ì¿n_x0014_FÛ3&lt;Ò¿aó&gt;_x000B_ç)ï?&lt;¥:fêä¿+àâ2_x001A_¬¿ÆÏ ·cÿÇ¿Fé_x001E_Ðºú?ÿÔía_x0010_£_x0001_@Z8i°'ò¿&gt;*õé&amp;;å?ÕS¯7c_x0003_æ?N\VÂ?çÝ¿J¬dUqÑ?J_x000B_Hy«æ¿1KÅ»*_x001A_æ?iAE[³Ù?«¬ó_x0010_mºè?_x0004_Þ8j+¢Ï?^t¾D«Xâ?_x0012_5ûú?àë¿_x0002__x0005_·&amp;ëì¿)wPäõ¿jX2 ÿ_x0003_@é±2ênµ¿_x0005__ßhê_x000C_À_x0007_²_x0004_³ô¿_x001F_${_x0006_®Ýè?­_x001F__x0010_¢$_x001F_Ñ?K¹{Næ¥ö¿Zm'íî÷?àÃ_x001C_÷lÝ?Ê`0¥­ã¿j·u:v*©?kL¨_x0002_X´_x0003_@ì_x0011_q#ëµ?Z5_x0016_Ùã±ß?pÐW0ÌÖí?cJaÈv;ð?I¥&amp;&amp;Fâà¿Ë_x0015_,_x001C_ò?ôÞú-_x0002_Ày²3h$ë¿}_ùk#?üêË&amp;æ©æ¿|´4-Ç¿?`y£&gt;_x0011_`ý?Fâ(D¨Ç?Asg»«³ø?EjÐðø¿KÕ½WÁ·_x0001_@ðã³¥ö?¿HÅ_x0014__x0003__x0004_'üá?%'è_x0004_Þ?8GËí-Ì?W-E0æ¿OÌ_x001F_#Îï¿D|Rléß²¿_x000D_'_x001A_&gt;Òê¼¿g$Õi_x0014_Õ¿Mñ}nXÊ?0Í_x0010_}_x000D_ù¿³%®_x001E_)ò?_x0011__x0007_ìsë¿J2_x0015_nõ?¯%_x001E_¨³0»?ÉâU7Îõ?Q,L_x0010_øý?Í¨~ÉÐ§¤¿åÅU{Ð_x000D_ß?8ë;&lt;7ï?¯_x0018_àµÒÍ?MæÀ´]B¨?ªB÷KÜÍ?_x0008_*5ÐÄÁÑ¿_x0003_40É-Ô¿{Þ_x0010_l­?	³6ëÆ¿²½¨åä_x0002_Õ¿Ìçs£(EØ¿)Vj_x0001__x001E_Í?pÚKïÕ¥?Ü_x0001_þø_x0005_»¿"fHøá¿_x0003__x0004_ÊK_x0006__x0017_Gòë?_x001E__x0017_÷ü«Ú?_x0008_#AzhÀ¼?TäJ]d_x0002_@æ3e_x0011_Wú¿KSvt÷¿{Ô¤_x0004_é?'WÙä\/ë¿"@&lt;&gt;éÝý?_x000B_hpámÒ¿&lt;©"Ù_x0013_:÷?tü~%ð?Ûï_x0006_:7ù?(_x001B_.h?bð?9©5*ó_x000E_ô?Æòo~ê~Û?qªè_x000F_Ý_x0008_Ö?óð2X÷û¬¿L_x0013_à®bõ?+_x0004_ÿHTÃ?c½þí¿§ú0OÓÐØ?_x0001__x0012_Àö{?"_x001F_lPmº?m_x0017_¹Vïï¿¾ÙÌ_x0004_AÚ?ñ'_x0003_àvöá?ú(gOûÀö?d_x0002_õ_x0001_RbÞ?SÍ°AËó?¢2î'ã¿_x0005_?ÿG_x0003__x0005__x001D_Eú?xM1¬ÒÈ¿«ãô·Ø¿bsÔ¹ ß?]3Á¾_x0001_&gt;ó¿+ª_x0014_róÇ?_x0010_P_x000E_4!ý?ÀÕýÃLd?SEb_x0013_W_x0003_À_x0004__x001C__x0015_ÑbÎ?²*_x000B_{u¸¿ï,_x001F_Ç¡æ?:¸ÖU_x0003_ô?vï_x0001_éÕ¿bº_x0006_ñ¨Eö??!_x0006_¢ß?YsCêtÏº¿BÞ²¶fí¿­\_x000F_ãèâ¿_x0002_§¶d|µ?ÿ£0ÝAó¿&gt;_x001A_vL¨Æ?%õÉ¾Ü?Ðë_x0011_ò§Þò?_x0008_¥&gt;¼_x001F_ÈË?×N_x000D_/ð?CY]_x0006_fí?u¶»_x0016_Ð_x0007_ü¿V_x0007_&lt;}áâ¿éãÈg, ë¿x_x0015_Þ_x0013_ð¿nüø¨_x001C__x0002_@</t>
  </si>
  <si>
    <t>1cb4095d793999028324d1578932f99c_x0003__x0006_§9=¬âÁó¿zU4"îqÆ?7N·_x000F_ï_x001A_í?ë´ïÃ½mð¿F_x0014__x0012_PoñÂ¿¯0V¯Æ·ò¿_x0001_Û#¡_x000F_ä?[_x0014_ùÆ/G_x0001_Àî¢ë_x0005_x`ò¿z9Q!&amp;ß¿_x0006_$÷Bä?Í_x0004_8pDÊð¿©Ðìú_x0001_Ó¿f©,JïÄö?,×W¥+÷?X_x001B__x0004_ ·è¿ï­_x001D_îßzó?_x0016_êÑr?µæ«Öñ?'_x0005_¾_x0013_C¼Å¿r¬$ ò?¹{îKFõÙ?]ô"òÊµ?%Ãò¿_x0015_/ê¿é,1_x0002_ä¿¥µÕ$3ñ?5T¤ûo#ô?Ð(Hú-´ò?ÐÔPÒî½¿?n8_x001B_Ó¿f¹K_x001B_V_x001B_Ú?«`Í_x0001__x0004__x0008_Ý?J­¿,ßÊ?Çle[Êõ¿g1_x0008_ñJï_x0001_@ÄÂõKWô¿ÏÅý_x0019_ÝÄ¿_x000D_M]»Ç?ù?§¦_x0015__x001C_Þ¿ÝÜþS_x001E_	ã?Éúô_x0017__x0013_À¿î9Ô(_x0002_&amp;ô¿$fÖV}3â¿èx_x0013_i_x001C_Ý¿ÅÕf{ä×ç?ÝÝöÖgà?_x0003_õý-L_x0017_Ñ¿jj´&lt;_x0015_aû¿=Æû¿]ð?ês¤rÍ_x0019_ð¿OD(=:;÷¿7«9,&lt;åå?_x0017_Î $wÅÛ?^ÓÌ_x001D_û á¿$ÂèÉþË?ãËñÚã¿õ¿èï_¡à¿+¼¾ùïÐ¿ÃÏâËR_î¿©&lt;«V_x0015_î?ÎìªD^	_x0002_À	6_x0015_4Ü4Ô¿_x0013__x0010_¼Hñ.É?_x0001__x0004__x0007_k¢X¡©´?­«¼@5Ó¿óvyé×RÐ?@6T_x001F_Î¿¦|~_x0019_+Vó¿w½s±ù?JTÕ2_x0016__x0005_é?wõ_x000F_72Gò?ÖRge_x001C_Î?Å;x_x0017_F_x0006__x0001_@Ð?á	AëÄ¿ÇçMe_x001A_ò?º¢¶ÎB_x0002_@#_x001C_$¯aE_x0003_@/Í4_x0019_þÁ?uú~_x001E__x0004_æ¿¯ÞóðU±£?kÝ_x001F_Â~L÷?3ô+_x001B__x0016_Õ?llÔö·1à¿ïì³àÁÜ?ü÷_x001A_Ox?$Ír_x0005_¦Sü?x¿Ãnì?MÑO/G_x000D_ñ?ZÖ\_x0003_ÄDª?FG¼/¹²¿Ö¼XUÜ.ë¿»foKÌã?zÞÓeûÃ?8Ç©ô=Ãè?¢}L÷_x0001__x0002_)¶ì?«d!×?Ì!céÍ­_x0001_À¬° Rë:é?N_x001F_þ&amp;_x0007_(ñ¿ßüÐe_x0001_@ÒÁî°&gt;ó¿ å_x0018_4äû?6~8_x001F_A?Ì_x001F_ß_x000F_?×?,;Þ4&gt;$à¿_x000E_DÿÊud¿NeÝ_x0011_Jö¿:²ðK§¿÷¿%Z_x000E_¾lCÓ?¢ýZtHÅ¿yÒTíD¤ç¿¤6_x000C__x001B_àá¶?aÿrëeuË¿{ê_x0014_Ý¿_x0018_¨×Ã_x0011_×ö?SèåÆïÁ_x000D_@¹­ÆñaÏ?Ð^ÍÀÙ§þ¿:_x0016_îv=«Ä¿§zK_x0012_´Ù¿IÐç_x0006_Íý¿æ_x0015_¤-Êgè¿`+xÍ×3÷¿Jl$ÉMrý¿×&lt;uGæ?qIûxpÖ?_x0001__x0003_8qà0¥ì¿ußwÛ_x0006_á?!G=_x0015_ËÑ¤?Ã#_x000E_ù|ã?F9½È)bÙ?|~øý¿¿IcûØW	À ×SÃÉÐó¿Á|»Dá?ò_U±\`í?äÕÏ_x0014_Rö¿9ØZÒÖVñ¿ÔîÑéf&gt;Û¿'¦Z_x000D_0	ò¿j´_x0013_(üù¿Vï±_x0004_ÕYÚ?_x0004_	_x0013_4=ò¿ð¿[öJ¼¿Ü1C¯[®Ë?BqÙ]Ó¿R9äöàÄ?{­W_x000B_ïÜ¿_x000D_}=z=Pò?ZqßAlì?º³CF³ú¿_x0002_Û¯_x0012_'¸û¿_x0012_ç§FÉê?½t_x0004_Àù_x0011_ð¿m_x0015_yÏÜ¡¿èTH¤dYµ?Ä;uimÛ?æ£_x000D__x0001__x0005_¥×ü?Á¤_x0004_y_x0011_ý¿í_x0012_øÁ-_x0002_@_x0017_&gt;SÅ_x0016_Äâ¿aÌ&amp;_x0013_Ö^Ñ¿È;e.»_x000C_Ù¿G_x0004_\_x0006_wå?_x0003_[/í¥÷¿Á_x0015_Pññ?CQB'¹ò¿NÓ_x0015_Zæ¿qÖ`_x001C__x001C_Àæ¿È£]ÙÐ?âUWY?Mû¿d¥â{Ä¦×¿"ó¬æ¿_x0016_ö_x000B_Â_x001E_nù?¹_x0003_ÂÉ?u¿¾n ð¿já¶.à,Û¿ü_x0008_Z_x000B_Áó?®_x0012_Ý0p_x0004_í?Á¥è½Ùà¿58Í5&amp;ã?h_x0006_¾oæ?êe¾*Èé?r_x000F_l´Ó_x000C_ð¿$_x0016_HÞdyÜ¿;ý½Dhï¿¿?_x001D_;Í?dÑb×bTô?kpQ9¶ûÊ¿_x0001__x0002_þ¥_x0015_È8²¿÷dk_x0017_à¿6æõøGqÑ¿_x0017__x0001__x0001__x0017__x0001__x0001__x0017__x0001__x0001__x0017__x0001__x0001__x0017__x0001__x0001__x0017__x0001__x0001__x0017__x0001__x0001__x0017__x0001__x0001__x0017__x0001__x0001__x0017__x0001__x0001__x0017__x0001__x0001__x0017__x0001__x0001__x0017__x0001__x0001__x0017__x0001__x0001__x0017__x0001__x0001__x0017__x0001__x0001__x0017__x0001__x0001__x0017__x0001__x0001__x0017__x0001__x0001__x0017__x0001__x0001__x0017__x0001__x0001__x0017__x0001__x0001__x0017__x0001__x0001__x0017__x0001__x0001__x0017__x0001__x0001__x0017__x0001__x0001__x0017__x0001__x0001__x0017__x0001__x0001__x0017__x0001__x0001__x0017__x0001__x0001__x0017__x0001__x0001_ _x0017__x0001__x0001_¡_x0017__x0001__x0001_¢_x0017__x0001__x0001_£_x0017__x0001__x0001_¤_x0017__x0001__x0001_¥_x0017__x0001__x0001_¦_x0017__x0001__x0001_§_x0017__x0001__x0001_¨_x0017__x0001__x0001_©_x0017__x0001__x0001_ª_x0017__x0001__x0001_«_x0017__x0001__x0001_¬_x0017__x0001__x0001_­_x0017__x0001__x0001_®_x0017__x0001__x0001_¯_x0017__x0001__x0001_°_x0017__x0001__x0001_±_x0017__x0001__x0001_²_x0017__x0001__x0001_³_x0017__x0001__x0001_´_x0017__x0001__x0001_µ_x0017__x0001__x0001_¶_x0017__x0001__x0001_·_x0017__x0001__x0001_¸_x0017__x0001__x0001_¹_x0017__x0001__x0001__x0001__x0002_º_x0017__x0001__x0001_»_x0017__x0001__x0001_¼_x0017__x0001__x0001_½_x0017__x0001__x0001_¾_x0017__x0001__x0001_¿_x0017__x0001__x0001_À_x0017__x0001__x0001_Á_x0017__x0001__x0001_Â_x0017__x0001__x0001_Ã_x0017__x0001__x0001_Ä_x0017__x0001__x0001_Å_x0017__x0001__x0001_Æ_x0017__x0001__x0001_Ç_x0017__x0001__x0001_È_x0017__x0001__x0001_É_x0017__x0001__x0001_Ê_x0017__x0001__x0001_Ë_x0017__x0001__x0001_Ì_x0017__x0001__x0001_Í_x0017__x0001__x0001_Î_x0017__x0001__x0001_Ï_x0017__x0001__x0001_Ð_x0017__x0001__x0001_Ñ_x0017__x0001__x0001_Ò_x0017__x0001__x0001_Ó_x0017__x0001__x0001_Ô_x0017__x0001__x0001_Õ_x0017__x0001__x0001_Ö_x0017__x0001__x0001_×_x0017__x0001__x0001_Ø_x0017__x0001__x0001_Ù_x0017__x0001__x0001_Ú_x0017__x0001__x0001_Û_x0017__x0001__x0001_Ü_x0017__x0001__x0001_Ý_x0017__x0001__x0001_Þ_x0017__x0001__x0001_ß_x0017__x0001__x0001_à_x0017__x0001__x0001_á_x0017__x0001__x0001_â_x0017__x0001__x0001_ã_x0017__x0001__x0001_ä_x0017__x0001__x0001_å_x0017__x0001__x0001_æ_x0017__x0001__x0001_ç_x0017__x0001__x0001_è_x0017__x0001__x0001_é_x0017__x0001__x0001_ê_x0017__x0001__x0001_ë_x0017__x0001__x0001_ì_x0017__x0001__x0001_í_x0017__x0001__x0001_î_x0017__x0001__x0001_ï_x0017__x0001__x0001_ð_x0017__x0001__x0001_ñ_x0017__x0001__x0001_ò_x0017__x0001__x0001_ó_x0017__x0001__x0001_ô_x0017__x0001__x0001_õ_x0017__x0001__x0001_ö_x0017__x0001__x0001_÷_x0017__x0001__x0001_ø_x0017__x0001__x0001__x0004__x0006_ù_x0017__x0004__x0004_ú_x0017__x0004__x0004_û_x0017__x0004__x0004_ü_x0017__x0004__x0004_ý_x0017__x0004__x0004_þ_x0017__x0004__x0004_ÿ_x0017__x0004__x0004__x0001__x0018__x0004__x0004_*£­,_x0016_÷¿&amp;_x0005__x0003_¿_x0019_à?mæé;0û¿ï*Ü'ó?Ýºî¯ß_x0005_@nfr# é¿h¤ãUrØ¿ìîCÙ^7â?±v¦êÆ&gt;å?tÌÏyñ? _x000E_Ø:*Ù?_x001D_DR$W3è?_x0018_ ytåîÔ¿ñ_x0010_4_x0019_¢å?aÆ7Q/_x000C__x0001_@­"Pà_x0001_5÷¿N&lt;_x0002_?á¾?ýëÂ¹&gt;å¿:ìqæÜ?¦.¾ú0íì¿î9a¨_x0001_5í¿sc/_x0001_×¼¿8Eþø_x000D_&amp;Ð¿¬X¼]Té?_x0017_Å¦G`}Õ?)\_x0018_àëº?ËK öùß¿&gt;ô÷z_x000D__x0010__x001C__x0006_@âY_x0017_½ì¿¨"_x0010_ÐÆ_x001C_ü? :_x0012_r5Ò?_x0012__x0016_ÈF×_x0004_ô¿IÐ°&amp;Lõ¿ù@_x0002_iÌ_x0008_ì¿²¤ð¤_x000C_ò¿´ê%Ý+ò¿_x0016_Ñyç?g92	?Ó?¤¼Y8­*ù¿µ&amp;¤µ×?ðÂ±Àä¿uÁÞ?¯Ë?º°Âì~ñ?ñ2gá¤÷?E_x000C_¤Lô¦_x0007_ÀÇ_x000F_þ_x0017_$8Ò¿0_x0013_¡Jdæ?_x0005__x001C_ùÇÃô¿Ãá¶z_x001B_5ñ?_x000B_²È_x0014__x001A_zá¿ÿÔÍJ¬Ú?»(_x000E_¤BÖ?J4ãº!óõ¿_x0001_¸_x0016__x000D_ÉFù¿Ø ¡â&amp;Ú¿¦_x0015_Eµ_x0003_yÈ?8¢%:©Â_x0001_ÀIÊ¬¿³¡ñ?.{ùÉåÖ?_x0001__x0003_&gt;ÊÖ¦Ñ¿¿¹~gÂë?K:ÓK0Ã?BÌáDú°å?¯¹£Öô?ç}Á~Ü_x0005_Î¿_x0005_h4¨¶ÂÃ¿-vÅ´ø_x0002_Ø?u¤_x0015_æ5ù?»0¡òi½? ½_x0015_üå¨Ù¿,_x0018_æ_x0014__x0013__x000D_ô¿¤)åWQ7Ë?ã¨hrWâá?ÜÈá¾á?¥±ØpçË¿§¬ß=ÿ?"f¥§p°á¿xu#¸:Ó¿èËo:_ö¿IKª·AVò?Ú3_x000F_xf-?B_x001D_í·_x0001_àô?kUYà,Ò¿_x001C_2ÚññZè¿òMO%)­û¿Äô&lt;ï¿àÁÖ2!ø¿´ªè¼¦¿= k)zvø?%=Y_x000E_ö¿Ò_x0011_ÚX_x0002__x0003_Ú·¿¿ÆRÁgUñ¿:j×A\_x001A_ð?Ø_x001E__x001E_öÑ_x0018_É?_x0012_¤.×ÌÅ¿ÒÁ¥.±_x0005_@_x0001_÷X_x000C_õ¿Ï²V	ù?wqcÛ;$ä¿h1_x0003_NlÔ¿­ÖÃVc[û?Ê¡Æ_x0014_¨æ?_x0013_àÓêÃsÔ?hd¼EÝ¿	®fÇlä«¿ÎúqÜÔ&gt;á¿*Û_x0011_¸Cÿ?Áñ²q_x0006_úð?ªÊ¬Ãø?¤ªÈ#]Hò¿ã_x001B__x0007_Ó_x0019_»ÿ¿ù$øá¿ð9=_x001C_")ê¿gð¤_x001D_¼ü?@2;¶s_x0004_@ÔìAþ¾Aã¿óÔk6S`ï?ZøBÂÒ·Ã?«íÄwèÐ´¿¦«¦Ò¬ÜÄ?q~_x0015_£qì?ís;-Sñ¿_x0004__x0005_À9 $9ð¿Xé`18%?¶_x0003_ýÚêðì?â5$_x0002_~à?S_x0013_ Ø4_x001A_î?Ä^_x001A_~{²Ü¿«&gt;_x0008_AÛ÷?ÔûdÔNî¿¢ztËg·Ò?_ÄTÃNÙ?öÅ_x001C_á¿LN_x0003_èÀ×í?Ï=²à¿ÀD_x000B__x0001_]Û?J¾IÏñ¿¤®m_x000C_y¡f?· ð¿9·ßi¿êÄP9ß¿²Ð7á¿è¿d"t¶ç=æ¿_x000B_Vývö?À§*Èéd°?Ï5Ä_x0016_ÛÎ?íÁ¾@{Ð¿µ¾_x001D_²v¶ö?±ôÞ_x0005_ò/ý¿[ÇE¡á2à¿be_x0010_kÔò¿ëãìÀBÌô?ý^©ä_x000E__x001A_ù¿.Ca_x0002__x0005_­æò?ÛO(Zù¿¬_x0003_«BI_ã?çb_x000B__x001A_êMØ¿«*(_x000D_,ãõ¿!ÿ._x001B_ýå¿/Û_x0018_ø	Ó¿¼x$í_x001B_ø?%pè¨¡¿¯îò_x0011_»×Ø¿_x0019_ÓÆo½Ïü?µî$SÂð?Õ'_x0008_%_x0011__x0002_@_x0001__x0014_é-ãÿÓ?Ï.O7é?_x0002__x001A_¬_x001E_Ëö?p_x0007_gÍìßý¿eP08ì?EF«¿òýèÇ¿ÏRJôÛ¿ÅÚpÔítê?_x0014_·&gt;K®ã?_x000C_eÃ_x0004_ñ¿/5ßÐªjà¿DT®_x000F_é¿ÜØªcÜ{_x0006_À _x0019_zù&lt;iñ?_x0017_GºÔ·çÒ¿yîÙ0_x001D_ý¿!_x0015_HÝ!ü¸?ÑÚ£1_x0007_×é?_x0002__x0003_[gìs_x0006_æ¿aîÀá_x0018__x0001_@Gß´àbT¸?BÀo_x0006_ùdÆ?Ç¤_x0016_gØVÝ¿á_x0002_vR_x0016_#_x0002_@?Å^ìh_x0001_Ë?V:_x001A_fV9ú¿]h_x0014_ _x0015_»¿5gFaò¿êÙ9_ó­è¿Ñ~Své¿B2_x0013_¡VtÕ¿fõY_x000D_zoã?Zé,¦è¿ö"_Ifì¨¿M_x000F_°ðÁÒú?|ÀÐÌbeÖ?,ý#_x0004_Ô¿uÎ«l_x0005_bÑ?Ä;_x0005_¬¼Ø?Øç_x0001_¡_x0012_hÞ?-_RsÜÔ¿_x000C_òjéÐ?ò Ä?:Ó?èpY6^ß¿Ñ:_x0013_ùÜ½ù¿FÈ	Ã/³æ¿ô¼zÓ'Í?KYËæÕWê¿¶îÊØ"Â?xÑ§_x0002__x0004_=øÕ¿"s._x000D_÷û¿`_x0011_þÞôó¿£_x000E_'ÿÇoò?_x0011_ÙêH¨ð?¿_x0006_Í¢æì¿á_x001A_Þ_x001A_ø?¸ä&amp;_x0013__x0017_ÿù?½Ì_x000C_òë(á¿_x001F_(¹ã_x0001_Àá´Ã7èVå¿êÆvgzô¿s_x0016_Ãm?_x0017_ONpJá¿_x0006_r_x000D_ð¿h¹Ös¾î¿¼CÁ`5Ûè?4^×Ñ_x0015_Ø¿´ÑBÈ1_x0001_Àú¦ëê?øgL_x0003_À,ËÒ-V	_x0007_À_x000E_%(2Eä?îuø[aÂÅ?fÞÅSØÒ?ðÆ1ãÜ¿_x0008_Á¹M\^Þ¿_x000E_Ýâ[­¿*_x0015_f_x0005_"¶?md_x000C_¶Pâ¿k_x0007_9_x001C_£Ò¿«¸©'E1Ý?_x0006__x0007_P_x000D__x000E_SEªç¿Ãî@|Ä_x000E_ô?|æ´_x0013_À¿«Ü­FW&lt;ÿ¿|m^_x0006_=0Ö¿vx®yñ?3_x0007_V øð¿~à7Øÿ?IË_x0007__x0003_Àtî°ÖÜGÔ?¤wÒ_x0008_XHð?Û¯ÊTdóá?qçÅÕÑ&lt;¥¿&gt;._x0010_yá?@º¸ýÍô¿¹næ(õí?Ú_x0007_ìN6à?Ö~h_x0014_®ó¿Ø _x0013_q=-ê?ö-ÉÜæò¿_x0005_à'Pµ?ø)Ç_x0018_hñ¿_x0001_Íÿ²ñ¿ôP´Ï¶ö_x0002_Àw_x0006_U&lt;Åå?\îä"N_x000D_ï?#Ô÷_x000F__¢÷?Hö¶S_x0004_ñ?r3Ñã_x0019_+è?5y^Äµýô¿0c1z6!ï¿J,J_x0003__x0004_ü_x001F_É?EsGkï_x0010_ü¿à	×«ù?å¯ð|Î¸¥?ÛTÊèò_x0016_Ä¿6×ò½å¿tY°¤õ?5ÖaanGè¿»zqó}k?pÈ_x0013_«f?°?ñR__x0010_äRç?ÿ_x001D_»Ýeâ?w¢ÑÚä=î?ÍÑ_x001F_A_÷¿_x0004_H_x0019_ñ?KÍÕ§K«â?_x0001_&amp;³&amp;gÞ¿_x0004_XË.÷Õ?l3%O~"Ö?¿Ñ)×{ðâ¿ÎÑf¿»ÞÌ¿ö_x0002_`_x001B_U¹ï?_mgy_x0011_ö?qÛ_x001D_Ûå?|*)?­Êð?_x001F_?_x0005__x001F_Tß?z _x0002__x000B_Rà?ð9òZPy?l´FÆLU¤¿_x0007_&gt;q~ì½Õ¿Ð`³JÞüè?ÔNB+P¾ä¿_x0002__x0005_4_x0013_&amp;0å¿ú¨'ìâò?S_x0018__x0016_Bíbê¿­å_x0015_J_x0017_ú¿Û_x0004_T£õÂ¿²_x000B_?tÔÉø?£Í_x0013_\JÛ?·4©_x0015__x001A_º¿,qÞ´¶Vì?U¸//´Ô¿²lí½$¨Ë?ÓÑ_x0001_&lt;N8é¿_x0017_n_x0012_®_x0011_ÀÈ¿°r_x0012_··â?æË¿mxÅ?_x0008_Bw¯_x0001_À_x0003_7VÑµé?ûÌYf¦âë¿×ºë_Ø?ÙäèùPÒ¿J¿_x000F__x001E_Ø?9~¸{È_x001E_Ç?_x0008__x0007_x_x0011_ÜñÙ¿_x0012_O_x0008_°qÅ¿õ_x000B__àÌï¿@_x001F_ã¹ý?U_x0006_2×s_x0019_ç¿;ÉU?_x0014_V÷¿*_x0017_¨½°»?Ò)lÑ!å¿àà`F_x0014_¥¶?(YÁ·_x0001__x0002_Pú?ÖNÞÙ+·?_x000C_''Ìr_x0013_¿?hóSq_x0002_ñã?©Wuô\_x0014_õ¿£ÿ3,pfã¿ûáÝ2K/Ø¿_x001B_L_x001E_Gï¿é_x000D_þD _x0015_ç¿_x0019_ÉäÄ_x001E_Ý¿n@_x0006_Ì.®ÿ?±_x0018_Ù)t(ð¿æ©_x0011__x0015_­?À	fø_x000B_é¿9eÇ½*cÒ?®_x000F__x0005_rÝ¾ã¿6æÍµ_ñç¿í?N_x0014_ÆÑ¿Ùõ_x0006_N0ó¿;&lt;_x000E_#_x0015_/ô?ôÞ+½òë¿Þäðû_x0008_ê?¸¦_x0016_tQuÑ¿}}UàZ@È¿-v9Âf_x0019_Ê?SiC¤.Ëñ¿-VI3õ?äUòp_x0003_@Þ?ÄU³¸õ¿5¢õ_x001F_Ý¶Û¿[À5[kßè¿_x001A_}	þ;ê¿_x0002__x0003_hø¶É_x0019_è?@7Í#êÏ¿Õ¶¶zÜ?¸¼è:Uìô?^¼Ì]Fó¿hÛ!¢_x0014_ç?·ïådTÂ©?_x0016_,_x0006_:òñ?´¹Ø_x0019_õ¿Êí_x0006_·`ò?Ý{e4Ú?R±buwSù?çÎÍðß¿÷#DRø±ô?ÔQ¯í?z5`	I_x0007_Ù¿µ»	(Þ¿HÚ¬Ö  à?lý÷Pé¿Å§r_x0001_à?Û_x001C_Çl_x0013_ñ¿¨-¼ÐG¦ê?_x0003_44·½Ð?£Î"Ý_x000F__x0005_@þf=aÔ?_x0011_GG|ïÊ¿lÔøå_x001A_ï¿_x000C_*³)ìDô¿_x0012_¤Ä_x0006_ò?ý$ÀvØù??_x0002_cÈ_x0013_¹è?ÐB}_x0002__x0004_Wë¿5åÕµðÎ°¿_x0017_ó_x001E_æ|ò¿,i\Âw¹¿á±xÙ Ñ?,Wjgn8ã¿Eo¢I_x001E_â¿¿ó6É¦QDì¿XÛâ_x0002_"ö¿jÁ¿b_x0001_¶?ô¨*	Ñ¿_x001C_£	X_x0015_ôô?tQó/_x001F_ó¿ße»Ä¶;é¿_x001E_«­;ò?cgTù¿f_x001F_ó ê?ó_»ã_x000E_ê?}iÜÐ ÷_x0003_À»p_x0011_ÄÉæ?³jz7|à?T¨)tÊî_x0003_@¥ÔcòQhå?c_x001E_g_x001B_lõ?ØHÑ¢ç³¿°_x0018_äÆä?lê¬êd¹å¿;ÚlmVû¿_x0018_M+Wá?v`ÝØ·Ö¿U«M1æ±â?è¯ÜU[_x0012_?_x0001__x0005_\Ö*µþ_x001B_Ú¿®ÆW_x0014_Þ,ñ?;h!6òÒ?k_x0004_¸Æ._x0012_ß?Âªkþæ1Ë¿o0F9+×¿_æðªuû?ô5Û"é?ÎUP`^_x0006_À1wP ¼Ù?Ï7t,_x000E_0Í¿¹§+ü~¹Ò¿¢®}¸_x0003_ãÚ?æ¯6ÚYÉ¿{Ñ_x0001_K6è¿Ýõé½ãÉð¿­_x000B_¸·ò?"®&amp;K/_x0002_ÀvÜn_x0010_Lnâ¿ØB1ð_x0013_Û¿QQc_x0013_Þ¿UA4*|ÏÈ?_x0011_÷÷^_x0008_U¿Ä:Û_x0003_ð?Â^Oâ×ØÖ?ï_x0016__x001F_=ØXâ¿{Å'ûÊoæ¿5Ø#J»Ä¿_x000B__x001F_íÕvù¿©­&amp;½àèÑ?aÀÞ(Xð?°_x001B_Ú_x001A__x0002__x0004_Y÷?ýÍ4§_x0003_ÁÞ¿»Vò¨Æ_x0018_ò¿¡Æ7leËà¿ê_x0001_x_x0018__x000D_óä¿7ÖäÒéAì¿Å_x0015__x000E_«¹±à¿_x0004_©Öp_x000E_§Ü¿M_x0019_Dw#_x0019_ì¿°ø¢_x000E_X6ä¿"Ì_x001E_´²	î¿_x001D_üÃ_x0011_Ôhê¿Ã@F»Á?º3Æ;NvÓ?_x0016_0-b_x0015_°ó¿è&gt;_x0013_+Z_x0013_ÿ¿x¾²uzå¿êñûVæ¿_x0011_éï?hð_x0002_@C&gt;Â­ }â¿Âõcê_x0010_ã¿C1|îè¿_x0011_'SöÁ÷Å?_x0007__x0012_èhµð¿à|¿ùÂ?²µ@~_x0007__x0003_ì¿ïß_x0013_ =#í¿_x0012_ñýù=_x0008_Ö?°]´ÀåÁ¿èM_x0016_¿ÇºÞ?ókÄ|d?Àÿs_x000C_%Wà¿_x0001__x0004_Z_x000E_ì_x0001_heè¿S«_x0014__x001E_+_x0001_À¬[a_x0003_ÇÁ¿7Lä_x000D_BÙ?¥7¨ÖHä¿y_x000B_o97ù¿ñè_x0013_É­æ?ÿh¥ÝÒ?XÝÅ_x000F_µ[à¿G_x0015_É1_x0002_ó?_x0011_,_x000E_bGîÅ¿q"sF.é¿ûgÂ;±ö?|¼_x001B_«Ô&lt;ä?Cbòôñ?Âs¸ÄÀ?}|¥dYÀ¿Þû®'Ä[Ø¿´4;Yµõ?h"ÒÔAò?.î¬_x0002_ø?Ø\÷ÈÊç?È_x0001__x000B__x0018_gñî?¾Ë&amp;è6lð?··Ä®b`×¿Ã£ÁÒïÀ¿p_x0007_©ô,â¿å" U_x0008_{ª¿á_x001E_¨JuÄû¿BAs!gò¿Y¹LKÂ?¤«ç¨_x0001__x0004_Ë§õ¿$u9H­_x0017_æ¿_x000D_4K9wxù?z¬y²Y¿_x001D_»¸Þùùû¿K_x0017_FôûÜ¿³âôñ2FÐ¿DÚ_x0003_xwOü¿ëìJþù¿C.àz×ä?_x001A_apìÙMì?O×_x0003_ÔÊ_x0011_ñ¿æZÂ_x0010_já¿_x0016_gRH$Ùâ?ÊF_x0006_£Y]Û¿b¾!?(ì¿Ì=¸ÿ_x0002_óÚ¿_x0014_Ê&amp;;Ø_x0002_@]îs_x0007__x001B_Ð?¦yÊ¸âTÉ?'À _x0014_Ú;ò¿'Õ}wñ¿·ÀÕË_x000B__x000D_ð?ÒÝ_x0013_pºCñ¿Ð[ÃQJíã¿nâD~ò_x0003_ì?;ÖÇÎ7ÎÝ?De_x0017_òë?Wý:£Ð¿_x0016_|_x001A_HMå¿´ù¤¬×?"^4	Ú'à?_x0007__x000F_ü@ðsõ?9v_[eºô¿)Õ»@Tá?¹uNÀæ¿q¡_x001F__x0014_Ï÷?Îa3	=Ô¿â°¢¶_x0006_ìÚ?Í­¸z\±?Ó_x0018_Ç¢owë¿½_x000E_~º_x0002_@VªLº¼må¿DH¤q_x000E_Ã¿Rza_x0004_Åñ¿¼tS²ªò?÷¡Ý{ë?ÚcÏÊ@Nó?¼IÕí*_x000B_ç¿_x0004_Ïô_x001F_¹Î?Zz~Þÿ¿y_x0007_Áö#Ó?ì-¯5Ôã¿_x0003_kØSÔñ?ÑýÀ\W_x0001_@qà_x000C_÷_x000B_è¿_x0012_ëEÌ_x0001__x0003_@_x000D_V;v_x0019_@_x0005_À_x000D__x001A__x001D_[D(ü¿_x0007_Ý@_x0008_x¤?_ûWñô_x001A_õ?ÞS_x0019_ñºåµ¿h£³_x0018_¢§Û¿Â_x001D_*_x0001__x0005_{_x0005_Ô¿_x0001__x001C_­ùGrä¿XÔZÔæ_x0001_ö¿7c{à¨¿þ_x0002_³óè¿¯_x0011__x0002_YV×?6_x001A_ÔåoÐ¿_x0002_¤£8&amp;í?Ûâx@¼à?5¥²©h-à¿(ÅvV)ô¿üÿ_x0015_¡|Ð?_x0017_%|Mé^Ð¿B_x0005__x0003_4ÂÜç?*².W_x001A_Î?Ï[¦ÃQÔ¿8u%A_x0003_@k¾nZe·Ø?°_x0007_Çñ_x0003_yØ¿åG_x000F_û@Ã?tò_x000E_©ô_x0004_Î?ÑH±Ñõ?R£æÌÌÙ÷?²íd-_x000C_Sæ?S­ì¸,ë¿2 )Óÿ?Ï©_x001D_â¿3æÁÇiÛð¿·Z_x0002_G`ìú¿|¹R_x0012_Ïá?­ìä$¬â×?VÕÇ%D|ì?_x0004_	_x0007__x000B__x000F_V³Èµ¿DûcÒoÇ_x0001_@§y_x0001_2"~Â?ÛûåøÒ?uÁ%ñ?~_x001A__x0014__x0013_SAÂ¿eÍI_x0008_èõ?C1ò_x001C_^öÁ?¦&gt;'	à9þ¿®M$_x001F_ì³¿ßÆ(Ú@ôà?d^û}ÜÏ?½éÑ+è¿Æ_x0018_,SõÎû¿NSÕÎQÃÉ?$¾_x0002_\¶_x0008_ë?þ¸¥Ðõ?øþ)³}¿½ðüTËà?_x0006_Èö_x0003_Ö¿Ô®_x0019_ÕÏ¿k\'ªå?8±a)|òÒ?_x0001_F&gt;_x0019_Æ=ð?äEÍ_x0019_Ó?GëZî¿Ú=%äÝïÂ?_x0012__x0005_w_x001B_ÙKÉ¿ïÆ¨&lt;D×¿UØÎ;ô¤¿4Ãï_x0019__x001D_×?_x0001_úfw_x0002__x0004_féë?_x0002__x0003_q_x0016__x0002_@?_x001B_ÿ_x0016_¸&amp;Ñ?§¦Ý_x0006_£àâ?sZ^x½ó¿I_x001C_êN[ý?]_x0018_ëmïºû¿_x0008_5Îq¾î¿:"·ô?Ò_x0017_½ý_x0012_6Ö?jj&amp;¤ê¿®Ô¶óGë?ºE_x0018__x0011_Ü¿_x001A_×mmbâ?;ðö_x0019_Ã?S_x0005_WÓ"6ð?Ö.fÑì±ï?Úq_x0010_ «ñ?,oÎëið¿_x0016_'UØ§Û¿0M_x0005_4Õ¿ýÌæ_x001D_nÕ¿ÔêDNu_x0001_Ànm.ð_x0002_Hê¿ù_x000C_áT¢?.Ôq\øï¿;o_x0019_ôë¿U¶&gt;¦íMå?é3e_x0002_óÑ?#M_x0004__x001E_8è?Èã.Wã­ô?år).&lt;¾?_x000B__x000C__x0004__x0010__x000C_[ÊÓ?E«þ«_x0005_õ¿Äµ§c./¹?#+9ò?wí?_x0008_z_x0014__x0014_­õ?×_x0002_V9_x0016__Ë?_x0003_ÒxCy_x0006_à?_x001F_JL@¹!ò¿_x001E__x0016_o	~åè?×$Bq_x000B_@êùj½_x000C_Ç¿M1&lt;È_x0015_%Ì?_x0017_:Çô0|ã¿ð¶´?VÍé¦lð¿_x0004_*áë¿_x0012_Èþ_x0015_áâé?_x0011_4rdðÑ¸?Ùq±.Ò_x0004_?Ù&lt;&lt;¦_x000C_AÖ¿`¹ñ_x0001__x001C_è?®Sæ_x000C__x0013__x000C_ù?Nø1È+æ¿~iÞlÁ?§IÏÎõ?_x0007_¨S_x0010_ã?]¼Üã_x001D_á?mR!¤§þ¿ö|Ê?ÿ_x000B_ÀQ_x0019_¨vâ?®c&lt;ªm3ý¿Eææ_x0001__x0002_ô?úÉ_x001E_BÇ_x0007_Ð?!*Õ¤r_æ?hO;÷Î¸í¿íâñ_x0019__x0008_©ã¿6I~«Ó?Ñ³E½ØaÞ?3[&lt;×0|ó?&gt;ËßÇÿ_¿?k_x000F_e©õ_x000B_À¸ÆÎô_x0018_eà¿×Ç8=ü7ò?fa_x0018__x0018_r]ð?_x0017_/R¹ê¿öÛÃNËç¿¾IÿÎíø¿¡_x0004_b1ð?_x0008_&amp;!Ù/7Ð¿-p_x001F_TúÐÖ¿qCê{³¯º?_x000C_fTTì§ó¿_x0019_:´ì?Ì¿_x001C_¹üÅþ?6;å_x0001_³&gt;µ¿ZÿS8P¸Ó¿rvà§çúÓ¿65'î_x0012__x0016_§¿K·ÂY_x0006_Ì¿_x0012__x000C_C¯!Æ? bç9ñ¿1+¢_x0006__x0008__x0003_§?r_x0012_ÃnÄ¿_x0003__x0004_Ðú_x0001_¿)_x0002_Õï_x000E_»Ï?_x0007_P½·KÚÐ¿Wþ-E_x001D_©­?_x000B_&lt;1Q	?Ñ?ù&lt;ò§`¿`/û_x0017_@ç?+Wh¨¶ß?_x0007__x0001_SlìT_x0002_À©æøÊÿ:Û¿)_x001D_VdµÇö¿Kî¸_x0011_±Ø?BÕ+·ù?tÔ­ó¿Ê?_x000E__x0008_¿&amp;å?=Ij6¢Ö?Vd&amp;R\ÿä¿ã_x001D_";ñ?äÝ¥ô¿_x0010_Fmø4÷?õÓí_x000B_Õ¿eµ	ï_x000E__x0001_À4?Òt£?WþÜ»_x000C_AÏ?&lt;x_x000D_»81´¿ÁôÊs_x0017_Áä¿	)þ&lt;­ûk¿öýó5åò?'Î_x0008_jM î¿=Õ-/.ë_x0005_À;tCÌÐ?_x0001_çüZ_x0005__x0007_ä¡å¿o^_x0017_DMã¿ëpHWË¿ó"æk¨ÕÆ?x¹_ÞÃ9û?ÇBLL_x0014_Äç?ovTãúä¿|Þ_x000B_ª,ì·?wSTÇæ?¾úôOMh¾¿ô¬_x0015_³àè¿ðbøÕ_x0013_b_x0003_À_x0014_8Â8Ð?ê`·çù!Å?ÏãV@ô@Ù¿À_x0008_|]ç¿hTNØß¿î¥o^h_x0019_Ö¿ÆM¼´ü?'Å¤³é_x001A_É¿È$L/9#ñ?õ«_x001C_oÝÈ¿ÑBÙ£¼Ðç?0j_x0001_©í×Í?&amp;ßù_x0014_M_x0004_@z}Cu÷Ô¿fLÚd²ò?ø_x001C_³ÐÊ_x0004_@z_x0006_fþQ _x0002_@£Nð©[Úü¿úE²_x0016_Ò?öúº7Uí¿_x0001__x0002_'C´M'ï¿p·_x0003_ HMû?¯fq5pÒî¿þD_x0006_æOï?_x0013__x0003_±ÜÚ¼ã?!õ/»üÚ?-ã¹0Hsî¿¦+uú¿£,_x000D_ó?Gµ,è)Äò¿vºmrÉ±½¿öyîN»dõ¿ÆGÒØ_x000E_ÿß?üb_x0002_Úäð?1æÊÏG¨÷?µ¡À§Ãï¿AhRFO*Ø?ÌìPbâ&amp;à¿ê$_x0003_·îá?_x001B__x000E_S¢m\ú¿_x0008_mk1Ð?14EÀ¢¿ úÐ_x000F_uæ¿ãHÆÙ¿$_x000C_+%gÊÔ¿S°_x0015_5_x0005__x0014_Ì?fzQrÏä?è£t;ÚÈ¿Mã_x0016_õG¨õ?4$£ ¯§¿_x0006_ü_x0017_¥Uü?©ì_x0011_,_x0001__x0002_U[_x0007_À_x001E_\aÛ×l«¿_x0006_ce­Q\î¿¯_x001A__x0017_`tè¿=ytY³C_x0006_À/[À9«ðñ?Ïen§õô¿Oå@_x0015_½Û¿3_x0011_BèÑ¿VÑ4æ¾ù?êú§Dä¿î|_x0007_°à_x0003_í¿ö_x0001_Þäa÷ì?©0_x0002_!Å­Ë¿X_x0017_tMöø¿g_x0017_ô¼±Øå¿_x000C_ÆÑÕ+í¿Ë_x0010_åù¿6_x0010_ûöqé¿yÆ l¤ú?`¾Daã?M-&lt;U¦Æ?_x0016_ôfE×Å?2_x0003_®ÕUí?tRm_x001D_Ï¿p-$$×¿â¯(Sïw¿ûY=§»í?7^eþ_x0008_@´	`sÉ?ød_x0014_9uïº¿_x000D_¥ÜôÉ¢¿_x0002__x0003_ÇvÚ.°ò¿®Q3÷ïã?¼Æ$1¬û¿¬w!gáHà?p_x000B_·_x0017__x000E__x0005_P¿¨/_x0002_Ñ_x0015__x0010_ë¿_x0003_}6®hpê?VT6:µÄð¿Ô¹_x000F_fhÇ¿}Ëä_x000D_ø&gt;í?-Ñ_x001A_¨¿`èÙéë¿Òp4:SÊ¿eÙA·;µò?Ù&gt;Ã_x001A_Ã¿Î@Ö¿þ£­RÈDß?¦_x0016_4H ßÝ¿7ZiXµÄé¿:çâ_x0004_µÿ?¨í:ùjUý¿&lt;_x0016__x0007_öï?_x0014_íâ_x0010_Lg_x0001_À_x0014_©æå¿_x0019_ø~ÛJâ?Å¬ÎrÊ_x0003_ü¿Æ"Õ´Çþ¿ÙÎ_x001C_D_x0015_ì?È_x001A_M¦ì_x0002_À4b_x000D_yËÒ?d@ûsb_x0004_À^ÅÐ_x0004__x0007_wìÒ? tA_x0017_³þ¿á´®LéÙ¿8_x0002_s®_x001D_î?.GvÁ¬â?Ü"Qílµó¿4_x0001_Â·Mñ?~:_x0011_syû?ø¨¼_"&gt;á¿Ù¶ÿ¢Ñ?_x001C_Ì_x0010_=µ¼é?H7¨¹»ï¿ét³@Awè?[ö_x0005_¨9À?ºAR{¯)?ð§»a_x0017__x001B_í¿¬7È6_x0014_Õ¿|_x000F_ì)_x0014__x001E_ï?oûA\_x001C_Éæ¿â^Î_x0006_|]÷¿ó®5}å?xRáPþ¿CsM3ÿÆØ¿Ðï½_x0010_p^Â¿jIK¬Ü?}ÜzëåÞ?_x001C_,·´Q(ù?%_x000E__x0019_&lt;_x000B_g»¿5^=_x0003__x000D_ä¿¡`í[äs_x0003_À_x0017_éõþ_x0019_Oê¿Ýh_x000F_ÃxÑ?_x0007__x0008__x0002_Â¦c.¿?ûN|MïXñ?Þ0(lj2Á?âO?1Ïëê?ÉÆVÆóç?½_x0001_DKØ¤Ç?­Ä¼_x000F_æÜê?#±ä²?ñ@Ô_x000E_ñ?§°_x0006_UlÛ?;®Ïl 6Ö¿H/Ù7È_x000D_÷¿&lt;?ÙvÖ7Ç?¯¼s¤=Gæ¿Rl÷E_x000B_Õ?TÔ_x000C_óÓ?YX1_x0001_ýªÙ¿©±_x0015_Î?Äô?&lt;Ê-¦ÔÙ?_x0013_×ßÒ_x0005_tÃ?å0Ñ+_x001D_Ú?5Jâb6_x001E_á?Ú·ÈbÑÏ?¯cuQ×¦ï?æj Nø_x0016_Î¿²Ì.öÝô?ÈÃÏý_x0008_]È?Ïs5Ðtè?\_x0003_Vr|¼_x0002_@×"Ñ%_x0004_@u_x000E_ÑÄ"í?ÚPWj_x0003__x0006_	mó¿7Cx©Tà¿óu£éD¶?%u{_x0015__x001B_Ü¿ÒC_x0005_9à¿4ãNètÐ¿ÇêEø¿z®FÓÓ¿¥tä¤åà¿à÷_x0018_.³oô¿êÝ_x0011_+q;Ê¿:_x0001_hM_x0004__x0002_@;mÐévaè¿_x0015_Ät_x0010_±ø?_x0010_dvÒèè?Ï_x0018__x0015_é÷¹¿£_x001E_º»Üó¿¶×ê}Eï¿ì²E¸Î¯¿_x001F_â.)ãÙ??Zò,6á?_x0018_Õ¤Ï#ì?^ÞÈ¸_nü¿_x001F_AVN*¿_x001E_@ðKRÿ?ÐpúlFº?@7PZ´¿ÔÅ¦(Éhì?¨ÇÀÂ®Q½?«6Ôg§4Â¿Î1iËö¿J9&amp;y º?_x0007__x0008__x000F_þÇ_x0006_bó?6YáMýï_x0001_ÀñºlC1fé¿Õð_x0019_6víñ¿ÌAÏ	_x001C_ã?ÓrÇfO*_x0003_@¿å·Ï_x0010__x000B_ð¿¨3¼Ëñ? e_x001A_^z½ø¿$ø&gt;P¼â?&gt;/¬®&gt;êÂ?¤é¸g_x001C_¿¿×È9ºñú?ÛÂQã?(&lt;Ý_x001C__x0001__x0005_ü?r_x000B_?a_x001E_	ï?Òl~qMoð?ÞÆÜq^Fá?Øì_x0003_Öåzæ?ÅË_x000E_øæ¿_x0005_¾_x0007_=_x0012_ë¿ùù40°Ñ¿+pYªh_x0004_ÀæëBe©?_x0002_øV_x001E_ëï?¹_x000C_=_x001F_Ä¿b_x001B_¶ó±ë?ûÒENhkÒ?g\ÃÝ_x0006_ã?w®r´èJç¿$@0J¢á?1t_x0002__x0006_p_x0006_À&amp;Í§â3_x0007_ð?8_x0014_æªsþÏ?_x0012_PØWó^ÿ?Úo§_x0013__x0005_^µ?_x001D__x001B_©}¢XÝ?_x0006_hC«Cî¿_x0004_8n4øÜ?_x001F_j³Ìø¿·_x0014__x001C_%_x0001_³á¿f_x0012_îFÆ?5Pª_x001E__x0007_yÙ¿Kp_x0006__x0004_âß?)s_x0013_Hõ¿xÌ¦5yË¿ã©_x0005_aÕrë¿ÑSßö8²ê¿Ûb'_x0018_'|õ¿W8_x0018_ÌÖ}ø¿ßioJh_x0002_÷¿»q_x0019_Ç÷ð?n×ýÂ_x0001_â¿ç¶_x001F__x001F_¨@ø?!¶_x0003_é?_x0014__x0017_ïDä¿¼\ð,æÛ¿QÞe÷Mâ¿ó:5ûá?Zco_x0002_Rô¿z,ÚHäÐ?KP²·_x000E_uý?1ö_x0010_ÛØ°¿_x0001__x000C__x0003_y_x0011__x0005_c¼¿`ÆÛÊ?Í6_x0003_nuò?_x0006_hópð¿Px~_x001A_ÈùÌ?o~ìí? _x0019_Ð'ÐÕ¿_x001F__gùù¿_x000B_Ô·¼ð_x0008_ý¿@-=_x0017_ã¿d!Ñ_x0001_@¨Á_x0019_O_x0014_´¿v¦&amp;íªê¿¯²¶l\9×¿2+ZóBsõ¿ïÒñ_x0019_-_x000B_½?xó.ìè¿ëº~òÝñ¿Æ,_x0007__x001D_Cè?E$ _x0004_céã¿ÎËv_x0019_nÎ?jê 	6í?iÎ)£ã8ó?ZaF_x0018_ºò¿ÑxwØP×?ÂY_x0012__Íà¿)_x001C_lW$jì¿1;JÔ_x0002_@H¡Iøâ?öN¯¤_x0014_	×?_x0010_ âmþ? ýî_x0002__x0007_Bêñ?Þ_x0017_8³g¸¿_x000C_*ª´ýÝ?éÉ_x0012_)¬¢?7 `âl_x000E_÷¿JÚÞ÷ò¿çØêá!KÝ?_x0005_b+MÒ°Ö¿­[Ê½µc×?þ_x000E__x0011_s¨?57¹ä_x0001_eÉ¿Ä¢ä)nÀø?XdWgSüÌ¿9Ý@Ó$Xó? ´_x000F_L_x0005_ú?ây26hî¿_x0004_©Y_x0013__x0019_å¿&amp;nË`ä?^4t_x000C__x0002_¾ò¿òû	ûò»Ñ?oñç Û¿c,ñü­Ýò?«	:ãÒ?¨U¦«$_x0012_Ý?_x0013_M³ üA_x0003_À-_x0007__x0017_úÛá¿'Û·ý§Dö¿¸»9_x0006_7Ì?«9_x000B_l:ö¿8ejÏ¹Ð¿y­¬(ç¿­_x0010_îìWÓ¿_x0002__x0004__x0002_Üµ	8ñ?_x0018_6Õ_x0012__x001A_×?_x0002_~që;Iø¿_x001C_`ª_x000F_¢Ôú¿Q!ñ×å¾ô?,_x0013_ÆþÐæ¿_x0013__x0015_»¦¯ã¿_x000E_©àÓ7 Õ¿ (&lt;¯_x001B__x0013_Ï¿ÔA*¹m.õ?fBãPû¿_x0013__x001D_þÂ~õ?$(å*]îÝ¿rQÖCXÙ±?_x001B_/±Ç5/è¿¤m È¹_x000B_ñ?t;_x0014_ùæ?"G¼Û?°Éã¥À«Ê¿|Ó¸cüåï?¥ÝúãaWè?Ø1:{`_x0001_@~ _x001B_î ÑÐ?ÕºöË]Öõ?Ö¨´Á?S*`f_x001B_ß¿H?³uÿ?=_x0003_f_x0002__x001F_Þì?º,_x0006_FÜó?·L_x000D_Jå?"haì	6å?é¤Î_x0001__x0003_¼¡ò?2K,_x0014_B«?3gbg_x0003_¸?î^;·_x0019_°?±þá_x0002_Ñ¿Ü÷ê_x000C_×?ªð^oä_x0001_ÀTÁ·:å?`Ûæ_x001C_cÐ¿®dsyÍ?_x0006_\;_x0015_µZå¿N_x000F_â»*À¾?M_x0002__x0015__x000D_và¿Q£%^¶ü¿3Ó_x000B_+(;ã?_x0010_ï2]¦_x000E_Í¿k.÷ÛnNÒ?°W_x0013_.ÓÐé¿³V-_x0007_eÿ¿dî8lÂñ¿oÌ01çõ¿Gg1YÓ:¹?Â_x000B_&amp;ôÝ?®f]åÉÅ¿ªLu7Rò?¦Ì§_x0019_N¢Ö?Ãm@*Å?~ï¿óÇSö?Þ°]æ¶_x001F_â¿í_x000E_§_x0007_|¡á?£ ý'_x0008_Éã¿_x0012_¢?°=Ç¿_x0001__x0007_d[FïÖè?3_x001A_Å_x001D_&lt;OÉ?¶L³_x0019_×¿Ý×_x0016__x0011_5ÿß¿_x0006_llÊ_x0017_-ø?&amp;ã¾Æáâ¿Ìa·½_x000F_ò¿Ë_x000F_}_x0012_Aî¿³ûtx&lt;×ï¿û!_x000F_õÍ-Ô?ojzwÈ¿k_x0006__x000B_ñ¸¸¿|§A,S$Ô?ÑÜv_x000F_D½ñ¿ì_Á­Iù©¿ÕnXÙYÌ?B*=ö¿p;HÆ? _x000D_îf.¢ó?¯zª#Îû?R\Ç_x0004__x0001_À}ÁE;øbû¿ñ¢_x0001_£/.Õ¿a¿¥a§{Ú¿á·9_x0003_ä¹®?#Õ1`¢SÑ?¬_x0014__x0002_$²ç¿&lt;°+7ö¿_x0002_ºÓ_x0003_æøà?_x001B_åûyå÷¿Úø1±x_x0005_À?²¶õ®_x0003_	sÍ_x0004_@Vw_x000E__x0006_6±ñ¿6Ï_x0007_©ð¿Yïýîåýø?öwc¡Ü¿IT,\!®É?ÕëO£_x0003_@%9b[W®Ø¿Û4H`ºû?ÎDu_x0001_O´?¤7¢ð¬_x0011_Ö?^'ÒCð¿rð_x0013_ß5ÓÂ¿\ðY ³È¿ÏA_x000B_WöÄ?R¹7U|_x001F_Þ?Fñ_x0008__x0013_Â_x000B_°¿²Ùæó`_x000B_Ù?3^éLóÿì¿Û__x001C_ó_x000E_Äó¿ü®Õâ¿ÐV_x000B_Ñçºð?d_x0002_oÓ_x0012__x0005_ñ¿ï_x001A_©£Ñ_x001A_Ê¿»Eý²;_x0001_@Ü§ÖR¿?ëòjäò¿'3½þ³Aò¿{_x001F_¬UÙ?Ïþ;_x0010_~4Ó?#­%®"è¿pw_x0018_S¡Jí¿_x0006__x000D_ðÝÿÖ_x0001_Ó?ÜÌ_x0010_ë¶.r?´_x0015_ï²0_x0005_@b[_x0011_îIµÆ?ç_x0010_Ãøá?ÃúìMüÐ¿õ_x001A_ïâ_x000F_£ô?_x0014_vó_x0007_ë+Ú¿_x000D_`Ä_x000C_þê?æe¼Æ¦ä?pâ¿_x0008_ÌÏè¿y«*´ã_x0002_@ù}´ò_x0006_ø?þ_x0012_åoû+ã?8ßD9ü?x®»tiø¿_x0015_îS^}Þ?½»óÕß¿0_x0004_]oXó¿LDOVõ_x000C_é?_x0011_Tâ}_x0005_À_x001D_Ü¶f@eÅ?.Ë?5Çq¿·À8_x000C_}Üº?t¯c)x_x000B_å¿_x0007_Lç©¯³¿ ´_x0005_y_x001A_«å¿¸4Ùt0_x0001_Àê¨áÝ*ñ¿%	fL½¤Á¿Êïß+N_x0015_æ¿_x0003_Z_x0012_;_x0001__x0003_®þï¿½(ÒÝ¿ZÕ¢)»,æ¿­Ùé*Lbã¿_x0018_ýOúá¿_x0006_ë·¹Ç@ë?$µA=è@Í¿Ì}2VEhÞ¿9!áÆkÜ¶?koz|ü¿|_x0004_#_x0002_¸Ø¿®T±^VÜ¿PU"Öõ¿?¥o5úõ?MWtÕ¬Îõ?_x0010_²_x0006_ß:Â?zð¶Ë¨«þ?ÁÍëÒÕ_x0007_ì?&gt;4^Ïóó?­ð³ç)ñ?!Æâºý¿¸	xîÃ_x0005_ÀhP§æ+ê¿¢S0_×G?MrN¿JÈ¿Î©1 ó¿ú5Üf*²¿©¼CöO_x0013_Û?£;S$ÊÛ¿û]ÕQõ­¿Çén5Aù¿²_x0014_p Æ¿_x0002__x0003_GØªÄÖ_x0002_@8ZD_x0018_òûà¿C_x0005_çT\fÜ?$ñüð_x0019_àÿ¿O½P\cÇÚ¿øÅTãß?¹â	)rù¿Æ_x000C_¸¿âÍõ¿¯ü¢êä¿§bå}Z}í¿4q5NÏ'ò?ðXI_x0013_ö¶?ß_x000F_®_x0019_tµæ¿_x0003_ó_àýÈ¿_x001A_¹_x0001_Ä@¿Î¿ÞIKÉV$ñ¿_x000E_¥OôUHô?_x0011_íä&gt;±uº?*Keî7_x0014__x0004_@òMxâª¬Ü?c:¡_ê?Ù_x0010_Â\.óâ?Ü,ø+u{ú?ÁíÝ´}ô?y_x0001_YéÈI_x0004_@ß?_x0007_vË¿âÈ_x0014_£ÇÑØ¿h_x0004_BÉ'â?_x0003__x0016_6ù:å¿ò²î_x0008_æ?_x000E__x0002_MyÂaö¿7_x0010_ò¬_x0002__x0004_¹Æò¿3Jµ&amp;Ø¿Ab?IKÕ?+3:uTæ¿Ul._x0008_Üë¿_x0016_ý_x001E_ù_x0015_+¼¿:lî?8¯ÿ_x001E_¹ò÷?Ä¯_x0007_ul_x0016_Ô¿²É_x000E_&gt;Fþ¿iý_x0012_H_x0019__x0017_ñ?_x0004_u_x000D__x0001_%Çó?_x0008__x000F_ð\²¹?îã0­. °¿_x001C_vEÇôð?ÄºqI^_x0006_¨¿_x0002_ï¬_x0017_?!â?_x0003__x0017_]K~ ´?¬(&gt; ©ø¿ñÔ/û!ù?|_x000E_5ï¨æ?å_x0001_J»?_x0003_ÞM*ìÝ?x/_x0012_¦øºî?¼X_x000C_7¿Þé÷d_x000F_áò¿#nXÖrì?ø¯a°Úlë?üå_x001C_Ò_x0015_ä?u5-b({ý?l*Q ÏÔ?Ã¦Oy!ó¿_x0001__x0002__x0016__x001A_Ui)Ò?qw9î_x001D_TÞ¿`_x0019_éy_x001B__x0011_å?|/V&gt;@ã?5_x000F_ _x001E_¡-ö?È_x0003_÷¦Üõ¿±_x001E_h_x000C_dåà?KwÅe»ð¿÷;_x0007_aôá?Ýô_x001B_®_x000C_[ó?1x%ÇÎn¿wæk§ï¿;_x0003_ä°Sò¿Ôç®_x001D_]Ó¿om[7é?jtçPZú?Üê T¬:ó¿ó^_x0008_K¡(õ?8|¡á_x000B_ô?ò6_x000F_Wò¿WÍ'(Ïêò?_x001C_h._x0007_-ß¿ ÓY²ß£â?¢Ø@å`®Ú?·6q0SÂö¿((%øÛ8ï?÷P_x0004_FAÑ¿¹ý);tU×¿_x0003_p÷_x0016_jéð?7Dî_x0010_l2ç? ®ö9Üõ?L_x0015_cU_x0004__x0005_Rëè?¸rØ@uö¤?æ_x0015__x0006_çÝ?&lt;ÆÏDö¿'ì&amp;8Tê¿Ýø_x0003_K`_x000E_á?EQ»(û_x0004_Õ¿å=_x001D_Iå¿á_x000C_$_x0019__x0015_&gt;Ï¿Ö×É,ÕÃ?ßx[C¡v?ÆI±¾Ò¿*@s#Ú§ã?(._x0005_`á¿º´o¶©ö?%Ýÿ_x0019_ÔÝ?pµ#¿²Ï¿åE_x0005_ÞÞÔ¿Âz_x0004_÷í¿_g&amp;Ý×_x0001_À_x000E_^_x001B_»Y®À??_iõÓ_x000B_á¿ïÝDÒÁ?j¿ï³Æ¿×¾§åþ÷?_x001C_µ&lt;ù?qÜJÅ¾zò¿Û ¿)2Á¿Â/+Ïé?y¥ç'"_x0002_Àò¶ÆßòýÔ?îBVt à?_x0001__x0004_#mÑû2µæ?_x0005__x000E_Hè|&gt;ï¿9ùå_x001E_r±Ö?6n_x000D__x001D_n¿ñ?¤_x000D_t++_x0008_¶¿lÜ(³_x0003_â?e÷_x0015_¾_x0018__x0012_Ê¿Ô¹ïZJPâ?ìH	¾?Õ;/_x0002_ø¿ÎÞ¿²lË?Þë_x0008_PF#é¿àztx®÷¿´}é!Á±æ?ýºÓéN_x0003_À¦CHlUÁ¿·_x001F_àcÁ¿VºW8_x000D_ç?·væß¾ð?;"W_x0018_oÞð?l§òç±åç?_x001C_¡&gt;sò¿_x000D_\F&lt;Mìï¿³]ã*éô¿ëb_x000B_X2Þ?o_x001F_¾°_x001D_°ì¿1×54áæ?)ü½Ì ÷¿_x0015__x0019__x001F_^×ö?a,uäô\Ô¿[²lü¹é¿_x000E_6Pè	_x000B_z=ó¿6ZÂ?üä¾?EAUtàè?F£¿_x0003_Ü9kq!¿(_x0007_å££½Û?_x0016_Ä3WëÓò?¸_x0008_ÄÕ*Óù¿õr©ªíKä?ù}&amp;.z_x0002_@J²ÌÊ3pÞ?l(YLñ?þÓÿâ è¿Ë3«þ©¥ö?ÞËwsÓ$î¿r$,xã?m_x001A_õDÉ_í?_x000F_ÓOD`Ò?;$«ÓâÁ¿Wfç?¤Ó?¨_x0006_E&amp;éà¿¸¥ÆÐ ç¿×$ýÃê"_x0001_@\ß#®¿_x0013_¾QO_x001B_G	@_x0005__x0008_×_x0006_ôÎ?øVÜÝ'ãá¿1ý-K$Û¿²8YèóÏ?_x0002_×_x0005_$iû?Ét|}êð?ÂÕãp_x0008__x0004_ç¿_x0001__x0003_ÇÄP-ãñ¿ghGUïæ?~A¹É,`¼?Qö	ã?_x0007_?óJé?ØÏú×¼å?ÎN\T_x0014_Ò¿_x000B_á²oDÚ?hòÐ¶Óâ?_x0005_öA·ò?ù_À4=F¿¿R*_x0007__x000F_xA»¿6ëØßÔú¿C_x0016_Ò¸)Î?KÞ8`e4æ¿£3ùÇ?Î}ú|_x0001__x000E__x0002_@Çò_x0004__x000B_ã?ë_x001A_f	(èí?_x0016__x0016_ìkgäù¿T_x000E_þ_x0017_±ä?Àæµeà?I;ìjçæ¿[*ßÝÂãÜ?Yç!âÉÂÜ?é°Ä$ÿ8ç¿e_x0005_cw&amp;zæ?ðÿ:Â0gð?ù¼Íi_x0003_ùè¿*´ÂEç?V§qd×Ü?¿(j_x0001__x0003_Ö}ä?s8_x0004_¯ÙÙ?e_x0003_³i÷ò¿øy¸þñ¿V+\ùåä?w_x0006_|_x0016__x000C_êÚ¿C)_ Á¿_x000F_Í_x001F_XÜ²½?·l°%¸$_x0002_Àò¬_x000B_+ò´§?R_x0018_iSÙFà¿õc8ï_x0001_ªä¿èà_x0008_èÑHÛ¿!d_x0004_º¹éä?/è$°ké?4yÑ_x0014_+ç¿è[Óly{?÷_x0017_þ_x0003_]­Å?!%øùõ¿~8:ã%Ý?kv_x0008_Ø¦è?_x0007_®Cx,ÿ_x0001_@uwH º!á?M1,ÚNÕ¿áb]5ç?²ÚfG¨_x0001_ÀHSçÉ_x0014_ä¿_x000B_à"_x0008_R,ò?_x0014_éõoñ_x0007_ä¿_x0013_Õ¡×£ã¿«Äv-_x0003__x000E_Ò?¡¦Pþ_x0016__x0008_µ¿_x0003__x0005_Ü}#_x0014_Mý?Gê=ùgÝ_x0003_ÀC_x0006_C¤ïÂð¿_x001F_µ_kª­_x0003_@#_x0018_º~±è¿Ý_x000F_æ²_x0010_À¶¿Ü¦OG_x0013_ñ?_x001F_Ö_x0017_I_x0004_hä?ö{(S=Íï?_x001C_NÕ/Ý´å?_x001F_ß1_x0002_qÇ?j®_x0001_ ú?Þ#T6èãã?¡·|~%µï¿_x000D_÷ºl-_x0001_@[¾EÔ_x0007_rê¿¯e¡S_x0015_/ö¿pe¯J=Áõ¿~¯~_x0017_Ý¿ì¾ÿÀ_x001C_Á?y¸Í¦ß?P_x0017_å¯uYù?ä~¥*3é?_x0019_ÝYñ1CÒ?¢$Æø0Wþ¿ö&gt;Ï6U@ì?Ø»?¹À?Ç_x0007__x0001_Íë¿&lt;)s]_x001A_ó?;FhÐÙ¼?Úy²¤.â¶¿àØC_x0003__x0004_úÑ¿_x0018_ÍÇþª_x0007_Ó?®CûÏÎ¿ãÄcBhVð?é¦³_x0002__x000F_î¿ü(bºDÔ?ølZ ®ò?4óv_x001A_À¿-_÷¬&lt;á?"þL\|eÐ¿_x0017_³ûöô¦ò¿UÏ»_x0007_qâ?àÞå_x000C_qû¿XÌÓÒÉ(ý?RÚÐÙZ	@LW[&lt;ä¿û_x0006_3_x0007_'BÓ?!u"_x0005_Åë¿e¼vW_x0019_ÿ¿¬4Øxû_x0019_Û?Ú£3¤ó¿_x0015_C]W|ñ?ÒÚÄK[äÅ¿]lkþZVö¿_x0008_å¢óÑÑ?_x000F_á_x0001_9È*_x0005_À_x0001_÷_x0002_Cç?ÉáMÅ_x0005_å?#­°Xäç¿í_x0002__x0017_Äæ?L_x001E_¦ôA_x0007_©?ÛÄá&gt;ó?_x0002__x0004_wôçSºAð¿q9&gt;_x0010_vä?û(_x0007__x000E_Â^õ¿¤X¾±ÁþÚ¿å}ÃÿTJì¿ÊtØæBá¿_x001D_k_x001B__x001B_n_x000D_?G`îìhá¿x_x0016_LôøQ¾¿D_x001F_²=LØÇ¿/Ce¿_x0018_þ?â_x0013_f_x000F_´Þ?öa.Ôåv³¿ÎÑrclø?O_x0002_'Þ_x0003_Õå¿a_x0008_´÷_x001C_çÊ?Ò!Ý&amp;¾¿¿_x0001_4 Ø¿0«^_x0007_÷¿u·òè6Ø?XÎ¼Ã{_x0010_Ñ¿/³"ûæÙ¿Iã8õ¿x&gt;oºèô¿¹'è_x001D_qÆ¿moòÿó?aFê³Ál¿Q6»¨ñ?ÿ^_x0004_t@sÍ?u.q¦øçð¿õç{££¡Ó¿°_J^_x0001__x0002_Äîä¿z.«dnÎ¿/·#ø?ô5{`²Sô¿¼[S)ÓÒ¿_x001E_?æîLhß¿;_x000E_ù_x001D__x0005_ü×?º±Ñ_x0015_Çä¿_x0003_ôçxZ	Àsu²sìÙÖ¿n2ÇØð?0ÕP¿Õ-ô?t¸_x0008_	ÉÕÞ?nñÃ_x0003_Æº_x0004_À_x0002_ô/°)Ðâ?_x0005_éäi¹Lô?å¼IJáÓ¿Nf¹A,ã¿_x0011_A?lgsç¿ºXè¨]Î¿^£^_x0010_ú¿Ä9ËâûÎ¸¿pTnã2rÝ?W°&amp;Ú?(;.à(÷?d_x001B_»FYð¾¿{_x000F_	ó°_x0019_õ?@y_x0013_vâ¿Ç¼7§Ç\à¿*jk~Sã?ÀMÑ_x000F_ýóä?/_x0003_ÎJ?ñ¿_x0002__x0003_Ób¤Æi4ã?áaº_x001F_¿_x000C_æ?_x0006_Hyì)âö?F=ã^â¿_x001B__x001C_üP¤dÛ¿Á¶O¨Ôµñ¿zfWhñé?ÚF#_x000B_ÿ;Þ¿Ý\M¿6Ï¿O{¢¹´?Ëq_x0001_SFñ?ËÈ5sC_x001E_á¿ÛÍ_x000B_2|Á¿¾²Z_x0012_\_x0004_Ê?6ÑMè¿Á_x0019__x0008_)nó?û_x0016_ÑE­Öó¿*vZÛÇÝ?üÆK-µä¿JÐúP½_x0004_æ?#_x000F_ã_x0006_ÿÂ÷?vP§gæ¿% _x0003_@V[Ú¿Úq|vOOù?Ö_x0011_­edà?Ú&lt;ï&gt;,ä?¥ÿÞ«Ðå¿tÑ±__x0015_IÝ?ÆÈª_x000D_¾äò¿5_x000F_acà!ã¿]_x0018_:kR_x0005_¾?òjõg_x0001__x0004_$_x0008_ã¿a¶3®_x0006_¼?HWo_x000F_íÊÜ¿niÖ_x0014_0î?®ßjà_ç?/êBFSUÿ¿Ì©_x0015_|+UÀ?û-½kÙ?µâÜ¤ _x0019_Ù¿E	a³^ô?w_x0005_¥_x001E_â_x0015_å?m_x000C_ñ9*Ý?Êñÿ}ú¿s{_x0015_­Å%Û?\ã£_x001C_æ?_x000C_ò¦_x001F_¯á?_x0002_~@¨Û?'â9©g_x000E_þ?­_x0003_þ_Ôõ¿B _x0006_ñÑDâ¿V}ÞÅàÒÑ¿]ÐûÿÆã?RÞjý_x0007_*þ¿ü_x0012_~µÜ¿_x0015_P_x0008_QX/å¿£Ò'_x000B_Å_x0010_à?÷q_x0002_ìEÕ?õÖ_x001D_+_x000F_í¿Ñþ­ìÓ¿¨h^ôìÖ¿}îÿ½ xö¿CF]_x0016_QÆ¿_x0001__x0004_¥_x0012_è­?;.ªîùâ?£Á¦}¯êõ¿_x0001_^^h_x0006_@_x001F_j_x001C_à¦8¿%!	GV¶¿úÑ}ÙÀ¿¦³"Ê÷ß?úcã¼ÀCà?ÙXXRÕ?å³&lt;eÖ¿ _x0007_9ÁÞý?Ö~ÏuÄ·è¿º=æ_\Ì?û¶´_x001E_"Wä?I+_x001C_	»?¦i[_x001A_Ýï¿×N'R@4Æ¿_x001B_{0_x0017_ÄÍ?, 9é²ÖÉ¿¹_x0010_¨ÜvÕ?_x0018_på?`eG)5ò÷¿ï§K} à¿²òñå¿Û;(_x0011_a½¿àvÐßÏNÏ?_x0002_3TåClä¿Ê5k_x0003_+_x0005_ð¿°_x0004_¹~©@ñ?ú_x001E_³àæ¿C_x0002__x0004__x0005_iâ?ñ8¾_x001E_°ì?êrÞm_x0002_íé?)_x001C_ÍÜ?_x000E_Ûq_x0014_SÇö?ËbÊÆ_x0001_ê?'_x0011_úTØ?}`Î_Þ´¶¿ß_x0002_vñ¦#É¿}_x0008__x001B_x_x000B_[ä?ÐSÄùýë¿³eDIj¤Ä¿ÞzÆÝÑáë?±øWÂÞûå¿_x000F_c{]ªé?Îó_x000F_Çÿé?m²ìY|_x0004_ó?Ëjã$_x000F_´Ò?­_x001E_Î÷¿J_x0005_°ó÷Ð¿XèÐã_x001C_ß?GH2^_x0019_¼¿Ö¦é_x0019_¯ï?0Ù¨.î°¿Û_x001D_Ìc÷_x001D_à¿_x0019_vH¥¿ù?µ.éô,Rà¿V_¿|éVã¿Cá&lt;ï_x001E_¤Ø?_x0003_ák&lt;ôñ¿Îbý=8oç?ó]öM_x0017_¿¿_x0004__x0005_Ç_x0005_çâ_x0003_ó?ÐáVPýÁ¿ì_x000D_Ñîâó¿2_x0015__x0019_3_ò¿ß_x000C_¶_x0013_ì?jJ¬:÷þ¿+ýÖ}_x001E_uØ?ÉQQPÈ¼£¿sÎz7Ê´¿·K²_x001E_$Ñ¿+m¿­ê?S_x000D_(_x000B_¿_x001B_Þ?à_x001B_n_x000B_â¿´Êvd+ó?¶ÁùX¹¹?_x0008_[X)Ý|û?Úz_x0015_Àé¿n_x001F_Ì©Ò?Ù_x0001_^ý¼`_x0004_@_x0004__x000E__x001E__x001F_Ò_x000B_ý?n»_x0005__x0013_vÛ¿¿_x001A_5Ô#@_x0004_@_x001A_a_x000B_Jù?·ëw_x0016_Ï)×?`ø_x000E_Åïê¿`_x0013_a³_x0002_ÀÇF$iï¿í*­ï¿u_x0018_×PáÙ?½ Óa±m×¿\üÏ¤ÍGå¿È±_x000C_Î_x0002__x0004_ýÑ¿ýo.bnè¿X_Hu3¯ê?)û_x001F_NRæ?°_x001C_)_x000E_¢?FFãvy}¶¿Ïøi÷Ñ¿]_x0016_£Â1_x0015_á?ZÕë8?-á¿ú_x0019_Ê6Ä_x0013_ò¿_x0012__x0003__x0006__uÞ¿	w|î(æ¿ÜQN:&lt;_x0001__x0001_ÀHÑ"§×9ê?÷_x0018_!&amp;0õ¿_x001F_ÏßÉó¿¡ãE¬&lt;ç?+7&gt;Áã?vÔ_x001C_, Öë?Æ\Í_x0001_QÈ?º;õà"_x001F_ð?öë¢Mè?¡ç	öÂÒ¿¦úÓÁ+Æ¿¾v_x0008_¨Éå¿é×Uõ!¹ä?°uêÄøâ¿o_»~ß_x0013_Ï?0û_x0001_]kÍå?_x0006_-`*9#ð¿;^_x001B__x0008_oâ?5é_x0016_vÀ&amp;ã¿_x0002__x0003_E®S_x000F_Û?!&amp;+ ¢#ç?éØmoú¼¿¸òXö_x0007_ ó?wz¾ï¥;ø¿µL_x001B_æ?¢ãÄöò?eø¬Ø-äí¿Üð_x000D_c_x0015_ â?Khî!Ù_x0002_ç?_x0008_R#ä+_x0013_ù¿?=l|_x0014_ß¿:ÈO¤S°¿¬Ä_x0008__x0012_Owñ?&amp;y_x0018_¬¿KßwF~Ý?3Q_x0019_Ö@©Ñ?§ôÖÕ_x0006_õ¿_x0014_×ë_x0003_¼á¿Ñ_x001D_¤9ïâã¿Ìþº_x000C_ò?_x000F_ù¥~Óö?fÇsU+fÏ¿ÿÄ_x0006_j=(Ó?.&lt;ÿñò?|´_x0018_¶ä\á?»ÞÞæ¿tó_x000B_-÷?ªÖ_x000B_&gt;8_x0001_æ?_x000B_×K6ÄÛ?;îà¡¿ÆO_x0003_	~&amp;¿Ð@=Ük¦¬¿¾¡"Õpîô¿UÔþ_x0008_¾«î?.zð_x001D_õ¿àî)_x0005_É¯ò¿ÏàþCFÞ?yÀSó4Þ¿W&amp;CWüî?GIy9_x0003_bù?ñ¬¬Ë×ç¿_x0008__x000D_Ü_x0006_)à?_x0002_Ñ-,öÙæ?_x0004_µ?07à?'q²_x0004_,äå?Â±Â_x000C_Õ¿¯&lt;2_x0018_ã?ºm_x0001_Û³ó?_x0002_kºË_x001B_Ó¿_x0019_¦ù|Ù?tèË_x000F_8××?Î_x001E_(_x0019_;õ¿_x001D_Þb5vE_x0002_ÀªqW¦_x000F_ì¿_x0019_E8·P=ß¿k±_x0007_êPê?ÿ;zò¿Cý@Ë3ë¿}ÕoTýÌÑ¿¾fäSDõ¿Áw_x000E_Lõ?ù\ýw[û¿_x0002__x0003_$©¡q ïÕ¿_x0018__x0005_özÚ;È?Ëf_x000C_c_rà¿h_x0005__x0006_ÙÎó¿ä&gt;'wØä?_x0002_YË4_x000F__x0008__x0002_@ö¶5Ù£Ä?÷_x000B_%}Ù¥å¿q,Î_x0005__x0011_·¿ZÿL­§_x0007_ê¿¨è©Aômñ?t©Ô_x0003_Ëù?&gt;yê"¿Ü?AÃñM_x0001_óè?£_x001E_¥qÑÖ?x§VäX_x0018_û?NËmLAîÐ?e_x0018_*öM,þ?ÙSÎ_x0008_ß¿ò:Uk/Rð¿°PvmÏÁ¿Ç_x000E_qoÓô?Ôlc_x0011_µjå¿EÍ¥ª[ºó?± *¡éî¿ß§SUÔBé?_x001E_SFÇÁÖÛ?/oº¸Ì»¿a"f+Bó¿%ß}Ähªî¿Ù°iLT_x0007_Ø¿Ø´__x0004__x0005__x001E_Ó¿&gt;l_x0001_C_x0018_ô¿úÇµCxíÖ?_x0003_§}2za¿_x0014_ãN¥Ù?Û_x0019_ñ_x0018_Þ?¼¸_x0006_=Vß¿-_x0002_  úëÔ?¥bÇõßòå¿ÛÌ?j.×?r«hOM7ö?Q!Êaè_x001A_Í¿v_,ûSóá¿t¡]Íz¹?â Dµ·ö¿¥\w_x0005__x001F_¨æ¿¹n*¤Ì¿ëÎ_x0002_NÉÞ¿_x0013__x0019_e%3ë?{®ï_x000F_MÁÕ?Y¥mjÌf¿L	}iÁêý¿Zÿ_x0010_Eò¿¦ íccì¿	ht_x0012_ñ»ì¿D¥zu&lt;æ?êd&amp;ê_x001A__x0018_ö?E½_x0016_KõÄí¿ Íg]`û?Åæp#_x0012_í?Y§_x0015_Ö_x0018_ë¿õ¿êS_x0012_ò?_x0002__x0006_Ì"¿À	ô? FÊFê?àô;rò?YÏét*ó¿z_x0008_ç_x0006_Ò?ÉÎa_x0011_ü¿¢k_x001E__x0006_¼ë?ÌvÝÙÌ½?yùþ(_x0012_ÒÐ¿_)yðø¿_x0018__x0004_8KEÙ¿ÿÕ_x0015__x001A_^À¿|³+¿Ãî?ðBôQyé?Ø$ÑÓ_x0013_îï¿ÇÝ¢ÿ_x0003_á¿íËQ^_x0005_Ã?W·ùð¿T¡õ_x0017_Äâ?Ã_x001E_x±Nqó¿ã3Aã ­ð¿#^¶ô­_x0003_À[pÒÒî?×ü8'­ÁÄ?ÌõeåÃf¯?1ËvÜ¾ç?¾_x0018_±]Êþ?XïiÆ_x0001_è?¯Ùð¿ã_x001D_æ¿:¤x¸í?Ü¼løÆ¿S_x001E_÷ª_x0002__x0003_'WÞ?®Ü¯é¿æ/Kæð¿ÞÇ_x0007_ë_x0001_@{_x0013_	&amp;Là¿Ïòü=ôkÏ?Ó]	É_x0017_¹¿3rf_x0007_¿Öé¿ºÇ_x0014_ÏrÞÝ?B{h:iè?¾Ö_x000D_?ZÕ?öeÒÿ/úó?G*Àg_x0003_ïô?ïÜ£¢è÷¿_x0002_9Ìªï_x0018_ò?I[Ä8,Dë?ß_x001B__x0018__x0014_INÀ¿#É_x0018__x001F_wÞð¿ÙÃ{¹_x0001_8Ô¿~KAnh_x0002_@í_x001F_	PÆÎë?áÌ"8ÈAÒ¿wÅà_x0018_ÈüÑ?ÖEÆ]_x000B_Ø?_x0007_çw_x0011_ç¿B{ù_x0013_wMò?z|ïZ&gt;_x0002_w?ºc{_x000D__x0019_Ñ¿_x0007_!è9eú¿oÚ¶_c¢¿_x000D_ØÊ_x001A_ß?®Ý¹Nd¶¹¿_x0001__x0004_"_x0012_Û_x001F_X_x0002_@Ù7-ÉV³¿_x000B_=Ñ|%VÇ¿ë_x0006_X-_x0002_Ê¿JÀé_x0011_ô¿o²_x0011_ð_x0001_Ù¿ÙÆ_x0011_kö?­«ÀqåÊ?%¬Wû\rà? p_x000D_çUÐ?_x0007_aé%_x0016_U_x0001_ÀïÁ_x0008_ì?à¿á§8;k&gt;è¿4£*]Ç÷à¿ &gt;_x001A_ÉC¬ë¿E._x0012_òÄ_x0003_@ìBð!_x0019_×_x0001_ÀðtÍ6Væ?IA_x000D_í@CÀ¿ãªÕTèmû¿_x001C_¤ä(_x0004_»ê¿%C¤ðeô?9X§øõ?´KXI_x000B_ÁÒ?Y_x0017_Hë¿_x0014_t@Áü¿8SF(íæ¿_x001D_Ce"·kò¿EéËüF³?+_x001F_è±þä?ÆJ_x000D_Í«çú?Ñ_x000C__x0003__x0005_/_x0008_ù¿PXÙ8¾Ç? DZ?©`Ò¿r¡Ï¼×_Â?òÊ&amp;PÇ?_x0001_Tä¿l¡ÒÉåÂ¿¯ÖÀJ9×ä?Ê_x001B_Hf~Û?7ËÀÌ_x0005_Ró¿_x001C_pëm:Ù?¥éDÕ_x000C_Ìê¿îßrbäºÚ¿Û_x0002_Ñë¾&lt;Þ?þgæn_x0005_?b"µu&amp;ß?ÊÅÒjÅ_x0003_À_x0003_î¸# ò¿Í_x0008_Y)_x0004_å¿/Òôµ51Ì¿k¼ÎAñÖ¿®_x000E_¶e_x0008_nü?öC_x0002_®_x0007_Ûû¿@Óïþ~_x0001_ã?5 ò·ø_x0001_À%¤p1bKæ¿Àõq6&lt;ië?%öX_x0013_\ó¿ø½8H¶ò¿S)Á»_x000C_ë¯?	»_x0002_ó_x0016_Ö?._x0015_¶æa_x0001_À_x0004__x0011_R¯¦8áÄò?_x0011_rLdaó?F!µú ±?1î×Ó;ö?zËðÂ¿á__x0007__x001E__x0010_á¿y_x0011_CQfå¿Òõ"_x0010_XzÙ?ðÇW/Ï»í?´·¯r_x0001__x0008_@~~_x000D_ç?ÂÃX´_x0008_ò¿)Àt_x001D_Öã?o_x0002_3å¿?E:Õ¡ó¿)_x000C_ý_x001D_J_x0005_@mÉ·qÐ?_x0012_Ã&gt;Âè?_x001B_9îæÐ?&gt;z.­_x0003__x0006_	ÀRôßàñì¿7Ø ßMß¿/¸K$&gt;(¨?]w±týÄ¿ÄòùVú¿_x0006_¬Ñ_x000E_MÄ¿9_x000B_Ó%!_x000F_¾¿å_x000D_×ö6î?_x0016_c_x001B_q{Âã?¦ÖòMEcÙ?_x0001_ì]n	?&amp;_x001E_ÿ0	_x000F_ç³Õ?À@â¼ù?°w_x000D_¯¦@_x0001_ÀìK1£-÷Ù?©_x0002_³1ò?a_x0008_'´ÞÚ¿+ç¼_x0008_N3«?x¡o+iô¿õïruðþ??^k_x0004_E_x0003_@/u7'Î_x0011_Ó?^ái¶ñ?(®_x0012_­9Ñó?||«Kªô?5_x0008__x000B_"þÈ¿ª"Ý_x001E__x0002_æ½?S_x001D__x000B__x000E__x0007_¢ç?Ô{|u°ý?·9fûé?o_x0016_Än`ô¿*xYJ_x001E_iÌ?OcÛ&lt;ÿþ?ª ÐÍ®à¿°×_x0005_èÑ4Ñ¿]å£,_x0015_øñ¿ªªgF_x0008_ÙÌ?1Ì_x0008__x000C__x0006_Ú¿n_x0012_Ú).´ú?__x0019_ðÏ½ô?R¹è²RMë?£(%,.ï¿_x0007_i£ùý?_x0001__x0003_ª|A#ã?êÝfdbõ?ïØÔö	$Ü¿Ý*­¥?Ù¿å0Û_x0004_pä?_x0004_K¢ä-§¿»9_¢Ì¼ú¿_x0008_«_x0017_³¤ë?Î«6Ø9áÞ¿£^_x0014_äY¨ù?¦·Lþq?C_x0015__x0004_V_x000D_JÐ¿áë_¸ú¿¿? _x0003_a@],Ï?ÉþØÖjÁØ¿ó +£¨Ó¿v_x0005__x0010_8ÁtÜ?;Ú¡ÌÈë?Ë¸o£/Õ?-oöÊ_x0002_ò¿£¹a_x000E_áìµ?cz-Ärö?ú¶ñ_x0019_tëÜ¿ÏþeðÚã¿"Rj_x0011_)¤ç¿J5ç¡­ô·¿_x0013_åPô;ô?:&lt;ã4_x000B_Ç¿	~÷Ú^öÉ¿Ê³æ_x000F_üU³?_x0012_b®Oð?o@$Ù_x0006__x0007_bãÿ?jÁs_x0007_@öÒ¡)Bè?ó_x000F_;¦&gt;_x001A_í?ÍÜ©îç¿Ç_x0011_©ÔóUê?ø2àà_x0011_ýô?d¶°_x0002_ì\?_x0003_}Ôîíý?Å¦Ù_x0005_çó¿qJq[:è¿¥P_x0019_pá¨¿ò_x001D_æ9_x001E__x0004_î¿Ï:_x0014__x0006_Ñ3ò?_x0014_Ãi~ëÛè¿u?_x000C_:e^å¿Jä¡¿_x0019_Tà?o´_x0012__x0002_ì_x0015_ê?BcP3½hê?ó_x001B_$_x001D__x0001_À9|ì_x0016_Êâ?þ¸À2Eh_x0006_À}&gt;B5_x0017__x0002_Àá_x0008_ó¶ÜKà?M+_x0010_ý$_x0017_þ¿_x0005__x001D_ìÙ?ãÜ1­ý¿¡©H±Ç(Ü?¦×.ØèØ?âF_x000D_ìÞú?J_x0004_üós©Ý¿ý[Õ_x001D_ì¿_x0005__x0006_¹©ª_x0016__x0001_Öá¿fÍjóMiØ¿²4×p#À?:¥D4 ò¿ËXqë _x0002_Þ?ýÖ_x001B_^ö?ZoÆHû¿é4A!_x0004_@_x000E__x0019_H÷_x0001_¡æ¿hxUËî¿J]hJÌÑ?,Ä^¿×ø?ß³eÐù?",ÃüHÐ?óÀ@_x0017_Ð¿4Ô¶¹¶ØÃ¿`þÇGà¿ß]ÚÇ)é¿ä\?f_x0005__x0002_@K4ßù½¸Þ¿Ä¾pÖò¿M`#Uß¿ÊÒr(vñö?_x000E_BÙJ_x0010_ò?N_x0003_ùÍ*_x0002_ò?é_x0013__x001C_×ð?l1&amp;Øô?Yu¤ìrÑ?·¥U!_x0003__ð¿_x0016_ÁeÂz×¿[?_x0016_Õô_x0004_@¡h:q_x0002__x0007_7£ä¿«ÐÜ|]ö?«L" ÕÌ¿W.Dó ä?sõTIÐì?÷pðÍä?·¦_x000B_VRgà¿~i)%´¨?ðvé&lt;éÑ?:àßYõêç¿_x0015_½16HRú?â_x0005_k"tÚ¿|Úzý;_x001A_³?qaØûk_x0001_Ü¿4_x001D__x0006_¨F_x000F_ó¿©jÖQ]l¿¿Os_x0005_§Ô¿_x0003_3_x0004_tIó?ûpkC-bÝ¿_x001C_ØJ_x0004__x001F_ë×?àÙ_x0011__x0004_@÷¿b´'é^ð?I-µd_x0011_â¿=/XVúÃ¿¬JüÀò?_x0017_ene\fò?n_x001E_»zã?ØôåZBFâ¿_x000F_û\Zâ?'_x000E_Ú6ð°?e(Ø_x0019_¡Lã¿ÄÊf×b_x001C_ä?_x0004__x0006_ B#_x0008_Ùä¿j_x0018__x0017_!FÌÒ¿Ð|¢aÖ¿Àw%Efæ?o\qù]_x0012_à?­ÈJdÞã_x0001_@2À_x0003_\d_x0003_@5)³[&amp;ì¿_x0008_òvÎÌÀä?÷Åw$§Ø¿ø-r°+SÃ¿X­úRÙ_x0019_ð¿¬¼Ãó­§ý?ñÈï=&gt;sã¿(_x000E_ÈP}]Ì¿^YP6Q××¿QLÏøÞ?a¯ELp_x000D_è?h _x001C_qAä¿*éÁ^é¿A_x0003_¶_x001E_÷á¿_x001A__x0017_ì(­à?IVEÃîOÝ¿_x001D_4¾P_x0005__x0015__x0004_À_x0015_½Ü·&amp;õê¿&lt;ï(ì¶Å¿¹G·3_x000D__x0001_ò?ÆÆn*+Êÿ?_x0011_uú_x0005_HûË¿³_x0002_Çò5Gí?dÙ_x0001_gVâ?C_x0011_üª_x0003__x0004__x000D_ìå?@¢ÄXºèÃ?b`órCÚ?_x0012_ð_x000D__x0012_ìoÓ?ËÍ_x0010_læ¿ê_x0006_MÄÀÁ¿_x0014__x000F__x000E_L=Üñ?_x0016_]í¿tôü­êÎ?a_x0004_/E_x000D_Æ?+WH«£è¿T\0_x000D_=×¿ä_x001B_Îã¹¯é?øµ©_x0001_U_x0014_­¿`¯T¥_x0004_þç?¸(P	g×¿©½úvÌ×?Úð_x0014_K_x0008_®¿¥öºÅ°_x001F_µ¿$»XØ_x001B_í?*+7¢Õ_x0002_À6Õ¼à_x0017_ðÒ¿ÞÝ]"ù?0²Îúò?ôÅéFªnß?L|â÷?,^N]Àî?c,KoÄñ?Sx _x0014_eVÓ?BæÙF³cð¿ÃmÈ8ôü?ÀÐN=âÆî¿_x0004__x0006_ï;Á	_x0003_@_x001F__x000C__x0003_{_x001B_Õ¿5ÆWóÂå¿ÎÿÑD´âØ?_x0013_¸ÿ¢H¢ï?}qN1S£ñ?û3_x0016_Ã¨Ô¿-_x0002_*:Þ¿YLGWxá¿¨Ø5°Ä?[ÒXæ_x0007_@©lÍ_x0006_¬Ð¿_x0015_ÖérÄ?î_x001C_Ãún(ö?_x0012_h»/°Ú¿ñ_x0001_Ã'í?í4Ñü¿_x0002_Is_x0011_Ü?èØ³_x0008_Ô?ìÒ3ú¡Â¿ê_x000D_ë7_x001A_Mã?¥@_x0008_U4cè?ßÔ&lt;!¢ð¿+GºØWí?C£7ÖÎQ_x0004_À_x000D__x0005_:x£Ð?nÒÄ±_x000D_ÚÛ¿Í\&amp;ýÙ¿Ô_x001D_TÂWä¿|Ê_x0018_ÀÌ?»LãTå?,&amp;w|_x0001__x0002_a¶·?º_x000C__x000B_¿Ùzô?OnTjHÖ?½_x000D_âÇL{ò?ãÛ_x0017_Ôö¿_x0002_K5¸Ü?AµJPy)ö¿«ùF:½_x0001_¬?1_x001A_«ÿ¿¬Ø¼Á£æ?¯Ñuu_x001C_?.éÆÈæã?9éLyÊáû?WüÃÆsfý?_x001C_»ô._x0001_ö?eyJ»`¯¿´a`Înñ?¼¦mVDØ?TIï»ûã¿Ú4= _x0012_ì¿¾é´å_x0007_|½¿Ê)&lt;­ªÐ?_x001B__x0018_yÅñÊÆ¿ºW_x001F_aï(à¿¬/&amp;â8×å?ã\ºîV+í¿sù4äïß?ßgúW¯Îð?Ò_x0007_"^ßÛ?ë~!Ú_x0004_e÷¿&gt;B\yNí?Fg_x0013__x001A_là?_x0001__x0003_³OÅ-»_x000F_È?ãÜÒ;ô¿ëuZE?üç¿	$_x000C_~ÜÞÒ?ø_x001C__x0004_ù¿Èº0_x0019_Õcé?½çqÍ]¯Þ?Iëéqå¿Ñ.@&gt;[É¿_x0002_gF_x000E__x0004_û?xl¥ª?]SãçH±Î¿H¬_x000C_ýÛê¿MR*/tæ?6_x001A_Ç¯J¿åköÿ.Tì?¥(Uæð&lt;ú?Åf_x0002__x0004_jß¿_x0007__x0016_Xq¶Gð¿iî1tÙ?µ_x0008_M%ö?s¹Ípº?T'_x001D_¯ñ?ïÆ¨±õ?x&amp;ÃÚÝ¿u_x0010__x001F_:mÙ¿è_x001B__x000D_§ñô¿£_x001A_mÉ_x001F_õ?\¼¤(_x0015_³á?Oè_x001E_¤¸_x0006_Ð¿Üj_x0015_®ýô¿Ú½ky_x0002__x0006_ëõà¿0µ&lt;ñâÀ¿2&gt;´o})ç?¾#~$ý? ¨3þèö¿`ÉµìEºñ¿¦_x001A__x0001__x000C_»{Ô¿þ²¯^íæ?]ßÔP"Ç?¥_xa2_x0002_@­µÏ{[_x0001_À9V¦ 'ò¿|_x0019_ÔBQ½¾?%ãmÊßü¿¶Ø'à?zU_x0013_~Ò?qBÎT7_x0014_Ø?â_x0004_¯F0ãä¿à2%6eã?~ÐZ6GÚ¿ÜMieM$Ó¿³Ö¤Þ©[ë¿_x0017_íÕ&gt;g)ÿ¿_x0006_' "?SÎ®\½À?$ý0_x0015_+ô¿Ô HM_x0016_Þã¿_x000C_Ì¬Ì!ëÍ?_x0003_¤:W_x0006_hï?É_x001E_ëï4Ìé?_x0005_a7å@ô?Àe^£û?_x0003__x0004_3OÞ`A²Ù?Úkobrùô?Ú1Ø¤lüë?N¹±Ô¿9_x0019_×Nº¬ø¿¬A«zç?=ÜM_x0005_&amp;¿¿ÄL#É1â¿"d"_x001A_v	û?flr_x001B_O_x000B_û¿_x0002__x001A_¾øø?_x0001_ø©ñ.ð½¿{|ë&amp;&gt;ùÓ?oo!ÈI¸?lÂPùaz§?wü_x001B_s Íì?ç_x000E__x001E_÷³dÅ¿ »G_x0016_ldô¿_x0005_ýÉS¹_x0013_¥?xHÕ3t¹ý¿ÓT[Sõ¿Ð0ÊÊl²?¾±_x0013_Vþ_x0005_ä?J7_x0012_t_x0014_ã?t±BTá¿âv)3mç?UTJ_x0013__Ý?¼èVÄ?Ê?)L_x0002_@'ô\´-û¿_x000D_ù_x001F__x0010__x0015_°ð?¸J_x0002__x0001__x0002_Y_x001A_ú¿7_x0008_ÄÅC"ï?ìßñ"Áõ¿_x001C_ÎúØ_x0019_Wõ?£°g¥rfç¿^_x000D_êÆï?TÛfp?Ir_x0005_òô¿¢'Z´{_x0002_Ë?ÞBß_x000E_ïÚ?"Þ3´Ûï¿"ö.:_x0007_0ô¿mC8?_x0008_Õ?q_éfÚ@Ú?_x0012_¯­ß?ÕzíT¹­«?²{Ä_x000B__x001C_é?e$õ	_x0004_ÀOÜ´_x001D_ Æâ¿èzÅs_x0011_^ü¿UAóY^éÊ¿Î_x0003__x0006_éNþ?ê`æ«Þã¿_x0015_í·Èô.Ö?_x001A_Ìä­ûqñ?º_x001C_ó?`Ç©Cí÷¿SÚIg@ö?×h¼¿²_x0012_ç?Æ_x001E__x001F_#X_x001B_Ì¿{éùEDÑÎ?æàü~|]±¿_x0001__x000B_Ç_x001E_^xÆ_x0003__x0008_Àþ3m 5ß?Ëì©_x0017_PEó?øû0ÉaíÄ¿6·;(ÏÕ?_x0014_Þ¦ÒzX·¿_x000B_*ð_x0007_	ð?ðÁ3~ä×ö¿_x0017__x0005_^|"´ð?_x000E_pæ_x0004_ñ¿V_x0015_8IX_x001B_È¿PÂÔbg.û?wÑ-Ä=©ö¿W_x000C_Õm;÷¿²j+ðÉ?¼é_x0003_"¼¿_x000F_øË_x000E_²Ë¿et°_x0007_è?_Àö_x0008_¤¶ù¿ð0_x0006_©RTð¿.4°0Wàð¿»_x0018_+9¨*ú¿ý­«Õë5â¿&gt;]Ð2åå¿»[_x0018__x0002_Íì¿¹°Eyõiù?¯¿ÀådÜå?*Ý_x0010_x\ð¿dgÔy_x0006_%å¿¯ÔvÒû?sÍo¬ì?ì{_x0004_	v8²?¶É»3ðìþ?ä _x000C_úÞ_x0012_Ü¿èã³±7ú?±-vÊÍÂ¿òF:_x0002_ë¿ÝË_x0006_ÑHú¿_x0001_{_x0007_ÖÇ_x000C_Ó¿Iä¥ò?_x001F_þ½_x001A_í¿]Ú{«µÿÇ?M_Ù¥Å¿ÕÒ_x0004_ãV0«¿'2Ó_x0003_0yÌ¿¼	`»Æí?-	Z¯ûé¿D¾I_x0015_(qý¿'[üòxÔ?×,_x0014_³*õ¿So_x001A_¡_x0008_sÄ?b_x0005_J_x0002__x0003_sÂ?ÅÎÐU&lt;_x000B_Ì?±Â_x0013_á÷â?Ú4K_x0008_î?_x0018_)ÁùcÊ?ì×ÝÔ¥¿^¦'"¨(ñ¿ç´-ÿ^Bç¿KÁ;ÆWHç¿¬Mû0±Û?bÐµ0Q6æ?vý_x0008_Îìé¿_x0003__x0006__x0013__x001F_Ü_x0016_?_x0002__x0004__x000C_m½»÷?õà¬5÷¿e_x001C_Ær®ù?~`®Ýu)Â?ÍJAÁ¿Ää?Eg¤_x0016_õ{Ö?UIÑ&lt;ä?Nâd_x0012_F©¿êi¯_x0017__x0006_Wê¿X_x000F_R¦¡ì¿_x0018_¿%K3ç¿ök® ¬lÍ¿«[.É.h÷¿_x000D_/Óàþó¿ËÑCA()Î¿ÔâÃâìOØ?î¿üæÐô?»Ùã_x0016_â¿³ðÜØâ¿òÆ|ýìÊ¿?_x0007_sèhvø¿e)_l¢Jü?ECU_x001F_Û_x0001_@_x0005_¹{±£ò¿_x0002__x000C_@/_x0007_Dú?d´ÐkÄÌß¿2Ã2mÛø¿G_x000F_LË×²ü¿ùã¼¡&amp;Ð?ïçd£Ú?ú:æê_x0004__x0005_]?ð?´ÕG¶cô?aÅ¯Ïµå ?_x0001_ãHÈR~Ò¿Ôu|¹ñÊ¿_x001B__x0008_©X«_x000C_¢¿uè¡_x0003_Æ_x001D_é¿_x0012_%XÈÂ?Nò¤Ú_x0008_Óÿ¿}Ù7_x0013_ÜH¸¿Ón¡Ú¿î|ü(vò¿ªC#óâ¿Å"4_x0019_µRÞ¿P_x000F_qTö¿_x000E_:x1·Ðð¿¯óèdë?&gt;çîSX4û¿¡_x0013_ÌR|½?6P¾ºÿÐú¿jÐ±@?Ê?Så@ÂÄÞ?øeÇj¹_x001D_Õ?Àâ^ÛÁ_x0002_ÀµæàµÛò¿\t¿É&gt;ô?ôW¨°_ÊÇ?E_x0008_Ãà3¡¿Òÿ_x0010_¼õÇÔ?U(ÛÏ¦Å¿iJ¿×¿ãÂÝ¿_x0001__x0002_S@À_x0004_À¿}(²1aâ¿çôW_x001B__x0001_@d&amp;XîÏÝ¿»ùkK_x0016_´å¿àó"@}ê?k$Hâ9eð¿&amp;©áJý¿_x001B_y_x001A_áÊqÚ?Ù:3Ó´ÖÚ¿Ca_x0008_z3_x0006_Á¿ö@#²_x0002_wÖ¿¯_x001B_À_x0003_Õ?êÜæãQaå?X'_x0001_;_x0010_û¿w1_x0005_êÕ¿e_x000B_wÈ_x0016_aý¿éä_x0011_§Ø?dÚsü_ó?{ûWo_x0012_	ó¿2WÇ:4±¿ÁÓEÑ$ú¿HÏçµ£7¾?+Æâ.Yò¿1K_x0012_¶û¿^4Hpóé¿_x0018__PMð¿í_x0005_'­îµÙ¿q;C/pùæ¿O%Í&lt;ü?¶Éixç¿ó_x0003_Èp_x0001__x0002_3:ô¿ÞKçü[Í?ù9"cÅþ¿_x0013_áÿ\¶_x0010_ð¿eùÍf_x000E_Ú?ìQå"7É¿_x0003_qdY_x001F_¥?.ñ«¶ðÙã?¿·\(PÛ¿ç_x0004_ê¥mñ¿â_x0018_ÑÏÀå¿kTáÖJúù?±áÆ_x001D_½Aþ?ÿp1L	Á?^ç_x0007_çWæ¿¦%çÔO4ä?,zû[WÃ¼?SDHÑ?¼^"_x0017_Ð¿ö?E9þÝ¿¿_x001A_hõ?¡_x0008__x0005__x001A_gì¿_x000F__x0014_XP)#÷?üEoªó¿pÁØraî?Ø0NÌàñ¿¸êAà*ÅÊ¿wÚÙDÛ÷¿ÝwöHÙüÙ?ì_x0017_&lt;½Ã_x0005_@^âÞ_x0003_J_x0003_@5ÊË1_x001C_Èß?_x0001__x000C_:µ;ïå¿öìpgû_x0005_è¿/(_x0019_êÝeç?àp_x0004_ý?[È`Ám6ô?_x001A__x000B_ÑN_x0011_i·¿õÈ\êÒKÞ?_ËÐñJî?_x001E_3Þë?l_x0006_|_x0006_¸ò?º;g{_x001B__x0004_ÀéxÑª'á?6¾OV_x0007_@êãù_x0004_ô?'fû¯Tú? _x0012_§_x0008_rÖ¿TqñÞ¾äÍ?ÑÜ;i{_x0017_ó¿Jc¹ç¿ÿä?Ú}{_x001F_vð¿ã51=_x0007_9³¿Ú:ÈT2õ?'×1_x000E_Þ7_x0002_ÀÁ×3Ù_x0003_á²?¨e+_x000C_;yß?_x0013__x0013_)~=û?ÆXÊ;Zxó?	¯ÙIEê?AÜÈ'¿Ô?äái÷¡2ñ¿_x0003_&lt;­îÛç¿N_x000E_Ìä_x0001__x0002_ÁÏ¿§¨ð·%þî?hQ|Kß·ô?æ	lÁWí¿_x001B__x0017_q&lt;±Â¿_x001E_ã»YXqí¿_x0006_=v}_x001C_Ý?z_x0018_·æ²øÞ¿á_x001C_oWØâ?#aÂ_x000C_fDÜ?¯µoá3Ü?ÐÑà*ó¿þåÓq_x001F_øÿ?JZBÃzõ?_x001E_Â0_x0007_Pï¿R[±É8ÃÔ¿Ä½,ù~_x0019_ó?Û_x001D__x0004__x001B_Â_x001D_Ò¿©v"ìjÝá?Æ_x0019_³¦{Ó¿_x001B_ _x001F_ç×²Ã¿»¦6_x001E_\ÛÜ¿_x0012_ ÀòO+ï?á%§AkÍ¿t(S_x0019_ÕÏ¿_x0012_Õ6©¬í?Ñ_x0007_ðÎ?Áß?æÖÍ	á¿ì_x0014_÷ÆMî¿-ÊtZõËè?¥u_x0005_¥ãñ?øãR¼êé?_x0001__x0005_*ÕÐ0ÕÔ¿ß#â¹6ñ?OÚÌL_x0016_ð¿µ´àt1_x0001_ÀðUµª¥_x000D_Ä?¹r_x001B_MÝE÷?±_x0011__x000B_d1_x001A_ñ?_x0003_¶]_x0017_7õ¿_x0014_¦Ü	_x0008_ÿ¿_x0006__x0014_?_x0007__x0002_À8ßý²_x001A_sï?­_ï÷ëÛ?K_x000B_Ø±ØoÑ?nÈgwë¿¬FoMhüñ¿_x001B_ÿ_x001F_m÷¿ú"GµHö?}ÜêÙZxõ?Ñ§Trö=Ò?[=R_x000D__x0003_Wè¿ëÎVºY_x0004_º?èlwfu9¯¿Qa#ÄÖÞÍ¿,åoc	å¿n@¢]8ø?bÇüróò?77®Òø?@ì1_x001C_Áý¿.¯[~Íî?71ðHï¿r4±8ð?`_x0008_Ø_x0001__x0002_à_x0003_ä¿mìåd&lt;ô¿ _x0017__x001D_RÜç?ËÙ_x001A_Uë?.ýëÐ¿×jlA:×?ÀÛÉáë×¿Ôº_x0001_Sð¿¢,ûÞ¿ê¿«amü?%_x000D__x0016__x0001_×|ä¿oØ8Ë7ä¿»uL\-úç¿í¥ðAæ¿¬dgUÅ¿f!ËÔÑ\å?p¸Fy+ì¿,UtÅ_x0006_÷æ?6_x0007_ÀñÈ?çrÑÝ!Ù¿_x000D_ËÍÚ×Ù¿_x0004_d±_x0003_]ó¿ü&gt;Å£Jè¿®l®%Qä?«Ç_x0006_T_x001A__x0006_ç?õÜÈ~Ð½¿_x000D_(\n;eÉ?_x000D_ZFº³®ß?ö_x0004__x0015_Hueí¿Z¼é_x0016_(ïÔ?yG«NuÒ¿\|_x0012_dêsÊ¿_x0003__x0004_t&lt;ýÏ¿Þ?Ïâ&lt;_x000D_¦â¿,,³Ïå?v**äOíË?Í_x0018_X÷¿_x001C_ñÚ_x0006_Õ?0]Úm5ë?Ñºw	Õæ¿_x0011_oRÕï?_x0002_µÞIßÑ¿¢&lt;B9lò¿«¦_x001B__x0003_qÅ¸¿%òF&lt;³?¦%)Ú_x0015_?ú¿Õ_x001F_Qã¿A_x001A_6·µÆ¿E/_x0018_¥ÎÕà?ÚÐl±Æß¿Âí§q_x0015_?Î_x0004_H¡_x0001_½â¿_x001D_e_x0012_·Ýô?ºòÛ_x0004_Â¶é¿©Y_x0001_Gé?9_x000C_×_x000B_ }Ú?²_x001D_½*ÆÃ?_x0004_ô.$_x001A_î¿&lt;øÊ(ç;é?íUÛV¤ì®?_x0003_å½¢Ì?FiçwÎè?¿]gv{_x001B_ò?¼!'^_x0007__x000B_)È¿üÂ_x000F__x0017_ò¿_x000D_Ü_x000C_Ïuï¿)¯Îð-ð¿û:D¹_x0004_Ïê?Ð4ý³î?µ-Ð!°´È?á¨P±Óóæ¿_x0019_.¶	_x0002_Ó¿øGþqzÜ?Å¶ÖQ_x001F_È?I?ñâ_x0016_Ù?E_x0016__x0008_«y_x0003_ð¿\ª_x0005_4saë¿9qûí¿ú³Fâzå?ê;ÿÈÛ²Ì?Ý_x0014_-¨¡ñ¿eè{üÔ1? 6_x0001_©%_x0012_ä?]&gt;\PÞô¿Æ_x001A_õb9©ì¿^¾&amp;É_x0013_íü¿²C_x000F_B9ß_x0003_Àå0Y1~_x0011_Ý¿Tz+Ø#Ð?Ñà{Ö|5Ñ?¤#j»æ¿rg%ÐË?C_x0001_¡Y:_x0015_ª?_x0006_Qß_x0017_ø¿¡Kç__x000F_à¿_x000C__x000E_1(_x0017__x0006_Lí¿­°_x0014_Ç_x0016_Õ?Çf_x0016_v_x001D_óð¿3ùíß_x0004_uð¿e8_x0002__x000E_Gpì¿AYh_x0012_¶÷¿B_x0003_xòÓ?Þù_x000C__x0005__x000E_ö?Ã_x000B_Ay¹ç¿_x0006_È¯@7&gt;Ñ?xõ¸½D1ê?g:­¿Ö1Ý¿QðÖ_x001C__x001B_¯ö¿í_x0004_¢_ñ¿_x000B__x001D_blý_x0007_´?ì_x001C_+ÖfÑß?a¬=Èáç?f@|_x0013_o¬µ?äª´9_x0019_õ¿IÎ^_x0011__x0006__x0018_½¿*LÔhMüò¿³º_x0008_ÿúÊÓ¿}i2//IÔ¿B_x0004_X_x001A_Wö?KÌ}_x000D_ÀÚë¿àälììí¿Í7_x0001_ÒÆü?"Âýª_x0001_À_x0011_Dâj	ú¿Æ'*AáØ¿Úä%&amp;ÚV®?bWî_x0002__x0005__x000E_nÿ¿·zeUáã?_x001F_jûQÂà¿_x0018_ïQD¦?påµ7ð?6«¾Wpt·?ßñ}¥Ä_×?E£eM8å¿5ûqüØæ?ªIGP¤_x000C_ä?F(J&gt;à@á?Wâ_x0019_Åt4Ó¿¤´J¾_x0003_\ã¿~Ó§B_x001D__x001E_Ü?JõÍÔ¢à¿K*¿²ÂÐ?×xoÆ_x0003_ÀÍçÔ§m°?týT}'é?	_x0004_¿[á_x0001_ÀË_x0005_Èp(Á¦?_x0019_n_x001F__x000D_O"ÿ?°_x000C__x0003_×+å?'ñbÞe§ç?»ÃäÆa÷?ðxè (Ó¿aüÓªùâ¿¯ø0YêTç¿ÇiÌxSÎ?"/Mñ9õë?§._x001E_­®×ñ¿}uNÓªëÓ?_x0004__x0005_73ÎjWá¿AÏFõ¸²µ¿,TEÚ{?Õ¿R_x0019_¬ -_x0007_£?_x0013_±_x001D_Ã¿"á¿,´_x0005_Û¿UU¡¦¿æ?®g4W_x001F_Þ?ñ.¬½£è?Y¦SFÿî¿1	UwÞ[é¿Ìá7&amp;ÿ?©%5o4"¯?`_}&lt;^Eò?4Õ_x0012_Ø_x0016__x000F_ú?ËÃ±¦_x0005__x0004_À_x0004_æI.Fé¿__x0012_&lt;µ²bä¿Rg&gt;ØKà?_x0001_&gt;_x000F_[&gt;_x0017__x0003_À$¤ä,B@Û?òc_x0005_±Ý¿û²_x0002_uØùù¿oø_x0012__x001E_Ï¸à?[äµO±[·?ñ_x0018_&amp;ð|ãó?ÁñKÓl/æ?®Kßå_x0005_Ü?§p} ¶Åà?^þµo¾_x0001_×¿ÙÕeGD4ó¿%_x0001__x0015_Û_x0002__x0005_BI_x0007_@Ï_x0007_Ù¥Hù?ÅU¹qp®ñ?_x0005_ú;Ø~.â?tw_x0010_"¤Ð×¿Ô´±«~Ø?n_x0004__x0007_ÄaË÷¿ÎÕ¸ð_x0016_à×¿^_x000D_À_x0010_ö¸ç?~õÎWíÈ¿Ã;Q_x0004_Æñ¿_x0003_¾TY&amp;Öà¿,tF*Öó?Á_x000B_È~ÍZä¿$_n_x0008_0Å¿u²¢#Ý?_x0002_=_x0003_Ä_x001D_÷¿Ìxøu+8Ê?ÕÙ_x001A__x000B_ôvõ¿_x0011_Z§1}öÆ?5ÁDÜ×û?_ëwÔl^Ó?U÷£õ_x0003__x0001__x0007_Àmþ§é*î?Þà~Õ6°Ñ?£É.3Wñ¿-[î~ÓÓ¿Z/ÝUçL_x0002_@0â¸_x0002_½iÌ¿k´Ò£×_x001C_Ñ?_x000F_&gt;ûo_x0004_iø?º*êï_x001D_~ð¿_x0003__x0004_(èhÈ¤Ã¿¤ò½6ã?±ÕÊrÌ·¿AÐlA\Ü?üvÑç`\è?¬/_x0013_yñè?æÆ`/4Ü¿Ë@ÏÀbÚ¿ å_x0011__x0002_×?2m$uGNÖ¿/æ_x0017_&amp;+ì?Ð0sÝë,ñ¿êÙUNïí?q_x0003_èÒ÷?×àvæ¿}_x0008_H²ÊØ?_x001B_&amp;ù»:¿à?Ð¸«g;%õ¿&amp;íWñ²É¿_x0013_e0_x0016__x0014_ð?§·_x0006__x000D_mí¿w_x0013_ _x001E_Ò?Xx_x000E_2#_x0008_÷?"_x0019_ç[ö?Ìw_x0001_xñ?°ôàUxñ¿5_x0019_½éN_x001F_å¿×ÁÎ+â?^_x0013_Áp¤Ô?ÞÀ8u_x0001__x0014_ù?ÝaIø_x001D_:Ô?¦hìn_x0001__x0005__x000E_!õ?9_x0003_nÞ¼ÀÐ¿DÙTRRø?lö^T¨Ä¿iõ_x000B__x0013_-ë?qS¯ôÃ¶Ó¿-ê_x001A_8)ú?cr¬ím§í?©!Ù7îû¿ÇÆ5:ªË¿í×óidø¿Ãèíð`¹?»ìþ+F?ÊU÷ÿdIé¿_x000C_²Ýùþ-Ã¿¹f*¦°°ã¿Ù;þZv,ð¿y¢Zi_x000C_±?­@_x0017_3«·õ?^ª«äYHè?ý_x0019__x0011_¢ü?Úí!fìç¿¨ã¢¸®¿ùx_x000F_X_x001B_@ü¿D§Vü~pè?Uöh¶ÿîð?_x0004_9ÐyÉ¿_x0003_:©fFë¿M_x000E_)*NÁ¿Ná0_x0002_ê¿RÜB_x001C_~á?%ï_x0002_ÒAÜò?_x0001__x0005_¥ß_x0003_ù®é¿E?C)ý¯ø?@w§_x0017__îÉ?¼l°êî?û_x0001__x000E_ý~fÔ?öwKa-ö¿Mã5_x001D_U¦ì?_x0012_C+v ?ß¢_x0019_ôIå?_x0007_#_x001B_Þç¿_x0010_û­¢c	à?_x0005_;ËñÎè_x0001_@u´~*_x0003_¦¿E_x0008_]0¢ä?G(.Ã-ò¿hÞB_x000F_?úñ?ûôuIø_x001E_ð¿_x0005_*¸'Ú?¤Ðc^yµ?©`ªC8Ú¿_x0007_tåÖ!ð¿9yìPÏ{â? _x0004_î_x001E_f¨å?ºK@xú?åqÏ_x0004_ã¿Ëæ_x0018_ÌWÕ¿ §fÅ?$_x001E__x0017_._x0002__x000E_Ç?ìö_x000E_@rÈ?3ì_x0015_v6×?_x0008_Î!¨iî¿þ_x001B__x001B_[_x0001__x0002_s_x0001_À»îv`6	Ù?ÁÛ0DÛÁû?_x0016_¹ö_x0008_bö¿Þo,æ	è¿_x001E_k¡_x0013_ý?¸ôÝ_x0005_÷¿~¹ö_x0014_×á?¾ë(fÿ¶ó¿Ú_x0002_Å»&gt;Ä¿Fo³âí?ÕóÞ³ð?LôU_x000B_jWã¿_x001C_suð(Çå¿Íø&amp;C¨Ö?&lt;eE]~1Î¿:7p@#hð?_x000D_óøþ×à?lp&amp;µ_x0012_å¿öáß%i¶_x0001_@v÷d[_x0016_v»?¡_x0003_&amp;Ñ(ç?^©o³î¿ëÄ_x001E_$_x000E_æ¿äåpW®Gô¿!þ¦_Æ×?¸nõpçâ?¶Å_x0003__x0015_«8Ý¿JÿáL_x0001_ß??^úïÈÖ?%ÜÍH­KÙ¿÷_x000F__x0017_5É_x001B_ç?_x0003__x0006_úîpõ_x0012_â?­ôª-\«Ú¿(4&gt;ý#Ø¿ó»ñv;ÚÇ?@@_x0002_ÙbØ?oÃç¶Õfö¿ñ%&amp;!ré?ÿ¹åÈ_x0006__x001C_ö¿_x000C_õ\¾#ò?GøZó$ô?_x0001_BbºMÉô¿ãÀúèâÐ¿û´Ã½_x0001__x0012_×?U_x0017_ÜÌ+x_x0003_À¾å¿!ÎÊ?iÿ-K_x0017_Æ?2·nVÇY?(d_x0017__x001E__x001B_ôß?_x0003_þ_x0017__x001B_vÜ¿_x000E_g_x0005_t_x0006_â?ýL_x000D_d_x001E_¦¿Ã_x0018_ºp¯Ô?Õ}sg½í¿7Â(_x001B_&gt;ø?Ä·/lòDÍ?¸_x000E__x0004_ðHî?Ä_2{:kê¿H._x0007_/Jø?þ¼q&amp;_x0006_I_x0001_@ëÛ,_x001E_üDÿ¿õ²«N_x0004_Ï?Â_x0010__x0019_ñ_x0005__x000B__x001A_/ù¿_x001C_§0_x0016__x0005_÷?f)0Nþ»Í¿ËÇí_x0004_è¿Y_x0001_D_x000F_Áë¿_x001E__x001B_¯/_x0011_åê?®Ù_x0004_Ãg	å?_x0003__x0006_²O_x001A_â?Ê`|¼ÃKË?¨Oó_x0006_¾ä?«_x000D_Ûªw?iÓO¼\õ?i(+ÕÙÓ?~ÝÄ¬Öú?_x0006_î¬ëãõ?ºÃöm×î?ËÒ£ _x0002_ÀºSedDæÌ?wè#_x0002_bà?X;x`ë¿!dòu7ò¿Ï\._x0008_-nÔ¿²yBQÙõ¿Czù½ð?qïãÝärÙ?TkùInv?Òcw8èô?2¼wä±_x000B_Ò¿a°_x0012_:ü¿PÔ_x0003_fÖý?°'F_x0007_rKÚ?«[_x001E_¾Ü¿_x0004__x0005_ü_x0014_?_x0004__x001E_ò?'Tð£·x÷¿l_x0001_¦n_x0019_ìö?ó(ã¤îØ¿è÷ÝæÃ?=F?hþè?sYË2¤´¿~Ï,3õ¿ÓðþZè?(Ô,s]Í°?Þ_x0017_!T¦þ¿_x0019_ÝNðTó?_x0002_¤_x0010_§¤ýá?hiiXÚ?qJ»6_x000F_Â¿nxkj.qó?º|¨þ "ä¿}ºî½n_x0015_æ?(Î9pÛ¿hÁ÷úSç¿#eÔã²¿*_x001A_ä©6=ò?_x0014_\Á\_x001C_ã¿_x0018__x001E_C|_x0005__x0010_ù¿çzI_x000C__x0018_ñ¿tåå_x0010_Øâê?ë»~ä÷?SxÛá¿_x0003_Ù_x000D_9êÈ?ÃÁ±_x0005_«ð?¼A/o¼ïà¿Ý@¯_x0006__x0007__x0019_Ï_x0006_Àpéäþì_x000D_õ?_x000F_2¥±&gt;á¿ß_x0015_D_x0011_¼æ?ÄÄM_x000F_ká?M_x0013_ÄZTø¿"VL©@©Õ¿ä_x0001_¤HF_x001C_Ï?_x0005_àÇäö_x0004_³¿ðãT_x001B_Ú?N*¬mYLÆ¿T÷J&lt;_x0012_Òã¿¢ °d2]÷?åSéáU_x0012_Â?_x0016_Ù7\ñ?àY`F/à?_ÿgí_x0002_«á?Q_x001E_é.ü¿ÙV_x0017_kµø?`_x000D_U¬lIÖ¿ü_x0016_ÔñÒÿâ¿½J1Çí¢?Â34µ¿ÑgÖm§_x0001_Àª_x000F_sëÑ%Ý¿|QåHÜtÅ?Ü@÷±ç?_x0010_p¯ItÂ¿SMZà$Õ¿è_x0010_Ê?á¾ó¿þ=yÑ\æ¿¶*VPU_x0003_Ö?_x0001__x0003_¤£`a!å?_x0006__x001C_ií_x0008__x001B_ë?_x0010_ø:åäÓ¿ü_x0018__x0013_bfäÉ?Mlç_x001C_ìÛ¿s+ÏóW:Ý?"¥ß_x0018_íÞ?ÖªXp,âÕ?å[%ÿ¸à¿_x000E__x0004_é°Ö2ñ?_x0011__x001E_¿rð?tìÐ_x001C_ó&gt;à?TÇ&amp;õ¥á?£iïáVÄ?ûÒ[äËbª¿W_x0017_É*Zì¿®_x000B_ D¦ç¿!*ü3)hî?ìP*­Gä?¸\U_x0001_ñÆ¿ÿ_x001B_7Ô?l _x001D_e_x0011_@â¿c_x0002__;¸»¿mÍiäËbí¿ó ^ú_x0011_á?·_x0008_6 êê¿Ï£OÜéå¿zÌäÊ_x0001_À?r?vó¾ð¿Û_x001D_·­Hþ¹¿P7æPÜ¹?EÕ|t_x0003__x0004_å.À¿_x0004_q°_x0017_ Æà¿fóNç_x0007_ö?gN._x0005_Àâ?ó_x001A_òpÀ?Ã¿Ú·_x0016_9Ð?µñtF_x0005_Ö¿h_x0005_ãè`Òí¿c:ÔÐÖOô?_x000B_ä~Òc_x0002_@îyO!&lt;ð¿Çh{ó7	¨?ùö±_x0017_	Í?_x0013_Óvâ9eá?O£n_x0011_VÛ?´¶Ñ©#_x0001_î¿_x0004_é_x0004_³`Ó¿øñ¢«zÛ?[_x000E_ÏJ;÷?6K_x000E_¯ûåþ¿ÓÂ_x000F_f_x000B_ÆÏ¿_x0006_Âv_x001C_vbÓ?D-QÃ?_x0017_¹×Wxé?Hà_x0013_}t_x0018_y¿àÑ2Üzü?±ò§±rÎñ?0zÖa?ÿ_x0010_\_x0017_ú?_x000C_SØÉNÏ¿¯Ô9-ë±¿Q_x0013_G¶w×ì?_x0001__x0004_)àÎ=¾é?_x0003_¬/iö?ë¬È»ñ?±+_x0004_peÓê¿Eî_x000C_sü_x000D_É¿ùz_x000E__x0006_Åì£¿¼s$Ï?ÿ?ªñÁ_x000B_éÁè¿6Û©?zä?¡ð¯_x0010_hó¿|ýÝ@|§Ã?Å´s]úã?ò^ûbñ¿Ô¡@Ïná¿A?;_x0004_uÏ?©Î?_x0005_Ññ?õïxçù?ªå1­Æê¿a}5ÐÛ¿9_x0002_m÷?S_x0005_NÐVÖ¿}ßm¼pô?_x0012_+O0ºã¿B­_x001A_©¦d¾?+îY_x0004_·?®{zrÿ°÷¿ºl¬AÔàï¿yY+_x0014_4üî¿1/½äÍç¿¥-£_x0005__x0016__x0001_À:Â÷éQÁ?ÏÒÒ_x0004__x0006__x001F_Rî?Wwàò¤Ï?b_x0015_µº_x0004_À©;B&gt;ú`ì?÷Ø®°Qì¿·Má_x0001_ë?&lt;ÈúÈXê?U_x001A_Á.E¼Ý?Òás»õ_x0015_ð?|_x0002_®oú÷¿ÐK¦[î¿cÒ,³ú¿æ`Á¯Ññ¿_x0003_¬Éurá?#²úf·°¹?{+ÜÂySÌ¿m7Ó¦Tç?¨ið_x0002_ª(ë¿_x0005_OO;¸ç¿_x0019__x0004_ïëQgü¿²Rs££jÊ¿øPÔÃÁÇÜ¿ä*Dö6ó¿FÐ_x001D_è[?_x0001_@x¾úø¨ë¿´8_x0006_Ð°þ?Ð6¤&gt;ÜÌ?GÆ3£_x0015_ó¿þÂô-"Iò?ùEà£$ù¿©Aî^'ïø?cOãÄ¯Ãð?_x0004__x0005_x_x0018_¸&amp;suå?òo£V¶ø¿à9ú¦£ñ¿_x0008_d©-_x0001_°¿°¬9äï_x001A_ò¿ÉÔ3ñî¿#·|"û_x0002_@#RÞ=K·Ñ¿¤©_x0008_ÆÓ_x0014_ë?¨A$w_x0010_uâ¿5N_x0006_RÊË¿¬¤ûûB_x0012__x0003_@_x0014_ù¤[éÔ?S®0è¿_x0018_á°]ÄÄ±¿Ù"û²	æ¿C_x0013_	2_x0003_×ù¿eu	ëNä¿_x001A_óém°p¶¿åZ=µRé¿^Àia_x001A_Ãï?_x0011_Ç_x0014_k(ÐÔ¿Æ^¯Úªà?É'?êäsá¿[6n$cRë¿MÍ¿£aÙÚ?Oö5×³ãè¿|_x001E_@I­¯?Ð°n#áð?% ¿È7_x0001_À¿h|¥W_x000D_Þ?ò_x000C_½_x0001__x0004_ZÊ?_x001C_TZ»ðä?_x000F_í/¤?á&amp; _x001C_3ü?´(«¦Twð?_x001A_`æ9ø®¿ç¸±Ï_x0003_xý¿¹n_x0011_hv®ó?Zyä·Óxù¿³üWÍ9î¿Á_x001E_ð&gt;`¹á¿%ÜêÎ»Ô?Ý-(ªzð?_x0015_ðE¦?_x000C__x0001_®_x0002_ñ?_x0005_çÜ_x0014__x0003_î?Ëóü§_x000B__x001C_û¿4ó_x0002_kã?hk.hÅké¿0èKæëÌÐ¿_x000F_wú]_Ø¿Ê_x0002_*¶¨î¿_x001D_·ym½cß?0_x001C_NûäÀ?É_x0001_)¤RÓ?3_x0018__x0013_W_x0014_Hì?iTIÐ³Õ¿¸[×`@Öá?_x0011_í±_x0018_ñ±?(XX_x001C_à?ÓíNXÕ?È27uþ¿_x0003__x0005_°_x0011_D_x0019_`ý¿_x001C_CÇNüØ?_x0006_¡_x0005__x0012_Fí¿&gt;*Ià÷_x0005_ñ¿ÖÖ,ZíÄ?_x000C_Çuãî¿Ø8|14Òä¿;Ñ_x0010_%;ö¿b)_x000B_'ë?Ã£i¢û¿÷ _x0003__x001C_c_x0014_û?Xæd_x0002_«Kó¿×ü_x0003_(¬÷ð¿xL_x0001_Òç¿eù~[ó?âRnrIsï¿TûÓ_x0003_&gt;í?_x0005_%Iª;'_x0003_@_x0003_A ì¨à¿ øy¦þNÜ¿®^ íÁ_x0007_×¿¥ÐêÖ,³ë?°!­_x0004_á_x001C_þ¿mbI¿_x0003_@_x001F_zºI§Í?ÐäÓél:Ö?Zð{@AÞà¿½Y_x0012_F¹ã?ÈbmñiÓ¿&amp;æ4Eð¿BÂw°@Å?pÚ±_x0004__x0006_A_x0002_â¿e*`_x0004_ñÊò?sÆi_x0018__x0017_ô?®Jä#ó?[!ºtGÑ¿@?ü¿S_x0003__x000E_ÌÌÇ¿_x000B_¶OB¹Â?FÒ×c¸º÷?Øõo:ÒâÔ?v5Ûf^â_x0004_@­Ô1¯Óé?Þ&amp;g_x0002_6Åõ?çømÏáÓ?ª_x0001_§O±è?_x0014_bøòïÁ¼¿µV_x0003_DCÛ¿_x0010_å2¿[u_x0002_ÀxpÓ°¼ò?û¡½n_x0003_Þ¿èÚåøJñ×?w_x001A_t@Ø¨é¿'Ô]_x000B__x0012_6?¾µà8_x0005_1é¿H;_x000E_ÌòÒí?ï@5¢í?ÙöÁ=Ú¿¨Q:_x0004__x0002__x0014_×¿_x0016_kP:÷Ã¿áä«ðNò¿_x000D_·që[_x0010_é?Éø³í!æ¿_x0002__x0003_±ñ_x0019_ÚÞé?Qæäo_x0015__x001B_¤?=òØ«wÀ?_x0006_.®úrÝË¿N_x0011__x001F_o÷_x0001_ç¿§lBg_x001E_±Ý¿w_x0019_ê_x001E_Ä?ZíQ#ÉUñ?*u­G®ä?i´\\?ô¿_x0011_®ñ)´é?a/EÀ KÓ?·_x0013_íÂî×þ?¯_x001B_çWý?_x0007_	ÔÏÇ_x000B_@W¤ñQ¿Ì¿µHÿiÂá?oç|lè¿Z`G÷ñ?Iþ=Ñç×¿pd_x0003_Åñ ê?Í"J_x001E_¿÷û?¡Ó|mA_x000F_ê¿Æ4y2_x0004_À OM5ðÚí¿H_x001F_=Ðø÷?.ÿÉ_x000D_ìä¿©ò âP(î¿_x000B_jæÿÒ¿_x0013_CY_¨Å?|[kò.í¿_x0007_E_x0001__x0004_"ñí¿ETg_x000C_84Ò¿K'¬ú_x0014_ü?þ_x0004_Ûñ²ð¿\Ë"_x0003_åÖ¿_x0014_µ{É-÷¿e7_x0004_àQú»¿¿¥¿6uâ?ñÔ¤_¹ê?D±,BJyÞ¿EVsepXê?f¬µïå?zN¸Í¥£õ¿ÉûoÇ¤_x0017_Ã¿ójð_x001C_kóê?Þ+íìvcï?¨å%T²_x0006_@%3VCò_x001E_·?ñø¥§_x000C_ïÕ?ê&gt;É3_x000F_Ô?ÞfaÕ¿ÐI\L¥Ü?dîq(^tì¿*_x0001__x0013_Z§6³?2+æ^_x0006_ï¿êéÇjúã¿¨_x000F_÷r_x0002_\¬?ý-!ç¦°_x000D_@Ú_x0007__x000F_ªàw_x0001_@M´Ãêû ?_x001B_³%OÁ~Ô¿w?²Ã&amp;©ù¿_x0002__x0004_ö æª¿ãxÄ_x0015_#æ?¶Ã÷Æ?ª§nKq=Ñ¿_x0015_îzð?cÎÎl_x0016_Pè¿_x0007_C¥ÍM¸?8û_x001C_NG¡ô?_x0008_+:Ð&gt;ý?×eq~þªú¿Ñ]JÎ"à¿ºcÿAyYì¿z·ec¾aæ¿_x001B__x0004_¤&gt;Õ6Î?¡&amp;àÆgÐ? ð¹ý_x001F_ü?=pH0ÂÓ¿'_x0019_j_x0012_­Èâ?_x0013__x001D_µà:ê?F|	_x001F_sñ¿òÜÝ%XöØ?`Í_x001C_·³×¿Ç_x001C_sô(Ø¿ß3ÓÄ5ñ¿_x001C_b_x0015__x0019__ÃÚ?_x0004_wù!«ë?}_x0001_&lt;w-I×¿_x000B_¥Ï­Mã?aÃ!ë?ñ_x0008__x001D_QÚ¦°?6Ì¬_x001C_Kbë?úø_x0003__x0001__x0003_¾&gt;½¿oFQ$Âç¿'y¸Ú]ë?ÖEÉ**Ú¿ÄÞ	b¨¿_x0004_|9Ö~á¿ñîI_x0002_®¿]ÚYÏÌ}æ¿¸å`áñ_x001C_ö?3ËßH5"õ¿_x0011_`zåÌ ë¿0ø&lt;_x001A_.ð?£ì?»Ãî?Q_x001F_j}ì¿½DÁ*¦ù¿67?é?¹¿c_x0002__x001B_&amp;ÌÍò¿_x0001_U_x0001_?._x0015_ð¿HìÕl&amp;ùÒ¿Zw_x0013_VRÔ?Ýÿé-·²?3®{¶·-ó¿_x000D_Én eÖ¿mL(_x000D_ª9Ø¿æ¾_x0002__x000F_ä¿]{Z9_x0004_õ?tgkì¹¿ÆÀ&amp;_×ÃË?h_x0013_A°Áï¿hÚ&gt;3ù&lt;â?ah«_x000B_lÙ¿ÿW4@i_x000D_Ð?_x0003__x0005__x0003_µ­¢Å(ò¿Ø_x0001_(Ù¿ø_x000F_¥,_x0002_û¿ù®Çxì¿#Î½ÌêÌ?akYÕîÈý¿W¤$ÅÑ¿Ú\_FÃå?&lt;p|­ü­¸?_x0004__x001D_ÿ¼ö¿uV%à~bç¿|_x0005_CgØÂ?_x000C_d_x0001_U à?_x0004_jöÊ÷?&lt;^w_x0011_qÐñ?_x0014_pýEnwí¿+	Kq_x0019_åæ?âÌê íâ?¿÷\üzÝ¿:x/¯\ç¿ºÁ©ð²"ð?ËÎò£v_x0010_®?Á1ú»_x001C_oØ?_x001D_æ¾ó_x0012_8Ç¿Gô^4¬	õ?¾_x000B_}MÈÇú¿_x0007_¿_x001E_j÷ü¿Ôª²c_x0014_¿_x000E_ÁDzî?ÝVJ_x001E_+µ?þùöÖÒô¿·ñ*_x000D__x0001__x0002_#iâ¿Æ)*b®ä¿=¾_x001D_*?Ü¿SÄ_x0018__x000F_]Üì¿°`	-_x0015_ã¿f|aÕ£ø¿('F"Wá¿_x000F_O¤,x_ø¿Ï¤£Oã0á?É§a_x001E_÷gë¿ÚðùQÛ?¢0¦_x0001_àå?_x0003_ìªé_x000C_ô¡?_x0019_ÃÆÀÖ?&amp;~&amp;8_x0016_Ëâ¿à_x0018_iLð?_x0014_nsït$ñ¿[(E¦ö¿Ê¯e_x000B_Ó{å¿v_x0005_XYÔ¿Ug´Îýy¶?Nz¤_x0011_ê{ð¿¸KöÖ\½ë¿élm&lt;Í?jÆÆ_x0013_$+_x0003_ÀûÚ_x001F_Ý_x000D_ö?mÙ%Úp_x0014_ö¿Â¸Ñ?/PO_x0012_qÃ¿dkx ñ?æ_x0010__x000B__x0006_ÜëÐ¿_x0001_Æ_x001E_£¿</t>
  </si>
  <si>
    <t>3929df02fa739bd01fe0859f591a3d2c_x0001__x0006__x0005_ÂÖÇFñ¿kí6¤«_x0014_é?næì}9¥ä?û¥%â¿¢à5?{Ëä¿_x000C_3&gt;à¿cø¿¥'Ù¿$õB.#lÓ¿£~ØBÊð¿@i_x0004__x0007_*ð?ÿqßKæ?dÃùã_x0004_À0³¢&amp;Àç?äò`¤ _x0016_è¿R:ö*ÒÜ?_x001D__x000B__x0004_6(Z»¿ËÙÉIê-å¿®_x0017_Ñº®ò¿_x0011_»_x0001_Þ°Í¿§_x001B_ÍÁèñ¿Ûo_x001B__x000C_Ú¿[x$BÉ	í?C_x0002__x0015_\·_x0016_í?lt÷R}:æ?	k³?lõ¿yÂZG&amp;úã¿"_x0004__x0012_¦UÐ¿á¼É£N÷¿/AìªlÕ?:_x001E_j__x0003__x0001_@_x0018_/ÓI_x001C_#û¿·_x0017_(_x0003__x0004_d÷ä?c-sä¿eIy_x0006_Ä?ó_x0006_æÓÅCê¿ÜÊô÷kô¿;¥ÙÛÖ?i²gt-_x0019_â?|W_x0008_RÆ:_x0003_@¸:_x0010_Ìïõö¿/Û_x0016_m5§¾¿*çmvÝ¿_x0013_»tH½gË¿_x0018_ÃÉØ_x0007_&lt;õ?ä¹|GÎ¿å ®4Á7ë¿_x001C_sÖ&lt;»ý¿ß_x000B_^"_x000F_ø¿9ÐiñÙÝâ¿]_x001F_ônf¹_x0001_@ß0¼$D@Ë?ô10§_x0002_ü?Ã¬ÆÆ_x0015_Dâ?_x000B_ÏçSöX_x0003_@0#_x001B_«MÁ? òøá_x001E_3ð¿´Lj£=õ?\m,àÅ?rá½[7áí¿lè×k[?uÛË&gt;óó¿_x0010__x0008_:Ùô¿_x0007_¶V ãpö¿_x0002__x0003_Ö~Ê_x001A___x001E_å?_x000B_VY_x0016_°¿ðòÊ ñ¿5_x0001_L7Ð{ï?ç{V_x000B__x0016_¼Q¿Ý_x0003_+/N­à¿qtffÄ?0¾wö"î?bØÿcó?Õ_x0018_Lbxüð¿_x0015_:¥ã.ä¿K_x001A_+ÑWã?~_x0017_'|Û¿»§ÜÔÝä¿&amp;ë§íjô?Í;_x001E_ô_x0010_ÿ?-¦}_x001D_ô_x000E_¸¿Y(âK÷¿Ó["æú¿Â³Q91ø¿hÌüµr÷?z·G_x0006_Ú?ó_x0013_~ÄOXî?H"nëÇª?0_x001D_÷´Ô?!_x000B_÷éà?ÊUp\îé¿BFðÄä?É¸7î]¹¿9QøKUÙ¿Âj_x0004_ß³êñ?¶ó_x001D__x0002__x0004_o_x0001_é¿sÉ_x0010_uô?¥ë_x000D_J·æì?Åú_x0007_¾õ¿ÿû³²eù¿_x0001__x0016_3_x000E__x0018_Â¿ÐªÐ+ïÍã?¼ÁHùÖ?+_x0013_lÅãâ?w¦_x0011_"3ì¿ìz±7bõ¿Ó§ýï?°Ô0µe_x0019_Ô¿S^'~aÖÆ¿eæýæ3ö?,H_x0018_ß-´±¿{×_x000E_»ø¿¼ÇÉúL7Û?"ÈëD&lt;¿)¦1%ÓýÝ?MÅó5eÈá¿5G¢®Û¿0Z¼K-ø?¨Ñø"õÈù¿ÂÝ2_x0019_zÜà?ÉA¢]ÙÈã?ê&amp;_x000E_Ù[ð?±AËKÑ_x000D_ó¿Èÿl×QJá?_x0003__x0019_u-F[Ö?H-Ïº¼|ù?0.b2_x0005_Ó¬?_x0002__x0003_ÿtD·uÀ¿rî_x000B_à_x0019_÷å?|`yûÝü?ÄÑØñÇì?d1¸£´Ð¿þ_x0005_ÃVßñ?´ÿ÷·»ní?ìÎ»£ë¿_x000F__x0005_Â¦_x0019_ì?i£E_x0003_ÚÏÚ¿OÂüòQÜ¿ÚÚø&amp;±à?ÞºÓâ_x0007_£î?NºéÅÜß?ºz_x000B_ìFõ?_x001B_íÒD $¸?ô=_x0001_}ÖºÚ?þ7¿²Îqø¿ó&amp;L_x001B_¿A§¢ÜØ&lt;Ü?¢_x0014__fèé¿_x0016_X]7ÓÕ?5ã_x0016_ßÌ_x001A_þ?gûVÛÆ)ä¿¨0´E[+Á?F¬;ëh=?¹V²Ô]¿Cm¹®\à?1°î¸Óý¿`_x000C_d®Íæ¿`¾_k=_x0006_@ûpý_x0001__x0003__x0004_¤Kö¿ý3.¿ÄÅ¿»ÚüâÍ©¿k,µC:°¿Õ¨O4¦üÔ¿_x0001_À?=Æ¤?Ý_x0001_Skãê¿_x0013_v_x001D_ÜfÕ?7;r£_x0012_î?akûpì?×ÁMÓ)»?Ã"1eä¿p_x000F_²©íoÜ?\RG6s&gt;Ù¿|I¢±;ï?!ô©Ñ¿¶Õ?=¶Pe_x0019_Î?_x000B_üµÞjîò¿§Ýgr\Õç?ãJl_x0008_lÍ_x0003_@é0Ì_x0008_ðáé¿V§Ò_x0004_r_x0013_Ë¿é_x0013_] ó¿_x001B__x0007_¦a¨Ò¿ü[Bè_x0002_À¯;vçÇ¿FåBë_x0014_ü¿	Ð¢¦_x001D__x0003_ä?Ã~õÚØ%­?{S³f³¤Ö¿X=9¿xÝè?t&gt;È_x0015_C¶?_x0002__x0003_¸&lt;QÈóò?òé%&lt;Â¤ð¿Ý®ÖåÆë?p/_x0017_å9¶¿é_x000D_nR½¿4(Ý_x0011_f_x000E_î¿_x001B__x0014_yDàù?eMGý&amp;dÖ?¼U~_x001A_õ¿Fì¦ÐVõ¿U(gó¬_x0002__x0001_@³Ì¤_x0017_ç_x0008_Ý¿_x0015__x001C_aW¯á?üèVRÉá¿Üp_x0015_Zäåá¿Ój_x000E_s_x0018_ê?^±gÕQ¬Ç¿.õÊêB6á¿H_x0012__x0005_êø_x001C_ù?º6_Í_x0011__x001F_Ð¿7Çø}jê?_x001C_îO_x0005__x0002_À¼åÑ·#ô¿_x0010_×_x0014_	_x0018_úö¿_x001D_ôÍb_x001C_Ôä¿Àó_._x0002_ÿò¿ofVnÕ6Ù?Ð¨×¿Çê?ÞõT«Èõ?ù@_x001F_ñ_x0006_á?Ý«&amp;Ûà¿»×_x001F__x0007__x0008_­/ð¿Eß6_x0019_OTÆ?:_x0012_âê¿¤DÄÍU_x0002_Ã¿_x000C_6h_x0016_ÙË?Ïý#±_x001A_ê¿þ°FtWë´?+°LÛ¡_x0007_@Á_x0015__x0006_Cbñ?îÝF ìø?_x0018_Cç&amp;[ ô?.w/{6â?BÇ³¤t ð?_x0013_Öb+9ì¿8¬ôõ_x0001_@ìõcâð¿aê"_x0019_\Òà¿n'_x001F_bÕ¿vì÷?Ä_x0016_wB'ô?/×¿8®s×?Æñg_x001F_wAæ?´]¤_x0004_Ûï?µË7wKÖ?ø_x0018_îIó?#_x0004_²_x0013_Å×¿Õù_x0005_,¹á?_x0015_ îs_x0017_Å¿r_x0014__x0005_E·¿_x0003__x001C_²±_x0001_«û?Ý6¾_x0007_;Ä?Hx^_x0012_w¢ê¿_x0004__x0006_úA·É~é¿à]*=Iö?K_x001C_Ï«ËOñ¿Ïü)HÜ_x001D_÷?Eh=&amp;fp_x0001_@Ã´_x001D_wàþ¿)ç !ê?^5¹Eã?å¾o½zú¿î_x001F_;ùwá?áëë_x0014_ñ?Su5~þÀì?_x0010_¨_x0005_KÇõ¿ù*4üÐ5ô¿ÇoHTq¾É¿¹þ+"1¿K¢LH_x0001_2´?p_x0003_¹tÎ¿°D+â9Õ?&lt;±ª'úó¿¿Nsîh+ü?_x0005_wzR,Þ¿1mÉRÿ¿×¯&amp;Üº¿dÌ""Ë¿÷½_x0003_°¯î?®¬c_x0015_UÍÖ¿_x0012_±ì¿EÞc´»¿r¼ÃNÐÍ¿ÇVuÕOo_x0002_À·_x0012_-û_x0001__x0003_¼±Ó?_x0005_)òF_x0001_ÀÍÊÄtd_x000C_ë?N%¸õË¿ø¿)_x0013_É_x0019_+ß?²k_x0014__x0011__x0006__x0002_á?5½Z;	à¿8ºÆm¸ùå?Ïl÷q¹&lt;ñ¿å_x001D_õªLÊ¿ÏüN_x0005_C_x000D_â¿Ãý_x000C_æ°ú?§,£à´ñ?¦VeÕ_x000F_â?Bé_x000C_UÓæ?_x0007_ã²¬¢ô¿o_x0012_Ðý2ó?wÊdõ»ç¿àe'yªÓì¿ÖhÙñ¬ï?_x0012_ßÍü4¥ë¿â_x001E_iAfó¿_x0014_CV	Âæ?(Í_x0019_5ñ¿_x0015_üï*_x0014_õã¿ö$¼'Mç?_x000D_Íq×Bº¿jáZð_x0014_¼?_x001F_ØWoÆ_x001D_ ?9_x0017_Ó_á¿_x001E_àj½Gá¿¸s=@.é?_x0002__x0004_ÅëÃé¿I¹0/ú?3_x0011_é&amp;ôZü?!ååpú¿LÏàª^Ñ¿ïLzÅ_x0001_aÍ¿t_x0019_Ë@ê?XóAsÖ?Û2%Ï¦Ê?_x0011_¤&amp;{_MÂ¿ñ¯Y_x0019_ëõ?Çùð'øàó?Þø_x0007_Õ_x0002_¿×?Ãkr#5;æ¿¦_x001D_BÑNF¿#i;Öµ?òCÍßÄ¿_x001A_·Q!I;û¿Ýhv$ýÀ?d_x0003__x0005_¹Iù¿Ð&lt;_x0012_õ? aýõ7_x0003_à¿_x0011_÷°yô¿î·\Xx±¿É7ÖÑ¿-W	kúTÑ¿íAê_x001F_ZÑ?ÑÆJmË?¿_x0019_+&lt;Úûú?7|_x0013_Ûyþ¿}Hm·Ù!ì?,_x0011__x0017__x0008__x0002__x0004_F9_x0002_ÀC_x001A__x000B_¢ÕbÃ?zªÕ_x0012_1ê¿*Ñè_x001B_ä¿í_x001F_¾£à?_x0006__x0003_ùMIòÜ¿6_x0008_¦Ì _x0011_è¿_x0007_Ii©ñï?½@_x0010_²ÈÚ?¿Yw¨ÎÃ¿#l,iÃÙ¿©Éä$@bú?oä&gt;_x0002_¬ñ¿]_x0004_Àj2É³?I©e´×Ûö¿2FcU.á?:ßf_x0014_cÑ¿5_x001F_3i]¬¿_x0016_ë·!RÃ¿ïè§J=øÆ¿,iÙ¾_x000F_Ð¿m¤2ý5_x000C_È¿j÷_x0004_~´K_x0001_À_x0015_å¯Ð_x0013_º¿_x0002_&gt;1_x0014_Þ¿õ_x0004_B^mö¿å5_x0017_©{üö?þÇ:*Lú¿p¡±~	ª¼¿#hË_x0012_ï?¿_x001F_w ZQð?N´ýé_x000B_ã¿_x0004__x0006_çî{QöCð?±Ý¬ØË?_x0003_Ò^{ØIæ?ôz¾¡ø?°!B¡U§í¿_x0003_tV*ÃÖ¿ rÅÑîó?±~A5_x0012_Å¿_x0010_Ñ_x0007_´[È¿í¡­_x000E__x0002_î¿ Ïëª_x0005_èö?kæ_x0008_ò4_x0014_ê¿&lt;2å_x0001_Úò?5_x0002_Ok:ó?ÄSTc_x0013_ý?iÜwÔ§ü¿â çx"Ù?ÜÍaé¸£÷¿TÃ_x0019__x0003_üæ?QH,Èé¸ö?Ï8}A&gt; Õ¿¬Z;r_x0015_êá¿W\Í_x0017_-Ô¿_x0001_µFgÜ¿Õ)_x0015_Q÷?_x001C_ukí¿_x0003_°OZÞí?B_x0001_ÂKJð?f`òfî«Õ?`á_x000E_Ö_x0013_á¿E'DØ¿56Rë_x0002__x0005_¿ì?_x000C_Óï_x0016__x001F_)ü?Ñ_x000D_Hkù¿X_x000F_"õi©È?FüÑ_x0017_°¾ú?RJ_x0008_»J²?fÇc_x0010_d¡î?_x0007_D_x000C_5_x0012_ _x0002_À_x0017_ó£Ø	Ý?HIêDü¿_x0018_ù_x0001_QJûÚ¿$_x0004__x0014_h_x000B_÷?Ì_x0005_#_x0001_=_x001D_Ë?÷£&lt;JHJÞ¿ª0_x0002_´·ó?÷)0_x0005__èù¿±þeòjç¿ci__x0002_HÇÙ?_x001A__x0002__x0019__x000D_z_x000C_¦?7Êr_x000E_?Í7è"MÒð?*_x001D_Ï¹uà?n¥Æ¸=ä_x0003_@©óü:É?_x0013_.pÓè¿Ä_x0007_Ìu_x0007_ê¿{ðû§|è?(ú_x0012_DÓ¿»d¬ó¢_x0001_@Î¤8µ­ñó?v$_x0015_õû8â¿Zi_x0004_xÕÜÑ?_x0001__x0003_Vf_x0007_{ïñ¿lÃoÇÂ_x0019_ü¿'ú-àÙö??_x0015_·&lt;_x000B_{ç¿ìRC_x001E_"_x0017_÷?_x001F_ïúPcñ?¶_x0014_j¬!è?_x000F__x000B_A_x0014_f4ï¿+jHÇ?÷?mQy¥&lt;TÊ¿B;h_x000F_Jï?«úgÕ*Ëí¿ëEý2Æç¿æñPø¿_x0010_¡:¶9ç¿æ_x0010_¿ÌÚUØ¿Ô5~_x000D_í3á¿ÉìèhÝ¿Fý_x0012_è_x0001_î?¥¾_x0018_oìâ¿Å2ì_x0015__x0001_À\d9kÛö?iDö®µë¿z_x001A_/v_x000D_²¿_x0004_ÌÆ4{¶Ý?Í(Úy_x0013_JÌ?_x0014_èÝLbÆï¿w^iY ?_x0010_ì	Ö}_x0016_Õ¿Õ_x0002_Î_x0005_Û¿mz,q_x0015_Þ¿oiÛ_x0001__x0002_?úê?Fêâ²ú×¿jÛ?d÷Û?Èî²¾üúç?_x000F_LÎ2ÏHð¿î*í-o÷¿¡çÓ="á¿)c7´,ió?xË_x0001_._x0010_ã¿5¦_ýÈê¿ì_x0014_½Æ_x0012_?®À¢&gt;ß-Ä¿_x0017_|Ýñb×¿_x001D_^b¿wHÂ?F_x001A__x0016_Ý¼Æ?U1Ú&amp;éî?iÁ°@©?×Âô04È?¾M}¡põ?y§3ÙY=Ð?v_x0006_fÐÝ_Ö¿ñËä¿ò½Ú_x0018_fø?B%×_x0019_Í¿i_x0002_u¹&lt;í?¨GU¾_x0012_%ð?¤²NÙÌé¿ÙJE¾!Zò?_x000E_s|_x001F_ý¿_x000D_øQK_x0012_Ú¿s³8×Då?Ý_x001C_I·kö?_x0003__x0004_Ó_x001C_ªérú?LX_x0003_ Þ¿_x0001_ê_x001F_ü7?B_x0011_À^À?¦l_x000D_BÎ¿x5Ñ?_x0003_à`oäø?ÎG»×xûã?íe!©}±÷?X_x000C_zeå?·É\hvÒ?_x0004_&lt;7ÿOkª?yÙÄÃr.Ø?_x000F_'þë.ù?l?¬µ_x0006_Ñ?Ü _x001E_øª«ô¿%Ý¬_x001D__x0016_ï¿Ü6Ý_x0014_àø?K½cOµÇ¿jn7D-~¿ÎÌ	(H¿¿3¹V}?J±?_x0010_þKÜ_x0002__x0010_Æ¿ßÉý³ø°¿_x001D_¶_x000D__x0005_tXé?zÕ¶;®_x0003_ÀÔ&amp;½|°Çè¿ºÒ¥û	ñ¿¡gæ¥_x0005_?Ë_x0016_æ_x001E_Ý?å¾_x0004_aKÖñ¿º©S_x0017__x0002__x0004_¢Æ_x0001_À_x0008_Û(´çÏ_x0001_@6£_x0004_ø4ð¿ú_x0011_§|±ã?_x0006__x0002_~»·ÝÚ¿¾_x000D_è_x000D_UüÖ?ÈÁr»"c?+µÖÍëó¿±N_x0011_@^&amp;È¿×Lëg_x001C_iÝ?)ÝÀùÒîÑ¿Áü½	È´_x0001_@_x0015_JªïF¦ø?´/Òç_x000B_ï¿_x000D_{»¬_x0010_*ø?@dæö3êü?ª+í]Ýî?_x000D_Ñ_x001A_rá?QÞIWI_x001F_ß¿|ÚPÝ@ï?T_x0019_DrMå¿°_x001B_ôáû¿_x0011_Þ³Ïr[ø?´_x0002_þ:|ö¿È_x0006_Oyø ¿e5·Ô½Ý¿ì57/É?1oòEã¿üóÛKÌ_x0003_À_x000E_AÐ_x000D_Æ?póé®·¿_x0007_7_x0004__x0010_?¼?_x0001__x0004_´d_x0001_W).å?XðÏD.C÷¿9_x001B_+±ÖÙì¿æ_x0007__x0005__x000F_ê_x0016_ô¿â_x0007_W³¢¿wf;_x0013_%ê?àçÏÆ(qî?or¨§e+Ñ¿òÜU¨qÁ?_x0004_WÙjÓñ¿_x0011_¿íº¿2ÉÛ_x001F_â¿' W(_x0006_ó¿iÙÿÚ?Öí_x000F_6Ìùú¿_x0007_® Ô¿_x0003__x0010_·;ÝÕ¿!Næ7Zjã?pyGlzâ¿p¢¥}æ_x0002_@´×ÊÓÚ¾¿_x0013_"T_x001E_Ô?Z¨cjþ¿mt;LA¸þ?4_x000E__x0001_Z!}ð?ñè9Ò¿ÿ_x0004_\_x0013__x001F_Ø÷¿Æ÷jö ¶Ø¿Aë_x001E_êúùô¿ò_x0003_cÖw[ì?_x000D_ÂéóãF²¿(ú¶Ú_x0003__x0007_GÁê?èMuµ_x0019_kã¿ØK_x001D_xÞä?`ú_x0004_~ZÕØ?ÎFQ\ë?:û#_x0002_Isø?î¯Äû¬bè?×_x0001_)ê_x0005_Ië¿¤\8`¸ã¿of(9²ò×¿å~îã&amp;_x001F_ö?]B'i_x001A_á?_x0018_;î?a¢'Z*òõ?ÇÒd{FRõ?ë_x0015_¢øyãÕ?_x0018_Aï_x000F__x0005_À8°Ä_x000D_:ä?_x0004_qö©~Ëò¿iJAZø_x0013_ñ¿Ù Sôocî¿_x0016_¾_x0007__x0011_ @Ð?¼­Å( zÐ?&lt;_x0003_ù_x0013__x001C_]Ç?µÔÄçÌà?6TyÀo_x0006_ö¿/WL­cgï¿¨ãC_x000E_¤ó?½d_x0015_õ0å?å?H'Ks¿8_x001B_j%ã(Ç¿Ð½ÓÈ]£¿_x0003__x0006_B¹â×nÀá¿É%jlö¿ÁÌôô¬ºÙ?Ï¶á_x0015_¬ÚÔ?É_x000C_±à?ë¿`zÁ_x0012_ýÓÞ¿\¢â9Þ?KÐï%Oá¿õ_x0004_SQ_x0002_Æ¿³gj²ê¿3PªÓ3Ù¿Kzd9Øúì?_x001C_Ëäu­Þ¿S_x000E__x000F_tÂÏó?KÛëvðç¿ñö3´ò¿_x0019_õ&amp;[Å_x0003_ÀÊTê£r¿CõÀä?ß?Ç_x000C_Ü_x0001_¯è?_x0005_û_x0014_ÆÈÒ?_x0015__x0013_:ÂZvó¿°Ëu_x0014_³ºÀ¿[3!Sxã¿3+?2á'è¿­bI_x0006_îÈ?n·B_x0002_çFû?N£_x001C_pú?	©A£D¡¥¿Iûó2mvô¿´WbæTì²?§ÖvM_x0002__x0005_ê¯í¿qßH`_x001B_Ôð¿Â;v_x0005_J|÷?D¬·Èô?_x0018_!Wê±r¿_7V³_x0003_@÷"þ@à¿p#2P´Úé¿à_x0004_i+CÛÀ?,¾|Ë»?05JÉñÁ?"é|:û3ò¿»&gt;ÉCã×ò?!J_x0001_',¨á¿_x0011_È,pö_º¿_x0008_h²©Y|À¿_x0010_8+R±¿_x0004_d×o2à?¬¡ctì?_x0002_æåOßg?Y_x0002_\2_x0019_3Æ?_x0013_nt_x0003_''÷?4`h£Xø?}pÇ®_x0008_é?/Inc%Ü?`b_x0007_Êù¶ß¿yvK{²r?Åï_x0014_=xQü¿vtH¢¡qÊ?ü¹D§Ão­?c_x0018_C.¥_x0004_ó¿IÜ_x0001_]ìj_x0008_@_x0001__x0004_¢búëð¿Iß;ïù?_x0006__x0006_°ßG×?_x0017_ÆÊ¯ü¾÷¿Ô+W(òò¿_x0003_e·Í!ê¿!_x000F_61\qí?O"_x0010_ð¢¿ß¿ç(_x0003_ÈW/ò?3¡è¶×D¼?ÐßÑ;¥ð?_x0015_¹ ¥çâ¿bÐçxªWÔ?4vâ¶º¿y_x001A_ä¿L°»_x0013__x0017_ó?_x0008_-¦_x0003_þ¿sÑÿ VÐâ¿Ü¥_x0008_÷¬õ¿+¨ênìè?Rñ_x000E_É\ÏÛ?_x0002_Í/Ð¿fÌ&amp;_x0002_ÅTP?¯_x000D_"_x0005_!Ê?_x001F_Wó_x000D_ä?¿éåü:&gt;-ó?n5o÷¢^ñ¿qK´PýË?¥_x001B_^×£|ó¿¥ÅÏmä?/D­9¥cö?u_x0018_µ±_x0004__x0005_ÅÀ¿¯É7ÿ¨ó?J1Á%±?NÏ£ïGÕ¿¸'l¸8ê¿à_x0016_;&lt;dÚ?	Nwm7Â¿¬&gt;à4`(À?G¥A_x0018__x0011_Ò¿¤²¶_x001D_ó?þÞGÓ_x001E_~ê¿8(CØ¡ï¿W1_x0003_(S_x0002_ê?R  ÄÛ¿0[_x0002__x001B_îö¿àúÑà¸¯ð¿ÏØ«bºú¿Y3@è_x0012_,é¿Kïã-_x000E_Éó?Àë&amp;[Çö÷¿6Ù_x001D_¨ó«?ó(ÔN_x000B_ã?tÕÂh,·¿ 0Y?Aâ?lû(¢íé¿Ö0÷HªfÜ¿b(Ç£¿è?_x0001_,_x000C_îÎ¿b}_x001F_'ÝNé?XÇÜ¿Yâ¿M_x0016_¶IL®Ò¿Û;ú£_x0001_òù¿_x0001__x0003_fã·@_x0011_à¿4_x0007_M«_x0001_Ö¿9Qø¹l_x0005_@CÝ°êæ?ñOqW3Ð¿1ö_x000E_Wnþ?ú8Ø?Í åö¿V¨Åó£Ñ¿3V}Õ_x000E_Ñ?Ò«7_x0006_æ®¿­Ë_x0003_Gl=í¿!_x001D_*:	ÝÊ¿*_x001F_ñ·ø¾é?M-;¢ß²²¿ú_x000F_¢õì¿k_x0011_râ2·â¿5¡4]¨ô¿Okíêò¿Þ|kkß¿½åoH&amp;¥é?É3â4-=_x0002_@Â_x001C_YÎÌÄ¿¦rzÞ_x001B_Ñ?_î_x001F__x000C_Ü¿a_x0019_á©{ÜÄ¿i~ýÌ;_x0013_Í?i~+M÷?tÖ¤}Q¤Æ¿qykð_x0013__x0006_À¨ëûdD3þ?_x0005__x0017_@_x0003__x0006_"îî¿ÃNàÚ?ý¿c_x0016_Ñ÷ÀÕ¿ï_x0005_4_x0004_Zþ?§í-ðN¿nkë?_x0013_G çá?ÊtRö¿ã¿_x0017_ÿà«^nÚ?a­Z ÁóÝ¿_x0001_v*ÁD ü?·Ä±Áÿ¿÷Í»%û? d?@)ëû?|[_x000B_yR ¿¬ÊGM_x000E_Ö¿ëf_x0002__x0007_Í¿ÿÛ.Æç?3|ãâJ§â¿æÖ÷Åô¿¯Ä¯ä¿ÜCn\ò?ÓìÐÜú¿uÓ\Û·ô¿sxöøWñ¿M_x0007_èçÞ¿)3¤à7Iõ¿¦* )ó©ß¿»³'_x000B_oÏ?^¨õ_x0006_mþÜ?_x0010_²àai_x000B_ó?u_x000E_ZÛî¿_x0003__x0005_Ìÿ£:õ_x000B_í¿}x]½ì?7_x0010_í9ªPî¿"õúÚ¼ø?A£/Ó!_x0002_Ñ?8à£×?EÖæKyÔë?¿ØÆ_x0019_ø¿h-!_x000C_Ý¿aòFë?µ_x0002_MMfÑö¿$Nt+ùgù¿@7_x0013_öAË¿_x000C_^Ìô?C%7_x001E_Òê?Öq-víú¿gY ÑÆ×ð¿Éð@l_x0002__x0001_ñ¿ôâH{þ?5.ð9ý#ó¿_x000E_U"yv´¿Ój1Ó_x0007_ ´?µïK§Vð¿IVðñ_x001C_dá?K8N|®&amp;÷¿-þlR_x0004_À­_x0002_uR÷?r©Ý:þí?Æ4Ðçq¼?_x001B_v*pä_x0014_í¿%7ß=L¹Ó?Ãß_x0005__x0007_._x001F_ô¿|Ç|yÓ Ö¿ûd_x0015_9_x0007_ø¿;»Ì­X¤¿§ï°,Ï-~?_x001D__x001A_Ó3ÐÔØ?mþÓ7©¿¿&amp;­7ÌÃ÷¿aþ7ORÌí?'ZwGß¿I_x0003_Løÿ¿t_x0013_Xëk_x0004_Ï¿_x0013__x0017_B_x0018_-¯Ì¿D _x0018_é¿å_x000B_ÂR_x0001_@¾oO VÉ¿ÑxhíRÓ¿²#_x001E_ ¶ÜÒ¿I1èO_x000C_Ø¿&gt;´¸ê_x0002_Ü?w/DCò?;FEØÐ?Æ_x0016_¹&lt;^qã?Ý	µ±_x000D_gÚ¿XZ*_x0018__x0014_ï?ÕîIv¬_x000F__x0004_Àk±r_x0014_Ý¿¾	]üýð?«(©#îàå¿·ª_x0003_5ú_x001A_ñ¿AÒ_x0006_6¼KÃ?º_x000E_ò_x0003_[óÐ?_x0003__x0004_zÓôðý.î¿Øü_x001A_K'Î?Ó&lt;_x0011_ÚhÁ²¿¶|O9â¿ø&lt;]ÞsÖÙ¿9_x001E_ÝYÍ°³?ï^uÊ'FÍ¿qÑj©[ç?ª²_x0007_ïi_x001A_¿ÏK©¯ÕÕ¿9|N¬7N_x0008_ÀÉZÒHEáà¿_x0013_\*	É?á¹î¨âNú?_x000C_Î_x0001__x001A_ñØ¿U²H_x0019_¦á¿Eû°ºr_x0018_ø?n_x0003_ýlÖ_x000F_Ù¿ÒÑ2·Zô?ºÆ/*Ã?×$_x0005_Ýtyî¿üE®Ë3,í? _x0015_,_x001D_ÇÙù?émÕ¡Ñ¢ú¿óñB_x0006_ùtï?_x0013_Ö_x0013__x0002_sxà¿©WH±Qz±?_x001D_Ü¦õ^»ì?XJ_x0015_3~_x0007_ø?ÁWÿ-Äì¿ò_x001E_|Pgì¿_x0007_^zV_x0001__x0002_9üÏ¿â^wNq\ñ?ß«ß_x000E_z_x0018_ÿ¿Þ»5Èá?%Þy_x0017_»?ì_x0012_¯Ïë ¿ÜçïËÞ?k/~=Mºê?ê7B_x0006_ÄÈ?ÚnÆ={¿bsÁÓð?¹2Þ_x0004_Mô¿óâ?4_x000C_w_x0013_Jñ¿¾Á_x0013_ïUúý¿Ð_x001D_áß	MÓ¿_x0019__x0019_^]¨Ý?d_x0005_¾?3lÒ¿_x001D_í_x000C_ÉÏè¿r¨Â_x0001_Uï?_x001D_ê=eâÉ¿¿·f§ñð¿¦Fê_x0014_+_x0013_è?Á'Äkénñ¿_x001B_vJÚïUÔ¿ç×ÊFhÀ¿Ý_x0019_ãêûAñ?#TÉ_x0019_ô?Ë,%Rè»¿,ÑXç_x001A_Gõ?Ë_4°8Å¿yDyYüà?_x0002__x0003__x0013_òÓ$ÌÒó¿j_x001B_Æ&amp;¾Ê¿¯O&lt;çKÜ?èPç{¶Û?µ¼Í^·%å?¥N}Àë?_x0002_í_x0005_?ªÀ?ø:P7ü"ú?f/Ò_x000E_Ø?X7þ¦Ò¡Õ?:+¬g¯â¿'Ø¨_x0007__x0001_Lö?jyThó?ÁÏE &gt;õ¿küE­(ø¿Òe%3F	ô¿_x0005_~Ò-ï?LÍg_x0002_Ðø¿HLã¿Ïò?_x0006__x000F_ßqþ¿ªÇÛ?!PE¥Fâ?xs_x000D_&gt;M_x0010_Å?I Ï9ã¿ñ¦µ7Ä#ä?|n_x0008_DÜ¿Û¡_x0007_«7_x0017_¤¿·øKÈà³Î?»?_x0006_n_x001B_â¿ï®@áø¿\i.Ê|/ä?(XÇ_x0001__x0003_é¬?xy_x001B_nEÅ¿çsÈé\ÉÊ?¥²ìÄ¼Ôø¿goE,Ù?_æH¨ë¿¦%?ÑK_x0007_ë¿×Òô¿ô¿#´Ö_x001C_Û×Þ¿?Io&lt;bÛ?á¸_x000E_:_ï¿ê?u_x000E__x0004_´¿1ÊWOªãà?Þ8#_x000C_ ¿~U#¿Ò¿"}4ýÏÌ¿Ï³#_x0003__x0014__x0002_@I=Æ÷³·î¿2òÍ_x000B_ÎÏ?3{ësÆ¿éïºËá?íøUçl_x0005_ÀÄÇ¨¸ùÍ¿ðµ5Z!¯û?rãá@ÞTó¿_x0011_bÐÓÔ6Ô?Ö|"µQñ?²±wá3¡?VÝ_x001D_¯÷òÇ¿ß_x0018__x0008__x0014_¨Çý?ÏÊC®bó¿TD_x0001_Üö¿_x0003__x0004_ð»_x0004_ª_x0015_©ñ¿µñ_x0012__x000B_3eâ¿©_x0019__x0002_=_x0003_À½ÝM±òÏ¿&lt;s_x001D_ ã1ì?sÖs«K¿dë^Ð-õ?V_x0008_Á×¿Ø¥Ë6Yô¿#^_x0006_]ñ ð¿¼ßúé\ ¿óîfèÅ*Ü¿£ÛfYèó?9év?oRoôè?\DúÔë¿eujç?(6_x0017_]_x001D_ª÷?­¯J_x0019_#ðò?z«Eú_x0013__x000F_ì?í._x0003_@Ø_x0004_o$Ë¿¥ÏÀ¾Çñ?ËnÙ_x0014_("Ó?ì¸¡¯Ãâ¿L_x001C_1ið?_x0013_íQþÎýé¿^÷æ«×¿P¿_x000D_F_á¿Ë_x0012__x0001_¤n1ã¿&lt;c±ü]=Ä?â_x0002_©*_x0003__x0004__x001F_Ûñ?Áß{_x000E__x001D_Xß?3øCÚ²&amp;_x0001_ÀE£B²LÒ¿_x000C_æó÷âÁ?_x0011_}_x001F_§¼£?H9§]Ð?'÷ÉDÅdí?÷í_x0019_mì¡?xÛ_x0013_Ëýø¿È«béEÛð?rð§ RDå?íÞ ]Ù¿¯Ña¸G_x000B_å?êß_x000F_Dî?¸ æ,Á¿Og[{ùÅÁ?ßÂýtÆø¿v7?_x0004_·_Ò¿Z_x0007__x0008_{¤¸¿è@ñ ¬}ò?5;î_x001B_mÁù¿J)uöPu÷¿'ubåcz_x000C_À=¿ÏèáÇ?uÇø_x001E__x0003_ý¿ Úpè£?:O_x0002_ð­&gt;ò¿M_x0019_^§Ï_x0002_ÀðrøÐ_x0011_ø?_x000C_ì §Á?ÜÇVc_x000F_Àõ?_x0003__x0005_zÉr¿?§Á_x000D_æ¿ºWZýú&amp;ð?Ó)Â¸·ð?ÑK_x0011_Réß¿ðF_x001C_ü_x0002_¿_x0018_ødÂ;[à?_x0008_/½è²â¿°½¿¤Oá?r_x0007_µ/q_x0005_ñ?Ri3ª'Õ?løD`ï?_x001C_7µR¢Û·?úÇª©¹ßÙ¿	Â_x0010_ð?¸¢çexað?Ïck²\nÇ¿µ¤w_x000E_v_x0001_@$Óo_x001C_È§ß¿*¶öàï?Ôr[_x001A_ã|ç?·iàô¿MëZUÞ¿õfUR@èì?%R!i_x0004_²Ð?õ_x000B_#.¾ëç??%oÂß_x0010_ó?Ì_x0016__x0010_¸:v¿Ég»LEd_x0003_À_x001D_ Ã_x000B_Î¿£_x0018_æÅ_x0012_Êð?K_x0006_V_x0001__x0002__x000D_?KjÉ_x000B__x001B__x0001_ý?ÆæM»«_x0003_þ?{_x000D_5	Ù\Ú?ðÕ_x001B_Þó¿Ø·¬5þÉ¬¿_x0012_CTkf÷?EäÚ Ü_x0018_ß¿B_x0007__x0017_ûjë¿xÙ¤Bø¿ 7eêd«ì¿Q_x000B_Öæ¿xÓ®4AÑ¿$kÆ_kBÇ?ºÞü?	ûQª²õ¿û? Jòà?_x0006_ZFÝEuê¿_x0016_Xä¾n²¿u+áóÁê¿×â§¤1è?EL¦/³ô¿µrÉ_x0001_«tÏ¿tÕ#öt×?Ñk&gt;_x0018_mÄ¿J\÷~BÙ¿ý_x001E_ã~_x0007_¼æ¿¾Þ%_x0016_?ýê¿3F¶¨±_x000F_Á¿Î_x0006_Â_x001E_þv×?Jþs_x0011_ì?P_x0010_ÓÂ\£å?_x0004__x0005_Xv³E_x0013_ö¿G9ÝÙ_x0010_²?#»e^4×¿Sgåøså¿_x000C_¬Zürá?çOXÔ§¿²°b#3yñ¿»}PÅuÎá¿­1sû_x0006_é¿B_x000C_E_x0001_~¥é¿3_x0014_§w_x0005_FÅ?+fcEÃ0?â÷m ç½à¿2ë'üIªò¿-@|AÎ¾¿PÞ6Ê:?Î?Ó_x0014_Í_x0018_ã]à? ^`AwÅÑ?)qðýØ«ç?ÿÉ_x0018_û?_x0002_	_x0013_¡_x0003_bé?µÖ®Ìÿ?ÂFøJÈrß¿SÐ_x0006_@_x0016_{¬_x0001_«ÙÆ?r)ª%@í¿PONÃú?*OK"(^µ¿pÁMý+@X?_x0011_ý½¢Í?TS_x0013_ÊÄÓ?_x000D_ü:_x0016__x0001__x0003_f'æ?L_x0006_|'ô´?§&lt;¶_¥_x0005_¹¿øê(Ì_x0001_ýõ¿Ì÷ê@}ªí¿ïÌVA¯¤ã?_x0008_{¯ihãÎ¿rG¸Þä¿&lt;´ºSý,½?}ÕätTã¿ÊC¤²Ú7ø¿l·_x0005_î¥3Û?ud,pð_x001F_ø¿Eã{"q(Þ?ìl98&lt;ý?H	[wËSù¿¶k^d×_x0006_ß?¸c;¦¸iò?çË_x001F_NG¦¿ÿÓ;V¼Ö?_x000D_99k¡ê¿Ê²õþ0_x0002_@çmê~p}è¿|&lt;ÞNõ¿`S_x000F_ö¥Rñ¿_x000E_;©_x0011_ÏÉ?_x001E_tt_x001E_;_x000F_÷?A_x0003_óuë?èõ_x0015_ó1§?/X9_x001E__x0010_Èã¿A1@î½ã?J_x0010_"_x0011_ë?_x0004__x0008_ßI_x0005_¨eMÚ¿ØïY¼Uï¿_x000E_fí_x000B_vRÒ?ÏCAO×â¿úM-Z_x0014_Ý¿ZTr	î¿ IzLÍHÜ?={[8MÉ¿.|3ù¿W«ÝÜ&amp;Gà?_x001B_%Ûs{\é¿þý0b{Þ¿ÀOPC,_x0001_À_x001F_ßráo¬_x0004_À"#_x001E_³qôî¿ï^_x001E_é_x001F_Úø¿_x0007_Mÿ¼ó¿/)À_x0013_+Ð¿*kzjxÁÚ¿ï@ã\ÝLõ?¼ä&lt;_x0013_Ä?$&gt;N&gt;ØtÚ¿À«º_x0003_²:_x0002_@_x0004_H¼¿!_x0018_ú~öß?[îP_x000E_|R¿$p¸·_x0001_ó?&gt;Fé_x0002_Òñ¿]½­ßÜ¥õ¿=_x001D_ï¿Rº÷?.Û%_x0006_Î¿ÞaÙ_x0004__x0007_ó5æ¿(ÙÊ_x0017_ÝäÏ¿0_x001F_ÊKZÌü?_x001A_bûä]ý?°U_x0002_L	ó®¿è\Ã_x001B_íQä?¾i~ähÞ¿_x0001_jÍ_x0004_·ü?wü'ÔIë?:_x0011_(4â?l_x0008_01cï¿_x0002__x001D_8"±?ôb6*£?ù?_x001B_)»×`ÿã¿6ú­v_x0001_¬ø?°dM_x0010_å?Æ«#Í\}å¿¯Y_x0003_®Ú¨è?õ¿¡_x0011_6á?_x0002_«óeÜ¿î!&amp;g*Pñ?ÃqR0à-_x0004_@sÀ¸_x001F_ð5Ò?­&lt;áWgð¿SçÚÈÞ,Ë?2&lt;_x0017_vA_x001A_i?_x0006__x001A_Ïï?_dPÝ_x001E_È¿M_x0017_øØgë¿aFªâ¿b½?ÕéEIè?Z(3eº_x0005_@_x0002__x0005_C#Úå:fê?_x0010_!ÃÖ¤ù¿/Ò-ª`1Â¿mzþ_x0017__x0003_@~Ú]ñÖû?2òðzZ¨÷?ØnC±`Só¿Y½jó_x0007_6õ?'_x0018__x0016__x0015_%Ó?m&lt;ûý¾aÐ?ìÈ+,éÓ¿J_x0007_0îâáÃ¿0-j]&lt;SÛ¿1-ý,^_x0002_À_x0004_},|=â?¥_x0013__x0013_ô(;ú¿_x0011__x0019_Èí%×?_x000C_äöÜÚ?÷Íy_x0017_@!ä¿ËäñòOÝ?Ð\"_x0013_ÝÛ¿OÇ]á_x001F_£ñ?ÃøË+#!Å¿*~A·×xø?¡XzÜ&lt;_x0001_À_x001C__x000C_¿_x001E_áÒ?Þ_x0004_ÜT¤fÔ?'æ_x0006_Qé¿Âê98´Ï¿Â_x001F_ï_x0015_ß¿cÔ;¢¸¯Å?(_x001E_ÅJ_x0001__x0002_f¦¿Lo¥ONâ¿_x0001__x001B_Ì_ú@¯?_x000E_Ê¥(±ë?'_x001B_a9ÚÃè¿¼{º¹_x000E_ù?Ä¯ÁË_x000E_É?0ø ì³ì¿_x0014_¿Þ_x001D_I/ù?þþÈ_x0004_¦ó?2¹ëµú_x0001_Í?_x0018_.mlñ?ßK0©SÐ?_x0004_s)_x001A_ø¿ÀRN°Fß¿^Ø_x000D_¶À@Ç?=_x0003_àuç?3L5åÕ?u8_x001D__x0011_Ï^â¿_x000E_7_x0004_Ò¿?£ßÐ\®$é¿Îf²@9é?:Ðâi¨¾ç?ûZ_x0011_ã_x0010__x0015_â¿&lt;%èt}"Ä?w¿¦ì\2þ¿nËÚC¶?éª~_x001E_r_x000B_@Õø°.åÏ?[&gt;_x0011_Ñ*_x0005_ò?ªáÊØ&gt;ÿ¿Rà`¦_x0005_?Õ¿_x0004__x0005_=r_x000B_å¼ú?ØrNòà¿_x000D__x001A_az_x000D__x0001_@,âÖå_x0019_§?Ò/ÅÔ_x0013_T¿E_x0014_	Î_Å{?åà_x0001__x0003_ß?Ãó34gí?$U4eòÛ¿â_x0011_ñ{ì¿Ö~QÆ_x001B_¡Ð¿·+RòÐôà¿wìï3p|ø¿+_x0005_Ç1Î?ä0ô`_x000C_â¿æppèwÅ?KWzuë¿_x0006_J|]E_x0014_à¿ß·¯FÀã¿UÈvù¬`ð?aÇAº_x0012_ä¿_x0006_ .ËGÊ¿àV¨|Ä_x001C_ç¿5f³_x0005_¹cî¿a6´_x0002_ã¿[µýÑíï?_x000F_ñì«lñù?\__x0003_ò¤ã¿vJA4¤?&gt; S êä¿/5Ît»º?ïCøE_x0004__x0006_Øxè¿3_x0019_QÉÈØé?i_x0017___x000F_ÒW×¿_x001A_ÿ_x0004_çÑPð?B,_x0015_Òâ÷?,^Îr­Â¿Eþ½­ü?Ç_x000E_D_x000D_]DÆ?½gq Ò?ÇgÏª¿8&lt;9_x0002_Î?*ÇSä¾¿ÏDî_x000C_ù÷¿ÍH§õEeã?wz_x0011_]_x0005_@_x0006_1ö_x000F_½é?IÙD©áKé?èT=?_x000E_ãb?¶¦v²C;Ö¿±ªOÖ_x0003_Àó|åæY_x001A_ø¿+_x000D_A._x001F_ÿ¿$NêÖn%æ¿PK¥bÜ&gt;ï¿°°¦¬h;ñ?Wz3ç°e¿Ä6Y¿xß_x0004_ÀóÅÝ_x0005_òPº?_x000E_ù3¦?,ÊüMÓ¨ï?Ècw_x0004__x0011__x001E_ì?6G_x0010_ÿÖÕ_x0001_@_x0001__x0006_¹Æ*_x0007_´ò?JgLy,Ö¿)ø_x001D_u_x0006_uÂ¿^»øÁé&amp;Ô?_x0005_Éü_x001A__x0003_ä?þZÌYê÷?¿Û³øFð¿_x0001__x0007_=Äj6¾?_x0005_z³ÿT÷?fØ×º±ì?ãóÒ¹?þ¯¸¯Èä?üÎ_x0004_ýn¹?_x000B_¡®¹_x0018_Ö¿33@^ø?sw¥hmPÅ?ã¨K`;_x001D_õ?_x001B__x0010_î_x000E_.~è¿_x000D__x0013_U«&gt;0æ¿vQ_x0006__x001A_túæ¿ÌäüÛªÛå¿ÇðcÚëv¿Ñ_x000B_îè¢|à?£_x0002_+â_x001A_? ²_x001F_w /Ñ¿Kï³°Ð ò?_x0004_"B£Ð_x0004_ç¿_x000E_bj¡¡ö¿%Ç7^¶¿ÌÊÑA»¿_x001D_¦&gt;F_Ñ½¿.¼»_x001D__x0003__x0005_ð6µ?jà%ì?9@ð_x000E_\ñ?°ÖØ_x001C_ù¨	@è_x0001_q¾?úÕõ6'Á¿Òä)ÆK_x001D_í¿âó;¶¡_x0004_î?lÞv!#ôð¿\_x0010_ú`_x000C_nå?ÙWr×öÐÿ? _x0019_¡R¹Õ¿ÀëÒnSbó¿âpF^¡_x0016_â¿çõ/_x000B_[í¿ýÖOd&gt;ã¿dw1_x000F_Ï¿¶´NÜ_x001A__x0002_À¸_x0014_ìK}É¿V­_x0010_Ìu^é¿G_x001F_$pà¿xn\ß_x0005__x0013_ë¿çb.¸ÆÆ¿tSø&lt;ö¿_x0005_Yÿã_x0004_ù?(qAãýÔ?=$mÇ(ô?_x0003_¢_x0002_®áú¿³T¤w,#²?£ËÌ³b}Ø?Z._x0008_iÇÞö¿½}í_x000F_Ñã¿_x0001__x0006__x0016_èâ%ì¿vf´ê¿_x0003_z¥ÎÅ¿brWª¾°Ø¿_x0002_Uç]ÚØ?òÃ_x0010_ò?6_x001E_×Èjó?DfÛrr\ä¿&lt;É+¹ò?väË2¨)ã¿_x001B_yE_x0008__x0001_@Ãw_x0001_qó?uÊê`_x0011_×¿Uv´_x001B_u_x001A_ï?ÆÑÌ¶_x0014__x0001_@_x0005_¨oV½0ç?³(/W_x000F_öä?Diï_x0005_÷²À¿.|Ù9_x001C_åå?©e=_x0001__x000C_Ú?üõ5ç?_x001C_äÝ_x0011_Z×¿_x001F_ìÄ^_x0001_ï¿´_x0008_:«Îç?DXî_x000D_Pè¢¿1z_x0004_²Oî?·Hs±å6ï¿ÙOsmÉóç¿ãâ_x001D_©£_x0004_ë¿æ3ÇAÚ÷¿`=×0;hÑ¿£§ø_x0005__x0001__x0006_J¨Ø?kË[_x0016_XW¿?_x001B_Fi±_x001D_Lë¿~Øó_iï?|9âöÏ?³SkÙ_x0006__x000D_ñ¿D9°ç½¿J_x0002__x0008_å­¿Ì&lt;Ø{ü?38± _x0011_Eæ?_x0017_ýg_x0003_µ¿jJK=_x000B_®é¿R¼ÈÞ¿Æ{û(Ç¿ðÓFÿÐî¿/Q$LaTñ?hÎø0Ôþá?³.Û_x000C_0ç¿_x0016_Ê_x0004__x0008_h-ß¿@U7ñ¿o_x0015__x0004_íò?ÛØ´.±_x000C_å¿×æ¯èÔ?dÐÝË6_x0005_@Æç@_&amp;Tð?_x0004_"Ñó3£â¿ñôüuºRò¿¤äO.õ?ðs%,AÊñ¿û¯ýG_x0016_Ï?EVã_x0019__x000D_Çö¿Wõ©ÖçÔ¿_x0003__x0004_!«\5bäÇ?i_x001D_ñÿäÃ?_x0007_èm²à·¿­¸ùJRá¿gç8×'Ló?y_x0010_xs¦²?ñYÀ@nð¿ö_×_x0005_¿¨,1q~¢ë¿y1Ú ¿`_x000C_-d£.ó¿	ÏßOµé?;ï%Ä¿wå_x0015_Å oÐ¿_x001E_8_x000C_1³î¿_x001B_ ¯'®ì¿OÌ_x000E_s_x0015_zó¿Ô_x0002_Bá	¨¿jb©¤_x0010_á¿*_x0018_¨¸ñ_x0001_ÀFdF¢n}¿îzq_x001F_yñ¿ÀÃ_x0006_Ì_x000C_ÊÐ¿ÑËsÜèµó?Í¡_x0002_|øàß?_x000C_Ë_x0016_ÎÎÛ¿§8Cd2é?{àïå{bï?´yS»Ðö¿r_x001A_6-éµä?_x0019_SÄ_x0015_ª_x0013_¿%&gt;_x001F__x0001__x0003_eëú?è§çkÂG¿¿1Ý©È¿­â?lß_x0006__x0018_¸ð¿UM¼Flü¿A´îJm5æ?,=ã_x000B_Æ÷¿]_x0017_ï"èö¿V2_úqÂæ?_x0010__x0003_ô_¹Ôä?é£²ôcåç?Êkg¡j?ìô¼_x0005_ÑEå¿´;¥Ò_x0001_ì?&amp;gÄw) ÿ¿&lt;wBÛG&lt;ç¿"_x0014_êö©ã?ûªyÙý_x0013_ö¿_x001A_äx[_x0015_Ö¿_x000C_t¤ ªf»¿Â÷ùÝô¿A¼ä×úû¿_x000F_|_x000C_@£oÁ?ô_x000F_P$_x001D_Ì?¬¾+¹rñ¿ºý8l+mí¿_x001B_T_x0016__x0002__x000B_Ï¿ç®&amp; _x000B_Ç?ð5h_x0005_÷ºô?fO2X~õ?3¼xùFÈ¿¸_x0010_IA9¡ó?_x0001__x0002_)Nñvpëö?((_x001A_wC&amp;ð¿0¥_x000C_x'ð¿þCïOP¹ø?z_x000B_¢É÷ôÞ¿@i¥ç?((»nìY¡?H_x0013_jº^Í·?_x0019_¥Í¼(ôÕ¿Ø_x0012_0IÃkÛ?_x0001_Åê_x0016_Zð¿ÃuåK¤Ï_x0003_Àì_x0018_?ô_x001A_Û?I01S2¥À?*Wá,Z°?Îí£&lt;ÿ_x0005_@»QJÖ¿ 9C_x0012_ñ¿04SßZí¿:ç×_x0007__x0008_Í¿_x0012_¹-¨§ô?·ð4_x0010_a_x0013_ß?Kv_x001D_áDê?¸ü_x0018__x001F_ë¿úÂuªçø¿Ys`¹_x0018_3â¿Þò`xÁñ¿ð Ê_x0006_â¿ü_x000F__x0003_¼ª_x0014_Ã¿ä½µ¢í¿§Éâ_x0010_çQÙ¿.E6»_x0003__x0004_§µö?_x000F_@|D~Õ?_x0002_V_x001D_àù _x0003_ÀL/p L=Ú¿¶÷Ø*Þ_Ó?;£ëÑ÷ð¿¾cõÒê¿°|½/(_x0001_é¿ü]eÐÕ:æ?E_x001A_s¾òhé?æ¶FódoÝ?¥_x000C_È7X(ä?mÁ&amp;ÌHá?1÷v¡ÒDó¿~Hßçë¿)1Ã&gt;Öúó?¬Í_x0018_%:ÒÊ?¬p°_x0010_Ü©Ò?2ªv  Vò?º3êç_x0017_&amp;Ï?RHÊâþ¿&amp;ÇÌ&gt;@_x0006_Ï¿ÊAåç^üØ?©ÞÚ«áü¿¾à¥þGä¿&gt;¯â_x001D_ÜÖê¿eêhª_x000C_¢¿áº}_x0014_ç¿¼`¦&gt;_x000F_ë¿6-C8(â¼?G¦ª¡Â¿q_x000C_©Bm_x0016_ð?_x0002__x0004__x0008__x000B_@å¿kYeÐ\Gï?_x0019__x001E_J_x001B_Sáû¿Ç¨j:¦?4ÊºqÊ_x001C_÷¿¨×èø8óþ?þG"Gß?ñÜZìe	é¿ýªsN´_x001F_×?_x001F__x0017_þ_x001E_Ëæ¿_x0007_nÉ_x0007_Ãü?k9¿	âð¿ìì_x0005_æãþÏ?{}_x000C_G¤¿¥_x0015_êÄ¿ÉXãÁÔú?=¹bÙõø¿Ð;,çáCì¿uT_x0014_$ApÔ?G+_x0010_Ym¿?s úâ[ü¿?_x0001_0Ñaö?_x0018__x001D__x001F__x0003_4Sø?K¯._/¬ð¿øÕ°,ZÈ?_øéX-_x0005_ò¿üVº£_x0017_¬?çªLC4¢¦¿_x000B_m-vÐÐ?Aãf+~Ü¿_x0016__x001D_°D¡	¢?è4_x0002__x0004__x0003_ªí¿¸ª6|kâ_x0001_@_x000F_MF_x000D_á¿ïÚH¹G_x0005_Ð¿t½mNZ8Ê¿#i8æó_x0013_Õ?BìdO¸Ô¿_x0004_ÿ_x001A__x0010_ûùç¿&amp;P°_x0014_Oò¿R-Eú]ß?/dÒ_x000E_ÂÝ?ýwºèÞð¿V$_x001F_¬ÀwÛ¿°å)L_x001A__x0012_â?×_x001B__x0005_±Zæ?Ó_x0008_eµxú?Çg¼Aâ¿QõPE__x0013_è¿Ö­÷Uêô¿_x0006_h'¸\Á¿D¡u_x0017_7_x0008_ñ?]_x0008_Di_x0002_×æ?ßeWÃµ¿k3£¢ï?È¤!ã³?ý¶üêiÈð¿_x000F_ßS.ô¿Å³Óçõ¿Í`Ìâö?{ò«×î¸Ü¿wÚ)_x0014__x001A_dð¿Þoe\*Ô?_x0001__x0003_»;42è¿[à,Ø_x0013_î¿\_Ö1Ûõ¿ ñB.Qó¿ùÖÉü-zµ?_x0018__x001D_\_x0007_ÂVð¿eýÉÎöÕ¿øS_x000C_õ£õé?Ç3Çj_x001A_ù?G_x0015_çÅ)®?"´O?µë¿¤ÒyééSÒ¿¨@©æ(DÞ?{_x0002__x000B_zÒÐ¿QiÐ&lt;_x0004_Õ¿_x001D_d_x0004_¦Júö?½ªx(ÝÀ¿Ö7x*øI_x0004_À¹_x001C_O4tÒý?áõ³;ñ¿ÊÛülë¿û¶£ õ?ÃUù_x001B_°ú°?¹\æâ_x0005_Ö?3£XA_x0006_ò?K_x0001__x001D_C£1ë¿w16Nß·á?Q^ H]Ì¿a¤_x0002__x0016_ÆÓ?Î^_x0018_´îô?_x0014_pYËAñ¿1K·_x0001__x0003_~â?¬«_x0018_[5Bø¿$_x0001_Âq÷_x0007_à?ç_x001D__x000C_¹Iå?½¶_x001C_¸îß?1nL¬®Ò?ü&amp;Y;¬bÙ¿÷ö×,ånã?úÊû_x0014_É=¯¿»èÀé¼_è¿,¹è@÷?Á_Dß_x0019_Á?wm³°xÑ¿kXaÊæÑà?_x000C_M_x001A_/D¿_x001D_©_x0001_9½ñ?gâØ¬/êû¿½ß%îÔþ?û¦L'YØ?Âìö¦_x0017_rù¿ÞäOêÄÐÚ¿Ûïih&lt;ñ?v_x001A_]Nhê¿Öéx_x0015_øÙ?_x000E_!íµAè?ªOÀà_x0003__x0002_ê?¼zÇÏÃ?_x0010_õä¹!Lñ¿_x0005_P,_x000F__x0019_Ô¿\c+_x001B__x0016_´Ý?Ð_x0017_jâ_x0014_¿Þ?YtÆLë?_x0004__x0007_VêÂBô¿`rM&amp;gÌ?s _x0001__x0016_}ÅÕ¿ê_x0005_}ã|eß¿|DO	ô?Æ_x0006_îàÜiº?¡°Ôpþê?ÇÍ_x0008_Àðü¿¯j_x001C_Ë·Å¿F_x0003_ÕÔFgÎ¿_x0006_â_x001F_ZRCá¿ÓQïë4}_x0001_Àä_x000C_²?YkAùº/ð?f¨sbÐ?­Mb4¦_x0014_ã¿âòÃs_x0002_»é¿Å_x0017_Ò_x0008_ò¿ô`ÇI!ù¿_x0012_C_x0012_©ÆÐ?%_x000F_zfBnô¿¥gK¼ã?ô¦W¹oJî¿ãL¶ìRê¿ÎBZ+îÉ¿à_x0003_§õ_x0002_í¿32í©_x001A_H÷?_x000F_Ö=É_x0006_²¿Fd«Z*çæ¿ñØáõ_x001A_á?Ð]_x0019_³"Õù?¡_x000D_b_x0017__x0001__x0002_Ô!ô¿¼%±)¯ê?kCõK[ú¿Ý¾ÃD Åì?_x0013_¤Ðo;_x0011_Ý? '}Û¿|_x0002_ôÌhUÕ¿¾_x0018_cÃô_x0003_À_x0005_EZ$KÀÖ?7?û ß?Há¯=Ë?ì?ä9ÙvJÕ?£&amp;_x0013_+Qï?òY9_x0017_Êtì¿_x0002_F«¼êö¿¿_x000E_ÒS÷?ÿªG¹­?6ÖÊ@_x0006_ì?_x000B_·í¸°ð¿ú÷Ïàsð¿)_x001A_arÁä?LýæQù¿ÐV_x001D_ÒB»ß¿_x0019_­µJbnÕ?_x0004_­_x0003_&gt;8î_x0001_À Äú_x0004_ª_x0014_à?eS_x0004_N'ü?¹¾úötõ¿Ç_x0002_!Ï¿¾©bJ}ç?q&lt;ÌÈ¡åî¿r£ÎËNö¿_x0003__x0005_TÆuã×ÏÓ?_x0018_XL¸V®¯?w&amp;_x0001_vD2ö¿ä_x0010_©´}â¿å¿_x001C__x0003_sæ¿7s°Äêó¿fun):Ó?éÞeÏTõÚ¿½_x0017_6Êó¿AÕ'&amp;_x0004_â¿XïØã_x0017_ø?%UYx¼ñ?Øm_x000C_·_x000C__x0004_ö?g1ÈÞEyÕ?ÿYMÑ9rú¿ø&gt;±^þ?5Ó¢âÜáô?±_ìèWÉå¿ÍËà¾iò¿F_x0003_ùÅ³kÒ?BqúÊG ã?¨^Ôp«ß¿J"Ã·ø_x0002_ï¿]ªÖ¯Ùk¾¿ób_x0016_d¿òð?_x000F__x0010_2ø÷øò?í×©bì¯¿Ïx_x0013_Fâ?_x0015_ÝhçØâ¿'d®_x0016_ó¿îT_x0017_³¿Þ$C	_x0001__x0006_D½?Î8ðÔR÷¿-[_x001A__x001E_×÷ó¿rþ	çÀéà?ô®½Hïm×?_x0005_d@	ð¿Ow}ä¿Bh}_x001A_)¸£?Ü_x0010_\»SÛ?p*\7Òyù¿Aìô[è_x0007_ì¿Û° Õóâ?_x0007__x0010_hÝ_x000E__x0004_æ?J±]F\fÚ?ÞZj_x0003__x001F_%ö¿¬b¿yê¿_x0015_ijjJµÐ?ÖS¿ù¼Ô¿DÄ¢&gt;í^ì¿W%:á¿s-_x0018_Êåjá?UPyíØ¿f_x001D_ráNRò?Ç_x0019_¡³ò¿Sr,~(oâ¿ÎßÌÜxWé?:åÙ1?Þç?÷õgÈBü¿ØPC_x0014_i)Û¿ÆÌveÁ_x000E_ì?zhbÆª_x0002_À)_x0005_¿0ðlæ?_x0001__x0004_§n_x0002_¹Û ð¿£_x0003_Ð\aOè?Îùq{´å¿+ÊµÅáÕ¿Ídy9ºåè¿mÂo3Äûð?_x0017_Ð»;ø?_x0012_Äg_x000E_öÒ¿0Z_x001D_«pò¿Ý@8T§$à¿)E¶_x0019_¨_x0007_æ¿_x001D_ø_x0007_Vÿ¿¸­»Y_x0007_æ¿¼\ÿ	³¯Ô¿÷ÿoWPç?ûúG¨°è?Q_x000B_n&gt;zá?åñ¿ü¸íí?HB_x000F_ÔAHý?_x001F__x000C_æÂfÀ¿ùÖC_x001F__x0001_®ý?ªâÇhÈ¿°ÿãÅ÷Ê¿ÿ/|²;_x001F_Ý?É®«`P*ø¿m5_x0014_²ð¸Ç?kgÈX¯°è¿oLa_x0018_:Úï¿_x0002_¢Eó^Æ¿ù_;Æ*õ?ùJ&gt;_x001E_º6Ø?xL0_x001A__x0002__x0003_©·¡¿¤ì]&gt;è_x000E_Ð??_x0001_¬¬©ø?èKR´BÚ¿¢z_x0003_W_x0003_ô×¿MØÏÖÙ_x0002_è¿§_x000E_³_x001C_ÞÖ¿_x0006_nµ·~.ó?gÌt±/!à¿þN:Ãæ?¼P_x0005_UNzå?_x000D_5Ü_x0002_¡9×¿þ&amp;P4ÝÓ?W9¥gQ_x001B_Ê¿Td_x0015__x001A_ô¿è'bË¤.è?±#eÙò¿@E_x0012_:«ö¿²å»Õv©¿üÖ_x0004__x001F_Ú"æ?Ö}_x0007_ô¿«ÁH_x0002_ù?+&gt;YæõRô?W³Ò1)OÇ?í_x000E_RPTÈ?pÇú_x0002_k_±?j=Ê-RÊ×?¯@Ø¤P3ê?8iQµÚäü?_x0013_[`¬g_x001F_À¿îNÚeFÒò¿ ÅªÎ°Âî¿_x0004__x0005_ÖF|_x0018_58à¿ÂÒ2÷3_x0001_@ö!_x001E_¨T"_x0007_@CSµÙ_x000D_ðÒ¿©ßq·ú¿Ú×/Õ_x0007_9æ¿kh¶ã¿ÿmLó	Ó¿_x0014_yâ*Fãð?_x0016__x0005_lÕþ¾õ?Öâ±óY¶ø¿±ùÖ9Qcû¿aú~WBK_x0003_@`_x001B_?¯"¸¿l4_x0007_¥|Rí?_x0002_XÊzÞï?_x0017__x0018_V2é¿§ô¡ôr_x0002_Þ?É«_x0019_Û4ü?â»»vë?¥_x0019_¬bÑè?T_x0005_;¿pÊ?ñúx­`ù¿M^5Q¾û?Çw	¡ù?ßh?_x000F_ÿ?OG9ÙÙíù¿íöXúãè?¶¼Î9³yÊ??ÐÊ¦ÏÝ¿ï¿íÂEØÄ?Bb_x0002__x0003_cbú?_x0013_Ö ì*ø¸¿ò²61oý?ÑÃÑ¿o_x0019_oÞBß¿!9_x001D__x0018_±­Ï?ÏC³-«ó?_x001F_Æ4$¢Ü¿6ì²fë¿ÐÕô%Yö?_x0004_Cyö|bô?6=I*H&gt;ì¿TiÝu_x000C_±ó¿_x001C_r8G_x0003_¨ð¿ß~3ã¿Fx}T&amp;/¸?CT&gt;Ù9ò¿~á"óôõ?=gù+&amp;*Ã?Æ_x0016_ûcÔ?.°øøÑ#ã¿¯6£ÙÆâ¿T_x000E_Zï¬R¸?_x0011_ß_x0010__x0002_Ä&lt;í?ßµ§o´`û?VI¿MåYê?u_x000C_£yêý?Í~½BÈÕ¿/ÜRÊÃ¿m,½®v,à¿Ãèu£_x0001_9â¿Â¾Iß.ï?_x0002__x0004_FP«8µU_x0005_@$°[²_x0013_é¿_x0018_ãA-ã¿ßs¢ûæ?jµñ?ü^%ù_x000D_ö¿#	_x0011_c_x001A_é¿Å:b~Þü¿_x0004_|[~¡`ý?J*_x0001_S;Ñ?åmÌ_x0013_Cù¿_x0010_ÓÝÀx_x0007_Ý?}x_x001B_Éåé?_x001A_A_x001C_5öèØ?iV2_x0012_Ê2_x0003_À(_x001F_&lt;á_x0010_¿8ü¸6Ì÷?_x0001_¿Oëåâ¿ÑYNëÔä¿Qù£Þ+¼?k6´'lþó?N@ð_Úù?9@_x001B__x0016_¡â¿¸_x000F_&amp;ù°é?GAÚ_x0013_IÔ¿Wú"Ùû¿á´@1ñ?Ä_x0007_¬¼_x0011_Î¿ÖJü_x000F__x001E_¯ç¿Ó¨ì3Ñ?³®-nç}? Ý_x0001__x0003_ójð¿QJNqp=ö?f	nSð[ù¿_x000C_×&lt;e/ïÊ¿ÑÛøìý¿¸àvÅöú?_x0004_iHÂ%Óá?[_x001D_pÇ_x0004_ÒÑ?º_x0002_lE.å?ôÓHåtìâ¿é_x001F_äÐãõ°¿^±l¬_x001C_ö¿_x000F_ÿ-_x0016_M_x000C_ô¿ËÁ}DaÒ¿|zÅ¸ùë¿Ö_x0016_/Úi1ö?_x001F__x000C_J_x000C_0_x0017_ù? ¦ÐÌ_x0007_õ¿î_x001A_A(hæñ¿%çõô¥à?©«^¸6¢ô?¡6_x0005_zðÛ¿ÜÏèÖúî?õ`_x0017_Î_ø¿º¼yöCÍ?__x0018_Êo"ó?¡ÓÂ\è??_x001F_¸_x0001_#_x0002_@x6%Q;ðñ¿Öëóê?º¿¿·ªPýYú?¡^ª{¦}ì?_x0001__x0002_ß!=µ%|¶?ë_x001D_4Ì¾Ö¿ Ùhò?YÕN+²·Ê¿D_x0005_ì2þÍ¿º_x000F_C0ÐQ¿_x0004_0¸©X7Ô¿³á¥r~ö?WÌ!Ýê¿÷&lt;àÄ_x0014_ê?ä_x001E__x001B_ô×²Ç¿ÛJ£OF/ë?KNcÌ_íÁ?¥1Ðd"ã?ãípoüÖ¿6~=ô%Cí?§!_x001A__x0008_£8ñ?E­_x0005_ àëÞ¿ÁÇQ0uBä¿´ÍB#jwÐ¿;ýsO_x001B_}ñ?iÉÒ9Ô¿$NõÑ­¸?Û18E_x000B_ê?")jòîÙÝ?ãà]"øý¿àI(2pÓ?V£_x0013_;Â¿+yEçì«a¿¬_x0019__x0002_4 ô?v½_x0005_ã¿2\k_x0003__x0005_Z4×?Ã_x0008_ªWÁöø?á­Ü;_x0001_ÀùXêôæRð¿GÜk.¦_x0001_À_x0004_z8_x0011_õþÓ?[_x0006_÷N¹Éã¿N£5ñÓå¿_x0008_´öÉ7&gt;Õ?õc_x0014_Ïî¿$6~_x0002_¡Ù¿_x0007__x0003_F_x0001_ìÓ?],9÷´DÏ?_x000B_G¢q£ï¿WÃ~E{ñÀ?Áó«Ú®è?ù_x0010_ø¹Øÿ¿ï¶C»*ðÿ?.µáÜ9ð?àÀFßÁWæ¿ä_x001A_é_x001C__x001F__x0014_û¿_x001D_;=?íñ¿áÁ;j¾óë?Ze©ßU­¿õ5ß¼í\à?~@A"Ýâø?CyZR¾Ä¿NøPm_x0016_üÛ¿è_x001C_(¢õÄ?/$VÏ8äð?_x001A_VY&amp;íö?¾©Ä_x000F__x001B__x0003_À_x0005__x0007__x0017_Ëm_x0007_}ê¿÷»ÉöúªÁ¿` F¶Í}_x0005_@duÑ~@ô¿4§¤	NÖð¿¦ÆªèËÁ?s_x0003___x0004_:î? ¦e®?£ÆãÑ;ä¿JÉ)ö_x000B_ù¿_x001F_ZS91ã?ËÂÞä{ö¿]Y¬éó·?L½dÎ¾*è¿.Ú¬Ã_x001A__x000C_í?®U­bPâò?;_x0007__x000C_ Ç¿uèOÔ&amp;¤¬¿®_x0002_°ä?°?¦ !¾_x0005_ÀÆ4Mé0Cü?/_x0018_Ô_x0001__x0006_ùÌ?ý_x001B_&gt;©ø¿%òçbR_x000B_ø?ß#¬^Ä?dXO#©Þ¿$_x000B_¯(^êå¿1Å$Q^É¿Öíaºõù?õu_x0002_R_x0015_Ö¿Ö_gC|õ¿ô§__x0005__x0006_!µ_x0003_@YÞýöÐð? ~?_x0016_é_x0004_ù¿Þ´¸4§\ô?^ôôS_x000B_}©?Ï_x0001_§é	~ô¿æRÒsfä¦¿f_x0002_2"ò?)ä~zÈ*Î?5_x0005__WÜÐê?Cì*SMø¿_x001A_VÓAäÔ¿¾QFõN¨Û¿HgÓ_x001A_å?5Í_x000F_g_x0019_z¿¿:_x0018_XûÝ?ÞÆ*ð¿%M6Ñ­ø¿=fÜ¼HOû¿ð³_x0003_ÉYGö¿bê_x001A__x0011_®ä?0S,èÒ¿.TÎX÷¿9FvºÎ@±¿$8zÔ_x0016_Ú¿ØÑ½3_x0001_¿ºB_x000B_!ýð¿ì:_x000F_ùzü?ò_x001C_ /:û¿«-¼©æ?§xêm6ì?õ|g1é?_x0003__x0004_9y_x0014_+þúä?ê[FYêô?Ì(ñóÅ_x001E_ð¿­|,Ú¤À¿Pb_x0015_ÂÞÑ¿y[0bÙ?¤_x0004_:Àý÷?ÇdéBjÐ?_x000E_ç»þEÚç¿1êYºSÈ¿ãÂ·©Êô¿'´Øp«æ¿ó%s]0»?#~;hÚç?+ÏoET?0Ì*ÔíÎ¿§ñÊrÀ#Þ¿ð+.\å_x000F_ê?¨Á©Û'÷?V_x0003_DbÞ_x0003_ð? }´ÞF_ã¿îôFÒBØ?ÝBEîBä¿âë_x0014_É¢ºü¿&amp;GR_x0015_ðõ¿_x0007_°t_x001C_û¿.»/IÃ×?4_x0012_¼ÿ±@_x0003_À_x0004_p_x000D_Ä_x0001_Ò¿Â_x000B__x0002__x000D_£±ü¿^_x0012_éRnÕÕ¿L)_x000C__x0001__x0002_Í1í?Ãòú[ã±ñ¿_x0011__x0001_«e_x0008_Þ¿ûí_x0015_ª/Mù¿x_x001A__x001D__Îö¿%'t_x000C_®äà? ¥ÚzæeÖ¿_x0014_¥ºCä~ç¿A¹þ	ûãî?_x0012_;[Póñ¿±@¥øsàç¿?_x0006_Ïß_x000D_÷?.ëÏ*Ï÷¿_x0008_â²E_x001A_æ¿Ã«_x0019_Û&gt;ÆÙ?Z¯Ä¥³ÓÔ?ãØJhi.Å¿kU~Ú¿[b(sã?SWÚò&lt;î¿¢_x000E__x0006__x000F_:Þ?_x000E__x000E_J½Ãó?2û_x0010_`Rß´¿ÿ*P_x0010_Õ#ë?ÐÚýb¨á?G£ÊLÍxÙ?¤7]ç_x001D_Ý_x0008_@Ùw=ûnÁô?R3U¿3ß¿'Yç*&lt;Ó¿_x001E_'1!_x0011_1Ú¿FJ&gt;@u©Ô¿_x0003__x0005_ï_x0008_kéì¿pn~_ã_x001D_ª¿H(_x0008_W_x0010_Ý?²wIf,ð¿Ï_x0002_ÌFsñä¿kÕù©ÕÒð?Ñ1_x0015_Ò¨Ðï¿.b_x0014_ìöêæ¿/&amp;Ûð¿®ê´Þ)ã¿æ­lSªÙ¿_x001A_4Mù¯ä¿?_x0016_7Rµ&lt;è?_x000C_ªtZÑ¿¶èéu_x000B__x000B_ö?×ß¸b`þ¿_x0014_.­9Dë?¹¶T0Ý«ô?O(L_x0004_ÀB£©jã	¶¿¼ÄñXºrð?q°L(Vá¿ø_x0005_ÿípß?ÿ®UJ(Sñ¿Ò#Xòòñ?CáqD¤ä¿CÚ	¿ÆèÛ?_x0001_Ç_x0002_O½ç¿è_x001D_&lt;_x0003_$x´¿ÞoâA¹Ø¿Ã;TÈºv÷?_x0001_OÊÚ_x0005__x0006_(_x0011_Õ¿XÏ_x0007__x0013_ýÜ?Ö¿à{Öò¿F/.W;Bç?y¥7Ötû?(_x0012__x001A_Ã_x0003_@Y7K²?÷"_x000D_ðÕ¿_x001C_gê_x000E_?Ù¿ê§Aû?x\yyÞÞ?üóô8â¼ë?xþ-Åæ»ð¿ræb;Ãkø¿°µjºÈ£Ü?Wj&lt;_±ó¿r¬¶«_x0001_@h·ú_x001E_áè¿(_.2J ì?÷üLØw³ÿ?©·æ¶ÙôÂ?J_x0010_¬I¾8â?*ÙÚü¿OØ_x0010_¦h|ð¿î¡[íE÷¿çbpÝ_x0008_×?_x000D_JH1äÑ¿¢_x0011_9ÕÚì?ò¼~_x0002_ÀgÍ_x0014_-n_x0011_ø?{÷¥¬_x0015_è?ûNvLn_x0004_À_x0005__x0006_UÜ¢ËT_x0019_ì?ò_x0003_÷_x000B_ð«Â¿¬_x000C_À!è¿ëµ~ aÑ?H¸¥vc»ä?ÕÌ_x0010_Ûs½ã¿{í_x0013_$7á?_x0004_8±dÚgË?Á~=»_x001C__x0008_Ó?;{9Ø] è¿_x001A_:_x0007_0dã¿ø»WÖ³ã?_x0019_¼ýµ_x0004_Ôó¿½òÅåø¿+¨:_x0002_sÖ¿î!.D¥ü¿ÔuQ©¬}å?ße_x0010__x0015__x001C_JÂ¿o_x0019_l¦éÝÈ¿_x0008_+âWé¬ð?Z9X (jú¿_x0004_0_x001D__x0015_åØ?LJ&gt;_x001F_bÊ¿_x0008_9_x0007_4_x001D_ê?r:Úà_x0001_ä_x0001_À­'K_x0002_Ïz¯¿ÄeÀÓóöß?ªnu?È?6ëMÚKOÚ?±üÈ_x001B_¢°÷?/_x001C_«6[ë?ËBä_x0001__x0002_?E÷¿úÆ­]_x001D_Ø¿ÊôÙÙ&gt;Câ?Ðëâ5:óµ?¿¸¹aTeò?·}é_x0005_Ðò?gÖÚ|Pð?bi¡q£6ì¿_x000C_@á{ªõÇ¿&lt;_x0011_ÃcÓ¿iÇ\£qÔ?)è¯»üí?8×¦éÚ¿_x0008_ÆÔ÷ÊÛÈ?ÐÝÙ³é¿qü%Tw_x0006_Û?_x000E_ï%üÉ?l_x000D_úÝ¿_x0019_â'ÃDÜ¿«Òtz»ûá?Ä_x0014_f¼÷¿²_x0003__x0015_Ns_x0001_Ú¿_x0013_£_x0015_SùÔÈ¿¯Ú¢Xê?õXp¿¡ø?_x001F_Iª_x0017_LdÕ¿±|Áx3Òâ¿CqA&lt;_x0018_ö¿&gt;j_x000F_Õ9Á?_x001E_¿rfýÿ?_x001F_4ì_x0004_à?pKÅö×?_x0001__x0002_Û_x0011_Y_x0001_ÍÀ¿®Ø|7Þß¿.m£¸?¢Ô?ØÙ¡þ½â¿4rwÊle°¿_x0015_÷BE½â?©_x000C_fK]]ÿ?[_x0007_½ã_x0011_(õ?_x001F_íòhy_x0001_À%åå=È¿%£îÛ&gt;à¿óºÏuHÓã¿_x000D_l_x0007_ÒÚ¿ ôJxòá¿ N_x001C__x0019_²ä?kzRîØVì?u0_x0004_Yò?Î_x001B_äÈ"ß?#	Yfè¿ó½à÷á_x0010_ü?Ã÷rðN¤¿¼¬âÿüTë?+!µA`_x001F_õ?&amp;-ÂòTÑ?Yê®_x0006_¹_x0002_ð?|Öo[í_x0013_þ¿{¶1+_x0019_é?/n«èqÙ¿ß_x000C__x0001_Æð_x0014_í?]ÁNíÒØ¿pÐrqì?|ÌË¾_x0003__x0008_x$³¿_x000E_£})¼EÊ?bn¾Ôaá¿¢nåæ?ñ_x0002_âNÀ_x0001_À8#èjÚÃë?¡lPnàý¿_x000F_$v	±ÿ?ÊÒê_x0008_~)ú¿Mî_x0001_Æ_x0017_Ôû¿ÃôÝ`ÀTõ?+û_x0002_|zòâ¿ÍLô+'î¿_x0015_ôYé_x000B_á¿_x0002_ßµà¿×ñ6ôÝ(Ò¿_x0005_	_x000E_^xÞ¿À©ªB_x0010_Iâ¿18@èoÔÝ¿Ç[FhÓÕ?ßá«_x001A_{_x000C_´?;°ÿiYxô?+I&amp;_x0001_k7À?_x0004_è:_x0006_Tëû?4ÓüN÷¿GH¾Áì¿+_x0002_wy_x001E__x0001__x0002_À_x001E_«Æ¢V^Ç?e{_x0015_d_x0006_Úö¿VÈ_x0010_¼´¿Å·N;uë_x0007_À_x0011_b+píç¿_x0003__x0005__Â©½Nì?=F_x0019_[Ò.É?ª-_x001A_3ìñ?4_x0007_\Âheñ??íÆ»ºiè?_x001D_?^_x000F_Ú¢?/¥§«ª_x0001_Ó?ÈM³ÿ9._x0006_@_x0011_x\É0¸æ¿d2gñùbö¿ *Ùí_x0013_Û?]{_x0019_ÉÑ	È?w_x001D_(Aú?çÙNYÍÝ¿_x0017_RZYª¿_x0003_åÁæõhÓ¿F_x0008_Ýsûñ¿ÃüBã_x001B_Ïú?&amp;·ÑEÜê¿:£·rk_x001E_¿¿_x0016__x0011__x0008__x0007_o_x0008_ã¿Õi_x0016_}tå?_x000D_$_x001F_$¡ô?D_x000D_­,u%·¿É¹sò?Cí~_x0004_Usà?Y,°_x0019_:Â¿Ù]_x0002__x001D_¡ä?{pn_x0005_É¡Ê¿µ#mÐ_x000B_kÑ?Ëì@µñ?_x0014_s_x0018__x0002__x0006_ÐÓÜ¿	çD;_x0015_á¿qòr³:ë¿_x0018_tÈß°?_ÆKoYHô¿^,ö_x001A_¿á?1·V&amp;ðî¿¶j_x0006_.ûjì?_x0002_?ÑR_x000C__x0004_@_x0006_Ñ,úìç?_x0016_V£à&amp;+ò¿ÌÊÿ_x0014_ãAÝ¿_x0016_¨Mø¿ùV¹ðN¿×¿ÃUÇ_x0001_tñ?×96d_x0001_É?þU_ávÿç?¹.¦½ uõ?	G*¹´£ô¿!æfuí?¤·3W¾ô¿.ÁÛ	&amp;Úá¿ÅÅG )êó?*Î_x001B_ÀõÍ¿-_x0006_¶É?KV|.ò¿9_x0005__x001E_}g!ø¿ù6FsÃÛ¿_x0005_"]ï´_x001E_Ä¿##_x0003__x000C_óyõ?'¹×_x0002_&lt;á¿_x0017_püO_x0004_@_x0004__x0005_áý:p_x0014_Jö?xÇ*Þ8úç?p3C_x0002_§Ý?!dg_x0001_ÕÎ?¥ÛØ_x0012_ìö?K_x0006_£üî_x000C_Û¿|OúýÂ_x0008_Ã?¹ZÑÒï¿Nyk¦ÔÙ?FÍ¼L±àÜ¿_x000F_ [¥¾N¿_x001E_mDÏ_x000F_è¿_x001D_!QÕ]Zï?G=Äëî?£Ìæ"Mt?åÅgÇ_x0016_Ì¿§*º_x0015_£Xå?-ÅÜ°;cæ?º4/ò2_x001F_ê?\£§¾%ó?ý_x0005__x0014__x0015_iâ¿7Ï:c{û¿0ÈUùz÷¿8Ðj2úé¿_x001A_¾		I æ¿_x000B_=61Ì½æ¿Óç&amp;ðð?zÏõ_x0005_ÖÖ¿*½©s_x000D_Ú¿{bÝG¼RÄ¿Û¤Bh_x001C_V?Wx_x0003_´_x0001__x0002_Íð÷¿þrP¡/ñ?ýÀ¨Pû?PH¿¿[óí¿¦%¼5û×¿NjÅ¥Î?oüsî?¦ÇBOå·ò¿1çsBû&amp;ê¿z²iÎg_x0008_ý¿$ÈU¦ìOî¿êr?Ê÷¿#àv-_x001E_ä?_x0002_î´âN_x0011_Â?XkB`Ëó?«-n^lï¿â"ªÄyî¿ßÇ»Ì8óî?²àG1Ãöê?Y1­Vs|j¿*6ðV_x0011_Ê¿_x000F__x001A_¾ð0á¿PÂ_x001B_´¿$A_x0017_ªQYò¿_x000E_E _x001B_)²å?_x0011_²Û_þñ¿r_x0014_ºÝð¿_x001E_±_x000B_ñó?Tíl´çà¿3çCéé¡´?ñÚ[*Sã?Eá !dç¿_x0001__x0002_þË£Y±úì?1ÑMÔHà?¹ØÃÙ`ç¿(ÇÖÌI_x0011_?Qè9òÙ³ã¿¹rSJÁ_x001A_Ù¿êR_x001C_5Ö?©ZD]_x001E_í?F¬ºc` Æ¿n _x0012_sH&lt;Ò¿÷1!7ú?ï@ò£E»¿^!¢_x001F_,_x0001_á¿Ìæ_x0019_C._x0018_Æ¿õ¿±_x000C_ßÚ?hJÁùLAÌ?_x0005_C³U*º©¿Ì+d2/¡?@q»rñÀ¿_x001A_Áàù¿°¼_x000D_ÈÇÖ?Éê_ë_x000F_í¨¿Ñø ê_x001F_Tú?ø¹Po÷·?6M¦5ê?_x000F__x0004_X_Í?y)Hãé¿¡.ìR%Ìø?wr_x0014_úCFæ?R6n_x000C_&lt;oú?ýADª-_x0004_ß¿:_x0013_d_x0001__x0002_îuÊ¿'¤//ý¿j¼_x0011__x0016_WÙë?Ñ_ÐU&gt;/³?_x0008__x000B_#ßZð?.]RT\_x0001_Â?Ó±f_x001D__x001F_tá?Zn7÷?XÅ[õÈ`·?GñÍ÷¿z,µp_x0005_À?üÀJå¿MP­I_x001C_5¿¿¹&lt;Q_x0001_;ô¿_x0005_	C_x001C_uý¿÷á´¿@39_x0015_9!Î¿í¤&gt;l_(ó¿æ_x0006_(,/¡ß¿_x000D_bKf´aÓ¿Ô®.í,Qó?{©_x000D_ÜiÚ¿L&lt;Ù`ïÚ¿_x0014_ùqg_x001D_Õ?O¡®9ß?³²]z_x0018_wï?_x0002__x0012_bÔ½ä?_¢pY³¦â¿#[ÊdÛ?_x000B_NÊªbfÛ¿"¾ tÝ¿ã5gÞµë?_x0003__x0004_3UýÃÏÒ?3_x0018_º;/_x0018_ý?sºÃH5Xð?´ïõ4O[í?,_x001F_H*Öýô?A]Õ0Ï¤?Þ«4E_x0015_mØ¿A©Ð_x0004_AÇ¿eçð_x000F_ÁÉ¿Ýìèçuà¿_x0002__x0015_ç¸jÈ¿d¹MF=U_x0001_ÀnH»«ë¿_x000E_y_x0015__x0007_å?²·Ý¹Qê¿ÁS}¼Èô?_x0005_gÙe_x0004_«¿E_x001C_SDÎ_x001E_Í?çPz_x000E_Rvö¿_x001D_O ¹Û¿BoÆéc_x0015_É¿U,×¿_x0005_ÞU(Ü_x001F_Û¿Á_x001F_G;_x0016_9ý?ÀÖÎÅöú¿Vl¸`Î$÷?û_x0014_»ÍöÍÙ¿±_x001F_L_x0017_ñð¿]c_x0019_,aFè¿ßØü'¾/÷?_ÔéØÜÙ¿\[_x000E_ë_x0001__x0003_(´÷¿»PDß9Üå?l£êH}à¿Ö@ZÅõë¿Ë2À_x000B_é?jrùÄæ0µ?¼#f_x001B_Ú?ÆR5TLçÌ¿D_x000D_	©yÄÃ¿öõmÐ²Të¿ÙìDÉç¿Xò )ú¸à¿»U8z.ò?[3.±ýâñ¿_æ_x0012_XUÑô?é_x0005__x001B_áç¿üÿ¯T%Ñ?Èw¡ÜÙ¶û¿R _x001A_JBá¿:V£Ñ?È(ÈÜ±ï?J·ê¸J×í?__º	õ?õt!cÖÔ¿_x0019_ÊFdú¿MW¡Lä?D_x000D_#Ç5èì¿F?ø_x0015__x000D__x0002_ø?imQ^¹ô?oÞKmÑ?_x000E_À_x0019__x0007_Æ¿_x0005_ÿ§Õ?_x0005__x0006_®_x000F_=_x000E_Yº¿k²×_x0002__x0008_ÆÛ¿ivÜîÀÓ?Ã/ºx.Þ¿áKA_x000B__x001C_ñ¿~\á=-û?Zrªvf_x0002_Àñ_x0012_³;üý?0ÏË?zÖ?mæeðÜ ¿bsö?t¯Ë¶à?lK;Î&gt;«÷?_x001D_æJ_x000F_,¢Ë?_x000F_¨ Ãa»°?_x0004_cä¼~_x000C_Ò¿²¤ßUA9Æ?¡Ö´Q_x0004_0Ú¿_x001B_Â_x000B_3Ôsû¿UñçÕ/ä¿rô=\&amp;ì?Þ "ÐºË¿RnßW_x0007_þ¿Ñ¥T¯àvÄ¿&amp;b_x0011_ð:ô?_x0001_Ë(+£r_x0003_À_x0017__x0011_`_x0015_¨8ñ¿¨³Ý_x001C_äÚ?¢¨R&gt;|Å¿¡&amp;ËDÌ¿õÚ¹!&lt;4¥¿v ÊG_x0001__x0006__x0006__x001B_è?Ï_x0010_N*_x001D_þ?¢é_x000D_`_x0001_ê?9Ì=&lt;Ç_x0019_·¿`jäÄgÙ¿m_x000D_AC(_x0018_õ?a1_x0004_Ñ?²-N=_x0008_"ò?U_x000D_`¬â¿-2_x0001_ðêC_x0002_À_x0007__x0012_m§î?«ß¥ø_x000B_Ç?_x000C_zp:·¿ö?ýèP_x000B_úeÝ¿6_x000C__x0014_ë?_x001C__x0005__x001E_'8_x0001_÷¿txÇ _â?4¹­_x000D_µú¿êrâÐ´å¿à\é°_x0010_Xì¿Y¾»FÉ?¬ddÞÐ?_x0014__x0012_K¢Pè¿ãUùòÓú¿_x0011_JÙ_x0003_Á¿_x001C_¤l}~ú¿Èî_x0002_lRþ?7Tï ë¿A,4y,ö¿|U[¯_x0018_ó¿Ù_x0012_Ûõ¦Â?9+·Aeïã?_x0004_	_x0018_8Ñ§W_x0007_ ?(G_x0008__x0006_ÞHà¿_x0005_WÏùrÐ?¤ ¤?ÎÐé¿´ãþ¿ Üø?\_°Hªù¿_x0010_ÒHEåå¿Í¸ïÄ_x0012_Ô¿_x0005_%w3g_x0002_@,ç_x0003_ºõ`Ö?K_x001E_ê_x0010_âä?Ê¶(n¹&lt;è¿°Øæ4ª?÷S§ô_x001F_ñØ¿rófAÜ?§jP¥lýù?u.#ÀcMé?d»\{PÞî¿T©g£3÷?@­6üèRæ¿®_x0019_?å¿_x001D_.;_x0001__x0001_rÅ¿(jjÜÒØÇ?ÒôY	n6ñ?ãõji_x000D_ç?_x001C_]óÑ¡!ð¿úÓ`µ¯Âó?¯w °K°ð?V7ëï×?uö'oOä?56«_x001E_ú?æ_x001F_{É_x0005__x0006_/_x000C_á?!W0MÊÇ_x0005_@áÎ'G_x0001_Ê¿=ë¦9½ó?á7]³Ä?_x001B_õºð[£Ú¿ÿÇz¢¥¤Ã?­ÚÈ¢è3þ?!ÖîáÓ¿hRèäÀ··¿sØ«Á_x001F_;à?¬0'\ÿ¿_x0005_£)Å_x0003_dÙ?ûÚÞ?vu_x001C_óÜÁ?.àVÜ?jVAÓª9Î?Ù?åhõó?yñÍÌ_ü?ó_x0003_ôì_x0001_Æ?°-Á°ê¿À6d8_x000E_Àõ¿¡t¯_x001C_6_x0002_ð¿ôÊ5}xã¿?_x000D_Z_x0015_ñ?_x000D_Wc_x0004_Ø¾¿c_x000C_ï§Þê?[_x0002_l_x0014_H_x000B_à¿ek.÷	ì?áê*_x0003_$­?µESnë¿ô=ë&lt;)í?_x0007__x000C_é8ä_x0006_gÉ±¿wxâÑÓþü?Ç½UÜTÕ?_x0004_e6òø±ö¿û_x0003__x000E_§¿¥Íê_x000F__x0005__x0006_ö¿¿»F®õ1Ð¿{DZ®Ôö?¬Þ®Ó¿Æá,( ý?_x0007_p_x0003_¼¿¦\Ì9Rç¿(ÁÍúøó?5ÈkÓ_x0001_µè?s3þ~¶ß_x0007_@¼ý_x0006_ru*Ë¿1&amp;È×¿í?b_x0019__x000B_È¿oT_x0002_sI÷¿£5FÅ_x0008__x0002_ÀôcÅ@é"Å?÷ëB¥¯õ¿9| ñÙ¿±'%ÓÞæ?Â_x0019_H/Þ¼ÿ¿ð=*x_x0016_ô¿	'òFb¿_x001D_×_x000B_á"ò¿lïª²êÖ¿9o08&lt;[ö¿Âi_x000B_dVö?ÑR_x000B__x0004__x0006__x0002_¤?_x0007_¨_x000F_ÍZþî?^Ê®ó¿_x0017_Aä{ã?(ð_x0010_é¢Ø¿ý/3õÍ_x000F_ë?_x0011_ñH'p_x0013_·?á`ozRï¿úÿQ-¿ÊØ¿n%3w[2Á¿ç_x000F_ÔIæ¿É¢Ø_x0005_àæ¿ùñhÄtÞ?èÝ©©éò¿&amp;_`ÉDPé¿A&gt;£wK_x0007_÷¿Çí_x0010_£Ñä?Ïr3ÚÕÀï?4¸¡;ç?0^·ÈÀKÓ?;ÃL_x001A_¢é?Îc´ÛÔd÷?_x0010_J¤«Þú?SI­7gCä?"_x0003_âq½ò¿lE­jDÙ?Z_x0001__x001B_îº_x0004_Àf8__x0005_.¿Ýyböå¹Ò?Ysi*wã?_x0002_v¬PÞê?69ãÀá¦Ý¿_x0004__x0008__x0016__x001F_ÌHôØ?h~8 è?0·v^Ñ¥å¿_x001C_Ö^Î6_x001C_à?4_O¢è?_x001A_v¢J_x000D_ê¿Ûç_x000E_S,ºÚ¿Ò-ßÖ?Ói_x000C_ÖOÁ?_x0007_·5IÌÖÎ¿mY´üìô¿H&gt;ÜßÁõð?9SLh_x0005_ýè¿×É_x0006_W¤Ì?ö_x0013_-õï8Ð?´_x0012_Àö?½µ7_x0001_9äÙ?{&lt;Õïñ? Ñ&gt;b¼¤ç¿_x0003_kÕìÀî?_x000C_F_x001D__x000C_aÅ?Å-Bêñ¿J5QcÍ¾?_x0014_õJû*î¿¡SìÃcàË?èÂM_x0007__x0004_@þXW·ÏHõ?¼HuwîÉ_x0001_@+ÞöÂ_x0015_Ü?:_x0002_Òà_Ð?'-¾¡Ó"Á?S_x0012_ïæ_x0002__x0007__x0004_fâ¿IKÇN¦¬?£_x0012_Õ6_x0010_çÕ?¼i}/©?û ×v&amp;ö?7ÕÄÃØ?¨#È­Qgñ¿l¢éúõ¿µù¿_x0007_~¹ï?Qnh2´?o¹ãH´Õ¿ZÀ&amp;¨,¬í?`Ö²_x0013_Ð¿D°Ð_x0019_y_x001B_ð?Qç1_x0001_êØ¿w©r®¬Ì?_x001D_À¿ûÈæí?¬ÙJ]ïïë¿22¦AnRÆ?Ô¤[¹¿u4_x0018_*ûí¿lVNºÅiÙ¿¹^åùhéø?!z(¬_x0018_ã?l8[¶ú?xFñ_x0018_¯Ô?év§¥¹?¥_x0006_rO^_x0019_µ¿ÌÏûC_x0004_®ö?nE_x0007__x0011_-åÂ¿_x0005_Àáõ?¹=_x0003__x0003_ÿ_x0015_Þ?_x0002__x0004_Ýd_x0016_B_x0002_Èö?S÷Sqi`ò¿ùÄ²Â_x001D_~Ñ?M?ä×¿©»ÜCÓè¿ïºä«¼-à¿¯ÕØæ¿nYIáuÓ?S0g4ãtä¿$_x0017_²Ü\ç?-{ýQîæ¿êÄÒ6éã?êÐu%ksý?[_x000B_P]`_x0016_à¿_x0018_=øôIïó¿Z_x001C_¦Ã¹æ?B:fVf	ÀÌÓkí"î?Õ¤öë¿2_x0004_Ëx_x0010_ô¿%	·¡é2ã?	h¹ºØ_x0018_ó?¨¼Kj¿¿ë._x000F_Dâ?_x0003__x0015_4zÜÁ?òOáù7Nß¿ñt_x0008_êC:_x0002_@_x000D_k@hÐí?&gt;\#&gt;s·¿íÞ_x001B_QÉá¿:6ý+ZXÿ?)_x0001_Ï_x0007__x000C_	¿ð¿A®&lt;PÇðé¿oy|ØBµâ?å_x000F_þ}ð¿_x0002_]_x0019_Ù/_x0007_Ö?)|:6ð?þÜõ#tß?ÕuôEæ¿w»F_x0016_ö¿&gt;9jÚV¾?_x0012_f*ñc_x0016_ù¿mcÞ_x0012_ï·¿e_x000B_?Ôê¿YA«®_x0014_Ò?`hg_x0013_Ô¨Õ¿_x0010_êñz( _x0007_@n&amp;_x0002_Ì3_x0010_Ì¿ð_x0006_Ç+_x0016__x0011_Á¿NÖûõV_x0014__x0001_Àâ|³[Ã_x0007_á¿ô&lt;ÚùiÕ¿8,|_x0005_?û?P_~ÿ_x0008_À¿'¸JÛõ?HYÔ©ù?ø_x0003_Ã1DÙ¿­8ÑÿÃ_x000F_ô?#D_x001A_Ôêî?+Â§_x0008_·»÷?_x0007_'_x0004_|ä¿-_x0011_J~_x0006_A_x0007_@µ_x0017_è¶_x0006__x0003_@_x0001__x0005_kl.¹!Ñ¿÷Ýí_x0006_Zç³¿´lÀz é¿ÀL_x0002_ç^ÿç¿J³Ú	_x000F_äë¿ßrÉýtÑ?_x000B_zÎ7_x0019_ù?§_x001C_G9XSç¿_x000E_¹_x001F_)GÌ¿õta*ðOÜ¿õò_x0004_FÔ?õCE L÷?h¦#÷ýÑè¿Ç_x001A_g_x0005_9Ø¿_x0003_»^³_x0015_ò?Aá_x0011_c_x0018_tÉ?³Ãz_x001D_¶$ñ?|C¿_Ý¿y_x0011_&lt;_x0016_ÓÎ¿Ý]`¼¿_x0012_C_x0001_,MÃ¿OÌú6£?¥×¥ò£Ý¿;\ú\=Ä?áàèý~tÓ¿_x0013_u¬ÐÔÉØ?Í¯%_x001B_RÁ¿©A7Y]~ò?¼ÊjóMXÊ¿¾.téÓ?_x001B_&amp;jÅÖuå¿úº_x0008_	kyó?ÞªëJÖ?ëY9U_x0013__x001A_ù¿¿_x0001_Þß[Î?Gf_x0003_v5QÒ?kÊ+÷d«Ö?v%³_x0014_8^å¿_x000D_Â-_x0001_§ê?%ººèß¹?²_x0012_C'§xî?_x0019_f_x001E_júÔ¿_x000C_i_x0014_OÌø¿²¥k³È?HxÇwd_x0010_¥?_x0003_&amp;3±_x0004_Rù?c_x0006_ã-¢ç?ÓW_x000B_#^Ð¿éHw3½}_x0002_ÀV_x0006_@¾^Ëù¿)-Å)ç_x0006_ñ?WÔ_x0008_ýw_x0005_Û¿È0åv_x000F_ä?_x0017_c_iÅºê?Jûá¸_x001E_*Æ?ÏWz:Áì?âü	pqùÌ¿_x000E_|e#dá?_x0007_Ùß3Ñ¿2_x0012_ñÇ!ö¿ù`Ëôaê¿Vá_x000C_Ü¿c_x000D_ê/Wó¿_x0001__x0006_!rÒTâù?{s_x0001_$ä¿_x0002_¢¬_x0013__x001D_¥ó¿îÂ{;Xû¿ð"%+ï_x001D_ò¿°Ðàÿµð?¼ºÑÀ½úá¿z_x0007_y_x000B_Há¿ëN{ùÚì¿û±c_x0010_ôÆþ?'´GÖgð?_x0016_®ê%íÄò¿D_x000C_=¨	ä¿ÈýÜ)NÆ¿ÿ_x001B_½è§ã?M&gt;½Ýì:ê¿§{°n]è¿Aú÷Ø_x000E_Mÿ?XOÞWüó¿ïs_x0003_jl]ë¿_x0005_ ÅÉýæ_x0004_@æÍ®õ÷æ?WD_x0010_Hñ.á?_x0014__x0014_ßôyªé?Ä`?ï?ØÄ°Â_x0016_{ÿ?y`°×?sW&amp;®g³õ¿_x0011_9mÇÛ?¿_x0013_¢_x000B_9?à?æßwê_x0003_í?{þ_x0011__x0004__x0005_¸´É¿Á¿_x001A_t_x001D_ï¿Ä¼3ôq?_x0004__x000E_	ÅgsÜ?	 B«¦ð?D bÝ_x0012_ç¿ú_x0004_7mCÝ?_x0006_øîìZ_x0001_½¿_x0015_&lt;7&lt;!ô?þÅ·¶Ò¿;E0_x0011_X_x001F_ñ¿i©_x001F_MD2õ¿ìfè_¬ûõ?@2«ïaáó¿ÔwìÙöß½?Á²_x001C_Bôá¿P+á°âH¶?îú_x0001_I_x0019_è¿_x0014_e_x0003_ñûÛ?sK_x0004__x0002_×ã?0Ã:ì"ð?â³²ÚËº¿~_x000F_%q¥§æ¿&amp;_x0012_d_x000B__x001F_gû¿Ókí_x001C_¾þ¿û:ó	sXñ?¤fõ6ëxì¿?ç0wZûô¿ÎTï&amp;GAß?(ñ;©Tê®?³Í_x0002_µ±}Ü?v_x001F_Ðî?_x0004__x0005_§¾¹Õà¿E_x0002_K_x0006_)Å?Õ¿¤§_x0017_è_x0004_ÀÐøÄ_1ó¿ÃdÃç\¾?_x0017_VhÂÜÿë¿d¾~æðÆò?°F_x0014_QÅÌ?ÆyøÒÀ_x0001_@,ÍX3XÇå?êõNùSæ?_x0002__x001B_Ó·óç?y_x000B_;_x0017_Cð¿ðS}_x0007__x0005_ë¿&amp;½h¸âà?2_x0007_mWHï¿7õ+ýô¿=_x0018__x0010__x0010_CÓæ?v÷Í+_x0003_Ý¿¨2AË¿!v®fkæ¿u îm$ñ¿eû"ÛFã?ÓeÐ¸Tïô¿_x0017_ÖÕâ$å?HFÎ]¯ä¿_x000F_a_x0017__x000F_«Äù¿ _x000B_µoÞ_x0005_ò?ÛfP1ÅÏõ?Êâü~ëþè?ô¡)±_x0004__x000B_À0¦_x0001__x000B_R±?s¾+u³_x0004_@ ¥!_x0010_?«ô¿eí}Oý_x0007_ä¿ä_x0017_EhìÍ_x0001_ÀÄ÷@HÎ?(_x000C_ÎÕ_x001E_kÿ¿Oéa@â¿_x0004_Õ01dá¿Û_x001C_w_x0011_÷·Ù?_x0008_åzê?ko_x0006_0¼&amp;á¿±Xù¡6_x001A_û?êèÖª¿ð¿½*îÑqCå?ÑjØzBÛÁ¿Ø:¥3_x0003_ÀlxÙÅ¯¿¾¼_x001A_,·Òô?	Ê_x0002_GÖfô¿ÄÌÖÍ¥é¿·V( ä??Z«Æåê¿«³dt*^Õ¿@¤Z&lt;_x000C_í¿Uûw_x0003_$Ø?ë¨"ü?_x000D_·_x0018_Ðô¿ÿõ7¶ËÃ¿÷;²þ¿ýð?ueH_x0003__x001D_ã¿jî¿)1_x0005__x0001_À_x0004__x0005_ËÑjýVï¿fw7y7î¿£ñ aõ¿=×5_x0016_Â_x0001_Â¿Ô&gt;¿Ê_x0011_,â?°óO$ïë?=¯Üq¡Þä¿.6_x0001_#§6Ä¿ð|-_x0017_ÂØ?à×_x0007_eø¿]wÎ][V`¿S£Ò=Ò¾ò?_x0014_xà-%Ô¿B_x0003_B1-nÉ?!/÷m_x0010_õ¿Í_x0008_ßuû¿±ÒÁ3_x0002_Ù?m´Óy_x000E__x0016_ò¿_x000B_c2&gt;&gt;Ò¿S]ÑÒ(â_x0002_ÀßÙK´?ßÔ_xmgÓ?s_x0016_¢¢×[Ô?ÛíèÀ©%û?^ß5_x001B_':ë?ÍáXì_x0004_@¡gÎ\×JØ?pú_x001D_ÃÌñ¿IB%e_x0008_ü¿7Öó_x0011_ï?ÿ_x0001_6_x000F_ðÕ?{ù_x0001__x0004__x001B_S¶¿%Y¼þ_x000E_å?/f'ë_x0003_û?óh-K_x000C_ÙÌ¿¾Ù_x001A_Û%Ø?%|e×s_x0014_í¿;n¢Í:Ô¿G_x0018__x001A_cÍÃí¿_x0003_ÊÏ)ëí¿¡!gQó×?_x001A_µð ¨à¿IÉm_x001E_:ó?_x001E_	 _x0014_õ¿_x001C__x0003_³îà¿î_x0001_¡rìæØ¿lÍ3$Ç¹¿;sn l_x001B_¿+&gt;ÚÓ_x0001_À}UFëlXñ¿¤«V~ý¿G^@_x001B_·Ö?O³_x000B__x001D_Óü¤¿TE&gt;v¹Âó¿BM³flÜ?I_x0018_e_x0013_ÍÜ¿­¡gãSJý¿	_x001F_âä±¿Qµ_x0002_õ½ß¿i½_x000C_]é?sMÖþà(ç¿ÒG²&amp;é?w_x001B_W_x0016_ Âä¿_x0001__x0003_#©Íæ!³?û±cÂ_x0007_@_x001E_G$¡\û?(_X£:_x0006_ã?_x000B_¬'_x0002_%Kû¿ïb_x000D_J5úÒ?v+w²_x0012_åï?tÂ2Wx5Ü¿ì_x0014_9òï¿'¥Ê?nä¿_z_x0008_kÒà¿ôzÅ¥YDø?ÀÄQÅhIË?Ñ!!Ñç¿àv·`Î¸?nÏ%Ï¾S_x0002_Àl2xO_x000E_Ë¿E_x0008__x0003_(_x0006_è?9×ª_x0008_kÎ?1W5í¿¡ëF«Çï?_x001E_­ç_x000E_XÑ?è¢_x0002_UíZº¿qbJÅ¼¡Ò¿tZ_x0003_î?¶|TöÍàå?Éö_x001D_E¢ö¿*WtF@é?Ý&amp;Ú[fÇÖ¿«J î[GÃ?­×_x0016_¤&gt;ñ­?Óªpå_x0003__x0004__x0007_cß?_x0007_RCöHÚ?gê5ëÃú?Pÿx§ÿ¿à_x0013_÷ì_x0018_`è?ñS_x0013__x0015_/ô? _x001C_&lt;_x0005_ïå?H2pW¡ã?m_x0019_ó[ÔÄé¿ls+@PÐ¿m_x0001_x_x001B_]_x001D_ä¿c,vdá¿ìÞNoÕ×?Dzð_x001B_î÷?ÿméRâì?dØÀxÁ4_x0002_@ä²ÊF¿zYâè	Så¿¨ân$q¶_x0006_@ÀQÊÐp½ì?_x0010_ðè½¿å?õE5ëÃç?Å½7TÙ?_x0016_Íª.½»?_x000D_üÒÏÇÞ¿øÌÉ_x0018_?Ã6»Î_x000E_Ú?5ØµjTÖ?yQ_x000E_Èîqð¿_x001E_ÀêeGã¿ôÂmÛ¹ÀÙ?Ó_x001E_ã_x000E__x0014__x0003_Ó¿_x0002__x0003__x000F_ Å_x001F_o«å¿þÊ¿'SÂü¿àIvîKÚè¿_x0011_c	[¨ñ¿ñ5_x0003_P_x000F__x001D_ó?øO_x0001__x0006_$õì¿&lt;_x000F_:#ù?9_x0001_ÃM_x000D_y°¿ïºS_x001A_2¶Ì¿T­­NÑ?%_x001F_u_x0004_'Ý?-Q¦]ä¿ö/z2ÔÍ¿yòP}ÓÐ¿ÞVN{q\õ¿ËjÊàà¿o_x0012_âÒ&lt;@ð? ·!_x0015___x0010_í¿c*ë/ø¿|_x000E_ÓÞÎ¿ß~,_x001B_î£µ?¿d¦Ð1È?õ¾KWê?x_x001A_¶"_x000F_Øg¿sâÚ_x001F_é?Ü_x0003_6Ó¿¬_x0019_C_x0019__x000D_Uä¿¿ÅE_xÐì?Á_x0010_V¿Uð¿ ô7_Ö¿÷Y{_x0004_íô?_x000B_'ü]_x0006_	ÿþä¿§Åçöì_x0003_@tâoþ÷?~f_x0011__x0011_Û_x0007_Ý¿E~_x0015_zl_x0007_å¿_x0010_dæk9¬ï?Òê_x0005_]_x0016_î¿.'ïº»Rå?9	åíî?±'å¾Z{Ø¿*Ä7Ë_x0014_å¿ÆÌ9ÍÆùü?"­§Y#Uù¿[Û£¬zþ?)3_x0018_öN_x0005_ð¿S`6_x0008_Ãã¿_x0004_\¢bUÜÞ?_x0005_ºÉ_x000F_Û?\Ø_x0001__x0013_§§Õ?òëkÉÛ2à?_x000B__x000F_Úø	Á ?ää,{jâ?§­¹b]ô²¿_x0017_gZÙ~Õ?-àd_x001F_iNÎ¿NÚK_x0005_½Ý?ã¼rÙYÅã¿(:Ví¿ªËzæh_x0007_@¥cªª_x000C_9ê?-Bx«ù?_x0006_©)Yû_x0002_@_x0001__x0003_©|83[§ñ?Bo6 î¿}_x0002_ò_x0014_©[î?è_x0014_$~Û%ý?ãA\Azâ¿]_x0013_bé_x001A_?h_x0008_ì_x000B_Ü×à¿=Ý\_x0005_nò¿xKd_x001F_Kô¿FîÂ~!rÇ¿_x0002_È£i¶û?ÆÍ¿ðùkõ¿kÉÈÈ_x000F_Áý¿{,Öo¼Û?ä/mY³¸Ñ?5_x0001_ÃÉ_x0016_¥?ö¬i÷sü¿$»_x001B_NêÃæ¿_x001F_Ðèm3iñ?â[ì-G_x0001_@	E°!;¿?nhQ;6Øó?ðÉ%_x0011_¯à?¶·_x001B_Ü÷_x0004_ê¿­~¯ 2Ç?0ÿ{+Øí¿+_x0008_{â[lé¿´_x000F_"n_x0013_æ¿Ôûp¾FJ¹¿²{Bà	_x0001_ó¿ºü¡HÈ_x001A_ë?½?"©_x0001__x0004_hhá?åù_x0002_"íã¿&amp;-¹Võ_x0003_@`Y¼¨é´? ÞÙgBï¿¨_x0019_Ô¹yëç¿èÚkpæÊ?$_x000E_grÉÓ¿MF-à_x0010_¬ê?ä»9{_x0006_èì?#Q_x000E_7ðbë¿_x000C_B}.*¬è¿ß$_x0019_Å{B_x0003_@8gÆ¬$±å¿_x0001_åÇ_x001A_óø¿pnÙºò§ä?mó_x001A_Ç¿ïÃXÉ´?_x0006_éNÞô?æ;IÅííð?YÍ:qÃ?_x0005_ßiïÔ¿T_x000F_à"	zÍ?N_x000B_ÞõD¿È_x000C_kW%ò¿VÒåHðÂ¿ÿ+½1R]õ?õ¾¥ÞÁÐê¿ÑÈ×ì¹cô¿_x000B__x0007_;©;óá?¬}_x0019_V»~_x0002_@~EZ`¶Wî?_x0001__x0002_o_x000C_ÕÆ^Ý×¿÷_x0001_óÍð¿DÜ_x0001__x0003__x001C__x0012_ñ¿¬_x0012__x001D_RÔ_x0019_¹?'O¹_x001F_CÒ¿è5É´Ò¿¨ï44Äô?Á_x001E_~ÿ_x0019_ý¿VN¯_x0003_û~Û?AÊé#°eó¿´Å'6mÿ?¯¸ÿÝí?ÎÀ_x001B_Êy÷?_x001A_FK¶Aè¿mÒÑ_x0011_áÓí¿_x0007_^:M._x0014_ô?V~Å#L?C¾;° þÙ?ÀTÀ'_x001B_Ìò¿Å_x0011_,aÚF?éðí½ðò?_x000D_Ãò@_ýò?_x0007__x0018_x/ÜCÐ¿?RÕ _x001F_óå?)ú:ÉÄøÞ?ÑßoèÒñ?Ç_x0014_Üjý¿_x0002_P_x0017_(jî×¿ÆFY¶#"ö?õ$Ïñoâ?_x000B__x000F_Ä××è?÷_x0011_Ú_x0003__x0005_§qõ¿An_x0010_]_x0017_Ü¿ÏggÝC8¦¿!_x0015_±ÂxÙÚ?Í_x0012__x0018_kßà¿9ÙB¢ûâ¿|Ç0_¬/Í¿ßé_x0010_Q_x0011_Ô¿]Í_x000F_À~(ò?À,¬_x000B_9né?_x0011_Ø_x000C_kM#Ò?çyðJ2ó?©_x0015_bì*Êí¿saÛä?T3êßý?Ò×CLÒß?_x001A_Æ/É*_x0001_ò?bx¶ì_x0004_#í?¥_x0017_42¤_x0004_é?¿î¹_x0002_õ¿C?ç®Í«¿Y¡ûç¿|Ö_x0002_ÞEí?Á}&lt;È_x000F_¢Ó¿4ß_x0005_I`2É¿\§hSæ¿tz_x001A_ùè«¿Ùý_x000C_z¨¿0mÖªoð?ÿ£§T^ÿÞ¿¤X_x001C__x0004_DÏÙ¿Ô_x0011_#Fè¿_x0003__x0005_íÛiW_x0012_*p¿NáIßÛô?oéÜ15t??_x0008_8b/#ô?°i5í¿øwÕ§Û?É_x001B_'äÖÎÝ?1ôµ+º¿_x0015_=l!+¶¿ä_x0005_å &gt;Òô¿ãËÈ_*¶Ñ¿äd#_x0015_;_x001B_ä?Tø_x000E_â¿ÈoùöÚ(_x0004_À_x0016__x0016__x001E_¡ïöá?ï0}_x0005_Õùê¿ç_x0006_|³ú?*A«=,Æ¿_x0010_RöªÙ_x0008_ÀõsYÎé?º{³á¿aä~(÷¿ÿ&lt;0ùàü?WÛÒ{~â??{ÂOæ+â¿þôõº_x001C_9¾¿A_x0001_¹PLÔ?&amp;ý_x0007__x0002_ÏiØ¿JãP@_x0002_º_x0002_@{®eWÂÿ?tl{üëâ?_x000B_ã±B_x0001__x0005_$«ý?_x0002_tM_x001E__x000B_=Ö?¡C+]G×?eÇJ÷ä¿OkÞ®m´ð¿}Õk¼0ú¿¢øíõð þ??_x0004_	áÑwõ¿MX \ÈÕ?êþv_x0001_'Çø¿_x0003__x0014_|A«¢ú?n_x001D_V_x0005_ÉfË¿®(8YÝ?Ö~_x0015_q_x0004_¨¥¿kt®5W_x0011_æ¿p(²fùã¿á!9òÁù?«~Zmú«?_x001E_:lT_x001E_á¿¥µ%~ËÉà?W_x0007_Ô8Å^Ý?_x0013_²_x0003__x001B__x0003_À_x0006_¦E×VÑ²¿P\71*ñÓ¿_x0006_!®_x0010__x0011_Í¿)_x001B_"_x0018_¾sê?õ_x0013__x001A__x0013_ý¿¶¶_x001D_nô÷?^Å2_x001A_v«Ï¿ëBÄùøÛ¿°_x0012_»BN÷ã?CiqÔiÜ¿_x0005__x0006_+v0_x000E_R_x0010_Ñ?jïÃbØ¿yÅwø?%FæMÒÂ¿_x001F_nÓN]ê?£R2_x0007__x0005_Á¿·8G_x0004_ùiî?_x0003_%\OÅë¿÷_x0012_í_x000E_]ì?/:ª/&lt;ã¿*_x0002_¡_x0014__x001C_Ï_x0002_ÀåSYÞ&gt;¨?±ÕDô²ÚÉ?¢õs°'Åê?ql_x001A_;]ó¿ß{DÐ¿ùÔÊ_x0015_°¿Ýá©_x001C_þ]Ð¿_x000C_`U_x0006__x001F_ æ?_x000F_ÚC=ÝÇ¿tüY,Û?_x000D_)ë÷æ¿±µí_x0017_¹Ð?'¾_x0001_é_x001A_ÄÚ?yw_x001E_=ó¿¹âf¥%ûé?}PÑQ&lt;¨¿g°.¶2ý?t_x001B_O¶ð¿l/ÝD_x0004_Ç¿´`]Íâº×¿ÆRS_x0002__x0004_@[È¿][ÙÝ_x000E_.î?Rá_x0017_jÈúñ?7Î.æ%RÖ?_x0015_Ëm:;nì¿q¶¾_x000D__x000E_×Ù?û¼ïbµÄà?Þð§¦5£¿M£þ_x001E_oÔ¿l°CRè¿l¬vù¿\ _x0010_©¥3û¿_x001F_&gt;WÐKÔ¿_x0012_Ë°b 9m?±_¼²×?_x001E_#è_x000C_g8Ã¿uH«XÝýó¿_x0019_iI1_x0014_Uõ¿_x001E_´Ð|P_x0005_ä?Æ²_x0002_¥Ö?+Ð_x0008_å#'î¿¯Y òº?æñÍüÚ5ÿ?°\·_x0005_º?ª&gt;êÝ÷ _x0003_@kó¤§µ_x0003_Àes_x0015__x0005_P_x0001_ÀXm	¾¿äd!_x0001_ìï¿ÁÁÁá¿ú¡öKrØ°?)OuZ_x0008_Sö?_x0005__x0006__x0004_2~v4©þ¿°0=_x0004_!Êò?K=v&lt;Áò¿¼5`¯2ã¿¬¸,&gt;yÚ?á;WÐ@ç¿úì×:ëýø¿°B»_x0003_ÀN³?_x0010_.(ê­_é?Ö*_x0002_TÓð¿_x001C_WeDÕûä?Â9_x0018_j_x0008_¿ÛÉ¯áã?Ö­_x0012_ºk_x0018_Ð?_x0018_J´ñ?]þuèÍó?lå_x0001_,êÞÞ¿µcPÞW ø?_x000F_ä°Ù_x0007_à?G~Ðà|Ñ¿ä'!&amp;?òQÆÛ£f³?q_x001B_1&amp;Û_x0001_ÀÇR²×x&gt;á?%_x000E_ø_x0010_3úë?3tÞ]oÈç?µ¥PVjô?_x000F_22û_x000C_k²?&lt;èÌØî?É_x000B_~Ú{&lt;Í¿_x001E_Ö_x000B_àDò¿ÁÛÛC_x0001__x0002_SCè?ô\ ÷:Ôè?½olc.Ô?sÓÆdù?²o´ â_x001C_ç?=î÷ö±?_x0013__x0017_w¦Ià?ª0%_x001F_ñ¿Hýú¿Ñ?Öñz ßÝ¿í¾kXÿ/ÿ?_x0011_-üìB¹?Õh\ãú? {²z$®ê¿ÖoÒÁ¸È¿G_x0010_ÃÐ_x0005_vþ¿ÒlÛ_x0012_'Kí¿ò.ÀA!4õ¿ M´ª|"ý¿÷ÍP_x001C_ZÆ¿ïm8_x0016_ð¿_x001D_ÜÖE¨ÌÂ?Ò4ÑNÄ^_x0004_@ãþ«ë_x0003_³¿l_x0013_°æ?_x0015_9®¿í¿°_x001F_éA+6_x0008_@1íâ°2nò?_%¸ÕÜ^¿;6#Nýã?¢ àç$ÊÆ?Ö3ÝÉÞ?_x0008__x000D_¤a_x001E_Ù(hã?	_x0012_,§²ð?_x0015_¢L®îü¿Ôø¿-¯1â?·¥j_x001E_Å«é¿ÿ1fÑtÄÝ¿_x000C_XþG/Ð?ÊÙU_x0018_	ó?_x0012_cá*íõ¿_x0016_?&gt;`ä?Û¥_x0014_5°yÇ?Xc_x0007_¿Ð_x000D_ç?¦j¿å4ÞÒ¿_x0017_B_x0011_ZÔ_x0005_ó¿âÇlß_x001A_÷?@zºÿ¶ö¿@u²ÖN'Ê?üî_x000D_Mç¿÷àdXcØÓ¿Óó_x0015_Ç_x000E_ÿ?·ë·_x001D_«[_x0006_@S9ðWWcó?^J_x0011_ÿ{ã¿g_x0003__x0005_Efý¿Þ3J¹¢_x0001_@ _ê_x0004_ÀÊ_x0013__x0016_¤è_x0002_@_x001F__x000B_)]ºñ¿n®£0Eõ¿Ùjÿ0wù?«ÛÞ;_x000D_Äñ?½5+_x0001__x0004_}ê?R_x001A_É&gt;¾%½?_x0005_­9#ìÁ¿m&amp;_x0002_^_x0006_?Å¿(@E[Óñ?øZû6­ë½¿+ä_x0014_Ì7ë?Gý&amp;å¶_x001E_ü¿_x001C_§qIÐ¿±&lt;æÙºÙ¿_x000C_ZíÌ&lt;ë¿wÎe%ûØã?_x0002_5Í¼Z°ç?%V9$BÛ¿±	VT)Ïá¿vz³ p;Õ?1ñ©z(Ø¿.Mkþ©Ñ¿î¢_x001A_ô¡ö?ì-í_x0016_è_x0016__x0001_@_x0011__x001C_jâ&amp;HÑ¿C¥sÔpò¿é_x0011_7¾v_x001D__x0001_ÀmojÀí?D¾7_x000B_À?_[¶ð_x0012_©å?Y_x0012__x000F__x0015__x0014_÷?¹­_x0008_@2KÀ?¤@³\µ¿_x000C__x0003_á_x001C_NÎò¿¢om×_x001F__x001F_ñ?ÀÈæ?_x0001__x0002_RèûOµî?àðÍv¤_x000C_ç¿«ÃÌ:ÏÅ?Tí_x0003_»\_x000D_Ù¿#æµ¼ý_x0001_À_x001A_ÉÇvÛí?~RÞó_x0019_¿ê¿ùüÝAµØà?xÔ§·µ?_x0019_2ýîeà¿&lt;KË_x0010_5äã¿Æ_x001B_Ä_x0019__x001F_öè?³Å1ý|ä?«A_x001E_ óè¿a*U4`%Í?eE_x0007_,ÃÖõ¿&gt;ø&lt;ï&lt;ò?	¿±ï&amp;É¿6xôa1¼ð?Xq±ÚK	Ï?0_x000F_ÄÐ2Ëë¿°¼_x0011_+õ¿%_x0016_&amp;í5ì?ew_x0006_|^õÐ?ý¸÷*ÅëË¿7æ_x0008_Q»¯Ø?¥3ÃûØ_x000D_?pýáw_x001B_È¿»ý,²cí¿pÄÑzð?¶I_x001F_xdµ?Vµ¤_x0001__x0004_Zsã¿fxvVîÑ¿bA¾¿þCn'êè?ªÉ¹óq_x0001_À°ÕÇ{é?¾_x0019__x0018_ÂÉí?¸ùàá_x001D_Þ±?_*_x0012_ÝËDÔ?Uy¾%Ï¾û¿~#	JÕß¿£t_x0012_â_x0008_Ì?_7pÿ#_x0015_©?É_x000B_Ö_x001C_à¿WàÞô.ñ¿¥&gt;¼ä¼t÷¿²'¶Áu_x0017_ñ¿@¾lù!_x000F_Ò?&amp;-R6ÉE_x0002_À×8¬à_Êá?JÿCÃå¿¼èÎÞÀ_x0002__x0003_À_x0018_ûKiyhö¿ÈÏ#_x001F_SÖ?_x0016_}^½D×»?ý½ìmö?_x0003_ú©È_x0014_ñÐ?&amp;_x001A_À©	÷¿÷_x000E_Wwñ¿ù6$£Ìö?_x001C_\VRë?4_x001E_wß_x0001_û¿_x0001__x0002_ÂÿÈÔFõ¿HN0n3I¬?eÊ_x001C_ïú¿§	_x001D_ý_x000F_aÕ?_x001B__x0002_F£Ãå?Ñ_x0013_h_x0006_¼Á?ÊÇ?Bñ?|Ó\íÜí¿ÍD_x0007_Jçò?E»¢½ì«_x0001_@J°¼Fþ?û_x0002_¿[_x001B_ã_x0003_Àª_x0012_ì_x0017_æOò?8$ãu_x001C_´¿oò®_x001F_X­ã?\¢Ó?-ý£4¡ú¿G_x0006_ôOör«¿ÞÁ%_x0018_{6Ô?ÂppÊ¼¿Õx×@XÏ?¿_x001B_ùOþ»Ü?_x0016_î_x000B_¾ð»¿ÏÙà$£\ô¿¡æGÓ=Âö¿_x000F_Xt÷_x0014_ß¿$ó²1²Û?ÔÛÎÑ_x000C_Öá¿$Õâå?biCå_x0003_á?z¿l&gt;·?Ò_x000B_T_x0001__x0003_"í_x0002_À°yÍFOæ¿¼Pû$Æ¾Ú? yK\_x0019_ë¿_x001D__x000B_q·ÄÅ?'n¥¦àá?Xðbµ,à?À;çñ?^}_x000B_í_x001A__x000B_Ð?2Cÿ)ë¿ÃKk0Cå?_x001A_Ò±ôu_x000E_Î?T3Ñ"Ù_x0016_ä¿ÚÀ35Vó?õ(_x001A_Éâ?_x0002_Îf_x001F_"â?|	£ø_x0006_fö?,A\¨7÷ñ?ÃS°ªëç?f Usö_x000B_â¿d$~hy_x000F_Ú?­àq4Cé¿_x0008_·_x0010_ÎW@õ?à¡	»î?§Éµ0Å¿ã?}Ö©£ePö¿ÂAÏ¬IÒ¿ÆÑI¤%$ë¿þÚÄè"XÖ¿S&lt;d{¾sÈ?½"D0ãÒë?ÂÌ5[ô?_x0002__x0004__x0019_ü_x0007_¾_x0003_Å¨¿/	"P_x0013_ø¿Âµã_Õé¿aïnþÇ!Ü?&gt;3+ðÄÆ?[U^~3¿è?&lt;Ùñ¿}­4_x0019_âø¿Ê24à¿_x0001_	_x001F__x0002_rÛ?&gt;ìûïv=í¿uØ§ùMì¿R)y}ýÞ?¢áþêÂ?ãç_x000E_ëgIì?%ÆÞãðÚ?Ä7Á¤­¿_x0008_÷óXºà?ÊÆ3¯¡¿¨_x000B_³B×ZÂ¿^Eâúß¿Ñ¥£¹þà?¨_x0011_ÃûfÝ?²%_x0015_ÄÎ?ÁTxÞó?S²AÃ!ºõ?¤a³[»Çù?ëÛEk½Zî¿¹a_x0004_ü?¯øºö¾äð¿^Åßß}ö?_x0013_¼ë_x0004__x000B_I´Á?_x0017_­_x0012_÷_x0007_é¿äØ¸.n­ì?fUO_x0015_Õ,ç?_x0007_àß7H"Ú¿_x0017_5é_x0003_ô?(¤d¥Ü!Ú?w?èCÜ­è?7çá¦ÁQá?8®Ìè_x0006_ÀYR´wÒS¢?_x001B_ÿø_x0003_ó­é?_x001E_çÐ-µÞ?_x000D_{_x000F__x0018__x001A__x0008_¾?DÂó´â?Rd%_x001F_Îì?clo¥Ý?¬Ü¢í°ÇÓ¿Æ_x0002_ÄÓ_x0010_sÒ?íc5h ñ¿GßWÎã¿ _x001A_d|pY_x0004_@_x0010_ÖÚén²¿F=þÑå_x0003_Ð¿Je4°(ü¿ÑÒ¨m[#ç¿ãf_x000C_-%_x0005_ï¿1Vóe°Bö¿²r_x0010_YÅ?-ïKê7b_x0001_À~ý	_ç÷¿HÝ.Å_x0004_@_x0002__x0004_¯öîq_x001B_e?æL_·À¿BHÔ@6&amp;û¿d[¼eâÞ?R_x001A_³ú­"¼¿K:«+_x000B_Ô¿_x0017_K­'´ü¿éÖòû¶OÀ¿O!_x0005_1CãÑ?k_x000C_áóÂ_x0007_Õ?_x001A__x001E_Àd71ñ¿9Ä³M´q_x0001_ÀÒ"Dë_x0002_QÓ¿8ßÊ	8Èâ?ÓG_x001C_ÎZó?.À_x0004_·ö_x0014_ì¿þ'!ÎKè?ÿ}Ô_x0001_ÛèÅ¿_x0011_p_x0008__x0016_é¿s*ò_x0014_@·Ù¿ÂX^Tàö¿ÇQ	ô?{½¤ý=Í_x0006_@¯ß_x0014_oÑÿÐ?_x0015__x001D_2_x0005__x001A_x§¿wE·ô_x0003_Ò?Q_x0011_cÎ¶Åñ¿ÔWïWÒzÏ¿_x001A_ØYØð¿ZC7 dê¿1@!Dÿ?«Gµ^_x0006__x0008_¸_x001F_Ë¿_Q¾%=û?Ã_x001A_Ê½ôû?Þ_x0002_]S_x000C_Á?_x000F_oC¾4,ê?=_x0017_ÄÓKrù?[ãV¶/Ò?_x001E_²_x0001_ø¾Iü?eóTjÔÚÖ?¥*Jf¾«¨?¶l_x000B_ÉRå¿6nü~9ZÍ?¿ùâÂ*æá¿_H ö½9÷?Y\Väù©Ð?_x0014_´Ò~1º?Z²_x001F_ßúõ?8­ _x0011_ÏyÔ?¤ß/?^_x0003_ö¿(a·¦Ä?_x0016_­_x001B_Ä^_x0007_À_x000B_! 2pñä?c,æÊñ?Ó _x000B_Ú[¸¿#·oñ¿3²¿_x001E_¯_x0017_ &gt;hÀ?e	ï§ _x0001_÷?b£vÞÅÂû?_x0004_s_x0005_´_x001D_©¹¿Ndw}_x0004__x0004_Àì_²FDµâ¿_x000F__x0007_¾)Z¨?</t>
  </si>
  <si>
    <t>5625234bc603d57e97c5abddc74ddf62_x0004__x0005_z_x0006_]%R_x0001_@HóîsjáÐ?ÆÎÖ]5Ê?¥»'Ä_x001B_ú?k"_x0017_Â_x0004_r÷?^fwî_x000C_Lø¿öiÞÓ¨Ãé?\_x000E_Q$ó¿5_x000D_Ò"eò¿_x0001_Ie¨Sü¿_x0003_=_x0004_ýKâ?Fð:BxÝ?dZ @¡úâ?_x0016_8ÈN%Ü¿_x0013_ITõµõ?Eì²¯Ó¿¤`ºÿíì?Þæ­ÒQðþ¿YÉZ}7éÞ?7;n1_x0002_Ö¿ï_x0005_{¶÷¿_x0014__x0007__x0005_×qHó?_x0017_^ïÖÒ³Í?_x0005_5Ì_x0005_â¿ËF8_x001E_¢ô¿xÝnªYç¿³É_x001A_ à6É?/ø¹Íy¢¿_x0015_\Ð²a#Ó¿4&gt;_x0003_ûØ3Ç¿½9_x0002_¿Mä¿È$\v_x0002__x0003_F_x0017_Ø?`N¢Ó6å?_x0008_Ú;¤P³¿_x000C_0_x0001_Z_x0014_àâ¿&amp;_x0015_´_x000C__x0016__x0001_@ü67_x0008_ÞÐ¿_x0013__x0002_å²k&amp;Ü¿JRj&gt;¼?_x0018_ÊÓ~°ò?4_x0010_C_x000D_áÍ?_x000E_[?´2Ú?_x0014_Ó +_x0014__x000E_æ?Äúiã¶÷Ó¿ù&gt;îÞgÍ¿{ÌÑJÿ(ç?s%_x0007_`Tò¿nõC%UÚ¿_x0005_Ä)4_x000E_»Î¿_x0015_(p½	wá¿É¡l%-zå¿_x000E__x0007_*_x001E_ ð?_x0014__x0012_A±Ó_x000B_ò¿AûRiûê¿(~÷Þ_x0015_óÖ?oê«Xwë¿I7&lt;S.ué¿KÅR@bÜ?_x000D_ÔDæ|_x000F_á?kâ»_x0019_ò¿4q_x0011_Ùe¼Ô?ªçLR_x0008_ï?.5Ã9_x000B_Ö¿_x0002__x0003_ø_x0007__x001C_åòÔ?²§_x0001__x0013_ØbÏ?à	_x0011_	¯á?"fZ_x0002_ø¿ãÛ_¥r_x0001_@Yb³ÜÚæÖ?êÿ¼Qà?yb_x0011_+Ìrô?_+½=.ß?×S_x0011_Á3_x000B_â?CìO¦4Dÿ¿SD_x001B_§ç?¯ëv8ÃÇø?3_x001D_¼(ë?_x0005_6û*ó?EÝfOÔfÐ¿U1-_x0018_²Õ?rdQç¢nã¿_x0001_aÖùÜ¹·?_x000C_[Ú_x001B_Rç?_x0003_ò[_x000B_9Ö¿d4ùç¿ªÜ'Åi"å¿y$_x0008_¡Yê¿W?­Åð?ÔÁä_x000E_¨©¾¿_x001D_íÞ¨ûì¿b_x0004_ÂSyÅÔ?_x001D_0'*æ¿àÞÈ_x0008_-ô¿Ø-'_x001D_Àó?H;_x0016__x0005__x0006_3üØ¿#Á`³¶î?á#ôj÷í?(µ¢H´¿»¥cGfõ¿O©ã._x0014_Õ¿üþæÑ¿AÁ/B\}ï¿\_x0011_(%U?g¡Áëjà¿]PQi_x0018_Uø?_x001E_"¶ÝZÚ?Ô	Ôþ_x0005_@vV_x0001_A?ãÛ?5&lt;7F_x0010__x0002__x0001_Àßh2_x001A_¼Ó¿£®È^½_x0002_@Dëí³#÷¿ç®p_x0003_NÙ¿Ê_x0007_}¾W:ò¿\U_x0005_ý_x0004_@Å?#_x000D_Ë`â3Î¿%_x000C_ÌQg¼?"Ê£4û?¸ÑÅ^â½â¿ýdRûÓø?¼ ¤ñ.Ëê?³0qÐ_x001F_»?æÖV²¿ñÓ'}	qç?¤ÿ_x0001__x001B_Õ¿ù÷!µÒèõ?_x0004__x0005_bløÉÏ?#¤qZ_x001D_F_x0001_@_x000C__x000F__Àñgé¿"G5_x0006_ÆÎ×??zéã§ë¿_x0002_Þ`X}Lî?~3&gt;ß¬Ú¿³_x0011__x0006_fÔ_x0018_º?b,=_x0003_@Ñ¿#»¬ÏÉ¿zS]æ(ç¿Ú}Ü_x0001_è?8_x0006_ýîÖÑ¸?*ÚS__x0001_Ì?ý÷_x0003__x0012_^ù?_x0016_Æ«9çDÏ¿kÝd@dæ¿#ª_x0017__x0005_C Ö?lW(ÌÝã¿Ç_x001D_¿gaÚ?ÜsÕ_x0011_êò?[&amp;_x000B_0±þ?zc¬ö©î_x0001_@zñ_x0014_@_x0003_É¿´ÑU]úõ§?ÑºkÜÑÐë¿ír§M|í¿ê_x0013_ò½¼4Þ?!¨_x0015_7°Þ¿_x000E_@©Ís_x0002_@ÃØªåIè¿©Á`þ_x0002__x0004__x001F_ÈÊ¿ ý÷Ìå0¶?_x0004_ÕòB$äÙ¿¸áNÔ_x0012_Ù?Z©Yæ_x000F_ð?_x0010__x0014__x0008_Ñ_x0004_7ä?_x0013_ëhý_x001B_Ò?&amp;ý_x001B_pcå?àÔÆÊú?ßRå	ÕÓò?$[_x001C_tv_x001A_â¿]Áj³î¿x®Óëô?_x0017_û _x0001_Sô¿&gt;ª)Tø?Ý+Ô¤å¿	§úl¶ãó¿/ì«u_x001D_Dù?ÊØÓ×Ü¿Ü¾_x001D_],Ãç¿&gt;_x0003_&gt;¹8fæ¿dÓ_x000F_¾`íà¿X:Á_x0017_°á?ÜÔdë÷_x001B_á¿äçV_x0012_ä°ó?ñ,¶_x0016__x0014_ì?&lt;NmJµ}Ù¿êznÔzz®¿Sª|é_x0006__x0005_'¿_x0006_Á±_x000F_Ö¿ö]D&lt;æ¿¢rêÑçÂð?_x0002__x0003_LsÅ[C×?ká×ê_x0002_@_x0018_Ú_x001A_Á_x0017_ð?:Û_x0015_'sÓ¿ÒßÇX¹Nú?òTöÇòÃð¿ñ}G_x001F_¨_x0007_ë?_x000D_EÎ×=ú?äi ×^9_x0001_À[èµ°á?Þ2' _x001F_Wã?ÅM¾«ß?qE\öâÃ?çßg&gt;÷?´hÄ_x0008_då¿]1Zé&lt;Lð?F?=YEÇó¿3_x000E_|!ë?Ü$z_µí¿í³êf_x0002_õÆ?FÞò_x0016_÷¿U·_x0017_ý¨_x0001_ª?ÂaÞè*ù?_x0017_EßúEõ?_x0007__x0019__x000B_ÔÚE?Ú,_x0013_6å¿4Èj&amp;§üs¿ïR¼úTÑ÷?¾üc=ó?V_x0002_J¸¸ë¿?¸ÐÕôøõ¿_x000B_à¨w_x0001__x0002_Gªã¿Í_x0017_·8X_x0002_ã?_x0014_Cø³¯åÐ¿==PícÈð?×ÏoTä¿®F Þ?"_x001B_fí_x0001_i÷?´À_x000E_Uáoé¿,ÃZW~Å?8¨Tv_x0004_»¿_x000F_B5¥^ý¿{_x0013_¡ÖòÜ¿)¯JVaÓ¿æÏP6oá¿Ò_x001B_OoHç?_x0015_þN:ãÜó?5;Hzá&amp;õ¿Å_x0012_hS(_x0001_@kù£¡â÷?_x0001_u_x000F_·áÔ?ñþº_x0012_SwÕ¿_x001E__x000E_Gü¿_x0010_h8_x0015_©/õ?Ö06_x0007_"Ý¿ñm1á#°?AGnBÙè¿.è_x0001__x0003_60ì¿_x000D_&amp;bö#Aù¿'mº'ï?_x000F_zÏ_x0017_ãá¿ánÌQä_x0003_÷?MZü_x0013_ò?_x0001__x0003_&gt;§_x001E_ô)sÀ¿_x0010_W_x0003_eç?ç_x0005__x000F_@#í¿_x000F_þe=L,?Úº{íäú¿öY_x0017_ÅMõ¿º_x0011_ð°RBî?ç¿IÙÜ?0h_x001A_,F­¿_x0012_ïÊ_x0015_Áà¿Oâ g_x0019_¼?E;_x001E_ú¿Gç½ä¿W¸o©4Ëè¿_x0013_6n&lt;_pØ?m&amp;ï_x001B_:K_x0002_@(Êçáñ?r3q_x0017_(ù¿äG_x0007_ÊBsß¿*Ö¨Ê#ï?AÏÃ*û?_x0008_ô¹"Bò¿MôÊ÷_x0012_Ë?_x0002__x0010_¹³ðå¿;Æ¯ÖÀÞ¿¥J³Cò?çeº£Ï_x0004_Å?ÃÀ_x0015_qó¸?¡ß_x0005_â0Ø?/3èô¦û?_x001D_ü¤uÅñ?`M%)_x0001__x0002_Î_x001C_Ð¿Ä|SÛ¿^Ù/_x001D_×Õü¿ð&lt;Î_x001F__x0005_Ç¿~48Ö{Â?_Ów*7_x001A_ø?{ofzOÏ¿ýUÎ.à¿ÊejHå¦ý¿_;Ì[u_x0008_ú?°× 'Ná?úHåÆ7¶Ü¿÷(Êúêå?_x001F_N='Êõ?ÚÅ_x000D_Û©è¿¹iÏ·å?@öá_x0016_êÅ_x0007_ÀÇ#êªú?_x001B_´_x000F_H¯_x001C_ô¿èÓ©C&lt;ë¿_x000E_&lt;Å_x001B_ÃÈî¿_x0006_	_ØYÕ?Au®_x0005_³¾?Ûöè_x000E_wøù¿Òv_x0012__x0014_jý?Dxq_x0001_óå¿¶_x001F_hø§-þ?§¤?§ ²¿çùkÙ_x000F_é?wêªN+ñ¿óû_x0007_K_x000B_é?_x0012_MÅ_x0001_À_x0001__x0003_«(¹3Ú¿ñ_x000D_`än³ç¿ÐçÙ_x0006_â¿Ê¤fù?Gè_x001E_ÈÅª?bàX£á÷¿XnjXöö?){_x0016_ª¤ì?_x0010_È¦ð¼Ø¿«ÔâJk»ö¿Å&lt;×Hf³Ï¿Ødó_x0013_}²Ê?É_x0006_n_x001A_ÆìÑ?W+TQôÊ®?X1ì T_x0001_@ZçÍè¿È{ÓVHí¿¾iÙ#3NÓ¿Gc_x0005_`Ì×Ó?NÅ]úß¿ÄNÁªjÜ?F«_x000C_v_x000D_(Ú?dw_x000E_@Ú?ÌÌC_x0003_"Rô¿D_x0013__x0014_³f÷¿lù§È?û¿_x0018_ôc@_x000F_%Â?Å*ÿYQ_x001A__x0002_@¹Kxµí?Ó^Ù7_x0016_që?×_x000F_BúÐâ?&gt;!Ò¤_x0003__x0005_×Ä¿Î¨_x000D_èÍ_x0017_Ñ¿_x0012_d³ESý?IN_x0014_n-_x0001_@_x001E_§_x000B_+YÃ¿_x0010_Æ·n»ó¥¿W _x0006_3ø¿_x0017_	ë_x001D__x0013_Æ?æ_x000D_Gòîóû¿PNÜEÄÜ¿_x001C__x0010_ÑåóÛò?Xi½jü?Rñ_x000F_ªÌø×?ê7{Ö4í¶¿x× `È§Ò¿ËÄ¾Íñò¿k_x001C_ áLjí?P};N_x0010_ÑÁ¿7x!ðîÜ¿®HûN#ÝÛ?_x000F__x001A_{q/7_x0003_ÀYî_x001F_½ÆîÈ?I_x000F_ät_x0017_aà¿_x001D_!Oµ:A?ug_x0002_Þ¿ä_x001C__x0013_Vë?;HÆ·_x000F_µ?ÌA#¹_x001E_ðÄ?DyT6_x0004_³?_x001F_ÁÒ_x000C_½?l$*_x0007_å¿_x0014_!ÓXK^ò¿_x0003__x0004__x000B_Sa¦_x000E_¶_x0002_Àû_x0019_RR×?½µxVÓ?XÃL¶PØ¿_x0008__x0018_hFZö¿_x000F_BäüIIã?À_x0006_æé,ø?V´÷ÛU¥?}_x0007_GS}7ò¿_x001D_ÐâÅ¼æ×¿_x001C_ÅÝwò?¿fÓ°Áò?~G;MBÓ?	^óÝ@§¿Þì_x001C_B³Â÷?±ºñ{#3®¿ÀiÁ"7Ï?+æôðÙ¿Ø«i'åê?nkUþJæÉ¿wJv5*_x0019_ú?©ã÷ëuò¿kH_x0001_aÜ ì¿_x0018_3b.¯Ð¿½¥+«_x000C_ï?Ü)w3È?ÐÎ0¾zÔ¿@ú_x0014_JÑ×¿kÜ¹NÜ?1ç_x001E_ÂÏ?ctÃËsø?-KHÌ_x0002__x0007__x0014_Ö?½_x001A_7ÕÁ_x0018_ì¿ÛðqdvÙñ?¶[_x0003_DÞ¢å?¹ØH_x001E__x0016_×?·ÜÏàWÓ?£e Zã¿¢#ër{Ï?\ñ_x0004_ù2_x0005_¢¿CcÂë¿_x0006__x0018_Ï_x0005_wæ¿? öÆì¿ÖÍR9Ì?øpÓ²çOä¿÷rå_x000E_CÖ¿_x001B_Z=P/ð¿/_x0018_q;å¿Tûöqñ?'_x001B_þ_x000E_ïïì¿0ß*Þ?c"M×Orà?X}sÒÛ÷Ñ¿R_x0006__x0011__x0001__x0008_c|¿Êú_x000C_Qâ·¼¿L_x001E_\á!ê¿iÓö_x001D_q©Ö¿¯@I*bdÃ¿ñó÷,Aý¿_x0015_k·ë_x000D_ð?ðñÉÈ¯ã?ûQñ¤u~Í¿_x0014_¥ãu¯ï¿_x0001__x0005_vòÊKöË¿vxX¿´é¿í__x0010_nulñ¿V(_x0007_=yê?7«ÄÊpö?n_x001D_÷´(Ü¿ú­_x0006_rçñ?XÍ_x0006_Aü;Ð¿µ×úÊÐ?}äÑÂÞ¿Ó´^&lt;¦²ô?Zýµ\Jí?=®Ì&gt;ÿ&lt;ð¿9ÝüG9Ý?ª}_x0002_B7eÒ?U_x001C__x0002_]ýZâ?ô:h9	Ðì¿Gäg3Bñ?Ô9h_x0003_ý¿_x001F_¼ñgäíE?Dè÷w@eþ¿%_x001B_òä¿g­-Cñ¿©ÿ'$ÞÜ?_x0019_/._x0001_|í?ÕÚ=2ºÇ_x0004_@Ù[Ô_x000D_¹è¿m{ó-ü¿¾ymñ_x0011_«ù?ö\×@ë¿eï¡á_x0011_ôú?ô°_x001F__x000C__x0001__x0002__x001A_Òç?0¸XÐÆË?^z_x0019_&lt;_x0003_¢Ï?äák©_x001B_ví¿{è^q«£ñ¿NDì_x0011_Þ?nåÌIã¿:§fs)éô¿³RR/þþ¿ólTÆãhú¿Ü®òMEÐ?cúÃ_x001E_ ¥û?G®ynù±¿_x0010_È	6µ_x0014_Ó¿_x0007_©¨ê6ö?_x0011_C:Ëè?0ÃÎù=&gt;õ¿*&lt;ÚÜ_x000C_¦È?öD¦{Bï¿í_x001F_e#ñ?_x0002_CöÍÈË¿µð´-iïð?X­_x001F_·âÝØ¿?u_x0014_g ¿TïÆÅ_x001D_Ê¿1_x0014_3_x0017_®Yï?¤qK§õ¿¸£9ì¦Î¿üXÛ?¹¤â?a_x0016_¶¯&amp;à?_x0005_¡â\ä¿_x0003__x0007_B&gt;_x0001_¸`+ó?µ_x0006_"_x0018_»?¶8#áKà?Äîb7_x0008_¤í?Ò¨dòÖKð¿è8_x0017_¶á¿÷|VöHÍÚ?Uzy_x0007_Þæ¿ár^4ìé?8G¾(Ñuñ?Ó[» °Ìñ?¶&gt;ëfÅ5ó¿-]_x0017_k_x000F_û?mÐ_x000C_P/×¿nÆT_x0002_·zÝ¿_x0013__x000F__x0013__x000D_W4ð¿µ¥ô9_x000D_õ¯?á¥ß§­\¿tDª	Ä`Þ¿îp_x0012_ Ê0á?Kõà9Ñà¿xoêOÙÞ¿³o_x001C_45á¿ÇÕ¨v_x0004_	è¿³y_x001F_IÉÝ?&amp;ªî _x001B_ò?_x0005_¡´ªÁ?sª_x0004_5öÙ¿×gl_x000E_R _x0001_ÀGD.å÷ï¿¸(P|_½½?_x0012_Äáû_x0002__x0005__x000E_&gt;°?_x0006_ËËq;±í?¿¯ø9ãÝ?¬F7åÛcõ?_x0015_+ÔÞ sï?6íäî[Ðå?+ÎkÙªlß¿æ]_x0004__x0001__x0017__x000B_è?x¹:¤ívð¿PsÐt_x0003_Ä¿þ)Ù¶lÛ¿4¥µùcè?»¯_x0012_¼+:À¿&lt;"a&gt;(é¿"5¿_÷?$Â³o·¾ø¿¬_x0013__x0014_ü_x0010_	ø¿»¹û~ð?öv_x0017_8vä?jU_x001F_Ò_x001A_­°?{eE_x0012_´Â?2 _x001E_¢RüÚ?¡N_x001F_D_x001A_Ì¸?ÍºÚñ¿ªQu÷Cç¿{(z¤òÕÒ¿ÜÐî[÷_x0001_@«õ_x0003_Ìþ¿®ï&gt;)_x001F_ìÅ?_x0014_®uz¾ñ¿E{´ÜPõ?`Õ{ý_x0001_oË¿_x0002__x0006_Tf_x0019_}$_x0001_@ÚÚ1¾_x0015_3¤?Û°_x0018_Èº?©_x0011_Aå­?hZíç_x0005_ñ¿éK_x000B_fà?¿_x000D_b7-í¿³Ð"6_x0002_.Ü¿Ýyeí_x001E_á?_x001A_&amp;®s¾ ó?$&lt;k¹á¿Û_x0017_Ùzpõ?_x001C_¾_x0017_mó?fÕüÍdô¿Ð_x000C_´Ù_x0010_Ñ¿_x0017_ÝRNxrò?Ã£öÿÎNæ?A_x0016_"ô¿ºé[Æú½è¿?6`8Ù?­Ã_x001D_S­ã¿_x0004__x001E_)¿³cä¿N³8m_x000F_ö?Öé_x0012__x0003_ëë? N¥ã_x000F_FÌ?ºî0N_x000E_õ?üqÞë/N°¿ÕRU_x0013_Ætü?N_x0017_ZªKðõ?_x000E__x0004_Éô_x0011_µï¿"Pêå_x001A_é?ÝÖµ_x0001__x0003__x0004_ÏR¤?®lõ¥´ð?Ò_x0015_êA&gt;÷¿MÍWÕë¿A_x0011_¾Ù&lt;Ê¿d¸Ö_x000C_û?JçW ¹ì¿_x001F_Ãá°¼XÛ?^ÇQfÖÒ?Èÿr¸zý?¥LuÉÒ¿ þ¸vþ?_x000D__x001C_|_x0007__x0003_ÀK7ß[lý¿_x0010_µ±çøNë?Zç_x0005_¾ù?)_x0019_^ùB§ò?_x0008_ó_x0002_oá?_x0012_$º_x000E_Úçâ?Çp_x001E_±añ?_x0002__x0006_Y_x0019_OÐ?÷ÄH4VGñ¿Ëó½_x0003_@_x0012_¬Qj{é¿8&lt;tr.ÇÜ?Â_x000D_Mæê¿_x0010_M¶°¿=n_x001C_:ÖaÍ¿±`Õ¶_x0001_ÀÖ^:ijµ¿H´°	_x0014_ß?XAbß_x000C_ºõ¿_x0001__x0007_«_x0018_#Ø\Ò?yí¶»_x0013_ò¿s_x0010_?É¿:_x0005_õãm_x0010_Ó¿_x0003_tzsóø?8ì»ÊÝö?ß«þ.ñÐÜ?¿[¦4î?&lt;_x0015_êzÆ?_x000B__x0011_²Ù_x0012_]é?}»ßÚ¡aÉ?´ë	ó¿ð¤àÿ9&gt;ñ¿Ì4CEþ_x0012_÷¿/Ú ¼á?.£Ò_x0004_jõ?ö_x0001_+¶º­ò¿_x0017_{_x0013_ôh½¿IC[oT Í?@æ_x0007_¦èHò¿þÐÛcì¿_x0008_i'_x001C__x0007_Ü¿_x0008_­«_x0005_/Éé?=R¿¾4?_x0005_À;N¹ö?=_x0019__x001B__x000C_Ì?ÑÆX_x0002_Ã¿ßÍo_x0011__Ó²?G_x0017_¦Ø¿»H_x0006_a6ä¿	2J_x0006_kÌý¿}u_x0016__x000D__x0007__x000C_2Ü?{ÿu_x001B__x0018_á?&lt;¡[y_x001F_ï¿ÞÖbþ8õò?iR¿Jã_ð¿ý×»·iÌ¿5wåÝû¿l_x0017_©Jo_x0003_ð?maÖ_x0005_ç?àµàÒ¦Æ¿	_x0016_IøW5_x0002_À%E,º}Q_x0003_ÀDÕ#2«9_x0004_@5Îxª«÷â?*æÐ]ì9å?«uZÜa_x0012_Í¿÷ëÔ'_x0007_ó?¤O~}oä?ÜØ¸^Gò?ÞÑÜE_x0010__x0007_Þ¿Â_x0006_ÓX¤cé?Ø_x0010_5³Àgë?OZdí[/ä?Åo_x0008_ô_x0014_ÃÀ?4_x000B_1"h&lt;ò¿É=´Àr³ò¿®lø°sC·¿W)í_x0001_@Ih_x0015_}:ö¿û?ßÌi¶Ö¿£_x0014_ðeõÑ?3ºah_x000E_«ñ?_x0003__x0006_-T_x001B_6Võ¿Ç²éATÜá?9@¬gg×?_x001B_¶_x0005_tT_x000F_ï¿OSÒEòè¿å~9Æ³_x001D_ó¿_x0010_´ÅÞ%å¿_x001A_ðr+¬Âô¿6±Z(4wÜ¿¢_x001C_û&gt;_µ¹?ÆË_x0004_ÔÃ_x0016_ú¿_x000D_òGÛ|âé?ÃúÊ._x0001_ÿ¿_x001D_äy°Ó?Ã?õ_qkµÆ¿¡ò8_x0001_ÆÐ¿êY¨)å¿Õª\ã?_x001A_r_x0013_êø¿;2§ü_x0013__x0005_@bñ©_x0011_³åë?)ÚØà6ü¿E+ps®kä¿B¢»_x0008_1ï¿77Ö@®_x0019_ô¿oQ¯×Ö&lt;_x0007_Àíj&gt;ã?[îÚdÄ@ï?_x0018_æ.¹Wß¿_x0002_¶¯QBö?@­sÝ*ú?rE²°_x0001__x0003_§çÕ¿ëÞ_x001C_{ºï¿VÏu&gt;Ié¿ºñôÊý_x0013_Ê?ªGÞþ?_¡¼&amp;ØÐ?a i_x000F_÷'ú?©2×_x0003_N¦ê¿LLÔÕûÍå?	{'8ó¿@ YökBÖ?É_x000C__x0019_b¡¿_x0017_¡av#ÐË¿-_x000F_C¨=þ?/Æ_x0013__x0002__x000E_à¿d:$;¹±?9w8_x001A_ôõ¿HGíËÉä¿Èì'´Hð?½4Õ¡_x0015_ã?_ÏZ³(_x0008_æ?_x001A_v«0ÓÞ?ùk¦{ð¿·W	¤¤éá?_x000E_Ä~Çg´?eìä¼ÆQã¿P_x001D_¸O¥î¿aÃ²Û7Uè?Ö_x0019_@ó¿[Ú-AÐ_x0005_ÀÉÕZº_x001C_¥ö?fÑB_x0002_cø?_x0001__x0002_MèÂºKû?7_x0003_ñ+ï¿)|q¦@ëï?+Q_x0013_Ï{¢×?&amp;,ÛF_x0018_;õ?SßÃ}ôÉ?_x001C_F_x0006_k¶uö?T^XþW3Í?_x0014_P;T_x000B_À?ç_x001B_÷µÕlç¿'Ã)&gt;E´_x0001_ÀÑÏDÑ/ì¿Ø&gt;ôÆ_x001B_uç¿r.5¢¦Ð¿_x0008_JeRÁ?&gt;ì)ÕYËæ?Ðó¦Gê¿¡j©ãÖøÅ¿_x0012_¸Ýè?'¯ràd_x0003_ñ¿â_x000D_à8a$â¿Bóü¨Ê?óÕÅ_x0008_î¹¿è_x001A_õÜ_Ô¿ø¸2ÙFö¿dK¬5ò?¤~ô_x000C_q?_x0019_ÿXÎ_x001B__x0014_Ñ?8­s6eõÐ¿Î}M¼ªjå?DÃBNèè¿²¿õ_x0003__x0005_¨Jò?g_x0002_Þ_x0003_ê¿1_x0018__x001F_¡Dß?5ô/UI_x0016_Ô?°¸zÚ©?_x0014_ô_x0003_&lt;Oë¿[6(ò¿ñs÷_x001F_}æÿ?yX@e®Ñ?/´_x001D_ú!þ¿_x000C_¢_x000F_²_x000B_ó¿îxú]ºdÞ?_x001D_h-´µñ¿áÆXa\^í?u8yqÞî?_x0004_r_x001E_lë¿)Ï!_x001B_$k_x0003_À¡F-îºÕ?ÚÓ6p_x0001_ç?6×_x001F_/§®¿ó7DäkÚ¿N_x0010_LÓ_x000C_Rí¿µ,)h_x001D_î?«_x001F__x0018__x0005_Hö?i·À%®á¿ý©Ô§ßÛ¿(J÷Tü?MÀ;Ã».î¿¦^ ãCxó?²d}Fá?ÈÐÔmüí¿(XpÒ_#ä?_x0001__x0006_þÈr\_x000E_6ñ¿_x0003_Í_x0018_ÈÉrÉ¿e¼0cx@Ñ?_x0005_tx?_x0016_ æ¿ª	S%3çÍ¿ÌvO©àÈ?¶W·è_x0004_·ó¿_x0018_£_x0002_-÷¿_x0016_bìD2ï?â_x0007_°%Oê?kÉ_x0004_°¸ç¿_x0012_ðP_x001E_ß_x000E_Ý¿p\×_x000C_¿¿=b¡Æ_x0014_ð?ÛU8ïÞà?O¬ñÛ_x000B_òí?òg_x000C_Oæþõ¿ ð-\_x0003_õ?_x001E_ÇXÄXKó¿÷i®¦f´¿úÝõj_x000E_ô?Ãúb^×¿õÿ_x0005_dÃ_x000E_ó?]I_Ë;_x0001_ç¿_x0012_:Ú&amp;Ýð?bô^þÜ÷¿ÓkØÚâ??òàc¯ö¿L;0_x0004_ÄÒ¿#©d_x0010_Ü¿º-Yax]ñ¿²¥¿Ô_x0003__x0006_Uð?H!ò	7éò¿¼|ng_x000C_,ö?;'BÅ­Á?÷l¥.¥ë?÷iF/7uã¿&gt;¢"ÈÏç¸¿¶zÔt|Ã?q_x001E_}ò¿ _x0007_±Ý_x0001_ô¿¡Õ«}Ç?ÿDG_x0018_7µ¿_x0004_éd5]á?_x0019_Éz$¼_x0005_@ XH[?+'×ÐésÚ?.ßÃ§_x0010_òê¿|ð÷¾¡ð?3=_x001C_¸³ó?] ñ_x000E_DÞ¿Åz_x0012_ô+WÃ? %¨f|á¿Ä$tË_x0011_2ò¿ñì}_x0016_µ5ô¿®Öd_x000E__x0012_Ó?õÚ|UØ_x0002_Ä?_x0016_!7"¡Îä¿DÂ;3_x0003_cÅ¿4¥V[\_x0001_@_x000B_R_x0014_öRÔï?_x000F_vöµý?¶_x000B__x0008_n?4ò?_x0001__x0005__x0008_Ö® =ó¿p/=2Hð?ÙÍG/6÷¿S3WÑlVõ?O&lt;DÂ#oÁ¿mz^Zô¿_x0010_!,_x0002__x0015_ðà¿Ûf×_x0013_2Ø¿_x000C_QZ_x000D_nä?_x0005_¦bPMã?E$SÕ?!Æ	Q|¯?&amp;§j%ZÞ?_x001E_E=vÄðè?_x0004_ZæÑÂú?¨ù_x0006_`Sì¿_x0004_°__x0017_GáÚ¿2y_x0003_Å_x0016_Ëð?ª_x0012_w2]à¿_x0014_¯Æ_x0001_ð¿öÄòÎâ¿ð¤aZ&amp;Ì?_x0018_0kôÌò¿X$Ê0Õö?s_x0006_ÕÙ]? _x0010_Á	ûï?êÉèÂwô¿ú°$_x001D_Dø?_x000B_=ùDM.Å?\/ã_x0019_Óóæ?Þ0d~×ð?&lt;NN_x0001__x0002__x0003_Æíê?zWø§è?Z¨³¼?-¤_x0008__x0006_á¿ÕË©_x001F_ß¿«4µ¿NöBð«æ?_x0004_0®_x001A_GÙÑ?ãý_x0006_«Ø§¿Ý¨H^æ_x0006_æ¿µÜªp_x0019_¨ð?^ë[#svâ?þÌ;à?¯_x0018_~_x0002__x001E_Añ?!_x0001_^o¼©ò?äµÈÕ×â?Í_x001B__x0015_Þo_x0012_÷?/ô_x001D_\_x001E_¼¿Íßéñã¡Ó?º«Á+ü?ø¨´¥á?p_x0001__x0001__x000E_I	Ø?dgÈ_x0012_@Ø¿Óù_x000E__x000B_$@Ô?Çë«µ«Û?¸½_x0014_|×¿Tx²Ü_x000F_ó¿³®W^ÛÕ?ª_x0002_9^.	á?Í-ûÇReð?I59ý80é¿ØIûN_x0002_À_x0003__x0005__x0017_â	&lt;e³Æ?Æì"(ä¿Á(Ù¼_x0018_õ¿²a8^[ö?ñi_x0004_¥îµ÷¿Úãm5Ô#ç?_x0004_²t1¢Ñê?ÏÇ)@ëó?*Ê2È&lt;ª÷¿ºLÉ_x000D_â?Óhì&amp;_x0018_¶ù¿_x0001_,×/pè?_x001A_·Flíé¿J{ë_x0013_|Û¿LnbØ©î¿i¾b}ø_x001B_õ¿öW_Ê_x0017_à?åIÙí·´¿ã+¾sçÏ¿_x0002_£U-ê¿N0\`Çâå¿L¨_x0005__x0005_¤á¿_x0017_1­gíÊ?´5øã_x001A__x0004_@*ügÛ%_x0003_À _x0011_»!ÈÂ¿cüº_x0014_Æ_x001E_È?ÿCßp*Eð?ó_x0004_ÞÑhò?úq_L_x000D_ú?éàn¬¦xô¿±Ô~_x0001__x0002_µËî?[LJ(¯ë?ÒoA$áì¿ýùÜèzó¿7Ö_x0002_É]÷?$Ík_x001A_¼Ò¿S&gt;}¾Îë?"_x000B_åÐÓÿ¿"½¿Ù-Ð?Èr_x0006_9Ø|ñ¿Î_x0011__x0014_Ú:Ï¿MÄJoÝâ?O}H_x0017_»_x0005_À½íÈÆýÐ¿K_x0002_ #ï6è?Z±¹_x0004_ê?uÓÉ]7é¿ÉV9x_x0019_ü?âÆN_x0002_Yùñ¿1@ÛRñ?ä_x0007__x001E__x0014_zå?_x0018_Ñ«@F	ö?_x000F_&amp;WÙN ¡¿õ¢_x0007_¹=ë?ÇÄ{oñæä¿_x0002_òS&lt;7½¿°_x0007_­É_x001A_ñ?_x0005_n[¤_x0010_Xà?Õ__x0014_éiZØ¿$=P-"ðÖ?CæâËß?QÆ³m]®¿?_x0002__x0005_Ëâû¥õ?¬æ_x0018__x001C_0å¿_x001E_86~_x000B_ñ?bä_x0012_xÖþ¿þ]_x0001_÷þè?÷ñ}_x001C_#Êú¿3 ¹eY_x0002_ÀU/é&amp;½ò¿·:_x0012_4X7ã¿õø.§}¡ò?_x001D_×/4ZÔ¿/¾_x0007__x0016_Ò¿iqáYfè¿â)Vé.º¤¿¯¯~§?ò__x0016_Vxnè¿@_x000E_D¡__x0010_à?yý_hõpî?AãÙù/Î§?_x0003__x001B_²ùËÄ¿KÏxÀÐÄí?0W¸t_x0005_þ?Ðtë-¿é?_x0016_ôìe3!è¿_x0010_Ê_x0019_=_x0015_N×¿\î_x0004_îß¿±ÆßPQsó¿ñbr;Èá¿qõÔ«¤Çß¿¨û6+äw¿IU&gt;«DÇý?xy¼_x000E__x0001__x0003_Ï_x0001_ä¿4_x0012_«Hæ¿Å_x001A__x001F_:"Øä¿ó_x001A__x001D_ÀØ?	¯_x000E__x0001_FMÛ¿ùæÈ¼¹ô¿_x000F_V_x001D_|âù¿O1ÍùÍ{È¿À«_x0017_Ê_x0003_ó?ÝC_x001D_ú½à¿J»!éOxé?_x000C_üÐ`À?þqæJæ-Ü?ï_x0018_ü_x0006_âi×¿-X­¿ÓX»ksì?­á¡âÂ_x0002_¥?N%¨ËÜÛð?ø_x0001__x0002_°CÁ¿_x000E_|û¿?Ü^_x0011_Côó¶?_x0005_õ{d±_x000B_ä?aO}U%ß¿6c´_x0004_ýþ?,_x0014_"äô¿,ÎØì¿_x000F_Å£©_x000F_#¸?¤_x0011_;ôp¿Eä_x0013_½?_x000F_`¦¥Wï¿_x000B_ÔªÄ¿vsë_x0012_ºè?_x0001__x0005_»_ãG9¨ì¿]Ý_Î¿àãLi¬çç?1Eã}Yõà?_x001A_Ð­'qøÜ¿¥4_x001A_®ñ¿F_x0018_è5gì¿ÃC?cÈà¿2,l;­ÅÒ?%t_x000D_v_x0016_ï¿Ðf&amp;	_x001D_[æ?Ð_x0016_ù¤hä?Ûl_x000F_üJà¿~Ï_x0003_Æ?Ü¿_x0003_ÉTÕÅê¿-×eâ½Ð?_x000D_ëp:AÓ¿Ä_x0002_Ø³_x000C_Ö¿_x0015_ïn}ÌTÊ?P?C"Rêá?ø)ns&amp;Ò?][u_x0004_ÀsÔq_x001C_`}w?&amp;sí{R_x0018_ç?_x001C_*ý¯.OÚ¿3_x0008_A"ÓØ?D_x001C_þ&lt;A_x0005_ú¿à6_x001A_n(=å¿Ãj¾4Gø?6_x000F_Thæ?r_x0016__x001F__x0018_ñ?=@Ýc_x0001__x0003_\¾Ì¿íïöðYá?_x001A_ÒÃaç?_x000E__x0019_¶z)×¿¹ÆAwùò¿N}ôÕâ¿(ò)ò?tG&gt;_x0011_H_x0018_Ö?"&lt;_x000D_ïÉ^ó?Þ_x0004_à­^Ä¿¿¼kFî_x0010_ñ?N_x0018_øß_x000F_ð¿¤ÞNqÒ¿_x0016_BF)"Ð?_x001C_a7JßÛù¿_x0003_&lt;¸éî±ù?uýF­)­Ã¿_x0002_êÛnÙø¿`$(²"å?_x0004_À_x001D_$¼ì?t_x0002_fj±æ¿_x0003_6@Tq_ø?çñ Ådõ?'ËßÖyFú¿b_x0001_e¹wô?49Ce©Â?1]&amp;å3&gt;Ä¿qµÖ½ï?FúLJË_x0002_ÀdªØÑõ¿¯©Ê_x0005_ñþû?²:¢ÝdFê?_x0002__x0003_Êþnaë_x0008_Ç?ßD0­e_x0008_@;^¢¥_x001C_LÞ¿rrT_x0015_É¬?_x000F_kYa_x0001_Fô?,bZ¯Êð¿õ¥_x0019_j{þ¿¾ì£J³¿AÆb¼m÷¿Z¨ÔÕ[$è?%ox³=Û?u~¤_x0002_&lt;PÑ¿Ö|!xmñ¿¨°_x001B_øb_x0002_@Ã&amp;_x0010_þlû?4_x001A_z_x0003_GÝá¿OÄG_x0017_Lú¿9U_x001E_)Âß?\çê_x001B_Ïç¿}Òw/¤ãï¿þM«XÂ?ôSìµª¯Ù?8¨@·»¼á?%G×Msâ¿_x0002_FoîGÄÞ¿Ný4?²¿÷ÁÒú_x001B__x001C_Ó?vw74¡?Jzp_]ª?6¾_x001F_zs´à?axmÅt_x0019_¹¿½M'O_x0001__x0004_{D½¿à8vøo2Ò¿_x000E_Ë:oX_x0002_@©Õ¢\æUâ?þ®)}Luº¿&amp;qÍè6øô?Ã(!îì?½ô_x001A__x000B_?é¿_x001E_2_x0013_ý£Æ?{÷&gt;_x000D_í?5Z±Ú#õ¿_x001E_IÆÁ¤¶¿2.ª_x0013_¯Ú?£V6í´ß?k½ã¹èð?Ê_x000F_0èk·¿Æ_x0014_vk+ö»?qÌ_x001E_¤ò¿_x001A__x0003_ÒífÖ?EÑ_x001F_©·_x0015_á¿gÚp_x0011_x%Õ?_x0014_X0.ûÈ¿Þ_x0018_^ZcÆ¿b=°§_x001E_÷â¿7Óç½3î?&amp;·XD%çí¿ñ4_x0019_®&amp;Õ¿ód/ôk3ø¿_x001A_­ë_x001F_×¿ _x0015__x001D_BÉé¿_x0007_éÁº[rÍ?üB;oræ?_x0002__x0003_h#t_x0018_Ýê¿4É+SÏÍ?¯±Ma_x0013_ü¿¸T¸ â¿á_x0019_óM_x0001_-è¿3_x0017_é_[_ã?&gt;j]]³½Ø¿±_x0014__x000C_ºç?¹_x001C_ça1ð?Ê¶¸Á_x0011_Òù¿k­ùcÿ¿¹O_x0017_4_x0010_ã¿»QÖ!·Ø?À_x0011_5¨á¿§Kã8®Þ?wÌßiuæ?©i_x001D_ªí?üzÖs/æ?,x!5Ó¿ùÁ¬«[â¿3Oé7ý¿ï_x0008_ôrÚé?rrÊØ9ó¿ÇÏ_x0002_bíó¿µJ!úà¿pwQþ¶Þæ?îY_x000C_[ ûÓ?Á¢¿TÇ¿`_x0001_ß°*À?È'Í3ú³?\._x0018_Ë_x0002_Ûã¿»SÁ_x0001__x0005_×\_x0003_À×¡_x001F_`\×?=¼á$Ä¯ä¿o_x0003_mïÖ_x001C_¿?¨:áÐUâ¿³;uÌ:'ã?ÊÏ5'oµä¿ì_x0018__x0016_4.Õ?_x001D_m_x000D_¨é¤â?Ôk«À¿vu6É7^á¿Ý_x0004_~)4ô?_x0014_6'çý}à?MÎ¤Ï½Té¿î:_x0019__x0002_à¿_x0006_õ¶_x0019_ñ?¸½ßÝ.Ù?&gt;S_x0002_O³f_x0005_@?Â×;&lt;æ¿äuô×ô?ÕhJ!æÊç?_x001D_ë«b¦_x0002_Àu%Þæþ?_x001D_î0É ü?V=U_x0017_¤óã¿þ+Ì@ô?â_x0002_o?Ã¿J*KWÇEñ?îû(/¬Ä?pìÓÞh,ç¿8_x0003_j§ãò¿~_x0017__x0010_ªóø?_x0004_	ü_x0007_é¥Áy?ÖU_x000F__x0016_Ææ¿m{cVç¿÷¡ïÇ¿E	¤8Ë?ÔÍÝ­`ë?_x000B_ãàZyàõ¿z_x000B_ëlÅï¿ Soùö_x0003_¿_x001C_åRpÄ ¿_x0004__x0010__x000B_Ð_x0008_X©¿¤_x0016__x0002_Mð¿ñøqþóß¿î²&lt;Ý¿ÝxÛ±]î¿Ð_x001A_ý_x0010_ø¿b_x0019_øz_x0008_×¿Ìê_x000C_µ¯ô¿,¥Ævó¿_x0005_;ßßWOà¿_x0001_V_x0014__x001C__x000E_ã?Ä_x001E_3w_x001A_²û&gt;_x001C_Îó×¨þ²?²ÂFrà¿HþCÚüoñ¿Êê[äz"Þ?_x0015_$hëåÀù?` Vaò?;s_x0001_43üí¿Øó N_x0006__x0008_¿»d_x001B_hÐÌ?8_x0005__x0008_èÝ?[¨_x0015_q_x001A_Ù¿	¥x_x0003_ú¬ò?Æ¬4sö¿Î_x0006_#_x0012_ä~Ù?õAé_x0017_5Ïú¿V~ÛFXGÒ?­§MWè¿!²cÖë£¿O)Sg(®×¿å11¨Ò?;ÿ0Øõ8ò?_x001F_&amp;!q¿ ø;_x0001_Ô¿ëDol4À¿F_x0012__x0007_T@_x0006_Ñ¿Taú_x000E_®æ?öTAL_x001D_Ëâ¿Ü_x0004_Z_x000C_Ôäâ?åÃèÙh2½?)[ú-!¯Ã?·§L_x001B_û_x0002_à?	µ×ó¥_x0006_À¥ÚÃ\µ\ò?_x0018_à_x0011_õ*±¿«ù-1_x001C_â?÷cÚm_x0012_î?_x0006_t±SÜ?ú®_x000E_]ï¿ºF*`Ò_x0018_?Zý-;Ïä¡?Ê©_x000F_Co;Â?_x0005__x0006_Y­_x000C_ÖÊ¦ä¿¬nA~ÍÒ¿äM_x0008_¡û¿Ú±_x0005_?){Ø?ø_x0004_:Bó¿z{cþ._x0012_ý?·A_x001D_Èã?ZsAC|Óå?KU}³_x0003_Ë?É_x000D_v¢_x0017_é¿ÛÂ_x001D_p/±ñ¿_x0013_6U_x0013_hF×¿_x0013_f¨Qå¿°Õ_x000D__x0018_ªüé¿{¯{û¿ªK_x001F_vóÖ¿#7§_Þ\Ü¿ÀJÜõ?«é"_.s_x0003_@z5üX_0_x0005_Àô=×¯nÙ?h/62#Òæ¿VçÕé_x000D_ú¿ê4ì$_x0017_9Q¿¹!_x0002_ºYS§?_x0008_=_x0005_¢yð?±så|ÉCî¿­_x001D_{þ±?î?:ü§ÖZÂ?G_x0017__x0016_ðõ¿ßÎë_x0001_²?èX_x0019_h_x0002__x0004_Xëê¿Ò_x0004_0Çúà?©oÂåi_x0001_@õQvÊcâ?åG2*ÏÖ¿ôÌ¿PDÍ¿jg¨ð_x0018_ÇÐ?0_x0018_Ù*BM_x0001_@ý_x0001_ç_x0017_è¿§i_Ð~&amp;Ö?õ,_x0017__x0016_Êý¥?Édè{s_x0006_À_x001B_mÌ(Ù¿Æ,_x0012_É9Ñ¿_x000C_Ý£Ð-ë?j_x0011_îN»?9ëÐð|Ö¿ýåg£Ôð?çR_x0010_êÔÀ?µ_x0016_b°äÅÄ¿¹_x0003_rx-é?ôòVßúÍ?_x0005__x0008_¾Q_x0012_æ?ôdZîê¹î¿_x000C_uÓtÐ_x0001_æ?ÃD9ßì?ÏWÇë/ê¿ºtµ¦à¿åª_x0002_ÜI_x0002_ÀÍ_x001B_EúÕdÔ¿X·â]U_x001D_Â¿_x0019_nð¥·?_x0001__x0002_©ÄäbTà?Û1©@ú¿Oæ½õÌ«ç?nAMä°¿ÙDfdD,ð?_x0002__x0015_&lt;tþRÝ¿l_x0014_-Y~_x000E_î¿å7~q_x001C_è?[ñ¼sÓå¿	KD_x0002_÷ö¿é­¨_x0007_å8ø?÷ÎÜT&gt;×?_x000C_ñüHn¯Ü?üWÔFQ á?©éF÷cí¿ÊgÎ9¸ã?ÌÀb_x0017_eà?"3AÄ¸¸Í?mä DfÇÔ¿"aäFGÇÕ?n6\§çé¿@á'Vß_x0003_@2F_x0018_¿ÚWô?×'ü+_x0016_ëæ?_x000E_[_x0018_ë?}£sÆnïö¿_x0008_% ñ?'&amp;×_x000F_ÎÞ¿yÄnT_x0003__x0016_â?+Ü\µ}Ò?¬/Ûô vï¿bä%,_x0002__x0003_¥Å¿_x001C_	_x000D_º¨ò¿Q6¤Ý ðò¿Ç¼ñ=W4ú¿ç³LÔÄæÜ?_x0006_H,ÆÁé¿^ð¸£?=­X2XÈÉ?ìg÷KkÔõ?]ð+i&gt;Dê¿XW¤ý_x0012_þ?^¿LÁ¥_x001D_ê¿3·_x0001_[Ôñ¿º_x0016_x_x0011_ÁÈ¿²_x001D_Ò_x000E_Ú¢Ì¿³óf_x001D_ëì_x0010_@RP¿1?_x0008__x0016_{êÀÞû?4Plí´à¿A_x0015_#Mêá¿_øc&amp;Ûé¿Vc_x0014_Û_x0001_@îó_x0010_òrÙ?@ânØ'Ó?_x0014_6wïaî?ÔPåTf_x000E_ð¿GI_x0013_-»_x0010_ó?Dâa±VÞ¿ß+Í§ÐØê?f_x001D_ô^_x0006_î¿ Q_x0018_Z1ï_x0005_@¬_x0008_hßèmà?_x0001__x0003__x001D_¤2Õ±kð?_x0017_°^_x0017_]ßç¿TÏ¼_x0005_Lç?CªÂå­å?Ñ×Ô9ü0«?=Ö£Ü5÷_x0004_Ài_x001C_#,Ì¿N_x0012_yÚ¿_x0017_ÓÛÑ_x001C_å¿Öpª_x0016_Ê&lt;á?èýaMhË?Ep³Aêç¿_x001D_4ðO­à¿¤?DâûÕ?1ÊüWÔÂï¿_x0008_Â#/JPþ¿7)5ÐÎ_x0007_ê¿7KÏ¦ûÃè?¿RE¯sRâ?¦»¡¥ç¬¿_x0002__x0013_Ì_x0015_®Ñ¿«_x001F__x0012_g»ð?_x0019_îáv§Ó?_x000B_ß´_x000E_ÈDì?Ò'\%Áâ¿ò?h+@¬¿á(ßÑ²ø?ý¿â½ûÖ»¿_x001A_ñ5Ò\õ?×5ðýCnø¿÷S0 ªË¿y_x0010_Pº_x0005__x0006_r_x0002_@T²_x0012_Ø¿¨è¸mç?¹Ä_x001E__x001D_®º¿ÜÝH_x0004__x0006_Ñ?¤\Æì»é¿!Ø|3í_x000F_Ë¿_x0003_\ ¯ñ?Rùà;ÈôÄ¿j_x0005_Pñì?©IãdÌ*ñ?_x0002_sé;;ä¿1i_x000E__x0010_¡iè¿èë_x0004_þò¿	pPçþ¿_x0011_ËL»ÅJñ?U¡Ð{¯Ú¿{-)_x0014_Có?`°­»Ë?R_x0001__x001E_}¡Ú?4=j(eÛ¼¿,=³Ts$_x0005_@t¼`ä_x000D_ì¿_x0017_±)w'{»?íßòÛ_x000C_ýÇ?GZ®Íõ¿ïôÛ+_x001C_3Þ¿.ð]_x001B_©Áû¿Ð»$_x0001_Ü?¹m0Nà¢Ç¿Ä}O_x000E_3,¿¥DxÉ?_x0001__x0002_u¸õ_x0010__x001F_ìù?_x0005__x001E_´Í«õ?ÀðÂ_x000E_¶?_x0012_íF7ï!Ë?XN"´Âê¿OËq?ÛZ(Ç()ÿ¿xÐ¡ac»¿³øóyôÜ?_x0015_¥ìaì?u$Þ_x0003_[ä?Ð_x001C_&lt;´/_x0019_ã¿MQ5_x0013_¨Úó¿§§f[Âÿ¿¸5ÇIT«?_x0011_QÄ15qô¿r_x0008_=_x0019_ð¿/ÃQnëã¿ðQ_x000D_þóÛ?\Ìí_x000B_&amp;»å¿úº+_x0002_ù;_x0002_ÀîssQÁ?ß¼®# ó¿­_x0016_°tàËÑ?_x0017_ñ-ä½Ì?KÇDÃÍ¿`	&lt;~Ô?â_x001D_eí_x0004_:ð¿æìP_qßÊ?eá°_x0005_ò?¬;_x0007_o®?pTÏR_x0002__x0006_kïÝ?éC¶%_x000F_0í?_x000D_ãìÄ×¿þn_x001A_«Í¿ËþæZ&gt;£ó¿å,=¹Qà?0`²c_x0002_Ò°¿ùH_x0002_f¿Ù¿î#%Í_x000D_×¿_x0014_ñÒ¶ú¿_x001A_ÞÏ_x0002_¤Ñ¿:+Ï%_x001E_*û¿ã_x0006_1ùî¾?_x001C_ÖÐT_x001E_$Ó?-«ûð¿LÔg¤ìmó¿$9_x001C__x0019__x0004_÷ü¿A2Go´ô¿ghr3Â.á¿ÊÍ¯ÚýPå?báh3_x0005_å¿3×ã_x0001_í¿è9?û_x0003_Ú¿_x0005_²Bý\©ó¿_x001D_¼CáwÖÔ?1#(ü*È¿ñy{Eû~Ä?*MC_x0007_Ñà?_x000D__x0012_=OCà¿	¬ù4\÷¿ÎÆNKoÌ¼?ì&amp;c(&gt;ëä?_x0004__x0008_¤'_x0019_bóô?®U_x001E__x0003_gù¿ÔHg/aßì¿sß_x0010_¿×¶³¿ª¶µÀ(_x0010__x0004_À©(Ô¾i¶ê?û	w?}Ã³?_x0007_Uµë_x000E_ò¿Å_x000E__x0005_HÊ_x0001_æ¿¡ýw6[_x0003_å?Tåíý§iÆ?³hCV°_x0018_÷¿M±_x0006_10ù¿lb,eû´ã¿Fr$zÁ_x001B_ß?Â_x0004_mê?£F_x000B_à Ù÷?¸I@èô?·fØ_x0001_å=ð?_x0002_¡_x0007_I_x0015_Þ¿v?&gt;2Àl?½×_x0015_/`Æô¿³\ì,Ïá?¯9+&gt;c-ñ?rg_x0008_	{£¿^·È1ódó?±$_x0001_ÐJ8ó?ôh_x0007_Û_x001C_mö¿9ço×Çéó¿ºxÁ'_x000B_à¿âù]¢çµ¿IJò_x0005__x0006_I?0-jKÒû?¢_x001D_f¨õ#ñ¿ÛüA?1å8ù_x001E__x0003_ú¿6üÍ_x0006__x0001_ÀXACÕñ?a=·_x0002_MÑ?¾XÇË¹4~?_x000E__x0013_î,ã?_x0006_Ì¦é_x0011__x001E_ð?ÆúvöÞÂ_x0001_À_x0001_À_x0003_ñÓ,ã¿«¾_x000F_-ð_x0004__x0001_@ÀTipå¿Bx_x0006_rwhæ?íúßë?@uu*(ô¿Ä)\òª_x001D_ã?_x001E_÷=Ðeñ¿D_x0017_¯´r_x0002_@uõÂÜíÆ?:_x0008_¸l°_x0019_å¿·À	"_x0006_Ô?.írEFAÞ¿ëS_x0017_?_x0013_ç?|_x0014_õ¶Frî¿¬S"_x0007_HË¿2_x001D_ÔÁoÌì¿Í_x001F_ª§Ú?øòæJ_x0016_Ðß¿Û°_x0005_µÉõ¿_x0005__x0006_³&gt;_x0001_Y_x0005_ã?Þ¥&gt;òÅ_x0005_¬¿su)_x0002__x001B__x000D_ÿ¿V­ý=Å®ý¿?ÃC_x0008_ñ¿_x0006_/,z,ÁÔ¿Ô_x000D_°}¦?Æ_x0010_m³Ó¿1_x000D_m_x0007_oXå¿t±~(ÈÂë?7ÇCÍD§ë?ð_x000B_ÿM_x001A_Ù?K~1×÷éù¿©Ê©ÏI¦ð¿¾îä-_x001D__x0002_À_x001F_¦ÁPúóô¿4ìDÁÍ¿_x0004_ßWÝ_x0008_Ü?âne_x0019_.9ê¿6_x0003_Ää_x0015__x001B_Ý?_x001A_·ÒøÅ?_x0003_z?	øYó?_x0008_×dÖò?éX@_x001B_Ð?Yóß"¼ò¿_x0002_b'&amp;°Ü?Fe¦ÖëØá?Ãê_x0018_ªÑ?ÉÆ_x0004_nÙÂ?¥&lt;2_x001F_ô/ò¿ø&amp;_x000B_ÃÔNß?_x0011_­Á¥_x0003__x0005__x000F_?ä?P®øÔ}Á¿äun	_x0011_ ?äßûZóý¢?vp	-oÝò?Õ_x001D_}ÀÈÈ?3å¡r_x0014_ñê?²Ã=Ó?_x0016_ç_x000B_]Dw×?ÂÚ¹5HdØ?÷¤puåñ?h¹Rÿ÷¿HÏ_x001A_¿Ã_x0008_º¿X±8Yô¿i×uº_x000D_õ¿ÃUK#Ù?UY"cÆ¼¸¿_x0012_ÙûÁÒ?ð_{7¿â?_x0019_¡_x0001_à)Ù?Íx®ç¸_x0001__x0002_@¨_x0007_|_x0008_K¸¿íH=_x0017__x0019_ù¿¿\tÕ¤_x0011_.¼¿f¹]6Néß¿å±s©1ø?_x0008_»È_x000E_ä_x001D_Ô?wÑ¹(VÖâ?y1bV²É?OãqR_x0004_ïõ?Pô·~!xá¿_x0006_cD%a¾Ð¿_x0002__x0005_k~h'æ×?ÝàGSâ¿wà6ÈÖ_x000E_û¿´]r|Aûî¿_x0019_1;Åx/à?|`8GS7÷¿S«÷ ò¿_x000D_A`Î_x001A_)ê?¨×qdjù¿GÂõåzùì?_x0014_Tæ_x0016_bâ?o_x001C_»î-Ø?¹?_x0001_I×?â+±b&amp;±×?wk_x001D_é?ýM¿9_x001E_"Ã¿]_x000C_×Ù{Û?µ÷T_x0004_d8õ¿Ì¸åEµÿ÷¿ÒÓ)^M«Ü¿Þþý×å¹Á¿,ñ×DØ¹ù¿çõ$ôã?½û,ÿ®l_x0004_@¡JYæx­ñ¿_x0005_ß_x0003_õdIó¿åvé^ú_x000C_ÀN4_x0014__x0018_$Yç?õÜ_x000F_Ã èõ¿ëµ_x0006_àt_x0002_@ZTmi8 ?Fõ=¦_x0003__x0006_·RÖ¿äÂñ÷?À§E_x0001_&amp;_x0006_Ç¿c¯Gü&gt;_x0005_ð?Å¹_x0002_öjÇ¿_x000D_êÉ¶Ý¿¢îfYÒ¿=î¯¨OÑ¶?b{|¡æí?_x0004__x000D_mìP&lt;ê?_x0017_Yô~Õ¿ò*OJTà¿òfû2Kí?¼92î_x001E_Ù?0_x0012_a-lÀ?E¾ìPéÌ?_x0007_¾_x001C_âµ°â¿ó]_x0004_`tÞ?­|}_x0011_ÀÓó?¢3_Ú¿öQùz«Üë¿±_x001B_F{à÷?¥Õ_8_x0013_î?_x0008_c¦_x0007_ð¿_x001E_ZOïç?&lt;½_x001D_=ãfù?_x000F_¬_x0003_gåó?Åà´ï­î?$_x001F_IØXQØ¿1!p]Kù?_x0003_¯éÓ¥_x0003_@gFþ_x001D_ÎMð¿_x0004__x0006_û	&lt;Ý"øÆ?EÓ.ürÆ¿+¼Ñ*_x0005_Ào\_qâ?ü÷_x000F___x0011_Kö¿§ÄCyà¿1mùU_x001D_ñà?ØÐä)n,¸¿Ç¿_x000B_èÆÇ¿¥_x0002__x0012_²\ËÅ?¾¢ð#%Ð¿É=¥).Ää¿ª#X_x0015_ûÖ?Àò2#×Ñ¿!5bÒ¿Ãúíä8*Ô¿!ª6n_x0003_÷×?£ßØç_x0008_¿yý|6æ¿¨XïÙþà?ùÌÃ;¥6Ó?4°FÁ°ÌÞ¿dø¨ÅÞ?¨¤R¿_x001B_Rú¿[Ú½(Ê!_x0001_@1Äóæéð¿ j_x0005__x000D_á¿ôË;Ä·Õ¿HúÂeå?±_x001E_ñ¿Ajä?J@øÊ5ö¿È¹×X_x0001__x0005_&lt;Ì¿ñ_x0015__x0008_8æóâ?_x001A_ÀAå:ÃÀ¿æþY_x0017_Û¿Új92mfô?k3Ý_x000D_Á8Ä?^b407ã?òÂl_x0007_"dä¿s_x0017_8,êõö¿L8Ù¢Þ?_x001F_X"ò!að?ß`-_x0003_¢÷Î?9Ú_x001C_6æß?Ø¢_x0008_ýgþ?á_x000F_)ï¿Dù_x0005__x001B_6ºý?g_x0006_Ô«c_x0004_à¿Y/_x001C__±îÝ¿_x0015_¶ªº_x001B_jå¿×õ_x0018_³¢öÊ?'4w.îÙ?êá_x0016_Í^Ñ¿|rËà_x0015_TÄ??¬_x0002_ùÐ¿Áwb¯¥ô¿*ôÔRzò¿þJøÖÎó¿eß_x0018_ÈZ¨ï¿´ft-Üp¿=Lkòð?°¹_x0013_õ?¢P§Õ_x0001_@_x0001__x0008_ó^tÁ_x0003_6ä¿A_x0013_ÿC_x000E_¬Ö¿_x0010_7²i½á¿mE çWþ¿_x000D_×/Q+_x0006_´¿`å_x0019__x0005_oï¿É_x0017_Þfàî?ø:ð_x0011_Ï_x0002_@k°0_x0008_Ý?ãÞÁüÇMÛ?`¯{]Äæ?Õ à»Bé?$köúfÞ?ø_x0017_æv¶¿óæÉ_x0013_Å¿gïÅBõáÎ?_x000C_]þ«{Nñ¿F_x001B_é_x0018_¿ú¿/_x001C__x000F_¦Çì¿yS}lÒsè?_x0005__x001D_Ü¹ôÒÛ?×/#_1;ù?y{`ë_x001B_Õó¿g8zJ®_x0015_å?È¾ YûÅ_x0004_Àÿ_x0004_sû_x0008_ð¿]¸dxu¢×¿ázqÄ_x0012_ð¿_x0007_·¯_x0008_~o±¿_x0008_0Î_x0005_$Ö¿í_¬íoë?$àZø_x0002__x0004_"àË?gE8Ñ_x0006_Að¿Æ_x0006_ÃC¾q¸¿v"ØÁ_x001B_7ô?_x0006_§_¡E3ï?7+T:Sæâ¿¿§µì;ï?	03r©BÃ¿__x0003_£ò¿ðÁ_x001B_±Ýì?_x001E_Äëz_x000D_µ¿â_x001C_4 ÎFÒ?[_x0005_ô&gt;ïí¿'æ×­!Tã¿PÛµBÃkî¿_x0015_Ú:Õlj_x0003_@_x0007_ñ=ÚôÃ?2_x0006_N!_x0014_Ø¿ds:È4ê?JÖÜu_x0011__x0019_ö?,JP_x0013__x0010_&amp;á¿_x0013_ªàÎ¿DºOà?Ej1n¤á?%_x0015_V*ô?ö}ô³ªæ?0äw³Ìä?Ó;H_x000F_òN_x0001_À[áGÅà;Û¿"ÿ«_x0001_±-½¿Ë½øybî¿°OÓ£½»¿_x0007__x0008__x001D_Û;Xb©_x0004_ÀÊ_x0006_¬_x0008_J»ì?_x0012_³.]¸ Ç?A_x0018_m._x0017_]æ¿_x0001_ùæ!á?_x0004_5OH+õ?^JÄKãèÒ?`×Ù¥_x0018_ä¿y_x0016_öXCg_x0007_@_x0012_ätUÝñ¿_x0019_C_x001D_¤,_x0013_Â¿]§¹_x001E_áLá¿xi_x001E_YÎ÷å?êâà| mÌ¿±G4@+í?;T#°©9û?¬,ÞÈÛñ?wÒÝ±_x0019_ãÆ?~ælÑ_x0010_{ø¿_x0015_þVñ¿_x000E_¿JxuHâ?JÏþö?&gt;ÞÛ_x0005_ÀØb_kê¿ºs¥ÒÏ¿&amp;7_îÙä?¹µ¶_x0002__x0013_W_x0006_À@Ò4â®Îþ?7_x001A_ß£vð?èË;zñ?2Dl7_x000B__x0003_ÀlÈº_x0005__x0006_Yæ?{ÝKþ_x0002_Ù¿_x0016__x0003_"UGä?ã_x000D__x0015__x0001_lá¿«dAg_x0013_Ã?Á$È?Þ&amp;ð?¢G_x001A_Fð¿Pè&gt;_x0012_rïÝ¿ûP÷_x001A_´2Õ¿_x0006_©_x000B_¼P_x0018_¿áÿ_x0018_\¤Ç?_x0012_³?÷MÞ?_x0004_.¢lÕ¿çõp]©`÷¿!ñ&gt;÷Ã9Û?@[Ì£Ë]_x0008_Àñlj-¡ì¿Yì_x0008_!ß?Üí¿°L@æ?ÅWH]ºå?óXçD\ªö?[ò\ØF1Ý?_x000D__x001E_ü0Ù¿2_x001C_l,_x0005_ÀMÕ_x0019_æ_x0017_gã¿§ò,w_x0017_Ð¿¹ktnB.Ö?¾_x0001_)Bªâ?¥_x000B_¼-zò?±4×¨¹ÿá¿ (Rûå¿" {_x0001_Tê?_x0005_	òÍ^ÐZ_x0018_ô?P2%lòã?ÿÐ6àÙÕ¿±÷^ßMñÆ¿AH_x000D_ûnÖ?Kn_x0005_ï._x0013_Ü?&gt;FÓºÔ?z5.cÌ´æ?ºÎ¥ò?_x0007_m×_x000F_g(þ¿ÑxâtDç¿_x0003_9là¼­û¿_x000B_Ózå?_x0010__x0004_ÚSó?Âñ£é?%ìñ©/å?_x000D_×ø_x0019__x0013_Å¿h¼§Ç}è?zPaÃ#_x0010_è?s!Ja_x0008_Ò¿&gt;Ç#É_x0001_Àø²µ_x001A_Zà¿c_x001F_ynÉ?fSïãeSÝ¿&lt;$Ò_x0002_MÕ¿áRÁì^å?ØU¿;ÉÑ¿|W·_x000C_Ø?_x001F_áºlØÑÖ?ç¾q_x0006_nµÀ?^ñÿÌÉã?ÔGÒ?_x0002__x0004_'Åà¿_x0017_ËµÎÌpÂ?A(p)ì¿}Þ±kêð¿F)£1Ý¿ªbHIC_x0003_Î?-¼¦Æ?Ù\_x000F_ÐÏ?_x000F_g,ÍÓîÐ¿åÿ×Ú°Äî?_x001E_ _x000C__x001F_^?¦Êc1§Øõ?tR_x0012_Jìì_x0002_@ÊÐkbñ¿ps¡_x0002_à¿¿óMýòç?i~ÅØkLÙ?_x001E_W9taÊ?3cµ5^]Û¿ÚÌE&gt;OÂ?Ç5lëÿ¿¸Ã×ZrÒ¿_x001C_È_x0005_È(Û?±_x0001_ª¯Ç¾à?»~sí_x0010_úÑ?º_x000F_{Ô±?_x000E_¥ø&lt;_x000D_dÏ¿_x000F_],Ò_x001B_ÿ?§Ñ;;,è?iß¯ì_x0003_#à?$_x0006_ê}&lt;ñ¿ÏÓSÀÞ¶Ã?_x0001__x0003_°rfx_x0004_o×¿Ñ§@;ã?G3!Ù?_x0017__x000E_×ÍW&amp;Ñ¿.Ù&lt;ÊdqÑ¿k_x0015_õ½¢«?Àn&gt;õªÇå¿_x0003_ÆÃV_x0002_ë?ý*r©Û¿ Y#ÿsê¿!Eú6Ñå¿^ðs«øñ¿okO_x001C_×¿¡:äÏæZÈ?©Ó_x000D_?vÛ?l_x0019_÷_x000C_«É¿&amp;ÑUè9_x0017_ó?¼R_x0008__x0016_Õø¿Iêy_x0016_ä?cÅo¤Ù?&lt;H¨c_x0007_Áõ¿»eJ_x0015_ê¿âi{^Ùæ¿`Ú;(_x0019_ºª¿)¤_x0015_§X_x000E_Þ¿g,Ù	7ç¿Üi-òÓ¢_x0001_ÀìIdÎå8ù¿6_x001E_Ëþ¥÷¿YÊvR_x0012_ó¿	5LÍ_x000D_à¿µúÌ_x0001__x0007__x001A_)é¿Î_x000F_¯Q¤sç¿Ñ\g®Áò?_x0010_´+%jó¿_x0008__x000B_¯"Ê_x0008__x0006_ÀIu/Åev?Ò'ºBüè?Çák¬Óìº¿_x001F_ßú\¸?øðï_x0002_î¿ê=ã»$â?Ï_x000D_YjçYø¿Åz_x0007_N_x0018_æä?ZXHI½lË?&lt;xFø_x001B_æ?á)_x0002_dõ¿_x0019_¡5·ÀZÌ?wz_x001A_$+æ?ª_x000F_TËµ£¶?5¯2vs_x0004_â?_x000D_ÂkÉlñ?#Js×¢(á?¤¼6;Üý¿Þßõkìkß?3ÙLXÃø?¥ó"mâ(_x0003_@n_x000B_B;Õ¿©_x0011_k®±Äá?!SÕÓ©à?_x0001__x0003__x0005_ÕÏ.Â?5 B&amp;»ø¿DU¼Vuò?_x0002__x0004_:Aþ_x001C_)iÎ?hîCò¹àò¿·B_x0016_ü}ßÖ¿íZ4_x000F_ïÒ?í_x001A_1ð¿tL&lt;_x0012_Ñüë¿ Ý!ü$¨õ?_x0014__x0003_Í´nÃ£¿_x001F_"_x0018_ÅBìü?Ü3`[©ôÃ¿'`Y¥¿,î_x0011_ËìvÄ?k`Hpi_x0011_Ä¿íÛÕ_x0003_Ìü¿:H¶÷+¶í¿qß4ú_x000F_)ï?zu_x0017_i±Ú?Ã.Ì©v	Õ?òÃ§`h(Ó¿+èq'Soá?·_x0001_´ÂÑ&amp;í¿®OL8á?×Ð]o_x0006_ó?_x0019_R2:¶Oá??­¶_x0005_ÃÅ¿gä_x000B_yj¨ú¿úgýHüOô?^2¨_x0012_d¹¿X]_x0002_J£æ?_x001F__x0004__x001D_ö|Lô?Ë_x0014_":ø¿p2:4_x0003__x0004_P@í¿¶âB]_x0004_á¿µVÍK@,ì?¸è§©´Îã?à(¼¶_x001B_Bà?·	Í7_x0016_2ä?§JR_x0018_À?2*´öÎ-Ý¿ëuSe²ú¿_x000D_fÉíKïæ¿]Ë£_x000C_^¹Ý¿ÕjÝ §_x001E_Ò¿	åxùåã?(E²§ë×ü?öÎ_x0002__x0001_»Äõ?/à_x0014_\P$Ñ?(®¤u_x0001_Ùô¿­ç´öå?ÿèÚúã¾¿)_x0005_´þ¿QË­·B2Û¿Ñ j/_x0013_=ô?_x000E_²=Ïû¿Ú-ç_x001A__x0008__x0001_ñ?P_x000B_¢ùÿ¿ùòÚ¹ÒÜÆ¿nñîTË¿yS_x001D_U_x0006_(Ô¿k9_x000D_(#1â¿0(b1_x000E_jø?ÄÊú¨ÌÔ¿§_x0007_GR_x001D_Ù¿_x0002__x0003__x0005__x0015_N_x0004_Ø¿¹òÁÆã?¼FÁ(öPÅ¿¶	Yÿ_x001F_?þ¿àRØ²â_x0012_×?:Åµz¸²Ó?úfÚÏë¼_x0002_@r²&amp;DàÊ¿_x0010_»Íy£ï?N&gt;Ê_x0008_,_x0015_±¿¿ßx_x001A_µÛî¿­Bo¤ÈÔ¶¿pi_x0006_I¡ÉÇ?}YWÛçÀ?Í?_x0017_ LÐÄ?ó¿__x0013_Â¿l%_x0004_Ïî¿_x0012_/%nÁä?u3;%ð?_x000D_©_x000F__x001A_Ò?4Æw°_x0017__Ø?3Ôï;ÎUä?éÔ¿²_x001B_ö?4ç_x0003_7_x001B__x0019_î?¨SÈæ?LS/Dõ¿=÷_x0014_tÏ2Æ¿^B Ù_x000B_æ¿=5tá.0Ý¿_x0012_- _x0001_Òñò¿sÜ_x0003_ùõeÖ¿Üt£_x0001_;w"à¿É2#_x000C_r¿æ±(úÆ¯?ýÿÿÿ_x0002__x0018__x0001__x0001__x0003__x0018__x0001__x0001__x0004__x0018__x0001__x0001__x0005__x0018__x0001__x0001__x0006__x0018__x0001__x0001__x0007__x0018__x0001__x0001__x0008__x0018__x0001__x0001_	_x0018__x0001__x0001_;_x0018__x0001__x0001__x000B__x0018__x0001__x0001__x000C__x0018__x0001__x0001__x000D__x0018__x0001__x0001__x000E__x0018__x0001__x0001__x000F__x0018__x0001__x0001__x0010__x0018__x0001__x0001__x0011__x0018__x0001__x0001__x0012__x0018__x0001__x0001__x0013__x0018__x0001__x0001__x0014__x0018__x0001__x0001__x0015__x0018__x0001__x0001__x0016__x0018__x0001__x0001__x0017__x0018__x0001__x0001__x0018__x0018__x0001__x0001__x0019__x0018__x0001__x0001__x001A__x0018__x0001__x0001__x001B__x0018__x0001__x0001__x001C__x0018__x0001__x0001__x001D__x0018__x0001__x0001__x001E__x0018__x0001__x0001__x001F__x0018__x0001__x0001_ _x0018__x0001__x0001_!_x0018__x0001__x0001_"_x0018__x0001__x0001_#_x0018__x0001__x0001_$_x0018__x0001__x0001_%_x0018__x0001__x0001_&amp;_x0018__x0001__x0001_'_x0018__x0001__x0001_(_x0018__x0001__x0001_)_x0018__x0001__x0001_*_x0018__x0001__x0001_+_x0018__x0001__x0001_,_x0018__x0001__x0001_-_x0018__x0001__x0001_._x0018__x0001__x0001_/_x0018__x0001__x0001_0_x0018__x0001__x0001_1_x0018__x0001__x0001_2_x0018__x0001__x0001_3_x0018__x0001__x0001_4_x0018__x0001__x0001_5_x0018__x0001__x0001_6_x0018__x0001__x0001_7_x0018__x0001__x0001_8_x0018__x0001__x0001_9_x0018__x0001__x0001_:_x0018__x0001__x0001__x0001__x0002_;_x0018__x0001__x0001_&lt;_x0018__x0001__x0001_=_x0018__x0001__x0001_&gt;_x0018__x0001__x0001_?_x0018__x0001__x0001_@_x0018__x0001__x0001_A_x0018__x0001__x0001_B_x0018__x0001__x0001_C_x0018__x0001__x0001_D_x0018__x0001__x0001_E_x0018__x0001__x0001_F_x0018__x0001__x0001_G_x0018__x0001__x0001_H_x0018__x0001__x0001_I_x0018__x0001__x0001_J_x0018__x0001__x0001_K_x0018__x0001__x0001_L_x0018__x0001__x0001_M_x0018__x0001__x0001_N_x0018__x0001__x0001_O_x0018__x0001__x0001_Q_x0018__x0001__x0001_ýÿÿÿR_x0018__x0001__x0001_S_x0018__x0001__x0001_T_x0018__x0001__x0001_U_x0018__x0001__x0001_V_x0018__x0001__x0001_W_x0018__x0001__x0001_X_x0018__x0001__x0001_Y_x0018__x0001__x0001_Z_x0018__x0001__x0001_[_x0018__x0001__x0001_\_x0018__x0001__x0001_]_x0018__x0001__x0001_^_x0018__x0001__x0001___x0018__x0001__x0001_`_x0018__x0001__x0001_a_x0018__x0001__x0001_b_x0018__x0001__x0001_c_x0018__x0001__x0001_d_x0018__x0001__x0001_e_x0018__x0001__x0001_f_x0018__x0001__x0001_g_x0018__x0001__x0001_h_x0018__x0001__x0001_i_x0018__x0001__x0001_j_x0018__x0001__x0001_k_x0018__x0001__x0001_l_x0018__x0001__x0001_m_x0018__x0001__x0001_n_x0018__x0001__x0001_o_x0018__x0001__x0001_p_x0018__x0001__x0001_q_x0018__x0001__x0001_r_x0018__x0001__x0001_s_x0018__x0001__x0001_t_x0018__x0001__x0001_u_x0018__x0001__x0001_v_x0018__x0001__x0001_w_x0018__x0001__x0001_x_x0018__x0001__x0001_y_x0018__x0001__x0001__x0002__x0004_z_x0018__x0002__x0002_{_x0018__x0002__x0002_|_x0018__x0002__x0002_}_x0018__x0002__x0002_~_x0018__x0002__x0002__x0018__x0002__x0002__x0018__x0002__x0002_AW-×_x0016__x000F_ú?ÆK_x0003_@È)_x0011__x0014_ÓÝ?l	?Ú?í¦ü*lã¿î6Áèß?}i_x0003__x0001_õÿ¿ÛyË÷8À?_x0017_&lt;&gt;¹LÜé¿éÕçÍZHñ¿Øc½vØ?+áF)ã¿f_µ _x000D_Åê¿ðÚ¹ü¬èñ?z]ÒcHJõ?{V_x001E_âKÑ?¤J_x000C_ÖÞ?_x001D_±P_x0011_¯Ý¿¨oc@_x0012_à¿;'_x001E__x0010_JÐ¿ìåkôæ?°&lt;~ì÷ÿ?°¨ï²î¿;%:·Þ¿^Ê&lt;ãô¿qéOÒõ¿§¹Â_x0015_z_x000C_À?)Xªsªè¿_x0003__x0006_t]_x001A__x0019_Ëv?Ùx]Ëi_x0001_@ö)éQKºþ¿_x000C_¿°t5õ_x0005_Àè_x0019_;Jàmì?:ã_x0015__x001B__x0019_áâ?,»kVØ¿ ²í	&amp;ð÷¿9y¬_x0012_Fðÿ?«-ä¢³·? _x0006__x000E_âØ¿Fk_x0008_í¨_x0018_Û?¤C_x0011_5î?¢P»[tÎ?0§g&amp;:¿?ª_x001F_+ ¸YÒ¿í§çéÔËÔ?¥²°ZÅü?G÷g`Úæå¿§b_x001E_×'Ò?wëGí_x000E_bê¿{W_x0011_WÞ¿½_x0001_{ªÔâõ¿_x000B__x0019_¼Úòï?¼5¶Ë3÷¿ÀnÞ7Å_x0004_û?¥¹ù=_x000E_«á¿&amp;µX5ó_x0001_ü¿_x000B__x001E__x0013_mM;Â?æ^_x0005_Ò_x000B_[_x0002_ÀxTÔLtå¿öß_x001F_F_x0001__x0003_º_x0002_?_x0007_â_x001A_ºÈí¿)ö£8§¼Ö?°_x0011__x0016_àX_x0018_ã¿T´G»Äý¿ÀRøÖ²Õ¿?Ü!u._x0002_À~1_x000F_Isà?='_x0006_=ÙÀ?RÅûë_x0004_Ô²¿_x001F_öÚO/èÛ?Íy\c_x001A_ò¿þ!°AÑ³Û?e±_x0002_ô¿¹ç¦ÐÀµö?ÙÂòÁXì¿"+_x0015_7\Ã_x0004_À_x0001_û©òSê¿$à¼«Òø?ÙY_x0006__x0019_ù¿ú_x0018_÷z_x0003_ª¿3ë(çÐ?_x0013_yÉÉ_x000B_Ïà¿_x0012_k%¨lû ¿èÅ_x0015_«"\ù¿_x0006__x0002_FT_x0019_â¿Æ[_x001C_ûÊ_x000D_Î¿_x0006_"·|X{÷¿Z_x001D_	6Ð?2Þ"òÖµí?[A$_x0005_´Å?3Þ5[8_x0003_ñ¿_x0001__x0002_¶r37Ü¿á?Ì_x0019_l?ç?JZ_x0012_,`×¿_x000F_J¬­Jí¿e}°Ù?æ:^²_x001F_²ñ?CÚÏ2Àô¿±-_x001C_Ã2pÙ?ª=_x0017_Îa.â¿ âR ÿÝ?¬ø_x000B_j&lt;ú¿Ë_x0013__x0002_¨üñ?|»ôM!·¿9_x0014_(uMÔ¿þ_x0007_ðTÚù¿³s÷¿;Rxiêì¿RCì í¿_x0010_WXC©xæ¿ÚAj&amp;ÄXÁ?Dá-Ú?y7z{_x0003_Å?&lt;_x0004_Ñ;UÆä¿Oê±·´?x=:îg_Ô?ÝWpP;Å?¨_x001C_¨ãÐú¿_x0002_åÃAØ¦?.~~«',?ô½Ú³(_x001F_µ¿ð[_x0001_Û®Û¿Ñ+7_x0001__x0005__x0007_ë¿Ð,ÙoÐCµ¿&amp;¯uF_x000F_ØÍ?¹ºÒ [¿l}9A1ø??²Mz,ß?1X]_x000B_áð?¹´£ÑiÊ¿gõ_x0006_ê?ê¦CSÖÐÑ¿ÌW ÉFÛï?e¬Þ_ÈÛ¿$_x0006_Ë_x001B_¹öü?U_x0002_ôc¾Ë?pþ¶éÜ?¦j½ÉKNî¿11_x0010__x0014__x0004__x0001_â?oñ_x000F_w:è?._x0003_NsÀ0Ö?EOèå·_x0007_ó¿={EFQ¸?ð£&gt; Ó?áGWÚ§Êå?&amp;aü¢Þ¬¿ÿT_x000D_»¯nÚ? ¼)Õ=ç¿_x0013_ê7*³Ä?3!´ô_x0017__x0008_ð¿o2N:ý¿*2;`öüð¿Ícò&lt;³yì?_x0002_zÂ_x0008_]õ?_x0001__x0005__x000B_üéè¿á+B'¤¡¿Ä¢_x001A_YQç¿_x0002_²Î¾&gt;­?tQ"¶ycÂ¿´ÞÀ*9AÜ¿1¹»&lt;ì?¯RWEÙ¿é_x0013__x0010_?cûÅ¿ëH¾~ê&gt;â¿³â _x0013_,_x0007_ê?PÕ{ô¿£ByBö_x001A_Æ?3ä[W/äØ?Ñf¡üµ[ã?·{	Æ;ýø?Þ\uHô¿è_x0003_|u®¨_x0001_À3-û_x0004_ß?U¡ù½Ü_x0011_é¿³Í_x0002_ªöã?%_x0002_@ºçà¿Dy_x000E_+_x001A_m÷?3¦B{Û8×?fu%_x001E_ãwï¿A´ÁTä0Õ¿±j ä_x000B_=à?Úv7_x0013__x0018_×¿4[´_x0015__x0017_àç?¡¿+l ñ¿Ê9Í/ êÇ?,Ùh_x0001__x0002__x001B_è?É¡_x0013_."à?ÇdÕfî?ä_x000F_¸kãQü?Û_x0001_E_x0008_?7æ?_x0011_b&gt;µ_x000B_ç?]J*ó=«Ú¿Bô²»û.Ç?WUÃÎ_x0001_@)p]~ Ý¿ýUP_x000E_6Â?Y8_x0013__x0003_-ßô?I?2Gâã?_x0015_@ÌØö¿r¹dTë?Ó,¬Û9ô?¿r_x0010__x001C_x®ñ¿_x000B_÷9@÷Ç¿¹"(_x001F_*î?U¯7Ôi_x0011_ë¿ì,nñ_x0004_#¿UfßUÿ_x000E_Ù¿×ó®Á	_x0006_ò?m²´±Ä_x0001_@c±_x001E_ûç??Agì&amp;Þ?ÂæáCùå¿'Pj_x001F_S¼Ø?znºaÞ3ò¿:#ìØ::°?oBjÛð?ã÷('±_x0003_å¿_x0008_	P¢C_x0016_¯á¿Äá\_x0006_#Åý¿ÈAú×ª¹ü?÷×¿6Kí¿2ÌK_x0017_$Ó¿ØD8ãù¿Ì#â¡UÜ¿_x0007_5_x000F_X_x0004_ü¿Ä+î_x0008_ ò¿Ò_x0012_Ò_x000B_þã?Gª*zã?pú(	v_x0005_¿g{¬Qáâ¿ú_iÉUÐð?_x0006_8·¿[µ_x0005_X7í?òg¿,ñ??p"©ÅÅ?CQ«_P_x0001_Ú?§ÕÙÆl·Ü¿ÃY¥l«åÓ¿^_x001A_¶¯Üø?v_x0008_Fkþõ?j.ÏújÖë?sH_x0003_PðSà¿r"{C_x0002__x0015_é¿ieKQ7°é¿¶^-*¼í_x0008_@Ø¾_x001E__x0010_4Rå?_x000E_,_x0008_IÜ¿:%±_x0012_ø?_x0014__x001A_"G_x0003__x0006__x0019__x0002_é¿_ÁYÑé¾ë?Sa&amp;æ¿`¯ë2¬?_x0015_Û_x0017_B¦¨Ò¿öCÐC/Û?_x0002_VD¦ÃöÚ?NJKXÊk¶¿À}(eçcú¿°Ô8ö°Sé?Gô4®+þ¿&amp;_x0010_öýÓ¿_x0010_ÌV_x0005__x0005_Îå¿*'nâ¦î?ÁGm"&amp;_x000B_¡?ï%_x001E_þíá?9é¼ìç¹?ÀvÜ¶_x000D_É¿_x0001_ìCZuä¿_x0008_Ú§[à?_x0018_~Jùà¿p=ê_x001A_ß_x0004_ù¿¬Ò¯Ô¿pã?F¿×8m­Æ?fºëeg£Ë¿úvv+ä Ö¿yTÔÊÄ?_x001F_Cu_x0005_Ù?_x000B_8y0àç¿WP½ÒÔrÞ?mË_x0003_ëÒ£ï?0ÂÎ¬øùê?_x0001__x0002_§v/=_x0003_?Û?£ò_^cë?þ6Ì½_x001D_Ä¿ôËù©Mö¿EIÜ¸ïÏÞ?ðÎ»¶êûø?½î´ÔZxÈ?4_x0007_å£õ¿ÐØ{·©¿Ò¿Wm¦óf"ù¿½«_x001A_Eà?u©E1¹ô¿]o Ú¢ä?ñ",p«ÊÚ¿nHûMh»¿uIýñÂ?5ýÎxí¿¼¸¬¸ßaá?qNO»$Á?_x0012_ÜDËp_x0008_@ Ð[EôèÖ?X3A+_x0002_þ?7pÃ_x001E_Õ_x0001_á?ÛßCty_x0004_Àþ¨_x001E_gîö¿Õ î8d¥ù?c_x0012_\÷ðò?¶_x000F_ô~Ûñ?L&amp;h_x0003_É?_x000B_Ê&lt;yS[é?_x000E_EM÷S{ö?ç&lt;_x0003__x0004__x0011_Eù?çÁ&gt;&lt;ùvî?~ª9¢ï?®»_x0002_?_x000B_s_x0001_À_x0008_{_x001D__x001C_4¨¶?Ûs¨Ú ¶¿/¹&amp;ë3¬æ?8_x0003__Àèü?üÚm¶¢Ö?¸mÚ=CÖ¿dkbþ/xÛ?{+*Ú_x000D__x001C_á¿nöÄÌî?]i_x0015_ÜGð?3µ#vjü?oÂ¼4_x0012_ê¿ÁN_x000E_±»~Õ??/_x001C_îù÷è¿ÕÇ.êþü¿ÄçWÕáÐ¿ø ÎGBÎÑ?¤ÏÆïÙ?_x0005_¾Ô8øì÷¿5j}_x0013_,Ñ¿4Ù_x0019_«Ö?²"_x000C_etí?$Í©WÆ¿_x0012_¬_x000D__x0014_~îÝ?"_x0003_íb@Û¿YîðwBÕ?'ºªéÚ¿	C!ä_x0014_Çð¿_x0002__x0003_xb%Ëß¿L@½¹©ûÅ?ïÇ0óäfÉ?ív@ã_x000F_%ó¿ql_x001B_±ê¿5bõ8ãô?Ö$Ýý¿f-'û_x000F_ö¿à	_x0002_À?T_x0001_ôê_x0003_ë¿-R³vÐ?êó×G2ó?_x0008_§¶Ò_x0011_æ¿I®JøL_x0011_Ó?{¡Êúð?ç/´_x001D_ä?_x000B_TñjÝô¿ø-´ùb%å?ÖRGoÆñ¿µÆ³ÔíÐ¿B8è_x0005_îÐí?Ò]Ñq_x001A_Ò?û÷GãCÏÑ¿Ý+nÔê¿bHEÅ_x001E_ü¿XZ&amp;§Ð¢ð?Á¤_x000F_@_x001C_î¿#$T~§âö¿W@|Ô_x000D_5ù¿_x0013_¡+_x0002_ñ?ì vù_x001A_å¿«qæ_x0001__x0003_?VÖ¿¥_x0017_±þ_x001F_u×¿Ä§^Añ ì?_x0012_¸ÌAòÝ¿Q_x001E_+øÛ¿Å¼xë_Ý?^_x0017_S¤[_x0003_@l»pC·Ø?õO_x001A__x0005_ô?_x001F_¿_x001C_ù­ðÍ¿xòø=¦!æ?Úe_x0002_ô&lt;ê???ZÕ ä?Ò/_x000D_Ä	T¿¿_x0003_É_x000D_ÿbä¿_x0014_V6ò5á°¿þ¦º&amp;àæ?[:wûà?Óy¶_x0002_y_x0001_@1Û¯ï_x000B_@j¯´6ée?_x0001_÷+_x001B_ÁË¿ø#_x001B_QRÉ?¥_x0007_æËôç?ç=Äñõ?påöSï¿Í_x0014_ÆÒëxå¿álâ$@Ú¿q¬½ßb&amp;æ¿P²¢üÒ?_x0014_ Äböù?_x0001__x0017__x001C_j¶ØÜ?_x0001__x0002_èbq_x000E_ô?§Ô_x0005_ðýYó?y§UV[»¿Z_x000B_ïwbC¿¿Ï9påËß?¬W&amp;¸2_x0016_Ú?}'Wù) Ñ¿ïQvv%Ö?&lt;È¸ûHº?wúo]q	£?/bÛ:_x0017_ò?Y_x000F_Â_x0015_Ø_x0011_ë¿_x001D__x001D_9ZéÜ¿ túÏ.ç?ZvB13_x000B_ÀET)4_x0003_ò¿$&amp;_x001B_ ó×?ñªbÜ~Ü?m×_x001B__x000D_QÊ?²_x0001_Ës¹ù¿-v&amp;Úâ?×Aå_x001D_Þî?MÄòk½wò¿_x0006_/_x0003_E­Lõ?K IPÑ?âðHÞðé?,°Þ°%Û?¸x_Ò_x0006_ú¿&lt;°'¯ný?0Uðýç¿_x0001_Íëww9L¿y?Æ_x0001__x0006_&lt;­ý?=:IÔ]_x000B_Ö?j=5lë¿W¢NT_x0012_ùÚ¿5_x0012_k_x0002__x0013_Ü?'Íü8ê¿(£µWî¿=ènîÉsÕ¿¤ff,©ù?ÙH§_x001A__x0005__x0003_î?4ë_x0018_0ê?×^­á­Ò¿eã&gt;Bñ¿¹÷Qn½?ÐùK¶&lt;é¿LÀ7öB÷?Ç_x001B_QQUL?¬^½­5ïÛ¿¼_x0013_ù_x0004_§U®¿þ¢Óñ¿m_x001C_·ò&lt;~¼¿í3Y³/tè?_x0012_ ð¿J«©[,Gè?ì&lt;Ù+ÉÞå¿ù'_x000F_Ø}à¿_x0008_ëâ_x0016_%=ö?Þ&gt;$5²æ¿¸Ãd.(?ó?üØís3ó¿­egÑ&gt;Ø¿ª2_x0017_îåáÛ¿_x0004__x0005_å_x001D__x001B_a_x0016_3¯¿Y_x0001_½«áYð¿aK]_x000E_ï¿LÃ_x000B_u_x0014__x0004_Àil6»7dß?cô_Ã¼³¿L_x0003_".ÿ5ç?ë¿1ø×?_x0013_õÙK&gt;à¿(®^rN3à?²p¬·qò?t,hZëëú?æª¹g=?×_x001C_6O@æ¿8ÙjúÞó¿b_x000E_t¿1ç?_x001A_¥dë?lô?ûZ_x001F_¤Oå¿`Üfú6©÷?%P¾Î0þÿ¿éN»éÊÙü?±Þ­ípÕ¿ÚxÊá¿(Ú)öm_x000E_ñ?»_Ãó_x0014_è?c¸æÞrõ¿(çÎ&lt;_x0002_£Ó¿'_x0011__x001D_Þ|ä¿ß'_x001D_Rõ¿Èß%u_x0006_À±Ô,^EÔ¿ÇL3¾_x0002__x0006_M'à¿_x0016_àÓxõ?7hJ}«P®?_x0002_-L_x001B_§¯ó?¨V&lt;_x0004_Æ©¿¿_x0005_oìß¿%_x001A_qÄb_x0014_æ?_x0013_iÅTMé?ïF_x0010_U·¿ç3æk_x000E_Äâ¿_x0010_´é_x0006__x0012__û?½Ö¹àé?_x001C_þ*l÷]ö?¤cQH0[÷?C_x0016_2kê¿ìögeR5_x0001_@:Ì¥­=õ?GX_x0005_v5ä÷?_x0017_;a_x000B__x0018_ç¿_x001C_/uáÉ:Ø?åÏç_x001D__x0003_ø?æÆ7Ô?xY_x0003_ÉY;è¿Dêÿ5î¿BSÂ«_x0017_ñ?Eõïdk%ô?_x000F_	Ë7_x0017_ßò?WúÆËU¿¦Tò_x0019_×Ë¿¼ Z).Ôò¿é?dlÔã?³\ý_x0002_«_x0006_à¿_x0002__x0003__x0016_jW_x000B_ææ¿õÒ¿äÑºO¿_x000E_Á¿UÜ_x0004_.§Äâ?®8_x0017_7pÃø¿+_x001A_¢B_x0017_éè¿	H´*Ô:ü¿·ìÕá¿|ØR*L'ö?_x0010_h_x001E_ÖÖà?_x0006_eÉS\+ä?¹_x0004_»hç©å?8J­-Nü_x0007_@_x0010_j¾V¬Õ?ÿü_x000E_@¬ð?¡ã'`³¥ù¿0§_x0012_Êÿ?èÉÓ~å¿	},ó¶þ¿_x0001_èþp_x000E_À¿ìü9ÆÁº¿}5_x0018_·+_x001D_ð¿#ð¡_x0004_ñ?õÝÊV[7á?lÓ£Z_x000B_ö¿Ó;Gì"_x000E_¿®»cÝ_x000D_Ò¿¸r_x0001_qº¢û?ë_x001E_µ_x0001_À¨D;Øå¿ã!«j ÷¿	1ð6_x0002__x0007_ÒÁò¿èÔ~¡\È¿ÙíNYúò?¸ÄÍ_x0001_ó¿ãØj_x0014_Ý±¿rFú=·¸µ?c_x001A_&lt;×£Xè?¬I_x0016_ì­_x0018_î?_x001F_µ*8½Äç?¶_x0015_#@¥â¿[RB_x0008_õ?6g:ð?ffpI_x001B_#ç¿_x000D_×X,Û¿A¶ÞQáYÙ¿_x0012__x0005_#Dþ¿¸ZKÌá¢¿½óÝ_x000B__x000D_æ?´Ir_x0002_W_x0001_@_x0017_M$«¸?)ü9ÆH¾ù? _x001A_ÍïÀlú¿*ýNDfÐ?ÿ½iÂ?_x0015_Zù_x0003_éÏ?yÞ_x0004_I_x0011__x0019_±?¥_x0016_9_x0006__x000B_SÁ¿ÞAª­öLì?gg'¿ï_x0002_@XRìq_x001A_|¿_x001F__x0007_ów_x0012_Þ¿àî_x0003_{Vâô?_x0001__x0003_Ðí`ð¿båî6í?-*%Á_x0017_äÞ¿Z²CÆrï¿Ü_x001B__x000F_Bé?ÊÝ£°_x0019_Æ?\%_x001B_Ôú°à¿¹Áóâgþû?ôrq4_x001B_ò¿ß!_x0007_7ê_x000C_þ¿,¨&amp;Øÿ÷?}ÔxKDhã?ö}çýù¿")rsIÈ¿® ø`_x001C_þü?ÓD2´_x0007_¯ø¿ØÁ¹_x0018__x001D_vø?__x0007_¢_x001A_OÓô¿Nôói#WÕ¿_x0003_e6îÇÓ¿ ÒÇ¢_x0014_ó¿FÐý·ïÇö¿ÚÂ2^Å¿xbõ/©,å?ÎoÒõàI÷¿8×_x0011_u2_x001C_ë¿3Å]X_x000E_ð¿1éX8ç.á¿Ò¹¶^V;Ë¿åé6ÚëÓ¿ñá|§øä¿ÞC_x0002_§_x0001__x0002_O»i?	ót¥âü¿E¤a!xÑ¿²2å¿_x0008_ð?ÂÄ_x0014_¡azÿ?'9_x0007_÷:Èó?(Ê_x0019_è.6ù?³îøÔÁå?_x0017__x0017_ËD_x0003_:à?_x0014_Ë_x000D_â4å¿Øz|WM_x0014_ì?Pzi_x0001_5#ð¿§_x000D_Õíê?_x0001_*¿ÏØ×?ÃM¹²ë?jöÖØ¤_x001E_è?¯ÐáÓ³÷à?ç\M É²Ó?¢xÑ´hÙÄ?Ø­÷¿¤_x0018_~B!¶å?¿uGëä¿õ_x0019_çúé?ÈHÇ³@í?=#÷þ*À?ÒåY¬SFð¿_x001A_8áXÅæ¿{ÏYôø¿Ð?¡_x000E_7Znö?/2Îç.¢?»8_x000D__x000E_Ó¿ñ÷_x000E_Ú%Èô?_x0002__x0007__x0016_K ¾_x0013_Ü?×	¼e ò?çoÃ_x0008_Aðú?]_x0001__x0001_Ó§´ë¿?	Âpé¿_x0007__x0017_'_x001C_"Ó¿i_x000F__x0004_xDmî¿_x001C_üC+¦â¿~Û _x0015_ï_x000B_ø?ª~ë°Yï?¦6aÄº_x0002_@aÄá_x0011_ìä?¢T_x000C__x000C_Ð¿-¼0!&gt;&amp;_x0003_À_x000C__x000F_:á¬Óâ?4_x001D_h:ç?lz­¦ñÜè¿)×ëxé?ÄU=SÉwë¿Ô÷ÁFa¶?ºP¿¹Òë¿:¹ :Ò?½ÿ? Ë­ë?3&amp;_x0002_ö®¿[$î_x0001_º¶ê?Äû×eÈ_x0016_ø?_x001A__x001F_ÌÉ_x0006__x0005_À_x001D_Ú@ø¿_x001C_QkäÓÆ¿¿s)cU¹?&lt;£ÕÆ	È?T\Wl_x0001__x0002_M¿?ú«á`úÆý?&amp;¨Ç,W÷?T;[cûöÕ?Í,_x001F_|/ÝÛ?_x001E_8*Y¦Ùò?HÁè»¿_x0011_R_x0002_âõ?_x001D_Ë_x0005_5¹À¿Kë Mó?ÖÒ^6 já?_x000E_Oß6ÓÜ?@_x000E__x0002_yüé¿iAÒ¾Ú¿êÝ;õ_x001E_Ù¿[N¬ýÍËÖ¿R~"Q]à¿CÏc_x000B_m_x000D_à¿LCr_x0001_À¿Î=Ñ_x0017_,/ù¿P	ÑGKOÑ¿ÞK_x001B_LÓ¿=¬&gt;öÄ?_x0010_'|`Ôà¿úÔí ¶?_x0019_g_x0008__x000D_æÏ¿~Û,ÿbî?I_x0011_Tin¼Î¿_x000E_ÌÆäUõ¿4¬Á3WÇ¿Ýä¢ù¹¿x¿©yr'Ó?_x0002__x0004__x001D_EËE_x0007_¹é?_x000B_]¸_x0006_5à¿¨51ë¤ò¿_x0016__x0018_¨=ÊúÉ¿øìI,_x0003_Äò?_x001A_9ò/ÄËþ¿æN¡by_x0001_@\¢Kx|Fï¿_x0018_-ÀÊÒÿ?-RþI¾Ñ¿ý'öÂb£Ü?c_x001B_M|_x0017_/¾¿j´Û¬Eÿ?òuìÅÇaÁ¿|ï9+_x000F_¦÷?}Ñ¥´j[Ó?ã¤:ÃÔ¿i_x0012_JÇ¾«?_x0010__x000B_e`pë?9øõpß?$ÝVzùÜµ¿fDÁþí÷?V-µîëâ?"ª¨í_x0014_Â?,%£\]ô?|ö	âyïà¿ðPüUò?~_L_x0002_Ó`õ¿_x000C_0÷töó?lÌÙ="^î¿Ò·_x000D_ÇuÆ?~ñ_x0014_Ò_x0002__x0003_£ï?ûìÓßóä¿	Eî_x000C_è¿Õ¹_x000C_üÄÙõ?cø_x0014_ÃÑCñ?fQÔø_x0011_Ô¿O;_x000E_ãÑ?´ÐÃ²ð?{ì#zÐÙ¿øu£¯´õ¿&amp;rgaóÄê?a÷6óC_x001A_é¿$6QìÒ?7ãø½s3_x0002_@]ÜbG_x0018_ñ¿¨ÊqcÓ?_x001D_ä_x0019_&gt;æ?	p^Ïò&lt;ò?`¡3UZæ¿¬È¡D«%ì¿i_x001F_ÂÙ±¿_x000F_&amp;;él$ò?n\tÂfÖá?_x0001_'f	Ôç¿Q7ú_x0019_Jñ¿KjÚK_x001D_ÿ¿Þøäü_x0005_Sà?_x0015_]_x0002_»yÚ?L}ëº=à²?W_x000F_´Ç¾¡?k}2l_x001F_¾ê¿¥_x000B__x0007_ÎSç¿_x0004__x0005_f5þ´_x0001_ÿ¿Ù-ÿ@é_x0006_ÀN#ßÝ©ÿ¿&gt;oÄ_x0002_Êä¿.ÇWòµkç?°_x0002_£äB5â¿s%Ñ&gt;õIâ¿á¬]_x0006_Aê¿Ú²N_x0016_²È?^_x001A_9àvâ?¦/_x0010_)ôö?\G_x0014_{ù¿Æ¬¤Eç?³È°5_x000C_ç¿6Åì_x0019_D_x000E_Ñ?,nº-Zì?§ï°!_x0007_Ó¿qr_x0019__x0015_iÐ¿ëüú¾_x0002_¾?X_x0013_`_x000E_Jó¿Trp7«Õ¿_x0006_xÝ²øiù¿²7ì.È?[2Q²§¿°\_x0001_"C_x0015__x0001_À_x001D_Áó	OÛ?Ð-°vl­ô¿OZë0_x0003_å­?íÌ\6ß8æ¿ÈØêBÂY÷?N_x0008_MN|_x0003_é?94V_x0003__x0005_	©å¿_x0010__x0007_¦(ÇÇë¿Ädk9Í¿K³$6&gt;ö¿É_x001D_î%Öé¿Q.¸Ò_x0007__x000C_î¿g_x001F__x0005_ùn¸?_x000D_é_x0003__x000D_RíÂ¿§ö_x0018_¬Åð?ú}'V*á?üò·=_x0004__x000F_ä?eäD_x0006_öéû?cÂö_x0004_û:µ?8F_x001E_®¢Þ?ÉÕ=É Ý?g-:«ì(î¿3B3×R_x000E_é?7ë¨K_x000E__x0016__x0003_À`ü} ÷?kî×´Åì?,v_x0002_Ó´_x0001_ï?ïË=^kõ?boúq¬Ì_x0003_ÀWR½¶_x0017_Æ¿_x0018_±À¯Üø¿l_x0019_;»2î?®Ä(-f_x0003_@s÷b_x0007_Ý¿t_x001D_¦¨äñ?3_x001E__x001B_Âî?]0raåæ?nÙ6Ã¦_x0002__x0002_À_x0003__x0006_÷¿_x0012_wãjÑ?_x000B_Ùm¹ýö_x0003_À¾n1A(ä¿¿BÑmÑ\ë¿:_x000C_iMºzù¿à·HP_x0001_Dì¿_x0010_âü_x000D_¡#ß?XM_x000F_l¯Æ÷?nu¼&amp;®ð?;|ñ_x000B_Õ_x0018__x0002_ÀvïE;_x0005_â?¾nsÈ@ÒÈ¿fH³´¾æ¿)3¿Rñ_x001E_Í¿sæÔô&lt;{à?Ü"%rdâ¿Í½çMØî¿5è_x0013_+Ü4Û?û_x000D_!ºË¿iá&amp;I¬ðÑ?Ùü_x000C_õ%Âø?»°'£*2Ê¿e_x0008_Îµüf·?aýM_x0011_´û?çò4©õú¿¾Â°_x0014_&amp;½ò?ý_x0001_×ç©Õ?_x001D_~.Ý_x0018_æ?oë_x001C_7X_x000C_Ù?)_x0004_' }Ç¿EøU3Ê à?_x0014_u~_x0001__x0002__x0012_,ã¿Ø&gt;º_x0015_lá¿åq t0»Ò¿©5µ-_x001F_®_x0007_@ýy/Ä[Ä¿^+®¦¡Ù?ZÇiAhË¿P_x001F__x0016_jåî?aËÝ_x001A_Í?òT_x000B_(vRè? éO½b(ö¿Å_x0001_&gt;Ìò?GEx&gt;ªßé¿¸&amp;×x¶Û¿ÔÑ%BD¹?DõÐ_x0011_½Ù¿ G;ºçÉ¿ß_x0010_éõë¿Á¼a_x000F_ª¿_x0006_}_x0006_&gt;ªûì¿Ó_x000B_üþ¶°Ñ?_x0005_^ØØ3Æ?_x0004_G{7ýè¿"|?Sæ¿;ÖLûØ¿þ¹Æ¤À?__x0005_½1å:c¿vÓ-Kö?Ä¶ùÓEóà?HÈÞô_x0019_ö?q²ãÜñ¼_x000C_À\êMµ#qÕ?_x0002__x0003_úÏH_x0005_î¿_x000F_c3þ·Ù?g_x000D_eQ?ã?_x000F_{hÝ?w&gt;egÈì¿:_x001A_J&amp;_x001C_ì?Ì_x001D__x0010_u_x0016_ßä?Ýs÷_x000F_)Kë¿_x000E__x000B_9_x000C_û_x0017_ä?Yé_x001E__x001D_ã_x0006_@%t[^l)Ý¿V_x000E_oÛ_x0007_$Ý?Þ_x000C_Iáû?ÛîîÖÈìÚ?]ê_x0008_H¨ Å?	Jªèñ[à?è,zàë÷û¿÷þ§Ô]_x0001_À×w7ãX³÷?ß»°Üb÷Ø¿+KÊ­_x0005_ÀÈ?_x0017_ù¿ÛBbcURò?_x000E_GÚÐ¤?_x000D_[_x0013_´Ö?_x0015_u]è÷_x0002_Õ¿,5_x0012_¶×?zç7õ?ãÙ´B#ö?õåÏU_x001C_ôe?Ø$µÈ_x001E_nÖ¿±m¦_x0002__x0003__x000B_&lt;ø?ADÀ²r¿¿Ë_x001A_&amp;-lË¿úIDRð1å?×£Æy&amp;â?3I^YÔ?_x0008_1JX_x0002_@Áí=yÑ?ö+yÜs_x0002_î?ÑòÁõ¸¿Ê¶L_x001E_Ô¿»'Lk°ù¿¸H_x0006_ð2¤Ã?KÛ¹#âÄ?¤1ò¤Ï1Ä?Ëvì_x000D_?B±?Õ_x0012_t¶oã?]ñf_x0019_ôÑî?-öu_x0011_G_x0006_ï¿§Y_x001D_xY_x000C_Á?Em_x0016_ç%ü¿2«²8OÒÙ?_x0008_ÏÈ¿PSè¢JÄ¿®I@s_x0002_@_x0016_2_x0011_9ªxó¿ í¶Óß?7ßÕ/ûó?Eô:ã9Tñ?_F_x0010_ùVý?²X_x0001_xdÍ?UM%ºç?_x0001__x0005_îØt_x0019_£Î?R]j&gt;ñ¿Þó¼.Ì÷?_x001C_´&amp;×Ø:´¿_x0005_æ	¤1ø¿Ö×_x001C_È¿'2&lt;ÖãÑ?_x0006_¤ùæÕ~ò?ùÉ®Jå?_x0013_ßF_x001B_æÌ¿pLço}æ?À?a³ãÓ?¥½_x001D_.L·ã¿»{}p&gt;ù¿¢mÓ¼3³â¿)ÍËKÍõ¿_x0003__x000D_Ë1ÝÕ?X_x0008_¥R_x0001_µ?=ý_x0012_{÷?_x0002_=_x0005_/(½Ò?cÁCqÆuÜ¿K­`Õ~¿AÌîí_x0013_ ø?G_x0017__x0014__x0005__x0018_µá¿ü\n¡nÀ?RC^(L2ö?m ®y,)Ö¿_x0002_tï-I]Ó¿¥QpF_x000C_ô¿2QT_x001C_Ò_x0004_þ¿Ç'Fb:ä¾¿N_x0001_y_x0005__x0008_lqÐ?_x001A_jµ_x0006_Ñ¿&lt;¼&gt;{_x000F_;ã?z_.dÚ_x0012_Ü¿6U_x0006_°MÍü¿gC9f_x001B_Ù¿Ý¨]O)Ö?·ÉçGä9ð?yq'l!LÂ¿³&lt;îâä¿t[_x0015_¬:Ö¿"Ò_x0018_Úà?_x0003_ñz(8_x001B_Ö?(_x000B_± &lt;hË?9Ó¬ÿ°«¿¯RRN_x001C__Ð¿_x0005_elGYüï¿6t_x000D_si_x0002__x0004_À;»_x001E_úsõÙ?u2ÄRÁÍ?TÍ-_x0001_0à?â8t$'÷?H¹s¢ðã¿u&amp;j")_x0001_@¿c_x0010_®Ôvá?3_x001E_ø7î¿Æ¦ë£Ð&lt;Ó?8úEX_x000B_BÖ?U!×~é?_x0016_Þ_x0016__x0007_¡?¨¶ø`³Hô?´_x0003__x001A_¹ ¬Û?_x0003__x000B_Úí|V_x0017_ä¿q®_x0016_É_x001F_æð?º_x0005_8K¡¿_x000E__x000B_Î_x001B_ñÌ¿âpå±¦4Ý?5#Ý_x0016_J×Ó?FØÓRÛ¿Q_x0001_g£/¹?"böî?Áw__x000C_IÙÂ?Ù_x0007_×¡àñ?å_x0018_hTÞº?V#_x000D_Ù^ÖÛ¿_x0007__x0006_«E\_x0006_Ù¿_x000B_oãÇêË?g_úù	¦þ¿ö~´õ_x001E_$_x0001_@ÉØFro¼?tfÕ,&amp;Þ¿1_x0005_Â"â¿k6ê_x0011_ýÿõ¿}XÛÉ?/ì¿_x0004__x0019__x0003__Ïiä?1ÁkZ_x0002_Ñ?}w¿§Ã_x0003_À_x0008_mÇóøÊÈ¿ÐÄã&gt;ø?_x000C_i°·_x0015_Ü¿_x0001_]_OÄ?G¨0:R¤?¥(¥ðÚè¿$£_x0001__x0002_ÄÌ¿¸Wáø?/ñZ¨egò¿buH1·ú¿Vn_x0003_»NVÜ?Y2s_x000D_¯¿v_x0001_³Áè³ç?tÈç°Xù?T¿_x0019_jå¿ÇÆdëòè?_x0011_Ðl[\vô¿¨$l®b_x0017_ó¿æò¾7ÓÞÓ?7Xó¯_x0010_á?F	8ãÔ	«¿°=j~Mrç?brØ@Þ_x0019_ö¿p§_"_x0001_Óä?°WãÅÖ?bË_x0017_ Ä¿I®¿×Àû?_x0005_Båi³¿°P_x0017__x0011__x001F_ã¿xAKw_x0008_¢í?_x0006_lªFëÅ?þóãï2Ò¿b ¢±ì¿_x0011_ðÑb_x000E_å?ôËR_x000B_§¿4Ò$Èõ£Ö¿¶ÎØ_x001E_ÙÁ?E/,¯EOý?_x0002__x0003_ÌêÚ´hÔ¿_x0006_%_x0011_KÛ_x0008_?æ_x0014_;)_9É?XNúÍé¿ ))à9vä?{ÂÄÛã_x001A_Ê¿n r_x0013_ÙNù¿Õº9_x001B_Éë?ë7®_ú¿¢\ëQëFå¿±às_x0014_©¬à¿Ò_x0007_(\åØñ¿¯_x0015__x000E_1¥há¿½£ð&lt;_x001A_­á?=÷_x0002_Õ	Êï?ö½õÏÝ1ë¿ò¦6×g?Ð2iSÄ	ù?_x001E_u4_x001C_ç.ê?F~­ÈSoÑ¿a«Õ_x0001_ý?ue·ª5Ø¿Úìl0&lt;ñ?±ðý?{?pÎÁoæ?¤±U_x001D_Þ?ñÓÜ_x0004_ndê¿¥!väkÑî¿ÅÓÔOñï©?7ûó_x000C_øö¿ÏÿÒxÉUâ¿_x0015_ªI_x0001__x0004_ª_x0016_µ?9H»ôú®Í?Ç^dWHè?öº#.¾_x000E_ñ?_x0017_Jx_x0013_ÇÝæ?!£?^XÛ¿ÁÕ_x000D_'¤où?«7¼ÿOö¿_x001A_(bpô¿;_x0012_Âý_Þ?çü­ñC ý¿ç3)ó\"Ü¿_x0018_éÓU_x0005_ç¿vh"¦çô?_x0006_=_x001C_±Ä/æ¿_x0003_´º6;8Æ¿Ùô±sùí?gØdwÁÙ¿&gt;Q=é?V:ü¾Ê·?ýâ_x0008_VÐ¿ CÄÆl´¿­;_x0002_Ê£ß¿ìF_x0014_Lîà?_x000F_ cvÛù?]_x0018__x0007_øq¨â¿s_x001B__x0002_ôÃ_x0005_×¿û,¸A±ã¿Û¢_x0007_Nbç¿pÏO9_x001B_¨à?EÖÈ~_x0018_á?ófÖ(©÷¿_x0001__x0007_))óT`Ò?N°Üã¿´;2}º´£?Ãò!E?éyÚòQó¿_x0014_ae&amp;ùSì¿_x000E_òÚU-ÉÉ¿%	åf÷Xû?_x0004_ýi_x000C_£_x0002_ù¿_x0001__x0002_r{Ï_x0017_Ò¿¢,`._x000D_ý¿)J¡bÜçõ?UVÙF¢àÿ¿l)d¬_x0014__x000C_å¿:¸~áÃ¨Ð¿~u_x001D_¶¿_x000E_1m _x001F_&gt;ò¿GR_x0004_íçÞÐ¿í²_x001D_ÇÛ?DõÓíæ?&gt;ÕÎI²Ò?F_x0005_tï?k_x0018_­_x0003_@_x0012_ñ?Û{ïºÁ?_x0016__x0006_ÍDë¿ÌÇË§¶áì?my)Ôö¿ÊÂ_x001F_ÂÒÃß?½XÂ_x001A_æà¿ÑZÚ½66õ?­(Róàú?,_x001C_dû_x0001__x0005_Ð¿Æ?ü»_x0017_ô{êâ¿Ò;H=_x001B_ð¿øEqªï=ð?VåÈü`ë¿qrÖ)_x001B_ü?¿ÂÙ_x000B_T«Ú?£V8+È?£_x001A_·Í9Ó¿ÀÂ¼y¤¿ÏÒûmvô?_x0016_%)Ä_x0003_R¹¿Ón_x001C_Cú¿¡ZfLOõ¿=áúLaCö?ïµ}uJ_x0019_ý?¢Ï_x000D_Í£ë¿¾×æ"ndè?"s ýj×¿Ì_x001F_LW_x0002_Fã?­©ç_x0016_Èþô?¥,*8ÍÔ¿°î_x000E_Ù½hâ¿Æxà4$ã¿Í0Ðáó?Û_x001D_¨Pdë?8_x0004_#uÌbú?_x001F_µøKJÒà?¯_x0010_ìjé¿Õ5£OF/é¿ÈÑìo$RÌ¿¤×1EÆù÷¿_x0001__x0002_zàQ_x001D_YÕ¿ü&amp;.îf!Õ?_x000F_iÜÃ§#å?r«$»_x0011_Fñ?}¿*fvÃæ¿p¹_x0008_Zç?+u[ÞsÒö?Ú!_Fä?þð_x0016_tÕ?úk)ssÐ?Yå*ßë?ÖÕ_x0012_åõ_x001E_ï¿ü.Pq_x0008_ÿä?´Hø­oâ¿ÑN_x0003_×Iç¿9ñlk¼ké?]OË4Öú¿¨Ù_x0008_ÍVÀí¿°_x0016_K_x0007_b9Ð¿¤Ì"ÞÃ¿ÿë_x0005_ï¦kë?ö!Q_x001C_Kè?Qþ~îuÃ?êo~lÜÒ?!U/ ¿8'ï _x001E_¾?J»Ë@_x001E_ñ?"_x0002_Îmáfí?_x000B_+_x0005__x0006_µÎî?t3z_§¢¿âÎKu)ÖÕ?ýñµÇ_x0003_	5_x000D_ð?_x001E_Þ^_x001D_ñï¿åskFå_x0005_ö¿¸7x_x0014_×aï?'ÇóS³¿ln^2Õ?Ð¹+_x0014_lñ¿_x0008_ûÎP_x0018_æ¿¨DbL¿."_x0002_ûÎ_x000C_ó¿P'ã­4oî?Ñ¿i{`Ì¿_x0007_VZD ã¿rúÝâ+2ô?_x0006_&lt;?qÀð¿'[já;é?eîfÛõîÑ¿}zÆ[1ý?²m×ÈuRÝ¿O "K²Ïþ?_x000F_{_x0004__x0001__x0013_¸?%&lt;Åù?¬9_x0001__x0008__x0010_½?#hÇü?-_x0016_{Oí?éµ&lt;(N¿Ø&amp;Wmºß?	aêÜè6Ü¿_x0019_DM£PÜ?=_x001A_ñ3_x0011_ð?_x000C_æÐ_x0012_õDõ?U3tÞ-âÙ?_x0006__x0007__x0012_,à(ÅAí¿¢ø!_x001A_î³í?_x0002__x0019_£_x0007_^«ò?JªÀ ±tÇ?EÓ¯yÜð¿',ù1¬È¿_x000F_3õ÷?½9_x001D_©(_x0017_å?®uøõ?õÔ?G5_x0016_å[_x000F_ð¿Z^JäcÍ¿¬êÙ_x001C_¦óç¿_x000B_ûÌH_x0004_í¿ÄÛÜ:í_x0004_£¿ô¶ÊL,Ì?g_x0005_×_x0003_Î~Ï?Ó7p§Y¬?&amp;£ÅYí?la¾}éþ?à_x000C_#n_x0001_ìø¿¯+´¤5hÎ?_x0001_B"äm³?}dé=Yï¿_x0005_	_x0005_gÖò?°¦5_x0013_ÒQ´?'_x0018_ÛHIó¿æ)5OÔ´¿ÆS÷x)^ö¿ÙiØêè?Ø_x0010_ûsâ¼à¿_x001A_8_x001E_ÌK;Ð?y_x0015_y_x0007__x000F_ÈS_x0001_@ìq'0_x000C__x0007_@_x001C__x001B_ûaW9â?2ñ 'ó®ò¿az_x0017_z(É¿_x0013_Âëõõï?_x0004_e_x001A__x001A_^	Þ¿ÈªºÅ_x000C_Å¿ºDæÌç¿áJëµsIá¿Ò_x0013_ÿò_x0001_ð¿&gt;!&gt;_x0008_úç¿MÊ±_x000D_ÅÉ ¿}½Õ}Äè¿Âí¥¼_~Ø?_x000B_BMm=Ò¿__x001C_]l®Í¿hIæ÷_x0013_Ö¿-_x0005_~I_ð?._x001F__x000C__x0011_;ã¿U9§_x0018__x0012_[ñ¿_x0002__x0001_äÜ1_x001C_Î?C¬v_x0018_O5_x0004_À¨||Ï¸??¡úÆÙÆÊ¿G-#ÀÖ¿Ì Ò_x0006__x0010_é¿Ôo©*·ò_x0002_ÀÂ®_x001D_¡_x000E_dÛ¿3ï÷Çs·ì?¼_x0003_L_x0018__x0010_^×?ÌK5F_x0004_|ö¿_x0003__x0004_"7ÅTî?ó_x0002_Úv¥¿_x0001_ì¾_x001C__x0014_FÓ¿®_x000D_ï×å¿Rhz×¢Bá?ì'nßç×?ÆÎ¡|iø?ÿk|_x0008_·CÄ?q_x0016__x001E_¶_x000C_ßÐ?^JMHÙÆ?ávA_x0001_@°"&lt;M¦~©?ÝMÍÓÐ¿Ù_x0018__x0014_7×BÉ¿l_x0010_º&gt;7Á¿8fyå1ª«?³)ú_x0001_6-þ?úf^k}Â¿6_x0001_nÜìá?ÕS,*_x0014_Þ¿ZÆ_x0005_UÒëî¿U{æ+î?_k¨J_x0014_ï?	&gt;_x001F_º°¾ä¿[_x0015_¡|ø?òa4_x001F__x0014_ë?­·àIÕ?¹úàÅ]õ¿&amp;V	PVÎÚ?¨é5YÉè?;_x000F_¹_x000D_øö?Ïl_x0010__x0004__x0005_N5¿ªöÙ-¬â?ÖóA_x0011_ó¿=÷_x000E__x001A_å:_x0003_Àí1Q¬_x0017_éò¿U}úGhÅ?(N¦È_x0012__x000E_×¿TN×.á}Ë¿u_x0015_±	ûÁ¿2:¡/Ô?_x0001_ÉþöeÒ¿g¦+ï_x000F_bi¿0Ç0Y4Ú?§_x0005__x0010_¿/«ä¿âñ¤_x0019_ï¿fæCà?Ë*ßÂ3æ?,i,&amp;ÇªØ?k¹¯_x0005_K¬ï¿XïI_x0002_£æ¿_x000D__x0016_ê_x001C__x0006_ñ¿A"_x0015_ÃûÜ¿Æz,ô$²?øÏQyð_x001B_ô¿_x0016__x0002_µsXs×¿L_x0003_Q·?ëQ:@®_x0004_À;}õ_x0002_óð¿Qñ«Ë'éÔ?ðsE_x0002_ò?o³_x0013_&amp;Û?äÚaúIÇ?_x0001__x0003__x000E_ùyÌ_x0006_þº?ÌÜ_x0012_Dî?C_x0016_&lt;©$½ð¿_x0017_Fh/_x0002_ñÉ?+ë¢_x0002_oaã¿ÙÔÖ°¾åµ?Õa¿_x0004_ºÊ?·ß¦íäÉ?î'D_x001F_á±?ØýëG _x001A_í?òA]ßá?¦ÏÏ?;Ì¿ï_x0011_zúÛ_x0005_@_x0011_úïBÐÌ¿;ì&gt;èÜÒ×?­ü_x0017_õoç¿í`7gæ?ØK_x0011_J7?±êÉiáæ¿_x001D__x001B_äå7Xê¿²wy9_x000B_Ë¿F²9&gt;â?ÁÙ_x0001_ÚòÈ¿½!7oj¡ê?_x000E_iØ¹ÌÁç¿W³ìÜß?|û+_x000E__x001B_Úý¿Ýêîâ¬qö¿_x001B_ÂÍ_x0014_Áé?±_x0019_ÚüFø?«;?Ù»Û?nÆ²Z_x0001__x0002__x0017_ÞÆ?ÿ5Lëñ?ÔöÉ.ÞJð?î/ê^&amp;ÒÞ¿_x001A_ç7a6*_x0001_@¢_x0016_f_x000D_8qø¿Æ_x0004_hÆò?áw.õ]Õ?óKjÅè?é	_x0012__x000D__x000D_¬å¿ÀgC$Þÿ_x0004_@Ö_x001E_/éÃ¨È?_x0017_³Xí?ú?_x0015_V¢CuVñ¿Wq5üÓÁ¿=Ü¦_x000D_ap¿_x0016_ÍØ/_x001F_Ì¿»²r][Nâ?4ÅûG¸×¿¶Çø,æÒ¿½¼¹tl? ì«ðÝ´å¿ùF´SÚ¿Ð_x0011_ÙRVtÿ?ýÆëê_Ú?Er_x0011_ÂÀô?Æ4_x0008_"FÊô¿!ëAwS_x0014_¸¿N_x0012_ÍÊûhÐ¿h2~Rä¿é{±Ë?õ¿674Uå¦×¿_x0002__x0008_¥z®ðµéð?_x001A_A5?Äà¿8ý_x0017_êÑâ?	M«_x0003_O=?ªÉ`sõ_x001B_á?Hµ{³iï¿T?¥Üªæ¿ö*&amp;Ð2¥ò?peTz2Ô¿%¥­_x0002_Àq_x0005_@ä11ü°?½À_x001A__x001A__ªñ¿ï/|Â¿¼*´ÙÝ¿8_x0006_Âûu×¿xàv_x0015_ªáÜ¿}Wk_x0019_2BÖ?]¥ç@Ð¿ù Ô|¾ÿê?·¥0ÁsÇ¿\û_x000D__x0002_ò_x0005_ã?l8å­¹&lt;¼¿Ãj©_x0004_i;é¿ècAê(®ò?AX"[þ¹¿MºÃf¬pá¿äèT_x000B_:º_x0001_ÀÑm_x0012__x000E_£Ú¿óÒ_x000C_â_x000B_1Þ¿1_x0002_Í§÷¿U_x0010__x001A_}Aê?]_x0007_±É_x0002__x0005__x0008_²Õ¿gÝÎ_x001D__x001D__x001E_á¿àñºõ_x0002_õ¿_x000F_¤:@_x001D_põ?{EJsÈÞ?¸_x0002_¿dô?dÀ}^zë?1È._x001C_vNñ?ä;õûeó?WzY«Þ¿V.482Ró¿âXºMäÆÍ¿è¢IÖóg×¿&gt;È(+ÕüÙ¿_x000C_PFa#Ó?!v_x001F_~8SÊ¿¢MõOc6è¿Æ²5.Ñßö¿	Ý(ið_x0007_æ?Fþlô_Qÿ?CE[©~ð¿:^F5Fvõ?ô½'-éb_x0006_@´aßt§ã¿¼~0Ñë_x0018_Ï¿_x0004_×¸¾h$ô¿¥®å_x0002_$Æ?7xSnÁä¿G»_x0008_ÿLè¿¼x_x0017_êßSÕ?_x000D_^^_x0001__x000F_Ý¿3_x0003_ÛñÞÞ¿_x0003__x0006_8%÷;A_x001F_¦¿VÔzl×?cµ·ð_x0001_@Dr;þí?ÑvÁ¥à\Ø¿£É{,_x001B_î?Ì_x0005_MÕ*´â?FÒS&amp;äÑÈ?tî±ËÖ¿Jw/ïË5ç¿	o´_x0004_¸½õ¿ëYrtý¿[+2¸b³à?2_x0013_ò{;Î?¨"Çzý¿¾7_x0005_6!«?i,_x0006_ö_x0007_Ö¿XçÖ3ì_x0008_ê¿¸==Â«_x0011_ö?h·¸X_x0008_´?_x0007_ZüØ"â¿ÿãøU-¿Ñ©1_x0006_Û¿3`ßzå?w¦çÇû¿DBH_x000F_Òhî?Ýs_x0018_#_x001F__x001A_ï?_x0013_¹j?Ø'-£_x0015_Ï?«ûEÓ_x0002__x0012_É¿dÔ³ðJÎ?ÀVí_x0014__x0004__x0005_Ñ¿ÎïJæï_x001C_é?_x001D__x000B__x001F__x001F_vä?ÂãÿÍhîÙ¿Å(_x001D_6àõ?½µ7ØCzò¿µ-tâj~é?©=ÅQ¼Û¿	ê]*k¸¿_x0016_!/è__x0001_Ð?_x0002_._x001E_*_x001B_©Ù¿f_x0003_³rÕÚ?ç¸TM\ó?_x0005_¬9â±&amp;Ø¿?Ç±{_x0010_Õ¿»v§%_x0007_»§?_x0011__x0002_j²0ë?Ô}ËfÛAè?ònl_x0005_Ö?DT;Múº¿LèD Ü}ã?í(_x0006_'zê?ö_x0005_Ú3ê¿p{kqþ¿n¿)ô¸_x0008_Ì?ßÀ_x0010__x001B_[_x0001_×¿0ø_x0002__x0004_ø¶á¿v¼£¥o! ?«º_x0006_04ß¿NÓñ_x0003_ñó¿v.ù°?_x000B_û?¡µEz!õ?_x0001__x0004_é*6a~áò?Ç?ß)Úª?Òã|iæè¿¯u]øñ¿Îïûò¿°z_x001A_ñ&gt;µÕ?ÔÍ_x0003_XÙ?FøVBDô?_x0001_`5I&lt;_x001C_Ö¿]¬_x001B_ò¸¿[s+m_x000F_ñ¿µwN#õ¿\ªÂ£ÞÝ?tD|\¿&lt;å¿¼_x0010_M_x000D_ÆÜ?ßÀ_x0007_Â'ü¿å_x001F_­ ï?ãÈ&gt;o§_x0014_è¿÷$.Â×ù?ÝZ(÷_x001B_ç¿_x0008_9)e_x0006_ä¿ó6£K¡2ú?ÞcKÿØÊÒ¿_x001C_gªE_x0015_Oç?¢ò_x0004_úiÀæ?B¯ÙK_x0002_À_x0017_[ÃEÔ?Ë_x0005_&gt;7öMä? Sz¬}ëâ¿l«4Àß_î?¬3µ|N_x001A_ð?_x0019_X 2_x0004__x000C_Ï_x0008_ó?_x000B_Y{%Ë¿ï_x0002_n5êã?_x0007_ºUÈAå?ÑYôIú_x001B_ú¿_x001B_Ë»0\æ?¡Y,7¨æ¿¼õWÆó?_x0007_îNÒ8öë¿¤pæùRï?í)w(_x0014_þ?ÍDE}-ö¿_x0001_8ÚAJ_x001B_ó?t4ÇMgð¿&amp;&gt;A×_x0002_Ð¾?_x0005_f_x000D_éð?&lt;y?zÉç¿uÆzå?_x0001_z=cÁãÐ?oYçâ+gþ?*O¿éSô¿w¢_x0018_hzÔ¿®e°p×ñ?³·W_x001F_§Í?7¥@_x0002_AÈ?êÉ¶ê¼và?_x001A_	¬ñóCó¿!`ÝAÓò?§×_x000C_¿ê_x0011__x0003_À*ÈÅ#_x000E__x0014_Ê?ÑvXG?¸ñ?JiÒp_x0006_C_x0004_@_x0004__x0005_·­2ñ?ôB_x000C_óÑÒ?æÁä²»Áä? _x001E__x0017_¯#ê¿s³çíÊñ?@_x0005_û´lã?Ú¹7_x0006__x0010_iñ¿_x0018__x000F_dIÌ?1	Zÿ¥ú¿zÓ)õ_x0002_ì?_x0011__x0003_·Òï_x0003_@ZN¨%hÁñ?xç_x001D_dãIÒ?i_x000C_Z¦_x0016_à¿r_x001E_R¥_x000C__x0003_ÀMµÂ~]ÕÃ¿\2vm[Ø?pä&gt;_x001B_ÆMÜ¿_x0002_kß¸ÉÞá?}f¥_x0008_oä?·_x0001_Áß-@ó¿©ªÂJ{Ê?Æ_x001A_ÌKuú¿oZÈØþë?	_x001C_Ý_x000F_m_x0017_í¿GGiëã?ÅC¸è¿áEißî_x001F_ø?A_x0019_wÈþéÁ¿iêìDãó?+V|¸:ôñ¿_x0004_Vd_x0002__x0004_0ä_x0002_À_x0002_}ïË_x0010_`ä?9ÛßçN·Ê¿°_x0014_,÷¿_x0007_Bcë$[¢¿_x0001_OóÌ_x000E_¬Ï¿E¢Ç¹_x0007_è¿'YRC4á?_x000C_Â6êmPì?h2_x001C_ò¿¼h_x001A_6È_x0015_õ¿6îpd_x0008_üã¿Ä,2YÑä¿Kwn¹~_x0003_À~(¸ÿ·?ñrù	îù?pY¬H=î¿ûñ¥_x0010_Þ_x000E_î¿º$÷lãå?ËÄdMQ__x0002_À_Äª.d0æ?Zÿ_x001D_aâ?JDF}Hí¿¥Ú^Çà?Vwe/(Õ?¤_x000E__x001A_qÜ¿°?_x001A_~_x0017__x0019_õ?*ys'+xÐ?óèÆCÏÒ?w)Ý_x0007__x001A_ç?_x0001_Pº}Ï×¿|Uz_x0013__x0005_é?_x0002__x0003_£_x0005_èßluð¿_x0018_Neð@ç?__x0016_\_x000F_«åâ?o_x0004__x001A_U§Ó?+qál~£Ç?·qßxÌ¶?UÞ`Ö_x0014_û?Ö¤í2¾P_x0002_À_x001A_§\µõ?	UmsÉØ?QZ«û÷Ê_x0001_@_x0011_SÙpjeå¿Ec{Áöæó¿`	#Äì¿ ç8eUAá¿ãÝ)_x0013_Ää?ÿ÷e1Ð_x0002_@Çøë_x000B_#Ëø¿7J.Bê¿_x0007_¡$3Z_x000D_ï? ó1.Ü¿$R×êíô¿á&gt;5_x0017_=ý?_x0018_fÛëÔ¿·¯Ùmñ¿_x0001_ï·^è¿v¡«ÒüzÌ?`ú²ãÌjä¿7_x0015_ô²y °?«\YË&amp;å¿ÂÙS»2Yê?ùuº_x0001__x0003_5ªç?êÐñ%°?ñ®t|Àã¿H ô¬£ø¿uÁ_x001F_Úô?|ÌÝÄÏã¿	Czç¿tê_x0017__x000D_K"¿?Ýëàksëï¿£Lð º÷¿â¹ñEðð?Í)&amp;½Ïã¿b¾µ_x0002_ð?Sdmæä?|F×*_x001E_¨Ô¿¶÷°Èh	ã¿\+?Î_x0019_Û¿ÄîËÒ±Ûä?_x000E_~FOÝó?)îM2¨_x0013_÷?öQÇ_x0004_Ö¿s²¿¤è}ë?Ý_x0012__x000E_nÛ¿Æ5_x0013_¾"?'_x001E_ã#.Ýö?w_x0002_Z_x000E_.¡ý?Ò_x000F_Ók¹¿Pë8p_x0005__x001F_ç?w_x001F_é»»?=CÃí±?N=R4Ü?"õvyß¿</t>
  </si>
  <si>
    <t>bde979912fba567ab0e2d6a277e63690_x0004__x0007_{É H&lt;èù?_x0012_ÞÔ_x000D_«,»¿þ_x000E_G_x001F_fñ¿É_x0006_Ú¸Ú×÷?»ã,GtË?¤ÿCõÝ¿CÖìþÍ¿0Ñº©«»ã¿ánÝ/Ü³ô¿± êW2í¿n!Ú_x0016_Fä¿ÚüÁUVáß¿0_x0002_æÀ&gt;÷¿:_x0008_xötæ?:W¸'·Ú?hÓ².ÞÚÖ¿Dy ñä¿úiá9_x001F_»¿*_x0008__x001F_	_x000F_ý?õ¡öTé¿_x000F_pwÉ%_x0005_ð¿²h5#õ¾?å	Ì©_x0017_³?Ö)tDÂFç?M¶&lt;H°Þù?rÈa0_x0001_½å¿È_x0004__x0006_A_x0004__x0004_@Yðøð_x001D_ßÖ?+Oº1Ûú?¬Õ_x0003_Ü_x0008_Û?Ñ_x001D_Ë_x001D_¦ÓÝ¿íüÑ_x0015__x0004__x0006_1+_x0007_@QKYuÃqñ¿Ú&gt;_x0002__x001C_AÜÞ¿ÔÓÅñ_x0013_oÜ¿³4á=_x0018_ë¿ïb_x001A_¡P¦ï¿#â2\F©ð¿	æ_x0013_0ÄuÄ?¯¡"_x001B_æ?¦Ø"½¨u¯?Ú7ò:Õ_x0013__x0002_@y¡Ëîé¿Ên$Ë$þß¿uðóÍ_x001C_3ç¿UåAm¾ú?c36ì&amp;oû¿7aÎ¹*oÚ?éÛûËÌû?ó=§_x0001_ë¿_x000B_®¢eé~é¿`_x0003_72ïç¿_x0001_%¬ÃrÝ¿&gt;Ç_x0010_º¾/´?Æã_x001E_Þ@Þ?©ê7¥bIÈ?HVÿ«ø?4Ó_x001E_­©Ô?~ãØ¢_x000B_à?÷¾1þ5ö?¼c¥_x0005_ÄÕ¿äU`0_x0002_5ã?_x0017__x0017__x000F_7½nñ¿_x0003__x0004_½&lt;&gt;ZþÓ¿ÒòÊÎò?~ÞñÒ_x0006_Kô¿ZPºð_x0011_îì¿t6µ¥Û_x001F_¦?Þ)GC_x001A_ý¿5ØÊr_x0007_fà?éë`¶QÍ?$s±IÌcñ?*¦çò?ï6§Qj_x0012_î?çMÞ_x000E__x0015_å¿âñX7Æõ¿«ÁqFò?Îªµ_x0013__x0002_Ûê¿Ûûbå wÆ¿]@èkðOô¿È@ §Ñ¿¶_x0016__x0006_ê±öÒ?_x001E_ÑÊ2Ãk¦?_x001E_à_x001C_ÆPÔ?ô´0@0Øû?¬Ú_x000F_HÐ?ÑRáësò?ÝµÞ1ë±ä?äÜ' ó¿ËªÎ%ýÆò¿sK®#¦Áì¿@,µðÔÒ?^¹!n¿-¤¿¨â_x0005_þ_x001A_²þ?´FÓ_x0001__x0001__x0002_Ñ_x0011_ó?Eç_x001F_®èÁ?wq_x0001_ú[ð?f2d@ðó?kÆv`__x000D_Å?Åù,b_x000C_ãÚ¿¡_x0013__x0005_(â¿ÿU2éîçú¿¨å,ëUá?Uß_x0008_y.Ñ¿:Ù_x0005__x0004_Ïqà¿_x0015_ÃH=_x0011_&lt;ä?_x0016_;Rí£òÊ¿D!r]ð¿ÑÑá_x0002_u®Ö¿cý(/ü?W´ú»ÿ?:@ð&lt;5Õ?¼Xv¯»¿ËyéKç?m£CZ0ä?¹ý2»±?&amp;_x0015_óñ_x000C_ÔÖ¿ndbVÚë¿p1_x0017_ZX0â?2N ³³ò¿ÍI¡_x0014_ê¿_x001E_ï/_x0004_÷?¾í¹Ð¿_x001B_´j4ò?¹_x0003_;ãð¿Û$_x0011_é_x0012_yõ¿_x0003__x0004_×Ï-Ôð?Ïo¸3³&lt;À¿_x0011_ýî¬z#Ë¿_x0018_ÆÑ.ýù¿"5ÈØ¢Æ¿È_x0018__x0016_¡ªØè?6èò«2÷¿JyÇG¾Ù?_x001F_w^Lß¿p]DÖÏÄ?Óù_x0007_Ý_x001C_îÈ?è_tÐ°ð¿Ê£8_x0005_3cæ¿#_x001E_	héA©?Êx=)P[ü?_x0001_ÖÂ(-ëá¿,âyi_x0007_Ì÷¿ Ý&gt;ZïÜõ¿|·ýÌ?6g_x0017_*[þ?oÑ_x0006_,þá¿Ê"ÖÀ[¢? ._x0016_ûÉ0û¿³ÇºÄNgÕ?x]ûÙ£á¿kõû"oÜ?ON_x0015_Y_x0001_ã?_x0002_Ñ]õÏÛ?&amp;b§þ_x0017_x¨¿ Iý_x0004_·?ÛßÅÎñ¿l8_x0002__x0003_ü~ß¿ªl_x0013_Êc¥¨?&lt;±KçÃÈå¿ÓçÜJy Ì¿_x0002_x°ÄHô?z×É;Í«¿Ñ._x0016_Çtrñ?6"@¾Küâ?_x0001_t_x0017_þ_x0001_U×?×AD33õ¿¨Üo_x0006_Zrã¿{_x0014_µ¿´Mà?ÅT:{_x0002_õ¿ïR VtDó?«_x0006_ulªØ¿N³\óò?õN_x0012_â5ÿæ?Ü(¥f}{ý?ÌdÆ|iù?J_x000B_+á|ì¿È_x001E_×ð×¿¿ÀØ÷ý;EÍ¿;·(4¨¢à?$õ_x000C_w­?½_x0008_ÌõZó¿_x0010_rýDl`þ¿².±:-°¿Þî´_x0017_Tö? ^,Á÷¿Â°¹¬õ?±eT_x001E_hëæ?Ú_x0004_Ûö¿_x0001__x0002_Ë´ý	Ê¿ùÇNv'õ¿hÂ_x0018_â¢_x001E_ï¿]ãlEcº÷?ïå(Eò?_x001A_ÈZ_x0011_à?Ì¿S½Õô?_x0017__x000C_²ÂÜ¿SSdû[ºè¿«ß_x0010_I¤ç?vµ×ÌÉ_x0001_ÿ¿Ûxïg£Òó?{gpFø? Z_x0017__x000B_÷?w¨{0(Ë¿_x0003_2êíaõ?B_x001D__x0019_ñÿý¿=i_x0005_ó?æ_x0019_bTÒ?ø¿*úTHLD_x0001_À7`&lt;÷ºÄ¿_x0006__x0004_tëà!ì?_x0011_§_x0008_S;ì¿Ã£0_x0006_¶Û½?b±X_x001D_*ç?æ&gt;w8?[ý¿_x0016_n:!)õ?úÉ¾_x0014_p¦¿²+]5ÐÝê?¾°ë¤_x0012_ûæ¿G!ÖÜ²?_x0003_=cN_x0001__x0005_FDÖ¿òdFü_x000E_Òï¿GT_x000E_¿Ñtû¿ùµ_x000E_Hò¿0¿_x001B__x0013_vð¿_x0004_¼6PÖÄú¿%9*å,ÖÔ¿h_x0002_&gt;gó?k&amp;ù_x001E_¾×¿B»_x0006_bÞÑ¿vÒ_x001F_Jä_x0002_Á¿_x0007_{V_x000E_×æ?²_x0012_0¼üô?ãulÌõ?Ô¡)|NÞ?B°þ«à?._x001F_c_x0014_¤ê?/Uôd&amp;W£?+Ðµä÷-ó?lû5%Ø_x000D_Ä?_x000F__x001D_süÙ(û?Û\³._x0011_éö?ÍÒM³gÃÂ?_x0005_'dÐÃ_x0002_@7$X_x0002__x0006_Øé?mø¥Ç®?zÚª_x001E_OçÈ¿7_x000D_â´?	_x0002__x0003__x0017_ú¿{N_x0003_8[_x0018_Õ?É3_x000B_õ´Ë?_x000B_ú&lt;w·ç?_x0001__x0002__x0002__x001E_6yqÖ?_x0013_"]_x0003_XÚ?ÌoÂÚÊ¿õ%¼±ì¿|Q_x000F_±6_x0014_¦?_x0010__x001C_f³_x0013_ê?*~_x0012__x0019_:6ë?!fÒOíé?G,òéÓÒ¿ìÊßìÝ_x0010_º?J¨Ô}ºå?O&gt;Ö0N®ó¿Q£½Ôwõ¿Ð°©Ô_x0005_è?6ÉÞ8ñ8ø?Ó&amp;Æ?Zì?(iè ¬ó¿Ù_x001E_Ù_x0011_oð?0õ_x0011_·¤xá¿&lt;_5Hê_x0012_Ú?¹_x000E_·îW6Û¿Ã_x0017_#Â¢ö?BN_x0012_H{ä?Ë_x0002_.|Æõ?é)Ï4æãã¿r+`Ý¿_x001A_C9epÒð¿ü·ì[0®Ý¿þ}B_x0005_sÁü¿ÙuM_x000E_dró?«a ¥´ò?»}&gt;_x0007__x0008_é_x0002_Ð¿BúX»â@õ¿äÿ_x0008_è?_x0012_EùÜnOè¿7_x0002_´ú ã?ÃØÍ_x0018_ô¿8_x0007_¢Á ñ?o_x0013_H×ßí¿e6*ì®ùb?Ü2£Q/ÛÝ?~4ú-ðÒ?i_x0019_4¬è¿J	4ßó_x0014_Ã¿ãq°µ¾±ó¿_x001C_Õ_x0003_Ób?Íóÿå?:(4_x0004_Ç?_x0005_$Ð	ôû?âqº_x0019_Ú¿_x000D_ xbÏã?ã²&amp;5U*Ñ?_x0003_H_x000B_­ÑÔ?Å.u_x0015_ó?ÄE¢xÀ_x0014_ð?¬»3d_x000F_B÷?_x001E_;ãsëï?}_x000E_P%_x001C_½î¿R§s_x0011_âtµ¿åjÁfVyê¿Ao¿_x0006_¼_x0001_ë¿G½!Ø	ä?:U©PÓ?_x0002__x0004_Ûà²+ù?R©Óv4ó¿¿_äJ_x0002_ÀsBj}]ç¿2¥_x0014_&amp;0¤ã?øªrU__x0007_Ã¿{¸_x0005_ë­_x001F_÷?ñ£&lt;S_x001F_È?;_x000C_\_x0018_¿ö?(ØõHwã¿SJñwZãÍ?ïP_x001D_ônÀõ¿3_x001E_LDIH÷¿øº_x001E_¬)¨ì?_x000F__@uÓ_x000E_û¿DÊW×!ìä¿¦;ØA_x0014_LÕ¿s¦?pQ_x000E_Ø?^XÓ²hµä¿uxèÆ¼[â?÷ià_x0008_Ãü¿èiÒHWÊç?ê³Â/¢_x0001_@1;Vm%õ?øáð_x0003_^é¿}¡dÐÒ@â?À½¿Âõ?ô"é©Ú¿¢jò_x0016_e¹ÿ¿_x000F_ÊÀ6}å??_x0016_ëÎì¿´íé7_x000D__x000F_|Vò?1ÿFoÐ_x0003_@7tfi_x0011_øÞ¿Q?Ò]_x0015_Ø?W¢=ô2c¥?1_x001A_Í_x001D_&gt;_x0015_Þ?¦SÀ_x000F_"Ô¿¸Ô@ël*ö?W·H}ápè¿%µ¥b0_x000F_ò¿yç4oö-ñ¿_x001D_i_x000D_Ï_x0004_Ø¿æiFÉà¿;R_x0006_&gt;2ð?[¨£¶Þ_x0002_â¿Æp_x000E_0Ûþ?@ø	@ìà?_x0016_x_x0007_TÒ?_x000B_Oûèù¿­°¡Iüæ?× ×þ3_Ï?­_x0018_;_x000C_Àë¿gÄ»_x0010_Å;ê¿_x0008_æðX£ð¿±}_x0017_÷³÷×?K_x001B_(L ¦Ø?Øâ¤gæ¿_x0001__x001C_2fÝ¿VØ_x0005__x0016_ã;Ý?b(LqgÆ?ï¸ê:|û¿Û¬¥&amp;ûï?_x0004__x0006_Â_x0019_õ`ó?_x000B_ñíûî¨?1WGÈ^·Ø¿ÚÎÛ_x0017_éµê¿±çb_x0004_áÏì¿m×Ã/dà¿9jY±eÄ_x0002_À_x0012_FÔµÇ?_x0014_'ÞCÍé?ìnÅ6¤¿}dSØ¬ÕØ¿_x001F_ÿe?c?wHò_x000B_=Ñ¿_x0005_òý;_x0008_=×¿ÄFï¦_x0017_UÖ?úÐu?§mà?iÂs__x0004_@=å_x0007_«L_x001D_â?¢­èû._x0004_ÀÀ³ Uµöë?fF\,á?_x0003_·¨x,að?ÏáçK|øð?¡EÞbñ?¬LY·ô?ÕfÁ_x0001_Ì¾¿ð_x001B__x0010_­Öã¿§9_x0003_öÓ_x000C_à?%fÛÁKó?æ»ÜC&lt;ô¿¯ñ¬îý¿ìø,·_x0001__x0007_%?ã¿0+&gt;J`_x001A_ü?¡_x001E_íòH1á¿Æ³xýõ?ñ?t_x001A_Ô_x000D_Ïñ¿$¡¥üL_x0003_Àb_x0002_"hà_x0001_@§/iÊÍ¿]õ¼H¸ñ¿õÊ6+c½ë¿}õX{%ò¿+Ý®©½á?âÉÈN+W÷¿y_x0004_1^Â!Ü?_x0018_y å_x0007_ï?³ºù¯_x0002_¼Ã¿H»ø_x0006_¦û?XÀÓ&lt;3ü?*ÅRÃ=°¿d6(Jÿ#Å¿ eÇ_x0016_7ô?Ë2_x001E_Îà?_x0001_øïl_x0012_Á?ks_x0018__x0005_ä?Òñ_x000D_1»_x000D_Ã?îR~o¥}Ø¿»_x001C_¹Þ'_x0001_@ÂýÔèCÛ_x0002_@w~`uâ¿_ø;_x0006_wÚ¿Án_x0008_iºfØ?h ]ñpý·¿_x0007__x0008_Ò;_x0018__x0006_åqè?_x0003_Ýâ?/_x0013__x0003_Æ`Ñì?Ü_x000E_R_x001A_qî?4§1ÏÄÑÊ?&lt;:{èáÎ¿xaz½jÜÊ?!?«$_x001E_Nî?_x001E_,¤f¤'Ò¿Ð_x0004_w»Éñ¿_¨ö¬29ó?J9_x0013_§Ï?_x0008_±¬ÐýÊê?¤Ù7f?éàäR~£_x0005_@ _x001E_ãô?ï_x0018_Å_x0004_;vé?¯_x000C_Dóó¿ó÷_x0002_ÆV¼Ð?r_x0003_¬½ö¿pRþ?_x0018_LÆ¥ôÓ?Á¾Ì&amp;0à¿uë_x001F_àÄ¿Ã0¸efä?ãej_x0018_ãbà?³_x0001_Á`$$è?v-_x0005_E_x0001_ñ¿_x0008_ÏÁZ&amp;»î?:OàÛ£QÃ¿[+½LÙ¿Û¢_x0002__x0003_#öí¿c_x0017__x0010__Ã8ò¿êæx_x0003__x001F_ó?É1^3ñ¿XCÜ Â?Pè°gü£?_2HæWÏÓ?¾=Ë_x0019__x001F_ô?¤úB*ë?~»Õ¡ó°õ¿éÍ#~!_x0002_ÀH«__x0011_ò?÷8°Ô9ÃÉ¿WÅ­?ïPý¿ë_x0015_à¥Î_x0008_÷¿hH_x0018__x0010_,ã?²-_x0002__x0013_ó¿_x0015_em´·&amp;ò?3_x0014_q_x0007_ÝªÂ?ä^Ùf.þÎ¿_è²@Ü.î¿²~ÏÐù¿uV¬º4ê?Õ¾æ°áð¿Ê_x0015_áEýÎ?0î_x000F_ffö¿¬­Ûqâ¿Äèª§'ô¿h3_x000B_²GäÑ¿nd©¹_x0001_ç¿f[®ïÂ	ð?_S_x001A_ýÎÍ¿_x0001__x0003_	"ñ|Ù?PbX°Ú¿eB#]æÁó¿&amp;X_x000C_T_x000F_H?+¤7¤	ÂÏ¿ç^`w_x0005_fæ?_x000B__x0018_µ(_x0004_å?vÐ¬_x0001_l_x0013_æ¿"èùVÂé¿ô_x0006_³æ×Úó?õ¦v¬ÚÄÁ?R$ðwii÷¿PÛñ?#4Æ½1BÝ?Hp²ÚÍó?_x000F_¼­Cô$ë?_x0008_ÙDcþý?_x0016_f$¶¢9³¿Ë¢.Þ@_x000C_ú¿¤;_x0013_k6äÂ?æ§	¼0¡ê¿_x0010_)Ú5_x0010_÷¿(í_x0013_ÇÛ¿»ÄÊ_x0015_2æ¿ïþâ¶øï¿;´_x0002_bÓ?_x0006_6n{ô?é¥D	''Æ¿K_x0005_^_¼w´?ÁÚÇ_ñ_x0006_í?ÒRNXíÖ¿Ø¡ÖP_x0002__x0005_epä¿ü¸_x0016_¯ì¶?½¥5S_x0012_ÿÕ¿é_x000D_Úçê³_x0002_@fàö#_x0005_}Ä¿_x001A_mhò_x0018_#Ø¿d[Tx¡/ï¿U_x0012_ìÈió¿_x0001_à±»ß?7¤êxÙê?_x000C__x000D_:ì÷ä?â[J=°ô?Sý©Ô­0ê?Õ'/kï?Ø_x000C_o³_x0001_ò?V¶Ò±_x0003_ä?Ë_x0005_ø°¢õ¿oÛé65æñ¿³âÔ§æÕ¿«¦`_Eá¿#²è5:ò?ôpÐ_x0011_­@î?þ¦_x0004_×_x0004_@½3ªOö¿ò¼¹hÓ@â¿3xí¿%*³µéÞñ¿"_x0002_4_x000B_÷Þ?(È:½Ê¿§dúªù=Ý¿èf+_x0008_§úÝ¿cÝ(_x0015_ºù¿_x0003__x0005_¦	Ïzð	á?j0$¼_x001D_ë?´_x0003_ôµd^à¿}ÜôïÛ÷?ódâõÀ:Ï?L_x0018_è¥IPë¿²"añ?¯jräK_x0007_æ?EO_x0010_ðd ô¿T_x0019__x0011_Zþ_x000F_¶¿Ïløíç?_x0015_àá_x0017_$ø¿l1#ÄÌü?_DHV°uÓ?gÿ½Ç(ì?Ô_x0003_ÁyPæ¿7p»_x0014_Üå?_x0019__x0010_Â»`¨¿_x0006_WK¶XâÊ¿1Ë«IB÷æ¿Ú_x0008_wË³dì?&lt;í_x0005_|ý_x0004_÷¿&lt;D¦p«è?°Éâ¶_x001E_ã?ªÂ®_x001F_Õ¹â¿Ê=_x0006_dþù?ÒW´x8æ?fh;_x001E_¹ô¿äÅ&lt;Ú¢_x001C__x0003_@_x0001_ÿ©Åí¿tÊÝXE_x0008_Ñ?_x0002_§Z+_x0001__x0006_\¢Å¿Æ¸u_x0006_àñ¿$ÎDüCÚ¿_x0017_Âý´0¥ñ¿;ôtYoÙ¿ØÁI£â¿CóCùÉ¨Ö?o2zN¶Ü?$S$å¤ï?ÿ_x0010_nÿÿá¿#95_x001B__x0015_Ð¿zèþ_x0007_õ²¿ª#ABÆô¿R¤]_x0002_WCø¿ ô6·è«Ä¿aBÍ_x0012_4á¿#[&amp;jÈÀ?_x001C_yIL_x0004_áà?ß³¬vwå?_x0003_{úG+­±¿= _x0017_ý©à¿%DÏìÇï¿êKöÚÃí?_í½ fÎÖ?²Ïi^Ôä?Òá±	±ò?{=ª}-¶¿KýÛ_x000B_Ûä¿tÙþZ_x0012_ñ¿?hðø¸_x001F_Q¬¿_x0003__%eÓ!î¿ä_x001B_ñû_x0005__x0018_Ó?_x0001__x0003_¥²«ð?2=àÑÓ½ô?_x0011_ô_x0003_Îé¿¹_x0016_ªêhè¿ôÐ}ü}ï¿_x0017_i_x0019_&amp;­Pø¿ùDkÙ,©í?qBR'¬ð¿ï+Ø®cô¿_x001F_Øug»¿%\_x0013_p&gt;_x0016_à?ÉÊÈ¼Ï¸Î?ÉpîDRÍÿ¿êÃx,5ó¿ì_x0002_R`¼4ß?á­Å³;yÏ¿°B|ËA¿+%OÔì_x0013_ã?·ÿ@Æ_x000E_îî?tr¶mÂ¿_x0014_ö¨9á¿2hüQÿPé¿&amp;!Ò~öÐß¿ß)ní_x0013_Ñ?°þÐ_x0006_§Wö¿à¸îõUä¿pÖMn«9ö?_x0017_b¬ÒêÑú?­eá@ðsí¿Fê=^îÍè¿¢%_x0003_û÷Ê}¿®*Pô_x0002__x0006__x001C__x001F_í?íß_x0004_/J?Ð*q	ò¿L¶:Û_x0019_Ð?lib_x0014_d¿ã?×pæ·FW¼¿¾TF\Å_x001B_ä¿WU.¨ã?L!Hk´µä?f_x0003_QJ_x001A_÷¿jáj4	_x0016_÷?ü_x001A_¼8e7?B_x000C_ÙØnùÃ?y_x0003_wÎØ?s¸aDb°Ñ¿¯_x0018_¿îm@å¿Ø®OçÙ¿lMÐ1xá?àÁÁ_x000C_IÀÛ?Yca!¸ú?:_x001F_mónÝ?«úÿbê?Õõ_x0011__x0006_rÁ¿â¤&gt;ÏåÇ¿!¾cü&amp;iò?î_x000B_Õ`	@_x0012_5­Ê_x0019_Eò¿Îp_x0006_UiC¸?|ÿ¯¶éð¿	_x000C_àµa·_x0001_@îàv_x0005_¬×Ó¿4_x0016__x001A__x001D_¦û¿_x0001__x0002_¤êJ-TØ?È½ìè%½_x0001_ÀP.Ã}À?ûc'Lqô? 7½`à»¿S6^¨Îè?®_x0011_L7hÝì¿ÐmîßÝ¿YÊ7Ð Ï?Ê{Nío%Í?OÀoh?í_x0017_%Äßà¿ÞS÷,øÞï¿WÍB²ÑCÞ¿y_x0014_^ôÒý¿»ÃÎ_x0002_ÔÓ?*W§=_x0005_úó¿_S{³ñ¿Ò¹¹C¬ð¿ÓøI3 ½?^Ã¼Ý\¸é¿#;¨_x000B_îÍ?h_x0015__x001C__x0019_qù¿_x000E_}®ù&gt;_x000D_ù?ÒÒp_x0011_î_x0010_ë?°¬Òpô£ô?2_x0018_ô¾RÒ¿ãW\u!ä?uÒv:ºâ?#tÓ_x0002___x0006_ë?_x0016_Jµö_x001F_ð?ñÑ_x0013__x0004__x0007_ö9Ú?¦_x0002_çÒ@¡Ç¿_x0008_¥Ã»/ùÀ?ÔçÎ7s?_x0007_Àêk|	¦ÿ?­·7_x0006_¹?×¾Ú«Tç¿L;_x0006_å»_x001F_Ñ?ó=F´êâ?ulO¤Ølð?hÁ_x000C_êí¿_x0001_Ð_x0014__x001A_ö?F_x0005_èù¿ólYPh_x0003_ÀÀÄxÑÿKô?D-®Ó°Ú?&gt;ÙÑ'kÞ×?Ò_x001F__x0003_«~ç?Ü¤DS¡?_x0017_U´ôþ?I	Óñ5·¿¦Ð_x0016_aSãî¿sdÖm¯_x0006_¼?b_x001A_'Ì³?i§© _x000E_í¿¿]LYöó¿åò_jó¿kØ_x001F__x001C_öõù¿k)_x0002_äÔ¿¿}§ì¯jñ?GïCùk°¿Ý÷_x0005_²ßKÞ¿_x0002__x0005_2¶VA³Ê¹?\+%ðF¯?¿ï-HÚ[º??_x0019__x000E_ç¢ËÇ¿å_x000F__x0003__x0004__x0006_øî?_x001A_[Öðzeô¿_x0003_Uì_x000C_°Ù?_x000C_×Ì#ä¿}Âßñpø?0òé&gt;§ó¿X_x001D_Ï_x0008_ùÈñ?¦×ÉË_x000D_ç¹¿{¦_x0017_Ü¬©Ã¿&gt;¤rQò¿_x0014_£Ùqið¿Þ¬àª _x0019_Ñ?!éBAÕö?ñ_x0006_Ü_x0007_Ïäá¿ÚãgaØó¿sn §õêê¿åe lãEý?÷Ø_x001E_Èiê??¢Mòû?q0¯Eö¿dXüGe+í?ÚÇE7Õ÷Ð¿ºvàÐè?1J_x001C_Ô¬_x0001_@»S}­Vù?wHµÌ¿c¦©«é7ò¿]»ï_x001B__x0003__x0004_lÅ¿_x001A_Q,í_x000E_hâ?|]Ö_x000F_*÷ý?_x000C_(Ü{#®Ù¿_x0006_¾o_x0007_¤mÔ?_x0005_	NEçÐ¿_x0018__x0002_§H»ÓÜ¿__x000F_sÄ_x000F_í²¿i «Wkh_x0001_À_x0019__x001C_wÁvé¿b.ïîHæ¿Ú ÷Å(iÓ¿þóà_x0013_ãÝæ¿_x001E_bÂ|_x0013_õ¿Â?DPUö?_x0002_´Ø:¾ó¿_x001F_0¨£ðªô?_x0004__x001B_ª&gt;À&amp;ð¿J_x0018__x000F_d)Ú·?ÖÇn à¯Ó¿°_x0002_÷_x001C_ñã?TÈ6_Jòå¿ÑKæk&amp;è¿^ú_x0004_À_x0001_Àã&gt;6sû?ädÊ|Hà¿_x0005_	ky#ÁÕ?Ñj Ó½´¿®ªX¾#ÒÒ¿	ÚÉÇ¬?æá)Û¾Ü?_x000E__x001B_Ä&gt;RCÒ¿_x0001__x0005__x001C_¼"øÚ¸ó?LGåm_x0010_ß¿çJ_x0001_è Õ¿9£Úâgó?£â_x0012_:NNø?´ Ë)ÌÎ¿ÑùlÏÜ?ÝØöÂù¿;=_x001E_¬.ò¿Ö.ùóý¿·"éú´Ç¿Í_x001E_1Wï»è¿i6Ô?d÷ê¿k_x0001_O ({þ¿ [ºlF_x0017_ð?è;Ln_x0003_Û¿Àêú_x0018_i8Ñ?,_x0007_ÊWÏ?_x0019__x0004_Qü#[á?L_x000B_ËÏ?oKU\^_x001A_ò?XºGEë%	@Ü±_x0013_©ö?IØXZ_x001B__x0013_Ë?ÓÆ%õïÆ¿5ãû$Ké?lýøÁËâÞ?U£	p&lt;õ?'¦rÆã?_x0002_Ù_x0012_®ßù¿¨b°zÍ?D_x0018_«__x0007__x0008__x0003_Ó³¿vå¤ßå?_x0017_ £Ðæ?Å`¸É'Jê?LÇ_x0011_&lt;k_x0007_À_x000B_=üðç?:ÍÚoÅÅô?hÆÒ¿Ê_x0003_õ?YTÒ{Æ-í?º_x0005_A_x0016_÷î¿û3{VÒÄñ?»R»¸ëÕ¿_x0002_úp_x001D__x0001_@_x001B_ü­òçØÏ¿_x0017_®_x000E__x001F_î¿Ó¤õ]_x0002_±á?\ù/_x000C_Ý¿°~×q­Ä?¢¡£eFç¿A=Çt{±_x0002_À¾_x000C_WNBû?1_x001F_#, ÷¿e¬Ë¨ÁWù¿ÓÍÊbÔ¿¯ô_x001D_Wwè¿È_x0006_ú~¾óÛ?f_íW(Bï?_x0019_+µ_x0003_´üì?lü+6ü_x0004_@©õ¯ñâ¿²n?_x001E__x000D_Xå¿ýd_x000D_i.&lt;¿_x0001_	_x0011__x0012_	h'&amp;ç?¯ ¸6^ã¿¢ßíÍMá?3±M2Ýë¿ô_x0007__x000D_|ô?×ç8_x0015_&lt;_x0001_À&gt;rì_x0008_vâ¿_x0006_)oä0û¿é&lt;7_x0010_eð?núY«®µ?­âyÌ_x000C_ûâ¿_x0018_(U;_x0016_Í?.Ô_x000F__x0004_|°ë¿Gp_x0017__x001E_¼Õ¿l2×ÑSÔ÷¿	¼Pð?Òù·¾_x001C_ú?,Cõí_x0005_Eð¿`ýy_x001D_âÒ?ÝBuäãYð?vC_x0011_äô¿\x§å?ÝZÆ_x0003_ø_ñ¿ä_x000D_Ò\*e÷?h_x000C__x0011__x0002_ïÞ¿ÝÝySÞ_x0014_â¿Y_x0007_àc_x001F_&amp;ê¿_x000C_m]GöÖ?ÿ²	Å]ì¿Æ_x0018_çO¼î¿Ï¤âyKû?´å_x0002__x0003_tê×¿|íR7/5ô¿­_x000D_LÂÂØç¿&amp;_x0015_up=2ã¿Zú^í1ö¿&amp;7_x0013_kÌð?@nì¶&amp;xí?%_x001A_íìÊ?øZÌy É×?Õ_x0004_Ùîà?õvÒLzÑõ?_x0015_*á×_Ñ¿i_x0001_|ônÈ?_x0010_u_x001B_Õç)ô?Î !±Ë×?ü_x0018_8ÿ~&amp;í¿Võ_x001F_Ñ»Â¿M_x0008_:Dr?¶ ~º_x0005_Ú¿Ù_x000C_º»Ã?_x001F__x0015__x0001__x0001_DóÐ?òÈ_x0001__x0016_Ìá¿T¤¬ô Õ¿¥¶_x001D_ë4?Í{çì_x0003_°¿°+³®NÂ?B_x0010_°_x0003_òå?|ö_x0004_r_x0001_AÃ?Ø7:_x0005_ºæ?_x001A_:¶¹Æ¿©_x001E_m¸_x001E_íû¿_x0004__x0008_C±_x001B_ö?_x0002__x0004_^_x000B_ß¹tUø?ç_x0002_gUïjû?cçò¾Öµ?ëHª;­í¿Ý_x0018_³õñ_x0008_å¿5oÙèWê?ìyÕ}à²_x0003_@ù¸"¾ä¿ÕJ&lt;È©Ìë¿#)A³.È¿©íb	÷Ý?ö_x0012_Ü«ì©ç¿_x0016__x0013__x0006_IÙù×¿ùÔ¥Tú¿ÝKA&amp;Ë?î_x0011_r«Ï?¬\_x001E_Ì¥_x0015_ü?_x0013_ì~ràâö?lÜÐB×¿_x000C_ù¥_x0003_´é?óôÃS_x0013_â?_x0007__x0003_¾_x0008__x0006_î?õÍ±_x000B_6¦?hSî¨±å?#¯;1_x000E__x0014_ò¿C7_x0011_v_x0018_åá?_x0005_ïi°Ô_x0001_@JÃà),Qñ¿âãje]¹¸?¦_x0015__x0018_ýãÒå¿¢R?VQÓ? ®çZ_x0001__x0002_iDÙ?¹aÑà?_x0017_(Ðh Iù¿ÄÊ_x0002__x0012_ÔÇî?¸ÖÜ_x000F_Hë?¾_x0015_´_x0007_¿ê?g`~sÎBm¿ÊúUe6yÔ¿³ÿÂà_x0012_Yú?ÞÑZÜ_x0012_ç?7^ù^ýCô¿qõï_x000E_)´¿ÞJ²ÂxËã?_x001C_*_x0013_1=õ¿zí_x001A_ítÌ?¬ó_x0015_!Ý?'v,©`_x0001_ò?_x001E_Qöâ¨õ?ÍmTÙÕê?_x0019_Ùt_x000F_Í°ù?Ð&gt;7l_x0008_³æ¿Ò_x0017_9¾ó?D5ôÁ_x0008_ê?þæÎ_x001C_VÎ¿v$"·Üûé?î¿ç_x000F_ô?m&gt;9|º¿¸£¿)_x0016_áä¿~Ðòçì¿XP$å¡]ò?NÿÁÀäÙí?_x0017_À?Ù?_x0002__x0003_/ F_x001A__x0003_!Ô?Ó\Àøßí?ô_x000C_ÛViJï?Ñ_x001F__x0002_sîZò?_x000E_¬_x0014_H\ð¿ÆéÐ¹cSæ?¸ÍmB6òÜ¿7ÌZ_x0001_k×?¸¨êûñ?òi_x0013_®_x0013_"Â?_x0003_NKiö¿ßzï1Ñ	ø¿É¤ô\¾¿²P8á¿_x0017_¤i_x000C_=¥ä¿_x0014_40Uàê¿Ì{g¶'Åõ?&gt;¿ýOjeÙ?ZææÒy[§?wmx#Ô&lt;û¿¥ß=çÔÞ?!ÿHSó?SX_x000B_ïÃ?oèæºï¿a·K3Þ?¬©Ò¼Úî?c{´_x0005_Óé¼?T6ç¡¤?ð`gÁöÖ¿ïæ!õU·Ï?Å® uûÒ½¿ÀJ9U_x0004__x0006__x000F_ÂÅ¿ËwhS_x001E_À¿2	Ì_ÕF_x0001_ÀVø_x0005_U3å¿pÞ\[|¿?aà©Ø¿&gt;ÅiÖðÝÍ¿#_x000E_ñÄÞ{Ö¿xéÝ×q"Î?ªAN=_x0011_)ë¿òD«W/ô¿[_x001D_ÿég¨ñ?®_x0004_xß"ð¿ÒeôÑPû¿_x0002_7õ'øã¿r_x000E_~:ç?ßÄTôQÕ¿7v_x0010_æeð¿K¦Êßªå?òFÔkQä?yzS_x0018_ÙÙ¿ø-vLÛ?F¿Ïaí}â?F7_x0002_÷vG×?_x0002_7Ä_x0003_ìó?)_x0019_c¾Þ¿s6UÄ;ÊÐ¿Ü§3vµ_x001B_æ¿¹&gt;O_x000C__â¿­ÄáÖ¬°ß?_x0011_n¶?õõ?ÑK$_x0017_L*Ô¿_x0001__x0006_s©R4^ã?_x0005_ùçû_x000B_Ü¿_x001D_æÐ]d_x0004_ó¿âÍÆéî½ä?_x0002_É¯æ®ì¿÷îµ/Ñ?:òÕ*_x0016_nÿ¿_x0018_´²GÂé?'TùÖj«¿qhh§_x001D_å?y_x0005_ô¹?§_x0018__x0003_r¦¥ì¿EÍ_x0019_%Gæ¿yGÎìÉ¿9ûÄ·Õ?¦HóÆ¥Î¿àQÍ[£¿?E Ü_x0018_CÎ¨?b®uå ý?µUh,\ü¿c¨Ð_x001F_·ò¿_x001F_¶ÌU%eÖ?þ5¿­Aß?FyÊjí?³_x0017_Ì_x0010_ÛAà¿¥zfñMê¿å¤sð?_x001B_ËÊËÈ»Ø¿7×Þ¼4wµ¿ÐÛ6,éë¿¨_x0007__x0013__x0018_TÐç?"Q:8_x0001__x0002_gLò?9ù«Ð,_x001D_Ç?E_x001B_é)Â®Ð¿³_x001E_Sj.Á¿à_x0005_Vë¨Ë?µí_x000F_¦a+ï?áGC)ù¿Ë_x0012__x001D_=Uc¿ZN_x001B_/â?A^ß%'Í¿V¡®iEqþ?gåâ_x001B_÷å?î%7R1ã?)«[&gt;¸ä?çDõ=àô¿_x0001__x001A_çºO?hÙBUMå¿Â_x0008_FVðÉ½?N%$Õ¿AmnL è¿¡¡Ñ_x0001_¨5Î¿_x0005_û-ïõß?ú_x0014_²q[_x0005_ð?ÿ_x0008_6¡Ñ?Éë&gt;/êxú?ü;õ _x0006_m?õÃVo_x001E_E_x0006_@nóÙ¾ò»Ñ¿áöå¾_x0016_Ó¿ lWñÕð¿DÍét+_x001A_î¿k%§0S_x001D_Þ?_x0004_	G_x0013_R·æÖá?hL_x0003_ú_x0004_:í?ô·»[Ý?x82r;ð¿÷v_x000E_½ê¿D	õ1}ç¿]¤d*¤ñ?NA_x0019_¥_x0001_§Ý?4³ýlóIÔ?_x000D_sRO_x000E_½_x0003_À=ßß_x0019_DØ?h_x0002_Ü(_x0007_¼á¿rÃ³½®ãü?eä&gt;¤£¥?µj½Aô&amp;æ¿ç¶hDÀÎå? zü Ýyð¿¥kùû¶E³?#å«j:ó¿ô_x0007_ÿ¯ÓÕ¿Ù~_x001B_ô?Ü5Y_x001A_w¨_x0004_@þ^_x001C_mö?nÀ_x0005__x0008_å0û?À_x001A_Ð;ä¿¥k,i)ã?RZù¯CòØ?åÕæÎª µ?IùnÛØ?¦|f¥jë¿_x0006_cóðêYø¿KäL_x0001__x0003_bö?;ÿõjkYü¿Á_x0014_òÄ_x0004_|ð?¾ÕÑCè?+k=û#Þú¿ªT«ÐØ?Û_x0003_¯pn²Þ?_x0005_=_x0016_´+_x0006_÷?Â_x0001_{Çã|_x0002_@4þ»ììgÇ?6ì_x0010_®Kyù?_x0018_è_x0018__x0003_òzØ?àñoäªÜ¿äÛ~­|ó¿_x001C_05Gôö¿rÊY_x0003_¾ûî¿_x000E_}Ã8b×ª?{òB_x0019_^iõ¿¬ÐZl¹_x0005_ö?_x0001_°p&lt;d¤ó¿Àsé@7Pó?tØ¹UÿÛý?#ÕK}»ÜÔ?_x001F_ã_x001D_Q÷?_x0013_9aEº¿¼kR¦Æè¿_x000E_Y¾Êõì¿}ü`_x0018_f_x0002_À¼èò{_x0018_bì¿_x0002_¨(@oÃ¿£t1¤dØ¿´ñ_x001A_ÇÜú_x0001_@_x0001__x0003_~`ÿØ_x0004_Àr"À,Ë?_x000D_ð_x001E_+ÔÚ¿_x0002_m¶Pø¿Ëí_x0019_Ytç¿àt=Kð¿[ÛJ|ø¿_x001B_&amp;/FxÄó¿¡8_x000E_ hò¿#ðVøÊô¿k¾õñïüÞ?º3òió.Å?ñ1JÏñòæ¿_x0017_Ê_x001D__x0001_@M»ä_x0010_õéÝ¿_x001B__x0010_ºn É?ÎQd¥~Fß¿_x0002__x000B_³Tlú?V6ÝL9û¿OIcßô*ò¿Hí9³jI¶?_x0005_Z_x001B_¼ü_x001E__x0005_@ßæÍ+_x0010_ê?Ë¬ðÈÚxñ¿¬_x0018_U"Ð¿8ýV_x0013_3Ù¿å_x0006_&gt;Jdé¿Ç_Mn2ä?¡KØm_x0016_Ö?ü»È~|áÖ?_x0005_iwÁ¶ªí¿y_x0012__x0002__x0003__x0006_ÜaÒ?Õá× QJ_x0001_@ñb_x0017_Ô}À¿DÂr0AÎ¿Jû¿þ_x0011_¡å_x0017_å¿Ð¬";^_x0004_Ò? Þ§_x0017_µâË¿föÇ÷ñ?ø;nféLÏ?_x0018__x0010__x0003_|{×? ºÖMFå?VÉ!|Þ_x001C_Ô?	_x0008_TÕR÷¿üÍ_x0005_aí?µ¯ØTõ?2°Ø_x0004_{ô¿_x0014_¿_x001B_VidÀ?WèÍ¢_x0019_¿¿ÉÌS\O4Ï¿²ìF@_x0002_¶?nÑ¿X ÜÃ?ÎL_x000B_-é?k Èn8]ñ?¤¯´^Kµï?E!ÊáÔ?ÒÊ¬Ø õÆ?)_x0013__x000C_ìcÚ¿Ð_x0011_Ø³|æ×¿B_x0015_Y_x0019_ã³ó?£½ó¿ÛÜ¿u_x0013_-Ö_x001B_zî¿_x0001__x0003__x001E_ES_x0017_?é¿Sµ+&gt;Ùñ?_x0014_Â A7ÜÓ¿7W}Ùïà?ÍÉ_x0014_t°è¿O¦æ#pñÀ¿ôI½(¨è?x9©©Ðæ¿bÃÍÅ YÃ?-ñA§B_x0014_¼¿)n¦}z³Ù¿_x0007__x0017_¹Ö)Ù?_x0002_ÛªLÖõ¿Gu'Å&amp;­?´`© _x0007__x0017_±¿iÀ¦ÛÜâ¿/#1îhSó?j`_x0012_?¬ñ?_x000C_ÁyV Ùó¿¹Ñi6|Þ¿H1¼&amp;¼?HAô?Í7¨Ñá¿³®_x001D__x0014__x000E_ì¿_x0006_,üÏfþò?gúÖ©ôk_x0006_À»_x0005_r¢ª_x000C_é¿Çä ðwÐ¿§hyqéOî¿¸%-ù_x0016__x001C_ñ¿\mi5Õ÷?/UGq_x0004__x0006_cã?ÙüXìsBò?ðX³¼Aä?_x0007_]AFú?¸_x0008_õ³AÚ×¿P¿6[9Ò?ÔÈ_x0018_Ïäô¿=øå_x0010_Ò½?üeÍâ_x0005_à?fEäöpõ_x0003_@Ô_x0014_RcÄå?_x0003_ç.æUYä? ÆÿÙ(&amp;ÿ¿e÷;ó_x0005_Ó?qê_x0001_º_x0017_â?µ$3bìÞ?ÿlÊISbÑ¿É[´tñ¿ê_x0012_äxö¿wiØ_x0005__x0004_î¿×»Ì_x001D__x0011_´?_x001A__x001A__x001C_Æ±ð¿_x0016_NqÆ_x0004_&lt;ô?ª_x001D_F_x0012_6_x0002_@_x000D_uá¿qÖñÈ?¹¿£ív¢	á?Kè?À=ë?¶4O° _x0015_ç¿!0X¿QµÐ?}ÈáÂ·_x000C_?ÏÕÊ.ð?_x0003__x0005_+¨_x001E_]9ëõ?R¨¦B¨?ûAmgBB¼?_x0001_t3'`-ð¿ºÖ	Ô¾Îô¿Î_x0011_­3Oð¿¶éH_x0002_«ö¿©={+_x0015_ã¿_x000D_Oø+òá¿ôÿ&amp;Ùà¿V'êñç¿ÿéC_x0004_Àq?_x001E__x0004__x001C_í¿*[J~ÈÂ¿°§mûåØ¿_x0008_UZMÓtá¿¢\C¤¶è?½Èa0Úò¿C_x0008_ú¾ª_x0006_­¿ál©Boéë?_x0016_~_x0016_¨è¿_x0016__¹ÉJû½¿!òÒ¥êÃ¿_x0008_:_x0003_éù¿7;°T_x0016_ºü¿_x0002_Êpß_x000B_ó?Bt_x0004_=ì?b³lCdü¿dK_x0019__x0006_¸õ?(ü_x0016_0çFê¿Ou¶ë©"X¿_x000F_­ÐG_x0002__x0003__x0012_ü¿#s_x0015_¯ç¿² 0uû?#½%\|Ó?£ÌÆ_x0003__x000C_µÂ?Ì³#H _x0012_ã?à]ÐÐÂ÷¿&lt;½£_x001C_ þ?±B7:õãÎ?TÐ)Á­ç¿	)_x000F_ðO_x0015_Ì?Ê½§M&amp;Ð?ùì=R»À÷?£_x000F__x0005_=aOü¿¹_x0007_ÇBQ_x0003_Ò¿OEï¿Ñ?;·µBm!ë¿W_x0011_õÿP-×?\í+%¿Så?&amp;7õO¬úÄ¿ï°k`W_x000C_×?ÈQü¥H~×? _x0019_ÍO`ò?AÍð.nÅ¿,ßCÐ¨/Ò?m_x001F_³9Ì?R¹p÷(Êù?a5Kní?âóÖþ£á?»5ùy_x0005__x000D_â¿_x001E_n_x0001_øÏ?_x0006_=_x0010_Þà¿_x0001__x0003_+_x0019_]x+@ï¿Â6Óç:å?«_x0015_æ_x001A_mbè?NÉÞ,_x001C_ë?7&lt;	_x001F_IÁö¿ÇìÓs\Ú¿T)»bÕ¿K_x0011_ÝtýÛ¿ßòïí*á¿,hH¢5x_x0005_Àpô	ó_x0008_á¿_x0002__x0018_o¶¸'ï¿úíMâ?ð¿m¸ÙqÞÏ?ðjætmÌï?ËDOcÅé? ×f^Åñ¿Ãô2\,ì?ì["ªî¿Úë1Ô¿ÈÔÖÐ(øË?aaj@±¿Ëc\P$à?ãG+×¹¿Xj:ÔÁ=²?«yØ_x000B_$!¿n-~ÄÏò¿D§ûÊ0I»?1õºZ_x0015_¤?Û*_x000F_Øã¿RgíÂVµò¿.5é_x0008__x000B_·åë?³_x0006_!÷Â_x0016_û?1ÍteÌ?b&gt;É\TÂâ?_x000D_.@Ìñ¿&gt;·IYÍ?6wÄ_x0008_«fï¿µ_x0014_r_x0008_Àü_x0016_ - 'æ?ÓÒvï!óê¿@| ¾0Ð¿Üy_x0004_}³ÀÐ¿á_x0013__x0005_R?_x001D_Ê?YbÝ_x0017_KÆÛ?_x0001_Î_x0014_D#´Å¿Î·.§S_x0002_@bW$ª}_x0005_Ð?mé_x0004__x0003_roû?Û«Þgÿ(ê?n«_x0008_1õ?PN³î?¥£Ù´ú¨Þ¿_x000B_ÀÊdP¦á?_x000C_ã@_x000E_ì¿_x000F_»Ð_x0007_ôÃ¿w¿²»_x001B_ðô?Õ	×_x000D_umÛ?b×ë]6 Ù?²ÑÑlå¿a_x001D_%´»ø¿2¼©&gt;ÈÓ?&lt;?Hzë&lt;Ù¿_x0002__x0007_®.WÑªÐ?X8¢1ü»ì¿Lß$ä¨¿K®÷¸¿%èÁ¼}Jã?~}Þì_x0008_¢ú?=¨PË©_x0004_ê¿gÛÜð·õ¿°O§gÜ_x000E_Ô?_x001F_y×OªÜ?;¨ª_x001F_ð?-ÿËxò?»`YþW_x0006_Î?%_x0005_18ó?h5Ä	Ù¿Í_x001B_Á^-Àû¿ùw_x001F_7¢©î?_x0016_ÇhLî]Ð?xènI½µ¿¥v+_x000C_[Ë_x0001_À	b0®7v	À®É­©_x0010__x0001_À8pÐ@¼ñ?¬_x0010_ÁbX_x0002_ö?ä³Ç7n[å?7ä¸¤i÷¿8÷Yõ?½+P_x0011__x001D_fò?ÅJßÐ_x0003_Yã¿Å@-áUô?¯_x0005_ÊMeþ¿	m_x0010_S_x0003_	á¬_x0001_Àvé_x000C__x000C_Ü¿Òµ ¢¦:ñ¿Û@ç_x001A_KÞé?|ÊW5_x0001_±ô?ÜÐ_x0012_Æ ø?èp`0Ëù¿ÂÏöÃÚ¿þj¸_x0018_æÜ¿¤ê_x001D_U_x0007_Gõ¿p_x000D_¹_x0006_Þ_x0008_§?ã{EñËJù?x_x000E_©u«_x0013_ÿ?_^8_x0019_c_x0004_Ø?çÐ,ùZ!ò¿/)Î 1ä¿_x0015_áZÙ¿¶Ûâl_x000F_õ¿ÙÈã§¥à¿}üà_x0005_(ïã?ÿ±oTíì?&amp;u¹ý¢Û?à¢#_x001E_ù?+ÞÅ_x0002_ûHé¿_x0011_U_x000F_Ý °×?Ó_x0002_Ðe_x001C_â¿ÀÛ¾ð_x001B_÷?qt(ÏÏÜÙ?&amp;ÅÝ©_x0011_Þ? 9_x0002_aÃññ?PÃ»p_x0010_~ï?:Ð8Äk_x0011_ø¿_x0004__x0007_F×ÏMZWõ¿TÏ_x001C_³w_x0005_Ô?_x0006_ÖÖh_x001F_Ò?y¦_x0008_q°¨á?­ôÅ®2â?ÃU/ÝÊë?&amp;_x0015__x0003_ùõùò¿¢¾¡aGé?_x0001_p­Ðêâ?ÐDÞ-ó?õñ_x0012_Â_x0016_Ñ¿ÍRF^wìà¿8ã5/½à?ÖÓÖù]_x001B_û?öî5p¨ð?ÉåÞ³Aöô¿_x0018_Ú°_x000C_ø?­ÓqM_x0006_Ãð¿_x0007_bÞá¥úÔ¿ª[B¥c´¿k_x0018_ÎõfIó?AÉÅMÍã¿5Ö_x000D_ÕÍæ?8ÔG'¥_x0002_@E6:²	×?_x0001_æné ç¿ÐiáL(Cö¿v]Ä¿¬_x001C_é	ã¿ÖZHSè¿_x001A_Ruÿl{ñ¿ãÚíØ_x0002__x0003_._x0002_ë?½_x001F_Ñ@*[ô?¼sê_x0016__x0010_ë?ÏrJSBÕ»?ÐÑØÛêÎ?®_x0010_ÆfFÑ¿W_x0017_ÅB&amp;Ý??%_x0013_gÆÔ¿QÔq¬J\µ?P_x0005_Lå?;_x001B_ù®Ã?d¤*n1_x0002_ñ?³¤%]_x0014_î£¿~rTlÞ¿êã°_x001A_å¿_x0018__x0017_Ëy_x0004_¡¶¿føÊáXtì?_x001F_C¾¿ÂtÂ?¼pÊ_x0012_Àý?"_x000E_ç\_x0011_à¿i6rå{Ñ¿j_x001D_N¶ÒUç?DTPÝBÆ??/è'I¾ð?,_x001B_^0ºËí?} ]foð¿á_x0018_tª/ç?©UÑ_x001C_³2é?E¢«´s¯Ê?Z¤7Ì'_x0011__x0001_@jÿ4&lt;¼èñ¿2h_x0003_§õ¿_x0001__x0003_«¬y_x0006_}¾×?¤ÉyNÚ?-(P_x0006_±êñ¿V_7Wè?îY£t_x0016_¬â¿@x\jç¿v×Z$å¿_x001D_ßt O¬_x0002_@°³q¶ýú?ÿ)¤µïê?s}çU_x0008_Tñ?¹8È.Qèå¿©(;&gt;^ùô¿P¶üý½¿oh¨|GÛ¿_x000F__x0013__x0003_:ì?íL8ô¿9|_x001C_36ê?$A"¤ftê¿Aýh_x0019_M ³¿FïÛ_x0001_è_x0018_û¿uE2_x0013_â?^äþ.-ú?ªs|AÔ?ú'kA_x001A_,ó¿TÆNKµøé¿d]Ñm×í¿v_x001B_Ä·²_x0018_Â¿NLH)êtô? ö0`W'ç¿_x0016_i£%¿à?¥v_x0001__x0004_M·í¿ÂÍáÊ_x0005__x0010_û¿p7U-&gt;æ_x0002_@_x000E__x000D_OßùLØ?y³á÷sò¿ñIÕ==q÷¿,_x0008_­Véæ?Æ$D$ºþ?ýØlðè?±óm þ?²ðdDÇ?¡_x001A_Q-_x0005_È¿j_x0003_Ê½vú?_x001E_Ñå ÕÌ?GqR_x0016_L_x0007_æ¿_x0019__x0014__x001C_éÓé?_x001F_²_x0004_£æ¿?ïð _x000F_xó?alË_x0010_)â?Ú­æøñFæ?¡û6ãi(û¿O¢=fÛÀ¿#.Jâ¿Ñ ÍjzmÞ?¼d å¿sÑù9_x0019_A·?R|§Ø)ëß?Äå`_x0010_¥'é?_x0016_t®t3Ø?ünW_x000F__x001F_¨¿ÜhP¢b1Ä¿mÁEÅ*óé¿_x0001__x0002_NøöôU_x000C_è?¨_x001E__x000F_¥¡Cü¿cÕÉOMo_x0007_@²Cv9£&lt;_x0003_@_x0019_@ÆäM_x0004_à¿µ÷_x000B_þ°¿_x0014_ûiÖ8_x001D_õ?"FúÏ_x001A_Ò¿t¢ÃÁyÄ¿º3rÈËî?xußè=eé?_x0019_3),[ìÒ¿îGÈ=4_x0002_ü?9=Vÿ4ä?RÏwÇ­Þ?ë¦ã¹-ò?&lt;_x0005_)*Ê,É?À¹O7ø¿Ý"_x0015_MÀ¿Ëv±Ðç_Í¿õà²_x0014_MÞà?¡6è=fñí¿xøaI7Íá¿ÈÊl§,Ã?ñv´Óûc«?Ô¹Ö_x0008_9Í¿f_x0002_éº`x?tR8)à¿A &amp;cÔÃ?¥H&lt;ñöÎ¿:D·Ë`Ûâ¿ß³_x0002__x0004_j_x0002_à?Ö©~ÂÌÄ¿¾_x0018_õ8ámÒ?­B"¯õ¿_x0005__x001E__x001D_-¦ð?"zÓ?aç?_x000B_­_x0004__x0001_À_x0003__x0002___x001D_Ó&lt;ö¿3_x0014_Ú Ç_x0017_Õ¿o~_x000C_Ø(_x001B_ì?`£)ê½ñ?eÃ#­_x0011_tÖ?ê2ù_x001D_ÙAé¿#j´_x0006_@sîöÌK¾?íT:22ñ¿[¡xDæ8à¿ÿè4k5ï?pqb«r^ñ¿w¥ÉÐÂÔþ¿¢_x0003__x0005__x0005_Ë¿Þÿ	_x0001_ÀØ6pÝdÜ?_x0006_þ_xRß¿ë³. WF¶¿*T_~¥_x000B_ö?¸O@_x0016__x0017_(²¿ãâQy#Ð?¥È§÷}Ü¿!ô2;Ï_x0001_æ¿ßê OÑwç?¾$ÑoÌ?Ü?_x0002__x0005_ñcT-Û¥¿Ç¦ÁúÃÈ?Çð4_x001A_7pë¿·°L_x0015__x0016_Ç?ÖËzhÆ_x0004_@q_G6é?XÛV8(qÐ¿®Jð_x0004_ÞÅ¿:9¯hÌê?ï%7u_x001F_{à¿»×^Q{éõ¿µ_x001C_@ÿ¿_x000D_9½_x0014_1ã_x0001_@ªÁ§úå?l3ÐÝ*å¿ª¢_x001C_(´É¥¿C±_x0015__x0016_kß¿©o|ñ_x0002_á¿_x001E_ñ£_x000E__x0002_@ÛùÊb¼ô¿£×·9Þ_x0014_ø¿kRry:ë¿­ã;êçÆÚ?#ææÛ)ó?wT¼üÍø?ÌÕz&amp; ôô?_x0006__x0003__x000B_e¨í¿|_x000E_ªÏå?u_x000B_Sy_x0019_3é¿~Mkó_x0017_7÷?urè&lt;½_x000E_ä¿õo@_x0004__x0005_1ò_x0004_À_x0011_ãØÐ°æä¿µ_x0018_@¢+_x0001_ä¿üuyùÒÕ¿Áuhí¿ç_x000C_¤_x0019_ê¿_x001D_áw_x0005_víÄ¿_x0015_XÓ_x0013_ewÑ?k¯@µÝñ?ª¦&gt;Å³?cÆÿµ×õÒ¿ÄËè_x0002_ÀÛL_x0018__x0015_.dè¿öT'_x001D_*÷¿&lt;þm0ù{Ý?_x000D_"ª©C6ð?_x0001_;&lt;1gZñ?Ap_x0005_¸_x0006_Ê?òÉÙô¿ó3ò_x0016_í?£ïºvd+õ¿¤&lt;V_x000C_.ºç¿ù_x000F_	\~ò¿bÅbì«Ñ?­¸zßy©·¿§Dü_x0017__x000E__x0003_@Ô^_x0013_âó?ù±.mØð?`v°j^õ¿øê?hÂ`÷¿4_x0006_n@c¢ö¿Õù°Ï2òÚ¿_x0001__x0002_xÿjöK÷?IÑDH_x0015__x0004_ã¿73ì_x0004_gg÷?XIðü¼Ü¿×âíÃ_x0008_ñ?Ñïµ Ü"?¥" &lt;äð¿êß gQÐ¿Vi"ä%ÿ¿°_x000C_^bO~ü¿ÿ_x0003_ÙÚÒ?óT(ÁXè¿z_x0008_]¸$°ö?ìFÒ§jZû¿5XÂ:#zß?_x0015_+_x0007_zkoÞ¿1é#_x000F_Ù}Ò?&amp;êÀ~¢»?F/¸»2_x0017_ô¿Ýò_x001D_6ùÃ¿ î9Ñ¡Þ¿ïàî&amp;_x0008_ì¿Úó¹çcÑ?5_x001C_0Wnïë¿êå_x0003_áQQí¿_x000F_|_x000D_4Ó¿f_x000D_¿_x0003_Üç¿ÜP¥Èáø¿j´½_x000E_ì?_x000B_ü\¦D_x001F_Þ¿"úé[^÷¿³_x0002__x0003_[øÑ¿iÐóçLÿ¿M©FeÄ?ÖRáÀÚ¿K¡=S*¼Ñ?äþ1`Ýâê¿ÙU_x0011__x0010__x0013_ùð¿9Òþ²Ä¿?ilÎ&gt;÷¿ÏõË9_x000F_xð?n!rôò?ÿvfÃ÷ò?É~jå$&lt;_x0006_À[ê!¹I)ß¿_x001A_ §JöTð¿ÁxtÿX`È?N)Ç$_x001B_?5Ëmõ_x0017_å?r§"=|Þ?1	A&amp;#½¿ÌÁ²F8³Ì¿#6ïÊK®¿gçô8^¬ß¿©Î&lt;Qß¯¿ï4L£â?:¹]_x0016_G¦ó?ÿÇU^'Ã¿_x0006_,,ôaCõ¿UÚ³&gt;à_x0001_©¿+·ùcm*ô¿Îã_x0005_ô9Eæ¿ö¿_x001B_¥ä_x0011_ç¿_x0003__x0005_jjõT¤?_x0011_¿ôx|â¿ØYJ_x0008_Lé¿£Á_x0019_¾Îõ_x0001_ÀAHªÞdê?ôr_x0003__x0015_nþú¿&lt;ûøý_x001B_à¿¸­ácÈ ?°µ8Å§÷¿áWAÅuï?_x000F_e§þLë?K_x0002__x0015_®ã¿8V_x0014_`Ä&lt;÷¿êBì]¿*ð¿ ö:´Ò¿ 2+ºw²¿_x0014__x0015_£}÷?[P_x000C_í¥ä¿_x0014_vÌÜ{Ò¿iÊöYí¿dÌ_x0001_µÜû¿0Ìá*×Tí?(´c_x0004__x001D_Ú¿õ¬´A(Ù¿_x0013_]öÐÓ¿_x001F_ò@ÑÂ&amp;»?3Ú_x0016_"¹ò¿l_x000F_^Ü5_x001E_ò¿òà6·_x0008_À_x001F_¯ÀõÓÐ?wÔb`ÍÕ?ws _x0018__x0001__x0004_cç¿Ä±NNlâ?\ö_x0018_ZùØø¿Fá_x0002_ût_x001B_Ç¿_x0013_¶"·w	ß¿nyÜövû¿¸{ãÐMà¿íu/º¿%ÆÓòNï¿o5SgÚAÁ?µ _x000D_÷r:í¿&amp;±Æ¢_x001C_Äú?}ýzUDð?;_x0002__x001B_mbNú?d_x0012_óæt?TÈddûÜ?_x000D_dÞy0²æ?_x0019__x0010_ª_x000C_¥ÝÑ¿_x000C_rÂJóü¿nÞ £z¢ô¿"æo_x0003_nð¿(f VÏ@ç¿nyÅo_x000E_êí?lãïæ_x001C__x0006_ø¿¤W£ê¹`ø?¥¶_x001B_£ýâò¿å_x0005__x0018_ÄS©Û¿_x001A_ÔhªØß¿uG?~_x000E_ñ¿Ó3)_x000D_&gt;Ç¿_x000B_\P_x0016_¬Â¿{áQÜØã?_x0007__x000D__x0012_MÑ5´&amp;Á¿z¨_x0011_øñ_x0004__x0001_@ PMíöì?WjËÖ9ÓÎ?·æs¶d|Â?m}~Eü?Òb¹x_x001A_ýÁ?ÁVÅ|Ënô¿ 	_x0005_a_x0003_ò?_x0016_*T¯ö¿Û¾_x0019__x000F_è¿þþÈ&gt;ÌÔ¿_x000B_ü!½]LÖ?+æ%_x0006_IÊê¿iD¯MÙSÔ¿þ*°]¿ýö¿7ûR?ìáï¿ÙÚñ_x000C_É?X_x001E_4JRÇ?D1_x0011_®wÑí¿ØÛcñ_x0014_¦ß?PkSæD ÿ?ÙýJc_x0002_@_x0016_NBuÖï¿i_x0008_a{ñ?{ÛsÍ¤³ç¿û¨_x0005_Ã _x0001_@Ñ¦Ë|Ý_x0005_ñ?á@ûOjW_x0007_ÀNÔ$[$Ý¿û&amp;Lþ+¤é?/ü_x0002__x0004_L_x0011_Û¿ú®7âü_x001E_õ¿SX_x0003_.@²¿àufÝYKó?_x001D_È¹c!ù?_x001A_!ºj5äý?_x0012_=öcdËà?_x001F_pÅ_x0001_ËÓÇ?_x0006_gøgÝü¿E_x001E_ÈCO1ÿ?Ñ?_x0015_Äû?«\m»6Êä?²{ûÚÑÙ?§óüÙ²ý?Æw_x0010_~ßë¿«_x0010_»ì_x0005_F_x0008_ÀÉ`_x001E_²_x0016_¥é¿_x001A_ô_x0019__x0008_FpÉ¿)¨ãs_@Å¿·r&gt;º¾¿@kú]Wù?\èÿ^7û?_x0011_x ¯ëø?\Å5RÑØ¿øá_x0007_§¸ëð?Ò¥Vdï¿¯²×ñúë¿HR0_x0013_Å_x0005_@±@ÒÄ§kè?ûãWú¸´Î?P_x001B_«þÄù?~E[.cå?_x0003__x0005_&amp;w_x0012_yFF¾¿éM%Á?E_x0017_;µÍ[Þ?_x000B_H4Ô&amp;sÒ?XCÀCÔë?IÓzãÕ?F{oÒ¿Q_x001E_ËãÙ)ã¿_x000B__x000B_Ð) Çð?p((æÐûÇ?A±8_x0013_Iað¿_x0012_Éh ð¿Ì_x000F_z_x0001__x0006_¡è?[;%Jä-ë?ýÛÉ´Û&lt;Ï¿­2×|_x001D_mÀ¿®ä_x001A_*ë¿&gt;jýÃNê¿¾Í£7ö²ì?±øË_x000C_@2w´T_x0011_¿|_x0012_©Uâ?Põ·_x000D_¶íë?Ùà_x0004_A5¢¿_x000E_âÈIê_x0004_À¿¦·÷;ôÀ¿_x0005_Iò{ú?_x001B_r_x0002_ÿ?ê§9xSlò¿9þ5L¨â?êÑ¢_x0016_Þ¿ª_x0017__x0007_ _x0005__x0007_³ì¿Ë§z_x0019_Ûü÷¿+_x0012_ÍU_x001A_Þû¿× ê¬0~É¿pÝDmsê?`Ç­0_x0016_¨ò¿â_x0001__x001C_?ö?(È_)áï×¿_x000F_&lt;§Û	_x000C_á?QÈ¥¶×Á¿©_x001E_¨Ð_x0007_Ì¿ÅXÊ_x0019_7JØ¿_x0019_Ôò¼_x0011_á?ú6I_x0018_¯êÌ?Ý_x001D_¾Òû_x0004_?õòa².bÈ¿_x000B_FÄi_x0003_í?®pí*ý¿ÕFîlh_x000E_á¿ÃÚwLêæ¿ý_x0006_=.áÒË?È"KrL¹â?°_x0010_	Þ?À²¡Ï´Î¿\ëÝZ*Oß?_x001A_g9äcÐô?KB {êö¿âOiÑ§ý¿ÿ_x0019_¦P)Sâ?¿ä_x0011__x000E_ÿ&lt;_x0002_@I²ÿªî_x001A_Ø¿÷³	õÁ¿_x0006__x0007_Q\f_)q_x0002_À¹õÐ]m´?ÄÁ=_x0002_¬r_x0004_@S_x0001_ýJ°/Ê?Mág°&amp;k¿Èt$áÂ_x001A_ê?Ùôö)Í_x0008_ÀWpHmÛÇ¿ÅG½`?_x0003_³?|_x000F_ÕJÍç?p^ã°_x000F_å_x0006_@T¨ÅKíÑt¿ø¸q'~?£_x001B_¥00Ìø¿@J%yÄá¿Ú_x000B_/Hvø¿æ_dÚúüÖ?¬áÿÿó?bò_x0010__x001B_Ðñ?CÃ`MÝ?pW_x0005_boé?_x0006__x001C__x001B_]¼ö?Z_x001D_¤ø¨âç?2yú_x0008_hQã¿n»_x000D_ò!1õ¿×¼&gt;¤³¢ó?Ô_x0006__x0007_3ì¿v¶"ÕEûá?¿&lt;·)ô5ÿ?'Ü_x0004_Õ_x0018__x001A_ú?0Ýu¨"ñ?²½â2_x0005__x0006_IyÊ¿0axÀï¿GÊ¦1õæ?ø_x0008_0¿$á?_x0010_Ä_x0016_kf¸?/÷_x0010_Dà?®Æ×ôø_x0003_ÀD&gt;¤8_x0003_ð¿É_x0013__x000F_pÎ÷?Íú$º°Ê_x0002_@Ù¾W_x0018_^Ýè?_x0003_-_x001F_I·Ù¿E+*½Ö_x0001_@ßroK¿_x001C_óÞ¥Nñ¿¥©_x0005_auØ¿Ý_x0016_{_x001B_	Æ?Eç_x0006_2ä¿i_x0014_Ðù?õ_x0004_D"ëæ¿ù³&gt;)­À?\¦Oð_x0002_@Ã~-³cã?Àå2¸"Ö¿&lt;¼1	_x001A_è¿Ô_x0016_¸MèÎ?|R9_x0010_wÔû¿/·I&amp;çq?£_x0001__x0005_tZ6ï¿UÃ·åà?Ô_x0015_È_ß_x001D_°?_x001C__x0011_µ_x0006_øâ?_x0002__x0008__x0002_ójGì;õ¿µ_x0015_Ú_x0003_ÈEæ? èÏ4Pã?sñ°y¢¾É?×_x0016_¥c_x0002_,Ì¿@p³_x0005_SÑ¿¹ôeyÞ_x0004_À¡$_x0006__x000F_pDî¿Ö«+(2È¿Õ3m}+Áù¿#UQvõÑ?®_x0019_Ñ%©_x0001_À¦_x001A_èá_x0007_oò?x_x0016_EùÎ_x000F_õ?C_x000C_·¬&lt;éÛ?,z_%_x000E_ÆÓ?Ìª#¥Õ(ø¿¸Û­Ùå¿c_x0012_%P`Î?;Ê_x0019_!	*ñ¿d¬_x0019_¯úÆÆ¿B9_x001F_qMjÝ?{xÆ9È¿à?*g±¾??4Ñ°í¿_x0017_·J_x0016_¼¢?ÓÕu±[¹Ý?Oôgà_x000D_¸á?½$~(ð?Tÿ_x0004_X_x001F_&lt;Ä¿ª_x0010__x0004_L(¯Ý?ÝTn_x0002__x0003_&gt;ñ¿f¥ö=gÆð¿_x0003_Ò_x001D_3Ïñ?ZáNã_x001A_ã?ztÇÈ¦Áå¿â ¿/áã¿?@/q²ê?ü*ÁÂÃ_x000F_Ý?×dj¿?ï?O_x0016_Ã_x0001_Æ²¿¿@QS_x001A_Òé?ý¥6Ø·ø?¤Dúð%ð?ëHòÇ5¬¿_x0007__x000B__x0011_ÄÕß_x0001_Àú_x0005_-ãiÍ¿å'_x0011_¡­_x0019_Ü?µÌE×Oà?ß-1­I½?ØÅ?aÑ¿5î_x001A_A}MÆ¿ÍG_x000F_ò?þôÞãðí?ÁYl¿©ä¿×Ú'Yué¼¿£_x001F_?eJ·Ì?DôUÇ,è?õè*ÜúNð?çÌ&gt;!Ëá?áÑ	÷áÆ¿_x0006_*¶)É]ä¿p?_x000C_@¸@Ñ?_x0002__x0006_&lt;&gt;X¦KJÞ?ýÃ\_x0006_ÿÑ?÷×ïr_x000B_¶æ?.YåÉíaâ¿ã	·Hþ¿»&lt;_x0003_7±ñ?SseyüÆ¿3'ç_x0007_À_x0005_÷»ÑÉî¿ _x0016_R5¬_x000D_Õ? _x000B_ÉkD£¿{³_x0001_u/í¿ó|²ðâ?}ß¥ÏXÏ÷¿._x0017_ªº_x0001_©ç?1³=_x0017_¢Ìê¿Kv¹Ú_x0019_a±¿_x0014_KB5·°è?_x0007_ETy_x0015_á?"s_x0018_½HEÕ¿_x0001_wÉffâ?_x0003_4_x0016_¯_x0004_µ¿¦½Ôf§_x001F_ñ¿_x0016_aWñð?ÁzïÀñ¿Ùø@Çù¼ë?ã[Yæ3Ö¿ÿ*¤_x001E_OÉ×¿eþü_x0008_Í¯Ù?å2_x0016_aó¿_x001A_×qÿâY½¿S©ùâ_x0002__x0006_OFÛ?1Xá­¾Ô?Ó×ç	í¿çëì_x0002_S_x0004_@/_x0007_ëjYÑ?\à®ÊkZî?_c1Üfø¿_x000E_vö¬_x0017_²Æ¿ÅúþüUá¿ì¹_x0017__x000C_6]ä?næ`s_x001E_7å?]Él_x0004_N_x0005_@Çúl|8ñ¿sªÛ_x0001_±ZÌ?«û=*h;_x0001_À\nü_x001D_×¿½6¢p_x0003_Ý?únà_x0016__x0002_kì¿"â`P¶ ö?ýÒ_x0008_âíä?ðxAT_x000D_Ó¿TH_x0013_é?Ë*i"+Ü?%1cþkÁ?ªkÓe_x0013_Ï¿CÿV4Õ_x000C_Ô¿¥ì¡ïÁúÆ?)®=*°¿AmÛù¥ù?¨£_x001B_æPÐ?úËû	¢ã¿þe¥_x0015_£þÕ?_x0003_	B·îêò?Æz]xº¿pÜóã+Ú¿_x0011_^_x0019_Ù_x001B_Î¢?uÝùB	Í¿]aÕ_x001E_1HÅ?ã»´_x001E_	_x0007_À_x0014_Ced'Ï¿;` ÇÜ?)ÆQSàì?÷«¿S¶×¿_x001F_ï'ß_½ò¿Ä5Z}¤S¿d¸µnñ_x0008__x0004_@ª»)¥ØºÞ?_x001E_hÂ¼µg ¿îïFÞÙ¶¿HÈFþ³ÔÉ?&gt;ÝzZã?zæôàÚ?_x0005_'_x001F_Þ?|'t.-®¿[\:I×¿0ÌU&lt;Óñ¿\_x0008_nFnÔ¿B3_x0006_6_x0002_è¿Ú_x0001__x0008_;_x001F_ø¿^_x000B_Ê¬Åã¿á2iÖ¸ÕÛ¿_x001D_é¤=áwã?lä/_x0013_qÛ?l¼_x0001__x0005_ðvà¿_x001F_Î27åí¿åae[e²ï¿_x001D_&gt;M_x000E_ò¿Î¡wåJË?_x0019_©A@õõ¿_x0015_³_x0004_¹@_x0004__x0002_@º_x0002_NsZ¯÷¿_x0008_Í_Ö¸¿¢¯¢_x001D_4Ïó¿¦$@#^ÿ?C³¿¤_x0015__x0006_@éâäC_x0018_ÞÜ?9?÷-Vß?#²¶PÙ¡¿5ö^ïiÉ-¿Jºqp&lt;å_x0007_ÀÚB_x0013_ï¿_x001F_Kâè©­¿_x0019_kaÚí+Ø?BySê_x0013_Ð?¦%øDë?ÙÙÐ*Ú_x0003_@_x0007___x0007_	a`ÿ¿à½º[U[Û?§&lt;=òvöä?K@¤_x000C_¶rì¿Øo^Kã¿ùJ«Z5ì?_x0012__x0011_üÒ^]Ö¿×2Z*½¯û¿_x0002_Im·6è?_x0002__x0006_Æ_x001F__x0018_¬ê?;_x001C__x0017_£_x0016_á?U@I3sÝò¿rìE äÅ°¿d¶î¾?Dè¿íuÖ_x0001_5cò¿_x001C__x001E_ff_x0010__x0005_Ê?òü|Épò¿n&amp;áòã¿'Ï	ù%ó?_x001E__x0011_Ð÷æ_x0004_Ð¿V_x0006_®6BÊ¿_&lt;øÛKì¿§ôÊ"_x0001_À"(_x0001__x000C_%¼ñ¿_x0016_E6¤û_x0001_ø?~_x001C_«á.¥¿´F_x0010_ÇÂ_x000F_²?w4go,&amp;ú¿$_x000D_Q°HÓÑ?öÍe_x000C_ª_x0014_í?	gb_x0006_òÄ?ö¨J»Ç0ò?ó§-­_x0003_ÀÑ}×H_x0002_À_x0007__x0011_Ë_x0001_À_x0003_|¿_x0019_-ú1_x000F_ð?½k$7.Û¿'Y_x001B_aË\æ¿ÇL-¦Ò?qZÎ_x0014__x001D_4Í?XÜ5È_x0001__x0002_­9r¿õÝ¾M"#é¿Ã_x000D_y_x0003__x0008_Å¿w7L¾NåÚ?4bà*­gç?}ÍL§8ä¿ßkb_x0016_A_x0018_ð¿©2µÎcÙ¿ö÷õÛø4Á?Ùá);½Ð¿awÉ_x0006_÷â¿µp_x000F_¦ùÒá¿tj_x0010_:;_x0002_Ü?T_x0015_×_x0012_SÉ¿wH1j_x0011_,â¿ß/oC4vÓ¿4^_x0002__x000D__x000B_Yæ?Ç%GrÖûä¿aú®²¢¢õ?n°7dÕó?_x001E__x0003_½¾hEÝ¿+_x0010_Â2tÛ¿ú¹dILÎò?_x0018_0¢"G_x001C_ê¿(©¬Mã?pXÑºï¿bUqqØXú¿»"G°AÓó¿;%Ü7_x001E_l¡¿ùÖ6Ð[gó¿_x000F_\¥[_x001A_ø¿_x000B_:/jcà¿_x0002__x0003_w2ºó¿_x0012_M_x000B_hø¿_x0018_aàÜªØì?ù_x001E_tíï?çlác»ð¿µI'zÿ¬ì?Oõù¡Wë¿_x000C_!.1®ê¿k =!_x0016_÷¿C1&amp;~_x0014_XÝ¿Òºÿ_x0002_|sÃ¿F¿m*_x0006_ç¶¿Ð±_x0012_yfç¿G_x0015__x0014__x0001__x000E_ró¿_x001F_!½_x001A_Jø¿ôcË¥Å¸¿TåD3 Ô?.)jæ%?Ï_x0016_ÐMX¹Ý¿Æ{jÙièó?¿t\e·¿_x001B_Åð4&amp;ñ?_x0008_oå²_x0013_ò?"_x0005_k[qñ?Ô%DÙª¼?¬_x0011_°Ôïò¿!LbÆË«ï?¡Á´Ø|ß?¨ÄáHÄª?Ói1ÕçÖ¿V0«'_x0019_ñ?_x0013_&gt;%W_x0003__x0004_Å_x0006_Ú?VégI$×?_x0005_7~üA×¿!_x000C_24%Ó¿_x0014_ä.Ü9zÿ¿½´_x0010_¸ @Á¿bòßMÜµö¿éù0Í¤_x0014_ð¿_x0008_M[æ%ñ¿AÅHÅÙ?·O_x0015_ÔhÃ?2«6æ¢î¿õ¼ûSè¿®DÈ`ÑÀ?Up@eý?÷È_x0017_À3KÅ¿"_x000E_¾qj)ç¿_x0010_?e¡Þ½¿¡õH _x0003_÷?á_x0019__x0018_í,4ù?¯¡¦_x0017_vü?,_x0015_Ý¤¿Ì?g_x0002_2D±Gì?&amp;YíÈ{ú_x0002_@7¥¾__x0001_@àõÒat©ð?_x000F_Ë×,4Ç¿(¤D²_x001A_ß¿´O¢ÌÄö?¥TáJâ?_x0016_µfVÚ_x0002_ÀúéK6ÊÕ¿_x0002__x0005_|ÿ¾_x001C_ò¿Xc*Ýà?9å_x0008_ä¼©?Að_x0004_¬¼ð?íäýÈå¿ wF-Fä?©aã_x001D_I*ö¿bd_x001C_¦ä?,Ùu«_x0012_cø?ð×´z#á¿·Ý_x0018_Vmó?ÿ'°¸±å¿aØ_x001D_Q\J_x0001_ÀÁJs_x0010_´gÎ¿³1f{sè?¯²rc~_x0014_ô?}¶W_x001F_½Ç¼?ûH&lt;_x000B__x0008_Xá?KVÅ¨dë¿ê;·&lt;paÀ¿øÄë_x0016_üè?¥g«Oiì?ú_x0012__x0003_FAì?4³AhÒ_x0012_Ó¿ÌZÙ'Óéé?SØ-ÖAØ¿1þ&lt;)'óà¿/÷¸o_x0007_?KÓ&gt;Öñ¿ÖVÕÝÀï?(¼?!½è?j_x001D_õ_x0001__x0003_¼eí¿K_x000B_Y_x0012_\é¿L¨Û¿_x0010_õê_x0001_=)à?rB¾X¶£¿_x001E_ËõÎ÷ø¿²7¯)ñ?­¦_x0003__x000D_0ð?c{.ÄûÕ¿Ð_x001B_U÷.á?s@éû]Ô¿%ØÄy_x0002_·Ö¿Ðb_x0001__x0007_¹ãï?©Ñ½êy¿ah_x000E_Û_x001E_þ¿âHà§_x000B_Ýõ?µ_x0001_@Î_x000F_Ná¿p_x0003_"FÌö¿g&amp;Þ¦½ßÒ¿Ù®QdÃ«Ã?­kÝê&gt;ýá¿ò."Ò_x0018_ô?ë£ñç"Ø?dç[_x0006_ä?}âñô_x0014_¸à?_x000B_1ìÉ_x001C_aù?ý!7_x0007__x0006_í¿_x0005_;gSÁ¿X(EÐÚç¿c;_l~Oê?ô6_x0002_Q¿ß¿_x0018_Ø8â¿_x0001__x0002_åá88{ó?Æ_x0018_¿í?g\¢1·ø¿_x0015_}êB_x0017__x0010_ñ¿Ô@J×õf_x0003_@ùç¨t1ü?öIkÌñþ¿·¾^P¯R½¿aOxÚµæ¿õàæ¥ë?_x000D__x0004__x001F_ßF_x000B_v?$ä&lt;Ãú?`C»~Äá?_x000F_Ò_x0001__x0003_Ãð?úK_x0004_»×ïÐ?_x0007_b(¨#_x0001_À3ªG_x0001_Ðr»?g6îÅ¡	ô?_x001E_8áþæÇÐ?ÚâÅIk§?ò= Ê_x000C_ä·¿ðG¢ÞOâ¿+¼¯Õ?·O_x000F_^ìCÚ?c`uÏ vñ?îÛ¨ØïØò¿_x0004_{È¬-Mû?_x000C_Ü{_x000D_¬é¿¢zç_x001D_ò¿)¾I+0 ?jà5G_x000D_¨?®\$_x0001__x0002_?ýÐ¿Wn_x0002_îÕ?Ø&amp;Ðq5S×¿}_x000F_#­9Pú¿+mÚs~ê¿CÿÝ×Áá¿ÝÝwó_x0004_@ÖëÝZ­Éì?kÚÑT&amp;Ú¿K_x0002_]K	fÛ?À2'&lt;QÚð¿Þ[z_x000D_©_x0013_´¿_x000C__x0002_âz_x0005_èç¿ï4ÔÚ¿ÜÐål±¿,¾p_x000B_EøÊ?2%p&gt;ð?cf;_x0015_æór?Ue3ùÌ¼ã?- _x001D_³_x0006_è?þ«ú_x001D_zN×?í_x000D__x001B_'_x001B__x000C_È¿x_x001C_Ó|_x0005_ç?B_x000E_ö_x001C__x0001_nà¿ííýß8¥ú¿+ôùsNw÷?Í0X_x0001_E¯×¿¥_x0002_lb¼¿þ_x000D_ß\Ã»¿áËU_x0017_WÔ?Ï?r#H^ô¿ 2'#ä?_x0002__x0005_®²lÐ?#ü´bÙ¿ÇÏX½è.ü¿Ë×Ä¼Ó¿Ö(ëù½Öè?k&gt;Õ`¾à¿Áco»oå?V_x0016_b_x0018_È_x0001_Æ¿lãórªÉ¿J5èS²fñ?µ3Í½ç¿vk_x0013_QbÙ_x0003_À}þ_x001D_²¢²¿ ³¬Jw_x000B_ä¿Ñ_x001B__x000C_ät ?iÕS!ü?¯fg­_x001E__x0004_@Ä+t	þaæ?gb#&lt;ä¿»ø_x0003_C_x000F_Ò?_x000C_å^85ËÙ¿±_x0013_]_x0001_D_x0013_ù?ëè_x0004_ü/³?ÁCþvpÈî¿ºGaÆÎEá¿n»dÓ\¡Û¿_x0016_g_x0005_¨_x0018_Dß?_x0014_«ðÝÏ_x0003_ÀVUyû_x0007_é¿©aØ(àKÒ¿Ü%§aáá¿,ïe_x001B__x0004__x0005__x0016_Å?ÐÊ×õkß¿_x0003_Ê%iDRà¿p[ëð?C &gt;Pb ü¿ïFCò¿_x001F_ÝºÒ¦]±?3¶t¼_x001E_ó¿¨`Ý_x0006_ëç÷?ËfO&lt;¢å?c`ú_x0015_ìæþ¿4Y/äudÇ¿_x0012_Ãd	:ä?"_x000E_iìm½Ú¿R_x0001__x0015_°l"ñ¿_x0003_q£&amp;òð?-OÌæßòú¿_x0011_©çÕïö?_x000E_±ÅêJ_x0019_×?_x001D_`·_x0018_ò¿E_x0017_÷«ðè¿!OÕÚå¿Sä$y_x000F_mô¿_x0008_5_x0002__x0018_~Ô?uïé_x0006_Aä¿Þ_x0005__x000C_þÕç?°óé_x001B__x000E_â?ÃÕo¹Hò?=ÄÇ[_x0014_Êæ¿K+_x0015_[%¿ñ¿á©ÿÚ)Ð¿¹&amp; (_x0011_×ï?_x0003__x0007_A3}_x0005_ è¿R_x0014_Õ*0_ß¿#KO·Ià¿*:áûïÜ?_x0019_U£§ß¿±£ö_x001F_°jÚ¿B2"ÛýÔ?,Ò×jþ?#=w¦îIË¿Ë;qLóÌÅ¿ÆSg,_x0002_¾?¬ß°Iyè¿¯§_í_x0001_Àòà§Aþ?/_x0007_ $.f¿Ý((]¬É?B_x0002_o%±¿ó?û_x000E_g_x0004_1ð¿¨Ý@á¬?Ubb_x000E_èó³¿¯áÒ	mîù¿_x000E_N?_x0006_]ò¿'_x0019__x0006_°t[_x0001_À_x0005_Ï­[ò¿_x0010_arò_x000F_¬¿XñSAì¿u=XÊÀ_x0003_@&gt;Ø2,_x0008_â¿öÔ3[¸Ô¿_x000C_ãy¢öÂ¿áë/ýÛ?öP_x0007__x0001__x0002_¼â¿«s&lt;_x0001__x001B_Ï¿Ä~vÜ¿ÐÕl¼M©ë?#ák^gæ?_x0018_L¸_x0014_eö¿¦Bw_x000C_èá?üãt:Ö_ú?ö\©èmÝ¿GZ¦tòÙ¿ª;Èå_x001D_%ú?bm]Zéü¿³á?IBÈé¿;_x0018_zø_x000F_ÿ¿¼_x0003_ÖmÈ¿~Ðá|^ø¿ÿM_x0004_»ÁDÜ?4R$C©T_x0001_@áÖt_x0010_Ö×?&lt;ÖQú#ô?÷QÏÙZÉâ?AA%_x001B_Ü¥µ¿(aCý_x000B_t_x0003_@ù`ñ+ßÈ?Tñ½Aò²?ÛnR_x000B_x6ð¿6XóM_x000E_ã¿_x0003_·(ÄOó¿_x000F_8(ª'è?¥*_x0019_hd´¼¿,|¿iCß¿ñ!d¸'Ãð?_x0005__x0006_áSÊÏ&gt;Ðû¿4Î­Q_x0015_­ã?9÷©ëuÎ¿ÿ_x000E_áû _x0005_@®_x000F_3Y_x000F_Ø¿®¼G(Qëô?gª	%;5Ú¿_x0010_¸_x0003_ë¦cü¿ê^J_x0017_¶à¿{©MÏ'î?ü	&lt;XÄ	õ¿Myoÿ¦ß?nà»_x0018_5ºß¿`k_x0015_©ÖÜ¿ÏÚ:t"º?NÂVøË?+Müó_x0016_aå¿¤1¦­_x0010_ÆØ¿ö_x0001_'_x0010_¨¶¦¿_x0014_ò'çôCú¿¯_x0007_ÀË?_x0004_ó=ôC_x0013_Ð¿.~Õ§_x0002_ÀEÀèòàÿ?Yâ t_x001C_Pò¿ýo#Rënæ¿_x0015_±¨_x0012_¸_x000C_ò?´ñ[îÖ_x001E_á?«!_x001B_ãÀ?`a5Ëz¿_x0019_4@&gt;ä¿¥¹¶O_x0001__x0002_Û-×¿ ÿ1³q&lt;ù?&gt;§Â%_x0003_|ê?Ø33­pÈø?_x0012_Ê¨l=ü?8ªô¼GúË¿_x0008_|rr¬î¿(n`+WÝ¿Ç&amp;øm©¢²?g¤I´_x000F_í?Ñ_x000D_Êyá)_x0001_À?¶³úNýê¿ÜI_x0015_8Ûá¿0y0_x0007_lÒÅ?rýÄ½³¿_x0013_`_x0012_}íØ¿g¾®mØ¿_x000B_:ÁiWõ?UkÆ_x0016_\Zÿ¿_x000D_¼ ¼q%Î¿a_x0004_Ì_x0015_]Õ?}»,*héå?ø9¤_x0002_Ö?PÙ¾J_x0016_	î?m_x0005_&lt;5À¿½ì-G_x001A_ú?_x0005_Î×Ã4ö¿a_x001C_:Ú?³ò~âè?ÙñÂ6tðñ¿D½®_x0010__x000B_ì?ü+¹êÉâ¿_x0001__x0005_­_x0001_Hl_x0019__x0007_ú?±»_x001E_´/÷?@È_x0014_È÷¾Ò?|Ò@÷çØ?ü'\Üaß­¿Üõø|ò7ð¿íÂ-?_x0001_Fá?½Y_x0012_S^_x0001_ß¿8çPêì?_x000B_o_x0002_dÓè¿Ø×æ(ÜÁì?_x0001__x000B_ÖFéî¿_x0004_!î?»Ó?5¿v_x0005_Øæ¿ü!kç_x000C_Ñ¿¤üÀ$Íh²?_x0007_×_x000D_æ_x0006_uæ¿}@s_x001A_,)ò?Cj3«(_x000D_Í?]4X_x000D_qØ?!Ðt]½ú¿×J`ÿgÎð¿dA3·_x0003_À¥LâÑ®_x0006_Û?}NÎZ÷Aò¿Y}:½ö?Ê".ÛþbÙ?A_x0016_mhô¿._x0019_*øæ÷¿(Í%_x000E__x0013_Ç¿_x0001_È*_x0005_Ýã?¸=_x000D_t_x0001__x0005_C,ø?ýÔR,SÞð?û_x0018_Ú×_x0001_ÀÑ&lt;Ç_x0002_?&amp;_x0002_Àí_x0003_+À·oö¿èØ¢t_x0017_õ¤¿_x0003_íj_x0012__x0006_dî¿Ó;_x000F_ûë?_x000F_Á_x0010_þDpá?ÿ_x0006_%s~UÓ¿_x0008_tó9_x000F_Îá?krÞ¶Ï¤ê¿_x000D__x000C_º¨;Ã¿AÍ_x0005_ªÔ?\_x0005_¶&lt;ªü?êX@h ¶?Ê×ñ¥è^?D»*_x0004_Õ?+þw_x0004_aÝ?6I²µÚ?x}VòòJ_x0001_@è×NäTz?1ûdÙì¿KS_x0013_èóÌ?oà_x001B_l0ºò?íu_x0016_DåyÖ?_x0008_nl±Ìð¿®Ç_x001C_8®¯ú?-éæóiå?_x0005_ëÇ_x0004_,ÅÞ¿_x001B_õ¼§_x000F_R°?)w,è¿_x0005__x0007_ÂøTÔ&gt;§ô¿|NyýY_x0017__x0006_ÀÿòíÙ_x001F_ê?&lt;$bÐÎzè?óÊ_x0012_kêé¿FÔT¾7ñ?\Q1¬6ª?&gt;r+_û¿¾&lt;ó_x000E__x0005_è?6/á1õÉ¿_x0015__x0017_Ô_x0010_I"_x0004_ÀQä«¾ÚQ_x0002_@a7¿®BÕ?sHÅÀ5×?M-ÖîFyÒ¿É_x000E_@±aí¿IZ_x0013__x0008_cá¿ë­1{Ñâ¿\_x0010_VÌ	?Ö8ÿÜâ_x0003_²¿S_x0003_ÿ$ºjõ¿q_x0014_]¡4Êó¿ÆöOQ5Ôâ¿R_x0001_Nº¿FÐ?9lkà«ü? N^_x000F_ç¿»U_x000C_ú_x0013__x001D_æ¿ÐÌº5_x0016_ í¿@¹WTG²ý¿¥øëfOü?	ËÅÀ9#Û¿à_x0001_Q_x0002__x0003__x0011_zã¿s_x000E_ÅËî¿Ã¶JÖÓé¿ËóËés ß¿vµP$_x0003_å?ZHËí?_x0012_Ö_x0014_­¬ú¿t_x0018_âç"ó¿_x0019_8ÜÈeä¿ãe_x0019_Õ¥ðè¿Éx¢Ip¬ð¿_x0001_~ã¼¢Â¿¥¼_x0004_tÁ?_x0018_eêò¯©¿pa_x0015_¿â¿uÔ_x0003_îüñ¿F2¾dHc¾?µYjV¬ó?H7`xÉ?_x0005_îùcçã¿çCòµ_x001B_`ù¿9_x0018_Æ3pÜ?a-ÿW¢ò?Æº_x0016_ãäó¿BÈ%ÀÀ_x0012_õ?/¯¯teÔ?_x0008_þMû#_x000B_»?£_x0012_I_x001C_Ô?A_x0018_îåüKæ?¨-_x0015_há?_x0011_¡TìÒê?ª"&amp;cÛ®é?	_x000B_=;,ï¿à*_x0003__x0015_í_x0013_ñ¿PûÑ¿hÀ"Ú"é?"_x0012_Ñ_x000F_þ¾¿H_x0011_Hqñ ¹¿ÑHN	Så¿#µ_x0002_/_x001E_dÏ¿èp´çÂJñ?¼}xþAqå¿@ë_x0011_o­ðÓ?µ0£ä\á¿.[_x000F_9Æâí?¥)``EÂ¿z_x0005_·ñ­Ê¿h)îDzö?P.±AcÃ¿_x0004_ã5£þFÃ?³øÍ¼º?³_x0019_¹¦)_x0001_À·_x0015_=»Æiö?_x0016_iTñ0À¿1Ú¨_x0010_A_x0007_â?GI&gt;_x0001_f\Ö?£îr_x0006__x0015_Há?ú'T PÍ?Z"_x0008_Ú÷á?¥_x001B_°]¹?^_x000B_Sq9®Ó¿I¹«ÆËò?µ¤ÌôlQ_x0004_À:°T¸_x0001__x0002_bLÖ¿Ñêú¦_x0001_ê¿/FÖO Ä?36è¾_x0018_Èæ?ßºx(óâ?_x001A__x0013__x0001_x_x001A_É?,qÓ_x001D_q,Â¿-bs_x001E_Nª¿3W%PjD_x0005_Àº&gt;¹Ïk¨ø?¯ÎÐðæ?_x0014_8_x0004__x0001__x001A_ä?¸©ªì¡Íî¿yÂqÂr_x001F_â?LkU|oÇ¿ç­_x001B_Yë?.­ ¥ÙHÊ?_x0010_ µî%jð?ò£¢_x0010_í§æ?Äíâ7\´ã?5®ûÙîð¿%gÄáÐ?ôÌ_x0002_Vuü¿_x000E_®Å&lt;Þ¿Ss¥ö¥3É¿_x001A__x001D_Üú3÷?Ü8_x0014_Â2ö¿º÷°Ñ¹þñ¿å¶fkfì?¢_x001B_÷_x001B__x0010_å?_x0003_tÅØ»¥½?_x0013__x000D_cçyÄÝ?_x0001__x0004_ùÐ~ºï?*sGb¼VÀ?ÕJçPöå¿'{Ê4làý¿í_x000D__x0015_Ì_x0017_çë¿_x000E_yÇ_x0011_¯$Ò¿²_x0006__x000D_²ø?Õ8á&lt;§¿ÈòìYü¿0Ç¼n_x0016_À?øóSÓïFÒ?hrW.é?Iü_x0001_fÏâ?U_x0002_õ_x0003_'1×¿vùÌõø_é?v^Ôìß?ë¿_x000E_1 71þ¿å¸Rê? _x0007_~ÝRé¿:U¹1å¿ QQ£)Ú?b!´ñ?&amp;°C,6íò¿ömzñô¿°½¾¢½¿4k_x0003_¯Yó¿Ñ/¶Rã?lÜB/ýó¿Ff~©ø?çØ¯ÿ^	ã?´.6­)ê¿oÄ_x001F__x0001__x0002_ÅQ¼?Ê\_x001E_^líð¿TÃÇ_x0011_®û¿3|S1¶ð¿¼â|é?O_°i¨dÊ?/^?ziã¿Ë_x000E__x0005_u$6Ó?¨_x0012_ÞÝÜÕ¿!fÓw¼_x000B_Ô?Æ*EY®è{?|_WÅ?&gt;Â_x0004__x0014_p©ë¿Y×Çeu¥¿Ôª$Rýâ¿'TV_x0005_ümó¿åå{³OêY?ê¾Cÿ_x001C_ã¿_x0003_1ì³RÆ?6úø7@ð¿pÒ_x0017_:¢Ê?tG(,_x000C_î¿z_x0014_,Ê_x001B_Ý??Q-ìSó¿¦Ékm_x000D_÷?£gu:_x0012_á¿ÜÏ¼ XP§¿Á^cdD(Ó¿_x0011_ 'Úýð?yn_x0011_ôSð?Ø,üm¹ó¿ºEDkã?_x0005__x0007_K·Lß®_x0017_ö¿çwz4¥òõ¿Kÿ32Ò¿^Ïóô?4m)#ÀxÌ¿kÞ°d	èá¿½b_x0004_]ÕÆ?p=Z=i_x0005_ÀÎ*?ÇY!Û?é)ÍGÎ¿5 ´y*ð?ïÄ¹3¡|_x0005_À¾_x000E_Ô&amp;nXô¿_x0016__x0002_åOü×ä¿ _÷`ß°?¦ì_x0006_ºÚñ¿ ×ú¬_x001F_Ã?9FÜ_x0010_É¿ì2¥Å?Ë¡o;µ\ã¿ßà_x0007__x001A__øð¿:þâZ_x0003_&gt;á?/m-êõ¿+Y99ØÔ_x0001_ÀMkðâ?Ó#IºÆ]å?LÔ_x0002_±«_x0013_ó?592[æê?÷®L·#Yâ¿YÁF8Õ¿]à0.Ç_x0001_¯?¡ëbA_x0001__x0004_§_x0015_ç?	I_x001F_|:ðì?Åü_x001A_KBÒÏ¿ÓèiB_x0002_À² _x0007_sA"_x0002_@â­g÷Dí?rðOò¿­þWÔ¯ä?!Ø_x0006_6`ï?tûrÔÔì¿lx|x2Å¿·o_±XÔØ¿ª¤\áø¿:«þUÏ¿Ú|ÿ_x0007_¯¿86Î»cÜ¿/_x0003_FÈîó¿@_x001A__x000C_0!ä¿LE,öñ?b¡å¥îüÊ¿bHM_x001B_¬Ùª¿´1l_x0016_Ì¿¨ôå|¦Ú÷¿_x0007_·²½~Õ¿GÃe¢j_x0014_ú¿P^$ÒëÉò¿ð£_x0015__x0010_H®?!£±çTò¿_x001D_vêÏïá?&lt;t,gè3ú¿¬`ÒÏÔUá¿UìñäÆ¸ã?_x0007_	ßw³Ç_x0019_þà?ä@^_x0015_2ï?ïdQªtö?H¦ç¾Ù_x0019_þ¿ÏZ¶bf_x0010_ô¿ê¬Ìïñ_x0017_õ?¥_x0002_Mì_x0012_à¿ÇÝªö2§×?_x0016__x001D_z0 à¿úHµ_x000B_÷gà¿(Ë,_x000E_¬ù¿Í}ÃR©ú?(ñ­iõ?_x0003_§©Nä¿÷6;_x0004_?_x000D_!_x0006_v_x0013_ÝÂ¿Ç_x0005_ò_x0019_èý¿®"Ó_x001F_Ç¿ë¿u÷¡~_x0019_ß?®$¯XO7_x0004_@f¸­º³&amp;w¿Ax_x0001_Ù?þ_x000B__x0008_Qô?P©2òÞ_x0007_ÀÝìàiÎüß¿Ô'_x001D_FÂ¢í?Z_x001F__x0004__x000F_Öå?_x001E_?-1xÌö?ßãp@èß?æ´_x0001_u=ï¿_x001F_Cé_x001E_tï?Ff»_x0005__x0007_Ë_x001E_ì¿	!bV&lt;_x0005_@¡_x001F_]#_x0003_@ÍvÉ?_x0007_,ú¿ÉeÔ_x000D_ØÙÿ¿ùÎTå8±?!¥o.jÆ¿W±D_x0001_ÁÚÑ?ó`]uÙ¿ñ'{	\üÒ¿_x0002_²ÎL_x0015_©Ñ¿b|%,)_x0012_ì¿^_x0010_ä_x000C_®ÈÀ¿Oö!£áì¿_x0015__x001B_S_x001A_ÊÝ¿¦gÏ_x000D_TQð¿!Wô%ÂÁ¿ÿg_x0012_ÔµÔ?_x0007_¯{*\bß¿ÙN-¥»¹¿_x000E_wÐðWàá¿¬²êë¹ñø?[M×â4ã¿;eð,Ëà¿e_x0019_×E¾§æ¿¸üP"_x0004_½¿3_x0006_\~þ?«_x0010__x000D_ä_x0002_ÿ?ÿ_x0014__x0001_;_x001B_à?$6ý_x0001_@;ÞCpÓ¿¨:¿Ö_x0007_Xà¿_x0002__x0003_,	_x0019_ã_x0004_zæ?ûmï_x0003_Lkí¿v®I©tî¿_x0018_p7_x0017_·º¿¦\_x0008__x0010_Ú¿Ø_x0007_¼¦õgý¿³æ°å4¥?_x0001__x0007_ªîWú¿ø¶Dý[Ù?çÂ-µC_x000B__x0002_Àrë_x000D_âæè?_x0014_ÄÎKEã¿on\í_x0006_&gt;Ô¿zkÐ}Gý¿÷_x0012_£Þ&amp;!ó?5_x000F_úU]üë?3û_x0014__x000E_æ¿ZÔ	«-_x0004_ï¿oBÇ"éç?ÿ~_x0006__x0007_ô¿üª@_x0001_ sì¿Ñ_x0007_O8Y_x0014_Ù?&lt;Î)©ñ¿{ Ó®Ô¿ÎQvx_x001C_ì¿ æ½&gt;`*é¿sàêp¡ÿë¿³`[4ßÀ¿MÀWØâ_x0015_ï¿Äg%'_x001E_@Ë?_x0012_p|^=tå?¶;XC_x0001__x0003_ê+_x0005_À_x0008_Ö¾h&gt;UÑ?Ö²Â_x001A_´é¿=_¼_x0012_Â¿Å^â%øù?0_x0008_¤Se{¿¦_x0015_3ãKrÓ?¯Î`.Ðâ¿î)_x000B_3º±ä¿_x0005_!6n'è¿_x0013__x0016_:ûöá¿&amp;6+ì]òø¿0áÊBÇ¯¿xÖÏ_x0010_ñÔ¿òÞÈùô,ó¿	&gt;³_x0018_·»õ?¹;¬Cqâ?dÖÐÓ¿ß©¼cþ¿×Þ-¬â_x0001_ã¿ô`ý_x0016_scÞ¿ú8êTKõÓ¿_x000B_¼M;_x0007_&lt;þ?XmÎè.2¸¿Ò~ÜWàä¿Gioo#"ö¿øøø¦_x0018__x0002_þ?V_x001A_P\K_x0002_Àp	§_x000F_ÒÝ¿ hä_x001F_Ý?FÞ_x0013_¯$®ü¿@ÁñQ6?è¿_x0001__x0003_Å4Cº_x0005_õ¿À½}U?Î&gt;Óhô?ia&amp;°_x000E_ß?_x0019_É&amp;cQN©¿r±sÙ|è?^÷}Ã/GÓ?qÏH]±Á?è%tèÑñ?Y*¢(Ñ6Ù?§¥õ¯¬ËÇ?q,ºG_x0018_é?&amp;õ}_x000C_ûõ¿_x0013__x0019_íÀ_x000B_Gâ?_x001B_!HNýà¿ùÒE)ê¿_x0004_$@v3ñ?1¾Éè³¨Ø¿ïÅPä¥_x0014_á¿G÷ÅØ?_x000E_»Zá_x001E_Ú?_x0003_ºLn'_x0005_¿¿H(:r§_x0002_ÀX4Qù_x0008__x0005_Àð_x0013_#@Ã¿ÝQOpÙ¢ë?_x0010_"3ýsÅ­¿_x0013_h}3Iö?_x0005_I_x0003__x0002__x0008_NÉ?7|l+Ð_x0003_õ?_x0017_ÔÀ_x000D_Ù_x0010_ù¿¡7É÷_x0002__x0004_º±º?µn]¢_x000F__x0003_@s¹_x000F_Ñø¿_x0018__x0015_Ä­_x000B_Rã¿R_x0012__x001E_Ã_x0003_@?ÚsÝ¯?_x001B__x0008_Á|Á?céèôï?tØo_x0003_¯_x0019_Ä¿_x0017_/_x000C_»_x0014_±Á¿á¶ÅéÃ_x0014_Ý¿m&lt;°_x000D_!¹?_x0010_ä¹ð?]^Ç_x001F_-^ï¿ýYÊU_x001E_æ?á "·NÙ?ÉýEÓ?¶ð?e_x0012_E2kÌ¿ÉÜ¾côõ?Ú,º³§é?ÕÚHÎTÑ? , _x001E_í?®ÚEO2[ò?	î¾¸ê¿û²l^_x001A_ì?QïQ}Ïö¿m_x0001_µbó?£¦/]B%_x0003_À)òg¼å?_x000C_¹£c{À?;!m_x000D_¥à¿õãÌâvó?_x0003__x0007_G[_x0016_ùåQù?_x0008_û_x001F_©»åò¿&amp;ICs1¼Ý?®,T_x0017_Ãî¿þ²¼Ö¿ç?OÌÙM·ê?l	å·;ví?7úo_x0005_)å?_x0014_s_x0010_³._x0006_È?_x0014_D'¿&amp;ü?`_x001B_Ç_x0016_Aø¿}¯!Á_x0003__x0010_ã¿å¡R_x0002__x000C_Ð?_x0006_¶×©ñ¿5&amp;W±»ò¿ß_x0003_¬ÏV³¿ÚyÊªdì¿F JZCö¿÷¦ÀqÇáÂ¿_ÆÚÙ%ê¿Ä!¨åÌð?Q_x0012_wbÕÇµ?Kú_x000B_çUñ¿_x0010__x0004__x000C_¢äî¿°@2{&lt;_x0001_À;«h ó¡ú¿´ºÇ*ÓÆà?{Æv#Ùû¿ÉqåÈ_x0013_÷¿)gÄÈ°¡á¿0òtã¿_x0018_&lt;©7_x0002__x0003_þWà¿Â4b_x000E_³Ü?_x001B__x0019_í¨G_x0013_´¿Øq_x0002_op±Ô¿_x0018_´_ãlÏü?dêò,¦ßø¿_x0015_;bÕ¿uÕÕ»¶á?PÒ_x001B__x0006_npë?çýÊ"XNé¿_x0011_á:ÍtÈ¿uFYÝ³_x0006_@ânß_x0001_8Ð?Ee-L_x0002_@H¹©XÄ?çïhÊ¾ð?6ßó!ið¿aª_x0010_6××?s_x001B_²&lt;Ögà?øõ©0Lï?_x0018__x0002__x0002__x0018__x0002__x0002__x0018__x0002__x0002__x0018__x0002__x0002__x0018__x0002__x0002__x0018__x0002__x0002__x0018__x0002__x0002__x0018__x0002__x0002__x0018__x0002__x0002__x0018__x0002__x0002__x0018__x0002__x0002__x0018__x0002__x0002__x0018__x0002__x0002__x0018__x0002__x0002__x0018__x0002__x0002__x0018__x0002__x0002__x0018__x0002__x0002__x0018__x0002__x0002__x0018__x0002__x0002__x0018__x0002__x0002__x0018__x0002__x0002__x0018__x0002__x0002__x0018__x0002__x0002__x0018__x0002__x0002__x0001__x0002__x0018__x0001__x0001__x0018__x0001__x0001__x0018__x0001__x0001__x0018__x0001__x0001__x0018__x0001__x0001__x0018__x0001__x0001__x0018__x0001__x0001_ _x0018__x0001__x0001_¡_x0018__x0001__x0001_¢_x0018__x0001__x0001_£_x0018__x0001__x0001_¤_x0018__x0001__x0001_¥_x0018__x0001__x0001_¦_x0018__x0001__x0001_§_x0018__x0001__x0001_¨_x0018__x0001__x0001_©_x0018__x0001__x0001_ª_x0018__x0001__x0001_«_x0018__x0001__x0001_¬_x0018__x0001__x0001_­_x0018__x0001__x0001_®_x0018__x0001__x0001_¯_x0018__x0001__x0001_°_x0018__x0001__x0001_±_x0018__x0001__x0001_²_x0018__x0001__x0001_³_x0018__x0001__x0001_´_x0018__x0001__x0001_µ_x0018__x0001__x0001_¶_x0018__x0001__x0001_·_x0018__x0001__x0001_¸_x0018__x0001__x0001_¹_x0018__x0001__x0001_º_x0018__x0001__x0001_»_x0018__x0001__x0001_¼_x0018__x0001__x0001_½_x0018__x0001__x0001_¾_x0018__x0001__x0001_¿_x0018__x0001__x0001_À_x0018__x0001__x0001_Á_x0018__x0001__x0001_Â_x0018__x0001__x0001_Ã_x0018__x0001__x0001_Ä_x0018__x0001__x0001_Å_x0018__x0001__x0001_Æ_x0018__x0001__x0001_Ç_x0018__x0001__x0001_È_x0018__x0001__x0001_É_x0018__x0001__x0001_Ê_x0018__x0001__x0001_Ë_x0018__x0001__x0001_Ì_x0018__x0001__x0001_Í_x0018__x0001__x0001_Î_x0018__x0001__x0001_Ï_x0018__x0001__x0001_Ð_x0018__x0001__x0001_Ñ_x0018__x0001__x0001_Ò_x0018__x0001__x0001_Ó_x0018__x0001__x0001_Ô_x0018__x0001__x0001_Õ_x0018__x0001__x0001_Ö_x0018__x0001__x0001_×_x0018__x0001__x0001__x0002__x0003_Ø_x0018__x0002__x0002_Ù_x0018__x0002__x0002_Ú_x0018__x0002__x0002_Û_x0018__x0002__x0002_Ü_x0018__x0002__x0002_Ý_x0018__x0002__x0002_Þ_x0018__x0002__x0002_ß_x0018__x0002__x0002_à_x0018__x0002__x0002_á_x0018__x0002__x0002_â_x0018__x0002__x0002_ã_x0018__x0002__x0002_ä_x0018__x0002__x0002_å_x0018__x0002__x0002_æ_x0018__x0002__x0002_ç_x0018__x0002__x0002_è_x0018__x0002__x0002_é_x0018__x0002__x0002_ê_x0018__x0002__x0002_ë_x0018__x0002__x0002_ì_x0018__x0002__x0002_î_x0018__x0002__x0002_ýÿÿÿï_x0018__x0002__x0002_ð_x0018__x0002__x0002_ñ_x0018__x0002__x0002_ò_x0018__x0002__x0002_ó_x0018__x0002__x0002_ô_x0018__x0002__x0002_õ_x0018__x0002__x0002_ö_x0018__x0002__x0002_÷_x0018__x0002__x0002_ø_x0018__x0002__x0002_ù_x0018__x0002__x0002_ú_x0018__x0002__x0002_û_x0018__x0002__x0002_ü_x0018__x0002__x0002_ý_x0018__x0002__x0002_þ_x0018__x0002__x0002_ÿ_x0018__x0002__x0002__x0002__x0019__x0002__x0002__x0006_$_x0002_È?_x001E__x001E__x0013_Í&lt;£¿ô&gt;|Ò_x0011_¿_x0004_@_x0001_Òø¦q_x000D_°?ø&gt;!¬ßkþ?å°ö ù²ò?°²Ã:ºë?9ómQp7þ?_x0017_ÁkT_x0001_³¿hG­º?å2k£_x0019_Nä¿_x0001__x0004__x0003_²_x001A_QÀÍ?_x000C_n_x0004__x000B_[_x0002_@ÿkÈ_x0015_ð?@­×ªî?à&gt;&lt;&gt;äó¿X©E_x000F_v_x0003_Àºq»ghLé?@ðòr3_x0004_°¿B&amp;¾æ¦Ý¿³Ôµbï¿O_x0013_vÎ_x0005_ÂÆ¿r_x0018_Nâ`¤æ¿ö=ÓîÿÕ?hB=´?cäH5Ýzî¿Ùá¸õù~÷?¯ÿ¡_x0002___x0011_Û?Ï5Ä&amp;_x001A_Ì_x0002_@ù¥l²øÜ¿AÇÄõ;Î¿ß#­#Ú¿²³F$Cã?q¹BýHÎþ¿hÓ5çXÝ¿r¢Ngc_x0010_è¿¥s·Ðã,²?_x0018_Ö#9ë?_x001D_¡XDâ?~I£Y®QÝ?PáJ±lå_x0003_@®ç_x0003_Õ?úå5_x0002__x0004_Ïç?É_x0018_Ùý©_x0001_ÀÕ·f_x0019_í@Ü¿ÚALµÍøî¿Á_x001D_´_x0003_ôù?_x0014_à_x0007__x0005_À&lt;¤!#7¯á¿"²² Þ¿òs_x0012_q¤Ã?tz-_x0012__x0005_åò¿*9ÕèÄä¿Ýà_x0004_dñ_î¿È¥äÜ7_x0019_ê?B¿ß±_x0004_5á¿=ï_x0002__x0019_O&lt;û?	Új¼_x0001_í¿&lt;Ëb'1â¿_x000C_@ÌÈ:2Ü?&lt;#´Ìûò?Hk9A_x0002_6à¿«%_x0001_c¦o»?2ª_x001D_ç¿´_x0006_hÕ{ÄÓ¿X~{c¢¾¿&gt;Yj·SÒ¿j_x0004_HF5Ù¿]Ø³®¿Ó·ÈÐã?lxiÏåê?{.1_x0008__x0011_û?ÃÇ_x0017_å	Éí??òR Æ©í?_x0004__x000B__x0005_ÌÓ¶&amp;Â?©sTÚ$¿[zå_x0015_Yî?¤2àS8é?q_x001C_Ê_x0019_ûhð?ÍðÌ_x0005_ôàÖ¿ñl:Yfì?8¬{þ_x0015_Ñ¿Ö¾¬ÀÏ¿_x0004_e¬×ñ¿/B_x000B_3Õ?ù_x0010_9wpÚ?b_x000F_þµ±ã?_x0019__x0007_wz9ç?±*i*3_x001B_ð?Î9Ù½_x0006_@_x001E_Xô`\ð?N_x0003_ &lt;³ð½¿_dßlUÜ?_x0001_Òû_x0019_\ñ¿»+¥ßrõ¿æê£9ºÁ?ÿ2ÜjDìÖ?_x000E__ÛÐ|ü¿9_x001A_v5óÌ_x000C_@Ü_x001E__x0008_½»¿_x0012_$_x0013_ËÂx_x0002_ÀÈ°_x0011_Tf¶Ò¿ç¥ðL_x001A__x0001_À_x0003__x0014_¿_x0018_QKà?ZH¡	_x0010__x0014_ü?_x0015__x0013_m¬_x0001__x0004_TrØ?iu·1Zð¿ÎGwVRà?s ´½hYô?_x0011_O´cÕ:×?_x001F_/t^¥Ô¿ÆIXY_x0014_%Ç?_x0004_Ð¸	Ò?Þc¬'VÙ?VøÛ_x0007_4]Ç?2_x0012_¸2È_x001E_à¿¾ÌÇ¤/!ö¿ársãEî?_x000D_{ÀØ_x0014_ý¿Aþ_x0017_óTFå?È\áíÝ¿¨×f[&amp;_x0014_ü¿ã®ÐÖ¿+ü?_ºP_x0007_"Û?^RÓâ_x0014_å¿©r_x0019_@^ò¿_x001A_TÔ_x0003_ÊÏ?ýèò«_x0001_ÀHo½ Ë¿¾ÑOá?§KS _x0006_ÿè¿¥Ê²owî?²Jj=}æ¿_x0002_¿N_º×¿ñO_x0015_²ùà?BÐ_x0014_³Ä?À_x0010_¤_x001F_Òýõ¿_x0003__x0006_f;_x0002_êë?Ä¥OÿÞ¿o¾_x001F_à_x0006_@&gt;a_x0012_kL(ë?ìÛåÙ¿?±)_x000C_s{Þ?_x0006_â¢1¢Dñ¿º_A»ë¿PSy0¼¿¿¬F=Óõí¿¤Z__x001D_þ?wDÀÃíÑà¿sÿOñ|i¿`]ÆLÒÉÄ¿_x001E_oÑ9¨_x001C_ÿ¿û·_x0019_÷Â¿Î&lt;Q¤ð¿R¶µ7ä¿Å½_x0018__x0008_*Ñ?5m²V¾_x0014_Ä?~î_x0003_i_x0001_DÁ¿ZB1(së¿àý_x0004_þÝàA¿³cTs_x0001_nð?¡Z_x0019_@_x000B_ë¿0X	°¬Ñ¿¹»_x0007_åîcþ¿îs²S´ö¿)¸%1Ìáå¿ý_x000D_Ý_x000D_ë¿#ê¦Í+ÛÆ¿_x0005_ø°9_x0003__x0006_ý¨?_x001E_ºIü_x0001_@h_x0001_o_x0016_2å?¥óvßå_Í?7¸õûWÛ_x0007_À_J wÑ¿©t#Y®eË¿¯Mh_x0011_îÀ_x0002_@µYª&amp;f,Ç?Ì«6½«_x0019_Û¿^_x0006_Cì`ù?ä*¨ jJð¿ ÊV°FÓ¿_9P.L¯Ø?_x0005_®_x0008_@Uõ¿Ä`Gïý÷í?M_x0019_÷ì_x0004_ñ?§n%½AZÕ¿äBßº§?æ³_x001C__x000F__x0015_Ú×¿iX_x0014_¤è¿î=Ù_x000D_íÐË¿_x0013_¿±NÂ.è¿j&amp;Ùn:±Í¿~'Áù®ç?õ³D¶aè?3u²fZúÙ¿:ÉØÙöÈ?Ïå_x001B__x001C_M¯?&gt;;cÖ?î^w_x001B_åõ¿-~è¢íÍ¿_x0004__x0008_l©ÎÙOèð¿Ò1lñ_x001C_³¸¿&gt;_x0017_GY7Tç?|é_x0002_#Ëá¿pe_x001F_	 Û?,aÀ_x0003_1×?mÎ£Xj_x0014_á¿_x0008_t_x0017__x0001_nùÝ¿~ïlò?©2_x0014__x001A_K«í¿ÉSÆpª5ó¿g_x0017_G;CÒ¿RÉ· kÜ¿Ð_x0005_Yíü_x0006_è¿¤ü_x0018_¶Ý_x0005_ð¿"_x001D__x0006_zOgæ?pA¿âµåß?Lº!¶_x0007_ô?µ¹ã_x0005_å¿_x0012_34ý÷K_x0002_À_x000B_æ8_x000D_Z£ñ?bßâÃûÌ¿_x000C_A3ëòð?Ã3ÉqÜ_x0004_È?ÀÖvâ_x001F_¦¿ÐÒ¯ÆEß?_x001B_HY_x0016_Iç?w;_x000B_Æ_x001A_&amp;ø¿ïOÖ_x0001_?Õ?(ÔiÝO_x0004_@_x001F_ò ÄÑû?gç®á_x0001__x0006_8Uß?_x0012_«ò üÊ¿ºaË3Z÷¿S£ï³L?_x0004_@yiÎ£¿_x0001_l_x000F_¡_x001F_Á?VÔB_x0002_òÐ?³? 	ÂøÚ¿CÜ.ÈfÝ¿^ºçÚmûÉ¿_x0019__x0003_Í9H8å?!@Ä÷å_Á?&gt;_x0005_F_x0008_ÜzÞ¿ç£_x000E_|sò?ã¥_x0008_¶¸Ä¿Î\IGHXó¿Ø5ÕÂçæ?ç³_x0012_¯OÛ¾?Ip&amp;¯æ¿_x000C_%)E:_x001F_Ä¿q¤Õ¬SÑ?Q"¾ÕÅKè¿Ì×æâ?~òn½Íå¿í¡3ß©ÍÉ?½_x0006_·²ÎLú¿3oÈ_x0016_¯í¿þXfÍ?pp­EJ¦?6õ\_x0012_xê?Â&lt;¯éwÂ¿S_x0002_C-  _x0004_@_x0004__x000D_3Ïý_x0003_¿_x001B_&gt;_x0005_¬¢Æ?_x0014_ñ³»_x0015_/_x0002_À¨l_x0006__x000F_üLÖ?­_x0017_^&gt;úÅ_x0001_À_x000C_LÌ±_x001B__x000B__x0001_@_x0007_¨K_x0016_t*Õ¿9òPèÔ?póp_x0019_$¢?_x001D_fcÕò¿_x0008_RÀ_x0013_s¨ñ?l_x001D_®#-Uá?Øütu?àâ?_x000C__x0005_Rè?wr%¼VÎì?®_x001F_ÒR_x001E_à¿G_x0006_ÜzÛ?¼_x0017_¦_x0004__x0018_Å?_x0012_}ÝÏçoÉ?ôÏ'Ô Kñ?Ñ=Æ%Î·_x0003_@lqæÚêÂò? Ó_x0004_l_x001F_â¿²ôÚ^ÝÑ?_x000D_gð_x0003_«Çò¿5ò`ïÐÖ?tÈ¨v¿ñ?ôö% =þ¿½~(Ç_x0008_Ö¿_x000E_	ôí?Ýú#_x0002_@#_x000D_=´_x0001__x0002_K+º¿Ã2ê_x0014_jQÿ¿åË¯±_x000C_û?ÔÂ_x0002_òàâ¿ï(X[÷ü?_x000C_HFá?_x0019__x0003_ÀVêaºá?Ö-èGDÇ?~,_x0010_/úùò¿Í:1_x0013_âè¿Ì_x0006_HE÷yé?VÞwº!Ð¿ÛµÉ'gð¿2V1Sçà¿ïJ_x0001__x0001_µÍ¿°_x000C_­??gô?~³KWIõ?íü__x000B_ècû?Òäa8²_x0015_Ü¿}¹_x0019_Rê®ë¿nÐ)X&lt;Ñ?/Å_x0019_.ß?9z\9_x001A_ë?0»²!Æðö?Í_x001A__x0008_¨Ñ?=_x0010_ò¡¿ õ#?4K=°x&lt;ï¿°ö_x000E_q_x000C_aÜ¿5_x0005__x0010_Ã_ô¿_x001B_&lt;U}¦ä¿xÂ#_x0016_6Ö¿_x0003__x0004_9N"#iQÞ¿]Fggg_x0016_ë¿fÒÔüËÈ?_x0007_cÆj_x000F_½¿¶ __x0010_FjÐ¿¬_x0019_ä_x001B_w±ï¿ô¡&gt;_x0017_9ó¿xÐS°_x001A_â?0V,~6ÿ?Í½êÝ_x0008_À_Ú_x000B_æ_x0002_@ÔnÐ6_x0015_Ëç¿éç×í¿¢º+0«aâ?_HrÈï?)X¡_x0007_Ó&gt;È¿Êd¬_x0006_¡ ì¿'okúë_x0001_À§|ÿ_x0003_îPö?3ú_x0010_GÒ_x001F_õ?ý'Ú®Àà?_x0014_¿ê'Ôã?&lt;¢_x0012_,Ï£ó¿¯Ã¼j	Ð²?»BR_x0019_²Æ¿ñ-BË¨Ð¿©Y_x0004_UÕ?ä_x001F__x000C_wÓÁ?_x000E_6ß659°?0£¿s¨Ð?þ.V_x0004_n¼¿_x0005__x001E_» _x0002__x0003_pÐ?)_x0001__x0013_?ºÄ?ÍU;Ñõ_x0007_à?ß*d²Ìºæ¿+æ°%o¯å?_x000F_7_x000B_@{¹ó¿ÂW]ÎCÍ?õ_x001B_JÃ7÷±¿g'!^ªÑ¿nÅã¿dñã?EM_x001E_äà¿oiü7_x0007_Ç?­Z§±Ã¿ß_x0019_a·øã?_x0002_£×Ñ_x0014__x0007_À®rÈ_x001D_N÷?tî_x000D_¤árÔ¿Ò_x001C__x0002__x001E_+#ó¿Hü*O_x0002__x0001_Àõ_x000B_ÈÅª_x0017_ß?ªÜÄ}â¿íeiVFì?î¼õ4à?vpæ\_x0019_ö?²ÐrG 0ù¿*'__x0015__x0002_Àü)µù¿_x0004_pæì_x0003_À_x0002_À¥8³_x001F_Rsî¿âï_x000E_*x×?ïG_x001C_ë|ö?_x001A_=ïíqvÉ?_x0002__x0004_^lT®qdú¿k_x000E_Ê¦ÂÀê¿ÁS,p@ÝÕ?r_x0019_$ôRö¡?Äk÷È.þ¿Û7Dd_x0002_ÀÆmLÄ¬'ô¿/Éxñ)ôÁ¿Àì,Û÷¨Þ?qµ®Y_x001C_ñ¿mï_x001F_H½F³¿IÄ^æÓ?t¿Q_x001D__x001A_²¿qJ_x0011_,¼æ?¢ë%2×?Û_x0012_M_x0017_&lt;_x0001_@_x001C__x000D_Ö³tÃü¿_x0003_M°&amp;³ú¿ù*êe«ì?Ê_x000B_Y×"¿_x000B_ZÏéïÞ¿´rné¨Ú¿Z4ô*hKå?f¾PKÚù¿wÝ?_x0008_ý¿T´sZ_x0002_ùÞ¿ú¦ÝØ­Äâ¿ÊÇY}¨/÷?H´;©?+ú?/Ì_x0017__x0007_GÕ¿BvMEÔô¿_x0013_ãPá_x0002__x0004__x0018_Fí¿RÃÖK_x0011_È¿¨F_x0016_¾O%ø?Ú}d_x0001_D2ð?äy¾8÷Ó÷¿S!·yµOÓ?_x0002_û·_x0018_Ò¿¢×ïäâ+Õ?5·:_x0019_ò?Ð_x0015_},úî?­÷Õ÷?®ðÅ_x001D_ú¿»4_x000E_®Æ?ÃéQOÜ¿¢^8½Õhâ¿ÍÝc!ò¿_x0010_ài_Ö¶Ç?{&lt;°hØ¿_x000C_¬)K,ð?rV	÷óÒ?_x001F_2´`Vdô?öÓú\;kÛ?_x0014__x001C_Ò_x0015_ôÌÑ?_x0001_$+ôp5¿»ù ¤H÷??iª_x0003_¸D¿?÷=÷% â?Å½_x0015_0aÄ?á²_x0001_À_x001C_·î?_x000C_´ßT¢ÖÖ¿ õÍ_x0016_&gt; ã¿Os$¾Qòí¿_x0004__x0005_{_x0004_Ã_x0003_I*ó¿_x0015_ô=T¬_x0018_â?3«äu®?ÔuÛyë?N_x0002_ì£%è¿l²QÃÝ¿ÂövÁVÛ¿ÃsñÓyê?gå^_x001D_ÎÚ?FJ¶_x0008_6~­?·¤Ä_x0001_@ôN5+[pø¿&gt;ygUOÔ¿79hK¥ý¿	AÈ«Ò»?©Ð×ðâõ?_x0010_ÄóTüæ¿üE;Àö?xÍs«ºÕ¿&lt;½Å7Ã¼í?_x001E_Yj¿²(ì?s_x0016__x000B_-+¿ùO^cgù_x0002_À_x000E_ ¶1Ïí¿A)Él_x000D_fã¿qb% ³4ä?A-CK@ñ?r¦ÂL_x000B_±Ú¿2óV0Iä¿ÖlñaÅô?0^â¾ÙBò¿_x001B_Â(²_x0002__x0004_Ç½Ó¿÷_x0015_^Íeí¿×oª(Âr«?ó_x0001_ÕonPà?Ù¤uBà¤¶?_x0007_«!ûA±å¿ÕºW:{_x0002_@PÓ%Ëòñ¿­;æØ¹v?+uº_x0017_ô?ëý óñ_x001C_¶?¿_x0002_¾ó[â?y[jIáoÑ¿ÇÄ°_x0003_Æþ¿æÁ+Å÷¿Ñ¿*¿À4õ?Ú)_x0011_nÿ?yÅªM_x000D_éÐ?¾Xª3`ßô?òÊûó?ôU¦9_x000E_4Ñ¿Ù/æ_x0011_»ä¿_x0016_¥_x000D_ÆªBå?K8ÖµI7Ä¿wKÙ?¤ñ?ºq4_x0001_Éç?âÎ¶ªú#Ý?@_x001C_Ç ó?L½KÃ_x0005_ã¿|_x0016_âï?¬E5[¢ö?Áæ_x000D_@Iô_x0002_À_x0002__x0007_&amp;Õ}©¾_x0004_ó?Å^_)êé?ÛÖÎPvPò¿bkHê®À?2Á	èvè¿áZ@-,M¿£ ôTx&gt;ß¿[°9|}_x0003_@?'&lt;¢-hä?*Ê*9hºì?»}zÈwnÃ?a§ôhÅ%ã?çºú5&lt;_x0002_Àâ_x0007_ºÔ?¾-ÅXµõ_x0002_@(8Ú¶.&amp;à¿¦å£Ò«_x0019_ê¿_x0008_$s¾õ_x000F_è?9_x0005_ÈÚ[_x0002_@-p_x0004_õë{ò?9`3Kéí¿;[pàamÄ¿1Õ|ë?°¿³"©²[øå?bå_x0006_Eþ_x000D_Ò?¥ÕA*:Ä?Â%_x0011_,Y³Ø¿v|¡êÔ¿_x0001_rcUh_x0013_Ð¿âÖn_x0002__x000F_ì?_x0010_Õ%ªC:Þ?l±Äº_x0005__x0008_¿_x001B_n¿¿_@_x0004_À®ªÈÛK¨à?_x0011_õù½N.ó¿Tñ ê÷÷?Ü ÈN:ö?T_x001B__x001C_öÊ1Ò¿Çâ%PÉ?,%n]£¿_x0015_´)_x0004_Þ¾_x0005_@ã´ÇÃïº¿ü`qßµû¿¼._x000F_)_x0018_©ò¿]5_x000E_Üx?µ?_x0007_õÄÓ_x001C__÷?ãd³ là?µ6Gb&gt;Þ?P_x0016_Ä_x0018__x001C_ô?ò7ApQÔ×¿æìÒ_x0010_©Ø¿æ&amp;G#,­â?Ò_x0006_´«© ç?ÍKKW_x0004_Êö?_x0018_ _x0001__x0017_ÊÔ?ÀÂJ{Çõ¿ÈøÒñëã?¾6ÄE_x001D__x0013_»¿U?}@fã?Ù=ö¹óÏ?_x0003_ðÒ!J?à_x000C_¯Ò_x0015__x0019_ø¿s_x0013__x0004_ø_x0002_÷?_x0001__x0004_³]Í_x0017_^´Ë?/íîMIe	@:_x001E_ºÓ|dá?_x000E_¬&gt;_x0019_tã?_x001B_DG°´?Â[2/Ì'Û¿`¯Â¡#ï¿B_x000B_D=zÐï¿^êÂ$ç¶å?°´õ92ß¿ôø¦ºüyá?Å»_x0012_÷+é¿3_x001D_Á16æð¿²)_x0010_nçLß¿q§?Î¿¾Ê?çpvp²ó?Ä¥_x0017_²åá?ö_x0019_¯ÊÚ÷¿ïÞïs¿Ú?ªÃK_x001D_b@î¿_x0013__x0004_²ôZ ¿¦½Ëóÿá¿TvSåë$ù?$X¼¿´Åþ?Ø_x0019_Háª_x0001_@°=ÓÀ¤B­¿=_x0003_ÈâdæÀ?_x0010_üãÔ_x001F_çå¿e¯ûKý$ð¿_x0002_àÅµN¿y¥\&lt;Ù?_x000D_Gy·_x0002__x0003_&lt;è¶?³_x0001_÷Vv³¿¡¨`Þ^à¿I\s_x0017_«ª¿âÂ_x0005_pà?uàéMâð¿í7ôénç?åÚëÌa]ï¿¾úÌõBó¿^ÏäÔ&amp;Ý?ÿéØé_x000F_Ø?Saw_x0011_¾*ñ?_x000D_"_x0002_¼Çá??On_x0004_æ8ä?ðu_x0012_ÒçÇ?Ï¯_x000F_@úgõ?5G²±=QÛ? Ó_x001A_ø¸?¥ú:!é?=§]4úç¿rÁF{ÒÕ¿_x0003_pð_Pìï¿Üöé_x000C_eÜñ?Èº¾ÑAð?ÓÊú_x001B_&gt;ð¿a&gt;Ofxÿ?noM&gt;xÕ¿å¡J_x0010_Üã?u|_x000C_._x000F__x001E_¿?YÝê`õµä?1&gt;1Ð¼ù?0­Bf7Ø?_x0001__x0004_0×Ò?Ä×?®+vÇÓ?ÿfôS.á¿âïù­?)²î_x0004_¬_x000D_Ô?øÞÇfh_x0019_å¿¡Ì-[_x000F__x0014_î¿¬fçú£»Ø?1Äæ_x0015_§À?9DH«}i´? _x000E_jyà_ð?®^¼_x001D__x0001_÷?ðiç¶Tì?_x0014__x0012_ä]Áî¿|ßÞÔ¶ç¿%I_x0002__x0004_J_x000F_×¿C¼|qº©Á¿£^o´²Õ?ÂFÏú_x0006_Fé?MAD_x000C_/t¿_x0013_©u	oÂÄ?7wäûö¿À_x0018_,_x0014_ÑÆ?_x001E_5älQyù¿¢¬06M¶Í?)Á`1¼Áã¿ðmîô8óÕ¿´í®_x0013_|Ûî¿_x0005__x0003_6J)ô¿Ê¦¦_x000E_,Ø¿âgòßhÇ?7]ö_x0002__x0004_ª_x001E_ü?öÀuÇþ?ò*~xmó¿B\Ì?ü?hÝXÐ_x000C__x0008_è?Ì`ëï_x0006_ïç¿%_x0017_Â	_x000D_ô?ZâLGÄ¿`²_x0001_aê	Û?z-á°_x0004_c¶¿_x0014_/_x0010__x0005_¿!í?^Û_x001C_ Ôò?XEîõ?_x0002_!F}_x000B_Áî?üc{^"Ñ¿7¯ßhßqÀ¿Î×/_x001B_ÿÁ¿ò³¨jì?R0×^Ïð?±»©·Lÿ¿_x0018_Pk/}&gt;ñ¿¡?_x0011_yUMÞ?t_x0004_°Í»}ò¿!rÏå÷Ë¿[{%õ¿Ëém&amp;þ¾¿éP8ª_x000F_=Ó¿¡	0_x0014_Ñ$õ?(N:¶¬_x0003_ö¿ê_x0012_87b_x0001_@?GµÂ_x001D_ð?Ô_x0018_&gt;B¾_x0007_ß¿</t>
  </si>
  <si>
    <t>97ad36ddd84f43ee0e743730333e6443_x0001__x0003_¢¾4ãõì¿¦jæ]yà¿×ÝÆ¯Kä?!"2Çèß¿Ì¿Oìw_x000C_ß?_x001E_;@Ü¿ìF0ßgÕ_x0002_ÀÒ_x0001__x0004_Q^Ò¿NÏÂò/ªê¿èAc%$Ø?_x000E__x000B_á_x0001_ö?òqÏõ2ôó¿8 ÐÛ¿eCÝ&lt;ï?ðn6_x0002__x0005_j¸¿?&gt;_x000E__x0002_Î_x0011_õ?±±þQ{hÛ¿'_x0004_÷#´ñ¿_x001A__x0004_&gt;l_x0014_ ö?R¸ª_x0002_÷ë¿_x000F__x0012_®Yã?c%½ ­¿_x0017_åÜk2åã¿kÙ_x001D_[Ø?JÆ²ô_x0006_bÎ?;d³)ô?ñz´Cgiù?³C_x000B_¿KÎ?£_x0007_Oxâ?kbXrÓ?âÊÖhÆ³?ï³_x000B_B_x0002__x0004_õ&lt;á?·Ñ½~Q&lt;ß?[Ü/&gt;ôÈÜ¿äX&amp;&amp;&amp;ßõ¿xîf_x0016_._x0004__x0007_ÀÛÛã§Íýí¿ÉÚXç_x0014_¶¿;(¢8_x0011__x0015_Ù?*Áº Ñæ?2s_x000F_´õsæ?Ä¦_x0004_Ðeóñ?ÀÂB¡Á¯â¿×Ñ_x0005_¤_x0012_·?íàIñ=íù?FÏÕ_x0014_	Í?S²î­J_x0003_À0_x0003_¥3²í?£_x0007_Øå_x0017_Ø¿~	Õ¤ÝÍâ¿?{Ê§Yð?Ð­ç7&lt;Üó?ºÄ©+[íâ¿ðdN%®¿_x000E_ç[QÐ_x0014_Ö¿{âØäqvû?T#¥õ¿ªSH_x0012_ëþÔ¿_x0014_p_x0008_LÅÃ?Hã¢à0Ú?b_x0004_õi\_x0001_¶?fçÚ}¬`_x0002_@BÑ8'Ný¿_x0003__x0004_men_x0004_5Â?ýV£_x0005_äië?ÏEæB7 ï¿É_x001E_*yçûÒ¿QAÆZ¬¿ÅúòGáÃò¿¦J_x000C_Îé?æÆ&amp;­_x0002_Kñ¿õqT§ÀKã¿®7ËÞ½?¿3©Äêá¿j 5ñ_x0001_@_x0002_]m;/ÈÉ¿6&gt;êDñÉÎ¿m_x000C_móM_x0003_À Aià5þ¿_x000C_Æ¼øº»á?jëA«?£9m¼eH÷¿_x000B_'_x0001_¢ªúê¿¯ÜUF_x001D_Ò¿9QtlÂ¿%£\_x0004__x000D_Wä?Ø÷Ï_x000F_3}â?É(Â¹í?è3M0Û¿n)÷Ý|Ñ?[xðôä¿_x0012_ùàÚwð¿Ùwþè?¹Õ.&amp;Óã¦?_x001F__x001B_h¡_x0001__x0002_ÝÌÜ?À_x000D_ÛQ#ô?_x0004_ñ+_x000C_²_x0018_Ç¿÷O0t¨â?zÚoÚ?_x000E_ºd0_x000E_æ¿_x000C__x0015_­Ù?ÀÔÊFùâ¿ÅÚ14IØ¼¿Oì_x0017_¤÷ã¿_x0019_/ÏEPñ?_x001E__x0016_I_x000E_ÁMá¿oB'_x001B_aÝ?L§PÐ_x0002_õ?h_x0012_Ù­iXø?_x0001_Òç­_x0014_ù¿_x0015_t_x0005_õ_x0011_ô¿g§x	¡Cá¿{å¬Tgú?§ËIò?Pç·_x000C_SÒ¿ù_x0013_Ê#c×?·*ÆN·ìô?Üù_x000C_û!Ð?ß¨'ô&lt;æ¿r@MRÕØ¿Z_x0006_ÒÊâ?_x0007_CÀ®¤gå?C¯ùÇ_x0008_Q×¿þ§_x001C_ZíÛ¿¸ú¨¥TæÈ¿1}Äzuå?_x0001__x0003_âÆÉ)æ?#_x000D__x001C_Wç¶ÿ?OÑÌ_x001E_Éè×?_x0002__x0005__x0004_hº|?:_x0019_¢^5ü?Ù_x000F_¦ø9qâ¿x¶Gf«ä¿ª'(=¬æ?¹¢o&amp;på?p_x0002_Ã¤ÝÜ?ïÝ=zÌpü?VÂ%?æ_x0011_Æ¿_x000C_9Ù±æ»õ?)[	^ÔÇ¿@Ô·¸ééÒ?,+©_x001A_í}ß¿NÝ`)æø¿xÈh¬Säõ¿d_x0001_.}Ó¸É?_x000F_ _x000D_¨qú¿ªQgÖZ_x0004_ÀËkxõéØ?D½8ÇJè?±Q_x000D_XdaÂ?KÔ|î_x001B_~ó¿d_x0007__x001F_'wÐÕ?Å2W_x0014_õ¿Ì÷d¸çbÇ¿íÔÑ[ã?¨à¸Ôê¿	·Ã)}¿L%]J_x0006__x0007_$_x0015_z¿d_x0011_³ï²?¥F_x0005_"Læ¿FLôu_x0012_Ù¿±¬°ú¥&lt;ñ?Þ¶_x000C_ízò?í_x001D_Lz_x001A_õ?»_x0014_¹ÒQå?ÿRñá_x001C_Ï¿ëÕ_x0019__x000D_Öç?Os+ô?ÝÏ!o´$Ó¿=Â£_x0005_àò¿_x0013_Î×_x0004_KTî¿úå&gt;Ïø£ú?Ä6_x001E_¨¿wC_x0018_j_x0005_}ý¿#¬©×á_x0003_ó¿¤ _x0010_í_x001E_¬¿n4Zµ	PÜ?²Etµr¼ö¿?ø'Pð×¿rQ_x0007_òÀ¬_x0008_@£ÇYIüÈ¿´_x0008_``¨?»_x001D_m0Èû?®Ûy^ÒÕ±¿_x001B_p?x|òá?m¢Æµ·È?_x000E_Aê5Ô¿ÏÞRBs_x0002_á?ºk_x000B__x0001_õè?_x0002__x0006_w_x000F_Æ!Ö¿ _x0003_^_x000B__x001A_SÂ¿_x0019_È_x001C__x001A_æÉ?_x0002__x0005_[äÙ_x0005_Û¿}ëgfÊ¿c_x0015_b(Gè¿[B½^ßðç¿öÙmn²?@Cc8i_x0003_ø¿_x000D__x0017_ÄÂeõ¿£-ë¿ªsÔÃª¿ºïCþwë¿-_x000F_¨`|_x0001_ÀûMÒÜ_x001C_Ó?Ü¸_x0004__x0007__x0010__x000D_â?G©yas¢?oúÒ_x0010_U×í¿Szù1«å¿?ÕæÏÎØÊ?GnVX_x001C_&amp;¾¿o&gt;­_x001B_]ó?;)d¬k´¿:t3«Pè¿_x0008_ÛÁcOô?«q-_x000C_Æã?Z§_x0013__x0008__x001E_íç?òMCD²)â?éMæsÐ?YïÝà_x0002_@Cnð_x0013_¦?ø1&lt;ï_x0002__x0004_Ê¶?Ç/×îß@á?×È÷Yï¿j§¾O«è?ªÓ°n9Ñ?Ï*üTÚ³?¡Ü_x001C_ xä¿Tùæ=Ç_x0008_æ?ÌvC_x0007_6,é?µÎ_x001C_H»ò¿(_x001B__x0004_B_x0012_-ð¿8Ïø@W»ö?Ô&gt;×L`Ã¿Þ­O_x0011_¡àã?¡ã_x0008_¥¾êÞ?_x000C__x0017_¹6_x000B_3ú¿À+öVMÜû¿c&amp;5Ð¨ð?+OM_x0003__x0001_æ¿_x001E_=z_x001C_ÍÈ¿áãñ,*_x000E_æ?_x0004_yµÙã¿L)}4|ï¿NDÔ_ÿ?¼b¢¦OÄÌ?z_x001E_±r_x0016_zñ¿×a_x0002_a3ã?C|ù~ÙËõ?4ëN¤_x0008_Ïý?Så]æzï¿XÈlmJ¸?è§YÄÏø?_x0001__x0003_î4±ê_x0004_À_x000F_Ä_x0014_#_x0002_Å¿¡î_x0011_æ_x0011_Ú¿$ª$rþ¿ÁIøórá?¤gHu_x0005_¸¿8må&gt;ÄÈ¿_x001F_þÄ_x0014_)Ü?B}rmåJÀ¿¶õ¥~Í_x0013_é¿^pòoö¿UV8*DÂÑ?_x0012_iWúÐ?_x0016_¡âE4Ï¿ÞI©fcÙ?¶ñ¼Ñ_x001F_¨Ö?]EdU¨Oÿ?2Ù_x000B_ï?7j_x000D_ùm¿¿êxA:_x0017_å?e[â§"å?jÍsuû!¸?_x0007__x0015_)U_x001A_â¿,ÎWBÅ?°{Ý_x0001_zç¿Ø_x0001_WS÷ó?y§+Åñ?TÚ`_x0002_¿à¿IðÇ×Ñâñ¿Ô_x0012_ÝU4Lò¿ud.A8ê¿'4Û_x001B__x0001__x0006__x0004_ ò¿Ê!¨Ðªs_x0001_@uïE¶®Þë¿_x0006_c&gt;QVå?tÿøvò_x0003_ã?Ç&amp;_x0007__x0002_Ô?j{^A4ð?×vn_x000B_wá¿µµJ5Óâ¿_?ñlè?5ÐvH_x0002_î?Ú»"_x000F_¤²?á­f_x001E_Û¤Ê¿_x000B_j@®Ñ¿_x0013_³_x0007_þIü¿á_x0006__x000C_n`ùñ¿eU_x001A__x0007_«ñ?ÿÛ&gt;î)Mû?Þ7i»øgÛ?Vùåiï_x0015_ö¿IN_x0016_9b_x0004_Ý¿Í¦í{_x0005__x001E_ø?_x0007__x001D_ûùÐÿ¿îUVóy±_x0002_Àï_x000D_E@Fø?é_x0006_g3ÿþ?­¿µÞrñ¿TG_x0019_[D_x0018_ë?óVõÌ?|ø?V_x0005_Î?ïûá_x001C_	tô?_x000F_SZ­¤Ô?_x0001__x0002__x0008_Cô~SF£?_x0015_&gt;_x000F__x0010_Sè?­nc,t$Ð?cmð_x001B_§öÊ?±æ$ùÝ?Þñ_¶ö_x000D_ú?rÝ_x0001_ÈEð?("K°·?}Ì|ÇOú?_x0013_2_x0007_Þ#Âù¿_x0013_ê_x0017_ÿBé¿_x0008_{_x0017_¯ßÞ¿;¹ï._x0010_ï?\}QíÐ?_x0019__x001B_xgá?±þô¤Ç?©_x0010_7íã×¿ ½{ñç?WEÆä®SØ¿1-ZË_[Ó¿þ±_x000C_iÏªÝ?E!Nûgë¿ç°GiÂÐ?q_x0016_£ï°ë?äÌªÁÔò¿:)¬B_x0006_à¿à-2ãz;À?õÂÇ_x0003_Fö?,J2Fê"ê?µÞ+Ã×·¿_x000E__x000C_8ÔØPõ?hÜr_x0010__x0004__x0007_}_x0014_Õ¿Üõ/ÝÞ=¿ÂGUZ¹¿H³Q¯¿»]¯_x001C_GÔ¿(äëe_x001C_Í?t;ÌïÛæ¿WØ®Ã¿_x000B_Ú¿­ì×á?_x0003_.DÞÅÜç?O_x0012_êI_x0002_ê¿[¦Ö²ðô?¹wÎë¿²AÍÊ_x0007_¸ü?_x0006_ 8	w´Õ¿»Võ¿¿&lt;ý_x0005_ò?_x0019_YdÍká?z«vò¿ø|_x0014_~²ç?qó«3tké?ºÒÇ³éÑ¿§-B|ÎdÖ¿SSÆÂ#Mð?=Ö_x0001_Òö?d¡Ïï?_x001F_Á'";ì?8ÑÔe¬Ûæ?zjÈY+_x0007_ê¿D®À®	½?¼°t!Äå?Û&amp;¿3_x0019_è?_x0003__x0007_©erÍÚ?zX±ýoÆï¿¡_x0005_'üMí¿I¥[?"üÉ?k_x001A_O_x0019__x0004_í?[Ãïª_x0015_ßá?H¾_x0002_3LñÔ¿KÂ_x0008__x0006_IÓ¿ò¨¶UHRÎ¿·I_x001A__x0006_&gt;à¿g²°LÅ_x0007_ñ?yL_x001D_2V»?À_x0010_Ð¨&lt;îó?_x0003_é)Ç¡è?;è\_x0001_Óð¿V_x0015__x0012_:æ_x0002_Àkì{0hº?ÔÖØeåø?ä_x001B_CB»ó¿¤ ßH_x0005_ô?þ_x0003_XxpÙÓ¿þ­\²B¥ó?'È_x001E_Ê´ö?ùê%Çç¿k×D°_x0016_è?¶ª_x0017_	C#ñ?_x0013_±Ïü¿î±ÔÀ|fÞ?´Íµ)U_x0003_ã¿¥éræ_x001A_hÓ?_x0005_+U§éò?GÓTI_x0002__x0003_âZÙ¿±ò9þBl?¥_x0011_ìÖ_á¿õ!0³öÀ?)I9~èÒ?E&gt;½6_x001E_ï¿åX_x0019_`_x0018_Å?øSpgÆxñ?_x0006_( ­ÏÂï¿rü=Òp»ý?uôÝ_x0015_×¿»æº_x0008__x0014_úØ¿p#ÈôO!ð¿_x000B_EÉMúô¿Ù_x0006_¦l2l_x0001_@2ØKÜú5â¿q¢xù×3á¿_x0003_Ì9*÷¿³;ÈûLvß?_x0002_R¿e_x0005_[é?yAb­â¿	Ý®á?¢«_x0008_¿¢_x0010_ì¿RF_x0010__x0001_ R_x0001_@	DòµKêþ¿Óâ§r[!é?ÑªzOÍ¿_x0002_oAgÊû¿_x0017_«±Î©î_x0006_À¯ÆX_x0016_QOÒ¿_x0003_õ!uì?_x0001_QIG@¿?_x0002__x0008_»Íð{·Ë?fEÞÿ_x001D_J²?½½´¥r±?k´h»;Ã¿û]î_x001C_ôêë¿Tm®_x0006_±ßæ¿xÓ¶uE_x0003_À!×F§só¿60&lt;_x001A__x000D_²?ÁÅÚvRÝ¿¤_x0017_¯þå_x0004_Ð¿tù @_x000F_Ý?HEK_x0007_ª4â?O«=olmç¿]\ÐÝ¨D¹¿§O¬n&gt;ë_x0005_À(WZlÑ?×ÃóÓ_x000B_vì¿V2zj¾yÓ?·_x0001_ÀWäÞ¿o&amp;!Õó?­}!_x0016_î¿£_x0013__x001E_Å1ó?g0©z Ê¿Á¹_x000C_ÍìÚ¿·ò1z?*ö¿ÈZR®_x0015_g_x0002_@32Ì3è_x001C_õ¿x5¯èXå?'Ò÷)ñÓ?µåÐéó_x0003_ÀûÅ$Æ_x0002__x0003_	_x000B_ð?íEÐá?Áa±Ö&lt;_x0014_Ô?ôHA´ÿ+ó?ÿÒ²ÙËw÷?Ø¬Õ¬_x000E_uø?_x0013_ér8_x000C_âô?_:_x0007_×8¢â¿ÏÖV¦º`ç¿k_x001A_P÷¤Eñ?ÎÀ±Ðô¿Y"îñ½_x0001_@ª¾¾¨é?£TÐ¶ôÃð¿üù**ñ¿'ÈÝf_x0006_á¿6¾½)¯õ?É_x0013_gK_x0014_¶ë?oWæO¸Éð¿Y&gt;¤ôó{Á?}_x000B_âó§Øõ?_x0013_Ýê:uæ?Y_x0005_SÒ.ïï?DbüÕ®?_x0018_îmë_x0003_h¿ùe#'ñ?&lt;="²)×¿Ý¯|eä¿èy_x001C_Óì?´ÛOÁÙ¿­Hé_x0012_%8ì¿¯,bj*í¿_x0001__x0002_iPfç$ÝÖ?FJ¡þû5Ø?_x001A_k%©Þ?v_x0003_'¤Oñµ?=©_x0011_µØ?^±½Æûö?É6Ü_x001C_.ç?°ÊB××ä?k¸A&gt;ÐóÀ¿	+É_x0017_ìæ¿ù_x0012_YáNÓr?Zè0÷}á?7Ù[íJñ¿ÿ4ø,ÅMÖ¿#Ã7ECð?­UÈ_x001B_%§Ì?W_x0017_|PJë?,_x0008_W8øè¿ÝÐ_x0004__x0018_ªÆ?æ¿­-É_x0004__x0006_@&lt;&lt;jZóã¿ÍaÙZ_x0010_YÜ¿î³£ñÑ¿mâÓ_x0008_õ¿ô3ùò¿_x0016_E¼Ó¶×ã?u_x000D__x0014_¡µø?=P¾û¸é¿Îx _x0018_ë?dÏ	*üñ¿ÔWy!Ð_x0006_Ü¿9±úä_x0002__x0003_÷õÍ?DÞ_x0008_æ#Ê?Tn%ÔÓå?_x000F_½5Ð?ô?W_x001D_QxÉ¿Ä(_x0013_øô?ª±äñ_x0007_Wë¿;»Tö_x0006_Íß¿´È_x001C_p,å?ã&amp;6zI÷¿6W²HFûä?43^ú3/û¿g¿ÜhóÓ¿ø³_x0005_®ò¿}y	Ýàû?ÿÎÉ0xË¿_x0012_ä2PÍÖ¿_x000B_Ó!y0ö?"ô_x0002__x0013_\÷¿2nïpÒ0á?n£y!_x0002_Ïå¿+±6_x0002_Ù-ò?(Ô$óp_x000D_Ã?ø8Æ´_x001F_Ø¿·Rn§²eß¿&amp; \ËÒ_x0002_@ZÕ9Ò_x0001_Ó¿_x0006_3I¤áBá¿æ~¶wü¡è¿-÷²fô¿3í#0_x0003_Æ·¿ð_x0004_öñêÂ?_x0002__x0004_óú_x0013_0À?_±ß3Ëó?&gt;ú¹zz¼?ÃuÏýê?V`´l¿G2yêMèÆ¿_x000D_Ò_x0010__x0002_²ô?lÑèéðÈ¿â¶^o'Ð¿g_x001D_Aiþ­?9@hì_x0006_ÙÉ¿_x0018_m1Õì£í?ºI$M8ñâ?M¹¦qÂ?Xeh"³Ü¿UA\ë³Û?ô0¶ÉÒÜå¿©_x0018_Kè_x0003_À_x001C_p_x0007_'¶Ñ?ð+ÞNÔ_x0003_ ?X_x0016_e5_x0001_÷ð?òÜ¡ßìÏà?ö|Ñ8Î?O?¡+ý¿Ç_x000C__x000C_®§?3½0i¬?â_x0003_q£[¥Ò¿_x0010_7ÆÆ_x000E_ÿ?¡ÙÛ'ì¿;qÄ_x001F_µú?=_x001F_wªjö?Knë_x0002__x0005_n8ë¿T_x0004__x0008__x000D_Æè?ñ;váê?f¡_x000B__x0013_ó?Ó´ì_x0011__x000F_¹_x0001_À«(&gt;kóÝ?E¨î \ÎÕ¿aÔÈUjm_x0002_Àôuîn·¿JO6W^_x0001_Àø ä;¬_x0007__x0003_@Z(_x000E__x001C_E¨¿_x0017__x000F_ÀLohñ?_x0016_c_x0017__x001E_Äbõ¿^HÖK²_x0002_Ô¿&amp;H8BÊ?}0ä·cÙ¿_x0004_^; Bý?_x0017_#¹7ï?_x0005_ý_x0001_ã;ä¿ø/Ìå ûÛ¿öf+ÓØÀâ¿Þ_x0012_¿J2®þ¿o_x001A_KèÉ_x0014_Ú?]{ù-Ø¿xø_x0011_FkÓ¿/ê[µ¥£ã¿óo£;%Þü¿Û_x0016_õ*]îà?ä]Àô¼Gò?_x0003_òÜQðö?äh·I ~ê?_x0002__x0003_`=Ú_x0011__x0014_Ö?_x001F_à¨*¾ö?_M»_x000E_¬Þô¿_x000F_Qûc¿ÄØ?î÷$u_x0015_&lt;Ã?h"þ _x000D__x001A_Ö¿µ¿^Üð¿m~o@_x0006_Ý?¼ßeÞïfè?RòÎ_x000D_×,ñ?_x0011_ÐØy_x0006_jù¿nýõÀãÝ¿$hÜ(ßå¿Ô]nõ?pk^H÷ù¿î	üë¿Û_x000D_k_x0003_&gt;_x0015_Û¿C}Z_x000B_Ù?ºäã_x000F_`S÷?_x0001_=¶EÔæ¿_x0018_TkýÅHö?AÊz_x0018_éô?&gt;{.ÁGØä?_ßMÞ_x0002_kú¿Ñh¼«ÖÕ?8&gt;AbZö?Ìî})Á³?ç_x000F_Q_x0017_×ì?ÓèE¶Øà?yÿ_x0010_I7ßç¿½Yó_x0011_³?&gt;I_x0006__x0003__x0006_Â_x001F_Ñ?ÚÐ?Å_x0015_æù?¢X0#ÚÀ¿ðn*G_x0010_å?!@Ê_x0007_Õ?¼Y¡$cÇ_x0006_@»Ì_x0006_LÝú¿³Ë_x0007_YÄè¿g»ÆÏ¿Íà^Ú¾â?ÿJ;Vá?ÉþýÝÐ_x0002_@R_x0017__x0012_vX¨î¿vi:tâ?V¨©_x0005_á?IáûcéÜ¿´ûH6Iâ?á ÍÈÿ._x0002_@_x001A_Qy½~_x0003_À_x001F_çñ_x0004_Û_x001A_ö?ÁÝ%p.ò¿Í ÈC¼×¿Ñ.í§ Ç¿ur2_x0017__x001F_ ñ¿ é_x001D_B_x0013_Óâ?Ð)fce ô?Ð_x0001_9å²«Õ?²È_x001F_-[@ð?¼Ë_x000D_bÇ?åbÝ?Ê?_x0007_§_x0013_E"È¿Õ_x000D__x000F_}_x001A_ñ¿_x0002__x0007__x0007_4ù_x000C_û¿y_x0008__x0017_gCQÙ?`{0#L¾À?kÝ_x0014_ø¿-Üþ_x0013_ó¿6Q_x001A_ã¡ÑÝ?¦J_x001F_£±ýà¿¦uRZ}¤ª?g¹§r_x0010_Ë?ò2áJ_x0003_0ù?ÚY_x0002_ïL®_x0002_@µñ¿DG_x0006_Þ¿PãUøqû¿wýyYßÿ¿Nu­_x0004__x0002_@Á7§ " ò?slÖ_x001D_vþÇ¿_x001B__x0007_òp6_x0002__x0003_À_x001F_5Ô_x0015_Bï¿P§óõhUè¿Æ_x0013_Ð&amp;9¿¿89dýÜèÕ?v®__x000F_úý?_x000F_ý=p_x0017_Ø?Þ°à_x001E_ìØ¿Ð´yö_x0007_¿_x0002_;(ÒÐ?BNÏ°_x000B__x0001_ü¿;È¼üº»³¿_x0006__x0005__x0008_P¶_x0002_Àáí_x0008_ú²¡?©(ï¨_x0001__x0005_sFà?\+ _x0005__x001F_ð¿|_x001A_dÐ¿_x0007__x0017_ Ü½ãî?_x0006_³râÐëÚ?M!;_x0002__x001C_î?9ßsÚ_x0004_û¿1EO&gt;þ?dßð;ö?ì §Fvºä?¨_x0014_0¡Õyé¿¦ÿ@ñ_x0010_BÒ?:Æ_x0019_Ö_x0017_jð¿_x0016_¿ã¿k×?_x0010_ôEi¢ù?« =¿ù?ø?°Cûèp?&gt;ª_x000B_þÞæ?8ë_x0005_èøè¿0_x001D_UÃ?6éj®ÏFó¿!d/ä¿ø¿)*_x0003_ê?·¤ê¿!ïW"Ê¿eQË_x0010_ù¿pZP(ËY½?_x0002_À_x0012_ßU_x001F_×?¬Ð9_x0008_×Æì?_x000E_&amp;¹_x000E_ÑÛ?_x000C_õqp¸º¿MâWÙ}_x0001_þ?_x0003__x0004_ ¿»3þú½¿´oìa[cð¿{Ah©_x000D_ö·?tÝÒÚæ·â¿PæË¢Oì?Ú°mØÒ?9_x0018_½_x0011_JÞ?ÿD·ç¿ñá¿_x0005_*Í9_x0013_è?_x0010_ Y´Ã¿'_x0010_é±_x0006__x0016__x0002_@_x000C__X+§é¿7fñ_x000D__x0005_û?áFX&amp;kLõ?ºµÎc:Þ¿_x0004_àzöÄî¿ë×^®®À¿j´ê®ð¿_x001A_§5_x0001_t)_x0001_À¾_x0015__x0013_ÃFæ?ê!L-þ?h_x000D_X_x0011_1Jö¿ëÙ_x0018__x000C__x0002_Àcµc+Jv¦¿³· 5S&gt;»?V_x0019_öv	Ï¿_x0003_®ÿüÕ«_x0005_@fP»_x000D_¨è¿èÕ_x0012_Áfô¿JZüxL«¿ªÒË_x0011_ÀÈ?T_x0007_»ë_x0008_	Oà_x0001_@¡&gt;ùåvõ¿_x000D_:s·´ñò?ëAÞÊ	0Ê?rê&gt;ï¾NÆ?&amp;r6ïðæ?7Íg»_x001F_F?-ËôaÞ¿_x0011_øs$|µÌ?_p·Æcï?ÁÚ±ÛÅ¿©*Ó7ã¿ÓÿóÈµÝ?ì_x0004_¤±ÀÕ¿_x001C__x000E_pñÃ,î¿ÓbjÖFù¿­O¤ÀiÍ?K½ý&gt;_x001D_ë¥¿ÐU_x000E_/¶Û¿üÿW_x001B_hå¿u_x0008_j-È¿_x000D_ö²Mv²Ë¿_x0005__x001F_s¿æ_x0006_ö¿{_x0011_H;¯é×¿_x0011_¾Ù	|î?aO_x0002_å?ÉqÕý­Ó¿_x0003_SÀwù?ðhÀÍó¿hÜ+_x0007_îÝ?Ñ.çddç?:¡éÍ±Ó¿_x0001__x0002_#_x0015__åÜç?_x0012_¦²	õÃ¿#©êT_x0019_Ý?¾é_x000B_1_x001B_µù?	ûB+Dä?F¹t&amp;%ö?¡£LKwRÍ¿ÛÝ]R¦\ë?\g8zYêå?²Û£f_x0002_ü¿ÝëLãbñ?µ_x0010_³ÁÔÜ?3u_x0002_9ù÷º?Óg·$¿-G_x0017_/Ç_x0001_Àß½_x0002_W_x0013_ä_x0001_À{Of_x001B__x000D_ð¿aéC¯]°×?'5Øìmtç¿Æ³ÿ^0}Ð¿ù´_x001F_ã?a`«_x0008_ÝAæ?Ó§_x0017_¤_x0004_É¿Aic¡D_x000C_õ?&amp;Ä3ØókÆ¿Â,³_x001F_!Éß?Èü	ÿj_x0003_Ñ¿_x000C_­_x0008__x0011_í?Þ~Ñáü?`Ù«Fô¿úOØ_x000B_Nõ¿_x0002_+à_x0002__x0003__x0001_?úh¶³²ð¿j_x000C_C«zRÓ¿Ä¢ð«¢jï?dc_x000C_ø¶¿tÚ_x0008__x0002_áË?Õ&gt;½ÑÀ_x0005_è?%ý/ç_x0007_ä¿IPg_x0014_©¿¿Ê	Ký?þ~¬_x000D_ÞÌñ¿_x001E_¢úHÝ¿_x000C_&amp;ïÚÒð?øtÜ4§é¿Ï/_x001F_Y²mô¿TòEaÚÅ?ð¯o_x0004_ò¿S_x001A_äõ°¿Õ6fÈ-ÏÒ¿«OÌn3}¿ :á¦´ã?|tÔ¹à?úz4~_x000C_+à¿-6ñR_x001B_Õ¿	_x001E_B¾o¬¿y®±ª8ÌÓ¿OË_x000E_(_x0011_¨ê?ØëO|wXÏ¿~wò·ï¿0&amp;kØ¹_x0014_Ù¿ëRÙ_x0002_°ä¿ù_x0013_bÑpÞé¿_x0001__x0002_àñëSî¿Ã®J,ö?_x001F_¹w¶_x001C__å?ëá_x0008_¢^è¿_x0018_"÷T-_x0016_ß¿Àl_/qpá¿Â$ö	Ð©?_x0013__x0019_ògÄ?öo_¤=òì?Àø}áê¿âµÈºº»?¸]ÕåFÙ¿_x001A_ÃI_x000F_A-§?ËÀ »/_x001D_Þ¿He\kéGÚ?	éèäeÖ?)iN/¸Ïà¿P0K_x0006_¾ß¿Ñ÷²sø?ÐGéc_Gô?_äÈ_x0015_è¿µ·N5¦Û?_x0012_ÎP[BÖê?lì)É	÷¿ïèBÄþ,ú¿Uk¼hÂ?X_x0002_àâ{ð?4Z&lt;Î&lt;DÆ¿»_x000E_ìüÐ_x0001_´¿4©½O È÷¿\6S_x0006_üd_x0003_@_x000E_Û:_x0001__x0002_/Ó?_x0003_óÕ_x0017_IZ×¿QÍÔ¸ñ^ñ?åLÒ'näö¿i|á­&lt;É?_x0013_«úEf?î?ôr«ó¿kµrm­K¡?v;ee¯ è?Êñî_x0017_ßà¿óK!Eçqú?_x0001_ß_x001B__x0011_"íä¿_x000C_ây.bê¿_x0013_Ð©rüó¿¦ø³ÞÇãñ¿é_x0002_,ÍÀ?¨rKSù-_x0001_@î_=_x001D_e¥?c+SÂþ?8Îh[2Ãó¿_x001C_çåmtÔÑ¿_x0013_J¯e¿Ç¿ÆÝJð÷l_x0004_@Zµµ¤_x000B_å?;ÂòßKó¿1ST_x0010_Üñ¿]!Ïþ?à°&lt;Ô_x001E_·æ¿hóGmjBã¿ÊÓæLI_x0005_@7IBÕ]ôÅ¿_x0012__x000E__ú_x0010_ñ¿_x0001__x0003__x0019_z÷ãÌ¿_x0017_LMÀñô?é¾Ò2}ù?½_x0008_&gt;P&amp;Ï?Và_x0002_%á|á?`´¼ç¼_x0002_ÀËoóoÃb¡¿2çXLàÃ¿³ö¦ý3î?¿øÏ_x0018_û_x0018_Ñ¿Îoæ_x0006_Û?#Ç_x0019_Xn¢õ?Qè_x0017__x000F_ó?ça_x001E__x0006_Ñ Â¿EÏ²Í_x000C_ó?Êw_x001D_Gx]ì¿®Êr_x000F_à_x0005_ê?_x0016_w{ÿ_x000C_Æ?#nfµi°?ãX	6,?ëÔoAYñ¿öRù¥1÷?_x000C_àøà_x001C_Ö?"__x0017_þFÇ¿_x001C_|~_x0018_ä}Ù¿X[µÔÈ_x0001_Í¿P­_x001A_\¥Ò?W5ÇÚ²:Õ¿Ïß_x0010_Gúì¿ÓG_x001A_×?|{±ò2_x001E__x0005_À/_x0010__x000E__x0002__x0004_¿uÞ¿&amp;Î©_x0012_ñ¿ýn¦ù#_x0018_õ¿ÿO_x0001_ÍÍ©ö¿b¿Óê¿yfP1à_x000D_Ð?_x0005_(ý-0åô¿=_x000C_ÃîÜhç¿l0hµzßÛ?sÜ*Ë_x0002_îð?Wâ*÷çÎ?_x0013_Ê¸ãTþ¿*´±ã_x0007_ö?È!¶ }¸ð¿ëÇGµ&lt;×¿áÝë®-6ú?'÷á'!2É¿&gt;R÷é¿âÅÏÖdû¿_óIC¸"Ç¿7_x0002__x000C_­Ô¼Ü¿óò_x0005_¨©hø?Å'°_x0016_®uã?°÷m½ß¿hß9_x0003_tð?a_x0002_áÅxë¿¾¡`¸¶éó?_x0002_zK[_x0008_¿Õ_x000C_·ç_x000F_#Ù?_x000E_»þÝ_x0018_òÝ¿è_x001E_îü_x000B_k_x0003_À#ð²ý?_x0002__x0004_ôë÷í¹Þ?)RkèaÒå?:o_x001F__x001A_:Ø?_x000F_õG¾\?ÜF_x001F_ØÛæÓ¿~8Tgì¿Å_x0003_ì)"Ô¿Ý¿_x0001_¼Ù?Ô+Ki_x001E_cÊ?Ð-	ù?J5êLA]Ý¿_x0015__x000F__x0007_ôÿô?Ë×_x0014_,p_x000F_û¿ÐW¾N,_x0001_ð¿Ýwj_x000F_kà¿P³vB&lt;2Ý¿ÈQ_x0010__x001B_T_x0004_ñ¿Eþs½5vç?w_x001B_!ÅY_ã¿bÌz5a$á?X_x0016_«aõé?¦7&lt;(_x000E_=Á¿Úplwmì?¡¥:øÐ¿`_x0012_ec=ê¿_x000D_Ì0Ró?&amp;Uý_x0015_.À¿ïUÍÎ¼LÝ¿Þ_x0012__x0017_j_x000F_ºã?Ôæ_x0003_òÜ?ôKB&amp;ó?t_x0016_á_x0001__x0003_Zø?UjJyuú?èÆ¶ÔCË¿jÎu_x001D_&lt;MÃ?%3@\)Ô?¶ñ#ÑÇÌ¿_x0007_ðÐT°æ¿Ã«£5û¿¼_x000E_J:ÀÛ¿ÒK,_x0004_åTÐ¿â=FnÓ¿ûÞ&amp;ëë?æ£^2ôå?ôle_x0017_3ü?­!»ý_x0001_À?¹}7bØ·?_ _x0019_,þ¿bg·Ò¬_x0004_À²TêK!ô¿Þ«qsëø?-&gt;»ýÏä?,ñpÀá¿qí­WL7Û¿_x000D_`*_x0014_u¶Ò?6¥l_x0002_qÚê¿çedÿ_x0018_ï?ôàA¿&lt;_x0014_Ç?w BÍbÌ¿_x0006_þ1,_x0005_Õ¿6_x0016_ÈL¾tØ?³0Ð_x001A_ãô¿º¿_x0015_Àl!ò?_x0004__x0007_äYE­Ú?µ_x0006_¼_x0013_ü!û?-Ã6v_x001C_À?¶_x0015_¬±KË?S®Dó8Ù¿×ß¦ö¶RÌ¿ÚÄä¯ñ¿|KÔN_x0002_`Ú¿z;eÌFû¿hg*0ñ+ç¿ªÉ	_x0010_ZûÒ?_x0018_ÌÙkõç?_x001B_}9óè_x0010_Å¿R_x0014_È_x001D_(?_x0002_âÖËu_x000D__x0004_Àý}Âµ¨×?îbcÁ*é?_x0001__x000C_×_õ?¬7ç¼IÞï¿_x0018_]8Ó.Àë¿»ÍX_x0005_ñ¿+¢gðÏ_x0011_â?wt×y"¶Ù¿_x0017_õ}.j¸æ?M\_Ã'_x0010_Ñ¿ßÞ®_x0003__x0015__x0004_@LH*7ò?AcÐ¦_x0001_{Ý?÷©èêæ?®O'_x0019_î?ÓÕa=ÚUô?_x0010_ÃÒ_x0005__x0001__x000B_Úæ?&lt;Ü_x0013_¨·[ô¿D&amp;÷ºþ_x001E_ý?ªT_x0006_ç_x0003__x001D_¸¿Á_x0007__x0001_c+Gû?:²ãq-_x000B_Á¿(M9¤õ[«¿è¨·üÏ&amp;º?ÄÞP«´Zö¿ÒJ_x001D__x0007_@ûë6è¿^Ôªxä:â¿TÉÁÒ_x000F_ö¿1q_x0019_´ª&lt;³¿¯Ëâé_x0005_À_x0004_!õBèò?_x001F_8D	_x0010_Î¿C°:pò¿_x0006_L¥	Eÿù?f4 _x0017_÷ï?N¢_x0008_ûÛ_x0001_Àv+FZBÓ?_x000D_ÂÝSü_x0008_à¿;_x0002_\äÈÞ¿w¤PÝ:å¿Py£_x0003__Íâ¿kHb9µÊ¿_x001F_&amp;VÂ_x0006__x001A_é?%_x0017_XÞ!÷?_x001B_µYßÞéÁ?X¸ÁPø?_x0017_ø_x0013_Íò?_x0002__x000B__x0002_OØ_x001E_må¿5ÖHggÙ¿ÊAç\á¿ÿ}=_x0005_¶_x001C__x0002_À÷#õÔâ¶ø¿;*à_x0018_¼è?þáY*¶Ý¿¢JJ¤l_x000C_Ñ?_x0018_D	_x0016__x001E__x001C_ç?²]Í(Ö¿OKÌ÷M_x000B_ÿ¿$4^N_x000C_×Ú?þ_x001C_r®_x001D_Ã¿¿¯cÚÝ?l¾7_x0003_þß¿7_x0018_Ü=_x0006_ë?Ð_x001E_IA_x0001_Ø?º÷T,_x000B_æâ?Ó¥9YÄå¿A&lt;Hú?5_x0004_½c_x0001_ÀêDGoÎ¿£ûÅG³Âé¿\yÆÐçõ¿¢eÐª~uò?§©ÈO$å¿	aDÀØÝý?e_x000D_[1ðò¿°(&gt;üU_x0008_å?5ºî4_x0007_Ô¿òe_x0004_k?µô¿.&amp;c_x0002__x0003__x0001_tñ¿Xå+?Â?_¿øw4_x0014_ã¿@_x0017_H2&gt;ö¿I¸Bo_x0017_°Ö?[è\ó®_x0003_æ¿3?q2 ÁÒ?|þÑý¤_x0001_@Sâ_x001D_ä?êV¶O_x000E_ã?Q*_¢êÌ?_x0004_,;í»eâ?_x0004_¥º_x0015_þ¿r}Ü¦Î»¿·ÃtÖktØ¿_x0006_È=ãºµ¿­ÇÀc	ó?-È:_x0017_ì_x0001_ë?ÁMün (é¿L&gt;ãS!LØ¿ÍÃÀñ_x000F_Õ?"ÏIä?Tâ¿ÑìËì¿ñ¿9j_x000C_èCõ?À_x001A_Ç6£¼õ¿7Z._x0005_fÿ¿Q±ñ_x0010_ç_x0006_ÿ¿ H¢_x000D_e$_x0004_@ºÞ&lt;¯2ó¿[ÒÕüüÑ?&gt;j_x0004_}_x0018_Ëå?±YÇ_x0007_Ê(Æ?_x0003__x0004_«¶ÅlÂ¹¿l$r¿À_x001C_á?Ü7,H4!ä¿Í±:ÊQ_x0007_@ë±×Ã_x000B_ÊÞ?Ë.æWqÊ?ùÖ²0Ã$ó¿âL7=1&gt;Á?ãÙAû²³Þ¿~_x001C_¨Döýó?3Lô_x000C_Ü?¨òìûñ?q:Ryjí¿À\Ks¼£ ?æÔIp ö¿34Ou1ú¿@ñÛ¯ëòó?7Y_x0019_»DÚø?©qó_x0004_Ú_x0013_Å?Õ_x0001_É²ëîè?ÂMÝ&amp;¿ò?_x001B__x0002_ó+ø?¸Ôjêì_x001B_Ð?cbî8_x0005_uô¿-_x001A_ª_x001A_nwä¿õ£Ýçºöÿ? ¯Ã,Ã¯?ZY~sÊ£Ö¿Ðë£cð?NÌE¹Ñ_x001C__x0002_À Ã³çø¿0ðÕâ_x0002__x0003_.vè?o_x001D_ö[©£ò?Á_x0017_ãÄºÃ¿\_x0006_Hñ~ºÙ?._x0013_pÄýßú¿;¾ú4eÆð?îò¨Ê_x0007_¬?W¢Ñc_x000D_`Þ¿;.¥3¦~ñ?©A¿_x0012_Kï¿ü¡®p$¹¿Lè_x0017_Æ_x001F_¾Î¿_x001A_nñ+÷¿/]â_x0011_©øõ?uú+ÿ´÷¿I,ëè:_x0006_ì¿U¿E:*ù¿y2ªHê?_x0019_Ü×IÓ_x0011_Ê?ïò_x0016_Å _x0002_@­1Ç_x0011_Áô?µ·E¢ë?º_x001D_¡käà?³ã:G_x0011_ç?ïë\ÌÍ¥?ÌdÿF4_x0011_Ý¿¥àpßÏ6ý¿_x001B_bï_x001A_ð¿os0­(ç?_x0001_é§þ59è?&lt;_x0012_Nô¿H¶\áØò?_x0006__x0008_×_x001C_ÇU_x0013_ã¿_x0002_aºåjó¿SÃÍ4Øõ¿q_x0006__x001E_¬ñø?òOËsäÅ?Úá[Þ_x0019_õÚ?5ÑdyÙá¿¢/±_x0008_7é¿_x0003_ú¾_x0008_³(·¿àm»XAà?¿	@Èð?·(äsËò¿ý¹ëÞAïë¿ìZCKXõ¿ü¾¾(_x0014_+ì¿niìl_x0005_ø?]+º·þ&lt;Ý?_x0001_¢"¬ÿ?üÜ¥`BÀ¿_x0004_aÕô^á¿&amp;öMâÈäÒ¿¯´wz²¾ð¿­ÉKr PË¿Gy·Cóñõ?òøi_x000F_ò?1lö_x000B_0hâ?!B{·{Ú?@^_x001A_àÄú¿î^_x0015_ºlø_x0007_ÀZ\Ãõ	÷?_x001D_Nù_x0011_ä?_x001B__x001D_=_x0001__x0003__x0007_ÿ¿ÚÇÂ¨gÜü¿_x000D_qô0¼¿ºy¬Qæ´Ö?.áÕ_x0007_ëä?Dàt1î?#_x0003__x0015_Dö?c#_x001B_±(ý?_x0005__x001F_YÊÿ*ä¿ñ_x001C_Z_x001B_ì¾ë?h9]Ånu?_x0008_­£nª_x000B_¿N_x0003_»_x0011_Ôtæ¿o ãç&gt;nã?&amp;_x000B_?	Ø?3HYõ?.¯Åêþ?	xäÏ]í¿è_x0008_PðÑï?u_x000F__x0006__x0005_§Å¿B?éaÞ¸å¿ðÞÎ@Ø¿Ù{å)@¥á?J¬&lt;ÇÖ?2âÇÔÊá¿\±lUJ_x0004_æ?I+M¿ú_x0002_@_x0008_ü5÷Wà?Ë²þ_ð¿×y_W­é?L_x0007_*NÖñ?©Ä7Çìó¿_x0001__x0002_eð"£¼a?õyìÐÜâ?_x0005_j_x0008_Ð_x0019_ã¿_x0002_ý¯¬Vsõ?c_x0006_))ÓÙ?oN_x000D_V_x0012_cÁ?9$ªlìñ?ÔÎ-Qoð?@ðÃvD¤?d_x0005_¤7Êø?çöZÖñ?$_x0013_:&gt;ô¿ÍM!_x001A_\Ä¿BAª­_x0005_µ¿hÉÄì?ûý¿ø Ý2zµé?B®ùB_x0015_&lt;_x0003_@aºÃ_x0015_Teî?ÖÂ|â,¬¿_x001E_Y_x0002_èÆ¿_x000B_&gt;_x001A__x001A_Ó?_x0002_ÕÕD:Ú¿_x0019_ä.õªÙ?KQÅ+ÄË¿ß_x0014_@Ø5jî?-A¤]GuÒ¿_x000C_³+à?_x0011_ßSÏ­(?_x0007_û¾_x0003_ó\ü?èéÆ_x0010_'Æé¿*+_x0002_rfªÕ¿q[^_x0002__x0004__x0002_Ðñ¿É£«_x0015_ÿò?ªËê-n_x000B_ý?µr%Dµ_x001E_ä?\¹~_x0019__x0001_ñ?}FK_x0014_qí¿`"FóÜ¿²è_x0008_ëô?(hÙ{tÆ¿påë_x0008_ÄÕ_x0001_À'ªD_x000F_8ý?lÞ­_x000B_	ï¿ÿ 	9³èñ¿`¥_x0013_é?:)îî_x000C_tÐ?&lt;Ö|Þ£ì¿"Q_x0019_ê_x0010_æâ?v¼V¥å¿I_x0008_ Ëµ\ï?Â-ÓÜ_x0003_Ù?ôáü_x0011_æHê¿JS_x000D__x000E__x0002_ëÐ¿^pE0Ã?Pðà_x0002_j2ò¿ö6cñ_x0010_Z	ÀÓÑºªIÑ¿òÿP_x0007_²sï¿4©_x000C_±_x0012_Ó?ÆCcÍp'é?RëtàÉFç¿Ô¥_x001E_âå?ÁZ&gt;Pä?_x0003__x0006_åÁÿ_x0010_ÆÙ?ú_x001C__x000C_¬fø×?³)þÂ?ÖN^ËÊì¿ÕOM.Í0Ó?(cÝtÿOô¿-_x001A_è ¡÷¿àÞ_x001D__x0013_#iò¿S@¤a&gt;å¿àÔcË×?_x0011_G¬P,Ò?=÷u§ß?_x000E_SGD_x0001_@C]¾x¦ì¿_x0015_Ì2Ç¬¿ó¿FäÇ*ÞÊ¿º¶æ_x000F_S½¿Ç_x0010__x0016_A!f÷¿!lóJ_x0002_ÀÖ_x0005_J»#þö¿©Ã1ðìzÖ¿rü½t|¨-?_x001B__x001C_ë#&lt;IÞ¿¡-Ð^Dâá¿S²â4T_x0006_ü?TÈöaDä¿Âì,_x0002_õò¿ÍÔî_x0004_ ¿×°M_x000E_Ìkñ?ç½_x0001_=_x0019_Sé¿3_x0006_tý}yÛ¿ý_x0012_%1_x0001__x0002_wÒ?äF1½&amp;¾ô¿KK¿__x001A_ãÚ?Vn_x000E_ÛÔ?*§ÄÖxï¿rÝ¤à?È_x001C_/ö_x0012_þÙ¿_x0015_©&lt;_x0010_þâ?_x000F_jf]_x0019_à?_x0005__x0017_ÙÑ|ë¿ {_x001F_+D_x0008_@_x0002__x000D_y_x0018__Ù?_x001A_¶Ë¦»ß¿·nï_x0012__x001A_É?§Z@JÛ?àæcæTæ?_x000D_[Sm·¸?Tå:Ò_x0002_sÜ?_x000B_ua@_x0003_¾?d¥^|\2ô¿øíP×µRÂ?¥Z_x000E_R;K½¿Fo%_õÅ?O&gt;:oBTô¿ío^Øoü¿ìydû¿Ad§·¼cå?{5Ê_x0005_¹®¿«P"Q×Êá?_¾0JÅ?È_x0008_ÙÑ`à?Ùvw×î_x0011_î?_x0004__x0008_YTÔ@Ö¿ç­q_x000F_¦{í¿	"_x001D_Á=ë? ç_x0007_çENã¿_x000E__Ñ³µß?aïF3»?_x001D_N2â:=â¿_x0007_3ÂÉÌÊ¿7´_x0012_6È×?Vª­¯óËã¿òµXBÒ_x000C_¹¿²ËH_x001C_)bÒ¿îMr~®¡¿;!ùÿ¹?¤_x0011_â8©ú_x0001_ÀI_x0016_É¡._x0003_à?H$ñ"½_x001A_ä¿«_x0006_7à?_x0012_;W;_x0002_æõ?«_x0005_ì,Þ?}ýöfðÕ?ib´ÛÛ¿®³_x001C_SÐÔ¿ÄÔGäãá÷?+æï¡%xÕ?½Iv*_x0013_õ¿O_x0011_d¬0÷ò?¤PØì_x0019_ ì?1ï¤±_x0016_?iè_x0017_´Çó¿ç_x0014_ì×+aö¿åçNò_x0001__x0006_Ê ù¿-~l_x0018_ëáØ¿ ½cEOø_x0004_@-ó_x0003_e_x0019_øÑ?o£Xê_x000E_ Ð¿³¾e&amp;Gñ¿_x0012__x000C_¾W+Ø?N9¤_x001F_'Ô?DËÇð]wÿ¿Ï7Âz_x001A_iÜ?¸_x0002_é5¨Sû¿&amp;2°_x0001_²ç¿JTú_x0005__x0017__x001D_¾?AÍµ¾? _x0011_udçä?ÍÌG â?`b_x0016__x0004_@4_x001A_î¸§Î¿&gt;FdÉÜ^¿¿*8½ÿ.Æ¿BS¤uÑ_x0003_@æÓF8ó?zð_x001C_²ÜRð¿}S _x0018_£_x0011_×?þÑ¹_x0015_ã_x000D_á¿Ð0]ÜÜ¿º¢	v_x000E_?â_x0019_Ì¢o_x0008_Á?L9ª1õ÷¿E&gt;Y1¶ò¿ãâÐTÍØ?5Æ8Ve©Û¿_x0001__x0006_.Ã_x0010_Ô©¾ø¿Fz_x0001_­°ú¿TÕã"í8´¿[íA¾ _x001E_à?îÒ=_x0003__x0005_¢_x0002_À¼¦_x001E_©Ðâä?d(_x000F_3¿.cü._x0013_à¿_x0014_QÃàe}Õ¿,ý¿_x001D_0çû??=æ\å?M*Y_x0004_sç¿4$¢ÁÉAÌ?®í@ÉÃà¿_x000E__x0007_ÉÜÝ?_x0018_OµÇýÿ¿è_x000E_ýHþ?_x000E_¦Y$à+Ñ¿pñ}E"_x000C_À¤tÒV_x0004_Å÷?ýÃòïÍ"á¿±j-°êÂä¿"éû£²½¿_x0012__x000F_ßreô?´Ç¡©_x0010_à¿qõ_x001C_fî¿»_x000E__x0019_ðwä?^_x0017_*»JDä¿góÖQæíü?°u_x001D_[	Ó¿;_x0003_¯)Ú¿¿_x0017_ÅÕ_x0002__x0003_¹¹Å?_x0019_.N¬ïú?bÙ|ÃÌ	Î¿÷_x0015_õL¼ç¿ð_x0019_À_x0006_&gt;ì¿óæ¨çWÑß¿Iì\ÁAÊ¿¹_x0018_22ò?Z_x000D_ÚOC/Þ?ÕÜT ñ¿=6~üËsÜ¿_x0001_¶Ô­´±¿±ÇOOæ¾Å¿*ëóë	Ù¿YÕ0_x0002__x001A_ó¿_x000B_å_x001D_º^õ¿K=t%òµô?P_x001A_I_x0002_7¥¿\_x001F_t5_x0011_ ë¿ÒUê_x000B_¨Kº¿m®^}_x0011_³÷?ÖeC`\·¿(Ô?~0Ë¿ _x0015_6Ö¸Ñ¿-kÌdßÓ¿¬&lt;_x0003_ÃÚÈÝ?_x0002_R_x000E_äÛÓ?CW¾Ý{Ö?_x0010_Üê01å¿ F_x0008__x001C_¶ò¿·Ûw_x000E_Sî?_x0001__x001B_qÔÎ'Ï?_x0002__x000B_8¨^&gt;ð?k_x0004_4$p»á¿Ý¼	_x0008_=¼?¤_x0006_ë£_x0012_aù¿ûi éõ¿_x001C_!ó¬÷¿.ý¿Sê?f.ãlÚÌ¿BÐíUà~ä?Ä!ö_x0011_îå?§¬_x0007_£évß¿À_x001F_®Râ?´láæZò¿Çb1k÷?qÉ9gE½?ígç}¹òå¿_x001C__x0019_ºgx)ò?æjr_x0015_ÚÀâ?nplªó?ÏË_x0007_XNxÝ¿n¶H!Ò?]ñ_x0003_N_x0017_!Ø¿íy¶ÏjÊ¢?_x0011_K´úÓï?Æ_x0013_4i,Ë?Ãµ_x001C_ý[ùç?èÆJ_x0005_à¿õÚHjÑ_x0001_@6ê­_x0019_H7ó?wÌ?óý¿)¸EJ'âñ?RWã_x0002__x0004__x001F_Ò©¿ê{LÝû¨¿'üÆ7}!æ??R¯Èê¿_x0003_ã³æôvá¿7pÕ$É`Ð?ßt±·À?_x0011_75£K[Ê¿ dJlê?Ëy@u'gü¿®t["mÞò?~»_x0006_Ü`?õ?K]%É_x000C_Wù¿GDhÀ&lt;¸¿¿[ÄIxÄ?FmO@³®ó¿&amp;°§xe~Ü¿õ6öÉG½?_x001C_v_x0018_¹Ð¿`%¦¹Wá¿_x0012_4_x0015_¬?ÿ÷?:@0ß¡û¿_x0001_}?ï?ØOËZ¦è?Ø_x000C_æâ_x0018_ð¿ó2?¢öãÁ¿_x000C_÷xgÓ¿Dø_x001F_Ðì?yÈÍLýá?iù:ý_x0008_o÷?.lÚá°ßw¿2eÞÉ§/à¿_x0001__x0003_èíï_x0003__x001E_-É?ÂèQ6ÐSÀ?_x0008_ãÝ_x000B_à?µµ³ý" á?@Ö'	ôå?3ñCÖT_x001A_Ã?_x001B_W¶s_x001D_ôà¿JTÛ¯kÙÏ?°Wé~Í¿5×ËÃb¦ç?ëÌ%5¨ç¿üPc@\!Â¿)Qõnüç?O&gt;D_x001A_Ï¿_x0001_Ó¤]z$Î¿Íª¼1Kö?qpÞ_x0017_òG¾?`C"³â¿°öQ¼×_x001B_µ?_x000B__x001B_àr3_x0001_ù¿ÂÕcDþÊÝ¿ðRÅÊ_x000E_û¿ ]Z*píà?T¼~_x0003_¯å?¡]÷_Ì÷?	MÎ'òà¿._x0015_´û8y_x0002_@Ý1e³;È?öFS»Jé¿®_x0017_°¼%ý¿~;«ôílÃ¿ý·Ê¢_x0001__x0002_kÓ¿kýÖÛr"â?þ(¡&lt;bsè?xÓ',Ç}ù¿._x0017_:_x0013_.Ò?Ì_x0006__x0005_À_x0008_4ê¿°(ëÓøê¿ã±ÙH§ó¿-~Z*oÝ?ë,²&amp;®`ú?_x001F_fñ7Y&gt;é?­÷Ïb¥ä?±ï3l}î¿_x001B_JZy_x0019__x0019_Ë?yÂþ|Èæ¿ÔæZÉ»®Ú?B6kZÒð÷¿Jz+±süØ?^_x0014__x0014_]Tùð¿·ã(}Í?E¾=_x0014_E_x0001_Àc(þ9´_x0005_ÀBÊ`Óm²ð?h.1[_x0005_î¿ûo+sð¿¡Yá ÿßà¿8¥"·_x0005_ôø¿_x001A_¢hK}?»Ýp+eÜ?ÑF¡$ïè¿ÙeMÏ&gt;òä?éü¹û:é¿_x0003__x0006_ÉèÌgßì¿5ç¯E-í?gÕÔ&amp;ô4ì¿ÎóH±(á?¸rÆî1%ã¿_x0008_è_x0001_1H_x001B_Ú¿p!Å¾ýýå?®O_x001E_]ÉÓ?êþwÜÞÎ¿ïÚã¶Qò¨?üÜ@¦/_x0012__x0002_Àðx[F_x0005_Ä?³mwÝ_x0018_Ñ?Èg­Ñ_x0007_ò¿[ýýøPð¿ÜÁ¢z9í¹¿ÿ0Ì[éöÎ¿Sö*æø@è¿Ó¯¥ªÓ÷ì?@_x0004__x0005_úÁ?_x0016_ãP¤ç?ÂÊ=÷^üÙ?|@`2þð¿»H£KsKò¿HN'@etñ?Í¤· _x0014_¥á¿_x0019_Øè°Þàé¿B_x001A_}ZFÐ?+h_x001C_ _x0003_Â¿_x0003_áÕqÃæ?r`â2Ó+ô¿_x001A_Ûà$_x0006__x0007_Ü­ì¿4x0ËRÉ¿Nô&lt;&amp;ü¿_x0002_OÛÛÕ\ ?^÷!UN_x001B_ø¿Ð7f'Ëù¿*2Ke_x000E_8Ñ¿¡¤$0¸_x0001_ª¿HÈ]-¹(Û?±ÉÜ^*5ê?P(ÓëjÝý¿Q/zy+ý¿ÿê6_x0010_E_x001D_÷¿¿¨QlóVî¿uö]­gæ¿@ A­fé?ÒÍûv26Â¿_x0005_öÉ1ØÏ¿I_x0004_XÓEð¿FIò(_x0007_ã¿ÀÔ^Ò-ß¿UìsÒÜù_x0003_@mÎú¤VÖ¿_x0011_»yªtðñ¿ä«P=wà?&gt;»©F²¿_x0010_R°ÄÈúø?1°6_x000B_aµ¿¥V´rúõ?_x001A_òpHn4Å?Í&lt;è_x0008_å¿_x001D_j2Ö nñ¿_x0005__x0006_¢Áuæ?RëÔ?_x0007_¥¿HYÑBðó¿I=f1ò?P0Æb_x0005_õ¿^_x0005_m8åä?ÖQòZ`_x0004_@lØY¡å¸÷?üAÎô)Ù¿q¢gÿ¿eä¿×¼í&amp;ârË?Ý*JwØæ?_x0011_¦³àgYë¿&lt;ä_x001E_®ß?K¤_x0002_¢$°¿±Eú_x000C_õÖ¿#_x0001__x001B__x000E_@è?_x0006_°ªap_x001F__x0001_À@ýÍ×¿_x001C_ù¿Æ¹w±iÂ¿_x0013__x0003_}A7à¿B1ò_x0016_#ç?O;\×_å¿éÀÁi_x0014_.ð?£yÓ3 Ü?ËKûÔµ?Á½#Ö×nÅ?A8©^Ð÷â?¹(õQ!ð?ÁÒÁ_x000C_\Þ?bWeu´i¾?oÛÚý_x0001__x0005__x0007__x0013_ä?SÇçÝëá?Ki_x0010_]¼ÕQ?®ÔC_x001D_Ò?Ø_x0008__x001C_ìô_x001A_õ?îy¢_x000E_Ã&amp;ù?¯_x0011_²:Xé¿'__x0004_åRð?nì_x0007__x0002_3_x001B_ä?\îõ_x0017_Y´¿ö_x0010_,_x0008_{ì?ú_x001B_NËÝÒ?vªÌ³ú½?ùgæ§¨ô?X+ý÷TLë¿±Ã_x001C_@Bùû¿FÒ_x0017__x0008_5·ý?$Ò3·_x000C_â¿*5Éj_x0017_é?g$ìíZã¿ý2ý[Ø6Ø¿ÿR¶m\Úõ?7{½;_x001F_á¿ð5¨_x000F_à?2_x0017_6¤0ï?ÝjÄ^/_x000C_ø?_x0001_øüö_x000C_JÜ?_x0015_n_x0003__x0005_TÓ?_x0012_±ó$^vÝ¿KïÜOÇµ?_x000B_A!]Þµè?U¶pX2éã?_x0003__x0004_Bq|¦sé¿1ç¬O4ç?JÁ]ïð¸á¿®§}ô¿çÜ'_x0010_Êê?®¹9Oßÿï?´ß|âñ¿Ù°SY_x0002_È_x0003_@°û÷+ìì?)_x000C__x000B__x0001__x000C_çÅ¿q«@¦ ÷¿r_x001B_&amp;_x0004_b¨ß¿üO4_x001A_«ë¿É_x000D_faHûã?Mry¢4ü?Gð¾7Ò?v©­Û?ÉÉ]_x000E_çä¿³`NðUìø?_x001B__x0015_}¬Ñ_x000D_ö?_x000D_®/oñ?KxtOG°õ¿-j#	ó¿#¯_x0018_&lt;íÄù?­Q"RÄ¸ ¿.µ%«÷?_x0006_ÀSZ6 Ô?_x0013_øïå\Nã?!{Ø¨&lt;+å¿!FÝü÷\à?7#ü¦¢_x0005_Æ¿¤_x0007_Ç_x0003__x0004_}eÑ¿´Ù éë²×?¯âQHJüÓ?×é_x0015_p¯.á?­¦5L©ùá¿,Ý_x001F_ÀÝ¿wÒËôÊ¿ÛGòýy¸è¿¼Èp¨Ëtó¿s_x000E_´ÿGö¿.É±÷ïé?¹UBÅâ¿ßgtÕKø?_x0017_0Ýc_x0006_·à??Ì½½¶Ï¿}Û5Ón¼Ú¿¡Aô«ÏÚè?¼Váfö¿@îy_x000F_,Ö¿Í&amp;ñIç¿`8ÅV­ê?oþi_x0006_Àn«Å_x0004_ªÁ?_x000C_á÷Úþ¿@ªò_x0005_9_x0002_@_x0003_(ré_x000E_üß¿ÀÅQíô¿`Nòþ»_x000E_ë?·_x000B__x0015_æ3?í?á:_x0015_PfØ?Rhø¬gð?ck_x0001_fWö?_x0001__x0002_ ö_x0002_},Çë?§	ýÐé?_x0015_[¾Vþ·ý¿)h)ÞjÎò¿VWÇÛð?iã*5!û?}6_x000B_l«_x0016_Ü?`8_x0007_&lt;«Ä?A`	å;Và¿±yÖÙÚ¿$Ù$7à;»¿Ë@_x001B_Ôò_x001B_Î?ýê_x0002_ËxK±?2_x001C_]§#æ¿o5_x0019__x001C_íî¿Úíú_x0013__x0019_~¸?ÍÉ_x000F_×_x0015_@â?_x0010_[Esú_x0011_´?±ge õ_x0011_Ï?¦T_x0019_V½¦ð?¾ü´rW_x0006_@&gt;u_x0013_=æÏ?çËg_x0014_ývà¿¸P_x0013_Èà¿_x0002_×_x001F__x0005_ÿ?QCO_x001E_vp¿sW_x0013_ÙHYÚ¿b¯5lZÔ?ì(_x0018_\°¿|ÝéÉã?Ýûé_x0003_×_x001F_é¿AÉ_x001A__x0001__x0008_bä?óðy/[´õ¿_x001F_¡·à(Ù?s_x001B_hÐ¢ÐÞ¿ËI_x001B_FÐÔ¿c«¼T«CÏ¿Osg_x000C__x0017_ñ?Âèº_x0006__x001A_1Í?ÃRôvÍË?£_x000C_(_x0015_½ì¿_x0013_Ì»gó?m¬_x001A_7ª_x001B__x0003_@_x001C_Ð%¾pÓ?W[óé=ø¿I¦ú_x0015__x0008_ø¿_x0002__x001A_ëê_x000C_ð?_x001A_Vu¢ð?ÏGÕ¤]ç?t_x0019_Èyä?D_x0011__x000D_ªã¿Ã_x000C_°_x001F_ÅÇ¿é_p]mä?Â"ùü_x0011_¿ï]ÊÔc¼?ö_x0007_.¼6¥ã?±_x0005_FÉ _x0004_÷¿_x0003_áèF×?L9E2¬¼¿2êæ!&amp;"å?_x0015_º:;Èï?Á®Â%µ¿k4_x0014_HÒ?_x0003__x0004_ònÔ_x0007_X3ö¿¢BrÔÀÕ?Ý·vÛ_x0005_ôð¿p ÿHí¿N	³³õ?&lt;Ñ_x000E_Tå¿Üyq·dI´?_x000F_hW´Þ_x001B_ì¿cåT´×=?_x0014_¯"ðG:ç¿öB6xVñ?o	L×í?_x0010_F9ú÷Ø¿Îxú`¸Ô¿Z__x0002_v)Dß¿¬)_x0002_¿ÇÂ×?X÷ã_x0013_táù¿õ1_x0016__x001F_Bü¿LgÝÀ÷¿UN6ÿ{¨Ð?$uÊk4ðö¿Nö*yu.ó?Ô»¹ÍÆ¥ò¿_:_x0001_Äbë?Àþ¤_x0012_÷ÁÑ¿Bt¢Â_x0003_é?_x0017__x0017_wÝí?D_x0004_`Ýì¿5ëkBwºë¿±óF\ Fî¿0	_x000E_¾aêñ?t¨­_x0018__x0003__x0005__x0002_Õá¿íÙ¢Ö/?yÝêæNRñ¿AÌÞò ×¿¿µÄ ëÚ¿B?ÅÕsôÓ¿;_x001F_r«º?_x0018_-_x0010__¿à;¢õº¯Î?âaE÷¤Ä¿(JùuÌ¿ÚØ(\©Û?¼Ï_x001D_õ?ÓÛ&gt;u_x0011_É¿óã%¡(ê?Gñù¨_x0002_¿_x001F_P£Ff^Á¿ÕB&gt;!I__x0002_À7~*_x0008_õ/õ?_x0008_5Ð¿E_x0007_åDr6ø¿£ÃÐ²¹È¿}²åiÚÒ¿Ì:óò¬¿­ÇÂÃÅº¿· *J@¢þ?7¶z_x0013_eEë¿AÊhÄA_x0004_å¿_x001A_ÔÙxoà?B&lt;GkâÃö¿áðzFí0_x0003_ÀÈ	_x0019_A?¯_x0001_@_x0004__x0005__x000F_± åQëî?_x0008_ìñ½É/Å¿T_x0003_É£êï?_x001A__x0016_6GP÷¿úÝ¥é¬'à?x¯«¡y\²¿ß_x001F__x0004_~ÆÅ?×}½s\Èñ?æqdþÂå¿º6'V@Yú??jÏ¶_x000E_¥?ó\_x0014_ _x000B_&lt;ò?t«Y´83ø?¼_x001C__x0016_Ï._x0017_Á¿Ü´bâ¿¨fÕ_x0005_Ù¿¡÷_x001A_X_x000F_Àè¿åÛóWü)Ü¿_x000B__ûïz´?_x0008_HË$bò¿Íí±çJ_x0001_@4cû²áÜ¿_x001D_SqäÖ·?_x0017__x0008_o£_x0012_Ùé¿²r_x0016__x0008_!_x001B_å¿¨X¸xÞ×?3£ï!PÙ¿e#­ÊØÈ?_x0002_Ëñ Ãh­¿¾8üB_x0003_À¶_x001D_î_x0018_£_x0006_Ô¿Û³£Ä_x0001__x0002_m_x0015_ó?tà8ØißË?Þæx1ï¿£_x0011_¶é¿_x000E_"fm$í¿?Êd]ä?¶ÈÍ*ëã¿LHÞñ?{Ö\c_x000F_hû?¶jY_x0001_FÖ¿lÐZòUÏ¿_x001D_Þ_x0007_ñÄ?¥V_x000F_0Qòø?68÷x­ô?±Ûl*Ð?CQ\ÅÚ¿§ýY=SÒ?CÏ}Æwý?¬GâJèÑ¿a9_x0011_6Áæ¿_x0003_þ¥Ï_x001A_)÷?SN{­{{í?c²Jýærô¿}_x0013_µÑr_x0004_Àt_x001B_DSíê¿IõÞ¦R×?ÓÀE¸ÀÖ¿	±Æ_x0011_ÄõØ?k#×ËÏì¿N_x0017__x000F__x0015_çÇè?0Í­M;·ñ¿%¬_x001A_hì~ç?_x0006__x0007_­5ÝÑåç?_x0004_¯Ie¼ô?¢¡òt®ï?!cÕieõÔ?Ú;´.×(â¿\_x0013_Ìx3î¿Uèï¥ÀK¹?Ô®_x0016_"¥_x0006_ÀXÕ Ûé¿d_x000C_¼exÒ?_x0005_TocÍø¿Ô¿*§@Üâ?g1Å_x0019_Õ?\&amp;[È¸Qå¿_x0001_½{ìë¿+Yö¶+&amp;â¿P_x0013_2µØ?_x001C__x0002_Âå(7Ê¿÷ÓOø_x001E_3Õ¿_x0015_vE&gt;ò?_x001A_z¡Üß¿h"ÊQ¡õ?ù_x0003_Sg_x001E__x001F_ç¿o_x001C_÷I©¦¿æø0Æ+,ñ¿U²6ò¿0_x0001_ë¯ßá¿óû._x0015_í¿í_x000E_à£¦¨ò?Ì·lLØä¿ä·×N¿^é?»Âó+_x0001__x0003__x0010_Xü¿O_x0001_u_x0003_jø¿4ÄDio¯ú?wÉM ,íé?b]_x0004_íi_x001D_ô¿Rº_x001B_{yÙ?ÙtýáIè?ÐÄ_x0001_Ô©¹²¿²It,-Åÿ?¾zVÐ¿,°?4-_x001F_À¿¢7¨96Æ¿Ö¬áÝXÈ¿_x0011_J©¡âÝ?zk»)íá¿m_x0001_VÍÀ_x000E_ð?Ü3æÞë_x0013_x?ç?Ú x¥þ¿wjØÉ)]ì?Ín_x0002_hYÑ¿B_x0013__x001D__x0018_QÎî¿´&gt;¿7bñë?Y(&amp;î°(ï?Ì3â6 Ò¿ÌnïáÉ¸Ú?~Ð¿¬bÈ?M¹óPé_x0005_@§¶é{è¿_x0007_LàO.ã?üùj7.tµ?_x001A_R_x0016_Þbò?_x0014_Üùð¸ ¶¿_x0001__x0003_§ï4ëÜ?È¥eðÈÃ¿87näõÕ¿~%kõIÚð¿û$«{QRÏ?_x000B_8¶ËTØ?^¬íÞr_x0004_ý?åå_x0011__x000C_Ëïå¿³&amp;y_x0019_m­¦?Ê³}eâ¿Sª4_x0002_ó¿+KøWoÙ?Cü# hý?çUWO-èð?gZ-=Ö?|ûè¿Û¿ÀlÅNw»ã¿\lòc_x0012_Ò¿»_x0012_Ó_x000D_5õ¿í§CÈ_x001E_Ûù?ö¨ÆäOÚ?Pë÷Øc¨Ï?Czvð°Ù¿¶e%Ápó?È¤ïJ2õë?H¥ìñM+ò¿ë)QFë¿ òh9Jý¿ýÎ	#A_x0002_Ào_x000C_¢æ¿_x000E_b_x0007_*dÑ?Ès_x0001__x0004_	JÛ¿·_x0005_öF×ò¿Ër¯t	9ð¿ß¯KXÞÅ?uD_x0013_»H5¤¿Tÿ+_x0004_ PÃ¿éH_x0005__x001D_óÒó?-X\*-Ó¿þ_x0012_í5CÑ?â×¦O·à¿{9eùÔiÔ?_x001D_!TJ_x000E_í¿F^üî5ä¿IÚOzã?y8{_x000F_k È?RÃôC_x0014_Ãï?FÉ÷ôù_x0012_À¿GáJ_x0019_/®ø?_x0003_L_x001D_û_x0001_íû¿_x0008_c%ÓE2ø¿ãd_x0012__x0018_¡ä?_x001E_À1_x0003_¯Ü¿cÏ ÖÂ8ò¿_x001A_*äPLø¿_x001D_ ¢´Ù_x0010_ú¿ýõä_x0004_å_x0007_ý¿x_x0002_S'tÖ¿ÌÇ¡dG_x0010_Ã¿(a°³¹Ì¿U¬Sô_x0010_}Î¿Þ¼]©'ð¿[ÔÛà_x001A_üä¿_x0001__x0006__x0018_ÊÈ_x0001_°×¿=ÿ_x0003_ù\é?A³_x000B_-_x001F_»Ó?20_x000B_ËHÝ¿zT_x0005_ø_x0001_@õ_x0004_$&amp;æë¿_x000E_Ýy&lt;m«Þ¿_x0005_kØÑö_x0017_ô¿w=ÖBQ×ñ¿_x001D_Ú®Ùí×ð¿®_x001F_Zäù¿Zâx³ùØé?ÏF_x001E_Ýù½ú¿jLð|~iÁ¿ðò±7ÇX?N5éÑV_x0013__x0006_À|B»Bh¿á?Ë*	KäuÊ¿_x0006_-3ùy_x0005_Ø¿É_x000F_,Ýó½ú?_x000B__x001C_¥vØò?ü0®w,ü¿9ù_x0014_A1Æ?Ô'þ°¶Õ÷¿G¿jö(àè?£«êÓ¶½?ÿ_x0005_8uÓ¿HN»ÑIxé?C9Ø_x0010_°è?2Íºáî¿p%_x0002_ö:ù?¢ÛCe_x0004__x0008_¯¿Üg±Úñ?ñ=ëN4`?`kûÏ¢Ã¿®-¤Ëññ?-¶_x0001_æ`±ß?ç@ï_x0004_ ð?H²Ñ\_x0018_Úª?½L_x000E_5_x0007_ù¿Q¤_x0007_ª´¿S_x0016_Ô_x0003_JIð?04S¹cä¿_x0010_³.R2Ø¿&gt;°â_ùá?¶_x0014_'ªZí¿_x0005_EY¬ºmê¿SP¯È¤¿Ì4;gò¿VÜf¤æõ¿/_x0005_M_x000B__x001C_ã¿Ã¡B-²«à?Æl~+;_x0001_À`¨_x0006__x0002_·_x0003_ÀeT_x0012__x001A_F³î¿Ï_x0007_­¾¹?¨`pQüÔ?· máÓ,Ð?ñ¸7`bcñ¿¶?îFõö?_x000F_D²à¿-³e[e_x0016_â¿_x000D_(RF_¼¹?_x0001__x0004_ _J¡_x0016_cÒ?`_x0001_ãx_x001C_mõ¿ÌÍÇX_x0015_ï?wXôø&lt;ú?z:ºL=ò¿6°õxtö?©âi&gt;Ú?¥1®õ;üà?ù_x0008_^åqÏ?_x0012_¿j®Ò÷?Óµ¹_x0011_#È§¿_x001C_Ä-±Û®ñ?¢è?G×ûÁ?í¶qØÿë¿_x0012_ÇªO_x0005_UÑ¿«HbF_x0003__x0018_à¿v¿±_x001C_xÈä?zéü½*ø¿¡Öpzà_x0017_õ?Ì­ÒW,û?Wê?Ù¤né?S©üzW¿|gLù¿ÒÂ;][â°?ÓÄ£è\bñ?cÀ´z?ÓÙ¿_x0002_+¹~fê¿þëe´Ëú?÷S&amp;_x0008_öæÙ?`_x0011__x000B__úá?_x0006_Ëá_x0013_üä?P¢_x0003__x0004_  ú?6Wcï8	@k_x000B_+õÊçö?_x001C__x001D_tÛßö?®^½p¢ô¿þPÜ&lt;æ?Âé¢¢EOú?z£¥_x000C_|_x0001_Àã_x0004_þ[2?S]jö_x0016_,Û?Ìì[_x0010_ü?Yöé_x0016_ñï÷?p?°%æÛ¿c_x0002_Kö¨ÿÞ?+"Înæ#¼¿_x0004_BÛ-FÉ¿_x0003_ÛÀòç¢?¾×5`ÅÛ¿u¨Lî%_x0012_ê?_C}/íð¿¸_x001E_)e·ð?~·­S_x0012_ô?öÐ)ÎËÙô¿öÈ_x000C_IDì¿_x0014_«òÄá¿c_x0008_L3Tí?®_x0018_R³ä?_ð_x0014_)óí¿Åò_x001F_¡Ö[æ¿ _x0018_ÖÖÑÞ?(_x000E_ïÝHá¿Ió_x001A_úå¿_x0002__x0003_MdÅõöö¿Ò½É_x0004_]ã?AÖ`Òâ?)£1Çé?Qx$-AÏ¿¢_x0015_Ü(à?Ä5\Ëð?mê8á'èì?lâØ²K·?_x0019_õ$ÈBè?õSvdÔVÔ¿Ø¤Ø&amp;_x0008_é¿ÐÞÈâ_x0013_ÜØ?]ñ_x0008__x0013_Û_x0002_¼?1_x0005_R{7Ñó¿ò0Ú3UãÑ?Vð¸Ð_x0013__x001F_ë?3TãBvîZ¿lr||Ì¦ ¿-ú_x0013_D¤Ù¿;ë¤_x0007__x001A_æ?_x0007_þr2óp¯?¸åye_x0010__x0014_Ó¿§~üF³°?!_x0001_¡Þ8è¿ß5Õ¥JAõ¿²\S_x0001__x0011_dó¿bh»q_x000F_lß?_x000C_WHÆf×¶¿-_x0015_en½¿°½³¨þØì¿x|Ær_x0003__x0008_Kýû?¹Ê½q]Ø¿%ª¦p_x0004_ÜØ¿ñÎCQó°»¿vïÚC_x000D_ø¿æCxl¥ÇÛ?zÌÿY¹ÿ¿ÛC4T_x001B_eÅ¿:%ùP_x0014_ê?Ê$ÖÍx_x0005_@OéÝø+ª?1Y_x0004__x0006_¢_x001E_Õ?ê_x000F_ÝAþÆÒ¿µß'·çö¿º£F_x0014_pù¿_x000F_ú@«¾ê±?£t%÷k©ù?º¡Ý:±¿_x0017_öüÆ_x000B__x0014_Æ?_x0011_@¹&amp;yõ¿i¢_x000D_UÝ?Pðþ¿z_x001C_ó_x0019_ç¿_x0007_Ó_x001F_]ÚÜÝ?7Pª@«_x0002_@Xf;yü%å¿_x0006_Î_x0017_MÓ¶÷¿§¹ &gt;Qï¿_x000D_*ß3Þü¿_x001D_¯6u_x000F_ð?ã´°ê§à¿K_x0001_ã5=Ô¿_x0001__x0002_qÿ3ûö¹é?qÎùÖmæ¿¯)õñß?inrÙ_x0001_4ç¿oD·fÞï?[c Üâï¿©øýC_x000C_ùè?¶_x0001_1~Ç×¿ºoT'ð?y/j_x0003__ó¿[FM4/ë¿J_x000E_­ò1.¿ôçæG¹(ç¿:_x0001_Ð4©¢¿8~_x0001_[f¸ñ?_x001F_bB_x000C_øÕó¿_x000F_ºòüû?n|îò¡Þ?¼/lñAÒ¿Ö_x0017_·vr$Ü¿à³H0Ãñ¿]éLÝö¿dÏ_x001F_[_x0011_Ì?V¡§_x0017_K¿ê?_x001B_ üfæ?yïïUÃå?A¶{_x0013_éµ¿_x0017_MqÛ_x0017_ä¿_)p_x0006_~}ì¿Ï$ò"_x0012_ù?_x0006_¼\ÍË,è?Ì®É _x0001__x0002_XîÂ?¢ÑkYÍ?¸ _x0019_+ââ¿ÉæÞwæ×Ç¿öð3¦û?_x0015_bkrY*î?·X"OÒî¿°_x0012_c_ë¿^íà¿nñj_x000B_ºî¿_x0011__x0008_RÒäºù¿ç}	hGÝ?¸ýÃw2û?n/ÞB8Õù? _x0012_YÄc´_x0001_ÀB½9/ÜÝ³¿,M²ÿÔ¾ü¿E¸_x000F_?_x0017_õ"ÓOñ¿_x0012_L_x000E_ÞHÐ?éF_x0005_Ñª+½?M/W~_x001A_þ¿-ZñÚÄó?/R_x000B_Ç²Ö¿Öø+°ì¿ON_Nªû?öËS;a	À?¡2Û.Qáã¿¢9ÝÈåú¿/ü_x000E_á¿%È¨CÕë?_x001F__x0005_,/L{ð¿_x0002__x0004_Ä_x0004_hkÕ?Iè\_x0008_4ï?¾ö¥ûÿî¿Rÿ_¹Ñ?´_x0010__x001F_7Êý¿Qº_x0010_Ûú?ï½³Kc`ç?;ê_x001E_4fRì¿yWßpÑ_x0019_Á?ª&gt;CåEøÖ?Úä_x0008_-R?¦;©_x0008_`ö?Gñsc@[g¿6Æ_x0015_´bÞÔ¿ý?]¹K?Û?wÊÂÎ_x001E_z¹¿ñþiÐÔ_x001B_Ò?ºÌ_x001E_(©­þ?ÃÍá}ïò¿¿×¹{úUú¿ÂAbjQ*Ö?n(_x000D_8_Ü?1u³[_x0012_Â?p_x001A__x001A_t(_x001A_ö¿([o6_x0013_/ï?c?P5_x0001_@g«B¹0ã¿PM·$û¿,Kb7_x001F_½Ô?ÔÈí±ëòÆ?_x0003_¶	_x0001__x000F_ßä¿FyrÞ_x0001__x0005_ô@í¿Îø_x0011_ß_x0017_£ñ¿w_x001C__x0017_[â¿°t#.þãñ?,çñVÇ_x0005_ó¿§ÇE_x0001_Gä?_x0001_Â_x0003_rõUð¿dN_x000B_mçÀ¿_x001A__x001B_îS_x0013_CÕ¿ÆÑ"åjøæ?9$_x000D__x0005_újé¿I_x0007_ã7Çü?hÈÔ¤rñÎ?-1_x0011_UQìÒ¿_x0015_;L_x001A_ó8õ?¿ËZ_x0016_Væ?íMüÈ}ô?MFSKå¿AùYÒ"}Å¿HÖÅ_x0014__x0014_÷¿ÆÄpÊgë?6¹9þ_x000E_Ì_x0004_ÀÐ_x000F_Þ_x001B_?!Jü(Çê?¼ÃkÅ8Yý¿0"_x001C_=ñ¿ß_x000B__x0002_ðú-â?ÖÎÆè_x0002_õ?w­_x0004_Y´ã¿BMÉ]¾Áð¿l{yDà¿¯Û_x001B_Ê®ð?_x0002__x0003_ÍëÊéà?c(»°ãè?_x0006_ms¹%Éô?_x0016_r`I_x0001_ÀaëyHËÐ?'sX¥â? è#¢îwô¿29DÚlì¿ð[Ç_x000F_#]_x0002_ÀÚ®ñöÕ?Ïºô_x0005__x001F_·¿_x001C_NeÛ ó?xµòêtÆ?&lt;-ßR&lt;µë¿.¼M#ùÌÜ¿\aC³?T«³Ó%*ÿ¿uùdó*áä?NE}x`%ò?r%ØM¹Nù? óy54÷¿b1gÿÅå?Bem(2Wæ¿ºä_x0013_c¹T?4_x001E_%"üó?ÁAzHCá?Õ2Û|.GÎ¿)_x0018_%-;ï¼?ç_x0013__x000C_µ¯Dô¿_x0019_åq¶IÚ¿y£Ëâhnè¿!h_x0004__x0007_@Ë_x0003_@³w_x000C__x001D_ÐÑ?]4væ Ò?¿öé!Ü?#2 ¶Ð,ô?_x0006_C,«æ¿DÏ_x0008_tiï¿`ÝN_x001A_óûÿ¿_x0002_Ä¹êò¿lwYÑ_x0008_Wí¿ýg_x0013_ô¿-âþ_x000F_ççÍ?Eo_x000C_Á.¾Ð?_x0017_Òfp6¥÷¿³o Ñ¬Ü¿_x0011_7r¡:÷?a×P_x0003__x0005_5ê?sÄa4_x0018_Ô¸¿´Ï_x001B__x000B_l¢å¿;h_x001A_;Æøß?ê¹vd³§Ú?b«_x0015_áå_x0006_@ó_x0001_=3_x0018_Çä¿K×Z}à¿&gt;ÒpÉbzó?À_x0003_|nõ¿_x000B_ßIÊ¥_x0014_ú¿Z¿_x0017__x0017__x0007_Û¿Ø^ß_x0011_ü6ô¿@y%_x0014_'ºÍ¿_x0010_ïã2ò?.+qð_x0019__x0015_ò?_x0001__x0004_3»[YyPê¿o%¹Ûr?Þ._x0004_åó?ëorú_x0004__x000C_ô¿Ýmªi(Ò¿_x000B_ã'\'ê¿W_x000E_õ_x0007_º·ï?ÒÏ?vjí?2Ö¯]_x0006__x0002_@Iâÿå?»ìXënÊ¿NkôN¹±?³r3&gt;é¿_x000C_6_x0007__x0013_AÚô?¦_x001C__x001A_PBKÚ¿¢Hz7¦Ó¿z»6Wù_x0016_í?å&lt;VOW½ì?Ó_x001A_S_x0006_-_Õ?¸-_x0003_Wï?DiK§peø¿ë,ú¾:Óî?.*Æ_x001F_ê÷?ð0Àû¿®â-µñ¿Í!Ï8¼Õ¿1m_x000F_ÅS®ö?»_x0005_áîú¿'Ão_x001D__x0016_Ó¿M@_x001F_ 94ù¿§1Fxåö? ·Ç	_x0001__x0003_Z¥¿]¤¯_x0002_±Ú?SÿÞ_x001C_\	?{7éåÌÙ¿_x0007_ãág6í?"þ_x0017_¤_x0012_¸õ¿_x0006_ÆéÊ·_x0010_ö?ÒX Dæ¿_x000F_ùã_x0010_?EÖ¿*¬e[´&lt;à?_x0007_y_³S&amp;y?^#C!ù$Ì¿Ø]^e5_x0002_×?þA7_x000C_ô¿¯²_x0005__x001B__x0015_°Ñ¿ád_x000B_S¼dô¿Ôxb¡ìò¿0(pÚÎ¿¥Ç^ÊÈø¿dÄ_x0019_1;ã?h^Dß'xò¿»îûÉ¿ãáÈ¤É?n_x0003_IÝ}§¿³s\eQÔ?ê&lt;_x0011_MÇ¿JÿýuXö¿?×_x000E_íM_x0002_@º2Ðøþ?À_x001B_#_x001C_ðâ?ó&amp;_x0019_	MS©?&amp;4P/Ðç?_x0002__x0008_âh!Ã_x0015_SÜ¿dËM_x0004_È Ý?K×(_x0004_Xß?ÐÀ_x0007_Êä¿þäA1ä¿_x0012_G}tÓ¨¿À&amp;:Û!Ý¿YDG{ò(æ?_x0006__x0016_üá0ð¿_x0012_Yþ¼kEú¿¶yW¨«_x000E_º¿_x0005_!7Lóû?è)´¸{xÇ?_x0008_j_x0001_Ùç¿_x0015_­§ñ¹é¿ÙÕkHàxï?_x000F__x0018_R$Ëõ¿_x000B_ øÅKà¿_x0019_oY"ãÁ?%þ}îìë¿XÏ8kJâ¿íÍ¤èÙ@_x0006_ÀJ©j$Z~Ú¿ä_x001C_áHmë?_x0014_Ê¬áåë?JÈ³_x0003_{-ë?þ÷¬Ö8èæ¿îËQv^ æ¿±2ìÖ?½_x001E_Û_x0017_Çñ¿1ãL Öß?@ùê»_x000E__x000F_B}÷¿é_x0005_÷û¶ó?ì'À{¿_x0004_áõÚÓc?]_x0007_ß_x0011_S±ê?äP¶_x000F_#ÿ?dÌà@ëtã¿×2´Ê´ò?Wy³_x0006_1ç?_x000B_~" î)ñ¿_x0003__x000B_\_x000F_×¿È	_x0003_¸ä.Ó¿Úp_x000C_z~ùê?_x0008_Õ_x0018_æóô?W&amp;9Ü_x001B_¥¿?ÿöæw¥×¿cªyUyàë?Ü_x0002_"%KÈè¿ _x000D_ýypÆ?³!Ñ&amp;ëí?ånÅ_x0001_Wä¿_x001C_U%Û1¬ü¿Õïûfâ4ï¿+)¨3ã¿dÕ)_x0018_½nÿ?èÞ95ö?,ÕµØ_¼¿AÜ"¢é?%_x0019_ø¶tê¿_x0012_?Øt9ö¿×À-:Ó?_x0015_VD_x000C_Àf¬?_x0003__x0007_yÈnñå©ð¿'÷¯u¯ëë?1!_x0018__òÉ?CêLá_x000C_#ð?þ½âº_x0001_'ß?ær:l×¿=_x0003_Ù_x0005_@=Æ¿å_x001A_±ºbØ?+;æ×_x000C_ä?±ù¥A_x0003_ÀlÏ_x001C_¦ãuÕ¿¾wÔã@³ñ?Ó´6P[_x000C_þ?²zÔÒ_x000C_ä¿_x0004__x0018_Æ¹}Á¿q&amp;-$ßæ?ÿGC~ùä¿¶ÙâÎ9á¿mRF¼I"Ì?³ø_x0014_/Ã¥õ¿®~_x0014_é?Å Õx¡Ôê¿Ïa7Ð_x001E_ñ?_x000C_u_x000B_I®ò?_x0015_-_x0010__x0011_/þË?CþUÅqjÒ¿»¶ÀÔ_x0010_Ú_x0004_À DfZÃ?_x0004_?_x0006_hÿñ¿©~éõþ¡¿$b_x0002_e_x0003_Òæ¿R_x000B_b_x0002__x0006_8yù?-Ò"\oOÄ¿ _x0013__x0019_6Çã¿_x001E_QÏêÐ_x0017__x0005_@Xå`kæ±Ò¿s?X)Zòí?~ÅÏ7:vñ¿DM÷+b¿_x001B_îZ_x0018_}ã¿:9_x000F_h,_x000F_á?û²Äàðü¿3Õ»H¼ÄÉ¿¸Ô[¾e_x0003_Î?ôü¬lü_x0004_ð?lz`Õ?úwHÒ0&lt;¶?qúÜÂþÕ¿Ä,ä'.Þ¿+¯ÐþÆoä?Î$_x0003_p³òý?Õ_x000B_j{iÓ?!+´ãÇõ?Q_x000F_ÅÖî?_x000F_y³_x0019_Â=ö¿j#aV¥å?ê{Fõ{»ò?­Ôkòñà¿dßT_x001D_Âô¿lk­º@ð¿DCY_Yü?än¬_x0016_Ô?_x0001_pßÌ?ä?_x0003__x0007_uÕä_x0017_=Å¿bGâ½¦!ï?C%_x0010_û?Û9¨oØfé¿&lt;)VüqÀ«?_x001F_ºá_x0004_	ß?;_x0014_ùÉôõ¿!&amp;íEeXº?äD6_x0016_[Èù?ó_x000F_òÀ!_x0013_æ?jöö_x0011_G(æ¿_x0016_ùPà¿r_x0013_ðXø¿#N ¸µÄö?_x0012__x0002_Kqµþç¿·¹ÿ.Ï×?$ËÚHjë¿µ¸_x0005__x0018_á÷³?.WóÅZ-É¿;Ñ®_x000D_u¦?%¬_x0006_ôÚ¿Q¹&amp;ç·,ì?Â_x0002_øZ_x001D_î¿îâiøËî?ñÛp@ætõ?ÊÓt\2ó?Ú-=%W»¿R¥n._x0001_@Áº_x0018_ÿñ¿O¼^_x000C_ïä?_x001D_Ðx_x0003_/ý_x0003_À²×ÊE_x0002__x0004_T_x0001_Àj&amp;â¹_x0008_ã?y_x0016_=ÓEï¿P]ïèçá¿c7QÎ ?Á0®6£¿_x0017_öáÓæ?"(ÃIá¿mOZr 6°¿})_x000B__x0016__x000D_ö¿öç_x001A_ldÞ?_x001A_Re_x0003_Å¤?PlöÝ0Ê?å_x0015_ãÝ-Z¯¿oíó%ð	¿_x0006_úóð¶ª¿_x0015_æ_x0017__x0005_¸ö¿å,huÝì?YÙ_x0012_0&gt;¤t¿÷5_x0015_1!ê_x0002_@_x0014_¨y_x000B_·_x0012_±?¢HQ_x000B_°?ýú6ëé&gt;¿ËaaÕà?ß_ë¾C·ã?nú¨áP_x0006_â¿ó\±³_x0007_Þ?§~B:_x001A_°?vØf_x0010_¼¹ð?_x001F_Õ\ñ?T·kP`ñ?ºaÄpúsî?_x0001_	ØXªì»Võ?fÇÅî³Mò?3_x0017_°e_x0010_Ô¿/*ua_x0002_@_x0001__x0007_¥_x0012_-mñ¿b9j8 ê¿#Y_x000C_u3ùÆ¿Dû×ÀÎô?_x001A_ÄÛËæ¿¹å¶Ï·sê?	_x001E_F)¤²?çw_x0015_©Åì¿OaEÑ¶ç?Øx3G_Å?_Æ0ÚäãÈ?°_x0005_úì²4Ô?_x0015__x0004__x001A_ïòÒ¿øëÄ'Ró?_x0005_ºÁI_x0002_Ü?ªÙ5p_x001C_Cò?&gt;Ã¤_x0008__x0015_]Ô¿_x0014_°ÿ¸äÔ?'N·±2ÿ¿ú_x0016_Ôð²è?ÐWÆåó?°0¨_x001C__x0011_¸í¿'ÙÌ_x001D_µÀ¿_x0006_¢£_x0013_dH÷?3$¿ÿ:B_x0005_Ààgò_x001A_HÈ?×ÛV_x0003_;Äñ?Y_x000E_Â_x0005__x0006_úy_x000E_À¸µcÙWó?åãF\Ìû¿í^ÃRëì¿_x0003_EYcÌú¿_x0011__x0002_ü_x0008_Ý_x0001_@&gt;¥Ø_x0010_ð¿Y)ÒÔ_x0012_|à?`_x0012_WTå¿,rõ¦ªß¿LbC9¦÷?Bob:´æ?ûÞß÷Cñ?_x000E_ç­áà?_x001D_¬¡ÎTaá?°õÁ4qâ?©Ee_x001D__x0005_@et}78*õ¿Ki&amp;E.Í?Ö(¬Ö_x000B_ç¿µ0"¨õ¿Ø5öî¢É?e¡_x001A__x0010_l$«¿dÔëó¿ø?ò_x0019__x001E_Ù5é¿ §_x001F_gá¿p#M[Þî¿îMÐ_{_x001E_á? -_x0004_U)Ì?û¦jÛä&gt;û¿ÁS6ËRüå¿_x001D_îò_x001E_÷?_x0006__x0007__x0002_f_x0014_o!Ôô¿Ôw_"_x000B_ñ¿ù~e¯_x0007_ò¿^å÷_x0001_&amp;mº¿*}ºGÐ?"ìÉÖÊ\ê¿Ë;¢³Ô´?±oÐp,|ó¿4õ ]Ôúø¿Îì_x0003_	pÿð?_x001B_t_x0018_LâjÖ¿_x000E_ôx_x001E_ãì?Ô·MK_x0004_ËÂ?Í#e£Þ?	_x000C_fÏü ¿_x000F_¼h9Æ\Ô?¥±m_x0010_ñ?CK@&gt;ÏÍ¿§-fû¥J×?ú|«Yîã?]õÐTmÂö¿FÿØëÃ?=þ¾_x0004_ø¹?b\âW¿jÌ¿_x001E_èö"f_x0005_@&lt;¢6ö_x001C_´á¿_x000F_³_x001E_:à®¿½Òúh2õ¿Ôv_x0018_â_x0003_	ï?_x000F_ÊÇñNð¿_x0004_Ñ÷_x000E_Qó¿,Ú± _x0005__x0006_wÛ?I|fð?_èæfÎ¿Ë_x0012_W´lô?_x0016_M¦õÓë¿ýkØVsê¿T	ÏÎ:ÚÇ?\A&lt;ó×Xí?¨¨¡÷?Bo±7Á¸Ü?_x001A__x0008_&gt;Æ:×Ò¿Ì¦Åé7î¿\_x0006__x001F_ÈÓ$î?&gt;]«S'ö¿ì=6í¿úø_x0010_×ÿ_x0005_ê?n2_x000F_GMÐê?_-/?ð¿#Òf¢nø¿sîÉ_x0004_&lt;Ä¿_x0001_%!_x001E_þ?Dy_x000E_Ç­ºð¿M±é_x001F_à?}Ëd®_x0002_C³?µ-"è|Õ_x0005_ÀÎzD]@¯ï¿Z]ÅÖ_x0018_¤¿uøò_x000C_Ðì¿d_x0003_½ ²ü?¦_x001B_¼·ÜÂ?Øßy_x0001_^:Ô?rKDeêú?_x0003__x0004_'É_x0019_j÷Àç¿¯Æ®¤í¿Úð_x0011_îð?_x000E_ã(_x001A_ÂZÓ?-·_x000B_ïìâ?ÂeÁQ_x0008__x0016__x0003_@çýÌ¹!ß¿=1_x0017_ÝMa±¿Ú_x0016_ó_x0006_¯Ð?ªüéh^Oë¿_x0011_&gt;`à!	¨?m¢r|ü?_x0004_¯_x0005_[ð¿_x0010_r«kKì¿$¹¾_x0007__x0019_û¿õz_x0019_#ycè¿v×ÅñÂµî?ëü¼)Ú?_x001D__x000B_~)ÈÎó?_x000D_ÛÄóæ¿Â³ùò}Ô¿£­t_x0001_Æí?NW%R¯_x0002_@Ö¸¶ä_x0016_ì¿_x001C_¼_x001F_1Mï?ªz%û®¸_x0003_@Kâñ5ù_x0004_¿þÖàî1µ¿R¥ò®hØ¿ä]ßzú¿ÆãánKÄ?"¦_x0008__x0002__x0003__x0006_wh_x0002_À¶Å¥ìÓõ¿dvÄÌ1Åß?_x001A_&gt;%_x0014_ê?.eKÏw$ú¿,Þ_x0004_Z_x0008_ä?F%«]Q	_x0004_ÀÉàWý?ò¦Ïxñ|ß?I%.YÆ?*³Ê`nÛ¿_x001B_ßáÊÎ_x000D_ò¿ÌKº:²(Ä?f_x0005_®³ÏÔ?_x0012_OK¡Ktå¿_x0003_Ø_x0005_Åå_x0004_Ä¿_x0001_8X]Ìà¿_x000B_B&lt;#ló?ðRc_x0003_ñ¿náh¹±9ð?AH_x000B_F-h?(R 1óæ¿&gt;ü_x001A_Æ[¿_x0015_ÿ²H_x0016_æ¿_x000C_º2Æ;êè¿|!o@|·?_x0007_¢Í®Ë_x0011_ï¿òP1zå?_x000B_-Âõü¿4Cóà'`¸?áw_x0015_U"ð¿á_x001A_;ÆÜ?_x0001__x0003_¹"¬¡ªø¿â:bÞ0ó¦¿^ªÇË¨ä?p$ÔÌ¿°Ánñ¥û¿_x0003_Tïµ´_x000C_Ü¿j_x000E_æ8ROõ¿_x0015_`©¥»Þ¿Wê_x0017__x0008_å_x0006_à?±§Û·Ó_x0019_ú?îª4.W÷?×±9_x000B_äã?ý4ñu³Fä¿ÌË(_x0003_zÔ?i_x0018_q_x001A_§JØ?þ±%o÷¿_x0001_tWËTó?Ïy%l©|ñ?¼_x0002_»åc_x0019_æ¿&lt;y_x0002__x001A_ÄÖû?_x0003_gå_x0004__x0001_dõ?_x000F_÷biò?ý	¦ýâ¡ø?Á/_x0019_ýVQç?_x0018_V_x000D_åÆWª¿üs_x0007_V_x000B_âî?] ²4Á©æ¿û_x0008_vzè_x0007_Ë¿_x001B_cß_x0011__x001A_Øö¿ð5§Ü0Ù?h&amp;¦5ý¿é¹p_x0001__x0002_:ÏÒ?^}L%MÀÙ¿_x001F_Ñ_x0010_»_x0018_ò¿ÎøÍ³;ð?_x000B_uH»»î¿X\_x0001_xrý¿ã _x0016__x001C_+×?ÆaòïÔÁê?Ï_x0006_ÒÛÊð¿¸z÷_x0012_,ÛÛ?Ú³`V7_x0001_@;ú4¤ËÐÚ¿1µ9_x001B_ê¿-&lt;ÚKá?ãpyÿ·¿¼^èEå_x0012_÷?©¬«)×è¿êÊ¡_x0003_Cô?le"}Ìmù?(|¸á¢±â?¤WÄ«±sý?øW0SvÖ¿+2ÉBûWð¿pú¦`íIæ¿#Iµ5h_x001C_ñ?3`_x000F_~Å&gt;ê?}è}VòTÞ¿¿EPb¥¢ì?ÐÙ¢HõYè¿_x000C_¡±/ è¿Àq­+É«¿Pë.³5]á¿_x0001__x0003_¼«ÚËë?»D5_x001A_fWÐ?é&amp;èF_x000F_ï¿ì¼»b°_x0017_Ð¿·_x0017_Àå/æ¿lR*8_x0010_¡ð¿_x0001_a_x0004_±6Õø?_x0016_:î:e×ê?K+BÜ{Ä¿L³)a-Õ±?©_Ð[Ò?&amp;4OK¢_x0007_@_x0001__x0002_Îd%¶Î?ø,ïZñ?_x001F_@C´Óá?lTj_x000D_êÄ¿. ï|­ñ¿Øs9ïs0ñ?SÇ¶W&amp;ãÞ?:~#_x0001_À_x0013_ßÅËûé¿ÁOlwôzõ?Pj_x001E_Üçå?¬mN_x0018_ó¶¿8DÑ~ÕÝ¿ßÁú%Ã?¨¹èÓ9:±¿éhr®¯¿_x0011_ØMÅ«2ñ¿æhp±;«Â?SàÅe¼ê¿øòi/_x0001__x0003_ñÐð¿oXÚ(ôò?%a	èÇº¿h_x0001_½ä_x0012_¹?*_x0010_»äZ¯Ô?iíÉ¢Á¿ÓóÁ¡÷?ºrz_x0001_ïyÌ? aÅT`ýó¿2#o²-1ë?_x0004_îùYÀþá?_x001E__x0017_15Rò?ÿRn·;Ü?FökùÂ4è¿È~RÈ¤áÕ¿y_x0019_]rúµ¿ls¤9ôÎí?ÔÉÿ¨69¿»ßñÉ¾îê?_x0002__x0014_µ$ë¿+_x0004_ñe_x000F_òî?:Ô)õ?B_x001B_âÞ_x0004_@&lt;Ù¨C~â¿ÍúÆ¶Õ?v^z¹	[ú¿3]È$oÕ¿·l^"È°?u_x0013_µQ_x0019__x0016_ü¿$_x0018__x001C_¹å¿Í|Ø¡º_x001C_Ì¿¤_x0005_zðÙÖ¿_x0003__x0005_V¬ÔmÉä?ÜXPíõÝû¿Ý/H+}Ã¿´¡_x0012__x000D_íÔà?ÛÀW(½ç¿ôq_ÆÐ£Ù?ÇÕ2]ù¿t_x000D_Æd²¼?É£Q×`Ú?là$4oà¿b_x0006__x001B_&lt;Wß¿~d_x000C_·è©¨?FN_x0001_¸á¿gMÀ£\â¿¼©bjc¶â?1T´Ýc´ù¿D_x0015_L_x0002_E	Ü?_x0007_¨_x0002__x000E__x000D_õ¿+0úNÅô?Ìg-_x000D_Bjî¿J®îi_x000B_é¿\ÊÈ_x0004__x0001_@Ïæ_x001B_Î_x0001_Ð?j*03G\ò?äXî.ò6ô?%_x001E_fÜS=_x0003_@?7Ó9ÓQë?8ïa÷éÖ¿üÆ_x0011_Þµ­?ä2À¶·¡ü?ä_x000C_Ì¥T­ð?¿_x0002_ô¸_x0001__x0003_Q%í?fó×a Zê?»æÀ70æ?á	£ÅÕ£Õ¿ÿèÇ_x0007_Mç?+¹¨%dÊñ¿Å¢²_x0011_ëªÅ¿!ÁGF¦,ä?·ñ¡WY÷¿2_x001A_DÜ¿¢ÆíîenÈ?þ°zõ_x000E_ø?¾\)×ø¿ýþbø[æ?sà@PÌuö¿a_x0002_l2rõ?¾ïqönÏñ?aË¡IY·¿'\G_x0015_Jÿ?ü_x0003_ð	47ü¿²_x001D_Z©ô¿æ_x0012__x0014_¿gÅ¿nØÒ&lt;ö_ü¿j¦{¬HÞà?&gt;°ùTõ±?X¤_x0010__x000D_ÁÒè?mdec_5æ?_x0007_ùUa_x0013_­?(ææ;Ì¿Y)Æ_x0006__x000F_ó¿)HöÞtIî?^ÕÚKc§¿?_x0001__x0003__x001E_¥a_x0012_!ðõ¿uï_x000E_¾^Î?*"ãgèê¿ÎÞß¾ï~ö¿$Æ²ãòî¿yºp3_x0016_ý?³û._x0018_X(Ù?ïE÷_x0019_èÐ¿ñ"§_x0019_N_x0013_ñ?ñ-§_x001C_·à?ÃÓªãF9ô¿©}!j_x0003_øÄ?X²_x0016_Í¿=«¡6Öü?¸]ïé½-í¿í^Òwkû¿ÎïT_x0002_Ã`à¿_x0017_¬ï_x0019_&amp;Ú?\×á	ì?ZR½³RÊ?îò\%Ú¿H_x0014_îÇsäÄ?&lt;_x001F_¦¤_x0015_ì?T}%Y×¶?T|·s\í?þmòü_x0001_ò?²¶à_x0019_i`æ?ñzå`Oí?_x0015_Ä_x0003_Ë_x0001_Ñ¿±¾_x0008__x0001__x0013_¥é¿µf)ø¾?,¢&amp;É_x0003__x0004_­±Ñ?F"hX²¹ß?!ø)CÏ_x0008_ä?5úmÈ_x0006_æ¿É zÉî?ý_x000E_eúcÏ¿8gð_x000E_Ç_x0010_â¿øL~qpÇ¿++þó:ñ¿ÁsM/¬_x0011_à?zsÝH½òÙ?Z&gt;qù¿3JÛt_x0003_ò?ÓÞX´_x001C_T÷¿_x001A_û·Bþ½?Ü_x001F__x001B_Óè¿á`ÐÏò÷á¿©üÖ_x0005__x001F_Ó?{Ý.³nô?(}Då_x0008_&gt;ó¿¦_x0012_;«å?_x0002_½Tk_x0001_Àé[ôöòà?{ey-ó¿5ù2°x"è?Ld«äÐù¿_x0010_§_x000B_Õ¥ü¿±Îå³+_x001F_û?%O _x001F_Ü*ê?³_x001B_¥û^ô?_x0018_êØ´²è¿_x0013_8Îu_x0002_×¿_x0002__x0004_ø÷óòä¿ö×?y_x0016_´É¿õ{_x0001_M6Ý?+îÆZúï¿Æu_x0011_yÎè¿è'À'Nþ¿À_x0006_)Jã9ó?g¶å-Ñ?÷¿xÕ/]»¾Ð¿­¦_x0003_çµV³?üqoÂB_x0016_×¿[ÿzõüÍÌ?9_x001C_w&amp;Êé¿*éæUÃÝð?ª9þ«_x0012_±°¿_x001B_M_x001E_/Ví?À_x0002_gÄd_x0004_É?qQ_x000B__x001B_¥Õ?.H¬frd²?©c_x0001__x0007_ò?°m_x0003_¡*_x0002_ÀN?¿´Tì¿Y§9`	í¿8_x000F_Lâç?$Íq¥Ró¿Æ@Æ'¯©?¢M+Ü_Mâ?v _x000C_Çø¿Æó$A«âØ?ºç_x0017_P0à?­K¾}±¿?;Ò|·_x0001__x0005_Ú6Ò¿²´|à¯`È¿+£&gt;afö¿»Ub_x0019_.¯¾¿h¯e_x001C_hmâ¿{_x0004_FBúý?_x0013_1üÄßó?Þ9põ(®à¿wegÃ¥é¿ ¨M¨0é??«FÔÂ©ì?¸÷_x001D__x0012_.ç¿9~"¸.å¿©_x0015_^9kÜ¿¦"°-$?.ý_x0006_o_x0010_Ì¿_x000E_W:_qÐá¿m_x000B_`Ø_x0004_ô¿SÖTL³á?­_x0017_®©07ò¿NEß_x0014_gè?NÕ_x0012_Eê¿§_x0016_8¾Ä·ã¿rQ"ÀÞzè?_x0013_í_x0001_¾CÛÔ¿¦	tó?_x0016_×l*Uø¿õ_x000F_*Ü_x000D_ã¿§0i©#ã?k5}¤/_x0003_@%Á_x001D_·¹_x0017_ó?¸áÃ_x0003__x0003_E_x0002_@_x0002__x0005_Ì_x0001_dZ§ò?_x0010_i¸ñB_x000C_ê?_x0004_¸è²^L_x0003_@oÂ,_x0015_÷æ¿ÁÃñ¼Uñ?_x000C_Ïi±bÀ?§ÿGY~æ?,L_x001F__x000F_øuÌ?²E%&amp;Øú¿íÍD0ñ_è¿©áSBÉô¿áÀðÆ tç?È_½á¿_x001D_FI½]¶?æ ¶kB®?_x001C_+Bà?Vò?söÊÂ(è¿9ø²Z_x0018_òê¿_x000D_.ïLyæ¿&gt;]7Í_x0001_Âý¿é³]Â!p?Ùï¬õêà÷¿&gt;I¯t;¿?%okß¿_x0015_d±ò_x0014_¯_x0001_À 'Öo_x0005_Õ¿¸_x0015__x0012_(æøé??ô;_x0008_Ó?`_x0012_å¸_x0016__x000F_µ?À:j _x001D_*á¿Ø÷LïR_x000F_ä¿hx¾]_x0003__x0004__x0015_ï¿þAä_x0013_Plò¿.ó_x0004_êÉ¿7øÞ_x0014_o$ä?û#ç+_x001E_¼ñ¿_x0005__x0014__x000C_­ö¿sËv¥_x0006_kç?\_x0005_WFÑèå¿Wu_x0008__x0018_øæ¿_x0006_{_x0011_ÌGó¿È"Éhà¿&gt;ñÅ½Ä_x0014_Ä¿i+_x0019_öÿù¿¿YR,¬÷¿DÂè_x001A_°_x0001_@ÉG_x001D_ú5á?Ð_x0008_  ñð¿íb\_x000F_«õ?T{àÌã?°!¤¶àU÷?SJ-`^_x0001_ë¿¿°6dÐ?_x0006_{8 Ì_î?~ÛòUâ?BÝØgËö¿_x0008__x0019_ó¢½Ï?KùÍ;_x0014_ÛÑ¿Ï«ï.¨üæ?ïÎ\Æù?º_x001F_°_x0002_ò?bLÚ@?_x0011_GSÈ¨Ã?_x0001__x0004__x0008_~n¥9â?íÞÄì1ãð?ð_x0001__x0007__x0002_~À¿_x0016_Æ?_x000F_%éÙ?ÈssÖêÙ¿G5/_x0017_î_ñ¿Aß_x0002_RDÁ?Á4ÄtV_x000D__x0006_Àý§a_x0013__x0015_ò¿wýû/UTÕ¿ ê°fèä¿¶ÑHWDð´¿$_x0006_Ví®ó?_x0001_xdât×?Â½!­(8õ¿d{ªð1ÎÑ¿_x0011_Úað±ûú¿!¼¦A Áã?_x0002_æu_x0002_*_x000E_å¿_X	Ç]ââ¿°_x0002_9_x000E_Ý¿EéÒ_x0001_5ç¿cº0\Û_x0003_£?ä_x000E_r_x000C_ûFã¿Ý-_x0017_»Ë?õi¡§Uã¿fø_x0016_&amp;ÿ¿K&gt;_x0002_Ö¿_x0017_2Õªç¿Þ"dM4×å¿_x0019_g'1î¿_x0018_}¸_x0005__x0006_íoï?|P_x000E_ó¶dò?_x0006_xOÛÂ;í?¸X.±é ³¿Ò_ú_x0005_óé¿îÞÍá_x0003_ÂÇ?1¨_x0015_)Aç?_x0002_&amp;Ö@_x0015_Î?¢RM÷Ã?q×å)¾ø¿ácc_x0006_KVã?_x001B_¹=_x000D_Â¿_x001B_'ú_x000B_çñâ¿_x000D_ÊòWSÐ¿E)»_x001F_Eå¿ÐÌë_x0005_@&amp;èØÊ]ç¿Óå_x001D_bo_x0005_À®L9òÂ¿N_x0004_J_x001E_vâ¿æ]/E_x0003_ç?[óíp-Ò_x0005_@ÇkUÞÏÿî?Tÿä»Ø_x0003_@¡¢¨Ì_x0006_â?î7k_¢â?_x0001__x0016_Sßó?+¾]EÜ\À¿%HN_x001D_H_x0015_Þ¿kyMMÂå?Ã«D#½3×¿° oÆ_x001D_zö?_x0002__x0003_!%#?Uà?Òð×´Õáí?ü9åq8ß?N_x0010__x0007_ó²	Ö?¨$UËQ¼ø?^Ø(¥EÖ?ÿ×¸i_x0012_û¬?Ì_x000C_2³W¿¿ÉÞ©_x0002_óß¿_x0018_|Éç_x001B_ë¿!$ÚÓõ?_x0013__x0019__x001F_Aù?3O _x0011_Æ_x000B__x0001_ÀYôØ³êÏä¿µA&gt;´bÛë¿ Ñ_x0013_Sß/_x0004_Àk(|yÈæ?b$2m¹Ö?ÛªækYù?Ó_x0013__x000B_Ý /Þ¿¡û¢_x0012_äé?ÌÚ_x0013_¦¶Wå¿Ú'_x000D_¯ï¿$!SÌ_x000D_sØ¿9Û_x001C_H_x0014_ã?Ìlå_x0017_ Éò?dC_x000F_©¸?rËñ_x001B_Øí¿kÃÉc}+Ý?5l2àÐ?ó+Y_x0007_¾ò¿ÿ¸Hø_x0002__x0005_å²Þ?Á¯ddNÚó¿~ÊÅTpãì¿¡å³_x0002__x0008_ç¿ªåÊ¶l_x0013_ð¿½«×óÚÞ¿$_x0007_¯â¢oæ?¡Ö£hÜ?ý_x001F_B£à¿³¶:§ò?v)óh_x0002_þ¿%Óúâc§Ø?7c_x001B_íåÖ?_x0017__x0002__x0012_O"YÙ¿+_x0001_ÿa¹Ö¿ñÁSE¢íÇ¿Û!y_x0002_Ð¿_x0017_©ïÀé_x0001_Àùr¦/S&amp;_x0001_@&amp;¶Ëâ_x000F_Þ?¡¢d_x0018_Ñ_x0003_ì?¥ÁN__x0019_Àð?¸_x001E__x0004_2_x0004_è¿^Îg+[AØ?q"ÐÒº½¿æÎd}_x0006_Àïx,È]á?_x001D_pð¿¾yÑ¿ê²ÂóÌSç¿±YD¬DÑ¿þÄ_x0010_ÚH£ô?Üãöüa®?_x0001__x0002_o|¸ß¿_x0007_jyI¾à¿r_x0002_IRD¨ø?1{%_x0017__x0018_á?¾8úÞìãÿ?8âD+ÅdË?èU{¸£_x0003_Àh±!ñ¿öÙ8ÅUäè¿ó±~üsð¿a#Bíê?yÕ¿ó%ò¿ð_x001C_Òz_Së?_x0014_!Rpû@ê?Ú×_x001E_ó1ëò?_x0010_Î_x0007_llÚ?ý¯XÈ4È¿ùþ|æ_x001E_Áó?9V}Ü£Oø¿z[h!_x0014_Ê¿j_x001F_'}²¿AÝBÔâÌê¿ÊPR9ÛÔ?ºKdÉ7,ä?_x0007__x000D_4Ë¬Ê?³_x0017_»®£Û¿Ra_x0004_Xj_x000F_ê¿¸Wµf,Á¿åúªZÝß?3e_x0008__x0018_]ç¿Çõxù²kì¿ßl#­_x0004__x0005_1ù?CS§¹ç¿ÉóQÈ¿ÓiñÆÅ_x0008_î?ÆAGDtÖ?yS~j×¿ºX0_x000D_úÛ?¥Xa	Û?6E%~òíù¿¬I_x0003_Þªù¿~"1ÃBGÅ¿_x0014_S£åøã¿TìK3è?_x000D_:&lt;øÊ±¹?ìb &lt;Ð¿ïÃÀF_x0018_sÐ¿,Zg,_x0001_Ï?µÝè_x001C__x001E_ò¿_x0002_&amp;§þåôÛ¿_x0004_­×=í¿Ð_x001E_ãTX_x0005_¿3ú#2Ú¿_x0002_JóãQþ¿U_x0014_1_x0001__x0019_YÐ¿ÛM ¶ÌÊ?_x0002_åÇ_x0017_¥^Û¿×,Ý¿®¨ë?Üe_x001E_åfÕÐ¿M_x0017_Æ_x0014_ð?õ_x0017_Ý÷&lt;¬Ë?ª1	¦ªð¿_x0003_Eª_x0016_wê?_x0004__x0006__x001A_Y½*Hò?_x001A_}tI#¿dc6_x0007_j_x001C_«?_x0005__x0017__x001E_ET_x001A_í¿msËÅwT?_x0017__x0014_Jçlú?_x000F_ÿÚk&lt;¢ù¿ÕÓlüv¤À¿æ_x0005_&gt;äW¿½´Õ³_x000F_ß¿ÆÓå^èè?_x0016_r½ÊÁÛ¿ï1ñn¼ýí?ö_x000D__x000F_õÆÅ?_x0010__x001B_o§á¿ý¤_x001E_vÏø?_x000F_ð®0Xö?ál{AÏNæ?@XwÊ)Q?2_x0002_ï_x0011_ã?úlÖ¬Bô?lX¼&gt;4ñ¿_x0010__x001C_·_x0006_72ð¿[_x000B_|ßAì¿¢FGÕHÐ¿&amp;;}×ý?aá¬)_x0006_§?à÷&gt;c­PÔ?ÌÓ¦Ñ&amp;Î?_x000E_Öï¿_x0013_èl_x0001_bí?_x0003__x0012_®D_x0001__x0003_åú?½ÎV&amp;¥_x0015_ä?¸#F@¸È?D&lt;-àð#ò¿5¬_x0007_Ù7_x0014_ê¿I.eý*ùð?_x0002_¥_x0016_¯É?ùJ_x000C_Jøxþ?_x0003_zÙ&amp;Ò?ðLÍT¸ñÏ¿g_x001E_úêA÷?tÅ8k_x000D_ü¿íÚ_x0006_¥·Rá¿ÏÆ×_x0011_Aï?_x0002_¸ÖUýá?y_x000B_ØÅ»Ö?ó¬i_x001D_qä¿ðøm Oî?_x001A_Zý+¥xô?ÖgnÁéÒ?áÅã;_x0005_é?ûðùööTÌ?ÒY_QúÖ?ý2)@P¢ä¿*·_x0016_p²±à?XÃIÎç"ë¿Æäñ_x000C_s±Ò?Æ_x0003_µáúZã¿æ²yèeíã¿A¯jÖÂ¿u	¸ä¿dIG|!ú?_x0001__x0003_Ù_x0004_«Sñ?¶²vË9÷¿ê÷ÅÑî?ìZ(âäÃ?	ò³âÆé¿Î^Q_x0012_mÒ?i]½8ø?béÐ]þ¤ú¿ÈÅ5o·&lt;ú¿_x0005_ßÂ_x0016_;±ê¿¹ÃÙ³1_x0001_¿üµôãqTç¿_°¯t_x0010_±ï?ú²Âá®_x0016_±?ºI^T¶û?¦Qµ_x0008_OÒ¿@ª^¾&lt;&amp;Ó?Ûl_x001A_Y×¿_x000E_õ±ÔÕß¿kÞC°aùñ?^3Å[mßÌ?$ByI_x001C_é¿Bðýö¿b®£Ó_x0002_ä¿;öq_x0004_ÃçÕ¿_x000D_ù²$©Ó??.Ñ%_x0013_¨¿²¬ßÒYè¿Î_x0008_óEõ¿.U7»ó¿·_x000E__x0011_¼#_x0014_ç?_x000E_Ï_x0013_y_x000B__x000D_UÁÖ?*_x0017_z9ÓBµ¿°~÷yç©¹¿_x000D_jÓÈ_x0012_¢?l9_x0006__x000C_	_x0003_á¿-\_x001D_~6_x0004_â?_x001D__x0010_ùð?«É_x0010_ÀdÀõ¿»££¬@Ìæ?z_x0005_Ün©SÑ?Ñ²²_x001E_¶üø?Å_x0019_!7µ_x0008_Àm_x0003__x001F_±ð¿N_x001C_¯Þ_x0004_@_x0018_gLÔ_x0017_ç¿_x000B_´_x0002_&lt;_x000D_á? ©ZCà¿öí¸Â¿(oJg^_x0016_ø?Â?ì_x0001_ßó¿&gt;ÔÁí}äò?ÞÎÓÇø÷£?R_x0007_ÒíÉ_x001D_È¿AÇÙöw_x0019_c¿MÍ_x0006_?BÖä¿ o_x001A_dÇð¿Ãp&gt;D¨2æ¿}_x000E_!]ý?!ÈX_x0019_e_x000D_í?ó+·Á?½¸_x0012_ë¿ø?_x0007_&gt;ïUû?_x0001__x0003_':_x0002_:_x001B_ã?Ä#þãù?m´Â°rf¾¿Øû¦¶£ï?¸NL³j_x0002_ç¿ÿf~é_x0008_ç?J mv]Gé?ðw_x0006_ù_x001B_Ô¿z4É_x000E_\þ?ésb_x000C_ÌÚÞ?_x0012_%-LÞí¿y¥&amp;.ñ&gt;?_x0015_GºüÜ?¹÷£I?ç¿ÛÑ·1?Ðè?_x0004_íú/4dæ¿82R§LVÌ?õ{27ñ?_x001D_/÷m×þ?1gÅ^Qmð¿xjÎ¯Ø¨ÿ¿üdÓ_x0011_ñA©¿òÞ°ãxß¿?g,³&amp;Çë¿¶¶_x0002_8Ü¿LãúHó?°ÐÿVWñ?n°õ¦àú?_x0013_*Eó¦&amp;ñ?ÜÐSêNéé¿x_x0011__x001D_)_x001A__x0012_ç¿+%C_x0001__x0003_EÔ?ÈtÊã_x0016_:î?É »~^üâ¿IKß&amp;Ñ»Ø¿©@.¶¹Á¿cIu³Èú?"ÕçÀ¹R°?ø+ØÚu×¿aÌÅ½õô¿ï³~§¬è¿àÊ28Ë?ÅÍ¹þCð¿´v_x0010_k¬`ê?÷IrIâ¸¿kà_x0002_°ëà¿Þ$	_x000D_GÜ¿_x001E_ð_x0013__x0005_ ¿$r·ü5ð?ý³_x0010_CÓÑÿ?mr_x001D_(ýÀÀ¿Ü_x0011_Öç©½â¿&lt;¹&gt;QËº?ìÒ_x0018_'TÀ÷?_x0002_OÁ²ø õ¿Ñ6´_x0006__x0018_kÔ¿/l_x001B__x0011_®ð?B·"_x0010__x0019_Mì?B`ý_x0019_þ«Ü?²|Ù_x001A_^É?[û_x001F_ð=-Ý¿#+b_x001B_"²¿¡ÁÃ9©z÷?_x0001__x0002_Þm_x0010_ÓY¾¿_x0012_Ãè¸?tá6un_ý¿\_x0001_þÿCcã¿_x001E_~ëE,¨á?Ç_x0007__x0011_#î¿_x0011__x0012_l_x0018_4ì?ö7×Kîõ¿g_x0004_^ä¿Ö_x0019_O'_x0001_@ë_x0018_rá¨ã?äô§âiBë?BÂú×Ì¤¿ê\»i_x0005_ú¿RH6u_x0004_ú?aCV&amp;sÅ¿B_x0014_F_x000D_aØ¿Þtjð.ô?Ò8%Û÷?4è! `ä¿+X`þx®Ð¿_x0003_æÿ_x000B_í?µé_x001B_ãÑKâ¿È_úr_x0013_½Ì¿_x0003_ _x0012_ðØð?ß{AÕ¨ï¿è _x0008_ð¿wªö?zÊà?¹@È_x000F_\ç¿°ÉÑ§_x0001_ð¿;¶y@Ø[Æ¿O`Äç_x0004__x0005_áÚ²¿â_x0006_GgÇí¿)Ô°J'_x0007_Ñ?_x0001_ÿ3_x001C_\¤?	DÇ©^uø¿·_x001D_þðíÑ?ÌtV_x0004_s_x0018_è¿S&lt;ü_x001C_óÑñ?êá¹7-½¿_x0007_Ïª6ï¬Â?]_x0001_ñÔ_x0001_ð?_x0014_AØ_x001F_Ý¿¢_x0003_¯¨*Ô¿ñ2µßió¿öÃÞ_x001D_ó?%~~ÿêÑÚ¿_x0012_Jyèç_x0001_ÀuÌ¼_x0011_¿_x000F_ù?ôÊ_x001E_Ët_â¿#_x0011_Ô:üð?ScÊ}_x0018__x001E_å?_x0018_gô|ä¢¿;fÊ=[cã?À"úþ¾øÚ?ÐÄÇÈéðÛ?íN!QÉì?_x0005_ù,a¸¿y6â,`_x001C_Å¿§:_x0002_!_x0007_&gt;Û¿ë-c44Í¿¹Ò×áe_x0008_î¿RÁ.º_x001C_ù?_x0001__x0003_=ß_x0016_Rçeí?Z·L­z*Ú¿®_x0018__x0007_4ö½Ô¿úmYð_x0019_ÞÍ¿lT7Ç;	â¿ÚoÈ§«­é¿Çò_x0017_`ö)õ?÷Ùq¹©î¿(±7(ã¿£_x000F_Èç)ËÔ¿=	·»âÚ¿³HÎf_Ò¿-å¨iÜnó¿ñ4!È¬Ï¿-_x001C_ ;¼?g÷­Ë5Ö?Ê?( %7_x0001_À_x000F_?Q§#ûì?Òb¤ö¿7D_x000F_DòÎÐ¿61"ôVû¿i¢Ý1_x001B_ËØ¿"¤mIÚ¿ÄwH_x0008_Ûë?aÇ{&gt;_x0012_iü?/Â-Áâç¿µE]²|í¿ÖC¾Ø*ûú??ÖsÀÄæ?§&amp;cÙ?¾×¤+_x0002_¿¿¿Ç_x0018_E_x0002__x0004___x0001_ä?Ó_x000C_À¨'eê?Qè_x0012_ÍÎ?nª_x0003_ØÜ?_x0008_Å¥Óô?½.µuÇ_x0002_À¤¸Ö}å¿ÍåIK_x001C_#ä¿_x0005_ñò¡Xã?úfÂ ´_x0017__x0001_@%¨Ó!®à?é#î«ÎBÉ¿øxSæmö?ÑF3_x0004_Ú?ó_x000F__x001C_orçç¿42áaKKó?ÆPzáÆØ­¿Nnycå¿\ÕìÒýÓ°¿­!ô±_x0013_ë?ÚÜ+Öæâ¿rÔ&lt;ìö_x0014_÷?_x0010_PÂ^ÿ?Ü_x001C_o¿Ñ_x0014_é¿²ÿòÖ?Ãä?ÆoûU×Ç¿n%.àNGò¿¾¼u }Î?_x0015_(éHÏ?ß:~zÉ_x0011_Ø?­XqZ\¿°Åh÷3ðË¿_x0001__x0002_À9ÀÕ_x0019_UÖ?WÂà;ÔÓ?GØe_x000C_¿÷¿R_x000D_BÌö?._x0019__x000F__x0019_BÜ?´X_x0001__x0018_XÇ?F^ÐWò¿ÍÐàÕÛ¿_x001D_bGv5'Í¿Fï?Ð×Äõ?°D¯Gtó¿}ûUe±cø?éFÉ_x0018_¢Ó?ùª&lt;_x000E_b÷?r_x001E_9_x000B__x001F_æ?&lt;6k_x000F_ßñ?Ã©|Fÿqö¿À}iÚà¿_x0005_Ëk7óô¿á©£º_x0016_=ë¿!ie½Ëýë?Ë/§Ió,Ç¿ÎCÜP_x0003_àÐ¿%ëQ	.tÑ?Ï}.w)Û¿	&lt;£Æå_x000D_ç?óÛ¡H©â¿À¿áì$¬ä?ºìJLïù¿WåD_x0016__x0002__x001E_Ú?r[h}M_x0018_ñ¿¿¦é_x0001__x0003_^ÖÄ¿_x001C_õíê©Ø¿_x0013_¾öÉ_x0011_^Û?lØþo¸kÞ¿òËÌ_x0007_î¡ï¿_x0002_ON`Fç?¥)d_x0015_g(±¿üwm³Æ±ö¿'ÍÖï@åí¿ëo¾;mû?_x0006_Yoâ?_x0007_Ú á&lt;Õ?_x0011_÷ÖfqpÙ¿_x0013_èg©ý?CF.S_x001C_ó¿Ò:HÌï"?~¾¯_x0006_ à¿F`ì_x0011_ 1È?¼Mg#Þ?§£	`ká¿ÍöáòUð?_x000B_â\!=)ú?ÍR7¿×¿¿â\xå¿ÃWaÉJã?ë_'#Ì&amp;Õ?z_g_x0015_yL_x0001_@"ºßª_x0005_è¿Em½KDù?ÒÓç¿ÚÇ_x0005_õ¢ô¿ÿç´=_x001C_»?_x0001__x0002_ãà;;_x0015_jñ¿ÜòËv_x000B_}ê¿5·_x0018_¢Gô¿R__x0017_óÑ¿,H*Ì|é?$¡®	²5Û?8´ò;F¬ô¿êù*Dó¿%IIM·_x0003_¼¿õÆó5ðé¿-CjÀªõ?Ð.2õ5ã?Ö_x001D_ry=ú×¿ÄiCâú¿fJn¼uÛý¿ð¦êÞ3³ó¿Krz"¸û¿1C_x0017_WÇ?#ÆY=/º¶¿ÈFæ{4ñ?Â2Ç_x000F_S_x000E_ñ?s_x001D_ÆtRGý¿O¸â_x000C_`×?äÁÀæV¹?óz8_g&gt;ù¿.P@)V_x000B_é?ÜEÂ¢yè¿¡ã½eGÙö?kÛ_x001F_ä4¿Û?9_x001F_ïõ÷¤?ï_x0018_ã_x0018_Ô?fH.!_x0001__x0003_E ú?&amp;|P_x000F_ßúã¿ççÁæSbé¿N ÖzÍÆ¿µNpy¬ö?õ_x0007__x0013_\zÏ¿J_x0003_ëKm_x000C_Þ¿gAÃí~_x0005_À_x0002_IêabÔÕ¿w_x000B_Öo_x0002_ã?T_x001D_¯×í¶¿ÜÁ_x0005_ü\ÝÄ?À£otÕÕ?_x0014_Jz®è?|µ_x000B_Å¼òì¿_x0003_aê2ÿÊí¿_x001F_Z_x000D_eã_x0006__x0001_@¶ &amp;_x0010_ò_x0019_÷?ði_® ×¿¸Ê4_x001E_!_x0014_³?¨t(ÏJî¿¦÷³§Ó_x000B_ò?!9^_x001D_4/Ð?W_x001E__x0018_ýòcó?_x0012__x001E_¨æÆ?÷ëÀÝ°ì?~¢&amp;§ÒÃ?©ÇcÇKIí?t_x0012_8|	Èò?û_x0014_Ö¡9ô?_x000D_·*ª&amp;÷ð¿L_x0015_J²Òã¿</t>
  </si>
  <si>
    <t>7e372ed8066a42d83c7d591044b0d9c3_x0003__x0006__x000D__x0007_Ü,_x001A_ò¿HH¿»;`Ï?É ÿ$Bâ¿âL£Na_x0006__x0002_Àd_x001A__x0015_6WôÊ?U¬_x0019__x000F_ÁoÀ?xÈñwð?ü¦&gt;·¡Å?ì)«ã3ñ¿_x0011_Ö¬_x0001__x001E_«ë¿¸_x0014_~ÍÍ?È_x0014_=Ùò¿ÿÍZ×-ïô¿5À)óÑúà¿%ÿ»Ïü?#â_x001C_6¼p»¿³MåÚ7{ç¿¢_x001C_ï&amp;uºñ?ºá4_x0004_Rê¿_x0006_c½ÉDï¿%¼0ÉZÑ?½_x0001_È=-Ã¿_x0014_;7_x0017_ÒMô?_x000F_ÝÙ¿_x0008__x001F_Gä_x000B_*ê¿IÍW_x0005_?Ý¿tOîÓÐë?w¾7U¾û?_x0011__x0002__x0019_+ì?öáÞ_x0018_ÝÙ?_x0005_ê_x001C_Q£GÙ¿£_$_x0002__x0004_r_x0001_@Þ³üíÖ£ø¿_x0013_üÕ÷ÅÂ¿ _x0003__x0003_æuí?{ÙQ1Úàê?_ÜQAçó¿2oÜsâü?/Ô»Râ¿\^i&lt;JqÚ¿_x000B__x0015_Ñ(~ð¿:Éû_x000B_`ó¿ÌèB_x0001_ýò¿¯õ_x000B__x0005_ômÔ?_x000B_z¨§¸¿}_x0018__x0007_2_x001E_qð¿-\®_x0019_7IÂ¿_x001B_Òa_x0017_Qæ¿ç¬Eï1¥Þ¿·£&amp;_x0017_ÝÐé¿_x0019_ÓqÿlÚ¿ÇB½fF÷¿_x0014_ÃÒóÜ¾¿ÏMP/ÿ¿í¿V¢_x001F_Ð7ù??ÂzÚ·&amp;ñ¿HÀ¼ñ.9ñ¿ï$ ªnê¿sH	úÇô¿9w¾ó?Î!MÞ_x0002_cÉ¿i	6-Ú,Ï?9r­_x0014_ø¿_x0004__x0005_c]8_x0001_v÷¿;CòJ$]§¿ÀÑýFz»ì¿_áG~_Gã?N¨r¬ã?¨Õ8¯´¿Ä_x000E_G¡`ª?+Îed¤Í¿_x0003_uBÄÙ_x0007__x0004_ÀÊ_x001C_(õ²ô¿#_x0010__x0003__x000F_Óã¿¥_x001A_Ñ_x000B_í¿_x001F_¾A+mÇâ?¡3_x0008_°hå¿ówæ_x0002_Ò¿++â6Ùâ¿HÈèÄlè¿Ã5¸~Òü¿òe_x0016__x0005_aß?² +,VªË¿2Øþí/j÷¿(|¹N_x000C_\ø¿_x0005_AP_x001C_ô?_x0016_CZø¿çm_x0003_._x0010_Üò?CÞêß_x001A_á¿_x0016_;_x0002_ä0¼þ¿ºì(ç?{Ý_x001E_ròÞ?&amp;}_x0013_0_x001D_Ù¿»_x001C_Ü¾_x0015_Þ?;_x0013_·_x0005__x0007_ð?ì?_x0016_\ãã¨æ?­e_x001E_\w%ï¿A^É+l@×¿*{_x0019_6Á?Ù?Ôä[m£î?dfG(â?_x000F_°§Ö¬«ã¿Dc\_x0017_U7ð¿_x0003_®ç4å¿Ñ±3Ókw¢¿_x0011_Ínj_x000B_¡Ô¿_Àîuª1ÿ?.îA|û¹ê¿eL_x0006_iÐ¿_x0011_w_x0006_J#Iõ¿ôú#çØýÌ?ÐEÕ@ÚRå?ÔhT×¿¡ª½©ÅÁ¿Ãnªz9å?x]ã«ë+è?_x001D_ö_x0008_&lt;_x000E_²£?¦8×ÈmjÝ?§{eSä¿Q¤ÓV_x001F__x0006_ö?5kcãHÑ?äà_x0014__x0001_º_x0017_ô?h}Îfî¾_x0003_ÀWÅì!lZè?_x0019_õ&lt;|±ÿ¿¿î_x0002_Í_x0004_ã¿_x0004__x0005_ÑcB_x0019_c_x0001_ê¿¶Øl#¼?ª ðS9·?\$G&amp;_x000F__x000F_ì?â)_x0013_p_x0015_î?¥õE@_x0002_Ò¿Ê`_x000F_Öj9æ¿_x001A_"2¬¹tÞ?_x0001_S|ê·õ?_x0011_O¥ÊØß?ÙëÔ¼fþ÷¿_x0010_@_x0005_ _x001B_Fâ¿_x000C__x001C_3E¾ç?ðÉ5ê8ãá? ´Ð ®_x0006_ô¿±z_x0010_Û`LÕ?çÑ×_x0010_ÕdÍ¿ñúûe_x0004_Ûå?_x000E_4&amp;A{@ó?_x0005__x001A_ª]Uþï¿{Ñ¦_x0015_&amp;Rö¿:O7_x0013__ê÷¿I_x0013_&gt;k[9æ?´Fã_x0003_Ô¿_x000B_hì|7ð¿iøÞÇ5à?È­§xæ¿¨îä¼«¥å¿.+ß¥ðï¿_x0018_Ýã÷±Ó?ìT6$PN¶¿_x0003__x000F_._x0001__x0002_~¹Õ?L!`,³ò¿Û¨,O+ã¿_x0002_Z©£ãð?_x000E_Ré?÷ð£_x0014_ÔpË¿[wd(Õù¿¸¥Ö â?	N_x0012_s¬lä¿z¢@U_x0006_×?¤b+Kr3Ñ?]N_\CÐ¿ãÌU_x0011_øá?:~üOÛmã¿@Å_x001E_Î~Ë¿Å~¼_x001D_;ã¿sÖª:9SÍ¿ÉÊ_x0013_W¼Æ?_x0012_x_x001E__x0016_ìñ¿_x0011_zÎ`»Có?fåø_x0004_YÚ?Ü×ªÚé?±Óv}ì¿%a$_x0011_Ã÷?3ôÁ)^!Ö?Ê$»Í_x000B_¿é?Ü_x0016_G_x0004_¸í?¨@KmC_x000E_Ø¿¼{7 æ¿àd_x0015_Ò%wé¿x_x0012_ÂRná?_x001B_©lPê?_x0002__x0007_ÿõ´,_x000D_°¼¿êîm@fÓ¿®©_x0012_Úî?²üØ|ºLü?¸h$þ_x0001_õ¿_x001C_çÈ_x000B__x0018_ò?Û_x0005_QhM_x0003_ç?ÄéPÒí¹°¿Ø"`9_x0019_Ù?µQêéÍÍÿ¿5_x001E_â\k_x0015_Ý¿í@ð&lt;õ ?_n_x0014_sõ?ÆGT ~kê?Ï®,E&lt;ÆÎ?ÒëpÚ_x001B_Ñ?ü8§Ïb_x0008_ë¿TKõ¤aM­¿{4áò?ô_x0004__x0018__x0006_³Ä?Eöý«&gt;Ï?¥_x0005__x0017_I(&gt;Ý¿k_x0014_ÝïBà?_x0018__x0001__x001B_&lt;ù:Ø?\W~/zÞî?uñUÙ,_x0015_Ì¿äcG,¦î¿þ°ÝÂPîê¿lí'â?7µK_x0002_?¹wnýDÞ?:L¨_x0001__x0004_r~²?^ynd¨ ²¿_x001D__x0004_D_x0008_ì?Ï÷*¿Ç?_x0001_Ú{°Ôó¿Hñy¤_x0001_/o¿Î@Ù¨_x0004_ï?ç0_x0001__x000F_u¸¿_x0013_Uéùã¿_x000C_¸-?jö?e§DÇñ¿7â§«à}Ö?q9¢árÞ?_x0016_±W^¤Ð?MJ)îÔë¿ysj_¬2ù¿¯¿Ö!´ö¿V_x0003_ÕÁöÌç¿Z¥ÈÍ(UÑ¿¦eÿá#_x001C_í¿_x0013_fz{ñ¿Ó¿9½û½ná?rõ7à¿_x001C_ÈWdUü·¿ð_x0006_òbø?_x0003_PÎ_x0005_É,â¿Êã8ÉWÒ¿	é40y_x0002_ÀÑ³/ÑZ«¿`_x0011_qé_x000D_?¡"º@îø¿/ùàmH¿?_x0004__x0005_Ï_x001F_&amp;_x001B_è_x0003_Ñ¿|h6_x0011__x0018_¢à¿úm,SÐ¿{A2`_x0001_Ý¿r"öêeÖ?m¶'Ê©ÞÆ?"©;"&amp;ä¿P_x0002_Ë[9ã?Ô_x000F_÷ ½¸ì¿Y«O}_x000D_Ö¿O	Ójç¿í_x001B_0l&amp;ïÐ¿_x0002_héº¬6ð¿ÊÍG^ÏÀ¿b¹Ð¡_x001B_ï?P._x0014_ë_x0017__x0004_@ñMü®_x0002_lô¿½¬FN'É?õ9¡J%Êk¿î&lt;8_x0008_Sú?J8§»,×á?eÖ_x000D_´L¹ð¿Ìm7_x0016_÷f²¿ì:Õ{¿_x000B_ö?o¤_x0003_H_x0008_è?jûx,Ñië¿¥Ó+Î?öáµ_x0013_ô?ó"L³_x0012_°â?D!MØHê¿5©Lj%rÒ?çÊL_x0001__x0002_s6ê?ö_x000D_ô=ê?U,slï?k	BX5ÝÀ?F'h°î5Ú?õÜµ§!HÝ¿Ë¡©&gt;×ið?uüPææã¿&lt;ïöglç?úã'40ë?z)Ôö9Û¿øôuÐE¹ò¿oË@zòÓ¿_x000D_`ÚºZà?å_x0003_2 Õ?ûå_x0004_ÍµÔí?XÃ­wÜ¿¤_x0019_£½_x0017_¥?_x0006__x0013_IåÉü?ZL=x_x0014_ÜÒ¿ØÍ¿x¹²õ¿ÕÀsó*²â?fÜh~í¨_x0001_@¸e¥È_x0013_Ê½?Õèöº&amp;ªå?WÕ¹d_x0001_;î¿©Ú"Op_x0006_Àð#±ât÷â¿c_x000B_ïcÛrÐ?ÀÍ*ÇÍÂ?¥OûïÒ?Ì:«È_x0010__x001E_ò¿_x0001__x0002__x0005_x{&lt;OèÜ?ÕÚ1_x0018__x000C_¤È¿¼A_x0001_Ü¿b&amp;»3÷_x0015_ð?p¿]Â?û¢Ìç_x0002_Ó?_x001D__x000C_Pè¬ÒÎ?_x0006_O4_x0004_kWå?D¼Æß_x001C_Ó¿éûº__x0017_Eô¿ÕâJ¯5Ò¿ÍXT´£gó¿´[ÆÒYä¿Mè_x000C_¸ºç?¿t|5sá?ÄhQÕaæ?Ñ_x0016_Ïü_x001A_ú¿Óï4pÈ¿¾_x0017__x000C__x0008_ÿá¿_x001B_òò#ú_x0001_Ä?mó«"8_x000D_@_x0019__x0005_ë?J_x0015__x0019_³îÚï?Vh9§Á?&lt;p_x0018_§âæ¿ß-íåê¿FfxJ_x0010_Ñ?¥åàSCÔ?_x001D__x0019_òI¶õô¿àP_x0015_Ö_x001D_âó?;zá¸Übø¿Ï]w_x0002__x0005_»í¿§6[¯oê¿^­µ%/_ä?ÃÄ_x0010_öfÐ?ì!êCÆß?v_x0004_4¸V_x0002_Àê2Ø­³ªÒ?£õ»ÊÎÓ¿a¹«YòfÏ¿H%ðÎIöÛ?Êõ¼(¬ÑÔ?VÍ¹«ðÚå¿î_x000F_Ô§ªÂ?ä_x0016__x000C_¾.UÏ¿ÿ¨0ÑoØì?ðGö_x0005_?|Ë?¿¯·ÎÓ¿jCu§Ò_x0008_¿ñò6b6_x000C_á¿Dë-éÜÁ¿Òâ=._x000F__x0002_@7¿S÷?	þ5rIñ¿_x000E_Yã.Ý_x000F_ù¿ÕÐZ¯+ß?_x0004_d÷z_x0004_eå?&gt;%ZÑ^_x001F_Û¿_x0003_é_x0017_ïdÕ?ÓU80OÛ?`_x000F__x0001_ª¦Ûõ¿_x000F_Tüù_x0012_ò?#g_x0008_@4"¾?_x0001__x0002_	_x0010_ã_x0018__x0010_ÿã¿W~O_x0005_ÓÆÑ¿è¤âÀÄì?¹§Wb èó¿väl¶Å?æì?"÷¿_x000E_øÑ1Oü?Ä_x0005_ù£´öÊ?_x0012___x0019_þÔ¿ªn_x0013_¼?m	_x001C_q%!º¿ó_x0008_¼_x0014_	_x001D_?¾jLGmèô¿_x0008_H\NÞñ¿"_x000B_ýW°ýÇ?2ò$ño°Ñ?*ô'O_x0001_@e£g÷p&gt;ª?zý²Õ#~Ò?_x0001__x0011_Q¡¥ã¿Êýü¶¨Ò¿²Ö9£t¼Á¿&gt;s Ê¥Â¿Ð_x000C_gø_x001D_,í?ê$#k©××?xyÒO_x0015_¾×?!NC_x0013_äið¿b¯k{£wÆ?4ôs_x0003_}¤ð?pÂÕfgÐ¿txly/á?_x000E_ZÁ_x0002__x0004_ ¡Ì?_x001E_ëC/ú¿O;/;Õà?fiGvE9ð¿Y¨B_x0019_÷?Õ­e¢dô¿_x0003_o·Tð¿	Mn½{mä?o£g#|dù?®×ÿhâß?, #D©ò|¿È_x0019_zu§¿_x000E_Ç_x0002__x0001_ö?_x000D_y0¤$Ç?_x0016__x0015__x0008_þÏÚ?{ER¯Bð?:×_Þ_x000C_Õ?yJé	Z_x000E_÷?|¯_x0001_mÞ(Ö¿ÂÈ­¼»_x0012__x0002_@s¼õî_x0015_â¿_x000C_ff._x0001_º?T_x000E_ó¨6à?ä_x0018_ë_x0010_ïà¿röxØî¿ÐÞ|Òç?Ç_x0002_wÒÝ¿¯½_x000E_Á¦'á?#_x000E_¢lÚð¿£d&amp;\Àô¿Ò±7Dðâ?ÝCGwÀï?_x0003__x0004_ãA_x0008_Úmò?$r_x0010_Ìâ?5ÉBÇ7ò¿?ÏÔk·æ¿H[#_x0002_2õ?`tÒ_x000F_ô¿ºÚyØñòÙ?ÜÍÊì?å?fÚðÞÓ?;­¢ÙÛÕ?øÚEç$ä?Í_x000E_ÐÈKªÚ¿Ô_x0018_ôKù?_x001E__x0014_S'RÒñ¿ZÖÈ_x001B_ÒÒ?¸Lî¯%pÓ¿_»²÷_x0017_âö¿µ}_x0008_8Çó÷?¥ým`ë?"Ú~_x0001_$LÝ?.xÓ­éÙ¿_c¾_x0005_×¿o tu]³í¿JI¡_x0006_Å¯ä¿hþîÑ¼kÛ¿ÁPîÏØ?òm:¸Õ?'d"8t{?yÎ_x0012_ãý#ß?æ-ÕK=ß?_x0005_5Ò§õVí¿ASÚA_x0001__x0004_s¿ã¿N1=ÐØ?_x001D_ÚÐäÐû?çô_x0015__x001B_Nõ¿òîÑa«!ý?¼©ö_x000E_*Þí¿IÜÉh¼ì¿ã_x0011_bÖÖÞ¿~pIAócá?FÒú_x000D_$õ¿À¼ýé_x0003_ú¿_x0014_í^+HoÂ?_x0002_I|g©_x0010_ð?ýð3LÜ¿K²¬JX^Ð¿k¯_x0003_ôøOè¿U°º5YÖ¿\¿Ìµ1¸ç?aæûÒã¿L&gt;ûªä_x0015_ñ¿§ð_ZDè¿sÐ_x0017_¼,_x0005_´?úLå°;Ê÷?íµDò¿«õ]vÜö?_x0007__x0006_`n§äÕ?ÏÍcr­8ü¿|{_x001A__x0005_éò¿CmÄ°Ì¿ò¬ñ$6É¿+¸õU\°ï?_x001A_ú÷z²6ä?_x0002__x0006_Î_x0011_ _x001F_ø?¥¸_x0003_]&lt;Þ¿Ýy|_x001B_#}ñ?¬Æ£_x0017_tË_x0003_ÀPñ}25/ã?^g_x0001_²ö¿.N¹Óê¿Ì_x000F_Oí£·¿29_x001F__x001F_¯ÍÕ¿QpÃ»=_x000C_ê¿±(nT_x000C_bÞ¿¯_x0004_vãQÄ¤?¿áÞÿ^Íø?g#¡ÎMÚ¿ÞMb|_x001C_Î¿_x001B_ÆkG7_x0006_Ë?Ô³oà#_x001B_Ï¿Cò	MCç?0¨±­_x0012_Á¿TÜw^Ù¤ß?D±½é¹?§¿ÉNh¸_x0012__x0003_é?=?ùd ñ¿«ü_x001E__x0016_$½ë?½5È3ô?v;#dw_x0019_ñ?hÌmg'_x000D_Ó¿íÝsvCðÔ¿J!_x0005__x0005_Ìã¿_x001C__x000F_Ùû×Ø¿u$&lt;}¢_x001E_³¿)pÿ¥_x0001__x0002_¶\ê?ÕI}¹Øñ?cz_x0008__x000E__x000D_ð¿·|°Cºzð¿¾»4pv¬ê¿;_x0018_FAÎü¿6f%Q×¿X\ãÜwTï?Ò_x001B_ÆHë^â¿_x001A_qÊ&amp;(hè?ïr_¶_ªø?ïW·H'û?hS}Øí¿ÜÆ'_x0017_[Ø?_À_x001D_Û_x0017_Ñú¿_x001D_½qÖ\÷¿Ò^¿!Ï#Ò?Ú¨&amp;s|Ô¿¨¥4Yïõ?S4_x001F_'ð?ÃE4_x000B_0ò?YÍ_x0007_&amp;Æ¿|úa=;Võ?×·SÑ_x0012_Ïé¿¿ÔÎø÷?_x0015_¬aqã¿Y&amp;$èþ_x0017_Â?Â¶5ßVDô?){ª,6¯ñ¿8ó;`_x001B_ô¶¿DÀ&gt;_x0011_ítè¿_x0016_½\«¿_x0007__x0008_¡_x0018_ô_x001F_4ÂÌ?(µñÕÜ¿_x0016_À_x0001_b_x000D_Ç?}ËÅ­õ¿g_x0004_R'_x0005_Mó¿®×K¨êrä?ÔhÁLHXÀ?ó_x0008_vÖ?_x0018_;`Ú_x0013_ü?_ú®Ô_x0006_à?  ìÐ)KÎ¿eÙê_x000F_|Aã¿vÑ_x0010_«_x001B_&lt;ã¿_x0012_?_x001A_ÿ%SÕ?&gt;«î½ ú¿]8ÙOÈ³ì?ÛÑU5¢çé?ÖÜ \£Eû¿´Ñ#_x001B_âõ¿?³ÀëÅì¿medr)ñ?ÊíSm¢â?_x0019_f8_x0008_¶ê?âÕ¸[3Ç¿ÜëÁíô?¯©C-ãSó?á&lt;Ú*Ô?JWou_x001C_B ?hD©ºï?_x001B_&lt;.í\ÖÔ?¨_x000C_y_x0002__x000F_rÞ¿_x0003_2Æ_x000B__x000C_)è¿lQ5_x0003_÷ù?,ër_x001D_W_x0012_î?G÷sq¾_x0005_é¿«a­»°Ú?`éÛ#_x0016_{ñ?_x0016_þê_x0004_çÏ¿_x0007_©¡_x000F_OÍí??_x0005_èÊØ¿G³û_x0002__x0013_ì?W_x0016__x0007__x000D_±?ülÖ¯ºuô?&lt;¡¸a_x0002_Àµø#¥áØ?KeÑ¨MÏ?Ca3Vò¿¿ºâa&gt;y_x0014_µ?O¾)ok­ï¿X¹4#í?_x0013_èc_x0007_-ì?×á=_x0001_³¿ÒC³S!õ?[z5JP É¿_x0015_óÝÿïGÇ?_x0019_Ó_x000F_Uª_x0008_Ô¿U3Ñ_x0007_ýí¿	_x0019_aEA]ÿ?ÖI,_x0006_±ç¿5QD_x001D_éË¿_x001D_9ÓWÍ¿J&gt;jè1Àè?|ÞH_x0007_§ë¿_x0005__x0007_âV_x001E_è¿vó_x0001__x0015_Ã?ý_x000B_é(æ?r&gt;_x001F__x000F__x0019__x000E_Á?_x0004_Ã&gt;_x001D_A0ý?"¡áÖèé¿§dõ(ó=ù¿_x0013_ÀßÝ¸ö?º}ï~ôéÖ¿Ú_x0014_#Ùa­ó¿ÿ¼_x0019_«ó¿L^csÂÕ?_x000D_Å[O¿_x001F_Ö¿ÛÓÂËÔ¿Æ&lt;y¾iÎ¬?_x001F__x000F_-rÎ?åa'nj¿þT×EPÓ?¤_x0019_²f½ê?ã-_x000B_?Àªò?Í_x0006_íÑ¼_x0018_ç¿\_x001B_Öað?d_x0007_î¿GvÁ_x0006_|_x0003_þ¿*êíBý?¸1øÆAæ? )0gñ¿·_x0002_=7ÒÌî?ªàð_x001F_;#¯¿_x001D_´=t_x0018_×?þÇ;0©¸?²j-_x0001__x0003_¬Ð?_x000F_|Î|Ñ¿_x001E__x0005_ð]â¿_x0015_Ô_x0013_cºDç¿î1n$_x000D_ï¿¤W§_x0002_ù¿Êã{BiØ?k2_x0013_Ëþví?7t*Ý|_x0006_ó?n1µ®&gt;mÈ?¢þÂ_x0016_÷ì¿FTá_x000C_Ð¿T_x0017__x0004_ZMä?_x000D_Ñ¤ývÜ_x0001_ÀVdÍîJ(ù?Ø?&lt;0_x001F_òÒ¿c3¢hQàÛ?¤®_x0011_thíû¿Rú³²Wlâ?VÛ?Ð²¿5jmÀ­Îù?¥#¤_x0018__x0005_Ú?_x000D_²!Ã_x0016_Ãî¿ä¦¡Ûÿ?ÙÔpÙnù?_x0014_µnI¯¿£¶¦nCMÔ?ô_x0011__ÿÿç¿-XkðÏJÖ?jÞxç-þå¿_x001E_à	ç"ø?	_x0012_1_x0014_±ÔÆ¿_x0006__x0007_|1ÐÿågÌ¿_x0014_TsôOé¿ceÝ_x000C_æ?¹Â­nÐÛ¿bÃ¹^EI_x0006_@þVE´_x001D_°?èr	TúÞ¿&gt;¨£ÿRä¿p «aãá?|è?ÈÀ_x0004_@1õù_x001B_ø¿ÅwÎî/)ý¿ºøç fìð¿¢_x001A_	ÚÉï?üê_x001C_I_x0005_ö?ó[ïÞÂlá¿x8ÊÆÞ¦ú?_x0004_V$Tß?&gt;ûwÇ¸_x0001_À/û$_x0001_@m=_x001C_Í_x0011_pî?=Û_x0001_Á_x0013_äÐ¿=_x0010_u	_x0014_¶¿çZvÄÁ?[?À_x001A__x0001__x0003_À±°µë2à?Â_x0007_^`v_x001C_ñ¿ú¸Càð?FÇËi¼d?_x0017_7_x0001_ÆÚ_x0002_ÀD¢dç¿2_x001F_ô_x0005__x0007_å»ï¿u1·¿;ð?¸ØC¥´¾Ë¿"à? _x0006_ØÞ?MA_x0004_Ö5ú¿_x0010__x001B_øÇ×ç?¹(Çs¢¶Å?Qd7öäí?¥Tµ	Á¿R*W)_x0003_À/bË¬ôú¿!ïTRÜrÀ¿=´o¡öDí?_x001D_Û¾úµð?@/°¢Þ_x0006_á?_x001B__x0008_Z9Îá?!f_x0011_uÿSü¿à¾Ô"fä¿ _x0019_Ñ%Wç¿l%g©Ö æ?Äv-ó_x0011_Ý¿_x000C_Ì¤`_x001D_ä¿]J_x0013_&lt;@Ï·?@ìårüþ¿Q_x0006_$w4sË¿|®{ìP_x0002_ã¿Á|_x001C_E;_x0018_Û?_x0013__x0010_¢Í õ¿_x0005_1)_x0001_Æ?Õ÷7Þæ?_x001A_9ØJw¹ê¿Û^÷²°_x0003_ç?_x0003__x0004_õûLÊ_x0006_ñ?AoKç_x001C_á¿e_x000E_áûlÚ?ÅT´?ÎåÅ¿íÌùSSî¿@_x0010_b_x0005_ð?_x001E_ìU_x0014_±ÿ?_x0019_?v)Àþ¼?_x0016_çg$Þà?µ_x000E_´}ö¿¾£G¥#Õ¿´òr§ywò¿_x0011_uÝ_x0016_S×ê¿F·s(Oò?Õù)?sá¿ÿû_x0001_î_x0013_å?ÐÈÖêh_x000F_Â?q	^L»^õ¿Î£ì_x001A_øõ?&amp;ô_x000C_ã@+þ?@¤6ØÒó?§ÖÞ¡guß?+]äú½_x001D_Ä?(ôµØÝÙÝ¿_x0001_i7õû¿ìÕ8VÇ_x0018_ê?Tæ¤öûó?kÃøöpú¿$_x0016_Èö_x0002_ÀW:_x000B_þI4²?.ì_x0003_ª_x000E_µ¿Y_x001D_ ¸_x0002__x0003_{ñ?vÐª§_x001C_à?_x001B_"FðJõ¿_x0008_/Ù£_x0019_/ð?¢]îh¹°¿wG¶3ýÉ¿_x0012_àÐ}Ò?´ù_x0017_ÐJ¸Ö¿Ðªaãç?Ì_x0015_ÍAôÆ¿UÅ©¤õô?×ÿ¤Y¡´î?[_x001C_c$ð?ýHI1ê¿5·&gt;ML_x0010_ö?[{_x001D__x0010__x0001__x0013_á¿7çã_x001B_Ôö¿m_x0008_ä_x001D__x0005_Î?ùý#0/ò¿ö¡ Ûè?¤_x0015_2_x000F_b±å¿(_x0016_R{ñÙ?¦¦ýóÂð¿þ·Ú_x001A_gÒâ¿¾_x0008_2ÿù³¿I_x0019_jcË_x0004_Ö?CÑ	ä_x000F_ô?¤U_x0018_Ýÿ¿F#ÇÌZÂ¿Þ½Þ;_x0003_÷?ýns\nå?ý)è_x000F_ÿ?_x0003__x0004_Ùù_x001D__x0002_ $í?Ñü@Tç·â?_x0002_í_x000E_{õ?yÒGÂÍ9æ?ph_x000C_p²Ù?Äy¨D²_x0001_@u¾áÝ5Çö¿_x0011__x001D__x000E_/äG¹?^,ù_x001B_u_Ñ¿Y7_x0017_Wû?xY^Ø,Ké¿§)eÑÜ?_x001D__x0011_C=u­ò?y-öøá?»_x0003_a·Î9í?½qÒp ë¿î±_x001D_l_x0006_#ð?{öYD_x0014_ñÍ¿_x0011_§§Eãñ¿XIrð¿_x0011_&lt;¤C_x0001_Ê?@Ç%;ç_x001D_û¿&lt;êÈÜ7Æ?,û£@«ñ?»©Æ@P?Ü¿_x0017__x000F_ÕøÞ¿ON@a(!ò?¸?WþÒ¿&amp;u¿k_x0002_á¿W¬ôê_x0003_À_x0005_±¯Ä¿	®Ê$_x0003__x0006_þà¿=_x0017_¶Þ_x0002_¬ô?é8N×Wsé?³¹_x0014_&lt;p¸?_x000B_PF_x0005_¤Kè¿8	ÍL$í¿³Ú_x001D_àÖ÷¿ø_x0007_FVóò?0_x0007_Ü_x0010_ùî¿ë)`VÜ?_x0005__x0018__x0007_a|Oæ?Å±^á_x001E_1Ü¿fè¸P_x0014_æ?O[ü_x001E_¶BÆ¿Ïh'®ç¿É¥ À:¥ô¿^0¿ì£í?*Fmâ¿èð_x0012_Ýq¾Ñ¿}àY¯Äè?_x001D__x0016_×ö_x0004__Ü¿ýe¡Uwh°¿Ûãüvw9æ¿T&gt;_x0007__ú¿s_x000B_·_x000B__x0008_?ð¿éýÜ)®éâ¿_x0013_Z-_x0001_ì¨¿f_x0008_ªëþô?µX_x0015_ùç}þ?Y¬_x001E_e,Ç?@|sNLÏ¿Â-F1_x000D_ä¿_x0005__x000E_º·»í¿nF[É÷òÁ?¹kAY°Ð¿_x0013__x0006_êl?sú¿»40ÙÔ?¿ö_x0004_	åêí¿Î_x0017_þ+éSÀ¿òÑ0_x0001_¸Ñ_x0005_@_x000F_Ô»FV¿¤¿ã«_x0017__x000D__x000C_äð¿PùFXÅáã?ì(-z~é?`gÌíÊ´ã¿E³¹Âù?u&gt;|À._x0013_¸?qÂP@&gt;ró?õø¬_O´¿K|&gt;×ó?QWf¤Oö?åÅýØ±³ù?4U/¼êîé?_x0017__x0008_üH_x0011_ò¿_x0019_.Ìù_x001A_à¿{»S_x000F_ÉÛð?³ëØL±?_x0011_¸_x000C_%_x0003__x0005_@_x000B__x0002_®´®ç?Î@ã`ßñ¿ÄWK±ü¿!_x000F_¿°Ô¿Ek}º Ò?_x0018__x001C__x0007_°_x0004__x0008_º¯_x0002_@÷ Ì lí¿±_x0006_?bT©¿ðo2þÛuç¿_x0001_pGê_x001C_xá¿_x000E__x001C__x000C_2(eá¿_x0012__x000F_§¬b*ô?xX¯¥Ç1Û?P_x0002_øì[Õë¿%_x0018__x0005__x0002_@_x000C_ ö­ó¿_x0003__x001F_ÛàÉð¿ü_x000D__x000C_ñ_x001A_ë¿´¥ýHé_x0004_@MÞ¿/zèò?ÜI¢Ñô¿¢XÏÌKÌå?²ð_x001C_©ÌÖè¿F}a«n?&lt;_x0016_LdµV·¿ëþIÛöJâ?¦«Ü|j+ä?Dg¨I 7ý?ý-ªRÊà_x000B_À¬YIfJî¿´ù&lt;¾ý?VxÉ¿xh¯n5á¿Øå_x0007__x0013_y\á?¯ËrêQ&amp;ç¿_x0018_¿Ö x.¿¿ _x0003_ãtô¿_x0004_	ê_x0002__Ý©õ¿p&gt;=êcí?¾_x001D_RJ+Þ¿!_x001C_iìhÕ?X_x000E_Ú_x001D_yâ¿G_x0010_Ö³_x001F_ö¿0_x0004_V.ãì?ü¼µúâ?_x0011_üÐ÷5Âê?_x0010_¶QÇ_x0007_Ñ?_x001E_f,Àî?ÖU_x0005_³\Æü¿_x001A_?ãøM£å?Ê_x0003_{XAà¿_x0010_aÉ_Ñãù?mva(©_x0006__x0001_ÀsÏÂ;_x001C_Ø¿k×ÉÐ¿§,_x000B_&lt;¯ú¿:Îºs_x0005_à¿Ð¼Úµµ_x000D_ò?S_x0008_Âzî?_x0001_p®½µË¿þ½ô:â?7úüÃáÃ?ås&amp;sgø?w_x001F_l¯5ý¿lÔd»,ø?¼g÷rúñ¿&amp;%Ñ_x0001_ôÔ?_x000D_ã§? Í?Ö!y_x0005__x000C_8_x001B_»?b´Ï@l+ë?_x0002_Ò_x001D_ÅÒ¿jU_x000F__x001F_L-Á?_x0011_y;Hd°¿Øyp«F#ö?úËc_x000B__x000D_Ù¿4aÇµ²ã¿Èx1ÍÖ?_x001F_}Ë	[F_x0003_À¼­ þ_x0004_Bù?9égâý~ð¿Eÿ_x000B_Ã}Þ¿_x000E_¡d³'rÃ¿-[&lt;ø%fË?Dã ÚÎã¿½ö@¹ÖØú¿_x0013__x0003_iÍüüå?@=÷v[¨ó?Tëjâ_x0017_=æ¿¢ÉºàuÙ¿¸4ÚÔ ÷¿Û~_x001A_Àú?Ä¶ÀÚQ?¸_x001D_ÁUÿ¦z?ÍÂº;¥nó¿Åt_x0005_\Û_x0007_ñ?K;½ÍÕeô?úîa`_x000E_	_x0006_À¦ÏìHÞñ?_x0008__x0001_þ8)åÓ¿rñ_x0001__x0006_¾ó?_x0001__x0007_§ÉzFÒðã¿i_x0019_'kPX¹¿_x0008_|®*§§Ù?:åE[þÏ?_x000D_Ô_x001E_Ëïù?é_x0008_Ò_x001B_Ýï¿_x0008_Ï_x001B_A_x0003_@À¯ þ_x001E_×?c^¡_x0006_¼¿W_x001B_Y$oÆÚ¿ë­¡ò½_x001B_ã¿_s2L¯K_x0006_À_x0003_0û_REä¿_x0011_X`µw_x001C_â¿¡÷jÈ?ÈQÆ_x0011__x0005_cû?µ§¡_x001A_í?NS@õ_x0005_ò¿QÞ&lt;(¨ì¿_x000C_þE_x001B__x0016__x000C_×¿W*n_x0001_ü?_x0002_ëÑñ_x000B_÷¿÷â¦9Zïß¿ô¾_x0019_Xe½¿î8Å_x000B_Ç°¿	Ôìp%+ð?mè¡úÕ?*ç¥Çøå?_x001A_ª_x0003_¢ü_x0017_Å?Dl_x0004_£uñ¿4Sí*_x0014_Â¿äêÇ³_x0004__x0006_F*:?çû_x0006_:;ä_x0003_@né./GÀ?"Æ)îí»ä¿ÉàË]EÍÌ?"Õvú(ë¿·rh'*Ô?_x000F_7_x000F_Æ\ñ?¸ã_x0015_3ö­ó?9j¥E_x001A_ãî¿Ã_x0013_NêÞà¿OÚÎGø¿«OÉÝt@ö¿UÝ_x0013_z^1æ¿jyfÚä?èìKôO ²?8ãU_x001C_¦ã¿}_x0001_q$WIç?Ô_x000B__x0010_Íg+÷¿_x0016_ÛáÄ6×¿ÞÊö÷_ç¿ø_x0018_ß~Év?àºàa_x001C_ä?»=Üs£_x0002_À=#_x0012_¶)ûä?À_x000C_ñ_x0008_Å?X½FQ_x0014_Ù¿]·cgð_x000E_ë¿_x0017_}=_x0002_#á?ü_x0005_µ¹±Oâ?_x0004__x000B_.î_x0007_òÖ?¯\©/ñ?_x0001__x0002_ÉöãÁ_x001F__x0001_@(lqÊ´_x0004_å? °Dzë¿¬C²ü¿_x001C_j»V½Wæ?ËY­ù¾Hò¿ÛÚ_CÓ_x000B_ã?3_x0005_.Å»Á?ì¥NÈö_x000C_à¿{1n£Ùå?	SÉÏ#öä¿&lt;¨©~_©?&gt;Ö­þ_x001C_ã¿¡H¿ã+b¿3ì#_x0011_\¸Ã¿UízÀ_x0006__x0014_ò¿-r¬×jä¿9#CY56ã¿ÛÎæf_x0004_@ÂCJ_ðå¿Ìö|ËrÕÍ¿°]Äñ¿ÏsZ=ø_x000F_ÀÍÁ:_x001F_Ð?ª¯²à£Âï¿Ò5Õ¼}Ø¿a7:Ûèö?áEÝÇ_x001E_Æ?Aç/ÝßMÙ¿J³#`A×¿x_x0011_)C_x001E_#é?b~5C_x0001__x0002_ïýÆ¿"XYé6ã?=¾rÕ_x0015_ÈÍ?M_x001B_`+_x0004__x001D_ú?)¾¸ ç´÷?¼_x0003_ºÚé_x0018_Ô?8ø_x001E_Ýõ?,kgEQoç?ØãÊvD&gt;Ø¿UôÅxªgì?_x000F_ 9×_x0015_É?Ib)M_x001C_ö?=y@à_x001E_*å¿µJ§ªpXä¿*.bÒOÄ¿5ãXÌ_x000B_´?n¥!Õ¿@`0¦ê¿fÝg¯¨é?ðH-É7_x0003_@gÇèÄ_x0007_ä¿û²ØÝü7ò?[ÝïýÌÓ¿g1pËKvÌ?_x0001_«:A«à?Ðîng_x0006_í¿g¶Àç/Mð?_x001F_ésZþÓ¿ñ8á@	²ð?¾=kô_x001D_å¿b´ÓÂyå?s7¡÷_x0016_z±¿_x0002__x0003__x0013_©;BÕ¿ÁêÚ_x0001_5ë¿x_Ì\Ù¿Þ Yùl7ô¿_x0010_tî_x0015__x0018__x001F_ñ?g"8Ýß;å¿cG¯Úp@õ?j_9ì¥Ý¿pï_x001A_àÓß?t+\¥]Ò¿gJçºQç?åÉgÓÄ'ó¿FM_í?Ó-°_x0007_ä?aC¾Õ½_x0010_á?|çN:Ö¿A%_x001C_õð__x0002_Àà_ÕçÄ?î³bí(_x0001_Ø?_x0006_À_x001F__x000B_3Áò?ùß_x0006_Ê¿=(~&lt;«ó¿h_x000E__x0015_%à?0?L°_x0014_QÛ¿3D26â¿¨úô;_x000F_ë?Ç}¥I£ëÝ¿îïì¸î?_x001F_Ò`_x0010_Çñ¿¼h:»Hîã¿ÚÐRÃ?ÑÙô_x0001__x0002_òÁâ¿@Û ¡ð&amp;Ò?_x001A_å¾ïèÜ¿Ø9Í´Hæ¿_x0010_A*5»?IÏ_x001C_9"ïÅ¿¼Ã_x0011_aï?Öõæ`ß?oÚÈµMÑí¿!Ujq_x000C_Þ?_x0003_i¢ÄÂ_x001E_é?õ%Á¬_x000C_î¿¸¶	u_x001C_ÂÅ¿0ø&gt;UK³ê?¨W¾éoUâ?írhµ»ö¿½á¹#èò?_x0015_iG·ä¿ò?cµ?il?ô¿M¥UÛkVç?%AÄ­n9ò?_x0002_aD3Ê_x0010_ï?º_x000D__x001B_b{Ñ¿®À_x001C_Û½õ¿ùÃæØü}ä?&lt;_x0006_öyÊî¿dLÈ_x0001_Dó?/\Å¾°êÜ¿øf_x001A_' ë¿¡ö'Â_x000C_å?þÅ:_x000B_`Ô?º³&amp;«_x0005_Æá?_x0004__x0005_kùõêö¿Ï:Åäê?ý_x0003_gAÍ?iÆé_x001D_ÿ¿Où½^(_x000B_Ï¿Cûö|ÚUí?	û_x0008_S_x0013__x0006_¿ý­K~_x0018_þ?_x000B_òBÏÆØ_x0002_@©ÍâGø_x001B_æ¿â,×fþï¥?_x0002_·_x0016_Oé?e$¶¥Â_x0007_é?É&gt;3"Úõ¿í5 â¿´Ó_x0015_E®õ?TËTé?ìõ_x001F__x0011_î°?_x0005_jNá¥_x001C_Ø?Ó¥i"ð?Üù_x0003__x0013_§ð?½:_x0001__x0001__x0017_î?yñ$1Öû?Í¹_x001F_î?s±¤êßùÓ?VÔ&gt;3ßÎõ?ÏÉQ­ëèç?¶_x0004_%=_x0004_Ý?s²ëà.Ã¿Á8&gt;^É¹Ò¿Ò_x000C_YcÞ¿³×o_x0002__x0003_/_x000F_õ¿}F(y&amp;ô¿_x0019__x0019_&gt;S"®÷?3ÆÔÁïd_x0004_ÀúÓ_x0006_ÝåÁæ?_x000F__x000D_	«Eå¿ÖÈXöë?v1ªÍà(î¿_x0015_ô*À%Éê¿Æä@1ò?Ô_x0007_Ø¶ð¿_x001A_&amp;¶CÝ?XI;î_x000D_ä?_x0004_ûK_x0019_¯xè?U_x0011_dª]¿äD_x0002_ÍPàà¿_x001D__x001D_£ýV¬?'ë_x000C_p-Ú?kÜ}ü¥_x0003_Ê¿_x0007_CVmüù?ªT¼_x0013_¹©ü?gùy¯_x0001_å¿¾S°så?íá¦ò?[Cüt@Øð¿Uò"Y_x0018_|å?ö_x0016_|óÓ¤?Ô	_x0001_ÝôB«?Ï®Úr²ú?wè=9+9Õ¿¹ÒÍÓ¿Î¿@_x0008_92À£á?_x0001__x0003_:`_x0003__x0019_aÔ¿²³üÂT_x001D_ò?©páÍGÚ¿¨â°_x0008_`ö?h_x0005_+_x0017_Ìôï¿xíÙXÓ?¤îÄäÛÂè¿1SÔ_x000E_ê¿5Íb¶K_x0010_è¿Wn_x0005_ø?_x0018__x0019_^éÌõ¿¾¥¡íºWÅ¿p,¶ør"_x0006_@.@H*ÐuÔ?_x0002__x001E_ Íà¿¬_x0017_\bPîå?¬ù¥7&amp;»¿_x000F_Ü¹/_x0006_ð?},õ©¿Ì¿Ø[C_x001D_6RÊ¿õ_x001D_z/Gæ?t%¨{LZù?vPo_x000E_§±Ê?_Ò_x001F_ÖJ¬¿rûµ1Ý¿ Âgýã+Ó?A_x000B_ûT|ý?½_x0002_ð¹öË?¿'E?Ö?)'úçò¿Ð;Ô÷ö^è¿%%|_x0005__x0008_h-á¿_x0004_òñ¸½è¿ÔF_x0019_1¿&gt;y	J_x0018_ö¿¶EùZ¹À?.%_x0014_S|iÇ¿L@_x001A_Ó¡Ò¿%yEvkÕ	@«Jû&amp;UÖ?Æ·ËÉf°ç?:n\Û?ò__x0019__x0003_7ª?æÎì§#=Ë?¨ikÎ_x0007_Ó¿l_x001B__x000C_(¦gý?ÿ_x0002_M.ó¿àaêÎ.ZÊ?»´x_x001D_+ëâ?¦s_x001D_nñ?P³Nç¿oã»LËÝ÷?³ØØ0s_x0001_À4_x0016_¥¦F_x0012_×?+})MHè?_x000E_ôT_x0006_E§Ô¿å;á_x001D_]¡û?³Ø§äÒ´å?3»çù	âö?-¿uó_x0001_!à?ÍpÐuÜýß?Ã_x0002_gÖN?ì? _x001D_0°ñÞ¿_x0002__x0003__x0006_T©»"ô¿_x0010__x0008_¸_x0005_»¿¿QL_x001C_éô÷¿x!ÿµy%é¿·:}_x0012_mñ?¥è ¥¢Ú¿ilôI_x0013_ää¿Ä_x000E_râÇ?¶_x0005_rÇ»hù?ìÐ_x001A_Ø_x0005_ä?|ãiCÙ?ù[x4#Îè?þ¡f`·KÛ¿þÿúÁ³R²?¢}¨àâ¿ç?b/ã¿hòw8õ¹?EÓmí´ó?ôö qCÛ¿è%_x000D__îú¿`÷E2Åô¿{2_x001C_ì?ÅTà8&gt;ä¿|ðOºð`Ê¿XòÆ{zÓ?Î_x000B__x001F__x001C_©ý?jOÍtD¶?G_x001E_ AS_x0001_Àþé¡3,ë¿_x0014_6	´_x000B_(Ô?_x0002_$&lt;_x0002_·ö?*DÌ_x0001__x0002__x0003_#_x001A_ß?½q_x000D_8Î-¹¿ý_x0012_$tßò?S&gt;_x0015_¥yîò¿}¯_x0014_P_x000E_õö¿5ùºI_x0002_ÀG:¦+._x001D_ì¿ºþé÷ÐÃ°?_x0013_:¸_x0019_ñÆ÷¿tÓPAèÌ?_x0008_÷¹áºæ?_x0013__Åëàë¿mà¦g£	Àå_x0002_Ú¨©ø?¶-_x000C_ì¿þ·ÍRÂ¿M×iª÷?&lt;±´ÙÓ¿³)Ñ¤ï¿_x0007_\9e_x0018_è??Ô3»9Yò¿("÷&amp;_x0017_ï?%,¦ÃEà¿_x0013_e·MãÝ¿Xe:q«õ?kWê¼£uþ?7Ë%Ó¤¶·?±æ±Ûvõ?_x0007_¦Á_x0001_ñ?c þN±¿ú_x0019_à¿Nèç[eÖ?_x0001__x0002_Íá=_x0011__x001D_Å¿p_x0016__x0004_ÄZÆô?^ÞïgAoÚ¿O{,à¿{îà_x000B_¶?5Jø_x0017_Á?ûWB?O~_x000B_Â3Õ?1!åFN_x0002_Ô?ªÇ_x0012_ÂÐ?Ü_x001E_Z¢ñ¶é¿-î_x000D_àÏ¹?³áå_x001D_åíê?E_x0016_íþ°÷¿µV¬¬Ü?_x0004_Ì_x0018_¼°z¿!Ó_x0019_ÀôÝ?¿U`_x0016_Z×?ÊP_x000B_h_x0016_á?K&gt;_x0001__x0010_°æ¿ÚÍnßÎÃã?fÝÝ$mü¿©^¡_x0010_¢Ö?&gt;TBu!Ñ¿$_ªÁO~ó¿þl_x0013__x001D_°Ô¿ÔÈ_x0005_ Oñ?¨¦#z2îÔ¿ªÔ0DÇÙà¿Y:_x001A_ÌÍÀ?ï.¯uZÇ?+0-_x0006__x0007_ÚÕ¿ÍYr_x001A__x0002_·ã¿_x001F_Fu+tÏ?òHjÏ2_x0003_@YJ_x0004_Ý¿)@~&gt;­»é¿Þ·ÉcVÇ¿jÎçÀ¢ýÙ¿x^^³éäæ¿HvBg5ã¿ä_x000E_Ö_ä¡ð?±v|¿_x0010_â?L «ôK´¿_x0012_C¶;a¤ú¿ªmÆ-ÔÜ¿Ðø_x0010__x0001__x0014_-Â¿ûx_x001F_fç?,l_x001C_±êÙä¿æ_x001A_2²®^à¿$#_7OÚ?ÁdoÊÙí?OÛ«_x001F_:è¿æ_x0005__x000E__x0010__x000B_Ký¿`ÜXÖ¿k~¶C¤Øø?ãÛNÒ8lù¿_x001A__þ_x000F_»uä¿\_x0004_çZùuí?Dpÿe_ãÂ?¥@Añ+õ?z×P¦Æêù?ú¹ðÀgõ¿_x0001__x0002_ô_x000F_&lt;zXè¿CX_x0008_Ôâ®×?éÏi_x0008_Ås¡¿3À_x0005__x001F_¶{í¿_x000B_|¼C¾ã?_x001E_î_x000C_m_x0015_1ì¿õßbãOÑ?I(0Ýû_x0001_@ÅÏî_x001C_Ü?ûM³¿Ð?_x001A_lY³üÏ¿g·_x0003__x0019_2Mü¿_x0003_÷_x001F__x0001_õ?¼¸å0c´è¿Î]U°þßÝ?cõu-æ_x0015_×¿=DC]Rô¿_x0002_8;&gt;ë¿ª´_x000F_Lä¿µad©Ö¬ù?áMù_x0001_{Õ?ô=_x0006_%÷?Ò_x0006_/_x001E_«ö¿½R[v½Ï?ÔW9_x0012_`°¹¿ÈCqØ= ó?Tµ°ÊÇä?L¢É*Ìí?c_x001F__x0004_©Kô¿E_x0017_~¹_x0011_÷¼¿Úí6h|ãë?¡rÚµ_x0001__x0004_0úë¿±_x001C_çëÊVü?&amp;¤ð_x0001_ÎÛ_x0001_@Ø¦sÃÔ?i_x000F_wMpß¿ò_x0014__x0011_§úAÙ¿µõl~¿$¼E \eì?ÃÖýÛÌ¿KR&amp;·Zòç?Ïæ._x0017_%Ø¿[ÃÇ»Uò?LØöþònõ?a_x000C_b³_x0011_¤å¿K&amp;ÓEíë?du_x0018__x0002_/¦õ¿÷¼	ú?È¼R¦¯ä?ä&gt;Í_x0011_Æ½¿o7¤§À¿·Þ`_x0012_!Û¡¿êª®_x0006_~Kç¿v_ P_x0012_ç¿¯­ñG¿¿_x0008_Ôýæ¢ø¿_x000D_YÚî?|$-Üäxç?:xù&amp;Jé?_x000F_%¯Å_x001B_ïÐ?_x0003_ÜQ¹_x0001_yà¿g¾/[Ê_x0007_û¿Ý?&gt;:_x0017_G_x0002_À_x0004__x0006__x0012_&amp;©_x0018_°¿@ÂbÂ(¼¿ø_x000E__x001A_â?_y_x0007_?tíç?c°g_x0008_MOà?¯"aÃ,×?_x000F_HÙ_x0012_û? Êw_x0002_]ÅÀ¿7Z(_x001B_D±î¿ü_x0017_ve(í?ÅÒ¡_x0001_+_x0005_ð¿yä?Àõ?ú_x001F_:¤_x001A_Gã¿y¯ó_x0003_|_x0015_í?°äÿ_x0018_: õ?¯ñi§ó?î®ÌUì¿¸B3Ðûæ¿Ï_x001B_åÞAÊ¿uÌz#ð¿K5½_x001E_Yã?=_x0002__x0002__x0002_Þû?£ì`Ãqë÷?p.özkÍ¿EAÙúÚ¿&lt;í_x001B_&lt;Çð?§x&lt;-_x0005_ø?[L2H1¼ô?¤3ÎIQå?}_x0007_«]âÜ¿Äm_x0013_ßì?¾Ó ì_x0002__x0005_&gt;_x0016_æ¿+h¶Èû¿g_x0019_ý_x000C_ÏÆ? 7Ï¿^êî¿{	r[I1Þ?z*¦Æm_x0002_À¸:3I_x001E_Ñ¿_x0001_Q&lt;ÉP_x0007_ô¿_x0004_AK)«?ùSÝÀ¤¹«?^&lt;?_x0003_ºØ?hÙ%Yá¿u¨_x0018_4_x000C_&gt;é¿	{#àòÝ¿Rü±ßxë?_x001B_ìÀêÝ?ïÉX½TÒ?¾ª¨a¡Z³?Nåó©Õù?=q_x001D__x001E_[Tï¿z^ùöb÷¿Äÿ½¡ì¿¡_x0017_JÖ`ë¿1í±O,â?Xófò¿_x0003_LÑÎ_x000B__x0001_@º._x0006_dü?^üê)_x000E_æ×¿ë_x000C_ÿë3Ý¿ZD¼õÃ×¿\º(1UÝ¿Æâò_x0005__x0008_¾?_x0001__x0002__x001F__x0019_"®zbà¿ÏT«+ù²Ñ¿ú?¿¡,9·?kÒÄQ_x0001_ÀB½Í¬l&lt;Ò¿©_x001A__x0002_§q~?o±Qá³ß?Zt?tïó?a$\äAÕ?D¹ä¸º¿0ä#¬JµÏ¿½é_x0007__x0013_Æé¿A_x0007_/ã#ï¿þ2_x0010_~_Õg¿1þµBþ?O2"_x001B_S9å?AË_x0016_å_x0018__x0018_ò?_x001E_î /Ð?°ý¸_x000C__x000C_´Ô¿ròìSÁ°Â?é^&amp;Ü_x0018_£¿,ò'&lt;6ï¿êeGi´_ñ¿ØÓ_x001D_,ÊÈ¿-_x0008_¿±Twº¿?QNRNÎ?|h_x000D_5Ü³a¿?Ô¥lÐ¿§.:¾ú¿_x001F__x0001_ºxlÖ¿^¶JØÁrÒ¿ë._x001D__x0006_	_x0004_Ðô¿ã´_x0015_}î?_x000F_Z`_x0012_\Ð¼¿Fÿ÷eÑï¿gz,_x001C_MÔè?Ô_x001E__x000C_Ô_x0003_ô?[Û5³_x0006_ñ¿_x0011_(_x000D_q¤ä¿Â_x0010_²ñQU_x0002_@q£á~ó?_x0005__x0016_{¾}¤?rcQÄ×ò¿âg_x0014__x0007_Ø?k´Ð[IÈà¿î¸Üj.Zñ?Ô¬¸${l_x0003_Àäî=ùRVÚ¿R3ÀÏ)_x0017_ï¿¤_x0015_"+¾¿)¹§`4Ô?Lõ!¶¿bªßúaç?ç_x0001_Ì#wxì?+íçiÓ?­hõÒ}º¿!_x001D_ÒùÝ§û?vY§÷ß-ñ¿þ}F_x0015__x0010_È?5ºÔ«5_x0006_@»Uß_x0006_vôÿ?_x0006__x000B_î&amp;_x001B_µ¿ß$_x0008__x0014_ñ¿_x0001__x0002_[_x001B__x001F_ë[ó?oç_x000F_MQã?_x0012__x0015_¤Ë7ô?&gt;¥Ô_x0018_á#ì¿{_x0016_ê/ Ù¿HÜ_x001D_ÓÔç?h÷_x001E_CºÈ?WID&gt;¢lû¿_x000D_A_x0016_È%ò¿C_x0014_f^|¸ù?fv_x0011_÷1£Ø?·ó _x001F_q?¸¯_x0016_Ä!½¿_x001B_yÏ_x000F__x000B_í?dôY6Ï¿_x001E_d}A©®?ó_x0010_·!Úï?Cn_x001D__x000F_ð¿NE_x0019_f÷?ßÊ_x0001_äº¼¿QE@yð?_x0001_"vxmé¿ô½_x000F__x0016_©¡_x0003_À?&gt;ßÈ6ºì?_x0014_I}ä®â¿1üÝÄ4ö?_x000E_¡ß³¯à?±¿}å7m÷¿_x0015_öJÇ²_x000B_Û?Õ^1£~¯Ö¿_x0016_B$àø²ù¿Wçu_x0003__x0006_Ö2ä?¬_x000D_ËÝ®ºÚ?Éá-ÔEð¿Âç§:îÖ?¸#Î°íÜ?;óçþ_x0007_@_x0015_._x001C_Ìa_x001E_ä¿¾HÆB¿Bú¿\3.3Íô¿;pÎßk¢?_x0017_Åùp)ê¿dÂ&lt;_x001E__x0008_0ñ¿ V¿&gt;è?]/_x001A__x0006_,b¿Êé¦%fBñ?`yv$Dè?cÖ.H_x0001_Ù¿L&amp;ËJFÌ¿ú_x0016_2V²}Ú?S¶+Á¿ì&amp;-)Âtû¿_x0006_ùï?-x_x000B_&amp;ç×¿¢»hÆ©Ó?q¹_x0005_¦*å?Í`_x0002_ÛUÁ¿Ãª®¸þ?ý_x0015_HCÙý÷¿v'p_x0010_Ãä?_x000C__x0004_rï?idS}óé¿_x001C__x0004_Ó_x0015_uÖñ¿_x0001__x0003_O.Sf²Îß?ï¤_x001A_ä_x0002_û?EXZðë?;-pv Þ¿yÆ¶_x000B_}¿öm¢Ô_x0014_3÷?;¿_x0001_âh_x0016_¬?IØG75ß?ÖäË_x0007_ã$é¿Rfó+8üé¿VuÁ1Ô_x0006_ö¿Bx|vÿÛ¿¸8Uu«ò¿_x0010_ñ¬ð?¢ÉAÍ;á?6Û·­ù_x0004_@+_x001C__x001B__x0019_¦Sá¿W`XÃ_x000C_Éä¿_x0017_ö_x0004__x0013__x0005_í?óPL¦³à?!ÜYÀ?J´#_x0014_1±Ã?ë.Úî/&lt;â?,Êi2¹¿_x0003_5_x0014_0ø¿$j__x0014_¥èÿ?P£_x001A_«2ß¿X	Ü0c§ë?_x0015_ÛZu«Î¿$ß¹	w×å?_x0015_[d.rø?k±U7_x0001__x0002_&amp;êØ?_x001D_{â½Ôó?ZxïÑK¾ì?;GCJb©î?(f8j×¿t¼õ_x0016_r$¥¿©þ}´¯ð¿6$L'Ýê?¬_x0004_Ag¤à?-@v_x001E_ñ¿!ýÏû_âÂ¿1}Çû&gt;òÚ¿Ìçî`:Óð?¤_x0005_{Zÿö?_x0013__x001C_^uðOñ¿Ú_x0013_û8[ô?_x0012_Ï`_x0007_0÷¿C*Y²¯É¿&gt;|ýÃm?÷¿²P3÷ýô¿´bkk_x001C_eî?_x000D_óÄà~»à¿Ln8üùÙ¸¿¸mÉtéç¿_x0019_mºnGñê?Á/f&amp;~.Õ¿ê0E_x0014_}ó¿Ëwb°õ¿_x000C_¢å¹Èûê¿_x0004_æÒ×r·õ¿ý¤7Q&amp;ñ?goZ_x000D_Ù?_x0005__x0006_CÌ­À_x0006_ÌË?ò*_x000E_aÁ®¿ ÖåK8ü?ÏÏfò(Úé?_x000C_§TÂ_x001F_ÓÂ?¢Ts_x0010_cëâ¿ºîØ_x001E_Þ_x000C_ò?[Ã,_x0006_Ø1ü¿¦_x001F_dûÆ?\ã	)#Ð¿×~á_x000E__x0001_Lû?Ð²;aaî?Õ_x000D_îòìÒ¿  ÁÓz(ï?Ý:´Èe_x001A__x0004_ÀÃ¹PÙkÊ?_x0003_úÝ_x001B_¿ñ¿_}æÌ_x0013_ð?5ÅÊQÇ?oÒU}E?á¿ö_x0006_¶+ÃÚ?çL9ÎæWé¿ÃJOÜ_x0001_î¿\`_x0008_üOxó?_x000B__x0008_À|«_x0013_ê?ë¢_x0002_Èdïï¿_x0018_:_x001C_lD\î¿_x000E_íK.óÈ?½]ÝË_x0002_ß?ÄlzTëß?_x000B_Ñ­Äü¦ô¿!ßþ/_x0006__x0007_ðÉ?Mµ4XÏ?ÚvNjÞJÕ¿_x0015_ð2_x0013_Í%ø¿Ó`7+_x0019_?ç¿Ê_ûÕÔã?ý_x0012_X.Àû¿R_x0008__x0003_,_x0006_Äü?µº4Ü{RØ?_x0012_D_x0013_Dcð?$|¥KÁÊä?ÁNt±R é¿_x0010_Ä+XXé?à&gt;_x0004_ºÍ_x000D_ç?D\4èz¿F¼X_x001E_ítÑ¿¤,ý_x001B__x0005_Ôî?à?çAk_x0015_ù¿_x0002_§äcý¿9Ã_x001C_sö?¡½Ñ_x001C_îÿð¿¬_x000B_ÍïÂñ?_x0019_ØPÕê¿¥½_x0017_ Ç¿%y_x0001_Txà?ñKÝó_x0001_Ü?_x0018_Yü^èÝ?$_x000D_Ä¦é¿óÁÎqÜVñ¿êÜM&gt;°ü?¸w!Õ_x0008_ëÛ¿njSD³ñÊ?_x0002__x0005_{_x0013_ã?PÞÛ¿_x001D_;w_x000F_;põ¿1éÍyþÇ¿$ÿ£)võ¿#;ûí_x001D__x0005_Ó?I@p²_x0001_À\¶¦?-¶ï¿_x001C_Øó_x0004_×_x0015_Ä?1_x001F_èÑ?ÁpìæÑ¿¦_x001A__x0019_ü'Ö?#"!_x0011_ÈAï?óó_x0003_uÊßÈ?pée#]À?HQm	_x0002_òÙ¿ÁK¯°®Ï?_x000C_PôK±¦¿îm9_x0019_á1é?_x000B_cH|ò?\_x0004_d©þ¦ñ¿|M:_x0011_·_x000C_í?H×2_x0001_,¨Ö?_x0014_Q*ÿ·JÅ?Ê©¬ï#å¿²Øì?ÜÍþÜ;Ä?´¢½*q	Æ¿_x0006_ì«Ê¼©Ö¿_x001C_^èûÙ½á¿_X_x001D__x0005_Ò?Ï9ý_x0003_åèî¿LÙc¸_x0006_	z_x0003_@Í]¾NÞWð¿ÚÒã.¯Æ?¹_x0012__x0012_Û?eè/0_x0013_ _x0008_@"Eº_x0019_ò?_x0015__x001A_é´õ¿è.$ÆÄ_x0008__x0006_À1_x0001_It~(ÿ¿_x0015__x0015_¶öÙ_x000E_ó¿º#0:¹mÒ?_x000F_¼.4_x0007__x000B_ß¿vÿÔ_x0004_ÀëGì¿0á?½_x000F__x000B_ý¿[F¥:ñ¿ûnÌ¨Ýu?áæq©iñ?kwÏ_x0012_õ?Ý\ü¨Êë?_x001C_»tF$§ý¿_x0011_×Wéy£?i\»O¤Õâ¿3­_x000F_ÒÙDß?÷_x0018_¡Àn¢Ç?Ú_x0016_ø×ü¿"Â²¾.ù¿_x0001_.]õÏÞ¿_x0005_Z9Yç?µQ_x0007_ôñ¿ø.ªÞ3_x0002_@¡Hú¦òè?_x0002__x0005_E_x0002_ðBð¿iÌ¶Ü._x0004__x0001_@Û_x0002_Ä3ü¿¦o¼w)æ?ÎµÂì_x001F_³_x0002_@Ð_x0007_Aèp_x0001_ð?&gt;_x0016_Ü'oü¿IÜG"LZÉ¿&gt;_x0013_ßÊ×?ÇL×l_x000D__x0012_Þ¿_x0003_Í­_sä?[îÏËÍ©Þ¿½_x000F_L&lt;/@õ¿_x0019_âH×êMë¿Y_x0010__x0007_ìxÚ¿üþip_x0014_ø¿r¡ÐèGê?MBÄG¼§ô?Ý (ê ÿ?'ÛD_x0019__x001A__x000C_þ¿c°S7º«Ü¿MÁ¦_x001D_±ë?R_x0012_´¡îî¿_x0017_rU&lt;ï¿_x001A_ú·_x0014_ôü?rÖ$õê¿ Ç_x0008_ Û¿{_x001E_@æ	ñ¿ÝÊTû#_x0012_è?¬xÉxä¿xè§_x001B_¾øð¿FÊ_x0011_Ä_x0006_	á½?à¹@7FèÆ?Q@V·_x0006__x001F_ó¿¼¥ý,î!Ù?@Ý_x0002_òë¿J_x000C_+Û!aÂ?_x0013_@x¾ñ?àçmttáÎ¿fEm_x0015_ü­ô¿_x0008_ÿØ(UÐ?Ø½_x0014__x0004_ñí÷¿b:Ñêqñ¿_x0002_&lt;¬°¢×ô?Ö¾ ªwÕ?zãïá?,Z,_x000C_ýõ¿!L}u&lt;C_x0001_Àó_x0005_8xQÓæ?8°2Pç¿.M_x0004_¢tÀ?jg$ä¢¿1T8äô2Á¿_x000D_¼IÁ¿_x000E_(J ×¿¸íñeú¿d&gt;¦6ì_x0003_Ò¿á[ÈBDÿ?ù_x001D__x001A_¶G_x0004_À_x000C_çÛài_x0003_@÷ÏÏP6_x0006_ÀÚnã­í?_x0007_wÕ_x001C__x000E_ñ¿_x0001__x0003_¯_x0002_ Çrwð¿J¦_x0015_­î¿¶ å{_x000B_Ô¿áO?ÙÖÓÐ¿_x0018_"Ãàlè¿v¯z9þÚ¿yú?É_x0002_fÝ?_x0003__x0007_±Ö_x001D_`þ¿_x0002_O_x001F__x0014_ÚCÂ?¿;unûký¿$Æºô¿dÊ¬éæ?º{õÔÝ§Í?Åj{å{'Ô¿R!_x0011_Ñß¿/4ô%Ý¿D6_x0010_9õ_x0008_×?T_x0006_7óÌá¿âÕÿ~ÍÏò¿+¸ p_x0003_Ñõ?W_x0011__x0003_ÑZtÏ¿Ì_x001B_Så¤Q³¿ýX_x0005_gÏ?!Û¯ÛÜY_x0005_@VÿÃj_x0006_+±?×ÚGVý¿äÄûgä¯¿ ñF±ã¿K_x001E_µò?jÕ¸&amp;@w¼?E|âMsÖ?ªQ}}_x0001__x0005_|?¸¿»¼÷_x001D_ß²?rù@ì_x001F_ô¿þ_x0002_NÔ_x000F_ç?¶#_x001D_¿ËÇ?û3ÊðT¨¿z_x001A_¿­§7ö?ù ßNG_x0003_Õ?+êÃ_x0003_=ð°?ðjNp_x001E_Õ?_x0006_%£&lt;Ó¢ì?_x001D_i[övê?ÖëUiÛ3ö¿îº×ÖÎSè¿ÚYÚÅó_x0015_§?Lfê !è?Ü­vAÂ¿ïO@3_x0004_EÓ¿ù_x0012_z%_x0001_ÀIG_x0018_´Â±¿ðýÍå\þ×¿Îu_x0011_àhßþ¿èrù\öDæ¿&lt;_x0010_kmü?æcÓsê_x001A_á¿¾2_x000E_2ÀÊú¿¨Ãù¬)Í¿?G4'õPZ¿r(]êC_x0003_Àýå .Ïºð?oK¿Ëù¿¹"ûiæhÕ¿_x0006_	½êkÆ¿_x0003_­!&amp;Vñ?d\_x0007__x001B_Xî¿¶8(_x0001_¥³?æè¦BF_x0008_¢?p_x001F_æÌ³Ø¿ö´ùòUË?&lt;u2_x0004_K¼¿_x001C_HÅ»tÔ¿x_x001F_Êf_x0016_Ù?gÓü*Ùß¿eÆ«{æ¿ØF\Foò¿°N+ñóß?Cy6õnZ÷¿_x001C_eÚÉÙd©¿ìn)ËP¿^_x000B_'_x0016_/_x0017_Õ¿_x0005_qù_x000C_Ôõ?/h,_x0018_õð¿x\BÕ_x0011_,­¿Æ¶.ùS÷õ?Þ_x0002__x0014_ÊcÕ¿ãk_x001B_{¹(ç?Ï;_x0012_Îä¿_x0008_n_x0005_áªîì¿øØ5üíù¿\_x0012_¯@á¿­ð_x0007_Ûúí½?O	ß d-ñ?¹¨irÿ¿_x001A_¤Ö_x0001__x0006_3Éù?¾Ør_x0003_ÙÄ?¶½}Uvé?üç³n§ð¿èl¾_x000E_JÌÒ?æjA_x0002_ÓÔ¿m_x001C_ÉùYç?,´_x0013_Rb_x0005_÷¿_x001C_Î~ãË¿ÈÀ=íáý¿_x0013__x001F_)A_x0001_¼?_x001A_¦_x000C_ì?ì§ÝuIkõ¿9¶Ý_x0019_A]ç¿_x0001_ÒPtÞ·¾?VÎÙ_x000D_ê×?Dx!xJ¤¸¿ðje5Òñð¿É`JH½¿K­X&amp;d_x0004_ã¿_x0015_&lt;ð_x0007_¼ß?_x000C_;è'Fà?Ê±5ã¡´_x0003_ÀNJèÝÔÛÛ?¥ëçúK×¿î_x000E_Ì¬\ù¿ü£@®~Ð?ªìï_x0010__x0017_Ñ?íAWQ£³ð¿4J_x0003_]Ð?=Xýr5	ó¿lähÚkGû?_x0001__x0002_féEnO3º?A"×JX¶À¿±_x0003_WÚíd_x0006_@ÄïUñ_x0004_ââ?_x0016_õiø_x0002_õ?Äuí#_x0014_àô?Ýßè¨_x0010_RÙ¿pûblð?Ø-_x000D_°¸êî?%_x000C_²w=_x001D__x0001_À9l&gt;1â?_x0019_5aE UÐ¿ò Lë÷_x0001_ô¿_x0011_h´__ô?Ì&gt;Ï}Õ¿=IzpZî?_x0014_rNÖÁxÂ¿æ.ìYäÈ¿°u»Ì-ô¿kûÅñXð?öî+Ã¦è?÷ÄoÑ_x0005_á¿w_x001A_¡E®à¿Ò_x0018_ø$î¿_x0018_§_x000C__x0001_Êó¿yý{_x0004__x0004_@_x0008_³_x0006_UGø?3"%ú_x000C_ß¿ì_x001E_ÿ}ºÁ¿ïÛ²]+âó¿¦!_x0010_¹Ö¿Cxp&amp;_x0003__x0004_ÒMÈ¿üÏ-Ô+¸?·tiÇQØ¿´ÆÚnÞë?ÿ'á$_x0019_àí?öÓL#ÉÓ¿ûk×«Àø¿_x000D__x0015_Ó8&lt;â¿TPzùdMá?_x0002_·ó©_x000F__x0016_â?gHxª²¿Ø#_x001E_&lt;ö?ÞcMÇÎ©?åvËEÈ{è?xïöOPçü¿mZy²cò¿#ìÌ	Íð?Ç-§BQÕ?ï.Qµ¡ë?Ãe*+}]æ¿j×YÏ_x0003_³?à¨z{_x001D_Îû?_x0016_ÆHýZâ?_x001C_4ýq¸HÙ?4öz_x001D_Ë&lt;Ô?U5¹Sà¿^_x0002_÷Ë¨Á¿å³è1Pò?ÙÕ{3ÏÖ¿ªT_x000E_Xù«þ¿X­_x0012_JÓ0¯?	Ññ%_x0001_Ö¿_x0003__x0004_PìüÃÙÚ¿(_x000E_Çüömè?püÉÏ_x0012_M£¿ú­8wò?'_x0017_Ù_x0002_HÒ?Ø_x000C_²Â9bé¿.ô=ÚÃÜ?Ë_x000E_dg¾Rð¿JÕsW&amp;èÖ¿ô.Ðêö_x0001_¤?éÏýr¼à?Ág(öî¿_x0004_W¢//'Å?e'öÈñ?õ_D+¬ê?m	_x0004_»«zä?o7_x0001_¤ªf÷¿y£øG Èð?	å×Gàõ?4öÐqE¶ß¿	¾_x0018__x0002__x0002_Ë¿_x0011_"Å6wê¿¬&gt;5AúÖ?U_x001A_Ã+5ýà?6Ì_x0018_R_x0017_T¾¿ÈÐlÝ?fs_x0007_½LVÍ?ò_x001A_{òvÇö?_x001C_@ívµ¤î?Ú_x000E_ì2Õñ?_x001C_{_x0008__x000D_êú¿_x000D_R_x001A__x0001__x0004_ÞÞÔ?,Ç29ì¿ÛÊj9eð¿-4Qå¿_x000E__x0017_ÔÅèÅ?_x0015_åýWû¿¥¯Ssü_x0003_@_x0019_ø_x0006_QÔï?_x0007_Ñx_x001B__x0002_ûÃ¿Y8±Ü_x0001__x001D_å?_x0019_|ojóï?!©ÃM_x0016_Þ?õÀ¢4Ô¿üÅA_x0016_ª¿ºVwH_x0006_ò¿_x0005_ØAÄ\ú?_x0008_àmO9åØ¿_x0006_MõÛOä?Jn5Ä_x0014_ã?¡v±¿_x0007_=Ó¿hcQíevñ¿_+hÛ¿¿_x0004_ÉA¼5Ê¿íß-ÒÞ?ïVxò×ç¿öý^éH:þ?1#!oïÃ?+DC%_x0013_zî?0¼èj¶Kà¿WôÙ_x001D_u%¡?_x0019__x0011_9K¬èú?Ö_x0011_^Döò¿_x0001__x0003_áãJ»Jõ?¤zà`ÃÒ? 	_x0016_#^Åì?p{_x001F_×Õý?h`_x001E_º¾Æ¿_x0019_j°èå¿_x0017_í×11ä?¦¸Á·äÈ¿Üj_x0016__x0011_zAä?R\]ùK¢Õ¿ra|qæ?,_x0018_M_x001C_zÌ?_x0012_¾_x000E_Göìó¿ËÒüÑä¿ÈÃÉtgoÖ¿½Ç%_x0005_â¿V.`ù?Y^¥=­Ó¿]@CÑ`_x0008_Àtl!?0Q¿~_x0003_sÈè¿Mgµý?_x0013_"»_x000F_&lt;kã¿¯ÿ2WÃ?J_x0014_þ"Örã?MK±¯¿Í¿Ú-qWÔNì¿wBI6Væ?F¦n_x000D_/"ô¿Ê°CE)ú_x0002_@× "8@Ø¿ã:mÛ_x0003__x0005_µý¿´*2"Bè¿&amp;î²_x000E_vEÑ?Ê(àx!_x0004_@y_x0004__x0003_CÃÂ¿¾è~»×&lt;_x0002_À¹_x000D_":×ä¿_x0013__x001F_Ó_x0012__x0016_ð¿_x001E__x0002_8Ô~öò?ã_x001E_¥v_x0001__x0013_·?ö¼Â_x0019_zûá¿«yJ¢àsï¿{\k`H¿µýbÔ¹ñ?Ú%w1_x0014_Ò?ìXN0&amp;ó?à©p_x0004_4Ú¿_x001E__x0004_u_x0016_zÎï?eV.ZÚDé¿_x001A__x0002_råÛßç¿Ú"_x000C_Rþ_x0002_@Q@êZîjã?ÈýÅYt_x0004_ì¿ó/Z©ä?[ö_x000C_"_÷?G¾»&amp;à¿_x000B__x000E_h¢dÒ?a»_x000B_~×è¿à1}7Ò«ã¿ú_x0011_k®í¿e¹ïÄ2°¿8»ÉSÆð¿_x0004__x0006_·}ÿÙrá?._x0012_M=á¿¸â4l_x0004_ò¿67E._x0013_¿4;¤å|Ø?ÔÔ9ýÈæ?_x0001_tÄ§oÇ¿RÛ æ_x0014__x0001_À=_pc/Ü¿yçùÊí_x000D_ú?_x0019_¾Í6üHö¿u_x0018__x0014_¼éÞÎ?¾+é_x0007_ôò¿­1_x001A_yô=×¿aãîá&gt;dð¿7 Ç}Âé¿hv _x000E_â?2_x000E_¹¬Cö?|ÓÊ5|2ð?_x001E_^óÅ³ë¿ã&amp;c¾_x000B_Ð?ýQÃA×?·QmÞ9ã?*_x000C_^¡S_x0019_ö?_x0011__x0010_C¯©¤ ?_x0010_wÌñÿ_x0007_è¿ÛKõç¼Ü?_x001F_»_x001B_db÷?-U_x0003__x0018_êã?ùqáY_x0002_Ê¿Ó_x0007__x0003_Ý=í¿®_x0005_æR_x0004__x0007_&lt;ºè¿¸àD×_x000E_å?h&amp;_x0001_êä×?§_x0003_ubAÆã¿§´Ú·JÃ¿O:ò¸Ê¿x_x0015_*©$áã?8»ÉVDº?Ï ®å@_x001D_ý?ÝÀôSMGù¿Û8ah_x0006_DÑ¿O¹äüîÀ¿._x0001_÷_x000C_Î?_x0012_ó«Y+ùð¿×ºMè? ¾duÝ¿_x001B_QM^´±¿fí{!À?À nQêã¿KO_x0005_Y_x0013_ãÓ¿KØÃR_x0012_Ã¿?_x001D_vÑ:ÞËÏ?Ï_x001F_é_x0017_áÁ?}_x0002_[üWi?î¾_x0018_¸ª¼Û¿Ø_x0015_¤T+Dí?}³¤«ì¿úó'û!ü¿_x0006_êf:©Ñì¿«§·_x0014__x0003_@v®¢_x001C_ØÃÓ?+ÍÛÀ_x001B_ð?_x0001_	`d_x000D_M·1_x0001_@C­)«.lá?¦°Vá_x001B_§ö¿_x0012_4A=_x0005_â?Gû@Ãñê¿IUF_x001E_ñûÀ?_x001E_õõ½U¸Ý¿\úéô_x0007_3É?3Þy"_ß?=nÚ_x001E_pÖû¿khr_x000C_-ëó?GÕ_x001B_ö´éø?Ü°µÌ¿·cº]±ï?áøÞµ~Ì¿_x0014_~LÙÓâÙ¿Z_x0016_º ®_x0011_½?£0u°_x000B_ô¿_x0003__x0005_·Ò_x001D__x0008_Ü¿a:ß_x000E_	î?o_x0007_%Ñ_x001A_­?L_x0005_¾Sï¿Ê_x0019_Í~ã¡?_x0006_øÐ¡Bæí¿~_x0013_Gä]_x000F_ã¿µÛ_x000F_E¸ ç?òb.sâë¿`l_x000F_]û)¿?§0(ÜÒ{×?	@J&gt;&lt;5ä¿j¤_x0002_{_x0004_ä¿øÑ¡£_x0002_	nµø?Ì1î2Á?5´_x0013_ÖyÝø¿õÚT5Lyæ?h_x000E_ä¼)tº?_x0007_Un.gÏ»?3_x0012_P_x0003_}¶Ø¿X;Ý_x0005_1Ã?'Ñ@äâ×?À?¸_x0015__x0013_À?\K_x0008_aÁ?¿G_x001D_0Eqæ¿_x000C__x001F_yP_x0001_ô¿N·Î_x000B_ãñ?_x0002_EMýÛ·¿E_x0001_k(J^ê?@WQ¨ï?*GyÀx\Ñ?QÅÄë(°?Z_x000B_JÞÉï¿ Èzæ_x0006_Jú?h_x001D_ÀWUû?_x0010__x0004_æzffä?_x000B_6%N Çò¿ªFÐ_x001F_Tö¿Qçí¬@oÙ¿ÿv+öà¿_x0001_.n,îØ¿³ìG½^à?¡Ím¥pð?m1ç#Ødá?_x0007_c_x0004_üØÒÜ¿_x0004__x0005_0Ô4à»ó¿bs{[Cë¿høÿÒò`à?J¿_x0003_^½ÿ?åØ_£ Á?ñÞf·I_x000B_ó?}äêmbÔ¿ÇÊüqbâ?©_x001B_u¬ø_x0018_ø?LIÓÿÕð?_x0018_jtpõÈ¿u*9³_x0017_Ó?lïSõäß³¿¨_x0001_$pÌÐ?ðÝ·ù¢ö?_x0015__x0006_ÜR¥éÕ¿Â~_x001A_ÖFhé¿_x0015_ºäï¿ºyI_x000B_õü¿Õ	n)ö¿x9'_x0002_zÛ?ÎD×÷Þ_x0006_@_x0016_M;*À?%xÂhaÖ?Á(E¤ÍÙ¿¦¢j_x000D_rØ¿HþfokÜò¿_x0004_Q_x0015_¤ûÝ?m´1_x001D__x0005_ü¿úõ¤'¥µì¿Íç^_x0010_z9ñ?·_x000E_Ä®_x0007__x000D_Jñ¿V`Ç_x0002__x0001_µ?Ý:æÚ÷¿Íh_x000F_YÞ¿ÂÅ·tU½õ?Ïö¸{Ðð¿¿þp_x0003_ï	ÀoQ_x0007__x0011_gñ¿OxzÅ|õ¿ü~§+úÓ¿ÚEóSàså?_x0006_6t½é¿·£	s_x0002_º¿ß_x001F__x000C_ØbHá?_x001A_¥=ÐÑñ?Aò_x0004_#Æ¿Å)ËÖ_x0004_À_x001A__x0008_2×uÔö?Ð¹®«Ú¶??d¤n_x0005_ù?£¸#õ¿_x0001_K_x001A_Æ6PØ?éV óiã¿_x0001_Rÿ(µ_x0017_í¿_x0006_¿o±¿_x000B_t·Bñ¿5|«ÞZúÐ¿_x0001__x001A_õ¾_x001A_kå¿ü_x0002_T_x0019_ùæè?p×&amp;/þ]ô¿_x0012_2_x000E_n_x001E_àÙ?_x0014_;_x0007__x0003__x000F_¿¿_x0005__x0006_o_x0008_Ër¯ Ó?_x001C_íÂ-Ùóø?_x001E_Ñ/_x001D_Ää¿ª$_x000B_¿_x001E_ö¿¯Ì§öê¿ÁTReÕ(Ý?÷öVz_x001C_ü??Î]ýNûÔ?ÐÜj Íþ?d_x0001__x0002_o1_x0008_Ð¿# r&gt;¼ó¿f|^_x0003_º,ö?=_x0006_Èlñ¿ìÆz6(Ô¿nbKà\ø¿Í1tþ _x0004_ò?´\¿	£·Ù¿_x0013_eëGÖkí?sH_x000F__x0003_MÔô?_x0013_@T»Ì1ã?ÎhãL´Ï?«3eqÒî¿ôUKýèñÕ?ÒÔ¦Ñä?xp´jqfà?_x001D_5l\Q9ø¿_x0010__x0013_c_x001E_Îøâ?\iKdKå¿Ù±;'»{Ë¿¬ÊT\r_x0006_ò¿&lt;àºúZË? 	g%_x0003__x0004_÷à?øêÂl¬å¿Ä©à7ìö¿ÓÜÜ	(]ö¿±E6öPãà?_x0017_Ù35_x000E_Æí?\jmµÃý¿¹£_x001F_G!ñ?ÀÏ&gt;_x0019_õæ?ÆoÌ_x0014_J÷?&gt;(ÆÝÁß¿7_x0004_¤Ó3Á? .a,í¿"_x000B_(_x001F_d_x0002_í¿ d¹/ì£ô?6,_x001E_O_x001D_¾å?5ÞÑ!_x001B_ð¿-*·ôÒÒ¿Båèýù?X[fvÈÍ¿¸_x001E_9ÃPÔ¿å_x0008_ºªììô¿È»êü¿"mÚïê_x0016__x0001_Àè¢_x0001_Öò¿«ù_x0004_N%á¿Üvfµ¹àì?ó@tB5Iã?L§¾²êÁ¿AË?{_x0013__x0005_ï?3&lt;´ïí?Ñá_x001C_PÃÅñ?_x0003__x0007_ þ.¨_x0010_9ñ¿_x000E_Ô_x000E__x0015_¤à¿Y¬ÇY8-¿"?±Øeô¿Ífð¬Ðå?^½(ç_x0015_i¦?s_x0007_!_x001E_ô9_x0001_Àé++Y_x0005_ê?Ñ_x0017_XB.©ì?Ùì¨Q­?ª¿Ê_x000B_X_x0013_Ô$ë?-	¾_x001B_oðá¿³döoø¿q9ÃÍË­ç¿yB²+ØÇÉ?ÿ_x0004_Pá_x000C_ê?_x000B__x001E_Mlòæ¿{©Æi7_x0001_@_x0006_ÓÛc°ô¿¯_x0012_%Y_x0004_¨?áX_x000D_Ïëä¿ôKgáôÈß¿ëv¡_x000C_öËè?Ù¨Ã|_x0007_?à¿±¨°_x000F_øã?RÐFWw^ò¿gü5_x001A_ø?¼ëcM_x0002_|â?W,"µ¸¿7Ë	Ðs_x0016_Þ¿ÍùÚM$úæ?càÆÃ_x0004__x0008_F¼_x0004_@H5Q½×Ý?¬÷é_x0007__x001A_Ç¿_gIñ\Øè?R»_x0006__x001D_{û¿ö_x001B_[_x001A_Ï_x0007_÷?jg&amp;5Tö?=vþ@¾5_x0002_À°_x0010_.y(_x0012_é¿_x000D_|q·O&amp;þ¿Yüº`¤m_x0003_@yÈÏ¶ò¿­YWFà?:6_x0004_þ_x0016_?µÉ_x0017_p?&lt;Õ?ðmÆgSé¿!èé-´áæ?_x0001_ï¾z_x000C__x000B_ë?²19¯ì_x0005_À_x001C_)¦Ô?ò?@×°U*Ê?Ýµ¡URHº¿_x0010_c_x0017__x000F_~ÿï?Ñn¥-V²Ý¿ð_x0005__x000F__x0003_R_x0011_ø¿DLè©_x0003_@Â(ì_x0001_ÊÙ¿o" ýÁMØ¿B&lt;g¶¿A\â¢_x0017__x0004_ý¿âíuîÑ?_x0013_b¦ÓÕ¿_x0001__x0002_{îp¾gû?&amp;ï@ô¯½é?=dú#F:ø¿f_x0006_&gt;0õzÜ?	V^¾ð?tÆfî1Ý?_x0014_&lt;^ Õ&amp;ü?¤£Z&gt;Tó¿E%°eâ¿à_x0016_\ÿ!ä?7çQ-å_x0011_ñ¿c}_x001A_,åïÛ?Æqt¸9_x0008_â¿Ø}ÏRrí¿ÒÂB_x0004_:,à¿_x0017_Ø×Fá?9Ýë_x0011_?_x000E_Ø¿y÷`×_x0019_Ø?Ó_x0011__x0019_RÊ?l¶0É/fä¿Ï%ô+_x001E_÷?_x0011_Äý_x001A_é¿_x0002_ó&gt;òñiæ?1Âsì#_x0014_ù?äùsûf§Î?X{W6p+©?zí@LRÜø? ]`ÝëÓ?_x001E_ÎÉ~øø¿%_x0001_tA_x000C_ñ?¨|Ðk¨fÜ?_x001C_¶xC_x0003__x0004_/ê¿¹v|_x0006__Që?§µA½3Ý¿ÊÃÔeú¥Ó¿)_x0012__x000D__x0004_ÒÍ¿®¥SÌ@?ñ[Jýð?_x0008_Vuj_x0013_ÓÖ?Sà #¦¿Ñà5_x0005_Ç¼?ã_x0007_¦âùC÷?X|gK_x0016_ë¿_x0016_³K°ê¿Hm?"po_x0003_@¬_x0013_B_x000E_ë¿eE¾hÆ?*VÀ3 Û¿Àóê¨Ð?ðv3_x0018_³_x001C_ê¿_x000C_3X_x0015_CEõ?vëwrÂ?ÂIpØô¿ªJY}à¿ÜòÓO»zö?¥¥}äø¿_x0007_ÖË½øñô?'ß6	Õ§Ø¿_x001C__x0002_íò´#Ò¿#-UÊW+?§_x0011_°R{§å?ÏÅúÎ·_x000D_â¿ï_x001D_Æ#_x0001_æ¿_x0001__x0004_däó]_x001B__x001E__x0002_@réw½wéÞ¿r_x0001_UÄò?G_x0005_ª¶~[Å?,øÇKFòè¿[I_x0003_&amp;ß¿W_x000B_"ÿáò¿_x000F_eoîBã?D'(ê¼?}2Héz ¿§[_x0001_öð?¯(y¥¿è._x0004_yó¿ThE¶ò¿ÚU[úàª¿_x000F_ëAR(ì?!æ²Ü_x0010_bØ¿£_x000B_ülo»?7mNí|ÏË?&amp;~ÖÐß?½?;r_x000C_µÞ?H}_x0006_h_x0007_Ñô?_x0014__x001B_§Ä?´Ø0õ_x000F_º?Ý`ÞW}ÿÝ¿_x0010_ÍØì&amp;Ðõ¿4QNÒÁÄõ¿&lt;üKÐ_x000F_óÑ?ÿ¾Ô º?FÏô³ý?Í;®?Tð?A^y_x0005__x0006_aùú¿â_x001E_¢5+ã¿tíæukö¿ÉÐ#Vñ?ùé:súxò?O£_x0001_eÆÉ?eAÞÞ­?_x0001_ºC_x0003__x0016_¼÷¿Gw*_x000C_^Ì?]"¬ZhÞ¿_x001F_ÃÃ_x0011_?GÔ¿_x0017_Þ£ºbk_x0002_À2$RÌ?&amp;§_x001D__x000C_Ç¿_x001B_*6A_x0017_ã?[_x001C_3$^_x000C_ã¿ü;_x0004_Â0Ãà¿Ö­¶òö¶Ð?ñî¨õøþ?ÙÎ\M¢_x001D_Ô¿_x000C_~¸pÕ¿¦__x001E_5[ï¿W¸£Ú?wö½ÛÂö¿¾VjÀ*h½?_x0016_rì_x001E_cöé?hqYaÌ¿_x0016_ùOÒ!ï?_x001A_ªgÒ·£â?¯_x001E_Ü ¦?þ¿É1µéÛÔ¿&amp;_x001E_²ýáÜð?_x0004__x0007_ÊªCêVù?_x001B_ñ_x0001_JÒ¿Î%â_x001C_Ïç?ÉV÷´¸ð¿À_x0001__x0005_ö{æ?½_x0015_lÏÊ Í¿h÷fW6î?æm;NFï¿/×Ãç?1ÃI1Týè?ú_x000E_¬Sð?ÁPgRå?.ÞL^ßC»¿_x001E_gÔ¾ù?º_x0002__x0003_æ_x001F_üï¿_x001A_ëe]¿Sâ2/ô¿ó¢!îÚ_x0005_@Çîé/é?àEº¿YÊ0M ê?SöÏMñÕ¿cæ·Ns^Õ¿ê­ç|3È¿_x0006_±Ô7éÎ¿¹óé¸"â?îï_x0007_Øî¿±H_x0016_)fÿ¿ÓO]²¾ÁÞ¿ãU&lt;3_x0004_ý?»ù~øÈ¿_x001E_þê±_x0001__x0008_Uß?_x001F_*úz`üø?BOÜ¥£ç?_x0003_ÂêÁ_x001E_ì?nç §yJð?_x000C_^_x001E_	Mô?_x000D_.Ñ\=¹?ó_x0015_y´_x0012_à¿ç0zÌ·îÉ¿JÆºQaò¿òW_x0010_Ñ_x000D_¶¨?_x0006_øRÕ_x001F_íí?XCh2ë_x000E_ö¿t_x0002__x0011_h©_x0001_À_x000D_çà6¸×á¿â_x0017__x0003_$8û¿G¾_x0005_ø\Þ§?Ckz©ôñ?©ÏÞ§ëwÇ?8JG"E­¿{0_x0004_¸¢ó?åmþazû¿óÃ è?ñ?Ãúæ³ßï¿_x001C__x0003_AÃ½&lt;è?Sw¼{ó?W·ÛwÊæ?épZJ·û?cX¤U¥àÔ¿é_x0007_ü1eÖö¿#&amp;IÝ_x0004_Âû?+i_x001E_úÚÚ?_x0004_	Þ_x000F__x001D_r_x0007__x0005_ã?G Ç(¸ä£¿¼GYG%Ûç?Ã&amp;í_x001A_¡_x0011_î¿¤^pÄûøð?'Ç[]z¤Ê¿s_x0008_#«ñ?.OçÆÏð?ysç5ÍÛã?4ìOê?òæp445÷¿½_x0010_o_x0007_A'å?_x0014__x0001_*ì\_x0003_À_x001C_¢zÇqqâ?ÂdJLÃ_x001C_ð?Ü=Ð_x0006_øö?,_x0015__x001A_ø_x0019_Lá¿u³µt_x001D_Fü¿©ñ¬_x0002_;2í?kÝ_x0014_Ñ5Ñ?ãHcq¥ß¿v­ïóÎú?0Oiý]®?¼að®áô¿Öfc9Ñ¿ÓÎªXnrò?iØ*VÆÑð¿_x000D_8h_x0013_Ô¿`_x001B_¯@ß¾?_D¦ÅBÇ¿È^C.ªã?Víèj_x0003__x0007_õïý¿;æ_x000C_íì¿ó_x000D_¯¨_x0016_Ñ¿¡ÒÜÒP_x000D_Ö?_x0006_ówT_x001A_µ¿IOØ×s×¿®Õ_x000B_xÜ_x0008_å¿äïFN	Ø?õZ_x000C_K0Ø¿Óó_x0011__x0017_¨õ¿_x001E__x001A_H_x0019_Wá?ÜarÆ|§_x0004_@_x001A__x0008_úTN1_x0005_@_x000C_¹úÌì¿®~_x000E_6&amp;ù¿Ðm¶\¶YÆ¿æ°a_x0012_RÜ?¾úi_x0004_ü©?§{Ä#§@ñ¿EXætÂÄµ?_x0010_"×Þññ?.ÃhINà¿µ=i;£õ?¡&gt;ú3_x0007_,ï¿_x0015_-['7®á¿_x0011_q_x0001_N_x0016_Ð¿ÁmZpùé¿_x0015_9Ðóa±?ìzÐ0wæ?Ð)bb$ð¿@w0È¯_x0002_À×±lÍ'÷¿_x0001__x0002_¬¾Å¥³²Ó¿£³P_x001A__x0004_Þ?&gt;|Q¬&lt;'ê?ä3©=,Ú¿þ_x0019_~ÈÐüê?÷Û~_x0011_Ôâ?ÙË;^§ñ?_x001F_u_x000E_6ÛÖ?ËÚ´R|ì¿_x0002_'_x0011_ãì_x0014_ð¿_x001D__x0019_goð1ì?!3¿ÁNß¿Á¦BâBÐ¿&gt;mìþ_x000B_|ò¿&gt;-bÑ&lt;¦ð¿&lt;²Jî¦¼É¿*_x000E_a_x000D_Pã?oÏÇ®0Ü?ç5_x000B_©Bü?ìT_x000C_Mëð?/ÑÁ4_x000E_¤?æ¦,+øø¿5n¡KüVÆ?_x001E_÷héÌ¸Ú¿2­åÆºÍá¿ ß_x001B_#I6Þ¿oÿk¾_x000C_S_x0003_@©¬ïkCyô¿lõ³9¿á?P£ØèÁ¾º¿_x0015_¼	â?èøÛ«_x0004__x0005_üÝÙ?nô_x0005_:üú?_x0013_º¹h_x001E_÷¿^À_x000B_Ï^_x000C_æ?_x0001_tª_x0006_Óåì¿óæµÞÕlÆ¿ c½Æ^àó¿Î2-»ï?_x000C_9jÖ_x0003_Î¿¼"Ì_x000C_±á?Ë*_x0015_9Þ?ÎOÃpI·?_x0003_C_x0011_&lt;_x0012_÷¿MB¡Vå¿Ð ý`uå¿ßÔ_x0013_SÃ¿*©_x001C_%Ñýò?æj-f"bó¿_x0008_CxÓ&amp;õ?_x001F__ßøì?_SyòÏI´¿_x000D_Ð|*L?è?µ´«o1ö?_x0005_å0t_x0019__x0013_?Ë¦niV_x0002_÷¿û&amp;·Ð_x001C_ßä?~ôà¶Óù¿_x001C_EÞ ]²Ð?_x000B__x000E_T^/ä¿ïÔ_x0007_ü®_x0008_È¿F_x0016_HË/å?«^d_x0004_÷¿_x0004__x0007_hkÝº'«ã?¸Ú[FÚ¿_x0003_Eè£Áð?CÇø£_x0005_]ð?3g(&gt;_x0002_@ÕÃ÷_x0007_îuì¿¶w³W_x000B_á?¢VÆd½Ô¿ýçÏà÷Dÿ¿àék '_x0018_Ú?k_x000F_Øt·Ñ¿j~_x001C_$W:é?_x0014__x001E_&gt;_x000D_ùÃ?³*Z/ûöç?tMy{wFå?ÇÃK©ã?þ¶¶uO`ä¿LJ_x000E__x0005_Öö¿pY42Î]ã?ÔâD_x0011_`âú?ínà_x000C_¢Ý?EõEq"uù¿Õ¡½?A(ß¿_x001E_Ð£F&amp;_x0001_À¶C;ãÃå?Ç_x0017_Äcí?å¿F_x0004__x0013_®ô¿¤_x0005_1HUµÌ?_x001A_I_x0006_`_x000B_ôÜ¿ÇÅG9Ñ¿f$·Wù³ó¿_x0006_=&lt;`_x0005__x0007_ô_x0001_ù¿|ßiE¬Jß¿qìº3®?/[¡_x0006_®_x0002_û¿Y ZªÀxô?¦e±HHÚ_x0003_ÀRÙ_x0008__x000D_ô?{/+@g{÷¿}v4ëµ£´¿Øø´¾è?ÌÍgÏ?_x0004_@oK¸?)Ýâ?évLÆà´½¿oÀ¢ßsÃ¿Ríð\¢Ìô?}¨×²¨lú?oÍ_x000D_psç¿æÀ_x001D_à(Óå¿@ÿu½_x0015_Åæ¿åsënº÷?b¯m_x0001__x001E_Û¿4M_x0016_a\8Û?/VÙ_x001F_õ÷ú?×_x0002_-Õê?-c_x0003_³0+Ð¿ñ[Ksû?Ø=_x0012_dòô¿TW_x0015_£IÃ³¿ã VøW_x000D_î?Å_x000C_ ®TK¿A_x001D_þÞfTã¿2éwà?_x0003__x0005_D_x0007_Ñ¿´3ç?oSfÓ×6¿º `LSµþ¿H_x0016_ûC+ö¿liyõð1ó?J	n_x0014_mï?=Õ»gËù?N_x0017_5û7Ôæ¿ÈãT._x0017_ô¿±·1¨_x001E_î¿TÔ6¾[à¿0ï³_x001E_¡ù?_x0013_LÁXâ	å?_x0012_s§=tßå¿¤&amp;ßï_x0002_è?O_x000F_(_x0015_åÀ¿PX]_x0018_´üé?óÍ_x0019_Y_x0001_à¿þ_x0003_D[ÑS_x0004_@;wÛú_x0007_Xã?.h²²y_x0003_@_3âmËÄó¿O³ÓÅ¿Á©ãøÉ¿EÖ_x0005_jGìì?ÜLÒ_x001E_Êó¿w\0ë¿óø?Ì,Îä?W}\9 á¿uÍsg_x0004_ê¿cPK_x000F_Tæ?_x000B_¶´_x001C__x0002__x0003_K~ñ¿úØÒ÷_x0015_ì?[|¯ÄÃÈÊ?VàÛC¦ÿ±¿:_x000B_i{ä¿Õ¿gS7©èåð?¤ìþæÏ?lî1Håhó¿#H_x0002_-Bò?äûC¤YÚ?#Ûx@6ð?çÌÔôê¿Ð_x0005_¹ª_x001F_ê¿V¸#½5_x000F_ê?édxï¬Ñ?P?ÈÃÝÇ?_x001A_¯p._x000B_Fó¿µ^BÉe¾ò¿]8nQ¸ó¿_x0011_Ýl)@÷é¿ð§®r=¦×¿éiò_x0014_$òð?_x0018_:_x0005_Ó&gt;ê½¿.N~ëdÉ¿,ü7Wê?t`ä³_x0016_ý¿qhe¢½Ó_x0001_À%_x0018_9-s÷¿Ï¶+m÷¿Mz=_x0014__x001E_oá¿_Ð¹_x0005_@ò)MÊ?Éó?_x0001__x0007_5¶YN_x0005_Ô?9®nâÐè¿½Ý_x000C_*y_x0002_@_x0016_SÐÉØÌ?*¬Õùbæ¿àr_x0006__x0011_cÚ?_x0003_!ÇÀÃãµ¿PSkY_x0013_ã¿tf±W;_x0004_ö¿¦_x0003_á±ûõà?¨tÐMªí_x0001_@_x0003_ñFW¥¾¿mZQ_x0014_	ø¿­×(_x0010_Aý¿Ås}(¥Òá¿A`rY ïá?"_x001D_=ÒP_x001E_õ¿?¥_x001C_Ï¢û¿¤÷Ãlv5à¿_x0003_(¡ ß¿[K§(Ãúì¿ÀaàcÂjÛ?_x001E__x0013_æ¿)´9ûZ%î?Ödîö_x001B_Âä¿¯1³_x001C__x0018_eê?v«Nø¶¦ä¿Ý³V_x001B_Bâ?P_x000F_¹V_ã¿I¦O_x0007_Sæ¿_x0016_¸y\_x0012_Èª?`ú_x001B_\_x0003__x0006_ýlÒ¿eÅÒIà?ojá4ò?0]¹)§"Ö?Â¨õòc_x0003_ã?gï%ªëS|¿º|L@DÄ?®³á¿îjmôYðº¿¬Úõ3_¸?»Õ_x0008_ÌöHÖ¿i3T_x001E__x001B_JÉ?íd®òó¿fÝ_x0007_Ø$ÓÃ?OåøÌZ¿?_x0018__x0014_ÏÒsð?FOé#ßô¿Xô_x001C_LÕÏ?Is_x0001_û?¼_x0005_j]5ï?ë_x0013__x0007_ìÝ?¨9ñ9×áÒ?Ãªa£ú-ê?_x0019_¼9¦_x0001_ð¿°0_x0001_/2Åë¿ Ø.}ð?®(õú¸ó?/µ"Ìøà¿¾5dðÎèä?_x0014__x0004_m`ËÒ¿_x0002_ìA®Iì?äÝÆÂñ¨×?_x0003__x0005_nØ6Gâá¿_x000D_4ú÷Ýá?P_x001C__x0018_È'â¿-_x0001_¯_x0003_ñî?ªiE_x000E_&amp;Xô¿Æ.2Öèþ¿} t_x000F_Î¾æ¿ç_x000E_Ö¿»¼9|/{Ó¿298QªØ§¿ç]ÓÔïß_x0002_@ÜzÍ_x0002_§ò°¿àìfm©cô?_x0011_Ï*8g`ó?kÔK%Jàb?Þ¬ ½=Iì¿Z _x0006_Ò¸þä?_x001E_þ_x0012_Ì¿ÝF¡_x000B_+ø?´º",ï?e@¸ 4àò¿Ò|Âë2¤¿nØ_x0018_"Ýâ?öúR íÔ?bÕ¯_x0004_ç¿kcòóxù¿ÜÅÝÒ:Oâ¿_x0010_«_x0016_FË¿_x0010_zÎ­&lt;ñ?_x0019_j_x001C_D£ã¿Ë{èª_x0002_Ðó?öH _x000E__x0003__x0005_Ó?7åFñ?kø_x0002_Á±ò?iF±_x0008_Åæ¿ÈÙyíÕ2ô¿+_x001A_¡_x0003_ö'ú?J_x0007__WJÑ?PíìÑì_x000E__x0002_@_x000B__x001E_0ÛX_x001C_Û?i&gt;d¨çÆë?ÎÆ\ù¤Í?÷á1;7Òç¿¬?2Òï¿@ú=¡B¥_x0001_À­óùÔ_x000F_Í¿X_x0006__x0006_|Gå¿zÀÄ9_x0003_ó¿\áAìÛX÷?_x0004_¼BHÓ¦â¿m_x0008_|WO_x000D_§¿á¼ }xò¿ÂúR98ä¿Ïº_x001D_]µ?í«N_x0013_:"å?¤qvbxàr¿éÐl_x000D_4ê?9qMÇ+¶?,t&amp;E´æ?µÀÚµ_x000D_\á¿Þ p#à^þ?d®1Òë?ÀÚ%ÏNõè¿_x0003__x0004_T%ógfñ?^_x0004_.§q'æ¿n_x0001__x0012_Ó;âå?Ã©Úý¼ð¿Q	·TaÂæ¿À«N _x001E_ìò¿_x001A_¥]P-Ê÷¿éüåUã?×_x000D_AD_x0003_@¼_ò_x0018_´¶ë?M¹pª­dé?h_x0002__x0008_ZÙ?èUG¯_x0015_î¿Ñ_x0004__x001E_@D¸ú?î3¡4¸à?ºÉý_x0003_8§ç?§R_x000C_\ø_x0003_@Qtºj¦ ø?_x001F_ùXÀð¿Ði¯ªíì?K_x001D_OÿñÃ¿zm³9íAá?GÑãTø?ÚÓG³Dðæ?KöÛ~ì?0?J&gt;nà¿}ÎÖ_4-_x0001_ÀÕMV°°ñ?åó_x0007_Z+_x0015__x0007_@G¼5Þù¢è¿óÅ^ùw.à?wG×2_x0001__x0002_&lt;jÑ?¼_x001E_Úu±×ß¿¶õþÏ÷]ö?ÊÞxv¬Æ¿?1_x001B_Ýj_x0002_?æûB[ú¿ª"BÖ³¿Oè¹~Ü?¿ü§zõØ?Îÿ_x0012_vö?±ã#:µ_x000D_ã?!F9ÚmQî?~ÆÔÿzXó¿½&gt;ä_x001D_Où¿Ý_x0017_¬_x0003_ÓHî?* q_x0005__x0002_øó¿¿¯ôn)ÄÛ?Ééáé½@Ô¿P¡¼÷?ÎÉTöÝ_x0016_å¿"È0öÂ?Ð´è0Öó¿[_x001D_Ú_x000F_)Kø¿Çàn³³Þ¿âÜ$gG÷¿b_x0001_J_x000F_&amp;GÕ?;_x0007_ÈCø¸î¿î,&amp;{_x000C_û?3yÛy*²Ò?W$52z5ÿ?¶DãÏËtÚ?õM{_x0008_?Ð¿_x0003__x0006_rÊ3_x0002_ç´?P½Päø?Å{Ëè,ùÕ¿¼¡_x0007_4£ã?¤­É[$â¿xããré?Ò+Ø_x000E_*ú?OjÈ_x0005_É?ëÓS¢hÒ¿(8¼gWó?Û_x0016_¨k?:Ì?l£ì_x0019_ä?ÖÑûS mø¿p_x0014_ÓmÝ¿_x0010_WÉDy¶Ü?@§üË_x0016_ó¿êÆ,_x0014_?ú?ÇsLW+û¿¨¹ì!a|Ñ?(1«Ù&lt;³?iJö8À_x0001_@7õå0*L¶¿£Ô±Ü_x000E__x000D_Ý?8î_x0019_ÎÄÔ?~_x0010_^÷tÄ¿§Z«Î=_x0003_À¸8]_x001B__x0012_å¿'r$]bã?Ø3Öè_x0004_òà¿ø+¶âè¿?I9&lt;mæ¿½U_x0002_T_x0003__x0006_0Æ¿T_x0019_b5i±Ç¿_x0001_ØHñ¿Õè\R_x000F_1Ð¿_x000D_«ãÐÄ_x0019_è¿_x0017__x0018_çM1Ò?uaæê\_x0010_ä¿gøJE_x0005_©¨¿_x001A_Aû_x001A_ÅÔæ?#5=é9Ý?Ã8_x0017_SÛ¿ùÎ]Z_x001F_*Â?rªz¿XÛó¿ÅåË«ØÉ¿m_x0015_eÀÆÁö?ßÄ£òö?k2_x0014_(nÂ?@J×ZÅèá¿V|QÕ_x0001_@ÝÝÝ2_x000C_ïö?_x000C__x000E_Ý%¿z$.ç¿±=j±ÿØù¿on_x0014_ÿvéø¿1_x000F_«¤8ýÅ?ÖÒß_x0004_ß­Ã¿qU4×ÄzÙ¿ö»='Èè_x0002_Àìí0½ã²?ÝHt¬IÞ¿Çí*½pÞ¿¸ílý_x0010_Ì?_x0001__x0005_sBeÃÂ_È?&gt;½B_x0008_{ç¿3_x001B_~_x0016_eFî?Ä¤Ëíç¿i¾î4_x0002_õ¿éE9OTùÎ?µsvø?/ÞÄ}_x0013_ùË¿uÜô²_x0003_&gt;Ü?È¡ÚIçõ?mp;_x000E_í¿_x000B_Å_x0006_&lt;é? T=u0á¸?°I¥Ó_x001D_Ò?.Àb'©¼?ÍF&gt;)çÐ?­fÛôÊÓ?1Y±ãXõ¿ÛHF0»×¿hõ"MçMÛ?øÏ_x0004_6Ïyø¿,K©I¶óµ?w;_x001D_ý_x0003_SÞ?_x000E_Z@OÂï¾?Ø/Uø_x0016_Vé?±í_x0016_Ó?NÄ_x0013_B_x0019_ü?EFA½5_x0007_õ¿yË´§aWã¿	½ p_x000D_õ?_x001C_Âm®Ø¿½ZS_x0001__x0002__x0004__x0012_ê¿jÆð[_x0017_Îê¿¦ñ4OÆ.è?öÈÈ)×¿«_x001F_ª¬oØ¿Hø_x001E_îìã¿¿(\4·Û¿_x001A_»^!ÀÚö?Ê¦~êò¿vErõç¿*#ÞÃÙ`ò? C_x0011_Úùô?*_x001E_WÇ_x000B_é¿è_x0004_9_x0010_	@[_x000B_H_x0019_fã?qÿ_x000F_Õ©þ?ÀØ2Z_x0010_Ä¿[_x0015__x000B_gÉlÉ?¬plÂÞ¿2&gt;Ä¶_x001D_rô¿_x0007_ãé¿ûK'_x0010_«c×?ëddL	DÒ?Å¥T²Ò¿Ô_x0015_BõÐ?b'_x0017_Ô_x0008_ç¿ëîÚð¥_x0005_ÀFú|§`ï?ÓºH¥È£ò¿_x0002_]¡_x0011_bî¿ÕGNæBâ¿e_x0012_;ê	ð?_x0002__x0007_bì_x0007_jIï¿ìú&amp;FÍ?¿w*º_á¿AÂðwî¿t¤æHëì¿':°·¿:ç¿A&amp;ñX_x001C_Óý¿wP_x0004_»/½ø?*¯ó_x0005_Ïé?__x001B__x0010_|øõ?_x0018_.jøí?R_x000D_öpÞö¿wïR_x0018_Oã¿Ëö®_x0006_¿e?áM^£ëK÷¿_x001A__x0002__x000C__x001B_sÍ?wçHê&amp;c¶¿º« ÜÒ?_Çÿ_x0006_hë?]×ÿ°lßÛ¿æÊ±Ø5ü?Ò K´ý¸³?¹@jÃÜÈ?ëï_x0003_z5ë¿º_x0014_z3{õ?ßy[jùä¿`p5Âéð¿òu°ãî?v_®_x000C_oà¿ÍÚçD_x001E_ è?_x0001_;Þ|aÛ?_x001C_Àeß_x0005__x0006_¼´?Ä[_x0018_ã|ô?eý»&gt;gµá¿È_x0012_ëÉ_x0002_À±2^Fä¿¾-Ým±?&amp;L·j6g?Û ÔtbØ¿·-¿Ãþ'¥?|_x001C_Eh&amp;_x001A_³?Zõ;IöTé¿yJ*Qã?åïQÆ¥»¿l_x000F_¥jÃEó?sN_x0004_ìæ¿¯áb+|ä¿S_x0001_uSì¿_x000B_?j!Ü¿½ÄÉìÓÊ?3!%âD¯Ë?ìË¯µWÀ?R_x0003_á?ue¾¨Ø?hÿíÐnLã¿ìCP_x0013_çû?º_x0015_?REoñ¿öH­F¤Eâ?tgÙmÃ.È?x(9"ãäâ¿ói_x001F_c&gt;è¿?_x001D_ÚáÉä¿V_x0014__x001D_ý3rÝ?_x0002__x0005_¿Uh©í¿_x0010_Â#_x001A_â¿¾!xk)dß¿µ7£åQõ?káHêN²¿dx&amp;[DVµ¿_x0016_N.@ìá?lV§_x0017_Ø;¹¿ uzÌ©&lt;ó?u_x0015_6q_x0001_É¿»U¸Ýî¿ØI©È´Eá¿ÿ;pqÚÉ¿ÿÖ¶ÞRø¿÷c-2²¿Õ_x0001_z,(Ó¿WN¡c±_x0004_ÀuQ$#mÞ?d³Rrlå¿Æ{C_x0014_'ò?Èý^_x0012_"ù¿Õ½_x0003__x0005_Iö?¨Î-¾ß_x0016_õ¿ä%_x0019_±Å¿_x0014_ükÉrô?Ú"Jf³%ð¿+ýH(_x0014_¨ø¿Å#äAVÔ?ÿÖÌ¸_x0005__x0004_ó¿r_x000C_ëù¿çP¨-_x001D_Õì¿l_x0001_öõ_x0003__x0004_Ñ_x000D_¹?_çä_x0016_Ë×Ü?Kq!yA1á¿f ieÔä?vL¤ ÖÞ¿_¢è_x000F_ñÈç¿_¡_x000C_,f_x0002_ï?+ÆQ;:Qá?PhÈÒÍª_x0002_@E÷höÎ?+ëu_x0005_áýÐ?_yÚî÷%Ú¿_x000D_çÕaÖ¤ë¿QDÞÇs×?3­ã°_x0013_­?Ò´B_x0002_×ºä?G	þ_x0004__x0019_÷¿AT]]Í?¸¨_x0015_ô?g¯~_x0003_5Q_x0002_@ÜÄeF¯_x0013_±¿¨WQAûì?,uÍ_x001E_¸è_x0001_@í1 )^]¿¯å&lt;ì_x0016_ú?;ú_x000E_çÿÙ?{²·Ýã¿o,ö·5í¿xè3æ_x000B_ð?_x0006_Poç?l`?:ÅÞ?H^3ºGÁ?_x0001__x0005__x0006_Ä58Yæ¿j_x0005_ÿ æ?öÃ§Åý?¶çÏáG_×?¿0QÔÑ?bäü¬Âqì¿´_x0019__x001B_+%í¿U_x0002_ÛK»)Õ?3Ì_x001C_è#ù?F~_x001D_u:ì?sauêböõ¿.¤4_x0017__x001F_¿Ü/`&amp;8õÛ¿8í,oÿ­¿Ä_x000F__x0002__x001B_Vÿ¿Ðà#sKIä?;_x0006__x0011__x0017_ûÄ¦?_x0003_°èÃ¶±Û?*2Cê¦á¿_x000D_@_x0019_§!Ý?¨Â"¶µá?û)_x0004_h*_x0001_@_x0010_hË_x001E_»á?_x0017_áÓpÄÄ¿Õ5«y_x001D_É¿È¶_ï$_x0005_Ù?#o÷¾1ÍÑ?Þ_x0010_}HÈ?¿1ü±þ¿êP$´1è¿È_x0014_©µGÜ?ò¥à_x0005__x0003__x0004_ýÔ?Ü¹_x000D_ò@_x001C__x0003_À_x0014_Ù¾ÁEÔò¿þÈk66Ô¶¿_x0010_Ýs)Ô²¢?3È1x%ñ¿ »-¤&amp;ç?Ââ%·Iå?=àS¶3õÐ¿ÊNíóÙ¶?/Ë_x001D_Î÷Ñ¿ä_x0011_CxßUÜ¿)g_x0010_á5ô¿_x0001__x000E_YÃ Æé?¥SàâDú?×|_x0010_B_x0002_@?Yà¾ÒÓ?Z«_x0015_\ªè¿®¤_x0014_Í_x0007_¾¿dØÔØ¿Cò§+Çþ?f_x0013_:Ú	ï¿¯|â!Zê¿7Zå.ß{Ê¿j«5:¤÷¿pHÃÂÓ¿ÒÂþE¥¿9n:ÁæHï?Ã¹B&amp;pJò?ßu-5²!ß¿_x0010_ÈCð%Ä¿õQ_x0004_ëç~Þ?_x0001__x0002_é`CÑs÷?¾¥_x0014_â:Å¿	æ¤b×Ôò?Û8ç8ð?íÕ_x0019__x0015_´_x0015_è¿Z/lLÇz÷?!_x000B_&amp;&lt;)Ì? aó9ï¿$/¿Å_x0004_nð¿CÜ*_x001E_oEÝ?E-iU±å?@#t_x0019_õê?ÿ_x0004_ÂßÜ?+äó]v_x0006_â¿wäðõ¾Ü?3¼_x0018_Õ_x001C_Æ¿Øð¿hé?øÆå%®Ñ?a¬1/»&lt;ß¿_x001D__x001A_Ûú¨á¿"_x0011_vTÏðë?_x0011_@×]&gt;ä¿Û_x0017_|´Õ¿õçý]Ú¿_x0008_d×Ä_x000F_ì¿xØ¤2¸_x000B_ð?çÆ_x0010__x0019_ó¿Ð*SRð_x0011_â¿oÀå¢í?âÞçÁ$_x0007_ÀI½¢ÄÕ_x0004_ø¿¦ 3_x0002__x0004__x0002_Æú?y´Û_x0008_rÀê¿ãºdá´ñ?TZ«SS¦?wÒ_x0008_uÎ¿é_x001F_X_x0013_m_x001A__x0001_@;S5bÊõ¹¿_þ¼ÿ*Ê¿¿ .åy&amp;ú¿¢oÄvXú¿ÜÆxç"_x0003_ÀI£pU¡æ¿äe_x000C_mqè¿uÙ_x001D_#g}?Ï Eîmbí¿9à_x0002_ñPÁë?s7Óé_x0017_æ?¢_x000C_ºÎ_x0001_¥ù¿Bªó ð¿Ó¡ÃË¹èæ?Ðö_x0019_÷g_x0001_Ù?_x0001_6ºùß¿ÚñR^V×?_x001C_ò_x001E_º¡?5ið,!ñ¿^²ñ+?Nð¿Êð&amp;Mé?¶ÇÎ¿_x001B_ô¿Lcu«4î¿ÈØåK_x000C__x0005_Æ?ØqÎ·£¼Æ?+¨Ö_x001B_ªoä¿_x0001__x0003_s_x0016__f£¬û¿¨_x0008_3ò'ö¿ó°Äzã¬×¿Ï_x0015_È_x001F_@ÿ¿_x0007_2ç¯sý?é&amp;ï1ßÙ¿øüiQ_x0011_á?åñ«}ü¿_x0008_#i@¢à?ïq3_x001C_à?_x001A_üwë$å¿O_x000B_¬dGñä?Í£ËÁO#Ü?:ØäÕ_x000C__x0008_ð¿Zçç_x0018_ô?T_x001C_ýJÌTÌ?Àu*¤»(ó?_x0002_\Ý)Ð?©cówîNó¿1½t)ªË¿.°«_x0007_Üyè¿N_x0016__"µÙ? ¶åþÊó?Äbü¿°¯ëÞÛò?¶¨ÃW,Ùé?_x001E_]ùÒ?z_x001C_[ìií¿êgWµE¯¬¿@qÚC?cÓ¿_x0001_{ÄÊÒï¿0_x0014__x0002__x0004_Sî?WzÔ_x0006__x0002_@_x001F_á5o­v¿~@G½éÑ¿õÞ_îÖ¯´¿_x0006__x000E_`¸Óü? %Õw+Sà?t4ÑÁuó_x0001_ÀQáãô~ë?&amp;Ez¼_x001B_ë¿%@3Ålì?&lt;çîdå}ê?°1¹¾Ù?_x001C_!|ÍÉþñ?d5¤_x0012_Àô?}|A'_x0006_õ?ö·%_x0001_ù¥¿$á,¬õQñ¿E³_x0019__x000B_Íà?¾&amp;æ%vð?,AÄÓ_x001E_¦é¿hê\_x0018_+ßË¿1_x0004_{®æ?x`öRqzó¿_x0015_Í3ÞaNÈ?·_x0016_Äîùå¿üE}_x0003_«è?má7§+å»¿_x0010_­ë;&amp;ý¿üÂðS³Íé?î9L_x000F_ëç¿±vp&lt;.nà?_x0001__x0004_Êí¾éûá?JO_x0013__x0018_Àë¿ÙÏ¹i_x001B_9?ÊÝjbËµµ¿4Ö_x0008_X°?ÔaC¨_x0005_ÀýO_x0003_-á½ã¿Tè{áùXä?|fÑ:äò?_x001B_8.Mo:Þ?H_x0002_1lp9Ù?#h_x0015_Çk·?rhÃ±ü?ó?/°&amp;¥E¿¿9z_x001D_²pà?xKpÀÒö¿~í_x0019_hë_x0005_æ?hèz1mbÖ¿»%Gæ?¼ËIÑ~ç?àÙ?_x001D_I7å¿k~Pwægó?Yª½ú_x001A_êè¿n_x0012_xvÙ?¢_x0016__x0007_ùÒ¿l­&amp;8é¿å¬t³ÏTý¿x%Ê §Uì?j'hw_x0008_Ùã¿Íâ_x0011_8úó¿8Ó´{oÑ¿zA²Î_x0003__x0004_é^®¿Ïn" µ®»¿ä·_x0004_=SÕ¿_x0005_±%ÓÒ¶à¿bizÇGX_x0006_@È¶ÌiQÅ¿_x0010_p©_x0018_d?º-&gt;úEÿý¿.âOçuû¿Ò_ÞGúÜ¿é,¼9È¿ÒÉë^é?î_x0017_Ô"_x000E_Ù?(ø*-Î_s?hy·©&lt;ø?_x0001_/*ïô?þ4_x0014_Ò¿`´Üð¿[µ^_ê¿Ô.Ð_bè?ö-³ÏÙâ?ú{¬ÒÒKí?_x001D_[ï6Â¹ñ¿_x000C_BUl.û?_x0016__x000E__x001E_3`Zò?/7[d¬ë¿ÅÊeÑdÄ?`Å_x0017_.5[ë¿þ__x0008_à?ÊÍ3¯_x0013_ê¿$_x0016_\_x0003_N_x000B__x0002_À_x0006_Ê_x0012_î±ç¶?_x0002__x0003_¥ì«ï&gt;Ò¿_x000F_NG2]úë?[	}òl'Ë¿5%pdzÿ¿öNª?hâ¿&lt;bNH2¨¿)(ÈÕ­ø¿Y~_x000F__x0001_@·	'Â`_x0002_@__x0004_ï@ë?o¥`ñF)õ¿ê_x000E_Ø_x000D_¨MÐ¿Ò`WGÃ?-¿B?àåÞ¿.-v×ð±È¿í±Ò¬õ_x001B_Ð?^xgjú¸ÿ?Dú_x000B_Thæ¿_x001A_&amp;Ü¿ô¿´_x0008_ØDAÉ¿Ùþ~&lt;+×Æ¿NüÞ@Es_x0005_ÀGÞ¸î$nÜ?Y0¼.É_x0001_ÀÕNóâ¡më?ËÉ¶·ßûÄ¿û_x0011_Âuq?Åþfe9Ò÷¿_x000C_ÆÑÝçiÅ¿úAHl¾?³O ·'þ¿q_x0003_¦ú_x0001__x0002__x0003_kþ¿øLª_x0011_ú¿*_x0004_k;Á÷¿G¨_x0013_­6_x0017_à?_x0007__x0008_ùpÍê?cþóÅrÔ?h$e¯É?F_x0016_&amp;DÆð?¨yêèXJ¿¯ï-#Í¿_x001F_ª_x0015_÷_x0013__x000E_Æ¿_x000B_Ny_x0008_ýñ?»Ecbö¿MÚîcàð¿9ô­ãï?âyì)4±ã?;_x0011_ñáæ¿X+BÞ0Ç¿Õm+\^ì¿X,»(øß?ß_x001D_	esn÷?5,!Výº?_x0012__x0003__x0001__x000C_Ã_x000B__x0001_@ru¶i,Sò¿*øs;ö¿¦îÚ¿ly_x0001_À¸¥Äè\àì¿ÿ_0#Æ×?va_x0005_§òÿç?-Dñý.Rô?t_x001E_õG*óÄ?y_x0010_&lt;´6õ¿_x0001__x0006_³Fà`å×?_x000E_yåuç¤¿§3ßP_x0013_ó?á«@_x001F_ÍÑÕ?ÝÑ5R_x0010_Ð?yoéJ~à?èÒ'-uÆâ?\Ï[Ï)í¿î_x001C_ó?_x001E_¬)ßø1Ù¿þ{_x0004__x001E_Ôá?VAèæêÛÿ¿Ù_x000C_êX£Ô?&amp;k_x0015_{iæ¿_x0003_¡_x0002_dÞÜ¿ièTUìè?X_x001D_{¬Í¿_x0015_^_x001A_/çÿÑ¿õW¨Îuî¿7\Ö.ãÏ¹¿s_x0013_±{§¹í?ù_x0007_eçA&lt;Ú¿_x0019_¥fòä?í_ëwz­Â¿ Èâ_x0004_d.Ù?ÖLµí8»?ÂØ¬39Ã?ðoºZìë®?;)Z[?!_x001B_-Yôè?_x0005_·,_x0005_Wçõ¿9¢Cú_x0003__x0004__x001B_â¿ßc587|ã¿ü|¿	¡æ?«ç_x000C_ëZ½Ö?`(»+ü¿ç_x001D_ªìKfâ?8DÖf¡æå?_x0014_ô_x0011__x0011__x001B_ã?Æ_x0001_Fboó?Òi_x0001_àwã?X"_x001E__x0011_`å¿·_x0010_¯&amp;·Ö?ð_x000F_ÜÆ¯?!_x0006_Ú&lt;ô?°ÇY_x001E_Ú?-w@qö¿·_x0014_º_x000C_Rùë¿ã!Aþü_x0017__x0002_À!z2.±½?´R_x001B_nÎò?&lt;ÂdËYÆå¿\$^ÝÚ¿B_x000B__x0005_ç&lt;7ö¿`_x000B_í6È?NX)¡Fç?A_x001C_ÆuÏá¿Õ&lt;E-Xð?Vb©ätî¿£À&amp;õ?ÉP_x0016_Q/ó¿¥%&amp;_x0019_5_x0005_Àuk¹°Ü?_x0004__x0005_ü¥¿	»Ä¿¡ú_x000E_ñX³í?_x001E_»m_x000D__x0006_®?L d(_x0014_aÑ?UÓB-õSþ¿[khU`Î¿gÝë_x0001_úo_x000B_@ñi`?Eî¿¥ñ§3Ö?p}_x0003_ø_x000B_£ñ?YÍ;¹ýÚÐ¿.åE_x0004_Àñ ý»Þ?ß*~__x001E_÷?WÄÐ®_x001F_å?¾²Qü_x000D_é?[Bî¥Øä?_x001C__x000D_Ô_x001F_ý_x0018_ù?(¤Ep_x0016_ú¿¥_x0006__x0003_ñµÁ_x0002_@_x0015_¯ú®Û¿¶ìGi5ó¿(%2,£Ä?Þ_x000F_c¬[=Ó?§_x0016_iâ_x0002_½¿»Ö.Zñà?Þø_x000B_scõ?·ÅÕ-Ýþ?´v(ÊI¨ä?_x0017_ËDNÞ¿_7;Î[í?,XR_x0006__x0007__x0018_Ï×?´#`¡Ù¿¼Ñ:Ô§ì÷¿?SC|"æ?æ&amp;r'_x0012_³è?ÈW|}í¿è_x0001_Êâ_x0005_õó?Í_x0014_¦ÐU¯è¿CduNý÷?àHB;ýäþ?cXL_x0001__x001A_ìò?_x0015_×^h¾_x001D_Ý?_x0017_Qç_x000E_×à?S#y_x0016_r¨á?­þyÆ4¥ê?ÝØSÐ¨å¿;¸ER»Ó?,^,û!­ò¿*ÄÚ^æ?&gt;_x0002__x001C_¥;þè¿æ_x0003_Õ¢­Õ?oä$e)_x001C_è¿_x000C__x001F_UBG_x0001_@e¬^çhç?sÙÞé]Kñ?Û³:7Cø¿d_x000F_ë_x0013_ì_x0008_à?;Ô¢´yæ¿u_x001A_s6Ì_x0004_À­)_L(ó¿_x0005_«ÚSÏ ¿à9_x0011_Ôî[õ?_x0005__x0006_×_x0011_YûÑ?ÞªòÓÂ_x0008_Ï¿_x0012__x0003_."Óø¿Ðµ_x001A_Fé?Ô®!_x0012_³ÿ¿o!_x0014_Ä¼_x0010_Ñ¿¸qý¹d_x0001_À_x000E_Ç+(¡|?Ð_x0001_dÏÖÍñ?ÞtÎ^öGÑ¿u¨UæDëñ?Qú¯Úulî¿DØ¬yñ¿dÛD·ìõ¿$ãþ_x000B_SÈã?¹°_x001D_\ø?G_x0018_):Ü¨¿¸6MÛøyï¿S·%RGQì?p_x0010__x0001_å¿ÞZk_x0001_Zeà¿Aö´_x0002_Ü_x0016_?ì_x0012_MhÇ,³¿_x0003_¹Ú#U6Ó¿Í&gt;S_x0018_ÒÇ¿3äC{Ëæ¿ÕSß_x0012_sÕ¿_x0018_bfí_x0006_eõ?&amp;_x0004_;¬_x0006_ç¿_x000C_tsä8èï¿\ZÎ*E_x0015_Â¿¢_x0015_	_x000D_ìòé?Ñý(RçÃ¿åðþ&lt;hî?É¡1#m{Ò¿Èi[7Ò¿+Àõ÷_x0001_½Å?fmw¡=Ú¿_x0003_¦¢) _x0014_È?¤_x0006_]¥_x0017__x001E_ç?q6gÞðÞ?:¿ð9·Å¿uãâÕ¿Y=_x0012_¼ùÙñ¿_x0007_G_x0006_ÏÈ¢?«ö;V|¬é?lfÖ*_x0005__x0011_Ö¿ÅÅÅâ¯é¿ÑRãÖFè¿xç._x0008__x000B_Ê?_IOã»|ô¿;Ùë_x001D__x000C_bË¿ñ_x0004_xÀù¿­_x001B__x0010_ú¯Ô?_x0004__x0012_çãÎ7Ï?_x0008_ÅåócÞ?Á_x0012_Ö_x000D_¦ÕÄ¿ïkYàaW_x0002_À_x0003__x0002_J°a_x001A_Ü¿Á´½»_x0014_úñ¿_x0007_ýÇÝ?£_x0018_í_x0010_R¿.Ü¾"÷hå?_x0002__x0003_19¾ ÐBÃ?_x001D_h&lt;%Ò/õ¿ËóÙ¾å¿×1_x0017__x0013_Å?w´Ð_x001C_'ð¿_/à&amp;ö?ÒïHâ?wK_x001B__x001A_Äò¿ß_x000F__x000D_×_x0005_ïñ¿Bnîá¿æ_x0016_:,Eù?G/Æ?&gt;_x0003_Zê?,$Bºõÿ¿_x0019_©,a¨y·¿ô_x0007_ÿçÂ÷?­ïs_x000C_{Ý¿_x0019_ÙÊ;Cþí?~MµÃÍçó?è¸Õ5_x0012_¿?î+_x0003_&lt;4ù¿ç_x0005__x0013_&gt;èà¿*ÚUýb¦÷?¡}"Ë\½â¿¿nq8ªè¿ æ«^Ró¿_x001B_xFJÏú?2_x000F_ÿ®×Ð?£\ÌÂ1.÷?F¨_x001D_1eù¿_x0001_)Ë¡_x000C_ß?Ø_x0015_X_x0002__x0003_vUÉ?êvüWù±¿_x0013_Z8°·¯?'_x0014_ô?UTè?·´r&gt;í¿çlzcÐÑ¿ïJ±}ÇÛ¿×_x0015_sCî,Ò¿3²diÛWñ¿ï÷û«Óô¿_x000F_M\¥Cä¿Rí÷å_x0018_Ä_x0001_@Ø¸¼Û¿èt_x0016_Á»?_x0003_æ§H4ñ¿F÷ÖýÈø?@Z¦ÉÊ¿ËFÉ?Fã?¾8_x000E_ï3æ?_x0019_ÏÞua,??_x0013_õIk_x0010_ø?&gt;4ûhì¿Ý_x001E_(Û²í¿_x0012_O:Æ_x0014_&amp;ã¿$_x0014_â.Ué?;þ_x001B_&lt;që?n_x0016_Z&amp;ðçý?_x0016_Ga²×?áÉòL`ð?_x0007_£ó©©4ø?&amp;_x0001_V¬Àà?s_x0001__x0001_J­p´¿</t>
  </si>
  <si>
    <t>a81bcd303949072d8c2bcf2bad92fb4b_x0001__x0003_U¡2#¦ç¿_x001C__x000E_!_x000B_¥ä?®+,K6å?R='²Ó?×1·ãØ¬_x0001_À_x0001_EÖÏ­_x001F_ó¿©J!_x0017_=æ?XpÝ?ìÈÝ¿¦´Îm!æ¿Ø1_x000D_ç_x0017_å?ÌTGqþ?u74ò;eò¿_x0015_{_x000E_ä_x0010_Ô¿,¡lèMà¿7ø]ð·?ú_x001A_4gÓð_x0002_Àp¶Kf´Ý?í+ÙtûKö?Ý»_x000B_àCÉÀ?	+&gt;_x0003_ÕØ?K_x0012_yÅì?s_ÈÉò&amp;è¿â_x0014_t{3!ó?»t,@À¿Ñ	Ìð¿Ò_x000B_`ÀuÐ?_x001B_¬÷9õá¿âD=¾#Î¿Õn´}:0Û¿?§¼_x0016_iXå¿_x0002__x0019_|pÃà?ËI{_x0003__x0004__x0007_·å¿§ó_[§_x001D_ð¿ÑtÄfØÐ?W@gÌô¿_x0002_øUÜ\ñ¿[7Y.Éî?T_x001A_ÚDÏV_x0003_@b_x001A_±ýD_x001A_Ö?ÛjpÑ"ð¿ÊßÍÓ?_x0012_uÌó¡ô?ÔO«ùI´?_x0019_íºA8ê¿LUÆát«ä?_x0012_87R³ú¿¬ÌÂÏ&amp;öÚ?_x0003_Ò¦_x0006_Úö?8_x000E_rÛâ¿¤cqÓ_x000C_wÖ¿[h´ E6þ¿Y½d÷CÔ_x0003_À¨;~±tó¿)ßº|!×¿óCÙÜc0ù?­Ó#¿/¿à¿¯gIfm¯Å¿«Cw±à&amp;Û?Òd9Iô-ð¿_x0014__x0010_KÚrê?k_x0012_äHþ£ó¿u_x0001_ËXüeì¿G&amp;°¬ÕÇ¿_x0001__x0002_ô_x000B_0@H_x000F_ý?M¥_x001F_iq_x0012_ÿ¿Ú`,ÙEñ?Ïr4áÆOð?'*e(=¬¿¯)ÖýücÖ?&gt;QBÐ¯Õ?ô?©_x0015_¦¿G_x0012_³PZ÷å¿âÊ_x0018_Þó?dÍ__x000D_ÕÚ®¿_x000C__x0015_b%U_x0002_þ?qÒÉ`ÌçÑ?_x000C_ _x000D__x0001_#ò¿Wü{_x0018_J6è?r_x001C_32I·?h1Ó_x0015_(òî¿3v_x001C_ù'âè¿²aÎ:_x0019_«ó?]e_x000C_)sè?ÿ×Ñ_x000F_­Ê?O_x0010__x001E_¹ÊZå?_x0017_ä9`ò¿zCm¯Ô-ç?¸È~YÝù¿_1Ii¹×¿x_x0011__x0013_M&gt;ï¿ùºk.´?ÉPÎ%Ãµð¿äÖ_x0005_©®¯Ü¿8ïm{Ä=ð¿âìp6_x0005__x0006_&lt;@ð?_x001C_X@*5îñ¿+_x0013_ãxÆâ¿òK_x0002_Fü¿_x0011_øÖë@1ø?ZUt_x0018_»9ï?,_x000C_Ö%ôå?H_x0001_»R,gú?«A"ÎÝæ¿ÈtRùò?Äþ¢_x0002_@ÏæN_x0004_&amp;ý?1sÔ¡XÂî¿_x001F_'³ð\ìà¿ãhú_x0014_ë?_x0017_peT{3Ñ?ìâ_x0014_Ø¿b¥aùîð?õä_x0013_³«ÄÄ¿Ï&lt;aõYõ¿_x0006_G¦µÞ®ñ?·P.ÂDeö¿y_x0006_èDÑ¿ád%gó?_x0008_Ä_x0002_$å¿ÿ÷I§qö?_x0005_ex\_x0003_ðþ¿£¨z_x0011_ÕÅ?§ü5ùe»¿l_x001F_y[ß¿_x0014_ø³§Eí?ã3õÞ·îú?_x0003__x0007_Ú)öÐ_x000C_ØÊ¿d_x001E_d_x0017_:÷¿_x001D_¶Z&gt;oz_x0001_@HòØN2å¿ô8R±_x001C_ò×?}Ì ZÎ?p¹_x0006_¢Ì¿_x0008_. ËØf¾¿ /tNä?à_x0005_¬¡[ü_x0001_À¯ðÃË_x0001_vï?B{Røaå¿ÌAZÂv¶?_x0019_ïÔ|O_x0004_ÀÈ®DVß?G¥F#_x0006_ÿ?_x0004_qG_x0012_,CÌ¿	%ézÜ_x0001_@y,Êjê¿ZÙÃ¸uÏÚ¿p¯J§÷¿\_x0010_¥UJáü?QV@:\Þ?_x0011__x0002_oü9ðã?§^²Ç²à¿Lì/-_x0014_ñ?È$®B_x000D_Ó¿fC0+`é¿/j6ÞÏ÷á?ÃÖ_x0006_Bé_x0008_ì¿Ã¡Nåå¿o2x_x0003__x0006_ç ô?øÚµæ¹_x000C_æ¿n±ñú_x0013__x0004_@QöMEXÄ?Qñ_x000C_4Å¿yjsÙùø?.·n(_x0015_à?e5i/ÂÙ¿":[$_x0010__x0001_ü¿ÿ_x0005_Òo³èÄ¿eD_x000F_,6jÐ?\§/Ù_x0013_nü?Aýû¬?_x0010_¯yó_x0014_é¿/ìf¢¼Wø¿x_x000C_êEê?=%¼ç,ßÑ??-QZ_x001F_Ë¿_x0002_õ_x0001_ù³_x0019_ø¿íÌ/_x0010_¤uß¿èÿwñ_x001C_Të?_x0016_h·_x0012_Wý?þM0s«â?p¯"w&amp;ê?òd9zJó?_x0013__x000E_T@_x0003_Àñsüâñ?½I§Ç5©ð¿¼Udú*Ð¿=_x0012_1Uîæâ?±ipdîMí¿_x0002__x0008_OxkÞ?_x0001__x0003_+mq_x0006_Î)÷?6-]i-Ì¿l_x000F_GÄ­_x0014_ä¿¾^°_x000E_WÕÈ¿·ËvÍÖÃ¿©÷¬æß¿íhâýÐEô¿ºÈÅ_x0013_å?ñCI&lt;_x0001_éë¿úy¨Q_x0014_Ý?·éþ_x0016_"üô¿AM_x000D_c¢Ùú?µ_x0015_["¼Õ¿&amp;÷±Ú6ÔÛ?h¾_x0016_c®?Oih_x001B__x0010_ó¿_x0017_ñ¾ò,à?Ø_x0012__x0005_ÂØ¿Pý_x0002_Êqð¿_x0002_°gÂk××¿,!¸YÍËñ¿j6_x000C__x000F_+ð¿_x0010_O]øï~á¿Ú}L#Õ8ó?.doá8¼?4@_x0003_ãí*ò¿_x0004_Êªíçé?&amp;Ú\i¨Íà¿Kr»]jõ¿°_x0019_±ow_x0005_@;_x0010_È_x0018_¨?à¢Y_x0002__x0003_Á?qqüw­?Ýñt±_x0011_¿:ËQ_ré¿_x001E_Æå¾_x0010_é?³Ý1Høó?+Mi­@÷?kã_l$Bó¿_x0010_Búb¢Uâ¿_x000C_A_x001D_jô?¡áA?Ê?Di9cçJÆ?ÓìrÍªäë¿º@Ë üYÓ?dLÍ¦3Ã¿_x0014_ò7*(é?pË`_x0003_ñ_ô?ÒTV_x000F_üî?Óù¹-§?EÙ	ÿ©Qï?&lt;Qøl?À¿DþÞÀ_x0017_EÛ?·Zq_x0014_Ì¦ª¿ôO_x0001_ÁgÚ¿ÃiÀ0ì¿¬÷0_x0011_té¿i½_x001D_£Ù¿YS(p°Ö?O _x0002_¥Ü#É¿_x0006_{|tï:Ù¿p$ûpÁ÷?¯]û@_x0006_8á?_x0002__x0007_Y_x0010_´*á?Ä_x0001_û¬Ú£í¿&gt;|dtà;â¿À_x0004_$êí_x0002_ÀEµïb¡_x0008_@s­õ2:_x0008_Ü?À_x000C_[~QFì¿_x001C_Í×Ô?Ò¿ÃÌàZ_x0016_í_x0003_ÀARÏ_x000B_è?_x0017_Ò³7íÁ«?a/§_x0013_µ,æ?.&gt;{q¶_x0001_ÀÙc0²]ÂØ?Çf_x0006_í_x0007_ô?Snì­ÿù¿_x0012_ZÿEMÝ¿_x001D_¿Ìc­Ï¿vO0kýÌë¿s½îð_x0001_FÚ?ÆUvÀbñ?_x0005_änGE_x0019_¸¿_x0013__x0007_¡í_x001F_Åþ¿püû_x0002_Ð_x0001_@_x0019_1Wqãÿ¿&gt;Ô_x0008_·_x0010_½ü¿if^å39Ú?_x001A_¹j_x0018_Öë¿ÖÙ ãßët¿Ím²_x000B_b_x001D_ç¿e:ÿÂ_x0011_£¿(@~X_x0007__x0008_¢=ç?_x0007_pù|Ü·Ñ?_x0011_AFÁ_x0006_À1Ç»áÞ?_x0003_jþÊ´nÊ?ºO£íÄ_x000F_ñ?ã{µR%Lè?|3ü_x0002_î?­÷_x000F_Q¿5ñ?_x0018_~íù_x0014_Ï¿|äÛ_hñ¿nsæ«&gt;Ð?qé_x001B_G_x0015_ä?r_x001F_è¿ø¿ñ¾_x0016_×2ð¿,Ô~.ýÌã?G_x0006_%!Ùá?Ø¿l¶¾_x0007_@óÇf¸ò?+¯kkÝº?ÏZ"ÑÅîõ?§_x0019_d_x0004_Û?Úd_x0008_Û¿_x0003_÷#_x000B_;õ¿ÉÒ5YVÔ÷?IZ_x001E_îyé¿}¬,P4Ø?O9'JJË¿î#Ö_x0005__x0001_`Û¿¿"Ï&lt;Fè?_x0016__x0019_Üh÷ïõ¿[Â$g_x0011_Aî¿_x0001__x0002_üýÚ_x0002_9FÍ¿1Ïc_x001D__x0007_ò?öÄúÅgÎ?ÝKEVeÝ?ZÐ¦XÂÄ?_x0008_{~r ^×¿D±_x0019_?Pqÿ¿cW¼´_x001F_ó?_x0017__x0017_¸RõfÈ¿´þäÁ1_x001D_Ö¿ÛXFÛ*_x001E_ù¿^ð1_x0002_ÀtÐ¿wòµM)æ³?]_x0019_TCò¿¯÷·òñ_x0014_©?d:?;;qâ¿¼È_x0016_åý(á¿ìôÊñkï¿_x000C_H_x001C_Æ[Í×¿~[!³_x001E_õ?å_x001D_Ýê5ù?å/],å¿½¤fI°Á_x0001_Àð_x0010_k_x0012_ªù¿CE!@_ò?fAmº¸ç¿Òðý?;H=§_x001D_È©¿{ïjûöÍ?t¹x_x001A__x0008_ç?,09©÷-Þ?Ù~ô_x000D__x0008_	ôöï?8R¤§Õ5×?9-­áFë?¡:åÁ¬_x0005_@_x0008_Xã}_x001D_á?îÓdW_x0001_ñ¿«SgaEÓ?7]_x001F_ÍÊ_x000F__x0003_ÀºW1Æõ?¦&lt;éñ_x0004_Ì¿.lñ!Wsî¿Å}!¾{YÕ?#ÜSÒÏ5õ?*Þ_x0007_À?_x0002_Æ_x0008_^!sÎ?_x001A_¤H_x0018_Äÿ?$Q¼ÛFêÚ¿TIê_x0006_ô?ò´'Å¼¿fÿ½ÎÊí¿TD²ïÊùÁ?_x001B_¨±_x001A_ãÒ¿ÂÐásñí¿t@_x000C_æâõã¿9jYÏ8Å?sa`òåÚ?_x000D_®HëÔ?µ?æ_x000C_Uë6µä?«-ÐQó?a³&gt;_x0010__x000E__x0004_ÀqQ6	õë?¾¹­_x0008_Öõ¿_x0002__x0006_û_x0006_?rð?òwSW	_x000C_ø?_x000E_&gt;å_x001A_í?_x0001__x0018_&gt;ê@¤æ¿p_x0012__x0005_û=Ä¿_x001E_Ás'Ìé¿¨Ö_x0013_U×_x0004_²?R&gt;_x0005_í÷à?» C'Ée¯¿üIjÅö_x0002_À§Í!_x0015_Õ?£§öÑ¶\ð¿[_x001E_ê&gt;%Û¿e_x001E_ymö×ò?A¢Ío3_x0003_ï¿PÖ_x001E_oåß¿?&amp; _x0011_´×ë?âìR×Ö¿ÝaÂTI(ô?våi?áè?ZNVf°Ö?¾±4K©Kú¿Á_x001C_ÚFè¿Þnü¼Áú?V_x0016_x6i±¢¿n\0ÿæ6ç¿IÁ~oöæ¾¿3Kªu7ã¿TØâP-mµ?X¾CZòà?Ú_x000B_gaûõ?PçÙ_x0004__x0005_uÖå¿Â_x0010_þã?ÿÕXè?uQZc^&gt;_x0001_@ª_x0003_F·z×¿_x0010_å?ûÍý¿Û\8½Ü_x000D_®¿lýýÿ`å?«÷é_x000E_r_x0006_Õ¿Ê[_x000B__x0001_ôUÞ?¢_x0015_¾Û_x0005__x001E_Ý¿¾_x000F_±_x0003_É¿¿º£í4Æ@ý?E]·õtÎ¿_x0003_¨#ô_x0016_Aó¿öö6Ö´DÙ?EþË:1ó¿5a±INÌÖ¿_x000F_\½_x0006_ Ú?·µFiÍ¹è?E~_x0018_W©.Ó?Á6PËÇÀå¿].ð[ä?{_x001F_|_x0001__x0011_4ò¿ÀÏ_x0004__x0002_ÑÎ¿_x000C__x001E_qþ÷Íñ¿ï§_x0004_Zæ?ûÂñÔo!ì¿_x0004_è¤&gt;îÚ?í_x0012__x0007_V®öö?Õí_x000B_v_;û?Òó_x001D_`|å¿_x0001__x0007__x0015_¹ø;Öm¤¿£u®.I_x0006_æ¿¶_x0017_OÎâ?èÇ _x001F_óØ¿aUýnÓVò¿ùÅFOà_x0002_è¿ö_x0015_F_x0017_yá?m_x001E_Jºt_x0004_ë¿\¤I"æ¿ÔÈFnI)À¿b_x0019_­ª_x0017_Úß?ó_x0019_Â@ø?f]a¡î?4_x0001_$¬I`¿"_x0002_&lt;+pþ¿ºT_x0007_yéÚê?_bÇ_x000B_3ç¿Â9(5Öç?âã»_x0003_4:Ð¿-\@uÚ_x0006_ñ¿ÿw_x0011_Ðæ¿_x0003_K~^úò¿ÊÅ¨{Ø?	_Ö^&lt;Rê¿2×ïz_x0013_Ô?!¾_x0005_ß%Ñ¿H~_x000E_÷Àû¿³_x0013__x001B_­_x0018_ªö?vÙôôQ÷¿á©;ð²ø¿ºwéKýÎ?éÐ_x0001__x0005_ßîÞ?ßÐ×ÿ'ï¿ç+NÀèÍ¿rwætËá¿Ëð_x0001_{ÂÛ?laQ¼7_x001F_ë?ù¤`YH$Ó¿zV¨ç¿É_x001B__x001F_ÖþÝé¿éxVÈÄå?©þÒàÍ?_x0016_-¡96Ò?-ÝMY»?ð_x0014_Á'«ªä¿PÏq{_x0010_-é¿B_x001E_`_x0017__x0012_ð_x0004_@}ÊÜN¾÷í¿éJ5Ä¿*_ßð¿j÷­éKï±?!¤Õ$ã?_x001B_[Ý?K?¿_x0007_&lt;S×sÛ?1	s_x001B_¹_x0007_@øÙ÷lÐø¿)Ël&amp;_x0013_Ã¿É2LÏ_x0002_'è?½¿K¤­~â¿ _x0003_;MìBõ¿_X¨P_x0015_á?´dò¡`õ¿º_x0001_¥Rµ¿_x0001__x0002_bÉÆ¶Û?5ßF{P_x0014_á¿U¥ô¿zÃ¿Ð¬Åe@¡?Ë¿&gt;jR±?ÃILÆÝ?%Å§É»Oò¿q%³Å´á¿¬ÄC­í&lt;ê¿_x0016_ZÙI_x000D_à?2êÓ_x0016_HWÙ?tûd_x000D_+eÙ?Q©*ß5ç?w_x0004_%û;í§¿ê_x0012_ú_x000C_ù?_x0001_aûúÃó?¸_x0013__x0007_è¾y³¿ã¢Zqì¸û?çgÎl_x0016_bþ?0JHéË_x0004_Ý?_x000B_ö*¾ÍBå?{7jé?a)å±9^Ù?4à_x001E__x000D_Õ¿ðRn/É?_x0010_Ô¬sôÜ?OùkÏê_x0004_Ù¿ùÈh6±^ð¿ãÞ_x001A_g¾?]ð«ã'ä¿ÇAP_x0002__x001A__x001D_´¿äC_x001B__x0003__x0004_Sâ¿_x0019_ù­)õÉ?ýBÆúPÂ?R³j*JQõ¿_x001D_p\_x000E_dñ¿CH_x0006_ÞIG_x0001_À&lt;_x001D_¡_x0002_}ã?ç:wâûÿ?9ë_x0017_CÊ±?²FØÔ¬Ð¿ø+UàG»ü?^_x0016_èàç¿_x0013_Ñ717Î¿°+é¿?GÈççC&amp;ÿ?aUý0Ø)ø¿A_x0006_Ù+§Þ?_x0005_°_x0006_Ùõ?¨_x0014_¦ÊË_x000F_å¿T|9wHë¿_x0016_uûõ_x001B__x0004_Á¿÷Ø	ÅÐì?EÚÔ_x0006_¯á?©_x000C_xØQÙï?_x0005__x0008_lÕ_x0004_pØ?¦êpcTÝ?_x000D_²õtâ÷¿Êe_x0005__x001A_mI_x0001_@p_x0012_Â¢«Õ¿¬·|¼Ý?_x0012__x0004_O_x0008__x0015_Ü¿¸%`ò_x0016_Fð?_x0002__x0005__x0015_ãÏ_x0010__x001A_ó×¿5 Ê]¦Ý?Ì_x001A_Ê;/Â¿_x0003_2í%ã?Eí6ïlß?äW}~½òâ¿¬AÙ-W+°¿ùï_x000B_\.î?,_x001C_ÐrÙ?v|Á§_x000C_Hô?_x000C_uÞ×ÓÁ¿ÀôQ7÷ìÄ?¦Ì_x0013_o_x001C_ë?©a "û¿ß×3¼tò?_x000F_·þa§?ê_x000B__x0008_YR_x0001_@Dÿ£¥À|ñ¿ô¾Y·½Þá¿Ä7ÌÈô¿$þ_x001F_jhÞú¿:_x0005_1&lt;7¤Þ?º_x0001_F+â?_x0014_D/_x0010__x000D__x0019_ó?£t:×¸_x0004_Í¿(1é_x0007_áé?éuªØEyå?á;ËaÉÜ¿åþø'Dì?´_x000E_·/fè¿ÿï*î´_x0006_ü?äfñØ_x0001__x0002_ÈcÁ?jÛ×èÇâ¿VÍxÏ_x0007_ÀñçÆ2íá¿^ÉÎxû?Ò_x0015_1ËHöû?_x0008_ÚéáÅÉò¿°_x0004_Ë­ðAê¿_x000C_û[a÷ö¿_x0017_Lª	À¿1l [ì?Tøâw|Oæ¿y_x0003_É²änö?_x001F_E¬¬_x0017_Ì??jNÒ.4û?|ÓA½xã¿V_x001B_ª_x000E_Îl¿¿JÙ|3 ¿Qñaøªæ¿_x0002_B·_x0015__x0019_ñ?+øw·ý_x0007_À_x0014__x001A_Ü ·¿_x0007_;árÅ?µÿêAcü?©_x0016__x001A_'Ù&gt;ò¿ð!z~Â×¿R_x0002_ö[2Ö¿+È_x0001_Lfôã?åß Û[èÊ¿ëòMü_x0011__x0005_Ã?ób_x0013__x0011_Æcã¿©ûS(gæ¿_x0001__x0003_©uZJ%â?éðù¬åû¿T É/_x000D_qÄ?)Q_x0002_ªÑ¿4ÇlàÊ;÷?_x0008_±e½MÖ¿_x001B__Qí¿Á6u&lt;_x0014_û¿1 ýOxø_x0008_Àoæ_x001E_ïåÇ¿:ù$ië_x0001_â?¯Óe¾Ö¿1l&gt;hÎçà?ÁìaÆÑ?Y:BÛM­ì?c´ç/Ñ×À?çRyÈ_x000B_tù¿×¥gi_x0004_¡¿_x0012_K_x0007_@_x0001__x0001_@Á¸{Õ«Ë?ÓI¤lWí¿üP\ h´ñ¿ò·]}dÇ?ÚºóQú­ð?V_x0016_4ö3!à¿¶½iZ¡é?h_x0004_ñT_x000F_ÿæ¿Z$´¹ù¿_x0007_È6HÊç?_x001D_¨Î ¢Ù?Pº*°pó¿	ï&lt;_x0001__x0007_ðÀø?_x0011_e B	æ¿_x0013_ aÐ°ÿ¿¿¼#W_x0004_¡Ò?_x0003_vs&amp;ß´¿´Uârgiç¿BU8x®[¸¿_x000C_«µ£Ü7ú? yÕô©ï¿.çØÄ1ùù¿·õ3Jîü?.Dë*ì¿Öl_x001A_\âý¿jüd_x001D_ðð¿°ÄR5ù_x0011_Õ?å_x001B_¦/1 Ñ?_x0016_ BJ±_x001B_Ï?ù Ï,æéñ?V@BÐ_x0003_Ã¿Q%ôÓ?Éc_x0014_I_x0007_@6zBv1_x0017_õ?ÒýÂ_x0011_j_x0001_À%_x0010_|9_x0008_°ë?¤_x0006_uÉ_x001E_àè?ÁÃrÎ¿_x0012_aG±.ó?j7_x000D_áx¡?Ðì¸&lt;_x0010_ü¿kC{_x0002_llë¿ä_x0002_Y´ÚjË?Ì _x0005_¸&gt;Í¿_x0002__x0003_¸#y'»÷¿$ÎO×:ä¿_x0019_¬¨+ñÁí¿Øþµq_x001A_È¿ãjìFÜ¿Â?m{[®ö¿±ËP_x0018_äË?_x0012_áííÀâ?H¼ÙA_x0016_ç?u_x0005__x001A_ð®Ö¿ø³bÐ¿_x0001_X¤ZÃþ?LjL÷·_x000F__x0001_ÀªÌòsð¿"_x0014_RTû?è5ffvâ?¡Vÿ;)=û¿½_x0011_Æoq¦¿ÝAÇF_x0002_rÜ?_x001C_æ_x0012_õZ_x0007_?`Ø)Ø?Ì_x0007_p¬¥_x0004_Ø¿F'æ_x001C__x000B_Ä?¨çNÐ´_x0006_@Ûs,.³´?{[w¥f_x0001_@3ÒëÞrê¿º3)^Àá¿_x0007__x0016_u¹çô?_x0015_2_x0011_GT_x0014_Í?_x0008_­µOÖ?Vº_x0018__x0007__x0001__x0003__x0018_ÒÑ?£ÆDqÃ?"ýuâ§ò¿Ë¸¹B:ú?rKÄe_x0010_Ó?yKöÏô_x000F_Ü?ÿ_x001C_ô¤lkò¿¾PÁÚMû¿P0çã_x0011_ó?Õwjã_x0018_ò¿úîG6RÊâ¿_x0004_Ly_x0001__x001C_ú¿ÚÍ?ûReû¿_x0019__x0014_º-ê¿b¹É¾ïÅp¿"óÒU?'YEZP¶_x0001_À*÷øÿ ë?HDvýîò?®¿²&gt;ñ÷?!þ®&amp;¾ø¿_x0018_=UÈ?i5Yu¡cÙ¿zßq°_x0001_ô?ÄqñJ_x001B_À¿×-0pì¿_x0008_õ5+_x001F_ê?¨RCK_x0001_jä¿±áMFX3°?_x0002_¬GcÃó?ó;Å,æ¿¬öYüè¿_x0002__x0007__x0008__x0012_ggBÊà?w_x0017__x0004__x001C__x0013_ä?i_x0010_t¶j+ü?_x001F__x0010_Tbû7ë?D;Eëaí?ÛÒ_x000F_÷8ÝÑ¿J££_x0004_ÐÉ¿ÒâÓ|l_x000F__x0002_ÀÐ_x0019_Dí1$ÿ?_x0001_AøI_x0013_Þê¿c1÷;rñ?Á\QJ¯Ø?Fîp_x001A_p_x0001_ÀH"Ü_x001B__x0002_À&lt;â·_x0008_õæ¿_x000C_ÕùâÌ¿³Qµ_x000C_¼vå¿à×ãhÉÕ?3â+w_x0012_Í_x0003_@Ê_x0015_E¹ ñ?ø(õ_x0006_½?ñÑ7¶åá?,_x001D_fÂegð?Æà°$+Ù?mz_x0005_Ï\ú¿éVlËöÆõ¿úr4ì7Uë¿u·$~°ô?¡r²j¹gÁ¿ñº,{_x0019_Ó?_x000E_Ñ÷RÚÕ¿Qk_x0002__x0003_}ü?n¨!ÏIí¿4ÇÌ!ô_x0006_°?ú¾ÚÈ;ú¿ùI}ì¸ô?aé_x0017__x0019_gê¿_x000B_¡#¡ç¿f_x0003_¦,xxã¿e®útzþ¿¨s_x000F_ü Mõ?&lt;ÁP*¨Yÿ?-»Táä¿&lt;_x0013_,hjKÏ¿,Ã-	ÓÌÿ¿¤_x0003_Øcù~÷?_x0005_SÐrÍ´ ?`&amp;Wù_x001E_ÑÝ?pg_x0001_'÷¦æ?9ì¾®ß¿æ®_x0012_²_x0002_ö?§_x0012_ÍLSô¿`ÃMþ_x001B_ü¿j_x000E_0_x0005_p_x001D_è?`êo/³Ê?¬_x001E_7·_x001A_ÀÇ¿ö _x000B_ÊR&gt;×?_x0002__x000E_âÎ_x0017_é?9L ¸ñ?_x0017_æTÂF_x0014_Ë¿Ñpö¶_x0018_¦Û?Ú_x0004_kgÎ¿_x0001_&lt;Àpr_x0002_À_x0003__x0006__x000D_T¾:_x0015__x0006_¹¿M_x0002__x0004__x000F_²õ?üVÁB_x0017__x000E_Ò¿-w%¥+Ù¿ê@;*¼¶¿Þã±]2è¿ùSkP3«¿(_x0015_Å«P6Ë?c&gt;NÍ¢5â?¦"¼=Øo_x0001_@Cwe25"_x0001_À=ÍÍÀéUö¿_x0006_4_x0006_ukÔ¿ÂíåõÌ¿Øy.0é¿óÃRî¶õ?Æ{^Ì_x0015_¶ñ¿óçU&lt;Ýb¹?B+Qi_x0019__x0010_Û¿"ñfoXÔ¿hA_x0012_\âÇ?åéÀØé¿8Üà3Hñ¿ÜO½Óà¿úÁÄ§ö_x0014_õ¿%¸ó`Ý?Å?¸&amp;¶»Ä»â?L:Ø_x0005_zzý¿_x0001_F@_x001E_D²Ù¿´ª®[vkÆ?b¡_x0007_VjÊØ?ÚtNû_x0002__x0003_/wØ¿Vnb®¹¾¿_x0001_Ú©Y8_x001A_û?ü}[2½â¿êÆ½¡j_x0002_@]¯OÚ_x0004_R¾?Þ6¦ ÷_x001B_ã?ô_x0008_¥+gIâ¿B?þ!ã¿ÝN_x0014_¡_x0013_Ý¿ªT_x001B_8¢ò?g_x0019_Æô3Ñ¿¦4Ò ìé¿ü7Ñ¦®QÅ¿_x001E_C0Î\oæ?O=òpÙ¿-f5=ÌÃ¿àÞwá÷?¸_x000B_ÒÊö¿_z¨ÓÚ?3§0ãÉeÑ¿_x000B_N_x000D__x0018_i×¿?SRò?J¿L-à¿´$»(®÷¿ù±o_x000F_È¸?@£ 9à¿¨hhv&gt;Qø?ìO3DZ)³?ZÊ_x0001_9Ýô?#+õ_x0016_á¼Ò?W_x0007_ÿ¨_x0004_Û?_x0002__x0007_ñéxÎ_x0014_?È&gt;FÍuø?y8­HäÉ?)Ì±H|Á¿Uñ·Ä.â¿äÚk_x0013_ØIð¿Á 5_x0003_¤ñ¿_x0010_¢Ý1s÷¿LÙkÙØ_x001B_ô?lÔ4¬Ý_x0002_Ó?_x001E_ÏàÑ¾ð¹?êûÝoÒMê¿RK_x0008_ÐAê?/b?sÆ)î?c¡b_x000F_Ú?6®þÑÚãç¿´'Êåî?(ÑÓQù¿¦|nâ¿_x0003_óB_x0011__x001C_ýÁ¿_x0006_NæVK¼?ÅtÃÃÃ¶ä¿¿b_x0003_Ð*ñ¿T}_)rö¿\-È_x0005__x0017_·¿:÷ö!Íã?ú`Ñþ_x0001_@÷v_x001B_Ä_x0011_Ò? óÜ_x001C_Éò?y°#Æ[Tþ?XÆ!nð?m_x0004__x0017_Û_x0008_	,.Ü?¯bbÚä_x0001_Þ¿ê±_x0018_hàñ¿'ñjRg_Û?¬¡_x001E_BJmâ?Óù{_x001A_ÇÏ¿V_x0015_q­¾ç¿_x0006_ÿ¯4?O¾ÍTò¿oÍNb×ÏÈ?í÷_x0004__x0017_4{é¿q3I0Qñ?_x001E_º;ÿ_x000F_¡ú?Sÿ_x0006_qa_x0002_@ÿ_x0004_£]mÓ?`ÑQD¶ã?yB&lt;_x0018_Sô?Ù?îð_x0018_ð»¿¤íkÚ?]"_x0013_ÖOÌö?ê&gt;ÝAÛ¤_x0001_@KÖ_x000C__x001E_èå?¦ÐìËø_x0014_Ö?VyêÍg½Ð¿í¨_x001B_Øîoò¿r&lt;ùrK_x0005_À"_x0018_Y_x001C_ß_x0001_À_x0013_°Â}_x0010__x001D_ô?_x000F__x0011_Ì·:o_x0007_À_x000E_ô(Wp_x001C_þ¿8«_x0003_ÝÃñ?©Vw®Ù¿_x0001__x0003_js³_x0019__x0016_¿ó?¬´_x0016_÷'à?¼a@ß/_x0012_ö¿7Úiú#À¿,¨ºRß?ÿ_x0017_¡ì'Í?_x0016_à&amp;_x0015_gxü?Ã_x000D_ºïÞ¾¿_x0013_h¨4_x0002_À?§!÷&lt;CÐ?þæPb¾í?ÅH1_x001B_ï¿_x0006_2Møç¿É1iÎubå¿8(­í_x0003_Ï?tÛ)_x000B_¢ü¿ï_x001F_ù!Ííä¿c(_x001C_J@?ì°Þ#Å·¿§þÀm[_x001A_ò¿5ÐË^r.¼¿Ùø3Bxµ?Z_x0012_Å0¨_x001A_é¿_x0017__x0011_µì]_x0004_ù¿«ÜêóÂ¿£ß-®ñ?¼ÿè+V×¿"G²ÏÖ'Ñ?Çá×_x0017_¢èð?_x001F_Åå_x001F_¼üâ¿FCª:QÌó¿ó=o_x0017__x0003__x0004_¿ó«¿,_x000E_JÏã?¯_x000F_²_À¿ä"u;Åò?Ö_x0015_3å_x0013_Êø¿R«_x0010_cw_x001F_ç¿(«§&lt;döý?;îðï_x0003_ì?_x000E_@¹ê(÷Ö¿­MU¦G¶é?¬ö´?¿uÛ¿Ù½¬ì«ñ¿9_x001C__x0008_Lò?R'ÉÕâ?E&lt;2DÖ#_x0002_À)´¹_x000B_°æ?²_x0001_x¼ª¶ê?7u'mwù?Ã_x000D_sDØ?Fª-õ¿1_x001F_ò|á÷?}[ß'ÁÃ?iízG¼ê¿_x0006_5_x0001_Cò¿3òWÆ~Õ?¬Èòªh_x0016_Ð¿Ø4Æõ_x0008_²Ú¿%²L_x0018_ß¿CÅq®[ë?xý0ð_x000C_þ?_x0014_­\.ë?_x0010_U§7*£?_x0002__x0003_C_x0015_Ä¿úBî[\Ó¿ÚÈ"­#=ä?tÝ_x000C_ù¬©ß?S¬_x0015_Ñ4jÄ¿0ÙÞ½ò¿G@_x0003_¤_x0006_Í?_x0012_«~¼Ï_x0002_@&lt;ÑEíà?_x001D_\# Ê?_x001F_Ìúñ/ô?í·oJÛù?_x0008_Ò;&amp;Ë?Ëuøk¼Æý¿Â[±ìq¹ë¿_x000D_ôx¨éï?ÿÐ_x001C_êüRý?_x000C_å®Nß_x0014_?Ò_x0011_ó_x000C_Æ#è¿ÜôLYÕVÓ¿ê&amp;-tzi¥?y-úÀÃ?íãªá_x0004_Ëå¿þ®&lt;Ü+PÓ¿´Í_x0006_)eö?ÄN6ÏØ¿êD_x0015_ÏØcÝ¿UØâ*wÔ?ê/åa:ò¿v~¢lÁ_x0017_à¿Q4ÄN_x0001_"Þ?TÔ§ï_x0002__x0004_lÚ¿âØ(Õñ?¿+ÆD¬ð¿g´bÄåÖ?:Û» Êá??_x0005_'*¹?xaÅÀ-ØÏ¿.%ãçmÿ?íb&amp;·\ó¿³ùï¨à¿$ÍwhKåä?_x0017__x001B__x001F_?{êñ¿r×_x0003_dÝ¿ÌI¯Má¿û¥Ê_x0008_½X´?/\´@zgÜ¿©|Á_x001A_S|ê¿á!_x001D_ÕÔwñ?RÅ¾6Ë´û¿GBÁ6Ê?Fþª*ÑÑû¿Â_x0005_ölÎØÍ?þ4~iÔ?muïùÖ¿ütµ"_x0002_Gò?ÜëÙ_x0005_ùñ?t+«X(_x0001_@3.Í©ÿä¿C_x001E_Yw	Ú¿É´Ahô_x0006_Àµ×å_x000F_Äá¿Âðù°Ôñ?_x0001__x0002_^Jo_x0007_WLö¿hÙ³àu_x001F_»¿!_x001F_Î÷+$·¿VÞQ¤_x0014_á?_x0011_M¾zßÂç¿ð~¦Á_x0010_°ö?e_x000B_T÷Gtë¿ir5dá²á¿qiYÔÜÂ¿_x000D_b3b·â¿,ª3@èY¢¿©wôÒ÷?ìúñÜI×?á¤Îèhò?_x0015_¸-R_x000C_Ø?_x0011_¡Hã_x000F_&lt;î?¥¦vË_x000D__x0005_Àz¡y}HÐ?hBðæ¶ô¿ ä	Vö?9_x001C_rØµ_x0006_¢¿é_x0001_]_x001C_:ó¿rÆfH2Üó?hSÎ©ø¥Ú?å_x0016_©!_x001F_±â¿Ji¹Ü¾ó¿íö¦_x000E__x0005_ÒÙ?Mò»UñÒ¿&lt;_x001E_ÆØmõ?§H°ÏÙ¿¶l×áÕÆ_x0001_Àoàï_x0002__x0003_,^Ò?­s¢9TC¨?Ì_x001B__x000C_ó÷_x001D_Â¿4é_x0001__x000D_ñ¡¿9åÙ_x000B__x0010_ÃÈ?Òuû²3±¿òY_x0019_®$(Ø?¸cü&amp;´tà¿_x0017_ÃÓn¬ø?ték_x0019_Z*ò?÷]s:þÞ?¾æÓ?â¢d_x0014__x0014_ì¿$µÞux8õ?Ô_x0015_w_x0001_Ñeù¿±Ö_x0016_U1Î?è3ù¥_x0013_?ë?í¦zK_x0012_Ã£?Ô¼_x001D__x0013_ÁÐ¿_x001E__x0012_ÓÐù`ï¿Yh¨nÌ_x0001__x0002_Àû]¡¸£â¿!ø,P&lt;à?´)_x0017_Æó_x000E_Ú¿_x0003_s¶_x000C_Y¥æ¿_x0018_¹òÈê?ª°°¼P-õ?°=!Æ _x001A_á?N_Mu¬Çç?°Ý³èÊÙ?§&lt;Fò_x0016_Ú¿_x000C_­_x0007_´2¹Ü¿_x0002__x0007_°òîÉ=yÑ?_x001A_Q·Å¥â?ç&amp;+!-_x0002_À4\¼_x001A_uÿò?ÆP¹+³ò¿{ÓÉ¾ÝÇí¿M&lt;o_x0007_Qdò?1_x001B_Àe}|Ü¿jFu­_x001B_ö¿¤rLæì_x0004_Å¿ÕÊÜ«Âµ¿â?¥8éù¿OöIe7ô?_x0007_pQ¶?{_x0006_}1Ò³Ô?mJ&gt;ÆÉþ¿Q2@)}É?·z_x0017_Ê*Üò?_x001E_JÑ7=ì¿pÕno¼é?Ä}Á©_x0001_¿¤.VÇ¬¿IT3ÃÕãï¿cÿÕÃyö¿	CÒªîÌ?_x0005_¡_x001F__x0014_\ø¿ßJÚ_x0005_vsú?XÂàÚ_x0003_ä?_x0004_[¸Àg_x0008_ó?H	T_x0013_ê?|Å&gt;Æ§ó¿À$çi_x0001__x0003__x000C_å¿¯7Ô_x0013__x0006_Ú?äÝâòº¿Ù&gt;Åµ	à¿·._x001C_¤{_x0004_@¾¾=ïê?¤zûì¿¥iµ¦ ÷Æ?aqJÖ®Ä?Î/yà¿_x001F_jÉe_x0018_ò?%¡ò§_x0005_¹Þ?iÇ#_x0005_áF_x0002_Àa)óÓ[·ï¿|3´	T_x0003_Ý¿H;å_x000C__x001B_·¡?B_x000B__x0016_Ìö?`Cë¤xñ¿ÃÌ+åèÇÏ¿&gt;ÀBºí¿ªÝ5åé¿°qæ+_x0004_ÀiºWXþè«?_x0014_"l¶_x0012_ù¿ g­¥&amp;Ì¿øË_x0016_p_x000D_é?Ìò¦_x001A_ÿÁ?Äq_x0013_¦Þ¿Õ®Ëß_x000D_ôâ¿Á?(¸âcø¿þP&gt;Â_x000B_õ¿ÒS½~_x001E_Rë¿_x001B__x001C_Ï_x001A_XÂÒÑ¿»îMb_x0007__x0002_@GmôDô?É8õ¨4ò?.?«Á_x0017__x0001_@¼¾dj_x0004_@ú_x0003_z0¾÷µ?æ?4_x0010_ú¿ßÊÏ_x001F_	Ø¿~aÈ1ñ¿ä8ÊÝ3¾Ù?_x0017_úpLâï¿xM-8Ðñ?DÍJvô¦÷?0K°ô=Î?_x001D_îq ô0ì?_x0004_W~´é_x0019_Ù¿^Âz\ô¿`_x0019__x001A_@|©¹?_x0001__x0019__x001B__x001B__x0002__x0019__x001B__x001B__x0003__x0019__x001B__x001B__x0004__x0019__x001B__x001B__x0005__x0019__x001B__x001B__x0006__x0019__x001B__x001B__x0007__x0019__x001B__x001B__x0008__x0019__x001B__x001B_	_x0019__x001B__x001B__x001C__x0019__x001B__x001B__x000B__x0019__x001B__x001B__x000C__x0019__x001B__x001B__x000D__x0019__x001B__x001B__x000E__x0019__x001B__x001B__x000F__x0019__x001B__x001B__x0010__x0019__x001B__x001B__x0011__x0019__x001B__x001B__x0012__x0019__x001B__x001B__x0013__x0019__x001B__x001B__x0014__x0019__x001B__x001B__x0015__x0019__x001B__x001B__x0016__x0019__x001B__x001B__x0017__x0019__x001B__x001B__x0018__x0019__x001B__x001B__x0019__x0019__x001B__x001B__x0001__x0002__x001A__x0019__x0001__x0001__x001B__x0019__x0001__x0001__x001C__x0019__x0001__x0001__x001D__x0019__x0001__x0001__x001E__x0019__x0001__x0001__x001F__x0019__x0001__x0001_ _x0019__x0001__x0001_!_x0019__x0001__x0001_"_x0019__x0001__x0001_#_x0019__x0001__x0001_$_x0019__x0001__x0001_%_x0019__x0001__x0001_&amp;_x0019__x0001__x0001_'_x0019__x0001__x0001_(_x0019__x0001__x0001_)_x0019__x0001__x0001_*_x0019__x0001__x0001_+_x0019__x0001__x0001_,_x0019__x0001__x0001_-_x0019__x0001__x0001_._x0019__x0001__x0001_/_x0019__x0001__x0001_0_x0019__x0001__x0001_1_x0019__x0001__x0001_2_x0019__x0001__x0001_3_x0019__x0001__x0001_4_x0019__x0001__x0001_5_x0019__x0001__x0001_6_x0019__x0001__x0001_7_x0019__x0001__x0001_8_x0019__x0001__x0001_9_x0019__x0001__x0001_:_x0019__x0001__x0001_;_x0019__x0001__x0001_=_x0019__x0001__x0001_ýÿÿÿ&gt;_x0019__x0001__x0001_?_x0019__x0001__x0001_@_x0019__x0001__x0001_A_x0019__x0001__x0001_B_x0019__x0001__x0001_C_x0019__x0001__x0001_D_x0019__x0001__x0001_E_x0019__x0001__x0001_F_x0019__x0001__x0001_G_x0019__x0001__x0001_H_x0019__x0001__x0001_I_x0019__x0001__x0001_J_x0019__x0001__x0001_K_x0019__x0001__x0001_L_x0019__x0001__x0001_M_x0019__x0001__x0001_N_x0019__x0001__x0001_O_x0019__x0001__x0001_P_x0019__x0001__x0001_Q_x0019__x0001__x0001_R_x0019__x0001__x0001_S_x0019__x0001__x0001_T_x0019__x0001__x0001_U_x0019__x0001__x0001_V_x0019__x0001__x0001_W_x0019__x0001__x0001_X_x0019__x0001__x0001__x0002__x0003_Y_x0019__x0002__x0002_Z_x0019__x0002__x0002_[_x0019__x0002__x0002_\_x0019__x0002__x0002_]_x0019__x0002__x0002_^_x0019__x0002__x0002___x0019__x0002__x0002_`_x0019__x0002__x0002_a_x0019__x0002__x0002_b_x0019__x0002__x0002_c_x0019__x0002__x0002_d_x0019__x0002__x0002_e_x0019__x0002__x0002_f_x0019__x0002__x0002_g_x0019__x0002__x0002_h_x0019__x0002__x0002_i_x0019__x0002__x0002_j_x0019__x0002__x0002_k_x0019__x0002__x0002_l_x0019__x0002__x0002_m_x0019__x0002__x0002_n_x0019__x0002__x0002_o_x0019__x0002__x0002_p_x0019__x0002__x0002_q_x0019__x0002__x0002_r_x0019__x0002__x0002_s_x0019__x0002__x0002_t_x0019__x0002__x0002_u_x0019__x0002__x0002_v_x0019__x0002__x0002_w_x0019__x0002__x0002_x_x0019__x0002__x0002_y_x0019__x0002__x0002_z_x0019__x0002__x0002_{_x0019__x0002__x0002_|_x0019__x0002__x0002_}_x0019__x0002__x0002_~_x0019__x0002__x0002__x0019__x0002__x0002__x0019__x0002__x0002_C°oê¾ô?× ßf¿Z¢¿ÉH{Ù_x000F_ ï?}C_x000D__x000C_Áç?(_x000C_é\`]ù?ª±e_x0018_Vè?(ì}._x0016_ñ¿rÑ`_x0004__x0005_Åî?¤_x001F_dËñ¿_²&amp;·5y÷?_x0001_ _x0005_QÈÅê¿_x0004_z±_x000C__x000E_+ä¿®DÉûé¿Û¯c¢nò?^­ÅÙýÑ?;_x0010__x001D_!_x0006_?¦oÁ©Äï_x0005_Àí(3jçú¿_x0004_ÒÙÈ_x000D__x0002_À²É_x0010_¥JÓö?Ës$O4ñ¿ï_x000F_²¯w_x001C_Ô?O9aÄ:÷¿_x0016_qXÅ£Mò¿+3ÈÆC¯?½]¨_x0011__x000C_@E03wN_x0012__x000C_À\`Ëa_x0004_@_x0002_Ó¤6'å?_x0016_\H_x0011__x0017_Û¿I&lt;_x0008_É]â¿_x0005_¡ÿâ?²J_x0003_SK®«¿dT	á+û?Q´ê¿Ýnä`)Xà?­_x0019_"Ð?_x0003_¤Gp&lt;}é?séê!Kó?_x001E_ããÊ_x000C__x0001_@_x0007_Tqªy¾³?_x0003__x001A_«R´xÕ¿_x0005_Ø³_x0010_Ü_x000B_â¿_x0002__x0003_üÌy_x0011_	/ú¿ã_x000E_0&amp;`_x0002_ÀJæªÝVrá¿_x0006_ÌQ/lì¿G0Åñ_x001C_7Ü¿|3x«öü?Úò_x0017_L_x0002_÷¿&amp;h\ó(ºð?"_x0001_Ò¯I_x000B_@#_x0015_Ùé¿£Bè«Ké¿&amp;í=_x0013__x0001_ð¿úÓUáò¿	 /®³¯¿r¯NìÆæ¿R·_x000C_òÊ?uZ&amp;_x0017__x000B_Æ¿[äåcèá?l_x0001_kvê¿_x001E_wàß_x000D_ó?)&gt;ä*ÖWÑ?_x0008_ì'_x0002_ò?£~ó1Úã?«Ð&lt;_x001F_¼¿8øq_x000C_Ç?ÑO«ç¸»ö?þ3ÕÇùÙ?£YÑ÷?AòÈÚç¿½_x0004_UrYMè?ÓÂ_x0005__x000F_ÈÔ¿¨Ïñª_x0002__x0005_e_x0014_Þ?ðËeô±nè?ýc2¨ë?¡¤ÑûFÛ¿ê*_x001D_ôê_x000C_ä?VÍìïö¶?_x0001_[M)Ýô¿B!}G|ð¿4_x001B_2_x0002__x0002_ü¿ò7_x0010__x0007_ð?oo^_x001F_ÿÓ?§¸¿Ä-¬æ¿_x0018__x0007_ü_x0012_Ï?gyAkä¿3â°¨bú?)Ô2nÎùÿ¿à9í_x0014_pÅÜ¿ö²{DÌÌ¿éó¦_x000B_«¿@M_x000F_§Ý?ù÷s²=6é?P_x0012_\yèÔå?ýgÉ_x0019_Hyå?²R¸W|ê?ëåÎ_x0016_Yò¿`JJ* Ñá¿;ÐlqÑ?#U_x001E_u_x0017_í?_x001C_WÑmîøÝ¿iôÀã?ºb£_x0003_Ä_x0010_ß¿ýB_x0004__x0007_zò?_x0001__x0002__x0007_zÛ ªÅå?_x0002_Y.Ì*ñ¿_õ}Ñ¶è¿­A¤¡_x0011_ó¿3%Pv]÷¿jçÅÏ)Ù?¼N×_x0018_&lt;\ä?¼ÔÄ\0ì¿	¯7ìÝ?¼òæR§_x0004_à?3÷azXè¿Òe_x0012_°F0á?ÈZ_x000B_Þ§²¿Å~R°FÀ¿uE%usíÆ¿7¨á_x0007_ÆÌ?4gm*a_x0003_È?Ó:æhmúÝ?._x0006_}CÕ_x001E_Ò¿ WõØ3Pã¿¨k¹³uø¿åJW°íþé?ç]é©JË¿[Ñæ_x000E_¶Ø¿é}Ï×)ë_x0001_@Æ(?²9|_x0006_ÀíÙßVÀÒñ?ÖXT_x0005_À_x0003__x0005_*ýÌ1ç?{#25ú_x000E_Ð?Áq»ûô¿!Ä&gt;_x0001__x0006_[à??pw`4Áó?¨´,'~oê?¥&gt;¢ñ¿ñ¢ì÷_x0018_æz¿_x0014_ &gt;_x0005__x0003__Ï?_x0002__x000B_B=ß°ç?,!íw&amp;ü¿Õ±züà¿_x0002_-^çï¿¬èÏ_x0005_Ì?²C¹%ï_x0004_ÀR_x0003_-_x000E_Ô?Dðµ_x0019_¯_x0001_ò?J»UÏ_x0014_ù?(Ð-_x000B_`ñï?'j_x001C__x0004_!ÁÝ¿û÷Îï5Rr?#1gx²Nº?.D_x001B_&gt;ªýì?Ïª«ð³Aë?óm±Ë&lt;û?\¡ôäÛñ?ÈÒ_x001E_+ê¿G_x001F_Û³@_x0007_ó¿ñ#YæfÂ·¿a4ýðã?z_x0004_~Æu_x0001_Ç¿À";îsõ¿ÛâUDJ#»¿jViÁ§ËÝ¿·M_ð5ô?_x0003__x0005__x000D_0g'$eÊ¿S¨PE_x0007__x000D_î?)z¸&lt;ÂAÒ?ÅN§[È¿GÔ_x001B_Ý_x001E_ù¿J¯A_x0007_R_x000D_ß?Rº©Ò)_x0001_ÀùÓPöqÓÎ¿!_x0010_ÿslã?:¥_x001D_Ê_x0003_@_x0004_[C°ecØ¿ÁÆ9ÃÁ?AqÖÏ®7Ð?_x0010_Ê&lt;mÿò?Ä_x0019_C}W_x0012__x0003_@¡çâ_x0015__x0011_"â?#Ð_x0008_ºî	ò?_x0007_÷1S^Þ¿XÿÓ1Õ?_x0003__x001B_Á_x0014_6Cð¿ï¡_x0002_ð!W÷?o}¨ãÝ?ñüz¬©¿î_x000D_Ñaò¿ÊìÚ¹ËÕ¿fÁg$ß	ø¿ß&lt;_x0018_.H#ç?¥"R_x0001_[ï?b¾hçQ¡?ò"_x001D_mþÉ¿_x0008_iØ_x001A_ò?ù_x0003_VÑ_x0004__x0005_k_x0014_Ý¿³;E_x0007_Tö¿P"¶Iaó¿ò.R_x001D_x÷ã?_x0006_uµBuø¿S}G"4ýÖ¿}8L¶é?¤^p	Û?´£l(í|×?_x0013_P¢\Õ¿_x0003_Ý9*Ô¿(Ñ4_x001D_Fò¿ýZ7_x001F_	ì¿¼ÿ£u¶Ñù¿ù_x0001_Z¹Á(ë?/w_x000B_íØ?_x0017_´	_x0018_â¿;³0b"è¿_x000C_¯X_x0002__x0011_3¡?!âÔô;Ð¿,_x0005_5_x0013_×?l`£ËKæ´¿_x0006_Æñ_x0011_mè?ÇÈ$®¤ö?¢ôçÃ»¾î¿ý_x0002_«Czäï?,ùÄ#² Ú?æ]Ã_x0008_¼í?Gû½n a²¿eßÿÙà?ñ=_x001F_ú_x0018_î¿¯"_x0014_¤ÎÈÕ¿_x0005__x0006_z&amp;ø_x0007_X_x0002_Àp×*c'qæ¿_x0017__x000B_vçÎ?&amp;ºvtå?|MZÄ_x0005__x001E_Ú?7k¨OYÔË¿¶_x001E_äx_x0001_@CÐÏÉ¨Íê?§ Hyé±à?â_x0007_XRá¿¯#áaè¿á9:lø§?~ë_x000E_¶_x0017_Ü?_x001F_©_x0003_P_x001B__x0010_½¿÷ÿ&lt;ôíã¿Þ®ý g§?£UÏ_x0003_sÂâ?ÙnZ^_x0001__ò¿ª´¨+!ã¿_x000D_]´4_x0010_×ï¿&gt;bÑâ(äÖ¿_x0016__x0016_1i­Þ?¹íÑ×¥ñÔ?Ô_x001F_Ãè3õ¿Éª&lt;äg/Ò¿_x001B_,ýÒ¤_x0013_¹?Þ_x001D_-Q¡NÉ¿Ïf+a_ú¿ÔD_x0004_âÜ¿xs,QÖ_x0007_×?ð_x0008_hRÞ&amp;î?J_x0006_\a_x0001__x0005_³_x001F_ñ¿ ¢_x0014_×eìä¿HÌ¦5ûhé¿²'ûÐû.È?_x0004_"ñ	#é?ºÃ:ãÝÆá?ö{«aV]à¿ÅÒ_x0002_ÿ_x000F_Ô?(_x0018_)=è? ÙÜ8cÉì¿æ¼r_x0001_ôã?¬x_x001B_©Â_x000D_à¿÷_x001E__x000E_B@µç?ß9¼%ÉÚ?ðÓ)²È	ñ¿ ¶D²ì¿Ø¯û±^£á¿ÇFtÓ¿ÔFÔmÙr?`b18­Ñ?hÔ§k7_x0006_À}÷QmÆyÙ?ë{Ý¯íí?p².wÙ?1*:¨ÇOÔ?t	_x001F_ÉÚö?a({Ð[Â¿çÔhÁ;æ¿)&amp;¤_x0008_Æú?_x0008__x000C_Ç_WØ¿Ûã×%3Kà?U$Ã|=_x0003_@_x0005__x0007__x0019_à_x001D_U	FÚ?fÎA¯.å?_x0005_º#­_x0016_Bâ?=i=ÌÞ?QOGIÅÙ¿#_x0008_YW_x001F_ñ?$÷"ÛFÔ?m&gt;:_x0003_¥§¿ÐÞ8q©?Í_x001E_63-¡ó?[mßE_x0006__x0010_ò?Ñz×tøÑ¿_x0002_õÜÔ^Að?YrtÔ&lt;Ù¿Âz¥­¹6Æ?Íä¹À¡ù¿_1Tgôàð¿ý¹BUÝ!_x0002_@Éï,×Á®¿t1_x000C_#øIä¿à{;á Ð¿Nb³nÎ¿9ÐÃ­_x0017_aá?M_x0010_(gOsß¿-RsJ_x0019_Íó?}ÇÄÏCÔæ¿Ò»*bï?Á|«r¨Bì¿ À_x0001_Ñ_x0004_Ö¿ÀBÑ_x001C_ò?_x0004_DáMfù?_x0016_àÍ_x0005__x0006_Ô_x0007_æ?)Ð_x0004_o&amp;ÎÑ¿Ç\Óö_x0017_Ú¿ïç_x0016_uN´?_x0016_Cþ¶À,÷¿W_x0004_Y2`Ú¿î&lt;â_x0005_@ã?ÌãRWìê?XË;ðp_x0003_î?9¦æÁ_x0002_@_x001B_¹wøþ?¯Ä&amp;þ¿R]&gt;_x0013_ËÒ?y/m:ô¿ÜÅ_x001B_Ï86Â¿ñ4ÃÎ_x0011_ªë?çM_x001B_ð_x001C__x0006_À¯_x000F_^\ó§ë¿_x0011_àxäwl÷¿ßÉq­Ö?sÔs_x0017_å?¬_x0001__x0008_×¦÷±?_x0017_Ó½Ë_x0010_÷?æ¨?_x0013_ê?Í²§)e7è?P8ÿfþçÖ?¬_x0004__x0013_Ó×5ã?eÿOhö?@@ÁMQ+è?#6³ÍÿÉ»?_x0008_§S¼Áª¿jUok	ò¿_x0001__x0002_BÿÊ_x000C_ÙÂ¿r­ùg_x000C_ö¿¯Ï`M Ç?3ÉmSý?+r(_x0015__x001C_¹Ë?¬ÄEÐC_x0007_ö¿¼ê6U)á¿ôÑ_x001F_æ­ñ?*ìm_x0008_JÖþ?u½_x0013_&amp;Á_x0008_ï?@Ì _x0005_pß¿VJþrá?W_x0017__x0014_p!m_x0001_À¨ÕwhdÙþ¿mèÃ¤GøÛ¿pCÛ»æ?3õ·¥$ù?=¼ý	_x0015_B±¿eÂ_x0004_tuä¿_x0001_®Ú#y£Õ¿	íerß%_x0003_ÀÍÒ§&amp;J/õ¿j	7U_ð?Jc t¨Î?ßúyÏ«ç?_x0013_t:" óÑ?íÞ_x0004_W{ ®¿	¸F&lt;öé¿_x0002_p_x001E_Éö?ü}e/éÀ¿&gt;Îo^×ð¿*pC_x0001__x0006__x000C_¶ò?_x0018__x0007_¹åò_x0005_@°%´_x0001_ÝD_x0001_@ÉÒÚ¬x_x001F_ô?1zªâ_x000E_ø?_x000E_ìZ2KÝ?òÄ+Lð¿8½ô*Y1×?_x0001_2D3l_x0003_Ò¿_x000F_ª_x0017_wÆÓ?Ï×Â×Mî?X	&gt;þs¹§¿Ïº&gt;ÙÒ{Ú?V[_x0004_¥ü?pYåõ­HÞ¿ÅCBÿ#ò?¼ _x0002_ãÙ¯õ?©¾_x000E_Fõ?)_x001F_²¥U´õ?_x000B_ìä&lt;©ýá¿×+T)QÅ?	_x0010__x0016_Ó-5â?·®nüëÂä¿F­®zÁ?ÎZî.Z{Å?G¡_x0011__x0014_©e÷?µ_x001D_BP:ß¿Ô]_x0006_;Wò¿§Õ}_x0006_Ë²æ?y_x000F_ïûl^÷?ì*_x001C_R_x000C_ï¿_x0010__x001F_¦Cü?_x0006__x0008_q`ÕÛ{YÒ¿lý_x000D_'(@_x0006_ÀBAsOºè¶¿Óöù_x000C_ÿ3Ò?_x0010_E`¢_x0007_Ñ?F&lt;y±O_x000B_è¿;0_x0001_×TÃ¿_x0005_¥'zI/ð?t{é_x0016_8Ñ¿¨¦_x0003_.\WÈ?UAÇéñ?`¸ç_x0011__x0016_Z¹¿§ÁEÅÅ¿Ýcå_x0018_£ÿ¿9_x0004_çÕºËâ?ÛüÌ¯__x0019_ü¿&amp;X§ä¿O|© Êð?§°_x0002_ÔÊ¿õE"VñÓ?_x001F__x0011_ÓÑ¢¼ê?MmVÔ;å¿ªFbíÛ{ë?b_x0017_ÐK9rò?öøU(_x0014_Fô?Z1_x0015_Kê¿:ÑpjM¢æ?«¢ç_x000F_Ñ®?Áï+ 7eò¿¤ÿµ»Z_x0004_ð¿ÅnÚòQå?°ÏiC_x0003__x0004_ØÌâ¿ë3&lt;å_x0012_ð?'x§3üÙä¿p¯Êû¶9ì?r_x0001_ÅªQäà?óÝ6Ó?kÝø_x0015_ò5¹¿_x0014_f _x000B_îSá?bgæè¨nÄ?ü_x0004_»|w^±¿5Né1~_x0007_ô?ÈT_x0008_áså¿'ú¸QÙ?sZÑ1Å_ë¿Ù¹¸æôò¿3ÝynR_x0001_ÀòmÜ_x0014_º¡õ?¥/fQMÌ¿öór©ù¿Êú*V_x000F_¿?GþK¡Ð¿¸ãüEõ¿û_x000C_ïß-ò¿N¾ÒÛ*ñ?³_x0002_Ü|_x0004_Ö?bøÃ_x000B__x000D_¡ò?_x0015_¬¥¡Gð?_x001B_PÔÌ_x001F_¿¿W×³Û4Ö¿¹³3ûË·¥¿|¦2#3ê?Ô7_x001F_t_x001E_Ò¿_x0004_	Ì|Lñ7«ì?_x0011__x0001_-éí"ñ?zµá_x000E_Ô?­d"{?³ß¿6Ñ_x0005_P§/Þ?-ÿ_x0007_s:sç¿&amp;_x0014_ä=æ÷?c?,%g"×¿ËsÃ¿_x001B_gØè_x0003_ó?_x0017_t_x000F_Ï_x001B_à¿__x000D__x000E_vÂ1è?¼Ñ/gTÔ¿èV_x001A_&gt;3é?Âyº¾«qð?Ûþ_x0007_m:×ó?È0É_x0008_gÔ?k¥à0}ê¿E_x001A_Z](BÅ¿ë&lt;ù^°£Ø?&lt;CÎ8¨Àö?;©Í\ë¿G_x0017_À_x0003_÷Ù¿Êié_x0007_èñ¿_x0002__x0008_­ï*_x0005_Ñ¿Å_¬÷_x0006_Àé§O_x0010__x0011_Ñ¿_x001B_^ÌÛÎ¨¿;ß¦D;Ö?éiEßßÁÚ¿CØ_x0005_qñgã?a ¶ö_x0003__x0006_±ÈÎ?ÑYÌ3ù?Ï Ùë·á¿_x0015__x001E_ÂÃ_x000B_l_x0001_À@ÃsIi¹?_x0016_"Lû`ê¿ÜçÁ4!Xê¿¯_x0013__x0014_;°Ò?û&gt;Ìc`á¿ÓÈ	Q_x000B_Eú?_x000F_Jnÿ÷rð?½6_x000B_l7®Á¿6ü¬ï7ç?1?0¾bÖ?·bIð;uð¿GT_x0017_d_x000C_þ?«o@?_x0003_ä¿\Ð_x000C__x0015_áê¿äï+_x0015__x0001_VÈ?"-Ws+ê?néC`Áó¿cò_x0008_`vhø¿_x0005_óÁC¯=ê?L_x0004_»Íó¿Ã%_x001E__x0005_í?~u_x0002_ä®#ó¿*Â©ÝðØ?E_x000F_¥s_x0001_9î¿Sîn°Í¿¯_x0008_ð¦_x001E_?þ¿==â_x0002_yÒ¿Ô_x0017_°6¨Ø¿_x0002__x0005_æÞ[ò?ò_x000D_^_x0017_DÅ?@÷7JÕ_x001C_Ö?_x0010_|Wt*º¿Àê\uÎ?gAÊzç§¿7¿É¬o&lt;í¿Ã»Æbâ¿ÕÌdàå_x0003_@ÀËôI,ü¿_x0007_+}Å8çä?VÍéÏÍ?]ü6`_x0006_nÔ¿}_x0016_é®_x0001_@qÏòCþÜ?I´iîvcõ¿]à_x0003__x001D_ë£?#_x001D_~d|tõ?LÓÑÒ®Ø¿_x000E_ëÏJPØ¿)i_x0018_!á?}_x0003_ä²öõ¿_x0006_éûÓF÷?×´4õæè¿)(_x0004_úý_x0002_ñ¿|ò.Ô_x001A__x000C__x0002_@	îK¡/ÂÓ¿ø³_x0001_uSÓ¿Fë­«è?½X5á¾ _x0008_@2-_x000D_°äÿÂ?Õ_x000E__x0002__x0003_¼è¿¯TBä_x001F_ÁÐ?}¶v ;HÜ?`iÏ¯0ø?¾¢_x0012_vó?õÚI¦îë¿L"@Öò¿ã^i%_x001A_9ð?©)*!Cíö¿-àè_x000B_^ä?£µe_x0013_^_x0019_¬?pÖYÅÿ(¼?¬ºôGµMÃ¿¿¬2ä÷HÒ¿þ.!GÑ¿y¯l4Õ³¿ýó®_x0010_ëÇò?_x0016_ª_x001D_kcñ?eoOØ©¢â¿_x000C_Þa)×?@q³QÞMÏ¿fâ(Zò?!Ú1gà¿Kù^ïÇÉü?Ò4C§Î5ã¿îÿ_x0001_j¯åë¿Ë0¯ïç¿Òò\´Ü¿\ü{,_x000E_ßâ¿iÊ»V yñ?1o_x0006_L½¿Xx_x001C_;_x0007_7ê¿_x0001__x0002_×a_x0006_£3ü¿_x0015_õ0A_x0012_¼¿Ä_x000C_}°ò?I\óªÊåÂ¿_x0011_l&lt;Ïádì?làT$ÙÒø¿%þ_x0012_ÎÚÒ¿Z2_x001E__x0018_vSÕ¿þ0:È¡_x001D_â¿Mç	7©vø¿Í)e`¤¿R0$ÐMä?:¡ÎÒ©ð¿¤­ê_(Ã¿	_x0003_b_x001D_wTó¿Jün&amp;_x0011_Â¿Üó9Ñ_x0002_ó¿º_x0012_v9³¿_x0017_3³]ö±Ì¿_x0017_Ä¦µ_x0015_Z?_x001E_ Þ0øõ?mÙ6`±Õ?n¾ØÀºÄö?ÀóZuÂÉ¿J+Ó½î5Û?ö_x0007__x000F_D¥:ñ?{P-¸Ëò¿åÛÄii¤ø¿î_x0017_R~ìÉ¿[Í"pæ?¿·C[³è?ï_x0005_s_x0001__x0002_.çé¿^°_x001A_4 ð¿2xu Õÿí?oñÝÃÇ×??èho3lñ?y @_x0015_éô?¡_x0008_Hõ?µw_x0004_¢ 4×¿lÌºÓî¿Þ°¿_x0003_öÜå?_x0010__x0014__x001A_©ê¿I,Ó_x001F__x0015_ÒÓ¿_x000B_IG_x001B_x_x0016_ñ?Æªúä¿ZºèEß?KXû­3»?_x0010_JÒ 6$ä¿0k_x000D_B_x0003_ê?ä:Ð_x000E_ê?í_x0010_ü¹*dÞ?_x0018_a¹h{Äí?­7órº_x000E_è¿&lt;RºÄôó?¨L%;_x001D_=÷?t|w¥/ûâ?3-@¸_x0002__x0002_ë?º¿`°Í?¨_x001F_üW	ýË?·Kñ[:è_x0007_@:ïÿ_x001F_À=è?Ç¼)":ë?}¬Kº4fÝ¿_x0001__x0002_öF_x001E_´ÈFì?xrTyó? $xÏñ?\ýfP2_x000C_í?HWjgÛü?|AC_x0005_X²û? ´_x000D_g.Þ¿¶ÏòE_x000E_Èó¿üõÕKê¬Ò?[Ê)_x000E_pè¿)GIÖÏ¤Ö¿À"¨tßÿ¿_x0004_)I)Á?V®Ûs7É?I7qJLñ?ÞnZB}â¿ôQ|Äÿù?µë_x000D__x0011__x001D__x0004_Ð?cº_x0015_´õ¿_x000B_	iiºÓ¿¦éT!_x0018_$à?_x000E_¸]ºZÛ??îÁtð?c¥ùÞ%¢È?Ý}î*Þ?fþ_x0007_|Þ»¿_x0015_º@½?à_x000F_(ç¬ìê¿¯aÁ\Úè¿8Yüü¤ú¿v&amp;óN´Ò×¿±äû¬_x0002__x0003_bUà¿Ý1ÉÉÖ?MyýIù­ü?¯Ìç¹£_x0017_á¿&gt;°[47ß÷¿º²eµ~ëð?ü/_x0019_Ó;è_x0001_À-_x0018_kÉ'û¿+ª²2»c½¿Ò(á_x0004_3ë?jM_x0003_R³ºÙ¿ZSznû¿±FLüð¿AMz¤ï?ÇÓÿàuð?&amp;_x001C_Ýb¸ô¿_x0003_;_x0001_YIê?(ç7_x0019_pÆ?«-_x000E_»_x000C_Å×¿eòúGÇ¿_x001E_\°¢_x000E_%Ç¿O«_x0008__x0016_x±Ù¿F{~qô?_x0016_Ë|/]ò?3ò}_x0019_w§þ¿Ô_x000F_b@_x0014_×û¿úë½kI+þ?*{sÌ³ÿ?J_x000C_É7ç¿ªè0_x0003_s7?©^û@ç¿=©Så³+õ¿_x0002__x0003__x0018_¯²ÙÔ~¹¿o_x0011_³ìÔ?Ê;NT÷÷?{_x000E_ñúhìì¿òBÖµ¨?±ój_x0013_³cð?xÝM]_x0016_Ó?_x001E__x0010_xFèêõ?áÙi÷ÿgò?x:è_x0017_±ßè¿\I;ã¿ã!ô ÷U¿ø¶ã_x001C_gs¦?½ÖB_x001F__x0001_É_x000E_À5_x0006_70Û_x001D_í?.)¾2_x0003_Ä¿Y¾W¯ÏÛ×?ïôË_x001E_Òô¿ð¹ìi4¿}ß_x0001_ÌUé?` ê8ëÖ¿£±Èw¼àÔ¿uÜ_x0001_Ä"ì?tlÂD×¿_x0008_½t~Çåð?/x_x000B__x001D_èéå¿M§}Ü6Z_x0007_@0_x000C_'§r_x0015_ö?)çYnËðÍ?¶Ox£ÊÜ¿_x0016_åô_x001D_»?ÓK_x0003__x0006_&gt;Áå?î9²6ð´ë¿÷%#H.à?_x000F_¿× v[í?½þ|"ZÚ¿Ç°S_x0011_"ì¿_x0012__x0012__x0008_%"öÕ?.[±_x0015_ª_x001E_Ú¿¸±_x0007_°þ_x0008_À5d{1¢%ü?}_x0004_R)Fã¿EÞ`	Â?êûQåû?v×ÞÆ_x0001_Öõ?_x0015_AãªL©Ø?_x001E_ÇÀîâ¿Âl¤zÞOó?¹º¬_x0004_äª?_x001B_Ä_x000B_ùa_x0003_À°ÿ÷oþÐ¿&gt;Q§T'ù?ÊKF&amp;H_x0004_ä?Ç&amp;_x000F_ä_Î?_x0005__x0019_è _x0002_À_x001D__x0008_ÊÆdá?ø_x0002_û_x0006_óð?ªÅÿÌ¨õ¿_x001B_S´zà?ØO`_x0002_«y¾?Û½Ð_x0018_NÄ?jÒ_x0015_üô?b_x0015_#õ'­è¿_x0001__x0002_mÌø_x0018_Õ¿ÿáî+=É¿¡ß_x000D_Ðëõ?ùzqîê³ö?á¢ùÓ¯à¿#óÖt§ä?qJÇµ¤ð?x[ø¶»nü?DÖÉÎðÒ?¤µ×Êè¿ê_x0001_8_x0002_lÐ¿_x000F_kAµ¯÷¿_x0015_¶²_x0007_¬gû?UO±ù_x0010_×¿þÿÆz_x0017_Ø?_x001C_fþ&gt;_x000B_Ä?ëqû¼ÈRâ?ëã%4_x000B_/_x0001_@Ä©é_x0010_&amp;ô¿_x000E__x0010_G¥Ñ¿#¯0&lt;¿@,õË¿CW_x001B_¼3ÙÔ?Þ_x0010_nµ:´ï?þ]kÔHê¿DÈzâôé?@Z´´3º¿CÞéºZ­ô¿1_x0005_©_x001E__x0015_Ë?_x001B_@çî_x0014_¿_x001A_'é±_x0005_Ö¿J»}_x0006_	bKö?-ªÅK_x0004__x0013_ë¿&gt;YÒ~KÀ¿d{É{5ð?¼=¨aÔÖ¿ó_x0004_ë_x0003_äû_x0002_ÀàÕ¡qJG³¿ð;híY×?õtÜ\c:ô?U'kGÎ_x0001_@ÉY¥ËùéÇ?vÇÎÛ	 Ü¿(._x0016_cû_x000F_Ü¿_x0008_=Ë[`ñ¿üs»¸_x0003_ò?JZ#è¡}ò¿tqù5ÁÝ?Ë$ÈBå_x0006_á¿_x000B_±@p_x0001_ù?_x001C_ï_x0005_ó±Ùé?8R¹ýHì¿?_x000B_.02hí?_x0003_rQõ_x0006_¦?ë_x0005_®®1]ñ?ó:_x0019_'eF÷¿(.¸3¯_x0016_å¿aO!xqÓ?z_x001C_Ùíå¿Ê¢_x0011_ÖMÌ?í0¸Ëìè?Ó5×­ê_x0007_å¿Vt¢ª{û?_x0004__x0006_a_x000D__x0019_{oß?Qdx+'½¿[ÇÝ_x001C__x0004_¿_x0003_Q×ÐSß?ãÝB+Gú¿÷µs¼·Á?=®×g©_x0013_ð¿²Ú87JÓÒ?:p²4.Lî¿ñ&gt;íÜÔ_x0001_û¿n[é¾x_x001E_Ü¿R÷Z&amp;«Ì?9(ëø_x0012_çæ¿¼ó`VÙéÐ?KÉÍQA_x0002__x0003_@_x000F__x0005_Z_x0001_ø?þJ_x000E_iï¿ó¶r_x0012__x0005_¥_x0001_ÀSHæøÄ_x0018_ü?_x000C__x0015_ddUû?à(àj´5_x0004_À_x0017_ ¥_x000C_v÷¿îyP_x000E_OÝ¿súkØ?ò)MªÝÏô¿¹_x0002_ø;MÊ?ÇÏ_x001B_£_x0001_hð¿ù_x0002_~ù7Û¿Júaµ'á?¨_x0011_\£\ü¿b_x001E__x0001_1ýsÆ?aäìÝ_x0001__x0002_M4Ð¿ùDöû,½Ñ¿ú]ûiñ?ô±uîÒ¿ó¸ÖÏQì?(Hu±?_x0012_ÅwÆ¡Ú¿¨_x0005__x0018__x001C_È¿{£¨«_x0017_Í¿S[x²0_x001B_ì¿L'_x0007_~Ö?v$Bzûá?åñ?KfZð%ëæ?6KÈ.ï¿Ûò3º©f÷?B5G%¢_x0001_À_x0012_i^ó»¿9_x001A_·&lt;°Så?'àLbbç?ÔxÑjø2ð?:Ø_x001E_&amp;,_x0017_ç?Ý¬`îW_x0003_@À_x0017_xOvë¿zÎÿÎ_x001B_}È¿'®XLû?ÏfÆ_x0015_þ_x0003_ÀfºW_x0007__x0003_î?&gt;vãE²?}_x0016_²_x0008_Á¿¨É´a_x0017_³?Ëæ-UkVð?_x0001__x0007_Ù+h8^â?~;k6´ô?{¸R2à?5_x0004_µÐ8D¨¿'øEì5zä¿Þ^"¬_x0007_ã?vÙ,úár_x0002_À_x0002_b_x0001_2¯Ö¿Äü£´rÐ?fãfWC_x001B_ã?_x0006_H6û®©?H4ÀkCpé?Jb_x000F_ÆO_x001A_õ?ÒZføq×?³_x0008_ÿnsÖì¿MVp_x0003_Ið?ï` _x0015_è¿S#¿õ_x000B_aÓ¿_x0005_¾Øú_x0003__x0011_í?Wàºr|ï?	2Õ'¸ô¿Q`N_x001F_weÇ?õÎOùzå¿î_x0012_l&amp;÷¿_x0001_ûÃÕ¿_x0011__x0015_yè`cí?³¤ÛYÒ?Ü_x001B_%Ï:ã?X_x0001_klºÜÚ¿8_x0013_UÓåðä¿")¾¶ü?:±Ô®_x0001__x0005_ýý¿¸_x000C_J_x001B_·¤ã?_x0016_Eu_x000F_ ¥×?,_x0006_xû¿ríÂ¡ÿé\¿8iJá;xî?_x000C_«4$æ?zW_x0017__x0017_î¬ð¿Àè°§_x0003_¤ï¿_x0014_±ýo2û?Õ¢èSYúå¿ç1&lt;º^ð¿RågWàFå¿_x0011_IØÚ%[Ð?ØÎãðé¿nH`p`æ? ¡GßZë?¶2{_x0004_Ïû¿)RÜSIÒ_x0004_À0HÅ_x001D_(âñ?¯i´Ùå¿m_x001C_§×ø?àë÷_x0014_Alô¿W×#ÌÈ²Ê¿|Igg_x000E_Bö?uH·Ü¶?_x001C_YéÈ8:Ã?_x0002_Õ#g äÔ?_x001E_l.Á_x001E_·÷?B²zt#_x0001_@_x0019_mHz9pë¿_x000E_;,°_x001B_9à¿_x0002__x0003_©³Ç¾Ó©Ï¿Y6¢8Ê©á¿Û_x000B_1:_x0005__x0002_Î¿_x0011_Àü°_x0017_E¸¿¥à@§¬_x0002_@²Ðè_x001E_?©î?(p'÷Ë½?¾ëÕÞ&gt;ëÝ¿÷¸®ê_x001A_ñ?ÜÅ	¹Ï¿f{³l­Ù¿Ù¸Ù|æØ¿_x0014_mËÃgî¿S7º÷9õ¿L£!QÊî?ÆZ{_x0006_t®?ñ&gt;_x000B_¦Puè?$ëò_x0005_ÿ?Á1øíj_x001B_ç¿ÜK¢BhcÔ¿|GºUF¾Å?ûûM_x0006_q¸¿vºeU_x0011_.¿ënëå½ôÒ¿É[J_Ýä¿¢ð)·îuæ?]Ú_x0013_çÊð?_x000E_¡(£sm?8Må½Ð_x001D_Ë?¨G­Ìü¹_x0001_@¾pýr^»à¿J_x0011_¶_x0002__x0008__x0006_+ë¿gnµ¶ùò?_x0010_{\Q'1é¿poë¼¼î¿|å'wù_x000F_Ò?ÿî¼v_x0003_×ß?_x0006_#£2_x0010_Äü?+,é_x001B_aëô¿èÄó_x0006__x0004_"à¿¼eülë¿=E2_x000B_Öï¿ëÂs0_x0017_è¿NC¼öÖ¿_x0019_ÑQ¨Õ½õ?Ðý äc_x0006_@{_x0001_5R®dÀ?U·}_x0007_yÞ?_x000F_¶¤	ËÌ÷?_x001D_Í\ºÕaØ?/O}Ù¥)ì?¼vÑ_x0016_ð?v}û_x0005_µ6ø?W©?_x000D_Ã?Y/\«¦û?n&gt;6_x0012_ü_æ?¯@]_x001B_ã?_x000C_Ë¿[_~?[ÙÂ_x0001_¨Õ?á¼s_x0012_#óÔ¿Ç»_x0001_¯s&gt;ß?$Ë¿îí?1'_x000C_ÂÄé¿_x0001__x0006_#_x000B_Mx£é¿ËÁ3 ¤?hÏûèDæ?sñ·(Ä_x0005_ñ¿â7TH1_x0006_ü?_x000B_}_ùéAÓ¿EÜm\_x0001_¹?IMPí?I¸ÎçÍ¸ò¿w_x001B_µ_x0005_¨í¿H=¢Ò3ë¿E_x0013_4ÓYó¿ÌÌÝªlú¿/'2Øuâà¿¤è_x0016_qé¿:ò³m3âä?_x001E__x0003_R`À_x0002_ÀkÿÈ#_x0007_ð?ÎFß,V¯é¿9IjmêDâ¿vÁ_x0007__x001E_5³ý¿}_x0007_Á_x000D_ã¿Öñ.ÐE;·?ñg?7¡¿(_x0017_,´àö¿#_x001F_È_x0004_ÇË¿Y9^-_x0012_Vï?lW@Eë¿Ï±&amp;_x000E_è?ÌA^_x0007_2_x0018_ú?ïÀ_x0001_L÷?y $_x0001__x0004_Úæî¿_x000B_¥åÒ¤Þ¿1e!Ø¿òü_x0010_ÒCpà¿_x000D__x0003_;_x0014_¬_x001B__x0003_À¹ÁPrÍê¿_x0011_üP¨â¿k_x0004_áhë¸ä¿åèV³õ¿É_x0011_üyHì¿!Þ×O¿¿·Mn²_x0005_í¿\_x0007__x000E_Ù_x0015_ø¿~Ò%G¤m×¿­.ßt%{¿Ã_x000D_Æ5|K_x0001_À©_x000E_é0þ9ß?P_x000F_b_x001B_\ó¿ÖSpkb_x0002_ï¿_x0016_L!è&amp;¨ö?Ë_x0019__®ù_x0012_õ¿ßÞädØÛ¿q)CÆÉnc¿îl4Vö?ol_x0016_}ß¿(©x¼W®á¿³Õhu3Á?7û~û¸ß?_x0016_-ÂéÀß?óøAfÐ?®EÞ2 ³ó?)v_x0005__x000F_+xá¿_x0001__x0002__x000C_~»(IÚ¿ßRðÂ&amp;û¿j(gÜÚÜ?h¾~er"Ö¿^ÝÎ_?á?e¶_x000B_ê_x0016_Ì¿5ô_x0017_£@_x0018_ô¿H_x0007_á_x0006_/_x0010_ã?ÕpÞpÜÃ¿¨®c«²ã?%f~ÈMÒ?_x0003_©M(_x0012_Ý¿Ág/ó_x001B_&amp;³?%_x0003_H+ú¿Bü´Ì¬ã?Ã]Ø­¤ß¿K?ÌùÓ­â?`Âk85Í?é¢á_x000E_Gò?¯£Òrpdñ¿º_x001C_Û«÷?M'ÝAÏë¿¡&gt;TÓÑÔ?þQR_x0004__x0015_ä?6-gÇÉ?Ýc$&gt;@ìÅ¿ÄÓ_x001A_0Yæ?îMö?~Ø]g¶uó?_x0001_Iþ;¢¿VB_x0017_B±é?8_x0018_?_x0004__x0005__x0003_ý×?_x0010_x¸Àê?µ »þÊîþ¿L?Ghöì?Ðåä©.¬ê¿E_x0002_JM&lt;ð?_x0015_äöãÌã?¢îR%Ö¿×\ëêâý¿y;ÛtìÕ?©6áíùâ¿6_x001D_ÇFWô¿_x0001_Éq`]ç¿$Õxô_x000D_ç?¢¬_x0012_´|Ò?WéÐ¨,Ó?_x001F_@_x0002_sD=ú?Î_x001B_±½"fÖ?ËÛÇctÒè¿d_x0019__x0007__x0011_ý¿à?1Ö_x0013_5±_x001B_é?O2[ó÷_x000D_ú?ª¤g7öTø¿_x001A_¾á_x0014_½Õ¿zDü_x0007_¿yá?Ê_x000D_	_x000F__x0012_3ú?U¾ÁaÌ%á¿@ý¹6É¦ò?!?IÞ_x0019_Ðõ?ó0-ñ_x0013_Ú¿º_x0018_n_x000E_Ýô¿èq5Æ[ÆØ?_x0001__x0002_¨ßÝ¯_x000C_ð?±21E_x001F_r¸?Ë_x0018_|ñ_x0016_õ?D_x000D__x0001_Ð®_x0004_û?·î_x0014_Ý?³kÇöWqü¿c½±å_x0018_÷¿ÙóÄiBJÎ?h'â$ëî¿}¥þ¢&lt;÷¿¬¥ø_x0005_ù¿_x0014_]«A_x0017_ì?_x001E__x000C_úÂLaÍ¿Ñ|¢¹òÊ?Ï}[v_x001A_ð¿FÃ_x000C_Âý¬ó?ÇîÊ@Ûà?©Cz;îÔ¿)àî)Ð¿dÙ6§ê?×¿_x0013__x0010_Ãqô¿ôµwea&amp;Ð?»á_x0008__x0006_Ò´ø?_x0006_I,woã?ÚÓ_x001A_Æoþ?ÑK_x0007_rá?khÔéêÓÕ¿)6Î_x0008_lñ?Ê_x0011_c_x001D_ß_x0015_î?1¢`Rr[´?±_x0018__x0015_]&gt;Bá?måIî_x0004__x0005_É_x0018__x000D_@\ÿÌ£4iý¿È¸ÃþÕá?_x0016_m$¦z»ÿ¿"_x0017_Úñ§pì?ôÌõâk_x0003_ÀÜ´Ñ"Ýú?1_x0008_Î&amp;Jð¿ñ=m_x0014_÷_x0001_@]ZH_x0004_«ô?¾» Í¡1?x6ÏCº_x0015_é?WëRèj_x0012_ò?D_x0005_t_x000C_Æ?_x0004_ð«¶Âø¿:_x0017_,ÿ¡á?¹~_x000E__x0016_ß¿¦1uÝ¼¿dÔ¨ÂHãê¿^_x000E__x0015__x0007_ëñ?:k_x0002_Ô'³û¿"_x001A_¡fwSÜ¿Y?¥¥ÿØ¿{ù(ÏR·Û?_x000F_:ï3'Ï_x0001_À_x0006_\_x0007__x0015_æ?n2T_x000D_]ÃÒ¿_x001A_à«_x001A__x000D_?NK_x0005_0=ÔÌ?=Ä»ÐAâì?_x0016_Å¿ù½bè?KÌÒ¹µ_x000B_ò¿_x0002__x0007_Îþfaä¤Ì?ië·Dî¿_x000B_¥èù§üú?ªï_x001F_éx Ê¿_x0004_AÂâ¡Íü¿±6äSfü¿î&lt;h§¬|á¿¾ùmÃð?_x0005_:´mgæ?h rp8_x0013_÷¿úÚyþè¸æ¿È_x000E__x0012_k»LÏ¿`Ø;_x0018__x001C__x0003_@R_x000B_e|À_x000C_Ø¿E¶Ô_x001C_ß?ðÄo§jí¿_x0001_P_x0001_0Úû¿d_rÚcÓ¿_x001C_Ü¤à6ö?_x000F__x0005_vIç?Ö_x0007__x0015_±_x0016_ÿî?\°_x0002_åEÃ?Zï]¯ /ä¿_x0005_Ç,Á½¿JÕ§A_x001B_÷¿åÅÎ¹&gt;_x0013_Û?ñ:ð_x001F_Vò?T	°¦·à¿ b^uGP_x0002_À	-_x0006_ÒÞÂ?ÏI;Í_x000D__x0015_ô¿Ü_x001B_Ý_x000E__x0005__x0006_ þù?ÅÇ_áÕ?vê_x000C_­ý½ï?_x0002_¸¬úí¿÷±TS²Î¿lbçm®|º??]ç¬"¡¸?É²Ôzô?.ÐHD_x0016_±Ù?m ¼¡÷¿)F¡¨Þ?_x0012__x000F__x000F_¬ÓmÄ¿¸å×RÖ¹_x0002_ÀÃM_x0004_ yÇ¿¬¶_x0007_¤Þ_x0003_Ó?%kiÛû¿Wjl}vbb?7_x0002_H®_x0007_À?îçì/áà?(¬½Ë'è¿S_x001A__x0003_³r¤Ô?_x0001_Cî&lt;Ô¿_x0007__x000D_QÃ7_x001B_ë?_x0013_Ö÷_x000F_sý¿_x0010_w¿í?W=Ùé?k{Hêuåç¿eÏO_x0001_saô?Øà¶«µò¿­÷àR_x0017_qú?"_x0004_³Õpí¿nTÇÝ$_x0007_À_x0001__x0003_£_x0018__x000D_9_x001C__x001A_à¿y0îÌ°ð¿x³4_x0008_ÕæÃ?Ì?]_x0017_¿ià?Å¤|Ë¿,ý¸v	ð??jimuÝá?_x001E_ÛmBHÿ¿¸w_Ð¨;ó¿X±J!h9è¿_x000B_º_x000E_6;é?Àv`$_x0002_õí¿DcmÞGå?c_x0019_ýù?¶?µqð?%Ô ¼tñ?[Þ_x0012_Úç-ñ?26¯¸Þ¿Ö0$ù`ë?NÐ[mqá?½Ã.ºÕì?1©ÖÿéS¸¿_x000D_Ò_x001F_À¥È¿@_x0007_ée].ú?z¥mé®\ç?_x0001__x0016_ûÁ_x0016_Ì? Yö?"ß¥_x0005_WÚÁ¿nP_x0015_ú/aÿ?(Æø"&amp;á?ÊÛQÔ?ÈåiC_x0002__x0004_v»ô¿Èø_x0003__x0004_V,å¿?UéÕÛ;¼¿p_x001C_»pôðë?	ëåÈ¿_x0006_Ñä3_x0014_Ôõ¿nüïwÊoö¿'¨ðÐI=ù¿«¹ÇfÁGð¿ÇUÂÅêÕ¿1_x0016_¯8Rº¿ö¨_x0017_ø_x0007_±?^ÀØ_x0011__x0002_ë? ÑÑ_x0015_ÄÐ¿_x001D_0j ¨%Ô?¢«J_x0008_©¾¿©A»ífè?_x0013_*ðíÆï?ÇÅì3_x0002_æ¿ë¼3_x000C_r2Ø¿3ì£ª*¬Ð¿´'_x0012_Ài+­?_x0013_pçeÞòý?ú¤ª"_x0003_÷ç?²ìn£mÁÙ¿~Q»Û¶_æ¿Ì÷OzûnØ?{:¸ö¿Ñ? _x001F_ùoÃä²??s/_x001D_Ús_x0001_À_x0016_y{^_x0013__x0007_õ?À_x0011_hõÌ?_x0001__x0002_/_x000D_Ä³_x0014_Ré¿¼Ì_x0003_ÛRk_x0003_@¡]4"_x0005_Øá¿A_x0016_ùl¹Û¿ÛÑ¤ã[ð¿ãe¼Ö¹íá¿_x001C_s&gt;k°â¿_x0012__x001F_Lê`ç¤?ëùù½HÕ?]àa/Ù¹?zì¤lû? ý_x0001_ð,÷?~x%§bKï?4f}¶ð?zÆ,UÝ¹ò?VáÒHôä?ªKN/&lt;ÙÇ¿®³gôó¿_x000F_ÖÂlâ?ÒN$mk è?ùÎ1_x001E_ÆÝ?|«Ú_x001D_÷_x0002__x0001_ÀË{g«oPÓ?O_x0019_Åfñ¿Ñ"1ðê¿õ_x000D_`;Ý?À½fvw_x0011_Ñ?0~¹°ÙÄè¿$®ô4o&lt;ô?²EòÅ&gt;1ø¿Üöu8üþ¿©¸_x0001__x0004_©tâ¿§_x000F_Æ÷_x0002_ù¿S´O­ð?/)°äÒ_x0014_ï?:vp·½ø¿UåWÄ?|L©_x000F__x0007_JÖ¿_x0014_vÆ,âûÙ¿jÏBs´´ê?Ô¿iîS¿[4r_x000F_û¿ÊAEP£É¿Ýló[y°è¿_x0008_õßôÕjõ?v_Ã]ÌWÒ??=Ñ$äØÐ¿%©Ss_x0002_@ìj_x000C_£¶ëë?Z2iD­Kõ¿¡_x0004_ó¿z_x0005__x001F_Øïå?GÏ5eqÓ¿aæC_x0019_]¶?@Ø¬íà¿WD\ÌýØå¿_x0018_D&lt;­¿¿½lt"_x0018_Qé?nk¦¾2á¿©$¡Àg÷ç¿_x0003_'r´?2F:~y=°¿÷q¸_x0010_ó?_x0001__x0002_ù_x0012_ºh_x0007__x0015_Ð?æÒs Wâ¿1ïØ=w#ý?_x0007_ë]w_x0007_\_x0005_@$úþöà#ð?mKÊm_x0003_ÂÆ¿_x0017_Ä_x001B_´½0ò?UñDÓ_x0005_©õ?ÃÜØ?_x000F_óÞ?_x0014_fó®À~_x0005_ÀòÔ@Wò¿-y¨NÝí¿_x001C__x001F_Ý_x001C_[Á§?_x0017_ú¢&gt;øKé?Ö6®ÏÀì?¶_x001F_Ð­²'_x0004_ÀªëÒ¥ÜÑ¿ÏôN95í¿2«ßóüá¿ó¼6Ò¨è¿ÿ%¬@Öæ¿áÍ:2Âà¿9z¼Öt.ö?è¶©ª_x0004__x0001_@_x000D_ãHû¡ó¿¾\qØÝ_ñ?ÔWvÞ¿ã )P@ð¿«@8£º]ë¿_x0010_ÜÇØ?cå_x0005_xñ?l¡¶_x0005__x0006_1dä?_x0001_¿_x0011_öÇ¶ì?è_x001C_$·lð?ñ¿nà:ù¿Ñ_x001E_õß¯­?Z»úõ_x0002_¯è?Àv¥tfÛ¿Î³ÓùçÒ?ñlþ_x001F_-_x0004_@_x001F_C½Üú«¿S.£då·þ¿_x0012_®_x0006_Mm^Ó?HÌ)ÖÊù?ZègÒ_x0003_à¿µLéïô¹Å¿ËG:O±?G|?ÙÜ_x000B_ë¿G_x0014_ßîmµ?_x000E__x0012_q_x0019__x0007__x0005_»¿å	_x001D_´°×Ü¿|b»fÍ?@M@ÃøØó¿b_x001E_ñ_x000C_qOé¿^yÎSñ?ñ_x001D__x000E_Î_x0003_ü¿#ÃxUÎzì?¨&amp;å=¤¿Xp¦Vkä?P_x0006_? ^¿?_x001E_ÆÀ]óÒ?^çîÂo]×¿Ey_x000F_;·Cê¿_x0001__x0007_pºü_x001C_YÅ?èñ[÷ÖzË¿D¬ðÉªÅ?=_x001E__x0010_uàSÜ?î/H5Àæ?sÙ_x0014_Ýñ¿Ò_x0008_Î_x0010_ñÛ?ÑH¥võ¿¹FåMÄÑ¿ª&gt;n\_x0002_òî¿_Pã)®ñ¿ÿ"jîæVã¿1´Ö«¤àó?_x000F_ÞÛ:{]Ý?ãè_x000B_M8_x0005_÷?é_x001D__x0003_Qõõ¿¬çÚg¿þ?{QÝQ_x0006_A_x0004_À_x000F_k:0îgÕ?ß+áx©_Ù?_x001C_Ìæð_x0014_øñ?w·Ýö_x0012_¹õ?_x000B_¯AÍbÑ?_x001B_'_x000D_R¶@ö¿í3"Ï_x0012_@ñ¿³ß`;_x0001_kæ?_x0011_7ßêû&gt;÷¿S·«Ã_x0003_Gî?&gt;Ö8BñCÛ¿,&amp;_x0007_X)À?±c»;_x0002_eë¿_x0004_Î¸7_x0006__x0008__x001D_ì¿5Î$_x0014_:Ó¿H×-2_x001F_ì×?:ò&lt;©ô_x0001_Ào¶Îíb­Ð?__x0014_Ih©Â?kÒsM!¬ã¿bØP9_x000B_ß¿¤_x000D_8É1Îß¿ü_x000C_Ì@_x000D_ô¿¾Ø7îKô¿¥;£|¿ô¿Q_x0019_Í_x0012_]²Õ¿F_x0007__x0007_()4Ç?7!a¾Sì¿_x0002_Ï_x0016_íå¯ò?¶58AÞÖ?é×}_x001E_Væ¿3&lt;2zH_x0007_@ÍÉl/­ø¿j_x0007_¹Wî¿ã©;Ñ_x0012__x0004_Ð¿n_x0004__x0018_án©ñ¿ò_x0006_ü×¶*ü?]4K­lJÔ¿ù2Þ_x000C_\Èë?LÇä_x0011_Næ¿_x0003_+ø`¦ò¿Û¹_x0005_3´ñà?ò×öÝñï¿â=J\3ê¿­¤[äÖ_x001B_?_x0003__x0004_£k?_x0012_Yí¿µ_x000F_¬_x000B_^é?nÍ«úA}Ó¿ß_x0011_éÞdÒ_x0003_@=ÏTOlÆ¿WÙðëWÃ?_x0006_ýàûÛ_x000F_×?î=(ì¹ñ??bX­¯ò¿	_x0002_,-_x001E_ß³?*áØ5±_x000E__x0001_@¥ÃC_x0008_õ¿~ß _x0012_ã?¹ô_x0013_&amp;©%é?_x0012_hM.âÛ¿W¤_x0015_ù?ç_x001E_Î_x0010_ö?	ªW_x0013_õ?ãe_x0012_cO±Ò¿_x0018_Më0½ªà?ÈQt_x001D_õÎ_x0004_@J~¼t^¼?ûÝ_x0018_iÔ¿_x001E_P_x0003_ûÇ?_x0016_]I_x000D__x001E_Á?Ð¥&gt;¥_x0008_bù¿_x000C_d_x001F_JÒî?~¼	Þ¡Îû¿xæµÆ/û¿ýWtÏ¿âÅ?Â&lt;BB¿á?NÐÔ_x0002__x0004_°¯ó¿ Z#_x000B_¦îü?"4Úl Ý´?È´_x0005_ê6å¿æÑ Ç_x000B_ó×¿gÄCkmÒ_x0001_@ßh_x001D_``ø¿õ:g_x0015_óð¿_x0018__x0003_:ãÚ¿qþÂA6Üã¿/j¨±¦á?÷_x001A_BáØÔè?OpÆc)ð?dL.Çú¿¸ÔµsTþÖ?¤»º:°?çÁN±èÌ¿lÐÆJt1Õ?Ä¥Ä!®@Ð¿_x0014_Ê_x0019_k_x001D_õó?ò:Y!òá?¯a_x000B__x0014_Ø]ê?W_x001B_Å­×Ùú¿jÆrB;×¿_x000F__x0003_²Çß×¿¨q-6dÓÐ?tÑ;ãØ?§?/ìE2ÿ¿ÎÄP¡Úî¿_x001C_¥_x0016_¨Ï?ERN_x0011_î?9Da#_x0002_Ã¿_x0001__x0005_²&amp;è$=Ó?33mºÐ¿Å(bM_î?} ^ØtÝ?_x0004_ÃTV^ßÒ?¢w_x001A_?G,ð¿_x001E__x0016__x0007_L*_x0002_å¿~ª×½W«õ¿r÷­Þ_x0011_ñ?Îd_x001D_§üö¿½V_x001C_ìgç?i¤M|_x0011_ûà?±.7N'øÊ?_x0007_[îÊ×Xü¿pqy_x001A__x0004_ö¿_x0017_õ_x000F_ôI"_x0001_À^_x001A_C_x0008_c_x0010_ü¿Ë&amp;RÉÏ?êa_x0007_ò¹ä?^Å`_x0003_þð¿¨y]×Ïø¿ÅET{_x000F_Î¿»HªÝÀ_x001B_ö?¢84&amp;k@á¿_x0017_º_x0016_s_x0002_ó¿__x0007_«Øò_x0002_@_x0004_Db)± Ñ?ô¼v2å?ªl*©_x0012_æ¿s¢_x000B__x0003_M_x001F_?p¯GÒ"ô¿I"©¨_x0003__x0004_KÁð?ìÍþµ_x000E_Ç±?P_x000B_%þÔç?_x0011_æ-Wdô¿3ZÞòûvÜ?][kÈh°?Ko_x001A_8±Ô¿@Mae·ú¿cnªÛdé¿Ü}_gÎØ¿É3Gcñ¿Ñs#å¬På¿_x0014_¥½ä+ó?¤¯¿æª[þ¿²sÿ_x0001__x001B_î?_x0006_]1_x0006_ïè¿Ï»Æ6&gt;åõ?_x001E__x000D_bÌðTæ?Ã'*Íõà?WÔ_x000B_ñ»1ô¿ÄBtXãøè?ÎîÐlZ¨Ó¿Â%_x001D_Óh_x001A_Ù?¨$ü G_x0001_@i4¶_x0006_¸ù¿?874x_x0012_é¿_x001E_ÂêÄj:ð¿J_x0014_íú{ç¿éµ_x0018__x0016_é?Ýý_x000F__x0010_±ñ¿Ä_x0002_n·]Å²¿¢«MØH&lt;r¿_x0001__x0002_21UÃ_x0017_{_x0001_@Íço÷Þ»Ò?qµ7?ÙÉ?_x0001_Gª_x0001_&amp;µö¿áÒáñÖ¿T+ïÖ`à¿éÝR:ëÚ?ÆSæý¿ôÖpØ`ä?ÏÆ¦µWá?cÖ"ö?9óÇd3_x0019_£¿=x&gt;ÈÏÀ?`­}ª0Û¿_x001E_þ°_x0007__x0008_Ý¿­Ûis\¶ó?ØÞ²6öOæ?±MÛgÑ¿,·_x0004_B°µ£?_x0010_«¶¡,¿_x0016_|HÂSß?m	 jAjÌ?B±ïGäÐ¿ _x0013_·_x0017_Úë?úW6D_x0002_%ö?`ßÞñY_x0019_Û¿§Üë½_x001A_@Ì?öüâ;/Ëô¿_x001D_ùûW_x0017_c÷¿¨^_x0019_ í¿F_x0007_ãIb'Ä?Wæ`_x0005__x0006_ÃÐâ?º@c¶Þô?ßÜu_x0004_Í?¥-=û1Ó_x0004_@d¹.JÛ?yÝfyz1_x0002_@Lt_x0013_õÂ?8ÿðÒê8Â?_x000D_§øWcÎ¿¹&lt;è6_x001B_,_x0001_@óbjÜý©ð¿öJ¹Tßë¿M05êX~è?;S"!Ù¿÷ß#¿)Ò?B«áï_x0016_¾Í?hï¶yLú¿^_x0014_þ¤_x0003_Àè&amp;å«Pù¿oPË¼ó¿:rù5úQ³?Iä)*V_x0002_@PÐÒÕÔö¿$¨2Z(Ûê¿ã;FißÀº?Ú_x0014_²Iä ð?ò9É_x000B__x001E__x000E_á?9hY_x000E__x001B__x000C_à?fU_x001D_g_x0010_Ï¼?jÃTÙ¿62ÊÝù_x0004_Àyj_x0002_Z×°ö?_x0004__x0007_áûCÃ#è?3_x0005_«Aw!È?ú_x000B_qÀBÒ¿¹¬òû_x0014_ÿí¿_x0001_árI"É?_x001B_hÐ|Øl¿¿é×¦ï?xÙ¶$vù¿©ÿ) JQÛ¿_x001D_Þw÷?_x001A_Á_x000C_ï¡½?s_x0001_ý_x0002_Õ?ÀÑS_x0014_#Îð?r¹ýÆçú?_x0018_T¤õç&amp;à¿æ9gAíö_x0003_@ïI\a&gt;Êû¿[wcHpR_x0004_@¡ó_x001E_ÇP~_x0004_À@"&gt;_x0004_ó¿_x0006_¿z°wÊã¿_x0003_Mø_x0014_ò?P3j_x0014_ÍQ_x0006_@:_x001B_vÓð¿_x0002_5'Ãþä?ã*&amp;Èî¿b0R6*ì¿Âa¹¾gò?_x001C_À)ýÈ ð¿¬9~Ï'¼ë?v{å^_x0013_ë?«3Ñ_x0002__x0003_;Ùâ?´f^_x0018_?Àaß_x000E_kê¿$Ém2_x0011_ò?_x0004_Ñê¿çüî¿&gt;_x0012_GØ?æ»¡ÄÐd×?ÉZ7Ú]Èù¿_x000D_è_x001D_±0.î?ö1kÈGß¿_x000E_'×kÌÿ¿_x000D_Ë!bßÚâ¿_x0003_r3_x0011_ðQô¿Õf=M_x0006_ _x0001_À_x000C_	}_x0013_dÝ?;t5ù_x001D_Ý¿_x001D_1 Ó_x000F_ºó¿_x000E_¢1µÁIæ¿¢_x0007_þ=/ó¿LÙæz½_x0005_@ÐIØ»lÐ?k_x0019_Ø¼Äì?Å.Ó_x0016__x0018_ùæ¿Úx_x0017_®|¿ää92ÃjÀ¿_x0005_/AÜ³ù?Ó;:ÂL!Ù?¸¿_x001F__x001A_´Úô?±óÐdú÷ù?OèP_x0010_cGø?vè_x0005_¯ô?zh¸Àô¿_x0003__x0006_ëqÄN;ñ¿Í²ÿ_x0010_óô¿õrj#5là¿JÕ¶kZ_x0004_Å¿Pó}éáØ¿½gµEê_x000F_È¿1_x0001_¸¾ã?ô_x0006_u_x0012_4gð¿º:ißßyÇ?èé&lt;ñõ?Ñêk1®ì¿mï$´§&gt;Ñ?#Ñ×}¿â¿k_x000E_beZæ?ÿ±Ó_x0003_Ù¿&amp;+1_x0013_&lt;Â¿xØÄCù¿&gt;Y`ó?¨_x0012_nø±¿e¤1_x000F_ïjß?Þ·¥´ó_x0004_Ü¿±þ}¿§_x001C_ð?_x000C_h¨ÞÁù¿yÁ=m_x001A__x0002_Þ¿_x0019__x001E_»"å¿×aÒ_x0013_é?8LûÝ)¢ý?_x001D_ÎãY°"â¿è_Càñ¿_x000B_Þ?¬_x0013_ó¿6×_x0005_ÍÞHÕ¿=ã^-_x0001__x0002_ÜµÝ?&lt;´û÷wÙ¿J]_x0006_j_x0013_î¿+Í}«séÃ?Ig_x0001_ú÷?xºÿA_x0019_,æ¿µ&gt;_x0016__x000E_ ´Ü¿wò_x0008_íâ&amp;Â?ïý«Qò?v»äpì?2N²_x0014_\Ñ?S_x0015_Nµ#_x0011_ç?Ó_x0012_³r¥Ù?Ôv&gt;_x001D_éô¿ØÂÛ	3uÃ?3Ê§_x001B_#öí?©MX0bgá¿æËëûÓyÑ¿e¯`ßÄ_x0016__x000B_À2ºí2Èè¿P_x000F_ûOeÚ?óýâ-_x0002_ß?·yõÞ+Ó¿Ûî_x0006_I_x000D_ô?ý²Qta_x000F_ÿ¿4+e0Öÿ¿¤"T_x0012_c©?ùÚS9û¿VÅâ|Uù?ÈóÆÈ±è¿ñ×1DÓá?ÂDí£¸¨?_x0005__x0006_&lt;_x0002__x000B_¾ö¿îRÎJÃÏ?­R_x0005__x0012_³"÷?(_x000E_2·_x0010_Õ?_x000B_z_x001F_ë?_x001D_Ð_x0006_;;ø?&amp;x=Ö¿Þ_x0012_èD?ULZ»s´ì? &lt;fép_x0006_Þ¿~¯y¯ï¿T¹ÅsÁþÏ¿~oëÈà§_x0004_À±_x001A_é_x0002_ØÒ¿VØÆJwâ?_x0017_(5\Àî?Ýó6æÍ¿Î¥&amp;_x001A_[Ä¿_x001D_E/@èÜ?P)9ÌT÷ø?ùñ0pÃ¿_x0019_úåÐIÀë¿Jn5_x0007__x000B_oñ¿6õ&lt;i²­?µ_x0016_æX_x001C_kþ?"_x0006__x0001_çTÝ_x0003_À_x000C_.Ù¿È_x0001_)L¶î?[½éáØ´÷?]md3æfé?ÿÒ_x000E_ÀÔ¿_x001E_?a_x0002__x0003_gj?ô)o`ÔØ?TÁ)Æfî¿#Ëe(_x001D_Wã?,w³Æ÷ã¿Ì+ |ÈAø?_x0015_½Þf^ì?Êäiï_x0001_Ó¿ES"Nô ¿YC_x0016_g¼Ð?~_x000B_&gt;níø? ­ìdªòÿ?§è³¸Ò_x0010_ü?õIÇÔ@é?×Ðöj7!î¿²9G³¿¿ëÚ`î¹_x0002_@!|÷£ný?G¹:1£å?!àà`rÊ?	Àkî÷?æý_x0016__x001C_&lt;_x0003_Ý?élºOç?_x0012_ÍEÒcç¿CûûI+Ù¿èsÇ3ëáÑ?_x000B_r_x0016_£~ ?Æ4æî:û¿°_x0016__x001A_\µà?­rÑká¿ô¡p_x0016_hIù?ÎÃsc?Ô¿_x0001__x000B_¶Þ|õÊò¿_x0019_åýý§_x0019_ì?_x0014_ßY:_x0019_Öç?ir¯nôû?î&amp;©*\?¯_x0006__x0007_æ_x000B_â?«&gt;CÃ_x0001_/Ý¿ìI"äÿ_Õ¿_x0017_öÔwFÌØ¿_x0012_?e¶Onî¿@¸/êÕ¿»¡Á¥_x0010_æ¿l.3&amp;Gè?f¯ª_x0005__x0003_§Ý¿Ò,kýfsë?AÓùcû`ß¿²3¾D_x0002_ö?4G	Û|_x0010_ó?¼¥_x0019_4Ð?;Ê7Rìåî?Ü"]_x0002_¤é?¸_x0006_yDç?E´1Bc_x0012_Å?_x0002_/¡Û_x0008__å?ö7Çà%î¿~ÖwM_x000E_Iò?ß©Ã_x0002_fÃö¿¸ä_x0004_åI_x0017_ó¿_x0013_ôiqÔnÅ?«IÉ[B?%ð£$_x000B_7ä?6"¶_x0003__x0008_vXç?ì9ã¢Yé?¨1óJÍ©â?ü_x001F_u±È±ß?i:^ÙÅÈ?'üÛ_x001D_ÀXô¿á½_x0019_m_x0004_è?Qö(kâ¿_x001F__x0015_´`wMö¿eºo$Ï³?x¯õ`ýæ¿4±J´×_x0005_ò?é,í_x0007__x0014_ÒÓ?9_x0017_ëZÆñ¿ FaúÝ¨Ó?+_x0016__x0011_ãô|?ÉÈ+:ò¿(Õâu«Mô?Æ¨Ü}©£ô?êàNá'¸?_x0006_àáóî_x0002_ñ?_x0001_!ÃW_x000E_Ëç?_x0008_¯\_x0013__x0014_öß?§+_x0011_/9_x0004_µ?èp_x0017_§1¿4ù%_x0013_%_x0007_Ü?X1_x0015_ñDÓâ¿A°påS»ë¿	_x0002_;ÌZã¿ÅºÑAUÌî¿S ®G¨pÿ?¦õeNòû¿_x0002__x0004_!/Þ60ö¿bR¿_x001A_¡K÷¿_x0005_2Ý~Äá¿BÝW|.`²?úÅ iQæ¿_x000D_Ã&lt;Ù_x0012_ð?,kÅíõ¿à#snÞÓ¿^Ä|nïÖ?¸Ì_x0007_qú¿]dÀá§mâ¿ä7öç×?ÅÌ&lt;_x000E_ºÊ?ªø_x001C_5_x0006_9ú¿g_x0005_~¢Q&amp;´¿ÓfÊÕôØ¿_x001B_ü7hCÐ?_x0017_Ùe_x0019_ºÖï?kàÞ§_x0001_å?P·!o®ú¿&lt;;vÄOÂß¿ìRàè~þ¿Î_x0005_I	-í?Kõl}_x0008_ç¿ÃIJ_x0005_Có?ñ_x0001__x0007_Þø?^ÿöv8±Þ¿=ÔÊe_x0003_ý¿ôPNë_x0016_ç¿Ð_x001A_²äÜ?E±Þ_x000D_çõ¿¯E'©_x0003__x0004_Nk¸?½97;	øâ?¯ó?¦_x0004_LÑ?t_x0018_eoâfÚ¿z¹±È_x0001_÷ñ¿_x0018_d'Äõ¿Ø_x0016_i_x0001_Ôåà¿ÔÈùH5æ¿ódâá6¢Ú?ê@à_x001B__x0013_ýÊ¿m¿_x0001_zXÁï¿¦©ñcñ¿Þ_x0002_0¦\lÂ¿û¡3M¤¿-qr%¢¾¼?®»µ&amp;Ô¿jR_x0015_ÄÛÈ¿)Ü}A&gt; ë¿/p4	¶é¿³®_x0007_Ó¾¿~§YCÐ_x0004__x0001_ÀÑJ9Ô«¶?Uo3_x001E_Ì¿0õkÛ3ë¿î_x0011_+æ¿_x0016_"®_x0002_KÏÄ¿ÏB}_x0003_&gt;¹?Ôf]ºÎà?v«£N³å?GSýzÒ¿ÈÒ¬Iá_x001A_Ñ¿ç[ªÿDÃê¿_x0003__x0005_Ø4Ö;SÍò¿Å5È_x0015_ý¿Üë_x0003_Uð¿3Î_x0011_C£ø?ò_x0018__x000F_Ó¿pëu_x001F_¡©û¿lPU_x000E_Ê?s7i_x0006_ùÔ¿ÿ¾t_x0010_Aß¿_x0002_n xPmü?fOnÕÄ?¨8_x000C_.å÷¿-ûõ_x001D_ãpÉ?Pð\öGê¿ãôåH_x000C_{õ¿_x0011_6_x001F__x0008_ûâ¿zÏ]^ÖÃ¿éßC_x0001_Ibö?"ýû?­ßs|s¡Í?_x001F_é3Þ9Èß?I$²£@Wâ?tÕ¢ÓÅ!Ý?¬_x000B__x0010_'ÍÚ¿àÝàáTç¿$ø$ÿ¿_x000D_:Ò¡wÀæ¿ äCj»%ú¿N#$ö_x0004_º?ÜDÀxêÓ?¡B_x0015_¦Êó?|ÖÑ_x0003__x0005_²kã¿¢#B_x000E_¯_x0004_ú¿)M3æFÍ¿KÜ_x0016_Ñ¶V«?j{v_x001F_¿Ü?6ý»_x0001_ÁÂ¿õâ´Îó?PYÀ´(ý?½w_x001B_¶®×?ÄRjÑù?õÿ¸ó+Ê°¿[«g®éð?ófx_x0004_K_x0002_@áðúÚéó¿Ô(_x001F__x0004_âìÉ?ÈÁ Bè¿Þ)_x0001_ú4ä¿_x0015_«_x0014_ÖýÌ¿_x0016_´Fú_x0008_»?ÔpNaÈ±ë?BËKÛ÷?bûVáÄñ?ñ_x0008_æ.; À?ÏÃdß?©rêæ¿úèö]eþx?Ä s6Æ+ø¿_x0011_zÖ1±^»¿¼+U±¢Ä¿N(½È)õè¿ç&amp;Ê,ÝÔ_x0006_@	@Ìv_Ä¿_x0002__x0005_âÁJYV9ñ?:a_x0002_&lt;à¿*#È3a&gt;¯¿GýPÄ¿WõK´_x0001_©¿à½"M_x0001_¾¿+Ú$¨_x0019_,¿_x0002_«µ{­æâ?l$Yý_x0010_¸û¿àþ_x0003_ç¿_x0011_ûèòô(ê¿K_x0003_ÅÀ_x0010_Ó¿ð`#'9_x0002_@çó¿.K|ð¿@ãööíÑ¿Á»+cÀä¿X[Ö_x0006__x001A_ä¿N}fû_x001E_ï¿ûÐî¸ÖÜò¿!bÇFâ?Gg h_x000E_à?"`_x001D_¾¤ã¿_x0007__x000F_ëc_x0012_Ø?9/õôØ!Ñ¿_x0005_Nå9¶[Ö¿³ôº_x001C__x0018__x0018_ð¿ÖL´Îãª?¥53~¥êù¿'ý¯Fì_x0006_þ?¹R_x001B_ÈD®Û¿;?ý_x0013__x0018_Þ¿W_x001D_^_x0004__x0001__x0002_PùÀ?ñ£E:_x0017_æ?3©þñwôÅ?_x000E_»éM·Ö¿q:ûÉó?þGU{·_x0003_ÀI_x000C_&amp;ñ}ÄÁ¿Ao[|_x0010_~ô¿_x0003_¢oúñ¿L/°)K?%9CO.jó¿Ã(ºV_x0017_9Ä¿Mª_x001B_!¢à?_x0014_4ßîß¿+¼þOµÐ¿(]äÞMè?Ý_x0006_ÍaæZÔ?_x0001_à6ãð?NFMàdiá¿Ú{v_x0005_àÆ?ôQ_x0018_ä_x0001_óä¿é%!Èuç?_x000E__x0014_"ìVê¿å0R_Aí?j)ä;E¿ßú/EÙ_x0001_ÀL|¬sb6ñ?_x0010_Û={©¥ñ?m`bÀØ¿_x0002_/¾²_x0003_¬ç?ãµÚ9¢Pî¿_x0006_Q/Þ_x0015_Î?_x0001__x0003_ß¡,mû_x0018_â?ÌjüùÿáÕ¿«ÿIfÁ÷?Z[õÝWí¿î;#­Àñ¿24ç_x0002_*â?M1_x0017_¡}ô?ÓÖ_x0013_qóË?Å­|d¨Ù¿_®2ð`£Ñ?v$¿u¹¡à¿ç´dº=ôÅ¿¢Ìí_x0001_ôù¿e­{_x0004_Cô¿á²²_x001F_T_x000C_û¿Ý&lt;ãñ_x0018_Ö¿¦7lÆ_x001D_(ò?\_x0014_]ò÷?Eñ_x0007_ìÕáÞ¿±4è®°Úï¿ µQ&gt;@5ò¿oîÌ°qÉë¿:ýäï¿_x0001_Õä\ºaý?\!tËä¿G®?{íç¿ð@ÌQ×Ñ?B³:ßbõ?_x000E_TN?æ_x001E_Æ?Î¾«Céû¿7s´_x0012_ý¿ãÃ¥_x0003__x0004_ø7ä¿&lt;ÌFNh»¿_x0018_ÇëÖæûÚ¿øçÖYÄÔ?Jgó_x0001_ó_x000F_ò¿Â1 ©ô?v_x000F_±¢Uã?iÌNkzì?yç_x0005_ÔßÚ?p:°Fd·?_x0016_'²ÙI¯?j)¿Þ¿F£R_é¿/¦®ÏFí¿I,¹r_x000B_¾¿Öï5að¿vÎÚÓâ?Æ6Q]U_x001F_Ó?_x000D_5y_x0001_Ns¾¿uK&lt;_x0005_Æó?_x0002_ã É½Ó?T=Í_x0001_ð?(¬±?âe{s¯_x001F_Î?à'"9ô?wg_x000F_FUó?:ü°^ã¿¿»!3_x001C_vþ¿¹¡çÊ#Ï×?³tµ:i#æ¿ÉÄÝ~mwÚ¿ìæ_x0001_¿ý¿_x0001__x0002__x0015_¨ì_x0017_ ä¿u*__x001F_öçí?PôQ·Q4?_x0012_aEQ_x000C_â?®1Ô±Fiê?¾kÑyÎ³Æ?_x000D__x0008_wkN_x0003_À9ê«_x001B_¶ï?_x0007_@`ËÀ²¹¿¿Ê+ìÑzâ¿07Hß_x0002_î?Ð¡_x000B_ýÐ×Ù?Î[_x0007_¡!_x0013_å¿_x001D__Û§I_x0018_Q?ÊQ_x0017_|&amp;_x0005_ó¿E_x001D_R_x0016_?qÒ?hv2¦©?[;Õ_x0011_MYß?`Ì¥_x0006_»Ë¿&gt;¥»Â?{í$¸&amp;ó?åG3·?$ñ¿É±Î8_x0004_@ù?^Ø§(qÍ¿¢ê.N2Ì?Õu_x0006_dÐå¿E_x0018_"ÄÑù?u@ w_x0015_~Â¿ôPXõaË¿ÕÇ\ö¿á¿ã_x001F_&lt;"ZÝ¿0-e;_x0003__x0004_Ù.ò?úc _x001C_½_x001C_é¿¢6_x000F_Ì·°ê¿î0_x0006_CÁÊ¦¿Õi8[bâÚ?÷¤½»ûé?O÷&lt;C£ý?a	ºÀ½¦ê¿Xáî_x000F_iã¿ËÇ¥&lt;S_x0013__x0002_Àê¤|ÛÓã¿_x0010_yûXP:æ?°®â¾¡ñ¿Ûë¬ úñ?ÌÙ_x0003_r_x0015_-Ô?áÀVdæ¿7´@±ø@×?§Ù)_x000E_úæ?óNSO¶¿®&gt;A	jç¿¾Ü&amp;$kÕ?³_x0001_ÑõÝéí¿½´lÛØ`ü?Ûn)Ó0å¿ðIRO¹æ?_x001A_)ÊôÆåþ?]k@ç_x0017_f³?ÙîÆgkÜ¿Å_x000E_£qì¿³GsBMàë?%âõò¿_x001D_ÝG_x0010_^ô?_x000C__x0011__x0004_ÁB_x0008_ó¿ïzom	`ï¿ÂÚØú9ÖÂ?O~_x0011_Èb_x0002_Àsóå*_x001C__x000C_ÀU]ô*¤3¨?ÂÉ_x0007_T;õá¿`A_x001C_MM%ñ¿&amp;ÙÄ,3rã¿~_x000C__x001C__x000C_=bö¿üù_x0017_µt¼?¿d`/À_x000F_û?EbCÅ8ê?»gÝGÄã?T_x001A_´_x0014__x0001_â_x000C_@k_x0013_¥	ü¿Y¦_x0008_ø¿¢}_x000E__x0005_-õ?,ü_x001C_&lt;·ñ?Äc_x001F_\áÌ?TÏ¸¯ðñ¿ð%}Y¤-ô¿_x000B_R&gt;b_x0016_XØ?3_x0006_÷ÞÓ?F¦ªùËÜö¿Ï®¡_x0002_Ë$û?"ú§sîÌÕ?GëÈeínð¿}£K_x0008__x000D_ñ¿V_x0008__x0017_æ¦?P_x000E__x0010_ìx_x0003_ô?_x001D_{_x0003__x0004__x0007_û¦Õ¿aá×Îå¿¼¯.ú| ¿_x0005_§«!Fñ?«TáÏÏö¿Áï+¤_x0005__x0003_@ÝípOÛ_x0002_@]¸2Â¢?ãòjIË8²?_x0008_¹hßk_x0018_ë¿ëR_x0001_)Èé?²ð÷à¿¿y¤_x0004_ßû¿9_x0017_«ëo¤ì¿8[_x0008_©TêÀ?3Qb¡Ø¿¶x\Éþ¿[ÓË&gt;¸å¿x'÷-_x0006_O×?æ·2z7ó?úõ/¶Fá?'éûS[ÿ¿ª^Êo_x000E_Ê?¾ ?Db õ?!|¼¹tHë?äv¶v_x0007_Ò£¿~CkQK_x0001_ÀÙ×_x0013_s9Ú¿ Ñ£´_'÷?gAü_x0014__x0003_õ?ØrÐÑÒ?D_x0016_:ÖÒ?_x0001__x0008_{MhÀïñ?ËñSÊùò?z*QS75ý?_x001B_Üol_x0018__x0006_À_x0005_ÉØAÇâ?ÛÖ`|_x0006__x0007_æ¿¬Á_x0002_ìá?5±Ç_x0019_ï?_x0019_M¤DI_x0003_Ð?«_x0004__x0014_7µß¿»Ò°T0ÊÃ?)¶Ð²Ôôë¿ý&lt;¨­®ï?)g¸{²æÉ?-~_x0002_;¨2Ê¿aB¦gÃ?¸í»¨Oñ?t{ÓÎ­òá¿30¿Ídó?Ð_x0002_xZÐ·í?« Þ_x000F_÷ü¿_x0015_yG§¤ë?:_x0008_¸®Yãá?¼,?ûÐéï?5_x0011_ì»GmÉ¿£^ñ8¤gÙ?ª«`}æ¿Ôjòó°æ¿ ,µ_x001F_jÕ¿_x0013_?kÌ¬Ñ¿äÁÐ4êÐ¿F_x0016_¥_x0002__x0001__x0003_RNá?_x0008_Ìgf_x001E_Èä?î¹|_x001C_Æ$ó¿QVàî_x0013_LÐ?_x001A_cp_x0013_´úé?á_x0019_çoz´¿Ø	m¤_x0003_ã¿ºHÔk_x0019_Ã¿MKb¾·?×³"vD»Í¿_x001E__x0010__x0016_ÇËÿ?í¸9X!^ ?ü»TÂK×¿Kôäõ­_x000F_Ê¿Ã2Ýå*ã¿Å'O.Æ_x0005_Ú?%£6å_x0016_ò¿Bíôõ¿_x0014_ôßÍv_x0018_Õ?¡·;î`Â?OÜ¥Ùe9ó?z)z_x000F_á¿&lt;Ë«ù² ú¿âê¼gð?Û&lt;_x0008_*a¿ê¿_x001F_2ÖA|ð?_x0007_r1^zpÊ¿¨%¯à_x0002_@ÃÓüF,Ðñ¿U_x0004_y¾ãð¿Vì_x0015_¢_x001E_÷Ý¿ú3cBÂ_x001D_¦¿_x0001__x0005_8,äIÆ_x001A_×¿Æ1Bù¿_x0001_ERfÎ?­V_x001D__x0011_±ô¿¥\ôtXÐ¿Ï_x0006_´Ô?Ân_x0004_û¿_x0002_bM©_x0011_ô?þã²4ÃÌñ¿DÌFï¸ï?bÔFAÞ¿fÌÄHî=æ?`_x000C_&lt;]?åö?¾_x0008__x0006_V¨É?3&lt;|«BûÚ?ÑUú4§9_x0003_À¼WD½}£à¿ëäR6_x0014_å?Ú,7aVÝ?{ïÛY(ã?ê¬T4Ú]ñ¿¯ÈÓ¡«×¿_Å¦USs¶?Gqåuj#þ?Á_x0011_4F_x001B_Ïé?_x000E__x000B_ÄÞ·û¿ôqÈ;@ä?xa7`_x001E_¤Ý¿³}è¢DÇ¿=z­ÊðÓ¿d_x0006_Ð@A_x000D_ñ?_x001B_ã_x000E_A_x0002__x0004_ÿôè?r³WÂÂ?/OÚÒê¿#v»_x0005_iÔ?7ÕÇ@¦à?:H[ÆÃ´?»liCaî¿q%Á íã?æ_x001C__ØM_x0001_@ìÝY6î?÷_x0013_¤¬á¿åXuóWé¿!_x0019_Nu[±þ?çfÍ°Éè?'ãÄ_x001C__x0018_ô?Y¯¦6`Óå?_x0019_ÏØ_x0015_Öä¿kê6§ÔÏ?S_x000C__x0016_Þ¿³¿ßjÄ!_x001E_xÒ¿ÿÛ_x0002_Ó_dð?ÄÉV$v_x0018_ã¿GWw[×?G,_x000C_Ó_x0003_«ú?{!Ân Ä¿½Jó°àì?°Õ^ûMà¿©ÀÄ_x0011_CIõ?zM}£¼¿@@Umä?üÊt`qö?ÿ5_x000D_­Ýò?_x0003__x0004_[_x0001_5Ð_x000C_Ó¿ÒgZ¬¥pË?Iëà_x001F_8ý¿e±»_x000C_ºdã¿1©ú*ô?®bÈ-_x001D_Û¿ªÀ.,É ê¿_x0014_¼_x0008_ñ|è×¿à·¼~\_x001F_Ò?cç_x001B__x0004_u_x0001_ë¿Û,_x0013_Bûþç?òÇeoï?fM´æ!ð¿[÷¯B_x0014_Hû¿ÂAXÑ¬ñù¿ÞåÌ_x0015_ö¿GÅ&amp;_x0002_$ä?¹V×_x0006_ýºæ?æW_x000E_¬_x0002_Uê?¶Úp_x0010_ðÜ?ÆcI¥±¿_x0010_¯-´_x0002_@B(ã&lt;®þå?ô_x0007_Pà_x0018_å?%XëäEM«¿Ê£%ßR°ÿ?yâ_x0014_vñ?£	ñrñ¿sNjLÇö¿°3_x0019_Ðñ¤?Õc_x000B_lé¿¦v_x0006__x0001__x0002_R_x0014_ä¿Ó_x0012__x0008__x0018_&gt;Ò?+V_x0016_Ê¼râ? üüý µ?£û_x001B_$BÝ?Q8À¢PaÜ?L,`S¾Ó?ÖYõ3_x0016_Ó¿¥h¤§_x0014_ö³?@,û_x0016_,¯Ô?U_x0017_åÔÍí?a÷n*_x0016_Ùß¿ø0â_x0016_Î¿Öù&lt;ÍôÞ¿Ý¥!r]Û¿Þk7_x0012_¹¢Ð¿s_x0004_¨_x0006_Õ¿®Lß_x001B_AÌ¿°Íà(?_x000D_ÈÐ_x0006__x000E_Ë¿_x000C_D_x0010_þ_x0011_à?~·~¡ë?&amp;®&gt;ÎªMÅ?Ö4±oí?ëÅî«ßâ¿,?°¹2Ù¿_x001D_ìê§þÓ¿.ì¾+Iè?V_x0011_¬à´À¿ÝDK_x0013_\è?Í­Dvú¿K, Kvä?_x0004__x0005_"p SÂð¿Täó]*Ñ?_x0016_(ûsÎÀ¿	_x0008_â°Ò÷¿¥Ôh°ï¢¿'ëÏ)_x0002_æ¿4»Zûí?Ùä¤j/Í¿k;HOùú²¿_x001A_V¢7ËÅø¿I¥²ÓÏè¾?ç^_x0008_[_x0017_Ñó?_x0003_Oh_x001E_\â?oX´¤ÒÝ¶¿ÆG¶P$Íë?k´£¡¾?¤_x0007_×åìÛ¿h-´_x0004_4Ûß?Ñc_x0003_Öõñ¿{÷!¶¤°ß¿_x000D_°g{û_x0004__x0001_À_x000E_Ë´Èó´ñ?ïÜTJõ¿A¥|ÒF6Ó¿_x0012_D°bÅôî?yìºP9`Ð¿×à|_Ü¿_x0016_&lt;²³Tô?t:¿îÈ?_x0002_=Òª::ç¿_x0013_iü:ô¿MQwÂ_x0001__x0002_Ð_x0016_ê?_x0003_¸W²_x001D_â?ßâð¤uÍá?	ölOåæ?N±_x000B_£î?(_x0014_¨BÕé?¢£±/&gt;Ýù?«=»©§Ê?=A_x001C_ß}j¿¯%ÊåÕ?Æ_x0014_MA_x001A_à?_x0013__x0016_?x·?}_x0012_÷_x0019_ªà¿_x0008_kõâÙwà¿ÌþKPcíù?N{¥_x0001_Há?{á(_x0018__x0015_Ú?_x000F_FP_x0019_Æ¾ú¿ut_x0005_{Ð?já^Ù¬ê?Ý:Ä_x0016_æ?Ù(ÜòÝ?î_x0003_³E,JÕ?,ØÒ-¢Ùæ¿÷LÔÄ3î?Z9Bpî¿jeÜñùê?:ô_x000C_¼	PØ?ÿ%:á%ü_x0004_@oðµ_x0012_/ö?ïõØPÈñ?íã_x0019_à°Óà?_x0002__x0005_@¤l_x0005_òè?_x0015_Q_£ÿ³¿_x0018_2¤õDÈ?sjP#_x0010_ká?7_x001B__x0014_¿×?_x0014_Pº:¦Ví¿éKHï.,Ö¿¬©+\_ ?p_x0005_'/¬_x0001_Û¿w*8Hÿô¿_x001D_üF+àá¿_x000C_ò_x0014_hÚdî?_x001D_ÇUfù?ÅÿÿuÍÀä?EÁ#-Lóö¿ë°ñéS_x001F_ï?:Ù¥Oìû?_x0008_h·_x001A_µú?Ta\¿÷?0_x0016__x001C_ÍÛ?Wc_x0002_ª"Öì?$Ë_x001E_Ähö¿¦ïT´í£Ó?ëÈ_x0013_ý4Û¿aÁy_x0004_Ä¤Ë¿yV§O÷?QNå©_x0003_ã¿ÑP(Ñë¿m@?_x0008_âßæ¿5Þ&amp;w¦¿[ÑxÌphò¿åØZ_x0001__x0005_rtø¿pø_x000F__x0001_x¿ÚbÆðiõ¿_x0002_áÄ]ó?Cí£?ñ?)}¬_x000B_Ùç¿Tò9cñ?FúË_x0004_ë?_x000C_oÇ}(ç¿_x0018__x000C_}Á¿\?_x0019_(AÜ¿_x0002_ä¦ìVÙû?_x000C__x0014_Ü_x001C_l1ä?&gt;+up[û¿Jÿî_x0011_2þ?%Æ\Û_x001C_ã?¯ ¤Þø¿¦??k´_x0013_ä¿?.}ð_x0010_Àîð¿¦§Zò"Ü?rÿ_³ØÐ?Ö#x_x0012_ô¿±æHÎÿÑ¿_x000B_)_x0003_«¢ë¿ _x000B_K[Þ^ä¿maâBó¿&amp;³vÊ5uÅ¿aºÃòó¿(Öé^.»â¿Ü p;ÊKå¿Dö_x0012__x0007_{uà?¥¯{¦t÷_x0001_À_x0003__x0005_SÝå_x000D_:³¿Ë½CçÁ3à?©_x000D_I]YÎ¿iysÇíâ?êåÀdhð?H_x0013_Ð&gt; ç¿_x0004_»æ rýÜ¿ÜÁ%D ö¿._x0014_íÜ¿íÆÏ§¡ Û¿·_x0013_«ö_x0002_Ü?_x0014_'n_x0014_¡_x001D_ý¿¼l$v_x0013_tÛ¿±Ë :12ó?p_x0016_¬äô?_x001A_ù_x000F_hú¿ÎJ~_x000D_ò?¡?dÓgõ?´/^Î eô?C®_:ÉÛ¿Öøá?¨_x0001_@U¨»_x0019_aL®?(uà`h'Ç?çgdOñNò?_x0018_1mªïÎÖ?&amp;ñ²~pÚ?4ÎUIº¬?¡WÏ^¿ÕXêúó?6à_x0018_Vp_x0003_@*dã_x0001_¥¿¦ý°Ï_x0003__x0004_Àé?-L¨ÇúÐ?îJ_x001C_×¿!Æþ,ÿâ¿_x0005_FJg_x000D_å?)p38µ_x0018_ó?jL9_x000D_Ó?t"ðJuÝ?KQZ(ø_x0005_õ¿(L&gt;ç@È¿¾;_x0001_~ÓNË?hk_x001E_W_x0019_Ò?ë_x0003_H#oò¿I_x0006_\+ «é¿_x000D__x001B_Çx)µÖ?FuÏÚÎÉ¿ÇlV/¿5-_x0014_½?£PÎ4Éø?#5_x001B__x001B_ÓÍ?@_x0008_¤;_x000C_Â?NÇÚ¦_x0007_Í¿l§Ëúäñ¿Jµ%"ï¿¥ûXrNÆ?Vuîý~qÛ¿Cu_x000D_\ñö?ü¼A«à_x0001_@_x0002_­A3Þ?0ËÜ$ö¿Çh_x0014_ÿ©6_x0005_À/ÜÔØ¸WÑ¿</t>
  </si>
  <si>
    <t>db22c4c437c092163d3c6490186545ce_x0003__x0004_©ºíUÙå?ÐZª¬¢è?_x0011__x000F_©_x0012_Þ_x0018_æ¿'|Et'_x001C_ñ¿üÛJÛu¥?*4_x001C_)3©Ñ?\øìÇ66ì¿§]Þ´AË?ãô³Kâ?_x0011_ý$Jz_x000C_ã¿_x000B__x0016_ó_x0013__x0011_)Î¿¾}YÞ¿ZÑ¢PMÊ¿_x0012_ _x001C_T_x0015_â?_x0019_©¾ª&amp;IÆ¿¿_x0002_IvnÁ?s{ÿbäxù?É¬ióv¬?ÂèW&gt;)_x000F_ý?_x0011_9Ð]5íÊ¿Æ_x001A_KS_x0008__x000E_å?Y^µf_x0015_Ëæ¿iQä_x0015_þÉ¿%J_x0018_§ó?_x0011_}ÂPÆ¿&lt;_x0001_ËOüà?A½Ë*nlÜ?0¾UØ|þè¿×÷s±¿h¤³L¥Ô¿"ÞI_x0007_é¿åñ§_x0002__x000B_AÝ?S_x0001_ý÷kÞ¿lç6Á¿_x001C_Qà_x001F_áÑ?g§ä_ÏÕ_x0002_À*&lt;ôÝ±î¿çB j2_x0007_ó?_x0011_	ã1qvï¿OUn\½¾ð?uöh¤_x0008_½à?¾äû"{ð¿Eæ\P·¸¿Ü_x0005_;6_x0015__x0015_ô?nø_x000F_z=ÃÜ?ØÖÿ[e®æ?_x001B_ÆùDcà?oìFÒl_x0001_@vmi_x0012__x0003_à?K_x0003_JíµçÆ? ¹&amp;[#0¿¿$_x0014_0TÙ?Ï­fðzhÛ¿T1Óièº÷¿mjTüuäì¿Æm_x000C_´×©Ì¿³âv_x001F_Öð?¹ËÿÌõ¿t_x0008_Ä_x000F_æõ¹¿a_x0015_J ïø?[§Nåª_x0004_@_x000C__x0006_-ÅIFá¿ÎY_x000E_{í_x0015_¸¿_x0001__x0003_UÌXå_x0016_×? dWñÔhê?rE_x0014_Å¿_x0001_DbcÚ÷??É__x0003_ÐÕú?\koR3_x0001_ÀÐ¹`Õñ¿½)e_x0011_­¿kÞîc¼!à?_x000E_×á®_x0008_â¿_x0015_D/ÅêÃð¿¢n&lt;&amp;Oí¿¦Pqàë_x000D_Ù¿iþP¢MÅ¿tl%ìô¿xÅ:Ã½Tñ?ýð*§Jé?1éÓàH®ª¿ôû_x0013_¶Æà?ü_x0004_Ã¥W@ã¿{ºm&lt;_x000F_yÀ¿umÕÕ¢*ä?Lþ&lt;Rª»é¿ÀP_x000C_c=3þ¿§.{~â?Ð8_x0001_à?2và%zùð¿_x0012_yº_x000E_Å_x0002_@_x000E_¦_x0014__x001E_rÒ?_x0013_È_x0019_¼ð¿Ü&gt;d7d?ì?]KÇ_x0003__x0005_e|ä?S_x001B_Ï_x0011_8¿Áw{úëué?ëè^'z}ó?mú±&amp;W¿ó_x0001_Do_à¿{9uàÔ¿q_x001A__x001F_M¬é¿Ü;|ØÌÍ¿_x0014_hÒD£ú¿þY\À{Ó?&lt;ÞFÓ}Ú¿0_x001B_Þ°P_x000E_ð¿£8'ÞÛ?]_x001D_¢õcó¿^þéÞ¥¼ô?I_x0008_¤ØW_x0003_@Òè vª¤í?ÙÙ¼¤Êô?·^á£~ñ?¥_x0008_OÝ©¿8%t_x0017_Hö¿kØìrëÁ?RX´Ôt¬¿Î v@Zá¿dpÕÒë_x0002_â?øÔSÎØð¿_x0013_Ãä_x0010_ÌÐ?¼ú¥îKÄè?X´Éa®ÿ¿Í_x0014_ý_x0011__x0004_@yVk_x0013_p_x0006_Û?_x0001__x0003_w¯{î2Ô?jß%_x001E_tÄø¿Ñîel;ú¿ÃÙ¤û-â?q_x0015_(eê÷?,=®14fÐ¿?èP^üú¿yë"Fe¬ð?_x0005__x0016_àm_x0011_î¿¿éÄ_x001A_e3Ý?ÕpjGØìþ¿­45Â4ï¿öc¥tIü??^¤QÝ¿_x001C_"ä_x0014_þ¹ð¿E¾6N_x0002_6Æ¿v&amp;Êøûöï?£_x001A_&gt;_x0001_Æ@ò?.ÕVx,ö¿^EÕ$gïü¿AmX¬Ý÷Ä?_x001E_­_x001F_ñ\úÓ?+&amp; `¨ì?à¨cåÚ¬Ú?_x000F_H)ãÎ?F´³¼Únå?X¦ûÇî¿,a¾_x0006_ø?_x001E_Åò._x0003_Ú¿qÅu_x001C__x0004_æ?»_x0016_[XãÓ?)V#_x001B__x0001__x0004__x0019_Ù¾?}ÎPÂ?c_x001E_§HP@Ô?%ÝF_x001A_¼í¿._x0012_?ç_x000E_ö?Üú8¦`4Ø?¦1¿_x0006_B×ò?Úæ._x0001_¶?ÄS9C_h÷¿¼öÓì5à¿¢dþ¿Làå¿$_x001E_²Ku¿_x000B_¿_x0015_Ì·Së?ò!BcìÈ?r£"Ý1ä?¹dD;_x000F_%_x0005_@_x0001_pÐíÔà¿ç£ø¼ÛEæ¿_x0002_g5Âø¼?_x001B_ñÚ_x0008_ Ãå¿Z.ºKpä¿Õc\_x0005_Í]Ñ¿ß`éªâ¿¦VHyü¿9HÚëMÍ?õ¢ºC_x001F_Õã?æù±uMv_x0003_@Ç6ê5å?ü@ûÿ[Ú?Üf\RÖ?p)ú)íÛÇ?Û*9_x000B_vò¿_x0003__x0005_ºô]Ô~ý?µµÖ_x001E_8Ô¿¡+ï ï?â	_x0006_8_x0001_è¿Ñ-p_x001B_àÏ¿Ìì_x0005_Ñ_x0013_Ñ¿£_x0005_ÍfgÒ¿F_x0014_1Ê î?ÃÝÏ9_x0002_ý_x0001_Àñ3Eº:ë¿|rÞwÖ¿³èäèãºå¿tÚn_x001C__x0018_¨¿­«*]Ã?AB_x0005_\9Há¿­à=_x0015_\¹?&gt;_x0003_ÿ?þ_x0016_t¦bÖ?_x0012_é&gt;fñ?m»×C~¬È¿¡ò^³«¿i]%	_x0015_À¿_x0014_lÇ5¡ü¿ÒK¹«o1ã?	y¶hFÏ¿_x0004__x000F_¡b\à?!:$Í6¾Ú¿(¿]£ûå·?iºïöµ_x001E_÷?_x000D__x0006_îü.Õ?ÒRüÁÕ?&amp;HS_x0003__x0005_:;Õ¿¢Ðbtì¿êÞk_x0004_é?ÌX_x0013_P¯DÁ?â¶_x0008_~¸_x0004_ê¿SäËÀ³õÖ?{c¤ô_x0002_¿Ç?»"t_x001A_ "¦?_x001A_³cf÷_x001C__x0001_À!kMÚÈ(à?_x0011__x000D_O÷'ñ?AûàPO3í?ÇÄ_x0005_dxaÒ?VðÓ§©)ð¿ZÆÑP_x0013_wÐ¿jY_x0013_yØí?yÌÿYõ¿ª/7!_x001E_Iã¿¦Á1ââ¿e_x0011__x001F_._x001D__x0008_÷¿ÛGÙ}µÆ?ü_x0017_®ã_x0016__x001D_¶¿ðÓ¢	aì¿È_Î@}_x0017_Ë¿A¾__x0004_I&lt;×?F_x0019_P·.Ñ¿µD_x0004_UPÛ?cù½_x0011_$Tï¿©@¸=ò¿_x001F__x0008_Q	_x000B_½Ü¿¾cä I_x0005_Ç¿e_x0001_.j_x0010_wì?_x0004__x0005__x0014_ñü´8Ë¿_x0002_Dýiîd_x0004_@i_x0006_±©_x0010_Õô?L½Y_x001D_ßíÑ?'½øö?Ù_x0008_vzÖ×¿Ñ_x0005_f |÷Ó¿D_x000B_­7Ký?ímÈEÇã¿_x0004__x0014_ |¾ú?¹èO`_x0001_ÀìÀ7_x001C_é_x0004_À_x0007_	ÒÚ[Ñ?oöz ñ¿tÖ¼ÛCñ¿ZÞ_x001C_êFä·¿è4gà?\_x001C_@ÙíÔ¿_x001B_Þ.õÁ_x0003_À[CãB¿%ûÑ_x0003_ààÛ?o _x0002_O'·ä?¸Ò²ºæÿ?±¸ã¿þ¢Ö?¾Ø¾» ¯Â¿_x0010__x0008_õ_x0014_Ûí?÷_x000B__x0001_M_x000F_î?¦ðé9Îö¿¼ÓmÒ_x000E__x0002_@Ã:8¢_x001A__x000E_é¿4¶qà¨Ï¿_x0002_ûÞ_x0011__x0001__x0004_9_x0011_ð?&amp;òÂùê¿L(âÓíó?_x000B_|G&gt;yÞ¿}¼½d_x000E_è?ª³ÀÃvÛ?¾´Þ¾_x0007_æê?h÷ZÆãÚ¿ê_x0001_Y_x000D_¡ä¿±?üªÓÝ?j_x0010_{K? ¿&gt;«_4¸ð¿_x0010_àê\Pä?Ð&lt;U_x000B_päÐ?ú{_x000C_Á§è?ú_x001D__x0010_¹_x001E_pâ?Ü¦_x0002__x000F_Zç¿rÓ_x0008_1(Ê?_x0002_icqû¶¿&amp;l	(.Å¿Ã_x001C_QÈ´ü¿_x0005_íúw°?ó9_x0003__x001F__x001B_²¿ºÙµ&amp;uô?It3à_x000C_¿Û_x0005_j%ø Þ¿'×ó_x001A__x001C_ªñ¿AkÕBß³_x0001_ÀRü_x0017_lpÝ¿¾ïùöC_x0001_@m³Y_x0001_ã_x0007_Þ?ôµC¼Dø¿_x0002__x0004_g\_x0018_%ØgË?»ì_x0007_÷QWè¿ªØõ©ïå?_Ö&amp;Û_x0001_@!_x000D_6Ë!ýë?ó_x0010_¥CÕæ?¥_x000D_i¤tþù¿0g®ú,ª?|®4ä6?Ø¿qëò_x0011_¾?Û_x0006_Y3tã?¶,;ôíµÃ¿ÿÑTÞ?&amp;_x0011_qxåË¿p_x0010_,_x001B_ª Á?½R£ÎÔ¿`ï&amp;A?Bà?vQ/þ72ù¿s2kÇ%ãå¿Î´7£_x0019_ò¿)wGãØIò¿EêìS­_x0001__x0003_À?Ô_x0016_ÿÀ2ß¿páüæZ®¿?L_x000C_ÆµÿÎ¿_x001F_¶IòNç¿_x000E_ãW{©Ü¿¸_x001C_X¢è¿_x001F_£&amp;y&gt;Ý¿àÙ!±er¿¿ß(IõÇ¿»_x001B__x0007__x0001__x0002_Â¡ö¿4_x0013_ä_x000C_¯í?rò_x001A_k¡Lå?wì´2¸Þ?³_x000C_§áÂÇ?±HT|_x0012_s¿¸a_x0013_QZ²¿a_x000F_ÿ´gÞü?Ø`ýç¿_x0019_Ì¢Þp_x000B_à¿áÖ´/Ï¿â*ÓÓx`Ù¿ºo_x000B_S²Qò¿ün¾ô_x0001__x001E_ê¿_x000F_4C_x0019_þà¿ñv%ÁCs_x0001_ÀµvlPè¿TM _x0006_F~ï¿PÇyJ&amp;3ï?#1cIk_x0018_·?_x001C_¶îíUÜ¿V½Ä0ïä?¢ä¶é+¤Ñ¿_x001C_uß=hª¿&amp;Ð~ò?_x0003__x000D_}¡|_x0013_ú¿ðJ3@Ueþ¿O[%¤!í¿¹zÝëoò¿SuÒO¯_x000C_Ü?_7Á²~Ñ¿¨3v·ô?_x0002__x0003_áÛâ$ìØ¿ToÚm_x0016_Xð?ÜàÁnà?ÞE_x001C_.Oø¿)êÈ_x0006__x000D_ûð?Æöi6­å¿Â_x0007__x0006_ëO]ó¿3_x0011__x0018__x0011_ï?x_x001C_3ÈÈÒg¿÷f)_x0014_ìß?þG_x0003_}íÍ¿ý]¥_x001B_à?J6«_x000F_ê¿!ÎÙ8ô¸é?_x0006__x001E_¡n¨¦æ¿ÁS_x000F_úõ¿ç¿ªòÇ?Ó&amp;öù§ß?õe·£»_x0001_À¤_x001C_E;_x001D_Æ¿¹&amp;(2Ïõ?¥(*-ç«ü¿CÊÈµò¿Æ_x0017_Áª¦ý¿=S¡XÐ?t¤Dc@ç?Ñ_x0001_î_x0011_Æç¿_x0018__x0002_N_x0005_Êê?._x0014_ðûÑé¿¾$_x000D_j78ó¿¬Ëü7b5õ?ÐZJu_x0004__x0005_üß?S0,ÇÍä?ø!r§gì?1ò4é´øÎ¿û¿­%9ñ¿§¤¸_x0003_Ò?XS&lt;ñç?D_x001F_é&gt;P_x0001_Àk²'OÞã?Ö1­¾$_x001A_ý?m[ß»È½Û¿ÑÙþõ!ïì¿_x0010_gtk°ö¿x_x0019_ä|úæ?þqój(ó¿u_x0017_ð×ß_x0013_ñ¿¦P?J_x000C_xß?8º_x0003_z+¾¿§ö_x001F_³*Bð?J_x0004_WtÏÂò?óiÒ	±¤ù?Ha\Br_x0002_ì?°òÞ_x001F_¾Æ?7Eiý$?Þ?* á1ïÇ¿b_x001A_õó÷¿PÎ×ß$ò¿¥fØØ_x0015_?4ó]ó_x0006__x0019_ù?m¶qí7}è¿úO±æe+ë?_x0007__x001A_qÛCê?_x0002__x0005_Ý_x0004_wSà_x000F_ù?_x0005__x0002_¬ÑuÏ?mKý·_x0006_ð?ÒUlgÊÆ?_x0001_)í_x0003_Àâã?»hA|tº¿½Æ®(«?Õ¢Ýu=ä¿pXÂâ3è?=B_x001C_yò¿DÍÉ×zFö?Í}"ö¿;-ã¤Rë¿ÉÓÑcå?2QÓmÏ¿s¨ß(ðyÜ¿ !	_x000D_õ?ºÃ4N40ð¿Jñ&amp;Êæ?_x0013_&gt;Ü+³Ìå¿Kq~ë?_x0013__x0006_ôì¿5A£×èö?_x001F_¶²ÿñø¿Ä×#÷uF£¿2(¤Y±ì¿¤Û;­;â¿¤YO²Àÿð?´m_«_x0015_Fà?5ÞTMÀ?rK¤_x0005_ ÷¿ôQ°_x0014__x0001__x0002_ÔGÐ¿7¨¦c_x001B__x0008_á¿æí#ç¢ô¿Ë;,^?õ?_x001A_ 3°¯¿_x0001_èKÁ¿7íÙn._x000F_ë?Sù.tMá¿Ô_(ÛdTÒ¿=_x0014_×¨_x000C_ç¿sÈû¿z æ¿eæA_x0005_pù??s-_x001C_7Ø?C?Y(Ê_x0001_À³@ãÕÌö?ô¿B_x000B__x0019_âò?½UÜ¯»?Yw°&amp;ÚaÁ¿aXÔÑ±ò?_x0016_«Kd1+Û?ÉôQa× ô?«¯yXõ?_x001E_`æó÷%Ý¿_x0006_Â`£Ë¡_x0006_À N¶È¡Fé¿Ô_x001D_¯á?;_x0010_s_x0004_Bï¿^_x0007_L_x0008_ÀóLL³¾2Î¿Ú0É6þ»è?¦ÈVxoaµ¿_x0019_se ¦æ¿_x0004__x0005_òÊ_x0004_Ï=úÃ?®nuÂJì?_Áúoºç¿Í5Ö_x0003_&lt;â¿A|_x0018_é ¿ h'Mãù¿LAÿ_x000D_8hâ?	z_x001A_y¤÷¿Âö"Ý;Ø¿É&lt;þ~û÷¿uTÂÇ.}ä?H_x0016_,ã?¾Ôs,õ°Ä¿A_x0005_¼áë?í¿çRcxìÒò?_x0001_$_x0014_£oÄÀ¿Û÷nÆ¬ö¿Ê_x0013_/_x000C_p®å?c?õlÌ?wØr¿·;¿5#®_x001F_&amp;Kó¿Àº_x001F_lûWù¿(HBtÅ@ä¿_x000B_û¶9LeÖ¿ª'«Ø@kî?ýôøÒrñ?_x0001_Ë¨ó/¶?_x001C_(?³_x0002_¿Ú?%Ó¾yÂð°?C_x0005_HUî?Í_x0014_^õØÚ¿sG_x0016__x0001__x0004_YÂ?ý_x0017_Ó¥öæ?&amp;·bsä_x0001_ð?:þ·ôùë¿|áâ%sæ¿xöð,ì?Ýó3¡^å¿Ò_x0015_ 'ë¿±Ó_x000D__x0001_ë¿_x001B_ÚÜßuö?Ð8KÏ#å¿âkfå_x000C_óý¿&gt;¹WJÞÏ?ð6èôµ­¿î_x001D_bpüó¨?¼tØeDä?xû²ÞhÃð?TÞ¡_x0017_Â´¿ùh1 ·ÏÁ?VÞI¢_x001C_#_x0002_À(¥·ï_x0003_Ó¿Ï$_x0001_q|çå?+_x0015_Xªg¡ä¿£+ùS_Eà¿øF_x0004_Vü?ß»¥Îè?Á'_x0003_bD_x0001_¿«PÒ^Ì_x0005_Ã?/lí#Ú¡õ¿_x0004_*éünë?%í¹{æ%ÿ?âm_x0011_(îó¿_x0002__x0005_i^X)ÇÞ?W?p0@Ñç¿¾Aã_x0010_àNä¿_x0004_Û¥_x0014_Êá?3×V_x001D_Dþ?ÅD¤ãõ¿gV¥;_x0011_næ¿e_x001B_àý«ò¿,&lt;Üú¿Múyô_x0003_:¼?û¦_x001D_åQî?dÞ_x000E_õ_x0019_á?8³®û:Yó??£PÉ&lt;0à¿6,ïËÀò¿+9)µÓ§å¿Ù(ÿÐ~¿é?X Ö¦lïÙ¿I_x0018_#1wpØ¿v_x0006_åzV_x0017_í¿VÕHC´Éç?#_x001E_Q½ñüø¿þÂ_x0008_î&lt;Nñ¿¯_uiÚ?ð|×Kæ_x0007_¼?ÊèjC½mñ¿ÈYþ2Ë?õ¯ª(÷?ù1]_x001D__x001A_±?7^_x000B_Pß¿x^PÅÅä¿_x0001_)t_x0002__x000B_bNà?ëèW¥½õ¿|&amp;ÊÞó¿]¡creÁñ?àó_x001F__x0004__x0006_Ï?_x001C_êIÄ±ð¿l_x0018_ï_x0005_cpî? róäòôñ?X1F]?Ê¿¼ÚÚ`ê_x0001_@ûñ$O?°?Gy_x0008_#Ý@ó¿Ö6Í»_x001E_ãè¿Î×%uæ	À_x0005_¼¶j½?©½_x0019_$upº?]cO2~_x0012_â?_x0017__x001B_Tt;ö?å_x0007_ô?Æ\_ìáç?õ_x0011_^o=_x0008_á?JÛþ_x000E__x0003_é?·@_x000D_)ô·¿£ÂÂ_x0005_ôhð?k9­kô?7wY&amp;Ø¿,ä½_x0006__x0001_zæ¿ØbYvËê?gµ·u§ç¿Ñ_x0001_Iâ_x001D_«Ý?&gt;,¾&gt;Iä?_x0006_^	ÀýY÷¿_x0001__x0002_QµÒed"ß?o_x001F_KF¶¸Ý?Áó Vñ¿.À$¿HÖñ?pÞÙ_x0010_aqó?^±._x0001_â?ÝAÄ«ä?g@BÅÁ¿PQ3_x0001_j=õ¿Ú±0¨Ò¿²á}X­÷¿e=·Þ¹ã¿u,.(Î@ÿ?Maõ~ÿ?6½7Ç_x0010_Þ?6d:Ìö¿dÎËúÒ¿Å]Ã_x000E_Êüÿ¿xb[|_x000E_°?ÆP1_x0001_ý¿ _x0017__x0005_áù?`_x0013_óW!Âû?q¬}à¿_x0004_n^_x0006_W¾¿½õ_x0018_Àñï¿ØDv&lt;ê?®Ö_x000F_&amp;_x001E_«ç¿ ãY_x0010_ê_x001B_ø?C§g+G»á?ÚqnÓN~Ô¿EvÐ_x0016_5ö¿7ãO¨_x0006__x0007_S ã¿Æ,I½Éôò?×SÄg0ó?&amp;Kðáè?ààyB°xè¿¬Á'C ¢ö¿à&lt;áj¼ã¿§8tÔSgÞ¿A)Æ0}Ý¿;rºÛ_x0003__x0001_ô¿¥MâæÚ»Û?0_x0001_ _x000E_«ó?ÉÆ Þ_x001D__x000B_v¿_x0017_ÕëZ'ø?TÝ[¯ÒÅ?Èë	_x0004_ã?nùíÊ#ä?ZM7Ñbdæ¿S±äá_x001F_µ¿_x001F_Éù¿¬ÿÍ?Ra_x0002_6á?äö_x001C_Å¬í¿é"_x0008__x0005_êÚó¿_x000F_Íué_x0006_*æ¿ë_x000D_d0	±Å?TÔÍï7¦ñ?(¼q__x0010_æ?g¼t"V&gt;´¿V_x001A_£_x0018_aA_x0001_@t@|ü]Ö¿x(@huÖ¿e·_x001B_YÍè¿_x0003__x0005_ð_x001B__x0014_ÔÛî?Ç)¬Â'Û?2¬°)§Û?0ú³úk)Ö?ww_x001A__x0004_"°à?lQBôöÄ÷¿Wí_x000F_C_x0001_º¿G[7ÂH(×¿¡X&lt;iû¿ò?/r_x000B_vÝQð¿¡_x0004__x0004__x0001_@(ç_x0004_¥#?_x0002_@ÃízÉÍ_x000C_Õ¿O_x0018_ãÔÄÓÙ¿¹Zm í_x001D_Ï¿Ó¦§f±_x0003_ß¿ã_x0018_8uê?1Üù{WÖ?ßÀø_x0010_3µ¿ÂÒö±¦éâ¿|Õº!cê¿Ë!®[&lt;_x0004_@¯KÌ&gt;_x0014_5Ñ?b_x001D_ân_x0019_õ¿_x000D_Äb$Éô?qÙ[&gt;RH×¿õÂáÕAõ¿&amp;JA)lì¿0`´Ùõ¿®úÅ_x000D_ÿñæ¿ú!2_x001D_OZÁ¿®_x0002_ðA_x0002__x0003_1uá¿ð1O\¸Õ¿p­M+Ü¿I_x001D_¾þÇ¥?&amp; Èðbò?ÿª&gt;÷Ãç¿²ÍC&lt;³/ß¿ëA_x001A_õJbÊ?_x0015_9Y!_x001E_¹Ñ?pé¤3*«î¿Ï_x0010_-_x0017_Í¿_x0016_S_x001F__x0007_KÜ¿I°Tú2_x0015_ê¿óÃ,w1î¿Þz´óà?*Á«*ë?Í7¯nï¿ÔÅÝíì?Ô_x001E_¹:_x0004__x000F_ä?m³4ã_x000F_î?¡E¼ùtÛÅ¿þÝá_x001C_vò?);4RÛ«Í?_x0001_àj¤_x0002_÷?_x000C_^.¢´;á¿_x0014_._x000F_¸{'õ?&gt;§$»:é¿Ü ÷_x0011_K)ß?@¸ s;ÐÛ?åj¥[³ý?±ÝeöäÜò?	_x001D_G&gt;05÷?_x0003__x0005_y_x0016_øÌDÜð¿p±Cñ?µHûª³»?@c_x0013_U¿_x0007_ÀTv=%¡¿(Sjuÿþ¿D.ì_x0013_ï¿ªBÅdï¿ßRYa_x001F__x0017_Å?£=5.'éÞ?)+HæCö?íî_x0012_.%ã?èÄQÀ|}ó¿nC_x001A_Ù´Wù¿vèõ5Vö?Àæ£6«$þ¿hí£=ò?Y÷_x001F_å½è?_x0019_yøÀÉ¸?_x0004_&lt;:qB,Ú?_x0007_»Î©|ì¿)?_x0012_ô×®?àRÁ_x0016__x0001_ð¿_x0005_ä÷`ô¿é_x000F_[ä*'À¿QÅ»Ú_x0003_à¿®_x001D_eóÒÐ¿ i_x0014_þ4_x0002_ÀÜ_x0016_çÖÆ¿_x0006_&lt;Á_x0019_ÈOÎ¿ªÒl%Axø?q'ìÏ_x0001__x0002_c_x0019_ø?UmØÅ?ý¿3_x0003_'úÞ­¿°¤_x0011_ë?_x0002_C_x0016_Ëô÷¿o_x000E_Ve­;ê¿þ_x0013_«_x0008_b»Õ?Ôú_x0001_@Zð?5,_x001B__x0002_äØØ?_x0016_Çµ»¶ð¿/&lt;_x000F_RÂ¿1ÄØ=µñ¿	Q©T"é¿ßÆíÏñó?ðæ8¶c_x0007_ê?_x0002_'|Ëú±À?³¢¬/%åº?§;Æó¿uM^AØ©ó¿dîæ!çFÙ?ë|{ù_x0018_Ó?ØÁ&amp;Ö_x0015_û¿8$Xxá´í?1:Ú k_x0019_ç?{þ8&amp;Å?	TÙa\ø?}Lg¼¢Úµ¿_x0015_]¤ëþÞ?ºGC®IÙ?Ñë%w{^_x0004_ÀÒV1ÝÐPñ¿÷ì×ÝãMï¿_x0002__x0005_¬_x0006__x001A__x0004_ò?7&amp;¾#ìô?/z%&amp;ï_x0008_À?CÂÿW_x0010_Ï¿¤´ûZB#É¿ºQ'² ê¿âMÆH¯åÁ?+è·.õ;_x0001_À£µQz¹Ô¿=½õâÁñà¿òã_x0019_¦Ýì?¨_x000B_Yà_x001A_Rö?-Qn_x0005_@ç?Á0o¯wÝò¿®Òpçþäø?£:_x000E_°í¿/)[_x0010_û±»¿_x0003_ê{ ûÈ¿y1¶ðì¿¬Vä_x0006__x0017__x0008_À_x0017_ekn(WÆ?¥_x0007_~LÎì?²¼ÖÃ%ï?ë_x0010_h$êÖ?_x0018_ùckäô¿õ§xÇß?×lõ_x0017_Tý¿¾×OãIÊ¿_x000E_n_x000C__x000C_ûï¿i_x0018_#ÏÁ¿?±_x0011_*92ð¿§'Ð_x001D__x0001__x0003_\Lû¿_x0008__x0001_á?&gt;Õ¿Õ_x0017_ªùG¥¿òÄ¯½Päë?_x0005_&lt;B¾ íò?ú_x001C_¥_x0013_4Þ¿_x0013_c_x000C_WgÊð¿rXR¼wõ´¿êÌé_x000D__x000B_zÔ?ÿ&lt;_x0019_û¿:Ê.¿É?3_x0004_Õ_x0016_é(õ¿&amp;TaA×Ú?ñy(ÕWÞ?R6{oõ¿_x001B_6!ý®ó¿ÁÄ6,º?2_x0002_àR¯±?³|©£Íëé?k_x0014_Ö_x000D_á¿²_x001A_d_x000C_äæ?ñÔpÿ_x001A_ø¿ù_x0018_.ú_x0002_²¿¯Î_x0004_Ã»¢á?V3ùøGñ¿÷dÎy_x0003_Éþ¿&amp;Ù¼Ý½á¿É&lt; 0ÏÄâ¿3_x0011_À\ê|¿;Aðñ_x0005_»ü?NaÎÔ$7?§_x000F_ÞE_x0015_í?_x0001__x0002_¬6tòzØ?¢¾É,ñô¿)_x0007__x0001_CÑ¿_x0007__x0002_\ÈñYä¿_x0008_	_ùØ?L.+-ú×¿3_x000F_è:æ¿_x001A__x0019__x0003__x000D_ºÎ?Ü²hß¸¿¶/~_x001B_á¿ÈI-_x000B_2KÄ?_x000B_ã½m£ø?@éJ&lt;Ú?&gt;ñç	_x0015_(ë¿½×_x0001_ª_x000D_Nê?5/ðõ²òà¿ÞôêÈá¿YÐGGPø?_x0008_}ôÕKjØ?häí¿hæµ_x0018_#ð¿~ö^n§Ûø¿eÐÆp9ã¿Zü=°Îï?`¼¸"_x0006_ã?è)StÊ-æ?lü'!mÅ¿9±ÊzÆ¿éà©_x0004_õ?P_x0017_Çß´Ý¿ @£Ä_x001A_ð?¦_x0018_e_x0006__x000F_²öÏ¿]_x0014_hH6è¿M«såmtÓ?·àÃ_x000E_Ò¿Æu´øá?÷I²¢â_x0001_À­D¦ïé¿	)_x0005_Ã"¿í?Or¦¤@Ùø?*³+_x0003_ä#Ø?Ù_x000C_rÆô?_x0002_¯_x001C_»û?0`Ð_x001C_ÝÎ¿29_x001B_¢ï¿_x0008_µ\1µ¼_x0005_Àjß7lßÙ¿	îï_x001D__x000D__x0012_²?YD&gt;_x0003_hé?Pq)Q§oÑ?ÎfÏhQ;´?ùæ¢ú¥ó¿Oóv_x0012__x0007_¢á¿}òãÊ_x000B_¨Á?4_x0019_Ç_x0006_ÀóÔ)sÝð?òD_x0004_Ð'Õ?Æ_x000C_jC:'î¿'oSB_x0015_Mç?U_x0018_Ï_x0014_Oð?}_x0015_j_x000F_ø_x0015_ó?á¥äÑÊ~Ù?ÔÁ[ÿ6â¿_x0001__x0003_òaH{a¨ô¿"µ_x0008_iÈ¿lQÉÉ÷¿â	&amp;³á?VDÏ¼ÄåÓ¿¥ºér)_x001B_å¿ZÊêØº}Ò¿¡m|ÑWsú?ïQëjô¿9¸ÊY³ã¿¶Ôò[ú,î¿ÒLßJÛ&lt;Ü?ò¾Ö_x0003__x000B_ì?_x0010_m2_x0018__x001F_WÏ?ß8xaXð¿_x0002_ý÷pÑÙ?¹YíÇÝÓ¿bß_x0002_üã?k_x0002__x0005_½_x000B_Î²?-_x001A_!q_x0010_KÜ¿V ²±òÚ?x¬(×ý_x0008_÷?Ã=ÐõþÉ?X¬ÂäM[÷¿¤_x001A_ÐD°¿_x001B_¨\dFWø?_x000C_ñmÃ¯å¿ð_x001D_¬Æ2_x0014_ø¿ñ/¿|OQê¿HUP¨É¿3·o$Zr¿ÑÖ_x0003__x0004_ÎTõ¿+_x001E_ù¿DwÈ?_x000F_?;AÝ_x0011_º?E¨ZíânÖ?«(vª~Ëí¿¿M¶¾É§ü?L_x0012_å'~VÛ?A_x0008_êóhõ?ó&amp;y¶×¿¹à2ÄÕ?$_x0008_â_x0005_ª¿.¸ÌÞ- ó?é_x000F_Ä_x0015_â?S]ÒY­Õí¿_x0017_D+_x0001__?Í¿5ó_x000C__x0008_@$&lt;`_x0013_Sê_x0002_À­M_x0013_Î¹¿©;^ºñ¿ª&gt;jCßõ¿D#ª¥XÑÝ?z_x0013_ð_x0005_jÞõ?IÈ_x0006_øË_x0012_É¿_x0005_LËVÎ´î?8à)ÒEó?yPe¸Kã?¾3"FûØ¿?:âXÁé¿E²pj_x0001_Ó?0]_x0004_L_x001F_è¿Õ_x0017_®¢÷öÖ¿#_x001D_^n_x0018_¼À?_x0002__x0003_+Cý3_x0005_.í¿ Iô_x0008_3ó¿è_x0012_	@ùå¿§8dÜXú¿Såe_x0001__£?áMUÐÉ¾_x0008_@"_x0003_Ç{ÀÃ?ª÷L÷ù?Õ?ò*_Ôõ_x0002_ý?l_x001D_ñqÇ?=0F=þfÇ¿øÍ^vZ!í?Qà_x000B_UÛý¿We_x0017_¢£¦Ã?r´O¯$d×¿1¸)j%À¿«Y®¶^_x0005_ù?_x0013_¾:]_x0006__x0013_ì¿D&lt;ËM¶ÙÄ¿¿¢íùf8¢¿_x0012__x0011_ý£_x000E_¥?iX¹?z,ò¿KWi_x0012_¦Ó¿ccKR_x0013_@Ä¿V_x0013__x0002_wí_x0002_Àá_x0001__x0014_^Ý_x001E_µ?Ã¯&lt;¹uîô? #ÿ&amp;_x0015_·á?_x0019__x0005_+ºßgä¿ çQBFç¿ÂâT³ÿä?Æ¶Õ._x0001__x0002_£`Ä?á#wÓ¾Þ?Ã-Wf(_x0010_ð¿Mç52ÅkÛ?Þî\(Oþ¿ÀbZÜÀeû¿b¯W%_x0015_ò¿ò_x001B__x000D_Ü¯¶ã?¢Ë{cXXß¿Øå,6ÎÞ¿å^_x0014_iOhå¿Bû6]Îú¿ò7*)Pç?l_x0015_à_x0003_vé¿ì¢°_x001F_ò?DÖÜç¿ª£J)ºï¿È9pq_x0013_á?ZÚl_x0018_½â?(§0q÷?b_x001E_ÍÜÕ?C&lt;Æp²Ëý¿ Jumm9µ?³9L¤¨ó?DØõË_x0015_/ê¿ã _x0001_	c/é?°sÞ_x0016_K?ï_x0007_3&lt;½¿:x_x001D_Ó_x0016_)ê?~%_x001E_µ_x000C_Á?°(g_x0003_sèå?d_x001C_ Çg_x0016_é¿_x0001__x0004_#ð7&amp;â¿Òz|5´â?_x000C_Ç¢¤üò?MrèÒ£Æ¿dåE]_Í?_x0012_0ÄQ¾ã¿»_x0013_I{WÔò¿,}Ar_x0013__x0008_ñ?w/*»ø?½_x0011_ûHÃ?3ÌóªY±à¿!Ì)CÊqÂ?üpç_x0008_çI_x0005_ÀÃñýÊ­¿Çûz_x0011_m?É?_x0003_Â5â#Óú?;sÖÍ®_x0002_§¿¦»¥4Ùù¿9Ä¹fªî?+l×øv¸Û¿64#vÌ¿ø¤Û_x001D_M_x001F_Ã?Å0OÜ¿ã¿_x0016_~]¢Õá¿ë_x0003_/h&amp;_x0001_À_x001E_}xÅ_x001C__x0017_Æ?+AñwS¿Ò?¨_x001D__x001F_¾çö¿fí 7eç¿ëØúðò?_x0002_ò_x0005_Óæ¿_7´_x0004__x0006_DªÉ?ÿi§Ï\ºõ¿Ç_x0017_°ûC»?&amp;^_x0008_ç_x0012_©?Áj"åx?htûHëð¿_x0002_ÊÆ_x0006_k;Ú?_x000D_Ö_x0003_tè§Ü?¶N_x0016_§¶Î¿:	cµüÛ?_x0016_ÝÜîr×_x0001_Àüçz(û~ü?àÌ_"½äÜ?_x0016__x0005_Uþ¢å¿å_x0008_P ç¿c°ÆÑãÿ¿_x0006_A¢ö¶_x0007_æ¿_x0018_}_x0017_ZçÔ?¢_x0015_ð¶kë¿¥óùÛð¿ý¢äÔö1â?Ìu®ùñË	@ý¸Àìÿ6÷¿9ìsãQõç¿è×y[±ë¿#Ý_x0013_ô÷ð¿_x000B_ë Cì_x000D_å¿Û!çêþoÎ?Õä*A,ñ¿úÏ¼j_x0007_À_x0010_Õíú?:¾X×_x0006_Ðã¿_x0002__x0004_Cµ'=_x0004_÷¿õô_x0007_ªNPô?.ÿî³ _x001C_ô¿fòoR°Ù?¯Xi+ýÙ?_x0003__x0019_/_x0007_³Æ¿øp ² ø¿ÌüébóaH¿$l_x001E_Üµ?rHM_x0013_Ñ_x000E_Ö?óô¥_x0004_^_x001C_æ?ýÝ@EJñ¿!Ql.|æá¿µ_x000D_­Vú¬¿Û_x000B_\nÆï¿K»1¦G·¿=_x0004_D|`UÇ?&amp;@ô¾¡°¿ð7ÅJ&lt;ï?éâ_x0018_j;ÊÙ?øÆ;Òð?m_x0001_Wôµñ¿µ'*ó²ôá?ì_x001E_;îÆì¿C¯ÿ_x000E_ÝlÑ¿,êR2^Á?ÍIõJ_x0015_ö¿/_x000B_ýØ/·Ø?J_x001C_q_x000C_×Û°¿$G7¨dÞì¿,\Ù&amp;Ì#Ü?R=_x0001__x0003__x0003__x0008_É¿ÿ|sZó_x001B_ä?_x0007_ö_ªxó¿Bî_x0015_Mï?AàM_x0012_×å¿ÿhØ¼_x001D_ùè¿1þ_x001B_¹U3È¿e5úÈÛ?ÌF_x0013_ûÇõ?x_x0008_ÖÅ¢ÉË?KÙ&gt; _x001D_C§¿æ÷ä$lÿÃ¿í¯_x000D_0_x000B_Àù¿_x0018__x0004_ûÎÛ¿lòì"iï?aWÔ7_x0006_Ô¿8Jp±Ci¥¿s[JÓJä?.ãqí½º?çFgò_x0007_Û¿¢ÑË±¿2ª@Ç»?Ë?_x001B_wÏçªò?åÿ¸°ø?èÄÂ9ì?E_x0003_¨}Fpà?¨~ÁCwô¿¿u;_x000C_é_x0001_É?Ýgß®_x0006_±÷¿8¬`ßý8_x0002_Àõ4«3vÜ¿R"+Âáì¿_x0005__x0007__x0008__x0016_6&amp;âã¿¤²Á¶õÜ¿pnÿµ¾^Å¿½UOM_x0002_R_x0001_@yÑôuä?¬_x0008_üf	Nµ¿×_x000C_¨ñ$ÛÍ?$Å°ÔBùß¿bá_x0002__x0008_õ?Å	_x0014_ -oñ?a_x0002_WMã?ÊÔd§Óg?Y_x0010_Æ-®ð?$§Åvú?_x001E__x0007_Vî£Æå¿kàÈ_x0004_Ú¿«u_x000E_sÉþ?_x0011_¸_x0017_.×kç?±¡_x000E_±Ó¿Qå_x0016__x0015_Íé¿=7sÎcÕ¿W×lÙx_x0008_û?69û_x001C_î,Õ¿lî|®Ûÿ?_x001A__x0003_=5¿Ëû?%"_x0017_¼ó?s(Ïl®d°¿Ó¯I_x001B_ì2Ù?Zµ¯_x000C_û?¹0G[FEô¿ °_x001D_·×?_x0006_¢¤_x0001__x0002__x0011_Ä¿ûJÕÓó¿RÜ_x0019_j¯8í?üÓ_x0002_Ð±_x0012_ç¿9¡_x0016_ÆXÛ? m*_x001C__x001A_Ô¿¹ñÀlã¿ð¨§{Ñì¿Bç¨ù_x0013__x001B_³¿Nõµ_x000E_Èµ¿W_x0014_&lt;_x0016_íø¿ýÄÎæiù¿ß_x0002_ûkYå?çÐ_x0011_Ö¦À?_x0018_LðË¥î¿;Bæ?Yx_x0019_¯ lö?HÍPã`é¿?&gt;_x0006_#Å»ì¿îÂá_x0001_Ï_x0005_@u!à£¤ÅÚ?¥m¡z±ê?NJæEG°í¿Qí-ò¥ç?ld	pD]ì¿A@U_x000F_5ÏÄ?ÍLìþ_x0002_·¿¹uN7Úý?_x000F_ÍÂºæÞ?ö3Íg_x0001_@£_x0018_6$lå¿_x0015_ÿ-5ò¸¿_x0003__x0006_ºþb)_x0003_@_x001F_R_x0004__x0008_ãé¿_x000F_¶qåÌÉÑ?_x0017_gðEv©ã?mßØ_x001F_EÁ¿ó{UF_x000D_Íå?Ëß¤ìK_x0005_ç??mjþ_x0003_È¿9_x001A_~ ¹Ç¿?R_x001F_+húÑ?·06;_x0011_â¿þRñÐ¸_x0003_ò¿:_x0012_qX_x0002_:ï¿ý·Z2_x0013_è?A"_x0005__x0001_°à¿[}P°P{ç?ÄLõ[Dúä¿Kj{¾å?ê~_x001E_Ê|ß¿ääØ¾Ã¿Ê_x0002_£Ón_x0018_þ¿-p_x0016_	Ëò?%£ÏUÜdå¿Å;3y5Bü¿¢_x0010_ò¬ÆÇ¿Í/tvÓ,ç?o_x000E_àÈlè¿ÔïG-^ú?:Ö`9ù?C:6_x0014_Ã¿\£_x001F_*;ø¿ßnÑ_x0001__x0002_²êò¿î_x0014_ø_x0019_cù¿û·wÕkxç¿Oh¼B-ZÇ¿_x0016_pMxg\á?_x¡O1!Æ¿ñ_x0016_ã_x0005__x0011_~é¿_x000C_7hååÄ?æËu!ê?S:ß¨Øô¿¶ØÔ_x0010_ù¿OTþb´¿Ç­_ÜÆÓä?V¸{_x0003__x0015_Ö¿ÔÀ_x001C_©Â¿í9wÇ÷?Kª.iWÈ?_x0014_¥®P]ú¿wJÖLxT×¿¤Å_x000C_·þÍð¿_x0001_&lt;¾o__x0003_ÀQ®Ä®_x0015_Ø¿A_x001B_­C6[ê?u³Q³4t­?ÂùÉfñÎ?#°_x0010_ªræç¿Ü\_x0001_èdÿ¿Ð°Ö¿_x000C__x0013_  _x001F_~Ö?¹_x0019_p_x0019_¥1Â?ÊrÎá8Ûæ?Öÿ_x0010_g¦,²¿_x0001__x0002_Ûj_x0004_Ndló?®½£DJê?¤	_x000E_ó~_x000E_ÿ?ÜZP_x0018__x0003_Ïâ¿_x0004_DÇjÁØ?¡T¡+æÍ¿ö7Ö_x0019__x0016_&amp;ø?GdãTðí¿Ð«©_x0012_(ú?`í=vå£ú¿v_x0010_Òû_x0003_ç?_x001F_röðî¾è¿×ç{&amp;Ú¡¿_x0003_V_x0003_ä^ã?ÅHèÅÖ¿÷ó/ì5xô¿9C*åäã?_x0014_ìÁ=â©ú?Ø_x0016_=5'Ö?âÓ¯0;î¿\Xááí¿­ÑIüAwÉ¿_x0019_Ò=§û_x0019_ê?Ðg_x0001_æ7Ä?;«_x0012_1(Ñ¿ÐÂÁ¾_x0004_8à?_x0011_ðÙÓPõ?m_x0002_­¹Óñ?v³+®Eï?u_x001D__x0001__x000B_ì{í?Êgq(°ñ?_x0010_GEx_x0001__x0003_Ù÷¿Ñæ_x000C__x0011_¢$ô?L	Å,±¿y4ñ4ü?glBG9Þ¿í1äÞû±Ñ¿_x0002_ÇÝ(Ôë?Ü?·Ìßî¿_x0018_2_x0007_`-ðæ?&gt;§L=yWä?Ó_x0008_,Xç?Ã&lt;ãÙáÄô¿Ïècµú?Ë)ól-|ê¿¤{ÿ9[kó?M è¼ç¾?G¤Ñ_x0012_C&gt;ë?²_x0015_~u4dÝ¿_x000B_#ç¶9©¿¿Z7¦bâ¿_x0013__x0017_hö¿#À³X_·_x0001_ÀÍÛË_x001F_Ýã¿]ì¨òJfï¿0d8-z_x001B_ó¿¹cLÜíÕ¿ÅP­_x0006_4ô¿_x0011__x0005_Ìyèoó¿÷Ë&lt;Ñª£û?ÈÃ;½ÛÀ¿Úÿû_x000F_M/ý¿\ö~A_x000F_Ù?_x0003__x0005_eÈlu_x0014_÷?Ê®UÎÔÏ¬¿$d-Ü_x0014_¶¿Õ_x0012_V_x001C__x0004_÷¿\Â=Ù·µ?I$s¼~Ñ?fuìh«_x001E_Õ??_x0002_R+·Ëé?\0â_x001B_å?"Ü_x0001_áç ?åè9Ó÷?#+²Ð°á¿B.w_x0008__x001C_xã¿_x001E_§ëÀ_x0011_ð¿m_x000C_î?d@ó?_x001D_»_x0001_DÈ?¿Ý»hÉÅ¿_BSÿ­âÒ¿£XY'rÄõ?_x000F_LñyOñ?_x0014__x0005_¸ÿú¿Ñã½×ûÒ?ó^_x0018_z^@ë¿ÿ¢A6^?è¿ÑËP_x0004__x001E_ð¿]H®ò¿jëéyZ*§?±ÄóÿÇ¨_x0003_@ _x0011_z0Ë_x001A_õ¿9§_x001A__x001C_Ä(ã¿&lt;óÂà½ñ?°½;_x000F__x0002__x0003_Ü°ê?ÊØ»»½þ?_x0010_1þ«1¶æ?mg$HiÙö?_x0012__x0012__x001A_öéHý?$4 Á6Äø?2jÛè·?Ë_x001D_ïÎùó¿CÁxæÆü¿_x0011_AÁ_x001D_&amp;|÷¿uPBxè¿[T®ØÇzÏ¿&lt;­_x0011_Û!)Í?'°ex#àõ?_x0017_©ººþ¿$ýDµêYý?_x001E_yî ä¿È_x0019_zÖå¿__x0001_u+_x0012_à¿ÈMõÞÚð?F_x000F_Ñ_x0016__x000B_z¿_x000E_QÆ&amp;,ò?J¡_x001B_Êì¹ø?Î£_x000D_«&gt;ö¿e¥_x000F__x0002_ï¥n?rA_x0011_fñÙ?3U7¢µ¿uB8Ó6&amp;ï¿oåh¬ñÛ?_x0014_ØcØÊÞ¿í&amp;ºJê_x000B_î¿_x0008_c=ªå?_x0003__x0006_\B@9Ò¿¿h·YÆ_x0003_ÀÇÝô!!ò¿iòÃÉÕQÕ?ñuÎ	`?M°ï-Ð_x0012_ñ?Å!ù_x000F_pîö?µñjåÍê?¢æeJc7÷?ïHpýðÄ¿Ð÷ùÊHâ¿àÞûWÍ ¿_x0001_réæbâ?_x0014__x0015_xU¼Æ?¦_x001C_î¸Ù?óÀ8k¬Ç¿&amp;íóÓ å?ÇhlÍ^úý?Jc_x0012_íÀ¿¬,tNÅ_x001D_Í?®û_x000C_á»¿Àh¢YõÇà?_x0007__x0015__x0018_õmÙ¿|	'SÞ¿=méHCää¿_x000C_ÿàâsê¿w·_x0002__x0018_ä­Ú?- _x0015_Ç_x001C__x0004_þ¿¡rýª_x0005_â¿L½Áoðð?Ù_x000E_Y~Rð?·Ëp#_x0005__x0006_þ:ò?È,¶9Ë¿,_x000F_Áñ­_x001C_ó?øü_x0017__x0012_3àå?RZ*Ö¤¤¿¬]â_x0003_)å¿b»ß¸Å_x001E_ú?!aþJÕ_x0004_î¿8!;_x0001_wí¿ÏHî+#l_x0002_@¶³WzÝäß?@N_x0005_ç?4j¶ôå¿Ñ&amp;×_x001D_á¿Ønïiuò¿ù)B­/tö¿Ê_x0007_Ða_è?ë:1¦òOú?p_x0016_Aãpä?Úw»_x0007__x0018_«é?öÑvÎE_x0001_ÀD_x0003_¹gCÙ¿X&lt;Àâ9	ê¿WÁY7Bþõ?èÁµøô%Õ¿BBñOÙ¿_x0011_^°ä?¯&lt;ãÆ_x0015_Ð¿_x0008__x000D__x0007_0Ù¸¿&amp;.ò»sï¿î_x001A_oHà¥º¿3_x0004_cv&gt;Ã¿_x0004__x000B_Ï_x0018_-A_õ¿ 8âÊ_x0014_¾ë?_x0006_¾!³«ÏÜ¿_x0017_Ü_x001D_ú?:û-ê_x000D_ÈÊ¿«\_x0003_ìú_x001B_Õ¿_x0001_6\ækÿ¿xm×:õ°¿L7[Æi_x001C_ö¿¯uFÞô?¢_x001B_t0è§ð?_x0012_ØC²ú?_x0008_]Ó«ù?ÞýÓú²Ç¿zÊXã_x0005_ _x0001_@.Î$Éõ¿Ú}!Tõ?Ëì_x0007__x000E_Eà¿RñèÆ1Ï?I&lt;Ã²_x0003_À	Å;Ò_x0016__x0003_@g­_x001A_¤àÎç¿h_x001E_®ýi1õ?çÈTô_x0018_Ný¿._x0003_c¾Èó¿÷Ûª«§_x000E_ä¿àu¼^õ¿!vo/_x0014_Ð¿Æ_x0010_ï_x0010__x0011_v_x0002_@F»(Ù±£¿_x0004__x0013_©.Aöò¿ªÎU_x0007__x0002__x0005_ná_x0004_@8âÄ_x0006_@¤R{ÒQñ¿=_x001C_¼»Ô?MËSâ¿_x000B_*ÆhoNÚ?ïêÉ+S_x000B_Ì¿_x0012_t_x0001_vÓ¢·¿_x0017_Ê7ÝY_x0006_×¿is(f¿ãJÜÓL`­¿ç b_x0004__x0002__x000F_ë¿r0Í6Úñ?dD-4ËAí?1£¶¯Q·È?±&lt;CS%Ô¿µ_x0001_ëÞñ½×¿x_x0003_{Qv®¶¿î £:Qf_x0002_@9l×¼6¬­¿Âé_x001E_³éù?_x001B__x0018_ð_x0014_¢?_x001E_(Ù8Ù&lt;Ý¿ò}%?0¡¿p_x0006_]¿Gü¿_x0019__x0008_uø_x0003_÷À¿_x000D_]!Á¶_x0001_Àêw_x001F_¦c}ÿ¿_)g×Ì¬?Ó«_x0018_6«?±7ìh÷Ð¿êµ_x0007_QÖ¿_x0002__x0004_?_x0001_XkBÉ?_x0013_ÖéÅ ä?_x001E_¤§#NÌà¿%7iÂzÙë¿mÞ_x0013_jçÙ¿©Bª¾_x0003_@ë£oÆT_x0001_Ü¿)î¡©_x0008_X¼¿_x000E_¶)LEáÉ¿	äòÏ]û?É-f.¯Ð?!é_x0013__x0008_Åù?YÞ2Y¨xî¿[²¯Ut|ó¿R°»kJ×?Ó Í7ç¿ÌD@§Å:Ç?Ç¥v¯_x000E_ýî?_x0003__x0017__x000B_ðÙï?_x000D_þxà&amp;Ê¿_x001D_ãÖ]£)´?_x0008_í©_x0018_â¿eÚÁ8Jè¿_x0010_`ù|Ûa?íªzÏí?v[uëõ?³Aõ«bÛ?_x0007_­­_x001F_ö±Ï?ÇkE_x0007_Sä¿Xº_x0007_ÃEÝ¿_x0016_/Q;¢?£Q&amp;_x0001__x0005_DXì?®îÛTöÐ?áè«Í¿¿ó_x0014_b;ü¿¿æé¨_x0012_ÜÝ¿ýW-kÚ_x001A_û?±(+à´¿6KPsó¿õ_x0005_mú68â?gXá'ì¿Ò~²_x0004__x0013_Fé?8a_x0007_fà¾¿.þ_x000E_Cªá?*eØûà¿aAÿE8iÙ¿_x0012__x000C__x001F_U_x0013_É?_x0003_mß ÕÈ?+ÎÖeH×¥¿ú5.W^ÙÞ?}[/ìÆ2_x0003_@×Æçä_x0002_¬Ú¿mÄ^àÜÊ?:_x0011_4_x0010_éò¿¥{aùÁ¿âpH+ë¿_x000B_ã®Q_x001E_1£?.Eô¶b;à?	_x0015_î|ô_x0001_@_x001E_Ñðþ0ñ?kü)æ?_x0006_&gt;ø£@KÚ¿LT&lt;Ðô?_x0002__x0005_àQ|5á¿#×_x0005_ø4ãø¿ÒõsFó¿ÑÓMUóVå¿_x0015_IÇ$Ò¹?WÂTàVÐì?à_x001A_Ñ,}µù¿=_x0016__x0001_OÂì÷¿_x0013_$Úp¸+Ý?Pb´ìqzö¿t_x0017_`tøîò¿ç9m%¹Ð?^éè_x0002_@`]Ì©LJÞ?óûuNéé?^rL`mÏÅ?í_x0001_¡×¿ëh¡_x0003_ëÕò¿o_x001B_teÙÈ?©s~Îä'ó?ô¢ñ~æ?ÆÙ_x0016_«_x0007_ö?z=À¹;_Ø¿çOUÁFÑ¿gÆlYK¾?"_x0002_}±|ñ?û_x0004_P'Å"Þ?RrP_x0014_£ø?löð_x000E__x001E_ªÍ¿VçNI».é¿è&lt;I&gt;ô¿Ìh1_x0001__x0003_ß¦²?K_¤_x001B_.!×?þ/±A[|õ?~òM:7ÿ¿R_x001D_î%Xà¿.#äç&lt;å?¬ _x0011_á½¿¦`¨B?ËÈ¿´_x0019_öÛ~ÉÆ¿´kÌ_x000B_û_x001E_Û?v_x001D_ÁLÕoç?&gt;-&gt;]êè¿pVWsy×ß¿B¤¨~¥&gt;é¿îE#1_x001B_hô¿«P£_x001A__x0001_@§À_x0003_Û?L_x0011_!Ó7¥â?{PYâÉ2Ú?_x0002_Pt,7uÔ?Ò=_x0010_ÙÐä¿¬¡V&lt;Æ_x0006_ä?ôÞGÊÿ?_x001B_ûîÖHû?uß"ä?vGñ_L¾Ä?j)·ÇI@¿?9ZnmG\À¿,éX=×¿_x0016_w_a·è?_x001D_¢xµ¸¿Ì¿~_x0013_EU©_x0003_Ý?_x0001_	ÈÇÕ_x001D_aÞâ?D}¶_x000B_q÷? x÷kÝ?x\x$ù¿O_x001A_+EÖ?Ü_x000B_9¼Ã¿T¨_x000D__x0015_äé?/áÞQ_x0005_@Ã%w?å¿¯úyë?Ü?exs_x0007_d²ç¿^;_¸àý?ðBm¹§Ö_x0002_À_x001A_Ie¤Pù?×+ïX¬íú¿]	×´_x000D__x0008_ù¿×X;_x0012_LÞ?¶Dºom­â¿}Fe_x0004_Jæ?_Ú_x000E_NäÑ¿Ê)?/ÿ¥_x0001_À_¾j¯_x001C_Á¿-¥_x001B_-á?ð¡DÁêá¯?öt{N}êÚ¿Q_x000D__x000B_¹U_x0001_À½HÎlÂ¿0-Òý_x0016_r¿ÖÍo­_x0006_õ¿_x001B__x000E_áÈûéì?_x000B_%Ü­\-ï?ÖÍ_x0003__x0001__x0004_]üÔ?ô_x001E_K)_x000B_Éð¿ß'_x0015_Tëñ¿¨x]îµ}ö?ÄW&amp;ã)Ð¿KpÃ8à*å?¹ße÷2^Õ?¸%ÌåÅÐ¿¨ß&amp;L$¿ÀÞKÖLÓ¿æK$¿	¢ò¿x´çìÜºù?_x0019_¥¦õ&gt;ÞÖ¿î70Ùñ¿ÿÝ?sì\Ì?¹¬,Fÿç?_x0002_èÄ)ëøö¿îgÖ´VÂì?»r/U_x0008_ú?EÛ_x0016_]eã¿r_x0003_rýÕ?*üL¾®ù¿-_x0015_èéeÐ?HoX3fè¿_x0001_´_x0001_Vú?_x0011_ÕßA&gt;å¿üòb­õ¿çä×~Å_x0012_à?c(­Diõ¿_x001A_Ò÷_x0015_èÞ¿øJï_x001D_Ó¿;ûL9õ?_x0002__x0005_m*=b6­ù¿l+»»5_x000E_ø¿ØZ/;2Ûè?´£Ñ.zú?·LÌw¦±¿ô`_x0002_Çq1Ü?ddgþÌØ¿ÜÒßñ_x000C_Kâ¿a¦_x0002_ì¿_r_x000B_}$7?!°sÒþèË?Xfªå¹,á¿j*ûÌÌ¿_x0016_³_x0005_í_x001D_#Ì?Â_x0008_~øø_x0008_ð¿òX_x0012_vÿï¿Å_x000F_ð=:_x0001_ø¿%ÄéÙq-Ê?h¬ÀéFÑø?°_x000E_øoõ?_x0011_øêNLââ?¢£¡dâ¿ð@"FÞ¤æ?_x0019__x001E_­Wü¿_x0004_R&gt;_x001A_Dë?2MÃCVä¿_x000E_F\_x0003_Ù?!_x0019_Íw_x001B_Bñ?|"9ÐÀ?ú£vLiÛó?îÐZ$Ë/ã¿±ðÈ¹_x0001__x0002_|XÉ?_x001F_ìgû_x001A_û?#Ö_x001D_H_x0012_Dà¿Ø_x000D_«¢¾Ð?Þ²ñy_x0007_©¼?Õ½!Ãâ?ÿ{Ñãß¿6¨t$_x0007_å?üq#-ÌðÃ¿G@ZÆ¿swI/+_x000D_á¿S_x0011_Ê+_x001D_÷ð?G&gt; [Bô?ÍþÑ_x001C_Yñ¿_x0012_êP_x001D_*Ã?O+#b©0¸?[ËD­8Øê?1ï@1abã?[x__x0002_/Iø¿hæå!°¿óo/&lt;ð¿ú_x001E_±,á½?½Åvd¶Ü?áøæE®;ñ¿_x001B_QÚ_x0006_Zwý?vÎ_x0015_þg_x0018_Ñ?Ô:J_x0015_%ø¿-¬&gt;1ò¿1OË¾~_x0017_è?ó¢g_x0012_J[ñ?_x001B_/_x001B__x0015_R{ã¿=£ÝO¥_x0008_ï¿_x0002__x0005__x000D_Dû*ð?¸·Fú}lÙ?éM=&lt;¼ä¿·Q"sÔé¿_x0019__x001E__x0003_ü»Ò¿DuÇ)ë?	®7Â9h_x0004_À¼XZZdð¿_x0011_5ä¯»wã?²n¶]ï&amp;ö¿1Üòðñ¿+ã¤'Ú¿¤~§¸ª_x0003_@áAY_x0015_Ò¿sÝô_x0007_í¿AD_x001B_Ì0á¿_x0007_¡_x000E_Qæv?_üÚ_x001D_ë¿õ_¥ÓRÓ?_x000F_åË_x001E_ÐÓ¿_x000F_¥SãÈ´Ú¿_x0007_Ú~ÅYô?Úª BÀ_x0001_Å¿ÞÖ_x0016__²?ÖGP£Gã?_x0012_å:_x0015_©zï?¾_ãÆ_x000F_Åò¿Ñ²ïCj_x001D_¿?_x000C_Û]ü_x0014_½?cz_x001D_ª/_x0008_è?_x0018_l&gt;µó¿_x0008_*6_x0013__x0001__x0004_]Ãï?ÒaÃ_x0001_g¹î¿_x0010_	µ_x001F_Ró¿_x000C_?Ëëçü¿Ïí«þ²ø¿$ðM,Ú±ò¿kuÄtJà¿_x0003_E_x0014_¥_x0002_¬¡?ý_Lùá#õ¿¼õIveã×?±¹×a]×?Oð«GüãÝ¿!ù_x000F_9º¯?]y×î¦_x0006_Ù¿Û~ýDv_x0016_ð?PÜ¶T-Ø?cF¡¤NÄý?[E¢S(ô?¤Vßnó&amp;ß¿=¿7 e«ã?w*°µ_x0017__x0012_»?()[ÓJÊ?ªaÙØ_x001E__x000F_í¿_x0005_QÊ³ä¿÷_x000B_8Ï2æ?!ØÉÜç?3©ÊÚâó¿¨_x0011_èFÙÚÎ¿:]N`Ì¿õT Ç!ÿ?ÕÁ»ä_x001F_ò¿ìÑz6ø¿_x0001__x0003_&gt;Ç;_x0007_1ã¿_x0006_µ¼=¼Ý¿µú_x0016__x0014_í'â?ÜkÍG\;á?\Ù¸í?¼Ù_x0008__x0005_Uì¿ûDò­½¿X,møÔÞ¿&gt;_x000E_ÕA ¨å?L½R4ÿ}Ð¿¬þ_x0006_l5Õ?2_x000F_Ú_x0016_QÆÊ?X°pR_x0011_Ü?ûb_x0001_é3+ã?_x000F__x001F_¼_x000E_?â?º5àË &gt;Ù?ÇÍç\­øþ?8QÎrm³¿(à³¹¥_x0002_Àji{7IÈ¿9ÿ¼)®u?pFP:øº?å(_x0008_ä¿£É/Éuí?oo¬å2Òí¿|×#Î@GÏ?Zm÷Mï»÷¿îó§=PîÏ?É_x001C_}Ë¿K_'q0æ?)Î¹&amp;&lt;ç?W±4x_x0001__x000B__x0004_vý¿öF_x0006__x0014_²Þî?ë¹_x001F_!_x0014_ö¿àBv¨Ðæ?Ð_x0015_q_x001D__x0006__x0004_Àpâ_x000B_pj'ç?Á2Ä¿´é?áÁU_x0011_Øè­?_x0005__x0008_Ý&lt; _x0006_@ç6âä¿V	Wô_x0004_¸å?ÝÈø±¼¿ÆÌ±_x0019_}¿?i_x0013_§Îqû?_x0019_+¿_x0007_îÒê?1·páµâ¿c´Ëp¬vð¿Ù_x001A__x0003_&gt;o-·¿sÕ õÙ©ã¿_x0017_jcëêä?_x0017_S2_x0004_\êó?y¼ÏÒQbÔ?Ri_x0015__x0006_®ÊÐ¿%µÃiÖà¿f)vsýà? á_x0007_üíî?òâÓØ"ð?w°az_x0008_°¿Úê«_x0008_DÇ?ÇW_x001A_bý_x0001_@Kp/_x0017_¦_x0002_@ø®5e_x0018_'í?_x0002__x0003_äi»_x001B__x0007_ñ?ïLQ¹Ã_x0002_@GÂá%Î¿ à{&amp;ÙÒä?R4_ò¦vÎ¿Ø_x0001_Äbôçð¿ËÏu_x0006_]ÕÕ?ÕÜüq_x000B_ä¿õEËâ¿{÷¿æ¿%K9ÌÏìé¿³"_x000E_*M·?ûs;ºfæ¿W2Û?^¬Xê¸WÜ?._x0005_Ërouþ?_x0019_Ûòá¿ãhü_x0019_#Ïà¿_x0019_ýa(Äà¿xY±Ûù?_x001F__x0010_¾:_x0015_üÕ¿Æír2_x001D_ÜÔ¿_x0002_sh¿%X,¹_x001A_5Ö?_x0011_/9yæ.â¿W©kò¿èÛbÉM'Ï?ÅCýé)à¿_x000C__x001B_¨ìðã¿êùqCÈÒ?ÿÔ_x000B_4_x000D_ì?ª-e~_x0005__x0007_?â?úeöèç¿ËÍÏKÑO?_x000B_mçÑµ³ä¿_x0006_4ZÌvÐã?ÌÊ_x0008_´]Æ?ÙY0_x0011_¼_x0002_À_x000C_&amp;_x0018_Ì¡þä¿ÛkµYõô?XP_x0006_kt_x0016_ã¿Ë~Õ_x000F_»_x0002_Ø?î¨qæuXö¿³q $1g?_x0015_¹s_x000E__x0002_ò¿ÿº¿e"£ç?ðiÐïoø?M\YæWþó?_x001F_L6r$Ô¸?¨+X³6ä¿^Ò_x000D_tU$Ö?1%[Ú_x001B__x0017_á?ÉnHUûñ¿_x0004_Ìc@Óó¿yõ¶URÿ?E6_x0002_©Óü¿dÐ_x000D_ÇäÛä?[¡®ó þ?._x000B_x&amp;ûùä?9×_x0003_·Ó?D_x0001_ãó?ÚfqÅâ?ØaP,J:Ü¿_x0002__x0004_+rPíý¿hªÓç¿µÖÅHø?Kè_x001D_·_x0003_ô¿=Ï·CÎ	ô¿*ÌÊ_x0007_JFÓ?æ!©¡c~ß?Õ-{~y×¿;_x0006_9_x0013_[½?)·àÿzØ?Xì)î¿F"Ùû7óå?å±6ðýô?e¡$j/Ü?¢B_x0001_s ¾ç?+çÄ©Ûá?ÛôJ_x0018_f/ç¿_x0003_AÚ_x0015_'fí¿@ñv±ð?ß*5ßz¢?5ùûÂá¿_x001B_k_x001A_r7å?ðã¢ñ¿)ArÎÈÏÜ?_x0007_nPëç?¨uøWNÌý?1¡µ&gt;üò¿t_x0011_vi]&lt;Ñ?y)ó_x0007_ÆÈ¿ã_x001A_Ä[àá¿Ï¦ìÚ?&amp;ÍQL_x0003__x0006_ùå?»[Ôh_x000B_*ç¿â&amp;_x0018_N8øø¿t#½oªÊ¿õðâÜæç?_x0015_°é_x0005_ìÁ¿w2¸Þà¿òØ·ï`c_x0001_@Bp_x0006_	ÛØ¿ëc70á?gP®W,Á¿ø;íyçè?Ô¼[É¸â?$_x0002__x0005__x000B_(Û¿_x001F_0}_x0008__ö?²»0RÔiÀ?K³%(ËJþ?/;ùbø?Ú_x0011_Ý3_x0004_Jï¿ï©2_x0011_a½æ¿¤§(p]õ?¯W;ÿçdÓ?J_x001B_G_x0014_ïmÞ?btk _x0008_ù?_x0018_«Ä8â¿³_ñ`ñ:_x0001_@j_x001D_^_x001E_¹¿×ÿðG­Gë¿Ä\_x001E_¬¿Ä,2õ?¾_x001B_VÏ¡éë¿H¯³Ó¼ÃÖ¿_x0001__x0003_ÖÆ_x0002_ú¶À¿-õõx*í¿z¨~Ýï¼ì¿;G_x001C_nÞê?zi(jûã¿5(_x0013_ÇÂí¿¡HzK_x001F_Ë?2¦}'¦¯¿$`ÖÇ}×¿óÐ¦(Ò¿ùÿÏc@&amp;é¿ðoiDÀ?Yv_x0013_\ã¿3×~3e/ô?¤h_x000E_b_x001F_»¿2#Å³?å?îÉ_x0003_Ó nù¿¤°ý°ãèã¿¾_x0015_¤rÞ?ÊR%_x0001_@_x001C_FÕ¦_x0017_þ¿VE}­!Å¿i;j2t¹ç¿_x0015_^Au(_x0013_î¿_x001D_Z+8_x0013_Sà?¢	Q×*â¿3ùDãØ?iò?æÕ[å¿v_x001A_N¡/¾?&lt;¤u_x0002_Ü¿¦óh ;_x0011_ñ¿_x001B_û2_x000F__x0001__x0002_K¯ä¿_x0016_^µ·¶gø?nÏ8Àú¾ñ¿-)7Ò_x001F_È÷¿_x0004_%_x001E_úQ÷¿JÉ_x0013_p|ºh?V§ÔßµÏò?@ÈU£P_x0014_Ô¿Ý_x0015_]XRí?IZÙùÝË?¦i_x001D_#_x001C_V_x0001_À=ûÚ§­­ë?×"ó	âfë?_x001F_¢:j_x000F_=Ù¿5_x0019__x0004_B5ð¿!üµù;bª?_x0010_t²\ö¿Ú_x0019_Il_x001C_1Ú¿Pð£§_x000C_Ìï¿_x001B_uäwià¿t_x001A_î«÷?_x0001_^·¿yØ¿_x0004__x000B__x0001_Ç=î?^ö£u2QÔ¿¯?'ÞX¤?m8rÕ? Gi=B_x000C_ì¿5_x000C_ä_x0016_©J?_x0014_*ãÑ_x0019_í¿ì9&lt;1ÂÄ?úkIVzã?F±n¥ð¿_x0005__x0006_Nü¤H_x0001__x001C_Â¿_Øá~DÛ?&lt;Ë_x0010_6Á_x0001_ÀS{ øïè¿Ü#cùNë?1¨¬ô»(Ë¿:«Ô_x0003_Å²O?#h	¿nð¿¯_x001A_Û´_x0008_iå?2_x0002_/Ò4Áá?Z_x0017_'úÂ¿@~)_x0014_@b¶¿Br¡Üé¿7`_x0010_/q&lt;ì¿NØ4_x0011__éã?æÿ¶ßW×º¿±àûªå½Ö?_x0018_F_x0005_­åé?g´5yÌ¸°?_x0012_sø%¡Fí?ÈÅ_x0002_á?ì( ç/è¿°Yó_x0011_Gzñ¿_x0016_Üõ_x0019_¼ßÑ?_x0001_³2a_x000F_¯¿Ñ/ü?@ãW4ÓVÉ¿î¸Ð¤¿Ùø?§_x000E_³ÊÆæ?X_x0006__x0004_vÀå¿k$Ì_Å6Ç¿»¥+_x0001__x0004_×bí¿-ÉP_x0005_í¿ydrÂò×?E¨èÊñÚ¿-×_x0016_è¡àÙ?ìÜÂ¸_x001E_,ù¿(¾®&amp;ûv·¿Ö_x001A_òÀËÒ¿¬pçc|çò?zÈnDDÐ?ñoççôô¿e'ö¿ÿ.r_x0019_­Û?Þ6MàÐàÃ¿_x0018_3E«@éà?Ç£i_x001D_*Yþ?íÀà_x0004_ öì¿T_¬_x001F_^á¿X_x000C__x001E_/Àò¿_x001B_Ïª½Nç¿é4ßl²hâ¿¹þ_x0003_8ÿ?÷¬æ°Cò¿Ñ_x0002_µôÛÉÓ?:XºR^jÒ¿_x0005_ÝO4±òâ?iþîõë?ß_x0015_4j°_x0002_Ú?w4_x0008_ÚSSÓ¿WZ¦_x001E_;Ð?¯á_x0007_G&gt;Ó¿ó_x0014__x001B_-ü_x0002_@_x0002__x0003_KÉ_x0001__x0012_æ¼?3éÌ?vë?ï)"¯ê¿ÞutP_x001F_`ã?zkÃ·_Ð?1Uî|_x0001_æ¿DXpâ_x0013_Ü?ÞÔ2¿_x0012_|¿_x0013__x001F_Ìe?º_x0011_åîJ\É¿_x0018_DU_x0015__x001C_ô?Z&amp;F·¶ð?KL4¶Oî?8õ@Byöû?.÷B`_x0002_@ W©'Þúæ¿éIÇûT¶å¿YÔòBÂ?y._x0006_ÁS÷¿2_4®Mcê¿7/Ü íß§?$×aÂ-ù¿ã#ïÛã_x0017_¹?ç£3_x0014_Qð?[_x001F_Íº_x000B_åà¿"àN_x0019_prË?Öµ.Cl¦ ¿²½tLÔì¿Á_x0006_k_x0015_¶é¿»îOt _x0011_þ?G-_x001C__x0013_®û?Vý_x0011_{_x0001__x0002__x0003_ë¿_x000B_5úýDô?[fËHôñ¿ã2ûR®øø?_x0019__x0001__x0001__x0019__x0001__x0001__x0019__x0001__x0001__x0019__x0001__x0001__x0019__x0001__x0001__x0019__x0001__x0001__x0019__x0001__x0001__x0019__x0001__x0001__x0019__x0001__x0001__x0019__x0001__x0001__x0019__x0001__x0001__x0019__x0001__x0001__x0019__x0001__x0001__x0019__x0001__x0001__x0019__x0001__x0001__x0019__x0001__x0001__x0019__x0001__x0001__x0019__x0001__x0001__x0019__x0001__x0001__x0019__x0001__x0001__x0019__x0001__x0001__x0019__x0001__x0001__x0019__x0001__x0001__x0019__x0001__x0001__x0019__x0001__x0001__x0019__x0001__x0001__x0019__x0001__x0001__x0019__x0001__x0001__x0019__x0001__x0001__x0019__x0001__x0001__x0019__x0001__x0001_ _x0019__x0001__x0001_¡_x0019__x0001__x0001_¢_x0019__x0001__x0001_£_x0019__x0001__x0001_¤_x0019__x0001__x0001_¥_x0019__x0001__x0001_¦_x0019__x0001__x0001_§_x0019__x0001__x0001_¨_x0019__x0001__x0001_©_x0019__x0001__x0001_ª_x0019__x0001__x0001_«_x0019__x0001__x0001_¬_x0019__x0001__x0001_­_x0019__x0001__x0001_®_x0019__x0001__x0001_¯_x0019__x0001__x0001_°_x0019__x0001__x0001_±_x0019__x0001__x0001_²_x0019__x0001__x0001_³_x0019__x0001__x0001_´_x0019__x0001__x0001_µ_x0019__x0001__x0001_¶_x0019__x0001__x0001_·_x0019__x0001__x0001_¸_x0019__x0001__x0001__x0001__x0002_¹_x0019__x0001__x0001_º_x0019__x0001__x0001_»_x0019__x0001__x0001_¼_x0019__x0001__x0001_½_x0019__x0001__x0001_¾_x0019__x0001__x0001_¿_x0019__x0001__x0001_À_x0019__x0001__x0001_Á_x0019__x0001__x0001_Â_x0019__x0001__x0001_Ã_x0019__x0001__x0001_Ä_x0019__x0001__x0001_Å_x0019__x0001__x0001_Æ_x0019__x0001__x0001_Ç_x0019__x0001__x0001_È_x0019__x0001__x0001_É_x0019__x0001__x0001_Ê_x0019__x0001__x0001_Ë_x0019__x0001__x0001_Ì_x0019__x0001__x0001_Í_x0019__x0001__x0001_Î_x0019__x0001__x0001_Ï_x0019__x0001__x0001_Ð_x0019__x0001__x0001_Ñ_x0019__x0001__x0001_Ò_x0019__x0001__x0001_Ó_x0019__x0001__x0001_Ô_x0019__x0001__x0001_Õ_x0019__x0001__x0001_Ö_x0019__x0001__x0001_×_x0019__x0001__x0001_Ø_x0019__x0001__x0001_Ú_x0019__x0001__x0001_ýÿÿÿÛ_x0019__x0001__x0001_Ü_x0019__x0001__x0001_Ý_x0019__x0001__x0001_Þ_x0019__x0001__x0001_ß_x0019__x0001__x0001_à_x0019__x0001__x0001_á_x0019__x0001__x0001_â_x0019__x0001__x0001_ã_x0019__x0001__x0001_ä_x0019__x0001__x0001_å_x0019__x0001__x0001_æ_x0019__x0001__x0001_ç_x0019__x0001__x0001_è_x0019__x0001__x0001_é_x0019__x0001__x0001_ê_x0019__x0001__x0001_ë_x0019__x0001__x0001_ì_x0019__x0001__x0001_í_x0019__x0001__x0001_î_x0019__x0001__x0001_ï_x0019__x0001__x0001_ð_x0019__x0001__x0001_ñ_x0019__x0001__x0001_ò_x0019__x0001__x0001_ó_x0019__x0001__x0001_ô_x0019__x0001__x0001_õ_x0019__x0001__x0001_ö_x0019__x0001__x0001_÷_x0019__x0001__x0001__x0001__x0003_ø_x0019__x0001__x0001_ù_x0019__x0001__x0001_ú_x0019__x0001__x0001_û_x0019__x0001__x0001_ü_x0019__x0001__x0001_ý_x0019__x0001__x0001_þ_x0019__x0001__x0001_ÿ_x0019__x0001__x0001__x0001__x001A__x0001__x0001_b!_x0014_îÓÑ¿àI\mj­ò?]ýf_x001D_%¹î¿w+$p_x0019_OØ?#§_x0014_Ê_x000D_Pâ?ê_x000D_ý_x001B__x0017_Ìå¿T&lt;Ñ}Ø'ê?+_x000C_XýÉ?_x0017_9^Ú?à¿4ÚEW­¿_x000D_-ÖâsÖ¿³c¶kÝó?[\/C°á¿éO7Ãö?4ôS8û~ê?&lt;»8òq§È¿9ÿÅçü_x0011_æ?~_x0017_+hÁ¿(Ù_x0011_ÜSñ¿ª­A8¡_x0019_õ¿_x0013_j*ðó¿]û%Ä£â¿,÷L¨ÙÎ¿×yBÙm¿ö?°_x0002_)ÃÈÞý¿±/JS¾É? ¾_x0012_Ê_x001A_å_x0001_À_x0002__x0004_å-&lt;¢Ù?(\RèßfÜ¿ÎÎÜfUí¿~_x0015_)t¥=à¿ôR÷"×_x0001_ò¿¼úöÈ2Já¿?#áÙÌÁ¿TÈ_x0003_2×ð?µiMR=ë?ø&lt;®_x001B_íó¿Úü=Vü¿R_x000F_õv»HÀ¿Ç¬X +Ö?Îÿ~ûÖ[Ø?ËX_x000D_ ÜÊå?¬¤_x0007_&amp;L¼Ð¿(è±_x000C_W0ï?É$®0é?ú5ÿEú?×ÎÃ _x000B_á?¸b-_x0017_Ârå?ù¶vÎ¾ò?TKÜU¥3á¿ìåU&amp;¦Ú¿;Üy7'#Õ¿®ÜçÓ;_x0002_ÀÜ_x000E_×EF³ñ¿«¹7÷MÔ¿y^c}_x0012_[_x0002_Àê_x001F__x0015_´CÖ¿²_x000B_éÎÇí¿_x001D_û_x0005__x001D__x0004__x0006__x0015_:ó?Ä4·¥È¡¿Æ_x0001__x0018_¢Ñô¿ÂìËè_x0011_Wà?qáHÒ_x000C__x0005_â?4ZÔªÒð?_x0005_+_x0013_ßöó?C_x0017_¬MÏÁé¿ÀÏ5°_x001F_4ð?ô5åà&gt;åé?nüºññ³?iÑnN`ñ¿á·£Jã?Í^h¨±pæ?+K	Ãçé½¿ÝÍFAÛù¿	1ÐÉQà¿W¹åf_x0003_ó¿I ¡ý_x0017_ë?bàQñ) ñ?ÛëXæ_x0004_@.'ÛÓ_x000E__x0018_Ì?6_x0019_ð]_x0014_ø?m_x0010__x0003__x001C_x¸?×T¶Ä?p#m/Jè?±_x0003__x0002_Á÷_x0004_À?Öóq.ï?bôY_x0005_Ù¿U[q=À¿ÀÖj&amp;µÒØ?×À7TâÜ¿_x0002__x0007__x001F_Öu³îå?ãxc=2¶¿å¬¹ZãM	Àõ&gt;_x0002_Óðý?_x000C__x000B_Ê_x0017__x001D_ò?ç'x¯éó¿ÔtPw=ã?%¤_x001C_Ù?_x001B_ñ©{ð¿È_x0008__x000D_óÚ@á¿X%nÂ_x0004__x0003_Ö?½µ$À¤_x0017_Ê¿dò¿roýã?zÒ Ëäè?_x0006_ö¯ó¿Ã_x0015__x0015_Ñ¦Ó¿ÿåSÓÇ_x0008_Â?äÃ¥Á÷$Î¿^jü­/_x0017_ï¿_x0001_ öó+û?Rwr	_x0007_.õ¿[åÅ­_x0003_#ô?_x0005_£¹oFzå¿+È¼DfÝ?·iÜ_x0012_Î¿ã¦ÍFò?_x0015_Z_x0006__x0018_øú¿|x2@ú¿`¿b_x0003_Èí?t[Ì´?ÿÃ_x0014_4¬kÿ¿ÊøÍ_x0001__x0002_oXæ?ê_x0016_æÒB_x0014_§¿|§_x0006_ËÑ÷?![Ó«¼Ý¿­LbzB_x001D_Û?bHSD_x000B_ï¿_x001D_l,B_x0003_î?|~oæÓyÏ¿ÏºsDøà?p_x001E_:óIû?O"ÿ§_x0010_Ó?L]¶¥¨`å?ÝyUµ¢Zô?¨U]ïÐ#÷¿»_í@÷Å¿6üb`w®÷¿_x000E_QÁ%=Xú?Â»Õ:QM_x0001_@Vcs&lt;­îä?å_x001D_ìÌ³û?Í_x0006_³Cç?bÐê£Ô£å¿»_x0019_	Iâþ?¬¾ÅàüÒ?Wø`ÑZPÕ?Z²d½âN×?î4Z?Ëè¿uY{Àhí?dè_x000F_Ná¿¡àÍÊ´®ð¿¥_x000E_®½©^â?xFúó¿_x0003__x0004_ÿ(_x0013_"Ñ-ð¿«_x0001_!ºýYç¿3×Aé¿Vah`ÿ_x0012_Þ¿³÷â%¿ÿ?AÆ¨_x000B_ÞÖ¿F¬_x000C_h_x0006_HÊ¿½ò\; _x0005_á¿_x001D_tEÁ©¶í?d A_x000E__x001E_û¿KÜn­HÉ?µê}g_x0003_ÀáõMÞÚ£»¿DuIvÈ¿I_x000E_L¹Nz?O_x001B_ù_x0018_`¶é?F"ª¡Ö¿ÏÄË}}Õ?ÃÌ_x000F_~e?éñM\tº¿Ä~²²_x001E__x0010_×¿¦ÝsköÓ?ÝÖþ0ô÷Ø?ïÓBy5ç¿£0|½°â?_x001A_KcÁäá?½!E`W_x0002_ÀÜP9Ñ¾?èVÿ_x001F_Ô?._x0001__x0003_*!¾¿óPßel~Ñ¿¡I_x0015_1_x0001__x0002_9ú?3*LÊÉYé¿±9.8Ôê¿TB]á&lt;?ì?¸ú¹Í_x0001_Ûò?W"_x0019_4§_x0001_ÀúZy'HÛÕ¿÷_x0004_aµ_x001B__x000D_@	_x001A_îâÍªæ?ÚØ_x0004_ÃÊ¾á?Ü0âÆ}_x0004_À_x0015_ø³{¨ç?Æ³ÃÎ_x0014_Æñ?îûRß`µ¿t°¯-Æ?óc_x001E_æh_x000E_ì¿_x0013_¬£¯Gã?ÑN7G­}ì?¤_x0010_N»·þ¿ç,@_x000D_*½Í?7È_x0008_ùJÑ¿_x0007_ì¶cÕÕ?_x0013_OF1 Qù?F_x0002_cl_ê?ÈX^üâß¿ÉUyMæïÜ?©³[Tlð?_x0018__x0006_z_x0005_9÷?î[ýAÕàþ¿ñ_x001F_o+Ò?R_x0006_y}þ¿_x0013_Ë_x0013_P­õ¿_x0002__x0004__x001D_}~Ó_x0006_ÌÑ?_x0008_öczçõ¿?µnäÌ?è\	õá¿,b´.ñç?­ÞFù_x0010_òñ?,Y1-§¹Û¿YóÀi¥ø¿yÍuû_x0012_¹Ü¿s_x001C_ì¦êyñ¿'_x0010_gø¿WSËd²Tù¿_x001B__x0018__x001D__x0012_®Å¿¢Í)»ÅÝ¿Ì¹¼@ñ¿/_x0003__x0001_L_x0006_*ã¿¼[Î_x000F_§|ö¿n'_x0017_¼ñâ¿X_x0016_Þ$»âí?|y²e[Ì¿],¸_x0008_Ôw?_x0007__x0007_Dî?_x0018_¦2_x001B_cé?~0H)ñø?ÐQ:×{Í¿fu£o_x0014_ÕÜ¿z ºâºß¿ Ä·d½ÓÔ?_x0019_m#TètÑ¿«Ò¿(_x001B_ñ?¬ë,p{Þå?Q¨Ø_x0002__x0004_s_x0005_´¿NÇ!fRá?ãª÷¬_x0006_Âô?ã_x0017_¾WçUñ¿_x0015_öw¢(§Ò?tK_x0015_qö¥ô¿?:ÈØÛ_x0003_ï?ÝÞ_x0017_È¥Ñ¿ýÏz2Ñæ¿d]0|_x0010_ä?¯[àf_x0008_é?V¼VÚCø?O_x0004_Â_x0019_´ò?Ô_x0019_jÒCx÷¿8b7_x0012_0)ä?Yv\ômiÌ¿z_x0014_¼tÚ_x0008__x0001_Àø¡ÂM$Ó¿ÅN·_x0014_ñçí¿ÌZ¥ÄøÙ¸?B,Öá¥RÐ?[ÖÎÐ_!ß¿úb_x0010_×_&lt;ë¿Ã_x001F__x0014_w=Ñá¿e×_x0011_K5û?ì_x001C_ÜÀë_x001E_ò¿ |¸_x0001_MÞ?N&gt;_x0019_®¿[8äð÷?åR)	«æ¿ÆLÖp ô¯¿êG3_x0003_ÀVÚ?_x0001__x0003_×x}_x0007_~î?ä~ÈÄ-ë?¦´D^_x001C__x0015_â¿Þ_x0006_®ø±õ?p-"µ~Ò?BÅ¹|ð¬ì?éÔ1_x001D_Þ_x0007_à¿)ûÿ»&gt;Jé¿ô?ø´ú?µ×Øì%,Ó¿øJO_x0002__x0016_Ò?ÄÕá¨hö°¿oºbG¦ã¿Ä_x0008_ªm!ë¿eIvCíó?é´_x0016__x0002_ÇÞ¿eÜ·Ó±Ð¿#2X@Ôïý¿ÔTÇôÂOÑ¿ª9ðÂ_x0015_Uç¿PÙ=¾üø?pø¬ _x0002_ÉÐ?í-M¶2xç?^WY²_Þù¿¬Þ!Ü¬ö?|`ÖµT×¿_x0010_lËhÉ¿¯Á_x0013_\ù¿ç/É_x000E__x000D_Éâ¿_x0013_RÿI¾Í¿¡I#rà0Å?hÂ_x001F__x0001__x0003_ÚdÞ?2#K±¿ØRÔ}ÕËÿ¿!?_x000E_¥¶Ò¿ñ "Pë¿_x0007_S=~¡ö?1_x0012__x0004__x0004_ô?ajµo­û¿éÍ\&gt;ÌÂì¿_x0011_nyà?&gt;o¢yVõç¿.õ¸r_x001D_=ä?íférÈ?_x000C_ëÆK!_x0013_¼¿)_x0005_:m=:á¿Í_x001E_/´`wò?6_x0014_9¯©¥?´|1LÁñ?uùPZhÙî¿:g£à±¿5]üñ¨Bá?ø©uïFà?û+Zà_x0002_Ää?[Xòñ0ò¿ªY+9ö?²¢Ô	Ïë?ø*ÃQ;Ó?IV{_x0011_	Ð?ËøÒý¥ù?³¼Ø,á¿êÝ_x0005_s}4¹?i_x001B_&amp;6_x0013_-Ú?_x0003__x0005_ÿ°Ù={´_x0006_@_x0015_¬_x0001__x0016_öð¿_x0003_¸÷ÅÄ;Ç?)ñ´·.Ù?!³P.aÑí¿+6f)¤Ô¿_x0007_n£:æ?_x0011_Ë,º¿g"z×;í¿ìh\HÒÃÕ?÷_x0007__x0003_®Jí¿¬±!ç?Pï#ÛuÅÕ¿å_x0017_}Ô/Çê¿|\_x0002__x0001_Õþ·?µ_x0004_yÃ­,ó¿_x000C_ÎU@ló¿_x000E__x000F_Xõ¼ð¿Ò=Uì_x001B_¿kïòk^Ô?zYÈ+Ì¿³³ÌZ@Å¿=$Dä÷Ë?úÍ]ÀøÕò¿ûmõ§»Àì¿ó/öÕìè?pö#äp»?dÊÙ_x0006_oÜ¿r_x0008_¼woLà¿MÄ$yÞ?­ê¶æV	Å?_x0019__x0014_h_x0005__x000B_Í0_x0005_ÀÔt	Ø_x0019_Ñ?T½¶ cë?ÍD;_x001B_j÷?'^T_x0005_5÷¿ÍÃdT©H_x0002_@A3c5K_x0018_ô¿híSÕÎ·¿ËE»_x0001_Kc¿'ô5q£«è?_x0012_Ö0ÿÍð?Òªú_x0002_µ?!,_x001C_7_x0004_¢ÿ¿z@LGó1µ?ÔåwLÙ¿.»@_x001C_¯þ¿ócüÇãM¿÷ÐI/"Õ??_x0007_íh6ø?ÔB¸õð?_x0002_ußo9Â_x0001_@Y¬ÝÎðÖ¿²×"/o_x001F_Â¿"?áä%ÍÓ?eïI_x0003_åÐ¿ð_x0010_,e«õ¿kq}²¾¨º?øP;ò+ö?o_x0008_î_x0013_u_x0016_Ì¿IC_x0003_5í¿_x0018_p_x000D_g_x0013_À¿£%@¿ü_x0006_½?_x0001__x0002_Ñ*I*éNÓ¿_x000F__x0016_#óèë?¤¢F_x001B_uÆ?Ú§²@×Þæ?Ñ1¾ø_x000F_Ì¿_x0003_Ô¿ÅªrDØ×?Þ_x0015_ëö_x001F_ê?`8_x0013_Ø¹á?»Ôd@PÁã?ËÈÑ_x001D_ðbÂ¿Ó:_x001A_@å¿ºÜ·Ê¿)ÛÛÉ£_x0004_ú¿gzá²ú?Ö/þe_x000E_¦ç¿Uçê2ö¿öEºWQ°¡¿1)"_x000C_Ò½ê¿4­/®8Ç?¯±çþ_x0018_ï¿éwÅerÉÚ¿¶A_x0012_ô_x0004__x0005_ñ¿5_x001A_ó8L÷å?å_x0017__x000F_GÎ¿3s´çàð?X_x0008__x0011__x000D_-Ó´¿h%ìåIîø¿_x000D_J£î¦Ð?&gt;Ê.)Î=Ì¿'H_x0001_öÎù?ºKu_x0001__x0002_wèí?_x001D_4¨_x0001_õEê¿¢ß_x001D_ymñ¿hòû_x000B_Ãqà?F-Vé¹Â¿&lt;ÂÓ_x001F_bõ?_x0015_TÖJð¿ *_x0013_ÐÙ´Þ¿¹(9&amp;Ïqó¿,3o_x0001_P_x0014_ê¿\lÀBÀÃ¦?iQ0@.öÛ¿_x0015_;ÓÈáÒ¿º+ª`Oé¿þ&lt;Êµc«¿}¶úÒ:Þ¿\sc&amp;9¢ã?_x0004_H¸_x0019_Ëç?nOZ»á~Ý?q_x0005__x001E_SÛB_x0001_À_x0003_¥-Æ¨É¿©f_x000E_p&lt;Íñ?_x0013_E/Ã_x0011_Îö¿µI?_x000C_ô? µ&lt;á_x0001_.ô?Ô7ù7yoè¿_x0012_^_x001C__x000E_Ò¾û¿uÁ\_x0001_[á¿³¼8W±Ú¿7Ôöï?³8 ú?_x0001_¿¿_	¶©ÉØ¿_x0001__x0004__x0005_°_x0018__x000C__x0016_Ý×¿T _x001B_Ò_x0001_å¿Ù'pÆ¤¿Qcy_x0004_Á¿bÐrÐäÏ¿jà/T_x001B_ì?_x001B_d!»ñ?_x0007_	z6ßRð¿§0b-°ä?Úð:NRA¬?_x0016_ªÂ,_x0001_À.]"_x0013_Å/Ø?¸_x000E_NÐ«_x0017_æ?'·~D%_x0016_Ë¿$ÌøÈÖÆæ?_x0006_'©*Å¿c)¦~_x0008_ö¿)Xäjç¿h¡1_x0017_[EÌ?Î1Æ)zI¹¿#¤_x0018_n9Ýú¿ÿåØNÛö?â¢_x000F_ÄuôÓ¿«±_x0003_Ï_x0014_tû¿_x001B_}»,áá¿vÞ÷ÉíÜ¿_x001E_Ï_x0005_Ó_x0002_'¯?»Ï¾B¯Lâ¿Øh*¹8_á?_x001B_;Ãbj÷?6,zaâ_x0008_î?^G}Õ_x0004__x0006_Ù¥ã¿¡x_x0004_¥éàí?âmÔ&amp;·?õeáz×¿vÚPô-Àå¿_x0005_&gt;#1Kæ¿¤ö+~Ú÷?»`y|uñÖ?Kï?Z»òþ¿Ë¢òð±_x0002_Ô?6+ïáÏ8ä¿Ú_x0001_áMú¶¿ÙÍN_x000C_ã?æÛHK_x0019_t_x0003_Àm/oTµÏ?¦õï¨{ò?Eµzüwê¿ÎÂWtØ?cÿ»âÂ_x000F_¸¿¢u_x000D_ÓÌî?öIÐ^7Âî?Á¼^3×¿å3RE_x001B_ð¿ü¼kö?¿á?ÅüäUbÒ¿Ë$ÛÙÚÅõ?;(AÀ¯é?ÛÈ3¼íÇ¿_x000B_bÃÔ¿½_x0008_¥'-_x0002_ÀKÔQk_x001D_h­?_x0007__x0011_2Ðê?_x0001__x0003_mí_x000D_ß¿úlÞÔë^?¹&gt;iÉì¿WÊYôã?äKÁx_x0002__x001A_ù¿¶³~5Fç¿ñü]ÍèÙÚ¿DáHÝËò?+ÛÃÉ!_x0002_À&gt;8_x0011_/,)å¿|Rv· ã¿¸±úzÏÑ?_x0003_À¾ª?ºÎ´ÐÝ2ø?!§YÑßvâ?ø¦&lt;¦1ð¿ âßv»ì¿_x0012_ÜÑc÷î?¥(Ý¯_x0019_ÝÑ¿(_x001E_Gb_x0007_Ìò¿ÔÀûg}Pö?¬¾_x0016__x0010_evï¿_x001E_þ ûå?æÍ«GÙfò?eø&gt;sµã?çÁ'eáàå¿¾µëø¿ô1ü²ã¿_x0016_z«&lt;9×¿ß.Sã÷?ð_x0017_mº£LÝ¿¡ðÏs_x0002__x0003_Ôeü?ßÄ,õ_x000E_Ç?:ÊíÄ_ò_x0001_À.uS?R?Îõp³3ëë¿6_x0015_u"_x0014_ïµ?_x0016_)bªÎÈ?_x001B_×+zð?°¾øøIvù?¥ÑÊNy©¿qSs\ñ¿ÿM_x0012_íî?.âY¾®¼¿¦Üøý_x000F_ø¿_x0007_LÉ¶#ñ?¨24«ÓÕ¿_x000B_ ÔkßÆî¿.]&amp;Vóð?_x0001_EÖßÒ¿·×B§-Ó_x0008_À_x0002_æO½Ó?d³¡°_x0012_ã¿ñ	7¦4_x0015_ä¿_x000F__x0008_¦rö,æ?ÐÅîÌ{u°?gh¶Ò_x0017_ìÒ¿uJÞäâ?_x001B_µånÓ4ã¿pá8_x000D__x0008_dç¿¥í^Æ¿*­?,+Ã©Hà¿{ý×ÛÓ¿_x0002__x0004_V5_x001E__x0008_ù¿ZÕÂ_9Cð?wó¥û;ò?_x0005_AZ½â?âz¾ Ð_x0004_Ì?_x001D__x001C_Ê,¬ß?Ò®Zßb(þ?_x0008_´e_x000F_vô¿)EÙpví?]n_x0007__x0007__x0016_ð¿Kcò_x0001_ÆQÀ?_x0014_Êf Ý?¼a~_x001A_&amp;+æ?%_x0010__x0014_-t©»?¡äµÄßá?AÜ4áÇ?_x001C_üF&gt;vÍ?Iî1ê_x001A_Ù?$¨BæÜå?2/(hÜ?  wT8Ìç¿áÄ(;÷_x0011_à¿_x0007__x0017_ÒãÙé?tìI_x001D_Æ#_x0001_@m¯h%©Në?åÓ_x0018_.é¿fûøÿIöâ¿Ú3©G8Î¿û+ÑJn&lt;_x0003_À´Ò_x000F_.RHü?Òö_x0008__x001C_ê6¿EYyQ_x0001__x0003_¥KÐ?´_x0017_®_x0005_¸è?Uñv._x0007_xÜ¿7_x0013_lFà÷Í¿å`¦@,á?{/Ì}M_x000C_Ö¿ý_x000E_GÙ_x0002_x?n{Õ÷NgÝ¿µ+@SÄgÿ¿Ó¿$iý)Ü¿'gï*×?gR0Í_gÀ?õsÇ§^ñ¿¹¹ÌÈW¶?{.Qt_x0014_Åþ?u_x000C_iú!MÖ?_x000E_«ÿ_x000F_pöê?Ë"¾Tfð?ð_x0015__x0017_TBð¿Ôtà_x001D_êÎ?«Ti³âÁ¿»_x0013_ÙBw3ô?*¥/_x001B_)ÿ¿ `_x0016_zb¼Û?_x001A_Ä&gt;6ê-Ð?ýkAmÕ¾ë?oBnäº?_x000D__x0018_cÉ1á¿_x0006_+ÌÚ_x0004_Æ¿_Ñ _x0007_î¿H®GÅßÐ?³k"Xfõ?_x0008_		Õâp¹ä¿õHuí_x0018__x001B_º¿_x0015__x001B_»$äãð?_x0005_dÎz.ß¿°_SQÜ?ããX×AËæ?­_x0008_(ìï?;µ_x0008_²ÛÎ?_x0019__x000D_R_x001D_kõ¿e1&lt;R{õ¿iC'³_x0014_Ê?õá³ïYLÇ?§_x0004_UdT`ë?:|ïµ_x0016_ê?¦_x001C__x0005__x000E_ù?²_x0008_ÀæÌÏ¿X6#_x0003_%2ä?^	éÜ ¿UV%%ïXá?_x0002_÷_x0017_E¥ÿ?^ó _x0008_Ëëà?¼îFÔT_x0007_ç?n.­Édæ¿~-þ{âç?I8_x0001_F±'Õ?ÑíÎ¿Íï¿sÏ_x0010_{¬Þ¿_x0018_Hä£µ¿ë%ü &lt;ö¿KCoMríï¿Þ _x0006_¢òÂå?Ô_x0018_?_x0001__x0003_+Oä?¿tÌ_x0003_3øÙ¿_x0002_Ù_x000F_P"Ms¿ù¯´GG_x0007_Ò?hSS_x0004_g_x0004_÷¿_x001C_¿&gt;M*ì?*T h_x001D_~½¿Ô54¨gê¿&amp;þ_x0015_ªà?åç_x0013_,_x001D_ ñ?*_x0001_zJ3QÛ¿«9_x000E_Öm¼¿y²_x0017_Çð?oûF×,§á¿1g8¾&lt;ÉÁ?ú%Ö_x0011_¿Ð¿ªë_x0011_Ë}-ú¿M_x0013_¤._x0012_{Ú?¸Ý_x0007_ÉÊØ	@U_x0018_V_x0012_Ábø?ôDÜ9_x001C_Â?´¹#_x0016__x001C_Ëú¿_x0012_ïkj_x000E__x0005_ê¿\ü_x0019_&amp;_x0016_}é?3gG©)Ü?ê/¯qa¼¹¿%Øµ%å¿å\büHØ¿hÝµ?_x0012_Ø¿:xDùûÁ?_x0004_:°ï?z_x000C_52Sà×¿_x0001__x0002_`_x001A_'íþ¿_x0003_´ÃêS¢ò?çØ_x0002_O&gt;Ô?¼J_x000E_i?Í¿w_x0016__x0018_XÝñú?¾ßl;û*á¿e¬åËM\ø¿_x001A_Dvl_x0015_Ý?0ä)öUßð¿_x0015_$×pU9Ò¿íNLû)¶à¿É%½ÅOô¿Úº´ö	Ñ?@ïì`ßÞ?_x0003_Ø¹_x0002_§¹ä?_x001C_¥çÁwà?âFÝßqÿ?_x000C__x001E_ÚØ6þÂ?ë£8	_x0018_ü?ìW_x000F_ÚÝ@è?_x001D_W_x0019_ñ¿»_x0014_ìÙMõ?L§#²Ãæ?¹ )_x001B_Wð?_x0001_¶³¿ Nçòõ?qÌ_x0005_Gàõÿ¿ï0_x0008__x001A_ãÛ?_x0004_r¢ï?ÃßoR4ã?_x0018_bW¸8õ¿AçÿÐ_x0003__x0004_/&gt;Ð¿"n_x000F__x0013_qµò?·Ú_x0016__x001B_ß¿óó_x0007_ÉpÞ¿iô9öÙB_x0002_@Òk®­Í_x0003_ÀòÂ_x000C_ht~ñ¿=¤3n_x0005_ã? ÎÃãñß?îýßCñ§Æ¿¸AÃ0dð¿_x0005_PíÌ:ò?·_x0013_YW&amp;Ú¿Ùß5ìF_x000B_Ò?u{Èe7:Õ¿^¼_x001B_)®_x0014_÷?@1	nå¿¬_x000B_]å£Õ?1DÂèÖé¿_x0007_	ü_x001F_Få¿_x001E_øp_x0001_ÆûÑ?îtÊÕ?ëÖJÎÕ\Ê?³ÃSÁ^í?mïú«â?|_x0013_h}çWö?ØÍÜ_x001A_	õ¿½qL5|ü?ðsQ_x0005_î_x0001_Õ¿J_x0012_!Ý°ÿ¿Ç®»6ºÇ?5Çã_x0011_ÜÉ¿_x0005_	¶_x0006_$_x0013_ÓÆ?#=_x0014_?Xþ¿]xºó¬rÇ¿Ý+Ú^ó?0¬ß¾õí?3¥«Ú¿*à?r.zô_x0005_	?Ï"Ú¤Ð"ä?ÎD]å£?_x001A_âL#Ââ?xVñõà_x0008_@å_x0016_x1òô«¿nê_x0007_{yû?o$®¥¹ê¿@ q9Kç¿HïhÁÅ)Ç¿Ïu»àÓá¿_x001B_7_x000C_þ´Ä¸?©_x0010__x001D_"ö?._x0018_Pø?×¯_x0001_/Aeâ¿_x0012__x0013_ÂGIjã¿SÖ_x0004_µ$×&lt;¿´_x0001__x0002_Â1²±?_x000F_L@ÀX?Õ¿Õ&amp; î¿æLÖbjý¿±°_x0003_ö©Ü¿çétµ_x0008_(Û?_x0008_ÄVÃ0ð?vÃVÂ/°Ä¿_x0017_PÿÕ_x0001__x0003_5µ×¿_x0019_.0_x0010_«À?0è"ü_x000E_Ý¿ª¨u8Ô?ñüQ0¶?E+_x0008_Þ´L÷?eK`l_x0015_Òç¿Wëý&amp;{ºÐ?¥üµ^*ò?æðÏNëöô?ð5_x0004_É_x0011_Qû¿0hDÃçÜ?+Ýî]_x0010_¸?_x0006_èÓÛÊ¾ü?Ó;Ü_x0001_îÃ¿?¼y|v@?2Ò_x0012_!§å?±«âÍÁæ¿y_x0011__x000F_¼¬IÕ¿ve;coü?Ñá_x000C__x0008_¾_x0002_©¿os_x0019_Ä¿¨Er»ºÌþ¿JVPt4à?_x0015_å¸Æ¿&gt;äÌ_x000E_P_x0012_Ö?\#Âßõ?Ûô0Bßè¿1$K$e_x0005_Ú¿|f¾¥±Õ?lÑÁÔó¿ÂAçgQí?_x0001__x0003_2ø_x0010_Sæû¿:Ï_x0008_yõÐ¿_x0016_¯_x0018_ä¿_x0008_Ñe_x001E__x0001_@á_x0002_hdó?©O¨å½5Ú¿äs_x0006_Ñ_x0008_wá?_x0017__x0012_ðóHÉ¿Ñº_x0008_¸_x0005_ç¿ÌiÀN3_x001D_è¿[ÃAþCçò?9¾~ñ^Àà?hNÙ6þKò?§ÅÖää?ûüC_x0002_À~¯é¬£Õ¿Ä_x001E_Ö_x0001_þ¿¥_x000B_uÜ&amp;:â?-!_x0008_öZ_x0014_ß?æØ tQî¿§Ï¨áQ!×¿MÉ}Lñ?_x0018_êy÷(4ð¿C_x0008_jÖ_x0005_þ?_x001A_K"ï£é?ªÉõY/ëÛ¿k,üCÄ0ñ¿¦òL8î8?ÌwJ°ã?DüO7Çßò¿pG¸+Ü¯ç¿*³_x000E__x0001__x0002_ë Þ¿_x001E__x0016_T¤_x001D_?¾Ð_x0005_ó4ï¿-_x0018_ú­ÔÛ¿ÈXa÷¿À6¡:t]ö?¿_x0003_ðx|Áç? okÛÉý¿&amp;ãl_x001A_Ð0¤¿S{¼ÖUÊä?¯)¿`ï¿ø§_x0016_y5Ð?¥Q¤èà?¸@¸.7Õ?Ý_x0019_Eþö?a_x0012_CFJõÜ¿Is®éÍ¿^6_x0004_m ½?~±_x0014_ô_x0017_í?!ÉáüÕAè¿(¥Ø]Ý¿[ÜL_x0001__x000E_Î¿ê3®¼è¿üæb?=¾ô?º?Ô_x0003_(_x0018_?_x001A_u_x000B__x0007_Ã:ú?ûy_x000C_¯ËÕ¿Í_x0007_Ý_x0003_Ð¿Ð_x0006__x0008_sÃ×¿Ú_x000E_MW¯Äð?4ç¡=´¿w&amp;+LÁpþ¿_x0001__x0002_õåyô?0KÐ8!Já?ývXW««Ñ?óú_x0001_üuAÐ?\û-8_x000B_ü?Ø,|Üñèõ?_x0013_&amp;ozu_x000B_ú?_x0004__x0003_ij¥}÷¿Ø¾ØÍ´Õ¿à#_x001B__x000E_-è?Pô¬¬½?_x0002_xÜ¼¿P¥¹ö¿&gt;Tþ_x0014__x0014_Ò¿Í_x0012_r/Ë¤Ý¿©NJGA¤ä?iX@&gt;døä¿Çú.ãEæ?¢ñ¦Ê¤À?)vÝåXÇé?«iË	±ví?2ô¯Òc¸»¿d/~@Ðµ¿ÆèÈ©¿+ä©¼òã¿Cæ4V¢Oñ¿o&gt;»:íû?	_x001B_îç¿zô+ä?®û(e4í¿± ·9JÙ¿g¹_x0005__x0007__x0011_]·?¸Ùºeü¿,_x000F_¦!;_x0001_@_x0017_ìàWmå¿CÌê«øæ_x0003_À4Ë¨øDßÄ¿_x001A_4ddî?Úé¡,_x0001_@@\d¡	ÊÇ?Ù	aõð?¥×8Dpú?x_x0004_P³åì?_x0007_ß¡Gõ­å¿°Òî_x001F_Má?_x0003_@vdeÍó¿3Yóªîçî?TW_x0005_¦Ðõ?YXÌKo_x0002_ÀÍùBeÖÚ?kMU_x0002_6_x0018_ÿ¿.h.TI¼{¿ÃeöÕ?øøíM(ö?_x0008_þ_x000B_ 6_x0006_ü¿uBnN_x000F_Ìñ¿¯ï¯´%°?_x001D_gÉÅ&amp;µ¿Q²+_x001B_^Ç?*Ä C%yî¿_x0001_Þ_x0013__x0008_0)í¿I_x0014__x000F_à_x001B_å¿_x0015_Çq|¾2Û?_x0002__x0004_9èQ:ë¿û]º_x001C_4ó?ý_x0011_±¹7_x001C_ó¿nU&lt;_x0013_Oñ?~6$&lt;B¶¿OÖªzç?zå÷G_x0014_÷¿_x0006_ùö¸ç_x000D_ð¿L:_x0010__x0012__x001F_à¿e¿_x000D_ÁíÈ÷?UÒÏÇ_x0016_èê¿saýnYÅ?r=Gúó?óê_x0007_¹Bû¿£Ê	.4Þ¿xò0_x000E_ø_x001C_ý¿	¥_x0017_ðËß¿o9þèqZÓ?_x000D_îUò2TÖ¿®ÁÔ_x0001_ÙÑ?Û`¹Ò¤õ¿=,'áFì¿ç#aì!é¿Oáï4Êè¿3_x0003_s*Jò¿&gt;"çè»Ò¿ï_x0019__x000F_:_x0014_ù¿NlHón?}yÖ_x0008_ä?ýðæ°8©ä¿ò_c_x0014__x0002_?î¿&gt;	J_x001E__x0002__x0003_ò;Å?_x000D_ÒÚÎ°õ?ªÇ¦pAqâ?µ7©°Ã÷æ?_x000F_öÔæþ­_x0002_À­W1á__x0014_ò¿2ÔWÕTûÖ¿7G_x0010_~·ì?Ï_x001C_Aé_x0008_'Ì?¸_x0010_î_x0002_@«ÎvèyÑ¿}Jª_x0005_Ý?H¨Jõé?±&lt;mä_x0013_¦â?»âÉ_x0013_Øö¿_x0014_vSX_x0018_2U¿t2Í !ú¿&gt;JnP_x0013__x0008_ô¿¡»Vr%ª¿øåQ_x000C_¥_x001C_¨?_x001C_GÑ©Ó?#YÁØ?_x0018_ØfÚ_x001C_¹Ñ¿í(gF_x000C_ù?b®yj&lt;_x0001_@ü?¨U~1ç?îãÿt)_x000E_å?Ï¦_x000F_°ç[ð¿õ'ûÌ¶Ý¿E0æpÓUø?»Ùw._x0004_]Þ¿õîUÓ&gt;²¿_x0004__x0005_æO´0Í?ZJ1l_x0011_î?J±1¸Ö?	3Ó¶Ó_x0003_@ùÛjà_x0004_²¿G0óÏè|í?îÒÀ_x000B_{Ù?I%;åÅâ?à_º1£Ñ¿³ñ_x0001_OàLà?5l_x001F_ÝÄÎá?¼³_x001F_Õyé¿í,v_x0016_èpÎ¿2-3y®pø¿WI_x000F_7¬Ó?²-|Cý¿ýµÉò_x000B_ñ?±KðÙ_x0015_æ¿;ö¥«Õç¿ý£^ãþmÚ?¹¦3ë_x0010_ñ?_x000D_ß_x0018_CÜ?ÙÛKù"æ¿¢Y)C	Úð¿êèCáHì?óü_x0002_ñÜã¿ÐnÄ_x0002__x0011_Æ?øRÉ.a_x000E_ò?_x0012_ÈU	ÃÎã¿þ@Ô|â?x¬_x001B_ µ?_x000F_É_x0001__x0002_éyß¿0¿JÃ¶§·¿_x0002__ý_x000F_ø?_x001B_Aw_x0007_m/Ò?íÕQ_x001F_|Î¿_x0007_µµg÷âæ¿	]nbP¶ñ¿1­Ä)Þ¿ÝÌaÍè?Ç'¶Ã_x0018_Æ´¿t¤än_x000D_â¿a9ÏÎ_x0002_!½¿µ61i×¤Á¿Ä?X_x0016_à¿\HµQ;?Gµ9o³ô?Îéq_x0010_Åï_x0001_@¨m'PvýÑ¿ç:ÆEPÇï¿&lt;_x0001_ÒpºóÞ?p¥Ýµç|â?CFÆÉ¬²¦¿·Cè0_x0010_ò¿ÊæID?9è¿ù)éLß¿¶D_x0012_£T+Ä¿«E»ÂÝ¸?âXü®³ß?)ÚøPÑd£? Õ-B­Gñ?0çTt6È?=R´càî¿_x0002__x0004_[øãÆ3ùñ¿_x0014_w·6_x0003_â¿ñ/Q_x0015_ªÚÌ¿Û_x0002__x0016_êBø?à¨|)Ç_x0007_Û¿ ?üZüÝ÷¿6¦¿¢`Õ?3ÑØ_x0015_ð?×i"&gt;nÕ¿þSûzõ?J)&gt;»r_x0012__x0001_@_x0019_t#@)Ìà¿ÅuðUþò?¼fqåZ_x0017_ç?¾q­_x001E_M4à¿¾_x0013_ö.)0ê¿4F³g­ý¿$°RáN'ä¿ì) Nöç?ÅS0~ßØ¿åf&amp;)¼Qê¿_x0011_»åF;(ï?CèCÄI\Ë¿MªÒ)È¿²¹Éîñ¿Ä_x0005_½¬í_x0011_ß¿«_x001C_µâa½Ó¿_x0015__x0003_5/ó¿_x000F__x001A_bõ¢þ¿ý¸5CYoÖ?Ü_x0012_àa_x0010_0ä?5Ø³_x0004__x0007_TÍ÷¿&gt;,ixU_x0003_Ò¿×@L*¦Æ¿a`Àú'æ¿ô_x001D_L%³mó?dÂP@v_x0001_À]¥÷_x001B__x0007_ä?Sðð¾m_x000D_ë?ÔZpÆIö_x0001_@NX@Á_x0015_è¿¦±´Ì_x0004_@&gt;Ð@Tö¿ìÓÈ_x001B_óàÆ?Ï±Ð½®¿L£g°×?qÎX_x000D__x0019_ç¿uAÎ_x0013_Ùb¨?çJÔi_x0006_&amp;ô?ñ_x0015_ _x0012_í?}z¸þ_x000D_|ö?ÙiôÂ_x0001__x000E_à¿}_x0005_ä,À?&gt;rÃêfÌé¿ûìÝ	O§ñ¿_x001C__x0007_mõ6\Á?^µ¤ìÑ?²Û¦æBë¿Æb_x0012_p5Ý¿_x0018_Æ#_x001B_èDò¿Òý)õËö?fN#}\ø¿è_kÃ¢_x0002_Ê¿_x0002__x0003_á±ß:-ñ?LGGûQôê¿·ÐÌð½­°¿¤¸Uh?ö ÆÚ_À¿)`1_x0014_&lt;_x0001_é?ÃÿóÃ¯´_x0003_@pôQw#ù¿ì_x000E_O,Õ³Ù¿#_x001C__x0002_¡`ÎÞ?s_x001D_rÏ¿¼·âqã¥Ï?Ø_x0001_¾sò_x001B_â?_x000C_á½_x0006_³Ñ¿à®³ö_x0002_â?nÙôË©Ë?)åÚÑ_x0002_ò?h_x0008_¹_]Ó¿&gt;_x001B_6t\÷ò?æÓi}¬ë?_x0011_¿Åà·3Ì¿_x000E_Ý&lt;^ªuî?_x0001_iFì_x0015_¡î?_x0019_b_x0012_m_x001C__x0003_î¿]I@ì?OÏ_x0002_Ôð¿_x0006_¶&gt;_x001D__x0011_ÐÈ¿_x001F_~)#ãdÔ?s[T?ê¿_·lï;,ý?Öß_x0010_Ò_x0002_YÂ¿_x0016_êF_x0001__x0005_cô?­¨DËø¿vEwâû ê¿_x0014_"OäPò?_x0006_Åô_x0001_°¨?A¦$öÀ}¹¿c_x0003_]û_x0019_ë?Ý_x001B_}ÐXè¿n[È¿/\á_x0011_üò¿øTt%l?_x001D_ÜÍÙjÙ¿d=õ[ð?_x000D_Ñ_x001C_G|Ö¿&amp;æ_x0008_èÎË?_x001E_{M,Ë&amp;ñ¿ô;_x0002_é9Ò?4q6 ¢«È¿LóºÌÔVÃ?8ç@_x0007__x0003_è?_x001D_ÅvL&gt;r®?ÂZ&gt;[Câ?~_/_x001A_5­ø¿U?W_x000F_EkØ?_x0017_D¯_x0004_³Àò¿'_x0008_Bvybâ¿__x0003_w_Ñü¿rË@¾_x0013_ö?9Ùu_x0011_Ñ_x000F_æ¿kf¾pÍ_x0016_Ë?ÿ¸k_x0017_ÏÔ÷?óH_x0004_XS_x0019_Ö¿_x0001__x0003_ö´÷&gt;_×¿­ö_x000F__x0014_(ñ?J_x000F_§×*ç?ÇF;´Pç?Jc_x000F_ä&gt;Ñ¿ÊP©ìägò¿eÀ]|_x001F_â?&lt;]a»ü?¸ð|_x0012_YðÁ?ñäÛ) â¿_x0007_ì`g)Xø¿ÖjÆYøQç¿d»¼¥÷¿h1áù"ï¿¦ñ_x0012_Ix_x001B_å?¤#^5%ô?_x0005_Ìyâ_x000C_4ñ?Ú6x¹Ý?µ£_x0017__x001C_UÅË¿?è_x000B_ìª¸ç?aÃ]P2è¿(BfÑ¯nê¿Ås?Qó¿¶Ð_x001C_r_x0004_Ü¿¤_x0008_ÐB¸?ö¿Îäâ|áú?_x001A__x000F_°_x001F_`5Ø¿9t&gt;¾­ð¿{²ÌYW_x0003_ã¿_x000C_Sy_x0011_IYæ¿Ã\_x0002_º{á?f_x0013_b±_x0002__x0004_uÔ?Î|_x001B_UÇÝÔ¿¬ÎßsAvç¿©ïyÈÊ?Å¡}Ã¾Qá¿'¡Ò©Ê)ô¿9£í¼EÃ¿ó_x0001__x001C_Y'Ðð?Ï3¤7NÖ±¿ÍÃiý_Ø¿à»v¼¹éü¿_x000E_°"f2ÂÞ¿_x0010_@m+·¿Ç¶ªWÙ;è?_x0001_]Ã_x000F_èï¿)o_x0003_J´ËÄ?ô¹_x0008_ãÖ?F"X _x000F_OÞ¿_x0008_àÛÏ¿êâ¿é_x001A_5÷S_x0005_ô¿C¶4Ö}'ð?®¢Ñ_x0008_Y«?Á¹øWØ¿á©Ó¹õ°ê?_x001B__x000F_-]FÕ?Ìôñ&gt;W@à¿8¤LË7ú?W6.Ç ÀÐ?ígÇJ.Ú¿ &amp;tqÛç¿º*ÀÛ6f÷¿Å(ê¿_x0006_	°Hxâ¦ì?Ë_x0001_Ljaâ¿-Ý¼&amp;_x0001_Zá¿@È8]¤Ïî¿,øÝç_x0016_å¿}K0lPõ¿_x0002_ó­_x000C_Bó?_x0002_B6§¿Úä?X_x0003__x0018_ã_x0017_ò?ÎäÏÇÈ¿_x0005__x000E_bÌnß¿Ø@ÖÎ_x0018_ì?®³|¬o²á?P_x0007_À4%ø?¹Ûö&gt;F¬Ê?u¢Ø^®_x000E_ó?ñD#zç_x0016_»¿eJþõØóì?_x0008_ép_x001E_ï°Ð?óÈ4Q_x0017_ò¿_x001C__x0011_î?3N«¿±_x001E__x001C_- £î?îÜÔ_x001C_ÞWÛ?)_x001F_ß©vrÛ¿_x0003_&lt;_x001C__x000E_°_x0004_@»«Hi_x0017_ã?f£öÄ/ÝØ?Ã,¨0Ü? ¬ì"Æ?_x0016_Dg;im_x0006_@xP¼¡ZÜ¿_x0007_tßa_x0001__x0002_Ì¿i®_x0014_;=_x0008_ð?_x0017_ö_x0012_Õç?&gt;Ex	 Ìä¿¾½Mð¿F_x000B_ï×?_x0007_Ð_x0007_´öî?Â°_x0011__x0001_ÀHÁ}:Å¥Ã¿(/vyüØ¿]Ð¿_x0019_ãúÍ?_x0005_7_x001C_ïò¼®?Ààtþè?ì:y='´í?Â;ë_x0005_õ"ò¿_x0001_P_x0004_äªë¿¿ñi_x000D_þ ü?ÀN§Ú÷_x001F_å¿^z6ÒÆBë?Ê~ß_x0003_¬ÀÃ?Å.»3_x001A_?²Ë×Ð³úÕ¿Ö:Êkiæ?Sþÿ¯ªè?_x0006_Ý1,¼_x0006_À´4bBb_x000B_ò¿Wh)!í¿E~æ_x0017_ù§¿óDØ@ø¿Èw³Ï7Û?ñ÷Ú½¼±ß¿B¾ûÇ_x0016_¡·¿_x0001__x0005_°ß_x000F_ëp½Ì¿_x0002__x0002_J³"#ß?_x001B_:+ÿõ?sÁÞ_x001B_øé¿¹N_x001E__x001D_æì¿_x0019_îUmå?ÊmÒÈ_x0001_qé?íûGÚ?B¦m%FÊ¿?EM½hSÉë¿é×m&amp;fö?ÐþOQûôñ?&lt;VÿÓ¤¿	c¤y«_x0008_À¨Ûà4_x000D_'ª?þ_x001E_é'ÕXâ¿¨Å_x0003_²õ_x001D_ì?Û&lt;Äp2íô¿.xcçJ_x0001_À9wÄ_x0004__x001F_9²?^F¡_x0003_fÊ?Õàr&gt;·§¿_x0011_xORkfö¿_ïðëùÔ¿TÍÇ]N	÷¿W´u;_x001A_Jø¿Þ©Ó!Dá¿ÉáÅý4_x000C_ð?¨dvGFÈ¿¾é¸ý¿O_x0019_¼²ì¿Ø&amp;à°_x0003__x0008_ªø?¤ï¤_x0006_ ¿1ÆôùÅâë?tYØB]×ß?F§É4_x001B_wY¿P_x0014_?Î2¸¿d_x001A_õ#çÉç?-z	_x0014_ö?a¼5ÓÙÅá¿óI{¦Ò¿£ï­_x0015_	Ç¿thmß¬Xý¿¤ÕÓ­D¿Épåõé¿a_x0013_´Ëu.æ¿ðan7Ù_x0004_@ßÏ&lt;ö¥¯¿dÚÈKhç?=k¿|.þ_x0002_@ÃÇÿvjã?è¯&gt;_x0006_ø2å¿trØÈò?¦EªÙxë¿ª¯ú¦à¿_x0005_D²[q.á¿_x001A_Þi&lt;ná?O¼¦&amp;ëÀ¿$pÌ3$³ë?m£_x0010_o`¿_x0001_À¿ü9lÆÆ_x0005_@Àn_x0002__x0007_%^×?H¾__x0006_6é?_x0001_	[öESrÐ?¦1Bþ_x0001__x0006_ÿ?3P÷zÆõ¿è&lt;Ý_x0011_ºÛ?_x0008__ôªä_x0002_ÀÝ	îâ?º?_x0014_ÞÞËÈ?_x000E__x0007_áÐ®Ðà¿#Ò_x0008_Ü_x000D_êã?ôo_x0014__x000B_Qñ?/_x001B_ÏxÁ	À _x000C_Ï¤_x0005_1û¿FØæD½?_x0014_$)Þç_x0007_@u×Ì¹ãøÜ¿z¿J¿î?_x000F_¨_x0013_´dê?Ì_x0016_Ö_x0015_f_x0003_@Pc3ûM;ô¿'_x0003_0ÿ|ðÓ¿Õ,®0§Ö?ÃÆ×Çø__x0004_Àt½,ËhÂ?Ö¨À:C?_x0010_Qgííø?¿°2Nû_x0014_ð?U{ús¬­¤?çAÔN@Ù¿(!ØZ³æô¿âW ½Ìàâ¿{_x001A_¤_x001C_[,Ó?á¾³ÿ_x0001__x0003_¦iò?þ_x0015_¸yæEð¿ë7ÏE_x0002_À%»_x000D_Wnñ?ÎB6_x000F_£ç?À8¢AÛ?àÂúÚ¸ì¿_x0013__x0007_àFôP_x0005_ÀAøÊú¿¿ÐÜ_x001F_IÛ¿²ú_x0019_ª¼_ù?-=_x000E__x0012_;Ù?7_x0002_@qã	å?é¯2*¨Ö¿]¦ÑQ_x000C_®ù?§aÛ_x001C_l|Þ¿j_x000E__x0013_¹HÅÙ¿p¡éû|ê¿}h3¿½¥æ?_x0016_e	À]ñ?iä#:_x0013_¥¼¿TË²5°Ó¿OxwMÕò?_x0014_p_x001E_3wã?[«Æ_x0016_ÒoÛ?Ýuû÷dXó?¿¥T^_x0016_Òä¿Ó_x000E_#Û¯Lº¿_x0015__x000D_éÆo=Ø¿5¢¾oÓÜ¿_x0015_FNÆCuÛ¿æºU£g¶ÿ¿_x0003__x0005__x0017_#¼z\¿ªêí_x0019__x001C_Á¿_x0018__x0003__x0016_C_qó?&lt;&lt;ÊÄß*±¿çi.­Eý?.ü÷ÿ2Ü¿Å;JðñÖ¿ª¿»6Öâ¿~×øðMØË?_x001D_-)á"ká¿S¢/­Ö?xp_x000E_Ç_µÍ?³þs¢®_x0001_À6²_x0004_ÆK¶î?ìß*õ2µÙ?Høùa°óí?È]÷å;áñ¿Æµ7nÛñ?¿(Ï_x000B_¿?@_x0016_&lt;yïÐ?O(¶:!ã¿_x0011_ ;27õ¿&lt;ü?ËîòÓ?¸Í)¼`ú¿Ü¥ñ_x001D_!ä¿HÜi&gt;~_x0012_ê¿Å\R_x0016_8øÀ?-§Ýúæ¿«CW_x0006__x001A_ÈÉ¿æ¨ýñN/È?ÅâÉg_x0002_Ú?æ¨_x0012__x0003__x0007_©_x0002_Ø?à°&lt;Í_x0001_õ¿d_x000B_®~_x0013_o÷?'°¶Ú	ä¿n³4_x0001_ÃÀÈ?)d¥¬Õ¬k¿ú×ñO5ì¿àÏ|Sooë¿#7âÃ&gt;øÒ?T]u®õ$à¿_x0005_Ï,\å¿ØÐE_x000E_4ññ¿l]!_x001C_T¹¿ü_x0016_ð_x0012_ÀAæ?_x0006_Ôº#Õ?é_x001D_¥x:Ô¿%}×ï_x001E__x000D_?å'Á_x0012_·tÇ?µ¸¯"^ç?ãüO³àõ¿_x000E_ñ¾öÊ¿¤_x000B_¾`øÓþ?hòÊj_Õ¿_x001D__x0004_CòØâ¿¡ä&amp;`_x000B_íÚ¿ÇZ§²³Ò¿·$¢;_x0002_.â¿ë¨5E£Ô?/©Ð5M×²?6J@Kúë¿·¦_x0004_ë¿]ânÆLÍÀ¿_x0001__x0004_éæÊ/_x0018_VÓ?_x0006_+:kë`ï?pÞ5]#`Ý?eV|wÌã¿_x001D_³_x0016_¼Sñò¿ØÑÝÿ+è¿S¬Ûç*â?ìæ~gÖ?ÈT"/èéê?	mðVÃ?ÿTw´ö?qq{Í9â¿û´yÛV_x001F_Þ?BâÄ`_x0019__x0004_Ë?ÌqÇÄã?8_x001E_×ùâ¿&gt;C9×â¿_×Nd¡h×?%r_x0019_`½î¿JÌ"¨÷¿ìÎ4Ã_x000E_Ñ?¢C_x0002__x001E_/áÃ¿ØCÏ´ÃüÒ¿7yBRñ?¥_x0004_{Â¶¾º?MÄoYW_x0017_¾?÷¹NXsL²¿È÷ÄJ_ßÚ?Ú_x001C__x0003__x000D_Rí?bPz¢¢¶Â?_x0014_8ø¡'í¿böÇr_x0001__x0003__x0017_Éó¿Ï©Ò"¥_x0013_Õ?_x000F_b^øÙ»ó?Måo¢Çú?ñõ«âlÆÖ?Påú«í?_x0002__x0008_MÅ¾ÎÙ¿¸_x0012_Ìò[ü?&lt;Rv£Ñý?ú`_x0015_íNÜå¿bXzÉ,à¿¸Gîò¿[®(Ê2Ô¿Üêu¿CfÓ?nî.³üfù?½ERó1ò?:_x0015__x001B_gzÞñ?~Æ_x0015__x0018_Z_ð¿jü]_x0008_ZØê¿ø_x000E_o¥mÇÔ¿¨_x000E_½s¯É?_x0012_ðË_x0008_{£à?¾á'j&lt;¿Â?ÆhD¢ø¿=ïL,ô¿_x0017_RÄ_x000E_&amp;è?òðÖÌ/_x0001_@W_x0008_öí¶Óö¿_x0017_\Àþ,ù¿¨ÔÝz6Ýû?_x0006_6ô_x001D_µGü¿fÌv³_x0007_Úõ?_x0007__x0008_¡9ñX/_x0001_À}ª}*ÃOå¿e'û&lt;·ë¿Ëó/]öÐ?_x0014_slõ_x0001_ÀcÏØ¿ÇWo_x001F__x0012_ú¿Êf[õx(Ø¿È°Ì°)ø¿ÑH:P#Gâ?ÀÀ2(}Òû¿	UW×³'É¿_x001D_ó_x0003_Pe·¿¹DËVVæÚ?_x001C_ßÑïcÏ¿_x000B_ «úÙlñ?yÄñTíõ¿h:bå§_x000B_ã?"jkô#²_x0007_@ø0¨_x001A_yÃÊ¿ÆÍPýú²¿fc1_x001E_»_x0002_@&amp;_x0005_·°ÿ7µ?³ªÑtÞùö?l_x001D_(Hd¯ö?¡g`È_x0004_	Ñ¿7_x0006_ALÿVë?nÒF\nÊ¿ôÂß£Òý?&gt;E©®;Ú?Ò__x0003_jNç?8ÐÀ_x0002__x0003__X?Þ6ù_x0017_«¿÷´uÃdð?WyïKÆ?è_x000E__x001B_S_x001A_Jð?`¸xù·í¿èiåhNï¿í_x000D_î½ÖÍÍ¿FNa¸Ö¿ÖêKù¡õ?´­?_x0008_Â¿â§_x0007_ïÃÒñ¿ºÇ_x000E__x0001_ Ä?¦ù%¼ÿBâ¿ljáYhû?_x0010_ÍQ_x0008_ø¿ÚÔüàªõõ¿Ò!tnQQ¾¿±ÜÊ£æá?k,_x000D_Qn¿S\¤_x0005_)î÷¿}Ø£_x000B_ ïÙ?"cqÊÛíÕ¿_x0003_[v_x0008_ðß¿-¸¢_x0017__x000B_!Ñ?mBSúß¿úó_x001E__x001B__]Ü?ì§_x0011_O"Í¿»w0éùkò?eo=hCÛ?²m_x0017_·Mè?Í_m_x0016_« ?_x0001__x0003_Îùk~´ñò?_x0005_6×ÀA°¿_x001B_÷¶ì©¨·?H53¥ó?2ßQIÆgõ¿ÅQþFä¿JyW_x001B_yá¿­_x0006_ðÊÑé¿ZµF_x0014__x0003_ÝÓ?ª£X¿_x0018_mç?È9Ã½ ¹ò? OB=§ò?_x000F_æh¸¿îÄËÊÄ`ö?_x001B_ÆjJ½Yð¿¦KÞDlcö¿Jó?Ñâ?tbÂ×­Wä¿GïUtzà¿äÔ©þùÐý¿%¢/­_x0007_jé¿»&lt;øgý?ãC Í÷Ñ?¿_x001E_Ùà$,Û¿÷_ö÷¿D²=_x0002_}ý¿Âh ZSô?i¹ü=µô?ªX~Ç_x0002_Þ¿2õr°|õ?®Â_x000E_pDü?ts_x0018__x0004__x0005_Ó_x000E_Õ¿2!|Ì_x0013_ë¿­¹_x0003_¾Xï_x0008_@¨ÞÆRÒ¿ò_x0011_2åTÒÆ¿&gt;b¹$}$Í?Y.=àùFø?P-_x0012_Ò_x0007_à?Oø²ÜÑ×¿± _x001F__x001A_ÞÝ?ØB#q3Dö?O|*Â¼Àñ¿Y_x001E_0_x000C__x0017_/Ý?tMb[_x0011_¥?-±êÉ_x0008_ë¿CÊG¸Ì?Ñ_x0002_@ïôè¿éÊ_x0004_Ì2î¿ç$°_x0001_Ñ?*ÔÐÉFàê¿TBì÷_x0001_Ø¿l²§_x0006_7å?VXÇùAÿ¿øï(÷¿ =P¤ð¥?Ã_x0013_ì(NSÕ¿£_x0014_£&amp;@ñ¿³ _x001C_¿¯¢Ä¿V[¶_x0003_²Ø¿Ñ_x0007_áf¶¿ODpSæ?#À-ó¼ÄÂ¿</t>
  </si>
  <si>
    <t>ab75c373affa0e7d39c9a6f371af6d30_x0003__x0004_aÆi*áò?_x0004__x001B_)ª`ð?û_x000E_]ÎI_x0001_ÀÞªý»_x0014_·|?ßíWÐáÜ?^^ßf_x000B_Â¿aØÙùyâ¿(+÷_x0019_Rè?5Xc®FÆ?_x001E_HK,_x0008_¡_x0002_ÀÜi®¤À&lt;ô?K_x0002_aN_x000C_sþ?9}ÿÔà?_x001F_èè)´xÕ?EÜÈ®ºÚ¿0O»GÏÑ¿ª_x0008__x0004_Å_x0005_#á?Ó_x000D_ÛøU:é¿Ø­ô_x0016_]¾Ô?w&gt;\ã=m¨?_x0019_¿_x0005__x001D__x0013_Ñ¿'!zÍ?÷\Sø'_x0003__x0007_ÀÙàÇ_x0011_ÍåÝ?ûçÆ{_x0017_qê?_x0012_ÿÿM?ìqÄ_x0014_½Ì?_x0003_¼O6èáé?qÁÐáØ?H8eîÔ?Ü_x0005_BmÂìÆ¿0ïc_x0002__x0003_p_x0004_á?_x000B_Æ1v\©?WS[â¿3æ?Ð_x0017__x000E_]5Ã?_x000E__x0007__x0019_§Vvè¿4sël	S_x0002_Àbö4@¹tð?:#âéçjÍ¿Ã§ú¹Æýâ?1_x000B_ìõçÑ¿X¢ÁàÜÙ?NëOÔ§Þ?Æ§ÀaA_x001F_è?¢ª´T_x0001_Ò¢?µf_x0015_&lt;P¹¸¿0Ê:EDÃ?_x001E_.±@ñ?_x0014_tPâ~kÑ?$É_x0010_Dbô¿i9¸ ÁW¿¤_x0004_gcì?_x0008_dë3µÝõ¿_x0017_ûû¾_x0011_lþ¿y¦_x0001_6¢á?Nå_x0003_Á¼?×Hã»à?ªg°ödÒ?ÐTú_x0010_eó¿³Jî2/-ä¿¯×_x0005_ðd_x000E_û¿Z­_x000D_Àº½ü¿µº«z_åË?_x0001__x0002_ÿá	Ðï_x0003_@	j_x0003_w¯â¿IwÁ×_ü¿©zX{_x0013_é?=où_x000C_x¿;_x001D_R_x001C_bã¿_x0005_RÖ_x0018_Ü3ã¿_x001D_÷y°âµ¿_x0005_q@ú?/ÏEè.ó?xw_x001D_©}ÿÝ¿®_x0008__x000E_RÈ±?²_x0019_Trà(Ò¿ø]è"Ý?øå®_x001F_Ó÷?¨_x0002_hpäsù¿_x001B_ú,6&gt;æ¿û¢_x0017_Pi_x0019_Ü¿ü°_x0011_Ð _x0017_Þ¿$6æ5äë¿÷LädL]Ú¿Z	x5Ãâ¿×Þkìm`è?(_x0018_?_x0001_£ñ¿®r·×X¹?ªo¶&amp;W~ô?%_x0002_V_x0001__x0003_çù¿¦_x0018_æ/Ñ×?gïU¸V«ó?G±_x0005_2íÉã?¡0±!úæ?_x0015_ý¾Ú_x0004__x0005_Þ±Ô?CúFärò¿ÒàÖ°+_x001F_÷¿ªB@ùMÓî¿ÝzaïÔ?õ)Hû¿¬ò¿Í_x0002_i×ì·?­oàrò_x001A_ò¿+_x0015_L¢¯$â?õÈ_x0003_dª¿ë¿IÕB»E{ñ?f7Zê	Ú?_x0003_&lt;,#ôîõ?_x0017_ºU[Ö?±(g?âÛ¿ï?Ù¥}Ùè¿c]½æ¿wÊC52¼¿ï?½8~Õ¿_x001A_øô_x001E_µ_x0002_Àçç-ïÂs²?¯Î[gé_x0006_@±ú÷yo_x0002_À_x001D__x0011_4ls¸¿Ò_x0002_³h_x0018_à¿LìB_x000C_¢6ì¿­:\_x001F_¾Ë¿p_x0017_T¾ÀÊõ?-_x0018_º_x0017__x000E__x001E_¿C&lt;_x0001_Ë_x001A_Ø?1çæ£&lt;LÜ¿BX«£®_x0004_@_x0008__x000D_Ã}Ê»ýè?X¼Ù_x0004_&lt;[î?¨%ð¿ï"ô!Tá?ñ_x0002__x0007_'ßç?u[_x0003_ïç¿L*²Ý_x0015_£î¿Ï_x000E_b·æ?3 Øv_x0006_dÆ¿_x0004_8;fç?ä_x001A_ÙS_x000B_JÛ?£]_x0004_8Áùã¿T¦[_x0006_~Ö?_x0013_¥afÔcÇ¿÷_x0015_h¾Åè¿¡U´Þ£ºä?òòÚ` õ¿_x0011_ÑÞ|Ê½ó¿,æ_x0006__x000C_¹á?¥èñ·¦Øæ¿ðt@'¤Ýì?6_x000E_°"g¶ó¿®OõÝf£¿µêìF	º¿g§ü'¹±ã?_x000D_5_x0001_Ê_x0018_Â?Ó_x0015__x000F_rMß¿1N_x0005_J"Ï¿7ê_x0011_5K¿_x0015__x0007_¼$Ô_x0012_ñ¿ZäpÜ¦§Á?(_x0001__x0003_×å?Âe._x0002_8_x0006_¿_x000F_ËÇîx²æ?ÛÖRàÿ_x0001_Ï?__x0012_X¿¹ö?_x000B_Ç_x000D_çÐkì?ýf+Pò¿Ú]"üyEË¿ÓG_x000D_c_x0011_uä?¬Hx_x0017_ã¿N_x001F_ÝùÞù?8ÌÜÿH_x0007_?&amp;?ß$ú?M_x001D_6O}ç¿_x0005_ðÆ¼ðÀÖ?FIiEõÌ¿ë¢ö_x0002_úò¿×u#_x001D_É®ã?,8­ÁÝ]Æ?Ó_x0014_]_x0004_Ó?ÿ«Ø_x0010_f_x000B_ê?ôãàáñ?_x0019_T_x0011_Áßâ?`¤yXå?P_x0010_­Ü´_x0001_Î¿ÃRj¶ë¿êñ_x0007_ªü?áþ6ðò?Ý9#_x0018_!8¸?_x0012_À£_x0004__x001A__x0004_À	|0ÓøÚÌ?P0º_x0008_AÞ¾¿_x0002__x0004_XÎ¸KÓð?¥@(L­¾¿i&amp;ð_x000E_9?þ¿_x001F__x000E_ï´bá¿E^äÏb ù¿r=¹Ê+V¤?êJ¯» ·?ØbÐÎ2Pý?×_x0001_uvüÃ¿ý_x001E_é~Ë?__x0014__x0005_wm_x0006_Àë»÷_x0011_7¥ú?¾Û~_x0019_âï¿aj_x000D__x000B_é?´-_x0018_¾^è¿_x000B_û[ºû_x001A_ð?;È´ü_x001D_ õ?G(rÔ_x0007_ûö¿_x001A_'®¿«bò?þý¿õ_x0019_ó¿C`~	Ðÿû?=Ì:ðbð?Ñö4,ñ\ï?_x0005_ôrÆ'_x000D_ç¿p_x0016_ø5_x0012_ÇÞ?ÛéÒ-Øå¿1Ñã=\Ñ¿õä_x0003__x000D_ô'_x0003_ÀgLW#à³¿LÚ_x001F_D_Û¿Ñ¹±÷à,ë?¼ô¾h_x0003__x0006_Pë¹¿ãnùÿ_x0003_ß¿|ß#&lt;ÞÏñ¿@&gt;_x0006_lã?)x_x001B_öQ_x0002_æ¿_x0005_Z?J*ñ¿##_x0014__x0019_úëò¿äXSÇ_x0002_Àfer	»ï¿±z;¨_x001F__x0013_Ð¿Ò 3×zßý?×¯Éñ_x000B_æ¿_x000F_£{7Q/»¿s¿Ó_Ä×?*¬?z¡:ü?3F^B÷?r&amp;nl±Ü¿_x0002_NÌü'ZÔ?_x000C_®üF:ß¿IÇº¬`æÒ?¶*	_x0004_Ô_x0001_ÀWÚ³_x0010_Ó?ÁIõ2N8î?_x0016_P&lt;'f?[ Ê±_x001D_Ç?_x000F_£_x0010_¥_x0007_ã¿q)wùë?ìÍLOù¿3Úcpd2À¿ZçóÉùKö?.ÀÌkôßñ?*%º_x001F_¢à?_x0003__x0006_Î_x0018_Ñ @äÐ?_x0013_#¾Õ¿Ô_x0018_L¦»Ê?à]èû\ì?,%'J_x0019_Ü?zÁ&amp;ge#õ?ßY_x0017_Dø_x0007_í?uú_x000E_WÚDô¿nW}#_x001E_U÷¿N_x0016__x000B_ÅTÞ¿_x001D_t_x001A_VÏêÒ?Iç?Ð_x0011__x000F_á¿"_x001E_AR/Yé?©6_x001F_%ÀÔ¿-ÂãÃë? @_x0004_Ír$Ê?_x0001_6#ói_x0017_Ø¿k_x0008_ß`Öð¿ÔÁ«¿JÌCªK ä?ï_x0017_7_x0012_¥Kô?}0w#fð¿õrñÌÎ¿×¨\ï*í?ÿâBë;Uê¿:_x0002_ÇPÆ_x0002_×?¼J9[º:ã?_x0012_!¹ûqò?^_x0014__x0005__x0010_óiú¿_x0019_&amp;ÞÊb¤ù¿/lô(ªzÁ? Z_x0001__x0007__x001C_ñ£?_x000E_ÃáÒs_x0016_ó¿è2µ¿Üó?FÐ@_x0002_à?Êö{sqæÆ¿_x0014_,ä_x000D_¦_x000E_Ù¿áÌ_x0004__x0008_èòÊ?G3¦_x0006_Õ_x000C_æ?P_x0016_CjøÑ¿½ºÿºcª¿È{_5ïwÅ¿ÔÊ_x0013__x0005_ä¿¤ýkâ¢æ?_x0018_ª¢cië¿«Àï_x0001_"õ¿Ñd_x0019_Üh'ó?_x000F_klà?Vð¢&amp;âüì?¡ÿVæä¿_x001D_¡Áx[Ò¿ËÃTë»Ë¯?_x0004_Ó_x0016_iªì¿!qËÏÚú?àBøEi5å¿\ûþÜ þ?@1_x001C_U_x0012_vÞ?_x000C_³_x0016_nÆÎ?e±K9_x0003_À=9/_x0016_rÕ¿.X_x001D_±#há¿ó¹áTNò¿í}*)_¢?_x0003__x0004_ xg¬M¼_x0003_@1Í_x0019_#9ü¿µ{Ù¾ãôè?é_x0019_ñÅu'Ý¿²â_x0002_Gn·²¿ñ_x0002_)þÒö?ÉÒe¢mæ¿ã¾òZâ?²ÿà7JÄá?_x0012_6_x0018_¤}×¿4_I]Ò? º}Õ¿³¨ñVðì?._x000C_ÙRM×û?_x0001_/`s®ý?|n©VïÑ¿?)lE:_x0008_@QÉh^¿RT_x0011_0_x0011_ë¿Kù_x000F_à_x0010_Ó¿ç_x0019_Ô³Ôó¿S1»Î[æ¿ö_x0003_ÈÕiêÅ¿Åß¬è_x0015__Õ?c9jsõ¿¶_x0006_@_x001D__x001A_åü¿üZÕåÑ?óHK_x000E_7_x0007_Ã?#Á_x0005_µ$êì¿öÝò_x0010_L²?_x0004_mõ_x001E__x000C_î?ûþíþ_x0004__x0005_&amp;gè?ÁÈlÝ&lt;ý?èµ_x001F__x000F_çá?&amp;ð[T¯¼ú?Ö,!¸7æ?ü®`ô_x000F_Ìé?FÞê½=ô¿_x0001_Nc5pï?4fÖtK+ó?6tÿ$y?_x000D_Ô)hð¿ø|cvîÚï¿âqÿêpÖõ¿ÜðHÍ'¶à?¾ùXÙ_x0011_ü¿_x000B__x0016_Ó¿\´r"Ý¿?_x001F_­ùÿ¿¨IÎv|á¿@1¢ÿ	ñ¿T¡_x0001_ó57¤?! Sî_x0015_jê?èùÑJ¶_x0002_ó?¨_x0008_[_x001E_NÖÔ?¥ò;ß?úa8_x000F_Àò?¶¼_x001B_\È©å¿Ð))ÚmØÖ?ì¹Ætá0í?khnô_x0017_6Ã?Ê_x001F_QÀ`jý?¿bk_x0003__x0018_{ö?_x0001__x0002_{å_x001C_òçÖâ?gÁØl_x0007_Ð¿_x0006_.+9G_x0010_Ð?bhÀé®Áû?w5UÑd)ì¿Q_x000B_fEéç¿ÑK_x001C_ý_x001F_í?C[Ö/#Ð¿_x000B__x000E_7bDî¿_x000C_Ï#¬/Ýã?h6vÁâ?lÓÉã£fû¿÷_x0012_)_x0014_´8ß¿é{xµ¦ò¿¢&gt;ë_x0014__x0016_0ö?P_x000D__x0019__x0007_ò¿X7Ä¡Æ_x0017_â¿¯[´îÉká?·Ôéä?2fP­ëçß?]Úz¤_x001D_^þ?»c7_x0005_h^Ù¿W6þÂ_x0012_Óï?t¤_x000B_£2¬Õ?_x0007_ÀjÏWwÚ?ÿi­©RÑä?_x001F_ÿd_x000F_$¿¿¯4ÆÚ#Ü?_x001E_á_x0011_+´Tñ?|IAÐ_x001B_â¿]xcoÑÀ?$ú4_x0002__x0006__x0012__x0006_Ó¿1Z_x0004_w,è¿Keg_x0012__x0004_á?Ì_x0001_6Z&lt;Kñ¿m&lt;9Öc¹â¿ "ØÎö¿_x000D_ako¬Ûè?å¦0fÿã¿:µ½Ã_x000B_¦ö¿kb CÀà¿ñ'×¯Óç?ä1CÙ_x0002_î¿êÝ=_x0005_°Å?égÞ¤¬á?bÈo_x000B_#Ì×¿í,î°/ò?_x0015_rp§Í¶õ?]_x001E_aèeç¿£&amp;#û_x0003_Àð¨ÑOÚæ?gG_x000B_!méç?§ÓQÏÿÛì¿ZL~×¾_x0011_Ã?wC&amp;±ñ?_x0015_,ûM+&amp;_x0002_@ÄZ_x000B_Ü+_x0017_ì?èJÛ_x000D_m!î?[_x000C__x001A__x001B_ö?Æ1é_x001B_aÑ¿ÔLÙ_x0004_øê¿'_x0001_¬æG_x0001_@#î'¬²ÊÝ?_x0001__x0003_æ	¢w _x001C_í?Öñ££Æ_x0002_ÀñÓ_x001A_Ñvà¿_x0002__x000E_C_x001A_Ê?(â'`±³Ñ¿ôÐ¾/Ñ?s_x0018_M_x0008_ïû¿.Ò¶1c¾¿N3§(û¼¿v_x0007___x0008_d¼ä¿{äÑ_x0007_`ìð¿éCCåFí¿­¡ÀºXýî¿bA_;_x0003_å¿AøIð¹ã?tSð_x0013_Í?¥ê_x0003_|ò¿Çá¯[Ö¶¿C&lt;mxBØÓ?åÂ_x0015_³]ñ¿âDÕ_x0018__x001A_ùù¿¾_x000D_¦PÉCê?à£p¢Ð_x0007_é¿©¼üQgþà¿+_x000E_&lt;`Æß??#aIñ"æ?SW§JÙ?¶bmVrÉ?a_x000C_%oQæ¿Ï«2úµÜ?ø×_x0003_F_x0019_ý?½å¾°_x0002__x0004_Üô??ãwÄnÖË¿_x0007_{À%ß_x0018_é¿¤Ù¼ï¿vkÛÆñøþ?x&amp;@_x0004_ÖÅ¿tÀï%ê_x0015_×?Ç÷ä?-ðýy2Ð¿_x0003_G¿:ì?Æ¥KfÓ?cÓ»+?Ñ?ßdn_x000F_Q?Ý¿ÿR ¨Ëà?_x0010_ãý¸¿"ïk_x0005_ªð¿_x0002_ÁÙ'RÄ¿2µH8_x0006_Gî?_x001D_3H!L¡ì¿Y)5gàð¿Îä÷Dzæ¿÷ô_x0008_¬3_x0012_Î?,´ÜÄà?+Uáïz!á?HÍêÔÂó?¢_x0010_@_x001C_=qð¿_x000C_°ëuô¿º_x001F__x0006__x0001_ÿã×?¦_x0017_CÝQä?Âü¯ÖÜ?$ûT_x0001_,_x0004_Ü?l9aMYFù¿_x0001__x0004__x0001_u¢Û¿lH6uÌèù?$_x0003_ø0Üe_x0003_Àø³_x001A_Le3ë?ÿ_x0019_JÓ§¿þÂä_x0010_å_x0005_ì¿÷Þ&amp;9ãMÚ¿_x001F_?)d[Ü_x0002_@qî_x0008_:ì¿i{²|_x0019_á¿ËûÖ³þk¿¿:Q~î§?_x0017__x0008_	Ý¿hO_x0005__x0004_¾û?íê3L¦-¿-].à"ý¿Ù*r¤¶ö¿îO%×Ôÿ÷¿	?_x0012_,Lêà¿éª°^2Æ¿¸x_x0013_ublÑ¿ú_x0015_EùÅfè¿ú_x001B_¹_x0003_Çó?7oÍZ_x000B_wò¿_x0014_ç_x000C_o+ä¿W_x0007_ÞøÐ?¢2Dt¿è?M)ë-Zï¿_x0003_e]\fñÏ?êMÇóÜþ?þÎB_x0006_C.ó?Vlë²_x0003_	_x001B_jó?;_x0004__x001B_¥_x0005_@_x001B__x0014__x0008_åê¿Õ±ûã_x0017_í¿Tmÿ×Ò¿¶å_x0006__x0003_xÝ?Ó_x0006_úgiQò?à_x0001_%}X_x0001_À{&gt;|1ió¿oéIØØJî?ü8ù2î?_x000E__x0005__x0001__x001A_»ñ¿ÀûT&gt;ó?&amp;w_x0017__x0007_$_x000D_Õ? Tÿùê_x0002_à¿i_x0005_C¾F¶Ë?aª_x001B_äâYè?REhÙÝ¿;&lt;&gt;üÃÚ?'×óútë¿UB2Õ_x0013_Yî¿]×¹ø?m½y¾Öùð¿O J_x0004_«?_x000F_U_x0005_7¿Ü?òë_x001C_»_x000E_×ô?g°Ç²æ¿ha+ÝMGë?LM1ñºuä¿|n;Ö_x0002_À_x001F_+_x001B_´_x0003_3þ¿)MR¬uÞæ¿_x0002__x0006_®Á_x001A_÷Úà?õeaé_x0011_QÚ?_x0015_-xEnÏ?è^¤j_x0015_kÔ¿_x0015_qnlè?$Â¤_x0008_sé¿MV`ü«ò¿_x000D_¸_x001E_Å?Òwê§_x0004_ÒØ¿1e°bþð?+cüþ_x0005_CÞ?ë*¼ñ5¾Á¿òòØ¤0{ã¿Ù_x0001_¾osË¿aÏ_x0006_2×?Yi³èæ¿½ä(Ïú÷?YÓÅ¨¤Eó?Ù½!_x0015_	Í?_x0004_Ó_x0013_#é+ù?wÕ³Y_x001B__x000D_í¿YUùþîÙ¿q_x0006_J%vÕ¿*×j%?®F¼&lt;u5ê¿ Þ5._x0013__x0003_ÀÌ®$F_x001E_Á¿\Æ$h?Ø?Î£0oMWè¿_x0008_@â¿#ýï¿õóJÍ_x0017_ñ?0Ê_x0004__x0008_Ró?¹Îü,,â¿C7KóWØ?)¬Pi_x0002_¸¿·©ºÜåâ¿¤YO\§á?_x0005_Jatü¿jXàÖ¹ïÏ¿(¾ºþ/·ï?Íð¢=ZÙ?_x0017_ÉõòÝ¿JÏù_x0010_~lÐ¿Ýø²;»ü?_x001E_YÉÉ_x0018__x0002_@]É÷	ié?ß7cV½ëç?çmÚZpíã?))s×Åûá?$Ík¼Yä?ë f¥°ë¿_x0005_ðÒ_x001A_ÿýú?Ö@_x0003_ê¿¯4Ú|_x0003_@²-[ÏÓ¿_x0007_ã_x0002_J@7ä?â_x000F_úWn_x000D_ê?jÛfwîâ¿Å_x001F_¾¦	í¿®±óÇvÃ?@_x0006__x0018_ð¿Ñ¿&gt;_x0001_&gt;®¡mì¿[¸niåaå¿_x0001__x0003_¾5ó÷?`_x0008_È(Ïv°¿ª³j¥­èí¿_x000B_Ø+f÷?_x001E_ëc£Æn_x0002_@¤§ ;Ð_x0004_Àö_x001B_PðfYì?Þ)Ü7ûÉæ¿â%·°* ?)©'³¦Ë¿_x0006_ñ´tkÒ¿b©~_x0018_°_x0010_ô?Ám8_x0012_Ièè¿§)Þ_x0017_¿T0£Æ©Ý¿ï?_x0014_Keñ¿c_x000B_YÄð¿|ù_x0019_[Þ?)ªË@Eè¿hþ7{-ã¿&gt;Réj/¿æ?YÂ_x0010_n°Ú?¿w_x000E_åqXÙ¿ñ_x001E_´/][_x0001_@_x001D_ôHvê¿"ªp&gt;_x0016_î¿Åd_x0011_ôÔ¿?¥:-Z	ó¿Krñ}w)Þ?âG°ÇhÝ?v_x0016_@_x001A_ö&gt;­¿à7@_x0001__x0004_¾©Ý?ÐìE¨Xß¿_x0004_Yh_x001E_ýð¿dØ×8pÜ?ñëÁ:ñ¿Ä¸_x001B_%õ?Ê(Ù¶äó?"Ñú®_x000E_¤ï?_x0006_{5%4Ô_x0001_ÀÂÐØ­ú¿ì_x000C_8e»&lt;ò?²#ê"Ê¿%¦1_x001D_Èoß?kMô»ùk÷¿ãów«Å&gt;Õ?jãö_x0019_¤Ý?	Ûqb_x0004_)Ç?¡müW~YÐ¿Þ_x0001_·¢´Eç¿zb_x000B_J±Üô?5¥Öºâ¤í?_x0007_Áçá6_x0002_Í¿ U_x001F_Oä¿Ï^ª_ÁXÐ¿_x001B__x001C_'Wåñ¿t6lÐ»ð?ÔÏ¢ ü!Ã¿µ4I_x0003_ñPé?ÓæP_x001A_A:Á?ÐNÿ_x0003_¾#ð?ì½&gt;TmøÐ¿xÍB_x0001_@_x0004__x0006_ÒúH$Î?Êc_x000F_¾_x0011_ô¿_x001A_öÈ_x0012_à?¼®g	èñ¿±§æ_x000E_ªäú?6¶T°«-ê¿/8_x0010_ºÅ_x0010_ø?_x0005_ÇÀ_x0004__x000E_&amp;°¿é(Ã½ÑÒô?ðê_áæ?w®Õh êâ?¼{gfªú?@ð_x0014_Â6ò¤¿±þË½_x0011_¿?¤_x0015_ªé¿ÕG°CØ¿·_x0003_Aâävú¿l_x000C_Î*F¸Ø?d×_x0008_Ñ*ü¿áL_x0003_VõÅô?_x0012_V4ô?a_x0010_ù^÷È¿g_x0019__x0001_í¿l¬û_x0010_L0º?]_x000F_{Ã_x000F_ÿ?¥K_x0005_ø1ö¦?®_x0002_L_x0016_bsá¿²OF¯ä?J¥*¹°×ö?TZjtn¾õ¿_x000C__x0018_FÕJ_x0001_@&gt;^eÁ_x0003__x0005__x0016_öÒ¿c«ÚÍ[_x0002_ä¿	¤¯8ë5á?ÓúåÃÅ¿Ï_x0016_ãÒé?_x0007_!$X_x0005_Ñí?_x000D_ÝQÙ Ð?_x001D_G°_x001F_Ü¿¢_x0015_vqãnØ¿-$^Ôl¿'_x001F__x0019_T×¿Ás[GÚâ?_x0002_¾	Ãã¿_x001F_ßÐ×«$ò?»ÎÐDõò¿_x000D_Å_x0006_w_x001C_ã¿ø*|ªÛg¿Û#_x0012_%¨ù?1ª'QTGõ¿Ç_x0013_ß_x0016_¯^ã¿&amp;NP¹\È?ðAØ_x0010__x0004_ÿ¿\_x0001_i4_x000B_â?¬_x000F_g_x001C_xH©?Ñãi]KÒ?¢_x0015_Þ?9ZDYÆÌý?a%_x000C_\®yÛ?£Þ¶_x001D_ö¿ì~ð~Ù¶?+åô°ò?/¦nÏÔÈÃ?_x0004__x0007__x0003_7_x000F_v_x001D_¥è¿1®Á_x001B_­¦?^_x0005__x0017_èw_x000B_ê¿_x000F_âú­Pà?o_x0007_¶!-_x001D_ç?F|»~£ó¿/´&lt;_x0015_çýÝ?_x000B_©õJÛ®ï?ß½º_x0003_iwô?_x001B_í?dÀ¿b_x001F_ôÑXú¿_x001C_+3:ÿ?w_x0003__x0012_&lt;&amp;û?×ñD¤_x0002_gÄ?_x001A__x0016__x000B_grFÂ¿:ð²6m&amp;ò?&amp;4V¨Oó?²É¸_x000F__x0001_}Ð¿øíÎ@Zâ¿)_x001A__x0012_Í\Øá?ËÜ½;ð¿ýË;¯_x0004_2æ¿æ_x0006_Û´4ç?ä¼äÚwõ?_x0006_ËW½	Vò¿Ò¬prNõ¿_x0008_üÒ&amp;öÔÐ?S§¢õèû?_x001B_p=ÑÑDÎ¿nôÚn_x001A_ñ¿_x0017_¶Ä_x000E_ê¿Zü_x000F_@_x0002__x0003__x000C_5î¿ßýRaÛ?_x001F_¯jMçì?êo7Ò]ó¿Ý_x001D_UÞï_x000B_¬¿:_x001E_:µ¿ÍÅ_x000F__x0014_dÄÒ?"F$ÄiÐ?«üKüi_x0016_ú?Ê|bÊ­T³¿ÄC¤óæ??_x0010_4\oÃ?*_x0001_Àà,_x001C_×¿í_x001C_ÚÝ£ó?ßõà$´¿Ô×0bbó?ß£ÑCä?ØÕz2oé¿!)(B®ê¿_x000B_§2ßZè¿ÒS» Òù¿|_x001E_c´~ò¿Óí«R¨¿¢q_x0016_%ãÔ?_x0018_3ý_x000E_íËÙ?þô5gI)·?¾fáv_x001F_&amp;÷¿þvP_x0018_È_x0018_¿ó_x001F_¥rñÄ?_x0014_Wë©ëcÛ¿?ò&amp;4³î?n§B¬aÕ?_x0001__x0003_&lt;1Æ4ep¥?¬_x001D_3~_x0018_éê¿?ö¸ðwý?ÁÐ_x0013__x0018_*_x0006__x0002_@_x001B_U×@Q´¿z;^ptêÿ?Ã¢&lt;¿Èjâ¿ØmÌ2²ø¿ªÏa_x0010_Ô?Ä®àY*Eö¿W_x001F_b$lè?ö±_x0015_ñ2j¶?äiwsÁë?ÆÐI÷È3å?àÜYCp_x000F_ó¿¾®66mé?xs5½5Ü¿Ò9o;¬ª¿»_x0016_ø}t;×?ÿJ¡À¿#_x0006__x0013_'déÂ¿îo|eó?Ø_x0012__x000C_`3ñ¿Dª¦ç_x001B_æ¿^Àò_oÁ?z£Ù_x0014_`Ö¿_x0005_x"ìÃmä?æêYÍø¿Ã1_x0008_¬_x001E_;ô?h|è&lt;¾¬¿pÀ¨;ò¿¯_x0019__x0018_º_x0001__x0002__x000D_,À?+S&gt;¿Üuã¿µ×Yü_x0016_2ð¿©È_x001A__x0018__x0006_^à¿e§ÆpgÝÒ?"ÜÁU_x000F_Û?Yq_x001F_]ðØ¿_x0008_dÏ¤U³ç?3QºGó?1äWJâ¿7D~µò_x001F_Û¿	blÁµ?ÐY!tDå?_x000E_ÅñóàDñ¿|Ü@Ýá¿_x000B_rSs~DÍ?Ú_x001A_Ð_x0010_aÈø?ï_x000E_Òú_x0001_ÝÍ?M]L_x0016_lSÏ¿ëi#¨ÉrÉ?~ ù¥ïèÑ?ë»¢f¹ö¿é_x000B_È_x0015_!ð¿§E_x0001__x0013_°ö¿ÇÏÔ«i°ñ?ç@rr¼Ø¿È^×CÓ¿_x0002__x0018_Ú§(Ä÷¿em?_x0011_[ï¿_x0006_l¥ä?G[cÐÁ_x0007_Ô¿#ð_x0002_@êÉ¿_x0003__x0006_²µ¡öÕÖ?{:_x000E_;s#á¿_x0015_ºà_x0004_¥ó¿_x0012_7õw_x0010_oÄ?_x0002_Ll³j¢¿_x000C_q¢-Ô¿R;¢ë_x001B__x001C_ß?Ö;Mé_x0005__x0015_á?/zÇÜmüå¿OämÅ_x0014_}É¿ÄÏ&lt;¨	_x0015_å¿_x0008_)c}S ô¿_x0011__x0017_e¸tß?ª_x000F_ÃÎZú?"_x0015_ÓOòôà¿ÙIr_x0001_½¿NO#½)õ¿A];hspÙ¿©ÛIé&lt;ß?;/tR_x001F_¡¿8J&gt;_x0019_=_x0015_Ô¿º)#)_x0015_ºê?a»"£ ìÎ¿_ªÊÎ}µè¿-«8Èå?y_x000B_JÙÙ?\QL_x001B_÷?%¨ÝmVâ?_x000D__x0018_÷cCÙ¿yUùý? ÌÎ-î¿ô]a$_x0001__x0003_¶[ò¿ÓwÐ÷÷¿|_x000B_Õ_x0010_¨ç?¦®]){µæ¿@îÖ_x0016_Ou¿æÏÓO{×?ÆØ[¢_x0012_^ò¿+[_x0011_:÷ü¿Ø_Àmó?:j÷5`/õ?Ää iEØ¿_x0004__x0012_ð_x0012_ëÙê?çJeP³_x0007__x0001_@ù¥°k_x0002_Ñ?4,ôJ|Ü?èo_x0015_SöûÜ?ßÅ~8áô?ÔWräGÑâ¿FvT_x0017_$ø¿fð_x0011_&amp;rÃ¿²ï¯,âÄæ¿´T2@Á½â¿ègå(®Uê?ÃCG]úÿ?S³ª_x0014_î¯ô¿B¾&amp;ºpÒ?"@øbýÄ?ÑwÞOÑ¾é?Ò_x0018_Ï$ì¾?¦ã4;6ê?3Ã5_x0005_?ÕìUÚh)ö¿_x0006__x0008_ß_x0010_@=û"_x0001_À/¸0ý|Üã¿¡Y½~	/ã?×¹_x001F_jNôÂ¿sÄJÿA¿¾Q_x0007__x0010_üÄÙ?_x000B_2è_x0002__x000F_à?C§nÞ@Çó¿O¨_x000C__x0018_@Íá¿:sF^=_x0005_ï?_x0006_¸ÖØü?ý_x0013__x0003_K`ä?ý_x0004_÷ë´¾â?r¦bÒÒÿ?_x000F_t®]æ?`ÉÓþ±ç¿T_x0017_0:¡_x0005_ô?ëR.¤~ì¿ÿn«þ¸Qø?^{:¿fVì¿µ_x0011_á_x0002__x001B_§ö?ÊÃÏ¹)Ðò¿_x000E_RîH_x0007_@l³ÜgÓ¿_x0002_)äím¦_x0006_@-.H_x0002_÷ÆÓ?o2`¤_x000E__x000C_Ù?è_x0015_:ÂIë¿&lt;wëh¶ê?ï,µ!Ø?Ä6ñ¾_x0012__x0019_õ?¯ÁA~_x0001__x0004_X~è¿ÿûÚ¢$é?áT|4´Ñ?KgOúd&gt;Ó¿b"ò&amp;ð§Ð?ÃÎ]p¥gì¿Ò¢ZÒ&lt;Û?SºÏ_x0007_N_x001F_Å¿5wbø6Mæ?©ùkAv,×¿GúÜÁÝAä¿±FRÙù?+2Å¥Yó¿nÅM~(â¿Ê¢ä_x001C_9÷¿ôÃså©OÌ¿®Jf²_x001F_ù¿_x001F__x0004_Á§y_x0002_ã¿Çí3úÆÉ¿s~_x0012_à_x0007_ß?Y6øÎgÁü?§W_x001C_÷3:¾?LùÔ$_x0003_¶¿_x0010__x0014_OVô¿l_x000E_ê§?Ü?8§yù¯¨¡?vÑ1pa¾å?"¢ÝµåÊ¿q-È+ì¿5²:JêÖè¿_x0003_wÎÆÈÜÿ¿å_'øÈ_x0011_ä¿_x0003__x0004__x000F_é_x0017_nÓ ?h_x0012_ä_Áfí¿_x0018_KÌkôÛ?Q_x0001_§(A×¿)W²S¢§í¿HÝ°ÞÊñ?í¾M_x000F_Á½þ¿]_x0001_Ú·cäÏ?Ñyuü:Ù¿p»²d%Ô?Gø__x000B_Óì?_x0013_	Vj%Ö?±6µøä?&amp;9¤L^ô?Ì¶_x000E_Nè?*Hÿõê?tYy_x0011_­êÓ¿üíx»ÄÑ?ÃOÔS®±¿_x0016_w,Ì+ò¿ÉýKÅu-ð?1äñ_x0002_Ïêð?N,©DÒ?ì_x0010_eýA²å¿÷ðFòØñ?ø`ìs%î?ÜÕ&gt;¼6ö¿Æ_x0011_|O«bë¿DlV:ð?ÿ_ÍÍ	Äö?a4f·0©¿ÍóÇ_x0001__x0006_ú¤Ø?ÃÅ´vHç?_x0004_æ_x0018_]£í?_x001A_Úéñ?_9l¡^r¿aAC&lt;ºÅ?`­_x0012_pè?p_x0001_þ2OxÆ¿è_x000C_ïB'¿qW+ÕI&gt;õ?2XO_ó?f«ýh_x0004_å?ú+Í"_x0005_À7fË_x0014_gñ?#_x0014_ÖHMgä?me	©]sð¿¡ÇÍsSø¿3K7$ªï¿URÒ¡_x0017_Ä?÷·ÍQ+À_x0003_Àb_x001E_Á²aá?ÃU·©qÑó?«Ã1bBPË¿ÐnÚ¢róÃ¿,_x0016_~&amp;&gt;_x0004_ÀàûW!°ú¿P_Ã_x0003_aQã?]4_x001C_Êô_x0001_ø¿_x000E_QK}Îà?fx1_x000B_^õ?)H_x0006_äu_x0002_@O²_x0011_à_x0005_ø?_x0002__x0003_£	8ª:ü¿A­(ïJ{ó¿7:&amp;X8Ö¿Ñ øGð¿â_x0002_XzçÓ?ÛgÓ®Ý?Dd_x0014_P_x0005_Ì?:2Ë\_x0003_õ?½hy_x0004_2ê_x0001_@o_x0016_!÷Noæ?Ã/)6ó¿{Ãky_x001F_ã?Mã(êÕ¿,&gt;ÜÊ6_x001B_ê?ÊJi¦4Q¯¿3?¾c÷ç¿_x000B_D `ìrú?@ç¶á/®?D!nÔAU ?8¦ðù¯¿?ÎSË¥bû?Ã_x0012_éª[ì¿1Y6ÚÏ?9îm%ë?9Æ_x0007_{ôõ¿_x001E_TÛ»7é¿rÛýJZã?5Ã_x0013_ãW×?Ó_x001E_[k~?Á"}c00Ñ¿{_x0006__x001B_0ë¿³r4_x0002__x0005_FcÎ?±Qc]â¿5ZpòÎ_x0002_ÀDgÛ1MÁ¿gû1&lt;Ý®þ?_x0005_ñsÏ=ê?Ú_x0017_WC¡_x0019_ÿ?(u_x0004_·êFÖ?%'ò;LÌ_x0001_@ä§Ï[_x0011_è?´°ëÄóNö¿í5-@»üÿ¿u@á_x0003_74è?B±ÏÜ_x0012_ Ê?¹tËÁ ó?ò¥1îì_x0002_À9*QÂ_x001C_wÒ¿íág£Và¿è_x001F_Æ_x0010_	·¿õ­VS0»?bz_x0015_ÊL_x0018_ü¿_x000C__x0003_ÖµWÖ?*7_x001D_Û_x0003_ñ?è6_x0012_]Rý¿úéN7$_x0013_¢¿)»Tñø×¿µµ%__x000B_Ýß?XðDÖ"¦£¿_x000C_ã@-zïé¿c_x001D_ÄIÐöñ?±~5çö¿3æÓÄ à¿_x0004__x0005__x0016_4sÇÇê?_x000F_Æ½6_x0018_á?Ç_x000F_¿~ØÓ¿àîy_x0008_{ð¿åø@£Ò?©3Uð:pä?Â°¦$àEñ¿Ýoø_x001A__x000F__x000C_@É_o_x000C_f0¡?P|Ø{ößÀ?_Í)5_x0007_ñ¿eègô^&amp;ë¿Ø[Gá¾í?0Òþ_x000B_´È?aÝ©O_x0016_Úà¿Ñ¾7A2äé¿&lt;_x001F_6lwð¿_x001E_7%Mÿà?_x001F_É¨_x0012_\¸?-`³àtU_x0002_ÀSUãó¼_x0003_@æ A­Õ¿Rä_x001E_Å²;ø?Qý#YûÓ?«è|! Î?_x001C_\0÷²Ö?º³íarô?*_x0005_R_x0001_ô¿R_x0004_«Âjðà¿ÚQqº²Ô¿Ëâ,¡4ú¿|"_x0002__x0003_\_x000D__x0002_À9A¨Ä_x0016_Hõ?_x0008_¿ÁMÎÛÓ¿NPó-x»?Ê_x0016_q©¿¿Âîvñ?±_x0013_ºXûÈ?ÃÌÄ¶Ì¿_x001A_×Zt_x0018_Û?°&lt;måcà?¢&lt;k_x0014__x000F_«_x0001_@¥uh=Ð?2Û_x000F__x0015_lÆ?_x001B_\³&amp;Å±ð?I_x0015_Ô&lt;À÷??À¨_x0011_Ó?ºnÉ_x001E_q¥¿¡_x0016__x000D_Mîbþ?_x001A_yò9_x000F_÷¿\üAç&lt;Ë?ÈwH"ó±?lÒjáäç_x0001_À_x001E__x0019_'¨Ù¿Õ¸&lt;zý¿JGigDIÏ¿øFºU_x0018_µç¿MT_x0004_)º÷¿}¬ÛHð_x0018_Ã¿0C ØÍ_x0013_Ù¿»4éU_x0017__x0002_@_x000F__x001B_!c;¨_x0001_ÀÆË_x001A_áÝ_x0013_Ò¿_x0001__x0003_iAÔf_x0002_ý?Tßy	4ó¿iqF¿Ôé?°´¿_x000D_}_x0001_Ö¿ .Ð_x0001_Kï?_x000B_n¥x7ªö¿¢âò/&lt;Û?¡Óøµí´õ¿Ó3;ê&gt;þê?_x001B_õÞ_x0016_~TÝ¿¡jUK+_x0001_Ü¿Çà&lt;_x001C_;Å¿Ä/Ã¿_x0016_ä¿ 5QÒ Dì?­ÑÛò¿ÉÐ^ýDKå¿íâx2ì?Pö,È"&gt;ð?/_x000C_Ò_x0019_§vë?NÑòßuÉî?_x0002_ô²ÊsÅ?ç½ib$³¿Ú¬;H)Á¿å_x0013_ZOsì?ÖÖºåÒñ?Å°ÿ®_x0015_Có¿:Ä¸»ü­Ï¿ßÌ_x0001__x001D_ð¿_x0019_ì?f["Ø¿ç³_x0008_QÇÔ°¿_x0010_yù,&amp;æ÷?YZ_x0011_z_x0006__x000E_us´¿ôçñ6¬&amp;Ë¿O?^ÆK«Ö¿_x0002__x000C_î®VÎ?tþ_x0008__x0002_â?-\¡#Áð?ñ«It_x0005_@Ö¿øKû_x001D_úGð?_x0001_Q._x0012__x000E_ô?m£_x0013_ÄoÿÚ?_x0003_óX_x0001_À_x0015_BÔ_x0017_£Ð¿&amp;û-§NÁ?_x0011_QC=«º¿_x0017_Gï{kï?úøoÐ»Ø?1ud_x0007_;Yà?´!.wC»?_x0006_L!ºÁwÔ?Ìa_x000C_­'/ô?_x0019_ò×_x001A_è_x000F_Ý?L_x0006_aÓ/ýè?B5Ó~×ø¿_x0004_ÆÝ_x0002_çÖ¿Ym	¶GGÄ¿z:øõ?÷[_x000C_÷×â¿*îýÛýYã¿é+xúþÀ?Ö¼öWòá?ó__x000D_q_x000B_û½¿À%» óð¿_x0001__x0006__x0001_¨_x000F_GKî¿&lt;·ÔP_x000B_?Î ë_x0004_ÕÒ?}ýKm® å?_x0003_Ö`Mó¿9D_x0011_7Ù?_x000D_ªïøçLè¿_x0003__x0002_ø1jë?_x000C_F¬¼³¿ß¸o_x000D_[ù?_x001E_AÐÃø?gá®/¥_x001E_É¿¡zAk¥Û¿¢çî:Vª?ó¼Sã3î¿2_x000F_©?Øm°?_x0018_Ö73ý¿dm_x0019_Rà¿÷kd?Ñ­?t_x0012_JÕ_x001F_Åä¿háy_x0005_í¿Gu4Eô?T-_x001A_?â¿véYØÿ¶?	_ìj­]ë¿±ñ¿lP¾ñ?[õîb_x0017_ô¥¿lkFtÔ¿JÇþÂ;üü?ÄpÍHPÃÓ¿v`¢¯_x0003__x001E_ð?K÷B_x0002__x0003_ôæ¿_x0005_¬;"_x0007_Á¿È´jW_x001F_æ¸¿Y&gt;r6__x001C_ó?´_x0017_E¦ô?ß¸nÃÊÜ¿ ðzE_x001B_¢?Ü_x0016_f0û_x0016_Ó¿@mI-Í¿åtæÈ°¿Eè+ë_x0014_á¿Ôâ_x0001_¨Ü{å?ç_x0008_b¶)Øü¿§H¶j_x0008__x0006_ö¿QíQÁw+î?#/_x0012_°ï¿@u]ýãà?*ÅÈPÏ_÷?¦¾¸ý8Ê¿:_x000D_³ä¿óó!´xó?__x0015_uêÏÒ¿Oüvî_x000C_¿?x£[UÜºú¿_x0019_¾O^í¿^[+ð´_x0007_È?¨,&lt;ß?_x000E_,_x0004_ø»ç¿²+QF«Í¿2ý}ÈrÐ¿ß¡³ü_x0013__x0015_ó?ö¦¨oÏ?	_x000B_e×±¿A_x001C_qÿâ9¼?¦ì_x001D_·¯_x0007_Å¿ýWöEèÔ¿_x0003_¥r-%8ò¿ýRâªËþ?_x001E_Û_x001E_Û#Ðæ?âÛoã'à?l_x0010_Z®æ{Ï?_x0014_ý_x001C_¼ÏyÀ¿_x0008_À)P¤öÁ?ä_x0012_&amp;Qóÿû¿¨*¬Wkè¿+_x001A_&lt;Á6Õ_x0005_@ü_x0004_ø_x000C_Dõ?(4_x0001__x000E_S¸¿`iéýcÜ¿}\º_x001D_ÝÚ¿D_x0010_àÀCÚ¿y[_x0016_G~ô_x0002_@-7-ù/9û¿_x0001_PO_x0006__x0003_æ?7GÅú_x0016_º?_x0005_ßg_x0007__x001B_uÄ¿ã¦EhV'å?K(ÏÊÌrç¿q½	¯;^õ?¶ªz_x001F_¸þ?5ä¨:?ä¿ì.!&amp;5_x0003_ð?Å± ,_x0004_@o&lt;;{_x0002__x0003__x0001_"Ô¿¿Æ&amp;Fæ?ûq2_x001C_à_x0014_Á?¼ùf¶ô¿°d®w²®_x0001_@^Xââ¿¿FWW_x0011__x0015_ï?f¤ª©:åò?¢Õ)+AÚ¿_x0013_N_x0018_&amp;lpö¿ËÚÇ&gt;ýì¿OÇÍ_x000B__x0014_Øð¿þ¼8}Bÿö¿_x0018_¦_x0006__x000D_U/÷?_x000C_kÁTË²¿«wÏéæ?_x0003_Çñ?µÖz`Q_x0002_ÀTZ_x000B__x0008_æ¶Ã¿ÿ­2Æ_x001B_è¿DS±ªGé?i_x0002_gý¿ò]#vÊ?ï|@0lÒ?J§UxGÆ¿Ìp'Èl_x0002_â¿óØ=7²Îå?_x0010_G¿xcPâ¿p_x001A_cy¿¿úHb8lÛ¿mÓÕ'EÄ?_x000E_,Á_x0005_¡á¿_x0003__x0004_ËöÁêé«ò?þÍZÙÿØ?(½uÂrÅ?Üwá~J?_x0001_Ï_x0003_æôý¿ÿÅo5â?C_x000D_¶N_x0006_ð¿º_x000E_ä2Ú¤å?ù'{Z9 À¿nî;¾Y_x0003_é¿&amp;cî´&gt;Ìâ?Ñ¿ß¶ æô?ô¯Âc_x000F_¢ê¿æKOÀ_x0002_ØÁ?ÒÝ6V¼à¿äqî^_x0007_ÿú?ÛÁ_x000B_Ió»¿â 1kÔã?Võ_x001A_Æ7à¿WSìü~â¿µ_x0005_±n»?7R_x0014_ú«Þ?_x0001_q8¯æ¿W£§?Ï¥Î¿_x000E_4¬ó_x0019_û¿_x0014_Æ-_x0014_Næ¿)_x000F_çgÀ_x0003_@Yi-Có_x000C_ç?¹C¡-Ð¿DDÖ9ÅNå?ô_x001E_#±þöà?`Ó0|_x0006__x0007_§ÕÙ?Ü¢æµþ/ò¿_x0014__x0010_jµñ6¿·ö¸ðE\Û?bP_x000D_ðÇÈ?~ÃöÇý?ä_x0003_jâXü?/åe}_x000B_ä¿_x0010_ù_x0002_¼vð¿FÊCQ¼ò¿ßÔ"0jò¿_x0015__x0015_¼	X_x0003_À_x0014_³»_x0008_Úï?Þ¼¶5Nñö?QÈö_x000D__x0008_ä?Ô_x0004_±âeÐ?2ú¥Ñô?¤ _x0005_Å@Òê?þË÷_x001F_VÉ?@æÄ3ñð¿öe£_x0006_í û?-ÙZOÉ4þ?Ýìfà¼µá¿aë[_x0002__x000F_ð?ßM§ì_x0019_Ü?@õ) TÔ¿[&gt;_x001C__x0001__x0010_ëî¿_s0´`é?_x001C__x0004_(úolî¿¹sF9OÒà¿Æùníví¿ÎÚ_x000E__x0017_¥*á?_x0002__x0004_ÒÑ_x0011__x0018_Æç¿µÐc_x0016_ýÈÇ¿Â_x0002_¾Ná_x001A_ù?bº§ÖÊèØ¿ùDB_x0008_Lå?[_x0004_Ë_x0006__x0012_ò?3Öø_x0007_g®¿gFJº3èË¿_x001A_÷¸BùÃ?QÕ22Dhî?8_x001D_ÛÁÍÕñ?ê_x0016_¦Z¸²Ù¿V;«¦¼ð?_x0015_îýÏðÁ¿Æ]&lt;ÛÉÜ?çy!m(_x001F__x0003_@ÂH¤=ç¿ X7Byÿ¿®é§GÊ?´Up_x0004_¦Kú?Ê9 _x0005__x001F__x001D_É?õIr_Ü÷?_i`ïÞï?[Y(%Jé¿&lt;vB{ËÓò?_x0005_È &lt;_x0001_dò¿¼]ãz¹Áá¿hAY_x001F_¾Ñ?ÒC£MÈ?ç_x0015__x0011_õ¿H_x001E_ÎÜî?LHê¥_x0002__x0003_|§Ë¿ÓM/Vµ?ÿ_x0014_­GiÀ¿OÆnk:É?ÊõÇÚÊ¿ÂE_x0014__x0011_ºâô¿ýú"{/ï¿óH+_x0010_bó¿9_x0001_%;Ïúà¿.M¡ç¿åX"ÇÀç¿_x0014_Çñø»Ç¿a·»ÈÎì¿Záî_Áàó¿¹ú7'ñä¿ÿ¼áæé¿_x0013_©6_x0014_Sð¿V[ç|_x0017__x0018_À?ë_x0001__x0013__x0016_Nc×¿á±_x0008_¡8ë?&lt;KS?ì»U!´Ã?áòòî^Ü?òn¹5¢Ì?$¿æ_x0002_©|ò?è-³¡*}è?ÚÕ¹Èå¿i»Oý_x0008_ø¿_x0015_­_x0012_k&gt;ç¿ÜFå{àö¿Óß¬Ñ8÷ï¿u!ô´_x0005_ì?_x0001__x0003_¨Jæp2_x000B_ÀÉÐ_x0006_TNX»¿1ë_x001F_?âB§?Î°®1àyØ¿	_x0010_EûÈpß¿äñ/×Aí¿__x000D_®7D[ñ¿¹_x001F_¤ójä?æ_x000C_²d?»=ÁÁÉã?_x0002_.Êgô¿öë(ã@½Å?_x0016_§é_x0007_¨÷?öØ½_x0019_´À¿È7~¿Xê?55®ñ¿whà£»üç?nELW¡¶¿­©ñ?_x0018_¸_x0014_Óeå?ÆS*R¦ïë¿$î&gt;áÀ*Ø?_x001F_¶_x0007_ÅÛ?7WuíûÐ¿ª"Æå?þZ×_x000D_|q?_x0007_ð_x0013_Ò§Ü?OQê]½_x0001_Àúa/ÓJ_x0004_@á_x0012_¼ýS_x0011_¿W}ã_x0016_M_x0011_Ö¿yQÊõ_x0002__x0004_ç_x0004_¶?Ôö[gû¹ñ¿_x0010_¤oèâ÷¿43[±Ôú¿¦iöø©?Æ?_x0014__x001D_óÓ_x0019_´?½2_x0018_B~eÐ¿_x001E_Ùåi2½¿_x000C__x000F_á_x0006_b_x001C_þ¿zå-Dòô¿_x0019_._x0007_ôWF?_x0019_¢_x0006_.»ù¿vIHF"ì¿ÌMÂäÝ=ÿ¿_x0012_õßv¼AÖ?&lt;ó	_x0004_´û?N_x0012_¶KRpî¿Gº[ï¿_x001A__x000E__0?ø¿_x000C_M­ÌÞéá¿BQÔå	ö¿²M-èóÙ?_x0019_ø_x0011__x0017_ì¿E_x000C__x0001__x0014_ô¿_x0003_çÒìÛÙé¿ø#x_x000C_&lt;±?[_x0005__x001B_Oõìå¿.iW_x000D_q&gt;î?õý.ÓiIÉ¿ÖÓCß?%ÁÛ[ÿ(ç¿_x001F_Àððgâ?_x0001__x0002_u­æl¿¾?ïr2Â¡ñ¿¦·¹éÖCò¿ng;gÜó¿kS_x0013_°CÝ?×&gt;=%ò¿vãç8ªâ?_x001D_ÌÌ_x001F_QÇí?&lt;#»+óþù?Êgçåð¿Ìm_x000D__x000E_:+Ô?C_x001D_Ëªé¿A*J 'eõ?¸_x000B_½¨ü¿jã¦ñá?Ú(XK_x0001_(Û¿_x0002_)&amp;ókcæ?r_x000F_ºØ¿eaúD_x001E__x0011_Ò¿_x0004_øl	âÔã¿qö×ò!sç?/`w_x0002__x0019_ãÞ¿_x0003__x0011_L_x0006_÷_x0004_ù?DÆZ(õ¿Ìÿ¤õ_x0016_1ø¿èWÃÙÖÈô?p#yoMú¿ùê~ô×é?òi5çL¦¿_x001E__x0004_$õájô?Ðr#cò?_x001E_AÊ½_x0004__x0005_·_x0004_ß?&lt; IWS?å¿f_x0004_Jf4Ü?ÇAÆ¢¢Ú?_x0015_ù:"ºÁó¿ý´m3Á_x000E_ã¿f²$|_x0015_±?Ýä¥ÙZ¿?4\_x001C_Ñ¿B~å¾77È¿[JÑ5lìù?1-µ|Ê¿3Ê_x0016_p_x000F_µ?EÕPÔè?"-òbì¿_x0002_BÙjýý?!J_x0018__x0008_IjÙ?\u_x000E_Õåæ?{A½¾ñnü¿:JDË\_x0010_å?úÇ~ÇÐ¿úÔ¤»¾à¿	Z*=W_x0016_Ó?ÄÄ(tÍ?zËb,_x0001_ýÛ?ÿ!?.Ñü?²¼x]ä¿_x0011__x0003_IñÑ?_x000E_FòO8Ñ?ä_x001C_©µì?ôT¾=uää¿ÙifÀÄVå¿_x0001__x0002_buÿU[·×?ç_x0017__x0010_%ádÿ?Rh_x001A_O_x001E_ø¿_x0016_Ñ_x000C_Ë¨äè¿ª_x0010_I5_x0017_1ê?,âÜN¿·_x0012_ªôêÖ×?Y°DIã?÷_x0003_nmí¿_x001A_iífùá¿8U{õ_x0013_ú¿Á1öÁà¿ï«×8²bõ¿ð?.1$_x0005_×¿#P_x000D__x0004_õ¿p¥¥r_x0002_Áä?_x0016_Ü{/Ò¿QÉ¥xôÌ¿{îée_ø?´wdÍ_x0016_é?zÇ`×©Ô¿LÊÒÉÒ?·Ü[úé¿¿gñkÁPþ¿Mè,2¾	è¿_x0017_éÒÞìæ¿JojmØì?¸7Ã0;ðÕ?N_êd´ó¿l[©-ç?¨AÄÄ²ð¿_x001D_Nyø_x0002__x0004_[Ýà¿3Åèz"ã¿&amp;sÆ#ºé?@fh_x000C_q×¿Ç{«·àë¿1Ìb/Ë¿ÏÒ_x0010_í`Âê?E/"ïà?_¡jÐÔò¿_x0012__x0013_Óô¥_x0012__x0001_ÀòÅ_x0003__x0011_à?1_x000B_ê9&gt;¿ä¿K_x0008__x001A_&gt;ò*_x0005_Àê_x0006_[:û?;r×?Ôu_x0001_À_x0005__x0014_ÖSÒú?K&gt;P}b°ð?O_x0004_ÁK__x0006_á?ø§bÆN7_x0002_@äÙÁFòå?§êýÆ¡à¿Ä¦üÊ´Êï?Ämâ&gt;IÔ?_x0001_®¡Þ¿(»°_x0016__ÿæ¿þ_x0012_á ò¿_x0017_k~HJÉ?½gÂÄ@æ?ÑÆ_x001F_ãÕ?T$_x0012_¬G°ù¿jÏì)(«÷?k¥&gt;´îðæ¿_x0001__x0004__x0004_èþ_x000F_]ÃÙ¿_x0005_æ_x000B_x æ¿Ïæ_x0001_¸^9ì?¿Sÿ¦dEá?^*#_x001D_CÒ¿_x001A_úù_x000D__x000E_µ¿ê_x0005_nÏûüä?3m²â_x0019_ê¿ië¶_x001D_Ê&amp;é?­ÈÓ{iU÷?w§__x001B_*NÅ?¾õ¦vûð?Úïz_x0012_²0ç¿Q§Y~¼éÞ¿Ð&gt;È°Ãì¡?_x001A_=¹_x0003_ÀCSÁ¸(ô¿éÁNu_x0011_¼?_x0001__x0002_PìW´?IÌ+êlKÿ?aªcØ1hô¿Ü­]Õæá?Nmö÷hFÅ¿×Ân_x000D_xä¿ª¦}&lt;¶Ûö¿¥è_x000E_úêÆ?J¿Ð_x0002_¬¾?£_x0007_l_x0001_ÄçÙ¿G_x0010_ÝÙ¤éÇ?CbÈ°x ê?)_x0005_&gt;åNù¿VÃÊ_x0002__x0007_G³Ô?Ê_x001D_|_x0006_±vÈ¿É+Îj¯÷¿_x0016_ºcÓÀÛ¿í'_x001D_°¦â¿:ßR_x001F_ÕM÷¿¯±UyÔ¿Ïô²çwæÐ¿Ùø\_x001B_¥_x0014_ñ?e!_x001A_Ú¡ÌÞ¿Ò/¥ìµó?ÄËµÑÙ¿ÁÌñp	Ç÷?á__x0004_KÈàø¿v&gt;_x0012_zzù¿·NCÚwó¿|* _x0010_.Ú¿¨_x0003_\PEç?^íÁø¿_x0005_ZVqã?\æÝ&gt;hüè¿Á_x000F_îÅ»ùÃ¿=Á¬QÒ¥Þ?ïâ¿qDo_x0001_À	âgÜø\_x0005_@.+ñ«²Æ?9¦'ï_x0004_õ?ëµbB5vÑ?_x0015_Bk¸í?%©Ö4_x0008_´à?_x0012_dV_x0011__x0002_È?_x0004_¥di+_x0016_Ð?_x0003__x0005_(ßu1Ï¿Ë+_x000E_	ë?K)7@AÂ?h)ªJÍ-à? /ìÿÖ¿w«&lt;73Çã¿é_x0008_3_x0006__x0001_*õ?3uC:EÖ¿½TFYv¯¿Øèù,Ö¿Ù Võ¿¤ÃTn&amp;oð?_x0002_±N¨%Ö¿N%~môNÔ?üì¾¢²ïÉ?fÅªÌæÙ?+Ì ÒÙ¶Þ?_x0018_IÇßI#Ð?«6_x0005_·¤Ò¿_x000E_¼_x000F_¬Âð¿î_x0016_	_x0007_×½?U-Ìâºõ¿Ï_x0014_J_x001C_Ôò?#ëúN»÷â?²ñ_x001F_XÃ¿M	UOð?_x000E_b2óJAõ¿'S¢'_x0010_6÷?_x000C__x0004_ð_x0012_ºÂõ¿Q¼_x001D_Ti±¿­Xéx]Ï?Ï__x0001__x0004__x0002_Wé?­_x0002_ÒìÝø¿_x0005__x001A_¨÷ô¿U¿P]_x001E_6ò?)ÈëIAã¿ë_x0012_5ìÿí¿&amp;ºA%_x0017_È¿ZÚYû_x000E_ÐÝ¿[²]õ»ìò?ãvôzüàÃ?°rÈå_x0002_DÐ¿¾þ_x0001_ªðqÝ¿R×å_x001E__x0012_Ü¿ìõW_x0019_ë&gt;ö?(á_x0007_Üèè×¿?ÔyÊãÕÎ??ãÛ0RÝ?F.ý_x0003_ÀÚ?_x0012_&gt;«¨*ó¿xOð|¶Ûí¿Ü {{%Nã¿À,_x0011_ÏëÐó¿4.¡zsaç?é_x001C_çdÇó?¡â¹´qÕ¿ç	ú¥Â×?Qç³¸ £?/½_x000C_}×ß¿_X³á«è¿_x000E_/º7wä¿¾ö9â×_x001B_è?_x000E_]_x001A_*¹yÙ?_x0006__x0007_Ç_x001C_'`_x0015_6Â¿S	Üð?ª_x000F_f®úâ¿í_x001C_z_x0005__x0008_à?)¼ã¥Ù_x0005_ê?_x0001_UST§_x0010_ð¿ôÉíwø_x0003_@_x001E_t_x0006_	îï¿ªVrªô?z£ô?wñ¿ þ]+É_x0003_ý¿_x0002_Îk×?7uÐêß_x0012__x0004_À]ÎYÞ¥Â?Ì Üh_x000E_õ?Yåt¬g¿;-_x0007_;¸ë?ôkXZ}í¿E±ûG¿ð?®àLûQÄ?¤_x0002_5_x0011_ª_x000B_Ö?c÷3¾_x000F_³à¿_x0007_*ð_x0017_êXê¿ÒmÚ»?M¥d?Ðú¿úìI©Aw_x0006_@õÄ_x000C_p~ì¿CnåÏô¿uËfØmÇ»?ÔÍÃ`·ò¿«_x0017_+Aàû¿d_x0007_R­_x0002__x0005_L?ó¿_x001F_Ï.&amp;Ômì?bhfGM¡ä¿_x0008_;_x0006_¿_x0010__x000B_É¿Ì_x0012_²¢ü_x0007_â¿­tÕ°¶«Ø?ÞÍ0O±J´?@É_x0001_O!O¬¿#hþ-©?_x0001_À4ôçô¿ÂµIh&lt;Û¿ua_x000B__x0014_(mâ?_x0018_*Md3_x001D_é¿÷_x0003_/0õ÷?_x000F_§­jÔl_x0007_Àaê_x001B_.(Öá?+=½aGú¿äF1Æ`Fï?rZðg?¸ñ?ëÉ;AWÒ?_x0006_åß]&amp;ã¿?_x0013_vYñ_x0004_í?c2@á(+Ù?ÉÇáÜ	ß¿_x001F_kVyÚõ??`÷_x000B_l}ü¿Ú(Å_x0015_OÐ¿ç"_x0002_ÄNVû?kÿ¡Í«=Ü¿Ñíµèù¿D&amp;´iÝä¿¯'&amp;ôá?_x0001__x0006_.ñ«_x0005_½ýÙ¿Í§ô_x0007_¦ð?Î?xx¥zÃ¿K¾¦Óü?_x0013_ÆÉ*±û¿æ'®ti¦ø?@B)çÜÌ¿6¦÷CIä?ß`:}`Ù?ðæÝ-tè?S&gt;_x001D_A³ÔÉ?Ucêó?¹ï ¹YÍ¿&amp;ô÷Ú'ã?W_x0004_ÉNjä¿_x0006_Å¥XWß?ñò2×åï?u_x000F_.Ý®çã¿_x0005_%k3Cò?{å$7Ú?øÊ_x0015_¯aDÇ¿5ý¡=£_x0012_ç?@ýàð._x0002_@«U_x000B_~jÛ¿_ÌQâËNß?}KGIÔ¿1RìYà«²?¨_x001E_ø^0R_x0003_À(ÏvnÊóâ?Íé_x0005_o&amp;Ú?ÈÂò_x0002_é÷¿ËU_z_x0001__x0005__x000F__x0010_á?¼c`´jÕ?&gt;_x001D_#&gt;_x0012_há?õuTFòäã¿)2*zÑÃ¿É+0Z¨ß?5)Ûÿ?$[]ñ_x0015_ã?Eçªå_x0011__x0002_À²_x001E_¸c½÷¿µ;tçõæ¿«4_x0015_áìté¿?j¼k°¿ÖFÒ_x0006_b¡ö¿_x0003_þ¯ëHô¿4_x0013_2uÇð¿á¢:ÌÄÿ?«ÔQÍ4±?_x000C_ª_x0011_§£?¹`gtHê¿ÚÖ_x001F_³5ì?Ï2ª_x0003_×_x000B_þ¿.+P¤5Ô?BmÈ_x0013_â_x000F_õ¿UUà_x0006_ë&gt;ð¿Ô¨_x0013_ÆGÃß?d}KcJ_x0004_Û¿Ì¬_x001F_6ó?z_x0016_Ä-î`Õ¿	ë_x0005_\_x001B_2ñ?Ü"võ¹è¿»À:@ü¿_x0002__x0003_¹3áÆs_x0001_@Q/Z¼ë¿þ_x0014_h\Wùí¿_x0013_NÅ&lt;ì¿_x0003_éouÝ¿è,÷/ú?-_x001C_¯ØÖó?n6`_x0018_öè¿CIàZ\ã¿ÈÍuQÈç?§TBþ?_x0019_4ï_x0012_õ?_x001D_qå®í?b_x000C_ÕéqÂ¿_x001C_K×8©Û_x0001_@ª_x001C_U	ÇRì¿:/Ø(;Ý?öH_x0018_Ñ(ºÚ?5_x001E_jAäö?_x0015_Ú²_x0015_.YÁ¿»2¤_x0013_+Æ¿tx_x0008_×_x0005_Þ?Ê_x001F_8àa¯ä¿FQd¥ CÍ¿_x000B_Ùît´Tð?rî4-å?_x001F_}Yißø?._x000F__x0005_{-Bñ?ö¥Îtr¬é¿@_x0005_ötë?ÒéMµ$_x0011_ó?É~Á_x0002__x0005_h*É?Zò¶0rDé?ìëè&lt;_x0013_H°?¡ìêshÚ¿m²Lh6-_x0007_À4_x0001__x001D_Â¢?ªú¶2à¿äê¾YNê?_x0003_Tôäê?üÅ_x000C_Sé¿Åm*ÎQÝ?_x0015_òc_x000E_¨¿1¦C¨¦µ¿·eF®_x0004_Íì?_x0012_ÙÎ=_x0015_¶Ò?¦_x0016_÷mnñ?Qá*_x000E_²{ã?ÁÆlh_x001C__x0018_î?ÉÛNýëô?×¦:Ï»¿ä6oæÐ_x0003_¿á`ÃôB_x0004_à¿haÒa±¨¿ïÉ¿Nì?_x001D_F_x0016_â_x000F_ÝÔ¿÷óî	:à?"jáO_x0008__x0015_È?_x0011_rà_x001A_¡ýô?U¡},fú?à_x0019_µ\WÊ¿_x000E_b¹Ôs?÷¿[¥ucèÞ?_x0003__x0005_Ì÷bñ/Üª¿ v7_x001B_|ù?¡àY¡ÞÑ?wæmÄ_x0001_@Dràïéó¿ÔW}Âíö¿(_x000C__x0018_â_x0003_Ö¿³,IÙ?_x0002_D)ú¿è8Õëåø?ÒÐfOÑ?ó;¦_x000D_¥è?ú_x0003_­ÃA_x000E_ã?§Ô_x000C_ß_x0015_ðó?ù+_x000D_6Ö?GQ_x0004_þMÆ¿Ä_x001D_"Ö«ñ¿\U_x000D_?|ú?ïä.×éÿÁ¿(b_x000B__x0004_[å¿oÏn´¬Ü?£Ñ_x000F_½gà?_Ý¯²­ó?®à_x000C_&gt;7Ý¿ß¸-ë¿I&amp;lúñ¿ÂMÒÔ^ô¿Ácz°|^ä?î=Åü©Ð¿n0l²1Ò¿_x0011_q¨_x0006_«FÞ¿_x000F_mL_x0001__x0003_ÁÁ?Än_x0002_áÀõ?)¶\P½ã¿/Ë²?_x0005_Zö¿°o¬èA¤Ü¿z_x0013_-¡(xï?c]eå_x0018_Ñ¿w_x000E_ª_x000C_ðç?ÍÞw¡¼+ð??GXrX"_x0002_@[Òær|_x0010_ý¿@âÙ'_x000F_àÐ¿`ÙnRáê?°æi'_x0007_ú?_x001E__x0005_ææ1Ó¿æ1X6t;t?tv_x0002_ßê/ù?xl9wÔÝ?µ :Ôê½Ö¿®nzË_x001E__x001B_Þ?vC,X¸ÓÅ¿ÜÈ+.Ò(û¿ßPö4_x001E_¿¿Ã?,ö²Ðû?SªØÿÉâà¿GMR.ño¿±Âäl5_x0008_Æ?Û©3jsÂ¿à:%Ôî?aí¡¶Ã¿L5Ë@éç¿æ÷=Æ_x0014_æ¿_x0002__x0004_ß!*o?Nó?'ñ:_x0016_ºï?O_x001C_I_x0015_µâ¿©öoe¼?ÓºÏ®ßÉ?i _x000B_¯ðqû?DüY|_x000E__x0006_À_x0016_å46iù¿Ì[KNò¿ÝÑX½®5ä¿$±¦_x001B_Jå¿N®SMh§æ¿gûë_x0003__x0002_ð?aC»Pç,ð¿ë_x001E_ð.Dè?Ôû.:_x000D_ñ¿êñãnÖÖ¿?ÏBlÚ¿g_x0010__x0017_§xõ¿ôè@¤sè?ø^D­_x001C_Üð?_x001D_ø_x0014_ßcä¿¸ÑéÑ¿mòþð±õ?zæbK	¯¿Q²ø¦6A_x0001_@ _x0016_­Jm}þ?(S§_x0005_nø?hý='*Ní?_x0015_Ã8´?ç?ã$÷&gt;ÁgÖ¿ò_x0016_Úè_x0001__x0004_Ú=ã¿Õ5â¿_x001F_:ÆFsñ¿Ûu_x0008_éó?îebÍ&gt;í?_x0001_îg#_à?_È£¸æ²ü?_x0015_Tzë¦×¿VN]þÆhÜ¿_`Ñ#mö¿c&lt;|_x0016__x001C_é}¿&gt;_x0003__x0002_¾_x000F_&lt;ó¿?îö8:Ò¿èæÚ39ï¿8_x000D_¿º÷?Ä_x0014_ÏÔ.Ê?cÞ_x001D__x0005_{_x001E_à?³_x0011_&lt;Ô(ü¿ÞoÛv_x001B_Ô?)(_x0018_^0t_x0001_@_x000C__x0012_ÅmùÅ?Ðn_x000C_às¯ã¿2_x0008_fv"ð?O±t_x000E_½÷¿îµ_x0005_9í?»³YÍ?·à_x001A_ä¿Hò­Ç,¨à¿_x001A_ÙÕ_x001A_@£ú¿«Â7®Tã¿_x0010_TTe&gt;_x0017_Ô¿_x0014_I¶0_x0012_Îï?_x0001__x0002_FD ¾a_x0002_æ?_x000F_ié_x001D_sæ¿¾pqýOò?Ú/ðCÏ?')5k|á?è¸_x0016_MÓ4ø¿¬øQåIô¿hZ¦ÿ_x001B_í¿½/::ç_x0005_À¿×R^íè¿4_x0017_»lgî¿¸`9_x001F_×È_x0003_@Y×ð_x0007_#è¿ i¤Êù¿¾©À{ôFó¿&gt;Ê®8õ?Ç0W_x0012_ÖÛ?qÀJ_x0012_(Vò?_x0013_½ ùUyÂ?_x0011_¢ÅZ`_x0010_Í¿]ý"&amp;Wvø?Ö#5þ_x0011_ñ¿ÉÞ»V_x0005_ð?ªUÒ»G%Á?äñÚ³åî¿Ùënkð¿_x001F_î¤_ø¿_x0007_&lt;¡n2â¿b"âñ¾ò¿CÏRFôë¿dÇú¡{÷?ò¯Ä{_x0001__x0002_&amp;s×?ìäÌ,¤ß¿_x001A_CÞÿçYí¿gF_x0004_/Fã?_x000E_4¢_x0019_)yô¿º_x000B_*×í?T_x000B_T8Ü¿O_x001A_óÆô¿æAÚ\Ã5ï?ÝçðjÀÒ¿gI7Æyø¿q¿ïs_x0006_ô¿_x0013_ðÄ=¨Ñ_x0004_@_x000E_¨À°²÷?AsÛ2Åÿæ?Gð¿7h¹_x0002_'_x0018_ë¿[«õ¶8Ã¿ ÏÄ lûò?p~=®_x0014_ªó¿QaÆÊÙø?_x001B_Ü~ä_x0010_â?@ói"_x0001_ÀÅÙ3èöð?zcÒ_x0003_º?â?g_x001E_Ùg_x001F_õ¿$ý¡H _x0003_ì¿^ôCDËí?ÅE9Ý%÷?_x0004_x,_x0018_´ý¿kV|óêíì¿IµzÝY}æ?_x0002_	 _x0007_PÒtñ?8_x001C_£5 -å¿=" _x000D_eEö?èÌf_x0013_$ã?_x0001_¨Ì Kíã¿_x0005_1Yç?P"|6á¿m&gt;ºw«_x0004_è¿Ö5+º¬Ç¿³Y_x0003_W¶¿ÁF_x0015__x0005_òÛä¿v¿I¤Úh¼¿;_x0006_O+_x0011_3¿=ÃÚDã¿_x0016_ÚÃ_x000D_&amp;õ¿Y¦*Ú:h±?_x0010_cãwíÚ?4ç{Û ð¿µf*á_x001A_é?ÚW_x000E_Cô°á¿­_x0014_S_x001C_­kê¿LÌÎüÌô¿3¤_x0008_)Í¶?áog_x0005_Wõ??8Mî_Ñ?E¥¿ÕÒ{û¿ÔäÖ2z¾¿_x0004_$^¦ÐvÊ¿Ü`Ù_x0007_£ñä?1)¨ÑÜÙ¿_x001D_§­"\þù¿/_x000E_¼[_x0003__x0005__Jê?ÑçVøùï»?Mí_x0004__x0015_(ßü?lzlgª3ë¿H_x000E_k»_x0007_àÕ?Û\Äî ó¿ýùÌ½è'ð¿_x0003_­qê Ìê¿ºà_x0015_äªwå?ÿW)/ûô?`ZÁlõê?C_x001E__x0015_`¯Ó¿_x0001_Ùµ_x001C_ÅÔ?»LIo¢ð?«ëÒÇ_x0007_Ëõ¿8Ûè_x0011_Â$Þ¿°²aÉ[.â?·âH¥&lt;_x0016_å?áuU$_x001F_Ä¿_x0010_$Uõ¿_x0002_e_x0007_¢úìå?_x0005__x0015_v(dï¿¼hóc³¹?°¨ùTûRè?Î±hN_x000E_÷?dC_x001B_úo¥Ç?×R`,ÔÍ?5_x0001_úÞ¿_å_x0004_ «ùß¿y#_x001F_Oi ð?"¢wTÅ_ù¿×pñ_x000B_¬ö?_x0005__x0007_áo_x0014_RnÕë¿_x0015_¦'¿$ç?Éæ%Dªü¿WäÊæ_x0003__x000F_Ú?u\hÛxØ÷¿kÅ_x0012_ ÇÝ?j©\*oF_x0005_@°5¼¥b_x0004_@_x0013_£wÄNwÒ?.vÓ@¢_x0001_ò¿ü_x0002__x001B_§uö?ÑxÑ_x001F_z?Ñ?)_x0011_¡á?Kþ³Bì¸À?ü_x0016_Ê÷µ?ã?pÙ_x0006_´é?µ%Uz`é¿4lÏ_x0014_Dÿ×¿_x001E_öÎ_x000B_4gú¿¥I.õÍÎð¿ï_x0018_C1³æ¿a@\2qØ¿ç¬rÁ6Ö?'£_x000C_îÝ¿Ïo=µðÞ¿ºTñ[Ñ`ó¿±§éæ?Ìáö$¹¿U¡×\%_x000C_Î?òåÍ_x0005_ó?å_x000E_Ö_x001A_i·ô?Qék	_x0003__x0004_®¯ô? Wv_x0016_^Ô¿ñï°®5òê?ÿ÷_x0001_\ä¿,KÜz¶iÓ¿n¶Do¾ï?1^9mj_x0002_ñ¿NÑv+rå¿Xði/üõ¿_x0005_Z_x0014_¢_x001C_ô?qÅû_x0004__x0002_ð¿_x0013_Ö¿c_x000F_Ç¿Î¿ÜÖû_x0008_Ð¼?!¡Z÷Ã?zÌ¡²ÐÚ¿Ä_x0005__x0006_núÐ?d\Ó_x0010_ÎÏè¿BvÞ-èäú¿8_x0019__x0005_fÏÄ¿_x000C_Ày·¤ê?!ýR_x001D__x0005_ì?euÒ-Ãª¥¿)[©OÏÊÜ?~9¡²Ú,ø?«ÒSiXó¿Nö¡hW½í¿7¢!_x0018_|Zö¿öaiÛã?{ä(3gë¿Å¾L\¾_x0017_à?ò3½|ñ?_x000B__x000C_jf5[á¿_x0008_o»óÓ_x0003_ñ?£¼ç_x0013_°Ê_x0005_À$@4Æx×Ð¿x*¨;kÐ¿í#&amp;iì?ítÍ1!aã?¶ÀY8_x0005_à?bï_x001E_iÆò¿é4Ô*Ñ?10{ÒÁwæ?ß_x000C_µtjÿ­¿_x000B_XÙ®kí¿	Ð¢à³Ï¿	jgùü¼ø¿{Âå²»°?õØìÈZ_x0002_@_x0007_T_x001F_¥¼û?©u¡_x0004_Z_x0015_ô?òÈÀ6ñ¿Jb&gt;q£é?_x000B__x0003_°_x0018__x0011_V?PÄ_x0018__x001E_Ä¿YüÞ÷]_x0001_@9¤`GdUõ?ýÔxìâºé¿¿úëá¿%6IÒûë?À{_x0019_Í!ï?á/_x0006_±ÂïÝ?_x0014_¦?=a¬?ª\©f_x0003__x0004_*rõ?*F¢²_x0006_tâ¿ÎýL¨¶'ü?nÌÊ$qá¿ñ1+Ê_x0002_¶è¿&amp; p5jþú¿Æ}ÀI×Ò?HÎeÙ)¬ç?Ú_x0013_pT´í¿%\àßl_x001A_Ý¿ÿóµj9Ô¿!\?"_x0006_ò?'GQ0 ø¿¿_x001A_|àòkÖ·?È8B"×ýà?ê3Mª_x0004_ó?'f¬_x001E_Ò¿×Eª_x0004_î¬?Kch²¿_þê(äOÓ?:^Àäõ¿_x0001_6vÁº²Ù?¾þG_x0013__x0010_²?ë7¢ã_x0018_öû¿ò|Îfß?9{ó%_x001D_Ò?u/À_x001A_ÍßÂ?ü&gt;&amp;ËAù¿w|0í¿Äåf?ç¿dÏ°.ìÐÔ¿ß5_x0015_Æ£ð¿_x0001__x0005_ä^dÇ_x0001_î?¢Pâ¦åÆâ¿R¨_x001A_Wjõ?Qâ4áØq÷¿k5£Ñ¯ª?ñî ÔF_ê¿Bd_x0012_'íñ?_Øw3	¨Ú?PÜ_x0019_V×?_x0007_74_x0019_&amp;ýÆ¿¹@_x0003_ã§þò¿l(,Úñ¿½B="y?_x000D_FYô¿P­_x0004_ÙÅ_x0019_Ú?y¡láû_x0007_È¿XgR7N¿¿ï_x001F_øÓÖû¿'_x0002_^Ayö?i#}_x000C_Ãè¿_x001C_R_x000E_R}û°?çAX6»ý?ðRñNð®ï¿ë_x000B__x0016__x0016_$Ã?!½_x0014_eª¹ý¿ºL6gië?B~³PÐ¹?xlzSï?áG_x0007_ _x0015__x0011_Ï?´j_x0015_ßÌµÌ¿øÄKdÃï¿ªR_x0018_ò_x0002__x0005_¦Î«?_x0004_/óï·kå¿Wþâué?r:äu½É¿_x001C_í¯_ákë?Msïl¬ñ?óÎÛ4_x0012_ÐÕ?(ÉsQ_x000E_ó¿Å_x0019_tù_x001F_î¿¸.²_x0006_Ü ã?^øÜ]_x0005_Ô?üñ_x0004_ÇÞ_x0003__x0002_@\]_x001C_¯!_x000C_Þ?ü´óé_x0004_»?üé*¯Ò_x0003_¯?óR_x0002_»æ?B_x000B_&gt;_x0011_@é¿_x0016_ãÚ¦RCï¿&amp;Ð	\_x0014_ò? E_x0005_Ð¾»ß?´k(î¿ñ¿nÍf¤«?_x0001__x001E_?úFÝ¿_x0008_5±Kð?t¨À¬ãòî¿Ö3_x0007_=Ô°å?÷_x001A_jÂÎò?ò_x0007_×#©ô¿1Za­UÚ¿_x0004_ÿÇ_x000D__x0008_ñ?È_x0016_ÛÛó}î¿o¼Ä&lt;¶ÝÈ?_x0004__x0005_UNPMíÐ¿&lt;¹Z_x001C__x0005_è?_x001F_»ikI;å¿D/_x0002_Þ_x000F_ü?_x001F_ÖàÙ? ¿_x000F_ªÍ_x0010_)Øæ?lô¤Òöó¿to_x0010_VâÔ?ÿ©1:ø?×E&gt;8ïï?_x000E_æÚê_x000C_û?_x001B__x000B_ø_x0019_kÇ¿n Üv å¿Ås1_x001F_X_x001E_Ï?od,Ùû¢ê¿+Àû_x0004_Õ_x0002_@:ÉíF{á¿=_x0004_QWé×ä?Î¹L_x0019_3Qÿ¿pÁ_x0019_ó¿L_x0001_d	æ?¢_x0013_0^dOè¿_x0016_Ö=	ÊÔ?µÝ=b	&lt;_x0001_À9¤'zê÷?_Þvâ8ñ? úÏUeø¿ ¡ ë&amp;ñ?Å_x0019_v÷vÑ_x0004_@?v_x000F_9èNû?ì!æ%i_x0003_À?û÷X×_x0007__x0008_»Éè?ÔjYæ÷Â¿HÐÊ$fñ?¸Ó:ê(_x0016__x0006_@s¯Â{Y§´?1ÚIí+Õ?#ß8p%î¿7ÎÍ_x0002_Ô¿Váî?õm_x0005_lø_x001A_þ?_x0014_årÙ_x0001_Ì¿%:_x0004_Åæmò¿Ü.ªÁs}ð?_x001B_üÙ_x000C_¬_x0003_Ù?2U´ 	é?¸J²³±ï¿Y¹¤_1¤ý?W°¦ã¿ÉS_x0018_5r?Á¿2)ò WAæ¿}ëí;-ö¿þ8îz5_x000D_ï?@¶AÝ_x001D_×?ðÒ·µó¿"×vRl_x0019_Ð¿Ë_x0003_4ó»ù?u_x0017_à _x0016__x000F_ì?_x0013_d'åå¿ÿÿ»ÕZÔë?_x000B__x0011_ÈÖ¿|_x0016_C_x0012_¬.é¿{øµTó¿_x0001__x0004_ÜÙË©Fù?4¼wTÚà?Ø_x0015__x0014_sLï¿ei_x0018_%xùÔ?ß_x0012__x001C_,_x000F_è¿&lt;hc0`_x0001_ÀN2ÉÚ[3Þ?ñíLÒ§è¿Ñëk±µ¡ú¿p¡ûªç¿ÂæÝÓ_x0003_%ô¿T\úAHÑ?¨=Ü7õEí?á;ùñ2_x0011_¿_x0006_³°ÑÏ?è|I1_x0019_â?¶«o¸ÌÖì¿*b¦ã%ó¿_ï_x0005_¸Lî¿Î_x0001__x0017_æ|å¿=_x000E_Ù÷¢ð¿PB_x001B__x001C_[_x0007_@V¾_x0012_YÖÓÅ?´Æ&lt;êÓëâ?§'ÜÎ÷§ã¿ìír±âçò¿&gt;F%ÁÞ¿Ý_x0002_ÖÊèð??Â~¤&amp;¦?$CJ°T_x0005_ÀÙÐTL¶¤á¿åPøb_x0001__x0002__x000E_ù¿²Ç_x0017_¨&lt;à?A{pEDåÝ¿,_x0004__x0014_2J²î¿õDJ4R|ø¿_x0008_\&gt;_x000E__x0017_û?êK_x001D_×LÈ?vÂäóì¿¦¶3õqeâ?Yc¿®âÜè?µ÷ÐÅÊ¿_x000E_wS_x001B_Uå?_x000F_åÿ«"ñ¿;pb£5Ù¿+ïH&lt;-&gt;ç?¿Ãö¾º¿¶¼ùèu_x0001_À~&lt;C÷?_x000B_Hl¦çUï?a_x0010_~h¿_x001A_Ðá34é¿"øtÃé£¿·±¦&amp;Deä¿Åö(o_x0008_ø?åG_x0019_ò¿Ð_x000D_Å½oÓ?_x0015__x001B_ÉóÃÓñ¿O_x0004_ßïÁè?nçuÝÞ¿¿o_x0008_\û¿I_x000E_$Gºç?æ@D¼SÂ?_x0001__x0002_è_x0010__x000C_é³?1_x0014_Ê_x0003_ÂÏÖ?_x0018_3{|`Î¿½X píâ?=R2zµô¿Í¼..ýá¿J,½þ)¨ð?ÎþzyÎï?_x0014__x0019_à\"-÷¿ô_x0007__x0007_nèêº¿°@#µ¿ëÂ	Kòü?ø8_x000B_n_x000D__x0007_u?_x001E_aÄ,¬	ð¿{0obñ¿=³_x0016_¸Ï?äA¦@ñ?Ä_x0018_S×¨	÷?Ý_x0010_û_x001D_l¢Ø¿N¤¯")_x001A_ì¿âN3Â°4¬?EäUØ!ñ¿òS*&amp;ÐÕë¿Çd_x0005__x0005_ò×?}_x0012__x0003_Ô_x0010__x0004_@×T¥$/Õ¿c|øöéÚ¿Q_x0008_À`_x0006_÷?Ø´_x0014_;æ¿Äê]Ë'ð?¿)_x0011_YÇà¿	¹G-_x0006__x0008_¢ðà?/ÒdÔê?*tsm¢;?_x0002_DcR_x0010_%ý?ccPª-äö?	_x000D_ÒÝ_x001D_(ß?ºõA)_x0012_©?âZUÿ?À#¸fô?nÑ}»áõ¿øÿÔé!Ó?&gt;©-ã³è?_x0003_m_x0007__x001C_lå?_x0001_Â»Ò_x0004_À_x0005_ßZ/Ò&gt;é?Gf£&gt;ÍËð¿ðÊUd*Çé¿ácÁPîú¿41~¸&lt;ò¿ªÊ*%:æ¿î_x0001_ÆÈ_x0002_@wPçGÍó?è_x0002_}DÝjÞ¿ífÎ_x0012_ýÎ¿)X}x_x001E_ÝÞ?Ã;_x0017__x0006_À"èÁ¿G$÷?4ÃZ_x000C_Ûoä¿ö_x0003_2õ_x0016__x0008_ö?D³¤Îé?]Z:ýÚ?uDûxA§ä?_x0002__x0005__x0014_­p_x0002__ÞÊ?ã_x0001_eÚ?¡@nj_x000E_Ø?_x000F_}îD¡~ð¿jûÇ_x0018_.à¿-Ö$m1_x0017_ë?fpsÉ+7õ?c_x000C_7å¿À?2vPÎ;ò¿_x0008_«¢gú?èLÔ_x001D_.Ý?_x0004_¹K6]Øí¿ëÃ¬MGÙ?á_x000C_,Å¿¸þVYò?_x0017_w{-ÚxÙ¿Ãöò|Vã?pÈÁákþÖ?O@tª_x000C_å½?_x0003_ÕMéÇ¿wlñ®Ï_x0001_@K­¹B§ç¿ &amp;õÑ¤ì¿áüj}Þ_x0016_ö¿&gt;_x000D_Y×òXÅ¿³å¸_x0001_­¿¡_x001E_U-ÛÒÂ?æï_x0018__x001A_o»¿ãÈ_x0004_zó?_x0007_i_x0006_¾úÊ?súm,ó~Ý¿1ëÒï_x0001__x0004__x001B_ÏÚ?è¸\Fã­â?h w_x0004_§ðÖ?ÔRóå¿¤î·&amp;&gt;$_x0001_À._x0001_ghà¿#ì=_x0018_]_x0003_ë?Ôob[_x0012__x0001_@z\¹çû²?û_x0013_]Í\íù¿5Óm_x000F_ämÓ¿ºÌ_x0003_Tðnî?_x0017_µW÷éCÀ?*÷Ð¥ÁÎ?W×jõÀ¿³¿~_x0018_îè?}§¥Ê¿¯àk"_x001A_5ã?,jë_x001F_Ô²ù?cdÙKåê?G_x000D_­®tüé¿¨Dã.Øô¿¶l·,}Ú¿àì_x0015__x000E__x0012_ö¿^Kÿó_x001E_{³¿ý_x0002_*¬Û¿ì´N_x0013_Õ6_x0008_ÀÂâçËá§û¿Äó¦"CÛ¿É¤Õ£ë?øH·_x000F_Jà?Ê0®æÀ¬Ø¿_x0001__x0002_áSì?æå? ËFC¹ë¿Ãf-QU"ù?_x0017_aÜS+ü?YÈQ/«ê?i¤&amp;g¾Ò?0!g_x0001_öì¿_x0004_ 	õ/¿?v	'®çÅ?ðW_|Ù_x001F_æ?j¾v­Ä?__x0006_2_x000D_Üïº?a_x0018__x001F_0ÿ?ÍG6ÒJþ?_x000D_%yÔdMó?_x001D_ÒÈ¯­à¿2·¹g.¢Û?_x0012_JiÈÿé?ï¦ØÊ!Ù¿CmwOòùÇ¿³1_x0001__x001F_*Ê¿çj¹=Zñ?»ë/CÊ§ÿ?È_x0019_ÂËeû¿¾!Q&gt;Ç_x001F_û?_x0008_+=J]³?çxö!ö¿*_x001D_m¡ùEÄ?ÿN= mÌ?Ýè½'ÀsÓ¿:,mzu	³¿iyÃ_x0002__x0004_MD¿ÿþíé?L_x0019_îÿÉW§¿Ô0»Þl¿nÅ^Å~ÝÈ¿3.c_x0007_?Ôõ¿;I[ÑÂù¿_x0017_ô»ï5Í?_x0010_ë¶U2cé¿#1IQ:ñô?_x0005_ø&amp;L_x0003_ñ?¬_x0003_._x000C_Hz¿ìçb´£Lù?hÛ_x0001_ð_x0013_Ðå¿¸å¥)ê?_x000D_Yp_x000B_¸Á?MUÄÛ¼å¿J_x0006_YÐí¿y_x0006_Á_x001D_ú?2_x001B_^Pûîå¿C1M/¿®Ó_x0018_aCn_x0001_@µ^_x0001_´¥_x001D_ñ¿¤^Bd­å?¡¥ÿü_x0001_á¿õr¾çÜ?|e|_x0003_¨4í?_x0014_fb_x000D_&gt;vÎ?@æãp.û¿Ôé«Tÿ_x001D_ç¿ý¡,Ækpâ¿_x0015_YÐ_x0019_Åì?_x0005__x0008_wü°¡9_x0005_@¬ÝÓ_x0002_Ö_x0002_@Dúù¸°DÜ¿l_x0003_­åä?3ð½ÿÖÇ¿_x0019_çÁv_¶_x0007_À5S:}c_x0006_@DêBJp&amp;ô¿RjÚN*Lß¿ê»	Jjs÷?'ÔÅ«ºÕ?MWÂ¥ïð?xô"øïºð¿_x0014__x0013_/j_x0005_ËÁ¿§_x0014_Ð¶"_x0008_ù¿suðüz¯Ó?_x0017_iAþÓä¿ßTAu×¸å?7_x001A_¯_x0019_ëéÌ?F_x0011_D¤$¿ö¿£äÌ Ó_x001E_õ?¢´¦uS[ë?s¼`î?6Ç	_x000B_PÅØ?³,¬_x000D_Ó_x000C_ò?7j£é¢_x000D_é¿³/_x000B_ªõ?_x0008__x0003_°·¢_x0001_æ?Rrâ&amp;²¿ |æ&lt;?ï?Ìã+µø_x0006_É?WGá_x0004__x0002__x0004_\_x001D__x0001_@XíÚ_x0014_SÉ?ð¹_x001D_B±ò¿-ÆI×_x0010__x000E_â?üÅ$Aäð?jå­¥_x0008_GÚ?_x0006_çÛ^Ítê?ê&amp;_x000E_ krÝ?ñââ\Ùß¿mÀ¶_x0003_eÝë?dpßÙë?.hÞ÷Ë_x001B_ò?9²É7¶=ð¿·_x000D_¸_vð?éqÙé_x0006__x0001_@[_x0004_}sóö¿_x001B_ñÃ½*_x0016_Ø?eò_x0015_1ùã?_x001F__x0011_EÞ5J_x0001_Àuëà_x000D_á¿E4&amp;z±Äñ¿_aå_x000E_vØá¿ø³ìËÃÕï¿0¶ ²a)Ñ¿	0_x001E_ÌÇnÙ?È¾¿@©¢¿m¤µëô×¿_x000E_ØLbå¿ïP&amp;:yö×¿þY·´üó¿^­±Å¥_x0003_@8AªÕºÆ¿_x0002__x0005_  _x0002_T_x001E_Õ¿_x0003_fòò?ãß¨èö_x0004_@÷¤_x0002_ÖÁ_x0008_ö?ÿ_x001D_óÕ^î¿_x001A_{#øú¿Ükç_x0006_³ô¿Z^_x000D_Å_x0014_ð¿Çhí]y:ð¿½M£D"â?d;`öß_x000F_å¿,Ùò_x0005_Öø?+:½Â¹?ßçøØk¾½¿_x0016_G÷6ù¿(3Þò|^ý?`´ÀxìÄ¿èîs]7]Ä¿2n×»»á¿ø_x0006__x0002_öä¿$¢ÐD%cà¿G_x0018_)_x0016_Í¿#Ùgþ¯Ä?UZ_x000C_9_x0004_Às_x001A_qÛé8ß?ÚØ_x000B__x0003_¶ªð?AY¸mR_x0001_@bû¹00.Ï?DéU@ÖQ¾?`e,_x0004_úüõ?«ýi_x0013_ý3Ó?A;D»_x0002__x0006_uÄ¿_x0018_Údÿ_x0002_Ø?é#Æ¥Û¿è_x001C_éHèCõ¿_x000F_Z·÷[Ú_x0002_À&lt;E_x001A_8¡§ë?_x000B_¾p_x0015_i_x001A_õ¿¹ÊC_x001E_¬x¿­ßp$ì?ýs¾_x000B__x0014__x0019_Ö?á_x0002_0çûfñ¿@¨_x001D_Ù__x0001_À7ÙË·@rÚ¿£$7ýñ?ï&lt;_x0003_'¡_x0002_ÀásW_x0017_&gt;Ø¿ÊÛç_x0005_ãÝ¿_x0017_ü_x0019___x001E_øÚ¿Ó­9þ8º¶?A^Uüõià¿^éc(Â?&gt;ÂßTáþê¿¡ß¸÷i_x0017_Õ¿rV_x0014_¨;¿õ?.6/OZË?ùÍ¡Óì_x001D_ë?{Q_x0002_þcÕá¿åX_x000E_Ã _x0004_ï¿å9_x001A_v_x0010_è?_x001C__x001C_¤_x0010_Xà¿`¢}÷ê?³Ñ_x0015__x0011_î¿_x0001__x0002_-_x000C_/o_x000B_ô¿ÉÉ_x001B_!«Íù?«\rÃAiº?_x0003_l^!Ç¿ýGý¿Æ8_x0003_@ç³ÕS¼_x0001_Àµë_x0005_PnfÞ?@ ./ïö?£ªGé!á¿f+,9 _x000D_Ú¿RzK/ô?HG*QMLÒ¿ëCØ%ð7Ä?¸ìÒ_x0002_å?^Äô¿69ù?¾_x0008_iz·â?O{Ò_x0004_³ó?ù_x001F_Þß? `[Ï÷¿m	Têî?êæ_x000D__x0003_jÀ?í#_x000B__x000C__x0013_5£¿»_x000B__ëîÏø?_x000D_^­çúË¿qÊ_x0004_þÄ¿ZeÕ~Ìë¿¥ÊÒ©?á¸_x0013__x000B_À?_x0004_ÁÖ_x0003_bý¿X¼HPä_x001C_Ú¿äØæüô¿ØÇ¶Æ_x0007__x000F_JWa?±i[õØ?XT­¤;Ñ¿_x000E_XÃðí¿b§#ÁáS÷?}_x0001_Ý¤Ràç¿öL_x000E_Chþç¿BÝ©Ê¢ë¿Ø¨²,=8ý¿"A¬ÔÿtÓ?&amp;_x001E_å%_x0016_û¿Ùï}(BÏl?	Q?å¬ñ¿`_x000D_LQÖ_x001A_ó?ùk5X_x0004__x000C_ÿ?Z_x0003_pÇ!¶­?_x001E__x0017_U_x001F_í«Û?Õ&gt;_x0007__x0007_P_x0002__x0005_Àh¤T#5¼?â_x0010_7×ßNâ?­_x0012_Á_x000D_Âê¿×§¾¥@ð_x0002_À°_x0006__x000B_ÐõÌ?t_x0003_ÏÎ8Õ?Â_x0008_ÖÊmkã¿_x000D_ÌAB_x000E_×?s_x001F_Üí(_x0015__x0001_Àû_x0012_½Â÷¿d_x001E_«Wï¿\_x001B_^v#Í¿ozsÎÔ_x001A_ø?e_x000D_Þâ_x000F__x0002_À_x0001__x0002_º_x001F_Û_x001D__x0012_ãã?îÈ_x0010_ýÃFò?Ú5×#_x0019_«?ÿQ¿|ÖÌá? _x0002_Y·=pñ¿Ý¥VÜ%ÅÚ¿¥©5_x000F_/@å?_x0004_çÃ!«nà¿_x0007_©ì!Ppí¿à_x0007_¯£ûî²?1wº_x001B_'_x000C_?_x0003_Ñ¯5g&lt;Ì?_x000F__x0006_5².ñ¿³hÒrÍ5ô¿¸P¿*_x0012_ù??ë¿ä?6ÌQ-_x0001_­¿í&amp;å)[_x0008_Õ?a_x0017__x001F_g¡¿±_x0016__x0001_EY}Ü¿MM1ô¿îÑËÓð?¸½l¬äØ?ía_x0003_{D_x0006_@j¹_x0002_ÀE_x0006_õ¿êïRGñá¿þÅXüaô?;9½üå?õ]è&gt;¾tì¿_x0013_Ù=û©à¿¾%ÁÚ{ä¿ÂOl_x0011__x0001__x0002_\í?QÌÆü­pã¿«_x0007_Ð+é?4íNO'é¿-}û'H÷¿À3µo½?·GÄ+_x0018_ä?_x001F_°dG¦¿'Æµ/ÞÄ?X,Y·;³?:?´_x0012_kð?Ë_x0012_Ý*ÄÛ?Ë_x000B_þ_pdî?üãÝ{ÈÀ¿Ðd'W©=Î?N¨&gt;Îã?¬[w{?+Ï¿ÆÄß=LV·¿¨Øxâùþ¸?»\ó¯;É¿¤äìçrÛñ¿CÖóg÷Ï?XUWÓ±^û?_x0017__x001F_Ûþbò¿¯½ÝÛÇ?_x001B_Ç*îØ?_x001C_¹ÀA,_x0003_@:CZÔ¿_x000C_½B$Å?&amp;3_x000F_ HbÑ¿ ¼}_x0013_º.¥¿6wqJ|È¿_x0001__x0002_6ìU²NCà?_x001C_[ýÏóëä¿­wm_kª´¿X_x001E_Îó_x001B_³?ºú4&gt;ßoå?ÀþÐü¿_x0005_­n$ù£³?ñÜÐ_x0003_!ç¿_x0018_~Ê3Åâ¿ì_x001C_v÷¿ºÛÀ_x000B_ó¿Î"_x001E_0fö?õï÷`øø_x0001_@·¸c-ë¢¿_x0015_ÛÍ×ÀÆ?î{`ôÀ³?l&lt;G¿ß¿_x000F_Þ	û±ªî?-$¬_x0017__x0016_×?À¶¿G¹"ð¿&lt;4mQ_x0004_B×?©ïÛ_x001C_ô_x0004_¥?_x0019_ðÜ=à_x000F_ç¿«_x0005_zçYÌ?Èý_x001B_µù?º_x0004_!oëÛ?"uçZ½¿³Å"_x001B_ZÕØ¿±Xi_x0008_xö¿*o_x0006_]\W_x0005_@=rêaoí?#4Å¹_x0001__x0005_n/ö¿_x0014_W,BNÖ¿ò_x001C_î­{ï?i%p_x000B_Ù¿ô¿_x0019_&gt;cå©é?'48_x0017_­õ?Å_x001D_\_x0010_kø?HÀß06ÕÂ¿ÐB.*àä?Ócg_x0010_'_x000F_Ï¿W_x0002_6¹È_x0003_¿_x0005_³±¤Í|ò¿tuTÙ¿&lt;C__x0011__x0005_°?ÀÁ_x000D_Óö¹?ôVº_x001C_%Ú¿ê¸_x0016_G¸ã_x0004_ÀÕ_x0012_®¬V¡¹¿£#´Bö?C;_x0019__x000C_ð_x000F_ø¿+uæ_x0019_è)´?r«¼_x0018__x0008_÷?¥ÿè¥Y©í¿_x0012__x0006_ò_x0013_ë¯Î?Ea	èã¿ù?µ¢{G°à?Éª_x0013_ãÄ«î¿ë_WfRô? !å©_x001B_ä?,)ô'_õ¿"#h_x0001_O;ñ?:¨R_x0004_ñ¿_x0007__x000D_£ð.qp_x0001__x000E_À|_x0014__x0016__x0005__x0008_r¿çFKú¢_x0002_ä?_x000C_ªµÇ³&gt;ù?_x0008_@Ús¾_x0016_ø¿S¥]|ÌKË?Ë[=®_¡?bksh_x000B_gÑ?Ú=¶Bz_x0008__x0003_À_x001C_ß¡%ÄÞ´?8µ1_x0014_ßê°?2û¼ÅIû¿a	á3£ñ?_x0017_¿¢¶_x0002_Nõ?x¶_x0011_óè¿cÛu_x001F_Èü¿-_x0007_}R¢½?pÿb½QSä¿_x001E_·_x0016_H!¢é¿M_x000F_¦_x0018_Bi_x0004_@X?øq_x0014_î¿v`_x0003__x0006_eâò¿Î§;:ìá?_x0006_ò"¤í?Ð)vÄ_x0015_|ä?¿#E8ã¿M³C\_x0003_çð¿/)úðÂå?¶7Ì_x0017_xò¿ÏC*_x000E__x0004_å¿&gt;0¾_x001B_ï*ï¿ÉÁÎ_x0001__x0002__x0011_*ç¿f­(lCÓ?a©ê%;Þ?lõÕ?ð?»?YîøÌ_x0001_@ììH1à¿ã^À`ÿÆ?zª¬¤(_x0005_@_x0010_É9_x0002__x0001_}_x0001_Àb]kCË_x0013_é¿87]Àb_x0011_Æ¿I_x0007_@½ì?3ÞK\ú¿¡¾_x0006_W¥i¾?ÃªRÓ¶ø?,_x0011_ï±ÿ&gt;Ø?:&lt;_x0016_Ñ³iØ?Pñ/±¸¸¿.]_x0015_=å?_x0010_§_x0010_Oö+Ù¿ó²¼6û=á?r_x0002_Söé?lMèhH&amp;¼?ØÛv[NÇ¿NAéta)þ¿²·M#t»ô¿_x001A_ö6Â}Äö¿âð¢ÀRÞ?~_x000E_uÔøß?õñu¥"þó?æ÷ ?Üô¿6w§7Ñsù?_x0005__x0007__x000E_uk_x0004_UÍÛ?Rï¶Ù"sô¿N_x0016__x0002_®}#_x0004_@ûæµ§Ëí¿®Ã+ÊAÉû¿Þ§.T_x0005_ËÛ¿Ä]âeAù?$ YÒöGÎ?\ÏÄ¯ù¿£_x001F_F oö?,q_x000B_\ÈKã¿@iavâW³?øSL_x001D_[Ý?Ý£_x0007__x0002_ù¿õ_x000C_Cìÿ¿­| _x0013__x000B_ý?~_x0003_s_x0003__x0002_ò?(R}¡7æ¿&lt;ä=%_x001A__x0005_ö¿_x0010_Cä_x0006_ê6?ÔH_x001D_cûø¿âørÐÉ_x0001_Ài1M_x0012__x0017_ÿ¿_x000D_]4(Ó à?ây³?IosJ/ø?0¦2yñë?_x0003_Yê8O×¿u=nSë¿¯:_x0008_.â_x0015_Û¿OqrÂ/·ã¿÷û?_x0002__x0005_Ë?´3P_x0018_ï?ÐõÒB_x000C_ò¿-&amp;_x000E_+skô¿DSuØþâ?Ç«J_x0003_ ³¿»_x001E_ãáoï¿X×_x0003_n_x0012_5Ë?P1m\ò?ì~á°?§æ^%nï¿±Éx_x0007_'¦×?yù_x000D_8´¶ú¿Up·àDMì¿P_x0018_i²Ò?Yî¦Ðþ¿78-Iö¿!o}\Ææñ?c°_x0016__x001E_c_x0004_ï¿¯ÀÜ_Ì_x0007_Ã¿5°¤Z_x0016_¿Ô_x001F_g»_x0012_µð¿_x000B_4_x000E_?[Æ¿_x0006__x0018_Üx³S_x0003_@ÏELCk_x000F_à?!¸_x0004__x0011__x0013_ªã?_x000C_V_x0014_q.iæ¿u¨_x000D_D¢ãó¿x`_x001F_-æ¢æ¿oY	_x0001__x001A_¿Þ?ÖwLuX÷ù?RÔ_x0013_ç÷?_x0004__x0005_KD¬¬70á?]@}ÚP_x0006_ì?Ø%8Idß¿r*x_x0001_ÀÚÛ¿Vßõ-ýcØ¿8å?jB¥&amp;ìÞ_x0004_@_x000C_ââËéö?¨AÙÚ{Èâ?aOáë¿M¤RM0*è?_x001F_Í»pbñ?rl¯?_x0007_I_x0001_Ødà?ßôQ&amp;_x0002_@_x000D_°0]÷¿ÖEî _x0005_+_x0006_À§a%Jñ?Ô&lt;ÀLÌ¬×¿Pµn¤"cÖ?~(_x001B_¾Gû¿_x0005_s_x0015_K£Õ¿Ç­_x001F_^_x0003_	Ù?/_x0005__x0004_°_x001C_®Ú?öj_x0017_V_x0014_ô¿Ð_x000F__x0016_N&lt;Ã?c8Ð_x0012__x0001_¾È¿Í(L_x0008_â¿N_x0012_lz¶_x0002_@ÃXÚÅkîá?c*_x0015_Sß?&amp;&gt;Õm_x0001__x0002_Ê´_x0001_Àµ_x0014__x0012_çí?]*Âjl1û?ªÖ5?¢.¦¿JãEF1¸å?@4OÙ¿ùè¿_x001C__x000D_û\â¿kµÌàØÈô?q_x000E__x0019_'Î?_x001A_=uû¦Ô?«_x0014_%_x0004_îÍ¿Ã^_x001E_TëíÃ¿«ã]äðø?÷O_x0006_ã&amp;ç¿9l®íÏÉ¿×õXw£¿?+_x000E_´"¡_x0005_À_x0006_­ÞáÛ[ò?_x0007__x001F_¼ÒÑ5é?þ_x0001_3ºÇð¿¼]ÞÌRÜ?°_x000D_ ÅÖ_x000B_ö?Ú2_x001E_ýc;í?çG_x0008_SµØ?ãíß®×®å?Ðñê\Ýë¿ ¡Ó_x0014_n_x0014_Ä¿Ju0_x0012_Þº?ê¤ä_x0018_¾?_x0019_øð_x0008_A_x0016_Ù¿Ða_x0018_ýþà?¬_x001D_9¸slè?_x0001__x0002_xEÏAýæ¿4Û4Ë[Bí¿Ø|´_x000F_Z¼á?«AL°tô¿Ð;"õ¶bä?ýP_x001E_Å?æh_x0015_k®õ¿l_x0010_fÐ_x000C_²?Ë_x0012_A²Üõî?/´Z_x000B_eù¿+©H-þdp?»¢§ê_x001E_¶¥¿_x000E_Î_x0007_ù_x000B_ÓÓ?ÒR_x0015_HyÖ?Bã-QC{é¿!S_x0011_)mé¿¤i?_x000E_â¿¦7_x000D_Ä°Vé?_x0017_î)¥¦Ï?v_x0003__x0019_¾­¬»¿îóñS4uÿ?z|ÅÒ_x0004__x001A_ë¿_x0003_ôô)ê?gPsVúú¿ëÓiù_x0011_¯ð¿ãÃ;\#æ?aDþñ"_x0004_@­u%¹Öú?½Ù_x000B_©­Â´?Bv_x0001__x000F_Píæ?_x0013__x0006_B_x001B_Q{Ý¿j2ÊN_x0001__x0003_õ9à?È¨ Yg¥?^^{¦÷¿_x000D_ãÊÚ?__x0018_GÑ+À?hÏ_x0001_ðÏ?ÛÃ£_x000E_¨È¿»¹Kð%÷?=Ð×§¹ç?Y×£ZëÓè¿EWç¯Fáï¿gH¿$_x0013_rµ¿_x001D_Æ ¦_x0012_ä¿*§&amp;ID_x001D_ã¿ìÀ_x0010_@ªiþ?·]9ÇCêÿ¿Sókú÷¼¿(nÎ0#ø?ûâ_x001C_Ë_x0018__x0005_ß?_x000F_};âoÞ?_x0019_^Hg_x0013_ï?&amp;_x0019_K¼}ë¿&gt;_x0019_ûÙé?pFW5_x001A_¹Ö?ÐXÖèÅÛ¿Íªz_x0013_xFæ?SÈ?A×_x0005_À¯\_x0016_²û'ð¿F_x0004_È_x0002_Ú}÷¿N]`ë:H÷¿Ð_x001D_ö=_x001E_á?\Æö&gt;bõà¿_x0004__x0007_Â_x0012_Y'ú?Ù1uÞd_x000D_å?ºI*Ð_x000C_ã¿þ÷Oõóà?`gt3f@ð?4_x0002__x001D_´xö¿ùDdäy_x000E_Æ?_x0012_§²Nõ_x0014_ù?§_x0019_è_x0014_±Ã´¿T_x0006_ÜºG÷?_x0003_f;Y[è¿ZÖqü¶ßè?l_x0002_Û9ò_x000E_ò?rÊ_x0001_Q.Ûß¿^}_x0007_pzæ·¿ÂH_x0004_)ký©¿¾_x000C__x0016_Ivàæ?_x0003_úiæ_x0008_å?í}_x0004__x000E_%âº¿tc¼[Tï?¢[FïH6û?i_gÔa_x0001_@]3_x0019__x0005_è?8_x001F_&amp;ÔE+Ú?tócºëè¿¶Ó&amp;Wr²Ó¿ø¬_x0007_&lt;Æâ?Òåþ_x0002_Y_x0018_×?Óÿb(0ùö¿ÉXÄ´_x0016_Õ¿ì_x0005_µ_x0011__x0001_ßí¿td¬_x0001__x0002_;_x0017_Ö? _x0006_	*t£Û¿NQÿ_x0002_ø¿[òåRKó?¡ÃÑ6_x000D_Æ?cª³Þ_x0008_Þ?_x001C__x000E_7À;ëÔ?_x0010_²8ô¿C!óïVÈÞ¿'qHß_x000E_÷?x4ÀÂXñ¿Z°­_x000B_)à¿ìØüd_x0015_Îö?_x0003_§ù\_x0010_7ã?&amp;ÀÚªG²õ¿¡ñZüPÄ?­(_x0017_#Þå?à}ð&amp;Æ_x0006_ñ?_x0018_Ðêx¸¿_x0002_Ì?³}ß?_x0017_ô_x000C__x0006_¬_x0014_ä¿Á6_x0005_)iñ¿`ì»_x000C_¿¿_x0019_Ñôüð?_x000D_`Þ_x0005_@Æ¿\Ê×ùË?_x0010_bçóÁJ£?8_x001A_Ä5´c?¯¨×L`­¿&gt;z¥Õ_x0002_èù¿ci_x0019_·à¿MX/8Å_x000F_Ø¿_x0002__x0006_N_x0014_ûZpaÒ?_x001B_9¼höð?B_x001F_üûoê_x0008_ÀýáRêÍ_x0001_@Ñj ÌÇ¨¿ºß¦n"Hý?'©%¯Öï¿°ü_x0017_¯ÞÑÃ?_x0004_yÃóÔ¿C4zÛeé¿¬_x0003_£ç^ñ?X(ö¤?`ÓÑ~ô¿dcÜ&amp;áî?ÃZí&gt;Èë¿Âý&amp;Ü0_x0001_@_x0011_ájöÕÕ_x0001_À_x0010__x000D_Kè»úð?Þ§Sßáê¿_x0018_è­8²¿ØæS\éû?_x0018_Ç_x0005_U¤_x001C_Þ?êJ_x0013_C¿}ó¿_x001B_|4û3ðÓ¿79 ;÷?,Ã_x0015_&amp;%óô?QS:[÷)Å??ªxnÒ?_x0002_büw0Í£?Ù\ZÐô?äço0&amp;Ç?\Ð#_x0002__x0004_Xë¼¿XaÌ_x001B_¤÷?U&gt;_x0015__x001C_K­ç?_x001A_xçÆCnã?e"ÚQè¿Vþåk2Õã?_x0014_ù8G½?¸Ñ_x001D_î_x000E_´Ê?Êu.3%_x0006_ÀÃ_x0003_k_x0019_Í_x0010_Ý?TÆ®¨^á?P5øhª_x0010_÷¿_·J_x001A_hÍî?Â×äÆÐ7ð?ô_x0010_å[©ø?×ºM9ßô¿ç_x0015_·4ÍÌ?#_x0002_i_x001F_oh_x0001_ÀD_x0006_¯ó12â¿}´Ð^á¿.;Cbgð¿0öó¸0«¿/'ÑpH_x0007_@Ì[3¶¨­æ¿s¾#¼â¿§ó¹Ü _x0007_´?_x0016_álÔ¿±BÈ_x0012_4_x001D_Ç¿ _x001C_ÚK#ê¿¥/bA¯â?ö_x001F_a£²Êå?=·Ò+	xå?_x0002__x0003_4W_x0011_ja#Û¿»kkd4÷¿ÆÕ_x0003_^·^¯?#_x001D_ôÈóí?®_x0015_ÿ`o·ê¿OF=¯Aÿ?çÛ|dFç¿tkÆKªvÜ¿I­ôè_x0004_÷?õT_x001D_´hÚ¿ïY¥_x0012_éâ?£ $_x001F_¤³?}µÚi_x000C_ÑÖ?_x0006_t_x001C_a*òü?Î¶_x0018_+vø¿§_x0016_Zàèì?è_x0002__x0018__x0011_zËè?(k_x001B_+_x0001_@¹nn_x0018_Ãî?ÄY\úxÕ¿üÉ#gËú¿|ÆC_x0002__x0005_§õ?_x0014__x000C_}8å¿_x0015_ÈÆïéÞÎ¿_x0011_;)¶_x0018_pè¿[.T;_x0001_@Sê_x0001__x0005_Åú¿ÆÀy1wì¿Ï[_x0007_óné¿5àë%Ï¥ã?`l¤_x0006_ú¿_x0004_5ë_x0001__x0004_ÃÜñ?­Ö7AovÁ?U#_x0017_k+&amp;õ¿_x000E_F$¸?Á\Ö_x0014_àÂ°?\#Â÷sÑ¿r_x0018_9PÈ6ö¿kâ&lt;¥eÓ?äïZnoæô?D.Ì8@å?Ú?_x0018_C§â¿øËr6¦_x0003_À²	£wÜ%ë?WJhûö?°J_x0015_É÷GÑ¿_x001E_	t""â¿_x0002_ãôâ¿rw»ÛÇÙ¥¿°{§&gt;8ÀÔ¿ké!w&amp;?ô²_x0018_·¿ð¿¶¨!'Gdé?XexÑRÎ?ðu¼Ù_x0015_\³¿:mY4üèö¿¼~bpÄ¿8Y_x0008_îg*ó?×;è	¤×?Û»}¿Ì¤¹¿¸`´_x0006_Hæ¿§M÷Î?ë~ó°wí¿_x0002__x0003__x001B_:¦_x001F__x001A_¨¿1'¬ìVk÷?5(ZÅuð¿ðÃ3nS§¿_x0019_ÿ9(ò¿~_x0001__x001C_:ÓTô¿ÞyPÜÇõ¿Ý²3+&lt;	ô?_x0017_o2"LYú¿ã°¤íÔ¿ª¡aæ#wñ¿&amp;¦k{`ô_x0003_@WK\r\	×¿90´ùé¿_x0008_òdd÷Ð?a_x0004_X5«Ï¿Rn2Éå¿_x0017_*¨Jësü?×Íh_x0015_ü?-PÎ´-¿¿³·¯S¸óï¿ºÓZCÎ¿·BöVpÁ?o_x000F_È,nºá¿³_x0001_«z_x0001_ù¿ao_x001B_é_x000D_û?Ð²ZÝ´zñ?µhm_x0013__þñ?8Zx(~ç¿/a&amp;z±ä?Þ³_x0017_3ì¡?_x0007_¢Rs_x0001__x0005_âr¿n¿U¹è_x0003_@@¯_x0004_ù/Çñ?`óN d÷¿q¨[_x0013_0­à¿CRI° ¢¶?4?_¼ë?Èl¨1@Ö?UdI¤j_x0012_Ù?üÜ:b_x0001_(Ú¿îÂrA)åç¿#Ð_x0014_f)mð¿~M =¶îó?_x0016_cVïqÓ¿ÌÔðï8_x0014_ä?ÆJu·ÁôÙ?Ò&gt;øÆp6ò?ê_x001B_ê¿ÑÂ?ÅÀÌwÈ×þ¿·®Û lUå?6Ï_x000E_ØÀÑ¿×,Øi_x0004_çß?ôôÍÀ×BË?Çþ:_x0008_4_x0001_@ÒB¢_x0011_ê?_x000C_Y50}°?+¢å3{Ñò?ávç#'Ò¿_x0016_x:_x0010__x0002_:ï¿oÙ/ËôÖÔ¿¼pé¥Uä¿_x0019_é_x001B_Ñ_x0003_@_x0001__x0003__x0003_¶E*öÑ¿4Þ6Æ_x0019__x0006_Õ¿-"²µåÊ¿±&gt;-¿³_x0011_ÏûÚ?Àh³cã¿_x000F_Æ.o_x0012_îõ?&lt;*B¾½§ã¿(µ´?Â?6¿ÌÁ·à¿aºÚ·ÂÙ?T×ltá?±lcØ_x0014_ðË?¾@9G\]ª¿£b²_x001A_é÷?®_x000B_È_x0002_6ßñ¿Æ_x001A_._x001F_}á¿W?Î_x0014_õ¿éÍZ·!iò?²¹ýÃà_x0018_ê?p_x0011__x000C_k3ÿ?_x001A_¤ó¯è?3Þ1iô9ï?;¾¸6rûú¿É1Ù­®*¿#Ý,^ÛZà?Jmü/[d®¿VZà/Ö¿;pÂh¡â?_ÎºKHÓ?ze£_x000C_ç?ëbf_x0003__x0004_HtÉ¿¶Á_x0014__x0002_@ÑÈÆwÃ¿?¤«YÐ_x0012_/Æ?°´_x000F_ÝÑ¿Zsw_x001A__x000F_è¿ÆåñCKÔ?Î®ûì_x0011_Õß?¥õÀ|»ë¿_x001C_!4kÑ_x0019_å¿í7,Ô °?(¶LÞ¿b2¤Ú²óú?Æ,ð²:í¿]tÊêÙ¿-	_x001E_.,kê?¿-mÑàÜð?Vô1»_x0008_'ä¿¡&lt;ÊYM_x0003_@·ÂÓ&amp;#_x001F_ð?YJnU¸_x0001_À_x0005_~Ç#_x001E_þ¶¿Æ_x001D_nâqð?tí»_x001E_Xnò¿Ö 3ár{ò?k·Ç¨ÇÑú?¸_x0018_;|©Qð?_x000C_P_x0011__x000D_é?q£xg0í¿yÉíe_x0011_ÿå¿ì.ês#Ë?_x000C_e_x0016_´?_x0006_	#s¬_x000C__x000B_Áî¿t_x0002__x000D_nÛ¿°lfB_x0004_(Î?ÕÅ¥Bô¥?aûkÿýÖ¿¤´Ð5ÿ¿¼æU8n_x0007_À?þõaÅ¿Î_x0015_ëÒ{&amp;Ï¿ª-QûñÔ?¤°»·dÃ¿_x0003_jØ)_x0002_Ó±?þ_x0007__x0013_3_x0019_¢Ð?._x000D_#ÚÇÔ?ìÌá ÷?ªî_x001B_¤°ûí?òÀ_x0012_\F²¿ËÎº[Üã¿ê_x0006_(_x0005_ïm~¿_x0012_ÜØ"¢&gt;ñ?xû_x001B_ú¿_x0008_Ç_x000E_]mó¿üm?¯^ò¿[ÊþFÅå¿46³òÀÑØ?i_¢[à¿øËÀ|ù¿èpºäç?m_x000B_-.Ù¿[1à]ü_x0010_­?ÕS_x0007_V_x0001_ëð¿h_x0006_W\_x0002__x0005_§ò?R_x000F_XÏ9sô¿_x001C__x0003_àÈ_x0010_#©?n5_x0010_ÝÇ¿·Õ_x0019_£òç?öÏîhI±ü¿Án86É_x0004_â¿_x001D__x001F_÷_x0012_³¸Ë¿	öÁÂLßï?³_x001E_IwÚ¿N_x0002_ýf´zß?_x001C_dÖ¦JÔ¿_x0013_rHO¬å¿.+áB_x0008_Ú¿y_x000C_Ä_x0001_ÀæS\ñÍ?²_x0011_4m¿û?_x000B_ÑJBç?qô¿*&gt;©ê¿¥öÚ]0Ëá¿¯Ð±_x0010_&gt;ú¿­*É dKò¿üZ_x0006_ÀM÷?,oê_x000B_¬{Ù¿oüzT1{ì¿_x000E_î´kHÇ¿¯=¯Óôh_x0006_@,¯x8H_x000D_î¿¼tè_x0016_ë¿_x0006_¼þ0Á1ù¿ûiåõ×Ò?¨Õ_x001F_ó¼ô?_x0001__x0004_ú±µm&lt;,ö¿òH¯7/ð¿_x0004_:z_x000D_ÝÃô¿/næ²ñ?ÔÊ/c³×¿èV¿¯ù²ä¿_x0014_Þ[\*ÌÚ¿·ÅJåösâ¿»_x0013_¼µªç¿ØÛ,à¨è?.²º_x0016__x0002_@¤oú¯e¤à?#DVù¤àÔ?úJ_x0015_2lâ¿²HG0?6â¿¢ÿBßL[ï?_x0008_ó_x0017_ó?ÕÑ?ög2bÒç?HEömÜ¿6N÷l_x0004_Ý?æ·"4Ë~ï¿_x0006_0Õ·Õ¿:zy±På?½9xxÝOã?{`H%7ø?uDk_x0011_§ûÆ¿_x001F_­=3_x0003_Ú?§]Q¶_x0015_7ê?Þ;Uk¼ið?$û:U_x000B_P_x0005_À&lt;î´ñ²#®?W2H«_x0006__x000B_/«?wq_x001E_ _x0006_ð?³_x001E_Lt?Sþ¤½¼ú?»ýE_x001A_kMâ?VU_x0012_¢¿=©RÆdÍ¿V=Ñ_x0005_ZöÞ¿/¨Ú-"éë¿mà_x0001_-_x0003_¼ñ?Üóô_x0005__x0006_ÀûU6_x0007_yÎ¿_x0011_ÖvëÂÁ¿¾ÑÊ4Ú¿5éÅ)_x0002_ÀÊÐ&amp;Â_x0015_Ì?z§ýR¢_x0004_Î¿ø_x0012_À_x000B_§ä¿y_x001E_z?ç¿æ_x000C_bq÷XÁ?ëë#qÏ¿³_x001B_kûxë?lð_x0016_q]ö?RÃÞÛ¿ÛIhf#ö½¿!à7Å§'à¿ZYÐ_x001E_ûzæ¿|	_x0006_¾¬ð¿=\8©xx¨?ÒÅÝBÙé?_x0008_YªaéÛ¿H_x001B_ãW$å¿_x0001__x0002_L# _x0010__x0012_\ý¿Ø_x0019_E-R_õ¿músQÍû?£yÌ|ýFæ¿eÝ¾SW½ä?_x0011__x0016_(kg9¿_x000E_X?k,Ü?ø¦²ýUò¿i.ß#½1ý¿»ÄØ¨\Ýÿ¿T'Ê¤_x001F_Ý?_x0006_F¢9_x001E_Ô¿4^(Þ¿ñ¿×·RÖð¿ 	LKì_x001B_é¿rBÛ_x0001_éöè¿c\´\´?I@_x0005__x001C_0_ë¿=|FúÃ¿¯Ú:é,Á¿øl,X|+æ?ª¸x _x0013_þ?Ó#ex&gt;DË¿~O¥¸v¢ö?ZðïÛÇ?òiÌ1:ú÷?ÙjL©_x0012_¬¿ÂÝÅ½@_x001A_Õ?á{Ã_x0018_Æ%ö?~z)¿_x0017_Mö¿]¹¦_x0014_[_x0012_â?fþK_x0017__x0003__x0006_ÕÐø?°_x0013_çk_x0008_¤ô?Ö]Æ­Tÿ¿_x0016_CfKJ_x0005_û¿æX_x001D__x0002_MïÚ¿Ü.Çß»A¿?°zÔpÇå?&gt;öOã:Ð¿(Kz_x000F_$ÞÞ?¶[©áfë¿æ_x0019_&amp;{_x0011_ß¿ä^cY_x0008_Ý?3_x0001__x001B_D7sò¿|áµ¡¾O_x0004_À7)ô(Ø?_x0004_¾¤äÙç?öñëd_x0015_·¿¦¯fÛÀm?ÁSÜ_x0017__x001D_ê¿/&amp;é¨è?¯&gt;#ð)×í?&lt;Qq~è¨ì?ýä§ø¿¡×Z²þ¿äJO$GÔ?8¢·¦!~×?DªÝÎÐ¿©?'Àu"+Á¿ÛÌ÷_x0010_%Ò?¼b=üIbè?Õç[?_x000E_Õ?WN_x0014__x0012_Ü"Ð?_x0001__x0007_Bt|£Ä¾¿#Ö¼Ù~þ_x0006_Àþ5_bÞ¬¿r7Q¾UR©¿9$y_x0015_ÅÍ?_x0005_T_x001C_6\õ?_x0011_}Á_x001B_)ü¿vv^	]úå?Gð%_x001D_¿é?±S_x001A_að?_x000C_T¹4]á?Ã¯ç_x000E_¥×¿$9~Ëü¿w/5Nî?Ç_x000F__x0006_|ú?¢x_x0012_ö;Ú¿YeºÏ»?g_x0005_tÐ'Å÷?_x001A_²*¤_x0004_jÕ¿»îýÊ×¿Ú¥\·Úâ?Va_x000D_±9õ¿¶årÒyº?Õ'ö_x0007_ñå°¿^IÇ(_x0004_"¶¿)_x0002__x0018_âÌ¿_x001C_MÅJ_x000C_9·?_x0001_#º®_x001D_¥ý??(ðYJî?rú3å¸äô¿8-Ù_x001A_É_x0003_ä?.z¢_x0002__x0004__x0011_!ã?YË®-#ZÍ¿_x0017_õÔô_x0007_ú?_x0008_&amp;è 2æ?ÿYò¡Æmç?eéG®mQô?{³êÃ_x001F_fÙ?ÀÆÖÂûú?&gt;qæ¿¸ÿé, úâ¿ù_x0016_zjáfä?wü¼ûc_x0002_Àµz_x001A_ùìØ?aG[§gã¿6¹ùèß¿qï¬ð?zæBFá?Y©ÿYw_x0001_@_x000B_oÖûÁ_x0001_@YëZGsWò?sîOmÊ¿/b_x001B_|eà¿_x000F_,È_x0016_Ëø?Ù«_x0002__x0010_,ìã?h_x001D__x001C_xØ¿qJÉ3w_x0016_¿Aù_x0014_þÚ¸À?Ùr1§¾¿«KC_x0003_û?F§x_x0018__x0005_ð?w¬Ãbdû¿_x0017_«¯¶%Æû?_x0004__x0006___x0005_cìà¿?`_x0002_´Ë_x0002_ÀRPvò¿³0A8Ô¬á?\$öå¡0Ý¿0*©_x0007__x0013_Êç¿·|ë×Íê¿8QÍcÃäÅ?3X7ÍÛ_x0001_Àí¢ÁB:Ï¿D¾_x000C_CÁ?G~Y%¾MÚ?^¡_x001F_l[Ò?0&amp;_x0004__x001C_è?¥+_x0017_Æ_x001F_ÃÞ?4_x000B_Ï_x0015__x0005__x0003_À/?_x000C_]Iªù?º_x000C_ÅÓ¿IÐ!²_x0006_ü¿Ü\Au@n_x0002_ÀAÏÛf¿ù?÷z_x0018_úù¿_%_x0016_çlì¿µpj³â_x0002_@_x0001_:_x000D_2_x0012_Sð¿y¦eÏñ?RªQ_x000E_ÏÚz¿å7DJ³^_x0002_@ZJAÂfç¿I&lt;$MÕ¿´%c_x0002_º_x0018_Ü?ùÖç_x0001__x0002_]âú¿â¼2ZÔí¿_x0010_C8=V¡Ü?_x0002_î½.ìoç¿ì\	_x0017_&amp;Qæ¿!©ùø?&lt;7àÍ&amp;­ô?å'µfwâ?´¿Nüè¿%ò)@Ì¿`¼Òîz_x001E_ú?²K:_x0017__x001E_óÂ¿Á*Lüò_x000C_à?òürß¬_x0004_ä¿ýeÃÑÊ¯ñ¿s èr×_x0018_ô¿¾_x0017_ÔØ&lt;?î¿_x001B_2à_x000E_ýAæ¿¼Æ³Õ_x0003_ÜÈ?f°qÑFù¿òÊ³d²ó¿C£w7	ù¿&gt;\Ì_x0018__x0001__x000E_ü¿Âoë­¸7­¿Qz;)×æ¿ÄÇ_x0004_ç~í¿wíh}# ë?A½Þ_x001A_ëÑ¿N^È:ùÚ?oJ\DXÎ_x0001_À¨R¼7V·à¿E&gt;øíaÅÙ?_x0003__x0004_*vh_x0003_×_x000D_í?[¹-îÅÅÑ?²IGV½¿_x000D_¦ARÙõ?Q^_x0013_ªÙ ô¿jý8c*ò¿úÔ_x0017__x0016__x0002_×ñ¿${ïdª¥ç¿4âÒSÎ³¼?SÎgl'ý¿®_x0015_Z_x0013_¢Æ?ç³_x0014_ÃÓñ?ñ_x001B_Å·_x0005_ô¿_x0015_¸^§PÝ?Z¢g§_x0011_×?þ&gt;Ä!sH¸¿&amp;|ã±_x0011_Ô?¯J³_x0008_é¿&amp;9á_x0013_%9_x0001_ÀÖ#nì_x0007_õ¿,_x001F_¢&amp;ó?E¨GrýÕò?=_x001E_Ôèï¿«^¨Y%è¿_x001B_ýã©¦þ¿o¯3Ú¸Æ?_x0015_Á&amp;y9uâ?Å6O'vdæ?Ô¥_x001C_]q_x000C_ä¿_x0007__x0012_±Àq0Æ¿Ê_x0017_w_x001E_wôû¿õÎÁµ_x0001__x0003_µÞ?lèn/¾Ø?_x0007_Qå _x0003_Èâ?3õS¥&amp;±Ñ¿bá_x0017_õE¯ù¿fñ÷QK(Ò¿ó'`Y_x001F__ø?_x000F_)Êøiè¿Ó+¤Ø,ã¿4ÏàôÊ_x0005_ÀO± _x0012_8çé¿öÓXú?ê\}çé?¼ú¯fê:Ý?^à:J'ê?_x0007_r­eCå?¾hhÆkñ?Pí?èïGÖ¿u_x000F_ì8³?EÐÿ|ßøÛ¿å_x0018_r°|üê¿,Ór5_x0012_å¿Ó½8Ìs°ø¿~Û®uLûì¿((8°6Ù¶?'_x0014_£Ñé¿_x001E_t~ÌsÑ?ÐÂ_x000E_tõ?ÀáÙ¶½ð?ëQ_x0002__x0017_ß?÷ªS_x0014_Ã_x0007_æ?ißñ¢å?</t>
  </si>
  <si>
    <t>9b3af8020bca16f265dc7dd6ab65687a_x0003__x0004__x0007_gÑÍÌí?°µw©æ?,Â¡ù3Õ¿úÙ~_x0008__x0016_%_x0001_@a/2:¶á?dkw±k_x0011_Ð¿gù^=  ã¿Ã*9j^Ò¿ÀU_x0013_}	_x0015_Î?_x0019_ÝÃI&amp;Ùû?-«Ñ.á5»¿¯&gt;Â_x0017_àgò¿÷¡pÅû¿_x0003_=_ýëÎ¿P[Ù&amp;¢^î?9¡e=?æ?ò·_x0001__x0007__x0016_Ãî¿_x001C_Ù8ª~æ?ö_x0004__x0015_±_x0002_Ø¿_x0008_ù_x0001_âÓV÷¿ãI¨h¯®Ø?l;È8¾ùÞ¿èoz_x0012_Uì¿û_x000B_L}¿LÊ_x001A__x0012__x000E_Vì¿q__x000F_ß:Ù¿æØ.Óó?_x0002_®ø 7½ª¿_x0008_q¹_x0014_'¶?_x0016_ÉGfvý¿	D7ñ¿ü©_x0005__x0007_ _x0001_é?ç3/_x000C_f]Ù¿N¼d_x001E_ÜSù?B¸=ª_x001D_iÃ¿Ë­|ªWú?lÏ_x0006_Ø_x0001_¨¿k_x0003_ÜW´õ¿5ïyJø¿_x0006_Þ§Ïù¿ÌòR°_x001B_:þ?há_x001E_òË¿[üÍÆÆ?á_x000F_ªÍöÖ¿ºÇXãôú¿@_x0017_KÀ_x001C_²?FÒ_x001F_heÃÕ¿r]ßàÊNâ¿_x0007_´+_x0004_Öü?3cïÀü¿ÑÁ·Âç¿ÖRÓË?Áò¿O ¾þ&amp;äã?õ_x0011_^Äy_x0002_í¿Fþ_x0004_©úþö?÷±ëÈLnÑ¿_x0008__x0019__x001A_Ææ9è¿_x000E_¶_x0018_äâ¿vKYæ?&lt;ÇuðÈ±¿¿¿Q_x001A_ø_x0002_ï?@õ_x0003_`½_x0004_À_x001F_Ä&gt;[¿_x0006_	Tpo@[Ø¿_x0018_Á_x0014_×¬_x0015_â?°a_x001B_)·Zå¿*ñ"E._x0001_À_x000B_ÃÀâv¥¿¼¸_x0005_ßûð¿Üm_x0006_~h4Ú?ê_x0008_pÎ?û(Ö":Óò¿Bh_x0002_È7úå¿_x0008_'û?Û?¯_x0019__x000D_ÝC#á¿ta_x0008_Ýô_x0006_ÀÝy´¦a÷?a2_x0004_PÁ¥û?_x0008_{&amp;MÍ²â?Ò_x000F_%¤ÄãÉ?&lt;'4³GÌ?á)a&amp;È¿D~ß@²Þ¿¥òÞÙG?õT_x0012_äBÅð?[¨­U+®ê?Î¼êèû]í¿|ôöA_x0007__x0010_ã¿2Öö#úÖ?ç`w_x0005_Ð¿_x0017_[BëµÄ?,vé2?÷?_x0003_;@&lt;×ë¿û¢d¸mó¿â=þB_x0001__x0003_×NÐ¿5ÀÖy|¸ö?_x001A_Û !ÉÙ¿cE1ÖwÆ¿àSFÒ:Û?êbHZjë_x0001_ÀfW£r_x001B_¯ì?.E_x001F_u_x001D_¤Ð¿§¸fP_x0013_lã¿HJl,³á¿_x0018_8:£jê¿P°I«þç¿Ólªi_x000C_#Ì¿&lt;Q_x0016_s½Îá¿YüòÂ]Ü¿4f´ÇRõé?ÄY5yï£ó?Ó|Ô©±±¿z«Bd°Õ?¡É/§¿CôCKs°È?²ìÍ_x0004_Uâ?_x0014_uõÕ/@_x0001_@¢W§_x001C_Dá¿.&amp;_x001C_IÎ?4Y¹¶¿?³Ë§ÎÜß?/íò_x000F_ûþ_x0002_@¸_x0015__x0010_jeð?æ^_x000E__x0012_éì¿LËWàUÁ¿¸sG_x001F_Ì_x001F_æ¿_x0001__x0002__x000E_Çù?Óþ·ùî?qÍQO~_x0011_å?&lt;ÕÓc_x0012_ðü¿óe_x0014_&lt;)rØ¿jÜHy_x0004_À|PVNôãð?Ú,úw._x0013_Ó?Aoåàù?d_x001A_ Í¡é?þ`VKUKè¿Ä_x0012_þ1Ö`?í_x0002_å¿_x0005_hu,jí¿_x0001_cypì¿R,0.½Ûà¿Ò³ª£³î?Ø*a_x0015_îð¿±$ëP_x0005_ó?ñcXãõü?_x0014_9¥]¨Ö¿óMO_x0016_Äá?4õ_x000D_1¨é?±ã-Æ¿¾bÅGªé¿6d_x0010_,·á¿¹_x001A_GÉ_x0004_Ó¿_x001A_Úðôç¿E_x000C_,»¿£Û_x001E_Ñä¿î¦*l¾dÝ¿	ØÂ¨_x0008__x000B_(?·åf_x0005_Jç³¿ìýÏAýý¿ªV»&amp;#_x0003_ã¿v#ZL§3ô?=yn?×é¿=?®¾Ò6ð¿à_x0010__x000C_H¸ö?·~CÈy?èÞÂÁmç¿_x0012_5ú_x000E_*ò?¦û²&lt;Kä?ÁI_x0008__x0013_ÐjÛ?é_x0001_ºÆé_x0006_ã?Jr°H­.õ?ý"_x0008__x000B_ôÔ¿7_x001E_lµ_x0002__x0008_@[_x0007_HjHþ¿p_x0004_y{Ã°ß¿^Ø*Ú;ì?uêwaë?_x0017_ñÓ*eÞ?)Fï­_x0004_¶¿Á´_x0010_Qú_x001D_å¿Í()¶_x000B_´_x0008_ÀÐÊÓyÊò?e«íw&amp;_x001A_?_x0005_³vÿN_x000E_ç?rÄ	@êcò?	¯÷Ü»Âð¿å@´é+â¿Xznv0Á×?_x0002__x0004_ÑçøÂ­¿_x0010_ÃÀÖÌþ¾?â·_x0017_Rsð¿õS_x0001_Ü`º¿e¯i8M¨?{T_x001C_¨×|ü?ï÷°b_x0005_¨ÿ?«Q£Zº?c±&gt;ïî¹¿$¯VUâö?¾oÚ_x001C__x0007_¢¿V 6n	vÜ?§&amp;_x0017_Ãàøç?¹¸_x0017_Ã?E@Gù¼.ý?80ÔÄkÞ?\°¸³é¿ì®A|É?_x0013_nÚ%à?_x0004_ePYçø¿Fþo9Á?_x0006_^ðP¯ó?Þ¶èXÅáå¿þb¬Áï?(ò¥&lt;Pì¿Y/©_x0016__x000C_¿éð_x0008__x000E_ûÄÌ?.°WÉ÷¿ÓÝT±Å_x0015_í¿Æ«_x001C_&lt;U{ø?_x0018_`íbÓB_x0003_@Óx(_x000B__x000C_ùtð?_x0016_V_x000E_ï?Ã(²]Õ¿íQ°¦UÜ?¡_x001B__x0004_ÿß?¾c8_x0005_ü?N_x001C_9Dð?÷V^Â	Ûì¿_x000C_Ûÿ¡ËRÞ?nXüÝ¿Zäâ38Ü¿ß Ôk$é?Ç_x001B_ÖÄwß?·{_x0017_¹&gt;ù¿º_x001B_b)m¯a¿_x0008__x0015_oÖ8ñ?§&lt;&lt;Kä¿ú¶æZÕ?_x0007_³´_x0016_^_x0005__x0006_@_x0019__x0003_{³_x0011_Ä?}D8£×ö?U©µ _x001E_¯? ¹V¬WÃ¿©+ôâ¿_x000B_U?è²â¿_x0002_¢}dôìë?a~ÎßHü¿SâïXÉö¿_x0007_vk_x000B_u}_x0001_ÀJóÔª_x001F_ì¿_x0003_Ú_x000E_aVÿ?Ñ9#é´aæ¿_x0008__x000B_Æ_x001D_ÏP}ªâ?¸Ý¸_ô?YÅ7ý?¢=q_x0015_~Ç¿&gt;¼úK½£Þ¿súÓ«1|ò?d$v7_x001B_¿÷?+o_x0002_M_x0016_Ã¿Ð&amp;_x0017_pÉ_ñ?±û:®_x0006__x0002_û?ªÖØ¶¿ßX_x0014_)_x001E_£¿Í_x0008_2óÒð¿	ÎSMhS÷?wÂ_x0012_v«µ¿P8Õ&lt;`À¿_x0014_Ó.î_x001E_á¿íàI_x0010_åõ¿[F&gt;¸_x0003_KÖ¿w%è_]Ð?o_x0007_,¦_x0004_æ_x0001_@`sqö½pø¿Ã_x0004_ètaü¿u§ÿ_x0013__x001E_"Ð¿»G²ÓÆ8ò?{&lt;¼¬kØÐ?Ûí¬¬&amp;êô?fæ!_x001D_ N_x0001_ÀÚ¿S%pí?¦ËÈ¨õ¿|;"ò_x0005_¾Þ¿?5_x0018_ó_x0003__x0004_ã»Ü¿tü[Ü6Ö¿%`3._«¿_x000C_+_x0012_¤Åë?µx£rïôÃ?pYøÉíö?U_x0002_£çñÒ?¿þ÷U_x0015_,Ô?×¡-ý_x0008_º¿#¹ ­zgâ?tª/¡Ð_x001E_ó?_x0006_-hVê¿¥8v_x0006_ç¿_x0002_ðñ²_x0002_&gt;ó¿*Ù=¬ôá¿G_x000C_¢w¸Ù¿°åú_x0001_Ê_x0001_À³CeÉù!_x0001_À_x0003_h?äÞ¿_x0015__x0001_Ç¸Vó?É*¡(å?!uy_x0008_nÄÕ? Ý#Àë?fA_x000E_5ñ_x0016_Ó¿¸½)Á¼§ü?zégÁµdþ¿/{J_x0008_Ì.Û¿Ü'øfB_x0002_Ö¿;{×íÖ_x001B_É?7«¦=nÀ¿_x0011_Ö×÷¤µ?%¸½ÑÃÔ?_x0003__x0004_Oo¬4#òù?ð@66cÐ¿W?!{\¯ö?Kp ¯^×à¿2]Ñ&gt;è¿\_x0010_§{ÙÈ¿qìN¾Åó¿m!a¼Njå¿&lt;f_x0004_Ão)ü¿¸£¨çnôÜ¿ÛA]Þ¿K&amp;BD&amp;ìñ¿Ï­Ãvª=Ñ?ê¬¿%ÙÍ¿gÌ¯Êüë¿0Gm=úÕÊ?'¯Åyâÿù?{®¬hÍÔ?/eá0×3ù?b|Ä¤tø¿²Ýp_x0013_XÍ?_x001E__x001B_¢iÔ?&lt;-!÷¨ß?½iCý¿£zÄJ`%ñ¿ª_x0002_=G=_x0001_ÀºfÅ?$Í_x001A_aöè?K©·}èã?_x000D__x0002__x001C_´ Î¿È"ÔÎ_x000C_Ù¿«]M_x0001__x0002_`1Ð¿_x0015_|èoOâí¿ÏMM¬ òÖ?'(ñt&gt;Ö¿EèKT²Ã?zX_x0006_?Ów½¿_x0017_Î]cçZå?ñí£]_x0015_9ï?®wkïxó¿/a_x0006__x001D_zó?\½ñéZ÷?ý_x001B_Ú¦ô?«68FôØ¿Á/H:_x0001_@ ß_x0004_±Î?ë?_x000D_Í©Çì_x0011_Ñ¿_x0005__x000F_Õÿ?NÍ¿}Òn_x0016__x0006_ÀlÅ®_x001C_ã?á_x001D__x0003_}Îá?ªM8=â¿·â1ÊzÃ¿½Æ_x0010__x0010_-Ñ?_x0013_À@ì?b}8Ó?|eÓÀ_x001D_gí¿@õòÅûùÕ¿9_x0007_O_x0017_r_x001A_î¿¡lXÍ¥&amp;ã?%="ôCk¶¿Zª©ÒÍýÄ?6®À_x0018_\dà?_x0002__x0004_m=,ò9Ò¿Â¸µj?Û¿ºâN(ø?vM_x0012_?gü?¤ÀÁÉàã?xÒ£_x000C_,nØ?Üé_x000E__x0003_öð¿_x0008_¸«ãk¡Ö?ó_x0008_lÔÀÖü¿7_x0002_v(Íyà?ë%3M_x0010_Ý¿ó´@JJõ?Áî¤Ãøàà¿âþúQê¿Íö\;Já¿_x000F_yYkü ä¿YéØ×¿p9B÷Êã¿Ën4%&gt;Fz¿_x0005_¡©Î×Ð??8úÎÓ¿²C4_x001E_À`è¿Ü1ØÑ¿Ë?J+F@Ï«Þ¿ê=4è¡×É?_x0001_²&gt;M$Ö¿é1¥kÛ¿¬_x0002_¶ _x0004_¿Û¿_x000B_lþÅ¿ý}½EÝ?_x000B_¦Ôå_x0018_KÇ¿Of_x001D__x0003__x0005_X|	@è­Ãð7Õ¿_x0012_Ñ_(³Ý?_x001B_1ÚÅ_x0010_iú¿_x0011_hg~æä¿`ìÐj_x0004_@_x0001_@§n8Ñ»FÃ¿¤_x0013_¯íÉû¿]DõÜÀ«Ô¿JS )üþ?ß¤þInâ?rø_x0007__x0016_^_x0005_«??^ÆÿjÀà?òÃRô¼æÕ¿ erfÖ`Ù?älý_x001B_µ_x0004_À/ybm4õ¿-_x0007_ßák9æ?¡_x000B_¬vã?.O²µäöÌ¿_x0019_on_x0004_vê¿Mõ¾3ä¿__x000F__x0006_Öð³¿7¬Ja4¢æ?_x0002_ôLÎ¼{ì?tEHe_x0006_öó?Oð¶¿¢@5JÃ_x0017_Ó?i1É_x001C_¾_x0008_ÿ¿uåfE4Þ?÷¯AXñ?ª?_x0002_7_x0013_á¿_x0002__x0008_û¦°÷¿üàÅÙÛ?¸6?F·ßâ¿Ü«tÕh_x0018_Ý¿r_x000B_­Á*½¿ÿÁÍ¿í?SElù\Î?_x0015___x0018_¤çÕô?áGVp.ná¿ÓåªÐ)¢?~§­ò'ö¿ÄúÊ÷_x0017_qô?áÛw_x0004__x0006_ÅÎ¿©&gt;×ÿ¿[lY_x001F_ÅÀ?¬÷ë_x0007_lá¿A%É_x0005_è?_x001B__x0013_Gô-ý¿¿gÖz4òö¿a~/yò¸ñ?Ù_x0001_µ±Nkä?_x0012_èFb¼Áæ?4wßZì?=õámA8_x0003_À»dNðÒf×¿gBô;Çî?]_x001F_â_x0018_¦¿£_x0015_ÂË(Xã¿ùF°Tã?Ä)ÄE³?Á¯øÕõ¿sE8_x0001__x0006__x001E_ö¿Æ:W.&lt;"ä?@ËÎRKô?	 w_x0014__x0005_À,Ô'&lt;_HÇ?{°s´[ê?îÊ­¼?i3°É&lt;/ä?T[Ü¦²¿Ëf±¡vEñ¿ò¾:Þ2â?wq_x0006_¯º½ê?g_x001C_¯öøà¿eì# sõ¿ä¨s¿_x0005_?å¿r%p__x0016__x0004_Ô?_x0018_½_x0007_=_x001E__x0003_@µ_x0006_/VäÂ?_x000D_¸ßuü¡_x0002_@âùm_x0001_Eî¿&gt; `_x001C_y"Õ¿ÃP6ù­Ú¿Üó_x001B_L­_x0008_¬?wª¨~°¿§fc]_x0017_ë?Ì6d;_x0017_Ü¿»Â*p#Æþ?Ûë_x001A__x0016_Ô¿+|¨L)â¿ó×mbç¿mÌ|_x001C_×¨å?%ØrÝ1ºä¿_x0003__x0005_MtP_x0010_0á?Pg¼_x0012_ÏÐs?÷®ÜXò¿|ãU/+Ãä?²Æ)M1îà?GÇ·fó?¦_x0013_Côò?OnÿÀÙ¿?ÞWhuæó¿ív_x000C_½_x0015_Ö¿çH6_x001F_J¶Â?&amp;vþ)¿9MQ·_x000B_ä?XîsºÖì¿Ràq`_x0004_À/_x001C_ÞÕ_x001F__x0002_@Ô'_x000F_!1»?Ú@_x0001_±Aä?_x000B_ç_x0004_&amp;¼?Ì?ä"þ¢Ó_x0003_À#ì÷#7º¿é!,Kð?mÙ$~oø²?j&gt;Ê_x0007_Y4û¿D_x0002_^ºø_x0008_ß¿_x0007_GîÀ$ý?ã©PçæGâ¿@þE_x000C_Íæ¿¥lLÕ¿TÓ¶80_x0017_ö¿_x0005_eòi_x0018_à?tÒ|×_x0002__x0004_³áà?"JXõÜmî?j­ÏZi_x0001_@Öm¤5±_x0002_À&gt;,|_x001D__x000C_¬Þ?;WÑÿ?Â¢Gæ«{â?_x0012_^;_x0004_óã÷¿µìù4_x0007_ç?ÆßÅ/×ó¿ÝÕ~._x0018__x0002_@_x0015_v%ELdÛ?üÏ_x0015_G]æ¿_x001D_÷o_x0012_Üõ¿h_x0006__x0018_*8BÀ¿&gt;PTø_x0019_Pç?S-¸ý#Äñ?	þ")?_x0003_Ý¿þà»ÃÖ?öÄ¦^+´¿¬_x0005_{#mâ?-û±r¨ê?0ÝüJuî¿2²]A_x001A_ß¿ñÐ©byGú?þX Æ _x0005_@_x001C_M Mñ?[xäs_x0011_ä?æn_x000F_áTÚ¿aTÐ×ò£¿_x0008__x0013_6ñ¡"õ¿°´_x000D_#¥ø¿_x0001__x0002__x000E_îKóEû?©|Ûpî?Ø3½Vç?_x0011_$9)*8Õ?lß»åÊUâ?_x001A_ÑQ_x0007_E_x000E_ê¿_x000E_ïÒòþ¿_x0007_ØV¾¬æ? FÞ|-	ó?y[oEQâ?_x000B_a_x000B_ÎÉ_í?±5Åì#Ü¿p_x001A_2t1µô¿Emí±Ë¿/7ï/7Ç¿GÍTH² è¿ýkÔ^Õ¿nµuÞ`¥Æ?_x0001_5Ù_x0011_°&lt;Û¿ÁàN_x001F__x000F_Gä?=äÖÏx5ó¿{C"ë»Ý¼?Ra_x0015_Ñ?2À_x001E_J'_x0016_Ú?¹$_x001E_ûØ¿Mcbµ*è¿Ný¦ö_x0015_Ö¿A2-9e$¾?.jÍ_x000E_°ô¿Ý_x0001_áâyüé¿r.òãºìÞ¿µ&gt;Ýx_x0002__x0003_ñRò?Tü+âÔ_x0018_ã?ïÄ_x000E_ûáðà¿çåè_x001C_ê¿_x0018_áó_x001F_Ö?_x000B_qÁ(pú¿à£­Ö_x001A__x000F_Ó¿{_x000C_¶³í¿ï_x001E_tXÔÿ?Ý{@íð÷¿QÆ_x001E_hhÖ¿nYW_x0015_üsä¿/_/èYO¿ÿÿ¾$ûVÔ¿;_x0015_I¤¢½?çà|_°?nprê¬Ñã?+_ó"å?Í\#_x0008_Í"ð¿¬g¤n}Xß?J¯åêÑ?*'.±A0Ü¿â¨n¦{Ì¿í±¼±h÷?^âê&gt;_x001F__x0001_è¿ÂZøQÀó¿¤_õ§Íþ?$_x000D_Ñrã?Ë¨r3í¡ä¿74 ûäkà?§ë7_x0003_:uó¿þ)p_x001B_àò¿_x0004__x0006_Í2_x0003_ÿí¿D/$¯óå?;Èaå_x0008_[â?ô¸_x0018__x001A_é_x0004_@A3_x0015_½_x000D_¹¿~ZÜ½Ø&amp;ë¿úxÍæLá?=Ôá	Ü\à¿åÐbé¿§}½YNÄê?º	!QLfà?¦W_x0006_áÀ¿û£§=vÈ?K_x0002_&lt;_x000B_¥Ü¿W_x0005_ùÏGð¿&lt; v_x000E_]à?S"í,Ã_x001B_á¿&gt;~_x0003_45¿ ?3%.Xpé?ëMÉäÁü?_x001C__x0010_Ò¸.,_x0003_À´¿ÂjìVð?}KFÍº´ã?i_x0001__Úül¹?SM_x0011_v?õ?ÊH:.'©¿ËÜ¿±l«Å¿©çÚ3_x0012_â¿÷Bzê¿_x001D_Q_x0003_îE¿¿C§²_D_x0008_»?_x001D_µÞ_x0002__x0004_÷ZÝ¿?n_x0005_k_x0005_@wè_x0001_tbö?#TÍÞîìñ?kî0_x0001__x0013_ñ? _x0002_©sç?j¦Üî_x001F_ë¿[×¼Áû¿ÉÎG Î°ø¿_x001C__x0012__x0011_Ñ»üÙ¿ç_x0018_«Ìñ¿_x0002_5È«jÄ?yC_x0002_í¾_x0018_ø?H_x000B__x001F_¢_x0002_õ?¶*_x0005_]Ò0ö?=9_õ1ôÉ¿àÛì3ô×å?G#eIm!_x0007_@zè7PÓõ?ôÈýlð?öÙ î©¿î´Øè_x0018_Kñ?üeÀn*y_x0005_Àâ/JÂm*É¿®Xmk4¯Û¿îmï ½_x0019_æ?]Î_x0015_,X_x0002_Ö?qM_x0003_~Ú&amp;÷¿EÂ$ ¥mÂ?®!ôçÿ?jú^)NùÝ?ÖÞ_x0008_T Ûð¿_x0007__x000C_¨MIsº}ù? ù_x0002_ª5ì?p´~%þüã?_ÎÇS±òå¿Æ_x0015__x0013_W_x0014_û?#/ädþ¹÷?zªQ-ë¿l_x000F_F8bóf¿_x0010_CØ;ý¿\ëÎL"³ø?_x000F__x000B_-ñµï¿_x0011_vÆEX.é?&gt;Þ_x001D_§Óâ¿O×ýdÖÐö¿~_x0004_{%&gt;ö?íÓº_x0002__x0018_Þ¿ìHiÈÿ?© ¶_x001A_°Õ?ÞWv@~_x0001_ô?_x0016_øxlìé?_x0008_'&gt;Å4CÅ¿¤_x0003_0½ùû?U_x0013_:È¨âÒ?Ï_x0005_íæGç?º3ÊM¦ì¿_x001E__x0004__x0006__x0014_Èù¿ÊO8@¼ãð¿á_x000D_S`«À¿r¬_x0011_h	ê?Ï'zð¿_x0002__x001D_É_x001E_ÆÛ?Ø4H_x0001__x0003_8.á¿òMýéÀúÅ?õ&lt;¸Ïõ¿å)và¿*c_x000F_çº³ò¿ Þãi­_x0015_×¿FüÞ¯_x001F_Ê¿_x000B_·ý?Ü?8÷L%À_x0004_@QG/h:9×¿YÏQM#Ã¿_x001E_¡_x0002_¨Bð¿*ð«_x001F__x000D_å¿¤2ÔþVÍ_x0001_@¬É99­_x0007_ÀÍ»èMâNÔ¿{l¢ÿPØ¿høm_x0005_iØ?ßzñë°Ë?(h_x000F_æ_x0016_s¸¿ÝÒ¾_x001F_Ü¿·s±$_x001A_äÓ?_x001A_OH_x001B_Aá?rUÆyr÷?é_x000B_ß+ô_x0010_ð¿{þR©×_x001A_ò?ÕzøAÑ¿ÉAàUÞÃ?º_x0005_)%¯°¿W%Ö§ö?2Ú9P_x0016_9ã¿_x0011_*ûïå_x001F_±?_x0001__x0002_ÅøL)°é?~;N_x000D_ßÏ¿!¸ÏaOBç¿&gt;kî_x0012_\ì¿ë_x0003_½ÿpsï?_x000F_:¤ÑTgÛ¿XÆ­[0$â¿DHëlV×Ù?yf¯93ç?Ü_x0012_ñ%lÝ¿dçÎ_x000C_ì¿ÕÅÄ¤P3¿SY¥ßræè¿_x000B_[_&amp;1Ý?_x0014_ÑþE@ê?,¹ÌÀ¤p¿lë_x0019_ch¡ð?Ê_x0003_ÞÄ»å¿~ã_x001F_µKï¿§_x0012_"Në?áÜ¸_x0006_':Ó¿W²íþñð¿üofI¢Õ?±¼¨Qá¿,_x000E_àî³Þó?ÇÌÂBÝõØ?_x0002_ý)xÈµë?WßöÝá?øáV!iØ¿_x0018_IÝVKCù?AôQä_x000B_Ú¿"_x001A_¶Å_x0001__x0005_&amp;rù¿½·ÔÇ_x0008_Í?ËË#k¶2_x0003_@¶i«Ò_x0007_³ð?Ia_x0002__x0015_»ø¿Á_x0004__x000C_N°_x0015_ß?_x0013_ÿ_ô_x0004_³ö¿+«á_x0003_^ç?Zw»]²tù?I ò!lÊ?ò_x0001_=øsXÝ?Éur®Ó?ñ²b_x000D_q=á?¶«k_x0008_ì9Ô?¯Ú_x0013_)}u¯¿_x000D_ÃÓ°®Nã¿uU#/öZ¾¿{0ð®¸_x0013_ó¿I )	~å?üEh»Àgê?:hötõã¿=Ú×0_x0001_MÁ?_x001B_Äµ&amp;|B_x0008_@d_x0003_pÞàã¿Ùq¤hºÄ¿qä´4ó?h±Ø«:÷¿Øõ2W_x000C__x0001_À_x0015_?S]Ó?äÏXúsbÑ¿®É_x0003_#_x0010_é?)À_x0015__x0019_èõ¼?_x0004__x0008_oL0hz1³?Ü°=ï£é¿3¶ÝYÒéò¿ã_x000C_Ô;tì?v_x0015__x0007__x0018_&lt;ðë?eí$_x0014_Ø?©hWJ_x000E__x000D_È¿½_x0003_¯ÔL&lt;ì¿û¥aJó_x0002_À4&amp;j«±á¿7¨Û#ïàæ¿UÚw»óUá?D_x000F_;¿¨×ó¿Lg¹&lt;ð?!{q&amp;¿&lt;ñ?MüR`õ´?_x0010__x0011__x0001_f_x0001_wá¿F_x0012_ñXdèÀ¿_x001E_Ù_x0011__x0006_Bú¿/_x000B_,¹_x001E_ÿ?ÝÄü_x0013_sü¿3.gÿ?__x0014__x000D_½ÆÅ¿Àb¿ÛÛ¿úlÚ|Õ¾?È_x0001_Y:_x000B_é¿Èú"_x0004_À"_x0005_rI_x0017_í?Ý¬±Eè¿ÂR¦qÓÙ?µz	ù_x000D_ì?7±ñÿ_x0006__x0007_ß]ô?ªÞwR_x0017_ü¿Tè_x001E__x0008_Òðñ¿8iß\ÝÈÒ?LK_x001F__x0003__x000E_Ø?É%_x0003_[äó?ÎhîÉG_x0007_Ô?v£	I&gt;ØÖ¿IµHiÑ[û¿_x0008_áéuÐ[î¿_x0008_Î)8¹Àó?ÕôI¤_x0001_Ä?¿Så_x0019_4È?¼_x000E_%Ïñ¢?K|r®ùÑ¿c*So2äì?%ô__x000E_ íÜ?©ÞÂK¦æò¿=ºÌ_x0004_2ô¿a:û©c8Ñ¿_x000D_0´"VEè?nÈÕÅ¯_x001D_æ?k¶ª:ßù¿¹?Ré¶"À¿yi_x000C_Rm4É¿òÕ_x000C__x0008_Z_x0006_è?ú4©E»È×?úK=úâ?tdª\_x0002_¤Ñ¿9_x001D__x0014_$%Æ?2+Eµ_x001A__x0005_Àl_x001E_5¯«Ü?_x0001__x0003_ç_x0002_é_x0016__x0011__x001E_È?~Ô_x0019_ÐÎÇ¿Áõg§]îâ¿~ä'xê¿ÿ	ÇDVÇ_x0002_@­Òè+_x001B_í?'äùçÛ¿ÞÖz_x0013_Hò? â\ßðñÈ?´v_x0019__x0004_Î§þ?*ñ(_x001D_cå?Ýî,É_x0003_.ï?½¥_x0004__x0017_ð_x000B_ë¿LËFa«:Í¿_x0007__x0005_Öb:_x001E_é?\Sç^ê?³f¯i¡Üø?l*¥DÚ_Ã?ª_x0011_ò|Ïà¿?±8÷Z"é¿0_x0013_m¢±Hé¿S{h©~â¿Ñ {Í¶OÏ? Ûvm û?d_x0004_Ä¼%ææ¿_x0016_F_x000B_í Ø¿_x001D_Íh=Qµ¿^±ÝÔ`«?1_x0008_®AÍè?p¸[£ô%Ù¿iTkaã¿_x0018_ñÌæ_x0005__x0007_¡6ü¿åìQßÞ_x0004_á?Câe ×³?Ü»qûà¿Ýy_x0007__x0003_&gt;à?Y_x0018_tWòò¿Z&gt;5_x0002_Â±¿½_x0016_ºå¨_x0013_È¿Rálc_x000F_×ç?ëÊÒîørà?EXÄVõ_x0004_@^à(ú»xà¿Ä8m(_x0005_ÀË_x0001__x0006_Ü_x000B_RÑ¿Ì/S0â÷?»ç&amp;_x0015_f_Ñ?·ýgèëß¿´e"ªÍgô¿Ö32Pw¢ø¿Bweº&amp;í?¨lØzTz²?I|ú_x000E_{_x0008_à?_x001E_fVà¿ðHÐµÄ´Æ¿'òn®Ü¿	ù_».Öá¿ÈK_x001A__x001C_¨Pù?ñðXÑP[æ?6øDµÌí¿¥6ÿ_x0018__x0011_¼î¿B5b©NÓ¿¸_x0013_ÑçOwè¿_x0004__x0005_:UgÒËFÀ?á_x0010_]ÊÑä¿Z9_x0012_t_x0016_õ¿Û_x0019_ãÞ²¿wô7:²Ìë?pÑQÏlÝQ¿|Á_x000F_ø\_x001B_í¿úö1÷°Ëþ¿|~¾ï­ä¿å]_x0002_Ó_x0001_¼¿8áæ=Ø_x0015_¸¿_x0014_ÈdãMî¿ûdHî_x001C_ÿÐ¿'0/	Îþ­?éëÕà?*©Ä²_x000E_ã?_x0005_4iõL_x0003_Àr_x000E_üÁ¿Ý¿¨¸ô°¼î?k¹äjÝXß¿[ÙéÕÏì?O_x0004_Ú»Öú?µK¸ÞÇÂ¿_x000C_d,xÚCå¿Æv¹DäÖä¿iÆ«_x0003_Ò?´ScY%½÷¿NDäé©Ûï¿áÁ_x001B_³_È¿Ío±_x0008_Û_x0018_Ð¿&amp;&amp;¬Å¶Ó?Éõ_x000C__x0003__x0004_T_x001A_ü?$;oó$Xè¿ÉÑA_x001C_â?_x0005__x0018__x000C_*_x001C_Ù?1.	e4'Ú¿&gt;T_x0008_[r¬?ÙX$ôäíã¿3`ã&lt;ëî¿£_x000B_(_x0012_=®_x0001_@A_x0010_!Èé¿Ó¼¨ì7ä¿J°æÅ×?!_x0002_9=BNÉ¿_x0011_)Ü4Dã?Áb»²Õ`õ?ÄT_x0015__x000E_R_x000E_î?,9ì3ä±?T¶¡ÑÇtñ?Aiº¬´Û?_x0017_ÛNËrã¿x¿gÇ/î¿ Ühõ?ÅØ4O&amp;ä¿XT\Üµ7é¿zÑ1¡_x000F_µæ¿4«Mp³væ?¢ç¤9Á¸?³×¥x/é¿ñ(°à?Ç¾÷µ®?éf_x001D_EÐ¿_x0006_òe¿zCî?_x0002__x0006_)mR9ÉË¿÷_x0012_°_x0018_E°¿U$UhÈó?PÎ²¶X_x0005_ë?Åº_x001F_Ðõ¿¡±ýùÉ?K§ôâHÊ?¸Íåä0±þ?dÆè!Ê_x0001_@Ìä&lt;íÛ?~fÂhò¿þ®nñì?+bâJò¿v_x0007_÷:_x0017_³?¿Â'ÒÊ¿ýÍmCF¿?b1ÛÅü²_x0003_@å_x0013_ã}Ø¿OÈ_x0017_[¿"ô?2_x0016_Ón_x0011_ÿ?_£Ê®ÑtÖ?ßïÉªg@ö?ØÐ*Õ&amp;é?¶_x0010_LuÍæ?_x0002_G-öÇ_x0004_­?/.n'S!Ê? ärÊñ?»Ø¾x¦î¿&amp;i_x0014__x001A__x000F__x0019_ç?%_x0014_&lt;ü_x0018_è?TWK­_x001F_Ñ?ZZ$_x0005__x0007_t_x000B_ñ¿õQ·OTÏ¿Ò6;¾ÕÕ?_x000C_*K_x0014_zNü?_x0002_æM5_x000E_Þ?Ù¢ÙsöÓ?_x0003_-_x0001_³þ?h`ÑsSkÄ¿Ê(¯ëW¿ô_x001A_mÍnÝ¿ìZÖ9Ò?©ÓÀ_x001E_s¾_¿u¨xØ_x0015_ñ?_x001D__x0004_ß[_x0015_Äõ¿Ó_x000D_uØ_x0015_%À?/_x0006_¼ÜÍ¤¿ÒYXâÐ?Z_x0002_dÌYÇã¿ñm]ã¬kÜ?¯¨_x0008_¦ÈÜ?dúf×&lt;ð¿_x001D__x001F_ÞYÛËó¿Ü¿Õ%_x0018_´?£um³½Í¿~:ðuKÃ?_x0017_ÊÒ¢_å¿Ä°÷¨=üÇ?è*âJ=pñ?_x000F__x0004_¦ñfÍÏ¿Æ¬-YBâÄ?YxÊ&lt;ÓÌ?½_x0013_Ò3ç_x0004__x0005_À_x0004__x0005__x0019_´DôNé?_x000E_´C_x0003__x0004_&lt;é?§n°_x0011_?·Îf²è?~Jµ·Ëã?SNÓ&lt;í¼À¿[!Ïb¹¿_x001E_ZeÜ¨_x0005_Â¿h_x001E_á¤Dæ?àDÀñN\é?_x000D_Ó­_x0018_r	ð¿×_x0015_Y_x000E_wÊ?&amp;jWý¹Ó?eÛ° _x0006_ñ?/P_x0012_U0ßÛ?­7wÛ¾g_x0004_À(z¾ÝÚgÇ?Èüm­+|ð?N,;Ûÿ¿l«çè¦ô¿Íg*¯?ß?Y5¯_x001C__x0003_À]_x000F__x0002__x000E__x001D__x0012_è?_x0008_§5¹ç¿=I_x001E_ò{û?×Ý_x001B_!7Ä¿«FÌ`T_x0001_@QT6éÖÒÚ¿B_x000B_&lt;0_x0010_Õ¿¤&gt;ç3_x001D_ø¿óª O­OÅ¿?C®_x0003__x0004__x0008_	úä?7ÑBèLð?2Á&amp;!@½õ¿_x0007_ÖwV_x0019_Z¦?£§ÚxC:_x0004_Àì/âññ÷_x0003_@.W$È_x0012_Í¿ËØ_x0003_ªõæò?5_x000F_¯_x0007_¼_x0001_Ø¿ÎÉ)[ÂÌ¿®ÜuÐM_x001F_ç?µ?_x001E__x0008_ãP_x0002_@ã_2o£c×?ÄCH`÷¿éÞ _x0002_ÀLPZ%qî?¢r¶_x0001_ìÒ¿Dô_x000C_ÿÿMé¿7)íª,£õ¿2$%þã¿e_x0002_Ãí¸é?p*_x001B_Ô_x0017_Ô?N_x000C_n_x000F_-ß¿*ÑmÞä³Ö¿²}_x000E_Q_x000C_æ¿ò Yü¿Yw¤[ð?óJ}íE_x0006_á¿q(¨)ú½¿Fm_x001E__x0005__x000E_£å¿êÑ «¨÷?óDº_x0013_ÊÛâ¿_x0002__x0008__x0007_a_x001E__x0018__x0016_ì¿Ø&amp;¬zª÷?»T{iâlð?b_x000D__x0001_Þ$nñ¿Û°é8ÜÑ?_x0001_OÂæàý?[8tÞrFé?_x0011_¿ðË34á?_x000D_,îfþÉÕ?þj&lt;_x0011_¤*å?ZâÉ`ú?_x0010__x0004_®µy ¿MËð_x000C_úÔ¿2rÇ&gt;òè¿x¢²¦Sè?ñN_x0006_¨?U- _x0003_(ó¿B1_x000C_¬°Ð¿êåÄÜ_x0005_@,OiV[_x001A_ó?nléAz¶î?&amp;¼Y_x0010_=W_x0002_@&amp;`Hy+÷¿_x0005_®7_x0007__x0006_õ?#¯ç?Rö~Âc´Á?Éb£¹Mò?ËMõTÞü¿¦fKû¬Ä¿¢Á_x0005_viõ¿4NYúmì?ÃOù_x0019__x0003__x0004_Xë¿ÝùÓ»`Çõ¿M_x0017_@OÐ+Þ¿_x001B_®±Ïá¿u&gt;áDéØÖ?ê|×^Ñá?_x0014_]¤_x0013_ü=¶¿*_x0004_êÃAû?Þ_x0011_ø¿ÁÂ)_x0010_¶IÜ?ô`hÿ·Õ?«ú_Ûô_x0013_Ú?Î«_x0003__x0008_·ö?ÀÞáÑÀIó?_x0006_(±|×Õ¿{/îÝçô¿î#9)9.ö?77r å?ÖTÿ»¹Èý?Ô³É_x0002_ «ä?_x000D_R-I_x0004_÷Ñ¿_x0006_ô_x0008_Ý_x001E_à?óâ_x001B_És{_x0001_À§_x001A_	_x0010_½AÔ¿àdS_x001D_ßÕ¿&amp;3J_x000F_ZÎÝ?píPmº_x0002_á¿¢Ñã¾ÙÒ?v8®ÿ`FÈ?D§îxPàò?(Æ'X¯Àâ?xm©ÙNSõ?_x0004__x0006_F:$FÝ´°¿9ö_x0018_¹Xºò?_x0007_Î)Ó?_x001B_-àxã?_x0019_Ä_x0003_=¡ò¿wc¹Y_x0001_À9é¬ò_x0008_÷¿¿ÎC2öãê¿_x001A_+¤3è?Â°_x0010_8±_x0005_Ø?_x001F_«_x0001_»0Ö¿w0¤z|æ?£²\_x0004_Xô_x0004_À)vYåö¿¦s¹L=_x000D_ù¿äMÂ_x0005_±å?¶AbÍ»Ùé¿6×¹_x0015_Ãíû¿_x001D_K1ÍàÃ?_x001D_Õ_x0011_ö?½ÑÿªÖ_x0014_æ¿×_x001D__x0001_°ÀOë¿_x0002_¼Ñ½|á?»C¹¦í·ó?nr_x0007_Ë»¿_x000C_¦²Î½?kË¸_x001E_ßÌª?pø¡_x0004_]/ô?rû«4_x0017_ò¿ Õ%½¯É?_x001B_â &gt;ì_x001C_è¿*6Ãþ_x0004__x0006_h(î?å&lt;_x0004__x0008_NÈÝ¿©_x0008_G=$h´¿0B@BØî?M](÷ªî?*Ð|É½E?_x0016_¡àð$oÚ?:T"í!_x0001_¸?qæÝ«á¿Xê	ª{?H_x0011_ÛûçòÙ¿#6ò­p_x0005_þ?pÿD]è¤¿E±òì_x0019_^ò?_x001D_uY_x0010_Òä?c¶y\?ò?6	ð_x000D_H8ñ¿#ð¿äè¬úsÛ?_x0008_6.ñ+Ð¿7_~_x0010_è?­¡,§I©ô?,#æËµ	ê¿®¹7_x0011__x0005_C×¿+ù¥ÜJð¿Eòå¨¨á?©Rà_x0018_Ú¿ú_x0003_îaûì?U_x001F__x0005_Í·_x0002_À¬Ôjé_x001D_Ö¿ÅÜÔr§è¿WÃû£nSØ?_x0005__x0007_Ó/[ãð?È¾_x001B_½É!Ô?_äCr&lt;È?_x0002__x0003_ÆH§´¿FjXAÜ?_x0004_AùMx_x0008_Ô¿}~±yiÂ?pä4ÃS¦ë?â_x001A_LÁX7æ¿_x0015_KoÕ~þ?hHxðcÀò?ü1ÇI_x0001_eù?B_x0002__x001B_Ëö¿Fk)_x0016__x001F_û?_x0003_Ü_x0015_]§*°¿:¼_x0002_ùÕå¿u_x0017__x0002_x_x000F_?U8_x0006_A_x001C_¸ä?Qdn·¢jë?¼W'	Ø_x0002_Àz*­_x0001_Oú×¿c_x001A_M¸é_x0007_ô¿ÅÛ&lt;_x0008_yÚ¿Ê1NEó?_x0015_TìõoG_x0005_ÀÆï_¹ùäÛ¿_x0001_T9ð¿_x0008_iÿgß¿"_x0011_Ä9ù,ò¿ëb²§¯ñ?ÎRü­Û?^_ñ_x0005__x0006_¥_x0005_¾?_x0008_{n¹\×¿³Eºõ¿Aª_x001E_ÏQÐ¿_x0003_	_x001C_c¢E_x0004_À³à·/ë?_x0019_iÌ_x000E_»Hþ?@	÷_x001C_¹¿_x0013_º4_x0002_í?C_x0014_¦8fí¿_x001B_I0½A_x001B_Ñ¿íx`}×¿£_x001E_Ç³¼äñ?¢_x0001_ëÿ_x0013_û?ð!F9ûhã? _x000C_UÉ^.Ý?ÉÉj_x0002_Úæ?T_x0019_ÄàÙ¿Fs_x0003_Î£¸â?S§fàî¿8üwô«^Ñ¿Ü_x000F_"£ÂI¢?~"üó¾D·?3Òr_x0017_yoÙ¿ßÌW_x001A_z_x0001_@y_x001F_MX_x0017_ò?_x0007_¶Sçgô?ÔN~Ùú¿3dTñ×ö¿ì#Òz/ÿ?cY_x000F_°±qÇ?_x0004_Æ0%q	í?_x0002__x0003__x0015_ÿN¹_x000C_'ð?_x0011_.gmÛLõ¿$_x000E__x0006__x0002_â¿é_x0005_àôýë?H£Iî'Û×?²YXylYó¿Ö(cöÀ¿_x0001_¨$]!ÌÜ¿!ö_x001E_03°?1'±Ý¥å¿z®R«È¿÷:ï²_x0004_ï?g_x0002_:7"?qª_x0002_geÙä?=]Dknµ?É.|¯ß?Ôob501ø?·«6à^R_x0002_À õo²·¿ ; ,ðß?§v­ÛÍâ?ñð&gt;uøõ?âs¤ñ¿_x000C_ÜV¡Ðä¿ZF5_x0004__x0012__x0003__x0001_@ÒJE£PÛì?Áê_x0001_²_x000E_è?g¶_x0006_³÷?£³czfSø?¥¡ý_x001C_jQÒ?M×_x000F_$þùÒ¿Û&lt;2_x0002__x0003_Ì Â¿àßÔ[ïÒï?2ýmP¼¿5_x0013_»_x001D_Òpß?ÙnNö¾ý¿¦=_x0008__x0014_é?Oüüf ï¿­ñõXô½à?:J$e_x001C__x0011_ð?ì®ú&amp;Ê&amp;Ù?À({Ú·Nô¿_x001E_¾/þò?_x0017_y¦µ±2×¿¬3_x0012_ãý¿ýs£x=Lð¿_x001D_ÃÀï¢P°¿_x0006_FQ«¥©ö¿_x0006_øí1­CÉ?·_x000F_o)Hÿ¿?z_x0002_.U¸?D_x0007_®Vz_x0019_ô?ÕyxS¶í?ÖH_x000F_=:!¤?¨_x0003_¦ªöÅð¿êm&gt;Üuã¿7µ_x0001_äÆIê¿L±îCÿlæ¿þl`\Ðà?GÐÑñÝÌÑ¿ò&gt;­_x0003_¿ Ä?ÒAßÒøïÆ¿_x0008_©Ö_x0003_®Ø¿_x0001__x0007_2_x0001__x0015_EZ»?&amp;_x000D__x0006_"_x0007_y×?ÎªÙ_x000F__x0014_ãò¿vÌ8_x0015_¿Uì?*_x0012_®_x0002_o;å¿I½£TÂ¿_x0003_zz-¥ô¿_x000B__x000D_?,ÿ¿[_x0017_ÖVÔ?:ÈÌl×_x0004_ø¿*î_x0014_æ½Ù¿ÿ,Üã_x0013_à¿áqí'³ç?*'D7BÙ¿É/äæ¾Ö¿¨¤~ùâ¿³ØÞßÔÝ?+?D`ì?y_x0004_¾Ä 6í¿ö_x0018__x0010_Ú»ñ¿eÕD'¬©á¿_x0013_Ä_x000C_ÿRó¿æ_x0008_¾9gé?+ÏÆWV÷?Í°ïU3Ü¿Î¹+p ?qv}U4Wø¿v_x0005_{4Ö?_x0005_¹­_x000D__x0004_ÔÙ¿ýFko&amp;Ñ?^Á§Ò_x000D_¸ð¿±Â_x000C_s_x0003__x0005__x0002_é¿¦ÔC_x0003_¾ã?¿&amp;#_x0016_vç¿4È{5ò¿æ2Sâ_x001B_6à?¾gòÎ-Û?±ÚÉdüiÏ¿ÿG)Q_x0015_õ?¬`ë,~ñ¿¦f/=`_x0011_í¿_x0018_ÚèÜà?w³mÌ_x000F_õ?Ø_x0001_hîG´¿¦hJ=xÉà¿C±óyV4¿¿_x000D_[ÈJ_x0002_ö¿_x0011_á_x001A_§8kë¿JHt!_x0017_Ë?Eðnõµ¿Tb_x0010_ßô_x000B_Ò?E]ÏR³¼Á¿8xD·-æ¿,Å³#_x0013_ö¿N)_x000B_Ôø?üÇTSfÉ?_x000F_/Ã£úã¿_x000D_È~#¤Á¿êc÷ñP	÷? _x001E_qA~Ìê?Æ_x0004__x0008_ÆÊ¿÷@!C¹×î¿9_x0006_²_x000F_cìõ¿_x0001__x0002_RiÚrÐGß?'_x001D__x001C__x0002_}±?ô×Bøpgî¿§_x0014_)yû_x001E_Ä¿C°]ðU±¿Ñ±Çô»sú¿D4Öà/_x0001_ÀÔp¿Ü'ðÖ?_x001F_O¼ÓyCä¿öL4²àÃõ?_x0004_&amp;6¨ýó?£_x0007_2.Ìñ¿§¹ÞíÓÒ¿eVîöó?ü_x0015_ö Ç?_x0015_ýæ[_x0006_æ¿ÖuÒJ_x000D_ñÕ¿Ñó0ÖÁ0ú¿y&gt;ÎÐI»Ú¿\ê7ÕL_x0014_ê?,øî_x000E_ô?S»ÀóÁ¿Ðè8j¬¿_ÖzNÅ·?Ù°_x0003_MVñ?ÿI_x0014_"úÛ?,¾oÿ_x001E__x0004_Àfù_x0013_jPö?SuéY_x001B_Nõ?ªH_x0006_ø_x001D_KÄ¿Ö¨_x001E_M¾Ñë¿P_x000C_³_x0002__x0004_~_x0015_Â?õ_x001E_Á¿_x0001_¼õ?_x0007_±4¡&amp;¹ð¿ôx3 Èðæ?Ñ¥Óniÿ¿3_x0015__x0017_HÄ?ÓñvÍò?2 HO_x000B_wù?J­à¹_x0013_DÓ?[;¾êËË¿¿!;Äï¿"-QA®ÓÔ¿B_x001F__x0010__x0006__x0007_Râ¿®Ks_x001D_zJ¿ý2_x001B_)××¿6_x0013_:Mt+Ï?Ú×p§_x0010_Á?FÍ ²á?¤Lhry£¿;Ñ"=S_x0003_@R£_x000F_]_x0003_@`A_x000C_t_x000D_&amp;Õ? ÕÉICõ¿ï_x000E_ÃêeÄÆ¿_x001F_}_x0016_JÅ[È?ùïÉ_x0006_	ãñ¿x_x001A_¨r?ØÂföÁà¿j_x0003_N2t%í¿_x0019_YÍßûÊ?¯ê_x0007_ó_x000F_Û?cVª6\.¿_x0001__x0006_4U+¸U_x0003_Ò¿ÉmæVÐ?§·_x0002_À_x000E_î¿_x0013_$ä_x0005_ü@ô?þ_x0006_õ@h¼é¿w*g5õñ¿Z_x0017_R5´?Ä_x0011_ßPÏí?3¾&lt;ñ¿2_x0017_Ã _x0004_'õ?_x001C_óûèpè? ª¼/1ð?auëÖ¡í?ªTà_x0015_Xó?^_x001C_ó_x001C_­Å?¸0æF¢¢à¿ÃUÉ^¥ñ?ÒíxÇMï?_x0014_¯ô$_x000F_à¿o!¤ü÷¿Q4_x0007_×=æ?	_x0006_Ý-ö¿Ï¿×M_x0003__x0007_ÛÝ¿	Ö?Ñ\Sü¿&lt;&lt;`¬è]Ø?8#¾_x0007_^Û?Ã¤S_x000F_Ôþ?1Çb`H-ô¿àq_x001F_ªõñ?_x0016_Ó	6õ_x001A_è¿»_x0002_;Ýe8ù?]_x0012_R_x0007_	Õ_x0005_Á¿FO\ÌÒ»?KØÃG¶Ü?À ¸r³¿òûN_x0005_ì`Ü?g_x0003_Ï^ô?èK+óX_x0004_@á¾;Ú¿,×?hõöÕ)ä?t &gt;î_x0003_é_x0001_ÀQ~ØÈ?_x0002__x0014_Õ{£I?ñÊ_x000D_þPâ×?#&lt;³#_x0006_À¿?_x0005_õ3â!ÿ¿CïúkI-Ê¿'Úâå5í?éf@ÕJ/Ø¿i3_x000E__x0010_Í*ô?ù_x000C_ýå?.´_x001E__x0017_ù¿j êqÎ?#UE¼à?ôl_x0011__x0013_Cï?%_x000F_î¸÷Ï?½õ¤B7ôµ?þ-Æ¿®DÒ¿_x0017__x000F_H_x001D_¾ûä?ËÓ¦_x001D_XY¡?qI_x0008_/íÉØ?_x0017_ßäÊÊ¿k_x0015_ÉÙjÉê?_x0001__x0002_yÒ¬ÛwË?Çí;_x0006_ª¦?/ÏF|z&amp;Ý¿Ä±¬$³Vá¿üJêì¸¿çmp9nì¿_x0004_µ"øò?lDO_x000D_^rÅ?¿?ëî7å?èÕÌ~_x0017_QÙ¿ bßçkù?À°Ì¦öç¿{¨Þê?_x0001_PfÅ?%(âvè?â¬7?_x0002_î_x0004_À£j^'V_x0010_ó¿ü8¤[}ïþ?ó_x0017_6=~Ú?Ò&lt;È_x0004_Õî?¢=F&amp;_x0004_Ð?Ú(ó%h½¿ò"½_x001E__x0005_ç×¿èhøû_x000D_ý¿_x0017_ÙRÄlãÆ¿_x0014_1Exq?0Õ]ã¿sÄ_µ?Ké?`m_x0012_õ¾ò¹?èñ[_x0007__ û¿_x0010_Mû_x0018_)è?ºJ¥_x0001__x0005_4à?_x0016_ô*ÃÖð?`¸#?¡î?ÏÖÒaï?8´íMÕ?J11tIÑ?ÙãÎªlûñ¿_x000F_°#%_x000F_î?a\ÄOö_x000F_·?XýO_x0017__x0014_)ô¿i%_x000D_Ü÷Ï?_x0003_;¡@_x0002_@zkÀ»F5ú¿g¢8Í¿V_x0004_¦Þ±÷?_x000B_[_x0019_ê_x0008__x001C__x0001_À_x0019_)Sã¿H$ÕÇÄê¿ÅåÀ«ßð¿ö&gt;¨ã3}_x000D_ÀF_x000B__x0007_«³¶ñ¿ ÏôÛ%Çì¿+C+ÍØå?éÐãJµ_x0011_ô?'ýð_x0005_Äþ»?ÀÎ0_x0013_®¾æ?T_x001C_`E/Ö¿E_x000D_ñZòÒ?Ã8®èMÛ?ÒñØ­z_x0010_æ¿»å3ðâ?¯îGô_x0004_Å¿_x0004__x000C_ë!»'¾eì¿o¾_x001B_©Ñ?ËÆà¾©_x0001_ù?eJ+_x0001_+ã?£D¥«¡ß¿_x0007_}{úDéâ¿OÃm¨uÞ¿B°M=Þïé¿«v¢&amp;$Ý¿_x0006_°r_x000F_sû¿õ6®{	_x001F_ì?ÌD1w`pó?Ç¾^Z2m_x0002_@½wá{°_x0014_ñ¿ºCàf¼Ká?õ_x0002_Sc_x0004_Òà? ü¦b_x001C_Rä¿þ»åq×Ø_x0003_ÀYþò_x001C_êô¿ÝFæÊBò¿§¸Ðh_x0007_É¿\3Å{Ôå¿_x001F_©_x0008_YØÒý?æ_x000B_¸ê$|_x0004_@g_x000C__x0019_ÄÑq¿ÁC_x0005_?|Ìß?_x000D__x001D_30în÷?/[¿¨Íé?3^ _x0007_@±?y÷üîdË¿áJ§§ó*ç?_x0005_~Ü_x0003__x0004_¢Î¿Æ_x0012_)ßeÖ¿Ë;õ¯ó¿8V_x000B_ÈÝß¿ÝÌ±ÇÚÙ?ÒïV&amp;S.æ¿_x0019__x001F_µ80?='cm_É¿¡fm\é?Q¡Ø_x0018_Bû?WÞTÄï×ñ?3_Q_x0014_8ø?õ{~Î_x0005_Ë?~Ì¹e'æ¿Á_x000F_aHZEÑ?_x0010_]Yhø¿ø­¢x,ä¿ÿ4÷9ó?ÅhoåbÖ?!7_x0002_ú2æÇ?_x0010_ auTÛ?}%Âß?Å_x0012_ûI¸yº?õ(s|ÿcÌ?/7ÇÀÔëä?íÇtÝFóþ¿©Æ_x001F_jC_x0001_±?µº×èoZË?Æ_x0002_J_x0003__x0005_£_x0001_@¯Q`þ¿Ð{éNæ¿Um.ØÙÚò¿_x0002__x0007_Ö_x0003_ÊÄc¿ç¿_x0007_sï[g_x0004_ä¿ãh*7á¿P\pµÞp÷¿_x0007_wRÙÄAÒ?Ø_x001D__x0002_) _x000C_Ä?E'j¶í°?_x000B__x001A_µÇ_x0003_ò?_x000B_áßüÜâ?ìþmÚ_x0011_Ää¿JF_x0003__x0004_ÇXé¿|9¶Ð Èê¿BW4à!ê?¦Ö]è?uý_M¸áÈ¿á_x000E_¹\-¹?SþªD_x0001_ùì¿ÏX?£Ú?­bxÖÍææ?$ù©Ïç¿ÀÛÀE&gt;à¿V2V=U8ï¿74®_x0006_Mùá?ÍíÂ\.ó?_x0002_åÕ· Õ?2Ì_x000C_ç¿ô¿SÏ"%_x0004_~ó?_x0010_H_x0005_?Çc_x0005_~þ©ñ?¾Ì_x001C_¼âpè?éßiÞ_x001B_µ¿þÔÕ´_x0002__x0006_tñõ¿m¾!/¥õ?ûøWOkô?Í¥À_x0005_(Fë¿5§®Hgí×?45r¼kÚ?§_x001D_Tàn§û¿ë9¤ÝW«Í¿fj'êªÐ?Äälÿ_x000C_äÁ?Çþùnãûë?2ë_x0010_¶ìé?Î¼Ï9a£Û?_x000F__x001C_E/Ö4ò¿~Z&gt;[Æ?é_x0003_U1&amp;ß?£8_x0017_*_x0018__x0004_ð?¨@ ¥í?Ò¤¹ÑÐ?ì)_x0001_h9Èï? áWáîµ÷¿?.¡1:óÓ?_x001A_ø¾íezî?_x0008_¸_x001E_}GwÒ¿/) _x001F_!ü?Ä_x0018__x0001_ð_x0003_I¹?½-wôq?êì9hÀù¿äÐu\¢ôü?Z4G0aì?és¼_x0006_?8ù¿_x0002_b¬à_x0018_þ?_x0003__x0005__x001C_Ãèà¿ r_x001F_u_x001B_Ý¿y_x0007_9à_x0010__x0007_ý?K½êæIÞú?ýÛ¤õõ¿d/£,dÛÐ¿¡r¬_x001F_µ»Í¿DVK!Ú}_x0003_À_x0005_Ëéy=í¿_x000E_ûûB©?jU_x0005_ Wà¿@èÞ9à¿¿nJ[éá?PP`Ûeó¿¹ñ1cCâ¿!:·_x0012_QG_x0001_@¥AbúÉÙ?¦NXäÑ_x0002_@cÓù_x0006_­5ñ?_x001C_ÕmÄ«ZÓ¿tãhdÃ×¿¦_x0018_/ ï°ê¿»Q_x0003_ðïÝ?_x000D_îzù¿_x0016_±#_x0003__x0005_ïÇ¿_x001E_Jç_x0004_Çö?å`¸ò×à?îv_x0002_n;4ó¿K3^HFÆ¿çý&lt;Â,ù¿;Í2Ìç?EcD_x0001__x0003_Á_x001C_ñ?\êý_x0019_ûõ¿e_x0005__x001A_CMUà?Ù};3Î?ø9±Û¼eá?·+5_x000E_­ö?püÕ_x001F_{)î¿_x0011__x001E_¢"Ñ½ì¿g_x0008_øN¯&amp;_x0002_À2-_x0008__x0010_oØ¿é%_x0018_¢_x0001_Àþ²9_x0010_ÅñÜ?ùïW2Ø?F»Oà?Ïxø".(Ô¿ïNÐÑá_x0003_á?_x0002_ý@ç _x0014_ö?N ïÁ*O_x0002_À5²»y¾äé?«N¨¹è? GßíümÝ?´_x0002_6Ï^+þ¿T¬:_x0018_¤â¿A_x0008_»,+À¿ýÿà_x000F_ÍKö?Ý"Ñ_x000D_öý?¸Dé¾¯Èç?Ô,(º_x0011_ù¿ú¿K¤«w÷¿[¦«ez_x0012_Ç¿&lt;p«ØÉEÚ¿%Wâð_x001A_¨ã?_x0001__x0004__x0017_z»µP_x0007_ï?ã'Dªð¿6_x000C_ó;Æ_x0013_ã¿ýSÑûààÜ¿BÆÿúÚ?Qw«ÐVÅ¿Y¹_x0002__x0004_Áò¿tæB©_x0015_ã?_x0017_k&gt;xö¿Úþ¤l¾¾?±÷Ð_x0015_éÝè¿G0iöä¿gñ_x000C_\Øø?®÷yæÔ&gt;Å?_x0003_'_x0017_{wnÔ¿	T&gt; %Ç?_x000D__x001F__x0007_ò_x000B_³ç¿J'¤Iuò¿;v)_x0011_É¿ÿ¢¦_x0011_Ïæ¿k_x000E_à-çÕã¿ORÑ_x001A_I¯å¿"ºa9@Ê¿v½Ç"Ãí¿Iÿ`^_x000C_üï¿_x0013__x001A_!V¦×ò¿_x0003_¥PÙ&amp;¹£?_x0019_½µÍRý®¿ôø?_x0004_^3Ì¿aáèÈýiö¿ÞÖl_x0019_ò_x0019_¿&gt;_x0018_¸Ç_x0003__x0006_L_x001A_ð¿ï_x0005__x0003_ðÃH¿MÎ{7O\Ô?0&lt;Å	)_x0013_¼¿­×µØgGô?_x001E_H#Væ¿n½¦8_x0019_2ø¿1Ê9n¿cÔ¿X;9FÙJì?Sç+æ¿¿æ!.ÿõ?æÄê,Íâ¿_x0004_&amp;3VÑì?@ºA ¬à?0rµ¼	#ö?rÙ¥S5¦?T©_x0001__x0006_$ô¿°À_x0002_ÖÊ·Ù?=X/qaïý?âi!Û¿¼DÍÊ¥ú¿é½w`_x000F_Ð?ö/|y9ô?TÛ@ÂÀ_x001D_Ù¿§i7ó³Ñ?2_x0018__x0019_¥üß¿½-t0{ÚÕ?h_x001E_¢_x000C_â?_x001C_D\Wö_x000B_ô?|À_x000E_»ÿ_x0006_ã?R}l_x0013_ë?|²_x0001_­ß«ë?_x0001__x0003_Àá?=_x0008_QÝ¿_x0005_9{l§Þ?2\ì@Ü¿¥_x000E_H¼dØý¿Ô1Íà£ý¿®Ü=¥½_x0001_ÀÞã¯ÿ_x0002_øÿ¿é_x000D_½Åaìå¿YÝß3ê¿Æ»_x0015_ójb±¿N3._x0018__x0003__x001A_å?zð&gt;_x001F_Ôå?ÿ5ÇÙû£ÿ¿¯ìYúAê¿ú&amp;MÕJ¤æ¿çB_x001A_¦_x0005_Ü¿Õ&gt;_x0007_ñuÅ¿nê£°_x0012_Ú¿3öÈnpä¿ª¾°¾ù?"¨¯j«ì¿/_x0016_£o¦É¿`³ÕÙ_x0006_y×¿Dèó©k?]¨_x0002_||âö¿¹¤÷³àð?é,|_x0011_ú¿	0¤Ð\ñ¿X_x001D_ù¶R§?¸MÏw¥êÐ?Òw_x0010_P¢Ù¿²Ü-£_x0001__x0004_¼Õó?_x0012_¨¯_x0002_	_x0008_Á?§ßjoìpÐ?_6²1q_x000E_ë?B_x000B_ø5°v_x0003_À»&gt;ÍB¿Û½.9=Õ?) cZòç¿·_x0006_Ï&lt;bø?_x000F_r_x001E__x000E_jß¿%Ðñ,ò?_x0005_X·£_x000B__x0007_Ì¿_x000E_þ_x000B_KÀ?ùZtV®?ë_x0007_ÞåRSí?Ã¬× R_x001F_Ø?í4Ìõ?þ=¥Íø¿_x0002_ÿjÐ,$á?_x0005_Å_~ÀÃ¿*:Ç!áí?j?¥ú¶&gt;ã¿´#Þ³»ú¿UÁ_x000C_hrî¿_x0010_	JS®A×?Ù;5!°_x0011_ñ¿_x0001_^_x0002__x0002_µ_x001F_ø?±9Öû__x000C_Ò¿_x0007_7ý¹æSü?ÇúD·_x0006_÷¿hzf&amp;û ë?Ü=:Ñtï¿_x0002__x0003__x0010__x000D_ÝÙûòó¿Þ|®ýà¿ð(nø©{?_x001A_õîåÇè¿þh%E=È¿îsBËÐ¿ûf_x0002_ñÇ?³áãø¿7á3¬´+à?ÁÂöÅçÛ¿¿_x0001_m_x0003_¹¾¿ñûp(k_x0010_×¿Ì1QÑÌ_x001B_³¿_x0014_ÈÀ¯¢0ã¿Øc¸_x0011_LØ?r_x0014_r$Ûï?Î5b_x0003_sºÞ?½Þ_x0016_2½è?_x000B_ý#_x0003_Í?ú)è}Öô?ÂÔ Õ×´ô?Æ:KW\Ð¿_x0017_"ÆêIâ?¡×ûàµõ?DE3;ï²ú?p_x0001_ÒÏôjá?lè%ÛÇ=ø?9}b_x0012_=ò¿é`_x0014_=¦¨ú?_ª_x0006_±è¿KäE£a³Ø¿Ûì_x0001__x0002_!¿é¿_x0017__x0006__x000D_å/ðç¿å«qié+Ø?M¾uKó¿ÕPþÑªTä?Hø_x001D_0ó_x0001_@2oÆì_x0004_Ó¿¿^w9¥#ð?_x001D__x0002_ï¤½aõ¿)óäÖÞ_x0007_ø¿¾MRã@Á¿ÓÖ@ÌÀ_x001E_ñ?ðm­ÊUÞ?Ý·PåÍî¿eçMÃæ¿!&gt;_x0006_Hg'Ð?¶ó_x001D_d_x000E__x001F_÷¿dÿ¡¡Ï_x0004_å¿ìÌO'S_x0003_å?x3Y_x0011_Afß¿wù2_x0002_V×¿Â_x001C_Ñay_x0010_ç¿ÉeWÌ{êù?1ºøPX_x0014_Ø¿kÌÎãäS_x0008_@_x0008__x0016_&lt;_x001B_÷?6_x0012_jÕ¿úý_x000D_L¶oÌ?æú7áTÞá¿úFAFÙ?_x0019_&lt;È_x000E_`ô¿î¡Ù}ð?_x0001__x0006_×R_x000C_ÓcÓ?KaYß&gt;éç?¦Qµ5°!ó?ÕoC6òè?9R¿TL_x000E_ñ?{â~_x001F_ðñ¿_x0019_Ö©5ó?w¼_x0017_ÜMí¿45úÙ_x0001_@Ø»ðwÜj?´{éÚ_x001E_Ô¿_x0005__x0004_"+§yè?ØAæ_x0001_Ü¿©x|¤&lt;_x0007_ï¿!±L_x0003_OºÐ?_x0002_dVdÍ·û?×f:æ¥HÜ¿´°É_x0003_ê?_x0015__x0001_oTOä¿g_x0018_R?,Ä?Áâk&lt;Ý¿q,@_x0005__x000B_ì?ùù°}gç?²K³_x0001_^â?«ÖöÚ3 ?Ù±Ò_x0013_Ð?_w_x000B__x000B_Mÿ¿ù¤_x000B_vÏîç?³w¹¢À¿AÎRÚûÒ?±_x0014_èx°Ñ¿Ý	_x000B__x001E__x001A_Ò?P!Wáä¿Ö_x0002__x0003_p2å?G_x0011_ej4ûß¿ïIµ"4ë¿ e&gt;²wjé?-_x0014_ëSÂ?_x0014_4Hl!ÓÞ¿®:Úîò²¿_x0007_§EðE½¿úZiæ¦Ó?µ_x0015_9_x0019_õ#Ú?}_x000C__x0001_®"ò¿_x0004__x001F_ß3Ô,í?ì_x001C_fd^_x0003_Ù¿Ç_x0016_w_x0011_Ã¿5M{3_x0006_þ¿ìJ_x0008__x0005_Ìä¿	¼à/_x0005_çñ?®sEÒ_x0017_å?ÝS_x001F_{á¡¿_x001C_r#ËW-ê¿f?_x0013_té¿_x0004_,É_x001A__x0017_È?¸B´-_x0015_=·¿æ¢î³wô?ïjôÎ_x0019_Ñß¿§»9_x0017_-½û¿ÄDÊùK×?#aÁbé?{Eb0û¿N¯ï_x001B_|`á¿_x0002__x0003_p&gt;Ï·GÓ¿ä|±®-hó¿\.V8Y×÷?_x000B_±)_x0019_#Â?r¤tä®ÌÒ¿çËµ}8_x0018_Ê¿¬Ö~ýIÓ?_x0013_Ü_ëRù¿s 'pbß?$&gt;_x000B_QÀß?8&amp;p.×º¿E¨Zo-Ö?Ov¢Q_x0010_ô¿É§vtt·Ý?þ_x0005__x0017_ _x001E_r_x0002_@8_x0018_¦ð¿O±«SëÝ¿EåÇø[ê¿{{_x0001_YS[ó?o»ß_x0013_Éý¿Õï&gt;®Ï9_x0002_@TQ_x001F_'IÒ?)_x001B__x001B_ÖDÞ?_x000B_XÚ×Ò¿E-È	jIê?²ºÊäÚÕÛ?Ñ»S&lt;ßç½?_x000E_-mFå?­D¯Þeõ?Óõú_x000E_ó¿CoÚyÝ?é¤?_x0001__x0002_EÊ?f_x0015_ü=_x0008__x0001_@µ&amp;èÈ/ñ¿ùÚÖÂB÷¿emÑ±pÑÀ¿9J·Ú½ÂÒ?¥v_x000C_·c»ø?AMÐÐã¸_x0003_À¹p_x001C_LkÕ?A(îÒD_x0005_ð¿	Íw_x001E_ð?LVËÓ¯º¿¾­h¨_¡?0èF þî¿Ü;¹¥·ê?_ä_x0004_22¥?_x000D_Tö¨Ò¿)_x001D_ßS_x0017_¬Í?qÄ:£ãâ?_x0015_µã¡ç¿ÉH&amp;G_x0001_Xç¿Ê_x0013_&amp;áÝæ¿­_x000F_Iï?t~QYÒ#Þ¿,p»È-¹¿H_x0007__x0002_ÿªÔÑ¿Ù]gôáQþ¿,¦l1è¿gO_x0005_ì?\2Ìªôô¿_x001D_hLTÞ¿_x0012_:_x0017__x0007_E¿_x0001__x000C_[VüdJ_x0002_î¿Gg_x001C_2ò¿_x0003_Ð_x000B_Û^ÔÄ? ýVgý´ð?_x0016_ÕñCã?¡Ï_x000C_õ°¿øÉÎ_x001F__x0004_Þ¿F}ø»8Ê?_x000E_o|ÐGà?þ©	·äí?C_x000B_rúßX×?M_x0005_\ò_x001C_î?NÑ__x000F_Üñ?_x001E_ðhGÄ}ð¿§}~á_x0012_h_x0004_@/d=@öî¿×]ÙóiÁÐ¿¥iVÃ_x0010_læ?þæöõâ?_x0008_ó¾¦òç¿Ø¡úA_x000B_ó?½w³ÅL½ê¿pæïs;Ø¿qÊpâ º?êÀ_x0007_U&gt;Oû¿5ÜûrÈÅò?_x001B_²Þ_x0016_ à¿{_x001A_#+°_x000B_Àêzâ¬_x0006_äÝ?=È©IÊ_x0006_õ?C(_x0002_°ï¿9/°_x0001__x0002_µQÄ¿ìóÿÏ0â?&gt;Ñ_x001A_±Ë5É?vzÄÒ_x001C__x001E_ñ¿f=^sÿSý¿fþA_x0012_â×?ÌýD½Ï¶ù¿t_x001D_ô]ª}í?_x0001_HâöaÕ?ÞDØ·oÂÄ¿V­_x0003_ýãÞ?ðêìù_x000D_°?ÑcSÄ¹Ê¿ÜR·&lt;__x0018_â¿âÈÊÃö¿Y_x000C_ýòÁÚ?,ëñ_x0013_³µ¿_x0003__x0018_Ñaêã¿_x0002_¯.ú?"kö£_x000E_îý¿É;_x0014_z_x001E_èî?_x001F_õ{_x0011__x0007_çó? ÌiÆ¼ÝÓ¿H$Ã_x0010_·»?æÈ±_x0019_Þ·?ô¾÷æáqå?3«X1LÞÍ¿vMï.!Sñ¿"K_x0005_Ä÷î¿_x0007_y2á¿!¯pxÕâ?áCËüÄlô¿_x0002_	-³))Gâê?Û:R6FXÙ¿nlÈü¶ä¿CShÅvË¿Ý´RÏk~ò¿ëÇbû?"Ãg¯wVð?G[YÙ¤Qå?ß_x000E_F7Ô?l!µ\PBØ¿.çB¹­»ç?´Ï7_x0014_ç±ð¿úË\_x0011_7ôÝ¿¨&amp;z· Ò?c|ù¹_x0005_TÓ?µý'#ãò?ý_x0001_Ù&gt;Qæ?£ð¿_I¶â¿b4_x0003_ÐNù¿_x001C_±}ÿ\yþ¿ñ¿%_x0015__x0016_à¿;_x0004_ä&lt;Äà¿_x0014_â_x0006_Îûæú?wQ¥ò½ù¿×_x0008_ÌÓ¿ìAJmQ_x0015_Ø?HíE"¤¬è?¿_x0007_ø¦.Å¿nØÙW¼ÇÐ¿bõ}_x0005_½_x0004_Ü?éÈ½6öl¿6³çu_x0001__x0002_±µ?÷ÚÑRæ?¬o"e,e_x0001_@i¸Oëy2ñ?Óþ_x0008_·è¸?p,=ó´¾Ó¿j(­Ä?Û!ÃÃ_x001B_õ¿íl!åjó?÷Ã£!_x0001_ñ¿__x0003_"($WÚ?§¬ó|ä­_x0001_@ì»JèXº¿¡_x0003_Ä_x000D_Òä?ä_x0007_l&lt;qÚä¿Ru&lt;+¿ò½`½ªà¿%ºÝ½_x0007_ó¿UWTp0_x0013_à?_x001B_ÿN_x000D__x0010_õû?øA~¾xü¿Àr8_x001B_4ö¿ëZæ-_x0017_û¿*ÜÙ_x000B_#¥¿h+~_ø¿_x0012_±§o8®Ê?_x0008_C*	6Ý?qÅøZmø?EÖi¢Ø÷¿l'äzIí?î}?ô½í?jÝ_x0006_®°à¿_x0002__x0003_lÔ¿_x0018_&amp;_x0019_w¿cpys°gæ¿:Á_x000F__x0002_æ¤? Pn_x000F_yÑ?î_x000B_Õµ&lt;Jß¿_x001B_¶7Åß¿¿Ë6^&lt;d°?³Ü_x0005_.pãô?£=MPá.Ù?^Â÷æ¿Ö3ªãBì?Çï±_x0017_:PÊ?_x0011_AóÚ§_x0002_@NZ16á¿ËífþâÙ?=Ó÷_x000B_Òû¿ åag_x0013_2ò?l½Yñé¿,Ò_x001B_Ï_x000C_ö¿QÿT_x001D_9î?ïwRÓgñ?ÖVÙ®_x001A_ë?_x0010_mÎuMh?&gt;g_x001E_y$ø¿_x0001_m_x0015_3Ü_Ý?6_x001E_Ld_x0005_ÜÔ?e_x001A_ÔôÑ=Á¿ÿÆþn_x0018_Â¿úR0_x0019__x0011_¿?uC[Åã?v§SS·Ü?²\_x001C_X_x0003__x0005_[½?m_x000C_±´´¶ ¿d_x0018_1_x0012_pºÉ¿I"a¢ÛLä¿W_x0015_8¸¥_x0013_ú¿37}MÎï¿Íôh }î¿O}ÝÈ¨³?É__x0001__x0018_ÛÉ¿;9oËð¿¹Ö8_x0002_þHË?-èP_x0016_ Ùô¿_x001F_)Öihõ?æbT"ï?ß!(9á?Ì&gt;Ìâvñ¿¬HP¹½Û?TàÂTõë¿ù4_x0004_í_x000B_±¿É¸d&amp;_x0007_û¿íÌoU_x000C__x0007_ì¿¢gxÕ_x0003__x0017_î?_x0012_ñ.äþ¿¡Æ[*ï0Ô¿ñodoC·¿`.ôj&gt;_x0001_Ó¿Ép_x000D_uoå¿_x001D_Iú'+[ô?MÔ9ÄÒ¿m_x000E__x0017_Kà¿©â¬¥Oíó¿ÜéÝHÖ?_x0002__x0005_É¬jãhá¿hvE_x001C_½ñ?a_x0008_#_x000C__x0005_i÷¿¹¸xWë?Ñæ§ÐÏÆ¿Ö¸}û·¤Ø?·öæM»²Ö?¹4ãWKô¿éãeXîÈ¿õu_x001D_¬Ññ¿(ü_x0005_°ócñ¿Ï­_x001F_¹ð¿fcr!0Ñ?_x0010__x0004_+"ç_x0001_Ò?ÞËN÷_x0015_÷¿_x0005_z¤îñ?ÔÏÊU	Û¿ê3b_x0010_É¿Íë_x001A_½tÔè?{úÝ²ð¸?ýPz©_x0011_ÑÓ?âA_x000B__x0006_àË¿8¤Äp_x0003_@Fÿjçµ×?ú´_x0012__x001E_;î¿èª0PCÞ¿®3Ò_x0016__x0016_úï?õÞ¬_x0012_ISú¿ëEZ¹:ûÛ?B]4G&amp;_x0001_à¿ØO_x0004_Å¬`â¿³\_x0001__x0006_[=ã?_x0008_¡ò§_Oø¿fg&lt;£ã¿_Ãþ6_x0018_¤â?_x0012_«ïSOãó¿{ÚòÖØ¿U7½%ªÛç¿aéõH$_x0001_@@t_x0003_è?_x0003_Þwúùyç?¯Ã&gt;ö¿_x0018_Å-0³ZÖ?V_x0001_3ZÂ¿Éüª®Üë?(F_x0014__x0007_R&amp;ä?ªÉù{Oº¿_x001F_È_x000D_þó¦?V²©`mÔÜ¿_x0005_¹û8&amp;\8¿_x001F_¡yüw	5?Çlâ_x0008_Ê¥_x0004_@5&amp;7_x001F_Û/ä¿PÒ½x?ó?iêRJìá¿ S¨_x0007__x0008_ñ?ÿ³Ív¤Òà¿uÞ_x0002_lA!ñ?q°h Ë_x0003_ç¿@U¥vh²ã¿#Rrò_x000C_àó¿D_x0003_6ESwô¿å}úÍWÊ¿_x0002__x0004_¨öª¤gLæ¿áS¥Ô¦ùó?	Ê=Mç4Ã¿Ú	{ã?_x000E_EæbÚõ ¿¬ùÒi¡ñ¿l,_x001E__x0011_ÙË?_x001B_èa_x0014__x001E_Iä¿rëù0Þ_x000D_ð?³W_x0016_à_x000F_ô¿"%ÓQ_x0016_Îô¿_x0005_èû_x000C_âü¿ª±Îº³1ß?Ã¬_x0012_^_x000E__x0014_µ?û½_x001F_};/Ê?_x0002_ã×&amp;±´¼¿`Í_x0008_Ý_x0010_j¼?ÇUXk½Ú¿îÜqÞ)_x001D_ô?_x0006_	«ßC©?+µ ÑÁ^Æ¿Ù_x0001_p\¨_x0003_â?çGuýA7ú?4h_x0018__x000F_Úmþ?ÄÜ¨?_x0004_^?v	]_x0016_i×?øgyôÈbú?Þ°_x0005__x0015_(øò¿5;þøè(ø¿C¯dß×¿IKø"¡?g[ö_x0004__x0005__x000D_ë?À}ç¢8ÿÚ¿¥Ý)mð_x001A_þ¿×jüÄ@Ná?r_x0012_×|£ä?Õ$K_x001F_;ö¿´gOÃ_x0013_ý¿¬_x0012__x000C_N _x0008_ø?Elïtë_x001B_ç?eR_x000E_í)úÅ¿â¬Ú·oýé?H{yõ?ï/ÚJQÐ¿¤ Þ_x001B_x?ÜÞ`_x0011_Ñ?á"f0««ë¿ TY¿Bá¿Òé¶	_x0002_ú¿/O8_x0010_0ÉÜ¿úmÙf[.ó¿ Æ¨@h_x000F_Û?Ð_x0007_8Z_x0019_ò¿ÿ_x0013_##ù¿\¸·Á_x001A__x0013_Å?&gt;õ_x0004_¥Bé¿t¦Ø_x0001_J(Ñ¿½AÆ7_x0018_ú?'t_x0012_v?ë?_x0006_lã!Áwú?_x0003_Ð¯Ú±_x0007_À_x0005_Íxùâ?ö÷#wïÖ¿	_x000B_\&gt;ÐÆóë¿äÉ¾Z+øÕ?·è rñ_x0004_@HØFszÕ?#^_x001D_`+ûõ?}¶Æ«¯Ê÷¿òðf×Ã¸Ò¿+¨©l&lt;¦Ú?Ì?érß&lt;ó¿âç_x0005__x0015_ö?}Y°#rÓ?&lt;þ­­¹ý¿zµ? ^»ì¿7ÖW¦êï?_x0018_Û_x001C_8µ@_x0002_À_x001C__x0014_ þ%î¿â_x001D_²Æé?í_x0014__x000F_Æµò¿Mï_x0006_ICÏ¿Ä_x0002_&amp;_x0010_²}Ó?_x0010_Çdú_x0007_0Ò?T­_x0003_¶ï¿_x0008_,_x0013_{_x001B__x001D_ô¿ÿ_x001E__x0001_RÄÇì?:Òg~Â¿_x0001_õ{­Åµ?ðt¨&lt;µÁø?_x0005__x0014_6¸_x001D_ð¿O8¡Ø?ü?0êR_x0001_cpú?ïï¯Å_x0015_»¿cyú__x0008_	_x0017_å¿gcø_x0013_ä¿v]:XWôõ?¼_x0006_è-ß?gH_x0001_%;dÂ?¿hÌý·Ú?ìRc÷¡Ö¿§Â®v_x0007_YÔ?zÏÈýN@ø¿Îð_x0004_Ù[Ç?O]_x0002_Åø¿ãÝ« }kå?¦9	¥½¾ü¿GRÙI£-ñ¿ÈÃ_x0007__x0008__ä¿+÷88©_x0006_À¸ð-_x0010_E_x0005_ó¿¾{!ÆzÔ¿ã&amp;ëàõ¿Ç_x000F_ý%ú¿ÞÃA½Ygû¿_x0004__x001E_ßxÂ"ð?Vm_x000F_§æä?àí&lt;%í?&gt;íÏ%ò&amp;¯?wPùØÈ®÷¿QGMÚ¿_x0003_cÊ®ð?¼=0 ^ó¿Æ*_x0013_ä?Wy³¤ÛKÚ¿{*®~ó/à?_x0001__x0004__x0006__x0001_[MÌß¿V7¦qb?ä¿üioA!ì¿v-e_x0001_¾$ì?nQ&lt;Öãí?wÍü_x001E_×?oKê.i8ö?½®?9÷?zIý_x001C__x0017_Eà¿¸à[dìáû?àªðøâÓí¿_x001A__x000B__x000C__x0004__x0001_Kë¿ta«§¬üó¿Jö_x0019_ñÜê¿eÝ¼_x000C_Bí?tÊ}ï®îî?ÇY»îvTö¿$³u_x0012_¬ýû¿)4ï¼thæ?¤×°X_x0003_ºï?_x0002_ì&gt;±*Ýñ¿ª_x0008_Ð®¿ø_x001B__x0017_&gt;$òê¿IÆ$]qG_x0001_@\I\ìÂ¿ªÖ+ 9TÖ¿tÇ¨ÌcS÷¿&gt;Ï_x001A_d¦Ï¿Ì_x001A_&lt;Õ¥ÆÂ?_x0019_p_x000B_Ov×Ø?ÉñÑ~_x001E_ï¿£ÈzÉ_x0001__x0002__x0012_Tî¿Ó_x001F_­fä¿Á_x000D__x0011_äÑ?«,×æ&lt;`ç¿	Ýÿ:à­?sNjæ\ð¿»_x0003_XÊ©ó¿Ò_x001A_yÙú¿_x0011__x000E_ÄÁ SÖ?©j(Ðá¾ò¿_x001B_²_x0007__x0018__x001B_{Ø?s÷_x0016_²²_x0018_Þ?Ôa±ÆÀ?Ä_x0008_#7,Tã?XòeÖÏ?õÃTFX±×¿z_x0003_d	BLí?Z,ÌûnÀè¿ýÇTY  Ó¿w~_x000F_¹Ì?£áâNcÙ¿L¶_å¾xä?üÊ~#j_x0010_¿;`kH×`Ú¿CvÎÂá_x0012_ç?ã_x0007_Ä§_x001C_AÂ?1G	,ïá¿bO½çÿò¿AtïT_x0017_·à?ò±_x001A__x001C_K¿çicêÂ_x000D_ß?Ó/Sz.$ê¿_x0002__x0003_fÏ8\ÛÙ¿­.~_x0008_T²ï?é-Åb2Úé?m­fC»câ¿E_x000D_Oõë?2í_x0017_Ã¬ò?ï%Ùc_x000B_ò?Õåä¶"ø_x0001_À_x001B_oá=_x0017_¯¹?Ø_x001F_P7/4ô¿Dè_x0017_¼+õ?9åúÒzÌ÷?IÀú(â?Ûé* vÃ?kûr¿Ô?_x000D__x000C_[­ñ§Ý?!×ÚõÖÝÚ¿_x0005_V=YGì¿¥Ìñê«_x0006_@ç_x0002_fìÓð?Ûîç5Øø¿á²ß}_x0015_÷?øñIHùð¿_x001D_Ê=ã_x0017_íù¿~ÀQ_x001E_sø?´	NêÊzí?_x001B_çUBk¼Ç¿l0]ÞvÅä?A©[ÐQµÛ¿_x0011__x0018_ÜSxÄ?èYâÉ_x0003_¡´¿iï_x0001__x0002_¦Ôë?¼`Þ&amp;­ú?×Rmvð¿ÃùÝ*¸³¿_x0017_fWÕü?_x000F_Þ[_x0019_êò?£I4÷vê?UÉÿËÙ²?®c]1àÌä?íhg_x0013_Ôù¿&lt;ÈÀá?!é÷¸{ó¿Xã_x001A__x000D_Þ]À?ùcãyï?ù{Öõ-_x0006_Ú?$+$¤OnÑ?Ï{ú¢wò?û`´Ú#,ì¿P:£§+Í¿ &amp;&gt;_x0015_ ª¿4"kÑ?ZÊ²SÛËÑ?ëü±vÌ¿_x0010_õ=È{á?Þ_x0001_}hÂÕÕ?Ùåù¿N_x001E_«¿Ò_x0011__x0010_Í0&lt;õ?_x0014_»ílÉ#ï¿¯é£_x001E_XEê? &amp;®ÅPC¼?å_x0006_µ ê¿Êe8e"äá¿_x0004__x0008_	óÁÉýþ?_x0004__x001F_»nt_x0003_à¿RuUhÀ~ã¿}ÞT0ª?*bÿëÁ?}q_x000B_Î«hÐ?Ý ºÍ©´ñ?~õ¡ò_x000F_ò¿yl.	ïí¿_x0014_Ö¸©{ú¿§Åç]Df?/³Yíð?_x001F_âØí(Û?uÒAõrÍ×?3´í_x0018__x0007_??0&amp;_x0015_æ%¨¿®î_x0010__x0001_â¿t]ïw^úÇ¿Ïq¹_x0012_:È¿&amp;%_x0002_Íè¿+2ß¥'ã¿S/Ô÷¿x¡_x000B_ðoZë?Ácý·Ðdø¿ÊA_x000B_Óçð¿:Oãöàä?¬%M_x000F_H©í¿;Ã#Ëö_x001C_á?&lt;{J4'_x0005_@37ãðØ;u?c_x0006_ELË_x001A_ö?¯_x0013_]¶_x0005__x0006_à è?"¥ÿ{ÓÎð?_x0004_ÿ_x0011_&amp;W ò¿K£_x0012_ü]w¿?â,_x001A__x0017_ø?ËNûùQÕ?fy_x0013_¥ñ?ôÑG­¾y_x0002_À_x0017_ÿo_x0015_ ¥ù?Xvúdò¿_x0015_ã×4O¤?¬¡Þm`×?ô!tf_x0001_ÀIsÀ çk×?påôøÔ¿*t_x0001_\â¿deÒYaó¿_x0003_¼Ï_x0001_Úó?þÍù_x000D_¬¿ûõ­VÜõ?«¼£_x000E_®ø?!Ñt,á¾ï¿´5ÈÒç¿_x001E_òEs¯Ð?ð-&amp;_x0018__x000F_§à?Û¶Ü8_x0016_æ?,YÓ_x0008_à2Ø?q¾©9·ã¿F	]c	_x0001_@{¼výê?ô}EÍ_x0011_ø?ó½M?õ÷¿_x0002__x0007_8º¶øô?ÀyÈûØí¿_x0003_McØVæ?ïÿ?©¬_x0006_×?8;_x0010_ù_x001A__x0014_q?ñE§&lt;ñò¿gVxÙg_x0004_Æ?HÝ_x001E_3Oï¿Öhd}¿Ä¿áWÈ_x001B_Ü_x0007_Ã?_x001D_ù¦ú_x001A_ð?$ùÚaÜè?ÒÀ¦íù-ð?£(·:þæ?s+_x000C_Zã¿QTdd_x0002_ô¿?ô·Ó/?}ã? ×©7ñ_x0001_ê¿_x0005_!(º8_x0012_Ï¿K_x0010_fì?wG_x000C_íí_x0010_ù?aÚyOé¿ ìj¢°æ¿)ám_x0006__x0013_ì?»_x001A_Þ_x0008_Ï_x0003_Â¿¯Ç²râÃù?þ_x001C_Z&amp;ð¿Öc·g¾Å?»OIË_x0018_.ü?Ì[4¬Ù?¤Õ¥#Ëá?³e!ÿ_x0002__x0005_®ã¿µJBðk¼ÿ¿x±[oaÁã?Jm_x000B_ó_x0003_æ?«%_x0004_&gt;äº?^p*_x001B_Áñ¿r_x0011_­Rç¿}'mÒúÖ¿¿ªÁév»Ô?Û1_x0014_us2_x0008_À7ª_x0014_igò¿JtNË`Ñ?Ð9jµÐï¿ñ\)åæÓ¿aM H9÷?À!3ÕSÜô?:ê81pæ?d %nyô?SÂ_x0001_ã½ã¿6_0UH«ã?vÇ%Øëê?Fc%¢ð¿_x0008_|_x0006_xÀßñ?ßs|í?A"«Qî$Ó¿_x0007_o~Kõýk¿ù0:sÀ¿êpªvúsÝ?Ç¾a] Á¿X !så¿'³kÔyò¿_x001A_Û_x0017_Aó2_x0002_@_x0005__x0007_M³ÖÀ3ì¿_x0016_ë~µå?±yÞrÞá¿¢½ïG-_x001B_Í?!eô­¨Yö¿Z_x0002_dçºüí¿¾_x0006_í_x0016_Eð±¿_x0006_ï4_x0017_ÛÊ¿úÿ_x0015_F#â?ÍÄ_x000B_Woñ_x0003_À·D¶þ8_x0013_á?_x0016_¥Ò	t^ç¿ÌÖÝ.×ð?±Â¶5äíï?Ù¼½`_x0005_äë?­ûéY_x001A_ë_x0001_@1$GA_x001B_tÏ?ªàþ~_x0003_@T¶¾S_x0015_õ¿Ý_x000E_G]_x0016_ð?Ú¾x®+?:]	K_x0010_RÈ¿_x0014_'_x001A_(½ü?ÿ_x000F_oha_x0014_¸?_x0016_ò_x0004__x0008_äêê¿¡NLÎ¯_x001B_â¿_x0003_wÃD¸?Ö¿K_x0018_wÖ?"¼ÂBô¿éý=¼¬è¿qË3õe_x000E_ó¿	Áf=_x0003__x0005_ågï?_x0010_´ÓA×Ì¿FÎ]`_x0012_é¿HòFÜkõ¿í:¢_x0002__x0003_ó?æmhÀ_x0001_Ï×¿Ú³êê,Çá¿­¯ÂÛ.Ó?ls&amp;¸±ÇÓ?\¨ñGw?¶Ç_x0002__x0008_ÊÑ¿¢õèÅæ¿°2¬_x0002_­á¿M_x0012_Mµm´¿µ'Ðëo_x0013_ð¿­SEÞ_x001C_¥É¿aÁ¦tç?)_x0008_µÀÕù¿{T?ò¸±?óZ»_x0001_¢)?_x001E__x001C_ú_x0004_/î¿;I_x001D_*lêæ¿«_x0011__x001E_qeaÇ¿·]áHÐ ÷?_x001C_ÍåÀÑå¿÷+ø_x001A_&lt;ã?¤_´Å;­Ë?ÐìN»­¸Ï?ggªTxtÐ¿0È_x000F_J_x000E_ñå¿òr_x0018_·ÒÚ?p¶KÔïê?_x0002__x0006_cz_x0017_º\ª×?ÆDYñ&amp;á?PK*~´ê¿¡3¾_x0008_¥Xù¿¾ð_x0010_°$7ü?î7_x001C_ü_x000F_¹Ì¿Q;_x0001__x0012__x0003_Ì¸¿ÞQØ¡ó¿uò_x000E_~]ð?_x0010_7_x0001_"|õ¿_ÙðEó?ò_x0013_]B±Aì?ôv__x0017_4¯ò?ÖCWß)õ¿®}`ý_x0005_õ¿_x0008_ _x0013_ºÓñ?6c_x0011_©_x0011_(å¿ ¬ÿ×ã?L&gt;ðFï_x0004_ò¿L:ÄOøê?ö¸Kàhî¿¾]ÑöI_x0015_ó?{_x0008__x0012_\_é¿&lt;bÊmÁ5§?¶r5Ê0ùÓ¿ý;#2¢¶É?.ý,ÊÍ Ó?_x0012_&amp;HüHË¿_x0001_ÌB¸{ä¿4¿!O\ñæ¿(Çc_x0007_&amp;ï´?@è_x0002__x0003_:_x0018_ó¿Ñd:,ð¿É¥ªÉùwä?v_x0003_P_x0019_Æ×¿;&gt;D*rõ?ñjºÛ»uû?E_x0008_Y0å¿ßëÎÝ_x0016_+Þ?_x001B_ÉHûMI¢¿×h$¬_x0005_ò?_x000E__x0018_jém}Ð¿k½KkhV?*_x0013_-ä_x0013_Ð?_üÒÊ_x000B_Ã¿¨9è_x0013_Äm×¿_x0017_T_x000F_½ý?¸ãé¿[­hl½ìÞ?í]¡w²¿þÙ X­©¿gç!;ä?]åØ_x0015_§¿³PR_x0019_¸ú¿_x0018_}µ_x0017_²Î¿ _x0013_Çù?ë×,ôÌö¿/.©Hgí?~_x0001_Ït}Ù¿¾N©Dsê¿d_x0004_¢æ¢_x0007_@_x0006_X6=wÐ?_x0005_f§³W6ì¿_x0001__x0002_1ì_x0006_`&gt;Ë¿èµadbò¿_x0018_:_x0014__x0012_Kå?uUädü_x0014_á?F;´_x0017_]_x0001_â?ÎÁ´©ãÍ?_x001A_¨ÊÂ(0õ¿w_x0015__x0014_é56µ?¡_x001A__x0011_÷ðÕ?Sx3&gt;«úà??¼_x000E__x0013__x0003_æü?½d_x0008_ÑÊ?'Æ¼_x000E__x0001_ÀÙY X}uø?PÜ,_x0008_4_x0018_ï?T(µ5_x001E_íÝ?¥Ú¦ÊÊÖ?_x0014_7ïJ_x0003_ñ?_x0017_ãedÃ#Î¿ßÉR%Â½ö¿N_x0015_Þ§}×æ?Ð#jRÝfè¿Å¨Í&gt;ä?ñ5¼gNå¿¼C@®¿óisñç?9¸ö5rö?7ñ_x0001_Ôiðë¿]Ú_x0013__x0003_v#¿Aá¸Üãû¿qD!76Þ?1¥áË_x0003__x0004_/5ë¿¹UÝgzÞ? qÜÞ¶æ?Å¬¶°_x0018_á?__x001B_0è_x0007_ù?­öSXæ?_x000D_u:·Þ&lt;â?ñhkdÿWõ?J&gt;_x0018_®æ?×ã¥ó?ìD_x0013_Êó¿©½Vg_x000B_í¿²\_x0008__x0011_ÅÒ¿òau_x000E_g_x0013_ ?_x0001_v_«Ä¦ó¿kP_x001F_kô?hîÒ¦_x0012_ å¿_x0016_F¢_x000F_°¼Ý?CH__x001D_3Xð¿_x001E_]=Åè¿°I_x0002_lñ¼ó¿_x001F_µç//yé?ÑÖ_x0016_¡jÌ¿ ´f­zd?ê¶bï?¶'± åUé¿²ÎäãVpð¿0|jÙ_x000F_È?×|&amp;ÐYÌõ?_x001F_á:é1°ý¿­_x001C_¸Xcqæ¿FWìJ_x0010_Î¿_x0003__x0007__x001D_áµìxpä?B°n­¿¦_x0002_¼½¼í¿_x0004_kà³µ_x0006_ö¿ì²Õ)Ewà?úîu¯kªí?_x0001_'þíÂBØ?Íí^@_x0015_¢ë¿í_x0005_îÄR7ø¿3¦Ô 1_x0003_ÀR_x0006_	)*×µ¿!_x000F_ù:_x0002__x0012_è¿µÝol	ä?=;^_x0007_ð?Ñ_x0002_¢Y:vÇ¿_x0002_´â¿B_x0014_ð?_x001C_h_@×bÚ?ÎÂ.B_x001A_§¿pè,oø&amp;ã¿¸zÌÖ%î?EßG_x001E_Ð÷?²Êó-_x000B_ñ?ä9_x000D_iä¢ø?\ÑC)yhê¿GSbJ_x0017_Ç?oÇæÓÆbï¿_x0008_P¹/á?ëåÇä?ø¿|Dö_x0018__x0002_¸í¿_x0007_¸úî2×?_OeÁî¿Û'¡Ø_x0002__x0005_ ò?p«¸";Ù?¤_x0014__x001C_´ë?À-_x0018_íñ?_x001E_j&gt;%í0Æ?æ©çF½?t¸_x001F_å½®_x0001_Àß¨Ó&gt;ç?1·)Õ1&amp;Ò?ñ^Û_x000B_}@ñ¿_x001C__x0008_U5_x0005_è¿5yYÜ_x0019_ç¿»_x0014_ÈçMüÞ??Gª_x000D_Oñ¿_x0015_7U6æë¿¯µmÞÜ?4_x0004_\ÈÞ_x0019_ì?Äk(	Ûÿ¾¿"Ä_x0010_YÙá¿Ü ý_x000B_õ¿âýt Y?¹¿ï*_x0001_+þ?UõV_x0014_nê?v_x000F_Þcµå¿(Ur®ê¿[|ùvYú_x0001_@_x0005_ºú,Yö?0~/üíí¿Wtg_¢xÕ?¤_x0008_÷åQó?·ÇÞ_x0003_ÛNÛ¿ÂRI_x001E__x0014_êð?_x0001__x0002_£ÛKÚç5õ¿r%2èÈ?Ì¦¯Méû¿Ãóìà?ïsÞ_x001F_¡ñ?ý_x0001_dÚÅ¿ò©&amp;^/_x001E_Ù?_x0008_ü¶;ó?X¶2Ð3ý?m&amp;ÊÅÊâ¿Z_x0013_.0_x0002_À?º_x001B_´_x001C_Ûÿ?&gt;¢zÇ_x0006_úê?«(õ¶ùSò¿W	-jÐð¿Ì_x0019_C-¼Z¶?Ôë9"Xþ?±RÜ.~ã¿¸øÊ_x0014_Dó¿1Ã|=_x001A_ì¿03w´Ç¡¿Øâäê'¼?`!@Súñ?¬Ä$_x0006_kÿ¿b[?n?ð¿_x0007_P_x0007_íAã?ôæ&amp;Ö.Ð?aHÁ_x0013_Rê?ªï_x0018_¸²Î?®GÈ_x0004_-æ?_x001D_*YÞE÷¿z	­¦_x0006__x0007_{¸Ü¿Hq_x0013_ÔÏò¿Ü¹ì¢ñ¿A;×Êó?ýÄ_x000D__x0016_ô?ÈþOíbhâ¿;_x0003_¼OâØ?à¡F¹Î[þ¿Zçê¥H7â?Éµ5~RDÏ?FnÂ_x0013_Pô¿:';@Î_x0004_ô¿2«ô/Ù-ð¿.Ñ»§_x000B_ÿ?Ý_x0007_%k_x0007_Î?w|õÆ_x0006__x0001_À³¾"tÇÂ¿`ç_x0002_Ãwå¿_x0011_ÂXUï?à®WV^_x0012_ã?ã_x000D_Ëç´ß?zI|Ú¥õ¿8¸]û_x000F_ä?»_RÄàáþ?_x000B__x000B__x0003_­çö¿`â2ªZËñ¿¿Ì_x001A_ã3Ë¿_ULå¢ò?Õ,ôôûÎ?üQ³_x001B_ _x0008_ç?Â_RÍÑö?L_x0008__x0005_È¬[ã?_x0004__x0006_­Dc	!¶ó¿PbC'ì?à'â²Eö?35+_x000E_ð¶?Ó37Ý¿;_x001B_ºDÉIã¿ÔaêÃTLÆ?vÔ¶ûÉª¢?³ê¦É%Þ§¿ôméèQ¯¿_x000E_^ºÉ_x0001_Pð¿_x000E_3Å"cì?_x0014_Ç¨_x0007_lÆÚ¿-mé sA¡¿öMMóÉÍ?_x0013_,¡NÝ«?_x0003_4_x001C__x0011_CXÛ¿?¯×ÍoÒ¿4Xáä(:Þ¿0_x0017__x001C_äR_x0005__x0002_@$xÉ^Dî¿b3ï³ë¯í¿E¦u#ç¿-_x0019__x0012_$ûåø?ôßD*w _x0001_À_x0007_ÜB¶_x0013_¨ñ?[ýhZgØì?õë¯ã9ú?ßè"þFö¿Emñ_x0013__x0002_@¦`¸Ð_x0010_¦ç?jD_x0003__x0004_¬õ?ÓcxL-è?_x0005_Mä¡ûÜ?«{_x001D_ºqñÊ?ü#ýµx²¿9j_x001B_¯Õ_x0001_@íe'_x0012_´öÊ¿qpó_x001E_Ò¿Þ¤vËú¼È?Ò_x0005_Xg_x0014_äÕ?êØÉu9_x001A_Å¿Rjv_x000B_h?ðEB£_x001C_ñ¿&gt;_x0006_f °_x0018_ñ¿_x0018_pûU6£¿!ìBÍMr¾¿©,{_x0006_lÖ?_x001B_âÿX)D?2ué´_x000C__x0002_ÀíxB!ÌÅ¿ ÝNÖ?¡øèÝ¼Ò?½_x0002_"æ:á¿tQÔòyÓ?¶ocì9_x000E_µ¿CäóÖÃ¿×_x0014_Ò¤S°î?DfK!Æñ¿ÀLÏFû¿ÿõÝ:_bý¿_x000F__x001B_G-ñÀ?3É_x0017_F²ä?_x0001__x0002_ìrVð?_x0003_K_x0001_Ýlå?Kf_x001D_|)ô?1®ª)Ï=³¿Î¤¦´Åò¿Ûb_x0013__x0010_Îõ?_x0018_bâkÎ¢¿_x001A_ptëåIì¿æçñ7Ü?0Õ»¸ý¿¡Ç_x0010_îHô¿:_x0001_AOaÅë¿@AVÃaæÅ¿WØ¬vªä?º«cnà¿Ü%æÃ_x0014_­ñ¿åa§_x000C_ÓzÜ¿¶¶W¬¤Ì¿¢°_x001E_Ò÷$ñ?$çE_x001A_xBà?»cîÒé¿ø_x000F_ãm_x0003_Â?ÝEÌF_x0001_Þ¿: ùJûûó¿¢úíÒÁ?U¢«Ú¯#Ò¿}àÔñbç?¹®ÍRL#í¿aÕ_x000D_´à?éÈ`Öað¿ÅHßNJò×?®3_à_x0001__x0002_ñî?Ðú\6_x0019_Å?ò'÷_x0006_Ñ¿æÉ?Aåó?UG¿uÖºå?þidfËì?S	^æ6Â¿GL_x0012_Á+²ò?_x0006__x0014_iøwð?["H²)ë¿G·{Èß¿Ð´$§NPÑ?ÜCK.¶Oß¿_x001B_hWNê?6é._x0001_àÐå?OÖ 2_x0006_/à¿×î_x0006_µ_x0001_@ðô2Z$ò?ýÆ;Ã?òö?èâñ³-öÐ¿È_x0017_Üu é?î ¬[ÓÂò?Øì@ôëÚ¿M r²Õ?´3¥EÕ¿=§cì¶­î¿ÂÐ_x0016__x0017_ró¿W³¤ µ.ñ?_x0010_®j£¸ã¿MÊ:©úeÉ¿º¦/á_x0002_óð?G0B{Òû¿_x0005__x0006_*"wùù?þr'á¢á?õ[Ûyøñ?iMÕÂz!î¿ºP_x001C_ÈAaü?_x0016__x0005_~jð¿&amp;3x}ÜnÃ?¢#û_x0012__x0019_é¿uépëæì¿o&amp;3n_x0001_ÀÁ_x000B_¨ä8êå?Uáw]_x001D_à¿°S'RïÅâ¿_x0018_úz?S}à?÷]Gxp·?×aj|Ä_x0004_Ñ?Ö¯IÝ_x000D__x0004_Àêäf¨ç_x000B_ÿ¿_x0001_¢/7wrí¿Ý1qÏ¨öã?dÏ27á¿Æ_x000E_/×öÂ?ÕÞÄ_x0008_êú¿|Ì_x0003_Yê´¿ÕK¢sø¿_x000B__3Ì2_x000D_@]ÞÏj_x001B__x0002_ã?¦ç©íéê?_x0015_ùm½ùÔ?_x0019_Fúl/sñ¿ád_x000D_JW_x0007_ò?zQ1_x0002__x0004_]]É?Â_x0003_)Øá?èNc_x000E_ñ?Ûc¹G_x001C_¿¼É¾òÞ¿«Ü¼;ùJç?bØ_x0001_õÝ_x0015_ø¿QlxÚû¿?Ât_x0014_ÐÜ?&lt;+suí?K£'ýLï¿Õbà3¶Òê¿¶ÖUÁé÷¿_x0018_C×_x001C_ü?_x0013_¸ìòÈò¿8_x0018_Ä¥ºò?`cä«_x0006_î?_x0015_Òþ_x000F_ñ? _x001D_£5¿â¿__x000C_¡È_x0008_É_x0003_ÀT_x0003_×Eñ?Àä#=åè?w+ËTkõ?_x0001_¥Ñy_x001E_ü¿_x0013_ìXÔ_x0005_ïÚ?¡æð_x0015_[¦Ô¿äjù6_x000C_ò¿éÑð¥Epý¿MÝ_x0014_Õ_x0006_¦ï?·|Ý_x0001_®Lø?¢ÃoÁÒ?}_kôE²?_x0003__x0004_¥eUS§Ü?æg7¹_ñ¿½6º¢´¹¿£0p_x0014_5ä?èëàõÂáÑ¿_x0003_ïy_x001A_VÀ¿¥@1_x0001_óá?Y`´÷Ôá?_x000C_:¦¿¤å¿&gt;ÝLk5Ó¿»õªàL#à¿¿é4:hÓÏ?t_x000B_ùñ¿ ._x0013_¹[6÷?2l®«âÿô¿+¤y·õ?IÊÚ_x0015_Ìâ?LÍèlâ_x000F_æ?/4àQÛ6Þ¿ËxUM_x0017_áÖ¿ÄÒ¼_x0002_Áç?j¸_x0012_¼è¿:îðµi¸?ÜÇ_x0013__x001A_÷?Ùµ$T±Wë¿ í@WAî?Nv-zxÂ¿úlé_x000D__x0011_Çð?&amp;?cÃÍå¿ìP_x0004_9ÜÎ§?bcÕ5ÿ_x001F_õ?ä½_x001F__x0001__x0003_l¢ý?Yëû_x000D_s;Ù¿c¯D«3Jã?!_x0001_^RM¡ù¿°è&lt;ü{»?¤¢çJàÄ¿ÀáIÐ?P3Y¤t¾?_x0003_Iª±ò?'µÊîò?_x0005_s w@é¿À_x0019_GFaÒ?ãô_x001E_F_x0003_è?_x000D__x0012_2Õ^Ö¿¥Õn_x0003_)Ë?¬UòÃ'î?à¢Bp_x0006_ñ¿_x001C__x0016_Ü,_x000B_-ð?j_x0004__x001C_õ¦ð?HbFlúø?=(_x0002_-²?û¿_x0016__x0004_Ï4ä¿Èÿ¶Ãþ_x0019__x0002_Àí×_x0010_Ï5éõ?c;²ëö¿ÞâÙ_x0012__x001C_Gþ¿e³¥ÂH­?Tä@Ýq{ö¿õ,Ó_x0017_[ù?O¢ª_x000C_Æ¿_x0014_4èÆ~±¿EQ!3ã?_x0003__x0004__x0017_D_x000D_-÷?-_x000B_üÅ_x0010_ï¿Í_x000F_38%_x0002_ê?îæ/ÿáé¿äH_x001B_´~ï_x0006_@:d_x0007_XßÀ?&lt;P_x000B_|_x0012_ú?ÛN&gt;h(Ó¿4_x0017_&gt;_x0019_Ð?_x000B_»â_x0014__x0001_Ù¿_fz£væ¿@(òâm ù?N£4g_x0018_æ¿Á±ËY?ô¿cIþÜ·?$q¹Oo¿pþ³¾ Ðï?P×6ßÈâá?ûÑ_x0015_ÎËäâ¿N_x0005__x0001_(cá?ßî_x001C_öÞ?úÂ®úù³Ã¿@¨)_x0012_Ì(ï?üN%$\ë¿müätæ¿ÞÜ[gXô¿8F¤ôDðÉ?Âãi$_x0015_ü¿ÓÂÁ2â?\Ç@-pÙÆ?_x001E_ÌØU|ë?_x0004_ÝL_x0003__x0005__x000C_çñ¿&amp;í_x000E_Û|å¿p0æqÞbÈ¿A³f«ªéÌ?gTµLÍ*¼¿¤v¯pæÐ¿kÙ¶ SÜù?I mßCï¿aN8ò¿jÐ_x0001_Y-Ì?åb;Èzâ¿Ùzÿ_x000C_?à_x0003_ÀÝÕZ_x000C_³¿_x001B_Õ¬_x0013__x000F_v¿Ïç¦N3õ?{/n½&lt;Â¿bëòÝñÓÿ?¯_x0010_T¦_x0006_ò¿f8¥bçõ?ØýNé_x0006_Ò?_x001E_0_x0004_Dö¿|x hyé?LýFFïÐ¿âð_x001D_gq _x0003_@Ts_x0004__x0018_CÚ?°4']Âÿð¿²ý_x0002_¨RSÜ¿¨H³u_x0017__x0001_À â#;z_x0004_@þíQÆ ¹Ñ¿qÛ¾î¿ö?ñÞ)&amp;ÉÜ¿_x0001__x0002_³E»ûæÊÖ¿¼C)Ï­ð¿"Óò_x0004_ö?_x0012_5¤R1î?¢¤¤ùÒÚð?ÆPôÅòÀÎ?_x001E_U5ø&amp;wª?r¯¸=ÂjÐ¿_x0018_fïÓó?ÊZÈÖ¦5ë?c7'ö«ë¿_x001B_ø]wÙ¿Ú¿¿ù{_x0012_Û?_x0005_6Ü}50ê?ÙÎ·1Z_x000B_ý?f¶ñàÈò?ÂëÖ_x0015_Ö_x0005_Ë¿ûÔ_x0011__x000E_Öä?$\l_x001E_ô?|_x0018_	Ú×¿Ú$ÒÄ*±¿m_x0004_ðZÃÐ?&lt;_x0003_¬1&amp;ó¿ª.±o_x0001_Ð¿_x0018__x001C_Àãjï¿sæ_x000D_æ]Ö?~éºP_x000B_Ö?ÆI¸o#_x0010_º?A6:_x0016__x001C_uÒ?Ä%_x0013_Ü¢µ?9ÍØaÍUÌ¿.Ýþ_x0003__x0005_GÄç¿_x001A_Ó^·Ô?Öó¹SÎ¿|_x001D_r_x0002_SÞ¿µÇ·«q¤ï¿Å_x0010_/60ÿÉ¿_x000D_Y_x001F_o5Ê?È="E&amp;Ò_x0003_@Z×ªbNÎã¿_x0004_ï*ÞðÙ¿tIÃQ\ä?!×ö}V(é¿]Û¼_x001A_UÞÊ¿³B÷ò?	é_x0001_Æ_x0006_Ç?Z_x001C_°øæ?}ÞÖÂ9î¿jË§è÷¿_x0004_læbå¿Aeè8æjä¿Ã1dÎYû?_x000B_+_x0007__x001A_&lt;	ë?½RóÛ)1_x0002_@ÑÊ:³è9ª?ë_x0007_åIä?å5¥_x000C_ë¿/A_x0013_üÁ_x0002_ÀÄ=¤Ì¾ê¿ÃUx^Ïü?ÑìåBâõ?ÝV_x0004_uñ?#²¬)Ðñ?_x0002__x0003_ò)%îWÎù?rÄ_x0002_CÉÓ¿&lt;æí}d_x0012_Ê?uÓ? cÜ¿Ýé­_x0002_\Ù?R_x001B_¬¦ð_ð¿_x001C_äÅ¸~»¿;¦Uþï?ýùö«ð?ïZ§_x000E__x0019_cò?*ËYÅmÈ¿_x000C_Y_x0005_Ò_x0018__x0010_·¿_x0006_û47Èÿ¿¿½T_x001D_°ló?È4nä_x001E__x0017_ê¿OÀåÔ:Zî?ïGô"¦¾æ¿Ý@;?Ë÷÷?ÞV_x0015_»Ã ×¿W[éjÞÒ¿lèjæõÞç?òJºó?,e½L4_x0003_@Zë6Päà?É_x000B_Míÿ?_x0001_ê²ç[ì¿²j´J¿ä¿Â_x0017_ç¿¢ï?Ô1°\Y ¿+oí_x0011_?Òó¿Õí?ÄÊ_x000B_å¿oa_x000C__x0004__x0008_/ÌÎ?Ã_x0004_"Ï¸ã?¢0æ2¹õá?d&gt;_x0002_òó?Êû¾uÑ?÷Ä_x0014_Bû_x0013__x0004_@_x0007_ 6ñ7þ¿z_x0015_{ê]¦æ¿ãIrËæç¿1_x0011__x0005_SÈú?_x0019_míöªò?¥_x0003__x001E__x0001_ï¿sxÉç_x0006_³Ô?±_x0007_sê)ï¿oFåiÓ¿òªWMkà¿¹ªÝï[l¥¿å_x0006_Räé¿ox#ÿ_x0014_É¿{+Ö2åÅô?¯ÃZúaý?þ-ÿ&lt;Ö_Ð¿kpyLÜø¿@yèPÕ#ú¿5Ûþf/Aø?'»ú_x0006_Ò¬ò¿Þg\wS_x0008_ð?Ãõ$ÜÚfù?Ý_x0008_Ë_x0012_¶ß¿_x000C_Mnú)ì?_x0004_ÊÐ6ä_x0016_þ¿&gt;_x001A__x0008_¾ï¿_x0001__x0004_³¶§fôÏ¿._x0010_Õé3Ñ¿zL?|÷?¸_x0013_ôÁ`ç¿ÀF*puÚç¿_x000D_{³D1é¿ÁÝ&amp;_x0014_³KØ¿OÒêÁµÃ÷¿÷ªþõ&amp;Ëð?	ccyIdã?_x0001_½jÆ©{ð¿_x0002_uô_x0016_2ç¿Ú{J¿Ú¥ü¿_x001C_sJ\ÿÁð?«AôâÄ¨î?Çf»ß±ó¿_x0010_Ú_x001E_Ô½¿?_x0013__x0007__x001D_$Ôô¿ïà·nÖ¿dh_x0003_¶pPà¿8åyùË?ã1ì´?7_x001A_Å7þ_x0011_ò?%=_x001F_§ÝÃ¿Þ_x000D__x0018_Ä¿M§9&gt;,Ø¿(£¹ Ùå¿jA ºQÕ¿Þ:ð_x0012__x000F_£ê¿_x0014_Èë'¬Õ¿1üu«_x0019_|Ü?æÿë_x0004__x000B__x000C__x0003_É?_x000B_?_x0008_Â?PêT­ä_x0007_à¿(Ûã_x0019_­_x0013__x0003_Àâ_x0011_oÇYí¿s@%Æ¶é?|fÙ	è´í?_x0014__x000D__x001C_yGó¿ä¬9Í`ô?~)×Û¿_x000E_Wâd¬ù?ý6_x000E__x0001_âeî?¡se¹_x0015_¦Ú¿_x0001_ëÇS*Í? ç_x000B__x001F_i²Ù¿4qr_x0008_pñ?¿síË¼y?UþÈÊ²?BëéõXõ¿/-¤OXÓ¿kSÉù_x0014_¶·¿q·³¾&gt;ò?íî*J_x0014_Ò¿_x001D_*Û_x0012_¥Ñ¿_x0006_TM$&amp;¥¿_x0002_}¸ª_x0014_eö¿ÃÍt¹ÌÎ¿oX^7Æ_x0005_@l¢¥»=Uî¿nÝÜ÷$õÆ?_x001D_é_x001A_v¼?)ÿ_x0014_ò¼tý?_x0001__x0004_M4_x0015_Ón&amp;_x0001_@ÀÇ&amp;láKñ¿m_x0012_Lc07Ð?þ"&amp;_x000C_'£ê?ÿ¶4­(Nó¿_x0019_µ]!×êÜ¿)b_x001B_gë?_x0003_L_x0003_DÆWý?_x0011_s_x000D_äÅÁ¿'rb_x0007_ý¿_x000C__x000F_Ùab_x0001_ì¿P&gt;v;õ?gñrRå¿¶¸È_x0016_'ß¿Ø¢xWé_x001D_¾¿ÌÜõØè¿d¥Ã;mõ¿TårnÒì¿ðòþêLå¿|_x0003_éÚË#Ó?E05Ê_x0007_ñ¿QP³¬ì¿çGÇ_x001B_E¤¿ÿG_x0001_/3º_x0008_@£º&gt;_x0019_wÍ¿Îc»§ùï¿IÑ,_x001C_¢Æ¿MÔÄÆ_x0002_®¿Xå³÷é¿^ n_x0011_,Dâ?_x0019_ÇÂå³ìÙ?ÊúTM_x0003__x0004_æÂá¿_x0005_cú6`_x0016_õ?ÑÃ'&lt;óNû?â_x0017_gô?ozìn_x001B_~??9_x000F_NKò?Gb¥èÃ÷¿_x000E_Ï Ñîàð¿H&gt;_x001A_»âÝ¿__x0012_\CÐÖ¿V_x0016_æç?_x000C_OÖ_x001D_p_x0003_À,1 _x0002_q_x001A_ù¿ÈÍ~sLà?s);iÜõ?_x0014_{lÞòø¿_x0003_aÅ9Ý÷?Ç_x0003_nïKÒ¿¬d_x0010_uë¿}Ï_x0016_$¦­Ð¿ËhMm_x0017_?U_x001C_²gÞ¿k»V|«Ê¿_x0013_º®=Î¿_x0008_òá_x001D_¯Ù?Þ_x001C__x0014_¾_x0003_@{L?3Aë?ÝÙº_x001D_å?Wð3Crë?½·Á]wá¿4_x000E_E^@_x0006_@_x0001_W¹ù_x001B_Ú¿_x0004__x0005_{ôCn÷_x0001_ð¿Dû}_x0002_Îó?À»º@è?¬_x001C_èð?Ë8*w%ã¿û_x0003_vDPò¿'¯BOM·Ð¿¢¢_x000B_þs_x0002_@%ù^.UÈà?V`ý×CÞ¿jìX_x0011_A_x0004_Àj_x0019_@®ùyù¿þ¥_x0011_À¾\í?'á?_x0015__x0016_Ö?¨N"J¥eÕ¿¿?0Ù²è¿_x000F_U_x0016_uðÙó¿â_x001D_@\ó¯¿TlÑ[m±?5ÉkV!ð¿aæxÑ)ó¿ë]F_x0003_ç?n¶T4VÈÔ¿p_x0018_­ñ:Eñ?^Û~_x0019__x000B_&gt;å?_x001A_ì@º"ãÛ?àw£Ä¶Vñ¿±¹_x0015_¾»ò¿&gt;Ee]ðä?_x001D_Á_x0016_¼^«Û?woÿ¿ïâ?âw#n_x0001__x0004_"úá¿fiñ;Ú1Õ?h@¾~4þè¿ºñ_x0002_³G²ê?]¸íQC«ó?ÜO«0Ë_x0008_â?òáØöä?à&gt;ÿÞ&amp;8ç?_x0018_ÁjL¯_x0003_ë¿_x0002_Òvaú.ë?©°¡á½cÒ¿¾ÎçB_x0008_uß¿©Æ_x000C_gÇÕÜ?ú_x0005_wØ_x0015_Çé¿#É_x0018_/d#à?§'Zlü?b&amp;_x0015_òh_x0019_ù?À?¨MÅ?F¼¯bóÄ¹¿÷«Gãpäê?_x0017_ì¨£³Ý¿°TÒ_x0012_À_x000D_â?´Î½_x0013_E Ñ?CDÚ*«Ö¿öI_x0015_Ð¸Òú¿.%¥)tV¾?uçÊáYú?´~_x0004_ã¿+893dâÒ¿U¾M_x000E_)_x0013_Æ¿ZJW2õ~ô?Ë¢¦àë2è¿_x0005__x0008_@_x0008__x0002__x0003_W©Ç¿û_x0006_æ_x000F_$_x0014_²¿ _x001D__x0004_4_x001E_û¿_x0016_»_úÛ?°Åî_|È?¿@_x0016_NÜÒæ?k_x0006_Àù_x000B_Ú?_x000C_UÕ÷_x0011_ï¿RëúÑ¿_x000F_ùäæö?_x0018_SLÞÁ¿ÑÙzËªá¿áv_x0010_Àe]ö¿zh]¬_x0005_Lë?m®!_x001B_ñì¿êßY ýûä¿ ÝØ2ükò?¹Sß¹åÚ?å&gt;¸_x0012_O_x001E_ö¿L©!J{è¿u9ÛÓ?)`_x0005_}_x0001_«Ó¿ûgV]k§¿é.³¨ñ¿"b×ËgÁ¿:¦7Ö_x0017__x0017__x0007_Àuõaì¿2Øû_x0016_úQõ¿¨[ÔXmÔ?´Yóð÷Òê?_x0012__x001C_Z*ã9ã¿%_x001B_5_x0001__x0005_ñÊø¿]vâH=Àã¿_x0004_­×Çe¸ù¿ä~&amp;1Þ?_x0003_Ñ¸ùý?xÚ´ÂÉï¿©¶_x0018_i_x000C_á¿½¢"a«_x0019_ä¿ý_x0002_Ý_x000C_ÁÇ?þ£¡JÓ÷ñ¿òå#ób¢ý¿!m_x000E_±à?ÀJ¡7_x000B_SÛ¿ù_x000B_X:ô¿®_x001E_Ó(ö_x0001_À_x000B_(dÄ¶Nè?_x0013__x0016_f¯jâ?¯Ä jyúø¿úp~_x001E_Àø¿S_x0019_ðP_x0016_	Ì?u_x001B_z}¤2à¿_x001B_á?~I_x0006_Ö¿_x000C_òÀ	ÃÝ? aRö_x0011_Þ¿Nî#Ó.7ð?Q¯¯{ÓÌì¿ác¯)ñ?8ìòÈ_x0015_Á¿_x000E_ç¥5ñ¿¸¹6_x0003_Û?`÷åÞ-×¿_É_x001C_ô_x0015_Ï?_x0001__x0002_«÷ä4¤l¿Û[_x0010_ö¼Yï¿;&gt;)ôi¸¿I6{F_x0001_¤ñ¿ó¬@ì=,ù?Åì¢_x0019_Mò¿u®_x0013_+ÐÂå¿ñ¨Ó¬_x000E_7Ï?SÍß_x0019__x000E_ýß?³èZ#_x001F_õ?È}¶Êûéø?hwAòeò¿2_x0001_=¬ÍÛ¿&amp;Pû7¬?2Y_x001D_Åà.É?_x001E_'Ýîý%Ô¿~_x000D_3Ï:é?iË_HLó¿%_x0001_"½_x001C_Eí¿"¿²¤ñô¿ªâB{·_x001A_Û?_x0017_t)¶è¿_x0012_­a¸¸,_x0006_ÀYê©gÏÐ?_x001E_ó&gt;µ¹·û¿5,{M_x001A_ä?cGè,_x000D_åÖ?ºÉBüûü¿\Â£ä¤FÐ?_x0004_î_x0016_¢eð¿dVóìN³?\v!_x0005__x0007_ Ðâ¿_x001F_&lt;È_x0019_igù¿&lt;ß1:°W_x0002_À_x0003_Xñ_x0011__x000D_¶?-U±p_x0006__x0004_@_x0010_Bä0HÐî¿pyæò.Á?!|:_x001D_1Ná¿%pdn&amp;ò?f_x0018_ªl² á?ÐÞ¥_x0013_.]_x0003_À1Ó_x0004_}Ü_x001B_Ý?Á_x001A_×þCñ¿&lt;_x0010_ý5Iã¨?ìn2jì?jÄ©_x0012_JÍ?_x001A_ªÐkíØ¿wX)ð×3ð¿Ïhlv_x0005_×Þ¿&amp;_x001A_0iEÝ¿Â¶ÙA±¦Á?øO;¶Z÷¿~í¦þ2¡÷¿_x001F_öêÔúJ¥?~8Æ_x0015_Úê?_x001E_MVjê¿iô½¢çÚò?_x0019__x001C_"_x0001_ò¿ÞÕRiÀ?l!_x001E_`rò?»AÛ|õìè?&gt;gàû_x0005_@_x0005__x0006_k_x0018_1þð?,½¾!jbó?nB9ªÒèá¿kî	µ=]å?|6ßð¹ ã?jG«×EÔ¿_x0001__x001C__x0015_S[Û?ïÍ¼ó:ê¿#`Ë_x0007_¸3Ò¿UH'ÝõÚ¿Ñ1)0°ü?_x0017_´Y]ú	Àl`KB1\»¿Uñèù#ì¿cÌIà¿_x000E__x0016_3K|÷·¿ª_x0017_O_x0008__x000B_¶ù?û_x0016_É_x000B_Ví¿_x0006_&amp;îKÍØ¿&lt;8ëI_x000C_ç¿_x0008_-¿:¿ñÄ¿EuÉ~à¿ç_x0011_S?©Ò?_x0002_R/}Äñá?_x0014_û¡Í;æ¿£Êä¶Ý¿gÐ?ðë:é²÷Ä¿¸Nòd3$ñ¿ÂÀ_x0012_îGnÍ?~:a_x0004_6PÙ?D_x0003_¨_x000E__x0001__x0004_»ôô?¡óÊÍ:Ú?%BýXõ_x0001_@X_x0005__x0007_íJò?&gt;_x0003__x001E_Ð{_x0003_à?Çq~â?_x0006_á?_x0012_å=æå?øv¨_x0001_ûÙÀ?âOð_x0006_¶_x001C_ý?IÉ¶hóVÒ¿õv_x0017_ë_x0016_mñ¿O_x0017_äÈ7¯é¿'¿+d+Õ¿2`5ÃÅþ¿jE3	Ó?(¡*ÓÏé?ÜxÀ!ö¿Ê8]+ÿúô¿1'Ü1JùÑ?Aj	zÀë¿ÍùVÁ*ø×¿öøh°oá?UkWÎO«¯¿Í­,Aà¿¹×_^~?Iô¨GSWº?¶m\NÓ«Ô?[Ð_x0010_ItÌØ¿ÚÍ_x0018_I_x001E__x0008__x0002_À»Ü±N@Xâ¿3g¦½8:×?óÌ»Îâ{Ö¿_x0001__x0002_¢_x0001__x0008_a×ýÐ?_x001E_5÷_x0011_Zä¿ç³j_x000B_9_x0004_@`]O_x0014_þ(ñ¿)@OdÆí?¬¤º¥Jà?IVz&lt;×bà¿_x0008_-`Æ_x0001_;à¿pRùdþ×?1h_x0003_0Ówë¿©é1¤%ç?ëMµ@úÜ¿&lt;ÎhMÇà÷¿#Ý²¼ãtö¿Å&amp;V3¥è¿2Ö¡ØÀ?_x000C_)ú_x0017_yÌ?T_x0003_ÚE·Gð?ÆVÇÎ?_x0007_0ÅÃ¦¿ÓõÊ­7ç¿_x000B_8á{m_x001C_ó¿0Dk¬-¦Õ?)_x001C_`7_x000F_ZÌ¿_x0019_y:*NáÚ?]J_x0007_·evÛ¿+4K_x001B_çôó¿í_x0014_ÞEö??='N¦yö?ù_x0017_òÏ¿(µlOú?Û*_x0002__x0003_à?ÓtJp;ÔÂ¿+ÕD_x001E_»¾Ç?_x001E_ÂÚ5_x0005_ã¿çìq0ò?«d_x0004__x0001_þ~Þ¿_x000F_k°¿;þÉ?÷Uê³ñ¿Ï$nCX³è¿óQKÅú?GRµ­û?_x0010_WH²ó?[Ä_x0013_$-Ç?ÍE_x0001_ó½â?@Ù½SsoÎ¿_x0013_-ìà~ö?I_x0010_U_x0008_yý?±ºi¬°Ò¿lÂÅ^pÆ?é_x000B_TÜ»Ü?óæúµ_x0004_¬õ¿U¾eÅ«¿-ÛÍµþ_x0007_¯?Yo_x0004_Q«¹ð?[% Ù&lt;Xä?_x000B_f®_x001A_Á¤Ù?ºJÅd×±ë¿èD¤3ÉÕ¿Pîq"¯ºà¿%8Ë$·¯Õ¿X_x0004__x0004_`Ãà?0ôçÑ_x000B_ð¿_x0002__x0003_Â_x001C_E=ÿÅõ?_x001F_«Yñ£ö¿¤ôZçMç¿_x0011_GaðUô?_x001A_ý_x0007_LûØ?	¢ë_r_x0008_ë¿v¶F³k_x0016_ç¿HÚ¢6ßøí¿_x0002_ò1JÌâã¿e_x0019_È"Ø¿ìíp_x001E_­À¿[$¥:·ò?:ómÆDþ?ñÖ¡àQá?Øf±¸ùì?_x0014__x000D_k_x0019_¢ç?ú_x0008_¦GÈ¯²?Ë5w¹þö¿RÝÏ(Â?`_x000D_õ4l_x0002_@÷mN=Õ¿R­_x001A_Næ?BÀ¯P_x0004_é?\È8¾Söô¿_x000F_«(--\ã?qr,Ë_x000B_Ì¯?B8_x0001_N nÙ?_x0007_X×a]_x0010_ó?+öªÃXÒ¿E:+Ý`_x001C_Á?bãêØDã¿èøÈ_x0002__x0003_~Ô?¾Ï{§Xø?`U_x0013_Å?`vëE@ë¿¥_x0013_©Õ&lt;Þ?ªÞ#aõí?äSZ¥ó?¬¼DÃXåÔ¿Ñ·G2[lö¿_x0010__x0002_&gt;´ñã?ü´¸ªvÕ¹? BpSX¤í¿\-àÅþ&gt;ô?º*_x0001_UÎ¿ë£&amp;GJõ¿_x0007_¢Gcéö?)iÎ³:×Ï?«Ví¹@Û¿®t t)ç¿{5pFéä¿3;·þTvõ¿õå@qÑSì?õÇ_x0012_Ü¿ÃxQM1Ã?XòÉ(Úñ¿h_x0015_¿4T.ï¿Ãf½ä?q_x000D_á·ÃNú¿dµnEÍÚÎ?	«bÜ¯?©î¦GEü¿k3ñnÇ¿</t>
  </si>
  <si>
    <t>b50f76afdb56efff0686d4d27d8d042a_x0003__x0006_´®tãUô?­K`¹¨¿±t\=Iè?»,#ÞËê¿_x0014_Àò_x000D_Ö°ý?2¾_x0015_§É?®3ÿ6,4ß¿Çö±¿Ò?4­­m½Ñ?}1ÊNô_x0002_@§÷_x001A_&gt;+*é?ÄØøé?lODÌö_x0017_ð¿»}_x001F__x0014_ýzê?ÀØª;ù?Å_x0007_ëa_ Ü? f²G%Ä?-âk!,þò¿_x001E__x0001_î_x0002_1ï÷?ßï±t_x0004_"Ñ¿¼¤WQvÙ?L_x0011__x0007_	@ß¿E*_x001D_ñLÃ?&gt;_x0005__x000E_[ágè?fCÔ_x000B__x001B_Ø?}$£¢l¶?QÀ·ü¾gö?Bí7Õ;â¿ÈNìÈ¦®Ò?ß_x0017_£´jû?ÐÐ¥x3£?_x0010_^Þ_x001C__x0002__x0006_¨À?´_x0010_7ïÄ¼¿5,_x0011__x0010_ÙÓ¿Eôcãå¿Ù¤¿ðÎC{_x000D_\_x0003_@ª©_x0014_ÇÄ_x001A_ã¿L_x0015_Ù»'¼¿àÿù_x0018_¸ô?._x001C_\pe­ö¿¼_x0003__x0013_÷Âè?õ¯ã»ì?©è&gt;ø§$÷¿°&lt;_x0011_dÓÐ¿N5õÐË_x0013_Ü?yØxwó?§IIt_x001C_pà¿­SAÞß_x0007_Õ?¶¹_x0017_&amp;²æ?BZ_x0004_Ç_x0005_Í¿Áö&gt;ù`zñ¿ÀÛ_x0006_Rñ?ì Ðîs½?_x000B_Î^-2_x0016__x0001_@BP7_x0002__x0011_=ç¿ä=µïÆeÆ¿Íù¼º¼ì?}_x001A_añW[ï¿yà_x0008_åØ¿x}¹ÉÕ¨ð?&gt;X+J¹N_x0005_@uDÐ°&lt;ö?_x0002__x0003_à_x0002__x0019_Jøê¿]qµ¤_x0010_­ú¿_úìò£¾ô?JÒHäeéí?¥©¬_x0014_ò¿B{EW_x000E_¨ò¿_x0012_»v×Í?¡_x0013_H ó¿.L|,Äeü¿_x001F_-_x0019_ì_x0014_uÓ¿À_ßá;­â¿_x001F_*óW§Ý¿¸ê¨Úúè?_x0011_×aRÈÄ?õÍ&gt;æmØè¿kÇ&gt;³#è?Òa\;_x0008_À_x001B_¦@ý{×ë?k«Eu£Ý?à'öKzï¿¶6sÈa9Í?ó_x000B_öºô¿K¿5ôÖ_x001E_Ë¿"ª_x0015_Ìt¹?¤.Z&gt;Eò¿&gt;&lt;Å_x001D_ZÌô¿æ+_x0001_½M¯	Àâ¿_x0016_1Ký??;_x0007_¬E2æ¿_x0015_Ï­ï?+ßtÃå?HL§_x0003__x0004_	8ä?F_x0005_úïïË¿Ü_x0014_º_x0004_ò\_x0003_ÀØwê_x001E_(â?_x0004_"(àÙ»Ø¿_x0002_6a¥_x001C__x000B__x0001_À?Ø·_x001B__x0013_é_x0002_À_x001E_2Ãæ²ì?@oKûù¿î$z_x0008_µÔ¿¦ma»ÿ?ÍÓjBò?Vö9è?nYØÊ}°ì¿_x001A_v}¢Úö?y°_x0004_ñN_x0005_Ï¿¶0_x001E_Cõ_x0001_ñ¿Ëû¼!ßö¿_x000B__x001E_ Ó¿¹_x0019__x001F_æî¿ûaâ©+å¿`Ù_x0006_ÓÏÅ?_x0012_ï1_x0005_ùkÏ?WG"Fõ?¤òp{_x0004_8ê¿;_x0014_#;»¨Ë¿_x0011_ì`Ì?æ|¶º¨_x0017_½?__x0002_ñkÑÆÃ?ßÀfKíå?¿÷q¤Ö?Ø`ÿ:`ê¿_x0006__x0007_ï_x0004_ë$F¶?JïCñð?D_x001A_ãèÉë¿â&amp;3§¶Ð?Ý`Ïì_x0012_oê?o_x0014_¨_x0003__x0005_&amp;æ¿]*\(ºÂ¿·¢h6aô¿JLïUµ_x0017_á¿©ôï6Ø?àdÈsÂK÷¿êUæwFÄó?ÃýôÖ¿Çæ?ÿ_x0006_¹Zæ?0ßD¼`ïä¿À±xèà¿a;_x000E_d?k+3öA'á¿_x0004_'ä!ôbñ?_x0001_hRKN×¿ìØTÞToö?yÔ_x0001_vTÙ?)ÿTð¬ÐÞ?_x0015_v_x0002_³Ù?CÖ¡{_x0012_´ô¿_x0012_h_x0013_Û¿&gt;_x0004_Tºâ¿r¼×òÌ?ùÍx_x0011_hÕÞ?r­×Òzzô¿_x0006_ä0­_x0003_¦á¿5k_x001E_D_x0001__x0005_­?õ¿áÈ_x000D__þÓ¿* _x001A_¯î¿G©ó²áªò¿y@7üíÎÍ?ò_x0002_ø?27B ¤úä¿mÇ=`bxÊ¿ø_x000C_lÆ°àï?6z/	ËÝ¿Z_x000F__x0017_{W¤¿_x001D_Î&amp;Ú\ô¿ÄjuÉ¤Ì¿^õL_x0003_±ó? Î_x000D_jÍÌà¿_x001A_Ñk_x0011_çë¿T¶nÇðí?cî1Lâ?Á×+_x001E_ÁÙ?´Ýø_x0015_#ç¿×[Ð.ÿ¿/EMá¬O¾?À1ì¸¼¿	¢s4(1Æ¿BÔ!rª?_x001E_/7[¡Ó¿²q91×?ï(c¸¯?e__x0002_»_x0004_ÀÆLx;Rqû¿_x0006__x001F_à[_x0019_á¿ûQl\_x0010_÷¿:;É4õõQó¿ø_x0007_kT_x001F_ô?h°å_x001F_£}á¿_x0001__x001A_::_x0002__x001A_::_x0003__x001A_::_x0004__x001A_::_x0005__x001A_::_x0006__x001A_::_x0007__x001A_::_x0008__x001A_::	_x001A_::;_x001A_::_x000B__x001A_::_x000C__x001A_::_x000D__x001A_::_x000E__x001A_::_x000F__x001A_::_x0010__x001A_::_x0011__x001A_::_x0012__x001A_::_x0013__x001A_::_x0014__x001A_::_x0015__x001A_::_x0016__x001A_::_x0017__x001A_::_x0018__x001A_::_x0019__x001A_::_x001A__x001A_::_x001B__x001A_::_x001C__x001A_::_x001D__x001A_::_x001E__x001A_::_x001F__x001A_:: _x001A_::!_x001A_::"_x001A_::#_x001A_::$_x001A_::%_x001A_::&amp;_x001A_::'_x001A_::(_x001A_::)_x001A_::*_x001A_::+_x001A_::,_x001A_::-_x001A_::._x001A_::/_x001A_::0_x001A_::1_x001A_::2_x001A_::3_x001A_::4_x001A_::5_x001A_::6_x001A_::7_x001A_::8_x001A_::9_x001A_::_x0001__x0002_:_x001A__x0001__x0001_;_x001A__x0001__x0001_&lt;_x001A__x0001__x0001_=_x001A__x0001__x0001_&gt;_x001A__x0001__x0001_?_x001A__x0001__x0001_@_x001A__x0001__x0001_A_x001A__x0001__x0001_B_x001A__x0001__x0001_C_x001A__x0001__x0001_D_x001A__x0001__x0001_E_x001A__x0001__x0001_F_x001A__x0001__x0001_G_x001A__x0001__x0001_H_x001A__x0001__x0001_I_x001A__x0001__x0001_J_x001A__x0001__x0001_K_x001A__x0001__x0001_L_x001A__x0001__x0001_M_x001A__x0001__x0001_N_x001A__x0001__x0001_O_x001A__x0001__x0001_P_x001A__x0001__x0001_Q_x001A__x0001__x0001_R_x001A__x0001__x0001_S_x001A__x0001__x0001_T_x001A__x0001__x0001_U_x001A__x0001__x0001_V_x001A__x0001__x0001_W_x001A__x0001__x0001_X_x001A__x0001__x0001_Y_x001A__x0001__x0001_Z_x001A__x0001__x0001_[_x001A__x0001__x0001_\_x001A__x0001__x0001_]_x001A__x0001__x0001_^_x001A__x0001__x0001___x001A__x0001__x0001_`_x001A__x0001__x0001_a_x001A__x0001__x0001_b_x001A__x0001__x0001_c_x001A__x0001__x0001_d_x001A__x0001__x0001_e_x001A__x0001__x0001_f_x001A__x0001__x0001_g_x001A__x0001__x0001_h_x001A__x0001__x0001_i_x001A__x0001__x0001_j_x001A__x0001__x0001_k_x001A__x0001__x0001_l_x001A__x0001__x0001_m_x001A__x0001__x0001_n_x001A__x0001__x0001_o_x001A__x0001__x0001_p_x001A__x0001__x0001_q_x001A__x0001__x0001_r_x001A__x0001__x0001_s_x001A__x0001__x0001_t_x001A__x0001__x0001_u_x001A__x0001__x0001_w_x001A__x0001__x0001_ýÿÿÿx_x001A__x0001__x0001__x0001__x0007_y_x001A__x0001__x0001_z_x001A__x0001__x0001_{_x001A__x0001__x0001_|_x001A__x0001__x0001_}_x001A__x0001__x0001_~_x001A__x0001__x0001__x001A__x0001__x0001__x001A__x0001__x0001_¦ò­¦×Ð?_x0001_ÊS_x0005_Wó?CH~&gt;vÑ¿}_x0011_ôÛ¦Rü¿_x0019_&amp;¾v?ãØh×á¿³vpc,Sö¿íy] ¯°?_x0010_ÕCîxÔ?_x0003_~vÇYã?Øºw_x0013_¼ûé¿£D0=dÜ?7Ê%O:_x0005_Ð?¼éPª!ñ?ð[_x0017_Òâ¿8;Ê!½·ä¿áÜWå7æ¿1Ñ_x000F_ÊÚå?öè#?O÷?¯¤Qa_x0002_©?sî_x0001__x0005_klô¿¨µBEÈú?Áû]»_x0003_ô¿ñA`_x0018_Ç¿Û_x0018__x0010_éÒ?ý2®W7_x0004_@_x0006_QùvQÔ?dRN-_x0001__x0003_VÎ¿£ÍÓ°h7ç?ÏèäEÙ¿~T©OªÔæ¿_x001C_ÜO1,sî¿r^ùJ	Ñ?ë_x0010__x0005_ò¬ï?7_x000E__x0010_:Â_x001A_à¿cÞþ×ì¿`J¥IGÒ?FWåõ?Ê-?_x0014_Yïø?_x0004_N¯@úTë¿z`"#_x0019_Ø?5+eZ_x001B_¤_x0001_@f_x0006_ªìÁàô¿ÿ÷sjëá¿&amp;MääÀ×Ì¿åNÉq¾_x0001_Àáõ_x0008_ß@_x0003_ð¿_x0017_C$e©_x001C_ë?o_x0016_.È&gt;Ô¿_x0012_©_x0008_:Ø&amp;å?¥kÐS5×?ÆÃ_x0002_Þ_x001A_öØ?0Ô®ÐÕ?ËGög¥ä?_x0011_é	Ð_x0014_BÛ?¹´Á¢G&amp;Õ?»T¢[Þ°ñ¿xdª_x0017_£ã_x0001_À{`_x000B_3´_x0019_ò?	_x000C_¦Î_x001D_¨$à?äe!Q¨Ø?;Óu´_x0018_ì?sí³_x0005_/Êì?ÔT*´BNã¿QGjWþåð¿NÏ!a_x001A_ð?P1ñp*í?uIË×FÂÁ¿_x0003_×%N4ü¿!×t_x001C_ôî?°8D?CÓé¿×]eÓN_x0008_Þ¿_x000E__x000D__x0007_g¿ä?1=À_x000B_âò¿ÊpË-Ý_x000B_õ?_x001C__x000C__x0015_$&amp;	Àô¡_x0011_Þ§ë_x0002_ÀU	û_x0001_Òà?¸	â#Ìò¿OÙÑ_x0015_ß&amp;ÿ?_x000C_ü/Gcz_x0001_À_x001D_9¿ZÈ(Á?,üÓjã?yùÇÍî?ùKLúd_x0004_Àæ_x000F_]OðÔ?_x0006_ÆÐ®/_x0006_Ò?&lt;o}Îà_x0005_æ¿Kn_x0011_Ò¦è¿ýÍç	Hdì¿Û=_x0004__x0006_dAy¿oÍ#¼Çô¿Ñ$Ø`b_x0004_À_x0019_Üâ_ù_x0017_Â¿hz_x0013_Î_x0016_jî¿ 0´f_x000F_/ë?ªÒß»SÖ?óc_x000C_R^Ù¿´vª á#ð¿èh1:_x001B_³?±ö}Hm_x0012_ó?ÑR³Ö_x0019_ú?_x0003_&gt;Çì9ð?ûâ³G(õ¿_x0005_rÖr_x000D_sî?zÀ«	Åº_x0001_ÀóTÈüq_x0005_À4Ë?Lªæ?Æ/®UcÞ¿Kð«!f:Þ?þ_x0004_"k_x0005__x0002_@¼BpÌó?_x000B__x0008_fuÆó?2t14êFö¿Ø	!/ô¿ö×C_x000E_$öñ?_x0001_u¥;PÙ¿0ûl_x0018_.ó?kÊEîÚCç¿õ8íî_x0008_àÌ¿^fÆÌÃMã?æ²Ä_x001C_OBú¿_x0004__x0006_Ç_x0011_ØùVö¿/*_x0018_ævÑ¿7dWE_x001A_1ú¿N Ë.2Èï?ãøtS_x0008_/¿!Ú_x0001_À+¦Î?Å_x0017_ª"_x0001_FÌ¿_x0019_p?zÉè?_x0014_b¼c§é?ñÎÄ_x0014_vÈë?_x0003_×lEÖ?R6[ç.«Û¿±Ú¹é~QÃ?,xüWÙó?°`_x0008_{ø@õ¿v¿*«&gt;Ö?ú_x000E_þí gØ?ÕÎ9²«_x0004_@ô%a#ÍÌ³?-Ükø_x0005_ÿá¿_	_x001A_Ù«§ñ¿Á8)=Ì_x0004_ÀCJ9úà?åÞã±Xë?,ÿ8õc_x0004_Àæ_x0013__x0002_D5ë?p(ù_x0016__x0004_ÀHgà_x0019_5¬¿pøä[:=¼?\-ýæ_x0010_mÓ¿X³ù_x001E_?ú¿å~Â_x000F__x0001__x0003__x0010_§²¿©ppb_x0016_ýÁ¿#+XÒ_x000E_Ù¿7 XÔ»Æð¿`Ã_x001F_Òú¿iCXNø?.©Q®ð¨?AÉÕ?Lð?Qó_x0002_OÐ?é}»óÃ&amp;ä¿wá_x0003_¨l¿_x001C__x0008__x0018_K_x001C_×í¿ë¶gI_x001C_Ø?o_x001E_ÿKLT¿¿·+f4Ìö¿¶TTàÆ?Ê§¼!Áá¿t&amp;ÃÚÐ¿°_2[1¾à¿_x0004_@K_x0014__x0018_ü?wá#ËÌ&amp;i?¿kO;ÓÉË?j³_x0011_!¼¿Ê²2a&amp;5Ô?²°_x0005__x001F_å?&lt;úç_x0011_ÃËØ?|KÌ^^÷ä¿§J¦Q_x000E_ä¿_x001D_\-¿+Ùá¿©==ÿ_x0002_@q}_x001E_þVõñ¿_x0004_?k®"Ý?_x0002__x0005__x001A__x001C_õ¾_x000E__x001F_ù?b¿à_x0002_ý¿ÎþÙ,vß?_x0016_+óýò³?_x0004_Ö°U;KÇ?D»÷Þ6ï¿÷Ã_x0012_º_x0007__x0001_@«ªfé÷û¿3½ÿU_x001E_Þ?ã++$û¿öâ5¤âä?Ôx_x0014_Ú@×¿/a_x0001_ËM_x0004_÷?íèøß¿ ñ?óóá_x0016_ìç?¸_BÛó_x0019_Î?Æ.Ót]ø¿m?Åu²ºæ¿Îøý?e_x001B_O-ú? =]rí¿Á_x0017_.Bö¿Ã_x001E__x0011_V_x001A_ê?_x000D__x0019_}²ú.ö?Y7E+ù³Â?¶Ñ°u}÷¿®\aÝ@_x0003_ä¿.Kj¼¿úò¿_x0016_ñÔ_x0001_Ðè?)\ñ|·aî¿Äì¸ë¿÷ê2_x0007_	&lt;êð¿£?ó_x0019_ä¹ã¿_x0014__x0001_%õë¿4t&amp;ú§å?M~_x0007_ÈÊoð?_x0007_ãOXÕ?!J_x0008__x0017_S_x0002__x0005_@ %"Þ¥²ø?Ã"n_x001D__x000E_Ö¿°µÑñ_x0013_à?ÛD+Ú?w\,+³Ð¿Ïö_x0006_¥õ¿·v]-¯è¿ÈÔöáí¦¿)lbM_x000D_æÔ¿7ÚÚÎÙï?4}_x001B_ª_x0015__x0003_À!m*5ºó?ÃP6&gt;øCØ?Ö*ÿOØ?æ=9_x001B_5·á¿¸ðÈs_x0004_ùÓ?GvF«xé¿_x001D__x0011_Q[1_x000E_ü?*ë%ò_x0003_uø¿&lt;óCØèUí?S_x000B_Ð¸9Ì¿¨.Ìå®¹î¿¸;ÛÄãÓ?&lt;lÚsv_x000B_Ö¿L_x0011_w5b6ó¿_x0003__x0004_ZDO&amp;0Ý?üfoUn!Ó?MëáçÖ¿3ô)ô_x001D_@æ¿9»_x0016_#Ñ?[8_x0003_Ðâ¿&gt;#Ð¥ú?åS*¦ª?_x0007_°BýÂ?ÅJ_x0013__x001D_±ñ?Jgu2·Ö?¢)ºÕçúÔ?E;Riÿß¿¦UV¼é?ñ¿Á/Êâ×rñ?_x000D_ Y¤_x001A_ð¿ðWÂö(q_x0001_@ózf)»_x0014_ë?¥z¬IXNÃ¿éT_x000E_»Úù?;v_x0013_a_x0007_õ?þËÏ,|è²?·¤º«nMê¿_x0004_}X¹Y÷¿_x0018_É_x0010_(øN±?ÆBÉ_x0019_®wç¿-73ÉB_x0003_ÀÚ_x0002_Á_x0004__x0015_ö?$mÊÎ¶Êæ?lßÐÛÈiù¿$I+_x0012__x0004_Ì¿	+H_x0002__x0004_;*Ë¿¦TUú¼Ò¿¼_x0010_ìÌç¿hÒ_x001F_%_x000F_ø¿_x000C__x000F_\-Ñ¿gÅSçñ¿_x0001_a_x001E_ü¶¿sb¡dJä¨?Ã¸®_x0003_¼Ü¿_x0016_¬©_x0007_d1Ü¿¯Ö,_x0015_lÎþ?_x0017__x001D_H­¼Õ?$_x0013_ý2î·þ?'¹_x001B_Z§¿¾¿ÛæÈÞ_x0002__x000F_Ù?±ß'çðþ÷¿DçÎ~½¤¿ÛöJMSPÖ?=jÏ+ðÆ?"GzTNvã¿hy|òÏÌ?Dù¸r_x0008_µÔ?{åL?ÇªÎ¿®ç_x0014_qê?±é_x0003_Ê£#Ù?±ë;öÎ¿ñ=5k_x000E_Ô¿¸_x0007_x¬ÜÛ¿¼F_x001A_ÏDÉ?ÐõY^uÂï¿)ð_x0013_ÙãØ?_x0018_ï¢_x0015_UØ?_x0001__x0002_/öÇW+7è?Öê_x0006_ÀBü?kÞô¬Ìý?ÿO]ÑWõ?R´ÀÌïÉ?=\¤_x000E__x0001__x0015_À¿L½µCpãå¿_x0017_rp²	hè?E½½BI7ì?ÜÉó_x000E_¡×ß?Ùà»_x0001_øà¿á_x0019_ò:0Ç¿7Ó_x0019_«3¬?¡·Æáýâ?ÒjUöìéà?Ï_x0008_1_x0008_JÂ?üzdØXá¿_x0019_ÊhQ_x0010_at?ß7\_x000B_ÿñ?®?8V~­?¬Äãä@·¿a2;~íí?dkäªFÉð?lôo&amp;uê¿k+±Öã¿9F¿F8Vä¿¦©]ÝCÓ¿þc:ó_x000E_õ¿_x0007_Ê_x0010_À_x0019_0ð¿.säÖ?Ã&gt;¸|?Û¿Ü_x001D_Ù¨_x0002__x0004__x0008_~ò¿¤8øãëú?¨ÏFß_x0003_3Ò¿_x0011_èV}Ôü¿MaÊÿà©î?G_x0003_ÿñú÷?@ixÓcyð?«\ÀõûÃ?²òÈì_x000F_Ã¿0_x000C_¨¡ÄC_x0001_@õ£d_x0007__x0002_±?ÑYS£_x0018_ô¿_x001F_ýûq_x001C_Ú¿íÚK_x0017_ÁÉ¿w|`]ÜÒ?¢XR·ÖG¥¿Î_x0006_+1Åå_x0006_@Q·!Ü¿½A¨_x0008_Óá¿_x0016_E_x0012_?[bè?gôùãÎ¿¹*ç|«ñ?§~ÁÇ¬'ó?ò#·aÊçä?~ÉÓ3#_x0004_ð?É_x0017__x001D__x0012_å?Q_x001F_K7LÞ?_x0002_.ãã¾¯á¿&lt;áÍäÌ¦ó?¶FU~_x001C_Û_x0002_À¡Þäç¿¸p_x0016_Ñzô?_x0003__x0004_®_x0019__x0005_oÄSÆ¿2ë·í!ó?^^Ø_x001B_÷æ¿ÈO_x0019__x0003_Æd¼¿Ã4LT¨Ó¿ ZßùtÊï¿·_x0013_ÓÙ_x0018_Þá¿)#Ï×]ù¿òË_x0015_%êÝ¿õJí_x000C_ô/¿áRÝO@±¥¿îrDt_x001B_õ¿¢n,±qñ?Ïôé1=³¿B%v_x0002__x0008_ä¿h	ïVÑò?_x0016__x0007_7¿_x0007_ß?®½]_x000F_ê?ëÀ°&amp;ý²¿½C7'¼ð¿ÌÃNOô{ä?ø_x001F_¾b*ù?&amp;RwÓêó?	±-b¡ñ¿_x0002_o±Kgá¿·|_x0005_ï.È?)cËc¨?÷¿ã«'û?°¿QSqÁc_x0008_Ì?Uì_x0015__x0001_Àf_x000F_â¶&amp;_x0007_@%¢ü¿_x0002__x0003_ßó¿C¨_x0015_:1ç¿Aù³­_x0011_£_x0007_À_x0003_áãó¿_x0019_9¹(Á¿_x0016_| _x0002_î?ï`_x0001_dñ¿õ^aÙä¿ÁQ¾aEÓ?DØ'êgeà?g6g©_x0006_ó¿_x001B_?æx_x0018_î?cl!³Äà?ºÁÊ¤§Öç?`MÍ^-â?Ê5S»£BÞ¿q4D×Õ_x000C_Ñ¿0æÖß´:ã?ëM@_x0014_\ Ï?GQÿ&amp;p¨?hì_x001B_}Ú?øÐ_x000D_ì!;õ¿_x0018_	_x0011_tº?_x001E_|[³¿ª¥3£{Åò¿;ª?Äù_x0001_@+®×E_x0002__x0008_Ô¿j!£|É÷Õ¿SÕÁY-öá?Á«_x000D_hú)Ö¿jðGpDÜé¿YÑ1_x0002_5[Ð?_x0001__x0003_Åò®ü_x0016__x000B_ú¿àÆuµÖÜ¿·îÖå2ß?Å_x0006_Õ$!_x0018_ø¿%ãèì?ðß[_x0019_9¥?Uõ_x001D_]ÙÎÑ¿_x0019_Dð_x001A_qË?~ÉÞôD&amp;ø?R_x0014_ÏSä&gt;Ú¿-»ÈÒ:·ð?»Ûðþ)²ë¿ZÞªÖ?³±_x000F_	Ý¿Y_x000F_]Øñ¿_x0005__x0001_®A¦Ë?È¨© Ô¿B_x0004__x0014_¨ÀÒ?w_x000D_©_x001A_ä?^ødèÐ¿ÒÐûû_x001F_²¿"&amp;_x001C_ZÓ?mýdQ¶?å?ß{4Q&lt;²?äkF_x000B_ENý?î¸_x0003_?UaÙ?'úÈ»_x0018_õ?½d¹_x0013_5¿¼/7_x0011_Ê?Et_x0004_¡ù¿­K_x0013_Ýþý?_x0002_°Q_x0001__x0005_(Gñ¿ô+¿$lVê¿nQöÝ¯Âñ?JÛÜ§Sí¼?±é_x0003_ì_x000F_¶æ¿#wbÌ_x000D_óé¿&amp;è6F\Þ?ãî_x0018_³Xà?¥J_x0005__x0006__x0016_)Ö?E(7é µØ?&amp;/Õ{ä?`ð0E_x0004_í?l-Q	_x001C_¾Ö?º_x001A_#_x001C_ECÙ?_x001B_©Ä¿ëx_x0006_ÐhWö?øÿS½sþ_x0001_@½;{Vÿú¿æQhý&amp;»R¿_x0019_)Ú·Úô?B«¯Òîâ?uë©d"è?¸H%ÝØîÚ?ö@¹¹ó¿/©?8ç¿ºßNZùô¿_x0011_Ê(_x0002_³³?_x0018_Á§_x0003_;ý¿ì*_x0013__x0012_Æ?X+26)ê¿_x0014_åbíJ*î?¼üV¤¹Ú¿_x0002__x0003_òÁ ØRð?Õ¢ÁMë¿àö_x0007_ò¿_x001C__x0003_Ì?_x001A_ï«.Ê0÷?¹_x001F_AL_x0012_øô?EÁ6_x000E_Â&lt;è¿Z¬+_x0018_@®?@_x0001_u´2ï¿¦_x0012_Ä~ÚÒÔ?^_x0004_`Lo&lt;²?§`_x000D_¿Q_x0004_ÀSZ_îÌöÒ¿YrÅå0Ü?Þ_x000B_ºïÝ¿¾@r6_x0005_@[àÐv1í¿'¹­ßR;Ä?DÌh_x001C_Ý§¿·ñaKwÝÔ¿Úc¤jÿÏ¿Ó?jÄë¿Vµº&amp;ó¿Bl$opþ?_x000B_Í_x0005__x0006_ó?s Á£ä¿R.[°{_x0004_¦?¹Ójc`JÌ?_x0015_r_x000F__x001D_¦ÿØ?Wrkþî¿á¬_x0015_É(æ¿35_x0002__x0003_pó?_x0005_³Èò}Ûò?!s_x0004__x0001_[¶Ñ¿×òøµêè¿ëxNØÊ?Þí6Þ¹Aê¿«N~Ojò?÷f¡Y_x001D_Ä?éx&amp;J_x0012_ôä¿_x0004__x000F_¥$_x0014_ÿ¿Yc*¹²;á?_x0011_iù!má¿ú_×ÕÕåÛ¿´yìòzÅ¿2ßN·éì¿&lt;7_x0006__x0019_Üò¿ôío_x001B_´A¤?}ó_x0006_¸_x001A_¦î¿p¨D_x000F__x0004_À%_x0002_ú=3ã¿/éY3_x000D_Hñ?¤Lp(æ¿qo_x0001_¥Öõ¿_x0013_ß2U__x0019_æ?æ_x0003_2U_x0015_ì¿ä§e_x0003_ù?$_x001E_Ü+¿¿"¬RÅFIë¿)C¹vºÍª?6)_x0005_ßÊ?ðký_{ò?6\Q_x0006_)_x000B_Þ¿_x0006__x000B_7ÃéÜbù¿ÃR©x0ïå¿BMÉ÷ç¾ñ?ÿ3iúÎ¿Ì_x001D_Û_x0013_±¿ðÒÑèÑõ¿Ä&amp;ä+ÿÕ¿MåzkÆä?ã(a _x0014_Ié¿_x0004_¤êËmWÒ?õ&lt;Ò_x0011_³Â¿°ê	ã­)ê¿_x0014_Ó¬.ûðõ¿¶Æ-_x001D__x0019_ã¿a¿0qS¯î¿ ðÉ×oã¿_x0003_ï·V&gt;Ò?ë	iÇÜ_x001E_¿¿ZQµ_x000D_×¿Í~Í«âò?è*ÿQL½Ù¿_x000B_;-7éã?Ù¹1÷ßï¿óñ_x0008__x0013_/%é¿âÿÏt}_x0007_ç¿_x001A_	_x0019_{ µ«¿a1_x000D_(_x0010_ý®?_x0005_1:Çîë?·²_x001C_[·ê?^há_x0002__x0013_Ý¿ÜÝd_x0004_,âð¿_x0001_$Ô0_x0004__x0008_åûõ?ãeczî¿rU`¢ð¿_x001E_×_x000B_¼×?²_x0005__x001F_ÉQ_x000F_ß¿8_x0016_' OÐó?¤[ÌâÀþ¿mrfP,á¿_x0014_ì©®³ö¿Q_x0001__x001E_Ë_x0015_Û¿1[A»¡nî?zò`_x0012_¢ð¿&gt;;X_x0005__x0006_µ?¿Q»w_x0017_=è¿ËkûæiÑ¿s_x0007_ÝM(Éÿ¿¤ÆðÍ'î¿ñµ_x000F_z_x0007_ô?ÝC_x0003_ÜhþÇ?_x000C_ôsD"Zê¿ _x0008__x0006_­ò?_x000F_¢[TyMé¿_x000F_;AÜmñ¿ÖÛ»"Rä¿Ïõað¿Uö&amp;t°_x0002_Ã?1ô(çá¿h$Mvü¿¥	÷ýç¿_x000D_Ìy¡_x000C_ñí¿M[eú»ú?/ç6Ø`Âê¿_x0001__x0002_*_x0004_ø4Å?Ê`IÇ==á¿è&amp;Èÿo Ì¿ò@_x001D_bÉ.´¿µ/g-ñ^ã?KÐ,;§_x001B_ç¿*$,Æä¿éûQIüà?á´ _x0013_{ó?&amp;ü¢tÄ?ºUË_öºå?fb_x0008_ø9ñ?_x0018__x0014_+×U¼Ê¿ÙÚà&gt;Ãò¿_x0010_¬åfMì¿÷/¥ÂéBü¿^µ£l¬@Ä?åæ~&gt;Æé¿ï_x0001_"å¹î?ª|R¨«uÕ¿Y_x0013_ï|e÷?àEkVLø?êÄì÷Bò¿¡:èuíè¿_x001F_Ü1.QÎ¿ëv_x0005__x0003_Fæ?ÔÕÀáû^ö?ìß&lt;¸Êó¿ùöÐþò?ºÊï¤_x0019_2ï?£È]¸Ó;ý?¿Û,ð_x0008_	è·è¿Ò&gt;Üu_x0019_&lt;ô¿¼&gt;KqÞ?oÊ.¶óR¥¿Ú´ë?â=_x0005_@øKCêú¿Å3zóê2Ø¿¤s_x0007_)êõ¿jN´È_x0003_ÀP_x0001_)£KÒ¿ó)äz*?_x001D_!_x0014__x0006_Ð_x0008_ÀÊ_x0013_z!1:_x0008_À_x0017_l;­Ø÷¿IV3eBñ?ë_x000D_º_x001A_Bð¿U#³«Ø?S_x000F_£÷¿Tqô&gt;ê_x0012_é?;èüU_x0015_Ñ¿_x000B__x000E_Æã_x001E_Í¿_x0003__x0013_²k`×?ÊÂ§_x0004__x0002_÷¿ôûØ8ü¿-_x000E_	n _x0013_ê?Ï_x0011_¼LL)ó?ÐäÕ&gt;hÂÌ?åïïCt_x001B_ñ¿¹â| rò¿*ß×§¨9ú¿©7ævêÑ?4Îy5i_x0005_@_x0004_	_x001B_l:å®ë¿òÕ%Ûþ?)¢®ö9¡ï?èbý¡ýæ¿TÜzÔà¿LüÄbÅ?_x001A_cçB@û?3Ìi]W×?ö0Xß(_x0003_À_x0004_õHEgï¿_x000D_ö[ß_x0016_Uá¿7ÑÃÊÙñ?µ®õnd£_x0001_À a/Çà*à¿qó[8ã_x0004_@_x0004_rçøB_x0002_À°_x0014_]ÕKWä?$oãÝb³?Yx~°Í?ôPÄk8Ù?Èèú%ÿ_x0004_Ñ?_x0005_Ð4Õ#Ë¿U5Íì_x000C__x0006_ÀIÃJû(1ó¿à¹`_x0008_^Ðó¿¿uÝ1ãÃ?ÿëVar\Þ¿4ß_x000B__x0002_Lõ¿¶ÇÒ¾±é¿cók|¥\Ã?x_x001E_¨Ø-õê¿_x0007_} _x0001__x0004_&lt;¬û?Å_x0008__x0004__x001F_°_x0006_û?òhÀe_x000F__x001F_ò?qúHÿªpÎ¿Ú,õbô?Õì¢|9ã¿ÁjsÒê¿s0m_x0004_Eã¿yât+÷"_x0002_@¼õ°_x000C_WÅô?é_x0016_`&gt;Q?u"ü6Ýí_x0003_@(Ä/´È?_x0011_]ka'ð¿&lt;Ø_x0010_÷&gt;¹?Ö9ûeHõ?ÙUCðÔç¿6!_x0018__x001E_æ¿ÝI?Â?ò?_x0015_!\[+Üñ¿èô;ù/ò?Ä=¢_x0012__x001D_¨Ü?7ºu²_x000B_'ô?æÖ]_x0014_QÚâ¿#Ðu3&amp;ü¿êÝd:£ò?çwóK_x000D_µ¿Þk[Ý3Ø?ýì_x0001_½_x0007_ú¿¦ïâ²þ¿9¶3t9ê?_x0010_@(&amp;±ä¿_x0001__x0004_~FuB¦'«?1`F_x0019_¦Ù¿¾É_x0002_8Ø¿_x001C_(`_x0001_À²ì,\§½¿Ëðïqá_x000C_Ú¿_x0013_fu_x0019_ÚWå?ãNL1wÒ?_x0019_ßÄLnô?ô_x0016__x0003_I_x000F_Äð?Çñøù»é¿áª+¸Ý¿S_x0003_ÜÚd»â?/tÕ'µõ¿s_x001B__x000E_A.Râ?R_x001A_*Þ6iò¿Óhb&amp;ºñ¿¼¯¼F9¿µ¿ph¢_x0016__x0006_MÁ¿ÉZ£vs`ê¿«_x000C_cNp_x0002_@ÎCÇ3à¿áêº_x0017_@ðó?ÁFn'_x000D__Æ?¿a3?~Ù?OÍ@Xï,è¿ZóÝÊÎ5ñ¿¸¬}ý¿_x001C_	²pãÌ?_x0018__x0015_ªúÆÙ¿Pýxç¦å¿âY¦¦_x0004__x0006__x0007_ ì?g&lt;-[¬[ú?_x0007_°¶Ø1ôð¿ë_x0015_î6ø¿U_x0018_8¨ê1ø?§=ì_x0015_6Ò¿ýú_x0005_kSñ¿¤Âoy_x0004_ÀÚxê×=Ñê¿Án5_x001A_x´¿Ú_x0018__x000E_e|Kã¿ÞýMþ-õ?¹_x0005_/÷¿ÓñUWEâ?$Ì_x0003_ä¡»¿µ&amp;º$£ð?AWC_x0011_§Ù?Ûax3Ò_x0015_ì¿_x001A_üI_x001B__x0002_@U¯wSÕ¿æ.+uÛªÚ?ôHtî®à¿å÷¸óì?ãßøænâ?øl!­gÈÙ?z»&lt;_x0018_E±¿Õ_x0001_ äMå?ÆÄ=ü?^G¡¨~ä?v.·{&lt;à¿È¼\d'Và¿bèóg#ñ¿_x0002__x0003__x0001__x0011__x0011_âÔ?û×_x0003_G«z±¿QX£ÙÂ±þ¿f?'[¿iÚ&gt;Å._Á¿_x0018_i¨ÉÃð¿terÜ¿M5ß_x001C_­ÿ?°"_x0004_ö;àò¿ÜvÄ_x0017_¬Äñ?cs_x0004_Ê_x0017_Øó?D4=XFì?s_x001F_H_x0019_%ø¿£_x000C_°Ü_x0013_ç?ê¤$_x0015_í¿ã\Ò\N]ë¿Äý0Ó_x0003_³ú?¨³_x0013_ÈÕ?%Ô°_x001F_µÔ¿¯|§}Ù¿6K±_x0003_á?_x0017_lDñý¿¥Áw_x0018_|è?Þ_x0008_Z]ª¦¿O£ü_x0005_ù¿_x0002_Ày»ãÉ?Ä%¸¿;ð?b^×__x000E_¢_x0004_ÀÎ%ãµ_G_x0002_@Äv_x0013_&gt;7¾?93$DPÆß¿9»]²_x0003__x000C_E¦ë¿t¿a÷Ý@½¿c5ã²Àé¿&amp;%_x0006_\¡?0é&gt;pá?ë_x000C_«%_x000F_Ñí¿B_x0007_Û0©ø?V_x001A_hÈ­×¿Hqº¤HÛê?U_x000B_ïÖåÁð¿õ._x000D_ÅCà?C5Ea|_x0011_ò?¾_x0005_¿Ë_x0004_§õ?_x001D_	 ÒfÆ?VàÍí&gt;ë?ê&gt;3©~9â?pºï_x0008_µeû?æÀ·¡ß¿åóÃÉ_x0006_ñ?_x000E_ÖG(Ò^_x0001_@+·ìÎ¸þó?½6UC&lt;äþ¿§Ýfr&lt;?_x001D_¼IÆIJ²¿_x001C_&amp;_x0003_wb`æ?O®AÚãÕ?q_x0002_@¡ê&lt;î¿âáà_x001E_¶_x0005_è¿¿s)_x001C_*?~)`ê1 ß¿éò-·´¿¦uË5_x000C_ñ?_x0005__x0006_Ë^î¬9°Ñ¿y¶ºm_x0001_æ¿0Zû_x0019_5æ?«¦¾8_x0002_­?ó_x000C_`È?ÿj&amp;_x001D_Aé?&lt;_x0003_z²æº¿±¸÷ÿõ?¿õ3zãß_x0007_@¿¨_x0010_k_x001A_Ó¿_j°â?väöØsÏ?_x0004_R.1Ú;ú?L/êÂhô¿';½½+þ?31Û®ç9ñ¿Âs_x0013_Zî9é¿¤à_x001C_ýï¿¶Üãü¤Dç?_x0015__x000F_\#Cáà?¼ÐöX²Ü¿_x000F_3°³Z´?_x001E_Fí=å¿_x0012_¦ÿ±¹_x001B_Ç¿_x0008_(À],ðÃ?ö_x0011_2R¥õ¿÷_x0008_îÒ	öø?¼_x000C__x0007_1ÊØ¿W_x0005__x0004_É0kÇ?éÇ_x000E_BÚâ?½·_x001C_âíÜ?Ýùöé_x0001__x0005_¥Îë?É4¦êÏÓ?ä_x001C_UÛa_x0002_Àç_x001D_Z_x0019__x0003_Ê¿y_x001C_¨&amp;)é¿k¥_x0002_.Ö°?¯ å&gt;ké¿Â.ÿñµpè?·­í?)_x0011_._x0006_Ï?¸­eqèÜ¿Z;¢æ_x0011_æÍ¿h®"ÃÌü¿";_x0006_ÑG¥ð?dÕM;Å(û¿¶¡3_x000E_«ô?_x0019_yæ17Ä¿5º&lt;.®â¿;ÛºKä¿ÕMîkì_x0002_ï?Ë8â@-*þ¿s±^_x0001_Ré¿êÚªE_x001C__x0002_@¶Ô2_x0001_ñ? _x001F_è_x0014__x0016_áø¿öªé_x000B_c.ß?T×©xÚâÏ?d.CWnÖ?=÷ °_x0006_K_x0004_@¼n}Î¿ö¯+öòé?æ[µXÍ_x0018_è?_x0002__x0003_èväðö¿ÆB¤_x001A_&lt;#Ü?óÅ_x000F_]dõ?q {_]äÝ¿HWÐY_x000D_ô?¬@wÊômå¿¿ÒzÍáð?iÑTN´Å¶¿_x0015_%)	6è¿_x0012_üOÄ?6à?»_x0005_/b%Æ?	ÎUøÏ¿QÂ_x001C_À¿(§_x0008_"fñ¿úãÓI_x000D_æ?Qr_x0015_Ó¤?ÕA¨/_x0017_fé?óöJÈ_x001B_|à¿q)¸ÎWÇ¿Ò/¼pUeó¿Ïl_x0006_xOlÉ?c]_x0007_{!­Ð?_x0011_/ôÎÚà?"æÔo._x0003_õ¿Ìz7¾_x0001_@_x0008_Ñ¹ßj÷½?@8ÉBà¿å_x001F__x0019_PÅ?ÐvÜ_x0014_#á?Ö_x0010_É9_x000C_Þ¿U²bûõ¿tFÃ:_x0002__x0003_ÐÌÞ?*æ±¢á?µ_x001D_HµYã?±EÓÌ[×¿C_x000F_úhõ?YH_x0011_Åªé¿%xöÉÑö?úXvwË¡Þ?Äv_x0013__x001C_â_x0018_à?n_x0012__Ýéë_x0001_@4¼u(i×ø?Ô_x001E__x0018_aÄ¾?°_x0005__x0008_3ø¿L&amp;[_x0005_Eeì?_x0018_1Sä(ø?ÓÇ#T¿Í¿`/]¾¤R¿!kÃ6^fí?¥¶æ_x001A_â?Ú}P_x0003_ù³ç¿$t #nè¿/B)_x0014_bñâ¿_x000B_þXYÌ¿Ð_x000F_`û¾Õô¿Û¹z_x001D_ÐÖ?DJ?eö¿òûsÔá¿îäÖ"cô¿àÓNYÕ¿_x0017_È"Ð¿±éiÑ#í?É8_x000D_ÕH_x001D_ï?_x0001__x0002_ëá³ö?_x000C_Há­.%Ù?|N_x0017_'ô¿X%&lt;Q;·Ì¿j£´ÿ4_x0006_Àt"_x000D_¬	Ä?%ÁnÕËYÖ¿é8XÆÿÓá?¢Xi_x0013_hý?Ö¢Ä½ê¿#_x0003_²XóÓ¿Jõ[£_x0012_µé¿Z#A/UÎ?_x0008_Ý_x001C__x000B_Ê¿CE&lt;,7ê¿Ø3­@îÃ?'VÄù_x0016_ñÒ¿ÿçkN_x0004_ãê?\-39Ìô¿#ëÔEÚkò¿RÆ;d(õã?8W(a_x000C_â?Û_x0010_¯tì?½_x0017__x000B_R¶å¿Cý=íÍÅý¿¾unÇm6Ô¿'GÝ×Ë_x001A_ý?ìQüE°ºû?HsR;_x0001_@_x000F_fÛcç_x001C_Ò? úß¬_x0003_Ò¿õÔéÐ_x0003__x0006_mã?Iz,pºÓ¿Ô_x0014_ÏÏH÷?dHÅú½Ü¨¿_x000E_o\ vè?Q¢xLOñ?&amp;Ê&gt;_x0007_ö¿&lt;pÒÂéå?±-_x0018_Á_x001D__x0001_@_x0014_ldÆ¿Vâ¿ _x0019_ÇÆ¼ö¿)uÚö«uô?ìIÞ0_x0006_ö?eÚE¶&lt;#â¿49A_x0010_Ý?§áã_x0005_²ñ¿5%Rk¹Åã¿\n¤_x0004_u?ø_x0014_[Ï#oÕ?w óäÃ¿12_x0007__x0002_³ªÄ¿Jò&gt;lò?Ã ÑË¶Õ¿@Òýàõ_x0013_ì?²Ø_x0017_AKîê?Õ|R\^s_x0003_ÀµäëæÞ'ý?¸+}_x001E_»­¿õ,2Û6_x0008_¥¿_x0004_i©Æ_x001E_çÞ¿ñê±?_x001A_â_x0002_@:ýR_x000D__x0005_`ç¿_x0001__x0005_?ßçÃþ þ¿_x000B_ø0 Õ?_x0016_!_x0019_É¾ý?wÁ;l@Õ¿ôáo©ÖÍó?Ó¤,_x0018_hÞ?¢_x001E_¬Æª_x001A_Î¿f÷â_x0004_\ð¿Ö&lt;¢sQà?ÏêSRÀ¹?ª[ÞYm&lt;ê¿O/.©_x0014_»?'_x000D_ô?'º?Å©§¸øÍ?~¥a Q_x0017__x000B_À7Ì_x0016_Ì_¢?æSEêÅê?»a«Ì×_x0011_Û?ª_x001B_ Óä¿rPæ¿iv_x0002_PÅÜ¿;Yú_x0003_â?ÐÄ1´HFø¿c¬¡¢75Ú¿_x0002_&gt;ùÊÇ¯¿í~XÀù¿ÈÒ77ò?]äÙW¡à?|bkFå¿H_x0014_ð_x0019_&gt;ØÁ¿_x0012_µ_x001C_­Þ¿w#¢_x0003__x0006_{pÁ¿_x000C_º@ÁÖå¿B_x000C__x0010_"yí¿ÎiEÈ&lt;0é¿;_x0010__x0002_óòÿ?¨íU¯_x0007_ú¿5ÞçÜlù?_p?À\ó?_x000B_Òé_x0010_V_x001C_×¿Þ¸G­7OÖ¿mã;\_x0011_æ¿j_x0008__x001D_©¸ø¿yCÈ¢Eê?»O_x001E_=Ó¿Âç¡a¥_x0001_ç¿ùÌ6&amp;_x0014_Éü¿&amp;Vå\Áð¿w_x0013_»_x0011_Ð¿«öô&gt;_x0005_Ýú?_x0010_u¾ \ê¿xëE2%qö?&lt;@$¿ÉÃí¿QÑ_x0004_íªÐ¿ûì3££é¿/Û,©_x0015_ö?,@þoONô¿ö&gt;X*_x0005_Òã¿ÆÌU®í¿wã_x0005_¸£å¿Îû¶ÛÙc_x0003_@kI]¯E¿=rü=àö¿_x0001__x0008_mW_x001F_%_x0007_ö?Ôå´$1_x0011_ì?@oK4JÓã¿àLÃ%¿_x0017_ò«ÇØäÒ¿_x0017_ÔÙ]X_x0006_ñ¿_x0004_là-´Ï?_x0006_#1@Ê¿TwG_x0017_Ð?,ÃÇ¢öø·¿Õ£;¤]Àà¿§_x000E_(/QOý¿[_Cùk^ç?-¼ðqXÈÎ?¯úÿü¥_x000F_ñ¿?K_x001A_«¢Wç¿_x001B_v_x001A__x001F_{ç?!2«_x001B_ø?x÷uÏÏC÷¿ÂH8ØÝýÒ¿°:q Îüñ¿Uw§*_x0018_µ?]º_x001F_Tò¿wâC._x0016_ûÇ¿pí]Kò?5ôG1_x000B_??bøw\ýç?_x0003_'QD_x0006_Ã©?}Ë_x0013_s|ÓÃ?¬¡\@_x0005_Å?ma[¾ê¿Õ_x0002_8_x0001__x0002_]_x0007_Ë?_x0008_Íi¬ß¿bIêN+Mð¿Y_x0008_Wô¿_x0001_ÚÄ?Ñä?CûÈÎJÍÑ?v$ßýá=ä¿¶¢G­£ø¿,,_x0007_äó¿5]ÃµÕ_÷?:8X@£Ð¿£¤+¨_x0015_÷þ?÷ýiÕûèö¿ä_x0010_¾OD_x001D_ì?~û2°Èàà¿DñÝ&gt;_x001A_ý¿&amp;_x001F_H,ó«æ¿À3_x000E_2{*Æ¿|möõ±ì¿TÔ¥ÇîÒÙ¿RÁÈ%wè¿Ê_x001A_ç\D¿)ÇB{*0Ê?þÄÍ_x001A_kð?_x000D__x001F_ÉF&amp;Ñ¿_x000F_üã,-ä¿`*1HÕË?®_x0006_ÆÅ¿ê¬n^Ä¿CZZL¯¿7¡Á¤ÆHü¿_x0011_¯_x0015_MÝ_x0007_Ê?_x0001__x0002_±¡P"2Ê¿×;.í?í_x0010__x000E__x0008_ó¿Í_x0012_&amp;_x001C_©¿ôîµe_x0003_Ë¿òÎK«®VÉ¿Þ_x0013_ù\íÃÔ¿Þ_x0010_áP¤Íì¿±æ_x0002_¶_x0008_ê?ÍÕ_x000F_µÀýã?AâÃp:Lø¿òC_x0010_P_x0010_m÷?÷9_x000D_Hû?_x0011_0zü_x0012_Ð_x0003_@®iÖÜê$÷?O]¯ºz¿¿Ùÿ_x0015_fÃ_x001E_û?ì_x0003_uÌ_x001B__x001F_Å?Èz¥ßÃÐÂ?qÆ_x0015_0_x0013_0Ï¿_x0015_Yp×äØ¿x3¸çþÐ¿ðuî_x001B_±À?j0ÿ_x000C_qá¿á_x001E_aOµ_x0005_³¿}_x0003_7ßÁ?$_x000E_çZÇá¿ª+Öê?¤-Þ_x0003_ç?;Ú©-Rã?¸«-îÓ?_x0017_²ë_x0001__x000B_þñ?U_x0007__x0005_­Iñ?þNm+×?_x0017_3zÅVÏì¿K	_x0015_­êòæ¿t ¶¾_x0002_@ÙÂ¡6Çwõ?Oè_x0007__x0011_Kô?gs§@Óð¿·®´ÙXò?ö_x0003_È_x001F_,ó¿_x0007_ú/_x0006_å?¥@¬6ª­Ü¿Qáð¹gVÚ?º·®¯¹¡á?JàiS4û?&gt;ÑmsÝÒ¿0ÌoEá¡Í¿³Ë_x0007_JØñ?h_x0008_ÀÚ_x0017__x0004_ø?UH*¨¾Jî?Å\÷x4ã¿hA0Ù?5ÝÉµ¿cþ¿ýGµ#Uð?_x0013_r§á?F¨7@þ_x000C_ã¿m@1p_x0006__x0014_Ý?1âzÿ À¿ñ°_x000D__x0003__x000C__x001F_Ô?_x0010_ÌÞ!4þ?½S¯%æò¿_x0001_	ÔÂs¼_x001E_½?_x0008_Óà¶ó?ËaTÖë¿ºÅpß3_x0005_ï?à£z@oó¿yÐ^Ry¯¶?­b®«A¯ð¿ñ}Å_x0002_lå¿ÃÌDE_x0002_4ò?©¬Êxâ?Ñ÷H§Õ?½ðêqù_x0019_¿þ0èª-xÚ¿r_x0002_&lt;ÑÛ?_x0007__x001A_$&gt;Oæ?_º;_x0014_×?_x0012_5p¤ñØ¿n_x0007_=÷_x0004_ô?$_x001C_3r}5à¿ê_x0003_6ï_x0014_÷ð?ðf0Nàî?_x001B_MÈÛ~ø¿_x0019_ã«4ì¿öÒ}	kê?ÈµRâùÔ¿'_x001E__x001F_î¿y_x0018_#ßæÍé¿#ö_x0008_o&gt; ¿²E1¾_x0006__x001C__x0004_@¢7³|'À¿a_x000C__x0015_	)ï?â»_x0011__x0003__x0004_Àè?ÜóßqJqï?§Q_x0010_Ñ;ÿ?0Ê­ÂÑ»Ú?¡_x0004_°Î:ì¿ó·®ôYñ?_x000E_­ãYå?¨&gt;Õéç¿¤!ð_x0003_À¿¦ÓEð¿g8ó;ò?|_x001C_î¬_x000E_î?ùê9Êº¿s_x000F_1d]Ì?`£"¥ð5â¿_x001A_[¬ûÛ7î?@nÅÆ_x001F_ó¿cì&amp;_x0017_Wný¿P_x000C_&gt;ö_x000B_ë¿_x000B_¶*·_x0003_Ø?IÅ¶ç_x0006__x0014_è?h=_x0017_\Ï¿§}ì±4æ?_x000F_!V_x001C_µÞ?Ç-_x0006_HÆÝ?&amp;ëS{ÀSë?¤¦, 0Bí¿®³_x0016_±_x0002_Àëf ¸ÒÃâ¿A_x0017__x001F_¶úkõ?Móg_x0001__Ø¿°Gª'úÇÿ?_x0001__x0002_bfúÙÝä¿Å®¦½_x001E_·ü?c	0¡"0î?Má·È_x0008_ø?ðÓïV=?¥ý_x0006__x000B_&amp;ã¿ÍY}²í¾¿"U«E´3·?B_x001A_öæ~_x0015_î?_x0001__x0010_2{áèÔ?n_x0015__x000E_ÿâ?sÑí_x0011_zí?ëãÝdÚ¢ò¿_x0010_!áB³%±?ô_x0007_°U©Ìè¿p_x0006_J_x0007__x000D_&amp;à¿syÉC£ë¿m_x0014_ þ÷wå¿	_x0019_Ò	p²å?¢¯ÍÚµ»?|ÅÍciÎ?_x001C_ÄÆ×å?è^½?HÕè¿_x001D_ÖzÜ8-Ã?¦K}¯êê´?mK_x0005_JNà¿ñ%·lçÓ¿ï_x0010_Dª_x0015_á¿Ë,L_x0019_î¿_x0007_¨_x0013_ä£&amp;ã?dfø9ú¿+ Û_x0001__x0004_Q_x0007_ð¿°=M¼ü÷ï?¶Ù¨)â¿QF_x0003_ß|ö¿,0~»òyÏ¿²À'àëö?öH_x001C__x0013_Nªè¿_x0002__x001D_\ùk·¿jÎG¹õ¿ë=s+Éð¿Ó¶hñUeî?&gt;Çß·Þ¿_x000F_*_x0006_EÄ_x0011_ý?æp@+Ù3_x0001_@ÑÖö¨Î^¿%N_x0004_ÆrBæ?U+î¨_x001C_ä?_Þõ¾;¿_x0007_GÄ6_x000B_ÉÇ?&lt;_x000F_A®u@ì?Mø7õøÆ¿òà$JeGÈ¿dKÐ{)±ò?_x0012_u'Ø_x0011_ô?dX¦Çq¬ä?emtÿ½¼¿(ÍF_x000D__x000C_µ_x0001_À±©_x0003_®:ç?ñ_x000D__x0015_$ê¿*vCÞ _x0016_ô¿·[×&lt;hà¿Ç¡nLÎá¿_x0006__x0008_7Ïú©®ß?~6_x0007_¾ÀäË?y$kIýá?¸øóÚ¹?_x0003_a_x0001_9¿Nõ?kìVN]äÂ?$]4Lãñ¿{}Ig_x0002_@í²ÁðKæ¿'H³	¬'ú¿,DOJò?×OZ_x0018__x000B_'Õ¿*L«)«ZÂ?%m\£Wð?_x001A_ ù_x0001_Ù¿g_x000D_æBIß¿!'Üû_x0016_ ¿¿ÌÌqNëë¿_x0012__x000D_kÂlõë?z©_x0008_]V¿0_x0004_c.JÙû¿]æ¹CÛ¿ïÉÁYÈ_x0006_@1Kõ×è?_x001E__x0005_,z}ë¿^9ò_x0013_»¤ú?]_x0004_(_x0015_Ö?ñí_x000B_Àï_x0003_ÀgÎã¨r­ì¿ö?_x0016_ 'è¿GÔøtggç?Ï¥N_x0002__x0005__x000F_(Ô?^±_x000D_þ³÷?£h«yzÉ¿½¶/D_x000D_ñ¿´3Cñ¿ÇSO¹[_x0018_Ó?ÚÞ/;x¿?uÞjÎ#É?!Ïp|rUæ¿"ÀP_x0013__x000C_ô¿_x0017_8&amp;¨ZÏÆ¿ËrÇj.ô?î*ÔÄ|_x0006_ä?Àg|¦¹_x0001_Ì¿ÛÊ#Öm8ô?ÚÄz1ÔÈ×?_x0010_ßfßá¿Ð_x000B_~\bâ¿L²\ctÈ?âÆ·\(Ãî?·u_x001B_q~ã?_x0005__x0006_ù_&lt;å¿_x0019_×lz(¹â¿­_x0003_ë"Ïtá?è_x000E_Ç0¿-Y²ï_x0001_ü¿°üèº_x0004_Å¿_x0012_	N¼_x0013_é¿ÕñU£_x000F_¡¿_x001A_×~^ºó¿_x001B_ï_x0019_1»Óz?ñ~ß¿_x000D_Ò?_x0006__x0007_¢P_x0004_óÔ¿$¨vmª_x0007_Ú?[töl[£÷?ã::ÛÌ´?çº-_x0007_àæ?%êN,Ë?Rª_x001F__x0011_ë¿]_x001F_¤ê¢ÒÊ¿;yq/]_x001C_í¿óbbÓ_x0015__x0001_ë¿P_x0004__x0003__x0014_ÓÕ?_x0007_6¾  õ_x0005_@q_x000E_NTx1Æ?÷ä_x0002_4À3?7¤vYõ?ÕdD2"Ö?Ùó_x0004__x001A_2aß?+_x0006_ r_x0016_½Ý¿ÙËEåà?¡,cr&amp;ä?î·,_x0017_&lt;%ì¿,=»Úyô?ñ_x0002_½ã!ÎÙ?)_x0016_Ùû_x0005_ê¿=`_x0014_F+uê?W_x000E_È_x000F_iOø?Ãþ_x0008_z:_x0002_À{@"_x000D_xÆÉ¿e&gt;ZÇÉÖ¿{{7_x0014_æÛã?#gµa3_x0007__x0006_@{_x0007_è_x0005__x0006__x0015_è?ì±ñÐêñ?¹m_YÓ{Æ¿¬=Ùê?PÞ$µ)_x0002_@OÜ¥øn_x001A_Å¿_x001C_vO%rÙ?E1ûøðÐ¿C¸s_x0008_TÀø¿_x0003_ßÇû?µY_x001E_+¾Ãå?66½ÐGç¿fG¬÷_x0007_0Ì¿¢9,_x0005_Fùç?ÀoÏî_x0001_õÝ?_x0001_5~çò?ÊËyí/½¿;µ¨P_x000F_f¸?òöoñnø¿íô­r_x0005_Ö?J%_:uü¿o¡¿=Räæ¿íH_x0018_r®¿:_x0012_þm-Fð?_x0013_§N	9ã?¯_x000D__x0004_}ò¿º_x0012__x0002__x001F_ªâ¿¨Ø[_x0017_y¾Ë?_x0017_®ÄâÜÃñ¿ ÚtrèÜÞ?M_x000E_²bKå?@~d¾L3ð?_x0002__x0003__x0013_àk÷u8ä?Á,)0_x0010_£¿´æ\ë`8þ¿ÅXò¬"æ_x0001_@_x000B__x001B_¨_x0017_Ö?Â_x001D_fÕ!íú¿RQý_x0018__x0008_Në?Ê_x0018_â5Å?_x0014_ÇÏª}îñ¿_x0016_õ_x0014_*¼3á?×ôN·ØÈÂ¿2bÂe:Û¿ä,ÛS¢?ß_x0015_÷Øyù¿ÅFÈ~¯_x0007_ï¿_x0002_=_x0011_u££¼¿4Â|²CÇ¿_x0013__x0015_.aé¿¾®¡nNæ¿©S¬-©&gt;Ó?Î_x0007_}rÛfË?_x0002_ÔåÆ@wË¿^_x0018_%C_x000F_TÄ?Ü¤Û)/¯?_x0019_gÜÀãã?ÝßÍã%_x0012_è¿_x0012_¬Ù.è¿Ø5_x0016_wÇfð¿Æa_x001A_á_x0007_ç?_x001E_¤æRwöÏ?ª½mJäÑ?òÂäC_x0001__x0002_H¸Ò?ÂWT_x0019__x0002_á¿¡4d*5ë¿z_x0018__x0019_ ZÏ÷¿.à](Eð?¥Ç¯(_x000C_ò¿æÁ_x001C_ù§$ã?ðá	ñJ°à¿¡_x0008_&gt;	·í?&lt;Þcr0ÌÅ?³M_x0007__x001E_ïß¿´Ñ.Ôà¿§;ãö%Û¿àø_x001F_P®J°?lCxUìLú¿JL_x0006_%?Ð¿_x001E__x0003_èÁÉÒÜ?OaiÕ}è¿ý5×Ý;Áõ?ÕhfªýÓ?§_x0016_ÝÏ~ßþ¿Y]oe_x001C_¨¿ð_x001D_$5lð¡¿.êt£³èö?piË_x0007_bò?íßã¿)û*Rºa£¿¶&lt;xòÈ¿X¸CJ¯òÀ¿§£öoè_x0010_ö?ÜI)¢qõ¿_x0010_¯.è?_x0002__x0003_Ñt°¤+Ú?Áú_x000B_s¯ºé?°_x001E_\EÆ±?Íä2y'_x000D_ú?±"ù"¢_x0006_²?vuW_x001A_W	ÿ¿_x0011_}_x000D_	_x0019_óÑ¿ô\ó!X_x0018_Ð¿ ¬]ºà?Ân@öQù?ThSD=ò¿½n,Þ]qÌ¿YÐBµAûì?_x0014_wB-àé¿7®±wÙØ¿__x000C__x0015_FÌÍ?_x0010_£õWè¿àRÅ]Ú&amp;Ó?ÛÕò_x000B_¬ù?e½Â¬_x000C_Ò¿y­â_x0001_Ö£ã¿ÀR­H¸_x000D_Ö?&lt;¶!V5Üó¿ãÃöìïñ?°_x0004__x0011_á°U÷?#r_x0004_PDó¿nV|kå¤è¿zsh'E_x0010_ò?¥±DªÀ_Ê?_x001F_R_x000E__x0013_?û?&amp;u,_x0005__x0001_¥¨¿Yfsk_x0001__x0002_¼\à¿È_x0002_@ßû¿xUµ_eê?+op¡ÝÝ?_x0013_+¢½,ð?£_x001C_]}u1ë?o	¤Í\ª¿_(3_x0003_Jbä¿sM_x000D_ÀÊ?_x0006__x0016_¾Sí_x001C__x0001_@¦Ê^3ZÜ?_&amp;q¯ºÑ?_x001D_QD5º¼æ?þEÕ_x0014_Ë£?X¿¬owÐ¿»º£®5LM?Ø_x0018__x0019_µ±¿«[O_x001B_Àô¿uZ'Yé¿Ü_x0017_ï-Ú¿_x000B_QV¯å{±?ÃJ´àZÿ?ãXf*Uú?e¦}ú?ÁXë_x000B_ºä¿¶´fÛ¿qËí¢-Zè¿Î¬¹~Emó?Æ¦cø_x0011_ô¿ÿáú_x0012__x0008_â?¦_x0004_ÕÆd_x0003_ÀiüJÒ\úõ¿_x0002__x0003_´5UUÿè?eQíÕäö¿Éµ`ÙÞù?Tãò¯¿ó?zé;¿yö?_x0001_ÃÕ´ûÞ¿«ûí_x000B_¹~Í¿ËhÐy|ò?§9cIùí¿_x0019_åRW¹Ò¶?WËé_x001E_Íf×?QÐ0£ì|Ò¿^âì_x000C_Ý³_x0002_À»,BÇxôæ?hÑsfßé? _x0010_ÚK9)Ð?¾ãK®_x0005_@ë!ä_x0016_ç?Àf/&amp;ÙÌñ¿ópÅvXæ¿J_x000C__x0003_¥fS÷¿«í^õÖ_x0013_æ¿íÏ£O¿?¶Ó_x0013_Òî_x0006_À@Ô_x001A_.SÀÐ¿^¯`OÑ×?_x001A__x0007__³'Ñ?÷U1_x0013_ºÚ¿+ðÞF_x0002_ÀÆ_x0017_9$[Éæ¿Ö½ç½Øä?îW_x0003_ø_x0001__x0008_s»ë?h×$ôá÷¿½¢9ò9ò¿Ë$;'ØX_x0008_@Ü	ÂÊ_x0003_3Î¿_x001B_à_x0017_vÒ¿n÷?¨ìbî¿Ã´èã¿'ü áQÑ?_x000E__x0007__x001F_ýÒ?lB3__x0007_'ú?_x000C_ÓM,T×¿pt½:ë?ô,E¤Ü¿#èuéM]ñ¿_x0014_ãïÕTÐ¿}J[ßßñ_x0001_@_x0011_ÀÈú0å¿%În¥©=è?Öbs_x0005_ô_x0003__x0005_À6ÑÏHÍ­ö¿Hºù_x0007__x000D__x001A_á?e7s_x0007__x000C_ê¿¦¸PË&gt;_x0004_å?y¹g/Vó?í¹s_x0002_;¬×?&gt;­%_x000C_$å?7_x0014_lï½	è¿(_x0001_äÑúí?¾â_x0006_#¡ÊÉ¿&amp;»éÒâ¿`¾(o8ù¿_x0002__x0003_QÃ`AÓÜ¿å¤_x0013__x001F_ø¿_x0011_³å;¢Õ¿öaïÛWY_x0002_@ýê&gt;loï¿óÇðx¶¨ö¿b²QÒRä?­;tñ_x000E_±ì?V³kÿàÁ?´l­ÿ®=»¿«/p_x0015_ÌÃö¿_x000B__x0005_â_x000F__x0005_×ô¿#_x000E_PÅþ? 1æú&amp;÷?¨_x0015_êñP£?Í8_x0004_SA¹ì¿àd`F_x0014_Ðö¿lÖ_x0017_ÁQRÜ¿#_x0016_ða_x0017_Â?uí_x0001_)ö¿ì£v°ò¡ä¿¡'Z_x001F_ñ¿5Îé©_x001F_â¿·çÕ¿"_x001D__x001B_,í¾Þ¿1lS_x0014_;0Ã¿_x000C_óu_x001B_ áÚ¿¾¼Z_x0005_Üüä¿ReòÃ_x0004_*ñ¿z_x0013__äÓð?\R_x000E_/_x0008_¤Ò?_x001C_§_x0001__x0005_Éýñ?yI¶Zä?zöM¤ðáâ?NÛ8_x000B_yÐ¿ÿ_x001B_rWó_x000D_û¿(D_x0019_ÎÉØ_x0001_@®TV=©/ÿ¿_x0010_	hyÎ?íCc÷_x0013_ñ¿.X_x000B_»þìæ¿x±ù0¢ô¿_x0004_ä|Ú\¦?V_x001F__x001B_Odú¿¾WêÔâ?nÄUõ_x000F_Ø?8&lt;"Móûæ?c±ÔV¢ô?ÄCn¤_x0010_âï¿iXþ­_x0006_÷¹¿ë89Ê"¡?×0_x0011__x0002_ÙÛ?º_x0014__x0013__x000F__x001A_Yó¿Ïk°Ôø¿ÒÕÀ._x0001_þ¿[cXÃö¿Ò_x0017_+ÞÐ?¾ü²_x0003_&lt;kú¿E  H¨×¿=_x0006_è_x000D_ÁûÖ?3ã_x000D_oë¿¾N^"½ë¿.3õT0ð?_x0006__x000E_Fñ«	à¿HUIEñÉÇ¿i_x001B_Uèzô¿_x000C_âScÚIó¿ÃÓ³_x0004_Ñø¿F_x0004_ø±-Lû?ö{N Fó¿Ï|×;ÿaø¿ûZ©./Cõ?)(Æp9Ù¿À¸_x000D__x000D__x0001_@»}_x001F_e&gt;ð¿¾_x001F__x000B_Föã?-ÍZ_x0010_1_x0002_Ý?!_x000E_áÿõ?F_x000E_yåU¬_x0005_À7¦-åâï?_x0007_ÑQÍÉÐ¿¬Â%ÿhó¿[}CÛºcá?_x0015_\?_x001A_×äñ¿:¬Mªó¿$fðBV¨¿²_x0008_«éÔ¿¨tÉ[÷¿&gt;÷çËmÊð?'Ç^]ùsö¿+@ÂâipÇ¿6ø_x0007_u_x0003_"ö?÷¾_x0006_õ¿¾Ü_x001A__x0006__x0003_Û¿wÖ_x001F__x0002__x0003_Vïõ?D_x0013_5ã2îó¿PeÆCãõ¿©Aý+©~ð?ë¯@zãñ?q±É]àê¿fïÊK·Öò?þÐÿç_x0002_ùï¿P}ä«K¨?|¢ËïBCè?ä _x000B_¦N_x0002_@:Â\$û¿_x0010_&lt;YµÎå¿+[_x001E_Ö­Ý¿Ùr/Qïªâ?XSëÚ?Ä E_x0018_Äî¿aê_x000B_ê×¿ç_x000B__x001B_´õì¿ú¥;÷Ó¿ÊxZÚ¼õ?®ð_x0003__x001F_2Zâ?ün^_x0002_ù)ä¿î£)L5ô¿R_x000D_ïLÄó?C	°_x0015_§_x0004_Ù?[3&lt;îa[Ó¿iMCÍ_x0001_@_x001B_=ÚÌæ¿5ëX·¿ÃÑ_x000C__x0003_òë?ZßÒã·&gt;Ò?_x0004__x0005_å&amp;­_x0006_[ÜÙ¿¬V õ²sØ?r_x0011_w´á¿_x001A_Öåúsñù?±_x001C_ÊÞB8ø? uSÞì_x0010_Í¿Ô±ÕVÐ?éãPëXWñ¿êN_x0018_éGµØ¿¡ÏG_x001B_ê¿ÄiWUCî¿£_x001D_x~/¾¿Ì	V_x001E_	wð¿ï»?í_x0003_* ?u³äj^_x0002_@Pø¸Óî¿KgÈÖa,è?jÕ_x0013_&gt;_x001E_sÞ¿ª¾Ç"Où¿Ù=:%íò?°_x0005_~ï±á?«+!C0å¿Ü:Ó-_x0006_à?³y_x0013_Èû¡í?³%_x0011_ÆbJç¿_x0011_âþÆvõâ¿pÍ_x0014_!öü¿H_x0001_³c·¸Ý?©!ÒhÆKè¿s`ïfç¿ÏÑ_x0010_Æyµ¿Êq V_x0001__x0003_vÃã¿xRÍV:×?J9_x0002_æ&lt;?Q$W_x0003_î¿ò_x0010_hÓm?&gt;9åCõ_x000E_Û?mÝ8¹{Ö?hD*A^¦þ¿bxÀë­¿&amp;_x000C__x001C_BÌ©_x0002_À=u!n_x0008_ô¿_x0008_¶ÃYæ?uÂ4{ÁQ¬¿L°Á_x0011__x0001_Êà¿ùÒGeÆ«¿ÃD¥}Û¿«ÞÍ_x0006_QÌÞ¿9ú&gt;õ`ó¿;ô/6Èå¿·Á¶ì`¼ð¿ ì_x0017__x000D_¨û¿ø©E°Dä?³¯M0[Ò¿{=_x001D_Ç?t?_x0001_ø?ÜXvv¹@Ñ¿¶²V j_x000B_î?_x0012_µ_x0015_Åß´¿ðç)«_x0005_Ô?°þß3Å¿-_x000E_^-PÐ¿_x0001__x0012_Â@Ï~â¿_x0002__x0003_Õ_x001D_¦ñÝ¿â+È9q_x000B__x0003_À8à§Ç(¶?A®){¸ï?Â:ý(_x0006_Èñ¿)Ç_x000E__x0004_F¬ñ¿Ú_x0015_µeé¿^×Úµð¿D_x0013_Oh¾Vò?^å´wSÛ¿Æä¥z_x000F_c¹?õÌ¶£aqÛ¿ä)	"­ø?ÝLíXL"á¿©©n¬V¸ò¿jém)Q_ò¿Á3_x000E_ø»ú¿»Mö²_x0010_ü?V_x001A_ïc§Ê¸¿_x0001_ö4¶óó¿_x0010_-I _x0019_ç?S\t_x0001_jú?§ÿ«6&lt;ò¿Ý}Ê\iã¿\Ïüêãá¿þ×_x001E_½\îÕ?h&amp;_x000D_:Ï?_x0017_@¸_x0013__x0015_Ôé?ï_x0012_Í_x0014_Íõ¿4\Gåà²¿ÐT¢i_x001F_·ä?X{Ub_x0002__x0005_|äÚ¿û÷Ëñ/Ü?éÞÄmú4÷?_x0017_þ_x0013_S_x0004_ë?R&gt;ã_x0002_¾±ü¿_x0019_XYÆH¦ü?Koù*ù¿¾	äL_x0017_¿©¿Û$®¿×Òæ¿ÃúÛ_x0006_ÆÝ¿óÕm_x0017_Ññ¿mCûä_x001B_Uõ¿_x0006_Ã2]_x0008_mì?n à Æüé¿Â Y_x001B_bÒ?jn í¡aä?Wç@¢_x0013_à¿¢íþ¸£nÞ¿Jº®o_x0007_Õ?¿ræopð¿_x001F_õÀ_x001A_*ò?â&gt;[Ø 3Í?=yÁë_x0001_`ó?A5å&lt;`À¿&amp;ð_x0012_:_x000E_èÍ?¿´_x0014_%_x0014_Ôù¿Fð¢ê¡´¸?_x0019_Ð&gt;Èì¿_x0003_á=ÚÜ¿êwõÚîäÐ?V_x0012_î"B¹¿_x0011_Ó¤Û?	_x000B_B_x000C_RêJ}Õ?BÐî?%Mû¿ ¢s_HÄ¿±kí=Ò¯õ¿_x001B_Ä_x000C_q_x0014_eÜ¿_x0005_oÀÊ_x0005__x0013_ù¿_x000B_â¹M$Û?$,_x001D_ø_x0011_	@wÓ_x0004__x0005__x0013_Ý¿A_x0003_hh;_x0008_à?_x0001_@ØVð¿A¹þäxì¿\) áÃ?¬´*_x000D_~_x0011_á¿Në(:ó?Aì&amp;0N_x001C_ã¿Äá$._x001C_GÑ?þ«VéÉ÷?_x0017_þu´FI_x0004_Àº¢æ²_x0012_'ñ?Å_x0007_Yì¿tØý¸g÷?ã`â_x0015_ó¿¼åww	ë?¶å*[_x0002__x000D_þ¿ÙÎìõö±¿áC_x001F_Ðyåå?Ðª"ýþ¿æAêeel¿¾_x0010_øå_x0006_ró¿_x0002_ÙâÿÉô?¢Vãi_x0001__x0003_l÷È¿å²Bî_x000E_?%_x000F_5ÖÔ?Ü.:9øåÄ¿0)&amp;o_x001E_á?ÐªN2{á¿_x0005_h§ô?73Rs	ÏÛ¿Jr_x000C_ñRÊ¿å1ý¶_x000C_pÒ?ÈC+¸×_x000E_ñ?_x001B_4Áý '¤¿ù¼_x0003_/UÉ?Â4_x0019_£~wó¿m_x0006_å_x0014_-ðè?	³/¹,_x0001_À½0&lt;Í¤ò¿ì_x001A__x0012_6÷Ù¿zµsÌL_x0015_â¿*kïûÊñ?_x0007_¹¡×4ç¾?³£mÚrá¿;9_x0004_ÐþÀ?iO~Yôºõ?è6yÂÍ¾ù¿%Y¿º_x0019_÷?_x000F_¥y¬ùx¾¿T_x0019_õ_x001F_aeó?ò\ÿy_x001E__x0012__x0002_ÀÖ®Gè8×¿$¬¿(Ûa¿6¶íö_x000D_Ð?_x0002__x0005_çßG`=ì¿3TÏNÐSç¿kÂe(AÊ¿ôàíH¹kñ?b·¨·®À?ò-:ðÄ~¼?úûg£C%ü?_x0010_Ï_x000E_æ_x0002_Ò?M_x0013_ùÖÄ?_x0003_Î ~¸±?Û_x001D_@´Ì_x0017_ü¿ïzî_x0003_ã¿ýóß=QÊ¿=1_x0008_$X¸_x0002_@ÅÝZhKù?r´&lt;ªü	á¿0_x001A_K£è@ó¿ÏÑ·îX_x001E_Á?UPÔ_x0018_(ë¿*0Õá°Å?«ðâ/Å¹¿Ã¿vzvâ¿%h_x0004__x000F_Gâ¿ëR"êá?1øµñû_x0001_þ?Äàêû_x0003_@î¦×ÍåVß¿qáXËLÔ¿þ§îºÐÕ¿A¢Vß:_x001D_á¿MRâËóï?¯IS_x0002__x0003__x000C_pÂ?O~¥`Òò¿i _x001B_è_x000F_êÓ?©F_x000B_ÛÏò¿_x0017_|Ø`)ï¿!_x0016_a_x000D_¿(ý¿]0Ì7gVÝ?(_x0007__x0013_xwô¿|×ôå»?¨`_x0013__x0004_'öÕ?)Ï'«ÏÙ?"THQç?ñ2"ªÉ¾ç?ZÀð&amp;¦_x001C_ã?+çÿ²ê¿*7²_x0016_º?_x0013_ujåàè¿º_x0012_±ø_x001B_ì¿{Ãó_x0004_ÚFº?õ_x001A_­c&lt;¡Ô?½Ý*§öaø?ßÞ4¢Wø?_x0012_Ã5ßÜ? ê_x000D_Õ_x0012_ò¿[¤T¡î?ôkÉ_x0001__x001E_­á?`Å_x000F_[Fþ?t{W©A÷?ëfäî.ø¿Ma_x000B_à_x0014_Mñ¿Û385uÈ?ì_x0008_Ü¸mù¿_x0003__x0004_5¹IgÛã¿qMÜ4Èsç?Së_x000F_uÞ?1jÐð'Eñ¿_x001F_gï&amp;ì¿ëòl¹x_x0001_@ê`s¿mß?}Ñ_x000E_%-ô¿Æ_x001A_µÝeÏ¿Y|_x0018_:ù_ø?þY_x000C_ÿw»ñ?î6_x001F__x000F__x0017_8¾?*.ø'|Ù?8^ð¶|Ì¿_x0010_Sù	_x000C_\Ü¿@_x000C_A»Ü?æG\.óÿ×¿µrS¬Æ_x0003_@¶$Â|^õ¿Â'Éhçè¿ð«læ¿ªÜyM_x0007_ìå¿ùwïÿ§íÏ¿ép_x0019__x0015_ï9ß¿kýèÕ÷9å?1_x000E_nö?¸ãßã?§Ä_x0019_Úyñ?øü_x0002_¯_x0005_üÛ?=í2_x0015_á_x001B_­?_x000B_þõ²¤³?_x0012_p_x0001__x0004__x0008_9Õ­?_x0012_H0xD×Ò? 5_x0001__x0003__x0002_®å¿.¬*Adí¿©e`X;_x0014_ä¿±ÇÉ_x0012_ôªò¿_x000C__x0002_¥mUÖñ?ºjÕá_x0013_Ñ?û»$¯æ?ÀüðÐW¿õæ#¬_x001D_¿ ¿R9_x0008_Â(så?[&lt;{G6ó?FEÔëÛkø¿;&amp;*bè_x001A_ö¿_x0012__x001D__x0007__x001C_ù©?.kÞQUð¿7oÎ¥_tÖ¿GEÇ¿gå?_x0019__x0014_¶3÷0é?ÃWTÛ_x0005_Ü?¸»¤_x001F__x001E_â¿/´_x0003_Ø¨ã¿_x001A_l_x0006_4N_x0002_Àáòà]ð_x0013_?(ÑCÕÐ?3þ_x001E_&lt;ø¿Ñ×q´zÖ¿mJheÇ?ö?ÜÈìÄ?wõ2q+¯å?TJ7©à?_x0001__x0002_q\Û¡?QEcJÑ¿|á#^ð?_x0003__\§ÿú?SÕÉ_x0010_+Å¿»_x0004_Î!JÔ¿hI_x000B_¸¡_x0001_À?#Ð"·ô?'éÝ^ÐQ°?_x0002_Òå_x0003__x0010_ó¿åúû|ÜÄ¿S3´(9_x001C_Ì?´_x0014_©=_x0019_î¿«ã_x0007_ÇÅÈù¿kaå&amp;ò?_x001C_ÃÏ+Fõ¿}.7æÒØ?u¨S\6dð?sÞÁ#ÆÛ?:Ãa_x0005_!_x0006_â¿z¨rÏÉÒ¿¿$_x0002_*ò?6¬þüþÄ?O_x0007_K©_x001E_ß?Vðo3_x000D_ôÐ¿ à$tËú?b§Ì_x0015_æô¿û¹Q_x0013_²¿_x0008_bXkÔº? Ì¸!wdÐ?Ör,_x0011_=æ?;Kjé_x0006__x0007_©±Ú?¤UÑM=½×¿¾_x0019__x0017_m?õ?ä§?¿Úê¿ö_x001F_ø_x0005__x0003_Àø_x0012_Ôb_x0004_?î?Cð|¿î_x0002_ý?zª¿N×ô?_x0003_ÄQ§x5å¿-&gt;ókï¿¨t_x000D_Bç¿èn«_x000F_uÔ?à5sDã¯¿óÎÙeDìò¿¼x6¡§æû¿O_x0007_ßr\dÔ?OMúZ_x0006_Ä¿6TL_x0015_ã¿ø[=-&lt;ç?_x0006__x0003_Af¸Â÷?`Ê«6%Ë¿å_x001D_Ê´+í¿\,}´ÕyÄ¿eÓÃSï_x0015_ë¿S_x0012_Pú&gt;ùû¿í`q6}¦è?ñØã²û¿ÒÞ÷Uü?oØµÖøi_x0001_ÀM'=B ®à?Ïä_x0015_âð-_x0002_Àª¾_x001D_ó¿_x0001__x0005_ðË_x001C_üÄc¿yóë0K_x000E_å¿CB_x0017_ßê¿á_x0004_W Ø]?(ÉüY2õ¿szä&amp;Ò?¨ÇZòR½²?¬¶Â	ù°Ö?_x0015__x0011_mÒÝ?ð8¯-{¿Ú_x001B_§¾_x001B_Õö¿d_x0001_Kòñ?t¬ìÇõ?_x0005__x0005_É_x0016_Ï?M¬b_x0003_rê?W&gt;ÍÛXþ¿WQ;Ú?ù1]»)_x0008__x0001_À6EpÏÑç?6¡I3_x0013_Ñý?±rï8k¹ô¿tØ+¤_x000C_¤_x0006_ÀG7ËûÍNÛ?_lÝ_x000C_úý¿&amp;&amp;_x0018_&amp;P_Î?_x001F_P:![Ô?È!?²_x0002_Âè¿_x0019_±ao+à?0k_x000B_+ÈßÈ¿_x001D_¼ë&amp;dÚ?±%w7¨Ç?_x0007_'RF_x0006__x0007_hxä¿â_x0017_7x_x000E_è¿TslnÙ_x0006_@¿¾q%áLß?_x001E_V_x0012_*öÉ¿iõ·DR_x0005_í¿©KÑVÞ£Á¿_x0012_O_x001B_þjä¿J`v&amp;¹Ç?{Y³5õ¿ê&gt;Å_¦Þ¿ÏÒ-wõêæ?Û¤þÁ¿cí[èp¨Á?¨_x001E_ÅÁ_x001B_Ô¿ó_x001F__x0002_ô{¥â¿®_x000E_gx_x0006_òþ¿¢D_x0001_´úÜ¿_x001E__x0014_çß'¯_x0004_@±cRG­mÔ¿_x0018_ 75_x0003_&lt;ç¿·n#_x0012_«é?/ tÁè?YSL£g¯¹¿x{Ùõ¿(_x0010_&amp;®_x0019_Ú?&amp;ÎX_x0014_ÉÚè¿_x0003_%_x0013_	ù¿»] Þ©ú¿w²ÚãKG¸¿Á_x0011_]_x0007_âØð¿8Ñ-Eú?_x0005__x0008_{É_x0014_d¾ã¿&lt;ÜI÷ø¤?¿_x001B_ûDÃsÅ¿ñæÿ	pnä¿_x0014_ÍÊ~©Ûî?P4±_x001C__x0006_Wâ?Ù_x001C_ÙC®_x0001_@¾)ì$ø?¯_x000B_¿Äeý¿_x0003_|º)ZÐÃ¿@h!_x0007_ýâ¿?Wî÷_x0002__x0005_Û?s_x0016_Xàä¿ä¹¶!_x001B_¸¿_x000F_±_x0017_k_x0017_¢Ý?Ðë:ï¨æ¿_x001B__x000D_è&amp;Õû?3î}8ñÕø¿_x0001_å§W¤_x0010_å?=dõ/ÆÕ¿t÷P³¾¸Û?_x0017__x001F_°&lt;_x0007_Î¿gÍö_x0010_þ?»_x0001_³´ý³è¿ýRÖ¶j¤ý¿ó;1 à¿I/_x0005_K_x000F_÷¿ø_x000C__x0004_oîà?_x000B_78t0£Ö¿_x0011_¨?0[/õ?E öY%ö?6_x001F_ì_x0001__x0002__x0004__x000D_»¿»àJÀ7öõ?ÛÎ¤_x001D_Íç¿_x000F_n§IÛ¿QÒ7©í_x000E_à¿ +Fí_x0003_:Â?¬­,Fp]ï¿Æ_x001F_l_x000C_x÷Ú?¨åÍZ&amp;â¿_x0002_ 9´@ø?ñ©ª_x001C__x0005_¬Ñ¿@é_x001A__x0005_O¢?_x001D_þD_x0018_`ñ?çöÅÕþ?_x0015__x0007_:'!YØ¿		É_x0006_Ø¿RÅ`\ ñÚ¿ÓÑß_x0012__x0001_á¿`_x0006_fry#ï?¨1Â_x001A_Fs¢¿$J_x001F_È|Ó?Û]»ïi'á¿^©_x0014_LÆ?,ÌÁ1äåê¿¾_x0015_	Ä_x001C_Có?UàaÀÝ¯ë?'¦1ÂBç?o^4BPÚ¿&amp;_x001E_ò^øA?úoéBã?ï_x0001_Cnçé¿_x0019_ùý,ë¿_x0003__x0005_Ó^¬9Ks¿v­êé_x0010_Ç¿øÑÈx5%Î¿ÿé_x0004_¾ØùÅ?­OóØ_x000F_RÓ¿è'&amp;CZí¿|F]Íé?}ì/P\®?¨ÃÆh¨Ú¿u[íV{­ù¿_x001C_[×]$íä¿«_x0011_´|ì÷?¶[µçü?7Û}E'bû¿µÚº@e·?ØTéô«èÆ¿ì-j	,õ¿ëw_x0016_û_x0001_À_x0003_ËP[s_x001F_õ¿´MìÉVà?¨áBF±ìé?JQ-®_x0019_æ¿_x0015__x000E_#¼ê?¨hñ¯rÜî¿ Qót_x0003_¸?_x0014__x0012_)­Nô?­èaùÞ?ã¼r¦+bÈ¿Ð\f7_x001F_'_x0002_Àû`ÍÑêë?ðfß_x0012__x0003_üÙ¿_x0019_¡î_x0001__x0002_ÔCé¿m¤µ)s÷¿Ù ¸÷?#Ùuöîò¿]Ã×}_x0013_®Ù?îÊdVoð¿Â_x0010_æ¿7ò¿"6ñÃ_x001F_KÒ?¨Ú¢£óØ_x0004_ÀvÆb?*Ô?Þ_?¯AHÜ?·)Ãòá?FvÑÚâvú?ÝàÀ|­Ù¿_x0008_q}Cº_x0007_È?ÀAi{ _x0004_å¿_x0010_:tùÁå¿?ë¤¨Ø¡¿aSÂE9ô¿jli_x001C_)êê¿G\jÉ_x000B_Û¿ÔFy5ñ?Î&lt;×Þ¿µ_x0003__x0002_Îó¿í¬}_x0004_yà?ü&amp;^Ó¦S_x0003_@W¹zDVé?X¾á¼%Ó¿CÁlÌð¿#õ~Ì_x001D_·ç¿ÜÓ&lt;Ö³¦Í?/7î|õ?_x0004__x0006_i_x0002_"&amp;¶¦Ò?è:9GHä¿	í¨_x0005_jÇµ?m_x0006_' X»?uÊsê_x0006_õ?Z_x0014_î_x000B_ªÑ?)ï_x001C_üÕÜ?aQ'_x0003_Ðíõ?&gt;Ñ¹qä_x0002_è?gÒÅD6_x0003_û¿õËA¨9¯Ö¿O-&lt;Zóx¿?n_x0006_0:_x0001_@-¹w|}Ý?VöäMö?²è«ïñ?4$ù½Ç3ô?È¯ÌîÊ¿3ùØÂÀ_x001E_ý¿82ð±Âð?2ýüåàó? å?èÐ?åt_x0010__x0004_'-Û?]}_x001F__x0002_ð¿ÕD«ØÞí?_x0018_n"Nô?w5-Ðp_x001A_ó?ö¦«åFò?Gm_x000E_hâ?Ñ8_x0019__x001F_%Ë?_x0005_Næ]þÌþ¿DÕ;Ã_x0003__x0007_íä?^¼ñ=u¿ï?Ì1F½¿Kâ¿d¶_x000D_óKØ¿2Ê _x001E_Hï¿Ì5ßß_x000F_ë?1fpV¨kØ¿_x000F_:{_x0008__x0001_÷¿É¨6&lt;¢ý?	ÉWÀhsâ¿PN÷¿¿´Ã_x0005_¾öÐ?@È_x0012_U_x0004_ü?}§ï}HRÝ?î`%¨µ2ê¿&amp;_x0001__x0006_·¸_x0002_@dÂ)_x0019_ò¿lpú+&amp;ÈË¿éOí.Ó¶í?V£Ü^ºÒ¿7_x001F_j¤_x0008_ËÏ?áB	þE¾÷?Ò-¶8ìà¿&gt;2_x000D_®æ^?_x001F_EÉXô?ÏK#Ûâ?+øõÚ_x000D_*ê?ë­ål&lt;vÛ?~n1Ú_x0012_8Ö?÷Æs¬øÓô?_x0018__x0019_Ú­_x0012_ð?Øö;#(¡³¿_x0001__x0005__x0013_Ç +Ñùò?@zúWTg­¿/¬$|_x0017_ö¿Q_x0002_á^Þ_x000E_Ø?}_x001C__x000C_í_x0001_ã¿_x000F_óQâ»«ì?®Ò¢_x0016_Jð¿Ê»¼èýwç?ÁÙA¡'yÊ?÷ÝB_x000D_¢mâ¿oö¡Ùpñ¿ÙÖ_x0016_mçô?_x0003_tÝÒÈÉ?K+}uf¬ã¿ÞÜ_x0017_óÄÚ¿R{å4óOâ¿}n_x0005_Ç&lt;B¸?óLÿJ°âæ¿¸Fº³QYå¿xÝ,öÜâ¿_x000C_MVCjÜð¿É 5_x0015_ÚÔ?_x0006__x000B_»³nù?7ç×_x0016_)"Ò¿û;þ^_x0004__x0017_á?äf®Rµr½?ex{ýO¢Ú?Ó_x001B_Aùæ¶?.&lt;ê_x0017_Üòê¿³j*DÓî?iYî}_x001B_¤ô¿ÞSvM_x0003__x0007_ûÀ¿S«øê3ò_x0002_ÀmÄúráí?6$_x000C_4{Oÿ¿ØÇÅ_x000B__x0004_@ÄÊªL._x0007_ñ?¬`/T_x0006_¾?Ûk-c«Xè?Acñæ?f 	_x0001_6í¿_x0015_Ø¸ÓÅ¿_x0017_Å_x000F_0éó¿EÔhÒó?h²WFkê?2õ®K¶_x000D_ã?pxOè?Ú*ëSUæ?ñeIÐá?_x0002_Ë_x0015_ËG¿ù_x0016__x0005_20äÜ?96´_x000B_´ä?:p*9ñ1÷¿­_x0019_»_x0006__x0017_Oþ?R¤¨Ô_x0013_É¿ól_x000D_´_x0002_öÙ¿+Ð}Pè?¨gçe¯Ý¿w_x001F_Ü_x0003_S_x001E_ú¿s&gt;z¼V8÷¿ï@ï_x0008_l1ë¿r\Ôê_x000F_²Õ?]_x0004_,#_x000D_è?_x0001__x0004_ç/fwÔÚ¿r	 _x000C_¦#ï¿ç_x0019_i?_x001D_ã«?s¶$Q_x0008_Ë¿ºA«_x0003_mmÍ¿Ë2ÖV7í?X ä7\Øé¿@ºKhë?_x0002_¿Ç%²ã?§ì_x000E_|zØ¿z_x0008_0éãâ¿q_x0007_-p;?þÆØÁ_x0013__²? _x0018_]1ïÙ?I¥tv_x000F_ìý?^ÊÂbß	Ó¿SÁïmS+ç¿Ì_x001E_ê3¤;ó¿&gt;'À¡ä?Ö_x0016_QïiêÑ?_´ (W_x000E_ð?_x001A_?_x000D__x0004_ö¿q_x0005__x000F_à¿¥Q¿?&lt;Má?ÍÒyGàÕ¿¨æÂòjwì?:ø_x001F_zç¿_x0014_¯D(ÑÙü?_x001C_èÎ0_x0019_?ß?²_x000C_?&amp;Ê¿dàô·FÃÊ?)"W_x0001__x0008_Ë_x0010__x0007_À_x001C_ß_x0018_ò¿?¤_x000D_ÂzÜ?+«_x001F_È÷ô¿_x0011_s¹ 8Ý¿UÈ­&lt;µmÓ?¹ò0BkÌ_x0002_@Ot¼@FüÂ?4_x0002_ªÿIî¿fyx7Ý¿]Mº¢_x0003_{ü?x§_x0005_d_x0006_Zá?Ñ_x0006_Ø?P¹h_í»¥?ü¤ÕÓ´æ?ÆOIñ¨ñ?E[ÊÖ[µí?qÎR¾ïï¿£~5ãíÛ¿öD\j_x0004_@¡Â_x001B__x0008_Â¨À?r1Tî_x001D_)÷?ì_x000B__x0010_¨ä?«W?ö?ó©¤SÄ¿¬;ÓJÚ?½_x001C__x0004_/Æø?_x0010_¥ê_x000D_·Èõ¿01¬Åæ¿ÖùnÖÕú½¿±í´[Â¿rpÇ³'êç?_x0004__x0005_ÝüC_x001E_=øÛ¿s¨Á0Ã²Æ¿/JØ»©÷¿_x0007_U)¨IMö?_x0019_²&lt;Î_x0008_´¿¦BÓðÈ?²HZyÐòê?z¢²8F_x0013_Ü¿}EcµXñ¿_x000B_n3Lÿÿ¿ãáõgÑùù¿Eÿ_x0019_ü:ù?_x0002__x0006_.U¬Ûù¿ÌKÌã?ÂÎLøß7à?«ÓÅI é?_x0003_kpy½v÷?__x001A_Ûo_x000C_CÐ¿cÂ_x0002_´çæÑ¿oâ_x0005_Aöéø?Mù_ô¿ê¾qÿº°ç?y_x0005_{_x0002_þÌ?WÂ)_x0001__x0013_í?wH³,©Ú÷¿wLbí:ñ¿H.¤yyïÍ¿y¢­|¿ xpp1_x0001_@_x0004_ÆÀ_x0002_ò¿zÔ_x0006_+!Eý?åÄ1[_x0002__x0004_¢{î?9_x0018_çùó?²àô¿yåb)_x0004_ø¿]¸Ró_x0017_ï¿øS_x001F_9K×?ÕÒ$ÄÃ_x0002_@8I4P_x0019_ÉÓ?ï´MC£õå¿_x001B_ýpqñIÝ?B¼_x0018_È·Yã¿à_x0015_-/þÛ?¦²m¶¥úö¿_x0003_f_x000B_'j_x001C_õ?¦_x0001_i=¦OÔ?HØG#äÊî¿ëP_x0018__x001D__x001F_ë¿?Áo¨ó¿á_x0014_úhµÓ?Ï5Ì¯ü?Ëg$ßÒà?¯_x001D_r¢ç¿9°â]Ì?iì¸_x0005_[Û?_x001D_9Í_x0019__x001A_ò¿0;é] §î?óãÚÙ¡ý¿ÈõÞ_x000E_C_x0007_é¿mäý_x000B_¦Îå?ÃíÇ7þÜ?ÓýéÌå1Õ?ï_x0001_Ep&lt;Ç¿_x0005_	_x0006__x001B_®¨¤_x0019_å?çØáç»Ï¿7ÿh]Rª¿ÓwÜã?;_x0004_Ø4W_x0005_Àô_x000E__x001E_{Àö?0wd5_x001D_ñ?¯Ä«	ì?á7¹_x001F_îô?Õ.n:_x001D_{¾?§Ù_x001D__x0008_þ_x0006_è?jC_x001E_SM±å¿_x0015_Ü8	í¿ýö±døû?_x0002_-_x0011_Ãæ¿_x000D_éH_x0004_õ¿ÕÕS÷¬Ô?|MEu_x000D_à?¾å_x000E_HWå¿á].(Ëä±?Dûú_x0007_Ôtû?#µÛ¥áËõ?åmV&amp;B?&amp;ô·QÍ¿ÜÐ[Uî?±Ê_x0001_§_x0003_@á¿]b_x0006_î¦Ä?Wb^0æ'Ò¿_x0013__x0002_\j5ì¿¤jN&lt;rã_x0003_@ÊÂúj_x0005_ú¿§Í_x0001__x0003_cÈú?¢S½ß_x0019_Á¿.9Ð"_3â?? î__x0017_ñü?§ë¡cÁÆÁ¿êå _x0019_3õ¿öOÌKó?Ø1_x0002_N÷_x0005_ó¿Ýh¡iù¿ñDQ_x000E_fÆ¿_x001A_[:p_x0015_Ø¿nÝ_x0017_&gt;ÃÌ¿æV¡ÆE¿ì¿,^Å³ö¿õ:Ñæ&amp;¥ã?³YM×nÃ¿¢VsLË¡ó?½S²³¸ð?_x0008_©ÇÂ(_x0008_â¿[Ô_x000D_û_x0017__x0001_@±ÂµÛç0ó?ºÉp8_x0005_à¿¨Áj¬´¿Ð 8¨ë?Ge³ýÉÏ¿_x0007_åì&lt;_x000F_ÿñ¿_x0019_8ªå-Xï?£Ó&lt;_x001C_ñ?æã_x001E_1|"×¿-èö9KÀ?([Å½ãñ?Ûµ_x0010_x_x0003_3Á¿_x0001__x0003_zíùÃ®?äñ_x0006_Ófã?dÉM{Ü¢¿2¯¥PÆdü?ÞLÄ ª!ä¿ÚÎya:_x0001_@_x0006_µ°_x0017_¿?ÿ_x001D_©Þ_x0019_â?àé©ï¿l¾&gt;ÁJà?-5»_x0001_ÑÑë?ÙÞã[Gü?Å_x001C_4aAô¿_x0008_ kË_x0006_å¿bf®_±õ?_x000C_]`_x0004_@_x0001_@§êØDù?=½_x001E_ô¼£¤?^Ø_x0019__x0010__x001E_Eæ¿W²"´?/ü¿¥|Õö[/Þ?&amp;/»ñ²}ê¿_x000B__x000B_§*_x0019_à¿ó	vd2Hä?_x0010_¦bèð?&lt;_x0002_³_x000F__x0006_×Ù?4Í[Qò¿Ü»ñÜ3þö?Ña·Î?Ë¼ÓÎ*ñ¿e¿^ïÖð¿ø_x0005_u_x0001__x0003_úê¿ÜAúô¹Ó?_x0005_ó9*kç¿Ý(oO2lÙ?«²R1}¯õ?pÿè_x0005_Îañ¿Æj]Ê`ë¿´Û«Í%-Þ¿ê_x000C_|`5_x0006_×?_x0006_µÏSØÉ¿^­«ÆÓ¯÷¿6Çþ_x000C_Çÿû?OzñHÕýè?H_m_x000F__x0008_¯ó?¨a_x000E_ÄTää¿é{4øè¿M7I'_x000F_Þ?À&amp;AvÃÓ¿_x0002_ä´_x001E__x0016_Pð¿¥Ç_x0002_é_x0001_:ô¿ñm`+3æ?Ôøîà[_x000E_·¿ ÀU'f'Ï¿ÙRÀ_x000B_-¯÷?ðVØ5&lt;vñ?	øÖúÎªÌ?ùp1}Ú?Ñì Î2ï¿÷_x000E_-äð?£K.'+æ?cc1_x001E_ë¿û¬2bA2á¿_x0002__x0003_1mU½?_x000D_À»thæ¿ÏAz?Ê?U®MpMôì?%(kájÚ?6Ó_x0013_myÓ¿L7Ih_x000F_=Ï¿Ç_x0003_Ø'Ý?àäÙ_x001E_Ò/à?_x0014_åí_ 8Ë¿.í²Ø_x000E__x0010_ï?¨ãPÆ%#ì¿IÖúøç¿Dñ\~5Ó?{qäÐïì? _x0018_y´DÖ¿K&lt;KM@é¿¸¾G(Gêß?"lÎ_x000E_&lt;äÅ?i´4Ü_x0018_Îô?_x0003_/ÝÓ÷ñ?Ñ+ýr]é?Æ0_x0010__x000B__x0017_Að?ý°ùýå?UFî_x001D__x001E_âÕ?VïVëª¿Ù·Èu|ì?U2ünB$ð?¬Ííêv4Ö¿N_x0011__x001B_÷IcÖ?V7á/Yï¿ÀÎ_x0001__x0016__x0004__x0005_»_x001C_ù¿^C xkÛ?S¬ú§Åê?Þ_o¥_x0018_QÔ¿Æ}Q_x0019_Íôò?À_x000F_G/£Ú¿å¿¢`s¦ÿ¿Æöðß4¿¿]ÈÑ»ö?Yµ_x0019_òêâ¿¾_x001A_g_x0001_ÛÆÒ¿²K_x0008_Q·¢¿_x0002_ú(^Íä?}V?Å§?_x0011_i_x0015__x001E_¢ãç?_x001B_£²NåÙ?2ÌaÿPz»?ö¹-_x0017_eñ?®¡µk?_x000E_¹G°xÿ?ù0IL«OÈ?"çÃ_x001B__x000F_úì¿¸1vÇCâ¿ë»jP:ùÛ?[î_x001D_üÛØ¿-âPv*ø÷?kî,F_x000F_×?XPÛnXý¿¼{!KV_x0001_ñ¿5&amp;ì_x0012_WyÞ?%GìgEXõ¿É¹_x0003_Q²¿î?_x0004__x0007_.{ÃP¥ ì¿ìDìgÿ¿_x0005_ø{.?ó?@Ê_x0016_	nö¿£o·xmë¿wÜ^\2ù?I_x001B_mÏ!bÅ¿ÈAãíç¿Ò95B¸_x0012_°¿©ù?_x000F_ï¿Rø@a±ð?]ð_x0016__x0006_ìê_x0001_À_x0013_RÛ'¸Oò¿=l×zÉ\û¿Xp_x001C_õ,ß¿_x0005__x0003__x001A_7§¾ñ¿·¨]oï6î¿ß_x0010_G_x001F_ô¿`d_x0018_LrFë¿Ûza	löÌ¿F'5S²µÙ¿4_x0016_}îø?á_x001D_úé¿8v÷ú×Î?_x0014_³ä_x001B__x0002_Sì¿¯Bðõ;áõ?÷¸7gå?rµ¾c¨ë?c*Y(Úá?}GVoø÷¿4ÚP­¿å¿úw_x0016_!_x0005_	ÄõÒ?È?ïG^Ïò?Å{_x0013_Ä}y?è0:õià?ªUÏ8zæë?ÖÇ_x0010_&amp;¦Ã¿~BÁd2áö?0ýûD·?©°1oCð?RjªqüËí?º6¦W4¼ç¿aâ5åÂç?y_x0003__x000E__x0017__x0007__x001A_Á¿ÇM²bW³¿/ßlD?º¿¶§_x0008_¶â¿_x0002_Çg_x0006_£{È¿v79KX÷?fmÅýkÜ?_x0010_f_x0007_Eß`å¿QÏÍLr^ï?¬_?Hbõ¿_x0010__x0018_JÞ/Ø?Âì±¯¨É?_x0004_j[_x0015_BJú?ëe_x001A_Õ÷á¿åàqø§º?_x0002_f{Ì&amp; ô¿CîÈ_x000F__x0015_ð¿ßñûwæ¿?ÿä3Ô_x0001_ê?@Ø3__x0004__x0001_À_x0001__x0002_\r2îÂÄ?ÖHÇHñ¿½¬/`§-å?[`\V®ö?~¹¶3	è?âýb¢_x0010_¼?VÝÆá_x0017_Wî¿ù ¡´­¸ù¿AD+hÜõ¿à4_x0001_ÂOÞ¿Á&lt;_x0014__x0010_æ4Ñ?Þb-Ù&amp;_x0011_É?_x0016_a_æ¢¾Ü?dPÕµ{¦å?®ï_x000D_g÷_x0002_ç?vÛQ_x0002_mò?K¶Gñó¿W÷mm	,Ø¿_x0013_ÃÓôò¿dæ_x001B_óéVÛ?µ³Ûg%_x0018_é¿Xç_x0016_»Zä¿_x0006_õ_x000E_%%}ï?ÇZ»§÷¿£é_x0017_ü1åÕ¿ôB*&amp;ÍOÕ?·}#ÔÅ¿#_x001D_r1ñ?_x0015_³_x0019__x0010__x0008_Á¿÷%ÊSÕ_x001A_Â?»ÄIÇ£Ø¿Eç¹_x0006__x000C__x000C_Cä¿¦·é_x0003_ìâ·¿±%_x001F__x001F_ú?_x0003_»«%ß?Ô)£ó2å¿[mh	R¬?0ûláÊRè?Ë_x000C_Êo_x0002_á¿Z,}rçEã?_x0007_¯J7¼òå?öù¾ÐÓ¿#aaÈ-fÝ¿@J¿_x000C_eÓ?_x0002_)_x000C_që?_x001D_(uøÐÃÎ?ú¶_x0016_9ö¿¦$_x000B_Ï·ð¿}ùUÄþð¿5_x000E__x000C_'Û#é?;ïL_x000E__x000F_¢è?×ZJßíò?³^IekPó?fD_x0019_ÞáË¿¿l_x0001__x001E_ðÁà?Ù¬_x0018_(Ì_x0004_ò?Ë¥	_x000B_»Eý¿¬ó.õÊoÀ¿Òó\+ªó?k®c_x000E__x0018__x0015_õ?\ó{98wä¿`¢_x0005_^æ°î?_x001B_ðp_x0008_À_x0005__x000B__x0012_ß_x0010__x0001_©?È?*â_x0003_·fÁ?C´ÛÏ«ô?Z`S_x0004_D_x0014_Ù¿QÞ×õ?Ûò_x000D_|´ìï?_x0001_©h·9Ë?k{'R_x0004_ü¿ÜÏÖ1Di÷¿,¥§aÑô?öÔ}ÿê¬è?O_x0019_ÓÔ?p_x0018__HñÜ¿kSWé/_x000F_ä?Ó­@HZÀß¿_x000F_Ö_x001C_ÝóÜ?c!·E_á?¬Ó8×ç¿à_x001D_2äÕ°¿Èõ_x0007_ÀnµÁ?_x0008_H_|«o¼¿(R­_x0004_õîö?s1_x001E_yÍô¿~-IÜÓ.à¿'Int¸jì¿D&amp;ÚÐ±[ô¿Ó#@KÚüò?[Ç-_x0002_-Fè¿«_x000D_øôÕï¿_x000B_H_x0006_I_x0005_ì¿lÁf=¹£æ?	Å_x0003__x0005_þ§Ï?G¼$±P+ç?µæ_x0019_oe?â¿ý-_x001A_gÔ¿&amp;_x0011_×iÉ$â?´ÿ_x0015__x0006_©AÖ¿xØ_x0003_¸ö_ë?3Ø·`»ßÜ¿eS¶_x001A_ÖØë?yôa·_x001E_¨`?9®ÎªøÔÒ¿þ8³ô¿¬ÙF¶_x0001_ÀF_x0003__x0011_«&gt;ä¿©u_x0011_´½â¿ÇdnI·¿PZÂ¤­_x0006_×¿_q«_ç_x001F_î?cu_x0002_±ö¿)8|È·Êå?=Yõ¸¸¹_x0004_ÀT_x001B_Öå8I_x0001_@åV¤0|à?üxÓ_x0016_²º¿¿þ¾k¿ü?_x0010__x0010_¢EÏÁ¿AOõ»ÒdÛ?&gt;ï_x0006_÷è?Ff_x001F_Ë@ù¿ï¦y_x000F_Hké?u{b_x0019_6_x0008_È¿içfjKFÝ¿_x0001__x0004_#_x0013__x0006_¾Ã¿_x0003_=:cæ?RêX«ð?L¹OüãRY¿Yb+süå¿fÅÚëväò?¿1_x001A_0_x0006_úø¿O_x0014_Ó¥sÚ¿tIç_x0004_æ?¶QVéBÆ?cXÒ6Û÷?_x000B_E(Öñ¿Ø_x000D_îÒßó¿e_x0017__x0010_sM¯Ñ?q6­Sø¿nù[ö¿Ý_x0019__x0002_jâ=ë¿jR_­FëÅ¿ñ_x0011_ënò¦ü¿(]ºÀ]êî?{YÛábÆ¿4|_x0006_b±_x0001_ö¿æ+ð]ä?à}VÒ¿©_x0002_æÓºaú?¬{8¦_x0019_Ìñ?ù^üº_x001A_Ò¿w_x000D_Â«_x000D_µë?#r&amp;_x0019_E¬ð¿1	CiÓ?ñ6ªûÿ&gt;ï?4Wº_x0001__x0002__x0003_4ù¿-å#¿_x0015_å?&amp; cF«õ?¨³&lt;M©oô¿qDÄ_x001A_§¼?®Ò¶_x0001_@Ë_x000D_C÷ÍåÆ¿óòº²º5_x0005_@~¢&amp;ÂÛê¿­ò AÜ?=átpFå?4z_x0011_ÝÊÔ?T_x001A_Ló_x000C_â¿ñÂæm¸ò?Ýÿw3Ð¿°SêËÌü?ã§&amp;Â_x0001_çÀ?¬pAÖ$g?=_x000B_ ±_x0016_kû?Õºdà4ò¿o¯Ä¢èKë?§_x001A_Ùïªø¿ÑJM_x001B_îÞõ?t¨ñ]ñ?½ê!_x000F_T_x0016_¿×ºàìl_x000F_Ö¿Ýº'_x0005_4ï¿Ít!	­?E_x0007_¶-Ó¿$Ûïæ_¤û?J_x0013_ebö?_x0010_çñ)¨_x0004_Î?_x0002__x0004_ _x0016_êNû_x0016_æ?ö­`_x000B_5Òõ?_x0003_]»ÀJÕÆ?¥?6«9ÿ¿G½¹îÇb«¿Eï4üXjç?;íÁ.-â?n£~ÚK»÷?{âIc9^þ?®lLÕïwö¿þW)_x0001_ó¿=_x0012_E&lt;ùã¿9_x0007_ñò_x0013_,ñ?ruÓ_x0004__x0015_èâ?GiÉÎ ø¿ÙÀ­AÎç?ÿî¹_x0015_ÎÂ¿æ_x000D_ dÌ¿}Ûø_x0007_ÿä?÷Cñ¦_x0016_Æ?"D_x0008_ÃÖ¢í?\Î·¼²ú¿þuëï¶_x000E_Ý?yw_x0003_©¡?Ô?§ùCÄõ¿MËÍD½_x0015_º¿½_x000E_°Áß³ð¿Ör_x000F_*¹dÝ?¶ y¨9Üö¿¡Ð|T¨ì¿sj_x000F_`Õ¿	¡»_x0005__x0006_Æã?_x000C_g±Gâ¿¹Á_x0005_û_x0002_¿H_x0018_-fß¿_x0004_19Ú	jà¿ =_x000F_ïo«?_x000E_þO|_x001E_÷?ë`Wv¤ûð¿³þ_x0005_Ë;èÛ?¨®säÎó¿jYÁdÈ_x0003_À_x000F_K¨°P_x0014_û¿¯?£_x0001__x000E_ÓÕ¿þÀ¯_x001E_þ?»;9Õ]â?&lt;Ô¢MKí¿_x0006_D®/ä?&lt;Îï²Ôä?|_x0013_B5Î×ö?¥«íï"È?dªN_x001D_#òÅ¿§Ý_x0002_á_x0019_ºì?d5z0_x0003_ ê?F¯¯SZ_x0001_@WRÖðf©?_x001C_ì_x001F_vLkð¿êQgµñ¿û_x0019_`?Hzí?,»"Å ûã¿|±Dâ^÷¿¤s+Aú_x000F_ê¿Ëî¯tpè_x0004_@_x0005__x0006_»/ èsÙ¿±._x001A_!"õ?Q¸OJ~?¯_x0004_ë_x0003_Ñ°?ÏC_x0001_½ÿù?BsY_x0008_Æ¿î[Qä\çý¿±_x000C__x001D_ªÏ¿8aÜb,4ï?&lt;_x0006_äèqtä?² _x0019_#}å¿äê_x0019__x0013_ì_x000C_ñ?(¨ü	îô?_x0013_ç_x0007_q_x0004_ú?9òìYØöÑ?}§_x0019_.*ì?Mð5îtô?æ_x000F_ôýg Ú?1EHJC¸å?-BN_x0005_l7á?_x001F_©_x0001_J(ºÆ?­	ñ_x0015_ç¿ÐÑ_x001D_Ë³Vø¿p-9ûï?ø~´&amp;Jæ¿|_x0002_:u`Uó¿°_x001C_¼ä?ágÀÂû¿­c_x0003__x0004_½ÿ¿YðA*A)û¿ä_x0002_p®õ?ÚìÏ«_x0004__x0006_8aç?_x0002__x0017_Ó.B»?ô]_x0012__x000D_Âò?4qGÊ¿4ï_x001F_Éré¿Yõî_x001D_°]ü¿ðÜÀN±Ú×?_x0004_Û¹Î¼?'_ö__x0011_Ó?Äv½@ò?!;4¶á_x001A_Ü¿Ê_x001F_å¹WE_x0003_@{S¨Ïç]í?¤_x0012_J°ðÁ?rj÷ûö_x0016_À?h_x000F_¢QkÐ¿$ÈûÉLá¿~ÇðÐÑ?Õ_x0011_Ë_x001D_Å÷¿ñí³Ìñú?W_x000F__x0015_|WÊ?_x0016_)õ; ïã¿ùp­·±à¿G(vE_x0017_ã?_x0005_= _x000F_Ï_x0001_ÀÄ&amp;+nc_x000E_Æ¿1&amp;_x001D_Û¨ß?öî(Úòãî?Õ¨²_x0012_Óñ?e_x001E_ii:L×¿é5U__x001B_÷¿sÕEdÒ¿_x0001__x0002_÷XbI_x000B_$ÿ?_x001A_Øìß@aú¿_x0005_¤ºõ©¿ïéØ¨©ç?×O_x0019_]9wë¿+ÿ§{9´æ¿YÚ_x0006__x0019_rß¿yùMR(ô_x0007_@¿_x001F_üTm÷¿Ð#óÖlð?oüPÚ_x0002_@&lt;_x001F_çÇ7¢?|_x0016_1_x0003_¯dï?_x0002__x000C_lÐ_x0007_â¿Ï_x0010__x0014_v&lt;çï¿©®_x0012__x001B_ÌÛ¿^ó)õ¼?Ã¤OÃÜâ?%ZÊH³ø¿RÖnì±ý?Ù¦KPò?¥=|FìÌ?oûSWÙ&gt;ã?øÝ¹ò×?å|X^£à?=ÃV1Á!à?a¦an¤?©W]_x0001_ê?_x0016_nAè)²×?Hõ¬_x001F__x0012_Ø¿_x0004_/_x001E_ôð?jÄSý_x0001__x0003_`=Î?5¦¬óa_x0001_ã?`VÍö?tÑî=îÔ÷?=_x0013_Sàá?X_x001C_Î~»÷?Æ_x000D_U3æà?tê_x001F_1_x0017_Ê¿Ç¢{_x000D_ÁØ? Ö7¬ðà¿óø%_x001A_¾zõ¿G»'W?¡÷½&gt;2pí?â¸_x000F_ÅùÄ¿ÿ«&amp;û0«Æ?@ Rä_x0014_Tí¿5;¯W·°´?Ý±_x0004_ûÑtå¿Î_x0004_µTöñ¿%ê%ÏFÑ?Ò7º"à¿_x0015_VÏ_x0003_hä¿_x0003_aÞëð?Æy_x0002__x0005_;ãØ?ÊfAoÌ_x0005_ò?*À5zñ¿_x001F_bº$ä¿5Â&amp;´ö¥Ô¿_x0001_&gt;ªIs¶ê¿¿öÿ_x0017_é?6»7_x001B_È,æ¿rV_x0010_nyæ?_x0002__x0003_	dÃ_x001D_¿oø?-Rÿtà¿¤Xpv_x0007_Ó?óÐBv_x0001_@ª?©°íÃÃ?vA¯£Kê?_x000D_UÑëÓêè?_x001F__x000D_Þ$fê?]J~*óÖ¿¶v_x0001_¡¤ÏÚ¿3öÁ¹*«Û?sÍÝÆ®ßå¿ò'_x0011_Oä?dg_x0017_}ZXò¿A_x001A__x0016_1,×¿"¤Ú"_x000E__x000E_ù¿_x000D_³=Ë_x0017_õ¿M &gt;åî÷¿ûÖPD_x0001_ÀP_x0006_G-WÓ?_x001A_Å¯_x000B_ZÍÒ?	ðØE\ã?üq_x0006_Ã_x0013__x0003_ë?_x0004_ìüõ%_x001E_ó?Ð£¾Ð_x0001_ÀK75ç¿ÙÔ¸ê_x0019_æõ¿Ù_x001F_*_x0014_/2ä¿.&gt;\"ð¿f23\Ðá?Ôø_x0011_lQ_x0003_æ¿ËÔ1O_x0007__x0008_²pÒ¿'¸_x001B_:WÈå?§$_x000D_Ñré?_x0018_ÅÊ.hs_x0003_@ _x0017__x001D_^_x0015__x0001_Ç?Sevf:ë?Âfªð7æÇ?=¤_x000B_0ÿ?hºÀw._x0011_Õ?N8:²ãÒä¿4`h£Þì?ËÄK_x001B_¾Û¿	´û¯_x0006_mã¿ß;_x0005_¨åç?_x0006__x0004_H,Íà?é·k¡_x001A_ìØ?þ¬_x0002_ïÊâ?¯¡g¸éqÕ?Âü~L¾¿tp°¿Nß¿ItÙ±ßä?¶Ä±lîÝ?q)Ëüî¿üËÄÕò?ÞôPBòÏ÷?õTu_x0003_èlå?HÏ¼4UÃÑ?s_x000D_G(uæ?R«_x001C_lúµ¿lâ7çÚÖ?èZ£__x000C_ð¿ÿéð_x0005_fö¿_x0002__x0005_=ñ¾"hÜ¿G2µïá¿2P"_x0013_»_x000F_¹¿®õÚÒ¿è?ë_x0013__x0019_)®Ø¿Í_x0003_|û(_x0001_À_x000F_S¤_x0016_ä³Ý?£H_x0015_ç_«À¿ÓGf³×_x0016_å¿	sÆ'&lt;_x0017__x0001_À]d5S_x000B__x000D_Â¿£lS5$è¿&gt;6zÛòâ?þ¢òßèõ?µÞ«xfzÆ?ßÍer¶«ô¿_x0003__ç_x0018_²ê?d¬Gâ?Òç_x0002_ì`m¿N~÷Uä? UUY¶à?±ÆðÛ¿ßT¾árâ÷?äéúá÷?_x0016_Ï{ÇÖó¿ð`o:-î¿']6Å?&lt;T}ü¿é?°2L¾|_x000D_å?tò¦¤_x0007_ì¿MWü_x0004__x0011__x0018_ð¿ûºQ_x0006__x0007_²_x0016__x0001_@ûæ iá!ô?ÎÖe­×0Û¿ÿC×_x0012__x0007_Åò?0a=Álë¿HôÎ?L~!_x0004_×,ü?¶@ºØUÀ?_x0004_´æ«8ñ?_x001E_·lyò¿¾%?GKé?°ªÎwOÙ?ÄÒL_x0010_/ò¿µ.ýÎ#òó¿n.F+É¿_x0012_­OB_x0015_¨à¿p_x0003_E_x0003_&lt;_x0006_@¤,°Ùu-á?_x000E_#Çàô?_x0018_Éw-År_x0006_@_x001D_»_x0002_Il[ó¿wÑß¿âç»?ñ_x0004_×+ÈÆ¿usP_x001B_\Ý¿AÎAÈFé»¿_x0005_èèxó¿gêÛ-îî¿ÙÏ¯Ãì¿ª^\ç_x0018_]Õ?én5&gt;¶Ä¿K_x001C_¨ÄÐKì¿£:¦ùËZÑ¿_x0001__x0003_æ_x0008_ÓIÔÿ¿îÊFEÐÖ?ü¤®q´@é?çD¸&amp;Úò÷?öVÊ$È¿_x000F_äOÞÞ_x001F_Û¿bÇB_x0005_µè?_x0012_½_x0004__x0008_4¼¿xÜP_x001D_¼è¿%úÂ÷?ì¤oF_x0013_þÀ¿hdÃ_x000E_6\¶?c\S$ñ¿'ë_x001F_j¬ï¿ l'ô*_x0002_Ú?h*Ö^pÊ¿É3r´Â_x0019_ø¿K_x0015_ë_x001D_ë?4Ûûìêé?åÖ_x0018_Ú¦ò?ï+lf3ÞÑ?u7?¿çõõ¿8&amp;íÄ_x0019_ð?_x000E_Â_x000F_Âøô?Üí¡(òñÞ¿ðíPë_x001A__x0002_¶?ì"_x000B_ôÉà?¤§|âx$µ¿6_x0019__x0001_ûðá?úKf´´ß¿w_x0003_:ÆÒFÕ?ûÐOo_x0005__x0008_d_x0001_¹?0Ì!¿¿ùmr_x001F_7á?V_x0015_?;Í½?)Û_x0004_«ä¿·i}ûéÒÓ¿&amp;_x000C_Qº_x0012_ñ?Ò_x000B_-ëxÝ¿Àë.ÆVR­?ùÅ_x0008_çúÊ?©mµrJ_x0008_Ï¿Gl2ÙTý¿_x0002_¨_x0002__x0007_1hÑ¿íX-¬æü¿_x0006_"ëâjý?l¿»Ëw¾_x0001_@dqx8W[â¿ëãx_x001D_²sÃ¿ùR_x000C__x0005_m{×?3ÇIp¤ò¿ørÃ¾þ¿í?/Ôõ`Eà¿äO-ÃÞ?)_x0003_Êì×¿L`ð5ßµ_x0006_@°_x0008_ÿ[`í¿iM2õuÍ?[nÜåÁ	@ ,Ú¶ò?ì_x000B_t_x000B_ÓRÀ¿,¯f!_x001D_tÐ?ì§y4_x000E_!_x0005_À_x0001__x0002_KÚ±_x0010_"ò¿oP_x001C__x001A_Óý¿¼ÖÏÃýc÷¿_x0006_¯Ø:	ýØ¿_!QO¨Ã?+·£¤_x0017_ÞÇ?Ødt&gt;2Ãã?_x0012_îßjï¿pR´[¸hÖ?§íÜXV_x0005_Àª[R6lß¿·)ªqC[ç¿_x001F__x000B_&amp;)_x000D_í?®y-_x001C__x000C_£?qÏÀaÓJþ¿%d?©êkÂ¿4)õGpõ¿_x000C__x0011_µNï¿kêNçOå¿9VÃxófÄ?ÎO_x0019_¹á?Ä_x000D_tÇÆ°?_x0007_Y®º.ö¿V+'¯-ñ¿Fug`_x0005_ÀmLTä_x000B_Ñì?aMË§,¿?b_x000F_!êúÇæ?©§ÿ_x001D_3Ì?`_x001A_2_x0013_Ô_x0008_À§£Q_x0016_½_x0002_ó?_x0017_ö_x0013__x0002__x0004_:vÑ?óé^|Y×ò¿øëÖbôÀ?_x000D_²BØ~Á?õ'.Ó½¹?E³Ì_x000B_Ò ù?1 VÕJï_x0002_À(;ëú3t¸¿Ê°ÃmØñ¿êµôó±û?ÄÓÊFfÙì?ZX¿¥_x0010_K¶?_x0013_&gt;`F½?øÌ³®ê'å¿_x000E_H$_x0006_Lkó?ùo_x000E__x0007_|Ìï?²Â_x0003_Èû¿¹S¹7Mò?B7å%w½¿k_x0003_ÔU¿Lêmú_x0013__x0006_À¬Ö_x001C__x0016__x0015_ó?c#¬ªl_x001C_à?qI_x0016_QJá?GûgÙ6±ý¿_x001E_ÌjÆõ_x001B_å¿Á8øþ[_x001E_ä?_x0011__x0017_çb)^ð¿gi_x0001_Èø4?ý=,v_¥ê¿ Ý_x000E_&gt;4æ¿5¦UkÞàÿ?_x0003__x0004_àýT®_x001B_d_x0006_@bÉD_x000C_{ï?§L}_x001B_ªåà¿¸Ó_x0002_t±?ÔÖoDÜ »?E×G`áù¿ðL/½¶¿7î[;Ó²?ñ&lt;½í6=Þ¿/°nÊáþ?cG6%_x001E_ò¿w»¬?ù?lÔßõ\ì¿4çÀN¡ÒÝ¿¹vl}L?¹_x0008_³ñ¿ø?mí%Á«Ýå¿8_x000D_ÚùÆ?&lt;7_x0016_´6×?2#G$Ñ?Ô£Ö2{ìâ¿¨»z9'_x000E__x0001_À«Ã»$Jæ?¡Ùq*ø^Ë¿ÛýÞ_x0001_ÀØl{z´?üÃlìÄå¿ê_x0005__x0012__x001A_ÀÓé?A¥_x000B_vî?Ò½ð/æË¿_x0017_ô±4ÓÑ¿õ_x0014_ÕM_x0002__x0005_Ä-û?Xûú¦¥§á¿&amp;:W_x0013_k_x0002_À_x0015_MpLÆ_x0013_å¿«_x001E_2éµìü¿óì 4ÊÂ?à·¯ZyÆÈ?ÜÛ&amp;_x000F__x0010_î¿ã_x001E_	Hfð?_x000C_¬_x001C_ú§ç¿{_x001B_p£³ï?_x0008_¢_x000E_#_x001C__x0004_Õ¿iX©Ûsí?Ï_x0007_Dùx³?_x001E_ZÀ_x001B_Á4Ã¿8_x001B_­þ¦LÎ¿!_x0003__x001F__x0019_ä_x0004_Â?VuòP4ú?_x0016_Êó_x000C_3_x0017_ê¿3ZÍÅT_x0017_ñ?±ù&lt;¸Dî?"ú/_x0001_øÖ?¾¿øõê_x0018_ú¿:)b­_x000B_Çà¿_x000D__x000E_­+Ý_x0003__x0006_@²_x001C_)u¨d?_x0008_ö_x0006__x0002_ññø¿¤¦ Ôåºð¿_x001E_É¹fÏ?ÃYèÃµ§ô¿_x000F_Åga^0ö?¯LýAÄï?_x0004__x0006_Ér]~îÛú?Z_cÊ¿±ú?ËÈ~üZÀ?FOÃùó¿Ê}_Ü,ÿª¿_x001F_F_x0010_ÁTÃ¿ÜKS_x0001_&gt;}ü¿I¯ùòc Õ?±àM£mÐ×¿bÚ_x0016_{_x0005_nõ¿f_x0008_±Éã¿Ï_x0003_J';rÿ¿¯~qÛø?Ä~Q_x0007_ÿ¦Ç¿6 ÷_x000D_ÚÞ¿+Ußå»ð?æ¾¡D|_x0019_ó¿X&gt;_x0013_Êé_x0003_õ?_x0014__dÊ­"ò?xk¦vqñð¿õFåF§»¿YßÒ_x0006_ãí?-Ë±Hñä?ü8^~@_x0002_@8_x0011_YÊøî?#ÍQtò¿zÿ_x000B_Êþ¿´Á»8yÜ¿0Äv&amp;{ú¿cíR, å¿_x001F__x001E__x0019__x0002_@_x0002_qq,_x0002__x0003_é¸Î¿N¬Þ_x000F_ñéÔ¿RMáåOÞî¿&lt;M_x0019_?ä?/b;²Ó±Ò¿Z¸»%R_x0007_ñ¿_x0019_éùr&gt;&lt;¡¿E¶ã­ÿÇÜ?Y_x001F_ÊÅúë?_x001D__x001C_xá«â?3_x0012_S a8Ç?_x0011_W'¡Ú¿¶?_x000B_A_x0001_õ?´ä &gt;XÎð¿Ýì_x0019__x0004_ ðð?_x000B_³õ0Ñ¿û ¶a6Ì?ì´pnØBì¿¯-m©h'¶¿K_x000B_pÇ8ÿ¿½µU#`¿Mmù£üø¿¹Ö )í¿6b7è7Ëú¿_x000D_!!VÅëô¿	ªéã®é?_x000C_ñ÷j_x000D_Õ¿`ÐÃõ_x0010_Ç?Ô6É¥oê¯¿+ÃG_x0011_ È¿©L_x0018_«þ#÷¿þ´¥_x0019_ è¿_x0005__x0007_Ñoq¨GÕ¿vÊÂæBø?y¶­eï_x0010_æ¿ð_x0008_gm__x0015_Ô?U_x0010_´_x0001__x0012_¤×?×_x0008_º0_x0017_ é¿ _x001B_í'À,Ø?N|ÏÁ)üà¿_x0002_£ìrïí¿_x0011_&amp;ËM_x0001__x0008_À®&lt;_x001C_óþÛ¿nuè»z_x0015_ô?_x0010_v&amp;x]_x0002_ÀºÀQ_x0004_)/î¿@ñ¦^&gt;ò?_x001B_÷(_x0018_ÛËÚ?_x0006__x0016_Wõÿ?Ûd\d³ÁØ¿é/pHºü¿Ábü0Äçß¿_x0008__ÌÔ¿8ÿ±¿ß?7õcý[æ?ð§nôÝð?e_x000D_qõ?9äª0mÙ?ÉHÕÆç¿^Îä¥ôà¿ÿDûôè_x0003_æ?¹üæâ¿j\_x0002_ª³Ü?_x0002_~Cî_x0003__x0006_-Ç?HV,Î¿î|ÿ$åÖ¿Oeð	!ð¿FçOC_x0002_ØÝ¿§Å_x0002_É©+À?Û§&lt;Y_x0005_Äâ¿ _x0004_%_x0007_ÝÚ?Îè?ìMö¿üH´Uç?3LÃ_x0017_§ä¿-fçaÛ?ª7ãj1{Ð¿÷«ö=¾ùó?í_x0015_m~â?Ak8 ÒÚ_x0005_ÀuÁ_x0019_mÛÞ¿ó_x001B_+_x0010_jÂ¿Ùpî¨eá?O«)=ö?¤_x000C_H_x0013__x001C_Þ?bérÚ"ð?û©ÆJGû¿Î'_x001C_§!SÙ?¸ßNj_x001D_Já¿)¦._x001A_Ybö¿á&gt;ÕIð?©¯_x000F_Û_x0001_@¾í\V»¿_x0013_Òq&lt;¯gþ?é»h%_x000F_@~¿_x0002__{Æ´p?_x0002__x0004_l	b2åÃÛ?ÓÜ, L¦¿b²¤kÇw?Þ p?I½ø?é§_|bü?3õb0/Ü¿-)ÓÛñiÜ?O~+ñ_x0015_ã?We¡F?í?£_x0010_O_x0018__x0019_ð°¿´þ_x0001_K;gê¿ZÇ´_x0004_¯Ó¿z¤Vv¸-ì¿µüaçá¿¢»´â§¨ð?^Î»xÇô¿_x0011_Á2äakÖ¿_x0011_1UYÚ¿¹_x0010_h}¬?ø?Ìvð&gt;dÏ¿º_x000E_Qõß?íKkp=Õ?'Åë´ón¯?åªóYðÜë¿ÈÆc:¦á|?Óì_x0018__x000C_*¥ð¿_x0003_;&amp;,ÈÖ?¨¿jg5Ù×¿É½[_x0002_9ú¿ã=2_x000E_HÒ¿ô`=f_x000B_ä?Û¤_x0003_S_x0002__x0006_Í¡÷¿àÐÌÆ­?_x0010__x000E_ÉÑ?rmG&gt;àªö?Ì.J_x0013_òÓí?lÆ;;WÙ¿D«#d¡?£¿AC¨9$X¼?èæxéêhñ¿ÄI['Ü2ã¿:_x0010_ãßá_x0003_@D_x0003_ù7®&amp;Í¿¼`F^Gö?=Al_x0018__x001C_!Ã¿ÄÎû9'"Õ¿Jå_x0004_Z Ú¿­ª#_x0008_ÇÝ?QZb«'_x0005_À³EMfz_x001B_í?¹&gt;B(3`ê?Ä4_x0005__x000C_)Î?)£Å©îpÕ¿{l	ëé_x001F__x0001_Àº»æ¬x¿ì?º±áû?`xTª¨¾?_x0002_RSjLå¿&gt;Û´Ål»ê?¦6kõ_x000B_8ð¿,_x000E_gdÃ?Bå(Ü_x0001__x0001_æ?ê¶lÄzEÐ?</t>
  </si>
  <si>
    <t>7b4b30b08ce9e537cc42135a5248dc29_x0004__x0006_J_x0002_	jIýë¿Á#Q(COÓ?_x001F_á[éôÃ¿£»_x0002_&gt;Û¤ß¿AÎªYý?¡_x0013_«´"eã¿CÎèýó¿_x0015_+»Ó_x0001_À¢_x001E_ ¾föÙ?Y÷1_x000F_ø?m[+p_x0003_ª¿?# ÍË_x0019_ö?ÿd_x0015_6þï?_x0006_Ùc'D¿¿¿¦RÐybÒ ?_x000F_þ(ky¬ê?û'Å_x000D_,s¤¿ÊR|%Eùí¿ÆÒ_x0011_â_x000E_JÂ¿÷ L_x0015_Øð?j¡·«Þ?q(é_x0018_ñ¿_x0004_µ_x0004__x001D__x0013_Ìí¿ça_x0013_&gt;ÌhÅ?rî´ú»û¿Õ[ê,dG÷?¡ªîx·_x0005_ð?$X_x0012_d©¿,B¹Þ?¹Y_x0001_&amp;*é?âä_x0014_Í£ÚØ?x¿ÿ_x0001__x0004_F¡Â?iè_x0010_ÞÎÖ¿UG¥Iù?tð©GÑJà¿¹ó¬¯_x0003_À@EW_x0003_-&lt;Á?æ_x0007_Þ­¶ß?yÅ:aÊÖ¿~ ØõrGÆ¿ªÚ'\@ï?_x0014_;JÜxGõ¿¼d@_x0005_@ó?·l_x0002_Ã_x0018_ö?_x0002_|ÊÚÞô¿¨z_x000F_EµÚ¿.µÍ¯&amp;Tã¿quÛ_x000F_ë¹·?1õ_x0015_X_x0011_­â¿Ë4è ã¿§_x0006_Ïrz_x0004_ã?Ã¤¬Ý*ò¿Ø(9ãºØÖ¿®_x0014_-CTJ§¿g7ßèíÃÑ¿Öºz cý?ìªëòYð?âç_x0002_ðÓëº?_x0011__x0017__x0010_ÿ?e5âù9mÝ?X¿ZÍ?E¨â¨¨Æá?`xÁó_x0013_Jì?_x0001__x0005_tÔ§T&amp;ü?Âÿ(ãPIñ¿ìà¢$+dÕ?Ó?ýßÃðô¿ÝÁðå?yÔ¢_x0006__x0012_ýú¿£¥_x0012_äA_x0013_ï?I_x001D_7Ö	"_x0003_@_x0004__x000C_þ_x000F__x0002__x0007_î?²®µèr×ç¿/»¨C¯_x0018_â¿³£ÿrpÜ?Í£ø²a¶?6Æ_x000B_êéÒ?3tL|n9Í¿_x000E__x0015__x001A__x0018__x0001__x000B_¿nAeJÂ´Ð?_x001A_"#)³á¿zf}_x0018_qÝ¿_x001A_T¾bÓüð?²_x0002_Ãj+OÏ?(ÑZõ?_x0018_=§1ùcÓ¿&lt;Wõ#æuò?ðåPC8LÝ¿â&amp;ü§õ¿Î*Îj_x0012_ïù¿_x0014_)|é¿¨Ý?ÁJÓ{qô?òv+Ì(]Ø?&gt;®õNS_x0002_Ò¿UË+_x0001__x0002_»Ø?ePÈ|ã¿º.`ûìöà?fS;_x001F_L#ÿ¿·kÁµýõî¿üÑB^uSá?Ü_x001A_³_x0008_ à¿=	R8_x0015_õ¿I{P¤Óß¿ö~a¡Iô¿Ð_x0004_	_xá?¯;î)á?{X±_x001B_{ú?÷7igÈ¿Môí_x0012_´ï¿ÞDdGÓ)ó¿Å³ÙH_x0015_ò?M_x001F_Òì_x001B_ï¿Âk1aEpò?xÚºB_x0008_á?uNSXBðì¿_x001A__x0001_ñ^*=È¿äwèÚ!ê¿2_x000C_£_x0005_ð¿_x000E_M_x0017_i§~à?º5ÿ*hè¿òtbó_x0013_³È¿«`Íý¬$ë?kXò]Øß?)oIJ§ö?_x0003_Ð2y_x000D_(¹?võ_x0006_¥Kí?_x0001__x0002_ÖÐ%Æyð¿_x0015_CmAµRÚ?GsÖ5_x0017_â?¾Pú°Î¿â?vã&lt;_x0016_EBx¿`i{òÎã?h²ÞQ¤Û¿.3_x0018_^£Þé?ìÅ3_x0003_FÄ¿_x0016__x001F_ÝÞÝö?ÖFÍëÃ_x000C_÷¿`4þ_x0014_¾_x0013_?Ý®ólê¿\´_x0006_ìN½Í?_x0011_-kÝ¡Ê¿S¢n_x0014_÷Pé?E_x000C_+ÍÛ_x001D_?°ó_x0012__x001A_â?Ý{W_x0016_"½à?_x0008_­×_x001E__x0015__x000C_´¿hÓÕÒgôü?y_x0001_©_x0003_Ø¯ï?_x000D_,Iîà×¸¿3KÂëÁÐ?©ò_x000F_®Zl_x0003_À_x000D_¤çá?¡î36+¨Ý¿B_x001A_ù¸úù?¬Ô*_x0017_G Ä¿Q3_x0014_,ÒÛÓ?Î¼_x001D_à_x000C_Ð?+0Ø _x0001__x0002_7 í¿½_x0019_§QT¬¿i_x001B_(¡Îï¿x¯_x0006_pU$î?t²æ_x0015_Ëvâ?p_x000C_Â-îí¿_x0012_Âø&amp;eä?z°Èp3×¿Íß\{aæ¿T_x001E__x0010_C{æ?¶,3Åüá?ËÊªæ¢å?ðÇü}×¯æ?Ø^«·_x0015__x000F_Ä?þ¤³&lt;Ëlµ?3)Ú_x0017_º_x0006_í?ë»_x001C_6É¿lÀ^¨&lt;½ô?ÛN.ÒÈæò¿ÒÈ!_x001F_TÔ¿]P\Cz_x0013_ö¿ÎÉ¶[h¬ù?C}ªQì?!$f×èçã¿¨ªôX&lt;½??_x000D_ÿ´ó×¿_x0003_gÇ)øcÇ¿_x0005_ÝxåòBë?¦_x001F_&gt;»'Íá?pV³Â±ô?@_x001D_'À_x0012__x001D_ß?U5 w(AØ¿_x0002__x0005_DØÙÙÍîñ¿_x0003__x0010_ý0×¯ã?-ükéÞç¶¿ü_x0005_=«ó?#ãÀi§MÎ?ÍÎmY¦Õ¿92«_x001D_×6Õ¿_x0008_å¡*_x0006_n_x0008_@©^mZ[Þô?¼_x0016_åP/ñ¿x72£ç?D(.¾s¦¿%_x001F_R«1í·?þ_x0002_2+çÇè¿_x001D_3_x000D_ô_x001F_å¿b-è¬{Êñ¿W_x0004__x0005_=îó?Á:xÙÓ?k÷gòJµÙ?¶Y_x0019_àÙg_x0007_À©îJñ\æ¿D¼Cyû¿ô6êRóVû?A¡_x001A_XDò¿äP_x0002_¡ó¿¼ÛPÐ\µ¿OpÑYÂüå?£®êÁPêÙ¿wÛV8_x0001_ø¿³åWýËh½¿Y¿_x0005_¦á¿É´)-_x0002__x0005_Ðtà?«¯Âñ!â?.k5ë_x001A_°?_x001E_Y_x001E_© ÷?&gt;¼T_x0016_uù?{J_x0003_Ã´³¿[®_x0003_/cÏ¿&amp;s íÂó¿/Ï»ýR_x0013_ü¿³ô_x0006_mÐ?ÄOYï7Ãë¿¢D²_x0001_À,ô\Ñ'õ?Áô´_x001F_,ß¿&lt;jÊ";_x0001_À­ñÄ{²ìµ?êÉtÝÐ¶ò¿_x001B_o1d·ã¿'-ËÙÑ¿d_x0005_T¸·ÏÐ¿ö¯Ê[_x0004_ù?A¼ãú¿BéH®§à?õÀâÁUê¿_x001C_±^_x0011_ î¿Ç_x0002_¦1_x0012_X±¿Øù*''vó?_x0012__x0008_,Êùé?{_x0011_¡»_x000C_­¿U3Ã¦êÞ?Úï¥ ¦=à?_x001C_ú1m©+Ð¿_x0005__x0008_?ai¥_x0015_}ä¿_x0014_Fnbýw?_x0007_fÑÞú?[öúHfü¿_x0003_0Öë ç?Wr6Ø3¬ó¿}ìiø?§p3_x0012_aÊ¿_x0004__x001C_ðÈë¿+Lã_x0017_Àfæ?l_x0005__x000E_KõÚ¿ëzæ_x0008_Íì?ÔBÇxoã?æ¼%Àl5ð?¼²_x0004_ð¿­pÝ{øHô?}ô¶_x000D_tÜ¿ÄíD}Ñ,Ý¿åÂr_x0002__x0006_å?ÞZw_x0003__x0014_8ü?]Rý\._x0001_@Ï³gð °ù?×Ê,~!Æß?Îu_x0003__x0015_BHÉ¿_x0013_÷_x0005_Øw=æ?\C_x000E_E^Í?Élà:z÷ð¿_x001D_.ü-&amp;ì?Î5¥·_x001F_]î?êN/ÒGØÊ¿,_x0008_¹?_x0010_¿KÖ_x000F__x0002__x0003_?g_x0004_@KýÕi´áÙ¿OM¢_x001C_{×¿Õh_x001D__x0010_9Õ?@_x0001_0á?Èp9ÂÏ_x0018_ä¿´¤¨÷_x0019_ù?©þýóç¿@&lt;üò¶ä¿Y×Q^mæ?¹Ã½X éø¿ìiÅ_x000B__x0016_eå?cæ|wu2Þ¿ÙX»¤rã?_x0015_,_x0001_Àegô?ðÁ:hï?U©ô÷ì?*_x001C_îêOÍÈ¿Ïu1¬|'Ö¿a%À_x0002_xð?_x0011_!{_x001E_QùÝ?IÀeØ¿o·4§'_x0010_á?Ô_x0005__x0011_@ð?bhÉ(¿³Õ¿_x0004_6&lt;¢2ó?o¨ìU_x0019_gò?{_x0011_À_x0007_M;Û?DOhÊªÂ¿jKÃ3jñ?)_x0003_À·kÙ¿õ`cÎSµ¿_x0002__x0004__x0017_ÈNÔ?èì_x0015_A$ö¿ß _x000E_Õ´ñ?ê'¹ºÅÿÌ¿ùêñ?[Áø»£Ô¥¿Ú=ÐÂûÉÛ?&amp;-~+¡ç¸?~s MÐ_x001E_é?"zéäEÁ?%©w9ÿ,ã?gKùÑ4_x0003_À_x0001_.©E_x0005_Ö?ìÔ£ÝÐð?(ÛG"_x0006_Öí?M$¿ØâÐ¿^;vk÷óó?BÖäôôÁ¿:³_x000B_Så?2ÐÉNîªÄ?ÓÕD_x001B_²ôv?oæ0Å¸^k¿Þ p_x000F_xî×?ô³o_x0012_%`ã¿_x0006_ú_x001D_%D|ï¿_x000D_Ý ]±ù¿Ý_x0013_Ð_x0017_eé¿«/p$æ¿ò,Ê¢½?²Ý¼l=Ý?á$V$_x0005_ç?¶¥å|_x0004__x0005__x0004_3Ë?Ä7ZÕ¿n_x000F_¶y-êû?KÑØï?ÙÀXY%~?_x0014_¢_x000E__x0005_¦_x001B_ß¿b!å_x000F_ëhõ¿=ºihõé?mÞäÈu®Í¿¹e,±¡Éê¿lo|Èù?ÚE/_x0003__x0011_å?D_x0018_uw_x0014_í¿ô7Á£®ó¿ãã5æ_x001E_û¿Qé¬ÃÅ?@$/+ÿjí¿¦_x0016_P°Ì!ç¿ÉÍá_x0005_Äâ?'öSÄÈ?Y3_x0011_Á;Ê÷¿mØ5ìK_x0002_@¨,!åXÂ¿ÛoBfê?&lt;&gt;]U_x0010_ð¿Wt«_x0001_®¿Ýcýò,°Ã?_x0014_júd×¿_x0019_·D_x000F_i¹_x0003_@o]ãßå?ìÁwe_x0003_É¿Y+$õa_x0004_Ó?_x0001_	Ï	_x0012_0Ðìð¿_x0016_ÒBê_x0007_çî¿s¾«êÀ_x001E_¹¿3ùÿtt¹â?½R@z_x0012_£ý?5Z_x0014__x0007_ÑFê¿dN\ßRÓ³¿U_x001F_Äö¢_x001F_Ý¿ì_x0015__x0004_ìî¿Ê7Lúý£ï?Qó²Î)¦Å?Ë&lt;%_x0001_i¯¾¿Xy½_x0015_û?ô_x0008__x0002__x0006_ß?_x0013_¡³sµ?{ºêê_x0015_î?®v+,hÙµ¿Ðë¼Ç_x000C_*å¿_x0001_»ÌuÒ¿U_x0017_7_x0008_Iÿ?Sä3º¿¨_x0001_°Î é?ûq¼_x000B_h@ñ?_x0003_Ü±û`è¿ôÖJx_x0002_8é?Z«¸{z_x000E_ç¿Ë9ÿûÖ¿+¿î_x0005_B×·?K{ë_ýç¿&lt;J?,_x0013_£?[E+@Qî¿NF\2_x0001__x0002__x0017__x001D_Ñ¿_x0001_î·IcêÂ¿Ü_x0016_ô¡_x0013_Ü?w_x0012_¬}oç¿Éâêïi¡í¿.ÿbê_x0006_Ü?_x000F_} W¿=_x0019__x0001__x0008_ú?1DÅ{9à¿P$/6µ? 'ýwãÞ?ã_x0016_»bJâ?/v@®æì?bï0´2_x0008_À?ëiÎ3ã?_x001A_ß|ø?F&gt;&amp;_x001C__x001D_&gt;ô?N_x001C_®R_x001C_ª¿KÓ;Ô"Sê?APa6&lt;¸?S^±»\ûð?ÞìÞB^Þ?~8ÕÆÈ¿@_x000D_ÞQÎî¿â_x0014_î%9§ö¿_x0005_ÍQÕéã?~´cWrä?ü:ìô Û?70%ÚAÌÀ?eÐ\$]Ò¿w«{Ø?_x000E_nICÙà¿_x0002__x0008_5_x001C__x0019_¥_x0017_ßè?[_x0013_M_x0007__x0001_ÿ?_x0004_W@7ù¿[zµ`å?Ì¼_x0006_V!ô¿á2_x001C_4äÖ?_x0006_Mì_x0012_ùß¿¥_x0002_YÐÊG_x0002_À­ áòé¿µ\=ªð¿Æ_x001F_â_x0015_âã¿¸_x0014_hµT¿ânÔqUYí?YR_x000C_V×¿êÂ¯Ò«Ñ?;9*_x0010__x0005_få¿6­Y/æ?X_x0010_¿_x0018_Ñrà?ÑW_x000B_mqÝ¿§â?Ñ=°yk2é¿ÓZ_x000F_ þ?@»_x0007_¼Ö¿å_x0018_)ß»À¿^ÿºMöö¿ÎlÉ_`R_x0001_À_x0003_ó_x0014_¸_x001C_Ø¿sÙG_x0010_DbÖ¿'	KûÝ¿Ç Î[ôp×?Ìë÷_x0006_ÇÎ¿ÔªQ_x0002__x0005__x0001_[_x0003_@V¿Y&amp;ñ¿ö¿Õ£ò|ëÈ?ËX_P`CÒ¿$9÷Ã¹ï¿q.ÀévÛ¿ÓÑÆ±Ä?_x0016__x001F_^hÌ?GP_x0014__x0012_ÅlÑ?ïEÉÅÚ?ÊÞ_x0004_« Âý¿z`k²¼Éó?¦uy_x001B_$¿À?_x0010_þaY®_x0013_û?_x000C_³Ñj|þô¿¥3 À²×¿vÕ$ÛÖ©æ?¢»÷Î®ò¿~Ôìoè¿xR_x0005_^îá¿_x0001_n?|Ìä¿ãEüï%û?-&lt;6êø?è¼_W¶a_x0001_Àô_x0012_sôDSö?¤RûÕ_x001E_ð?Bë_x0018__x000E_{8á¿_x0007_qpZÝì¿_x000F__x0013_Yqìã?Ø_x0013_ÚqÍç?_x0010_Ã®4zÛ?,Þ_x0017__x0014__x001F__x001A_È¿_x0005__x0008_I±jUñ?.T7«_x001A_ë¿L_x000F_+d&gt;_x0016_Þ¿I_x0016_v\óâñ¿Le|Ä¿7_x0006_@_x000C__x000B_4_x0006_];ñ?bK_x0001__x0003__x0004_ù?oäÌ,ñÓã?èmýË&lt;\¿{ôUsEí¿_x0008_F ì?ßòõ	¯®¿JÔ»4Ó¿:J_x001D_¼üßß¿¥ö¤¨Â&gt;¶¿Ü }ì_x0016_ºõ¿ªGùä?lc2Aï¿G@.}Nê?*pS:'×¿j²¦_x001E_zû?Î=½öt¿è³r­_x0019_Ø¿¤ Â&gt;)ð?ÖqaJ*±¿Á+_x001C_¤(¿Þ_x0005_+"c ?_ZãÛü|ñ¿_x0007_,kÍ_x0002_ð?ßYì_x0003_Í¦?_x0014_Add^à?ù©QÀ_x0002__x0003_3Ê¹¿*ÝE_x001E_2÷¿?ãÐAÊ»¿öV¹ _x0019_ø?0ñKC$ê?3Ýæ¿áÓ¿_x0008_c{ y_x000B_ò?3_x0016__x000C_Óë?g¢®_x001F_¾º?_x0006_&gt;0Lü¿ãQ£W)ø¿©_x0017__x000C_ÖÊá¿#O_x0004_[â\Ý¿Ñ_x001E_Wa¥Ñ°¿+®s[@µç?w_x001B_NT¥â?#L&gt;mÛÀ¿ý_x0015__x000D_Ä¿0WXíjt×¿BÍ«Yå×¿Î_x001E_lvíØ¿&gt;ú±ùú?¬¹uÑ«¯¿*io_x0008__x0001_5å?Âï.Pì{Ë¿2A_x0002_I_x0010_ò¿fóÕèl§?Ü¤_x0007_îé¿Úg\¥Óvé?iÕ_x0018_y÷â?§Þ_x000F_ù¿Ñ¿ù¨XÏI¢ù?_x0005_	¶9_x000D_y%Ê?Ä©zr+s¥?Rî_x0018_¤CÚ¿4µT_x0004_Tî?TK&gt;¤wyÔ¿4\ï®3_x0001_É?×)M_x0007_fBã¿¸Ø_x0012_B_x000F_Ìê?_x0014_Þï¤n2ý?q»¸iÐ¿bE;_x0015_Ã?q»qjó+_x0005_@M_x0006_áè_x0015_ðÑ¿xÞ_x0002_Dô[Ô¿Ò0aÙ{äó?G_x0006_º^:â¿_x0014_èýMÁÚú¿8ZMÓEô¿7{&gt;¿©Ê?~v_x0003_ã?Ãå_x0010_£í8Ñ?Æá$wÑÔ¿²jtÃ_x0008_@¼_x001C_ÉeÍ?|Øùõ_x0007_²É¿_x000F__x0001_¡Ô_x0004_@§LW $®Ô¿ÙjA	ró?_x0017_Ïaöw_x0013__x0003_@_x0004_5UÐÃ¿Ñ_x0012_.ôEù¿Ñ¿_x0006__x000B__x000C_,·÷¿_x0007__x0005_Ä_x0012_§uõ¿_x0003_N¬#ìé¿ø= r1ò¿7"ü_x0003_ØÛç?w	´+÷[ò?$µQ¢ôî?_x0010_^_x0017_ñÆë¼¿=,_x001D_íÁó¿ïkHfÐ?bK_x0002_÷~é¿q§_x0002_ßT_x0008_Ü¿_x000F_G_x000C_Qï¿vùçßmOù¿;U:8_x0001_Ðë¿Ì_x001D__x001D_Ñ\mÚ¿tgë9_x0019_tð¿½ZApt5Â?_x0005_ÕK'é?Zb_x0012_	ó?pÏq_x001A_¹Æ¿ï?×_x0003_r-Õ¿­uYëE_x0004_Ø¿'É¨Ôuúá¿âZ_x0001_Ë_x0002_@¿H¶zÙVÑ¿_x0019_Ð_x0006_$î¿_x000C_£è_x000B_®Ãé?¶]º­gò¿B¹òèH÷¿ÿ}÷?_x0013_Ê6=_x0007_é?_x0001__x0006__x0005_)¾¥ýÞ?3û.â¿ÝO_x0019_¸¶×ð?ÝO*&amp;ö?_x0018_õh_x0017_sÁí¿ê_x000F_è&gt;'_x0002_é¿2ÑvMÕØ¿	¡Î_x000C_«¬Ø¿×_x0012_V®ÐÀæ?_x000D_¬_x0003_h5õ?ñª_ç©[à¿bÃó_x0015_öîÿ¿Û_x001D_]_x0004_`_x0007_·?6Jõ´¥+Ñ¿]5_x0018_Z(åæ?Ö'6¨_x0001_À_x0015_ùF7Ì_x0003_Æ?¯_OGï?z_x0016_Ë_x000F_×¿{Ûd_x0014__x000C_·¡?_x000B__x001C_¿Ï÷_x0002_@ä¸ZGE%Ï?ë_x0004_;´bÑË¿ÂwoÊ_x0006_ó¿Ö?t'wæ¿_x001B_;_x0013_è?®ékjRù¿Ñ;±_x0007_÷É?¨Ú&lt;þ_ò¿_x0019_ðw_x001C__x0001_cà¿³;~ý_x0016_]ô?­Jkl_x0001__x0004_0eÔ?q5_x000F_Ê¾Ôß¿_x0002_¤Ñ¿,É¿o·á6n_x0004_Ï?å½_x0015_&lt;ó¿ _x0001_ü¾ìÞ?Ã&gt;m½Ë¿_x000C_»ÖÍnû¿Teð?óOzã ø?^_x0002_xõpé?ï¼_x0018_F¿8äáo_x000E_;ð¿*ªYCàÌ±¿_x0010_û³_x0012_Cç?_x0015_7)3ô¿:'%s:ö¿ãt_x0003_e%º¿"ûÄdk¯ç¿A.ñ_x000B_?Ð?¬Ð_x001D_ð¿dþ_x0018_£-û¼¿É_x0004_u|ÉeÙ?8|®@å¿µ_x0007__x000B__x0005_Ø?gð_x0015_Í_x0011_¾¿HË¢ë?Ä:_x001A_kðUô¿Ãcé_x001B_&amp;æ?i_x0008__x001F_â×?N¼Cì?A©Ål±ò¿_x0002__x0007_ÿÌ_x0002_Bµ_x001C_Ö?ÊÍ%_x000C_Òêä¿²&lt;b0²_x0001_e¿¥Àý¿¹eÚ¿ÞÌþÉ#ß?¶êëyéWé?çªö(_x0001__x000F_ç¿_x001F_%oX_x001C_¶é?*_x0008_3Ø'Ù¿_x000B_à¶±_x0013_Þê?!_x0004_¼Èx¼á?_x0005_,Éù4_x0015_ù?_x0002_Iò NÍ?øä¼q_x000E_ì¿&gt;ö0L4ôÊ?_x0006_a_x001C_DzÒ?M_x0016_iä¢Mè¿_x0010_°&lt;¿G/Ò?÷lÊ_x0018_cfâ?ÝHÄ|Éj¹¿T¾yUD_x0012__x0002_ÀöþÅäà?«õ~BJò¿Fº«ô?y)UªNíÛ?¥þX_x0003_8µ?»Ê2\rÃ¿ñ_x0011_2Ç²ó¿ä_x000C_©ÆÉGè?°E_x001A_×?_x000D__x001C_ î?­_x0002__x0001_J_x0002__x0003_ÿåý?ÓeA_x0002_¶sú¿a æ_x0014_	½Å?¹EÓjå¿²1_x001A__x0019_ï_x0003_¸?ÖÀü[Ïð?ÖUk&lt;|ß?NLëÉâ¿$ïâ±_x0011_ã¿kÌHú(÷¿Æé×¶êù?_x0008_B.ñSÔ¿ ²¹_x0014_Ä´à?°t²;*ä?¼Ó_x001A__x001C_dá¿·¶Ù¿_x0016_àêD_x001F_VÕ¿_x001C_Õ_x0014__x0018_é÷¿k_x0014_n`:í¿ÿ_x000E_nB:(í?ð¡»\à¿4¯EAÀ?=³_x0018_ æ?^aê½ò?6X_x0001_ixµã?*7Ú¶MÓ¿&lt;zõÐÛæ?¿_x000C__x001A_¡¢á?0?+jô*ñ?ÖNùÆL_x0016_ä?Ã,!Do¿_x0003__x000B_KÂôÅ¢?_x0002__x000B_ã_x0008_IÿÝ¿D7ÉWÉ_x000B_Î¿t¾ÕfÒ+ð¿¤âÝ_x0006_é?_x0006__x0011_³ò¶è?á_x000B_y¼¸qì¿_x0016_¦¢"½úê?Ì_x0007_d_x001C_ì£¿}O\?èù¿?s¦£Ó_x0001_ä?¦_x000C_$vôtã?g6û¡Òfð?ýÔW2_x0017_Ú?Ê|_x000C__x0001__x0018_!à¿Ç4&lt;_x000E_æÞ¿lõ_x0002_JÌû¿º9oà¿Ä©5Xì?Å_x0005_	~$_x0002_ú?Äö~ÿ_x0015_ZÛ¿~_x0010_}u«ê¿4¦´+Q´¿#ÃÌõ¿øqLY¹ì¯? º¡üg_x0002_@íai2_x0004_Ô?Û¥ÝpÀç¿|_x0019_1Ô/+è?j_x0019_ÉJÁá?iF_x0008_]]sþ¿_x0006__x0019_ÓÖ¯À÷¿)_x0003_ÕJ_x0001__x0005_Gwë?#ÑÒÞ~íß?U _x0002_È_x0007_qü?ï¬ü% Eþ¿ý_x0017__x0017__x0018_B²í¿·_x0011_`Â_x0011_æí¿÷fy_x001A_è¤é?cç_x0005_®ùÓ¿\þ¯÷g	Ð¿l_x0019_$ÔP_x0003_Àñ_x000C__x0012_Rù_x0010_ý¿±§n©_x0010_%ò¿_x001A_ºxnÇ?bÿsgè¿]Ï±úxÁ?ý_x001E_&gt;í?kG,_x0001_÷ñ?	¼xàA_x0003__x0001_@_Þ?NÜ_x001D_×îÛñ?40ÎÔ_x0017_Ò?ùw@NÌ¾ã?ýÂîÞ¿ð?r-º{Ìò?jûî)_x001B_w«?ä- !­°¿6Y_x0001_á æ¿;_x0004_;ÈÐ?xÆ_x0004_;ÖéÖ¿ÕH_x001F__x0006_±?Õ_x001C_(,tWß?¬±ªÂëØÿ?_x0003__x0004_^ÔÏ¿f_x0002_Í?®¾_x0002_`gö?¨Ã÷.7Îâ?_x0019_(¢WGá?ÝbÐë_x001C_#ê?ÙÑ_x000C_Ñë/Ô¿{H_x0006_Ý=â?_x001F_ðÿ_x0018_ËSô??Ë/ÛÖà?þç=1µç?Z7.\Lô¿6ÅÄ_x000D_Çì?_x0015_&lt;_x0006_÷¿_x0002_¨?C"á?&amp;¤¤p_x0018_òË?¼-oF£_x0019_Ö¿ÓIy²¿J)y_x0002_Wª_x0001_@\eáDÐø?§_x000B_pMxÂí?ÒÛï`Þò?Þ_x0018_OãÇsñ¿7_x000D_½&amp;.ã¿_x000D_óø#È?9éÜ8^Á?z¦'´Cá¿ëà?ôtì¿_x0001__x000D_@_x000D_ÙèÖ?÷rö­óxÓ?HÜ]"=Ü¿ÊÝ'ÆQÐ?9_x001A_T_x0004__x0005__x000B_BÀ¿_x001B_¬_x0014_Îí?{Ò·:*¤ñ?_x0004_«¼_x0014_d»¿&gt;`Vþjð¿nìJÞ9°_x000E_@0FçUÖ_x000E_÷?¯:i¸Ð?e»sR~ÁÀ¿ôÑX$³Úã¿C._x0002_µtuâ?_x0017_¥·_x0003_ó¿¦EõaÛÙ®¿|sã_x0013__x0005_é?_x0014_;Ä¥Õ¿ô_x0013_!æ¿Izrüí¿ÜÙªH"Ð?[%j³åø?ë\NT_x0014_ñ¿;#l7è?øjÏvÁsð?£uô¶_x001F_è?aËi0_x001F__x0008_í¿F_x001D__x0002_á?cqû	¿qê¿ö½|ZC¬¶¿ü·)ÁQú¿2åýÈ	vÝ?&amp;Ñóüñã¿Zdäæ1å?Þ_x0001_2ÏøAô?_x0002__x0003_Ïb[_x0005_Üë?¦awT¤Òè?{lc_x0007_Jã?AÒXç¾7Û¿úÌmÐAû¿~®[ç_x0017_ÓÇ¿ïi_x0001_ZZ_x0002_ì?Qä®Xñ·Ó¿[@WU_x000E_xô¿ñ·_x0005_\Îë¿B´|_x001B_ô,Þ?³%¿Èb_x0013_ä¿_x0003_fð@_x001D_·Û¿	¨¢Ír¦ì?\&lt;8¹Þ¿Ù_x001A__x0019_Wo_x0014_Ú?À A_x000F_¾Åç?­!ú_x0017_Õ??)_x000B_d'_x0004_ÀqwvÝÇ?_x001F_m_x000E_×b'ñ¿&amp;_x0003_·1«»Ô¿nþ¶_x001A_±Ò?e`Î_x0017__x0012_þø?¯Ê&gt;øOô?qÕ¸:eà?Ên¥j¸É?r_x0007__x0006_´já?iw_x0015_5£îÒ?8Ñ´±â¿_x0010_¥F9_x0014_ãè?yI¯_x0002_	/Ñ?_x0010_ð[Òr ?eÛ[J0ö¿X¸¤:¿Ô?_x001F_ÇGZ£ê?f_Wãû?ÛøÝlè¿_x0005_ÆEø[æó?Ð}q¨_x0017_Ù?ÿoæPßç¿_x0005_Ä&gt;:õ?_x0003_¿ä_x0006_f]°¿Q_x0018_#å% ¸¿äq¶eò¿éX­_x0015_UJ_x0007_@iÖx¸Õ_x0016_§?úz_sX0Ó¿=_x0010_³a¬Ë¿]Ò4áÀ¿¢m¸3ûî¬¿_x0004_ë]¦àñ?_x0012_@æ_x0004_òö?Ob&gt;xl¿Ç¿°ÙÞbJÔ?h¢[_x0018_¹?¸/Vÿ_x0001_Ù¿¢ËkfËÊå¿¿&amp;_x0008_¾Ò×?_x001C_Ò²áSY²?Û«_x0014_ ËIÞ?_x0017_³â;õè¿9ËI?W?ê?_x0005__x0006_DQ&amp;S½+é?Éõ$iDïÕ¿_x0008_ kÖgã¿ÐÝ÷ú_x0016_óë¿ð_x0003_ÈQH×æ?j_x001C__x0004_x¿_x0002_À;ºøPûºå¿,_x0015__x000B_ÉÍ¿²åerÔ§? /]Ïý_x0005_À[÷²¤à¿_x0001_ÒÙíjä?_x0019_£_x0004_¸¼ô½¿¿_x001B_ëký?KCÈ=x?¬ã-G_x0001_À_x001E_ÿ¦Pôªò?å½_x0002_C"Ñ¿y½«òõÓæ?ôé(_x001C_Ü?­æM&gt;ÚZÍ¿¤_x0015_äø±_x0011_ð?kúQõ?kÅh_x000F_Z_x001B_Í? )ßàßø¿£Ä$_x0007_xå?Öºæ%9ä¿ûO!1`ÿ?Õ_x0014_^ç_x000D_í¿O_x001E_^Áx2ñ?XÑ5_x000C_¼½õ¿_x000C_Áë_x000C__x000F_)|é?Ë'®Gäá?ùaxTØHà?H1à_x0007_±Rï?¦_x0008__x0006__x0010_%×_x0002_À÷?´ùªyé¿O+¤=ïÐ?ôx¤$0Ãþ?(;ä?á?hµ¶&amp;#_x0018_è¿½@Ç5øö?²¡.¥MÜ?	W»öÏtø?1^¡6\uÚ?þ®Ú³è?:Óàvÿ?æ_x001C_­êXøÖ¿¾ÿ½_x000D_Ê?Á_x0005_¾/Óû?®å_x0001_{©VË??o¡N_x0006_æ?Ç_x000E_L%_x0004_5û¿ãÀ¬Pbù?nDAÈe Ü¿_x001A_U·æ_x000B_]ê?w:_x0019_?T\¶¿¤ñ$xöÙ¿&gt;à½_x0001_¥þ?Æa%J#Ù¿G1_x000E_r¢ñ¿_x0019_ÏL	=mè?Î=ÖE_x0003_À_x0004__x0006_2È_x001A_ß_x0003_î¿_x000C_PÁ*}Fí?¢¸¬__x001B__x0018_®¿&amp;&gt;_x0005_þi[Ò?_x001B_â¸4_x0001_§¿¡Øf?»¯Ð¿]SÒ_x0013_æµ¿	_x0006_ÓXåºÕ?P·Rü_x0012_Åù?_x001B_ç_x0012__¡Ý?âì74jgâ¿mê_x000B_É	¾ò¿_x0008_oô¸_x0002__x0002_ÀW&gt;ÊNIö¿âu_x0018_Ç®v_x0004_@~[­¯y¶Å¿û·¥¶ÈÄ¿Óð³53Ã?Ó©åH¹Ð¿I_x0006_d¶_x001D_Þ¿_x0018__x0013__x001C_ÑÝí¿%!_x001B_·ñÂ¿{ÄÛ¸7ò?_x000C_»Ö¹?ªpËêDß?_õP97_x000E_q¿Y5¥¦_x0013_ÊÞ¿HÜ6_x0010_ß?¢_x0002__x0017_aðJÿ¿âJ_x0015_[óuÀ?ÏÈ_x0005_"öò¿w_x0012_\^_x0001__x0003_Bhì?\ô5KEó¿ãª_x0019_'d_x0017_Õ¿6b@N¤¬?Dz,ãcã?_x0014_Ó_x0004_`Æø¿mÇ¸_x000C_2³?­Û¯Û±B×?_x0006__x0004_Aåð?BÒ¾âºK¸¿ËÚ_x000F_éÂeë¿ \àIó?O¬1D¼á¿°IÕ¾_x001E_Ûà¿?_x0013_?³ZÑ?·¹ÉpS´ã¿^_x001A__x0016_¸ÏÖÚ?O4.¬Õ?®#Ìt¡_x0017_´?_x0006_b:ß*Ð½¿.ìPx£.ç?.5åÄ_x000E_Ñ?Í(fÿÆö?oPäV_x001F_¤õ?X_x0011_V ¥ò?YõØzjâ¿÷_x001F__x0001_ÿß?2Áå|_x001D__x0012_â?Í	*NÔÜæ¿._ÕAår_x0002_À*`_x0002_s'­Ó?ÏUÛø¿_x0003__x0007_\9_x0008_4ð¿-s_x0018_æ:÷?_x0007_Ü_x001F_»õ?&gt;Úäì¿Aÿµ_x0005__x0012_Àô?6ËÛ}/Ù¿¥_x000C_ú·Èùä?]þR}/·Ö¿_x000C_3ö!¿_x001B_ô?¸ãß¿8O_x0013_§¸à¿s­jÙï?,¥,_x0006_¯ú¿ä!_x0011_Ôò¿B×_x000C_=Óù?+_x0006_èë¸ñ?1;Léè¿&amp;¶ÖVÿ¿|)Ñ¿!¦?Kð.jÊÁ?²ØØ·_x0008_Ë?JïuI4_x0002_¨?$Ø~´L!ù¿_x0001_ËÄVnDÉ?¡@Et_Ð¿6@ð_x0002__x001E__x0004_Ñ¿±¯_x001F_s.¦í¿t@_x0018_÷ØQñ?_x0014_±_x0006_¦dÉ¿i\µR6ä?s~_x0019_ëtï¿k_x0018_b_x0005__x0006__x0008_ÔÉ?»_x001B_ºcû±ð?ü&lt;_x0002_+ðÓ¿@/_x0005_f³HÜ¿=$£ÓÈ?Ýw_x0004_|;æ?Éì`±Ú÷î¿Í×_x0003_ë/Ð?ÑI¢Äj_x0004_Ô¿â¨_x001B_ø'¿W *_x000C__x0001_à¿Ô_x0003_û_x001D_Ô=´?F¼öù9Cß¿¨1ÿ÷·?'oÄ_x0017_×_x000D_÷?R±«_x0001_n&gt;É?IÕ-Ü%ç?³_x000C_ÒÂz!Í?U_x001B__x0017_BÇ?8_x000C_òð?_x0017__x001C_ï0äxñ¿uôÎkì­ç?³t1k_x0004_è¿¬_x0007_°_x0014_Ãjä¿ü»sÀë?YA_x0011__x0002_À­Æûc_x0002__x0007_Þ?ºçèõëÂ?_x001A_-omÚ_ì?EQ	%y_x0013_Ó¿ ñV"ÿµ·¿'ñ1$R[ù?_x0004__x0008_7~©BëË²¿;b¥_x0011_ÔaÑ?m^V¦]á¿soOËÉØÝ?_x0001_P­`s8Ú?¶_x000E_·_x001F_Ûý¿_x0013_9Þ$_x0014_÷¿Q_x001D_§_x001E_×?\m¹ú&gt;Ø?v_x000E_üBÙ_x0003_À_x0015_ùN_x0017_2më?Ø_x000E_Áî¿rûqüÃræ¿uÁêß¾º	ÀÉú­_x0003_§ã?°Þq&amp;«&gt;ï¿r}_x001F_½ñ¿-_x0006__x0018__x0007__x0006_ß¿æä°P_x0005_vë¿Z!);õê?ßòÉ2Â¿f_x0016_½%Ù¨ï¿)mJÄïºÿ?_x0002_.%áË6¢¿_x0019_öó_x0007_Þ_x0001_ð¿3³éy¯üÏ?ûCb,òç?«l:_x0011_'ç¿N+Å&lt;:Å¿l{p%.ô?¢ý_:KÅ¿_x000F_xÿ _x0001__x0004_ö½ô¿Ë_x0013__x0007__x001F_Ãã¿p|Úô½Ä×¿¥Èá¶½Áä¿_x0002_Næ_x0012_ó$_x000E_ÀèÁdª)4ì?D\ÑçWÚ¿½[Ðôk_x000D_é¿®iì^á?|÷)þ0ð¿Ë®©¾5ö?èH#&lt;Eôä?Þ»_x001B_ìngº¿w8ÿq?Ï?i[ü8_x001E_ö?	»Ý«_x0002_ãÇ¿´bÚjK8Ñ¿¼ª_x001D_çÿ¿5zà_x0008__x0008_Ó?§2×ò±î¿@3_x0019_»¥AÂ¿ºDÕlS_x0001_Àh_x000C_ì_x001C_%à?_x0004_ü"u¹£¿Ó_x0014_}_x0003_lÛÏ¿PQß{ÓÙì¿ÀmhÇ8Z§?æ®í½Ã_x001D_é¿_x001B_øvw_x0003_Jç?ÖWµÞÚ¦Ò¿#iµÄ_x0015_ð?Ñy_x0016_m¶í¿_x0003__x0006_ÈÊ ·ù?`_x000D_&lt;u_x001E_0ê?ðÁ}_x0005_	Ú¿±`_x001B_¨MË¿²Ï_x0002__x0002_Ú¿fBH_x0017_Ù?y&lt;D,vü¿_x001F_Wùåâ?&gt;__x0006_V:¿?bêK¬cÓ?äªtçhwà¿°G1À7_x0019_×?»º}n¼ìó?Ðw§éV¢ó?_x0004_?}Ä?°KH_x001A_|îÁ?µr_x0001_ÄDì¿_x000B_&lt;6ÚL0å?_x0007_0p&gt;Ü&lt;×¿_x0010_@ø_x000F_ó?_x0015_pÕ/éäÌ¿\Ð7ðLÆ?©_x0003_ëçe¿Í[PÖ¦®Ø?^ÉéôÌ¿í#K¾Óaí¿ÏòºÄõç¿vÙZEfø¿XØ&lt;N Ý?_x0019__x001C_ &amp;Ü¿+¦[i`¡Ü?n¿ïU_x0001_	ejà¿6¦;_x001F__x000D_vó?¬®5ÖÄæ¿-{8í:ÓÈ?ÈDLÀ_x0002_çß?_x0012_¨Î%_x001B_Î?mK³_x0018_Õ¿ÜY¨_x001B_~½_x0004_Àð_x0015_ûôë®ù?rI'_x0002_À¦_x0016_	_x0018_ÖÙ¿û¤óï_x0006_ä?×_x0007_l-RVè¿_x0014_úÙÔÿÃÈ?Û´ó3ocr¿ÖÚbÉ»»ó¿F_x0008_"áóú?m_x000E_Ëw¥â?¸ñÕpëè¿å²_x0017_U Ô?_x0005_G¦¶¨¿wÔùHÐãÀ¿_x0016_ZCðÄ0ô?$urI8¾¿ó,Ñù[m?-à@á¼Ù¿É»ùï?ZÕ}_x0003_@q#ëÌDõ?p(Íô?ÂáÌ¡Æ? ñ`_x0013_fà?_x0002__x0005_Dg_x0015_ %Èß¿­ÿtÅàÓ¿ãpm®RÎá¿¡ü_x001E_!gè?¬±¸%Cü¿_x0012_¦sô_x000C_ä¿J_x0003_Ì¨_x0004_ÀCU'Ü´£¿Dsm¾e×Ì?N_x0018_Bl²T_x0003_@ÙtbzMÍë?rê­ªxé¿_x001C__x0014_G¢ã?ñ_x000D__x000D_©_x0007_ká¿@#Å\7_x0014_ô?Pï£±dâ½¿Ky}]zøù?±z¨_x0007_Ø:Ù?&amp;@Â/¦ø¿z_x0016__x0001_ÐLh_x0004_À_x001B_M¨¥_x0002_ñä?^ñ¸_x000C_gý?ÊgOYØHÇ?'pcÂ³wà?§¬yUkXì?YcÊ&amp;.[º¿0à¯oÇ?¶fìêI2Á¿6&amp;¿å_x0018_ñ¿MÖ0Ds*ó?ð×»ç?¦_x0010_y_x0003__x000B_°_x0014_è¿ 2_x0008_:rð?%_x000F_×_x0013_»Î¿_x0018_·_x001F_òSä?úçÃR_x0010_îñ?ù_x000E_¶Ûæ?	Ð*ähô?$³_x001F_K5_x0016_½?·ôøbîß¿_x0005__x0006_dW-øô¿Øàº_x001F_ò?22Å&lt;_x0007_$Æ¿ÀV7a¦Ä?=^D_x0001__x0019__x0002__x0003_@#._x0010__x0006_Wý¿Ëí÷Ö¿ô áRóð¿­Ê^d2ô¿ÄêMÉ?ã¿¼¸õKI8é¿lmõ+Ì¬õ?ý£U9Dä¿ÄI_x000C_Ì"~ê¿0&amp;½ÏôÇ¿t_x0019_³;_x0012_ü¬?ò_x001B_K_x001C_¯_x0016_Æ?«ªvçßæ?_x0004_îð\PèÈ?&amp;&amp;ßäå¿ß§-mÂ¾ì?ÛpðÃNóÒ¿_x001B_ÒäZ_x001E_q×¿_x0001__x0002_å;ûCyññ¿3ë°çd&lt;ã¿92õÆ_x000F_Ê?÷h×¤ëwË¿é[ðDØÝ¿æ_x0002_#8ø? è\NÊÓ?Ùü[òm_õ¿È¼¶_x0005_%_x0007_Ã¿_x000F_K#/í¿1Ò.!a_x0002_ì?9j¹gò÷¿½2b_x0007__x001A__x0004_À+%_x0018_n&lt;_x0003_@àÜ(0ð¿Ð§Ïóõ¿_x0008_HàåÃÿ?Z¯_x0006_Êó?,_x0001_0_x000C_úËÓ¿ÝÁ_x0001_MÁ:Ò¿aÚ^.õ¿ªÂ|á¡â¿w_x0013_?+ûÛ¿Ð·¿Ã³¿_x0008_û¢BÂà¿cÍ=ÜÅì?¤ý_x000D__¿_x0005_=	ýÄ²?ÌG­-_x0002_ÇÑ?«¹âì Ö¿@õ×å? î_x0001__x0007_ñqÈ?®p_x001A_2QãÐ¿·Äþ_x0002_¦²j¿_x000C_°t56}¸¿¡ÖÇ"Ú¿r:&gt;ìøBè¿ü¦Tªddú¿'Þ'ÍHù?Êk4QÜ?_x0014_öýFtñ¿D_x0004_­Ý_x0015_eæ¿i&lt;#HÍ?\÷?¦6¦ê¿Ï_x0014_¯|_x0004__x001C_î¿_x0005_¹ËÆê¿ó¿¨_N_x0015_ã?1ÇZJ³?7_x0002_^¼ÅÍö¿òs¨Û$Nî¿-W~Lò¿_x0005_|kè¢î?,·Án½_x0014_ì?­æÕ3ßÙ¿ènp_x0003_WÓï?Ø_x0003_õ«ñ¿Ge«_x0019_&lt;á¿!_x0012_£?È¿$ì w_x000F_ô?/ÅAÞá¿Wá¿_x0012_~eú?TÝè-Ö¿_x0012__x0006_E|$Ð?	_x000C_2SÃ#Ï3º?õË_x001A_÷	ÀÞòDfß¿îmåT¡ò¿Ô°q_x000B_å¿E­ÍêöÛì?Ú¦ª_x0013_=ã?­ßy l_x0001_À_x0017_lÝ9.æ¿­öp_x0002_Ü¿_x0013__x0007__x001A_	ÍÜ¿¸~ó_x001F_Íâ?EÞ¹´`[ã?_x0006_IôpÑÄK?Âz_x0005_'8tË?|GjòñDî?_x001C_w_x0010_^a1_x0001_À®_x0014_ïd­Û¿_x000D_O¿M_x001D_ð¿G:Qç?öuÌcÉÒ¿÷ñ-]Í¿KEijÅ¿Êì*RèqÁ¿±+S_x0002_M_x0017_ã?=_x0007_ò_x0015_$_x0004_@¿´_x0018_¬ßµÙ¿ì_x0010_ê%Åç¿Ñ2_x0003_õõ¿Pì_x0008_²E¿¬K&lt;îu®ë¿µµ¶ÿ_x0002__x0003__x001D__x0002_ç?¬¦ÿã_x0007_½¿9g"Ó¹Ø?	$âí÷_x0019_ð¿ñßý÷í?´®ÅÂR_x0005_þ¿_x0001__x000D_}A£÷Ð?ÞÏí8ÁÂÉ?[pB&gt;M_x0018_ù?í_x0006_¤®_Í¡¿eC!!_x0001_iØ¿+_x0015_·ÛÖ¿,_x0019_DF·µ_x0002_@,_x0010_%Sð?p+%B¸õ?_x0002_sQf±dâ?åB`Ý_x001F_å?_x0006__x0011_íÌ?û_x0019_ÚE_x0011_­Ö¿a÷ª¥(OÈ?¼_x000B_»HÛß?v&lt;½Gã¿ë¿)#&gt;ý÷_x0003_?Ã_x0010__x0006_?å?V¢~Ï­=Ø?OçT_x001B_G¾ø?_x001E_Çß¼Û¿¾a[Rm·¿ó_x0011_F(ðî¿-¦Å¶_x000C_û?$ÔJ¿È¿J;_x0002_ÁI´Î?_x0001__x0002_{/F6á?(.}B_x0017_Þ?_x001C_Î_x0004_£\Rü¿í_x001F_ÀWåÚ¿/âý_x0018_ÆÞú¿&lt;Ör_x000E_­_x000F_ö?³¥m£2ã¿²Ç½ÈêÞ¿pËðíÓÚÕ¿ ðéµ2ó¿57zïá?#1.6_x0016_Aã?ä_x0013_Rû62«?w|X0UÐõ¿_x0013_t|&lt;=_x0004_ÀW¾áû(ç?_x000C_0f²`Ñð?¾c´B+÷¿'|_x000E_ªK²?²òû]ç4Ä?IðVÅ¿¦E&amp;ò_x0016_ZÝ?Õk7¤Öß¿ºù_x000B_µ¥_x000B_·¿UÏP_x0003_dHú¿µüQKT]å¿sï_x0001_ËÜ?J*4±¶ó¿._x0017__x001C_÷?çâÏ_x000F_öÑ?ÖJU§_x000D_ï?¿_x001B_WÐ_x0004__x0006__x0002_µô?_x0001_¹_x0006__x0015__x001D_Ñ¿$yyËÆÄ¿¡öN9_x000E_ì¿²_x0011__x0017_&gt;À#Ð¿)}_x000C_BAä?Vy²ûÐ¿ÝxTÁæ_x000D_Ý?ÜÏuYUóü?_x000E_[ZZ8­Ù¿_x0004_èH¢,#Á¿³_x0013_BCQYé¿éÌò¢[_x0016_é?Ùa-qò=é¿?k"Ømgì?óßá7_x0014_ð¿WNíMsøÊ¿_x0001_éz_x001B_ä¿þÈ_x0015_÷×BÚ?_x0007_q[*Ñ?é\_x001A_5CLú¿_x000E_&amp;þÌ'Í?=}_x000D_íí?Ôñ_x001A_Êt_x0004_@_x0003_¼#Õ?J#[_x000E__x0003_Á¿ë¬6_x0004_5ÏÐ¿6óg_x0010__x0005_ÝÝ¿aKÿäEWó?ÿ3²Yó@ð?ñ_x0013_e~ÌV¿Ú_x0004_¢è_x0007_ê?_x0002__x0003_ïs=XÝ­ï?çÉ_x0011_Íèµ¿»1È?ðùöü_x0001_äà¿v?ûgHö?½»{¦_x0015_SÉ?_x0011_=_x000B_j&lt;Ç¿àëc]ÐÉ?_x0014_¼¦ª_x000D__x000D_ð¿À¦ó£¤Ù¿âÖþfYô?Hñx='úð?_x0005_6æC4øð?²ÄY&lt;_x0002_@ãÁeêã¿1&amp;ÆäwÔÔ?-_x0001_rþ¢ý¿÷_x0017_;Q_x000B_î?_x000E_.þ4Zó¿º×_ÿö°?÷ýê_x0019__x0008_Þ?¢#µI0ð?¤½Ú=¢&gt;ç¿_x0010_îeÄ³Òþ¿%Ö ¨Y¤Ì¿&gt;­q:ÜÔ?;áã-Ùñ¿B0ïs/¶¿P_x0013_#â?pà_x0017_ví/ö?_x0002_å×ÖÔ_x0002_@i_x0011__x0018_8_x0001__x0003_Óz_x0008_@7Ø´B[_x0003_å?bVÀ8mûµ¿_x0019_G¢ñÓ?¡Ëí)_x001B_²ð¿Ó½_x0003__x0014__x000E_¹?_x001E__x0007_ÌÔ ¼ê?øð¿»Ü?$ÐIª¼¿û_x0016_¤@Ìå?ëÛµ(¨þÑ?[â«¯_x001A_Û?ÚÅêa·GÝ¿ñ!ýâhºð?AhÏiaBÊ¿ýi¯ÊR®?k:$k_x0015_¤?_x0016_qRÅ©?9aS7g(à¿Ë_x000C_ÒÛ¿_x001D__x000F_çÓ¿_x000F__x0004_EÝ?_x0004_OûüSþ¿_x001E_oÃú_x000F_Yõ?É_x001B_¹·øé?$ªq_x001B__x0002_ý?.¨¨²é¿¤VÞ"mºÆ?­PÀý°Þ¿¥ÚðÅ&lt;Íû?UWåÅçô?å_x001E_;D¯È?_x0002__x0004_wÉAB+&lt;Ó?·=^9Ì?ÔèÚBq0ä¿0¡³-wdä?ºs#_x000B_ªÄ?"$Æ_x0008_ýò¿½^,_x0003__x0008_Â¿RCíïR\Ü¿ÖQHyñî¿_x0005_Bz¼ñ?W°JôíÛ?D_x000E_È£6Jâ?*ùÇ2 _x0007_ö?LV1	_x000F_ç¿¬2ÈYé?BÂ1;ÆDØ¿_x0001__x001B_;Ò_x000C_³¿"_x0011_/7ÉóÙ¿Ú_x000B_äWR÷È?NyI_x0005_ê?gÞ/OÁå¿(øôÔ_x001C_ö?_x0013_ú}¦Ïõ?_x001B_!¾8Ý_x000F_þ¿¸_x0006_uÚ¿U_x000F_N	çéð?E¤Ev_x0008__x0013_ñ¿mÞ¥!¿Ó¿W¾Y'Æäö?VMä}ýÒ?ða/AÞêÅ?ÈW_x0005_3_x0001__x0002_Íºç?)?;*_%ò?_x0008_Í¬$XðÇ¿÷_Úä¬ô¿!{_x001B_Û¬£ù?§cÍx÷Aé¿6ãª£!©°?lãH)ì&gt;é?±./Óÿ(õ?fÈO_x000E__x000B_Æ¿ÓÓ©p_x0007_1â?j-ôD$Ó¿óék0_Ìû¿à¯ýã¹ñ¿DO×6ôì?Óm#?f×¿PCâ_x001D_È¿+8&gt;WV_x0003_é¿³P`tD_x0015_Ñ¿Lh¾¿áËÍ?ú_x000F_	¯°?Ö¿üù?¶_x000E_ë¿_x0015_ÙI&amp;ª¢é?Ï_x000B_Owe_x0011_ö¿î&gt;nòCÑ?Ü_x0016_úþ'ì¿SÔ%§Qê¿T¯ý})_x0004_Ô¿âN¤D\)Ú¿yÐÎâÖyÙ¿·3_x000C__x0012__x000D_ç¿N#1Q&lt;³?_x0002__x0003_µÑ»P_x0010_Ñ?Ý3_x0012__x0004_%ó¿ý¯ô¢_x0007_æ?ÛÅÃÔ]vç?_x0016_ùÈHÅñÞ¿ËÔØû·_x0007_â¿ðÐR\_x0011_Ý¿¯öGä.ùÓ?wø$ið?&amp;Gfã9æ_x0008_@_x0011_ø¸H&amp;_x0004_Ç?6'9_x0015_8å?XÛ5!uAî¿e|j	ýÀ¿_x0004_ÔTÛÉà¿¾8=EÎ ¿_x0016_aF_x000C_þÃ?MI-ü"Ç?ãçUvÒ¿RB²ÏkýÝ?V\í!\ò¿ÓÃ76ð_x001D_°¿ªèÛTvý?ªâ_x0015_ó2hó¿¡L_x000E_²ã_x0001_ÀÞÑ_x0003_0À¿¥D¢zuô?@h©ø_x001C__x0005_ô?_x0014_åÁ¢ð¿óÎrê"á?ì_x0004__x0016_Àíï?~±æÉ_x0001__x0005_ûÿ±¿MF_ëãï?K_x0013_ïx)å?îúÆ Ûë?6_x001C_þ ;6Õ¿ÎYá§_x000D_;~¿Á±Ð_x0007_¤ó¿H¨÷¿/É_x0010_2¿Ûø¿^_x0016_2&gt;â[Ô?t]	î_x0008__x0002_@tª{í¿;È_x0012_«}'Â¿_x001E_×_x0014_q_x001C_'û¿6!_û8RÕ¿¹3_)Õ«Í?\î_x0013_Ý0^Ü¿ÂÂøÜ_x001B_³¸?á]_x0003_û±ô?«5WH3_x0018_ô¿ñ4¾û¶úï?ÜHÐ·ï¿_x0006_À¥¨_x0002_¸Ô¿½ÛKK½åö¿)åy¡_x001F_Ò?_x0002_L_x001A_À;_x0004_Ì?\¨n¦pß?©_x0018_MëMÃ?bä²}0îÄ?!Gw_x000F_ey÷?c6Ó!eð?Ï&amp;Ñy_x0018_zæ¿_x0004__x0007_¡í)WÇß?I.8Å-WÈ?8_x0008_7Ì÷8¿¿Òõ&amp;AKê¿m¦nw}2Ð?8.'lÊ_x0006_@Ù0_x0016_A_x0015_ëõ?Ð_x0002_×¥y_x0001_ÀYê°ü¢Ö¿ôþC6_x0012_í¿_x0015_QH_x0015_«õ?¡S_x0017_ß^Âû¿_x0010_ëÎ$»ïÐ¿Y\_B_x001D_7é?:ÇT_x001F_¬sä?½[ZDô?H_x0004_@ð¤õ¿­NÁÇÑ?Q¨¢AûÊ¤¿_x0002_ _x0005_§Ö?0ôÑ«_x000F_Ð¿_x001D_2ÐÈKð¿È³C¸yã¿P÷_x0007_1J ñ?_x0003_àu³$úý?b}Â°_x0004_8?õT©êÕ½?ï_x001C__x0007__x001A_ø?ÚyÔìOÓ?TPÈa}ð¿þ8ýÇ÷úý¿nÝb	_x000B_TpÄ¿}g3l0Zî?³§á²¼lÉ?*á36îÞò?ZÁ;.¬P×¿â#_x0012_ó|Ó¿_x0011_»_ÄºÀÚ¿4Ð_x0003_É®íí?}_x0006_D_x0014_E©Ã¿_x0004__x0011__MûÞÓ?øupìý4è?K&lt;_x0005_¹ð¿Ài5ëugç¿uÑ¹Ä_x0001_Xµ?~ -_x001E_&gt;ó¿J*4|_x0007_"ý¿_x0017_u_x0002_ð_x0007_ªÊ¿Rð´WzÚ¿Íé_x0008__x001B_×ô?Ï2P-ôõ?úÖQ_x001B_ç¿½_x0016_¨X`±¿	b_x0014_ZÓµ?_x000B_Ëd@Ñ½¿kNZð¤)æ¿ö_x001E_»_x0005_@yýmëÂÝ¿-_x0016_M7&lt;Á?[®xþßm¿ilyG·ñ?x=_x0013__x001A_W	@XX_x0005_Æø?_x0002__x0004__x000E_~í^*á¿òX]á_x0007_-û¿bRü|&gt;ç?_x0010__x0012_õå§Ò¿¿_x0004__x000C_uUjñ¿_x001A_¯X_x0015_	»ð¿9»´jüßØ?z+_x0005_ÜßÕæ¿_x001C__x0010_BqÒâà?°´Ü©øôÚ?4¿EÇÐý·?_x0019_k½C·?õh;ÿ¼ô?Öb!Ìaä¿¦d+]Ùè?çïË¤EU½?:¦Y¬é¿	¦I_x0018__x0012_t¿_x001F_Í$N¢à¿CBÔg·Æý¿fÛÙ-_x0005_ì?õ_x0015_¨;½_x001A_¢¿_x0003_¼&amp;à_x001C_ó?%÷jHR±¿®¤;]M_x001A_û¿ç_x000D__x0019_¡åQÑ¿´7ûg9Cð¿{ZY¸¿ÔñOw_x0015_Sì?xá4Ü_x0001_%_x0001_Àvé3D¹?_x000B_» ø_x0001__x0004_?®¿_x0010_ÿPËXà?Ö ¾å½Ã¿×°¨q_x001A_á?,¦ÓåìÒ?È:33×ñ?@}×R±©í?*«qi_x0016_êú?òñãä_x0005_©ú?$÷¡_x0015_UðÃ?ãoÉ3Æ\§?PRMý´è¿3£w.ä?!_Î¤_x001F__x0002_û?¹"êïhù¿¯S5Bxyë?Eâ_x001F_Æ£xë¿:mu¸¥0Ã?$_x0003_àqbð?¦/×LÆä?PÑ±L{ÁÍ?óôÍÕVÕÆ?îkùãäÒ?3þ°_x001C_S¼?.º"tyÛ¿r_fºÇ&gt;¿ó_x0016_Êî!Êò¿KTZ+_x0010_´Ü?_x001F_üE1ÑÞ¿Ö;)7aèó¿HÖê»W½¿¼}b±*ß¿_x0003__x0004_Ýîâ²Üó?\øH&lt;Á¯¿ô½_x0014_³Ñ¿_x0011_h-³Ó2ò¿ßµ&amp;¢±ç_x0003_À	Br:G,_x0003_À{Ï´T$bÕ?RJ_x000D_ºó_x001B_ú?kv:î¬¿ëÁ`É_x0019_Kæ¿ÙòÄbÄ¿_x001C_èÕRÁÒ¿ùÂ2òà?£Ùg_x0008_ÔÐ¿ÏêUB_x0014_Lá¿+¤.4ÆWÇ?©ÁÑ¤_x0002_âó¿xè	xµß?íéB8:Ç÷?*mZ£¢ù¿_x0011_£xqÖ|æ¿-_x001E_dÞ_x001C_ðï¿_x0012_ãè?1O±k_x0001_Ü?OþXâã¿óßè_x001C_Ú"ï?x_x001D_éµªà¿´øµ_x0016_HÝ?UØÑ[¶tÂ?Ô*=eÄxñ?×m_x0007_®_x0011_ï´¿¸;_x000F_z_x0004__x0005_fÎ?ä?yÍ_x0005_ò?vk²á	Å?)Íá¢ÝÚ?tZRQ	¹ø¿+ä2ë©ù¿GÒ_x001D_ä¿·÷?_x0013_ËI×ç?ºxÑ_üô?ôáTÜK0_x0002_@H_x0001_Õè?­_x0004_(&amp;_x001B_û¿¤ö7|+JÕ¿v;ù¤î¿í/MÑù"Ò¿I_x001C_æG_x0019__x000C_á¿Öè[Ô¦:¿5#Þ¢çì?_x0019_Qm_x0007__x0002_Éì¿°xÊ_x0008_òH_x0002_ÀõI=Q_x0015_ú?IRøELÁÌ?I¸ú´{ á?y¹­ì\_x0005_î¿×£ÊÃç³_x0002_ÀPvQÁÓ¿_x0003_ÍÒþ_x0004_ð?Z_x000C__x001C_EEÚ¿&gt;_x0008_¶7§£÷¿Î^¿nÑ¿UÔ«4ò_x001A_æ¿Þí¹Ìk#·?_x0003__x0004__x0010__x0003_¯JEÑ_x0008_ÀåÔi_x0006_â¿µ+UµT!ó¿Îbò¿²í4,úç?.­Ôäpzç?,I®*´»?ÓÇ­_x0017_Íé¿9sÀ¸Âç?ÉcE_x001D_ëûñ¿à_x0002_øñ¿-/és_x0011_×Ó?3_x0015_c(§ÿ?}ÊÓ ­4ã?¤´_x001A_Áû?Ql©î_x0010_ñ¿n·þÉM7Ø¿á_x0006_ó~:Â¿-_ôXªîá¿*ò;ÎfXÀ?k_x0006__x0015_Í_x001E_Ñ?°a#7Ü?À¢Ñ§¡?_x0006_ºb\¡ë?É²_x000E_u_x0018_ÿ?©ÿ)ÃÎÖá¿^8çzç×¿_x001A_z3Ð%ó×?/eç_x001F_HÒ¿cÔ_x0018_¸ùØ¿]_x0001_·_x0004_Å¿ÊÝ_x0002__x0003__x0004_¼_x001D_þ?¹\4ïX÷ó¿_x0005_î_x001E_dlØ¿Z4ôF #æ?Yàã_x0019_Å?ß¹fkºÕ¿D!¾®¤ê?¸)_x0013_Q »?_x0011_dQÊÙð?ÁwË¢_x001F__x0018_°?Ú;Î_x0002_§èâ?t'¨íG]ù¿ú-2_x000F_"%ã¿n¬_x0001_4_x001C_bá¿ÖÛ_x0015_Å+¥Ò¿n'¤1´në¿ZßÕÅµØù?Uk¢à_x0003_@£]¶¶ä§¿(`_x001F__x000B_,ì?5¸Á®B_x000F_Ö¿K¦ò¿iÅ_x000E_Û_x000E_iâ?üvá¹$.Ë?ùõ![ð?á_x0001_Îêöà?Ù;µ_x0019_Êéð¿Æ_x000F__x000B__x0006_]Ë?Ã¡Õ'Ôì?ñ?l]¹Ä?ðÐ_x0012_JÑ6Î¿»HðëWÛ¹?_x0002__x0007_g¼íÃ4Ú?¶Í_x0001_)ñü?_x000B_þ'_x0005_îÔÒ¿C:N_x0007_öå?Õ_x0019_X¨ãÑ¿ô&amp;)¤Ñà½?_x0001__x0010_ú9¨û?qíXvXÌ¿Õgóü³Üå?Ç]_x0016_YxÄ?(núx©â¿_x000D_îèdeùº¿_x0014_¼Lå¿_x0013_C0;æ¿O_x0005_w÷¿K`¥_x0006_ºRÂ?­Ô²sÇ_x0002_À_x0017_ð3mõ¿þ¢¯¯_x0001_«ê?_x0008__x0003_	f(lÛ?McÇÔL×¿@å}_x0017_´ÿß?d8tzÿTå?Ñf¶ ÑaÛ¿Âº_x001C_q»î¿%&lt;øóxã¿õt_x0014_1Þîå?{_x0004_U_x0011_ì¿d¶__x0002__x001F_VÓ?_x001B_­Æ»¿Ê»?`NK_x0003_çå?ÿeWn_x0001__x0002_xµç?Ã?±¥ÜÍÙ¿³_x000E_]Ag_x0002_Ï?Ú8ÿÝ±ê?SP¿¨EøÚ?JP¢_x000C_²_x001F_ß?5^w9_x0012_å¿¨ßµ_x0018_ü¿_x0015_£I_x0004_®\á?_x0019__x0005_uÔ_x0007_ó¿1hÕ÷³?ß·ú7_x0004_À_x0015_HíýpYÛ?J´_x0010_L_x0018_¼ë?ùXÝÄ_x0018_®à¿§º¦±ÔÎ?R?ÉÖ¿xû|ü¾£ú¿n_x000E_}Õ¿DÂ\½Ñf¡¿ÈMgáðß×?yà_x0006_ÄWÙ¿~_x0013__x000F__x0007_D_x0003_Àº-_x001A_æ?ß^Ãwëoå¿òÄ(ª_x000C_Oã?®|m#Âå??8~_x0001__x0013_ò¿äQ-3U¹Û?Q¥_x001E_DaHò¿÷zd²$Þê¿	5_x000D_8_x0004_õò?_x0007_	BlÌYk?_x0014_ÙÇ_x0012_ä$ë¿¤æ_x001D_ÿ_x000F_¿é?ê9¥É¥ä?Ñî`BHí¿ù=Ð	18Ç¿8`éì?cèÓ¦Ñ¿Â_x001D__x0007_%ßïñ?¥_x0006_	ÄË_x0001_ø¿x_x0005_·³y­ß?9W«Õ_x000F_cì¿öõ* Mö¿ÿá¹ûw¿?(D_x0014_IR_x0004_å?SmH¾ÖIÜ?h¬V_x0003_sÇ?_x0008_ãqy9¯ø?ÿ!£)5Å·?)&gt;¹Ý¸]ô¿*1XIÜò¿¥¦ÍqBàî?³YhsF^ê?_x001F_Zk|£_x0002_@sYx_x0007_@j_x001F_(h&lt; Ï?_x0006_àéþ.Ç?^_x0018_Ø"_x000B_Gö¿ÏM*_x0005__x000F_´¿¶EA!{Ø¿ú§mkØ?7Oñ_x0002__x0004_xß¿UöA_x000C_ûõ?VsÝp×Zõ?F"ÖÁ_x000F_¿#¯_x0012_|*ä?Í~K_x0001_ï¶Ü¿K9¹òP²Ð?õþ(_x000F_â¿LÞÒnl_x0017_é¿,84_x0003__x001D_¬÷?þè_x0005__x0003_äæ¿{7¢¹ù¿/3]äUOå¿ø*îºËòð?ÐM4uJ Ó¿U4ì³_x000C_áÎ¿Ýa _x000E_ø?Åà;p_x0014_¼Ò¿ñ×S5Ó_x0015_Î¿§ þÎè¿èõi{¼è?°\_x0005_­i÷?9&lt;V_x000D_ëáè¿4_x000F__x0015_:Ëy¿_x000F_)Bp%ÒÁ?àªD	_x001D_Uç?_x001D_B/_x0018_¶à?á~eÄ1í¸?Ô4§L"çê?1á	h~ëÏ?²­Ã_x001C_1Ò¿`vÐ1¯_x0014_á¿_x0001__x0002_"ï¦À¿_x0017__x001E_&amp;_x0003_Vú?ð/Ë_x0003_¡_x0008_É¿`_x0015_Ü=Ë¾?I_x0015_MY9Ð?Zsjñ6*_x0007_@¥`_x0014__x0013_±Ú?=G¥1Ò?_x0007_0Ï×Á¿Î¿ÙLd&lt;ý¿\[):ÆÅ¿ÌØ_x0008_Ü¾éï¿{´Ï#¿_x0008__¨²fO½?_x0017_ù_x001D_ývÝ¿ÙAØÇÁä¿kÓ¬I_x0005_aè¿£_x001B_SÜÐZå¿N¨b*Ô¿ð5(+µÉæ¿Ïd;®DøÅ?a¨gí?HÔdè¥Bî¿Y_x0001_½øÙ_x0002_Ô¿ý8Ê}[Ìº?æÚ0pßê¿÷EÔ_x0012_ÉIè?I®Ú_x0011_ÒÏ?_x0001__x001B_iòO_x000D_Ö¿ì®rêøá¿_x001F_ã¸Ç¸;û?_x0017_¼¢Ú_x0003__x000C_&lt;_x001C_ó¿ÀRX¢_x0006_È¿?òb¾Mþ¿Næï¿ón`Sà?þùÈgòñ¿Å_x0007_	 MUÃ?éÅÛ,Ù¿_x0013__x0010_;.+3Þ¿_x0017__x0003_s¾ðö¿¶_x001A_ù_x000E_Åð?ôàßêçí¿ÓM³N+ìÓ?)L7ó_x001F_¤¿_x001D__x001A_u;ü?Æ_x0011_w_x0010__x0015_Àâ?A£ÙS]æ?w_x000D_¥ª:_x001B_¶?½ÙJ±@üç¿&amp;_x001B_fHúÚ¿"_x0002_4¢Ðt×¿­Ö©b¥À?_x0004_so×_x001C_ß?_x0008_­ÌÔ¿öh@ß?jÄ½É_x000B_z_x0005_@L_x0007_sÒb ?gÔdíçÍ¿T _x0002_Y¦í¿&gt;° _x000E_',ë¿-_x000E__x000D_O_x0001_Â?À"pWóÑ¿_x0004__x0006_À«züB#ù¿l_x0012_Fúø/¿g&lt;tÑcÂî¿ dÚÅO¼ß?¥ý`UlÔ?×£M YÐ¿Ñ_x0015_7jBM_x0003_ÀÉýkû¶ÏÊ¿W_x0004_,?ëÈâ¿ß	É¹Ê*Q?÷_x001F__x000F_ÝtÄë¿Ë§ãÊ|ö?DäÙ;ò`û?_x0013_ýÛóòê?¾cð_x000E__x0011_ê?)_x0007_-Ìá«Å?dÕé_x000E_ÔÜð?ýE_x001B_4µ¿%D^èe÷?î·xØ^_x0005_©?_x0012_*_x0001__x000E_Ø_x0016_´?o;õ]²Ëò?ÛLAôîã?VæJokð?þd¨&gt;jLü¿_x0016_@)_x0014_è´û¿_x0007_gy/ìNó¿´jÈ|á¡¡¿ñy¬ºý?Íò½.B£ò?ófãKñ¿ë_x000D__x0002_s_x0002__x0006_oê²?å1îÉIÙ¿_x0005_ßç%å¿³·-_x001C_éLÔ?àÊj÷_x001B_¿¿ô&lt;·ò4å¿émÙYÃô²¿ÅJã8_x0007_ó¿3S±³«Í¿·cE40 ±¿gÆ_x000E_ºa×?MÏÖ_x0004_3Íô¿s&gt;öñBeÔ¿-M_x0003__x0005_gû¹?¸ãúSÓ¿+?±"³÷¿¹7òÈ_õ?Ñö_x0005_ó[ð¿6Zit`¢í?=XË_x000E_Îæ?Ý¡¼_x0002_dº?f¢ÅÛ¿p_x0019_Ñ28cß?(Èº¦Î¿8Ã"ß£jí¿tgÀ6Ù?5gÅ¨ ¶Û¿z(íÕßá?2yª_x0015_n¡ü¿_x000E_è;)5Ø¿6Ka_x0001_îÒ¿ô_x001C_¢ÑêÔ¿_x0006__x0007_×²ufÂ?&gt;ÒÏòÅ2æ¿9L_x0002_ØSû¿_x001D__x0019__x0003_ð¢ö¿)ú	éï¿_x0017__x001C_Ý_x000E__x0013_·¸¿_x0002_^mbå?÷ÙÛ¢¼$â¿x-Ýüg!ø¿çÈÄlj]î?_x001B_¼m)ËÖ?Iì_x0003_a9_x0005_ÀJ×þòP+Ü¿4É¶ò`ï?Í&gt;óÙ_x0010_Ñ_x0004_@ý+]á»öè¿_x000D_k_x001D_Þúdò?Úí,û_x0005_@q·_x0014_Ao_x0016_ ?_x001A_äÚ¨öÊí¿»_x000E_Sú¾¼­?Ù0I£úÙð¿=_x0001__x0005_anüØ?|ªÛ®d[á¿±Û¼Óù?x-_x0008_) ?¼Ú_x0018_ó¿j!ì7âü¿gJm*îDõ¿_x0016__x0017_H&lt;ç©ä¿ÝÓÈeyõ¿êÓ_x0002__x0004_Pñ¿éá:CçËñ¿ÝÁ\Þ_x0013_ó_x0001_À/=x¸² Ï?|_x0011_çq®ý?`ÑÂÖ_x001F_%ä?¢â_x0011__x0012_©´¿4Y_x001E_;kð¿¾_x0007_/_x0002_¦Zþ?NÖx³êâ¿Ò¨_x0014_Ù_x001A_à?;Ë1oÌÃ¿?ÕÝ _x001C_¸!ß¿/ß_x0011_+pùÕ¿¡wºe_x0006_Ð¿_x0005_1È_x0008_þí¿_x001E__x0015__x0017__x0006_WEø?¬ÄcÒ}yæ?ü±/1vû?PQ_x0003_òòË¿)`æêa_x001D_ý¿	äE± Ì¿_x0004_Ji_x000D__x0011_?Tâtp³ëå?zR)2ÿþ¿_x0019__x0014_jÁ?0às Rõ?q­2ëfÑ¿`Ê·_x000E_à©è?û.	Bæ?ü5ÞFAè¿¼ÝS¡ïÚÝ?_x0003__x0007__x0005__x001D_¡Xú_x0003_í?_x001F_É:äëß¿_x0019_ÞëK»Ý?rð´Ûá&gt;Í¿?õÿøò_x0003_À@8èSDsÇ¿ô"Odü?÷£.V&lt;÷?:±Fm_x0018_Ø?-¢k±Ü}Ù?Q¯1qM_ð¿f4_x0001_Åô¿2_x001E_6_x0013__x001B_ÖØ?©:BÅ_x0005_÷¿¿¥JÃï1¤ã¿_x0004_tZ¨._x000B_ó?åk²°°¿e"ÌË¿À&amp;áÂö?$¦8zWò?§¸Î7~ÿ¿ }_x0010_ââ¿U|²ÚÅ¼¿ZÃøMåõ¿ÈûÀÉçò?_x0006_¹×aû¿ûºá_x000E_wì?È_x001D_×ü?WlFÓæ_x0003_ú¿m½_x0002_Ì7é¿9ÀMÑC8ç?9$_x000E_+_x0002__x0007_|+ë?_x0011__x0003_Â¢àø?­ÌóÃZíó¿ÿ)%Ã¿º_x001F_ÊÜ_x0019__x0001_ÀÓ¾4?îÎê?Aê¹cgÁ_x0005_ÀÀõ`3_x000F_Ù¿yªY_x000B_­3Ü??8g±b¹×¿Æú¸fåà¿\l¼³T;Ð¿ÿ×aüáë¿sëXÛ_x0018_æ?_x0013__x0006__x0004_é"Ú¿ RãÙ¤¿´ö2	ï¿_x0016_ã_x0001_ÔFÉ?Å?x_x0018_	¹ï?¿k:jYÑÃ?é_x001F_¨~#_x0017_ó?þÙ~øÄä¿¥[öøhõ¿1ádÆ·Ýâ?W '*r²ê¿ð»G×¿_x0004_í_x0012_ËÇÏ?[_x0001_Ð%E÷Ï?·*ß} (ÿ¿Ø(ÓÌX÷?Z8õÍOø?õÀ8OÄ¡ô¿_x0004__x0007_Ì¬&amp;°_x0011_µÒ?±{·?ØÖõ¿_x0002_ðòVAß¿Á¥z_x001F_!ã¿²ÖMÔËù?Ê¦_x0003_QÊï?±Ì$W¦¬ã¿µÂT·Õ{±?6º_x0006_D©_x0005_ç¿µFÛ)@î?Ùã&amp;_x001D_û?ð&amp;_x001D_ÂæPð¿ïæø¸ï&lt;à¿oºb_ÒÃ¿¯!H®tè?$Ø«k¬ñ?CG¨8Ýï?3~æ+2ö¿_x001C_9ç³¡ð?Ã_x001F__x0017_Àgâ¿_x001D_æí_x0001_´ú¿abë_x001C_÷æ?8^üjì«_x0006_@qÅ_x000B__x001B_ê?DôB)ºÒü?"»_x000C_5õ¶Ñ¿èßxÆ6áÇ¿eó­ÑÂG_x0001_À&amp;vz_x001F_ävå?·ç_x000C_ö=Ë¿äv_x0016_±øVà¿v»_x001C_#_x0005__x0006_44ä¿S_x000D__|ýí?à*öÎ®õÐ¿vÁ,HéÙ¿lU{ü_x0003_À_x0005_5Sqf_x0001_æ?ük:õ®×¿ó°Y_x0005_Úõ?Â#_x0006_/Ihô¿gôÆ£_x0018_µ?C_x0007_IÓ_x0002_á?	D,yÑ=á¿,_x0010_¯5xõ?`Qº_x0011__x0004_Û¾¿`-£ÃUnÚ?_x0010_3[Ø&amp;­_x0007_Àëâ`2Õ~Ð?Åý_x0014_(_x0019_wò¿_x001F_P¾¬j&lt;ô? P.Ëá¿­krgá¿Áèû-ôÔ¿_x000E__"_x0018__x0005_ó?¸3ÕvQò¿áb¬]_x0001_ÀL_x0015_z¹E_x0001_@_x0001_!çb±: ¿EË_x0006_0Cí?V7ï¦å¿ÎÍ_x0002_e_x0015_ò?_x000C_`%Üá?'_x0001_Æp_x0003_ó?_x0001__x0002_ÝTã±Ùæ¿AóØø$à¿_x0016_NZ¶Rçú¿y­_x0003_¶ù?òw÷K4ñ?òÉà_x0010_ Kð?X+É_x0002__x001A_qô¿BBÈâúÎ¿ÜF®EÔõ?Ö&gt;}T¸Ð?Z"æÎáê?i²¸Ð_x0002_é?áÈø`_x0008_Ý¿oÛE_x0013_¥ø?ó¬_x001F_r)Ëá¿±¯µ1_x0010_ô?_x0002_Ú@æËñÜ?ÚÔÞ?¯_x0003__x0004_6OÞ¿ÖÕIö'§¿¹ÉPw7ä?_x0013_RG÷¿éÝ_x0004_ÂÑ¿ê¬¶(B]ü¿Î¼ÒÓ_x0001_@Æ-ÉöÈã¿Íµ¹Dðð?Q_x0004_×za?^¯_x0016_HøµÙ?;ë±$vÀÛ?Èe¼ã(ªÔ?ã_x0002__x0002__x0006_þ¸æ¿ðÃJ9_x001F_ýê?ÃÆ_x0005_mÜú?¦uª;_x001C_ô¿_âÖÿ¿§ç¿û15Cñ¿°~¥Ù?°½KkÆ÷_x0004_@þ¬%[[?ä(&amp;Â6ä¿ãÃ_x001E_Tã_x0005_ñ¿ØMÜç?óX¥#_x0010__x0013__x0002_ÀvyÝç?m5ÈÍ¿³IoUtßõ?cðKº[í?ì_x0002__x0015_p^÷?_x0019_ö'µâ¿iSB|[2Ø?Ê4åË?_x0001_mö_x0011_Ø~õ¿2_x0011_!_x001D_Ìíë?¬qf¾_x000F__x000C_à¿µ{Énj&gt;õ?_x000D_µ.,,.ñ¿ùÕ²&amp;º¹?_x0012_Ý_x000D_:ÅYæ¿_x0004_¼_x0003_ºªô?F ,c_x0014_K÷¿?¦£_x001D_tÊ¿F_x000C_l_x0016_qÈ¿_x0001__x0002_`[_x0017_M^ºô¿¶E(3á*ô?¹}Ð_x0001_/¨à?ÉÈ´Cëê¿ÔÚÞã¥Ô?¬_x0012_&lt;Âwô¿Ò&gt;.ó?¤ÂAQ_x000E_=á?_x000C_èbtÂó?9_x000F_+ÞFÃ?¬/?Ò5¯î¿Å_x0015_ÒzÉî¿gøµ H¹å¿ò\8Úì¿4He¤æzú?~c9t°Fï?E_x0014__x000E_@_x0003__x0015_ç?T__x0006_Ö¥í?UÝ± _x000C_²?cKúwÖ¿ãi³²Aô¿v	2Ýõ¿·ìÞHÓ¿ÓAÄ_x0007_Læ¿ð!iUgMá?¤Q3.KÊ?-]_éXÿÑ¿Æ_x0018__x0011_y)_x0005_ÀãËTDhSå¿*X.ò¾9ý?_x001A_Í(Å­ó¿â,Oo_x0002__x0003_(æä¿à3#ÿ_x0012_â¿¿ÌÕcÀÔ?ÚFvªqxà?¢S³Ï«ä¿næH_x0006_Ñ?rfÔ_x0008_FÍ¿« y´´È¿#lIÔà¿p~z°ð?Âgñ·¨Ð¿¢_x0001_7Ø¸ã¿_x0004__x0016_\FÏÈè?j%®/¡(ä¿Gã%I¦Þ?_x0005_Ü×´(ºò¿Û_x000D_¥oO	@?\]ø=Éô?R/&lt;V 5à?_kJÚU_x0014_ë¿tÊN_x0008_ß¿òXM!G_x001A_ó?IÛ&gt;Ïî¡ç¿_x0013_'¾	 ¨ö?~f®Ó%ñ?,®¥_x000F_×?'¾_x0015_Ý°øê¿_x000C_«ZS_x0008__x0011_ë?µXXÙe_x0001_@ ÙØHGuê?~_x001E_2Q"Ï¿?ËÄËð?_x0007__x0008_Ê&amp;X_x0001__x001C_Ñ?E_x0006_øPg_x0003_@w_x000E__x0008_]¿¥_x0003_ÀÆÑ_x0012__x0005_mÚ¿Vn$v¹_x0019_å?Ç`ò!HÞ?}¢OeáÒ¿jÉ8Ì|_x0002_ÀðÕ_x000D_q¿ñ?"·ç2í¿_x0013_»skoæ¿¸IoÛ_x0015_é?tPA1_x0018_â?Ì(Õ_ùÜ¿k§ó_x000F__x001B_ì¿Ñ_x0017_$º ô?ðò_x001B_Ñ8òÊ¿ZSx_x0013_·#ë?n§æcÚk_x0007_À_x0013_Ø_x0001_Óï_x0018_Ò?ëØÖ-0æ?Z¬SÈ$ä¿_x0008_?ÉÃô¿&amp;ä¼»½÷¿LL©_x0018__x0002_0è?\S)aö?-_x001F_ _x001F_¼Oã¿_é	K_x000F_ÿ?#GõÒ_x0016_¡_x0001_@cÊ¼ Ð¿2_x0004_Y5_x0002_(Á?[ÖO_x0003__x0006_98Õ?£óâ£×bÕ¿_x0003_¦9F÷¿T7ü§)î?_x0014__x0017_­Yûß¿	cÄÛQô¿_x000C_}jî³ßõ¿§IÈT_Ñç?`E_x0015_É\]à¿6_x0002_¬%é?í2'q8ö¿(Ï2ï_x0016_Ýî?Ò_x0014_ ;æ5Û?2»ÐOð_x0005_û¿_x0004__x000C_:_x0010_*A_x0003_@#Æ_x0012_%æ_x000E_É¿ ¾îm°_x0014_â?ZÓ+_x000C_ãê¿w@ÌÕÎ¡ú¿_x000C_ÔÝ"æÜ¿1òß×!ó?øì_x001A_F_x0010_2ß?5_x0002_'£å?e¬êÎPï?;ÞYÇ_x0005_ú¿ p_x000E__x0001_ëñ¿¹ÐRRæ¿+ 3_x0001_áqä?6Jÿ_x0017__x0016_ÿ¼?[·_x0003__x0001_QÞ?p_x0005_ÉÝoxú¿+õOè¹Ú¿_x0003__x0004_÷ö¯8Û§Ã?ïË²_x0017_á?ø&amp;_x0002_`]æó?ÚdkÑ°í¿æYç_x0005_ÙÍ¿û%±_x0015_ÿ­?Ø,¨Ýg;ô?Z,U%¦_x0003_À_x000F__x0016_æ_x0001_ß·¿_x000B_$je±ú¿BßZ_x000F__x0013_ñ?î_x0008_N®Cúî?%=©Û_x0010_Ô¿_x000D_V:_x0007_[¢¿,_x001C_i$Xºæ¿ý§S­ÅÊ÷¿N_x0016_$_x0017_Î_x0016_ô¿&amp;öP~ß~å?öÌ~_x001C_Äõ¿£Ç¼ØLÐÖ?Ñô£c_x0007_¿æ?oí_x0007_&amp;'Íú¿0_x0013_Ëâ;Ö?&amp;_x0008_ÆM$¾ö¿Ü_x0003_@ö_x0008_à¿_x000F__x0017_ÞR	Æ?\z$+*ö?_x0010_MÞ4²ä?ß!ãñoì?¯_x001C_Ã°SÍ?A_x0013_mPß¿ù¼@_x0003__x0006_´Â?6)ç_x0017_,1÷¿¼ÿ&lt;sO_x0003_@!ó!Õ_x001A__x0017_Ý?Ê4MäõÇë?ÔË_x001E_!ô¿_x0011_IeFsî¿äV_x0004__x0017__x0004_s×?FU)Glò¿_x0008_Ù`×kwü?ÑhYp[Ò¿LÁkË¿Ò&lt;&amp;é&gt;_x0002_ë¿Ô~êmWê¿ÃUËN½_x0005_ç?YzNLC*â¿Ùx_x001B_Aàå÷¿v=_x0003_W_x000C_â?¼,/¹sÜ¿öÈtÁõ¿&amp;ëLÂð¿%2fLr_x000C_ú¿Wcj&lt;&gt;Áô¿¸°Ù¬Ìûñ?ÂìPñâ¿ÞÈp?ë?ò¿f§*$&gt;_x0001_è¿mY;nHî?{v'²;ÚÅ¿)ÑB¶á¿îZG÷?µF¢¨p_x0004_ä¿_x0001__x0003_ÂGdû÷?ºïc_x0013_nkÝ¿8C_x0013_gaÓï¿ïæóFdÀô?zbRÜ{ò?_x001C_/®úrì?á÷#v}üÔ?¼Ö´´ã?_x0013_°ÛPÅëÛ?¹ìÁ!@÷¿Îú%ã?_x000D_ÑC_x001C_õÉ¿NR_x001E__x0014_Ï¿\ÆÖ_x0016_Rô?íÐ_x001D_OtÔû?SÄ*@ÜZò¿¾ehu5_ÿ¿§uY_x0017_´®?_x0002_ó÷~Ô_x001B_³?åÈÂ8¿%NÑûySã¿úb)_x001D_ò3×?À_x0010__x000D_4ø¿J½1Ù_x0005_Ê?­_x0001_,_x0016_ð?_x0014_UÉf£5Ó¿_x0001_q#hí¿áÖ_x0007_¬Ôô_x0002_@C_x0018_¿ÜUë2¼¿¿Í¿*_x001E_¤ö¿_x001A_=¬_x0002__x0006_âÜ?ü7Á_x0018_sò?_x0013_«{_x0008_d_x0015_ã¿¨ñoÿæÕ¿{öQÓû_x0010__x0003_ÀìøÙ_x0001_÷Ç?ZV~'\Ê?©_x001E__x000C__x0003__x0018_ê¿_x0004_©²_x000E_ù¿8ÎzÌS³à?&lt;ÐÉ_x0018_Mã?gß¶_x0014_ù½¿È´_x001B_êSÞ?ÿ&gt;i±nó?v¨kÞÐ¿_x001E_³=Ð~µ¿ü~Ò½ôö?ÇáÉ;à¿ìr×_x0017_Fn¼¿È$H_x0015_K¾í¿ÿÎ[¬ó¿Îë@Ô&gt;·æ?; N9tù?_x0005_B4&amp;õâ¿#Òa½òý¿!_x0002_Yð:ì? _x0008_Ù_x0014_WÝö?*èÙï¿»¢r.^å?NÛ h±û¿yµð]FRà?rkª9#£?_x0002__x0005__x0017_Ú_x0006_Ø¬Ú?zÔ&amp;&gt;+é?óªr$ã?p³òO_x0003_æ¿Ux¼®Ã_x0004_ó¿.ÈýØléí¿è;_x0016_pîà¿_x0016__x0015_~ÀÂí¿ÄÏ_x001F__x001A_åí?ÃîÝWaªæ?H_x0016_Kþº¿þvÔsOñ¿ö_x001D_R_x001B_ bâ?G~áÀ´ó¿ÈRë_x0001_®Éù¿°þ½-÷?\G¿MV£è?¿ß ÐÆ¹Þ?Èdv_x001B_q±ç?ð{¥¡ù_x001B_Ã¿Ç(è·_x0005_ñ¿ «D+	Å?¢OnÇÕÓ¿óo°ØqÉÿ?Q!_x0008_l_x0001_ûâ?ëÞäu_x001C_ïí?_x0011_Î_x001E_I~Ù¿_x0003__x0014_7OÙ à?_x0004_ ¨ùó?_x0004__x0001_a5\ß¿_x0015_wû]Miã¿.¾M±_x0002__x0006_ë_x0012_í¿WÄ(gï¿WDFEüá?v_x001C_« :ñ?hAÕ_x0003_ÕWð?_x0011__x0014_×û:è¿ÙÒ«mPñ?07D_x0015_¬_x0014_ï¿Ùf_x0013_æÈ¾ç¿ä_x001F_/ØÑ=¡?F#K_x0008_ÿ?_x0013_U¼á&lt;éç?6©ÓÁ¡@Ò¿ædGî.Ù¿âzÐÐÊ¿_x001D_ý`Ü ÷¿óëyñ©ê¿ý¾¼qÎ7_x0001_@_x0008_Z ß?þ)_x000B_¬Ñ÷å¿&gt;·_x0010_wK_x0011_Ñ¿pN4ßCÀó?^J6_x0012_;_x0010_î?_x0005__x000F_P-ø?Ìé0A_x0015_sÏ?;Rb#bä?[¦éñeMò?x|Ø0ð=?[GÅjãïÍ¿_x0004__x0012_ãÄ8î?ê_x001A_ºZö¿Ø×5ø[HÒ?_x0001__x0002__x001B_!Ö¿´Æ¿Ç'K_x0012_m»?ø8_x0010_ã?gª_x0007_µõ¿:§_x0005__x0006__x0017_Ðø¿ë©_x0004_Öìâ?_x000C_Äq_x0010_î@Ú?_x000F__x0017__x0017_îÕâÊ?~äIæë¿_x000E_EÔ£ØGë?U_x0007__x0008_±×ã¿`ÐF¦Næ¿ÇÿõÖô¿_x0010_mYOÉö?ü¶-_×¿CAe7¹æ_x0001_@-_x0015_"Þ­î?0Xî$hø?»ó_x0019_Äõùñ¿zm5_x0015_Ø_x001F_é¿_x000D__x0001_ö_x0005__x0008_Ï¿¯= jö¿Î_x001B_yY2á¿© |þ_x0013_6ü?,°_x0017_ÙÃ?ù_x0014_wðÓ?%_x001A__x0018_õC¿g_x0015_QM_x0011_qî?Ü¾&gt;_x0005_ú?0ÒU08Ô¿ P_x0005__x0017_Å¹¿1±JÄ_x0004__x0005_èË?é¬vá%«¿\__x0002_ÈcÆ¿âõ_x0014_ï¥×_x0002_@¬õaÆHç¿o¡_'[_x0002_ô¿Ö´N?*¦?·VæÙÐ?_x001D_Ä®²°ð¿r1_x001D_·Lö¿/Îuj	qÒ?%£_x0006_Ýüæ?_x000E_÷²Î_x001E_*ê?vT	±'ÿ×¿XÙ\µ&gt;ë?¯^¾+-ªç?:KF_x0001_·uñ¿Ç§,C±ã¿3QB5sö¿ÏÚ_x0010_ÌÇ½?Ì[°¸$=ë¿«5eóY¶??¼ò_x0017_n_x0014_Ú?_x0010_{¬ÎUzä?]ïFqFÔò?´hùfmÆý?ï²ËÔÎäñ¿PQúû;ö¿]VX6ú¿_x0019_û+_x0003_ºÚ¿û1Ee~ê¿©'E"ÿ ÷?_x0005__x0008_ïiT	²ö?ÑÍI7_x000C_sÅ?-_x000B__x0019_"®±î¿Bª _x0015_Ý¡â¿ûp®F(_x0003__x0001_@°ÉÉËoqë?òqb&amp;Ðò¿C/zÒÐ¿s_x001E_2FÞÖ?B_x0002_ÌöÙÓ¿_x0013__x000B_¤Þ=¡ç?T_x0006_c¾°Þí¿Nèf_x0004_0É¿'8IwâÝ?5xqà_x001A_Ó?Ý_x0012_©À_x0016_.ç¿_x000C_`lÙ1ÿ?¶Ì8é%Õ¿aLÁT_x0011_oõ¿Ù×e¸N­Õ?_x0007_.É«i³?_x000D_5,Wý@æ?ãØÆ¤#}¶¿ýÄnLËÑÈ¿_x0003__x000D_ïd}Kÿ?ZËé_x0010__óç?b_x000D_LªTã?·`'z°ü¿cÈ?=_x0002__x000B_ ÖÆ¿_x001F_ZC3àµî?³½_x0010__x0002__x0004_?CÜ¿èÐBq_x0016_î?îC4EnÐï?ÛÏ¨£ÝÓø?RN_x0014_j°ñ¿â°HH²7ê?ÚRu+À}ù¿Y_x0019_¸ÈºÕ?R_x001D_ÿÈ_x001C_¯_x0002_À_x0017_J_x000C_ú!ì?E_x000C_ü04ã?_x0007__x001E_¿ v_x0008_ï?_x001D__x0017_üì_x0005_À3dZAKX?ÛÉ8o_x000F_Ð?[_x0007_¤Òù_x0006_Ò¿Dd±Oßà?ÜáVþ?Ä?qÉÖÎ\Ãç¿_x0008_ú0f£à?Ï£ÝÕYÉï¿¦â!¹ï¿(=ôNÑ_x0003_Àf© «áá?*,°Ü_x001B__x001F__x0001_@]ÊîÙFî¿S¡_x0007_À4Áê?5`=Ù­¿+,ö ÏS¼¿Vsjv(ÈÉ¿WjÂy¢ÔÙ?ÆE ö?_x0001__x000C_pbP|¼é?ßv	:. ã¿º®G_x0004_:Üé¿|ã_x000F_÷÷¿Êá_x0011_]Ç¿QÒ%_x0002_¢B÷?ëvEø?â	_x0013_äZç¿./ÕðÄÕ¿_x0008_@îÚ¿?Ê;D]Wüú?_x0003_Ùb&lt;ä¿O_x0017_+ºWä?_x0001_´Ç_x0013_à?$¹_x0012_]_x000B_í?ü_x0005_Ñ &gt;â?_x0014_cw_x0016__x001D_ö¿Ò_x0016__x0008_Ñ?}yçîF.Ï¿Á ³·xá?j_x001A_vÚ_x0005_ì?©UGi_x000C_­Ë?³AG_x000D_Ûä?5V_x0015_né?Î5 _x001C_&amp;à?Wr_x000C_Ò_x0006_[_x0007_À._x001F__x001E_Dn_x0003_@ÖãÞîUü?»_x0018_ÐàTý?÷{&lt;no_x0018_±?ÿ	s*_x0005_ë?éÓÈ^_x0003__x0004_^ý¿?'_x000D_zã¿ÀÓ_x0002_8`×?Ô.èÉÃý¿½Ájù_x0019_-ò?(¡¼KÛDº?fþÎ_x001F_¬å¿_x0004_#ìùäkö?SÂ6Ý3úÀ?ER¨íÛ¹¿ç¬ëÅ/û?ÕÓææ?_x000B_63_x0010_÷r÷? z-TBö¿HæÔ Uö¿Ä_x000E_&gt;Äø¿§Æ_x0008__x0003__x000B_ß?Í@2_x0011__x0007_ô¿K*q&amp;&amp;1_x0003_@_x0017__x0013_ä+íô?°¦gLò¿?Ó(èYÀú¿d­ÖÎ_x0001_²?=Ø-$ÝNý¿_x0003_'_x0013_gm»Ö¿Ú­G|¤?íg&lt;D	ô?=òzA÷}ý¿îM7¢{	ÀóÎØ ßÙà¿k-#_x000B_º0_x0002_À_x0010_«áæfjÎ¿_x0003__x0005_pÝ{â¿$ëwßÜ&amp;ô?Ç¤ü=ÿ¿Óµ_x0016_TÅ¸ê?_x001B_×ý{Î?}D©_x0001_¼_x001E_î?_x0007_þÃáÂ¿9Iå¯ÅÙ?_x000F_@Ø¹òÜ¿¦_x0018_Ã¾¹	ð?ø®Ï¼TÐ¿_x0011_ð_x000D_Ê?9è8OÖ~?Óï}Yá¿%$üâõyî¿¼¯©(_x001F_¢?Ów`³&gt;½?UÌÑ¨ö¿æ_x0018_ªUMÐ?ysíû¿Tÿ_x0016_fè¿7_x0007_¶²Ló?/Á_x0014_¤ÆÕ¸¿Oì[d_x0011__x0004_@*ÈöÑõ?:Ráu®Þ?O¹ö_x0016_)×¿§_x0016_V~Òã?Üò_x0007__ÙÄí¿=_x001E_RÁ~Òë?|_x001D_¥ðC_x0002_ä?;¯Ü_x0001__x0002_C®é?¼p5ÔlJñ¿ü±Ué_x0004_å?0¨hùâ?_x0006_gön¼Ó÷?\oM)PSõ¿eæ,l &amp;Ù?ê­øæ·Yè?_x001F_§ÿ¾óñ?_x0003_ø~×åù¿¨b©õ:Xí¿­4ñ_x0008_¬û´¿_x0002_m/lÌ¿^¯_x001F__x000E_Ð?_x001B_?º_x0001_&lt;_x000B_Û¿¥Ñluüà?ÇíL)ë;Ò?Æ³ÙíAå¿V_x0015_«Z·^ø?tSôjsð?õEl²Ûß¿:	kfñ¿y±¹Í_x0016_vß?}_x0010_M*_x001E_ò¿_x0007_Ô¨©îò¿_x0002_²._x0004_`Ñr?½º?k&amp;É?½'-ÖDsÓ¿._x0010_?÷i³ç¿¬ì¥{_x000E_ò¿C_x000E_¡~/ó¿èGl ea_x0001_À_x0001__x0002__x001C_&amp;ùgª÷û¿MÉ_x0019_@2_x001B_ä?t% _x000C__x0005_iï¿_x000D_Hc¤òà¿©V\U-uå?í_x001E_9H_x0019_ã¿9.nW_x0015__x001C_Ø¿:6l_{jä?È_x000B_&amp;]²Ù?ZüªÃ_x001D_Ì?jQ_x0012_ß´yò?,¥Rõ?ñ¦¬LÑZÎ¿_x0001__x001F_\!}ç¿®_x0014_sä,(ü¿9&gt;í!ÃÞó¿_x0008_WIvS;_x0005_@g]x;ïæ¿.H}_x0013_Oì¿àþjÇô?íñÎ_x0007_àÔ¿qSÏ¤µ_x0016_ú¿ßn{`_x001F_È?Pî±ì°Ò¿Z«ÚÔ¼?£=Ì5!ô?_x001B_X9_x001C__x000E_õ¿Áw_x0007_¯_x0007_Äå?n¬@.Lë?	É2Åñ¿_x000C__x001F_ÌQ µè?Èf7/_x0001__x0007_Ôµà¿ª:de*ò¿÷Úûsmó?úô!á¿½_x000F_M_x0001_ø¿~D×_x0019_)»¿ð_x0016_ _x0001_FÓñ?_x0010_DE+_x0005_×¿_x001F_mUpY_x0001_è?Ù_x0018_6_x0013_@SÃ¿ñÿî§¢î?ÏO&lt;MÃÚü¿ÐÎ_x0004_Ã¢ö?Ôý¹¤_x0019_Æò¿	À&gt;]_x0018_ñ?0yâ¤8_x0017_Û?_x000B_ó?&gt;-ï?CPÞVÙ?µ_x0003_Í_x0006_çó?ëÍ_x001A__ç?²hI`ð¾?_x0002_7ý_x001E_ï¿ÁÖ&amp;·;Ï?U	_x001A_§jã?]¬n8_x0002_NÄ?WÃ_x000B_õÀHÅ?ÙÐSXë?ëX7È_x0005_2ð?¦§²Ï_x000D_1è¿×&lt;ñ_x0014_	à?¥½.ûcù?ú¦AýË×x?_x0001__x0003__x0014_3Ç,î_x0001_õ?ì®_x0015_'zØó?®+_x0011_&gt;cLñ?³l¥¨Ä_x0019_Ó¿_x000D__x001A_år+ý¿}+=¥_}Ü?S'ÎIÏÔÑ¿8A ]¾ë?_x001B_u;&lt;¨¿¦ê·ÑJæß¿ë6ý»¿ÝO_x000B_A_x0008_Ü?Øqígzõ?I_x001A_éAÄï?·_x0010_YÍ Á?Ù.óà3¾×?½UÇ-ËÖ¿(LOïp´_x0002_@_x0016_F_x001B_ÌòÇº¿_x0006_á{\©_Ñ?_x0007__x001B_v&gt;\û?x°[_x000E_ôí¿_x001B_XÞ,7_x0017_ú?Ä[?ÛÃPÿ¿ Ý#&amp;$·¿m&lt;·YÆ¿_x000C_ô_x0002__x0002_¯zð¿4fõ_x0018_Ûô?xãj_x0017_%q÷?a­¦Ýñ¿³x,oG×Ï¿é_x001E_ª_x0007_	'£¿ÆÌð9é¿ó_x0008_(8$_x000F_ó¿ý²^_x000F__x0002_²Ð¿,&lt;¾Ú½û?üBª¾±¬á¿$·þP5pÞ?®â'ÝÊç?}ºSÀú¿¶x+_åÛä?4&amp; 4_x0011_èä?rU5ÿ_x0013_ò?°VíZ0à?_x000E_öÜÉ°a÷¿êÊQsdDæ¿:ï.µdNØ??-u÷#Þ?=b`q_x0019__x0003_@:^_x000B_\Xà¿kEQÌ6â?®ì#ßBÎ?\ØBé_x0005_¿+_x001E_¬ú?aY;_x000C_A\÷¿Já_x0001_SÊ?ð_x0004_lRé?§­kø_x0015_í¿¨ÕËÅ½AÔ¿ä­ðp_x000C_Ø÷?±¡=_x0006_â¿p×ÔýZó?»FBÛ_x0018_#ð?_x0003__x0004_fä.}Ö?ü# g|Þ¿d_x0013_­_x0012_Ë×¿8_x0011_¾#u¼ä¿rï]ë5;_x0001_À_x0018_XLoâ¿ºË*À\ä¿Ò¿_x000F__x0001__x000B_Ô?	]¿?:Ê¿üÙ&amp;¿_x0017_ü?Å_x0018_¾|uÏ¿¸_x0005__x000E__x0001__x0005_Ñ?õT'xÎ? _x001A_©&amp;ZÝ¿ö¶VÆ"á¿ùÏìûÕ¿_x001F__x001F_}_x0003_TÒ¿p_x0019_ðDºë¿GãÄzÀªè¿¯¤àÈ×SÑ?æäü6_x0001_ï?ùÁ«_x0004_¡?ã©zçÓSö¿_x0018_þ¬ì¿zNô¢#Cë?_x0002_U×_x0005_æ{ô¿£¢_x000B_$_x0003_ð¿ÓáüJéØ¿íøÑØItÔ¿_x0019_ÿ£ÿ	_x0005_ã?_x001F_*_x0007__x000B_Ômå?Ç_x0010_5Ò_x0002__x0003_¼á¿K²Ü8ñöë?É_x001D_¤¬Ù®?gR_x0013_øý¾¨?Õ5&amp;_x0003_øýè?çÏÜ¸#ïã¿vc»©[Yã¿¬ÉÊÆ4Öå¿D_x000B_S¹éÐà¿L_x000F_l7¹Á¿ÌKCT_x0005_Ò?NéäÔ9æ¿cüÑPÊ¯_x0001_Àr¿²ÙÒ?AK¹õ_x0019_~?Yí1ïëö?Àø%&amp;×ãï¿_x0013__ÁvÒú?ÙRàëûð¿8ª/H¿À?Ppù_x0005__#ò?¡´óFYÏÚ?_x0017_El Nëø?å0_x0011_ºO_x001A_ÿ¿izZÙ¢õ?_x0002_Dc aÎÐ?_x001A_Â_x0006_ãSâ?}×²©û¿Ê5_x0016_Pë:Ñ¿«Ùï8Ðæ¿u à»ÿ[ç?É%f_x0013_ê÷?_x0002__x0004_ä_x0006_ì_x001E_þ¿`_x0002_ï,ÆÉ¿ëb¼ÇFúà¿_x0004_Ôø¿¨[Á?KÓç'@Uò¿¼:dÜàò¿E_x0013_Qý*üÊ?¿}_x0010_QV¿_x0001_²7¹*8ð¿Uan5°_x001B_ñ¿r_x0011_®J_x0003__x0014_÷¿n_x0010_O³ª_x001F_×?b»/9õ?Þ£ëqøâÖ?©åÂMÓÄâ¿êéw~_x0016_ä¿rèm·ÞÞ¿¥_x0001_ñÚG_x0007_Æ?Þ¼7îHõö¿Qn²òJõ?~yj²b_x001A_î¿_x001D__x0016_ðãýkë?ª{_x0016__x0011__x0003_·?ìDXAý8b?#º-ÞÕ7î¿E¢åÅ_x001B_õ¿jÃ	_x0002_oÙ¿#"È¸_x0012_í¿_x0013_x_x001A_|yñ¿BÂÜd´¿_x000E_ï¥á_x0002_ð¿³ÖF_x0006__x000C_¹×¿=_x0008__x000C__x001C_à¿Ç -&amp;k¶ä¿ëd#®P³¿DÌÈ§¯WÝ¿¥G]qÕ¿ÆÃòT_x0003_¿¾¿|_x0005_+iö¿_x0013__x0013_Ïkà¿Ý}F_x001A_1Jè¿2ônMùY°¿ñÜ¿Fzpó?H¨6_x0004__x000B_ü?6y.ähê¿	Tl_ÐµÏ?)_x0007__x0002_gâ¿E³ATÄ¿Áð»_x0017_ò_ñ¿»_x001B_é¥®_x000D_Ñ?È¢¯$H@ç?Þ3ðÂñì?ü&amp;ÂÇÒ? w&amp;F¾Gç?¼*¤y#ù¿ÛÜ_x0008_riÓÇ?Ü\_x000F__x000B__x0001_À«Ê£,d¤?_x0014_"_x0011_.iÄ?xsF¼[ä?¶+àz»ÝÑ¿÷ù"dàÚú?m]1èâoø?_x0001__x0003_-_x0017_ÇÀÇ´¿Ó	2K`õ¿(`_x0014__x000B_Á_x0001_ú?Â_x0003_ìWY(Ô?&lt;hï/ÞÅ¿í_x000C_µáÆyó?¾^ê^¿¿oL_x000D_:ãõ?«ÁL[_x0002_2÷?.CìiUÜ¿{Dö_x0015_9ò¿ë[mß÷¶?¼´óÛåÛ¿V¨ÚÃ^ÒØ¿òk¾4¥Ó¿5K)_ªFÉ¿kâWºO1ò?v(«,ð¿_x0017_Ìâx¨Û¿³'p%5mô?«9)æ-Õ?2Å¹&amp;¤¦Ï¿Öñ_x0003__x001B_º_x0004_á¿§Ô·_x000D__x001C_ð?®Úd@Umâ?Ür0 2³Ë¿»¼~,ïô¿l_x001D_&amp;²7÷æ¿£õ ,HNÅ¿k±p_x000C_(À?_x001D_ê7_x0011_àã¿_x001E_¹{u_x0003__x0005_¾Vþ¿6,È~þ_x001C_á?_x0010_xGQÙä¿zJËpz(þ¿@ÕÖjä¿­Q¾ç¡?_x0007_Æu¦¥_x0002_Ú?X rHY_x0001_@PJzÝ_x0003_ÀÖò­ ÔÁÖ¿_x000D_£¹Uñù?Ñµ&lt;Ò_x0003_Ý¿ªåcH_x0012_å?_x0006_ú»$QkÛ¿_x0004_-NöRÙ?:qX_x0002_@';öÎÇä¿9ÈÜÀOoÚ?J{Ýpó?¥_x0018_»Ú?û&amp;®{²ò?!g_x000D_X_x001E_Í¿;ç·é[¸¿ÿÿYTí?ÆQu{P[ö?%wOËÝ_x0002_@_x000C_k¨_x0017_Öaý¿¯ÉÄ@:4¥¿üaìÈ_x0007_Gì?òO¤_x0002_ï%È¿ö#0Ñuö?µ_x0005_ÕèNàÐ¿_x0002__x0005_=`ü6 ï¿qI_x0008_ C÷?ñ«¯ðøÊî?_x0003__x001C_C2ì?/ñ_x000C_1ç_x0002_ÀI¦Sì_x0004__x0001_ÀsÎLh[bé?_r=hê?Å¹sïÌoá¿_x0016_V_x0008_ñ?ü'Í_x001B_._x000F_Æ¿ n¬êYÙ?¤^X¯ï¾ú?÷?µüðýÓ?_x0011_	KGä¿(Ç_x0015_¶2sã¿©5ã¹Ð?{&amp;_x0001__x0012__x0017_ì¿T®_x001A_ãÅæ?¼¼\î$gß¿ÕóV_x0018_ÃÕ?]+Èá¿_x000F_gÒø_x0015_§?_x000B_Í(_x0019_÷ó?P$*#_x0017_ÿó?SB­µi$ç¿Ýíå´óî?à_x0010_Ìê@¤æ¿gx!_x000B_§iò¿È__x000C_%1	¦¿_x0013_³C_x0004_î¿|,¸@_x0004__x0005_ÞØ¿má`_x000E__x000E_¿õ¿ù_x0008_Sp_x0015_þ?_x001D_(¥s_Ô?_x0011_¶"&amp;_x0003_ç¿&amp;m.OÑ?ö?XX_x000C_ê¿=-_x001E_ÈØø¿_x0010_EK`À?ãUÒÀÁ?RJe{×Kä¿·T¦;|_x0014_¿+Õ\×ä?k(¤l¥ÿ³¿ü1ûH?Éé¿ûßü²_x0003_Ú?¤_x000C_¸&amp;®ì?ÑMü|¤Ò?òÆ®&lt;hïÉ?Aò îÀÎ¢¿ötþË_x0011_yÆ?á_x0018_öuFò¿MP¸¿Cé?ÚM0©_x001C_j¤¿NÅL¤¥FÐ¿Né_x0019__x0010_(_x0019_ë?Ësí¾µ_x0003_@v:þCy¬?F\_x0005_7L_x0001_@äÖÝ¿Sa23á.×¿Ä__x0002__x001F_÷?_x0001__x0003_É&amp;¨_x0003_Ã-Ý¿_x000C_NöP$Ô?+þó Çãð?Û&lt;¹2ïÆõ¿M°{A_x001B_Ä¿Ï_x0003_OÄÛ?_x0004_ãxuð¿¨5_x001F_±A&gt;ï?`ÉñßÏÏ¿wÂwfÿö?¾à?°®û§?ÿâ¨Î_x0012_î?,¶$^J_x0002_@­ô)_x001E_ÝÏ¿Qrî£©ÊÛ?Df}Wè?ÍÞïq2rÍ?^6_x001D_¿á±¿~ÜäoÁ?¤ 5Ïó¿ZNÇ©æ?FC7ª»Í¿ù¿¼cò?1ÿ6R2à¿Â£BHmOð¿ _x0005__x0016_0ÅÜÚ¿pËÔ^&gt;Yß?Ýû¿_x0014_.àñ?eÕ_x000E_}à¿¥_x0004_e*é¿²w_x0004_HªÖß?Í_x0019__x000D_1_x0001__x0002_ ß?ä\ËN0iÜ¿_x0008_M­î·½â¿îÙe¶®D¿¿ÞÓxK&gt;¯æ¿_x0017_»Ù3ïDã?_x001E_íc_x001D__x0002_ñ?2_x000E_Qd¤6õ¿¦»ô_x0019_5é¿\¡_x0007_æ3!ä?:±0Ú«_x000D_ñ¿yßÍÎ¡lÙ?*.ÑPç_x000D_×¿_x0017_Á­/_x0019_ù¿KámÞ£?¶su¦_x000C_÷ù¿_x0011_4µùrSØ¿®P}ÅcÀâ¿_x0003_o¨]»?ÅÓä|\è¿]Û_x0006_ÂàÜ?Qô£TlRÜ?Æâ_x0005_WÆ¿_x000D_=0íè¿½el÷ØÕ¿|´ù_x0017_íæ?°ó	ù±_x000B_ç?wÞ¼ª_x0012_ð?PJoÞê_x000F_ä?&lt;µùa7Qá?êÈ_x0014_*_x0003_@x_x0008__x001B_J)=þ?_x0001__x0002_·LF©¿?&lt;y4Þ_x0017_Ý¿KÑ_x001A_GÙÄõ?ÜWÒ{òbó?uîZÖ_x0010_ù?D¸¼Tçì¿Ú,î¢à?NL+rÆEê¿Ù6Æ8Øù?s×§¡¤&lt;ó?N_x001C_/Ñ_x0004_þ¿û_x001C_^z_x000D_Î÷?Æ[X²&amp;ð?0_x000C_ÜU-Öý?¤y_x0016__x0014_¥¡Ç?P&amp;û0¼íð?Ý$_x0019_ÂJ¦¿!f_x0019_ÞÇè¿(#&amp;_x0008_u&gt;Õ¿Bã_x000E_e¿äÞ²íØé?Ú_x0008_¬ð¿Æùþ²é?_x0003_îû8 Öò?_x0013_Ê/_x0003_ëà¿R{¸^¸_x001A_è?Õ*î_x0015_rÕ?_x0001_SÍóZï¿_x0016__x0006_&gt;í$õ¿Í¿­8ìà?Ö_x001B_8qªØ¿/ÕÔ_x0002__x0003_·_x0015_æ¿Ýß°GPÀ?" Í6åÙ¿©/_x0015_ÛíCí¿J-Óî¿Ù_x0006_IV§Ó¿Ü ¹&amp;Gû?ÉFÕÄËÀ?WIA¼·â?o_x0011_Ö.×Ñ?æÑÚÏ&gt;úÞ¿Á,õ;ú?iÇ«*Ç©ã?û¤*_x0014_ 5Þ?1Ú®âÔì?(Ú/c_x001F_Úø?µYÄ;U_x001B_ø?û'\M§__x0006_À¦© )Ókè?#9f/_x0001_*Ý?&lt;ÍõîuZ?Ü¥ð7p	Í¿äðc_x0014_Äªã¿nØïä¯_x000B_ó¿Â8Û}¶þ?_x0013_Íêþ	õ?º	ñM÷?ÛµÜ?$-ÜÙrjÜ?¦\4»D`ô?ýÖMå_x0003_vÜ?Ê2W¡£Ô¿_x0001__x0003_±Þ4&lt; _x001F_Ý?]9`âè´?â_x0005_c,g£?ø| 6µ?uM_x001C_gçÔ?F_x0011_²²_x001C_+ã¿HÀ"ò¿_x0008_uusNêû?ø:li»äÜ¿_x0005_Nm_x0002_Ò?$,±Îxµì¿@ØÝ_x001D__x0001_è£¿"ÒdXUØ¿Mkü%]Ù¿Ò_x001D_£d¿Ïò?)äý^þó¿C:R'-Ò¿¿^ìÎ2­â¿¤¥XÑê¿J±Õ_x0004_®Óæ?»:]¢Ý(¿ø_x0007_f_x001A_Õxý?\oåi$µÊ?_x0001_¾Gèû_x0002_Ó¿öî¿ë¿øx@!ú%Û¿"cÎµ_ì¿Åú1~ô¿!_x0013_í_x0018_eÛ?R$âHÕ¼Ø¿ýà{KÛIÎ¿SåÑ_x0005__x0006_\_x0002_õ?1dêä¿æà_x0007_nÝ?ÄÁ_x0013_;Ö_x0005_ÀvhD_,ç?Ùn_x001C__x0004_8û?PL_x0012_yenÀ?ÑúP®4Ïõ¿ÑÚ+_x0001_ÖÙ?w	_x0012_MÄñ¿²ßY¶_x0002_ Ç¿È¦dUí$ü?Å(_x0003_)/âò¿Ùêj'JPç?EÐêÛ+Ö?Æ_x000C_Øo3dØ?Êd£Tö?=»Ûáë?Ã§=_x0018_{Øø¿ÄI_x0014__x0014_NÀ¿hQ&lt;±?ÎrÈøáÅ¿Í|E_x0003_¡Û?'çÙßù¿håB ºâÍ?3_x0004_(÷¤ï¿öj^,Åaô¿09×}ÿü¿³_x0013__x001F_ïxEà?hË¸Ð­,Ð¿¦9"«_x001D__x001E_Ø?àlµ©Hô±?_x0003__x0004_e¨U×¿íÍHW3ëÝ¿C|6Ê5!ý?Cúÿ$~É¿t6_x0003_fÑ?ºüETÏó¿®_x0001_T;Kø?5±p1_x0007_yâ?_x0002_×6î_x000B_¼Î?_x0012_xKTî¿½Q* Ø¿¼_x001C_û_x0012_ôä?UBa_x0002_¥÷?È¶sÜ_x0005_ë¿_x0013_RJ_x000B_íÓ¿ü#_x001A_²òúâ¿e5Xt8A¨?½C\ÊÃ¿¯ÿ6Tm¨ò?¥?¯ Õ;ó¿DX[_x0014_Þ_x000D_Õ?d`È¸mß¿¶,ÅÜ/ê¿º16¿²?oD_x0007_Y_x001C_Ö¿¸ÖOõ_x0006_ò¿_x000B_V'´Xï?*ªuYL¿_x000C_MÀ¿x[ÑI¦Ð?_x0012_Â%	éº?)_x000C_^_x0003__x0004_$_x001E_ñ?ØF?_x0017_§½¿µùï_x001E_Æjì¿ð]_x001C_ÅBºã¿_x0018_]´&gt;È§ó?lqÁC[?Â`ø»yå¿{)ü©zÅ?Sê1÷,_x000F_ô¿©ÖfI_x0008_Ó¿ÇF¹îR_x000F_í?ßäëP2¢ê?Úf_x0002_§_x0015_ë?¹Ñ)_x000B_×?ÝÇµdQð?EìÉBQ{ó¿2fWÏô_x0001_@§xX"ç?_x0007_ÔmÆÍ?_x0019_}½Ë¿g`"y¼ê¿;úØ_x001B_£¡É¿p|bJJ?ã6L;³?cZîiX5ê¿_x000F_/Ê1µë¿ÂáU¼ù@ð¿°õD³á?Ö5ËÅ$¬¶?êÚâ¶/î?¡±?¹¬sô?Ó°Ã&gt;G®³?_x0001__x0003__x000F_æÉ"9Uß?{"ÕmxÑ¿fV¾ÈZ¥¿8h2Áåô¿ì.c_x000C_«¿òBÉ_x0017_ð¿s Ïww²ï?³@_x0003__x0016_à_x001A_â?-Jp§_x0014__x000B_ò¿TW»_x0007_ø?Ð=aIáäè?_x0003_ZW#]ô¿1_x0018_Íæ°Ã¿¼êNO-½¿~_x0006_ýÊÎ°?iôTÞ@_x000E_Õ¿=±_x000B_%m0Î?¸ËàLßìÕ¿wÓýÇøç¿&lt;_x000F_1?ëÒ?³T_x000B_R{,ü¿_x0002_Òîíò?_x0002_u&lt;]tæ¿¨U*æ?u×~4°ö¿Ï¬Ð~nù?¨ö®çFÄ¿jÂQÊèñ?ð¿Wi»õ?1F&gt;btÍ¶?4µî¿&amp;O_x0004_@k^;_x000C__x0003__x0004__x001B_j¨?óSYq|Ö?_x001F_¬vÏàgî?OLx¯"Í¿{¾ï¨¿±_x001E_ÃÁåÊá?OÞxEá_x0001_@j,_x0016_ò£{ù?t}kÐý_x001A_â¿Õ_x0016_&lt;Þ²á¿Ç-_x0002_é_x0011_dã?_x0001_¹_x001B_k_x0018_ñ?é\Tü"Õ?_x001C_þeÀ(ÂÖ?VI_x0011_r¢ð?Y&gt;_x001D_GsÁã?´¨2_x0019_w5Á?_x0002_9_x0017_B­_x0003_@"lð*_x0006_à?iÈ{¹vX?.vþ_x0011_Á¿Jnëåþë¿®¥Ndl©É?_x001F_~_x000D__x000C_]ë¿=ë¾Ô/Æ¿i_õänõð¿@£}Gô?_x0012__x0007_oH_x0014_÷?Ïæl(íþ¿«wv Ú?¬,(lV¯?ãGz._x0013_jÐ¿_x0003__x0005_´u ò÷Ö¿_x000E_[73ªá?#É&gt;û%då¿7¸ÃLº!ö¿\´	$ÍGá?Óð¶ÜZñ¿ßÜ@ic(ù?_x0005_£eÀæÄ¿cÇT%GÒî?_x0016_´ÜÏçö¿_x001E_J¡îHæ?&gt;ôõÅÜ¿_x001D_¾¨àUç¿c[ùÏÇ?_x001D__x000B_RÀµõ?_x0016_ê!_x001B_Úãô¿_x0007_&amp;|¿sö?Ñ_x0010_~ÏV¿î±ºoiÞ?&lt;_x001D_£_x0004__x000C_Õì¿;QS_x0002_ÐÜé?¾Ktû_x0019_Õ?ºw|L"ù_x0002_Àn¶ZHÓÄú?*Ñs'M¤Æ?$&lt;Ò_x0001_Îcó¿s_Ó%_x0008_ïð¿b6_x0003_O_x000F_¸?ú%ÙTüþï?eå÷¥ì_x0006_ë?Õ²_x0012_:Áð?Y9_x0002__x0006__x0010_Óâ¿¼úW§öbê¿F?¸wMeë?D¢T_x000B__x0008__x0004_ò?ôf­ò÷?=R4jÕÅØ¿ØøîIâ¿Íê7?_x0016_î¿ÏVm½Õð¿_x0008_©Ú×2ì¿[^VÛ¼Gà¿o_x000D_zEÐ?âx]s_x0011_#¿	+Â9¼_x0001_@ÍH_x0002_Âhè¿_x0003_;GP¢ì?Ç*k°?_x001D_&gt;É ºÐþ?KÐêÿUä¿i:ò_x0018_Ú5è¿cVjQó?ÝøÆþâç¿_x000C_ëqçMë¿,¡§/7mç¿SjRñUµû?ç´Ôä_x0005_Ã?¬éV´ö¿|)^Ré1|?ÌÀ}ïÓ¨ð?Þ+_x0018_5?ô.¾:ífî¿ó1d²nÏ¿_x0003_	ýç\UO¹ê¿;jÁùEä?4ã{V,ì¿_x001C__x0008__x000B_Ë]ÙÊ¿ü_x0012_JA½â?_x0014_ãç_x0003_öüÆ¿4b¸4Y_x0013_Ò¿_x000E_ÒâEâÅî?ìûáY÷ô?_x0006__x001F_|bò?üé}fé?÷©e_x0007_sä¿Òvá¤½ÚÜ?N²_x0016_Æ@Øð?_x001E_©%Ìæ6j?|¿³_x0018_­x÷¿ÈJ_x0014__x0005_¸_x001C_Ý¿=_x0012_9|mö¿É4$sôã?ÍTÒ	_x0002_Àµy1dK½ð?_x0010__x001B__x000D_D¥¹?,rÈ&amp;Má¿Ô_x0001_¨Q¿Ñ_x0004_-Sºpí?_x001D_³¸¦Où¿Ós7KËä?×Õí£·Qå?¢@åz\HÖ¿ÛK1_x0008_ôá¿	F_x0007_$+`ã¿^bâv_x0004__x0007_BÀæ¿fm&lt;+_x0007_®Þ¿c±ª;Sü¿_x0001_rPòcâ¿û_x0018__x0001_@4H¾_x001E_e´?_x000D_á»×` Ä¿gs_x001F__x000F_r_x0002_@¬wè_x0012_àá¿ g°5_x000D_Û?T	I_x001A_mî?ä¨@*[°ò¿¥T_x0012_¼¦õ¿ì+Ñ¨ë¿3E`r_x000E_Ôó¿_x0005_4³`jªó?5y9Îtù¿_A&lt;_x0006_Ù¿3ÕX¼°yá¿¹%Þ&lt;g&lt;Ü?_x0002_¦±¿û	û¿°_x001C_±=(Ø?àü`ê8ßí?_x0008_NY¸°dö¿d²c]rå¿w_x000F_,(¡ïÝ?XÆäj÷zÑ¿¿ò+	$"ì¿ã§STêà?íBÎO_x0002_ñ¿_x0016_¶výÔ¿1i²ÅÎd_x0003_À_x0001__x0006_èy_x001D_ÚI½¿ámÄ.ñ¿_x001C_Ö¼±&gt;Jì?_x0005_o_x0003_x_x0001_ò¿ 1_x001D_'¢#ù?¡1/W_x001E_êæ¿f\òtnÅ¿ccÀ¡µÕ?_x001A_Ê¦î_x0010_ü?yå!ÅIHü?Ê_x000F__x0017_Û¬õ¿dE4_x0018_¿¯_x0004_Rûcø?_x001C_r/Ä¢è¿Ú¢Æ_x0006_¥?ßL¡Z}ÿ?_x0007_4¥@äÆ?¿_x0018_ÛÃ,ð?"&amp;a]Ë«Ö?HJ©þ_x0002_Ào©0_x001B_\ùõ?¬Ù_x0003_jR_x0010_÷?¥uï/ÂFë¿¢ÄOÃä?1zEØ?&gt;_x0015_Þ_x0018_÷ã¿*rl¨MC°?Hê¶Ë»¿+ÄñÝýæ¿ì_x001A_ÏC0Ú¿DÂ7&gt;tH_x0002_@$?û£_x0005__x0007_àl_x0005_@ÚH,Ìá?@£°x_x0001_&amp;Ó?7ÞCoSæ?mQV_x0004_aýò?P8Új_x001A_Ô?pÇx?_x000E_9_x001E_WJ7à¿6«í7¯?òÏ{_x0014_Áá?®&lt;Q½Þ¿.kX_x000E_`ò?ïÊ_x0018_?_x001F__x0010_ð?A_x001E__x000C__x0013_ô,à¿á^_x0011_.¾àä?%6}¡¢?e9_x0006__x000E_Íþ?ÉDd·­Øí¿	¾l1ï_x0010__x0001_@bbmâ_x0002_é¿_x001F_[_x0003_C_x0011_Ü?#°»_x001C_ð?Nª·U¶æö?'m_x0017_Å_x001F_»?_x0015_¤¶¸åò¿ñ´_x0004_]jïó¿wÿ"ýóN£¿`,ÒJ_x0007_è?öVZ÷Õ?sÏ~ô?ÝO}d¡×¿ìÒGÒ½ýë¿_x0006__x0008_T$8nAÅ¿¬ìqs|.ð¿d¢©°×¿©it¤5ð¿}KMÈ¿ÚÚ|7¶ó?Ä»ÏdímÐ?½ã9ä~ÄÌ¿EÎÇxdè¿rGªò;Ìó?ýÃr_x0001__x0014_?¾?a¥`8Y_x0005_Û?q_x000F_*_x001C_óã¿è¿O_x0007_ oà?_x0003_¹;ùûà¿_x001D_C.ªþûÍ?ð_x001C_1z.íô¿pê¾_x0004_zè¿³_x0002_ÆÓFìÕ?£ÛalöÝ¿zô,Ì:_x0001_ÀÖdUhÂºè¿AÍc?~jí?cÕe=_x001B_ôé?ùlQ;F×?XE_x001A_ä?Ù-ëÇî?ðXò_x0013_Zò? Xï_x000D_á÷?h_x0015_qôq_x000B_¾?µ-°Y¶òé¿ØÕ²ù_x0004__x0006__x0001_kõ?U_x001C_	véã?¨ûüñímæ?&gt;_x001A_ÚéSÁ¿ïzvf,hõ?óØ³_x001A_ã¿ÐÞ&lt;'eå?_x000C__x0004_rBâ¿Ô¸ù8À_x0019_ç?êK¼N´öä¿¢	5àxð?£_0i_x0012_ç¿ÏÍÀC_x0007_Âá?K÷#\_x0004_ì¿0W_x0004_yÿ¿ï1ì´_x0019__x0007_ú¿ã°ú é¿_x000C_ò_x0008_Eàwç¿$ßßÖ1ù?_x001A_ô³Ð½ú¿Ãá!¡@ò?Àj_x0004_ÌØ?oÞó{%ð¿BÞØ_x0019_ø¿½I_x0006_p_x0005_ï¿c_x000F_(Ð;_x0008_Õ?_x001F_yâMlcÊ?_x001F_EÃ£aÆ? _x0003_;¯á?t'+Sp¬þ¿8Lf_x0002_Á?_x0011_dÙ9ÝXù?_x0002__x0003_Y4'¢÷¿×©iYÅõ?_x0011_¢È8+è¿Qr¶/3WÔ¿:CqßRê_x0001_@¼_x0013__x0011_È³±Ó¿)_x0016_Ä9ãï?_x000D_&gt;xçØë?4ÐG´ÞÁ?.ÅR_x0002_­}Þ?_x0011__x0019_ðhÙå¿F·_x000C_y:Úî¿LÎ_x000E_z·1û¿4JqÈeð¿&lt;ì½u_x000D_ß¿¤_x0008_&lt;n²aÐ¿¶«´¾¡Â¿0_x001B_Uð¿È!»_x0017_GìÖ?N¤z_x0008_ ö¿S_x0016_ÖUä¿_x0003_lÍE¿¿ïHØDææ¿zÿp&amp;è?ÀA_ì?¯úò¥Ûâ?,õÞ¯AÃ?³__x0018_R8è?»9ëää?_x000D_hG *è?2Ö¿+_x0013__x0004_Às_x0013__x0003__x0004__x0007_Áµ¿ûºo_x0011_}î_x0004_@¢È{Q_x0015_?ï¿_x0011_¥«ó_x000E_ì?í0ïî_x0002_ò¿þZ¬¼_x001C_Ó?NûkòÞË?²è¢Ðÿû?_x000B_cNw%ô¿3_x001E__x0017_ö×û¿n§76&lt;Q¾¿¡$2Ã¿Ò/¾ÿ_x001B_ð?_x001F_@§aââ?åèÅ_x000F__x0005_þô¿1Á¨*àé¿k®_x0017_¾à?ÁÓÍIØ¿_x000F__x001D_»f{ö¿Rp%x5_x0016_ö¿`*_x000C_t½_x000D_ß?×_x0001__x0001_Îú©ò¿©Y6~&amp;U_x0001_À È_x0003_ì3°¿_x001D__x000F_Ì+*÷¿w_x0005_÷EâËã?µ_x0001_²QÏXî¿KUÜÌ¿_x0006_2DÆÝ?&lt;{/òçî¿_x001C_«|£_x0016_¹?4¬¦+_ó¿</t>
  </si>
  <si>
    <t>5cfd9d85ccd6e3373630d4db04ca7ed5_x0003__x0005_3cSDç¿ý¹yº÷¿Ú)P7Ô×¿q_x0018_ps4_x0001_â¿Ó~Z_x0004_RÐ?aaqyrÐ?÷{â_x000C_á?_x001F__x001B_Æ¿âò??çÒ[¢î¿_x0008_	f'(±ñ?e¾ç¢Á ¿?Cv	ª4Ë¿,#,Ê_x0002_@»*?Åî¿B3÷_x000D_éò¿2&gt;CÝ&amp;&gt;ä?à_x0013__x0015_ô3_x0012_î¿z½%S¬?_x0010__x000B_ZZ1_x0014_í?Ì«#L_x0006_âå?ü©¹²Õõå¿_x0008_[mÑ_x0017__x001C_é?®£iª_x0014_è?Ýi/zQ÷?#°Ö¸Û_x000B_é¿m_x0019_O®å?mj_x0005_ë.xÝ¿|_x0007_eú1"_x0003_@ÅêÏß¿d_x0016_§ù_x0002_Oÿ?µ²Ë1&lt;ìº?W'_x0004__x0008_ÖÏÊ?=±_x0001_]þá?_x0014_{$¶Dø?_x001B_eñ*_x0010_?_x0010_~I_z_x001C_è?G_x001E_ú_.Û¿m_x000F_û_x001A_L_x0016_Ç¿&gt;á_x0005_KT¦ó¿°µÑ+æQû?ðZþ¿fD/ïz5ú?äÙ N_x001B_cÒ¿_ß_x000C_Ã@ó?µ	F7K5È¿à_x000D_²Yúú¿y¨J6É©â?:¥d#x$å¿M÷¹L®©ì?v)ût'_x001F_ê?ã_x0006_üÏ_x000F_Þ¿Þ¹û.Äö¿®$Û@oeÀ¿ã_x0004_ôù³å¿d¤o(ÂÜ? ~_x001C_Ú÷Ï¿f_ô¼_x0002__x0011__x000B_@_x001C_*_x0007_í&lt;Þ¿]Jt×Jß?E®_x000D_ö_x0003_Þ¿_x0012_üÐo\ÐÚ¿ÔÝ×Æ³¿IlsÁ_x0014_ç¿_x0001__x0004_*&amp;î°6¢å¿_x0018_mì_x0008_Ñ?ËÆ¥Êg?ô!®NÕQ÷¿W;mÔñ$¯¿ÂR=½_x0002_9û?¨Í-}ZÍä¿_x0003_«Ø?ñßÄ?©AÖAÆÄã?è)~\`Ô¿Nk²_x0018_Ì°¿RDUøòCË?:!¾ýU¶ì¿_x0010_f_x001A_j@XÑ¿ÝðÉ_x0008_Û¹î?ûNÜ_x0008_òÙ¿À®#Ê3êÕ?_x0011_Å_x0002_C_x0001_×?Æ#rì2í?)d\DÖ?_x0002_o[Òn÷¿½_x0001_b_x0017_­ý?	,_x0010_¦_x0018_±å?ôi^M©Û?äÐÛ%V/ú?H4Z¤1Ý¿_x0014_ÃçI{_x0019_à¿còcÌ&amp;Xê?âÅUÊhEÔ¿ó}²"àì¿ÿi+Zèáñ¿}u	{_x0001__x0002__x0001_&gt;ð?ÐIÛ©Ð¶õ¿_x000D_:_x000B_ëNoç¿ÉXnE'Ô¿¾ãÅ£Mð?_x000D_C°_x0014_pGå¿ÒHÎ')íû¿n:-lçàé?²´_x0003__x001F__x0017_ò¿9æó·_x001D_ª?]Nþ_x001B_m³À?Â_x0012_B_x0017_Ð?&gt;_x0006_F. äÖ¿×3}¦i=ì¿°éqPý_x0019_Á?Ù¢_x0013_RJ-Ä¿\ª°¿±2»¿ñõ±y®Ë?"SÁ©_x0015_Þ¿®_x0017_p_x000D_³ù¿_x0001_9Áêj_x0017_õ?o_x000B_m;Ñâ¿_x0011__x0005_W_x0018_K_x0006_@og½nÌûø¿úÈÿùNâ¿e6dxËaþ?&gt;Ù×¥YíØ?Á&lt;ÕKHÑ?É&lt;_x0016_C	ÛÞ¿_x0001_oÀá_x0001_Õ¿ÇÕÝ¸ ?ºÙV_x0018__x0002_¾¿¿_x0002__x0008_GZ_x0008__®ë?UQxð_x0007_ð?O_x0006__x0006_.?eÁ¿¸ÖÌ/ç¿å&gt;{ª_x0010_è¿¥·)xXâ¿_x0004_ò_x0001_¨¸Ñ?Èx±ì}æ?uOH*ë_x000F_Ô?º¥g÷ò¿='_ç¿² Ö_x0008_¾_x0004_÷?gI¥®Á?ö_x001D_ðjg	Ø¿Û²Ì_x0005_Õ¯ò?_x0013_ý_x001C_RÕ?0ó]ã$²ì?C_x000B_å|ÀÀÆ¿Ó½_x001F_èû÷¿ÌñHÅ!_x000B_õ¿ún×ï3õÔ?ç½^Qñ÷à?\'ÕY"Pê?_x0013_¢ï' ý?_x000C_ÀÉèÌÕ?Ï_x000E_:Ö{ó¿´_x0006_§:_x0003_¥µ?_x0012_¢§­¼å?Ïµ±+Ê?1ËâG­ì¿«_x0005_¯íè¿]WÑ_x000F__x0003_	Á_x0006_é¿upýpß?n1¤fü¯ò¿P[©Å©?_x000C_y_x0005_-ià°¿Ê_x0002_­«)òò¿aÌa~1iñ?Â_x0007_åÎ&lt;ªÐ¿?¥_x0008_ìq`Ý?¨ÏØÙ?M ]WF&amp;ø?ú.D_x0001_é?VÊ_x0011__x0007_ðË¿ïÚKPï¿¯éP_x0012_¾?ä_x001E_µ¹ö?z³}ö´OÁ?gDÉVäAÏ¿YXæÜ?_x0006_¡Ëaniò?-_x0006_@A]ñ?q$±7õ?Ð_x0008_ÿW&gt;¢©¿{E3Ãmö¶¿tà#á_x0004_Ö¿IâP_x0017_Óð¿&gt;þcÁIÂ¿çü7`¦äÈ¿;ºoé¿µð?¨)õEWÚ?ºµ­	àÖæ?ÎÈ"Å_x001D_ñ¿_x0001__x0003_²_x000F__x0006_[Oä?¹W«îÜ¿?þÿ_x0015_ê¿&gt;à×_x000D_ëÝ?üá=êþeù¿'³çx,å?1Ê_x0018_´Òé?_x000B__v1Jû¿¥EÉ?y8â?{nÃq,Ò?_x0015_Ø_x0015__x0004_Þïà?&gt;É·p*Äð¿_x000E_£À§4ï¿g6Àv_x0003_ÓÀ?T~_I¨æ¿}qýmVGè?B4zÞ3_x0002_Â¿66ÐºAÊÞ¿Ã¶_x0014_ÖlÓ÷¿VL±¾ê¿ô_x0015_VÛPaà¿Qßð`´ò?Ðh©{êÆå¿|á¦[_x0005_¤Ò?6U¡Hqã¿£5íæÍ_x0002_î?8*41Ù_ø¿ç0­_x0006__x0014_*Ø¿ì`N_x0015_ç«¿:66úã?é2¤_x0011_ê¿ÕÛû×_x0002__x0003_ùáÐ?\W[4à÷¿Cä&amp;i)@þ¿ÜA«-*ï?Up5ÃëÇ¿Ù_x0019_aó_x0015_ð?)è`ËT7_x0005_@_x0002_&lt;!ÿ_x0002_ö¬¿ï4_x001B__x000F_¹À²?¤P´ä¤Ô?kñBAÞPÍ?\1nAÆK_x0002_@Ñ_x0001_p_x0011_ç?%­©´_x0007_­?dÕ;}È¿*dµ"gðÎ?+ægqpêÓ¿_x001F_¢O	¶ö?1n\%{î?_x0005_oæ§±é¿Ù_x000E_K£´¿¿"éáBe`?p_x0015_´fÞ8ð?¡ BÄ$_x0004_ö¿_x001A__x0019_ì©ÿÀî?íÿ÷Õ_x0013__x0007_Ë¿_x000F_©]YCó?é,¾X=|Î¿+Ò;²Þå¿kì-R1õ?;¾ãÞÒ¿ùÄ_x0014_shÙ¿_x0003__x0008_C_x0018_\ð_x000D_Â?-_x001F__x0010__x0003_|_x0015_ß¿QÏèNQ_x001F__x0008_@ÔîN¶±Ï?/u¾L·uò?ß;Ý])ï¿VØ_x000D_§-â¿(Ê¹ìé¿Þ¦Ãs³ó?ÂÇÈo?bí?dP_x0004_§ñ4®¿ÌûáëúyÝ?_x0014_¬Þ_x0016_SÜ_x0006_ÀNxA_x0002_ê?&gt;9×Ê_x0001_ÀÎÏ`_x000C_9ñ?nð7Nï|Í?æØ_x000C_ÛOø¿½:PAnê?_x0001__x0014_äªeÚê¿:Ò8_x0014_äËà?PÞ@¶¯¹¿ñ3 ×¦¬µ¿_x000D_Y_x0007__x001B_0ã?_x001D_OY_x0014_øMè¿¸d_x0014_À»sÖ?HèÄ}Îå?²t_x0005_70ñ??C_x000D_*ê¿Ú_x001F__x0019_Ù;ß?!è_x0013_ý9ë¿¡µ_x000F_h_x0002__x0005_'ò¿¥_x001D_Â_x0008_P7Æ?»^ÙÉ1Fó?Î¸°$¢wÔ¿_x000F_­Ú£çéï?ñ_x0003_V_x0008_h\±?¤)íy ô?öù_x0003_hÆuÕ?_x0004__x0013_Ð_x000D_n_x0001_@ÒäÝ&amp;´·Å¿ÑYÚá?:&amp;×@iÖ¿ýº__x0012_Ö?YrÊî_x0007_¾æ?¹/~uÖ¿Ëç¸_x001E_iÀ¿å¥r&lt;)ØÂ¿à_x000E_ëøÞ?4õw_G_x0001_ï¿34_x000B__x0005_æqõ?_x0006_ªv_x0006_¤5ó¿2©~Çõ?x­[Å	­ó?ÓQ¤_x0015_åè¿ÝëgÉïOÛ¿ïÉ3Á_x001D_OÝ?=VÜÏÏáð?cðM«0mý¿._x001D_½_x001C_9å?_x001D_²o¦$z_x0008_À-Z=èñ¿H_x0010_sÿÞnþ?_x0001__x0003__x001B_m_x001E__x001C_¸tó¿ÆæèQò?p$þ7È?n_x0006_ÃN_x0013_gä¿ñ0xÁSå¿9soN¯ø¿N^Á²íÔù¿ç_x000D_ä_x000F__x000F_Øö¿o²ä_x0002_°â?xß¯iÑÛ?A»ÿâô?J/QìÛø¿_x000F__x001D_zO/â¿E&gt;n_x001D_ó_x000C_Ó¿_x0007_×8$ïù¿XIMDE_x0001_Ñ?m¬O)Ò¿ØeÑJj_x0005_Àu'Xhaô?î_x0015_´Â.gé?_x0016_ÕN_x000D_`_x000D_ø¿TIw_x0011__x001E_¡°¿eÕXt61ë?_x000B_óëY7_x0014_ü¿_x001C_0_x0003_]u»§¿°¼_x001E_,Ú¥ë?_x001B_|¦t°bÄ¿³ÿ©æ&gt;Û?_x0018_Îp¼ëá?Æî@_x0006_nL×?BëDf5ÿ_x0004_ÀqºÌÐ_x0001__x0002_÷Õë¿VÅ_x001F_~WQº¿_x0006_JI£3ð«?MBÔ_x001D__x001E_3ß¿ våÌ[æ¿ëé³:´?µ\wyâá¿°Þ¿RH÷_x0007_À­þ_x0010_óy_x0017_û¿Ï*`¾À¿Ý¤CÙT\Ó?iHjã ×ñ?¤B2Þ'ó?_x001A_³²_x000F__x0008_Ä_x0003_ÀëV§ÑÙó¿îI@Úô¿k©~ã¿¾÷;\Þ	í¿«­µ_x0010_Ó?©sÃwLÖ?'¸k+Ýý¿.¸×yõ+â?lÅ_x001A__x0005_è?Éº_x0007_¨X_x001F_÷¿*_x0013_5f_x0003_¿¤_x000B__x0017_ø?pàNÚò?ìâ]Ï¡_x0001_À]_x0016_Öè¨T©?oH(UFô¿_x0019__x000D_i1_x0006_ð¿T_x0016_jé¡9ç¿_x0001__x0002_íÓ_x000B__x000F_ à¿¹¾4õè}Ò?Yuý¸î¿uMû¬_x0010_ä¿_x0019_s÷_x001C_å;ñ¿°fÄÏæù?_¼¢|±_x000F_ò?u-|Rá¿gí_x0014_5_x0006_õà?té#tjà?lñNët~ü?_x0018_Åyù¿_x0005_nìoìÞ?_x0002_ntºB_x0012_õ¿O½å&amp;zÝò¿z¬cùÉî¿_x0018_\¶Ë7_x0001_@_x0016_÷»R¦_x000F_à¿t,_x0001_pÅ¶¿ÆR?©ÚÈ_x0001_@l}G_x000E_y_x001B_ó?cZVÞ­¿µÿJüÚUï¿°éeî-Î?_x0004__x001F_*(Á=÷¿ÍÊ¶%ôø?û_x001D_¯È0_x0007_ÀÈÁÒ_x001D_°WÉ¿+H;&gt;.°á?&amp;bi{Úªô¿_x0002_éß.n³ë?b!ö_x0018__x0002__x0006_8¾ò?TYö?_x001D_vc_x0005__x0005_ü¿¾º8å_x0011_Õ?õ~$¦AÜ¿MxÊ3¤zÌ¿ø_x0014_8?á?J½_x0001_^á¹à?xjö"_x0012_aÒ?S&amp;±Â?à?Ð´ëã¿_x000E_÷_x0019_g3í¿_x0002_üGâáZ÷?r«_x001C_lêÚ?mµ¿j÷_x0012_Ú¿/¾8Ütâ?UÕÿ©s]¾¿Féõ*_x0003_ÀÜ_x001D_ýÎ{_x0004_Ê¿8ëy²¿ÇjA©nñ¿¿_x0012_y#dÙ¿ÖÜ/íÇ?_x0010_y¢RÀÎ¿v®Ý¯Ñ?_¯®ðfhü?PêNßhÿ?¢¸k¥¿°îWèÒè¿ 'oÄSÅÂ?=/Að¢?q`Y|h µ¿_x0001__x0003_PÜ-U_x0007_qô?}Úý¹hÅ_x0001_Àf_x0003_ S2Â¿üNÇ«_x0011_Aè?ëÐç¯_x001F_PÐ¿þ7_x001E_ÎÎë?°l]*ô÷?ÁB=_x0014_Òá?_x0003_V2_x0013_tmã?¼ }Sørè?ªY§_x001C_üÿ?í8YÈ&amp;_x0002_à¿WQJlmá?+Äb`Ãê¿Ì_x0003_¾ÊÆ_x0010_ñ?4+ê_x000C_òË?_x000B_H_x001F_5áíÐ?Ã_x0015_f_x0002_á?_x001C_­_x0010_ñÝ_x0003_ý?é_x001B_W"Þõ¿ïèOÄuï?¡Òø_x000B_2 Ý¿Ë¾Duë¿Yqjð·Ò?Nõ¹&gt;ÄÐ¿Qø­ºü£ï?ÈØ(OÞ?yq_x0019_(ÿä¿Â_x000D__x0001_lY_x000C_ð?ùÖpÀbð¿ÌF¸Hé¿ã{?Ó_x0001__x0004_÷dñ?Ý³H·¿,_x0002_Æ«'á¿r_x0010_¹Wó¿¶}µ_x0011_å¿¿§_x0012_ahºø?Hð'_x0012_YWÛ?/KûÿOÁ¿_x0013_R+Ï_x0018_lç??Ü×yâ¿,`î&amp;í_x0008__x0001_Àâª«Óø=Í?­7ªI¥ô¿ãò}ç2|ð?`î_x000C_m¶¬­¿7ï?b°æ?r$ðy$_x0017_Â¿Í}CïÕ¿0/_x001F_j1ü¿[¨Õ·[|ã?©Kk"ä?úç?Í-Þ?µ_x0006__x0003__x0013_Ìåç¿vzhFf¿È_x0013_ÂI(É?êbµõzì¿sQ_x0016_¸_x0006_ñ?e_x0012__x0005__x001C__x0005_@°ØJLKå?¥_x0018_qëo4ë¿_x0016_¹Û_x0005_4L¢?_x0015_¤§À_x001B_îß?_x0003__x000D_Ý8¼_x000C_Õ¿FÂn+ª¿l¾ÔU&gt;Ð?	'=1ãã?Ì ç\oXá?ÚÇsc_x0005_ä¿SÃ_x0004_IÒ]ò?'¹Ë¼V~Ç?Ôë_x000B__x0007_Gé?_x001C_qijò¿éû2óh|?cwþó_x0002_í¿ÿ[ú_x0003_à!â¿hJfÚÕç¿}9_x0008_ã_x0006_Ü¿Ð_x0005_ÈÔcn?1&amp;3Ü_x000D_3Ñ¿øÏMEINæ?zÃ/_x0017_~á?ª_x0004_ëÑ?ÕÏ¶G1å¿q²f¹çÆ¿1¡#¼ð¿M ×%z9Þ?ðØ5_x001D_º¿]äé·Lïâ¿´Ê&gt;úý¿Ì_x0013_!£üM±?_x0014_å_x0010_O_x0006_À?cïõtRÕÔ¿_x0002__x0001_9zÅà?óåæ_x0001__x0004_Îtá¿ý»Á^_x0008_}ì?äm²bñ?Û}0üöú?Ð3_x001A_Â_x000F_)Å?e_x0019_Û¬_x0003_±ü?_x0006_¸]Ì÷Ä¿_x001B_½?£¹Ûñ?±¥í¤·?å&amp;÷_x0011_æ?qQoI´¡ø?S_x0018_ßlQ¦þ?49­¾Mâ¿¡ÌãÒÈ¿RÎSTS$õ?OQ61\NÔ¿_x0011_OÂ¡?ÁÔ¿_x0001_&amp;­·Ð¿¡åùò_x0003_ø?_x0010_DÚ_x0001_*Wí?l_x0003_KÝ¡ç¿±&lt;Ñlÿ¿3¡ÀP_x000D_Ò?¢E.¤¡Ëç¿í_x0007_ÎôaÇ?j~Ñ_x0002_ù¿_x001D_`ï_x000E_lü¿È|ylÎ&lt;ò?@Zñûì?y+ThúDÑ¿¹ð;_x0008_×Ø¿Í_x0019_ó:_x0014_ý?_x0002__x0004_g_x0012_Òò6éÊ?8æ_x0005_îè¿&lt;UI°]÷¿4*§_x001D_k]ä¿ÑÍ&gt;X·	ë¿ÁÑ×ÊÆ¿&amp;h¨ríuí¿JÛúgÅò?_x001F__x0003_9óBëõ¿±_x0001_E\^JË?_x001C__x001E_¥Á¿B_x0019_Þ&lt;¨Ü?rz?ÿÞ?9T_x001E_$Õ_x0019_ò?ãIn¨¦CØ?BSÉLÍð¿$ÜÑ_x0006_eJà?-×E|_x0015_zø¿äTnæò¿aóÛ·RWÚ¿¶ïÞe¾ÎÑ¿P_x0010_¨¡jîê?õñ©7_x000E_Á¿Ý qú_x000F_ÉÔ?}íÇ9ø?³¢^Q²¼ã?	øYCå?_x0013__x0014_±-X6ô¿ëÒU_x001F__x0005_õ¿_x000E_­_x0013__x000F_÷8¼¿zÙ0pv?(Y_x0006__x000F_&amp;_x001C_×¿?_x0008_=;ÿi»¿y_x0002_º_x0002_¾&lt;Ý?^ZÇy_x0016__x0004_@sç¹g_x001C__x0011_¶?ó&lt;ûyÔ©Ñ?íZéÚâM|¿iÙù¡²ãÉ?WñXuÉû¿nN_x0013_¹2w_x0001_À_x0012_ðþHd¶¿y°ªx¦ð?_x000D_´Nuh¤ü?_x0003_·_x0005_z´,å¿¢ËKØÔ¿o_x0002_¹½_x001E_ï?BªQä÷ç¿»Fßb_x000E_ô?Ã&lt;æ_x001A_í¿,è£D ×?éªð©%RÝ¿_x0007_8²}Û­?0_x000D_OK¿Å?çã±_x000B_/¸û¿_x000D_7_x0003_{ò¿¾æ8,ÏÔ¼¿Ol&amp;_x0010_`_x0011_ù?_x0016_	_x0006_(ÝCð?Àö~Å±?åÑ×k´ªè¿_x000B_Áª_x000C_	¥_x0006_@ËÔ1_x0011_Ðì¿_x0001__x0002_Úon_x0011_½jô¿!^gm"_x0001_À¸¥+(q?_x0016_X|H[üß?gE_x0006_ñÛä¿öÏ[_x001F_®í¿ÌþÒsCxà¿FÄæµ¡¥ð¿gzSxsð×¿Ap-#xoÒ¿4Òô­Vâ?þsã$Eß¿B²ó-êôÂ?kÚ±FØDÖ?Ù»Èý¸,é¿n4Nµéø¿¡§ÄßiìÖ¿ðE+x_x0001_Àm%ívê¿_x0018_g iþüð¿x_x001C_&gt;Uø_x000B_ý¿öFºVÓ_x001F_ã?Ê_x000C_dßè_x000B_ø¿ÿñJ/­ð?ý­mc7à?l_x0017_-Oé?!°ðV*à¿_nîñ}	Î¿	_x001A_³M@_x001A_Å¿dÒ¸[·ò¿_x0001_9G_x001B_èÛ?O°ý_x0001__x0003_¢_x001B_å¿ßE_x0016_Ï_x0004_9ô¿Ëv=_x001A_@à¿ÊOÏP%NÚ?XS%_x001C_b×?¶4_x001A_¼ÒÙà?ÕÐ¶7®)ú?'Úæ)Á¿×¿ÏÒ_x0002_ºÆÚ?_x0015__h_x0002_í¿ü`_x001D_1âçë¿n_x0010_T_x001D_pâ¿|v|H_x001F_É?^ÒYêTó?C_x001A_Qà_x0005_ï?£¦çå¤_ú¿´öx=$×Ü¿R_x001B_³_x0019_¿hÞ¿ÔyðS_x0008_sã?S_x001D_P_x0011_?b5zsÏ.á¿¤ï~ßné¿ñø_x0014__x001A_»î×?F`ï_x0002_LÆ¿Ãí_x001D_w_x001F_×¿_x0002_Ó_x0011_n¼ü¿÷øÇ«#ñ¿uZ+MÌÃ¿ka«6_x0003_vâ¿Ñ_x001D_³¥õ¿ÙDqÑ÷*Â?Ü_x0004_°¥aë¿_x0006_	ò$yÝý¿Â_x0011_ÎïT»á?Lj/Q\_x0008_ó?Y)¿¼`±ô¿b#Ð_x001D_ì?P¤?Ðü3ñ¿_x0004_&lt;Ò¯,Ûã¿&amp;§¹&amp;_x001C__x0007_Ú¿8_x001B_÷ÖÄù¿]F¾¿{Û?b²cÔt¿ì¿¶FÒ_x0003_m(ö?_x001A_U»þ¡zª?¦ô_x000F_Qî?3_x0007_A=U«Â?lOEfjÿ?ø¯rÏ&lt;Àù?-_x0016__x0002_ÃÝ?½SS©ó¿_x0001_W_x0007_ôë¿D8DéCc?_x001E_ø&lt;_x000E__x0003_ä¿ízðé_x0001_tÑ?»dÖ&lt;(ñ¿Ëÿ¤s5á¿XQ¹\çÞ¿[ÍQ4Ùè?_x001B_P[z~_x0005_Àr]_x0010_­b8ò¿`_x0011_ _x001D_\Eá?Í­½$Z"é?w_x0017__x0011_ã_x0003__x0004_+R×?ëê8_x001A_öqú?ÙîÛ¥·_x0016_Ð¿_x0003_¨Ý_x0019__x0001_ö?)4_x0006_¥ò?LÈÌov_x0017_Ë¿&gt;Ú_x0003_ì_x0007_#Ú¿k!Ý¼&lt;;ú¿ÒHÐk+¤á¿'®Ëòÿsó¿B_x001E_åuðµè?¯'úLøÁþ¿üP_x0017_-ÚÑ?¤!_x0003_«ÕÖ¿¿¤ÈNP¿Ð?«_x0011_ÿ7h_x0002_@É¢¬×¥0Ñ?_x0014__x0016_Zç¬_x000D_×?Dâ§P%ì? åêú%6Ø¿8[yÖ¿ùÑ_x0002_ÍsfÐ?_x0002_n&lt;JÀWø¿PÒà3(ª¿ï7_x0018_ÇrÐÌ¿îF_x0017_ù_x001F__x000D_ú?_x000F_%´y_x0015_)þ?tä_x0012_Ê`ü?_x0007_5_x0015_t]ñ¿Ì#¯Õ{5â?#ï;_x001C_\Ãú¿_x0002_}=À¿_x0001__x0002_ò,¯f»cá?¥VÇÇÔAâ?,_x0016_u Ñìç?îIbÞh&amp;¡¿êi)å_x0005__x0013_¸¿_x0002__x000F_²_x000B_ö¿_x000C_øæå[kÏ¿êÉ]+ø¿n(¹Ö¶å?U{MNÃ`â¿¢¤j÷tÖ?5¬_x0005_sÀ÷?@'_x0007_k	ÁÊ¿_x0010_zþ[à?_x000F_Ë}È_x0015__x0016_å¿÷Î%[Ç_x001B_Â?Ë994qç?1Æ×cFñ¿ÿàdËPz}?_x0017__x0017_{¬_x0001_À_x0006_{_x0014_ûTÙÛ?g$á_x001F_»¿²x9£?²¿¨,hX.-³¿_x001E_:cÖBÇ¿T	D`Q®¿¬V¨UA¶?[ú¡_x000D_/?_x0012_:ê» ãç?â8zñ_x0012_Òç¿J_x0011__x0003_/ãý?5_x0004_ØQ_x0002__x0003_Ã¹¶¿ßY_x0018_0LgÍ¿!³Þ	å?À¨»¿_x0013_òµ½ò¿Þ_x0008_+mèÛ¿ò÷_x000C_])Á¿_x0001_$Âö?2_x001A_A²1È?M %:Ù¿â3¶ËV[Æ?ð4&gt;¨ö×Â?x¹®^JÔ?4s}J¾åÓ?¤à©_x0016_1à¿_x0008_Ä«(Èð?µbÇAÞ¿eQpi0Ó?¤w+ò?ihHýî?ÂNð8_x0010_wÒ?_x0015_¹~øL9ù?¬Äè*û¾Ù?Ëd®Á_x0018_­?5_x0013__x0012_¯-aì?³_x0004__x0014_¢²¿_x0010_ËÂ­Y¯Ó?_x0005_J_x0008_Ô!æ¿4í_x0019_bÎA¿_x0001_ð_x0004_±á_x0014_ö?³)_x0008_XS_x000D_½¿teDªó_x0018_Ä?_x0001__x0004__x0002_E,	/ðú¿ûâA_Eµ¼?Ü{_x0016_IÍñ?]tÎW_x0001_Àrþ$î6Å?ïºVDx?åÌö»ñµ?íÒëïfïá¿i3	$¶7_x0002_@Ð3_x0008_wêÑ?éMµ_x001C__x0008_Ió¿K°­ÓÓÒ?ª¡_x001A__x001F_s"ñ?_x000B_âð	YÆó¿â1÷îoZê¿m_x001D_"44®?½íe*_x000E_Sæ¿BÍÁ	è¿ã¥s_x0008_ù?&lt;DY´/í?&lt;R²êÛÕ?çÈ_x0010_ßaHÏ?@q6¾¢_x0003_@Nk#=¬pê?imÁ_iÕ¿R@_x001C_}N:Ó¿ðÚ¸þÖ¿;¾ºÑ¿(Ýv_x000E_2!è¿kCÕ#.Æ?È¼%ÞåÑ?¿:é&amp;_x0003__x0004_9úó¿©tÃÑa_x0003_@êßxÍÑò¿³vþ9§á¿²=]Év­º?éaÓ Ù¿Q2¸·½Ë?·Er¤«_x0006_¿?°_Ñè÷?½&lt;æ*Æ{è¿6Ûú&gt;nq¹?ö/câÃ?¯Å¾_x0004_,­¿_x000F__x000D__x001E_Ì®bï¿Å{&gt;_x0001__x0012_¦?PpÍi­à?ß[|ùùÄ?ÕÉ_x0002__x000B__x0003_@&lt;ÝÂ½¤_x0003__x0002_Àr¿]vÊ¿áè°_x001C__x0002_Q·¿;ZÓåµ_x0018_ô?õ_Is*_x0016_õ¿·ilï6_x0014_ø¿hvödç?_uÖ@ó¿ÅY_x001D_ï Ä÷¿ì¹Ã÷ë?bÎV ß&gt;û¿ô¨_x0018__x001F_õwÞ¿"¯Äc/µâ?33k_x001B_#»Õ?_x0003__x0006_wrÓA_x0019_ð?6F.=QÞ??íç+Àã¿þ_x000B__x000B__x0004_"&lt;ê?ÄX_x001E_ÙÚ¿%£_x0018_;|ô_x0004_ÀrÇ5HtæÁ¿ªÈÈZ ÷?_x001F__x0005_Ó_x0019_Wké?±­_x0002__x0006_â!î?36d¾·¿_x0005_ÕÉbèá?nà[&gt;ì?_x001F_$ØD.ß? #_x0007__x0007_ :Ô?ø_x000B_÷ç?hÇx"	â?_x0001_èw¡ë¿(_x0017_GÚ?|_x0006_íÐ1¥?XõìÊLó¿&lt;ÆsÀ0¼?]ª__x001C_u_x000C__x0008_@æëø7_x0015_Mõ¿¶NÿXÌë¿3Þ´í_x001A_¼ò?-YYK7]Ö¿Oïä&gt;÷*Ó¿þÛ_x000E_4Ð¿Uÿ9_x0006_	lð¿C_x000E_Õ_x0012__x001E_f_x0004_@·ÈH_x000C__x0001__x0005_N¸Ý¿[­H4túï¿ÁÐÏa_x0017_+à?_x0014_§\_x000B__Ó¿ñCZ_x0006__x0015_ýé¿ÐzY_0õ?qÐLó_x001D_Ô¿úØ¨ÍWð¿ÁÃ~Þ-{þ?/f !Îñâ?bÓ´¶_x0014_`_x0004_À_x000C_M×_x0006_c_x0017_Ø?_x0010_8'vÿÜ¿F¼ªC¡+_x0006_ÀÌ¶Kä_x000E_þÎ?Ñs/c*_x001B_Û¿]¢_x001F_j_x0016_Zö?ãéîCÑó?7¸q_x0017_Iò?ä+Õi_x001E_æ?Ö_x0013_ßÔ_x0014_¢Ø¿ªì_x0002_G·_é¿%íä{	æ¿j_x001A_È?á¿,}¤M¢èá¿_x0003_ Å+ÓÀ¿Uñ_x0018_A9Ô?_x000E_(ðo_x0013_±â¿©_x0012_ô_x0007_ïµØ¿øFÎ±Þ?R_x001D_H0_x0016_ê?æ_x0016_ÀRÌ?_x0005__x0007_Éáåûeæ¿(_X'è_x000C_ô¿ªíÍ#_x0003_Æð?Å_x0008_ÚxÐ_x0002_Àã¬]~È¹Ç?÷)ÒägÖ?_x0004_Ç)Ñêé?¸_x0007_ôÜã_x001B_á¿Î-«ÆB_x0001_À­Siª_x0005_ñ?hÎ_x0016_Âx_x001D_ô¿S"´&gt;Ýç¿?Ô4qe¿néæ©\â¿f_x0001_P_x000E_¼Û?_x0016__x001D_Kt´oñ?\µ¢è?SSæõá¿Kn¢'¿ÿ¿¶A9Vñ¿³_x000D_¹ì?ÌAq_x0014__Õ¿ð@_x0006_ÿ0ä?Uirø_x0015_s²?±¯_x000C__x000C_i³´?(AFhç?ßÜüôÁ_x0001_Àá_x001B_¢ ð¿Az3WRë?i.RC	ã¿_x0013_¸^jôFÐ?Ê/_x0018__x0003__x000B__x0007_{ø?_x001D__x0015_ô:ØõÛ¿L»O_x0011__x0010__x0002_À_x0018_H²å{âø¿0E_x000E__x000F_ð?åÛÕÃ_x0006_(ã?ã_x0010__x001B_µ\ÄÞ?¦_x0017_MÂpô?¤	&lt;ôO4æ?fg_x000D_k1òÆ?`!WvFWñ?Zi¸°_x0012_£ß¿eçmë_x0001_@#eÿ~e]ñ?Æ_x0006_tTË¿è_x0017_³hÅ_x0005_ò?7òõjî¿ØãÂus¼è¿§½DLl\Ä¿%}ÏÒ_x0004_hø¿ _x000B_G©é¿,Ã¿1É?ëÆS6D&gt;m?_x0016_÷j2ìé?£_x0017_NÛ}Ô?¦ÐZ_x0013_ù¿^_x001B__x0008_IÖ=å¿%_x0007_¶ÀÂ¿ÐqÛT¯kî?PKº_x0007_ÿ÷_x0003_@_x0016_É:Ø_x0005_úó?3¾F´Ü¢Ø?_x0001__x0002_©Û)¤_x0012_õ?ø÷@Ë`æ?£Üj`ù/ê?¥s4Ûô¿_x0006_ÃyKQûÔ¿'lØ_x0013_~©ñ¿|¤_x0005_ÅË?Ì_x001E_Çäù?Ã\NÕ¼ä?²òEÃ*\¿?hÌ_x001F_Ùå¶ç¿¤3Ñwäà?Eý¼|×þ? _x0016_0_x0010_Äâ?ÿµ«RkÇì¿Ü£ªZ:«Ò?Ë«{þ[Û¿Yê_x0008_-µø¿_x0014_Ý÷ËHLâ?íUå'Ñ&lt;í¿9¬Ù6ÑbÝ¿_x001C_k&gt;óÛ?_x000B_ÿ_x001B_hWqð¿3BëÖÞó?=@&amp;'»&lt;ü?Î_x000B_Y	tà?8s[@Èw¿å÷Äå£ï?wqÍ_x0018__x001A_g÷¿D_x001E_ÙRÄó?ÄjV8Ý¿°ÀÊ_x0001__x0004_À¿_x0002_iÀÑ_x0004_s´?2_x000D_u_x0018_©Öé¿L_x001C_@õ¾¿&lt;~újÎA´?o_x0012_Î_x0005__x000E_öÑ¿ uâc"Ó?Ú_x0008_³®+ê¤?ØN£`à?ðáßÌ§ZÖ¿)_x0013_­1O¶¿sLs¹¿]QñöÈ¿NAW_x0002_Ù÷¿Ù_x0015_UòZñ?Öµ_x000B_×H'Ü?ì·Ç_x0010_ð¿c&gt;ò)]_x0007_@x8_x001E_|_x0015_ñØ?¾7îJô¿£5_x001F_îì¿¦?W¬é÷¿  Ì:Ûræ?ä½EÓEØþ¿½ª_x0008__x0018_â¿¦_x000C_I¥.y³¿&amp;þ5¨Ïð¿~^zêØ«ö¿F!]º_x0004_Ø?_x0014_ªÞ_x0008_g¼?ÁâTÏø?_x0003_®V_x0002_^Ò¿_x0002__x0006_\Î½GËùé¿¼¥eìóÂ¿_x0005_¸_x0005__x0008_6ý?`¥¡A_x0003_ðØ¿Õá±Í]4_x0002_ÀQ!Ë¬k_x000B_ÀÌo=_x000B_×?ÿß^)Õ?_x001D_ÆfVê?_x0014_ycüê?Õ_x000D__x000B_DvÑï¿_x001E_Ðäõú?n¦ãóZÂ?ü²¶	ð¿aôôÕÈé?g¤õE¯_x0015_à¿&lt;æ­Étý?¶JfC·í¿8_x001B_0è®ß¿þ$*_x000D_ºéÙ?29Á·Ò_x0002_ò?Ä_x000E_bü_x001E_æ¿­_x001B_2·ð&amp;ã¿þ/	Þå¿3CÓöÊñ?÷nôþ¿pLðäíuõ¿_x000C_"EÆ¨ñ?_x0002_Ð_x0004_þë?ûQ15_x0001__x0002_ÀÉøÔ%Õ­è?ª_x001E__x000F_T_x0001__x0002_lÔÄ¿É[K WHù¿$n;R_x0015_ná?ûÒÿ?BÜú\Xàë?¯ûUÇ_x0010_Y¿mfó_x001A_ìæ¿³ZçbSÃè?òál&gt;\!_x0006_@+÷b^hYå?Ï_x0005_LÌÁHÑ¿u­xR&gt;jå?À_x0004_hÖEäæ?|Ç_x0010_mÀ_x000D_¬?3ÝL(Üã?z¶_x0003_osÔ?_x0004__x001A_âÍ£_x0015_Ç?kK_x0012_~ßN»¿ÿ9ÿ_x0019_ê?$YæÀf$í¿¦z#9ºÖ?z_x0019_@6¤á?@úÅ_x0012_Ô¿îÏÄ°¨Ý¿_x0014_&lt;]Cãó?[®ø¬_x000B_v¿0_x0010_&lt;\n©«?_x001C_FÄÇ¯?úz_x0001_Uð¿¶é¾tï¿£ÒdîÒä¿mçÅÒ_x001E__x0017_à?_x0007_	ûÙ''ø?RÚ6üóñ?_x0019_UÛ©0ì¿Ö÷¡Õ?ZM_x000C_[öû?.®e?ç¿þ9¿_x0012_eÏô?ñ`÷&lt;bå×¿¶É½&gt;©ôõ¿(|_x000E_H¦Ì?ZC/%ðq?ó_x0002_Ý_x0003_à¿û­_x000B_0Û?_x0005_§3Ùú¿Sþ­Í_x0006_÷¿x¶Ð	sô¿à7âzð&gt;_x0002_À_x000F_á¯eÓÿ¿@_x0007__x0016__x001D_Õ.Ü?_x001E_Ô^_x000B_._x0004_@ºäË_x001E_Ûü_x0005_À©³_x0001_È:ÑÝ?×ow L_x0004_Ì¿4æiíÑ¿_x0006_Þ»ð?*®_x001B_Õ_x0007_ù?_x0008__x000F_Èf_x0002_ªÚ¿W§Ð@}ä?ªØé_x001D__x000F_µð¿}_x000B_} rò¿#ØSÄá?_x0011_í8÷_x0001__x0008_·ã?l®H8=â¿ô_x0006_óê9ø¿XF._x0010_Å§?ÇúÿÕ©¿·ÆÌ¬ó$Ñ¿ÜT/¾ºå¿0QO×íó¿_³:	|áù?¼þìø¼ó?iÎºA_x0017_Ö?zùeB:ò?æ«¨b_x001B_è¿H8ÛÐã¿lhµc)_x001F_õ¿_x0005__x0004_í_x0015_¢ô?_x0017_e_x000B_S¼yé?_x000C__x0019_&gt;_x0007_¬ô?áºËÜ+Ú?ö³ð_x001E_¸ú?«Z_x0004_3pì¿_x0013_»/ôÒ?Jwäüá¿±_x000C__x000B_g(ù¿fèôÃdÚ?_x0012_úöÔ¦?5_x000F_`¸©èé?_x001F_¬^ò_Ü?s_x001D_8_x0004__x0013_Ø_x0002_Àçç&lt;B¯ü¿cúL3WÞ_x0003_@M¿\æuNè?_x0002__x0003_÷)B_x0006_Ð?ØCê__x000B_ö?®_x0013_º]Püê¿?R?µæGÿ¿M_x000E__x0013_tTNç?ÒÀ_x000D_f5Ì¿_x0011__x0012__x0001_å#"À¿ùRh8·ø?´N_x0015_ÂÚ×¿_x000C_æênUô¿_x001A_¨Ê Õ¿¤P*7¿Úò?:­Qð§Ç¿ü û¾ù?í}øºÜ¿DºÎ¸_x0015_Ú¿)_x0003_å_x0004_@xÂÿtÑå¿"[aeðÏá?=+_x0008_t¯Uó¿_x0013__x0003_õóµn¸?Ä½16ICÓ?BÝ`¤	¢Õ¿_x000C_}5F®_x000B_Ù?w?mßã?"A»bµ`î¿úÅ©»0å¿½Xã©+zþ¿_x0008_Þ|Ä~3ô?"Ï_x0013_&amp;	÷¿`(éI_x0010_ÿâ¿T~_x0003__x0005_|XÏ¿S_x000B_ñ+.Àä?Ø$h3Åúä?~_x0017_Øc¥{×?K§µ©õ¿_x001D_}C³^Mª?ÿ)!'£Û?]\Ê_x001D_²Ô¿ñ½xBÓ¿¾Ù_x0008_¸´Ý?sÃáQ[íü¿¬Z¬¬ð?c56m&gt;àë¿\hÀ5ë?_x000E_*T¿_x0005_ùÓ¿õ³FL×;Û¿¶þ}Hq2ð¿±&amp;_x0013_C¸ÿ?_x001F_;Ý_x0004_½_x001E_±¿îü@¿nú?jóÙ_x001E_ä¿x]%_x0003_ º¿ÍI=_x0001_&lt;_x0001_@_x000C_Í_x001E_RQ¡ä¿G_x000B_Ñ)â&amp;²¿×èÉ_x0017_XÂÓ?*ÙÚçIÎÅ?q^Ë»_x0014_ÿö¿o4ÅÆÇð¿ñµJn'ö¿A$º,R_x001F__x0002_@lou³FDï¿_x0001__x0004_=SIRMþ?¥z_x000F_ÕËüä? ª*ÿ¿Àõ'_x001C_)Þ¿?g8è4ç¿árÁ¥$Ëê¿ú¾&amp;À­Á¿ÿÓæyî?Ot&gt;Àô?ÖêFÛMý?_x0014_g'ð¿ÕÔj¤Ç_x0007_à¿£WØ´À¿Ï#0úè¿¯_x0004_¢ÿ_x0018_N³?/H!äýh×?_x0015_k­\ËÛè¿_x0011_bêH59õ¿­Æ°EÄñ?[À_x0015_úá6â¿C@*_eá?¯ª_x001D_cZâ?:A!Láî¿¿iß&lt;Âñ¿_x0014_ÙB£â?Ý_x001A_Eï¡Í¿:_x0018_ô:MÝÛ¿Ó_x0003_ÒäY_x000F_õ?jðZ_x0001_ïvÐ¿_x001D_}õ¨ÇÉÁ¿_x0002_m»Tvá?_x0017_&lt;è_x0004__x0005_Mùö?û,_x0007__x0016__Î?L±ã¾2yã?íÓ !¶ýå¿sÕ_x001C_Ä®ñ¿£e_x0011_ lÕ?¬­ÜæKÚ¿Ä9ËH_x0011_'¹¿Ä_x0007_±P¸Õ?Ë|üyAò?%èGTá?2ã¹®íÎ¿tLô_x0003_à ë¿ý_x0019_6"_x0002__x001D_ñ?ã d¡Oí¿i|½ìu±Õ¿á¬_x001B_uº.ã?Áy_x001E_Qæ¿_x0015_snp&amp;Ì?uÀ}_x0018_»¶Ã?Ï@Ïp¬àÉ¿°ÁÎÎóÃè¿f_x001A_ ­Jíå¿_IÄèT®ç¿d£æãù_x001A_û?çÖÛ_x0011_[¿_x0001__x0016__x000F_yÞ¿Õ&gt;3êÓí?_x0016_þ©^_x000C_áû¿à=W:dÓ¿£|_x0007_ÒOíè?_x0010_MÈ·°?_x0002__x0004_¶^à±çË¿ô_x0003__x0015_1é×Î?S _x0011_w¢ã?$¤ùÉ§.¸?58îFåÛ¿ÁßRjïô?!	ëãe"ê¿#O 1FÙ·?_x001B__x001C_¬ó¿úô?7ì_x0012_gU_x000C_Ê¿»_x001C_KN{ù?í_x0003_ËnÅé¿6_x001D_îöZë?_x0010__x000E_!aîä¿Óì_x0006_À1¿9¼d_x000D_õìÏ¿øT9os¿Ä¿RKt¼}_x0001_ÀzªÃfÊ?F«Õ_x001A_eñ¿¾ï*²]Â_x0002_@¦ìáCßìç¿_x0019__x0004_Ø­Ýð?3Xà¡ø?._x000F_Bôpúí¿Y6H_x0019_kú¿5	J_x001B__x000F_º¿E¡+8ôÎê¿×å¿_x0018_~àÓÝà¿fÆ´_x000E_Z;À?_x001D_½¶_x0001__x0003_ÎªÜ¿_x000F_'_x0001_Å?ùê?_x000B_½¤2ôè?\7_x0013__x0005_.&lt;©¿äc:c&gt;õ¿8/³É_x0006_ñ?ÏÛ`Ï_x001D_Ä?²ÜPû¹?m~²F|ö?Ñê_x000C_°§ç?³Ýé}9&lt;ð¿_x0006_ü_x001D_õ?K_x0008_rI´ñ?Uh^*í?ÍR|yóôä?=ö|àJó¿ÅGÑùÄÕÎ¿F»ÝæQéè?_x001A_ÀnX¶¢¿½_x0014_ã|¿^¿´ä_x0002_@I«?_x000C_6øçÜBø¿æ6K2¦°ä¿¾XØ³1*ß?_x0019_ñbÂÔ×?;ÞÎÙÎGò?_x0010_uà*`³à¿F¸dFaØ¿1eÒ_x000E_Ä¿_x0003_Ç_x000B_2Ô?È_x001D_m9 ïó?qÖÉWÝ"ú¿_x0001__x0007_æ2l½8ëâ?2_x0010_À_x0002_7Ñ?_x000F_¨N_x0008_{Iã¿Úßõéaøñ?&amp;ø#QrØã? C_øbÚ¿7_x0017_N_x0003_¹¿_x0015_«Î»Ì_x001C_Ü¿t4wç»ê¿Ì_x0001__x0005_¼äÃ¿_x000B_ïø$/¿?%.êµ_x0011_Æà¿ev_x001A_õþpà¿¯Ó£(_x0006_âì¿¯1M_x0014_öÞ­¿¤Ô2Û%õÞ?^¥¤Ë4AÒ?»_x001C_áUÑdÉ¿¦½KØU)Ð?±jÐ	_x000E_è¿À_x001B_¢r:÷¿;FK&amp;¾ð¿oÖ_x0016_CÊô¿çU_x0006_]cÖ?þc_x000D_°_x0017_Ôñ¿òàL¥ÉÌ?*EãÀÿ¿B_x0004_S)²æÿ¿cy³ýxÉø¿ª_x0014_c]ä?ÅKìÑ§?}J_x0004__x0005__x0007_Xõ¿µ_x0011__x0019_. ð¿Þ_x0001_Ióüð?*=q²ì'í¿ó_x0014_-(_x0011_á¿®_x001E_XÇxç?âñ8$²?ÃØÇ~Áï¿kKîíý??Ïnüõ¿È¾Ô·_x000D__x0003_@ÿª-m#_x0003_â?c»­õûî¿o~ÇÁ^Ù?nòáÛ&gt;Û¿$K_x000F_ÓJ´¿_x000E_wbÝW÷¿û_x0004_`~_x0012_¹?_x0013_AWÖKç¿_x0016__x000D__x0002_È¥ñ?_x0007__x0005_{¥Írñ?Y»¸n_x0017_ï?}e}ú¹wè¿O_x0001_þñ¿JaA¢EÃ¿¥Ü,!_x0005_ä?ÓiÑ/äºö¿_x0006_þÌ*Ê?Àu_x0017_¬náâ?/*ÉÐ:þ?o½ÙpÊþò¿_x0005_*OðVO¹¿_x0003__x0005_PÈÇÞ³ß¿_x000E_5	¨ÒØ®¿X_x001E__x000D_Þ_x001B_ë¿9ö_C_x0013_Þ?_x001F_qÁoSGÛ¿­Ê¹{Õè?tyð6Qñ?ÊL¼Eÿã?¡_x0012_ÈGðæ?ÛOÓc)ñ?;]ÒvRù?uæ_x0015__x0007_ò_x0004_æ¿küH±iÏ?µº_x000E__x0002_Äò?¤|®ºã?ßW|ÒfÃ¿A_x0018_ÊnßÅ¿½÷yÃóþ?8¸¸û×?éù_x000C_$à÷?_x0017__x0012_?dÊ¿,ñ_x0001_ó_x0005_lé¿Ky?J«_x0002_ÀkÈ$.æì?ÊÁ"_x0013_á?_x0007_®«_x0002_¹¿ºÚJr@jæ?EÚo9õ?ç©h²«=ö?zMp³:_x0003_À;Ù&amp;éSOù?ï¢d~_x0004__x000D_¢«¿X~&lt;2Ø-ó?ópÑÑÚ?j_x000E_¶Â£_x0018__x0002_@_x0011_;xÖñ/À¿ia§Åhüü¿8ã¬_x0018_0åñ?_x0011__x0005__x0017_"&lt;Då?_x001A_;ãá¿¢Aã1&amp;Ù×?Ì_x0013_5hmó¿¶_x0004_]¸w¾_x0006_ÀD¤ð7_x0003_u_x0004_ÀÒ_þ_x0001_Bò¿9_x0011_òTÈæ?_x0016_½{vÍ_x001D_ï¿C§_x0002_[wû¿qJ_x0004__x001E_Yàä¿Y}nÒwGÛ?Ü¡[«_x0008_Ý?Ì_x001B_®Â¿y_x0003_ðd@æ¿8óÓY(Ú²¿Ã¢k·gà¿_x000B_»Ð_x001D_~âÞ?n9?_x000C_±¾ñ¿alo¿4ÍÕ¿J_x001E_øÝ_x0018_Òí¿A 8YMFñ?&lt;í_x0007_	@§×?µ_x0013_*M57ò?¾_x0001__x0001_ìÈ"ç¿_x0005__x0006_Àáãf`_x0004_Í?ºë_x0001_×ZÑë¿Øäú{yô?/Ý0_x0007_´æ§¿&lt;_x0010__x000C_ÄÎ_x001D_ë?pß!_x001C_«ëò?_x0019_eÊÒKê??«k	ÁSâ¿¾_x000D_vt)_x0012_ø?E§aÌÉÒ¿Î*cÏ_x0001_üÅ¿Ü?:\6_x001E_é¿CåWªgû?#/-:(û?GïÇëæ?çñéiÑ?ncÀ!Û¿_x001C_Òvû¸þ?_x0012_ 4Î_x0016_qÓ¿Ê_x000C_/ÞYÐ?N»_x0002_ûéwÂ¿Ðì¾íã®Æ¿A²_x0010_ùø?=PÜ[±¾?_AÌ\_x0019_lñ?Ð±X_x0005__x0005_Ö?_x0008_Á_x0016_¾ôÕô?_x0008_õÈ­_x0010_Dê?æ_x0013_&lt;NÚ_x0003_ù¿Ë èOõ?_x000E_Ðì_x001B_ª?ô¿'°ö}_x0003__x0008_Dã¿ºü[_x0014_êø¿_x0007_oU÷TlÓ?ØP/êâð¿H©_x000F_§_x0014_Û³¿[c½©Ò¿iÅq§¸?Fw±70ú¿|¦°Ó^tø¿ +_x0001_Ã_x0006_Ýè?_x0018_6Gé(ý?köN½ÿé?_x0003_ ð_x0003_d¶?CëO¥VNñ?Å{6UÞ¿6½ÇÇ=Ã»¿!&amp;8Ýy´í?Ô_x000B_)ð_x0008_Þ¿E_x0004_g±{ï?_joÚÿ?®ã£ãÿ¶?tú¬è3îî?x`W_x0004_ÞVú¿õ!oF5±Û¿_x0012_¤_x001E___x001D_í?DÅÛnT`Ì?_x0002_ÐÁRòÌ?9SLâ¶ô¿ÜZ_Àrä¿._x0018_²¤êñ?ëÆÏÇÀkû¿õU_x001F_W_x0005_4ü¿_x0002__x0004_¼@Ö+Fð¿©ó_x001F_¦Q_x0011_Ü¿ùç&amp;&lt;¿Ñ?""=ðÌí?õ=ÿL_x000B_èü?«_x0017_Íç¿.Ú?PQì]ËÍñ¿Dv³ëX¸?_x001F_»_x0012_#ºÝØ¿_­1ýt/ò¿_x0010__x001A_Y_x0007_B/ï¿'@Ù&amp;ä¿ÔÓ§_x0008_@æ?8Epí)Dª¿îcH.yå¿å¸äøÔö?6Å%|ûõ¿7UÇ&gt;Ðâ?ë$ó_x0004_Ûý¿ü½ÉLó.á?_x001D_Òk_x001B_Ø?àÛr_x0014_[|ä¿_x0016_¦óêÔsö?!ËP_x001F_*õ¿_x0004_ÛçIä6ð?°Ú"Õ_x0004__x0001_ë?¬Ï@Âí?µ½=jË_x0003_@_x0012_#}z]'ê?«à¾4'á?µÐÔzÄeÅ?]©	K_x0002__x0003_Üëð¿sEº¨ÔY¦¿þKrú_x0001__x000E_ã¿Î&gt;OïaÂ¿e§©8¼nê¿CRãý_x0017_õ¨¿ìsküÞö¿DÝ±¿ñßiµþ¿ÇÍm_x0007_¨_x0014_Í?_x0012_¹_x0003_ÁGfê¿#-Ág«î°?ä£ÊgDÕ?_x000C_ÕÏÐØ?ëp2_x0005_Ú¿üN¥BØó¿)_x0019_úÓ2(×?Ê_x0016_ÖÝ%~ê?Ið×é&amp;¸µ?_x0006_ãpú?ù?ÂV/_x0017_W¢Ó?ì_x0007_LªsvÓ?_x0019_õæ_x0004__x001A_ò¿¶_x0006_·#¸Õô¿Ø·úí_x000E_tì¿_x0019_`14í5ã¿xR#_x0014_Nà¿ÿi_x000E_q_x001E_ú¿q_x0014__x0016__x0019_Çþ?Î_x0010_u½¥?´w_x001D_îÌ3ù¿ÿ­ýñ_Kø¿_x0001__x0005_YÉÊ	á?ö_x0013_¼Ím2¸¿q÷_x0003_c¥/ç?_x001E_Rè_x0018_ò¹_x0001_ÀÏ|	Ûªwé?NÀKÛ_x000E_ëê¿r%ç²_x001E_?ñ¿â_x0012_»_x000C_¤¹Ó?_x0016_&amp;_x0002_6ì¿ÀjíL¯Ú¿ûdÚ´Ñà?_x0005__x001E_Ú4ï?ÈÿdiÑÝÔ?ÎW0zu¹×?©V_x0003_Ý_/Ò?¢Q_x0017_EY*_x0001_@1¸·J mã¿_x001E_®Fc_x0007_é?ôY¶¬/Ê¿öa_x001F_z_x0004_å¿ã_x0010_3oSØ?Ì»r,òdë¿åRvþ_x0005__x0015_ä?Ü_x001F_©ZA?n_x000F_¬õ­ä?	¬fã]&gt;ñ?._x0007_La¯¨Õ¿_x0008_h_x001D_*Î¿1Dbf_x0005_÷?Wjc»òÈÄ?ïMøM¬ã?¾õ5}_x0003__x0004_Kö?¼¶mC_x000B_²¿Þ¿n_x001A_È'ê¿·À«G¶âK¿üÿ¾÷_x0007_ã¿ÚZSÒ¢ð?6úÔå9_x0003_@$_x0019_ÓG×¿kUT#Q"í?Ióf}|A¬¿_GÂ»à¿Lå*)Ö?rnF­_x0015_mü¿_½Â¸C¸ä?_x0002_Ê_x001E_¨Ìà?éî&gt;6&lt;ÊÇ¿~S|_x001D_]Ü?O=¥Éë?_x001D_³_x0008_ëXå³?ÖêO­Ù?j_x000E_¦®²Qø¿B4Bìþ?å_x001F_öþÚ¿ÓL0qÆ¿~_x001C_×)T·Ô?_x0010_ÿ¿éæõ?ðÈ_x000D__x0002_TÂ¿º_x001F_ÏúÍ6Ý?±ÖÏÚÈ*ö¿0m_x0001_´l_x0006_@_x0005_\¡,ô¿·­M[ìÃ¿_x0002__x0003_Z9êgÜâ¿Qºã_x001E_½7ñ¿Á;Ìå¿¢ÓC6ìçÑ¿_x0004_+"Õ³­÷¿HáåÑ ò¿ øé¦|î¿ò_x0010_®;Ììù¿p3Ç~¡&amp;Û?ê'öÿg5ä?_x0006_øÈû=Â?ÚíUPxÉ?7ª;4½ñ÷?ÈPo?5ì¿¶ê2íúÝÀ?8ë_x0016_¢ñ¿maÓE\¿@,å_x000F_äð¿_x0001_ù/Ä_x001B__x0019__x0002_À¨ÿ7³_x0001_@-¶îJÐ$À?n¹+_x0019_áÓ?_x0018_2ÖSÂé¿ÎÛ_x000B__x000D_y]ð?ñdÃ¨ _x0003_þ?d_x0014_¨_x0005__x0003_	Ó?_x000C_9,MÝ¾ü¿CF²GÊ^ó¿X_x0008_/Ó38þ¿L_x0017_8ñ?_x0008__x000B_ÃGGÎü¿Þô_x0003__x0004_n}û?g»&gt;þÀà?Ã6¤=^È¿ÇW®¥4¸ó?_x0017_¾$3åHú?å-0ºÜ	Ö?+ËP|©?ù_x0001_F_x001E_]ã?g¬	_x0001_Ö¿'_x0017__x0002_c_x0008_Ñè?û¥Z_x001A__x0003_GÙ?'áç8L@¿K0©Vy¬æ¿.¢jY3?ãøÌ8Æí?Lp¹®3Õ¿DÐéÕ7Ö?aoSç¿M_x0012__x0010_u_x001C_â?|jûûñø¿¨PcHõ¿Í_x000B_ú%¬¿îK").Fá¿g_x0014_[B¢ñ¿Íð#©¢gó?à&lt;}AÀ_x000E_É?Ú^m´èî?ZZÁ é?¿&gt;_x0019_Ï¥îê¿t«{dª£ä?Ð¶àzè?Xä_x000F__x000C_Âù£?_x0001__x0002_Ô_x0018_Üín¨ð¿Sj~Ì¹í?Nb8\Ý?B_x001C_£L¯¿_x0008_µ_x0004_Kå?_-·µ_x0019_Ù¿¼ÓM·çúÍ?_x001B_iín_x0011_é¿Å*Ôö_x0013__x0010__x0001_@sØNM_x0002_Ë?0*ô_x0001__x0011_Û¿¼àªåÞû?)¼ö!è·Ç¿÷/_Õ?[_x0017_!_x0016_Îzù¿¨;ày_x001B_Ø¿ç#,\_x0017_sÃ?ï÷I _x0004_æ?fÅ7LÖ¿×;_x000F_ø.Pí?LåÿWõÿ¿èÏ.Ýnè?êb_x000C_]ìRë¿mJºI_x0003_Dï?q&gt;üÉ(ßÿ?!Ëó5ºÂ?bPmA·cÞ¿pLo¶ÚAý?!fûvÔâ?+WxÛPðå¿_ÉÏè?ÉzG¾_x0002__x0003_ Éì?@ßopróô¿{æ@J_x0004_@3"Óú­7â¿§E%z_x0001_@HÀeù¿ÁÍæXS_x0006_°?&amp;ÍÜ81_x0017__x0002_@_x0013_¼Çêwö¿®¦3ÑÇ´ï¿'ö_x001F_ø¬_x0017_Ò¿Gá÷(·ü?Î%6Ô+|ñ?o*_x0001_)Öê?J_x001C_®ûÌaë?]UgR»Ùª?ô_x000B_O}_x0016_Sö?:Ãà®#õ?'CÍS_x0016_Fë¿_x0019_¶Cñ?Éóbõ_x0002__x0012_Ã?Ãg_x0010_2xð¿J\_x0010_wÅNé¿"_x001B_°üj¾_x0007_@_x001A_T;g|í?_x000B_}É¯Nó?ÉÇr_x0012_û?Ó_x0018__x000E_i&amp;Ö?_x0005_[Ïâ1xÚ?3'Ü _x001D_PÙ?ðáöÃ»Ï¿c_x0002_uWô¿_x0002__x0004__x0014_Úø¾Ø?Éª$5ù¿_x001C_§¶¾m1é?:U½¾·øö¿;4º_x0003_Ãò?í_x001E_K;Ùê?ôU7xâÉ_x0001_@«SwÔþÝ¿QKïûõ÷ì¿_x001B_¡Nj¦?¼%GqîÕÞ?¬dÂi%ñ¿¶U÷~F}í?äÅÎÞÉí?_x001F_/'QcÿÜ?ì_x0012_çë_x0011_ù?ºÌl	°¿îXé+¢_x0001_ÀzÛx)}_x0011_é?R9\w^Aà?ìµV\_x0016_©å?êî5GÑ¿_x0016_®èâÝÂá¿~ÍeW*÷¿_x0010_Dª _x0004_À\_x001B_Ü_x0006_ý¿ªüþ÷d­_x0003_ÀÛÒÖ1Õ_x0001_@4¹õ·¿?XÐ`Eð?øl$Âz¹á?û§ºª_x0003__x0005_±ôí¿âv_x0011_]\¯ý¿,û1wÍõ?_x0012__x001E_~`Ïw·?Ûñ_x0011_\yÒ¿$+Z_x0013_Hý¿°ºãvá¿´OÎf¦Å?WûªU~]ú?°É_x0013_2¡6ó?N_x0004_-Óä¿fªÜ|Ò~ä¿£pñ^aré?«ããºY_x000C_ñ?ZÊÁàá8í?7\ÍîÏñ¿üÇ²Lcc¿÷WÀ_x001D_¿_x0002_@j_Xéðyé¿fGÜä«×?òôf7s_x001F_â?Û_x0015_å£ÐÝ¿`P;ËN¬ ¿6_x0013_v·¡/_x0001_@Ù(X}_x0003_ü¿¶Å_x0017__x0011_	å¿¾È?_x001F_þã¿0Éâ#öá? ÜýUh_x0014_ó¿%_x000B_Aójm¾?½¦^ð¯×ã?_x000C_^Páâ¿_x0001__x0003_ç?[_x001A_ùå?yò2FÊç?æãÖè4íÚ¿qÐÚt·ñ?Ï_x000B_Jm_x0014_Wí¿XO.d[_x0016_Ú?¼p{qeÙ?g}_x001D__8îÔ?_x0007_Û¡e,_x0004_Ñ¿ ¥÷g_x0008_Ø?éÒô_x001E__x001C_'â?TúÀ£_x001F_wÔ?MSùGÙ¿h_x0017__x0003_x-ü?y'ði;×?Ï¼ÂÍ¿}[Çñ ñ¿¨^$Ü¸¥ò?f1õ¦ºÌ¿µ¾Ðt_x0010_]Ï?\+¯¡?ì?«yÿáùfÌ?´ö_x0011_¬°÷?ÌøF_x001A_õg_x0002_À_x0018_¼.Øþ_x000F_ð¿Ä¶¡/ Ñö¿/ýÓÉFÖå?¶,&gt;ü°¿¤,ÔP(ò¿_å_x0013_uò?_x0010_jG@-Ué¿ÿF¶¡_x0001__x0003_è¯Ý¿y_x0019_³vØ?æ,¥²º_x0005_ê¿¡ð;í;»?¼ôVJ_x000C_ã?[eÑX_è?^P¢'É¿_x0016_¹ºqUò¿_x0006_{£1_x000D_å?é_x0012_¦l±xÌ?ÂÛ!_x001A__x000D_µ?_x0007_ô~Å(Pä¿wËi«òÖ?eÈË_x0006_ìò¿­=øJ.wï¿ÓN é¿yFM¡í_x0002_¼?*£ùd¬Ý?ýÑ¡Ã1Ö¿.ïfÅ*Òð? É_x000E__,_x001C_å?Ò_x000F_¹ìÂÈ×?_x0012_ü´=ïë¿,._x0013_Þ70ø¿)ùz_x0016_¤Æñ?,N·çRÍ¦¿Í| ?ZØ?	pçPd_x0018_Ü?!\_x0002__x000C_Øâ¿Ùy_x000F_X*Ô¿Þ©_x001E__x0018__x0008_Éê?_x0015_¡¨ð_x000F_Âí?_x0006__x0007_¤Õë.Y¼é¿$¸b|ûë¿_x0002_ÎÂ§H_x0006_ÀÚúóx.Å¿º©¶x!^Ë¿úbºKûð¿&gt;_x0018__x0015_&amp;Ê¿_x0008_f&amp;,hå¿Õ_x000E_¦¬ÿ4É¿¥Qê_â_x0006_ÀáùÇ^!ú¿ôà{úxÑ_x000C_@Ð1påÝð¿/.(_x0004_¢ò_x0003_@à:v¶_x0019_ø¿É'æ_x001E_ð¢Õ?¸ÓàR_x0005__x0013_æ?2ÏÔ^32Ì¿nè_x000D_¤DÞ¿e®À`"qÝ?1¯õÌ{ÐÐ?OBÞnÔö?_x001D__x0011_%Á&gt;Û_x0001_Àÿ8¶¾_x001E_nÙ¿j]Òÿ4ö?íÚ¶Ä_x0008_¾¿4u$ÄUü?ZV_p ð?_x0017_YµÐ_x000C_Ø¿XH}+&gt;%è¿ØõQ®ïªï¿ý_x0019_b_x0001__x0002_êô¿µÄð®Ö¿øEåë/0á?ÿÃò¹PJà¿N·Èc¦gù?z_x0006_úµFï¿'ñáëOé?_x000E_cù_x0003__x0011_©ë¿&gt;i°	AíÂ?õ"v{×ù¿_x000E_¹cmPÜ¿øé²¦`ë¿ÝkÍI_x0005_fé¿þòºk§É¿uB¹4Zû¿Õ_x0014_ê®nKú?ãÛÏ_x0010_²&lt;Ú¿_x0017__x001E_QK&lt;ÊÔ¿:íÛ_x0019_¸ì?¸Øv:æ¶ñ¿Ò[p_x0015_û?_x0004_Ï5K*_x0003_ã?,|äü'ò¿à»_x001B_/Æé?í_x0003_]_x0012_a%Ú?Óñ_x0016_îüÚû¿bÍEnÇVê?_x0006_N¢_x0010_V_x0004_ÿ?&lt;9Å"ÕYæ?|,_x0014_&amp;ÌÍè¿¤Ìsæé¿à¥np8ÿ?_x0001__x0003_Añ46ökò?_x0006_µ\ó	_x0017_¼¿¡§Á±Ì?ÿbØì¦ÞÃ?%_x001B_áÞ_x000D_è?.$!O£Ü¿Ô4_x000F__x0002_µ_x000F_æ¿eTk_x0018_\&gt;ê¿mê	_x001C_Åü?_x001F__x0002_æº_x000F_à?+d1/%B_x0001_Ào²FVõ_x000E_ÿ¿Ðú0rè¿_x0002_\ñÏÂò¿ö?=_x0017_\Ê¿ÐbMaæê?ú_x0006_Ü_x000C__x001D_Ëö?Îë_x001C_]Å_Þ?,Å?2U1ó?. _x001E__x0017_tcï?.Q4Þªé?Qv_x000D_É?_x0002_°àÁÄñ¿0_x001C_ðh_x0008_æ?X·ï?/1ÜÈÛ¿ãPñ_x001E_Ü¿_x0005_µ)DRÒ?KuïI,î¿Än_x0011_b&lt;ú?z±-ö×ò¿ÄÐü÷_x0003__x0004_¹_x0006_Ù?1~ Êó¿ý¢Î_x001C_ê¿ET*_x001E_Dó¿¥ð_x001D_Ïëë?uÖkb W_x0002_À_x001E_y&lt;TÂö?&gt;_x001E_üÎ®gù¿µfô_x000B__x0001_Ä¿p@ìÑ?V_x0018__x0015_´ _x0007__x0012_À-¬ÊÌÏË¿vv$_x0002_Äñ¿rÉ_x0014_|ÿ¦¿Õ	_x0018__x0019_þõ?é_x0010_ |ï'é?!íÈ_x001F_O`µ¿_x0012_LÄ_x001C_²/î¿.Á)Ä_x0012_Ùá¿á_x001A_6!2ñ¿+B_x0002_Ïë§ì¿_x0002_Ò®j\Ò?²:_x001A_&lt;_x001E_Þ¿^{×êZÇ¿ÿLxÉ¾Jô?­ÐQì¿_x0001_@/ýjd_x000F__x0010_÷¿O_x0011_ç¡()ò?pÞ^g²ñ¿eÙw`×Ï?`o¸_x0007_bã¿¬`EÏé¿_x0004__x0006_ÝUôêúÂà¿ï I¶²ñ¿Ä­/öÄ'å¿/D¤ÒýAù¿ÝÓ_x0006_öÃã¿GCoÄüÄ±¿ûz;@HÝ?ÞÍ _x0014_bÇª¿ËÖíTì¿ÑÇ7gö?{ºS^oòä¿8j"ÈÜ_x0002_ÀÇÜ_x000B_f¡oï?F~x@O¼ß¿O;Ê_x0004_A_x0015_À¿_x000D_Õiù_x0015_ÃË¿_x000F_f"_x0001_úð¿wV®_x0006_Ä¯Ó?ÉP-/UÌ¿?øû_x0005_jYø?fF¡OÐ¿E}a:«GÕ?Òà_x0004__x001A_;ö¿"ª_x0015__x0003_#_x000F_ï¿h$5ý?Ý°¤u_x0003_À_x001B_Wø\ºÂÒ?¨qÞçQ_x0004_Àã_x001A_Pk7Ü¿äsÔhï?ôqÓðÐä?:kT__x0001__x0003_Kªÿ¿Líöò?ÚU_x001C_±Ê?_x0016_jÏ_9æ?®»Â[2¾?é_x0006_)ÚÍõÙ?°wð¿X_x0008__x0017_ØÕ?&gt;8R_x0014_à?åú£"{-ñ?_x000F_È?ò_x0006_È?_x001B_ðb&gt;Î?WV_x0010_@l_x0007_ö¿ÏS­ó³ð?T1O'Lí¿º×¦0q_x001E_Ù?_x0008_Z_x0016__x000C__x0001_@Ø_x0001_¡íUô?âô×n_x0006_Nì¿°|ºðÈÃ_x0002_À_x0013_¹ùÊ"¼?WÔ¡cã¿|æ4Xá¿Å÷ååâcþ¿`ë'_x0014_J{Ê?ý_x0001_Éi\«Ô¿Ûî³I_x000E_ã?&amp;4³I_x001A_Ë?_x0003_î²_x0017_¶Ú?b'§-2ç¿QÉ½ÀK_x0008_ì¿B[ fMâ?_x0005__x0006_5_x0002_Ë«àØ?Óª_x001D__x0008__x0016_ã?¤ÈåWR_x001C_ì¿°AÖÞcò¿¼.þÛGí?ê_x0013__x001C_Tù¿_x0017_i_x0007_÷ß¿ê_x000C_Ý&amp;_x0019_È?ÖJsCió?ÓËlg\*÷?DiiMÿì¿ÂÝ®çÜ_x0003_À¶Õ_x0008_«¶S¼?GÝÈÒ_x0008_á¿¼t+D×!î¿Û&gt; S¤ZÖ?¼£C½-à?ë¯·_x0015_Ùí?Y§Jèî¿áê¹_x0005_ã_x0002_À¿ÏM_x0011_$ò¿L_x000E_´ÍU«¿­W8½_x0002_ð¿úe~_x0011_.,ó¿^UÕd´äÙ?Õ_x0011_k_x001E_Âû?#XÕN æ?_x001E_)Px·_x0006_Û?-_x0001_Ë½ù?20'ÁçÌë¿W_x0004_	_x0002_hÔì¿»ú_x0011_ù_x0001__x0002_ñ_x001A_ñ¿¯(î&amp;Þ¿JëÀ_x001C_Ø0Å¿_x001A__x0001__x0001__x001A__x0001__x0001__x001A__x0001__x0001__x001A__x0001__x0001__x001A__x0001__x0001__x001A__x0001__x0001__x001A__x0001__x0001__x001A__x0001__x0001__x001A__x0001__x0001__x001A__x0001__x0001__x001A__x0001__x0001__x001A__x0001__x0001__x001A__x0001__x0001__x001A__x0001__x0001__x001A__x0001__x0001__x001A__x0001__x0001__x001A__x0001__x0001__x001A__x0001__x0001__x001A__x0001__x0001__x001A__x0001__x0001__x001A__x0001__x0001__x001A__x0001__x0001__x001A__x0001__x0001__x001A__x0001__x0001__x001A__x0001__x0001__x001A__x0001__x0001__x001A__x0001__x0001__x001A__x0001__x0001__x001A__x0001__x0001__x001A__x0001__x0001__x001A__x0001__x0001_ _x001A__x0001__x0001_¡_x001A__x0001__x0001_¢_x001A__x0001__x0001_£_x001A__x0001__x0001_¤_x001A__x0001__x0001_¥_x001A__x0001__x0001_¦_x001A__x0001__x0001_§_x001A__x0001__x0001_¨_x001A__x0001__x0001_©_x001A__x0001__x0001_ª_x001A__x0001__x0001_«_x001A__x0001__x0001_¬_x001A__x0001__x0001_­_x001A__x0001__x0001_®_x001A__x0001__x0001_¯_x001A__x0001__x0001_°_x001A__x0001__x0001_±_x001A__x0001__x0001_²_x001A__x0001__x0001_³_x001A__x0001__x0001_´_x001A__x0001__x0001_µ_x001A__x0001__x0001_¶_x001A__x0001__x0001_·_x001A__x0001__x0001_¸_x001A__x0001__x0001_¹_x001A__x0001__x0001_º_x001A__x0001__x0001__x0001__x0002_»_x001A__x0001__x0001_¼_x001A__x0001__x0001_½_x001A__x0001__x0001_¾_x001A__x0001__x0001_¿_x001A__x0001__x0001_À_x001A__x0001__x0001_Á_x001A__x0001__x0001_Â_x001A__x0001__x0001_Ã_x001A__x0001__x0001_Ä_x001A__x0001__x0001_Å_x001A__x0001__x0001_Ç_x001A__x0001__x0001_ýÿÿÿÈ_x001A__x0001__x0001_É_x001A__x0001__x0001_Ê_x001A__x0001__x0001_Ë_x001A__x0001__x0001_Ì_x001A__x0001__x0001_Í_x001A__x0001__x0001_Î_x001A__x0001__x0001_Ï_x001A__x0001__x0001_Ð_x001A__x0001__x0001_Ñ_x001A__x0001__x0001_Ò_x001A__x0001__x0001_Ó_x001A__x0001__x0001_Ô_x001A__x0001__x0001_Õ_x001A__x0001__x0001_Ö_x001A__x0001__x0001_×_x001A__x0001__x0001_Ø_x001A__x0001__x0001_Ù_x001A__x0001__x0001_Ú_x001A__x0001__x0001_Û_x001A__x0001__x0001_Ü_x001A__x0001__x0001_Ý_x001A__x0001__x0001_Þ_x001A__x0001__x0001_ß_x001A__x0001__x0001_à_x001A__x0001__x0001_á_x001A__x0001__x0001_â_x001A__x0001__x0001_ã_x001A__x0001__x0001_ä_x001A__x0001__x0001_å_x001A__x0001__x0001_æ_x001A__x0001__x0001_ç_x001A__x0001__x0001_è_x001A__x0001__x0001_é_x001A__x0001__x0001_ê_x001A__x0001__x0001_ë_x001A__x0001__x0001_ì_x001A__x0001__x0001_í_x001A__x0001__x0001_î_x001A__x0001__x0001_ï_x001A__x0001__x0001_ð_x001A__x0001__x0001_ñ_x001A__x0001__x0001_ò_x001A__x0001__x0001_ó_x001A__x0001__x0001_ô_x001A__x0001__x0001_õ_x001A__x0001__x0001_ö_x001A__x0001__x0001_÷_x001A__x0001__x0001_ø_x001A__x0001__x0001_ù_x001A__x0001__x0001__x0001__x000B_ú_x001A__x0001__x0001_û_x001A__x0001__x0001_ü_x001A__x0001__x0001_ý_x001A__x0001__x0001_þ_x001A__x0001__x0001_ÿ_x001A__x0001__x0001__x0001__x001B__x0001__x0001__x0005_éäÀ4Þ¿_x000B_T	ÉWä¿"ÐóÔ_x0013_Ö¿6à£æ¿^ûeø(7ß¿o_x0016_ÜP£ÃÊ¿Ò¤;[#ë¿_x0008_¯RcÃ?o_x001B_åÄTÄì¿é«_x0007_¿yé×¿¡o_x0001_&lt;d_x0002_À¿?ª±oÅâ?À©À#_x0011_kÐ¿ ~_x0012_#_x001A_äß¿ºß¤Iza_x0004_ÀÑ?À7®Jó¿æÒ×T2ò¿¢Z2%G*ú¿ÊqWÇNú¿x%_x000B_ÞWö?Í;#p´Ó¿¼_x000F_C_x0019_Äêå?¸ Sð?î½f_x000C_Æ0Ø¿¬®åB[_x0011_Ü¿Ëã¤_x0012_¤_x0003_À)û_x0006_»?ðHÑ_x000F_éÝ¿_x0006__x0007_3µ_x001B_¶©Þ¿_x0006_Ý_x0003_Âà?Ü_x0014_J¬¹¤Ô?_x0019_¯¹æ´ð?¨y%C_x0004_ò?_x0008_L¢hn_x0006_À-û:_x0015_Ö?_x0002__x0004__x0003__x000C_áÝ¿_x001C_PjÌ±?_x0005_ß|lù?ÃVqvýµé¿N_x001E_©_x0001_rsÇ?ãwAýÝê¿_x000C_«ºù¿ÿ_x0007_DW_x0012_²_x0006_@_x000D__x0013_É}¦÷ñ?0ö 8	Â?=yá_x0013_ªÜ¿ÊÐ'5Ó÷¿TÓciCß?Ð/6_x0016_¶Ö?_x0003_n¦Ó?C/u_x0015_Èé?ÞHÔÇåäÿ?p,â{Ü.Ì?}^æ`{ñ¿²Á^ê{Yû¿ÄËõ¿âfpq©Ï?&gt;¦¥HÔ¿¿Ê9ÞÝ­¦¿É_x0017_ká_x0003__x0006_jÞ_x0002_@&gt;_x001C_!\_x0016_ã¿ÞÓë/åbú¿\»=x_x0014_mð¿_x001A_Äµ¶Å è¿_x0016_GÓ¸ÒÉ?~_x001D_XÜÐ½ç?±ú_x0013_¤}ð¿M_x0019_ÿÿiÑ?ÍR_x0012_g{nß¿Áø-¡ªã?_x0011_qÓYG_x000B_»?á#Àzçô?E{ÀEMí¿ªÜ_x0005_ÏK÷¿Z_x0004__x001D__x0008_ë?_x0013__x0001_úu¸þ¿m`7_x0002_F[õ¿±ð³Øñ¥?ÓÞuðH_x0003_Ñ¿Y(Î¿­rÅ?ÇIÙÏù?Q_x0012_f_x001E_®Í?pÓÕ·¡å¿L_x001C_úAO ×¿_x0018__x0015_¿L\Ãì?w¦I_x0002_÷Ý?ìó_x0019_á ×?æ_x0019_ø`:ø¿mÕÊ¡¤ï¿/¦1·ª_x001D_÷?ÝúÅ ¨û¿_x0002__x0006_Ä1_x0015__x0008_á_x0006_Ç?_x001B_®ú_x000D__x0002_À·sn_x0005_Òç¿ÕxègnÐ?M[wCJÓ¿Ømx _x001E_ù¿ê_x0004_þ}Õ?µT¶è¸_x0001_@¨®gSùVû?LXPôÿÛ?@H¹7å¿«áÅpIØ¿Çh6ù§hÊ?×ï_x0006_¡2÷ê?_x001A_~þ¥þ?_x0010_3ìÃ_x0002_Hí?µqB#@Á?öTx_x0001_Wà?öÑ)_x001F_&amp;¶?_x0016_Fn%àï¿¤^_x001D__x0010_ÊÉí?eûÏ_x0003_Þ©?_x000B_r_x0014_2½à?~Oú_x0019_R_x0004_@«fç®Ù×¿óõ_x000C_Æzõ?¦ß¡;\æ?z&amp;[¬dþ¿_x0006_W_x0016_gë¿_ký_x000B_ÛDã¿VIPô-È¿¢NõÔ_x0002__x0004__x0018_@ô?_x0013_e*(ø¿dr-_x0019_Ö}ù¿××.Ä&amp;±ï?æ­_x0006_2eü¿my-ñüå¿»5¤1_x0011__x0005_ê¿P&gt;òÿÉð?_x0003__x0008_ÏÜ©hã?t*Aø_x0008__x0007_Ò¿ý8bÿæ?¦"_x0001_²à*Æ?06äÂÖ?XÈ_x001A_æLä¿KÂ&lt;ñt\ù¿Çx_x0011_`³æ?­µVà½Ï§¿VÁp_x0017_à?ÿÙ¡zË?%Ô_x0003_IèÀÒ¿ú++ãEFá¿æ_x001D_[÷?ánESD_x0001_ÀLÇuºÝÚ¿È_x0001_·Ýï¿_x0002_·XÔv«Å¿_x0001__x0014_ÒSï?_x000B_Ð¬ÃäÃå?'#ÌÝñv?a®ÅÔ_x0019_Ô?¿¶,:î_x0006_Ó?`r¯!çõ¿_x0001__x0004_ÿ_x0002__x0004_z¿Ø?\~_x001B_Üz&lt;ý¿_x0006_Tµs5¸¿ð"Q_x001E__x0014_®?ì$C\å?£u8_x0004_ú¿¿î_x0006__x001F_¯?§b|-Fì?E_áû°?Åm²øDÖ?£_x000B_Ê`ç¯ò?~FÂWM¿?¯,QØð¿&gt;}0W¹ó¿_x0016_äm#³â?&lt;Ïç$KÞ?)ð'Ó§_x0015_Ë¿Yj["Tvï?mÎ_x001B_æÀâ¿ÚG·BÐ_x000F_Û¿dØ_x0001_Ôþ?·B\Íwè?öxúº³ö?_x0001__x000F_ì_x0017_®ÝÑ?Lk[ÖU¼?µUü5ÐË¿#Þ_x0003_ò¶ãâ?%_x000E__x001D_¿8æó?ÐG±+"?_x0007_Y;NgÒ?kZ+C´ûê¿ûj°_x0003__x0005__x0002_@ýÈÊN} ú¿î8aÙ¾ïà¿_3_x001C_ðåDø?ð_x0010_&amp;Ú_x0004_ò¿r8qÍ]÷Ó¿XDh^Ñ_x0014_÷?&lt;(zÝ_x0013_â?ô(y5Oå¿_x001F_½´£_x0008_ö¿|-Æ_x000F_Ì¹?'·ÅQ,vß?æ¢¡ÁFe÷?Ñ¥_x0019_©"ö¹?y¢_x0018_QÈ¿¬$_x0005_Ñªi¶?[èxrKªè?­_x000C__x001C_®jÛ?G#Øe8?pCKÁ`ê±¿lÄâ_x0017_	í?_x001D_ÿØ¥ßÙ?#^©N_x0007_Ð¿F³þX_x001F_`ð?ýïùZÀÂÖ?,v_x0010_MDÍ?ûÙm«£_x0002_@D¦'_x0013_Æú?[ìµ_x000F_VFñ¿Ö_x0016_ÄO©æ¿pP_x0001_Ìmnë¿ÌN?ÿ'Øî?_x0005_	K Â_x0018_é?'¿ºLdÛ¿Ù_x0008__x0016_ÚÉä?_x0002_1_x001D_¸ã¿­_x001C_SÛÇÖç¿_x0007_ca9£@ä¿!Ü\ùÒ?Ûk¯Øhë?`0_x0016__x0007__x000B_$Ñ?.9ßûuÍ¿Z=_x0010_ÛNôÜ¿0}_x0004_a_x000D_øô¿&lt;Ýùyø_x0003_@´ýþÏ?qUSxäô¿_x0001_=,åc_x0006_À_x000B_h_x000B_ã»þá?'ÛF«Rø¿^_x0006_¢~ù¿ïT«o&gt;ñ¿qHù¿«;ÈÄ_x000F_ Ô¿ìRÈS,ã¿JyìáÂ_x0019_Ó¿«§¹O£Iß?kbd¤$Zñ¿,©~è&amp;_x001D_ã¿±{	¨ÐÀ·?pVFäØß?_x0002_ H_x0003_Ðþ?Ãa&gt;Þ3ú?_x0004_VÈ_x0001__x0002_¤s¿¹3ºÎKö?Â_x0012_³c4_x0003_À_x0014_²ËaçÉñ¿çØ*g¿4Ìhëþô¿®$cìûó?,QE_x0012_ D¶?¸ÃB_x0008_º¿Þ&gt;)	þë¿W_x0016__x0007_	Ù¿ú_x001D_y´_ö?NûÎc¦þÇ¿¦²IX/"ä¿¼[EqøÕ¿øM@sÖ¡É?Ç_x0012_ìÂÃmÓ?wÒ5y=ú?ïý_x0015_Øé?º¥kÎ­°¿N%r¢Ùï?®° ù(ú¿z	%©&amp;÷Ì¿t²E·ò?r_x000C_Ïe¼tð?ÖAq_x001F__x000D__x0001_@¦"ÍV¯qî?Qx_x001E_gØÖ¿L?Í_x0019_å?áeç]_x0015_î¿¼M4_x001A_Ç¬Ñ?Íô#_x001F_4÷?_x0003__x0006__x0018__x000F_;´µëä?Xf	+¸æ¿ê@¦_x0018_Ó?_x001E_ÿyO©ó?³A¥éïÈì¿+5ûã?8À²Sõ¯¿¨)ªÛAÛ¿ºo¯w´å?¶B*]õlm?åçXX_î¿_x0004_§YÏÉ¿	ì0H_x000C_ß¿_x000B_¾_x0010__x0008_ö¿_x001E__x0004_@ý½õ?¹ûH_x0004__x0008_ð?à _x000E_&amp;¼×?Âè,l¶ÅÛ¿-_x0018_Óh_x000F_÷?s¿^wÚ_x0001_õ¿_x0012_÷_x0017__x0005_o÷¿ØàT?k@°¿ÆÙ²|Ðã¿ë#k_x001C_1ç?(R&lt;_x001A_sdÕ¿#ÃNrÏ?/î8á_x0001_¶ó?÷x¢ùèK_x0002_À°_x001E_b­¤_x001B_ï¿_x000E_³¨ÙF±¿¦ f±ãâø?»Ï£S_x0002__x0008_¡Yñ?SHRîñøÓ?;vPY_x0014_Ôõ¿&gt;¼2»Ìýä?»Ú®pnÔÐ?wÉ_x0007_âÍ¨þ¿ÇsÀ ~ó¿r)_x0006_Ð_x0005_Åd?}&lt;XIç_x0015_ä¿Ø&lt;¯µþ¿¿ö?¼±ì?(#Fûôà¿ZðìtÑ?Ó?±_x0016_¶1Lóé¿6×°_x000E_!xÖ¿wÁÔ"î¿Èè¢#Ðóá¿4ñÈ »_x0001_ÀÙ%F°lî?ÄùZ&amp;;ªà¿Î=v[Áf_x0003_À9¬TçÝÔÐ¿*]ù^qÓ¿IéM_x001A_ÏÒ¿Ò_x0011_¨Ùó?_x0015_=½_x0013_Ûÿ?_x0015_ºK¬Ãî?ßÇL÷_x0002_ï¿%ÜU&gt;Þö?ÖëR+YÂ¿¸_x0007_{ª¨¿Õ?_x0004_ÌÈ»«që¿_x0002__x0005_S1È¬_x001D_^¡?_x000C_=µð&gt;]Ï?î`3çHæ¿Ä¼IoÔ?Übj8?Ë¿c_x0019_u!ÈÖÂ?Cw®¹Bå?a[Â¯hê¿L¨PØS\Ý¿)¦ûÔ³Î?Àk´ Þù?VÏFó¿úË0®aÝ¦?9yMC_x0019_ê¿_x001C_&lt;CæF²ÿ?_x000B__x0013_aÓé¯¿õQ.ü_x001A_Õ¿+?_x0013_Õ¬HÂ¿I©r \¦ù¿Rôx8_x001C__x001C_ì?hË_x000F__x0003_»Ò­¿­o_x001C_#Àþ?_x000F_qBÁÓ_x0001_Ú¿»fyøç¤í?CòM&lt;ÅOò¿)Ñ_x0012_-ÿòã¿Pë·_x0014_æ?ÿÅÈ_x001E_hð¿ÐêÕ_x0004_O×ö¿[Hnx_x001C_ð?_x0011_¸r~7Ç¿3e«_x0002__x0003_ôk÷?o!@+Æ ö¿×HÚ]JªÒ¿®	"w+÷¿YíBB_x0007_º?¡êÜ_x0011_¾D´¿å$®¼ýú¿Ó°8ãÍÞÜ?Ç£Yôq¤Ö?_x0005_Ôð¯_x001B_Å¿êÙ_¼â_x001B_É¿ÜrÈ¸dÙ¿É}À_x001B_u_x0002_Õ?Ç_x0011_E`U¯ä¿D/À8ñ¿Gª_x000E_$_x0016_Ö¿N«w_x000C_&lt;Ç¿£-uA¯_x0001_@Ø[F_x000E_\Ê?èEj*8ìë?ëÈ^%xùõ¿_x0002_,_x000E_íÍ_x0002_Þ?Éc@_x001B_Vã?"}i1¯ù÷?']Hü&lt;ó?m·Ö^_x0005_Ö?R	-@))Ò?øNÁaá¿_x001F_ªÛúÕ¹ß¿©ÌÎä³?À_x001F_¥Ná?27÷S0¿Ü?_x0006__x0007__x0018_i_x0016_dÇ¿_x0001_WhjÎò¿_x001B_Öó¿ìké?lk'¼,Ó¿0ôç0öð¿£n_x001A_CÁ¿¿H&amp;_x000F_Ýêâ¿µ_x0001_dGÆªå?î9zLüÍÿ?%c_x0005_¶.ä¿1Rº_x0012_Ï¿|Ü%Ô,ì¿®x©ð¦÷¿µ_x0003__x001B__x001A_á¿]áFót²ó¿Åmãâµ4È¿&lt;Z×__x001A_tÞ?oFØ5®Áô¿[¬°5±ßì?Q_x0003_MK,ñ?¬VÄ^ºªï¿_x001A_«_x0002_î¸ú?¾4­&amp;_x000B_°û¿Ûç=_x0010_W_x0004_ÀA7_x0005_$WÑ¿`ïÜm¸Ö÷¿B@_x000C_È­qó?£»Ózê?üã"Õ¾ÄÅ¿ÅNÌwnsí?"_x0015_=_x0001_Õ¿B4_x0005_	9µõ¿s]_x0015_õñ?p_x0001_&gt;'_x0010_¸?K_x0015_gØ?î_x0013_Üâ³Ïú?8ú_x0003_Íajð?í¨$Fû?ôÆËßTæ?Á}ûÈÝ_x0005_ó¿æ_x0006_u_x0008_:_x0019_â¿ÞmÅ££ó?Ïr_x000F_píñ¿î[è_x001C_É²¿l®_x0019_Ìñ²Ý?bú¥Ýß¿¹´RZvÓ?øÝºÕmðÈ?¶æu=Ñ¾?­Îe.Õ_x0004_À_x001E__x001F__x0001_±ì?û¥ÒKMâ?Èµt§þ?_x001F_Z5¡¥ÏÕ¿_x0012_0òá?ª;6m?î¿§çh£ó_x0002_@éõÓ#tü?_x0007_¨³õ¡Éê?£o3î}²ú?îÍo_x0015_Eá?óÙâ§ìÝë¿·_x000B_eÁçÏ¿_x0003__x0004_üvz°ä¿«X=Õ`Ñ?Û_x0015_0ûÉó?ê.)­Xæ¿A-¼ça´Ñ?	¾ò_x0001_ÌÌÁ¿_x0018_8kE_x000F__x000F_ô?ÍÆ&amp;Ôôºó¿d_x001F_Oþ?{ågðcÛ?þ_x0002_c*Üå¿Èýûh_x0011_J«¿_x0018_~ãï_x0010_è¿)¬»4Oõ?^ñ£ÖP­¿ÙõVOÖ?Ék~_x0005_h®ì¿cè×­ø	è?$ý:³ÆÝ¿åP_x0005_Êzà¿-Ñ_x0003_ _x001D_Ê?Ù·ÁôÖ?m#©o6í¿DÃaïã?_òC ìù?bÀ,_x0003_ó?f°ÝÇHÃ¿ìéÈþ÷?¿$¾Ò_x001C_Zó?¥_x0006_Ý(¥ý¿§:£q~ ?bñ¦_x0002__x0007_dõ?WÜ³ú_x0005_À?q7Ô_x001E_4÷?!_x0001_l2_x0003_`ç?S©T®)-æ?)%_x0016_ª-Ü¿Rm;ÿñÀ?Ê°_x001F_ðl¯?lFØù_x001F_1Ä¿ùÉ_x0008__x0007_JÔ?J´Ójèðò¿KlT(_x0006_ë?_x000B_FÌÓ_x0004_Êô¿¾_x001B_ÀhrÕÃ¿(ã~¼Óâü¿nÊ~ÄºÎ¿ë¼rÇÏ°Ù?04²Ú_x000C_áÃ¿_x0010_7tßç_x000B_Þ?©{`_x001B_ï?Øw³·Ë?¨ÀË3ûð¿¥.|Cî¿G^=PFé¿Û¯±_x0002_÷X÷?¹ÝÁÏ#ÿú?Êª±¥Î?[§A­j_x0011_ð?{nió=^ò¿dî`PÇÂ×¿_x0018__x001F_XÐ;]þ¿Þý&gt;_x000B_dÓ?_x0002__x0006_Â¡_x000F_Ïß?_x0012_ìirì_x0018_É?T±õñ?_x0003_Ë=,;þå¿ù_x0012_=_x0008_jMî¿_x0013_Ú_x0013_o_x001B_sÞ¿Äá_x0002_d_x001C_GÝ?{²;Tæð¿r¼z°Më¿úbø`_x0008_ì¿_ò%þ%ñ?h_x0008__x0005_ÎÜK¸?Ë&lt;©i_x0016_²?´·Z_x001E_%ø¿2©ãt.¿ò?;ß×ÂCÉú¿ÿ_x0001_uZïÞó¿{_x001E_Ãüó_x0004_ÀmÍLÖ»ò?÷¿½þqñ?¯°ié?üt5£\ù?9¶«¢å£ë¿ô_x0006__x0015__x001A_Éué¿Y8IÛ§ë¿_x0001_ò©_x0014_&gt;eã?¤zÎ¬_x000D_é?GJÀ^tÝã¿%jô¾9W_x000C_À_x001B_?4_x001D_Dh?×O_x001D_â®_x0001_ð¿_x0011_|_x0001_	_x0013_)Ñ¿t_x0007_Ï'_x0001_Éc?ykDz:·¿ej6~xý¿Ê_Üy½|â¿)¬ü_x0008__x000B_à¿\»Äpa×¿_x0012_=jbÅâ¿ `_x000E_~®ò¿9_x0003__x000E_Uô=î?u&lt;è&amp;mú?¤Ã¤¢°Ù¿@¢_x0010_,g÷¿K_x0010_j_x001A_S_x0005_ô¿½?1÷eê¿0Ï¯]}ç?ºpÚ¦_x0004_å¿rÕ_x001A_Âóî¿ÖyéªjBú¿àítn_x001C_Aý?/ êFæ¿ù¿_x000B_5_x000C_[Ô?Áõ%ãfªø?_x000C_]¬68ûã?¥7£_x0002_ËÞà?¿o]Ý%å¿ê_x000B_Ç_|î?Ñ¸¸_x0010_9ê¿¯ãù_x001B_ª¿Gx_x0018_bRË¿_x0006_ÙXèÜõ¿lï&lt;Ëù?_x0001__x0002_ ÔçÐ_x0007_Ç¿¦_x000F_Ø³_x0010_ú?Ç_x001F_Ì8_x0015_Çç¿ÛQuÚ|ßç?µQß_x000D_Ö¿*[Vè&gt;ùÿ¿y_x0018__x0004_C69â?H,ÐÚu"ö?·¶=85ö?)t[ØuÂï?|_x001F_{u2Ñ¿fy^8{ï?_x0016_Áiö_x0017_çµ?[üýªÝ?_x0005_G_x001E_&amp;_x0014_vê?Åï«±õí?ô|Óðôï¿å¢b¼_ü¶¿Zoö_x001B_ç¿Ë8G_x001B_µ:¹?^Úmè9uÕ¿_x0010_}S_x001B_Â¿ÏîèSý?ýð|Î¿)%fFý³ä¿"·`lsÑ¿_x0005_54]åê¿£ñ¢é¢uÀ?Ï_x0017_à_x001A_Ñ?´Çá&amp;ßæó¿*5&gt;a`_x0003_ê?ßÍû_x0005__x0006_ à?n_x0008__x0006_Tê¿k_x0007_)PÌËú¿ÝK_x0008_ÿñ?§_x0002_L#ï°?Ç}Ù_x001F_ïû¿Óf_x0014_ÌÔ'Í¿Z3ê»ß»¿G_x0005_¯_x0003_ºÞ¿Wj*¯Ê×³¿y«_x0001__x001D_¿Æ?I_x0004__x0001_eE¾½¿©_x0003_ç=Ù è?_x0014_ãÎ	íö?_x0016_RYX×È?Ír_x0001_?_x0001__x0004_@}^H;à?^+8ý_x000B_ÙÒ?U^yì?Áÿ½´NTÛ¿tM²þaÔ¿_x000D_2A_x0007_\Uù¿ù^&gt;_x0005_ºÅð¿Ä¤Ø»¢Áï¿PqR5V×?pqÒeOäÒ¿·ËåÒBÆ¿¬_x0004_ô|Èå¿_x0016_WÊ E_x0005_ý?X±_x0006_w÷Ûé¿Vu_x0011_È?óD_x0008_ÇÀÚ?_x0004__x0007_¾dR[íè¿csçtÊyÉ?ÁôUÏ_x0002_Gô¿_x001C__x0011_E+\È¿_x0003_Ï(IiÐ?¡_x0019_@ü4Äð?&lt;3Çªç?zRQ_x0006_YÚ?q_x001C__x0007_ð¿îáÙJP_x0007__x0004_Àk´2:â$ô¿³sÎ:Üzä¿_x0002_eFBÝì¿^Iìý=¤ú?¯©???Ñ?_x000B_¦§Çä_x0014_¬?/Å_x0017_ªbò?Çb¦Æ{Ý¿ñô¢þ_÷¿×_¤&amp;_©¿Gç}_x0003_ö¿×Ü_x001B_Îö²¿h@#_x000C_Á_x0005_á¿iG_x001A_Æfð¿£_x0001_¼¢dÆà¿ïe_x000B_@Q÷¿l`§AÜÁñ?¢²]*Å?&gt;S_x0004_²%qà?%_x0012_Âª9ø?¯ô_x0003_ÖØ½ö¿}Lw_x0003__x0006_B÷¿¹c©qÙ7Û¿²ÿ1Ì_x001B_ß·¿ý_x000D_(Ëý¿Ò&gt;6nnèö¿+|_x001C_Ç_x0011_)ê?és³M\_x0016_á¿U_x0008_F~=°ü¿1á´ã¿_x0002_µO^_x001A_Aô¿_x0011_'_x0017_¸aà¿_x0007_{Fêõ­í?_x0011_¢ÖÕ?¬ìôÛÑð?_x0003_z[F]8ý?Eüê~wÚÜ?_x001B_Y£·Và?_x0007_z_x0014_Qoð?çÉ¼9_x0010_÷¿àxZp­é?îZg_x0004_ý?U_x001A_ñQÜà_x0002_ÀHlÆ_x001A_tï?Xå»ï_x0007_k_x0005_ÀbÆæ¼v«ð¿Dý÷_x0012_ð?çÎ¨i	ò?oÝ$`õ¿ÔCß*¤_x0012__x0001_@ñêbu_x0003_Ûå?_x001F_Üî/á_x0002_ú?_x0003_ÜÅéÿ_x000F_ã?_x0003__x0005__x0010_¹áÐHàÉ?Y(çÆ?Fd¯Á)Ú?íí_x001D_Öë¿ë(_x0015_õÝç¿î_x000F_Ó_x001D_'ò¿Ë¿×ÃÂ¿v¨_x0018_~_x0011_°á?Ã¶º?©?_x0001_Éõº_x000C_â?Kd»e­ç¿Û_x0017__x0012_¢;=Ò¿ÒfØ_x0002_6þ¿µç×¿ú¡?É_x0003_CºÚ°¿â_x0004_Ûmå³?C$¡ä Âæ?VKR_x0010_pÚ?&amp;PßØ_x001D_ò?ë*0_x001C__x0015__x001D_ä?*ìtDåIõ¿xÄ«F&gt;Hê¿lí&lt;Éâå¿bI=_x0008_Ø¬ë¿5Ú2Áý9Ò?V2½Ïx¾ö?òÎÉð}¸Ô?£8¥3Êqö¿~\gÌüâ?ªfÚ_x0004_ët¿,ZÁ§ç?¼ý	_x0003__x0005_^û?_x000B_C$=¨H`?d_x000F_xRäqé¿ªg[à»ñ?lm_x0003_ïñ¿Ûû_x000D_ÄÁÍç?¼óY_x0014_Ø.ò?ÞIäIà¿íñå½Ó¿a· s|£·¿ÿØ¹ÑC_x0007_c¿³}PuÖnÜ¿ÿl'þç¿å=v\ì?Ê%Þñß¿8ÆÈé{fÄ¿J¾ö¨×8é¿_x000E_çß-Ý_x0001_ÀµGä_x0016_RÛî¿\{È_x0004_©$é?6)7¼_x0013_è¿[g%SÛ°û?êÐ¤¿Në?ÈUÐ_x000C_5F¾?ÏFH~_x0010_ÝË?ûZ_x0005_(ñ?Zå_x0018_ÁÍó¿]_÷,âä?úÅ_x0012_/Îä?_x0005_-ï°ó?C_x0002_èÄ3ð¿ñä½\où¿_x0004__x0005_-Ï¼iù_x0012_ñ?¾"¤¥OÂ?|9R³Rõ¿ât_x001B__x0004_@ÍÓÀÀáÔ?¦Á__x0010_éÍ?=g_x0002_Ï~_x0011_¯¿`_x0012_ûÂCëì?p_Áhv_x0014_Ý?U_x000F_°Hôcé?]_x0003_Z_x0016_îxò¿½aE_x0001_Ú¾ä¿àÂsH.ÍÐ?;ãP&amp;.¾Ð?ÆH¨@`_x0002_Ê?ë¼½Ê0mø¿ReIì;ï¿AZïÃw¡Û?5÷©4¨õ¿í­â×ô7ô¿°?Nxð¿î-S±ß_x0016_®¿©ÖV)¨Aö¿âÓ_x001A_­øÄ¿çÜÃ^pÞâ?\Ë¥_x0017_à|Ê?Å·%V­òâ¿rÎóÓá_x001F_ó?_x0010__x0017_"¡_x0016__x001C_ç?xS!Ædô¿ø´5(OÉ?§o_x0017_1_x0003__x0004_jWí?\®Êù_x000C_ñ¿}F,vÓ¿Ã»Ãµ¾â?HÂº_x0008_v]å¿ê_x000E_æ¯V ð?Ãc³K¿À?îö%úë¿ë?FÍ³_x0004_LÓ?ö}_x0007_nÞî?;_x001D__x001F_¿Nöå?X_x000D_r±ÎØÍ¿ú¢¿ç_x0017_Ì?£)_x0006_½_x0017_`é?¢ØÂí(F_x0002_@è_x001A_á_x001D_Á?_x001A_ãÂnpiá?sÍ$X @ë?ã03?_x0003_üè¿;&lt;ïM_x0001_ý_x0001_@`Ê¶b_x0004_$Ö?#mîû?Ç§5²[ë¿£ô\Q½õ¿4_x0005_g÷òó?¾-ÝÓ1é?_x001D_Z_x001E_oï·?þ_x001B_Ê@ìÃ¿R_x0008_æ-0_x0001_@cÇ/ K_x0014_ú¿·_x0005_Ë_x0015_òò¿_x001F__x001F_¬®m]à?_x0001__x0002_·q=;Ï¿\mokÈ?_x000D__x0002_)°»Ð¿G_x0013_cH&gt;/¦?×/_x000D_(_x001D_ë?_x0002__x0007_Çm_x001B_ ¿R*ø¾jÁ¿_x001F_.¹rç¿_x0013_{RäôÅ¿¡J_x0007__x0014_å¿¨­j'BÖä¿ÙB´ÈÚÖ?R^%_x0002_û×Ý?Âj§gÈ&amp;á¿ó@g%¶Ñ¿Ycv¡9ü¿_x0005__x0016_¾÷_x0003_Lú?,Ã¶[fÖß¿_x0002_ê_x0017_²fû?ÔCÄ¯öJì?_hð_x001C_ä¿²Ì`²ÔY_x0008_À_x0003_r_x0002_*:tø¿ åän_x0018_í?&lt;_x0008_{nèÙ?_x0013_Ò_x0014_18°ú¿´4ÐtdÜ¿tLy@2Ôå¿ámp'úmá¿\Ú:àÌ¾Â?Â¾_°´¸¿©×_x0019_k_x0004__x0005__x0016_ÖÀ?ø2_x000C__x000C_5ñ?ôõ_x001F_EWè?ßÄ¥z_x001D_6_x0004_@cwÿ_x0007_Ø¿mWán¿?ÖKI_x0005_àä¿×±ãÉÐ¿Í_x000B_;áÄ_x001B__x0003_À_x0015_b22©ú¿ÊV­P_x001C_~ô¿G--£L¼Ò?_x0012_¥0äÍÉè?~§Ïì\Ñ?_x001A_·72Ê??KÈJ.Ç?	ð¤Ì`Í?i--_x0007_ý·Ú¿±_x0016_®v/AÜ¿_x0002_ô_x0016_èâú¿v¿¸Âõ?P´¥æ_x001E_ë_x0001_@¾xf¥_x000B_®Â?Ùªþ²½*è?tÓ	*pø?)_x0002_Ea=ù?N*IÙ|Uø?"¸_x0012_çð/ë¿ª?O±¹á¿R´êª]Ø¿_x001D_²x½ªÃ?,d×®ëå¿_x0001__x0002__x0002_Éö_x001A_:(õ?ìéZ¸_x0012_×?fnö2¸÷¿_x001B_i,2(´ñ¿b.©'à?ÑeÈÌ½Ð¿»A_x0017_w_x000E_Í»?7RÆ_x000C_~è¿ÁR¯4å?f ìòtÎ?_x0017_.%Í×?âCÎ_x0002_î¦Ì?Uæé_x0012_ÑM_x0008_@µñ&gt;ojxõ?#Ùß½Áð¿_x0002_wE_x0010_Ü?nÔN _x0001__x0006_ð¿Óg¶¦xTç?_x000F_%¨°ÆÙ?_x0013_QÎ/ê×ï¿¹Bëx5Wé¿?l_x001A_4q?Ñ?×ò°SSý¿ _x000B_xi#_x001E_Ú?	-{¼/ñ¿8wÉDuô¿&amp;CâÐ_x0013_ç¿Â£x¹ª+Ý¿àaçé«ºä?_x0003_q®fáêÚ¿-E¹êÚ¿qÏM_x0001__x0003__x0018_÷¿_x0006_æ_x0016__x0003__x0003_¯ç?7l_x0011_,?ô¿«ÆàÒDôæ¿¸LÐ¹ßõ?,Á*cö? c_x0002_"à?î­ãWÕ¿E¯{ô_x0019_ø?+³ \ÂÄ¿1D§_x0012_²Ð?,OÒ(ìè¿Ø_x0013_x³¿ð÷_x001B_t_x001E__x000E_Ï?ñ·dq¨å¿«_x0001_»AR°¿v_x0017_ðB_x0015_ý¿vÿÒáJ_x0001_@_x001E_êFÈÀ_x0008_Ú¿ü@\Êñ?\Nò_x001F_Õ?T×°'_x0008_võ¿¬_Ü?ð§ø?ì|_x0014_Ü97ë¿3_x0004_Û±ßåò¿D¬S_x0006_#ú?¦¹äKM¿?í¤l+,.ó?sØ_÷Îô¿_x0003__x001C_°Ó+õ?_x000E_|Z7¿Ð?ß¹QmBÞ¿_x0002__x0005_°ê_x0019_V^xÑ¿ß_x0003__x0001_I1ÿ?&amp;_x0012__x0005_m-¼?m_x001D_àå6Xø¿_x0015__x0010__x0008_7°¡¿¦¾¾äk@ò¿Ç7à£â¿Ð&gt;qáNc÷¿bb\KZÅç?r§]iì­è?ûÄ_x001D_ý{Á÷¿UvÏxD]ï?@hÑDëà¿æÁQWæ|Õ¿ A.¼Ì?Ât¨_x0005_b¤¢¿øñ²¤c¦?©@_x001C_uanü?Î¼tÓô¿é÷	0&gt;é¿·ÀäÔ÷_á?S½ÜüÇ¥ß?äè#_x0018_w¼¿²_x0008_K§éuñ¿ùh"R_x000E_Þ¿È½Qn_x000E__x0005_@_x000B__x0014_îÑ=®Ð¿ÿøS!½Ô?&amp;_x0004_[§­á¿84K¦_x0018_s?¸YÐø#P_x0006_À µo_x0001__x0002_þbú?_x0001_ú2e]yÞ?ÞQÝõÁç¿U·_x001B_´²¿Ðã½å#Tó¿í_x001A_×%è¿P/ÁKb\á?Ò-_x000D_j»ü?bV_x000C_CÚí¿_x0012__x0017_@q$ØÚ¿!:h×¿&gt;Á±)õ?¡N_x000D_ÕF?Ô¿Ä¸ýõæ?_x001A_"AÞñê?¤3v­å¬ö?pöX¼ Íö¿_x0015__q´µ¿_x000E_ï«_x0011_0ÎÅ¿"^ô#bí?YB£SÄ¹×?YÈ"QåË?_x0016_µ~F¤?â¿F SAJ÷?­*Êl?ò¿3ÛÿæÐÈæ¿p&gt;=)ÓÆ¹¿çØÊãØ?OQÓ]¼ò¿WÛð_x001D__x0017_Ää?_x0002_4¸£_x000C__x0003_Þ¿_°Äüæ?_x0002__x0007_Kír_x0008_nî¿üíjwUMß?Qð¨R	ö?Ö,_x0006_fþ?pÊcñûñ?_x000C_Ñûù_x0012_"Ù?0Y_x001B_Z(Bî?=VÎì`(Ó?©®½0_x000F_î¿¾Þz_x0018_¢Ì¿§È(_x001F_¹æ¿íÄxä]_x0019_æ?¹QA_x000C__éþ?Üi÷_x0003_&gt;%é¿·Ô¿hí¿!.EéWÃ¿'J7DØzã?2ÅtÁ_x001F_ò¿©UvR±?_x0015_ü_x0005__x0007_ÓAñ?5_x0011_@dú?mVðH¼ð?_x0001__x0005_H_x0004_#ð?®s/u$ì¿_x0003_súF#Ç¿_x001A_gÒ(\Xâ¿Î¼Éò?õ_x000E_óm_x0007_ò?Þvvtl¾?³6Öû°ã¿_x0017__x0003_ÿ¤.ð¿¦§É_x0001__x0003_À_x000F_ò?8l&lt;&lt;@¦Û¿_x0016_ý0_x0010_Ø¿F³N¼_x001E_+Þ?gRPIR7ä¿äñÝ_ÔQâ?%{Å-ßòì?ü|daØ?â~¸¿_x000B_ð¿7ìk_x001D_Õ¿{	Cv &amp;ß?¼¹¿àâCê?oÛçp¹Eø¿_x000F_Óª6ú¿_x0019_ìôë?VÅ¬Ë7°¹¿Guæþ[ü?ìrÇ»tæ¿EîÆ³_x000E_IÞ?Ò_x000D_,Ílñ?Ò_x0002_P'Øç?êøtO_x0013_6ã?lÉ÷.8Ñ¿¼U_x001F_/°Zã?ù×_x0019_Òyé¿óô_x0003_à¿Ü0Ï_x0012_À·¿ÖQE)ÎÝÞ?M÷_x001B_À¿8ñ?ÃmM¶Òì?µrFó[W¿f¹PÑ²ç¿_x0001__x0002_üä}ïüá?xIð$·«¥?_x0002__x0006_A%_x0016_nà?_x0008_±_x0011_)Ð_x0006_Ú?a#DÐã_x0014_ù¿ð´Gcw­?¶­ÈRuÜ¿_x0013_°§÷¿Ô7\{_x0017_à?_x0018__x000D_C_x000C_ô?D^9´t?ÌáP/Ð?R#jýrµà?±àdâ_x0007_æ?ëQ"õù?ÕË_x0013_X_x0006_¼À¿rv?fàÌ¿«ðx_x001F_ÅÖè¿ù¡H¸ÖoÝ¿ýÃGf?SfÀuñ,Ø¿C9«Ûzê¿§ìT_x0019_õ?eË]Ñè??ÏâÐÊõ¿½0(ËØ?À'$Ð |Ã¿zÔc_x0018_çàÐ¿¿eíW¬Èþ¿ïû¡¬8kÞ¿l_x0008_ÚØ·?ÂT_x0001__x0003_¾lò?¼ Ý oWî?p6*èýí?`Ð}ç_x001E_È?úÙ&amp;öBe»?È¨¹Dýà¿÷Gr\þ£?õ_x0008_»o_x0002_ö¿m»7^vþ¿?_x001C_¦_x0014_)_x001D_ô?\5`b½Wá?_x001F_eÔ&gt;	¸ñ?Ð¬=h_x0005_î¿óäÝxV_x0002_@rÞhGAõ?¦YD¥rã?°CK×¥æ?Ûd¥õMs÷¿)9Ï_x0001_ËJþ?^Ó[Y¯õ?}â_x000C_áIï?_x0013_¨ë8Ô_x0017_î¿"­d­±¯ñ?UnD'É¿³±rÏ?_x0011_ôõðËQö¿Ã6.é¹mÂ¿íÎÈ_x0017_"Ï?®&lt;u}Æ¿ñÁùMßó?$ê"Dï?&amp;MÜoE«½?_x0003__x0004__x001C_ÞZgÄðê?_x000D_àÑº?2"_x0019_¶3û¿_x0001_¶_x000C_JPÂ¿brÂ½´Ä?¸[blIÌ¿­$©Ðæ?àµóhrÌå?ð_x001F__d³?0îB¤Ø´¿¶_x0005__x001F_c¨·?öÑ_x0004_S$xñ?_x000C_ÄÑ¤ù?EÂØ4uó?JE/Ô´Á¿¢Q_x0018_2·ì?=_x0002_ÐÜô¿æ¯º"Öê?_x0007_7ò#t ¿N¼f_x0011_¤ûõ¿+PårOÎ¿Ò¶î_x001C__x0005_cà?d8Á_x0019_È?qXo[½_x001B_Þ¿Ó©kÌ]ÿï?¢ùÆ?_x0006_í?_x0015_i¾q&lt;6_x0007_@ü/êç£ã?t_x0017_ÙÆÏ?öõ¾_x0008_ã«å¿|2áìèÛÂ¿\_x001D_X¿_x0003__x0004_À¿_ø_x0005_ÿu_x000C_ø?Ã¾ÆxÄû¿_x0018__x0013_fËK_x0002_í¿]eÎ[Ù¿k¨¢XÖxö¿ÄóòM0ø¿9·ô`hÙ?_x0002_ð;UðEÚ?Ï9ÓáÙ5ç?ÿ=¿ðÜð?;Î-8!à¿¶QùËO¼á¿¢_x001E_sKrã¿ðëì_x0004_eÛ?±©ã??¶Î¿êÉÔó_x0014_å?_x0012_k]ÿ?_x0006_4¸º õú?X³_x0006_ÊÈ? Æà«)Ö?õðD"¼¥ô¿ÌEèäÎZ_x0001_@!iAkóÉ¿+¸?!¡¿-¬æÑWõ?ãúç¸)û¿9@oñ£_x001F_æ¿¨e8ÂëÞ¿qzø_x001E_kó?ÚBtuÇÀâ?hkò{_x0003_À¿_x0001__x0002_$_x0008_¶6/cµ?ÚáÜý*é?_x001A__÷ã³9¿k_x0008_ÓKÙ?_x0002_uI¿lÎ?`u_x0018_ó5'í¿T½Ê.£_x0004_À_x000C_+A*óRí?:ÝTðÇÚ?tæZÞÈî¿_x001D_?_x0015_ø?)É½gåJõ?Ô±J¾_x001C__x0013_à¿]óW©Ü9í¿ô¢@_x0005__x001C__x0008_ñ?iu&lt;Ìeéã?T_x0015_U´Ð¸?ó}æßzì¿8ï	ÚOã?¸_x0012_Óâbçë?¼¥ Qà¿±¼¼Ù+¿Òàû¾Ó÷¿_x0011_l©_x001B__á¿ã_x001B__ \O¿z°;ìº£º¿Ø5_x000E_QÂÝ?Tv&gt;ÖC_x0005_û¿uÆæ?N	8.73ú?zlØ¬@÷Ð?$ ç_x0002__x0008_ð¿/.Zåø¿¼-ÿ_x0001__x0016_ò?ÆÓ½Ý,óÚ?Id._x001A_¹ô¿bOb9Ã¿°óqþ­_x0006_à?V,UÜÛ._x0003_ÀÎÝ-9{ð?¼yí?èâj!iç?KX~_x000D_:_x0002_À&lt;_x0014_röY_x000C__x0005_À©ÿ_x0016_S	sÜ?ÑÂ_x0012_íð?.×ù,#_x0004_@M_x0007_$÷ÛÑ×¿&amp;ù_x001E_BÇ¼¿*®VÊ_x0013_*ß¿_x001C__x0011__x0016_ú¶ä?»Ø_x0019_û¨_x0012_é¿_x0007_RÄ?5A·díèð?·*Î}í¿¿º_x0015_Éº)÷¿_x000F_!S,¡ü?xÙtQå¿Y_x0018_\t¸? 	_x0002_±¿YS;ÌÇô¿8_x001F_DÖ¿_x000F_ì®W_x0018_çà?_x0002__x0004_À(òáV_x0011_Ó¿_x0003_-_x000B_5]çø¿RZ:_£ã¿8xùT_x000F_ î¿_x001D_«Q»ð?_x0005_Àÿ:{à?XèÌ}vé?*e7ag_x001B_Û¿¨:9_x0002_ô`ñ?ÑãË/ædè?_x0016_ 7^ö«î¿¹c$X¾Ææ?ç.¡Ï}©á?°Q]T¹_x0007_@E:ý_x001B_	há¿¸E½Þó4é¿I_x0016_ÆL_x000F_ï?ZW_x0005_Ç;¶ñ¿u§U_x000D_a¦à?F}g&amp;µÁ¿®_x000D_ÈNfÚ¿_x0005_SUOõËÑ?ø°«ÿb/Ë¿ÚÂ±_x0015_æ_x0019_î?ÜÅüÌÅè?~Îñ5ê?üÁÔ1«?ü°¶#¦_x0005_@_x001F_§ñ÷_x001D_)É¿_x0001_û	ÁÄÜ¿_x0005_§Sz®¿Í?&amp;Äm_x001F__x0001__x0004_ßUù?çÿAÅN+ó¿Æ»ék_x001E_·¿¶Ç×_x001D__x0010_Ç¿«r[_x0015_à?n_x000B_gO«í¿îù_x0006_,ø×?©úc\Þ¿sÂüððÜ?vó_x000D_+ï?a+_x0015__x000E_Ý¿_x0003_ÕÞrû?;SUe-_x000F_©¿Nj¡Z­ì?¢aúvÙÇ?«îäs¯e_x0007_@'Ñö63?_x0008__x001A_ñôe	â¿x_x001B_Î6-î¿Ê[bÛ°È_x0002_À_x000E_QÅdMOî¿CÜñö#YØ¿Åâ)_x0003_N_x0008__x0003_@Ú²¯Ô_x0008_ç¿[ýö[_x001E_â¿v_x0004_¼z1â¿~&lt;`Övò_x0001_À¬ØÃXÈõò?V¯àµø?St_x001A_K(#æ¿F]7©Òð¿Qd¢Ô_x0005_æå¿_x0004__x000C_¦jDoÏ]ý?_x0018_Y_x0002_¿_x001A_¤ß¿n¶_x0006_Íã÷¿_x0019_¬ ,Bx¶¿4+_x0006_Ç_x0002_¹?ëàJÇ_x0008_ô¿_x0014_,xf/ÜÐ?Sü&amp;__x0013_Yô¿&lt;*'Ü_ðÔ?ÂÅÐY°yç¿Ù_x000C_{Ûðnð?þ^¯{;ä?_x001E_:v_x001D_SÒ?åó[íá?ÂaKLmô?_x0001_ã¹{'§ö?;zºå"ã?_x0005__x000B_A.¶_x000B_¶?[ HíËé?Æ;a ìb±¿uÿþEà?_x0008_TÅ²	ª÷¿_x0001_ß3ÏÆ¿öÑö=õ¿_x0007_	ÎÙµÞ¿e&lt;þ6]]÷?p_x000D_¤`_x0003_µ?¥åÀNÂëé¿&amp;^v0õê¿}ï©Bë¿ÆP¼ï?hûO_x0011__x0001__x0002_8·_x0001_À\µmÖRô?_x0015__x001D__x0012_oyÌâ?;O_x0008_6ð¿ôjcÊ!Ç?m¿V_x001E_£?PÏ_x0002_é¯ñæ¿¡jo_x001E_:à¿ÉbI¹[áÚ?s_x0015_ ©â?e_x000B_¶f±NÔ?Ìd:Óî_x001A_Ë?)Ãü¼³ó¿i\;Ø¿Îþ_x001D__x0003_Kßò¿ëyÖµpØ¿_x000F_±à?_x0004_o ã_x0019_«Ä¿_x0018_&gt;RWöÜð¿=%_x0013_Ú5Éö?½ìüÖî?Ä¹¸Ê-ô?èö»_x0007_¹Ë¿û¦!ùóå?Ú_x001F__x000F_$ý_x000E_ë?,pënÍ?' \6m_x0003_Ã¿ßAaÃèÞ?_x000E__x001D_ÿÈ¨Ü?®~9anã?([Îæ_x0005_À9_x0019_-_x0012_YkÕ¿_x0001__x0006_!eXÎ_x0002_æ¿1l_x0005_¨êv÷?_x0007_1@Ý¿çË_x000D_-xVÅ?_x001A_dEg[_x000C_Ö¿¥Ð%ô+_x0005_ÀÔxÀ)ï?Ó3\_x0012_h5Ý?_x0007_Ö_x0015_×Ey²?1nªò¿WÎ_x0004_Ó²?&lt;_x0003_,HÒ¿_x0008_×ÿkö_x0002_é?_x000D_*Í_x0018_òçó?8.ÇûMtà? î_x000D_b*â¿_x0019_BòÖ_x0017_²Ö¿_x0016_oZú­£¸¿¾'_x0003__x0002_){Û¿HA8_x0013_ò?:_x000B_b_x001E_ùË?GÉ1êì?_x001C__x0014_+?Ñvú?k:aû_x0016__x0002_Àß'«îÛº¿fXÖ£Ì¯¿¸_x0013_XVË_x000D_Ó?;_x0007__x001F_Y/Pò¿ü$ØEËð¿wç_x0010_q_x0002_ë¿§º.ª_x001F__x0019_È¿Ü²8@_x0001__x0006__x0003__x000B_Þ¿_x000E__x000E_Ù!þ¿Mt_x000D_¡ñ:÷¿Y*_x000B_²Ò?så_x001A_Eè?_x001C_ÛÄhÝ_x001D_§?ëÿ_x0005_´cÓÞ¿Àü#Qþ&amp;æ¿ño_x0015_7á2»¿W|_x0018_Ì_x0004_TÕ¿ÆI_x001D_é7ð?6	B_x000C_º_x0016_ó?DOåv·ôö?l\[½¼_x0006_ô¿ÑóW_x0002_Zü¿Cêcß-%ê¿ê_x0013_î¡Þ¿ +Â7bê¿k13æfã¿Ì·?i:»¿¶_x0006_ª¼¹ñ¿U*ëåæÉï¿_x000B_­Ò^J¥ä?ÔD¯ù¢¹þ?©_x0002_m¨ç¿VKzÝú¿h¸_x0004_Ç_x0008_£¿5Í+_x001C_ë?!_x0001_~^qìá?ìJ0NF`_x0001_@o)Åº_x0008_õ?_x0017_R_x0018_Q;3´?_x0001__x0006_{ÎèPéº?à¼Q£ð*£¿Ø¥_x000D_íoù?!@ûµ|ê?2{_0Ø¿g_x0002_sKñ¿Ý*©Ñ+Ã?;+W/ÈE×?#E_x0001_úÛfà?Ï¼?W_x0006__x0004_ð?rV³5:ðñ?_x001D_8u«ø?"¶_x0005_ó3Í¿½nA `Äþ¿_x0003_ùÄá¿D¸ØROW_x0005_@5òS_x001D_ÉÄà?ÞòHÍ`ñ¿Øº_x0001_&lt;!ñ?úùñÆ?³â¿_x001F_¢}p(àà¿:.Å«¨¿&lt;Âk¶|0÷?Öß_x001B__x0002_¼¿_x0011_F_x0002_àÚ~Û?(°ðÃ½_x000D_ð?w_x0011_FÑb!_x0003_@5(_x000E_-_x0014_ÿÜ?FÂâ@­à?N+Å¶Iã¿ÏÂõ_x0001_@C_x0006_)_x0001__x0002_;°ï?uÖìTÖYÆ?ë¾[¼¿ïº_x000E_Ù?¦_x0018_Ù_x0012_J³?½xÿ`QnÝ¿lBÈM¦Ô?¨ëEE_x0005_Aþ?,ÏomÉêÄ?Ñ÷Q»ZÀ?èV¸±Z«À¿_x001E_D&lt;¤NËÖ¿Å¾_x000E_¦|_x001D_÷¿"_x0008_·_x0007_þÖ?¼_x000F_áj£?³Zï8F¶¿ö_x000C__x000E_J£í?{µ¼ü¿g,¯ï±õ?)_x0007_ÅÆ¾Ï¿Æ¥4±åÇå?ãÏ×±6Éß?®²ÁDâ?2_Í_x0005_v*ç¿æ·_x0003__x0001_QÐ¿]_x000E_gÎ_x001E_QÎ¿Ö_x0019_ûztÑü¿íAÈìùé¿¯_x001A_$ß°î?Ð}=ÿ¿¢dúE=ò¿@Æ_x000D_ÝÉaÔ¿_x0002_	ÔÿÊØ_x0005_÷?}~Óxþ_x0012_Î¿ÇR«È"_x0006_Ô¿Øk2´_x0018_å¿a|Y_x0005_:Âá¿_x0016_®{ÍÄï÷?ñóÓ\¿_x0016_Î?®_x0003__x0002__x0004__x0003_¿Û_x001D_OEóõâ¿VDîÛûóó¿É%ýÇP×ã¿ßí¶	KÐ?;h#_x000F_±ì¿mõ	¼%ù_x0002_Àß¯_x0008_Ô_x0007_î¿G¤ BGû¿_x000C_ Â&lt;|Xí¿p×:wIÕî?Äõ_x0012_Â¤ò?õ__x000B_ûxá¿ÛÌÞÕøó?\_x0018_ØÔZà¿ö½.3 Ò¿ê§øú¾_x001D_õ¿2_x0008_ ZÙä¿(YLLø¿³|£_x001A_{é?Þ+jî_x0001_­¿t_x000C__x0015_aþë¿_x001A_À÷þrò?f½EÙ­?ñu÷x_x0002__x0003_/=ç?¦_x000F_.ó§tã?O§¶tÙ¿Ó)`^Ö?_x001C_êÐb-ï¿o`@Ó_´¿­×·?Ù[×?Hµæ£ð?_x0019__x001B_¸WÏ+Ò¿=Ü&amp;oú¦å?îÞ¿^)ë?_x001A_`¬Âuéæ¿¢G¬l	é¿ÅlæÝ_x000E_á¿V1Öl4ä?_x0005_Üs&lt;úé?Äâ	.ã?_x000F__x000F_}êÙ?ÅÛ_x001B_üá_x0001_ã?&lt;óÁHMªá¿ò_x0012_­^mIÊ?8Þ^çî_x0001_¿2kçêvtØ¿65xOù¿¶¿jé_x0001_H1µÊ?óã9±à¿»wjòe?_x0005_ÑópVá¿ín	Ù?t®Qé5ÏÝ?_x0003_þ®Á¿E_x0018_ÁúPÀ¿_x0001__x0002_Ìµ_x0018_sÎkö?Ë^Õi&gt;Òá?"Þ­_x0004_=_x0015_ç¿*@_x000E_`WÑ?VÏm­¼?_x001C_y_x0012_Lºô?PMÃàð¿¥ t¦´Ä¿¥_x000F__x000B_ÇUMà?ûZ^A4cö¿ù¹0ÒÏüô?²ÆüÑVæ?ßÄ¼l¨_x0001_@¯GïûÌÎµ?_x0016__x000B__x001B_ò?_x0014_öîÖÕ¿þ\kÿ«@º¿-ï_x0002_Ëÿ_x0001_@öb|Ñ_x0018_ÆÞ?q_x000F__x0001_äÌ7è¿ÉLç¿å FÃæ¿¿aíaÑ?_x0001_Öi_x000F_Ôà¿S2­c{ä?úÓÔÕ¡ö?_x0005_Ë`	/_x0010_Æ?BxfcþÑ?è_x001F_¡.é¿×(_x0011__x0011_ ä?k-_x0014_!_x0008_¾¿pL~_x0001__x0005_q¸¡¿Ê_x0016_S·úùï?á`*PÛîæ?X_x001B_ÉÕýã¿HgA_x0005_Á_x0010_þ¿ñîÞAhò?bÕß!Iç¿ÂÊÿÄ_x001A_Ôé¿¥_x0014_ôW¿Ý?Ób$~ê_x0016_ß?v?ã_x0013__x0008_wå?s§F!_x0015_×?ToÓÝà¢»?¿×óärÇ¿&gt;ïxÖ_x0001_ã¿Çuq.{/ã¿mÕ¹íÏÇÈ¿ÌËL_x0002_Ý¿VýòQ_x0001_Àg;ñ ÁQÈ¿&amp;ý\ÿT7ÿ?·ÕsO_x0016_Hê?ù g_x0008_¿@BCÏ?2ñëO8?6Ô_x001A_iû×?1zdßø?_x0015_Ù*¿ÏÍ?_x001E__x0004__x0003_._x0016__x001F_¿ÔØ~ðè?	_x0006_Úö©ï¿®9Ày_x0005_`Ó¿_x0001__x0004__x0019_mÓu¯®â¿_x0012__x0002_O×*³ù?_x0002_º¸¾Åìà?!ÝÐ^&amp;±¿ýiNóö¿Y=hÚ!ÄË¿«Òpiaæß?_x0005_íÌ¤ Ç¿¿v[hçè?ÉHå_x0004_$kÒ?_%[ßKÅã?boi+YA»?[ð_x0004_ò)_Ð¿h½wÊbÂ?ó4î«¸VÏ¿ºlÖ_x0013_Rçç¿;¹¹_x0003_\~ñ?_x0011_ÔB	¤éÊ¿=E¾± °ß?_x001B_¹¡ç8põ¿fÊJ?_x001F_²è¿qNò?jiâÇæUõ¿êew³Vñ¿_x0005_¢oeäwå¿üiowOð¿_x0008_Ìë_x0013_¤Oá¿+âõ_Ó³È?­_x0002_4þ_x001D_ó¿AeÐï6î¢?1_x000E_ômM6Î¿W\À_x0001__x0005_´À?åÇ	ðrÇ¿%'âÐ_x001A_ÓÎ? _x0004_[·Í¿A}BÖÖ¿p_x000D__x0005__x0001_=O?EüVw_x000F_æ¿F=4¿í?ù_x0004_IkÔ¸¿þ]ýQ²è?S_x0005_ÛÙG&gt;è¿wáåðëÖ?5kÍd_x0002_Àï1_x0015_ßì_x001F_ý?àêIùù¢ì¿YVÛn_nâ¿ZY_x000D_lUð¿Âýj9Pÿ?_x001C_¡ZjS¢ç¿_x001A__x0006_¡ÔFFó?§þGb´?Ë_x0005_&lt;B_x0008_ã×¿¢ÂÏÈGÁ¿ï&gt;åò¨òð?;c_x0018_J5Á¿z´T~©Ç?RLL_x0013_é¸ð¿Bq.Ò_x001C__x000D_æ?D_Óè¨eÿ¿{bÃ_x0007_	_x0019_é¿§By-)^_x0003_@øAO:X½Õ?_x0003__x0004_?´ Äõîþ¿wù®5¾¿x_x000D_aP¹pð¿Jt)M%Ïñ¿ñÔz&lt;`_x0002_é¿ÕßsÑ?lZÕ´_x0007_Á?Ûz_x0013_Ö_x0005_õ?¿¸üË¡á?j2Ûç¿®_x001E_°_x001E_¤õ?THQ¯6îô?ã_x0018_$_x0004__x001C_«¿y~Äë?x«£=Ïõè¿´?ióÙ_x000F_ý¿0r	ÁUÍô¿Ïô§á¿8ò_x0007_èYÓ?q2ÑÌcù¿ÿ)ßâïÐ¿Á÷ðÍHö¿=¯BûÐè?7JZ_x0001__x000D_Í?'ã|5î¢¿¢§_x001E_­÷4ù?úV&gt;aÍæ¿_x0004_ÿûp_x001D_üß¿dçiépüÕ?¹@ýÞ	÷¿Yäo9Qñ?ÏD¹v_x0006_	5jê¿_x0003_ÍïúVcÚ?iLß_x0002_pôð¿XnmHRû¿Åj4T¶ù¿_x0007_%Ê?/I×&gt;­¨?_x0004_¹_x0017_l_x001A_¥_x0004_@GnÞ¾¸Ú?V_x0018_:PÕMô?ÇB[*ÙèÂ?ÖøvÕOç?ÇÊØ%ø?_x001B_`M_x0001_A_x0006_Á¿*b_x0005_aû_x0008_ÿ?_x001B_¬¬/"å?_x0008__x000E_R@ÞÛ¿½k¯Î¿¿ÏÒÏß»Ó?ZÂ9@ÚÕ?_x0016_=%q_x0012_û?ïñÐÁ.í¿|ÌçÈÀ+õ¿]9ñÜHÄë¿Á®,Ñ&gt;õ¿úq_x0012_wñXÀ¿	}T_x0001_÷?¬;üì¿@Ïö_x0019_ÓE_x0006_@!ó®¥â¿Û8Ù_x001F__x0011_TÓ¿G_x0006_ogû?</t>
  </si>
  <si>
    <t>ce58d091778aa8a3227a4450ac6e4d5d_x0001__x0002_óiC&amp;þ?®³_x000D__x0010__x0018_áè?iõg_x0018_Å¿_x001B_¡_x0016_C]Ù?Q¢rÇàð?L£Ô¦ÚÔ?_x001C_4ÄÊ%ý¿)@6È_x000E_ø¿âu}ðÌÁù¿¿[³Þ[íÈ¿Ötæ{!_x001F_ê?AÎ&amp;´1_x0018_è¿4(þU.È?_[¹ªØ?+_x0017_êr¬È¸?UX*ì_x000F_xÐ?¯×«&amp;ú?;_x0007_4	ø^è?x_x0019__x0011_¹¨¿Ã7_x0016_BL¡è¿CnV@ãØ¿L_x001F_¨ÿCÙä?E[ Wï¿¬Jûõà¿_x000C_äû!ö-á¿L_x0013_µÕ{ÚÎ?bßA¦põ?qRO_x001F__x001B_í?Ûé¦ÇSè¿_x0017_F_x000E_é&gt;wÆ?xXDÖ_x0010_ø¿ª`â_x0003__x0004_vñ?e_x001A_½Ã_x0010_á¿·Z¥Õ¹ä¿_x001F_]_x0013_Ä@ßê?H=	_x001B_Ë%ð?¶?_x0019_ðúö¿_x0003_aÜ_x0015_BÑ¿%õo¼Shå?Å_x0003_Aä¥ä?qÁü''è¿kË±½3Û¶?@RWXà?aÈc¯÷Ê¿7lÇ¢yõô?_x000E_Ð_x001D_ø_x001A_Û?B1ã¿ª$e&lt;eí?H°ÙW ü?ßF¡×hí?_x0013_B&gt;_x0005_Å?_x0014__x000F_Ë)µ0ó¿_x0003_Ã;3»ü¿f_æén÷?_x0006_w_x0017_2\B÷?×êÉ#Íð??_x001C_q#ýnù?{R»7&amp;?K_x0002_ÈMIç¿·_x0001_5ò(²¿x¡s$2á?æ¢VB,.Ð¿n;)/³3â¿_x0001__x0002_fÏñi_x001A_ûÏ¿_x0010_mu*éï?`1+Ëê¿G?8?±Ð:´ùáî?­ï×_x0019_ÍÒ?ÂóLSNº¿_x0018_iç(oä?«§_x0017_þø¿Ïb¦õYpÔ¿¯fÈuà¾ó?_x0004_´É?í?û?Þ_x001E_CR£eã¿áeªóIÒþ?_x001D__x0008_.ÿW÷¿Û·òoÎÓ¿þGâPw·¿f.È_x0001_W¸¿ë,32_x0011_õ?©çAûÍ?÷#æ¶Ì_x0001_õ?Sª	(![ó¿_x0008_L¾Ç}Sú¿O_x0011_Ôóé¹î¿ü_x0002_ãwb/õ¿¦ø®_x000C_ü¿_x0008_Ê2Z&amp;×?£°u;Ùãï?·ÕÅÉªô¿È_x0016_hãçÀ¿_x001B__x0015_Ú&gt;ÙUå¿Ã»¡¾_x0001__x0003_ËæÕ¿:÷ÜrüËò¿¾	Þ(_x0016_Ü¿ÚDAÆêÍÌ?aÉsî"è?_x0003_(@ ®¿R$:0ü½Þ? _x0001_ü_x000C_\;Ó¿¾+_x0006_xOð?JN;@_P°?xú~Ä[î¿ó_x001A__x0010_ÒsóÓ?¿i míÏ¿¿_x0015_R_x0012_rì|¥¿"aV[QºÛ? ©ìÆ3Û?_x000C_ÏCUy_x001D_è?MòîÙï#ä¿a9ö_x000B_ðlý?mÑòúdî?_x0017__x0013_ºØf&amp;á¿råï_x0002_Ó&lt;Ï¿_x0014_Yx_x0014_Õ·Ô¿_x0019_ânç7ö¿¦0mÚ?_x0005_Kä5ê¿¢vîTë?_x0018_`&lt;Qy_x000B_Ð?o¸þ_x0008_hç¿ô_x0007_ÀåAô?¬V*¨½¢ë?Ì_x000E_uôâª¿_x0001__x0002_&amp;C]¾¢ªó¿h¼ê_x000D_(¢÷?Ó_x001A_¤sP³¿Ò·ÇQÚ´¿ñvFÕoÉ¿?W_x001F_â°ÜÓ¿¦K_x0013_9nõù?Ç~àÍ³üÂ?1b2_x000F_áú?eXñºÇÊ?_x0019_ÒµÞ×Vß?å÷+_x000E__x0006_Lø?ßy[Dtäå?¬£Ð_x0008_³Ñ¿;×ÿ_x0018__x0001_#û?Ù¶â_x0004_­¼ê¿ÓBüJ_x001E_;ñ¿$í_x0011_A?×|¦Y í?iA_x0006_nå?Ò_x0005_÷p®¿ÁYþÿîâ¿òeÈ/áÁá?ñ=ÀC_x0004_ó³?_x0003_£/4¶ð¿±_x0002_M Hâ¿Äãúõîô?ù)ó¤ ä¿ùôÜ_x001D__x000F_ÿé¿Îji_x000B_åÑë¿_x0003_YëàN­ñ?_x0005_%OÛ_x0001__x0002_¨î?ÁC7_x001B_Zå¿ÍÄÈYÛÏ¿7=HFý¨ñ?_x001D_ ßUz;ê?9Ï¶ÄéFÃ?_x001E__x0018_ùrÅø¿_x0011__x0001_Ýá%ñ¿Ïp_x0001__x0016_´Ö¿Æ_x0006_Cl%¯à¿(_x001E_`H%¤á?Ð,é_x0019_ûJò¿hdv1iá¿»Oóí!³¿9ðQ]Ý¿Çõõn6Ö?óU_x000D_]Íéð¿@_x000E_}¤P®?Á«_x0014__x0017_&amp;ö¿DÙ1_x0015_[¥¹?Á_x0006_)ÑAí?Ýp#£XDï¿ÞÐá_x0002_ÞìÂ¿¢¬°_x0010__x0007_*ã?~_x0008_ùäIì¿å4näè½¿­_x001E_°-í?Ôsm}9â¿_x0011_@ò_x0006_Û¿_x0001_5Ý*´_x0017_æ¿·Üjo|ñ?ëÓÍw¸{á¿_x0002__x0003_Osüqô?_x0006_ûFÙFÍë?¸Y¹Ì»úÒ¿1	*ã6ë?Gg_x001B_&amp;_x000C_ÎØ?÷»deÝ~å¿©(¥^=±ö?ÄÕ2`Á?Ì)£@Ð?þ=!#;Ù¿ÿ+òÉæÞÅ?_x0012_²&lt;Ð1Y¿¿*´¶_x0010_Ë÷¿_x001C_¡®£á_x0013_Õ?×PeÉÅá?_x001E_ÒììjÓ¿TÌô¶A0ã¿=¸C¤ï?ñs_x0018_¢×_x0001_@T_x001A_ÐÇQ_x000C_Õ?±_x0001_âvsÖ?í_x0004_¾¼_x0018_å¿÷T_x0001_Qèí¿hQ_x0005_Âtç¿?9_x0006__x0010_À¿¬ÿr¦¬lÆ¿_x0004_W$¥_x0010_ð×¿âD6u£¡?* L_x0016_ñ÷í¿=_Î¼«Aç?v_x0015_ö-ÆÚ¿*Ëð_x0004__x0005__x0011_~_x0001_@XZË·ZË?´¦hIØê?	rÇõí¿_x000C_jÒ+ÀÎ«¿ÈôÐ«ÇÒý¿k¨ÐágIÐ?gP8õO¹´?_x0011__x0016__x0019_jS_x0005__x0001_À±Ãnþ¿¬_x000C_ØR\òÞ?¸ê|½_x000F_iâ?WÛ¹Þ_x000C_à¿ö b1S Æ¿LTv&gt;FÈ?_x000C_É¡#J´É¿_x0003_)ýõz÷?²C3Ã¾	î?`O .èÈ¿±¸ïx_x000C_&lt;Î?­àEìL_x0001_ÀesÓ«_x0017_ñ?DÐ­/jé¿ü¥ÒUMPï¿N_x0005_ _x001B_sû¿ùÔZ_x000E__x0002_@c_x0005_õ!¤Ú¿&amp;çhÂç?Q°Ñ´Bä?(e+®ZÛ¿qWÝ_x0004_@2õþÕ}ó?_x0001__x0006_%H_x001B__x0008_Và¿tp¹EÝû¿q)¥Nð¿geÈsXèñ¿eh_x0005_Dä¦¿ÑiKúp¹÷?v&amp;{ô¿:®?¨_x0017_ÞÎ¿_x0002_ªúk+å¿¢°OpT\ð?_x001E__x0011_þ_x0003_ë¿ äÄ.Póå¿=_tÆÔ3õ¿HÔðá_x0005_ß?_x000E_M!Õ_x0014_øÞ¿Rò4Õ_x000B_»ã¿Ã{ÚÒnÄ?lC¯'ÔpÒ¿&amp;_nø_x0002_TÙ?}dó &lt;_x0006_Ë?:_x0004_Ázõ?½m_x0002_µ7'ð¿öªÇS´¿L4u)ùuö?_x0015_GMù=Ãó?\¤fROß¿?ÀvÄ&lt;Vì?Æ¤_x001B_\¹ß?ÇYSNmÚá?Íú_x000E__x0004_7¡é¿_x001D_!H¦_ó¿Ý!¦í_x0002__x0005_U³Ì¿&lt;÷úÍô?ö&gt;xhlõ¿HO²m¦_x000D_Â¿çüºyvWý¿p²à_x0003_¤þÒ¿(ê­¬Ò¾?Mh_x0001_òÉâ¿N7é¿6Úæ?­É®Ð°?·×'Z2_x000B_Ý¿sèIWyÕ?,_x000E_ _x001A_Ý_x0004_Û? ;ý"4ô¿3©-¿_x0001_ÀÔ£ez_x0018_Ú?¾'³/ü¿N|aæõ)Õ?_x001F_Xn_x000E_l ï?rÝ_x0008_¾ýò?_x000E_|ÔFéÈà?Û_x0012_9ÇîçØ¿õÒÿK­¶Î?| 	ÖÞN_x0001_@(Ö+ëÚ/ú?,)":~4ù¿_x0019_d¼I_x0004_@Ð)ÀÜç_x0001_@£_x0015_Óµ_x000E_=å¿p_x000D_¢ï_x0014_{Ò?2ûf#Pð?4Ú¯_x000B_yH·¿_x0001__x0002_ö_x001E__x000E_æò?2_x0015_ô_x0001_ä¤¿ &gt;;R¸â¿1_x000B_9'Ä±Ã¿_x0006__x0015_Ó»\òê¿ÕdS§[Eæ?ýÚ2ù?_x000B__x0005__x0002__x0007_ó?Ç¶ç?}=¢ä$_x0011_Ñ?¯_x0001_Ì_x000E_(ç?ù`1&lt;^_Á¿]®,ÿ ð¿_x0006_ÖôGvÑé¿þEd:²ýî¿-Ùå_-îÑ?þé£aùú?§_x001B_Yoè?_x0017_ºlùþ?è¸Un_x0011_Êà¿ºþ&gt;mõ¿®8'_x0012_ë¿!¥ 3_x001E_ïÕ?¯/úíæ?×_x0019__x0002_¬Hé¿û¾3CO¤Ì¿5ªÐ-Ääû?ºgÅ4J_x000C_ÿ¿EzÂæ;Ã?¼Z÷â?TVÒ§j_x0013_¹?.ä_x0008__x000D_jÓÜ¿«_x0003_Ø;¥Hñ?÷c)èPBÉ¿|+:l_x000B_ó?_x0004_I_x0013_1Gé¿¡|ee¿3VÙdÁ;ß¿­_x0002__x000D_`;ð?yg%ß+_x000F_ñ¿_x001A__x0016_Ø	}£û?v¥yÈ_x000D__x0017_Ê¿QhÖ_x001E_#Ìá?Õe¶_x0010_Î;ç¿¼Ýbð_x000E_å?Ç_x0001_6Ènæ?sÄ0q'Û?_x0005_(Ì_x0006_Dº?·_x0015_=ÒØ¿âR_x0013_Ù_x0004_°ó?~ïûÔâ?_x0011_\ñ	vcê?q_x000C_Ô_x0015_·_x0002_@^òX_x0018__x001D__x001C__x0008_À7O7Kî_x0008_@õ]ó;r¾å?_x0008_z_x000B_¨Í?;_x0018_n¨p_x0001_À§Ã_x0003_Þ_x0014__x0008_@$Ot%_x0002__x0007_ô?´­âè±Ró?wDe_x0010_á?;)Ú¢³Ù_x0008_À_x0001__x0002_GcL1cÄ¿?Lu¢fTÿ¿õ«1eH2ð?_x001D_Z'ðï.ç¿	Rm¨¹\á¿å_x000B_Ø&lt;_x0015_Ñ?X!_x001E_THÿ¿ ÿí'Â±ü?­ÿØ_x001F_LÙ¿¿U¹KV«¿ÿ_x0013_Uªë?F_x0017_[î°é¿XÒçÖèÄ¿âÕ_x0011__x001A_¤ñ?x©ù_x0014_¦ö¿:ìØH»^_x0001_ÀÕ)'ÇÝ_x001A_ù?ûr¶×Ìê¿Ð½_x001E_0o¿_x0001_@^.×aÜ?ÿá¯_x001A__x001E_Ñ¿òfÝsÖ_x0001_Ô¿*_x0019_ye	À'ÀÄò¿â_x001D_iºfí¿Hß¿Çwÿ?XÖ©à ×?_x0004__x0016_7)÷?_x0007_ök2yá¼¿_x001C_Cè9¶¢ê¿«.ðÆ0Ï?¯1´U_x0005__x0006_1?7'ÎÊ¢_x000F_¡?_x0017_ÿn?$Ô?°ÄÝ? ÃÃÁ_x0013_'ä?pË+·õ¿1Õ_x000F_î»üò¿ÏC©&lt;4]æ?}VÉ³xcò¿Âä_x0004_Åæî×?ßzÕôtîÙ¿£@_x001C_Æ²ô?âå¥¶Nà?Ø6]uØ_x0005_@-ð|fã_x0002_ø?*Ç	§_x0018_ö¿nMë}â?Nê¬díA_x0002_@UuÃ¡ù¿£U_x0017__x0005_yí¿ê³zÿ_x0003_×?Ð_x001C__x000D__Ò?_x0019__x000F_Óç_x001E_ñ¿¸SÔ¤_x0017_ø?Ho_x000C__x0006_øå?a¡¢_x001F_M¢¬¿8û_x001B_î÷¿Ë_x000B_²ôLÎ?a·ûì_x000F_å?_x0012_«ÀX_x0001_Î?E&lt;Ðmü?¬Å¡Ï_x0002_À_x0003__x0005_àÆAÔü?èç8q¢óÂ¿_x0012__x001D__x0011_JÝ_x0001_Ñ?b_x0017_sOe@Þ¿ñU_x001B_%rÓ¿(k\!ë?T_x000E_W³×¹¿aéWzoñ¿9mñÙì?'æ.&gt;_x0016_TÇ¿Ù_x001A_¸_x001E_èî­?¬õê½­â?I_x000E_Q_x0011_|.Ò?Zµ'{¥¨è¿+Á_x0007_ÑïPç¿Òµ_x0004__x0001_ü¦÷?àá_x0019_±¢ÃÒ?¡p¥¿ä¿¶%:Ù_x001D_ò?_x000D_ªåÉ 7ø¿KkÜzàÁ?ÞyuàË#Í?úýÙ+Ç0É¿ÎËssÖÑ¿úÑO¥_x000B__x001C_ó?_x000E_]AÜK._x0001_ÀÜ´)»·Å¿NZÅÝà¿_x001D_Î&lt;ø_x0002_À,ñ1_x000B_Ày¢¢_x0010_¯Øã¿îïh9_x000C__x000F__x0008_aË¿eehI©_x0003_º?\K_x001F_1nò¿°&amp;PÐ¸_x0008_À ÿµ_x001B_VÇ?üðYé_x000B_Ä?$ö_x0006__x001B_ÎVÖ?h_x0015_º_x0003_wÂ?é_x0005_ÂµW9Ê¿_x001B_/Á=Lsç?¸2£Gn_x000E_ä¿®&lt;sü_x0017_ð¿À_x0016_o_x0002_Ø@ö?_x000F_"õBÝ»ø¿Ä×jëû?_x001C_7ì Ü&gt;í¿Pf=B(_x0004_À_x001F_ò¿¡ø¿yxÒ_x000D_;Å×?®IyRA¾ñ¿«uþS~bÅ¿(`³Óó?hÇweæ¿ú¢¬ý&lt;ð¿J_x001B_%_x0007_Uþ?_x000B__x0006_¯ü¹8Ù?ZK_x0018_@å?á&lt;_x0019_5_x001E_²?:	ïðí?(_x000C_p(æâ¿_x0001_úVvDÜ?%Aê}Øõ?_x0001__x0002_ i?Øñ¿im-ÇÚí?jÞýÿ_x0018_ªæ¿¼ØJ4Wbä¿¶_x0005_ äæ¿§_x0005_á_x0014_Êjñ¿;®_x001D_zöâ?_x000D_mVGÊ¿{¦=_x001C__x0019_«Á¿¶_x001A__x0007_Xûä¿_x0003_^ÃWñÖ?F°fþµ_x000E_ý?OÇhÿï?Ôâô³ìË¿&gt;QÍ9zò?}4þ¥¦»ý¿JºÒhJùÕ?^lV_x000C_"ôõ¿EGêUØøÁ¿6Jw¯Å£_x001B_¿²&gt;¯ª Ù¿Ë_x0016_0ÕØ@°?_x001B_._x0008_4&lt;¼ä¿ÑµÎ·Ezù?_x0018__x0014_Z£iÃ¿!.  5Ñ?mòéÏ_x0011_?ü¿8¦[9¦_x000B_ò¿ ã¿àé»nÊØõ¿ök_x0014_;ü?3_x0001__x0002__x0014_Øø?ß¸±_x0003__x0002_ã?CjEæf_x0012_ò¿@_x0007_9Î]ð¿ÞÌ¼®Èæ?îz_x0013_×ê¿\^^aß?ÚfºÚ6_x0002_½?_x0014_nÁhÛýç¿hÓ9^E_x000E_í¿×XkTí¿ý_x0018_·_x000F_3õ?_x0001__x001D_âÝtò?Ä5Æ°÷?_x0017_Ã\à6¸?!Æ_x001E_*Ñ?S×%X·é?¦__x0017_¯¿Ö?cëàÛ¿_x0015_HD¨eÚà¿¡ù±8)ì	Àû.QÚ7_x0012_Û?Ýèæ=ßÐ¿]ä_x000F_º&lt;#ã¿_x0013_(äs4)à?³µ5çËÔ¿¶D÷;Q'Ü?¯ä&amp;µò?ää®Ê¤ Ü¿4ÊÉFJl¹?.U_x000B_CpíÁ?Î_x000B__x0007_Ñ_x001F_Í¿_x0005__x0007_È;_x0010_Ó9Ð?+X.k×?_x0005_ú_x0010_èáà?Ú§ù_x0001_ÒÃõ¿Wom¹ý¿Cõ»_x0004_Vã?3&gt;¬_x0013_ýYê¿ÙÇu&lt;dÝ?¯òíÛÎå¿½GÅ¿^â¿ä;&gt;) _x0002_@ît#ÊY&lt;Ô?bmÏnÄü¿_x000E_Ïåõ_x001E_û¿rÝ±DÑyî¿UéÌi_x0014_ß?d_x0019__x0002_£_x0016_Vª¿_x0003_k|_x0017_3ÛÅ?vÌº5.ä?_x0017_±æþ?ë¿|NQ.þ¿&lt;±Bî_x0017_Ò¿Å=GbÑ¿iÊ3Ú*Ô?_x0002_¸ÑzÒ¿×ªqú¾ì?/h"_x0014__x000B__x0006_Ø?Ivæ_x000D_ÝÿÑ¿C°_x000D_j°í¿ÆZ` Éû¿ f25^(û¿ÝãÍÑ_x0004__x0008_?§ì¿#Óæcáõ?lÖ$T_x0007_þ»?ûý°0_x0001_ñ?RHÌ¤,uð¿H§v1¹á?hS[RaÄÇ¿_x0002_¤¾ÛSðÓ¿ª_x001B_¾ Æö¿d_x0015_b¿¹ë¿_x0007_¶_x0005_@@_x0002_À_x0019_QCsä¿_x0003_ïÅ.áÁ¿_x0006_	Uÿ*Kë?Êß_x0005__x0014_×åö?V)«?VjÔ¿_x0014_W&amp;3Ö¿¹óÀ#Ùô?u!ÝÐ^õÁ¿_x0014_U]ë-EÕ¿ÁIÉÜR_x0003_ÀÂ_x0005_^9Ùæ?â8Í_x001F_	°?toäÉ\Áå¿sþÎÑ&gt;ã?¦çÄl_x0001_À|ß}ô?_x0018_éH9 Þ?vGÌnÁ_x0004_Àô~½Ã_x001B_ø¿_x0003_7_x0008_`Ú°¬?Ï&gt;@ì¿_x0004_	ù|~_x0010_ú?¼ÚZÉâ)ß?æ "|_x0006_ÑÙ?nYf«¤»_x0002_ÀGÝÑx0ã?çYP&amp;¤à¿B÷4_x000B_:½æ?\©óÝötø¿}o_x001B_t±^ã¿sý¿bÊò?lU_x0012_F6ç¿y¥ÓD_x0005_FÓ¿Û{v²¤¬ð?ÃPN_x000C_SôÑ¿Á÷Òñ¸ã?ý~NóßGÜ¿G_x0002__x001F_è¢|µ¿ÓzÂ½Ý5ð?@æÐ_x0004_ÐÌ¿Æ§_x0013_¾á?+_x0016_UÁÙâ¿&gt;_x0006_å_x000B_wöë¿_x0016_ß_x000C_oé?õ_x0008_àÃ§?1,P}là¿2_x001E_²_Ã?CÆi-WëÒ?_x0001_*ÅTë	Í¿_x0007__x0003__x0001_%¼«¿_x001C_tãîU_x0007_ë¿¢=_x000B_÷&gt;è?`ZÞ_x0001__x000B_²õ?Ñ^_x0007_%x_x0003_Ö¿+ÖÄ_x001C_vø?*ð!o_x000D_:Õ¿_x0017__x0010_9!?Ò¿çã_x000C_×ñ¿r¥Í|ø?áqc_x000B_sÆÐ¿H_x0015_V6_x0010_ð¿_x001C_q_x0004_Xûã?_x000C_¢_x0006_¢s·à¿i¤$¿NÕÖ?q@¨ò_x0002_Ì¿sÔ66]4_x0001_ÀéÕ/øÙÌé¿!ÖEXzÅè¿KÆÜ¢­ô?C~×bèêü?¼¹!±óF÷¿Ä_x0008__x0012_Cæ¿	DBçF_x0001_ÀµöÎi¤Ö¿_x0012_j¬|Ò¿¥_x001A_²ás^Þ?Ý_x000D_ª_x0005_Lé?KÓð_-ì?ì¿µ«Ká?B_x0019_Äí°é?ñ I{5¾ß?Sz&amp;_x0013_K¸¿at«!Nñ¿|"Öd»È?_x0003__x0004_¶6©ºé¿.ÇúKÕÕ¿¾Þ`ºK	æ¿Æ_x0015_ä4l¬?¢_x0002_h)ö?¦S1ý_x0006_ä?_x0011_hã'Á\ó?}É|'_x001C_Ñ_x0001_À¡»Z-ò¿L;fÎCÝ¿=rJ¦ý÷¿_x001F_)å2é¿M¹2{ô?&amp;bÁâ7_x0006_â¿_x0006_ÐÂÛÉ¿!óçÐ£ç?í$Ã$,û¿ýBß¨f.×? ÃÄcëò?£Â*_x0001_Ãºú¿Æz¸_x0016_tÌ¿É_x0014_NÆò?_x0012_É¤_x0007_ü?FÏ~FkMÔ¿W­VÕÒ¸ö?kH=ßà¿ö¨«	mê?ôÌ¶N_x0013_#ê¿&gt;AÑåÞ¿_x0006_¦ÁY°è¿è_x001C_3_x001C_Ó³?_|á,_x0001__x0004__x0005_#ç?¡Í\w"â¿PiwébÝ¿Guº7éÆ¿¯Å´&gt;ÍÕþ¿÷»_x000E_âlß?4zFO_x001A_,Â?¶Î_x0014_Nò!÷?º_x0016_Hdó?~á\Ú_x000B_Üó¿¦xâ	_x001B_à?æP_x0002__x0018_Ö?m_x000C__x001B_F]Ö¿_x0002_1â	áô?d¹VGøÌ?_x0003_¿_x001A_DBLÿ¿W_x0010_À_ÇÖ¿0MäÌÞ?`Æ_x0018__x0008_~5Û? WM_x0001_,ûÝ¿Zn5jQÚ¿_x001A_°ô#¤Î¿@÷Pµ?¬¨Á_x0003_£&gt;Æ¿_x0010_ûÌê_x000E_ö¿&amp;U¬äö?uk)_x0011_¾?Gæ]IÓbØ¿ÌKY$&lt;õ?'_î_x001B_ä¿Ìµ¬Oräæ¿5³_x000B_üÓò?_x0001__x0002_`Èsµ¦i¿`Þ&gt;×._x0013_ì¿LIÎô²ï¿_x0016_Ê _x0001_­0Ö¿ìñNèÝ?_x001A_vU_x0015_Vñ?5é&amp;_x001A_J×?§C)ÃÐËã¿E¨¼¹ ÷¿	óhglÒ¿A#½_x0014_oà?uQhT½¿fþÄ»Â_x0005_À_x0001_Ñ#ñNTÍ¿j"]5Ûtò?m_x0003_½	_x0012_ß?ý#_x0008_Mûß?_x0007_µÁAàö¿¹à¢Jâ¿_x000F_¢,_x0012_°¤¤¿_x000E__x0003__x0019__x000E_:yÉ¿8òõ¶_x0004_6_x0003_@¶wÊì¶Úð¿-wæê?äàH2¡	ê¿þ_x0005_øÊó¿Æ_x0006_åÑáç?jÒ$P¡û¿kÌ~Î_x0010_Eà¿U¾`ÖÁîë¿Ó_x000E_ügöÑ? {ô1_x0007_	-×å?jûñHç¸í¿O_x0005_2á_x001C_ì¿HE8ùéø?ÑÛ2«pÆ÷¿Ç.É_x0018_~ß?a/QËÍ0ü? ý_x0003_öÈÖÚ?ÿ 9­8åÑ¿0_x0017_UJ5á¿&gt;ùðÑÜÛ?é÷¶Ä¨P¨¿?fÂ"ë?ÓÂK_x000C_ãü?^_x0015_É¶Cõ¿_x0004_Än:îÃ?¼&gt;|`0Û¿/38$=xß¿=8ú½_x0001_?v_x001B_Æ$ö?_x0019_÷É_x0015_²¥ì?S_x001A_ù|Öó?ô_x0017_Vj_x0003__x0005_Ð¿Ö_x0004_tÆîø?S±?#ó¿ÿ@·°_x0002_ºï¿¡fÙ|*Ì¿_x000C_­_Bú!ú?K_x0008_Ú¿_x001D_Ú¿ó_x001B__x000C_&lt;WÊ¿:¼_ó?å_x0006_k\l[É¿_x0001__x0005_ÿA_x000C_ªª¿Å´ðÂQ/å?Ø`¦6Êü?ªñ&lt;k*Ô¿Ø­m_x001E_bê? û£#à?÷Dÿ!Ñ÷?þÃ_x001F_l	ú?¦i_x0003_Y7á?ÿì¨Ê2ïõ¿rÈÐï_x0004_·Ã?&gt;_x000D_é_x000E_å(ò¿BD_x001F_«å?Èëë2¼Ø¿Ê_x0002_¾_x0013__x0008_@×ß£Ù_x0001_ÈÜ?&gt;r_x001A_&amp;&amp;¥?_x001B__x0001_!â_x0008_ö?2[^ú°'Ä¿aÙ#WÉ©¿©¯©ÝB¬_x0001_ÀzÁwÖTé?_x0001_¡é³¯Üé?Ø´@¸þó¿Ñ¥ßEð¿ÝâG&lt;×?ïø«ZUAÀ?0_x0015_ªr_x0018_«Ú?Í_x000E_%±0à¿_x0014_¾ø.îß?NR=_x0008_ÀQä¿7*y3_x0003__x0006_{TÌ¿¶Å_x0006_ØOüû?5=L¾kÎá?_x0007__x001C_*_x000C_¹Úà?ÔÜ¬;À_x0019_ô¿j_x0004_K_x001C_µ¿ÏÛÙãLé¿|û_x001C_,µî¿ÐE4Ög_x0003_@Ã,é_x0015_gó¿% ¿øïÝ¿[%wJÚØ¿ÖJþm÷Ð¿jHÉÉ_x0007_½ô?_x001C__x0005_?^_x000B_Ü?m;-M_x0002__x0005_?ím4KZùõ?Â^_x001B_ÅûÚ¿P«ÈL£?_x000F_fÅëàã¿DHQµ_x0016_ï¿n%~ò{ð?¼ÁÌìkÓ_x0003_Àí"]]_x0001__x0010_ó¿§/Õ(¥ô?k_x0002__x0019_:_x0005_¾¿ð'ü6Ù¿"2H8_x001F_ôØ¿sHY]3æ?p9Útw@æ?Ô©çæ?9ný¿_x0006__x0008__x001F_ûÑÜ-Jä¿tP_x001D_¡â?ÑÅû.®¤ð¿òÌ^_x0007_dÚõ?Õ¾q&gt;úeÓ¿K§v_x0014_Jbå¿U¥H¨^_x0001_À_x0003_ª¸£ÿæ?_x0015_íY,Á_x0010_Æ¿_x001F_K²a½_x0006_Àò_x0017_ßAnõ?2§±¯½Ëî¿Þµ£á¯3_x0001_@{o«~û¿QoªOq	ù?_x001F_üÚ_x000E_©Þ?#ÈYzoÌ??Î/1?ò¿ä	_x0006_ÇNCð?_x0002_Eÿ¿?sXåÎç¿×Ý·QëÂê?ã_x0005_`ó_x0004_@&amp;:_x001A__x0010_?´Â¿_x0018_¡_x0017_\è?,zJ_x0018_ý_x0001_ó?in&gt;S_x000B_á¿±_x0007_&amp;÷cjä¿6íí¶õ?f±ä´Îvú¿¯_x0019__Ô}ø¿"¯×÷_x0003__x0005_×_x0002_ü¿_x0011_+ãxCÏ?N¼Ôê_x0015_1?s/&gt;s×è?Ü Hà&amp;ªÂ?¡Í_x0004_ï»í?î8¥4¸Ü¿~~+LÇdÐ¿*t6Àú¿_x0019_jC8+ð¿åäë÷Oê¿Ó&lt;ßÑªæ?/3­&lt;ÔQã¿FÈ©êñ?Ä©0ËèÂã?ëÏ~_x001B_CCâ¿aÕUdÍê?â_x0004_Ñ±ó¿ªQ´{Î_x0001_@^|ÆonÃ?éÌ}þ*ºà¿£f°_x0016_©tÒ¿ôdÓ_x000D_1Ð¿ÆÇ|ëâ?j_x0008__x0005_´\_x0003_@_x000C_Õ]­fñ?¦_x0015_¬ð½¿_x001F_]ìÒlÝ?(zX7±ß¿Ox_x0008_b_x0008_Nñ?½üîØÕJæ?ë__x0011_$n(ô¿_x0004__x0007__x000C_ÙÕ&gt;¬ùô¿ÿhI*dü?ÙR±_x0014_`ã?Kx§_x0003__x0014_Í?[Øj_Ýòä¿V²ÊÉý¿_x0005_PjÿÖ?_x0002_|&gt;n¹4í?ò!ÀxÎíò?¿_x0015_ý¾&lt;àæ?Ä	x(ù?_x0001_òå0ÀÙ?ÒÍBþ`áã?·_x0006_ñöæëý?ËÇ¹I÷à?Ë_x000B_PMÀ*¿î¿*_x0004_tØ?;6Ë¦_x0010_*ý¿½ÆÃ¹?_x0012_£L;-î¿Lq,è·_x000E_û?ÀmU§ç?&amp;_x001A_ËWc? Hgcl;å?_x0013_Ã#·¤ê?è(_x000D__x000B_ÎÚ¿&gt;_x001B_Aä^Ìç¿Ve9ûW$À?ûÝÀSÀ_x0003_@³Y¤Ù¯÷ä?`z£\õÔ¿&lt;zF_x0001__x0007_+ÕÑ?Jxy?4tá?g_x0003_ªáº¿ã!:WÑ¿Ê+iÓ&lt;Ëä¿ÁAû_x0004__x0005_@ÿë&gt;_x0010_ÊÌË?wè_x0006_Á_x0005_×?ÜÂ_x0019_Ëilæ¿Í$¨ðF×¿Ø_x0005_y)rQ×?å8T±Kõ¿ï²kñÊ5Í?hÇ*&lt;"ù¿^i_x001A__x0011_jÄ?¯n2lÈò¿N)_x0002_"p_x0002_@É_x0007_XI«÷¾?tnH_x0006__x0011_ê¿x_x001B_®_x0010_ÖÚò?ôéª_x0004_à¿ ë )ü%É??Ì«_x001A_ß_x000C_ñ?uÔç?Ñ6äû â¿©Ë;Álå¿;_x0010_ tå?_x000C_Ðñk_x0001_­?ÐXð´?óhdÊ\_x0003_ô?_x001D_O¡_@2ô?_x000E_Å;*î/á¿_x0001__x0004_XD¥d_x001D_á?ßÚ­mà¿_x0018_Ú^µ&lt;Õ?üÍ_x0002__x0015_¦ùç?ÓZLÍUü¿H|Ýüë?_x001A_¨ï}'µ?¼´!_x0012_Þî¿_¾lÃÛ¦ó?à !±¿(m_x0006_ºR£¿»æ2&gt;Õù¿ÊqÜ²Cé?ó&lt;ì_x0006_Ì?t¬_x001D_ìOX¿L_x0013_C¤1Ã¿v!Ï£á¿i_x0019_`;Ë?Õ_x0017_Ùf_&gt;ð?WÕQN÷zÐ?·XQÆkø?_x001C_½ìÆ?Q_x000F_¨ê¿ÂÐà_x0005_@îW¡ÕýMÛ?|1k_x001D_ä±¶¿2æ±Ø_x0011_4ê?ÅÞñ_x0012__x0003_þ¿ 1{c_x0011_ê?QvçÔà?¯YÏ4¤.Ó?ñæñ_x0004__x0007_ôáí?NÇÎ_x001E_Gé?l_x000E_¾Éù¿¨÷°`Erâ?O_x0015_U}{Ù¿_x0003_ü_x001C__x000B_2õ?s|ÉÉ_x001B__Ú¿õÏß»rüæ¿RÖtÎ¿Z°Æ\aÉ?U5áëÊçí¿_x001C__x0006_T51¹¿i_x000F__x0018_¢Qúã¿õ\*N°?_x001A_^F_x0016_ò_x0001_à¿¹|V%-^_x0001_@¾1Â_x0005__x0001_À_x0007_äíâìÔ?ß¿`õÝ¿öêè9¶bä?I¡n!9_x0007_Õ¿~6fï©l_x0002_@j	úM~ÓÛ¿§åHÌÙÞÏ¿+p"@é?@°_x0010_¸,bæ¿ñùm|}_x0004_À0ñ¥0_x0004_ß¿d­U{»ê?_x000D_ú_x0006__x0004__x0019_Ñ¿¯­Ø_x0018_ù×?_x0017_¡eÊ@V_x0004_À_x0001__x0002_+Dx«_x0010__x0002_å¿_x000D__x0004_ýË¡7Ñ?Ã/_x0018_nÝÅ¿¯ÿÖW_x0002_Ê?_x000B_ÛÜ «ê?ÙÞÇo0à?ÇXyÿìÃ¿__x001C_yi;ô?ù5)äeò?å$_x0017_Û_x0002_ß¿ÙÐ_x0007_È!Ù¿|þ&lt;~i2è¿&lt;z?_x0008_®ê¿ÛÊW_x0017_xï¿xá ´ß_x0006_@_x001A_ô/ÚC®»?1ÍR¾_x001A_Vô¿}WçpIiõ¿5Í_x0002_­ÿ¿íäA_x0004_Ð?Ç²_x0015__x0019_ïñç¿íd_x0005_ssúç¿å_x0007_¨Höwü?_x0014_e_x0005_¡È½?7]ï_x0015_WÕ?$Ôî_x001C_¿æ¿·×|_x0011_r{ö¿®_x001C_{©àÁò?.Ø*_x0012_û¿S§©ê°Ã°¿áFâ_x000D_÷?¹_Üë_x0002__x0004_Îã?[t9½Ðè¿LÝå_x001F_æ?ô_x0001_`é¿|Y_x001A_ÐDØ¿m{ÌàlÌÓ?ãT±è-Æ÷?n_x0017_§ÿ4_x0013_Ø¿_x0003_z'P.Íû?B_x0015__x001C_´?ñ?gH_x000B_ÝH$ò¿¥±SFÑ=á¿:SH1}_x0017_¿æ_x001C_÷~8æ?ÅâOñì¿1¹_x0002_Ä í?7k³&amp;84Ü?ýbÅiº?_x0008_H_x0003_ZË_x0011_?Ç ]É_x001B_Þ?ý÷UûwÓÙ¿ÊøïP®_x0008_ç?AiÅi!åë¿_x0017__x0003_¦_x000D_só¿ÕúñØ_x000C_À?Ñö®ÐWB_x0002_À_x000C_¶Õºzuæ¿s_x0004_ù+iì¿¡'¹+õ_x0002_¦¿_x0019__x0015_äf_x0003_,ö?¸È;PHå¿_x001F_½³Üä¿_x0001__x0003_£ÁzÔ¿_x000E_I®Jé,é¿GN_x001A__x000D___x0013_Ù¿Ô«³=T&amp;À¿®l_x001C_ _x0010_gâ?óâû{î?Ü;ÅÙvÓ?d¥§_ë?ì&gt;G~_x0017_Õ¿èÂ¥[p?þ¿j;À6c_x0008_â?i½_x0016_Å=ó?h®5	_x0017_±ö¿_x001E_vê]Zä¿J2Î¿?ó¿SäS ø]ß¿oöq³ë?Í4nëEÔÖ¿ÚÉíûHö?C4üï´ð¿_x001D__x000F_îáþ_x0002_ï?Ñ9ÿíÃ_ì¿_x001A_ÀÓ%"è¿A¡@­¢Ü¿ ^_x0003___x001E_¤ê¿¥kñ~¨¯?R_x001C_ÂzÑñ¿b&amp;_x000E_¨Eõ?o¸W_x000B_ô¿*4§Oß3ò?)&lt;®¯äëô¿°õ7_x001E__x0005__x0007_Ñ¿­©´£à¯Û?'ø¼l_x0002_Úã?wî_x001E_w-¾?_x0008_ @__x0018_Ö?ÿoªíoê¿£_x0015_ùuqòî?Mì°ËÃ?´8¤ÍQÍñ?f_x001E_ýáð¿_x0003_¼GT{ó?ÎðG_x0011_F1â?¸_x0016_Î8F(Û¿a_x0001_@i?¼Rnwûî?u_x0004_×z×¨ã¿Ycòö_x000D_ò¿_x000C_O+"d_x0006_ñ¿|wÅ_x000B_²x?vOÐÏ´Å¡?ê·Õ©_x001D_Â¿_x000D_§_x0018_äÓ¿d_x0018_e?µ_x0003_@_x0017_¿Pªé¿÷¸ÁýHÕ?½ûBéÞ_x0017_Ù¿~ãJià¿YÔ_x0018_öAÖ?ï&lt;Ðv_x0001_å?6v³Tkí¿pO«Î_x0015_Æñ¿¾@é¼Q*á?_x0001__x0002__x0013_Ü_x001D_j;á¿e¸Åÿàý¿\ú¬E_x0002_.ó¿å¥k_`ø¶?Y&gt;³B_Öê?àà}Øð?Ú_x0012_%êoð?_x001C_u_x0013_Îö²?_x001B_¯ä£Gð?42T¿á?¼¾T_x0004_©¡ò¿_x0003_¯8§¯(Ê¿zÑ({Ê¿úFä24_x0010_ë¿½VK_x001D_Þ÷?¼æEK5îå¿åÎf_x0001_5ä¿àõ´_x0010__x0012_&amp;ß¿Y}_x0013_è-gå¿µqo§Íó? &gt;¡ FÙ?7å(æ_x0005_À@Zñ£XÑå?_x0007__x0013_}Åpf_x0001_ÀHeþ\ø¿ÈB&lt;é)Á¿Ñ± -áÍð¿÷v_x0016__x0008_q¤ø¿£\~l1êá¿_x001F__x0001_^(ýùõ?bØdòCË?:_x0007__x0002__x0004_-½Ö¿ÙÈ¿è?§äZËé¿f¦ÜGß¿/vâòÊæ?O_x0004__x0012_	ð¿_x001E_ÑÍK¹¿À_x000D_O;³*Ü?-D0_x000D_ùîõ?!9_x0003_ý~áµ¿õCâá_x001E__x0002_Àa=Ól®v¼?ÖHwËQ6î?Úw[Q_x0002_ìë¿$_x0001_?ç}Á?_x0005_I_x0013_^édû¿ìÀ,ü¿¶_x0013_ßè¿®fÝtÞð?²ÿd?åä¿_x0001_tßÓ_x000E_:À¿4¯·ïÄø?£¢#5_x0006_@_x0019_bù¿¦æ_x0011_N[¨õ?Ê±q_x0005_7è?_x0017_.Që´sÒ?f¡âf2¿ô?«ÄQO­Rõ?xVÞ_x0005_ò?G)_x0014_	Û_x0010_Á¿½_x0019_É_x0001_âó¿_x0001__x0002_;c=_x001D_Ð¿¥_x000F_ÃR_x0017_ê?Êh_x001D_WY«?q©_x000B_.UÜ¿ØI"obï¿lß3;_x0014_á?j$IØéõ?íEþ²ì¿Ær_x0012_:Kúâ¿	ú_x0001_6_x000D_á?þ"s£àÔê¿ä_x000F__x0003_æ_x001B_Y¢?v´hkÎ¿,qØ®À_x0019_Ò¿3Ç-û?ö_x0006_=|ôÄ?qÏ°r}×¿¥!J4½é«?[_x0018_ñ´æ?½èÈ]êÑ¿HúÜÓ-©ñ¿7ôÛ_x0002_ìó¿_x0015__x0010_nLô¿»Ã­LÕSÝ?_x0018_W¨@Tµ_x0003_À*_x0011_,Å Âó¿J±O_x0003_¦õ¿Æ'_x0012_s_x0013_Õ¿(²ôõ_x001F_úó¿,§Ê_x0003_oëÎ?_x000C_I,ò_x0014_ì?ö;_x0001_)_x0001__x0003_Uýð?ëÝ5È¸ë?_x001D_ºÐSÇ%õ¿]nå¥Ç?z_x0006_©q5Ó¿M8ô_x001A_bó?=z\`è¿xõ_x0002_7è?ÎòÅ_x0018_~Ïö?ùöÎHG©È¿`f¶«p~Ú¿lÍÔäe]ç?M¹_x0007_Ã­ã?íu_x001A_7"NÕ¿-¼z4ãò?ËRÝ`3ô?As´Èz^ö¿Ùßè_x0013_{Íõ¿	 g÷û_x0014_ø¿úÒ¿ØÒ¿?×,9øó¿_x001D_ã¢YItï¿ØRE¹ì´ã?OóóVÿ?À_x0019_½1_x0018_ó?ÛÈcÕW³Ù¿F©XÊ%Vü¿ _x000F_HÑ«"õ¿P¢_x0016_¦¿§äV63®Ï¿&gt;-í_x000E_ôØÏ?½-õ0&amp;_x0001_À_x0001__x0002_ÜRPmgû¿ºÈ^©õ&lt;?_x0010_Õ;ù«é?¡Ý®Ü}¿ÅçÍÃ-÷¿_x001D_þ\p)à¿(°_x0014__x0007_` s¿ïÓ\ítñ¿F;ÞÙgô¿=Ü¨1©È÷?¹S#l¡ö?6s_x000D_Åhá¿WV³jÎ ?ëÓ&gt; ïè¿)ò_x0015_¾«Ý¿ãOgOí~ò?Ã¥µ#Ì_x0017_f¿_x001D_*ì_x0011_ÇLó?åc8_x0019_þñ¿R?à¿ÄK¼öÿû¿È?Ôí¿¶käBï-ý?´®wgþXÄ¿ÊvÏ_x0012__x0011_ü?ú_x0005_ÔÇ¸¨â?¿3-_x0013_Ô?&gt;ßþh¿Ç?gÞq&lt;èÐ?Qyç_x0008_{´Ø?_x001D_,/ìñ¿½?'ð_x0001__x0002_/ó?Åµn_x0005_Egö?_x001E_9_x0014_î#]ç¿[SFxë_x0001_@_x0010__x000C_×©ÁWî¿%û_x0011_ð?ÓcÊeÖÓ?º×_x001C__x0015_î%Ð?3.f×_x0014_ ê?ØÎOU´=Ø?ìP_x0019_U_x0014_í¿?ÑOÅñºô¿G_x0008_7	½1_x0005_@!£ô¾ú?-ÂÖ_x0007_lÃö¿_x0017_ß6_x001E_,ÿ?ky_x0004_ãñ¿_x0006__x0006__x0002_­Ó¿ùé_x0011_ðåá¿{»õ&gt;êÜ?Úoÿ¤AWç¿_x0019_fhF»_x001F_ ?kÊd_x000F_c&gt;â?JZ.F¨äç¿_x0010_%ö¸½_x0002_ñ¿§6ì_x000E__x0003_Ä?Ìub&amp;0qê?¡_x001B_yþÙ_x0006_é¿co_x001E_Ä&amp;ë¿)yFE:ñ¿û£õNî?¹ªK°¶è?_x0002__x0003_-q-_x0017__x001E_ú¿_x001E__x0008_ºóHç?_x000C_¼TKE¨ò?f¾Ë#ç¿3Îÿ_x0006_"ñ¿·åòíåÌ?P_x0019_._x0001_ Âø¿_x000E_0nQ÷Ò?Í;_x0011_[´î?j£H)_x001A__x001B_Ô¿_x0017_#HSNñ¿z_x000C_8¹Í¿]÷4¡¥Å?gù_x001E_Ä£í¿÷IQ-îõÙ¿=xÎa_x0015_Ú¿_x000B_÷ÝËô?Í3I×Ù¿p_x001B_1`­Ää¿òËÄH_x0017_¬¿_x000C_¬Üï_x001C_ö¿Q:=Ç_x0012_ô¿ ÊzÇâ?[`&gt;_x000B_À¨à?ÃJ_x001C_ÔÊÜê?i&lt;»_x0017_ß,Õ¿ý÷¹_x000B__x0019_â¿´ZkÈ_x0002_Kã?;Bd2K_x0018_Û¿¨_x001B_±(Jdð¿ÇL	Ûfý?ãÈ_x0008_Ö_x0005__x0008_Éìì¿×/ð· á¿w¸Ø6C_x0004_ë?ÕQM£5jñ¿&gt;Zqå/_x0016_À¿P_x0012_½ÏPì¿¯¢×KWÁÉ?`°¯S_x0005_Àd~oåã?K_x001E__x0011_Çýçã¿BkB_x001C_d°Û¿!Aæ¤«Ö?zWªÌ æâ?nëºqcBµ¿Â¿_x0007_f_x0003_á¿¯RÑ/2kç¿©DH§ßá?Fª_x0006_ Ú_x0011_Ð¿®ú:ü_x0008_ä?e`ðÊ^à¿¯® Ô¨_x0019_°¿a¾±._x0001_ç?0_x000B_	`¸«î?,ü_x001B__x0002_îPå?i)íæ¦XÞ¿_x001D_¸ãûWò?u ¯´êìÇ¿°Po¹(Úø¿_x0012_ñ_x001E__x001B__x0005_ Þ?_x000E_&gt;v­ÇÏ¿yD_x0005_.,ø?Ñ1_x001B_4/å¿_x0001__x0003_³«_x0011_Q{ÖÆ?kiÒK0áñ¿l_x0018_p=&lt;Ó?"á¨_x0018_õÿþ¿_¾&amp;_x0007_wô?	0_x0012_|@ò?'7M«ü_x000D_Ú?38_x001A_³?Â__x0015__x0012_ÿð¿,ýðîû¿L_x0010_sóÙ?¿UcÚUì¿zÎ_x001E_Íí¿´8G¢ø÷ð?_x0002_¤_x001D__x0002_Æ£¿4*¹ÑÜÉ¿2¼k_x001E__x001B_Û?pH.gÒ?c$# æ¿ÎÝæ¿@¯(8æ¿_x000B_ÄL¯ÛØ?t')SMTä?¿7gZW_x000C_î¿¼ÃI&amp;×¿ÆÞ¾·nÝ?¿¶:Õï[ð¿júÛzÁèî¿ä#5méöÎ¿Õ-t·`Z»?ÿÓÇ-÷_x0012_Ê?_x0012_LA_x0002__x0005_²_x0002_î¿_x0006_èýæíñ?A_x0008_ÚÉ¸hù¿s¯sëVò¿_x000B_Æ_x0010_ûÙÇñ?bø,WýBà?nëL^ìú¿D¦9()_x0010_õ?K_x0013__x001D__x0003_5yð?­LÖ¿ÃÒÓ¿ÿ\p_x0004_s=æ¿µrz_x0008__x0008_Ó¿N¢Û5ûá¿_x0019_»qªË_x0011_ë?ôÍÙ6fÔ?%KÔXÈ?/à_x001D_«ýW_x0001_À_x0014_eý9õ¿jÊÉ	]%ò?_x0019_5_x0010_	àÞö¿,_x000E_JT_x000E_î?á"_x0008_/ë?_x0008_¨_x0006_5Êæ¿G`àB´Æ¿.jFKpáõ¿_x001D__x0004__x001E_­Ì?/þ±_x000C_Ø?¬±_x0001_Å?_x0016_lJöá_x000B_ã¿¶ 6&lt;Þ?Ü[a©ÿ·¿_x0013_é_x0005_ÏRú?_x0003__x0007_V_x0010_µ:äWô?½xJ.pYË?lY_x0008_	;½é?_x0005_»Âü_x001D__x000E_ù¿ï~¸Ö8Ò?E_x0010_P¬@Â?¾_x001E__x001C_IÙû¿¦t©E¢Ø?\ÉC£äñ?Ì]çÆt&gt;ã¿DÖÈ÷¯$ò?«&gt;å0Ø?ÃCþ1Ú¿Lr_x0013_Ø¯Ù¿ÇFTº~Þ?ãôÍ`?Ì?§ÿ_x0003_C@ð?nÈ÷Çï;þ?±é$Û¬è¿Y¢_x0006__x0012_­ÿÔ?_x0013__x0007_:ëÉSÞ?MZ®yýñ¿Æ[_x0001_S"ï¿6_x0006_×ñ#é¿¾_x0010__x001C_Þ=Â?ÃUu´Ggø¿î_x0004_%V_x0007_ìç?4ÆÇ÷ÐçÕ?_x0017_~&amp;Í_x000B_Ô?Àã¾_x0006__x0002__x0004_è¿ùf÷_x0006_&amp;4¼¿'EÑz_x0004__x0005_h_x0007_¿¾vúø_x0008__x0017_ü¿AÞ_x0006_ÅCç¿¸¼Õ¥Iñá¿Z-FË8Åô¿iÙE"AÈÑ¿!­]0¿ë¿êùüÝP¦Å?[­%ýc:ò¿å§XÊdjÖ¿_x001D_¿9SMüú?ñÐÓÔ_x0001_ªÚ¿&gt;LQ8¢ô?ÞN_x0001__x001F_ð¿¯)õìö¿)Á¹B,ø¿W_x0003_Qu_x0011__x0016_ã?_x0010_­ë_x001D_ñ?Qc¡S£¨?{Y_x0018__x0011_hâ?	!\ê%åá¿ÉhRQöù¿U#-$hä?±Ü_x000E_A_x0008_ó¿¶[OÎ¼Ã¿_x0011_[#XìnÝ?p#,¯z_x0011_Ü?5´ekY(ü¿,gA:_x0002__x0006_ÀãÂ_x001D_Â¥Ã?_x0002_ÁBärñä¿O5_x0006_H¹ÀÝ¿_x0003__x0005_ØÇ³Àå6ò¿éÉÝ\ô¿6S?Y_x001C_×¿¼^àcPÚÍ¿_x000E_ºcB¦¶ö¿)_x0001__x001C__x0017_¾_x001C_½¿_x000C_·§}â¿öu\_x001D__x0011_}_x0003_@_x0005_ÕWá×Ã?b?Ð»îÿ?_x0005_bK©Ñ?s?¿uII¡¿_x001D_Ïv|ÊÚè¿Ê_x0007_JkLòó?¯mÀ_x0011_*ñô¿I³5¶â?_x0001__x000E_²©áñ?b%5¯2¼ó?Év_x001C_Skb»¿Ö_x0017_Î_x0016_ª?9æüeQýà?_x0012_Þ_x000E__õØ?_x000D_ùHñ¿_x0010_ï¿§¢_x0003_Oßé?^_x0003_O_x000D_*:é?&gt;_x0004_'Õ=_x0017_ï?O_x0016_:UJ¶Ú¿{_x0004_Y¡_x0002_â?`_x000D_¦^_x000D_éþ¿_x0003_sé'_x000E__x001F_`¿ªÙó]ø?¹§VZ_x0004__x0005_EÚÇ¿«&lt;_x0014_*_x000E_1ê¿zÆ`áÒÞ?Á_x001B_.³kë?çêo¢ìCä¿Z#+_x0002_ø¿ Ç_x0014_^_x001F_±Ó?_x001D_:C"_x0011_ä?_x001F_ë_x0001_&lt;°»¿B«¸'¾¸Ù?m_x000F_µR²ó?Ä_x001B_y[¢mè¿É_x0012_ËXê?0md\jKÓ¿ÒÇ_x0010_	Äá¿ï§qç°¹õ¿-U&gt; _x001E__x0004_À|R_x001F_÷@íã¿¦_x0011_tÎ®n×?·³"ðÃó¿1ûéô£ñ?N~Ëðð¿_x001B_I_x001A_:´¿ð?ð_x000C__x0011_}Ü¿L:_x0016_:ä?¥§S²Ü	Ê¿d;öû,Ù?Ó_ìk4­¿úÂM¡_x0017_ÿ?6~gî?¿QÊÓ_x0003_@u,(ß$á?_x0002__x0003_Ä°VÁ_x000E_Û¿òµgà_x0002_#ë¿cÁR_x0003_¹YË¿O	=_x0013_Ý?ª&amp;­|Øù¿7/0_x0015_%_x0002_@±uæª±±¿bÖOÎ?@³ÓxÍï? %_x0012_¾(æé¿@z_x0019_¦Fí¿¤i_x000F_¤¦Hú?Agf«ù?ùo_x0004__x0004_(_x0006_ù¿_x0016_­.*H_x0007_À	5÷·Ìí¿VL Â(ü? +C+ÿ¿gÙÒ-$Î? Uºåýñ¿n_x001D__x0002_Ü_x0002_æ?÷_x0001_ûUrs?_x000E_±~õ1ì?p´jO¦â?` _x0006_ 2_x0011_ð¿üÊR@3ìö¿¾Ö@YÑ¿)éß_x0015__x0019__x0007_­?MÏî'ÑÏ±¿t_x0017_&gt;_x001F_SÜ¿Î_x000F_ßüL_x0005_Ý?Èx_x0002__x0006_Ówè¿ÏÛ½ì°Bá?Ç[%&lt;_x0019_Ð?)svøú&gt;Ú?[@Ð~_x0015_Úý?µÆ3äÜd_x0004_ÀY4Ï_x000C_*Á?Çv¿Ü_x0013_Ò?p_x001E_9Q&amp;Mü¿YÍëThÔ?ÍpyÑÌ ?¼Èä¯ëî?Ç_x001D_/.À?|_x001A_/EÀÖò?_x000F_ÚÆ_x0017__x0019__x0019_¸¿DS_x000D__x000D_R_x001E_ô¿ø$Ç1!ç?oÕkÿ£Ó?±ÜOÑ¿¢ý_x0001_fü¼¿ß'_x0001_éÞYâ¿&gt;GpUùÃ¿k?gI´p¿âéð¹V_x0011_Á?_x0011__x0018_»Z_x0005_÷ñ¿_x0018_ ãnã¿`èÉ_x0003_s¦ó¿té_x0018_x¿¹ø?ëKª`¾Så?VYÒ_x0008_þó¿, óbDÄ¿ì[[_x001D_®ñ¿_x0002__x0008_£éÊÅDVÖ¿­_x0011_ÉÍêÜÔ¿J© É{}¹¿°aÑù_x0007_ê?IöúöC ð?rVV_x0017_:_x0010_í?4á.)ä?ºÊðªD_x0003_Àc6øòP1ö¿rº_x000D_LÂcÁ?_x001B_÷Q!A_x001B_é?Yÿ7&lt;|Ü?Æ_¤EwýÔ¿½þ³+gÕ?qnãø_x0008__x001E_Ý¿tÂIäÔ?3Ã%_x0002_½zÞ¿*Adð"Íõ?&amp;9º&amp;?HÀ2_x0008_aNí?oÔ" ï¿¨ ÷~_x0013_¶Õ¿_x0004_I_x0006__x000C_Ò¿~þà_x0014_¡&lt;í?:_x000F__x0006_ò¿þ~sü_x0014__x0001_@hõV×ô¿ò+ÐhKá?·cUp×ã?_x0008_|ñ_x0006__x0005_ë¿6._x0015_]ø±ê?_x0011_-8_x0006__x0007_¶ùò?_x000B_ê·ù{ñ?^¤PVë_x0006_@£¬&gt;sÙ!ô?þ¯;fnæ?"6I?å×?J70¨Ò?_x0017__x0019_¶ºãÎâ¿8 ýíÇ_x0001_@Ò_x000C_s;Ç¿öAÉ½/_x0005_þ?áúÈûÅ¿òÑm"_x000D_tâ¿6Wò2_x0019_Óâ?¨·_x0014_"Á_x001D_á¿Õ-T¯_x001B_Â?:_x0004_Heö¿d_x000F_ó_x000D_Ä¿_x0015_µëèÐØÐ¿*[_x000F_{½?!J_x001B_Ðð?P~k_x0004_lÞ?öÏ0º#jÏ¿_x0003_¢*óm_x0002_ù?üß_x0011_8p×¿Ó«_x0003_1¨ý?å°,$æ~Ú?Qü¯1õ¿ìir#Pó¿ë?_x0018_ÊKù¿:%ÚMû¶é?&gt;æ^®«Ð¿_x0001__x0004_ÏÖ[Ç«¤î?§/Ú_x001A__x0015_ö?¹6ÙÅé¿_x000B_2!ûÏà?}Èæâ³ø¿_x0007_ÅóÙ$OÅ¿Ä_x0006_°â8Æò?õÅ&gt;0ù¿ï&amp;mÎ¨!_x0002_À#õ:6Kï¿NU çÞ¿_x0003_]9Þ@¿_ã¸~ âÊ?F1îM{ó¿ß\÷ø?qÖÊÐ?*Ìéz_x000F_å¿ÌR_x001A_Òí?ª¿¬²¿&amp;m]/íÐã?±oH°&lt;Ä?ÀýE6â?!î#_x0017_1ÌÈ¿ÏPQ+s_x0002_@Óo/_x0018_T£Ä?²4ÏòëÖ¿_x001D_TâM7LÒ?ñf§ÓÓæ¿«_x0019_G]¯³¿\_x0017__x001B_G_x0001_Ó? ¾µë'êä¿{½_x0011_¢_x0002__x0003_­h_x0001_@;n*½Á?_x001D_V½ê½û?0Öªd3Ä?öÐa1õÊ?«]_x000D_G5÷¿B_x0019_4÷x¿¿ÝÐ36Þ?¥	§ú_x001D_y¿ÜÊ_x001C_ä\!ì¿í_x0004_©¹#ñÍ¿ñá&amp;_x001C_Ñ«?ã.¹2_x0018_ü?Ìé4_x0005_Û ø?Ò³!ÙÎô?Ã_x0013_a0*&gt;á¿s¡éÀ´ðù¿²,Â3Ñ¥²?ÑÌ#Èêhõ?®Zt"îDü?ÿÐ}î?é¬Â~_x0018_¿¿LKáO¬Ñ¿$ß+¾_x0018_Ô?Õ$nnXä?ø¾Õ&amp;`_x0019_Ã?)ó'¼ÑÙì¿|sKåñù?¯ch_x0008_Ñ?:M_x001A_Yíê?@ò.Y $Ô¿_x0008__x0012_ã_x000F_µÃã¿_x0004__x0005_¤6_x001C_0_x0012__x000B_ì? å!Ò¢Ø¿Ë_x0002_;¸Vï¿ã@iÑ*o§¿_x0005_ñì_x001D_Ï_x0004_@s·Û?_x0015_dè¿¼¬0_x0001_/_x000D_÷¿ïã®¸]í¿« É¦óyð¿á_x001D_WäWã¿Ê«õO¶¾¿ãjûÜ_x000E__x000C_ú¿_x0015_^"#_x001D_Ý?_x001A_Ö ²æ£Ù¿µÙïfbt¿¸NéÆná?&lt;¶]ÓnË¿_x001C_ÌÉlèõ¿îÐu_x0010_òÍ?µ_x001B_]í¿L_x000C_Ü$òñ?vþÜ¬_x000D_1Ù?_x001E_É«ÚiVÎ?"Iãc_x0019_ú?¡ZUÝÊÿã?x_x0003_D² _x0004_@-È_x0006_ÀÛ?_x0007_èOëÉü?åZ'&gt;ëuæ?§ûaJð¿n_x0010__2ß?¿ñæ_x0001__x0002_ÐÿË¿¦_x0016_£]ÛØ?_x000E_J@_x001E_öû?F\L±ÄÛâ?ga*/ë_x0003_ó?_x0007_WN)kó¿ÃÏòÁËAó?Or¨_x0013_.ë®?BAÜïµ_x0016_ò¿ì_x000D_æÿWÜ?;4ýö?´p_x000C_©ñè?aÊvéô?ÝÐ¹øÀÍû¿¶"Û$Èà¿	³L_x0010__x0015_ä?%è91ãé¿yJÚ±!_x0001_è?ñE¹£º_x0012_ó?Ø.O_x0018_­.ï?ôL1Ö"éá?_x0003_-h¶ç?UÙ ø°õÖ¿p¹Y_x0007_e:ú¿_x000D_ÆËØ_x0003_÷¿B¢WxìÜ¿$Å+ÀÜ±ÿ¿«ònb/è¿_x0006_æ	_x0014_S¦Ù?ä³æJð?À*Í_x000B_®ì¿r.ÕÛ¿_x0003__x0005_Ù_x0019__x000D__x001E_aAó¿&amp;M1_x0018_Tï?ñFëñ¯"â??6f6:4ñ¿*_x0013_ØTè¿_x001F_{£í0ø?þ{²_x0003_öì?_x0011_¦_x0011_KÅÇ?þ&gt;Jßº;ò?ÖNS_x0018_&lt;ýù¿ûÞD°0û?\=N%Ï&lt;Ç?-ÉhØ²ò?á½Æ_x0014_[¿_x0002_È_x001E_Ù;`ú?ïBf-EØ?+wØTtÊè¿p3Ñÿ¬eø?¤û­Fà_x0005_Ñ¿ß_x000D_ø?·_x0016_Ì¿1ºü_x0002_"ß¿dÍ«_x0017_ _â?_x001B_3¢Û«Ô?@Ò_x000E_ÓYuë?_x001D_`jüq±Ø¿_x000F_Ì_x0004__x0001__x001B_rÚ¿ùÄý_µÚ?5ñöx¯¿À_x0019_»àøÆô?&lt;ÄRU%Zö¿ôG§ív°×¿ÌñV_x0002__x0006_q_x001A_ë¿4÷Î_x0006_{zã¿&amp;ëqIÃÏä¿ÈáåyÁ_x001A_¿?ëòBï?o]å9Ý?tl~_x0003_³ký¿ï_x0016_ha_x0013_â¿q_x001E_a»&amp;õü?æaU1Þcë¿â_x0018__x001F__x0018_t_x0004_Ã?ïq_x0006__x0003__x0015_íé?ìÕ2peú¿õ$JÙ_x0001_]ä?.YÌå^)ì¿^ò_x0002_ï~_x0011_Ò?õÐ¼+ùñ¿ç6²y½Ù¿ÃC_x0013_QÝ¿Ooh¬\&lt;½¿;G.ük«Ô¿_x0005_ü"_x0014_\~ë?{f_x0006_[òñ¿_x001C_2¢Ô÷?ÿæL~§¸Ñ?	ÀÚçÛ¿_x0012_D_x0011_m7×¿m6_x0012_QNAÛ?_x001B__x0013__x0011_ÄÓ·Ï?:ô!úlgé¿ûþÛdç¿?j!g½k¡Ô¿_x0004__x0005_pLß÷&amp;Mî?_x000F__x001E__x¾Ñ¿Ìì_x0011_QxJù¿èù-Ç}´¿50ªO¶Eæ¿°®³[_x0005_Sá?çç_x0001_¬åµÊ¿ {æâ_x000B_ç¿ú_x001E_Nkh×¿9&gt;_x001D_ì[ðç¿i9@_x0004_ukÏ?_x0001_­gVÅ×¿»qFÿ¨ð¿-_x000D__x0004_H_x001E_ß?"÷_x0011_fÑ¿±ðHÎÕ?Ú/E«Ñ_x0015_ô?_x0016_8*BQ8¿_x001D_7Ý¶$+æ?=%_x0019_.ñ¿«yå©_x001E_IÉ?YT¬_x0002_ôÞÓ? _x0008__x000F_i@_x0001__x0003_ÀÛh!æÿæ¿ÓõÜ~ªZï¿Îhü¯_x0016_ô¿_x0007_)}JGGâ?¥pMÚ§%ð¿_x0013_PQM¬DÖ¿×´Z6ô_x0019_ó¿Ü0bT#_x0004_@_x001E_/÷_x0001__x0002__x0013_Ñï¿8K_x0005_ÌÄ¿¾é¼¸Öå?A#øx\yâ?T¥Ì³m¤?Ú­· Ùñ?Ò¬_x0018_¶WcÌ?Ü_x000C_ð×_x001E__x000D_â¿_x000C_Äómú¿²LÃ=d±ò¿)åµ%8|?dØ½»++ñ¿@×_x0016_.6Æ?vÁ*ÿ?äí^Ø_ù?x£hÿ¤ÿë¿u¿8z.PÜ? Í²_x0015_$æ?&gt;8·N{_x0014_ó¿#.Ê¿Ô È?¤!zzyØ?FÝè_x0003_À|4Àæ³xì?_x001F_&lt;_x0014_ïè?zfA¨ª|×?µ_x0002_r_Ì±ç?_x0014_D._x001A_½?\ÞÙ_x0002_·(â?±(ö}|·?DµtÎwg¿_¦³¹mó?_x001A_õ p_x0008_jâ¿_x0005__x0006_hª:Eò¿N¦õ:È¿ÚU%2_x0015_ÿ?~d_x0002_oØ½?Ýu-%ÅíØ?äÐ_x001F__x000B__x001D_å?ô_x001D_Ã¿¾2t_x0007_á?ÔØ_x000C_â2T§¿~@Ù.ýd?öR_x0017_â?¢¿óGL±âÖ¿Í«¹Çï?_x001D_Ttv|_x001A_ð?*F6Í_x0010_õ¿ÃU_x0003_-á?ü&lt;G_x0001_"Ï¿ÌþõI@_x0004_À±:0n®È¿;T«T_x0007_¨¿_x000F_ù_x0015_2T)Ù?aÐ-p`_x0017_ç?8Íö_x0019_ù&lt;Á?Zü«?,ºå¿¾Þ¸~¹ä?_x0011_&amp;äª§À¿`ü±RÚ?öth_x001A_û?Äù¹¥ü¿%&amp;5¼Õ,ð?LÂK©\ºØ¿zýd_x0002__x0003_Zk±?_x0016_cËNY;¿_x000D_%ÝB_x0006_ðï¿¼©Ö¨×·ò¿¹DáÂÛÕö?_x0017__x0005_+_x0014_¨_x0001_Ú?ø_x0016_·_x0017_$Áì¿_x001A_ÉzÏ_x000F_!ó¿(Æò/6×¿'ï²{_x001A_·ë¿OeÿÖò?ñeÞÚ÷¿±DrÎ¶^ñ¿¼\	dC(ì?öÁ^}QPÝ??FCY¶¿S¦`Î*þ¿Lê¦kÒKØ¿L_x0001_vßÛdâ¿d÷Msþèï¿Í~AãÒ?_x001B__x0012_.I'Kå?jÝ_x0015_g_x0016_ÿý?_x0019_^_x001C_mðà?]_x000E_»/ÆÙ¿&lt;Py) eñ?úBÔ¼MØ?Év´ Ãø?z_x0017_+µ_x0011_Ø¿ìxçÝdX¨?_x0002_TÝ_x0019_m×ø¿¥_x0015_dc#+í?_x0001__x0007_K ±_x0002_OÄ?4P&lt;ý_x0005_@&lt;lv_x0001_|C¾¿¯_x001B_HJ&amp;@ò?9möøüø¿^~æ_x0016_ïë?Z/åÓ-Ïà¿¡Õ@Ãò¿_x0003_ÛÓ'å?;1o?]æ¿_x0004__x000C_4RÜló¿%f»6_x000E_æð?ÒmèOº®ã¿¦'Vm§qÛ¿j÷?µ¿ÉØ_x0004_E«ÿ?9ò×_x0004_ð?8ì_x0003_e_x000F_þó?ÏioÄæ&amp;·?_x0014_¹Ö+_x000D_à¿½_x0002__x001F_&lt;ä?d{_x0018__x0010__Ýâ¿¦_x001D_b_x0003_Äé¿ÒFÂï¸¿/ÒíøÙÀ¿¬ÔQûLn»¿9_x000C__x0011_ô_x0018_D¤?b¿ÊE?kÖ?To(&amp;Då?¶æVa×¿:L_x0006_·Âè?Ø_x001F_h_x001A__x0004__x0005__x000E_±á¿à_x0008__x0017_ímí?ÆoÆ}ß?­Jñ_¥ãÔ¿_x0013__x0008_huÑ_ò?Ù&gt;Wµ¥ Ð?.·¨úpàÞ?Ë£/dË¿ô	ü_x0018__x0004_Àñ?_x0010_Nfù_x000D_ïø¿_x0002_­,&lt;Å?á1FxjÈø??¢ZØmÜ?	Ñ_x0007_ü_x001E__x0003_@¼g·È2ô¿SsÄªw²Ü¿¾sAøùõû¿v%Lÿ9ï?jÃ_x0007_°_x001C_úÎ¿_x0005_A¸	#ðß¿#ÎûøvÞí¿÷uÏ|Ú¿_x0003_¨_x0011_ÜÒ¿6w&amp;ý/_x0004_@L_x000F__Oê?6Î%:_x000B_9ð¿_x0004__x0012_Z°t/?ï_x0010_yWawà¿_x0013__x0005_Nä$&gt;ø?N%ð«W_x0011_ñ?_x0014_{©x&amp;Î¿L:¬¯_x0001_Ó¤?_x0001__x0005_µÁÏÇ_x0003_@®ìd.#ðå?D_x000E_;[º§¿¿A%ê_x0012_ïD÷?A_x0013_È¶Õtç?5b$±ZÆü?ÌA_x001E_Ò¿åRÄ'ÐÛ?ëDDW×¿_x0016_åÝ¥eÎò?#±EMìXÕ?\_x0007_¬¶­8÷?â_x0016__x001D_½_x0004_@¿1M¬_x0017_à?ÊÕiX¿@ý¿ýÿ_x001F_æ1ñ?h©_x0010_8°í?¿BÑ¼k%ù?_x001B__x000D__x000F_U2~À¿õÍÇW&amp;þ¿Ö_x0017_ù_x001E_à¿_x0012__x0005_¢µ_x0010_P÷?%»æ/µ_x0007_î?ïlg¦_x001B_¾í¿þîM%p^ú¿»_x0002_t¢«ñ¿}_x001F_ºbfë?84·aðäÜ¿wa)_x001C_H_x0006_ý¿Ó07ÆuðÆ?ÐJr±%â?à#_x0001__x0002_Úóã?§Ò7@¹Tâ?à_x001A_lâp_x0005_@_x001D_5ªD)p¹¿ÐL{½._x0001__x0001_@íaêäïú¿_x0018_S¾Óõ?_x0015__x0014_ãV¢Ë¿_x0010_&lt;¤_x0019_âï¿__x0019_Vî&gt;+_x0007_Àcö!3Áfô?.(¿v_x0017_wë¿2TJ){+ï¿ Z{;³Õ¿_x0005_6°_x0005_®ø¿.î_x0004_zë?IWY[ú-è?_x0012_Õé"þàù¿W_x001C__x0017_AL_x001A_ò¿KÙ+_x000C_Fí_x0008_@]ÿS¢SÀé¿,P'_x0014_F¡ó¿è_x0011_î¢· ×¿¸Q£Ð?º	)bô?è_x000E_è_x0005__x0015_Ý¿3nàYÞaý¿|;F_x000C_JÒÆ?PZ&amp;1³É?_x0004_Â_x000B_dÉ?àQ_x0007_ªÂù? 0áø+ä¿_x0001__x0003_Ûïj&amp;?Ðö¿_x001C_)ñúAù¿¸³ßJù?^ýòíéØÄ¿òRi_x001A__x0011_7ì?H_x0012_^åù¿6{ ñ÷ö?_x0011_óÏÎ_x0002_ºê¿°T²ô©ö¿ç;ó;ºû¿ _x000F_g³uó¿ÎÇÚ#&gt;Ú¿Ó»Ûîµ?_x001F_EDÚ·Oô¿Ú_x0008_&gt;Û]Vê?A_G_x0013_+³ä?FâÖ_x001C__x0011_Mü?æBS¯Wë¿o¯±ü:Qð¿Ç_x0008_¨_x001B_Ð_x0006_Ò?¦¾Ó1o_x000F_þ?Þâ_x0004_&amp;.}ù?[c_x001B_øö°­¿_x0006_"iìZÜ¿Úy¾@ü Ò?k¥1Yûòó¿MÝ&amp;W¶ñè?ûAZ!àdº¿^,wC¹rÍ¿¥aÉ%Ü?8Oóú¿$¼]_x0006__x0007__x0003_Ø?«Í|RÉ_x0006_À°õî»âá?¿«_x0017_óàì¿îè_x0012_2'_x0001_@\_x0014_-ú¿ïú¬²nö¿l¸ö:_x001F_"ø¿óýÉÕª?ß¤½Oçì?¿E¼ZºDÚ¿¯õöFów¿êßºî÷?V!ð12lð?a:ù`_x0018_ã¿æÑ`8CQè?sÜÇjï?ßÐ ùv\_x0002_Àëg'_x000B_{ý?ÏI§×ÇûØ¿ Ì±Ôwä?3ý_x0011_k&gt;¢ä¿|LÒwÜû?øw_x0008__x0002_$Ïâ?ÿî_x0014_?Õå?âÁCR¢_x001A_ã?EºýòEºÕ¿ÒöBÿ_x001B_·ý?z\Ê_x001A__x0004_Cÿ?_x0018_xP92_x0005_¢¿_x0004_³%_x001B__x0003_úð?_x0008_§ýCápñ?_x0001__x0002_ØsµIs­ä?dôE3_x001F_º?nTMÔõç?_x0007_®ïÇ?'¥l'8ï?¼_x0013_ÕâÒô?OÊF[ô_x0003_Â?·û#}á?ÙyCL7ò?ñb}"O'ô?ëÙ~ÂÊ î?l_x000C__x0003_NnÙ?=¯ìh?©¿_x000C_Ñ}»Ã_x0003_À²dÃÕ_x0008_é?!_x0017_þÖ¿ÿ^_x0007__x000C_@É?ö_x000B_"~H¨ò¿éÇ_x0013__ÑâÃ?ìèë_x0012_`øø?Ç£_x0011_îëó?qÞ_x000E_Ç{Â¿peÈoºâ¿_x0017_Þ;sâ¿¾_x001B_i»×O_x0005_À½_x001A__x000F_6³Dr?)²PÀ.ê¿Ó_x0012_M8_x000B_çÑ?@ýeXë?_x001E_¿'Ö^åä?©|´._x0006_Ü¿üÛðº_x0001__x0002_jä?Ùä:¿Î§OYÑdð?Ï3v_x0008_J_x0003_æ?~ß¶üÜ¬¿&lt;;÷xHÑ?+_x001F_R³_x001C_?TÝD/	ð?·´¹¥`Ð?å±]sÉD_x0006_@@zÂØ FÐ¿+Ê3©L×ä?BÀ_x0005_øà¿øøÜ]_x000B_qà¿_x000B_D_x000F_¹Í7ï¿TÔ`ÔÊ2Ü¿G_x0019_{B_x000D_øá?g®_x001D_·ÂÔ¿_x001C_ºòZ{´¦? Ïð+¶¿D®`	;_x0006_¹¿Rþ/Þ_x001D_ö?6_x0011_1k_x001F_Ýá¿É_x001E__x000E_GÓÔ¿_x000E_( Ô¿Ã¼_x0018_ÿÇ¨â¿	6Äî(Kþ¿_x001E_sß¿ÍbwÙaÕ?3z«ÞïÐ¿WV:rïï?_x0017_¤_x001D_zÔÝ¿_x0001__x0002_y¢©ö.Ù¿&lt;_x0003_í¾ÍÚ¿pË¸Ã ¿+Æ_x0010_tk_x0014_ù?ðWYÎ¶@ê¿õI_x0013_ûí_x0007_å?_x001D_ë+V«³?Äj&gt;¤øâæ¿Ç!1_x0017_?¨¶y_x000B_=¿?ÈW®Y·Êö?òÁut-ò¿k_x001E_I¸kè?ÚÃ¥/¥Ð?B©Ec`À?Ñ«rZè¿4pñÂmeò¿¯ð_x001E_êswÔ?ÿ_x001F_5óÑCð¿mÉs4ö?Ç°_x0011_Ý_x0018_¶¿*i "=ó¿ÔúìÅÚÆ¿_x001E_®#o±Þ?¼ä¯?qÝ?íÙMi_x0018_Ó¿_x001C_¨¼ý¶_x0001_@ÿÞqàÞ]ì?'ysPê¿ þÐ]zÄí¿Ò$7~­à?¾¬ÒÙ_x0001__x0006_öä?U_x000F_]À¸dì¿¼u_Lðî¿`\ï°÷Ç?Q2²_x000D__x0001_¤â¿_x0012_$&amp;µò&amp;ù¿4_x0010_fK~?@|P_x0010_Q¬ù¿)+¯E_x001B_6_x0002_@ÿ_x0005_O_x0015_ðâ?_x001A_ßíäî_x0005_ï?ÀZØ_x001C_Dè¿zðK.:ó¿¥'wçþáå?÷nmûá?_x0004_{C_x000F_ç?!óE_x0013_·ð?`V¨_x0003__x001E_º¿qDR^ÍNÞ¿jO_x000F_1P¯ë?_x0003_3_x0001_/uÀ¿{kFN#¹Ü¿_x0002_|/ ¾?®ø,Â%[é¿×µtÉ_x0008_ä¿+R:Ébæç?v¤áòüÆ?_x0007_dxÁß¿_x001D_L[1_x0018_aÔ?4_x001A_Ü&gt;_x0016_õ¿_x0011___x0006_Ï¿Æ@å*?_x0001__x0003_8 g¬Uò?eçBkrè¿Cás_x0004_ÜÜ¿Àß_x0001_É±?D¨7øL²ñ?¿1?Cäô¿¤_x0004_Ú]Dï?u)§î«û?B#å_x001E_Ô¿Ì¿!qK_x0016_2ô?It­`v4ì¿]«Â¼qJä?_x001B_©-«½ã?_x001F_àÔ,û_x0016_æ¿ù'd&lt;Vð¿-Ip?9ãì¿oMÓDàuò¿õI_x000D_	_x0003_'â¿ÿ6k_x0015_°Iñ?é_x0014_[_x0002_Þ7ã¿k#@mfy¥?@xø&lt;]î?»¯)LYÛ?ÚY_x0004_«ËKæ¿·ì_x000D_\:6÷¿â·Úk'ã÷?O+ÃpÝxÛ?ªÝîÉaì?Bjº_x000E_9|Ù?_EÒEïMö¿ÙÙü½bSã¿RjJÈ_x0001__x0003_¸»ì¿_x0002_DMùã?©#¤öò¿&gt;á·ã_x000E_õà?6_]}_x0010_ö?_x0005_,ËZ_x001C_é¿aÔ_x0018_ ÷è?Ò¬5SJÍ¿Ó9Òzxâ¿ÌC3,Çeå?_x000E_^ýz_x0007__Ê¿ûSlï	ô¿2Á¿Ó_x0002_Ï?ËªÑøõ?;L_x0001_DQ_x001F_õ?`Ú¨_x0008_ÆÄ?8._x0003__x0003_ÉÞ¿«¼ê	&amp;Ù¿R_x0018_"_x0004_·É¿¾:uÜqî¿ÿlpÛ¯×?xX¬Ý£Õ?ª&lt;1Iç?[Ùb_x0017__x0016_OÑ¿ÂÎüñ!Læ?Úm GCñ¿ù_x0002_õ7ÁÆ¿D/@¶_x0010_aÓ?|{´_x000D_Mö?_x0007_F7ËØ¿0_x000C_X¬_x0016_Ó_x0002_@ªÊ_x001C_ï_x000B_ä?_x0003__x0004_&amp;Ófß_x001A_Ø?rò_x0012_²Õ?Þbl²á?73¿_x0008_(_x0003_â¿â°;_x0015_û&lt;ä?÷NufµñÀ¿Ý¢N¤âñÇ?×ÃË_x0011_é?X­2å¿ÕÅ_x001B_']_x0003_ñ¿/_x0008_~¯¢ô¿Ìv±t?_x0003_ä¿8pøæ_x000E_ä¿]7ç_x0002_X§Æ?¡rOÍ»bÞ¿@_x0010_h¬´2ì?«;ß|Ï¿8¦èæî?ÒÐ!0l¾§?åêÑÐßjï¿_x0014_'µ_x0003_tá¿âëåKfîÛ?Z|ÞÏïäÙ¿_x000F_IA±²É_x0001_ÀS_x0018_8&lt;&amp;ké¿_x000D_i0g6ý?r¯¦´ëè?$R1_x0005_µ¿]»¬_x001D_Q*ò?$8d"_x000C_9Ô¿_x0005_9&amp;_²¿Ïn^_x0003__x0004__x0010_ìð¿;çîb¸è¿ªrËëÖðÏ?äÉKC	²¿´ØæL_x0013__x0001_Î¿|×_x001E_T_x0010__x0003_À=:_x000F_í¸±?Ëb]Fî¿®Ã{º5½î¿sÅõÙüÕÞ¿»_x000B_ï«Ñí¿þ_x001E_Q_x0012_³|è?_x0004__x000F_¥eùø÷¿P¡Çüfðí¿G¢`îÛ¿öÈ	_x0019_¤ò¿÷_x0019_®_x0010_¼ù?v_x0002_À_x0003_éØc9Ð?dÊ_x000B_m«+ñ¿_x0011_yØ%ñéÙ?¾qFº_x0016_Ô¿óîn_x0007_á?E_x000D_o-ßRñ¿_x0015_óáÁÑÁ?Zrm_x000E_,¢¶?.EiµDÒ?_x000F_¬è¥Á?ãûR¬ÿ¿ÕìJäÖ?Jú¤Yì?N±þkÑ¿_x0001__x0005_Í^Ö_x001E_+Õ¿é§¡Î_x0019_à¿Êí«FM²å¿ÉT¹¶Àñ?ÊÚ Q_x001E_ð¿Ö5%q_x0004__x000E_õ¿1+M_x0003_ÜË¥¿_x0002_¯Ô&lt;ûÚ?Ñ(ÐP_x001B_]â?Õ7Í~Iô?¥WMrhð?Õ³Z_x001A_·+ö¿_x001D_þ'$2ö?9üû7ó¿ÖåÆ±EÙ?+0ý eÆ?ÈÎrÍL þ?Îp&gt;yô?ÃÃÍÀÌÁý?ä6[ÿë?Ø¾@ë_x0002_á?_x001F_Í_x0019_Q Ð¿FæO·hÐÜ?Hcw_x0005_HÁ?Í*_x0018_3³?Èñtùö_x0001_@l$úòX_x0007_É¿y1ò_x000D_á_x0007_Å¿3ºt!_x0014_Å?C_x0011_½Á¿Ý?q_x001C_ý\ïYê?ì_x0014__x0012_-_x0001__x0002_´Úú?Kq_x0010_x&gt;å¿_x0002_ÞsÄ2ê_x0001_Àð~_x0019_î»_x001F_G?.8¦à?¤öÇ_x0015_g)ö¿¶F^_x0011_ä÷?Ôr|¹8î¿0®Ë-½BÕ?µ_x000C_cd=Ö¿1\é½ð¿Ö½Êõáò¿&lt;7åþ|å?_¿0È_x0005_jÇ?_x0005_*ËðÊQá¿^_x0016_cá_x0010__x001B_Ä?ZZÄJÃ_x0001_ê?»íg{;?.â_x0008_áv*Ý?~¿rÕØ;Ö?W°ï¿¥«»íï_x0019_á?Õ_x0010_Ë¦_x0019_ê¿ÁÚäíFÊå¿Å_x0006_´_x001C_Ñ_x001C_ÿ¿xnÕÆæ?k%Aex_x0012_ñ¿u(ÃGò?B¢^Òé?&amp;ù_x0012_æ=åò?_x000B_©?dNZÑ?`[ÏÚ?_x0005__x0008_2ê`XÂ?þáXäÑã¿#î¯_x0017_»þ¿ÛhR_Àä?tX°cI»î?lÏ®Áæ?ÀU«êâ^ñ?¶éfæ)Æ¿ø¾Þ/''î?%ÊTü»Äÿ¿£fÉG_x000E_Kè¿¾ôÊ_x0015_Êtæ?&lt;F=jÅëê¿gòìB:íñ?ð_x0019_&lt;t_x000E_U¿ÆÂ÷_x0014_PÆ?mY_x0004_o_x0013__x0017_â?_x0002_Ùg7DPÒ¿!_x000E_£_x0012_OÐ¿_x0015_[Pó?¨d_x000F__x0003__x0001_?%ÔR_x0017_°z_x0001_@è®_x0003_±1vÖ¿_x001D__x0007_Þm_x0006_ï¿°0ÄÍ_x0008_û¿AÊ.oÕ?u2;¾Ä¿¢¨ÏòúQÖ¿jàÕoP×¿M_x0012_tBmõ_x0003_ÀwHÑêóu_x0002_À°ñÛ_x0001__x0002_øÿì?Üp&lt;VÂÛ¿­S?­LÍ?ª=µä[PÌ?_x000D_4?´0ó?_x001B_\wÿQâ¿_x0014_fIí§Êã?y_x0003_Óî¿~Kë_x000B_ÁÌ?4in2Îø?EÝ_x001A_§:mì?ÑÜ;®Àê¿3^Òv_x0007_±¿T·3*v°¿½_x0012_S_ ¼?_x000D_ýîãjì?J­£%Þ¿~vÇIÝñ?_x001A_Ç_x001A_Çäãô?c_x000C_ÆcùsÐ¿¼_x0008_ÿhi_x0011_ì?ëj"_x0002_qÞL¿ùË?9_x000C_¾÷?OZÆT	¿ÄÐ²Kvê¿x²VHP§¤?µué84à?µé1# _x0003_Ü¿_x000C_£&lt;¢_x000E_ö?¶^å]·?Ð;ðÊd»æ¿8®ó	¹í?_x0003__x0005_ß2_x0002_Æç¿!¼_x0003_tS7à?3Å4r·Û¿îr_x0005_è?wÓ$_x0005_÷nü¿ÔýÈ&amp;_x000B_õ¿c³X&amp;ó?\_x0012_ù;Ø¿`Ã_x001E__x001D_Ú+Õ?ïñ"Wð?eÔù_cñ¿;»y¿£å?Ùb«[O_x000E_à?õ_x0008_Ê_x0005_nò¿³¥ø¯)ë¿ÉÛ-¿+å?µ_x0005__x000F_M6ýÞ?p³_x000F_q@_x0014_ð¿Øõâë¥Òá¿Mâ ãA&gt;Ü?d7_x000D_D£é?^ÂËd7ÿÜ¿YL¤ÌC_x0014_¨?DÅv³îtí¿Í_x0016_)¨iêÔ¿AÐj_x0018_7_x0001__x0003_À_x001D__x001F_Ë2#Ø?| -Ñ0å¿íé8éÑTð¿P%È«_x0018_Gã?_x0004_w_x000B_åã¿c_x0014_¹¤_x0002__x0003_;_x000F_Ä?üÒÏ@Û_x000E_ù?ÅÝ5Ën_x001D__x0001_À³Eµaß¿±ªûîíeä¿ÙÛF_x0018__x001F_ì?¾¿¡ÒUÓ?N1ÏM/æ¿z+îÉ	Ù?»UnB¬Öð?Æ½\ô?F0_x0002_ËKÝ¿è_x000D_qëý¿A$¡D2_x0003_ð¿2&gt;P_x001D_2Ë?nw	_x001A_õ?Ée]1²_x000C_Æ?eYÉÍ¿	¹ÞÌø¿ò¶-â$Lá¿ìÕËLÍnô¿Öøðð¿å¿øÿ_x001C_iò¿£ÇáÊKpÄ¿J¡8ØOÀÌ?ÊÌ]_x0013_õÜ?ö©_eÏÉÖ?¶ÄÐW÷÷?	æ×óö¿:¯IºÊ,ê?_x0018_JåKcà¿MôÅR=Jò?_x0003__x0004_Gfìóÿ£Ò?Cì_x0017_Åj_x0006_×¿_x000B_D_x0002_]·=ì?ËWvXò¿,ü_x000B_`_x0013_ý?5A_x001A_Q°å¿\HÚÆò¿´_x001D__x0007_±üê?=ç`ÌÛã¿0«·Û±å?8z[`Â¿_x001B_ðQy`´?ëC_x0003_øo¾¿FÝ_x001C_ó?/)at_x001B_ñ?·_x0017_&amp;N_x0002_~÷¿}p°ìÆ¶?ÿ_x0003_è¬ý¿bðÜ_x000F_ì¿_x000E_¶|_x0002_ñÐ?ôþR¯Hå¿íì/_x0001_Ãaµ¿_x000D_¡©_x000C_ÕÒ?VW_x000D__x001D_.|ú¿àKCã¡=û¿ý{?#K¬¿¶õ²¾ÔÑò¿fòÏ÷ÿÈ?Ör±ÐV_x000B_¼¿kù¤_x0017_ÈÂñ¿1_x0004_y_x0014__x0004_Ú?:ä³Ç_x0001__x0007_röé?¡ø_x0006_'à¿_x001E_&gt;ø_x0014_4ñ?ÇûKõtA_x0008_ÀwÇ¦IÑ£ò?¾z¶P_x0011_3æ¿_x000D_£"X;yã¿_x000E_6T_x000F_¨ñ?4Ø¶Å­ó¿. ËK¬§ô?5¨kfP_x0005_ì?IÛªÐJñ¿_x0013_cPÖµ_x000C__x0004_À(Ì.{Õ?@*îh·å¿ÜU Kí2Ô?¹ä.'}¤¿!T_x001E_¾fç?74»Ø?pþ?ééøßu|¿_x001B__x000E_ÖªÐ×ó¿Èx_x001F_DBã?¼ÙÇËHè?ý-&lt;mÒµ¿G¿ÇÏNrå¿Íþ.¿Û!s$ü_x0015_é?)Ð_x0010_Écï?&amp;èÉ0_x0003_@»_x0018_8Ì&gt;¤î¿ÿÓã3Þ?_x000D_N¯Þñ_x0013__x0002_@_x0002__x0003_Q_x0005_GªÍü¿¦o_x0018_Ëß¿VÊ)_x001E_è¿õfylæ(ð?¡©üæËs´?ñÏK6Ôú¿ô_x0005_HõÉ?Ãµ-õ?·ggZy¹ê?w&amp;Æó²Óÿ¿ÈZEXÒ¿_x001A_ëCÄ_x001E_¿Ç¤RPEôé?44A«\_x001B_í¿_x001C_¢ÓZK9_x0001_ÀsF&gt;î_x001F_×¿¨ì,_x000C_$Ø¿ö2-'ê0î?jÀE#_x0004_µô?¢2_x0007_]XÙ¿_x001D_Â_x0005_nÚÕ¿ki@uoÙ¿_x0006_í£OÓ?A%:V_x0015__x0012_´¿øæþu!Ó¿÷¥wÑÛå¿@_x0015_:!ªæÛ?Åé¸ùïÚ¿Ã5½¿µÅ?ñî/¸Ý?ê¿¶§(Î_x000F_cç¿ôµ_x0017_W_x0002__x0003__x0014_Pö?5ÿ»ÕAÙü¿5qÎU'Ùï?)BL]ô²?Kö=¬nlô¿h_x000C_î_x0011_éQò?ÜfmãUÐ?Ä_x001A_ï´Ã?Od5_x0003_Ý@ð¿B_x0011_Û#÷¿Ä£¬»_x001D__x001E_õ?Le­_x001E__x000E_»¿ºåøéú?Fö©,_x0018_ä¿ËÍ_x001C_åæè¿Ù_x0003_´-aòÛ?¡dlvuÈÓ?z_x000C_ØRì?3ô¬ÂÌÔ?¡_x0010_ÓÏ6ÃÅ?! #Ãì? DøD"Û?ö!uÕPü?_x000D_ÒTTWÌ¿¤ymÞÂò¿¶B_x001B_WmwÅ¿ë7÷?ë±?ösðv_x0001_à?~bMÖî¬Ê?ÆÕ%2cÊ¿ÃlÊô_x0002_´¿J Z£t1Â¿_x0004__x0005_ÛKQª4ä?Î_x000F_AÝ5_x000C_@[ÀÚe_x0013_°?R8pÑB6Å¿&amp;-A_x0012_c_x001C_ê?_x0001_¾ÓN_x001F_´?_x0015_³_x0019_Yó¿Ñ.9ÎÝúè?¦ J,*_x0002_Àf;ÁÿUÚ¿_x0015_-éG@Áî?ØÚ_x000C_}w¢ñ¿=þo_x001A__x001B_ãý?D&gt;	f_x001B_â?·ëç_x0002_Ü_x0002_ö?=ÜM_x001C_ò?mõ¥¼@_x001A_ð¿¼Ci~Gù?"äg;_x001D_¼è¿_x0013_Úlxá?_x0003__x0005_Ú1lÿ¿5Y)Nç	@5s_x0007_ÒÙ¡Ú?Ïð·¡_x0001_@ñ}_x0014_&amp;9!í¿"cß_x001C_Ô5Ò¿È±Ýõkß¿FüÞZÈÔ?&gt;eÿ°r¦¿V@ý¾¸ZÔ¿_x001C_ã°³QÆ¿î_x0002_7T_x0004__x0006_úB½?%óÔâì+ç?á%æÆx3î¿&gt;xÅqò¿&lt;_x001C_æ×¦ð?ËQµ¨:ã?f~ßÊ»Ò¿ñï¨ÔÈjÈ¿Å×_x0016_¿ù?pÅ#ËÒÎ¿ø_x0015_HóvT_x0003_@_x000E_×]ì&gt;_x0017_ð?D.Cmr¿¼?&lt;!¬»¤ù_x0001_ÀùÿÜoº_x0004_ð¿_x0013__x0001_r³î&lt;Í¿3[ºNéÿ¿Ó_x001E_ÂéqÖò¿K_x001A_ÙYý=¥¿òÞßê?v_x0005_à#:©Ê¿9dÊï_x0015_T_x0004_@A_x0003_ÍÄ¿V¯_x0003__x000D_ÿ¿¤Ýx_x0015_ý_x0002_ÀdGêú_x000B__x001B_Ü?'62VÛ?Öøx+ ¢æ?(Å±,p¨Ó?£|_x001D_ò_x001B_å¿bððj¢çÆ¿z¬@­*ÄÓ¿_x0005__x0007_#÷ÐY$Ö¿èïAÿ¾Ñ?Ìè©ãª*ã¿ß¾9(É¹ç¿À1µ"¨Õ?g»BZo¿îªôèè_x0019_Ù?@__x0011_åÂNâ?_x000F__x000D_|,Ú¿ÔnÈ@ÿ;¿?ò[ÔòÑë?= B_x0002_Ðgî¿[²±4°ÜÄ?_x0005_¾%´÷ì¿°à-RáÞÛ¿Ê7_x0011_¦Õ¿©Ü*_x0003_ºè¿ò;Îm_x0004_@Üy_x001E__x001E__x0013__x0012_Ð?c_x0003_0NP¹×¿N½T#»Ú×?®ùÿËBÍ?ÔåçÈ&amp;Ë¿_x000B__x001C_~3Ö_x0006_À¡3±×GÐ¿³ZRÜñ]å?Ò_x0002__x0019_C\õ?ÿ_x0004_Y@Í_x0006_@^Ñ[£3¼¿gÐ_x001A_w_x0001_Àk7_x0002_ð¹_x000E_³¿à6=¶_x0004__x0007_ñð?_x0012_Ý;¦Üù?^u_x0015_tùCÊ¿_x001F_å_x0017_T1Ñá¿ø·©9_x0005_ð¿­§^ßõ¿_x001A_$Pþ#ó¿ñÊØFCGì¿Ø[Ð_x001D_¾|×¿"a-r£_x0004_ÀJ­Ñ_x000B_È¿¶·VUõ6Ð¿_x0003_=üÌ_x001F_?ô l%é÷?Û«¨å¼?Ræk¼@áë?_x0002_I¨.ç´¿;¥¯Ä_x0016_*³¿ÿ_x000D__x0001_9bð?"P·_x0019_ûNÛ¿_x0017__x0006__x001F__x0012_·?]³_x001E_s_x0015_á?_x000F_!­9ì¿U{À"ñ¿§b_x0002_Bºdá?®7_x0011_sP_x0001_@ýw¶°Ò¿Ipl_x001C_ÉÂç?mÃNØÆí?à¶¦A8Îì?¦c_x0007__x0016__x000C_è¿«Â_x0015_&lt;_x0008_zÀ?_x0002__x0004_dV_x0004__x0002__x000E_è?_x0019_Há;Qé?gã_x0002_ñ­æà¿¦HgGåÓ?$_x0017_ûqÙä¿_x0016_&lt;èæìä?êÍ_x001E_äÊ¿ÂÆ¥2ÄÛ¿J_x000F_DsÎÑ¸?ì_x001F_ö_x0015_ñ_x0001_ÀçÉ§ípâ?8ä,æ#_x000D_ø?ç'îx_x0013__x000B_í¿ºËðné+é?÷­L ì¿_x001F__x0011_~_x0005_!_x000F_×¿ÖÑnXó»ç¿ÏO@ÖyåÚ?`1oQÜ¿4_x0016_L_x0013_¦áâ¿ª@¼êã?wV_x0003__x0015_~û?[VG,Ý?3ir__x000F_ î¿®|ÚÇæô¿OªéjÊµ?_x0015_xé÷°ð¿âT¨É'Óñ?4&lt;Ø_x000C_±Â¿ç¸t_x0013_\é?+WÓa_x0011_M²¿_x001A_è _x0002__x0003_Cç¿¦êé$´íü¿ÄüÄ_x0002_¯õ¿_x000E_N'gêÀ?¡¡_x0013_!\@Ù¿_x0002_È¥S,Â_x0001_À»ÿªjKÛÑ¿éP_x0003_ÊFhÒ¿LGÕ9ÊNó¿ú¹¿_x0016_Àò¿_x001A__x0008_öi8L ¿=¾_x0007_ÂóÐ®?_x000D_Qåö¶Ü?£*±è½¿óÞHrì¿yÇkÑÝ¿ºúÿrF_x0001_@Ñ²82î_x0006_Àúº60ð?;§ul$&amp;_x0001_À÷_x0008_{l9×¿Ý££Õ®«÷?÷¥DæÒä?|o$_x001C_ý?l_x000B_kÔÛ _x0001_ÀÓ_x0006_Ü_x0008_éÈ?ÈÕ8$fæ?oc^Ñ5ôõ?DRD.óè¯?²ËzÉ´¿Ý*ÙY_x0010_È¿Ö¸¶:&gt;ö?_x0001__x0004_ò:ÌH6ÇÛ?¶·_x0005_7Ú?KG¹&lt;µÖæ¿v¯äl]Çõ?~ºoÑòÛ¿¦dæ_x0011_è?ÕdH±}_x0004_ç?"_x0014_©Oÿý¿;ÉT½}à?ýÃNNPø?è4¹T\_x000B__x0002_À¥!Ïï;rö?Ô_x0012_üm!n½?y{Â_±Ô¿_x0011_oL_x0006__x0013_ö¿À_x0002_FsÁû?]¡R_x0008_ì&gt;È?^2_x0006_Éþ_x0018_ô?úc"Óàsä?Ïøx_x0001_Î¶Ý¿VÍ¼J_x0003_zÖ?z&lt;ÓÏÀ»ã?Aoc4	à?ôýK] ×?5)ç_x0005_±Ø?.ú´Ó_x0003_Æ¿ãAÄéÁ±ô¿_x000F_W¥¾ä_x001E_ï?JG?P"Ú?ü¢à|ÿö¿ìY`T«:ñ?_x0003_É0H_x0002__x0004_kcæ?²ÔfÆçÞò?¦wZÆ2à¿_x0011_Ûó÷4Wô?éÆªê¿åDqÿn_x0003_@³¡(ðVëÒ¿ú_x000B_\J¿Õ¿TrXFìÞô?iyVúÂñ¿_x001F_XUÍ_x0014_Í_x0005_@RVÊëÓº?¹_x000C_ö_x0018_Íá¿Ù§ÔÜ_x0008__x0001_Ù?_x0018_Â&lt;Ó_x001A_ß¿§\³j$Âà¿K½â_x0014_Êî?%³ð_x0008_ìW?Ì©ÆîCCÌ¿ðÞ6_x000B_á_x001C_ã?_x000C_§_x0018_Ùë?_x0005_9íõu_x0003_ÀV³{î÷y?Ù»÷8 @²?_x000D_{Daª?âªâ-o_x0002_@G./pJ©?ä]eº#å¿L*½°ð?_ðF_x001E_6ì_x000C_@4ßõ_x0010_®à¿]ô®äZÍý?_x0003__x0005_Èi¨YÜñ¿Z¿_x001B_^¾_x0017_ê¿}¥è_x0019_¦_x0006_ã¿ ÛÀàoÜ?	ó_x001A_'V³÷¿ØËÆr¡)l?@+Îy¦ôó?¢_x0004_`g±æ¿¦Îõ÷À_x0010_ã¿ô±S_x0006_s­è¿ì»¿¡©(ó?et«çy_x0002_ó¿Âv¢ê«ö¿_x0007_$ª¢Î&amp;Ú¿f3Ô-VØ?«_x0002_Çÿä¿õsø3Üò¿óG³óè÷¿ÓcÜSíyù¿%_x001C_(dÃ_x0002_@¦ùò=Ô¼ñ¿:_x001A_¹À¦ä¿àE!á_x0002_²_x0001_À¼D:·_x0007_è¿AæÂ_x000D_=@_x0003_@;5X¯ô@ë¿vj)[&amp;_x0013_?·eXòÊ?}¬[SL+î?_x0018_¥¯# èé?J24Ö_x000B_Ñ¿çKS4_x0004__x000B_çï¿·vx}bÕ?jÈ%¶ù×¿ºä¶_x0007__x0019_è?])_x0010_ý~×ñ?ºýÍzSû?_x000E_ïþ_x001A__x0006_ã?¶ÎÖ÷Òâ¿µàý³(ç¿¥3T"Ó?_x0002__x001C_eG_x0001_è?/ëK_x0013_7Cà¿vD_x001E_Þèí?91_o¯ô¿®_x0008_µ^".ô¿CÙÅC34Ý¿ï¥Í2;qª?C_x000D_º¯¿K ?õ]^ý%é?Ç!{·_x0016_ñ¿L$þýëò¿YÒÏøo2û?3P_x0002_~'=ã¿XÆ5ç¢?_x0003_$ZÑ¬øË?Q_x0012_Ä_x0005_ñ?MW]j%ÿÓ?Bü:_x0011_F_x0006_Þ?eÝÉþ­Ë?Öåßmöø¿ñryC_x0007_À	4²*_x000E_~í?_x0001__x0002__x001B_&lt;º°Pü¾¿·»/1¿H&gt;4ñKä?¬_x0008_"ÔßTæ¿_x000D_9åû-5ó?i~oÊJ|õ¿bû-¾Ç¿ñ_x0002_(¾í?9l'u5üÅ?_È G6è?¤¸ÿÈ¾¿_x0005_WC8ñ¨¿sXEúÐC?bøKÖ¶_x0013_ì?u â±°Ø?|ëv_x0015_nä¿_x0004_tH_x000D_ó¿j0²dPô¿¦	F/(¿¿Q6_x0015_ç-OÀ?²¡_x0014_Ô­_x0007_ø¿Ë¦á¹_x0013_ðÕ¿¹'CñmCë?;hihºÉð¿_x0003_ZzuAPù?_x000C_ó_x0013_Aå?fH¼UüÝí?¢_x0013_3ðÃã¿Û,+!Òó¿_x0014_ö3~Ó¿øtæO2ñ¿ß§e9_x0005__x0006_Hë¿@­Ô^UÃ¿_x0013__x0014__x000B_Ðô6_x0004_@ï®Å_x001C_P;á?ç_x0006_uÆR(ë?Ìö_x000C__r=ö¿ÕtTÉu'Ø?bÓÝ¸_x0001_wì¿_x001B_-uCØá¿¿_x0002_D_x000B_¬ÝÝ?_IDpzXÅ?~tT´Â(±?__x001B_t_x0003_ ©?@çæç»Ûð?Â°Àùnò¿_x0006_C£$Nè¿/Â}¯Ú¿F_x000B__x001A_X9¤¿ÑéCXøü¿½JÆEë¿§_x0008_×_x0002_[/ø?eà|ÿÓð?ÑåÌBuXü?_tÛ&gt;¸\à¿Ód0¨_x000C_æ¿_x001A__x0005_Þ/ûnø?rÏÓO1½?ú¬}¶Y_x0019_÷¿ç?5_x0011_8Âé?_Î§_x0005_£ø¿á{.á¿ø_x001E_¥DÔ¿_x0005_	CøN[¯ÁÛ¿R_x0007_^&amp;Øæâ¿iàª_x0006_ôöÉ?4T¦@O_x000C_ö¿¯_x001A_í_x0004_àQñ¿C_x001F_ze_x0003_Ý¿_x0019__x0017_j_x0011_Ä?ô¦K_x0001__x001F_÷?&lt;IÐ_x0011_­Ê¿¿À_x0002_ÌÁrä¿:®Sïálò?àÝ\_Î_x0017_²¿%ój½Þ	ò¿}6_x001B__x0011_üü¿C7_x0002__x0004_úMó¿ø_²y:wÕ¿aN_x0001_læ?ºj3zJ¦þ?ð)}Eç?Nß;_x001A_Óø¿üK½_x0012_H¿ì©*é}ç¿Í¿Ô*æ¿T(ÎJH*Ñ?Ç¸gI¤×¿¨Â\u5Áô?_x001F_®¶S_YÓ?VG§Gùàø?ðc¹_x0015_\¥?2¯º©0á_x0005_À_x0008_éÊ_x0014_Õ4_x0004_@p'µï_x0019__x001A_öÌ¿¨Án}¹ðñ?ç_x0006__x0003_Y:Ú¿&amp;Ø·&gt;à¿Ý{Qº_x0005_â?$¼_x000B_bPÊ?ÈYÊeÒ[º?öfI1mç?_x0016_{å[¹Ð¿_x0005_ÿ_x0006_ÄQ_x0002_ÀWkM_x001A_ææð?_x000F_s ÛÀ¿ò³Þ]_x0001_À|]_x001F_j_x0019_$Ü?ßÎ_x0007__x000F__x0006_¯æ¿ÓR©ÂÈõ¿×ZÝ¿_x001D_FkhÚú¿ää"pù?cúSÑò?_x0001__x001B__x0019__x0019__x0002__x001B__x0019__x0019__x0003__x001B__x0019__x0019__x0004__x001B__x0019__x0019__x0005__x001B__x0019__x0019__x0006__x001B__x0019__x0019__x0007__x001B__x0019__x0019__x0008__x001B__x0019__x0019_	_x001B__x0019__x0019__x001A__x001B__x0019__x0019__x000B__x001B__x0019__x0019__x000C__x001B__x0019__x0019__x000D__x001B__x0019__x0019__x000E__x001B__x0019__x0019__x000F__x001B__x0019__x0019__x0010__x001B__x0019__x0019__x0011__x001B__x0019__x0019__x0012__x001B__x0019__x0019__x0013__x001B__x0019__x0019__x0014__x001B__x0019__x0019__x0015__x001B__x0019__x0019__x0016__x001B__x0019__x0019__x0017__x001B__x0019__x0019__x0018__x001B__x0019__x0019__x0001__x0002__x0019__x001B__x0001__x0001__x001A__x001B__x0001__x0001__x001B__x001B__x0001__x0001__x001C__x001B__x0001__x0001__x001D__x001B__x0001__x0001__x001E__x001B__x0001__x0001__x001F__x001B__x0001__x0001_ _x001B__x0001__x0001_!_x001B__x0001__x0001_"_x001B__x0001__x0001_#_x001B__x0001__x0001_$_x001B__x0001__x0001_%_x001B__x0001__x0001_&amp;_x001B__x0001__x0001_'_x001B__x0001__x0001_(_x001B__x0001__x0001_)_x001B__x0001__x0001_*_x001B__x0001__x0001_+_x001B__x0001__x0001_,_x001B__x0001__x0001_-_x001B__x0001__x0001_._x001B__x0001__x0001_/_x001B__x0001__x0001_0_x001B__x0001__x0001_1_x001B__x0001__x0001_2_x001B__x0001__x0001_3_x001B__x0001__x0001_4_x001B__x0001__x0001_5_x001B__x0001__x0001_6_x001B__x0001__x0001_7_x001B__x0001__x0001_8_x001B__x0001__x0001_9_x001B__x0001__x0001_:_x001B__x0001__x0001_;_x001B__x0001__x0001_&lt;_x001B__x0001__x0001_=_x001B__x0001__x0001_&gt;_x001B__x0001__x0001_?_x001B__x0001__x0001_@_x001B__x0001__x0001_A_x001B__x0001__x0001_B_x001B__x0001__x0001_C_x001B__x0001__x0001_D_x001B__x0001__x0001_E_x001B__x0001__x0001_F_x001B__x0001__x0001_G_x001B__x0001__x0001_H_x001B__x0001__x0001_I_x001B__x0001__x0001_J_x001B__x0001__x0001_K_x001B__x0001__x0001_L_x001B__x0001__x0001_M_x001B__x0001__x0001_N_x001B__x0001__x0001_O_x001B__x0001__x0001_P_x001B__x0001__x0001_Q_x001B__x0001__x0001_R_x001B__x0001__x0001_S_x001B__x0001__x0001_T_x001B__x0001__x0001_U_x001B__x0001__x0001_V_x001B__x0001__x0001_W_x001B__x0001__x0001__x0001__x0003_X_x001B__x0001__x0001_Y_x001B__x0001__x0001_Z_x001B__x0001__x0001_[_x001B__x0001__x0001_\_x001B__x0001__x0001_]_x001B__x0001__x0001_^_x001B__x0001__x0001___x001B__x0001__x0001_`_x001B__x0001__x0001_a_x001B__x0001__x0001_b_x001B__x0001__x0001_d_x001B__x0001__x0001_ýÿÿÿe_x001B__x0001__x0001_f_x001B__x0001__x0001_g_x001B__x0001__x0001_h_x001B__x0001__x0001_i_x001B__x0001__x0001_j_x001B__x0001__x0001_k_x001B__x0001__x0001_l_x001B__x0001__x0001_m_x001B__x0001__x0001_n_x001B__x0001__x0001_o_x001B__x0001__x0001_p_x001B__x0001__x0001_q_x001B__x0001__x0001_r_x001B__x0001__x0001_s_x001B__x0001__x0001_t_x001B__x0001__x0001_u_x001B__x0001__x0001_v_x001B__x0001__x0001_w_x001B__x0001__x0001_x_x001B__x0001__x0001_y_x001B__x0001__x0001_z_x001B__x0001__x0001_{_x001B__x0001__x0001_|_x001B__x0001__x0001_}_x001B__x0001__x0001_~_x001B__x0001__x0001__x001B__x0001__x0001__x001B__x0001__x0001__x001A_`Ä®ý¿_x0012__x0017_Í_x0002__x000F_&gt;Â¿9ërî?æÐÂ:¯_x001C_¿µ4&amp;¾|ÏÒ¿ÿî0cÇ#î?è0£_x0015_;_x000E_â?{ÞZñÙ_x0015_î?/·?;£¿¾·yÈÔ{ð¿t´(ë_x001F_Ô¿_x0003__x0004__x0001_ÄB&lt;@Ù?Ê/ÏW_x000E_æ?@_x001E_&gt;_x0012_¸¿k[¼v8Ú¿&lt;µÈ|¯ô?-\©õAà¿)ÐÆCv×¿¸ãæì¨¿÷?1Ä_x001C__x001A__x0003_¡?°ð½^Ú×?#Èâ¿e_x001C__x001D__x001E_4â¿õ_x000D_=«á?·û¾_x001C_û?ë_x0003_Øéõ_x0010_ó¿_x0007_kù_x0001_ðÖ?9yÓc_x000D_Þê¿¸eNØÜ³ê?ü_x001F__x0005_ÙWö¿,2ñL_x0002_hë?U_x0018_CÄó	ë¿_x001B_ã£H(_x001A_ò?ÖÃ_x001E__x000F__x0013_õ?gpñì!êõ?¤_x0014_êÞv_x0015_Û?±q8"Âåñ¿	-¬Û¿±¥_x0004_àÒ¿ËÑd¸npé?_x0005_-þXo$ô¿p¬ßùâ°®?µ)Üÿ_x0002__x0005_ã0À¿¦L([_x0007_LÖ?DÃyÔ¾ó?*å´_x0015_ÖöÐ¿iwX|¾Y?êGêÓ «Ý?5¶½n:_x0004_ð¿9Uyú_x000D_Üé?d_x0001_û¢öê?©Ý)t_x0007_	ð¿æ´K_x000C_có¿¡×¾d_x0003_À¾þöÌs÷ø?.ç_x0014_à²ç?È÷Çª´Úß¿ÇÇimî_x0010_ü?÷,ñædÝ¿7Ñ=ÓªWû¿_x0008_fi¹}¤¾¿ÕªV»I%ß¿9¡ý?ò$ö?÷_x000B_Å¨m7ß¿¦ÜÚ_x0013_.`Ù?_x0004_"Àw+A¤?Ï_x0010_à1ê¿Ô=aV9ã?_x0005_`lÕHÖÂ?_x0002_:Å_x0019_ð¿bLqguå?eâ´«:âÆ¿_x0013_¥f!má¿Qi¤Ö:Oö?_x0004__x0007__x0015_þJe£oå?_x0018_PÖmÏ¼ê¿Óy_x001E_Hº?Êgå^ì_x0011_ø¿Ë_x0001_m÷#¢ü¿qU6Hã?ÛÌ§_x0002_+!í¿\÷¹$´èÈ¿_x0010_Ñ)æ¿ºQ÷¹1	Ù¿¨O·Í_x0006_À½ÕZXø?M)Ûûîsò¿Ñ!~ó¶Ó?5(w_x0003__x001C_~ý¿ÇÃ cí_x0012_í?ÊË_x000C_f_x0017_â¿þøðïA³ø?1dÐ3_x0012_ñ¿FÙû&amp;¾_x001A_ê?×_x001F_EùFµ?¶iaHðÎ¿,y1¦0ã?hø*â_x0008_)å?_x0016_xE_x0011_Z¹ó¿ãôx_x000D_b¶ÿ?KehÙ_x0001__x0005_ã?9vrï/ ¿ÈÈÃL_x0003_"õ¿do¸ùÖ¿î¡=_x0008_°ð?ô[°_x0001__x0002_À_x0010_ä¿_x0012_÷óà_x0005_µ¿_x0011_ç¼ÀÄhä¿# JJnõ?G2£jôá?ì_x0008_ö_x0019_È6Ý¿ÐÅÑN´²¿D·ú4/å?.ÜæU_x0004_¥ç¿Cü£­¥_x0019_ô¿·ÿÜâÐó?¢Ö	_x001A_)6÷¿_x0015_ÂvEã¿ÏlS7¢é?Ò}Zp¥÷¿çT%Óò¿_x0012_PÖv_x0013_0Î¿Rë_x001C__x0015_Xó¿Èüßç?é8¥0å¿e¼lwY¢ß?úµË_x000B_NYð¿É_x0019_Ô3ü°?£ªÒHÕ_x001E_è?Ê3ñ«ÙÉ÷?x¦]ýÃïó¿gË_x0013__ ù¿ô_x000F_Î+óô?±Â_x0017_&amp;_x0001_ó¿J¹_x0019_øÕèè?é´wÊoí¿.8¨ìÂÎ?_x0003__x0004_:8fàç¿i_x001F__x0001_ì¾v¸?_x0002_n_x001D_ë¦~Ã¿v@	_x000E_f_x0012_¥¿r _x001C__Å?wÄu_x0005_Ûã¿;EFé%ó?÷¿æ_x001E_*Àá¿@tä,ùô?©8@N_x0001_Äç?µú!êæ¿tB_x0019_ã·²Û?qHlä_x0004_ø¿È(HI9ê¿È759__x0005_@M=×_x000B_º»ü?´ÖHMÌÃ¿_x0013_~å|UÀ¿þKÓö,æ?R)§¾Ê±×?Ö¿d¬ô]Û¿dIù4Fì¿_x001A_òß_x001B_J÷ó¿ûå ·­/ë¿´ïÅÓ?±b Þª­ü?FÀe©ò¿¢_x001B_ÚN²ûð?Bé¯R_x0013__x0018_ü¿¹ò¥Ù á¿Ô_x0008_ü&gt;ÍÕ¿j§,&amp;_x0001__x0002__x0019_Ò¿G¥R¨_x0010_tà?eÓß¡_x0002_ßÐ?ÕQ×Zp_x000D_â¿8·Á'Ã`å?_x0007__x0017_BtáÜ?º¸Pà?_x001C__x0002_B¯jÆµ¿)üyä¿0f*_x0003_Sâ°¿¢Oaàíí¿YBä;}ýá¿³L_x0006_¦BìÐ¿ñFã8ãé¿ðUâØõ?_x001B_NUzíÌ?æLÄ7þ?5½ftÎö¿_x0018__x0011_7Qôà¿:ÅÚ_x0011_âïñ¿·Ã_x0015_UBå?E÷Â{A_x0010_å?_x0019_uù_x001C_Sß?Á¦C6G¦Ï¿_x0005_ÈLxÝáå¿;d\ÏÀ¿O¼#_x0014_³_x0017_æ?_x0006_ª_x0015_ÆèÍ?éçûÿX@ý¿çeïÄá2ò¿J4ï«ç_x0018_ã¿Ö"e#øî¿_x0001__x0003_ÀÀnzØY³?Å¡Ð¹Ï8¾¿½_x0013__x0012_×¬õ?_x0017_ºXÚSx÷?µ ÔÜ_x0008_úÿ?wK_x0015_a#Ðé?aïP¹±Ñ?O²!ûkç¿N)_x0002_o8dà¿_x0017__x0002_ÓTÒòÁ?×³¾³·_x000B_Ê?Ï	5_x0016__x0007_±ø¿Ì_x0002_­¢Ñ?ÿ¿Òí©tY[Ú?I&amp;_x0005_ÀÉ§æ¿QÙ(_x0006_ÝÆ?_x0015_Gµ|°Ã?_x001F_´bÙ¿qe(ÏAß¿­ó"¾ò-Ú?s"¢ÉMyî¿)¹a0ºî¿_x001E__x0012_®M~ â¿Ûa¿³¼Ûñ¿_x0004_ùý{Ç?²g'ó,ö¿jèî_6Iê¿æ¬´_x0008_ªZô¿_x0006_r»f_x0019_°ü¿ÎÃ_x0017_C_x000F_¹¿[÷µ¿Ñbì_x0004__x0006_£YÌ¿_x0011_ÕP_x000E_ó¿TY=áo(Ý?9&amp;ÔÜ,@w?ýÖyÖ_x001B_¢±¿ýÓf]rÖÚ?³+¶ÚÊ:ê¿DÍ¥A§_x0003_Ò¿ä¨-n{_x0019_õ?9#C/ó´ù¿ÎkÀLå¿9Æ&lt;ã¤ò?°äÐ¥m7á?õc0+^^¾¿_x001D_¤Èª_x000B_'í¿ß_x0010_¬Ö`¼Þ¿!aIÁ±Üå¿QlWb«Æ?Ø²¾g_x0001_ýÒ?_x0002_äÎ)Ô?Ç_x001B_Kw%Ú?îêÚ*_x0005_Ì¿Cô,á¾±Æ¿ûõ)N¾è?9 aZRt»¿ør_x0017_¢Àê?á:©  8æ¿_x000F_Gsgý?á_x0001_Ê_x0014__x001F_pà¿ÝMt¬©à¿árHµÆã?ÞGTE!(ð?_x0003__x0005_BÔyú_x0013_ó¿uì^Ñ~¿?/O_x0012_øf¥Ø??ë`_x000D_÷?/ÇÛv$õ¿×vº_x001C_ eõ¿(y_x0011_sfù?1_x000C_#Ó:í¿ô³ÓÞ_x0013_Åã¿`_x0005_KuKý¶?¥Ñ_x0013_H=ô¿ä	_x001B_àç¿ã_x0010_e2ÛZî¿Ç\ÏÊøí?Èz¥"ü¿km­ùæãß¿îc _x0002_ö½ç?´Xâ_x001E_Í_x0005__x0001_@ÁàFÑ"ã?Cm¨B[¾æ¿«os_x0001_Næ¿¦%_x000F_N/ª?vÀÌáÿjØ¿81¤¨ð? _x0005_Ðf_x000D_ËÈ¿ÛoÚ¼¸é¿Ï_x0004_7Ï´£¹¿Ã_x0001_®_x000E_/Á¿-G1ñaYÎ¿_x0008_Ì¬$~%Û¿û Y_x0017_Øñ¿Ù*b_x0002__x0003__Ì?2¹ÿÚ¿_x0007_+}_x0004_éí?ÓÉ_x001E_W6ð¿¯É_x0014_ï¬+ñ¿óBà©v_x0010_ì?_x000F_û?ÚKõî?¯Ô®~êé¿kûPBª9ä?*Ñ_x001D_àÒ¿ë¶k­î×¿é_¥?NÞ¿ý_x0012__x001E_ü[Ø¿;_x0008_HØ?Kî)_x0008__x000B_é?åSÃµ7Þ?_x000F_ôtÓØØ¿4Óm%k¡_x0002_ÀG_x0004_æÄLÒ?Ux¥_x0001_ë?¦ë_x0019_RÐuÆ¿Ú_x0002_Ô:ÅÐÝ¿¤_x001C_ÆMÂòè¿­óö9Z?ÞâÅª_x0006__x0005_@3ÁêÒÂß¯¿9¤Ï_x000C_(&lt;î¿1ÛBÒ«+ù¿_x0004_jÀÖÚÐà¿û_x0001_bªå?|_x001B_»(ró¿_x001C_ßé	iUð?_x0001__x0004_¹»÷{ç?&lt;'¿éYÏï¿ ZøsÙ?nÎ9Ë_x0001_|ì¿ßl{_x0006_ªÄð?·M$_x000D_u¡l¿¡ð §Hâ¿Æ_x0008__x0006_¾»ò?Ex; T!ö¿5Sþhù8×?0ê6æòþ?çÁ_x001A__x0002_ÌÛ¿y_x0010_hÏ|_x001C_à?L"èyh³Î¿sô×&gt;í¿Ñ¶&amp;_x0017_U÷?W_I ië?@å+À_x0005_Ú¿í¹àgÞ_x0010_à?dÞayÞ_x0012_õ¿_x0014_+_é_x0010_Ì?çpÅ_x0003_AÆ?ÿÚ$_x0005__x0004_¦û¿ÂK_x0012__x0002_X^Æ?_x001D_u_x0017_¾È_x0003_Àì©JO&gt;úÞ¿¶Ù¸N_x001B_¼¿Áâïéß¿F_x0002_	_x001C_ØqÑ?ùµ)´+é?_x0003_[ùZz¿úçÌ_x0002__x0003_¤Ç¿@íy!Oó?Zû«ém0±¿ÇK-6ëÖè?LGÜ ü?^a§³ä¿ëA_x0016_fgâ_x0001_@ÂQï¼¤ô¿cÛJàoT¿X¡ºå$_x0007_õ¿º@_x0003__x001D_¿ÉÝ¿-_x0014__x0015_#ùñ¿v©è³°²?,ÈÓEñ±á?~¶ÃY/!Ç?t_x000E_¢JÄ?ãZê_x0013_à?ud©_x001A_$ð¿Ïq@ÙP®ê?Gä¨Bäó¿&lt;ñk_x0008__x0014_Ð?N¦ü&gt;àïã¿&lt;P_x0001_yÃÚ?4§qO_x0008_¬Õ?y._x001D__x0002_n{­¿_x0003_]&amp;IcL_x0002_À_x0002_~³EvIð¿}0èdtåÀ?9&lt;._x0018_Ï?Fiz*ÈÑ?z.«_x0013_Ù³?¯ó_x001A_7ó¿_x0003__x0004_cïv¤Þ?G_x0002__x0014_R_x0006_â¿|ï	×_x0011_ñ?_x000D_ÙF_x0017_éë?²_x0010_;Ï]æ?ÔG%mAuõ¿UG_x001A_ Ð?ñ_x0017_õ+!?{·vÒä¿_x0001_W_x0016_ñö?ý -ÍXÝ?Aù;_x0012_Â?/'ÍïlÜ¿¼ZØµà|ß¿­_x0015_Òÿ_x001F_üë?o^¯ä2Ó¿d@¯F®À?öòª+v+ã¿¯T_x001B_êo´ï?·~_x000C_ ßØ?		S&gt;qð¿U4÷Àá_x0002_@#®½¼íÚ¿îÛ_x000B_³þá¿E»ÞÚfçØ?Û_x001D_Iú_x0001_,À?Ö8_x0019_â_x0012_Ö¿Zå3Î"Õ§¿{¹f_x001D_rõ¿ÀÿÍ_x0016_5Æ¿ å·ù;Ù_x0002_@ñA7º_x0004__x0006_2ä¿_x0003__x000C_Êä¿ã?M¼6rKIÞ?fªt1_x0006_è¿òÅ@R_x0006_è?	XÕá×½Ã?ßë+Oì?M_x0019_1_x0005_ úõ?Ôjµ_x0012_8_x001A_ã?_x000C_+Ø¿+­gYd×?_x0013_	UjÄÙ¿_¨Jà?õ?4CîDyÛø¿Òð_x0016_E_x0002_ã¿ë}k4¾¡À?; Ôð¿GÑ_x000E_Þ¸â¿D`Â{}å¿c_x0001_	ß­ºú¿ÎºX¶BÞï?Ë×­Û±±å¿o_x0017_÷íTqÈ?¿ÝÆálòæ?ÂÐ~NU:Û?q_x001E_±Ù__x001B_Æ¿	Ùäj©ÑÞ¿._x0005__x0002_Ää?;¢o_x001B__x0014_ë¿Í_x0015_Ì:¸Õ¿Î_x0017_1_x0018_S_x000B_ÀéíñðÌaö?_x0006__x0007__x0003_Ú_x000F_Ðê¿W²Ã&amp;| Í?íÊÃæÁ?¾_D_x0007_¬Ò?+ßô.ýz÷?_x0016_ê_x0014_$_x0005_õ?´_x000B_~_x0004_úpÑ?14Ê­Uæ¿µ;;}¦ô_x0002_@DK2¨ójã¿=­¶Û à?â_x001D_/F¤bá¿")s_x000F_áÔü?£ø|_x0017__x0003_À`þ¶¹Oí¿~\_x0013_³-Î¿V#Kv2íª¿3	ªØ7_x001B_ó¿òä_x0005_jê^é¿N«á_x0005_6´¿¿S	MôÚó¿¥èÛ©ðIë¿&gt;|@£_=J¿©$y_x0003_	ã?¹ìØ_x000C_K«?Ì¾¦Ä'â¿Ö_x0004__x000E_¨î?S3%_x0019_BWí¿|Ð+ë_x000F_yð¿n/×â_x0013_¯×¿íøQ6_x0001_µ?Fß%¬_x0003__x0004__x000C_dÖ¿Ù·øúõ?y$âãÖû?Hü@ï¶Í×¿9çT_x0014_CÖ?Üo@½leÜ?z? ¸­zÓ¿ÐR_x001C_V	Æñ?½R&amp;Ïkïà?Q_x000F_O%?ÍöÜ_5é?·W_x0002_ìæ?=yl©ÿ_x0001_@ì'Å.Ê¿Òê$Æ:`â¿ÅÄ»Ì_x0013_è¿_x0012_n×nüá¿OmQù6Ûå?GRä9%Ýá¿®K_x0017_6fuÒ?X6"¼vø?ü¿~ßå¿Dz¸?¤_x0007_ä?_x0004_ëT~©ÔØ¿éewÀÿ?ÕYs3_x0017_ª?_x0012_,oà®ò?Ì_x001C_´òMà¿%¼Ïè~ø?DùY÷HÝ×¿#2ÔEð¿d,_x001A_vÐ¿_x0002__x0004_	Xá3Ù?æIu©MôÙ?Ã·k_x0008_ï?±Å_x001C_9&lt;s{?i,Nè_x0008_å¿É_x0015_áë²×?çéÒÏ&amp;(¦?ÂµMî?y_x000F_ò'Ý?ß¨4Pc¢ý?_x001E_:6lC¹?Ç	`Òâ¿_x000C_K_x0001_6ÂÜ?WòÅe-më¿¶_x0015_¿	ï¿-DhO_x0011_là?ø.S´Øê¿_x000E_¾_x000F_ûæ?ó¿Õ®_x0003_E_x0005_ç¿D_x0006__x001E_µ_x0005_å?z)E¤u&gt;»¿_x001C_¢ù_x001E_oô?_x0015_YYz&gt;êÞ¿cu_x001B_íLÌ?#ôôTß¿%Ï¨±ë$ã¿³_x000C_wâ_x0012_Ø?ôh¤À_x001A_í¿ÂÀR¸Ê?Øq!_x0005_@_x0004_Jµ¿¾mó¿m!~¹_x0001__x0003_¼å?OX£"¼¾Û?¤äå¬I[á¿w_x0019__x0016_Ð?Û MÙð¿_x0002_ÙÅË¯Èî?_x000C_-V_x0008_c¹¿2~æº+4ì¿mÐ_FM_x0019_ó?_x001F_¨	L_x0011__x0003_ç?õlð2ÃÙ?Ü:gå¿ým|Wøà¿["°ö?¬	ï	´'Ë¿ùwÀ_x0001_î_x001E_ð¿_x000F_Å_x000C_GÉ¶¶¿¾e`.¶_x001C_ë¿eaÄ_x001A_+|Å?òéÜE£¿ïs_x000C_u1à?ÎþæÔ®?ö2_x000E_b¼á?¤_x0018_ëË,ä¿R5Pe_x001D_Bì¿)/127Ð?	¤%_x000D_Ã.Þ¿³_x001D_ÒûÀ?³ª_x0017__x001D_÷Pé¿,Ï*.cõ?_x000C_Gy¡=û?L_x0004_®_x0019_å?_x0001__x0005_ñ^çbÓ¹¿v¬×ÔUï¿!Ûå èô?mR®Hº_x0015_æ?O-Ïý­¼_x0003_@_x0016_TôÃZÜ?×ËäÊWóÌ¿:þNÂ_x0008_ñë¿«y;úO-ã?&gt;V_x001F_í,ý¿ÂR_x0013_`_x000D_Ï¿³_x001C_J³¾iÁ¿Zþq_x001C__x000F_Ó·¿,_x0002_Ôo¾Ññ?§wú \å?$uÞß¥Ô?ØoZ?³¿î?_x0006_ÐU|,ö¿ÝÔ^Ý&gt; ¿ÔÊúÀ_x0005_ê?ËVÒ9ç¿_x0008_Û&gt;þç¿äX¸E®&amp;Ì?¼%[#V¯î?L_x001A_vJ¢Õ?3Û5Ýà¿µ¨Sý_x001A_¹¿~´FÎR{å?ZÍû_x000B__x0004_SÇ?N´s£N8Ä?S_x0014_Ñ_x001C_ª%Ð?_x0017_ð_x000B_K_x0002__x0003_e)û¿_x001C_JmÔÞJè¿¿_x001C_£¶ò¿Ôd+b¾|ò¿ï&lt;W_x000D_L6ü¿&amp;_x0011__x000D_î_x0012__x0003_à¿BD_x0017_{9à?_x0013_wôû{«°?Þ_x0010_s/ëÞ?íÓ¼|ú'Ù?]_x0015_0£_x0005_!ê?ã²IXîÞ?ì]Ãïª_x0007_Ñ?_x0006_9+À¢ðå¿äËÿë¿?«»Bï_x000E_Ò¿¿_x0002__x0016_Bâ¿¡_x000F_Úü_x000F_é?9_pd»?zIÓ_x000B_]_x0007_¿¹÷ã¥è¢Ù¿\i·åö?¤]Y]{Ñ?"]6é?ßªæÖÈå?GÒ¹(qÚ?ýíÆ·8¿à?Á¹ªåÚì?_x000C_È2_x0001_@Z¬H´ë¿Ú@en$Ý?_x0014__x0017__x000E_A_x000B_æ¿_x0001__x0003_ªÍ_x0017_é²_x0004_@£Yý~?&amp;ë?¦`wõ_x0010_å?ù_x001E_"Eþ(Í?üú?*ñµì?³ë_dÜ¿\_x0013_?O_x000F__x0013_î¿Ô_x0012_M~5_x0010_ê¿!_x0011__x0003_Ê_x0011_LØ¿TôÀ_x001D_ð¿&amp;_}_x0001_ú¿àÿ²?­2_x0002_±çà?ªÎÅµÿÖ¿1	¿í]·¿Áà½ÂæØ¿À]Á#_x0019_æ¿¢{ÑÉÁÈ?ÌÒ¼_x0005_z·?gÛWá¨«ð?ñ:|«É¿q~Ñ]ø¿á_x0002_`Ju&amp;Ï?¬{|_x0012_ÙZÁ?'`÷¾_x0013_IÜ¿õ³O_x0011_g_x0006_ÀYÑá·Úù¿xW¥Åá?Ë§_x001C__x000F_Mö¿_x0007_Ã´99oê?ßªÓß pô¿Æ/O¦_x0006__x0008__x001B_ûý?_x0007_s_x0011_NÍOø¿N_x0018_"_x0003__x000C_k_x0006_@¾a_x0003_ØÙ¿Ñ&amp;­ÅÜÖ?x_x001F_mÜeâ?pmÝvBÉò?=(;_x0002_	øÓ?Q_x0005_s³_x001E_§_x0001_ÀÕÉ[çI_x0002_@_x0010_PP4	Ä?|_x0015_Ú{ò¿ög_x0015_v:ÿú¿{ür_x0014__x0011_Ë¿|r¾û_x001B_Ã?LO_x0001_*Ñç?'¶VûçòÊ?R?~6_x0004_Dó¿a	ÿÕ¡ô¿r=_x0007___x0002_H«¿2¹õåÅ=Õ¿³§o¶ªzÞ?è_x001B_XíýÁË¿_x000E_^ªÕ?ï47_x0010_©å?âQ_x0003__x001B_3ké¿Õ%_x001C__x001A_K°è¿µµÙ%bá?ò_x000C_ï_x0017_EÕ¿÷ÓÎ_x0011_Uæ?#_x001F_LT®×¿ÍC_x0001_]·%º¿</t>
  </si>
  <si>
    <t>927e301363587716fd1167e1d5da1041_x0002__x0004__x0003__x001E_¾LWÞ¿4r@m£`Û?m]à×Û¼â?	B_x000F_À_x001C_þ?^0°¨ô¿êÞT@ûÎ¿¥¤Oëï¿Y®S_x0010_æSÒ?_x0012_¢a_x001E_Î¿HO_x0001_°{è´?.ÐLjqðÛ¿ùÃìÙwß?;_x001F_î_x001F_{]å¿ï_x000E_Ìò³zí¿_x001F_Ö_x0015_ÖÑÎº¿'%ÎnUUÄ?#_!èl×¿ÀIËKYê¿¡árÈd÷ì?*·¨_x0019__x0016_iø¿°þ#P¼#r¿Z®éð_x0004_mñ¿_x0012__x000F__x001A_í"!ú¿î._x000E_Í~Mô?_x000F_GµðÇ,Ø?bïÊÈ8_x000D_Ü¿#_x0001_÷x©ù¿_x0012_5=éÄË?R]_x0007_ºý_x0005_ò?Ò4(öóí¿¤ò@Yá´?¿f7_x0002__x0003_ªIÈ¿k üQ_x0002_Àª°Ú]ô¿*U¸bIï¿^ý_x0013__x001B_°´Þ?ÂSÒMlÜ¿°]_x0019_yû¿	_x000B_Íþ&lt;óé?7&gt;ã_x0001_è&gt;ä?Mõ&gt;h)Òæ?ï_x001F__x0016_ôØé?ÄÝÇÿzûä?_x0013_o8xKÙ?_ÇmX7­å?A&lt;à_x0003_º¿U³_x0019_Ý_x000F_Jð?ùçEâV#Ó¿I¬+!_x000C_Ø¿%¶eÅ_x0011_ªª¿0Éi`Ñð?_x0014__x001B_äbBá¿nâêY_x001C_×?*_x001B_ä	_x001A_ßÏ¿ªö³Ûç_x000D_õ?zÖMY&gt;ïÕ?OjSôÈ¿'|¬Õ¸Sø?þ*_x0006_l~õ¿;h8_x000F_Hä?!=ßM_x001F_Ì?[ùÕ½|ñ¿t"Ü"Ò?_x0001__x0003_ rùbºwé?Ñ_x000E__x0004_4IÂÔ?»_x0017__x0015_ìä?i_x000B_jC3âÔ¿:O_x0012__x001B_S°m?Éð@J_x0007_÷?BtO_x0019_Qç?Â@SoÎ÷?ÎUÊs«þ¿_x0002_åuÎá?$j_x0001_¹º¿z/\µ_x0018_ÀÒ¿&lt;ñØÍú¿ÃnÍwSLð¿´7qw^_x000C_è¿}{|bí¢Ç?¹¹ »92ô?Óy_x001A_½0óð¿wÁVA¦ÑÌ?_x000D_/5_x001F_='ã¿=B_x0006_)Ó¿vãz_x0007_Ö?ÏqXí_x0014__x0005_Ñ¿ief¾]Ö?Èöó½Øô×?_x0003_ý_x0013_ J_x0016_µ¿üuÕ_x001C_ÍÖ?P	Õ6©í?EA®	ûÄ?UI´._x0012_VÏ?4ÅD:_x0013_ä?»³_x0005__x0001__x0006_úÊ?._x000D__x001F_¡}ã?õ·±Ió¿]ÙS_x0015_ô?ª_x0005_._x0016__x001B_Ç¿ñÃøH_x0013_õÒ?2À_x0016__x0008_ûÖô¿xõ"Ï÷÷¿ù¼5n­ý¿ruAáä¿2¸3ËCÁî¿làÄ©6O_x0008_@PM¡ì¿¿Ñ31­ð¿Üb©F&gt;å¿_x0017_¾;cPä?ñÄcýp¹_x0002_@i¿J_x0004_ïµ?þ;ÉÙô·?Gi_x000D__x0001_äPâ?2¶¼ç±Õâ¿1_x000D_}Ç!ì?-ØÅ_x0016_³þ?õ_x001C_7ìp|ð?_x0003_v43Ô¡ø?zÕK_x0012__x0008_½ê?Qw_x0010_-Ö¿ òÿ]WQþ?SHc¥ðøõ¿ôJ~jò?z?GiÂ?ê1$ú9SÔ?_x0001__x0005__x000C_¾·¸_x0018_¤¶?])ÀW_x000E_á?oª9ì¿?&lt;èÍ¯Á¿~_x0002_¢¥(NÊ¿{au_x0014_ò_x001C_Ú?xaä5â¿»ßó®àÒ?I_x0013__x0013__x0003_±ðÕ¿ÓzæýûÕ¿Êi_x000B__x001E_*Iá?£ÉÏ²&gt;ò¿ðY{`nØ?«_x0007_ÿº_x0012_Ü?_x0001__x001F_}÷?zTû_x001B_|Ü?ÕÔëpE·¿_x0019__x0013_0éâË?_x001D_'¯äÚ&gt;ë¿T¨_x001E_¼__x001D_ó¿lX/Ñh_x0003_Ö¿­vß_x0011_òõ¿þ´Ä?ù&amp;Ë?²zá¹uBÞ¿eñ=x_x0019_Cô¿ghIvZsò?7_x0018_lf©Ø?._x0002_tÚ¿(_x0004_Ï_x000B_íÕå?ZZRq_x0005_Ã?n3_x001E_{`Ë?ýÈq_x0003__x0007_B§Ù?_x0018_ëW(¾\ò?Ù_x0014_Ãpá?Q/_x0012_Na³_x0006_@áÒÛ»©Ó¿Ä ¤cÉï?_x0003_É_x000E_Ó¿éÚ?5¶8_x0004_vÔ?oüß]î¿j5Y_x0006_Ü?Ïn_x0007__x0006__x0015__x0002_Ô¿ÊqÞ¹¬ì?z)RËiö¿_x000D_#º~ã¿LNw_x000B__x0019_ç?ÝÃ[Î¬Bò¿ä¶ËìÀT¨¿_x0011_9EvÌ_x0014_À?Qqé_x0016_.±¾?§Ù vtvÎ¿ÿDZ°L«ô?À¾À1Wá?cdüÑgEà?²ÅæD³ö¿;N´)Çeõ?oz¬}ØÍ?ò+d_x000E_$nþ¿ñ&gt;ðª¹Ðõ?Bbú_x0001_þû?å_x0004_²_x000B_"Ú¿_x000C__x0001__x0006_56_x0005_ÀQmI_åùÚ?_x0001__x0004_xá-OÇ¿òÃ._x0002_ßë?ÊÕ_x0018_ßé?ÏÐÎ´Éøß¿-_x0007_S½Po÷¿G.ék_x0003_zê?@$\_x0010_toò¿=_x001C_ò§×«?äÅzKº³Ú¿_x001D_çÃDFõ¿ÌÄè_x000E_vÈ?öKé==_x0008_Ü¿UÀÌ$þ¿|~ôC_x0013_?·_x0005_êyÓ×?_x001E_²_x0004_L¥_x001A_?³&amp;_x000F_w¯í?¾æbQá®í¿Ã_x000C_³Ñ_x0014_ïü¿¡ÙrüìFö?KÄõ[¿~òK_x001A_=Â?_x0019_´_x0016__2È¿é¼7i_x001A_1¢?ãeõ1È¥_x0005_ÀA_x0014_j,É¿_x001A_[2Yv¿a_x000C_àÛPë¿nCâ_x0005_Ë?Ì¸Z¯k··¿_x001B_²Ímtú?×ÜÑ_x0001__x0003_Ìöð?9e'ÚOî?Á·7Ì}çö?u_x001F_þ_x0002_Kæ?¿_x0001__x001B_þ)Ù¿jé\ 5næ¿Öîgsà¿üt­ùÜÖ¿ß_x001E_Ò«fÝ?!]ìF@¯ã?¬&lt;íú°Ç?§yWä(_x0001_È¿ð¹=°´ñ?çÜ s}eè?#Úçá:øØ?;_x001A_L§Ô¿FhiF·¿q¯êK _x0002_@;ÐôñÆêú?_x0011__x001A_¸_x0001_ó?E_x0006_®±â_x0001_À¾reWÂÂ?YÇõDR_x0011_¯¿¤5_x0019_È2Fã?_ì_x000C_ßª'Ò?ß"ó_x0014_÷?Q°p]Ø©ä¿q&gt;)emõ¿Ëã^ÚO÷¿*àrVï?½"ì8ãî¿±0_x0018_]µ=þ¿_x0002__x0005_Ù'ðö2É¿¢íw_x0002__x001A_î¿¹h_x000E_×¿ôÖ_x0003_¹õ¿_x000B_qü_x001B__x001B_=å?@B¦_x0004_ûmÌ?Ó _x0019_çº÷?|áÐxè?§&gt;±NBáë¿ï'A'Ðþ?C6ðs[äð?·È_x0003_bSËì?Æ4f&gt;xî¿_x0011_éa¶ßfÅ¿8q:_x000E_VIÊ¿° w_x0003_zÔ¿Fß·a_x0007_Áô¿é_x0015_$1_x0015__x0010_ã¿_x0018_"_x0001_Ü3í¿1ë×`_x0007_²í¿#ÅJÏE¿ü`uÚ°?TFKHì\í?_x0018_Ä_x001E_Ï_x0010_4ô?6Æ_x001A_Ðõ¿Ü÷Ê^IÌÍ?åGF_x0017_Ö?_x0014_fh®sÀã?_x0012_ùÚq_x0003_Iè?Yy¢Jzá¿d-²óÛ¿9Ã_x0008_É_x0003__x0004_A_x0019_ç¿_x001B_ý0¶_x0008_û¿µÏ{¾_x001E_û¿`ß_x0008_ß8ää?Ú_x0011_kËW{÷¿Y­cÈ_x0013_ú¿èÞp ¸óà?)&amp;¢&gt;Õ_ê¿µ_x0005_ô_x0012__x0003_åè?çQa2¼ôæ?¸ÛÇK°Ü¿=·&gt;~þ?«_x0003_8À,ò¿ÀÇì·éé?_x0001__x0014_ÿ(%$è?©¥©l_x0016_°á?5ýSÑÔÊ¿Wú	R_x0001_è¿©øx£Û7¹¿°ªj`_x0010_+÷¿÷O»bqÖ¿P@sPþÞ?¶àRAÈÒ?_x001C_ne«Ý_x000C_î¿_^y_x0002_HÖ¿}æË]øü?Ic]-_x0004_Þ¿uû!_x0002_xhÖ?_x0015_N_x0005_ÁÍ§ì?ÁF¡õ¿Ì_x0013_ÔUö?®H {û¢¿_x0003__x0004_ds)Ó_x0015_öè?U,béNÓÔ¿_x0008_ò!æy£ã?ÇëkØ¿_x0010_DÐ_x001E_Ïä?7_x000F_®Wò?pðs·bìÚ?Pç«&gt;ü¿Õ*òçô¿­Á¸ÿ_x0011_å¿_x0006_\F_x001E_÷¿_x001F_&amp;Ìïg\¶¿1N§_õý¿°a_x0008_ê¿ÿSD¿ È¿&amp;;y_x0004_øê¿mz®äå?qÊ,ÜÑ? Ýhúzó?ëÀzO¦Tû?§ºYÁ"ö?_x0016_ÅZ~p_x0008_ô?Ò³_x0017_4ï¿ãöÆç_x0002_rõ¿_x0001_=Ãñ?ªNìT_x0006_×Ê?àØÍGÙvæ?ÒÛ_x000C_w@×?_x000E__x0014__x001E_,÷Ù¿\GÝ©(_x0004_ð?_x0008_TÈáSÐ?È@³_x0001__x0003_ùáÇ¿ÝU UÖÓ¿f«_x000E_¹E°¿#úD_x0001_t6ñ?X+¹Âñà¿õ_x0019_Ã¹¡ò?üºæw_x0014_Ú¿ÔÔ}Ñ7û?_x001B_cfEëß?_x001F_íÝÓ/ù?$âvÂ30é?4g#Ä?©_x0002_°ÿµ¿{ujaÇ¿_x0002_R_x000C_»N_x000B_ñ¿d°ºþþé?é¹Ô¾¿?ï_x0002_ ¸Ä ü¿áÔÊþÇ~ü?I_x0011__x000C_OMî?_x0004_&gt;s«i_x001D_ª¿_x001C_êêZ«ôñ¿Üëü©î¿»¾&lt;_x0008_¼2á?Í_x000F_Ö§ñç?(wêâúê¿d¬;7ø_x0002_@Äë£VIø?ÁK¯¬Þ%à¿í¯¾£â_x001E_Õ?-#ìp%ÆÓ?Ðz.l_x001E_ä¿_x0002__x0004_%Û¸_x0003_"ý?&gt;_x0013_/_x001F_Æ¿Ä_x0007_:O¦sï¿_x0019_üDÌÈ?_x000C__x0011_lv±bñ¿),&gt;&lt;Ë)?Ìª|òûÿÌ¿ª?ôEê¿nRNÁú¿;KÄMAÚ¿*_x000F__x0016_À/Ký¿Ï	fË8d÷¿s7¥_x0005_ð¿_x000E_èÚZ_4Ï?&gt;ÂUÊ_x0001_Wí?XÉ$_x0005__x0007__x0006_ä¿_x0014_¢_x001E_R4-¼¿aùF_x000C_?õ?áÐÛ¯dô?Må4/ùOÕ¿¨®_x0014_²IÁï¿tö_x0017_ÄìÓò??Qá©"Àâ?Ð{Ô¬µ¼¿î8Ác_x000C_è¿Ôí_.0ïá¿zÔÇ3_x0002_­Ù¿#Ø['_x0014_æ¿8Æý_x0012_hsâ?n¶ûav-Ô¿Ëe»ÄÛ?l¶x_x0001__x0006_;ºÓ¿ê[î{ïjÒ¿6©ìÝÕ¿øÆ:¦ÍÕç¿Àd_x0019_³&gt;ê?Ss\T	þ?m#æ@¯fã?bQ,Ý Iù?Þ++Â_x0008_1Ë?1|_x0001_/Æä¿Us_x0001_f&gt;Aù¿;0ûQHê?u¹ïàI_x0005_À¬±ý_x001C_A_x0003_ï?îI¬ßj_x000B_Í?~P_x000E__x001C_xñ¿¾tÞøÜ?üO_x0007_&gt;o[ã?ÈBJ\ä?_x0016_Y_x0007_¯¼Éä?Àá¯èÃiÛ¿~_x000F__x0004_w_x001B_å¿²äzá_x0003_Ø?ÉQ_x0018_"²ä?ÿfÅ¨Ü_x000D_ß?Á_x0002_wõ¾¿ÅAÝLÃ¿}æx®µè?g_x0007_õõïGå¿Pãøå?z§böùYò¿©gjHÌô?_x0003__x0008_Ï6uD_x0010_ß¿)d1ôÉ±?ü²ÕCsÄ?¿Óò_x0016_¯íé¿´@»Zåð¿Ìß=ÌV_x0001_@_x0018_U4_x0001_­nÀ?¤_x0014_¶óTè?ÿ2ªX,kâ¿BøÐ¤¯_x0004_ÀB«Ëâ?_x0007__x000E_7î_x001A_Åø?ôMÉvÝ¿ÆÖQ*_x0006_à?à°y_x0002_ZuÛ¿1J­{i:Î?_x0005__x001B_ß°¯à¿£K?Qú9_x0002_@E;èÂ`¿ó¿òc_x001C_è¡ÒÆ?ý¯_x0002_`"uÓ?G¿üÎü?_x000F_qùUÏ¿µU[°yUø¿¸z{ü_x001A_§Ü?_x001E__x001D_¥êû¿î7þéQï?|2l,ùøù?_x000B__x0013_Å3ã?m_x0001_áÞ_x0003_÷Û¿ÙìÞ!F_x001B_ò¿A_x0014_\`_x0002__x0005_BWÒ¿_x001A_0_é¤ç¿¢ùO_x0004_¬è?Zdóú÷ó?$m96¢_x000E_ò?Î¥ÉÝ±à¿&gt;T|´$AÕ?X£,n_x0001_À×~Ù±j1Â?)Þ`_x0003_Òá¿ÉJíÊìyÖ?²S3»(fÒ¿é4Í-è¿¸ü_x0017_ÐÀÌ¿_x000C_´9jíT»?_x001F_å_x000B__x001F_ö	Ô?¢_x001F_³þù&amp;×¿M"¤ò_x0006__x0003__x0001_À"ÍcD@ð¿&gt;Ê¬¿¿»È5úÊò?Õ×_x001D_£uÚ?^_x0016__x001D_nk®¿)Ù1øGWè¿ÌÆ_x001C_ä0ÀÚ¿zFµkU¿_x001C_åNvÂÞ?h_|OöÔ?:UqUô¸¹?F¹@(þÚÓ?%ãÈSâç?íÛ_x0010_}ê?_x0001__x0003_òß®]åèø¿*hÍáè¿UD@Sâ¿3	#ìÓ?_x001D_K_x0014_-ô¿1%3Èî¿ëf£Bë¿é¤ÜDS:Í¿¦¼V&amp;ØBç?æ'¼_x0017_è´?7Úfûò_x001B_?$­ëØá?Pô_x001C_a×ß?/hä°_x0007_]×¿58+~ÕÐ¼¿íßZ¦UÙ?_x0007_EØ(¡£Æ¿£(Mæ;Ú?_x001A_CÒ&gt;SF¸?ýÒkÁ¿9à¿¯*ÀõkóÎ?Ò_x0002_ 1ý¿¨;¤Ð_x001C_à¿|F_x000B_¡__x001F_Þ¿RÕhyÊ?=_x0011_A2_x001B_ý?ÏW;Túç?:_x001F_µ?õ¿uþêÃù_x001F_ò¿®\§hÝ¿=_x001A_²)I Â?-Ýè|_x0005__x0006_éw²?/o&lt;Aù?N¿[Æ¿)½«D×½?yÄR_x001F_ ¶À¿÷_x0019_\_x001A_ü¿!_x001C_æ(¡Ê?Ø_x0005_£I¼âò¿ì!3²å}ü¿o¯£_x001B_õ¿yk&gt;ÇÉ¿G_x0003_Q;2úî?_x0002_¹ß!³_x0001_Àx_x0014_5¤ô?= ù¡ÿ÷_x0001_À_x0015_Ï½4Kî¿~àµª_x0004_Ê¿KË«-g_x0005_ÀQ.=AÖ7Ó?_x000B_Æ_x0018_%§_x000B_Ñ?4Õ	ã_x000D__x0002_@0_x001D_ÍË±·_x0002_À³_x0015_ÅêØF×¿»QÉA»Í?_x0003_ôù¦&amp;Ã¿ýw%æ:ò?úá×_x0012__x0015_ïï¿³Ý:#ü_x000E_å¿¾;Úóy§ü?¡V^öù¿ÉÞøî_x001A__x0017_í¿_x000F_¤òÓ)_x0013_Ô?_x0002__x0004__x001A_s½J_x0008_ã¿³åd,ØÜ¿VWÜãØ¼?Í_x0007_	ä ºÔ¿	à_x0012__x0019_]ä¿¬-eÙ¿Í^nº­¼¿Íí_x0001_Â¹é?,»Û_x000C_5Ôø¿e%õ6Ègæ¿çÉè?½7ú¿óêù©&lt;é?,ÍTðBOÑ?¦N9zõvó¿õóe P§?:_x001A_÷¢Põ?_x0005_x_x0016_~ö÷?¾_x0011_ÈmèBÍ?Ú«_x001F_Ðzæ¿H_x0003_##_x000F_wð?_x0008_ö_x0003_±4pÞ¿bCpö ·¿ '?_x0002_²ô?ZÕí|Øï?_x000D_rHù7öã?ò@_x001B_AéÙö¿ÄæÌ_x000E_¹ ?â:/-Ñð¿£X³_x001D__x001F_[É¿úëÇáå?øäëxÎ?Ûb£ù_x0006_	Ì7÷?]ej]?ñAú¬:í¿_x0005_¼Ùju-T?#1¼&amp;Ó_x0003_÷¿E_x0011_ß_x000D_I_x001E_Õ¿_x0012_7ðÖ_x001D__x0018_ö¿=Z_x000E_U4¶Ø?å_¬sÑ?­._x001B_oºû¿¡_x000B_1%&lt;Ò? °g®Þ?üíí_x0007_[Üâ?¶¿ñúJùð¿Ë_x0016_ä_x0005_wÚ¿_x0017_{ñ³î?4Î	­´äÉ?å·Û1_x0007_2ì?ØÿÆØü?J²3_x0008_E¾Å¿Ð#¹¾_x0015__x0004_î?ù0_x000F_¬Û¿ê½9"`û¿_x0004_Mö%'Qÿ?ÿiY_x0012__x000B_É?Õµcð¬¾à¿7FZ±É6è?M¶Ð5_x0016_ï¿_x0002__x000E_ÌfÔ?W³ç_x0001__x001C_µò?eB3!_x0004_@s\_x0007_&amp;Zî?_x0003__x0005_\ÜÊðÐÓ?&amp;åâ_x0010_Mÿ¿£_x001D_50ñg÷¿_x0019_À¢5HÉ¿i´áì1uô¿vÆÎËíð¿¢!ü½¿¬L,EÈö?qô4³SË¿Lbú³1_x000C__x0008_@Ü_x0001_,_x000B_¥¸¿_x001A_î_x001E_¾HLç¿Ý"øB\üà?Èl÷vnÜ?jÞ6¸¿VäË1/Pú¿W«Éèû«é¿?ú¯|yð¿ÀH_x0004__x000F_÷Fî¿2ÿrÃV°?B_x0002_Ph°ð?Ãqþ_x001B_QÑ¿Âk`Zé?sx3k2ç¿Zc+Rð¿NWxµ¨kð¿r ¡Qâé?pÎ3_x0003_-à¿_x0013_gô?ytùÃæ Î?_Îâ_x0010_MÝ¿_x0018_öÎª_x0002__x0003_"9ó?´ú]Ñ_x001A_³¿ãÞU8ûÛ¿Ý&amp;_x0005_=Ð¿©4å½Ò?_x0006_ÆÖ3(ï÷?Dª¢sÀ*è?í_x0019_¶Ï_x000C_Z»¿~¬)_x001B_5ê?_x000B_Å_x001B__ëfþ?½¡àõ¶í¿¶ê&amp;áØí?H[_x000F_qÕÔ¿O_x000C_M¸_x0013_ù¿j9Ú©ÅÆÐ?ÛïG[yÚ¿'THoÂ8Õ¿¥¨BªæÀ»¿Ü_x001F_Uìc÷ñ?_x001E_,Ê¸Mê?#é³ÕJNð?±LÛµ²Ã¿Ù¾ÊÆÕÆê?=õ_x000E_EM®ú¿/Hw_x0001_xã?&amp;wNóKûÓ¿QXÈNÃ_x001D_·?	_x0013__x0012_^dñ×¿ØØà¼Ò¿çú&lt;Ø_x0005_í?½Çy@­7é¿%*D:æ?_x0002__x0004_úÅäÞËUä?¼ØLORDó?ßéÏ¶jÞ¿Ö_x0018_ßÖ@ßç?3ÚÏ¹ÁÌ?ÿ_x0012_öç¡É?"×\J¸õ?ÚÁÛK_x001C_è?O*³(ó?=K;up	õ?£9q_x0003_!4×?oßàÞ¾_x0013_ñ¿_x0014_H7Ïw¿0\©ñÓà²?_x0011_åàÖ²Ëå¿_x000C_+$5£Ù?H2Û¥Ö¾¿X_x0011__x0019_1úÔô¿ðe	DÑ?(Cs_x0003_Cªá¿_x0001_"]÷õ­ç¿_x0008_ ð_x001F_M·?·_x0005__x0001_ïð¿_x0014_S_Úº?bQ6h_x0005_À*(_x000B_) R¯¿ÇqÇÏwï?!ÿÐî9¿µ?r]Mçð¿ssÅ:hÊ?)/e ô¿µ¼_x0002__x0005_]å?ö_x001D_ÝÛgã¾?*uÂ£©á?_x001D_Ãiÿ6Å×¿ó3´ì,_x001D_À¿xøÕÍröë¿YQÉ-¸&lt;á¿_x0011_[½&amp;fWæ¿luÛá_x0002_Ð?aólÝ_x0013_vñ?	"ÛÎO-í¿ûò_x001E_2_x000C_F¬¿CÿSlæ_x0004_È¿â.Ã_x001A_#:_x0001_@fX_x0013_½	â?Ã´0_x000C_¤õ?°iJ_x0018_Ä?ÿOÜÔ?Áh_x0017_(Ð?en© $f?ì_x0019_ÓêÇkö¿¶¨]]	0×¿àr±;Àñ?_x001D__x0002_m¤UAÛ¿R_x000D_ÌÍ5MÅ?_x0018_e_x0003_-æ¿JA	NÉøß?íñÖÆÐ¿õÕ«_x001C_#&gt;ð?oZ÷¶²á¿¿_x0015_¬ÃRà¿[_x000C__x0006_Q½ß?_x0001__x0005_#7g¶å?·_x0004__x0008_?Tí¿9¾_x001E_4_x0018_Å¿M_x0016_öq¬é?;=ÛÏ!ý?_x0011_\Ù_x0010__x001E_|×?°ÆnI8¤ø¿_x0003_Ç_x0006_§ÈÖà?¿á.ô¿[ÖÛ¿â6P_x0017_%À?XN_x0016_Ðÿøè?ª?B_x0005_y ÿ¿¡óêób_x000B_Ý?©}_x0002__x0012_çÓ?a_x000B_ªÄ	Dð¿_x001C__x001F_-_x0004_ê÷?£¼9²ö?üÐxö_x0002_àà¿þÚèÙ_x0017_Á?òX³à"_x001B_Ò?'ª*ñ¿ëÎhÓÃå?Y_x000E_f/¶ì¿ªz\mK_x000F_ú¿×VÉL$@¾¿l.öv_x0017_Äð¿oT_x0016_Ð/Mà¿öyõ¬R_x001D_þ¿%ÝòÁ¥Ñ¿5ÿ&gt;Äé?¶N·(_x0001__x0002__x001D_»z¿_x0008_ðÖ1_x000E_»ì?#üù`p ú?É*_x0006_ÒLÝ¿f 7DAð?D.ç×ËÏË¿a#	|ÅKë?_x000E_eyî_x0018_Ý?,ü_x0001_ÇøÖ¿0÷ ç¹8Ê?cáõf&amp;ó¿L§ï¸Zzò¿I¸Ël,_x0016_ñ?©²_x0014_-sUà?øºª-ú¿ä?1û££R¿À,;Ê_x0004_Dõ¿µãÈwçÊ¿ÜM8ÀpÛ?_x001B_k"¡Êjå?+XJ&lt;¨o_x0001_@_x0004_ëL1_x001A_Kà?w}ÖFP¼¿_x001E_,½×kCÀ¿_x0017_ímè_x0017_Ó¿WûÚ[¶?@]Mñ*Ó?_x0003__x001B_oë-Oò?.º6ï¿YçÙ^.§Ö?¶u&lt;©7©å¿Âjÿ_x0003_l â¿_x0003__x0007_r_x0010_w_x0006__x0008_á¿õ·bbZñ?IÂAù`3Ò?(áwÒ_x0016_­Ð?¡f_x001E_]Çè?ÐÛÄ5cä?d«_x0002_l_x0013_ñ?_x000D_{5Cè?&gt;ÞáTÔ_x0011_á¿¨ÃÀ¾Tç?è?ëÊ8ù¿}àîÿîôÑ?*åé­~á¿Ôã.ý_x000D_Cï?æ_x000F_^å_x0001_¢j?GÓên~¾þ¿¡_x000F__x001A_SØôû¿éìÀ_x0016_~ê¿_x001B__x0012_¬ßú?A_x0011_·N6Nê¿4_x0008__x001D_¥Tô¿b_x0011_ü _x0019__x0015_è?_x0002_"0_x0003_ýýô?_x0015_0XCxÙ¿_x000E_ß`ê_x0018_#á¿ñ¿_x001E_ÄÈCÈ¿CÚ_x0005_^ó?ªil_x000D_üæ?öp_x0004_ü!®Ë?nï_x0006_Ç_x0010_ªä?C$Q_x0012_Râ¿õÛù#_x0003__x0004_4Íß¿~&lt;`L_x0003_ÀZUñ3dÓ¿_x1fÐ?Åa¬ÂÉç¿,¬ï¢í?Ó¡î_x0019_gá?z¾_x0004_;2ñ¿_x0010_#_x000D_lØdß?_x000E_Vr lTë?'9_lR_x0005_Ó¿_x0001_øºR~	ö¿É~Pê_x0018_"å¿é¦ëM¸Ë¿_x0015_Ã^«Ôì¿Ìàß_x0005_8_x0012_Ö¿_x0005_Êñlw_x0002_á?F,åÉ­à?¨ /Kpã¿´=-üùwÔ¿[6jn±£ù¿âé¹Ë_x0007_¼¿~_x0012__x0010_^Ãã¿±ÂAj¢Êç?÷ö¾¿Xù¿i_x0015_f3Ø?õÇp:ëôð?´_x0017__x0005_°b|ì?_x0019_x}6KÍæ?_x0014_Íoª³Ò?6Ðms ß¿a_x0004_%ùèÖ¿_x0002__x0003_â_x0010__x001A_¾Üâ?_x0001_\_x001F_uå?qbÖ¥p2Û¿_x0012_ëØÊ_x0016__x0004_@_x0003_¬Ä'hsÆ?oê_x000E_3Ì¿=éû¼ëð¿	6M*DRá?_x000D_0ï_x001E_mMç?_x0017_Å[s&gt;ù?G_x0018_Î_x0004_SÔ_x0002_@Õg?«Î_x000D_Ç¿AwñÜ±ö?êXB_x001A__x0001_ä?­Zk1âð?ªÐ·äC¶¿ðv¸{ï¿eú¹×WmÜ?v_x0008_±Ì4(×?ðãÙû=kò¿¦QUMé?­¿·R+_x001F_ï?ý_x0001_IDJ¯ã¿_x0003_ÍúÈé¿P_x0008_`Éêò¿¡aq°È_x000D_@ÝÈÁ¦3Û?ÁüûßÇà¿O_x000D_×R_x0016_Bõ?Gv_x0008_êïÙ?!æSDµqñ?o6_x0004__x0005_,_x0002_ã?þñgJÐ¿Ga¾:'aó?0ÍEnÐ?Ð8Ù_x0010_ß?Pv?­qñ?r]±Ï4Zè¿-_x0008_Ûµ¦kó¿{1_x0006_@ë?eUíµ_x001C_î?_x000F__x0006_­_x0003_ÄY±¿Ï-À!Ô_x0012_ï?^JóXÎ2â?Í]í;!0ë?ý³_x001F_|É³¿ÿ#*û _x001F_ñ?° m¤V_x001C_Ð¿XMÚÃÑó±?_x0019_ Ä¨õ?_x000C_ þ¼Ø?6¥uh_x001F_Æõ?9êj4_x0019_/ò?C-üæò¿üj_x0004_ ;õ¿yl_x0001__x000B_ÒÄ¿ã",ð¿Ê_x0004_RÔþ?WuÔRâ?½ÀU¹¿kY:ï%_x001E_Ù?ï[_x0013_\q¦ñ¿f_x0017__x0001_Õó?_x0001__x0002_mç_x000E_à@»å?Ï»oòÊàÎ¿&gt;_x0015__x0002_V Áá?(â×_x0014_Vþ?&amp;îÑ¢Ðã?õT:Wñ¿®&gt;lP\a¿lÆ/_x0013_±Xº¿ÙRK_x0003_Àï?Á_x0008_îu_x000B_³÷?ºbã÷Ëø¿_x001D_*_x0014_´Zã¿ùr_x0001_ø_x0005_¿~¡_x0006_ñ?Å÷9$&lt;¥ð¿(ìÿªH÷?8\{Wåå¿­yÞ_x001A_òç¹¿.ùð¯ÿ¿Âu¼íBã¿-i_x0013_Õëò?õàT1¦ ë¿Cnj­Îõ?,0&lt;_x0002_`ÝÌ¿áõ¡ë?_x000E_5w"há¿_x000D_;_x001D_Lií¿â×Ä_x000E_þ_x0018_Ö¿b`®¯ó?½=.Y$à?µ² Vó$æ?ÓüY¯_x0002__x0003_fØ¿¼._x0010_é ®Ä¿ArëÇñ?O1örþüþ?x_x001F__x0004_Û&gt;ü÷¿öâ£0jÔ¿r&gt;&gt;ë(Ü¿_x000B_À_x0016_ô1ð¿é4peBÐ?à_x0006_±ëV*á?]X¿¶^ö?Pr ê¤ ?Ü¦_x000F_,_x001A__x000B_ù¿tÉ¸?1êÑ?E	ññ¡iá?p¢:ï_x001D__x0002_é?ä&amp;ÁÄTeï?!__x000C_ãÄ±Ð?ÄþÓîI_x001F_æ¿0øÂ_x0005_pÇ?Ç£oö5_x001D_ä¿=#ÛÇþ3æ¿±³rT69Þ¿»²r¡ðcñ¿[yf»À!_x0001_@³_x0013_Ääï¿Sð_x0013_FÕ?_x0018__x0016_àÜ¿_x0010_,T¡ý?È_x001A_ûñÝ;Ë¿ÿs BÒ?ÞSé®6Uê¿_x0001__x0004_'NÐ÷¿¥_x0019_ q¬ô¿³_x0003__x000F_SÈè¿øïéèç_x0006_ô¿_x0017_ºÚÐpè¿û[4¸Ôù?_x0018_¢7Øò?i¢&amp;Äö#÷?ÃÂq+	_x0014_ó?ñÙ«A_x0008_b¿8)%²ñ¿2H6p¯Þæ¿¶ _x0014_XîÄó¿-îE_x001B__x001F_ô?_x000B_¹hß¨Å?*Gg]Ó¿äªB_x000E_à¿²[`®-ì_x0006_@Ññ?«RiôeÈ¿2U_x0017_°_x0002_&amp;ú?}ò$ý`Î?]ü_x0018_©3æ?Ö×$æ×¿_x0013__x0011_È_x001D_ï?X½_x0001_,üô?I_x001F_K,£Jé?ßÞxH_x0011_Þ¿Î2ªÑ5ç¿¦À_x0019_ëJã?´#_x0017_Ï%'÷?õvc_x0001__x0002_q¼ï¿ÄC»S#÷ï¿¶uAU_x000C_Õ¿vÏÍ½óXÜ?&gt;_x0003_.àù·ô¿_x0017_ËhNbå?F×g1¦®ê¿øÀ;4	°æ¿c+\÷Èò¿î}_x0008_&gt;.Ý¿OÕºwè~à?_x001E_ÑÞ_x000F_ô?.~í±fç¿_x0018__MÃ²Ë?¢¹!«óË?ëÒÑGMÀñ¿	tIÆ¿%«pa{å¿ßOæª}×?ÏÓÍ`°ì¿Ñ¿ó%Ì?nªÓ7û?±[Ö½eeÎ¿Â%H©Ûò?HxXñß?_x0004_lÁÆ_x001F_ìÍ?mÈosÇ_æ¿ìîT¼ô?(_ZPájÇ?9_x0004_ùèéø?J_x001C_l_x0008_ñ£¿_x0005_hE_x0007_"Ø¿_x0001__x0005_s_x0003__x0002__x001C_òMô¿Ø+¥ÓI©?_x0001_z¯"Mí?kãòÄ_x0014_HÒ¿2xÜÂUuÛ?Y¸G«ßó¿_x001C_åvn{+ø?_x000C_Ö÷ôÕ?_x001B_þ_x0015_{V_x0004_@"Þ_x0013_õå¿´aâ©½¿±_x0001_Ûí?ô¶_x0019_"µNÈ?jlÛä3Ò¿4*®æ?ÂW`Ææ¥_x0003_@%XM@9õ?éï`d)_x0002_Ó¿2+_x0013_$ó¿G]f1_x0007_yÊ?È^'_x0004_ûäò?M}OG~ï?î2Æ÷ôö¿]#´½ú_x0001_À&amp;_x0015_å_x001B_ò?göië¥Ø¿zx!_x0014_Ñ¿_x0011_íMÃ&lt;Hä¿_x0015__x0015_é7?g×¿¯_x001C_¨º_x0013_Òß¿ü+ÐËë¿8Ðh_x0001__x0003_³&gt;®?äh0Å¿%¢keEä?_x001B_%Ê]í¿kM`_x001E_&lt;_x0001_@òÑ5¡î?ë&lt;ëO¿Ñ?®uUkIË?lK_x0015_^_x0001_Tù?ú¨y_x001F_ù?kå1î?Û_x0004_ÿ®cä?«õFd»åö¿4¹ÃË@à¯?SN]ç$cØ?Jì½cMé?©¬B]+Òí?D*ì±_x0014_qæ?¸Å)º_x0008_Á?à+'xýÁ?¼ç0_x000C_BÙ¿V~RGå6Ü¿ßûr1ñ¿§³srÊ?E-Ú_x0016__x001A_ï¿',ÇùÕ¿¤1t+_x000D_Kå?Ð·R¶Ë_x000D_î?_x001B_÷²zRâ?¢µ 3íeö¿û_x0002_÷ÑÚ¿åÈ:}dÀÏ?_x0007__x0008__x001E_µý²_×?]áHD"ÀÉ?þÌ_x0018_(Gô¿G_x000D_.m#­ó¿pèh_x0016__x0003_×?&lt;\ÔÓ?³±_x000F_¨iÏÌ¿_x000D__x0001_¶Cð?-'_x001C_E.çü?_x000D__x0006_'¬!ã?Î_x0002_ó³êÓ¿§®ôa\ó¿ÞÚ_x000C_Á$Ç¦?vlÎ&lt;lê_x0002_@fç&lt;_x000C_³_x0019_Þ¿_x0013_ø_x0008_-@ô¿ØÝ:{Ø¿æ0_x0006_àÈ9ñ?wI2-èîâ¿Ot._x0018__x0005_LÞ?{¢ð?¸vÄÝ¿Õ¿½åÜ×Äô¿_x001D__x0004_î ç?_x000B_Ý×P_x001C_Bã?Ð_x000C_ÁIÅÖê?2_x000F_Ä_x0001_ù¿7oµÆë?¿`vcp_x0002_â¿­!h»l[à?ç_x0010_gé¿ÞÏ_x0004_+_x0002__x0004_"Êð?Ðª_x001C_}¡Ç¿¯ºl5Þ¹÷¿øÿ8åû? p_x0010_©_x0016__x0001_Àà=!Ñï?_x0005__x0003_P_x001C_Î_x0018_Ñ?±k_x000D_µî¿ªû_x0016_ü/Ãÿ?³@_x0016_yâ?_x001B_P*Z:î¿_x0014_P¸ò&gt;ï?x_x0008_1Àÿ2ä?h_x001A_&gt;_x001F__x0010_Ô¿z$!`Sï?MJ_ëZï¿¨(ï^RÙ¿,E¯aKÓ¿ä&amp;0ÎßGõ?[_x000D_F×½ý?ôú.3Ô?iv¥nm8ø¿_x0014_Ó¿ÿéè¿^x®öÿYõ?®_x0001_öltÉ¿øèÒó,Yá¿íe0'_x000E_{þ¿3é¤s½?ÁÃõW¿[ë¿Ø_x001E_Ò³ÛÓÝ¿_x0012_­_x0003_¬¿õ?_x0003_bê1«øâ¿_x0001__x0005_TO/¹¤ì?wf6",Ëð?þ}ÝçòÁø?^&amp;]ð?M_x0019_Ü¥û_x0004_Ú?´3Zµ.ú?;~)¾$öä?³T/à_Ì?ü!!BÃØ?d#"kð?_x001E_ÿ¡c_x0002_õ¿ÐiæÐëÐ?Ý'¼ÍÏà?}1].æç¿_x001F_¦çóªÂ?ÞVÊõ_x001D_*ô¿ûPn!_ë¿}_x001C_Hó©S_x0006_@çQÏ]ö?îù}ëÚá¿ü_x0018_OQv+ç¿_x0019_S¯+OØ? _x0013__x000C__x0003_þß¿&gt;3Ûì5ö?Ò0&lt;^:¶¿_x0017_Õ)?¾à¿_x001E_»(g£áË¿ö_x0008_R_x0006_d_x0006_æ¿_x001D_Ú_x0018_ Ñ&amp;ñ?@!/´ò? _x0002_KIûå¿¿&lt;_x000B__x0001__x0005_ñÝÆ?Ç_x001B_{_x0006__x0001_Y?V_x0019_=T_áí¿$&amp;_x0018_ÒeË?_x001A_d2äÎ?	Fé_x0017__x000B_µÞ¿Ýà(_x001C_åÚ¿ª&lt;5Û_x0018_ñ¿,_°_x000E__x000D_ãí¿_x0007_«I_x0005_¹Rð?8°_x001E_g_x0004_îù¿{Æ4ÙàõÝ¿n_x0003_dö&amp;ê¿Ö+§)ä¿ÞIf+|À?Ø*5_x0012_ÎÔ¿ß¨_x0002__x0011_¿ö?ñ×_x0010_Ãõî¿2ÎË:dÓ?oX½o­é¿_x0008_7×_x0018_ñú¿ï_x001B_6Ô_x000B_ò?&gt;÷gç?NàÛ(¯è¿&amp;Ð|}5ó¿ñ¢GßðÈ_x0002_@ð¯ßô_x0004_Ô?iw³#îê?âW*¼ã¿	`Âö8-Ê¿R)_x0007_¼ÓÃ¿")Guïæñ?_x0005__x0006_4÷_x0005_ãï¿Ð_x0005_Cè÷¿_x0015_íè_x0004_¹%Ï¿eP_x0006_`yÒ¿TVú~ÔÕ?_x0006_wtY¨Þ¿"ðå_x0004_fÃú¿_x0014__ó3=Lò¿Ç17²Ëý¿MÉa~GÒ_x0008_@ÿílnCPü¿z÷Ð$_x000F_{à¿¦e´Ná?Ôh·úõìy?´;_x0002_.ÿ_x0008_Ð?Þ8_x001C_ÊbÑÒ¿£º_x0008_È¸qß?Ú_x001D__x000B_øÜï¿ÒOeÝ:ò¿§ÃA_x0003_ò?²éÆ_x001D_A©ã?¢~Ævg_x0008_Å?~âðÑg_x001D_ç?_x0018_c_x000B_Û7­Ô¿_x000E_Ò-f:ì?ûY.'U_x0011_Ä¿cYfû®á¿Uö._x000F__x000E_ï¿h¥ÃÔ4ñ¿üc0`JÀ?]øÜ_x000F_çó?ìÜ_x0001__x0001__x0002__x000E_Eá¿5³©_x0002_¡À¿Ë^ÖÓ_x0003_¿+L(ËäÏå¿h9ôjó?nÉÊÍHò¿!½øPËïö¿5Äè?_x001E_À¹&gt;èá?Þ	a)bÎÖ?¯{O,üÝ¿¸õVjÂì×?°/j Dsø¿E/J5_x001E_LÐ?ìX½ÐïØì?ñÎÂ=ôø?kçEüýµð?¸î_x000F__x0010_Þâ¿_x0005_ ùÕØÊé?ÄE_x0012_µHíÔ?lJ]¦L/Æ?&amp;·_x000F__x0014_¶Á¿è_x0008_7½Dô?pÃ°~&lt;Ü¿Jñ.JT&gt;â¿±qÜ0õ?¯_x0001_õW(ÙÇ¿I4µ8×ò¿½A_x0007_-ÝÝ?&gt;ÀæØyó¿WBt_x0010_w_x0003_@,ª_x001F_;_x0007__x0011_¥?_x0005__x0006_«Ç0_x001D_cÔ¶?îÚw_x001D_s)ü?Ö_x001F_T_x000D_43ã¿º&lt;!*Ú¿xUkî¿ÛtûH÷â?[Q_x0003_Äöõ?xå°_x001E_fó¿_x001C_x}Käðô¿&lt;É_x0001_¤ß·ð¿¢{SÊ8â?ùõr_x000D_À¿~ñº¾?~_x0008_)_x0004_î²Ð¿_x000D_tÎòá¿_x001F_±Æ?ô?ö6)Õë?_x0002_~è?c¥¿»í¬óÇ§æ?°w£·Cgà¿c@Æ«úè¿[{&amp;Ðiø?_x000E_ZÊçÆ_õ¿®8V_x0003_þ¿¯¡Qi6Zç¿?N²!ÁÝ?üºî8_x001F_±õ¿ÿo'e&gt;ê¿_x0008_ ùlï¿W_x0005_xUC_x001C_Å?_x001F_	\íÝ?U_x001D__x001A__x0005__x000B_ßxµ?Fô¸:_x001D_ö?Û%4!+ÿ?Ì9Öî¿p_x0013_Ð¬_x0006_ú?! &amp;4¶BÔ?N½Õ¤à¿"_x0018_Ì1ë¿_x0012_Ð¬ß¥¨É?_`_x0013_å"øÊ¿n%q®ä??]t5Âç¿UÌ_x001F__7è¿_x0007_SÑS¼*ñ?'Ç¨5k.ð?ù" è*_x000B_ÀkB_x0001_ÿ _x0017_û¿KCDù"Ê?,9îp×ÿ?;fW!N	ã¿b_x0002__x0005_õëjÐ¿ÿ×Ø7Ó?Q^hÉ?î?ÅG»_x001E_¡ï?ÚçQ,_x0007_¯£¿RVcií`æ?îí_x0006_8Æ2²?´ÆÊ:´ç¿F\^­¬Ë?&amp;Á\sÓá?ñ`ÏZæ?_x0004__x0008__x0006__x0012_°_x0003_À_x0005_	ÁH¾D÷mà¿Ì\&amp;Yzæ¿YÉüªCúª?D_x000D_b6º¿ÉùÜò*Ëô¿¶_x0004_rVÓ?ä2aï?q[_x0017_F è?Êw/ý_x0002_Àe_x0017_mvIò?T"¨_x000D_Â_x0001_á¿­Þ_x001D_óE_x0003_Àn_x0010_7ú§?Ö_x0001_ë^àTé¿æ'©_x001F_ÓËù¿õ_x001B__x0019_/¢Hð?Ä~½mÖÅé¿¶´Ð_x0017__x0018_µä?Òc"Çð¿s@ïðêü?_x000C_Â­F7Ûô¿_x0001_²pº@_x0008_Àt=å±_x0014_§é? Ä_x0006_ñ¹Ø¿¿ÙöF_x000D__x0016_Æ?0Î©Yá¿Éâ«{¯î¿_x000E_o£_x000D__x0010_ð¿_x000C__x0007_)Y_x0002_@Aþ_«ì?^çÜ[§r¿2hU_x0001__x0004_ÃOµ¿Ù	ì.Ù?3Uèg_x0003_ç¿ÓÍ_x001E_Þ_x000F_û?ÿMWnû¿m¹ÃÄÕ_x0010__x0001_ÀÚ0ÙÁÄ·ß¿5_VµûKÜ¿CS½1Ôãã¿ä4ÆñBÐ¿µð,/z~á?`&lt;õ¶±¿Ö?2 'êºõ?I¬a¦_x0011_$ò?_x000B_®}T²´û?_x0007_Â_x0002__x0010_Øè?éC¡6Pìý??3_x0013_Ò?Ë2G¤Äé?ºìZ_x0005_â/?3_x0011_ëÉÐ¿-4¹WÚrê¿ô´PÜ_x0006_¨_x0007_ÀÊ¿ST!_¿¿ìÉÜ|YÞ¿B_i1^,ÿ¿(tH-õ¨?EÒ/®mÞ?fÍ¦£à¹ë¿2ú®é¦_x001E_î¿£týËë[÷¿F¯¤´©"ñ?_x0007__x0008_ÍTñ5·	Û?'«¨:ßÙ¿_x001D_2¶¢pü¿t_x0013_mÑ_x0004_¨ø?0ò ò?ä®_x000B_wãRç¿yfÌÓ`_x0002_@U±Ê¾_x001B_ëù?î/'Û8í?£zc°Rë¸?z½ù-ls¯?.#ä?&lt;Ø?Î÷$_x0007__x0014__x000F_ä?ÛÇë©_x0014_â?_x000E_®¨Q&lt;&lt;ñ¿ñ¡#wÎè¿Ð¡(ù¤ó?_x0007_kë7`_x0001_ì¿»"çÿ_x0006_å?îUÝ_&amp;¿_x001A_É+öÚló?_x001D__x001D_*å.¶_x0005_À_x001E_ýÃ_x0008_Q_x0018_Í¿¸Ó¢e_x001D_}¿wäÖÄ_x0005_hð?_x0002__x0016_ff/Ë_x0001_@U]_x0017_å_x0019_½ö?_x0003_K±ú *þ?ÆiÔ±3Oë?ìúà\3×¿L§XÈÅ¿s£k_x0005__x0006_©¡à¿ÚÚb§ô%_x0005_@ëG_x001D_{±_x0001_@Æ¯ëeÓº?Õ_x0007_&amp;_x0019_á¿_x001D_&amp;_x001E_º9_x0005_ÀaÇ+_x001E_zÛ?²_*ð¿gÿ·Ðöuå¿_x0004_Ó|õÎã¿º"ì_x0011_ÑHí¿4êY_x0001_*:û¿%$õ_x0003__x000D_)_x0003_Àä¬Â³GÊ?^¨È_x0005_QýÙ?LÒÓ_x001F_kÓ¿_x0019_}Ë°Éá¿Þ÷Åä¿Ç©äjäõ¿_x0016_#·¡¬¿¢âøký¿_x0008_Ì¡DlÖ?_x0002_¼qm}êë¿Oü7_x0002_é¤ù?_x0004_Í£ñ¿Õ;§Ôpú?u.íÜ_x000C_j_x0003_@¼0~NÿÎî?¶¶Á¨l;ß?ÕíEúðìô¿&amp;aÅ¿Uð¿`7_x0005_E_x001D_Ë¿_x0002__x0005__x0007_âcgá¿c_x0003_ÕÖKÕ?_x0019_w_e_x001C_Â¿qá¼ÈÚÂ¿ÝF%|8Àð?:_x0013_8ØÊÿ¿(}$D_x0001_üá?x|_x000B__x0003_ñ?_x0008_5_x0005__x0007_ê÷Û?"¾WQ@_x0014_Ò¿¤ýR~^ø?_x001E__x001E_ÛéûåÂ?ÿíê]_x0018_Øî?äµp_x0010_Íí?_x001C_a8_x001C_¼Ú¿Êi_x0014_^Nþ¿_x0002_»9«ìÁÃ¿ jlªr6ë¿0°þÄH_x0011_Ù¿Z¥9ñ¿ aÔ_x0011_kÍ?TmÕKv_x0012_Ð¿Q_x000D_1p_x0006_@ZF93ò©½?V_x0010_bÚSÔ¿_x001D_@6Ó¿U×?jp[¶kÆÓ¿@&gt;ÍÉ$ç?ò_x000C__x0005_âæ¿ªm-ãøç¿Ø²üÙ_x0008_Íí?_x0004_²ïA_x0004_	_x001C_äç?Ã`p~Õ¿Í`öz_x0008_Eü?_x0006_`Üc_Ãä¿_x0010_Ü.%_x0001_@x°ÂÈ_x0005_éä?eñ_x0003__x0004__x0004_Kï?¤ÊÔÜ¢(é¿_x001A__x000E__x0007_¹&lt;[ô?ÜW}KÄÆ¿É÷Ut2ô¿3n"ø=üô¿Qjos¬îë?ö_²_x0014_Þð¿5é_x001A__x0011_ðæ¿A1ëÐwù·¿1¢_x0010_É\ï?úè_x001F_×ÂÎ¿$dß&amp;Åè¿Ù_x0006_V£)â¿n` 	fö?=tËh_x0004_ê¿y_x0002_X_x000C_Ò ¿_x000E_h_x000C__x0004_¼Ü?äc_x001B_²êëÝ¿¶w_x001E_§UÙÜ?_x001C_¦f£Zß¿jã1!~Ï¿ÂúHÍgú?ËãÝø5_x0012_Ñ¿_x001A_qá_x0016_óÑ¿ÿ¤®®³×Û?_x0001__x0002_ù_x0007_T¨Â¿ôs¸_x001C_$ãæ?í¦lìSäì?ºÀ@èÕ¿òïáéÏü¿_x001A__x0017_ùG&amp;¿5zÒÓ¼É¿º_x0005_ë_x0004__x000B_1á¿u°?1_x0001_Ä¿&amp;ü.`&lt;Éñ?þ~1_x000E_ê?¡½ ö_x000C_Øð?¦øéKJÔÉ?ÈXìT6Ò¿W«`§Òö¿¸Â¨¼á¿îsòWä#ð?Y¸íÙê?;W_x0010_]+÷¿_x001A_ç;_x000E_'é?Eíø¥-ä?[þ-_x0008_Ñ/î¿+	%Ã¿õ¿Ë#p^ð?ûeå0_x0019_å?VáÍ_x001B_ ¨÷?_x001D_öÈ¾ÉwÀ¿ý_x001C__x001B__x0011_*ÿæ?Ë"_x000D_×¿ô_x001D_,_x001B_,ªç?·þ5Ô?¶;_x0016_è_x0003__x0004_µöÝ?ü_x0001_8íø?_x001C_$kÉ?_x0017_ðÆé¡_x0007_ö?çläZQ2ö?¤a;_x0005__x0016_µë?Zi):¨_Þ?ÔáØ?@á?Ã{_x000D__x0015_f`Ï¿µÀ»ótá¿&lt; özÁ»?N6uµÀò?zÒNiYgÑ?M]^;é¿_x000B_á_x0018_C;úÀ¿Vð_x0003_«©]?(m_x001E_7¦ò?a[l_x0007_Ð¿_x001C_Ýö ~¨¿&gt;Òk²Dë?Äþ§Ùàþð?Õòò¢ª÷¿§KUÅ ¾?!kôÊ_x001C_Ð?_x001A_ÔlwI÷ï?	ê=Ö_x0002_æ?ÎýDC_x0010_¹Ü¿.Øt:ï{ë¿éM_x0008_Mó?ì²²ûô?³Xº¿©¹ý¿_x0014_N_x0007_püë¿_x0006__x0008__x0015_á!êøÔ?ìW÷¨_x000D_³?_x0002__x001C_½¿û?_x001F_G[×«ñ¿sÇÚ	Z_x0007_ê¿_x0011_¢_x000F_õ.oÔ¿ò©0_x000E_û?ÇØs× À¿{ØSl'Uô?þäÖJ_x0017_â?_x0014_æó+Áø¿wV&gt;ÌÄá¿Yx_x0001_^Ñ¿f_x001B_KW¼_x000E_ç¿üP¬l§Òó?Ç_x0010_w_x000E_æ±¿OEÀ_x0018__x001C__x0004_ö¿*GG_x0003_Zÿü?'_x000E_êÚK¯Ü¿î(!CÛ?&gt;/C_x0006_ØÝ?}ÆÞÒ#Ó_x0006_À¸ÙX_x001B__x0017_é?_x0002_òp¾S_x0006_@ÓºÍ_x000E_µÇ¿}I÷©?Î¢]0[_x0011_ñ¿í_x0010_®¸÷Þ?Ð2_x001A_Â¿Íù.´?O_x0005_wjé?L»î_x0010__x0002__x0005_(4õ¿fF_x0008_Á_x0019_ë?íØðßI	Ò?8C§vô?_x0016_¿Æ_x0002_$Ý¿vè,{_x001C_4¨?2Cþ§_x0013_î?9ôÊ}TÑ¿}7åë?õêU»_x0016_á¿\#ìXñ¿_x0013_X±Í-ì¿¶åç_x0008__x0001_ø?_x0016_³^_x001E_Òå?´J±¸Þ_x0003_Î?u_x000D_¼0ûÂ?®éF·$»þ?g /Ù_x001B__x0012_ò¿â»ç©_x000D_MÚ¿ÉpT ¦¹?_x0004_"ªÃÃ?ÂÉTÓG_x001F_ß?èûStlä¿0_x000D_ÐAñ?Ñtå9Ó¿ûá5ÌEÍæ¿Ç_x001B_.Ëï÷¿a_x000D_Ozö?-_x0019_ÔNf_x0004_Àl÷\áæõ?_x0012_è_x001C_õfê¿R,{&amp;úÞ¿_x0003__x0004_³ø¤Znß¿&lt;¿4_x001F_êRó¿,·q_x0007_í?ez_x0007_ª§í?¦Ao_x001E_Åæ?_x0013_,ÈÎö¿_x001B_qm_x0015_àÁ¿_x001C__x000B_CJâÂ¨?_x000D_I#A±±È?L#Ã!(Ûë?98	aý_x0002_ä¿¤­ø_x001B_$ºó?R_x0007_ïÄ*\?#à8ssõú?ÁÞ»!_x0017_ð?$_x0014_Õ©®cá?³èe÷_x0001_£ä?L`'_x001E_._x0001__x0003_À;a}J]î?$ÍYî¿ø-·I µ?_x0006_ýLõiï¿#gu&amp;QsÄ¿³ÂHÐ_x000B_zË¿×ÇD`¤ö¿#_x001A_%_x0005_-÷?x¦N_x0016__x001C_2ï?§:?.'ì¿þZ_x001A_Ù¿¹ñ$µÝ¿ÝNØ©ö Þ?a@ä¦_x0001__x0002_MYÖ?L%?hî&lt;è¿ ùJ¸5Yó?­S½&lt;áâ¿~7á¼ÆT?PÒ_x0015_=æ?ìÝ¹Z_x000D_×?S_x001E_é_x0011_Á¿í_x0002_½ÚË	Â¿³^qXª_x0013_ë? C_x0013_5Î|¦?'$æ®Û?_x001A_õ_x001A__x0010_+ø¿K_x0007_gOêUã¿5o_x0017_Pâ¿ÆfâÞ#$é?âô!Ì¤ë¿jöÔ_x001C_çá?0«ßúBcô¿_x0006__x0014_²nÏó¿;_x0012_ð_x0003_aNå¿¥Ù_x0008_#_x0007_ó¿ØÜZ÷F	@MdÉ5¯û¿¬¦ÂÎè?¶ Ïø_x001C_ñ¿¤_x0005_/KÓ?tH_x0015_fTõ¿â4_x000F_í\²?Ë1íê]ÊÔ¿Fâo_x001E__x0017__x001A_é¿Âõ_x0016_'I#_x0001_@_x0005__x0006_ÿ_x000D_ü_x0002__x0017_¦Ü¿\ðþ_x0005_!Á?/v&lt;éAÜ?ò²DrÕ?BÔÜn5_x0004_ø¿Äð=5ôÑ?Ñ1);_x0005_Þ?²ÓI *à¿ó_x000B_ª_x0015_ò¿VeÜÓàó?_x0012_v_«$õ?"crR©Hä?,;#áM¥â¿ÜRhµÐ¿#¤ºÒé¿µÒ_x0005__x0006_-1Ã?÷È*7õ8Ô¿%Â¾Ãî©¿çT½äXì¿%¨¶_x0004_éú¿^W¾Ôõ~Þ¿k_x0018_|(Óñå?zÍ_x0003_öÍæ?QçÜLb_x0011_ö¿_x001D_Ý^M`_x0002_À:;·_à?nòsNÌã¿(óºkÅ°¿Ó 49ñ¿_x0001_ßvâ¿õ_x0017__x001D_¯íË?ÎRèV_x0004__x0005_C§â?_x0019_HÒéÀ_x0002_À{+F¤6ÿ?DªQ,Ò?­_x0018_æ$Eú?Öå &gt;â:ã¿ñ3&gt;Aàìä¿¿yî)ßã?k`_x0001_&lt;úsâ¿-£k»IÊÖ?{$=ü5Ù¿_x001D_ñù_x0019_ô¿C)»H©³_x0004_@_x0004_]ð_x0019_þß¦?í|Uûuòï?0J÷×,@ñ¿*ñúE_x0016_ß?xûïi}¿¿1r_x000B_Ø1îÜ¿ûëVcáå_x0002_Àý#Íª34ð?º}úié_x0004_Ào`ïÔ?ÕÉ	H«mÞ¿Jÿ_x0010_ÃÕ¿"V_x0003_*J×¿r2´é¦ë¿_x000F_2ÚMq_x0010_ø?ægüÝCñ¿SÇÕèÆ¿_x0005_RSãó?³F.©%è¿_x0004__x0005_B_x0014_Ø^nË¿§:&lt;9_x0018_¯?_x001F_zxkgË¿_x0019__x0014_×%ò?IV_x0015__x0010_á²ÿ¿ÂÞ_x0002_`ïkí?xÂYèL1Ñ?f_x001A_ 	_x0013_uê¿é\W¨¤ý?ðdÃ7svß?oÞÏ÷Aãð¿)¢8ßHaã¿î¬+ïà¿p_x0003_\÷?bgÀÅÑÜè?¥&lt;ëù_x001B_û?îÚY)Pá¿ªæ&lt;7 ñ?Í/hdÒµ¿Ô,ÊEôØÐ¿W×Bzõ¿êu½@ê?ÒÝ_x000D_^Eì?1èEßÅÔ?©bÏç¾[Ò?´É@âè7Þ¿Ã_x0001_ú0HÂÞ¿úÉ_x0015_]ê?_x000E_ÿ:÷2&amp;ò¿®Ï¿§AÔ¿_x0005_U_x0002__x0017_Dæ??Ìã_x0004__x0008_ªbà?\¦RD&amp;ñ¿@_x0011_ßñ_x001C_£æ?½5,ðOý?Ùÿ¯ó_x0014_ã¿Çæ2·øÑ¿Ù,_x0014_Í_x000E_jÈ¿Éç¾¢e¾?.(éÒiùë?"_x0005_Çñõ?Àe_x001C_l\Ô?àzX_x0006_æä¿z_x0001_d_x0008_ìï¿ÃCoÈvÌ?üx_x001D__x0017_zlÒ?îðüÛ¿ÒÎ?_x0019_Ú&amp;ù@DÜ?_x001E_!º{²?!7D,ýc_x0003_À½Tï_x0013_õ¿£õÙ.£HÕ¿8¸²ä_x0010_øé?_x0016_Ç_x0019_&lt;ZÁ¿kdÙ_x001E_È±¿GýëÉr	ì?g_x0019_¡s«ä¿_x0014__x0001__x0008__x001F__x001E_Rå?_x0004_;s_x0007_Ã_x0001_@¤í°²fk÷?ýÛ¦x_x0002_@X_x001D_¦ç¿E_x001E__x0006_yæ¸¼?_x0002__x0004_1¶²í­1ü¿ JÒøeó?x=£[é¿P+Bñ_x000D_ð¿|³pPÅFç?­Ø(v&gt;à?u^hàbªö¿¼~yv©Ò¿ý8Ù9Ëé	@5²Æ?ÜíúÍæÖ¿ác¡«ôâ?)ËÁñ×|Û?X Fï±±?Ve_x001A_0-ï¿_x0004_©Hò½ÕÛ¿p?@Ö0Ç¿j¹uà[ç?ì©ê5­ñ?C®t©?wÙ?f×$êXØ?ÎM_x0004_SÚ_©¿|oÏ,,Õç¿®~æ(_x0003_cð¿?_x001A_ì£à±Ï?_x0007_Â_x0016_Ï A÷¿_x000E_¿ºN_x000E_èì¿ ~Aïç»?Eõ^_x0004_R_x0001_½¿­Â¬P%×¿{¹bµÂîÆ¿Ä¥_x000B_q_x0002__x0004__x0014_¤á¿´ÇKJü^ì¿_x0008_ý_x0014_\Y:ú¿·#&amp;.#É?ã_x000F__x0003_3Fó?Ôföþ?W_x001E_^àZ±ù?ä 8_x0007_ï¿ø_x0015_5£_x0003_ö?À!Â_x0001_÷ð¿_x001B_B_¿åÒ¿ß!¹f	í¿._x0012_ ××÷?7_x0019_N_x0019_ê×?èx¯_x0015__x0002_:Á?½4É_x0015_:è?¨³æ*_x001F_áê?_x0014_bF\Æ÷?j"MÄ¿¹¡H{Ñç?×¤êæë+é¿U¿d3Âzñ¿6­®D_x001B_½ù¿ñÍ2_x000B_¡Ü¿_x0005__x0003_XúÏ¿§îòsâþ?z%_x0007_µ_x0015_×´¿_x0015__x0008_çMÉñ¿S¾_x001E_)Õ¿0ÞÈû3ÄÏ¿òeª+È¿r­Ó)ä?_x0002__x0005_Vj_x0006__x001A_ÅÄ¿èåi°ñ?_x000F_³¬_x000D_:U÷¿b_x0011_ibËõ¿ÝÞ_x0004_ÏÔ¿	`þË*}ë?½ç¢¡ê?4õ_x0001_£g_x0003_ô?öB_x001B_oîÿ¿Ëª!×¡í¿êÇMEIá¤?9:D^|¾¢?Ð[h_x0007_´_x0004_Ø¿ö°ôJæþ¿îýc5rÀå¿×þuKØê¿e(_x001F_RÉ/_x0001_ÀQKÀI@¯Ì?	ÛåõÁ6ë?§´jëÜæÍ¿k3Û´"¶¿Í*©Æà?zP_x000C_¤øKÿ?_x001C_µA`Í?5GÇÖ_x0006_sä?pØ%uÕå¿l³L+]/õ?&amp;&amp;~×-_x0018_Á?N·´Ù|@Ö?_x001A_É_x0013_Ø¿¥Ö¨ÇÅa?û°ç_x0004__x0007__x0006_æ?I_x0014_pËñ¿Sñ×RÂ¨¿ß!zAM_x0005_¦?ÞSÈ$ÔÐ?£ö¾	ì?¯Ò_x0007_~[_x0004_@SÓ÷_x0010_ýé_x0001_@-5óù&amp;_x0004_Àxe¦à/_x0002_À~H ¨·_x0004_Î¿ïqïû+ë?_x0013__x0014_N_x001D_Üø?õ_x0003_X¥úÏ¿z7¸_x0018_	é?U¦ÊÃyÝ?Ã½ Z	ø_x0004_@çÅ'_x001C_1ü?B_x000F_²¶?Â³&gt;¬}ç?6&amp;AíW·Ð?Óç£)Kû¿ SkorèÇ?¯Ôaø¹_x0017_à¿ÿ"áUÝuÔ?Q_x001F_ñ¡&amp;ë¿èÞ_x0013_f_x0007__x0019_ì?æ_x0019_Ûà*;â¿ìZgÛïSÔ?¤TôD.â¿úSð8Á0ú¿±"X__x001E_Üß?_x0001__x0003_ù_x001C__x0013_D¥_x000D_ð?ÏÝtáñ³ï¿èkRNÑHÝ?_x0013_QÑ«ÑÞ?Îv_x000E_­Q÷¿ÉXS Õæï?%èC&gt;P´¿&amp;ªËófÊì¿øO_x0002_=¤à?Þ_x001E_C¯à"ä¿×uªmZ»À¿uþ_x0018_z_x0004_@¼¸xè¤¹¿Wko{jCê?-c·\ºMõ¿_x0008_øºÍÄ7ð¿z¨bJ\¯ð¿M_x000F_:_x000C_ÞÀ¿]ÞÆ_x0012__x0019_á?Mñ« _x0017_ýÃ?ñ_x0011_Ëñ_x000C__x000D_Æ?G'ôÜ¿Áé=l_x000C_¹ï?_x0003_§²-ãù?oz_x0002_Rdýí¿PX9/ÆÕô?×PITî¿®éÂÃ¿$É_x0011_#5_x0016_Ã¿DPxÑÚ¿Fc¾_x0019_§¿&lt;Ó(_x0004__x0005_¬ó¿ÈýüêHFÝ¿+.À!m´_x0004_ÀkÙa¿ðé¿_x0019_q_x0011_Ï©&gt;Ù¿T`&lt;]øVµ?_x0005_·¾&gt;^Ò¿_x0012_ëc_x001A_ñ?¸ÉKQTö¿_x0008_ë!Ò&gt;Ò¿ïÛ¯Öì2ô¿Öêµ_x0015_/Dø¿Ð¤_x000E_~]öÏ¿Ò;kk¢_x001C_ä?ªôñ~Ë_x0001_ÀÊ¾÷Ìùó¿tîë¸VØ_x0003_@_x001A_Ú¥äH	ú¿_x001B_q¶\Öæ?nß Íé¿Â¹uÔ_x0013_Å¿r/ºHH_x000B_Ô¿îâñ_x0015_èáÓ¿,c_x001E_¥¦Ó¿¤ø´0zRè¿áÊ¥ÃØ÷¿¥Ô?³"áì?H_x001B_åÂ&amp;ð¿_x0002_Ëûvy¨?%W¼nðÙÄ?"çRB_x000D_sÝ¿__x000F_Þ­÷#æ¿_x0001__x0003_¡7áK9®ñ¿#T¢1Dþ?_x001D_FÆ'4Ïô?)û¬Dö¿Û'×»å¿¥_x0002_±&lt;*zí?_x001B_ã_x000F_@ÐÁ¿b¦¾_x001F_â?74é:,Ð¿á_x0008_æÿÝÕ¿O«Áh?([V+ºð¿Ä_x0007_@_x001C_Ü?øÛÑþ³û¿O-_x0019_ðþì¿_x0004_`~W\è?÷N®&lt;|è¿_x0012__x0007_gSÙñ??Üx_x000C_$Ø¾?÷5{»åù¿Ub&lt;Mò¿çÚ-¼ä¦Ú¿r|_x0019_ëA`Ú¿_x000F_'|_x0013__x0014_ø¿XE+w_x0018_bø?"ìíîâ"ò¿Ý_x0005_'_x0010_Ð_x000F_ë?²rWÛ_x000C_Æ¿¢_x0003_!´_x0016_àú?_x0010_Ý~{Èö¿s`C8ò¿_x0015_NßC_x0002__x0006_@öè¿º/£Æ_x0017_5ó?^ÒÛGÑ_x0004_@ÇènÄs"ã?eUeÓÀjÍ¿8Rª¾á|ä¿è­Mú?.bVö@Ï¿Ú³5ÊÆRÍ¿dAWÜ¾Lñ¿Éþ_x0006_lBæ?û&amp;_x000F_Cù(Ä¿FR«]Øô?»G×ö_x0003_ò¿Á°ï½FÂª?o£Ý;&gt;¼Ú?ÏÇû~`¿U÷tÔ^cï¿/4Z_x001C_±EÚ?¿_x000C_.¢¬ò¿_x0017_Y¹Ýÿù?,ES¬Í¿á¸rã³á?§f_x000E_§#_x0011_]?Þ$ì¿_x0005_P"æú(ç¿_x0008_{_'_x0012_©_x0001_@iK4kd Ý¿Ûô4­+Nõ?:Ù_x001A_G å?å_x000C__x001B_AaÉò¿õXÙIÙ·ß?_x0004__x000E_Àqç%Tä¿ó$Ú_x0006_ÃÛ÷¿o_x001F_c&amp;Un¼¿ËÀ_x000D_û_x001E_õ?jðmÃ,zô¿»_x001A_Ð_x0003__x000C__x0004_À_x000B_´a_x000C__x0008_ü?&amp;Ï_x001C_&amp;ÉÍ¿b¸_x0007__x0005_+á¿a°|8_x001E_ð?_x001A_"ÕÐ_x001F_Úú?Õ×ü%k_x0017_Î¿¬_x000F_ÈrÔÒ¿Ýß³_x001F_@Ø?Ìã"*_x0004_ÎÜ?õÕåä»¿qßD_x0002_´Å?ïætFzzï¿ãËPÐ¿Õ1T}_x0007__x000C_ë¿«ß_x0019_^=à¿%_x0010_'_x001C_	_x0006_¹?o!_x000D_ðeã? Úéð5Å½¿¸¡Ë+wü?~Ëj]_x0003_®¿Õ½Ú_x001D_í?à)îhZ_x001F_ã?¬gËáÌÕ?«Ê_x0001_ÞJýö¿ï_/_x000C_	_x0017_å¿*I_x0004_ü_x0001__x0002_w6í?¹,è\ïç?ç_x0003_sWö¿¿´_x0019_{?ø¿Ðð±z_x0013_ö?Yt_x0014_Ð+(¿)ê¡¶é?|_x0006_ÅÛÕ?åøÑ£É_x0019_ù¿î3_x000E_ô¿ÅêÎ_x000E_·9Ç?_x0014_únó;«³?®çÐ^ªùÍ¿¢Å_x001E_G§´¿x_x0002_^v2ó?tyV®±qç¿h4_x0004__x001A_üÅ¿­^½Zðð?:ø_x0014__x001C_Éû¿ÇW­_x0008__x0004_Û?_x001B_µ8#ûÅò?¬ö´_Ãó?®³p_x0016_À¸¿d¡Ô^Ëð¿Cò_x001E_òCà×?BÝõLñ?öÛ_x0007_°}±?·ç*ôl$Ê¿B'._x0012_A¿] û%^àÇ?m°å»?ÀÀ}_x000F_ð?_x0002__x0006_@D_x000E_`lg£?Ïgt©8ù?¡FIó,ÿ±?+ðJ_x0014__x0004_Þ?ê&amp;ÆúÁ§_x0002_@AüÒì¼ÄÑ¿_x000E__x001C_fù'ºØ¿õ_x0004_?OÎÙ¿Þ_x000E_£Kl®û?4C_x0005_EÌø¿Óq·Ïê)«¿_x001B__x0005_£ée§ó¿è ON©_è?öËM[?Ìã?ñQ¬kB²ã¿_x0019_½I²ý¿¡_x001D_²É_x000B_ç¿`UtÖQÕ?E_x001D_*)äÏí¿Î_x0019_OÛÑã¿_x0015_DÍMÓ_x0001_@x§Ü_x000F_Î?m((]·=¤¿¸åmÝ¿â!ÆÜ_x0003_º?__x000F_Ì_x0012__x000E_ô¿`Kêõ¿æ¿ ^¸ºÓ:×¿J#¯Ó?l¼sü¼áÁ?Fq&gt;&lt;öØ¿KÆr_x0001__x0003_Q_x0005_ß¿_x0008__x001A_ÜúµÙ¿èï¶WÎÐ?-_x001F_ÿY­þ¿ÒÄÖ¯m²¿õÍí¿m_x0015__x0006_À)éÜáâë¿ÇW¢þí?VÒ¯¨V_x0002_ÀEìübçü¿X}·&lt;_x001D_Ù¿Õ²üÝ_x001B_ÕÕ¿ßüIw_x001D__x0001_À¹4£ÂJÿ¿ì2àf×¿_x001A_|ü¾ ·°?ËÞ_x0016_òãÏ?I¯héâ?í½ÇHã¿8±ï2æíß¿©_x0019_IeÞ¿a`_x0008__x000C_[ýä¿ñ5Î9ð?J_x001B_1êÄõ¿ÉO!ì_x0011_ Ä?_x0018_ö°i_x001A_»¿_x001A_à##îî?Ä_x001F_1[?vò?#è£áÙßÖ?_x000B_¸Ø¼týñ?³k_x0013_{YÎÃ?:t²°TÑ?_x0002__x0006_Z77iHâ?_x000F_Ø'¸ÌÜÞ?,÷^&gt;HÑ¿r_x0001_Ì´_x000E_ùí¿jõ_x0019_¸-_x0001_@_x0007_ÍX£dü?_x0004__x0017__x001F_ÃuË?$è)Fô¬¿Ä(iË_x0012_þ?¿;¿E02ê¿ÐÞ6L²×¿_x0015_ïVuñ¿/°_x0003_óPõ¿_x0007_Ðe¹=³ö?WãHöûÙ¿àV¦¡gSÓ¿Þ kÐ_x0008_ñ¿#yÎÆ=ãû¿ó2·­í_x0017_ù?_x000B_¡_x0014_Rï¿÷é÷ÔÈwø¿N¡ÎS¥ê? _x001B_	4Ïò¿Á ¿a_x0013_&lt;á?v&amp;dÝ¬Ê¿_x0005_c_x000C_VÀzÅ¿éb®!qÿ?×Ø)	_x000C_pã?îsÁ_x0016_X±Ý?æ.]}èÑ?Ú¯ãôØ¯¿!ú_x0002__x0003__x001E_ºñ?Ç0òûq_x0006_à¿ù_x000F_VÔjxç¿3gÿÙÅ)ê¿#Ñ_x0006_FÎò? Û³±º3ó¿+oT_x0003__x0016_F_x0002_@z¿À½ÄÊ_x0004_@_x0003_ÕâjÓ?²á"Ï7%Å?_x0001_HÒ&lt;R¬ï¿ï=×¨â=_x0007_À_x0019_¾n­U)Ü?t â©©ê¿_x000D_¼`j¼:Ý?%p¶Xëÿ?![Ó¿#þð¿Í9³èÝ!§?N«/æé¿¹.G*Zdø¿¸ÜÔ¨îó?¡f_x000E__x0014_|Í?]a5þÜö¿öèå_x0006_7ÄØ?còò*_x0002_Û¿_x0019_Û/¾Íèå?&lt;_x0006_Îq,,_x0004_À÷N.ôê4Â¿ºn¥ç?Á®_x0017_ÿ_x0014_ä?¡±_x0016__x0011__x0006_ë?_x0016_æcX«³é?_x0001__x0002_à_x001C_Òä9ô?÷·ñÖÑâ?/sÂ_x000B_]á?îÑ^_x0013_&gt;ã?_x0010_BNOªÚ?_x001B__x001A_à±Ô&gt;ö?_x0003_îï_x001B_ü"Ó?ÜÀ´H7¿íÒ#æ_x0019_Õ¿_x0017_#_x0016__x0014_ãÖ¿Î_x0017__x001C_ï¸ÆÎ¿¸Iï5ü!Ü¿_x0016_õ4 Ypö¿Æw|_x0001_tí¿îø_x0011_to½Ò?gà_x001E_öA?Þr~È_x0015__x001B_Û¿y.×_x0014_p Ý?o):¶Øyî?ÚÐR^ ÷¿ªafð¿&lt;_x000E_¶_x001E_ïf½¿s_x0006_Ä])eë¿_x0004_üj_x000F_ßeò¿º_x0018_ïÒ°I°?ÍiÍéæ3ö¿_x000F_VíõÔ-ì?»öÏ_x0003_Lâ¿Ã¸_£\6Ó?_x0015_ÆíÎ_x001C_Û?_x0010_uk5só?÷i5_x0002__x0003_fYõ¿_x000B_&lt;9_x0007_ÀÝ? _x0012_ZLî?w4àõ?kã_x0016_Ä×eä?_x0010_J]°_x0006_@à¿Oì_x000E_ô",î?ex_x001F_«ÔÔ?Êïk:9ýÅ?#ã[I_x0001_@¬HÄ¸_x000E_í?ø_ß_x000E__x001D_Ô?»­ÇõÇô?Y{W¹íÞÚ¿&lt;L~=eí?fìd¤:rë?mBB­ëæ¿çu¾«ÃÚâ?ÌU_x0017_¿ò¿8l_x0013_ÄÒ´ô¿¤z_x0002_7_x0016_ì¿_x0001_wÖÿÌø¿:®_x0011_íUÞ?"÷ó·ñ¿t_x0008_2Ñq°Ñ¿iÜ¤Å)è_x0002_@ÁäS8n\Ã?»_x001B_ßú_x0001__x0002_í?ÞLÇ_x0007_@T_x001E_ÕÒ¿_x0011_×5)_x0018_P¿dwDàKä?_x0007__x0008_ýÞ_x0007_Ó=úÌ?YMX¥Óè¿}SQÀ6ø?¥s}Áñ¿^T©²9Ì?#	èûÈ_x000F_þ¿3æÛéã|ú?k.Ñä(¿£Ùw(_x0002_ï¿º_x0003__x0005__x0018_¿ý?ð¸Có¿z å|C­¿&lt;B`­&lt;ó¿_x0008__x001E_nK_x001D_ýó?¶nt»roë?h&gt;uåª­¿L=ôÆåú¿¨Á»NØ_x0013_ç?_x000B_Çb/Q_x0007__x0001_@oN72 ¡¿Õ±¿=çó¿¯}cò?â6Öcÿ"ó¿ÞkÿÒt9É?*p_x0004_´ï³¿«b~ì?¢_x0006_ÝÇ¿¿¥z%IEô?Oñ[mÓ¿ÙõaÓ¿ò´ïV.ïä?µ&gt;_x0001__x0002__x000B_Aæ¿õÄ(ß±õ?øáÚ_x001B_A»_x0001_@Þ¯­5¨ÿñ?¡*È{Åù?LøE·Eã¿_x001E_)nYuÁ×¿ÕZ4@_x001C_²_x0001_À'ë~ ô?_x0001_°à­X²å?A4üÌ_ò¿ñÂìôËÁ?_@r_x0006_8ß?S;\_x0015_Üì¿ªQw­Â¿&lt;VsÖh¸Ó?ég]®Å®¿ê1ùîWµç¿_x001A__x0015_Á²báñ?	î#ß_x0014_¼?cRá4m°¿(ß¢ñø¿Ä¬"Ø^ñ?zíxhÈÊ?x°-D½ ã?¢¤óo®ù?ü_x001F_óeèIÎ¿2_x0012_âüjçò?_x0012_â)} ?£_x000B_ûâ¦Á?YòÄiÚë¿Ì=?«`ÿ?_x0003__x0005_4iI¨(ò?ç_x0003_3¢ô+ù?_x000F_kTA&amp;Yì?8Blç¹ç?tI¤@¿ð¿_x0004_½_x001B_dåâ?³_x001F_õ_x0015_÷_x0001_è?O_x0018_1VÐµá¿_x0013_@_x0007_ºçæ?obFDß?7uÃÜíç¿4ØVQjñ?3_x0007_0R¢ú?&gt;_x0002_æfô¿ü2_x0014_¢¯ï?ytÒ¿¯Us´3±?ñ¥ûcpÛ¿Ù_x0012_Ý÷¸Uó?M Ô!9Ë?§5¡DÁ?_x0018_1\Ö}Ðû?@0~5vß¿¡[Fâ_x001B_Ù?Æ3ø~õ&gt;©?©Ò7 ¹è¿ÿ©ïtÊä¿rçV±z_x0017_à?ò±_x0014_¸CÑÑ¿gÞ~[ð¿Ò÷¡Ù¼1Õ?÷Ù+_x0004__x0005_ _x0018_½¿à_x0002_Ó×ÄÒ?"0èÛ_x0013_|Ï?÷äÂ"äjâ?ï¾ì%ZÛñ?%_x000F_¸k]Uâ¿SD­²¥¡?ÒdÞè_x0003_Ài¾?Ì7¾è¿©¯SÕTØ¿?¯µÒ¨¢?2_x0018_Ç\¡Ñ¿0¢¨y_x001D_³?/Cõ-=ðã?ýÃõº"ä¿åZ=°äKÛ¿µ5*ê1·¿~0_x0014_ó?p´_x0005_r:Dî?ûýBá¼ä¿.dyzÏû¿Û§çû_x000C_ÿ?Ó±¿ Å×?H_x0013_Â¿ýã?&amp;_x001A__x001F_8ÌÎ_x0004_@_x0013_ßé_x0001_4Ø?6ð§ß_ö¿2v_x001A_Ôñ?_x000E_óµùégß¿«$Ä_x0001_2¼?ÛÖêGZë?xÿö_x0015_Þ?_x0001__x0003_1_x0016_éÓ±ú?jÅS¹´î?±_x0014_yc@Ô?Ú_x001D__x0017_®_x000D_ð?dãîh_x0011_Ó? ê$]è¿É/æ]_x0017_W_x0001_À¸&gt;B®	Ý?]&gt;%¾½ç¿({°þú_x0002_Ü?]P²LDù¿LQ|Pþä?!jJ:Îñ?_x0017_ú~¨_x0018_¢¿g-_x0001_HVÞ?wÛÔaaèì?î^áW_x0004_a¤?cÝ_x001C_ÂJù¿_x001A_êÎ_x0008_¿?°·z_x000E_w_x0007_ò¿	_x0011_À	þ&lt;ò?é_x0018_t[qÅÍ¿Ó"UÆ¡ñ¿çþ#TòÖã¿|Á§'Ìö¿:XÍ_x0013_©_x0003_Û¿R_x001C_ìî,ö?r_x0017_[xÈ+ý?&gt;d$_x000C_î_x0010_é¿1_x000E_&amp;t_x0002_Àt_x0010_|_x001A_íê¿ÍâÑ_x0006__x0003__x0004__x000C_Yò?&amp;°¢8á¿pÇ6¥{æ?èGSS«?gJBIþÐ¿_x0002_4·U\å¿x0_x0010_¢"ëÿ¿+W,bÏ!Ñ?É_x0016_È_x000F_!ð¿]´í_hÄâ?ÛÇ_x0003_P©¯æ?_x001B_S1ü¢Úû¿_x0007_&lt;¼Zúû¿©³¸ZfÕ?ºr¶å¿23£_x0003_d_x0001_@@ùC²mèã?D]_x001B_¼ãgÂ¿¹_x0004__x0017_e%Ñ¿¨z_x0003_[7À?¤,£Â¤¶Õ¿#_x0003_¡ÆéÜà?KÊõØö?ßJÌÎô¿^FÇ~_x0008_÷¿_x001F_]Õ$Qú¿_x0018_î&gt;_x0016_Ç2Ø¿¶ÛÃ8îö?Î_x000C_ßëÿùö¿Ê\|)_x001F_É¿{ÅEÓ¯?9·íþJ¿?_x0003__x0004_ßcæ!U_x001A_â?áÏ`Ñ4o÷?_x0015__x001B_iÝ_x0014__x001D_Î?@_x001E__x000F_WHæÒ?rîÓ5_x000B_ãø¿Óq´ÝE_x001A_ü?G_x0012_/dfé¿ïÞØ_x0006_±á¿Ùú®?ìî¿×»ñÕìÜ?í5ª_x0005_¨ì¿Rþç73Äá?TÝÆGß?Z¾}_x0012_#Pò?_x000F_=":ÔÑ?pÛ¯©ÿ?e_x0019_'.fÆ¿u&lt;]_x0017_mlä?(ø_x001D_ÙÊó¿_x0012_\_èW©ã¿_x0001_ª#CNà¿E_x000B_Õ§_x0002_ï³? T_x0013_¼$Õä¿/Î_x0011_¶Ê¿v¸²_x0016__x0019_Uê?_x0011_ÐEy%Áú¿kä_x0004_OO( ?ä^ÿgí·æ¿áÉ3}Vä¿Ô:sÝªÑ?ÐªY_x0016_Ô?0_x0006_©c_x0004__x0006_0ê?½[t#o/ó¿Qñw_x000C_ñò¿\,s¹Ö¿«{_x0005_¶Ðø?|ñì¾'G_x0005_@vß´±ìtç?iÂU^¬óË¿»äÉ_x0007_}ñ?EV8ÛCð?r×¤_x001A_ÿ?i'_x0011_P_x000D_1?nBa_x0001_G3ò?Å!O&amp;?¬è¿_x001E__x000B_þ¤Ö¿wýd!é¿®Ñi_x0005_w_x0003_À#í_x001D_Ô^Q?_x000D_ðI_û?Öôÿ2ð?C§Á"î¿ågCÍ¦¦¡¿]_x0007_L_x0014_¥î¿: _x0002_väê?ä¬ÊÖË¼?"®Þã¿©­_x0010_KÌÓ¿qÔæVËë?C Ï?§y?zc_x0015_Á¿¢_x001F_¤'Ö¿{öÇ à¿_x0001__x0003_þÆEm}À`?õ°ß_x0011_za§¿QvêAù¿+Ëô9Ä4à¿+_x0006_¨_x0018_®Á¿_x000D_úº_x0011_ZÀ¿¡`I_x000B_â¿¬üª_x000B__x001B_9Ñ?x-_x0019_x]"ø?Ï÷_x000D_ðó1é¿ÝÁÊ_x0018_«_x0001_Ù¿§Ç_x0003_dáù¿[a7´_x0018_ØÈ?Ï!ÏhÐ´´¿í+Ò´pÖ?_x0013_QD_x000D_ðªõ¿Z_x0005_²ön¥ö?ùP%¹D¯ß¿áRÕ¦µ.ç?Mö±Ô|ã¿/Ç7Õ´Ò¿M_x0006_a¬Îí¿+õNÜ?µóÝÙNû¿yûwMg4é?hTÖ_x0016_òÿØ?³ÛÖ_x000C_Ä`ð¿þ´«Ïü¿&lt;â.c÷äÝ¿Ùn_x001D_Dú_x001B_ì¿° 2¡&lt;æÞ?_x0002_tÚ_x0004__x0005_Ö}ô?¡#"£G÷¿hÖD÷Ù[â¿_¤&gt;_x0005_&lt;¨Ñ¿dfÛá_x0013_³¿ý«¡}ôDØ¿è_x0007_{Ì7lÄ¿ _x0008__x0003_SZà¿²¶­ê§â¿_x0015_cÖ¬É/õ¿ÂAKà×_x001F_Ö¿3½n2fô?r0~_x001C_Ñ¿kü1ý_x0007_Cú¿A?_x0001_,_x001D__x0017_ò?_x0014_òfV_x0013_éé¿KN!à?º^LÛ_x001B_ß¿'U¾©ò¿±_x000C__¾_x0003_õÔ¿E_x0001__x0010_,ô¾ð?3äæc¤÷?.oeFñã¿GRS'ÿ?_x0015__x0017_.J¢Ý¿ó ·ØIùþ¿^c_x0002_dþÄ¿+5_x0003_ð?¥í5_x0016_í?û_x0014_)Ò¿ÛÀ_x001F_Ð)úæ¿´ß&lt;\Ô¿_x0001__x0002_hyO×ÿï¿,vQ_x0018_¿Â¿_x0017_!=áÀÁ?èNë_x000D_4_x0001_ÀÚCÝ_x001C_ÝÚí¿%»éãä¿ÒxÚÖ°eð?ÃlÃã&lt; ?_x001D_©¶_x0016_×Ö?ô_x000B_ºg¶?_x000B_óywÜ¿ _x000B_Äat&amp;û¿Óz«" oá¿?¿ýòÊ¥¿ÛJ&lt;*ð?ßÞçY ç¿0t_x0010_+_x0001_þç¿_x0014_¯ÑÝ_x0018_Ì¿Ã4_x0003_#îÒ?V_ª÷_x0010_R×¿Øt ­øú?¸µ®§h´?_x000E_zÁÈö¿ãaæ._x0015_õ¾¿ß3ê¤k_x0006_Õ?U?÷ÛÊ+È?Î_x000B_$è_x0017__x0001_@&amp;	_ã-ê¿ ðqêðõÜ?&lt;X¯Tå¿4Où¿wæ´û_x0001__x0002_/_x0003_@zweÀ¬Õ¿Q¢C;ÌDç¿&lt;Ä±ügÃ?\_x001D_å&gt;ÞÎ¿ØôUóÚmå¿æ]ÞÜU6Ð?Ü6_x0002__x0004_N_x0014__x0004_À*¯áórý?=_x000E_âµö¸ä¿xC_x0015_²Â?_x0018_F½½sÜ÷?_x0003_M¦è_x0001__x0011_Þ?X­_x0008_ÖY	÷¿ÿÂ_x001A_u{_x001A_ý¿û¢­ÝÏ¥µ?eEø±ASÔ¿_x0003_Co8xÅú?Ï¾pKMÆÖ¿÷ðµ_x0007__x0011_Iâ??÷(×øé¿é@@I_x0018_ä¿¡Tºõ_x0013_Ý¿ÔTdù?Þ%ÏÍýç?×+wY²û¿_x0007_è]×â?í9_x001C_;Óà?_x0011_±Ìèµã?±2]ñ¿kd_x0005_b6~?_x001E_Ú­O_x000C_Ðú¿_x0001__x0004_½W-]Õ¿_x0012_;&gt;EÎÓý?­ÀòÇØØ?ûÒ_x0002_üú¿·e¾ÒË´?§+heá?_x0010_R_x000E_3ðô?_x0002_ðX? Ê¶¿"¼4_x001F_â¿í[kró?N3ÂÖ¿ [rÆµÑ¿S/ÕÞ¿Þú¿ûWYå/ñ?_x001C_°øò?7_x0012_O_x001D_äÆß?×þ,áîì?L±÷:ÞÛþ¿_x0003_Ë_x001F_Xr×?±nx_x000B_3Ð¿[~6s4õ?ËÕodAR¾?ÝÖ±Öî?ð_x0016_;çB¥ò¿~«2Ð¿sºË¶gå¿«!L8`_x000E_ÀUÀLÎéº?-w2÷?éýB_x000E_ë[Ð?®¤®~'Ôñ¿£Pô_x0002__x0004_ÓYÓ?Òb&lt;Ï_x000D_×?GïHÁ$_x001C_­?*TPz_x001A_ó?_x0004_÷5&gt;µ_x001B_ø¿$_x001F_Ús=Ù? _x0019_TªÒ¿íI}Ùqí_x0002_@|Y_x000E_ñ,èã¿_x001F_eñA»­Ë¿_x0006_àZ£ïFò¿ï)i5.}ö¿Ò=Ë@N´ð?_x0001_§0&lt;Éìù?]_x000F_2o¯ö¿1õ_x0014_1eù?±\äQêá¿&gt;%_x0002_Ë_x0018_ê¿Bmçá×¸î?_x000B_ÆÝ/_x0018_¹?ÄA_x0018_µâ¿_x0014_÷a½Õ×ç?Ï#_x0001_$»Ô¿HÞMð¿Î_x000B_Áë?©úo_x000F_&amp;hª?8m_x0019_wbÆ?à_x0016_adhñ¿ã¡W«vÊ¿|Æ!Ý¯_x0008_ÀhYI­ñ¿î­Ö2_x0003_að?_x000C__x000E__x0002_4DÆ5¿ð(_x001B_äLÂÜ¿Æ´;_x000E_Ãß_x000C_@ä5÷¥_x000D_¦Ó?}_x0004__x0008_ÊÛ?;ö_x000D__x0006_ó¿ARJ=#¬?éá`$Ì¿Ø&gt;_x0007__x000C_à?#¤£{qùñ¿ªßI×ü¿b+øi7Á¿ü*àÓö¾_x0003_@_x000B_ø÷_W²¿¯Ø|Í]Í?áFE®qWð?¯Îß`Oó¿$_x0001_dXm2à?wâãÀ_x0001_=Æ?CÔ_x0005_]è?tÍ?öê?òÇcç8_x0004_À±dÏ2ø_ú¿æ4ù5¸_x0002_à¿_x000F_þG|­^ã? ¨_x000D_¯{ûï?£r_x0015_ÿ½3Ü?vVkôýò¿+òu_x0018_¡Ñ¿_x001C_Id9Úò¿%	£(¬°÷¿lÐé_x0002__x0003_NnÂ?ô	 û­õç¿µô¡ËøÁ_x0002_Àhº®È!Nã?_x001D_ö~ïxyñ?_x001F_]mMVºò¿¿?Ý¯Uæ¿0è¾¼/è¿!fÛ¤OÅÊ¿tx2´¡Ñ?ØÂu_x000B_r²ã?_x000F_D;_Ð_x0005_À_x0004_ò_x0003_2 Ï?qt*	Lmê?_x0008_º_x001B__¸?)GL_x0011_hì¿0m-ûñ¿£y_x001B__íâ?_x0011__x0002_¨éó?×'©äº_x0008_À&gt;ß%¢ø¿=ÑÕs_x0005_ß?ª_x0001_&amp;_x0016_âêñ?_x0006_º_x0006_ªvÑ¿ÔkÄÏæ*³¿L'1ú¹í?ÜCç¬)¹Ô?ÜÊ*ëñÒ¿$W8_x0008_o_x000D_ã?'Âª_x0012_Ã_x000D_û?/°2fÝì_x0004_@N÷À]Ð¿_x0003__x0004__x0016_í_x0005_Jepç?_x001F_-ôÎù?5lZNòó?BçÂO¹æ?¹Æ	#_x0001__x0007_ù?õHÐ_x000B_ºÊï¿ñsÀí_x001B_Eï¿_x0010_«kKýÆ÷¿W^¾ô¿´ª»W½_x001D__x0001_ÀmpY-%Wé?3;×·³_x0008_ù¿b#Ö2Nbì?_x000C_Yéís_x000B_Ò?/_x001F_IÞ¿§_x000D_"`î_x0003_À!DQÅiÅ?2_x0002_Ãm¦$Ô?6Ø_x0014_ å?Q_x0011_@°§ú¿Ä0ù2J÷?o$_x001B_)_x0019_×ð¿{¹_x001F_³,ñ?_x0012_ _x0008__x0019_Íþ¿_x0018_g_x0011_¾£ë?^8ôêWý¿Ò_x0006_'¤òá?ù©£eéð¿ã×?V_x0012_á?Ó_x0013__x000F_Ssö¨¿ÔT2Øîó¿¿EGÎ_x0003__x0004_¡_x001F_È¿Ïrrm¨æì¿âÿ_x0017_ÌÙ_x0018_ô?7§_x0017_4qFÏ¿¾(¯»ò1è¿¨µ*÷##ó?ðá:g`_x0018_ð¿µÅåpà?OÞ©Ï_x0018_¾ã?R]c_x0018_ÿÕ?8äA"n§à? »¡âÛæ?¯8&lt;Òªá»?Ä±Þ¶ K_x0006_À_x0005_`T7¤_x0001_@	_x0006__x000D_¸°¼Þ?-ÚLk_x0013__x0002_ÀDK_x0016_'qw_x0003_ÀIõÕ_x000C_P²Ì¿Þ_x0015_oE;Õ?\Ï_x000C_2&amp;ì?æ¥_x0016_§_x0008_°ë¿¤Hµ-Ûî¿â_x0006___x001F_ù¿ðw_x0019_÷¾7ô¿ÞLb_x0007_êpõ?æjÆãZvä¿_;õêæà¿ÅXX{~ð?¦C_x0014_§ûã¿Ý§?1&lt;Çà?ü²ÌÔÐ?_x0005__x0008_ú,À?gÑ¿:¤ÃEë¿ùRÐ@Ç¿_x000B_Cÿ×kÖ¿X_x0006__x0001_Ä!»ä?_[_x0017__x000D_jÛ?1¼õÝüÈ?Û_x0018_Fõ_x000B_¥¼? ®@éåÉ¿ Î_æ«_x0001__x0003_@_x0017_F5uê¢ã¿_x0017_ðçÑº[â?£_x0019_Ú[&lt;â?=É_x0019_()	à?Ñþ§_x001A_dG_x0001_À~êèiî?_x000E_Äâ"åÕ?_È_x0004_;ò©ö?4_x0017_¬LÁð¿_x0008_å'½}Äñ¿ª*_x0017_(dÂ?w§	ÚHñ¿ò_x0006__x0014__x0015_¹ù?ÀE_x0013__x0007_çå¿fþµÑðóÓ¿÷×z¿;{á?_x0003__x001F_cuú¿@1Q¯nµê¿ÔôAú_x001D_é?¡íénKZ¿¶_x001F__x0002_Îl=æ¿_x000B_©¹_x0001__x0004_VW¤¿ÅÕIY_x0018__x0001_ñ¿7Û"J9æ¿ß_x0014_'Hµô?&gt;]/_x0018_p_x0008_é¿%²lÉ&lt;ë?:_x001C_q}¿å²¿b6Î]$£ò¿á_x0007_)õ#_x0017_×¿½Öª[kóò?*_x0002_P$_x000C_Ç?2åö¶î½¿\_x0001_(ÛÌöÂ¿É0Ï[_x001E_oì?Êó3ù?_x000F_Õ2õºë?°	¾À_x0014_¿_x001C_)êPò¿ÑbC_x0014_õtÜ¿Wý_«u¢÷¿zy;k×¬ø?_x0006_L¢ÇlÉ¿D_x0010_îØ¼ö¿Ë_x0013_[Áò¿_x001C_±Ì7säÙ?rûÃ_x0003_Nÿú?_x000F_R_x0002_Ö.Áé¿ÇiÓÕ_x0002__à?Y3_x0011_ì¿;àÝL¶_x000E_í¿%_x0018_óC=8Ú?_x0002__x0017_Y*4¸Ý¿_x0004__x0006_'_uy«_x0011__x0001_À%d_x0019_:»_x0004_â?Z:N¹_x000C_hµ¿_x001E_ß_x0017_âCÝÔ?_x0017_Ú1_x000F_rí?¼¦.F³_x000D_°¿)ê_x0011_æ6å?úf_x0011_Âÿë?ò¹_x000E_1_x001E_Ú¿eã}jIE½?_x0006_kl_x000F__x000B_eñ?G_Õ\7[õ¿ECÖ`Q÷?^_x0003_ïíjô?Ê_x0019_ _x0003_Bö?_x0015_Ò8UÐ¿p*çÅê¿eV_x000E_ÐÀ?£_q¥XÈÛ¿T_x0005_eWÜ¿pq@¼_x001A_h_x0002_À_x0002_õ-" ¾Ä¿&amp;Wí,º§?£sìöøö?\Ex¥§Ïö?k_x0001_DÄyç¿K¯^ñ¸_x001A_ù?:älo÷c¿_x001F_\µ/ð¿¹Pgó¿Iû_x0005_¤ó¿d/p_x000B__x0001__x0005_Zþñ¿ï _x001B__x000D_*áÜ?}{;³à?X7_x001D_sÓ¿ø$Xös_x001D_Ø?£X×àÄ¡? ÂmìïæÑ¿g_x0012_d_x0015__x0014_à¿_x0005_Öh_x001C_'äô¿z_x0005_»Ò å¿*ÀýÎÛâ¿_x0004_5ýw_x000D_#í?f2á6 Cñ?d­ÒøÏiï?Ar÷_x000F_è?_x0016_HÖÏ¤¿mÐF:O*ß¿Á&lt;ÁCâ?Ñï_x001A_NÔË?aþ_x000D_®ÝÃ??néF_x0003_Mæ??¼ÕKtÐ?¾}¥®ÝÿÀ?gAs}ÓHà¿YÆrÅ ã¿¨ÎÔ¹­»¢¿_x0016_¸ö_HÚ¿tàZ(_x0002_WÂ¿Nò82¶Ðì?Rï&lt;%¨¡÷?ô¶è$i á?_x0017_Ãúw£Õ?_x0005__x000C_ó&lt;¶f=ûÐ?S_x0008_Á(øÂú?«÷×JZjì¿ç_x0017_¨©_x000B__x0004_»?±`´&lt;_x0005_Õ¿*ÿv&lt;þô¿ðLIîm´ó?Ó_x0007_kÌ	 ë?a:q_x0018_ÒV_x0004_À_x0003_îB-®¿Ïâ_x0010_`	yö¿âÓ¸_x000D_h_x0018_Ø?MÊ~_x000C_´Oè?¸©2¥_x0002_dú¿|3S_x0001_YvÞ?ot4ÉÇ¡í¿ÆÊ2]AÓ¿½Á°_x001E_Ozç?³_x000C_øü»,à?yúÕ_x0001___x0002_ä?ê¬_x0011_µ,sÅ¿_2sè? 9!U]ó?÷üë¸sxù?Ô1[ý­_x0013_ô¿;ó6¨ºÏ¿H[_x001B_í8Ö?ÂÔÖBú¿(û-Ð	_x0006_ü¿Ï/l_x0004_ÌÑ¿¡ÇõÎ_x0016_»Û¿GP^_x0003__x0006_/_x0011__x0002_@êaoÇ¾ï?å	ó_x0005_©_x0002_À_x001B_«2Ú6ì¿iïx¯Çü¿I½;Q_x0002__x000C_@_x0016__x001D_ÎÛ?áÃ©Üjºñ¿æë!7ç?&amp;sh_x0015_üþå?gt_x0005_Hª¿_x0014_yÊwM_x0001_Àr5[%ÏÚ?r,p!rÝ¿|_±ñåÐ?üV_x0017__x0019_Ù£æ¿?g-è}ò?ÝrF/êÙ¿~-N¿õ}Ö¿ä_x0001_	_x0003_unô¿R ¿(ôIæ¿-ÁªçØ¿k­¸V_x0003_Rõ¿L\¼R_x0007_s÷¿7Ô_x0011_6Wi¸?÷Ë_x000C_¬Ù_x0004_ÀÏ_x0011_d¤Ð?_x0005_+sW_x000F_·Í?yDZJ°Så¿ßâag¸ã¹?ZKï;Ãí¿§~LüBí?_x0001__x0007_ôîÂ_x0006__x000C_ó?õø=à-8Ä¿ÒÙfñ!:Ï¿´Ì^è¨è?_x0011_½ £_x0013_TÌ¿^P_x001D_:Å¿¨_x0003_Ç=0·?×_x0005_ªÌÝ?óýdIõò¿7_x0007_è_x0006_e$ô?ÄíM_x0001_æ¿_x0006_Eèéüîð¿5£ÎûV)å¿_x001C_7ö¿yQ¥óÃ¿KkoÓ-Þ?H|)MEVã?¥jû´@X¼?÷_x0013_T¦ë?t°&lt;z÷?`í_x0002_&gt;-¿?]íA¡ê°¿rÖ7v_ü¿é6û_x0004_DÓ¿ABEØ9¡¿_x0011_!rÈ3ý?òÍP1Ëþ¿8/ß?§_x0001_À8Ô¯3é¿KÕ%Eèö¿_x001A_^¹_x000C_ÉÚÑ¿´I·\_x0003__x0007_äá?ý_x000F_v_x0006_À_x000E_÷¿MQ_x0003_±³Õ?~@Vþ_x000F_ù?2÷Æ´ÍÇ?6²£úg¹à¿¹_x0007_ãï¨í¿è!n½»?_x001F_ûKEKÉ?²òÿù_x001E_¿¿_x0005_T&gt;_x0003__x0004_¢ð¿¨v2^Ññ¿"!ÉkÏ©?þ¾w\6¾à?·_x0007_%´;Ç?_x0015_Þ_x0006__Í¿´ót&lt;à?àz#_x0002_n×?cqi°9£Ð?á=É®¿^í?Ä9QC½Ñ?_x0018__x0005_ÊLéô?´_x0002_¾YF½â¿@Â¸=Zßí?%ÒÉ7K&gt;è?ùÀ_x0005_ý­wë?Ý6P_x000F_¬~«¿	Ê§_x0001_¦â?O8¯U# æ?_x0006_iuuAÈ¿_x001B_X©à¯É¿YÉ³dØ{Ú?_x0002__x0003__x0005_ÞÖð_x000F_ÖÒ?_x0019_ÓRñ'ã?(iz_x001C_wÿ¿T2R_x000E__x0008_iÊ¿ÃüÂ2c¬?ã]êÔ¡Ú?ÈTK_x000C_\É?4\MØ¿ØHl]_x0019_Ïõ¿µËéî_x0006_ê¿pCl´Dí?c\§tSñ?&amp;·ø³V_x0010_ò¿l_x000D_­êK³¿_x0013_Æ_x001F__x001E_._x000E_é¿{_x001C_# Ý_x0004_¶?Nh_x0002_¸Q_x000C_¦¿´jVW_x0004_,t?Bä²T¯ñ?I¯Õu.»?Fþï©io¿¿873½¿û}÷áDýâ?«_x001F_öù¿ïÊ}_x0018_øé¿_x001D_ê²äZð?V_x0012_¦NÓ(ô¿ý/±ôÃ?1/_x0001_Å[è¿ÁSØÿêÏ?_x001A__x0005__x0014_âéÞ?údHÉ_x0003__x0007__x0004_ñ?_x0004_HµhÖ_x0006_Â¿ÏdTÅZõ?I_x000F__x0013_×ßî?óÅC_x0014_¥e¢?È_x0012_$Ï_x0008__x001D_Ó?ÄZoÖüÚ¿U\yÑ&lt;ÇÕ?2Êù:"Ô?_ÀIÚÌÿ¿¢ÛlÎ_x0002_À_x0010_n	8_x0002_bä¿süE`;ø?_x001A_G¦Ssú¿Ù_x001C_óQ_x0002_ÅØ¿(ÇÄÖZù?Í.Ï_x0005_·oö?_x001C_KÏð¿ò9As»ó¿ä`_x000B_¹Òâ?'Ë¹ê»(´¿e_x001E_)²¶rÝ?c·«ÍÝ?6HCeeå¿´QÝ"_x000C_ñ?°*£ëÃ?^_x001D_4%ÈÚ¿(`÷6xSö¿b_x0006__x0001_N_x000B_XÚ¿é\_x0010__x000C_··?U'Ãâ¿¸\*²Å¿_x0003__x000B_v´_x001E_#Ñù¿ :_ôí]ã¿ù/¹Ë_x0004_Ãæ?¾ÍæN¥é¿_x000D_/æ|Ð¿û*_x000E_®»î¿ÕkÐÂ­8Ì¿N!HD_x0001_@_x0002_êµ_x0014_é¿Om_x0013_2$_x000C_ø?Sõ_x0006_dü¿ÓþjáÛ¿µÎÆBEX¦¿CIì)Ûä?_x001A_T_x0008_»fò?'Û­·à?óñTãº¿_x001F_É!ò± å?Q¡_x0012_¿Ê	_x0007_@·´_x0016_Jø¿_x0017_ù_x001D_ó?y$/Ûð?Ø(¼Å?9:w¾Âk¿Jr?ÄÂ¬?{äq_&lt;]ï?Liâ6d_x0003_À_x0010__x001F__x0016_ésð¿y6_x0005__x0002_÷&lt;ç?¤|µ&gt;óä¿·`M´"8÷¿§e1´_x0004__x0006_ï3_x0002_@§´â"Ì&gt;?0b_x000F_²³È¿Û¦¦Ýsà¿_x0003_P»gxÄå¿©_x0003_9~&lt;vè¿¡_x001E_)á_x0005__ê?&lt;_x0013__x0006__x0001_9Þ?_x0007_Î²ZE_x0017_Ý?&lt;ì_x001F_«Èá?Ã_x0013_fY-Rú?æ 4v_x000E_®Í¿h_x0005_´n¹AÈ?¾RZEä¿l)äE"ã¿{8ùÏ¿ôøü½'/á? a&gt;àv¿¸ÿ¤_x0006_¨&lt;ì¿·£8&amp;&amp;Ýé¿L¦?í;¿¿Ûå_x000C__x0003__?ì?Ck_x0004_¹a/ó?US¸tç_x0001_À/-±?ígÏ?äûËZåªò¿¤³c_x0002_õÍÈ¿»ÆÂ_x0002_ÞÉý?rb/¼_x001D_õá¿õW²(ÎÚã?GhZ%Pã¿yº_x0015_§Jß¿_x000D__x0010__x0005_{Ù_x0006_)_x0016_÷?¥÷`½ª_x000E_¾?_x000E_i·Q%äÈ?V÷sxÊ¶á?È_x0003_æeñØõ¿Õ}_x001C__x0007_Ñÿ_x0003_@2eí	ò?®±Pâ2G±?}	I_x0015_åÞ¿ VõjÔvÃ?×Sã|aæï?_x0016_ú¤üµó?(y³_x000F_ºÿ_x0002_ÀQò©R8ã¿_x0008_Æ-_x0014_hÂ_x0005_@Q´þ_x0012_e÷?`Ì©Ißó¿ÆaÖ¸âÔ²¿}9HÔ©â?_x0002_)÷Üúó?OgÃúE6å¿dL{_x0005_ïcç¿^ãþÿ¹?gZá_x0004_jè¿M_x0017_lH_x0008_á?¢" ·ø?mW*»_x0003_­?0_x0013_nãª%Ö?U_x000B_P_x000C_ä?B_x0001_ÎÀP¤á?çyÌ¥'&lt;ö¿3x¨\_x0005__x0006_¥_x000F_ÿ¿êLÕp2Ð¸¿[~:Ó(@Ö¿_x0016_¢_x0001_Ç pö?ý:~ä?Aóã_x000B__x0013_{â?_x0003_	k{_x000D__x0011_÷?FwéS&amp;ø¿÷%±ß?^OÐìs_x0005_ù?ñùê¯ËU_x0007_@0·_x0012_ÍÄë¿WyB&amp;_é?¨0£ÐD[Ñ?K_x0014_lêK«Ð¿æJ&gt;_x0002_÷fî?6õ»ßÚ{õ?Ô»á	_x0005_@·çQÔIë?¿Øê¹Èæ¿©i_x0010_¬°èá¿k\_x0004_=	ñ?ýTÔÑ_}ö?X~¢`Ý?_x001F_mÈü?ñA_x000B_¾¿_x000B__x0015__Ãû?·/Mò6ñ²?¬t_x001F_ß_x000E_ð?é,ÊÔ.ø¿Óeö	D¼ø¿mµyKeré¿_x0003__x0005_¿Ùû U~í¿_x0012_ù_x0018__x0005_¶÷Ð?©Qv_x000E__x0014_@Ï?°bIå&gt;_x0003_@®©_x000D_ôÔ_x0001_ÀÉ·úOWÂ¿\°¿_x0004_.©¿_x001F_¡¼ª*)í?ÁM_x0011_à¿p½VÊ¡o_x0001_À_x0018_&amp;_x001E_iD_x0010_ý¿{§ö}Üó?Æ`ü/û?½_x0015_'U`ñ?ÝÉ_x001C_©_x0002_kã?,fD5c)ç?SÊ:ZÒá¿_x0013_¹Xð\ð?Ïq_*C²¿!Æ]jýÑ?\_x000D_+!Äp?!eò(ê?ÝgÍ¯Á3Ã¿ÑHñ%2ù¿=O]x_x0019_ñ?w"ÏUÁÎ?ï_x0011_¼·,õ¿'_x0011_k«ì¿_UÞ`Á_x0001_Àö_x0015_'5Òæ¿È×$´¼õ?u±ÆS_x0002__x000B_×ú×¿óMkÖ+_x0003_@zÉ_x0006_¬Ë1Ö¿ó¢2§þè¿ÙIÔµê?¤_x0005_Y_x0017__x000F_ô¼?v©Ü_x001F_×?kªöðØ_x0015_õ¿ &amp;_x0006_øXºÝ?~ !_x0015_p0Ñ¿.;_x0010_¡¬õø¿cq¥vcvá?é&lt;«"£?PÞ_x0004_ÀÄ´øÝkí¿97_x0002_ùwù?_x000D_´h¦æÔ¿ÉðÁX_x0012_÷å?;Ü_x001D__x0001_ ç?Rõ2_x000F_ó¿òóêNÇ?Ç_x0008_ ñý¿6M_x0008__x0008__x0014_ð¿¬y¹\³EÓ?È-_x000C_Eû¿ð%û"Gè¿Mì=ú-Ìç¿Æ½Ú	_x000C_­â?ÏTZÅ_x0018_øæ¿_x0006_&amp;$Àê¿_x0014_F_x0012_e}ºð?_x001F__x000F__x0007_,`ç?_x0001__x0002_$*¸*ò¿tEåÙ³é¿¨_x000B_¯Sñ¿TµrïÿÙÞ¿ºPG_x0019_8ý¿b_x001B_8Ò£Ná?úû_x001C_=Îþà¿SMlè?ìÃHû?u¦ãTç¿oKòçãGñ?rZ@¶6_x0003_Àús}yèo_x0001_À\¡T_x001E__x001D_ð¿WY',4¼í¿ÎÙ8'SCà?Þ|Éaù¿&amp;RÿSÞ¨ó?à)$÷_x000E_%û?_x0011_9fàïn?¢¦úÜMz	ÀÓ_x001A_Rcènñ¿ä ×=Þ¼¡¿_x001D_ÛÇJ'ö¿oI,ó_x0003_ÀUþK5§È?®dô¸Ûö?_x0013_sy,ø?­Ù,_x000F_Ïô¿#Ô÷Q§¿m¼Â_x0010_à:ï¿r%_x001D_Ã_x0006__x0007__x001C__x000D_á¿j¤ºiÐ¿"@Ø_x0005_¬!ð?¡á6_x0001_É_x0003_Ó?ËmÒ|£ñ?`Ñâ*.ô?_x0008_¥úxØ?Kî,à_x0006__x0016_É?5ÙW/³ó¿*ØP(¤LÝ?fÐ]?_x0006_ÀÞÇ_x001A_µóê¿Îúùx&amp;º_x0004_ÀY$_x0019_ÙÐ¿þöÉÜ"!ý¿È=º[Çtì¿Bøá¼¸¿ûä_x0003_®ÄñÞ¿ÝÉ/N&lt;_x0003_@0È_x001D_Ø!nð?ª_x000B_¹ñÚí?^Z&gt;XwØ¿3ÄõIÊà?l_x001D_H_x001F_V¸¿ÞpJB]Ä?Qí,È_x0002_Á¿!ZÜ\_x0002__x0002_È?axx(gÚ¿_x001B_ÐëZûÐë¿!gÍ®_x0013__x0013_ã?l2_x0015_ö?a_x000B__x000F_éÍ0â?_x0005__x000B_kPo_x0016_£¸ú?W_x0004__x0004_Êñû?=_x0011_:îe®ë?¯áÚ_x001F_&amp;¨Ý¿_x001C_ÜÉj[oè?ôV_x0016__x0019_½÷¿FÔÛ	_x0011_ó?·_x0018_ú°ðô¿ß6]_x0002_Ú?r_x0019_áThÔ¿K0ñëGbº¿Ë_x0011_¤oWø?çÀ_x0008_Î_x000F_îá?åù½ÀÂwõ?\_x0008_]·_x000F_æ¿[_x0006__x000D_0\ôÆ?,;êb+_x0003_ð?ÜÕ&lt;¯0ß?!ªEFXöÔ?j]Ôípâ¿ç×@ÑÍ&amp;_x0006_@:ôxâýÝò?_x0014_²A~ñ¿f1Ü.«â¿»ô¥2]Ø?&lt; _¤ è¿@b#_x0007_²U_x0001_Àe_x0003_¬B#¡à?°,o_x0018_Äïê?ÒªZ"?ÏØ?©ñ¯^äÅ¿R|:²_x0005_	;é¿ê_x0010_Äµ}_x001A_Ê¿á1«ã.Ñ?±_6%Ò®?Ëv.W_x0010_Ö?mG³É"Æí?(àQò,å?^»_x000C__x000E_³ç?kH8âc}ê?[â_x0008__x000F_Òò?_x0002_d_x0016_Cé?~_,¹×ö°¿£ÞJYlÙ¿m«_x0004_ÒÞá?*r $_x000B_ï?A-èGCÍ¿_x0006_H'QÉ_x0007_á¿Û_x0006_õ	¤Éå?PÜí_x001D__x0014_ü¿Hí¥íUÛ¿_x001B_u_x0010_ªKÚ?Æ|ì_x001D_f¹?îº§¸¯?®U;yäà¿_x0013_«_x0007_âA_x0002_ÀÁRÏ+Ñ_x0001_Ê?ï8:Ñ_x001D_Äß¿Ö£Z1Ã_x001A_ë?_x0006_p_x001A__x0003_"ñ¿4·É±·ÀÙ?Yè\ì?qæe*æ?_x0002__x0003_â_x0006_G=_x001D__x0017__x0002_ÀòÀ4¼DÀ?»_x0011_\oG@Á¿øßðÉ5,â?êÎÎüÔñ?9JL«kÙ¿X0u¼³Ö?vÉc_x0017__x0002_À/pZb_x000F_	ÿ¿Dcæ¿ã1N¡Gé¿_x001C_?¥æ_x0006_rù¿ _x0005_$Ö?_x001B_6L_x0019_0_x0002_@&gt;uiÞQû¿«9î·Ó&lt;ð¿£ÕÖ¡ù÷¿eSÝ£NÛ?Å_x000E_,îhÒ?»r{Tâ_x0012_â¿èSb_x000D_#ï¿¿;gFó?N/bø'áä?ª_x0018_:Q¾Ø¿Tf³Öø(î¿M$_x0001_'ø¿ÙnËb+àô?"_x0002__x0001_Õ&gt;±¿_x0014_ìLÎ?1Wÿì07ü?£ÕY÷_x0002_í¿HÀþÚ_x0003__x0006_Îö?Ê6Ä0³¿_x000B_üÃÍÅ?4_x0004_,'Ríç¿;0&lt;ÆÈ¤Ð¿ÃÕ$Ì_x0003_Õ¿_x0004_Ì{m_x0002_ê?òÅÅØÿ¿ÿÞÀ!lÑ¿ñÞÄõáÿ¿îVuÅ¿$Kþ_x0008_ðÓÖ¿)D:jfîè?«Ò°ooÄ_x0003_@ëMU~Y_x0014_ø?5ÎNè_x001B__x0002_ÀRç74%¥£?ûÅ'Ý%eè¿V;¼ÿRì¿ÂòßP@¦Ì¿GÎðh¢âß?¸£¤ì·áý?Ñ!=_x000D_ÅÍ÷¿SçP¯_x0001_ë¿	Éõã@Ø¿E ¸N¼É?Yâ7À@Aú? ^MÈsúò?&amp;J_x000F__x0008_§pð?3&gt;Õ$6ÿü¿Þ_x001E_&lt;è7£¿Hçì_x0005_ñ¿_x0004__x0008_¨èÔKÝ^ú?-äâeÀí?_x0010_øNô?À¥«&amp;ï¿çÍ¼_x001A_ë7§¿ÑF_x0005_6I^¡?Ã_x0003_î2_x0015_¾¿&amp;Fvvô_x0013_Ó¿_x0019_¼²Àw_x000C_ú?U_x0011_²_x0007_Qý¿ìR_x0015_úõêà?dgÅÄ~Ò?/Î]Âs¿ì¿²ôúé_x0006__x0001_Ç?_x0001_S½éà¿6Á_x0016_lTâ?çjýxä?ªúHß_x0006_ó?_x001C_á-Ï¶ÃÀ?%Â¨u¸âä¿}¶¿¬Pzè?P!·%²¿&gt;_x000E_OÞá«¿'ò§p_x0002_Wë¿I_x000F_úiè?_x0017_Q_x0017_+ú?_x0018_c}_x0012_Jß¿`s9öõ_x001E_ñ¿_x000D_]&amp;_x0010_J¸ü¿s4Â_x000F_Ô@ó?»Rãëò¾æ??Q¸_x0003__x0005_ºø?»_x000B_®ÏòèÅ?ôñ»£Mé½?_x000C_¯@Ä_x0014__x001B_â¿nÕqá_x001B_q_x0001_@¬x	_x000B_p:å¿Üs,á_x0002_Ò¿ u¾ß£è¿8_Û]Xã§¿kz£Rß@÷?9¹îÚÚ_x0018_Ô¿ª_x001C_ôÐÙè¿î5(£ó¿_x0004__x0014_I²ÓÜ¿âçÂ×LÂ?%_x001D_à_x001D_	}Ñ¿\ä_x0008_.®@ý?)Î^¶Øû?¯08-cê?FN_x000C_p#_x0017_Ü¿|ôJÚéÉ¿&gt;¶-ðzé?]·ÍÈv9é?´_x0012_A®*Ö?Ü©_x0007_+_x0011_ÀÆ?üäÓÌ®ø¿ëó.v¥o¿_x0011_ëê_x0018_H¬å¿zTWñ´³¿oòúùDLâ?_x001B_­ßz_x0008_æ?_x0002_ßìö?_x0001__x0005_ä_x0004_/úÜ¿_x0002_hQ^Òó¿_x0005_^PÕ\;Ü?çã£Ò?Z_x0015_«ä_x0016_á?_x0002__x0006_?¶{Ü?kä\ebæÐ¿y_x000E_Ï39Xý?"#ióô¿(=_x001C_æ_x0011_ì?Ä2ãx¶â?_x0010_%_x001D_Ý_x0005_Hò?å¦ª(G_x000C_ä¿¸/Výò¿_x000E_¢QÔé¿IÓ¡¾è?#_#	¬Óþ¿eeÄlªSÿ¿cmÞÚì¿kÊ!C.°?9ñðl¹ßÙ?|½M_x001E_zù¿&gt;Ó 6}É?m_x0003_°2_x001E_ëé?&amp;_x0014_Û&lt;Î¸?vFÑÎìû?vB_x000C_h­Ù?îin¿õPÅ¿Ü&amp;÷µUá¿úzÇâôpâ?,_x0015_{¸½Iì¿oWëÂ_x0006__x0008_U{Í¿B_x0001_ð¬Fõ¿ô1_x0019_jð¿R_x001D_zóoå?wnÈWGrä?J_x0012_z:Ñ¿ã©£ó£vö?¦Äi%§uû¿ùE@òëá÷¿ÈÃÔðÙ¿tË¿_x0018_;Kñ¿¦A!2_x0007_ð?5äÕså¿¯ cu_x0005_@m§.Èâà?}_x0007_TGPö?²*_x001C_:+Vù¿¡Þ{=_x0017_\ÿ¿_x0014_ÂY,_x001B_cé?`_x000E_ò¹_x0017_ È?Çªy_x001A_fô?º{&gt;ý7?û¿o5N+_x0006_ô¿$$ÜÐ!_è¿[#fï?ÝßOÿºäÄ¿C©_x0013_n_x0004_Æç¿_x0002_«O_x0003_ùä¿»- |_x0016_Õ?þ_x0011__x000F__x0006_JïÂ?_x0012_?«¨P¥Û?_x000D_Yi:ÁëÁ¿_x0001__x0004__x0002__x0008_¨|ëõ¿Ç(&amp;áfæ?&gt;z½oJ×?îéÍ¸Ìó?Ç^_åU¤¿_x001A_@_x0012_t¶_x000C_ô?{ª;5Ëè?Zß±Õv°¿U&amp;ÎÓ­_x0014__x0001_@_x0014_*®°y_x000F_õ¿a_x0006_é=ÞÖï¿ Ä_x0006_xì?\"÷?Wté¿_x000D_Då9Éç?}9¥°½ºÕ?_x0004_¾6#H_x000B_?Ò_x0005__x0013_cÊ_x0001_À_x001F_eKñèå¿IB_x0012_}xìô?*Ègé_x001F_Ò¿ìî]¡¢Îê?§¹_x0003_d_x001A_:?Ò½ó_x001E__x0015_ñÛ?;æ,X*Nü?|o_x0013_`ÿê?Åã&amp;{7î?1Á«?Þû?_x0018_x-íèº?gÂMÚ¶Àì?0v+ºÕ?ñò®¦sçà?]2Cù_x0002__x0003_v_x0005_×¿Ym_x0014__x0015_\xÇ¿v÷[¦_x0003_gð¿&lt;G|é®õ¿Y)_x0012_¯üÖ?×:h)é£ó?L_x0019__x000C__x0002__x0011_íð?_x0012_T^Õ¢ÒÙ?m_x001A_Ú·¡ì?¶pÖhÙ_x0003_ã?rÑõÜ!á?/Ý¨ìZá?_x000D__x001F_õßÜ·?Dg _x0007_Hlê¿_x0011_Yé_x001E_hÌ¿â(¦a_x0010__x000B_þ?¤l]7§_Ú?IæÈºJü¿_x0005_üXq)Í¿\_x0006_q×CÅ?;éôÇþ&gt;î?«§ë_x000C_mbò¿[vñ4ýAÃ?u_x0015_fËò¿IE²»DlÕ?2ßô2Øø?³N$#×¿áº_x001B_D£ê¿f_x001A_Ý¸æc_x0002_@_x0008_õ`O_x0001_Fá?ØÝ¥gÕ¿=Þ=dÃõ?_x0001__x0004_@gÑ"_x001A__x000B_ö?­mï £ð?&gt;GÛá¿Û]÷_x001A_÷ã¿µ^_x0015_Q°Aé¿E=otkY?GÎ8Dg¿"¾_x0008_ñ&gt;Ý¿G»Í0?æ?åªo­_x0005_Ã¿_x0001_Å_x0005_;t_x0002__x0002_À¹¶ø_x0003_ó«Ö¿È\o2Ä³?©nB¹ }í?|a|ùì¿_x0002_Lf:ñ?	¬Êd!ì¿"FÍm_x0017_½?Wû_x000C_-ë¿]_x001A_F3ú?_x000D__x0014_é~_x0005_;õ?Þ¨à¨ð­Ú?p¦_x0015__x000D__x0015_ô?/Õ_i²Øä¿nSE}T_x0003_@«_x0016_E_x0019_ò_x000B_Ù?5JwKiñ?O¶´_x0010_që¿_x001E_gÐÆ_x000D_Ðã¿æe	q{³ð¿)@¶Í6Ø¿üêï_x000E__x0002__x0003_ù&gt;Ü¿"\ßtR\Ã¿._x0001_4KrÉ¿_x0001_2mò&amp;Ç¿û_x000D_&lt;_x0014_ê?;c7;_x0008_çê¿[±A¡­?_x0002_Q«ýü¿_x0001_iåªöò¿ó_x0011_(ú_x0014_ðÑ¿,Ù+{à?]U\_x0010_Ðbî¿s3®!ÌÙ?Å´ØI_ê¿å#XÀÊQÎ?ß3üÄóí?ªÚsðsåã?£&lt;Ç_ËÓ¦¿90æÈ_x001B_ð?äÀ(ìmØ?Õ_x000E_²pÎñ¿¦Êrx_x0017_p¯¿Ë1_x000C_7³â?VÕGî_x0004_\À?M±Í¶0í?ç£è©]"º?ç½·NNä¿î:÷yÂ¿|¦Ú:Û¿=_x001C_Þæmñ?nýrDBiû?_x0010_W_x0003_§_x0006_À_x0001__x0006_rÀ;ÕÒã?±îì_x000D_å?ò½Iúã¿Ã*o_x0003_Gæí?s6êÒmÄ¿¬¥¯,ÊJá¿M_x0017_Ój_Áë¿_x0013_ºrq2êä¿§:úýu¿S®¹9yK÷¿ì÷G_x0004_¹E×?bZ_x000E_ú!_x001F_¬¿E?î_x001E_"è¿Hép_x001B_!ä?ÞÛ»õ³_x0005_ó?g'í_x000C__x0017_è¿	xÎ­_x0011_³Ü?(VbD_x000E_É¿Ñ_x0001_yÊ¢¡ä¿ä_x0002_d_x0015__x0003_ô¿9/r_x0015_¿´Ù?ÛGØzåñ?ÈEI§nï?¯!«Nô¿~Ír_x0012__x0003_@È¿_x0005_N=ç¿ÚÑ|lwþ?DMØ_x001F_÷?/ Ç)á¿÷À³eRÌà¿Ç¹ªì¿vã¿,OF_x0003__x0004_)ú¿ð cW®æ?y¨2HÙ¿_x0003__x001B_õf°_x001E_ö¿¾°+µ_x0018_?yß_x0004_´àÂ¿	R5v_x0005_Ö¿»»£_x0017_×ë¿þ_x0016__x001A_;-_x001F_¸?ðDß5:þ¿_x000C_e«êËò¿ö)¯_x0008_Íñ?LYVÙ?P_x001F_¢Kî?"_x0008_D_x0003_@z¤bôJë¿©`¡oóú×?Üz:fáá¿ß_x001C_Øª{ò?ê_x000E__x0019_À_x0006_ì¿È¬Iü2{_x0001_À¾b¢ õ?ÃÛN¿tPù?7 VªOà?aA_x0002_Ûççñ¿_x001F_Üö*g_x0002_@ùÖñq_x0018_ßô?ÆÃ{÷#Óê¿Ï-_x000B_?ÇhÛ?¿àÓ-_x000E_e¿P»ùPú£×?V­!ªfÃ¿_x0003__x0004_·ð_x0013_¦!1v?_x0007_õïîòà¿êEX_x0007_é_x0004_Õ?4¥_x001E_æ{È¿Q_x0008_\½Ó·è?%¤w&lt;|_x0003_@ÄúD¯	Ù?Mq8îkì?.P²½´wý?ýaýÅÙ¿®£Å_x0005_ Í?#5«_x0005_ô¿-YNù ;_x0001_À~f|ªÑ_x0011_ò?_x001B_G	_x000E_â÷?ª_x001D_Öòâ¿=ý±M__x0001_À&lt;Õg_x001C__È?_x0017_·í_x001C_Ë¿æaoú¿O_x000E_	éøâ?_x0006_ømÝ³ò¿÷9Cù:ÿÎ?ñì´¿_x0002_L"Dçè¿_x0008_m¼ÖíÃâ¿ÿt·.^Õ?föZ	IÇÇ¿_x000C_ÃP"l¢¿ùfyù¿¦ÿã	À#ê¿|ÃéO_x0003__x0004_µæ?_x0012_Æ£o?Ä¿RÁ_x0019_ÛvÐ¿dm°c­?íµ¬_x0010_S»¿æ²}Ó? ÿÐ!Àhà?/=Tø3_x0003_@_x0007_f÷·?üà¡C4âÙ¿ù§ú¯.å¿Ø_x000B_¼«_x000E_Üý¿)µÙhVå?¬ZÁF²Ý¿??'Êëò¹ô¿+_x001E_1ý½_x0002_ÀG[ûó?_x0012_ùá_x0015_©ò?BÂ|	í?&lt;¶_x0004_Í¶ã¿OK_x0001_y_x0012_Ý¿­}l6ò?çÁÏëvó?¬E´D ú?_x0011_ÝVÞÉî¿y_x0003_÷[e%ï?Ì³gzë¿zÜ_x001B_3Å_x001F_ø?_x0019__x0016_Gs^â?»Ðîq¤Aö¿_x0010_%_x0002_0,ó¿9bÅÁÚù?</t>
  </si>
  <si>
    <t>d38ee9d662d5045b9a83fafc04a6284a_x0004__x0005_KfÐµâ¿\ý©=}Âì?nD(Ãã±¿ÏÅ¥1é¶¿_x0012_W±ÆÄ?¾ð³wû?ÍÀöÚ9_x001B_è?"_x001C_DÏ3Ý?_x0005_léò·Ú?^;_x0007_jÚ?@Å«_QÛ?_x0002__x000B_9_x0019_ñ¿[ª[æ¿EÇÑôèæî¿N³\öä¿jÝÃr÷,ê?_x0007_øÎú_x0019_ú?¦_x0014_S¦2_x0004_@7¤³»6*ä?í¯¤Üpá¿¿Ä)½Åÿ°Î?4_Ç_x000F__x0002_å¿_x0005_dU±Zû?_x0003_;æc£Ýõ?^_x001A_&amp;Wjã¿·wFkþ¿_x001C_vÊûãýÿ?ND_x000E_ @Íú?ltù³_x000F_èõ¿?Ûúu_x001D_(ô?å_x0001_òc¸¸¤?6·3_x0005__x0007_mÚõ¿t_x000D_OÚ§-õ?#éùr_x0001_@`«;-=Í?´_x0006_Q bû÷?&amp;á_x0016_Cø;í¿*éPªÎ¬Ö?Mâë~õ?EðäÅ?üõ¿GÞë_x001C_ã?_x001D_õàF,FÃ?_x000E_ ÃjÂòñ?2\_x000E_ÜÓî¿Z³¼!ËâÃ¿5þ;¦Hì?gX¸L[ê?öÒëC¿ð?_x0004_&amp;»ïáñ¿_x000B_o_x0008_7àÚ?óç_x0002_÷C¶å¿Uâ_x0003_Èó?ª°¨ýÆ_x000C_Ú?ð¤t#¶ñã?úJBË_x001C_Ôà¿FJYHW·Ó¿_x0015__x0001_2úà?&amp;¾Dìàý¿¨iM	y(Õ?_x0008__x0017_is_x001C_Aø?å##_x0017_ñ}ë¿ë5T$â?1¿=Cç¿_x0003__x0006_Òãºß[_x000F_ý?6\*&lt;{ü?z³x/ûbÁ?Í×_x0017_]¢­Ä?âá£f_x000D_Cò?ÍÝÍ tð_x0001_À_x000C_êÑwaý¿Å_x0013_só	qî¿3=s_x0016_éç?_x0004__x0011_¦±'Ãö¿§q-_x0002_4aì¿Ø§_x0003__x000E_ "Û?³_x001A_9_x0006_¨ï?è=¨¨µãÄ?_x000D__x0013_vBÐÆ¿_x0017_ä(Þh_x0013_ð?Ô_x000F_$6»Çù?C$¿_x001A__x0014_7ï?è_x0005_Ü_x0015_s±?)B*¹Ø_x0005_@¤¼Æ_x0019_s:ä¿&amp;¼¢_x0017_Û¿/Ì ?üÆ¿¿_x0005__x0005_î¿¾[æ·Ò¤ï¿pÍ_x0004_öÒ¿£_x0007__x0002_´\ö¿¼²á#Då?_x0010_gZ`±úâ¿¬I¨¢_x0003_[þ¿NRµl&lt;_x0001_À#[q_x0002__x0004_$©ñ?Uð.Í_x001A_ô¿_x001B_dÕ;_x000D_È?½mr|Çê?§õÇê×ó¿õ£#jäæ¿p²X43âÛ¿YãnM_x0015__x001A_´?&amp;-:-Éâ¿_x0016__x0001_î¿Fè3Ãºò?íëÐ6kÕ¿o_x0007_Z_x0010_Z_x0002_@Ú¹_x000E_UÔÐ¿ÌÜâßoò¿i»¿l4#ä?û"_x0008_Á_x0013_ê¿¯*»x¯_x001A__x0001_@Û§å{!pæ¿¸b_x0007_¹ÒÒ÷¿r~¥ÃÇß?¡I_x000F__x000D_ûÙ­?_x001C_J»_x0018_è_ë?/DË4y¾ò?_x0008_ÊÒ_x0008_Ä¿&lt;¼ìß*Ãù¿D¯ù_x0003_Â¿m_x0002_@EÑ¿_x001E_VÞrÜ?½$ã"û«Ø¿?~wYß?Áç¥@sÁ¿_x0002__x0006_£*$æcÙ?t`!,ä_x0003_À_x0005_Û_x0012_éî?Þ[_x001C_aTñ?7_x0019_	]ùÖ?.5_x0014_[!ì¿ÜoH%¶?}}_x000D_ie:ø¿Ãv&amp;_x0001_÷¿]Üd­÷?ËÚ4õ¶ñ?_x0005_kk?ä¿fN_x000D__x0004_úïò?ßue_x000B_rðì¿;V"äÅò¿½¨à_x0018_rLÖ¿£üWû_x0010_¶¿e»}Pþö?äNc	1ì¿Q}%²Ô?	@³Uiù¿çeèàø_x0004_ÀÀª3¢æ_x0008_ç?A:?_x0011_Êø?ûþàò¿hdðüÔæ¿íTzî_x0012_àÛ?¶éÜSÔ»×?Rî\÷_x001D_å?Ï$ Ò*¦¿_x000F_Ë_x000B_§WÃì¿K0Ú_x0001__x0002_;Úà¿_x000D__x0001_¿_x0011_ÎÅ?Æ\Ï ¤~é¿µ¨_x0005_Ð©ð¿nU_x0018_{Ùÿ?ÿ36­_x001C_âð?E×D²¥?÷m«_x0003_Íâ¿½vÂ¼Å£?ÃEMhkÓÏ?¸N'~µ$Ð¿_x0018_?_x000D_GÛÅ¿dÚº_x000B_mWò¿[Vª:(³?ªi_x0012_tð?HÄµ_x0010_\_x000D_ó¿JàL_x0013_×ä?)4Î¨Áã¿È_x0010_pPíñ¿ïs_x0015_ä¿_x0015_l_x001B_zw°?$Hd_x0012_¬¯ý?*_x0018_Ïiªè¿ß§.Ç\ ö?_x0017_©û5^ô?ø¨vMï¿=ÜëPMñ?-H_x0004_^YÖ¿néÿi_x0014_ç¿èPB_x001C_.è?´¹ÕÆZü?¾ÏÍ*ÞÔ?_x0001__x0002_®¾¶­ðºÄ?¬j_x001F_¤Û¿*ÈÞ¦v*ò?Ê½c²sßð?yE¬Gú?uy_x0002__x0018_(è¿Ï^p_x0012_9câ¿Ô_x001E_z¡õoì¿3¾#ñ$LÙ¿äS	eE-Õ¿÷î°4·À?,òsüxô?r_x001E__x0017_mª¦½?#¨À*3ð?¦o-°ÈpÖ?@_x0011_"ðdð¿e3Ëäÿ&lt;ô?³cæ©Jý?ªH@¶ö?ý_x0015_uÑ¾¢?Oý^àø?½faà_x000D_1¸?±`ÏOÎð¿¤ÏAÑ¿µÁéí¾¿ 	w¦ëå¿7¤Qá_x0002_°¿uªdÉ´Ò?Ê_x0010_HÛhÙ?7.ûk_ï?»½R_x0018_!?NF6_x0002__x0004_[_x0016_æ¿AcF~Cø¿höÅ§_x0003_fä?ÈúèGÝ¿f_x0004__##Á¿0_x0014_ýÌ¿[¡dñVKò¿A&amp;&lt;z¬æ?_x0005_Õ¿ÁlYí?_x0011_óál´ß?ZªÉUòzÛ¿_x000E_^Ã_x001C_R_x0001_@@kÀè_x001C_ºá?_x0001_|ðgù?a_x0001_£@_x000F_ö?_x001A_µ_x000C_Æ*_x0006_ç¿Ì]éã´?«_x0018_ìðÁè?øÃý(_x0007_Ö¿ `=®à,ñ¿&lt;G_x0001__x0013_îð¿\_x000B_~ßÞ¿ï_x001D_¿X0õ?§òJ5Úë¿_x0003_ô×_x0014_à¿ (§±fÙû¿_x0011_U7r?Èâ?¥=j@wBé¿Ú ÷_x001E_÷_x000E_å¿«´ÅPç&gt;ó?M0,ÑÜÔ¿_x000F__x000F_T_x001B_0¨æ¿_x0001__x0003__x0018_«MW_x0011_í?ø"ufó¿íÒÄ¿ v]óåå¿ùÆÜô×1ª¿ôö7_x0007_Êã?ûÚ.õJ¦ë¿©ø_x0003__x0004_Î?~¶r_x001E_._x0001_@¢¿Äo¸æ?H_x0002_Ã÷|Ü¿;ý_x0017__x0016_©æ?_x0007_U_x0006_êòàá¿ÒÜpÀz?_x001E_Å&lt;0gìä¿sÁ_x001F_{beò?¤É&lt;ílÜ?¼_x0010_Ã_x0011__x001F_«¿Iâ_x0004__x001F_Xqã?hu¹»Û_x0016_È¿$Ý_x0016_äòç¿«=_x0012_ZËì?_x0013_T5&amp;TtÞ¿¸ÇýC¬ÿ¿?í¹È&gt;Øâ?_x0018_ß+ùXÝã¿º÷î½$ã?a$«{	×¿i,_x001A_Úá¿_x0006_,t_x000C_æbì¿Ö¦ÍÐ­äë¿Þ_x0010_õ_x0015__x0002__x0003_`ÀÓ¿I_x0005_@_x0019_]íÕ?Î_x0015_sÛp[Õ?¥K_x001F_µô¿_x0018_PÀhâ_x0001_À_x001F_|úÖCÌï?ñSuõVçô?wK_x0004_áökú?MÀ &amp;Ð?]lEJàò¿_x0018_;Ó67ñ?¡p×²ß°Ð¿0_x000F__x001D_D1Ú¿lÖë¦Íî¿/_x0014_!_x001E_)Èä¿ðæÖ´ì ¿å(°0QÑ¿?¼õÊ=Næ?³û}¬?/è¿ËüÿOúâ?nq ë²üë¿ëØ_x0011_Ï¡ÿó¿OÁ_x0012_óËì¿_x001C__x0001_unMOá?zÙB\ý¿à»G¥tá?)û{uÖ¦?&gt;&lt;B:¨ü¿Ù×h~7î¿_x0015_xèW!÷?Pí_x0010_7³ÑÔ?Í_x0004_;_x0001_J7Ê?_x0002__x0006_âBÎêÖ¿Úa¶¾Áç¿ë_x0019__x0007_"iµ÷¿_x0003_	\´¬_x0002_À§ùFh¬ÌÒ¿^ Ë²²Ø¿cæZ#_x0001_Rù¿w_x001F_éb_x000C_ò?óâ­_x001C__x0008_Í?Çîv8_x0011_bù?Td3¾ø_x0016_ð?näB_x001C_è&amp;¼¿_,§K_x0004__x0019_ô?_x0018_ðùV÷¿¤EÎj_x000B_Ð¿_x0011_/á¤VqÞ??b_x000D_Gg_x001D_Ò¿_x001F_bV&lt;«nâ¿÷Rê_x0012_ð¿¸Kõ]5_x0019_ý?äÖ]ü^±Ô¿¾Ù_x000C_yÖõ?^óK	ÿQú?&gt;âj tÓ¿@þp@&gt;è?´êóKêÜ?i¼ì_x0008_¹¿oô_x000B_î¿¬Ç(:öÉü¿_x0005_þîÚN[ã?UÂZöú~î?bÈ¦_x0001__x0002_ÇÈý¿¥_x0018__x001A_Æºý?uCäf_x001B_Ù¿»âÒc85_x000F_ÀÀ³N%&amp;°¿_x000F_±Ç9_x0002_eé¿L.rhæó?_x000D_ÅÏU¯Wù?Òúó¾_x0002_ó?Ü(æ-ë¿bq	íhåç?PÒQnÓ?¦0Û_x0015_Ý_x001B_¢¿é)Vì=º_x0001_Ài!ÈlÙ¯í?"½Bï_x0017_Dü¿÷ìØÑçÝ×¿6NºK,··¿Nüs_x0008_Áð¿mR´ÉgTÆ?iZRçd_x0016_¿Òë_x000C_õ­ûç?	Ð=k´?Ö²¡ã¿c;?¥_x0007_Ìú¿5,Ag)«â?£VY­ù_x0018_ð?¬¸2Yó»¿_x001E_$ÎÊðá¿?¬'êgþ¿eC» FÆÚ¿ÆÀ7hå¿_x0003__x0004__x001E__x000D_Rv_x0003_fæ?hLkhÌ"ë¿kðõÓ{æ?oª0Ó3­ø¿!ú_x0002_Ö««ã?àU`á?­fø­ë?îV4Cñ?7_x0004_f¶ç?ÉÅF_x0004_ÿ'ü¿_x0012_º3eRâ?_x0011_q	6/!Ë?+ëÂ_x0018_|?­I©µ_x0015__x0003_ä?¾2REà?Éæß|&lt;_x0001_µ¿­¶_x0004_Råo¬¿yÔù_x0005_äó¿ðR­-Ýõ¿ÇZÊ_x0010_*ÊÙ?Hb°é}_x0003_@â_x001E_GW9À?Ä}Âñºì?ÚçÌqé?LiÍÇ6h®¿¨Ï_x000F_¹Þ¿1ê¹:½á?o@¦_x0001_HÂ?ë±j_x001D_îæ¿OÁ)(·uó?9R[êå¿·²I_x0001__x0003_Q±ô?ç¬ÙÃ_x0005_Lö?¬&amp;_x0005_¤ÅØ¿!YèÒò_x001C_á?hÌC8ê¿%$æ_x0019_|¿¿_x0006_ñ_x0002__x0016__x0007_ú¿"º_x000D_Äû½¿Ó_x000B_66hö¿í¡IØ__x0006_ý?bb¸5¼ì?ÒdìLð¿Ú_x001F__x001C_(¤¿&amp;Ï©a3÷?	ä£WA¿½¿ÛniE)á¿G_x0011__x001F_k'ìð?f.?]&gt;õ?EðdÀ%_x0003_½?¡2Ë4§ð?\0_x001A_Ê_x001C_Þ¿Î_x0001__s}Ã?!êé_x0008_OÔ?°&lt;ÅWÓÎ?KµÄDT?ªåàùFMñ¿¥h_x0013__x0012__x0005_ñò¿_x0012_Ä7¥xï?¶á_x000C_xÈ«û?Ø­¼ÎÊ¿èìBðMIø¿_x0007_ß5_x0003_7Ò?_x0002__x0003_nK,ö6ýÚ¿³_x000D_Å\§2ñ?êhÍÔMÑæ¿¯lÁ_x001B_ø¿GJb~²?_x0004_¤_x0003_R¯_x0002_ë¿¨èfõ»êÌ¿0ÚGà¿0ë³_x0001_Æ¿ý_x0006_=°á«ê¿Æë)ÚßÝ¿d³r¹á0à?sÞ-×÷ª?(öù¢_x0008_Zí¿_x0014_.vBç¿è­_x0012_ìZ&lt;¨¿^w~Öé?Á¹arYï¿À|úéÑ¹é?&gt;j_x0008_Hî¿'ì¢Õ_x0005_ÀöîJ¯_x001B_¾ç?dó"_x0011_ñ?_x0017_Yßªç]?_x000F__x0017_ÙÁ_x001D_k³?È;óiÎÞ¿?Ï4'%ß¿JSÁ?wÌñ¿h{lè_x0007_á?Iåì×	Þ?c×LÑóß?}È_x001B__x0008__x000B_MbÆ¿Cp,ø?Rª_x001D_®0ç?=H_x0010_û\_x001A__x0002_ÀNêx_x001B_£¼ô¿/`«rÌæ?Ìì«Á_x000B_9_x0003_À¼_x0008_ØR_x001F__x000D_Î?oú-õ,×¿9gÏüØ_x0004_°?_x000B__x000E_¿¾¥·ì¿åâ½n_x000F_ø¿zÁ¯ _x000C_ÐÕ?	^ñ¿CkYÓ¿éÊ(ªÚà÷?âVé_x0013_üµ?áP/A_x0003_ì?Øäñ±ÿÐ?ª+Ôv^cñ?@ÄÖWÐwã?3_x0005__x0018__x001D_ð?»V«_x001D_vê?pW2é_x0019__x0019_å?øqm_x0006_·Ñ ?O lÈHË?´vqêíÙ?)Û_x0001_¨_x001A_ò?c&amp;ÕiqEÉ?tA'õ¿crÁÒÛ_å?dð__x0007_¸Õ?_x0004__x0008_®0_x0004_JD_x0018_ò¿Ø½®¾¹¶÷?lÝîl_x0012_í¿_x0012_êEzd¶?à6T_x001F_ÕÉô?¶£¹j«_x0005_ê¿ÑçpÈÀæ¿.Ô@T&lt;Pð?1ÓõûA_x0004_õ?öT8_x0002_Êñ?ì÷ßqqä¿Võú_x001A_7Ú·¿_x000F_Í_x0007_'_x0001_óæ¿¦ÙÛp_x001C_xâ¿.HÓVÌ,³¿_x0018_h_x0010_'ãwä¿_x000F_öçÿ._x0003_@	®®_x0002_C_x0002_ç?\Åxû{ë_x0006_@_x001A__x0010__x0006__x000F_×?6&lt;_x0012_fÔÉ¿ ííýjã?[_x0002_w¥ó¿Dæ_x001B_öWÒ?é_x001C_Eàå­ì?joN¹¦ÉÚ?_x001B_µ_x0011_çÇô?l«·`à?Þ_x000D_Üý.Îõ¿_x0014_Öj"Nï?úÖ_x000B_ÁÅ?gp_x0002__x0007__x0005_ûÕ¿É¹ü@_x0005_÷¿4McÐ á?¯§0.ÓÒ¿Ö;å_x001A_µì?" 0ð¿/U³_x000E__x0001_ï?Þ.'Qªwð¿gÊ2ópå¿Þ¤_x0005_?_x0016_Ìè?^_x0006_«-÷@é¿Ä·GA â?_x001C__x0015_æþ3õ¿ïè»2_x0004_!ê¿û#±õ_x0002_@Cl(Ñ¥vÖ¿úÑ9oÝªñ¿Ï¬ÔÀ{×ê¿á¿oÛ0Ãå¿.ÓSÍÍÑã?_x0003_uO¾_x0018_ÿ?èDaåØß?_x0006_XÙã~Ô¿m¯ç_x000E__x0017_Ê?_x0010_%ûÙ_x001F_Ø?%_÷/_x0016_2ì?ñ¸½_x0012_v?_x0018__x001E_Á"Å¿øC_x000C_ó¿j«3.áaõ?P_x000D_ê):Èÿ?_x0016_b  [WØ¿_x0001__x0004_ ç%äÆæ¿Ì¯Kuþ¿Â:'­_x000D_Ëó?E_x001E_ñG=tñ?Bý_x0010_È¤¿4°_x0004_ÒN~ó?f_x0002_BèzJæ?_x001C_Ð\]à?ê_x0003__x001C_Ê5eÅ¿ÝÏH+çAÑ?_x0008_Kß_x0017_8ð?%Rä*Ìªý¿Ø_x001D_²°_x0010_% ¿-©¸®`à¿;_x0012__x001F_ÌüýÄ¿_x0005__x0002_v3uÎ?ñW/je¢×¿_x001F_puÙ?y7_x000B_¦&lt;ß?¹ùbGýÏ¿ÿ{6Æ²Ç?¬_x0015_c©Éµ·?Á_x001D__x001B_I_x0005_è?ôÚK¤_x000F_Ò¿KÄÒè_x0013_Ö¿EIóÓ_x0012_Ìé?ÒHz£lXÍ?ClëetÑ?P5ô¶Í?	ÀÁçÍ¨¿ùtù­á¿Ï^¢P_x0002__x0003_ú_x0001_À³¾ÉÞ_x0017_Í¿åGJJÙ¿ªés²ñ?!¥Ök¸Õ?6hãº=±h?Ê&gt;±sÄª¿ÍåØqá¶Ö?Å}ÚËá?¹V2MiÈó¿÷ÂÖ½3â?^_x0016_&gt;Í¤à?(¬g^ñ¶¿»}°k$è?kR¥_x000F_Å?l_x000B_¦_x0018_;_x001B_¶?t*A_x0017_ËÚà?_x001B_Â¶Ê?Xú £ÇÎê¿ÇÙÙøë_ú¿hmè´d7ñ¿ÝþÙH_x000D_Dé??p_x000E_DHÈ¿"W&amp;1Tö?_x0016_2É[Ø@ú?ü-zK9ÂÌ?m5_x0013__x0008__x0017_ô?Vü_x000E_);Sâ?_x0014_y_x0007_ÄHáó¿9p¯^_x0018_H±¿¥ekÜB_x0015_Î¿Y_x0015_&gt;Ëg×?_x0001__x0007_Ë_x0002_Øêð?Æ_x001A_¸9Ñ×ù¿-L__x000C_¹ø¿q_ç_x000B_	GÒ¿§:k ¨?V_x000C_c$õé?²_x0005__x0014_Nâã¿¶_x0014_Í¢_x0006_Â¿_x000C_&lt;ÈÔ»0´¿zkFø?-î¹ÿ*å¿­3tGìøû?RùaLÝ_x0013_Á?0d²Âæ¤Þ?B&lt;jvéÖ¿#NâM_x0008_[ã¿¦ø÷oxí?â&amp;÷­Áã?å&lt;cð¿³³tÌÊBÛ¿Ò»®ð£æ?0\ÉqÇã?µwö_x0007_áÇ¿_x0004_FA³ñ?ò¿ gç×-_x0003_ä¿&lt;_x001C_d½~nÄ¿]=¬_x0018_ð?¢_x0019_!ÀÚ²þ?KÔï¾¹_x000F_â¿Z3_x0003_Qpñ¿$ß#\Æh_x0003_@?Î×_x0001__x0003_þ¿¨Èª¯+æ?ô±_x000B_jÃÀ?MF±¤	¥ò¿.9±4ÀjÂ?í³_x0017_èÜé¿èq©îñ¿_x000B_7º^úß¿Ê|ú$ó?&amp;¼o_x001D_×¿_x0015_Ú_x0007_ã¸°é?@=§ÿ_x0015_Æö?_x0019_¸à÷¢Îç¿þÈ_x0011_î_x0002_¿ù?¤õ}®µ×¿TëÉ¶&lt;_x0004_@Íu_x001C_¿Sù?!_x0005_àÞöb×?þ² `|ô¿d7J$âó¿ê_x0003_ýØñ_x0004_À1Ø¢n=	Ñ?®éðÊ4á¿Y$Î_x000C__x001C_äì¿gªI¤ã¿²9ûÀ_x0014_ø?ÞxZ	ÉOÎ?õå´&amp;ÒSä¿_x0012_7G­$õ¿4fì­Íbï¿3EñG.èø?IB²Q³FÚ¿_x0005__x0006_-¡EË?_x0011_üR^M_x0002_ÀS`¨âø¿__x000C_U^_x0017_÷?fÿLfb_x0002_@._x001B_ò	_x001D_¸â?y*Sòf±?¸«­ü²ÿ?AMs{²_x001A_Ü¿_x0012_ÞÅ_x0015_öpÈ?|hm/®_x0004_ö?K_x0014__x0003__x0014_qÑ?cT_x0017_KÌØÓ?À¬O¢R+?ßRF;ûå?Í _x0008_wZgõ¿_x000D_ªbC.Üî?ÎÊ¾Yã­ñ?ï_x0001_;Ô´úä¿Ám2ñ~è? A.ß:Ñ¿i´&gt;èßÒÌ?àcóíã¿Óö:Õ?$þ8±Íú?_x0001_ïg¸¤À?¾_x0004__x0019_vñ·?WÏ_x0004_¥_x001C_Ý¿6Í·^xÇ÷¿úd.ÊKª?v¯ø¼Nwá¿VôÇ_x0001__x0003_ERç¿÷Ok!½¿_x0007_4¶_x0011_Oð¿Q(¾f÷?B÷«évÅ?)_x0010_ýElö¿x_x000F_'_x0011_}×Å?ì6Ù	_x001D_Ù¿9ìCO_x000B_ÛÛ¿9ëØFØ÷¿ÚQ­8Û?8÷B#²ßÙ¿_x0001_øW¸+gò¿îXiÝñ¿_x0010_xÀ_x001D_å¿Ða×-_x0003_/ñ?_x000F_¸º³Å_x0018_ê¿Ðl_x0012_àð?ÕrcìpØ?·°È5_x000B_ö¿cç_¾l,Ñ?(cruõ%ÿ¿t´TGÊþ¿_x000D__x001F_Å_x0001_ù¿_x0012_Ç|_x0014_=î¿&gt;Ü_x0010_Bü?Ä	×_x000F_ßþ?5_x0004_NxÙ¦¼¿Õµk_x001F_§á?^ËÖ¡=\ó?_x0002_:_x000E_lnTã?&lt;#G*qâ¥¿_x0003__x0006_	_x0004_"Ý¿·_x0001_rRó¿ØÍ_x0005__x000F_`à?­ZF_x0007_¶ÀÓ¿OF&gt;e_x001C_ö?.¿_x000E_½âÜë¿ú°f¿ï?¸ùÂºþ_x0008_â¿ñ_x0015_F`P~à?Z_x0014_×b&gt;8Ö¿~µJnÃ_x0001_@#_x000E_ÛÑç¿é÷_x000F_Ì_x0003_Àcò"PË_x0019_ë¿_x000D_UN·Q_x0006_å?6ìÿ"U_x0004_Ï?nTV.2¿?Âè8¡ö¿_x0002_¤@ô`óÖ?(äiÉ÷_x001E_û?AÿxÁ_x001F_²õ?Ã&gt;è	Níå?»}¸ùÀýÞ?DSffö?_x0011_®è_x0011_:_x0001_@¿_x0018_a²âoç¿_x0013_PGiç¿ÊX'_x001B_Mö¿_x0007_ji_x000F_æ@å¿_x0010_ÄËÍ´ú¿»_x0014_ï_x000D__x001A_ß¿I_x0002__x0004_U³o?Ôu|AÚ¥é?³_x0012_°î_x0001_Ñ¿/ùûH(Õ¿«Ò#Ñní¿_x0001_eØ'âá?'Ö¿mù4Ò8ô?Â;ÔÁ$âñ¿SFa¿¿ÿ£Ì ä?k{_x0018__x000E_,Ñé¿×P«Í¡4å¿wK_x0004__x0003_äoé¿ÆßP`°vð?I^P@_x0017_bè¿«¼eî¿­ÐùxæÃ?\÷i4ôø_x0002_@å»_x0017_zæñ¿g_x000F_8l_x001F_kï¿wÆÔã_x0015_M¿¿_x0006_ðûÔò¿[Á~a5ZÑ?e|Ð¥ÐôÐ?ÝV¡ÊvZû?æYjlu_x001D_Ù¿'¨_x0011_ÞÀ¿º_x0005__x001D_u_x0011_ ð?86ÑfQè?_x0006_|·_x001F__x0003_í¿ç þ]¹«ô?_x0004__x0005_ÌÚ(3Î_x001F_ì¿k¡Ú6èbæ¿9~³@îö?_x001A_4.MÔÑ¿Óe_x0012_¬ö_x000E_ë?)£_x0017_T ì?´úþ];_x0010__x0004_@¤j®M_x0001_ú¿×ª3_x0002_Ò¿q'å 5_x0004_Ø¿HÓ¼_x000D_/¤¹?n?PR3´×?_x001B__x0006_WMhâ¿÷ªÂO£Ì¿1ÿP§×?*"_o_x0019_#ú¿_x0003_súT]ê¿w9íZ_x000D_Lï¿ðó$3gÎ¿ö²uî?¬¤v\cöä¿¦·ÓIë¿1.s_x0019_d°Þ?PÈ /3Û?=8%Øs_x0006_ó¿jE%JÂä¿ùÃèÃNå?¾û_x0011_tú¿ ðÙýh_x0007_Þ¿TÅÙùð£¿w_«n&gt;ö¿_x0001_ UÔ_x0007_	3cð?_x0013_{»!×³¿ñ~¢_x0015_ì¿_x0007_²©_x0002_ó?Ì¹u_x001F_«é¿_x000C_­gþüä¿¯p_x0012_î_x000E_Ãú¿pDd(hÖ¿_x0001_Ù5&gt;/_x0015_í?_x0008_Ð_x0019_,LÞ¿iÈ_x0004_Êñ¿_x0017__x000E_§	tÐ¿ë_x0006_]_x000F_/KÜ?ÀØ÷zþ¿¢åM½D¹Ù¿k _x0008_ÆÛð¿Í8¦Q¡ë¿ðè{¿AÎ¡?ÆXK_x0004_ñ?C£ÜZ$Êß¿byÆþp-ô?d¾AW¯Lí?îÒtcZ´ä¿H_c¦DÚÿ¿_x0001__x0014_øÏ;kÐ?ó_x001B_â_x001B_ú¿_x0003_4Ìd_x0012_£ã?gñ`Û_x0013__x0007_À_x0005_*ÄYJñ¿ÃÜj~§_x0006_õ?_x0016_U_x0018__x0008_dÇ¿ü{é5çí¿_x0001__x0002_fË^í×¿&gt;O7æwÅõ?V4ßËÞð¿_	¸»ËÑð¿ÞyºÝöð?×¢±[ø?û~^|1±¿;Å3&lt;OAï?M_x0007_÷ü?f ÄUÅ?nð[Xsã?_x000B_H¼(yä?d75_x0004_:.ê¿Åõ_x0012_;º_x0013_õ?ÇîV.ôÒ?½¥h÷'ÎÂ?È¤îÁoä¿Ó½|Ä4ô¿ÙÂUKÙÑ¿_x0004_£_x0017_¯þò?6_x0018__x001E_Eô¸?Ç_x0016_ngÞ?F"]q_x0010__x000E_Ú¿cÕèY2Ç¿I[NüT¯Á¿/m\«_x0006_ë¿Å(û¥_x0002_´î¿O	_x0005_v°ë¿¤â®_x001A_?_x0003_@a&gt;#»ÁOß?µÿìVÉ~¦¿r¢i_x0004__x0005_×a?Ø9ÂeÑ¿_x000B_¹ïx¢?ª$t£§æî¿}¡|ªHå?ñùô$N3Ü?±ãÝ_x001B_ÔÕ¿_x000E_1h§ð_x0013__x0001_@;¹ïýÔö? )jæaÕ¿Øh4jÄæ?k÷_x0008_éñæã?²Ö¡JKâ¿_x0005_Hi¤Cë?Ñw¬_x000D_ àà?'ð_x001B_&amp;_x0003__x001E_õ?lùËõ_x001E_ï?ëM2Ü_x000F__x000F_á?u_x0013_Èî_x0002_WÐ¿DøÂJ´_x0003_à?)_x000D_²7¨â¿´_x000F_|_x0004_ðó?¿ÁÖ¢§¿ü_x0008__x001D_Ûfá¿·._x001E_ÿã¿iAP  á¿ßª5#2C÷?Ñ[_x000D_2ïq¿&amp; G%Ù¿÷x_x0013_.ó¿!ÙÜï³È_x0002_Àë~Y_x0001__x0012_D-¿_x0001__x0006_?5ªÊ&gt;ç?_x0017__Ñ÷_x0008_Ü¿yÖ%v_x0014_ï?0ª_x0002_ÎXPå¿¿û_x0002_¨Ã;Æ?÷sc-óóÞ?`´o,ïå?_x001C_|Þçé¿÷ø1ªöìè¿:ÙªÚÊ¿?eO¦_x000F_Qb?vqJÐ¡Î¿&amp;_x0005_c8_x0013_ ?ì_x001C_ßÿëÃ?¤_x0004_&amp;½Iã?7å¯ _x0002_Àæm5_x0016_¬¿&lt;¿ä³Ø¿9_x001A_ÁqÌÑ¿s_x0017_ú­Ü¿_x0014_Ûþrâ¿_x0007_yÎj¾?w	~¢zê?_x0001_Àl_x0017_Âw_x0003_@­Úü£Çïà¿Y_x0002_ù©_x0019_ú?_x0015__x001E_É=ìç?t)Â×¾·î?6_x0012_K¹Ä_x0013__x0003_À5w¶ÏÍí?Å¯kí«±í¿Bù»_x0003__x0006__x0015_¸ñ¿ÿo^ÑÈáå¿X«_x001F_ÃõÀ¾?_x0001_¾1b¨Ç?éæ!{_x0008_Øð?_x0005_QOz«yç¿_x0011_¤lpdÆä?ÈyDêç¿«+xÑÇ!¿_x0007_ú_x000B_6¼Å?°ã_x0011_ mó?§&lt;gOç¿Êª_x000E_ø?¸¹ú1_x000E_ð?_x001F_ÒÐØ_x0002__x000D__x0004_@aë¹'_x000F_&amp;ú?os_x0015_}{Þ?Éç½,M_x0004_ÀuþÃá£_x0006_Ê¿¨~Gþ_x0012_ú¿kÇL=&lt;Ìá¿Ë	ÚðAá¿Æ¢´Y£_x0007_÷?n_x001B_ Ü_x001B_ºí¿(_x0002_¸×Q·?×W¿+o©²¿_x001B__x0003_oÒÕdû¿_x0017_«v×SÛ_x0001_@)Ðo_x0002_Ô?ÿ_x0004_½PDÔÙ?_x000D_µÇè½ù¿n-­gäEÆ?_x0001__x0002_ÅÛ¡kv´?ÞÛp_x0015__x000E_I¾¿_x001D_âóãIú?Ç¼ÔF5fÔ¿=k(ä_x000C_à?Ú·è×}eà¿à?a¨K½ø?}åì_x0008_#Ï¿Þ-ýÇQ8Ú?¡`wd_x0011_ä?hC²z&amp;lñ¿_x001C_%»2å?â"t¿_x0008_µ³1$_x0003_À1»F_x000D_á?êÕ#ªÍ¿Z_x0017_UÞì?[a_x0011_ó³XÖ?_x001F_ÙV+¯U_x0001_@_x0006_ðgë&lt;ð¿ðRáî·¿_x0019__x0002_ß-_x0018_Ð?+ióSvÑ?Ñ5|qwsë¿¯ÌÃïbé?@üÅ:_x001A_o_x0001_À+ý_x001A_§´Íº¿_x0004_X4b #ò?õ?1±»¥Ù?_x0003__x0001_hL}ú¼¿ó_x000B_Ï+_x0008_¢ç¿§)®_x0005__x0001__x0003_Óó¿Þæ¡&gt;È÷î?_5Bw¦HÍ¿&amp;«l&amp;/°Ý¿4ÿ_x0015_}Ðô¿ÔjH_x0019_w³á¿-4Û Ø¿¯hó&lt;_x000C__x0012_ç?ÍÏ%_x0007_TÝò?Aa¡Ò_x001C_ìá¿|í	Jô_x0002_å¿vÕPù«õ?ËXßðMÑ?¶,Ff÷Ä?ºL¦~î?lU_x001A_wê¡¿_x0011_-SuÕ¿_x0017_I¶â¨õ¿ÆÆ´,ßý¿_x001A_]!³$Å¿,÷ÆÒ;ùØ¿_x0018_¶¢´ß?D_x0003_^mkIÑ¿¡¦½óm¸á¿&lt;\_x0002_"è×?±Æ{Ì3Oä¿69ù_x001C_ËjØ¿QÈÆ_x0002_Î?¿~_x0001_ôú¿Ñ¶$Õ¢_x0015_À¿|_x001E_(_x0013_ã¿Í¢xm$Ï?_x0004__x0007__x0001_(ùá¿_x001A_à_x0003_äîñ¿ã1oÎì?ë»+ÄÅf_x0003_ÀÎv²/_x0018_Ô?]Ïsç_x0006_î?$&amp;óàÚIì?ÎÇ×_x001B_ú?¢ÃÙììð¿_x0008__x0011_mZÙ¿ró_x0017_§'_x001E_Û?¦ì~ÎÓõ?Õ_x0018_²û·Zá¿_x0002_¼%9inê?_x000F_Pè»Þ?_x0015_ñ¢p=Ó?ý,Ñ¶+æ¿Æmà,¢[à?ÝÈn_x0005_î¿ãÓ³ÍH_x0003_Àô_x0014__x0015_æ?_x001E_ë?û_x001E_È×¿_x0018_éO_x000E_Ê?|Çlõîøï?Û_x000F_iPçô¿6ç}¬_x000D_Û¿AùN:½ô?æ©øtEâ¿¢_x0015_èGÖ_x0010_ÿ?an±÷¥¿H_x001F_À_x0005_-?r!_x0008_._x0003__x0004_¢~d¿¶_x0015_~9Ýü¿Évªþ¿JÒÜ¥GDá?*=_x0012_ÔYÀé¿­_x001C_&lt;_x000D_wÀ¿Æñåø@-_x0005_@¸Â÷ÿ_x0002_ËÞ?îfèz£eð?Gû!_x0005_ù_x0002_@jÜX×p&amp;ý?±´sã|½Ä?Ø__x001C_Ô¾Ñ¿@_x0004_º*Fâ?ö®Ê´ïÙ¿2_x0007_7ç?_x0010_H_x0007_z»ç¿jÀ_x0019_îÊÓ¿_x0013_ßÚ_x001A_îñ¿_x0017__x001E__x001E_mõð¿P_x000F_êúÀ?`_x000E_x~t_x0001_õ¿»RE­Â_x0018_è?¶:©Ç+ø¿ô_x0001_îkÑTë¿`&amp;Ñæßà¿Ùê_x0015_L¸¿Ä_x001C_s{Å_x0002_À_x0013_ÍrøpË¿_x0011_zZÁ¯ó?½Å4:n_x0015_ù¿1ª$Vï?_x0001__x0004_SrÐaü¿íg_x000E__x000C_çë¿	"iø_x0003_pï?Kí_x0001_1í?_x0010__x0008__x000F__x0013_9ß¿æ	áVë?Ùk¬n4"´¿W"ÝèÑ?vì_x0002__x001A__x0008_0ö?°þ¡Írp_x0002_À5_x0002_zí_x0016__x000B_ô?éº©zå_x000D_@¨C(¼?í¿xUÑHöÇá¿ÿàUò®Ë?°_x001F_®ÌjÝ?§^\I²©¿zSEÊh Ö?ðZoæÜý?ZË^_x000C_÷?íJÀø¡ný¿uà§ª7×¡¿_x0002_¾_³¦ÅÜ¿ªoaXøÕ?À]¨ý\ð?e±P×?_x0001_d×Á_x0001_À»¼0ÿ¦_x0002_ò?h*§9M@Á??»ò'_x0005_-ó?\[¥*nö?iÎpD_x0001__x0005__x001C_sÙ?ë1ëÐ%¬î¿ï_x0004_`å+KÕ?_x000D_VÞºë=ã?¯YòÙñ?³ÀÇÞzó?Ãi$ð?k)iWR_x001C_°?_x001A__x0012_Å¿®Ø¿ápdºl'Â¿'|_x0003_ÄâúÛ?¯e¼½N½¿ sHß£é¿u*LCIÜ¿_x0018_Ý¯2Ý¿[Åö_x001E_!ç¿3¸KÏvõ?£kº¥Aä?ª¼yGØ?Oô_x0002_0ñõ?Â=6Ó?|Çú¸_x001D_ûÓ?^U©¬Íà?v¶ö×e´è¿_x0010_X¾å?·_x0016_QQéÝ?ä_x0007_jÎ^ð¿ ËvµPÒ¿_x001E_nÿn=ù¿ØU¼½Íð?_x001D__x0015_û´aì¿wUç?â?_x0001__x0002_MvõÐSâ¿ÏÞt-æ¿_x0012_o&lt;_x0015_ª×?º«ÕTÍù?q_x0010_Ù¢_x0018__x0005_æ¿±çU^µÍ_x0001_@_x0001__x0001_éJLæ¿Ëÿ¤=Så?I±8¼´¹à?ºÛk{|Æñ¿MêïÓ¿m1VÐ/ÿ?[¤ZBKÛ?_x000F__x0012_ÿ_x0002_÷å?óä_x0003__x0019_#¡å¿Þw¥f4Õë¿mT_x0002__x000E_Ô¿?ü_x0015__x0011_ü&lt;ó?_x0002_9x_¡è¿W_x000C_&amp;Ô¤_x0008_ã?Ðn(:jrí¿ü$Íî_x001D_Ç¸¿_x0012_¶fãkó¿((A-_x0006_²ð¿óAðX´&gt;ñ?´Ae~}=Ë¿ª¥_*¼ï?¿Kã6(â?Ðgà_x0005_&gt;ä?×&lt;Uyò_x001F_ê?õ_x0007_á×M)ò?xX1ë_x0001__x000B_êóð¿Å_x0001__x001E__x0019_ã¿w2B®Àrå¿_x0017_ÒàCqPë?6m-éý&amp;Þ¿e½Ò*·? ¢_x001A__x0003_þ?(_x000B_±Þ¹=å¿1Lt.'@Ó¿x3%ø\àú¿_x0007_¤A_x0007_§8Ã?y2Mâ#ç¿_x0002_Ü®+êî?/a"Dèê?_x0014_M]ì&lt;,_x0004_@ÃW¾q_x0007_ý¿hý_x0002__x0003_ºéÈ¿©_x0011_w_x0008_oXß?_x0011_¢r^_x0001_Hâ¿}ì0eÄà?U}_a±Åç?yöÚ$¦Áñ¿GN6À²ö?/º_x0002__x0008_ã¿N_x0005_Q_x0006_ÉmÁ¿_x000F__x0011_ß_x001D_cFý¿_x001D_öD_x001D_è¿	¯êÔj_x0002_Û¿^K,=þ)§¿[ï¢_x001B_bO_x0005_@/w Í¾ä?&lt;ão^_x0014_¦?_x0001__x0003_ÊN"Uî?&gt;_x0006_ H_x000D_üè?¨_x000F_·Bôð?m;_x0008_WÏJé¿¤¿k_x0017_ðô¿Õ)ìS(ää?èdûR_x0013_É¿Ê_x001D_5+_x001D_÷÷¿÷4Xú÷¿@ßã_x0002_ýÔ¿N3¯P_x0019__x0018_ô¿+9ïbìù¿ÝX0æáÒ¿¯Ä"!H_x0007_ä¿§A{ë?'Æø§ö¿]WtÆhÒ?hÅá©_x001B_Sð¿«É*8	ø?]{H_x0014_÷¸Ò¿Ò-*bÜ?c¥3iÝÏÞ?_x0004_Ã|*òä?G"µß_x0006_Úù?O8Xá¿²IôJpÆ?ÖÔûaÜ_x0003_ð?ªfî:k-ã?`Î_x0010_¤µã?t¾£+_x000C_Ð?_x001E_:@CÖâ?áfÍp_x0003__x0005__x001E__x0002_ÀÑ;Gdúñ¿h;Ìè|½?UßxL;à?_x0016__x0016_h_x001B_ç¿s{môl_x000F_ï?Õ¤_x0013_ÉöÝ?±_x0007_î©ç¿_f7F|Wê¿cw_x001E__x000E__x000F_ë¿#?_x0017_ÎcsÖ¿_x0006_Æ_x0001_@ç¿ËÛ­ñß³?_x0018_£Òò¿¦Réö¿õ`S×TiÍ?©ýB&lt;Ç¾ß?wÝÁäF¹_x0004_@¶ª¾0}äõ?)_x0016_|{_x0004_@{pHiË#á?iØ_x0012_©@à?:`±¯ÍÕ¿ÉÄÈ_x0016_e5Ø?_x000E_`ïiÉÃ¿[_x0019_èw_x0014__x001D_ô¿chY_x000E__x0001_ø?Í_x000E__x001C_Hø/ê?1^7Î4¨ø¿?ê,Ï2á¿öÛà_x0012_íûÿ?¡¶ÓáÄ?_x0002__x0003_ùÚ'Âp\à¿ÍG8 ò¿ÓðÞìå¿Ú?DAEðá¿Þ|¥á#¿î?¸Hªåé@û¿ÿ§»_x0014_Fà¿Ó¾¶_x0007_ó?Óeå7ÃÆ?ø \_x001C_tlÐ¿_x0014_(|_x0006_}±?ÜZP]_x0010_Xñ?Æu4¦e¨¸?9äýjS_x0017_ê¿tï'zþç¿ô¶½NºÊÔ¿Ò®ò²Øùµ¿²ö(ã¹ó¿Óöö_x001F__x0004_à¿w|0q_x0014_à?_x0010_V÷½½¹Ý¿°x@_x0005_J÷à¿_x0006_{KQæÌ?¤ó_x0003_-¨Ùô¿ØË¡_x000D_°ð¿,#&lt;ê¼õ?	,î]_x0014_ä¿i_x000D_ÓNÙ°Û¿_x0012_1n&lt;å?{K£}éÌö?¶Ôù_x0005_aò?"Ê_x0001_Þ_x0001__x0004_Ãó?Û'éFe+_x0001_@ªD¥¢Ý¿üÜ7GÚ_x0016_¥?_x001E_V_x001C_©_x001E_\ã¿¤ä»5_x0004_ð¿µjÚÄûæ¿)wº m¥ú?GXé#ýkä¿F *ì¹Õ¿ð_x0008_Á[moô¿Ðû÷?þ¹_x001E_ìâA_x0002_@à-9ÂRæ?Z¾sÖ_x0004_T¸?ûæ_x001D__x000C_@&amp;­¿²Î:ë_x0004_ZÝ¿þzTaÌ?MÏÈaÝ*_x0001_Àåt$_x001E_òÎ¿«MNï+û¿l9N\Ljÿ¿_x000F_L_x0001__x000E_xãö?ï(ó{o_x0005__x0001_@( Ï_x0016_«Ó?Ûv8P¡BÙ?Ä)h:Úç?Ñÿ_x0018__x0003_¾ÿ¿lATâxâ¿^ùeø+ã¿Ë_x0019_Or¿_x0003_û?ã_x0012_·_x0011_¹­_x0001_@_x0002__x0004_¼®X¹Xö?'E"³Äö?ñ_x0019_sôÉú¿_x0008_Í?§_x0003_Ý¿ôO	_x000B_Á¿Tâ¡ü¾?d9úO2¥ô¿ï£wsç?_x0019_qdó¼ã¿ø¦*®ç?Ríyÿ\ö?6ÿ_x001B_`}_x001C_è?G0$ìFé?Lé'³þ_x001B_Ü?¾å­µlÁø?ËÌh¸L!Â?MçhMéåð?Ó_x001D_öÂjÏÈ?¶z_x000E_óïä?6o_x0018_gô}ï?_x0010_Bä_x000F__x001D_ û¿VSñC_x0005_Ô¿Mdh×¿_x0012_À_x0004_süó¿º_x0019__x0010_ÑÓGä¿}àÇºÓ?ôwÜ_ý&amp;ô¿_x001D_£_x001C_ôEÀ?=g`qëï?Á8fº}ä?ÂÐh_x0001_øñ¿8_x000C__x001F__x0001__x0003_0çÖ?_x0003_:õo_x000B_Y³?CgH_x0018_úCÙ¿»_x0017_&gt;_x000B_Í¤¿NT$ØRÉ?¾y¥'9û?·_x000B_8Ëê?ÛÞy_x001F_É?_x0012_ým n¾â¿÷_x0011_ÈVTô??øZñË¸Ø?pÿYÝ¡ä?Fm;£ø¿ÙÚbºÒÕ?~¼Ø*xêÏ¿ÓòPT_x0017__x001B_Ô¿&amp;á_x000C_@H9ë?ßþ¼ûâÁ³¿oø_x0006__x0001_E¥?(gÑúÈç¿_x000D_Ï¯Tæ¿\_x0017_àöâ®í¿¸¯ëdþ_x001D_Æ¿Ç-nJ_x0014_]ï¿Á¿Ê	×â¿5vßh_x0002_ú?Û2¹KuÆ?Ë	w*_x001E_Òù¿®_x0017_ã"9®£?äy^²Õ÷?_x000B_¼GwdëÞ¿_x0018__x0003__x000F_RòMÚ?_x0002__x0010_/á_x0019__x0013__x0008_ì?_x000C_ 7	õ:ù¿a[µô_x0007_í÷¿SSÜ0NI_x0001_ÀZ_x0018_T'Z¤÷?`u_x0014_@®$Ð¿9¶ÚÆ¿g#_x001A__x001F_ø¿îÕd½AÁ¿ÐÉþYv¯ð?fË9ÖÅ_x001F_¨¿Õ¾ïhT~Ù?ö*(U¨Õ?¬´õÈKMö¿nÌ¼s®*è?3_OÒß_x0005_@;1_x0003_L÷¿ëj|»Ù¿£r_x0004_º_x0007__x001D_ù¿_x000E_Ã²_x000B_!á¿_x0003_¨|Úaö?u`:TÛ¿Ê½%x»Ü?!Áxñ¿Ç7tý¤ñ¿_x000F_Z_x0001_5£àï?^¡ç_x000D_\;?»¦_x0012_èÝfã¿_ü¯_x0006_AOº¿ÛV¬¹ã¿l;áNûíû¿_x0004_o_x000F_i_x0002__x0004_ì1û¿Åyxg¸©¿Á_x0001_*'HÏ?5J±øõô?Pý´Ù_x0007_°ò¿_x0018_¬j(/Íù?ïÌo_x001C_«ù¿,£_x0017_ïe¡Ò¿µ!zµ¹È?S_x0001_þH_x0001_Â?§?´ àÏÂ¿5Íh_x0013_5Ñ?-â_x0018_ìÍ_x0003_Ø?ÃÞ&gt;ÈôuÙ¿ã¦¼«_x0001_1¹¿_x001A__x0019_mø;å?{÷¶aï?mªÀ¿R(ï¿×wæYÜö?!5Qkrð¿¸0_x0010_ê:_x0014_è¿Z_x001E_&amp;_x0004_îæ¿+fäxÍ?¸2Üß©¡ì¿8Ó7nj_x0005_À÷ÙóC_x0012_e°¿=±ú¿Mmì?¬| ûÆ`Ð¿±ÑÎ×JÄî¿À@Ýf©ç?»Bù_x0005_²Ö¿gFÐX_x000F_ß¿_x0007__x000C_%m¸5_x0014_c_x0007_@Ö¢Ó[_x0018_oã¿ÃÒøôZ¢à¿ÔÃÝ¿²_x0005_w#ö¿ZF_x001B_Q_x0001_@­.)¨_x0007_ Ô¿íG.`ô?_x0008__x0015_n¢Ô¿qóW)eàÐ¿ÂÒq,_x0017_Ó¿¶tt¢¥ÁË?ýl¢yTø¿v·.î7©Ú¿_x001E_HpðÛ¼ñ¿ÑÃ_x0006_×IÄÄ¿{_x000E_Ù?_x000D_ã¿Bô92¶ËÂ¿µ¤ûSnù?g_x0001_Í_x0002_Ã?K	%j__x0007_@xº%ÏÇë?÷_x000F__x000B_&gt;ð_x0019_ë?J'_x0017__x0001__4ú?Í7å~í¿t_x0004_~Þý³?õÅ*U¯â?K_x001B_xÚ?_x000F__x0003_þ×^»¿öl_x001D__x001F_'_x0016_Ï?ºÒÇÆáóú?«ÕÇ­_x0001__x0002_Ü_x001E__x0001_ÀÌ_x0002_x_x001A_wÝ¿~äHðò?ÑrZ¥B à¿%J#°±¿³4òìô?(_x0014__x0006_«7{Ò?2â¯ý¿­ß_x0005_×ìó?¦k_x0019__x000D_X Ó?üW_ÂúFÛ¿éê¸OgÓ¿w¿ê`Þ_x0007_@ù°Y?F¦¿_x0012_yò£_x0005_ÿ¿¶ÅÖ0ùiø?{á_x001E_ÚÓÎ¿ Kê£E_x0004_À%0hô×Ëí¿Jÿk 2è¿¼Û×«ïë?_x0016_é_x000C__x0006_ºËý?	Ôsæe³Þ¿_x0007_*_x001E_ÛÚ¿ç²4Ñ_x000F_ñ?!ûT_x0008__x0007_í¿7Q?§Ò?ñl_x0006_£,ä?MßÜ_x001D_çú?ö¼ª,@gõ? YWMxò¿_x001A_Çö1ù¿_x0003__x0005_z_x0004_h6²Õ¿ák±ñ¢×©?§iüUä×¿g_x0015__x0017_úô_x0002_À@à×:_x0014__x0016_È?6'AÑÖ²ô¿H¡µZ&lt;xë¿«'¸¿_x0011__x0014_·Q_x0006_óæ?¯ÍlÕ¿Ûo!"èæ?%&gt;¨nÔ¿è«såîð?Á¿{¨ñ?þ{´¯gë¿\méZy"Þ?èø_x0006__x0001_6_x0002_À^Iû4Ñ_x0003_ñ?JG¸Åçú¿jÄê_x001A_¨mé?|_x0010_AÇ]ô¿u=×_x0012_íÞ¿]IÇóØ¿¨_x0002_ê_x001F_ÛÀõ¿³//½Âzç?Ì&lt;_x000B_5_x001D__x0008_å¿ükd4»_x0006__x0001_@ Ýl8:Hè?b_x0006_Ú·;_x0006_À«hEøë?`E'_x000F_¡ë?~ æ_x0002__x0006_lÙ?ÁÉvªCó?ûì_x0016_¯»å?_x0013_¢õõuÜö¿ÛFjûæ?Àú_x0018_×¾&lt;Ú¿Î_x0013_îi×¦á?ºÎÑ¤x­¿vÞ_x001D__x001F_àÀ?¨t^ÝTê?£Z¹_x001A_Á?rÀ.ÆÓTõ¿¯Ý_x001E_Äf/ç¿=s¨?é?ÁC_x000E_z¾_x0004_Àð¶nÇé¿Uï_x0016_!_x0006__x0005_È¿Ü¡hÁæ?Ðî²"n0Ò?Í¿_x000D_ùö?T·)r·CÏ¿­aø_x0015__x001B_á¿²TÈ_x000E__x0003_@Î¡t¯¹×Ò¿ïI´E_x001E_ð¿ÿ_x0005_§¡_x0008__x0008_ã¿"8ÆR/Ã?!÷ôßÖF®?S°é_x0002_·Pê?Ûi1ÃÑ¿«WÂ\eq_x0001_À_x0008__x0001_ëüýÄ»¿_x0001__x0004__x0001_¨ç¢0ñ¿XSR_x001F_xä¿YÁ¢?ö7ì¿¿Ú_x0018_Ìñ¿4ä¬_x0002__x0007_8Ñ?Áô_x0017__x0012_/Xè?Ìð\òb_x0007_ó¿daËÞiø¿l@+2_x0012_¢É?³ßekö?_x000D_×Ó;x?@7"â3é?D(_x0014_~)ù?Ø_x0010_Óý_x001E_Ä¿)÷-)ê?ö_x001C__x001D_7!Ýù?ó^ò\_x0012_èè?\2îÚÏâ¿_x0017_´c_x001D_wÔ?AÄ2çzÐ¿_ù±5ßsô?!¯@Û¥7¼¿_x0013_j?#1ë¿ßå_x0006_#Ù¿$x×!Gó?¡µÕ_x0004_O¬Ð?tÙ_x0010_S"Uí¿§ÅnÇ:Õ?fDü¨,_x001D_¸?¼²_x000C_Àë¿¤_x0001_ âO_x0010__x0003_@&gt;[­é_x0004__x0005_Ôòì?_x0001_n-¥_x0014_iÏ¿[-r_x000B_ 5í¿3ï_x0003_ñ²Aà¿ê_x000C_"_x001D__x000B_É?_x001D_®dï³ò¿¤ws1'ó¿àí_x0003_U&amp;À¿|_x000E_hãõ¿_x0018_ÍÒø_x0013_Ç¿æµ_x0002_ôþ_x0006_ñ¿TKã­_x0016_×?I&lt;$ª ¤ð¿ëZËõÅ?KI¿_x000D__x000C_ó?ã_x0015_þ,Ñ"ù?_x001C_`9óúý?&amp;G_x0001_ÛW"ô?p_x0007_ñ~Õ?_x0004_9_x000B_Ç*î¿DDß_x001E_}ö¿Ü7æ§_x001E_Ó¿_x000F_ºSùòjò¿ÇüÁ_x0016_Ú¿ÞþCG1â?8E&amp;_x0014_ç¿Û_x001E_Xn	­ü¿xßqÆìMø¿QN_x0013_Å"oë?zyÁS¶@É¿«å_x000F_ú¿CÎôNî?_x0003__x0004_bD_x0011__x0004_à?ÅM_x000B_ÉÛ¿ û9°¼Ô¿b*Ü¿é.É_x001F_¢ðÂ?pNù¡ð¿Éí.éU¿è?_x0006_&amp;wÿ]é¿`ó$ð_x0019_	Û?+_x0002_òÙû¢?³ÊNË¶_x000C_Ü¿åþ_hÌÿ¿Ü_x001D_w~·ý¿Ùnà_x0001_ÿ#?®N|_x0002_À_x0012_?8W6ö?@Éÿ{è¿q2h9VIá¿¡Òw¡îúÉ¿x_x000F_ãD0_x001D_ä?ÕÉ¿¤ï¿h¢wZù_x001C_Ñ?Ç"´_x0004_°ñ¿Ü_x0011_·/¹ùç¿µ¦&gt;Çßí?Qð®)ü?_x0017__x0008_A¶_x0003_÷?òL_x000F_É´ð?¾Õê_x0001_a°e¿¯¿¤&gt;ÄTÔ?Aé*qôá¿}8ZO_x0001__x0002__x0006_&lt;¥¿ibÀ¶_x001C_Çð¿_x000B_l¹¿{@1¥_x0006_ü?¸_x000E_Í²ãQ¼?_x001E__x0002_ÕP_x0014_óÃ¿¨;VXå¿á_x0011_ö_x0008_¦á¿\Û]óóOé¿ÔOßvÍÇ¿\M_x0013_bY_x0005_Æ?¥_x001D_¯'_x0001_@4u_x0018_¿ú9ø¿­Ê_x0013_L_x001A_»?S6ìî2Á¿ÀÐðâ`á?±q;_x0003_£¤ô?*±2#ñ?.S"züû?:1ÞîÍò¿ö _x0002_xÀÙ?Ó¬I¢~ñ?rcw³Ý?Ì_x0014_rý/wÑ¿XDï_x0016__x0012_fÑ?_x0007_âv}Åõ?½_x0013_ã?ºúê¿ÁÀø_x000D__x001B_Â?ú³ízè?»òX§_x000F_æ?OYá¨?¹½e_x0002_`è?_x0003__x0005_6y@½Ð?F%BÔÊ?_x0010__x0011_Å¸_x000E_9ò¿UÛècC3?	#A±Ooá?ÇÞæ¦[Þ?4_x0010_ï_x0018_ñ¿ì~²e_x0005_î¿´_x000F_UÅZô¿$o¢ÅX¸¿ao_x0004_7p_x001B_à?ü6DÁªö?p(yNnkÁ?p_x0003_¼Oºû?mÌÄxÝ?ÒÝv"_x0014_ê¿vI_x000E_tB÷È¿(´éx~¿÷¿»_x001B_P{ñ¿ÖÓ«àú?"ç+§ñ_x0001_¯¿@-p}íê¿á¤ )Ýªú?íñç©ýâ¿,Ìâü?Ý¿v_x0019_®g­ø?±&lt;ü=k_x0002_À°ÚTdÒ¿ò?J_x0002_&gt;zU%ö¿x'¢.Øà?µí+l7À¿9Þ!·_x0001__x0003_!_x001A_å¿G¼_x001E_7_x000E_Å³?¬ÿõcÕ?ÝucC0Ø¿_x0002_¼áµ_x0010_ã?HçÏÔ ÷¿Êz_x0010_Á_x0001_Èà¿QO°_x001C_h!ð?B_x001E_Ûím_x0010_ý??1Á_x0004_p÷å¿ÔÞÒxd¡º¿ÅX_0CÛè?ÂbÐW_x0014_Að¿T&lt;áE@ñù?íè¨àk)?2^eÖï?ÿóÎ^_x000C_Ø?²SÓåi·þ¿÷-ôg§ØÜ¿RcÉ)Ø?ó·Ê_x000F_Vä¿_x000C_(UØvý?=Ô[_x001C_Ï\é?KtwXýô¿]i"_x0018_ñ¿`³_x001A_D^Ó¿-_x000F_Å2PÖ¿«ñ ôù?¼ÙbÒâ?_x001F_/_x0002__x0002_³Ë¿Bö-KÃ¿a¼ñv_x001C_ï¿_x0001__x0006_ñ¡ì_x000C__x001B_¬?Ó÷Ûe{ê¿å:b9F°è¿¹ÝÇm^í¿±´ñ5_x001A_ò¿_x000B__x0005_&amp;_x001D_óò?_x0003_*u_x0004_BÞÔ?¦ÁL_x001A_.Ïë¿=T[_x000B_ßßì¿éØÒð)OÆ¿`_x0008__x0018_7z;¿¿¡_x001F_]Ø?ã{¤ö_x0002_ð?ø£\v;_ë?úGïÀûÅ¿ÛÓ_x001C_-Â¿_x0016_rRZÔè¿fW§9fÿ¿å¦ðkáÆâ¿=É_x0001_u,±ø?_x0007__x001A_j	.ý¿¡_x0012_1_x000C_5Fí?#_x001A_òº54¿öÊcï_x0003_@Ûùkfû¹?_x0003_¶f&gt;í?ìf=_x0001_@!	_û_x001D__x0001_@¾gc]í_x0003_ÀÃuU/¸Eï¿[àKî_x0004_á?2yV_x000D__x0003__x0007_Øaì?­D8§­cê?}zVF_x0019__x0001_Àw#áe3Ð¿¸_x0002_lQú_x000E_Þ?]¯kÝø?|9yÉyñ?K2_x0016_ñ õ?ýÖYÉ_x0004_Ð÷¿ÚÊa!-¬Ê?¼dE0u$?ü	êkpâ?/_x0014_o5_x0006_Éð?eµHgd=Ü?® _x0003_4_x0007_ù³¿2_x000B_.2¥"ÿ?_x0012_©&gt;bæ?%_x0019_H_x000B_óÔ¿1¿@ó:ä?_x001E_Æ.ñrõ?&lt;ÿ_x001A_4ÖÅ¿9õ$^ë¿uÚAqe,õ?¶2*Ä7ü¿½cíÖª_x0002_@ß5ö_x0005_/ÕÃ?%£2ñ$ì¿*H_x0001_ó_x001C_õ¿_x0003_Û_x0010_}/Và?åS_x000B__x0014_¿ê¿_x0014_Dø©3À¿:ªñJøñ?_x0001__x0002__x0013_ë¬]±Ú?_x001E_&gt;_x0019_yé¿cNn&gt;­®ò?Æu¦±-ö¿ûÚÔôÛEÂ¿_x0008_ùóú½_x000F_ï¿{ïÐ_x000F_sÙÞ?ì*!éð?QÎ_x000C_ ¢á÷¿4qvü_x0013_ëé?L_x0017_puà¿kd£_x001B__x0016__x0007_@¡Hî&gt;4ôà?·stq¦ß? 2u¬QãÎ¿±Ü(¾_x001C_ô·¿_x0001_ýÝ$Wÿ¿Ö_x0003_Ð÷Ë4ó¿Úyp¿£©?¼'¬lj·å¿_x0001_&gt;£ÎÐî?lÑ_x0017_#çá¿[LË}d_x0010_à?_x0006_¶à_x000C_ÃÓÒ?_x0011_àK'¯_x0018_Ù?ñc+_x000B_Ú?¼L9«@_x0019_ï?^¹]µaõ¿?_x0001_T³Gð¿ ÄråôÚ?¾8«U5{ò?Éu_x0001__x0002_·þê?_x001F_x_x000D_ màî¿ØÔ_x0004__x001A_ð¿¢öB1^é¿ñZL8×?ùÆÒ.Àü?UÞ¸Ê_x000F_ä¿è3ä«zxî¿Y_x000B_Ð;ìñ?Å½ö_x000F_qTî¿¾)`±^Ð?X²_¦Õò?&amp;_x000B_ñ¿(çøÐÐ_x0006_ß?øQ_x0002_ß5æ¿'î¢¡_x0019_é¿·3_x0015_rÇfå?Ø+ëGWRì¿SîòDø*ñ?Î_x001A_Æÿ_x0017_ù?_x0011_+¦µâ¿îæQGº?7à©4È½â?_x0010_|²¥®çü?&lt;¤¤|_x0006_æ?o_x001C_d¸Çÿá¿·&lt;üxÛí¿×À¢G¿½Ð¿_x000E_%I_x0017_Cø?_x001C_ÆN wñ?9×.:åð¿qØ|Ïïô?_x0002__x0004_·*D«áùÞ¿R¹FÏÜ¿È_x0019_4gDÈ?JåãfÝîè?ó_x0004__x0011_]á?y¯10Î?Ó	 .ÿã?Ç+;c/_x000E_²¿veóqò?ñV.GÊ¿Ò^^:¾?ÜàüªÌbÐ?ù²Hmø-?'"i¨Úì?`q¶._x0016_(ñ¿bºÜøHb_x0001_@K¬_x0003_}ßóÜ¿ ÚbwÈè¿¿_x0015_z:ßHð¿f:_x001E_q¦à?%'ß©þDá¿5ñr·Ñ¤Ó?FÒå&lt;ý-ð¿_x000C_²s_x000F_éXî¿h_x0015_§±[Ñä¿Öò_x0003_AºÅ?_x000E_¼_x0007_±û?H_x0003__pµøÑ?/oñ_x000D_7é¿y_x001E_­ì&gt;_x0014_ò?s$º£_x000E_ô??E¼ù_x0005__x0008__x0014__x0001__x0005_Àò½Ïb_x0019_öá?¾èÁ­&gt;ç?ç¾ú_x0003_nª¶¿3_x000E_ì°XÊ¿_x0007_Mõ8êã¿'±_x000C_àÍãæ¿ncø_x0016_P|Ü?Ô~Q7à¿½5	îã?®Eºk_x001B_äé?±|Ü_x0005__x0016_©?Ð@þÜ_x0011_Æ?8ì _x000D_ÃdÜ¿²ÛØÒÅ?BvÁ¨/ãû¿k_x0004_üß«B_x0001_@@?ç¶_x0017_Jß¿u^xáÆZÛ?_x0002_n_x001E_w¤?Ò7_x0018_ë_x0015_ö¿ÙCT-ò¿ëÕàÔ¿ð?_x0006_:©ÿ^ß?R©Ì¯õì?ÌÂðHÓ¿¿Yoqûí¿Y&lt;ÁÔ_x000E_¾Ñ?¶L?1ó?¹_x001B_]_x0004_&amp;é¿µ_x0010_«øæ\Ö¿ÿ9PÅc_x0018_ø¿_x0004__x0005_bxâ¦fà?VæyC»õ?NÒ_x0006_èâò¿_x0015_á¡ã_x0002_s_x0003_Àsf_x001E_x²Ìò¿9_x000F_Gú_x0013_á¿í_x0018__x000B_u(SÛ?RT/_x000E__x0018_£ß¿ÁN_x0002_'áê¿¢_x001C__x0001_¦+_x0002_â¿!-0Ä©sÕ?t_x000C_©&amp;Iì¿på'±µî?K_x000E_Õê?`þ?ÔÔO¹_x001E_Æ¿+\&amp;½_x000B__x001C_ç?¯{Ëà&gt;Ò¿Õá_x000F_ãuEå?À.¤uÏö¿N¨òÉé?@5Nu_x0005_ÿ¿õ¦é¬®Û?Í&lt;ú+|ò?_x001B_nÿ_x0006_§ä?_x001E__x0008_ä',&gt;Ô?p=aü_x000B__x0017_ð¿Üër]ú?±Û\M)ô?ãH_x0008_ÜJ¤ö?Êf÷QÐ?_x0017_ìs¤¿ÉÞ¿k_x0002__x0003__x0016_þà¿Cü¨6Þ½ã?YlÄ_x0004_¬ð¿Î¾_x0012_ÂäÇ?u}pM®ã¿ýÜï^¹_x0004_è?B¥_x001F_cÜï?Åu[_x0004_ªC°?TL&gt;çòíµ?Ùùv_x000D_3\Û¿&gt;¶´çDì?É¤°¼1_x000B_ð¿_x000D_×Eå«Qô?óXþÊÈ?GÈ_x001D_\_x001D_ñ¿_x0011_a_x0004_Æ_x0017_Ö?nZ¯)Raç?_x0004_µAYëÄ¿küâÆd­ÿ?ÆÝ_x0001__x001B_Dè?ÖO_x0006_ÌA_x000E_è¿f_x0001_S¼_x001F_õ¿{AÅÆX¯ê?spZ_x001D_¼AÜ¿â8²î½ß?ì/:9i&lt;Ä?&gt;_x0004_{È¸Ô?_x000D_¸;_x000C__x000D_â_x0002_@ÈñÅtÓÈ¿©åõ_x0019_ê¿ê`5©:ù?	oMÔr_x001A_ý¿_x0001__x0002_×zi5¿9«&gt;ÿqïØ?fè_x0014_î_x001F_É¿¡úæ³øí?§"Ú¶ÿî¿øbÒYgaÝ¿_x001D_¨]¦_x001D_kÚ?$ICâ%ã¿=³A£}_x001C_ã?åÌ|¯Ç_x001E_é¿ÙË_x0012_V¹Eç¿Ýù¾Az÷Ê?_x0012_ç_x0015_Iÿ´ç¿õ5UÁç¿_x0017__x0008_¹ø_x0017_ð¿ê¢*ô:á?p_x001F_{_x001B_qêÑ?{EúÖ_x0019_õ?J§ûóê¤?'n7_x0018_kMÑ?¨Ã¨eÖ_x0011_Ô¿ª_x000E_H_x0001_ñ_x0001_ÀªeàÂd_x0012_Ó¿¤t¸6f_x000C_ô¿p_x001F_ZBÚàÒ¿_x001F_ÀÀù_x0002_õ¿±¨ñXü¿þXa°)Ð¿C_x000D_ª=ðèä?­^E@Nü¿6ow ¨mà¿i¾0¼_x0002__x0004_UIÏ?º#'0_x001D_ò¿%»þò¿j°aÉÍ®?shÙNÒ`á¿_x0002__x000F_NÞâ?E}&gt;¶ÎÔ´?Ï_x0011_\ Fò?ÈÉzâV_x0019_ß?°¨N(Èöõ¿_x000B_ní8ô¿ß_x0008_¬á®èò?_x0006_q%4ÝÞ¿_x0013_Ï,_x0010_Ò?_x0003_Ãô+Z4²¿_x000D__x000F_}m_x001C_¹?ùwá¿½í±_x0005_ðÒ?©)íË.æÚ¿ÿÞi{=ÞÚ¿ë°ñÚ]Þ¿vÚÌäâô¿Fß-æn³ã¿_x000D_$jÆ_x0011_ËÂ?ª_x0002_ðçª?,ú_x000D_Uà_x0001_@_x0015_Å)I¼ð?ÔÔNÖ©ø?ì×¹_x0005_|å¿;M_x0005_o1nÒ?Àÿk_x001E_þeô?$ªßÌÈ¾¿_x0004__x0005_+r$_x0015_¥Nã¿¸n_x0002_`_x000C_ó¿_x0005_ð£eä)ß¿ø{ñë,pö¿_x001B_ì(¡É¿ß²;H9Âé?DI!Ypù¿ì Phª¿4Wã_x0004_ãgì¿¾;_x0006_;_x001E__x0010_ª?u_x0006_¶9¸ïê¿b_x0003_}_x001E_´¿_x0002__x0003_n'Éõ°¿È_	_x0001_ï¿][_x0005_lÃá¿_x001E_»`õô¿ö¶5Aô¿ÞüÓ:?éõ?ÛÂ_x001F__x001D_ vÈ¿£ÝTÜ®ö?@_x001B__x000D_·ãâ¿´f~@_x001C_Ïü?=þù¶M=Þ?/çì¥}*ó?;v_x000D_7£Æ?XÊñÎá?á&amp;©7ÁÍç?Ïeyiá¿Ä!/³Îù?!feæ_x001F__x0013_ñ¿YM±üéâ?)­¢ã_x0001__x0007_ôÝ¿/ï_x000D_4ú_x001A_â¿Ðì4þ×¿§NÍ"ðé¿_x0007_·¼ñüÔí¿üÅÀÊYÃ¿Æ9!ñé _x0003_@Ý_x001D_SD.µ¿°Øtl_x0006_ë?DµwêÒöÔ?XÁ°I_x0006_á¿èlL_x001E_=ý¿-Þø`#,á¿_x0002_!rÞO#Ö¿x^Q_x0001_°±¿¤_x0006_Ñâñ?@-_x0002_­þ_x0015_í¿ax\ûÝ¿±_x0005_ ¡WzÌ?Ë_x0004__x0004_Eê?ÊäOqm'î?´AÚTø?D6\â¿8QK_x0005_Î¯ç?É4_x0014_¹xå¿µ_x000C_¢ÑØ¿)Î_x001A_S,üú?xv¡s¨Ò¿[8.ë~ÿ?8pï_x0012_Ü_x0011_é¿¬P×¦`"å?¶T(ìà$â¿_x0003__x0005_Uä¨0_x0001__x000E_ä?C;+ Ñ©ì¿ç-,ç_x0012_Û?Í_x0002_iÝáló¿ªvÍumæ¿u:_x001F_Ò5ß?xDSt¨Võ¿ìG¥s1ù?ñgtRZÏ¿/~=XU¿jÀ©¾#Ë¿Gêæ)ÐÓá?_x001E_Ñ8·:á¿_x000B_ ²æÜÛ?õ_x0016_Õ=Éâö¿Û^_x0008_gÞÐ?ç7¨EMØó?CXK_x001C_áBÕ?µ¨*E&gt;Ø¿_«r)2Ñ¿V=«©e_x0001_Àº¿Êã³Ñò?°¯Ù×ÎxÒ?×Ö_x001C_3_x001B_:ä¿AËÝ*Ô?©h¨øy¡å?²¥æ)$2ó¿YÙÞµ~}ì?%àqÅs_x0014_ë¿¹hÊ·_x0004_À_x000E_B°4è?_x0013__x0013_O×_x0002__x0003_ÎçÖ¿·k~¤_x000E_Þ¿z*·Oä½_x0002_@*_x0004_Z·Iý?ð¬ª¸öSÕ?î×F7ä&lt;ã¿u_x0015_ç*ä¿¦¢(ä@_x0002_×¿íâ&lt;_x001E_èÌ¿;LÖõ}»?_x001F_0ª@_x0016_Ø?ñWphÚBó?"ß}Jâ?)°ï¬¿á?@'ÞÂ±Bò¿_x0004_Tµ,ß_x001E_Û¿I½®hÍÀ¿¥©U_x0004_n±­¿5á"Ró?ÆÖáK}ã?ºX«_x000E_eÓ_x0002_@K-t_x001C_é?_x0003_é	ÁËÏ¿OP_x000F_ë¿ï(_x0014__x0013__x0013_ã?wm)@#ä¿ÈÖrC_x0001_ô?I¨ÖíÓï¿d$õ£&lt;í?it¼sQéö?R&lt;»@RÅà¿'gmæÐ0Ô?_x0003__x0004_vF·«ññ?_&lt;~_x0005_·èÓ?ÐÀEÃxÍ¿rKoN²ê¿_x0002_c¡ms_x001B_Ò¿_x0006_5¶«ó?Ø_x0010_U¨B_x0002_À_x0008_rêÉä?æ_x0019_º!4²?Y_x0018_l~Rìë?ÁÌ_x0001_¤	à¿r(_x0014_ûë?¶B¶Å¿rz?%í?&lt;UBäÏÔß?_x0001_N§î?°Q_x0001__x0016_¬Y_x0002_À_x0003_Ð³Û_x000F_ô¿ÍsGÜ!*å?ænÞLM_x0003_@!¿Ñêç¾¿cÉÍ_x001F_µÅõ?E`jÜËA»¿ªÍèHú¿¤}wQpÌ?ìÅôÐ¿`ë÷?_x0017_ü¿¨®ë¸{ã¿}ÿ¥à9{å?î\§^ú?ím4v.î¿·à;_x0001__x0004_ìúÒ¿	§ë¾_x0010_Fî?× eóÐß¿â7B"v_x000D_ñ?VÏGËÔõ¿:6Ò¡_x0002_×?8Æo¸ìþè?åh4_x000E_h_ñ¿ÀÊ¨i3Ý?zªOÖxmü?AHø_x001C_£Cã¿þ/_x000F_yqì¿!_x0003_ÿÁ_x0016_,î?oz`NÜ?é§Â£Dêí¿T~yá·3Ó?8ÙRÉôð?®Cþl_x0001_Õ¿xµd^Ùñ?\_Hå'_x0002_Ü¿3£_x0004_Ú8ê¿F-Ü³Tû¿_x0001__x001B__x000D_ÄË_x0006_É¿ë_x0004_Ùä;¦â¿GOn)tMÅ¿¨àÍj_x0012_Ó?,_x0019_&gt;202_x0002_@fú6ZÕ|ó¿+NãHÞ¿ã	­"öÓ¿¦´î=ý¿_x0019_;! §ºÁ?_x0002__x0006__x001F__x000D_Tz9ä?OksMü0É?¡¨Ý_x001D_:ê?Þ¨Økì~?_x0007_\_x0007_Àû¯×¿_x0002_(,²ß¿9`_x001E_Ç_x0013_Öã?S.&gt;û¾íá?(_x0004_ÀRMãî?ºpaÒ²?ð_x0004_T}ôñ¿ëè_x000C_çÔâ¿çH-_x0007__x000F_ãÜ?¡Öt_x0006_±ö¿[Ükü4à?	ä_x001B_Blóý¿Ã_x0019_yHÛ¶Æ¿ªÀ³£÷bö¿vj_x001B_Wz_x0001_@S_x000B_¹_x0012_sî?_x000E_Ø_x0005_´Ãò¿ø_x0003_Ù&amp;ùÖ¿«_x000D_Ö_x0010_}·ë¿ò\|E6´ç¿kfòÒºù?ô@ónè?Ûàúw§Ø?Yø¯7Åù¿ÁÊõ,é?° ò¿PÖô?ê×(4zvö?µwq1_x0002__x0004__x001E_Ûý?_x0004_x@µ_x001D_P_x0003_@Ë7i(Á?L±êîâ_x0018_§?_x0003_Þ¤þ_x0019_×ä¿¿	_x0003_ _x000D_¿ñ?¯ßò_x000D__x0003_à?ÿB°nêÔ?Âõ8âÛ¿ØåÙ_x0007_áÓ?ß_x0012_$×gBì¿cTäû¿_x000B_t_x0013__x0016__x0018__x0015_Ì?6øÇ¹Ì?Ðº?_x0014__x0008_ié¿l_x000D_#h_x001F_×¿_x0012_Í¬ôy¬×?¼#Ü$õ?ý¹¦aäÝ?¸«ïÚð?W[_x000D_rB»?»Û1¤ó¿_x0012_Àüçµ¿@2_x001B__x0005_ÕÉ¿³ð¥þÎû?h[f|·	_x0006_Àð¿_x0001_2¥Nõ¿_x001A_r&amp;_x000D_tË÷?­¡l_x000C_·¢Ú¿£Ò»ÏÅY¿ ÄÍå9¯¿dûÚ_x001B_JBê¿_x0001__x0003_ïØtäÑû¿!Û[_x000F_CÌ°?	åæ)ô¿/ìþ^â¿q"·_x001D_hî?ÌsÈz0é¿1\Ì=_x0014_1Ð?BïVÚ_x0016_à²¿çbG$ÿ¿´JHæ_x0002_ÀÖ"GðÌø¿_x0018_®êN:Í?_x0017_}î&amp;¹´ê¿ êã_x0010_&amp;úñ¿ó|8$_x001C_ü?"÷'6G!í¿x]«ìz_x0014_û¿Ùr&amp;;À&gt;á?¬W_x0006__x0003_²6Ù¿m#Ã?ð?=ìtqÃÈ¿dÄ´\Àê?òoúU×­Â¿5-ûÆ?_x001F_¶ÔýUò¿_x001C_¢â³ó?ªè¬_x0017_X+º¿èÚõ_x0010__x000C_¦Ù¿Ô_x0010_S9_x001D_ìÅ¿dûÑ_x0008_¤Û?è_x0016_ÿ²)û?Liý_x0001__x0002_Ãö¿éûêN­ÁÉ?6U%µÍ?äÄ	9]_x000F_á¿;öWg_x0008_â?êcT_x0002_}9ÿ?i_x000E_ôB¯Ú¿«!Z"õÒ¿A$}6_x0006_@^Íçß?w6À_x001F_|øÚ?_x000B_ó­ë4Ö?LP]µ_x0004_aå¿b«ªT	ý¿_x0005_Â]êæ?¦Ë~±¨_x0005_@öV[¯ç?òÑ%ÅJçú?\ÖÛæÆQÚ¿(_x0010_0E_x0003_ûõ¿	a[_x0005__x0001_Ë¿îHpTùô¿±£`XÕ"Ð?,N_x0017_F_x0012_ê¿¤'_x001F__x001F__x0002_Nç?_x0006_L_x001A_ªR"Ç¿w¸8õ¿_x001A__x0010_¥m_x001F__x0018_É?¥!_x0001_ÒÐ¿_x000D_öT/Eð? _x000B_ýÿ@ã?_x0016__x0005_Çsq_x0017_â¿_x0003__x0005_K_x0002_ve(kÌ¿è`_x0016_ì©:p¿nµ[3¿÷_x0012_³_x0014_à×?ÆÍ_x001E_íkPè¿à&amp;~Þùö?o}_x0004_mMã_x0002_@Þ1ií?	Añt¿8nçn#½?ÞàáEñ¿&gt;î}þö¿uk¹d¼Ä¿«µS¯ÕÀ?p(r°_x000F__x0006_Â?A_x0016_O_x001A_öÇ?QÆ¹©aìâ?êw_x0002_=Ò_x0007_Àr_x0016_Ø¸âð?w­UfLô?°_x0014__x000E_ð¤_x0006_ô?]_x001D_t}·OÝ¿eÇ)ÍN8Ï¿ÔwÐ¿ó¿_¡þ=n+ó¿1	¹_x001B_æ¿:¦±·ï?7ê0É9þ?e'^Ë|]õ¿:tX%_x0001_*Ò?þ÷Ýzbô?_x0004_ò¬_x0003__x0006_m½ð¿ºZ¾_x001C_|á?1y_x0010_ç8«?Rj%â1Þø¿ï¡f q´ñ¿OÖÊmdÖ?_x0008_j[_x000B_þ¿ÝRöó¿_x0005__x0011_gð_x0012_¹ä¿ÎÕLWO	ê?@ß®-pï¿5Æ½Dí?tý£_x0014_FÕ¿à0Ùk®¡ö?c5M#¾PÕ¿Wa_x0002__x001A_d[Ø¿4ÊÉ§`è?ûje#ËÐ?ÄÆ£Ãñ?êH¹­_x0004_@u=_x0018_¡ùÛ¿~_x000C_µ8a)÷¿_x0018__x0003_ãØ?ËÆþzÙÒí?Y)q¨TÀÙ¿ùXvãÐ?»Y@_x000D__x001A_Ý¿Ì¯u_x0003_NÏà¿ÁM_x0001_&lt;YXà¿hËpÌ?Aá)&lt;lý?V3ÑÕ:_x0003_@_x0002__x0005_*è_x001A_l_x000B_Ó?J?JíÛ?÷þo0/ÜÑ?õ½Ð´ö½?¤_x0018_)ybê?_x0004_6ézñ¿kµC8¼oÊ¿"¸±§Fô¿&gt;sfÛX_x000D_Ú?eÔ8_x0003_á?&lt;_x0011_©ª_x0006_·ù?ºàV»qÝ?O¬×QÊê?Q_x0002_6+}_x0014_á?E\¼OØí?^ºÞ;Þ_x0008_î?M¬t¢¡õ¿_x0016_ØI²_x0016_bÿ?Ô¥í9P]ã?_x000F_ù¬_x0004_Är÷¿¦¬Ï_x0013_zõ¿ÒµÍ_x000F_É÷¿:ª¥"«Óå?r½_x0003_úç?à_x0001_ÙÁÍô?(2È_x0018_´ÀÔ?_x000C_}÷.P_x0013__x0004_ÀwOt=âêÑ¿õÕããßú?_x0015_É¯ñhò?6_x0006_O_x0013_Pâ?ë³z_x0008__x0005__x0006_hÿ?G_x0002_?ç¿_x0012_èÛ_x0003__x000D_¼?Wìj¥a_x000D_Ç?rq)_x0017_{Ö?°'Oð?Évß¤¼¿ý?2ÄF_x001B__ô?;E¦*oÛ?XY_x0017_KIÝ¿Ä²_x0010_Eÿû¿H_x0012_E;ÿõ?_x0015_×©KîNý¿óü	%_x0004_@ñ÷ABÐõ¿æ_x0017__x0018_&amp;÷Ù_x0001_ÀkBbØ»?_x0008__x0006_ Kë?m!.è1¡â¿VW¨d_x0017_fâ?Ð_x001F_1_x0018_úÞ¿wx¯ãÖÂî¿_x000D_Bõ&gt;p?O_x001B_õ	ç?þL¸_x0003_GÐÍ?bF,_x0013_hjû?i·(ßÝ°?´¦Ûmî0ò¿¢¡'_x0018_·?[åöÖõ2ô?PYÌe¯Ä¿(Ø_x001B_Jt×¿_x0002__x0003_ _ç&gt;¦Ô¿cåh¨~¸¬¿Þô¤ùEî¿yÀO¿ö_x0001_ÀáÄË_x0001_»¿çöÙ0å¿_x000E_?º_5¬á¿Ñé¼xÆê¿¤W_x0007_3ÛÊ«?_x0008_I«ý_x0014_ï¿ÿ*nûÍÀâ?\@_x0004_n¹ç¿¿AÏ¶_x001E_WC¼?³v¢Béyß¿ÿÁé_x0010_Coð?AÒ_x000B_Fçí?_x000E_Ç*#ö?rÔÅ_x0010_¤Ìê?z\_x0002_¢úò?L¢Àë)û¿K&amp;ÆÖÕ?Ñ_x000E_{ÕÀç?t_x001B_îe_x001C_â?ÕÅ3·Àï?DÀã*~°å?$|MI©Ä?ÆÀú,2&gt;õ¿`¸PáÜ¿aëIZ?Gñ?É)D/.}ñ?¤ÚXeGÍ?É_x0002_%)_x0001__x0003_4¸¿[ÕÏ:'0ê¿psÙFx,Ñ¿EEè_x000E_T7â¿î_x0013_k×õò?¦_x000F_©YÙ?_x000D_´ãï_x0012_è?í_x001D_?Èää¿éñ¦³_x0017_é?À%mlSïë¿_x0016_8_x0007_Äí?q»|Æ8(æ¿(c¾wã¿Ssÿ0v»ñ¿&lt;È_x0010__x001F_ðé?sD60lWç?¤kà[a_x001F_Å?¤WìÿÔý¿eVÝë_x001C_D¿BÐ.¦e8â?èæÑI]:»?8F¨)=þ ?¤å­Úbxâ?«=öJ_x001C__x0002_@_x0010_*ïÁ¿	ã±a9?.Ë_x000F_«c7ò?¡¤Ü­Ô¿_x0018_É_x001D_~Ò¿ÉTÖÄ&amp;ûð?\Õ_x001B_m2-õ¿Ë_x000E_]e_x0007_Wý?_x0001__x0005_2z¹d_x0016_àÁ¿x&amp;Ó®)oÀ?müO£ïÿ¿:_x001A__x000E_Ì?_x000D__x000B__x0005_Ølð?_x0001_mvóÆvÏ¿UU_x000B_(ª¸?_x001E_»üò»-ï¿1ÇÞqÈ_x0014_å?°_x001B_¼©¿FD3{_x0003_^æ?kh-¾_x0013_2Ü¿_x001D__x0003_%Ò¿.hÓìï?*Íºö_x0008_Ãú?Ü»#¸Ô÷õ?_x0002__x000F_)ç«?__x0001_äÛÍï¿×ËrB;_x001E_Ö?ÙS@$*#ó?_x0011_&gt;Ç.4ZÈ¿DÙ	Vø$ò¿_x0004_Ñ¦ÉçÒ?É2_x001A_G_x001B_å?_x0004__x000C_G÷_x0013_·Û?=d*òYhâ?¶_x0019_U_x001B_áé¿Ü_x0001_p&lt;_x001B_Þ?_x0016_R/gÀ?ó_x000E_2ÃØô¿þ£^Iüì?jâä(_x0002__x0003_¨¾?_x000C_ïÿ¦¾ì¿ÝÑ³¼Ué¿J_x0006_&gt;úÓó?Eþ_x0011_Fë¿C_x0019_l]üø¿Ø3ÆÃí_x0001_ÀG²»N.tò?9íÊcrvÐ?ª£âi¿à¿FÆgò¿ÅcbÂþìÊ?ä²qòò¿Ñ_x0002_~Vt¶?àZ_x0010_7í_x000C_û?J_x001F_Áa_x001F__x0001_@ZÏ/Òô¿*gjAC®ü?ÂÉÇn]Õ_x0002_Àç/cåò_x0008_@ìÀà{ðß¿4'¶²¨ò¿;9=~_x0001_ë?¨«e&amp;)bñ?]³W_x0018__x000C_|à¿\³¹//ô¿Â«,nÂÑ?ÑèY!Ï_x0004_ò¿ÇÐ_x0007_gí0¢?\ä«È_ªó¿7og_x001B_vBö?®¿_x0003_Sá¿_x000C__x000E_'¡90ÁÏ·?Ø6ÁYäUÀ¿\|êþý¿»_x0005_^_x0008_a_x0003_À_x001B__x0016_×a£¨¿cnþÚ?R(_x0004__x0013_Sæ?¦»Z_x0019_^ÿë?Àf®©C&gt;Ù¿0%w	¹¿}åPÿvâ¿àN¸ÛS¤Õ¿jY¾_x0017__x0019_R×?Ö31_x001F_¦ð?_x0007_©_x0005_¾å¡ó?¹qçõ÷Üç?ç_x0013_(³ÂÔ_x0002_À×_x0004_l4$Õ?q¶½©è¿È,?nëOÉ¿ÙÜ²º*é¿Ä:¬¡¾ô?ÊËzDnú¿_x001B_ã_x0017_k¤yæ¿?©~_x0007_}í¿(±¥6_x001B_Ð¿¯7QýÄò¿V_x000B_Þ!ÒÓ¿ÉÈ¸_x0006_&amp;_x0001_ÀHÎÚG_x0013_¸ò¿ ¶_x0010__x000D__x0001_Àe,ò£_x0008_	àé¿ëÉÎswÕ¿&gt; yÛTè?E9_x001E_2,Gç?yv1¨çÕ?\&amp;£_x000D_ß?½_x001E_KÃë¿ù_x0001_ïè¿ÓpÄæ_x000F_^ë?_x0002__x0014_X»çÙÉ¿ék_x001B__x0018_nÕ? _x001C_¦ê¿_x000E_~üÔÚ¿A_x001E_¯Ü8`ê¿_x0003_6F_x0018_®_x0005_ÀK±âêÃÎÑ?zÆ_x0006_sÁiû¿AA·Á_x001B_±ø¿@Ù_x0008_M²ó¿}ýÃPk¿ó_x0007_²ýÀàà¿R;©_x0008_Ð?2_x0004_^ß¿u'A¢mÌÝ?à`_x000C_ú?Ã§¡ÏIGõ¿r7ûd_x001E_(ð¿ºÒqÌÐ¿ðâH{pjÔ? »Ê§_x0018_à?%_x001E_÷ÿ_x001B_Æ¿ð»8üÅ?_x0001__x0002_­+èì á?p_x0001_­#¹ÐÙ¿w&amp;ú©ÈGÈ?_x0005_9èÏ¥¾¿À_x001A_ô8)²à?ÿwÝ_x0015_|ô?¸/cCjê¿?U©_x000F_&lt;ë¿SÏÖC$ø¿(_x0007__x0010_½h¶¿8µØpf_x0011_à¿iõ£½¿_x001D__x0012_ò&lt;ó*é¿_x0005_Ù­&gt;××?ôy7ñ_x000E_CÐ¿ZhV?\ýÎ¿Í_x0005_ÆÛ_x0008__x0014_â¿úM¤ôÿ\ù?°Lÿ,_x0005_Ú?êû½:2zê¿n%ÙùY´¿z}_x000F_óf´é¿­mA¹{9÷?¤Ò¹±ô¿.²:JtÜ?+(DÙ­¾Ú¿+×ô©à?fPÁÞ¿ÜI_x0005__x0018_Ò_x0019__x0001_@cj_x000E_6Ò,Ó?ìF_x000D_mß?Z4á_x0002__x0003_í3â¿k_x0018_&lt;S_x0015_Ñ?_x0005_·Áµûåâ?øÔõ_x0016_HÛÇ?ú-:_x0003_HÞ?_x000E_:Ì_x0018_Ù?BÓ\Ä ²Í?UîÕñ¿5køZâ?Óukº=Ðã¿6FE±tÏ?« G&lt;õ?&lt;rôÀ[Á?»Ë&amp;_x0012_Jê¿)Òt®ä²¿_x0006_%{*,Ò?Î*J¿Þõ?_x0016_C×îFIô?1×~Ë¥6ï?¯\²æ&gt;ñ¿_x0001_Æ?àä?­_x000F_/ü_x0003_ä_x0001_ÀÏÔ_x000F__x0008__x0010_Å¿éø¯tKKÐ?°Ò¼veã¿¬±V_x000F_ zü?a_x0012_5_Ê?o_x0019_û+ò¿ÀÐbÇ¿»?f_x000C__x0002_À_x001C_.|ËKþ?ù`}múåß¿_x0001__x0003__x0010_"ÝXâ¿_x0004_×á[ÏÚ¼¿³¡ì/â¿¨aýA×wÍ¿¡+câ?_x0019_Yb]¡ó¿_x0018_¸_x0006_ä2Ô¿&gt;èÁJ²Jò?_x0019_öZoò±÷?ÏÑ*/_x000F_Ðð?^_x0018_§~gä¿_x0014_ÖRo_x0002_@6~'Ö_x001F_Õ¿¦DïÐñÞ?&gt;XÌÃ$7¯?¦)Y$Â"ñ¿,°T¼Äb¿ïÁm_x000F_ß?Úåì×_x000C_Ù?_x001E_AÈÜè?[Vá_x0008__x001A_÷¿§_x0018_wïRHë¿èeJ²_x001D_í¿îwËz×ó¿Ýmp_x0001_6ñ?n_x0018_YÌ¿Ü_x0010_³_x001F_Ú?Jç_x0011_Æò÷?3;WÁâ{÷¿²×á_x0004_7[â?1(K_x0011_Ô?1_x0012_È%_x0008_	4Sí?ìÿjÍ1_x0013__x0001_ÀÄ2«Ý1Þï¿ë¿æ_x0005_ï_x001A_£¿_x0008_6pÝJá?$]¿9bçÑ?L_x0003_UþÃ¿ÆÔ/ì_x0015_Ôµ?âý	Ï_x000D_ú¿IÔð_x001F_\cí?Ü u_x0004_¢À¿'¢D_x000B_Bì¿_x0006_ÂzÉ`ª?px_9öòò¿ÉX|®ï¿Q[ÇPB¿¤&lt;«Æ_x000D_ê?@_x0006_ \Øä?_x0015_b¦¸_x0011_þä¿N_x000F_µ%jî?a0ô?Ü·,à_x0004_å?ïyIîß? »}\£_x0007_ê¿öI_x0002_ç:þè¿òçw ªÈ?æÂ­óÍó?p_x0008_Ý`ðÒ¿g._x0010_ñ?ê&gt;-oäM_x0002_@h_x001F_l{_x001D__x0005_Ô?EDK´Õ?_x0003__x0006_ÐæÛ_x0002_)v_x0003_@.Xs8äÿ¿3Ë;m0æ?_x000C_`ÚÔ£à½¿o­¹öï._x0001_À_x000E_Y¢Ö¿;l÷Û¿pü)mD]ø¿³m¹FTÅÇ?Xþ©Å&amp;è¿_x0019_{Òº8Ù?É¡ª&lt;^ñ¿½îè6_x000E_Â¿#õkÔÄ¿Øî_x0017_»_x0005_ß¿ËR¹Kªõ?_x0004_Ðµò_x0002_)ê¿ÝüÅF©ãÑ¿w_x001D_Ï6ÊÞ¿}_x000E_Øz¶fâ¿°_x000D_°_ì¿âS÷µÀÎ?Ô\Ê_x000E_.ö?AÇ@d8·Û¿_x000F_þC[ªçì??_x001C_I|2ð¿_x001A_À_x001B_Ðoöó?ó&amp;1_x0019_cÎÒ?¦Í=ýFÔ¿_x0013_9Ü?|:ì?É3_x0001_Eu½ó?_x001A_v_x0015__x0002__x0005_×6ç¿g:ÚuÜ¿:±òÁ9Þê?_x000F_ü´I5ÜÕ¿÷Sò*_x0014_RÌ?=%ÇïÉ?_x0018_Ì _x0015_Ànà¿_x0019_-_x000B__x0013_¾ê? _x0003_Üvó¿¼Òl­¿Øß[gYty?¶¯ó~*ç?Úcðxuò¿zàë~Ó|ÿ¿ui[°F~Á?]~]Ò_x0001_@_x000C__x0003_v&lt;Ôú?f_x000C_»ýYË?_x0016_LÛüsÖ¿|_x0008_Ø¿ð3_x0016_*fã?M­-º"í±?_x0005_9[_x000C__x000D_þ_x0004_ÀP2²}T_x0002_À_x0016__x0014_®_x000C_|å¿D	Üµ_x001C_Å¿ÿ%_x0008_Q§Åó?É»_x001F_Ûíì¿ðöp_x0010_|°¿ä¢:mÊÔ?ý¸÷Ý?ÉR¹[âþ?_x0006__x0007__x001C_+^_x0013_xñ¿_x0001_[y_x0006_þñ?:Ö2QnOó¿_x0005_Ø_x0012_·|YÝ?2_x001A_oÝë¿KÛ«üaã?;87_x001B_]Øî¿X"_x001B_ßí¿AÊùëµÉî?ÏÌ~nÊøø?V_x0013_õ³JIË?ÔÍHp&lt;Ý¿ñè¿_x0016_Í¿öm3t3_x001F_æ¿~_x0005_¡xT?ã¿îîÅç_x0019_WÞ¿_x001F_Ý_x0014_Ùèû?çzÇ5êº¿?®_x0004_£ç_x0004_gê¿øªSizÚ?"Úï[x©à¿Ë¨9mhCå¿¤?¶ø¶ò?D03¶*ì?M¬{rÓ¿j%âóHYõ?NáMyí_x0001__x0003_ÀÒÂÉ_x000E_Q0ã?wîDÍgÜ÷?_x0001_Üvõ_x000D__x0002_@5V±_x000C_Qñ¿~/©§_x0001__x0004_ _x001B_ò¿_x001C_83C3ï¿ _x001B_÷Â)%ñ?·Þ7/¦È?ªpØYÀÐ?á¡·?lJ²?n»ÔËò?ô±þû~0Á?Ô|_x0005_t6è¿¯	»å?xæánÇ¿ú_x0019_¹³_x0013_Ð_x0003_À¯TÒ»é_x0015_â?e_x0002__x001E_TÛë?º uØà¿|$0_x0004_Î¿&gt;íß_x0006_²và?J¦ú_x0008_ÊÏé?g£OÝ0B÷¿µ9rÎ_x0002_Ë¿°_x0011_¶"ù¿YÌ_x001A_S_x0006_Ò?½ÝHLýÜ?]ëSkó?%rpÅ_x0018_ñ?þçàü`ó¿Ë¢Ìÿ_x0015_ë?2c¹t¢ù?ã_x0001_Àrq|Ó?V/_x001F_DÓ?_x000C_`_x0005_Êû¿©ZÌ9rW¿_x0001__x0003_à{_x0001_xý¨¡?_x000C_TH-áÍ¿Í4øëþoð¿_x0011__x0001_Þ:+_x001A_õ¿_x0003_LÏµ-_x0008_ã?D._x0015_Y_x001A_Ñ¿_x0012_kk0¯Nô¿­ÂßèSà¿$ÅRï_x0010_ð¿òDöUVò?_x0003_*ÖÞr_x0004_ù¿	ukñEõæ¿É­_x001E_¢vñ¿tíFtß?±sÐÖ¹ó?£HãPý_x0004_á¿_x000B_P_x000C_V*À?fÀlQ²^ì?ÁãÈå±¿Z³Ûëd¥?7êç®_x0005_À_x0006_&amp;¯¯_x000E_;?Vé_x000F__x0016_Þ?;_x0002_Tõ«á?éw_x0001_6ó?Ë&gt;_x0013_aß¿ÑS\eb]ç¿æyÍ¤XMÓ?_x0019_Q¢ëÁã¿g_x001B_F_x0003_ì¿ýÖµ_x000B_Ý_x0001_À«4­Ã_x0002__x0003_Q_x0004_?_x0012_´å¾}âþ¿D[f×Ò]ç?½uµØxè¿æbX	&gt;ò?½{5ó×Wâ?¨ïò_x000F_Xç¿t)Êö½ú×?±¡Kl;Õ¿Uª]6_x001B_ì¿	lN8w¤û¿[Z_x000C__x0017_e¶ã?¦_x0007__x0014_¯_x0001_@yÍ_x0008__x0014_Sxà?_x001D_	_x0005_E_x0002_Ý¿\0÷%®ó¿_x0003_ð³#K£¯?ð¯þ_x0008__x000C_ò?¢è$¦jè¿_x0001_ö_x001C_eÃ?Q½µ¨7×¿^òÞÜªé?­K^¾#3ì¿E¦_x0014_Dûç?ÈGÄH7þ¿¾ô"S*Ë§¿°ôåÑª_x0006_À ´gÈ¨ÅÕ¿Âî_x0014__x000E_zÅì¿6ìùeªå¿Ý0o°'Ç?_²2«_x0016_òÑ¿_x0007__x0008_(#âåfèì¿woVj/Õ¿_x001F__x0018_d¥­ñÐ?µÃ_x000C_t ÿó?óü_x001F_Kß?¬mè_x0017_9Ä?7U#~_x000C_Ø?|-_x0013_{Ê×?_x000E_¿ÔÅ¼á¿_x0003_ïL³Xtô¿ä_égµ_x001B_÷?Pc_x000D__x0015_ô¿ç_x0010_gá_ÂÍ?8«äÓ_x000B_Ð?8+p&lt;_x001E_pà?(ýn¨°|ô?ÚµJÁ&lt;_Ë¿Kìð_x0007_Oê¿w¿Y¶Ê¿ö?_x0006_|&gt;_x0008_ý?îâH_x000B_ð¿bæy{ïÂ¿ç(û¯Æ¿b_x0019__x0004_6kä?}G_x0010_8ðÆ¹¿sËÓ_x0016_ûâç¿þ;¡b3_x000F_ç¿ï_x0007_Ù¬Õº®¿h\C_x0003_ïó¿6fmå&amp;å¿3§±_x0005_óð?_x001B__x0001_ø_x0002__x0002_	8îÛ¿_x0006_õUi%Ù?Eá;'ðó¿o ë&amp;ß¿&gt;t éÏ¹?©ÊD1QÉ?¸þ_x000D_õ¿ÔÒþ²ù¿4_x0007__x000F_#s±¿U_x0008_~*ä?ÖóñIó_x0005_Ã¿_x001E_Uqn9¿Ý_x0013_)+Ü?äÌf÷²ò¿M¬,r±ÏÎ?_x001A_iwp&amp;í¿ÎËRÑ¦ÂÜ?b~_x0003_2pû¿ç-«]!à¿ßïZtoºè?Æ^_x0001__x001D_çØ¿Ûk!ÎF¼þ¿D&lt;pí@å?¹Ì|#Üè¿jDè_x0004_UI_x0002_À_x0015_27B_x0014_FÔ?zñÇÜa_x0007_ô¿ºî_x0014__x0005_üò¿hOMýEð?R¿Ak!ë_x0003_Ñæ?JèÀèû!¿_x0001__x0003_9_x0013_öÅ;n?û¯¾ö²eè?_x001C_"À8ºòÄ?__x0019_!ÏÊè¿ä7_x0006__x001F_!é¿â_x001C_´=óç?À8ÕXÄûö¿_x000B_Àa ¸_x0012_ñ?0©n&gt;q{û¿_x0001_~ýwOã?ÃÚvp¶uÿ?ûÌ_x0006_ò_x001C_hð?«ºË¯êøÈ?å¶UFH«¿°ð¯p¾¿_x0017__x0018_!A¦¹?_x0017_ÈDµÒWÓ¿NqR_x001A_Í?¹tú_x0015_(ðì¿ÌJFtéê?_x000C_*_Â_x0008_í?û:[î£ã¿g¸xÇ ±?N_x0002_Z-H³â?c;3ÈÁ¿AUép,ß?&gt;[a_x000C_òËó¿}ÂV¢1ßæ?!_x001E_þ6Rè¿öÖ9sKoä?¿_x0006_&gt;nlß?Ávqè_x0006__x0008__x0010_à?ÿ}L _x001D_¹Ö¿)(_x001E_wø?¯¸5æÛ?¿K_x001A_â´;î?_x0004_ÅiwþÞ¿=^j_x0007_Û?_x0016__x0007_êËVRß¿ _x000B__x0005_qdóâ¿GKÌãS]â¿áé_x0003_üAÖæ¿Ä_x0015_C¸|äà?ßúM1_x0006__x000C_Õ¿RQ_x0012_þ&gt;_x0007_Ý?ï³ÿGcèÛ?_x0002_ý#V_x0003_£õ?]_x001C_ÎJ?Ô¿òU¸¨¸O?kõ_x000D_iÜÚ?î&lt;eË¦C·¿^ñ_x0014_ÖÖ?_x001C_ÄÍÓñ?À0Z9ô_x0001_@Ähµ\Ó?¨¯¾ÌËÚ¿¨d²!hDõ?(_x0010_HwMå°¿_x0008_Êd¡ô¿_x001C_õRòÆþé¿ÚòtmÁfÄ?P&gt;î)s÷?j,6=û?_x0002__x0003_MP$&gt;ÏÜ?¨ù!Ocø?åZtÏ|nÏ?sç"8_x0018_[é¿_x001C_ªÎ¥_x001E_ÿá? _x000E_Däÿð?óý é?_x001F_Á¬+&gt;è¿¼±y_x0003_Ôà¿Ëxcá_x0004_¡¿n_x001E_¾Û¢Ôø?_x001E__x0013__ûù_x0001_@Ae@_x0003_4$ü?¥_x0002_³_x0008_û¿2­Ç_x0003_Dù¿_x000D_dÉ®9kå¿È¼K1ãWð?NÏì5Ò¿ñFDü¿_x000C_j¬jK;Ö¿À3Â°­ñä?_x0001_,"ëÑÚ?p·øræ?_x0006__x001C__x0005_0à¿^]¦_x0011__x001B_ú¿_x0012_f_x0012__x0006_'þ?_x0004_b_x001C_-à¿_x0016__x0014__x001A_Û.Õ¿pÎð0í?E$û¬`_x0005_¯?àW&amp;^&lt;¹¦¿ÆÜ¨_x001A__x0003__x0004__x000F_ÔË?~_x0003_;Ö¿?z_x001B_Æ_x0003_&lt;ê¿ Â ¦I¬Ó¿ÛÉ÷@²¿¿ªà (Qêó¿_x0013__x000C_Dîºò?¢»GjYÜæ?Í 5Öê?Z¬_x0011_·_x0001_gú?õ_x0006_ìÚÊæ¿_x0002_Â8_x0001_à¿Û^¹YÒlÜ¿6ØrUÎò?çéÞ}_x0018_©÷?x&gt;éä²á?Ká_x0005_ß{ð?ÿ`ç¹-óî¿E`,}á¿ÀêÀðró?T_x000B_H*cä¿¤¾Lý­o÷¿ZZ{Nâõ?Hx0Wß_x001A_×¿äÍßè¿_x000E_Ôrë_x0012_OÐ¿:Ä_x001E_?ä¿à¶ßû°?_x001F_Ò²ÑyÖÖ¿'h`ø¦nê?ç~}Rï¿f_x0007__x001B_$_x0017_ã?_x0001__x0002_ûæAllÊ¿?¬~S/àå?ü_x001A_O_x001D_T:Ó¿H·ÎÓKEÚ?%÷­ìeø¿_x001E_¤ì-[ô¿ÚÜT_x001D__&gt;ú¿ÐXT	Xûî¿?{¬7!=ñ?¢`uË®KÂ¿6F_x0014_ÁÄ_x000E_î¿Fql"6¦?_x0010_[_x0010_6¢Wö¿_x0012_±%gÊä¿ÑÍ5æÓ_x0004_Õ?_x0005_º`Ëiöê¿ñìX§&lt;Oí¿_x001C_z?Ä[÷â¿³õ_x000D_ñ?´«l7|üË¿qz+À¾_x0003_®?Ò 2¤_x001F__x001E_ã¿îªÍ_x0002_~Gö?_x0014_H_ñ¿Ù_x0012_X~Iè¿r,_Wpí?Â_x0019_BÌ1ÌÌ¿Ó_x000C_~çÌKñ?YÉÐaONò¿ÆÊ×_x0006_g_x0006_Àí_x0010_&amp;n^êÞ?x'p_x0001__x0003_oýÌ?Á{¢f"nã?å#¦ñ( Æ?jÿªS{ì¿ Ê8äè¸ß¿N3_x0016_§_x0017_ö¿5èd¢³äè?ÔÂ_x0017_¦_ð?´	Ôù%à¿§¥2È_x0001_Ø_x0002_@þlV.éÝ¿YÌ/_x0004_¯¾û¿û=$T:_x0016_î?ï_x001B_cÆnë¿§ÓË_x000D_c_x0001_·?]]¹AÑÌ£?ûê_x0016__x0011_ÛÝ?êGG¹ç?b_x000C__x000B_Ð	Ò¿]N{DE	Ö?	éRf§yØ¿?ðnw_¡?,P¼_x001E_ùÐ¿ïÎÁ«&gt;×ø¿0&lt;þ&amp;_x001A_ªê?_x0004_&gt;2_x0017_á¿¾¦ #â?ª½énÿOÿ?W¤¶_x0002_­¤ñ?Ù¶oÞ.òã¿¢ ìC"Ú¿s°eÙ¸®Ù?_x0001__x0003_õì_x000C_éÙ4ò¿*Cøôºìæ?tÈ_x001D_4¥ï?ÒA_x0017_Eº4×?L¶ª´ÖZå?,4Ð+$¿@vÝÆü·ö¿µX_x0016_øy¢¿~kô/±S_x0002_@ÿ_x0016_L")Ïå¿?1_x0012_%1_x0001_À;_x001B_çÜó?lv_x0013__x0004__x001E_ì?cz²^+Õõ¿FË3ðÓ?p&amp;ë+·ûõ?d¶ýéñ?¢_x0004_mk¿+j_x0012_IIRò¿ÄÛ	_x0017__x0019_û?ò3AiÆ¶¿FðI£_x0008_,ï?ÄBíû_x001E_Äá?jÖa¢òà¿@a2_x000B_ø¿r9/Û2¸à¿ýh&amp;©TVñ¿&amp;·0éB~Ä?_x0017_©],/ê?Vs_x0018_06çÍ?_x0013__x0017__x0017__x0014_å?#_x001D__x001E__x0002__x0006_ä¡Ú?Ðsèkõ?ï½¥æ{Eæ?$Ñº_x0002_µô?UXj»áÇï?`ªWmi¿Ø¿°þ|_x0015_Þ¿_x0003_·yz£Ñ?7¶&amp;NFõ¿ÊübjgªÔ?í­&gt;Êñ¦Ý?'ð_x0001_Ç¤úè¿ïgSW9õ¿±ªÄÈ°ã?_x001B_ Ç$FÖô¿{áÀ"çó¿Af:bÎ­î?)þj.Ê_x0006_ò¿å!_x000F_-ÔàË¿´__x0017_Ã_x0004_õè¿Ë_x0005_%_x001F_Òê¿{¬_x000E_Ñôþö?^÷°VÔ¿Y&gt;É_x001A__x0015_³¿_|Ø"â"Û¿Î[7ã$'í?Í_x0017_¢Ú_x0006__x001C_Á¿k=Â=.á?_x0010_9øÍ?  ×.[³û¿_x0017_ÅL9_x0014_Ä?_x0005_p_x001C_LÞ?_x0001__x0005_Ç{¦ÿåÒÛ?_x000B_³_x0007_&amp;&lt;÷¿l/_x0016__x0006_Îlá?&lt;³«¤Ïÿ?Ck·Èþå¿³¾9_x0012_Î÷?ow_x0007_YÜæ¿¯1óÛ.í¿Õ_x000E_DjMÐØ¿Ó_x0014__x0012_cH(ð?m5JËÏðõ¿Ò\Có9_x0001_À%²ñ,¨¼?Sôpñ?eÒ¬E°_x0003_@cÑkX_x0004_ð?Vþ_x001E_¹F¬ù¿_x0005__x0010_|lÖ?CÑn¡_x000E__x001E_þ?%9_x0014_Y_x0002_Ú¿£jJÀâÕ¿eù_x000B__x0012_rø¿~z_x000D_!_x001A_uÚ¿¹³Ø_x000C_/÷¿_x0012__x0004_Íþ_x0003_cò¿­_x0001_r­Fpõ¿¤!8­d$ø?\n;Øìöä?Ú_x000F_¥uåæõ¿È³¹_x0016_8ð¿`E¿|x_x000F_³?¢LG@_x0002__x0008_L_x001E_ä?¢&amp;O×ºð¿vycÒà?)9hþ¸Þ¼?$XPÁHÅø¿#_x0007_ß*¦&lt;Å?´Ü²WÐ?¢_x000F_µ­eè¿4ºæ¿_x001B_Ð_x001C_.~Õë?ÛÂÒ_x001E_*¨ã¿_x000F__x0006_¹5|bÒ¿»jÕÑ?Þ*Ö_x000F_°2ä¿Å½x«Ëë?zÂÁ Íæ?_x000B_rgQg?ø?_x0003_òGnÈM÷¿9º_x000E_Ýfó?5Ì¨L@¤_x0002_@_x000E__x0003_¸ßcuö?;è&amp;myú?jvj_x0017_ãõø¿%ÄÂP(øð?^-è+¨ó¿X_x0016_Æ?:Ú`øµù¿ó¾¶Ñ_x0005_¿_x0001_@j_x001C_o±ôÒÆ¿ákâv{¦Ô?Å_x001E_Ð1_x0003_ç¿_x000D_M^;_x0004_Õñ?_x0001__x0005_"ã¿ïgìº¿vÜIaªÈ?_x001A_'FóÞLã¿ª_x000B_Ð_x0015_ë?þ?_x001F_t³Jºú?_x0012_×[~¨Þ¿÷¯ïÎø?_x001F_É_x0010__x0002_¸ë?®¾Aôè?£#üÇÂ¶ë?_ÄÞÅfö?vs?ô_x0013_åò?_x0005_jbm,ð¿Þñ èÈÊ?_x0007_y_îçí¿º_x000B_.*³a÷¿+aS§ÂT÷?ý{&amp;³3Ä¿8H-×ÄLï?l_x001E_ÓZMXò¿«[[¤!ç?EÔÖ4à¿ý®_x001D_ÿ¶è¿D_H_x001A__x0001_À^FÅ"Ñ¿_x0004_õ5ÌbñÞ¿²Ó¿_x0019_ä¿_x0005_­zúç_x0003_@t_x0012__x0008_Õÿpß¿ _x0018_ÁJ«÷	@9?J^Ñ	Ó¿XIðp_x0002__x0006__x000F_Aä¿¦Ñ«&lt;àû?¶2_x001C__x000C_­6ð¿_x0011_¶òUPä?³_x000F_/»¿ô8_x001D__x000B_(Ú¿Ý¦ïà_x0005__x000F_õ?ÉÎ0Q_x0010_Û¿ü_x0003_w¿²ó?÷_x0012_Ó&lt;Û¿_x000C_ÉÚú¤×?;2 !X¼à¿_x0013_óiñ²Ý? g_x001A_&gt;h_x0004_é¿5Ø&gt;_x0015_¹Ú?²$YéñUñ?÷)ý_x0019__x0006__x000B_Í¿_x0011_*º~´~_x0001_@Õgªëüßð¿5êF-RÀ?:Ë­GÚú¿½µiuhÐ¿)³ç1¨Þ?ºC.îeàô?^.8VîÕ¿ãm»Á lÓ¿§Ë_x001D_7Ö?Ø Eõñ?eÀ_x0012__x0013_µ^ó¿3\Ö_x001C_Ôã¿Ô_x0016_LË"_x000E_ù¿_x001C__x0002_'ã%Í?_x0003__x0006_ÉJ³H±B¶?_x0018_&gt;Î´Ñ?ë(_x0018_ÚXð¿»_x0016_ì$/Þ¿8ê_x000F__x000D__x0005_@ýÛ8ú_x0003_ò¿å\á#¼Â?*{_x0014_²ÞÃð?|_x0018_.P	_x0010_æ?FuXXÉ¯¿0%_x001B_$~rØ¿Ô¸eñ¿êë[_x0007_Q»_x0003_@S_x000C_trz¿ýßÄíÒÔ¿ÈTâÃ.÷?¹_x0005__x000D__x0002_²WÊ?è²m0cò¿p&gt;¾;_x0012_ò«¿d¦¸µÒ¹Ý?;2z½Pò?¸ºòèíÔð?HuöUÛë?æ_x0015__x0001_ä¤Î?Ú)ÚÛÁ¦ñ¿Í_x0012_¸­Ø1×¿Ø6Ð1óï?-,^»ßÐ?À2ØZQwÄ?ãÌ«Ä÷ã?_x0004_J¤_x000C_/cý¿ú"T]_x0003__x0005_Òl_x0003_À(¨_x0003_e0·ä?øª_x001F_$l½¥¿H_x0014_Äßâ¿óó_x0013_»&gt;Í¿Vs_x000F_Û@AÐ?ÚÌññYä?gÚh~µVû¿Uc#üô?Ó4Òo Ý?%pû#Öé¿ÌæKÚnmô?&gt;=D	\÷¿ óPÖ_x001E_ÁÜ¿Ø¿_x001F_4ÓÐ?Zv_x0017_/éí?DÕ_x0011_Tó?ªI&amp;Fû?%N/RÙ¿ãT&lt;XÄÇí¿$3»´k_x0004_ÀÚ*õD)Gò¿S_x0008_¬÷Võ?ñjÈ}_x0011_SÝ?j&amp;Ä{L_x0008_à¿¨_x0001_8_x001E__x0015_Ö¿TâøNg$æ?Ø¯ý-Êé¿]'¼Öµð¿ÄIÇÉ{nÚ¿5±å R_x0002_@ÊE£wê4Ì¿_x0001__x0004_i_x0011_éJ_x0003_É¿_x000C_^ãÖê×ð¿yBDßá?=_x0006__x0005__x0019_Eg¡¿èQææ_x0019_Ê?+]ûUíÍ×¿þ¥|Þ_x0002_ã?9_x000B_Q_x0004_m°?ijº_x0015_Mªï?´T_x0003_á½	ü¿­1YO_x001E_Xè¿¼S±µü¿nN_x0007_Û©ù?0&amp;_x0016_º_x0019__x0001_À¥Ê;ë¿?il&gt;Ã,í?@)@-{Ýà¿_x001F__x0007_ îaÀ_x0006_@UýCcÃ¾ô¿H!²~?®à?_x0013_j0Ï2­è?ÿ§_x0015_$Ì¿¯´lÕå¿PèuªâÔ¿(|Äo_x0014__x0008_À_x000F_¥¥#_x0004_/Ë?ìï­*:ýÔ?Éz	%ö8ã?_x0008_è¶ùð¿_x0010__x0015_:Oæ_x0001_@iêàZ­úì¿³Îº1_x0002__x0003_Ø·?q_x000B_M·,¯?iÅc|×­¿íÒ`mò?³±_x0010_Ot¤ì?0íEÂ}"ñ?+A_x001B_7_x0014_Â?_x001D_µ(_x0014_Å¬¬?û_x0014_¸Ýâ¿ýS´_x0010__÷?¥tÖ neÙ¿}{Y_x000E_RMÇ?:_x001D_2ô³Ù?¢_x0008_?w`Ià¿­2ä_x0005_i²õ¿3c_x0001_w_x0011_\´¿"fOÓ»Bù?S4¾_x0018_O_x001F_ß?@ID«]¥ê?6áë+±Mõ?Î[­]ù#÷¿úåR¥±è?`t 0(Ô¿Âá{µHî?_x0016_Ö_x001B_G©ì¿WÓ_x000B__x000C_«Iù?xÍ¾XØí¿gù_x000D_Wµ?% Òuô¿Hz_x001B_Àë?5Õ²JÙò?®aÑ;V^Â¿_x0005__x0006_Ø¨$¿_x0001_Ð¿=üiè´?]Zñágá? åÙx`ÛÖ?ß¤_x001D_³iÜ¿Ö_x0003__x0004_Ä_x001C_î?]Dt7¹å?O__x0003__x0004_t6æ?_x0002_ùÃ{Þ?§Uý!_x000D_À?/_x000C__x0012_cã×Ð?±I_x0003_{Cä¿ØRbbj¢¿q_x001B_ðv&lt;ê?ôÝ+U_x0003_ß¿Þ!L,G×ç¿Ð)¿©jè?îý0Å?²ñHgºä?]!H2ù¿ÏNÊ^î?_x000B_D¼ì:¨?mc_x001B_¾_x0015_kù?ïm?§Ìåæ¿3¼ÅÀ&gt;òÚ¿ô%®ní_x0007_@ÍEª·'à¿ÈþÒ_x000C_~é?_x000C_%Æ¾k÷?ÉÞ£_x0008_¨`½?_x001A__x0007_IÁ©å¿ý_x0010__x0017__x0001__x0002__x000C_nù?ò½ë_x0002__x0004_á¿~ñ¾Ó Ê?ö_x0013_4-a_x0001_ÀÚ@»Qw_x000E_Ý¿è1_x0019_I3Ý¿èK9_x001F_?;!(íÜ¿Úd®_x0016_»Âê¿ÖåÄå?ó_x0016_|_x0010__x0005_ï?_x0004_dÃ;Ö:Ì?Ê_x001D_âZ`Â?x_x001F_®¸¾¥_x0001_À¿½n÷BÝ?4Ê-ôaSó¿«!u»Vô¿!P_x000F_~î¡â?CH\Õ*$û¿î¹vU_x0004_@#Ðý~X±ò?°dÝäÿ,Ô?äò_x0010_ï[iÑ¿{÷	¬øÒ?`XÞÏHý?3-Äñ?í_x0003_cÅ_x0006_é?=0_x001B__x0003_^¬?­ÑÈUË?ÉøwmÇ/ö¿Äy_x0017_p~_x0001_À_x000B_¶I_x0006_}ð?_x0003__x0004__x0007_ýú¿UF¿?ð[_x0011__x0001_ùë¿QQ7fär?GÖ_x0014_ï_ßá¿°î_x0012_._x0002_ö¿ªìÑ'ÛYò?(=Þ÷§_x0015_ç?»Eïê?·½?Íà'ghÉå?N]hVµÜ?+_x0011_è_x0015_L_x0008_æ?U^úÅns·?ÏF°¬Æ´?öfâáO×¿/Í_x000B_F&lt;/ú¿¨³_x0013_¥ÊÿÒ?Ö,2|_x000E_á?_x001C_Õ"v×?_x0018_/åÙdòª?ºMì§®å?_x000D_¤¶p_x0010_Óì¿\V_x0007_AÚ?ÛÄ¤_x0019_­Ç_x0008_@K¯ïNò;ñ¿ã_x0018_ówç¿aûsr_x0008_~ï¿ÖFn_x000E_§è?å\ôÝ_x0002_û¿Ë$_x001B_Å­|â?m¢_x0007__x0002_5Ë¿äW_x0002_ÇÛ¿GuÅK_x0002__x0005_z7Ð?ðV¯T¬ú?íía_x0002__x0018__x0013_¿¿_x001E__x0003__x0007_±1Ô×?¯¢Ýéª,Ý?_x001C_Ü1b³2Ù?}Íäv³Úå?MÎlûèÖ?ËàÄc_x0013_¸¿Æ6ùì_Æ¿ä¢_x0014__x0007_@ü¿¿rÜÞ[­÷¿Ã_x001F_C_x0008_7_x0004_À?a8Þ&lt;ð?_x0019_MzA_x001D_Ì»¿y_x000D_µçæñø?(`ÖJÈß¿øï\®VØ?ÅÆ_x000C_4ý÷¿áh£ã·FÜ¿LavÚR³ä?xAUúú¿DM©TÙ§²?_x0005_ù!q8æ¿Âk J'î¿ß_x0001_u_x0008_Ã_x001C_Ã?%Ï_x0001_óþÝ?\N&amp;1_x0019_åë?æ§m¦õé¿_'&amp;o¡\ù¿_x000F_"Ð-Ú¶æ¿¼®_x000F_5&gt;5_x0002_@_x0004__x000C__x0005_(*'ô¿w3nú(éñ¿4_x0001_n_x001F__x000D_ä¿¨Øâa¦9µ?w	K¨"nô¿Ye)Ãò¿,Zrå_x000E_ìâ¿|x÷«Õ¿Ð1,_x000E_[ã¿_x001B_wrq ñ?2_x0007_¨ï®Ñ_x0003_@©g_x0017_oÚ?koV9òé¿ýËFt_x000B_æ¿PÎ¨ôÀ¿®ï_x0007_Áÿé?Ì_x0006_IJ$±?qScOäÏ?ì±å_«-ø¿ïÌÃzRÃ¿vÀoO&gt;²_x0002_À-ßÈ[Û?øÉó'í÷ð¿Ë_x0008_ôå/¸_x0001_À×úªÂ?É_x001A_öëÊ¿WÎ¯*¿ô?Î_x0005_£/Ü?õ¶ÜX{'f?*KKQ_x0008_ò?C_x001B_Uü¹¿X*(_x0006__x0002__x0003_ôD_x0001_À&gt;ÈBf5Oà?\þ_x0018_¨Ï?pY?(_x000C_Ò_¿$Þ¸1_x001E_-â?æ_x0011_H PÔþ?_x0016__x001F_¥%ÙAâ?ÝÊ_x001B_Ñ@¿Æ­ú¤&amp;î?äoðÀ¾Âø¿1õz»+ý?I1ñHç?F_x0010_45o±Ð?©G_x0001_ÏZÞé?ô_x001E__x000F_¤?ÍpYymà?æ_x0002_&lt;ÂòQþ¿Í(¦K_x0019_ñÐ¿_x0006_BÓ4)Ì¿\pq_x0016_Cjï?_x0002_Èc&amp;J¸Í¿§9iI[Jõ?VX7?Ñ¿ýp}_x000B_zð?,ÖÖùñ?ý(F/´bÛ¿aHÊdÀ õ?¨á_x001B_ÿbáï¿_x0008_ÝÀÎE£³¿_x000F_Ï_x0010_WÿÁ?IWÝ!Sö¿D_x000B_NØÁÅ¿_x0002__x0006_@R­B3W×¿×_x0002_&lt;.xI_x0005_À^-!ZÈø´?Ä]_x000C_Ï=_x0010_Ñ¿Æû_x000E_DlOú¿·_x001D_dhè?ð7woÀqé?d_x0015_Ö¦_x000F_×¿àð;Kõ?¬ô_x001F_ëõ1ô?øSr»æ¿r_x0013_4óâè¿/Þ}nÔ,ä¿_x000B_Ô,à[1ë?n m5£ò¿õã_x001E_ðø¿½_x0001_CÍäÛÔ?6M=º³?_x001F_Ûa_x000E__x000D__x0018_ù?»O3_x0012_hü?MB]÷6á¿2´t _x0015_ê?_x0008_C¨_x0015_;è?MÉÍ®ËöÙ?Ã¦5é$ô¿_x0003_¯ç.Vç÷?èð¿j¤ÀÐ¿{Ú×ÈÖÝ¿_x000B_õp_x0004_À_x0002_î¿¾rCÖ jÇ?õè®_x0005_õ¿¢ë_x0001__x0003_íÝÞ?Wq_x000F_$&lt;¶£¿6&amp;Z×^ÕØ?_x0014_w½8¦ Ã¿ÎR\_x0006_È?+_x0010_P_x0010_`Ü¿ò÷.q²¿ ¡ø¿Ìæ_x0006_Àéä¯Kxä?ÊÅ7ç_x000F__x000D_ö?h!ÂZìç¿}Skàûâ¿ì·®xÇwÓ?Ì¿_x0017_{½Ó?t&lt;&gt;_x001F__x000C_«¿é[ÿjX¹ð?Iî+©Ìä¿Z	/È¿ê¢~ò:Ýù¿ó_x0013_¦Ü?e~×±_x001C__x0017_ó¿ÒÈmaféç?ìÿ¤ÉãÓ¿K¶Ç¥µ¿Q³f¼Â¼?æ_x001D__x001E_F_x001E_ó?°Ö[ê_x001C_¯Ù¿CWÆ4Q_x0010_ù?Ú_x0002__x000B_u#ó¿_x001D_ê_x0002_Ô?qÅ¿íãkÔ_x0013_õ¿|_x000F_!L[æ¿_x0001__x0003_ià~pêÔ¿yî\ò?¨Ú?ÅxË1óÈî?Ô©Ûuñ!â¿ÖßþJ²é?ú_x000D_ãÚùá?Ùþúeë)?Sßw_x0019_¼X¾?Ó´ÎÖ*S÷¿_x000B_d»qØ_x001C_ê?[xj` Äé?'XÚq­_x0010_Ã¿âÂÖp_x001D_ò?2f¹Ë¸næ?¨pèÅBµ¿&gt;_x000F_&amp;¾¹p­?­k~_x001B_èù?|_x001E_ûÌò^Ò?ñ¼(,sè¿zr¯D)ë¿¹ì=_x0008_@à?Ý§_x0002_1ò?ûÓ;åRÄ¿_x0007_ñî¡þkÎ?X_x0004_íê?BA}æ*_x0014_÷¿(Ò)øè?_x000F__x0015_JÚÒ?_x0010_UÚ_x0013_½Ã?8&gt;_x0017__x0017__x0010_'è¿HVP»)}÷?²«_ä_x0006__x0007_Mñ?áÃû_x0010_þ°ì¿*_b_x0004_;à?¿;QOì?¿ _x0011_¼D÷¿UÝ+Ü1í?m»_x0001_(õæ?gp M²à¿2-)_x0004_¢è¿E±?=Dó¿ãsÄ-B_x0006_Àô_x0005_G&amp;\_x001D_î¿ßeF&lt;d'é?»òÁ\°ì?è~ aâgò?ÁZ_x001E_ÃÒ¿¸_x0005_GZýrò¿ò¸­È;'Ò¿ûP¤vCÅð¿áÅmmôÇ¿o_x0014__x001E_ð?_x0007_8%Ï¥¯õ¿ï /$QÙ?osîSÿàß¿_x0003_ýWô»Ç¿_x0019_»»½Ô¿_x0007_ÔÈQXá?r_x001D_v4©ñþ?_x001C_!ÍV}fç¿À_x0019_Þè ¿_x001C_ñ6È_x0002_ê?¢|âMÌñ?_x0003__x0004_îÝÅ:ÁÓ?û(Mâøí¿é»ë×Ö¿o_x000B_T¥|_x0002_¾¿ÇØ_x0013_W_x0008_ñ?½é"`+Êï¿nI$*í*à?_x0012_nTåç_x0003_ÀN,GPvì?å_x0018__x001B_Ú¬«ò?i0_x001C_$Fúó?&amp;Á_x000C_ýsÛ?_x0019_Ù'_x0004_&lt;'Ý¿ÿ_µW_x0003_À_x0001_{_x001E__x0007_æÙà¿å;\6û?×ç_x0015_üî?_x0010__x001C_H°tÄÒ?/³M:·ï¿_x0016_[PZ Ï?_x000C_¥8Fè¿ 4Æ*è*ð?_x0008__x001E__x0019_Ã¸ÎÆ?.7_x001C_t8Ý?Ä_x001B_ÙöÉ_Ô?·í"nØ?ÒAêdd&gt;Þ¿qÜâV}ö¿6;ÇÞ²?çðyvæÁ?Ó_x0017_ºh:Ò¿0À#×_x0001__x0002_û§Ñ¿Ê¿_x000E_jXùÓ¿v÷0è5³?`øÖM}_x0018_ö?Õ.__x001A_·ð?_x0011_\ö¼fú¿µÄI-ipã¿Ø~éï_x0014_ó?½_x000D_úÞ%Ø¿j&gt;Z9Éú?å_x0002_¡_x0016_¯òá?,¹:_x0001_ä¿\_x000D_Q9ãã?êÇ_x000D__x0003_z§Û¿y_x0010__x0011_¾f_x0001_@+m¾ø_x0018_è¿Mßî»!?n7Á\¬úà?_x0018_©o_x0012_C'ç?G&amp;ùQ·få¿·vf_x001C__x0005_ÀÒ6Ë(¼_x0019_ó?¦I _x0006_Îõ?¤:_x0014_ªqá?_x0015_¥%Í½è¿f_x0018_ß~Ãnò¿®ÉWÙ&amp;¨ó?ÆihØ§à?µ®ø¶:é¿Äå_x0015_{7~Ö?ÚÊH_x0005__x0005_ï¿XTcÛÜÙ?</t>
  </si>
  <si>
    <t>a029a4ed9080ad3e96e989f8e35035cf_x0003__x0005_FhÚoÍ\¹?0EgfÏ¿_x0018_	¿}_x0017_à¿óÈñã_x0004_ÿ?Ê´_x0004_ÊÀò?¤½pá)ê¿KG\0¤Æ?L._x0019_ÂÛ¿_x000F_Úø\I?ì?rg_x000D_IüQñ?{u_x001A_Dq`ö?Î÷ßFlÝ¿Ý*_x0005_½£_x0001_À_x0019_M{_x0007_éÕ?_x001E_QÙl_x0010_´_x0002_@5`­Ø¶Ü¿Ës¶_x0001_\Ú¿ò_x0019_´ï_x0002_ø¿þ!Õ_x0014__x001A_È¿d:rn\¿â¿_x0001_*lMfÊ¿ þM²÷_x0006_õ?§1Îº®É?Ü?u¢_x0003_ÊØ?«§H0ã¿_x0014_0Õ#Ü¿µSÔÊã¿ÁÒØ¤*Å?_x0015_ñü¿)_x0017_GwÓè?_x001C_b	äÎ¿d]J·_x0001__x0003__x0006__x000D_à¿ÑSÒ&gt;.ð?'ZÙaµØô?¾$Èu/_x0003_²?%·_x0007_v$`î¿úýµ|èà¿½sLÞÇtü¿vÖE^_x0002_¯§?Ü#?	êÑÉ?.__x0005_?_x0007_@Çz¨ä_x0003_¢ª¿xÓiQLQë¿ÐW1}_x0006_Ýó¿_x0011__x001F_Òê_x0008_ö¿nvð¯é¿öZå_x0008_OØ¿{¯_x0010_ KHÖ¿[²±è_x001A_Fë?_x001F_èê0|³â¿Ú¶ú_x0004_â_x0004_Ì?Ê_x0015_Ùìezõ?¥ÓìºÉÏ?ê¼W¹4ñ¿¿_x0004_;	ØÁ?ó_x000F_&lt;h_x0017_3ü?ºÓ_x0016_Ø«ñ?xC×_x0017_®_x0008_×¿_x0003_ðÆí?o_x0005_ðpëÜ?Ou_x0013_¤ò?º}æ2_x001D_¾¿32rÌ/@Û?_x0001__x0002_ùnî§at×¿d»`¹_x0016_û?f¥oü¿_x0004__x001C_ý°hí?õq_x0013_Ü?Jé2j[C£¿QI_x001F_\_x0010_ûÑ?õ~*Nù¿s®lJ_x0018_vé?Ð_x0010__x001F_èé?~`_x0005__x0005_2¤? Ûg'ë¿¥¼Rqü¤Ê¿+e8*ë?_Ü÷½zã¿Þ"_x0012_q¤û?_x0013_h:åXè¿_x0007_Î¬5ùð¿[Æ_x001C_ïê_x0015_Ö?kí$Û?T_x0016_ñ_x0015_K?Ô¿-ruaù¿"À"5E¹?¶)_x0018_äåÅÙ¿nÃ:ò¬æ¿0Mh_x0002_Häj¿Aq_x0013__x001C_Xü?TYîGÈß?áwÇàíÐÛ¿ýgûÙ8Å¿Y"Vô¦_x000D_­?_x001E__x0006__x0002__x0004_Ô]ò?hO¦Ü?_x000C_hðP÷ã»?Ûw_x001E__x0003_Äï¿GÑÊº:tþ?v¹ït&gt;ë?ÏÕº_x001C_²ºà?æ¡&amp;üäØñ¿_x0001_íwlqxÔ?_x0003__x0002_RC_x0006_T÷?3+[A&gt;â¿áïËH_x0017_ù?ho]éIà?Ìã5í)È?¿£º$Ô?N÷"_§é?Lîð+y#ë?4l·_x0017_¦ö¿øÎoÁ&lt;Ê?OnÚoCÇ¿Îöà6Øøé?_x000E__x0010_*¸æ»ó¿CÒ/	&gt;^õ?¬l&lt;7ÚÀà?^¤±Ôv_x0010_å¿_x0010_ÅÃj_x0018_&lt;ó¿%Gq_x000E_é¿µ_x000E_ª_x000F_ñ?4;²ú$Î?Û®}j_x0002_;í¿qH°¿µHÏµ¢HÖ?_x0004__x0007_? ¦Ñ?ËÊ·÷÷?°f|Á_x001C_Õ?_x000F_Á@½VÛ¿ûÁ_x0017_/­²Ó?_x001D_tèo©hæ¿½_x0002_&lt;øòøü¿s³rYñç?Ðe_x000F_T¸¦?_x001C_QôBMg©?êjâ©d³¿fs_x0012_P¡§ø?³_x0002_W#Ù?4Ó*_x0006_wø¿ìè_x0012_±®Ñ¿|_x000B_á¸:ë¿_x0018_`Z½å¿?Fß¸Á¿é_x0018_cm%á¿¹_x001B_ÓÑ¿_x0014_ëüMà¿«ä$æû?ö¿¼÷Ù½Ý?GR_x001B_Üã¿_x000D__x001D_.s®¸?_x001E_ûcMå¢î¿?_x0017_F(_x0001__x0003_@ü&amp;_x0005_=6õ?çµ_x001C_H¿_x0004_ÀÆ$%Û ÝÎ?(A$¥Á¿±ÂÊ_x0008_	ÖbÄ¿§Ô _x0006_Iä?_x000F__x0015__å¿e+Í5^§ô¿¬S_x001A_Q_x0007_ñ¿X(¿Mûå¿OÖ_x000E_÷¿í½¦1±ÐØ?0_x001F_PlWæ¿_x0014_ûÂRB÷?_x000B_0×½.ú?"Í!_x001B_0_x001C_ô?ö¨o8_x001C_iý?/í-_x0019__x0018__x0001_©¿g×ä?_x0005_Æ}£Ò_x0006_ð¿_x0014_+î}¿_x001B__x000B_µóê?TÙ`&amp;p_x0002_Ö¿_x001E_N÷M&amp;_x0004_ÀZöT_x001D_v÷?7`¬_x0005_¡]ñ?+uöøâ?dK1Qá?"/¦bá?_x0003_¨_x0018_£Mû?&amp;Uzf _x0008_@fzUù&lt;Úä¿_x0008_ÏMíà¿6fèÈü¿üqìR_x000E_©Ý¿»miÚ-¼¿_x0002__x0003_-)û\J.ì¿J&lt;\_x0004_ô¿Y\_x000E_$_x0007_iñ?;_x0005__x0013_oû?_x0004_×7@ÅÝ?âþÎV9`µ?_¤ûo×æ?b_x000F_.-)2ä?¤_x0014_F&amp;ô?Ø9ßÊ¬{û?³ðî~¹ì¿¶A	Ê?}_x0014_¯£ýÖ?Î%_x001F_Ü¿é_x0001__x001E_¹Fì¿_x0002_qlÁ¡Ñ¿fóS¡Taî?f_x001A_ôhØ?_x0013_usú_x001C_2÷¿_x0013__x0004_¥2tÛâ¿_x0011__	Z_x0001_Àk!Å³ ¥y¿Í_T_x0016_pØ¿¾æv]_x001E_ÂØ?æ_x0019_Ã_x0014_Ä_x0001_À&gt;_x0019_÷òòò?N ZY×_x0012_Ð¿½_x0003_1ewá?_x000F_úãnn_x0003_Ë¿HÔåc5dÚ¿¥_x000C__x000E_4ûñ?Û~PQ_x0005__x0006_¢MÃ?_x0016_¸x¾_x0008_/¿ü Eªá¿Úé¥øbNä?w`¦Rå¿_x000F_çt}Gÿ?Ð5_x001D_÷£ù¿Ø"u_x0014_ÎtÆ¿&amp;_x0001_]ò¿j±Í«$Ä?O/_x000C__x0005_æ¶?G¿d_x0005_0PÌ¿_x000B__x0013_Jev_x0014_Ë?ê÷µNâ?2Ì0¤Úµ¿zÀ£²Yì¿CÓ©_x0013_y_x0018__x0002_@_x0007_¤b_x001D_óê?e_x0013_Ñá_x000C_ÍË¿»xÀÿ_x001F_óî?ní®ÓîÌó?&gt;¸Ï_x0003_"_x000F_÷?èä¬9±À¿_x001B_J_x0010_ÄÖ@ò?¬~ñì_x0004_é?²aE7»í¿}Æ°8Wé?¨}êZ¾?ïÞ#èmî¿±ÔyJD&gt;æ¿|ËöcTÓ?Ò©RãÕê?_x0001__x0004_b¿CÉ_x000E_)ì?_x000E_tÎLHmð¿÷úO(?ÊÖ?ZÕ&gt;	:ñ¿BþçcÈ~?|Ä_x0003__x001C_cìö¿ôÿ_x0016_¡Ü?_x001F_iMÖ_x001C_Ôö?_x000F_j:Q¤Ë¿_x0007__o&lt;ã?_x001D__x0015_2úp@æ?g])%bô¿õ$l?ý½?ë®©&amp;d^Î¿ä¥þTäæê¿û_x001D_º_x0010_ËÀ¿-Ýz]Öã_x0005_@_x0003_s_x0016_âöµ¿à] ¿?sÔ?_x0010_¹J­_x0016_Jä?Ì½E_x0006_â?_x0008_³eö_x0019_Âß¿_x0002_ñv}_x0018__x001E_×?¨éG¶¿Áa´'_x000C_6ã¿_x0008__x0001_Ì7_x0014__x0011_Ù¿¥_x000D__x0008_Êõ¿/â·e~å?Ë6K(ä¢þ?_x0005_v+ ]Ñ¿Ê¥@_x0006_ßã?_x001D_q&amp;H_x0001__x0005_mðâ?jNN_x001C_úgì?æÊzÎðùÍ¿e8¦Lø?_x0016__üåõ	è?«DËb×¿s_x0017_ùé_x0001_æ?_x0014_¥È qÒ¿æ_x0010_1~Õ¿qF®åÎQú¿_x0017__x0012_&lt;&amp;Éã¿PÔ´?rwï¿^±pæ¿½÷=yö¿_x0004_Ä5w]p³¿_x0002_©_x0005_ê_x000D_ì?_x000D_l_x001C_*¼Ù´¿÷U_x000D_ú]ü?¾êó_x0003_Ôí¿Ò[°C_x0001_r ¿:ñÕß©ÌÝ¿`Ëý²*æ_x0004_@_x001E__x001F__x0014_³Ñá¿å)w²³WÒ¿é{Éuï¿]e#¨_x001C_¶¿Ö¢&amp;µÓ×Ë¿õ«Â@ß¿×Í¢óSÎ¿_x000C_É_x0018_ä3î?l:Æ_x0006_ùí¿.û_x0008_É_x0005_è¿_x0004__x0005_ßüÛøø+Ú?Yå¬by¤Ò?ÎÜ#_x0002_6¥Ý?É7¤=±?ÚFøËqô?°uOÑÒ_x0003_Û?seÆgÇ?¶;ÿ_x000F_Ì'ã?J+ÝW_x0006_Wá¿CÔ&amp;h¢_x0001_@²ëöýe©¿?CKZÂ7á?É_x0008__x0014_ÁÄæ¿\_x0008_càL)î¿q±£_x001A_ÈÇ?ÞL)I¬hë?A¼t©Ó¿_x0001_hkìk±_x0001_ÀÓ_x000B_S_x001B_ÓöÆ¿»ÕrõÞÆÌ¿«é¿±¯_x000D_ä¿ÿê']È¿²´.ìÿ¿_x001C_ÉpñD_x001A_§¿êë@	(ý¿Ãå 4ð?Ë«öÑø?åH×_x0012__x0014_ë?t½_x0004_éÓ&amp;Ü?2Ë._x0001_uõ¿×®¨_§ô?_x0003_£!W_x0003__x0007__x001A_¸Ò?³¾øÙ*÷?_x0019_©_x0013_e¨å?_x0004_$fb\Ü¿åG®±I÷?buòwøê?_x001E_8ß_x0016_jÜÜ?çÇ¬+)#ò¿ØßaÌd!µ?u|2©Î¿_x0005_ÈGËÂè¿\Zâ° æ?2ô_x0002_§ì¼ö¿Q]Ì_x0005_ë·õ?á_x0003_&amp;®ä?áºª?Õ¿×ÔjÜ_x0006__x0002_À.­ã{î¿VB­èÊà?#{#ý_x000F_éë¿¸Ñ£÷õ¿_x001D_§§?GÈ¿_x0007_2Ë&gt;c	@~±¾ýlõ¿¥_x0016___x0001_@_x0008_ýÉï? E¯Ëè?=îUG_x0002_¼Û?jóÓø¢Îµ¿o¬Ba®?Xµ;^_x0010_ó¿Ú²V£5ø¿_x0001__x0002_ê#HÏ8ã?í{	(Üã?_x0016_iûR½Ã¿ùÖ+8*ð¿«&lt;_x0003_]Oü?_x0002_Õ&amp;_x001A_Âs×? ;»íº¶¶?_x001C_P`_x001A_ð¿0§ðÔÄêù¿U*dÈ§ã?_x0019_lp^_x0014_¿?u¥$VÚ?¤÷¡³£è?&gt;Gz²_x0004_ú?ø&lt;´ÁZ_x0018_á?_x001E_*d_x0012_"'à?wño²"©Æ¿æo|"ó¿O]¦M+!Ã¿êd_x000C__x000D_Hú?H¹,ÑfÛ?|ñwÄì?çr\G¸2Å¿	ò(_x0001_¦ê¿ª¼b'_x0001_ù?[ ³ºbß?Fny_x000D_Ñ?Hì:7Rú¿êKe})ï?í&gt;w!´¶ü?M(G	÷¿íPD_x0002__x0004_îî¿½ ·åõÆ?_x000F_É»¢ó_x0014_æ?I_x0011_ +¶»?á¤_x001E__x0013_É©ä¿c&lt;ÛEbÙ?,CÉûð¿h0_x000F_§é¿¹²Xºî?Ë)KV_x0006_ä?ê_x001A_à_x0017_À¿å°%Ãä_x001E_ä¿_x001E_àÞÙøå¿=Z_x0004__x0004_PEê?lÉO_x001E__x0018_Ö?ùaÐõÅû?rÞ¡´Ô¿zPIà_x0003__x0012_þ?tB_x000B_å»é¿Ã_x000C__x0005_J9Ló?_x000D_Néñ_x0006_bÔ¿6&lt;_x0001_z.¿Ñ?F©X[Óï»?¯ìýq³Óá¿!iCÕ;È¿¥FÞ±?\ì¿+`y¦ï?mB;¡­ô¿Bj°_x0005__x001B_Ó?´gkï_x001A_±¿Þ@+_x0006__x0008__x001B_ì?Á6/MG±å¿_x0007_	 1WÀÏ¿L}ìÙÒ}ü¿}Çn_x001C_ûÂw¿_x0004_,¡;Gí¿v{Z75_x0004_­?4w_x001F_=Ü¤µ?`¼% /:ç¿d_x001D_dªÐ¿_x0013_½Söxú?nd­?ï_x001A_ÀD@´æ¿UÑÏ8»æ?7¦ðÂRÑ?Û¡ø¹Éå¿_x0006_×¯3Ý©õ¿Y_x0001_ÂHî_x0014_Õ¿_x0005_pØõÉ¿&gt;_x0008__x000B_¯Ò¿5ÎHÃ&amp;ÿÃ?´_x0014__x0014_ÌöæØ¿cÅºg#_x0002_í?kyhÌGìô¿_x0013_f_x0007_6[x·¿¦ÁñÔ£õ¿eÊ`&gt;ó¿UÍß_x0003__x001C_?ø_x0015_);"ã¿Y»Bw|q?êÐ¤èîg¼¿ÓW_x0010__x001C_o¼?_x000D_/j!Þ?á_x001E__x0010_»_x0003__x0005_­8½?=Å¨mæ½Û¿_WTÓ)Jÿ¿¸7É³á_x0011_´?¤G«¿ëRQ4_x000B__x0007_ÀS.c÷$_x0015_ü?R9l¨õ?¯,\ªîÚ¿§¢±:£{ø¿_x0004_µê\çÛ? _x001C_ñGºë¿ÿ(ºV×ê?ª_x0018_âOy.ø?¼,Gó¿Ëa`.ò?SÁb_x0001_&amp;_x0002_ð¿¤aË"0Ñ?×QÙæ©Íù¿?*¡ÑIæ¿äÄOð÷¿_x0012_×üÌ¡æ¿_x0012_ÐïRqþ?cµyû_x001D_	Á?rØz_x000E__x0001_@üp|¹ñ?%)_x0006_F5àä¿_x001B_'9¤°÷¿?WÛô-²Ï¿SÔàT_x0011_ñ¿,	øa w»¿3_x001A__x0016_²Å¿_x0001__x0002_Ø_x0017_¡_x0013_é?×Ñ_x001E_Tÿvä?V_x0017_j`@£ò?óL/´ë?Z_x0003_?Ó©1æ?TÎ²ÏÐE?i6«dÅ?_x0010_7wd6ò?Y¼$_x0016_nOØ?zwþ~_x0007__x0008_Ù?Rå_x0016_5ágÓ?4b_x001C_Z:ï?(ÚÜ¨w`Ã?TSIÅ­&gt;?«UGFsî¿øÝ_x000C__x0003_^Á¿º:_x000C_/&gt;Ø?ù?Élå?Þrß¡ê¿Ü¥éYÉ¿G!°&lt;£T ¿Ï_x000D_ó_x0008_æÃ?Ê	B_x001D_Ù½ä¿«1 /~xù?6àº_x0014_$sá¿_x0004_ô&gt;Bvå?z¡«×Hð?ë)"X¦j÷¿æ'5ïH_x0017_Ú?ð9íÛ¸?_x0016_$_x001C_Ñà¿t_x0004_q._x0004__x0005_Ã4Í?ce!lõèÅ?g_x0013_òy$æ¿³¸Br¬_x001C_Ê¿@_x000D_mbï_x0008_ÀÃÉßaøû¿FÃ_x001E_ÕÄò?AÞ_x0006_³bû?ëµñ»Þ_x0001__x0008_À»£ë_x0003_Û÷×¿507¡ªÃ?%\$_x001B_EÒ?_º-&lt;=9Æ¿·]I ÍÈ¿DÅ®Ð»Ä¿f_x0011_sxFmþ?a_x0008_Lá½±?ù&amp;ß1tË?Áü¥Î±¿&amp;_x0019_ZÃ÷¿èb_x0011_!`;Ð¿³vø·(ÝÊ¿ñôÓ}ükº¿u¡Ms!ð¿Ò :_x0019_Bñ¿éY"Iû¿_x0008_à_x0001__x0002_¿"x_x0016_Ú&amp;×?¸Úó&gt;[$À?cWyÝØ?ò1ÿª_x0013_ùÌ¿¹¥gû@Tõ?_x0006__x0008_2_x0001_îãÆ«ç?\j_x0007_Ëò?°Â+åÂ	À£_x0012_ÌÍkå?_x0001_F*&lt;í?·èôé½ná¿ûHãå?aÒ ýà?XkªÙ_þ¿¸Å®uNvü?apb'óÛ?A%N±w·ý?_x001F_mg§áMá¿ïY-õT&gt;ô¿ûÝ·_x0004_½uû?	cÓW_x0003_Ræ?QÑwö¿HÒ6Ì9i§?2tu1Xó¿±*_x001E_þÊ?ëVµfAÛå¿Dt0ZwE×?Ù_x0011_xWaÌÖ¿!Z¿£_x0008_À_x0012_dzø3\ð¿°(Rn?ÎÑñì?ÌÅ2_x000E_ÈmÉ?W_x000B_Ö¡_x000C_è?_x001D_t£_x0002_ïü?_x000B_FÅTq_x0005_@rrç_x0003__x0004_ê_x000C_Õ?'£-õ*ñ¹?Ä×ð*Î¿_x0008__x0002_m¤·ó?ÜÔî/_x0018__x0006_±?©¾úÚ!_x0001_Ú?*ò¶8µÏ?Õo_x0018_?Ç?6¬0_x000D__x001F__x000E_Ô?èáÜ¬}ñã?WØUr_x000F_æ¿oö0èò_x001B_ó¿ÔÂDôD_x0013_Ø¿ì°¶³Ä¿ý¿.PÐ_x000C_»LÜ¿y¬ÿÏ|SÍ¿Ð_x0013_é×A"û?_x000C_û¼ñ±oÇ?ü!Ú¾õ¿ÁÔã}_x0019_Ö¿¢°û_x000E_ãø?_x001B_Ý8c_x0018_¯â¿Zq6~#ñü¿¶gÚ»©¿þ?êÝòBÂíõ¿_x0004__x000F_¹0_x0011_Öü?i°6RÃ_x001A_÷¿ó®L_x0011_4ÛØ¿n_x0004_ç¸×Ä?_x0011_T0NÃE¿ô,¹F6_x0001_À_x001E_ìÞA3Ã¿_x0001__x0002__x001F_Í.ó¨Ã¿zsváE_x0007_ù?`q#ø¿Øý_x001B_Ö"ï÷¿=PjåÍ$å?Ìß«þ_x0011_èò¿ùêKoäÆ?ªýJT¦í¿©/_x0003_áó¿O_x0014_ w« ?æ¸¸ Úò¿à! zI©í?a&amp;´_x000F_{·ñ?sÍEL_x000B_[À¿_x0019_._x000F_ôÛ»ö?=®æ&lt;[ê?§G¹ù_x000B_é?_x0018_åsM1_x0014_Ä¿K"jÅÄ?R_x0018_·Ïö¿gx÷¿ß®¥WKô¿¼á&lt;!ãjÞ¿Àr¸²ø¿Vº{éÛ_x0011_ö¿_x0015_¬r¿_x0004_{ð¿Ãé@ô³ªú¿ü)Ûyè¦÷¿8RSSeí¿qéïÚ¡bÀ?ÞÅK×Oiñ¿°ÏÕu_x0008__x000B_Jñí?y®Â?Tùì¿ÐE?ÀÌÓ?\_x0004__x0007_Üûï?iÿ@_x001B__x001E_¯ç¿7·+Ý)ù¿d_x000B_år­÷ò?)óÖ_x0016_Ê°¿â \ËÕJË¿Ú](æÎ[ë¿édÐÛÛç¿¾iù_x0004_&lt;(_x0001_@0îñú_x0001_Ì?5oñÉ_x0006_@³èú_x0004_ºDð¿_x0012_|¢ièµê?	þSN(_x0002_@ègºC*Ú_x0003_ÀûÒ¦Ü_x0018_î¿%ÄCô_x0007_Ú¿jsá!kô?7´ª|_x000B_?»Ô.:_x0011_Ñ¿ì_x0013_µI&gt;ä?«_x0005_ñÉ­þ¿nx}W|¶õ¿_x001B__x0003_Wsë?Êhiù¿?_x001E_	¿pó¿-`Rû¿9C_x0019_Æ¤ãr¿óhE_x0015_Õ?_x0003__x0005_;Ï	#ï¿hîL­¸?ÝÛ_x0002_+Á¿_x001F_¯_x0002_§¡Lî¿_x000D_f_x001A_c/ý²?8T&lt;ö­½Î¿Û¤½oWæ?ç\_x0012_$ð¿!½¨üíï¿¦¥üiÁ?ïz	r©Nò?Ì,ÂãuÆô¿e¯tV øÜ?X±æ0.è?ÒWVÔô¿ß_x0011_¹P_x001D_å¿øËzT"´´¿´·_x0004_ºðÏ?ÿ_x0002_Ú a_x0019_£?OôË_x0006_%è?ÎÝãd&amp;Ó¿¥M_x0011_Ìüè¹¿À_x0011_ã¾×?y³Ä.á¸¿Õ_x001E_ªÔ_x0001_åæ?	_x000B__x0011_°ï¿ÓýebÞ?Kþó&lt;Å÷Æ¿_x001A_½2Â?í)~IGê?_x0016_,Ç_x0002_òþ¿U_x0002_^_x0001__x0002__x0004_Ü?ò	ÎÉðsÙ¿vàHA$ä?Bÿ®Ñ_x0012_9ò?äÓkÅ¬¼ò¿ªÕ_x001B__x0003_7ü?gd _x000B_¸Kó¿[}Å_x001A_Ñ¿_x001A_ÐhT`ä?_x0007__x001B_Ï¤C	Ñ¿ÛÂ_x0018_(¾÷?SzqêwÀ¿hU2_x0016_vç?y¸.È©+Û¿÷.j_x000F_{~Þ¿"1ôIö¿X¢Ö¾;ù?ßUµ¡_x0003_?$p_x0019_Z_x0006_¿:F_rÄã¿P_x000B_$+Øá?sCÎ!SÌ¶?{ÄÜÃù_x0016_Ì¿%È_x0007_®Îì?ØBUJ÷ï¿ÌyÙ´ö&gt;ö?¶\¼&lt;Ç¿ìäåfúú¿{&gt;mâ£&amp;á?¶!ö)Á9§?_x000E__x0007_ßêÐî¿íIéÑÏ¢¿_x0001__x0004__x0004_f&lt;·ð?_x0003_*UÂ¬Tð?í{`×OÂ?×_x000B_}ù¿Þ½7~Xô?Þrú°ßý¿ÓH°Þ7ö¿á3_x0005__x001D_Ìö¿3¹Ú_x0018_èÏ¿ëB_x001F_öuXñ¿Êë¾ý^!å¿_x0001_+Ð^`ÜÏ¿ßQ¥Õì¿lnv7ì¹Ì¿êÖ÷¶&amp;²¿zV8çtéý?ß£´lû_x0001_ÀûhJ_x0002_ñ¿»´_x001F__x0016_³Ûô¿¯_x001B__x000F_¼ñ_x001C_º?U_x0004_+I:øÎ?`_x0011_LI°_x001B_ñ¿ð@ÇÅ`wÒ¿í}`ÆØ¿snÜÞ_x0016_1ä?_x0003__x000B_µZQeÈ?Ò½_x000D_­ò?FÜÃ.Wì?Á(ÙØíñ?_x001F_ÐgÖû÷?*_x001C_I~_x0018_Ý?V{_6_x0003__x000B_Á8é?D_x001D__x001C_ºK_x0003_@È_x0003_ÔùDþ¿ú´ÜYõ¿rD_x0001_Ý_x001D_ª¿úrb__x0006_ç?æFH_x0002_Mº?ÍA&amp;]{í¿?uoæ÷?_x000C__x000C_ìM_x0007_7ú¿ Ù__x000D_Øö¿o(Äö~KÎ¿	Øõµl¿?Ö$ü_x0008__x0017_äÈ?Ãµ}l0õ¿aÉqiOæñ?+:_x0017_(_x0005_^½¿¥c)óÞð?_x0014__x0008_ÊÜ°-Í¿P_x000D_Ü_x0001_±æ?"ª¶Ü_x0004_Ü?ð_x0013__x0005_4*Ç?R_ï\Ógè¿º=_x0010_MEÔ?o}¿R,N²¿ÉjíÚ@?&amp;_x001D_tî¤Áå?FìÃEáÙ¿[Ì:	ÎéË?¤_x000B_¥#xè?`@|_x0010_ùÜ¿Îë÷_x0013_Ï¿_x0001__x0004_8ëósã?Ú¦_x001E__x0010_Ý?M,Hq*ü¿h_x001F_í5í?_x0014_u|__x0011__é?~-pý"uñ¿_x0007_Av¹_x0014_Ò?ëduê&lt;u×¿Á?!pÇ¶Ó¿AÊ}ß;_x0019_í?Â!?ËÊô¿×_x001A_Ø_x0002_A&lt;ÿ¿_x001D_{}T/×û?Õ_x000D_T?JZÏ?ð¯_x001B_1_x0006_a¯¿¤j|ªo_x000F_Ì¿Ã_x0003_Ê"«óú¿¾³Ò?_x000C_Áü?Ï{&gt;¦drø?¦`8Å÷?¶ÉÁÀf_x0003_À__x0013_|&gt;çÊð¿gÌÆQÙÚ¿_x0002_;doê¿¬L·Ð,Â¿iGQ5â?Ù1!Ò?_x001A_¢2æ\Õ¿T$2ò?óà/À£º¿¸µ_x000F_x_x0017_ì¿wÎnS_x0002__x0005_äÂ¿_x0011_oj÷?_x000F_Ø¿£_p2!ÛÓ¿E§zÊfà?¿üçµË?8´n_x0015_Sò¿A«Ìk_x0004_[ö¿wï²mÒ«à¿7w&gt;_x001C_E´?É[]¹;öö¿NöGÅìï¿i"ÊK1KÔ¿zÐÙ[éïå¿ñH_x0003_e_x0019_·¿(¤ð_x001E_tD ?¹âÓz&lt;ç?ì1µýÞô?_x0001_«8eíõ?Õ¿Hù¿_x000D_ñ]æ_x001A_ùò¿_x0011_BÉél»¿_x0010_{_¿±÷¿ûÏ9]û|â¿Ó´A¹È¿/¼l_x0004_cçá?+{yP=ìø¿_x001B__x000C_ ­_x001B_jÍ¿_x000C_]\¥Ag¿N3(;è¿«O[ÜQìò?ä=jËj¹¿_x0010_Ñ¦å}æ¿_x0005__x0007_º_x0010_Ó+É_x001B_ö¿nÑü_x0014_&gt;à¿´	å©û¿¯¶³séð¿à,_x0014_h£?úÚÂÊø?ÝOÎ_x0004_ÜÌè¿îï_x000C_Ó_x001C_%þ¿	UòEÐÂÖ?_x0016_·uê¡âü¿¹=´;«Â¿É_x0012_ûåëzý¿ú4_x0006_l·É_x0002_@í_x0003_¢U²o÷?sgºØ^ñØ?ÙÀÄDûÓç?¿8;Ð_x0011_ò¿ØßL_x0019_ßó?_x0010_	è¤[ÈÛ?7¬oC¨í?ö¹FÉNÖ?lVÔÔÚ_x0005_ã¿¯ª_x001C__x0015__x0016_[Á¿9ä°ÂB_x0011_ó?Í,Ü	_x000B_¥ä¿7×\³y]ä¿F's*´Éº?O_x0001_QH§Ã?AàéZmªÁ?Xt.k²)Ö?=CO_x0008_6Þ?&amp;#·_x0002__x0003_Ô	ç¿Úám[_x0005_ç¿7f¿_x000C__x000F_å?_x001F_?n«¦Îä?#KÈ_x000F_*â¿iÙCã?Qk1®_x0007_ü¬¿_x0008_@*POm_x0001_@Åæêho}ë?_V$u&gt;÷?_x0018_Ú_x0005_9­É¿_x0013_µøHº(ö?_x0007_Z9u_x0011_ó?_x001B_ÚÏÑ_x0017_¡_x0002_À_x000E_À~ïG_x000B_À5^þ_x0001__x000F_üº?pý_x0017_9M~Ú¿[_x000D_dëÿØ?æÐå_x001B_0Må¿Ê_x001E_ù_x0015_é3á?_x0014__x0012_-¿³ÓÁ?eCÉó_x0012_vé¿r6ÝÐ¿wû¥ôü+é?¥÷ÚÃ¡ÃÉ¿ßëHÎ»î¿Ù_x0019__x001C_3Ë:·¿Ñ6ÞXÅlñ?sokã)ç¿¢7ÎH	øÙ¿¡qï~_x001E_kç?_x0011_%/¡_x000C__x0002_@_x0003__x0005_M Ö_x0002_è¿øÌýBåÿ?_x001F_ô5÷S\Î?¨K0ÚE¦è¿©=ÝQ_x001C_Ø¿r_x0011_1Ìd_x000F_ò?õ_x0004__x001E_^ý_x001A_à¿~ÿä£¨?_x001A_=¶sìò¿yè_x001F_å¾í¿·_x000F_ÑJ-XÇ¿á_¢_x000E__x001B_éÐ?b¡Ñ_x0007_I±ß?rlñsþÕ?ßH_x0008_r|É?vêA_x0001_{_x0001_ÀCÓYé%ñ¿ _x0005_|þÃ¿q¬5:1Ó¿0Zhð_x0012_â?A_x000F_·¸_x0006_Ù¿ªCt¡tð?8_x000C_ßRFçÐ¿ùhÿíqyÔ¿º#_x0001_HCÄ¿L¿­ð?w0äHì?¦a#_x0018_^Ò¿°îÔÞv_x0016__x0006_@QÍ_Æ_x000E_æì?§ù·_x000C_Õ¿Xý¿ù_x0003__x0005__x0015_Ð?38/çÊ¿_x0008_g	,bØ?çH?ä¿sÔç|ÆãÂ¿_x000E_µ'_x0011_="à?x&lt;oÊ_x0008__x0010_ì¿9­N_x0016_ôïà?¿A¼4bó?Ï/(K_x0016_Íâ¿Â_x0015_(aË¿¬_x001C_WÏ3Ì?9%Ï»¬UÜ?Û¶Ï6_x000F__x0019_ï¿;×§,ç¿Òð`ß%7å?TòË$ìô?_x0015__x0017_rnwì¿C^_x001A_êî?S¶öh_x001C_ñ?¹_x0003_Ë\Q{Ê?_x0007_ád_x0002_fKç¿_x0008_Ì©n¢ü?}qDH~]ö?0×é+_x000D__x0004_ì¿§Æ#ô4ý?ññdª_x0001_râ?_x0008_WH1*FØ¿Êersy«ä¿S«_x0006_nY_x000C_ü¿1X_x0002_0_x0007_òô?ÍY ¼Ñ¿_x0002__x0003_ÈH&lt;*ã¿C¯Ye5¢Ç¿i2`=áÉ?H._x0008_tç¢ú¿K³1äo¡º?_x001A_±_x0001_=_x0005__x0001_ÀaYÛebvØ?ÞÍ ^_x001C_ß¿_x0003_¬1?ú_x0015_þ¿(Ä&gt;b=Ö?Xga_x0010__x0013_Âí?ºH7¼üç¿u_x0001_"[4Ï?9þX/âÙ?Q_x001E_@÷éÚ?æ_x000C_îÿ5î?_x0018_âVøù¿ZòhhÓñ¿~×Jmý°?\è°ÞËäã¿ÕwÉ_x0008_Ì&lt;¹¿G_x0015_ó=ï¿Æ_x000F_&amp;E3ø¿E;_x0010_ ÀÊ¿l_x0015_ÓbÚ?&amp;ÅbV{°Ö?àÅ_x000C__x0003_÷é¿÷L°Àá¿¼eQð_x0013_Vä?rÍÀ_x001D_=¡?_x001E_é¬½ÂÖ¿EUÖ_x0001__x0007_ïÇ?²²wHRç?Ýã_x0018_\ýð¿_x0007_;¾&lt;%0Ö¿©ÑþÞaâ?_x000E_¡ú_x0002_þ_x0004__x000B_@å¦w_x0003_óî¿ØöC_x0015_ä?zfD¡°¿ªJ_x0008_òjí?_x0006__x000F__x0015_3hç?_x000D_»È*¤_x0012_ì?6øåæõ×?¾Ô/é_x0016_àÕ?#ì¢lå?FW_x0018_TVXó?¶_x001B_ë_x0005_Ý¿öox®­æ¿&amp;°_x001C_:öã¿:9_x0001_~÷yã?Í_x0019_bõqå?¹±þ_x0018_|LÒ?_x001F_GÊ¶¿Ø½@í`_x0015_ò?Ù_x000F_µkNoÛ¿Vª_x0013_ÉÒ?:¥_x000D_,	_x000F_â?IÝ´mÂ¿G÷_x0010_QV1Ê¿_x001D__x0002__x001A_f_x001B_	ò¿_x000F_R'Up¸À?h	Ø_x000B_Ëâ?_x0006__x0008_Ð;âó?UýÃØ0¿ë?ôâqÕ?;Õì_x0007_e÷?ìëD`ä_x000F_î?"W_x0001__x0007_½»í?ìÙÊÇÅö¿¹V\$lÉ¿Þ_x001E_«ù_x0012_Óå?Z÷Ï_x001B_[_x000F_ò¿_x001E_ßu_x0002_4ø?Å_x0013_ÓÎ_x0016_Dæ¿jp5[Äå¿5_x000B_:úýÐ¿	y1í_x000B__x000E_á¿:ùGuwòö?Ù_x000E_Â¤ù_x0019_ø?±ÁRáÃó¿_x000D__x0003_ËæZÑÍ¿oÜà_x0015_/_x000B_ð?_x0005_½uuçãÂ?´l_x0006_Uý_x001B_æ?d»ïò_x001A__x0001_î?ÝmPÔâèâ¿ËçDÄ)ëà?êõÞ_x0006_ðä¿x_x0014_#_x0019_D¦Ö?Ù_x000D_½+/Vã¿.Ï_x000B_|ò¿âpÉ8Aü?(ó_x0004_#_x000B_2Õ?_x0004_râ_x0001__x0005_OÄ?_x001F_ñÜø?ü¤H¥ÿØþ¿A_x001E_o­î¿®!=¿à÷¿rôOÿ¿øEÝc­_x0019_ó¿È_x000E_oé_x0013_åð¿¶_x0013_(_x001D_ÁO×?ô_x000D_=Ú§ý?ô_x0002_]¼xº?_x0008_9_x0003_B_x001E_üä?[_x001A_Û1ÆÕ?_x0011_UWbÝ?Â_x0008_÷Ü_x0008__ç¿_x0010_EDiT)®¿ÜHä_x0004_a¼ò¿k­òïhPÓ¿bi_x0006_füï¿_x0017_SçÇ¿¬©_x0002_±­Ø?M@ë¤,Þ?q;¤iµ¿ôUÒ·ï¿Ì_x000C_ú³=Rð¿xµzË×Bô?kÂ¤,[uù¿Mý9òZ3Î¿Õ~62gü¿ìJD@þ?$×üÀæ¿©{Ö­ò_x0012_ð?_x0001__x0006_2_x000D_A_x001D_ÕYì?B¯?_x0014_lÃ¿Û"p_x0013_þ{¿¿__x001B_Ò¼_x000C_¿ó?ÍÌ)Mé?ÖrÐ5_x0007_À¦á´«2Ù?Å_x001F_½7Àuæ?äwÞÒü©ð¿ý¾LwYÖ¿Þæ_x0002__x0018__x0015_Â¼¿#1jt_x000D__x0004_ê?_x0003__x0005_ýº&amp;ò?ry×Ö¢Vé?Ýú«Èà_x001D_þ¿âAX6H×¿ÿ_x0015_³ÛÃ¿øç¢_x000D_ð_x0006_þ?&gt;þ_x0006_6Uý?_x000F_H±_x0017_}ø?y5ç»Â×¿Í¶#-¼ï¿ã	o³_x001C_º_x0003_À¥¯Äð¾×?CÝRÞü ï?êà¥æ)¨ë?*[ÇÙ«hð¿_x0004_JKqPø?3Öm	eôí¿_x0018_QbKÿ_x0006__x0001_À¶_x001F_ÉoÓ?	¡Ñl_x0001__x0002_²Ýñ?æ¾_x0017__x000F_}iô¿\D].ø Ð¿AHýÞ³Ù¿M_x000F_2_x0013__x000C_&amp;Ô?¹ÏuÀàï?òø½ïß½ò?B«¬¡é?9«_x001A__x0013_kð?æ&gt;· Á_x001C_Á¿2ü0E¹¿ËÖ'´_x0012_ ä?5¯X¢]ã?±¦á©ÈÎð?r#W&amp;_x0010_ÃÈ¿ZÏS¢MÆ¿±m-¢ñ?_x0012__x0004__x000C_ËÙOõ?Lâ_x001D_}gÙ¿ã&amp;8ÄcIÆ?:?í_x0013_ _x001B_þ¿b_x000B_õ«_x0019_Yø¿jÛÚ ñÉ?a¥÷_x0006_'så¿÷®­I3'_x0004_Àxµ_x0005_B¸_x001F_á?ñ_x001B_ônÿ_x0005_ø?Ò8¿øð¿ý5Ç#Ë§ú?_x001E_Ñ"_x0003_vô?_x000C_5+¹vã¿ç¹/_x0004_	â?_x0001__x0003_Ï _x0007_WÅ×?È'D&gt;1êá¿å_x000F_?_x0011__x0016__x0004_é¿2Ða_x0003_Õ?HH_x001E__x0004_²TÜ¿_x0008_AÆ=%Óå?	Á9ÏúÒæ¿e_x001A__x0008_y_x0001_ÃÜ?6³Pcç@ª?ÐâQ_x001E_´è¿nÐªèsê?J7à_x0015_)ñ¿&amp; ¤X_Ö?èM_x0002_¡ë¿Ë_x0005_/_x0007_;ä?_x000D_ð|wpç?_x0006__x001B_Ã9À!Á?W_î_x000C_½wÁ?¨ªBÝô?_x001B__x0001__x0001__x001B__x0001__x0001__x001B__x0001__x0001__x001B__x0001__x0001__x001B__x0001__x0001__x001B__x0001__x0001__x001B__x0001__x0001__x001B__x0001__x0001__x001B__x0001__x0001__x001B__x0001__x0001__x001B__x0001__x0001__x001B__x0001__x0001__x001B__x0001__x0001__x001B__x0001__x0001__x001B__x0001__x0001__x001B__x0001__x0001__x001B__x0001__x0001__x001B__x0001__x0001__x001B__x0001__x0001__x001B__x0001__x0001__x001B__x0001__x0001__x001B__x0001__x0001__x001B__x0001__x0001__x001B__x0001__x0001__x001B__x0001__x0001__x0001__x0002__x001B__x0001__x0001__x001B__x0001__x0001__x001B__x0001__x0001__x001B__x0001__x0001__x001B__x0001__x0001__x001B__x0001__x0001_ _x001B__x0001__x0001_¡_x001B__x0001__x0001_¢_x001B__x0001__x0001_£_x001B__x0001__x0001_¤_x001B__x0001__x0001_¥_x001B__x0001__x0001_¦_x001B__x0001__x0001_§_x001B__x0001__x0001_¨_x001B__x0001__x0001_©_x001B__x0001__x0001_ª_x001B__x0001__x0001_«_x001B__x0001__x0001_¬_x001B__x0001__x0001_­_x001B__x0001__x0001_®_x001B__x0001__x0001_¯_x001B__x0001__x0001_°_x001B__x0001__x0001_±_x001B__x0001__x0001_²_x001B__x0001__x0001_³_x001B__x0001__x0001_´_x001B__x0001__x0001_µ_x001B__x0001__x0001_¶_x001B__x0001__x0001_·_x001B__x0001__x0001_¸_x001B__x0001__x0001_¹_x001B__x0001__x0001_º_x001B__x0001__x0001_»_x001B__x0001__x0001_¼_x001B__x0001__x0001_½_x001B__x0001__x0001_¾_x001B__x0001__x0001_¿_x001B__x0001__x0001_À_x001B__x0001__x0001_Á_x001B__x0001__x0001_Â_x001B__x0001__x0001_Ã_x001B__x0001__x0001_Ä_x001B__x0001__x0001_Å_x001B__x0001__x0001_Æ_x001B__x0001__x0001_Ç_x001B__x0001__x0001_È_x001B__x0001__x0001_É_x001B__x0001__x0001_Ê_x001B__x0001__x0001_Ë_x001B__x0001__x0001_Ì_x001B__x0001__x0001_Í_x001B__x0001__x0001_Î_x001B__x0001__x0001_Ï_x001B__x0001__x0001_Ð_x001B__x0001__x0001_Ñ_x001B__x0001__x0001_Ò_x001B__x0001__x0001_Ó_x001B__x0001__x0001_Ô_x001B__x0001__x0001_Õ_x001B__x0001__x0001_Ö_x001B__x0001__x0001_×_x001B__x0001__x0001_Ø_x001B__x0001__x0001__x0004__x0005_Ù_x001B__x0004__x0004_Ú_x001B__x0004__x0004_Û_x001B__x0004__x0004_Ü_x001B__x0004__x0004_Ý_x001B__x0004__x0004_Þ_x001B__x0004__x0004_ß_x001B__x0004__x0004_à_x001B__x0004__x0004_á_x001B__x0004__x0004_â_x001B__x0004__x0004_ã_x001B__x0004__x0004_ä_x001B__x0004__x0004_å_x001B__x0004__x0004_æ_x001B__x0004__x0004_ç_x001B__x0004__x0004_è_x001B__x0004__x0004_é_x001B__x0004__x0004_ê_x001B__x0004__x0004_ë_x001B__x0004__x0004_ì_x001B__x0004__x0004_í_x001B__x0004__x0004_î_x001B__x0004__x0004_ï_x001B__x0004__x0004_ð_x001B__x0004__x0004_ñ_x001B__x0004__x0004_ò_x001B__x0004__x0004_ó_x001B__x0004__x0004_ô_x001B__x0004__x0004_õ_x001B__x0004__x0004_ö_x001B__x0004__x0004_÷_x001B__x0004__x0004_ø_x001B__x0004__x0004_ù_x001B__x0004__x0004_ú_x001B__x0004__x0004_û_x001B__x0004__x0004_ü_x001B__x0004__x0004_ý_x001B__x0004__x0004_þ_x001B__x0004__x0004_ÿ_x001B__x0004__x0004__x0001__x001C__x0004__x0004_6_x0007_á@øî_x0001_@µµ±¸1³ë?ËD·ÿ¡¼?f!º,µ°¿_x0014_ìvÖ¿/Ïd¹ö?¹_x0010_+g1é¿yºBH.Ýò?_x0003_ðT©9_x0002_À.s.y{â?ºÜþö_x0002_@²'Fc_x0001__x0002__x000E_Ï¿åb-Ïîç?ÅîÒ2AÜ¿8dJñ_x0013_á?Á&lt;j²&amp;üÈ?)_y)î?_x0013_|ÑNËô¿°ø¢'ÊCà?i©UØã¿8V9_x000D_Ñ¿_x0005_ågDñ?û!çÍ1ß?MtKûç?à_x0002_ÀSOô?Ã%if2ZÜ¿_x0014_» x¥ Ù?_x0016_3bÄýå¿Û _x0015__x001E_3hú¿y_x001C_e­õ?_x0004_"dß¬?Pß{8¶ù¿]µ9_x0003_Óè?w·&gt;­s_x0011_Ü?$hsþ_x0003_Øó¿hZÒÎÉ?p¶_x001B_ØÛ{ô?_x0015_M Ãe	ì¿[ß_x000E_(çÍ?¬g_x001C_ßÞ?bD9ñµô³?òTb½¹ø?ó&gt;À*§»ð?_x0003__x0007__x0017_ú±Å'ò¿¨rükè?jóÁåã_x0004_ç¿_x0005_u®C©OÔ?¹àÊïÏß¿_x0005_5_x000C_ç?ä_x0004__x0002_¨°_x0001_À¡ì¥ñ$»ù¿g\}uµ?ÉI(N'6Ú¿S©¹_x000C_nÛ?æ_jâ?DÖ¿¹öé?g5#_x001D_°Ç?FÚ_x0006_6í¨ï¿/un{Ñ|ê?9L¾+×¯Ü¿¤_x0004_ÁÅð?7Ö¾ÉÄã¿_x0012_*_x0011_2j×¿!¤ r°3Â¿³_x0003_5Êjñ?P}ýN_í¿Ó×²Îa|Ë¿áÙBâSç¿dx9ôßÁ¿Hÿp»ü¿! &gt;¯í¿b×s _x0017_Åæ¿iÁ1ÿ¶ºÔ¿G¢YÅDí?_x000B_ö»4_x0002__x0003_n?ó?X8{DWå¿G_x000C_DíÓ?ÿ­Ý_x0002_Àù?ëÍî_x0017_ô?_x001A_½(¢Ø`è?5¹hÿù?/ÔÁäkü¿Àå_²N_x001B_¥¿bHoïÛ[â¿_x000D__x0002_ð4_x0001_ÀVSX½ÚØ?_x0019_Íz¹@¼¿_x0007_yÊ=Ózü¿­­F_x0015_¬_x0008_õ¿èh	cµ?ø?_x0002__x0014__x0019__x0002_¬ä¿ml,l°*Û?q_x001D_¯¡ó?,ö"4L¼ï?-ymØÆá¿Y7å?­}2_x0006_zö?Ý{¼µ^_Ö¿_x001C_L ýdÎ¿;ß[]ïØ?ÌlH_x001E_¥?_x001D_maÊð¿7µÌò_x000F_ü?w|_x0011_¾õ?_x0003__x000C_V{_x001F_xä¿_x001E_Ã4_Óù¿_x0002__x0003_eI?_x0016_HÖ?F «âö? Ë_x0016_8Qã¿£Þ,òq&gt;Û¿¥Ýk_x001E_{_x0006_á¿©n¿²Gÿð?åj:ôLõ¿Ëý&amp;¥Ä?»Íººr7¿ÇÅ_x001F_¹ ¦¿_x0017_mf^P_x0014_æ¿³¶çv_é¿§nÆÀ_x0016_ò¿vR_x001C_´Ð¿ºÆÈ_x0010_1_x0008_µ¿_x0014_ 3_x0006_ÿÜ¿¶7³ïÃN×?NP_x001B_´_x0019_àå?_x0011_8_x0010__x0008_$ì?-_x0014_FoºÅÄ?Á_x0017_dÁZ_x001B_å?öñÂÆ¼&gt;ñ¿óh4SH)Í¿[ä_x0013__x0006_q¿p=ÁÎ_x001C_ú¿i÷b_x0001_¼¿À ÛýÝ_x0004_@Ï)K¸gñ?{jiK_x0010_â?zÒíÕè¿r_x0013_L9ùõþ¿$½#P_x0002__x000F__x0016_Ê?¤b§å_x0008_úì?_x000D_d¨_x001F_Iø?:çsWæÃ?AÄ0rð¿b+h_x000B_¨	Þ¿Wýµ©Ñ¯Ñ¿êînÎ_x000F_ä?¶ÂÊSÊÌ?ä_x0013_F_x0007_^óì¿&amp;_x0008_ÄM]Ò?.BdH¶Dã?u3Çx_x001B_@e¿MG_x0004_#'_x000E_é¿Òù¯_x001F_íMÎ?vÇV­_x0016_ö?%ü#z\ñ¿B³¼3_x0006_oÛ?ü0_x0015_¤ÒÐ¿&amp;Zæ¹ â¿Z_x0014_ê?Ñ¿_x0003_!!Ì_x001D__x0013_ê¿E_x0002_"¨øíö¿éÙØ:ï¿Ï¯wÆ_x001F_ò¿F§&lt;·#æ¿MÅ.{Áï?rý}_x0018_Ñ­?$¶;_x0012_§Ìâ?Ãy_x0006_Þ'ó?_x000C_¿_x0005_C%_x0001_é¿ªô·x"Yñ?_x0001__x0004_®a²°Ø_x0013_÷?íOz²9Û_x0001_ÀZ&amp;a­Ã¿Ä_x0011__x0006__x0018_A_x0003_À)_x0003_+_x0008__x0016_ã¿ëU³{(_x000F_ã¿ÒØ~ëx±é¿ûå;«Dá¿x"wwÌÌì?_x0018_6½b£?éÏ=_x0013_aå?_x0008_ux_x0007_²÷?ï_x0005__x0010_ZTÀ×?_x0008__x0004_ÕPÈì¿2_x0013_C%_x000B__x001E_Æ?&gt;¶D_x000E_(ïâ¿ÎÀ:ú_x001E_rö?_x0010_Q©@ÝÔî¿ä·ÅÅ_x0004_Çý¿_x0002_CV_x0006_í?|ÔI~¡pé?_x0013_z_x0011__x0014_Eà?MÆÆåµpâ?Ài(táí?_x0001_'§_x001B_Cð?_x0010_ø_x0006_´ëð?M÷-!ãßÖ?P½µL'_x0004__x0001_@7!+K¿[_x001E__x000D_òÑ¿µbêØË5¿É¬Ý_x0004__x0007_1øÐ?Cu_x001D__x0004_7_x000C_Û?f·1_x0001_@8@_x000D_w_x0012__x0011_Ì¿KHÙK_x000E__x000B_Ü¿_x0019_ýË_x0004_Mù¿:~y¿lyÙ¿¿tX4ó_x000F_þ?A+¡^¤Ù?­ìf9_x0001_@{_x0012_2§O÷?ç"%yîð?Çi_x0005_ñ?wÃèr5½¿|pÓÄçÕ?D°òñDç?Ù_x000D__x0003_Z_x0005_²ó?""Æù?1ò¬_x0006_Õ?õ4_x0002_ì¹Äå?ÎÞ À®¾ä¿]¬góm_x0014_í??7UOv]?³R~QÛ_x0007_õ?|).êo#ð¿Ékgj@û?i½Lï eð?©[uGä¿¯â_x0017__x0018_oÓ?äxÛs_x0016__x000F__x0001_@NwÝà_x0010_â¿L àj¡?_x0001__x0004_\Ö©èÅè¿ÛëÈIô¿8^_x0003_2¨_x0003_@_x001B_O"&gt;é?µZT½E6©?_x0017__x0007_q_x0016__x0013_Ø¿È_x001C__ið?3ÌÏk&amp;pÇ?B15_x0002_°ÛÒ?_x0017_q÷·4Ô?&gt;ÆUPÞ?gËvññ?öGBiù¿òP¨þcï?FUÚ÷þ?"ôµÁ9cá?²¿n­¾ú¿£_x001F_¾:·Ú_x0007_Àæ/_x000C_Q_x000E_ú?]ÊLì´ò?o&gt;§ä_x0007_ã¿_x0004_ýÊ_x000D_ÛÁ»?Áý²/Ö?ª!£õ0¥ô?®ûªSE×¿:_x0019_Ý2OÉ¿Ø_x0017_±L/bä¿ó·_x0013_[·í?±ìfoÞó¿Õñ¤h¿G;øØ_x0013_ì¿½@{_x0001__x0005_TÊÓ¿U,]-?}ä½%0×?]lÁ_x0002__x0006_`m¿_x000B_o3_x0006_ó¿£N_x0008_ZVê¿´5Þ©bDç¿Î/Ô!û_x0008_á?¦C$Tõ?ÂäÞ_x000D_q:ñ¿¤ç¸+&gt;¿±?_x001C_­_x0003_ó?*:&amp;©Ý×¿»ð­%¹¿ºïg_x0015_¥_x0004_@Ûfp_x0017_"_x0001_î¿ýÛ¨à_x000C_p_x0006_@c,nÉº¼¿á_x0005_ Þ{ÄÕ¿hò³\3ý¿Âm$/Àô?/Ä	bCFï¿_x0008_»RNÓð¿OìU¾É¿Åí§_x0004_ï¯×¿_x0004__}ÚÃü¿x"«_x001B_x#Ã¿[5zu_x0014_7?_x0016_~_x0001_ÛÚã¿_x001E_vÞg­é?fÏÊ_x0001_Á]ø¿e¿÷úwxâ?_x0004__x0007_÷ì3¤å$é?×ÑíAjQ´?_x0001__x0007_ãì0é?Y_x000E_Yö·ÙÔ¿NüZ_x000E__x000D_ë¿¢_x0005_¿wN_x0001_À&gt;ÚëJUgá?!&amp;_x001A_îÑ«?_x0003__x0004_Ò­_x0016__x0012_â¿*_x0014_j_x0007_òÍû¿0V¾s3÷?_x0018_EÁ![¾å¿ YÑ&amp;Éñ?Ì èzèñ¿ÎV¥1Á¿èTØq_x0007_^í?ì@,·_x0005_{?á_x0002_L3ZÑã¿_x0016_^yàWô¿_x0007_Æ¹Ê_x0002_*é¿XS_x000D_pBÑ¿¸ÆÍxº¸ñ?~*e.%_x001B_ì?äk¨ÑÕã¿éX°¹Oé?óERÅ\Ñ¿gI¸ÐÇ_x001B_ñ?³]S_x0014__x0006_:ô¿_x001C_¿Hó¨êå?ÛN&gt;»fWé¿*Ñ±·öù×¿ÉFà;_x0003__x0008_±ö¿_x001E_G­OMÜ?aK_x0003__x0015_,¥à?Ï_x000B_@æ_x001D_Å¿_x001F_!Ó?Ç_x0002_Àx«=¯rù?_x0002__x0005_búÉËè?G0ã=Ø?2J-oí?´c%d_x0007_â¿óèkèÔ_x001D_ê¿èÃm_*è¿¹MñØ¨×¿ðyj4æ?B`åÑ3=â?_x0006_§ßHdø¿_x001B_¸q­¼_x0003_À@ñSA_x0015_è?ju¶rÄ_x001B_÷?BºÍÒìÓ?o&lt;óßâë?sûfÝÚ?ªw{/_ð¿D_x0016_öÅ¾´ä?kôJÒzº?_x0005_av±_x0004_Ö ¿pßú_x0001__x0012_ûÍ¿YNÅbD»?4"ó?%Öä	_x0014_ò?6ÍÍª)Ò?Éh_x001D_¬;4×¿_x0001__x0002_7Ç_x0011_§¢Yá¿_x0016_ÓxË_x0012_É?òºYåOõÖ?AlÖþÁ%ó¿Gc±ô»á¿øPv_x001B_&lt;ö÷?ÀñÁ2Ò©_x0004_À_x001B_¶%hGúâ¿_x0006_Âg*óÕ?_x001F_hD¶È¹ñ?ñ3Ð¤ó?¢4oÏíhò¿µçh¬fÉã?ÜOEß\­¦?þ_x001B_õR_x0001_@d5oÝçÈÞ¿{9"×Ú¸?É0M·ãí?Y_x0016_è	 ÉÝ?p_x000E_=_x0001_5¤?_x0007_êé	Ä¿4LAÃ_x0015_êè¿_x0019__x0017_h³çü?è6_x0016_ õà¿î¦Û_x0014_vñ¿®ÐfÜ^è¿'£|tà?n_x001C_ØJhÁ?Ù3h_x0016_Ø¿©J_x0013_ ùÕÜ¿kBR_x0012_â?e÷RO_x0005__x0006_ÁË÷?Ñ`ÍÓQÐÁ¿¯MÁ{Õ?Dá;_x0003_ªï¿OC_x001B_!â_x001A_½?_x0019_3_x000B_ÚÆï¿â!§+qÜã?t_x0001_s_x0017_²Ø?v1©g©á¿ß'Å¸Ñ¿Ù¼¦EBùÈ¿U½®+¢ñ?ÿOr«)Ú?#5K,º¬¿ìßKªöç¿mÚ½ùÝõ¿b~2xv@ß¿{/Ý_x0002_²ï?_x0014__x001C_h_x0007_oô¿ù×¸ð&lt;-á?ÍDúoØï?_x001E_´@L­ç¿u&lt;Ï/Z¯?~ÈPçÏÙ¿Mùñ^ï_x000D_ô?_x0014__x0003__x0018_j_x000F_qÊ?#Ï&amp;_x001D_Í¿¤õÙð?®_x0004_ãã?þÒón	Ò?ËÕóØË?ÇdÕ¸[sä?_x0002__x0003_¶T'©¦qã¿)_x001B_å_x0005_xyý¿°Ö¬KØùð¿ælÜ_x0005_´ó¿¸Á*Ä_x001A__x0018_Â¿S[¸ÔÌQÂ?_x0001_Õ_x0004__x0003_ õ_x0002_ÀíÀ¥_x000C_eè¿$_x0006_r Éè¿Xõ:P_x000D_îÎ?¢5¡ã_x0001_ð¿¶¡!¥×_x0011_ñ?ijH|Ø?ÎZÙvñö¿ýÌ_x0011_zÃÖ¿ÚÞDõ»å?²Ó¼[ZÒ¿°õU0üÀÔ?»C_x0004_x;(ð¿dn®«Ç3í?@§C93ë?¸!vÂ¹_x0004_ÀêJ9Áç|?ÔTÑÈ®Aì¿ yú¦²cÞ¿Ñ§ÇÍÆ~ò¿ln_x0007_Çÿü?${®¶«Æ¿4KãòALÈ¿Ûz¸t"ÔÑ?)¤iQiºà¿¦QÖ~_x0003__x0005_9Më¿Eûég£Âè?À_x0003_ßãÂJî?0·_x0012_®ó?ðJRäU­ð¿ú]PHKÙ?ü_x001D_B7_x0011_3ì¿)ÆÜNV«Ò?`Î_x0004_SFKÍ?:_x0013__x0010_?ÄAñ¿ºÞoYKâä¿^}bC.Â?,N9Ê:_x0011_é¿ºï®3aÓâ?ö×.-÷_x0001_á?_x001B_·à¿$¸fDø¿_x001E_Ò¬­_x0002_Ýÿ?º´_x0003_NXlò¿¼]ï¿Ùûê¿É£'å¹á?êDFÓëÈ?þiRèuÝ¿r_x000C_.³Iòü¿_x0013_FG ©Í¿«¡õÌ&amp;g×?ì_x001A_Ê7Àã¿_x000E_$5«P¬þ¿'ô^_x000C_A5»?v.ª¹²ì?*y_x0010__ÿ&gt;à¿¡/e_x0002_Ñ¿_x0002__x0004_½"_x0002_ ª÷¿´´@¥Å? ÌNVÕ¿6è¨;»Ý?¥|Ú-(ñ?_x001C__x0001_`dÜ?«çè9Jï?Äó_x0003_áGÇ·?m&amp;';£_x001F_ï¿bÂ£±ò¿j§®¡Ï¿A_x0014_F»ó¿R|_x0012__x0013_Ïê¿×áâwyëÍ?ÁU)_x0003_?ë?_x001F_Å¸ÙNé¿_x0010_{PðÞ_x000D_ö?â_x000D_®ËÄ_x001B_Û?us_x000B_Ç¤Ùø?_x0015_¦ÁOãCñ?SK÷V¦1õ?T_x0014_ñÝÆÏ?½ý_x001F_jô¿{þÄ_x000B_W_x001B__x0001_@¬çqî_x0015_â¿_x000D_þè_x001F_V×?ÿ# ]U×¿_x0008_ô«&gt;Z²¿M_x000C_Ì&gt;6ªà¿Á·yÌ Ë?¥¢aªéó¿d_x0012_èÒ_x0001__x0006_BÃ?mà&lt;¤êÓð?[¢Ð7_x0002_ÀPb_x0019__x000C_Ñò¿á¡î_x000F_®°¿DI_x0002_òRVÝ?_x0019_ÆÎax#Î¿·Í4ãù?áÓ_x0005__x0014_ýÆ_x0002_@¶¢ÿ»_x000B_Ðã?u¡_x0005_®(ö¿_x001D_à=å_x0016_Rà¿Î¤ #ò÷¿6®8_x0004_4s_x0001_À©w@J_x0002_Då¿_x0018_®¥¨¼§Ù¿@^._x0007_å¸ó¿Û¿VºïàÕ¿_x0001_*"7_á¿Â}ÒY6è?&lt;[»¢&amp;vú?Î;¨×'_x0004_@;_x0011_BõÎÛ?_x0007_úÇvýþæ¿·Ð´·é¿Yª­¹Û×ë?O$oû_x0006_På¿QJ¬J¯ê¿gs²_x0017_Üõ?gm8ÂÿÜ?ÃÛkM_x0018_ò¿_x0003_rw+j8Ï?_x0001__x0003_qy_x0001_G¦è?økUGEÊõ?ç(ì9ëß?"_x0012_¤ó¤Ø?nYý­àJÝ¿`^Àº_x0002_`ç?(_x0017__x001F_rnã?ÉÒN_µí¿õªØ!ãÿ¿Ú&lt;_x0015_Á	ñ?«ú2Ú-Ý±?Åäæ÷¿Ýµ¿: FÐÚ×?Ø´-keãð¿³ët®&lt;_x001E_ö?§Ý_x0001_Ãu_x000F_Å¿3iX÷Gð¿0¢àú_x0006_¡ì¿ØÜ[F&gt;Nò¿6=_x0005__x0003_}³º?ýÑç©ñ~ï¿ù©_x001E_³_x001D_î¿IÜÛzÝñ¿$7]_x000E_[ºÚ?Ù0n°×ô½?øg_x000F__ÜÜ¿ÌÛé¿gâ?¶Nêië¢ñ¿Mdó/Úló¿&amp;ÍþÏmNý¿,	w_x001A_pÃö?_x0010_Ù©è_x0003__x0005__x000B__x0010_ñ¿íi¦lë¿í¶;±ð?X,ËIç?ÔXS­,´¿¨(@94Ì?_x0004_è_x0003_?äÐ¿·ÿÆS&lt;Õ?Ó_x0018_Å$ô?×®ÜÖó?ÿ_x001E_LÂ²_x000D_î¿ßz._x0018_b¦?l=Í_x001D_ÑÝ?afTì#Ú?&lt;ñKò8°¿vþTV_x0014_á¿à_x0012__x001D_ò¿¸µ_x0006_þ¤â?/È­1Ä¿Ã¿¦_x000D_fÉô¶_x0001_ÀnHÈ\¢BÁ¿Ì×³Zús_x0004_@~ä¯!Fâ?í[LHã¥Ã¿õWN®Ó÷¿MdNTXä¿9=E%&amp;!ß?â_x0004_UIöÙ?pm,hëÑ_x0002_@üûÇxSà?_x001C_Ë±:Õûð?_x0004__x0014_NYò?_x0002__x0003__x0018_«j_x0007_Kaê¿Ûø¯_x0002_&lt;&amp;ê?Ýè,µHvï?	9á»%[¾?]ÃF_x001A_îÿ?V÷=_x001A_é?_x000B_­Êù¿ÎZ6Çû?ö¬M2é-Õ?ía$¨#1ô?F_x0008_Ãâ.µ¿!}V®T|Ó?µ¨_x0016__x0015_Ô? ßH/Xß?{_x0017_HÍ1ð¿sKðÕ?ñ©Ã_x0002_cñ?ÝeùI*_x0001_á¿¢ü_x0016__x0002_ð¿Q¿H5Æô¿×mÆ_x001F_¡ç¿_x0002_3¸oÇÈÂ¿ûTd3Ä&amp;ù¿Nr¥±Â®Û¿¬®Ë_x0011_«ó?:sbt$ë?;Ò_x000E__x0014_þáé?c&lt;i_x0017_AØ?L}/NCWÛ??&lt;´cüö?°-_x0007__x001D_)ÃÚ¿`Ræ_x0001__x0006_å+Å¿E__x0011_C_x000F_ÏÈ?ÞÈÍæ¾ä¿§£8_x0010_Â¿¡gZê3_x0016_È?Ð:!èÃ?uÅ_x001E_àKå¿·A/_x0005_?ú¿\_x0014__x0001_Åp_x0001_í?}	ßm`+Ñ?å¨»}Vÿ_x0001_À_x0008_aøOÏ?ôèÙv$Ò¿_x0002_êÓ±Õùë¿Xi¦{ºà?öÑ·ý6Ü?7¢`DÓ)´?`^&amp;ñª%ò?m?ã_x001A_ë¿_x0013_oÏN­ú¿$ú[ÙªZë¿£%DGò°¿Oqr^n%Ä¿zO_x0018_£æ?*³ÐX_x001A_4ã?p±ã8@Ð¿Å 0S;bæ?~I)¦¸²?ÀH®	ð_x0006_Ï?r_x0016_6_x0004_w6È¿i2Hè_x001B__x0006_Ö?_x0003_73LÜà?_x0004_	Cð&amp;N¥ø¿ô_x0005_Uc_x0007_ò¿ôþ_x0015_Ò¹?ýø{ÐéÂ?{_x0007_I|¯î¿3ÔÞY:_x0008_@ûîã9Ê;?_x0016_huÒ_x000D__x0005_Ð¿_x000D_'" _x0006_ï¿Ã_x0001_^±¿#;_x001F_hqû¿¨ÝÛ¿5è¿¿¡ãñ¿-_x0007_½ó_x0003_Ó?Ù¶QQÏÒØ?þ[²ûüÉ¿ýÆòæ½íè?Ü,F_x001C_º¿õ_x0012_6+_x0010_Ëº¿_x0015_ã2K\ø?_x001F_ä_x0019__x000B_ÈxÓ?VbÓ?_x0013_ë?Ðî¥náÒ?Ñ3,_x0018_òñÞ?_x000D__x0002_Ìê?¹_x001A_¤{G;Ô¿¹äú{pð?WQ;Vñ?,Îhõá®¿Íz_x000D_×,í¿Ól·BÑ?_x0010_~b_x0002__x0006_úý?ü7ÖDïô?8R_x0007_wryü?W·ù^»Ð?©#µAÅé?ø)_x001E_å_x0001__x0005_À Ïå²r¾ñ?wA¢Á~ÿ¿P÷%_x0003__x0012_Gö?"-Ý_x0011_g3ó¿HiL=_x000D_!ð?Ø&lt;ötê¿_x000F_?#_x000D_RÐõ?wãð_x0003_Á¤¿dèÙMbê¯¿­aû_x0017_«Ñ¿ô0Á8PðÚ? J×Éö$l?ø^EEå?Âi¨§öI_x0002_@;Ö_x0016_ÚöÒé¿®_x0015_ûá?_x0008_¢Suò¿¶ÏØZl_x0006_Þ?#ÍIf6îï¿_x0004_ì  è¿¸¦+ØØ?[?¬_x0005_pì¿3_x001C__x000C_×¡eÓ?¹ã+ÙCó¿uL%C{+Ø¿·#)ÔÐmê?_x0003__x0004_&lt;_x0013_ú_x0002_×á?o'¾ þuÜ?_x001B_NÛûd,Ù?Ò_x001C__x001D_&lt;*¯?Ekkÿúpú¿-ÞoÌ¿!àÞÊTá¿_x000F_úý\]ò??_x0006_²_x0012_Ðú?º5G,|	Ñ?®Ã[ì(Dï?õÖNß¼Ü_x0001_@¾ÂÒ:nãÄ¿é\É_x000B__x001C_d_x0003_@×s_x0019_;Mÿå?þLõ=_x0001_ï¿_x0007_x^·_x0006_Ø?_x0001__x0005__x001D__x001E_õ8À?kDïÛ[ã¿|ôÁG®å?Ò«_x0004_¹ií¿Ô2&gt;³7Þ¿0v@|&lt;þà¿_äCÆ¶ê¿"_x0019_·_x001C_à?$Ín_x0002_¸Ü?.0D=÷?§_x0014_ÉsÐ?_x001B_Oº?-ÏpJõ?/ùxlôÏ?Ü*»_x0011__x0004__x0005_u_x0012_Ù?Û|µÄSÜà¿ü±oü _x0018_ä¿_x0002__x000B_¶vÖ%ê¿ñN¯ÄÁ_x000D_Ó?¨_x000D_¤þô¿ÃÓ"#ô?÷£Ïm_x000F_çÒ¿øí®/ò¿_x0007__x000B_pÊH£º¿û¤F%&gt;êë¿ÇaDwNà?§Ýr¶?à?·_x0016_}Tã2Ã¿å_x0019__x001C__x000B_oü?_x0006_7º_x000D_, Æ¿ÿc÷îmý¿h¼A3_x0003_Ú?#é_x001B_AÞÝ?°õå|Îê?g·ØÛ¼¿^µôXÝQó?¸_x001F_uÂ(:ã¿cÖ;½eò¿e,-¾_æ?_x0013_¹¦^\_x001A_â?²bÔÂ±¿óåH2óàÜ?_x001C_cChw@ü?³_x0001_Âå¿/·_x001D__x000C_Áó?Ù¿_x0007_è÷:þ?_x0004__x0005_ Oicq]¿Q_x0010_m_x0002_N9ñ?_x0002_zÖ§ö?âÙk¡ïô¿ÿ°Ø¤ü¿_x0018_+¦ÿ?ÂÄ¥_x001E_@kõ?TÇÁ7Ãæè?v5Æá¨?cX«ðÂ¿Ø {£ðÝÓ?:t½	_x0017__x0005_À¯írÉ»á?&gt;_x000C_·vÀ~â¿?F®5õ?7zó_x0003_¯ë¿1i/_x0010_¥­ö¿N$åÀaã¿­¼&amp;ÁÁ¿ï.°ÁÒ?¾¿úw_x0016_­à¿@âAêÉù?%ä«?c¡§ó¿`¼r_x001A_}êè?Uñ_x0001_n.xç?_x0019_tý&gt;û¿hÅiQûpá?¸_x0008_å3 _x000C_ñ¿Ò\y¯aîÚ¿ÂÓPCIë?8ª'k_x0006__x0007_ö_x000D_í?_x0018_¨Ä-ò?Vöj3â?ãl Õ¦ã?(ÁÉ2Òë?&lt;ôæ}_x001D_«¿6îy}'0ã¿ºF&lt;8_x001B_÷¿Y_x0007_'åDòæ? ëÈàÏ¿_x0017_a«£lÈ¿F:_x000C_ÝBiø? è]Í_x000B_Ìö?_x0007_|ü_x0016__x0017_QÆ?_x0003_¶Xõ_x0002__x0011_×¿ÿfñÜ_x0010_ä¿UÆ¡ÿò¿i4í¯ï2ó?KÐfµa1Û?õë:¹u_x001B_í?ñ_x000C_z@FûÝ¿»(wù`Ñ_x0001_ÀG_x000F_n}ûÆí?ú_x0017_XâøÂ_x0004_@|äÉ£Âö¿sÅ¶H_x0019_½¿ù`92*_x0006_@&amp;_x001C__x0004_ò_x0005_Iô¿ôÀ=²~ßÛ¿îNpêÛsã?MÄ:9:û?e_cIa×¿_x0007_	í_x0008_e&amp;#½Ó¿"Õù;@å¿®7|@ô?_x001B__x001B_ñ_x000D_º_x001D_ã?Ç_x0016_´¨=õ?_x0018_w}_x0017_¾è_x0007_À¾P_x000E_[ä¿ãÛË_x001B_zó?@ìn&lt;Àí?¯}\ì¿*ýTP_x0012_w_x0003_ÀMX¯1_x0018__x0001_À}-ÝÞæ©È¿G_x001E_½&amp;¶é¿ÝÀù¹Ö¿¼Ð6P*ò¿ZNúDãÇÛ?¨É²Yo£á¿2î¿ºÒ?ða$1_x0007_)ú¿^²_x0004__x0017_e_x0002_õ?_x0006_ËÂNÞ_x001A_Ñ?_x000D_³ÌhàÑ?_x0011_Àë(qæ¿ÔX;ãÈ|Û¿Ã_x0010_"R+¶?±ÀZYT_x0005_³¿Ýz½Ã_x0008_µ¿¢ÆüÙQ8ö?$m¼åØ¿iö-TÇÞ?êWF_x0004__x0007__x001E__x000F__x0006_À]U+	TÄ?EîøVLýÞ¿_x0008_Þ°ê\0ø¿,CÕ_x0002_r&lt;ë¿=/.Ýïà?×_x0013_c^Ü¿0{â_x0007_Ið?,Æ_x000B_aOæ?ø§0­Æs¶?Ü»{ý¸¯ú?_x0013_ Tçs_x0002_À_x000E_v[(û?»Ç÷¸¡Ú¿+â·ØÆ|ñ¿W_x001D_àËyð¿B1_x000F__x000F_c¢¿3WQåê¿]~_x0005_ü¢^Ü?_x0001_r__x000E_ÿýè?Í_x0011_ª¥Ê¿ó=Üº_x0004_õ?Mé_x0019_²èÕß?O_x0013__x0005_Ý_x0001_E_x0001_Àf,×i+§é¿»¯8.gë?Ð°*ö_x001A__x0007_ô¿×Pæ|é?_x001D_Yè_x0003_Ù6ç¿WAE3ÐÄÉ?ìü2Oðñ¿2ÞÙ9¿æ¿_x0006__x0008_¦:ï¹Ófâ¿§V!d÷¿Åo;5n#é¿s_x001D__x0001_ä?f"_x0004_|Ê?á_x0016_s¥ö?¬ú³Ø¿¶iì·Îfê¿ËÝ5Kï_ð?¾á%c²_x000C_í¿IÉ}:Û?d_x000E_cê¿ 	¬|Zá? z­fû&amp;_x0005_@ÆífÓCç¿_Ö¿Õfö?r_x000C_|ò_x0002_À8¬_x0006__x0002_ûë?ì¯ìs8ó¿_x0015_[&gt;ÊRÍ?ÁÇ¢_x000E_D_x0004_@ôfËö_x000C_Uâ¿eËöö?eTg"=mÑ?o×º_x0007_Xþ?&lt;¢eL_x000C_*ç?_x000F_ÆYm*.ß?·:¢Õý_x0003_ß¿oèy|Îà?_x001B_ßi zàð?µ +F_x000F_Jì¿xÉÆ»_x0001__x0002_CÌÒ?_x0016_¢Íº»¿KªÙýáÃ¿ç_x000E_w2&lt;Ôó¿6UËyT+å?oR_x0012_ùKûõ?=ØÌ/_x0008_ä?D5_x0017_wß?_x001A__x001C__x001F__x001D_ýïó¿_x000C_ÍûÚ¦ë?%_x0016_'M©ö¿õëÈ_x0007_ªé?©ø_x0003_ÝHÛ?¦Y§yõ¿æêqùÑRï¿¶©fâv¨É¿[Ì&lt;}xõ¿àL(¿×qî?ÆÃ3¾Q_x001A_À¿·!¥2ä'ç?ë#1x&amp;Ð?Õåx«ÎJ_x0005_À3v_+CfÓ¿w_x001C_X^_x001D_Þ¿ÒÏ_x0018_G­÷?-òºkKê¿ Xõ1Õ¿3÷FsÙ?ÀÈ6ÃÐ?_x0015__x0014_9`_x0017_Í?Òÿë_©å¿ìDnÃ_x0017_ñ¿_x0005__x0007_õ_x000D_úÆôÅ¿ú _x001E_÷Ý2Æ?RßCo$ÙÉ?W1xí_x001D_é¿_x0001_ßUeúó?«á_x000E_L2_x0010_Ì?À«3Úl¦ò?'ùìpÛø¿à_x0003_Á	LË?_x000C_]_x0010_vS_x0001_À²h\_x0017_Þ?ülý,fþ?_x0002_ôõó?ãZ÷NZè?)òq_x0011__x000B_Rù¿¥_x0015_(G_x0004_yà?5hì!_x001D_Xæ¿Æq`_x0014_H¸?àü»_x0003__x001A_è¿1¶&gt;¿$¥æ?]Ö²v^Ð_x0002_À_x000B_âù²Yí¿ wà6ö2Ý?§sÊº-ò?*_x000F_TX¦_x0006_ü?àøÍÀ=N³¿®i Ù_x0001_ã¿dKY¿ø?ÑâÌþ_x0006_ù¿&gt;ryäËÛ¿Þm[Õ¿½Ê7á_x0004__x0005_Ã#ä¿Øc&lt;ÉÇ?&amp;u­BÛ?ý|_x0016_¢ê?×¦b¢_x0004_@ú¶Y_x0003_½}Ò¿¤/_x0011_®±_x0019_å?{{_x001C_[Lrú¿jÖÌ¦c4â?ÆgDpò?k|§S¦ë?_x001E_ê_x0012_Î/»¿Ðþ­s§ñ¿Å/,0W_x000B_æ?ØÿIÕ_x000F_ã??÷Dìáè¿ßÉÓ_x000C_nõ?ÌQ¶uÐ_x0001_@,vºÛÔ?Fe%Ç_x000B_â?_x0012_åÓ_x001E_YÍà?UPR8Éö¿_x000C_å·zôTà¿xé}!ùÞã¿]'Ã_x0013_ÊDê¿ky_x0002__x0002_Îà?©`_x0006_T%¡õ¿í;Ûj_x000B__x000D_À_x0013_ú½,\3å¿o_x0008_µÅÌá¿"&amp;_x0001_	O¼?Ñ@ S»¥¿_x0002__x0003_æ1¼L'ð?=Qa_x0002_có?U_x001E_¼Ú¶÷?Ý3(Ú¿Ãøz§	ÀÎyñ/_x001E_³? Öwtã?_x0016_£_x000C_a×_x000F_Ó¿A¡,±ä_x0006_@0º*èc¼â¿7_x0003_ÿ1óoÝ?l#/­?õ'&lt;´_x0015_õ?&amp;;8¤bõÔ¿[_x000C_s_x0018_cñ¿K§¤%¢?ÔZü_x001A_UÙ¿:0¹ÏÀò¿×T½}J÷?_x0006_ü_x0017_èÐOö?tC_x0006_Ûe¹í¿#öÅJ0õÝ¿²§á;Ó.ü?ó%_x0006_È_x0001_yÑ?ñÙmB~Wû¿Ôçº5ÇÆ?~ûÎVÁæ?_x0014_¥tB6è?è=å§9æ¿æ;j±_x001D_Ã¿Ø÷¨ìP­±¿pg¹_x0003__x0004_Z_x0007__x0002_ÀíòÊçôëã¿_x0013_X¹ZÖ·Ò¿_x0010_g¾jxë?h_x0012_×_x001B_ïá?_x0019_aR,iá¿#Ñötpø?¥1U_x0008_Öùá¿øVØ|ï÷?ÇòêI~·¿ÓíÄ=Ü_x0017_è?M7òSKä¿_x0014_ì_x000E_ê¼æ¿æ¢:¯Ë¿Józt_x000B_ä¿É,³_gýÊ?ªÄäD_x0002_à?Ä}ä@¶ÁÒ¿~í_x000C_(¦¿_x001B__x0001_lÅ¿ò]Æ4­_x0001_¬?L+3Å÷ó¿Ó²OcÒ¿rË¶_x001A_îÎç¿I&lt;-ÖÃÑ¿¯ì {?Yû4¢_x0005_ï?*6»_x000B_¦ªÅ¿_x0016__x0006_d)ô×¿ÚK_x0005_S¬Ë?_x0013_Z&amp;ïlÞò¿£|¯äê?_x0001__x0002_R·1À`É_x0003_@_x0002_õ,É*=²?'Rö_x0005_·ÜÄ?j©_x001A_Âè?&gt;\xé4°ó?æ_x0006_AÚÓã?_x000F_4_x001D_´ô¿IZ^U_x000B__x0004_À¿ðnXbªÔ?¿7a_x0002_Tôå?_x0002_jÃùúã?w%Ñ_x0003_ÀüÖxo×?õoï|KV??_x0013_#_x001D_aÂû?Tec"ì÷?êDiCiâ¿Ð|Û_x0008__x0005_ì¿_x000B_x~È_x000C_%ª¿]æå;Aë?_x0001_XnüU_ú?«ûc&gt;Ö:÷?ª_x001C_¹NKá¿ì_x0019_ _x001F_ô?iwQ¨Ö¿¶ù:%Ôö? Ûßª|¶ö?Ëù_x0015_ÿßôñ¿°_x0011_·_x0012_£[Õ?3SWKpå¿y¤è_x001F_wñ?Wl!Ü_x0004__x0006_UMè¿_x0018_ÁÍëÜm_x0004_@3ûefYó?Ì°Xã¢_x0019_Ã¿ü*N¨Ò¿ñr&amp;nÕ_x001F_Î?(ª1î)Iæ?]_x0005__x0010_Xò?â0ÀÜ~ùô?w_x000F_*ëá_x0017_ý?_x0016_Gî2´6Ü¿EMQ,èÝ¿MPÓÏLÑ¿_x000D_]Ê±ù?£_x0013_Ã­²}á?Ì`Ì$6»¿Þ®Ò(0(_x0003_@ûÆ_x0002_å0Û¿_x0008_ëd_î&lt;Â?_x001C_°Z_x0015__x0014__x001D_ê?ªÑº#ºû?_x0006_Ì_x0010_üÞlð¿Ê_x000B_×1"ø?ó=ây&lt;9Ù¿PéÚ¥í¿2Á_x0019_G^_x0017_Â¿ÁC©D_x000E_ð¿´ßN³[8ø¿X9_x001A__x0017_¿ùÅ?ä_x0005_:_x001B_á¿¢Õ_x000C_2uð?_x000B__x0001_ øÇÕ?_x0001__x0003__x0014_!6Ííë¿ú.êÎ)y×¿5díÝø¿´NÌ_x0003_´ä?;dv_x0011_=Í¿_x0002__x0014_®_x0008_äÛ?_þ²_x001E__x000C_wô¿Üv¶$yüà?É_x0006_à!|è¿W¬ýÝ=mÒ¿º6Lòëó¿ý_x001A_­ð¿³¿oÑMØé?uHÞ(_x0011_ì?àñÁ°~Î¿ø_x0018_~³ðæ¿öL0{­k¿ì_x0004_ã`I-ó¿_x0018_*_x0008_×ì¿G%Ï_x0003_ç?õ¿&gt;bhî\à?p_x0004_å_x0012_pô?c÷#_x0001_7;_x0001_@_x0008_«bGX÷?)B_x0019_ÄÛù¿ûöºõ.×ä?EÿKbä¿?Ã­æé?"Ë¡_x0002_×Vò¿ aú`á?+_x0005_ö±ê¿°_x000F_øØ_x0004__x0005_ÍÞ¿¬î´jß?ð¿MÝý_x0015_U¤Ð¿_@é_x0011_ó?¬êÎ±ú?7R «Q÷¿	&gt;Í\Ü?5c¥_x0018_¥ë¿ðPÚ_x0017_ß_x0001_×¿C?ìß¾?{¿¾_x0002_Ñ¿~~_x000F_! ó?rG·sì?²_x000E_èîööò¿|zN! _x0003_ä?£¾ÒD_x0007_ñ¿fSÁòá7ð¿ø\Ô_x001F_xð¿c!àÁ_x001C_Eâ¿Eãpõ²?ÎÅè-à¿þüf8µ»ñ¿_x0008_Õ.ÈÍ¿/ý@Íq¬æ?ÌÛjÃéð?ør%?éð?_x0018_¨.Ì©¤¿Èà§êê¿Z%IPµ+î¿)ÛÓÁ?;]ó9È¢Ü¿ºN|9Uê?_x0001__x0005__x001A_M²_x000C_ý_x0005_ã?|@mv}¶Ñ?ò÷T5Vï? _x0001_ÔöÏß?fµ,_x0004__x0004_À4#/]¶ò¿ZD/ñ_x001E_ÅØ?Í_x0005_ª9_x000B_Óí?ñîöÎ¢?Ú_x0008_Ôáà¿Q?C_x001D__x001F_âÜ¿ÎÆÕú$_x0004__x0002_@ª}wØ,÷?9­fÚË*í?AkGÔ¼BÜ?_x0016_):Eï¿ãNÃ=+ä?G¿ð_x000D_æRÚ¿_x0006__x0003_S=µÓ?ý{ûH\#Ù¿y³bÍø_x0011_Ç¿_x0013_wúætà?åÃ+µú?¢b"@/ã?§jØ¸T;æ?_x0004_Xòt£ó¿_x0015__x001A_&gt;³é?x¦ÖO_x001F_×î?¬FÚ$Öç?Ä1YÃwyÓ¿_x001D_^jõèÞ¿­pÕ_x0001__x0008_©Á´?Å7ÉÊZÌ?Ez©²Ê¿0_x0004_ÜSJÕ¿m_x0011_4xïâ?_x0005_÷¿Çõ¿_x001F_üX"gã?&gt; ø[9÷ä¿8÷ûi^YÝ¿.àcèMÍò?äÐ._x0012_Õ?á»oÎé?_x0018_!(ËûÝ?¹#ð3ßã?Øs8¤¤\î?_x0011_ãËá?Ë_x000F__x0007_Rv_x0003_@_x001E_bcÞá¤?sS «_x000D_»õ?L';8ý¿ñ¿!_x0012_ÜÏã"â?(na_x001E_®Xý¿Y³@G¢_x0005_@_x0016_ü­ÑÇÖ¿\0¹B*ëí¿AHÖþðãæ¿©_x001B_¥0/¦?T_x001D_hÕÛá¿_x001E_fuÒÒ¿_x001C_&amp;I Ð_x0002_ê?_x0004__x0003__x0006_Ä_x0019_í¿¯_x0019_êãrçô¿_x0001__x0007_ý´v_x001E_Yå?µhV_x0012_Gà¿Oå¢ýý?H^Vqÿ?ïéH)wòÖ¿óØ}rIÒ?ïk_x000D__x0017_Oì?«d_x0018_lHÐ?v¡ZsG®â?f__x0019_Çàú¿¢# _x0007_ ²þ¿/ûVS_x001D_ð?·ä§$Ë¿lÿ¥¯]Ð÷?¸"MÝg_x0005_@ØLex_x001A_¹Ý¿ÅeÂÃÂ·ì¿÷_x000B_ "¤_x0003_À_x0010_mP¸´ê?hõ+FMP¿ÿ_x0018_eO¸è?¦L|_x0013_Â0©¿¼1Æ\_x000C_Õù?µ#]ª_x0007_¨ð¿ß_x0013_²:_x0006_÷¿8_x001B_~Ó1dÅ¿NÙ-_x000D_I;Þ?T¶Cßm_x0004_À`L_x0002_ÖÇäÓ?¢@çXtÜ¿_x0019_)_x000F_ª_x001F_!ù¿¬Ø_x0004__x0002__x0003_­1Ë?AÓf&gt;â¼?¢xrì¿_x0007_¹É,_Ô¿[·Ú_x0014_+ÿ?Ù_x001C_dÞ@Ðä¿ø5oÃ_x0005_â?_x0007_@gÛò?#_x0011_¤¦_x0011_¼?8w_x0007__x0015_oí?FÊp*_x001D_®È?'0ÔÄôOè?x`Êo¯¿_x001F_½&gt;%Kvò?_x0007_÷µdÓ¿Éì½s_x0007_.¿kf_x0019_ksð¿ ?·_x0015__x0006_×?ê5QöÉ¿¯V(óûù¿÷e_L~é¿ÖÀÔ$tré¿µ_x0001_Íï_x0007_ô?º³¥êéQî?L_x0007_u&gt;	ö?¸±_x0016_ñI{á?ikñ'_x0014_Ìæ¿ ¶Y_x0006_ì?#w¸ÅÂé?®_x001F_f¥Ù¿ÏÝ3©_x000D_¨?K»_x0002__x0004__x000D_ñ?_x0002__x0004__x0004_0ZT_x0008_¿ÿ!Ñ}ÈGÙ? [Åðq£ê¿_x0012_Ü_x0010_!]Èà¿í^Û¬ÚÐ?Ä§½óµ?§eäî_x0003_À¸Åëý sÚ¿©¤y´Xlë?Ê_x0004_=Ì_Â¿@ó¸²h¼ã¿»VJQrÞ?{F/Jpì?«:Tøjyô¿Ó§³Ìß»¿ìï rÝiê¿3Ëè¤Ñ¿Q?'ýäü¿PÛ_x000E_Êò?ä7&lt;õú¿_x001D_ä=°wÄÆ¿ãµø¿_x000F_oÄY_x001A_È¿\åîT,ï?Né»XÖ÷¿_x0013_ØÒI?5_x0002_À_x0013_._x0001_Ê¬ü¿ðÒy¬ç®ü?$;Úù_x0014_¦Ú¿¡»ô_x0017_°¿Ç9ö&lt;_x0008_÷?ò]Úµ_x0001__x0004_Td_x0003_À$ä_x0008_ÕF×?&gt;0Xõ¿ÅÄ4ì&gt;_x001C_ð¿4åá·Rþí?G_x0002__x0018_ÌÿÆö?qO]µ?_x000F_Æ¿Âcv&lt;Å¿:_x0013_1¢ö~Ì?7±Ñõ©Bù?/@7_x0008_T;Ñ¿ëâ¾¦_x000D_Ä?Cñ´ñ{ÚÄ¿V "YVô¿nc²^Mîå?_x0006_ &amp;z¡¿}÷£_x000D__x0016_æÈ¿_x0011_/ó)»_x0002_@æ5cþ_x0006_Î¿MÇ'!äý?oo_x0008_äYþÛ?Û_x0012_©_5B²?3HÄQf¥Ì¿_x001B_Ëâ/ù=ó¿+_x001B_e^êÂØ?_x0004_vv(ôûô¿¤õ-5uØ?¢Ëôí¿(¬d²|ì?ñãÈL­á¿ÝÖ¶é4õ¿Ý"Tõ_x0001_@_x0001__x0005_È½íJå?_x000F_þ³p;_x0003__x0001_@¨6c« ´¿EòsÇ!Ôæ?zp`SÕÕ?!¹ÂdÁI¿\Yã_x0002_îgÑ¿¨=PyÖ¿Û³_x0004_]r[÷¿Ú?¬¯RGÙ¿÷SÛ_x0002__x001A_¢ä?-íÒÄÖ?~î7·ÒÃ¨?_x0013_ú_x001E_°¡_x001C_ç¿s4	,_x0001_À_x001B_Çñwãã¿íÂ_x0015_é_x0017__x001B_×¿vqibðè¿ ã_x0015_J2¶ö¿AËI_x0012_vÕ?]ì_x0017_]õ¿Ï|*ÁRÍ¿ç_x0017_ÖåWPÏ¿ìÖ}_x000B_gæ¿Ã[O)_x0017_8Ý?úåú,j÷ñ¿aK&lt;KgÀ?_x0011_ÁnÑSü¿§ßHYÑ?^efµTã?A*Zº_x0003_§¿òGóè_x0001__x0002_°Ý¿ÍäX1_x0015_æ·¿îï2· Ò?ZÆX_x0008_kô¿ìNUe½à¬¿UZCÂKé?$ÄV¡ajõ¿²ñìÏyu÷¿&amp;_x0015_é/]_x0007_æ?-«Û«_x001A_·½¿wö_x0004_6=_x000D_ê¿l!e³_x0004_õ¿C6 1_Ð¿ÀçÈÿ@zò?ÜR©;sÅ?_x0011_C/ûzÛü?Qo¯úsí¿jóÂ_x0005_Äà¿ÔÙ_x000E_ÍØrî¿«}åÌ%-Ç?_x0017_d© iä?W½]Õã?22_x000E_.Ïéê¿?I .Vò?æ|_x0012_Âtó?ù]§¢oc¿P|£¬®ñ¿	_x0017__x001A_Ï¾âé¿PD:®,¢Û?|vi¶ªSÊ¿æñQjî¿f¦vjÎû?_x0003__x0004_LZ1à õ¿ìOí!Ñ¿Äó~^Ô²¿ûÇù3Jç¿{;aTò×?YôýÝ7¡¿·Cv{=ò¿zÌ_x0017_Ï¿À_x0019__x000E_ûú¿G]¡ÿ3_x001B_ß¿Ü°#×Æ¿UÇ_x000D_ägh¿_x0016_ýk`vá¿ÖhÊVÞ#Ð¿\L_x0014_B_x0016_¾¿t[0è@IÓ¿E_x0001_^¯_x0012_eë¿¼ã8'ë?L¡_x0010__x0012_}ú?©Ûf_x001E_ªq¿!1ïþ;?×ï'oYaõ¿B_x0006_4®Ö?x_x0004_QJyí?bï½	í¿Ø _x0012_tzÓ?bFÎ_x0002_d¿¿ñA9§'à¿Èþ¶«Z³ð?Dw×9Tè¿ç¡_x000C_#©¿ÐNG_x0018__x0003__x0005_d_x0001_Àm_x0004_YÓ_x000B_$Æ?ù_x0017_jÇ_x0011_ß¿I3[äóã?dÐÄÂCùö¿Æ ù9_x000B_ìÛ?§NÃç_x0018_!ê?Â_x0008_vÓx¸×¿ÀH34ñ¿U_x0001_ë_x001B_Í­?5JòC»µÊ?¾_x001A_Ó'B?Ô?µÃ_x001B_ç^§¿ù_x0019_IU;ê¿ÀZùÆà3Ô¿_x0005_óìL_x0008_ê¿¬³J½ðá¿_x0003_² _x0002__x0016_MÒ¿ÁCD¦9ø?Ï_x0002_¼ùýÝ«¿4&amp;W#ÓñÜ?KQÃ&amp;Ò_x0005_×¿1#(ýA¸¿_x0018_'Ëëyù¿YÁ¤ûz_x0001_@¨_x0014_PF³¾Û¿T$ô;z¯ç¿_x001A_úÎT¾_x001E__x0003_Àéû3_x0012_3ç¿ûT=KW`É¿mX_x000C_ª¬ë?OxZÏØ\ò¿_x0001__x0003_Ú½Û.%$þ?¬¦çm}ì´?£dñÔÃ£¿_x0006__x0013_Õ_x0002_æ,É?}ý6ð¿_x001D_·[NÊâÔ¿÷fÝª«tÐ¿áHf]8ÛÀ¿^_x0002_ÒV³ã¿öø_	xé?¾Yñp$Ýñ?y(_x0008_h_x001C_ê¿u#_x001C__x0003_óê¿_(I_x0001_ò?÷ç¯LÀí¿[]¥·µ½¿A_x000E_ÿ_x0017_oBº¿¡ls¿»u°£wÕæ?þ¿QU1£?7Î,[¨â?bå¤_x000B_[ªò?}dÍ|è¢þ?,_x001E__x0002_mîð¿&gt;_x0013_ãN9Î?Z%Xjï¿ªB_x0013_ó¿ÝuÃl[Á¿r_x001C_z6k;Ø¿_x0015_ô°Óo÷¿LÑwp:CÓ¿U2_x0002__x0004_ÊMç¿,Fpç[_x0019_¿%£¬k-×æ¿Ú_x000B_R²¼hå¿± ÿI¹ð¿_x0015_{â¡Ð?ÕÖû_x0017_ò¿ýf¾×?:K_x0001_@L³Ë?¿u&amp;Îå¿_x001A_æpxF_x0003_@7Tvµ_x0014_ è¿Ï©D]E(Ü?Á×&gt;mõê?Ä)`_x0012__x000B_±à?¾&lt;eiÉáò¿ô¦ÌûÌ?_x0017_¡¹_x001C_k_x0016_Ó¿_x0012__x001E_¾~Àÿ?MÅÌìæcÃ?çrlµÐ_x0002_±?e"*ý_x001F_gÈ?u¨p£wPÒ¿õ%-_x0008_ùì¿Ï³_x0019_»ªû¿u*¼Q_x001D_ý_x000B_À»wZ3_x0004_ù?Û¬)y_x000E_ð?@érr³ó?_x0015_M÷M_x0004_Æ¿M_x001E_[Rø?j2c_x0016_ñ?_x0003__x0005_å	Êp_x000D_Ò¿8á_x0008_ÊïØ¿&gt;¾în÷ô¿BjeYKä?BEC%õaô¿_x001C_ûªÕ)?£¾æÆñÀ¿_x0002_Ê[0cî¿/ÇP¾­ñ?_x0013_­_x0019_³ÎÄî¿ß_x000E_íhÄÚ?ÈÆ_x0004_Nå?z;D®Ü?_x0015_ÒÖ	_x001C_ì¿_x0019_ïV0Àï¿ËËp*^ZÔ?_x0017_ß_x0001_½y°í?|\Hlëä¿_x0016__x0006_¶°¶ý¿åÖeVvÜá¿éÿ`_x000F_ê¿Ú?lhKÓåkà?¥ÿÀ0¿Æä¿g5ÀÝNá¿Í2l´i;Ì¿sÞõ¸x&lt;¹?×ó_QÑ¾¿Ï_x0011_$Ç.¦Ö?êz°{ö?èXzÜS`Û?«ÂCÆÝó?_x0010_ÏÎ_x0004__x0006_ø?YÅ½« ÓÔ?KîÁàC³Å?69_x0001_¸DìÆ¿3%$j_x0003_É¿_x0006_ÕlèË¿ÛJ_x0007__x001F_aà¿É;Ì§îò?È ¾Öèkà¿Î_x0007_ ê[&lt;ð?[_x0005_~üÙ¿ÏÇùE\¨ï?R¼ø_x0001__x0014_IÞ¿¯,7_x001E_²Uæ¿W}Íod'Ï?ûw9_x0006_Öwì¿¾ÍI"=Ð¿1i7Üß_x0002_Ý?Äö)±jsÉ?|v¼FÂHÉ¿	MâÍ_x001E_ãÉ¿SÈ¨Äiý¿_x0010_xb|¨Æ?Z/×_x0018__x000F_§Þ?_x0008_ôqáÈ?ó_x0014_àÇñ?Aô]nÙ?ù{ù&lt;__x000F_¹¿­_x000E_ÎñÕEÚ?b_µ_x001C_C?_x0005_mE¯_x0008_ø¿Þ%½(_x0004_»ò¿_x0003__x0004_ª_x0015_Æ²Oêé¿_x0001_Ï_x000B_LºÒ?_x0002_/ÉôÓ©Á?Wæáqq¦Þ?&amp;_x0001_©Pþþ?^|¯¶Êò¢¿ÀÛ_x001C_(ý_Ï¿ELpÌJ×?»©ðÄè!ß¿ùíSPÌÌ?&gt;pÃã,?L]Jº#ä?_x001F_^Vï`RÔ¿æÀ1¨KÖå?Q_x001D_+Õ#î¿¹_x0012_!X«éô¿Ï_x0015_§_x000F_1ÌÌ¿_x001A_Å06Q°?©p¿×û¿¹­ê_x000D_Ð¿Yó_x0014_UAà?	_x0011__x001A_Á_x000E_÷?fBòêWDõ¿á_x000D_¥ëÚØ¿)A `ó\Ð?H_x0013_5/W·û¿{0}®+&amp;ë¿ßS%wÖW_x0002_ÀÊ¡Ï×¢äØ?{ûß+5í¿pVØø¿§d_x0002__x0004_ÙÀ×¿òÄ®d_x0017_Ø?[Í§¹_x001B_¡ú?)ØbmÊà¿_x0012_â_x001D_ûÚ?ÛÞö#Õ_x0008_å?³_x0012_^°_x0004_û_x0001_@Ë«òüY3Þ?_x0002__x0005_B_Ç_x0005_Â¿Ö_x0013_Ä&amp;_x0019_¿©+DdÐ¿ÎDöØö¿}_®_x0018_]Ø?_x0003_«Û_x0010_o^ú¿2q_x0010_Þý	Ö¿@Úa&amp;u_x000C_ì?Îû^/ÄYê?ýÈõÿþ#ö?ÔÈúË.x£¿Äòf·ò?_x001D_fªí_x001C_æ¿_x000B_Lëöb4Ä¿¢Ü¶}ª¦¿ý¡ý_x0010_ß"ñ¿×õîØd®¿&gt;{Åð¹:å¿à£_x001F_¼·ÿç?E¶=Õ`wõ?_x001E_§ÙØßá¿ÓmÛÁtoÜ¿O_x0002_'Vmcà?_x001C_U_x001C_¨Ý?_x0001__x0004_²°È_x001E_Êä¿*üYyë²_x0003_@\ûB¸Ãú¿Â UhÅ¿E§L¤_x001B_fô¿_x0014_¼ýëf/±¿Ô»Ý_x001D__x0016_ä¿6_x0017__x0001_ð/_x000B_à?/7õþ_x0003_@»_x0005_Uùü?+ÂHþSâ¿È'å_x0014_@ï?sªýs_x000B_Så?_x0002_²9ÉÊ¿_x0016_òzX¹Ü¿@äOäÈqÅ¿_x0012_´_x0001__x0015__x0002_Àá÷É¢_x0017_ó?Q'åõó?_x0012_6kÿ_x000C_hÙ?;ä&gt;¦Tì¿4ç_x0004_Å~à¿ÞsÒKÓä¿ÁÞ_x001A_Î_x0011_#ì¿º¤ú¿ÿÛú¿l&amp;Ä²ªÀ?&amp;Óö_x0003_f¶¿5Þ(Çç?K?jó_x0018_bÚ?á|d«°?lÜ²¤.¿¨[(Å_x0001__x0002_Fö?6}W®_x0001_vë¿Ã¼±ãEí¿¦5´(êLâ¿V@«äð?Ú$ã_x0014_bï?Åì_x0019_ª_x0006_ÉÒ¿_x000E_÷;_x0011_#Ûñ?æã÷&amp;TÊ?fQnµ_x000D_ñÙ?Âæù§&amp;ó?ÙË0bo¶ñ¿t)@èïò?3{øÈCýï?W"_x0013_vqØ?&gt;)e½ýAß?Âw_x001A_¥Â¿_x0003_{ÆIî¿_x000E_5ßAú¿mÃÎ_x001C_Û¿Æj¯_x0010_nFô?[XkÒ?Mvè_x001D__x0004_º¿§8f©§8õ?/_x0017_ëöÃ?»£_x0013__x0019_pð¿»Ë_x0013_ãÌ®ì¿B%]_x001D_oæ¿GGó¿tâ¿ñä_x001F_¼ýÕî?¤³æÛ&gt;¹?w¨¤_x0011_ä³ä¿_x0001__x0002_°ð_x0018_0;_x001D_Û¿w©K÷Bä¿ðãtÔ?ôF}:í¿ñhb,ç£÷?*`³AçT±¿û9s2ÿ¹ã?3ô{OÙ?F_x001F_F_x000C_Ã¿._x0005_×O&gt;À¿l2_x0001_¯_x001E_Eß?T¬=q_x0019_Sá¿s= +J¨¿?|d&lt;ªÊð¿F*\2®ù¿ú_x001E_ï]GÀß?N,ß&amp;×_x0001_ÀyL³vp?,ÏqVÖ¿NËÇE¨ÛÙ¿W*[ùùêú¿ó_x0006_HJü}Ú¿_x0005_Ø_x001E_Y_x001E_Òì?×½Y"¾ó?C³_x0019__x001A__x000E_ ù¿¨ü;U~¨·?û_x0001__x001F__x0003_Î´¿c6ü_x0016_c_x0005_Àá¦³0*_x0008__x0005_@vìÊÊ®ø?_x0007_K¾·Â¿_x0001_Àf¢ØÈ_x0001__x0003_ª ç¿_x0019__x000B_Jÿ¿Õ7ê§_x0005_=Þ¿'2#`m¨×¿ú_x000F_Ðö¿¿ð?õ_x0011_fSQ=Ë?¤_x0003_Ú_x0002_{àþ¿sõ?ØH¶qaò¿ ·}UÞ?ÿ}s7Ijì?yÒ§¢ð¿ÂxT_x0003_zÃ?_x0006_×y&amp;b£ð¿S¿ìä_x0011_Ë?_x0019_Õ2ïÏÉÈ?_x0008_çA_x0001_À¿êÔ×^X¡ì?bö¿Å}_x0015_ó¿¸¥_x0008_xzï¿éjðØp*æ?_x0012_µÓê6|û¿z_x0011_s	¿aâ?Î6mõÝÑ?u³45SÙ?Ìp(UÓ¿bH$¨_x0019__x001C_ó?2_x0015_®WÌ¿áüÊ5òç?ú¥ÁÙÞì¿a_x0018_®Å¨Û¿o¯È_x0003_÷¿_x0002__x000D__x0011_Â&amp;ÇSgØ¿Ú_x0001_Ù_x0008__x0019_	À/ÀÐ°Ñô?_x001E_^Fkð¿c_x0005_§õ £ß¿_x0017_]y_x0016_-¸¿_x0001_Qòvßî?lVL_x0013_ô?"Ë_x0004_%æ?ÀJ`ù¿_x000B_è÷ïöú?_x000C_Lhê_x0004_ÀwÀ××®&amp;¹?}¦¸²[ é?_x0017_:&amp;é°Ú?¯l×Zðë?_x001A_Y_x000D_eg;â?_x0006_æ_x000B_TÏá?ÏéG_x0017_nà¿¾¡?ìÞä¿¿Ï- ¿Ôì¿ÕF~Æ!_x0003_À_x0007_Ç!A@2ê?_x0015_þtî_x000F_Ø?Ûd¨,#÷¿*-äU0ÈÓ?_x0015_e¤è]_x001F_Ý?l_x001F_¸vô?_x0014_NRÁBdé?ßHy¡ì_x0014_ø¿Mð*[Ìoì?_x0018_)ô_x0003__x0004_9è?9`_x000D__x000D_xÙ?×êäÜ_x000D_Ýù¿`à&gt;ãÏ?ù`ÁËbSç?ãf_x001E_ª?ãå ç2Ì?*T*©_x000F_ê?©|«Tâ¥?²aý^&lt;cù?çÿf§íaï¿üKCüÏ¿_x001A_rÙ12rè?¹Ôv_x0010_P_x0016_Õ¿Ó¦í_x0008_m²?_x0004_"_x0017_í¿!MØÙ·å?d9_x0012_õé?¯ú_x0013_T¡æí¿ÞÀ,]ß_x0010_î?ïÑc8·!Ç¿®ÙþCÔ?¢Â_x0017__x0004_1Ò?»kFÅ_x0017__x0008_Ä¿r·\çÍ¿Öh_x0012_à_x0010_hÞ?ô_x001D_óÊ_x0001_Ò¿±ÏýtÊë_x0002_@hüòQ²?I_x0008_êÄï_x0010_ï?à0	õ_x0012_Ö?h;s­Úü¿_x0006__x0007__x0013_ÆÚ-ZÕ?_x0016_7rûÖ¿_x0016_µ1tx_x0006_û?Å~q_x0019_ñ?(%n@.è¿yÆõ_x0005__x0005_lÄ?Ð¯_x0012_w*¸Ï?DÇ(ißð?F#_x000F_õÈ$×?ý7_x0007_õtó¿a_x0016_^¬_x001F_÷?üûÉ_x0002_è?zÉw×yvÕ¿÷_x0019_à=_x0004_T?/Õî_x0005__x001F_}å¿~À4!_x001A_Ëå?&lt;/Äî©£Ú?{ïûéã?ø=O¡_x000C_à¿+_x0003_W¬ø«_x0003_Àä	êÐÐó?³²kâé_x001A_æ?øAìeæÀ?6Å{zp?s(ãWIÿ?Êgñ¡°5ä¿_x001B_Èñ&lt;{Eø??ñ_x0005_*°_x001D_ä?ª/_x001A_!°?ù\_x0001_Z²ø¿Qv-ìoZ«¿RMÙ_x0003__x0006_¦_x0004_ä¿_x0006_»1¶ß_x0017_Ò?~wG &lt;L ?°B~Ow{_x0008_À_x0005_¡fJ¿¡í¿_x0016_ß_x000E_÷&lt;$Ó¿ý÷¡¦A_x001B_ð¿D6_x0004_åÆÌâ¿_x0008_1ÃWÜâ?&amp;³_x0016_þð¿Á·¹pHÞ¿_x0012_È÷tõü¿`ï_x0007_à_x0006_É?\1_x0018_Ðÿì¿ù@èÏ¿vò_x0018_©·ß¿_x000F_7*etTÅ¿¯ö+&lt;"æß¿s_x000D_a¼K/¢¿yùEµÍ¿®7ßNªå¿yüKªCdä¿ºÛl¡Ò¿¡4:¹(éò¿_x0001_ó;Íp_x0001_À4W,_x000D_ºí¿221YÌî¿#þÇÉÄå¿¥FCr}Ëí?Kò­[Æõâ?_x0003_`o®S}Ø?Ùî_x0002_ç¬ó¿_x0004__x0005__x001C_ÎÚÐÂ?_x000E_c×cô_x0007__x0001_À¹ïèI¥?pøi¢_x0004_Ò?¨_x0011_'_x001A_=bØ¿Æ_x001C_2_x000E_Òü?_x0014_°TM_x0008__x0003_è¿ÿðt2]_x001D_«?EfÚ#Gñ¿_x000B_»÷G_x0017_Ü?h_x000C_¨R¬&amp;î?_x0010__x0017_td¢à¿ã#±EÕ _x0002_À:L8&amp;÷?_x0019_´9Oã?ÿ»_x001F_Cénä?j0+Ùõ_x001A_Ç?BX_x001D_¸RT°¿îçN¡¡¢?5÷»÷¿ÐChÜ?çO_x0002_-¯Ò?_x0019_%Ø?øÖ_x001E_Ô_x0014_JÝ?_x0004_i·U%Ú¿äcê3?ìi_x0008__x0016_¼¨à?ÝÌ9gØCd?2_x0018_]¹Cæñ?:Tý|¢Þ¿XE¬Xº?Ô}¦H_x0003__x0004_|õ?ø_x0005_£§5VØ?»¼RË½Vö¿ê:q¥õ¿®ÜO¡_x000F_Òô¿8,A?0_x0005_ò?+c_x001B_ÉÛí¿î-å_x000C_Ë?Ï¿ùwnSêHù¿._x0014_Lyð?ö¬_x0001_MÙèì¿¥ÄÂX¼ª?Uc£ãÅÑú¿Á8_x000F_ÚCû×?­_x0013_n|7¤_x0002_À_x0018_ÄËFñ÷Ò?_x000F_U­*¿¿=	ÄáËñ¿"&lt;`¥?gKÙiöhË¿ðBÓruË?°nc³è¿¹z[~ï_x0018_Ý¿yäd´_x0013__x001E_Õ¿Êº_x0018_ÿü¿éox¥]Ë²¿5óÂ?ZvÇÌÍ¿÷ç²loù¿ÀÞÀÛ\åÿ?_x000C_â_x0004_SÒõ¿y´çº&lt;qö¿_x0001__x0003_[å{üé'ø¿"ðT_x0001_bjó?îÇI,_x001F_êö¿1Ç_x001E_T/ú¿0ûã6à¿Æ-&gt;Ûv_x001E_þ?L_x000E_l9_x0002_ô?ß Kæy_x000C_ì¿èÿº=õ0ý¿ÊÅO&lt;øgÇ¿1°iq^ñ?m_x0003_¥Câ¿õ³f&amp;0ê?è_x0018_ZÚþæý¿ÔjP/;¸ß?_x000D_¼¹¯c²ñ?Ð*[BÒÓ¿·êl·Xwå¿_x000D_ä¸µÖ?ú~ÅÚ_x0001_õ?øG_x000E__x0014_ý¬ë¿°_x0013_Ý_x001D_ûõ¿:½®&amp;BGè¿H_x0002_°a!_x0018_ã?aDúHÒý¿_x000F_÷Iõ¯6²¿ååãÀç¿_x0008_Ü8±(b_x0002_À6ò{ü_x0018_é?nW_x0013_Wû?	^hº-ý?=1º_x0002__x0005_­	û?£ü·_x0007_]ü¿4_x000E_å_x0007_j½?yn+ôe@í?æ×îî7õ¿¬°ø{ºô?îª_x000E_Þ¹Îá¿LNR_x000E_æé¿ò_x000D_äô*í¿_x000D__¥¼múí?_x0004_M&amp;[è¿¤?Ó¤Ù_x0014_¾?¾_x000C_}ÈóÐÕ¿ûzë_x001A_¸î¿¦é`	~ê_x000B_@Úöñý¥Xî?sÕNà_x0003_à¿oÀ_x0006_Ñ½ú¿ëÁT,Ð©?rª«Cç?þ)£ÂðÜ¿|b|³±Ê?_x0011_Ü_x0018__x001B_ëHã?cyiìô&amp;ì¿ÄÂÚ¨.lä¿9¦¨ï¶ÑÖ?hºf_x0001_Háì?­Q_x0008_3j?û¿Å_x0003__x001E_9£Ï¿ÆâC_x0005_[»À?¨×X¨ñ?¹,è»ié¿_x0001__x0004_ÜÍN,pÌ¿Úõ»´ÔÆ¿&amp;Ôµú&lt;Ä?Ük^¬,Oß?ô.ÞÅ_x0002_ù?WNÞéÇVÖ?_x0001_îW_x001C_ë¿_x000E__x0007_»_x0016_£_x0004_Ú¿êØ*_x000E_m-ë?4_x0015_´@Ìé¿±ÿ%&amp;_x001D__x0005_À15ªªô?Í§&amp;ªÜX­¿N_x0005_»³ñ¿Ý2W~_x0004_Óñ¿U©Ëµxl¹?uB$)@÷?¤ÛVË_x0014_?ö3¢ w×?	ú~éàf³?ºÚ_x001C_¸¯1Ù?¯_x0006_m¡ù¿_x0003_ð_x001A__x0019_u.Ô?ÉÏ1×´Rã?×¤¨½ëÑ?xà_x0002_.Cã?äµóÁóæ?u_x000F_7õî,ï¿ªËy4_x001B_Ä?_x0005_Û%ÖÍµð¿--Â_x0007__x001C_Ø¿_x0015_¤«{_x0002__x0004_âj_x0003_@ç&gt;_x001A_õ?:i× AYù¿,ûêþ	å¿¬!i_x0008_`á¿_Ài|p_x000C_a¿C­_x001B_8Ð©ë¿k;Oâ?Ë D©Î¿eZÄýoÿõ¿Ì¢Ü_x001C_×Ç?¯L[Ì- Ñ?FÌLËr_x0001_ÀÖ:_x000F_"R Ø?ÏNeóHëñ?¨c¾_x001C_Àô¿_x001A_¾nrÔ§ä¿_x0017__x0018_~øEì¿xÊ_x0005_7|_x000B_ó?»:zæÍµû?\)[Os§?M{usy²æ?¡cç@Ý¿åõ_x0002_ùÊÃã?ÑÃÚi)_x001C_Ô?Ò_x000D_jó²óØ?7]âÁo©¿Ío:i_x0007_ã?s:_x0018_Ao#Á¿J(	3º"è¿#_x000C_«àÍó?·_x0017_I¾_x0002_@_x0003__x0004_ú±_x000B__x0008_ZMÓ?_x0003_¤_x001C_5%ü¿v®&gt;'ÉÏ¿S©§0¨å¿ý_x0015__x000B_I¼ÀÑ?"æ!9û¿_x001B__x0005_a_x0007_	½õ¿Ûöyßü¿×&lt;;@_x000F_Û¿sëð`¸_x0011_¼¿|¸ÜÕB¸ý?T_x0006_æiúù¿øðÖ_x001F_½?2¹BE£Cê?¥P¤{:C×?äK¥t7ò?¶é_x0003_ç_x0014__x0002_@s8_x001D_ï è?=?ÞÌÞð®?¦× Ð±Æ¿Ç6ùrã´ð¿ðhdCñ{Ä¿_x0012_ÃÎS_x0012_ÄÜ¿{2&gt;äéá¿ é6iN¤ì?JÊº¥Ç?i_x001C_ù¯á_x0003_ÀYçN_x0001_Î?S_x0011_`&lt;"êù¿íúÎb_x0002_ñ¿`3ÔÚ-ð?o3_x0002__x0005_¬_x001D_â¿¬_x001A_fëÌã¿RÑ_x0003__x0015_ÝMó¿%K÷oëßñ?®­Ç_x000B_+_x0001_â¿.5ù_x001A_-Jñ¿3ý¿Â8ú¿Ç*9_x0007_eúà¿G­{õ××Ö¿ÞK-Hmíó?âÀ_x0005_R_x0010_æñ¿ª¼F³ûñ¿åv_x0011_.:â¿&amp;?Þ&gt;ë|í?Ö(å*_x000B_õÑ?5_x000F_[_x000B_a²Ã?ÚÀæ Kß¿Õ_î¯_x0012_ø?Ý×_x0004_$ô?À*¿÷_x0008_ð³¿79#zuÿ¿ %ÓÂ9Â¿['r¿èÏ³?Ãbþ"¹é?à&gt;Øä	Xê¿Uó7I½î¿?aQ_x0004_aýó¿±Ð¿´k_x0018_ß?0Ý0àý´×?Eÿ_x0017_Æ@Õ?Uu­y¨Ó¿°¬=ä?_x0001__x0003_Ãò¼HÁ&lt;ç¿}"Ò¿~*á?_x0014_Ã&gt;ØT_x000E_æ?Å!©ü?Èü FÌRÇ?}ªÄù?_x001B_1vÅâ?@¦&lt;½ç¿Là_x0015__x001B_å¿_x0014_Ä@øA×ð?§wþW²È¿Ô_x0002_Yh_x0001_À	nÜå%ã_x0002_ÀÙÎ¸ëo_x0017_ñ¿$_x0003_dÝîä?ÕjËKèÛ¿eC¹ZÒXÑ?~ïæeHõ¿3à(¤Þ_x0011_ï¿Ð*Æ&lt;#&amp;Ó?Ô)J§ð?+Ñ_x0002_2ò?¥_x0019_ &amp;ï×¿_x0017_øÒ¦Âtâ?Õ²Õ&gt;Ï?à \_x000C_ñ?¯b¥¼'	_x0001_ÀnVê_x0014_ñ?ÆEoð¿3_x0007_QhHÎ¿XìlûØ_x0015_ð¿µúÈ_x0002__x0003_Q|á¿K_x001D___x001A_J¬á?ÆvoYmÕ?=Ù*Y×öË¿Vqa¡a[Ã?&amp;_x0011_Bz_x0005_ÑÝ¿É¬ÙûNí¿h+Å_x0016_þ÷ê¿_x0005_¼I_x0004_ºâ¿b_x0008_Zêr_x0018_ô?&amp;¾ÐwHê?÷ÈÙA_x0007_äÐ?6Vr¢Ê_x0002_@ù¡ttÏ®?_x001A__x0015_ l&lt;â¿ÅÌûh±_x0014_ú¿àèÒî xí¿´&gt;qk~@Ò?qæ¢su¿n¢gµ³_x0001_û¿£_x0002_Í?oUkË¿¿f|wßUí¿"F!Ò¿_x001A_ð¶&gt;ò?ýÛÌÑ'«ò¿ï»yø/ù¿dOÊüÿ-í?ðäRÕ´ ò?_x000C_µC+&amp;ñ?mn:6¼?ÇÓ+ì_x0005_ë?_x0001__x0002_Ã E_x000D_b*Õ¿PCæ¦_x0011__x0001_@¿_x0003_fáîÓ¿n¡_x001E__x0016_ã?Ñl!Óqrà?_x001A_§ît½Áù¿¿å_x001E_ï ëé¿á Ð61ò_x0001_@N7ÎahÏ¿_x001E__x0008_t¹ý_x0015_ý¿çä7_x0017_N_x0013_Ù¿KsM_x000E_éUõ?_x0004__x0006_l_x001A__x0014_×?ñy_x001F_Ù­ï?có	Å?"&amp;õi&amp;Êî?8¥|ÜÄò?ÌË_x0013_mRü?°q	Ý.ù?¾øi×Gó?&amp;`ùwîs??Ü8àoÊ¿Þ¶»ù~ó¿Muß_x000D_'}í¿Ê3_x0011_íËIÙ¿ë(´.oý?ÜVÏË½?³_x001E_U_Dë¿_x0018_HÛõøËï¿ ô©Äô?¢E_x0015_Ïró¿ñ­fµ_x0001__x0008_ìWì?¿çYá7yê?Jj2âaJÙ?ðÊç°?_x001B_(%¨ßÎà¿ükÔ´VÐ¿u_x0014_P_x001F__x000F_Ñ?_x001D_+|\Aè?V_x000D_½9'ý?Ì9?HVP×¿«7 ÿ+ð¿«_x001F_V_x0006_µÖ?\_x000B_¢ÎÄ?ÚÌß÷õËÙ?¼Àq1+Ô?èæv_x0010__x0002__x0012_ã?àPä@øÆ?Ã_x0010_¹Ïkñ¿gö£§¹¼?_x0004_îzÖloß¿_x000E__x0008_õ¾¤ìç¿p[ñ_x0016_êá¿üÖÏc7ã?¦mÜ{ËÚ?&gt;á¿ná¿tÂºa_x001C_Â?õ{¢ÁËÕ¿½_x001C_¦`¯õ?,_x000E_PÇÂ_x0005_@Å_x001C__x0003_¢ª9Æ¿_x0007_õ_x0019_BÑ_x000C_­?r#SAç¼¿_x0001__x0002_?â³vmôý?ðÉû&amp;©Õ¿UC°«úå?1¨P'å? ºkw\Û¿¿"gtËç??Ü_x000B_®EAý¿_x0016_±n¸]ºé¿£«%ú?Fþ_x001E_Ë×5ä?_x001B_±Îao_x001E_¿X|_x001F_òêýÂ?Í)É;ÚÙ¿Õô¾a`/y¿ÀÛv_x0007_÷ û?_x000B_¢çcí_x0014_À¿ÿE_x000F_HcqÔ¿¶Ì&amp;_x000D_Ý?zDÍâè¿FÄd·x&amp;Þ¿îe±.¯Â¿l&amp;ó¨F{ñ?5zpÕí?DQq_x0017_ä?Jïâ_x001F_¶_x0001_µ?½)Bg9_x0004_À__x000F_uu²î¿©_x0008_dEØÜó?w.Ì,æ?£Ñ;¥HÈ?âðÕ/*á¿FñØ÷_x0003__x0005_³có¿ôDØ_x001B__x0004_ÔÎ¿¾éñxÖ?dã_x001A_üVMð?&gt;_x0006_­_x0008_mBé¿=_x0007_ f_x0008_ìá?¶Ê»5zè?`+çð?J©jInï¿7-òìH¶à?a_x0014_G_ª_x0002_Ú?u_x0014__x0010_t_x0014_yÔ?¾6W_x0014_ü?"&lt;¾_x001F_*®Ì?j_x000E_C®þ?îWÏPðË_x0003_À;^_x000F_öÅà?¿¢vºÑ¾æ?_x000C_â@c­ò?KÿÃ8`Ù¿ÇÂ¦%Ë?+öÍáË_x000C_ö¿T_x0007_ÇÚÖWë?98á8Ýî¿ÕÕA_x0007_TÐ?ó £2_x0019_Õ¿(Yí­üø¿f¿ï=·Ä?éÑê£òÁò?_x0006_ÿdÈñ¿_x0006_öt%¨_x0001_À¡ Fb_x001A_»ú?_x0005__x0007_ ºû{Mùø¿£-_x0015_D%ð?ß2øÜ¿ nËc._x0005_@.&amp;¾ÂÝ?)!­N_x0008_ì?ôÑ_x0008_9_x0002__x000C_Ò?rÄQ'Ù¿WU?tÔ@´?RÀ_x0010_SUã¿¨NhêÑ_x001B_û¿_x000E__eêºÕ?_x001A_É_x0006_Ô_x0019_ñ¿D[_x0017_{Ü¿ZªS£T·_x0006_@b½_x000F_1þ#â¿¨ì½BÈë¿_)ê/¹ü¿ÉÉù"ØGä?ÿ_x0013_?}ä?iÉø´ºÙ?0U©9;÷¿_x0003_b+|§¯Ý?ñ[°*ØÍ¿\_x0001_0Àð¿Fxè:ì¿_x0014_XÌD_x0004_£É?«MU(6ã¿W_§,h_x001F_è?ÁÍó¶bÐ¿h_x0016_|T_x0010__x0015_º?xöá_x0002__x0003__x0012_Âó¿9_x0005__x000B_·_x0015_ïÇ¿#_x001C_4_x001E_Aæ¿4_x0006_­À$ñ¿½­þ÷_x0011_Ú¿_x0007_¥·²Åê?_x0010_ßÉWÑë¿të¦1_x0001_ã?|¡Ô&lt;ÀÛ?e²íÈ_x000F_ÿ¿#Kâ_x0004_Éó¿{_x0017_ÓXF^À¿_x001F_|rËKï¿ õâ=ÊÌ¿_x000E_×_x0004_\Jè?¸ûG­ÂÎ?ïs¾â)ø?_x0008_ì_x000D_«Q[«?ù%ãY«¹ó?%ç¾¹Ú_x0018_Å?Ý¼Qxèæ¿#ggÌcì¿°à&amp; ­|õ?	_x0011_¥s)º¿+ö6ÔøúÖ?Í«_x001F_ëö?L_x000C_÷VÚÁË?5k:'Ü¿/L	Ùà_x000B_Ó?Ñ+í³G&gt;Ú¿ÙùÃckÏ?ßlyñû¿_x0001__x0002_lv_x0011_èXfó?úW"k_x0010_à¿u&lt;L	¥é¿³¥÷Ì¿½V¦Uøñ?ë¶¨*û[è¿B«ËÝÇë?¼g¶_x0007_7´¿1?¶õØ×ë¿}ö·¸.÷¿#_x000E_¥EÈÖ?71óvß¿½-_x001D_Îxÿö¿·I´_x000E_T«Ú?)ÆHÏ_x001E_Dõ?ÉÌí}Bî?	÷Å¥A¬? Rª¬Wñ¿{_x0003_Qbö?W¦uOê?_x001E_Ê_x0007_ñ_x0011_å¿TfI_x0001_ïfà?Xu_x000E_qÕá¿_x0013_BöÅ*Ý?_x0002_,´_x0006_ÔÕê¿d&gt;*Aá?8ïú¾Ïµü?éÑí¥_x0008_ý¿_x0019_Äh_x0017_Â?(K £_x0001_À_x0011_$_x0015_«_x001D_ñ¿_x000F_{_x001A__x0001__x0002_6Ìõ?OrT°âRô¿Ëe-C4Ò¿Ý\íßÛÝ?+(]Ðm_x0019_Ò¿_x0006_Äº$_x0006_íî¿fÂâÚÙ?Êï%må?µ¼Ö_x001A_5Î?Qs°øù?éUËñ«xÔ¿_x0002_$SÙ_x001E_¾ê¿Ó=ÔÍÈö¿Eèñ_x0005_à?Üà_x001E_+öÍì¿|Æññï¦ç¿ø,eúÀÞ¿_ïÃépÝ?TâÃEgÚ?­yÂÍ¡á¿µU¨)%Sæ?îU_x000B_#á?_x0010_LðÜ^á¿Iñ_x0017__x0015_Qoñ¿&gt;hl_x0007_³êò?n_x0006_T{³üû¿¨1Âà&gt;è¿8ä]ªÒ3ì?ä':ìã¿âI|é®å?ñ¡\·=ÙÆ?1_x001A__x0001_Aè?_x0002__x0005__x001F_£ì¯7Ù?_x0004_¹t&amp;sê¿u_x0005_/Ó¿n_x001E__x0017_bó¿_x001C_d@TCô?§_x001F_3_x0019_#ö¿Ü©Áè¥ý?äéü«Õw»?QüyhpÁ?+_x001A_dÑç¿_x0013_1»8Ñë_x0002_@,0K8ÒïÔ?_x001E_8ÉäOqä¿ú5®Ý_x0019_ú²¿¶jõßÙ|Ú?]è_x0006__x0018_æ®ß?ù'X[¶±?5·_x000E_JÛê×?_x0016_é,Ì¿ÿ·èøÒÇ¿_x0010_Ì_x001A_røº¿õv©hüGë?_x001E_E?_x0010_lNí?ç*"ÎÔ_x0001_Ù¿".l,ü_x0006_ß?%Cµ_x0006_8Óç?-£ ÃéÖ?ô*_x0003_iQLÚ?_x0002_­á´ÊÔÖ¿}_x0012_µ[yî?¸½¢]YÍ¿{QÉ_x0003__x0004__x0002__x000B_ã¿ù=È}Ü\Ó?T_x001F_ÝõCç¿Ð¼æc¿á?Ç× _x0001_ÀQuB$õ¿TFz³1Ê?ðÛÝ_x0005_ìê¿Ür÷òð?'í_x0014_ê¿d&lt;,_x0001_)_x0013_á¿üØ_x0011_±Bí¿H"ÆÕ0ñ¿_x0019_ü-Ô£å¿Kôìzö_x0001_·?rq0Ø¸ô?UÅ_x0010_ÞÄ¿%gãçë?_x001B_¿/|÷?\Vhl^Ê¿Æ®¶Mú¿8ïÝMcæ¿joÉ±Õ`_x0003_À/_x0013_¼×÷í¿p_x0007_w_x001A_ÑæÂ¿_x001A_W_x0005_H1î?ÛrÉ@ý\È¿_x0001_dBXéÀ¿IÂv_x0015_Û¿Þ°ôê¹çï¿Jâ_x0002_0¹î?Ø¤K_x001B_Ù?_x0004__x0007_£Sî=_x0017_ç¿_x0004__x0013_/ÔÇ?ón{¬+ã¿vú 9ê¿¤2_x001C_e_x0001_ó?­ÚP_x0006_¬ ã?¦_x0016_ºËªÇß?îâ­_x0012_7¨¿k¢_x0014_]Pì?_x0005_î_x001A_´?&lt;¾êPo_x0014_¿N_x0008_º_x001D_Àßþ?&lt;ZXÑ³ú¿©R_x000B_¦0_x0015_ë¿V÷HT¬iÉ?_x0006_ÙÈ_x0017_'kÚ¿LCgIò¿ÙµºGÓ³w?SùeQJ.¤¿±¿Ü6ç_x0001_þ?S0CõQã¿ôñ¹*Sx·?U^ù~4{÷¿Ð_x0014_pgÁþ¿YöUÂ³_x0004_@³_x0003_¥Þ^Rð?«·	áÓÐÃ¿û%_x0002_¶E4Ä?¾áÃU8è÷¿È¯,ÆG¬Ý¿ç;û_x001D_¥_x000D_÷?I_x0002__x0003__x0004_Vë¿sÿRMÌð?v_x000F_/ìS/Ð¿`_x0017_õrxÈË¿?ÖÔ¬#Qò?W{ÚfàÒ¿5re¾"å?_x0017_5Úè_x0017_o÷?Qj!½ìR_x0002_@ö6Yª_x0013__x0005_ñ¿ö2ncÆá?¸}¡­ý?q=ÊªX7ç?S_x0005_&amp;_x0004__x000E_Ià?¶Q#_x000E_¦ä?È#6£Aô?_x000B__x0012_¢Ðø¿7_x0012_Æ_x0017_$ÒÅ¿|D »±÷ñ?PUù%ò+±?xÏHôKpÓ¿_x0010_Ç_x001E__x0018_Ë±è?H'øh4x÷?¾¥ÐKæMâ?evÃ_x0002_þ¿_x001F_YX_x0001_Enæ¿±R+_x0008_ì|´?æ­å_x001C_+ò?ìÏùÐþ¿`¦"îõ"Ò?_x001A_WÿÒ=|_x0003_ÀgT_x0019_Ñâ¿_x0002__x0003__x0003_r_x000E_`¾?öie_x001C_}ç¿Xá_x0011_V¯õ¿+é´5ÀØË?á)¬Ë_pà¿ôzÕ	¡?ñ«_x0015_Ê_x0013_Ý?h_x0002_×&lt;®ò¿Ãù6,Õê?úÏ_x001E_Ú~ß?©à©_x0016__x0008_ü¿®C_x0007_CU,ó?ã G£_x0013_wÛ¿&gt;;_x0005_Äá»?_x001E_í7]íà?(_x0013_ÂL;Áé¿^Ê\ç*[õ?È_x0007_Ù_x0001_á¿Ùdé?îV!8_x0002_Á¿¯KÜ:QÖ?8\_x0015_[0ø÷¿_x0001_Æ@ñká?È_x0011_ýú3£¿_x0005__x0010_&amp;¾èê?ÞÊç´XÔ¿F_x000D_Â{;þ¿_x0012_=°Çs×¿3Ò%ÿÝ?4Æ=_x0012_7NÎ¿{òK¬×ô?gxÆ½_x0002__x0006_ Hð?¦_x0001_Þ×W&gt;_x0003_@®Ìì²ÿ?úèeVþ?É"%G_x0018_à¿À&amp;\x_x001D__x0003_@_x001C_ß`Ö&gt;1Ó¿_x001E__x001C_cn¶ðó?4L!_x0001_4ï¿Ðpq!¡_x001A_á?_x0003_­_x0016_gSð?ÞMc_x0008_ Ü?_x0008_JþP8½í?8°dbÅ?ÉÊIÎ_x0004__x0017_ó?½ûÝ7á¿1mµë¿ß_x0008_aLVhÌ?åê_x0012__x0005_ dÿ¿ïM_x000D_ö ÷¿_x001B_-R_x001F_BÊ?¯xc*á?õÚæ_x0014_½ð¿_x000B__x000E_:Mg]ô¿ñ©£ÐÒ?s_x000B_Ö¦î¿v_x000F_þ0&amp;½è¿ÜvÊ_x0010_Ç?Ï_x0017_­FyÙ?`¹_x0015_î`Â¿ñ_x000D_X³b_x0019_æ¿ãô_x0005_¶¿·ø¿</t>
  </si>
  <si>
    <t>823e7aa0cb5d1ba434a9056d928ff57c_x0001__x0004_ïAGÿcÔ?6_x000F_ØW@å?3×_x0012_|ÿ®í?_x0014__x0002_3¿¶bä?LqÝrCåÚ?AîY¤PÎ?z¼_x0017_rµè¿Q¥g'&amp;5ë?RT_x000F_2gAã¿_x0001_´ô_x0001__x0002_çÛ?ýVî,ä¿ª5­¬½ë¿·_x0017_\_x000C__x0003_ô¿óº_x0019_äé¿m¤õåÅ?ÝÍùó¨ÈÎ?¶¶úji¿·¿F_x0017_u¾¾â?xij7ý¿3ytL_x000F_é?ew_x000F_ðÙ¿_x000E_ª_x0019_puHÞ?Qö)èúò¿_x0007__x001A_$¦rcú?hXFÇ?raÑÓõá¿GýúÑp¥Ù?¢d[EV¥Ó¿ë#]Ø_x0007_Ü?xå&lt;_x0002_à¿ÂkÅ:ó©Ñ?x6Àà_x0004__x0005_9Xß?#ö_x0012_ò¿_x001E_CÍtÛæÖ¿_x0006_F_x001E_ðwî¿ØmÜ¸Ð¿^aÁØéÃ¿Ø&lt;¡B[ä?_x000D_*òÅw¬Ð¿¡_x000F_þ_x001C_mÒ?ñ_x0002_!~ëfÔ?î_x0003_1ü"ñ? _x0019_w¤h?î?Øe¨_7ò¿àmRe!Ê?_x0001_rA:0ü¿Ù_x0005_¦UGâ¿=¯2yæ¿{ù_x0008_zËÐ¿{ffÁ²_x0015_Û?W¹_x0018__x0014_µõ¿åÆ%/±õ?Ç³nÊaúÌ¿6_x0001_Æ+¯¾?¬ädÿ¥¿AÞ'Q_x0002_Ö¿gã)}5Å?ðà§,Ïñ¿§{ðªeÎÜ?ßê¸ìtÞ_x0003_Àï¢h5]Öó?sÓ~ùì"Ê¿	;z4ô?_x0001__x0004_¨-_x0002_Hå¿¿ 5ëõ¿©ùKó^ï¿³Ý¼y_x000B_È¿ø_x0001_Å²_x0012_¸?_x000D_¸TFT!ý¿_x0012_*=Ö_x0015_ìø?ÆDý½õõ¿ö¢1ï_x0008_ø¿I¬jxÅó?_x0017_Ü&lt;$åÛ¿¿R©Aé?uàú{ò?[tÞèV?ô­úÎÙ¡?_x0015_o¢?ËÕ?Ýðú|ô?Ad&lt;-_x000B_å?_yô±à3à¿âÁz³òÌÜ¿+ÞÑ¡9=å?ýT¦Ïeìù?\Ì%½Î¿p_x0006_49¾«×?0_x0012_ù*Â©ú¿Tz*©W&lt;Ö?_x0002__x0002_(r_x001D_î?_x0006_Ïa2j_x001F_ô?_x0011_¼)/©Þâ?_x0003_¦hºÞ@à¿?=N4­$ñ?T¯b_x0001__x0002_Ï@Ë¿ö9Ç_x0010_eÕ¿%Ì_x001B_"×¿ØÐ_x0015_ë¤q_x0008_@r|C-ÞÁ¿F4¡QJ_x001E_à?i·Ì¾Õ¿¼h&lt;¢&lt;W_x0001_@ÞRõóÃê¿_x0013_SºfW§¿_x000E__x0014_8FP5µ?|1	$øè?¶¤&gt;!á¼ç?¾ºöpÎ×?GåãAXò¿fÿ]:,õ?¿féz·æ?@½ýy_x0008_¼²¿ÂmÖmö+ô¿íu:&gt;ùé¿¹äRrý¼_x0001_@ÏF¨Íö»û¿	hwã¼Ê¿ew¸6ßìï?~ºËÚ¬?hK,+Ù_x0007_@|µ%bT1Ñ?`Öççàç¿¨£+_x0002_ºÃ? 5lW~Ý?_x000D_Tìhö5é¿_x000B_	XÏZ¬Ö?_x0001__x0002_xµWâõ­¿Ùû)×üã¿_x000C_æo-9á?$Ù·_x0014_c"Û¿¿zH¥¥t¿	B&gt;æé[î¿_x001D__x0016__x0018_x_´á¿"_x0010_&amp;+_x0007_ë¿ê}ï+Ú^ô?_x0014_òÊBìÂÙ¿`¾_x0013_ÔÆÐº?£t×_x0011_èÄ¿%OnáÕ×¿¤3GÑã3Ë¿_x000B_=X(@¶?úoGk_x0005_}ð¿ÀaE	ãô¿Bðó_x000F_¸æù?ï_x000F_þQ³Ð?yiMÀäBö?ñÈ3u&amp;°ö?¤_x0010_Ð½ýû?_x001B_)h¢R"û¿°èÃäNûÓ¿[ªB&lt;ñ¿Ä+àÉ^VÓ?¢9¶_x000E_L)ï?¦µ8Ó_x0002_ç¿Àv_x0005_·éä?_x0008_Ûø_x0007_ZÅï?øÀ_x001F_I­ã¿²_x0018_«7_x0003__x0007_ºMñ?(íï_x000D_\íÙ¿þ¸Åøë?_x000C_Æ_x0016_áSÀè?ÊÂãz#Þõ¿s)*¸_x001D_¹è¿(W zÄ?_x0003__x0004_Bq_x0007_ø?ë]ÄðØ¿¦rZç¦wð?oxX½)ç¿{2_x0007_Ê_x0014_ç?á~Wå§á?q»·ü$å¿_x0019_®÷_x000D_3÷¿X ;À|¯ô¿òêÙÈRóÀ?g)@Û?½ö_x001E_õÝÛ¿_x0007_»9îÇ?bÎØò_x001C_ï?YùS	å¿sÃ@_x001C_h÷?_x0006_ÀA»æ¿ß	¹¼ Üê¿­_3-_x001E_½ð?hÈ%_x0002_¨¿Á_x0008__x0008_pUð¿°m_x0002_C_x0001_°æ¿?õQI(kÁ¿àQ_x0005_Sñ¿Ê±;NÕÝ¿_x0007__x0008_3éøöò?ïÔF_x0005__x0007_ê? Î&amp;_x000B_t`ö¿®s8Ê@ñ?,£_x000F__x0014_ð?'N%_x0012__x0005_Ö¿³(ygÏ1ñ?êÜ¢_x000E_à«¿ÆõÔëQ_x001E_ì?hÚ&gt;®)ä?t_x0015_Kd_x0010_Öª¿_x001C_èOæ²Aù?¹Y¬ô«üý¿_x0015__x0004_Ï_x000B_ãÝ¿_x0006_¼¸0Ûç¿-­?_x0013_wÁÀ¿©]¢_x0012__x000D__x001B_Ã?j¥úH	zø¿:_x000C__x0014_W¯ÄÍ?î0ÿ÷þì?_x0003_-0 ªeá¿_x0002_$±åG_x0016_÷¿D¿×øVÑà?5*_x001F_£_x0005_À¤µ !è_x0005_â¿_x0002_.3_x001F_Ña_x0006_À~_x0010_I6_x0001_À·Ç:eÿØ¿0l~B_x0005_Í¿_x000D__x001D_I£_x000F_è¿(tÎÌ_x000D_Ô¿·óJ_x0003__x0004_Ä_x0012_ä?6Úª'¬Ã¿þ!¨·_x0002_Ù¿5åd_x0003_ôê?WtÔañ¿GñÖÂ³_x000E_ÿ?0ùªÞ?ì_x0019_°Þü³ã¿WÒý Ðãõ?9E&amp;_x001B_®ß¿Z|ÞñÉ]þ¿\8û×ÆÏÐ?µ&lt;¼v bÉ?ó82_x001A__x0007_h÷¿_C"|1	æ¿¢hiv¿ÍÇ¿±_x0007_ü35«Õ?441h_x0019_)â?¼1öpWoö?ä_x001B_çzR_x0014_Ð?[_x001D_b`ßµÁ?Ú_x0002__x000C__x0002_0_x0001_Àþeüqþä?hW¢â_x001E_¾?¥)_x0004_D@ó¿½Ôõz=Zö?+Yò6/â¿sÁ!æ_x000C_;Ã?_x001B_­_x0002_ÐxÍ¿Ò{kêzå?²&lt;åEMeÑ?_x001A_r¹_x0003_³_x0014_Ù¿_x0002__x0004_g'ÏUêUí?®­Ðâ¿_x001D_ð!_x0015_!á? _x0016_x¹°9ô?ðn*[_x0016_â¿ÚÆ_x0012_8xò÷¿*m² _x000D_°?n·ôp¨ô¿½3¿ó_x0018_é¿_x0004_~jw¥S¿BÔ¹jíÉ¿¤ùª¸òÊ?^I_x0006_U_x0014_©Ô¿EÓá9_x0002_À&lt;E¹BÌ¡Ö?×-~x«_x0006_ÀÛµ¡ù?eøÅg åú?)Ku/ý»ë¿ýéL_x0001_ñ°¿%Yºñ ìô?\ôÐó}Î¿uHÝ,Ç·¿¿_x001A_*_x0003_{%á?Í´ÜÓ_x0015_°ó¿_x0004__x0017_r4¿éÔ?ûò_x0002_Tóæ¿~Él*_x001E__x001E_À?SÜÖWõ¿ÙðÙ£èó?Q_x0007_ek_x0014_è¿ßÈp_x0001__x0006_1KÖ¿í¥:LÂ¯ì?°ÂbÛè?:`%dñió¿RÙj_x0006_7Éó?h__x000F_ê:ó¿×ï®/}Pù?_x0004_¹ªÒ5á?åúds¤?_x001D_Ü_x000B_ZçÞ?îß_x0003__x0003_+QØ¿®æì$ÒD_x0002_À|µ¢$ùñ¿ém%_x000D_³&gt;ä¿=oi_x0008_Í¬â¿è®KËL¿_x0005_À¹[*úPÛ¿Ê_x0006_¸¡Oó¿&gt;#'¦sñ¿VìÀ9]¾¿òÖË÷¤¨?'[_01î¿0 aÀ_x0013_Ðç¿¸_x0003_ëç_x0014_,é¿¶tôz}Ü?Ë]þø?_x0013_»_x000D_o_x0008__x0017_Ú?¶/u_ã[ò¿_x0011_8M1À¿K¥Ô¸çá?D_sÊyÁ¿L_x000F_/Ï_x0010_Úà¿_x0010__x0011_9Ö_x0002_Ä_x001E_)È¿_x0014_ g¢j_x001F_¿¿U^,_x0015_÷¿?..öV,Ý¿OÈ.ÙÂÿ?Y9®ÚQÖ¿5Ø[ß_x0007_Þå¿5âRÛ_x0006_]å¿:_x0010_9ö_x001C_|î?¹nPá_x0016_íê?_x001E_c¬©JiÊ?~¤Ä_x0013_Fß×¿hÄdà_x001E_Ýç?#Ü_x000E__x0016_Ô¿y/­_x0001__x0012_¡í?ZÁJ«cë¿~_x0004_*]}ì¿ÏüÞ¿n#ó¿_x001D_­+º	_x001E_ñ?'¤Ç_x0008_¯Õ¿_x001C_Øé"_x000B_à¿_x001A_`AÚÅ_x000F_Å?KÒlv_x0010_ö?rQ}íxTâ?_x0005_Û_x001E_x¾Å?'IétÊ_x001F_á¿U_x000C__x0002_öì?_x0016_û¤pQÈô?çè4Y_x0003_À^Ô)ùë¿_x000D_ÚB±y÷Ù¿»_x0010_G_x0003__x0004_ì¾Ü?ÌNá·êÚî¿¹ã5_x0015_Êä?Ànþ kô?Q_x000F_Þ;ç_x000E_?tÑºFjð?KÆÖL2Üö?%¥³£ñ?z8ÕÐ_x0012_PÉ?_x0006_óÍZîí?©ØFoAÞÅ¿2ßOÁª9ÿ¿l7WU_x0002_nî¿)p©äïø?í÷@×©MÐ¿»äºÒ;î?ä9]¼¦_x0003_@t&gt;_x001D__x0019_ø?Ý'åRÜ ë?_x0010_q_x0006_H_x0001_@H²_x0014_Ägî¿Í_x000F_T; ö?rp=*e\ó?àû]Gq?_x0005_è^X©õ?³Aâ®wä¿ùYYÐJú?Zhò8Ð¿_x000C_y_x0016_Vjé?³_x0016_#º_x0016_Ú¿Ü_x0013_´qËââ?.Ö_x0001_ _x0018_²¿_x0002__x0007_º%"L`ã¿_x000B_(q¶Âçì?gSýéÉóè?¯~¯_x0001_&lt;Ö¿N®^ÕçÑ¿ð&amp;L0øæ?ü^5´`?(oK_x0003_ê¿DÿhMRôÕ?éOI³#ô¿é&gt;	_x0010_ì_x0006_à¿	«ÿÁ&amp;_x0012_¶¿©Hç_x001B_úè¿$w½Á¼ïò¿0óç{ãó?F3V-Lò??_x0011_«ÁJh¤¿}_x0015_Ö«ñ_x0008_Ý¿w¿µ»_x0004_ä¿öMV¦!ðÐ¿®å_x0010_5=À¸?vjß áÉä¿Â7"E_x0005_¥?ÅÀ_x000D_]c-é?tOª_x0010_dv¿¿_x001F_à}0ßÃâ?ü_Þ:ëóá?³KÄHû¯å¿_x0002__x0013_ îÃPï?¢C9?Îö¿ù¢&amp;ä¢»_x0002_Àè_x000B__x001B_£_x0001__x0004_5?Á?³¿SÀ¿rj×â¤Ì?Ä/.£_x0004_ë?þÓ}á±À?yq)bØÁ?oc_x000B_}Ùù?~1GÖé¿mª_x0003_W±_x0018__x0001_@ °Ndóõ¿èÝ.tË[ð¿ýUAv+³¿L¶_x000F_lëæ?_x0006_jwÿw+×¿Fö#ß.0¿¨·_x0011_Nt¿°6)+¤÷¿oc¤®Ä_x001F_ñ¿ÌBxD_x0001_À_x0015__x0016_¼C¿ì?=R2_x0006_Åºä?¯öÄÅú?Âª®nûéç¿D)Lî¿µ*òÌ_x0001_È¿âWÇç¿¢O¢¶bû¿_x000B_GA_x0008_·ù¿_x0002__x001C_=ðbFë?ÄÈ_x0005_	Ù?mê²»Íþ?^&gt;ëM~þ¿_x0004__x0005_±yçz&amp;ï¿7_x0003_m^g0û?å$¡¬Ø?(©×]ö¿{_x0015_üp©?_x000B_fd?8Ö?ÇªRmi÷?_Oó »üÓ?_x0013_ª|}`Ã¿päN@PÄñ¿Âä½_x0008_¤Ø¿¥ß_x0002_Ïð¿éQ7?_x0016_wË¿Ï ²ôæ¿2×ì~µÚï¿5_x0001_Ýp_x0019__x0013_î¿_x001E_ÁèÛ8å¿ó×ùÑD_x0006_@ìým/å?ÁäßÈô¿&gt;Luzé&gt;¢?_x0002_ÊsÓtæ?êKmµ_x0014_sü¿à¹rq_x0018_´ò?¤Lwý3yà¿f*SØ{¿!íz]OzÞ?ê(î÷kúß¿Á_x0012_&gt;ÿWø?_x0014_ómM õ?g_x001F_Ð_x001B_8¨z?Ù"_x000C__x0002__x0004__x0004_ç÷?_x0011_pàw_x000E_öø?v(W¦ägî?ÝÇÛÒiÑÔ¿C«LàNN÷?Ùhy4ÂMÞ¿e°ú{	Uï¿üÒ¾ôè¿Q_x000D_ÿ_x001F__x000F_ç?ÔH_x000F_Rþ¿Aà³EëG½?zÂ_x0002_,ñ¿ã_üüÙò¾?_x0007_öÜµtÝ¿ò§Ö§ª®Ü?_x0004__x0001_)	wZë?Q¥è_x0003_=[à?o_x001F_K_x0006_ñß¿q'°|"_x0013_ù?,_x000B_&lt;Mb¬´¿Ë_x0003_w_x0010_â¿ñbÛ`×?éPX"¸Æò¿jXá±êóâ¿ñÿât_x0002_¦¿Â_x0006_%°káá?rÐMò¸?®lgmº¿f+_x0011_uö¿°}£¨°dù¿Á_x000D_À_x0003_\_x000B_Ô?&lt;_x0019_¿ Ó?_x0001__x0002__x0005_L²_x0012_oç?â_x001F_è(®+Í?ç+rõ?Il_x0014_éGñ?H¥èÿ_x0008_§â¿I_x000E_î¦_x0003_Ö?ÕÑQÃ,ò?_x001E_y_x0012_z@á¿¹_x000F_¾ËÄø?ºgö_àkÔ¿M¥,§7_x001F_Ð?AõÜ"Ù6É¿a²_x0001_3å?Ó(træ?_x001A_37Õ¹¿þTçò­8Ý¿d&lt;¾#_x000E_tà¿9-yp_x0012_cÞ?@bF"¯¾à?Ðü_x0011_¡´_x000F_õ¿àj5ÓØ¿XmT57Úß?6DWjÁ¸ì?ËNGhG,ô?_x000C_ÚU[Î_x000E_æ¿Sr/_x0007_ùã¿ØóÕLõQ·?à_x0005_U_x001A_tÀ?GÓÕ$_x0018_5¬¿k_x0016__x001F__x0019_Ôÿ¿8«N/¿ò¿nÖø_x0003__x0005_cîì?tÃCÒ4_x001D_ô¿ò_x0006__x0005_ËâØ¿_x0002__x0010_Çõv7¹¿ñ_R¹É(ó?ôl/çx°ô?_x001A_h$CûMø¿²@q&gt;_x0015_²?_x001D_`Ýkò?=¾£_x001C__x0006_ñ¿¨¿_x0003_GÊè?¹Hð_x0002_éÕ¿2ñÜgSÛó¿_x0004_É¨·Á?þ/_x0003_"µ?k²¨t_x0011_Ö¿íß?n9'æ¿èVçÖ#ëñ¿Þ6&lt;WÃ_x0011_ì?ÀÝ:!µ_x0002_@ÚÕ¦´mOñ¿6|ÔhÂ?Þx¿É[×è¿azNì_x0010_ôÆ?¯_x001C_~²ÿ¿$&amp;øÈÇØ¿ÂÛúyã?`ýx¦¦ð?U_x000C_Ð_x0001_Êù¿£DÙÙúÕ¿6_x001A_¹ÓM_x0003_@ËÆ"¾$Ç¿_x0007__x000E_vFúhÂ-õ¿ÇÎ_x001F_À°ç?&amp;¤gÇ;áê?(ùX]Ò¿äÎ¦ÈºÇÐ?õ&lt;Y_x000C_åWé?ÓëAã¥uá?_x0002_©ëÓÍ?2¦mmû¿%_x001D_{ô¨¿:û}6Â?_x0016__x000F_p]#»_x0001_@ú¦KJ_x0011_À?D¬=îð¿àq²Ú#Øö?`=_x000B_æ/:Ò¿_x0016_û_x0006_d_x0001_e´¿/kI/Çã?Ùírñ?ø,Æk_x0004_î?(Ê?Ü_x0007_@ø_x001D_±Õ)¶á¿R±ãõ¿&gt;eûí_x000D_á¿jdB_x001A_ñ_x0005_À_x0006_	_x0003_2Që?°avJhéí?»óö÷å¿_x0008__x001D_s6_x000B_3ô¿¨à' ùà?7å_x001B_{6ð?k÷¿V_x0008_	µ!ë¿¯$_x0001_Îãº?OCÁÎë¿_x000B_ò&amp;woõî?"ýs«ò@Ð?¦¬eèÃÙÜ?Sömõ×äÚ¿ö`_x0001_Þ³ã?ôA¹ÏFç?Ä_x0006_d(qç¿Oð_x0019_;5ÿ?rËA¼µ¿,Ó½Úíõ?ú_x0002_X"[ä?l¢qÃQ_x0008_À_x001D_ÒQÜO_á?îêL¦ñý¿;C{_x0002_@; ¸b%â?_x0005_è:bäû?ôTÒË&gt;æ?¦½û¿ïû¿_x001E_ñµµgà¿nv_x000B_jiô?D!DdKÙÚ¿_x000E_¹Jåà?àV_x0005_@M~_x0007_Oá?j_x0012_®_x001B_J_x0003_Ê?Ò(_x0004_î7Î?W6ë×é&amp;ð?_x0001_pUHë¿_x0001__x0002_¶ôUË½ê_x0003_@¦CÂÍ/3ð?É(A[_x0014_éà¿E*Éµð?Nç#é0ªè¿yÔ_x001D_IÑ?_x0002_L_x0018_µ¿_x0014_à8R.Àø¿OÉÙJ®ô?OË_¿&amp;¯_x000B_æÿËå¿C_x0012_më}Uó¿'qÔ!"´©¿_x000B_="V)ô¿bðÂÂÄ_x0001_Ë¿_x001C__x000E_yl&lt;ç?__x0015_F\å¿_x000E_u°¥qª¿«!µÈwæ?ßÂ:»&lt;Ç¿FCkTÝß¿U!®#·â?õº_x0012_ZWÐ¿_x0018_¿æ[2_x0006_¯¿$×-_x0004_ÿìã?`¥lshÜ?9_x0010_m¬ðÄñ¿¤Ä_x0014_ñ6é?³X fm(_x0006_@¬¡Á_x0011_Û£ê?^Ñ÷=,ìò¿aì¿_x0003_	zè¿b4ÞL/Rõ¿oìÖ¥/Å?c&amp;bî´Cè?pÓ¤&lt;SÔ¿rk¸&lt;µ_x0001_@e?÷\_x0005_àê¿_x0011__x0008_ò²_x0003_À§§Ï$S_x0011_?ñya0h¹¿fZX@±?¸¥ ³I_x0002_@ÿå;5í	ð?2¢?½ÆÊ¿O×	_x001F_ÒÅ¿$__x0007_|%E¢¿'@·Wî_x0004_Ç¿¸,°»}õ¿_x001E_M_x0010_ý¯_÷?&gt;ºj_x001A_Yú?ú¾!Û0_x0006_?,#NóMü¿ÎÜíOê£ù?â_x0018_*5MÃ?ø{ªåîÛÞ¿bñÆNÞÓ¿^PM¦@°?¡O?Ç_x0016_Î?Êôe_x0015_ì¶?T½`ìÙð¿Û6bVÉóî¿-_x0002_º¡&lt;ô¿_x0004__x0006_(§_x0001__x001A_Ç³?±}*_x000C_è÷¿p_x0012_¨®_x0018__x001C__x0004_ÀC_x001D__x0006_ûrÚ?_x000B_4s&lt;_x0002_ÜÂ¿"c¬å?ü5|½®à?è_x001A_»_x0011__x0005_ú¿#ø_x000B_²òÕ¿²v_x0005_kï¿3Æ·á¤ç¿Z_x000E_s#Í_x001C_ø¿.«ÔÐÚ ?è»_x0001_Ö_x001A_Õì?nø¹ÿ?ZV´~_x001E_ï¿*pº}ªÿ¿¿´P;ÎÞ?`_x000F_ÎÆ9à?_x0003__x0013_÷óÎ_x0012_?Fâz:3_x001A_å¿ô÷a_x0016_4Gó¿Æh¸gàì¿rêëx8Ò?ªs&amp;­¹_x001C_Ö?á_x0012_õÇGö¿¶²_x000F_$2\ç¿ù´ö÷X_x0018_É¿_x0015__x0003_Ï!ZRò¿Ä_x001C__x0007_ô_x0011_éñ?¤=oeÉð¿£_x0012_wN_x0002__x0006_3÷Ë?ÉÛ¤qX¿î?[xwaÈ¾Þ?:ë|9¨_x0001_÷?Û_x0016_I¼xlÉ¿_x0014_Y&gt;7÷6ê?K®(¬7ü?¤óW_x0007_xé?ws/_x0006_WCâ?´9_x0013_õò?Ñ¥_x0015_í;ä?­F~_x0006_iø¿Ã8Ð_x0001_ë¿Zý_x0003_SæÔ?³~6&amp;)Ó¿_x0018_ó0R\zá¿9¯4âjÈ?(_x0014_ÄmÉí¿Ál&lt;_x000B_¡â?´³ù ÙÏ?ZÁ×_x000E__x0005_úã?i(Àêâ?LMáËÀ¿§ú`´ÂÓ¿YÚÖ¿Á¿RÛF|Ü_x0004_Àà£&amp;éUç?_x0014_$­)ù¿_x0015_Ïò¿,mOøý_x0007_Ï¿_x0007_o_x0011_­6î?QÆS_x0013_ÍÈò¿_x0002__x0003_ËÜ¦º8¥à¿û¢pïïºù?¤½«Yc*Ø?O«õÌ_x0007_¨õ¿6µzúõõ?ÞÏoÉ_x0001_Ëç?+_x0012_]íÒ?_x000D_É/_x001E__x0004_¹ä¿6òßÈîø¿¾xÓÿ-Çð?ïg@²ò?ÒðS,u_x000E_ß?/Ü?Tkló?;A×_x0005_ýÒ¿_x0016_^åoT0Ñ¿³:ts?_x000E_î?_x000E__x0011_!Ê°J_x0007_Àk¬Ú«à?Í:Rvjè¿\436âÇ¿ÝØé¿yz¿ÓC ¿BM_x0013_+³Ú¿ÇMËeSfØ?¨öÕC¨ä¿Ì7_x000B_Ñôfò?@çþãÕ?øB._x0002_Ævë¿¯1ÝHÃà¿Ç_x0001_s8;ä¿?¨æê·?òËße_x0001__x0002_l«Ø¿ðÏ\]~Õ¿Ð3O=4Ó?d¹£[_x000B_¢½¿_ìED¶Í?ô¯³µ?[_x001B_¸Ô×å¿VK5xÚIÚ¿3î_x001D_Æôóï?ÑE_x000E__x0016_åî¿¹Vå´°:Õ?3_x0011_¼¢uý?¸íÍíSSÁ?^ê¢ûÒ-æ¿4_x0002_àÖ_x0005_ÿ?gä¾7åôÿ¿_x0017_b#_x0003_Æ?_x000B_f¡9ñ0û¿íE¯ÿç¿_x0001_a_x0004_:öZï?´N´t,_x0016_ê?U_x0013_©kØ?®¸íçÒÅ?ÓÃðÉùNý?éwÖ`Ã^¼¿íÆ_x0005_²y._x0007_@,\_x000B_¸ù·Æ?FÎòØR&amp;ÿ¿Öô8Ö¾å?fXí"I|å?r+q7_x0004_xâ¿ç1t÷y®ï¿_x0004__x0007_*hàõÁ?µÀu_x0005_s_x0011_Õ¿_x0011_JÈú_x0007_1Ð?_x0002_~ÐÞ_x0005_4Í?1Yî_x0008_M_x001E_é¿_x0018_\]ö@aÇ?NÍXA@æ¿R.U©&lt;Xç¿¹.»íPªç?W÷ª5¿?_x0018_\«ÔO_x001A_î¿_x0002_¯,|BÊ¯¿_x0006_çöÑ_x001A_û?­º ·Aó?ï£o_x0001_¤¹ã¿o{E³úï?ÁãKÇ¿Y_x001B_1´ÄÃõ¿_x0011_4_x001C_Ï)â¿,ÍÞÛ¸û¿¨^]_x0003_"ù?ÄñÆºÞ?ÒhOYÖ?Øåër_x0014_Ñø?0ðëò´ç¿H~S_x0015_§_x0015_à¿_x0008_mÙÊ?ËÐÄÅ¹¿_x0017_ñ/òÍZù?Tâ_x001B_2_x0014_lî?_x001A_±@_x0001_g±¿à{è_x0004__x0005_Æ?3ãÆ¹8Ñ?òJ6_x001A_"tó?{«&lt;lðî?öEÝ¿NØ¿³GÄÚ÷?5Ïs`&gt;æø?!Ã¾s¦æå?%àÓhÐ	@à_x0015__x0005_l²Mð¿|_x000B_úq!å¿_­þ 5¸£?_x0001__x0003_%_x0002_&lt;°Ö¿2øbóõ¦û?7Hª$¥æ¿7_x0007_C=Çý÷¿_x000B_.Q(_x0018_+ù?_x000D_:P_x0019__x0002_À~ÑÕiä÷ô?ÇôØêå?s_x0012_Vßûñ?ÁñaZµ?_x001B__x0001_9,ªñ¿BG½(qÕö¿_x0002_/]Èø?÷"YïPñ?+%_x000C_|ë?rÊÖ»`Ù?LB_x0007_,A±?R^qß_æ¿zì¾Ëîé?¿-Ó¾öëÔ¿_x0001__x0002__x000C_té.ù`ñ?bÙ ò?ÖBï£Ô|Þ¿\¯Õµì¿_x0011_9º_x0006_Z4ö?áiqÊ·Ç¿_x000B_|:_x001E_ÕÃ?¾!}96_x001F_¸¿8ù¡Cã¿Æ_x0018_ª Áê?_x0012_\Ã¡½÷¿mÓ_x000C_¸»_x001B_Õ?Ê®åÂÝVé?ÜðØ°_x0013_»¿5uOHÖ¿öÞ?f2Ì?Öó¢Gú?¶=ù´Ââ¿Í+n§_x001F_5ù¿1Ô¼iÍÿ¿ëþ=_x001C_ÀJæ¿¯ÖI'÷?sHÅ;_x0019_å?2Eï_x0014_SÎ¿U_x001B_V_x0007_#_x0019_ô¿ÔgTD¬Ù¿b@¢#Õ_x0003_@%²c_x0010__x001A_Ð¿/BùÄ¿¨ì¿_x0008_Et©¨­¿66+¿bô?ïÒ_x0001__x0003_uÌñ?_x000C_ª¶KÜ¿À§¡÷l_x0001__x0001_À¢yÒÑg^ê?À_x0019_õèç?OªS¶\¬ä?_x0015__x0012_Ää¦7ß¿,£_x001E_ ë?Õ[ÎÑòÄ¿)z_x0004_´[íå¿MÖO§ô¿_x000F_úÆw®ê?þª_x0001_õ_x0007_eþ¿éðMÅ?X[)n&gt;ð?Ã¤	õA_x0006_ð?U_x0011_+_x0010_Ä_x0018_í¿4ãÉ^ì?Aüp_x0007_yè¿b5ò`,vÖ¿Êª50_x0019__x000D_@PkÔ1(ß¿Í?ÓýÿDô¿É/¦|ç?_x000C_ç¦ ?:Ñ_x0003_ÅÔ?ònçáÿìÒ?Y_x001B_H\_x0002_ï¶¿ ·Fm¹Ä¿o14½ÍÇ÷¿ÔZÙ_x0014_Ûoö¿®í6U.ÿ¿_x0002__x0003_¥_x0018__x0007_ÖÑ¿¥Ì²_x001D_ìb÷?9gøO_x000C_Ú?{ýù_x0018_ù÷?ÍÐwyÓ¿Z_x0002_zÓÃW¶¿H`7_x001F_×ñ¿èKW×F?v¥Îè?ªo¯ ¤õ?B9¶ËÖà?7ÎQ¿?+á¿_x0014_ÚäøÌ_x0005_ù?5CÈ»f~æ¿î÷rÃ_x001A_áë¿_x000B_ùâ½/ì?¯|ÓCþ¿a_x000B_T~Áëä¿NÿÍµEWÚ¿_x0013__x000C_Ã_x0001_cnã¿v=ø_x001B_¾Ï¿#ö´7ÁÍè¿t´_x000D__x0018_±î?L7Êè«¨¿s°Õ4¦_x0014_ï?¦_x0015_²õi_x001F_É¿Ê_x001A_V_x0019_¼æ?[è_x0017_ÀÎ_Ó¿_x001A_Ù@ô:ÑË¿_x0012_*VÂsqõ¿_x0017_Óû÷cå?a_x000C__x0002__x0007_Ó=×¿Ôõ_x001A_¤µÄä?ØKÞÐh_x001A_Ö¿Àß±f"0ð¿Âd[68å?ÔP_x0010_OcÚÛ?R·ÞµüXæ?_x001D_¾n06Õ¿V¥þÎë?óè©Ïú÷?éË·_x0003_å?GeÎ9K·À¿m9]vå?pk5¸_x001D_*å¿¢D!_x0006__x000D_§?l_x0018_Ä»@ò?ñ¼û~Sá?ÄÙJvóé¿yÈAJIçÙ¿#ky_x000E_BÒ¿ú¦6_x0007_À¼Ô¿åææÿl_x0004_ñ?ÜA_x0001_³â?Ö$_x0019_A¬Ä?×4_x0003_órâ¿_x0001_ùô^Àõ?Íùá¢Jñ?_x0006_¹îµËû_x0008_@X_x0005_S5à?ä®¥_x001F_§ªÓ?}QÉ_x000C_åwþ¿k¶ò_x0017_Ó?_x0002__x0007_Ó&amp;FÄ£ò¿`_x001B_åve5Ø¿µ0_x0007_¡3á¿ÕZÇ~¬Eò?ºæò«ê?_x0002_Ý_x0005_'Rú¿{2x]fÝ?{ôKm³?Å¢NF?+£_x0019_êèû¿³Ù¨«'íî?F\äQ½þ?	íQrÇ¿í_x0016_MR@_x0004_ç?*&lt;h æ?#Làû_x0016__x001F_é?¶æçó_x0018_õ¿W·_a9'õ?.UÑ*¬_x001B_ò¿±3å,_x0014_®?_x0006_©ÈOÏô?o^K_Cû?6öþÓÌ|¸?Nûx¦Y_x000C__x0004_@_x001D_?ÐmÔËë¿Mã§§_x0001_}ã¿Oª¯«áÚ¿É¡Ñ@Û_x0003__x0003_À¼gYÒ(3ú¿öbgéJ×¿K¶Ò8gí?q^´5_x0001__x0002_ä_x0007_Á?A_x001E_n-Ð×¿ÐÞWnÃß¿N&gt;¶#ñ_x0004_ò¿U« Þ¿.èà_x0006_%ã?zXbk/î¿s0ì@(ÿÌ?qk¿hK Ô¿É}m]þ?_x0015_,t¹ôÚñ¿éÃ_x0003_-_x001F_MØ?0²Pªï_x0018_¿Ñ×_x000E_ñ©7Û¿ûæ$_x0006__x000E_&lt;Ó¿mým¦þÐ?ð=D_x0010_[î¿H_x0016_I/_x0001_ñ?w Ú^._x001E__x0001_@Z{µï«Ü¿Ç«YÚ¨dý?­y×3À?Ê_x0016_«"5n?ÉÀ[_x0016_Ô_x000D_ò?ÏòP	f_x0010_â¿9ÏcQ`ß?O_x0001_i\ ¾¿ ï_x0017_¥Á¿_x0008_§Obað?{zv_x0018_ö¿¦½&lt;o&gt;é¿¤fðUõ?_x0004__x0005__x001B_°hLÅî?(;2¨Á[?`a¼_x001F_Øç?·TBÛ_x000D_ ã¿Ð_x0018_6SØõ¿FÈ©_x0001_Âð¿êñ_x001F_4=·ç?¿ØR_x0019__x0012_ì¿åVXJ´Ïâ?@ð_{Ì_x0011_ô?_x000C_Ty×_x0001_å¿,aSníp¿&amp;ÙÖ£_x001C_ò?2«p!µã?¯_x001B_(6òå¿ÝòéêÙú¿àz=	1ê¿1M!¾Ø¿øy#_x0004_a÷¿_x0010_£"&amp;_x000D_!à?_x0012_Á_x0003_Â Û?DÜPD,ì¿W?Vû_x000C_*è?C¯$^íö?_x000C_sØ_x000B_£ô¿¸û_x001F_ofæ?ÔöbhÚÝ¿,:fS?Õ¿ÝFw#Þn_x0002_@¯ø`µíß¿Q~þ7"í?_x000F_e¨_x0004__x0006_¿ºò?8Â_x0018__x001F_pgÛ?|êK,æ¿L_x0012_©¾¿_x0013__x000C_3Úd&lt;ê?Õ.¤=6ßè?*sÔóØ¿	êi_x000F_yl?÷¦æb_x001E_÷ß?$ÒÌ/kÂ?°Lb_x0011_ hõ?B	¸ßtÂ¿lwcC/¡¿Ö«ñ_x0003_õÞ¿g±.äLÏ¿sã_x001C_`bÝ¿´^k_µÔ?YÔÀÔ2â¿_x0015_O©äÒÿé¿Îép_x0008_ú?Ò,ár_x0007_á_x0005_@ºrÊ_x001E_Àôþ?Õ\o&lt;¢×?T_x001A_XC{_x0002_ï?£_x0007_Ø¶S_x0001_È?kÒ¿R/Æé¿F çëñ¿_x0011_TªNcÚ¿Epi_x001E_{°Ñ?ú½wéceð¿6ÈuvYã¿K_x001B_ºô¿_x0001__x0005__x0003_¿ÇZí?á²îê¿¯ùr¨È_x0008_ó¿kóU'l_x0019_ð?Bâ-_x000C_û¿f½x,Èà?.HÎa¬ã?L²è4^ã?\ÿ­_x0013_ý¾¿_x0011_uP"ï?Òñø_x0005_¶_x0002_ì?Ð22_x001F_í?à.ã_x0012_Ïä¿V_x0016_ÁþQä?=_x001A_B_x0004__x0002_Þ?_x0012_8ªF_x000E_Ð¿àm_x0015_ÅaHÝ¿F0EYÒï¿¯É	r¦Î?@9H _x000C_è?&amp;±_x0004__x0006_ò?¹Zò,¼?ÑgX_x001B_oÖ?=¯ÇºwG_x0006_ÀD)_x000B_8ü¿a_x001A_/Ëï¦á?_x0010_êõ©î?©_x0013_MÅ!úî?_x0014_;¿K_x0015_µå¿9ßµfÒ_x0001_@F½R@_x001E_Ó?«1_x0002__x0003_!_x0013_ô¿¬9ôÐ¿æ[_x000D_ØL¢ø¿öëT6¡.ö¿F+t_x000C_àÐ¿ û_x0016_Àä?AgÏ_-_x0013_ñ¿¶«1ÝLÕ¿î½Å£íà¿__x0015_/B_x0015_Á?Få&lt;\à¿._x0014_^r};ø¿ÁQ_x0012_[_x0005__x0001_@õOZ4_x0008_®~¿3ë/;O_x001F_ÿ?OçËo	wÒ¿?]JÕäû¿¸©_x0015_à%mß?Cð_x0019_÷Û_x000E_½?M'C¿ÌÑ¿DëÝæ¿Kï_x0002_Á[Rþ?_x001A_¥!Ð©äÊ¿5¼_+¨å?_x0013_Q¹©_x0011_öÛ?Iêõm*,ë¿Qa|)qâ¿ÔµºÏòá?_x0016_ÒÀê(Þú?úÙ_x0004_[ð?%,)|Z_x000B_Ð?ot_x0013_n^ë?_x0002__x0003_~ú(n_x001A_ü¿Zr_x000D_ø?_x0004_SÓ½?Ä¿&gt;¹/ÁAÈÙ¿_x0011__x0002_ÔýAò¿93_x0019__x000C_ó¿_x0004_$WÖ_x0013__x0010_ú¿¡gÄXpZà¿F[wÄ_Só?&gt;ºÀÕç¿_x001F_½M_x001B_Z¤æ¿Û­Ì^±_x0003_ò?ä5P_x0013_Øð¿è8_ý_x0001_À_x0016_¹Æ¨6íä¿)X3%;Ð?¥?~ûkLà?£0®¨Pð¿¥ðl¿Rì¿´õ¶ÇVß¿Õën3ö¿^_x0018_è_x0018_ú_x0002_@tfE*ûò?([ySÏîË?;VAÔâáþ?-P~Ê_x000F_Öò?_x001C_#^á^:ò¿ùîü¿êáá¿2±[[_x000D_°Û?:CÉèE¨¿0&lt;Ýüè¶?Ñ¥¼_x0001__x0006__x001A_Ãó¿,_x0007_Ü{úþÛ¿_x0016_^ÃK(ä¿W#8"$ç¿t*¡ªÒ¿v·¥_x0006_á?°S_x0011__x0010_úá?¾þ³×Ýô¿±ÚËÔ&amp;Ô¿×GD_x0003_ÛÞ?¬6_x0016_*¥rØ¿iÒI½XøÛ¿,CFØoï?.l¾´üp?+7M¿÷?.U²#T"ò¿_x0015_é_x0014__x0004_ß¿À_x001F_ÇÛ_x0018_?ÈL±gQ-ö?Ö÷hNØ?ðBd¨_x001C_%Ï¿ê_x0002_Âh@_x0002_@þ_x0001_Øv&gt;ï?¢é	¯Ã7î?pÅÜ£_x0004_Ø¿åùÿ1{ð¿É_x0007__x0013_ã ?ú?¹ÏöýÊæ?._x0008_©æ³¿_x0005__x0006___x001B_lÙ¿;rÂH3Ö¿7Rz(JÈ?_x0002__x0003_pÈ?'Ü¿Å_Æ$.â?_x000B_Ï¬¿}_x0014_?(N"_x0012_âÞ¿døµoûüó?_x0001_	Jµâä?V§Ã&amp;Íó¿Ê5¤_x001A_î½¿ÿ2B¦_x001B_Ô¿x6ÞU³?ÛÖf_x0005_}TÆ¿&amp;µüÀ?&lt;ð¿³ù­°Ñ£?°¶""_x0017_à?íä_x0012_põMô?6_x000F_¸OÄ¿ógêV_x0013_Úé¿33px~æ?È¼Á_x0002_p__x0001_@1¤°;ö¿2ªD8_x0013__x001E_à¿_x0005__x0012_;q_x000F_¸µ?y«5U_x0001_àâ¿ÉSL_x000F_ìoÏ?ápé#á¿U_x0016_ý_x001D_Ô_x001B_ñ¿Ôçî*_x001E_+à¿Jfëüo_x001A_î?Ú8ñÁiá?CÏ6úùó¿»_x000F__x0016_ú"æî?_x0018_wÌ_x0002__x0005__x0006_7_x0005_@³e_x001B_IÿéÖ¿Y»ï:ã¿ë½Vö_x001F_ü?]ÃÛW¯_x000C_Ý¿°GMÈ_x0017_r½¿Þx_x0018_ùú¿î.Aocõ?TÔ¾±uè?üYÿúEaÝ?ßV0ú?BpÚuë?+_x001A__x0007_ª_x0002_ÚÕ?×g¹`è6ú?_x0012_!ÆeÆ¿ÍR_x000C_Ê×¿ô8DTLã¿èÎ£²IQ»¿_x0004__x001A__x0003_RÆ_x0006_ð¿z_x000F_\_x0018_÷Ôñ?y_x0016_A_x0010_xþ?Æ¼#þ¿V ~_x0017_Ãiö¿Q/µ&amp;F_x001B_ó¿h«_x001E_u1	ê?t /ÊhÈ£¿wþ¤¾bû?ÇóP_x0006_Õ¿v_³h_x001A_5¿?+ìl_x0010_Î¬¸?_x001F_ÈU_x0012_Þ¿wT_x0001_ø*8ð?_x0003__x0005__x0014_~(Õ_x001D__x0002_@õä's²lÝ¿¿_x0008_º=_x0004_Ä?_x0001_às¿?ÿQéË¸æ¿/!_x0004_ìjò?ÓÃ]#ê¿ãÜ8eXã?_x0007_ÒÖ*_x0001_`ç¿Lçx)½Ú¿âõ_x0002_4_x000E_ß¿ù_x0007_ÞaÊRî¿S.ªÁßð¿Ý³1[åâ¿¶nÖ÷FÌ_x0001_Àd&gt;íKqÐ?9¯BG_x0003_Ù?jÓM&amp;ù²?µ(®;{¿¢bÇ(gã¿nTÁÛYç?îXy_x0013_FÁ?ê07æ_x0001_@i_x0010_ô_x0005_J/ô¿_x000B_3Í-Ùú?ûÔ³º:kë¿®®ù%C:ù?p½î~à½?`,ó_x000C_Ìü¿þ:;ù/Ê¿¢x;÷_x0005_fË?[Vq_x0005__x0007__x0003_ Ö?= _x0010_.!Ý÷¿;åñM_x000E_ø¿_x001B_ÐÇWß¿×ÑhZç?[%oiHPß¿2lñ_x001D_õ¿Ú!Mwáø¿_x001C_}vIð¿Ì|ñ¤_x000B_Ê¿g_x0018_j2àÿÓ?|K_x001D_;KyÝ¿%_x000C_ç'¿D_x0005_ÀNÁ_x000E__x0004__±?à_x0001_qXhä¿_x0003_­_x0016_SGkÄ¿¬âM ®ê¿Ì4yþ¸Àì¿2_x0004_HË=mç?àÔÆ¨Ï?t_x0013_&gt;I}_x000E__x0005_Àgbo°´Ó¿pK£Fv?5_x001F_ÙÕ_x0015_ü¿«õ&gt;¼¦yÒ?U:_x0013_þ_x001D_ó¿Ó£]öþÔ?î£èì)Aæ?Â7í?Ü»._x0001__x0002_ú?_x0006__x0015_û,Ïã¹¿¿Ê_x0018_¦õ?_x0002__x0006_í_x0005_#aÜæ?2.ËyÕÜï?_x0004_¼ó/_x001E_ó¿'TÚ9ë¿_x0004_ôÖÏÑ¿Á:_x0011_ÞË¿%ô_x0002_`$_x001D_ù¿cOÝ²&amp;Æð?&amp;}ìBÜ¿8Xä/ögÛ¿¯:ÈâJèô?Ql&gt;A5LÛ¿_x0013_[{¬Xéæ?SlÁqt¸õ¿X;ñ?!¼_x0004_5_x0003_ç?^ÿ&amp;Ý4yä?_x0010__x001B__x000B__x0006_§@_x0002_@É_x0005_Hã_x0001__x0006_?Oá_H_ò?_x0001_u_x001E_=Ò¿¡aâ*hàç?M@eFØ¿_x0002__x001F__x0001_ÙÒõâ¿_x0013_¹4«ñ:·?Ð«f÷Ú?RÖZ_x000E_´_x000D_å¿*é;ënJÂ¿ÓTñÚ÷¿Á8ß_x0002_ÃMê¿BÃoÚÑ¿_x0016_ìg!_x0008__x000F_²?ö¿§+	2§§?Ê©y2£Ô?ÇûJÜóø?ä@¯ÀïB÷¿_x0004_iN?_â¿Þ¬¡Qvè¿pê_x0003_öÎG¿Â_x0013_yÿsí?ykW6PÌ? ]÷+Ô¿_x0001__x001D_|áT/®¿~?¨_x0017_&amp;ö?é_x001D__x0016_¾#ø¿_x0006_&gt;«Ð¸¿ï_x0011_ÚÈ_x0003_æ¿çø¤ ÿ²Ù?æ_x000D_±¹ËÙô¿¾y´T:ü¿¬ðÜm_x001E_ à¿Ù_x000E_Ü_x001A_o_x0002_Ô¿¨_x0005_õ4¯Çê¿õ"Q¥_x0001_ø¿Ñ _x000B_+_x0013_¿?r Ö_x0007__x000C_â?_×ð;æ¿f&gt;î.:í?¹nB¯0ò¿²ùÝ_x0002_¨Þ¿âÅØ!M±à¿£-ª­&amp;C¤?aùã÷_x0017_µÕ?_x0005__x0006_F¥]_x0002_^é?¸&lt;+`aü?0!q¨5Äý¿&lt;ÆïmIà¿;_x001E_QõÂ¸Ù¿Ä­fn_x001E_nç¿=ñì39sß?¿|eÌgåó¿6±Ï_x0013_Zñ¿AU*ªó_x0001__x0003_@]Ñ¾_x0003_ï?÷_x001C_£Zø¿"NÀa_x0004_@ÚPuàRRä¿8Î_x0015_½Ó1­¿ÆrS®_x0011_´¶¿´êx~i6_x0002_@cKôú?9#KD1æ¿Æ®¥_x0013_úæ¿ï_x000C_-¼jÏ?K_x000C_Ñ:ø|ö¿s|©Õ_x0007_¦ò¿_x0003_j²wKÑ?³_x000F_óõò¿õß¸úWÅÅ¿_x0016_hü¬n_x0010_ò¿­Î* ß×?µ_x001A_C_x0006_ì¿.©#k_x000E_é?F2âÀQ¹ô¿'w?:_x0003__x0004_©â¿Ëá0jóà?*~5ÒÓ?;ÊË±÷_x001B_Ñ¿Ñ)_x000C_»±§¿­_x001D_i¹ÿ»?¿Vy¾|Wð?ÈÚ¨u=Ú?_x0017_ÏæbXç¿dPrÚä?ô3)oÝiÑ¿¹Èv8¯Nÿ?ÅY3Riõ¿Lºs&lt;Ï_x001D_ü?`[J_x0011_¨À¿_x0015_±_x0003_Ââô¿@E_x0008_ôfé¿f_x0003_k­^ö?Èomæ´_x0003_@_x0006_	;_x0015_&lt;È?I_x0003_1@Dä?½«þ_x0003___x0004_ð¿yxïJèû?_x001F_Õ}Í?_x000B_&lt;_x001F_{Ñ?0^N@Ú¿êðÓ_x000E__x000F_æ´¿]¹ôxÞÎ¿ØÏ=×_x0002__x0007_$¿WÉf_x0001_Ä³¿&lt;Ñ½¦¤Ûå¿&lt;_x0014_eÊÿçÝ?_x0003__x0008_¶!TåV³â¿ß÷_x000B_=få¿°ÿºàQÞ¾?])}Ääò?Ñü_x0013__x0018_÷?_x001F_ïVûÛpè¿¿§þa_x000B_Çâ¿½_x0004_iÈÚý?RL3_x0017_ú?V_x0002_àk_x001A_pú?U+jÇ³&gt;_x0001_@]_x0002_ùå÷ û¿H_x000E_?¢ë¯ð¿sªÚNGã¿;eD)8ç?#U1&gt;_x0006_Ññ?s_x0012_?'ù_x0013_å?]á_x000C_²_%Ã?VXY¡3°?W&gt;üAâÚâ?ZÏ_x001C_ç?å_x0007_Ð¿°©_x0016__x0005__x0004_ð?Ëä+\!ò?ñA^âæÎ?÷B+&gt;sy_x0003_@_x0004__x0018_Ñz±3Î¿¢òÄ")_x0007_ÀU8 ùö_x001E_ù?1w¢»¶æõ?l7ó_x0008_Xö?_x000E_ÆTÿ_x0002__x0003_gÚ?¾§ÿ-¶¿×Â_x000F_À£ö¿¬Ã}=àº¿G\s_x0014_¡ð?NåPÃÅ¡¶?Úú-._x0019_cð¿"¾s^ò¿[ÊL_x0017_×®Ð?ûQ·yÛ?&lt;Á-,_x0013_vÀ?_x000D_b óÎ¿Y1¬Øéâ¿LuÅ²]Ç¿_x001C_¸àìP_x001E_ú?øõG¯fñ¿WYØí¿¨44?Ðï?ß_x000B_ð&gt;c¸?vÙcz	Mæ¿­ÎdÒ½&amp;ô?º_x001A__x0007_ÀL¿?àdiìÁâ?7c_x0001_9&amp;³¿ÃT½à¤ñ¿v¹²þÁ?àÊB¾1É?,[ðh`?¬è_x001A_D_x0013_Ë¿=û\:_x0017_û?¯PïKiÖ?_x0011_4c_x000F_#ç?_x0001__x0002_5ät¤_x0017_©Æ?ãgå?ùêæ¿_x001E_/p_x0012_Úé?3L|J_x001A_ ¿_x0001_eàµIè¿H*ÿ_¤ã?Ráö"Ì?eøæ_x0003_ÉÆ¿üó_x0007__x0002_ÐdÎ?Ð%Îaì?4þnÕwRÑ?Õ¢Ó_x0013_Óüå¿&lt;¥Æ«ÃS§?ÂÎ^_x001A_ºÆì?ß½±_x0004_|9ý?Õïö_x001F_Ñ¿wÑ_x000D_V_x0016_æ?{_x0010_r¾KË¿úÿLÔ?_x0002_×T¼t_x0015_Ð?_x0003_¬­ÄGþ?~Sò¥h²¿»¬Y:©¬ø¿Þ_x001B_LÔKü?jÖ½ÝÒ?LCFHqüÒ? ôU¾té¿ÊÄ_x0016__x0018_e_x000E_Ø¿ìÖÁõp_x001E_Ì¿¡zØ³ÉÄ¿\fõ/Qû?Y&gt;§_x0005__x0006_ü¸ö¿!_x0005_C_x0007_~Æ¿_x0012_S÷Étñç¿åÕ¤Ò_x0013_ô?T?,,Zû?_x0003_@à_VÈ¿_x0001_û_x000C_ªûæ?S_x001A_KJ_x0004_@vlBúáö¿ ÷Iú	àñ¿k¯ô!_ß¿0Ê_x0019_&lt;ÀkÞ¿_x0019_7xò¿ÕÂUgï_x0001_À÷½GGáë?(Þ_x0013_&lt;£ã¿rG8Ó(Ð¿ÜôÅF\Ò¿ª÷ãæÐ_x0012_Ô?YíA¸ Ü?BãÁ°Ká?ö¸*ñX¼ó¿M/X»¤hÐ?çöÉGËø¿Ròéá?²`Äúßð¿@)Â9ÔT÷¿	QÆWA$à?ð_x0016_&gt;lXé¿_x0001_ñ»_x0006_ü_x0002_@v5_x0004_Dð¿ÛÏÓjTò?_x0001__x0002_ÛÖÛ_x0006_l¿¯?Ðå»_x001C_ð¿]_x0003__x0017_Ö|èÌ?`Çë¿~ð?ß=DÅVÞ¿Òå´)ã?¬ÿ_x0017_Óóä¿¥PÑÂ/è? ^½0Ð_x0006_ö¿jj¿È_x001C_Ö¿ã(|°±óû?d\á¿§Mtã_x0003_é?}oÙÇ´Ò¿Îìó_x0012_»?«c _x001B_¾ï¿%½ÅÙsuÀ¿é;_x000C_R_x0003_E÷?P¤&amp;§=lì¿_:+®ÆLÊ¿qÇs?]_Ú¿äàJ$¥Úû?Zq,ÚiÖÉ¿Pr¬_x000F_ç¿]_x0002_ñ²^.ê?Í¸Fç(Ñ¿ÙáQ	÷_x000B_þ¿G¿_x000C_ê_x000D_»ý?³_x001B_êúÔ¿UçÓo_x0001_@êèÃ_x001A_¬ý¿ _x0014__._x0005__x0006_åÛ¶¿N*_x0006__x0018_d®ñ¿B¤O&gt;áÙ?±÷_x000F_Ö!þÎ?/]ùØ_x0011_ïÑ¿,°â;_x0002_î¿ð­y»ÇýÞ?À!Qè_x000C_Nµ¿¾_x000F__x0018__x0002_³¿®=Éé?_x0001_kF«û?íôPç_x001A_Þ¿ºÝ@ðøâ¿?_x0007_þ\a_x0011_ý¿_x001A_G1^Bvû?	ëZ|ü$Õ?aeDÍõÐÛ¿úàà._x0015_û¿_x0004_ÿCÔ÷ä?_x0012__x0004_AÏJ·?D¹Çd'hç?D_x001C_U#.]¶¿ûeÓá_x000C_à?­_x001B_êDç?I2 _x0014__x0003_Àp_x0010_Õsá±¿_x001E_f_x0011_ægï?À_x000B_oe]MÕ?Hrwã_x0007_ô¿Ù×³êÒÄí¿Ø-/eàá?Ñ¨/r_x001F_J¿_x0001__x0002_ðR)îWó¿=_J%íø?ãOR_x0011_¬ª½?ê$?_x0013_h¬¿]ü.¦_x0003_í¿Ã_x0004_¶Ü¬ÕÚ?w_x0013_quª?_x0017_»_x000C_ïìð¿Á$_x0016_Ñ~àª?ª$±_x001B_Ø?é?_x0005_½,·&gt;»ô¿n¶YÄÔ¿_x0005_qÓ;yö¿ËÇ_x0002_¦,rÞ¿nå£î?ù¿h.¡_x000F_×8×?Ô6²x¶Öõ?·¾¾Cý?i#RæHÃ¿_x000E_+&amp;}½¥À?¸75Ã5ñ?&lt;Ùß-à?æ!üÝó¿Ya°g5ôÝ?XÑÜ·)é?ÑÖ{+;ÃÐ?ÆõDùc_x0002_ò¿_x0007_j _x000C_tõã¿qútüÛ*Ò¿¢Ø_x0001__x0008__x0016_f?`X(R_x0011_ý?GA0ê_x0008__x000B_Íõ¿æªå"ù¨?è©íQ¦ø?{½_x0013_TÀ&gt;ü¿÷	mM_x0015_õ¿¨ð1#ÓCó¿°XTNh+¿öj5ëXGÓ?Ç@áÆÆéé?´i®_x0010_ô¿V§±_x0007_,5_x0002_ÀÊQ_x0006_&amp;×?·m)&gt;	ó?ì¾¤K þ¿_x001E__x0005_FÂ_x001B_ã¿IãÄC(_x0003_Û¿v_x001F_Ô¯S è¿ :¢÷¸É¿{¾~yK_x000E_ï¿QÂQÈ8ì?@Ëoõ_x0014_ð¿KÑ÷ð?OgbÈMð?#ú207Ö¸¿yA&amp;ÊÇ÷?)"_x0017__x0001_Ø_x0005_Ó¿ò_x0004_ _x001F_Õò¿_x0010_R:Jó?cF·æ¤BÜ?_x0011_yOÃ¯Cá?Ì|')aÕ?_x001A_i`1_x000F__x0012_×?_x0004__x0005__x0003_õ_x000E_­ºMö¿9C_x0014_qTÇ?_x0019_j#Êß_¿¿_x0012_I_x000B_Áy¼? O;àÊ¿ös!m%_x0001_ÿ¿xfÜá_x001E_ÿ¿#¸YÞã?âhªq_x000E_º÷¿¥)V_x0011_Ùú¿éQô_x0012_á?«W_x0017__x001C_"¿Ù?Ç¶¡_x0002_±ø?¯¥õ_x000F_tÊ_x0001_@þ×¯MpÓá?´÷MÃn_x0017_ò?Æ_x0016_«§Ë¿týÉh{Ñò?_x001C__x0003_}_x0005_D_x0018_Ü¿ªÔ&lt;)û:ã?A§j_x0005_Âà¿_x000E_Ü_pðý?#Úó¾¬æ¿¸ú%#_x0014_§ß?PÏ·z_x000F_ö??è*.ÿû?Ï_x0019_ú&amp;þ¿½_x0014_íçò?¿³§¸¹,ð?öå_x001A__x001F_Ûò¿ZM¤Ù-_x001D_ö¿_x0008_Cg_x0003_	xÔ?ÂÈe_x0011_gø??_x0018_å¿KÝ?0ÛÂpï?i_x0016_§,_x000F_¥â¿ÏY_x0017_&gt;_x0008_â¿4é£ÉE»?_x0017__x0011_[²_x0004_hÅ?Áò©b§Í?©K`¯Ðò¿I¥_x000F_"mü?© Âå_x0001_À ]1_x0007_Æ?ÚÅTáï¿õGm2_x0003_ûê?-yè-vç¿ì¾äÛiÂ?f:ß_x000F_Ä_x0003_ä¿}_x001F_íÛ¿á¿Æ×½¾ ð¿e@Ve9^Ï?ÎU¾_x000C_³,_x0003_À_x0005_SÃ	w­Ô¿_x000C__x0002_k_x001D__x0006_\ô?~^ÆÎÜä¿ô}R¨Ðeè?-îè&gt;x¿ê?0»J}'ð?_x0002__x000E_èwòbò?j§À/í³?^ìÔï·Û?,ú³E_x001D_Þ?_x0004__x0005_		_x0011_®÷¼¿Y_x000B_7É9&lt;è¿_x0016_[1_x0014_Pwù? Ä³PX~ô¿¾âÀåWè?Ä¡7Ñt9º?h Ñ¬*à?·AÉÀ³ _x0002_@EL_x001A_Ó¼5ö¿ÙîØÕ×ê?p_x0015_[zÿðÒ¿øèé¿I_x000C__x0005_êuÐä?r_x0006_Ròw _x0004_À¢ãÖÙ¢å¿=ëçyÐô¿2þ_x0003_Y_x0008__x0004_ñ¿ÔHb&gt;&gt;_x0001_ø¿®ñÉ¤$gû?5¤ÉUsªí¿ÏOÙóÏÖ»¿¢èFhvéð¿d_x0001_ë_x001E_wJû¿­ûµJì?	.l;_x001D_kí¿R£¤¢}E_x0003_ÀìrçWÞä?_x0001__x000C_¼ÌÃ	_x0001_À¥«Ã4	0õ¿N¥u_x0006__F·¿&amp;·"Ïå¿q½Sµ_x0001__x0005_Ü\_x0001_À?qú_x0001_Û?_x000E__x0005_àô_x0017_1á?Á`^Æ¿+Sº!Ý¿_x0014__x0006_ù(Ö¿ËËEwy¼¿fûç_x0003_*ã¿WØ«L _x0006_è¿]\º]_x0007__x0015_ò¿1¹ivâ÷¿N_x0010_ ëõ¿Üga^Éç¿_x0001_ñ¿Õ_x0007_¢¿¿U_x000D_øE³ãï¿þÌe9§_x0005_è?_x0004_éIN3æ?_x000C_w/@/ê¿¹®_.ãÿ¿ü_x0016_Fé^;á¿ÜIN_x0001_Ô¿àròÔ.èà?±O·(`_x0004_À]`=ôíÉ?_x0014_©WºTÓ¿øÝ_x0002_äô?ui_x0016_jMÌ¿ÿ._x0003_PÊ0ç?;&amp;µdÂ¹?&gt;Ø_x0006_Ëõï¿Iéó:¯¿_x0019_¯¦=CÔ¿_x0002__x0003_[ÙÝ_x0011_^Ì?Â_x000E_ÅÞ¯_x0011_õ?[7Z_x000D_¦ñâ?Ö`_x0019_Â_x0012_Uw¿}²Ô_x0011_ö¿m?$8fpò¿ðÙÂ_x0005_ûâ?hQXÖW0ø?ÛüÌ¬P²Û¿÷EHé} è?ÂN÷µçÐÀ?ãNGÚ;Ýå?0«çò¬kð?_x0012_Áf%×ùÒ¿îP_x0019__x0008_ïV_x0001_@õ¡_x001A_[_x0018_pø¿{mÆ_x0018_Éú?ú®_x0007_Ï2Ù¿X²_x000F_¾âë¿´iÃ_x0003_Ò¿Â¦_x0012_PÄÂ?&lt;´/[Ú?¸-\H/_¿÷¸pyò¿CÛx¤ÓRÑ¿_x000D_Ã¶¸_x001E_Ó¿öaWâô¿,_x0002_Ì_x0001_Å?h_x001A_0Ì_x000E_ì?_x001B_J[Þ?_x001D_ÔÎ±÷¿U_x000C_¦Z_x0002__x0003_ÙÂç?#]_x0012_Äæ?í¦Ò¿ñòõ?Ä©_x0007__x0003_åSÀ?»Prå¿³7_x0007_ÌT_x001D_ä?8_x0001_)rù?mê£óÓ¶?#ºÚ!\ó¿½LS,_x0016_ð?þ¼5kvÔ¿©_x001F_W¾ZGò¿.ÊÙÆ5«ð?F N½«áï?Ycsþêö?óð×¨ÎË?áUùè_x0008_Åð¿ÓÙÖ@q·¿¦_x0015_Àk±_x0010_Û¿Vçç$Gø¿_x0005_PÒ@jªî¿J_x001B_rnñ?|Á*¶Gé¿õ_x000D_ôô§ô¿?DÝ±Dî¿%­¸©áà?ZàÙÎ\ºö?;Í©ì	ìü?EÜjUö¸ë?_x001D_}625Ý¿K_x001E_a;É¸Â?_x0012_ý_x001B_¬©î?_x0002__x0004_Êx@Îþ_x000C_È?0CQ¤rdã?L*ê$ãì¿ñ%í ÷ ä¿ÄG1N§î?n&lt;èB0÷?6_x0008_Íx_x001A_èå¿_x000F_õò?ñù¿_x000B_ù_x0013__x0006__x001B_Ùï¿-6Mâ,3³?»¶ Þ0æõ¿°Aeâ}-Ø?SÏ_x0006_Í4»_x0001_ÀË_x0002_j¡¶¾Ð¿±XgD×Ö?ÚhÉ)±åÄ?uÂ¶[;¾¿¡1?x.¾¿I{hzòð¿äóÛ&gt;âÑ?ûSø~2.Ð?ç	¬P²J¿¬á_x0001_Q,ìÌ¿nIþ_x000E_j¸¿ò	¸ëÐ?ì=PÕëüä¿ÄÈ`_x0003__x000D_æ?ëCÐÜdÈ¿¿È0ìRâ?×¤þ:Ä}ë?Î_x0005_s&amp;C¤Ñ?åð&gt;_x0008__x000C_äÃæ¿üEsfÍ?	Ý_x000E_#;õ¿(¶mc_x000B_é?Ùö8óý¿kÒÞØ×0¿Þ®_x0018__x0018_¤å?ûk_x001D_úBì?7lÊèéø¿dº_x0004_z.ä?Ô¿!_x000F_Ö_x0011_à?Úg7çvÐ?¹ùÙ©Ò«è¿±Tñh¨_x0001_@_x0003_-¨Ü_x0011_zØ¿ßµÝí_x000F__x0002_â?(_x0006_vá?_x000C_±¿%JT_x0002_"è?(&lt;²)ó¿¹¹ùÓÈ¿#"_x000D_Î¿²-gº=Ó?_x0016_6Î=gÚð?¤ ¿©?Ñ_x0005_Í:8`ÿ?±ÝyÍ_x001D_áà¿Tãi-[ ¿àµ_x0007_@Û¾èÔq®?-bá6ë¿TµÂ"_x000E_õ?_x001F_=$3_x0010_Õà¿_x0002__x0006_µá_x0014_Uo_x0014_·¿æü	,ò¿§_x0014_üÝ&gt;_x0018_Â?SñNå_x0001_À§¤µ_x001C__x0005_ í¿&amp;àÖ(Nû¿'íÎÚ¿¸_x000D_n÷ÿôñ?¡_x0001_½Ù_x000F_ð?_x0003_QÆâ!Ö¿åçr^^ó¿HS­(_x0004_¶?Æ¯)7?6_x000F_@Y3·¿Ã'_x0019_È+?ô_x001D_-"²á?¾R_x001F_¡$/Ï¿C_x0018_WÂÑ×?q³lAªÝ?Ög_x0003_\ØmÍ¿_x0013_$e_x0006_¾oÕ¿!_x001D_ÞçSù?)ýc_x001E_ÿê?®Í_x001B__x0010_i¥ç?_x001E_T#DáJ÷¿BÂÝ_x000B_+tÃ¿MO7&amp;_x000B_½Ó?&amp;fÿWbÃñ?@ù&gt;ñiÖ¿¢9T_x001D__x000E_é¡¿¡f_x0010_è²°?C¾çÅ_x0003__x0005_ëÞ¤¿[TRÇ_x001F_ä¿üG_x0012__x001B_ù?¸69HÃêã¿}¶_x0017_ÑzLö?ü_x0002_}_x000C_}_x0001_@£hu8î¿&lt;Â 5_x0004_Ôö¿ì_x0008_Ç0íeä?8à2®¦ã¿Oâ_x0006_.4óä? ¦º_x001F_è?wW_x0014_ó?pÑ=Âè&amp;Þ?BÏÔ_x0019_L_x0002_Ð?Ä-§+hå?_x0011_ñòX_x001F__x001F_ø?ÖÎ¹±ö¿éqz=Óø?Ñÿ_x0008__x000C_ë?{U aö4ó? BpQÑÓ?,ðÐ_x001D__x0014_Ü¿_x0004_	¢¹#=ö?VZJ:ò?_x0019_K_x001F_\ÃÝ¿r_x001B_·fÝì?ý_x0019_ÍÜ6ñ¿.3®T_x001F_Wð¿t_x0013_Øñ?úán:ôÁ¿_x0001_³	+Ñ¿_x0002__x0003_¥æÏN´þñ¿R_x0015_ä_x000C_ù¿&lt;ZvøjÛ¿+_x0005_N_x0002_Jò?Ê41_x0010_0¿_x000B_9­Ív¿¢ÄcÖXä?-#0ä_x000B_áæ?¥+_x000C_Û]Ý²?V_x001E_i9ó?6¤_x0016_8¿ÞÝ¿ôË_x0005__x0004_u)÷¿_x0018_äX J¾ó?X_x0017_åçkgÆ?|K¥_x001A_Á_x0008_¸¿Ú_x0018_­	Â_x0011_ó¿Gö_x000F_GzÎÊ?Öt_x001D_k_x001F__x0001_@_x001C_(¨Sd¶Þ¿2õ|ßÌý?ÑV²UÏg_x0001_@þÇ_x0011__¶Þ?cýï´_x0001_Ø¿JþS&lt;©êÓ¿/_x001F_%å&lt;÷¿à}Êß¿rÝ_x000E_¦;ãß?&lt;ÃVa_x0002_Õ¿ùè&amp;ËÛö¿LÃÈÜAË_x0006_À_x0017_ÿÈw°É?±_x0007_o_x0003__x0005_Þ©Ê?î_x000B_4Þ/Ç¿_x0002_4'tOä¹?Âp_x0002_ù³å?M¼Í_x0016__x0018_xã?5U#{ï?­c_x0001_V_x0010_¬ù?ÑåO_x0012_¡dê?_x0019_¹ÊÝ._x0005_¡?`ÄÏâ_x0017_îÜ¿Á)×uÏ4Ú?¬æe_x0004_#_x000F_ð¿ï_x0010__x000B_"_x0001_@Í©wÁ8Vô?_x0012_Dedmæ?sÑ_x0008_x8ï?p¨_x001E_&lt;_x0003_0È?]zh_x0015_ü?_x0014_®ÀÄË]â?n,J9¦¿ë?QF§ÿQ.ñ?³-NÌèà¿ÁÏlÊÓâ¿@M0zÕ¿_x001F_]É_x0008_ÄÆû¿&amp;ÓÙ?_x0010_Ã$i´Tö¿];÷æ_x0018_ë?'_x0004_»~¸¤í?5ÂEÙ1·ï¿Zó_x0003_7_x0007_Ã?¦_x0019_RÎúÃü?_x0001__x0003__x000E_i?D¨È?¤³DÜþ­è?XÏ.®_x000E_÷¿_x001D_)¤_x0007_YPÒ?Î_x0014_I1ªñ?&gt;ØêêkÐ¿¢~&lt;ì?ÊtóïAmù?+ñ¤_x0019_&gt;î¿ÝF_x0005_ø]ý?Ç·H_x0004_b?eyÐp@ü?ñ_x000B_ËYÔ÷?j,+òRÐí¿	Ï_x0017_ÿ]B¨?S¦®ÙÒ×¿r^ZSËÞ¿Üp_x0017_i_x0015_â?1ïèÜÊ÷¿_x000E_$Ùozó¿B·åÕyÎ?_x0018_`üÿËæ¿0_x0019_Kºâþ¿§_x000D_E_x000D_ Úâ¿åÄ_x001D_ÇÑ?_x0002_£_x001E_?Òjµ¿¢__x0004_³ý°ñ?º¯HUºýî¿]ù_x0007_kêªÌ¿jh¶ö?_x0008_É&gt;êä?_x0004_R2_x0001__x0004_?¡î?U_x0015_AêÃ¸¿k_x0004_&lt;Â¬ö¿HK±ûéUÕ?[·9~Ù¿Ù¦-Å_x0017_iç¿Å¶º_x000D_9tÑ¿_x0007_ÓÔ_x0006__x0006_~î¿sS_x0002__x0016_Eì¿ÜçÆ{_x001D_Ïµ¿Dô\¹_x0002_À¬Sãg³tø?w©æ_x001A_ÛgÒ?vv9÷Æõ¿ó²H$¥öÚ¿î`·!ã¿;Ú\_x0014__x0015_ù¿]]o_x0018_Ú¿®HÑ[ìÜ?ûNÜ_x000D_©Ð?ß_x0016_#S°0ë¿"ÁÙ|Õwª¿ÕÚjS_x000D_í¿.Ðæë_x0003__x001E__x0008_Àå&lt;ßéMæ?Abj_x000E_½¤Ä¿Äýóç¹Tÿ¿ÕX¤©ê?_x000F_áß_x000E_P+ì?.¯k}¤è¿Uòl_x000B_E¬»¿â½_x0012_dõ÷¿_x0002__x000C_j5!ÝB=Ú¿yìóqXã?caÇ{¿/A)-ýà?_x000E_	þXåC_x0006_À~Å}_x001C_¬8_x0001_À_x0019_âUF_x001E_â¥?_x0004_ÕÒd)çþ?_x000E_ÈèuO?¨ðx_x000D__x0005_Õ¿ÓÇ_x0002_lÙ_x0017_ò?_x000F_t;Û¡ó?$ â¹oé¿,¿¥_x001F_òÊå¿LËT)èØß?_x0007_ûä_x000D_P·Ê¿üdm_x0006_âdå¿utä¡_x000D_4ñ¿Z_x0001_w¿^;Ð?÷ßÍzÝ?_x0008_+Ì^ð?²§$_x000B_û?_x000D_hGØýß?3}ÖAß?_x0002_åxì_x001E_ÿñ?_x0019_læj#_x0003_@gzØ¹[¿1)&lt;_x000C_íý?õÀ»×oiã¿fËD^_x000E_ï?_x0012_ô}Ë_x0006__x0016_ö?¾Å³_x001B__x0003__x0004_Ã­?³¿÷_x0005_ïÝ¿_x0002_ßØéôÀ¿ÚAgvÌ?N©#e+Ì¿·Ü_x0008_&amp;	ÿ¿S±[ù_x0011_,ß?bE4Ú½hØ¿b®½ÏáNñ?½Øõ¾_x0018__x0005_@ª.^´ç¿9ÿf_x001A_á¿IFbGÖaö¿ÊX?Ý3yé¿#ªÿ)_x0003_á¿þDfO_x0016_?_x0006__x000D_ôç_x0003__x0018_ù¿'ÒWrV±?¯.ùD.ó¿æ(_x0019__x000D_)ä¿Göââ'ì¿J_x0006_Ìýõ¿äæØJÙ¬ö?V&amp;¥l½°ñ?µ®ruù?}ãXßHï¿ý2ù.+¸ô?w]dÙ_x000F_&lt;®?/4î¡_x0010_8Å??f*cºõ?pQº_x0001_7ã?&amp;'k íØ?_x0002__x0004_Ì#_x001E_Ô¨ºè¿ØÉ_x0016_¤ÝKò¿ç§®íKîã¿åðÊ¿ká¿bð_x0005__x0018_½!ô?£Â1_x001C_3có?ï}ä¬õ¿¾ç_x0001_)Ùéì?_x001F__x001B_ø&amp;â÷?z_x000D__x001D_Oó¿+_x0003_¡_x001E_þç¿åÝ±o$â?!Zn«ö?!5»_x0018_Òà¿õ?V°_x0007_ù?Çn4üÈdì¿_x0010_nUÐØ@õ?d{Ç¯Dø¿_x0014_E';_x001B_ô¿â*ð»¿WÝ?]YÔkù?éùT_x000C_ù?@_x0004_=rò?	_x000B_øí_ó¿ó_x0010_½ÎÓ¿fÓ´¾_x0010_Xä?*1à¡Ö¿)ª0D×?)FTFü¿ÍÅ_x0012_¸¿Þæ¿=_x001C_Ï.!g_x0001_ÀÔx_x0003__x0005_¥Û?=cAïQß¿k_x0002_±_x0001_J_x0004_ù¿Èï&gt;_x0011_Ó¿_x000F_¹_x000B__x0002_«òõ¿Ñ¡¡ö5	@;ìöD£ùú¿çÐ_x001E_ílÖ¿^v_x0003_1_x000F_Âä¿A_x001F__x0008_¼¹Ì?qhvoÚ´¿6_x001D_H¿_x0004_@c#Ô¦ò¿~´¶_x001E_Vð?_x0015_³å~õÔ¿0*_x0004_Na¿×®ñÙ/á?_x0017_½¹_x0019_äõñ¿´qÙ!Uá¿[óñÙÝ?óÑçkÍ_x0008_Àú¬PkóÆ?$Ùô¯_x0002_ñ¿Ré½Ò¿£è?PÌd¡Ùý?½;ü_x0014_ï§_x0001_@3©þlÅ?1±_x0019_¢Òê¿õâÊè¿å¿cD |-ù?w(¼·§¿`è¾-ùê¿_x0001__x0003_Ü¨8_x0015_fè¿@¦¶_x001B_íÜ¿Ø´OñÍ_x001E_ñ¿è_x0004_¡£_x0018__x0001_ÀÿØ9x-lÐ¿DS¤Ij¶?4JÌÜ&gt;ß×?«øçºãý¿S¤3_x001A_çÐ?N ,_x0005_Ô¿9Ãæh¹?ºÝ®&lt;&gt;ÿ¿Ê_x0001_y¬ø}×¿½vTpg¨ì¿G@ÁÌ_x0018_Íó¿ª}ñT¢ï?A¯õ½iç?h_x0002_¯ÿÐ*ä¿­^_x0016_Ë³´ï?_x0004_e«_x0010_ó¿_x001F_gp_x0014_ä¿´¹"º½í¿üð_x0001_¢ÆÑ?±£=_x0006_D­ê¿Åû±_x001D_y&lt;ð?q³ÈV¯,ç?_x000F_G3þlá?ºþH^]°ö?Ð)ù_x001C_æ?K¡,ê¿_x0016__x0005_Æ_x0013_Óäß?®i_x0002__x0006_ä ð??ªÁ=·ÏÂ¿fÉ°_x001C__x000B_Jû¿|ÞA6_x001A_Üí?_x0005_f|fêñ?é=,g_x001F_,á¿ÞÕÍ¥âÒ¿×Zf\êEú¿_x0013_Iz_x0010_xÆø?íãm®ï_x0015_ô¿þÃ¼¥¼#Ü¿B^üñ	ò¿ÎæÀÙ"(ã¿é·$­È¥·?5\	3äëö?ö_x0003_Òàí_x0004_@îc÷gÜ?æ_x001F_ 3»õ?ó @@ïá¿_x0013_¥_x000B_V¤æ¿_x0013_BB_x001E_Æñ?r/äÔÀ¿_x0003_¹´_x001A_B_x0001_À_(s8W^_x0002_@0¡ÑEé¿#_ò°ìÄî?­_x0013_(}(£ë?ø¢Aÿì¿;cG_x000E_²¿êðÈ_x0008__x000C_æ¿×gÞÄAMò¿3zÛ6­ôó¿_x0001__x000B_Lö}_x0004_3áç¿ç&amp;ußÂaò?üA__x001D_ññî?pf÷%¢É¿èR O&amp;Áó¿önÝ_x0008_Ó¿È_x0003_ÕÏË×Å¿^5u"Ïÿ´¿ÃýPÄ&lt;Óì?9Ç&amp;_x0005__x0010_*Ú?®v[så¿ÝÖ|DÁò¿_x000C_±_x0003_À´â¿¦J	~$@_x0005_@g¤È+à_x0005_Û?_x0003_®¨%"è?_x0013_ÐZ¬Ý=é?ªo''_x000F_Û¿ù_¦îÊÜð?ù}_x001B_.	ê?UI[÷_x0014_â?{_x0014_¤äïkõ?J_x0006_¼°_x0001_÷¿fí'_x0012_ò¿©u_x000F_ôã_x0010_t¿ñ§_x0010_¼¿ç¿ùÖOåfÆÉ?_x0007__x000D_ô_x000D_Ð¿)©å_x0002_Ô~Ù?ÉE_x0015_+±Ô?\Ýë¹º|ú¿_x0012_¡õ._x0002__x0004_z¶Â¿ÓÕHð¿ã_x000B_ûÖj×¿m_x000C_)q=Å¿¸0[}üï¿ÖO=ZIõ?È_x0012__x000E_5©¿­ ö¼Ýî?V_x001E_:þÂc¥?_x001F_ìPoý_x0011_â¿_x0012_Yt/©_x0002_À,L_x001F_Gèxá?&gt;Ù¸¯P×ß?d4´I¬hÉ¿»ÚzÃ³å¿ÐÝç¿º3Ã×Äø¿t_x000E_Òï«_x0002_ÀWóÀ_x0005_ZÙ¿	ð_x0001_ÀzO³¿ÆÞÅâ4ÜÃ¿}	Ù/_x0011_§ù¿`¹µýó?D+$_x0003_MYâ?-qùrï?+ÐÇ$ïóØ?ÅG_x0001__x0005_q@ï?¢È"ß}í?_x0012_1ÌUò?V!¶Ð·Xð¿´¿³tÍùÏ¿Daçº$Ò?_x0007__x0008__x0002_X-w_x0001_@¦yb¨u_x0015_ö¿6pEf[å?¥_x001E__x0013_§²_x0001_Àw_x001E_Joôí?]ìÅe«íÒ¿é_x0003_Zr:=î?_x0006_fJ¯à¿_x0005_%ÃdàÐ¿._x0019_FÕ_x0001_@~'¹Ù°?_x0014_Ñy½|Ë¿59Ýý`ü¿_x001F_ú¢Ü-^å?èäCî¬_x0013_ö¿__x0012_#s Ê¿ù*_x0019_NQì¿ªõP_x0004_7âà¿M_x0006_8fjâ¿_x001F_û_x0016_5nù?Ð_x001D_&gt;TÕXú?_x000C_ÜâÏë?AXK½B_x0004_û¿â;+1Lê?ÒíçS	ð¿Ïb_x0014__x000C_Vô?_x0007_«'ó9_x001B_ó¿ÀÊY³_x0012_IÑ¿ÄAC_x0013_p÷¿ûòÍtùÍ?_x001E_ÕCö?½/õ_x0001__x0003_u²¿Ø'«_x0001_Üú¿_x000E_U/_x001D_ÊÅå?þ_x0003__x001C_ZY¿¿ ú4hþ$_x0001_@#)¹eß¿îÏ2¹/_x0005_ô?êªã±_x001B_²¹?_x0002_Èô(í?2Ú¥Å×ú?wÏ&amp;)ìö¿OØ_x0001__x0002_?Òá?ÊÏÄá/_x001B_Õ¿|_x0017__x0015_éæ4Õ¿o íKltæ?°öv°ðì¿ÿñLÂþ#Â¿ÙÄÎ°_x0016_éç?+*_x0017_i¦?­y@Zé?k_ÚN¦è?_x0005_sª^	_x000E_¿_x001D_£O°á¹¿_x0016_\¼æ¥ã¿`þ_x0005_ðv²ù?±i_x0011_lÇÐ¿Rì&lt;ÄCë¿_x0018__x0013_	$Kóò¿Ø·zQØ¢Ø¿P_x0003__x001F_ÛÕï¼¿_x0005_arXí=ô?¨ÔUN«Eé?_x0003__x0005_} ¸i_x001A_ê?Q_x001D_&lt;¥æ¤ï¿hAÊRÀ;þ¿Ù1oMã_x0007_ñ?¸_x0004__x0007_±_x001C_ó¿É¨9Vë?_x000D_û+õ¯¬ñ?_x0007_ÏsyXå¿q(Õ¡ââ¿3ëêøç?_x0012_Lê3ºÚ¿cÐ_x0014_Ðn8ß?_x000B_ça0}¦Ú¿^&amp;XBdñ¿ûf'7_x001F_5æ¿qH_x0003_Dºwê¿a_x000E_ºJ`_x0013_?nûì¯,ã?._x0017__x000D_î¿_x0013_Y?Ä_x0004_ÏÞ¿¾@·ßØvî?yÁÎK$½Ò?Àì_x0001__x0002_ë¿i&gt;ó1æ¿«5_x0008_j,ä?á÷,_x0003_ï?g_x0015_:*·ë¿¯=E_x001B_gHÎ¿-¾8D_x0004_ú?ÊÔc°â?Úã_x000D_h{kæ?¤_x000B_B¼_x0005_	_x001E_çã?ÈÎ _x001E_â¿v¡_x0019_y7_x0003_Ú¿ºÁ#¬JÞÞ¿ê_åq"ä?Ý&lt;K×¬5ì?EH»_x001F_¾nØ?ñ4_ï?ï¿_x0007_xQ	ìÒ?[/,7Ó_x001B_ï¿%r_x0007_êÄý?_x0018_°ú¸Pµí¿±k_x0017_­_x0008_Õã?ÛìÎ;_x0007_0ï¿*_x001B_íÿ$ßå?Î__x000E_í¦ü?,_x001E_Ì­vü?Æ?ªù(_x001E_ä¿7÷DÝ¿úô¢f6CÊ¿y_x0004_O¦á?MÖ_x000E__x0001__x0006_mì?·m_x0001_¥¦Ð¿©l_x0011_½MÃÒ?µùò¾bÈ?4ÉHØ¹è¿á_x0019_xg.FÁ?ÏàÐÈÝþÞ¿_x0008_p*Öÿ¿±Rmëâ%É¿lë_x0004__x000D_s_x0016_ø¿þ_x0002_ó_x0013_¹þ¿_x0007__x000B_HFNXæ#å?tþ_x001D__x001E_¢*î¿_x0017_´+fö¿¥èítéE÷?½wR&lt;6_x0001_ì?Ù _x001B_	×YØ?_x0008_ÎwH¾åÐ¿î:v¹i6ø?_x0012_ªº+mé¿_x0019_K_x0010__x0004_Â4æ?2Í_x0003_DNÎá¿`1Ü®(Þë¿]M§Åñä¿¿7*Ð­óð?!_x000C_¯ÛÓ?Ü§u_x0014_ò?r@ðÍÃþÑ¿ù&gt;t¨wÓÒ?s_x0014_8­. ¿4\#³T¿?z7ÂÚ_x0005_KÚ?òuNïa¶ì?â·YÖø¿Bò\¿$Ðî?BË_x0012_½Dþ¿ªM!_x0016_ñèè?_x0002_6S&gt;_x001F_9_x0001_@oX@_x0013_i¢È¿¿äu_x000E_æ?ÈÁGl_x000F_×ò¿¬í_x0002_QÊ¿_x0006_&gt;¤_x0005__x0007_¶ýÚ?r7_x0016_Z_x0002__x0004_ú¿sïU}ù?_£ÓúDÑñ?_x0008_ë¥¡ö÷ö?_x001F_^´¯_x0010_Ã?È"$ìPõ?pã_x0002_7_x0003_@¶\_x000C_ùÏ³÷?Î¥T_x0002_&gt;Ò?©°?ÍÖ?÷Ú¨´¸ÄÑ¿0_x000E__x0006_[_x0017_©ç¿H_vT¥ã?hcO;+_ä?$åv¯Üä?È&lt;I&amp;øð÷?¨b^_x0001_eî¿_x001A_ä=Èßÿì?Zj{X_x000C_ºô?qÔ]0_x0013_å¿rz=·³ú?¬÷_x001E_l_ä¿g¿YÙû_x001D_»¿{S¶³ç?1JÈÝüÛ¿_x0006__x0007_6N{xõ¿Ó&amp;&lt;/Ç\Î?_x001E_­![&gt;Ó?ãjÖå}Ï_x0005_ÀÛ²Å°ørä?_x0019_ï±ÊQÞ¿_x0003__x0004_Â9rØÌ?½¼×7xå?óæÝ_x0017_²ûã?Ø-)Ð_x0010__x0002_ß?ÎY_x0018_Wi¿²Øü¬i÷?¡T_x000B_rô?÷pjõ¬Ã?ÅbCØk¿©jHexö¿ÉVTRÙTÚ?ÖÂ«¦õá¿(Ç¸_x0018_ïà?_ÇÄ_x0016_U_x0004_Àö_x0015_×¢Îî?øØ§_x0013_áÑ¿P_x0015_FËâ¿þVCÏ'ÁÞ¿¯éâÍ_x0006_w?¼`qqðÇ?t¡Hìò?j{s	è¿©ë,Ö?Jz_x001C_ÁaÝ¿ñ²cúò?¸'ß&amp;`Â?"_x0006_	&lt;±è?Hv ½Çí?Òqbñ?»©ÿùÖ¿iÚ,}y_x000D__x0001_@Y[I_x0002__x0005_ÜFë?ësQ8¢÷¿&amp;Êfï.ò?L­ÿdÆ_x000B_Ï¿_x000F_»&amp;(&gt;fÙ¿9_x001A_â÷î?=ó÷®_x0008_ò?_x0018_Ùx]¯tä¿¯D_x0007__x001C__x0010_X÷?-°¢c¨±É¿tVI»_x0019_Ú¿y_x000F_Ï)Û¿z_x000C_R.Ä_x0007_ÀÕyqW_x001C_à?|£Mç(Ù¿P_x0018_µQ_x0012_ë?#´_x001F_·¿_x0003_mÃrlð¿_x0003_X-1i_x0001_@+&gt; ÆÆä?¾`û¨­Ð?md_x0003_õ_x0002_@_x0016_õ_x0006_¶$ð?µ`¶_x0014_&lt;_x0019_ü¿Û¯_x0004_ï¬â?Áí_x0018_WIú?ÉÂ_x0016_¬Âï¿_x0017_hI?'Û¿h_x0001_¢JWç¿Ú§(¯Dî¿ùáFê8ßé¿§ß¤9{-¿?_x0002__x0004_cÿv¿Þ_x0016_ï?¹ª/òq_x000F_È¿ìmý¬±ý¿÷ýâ_x0012_¾Sî¿ì&amp;æÀç¿_x001E_9Ì#Æ¿-¡jÁÂé¿ßÍ`ÃÀ&gt;É?^õùMðÑ¿-Á¿Ã_x0002_þ¿éÿ_x0005__x000B_íß_x0001_À¹_x001D_@¨_x0006_á?6wÁ$úÿ?ðG.±F_x0002_@v&gt;&amp;CLø¿÷ÎEþWÇ¿!îâ_x0012_õÝ?ãb&gt;	ü_x0019_ù?DÇòO'®Ü¿]Î_x0002_Xä_x0014_¿¿×_x001A_¾7á?_x0003_ëî'çÝÞ?_x0015_yõÍ4¶¿_x000F__x0013__x001D_ÝûÇ¿¯V®xäÈ¿_x001B_:EW²?¡x|Ê°èÐ?I_x0010_¦Ð¹=Ð¿Æ'¶[)ü?_x001A_~|ró¿Ã{#ìÿÊ¿°§á_x0001__x0005_4±ï¿ª|ªØ¿½kPÑ®¼?¶$å_x0019_Å?Xè!áõ_x0001_ã?ùP_x0012__x0004_«?¢íx¼:§î¿xØö.î¿l{_x0002_h÷_x000C_ã?,UWøÖoå?_x000F_õ`}9ð?_x0003_Ì1¦èï¿_x0016_ _x0010_a×ªã¿»_x0003_ðP®±?¢þ?qßMó¿Kãv´\ý?jÌÊÊÖ¿C0CúíVî¿I#2øíï¿àúbÿcá?´ë2;è?^Ö%èû?Ô?_x001C_VhÍ¤?;Ã!Ùà¾ã?¿å8ç.øÔ?Á2ggkÃ?_x000E_;_x0008_Tàð?¶z[qÔ?ÙË¹Ä¶Ð?_x000D_wáÎåÖ¿/m·_x0013_=Úå?f0Vz¶¿_x0004__x000B_õ_x0003_K_x0013_ßLé¿õ _x000E_½××¿_x0011_d*yÝ_x001C_û¿_x000C_RÐ¿tø¿BÃÄÊæ&lt;ò¿îÆçxSã?ä{0L@×ô?_x001C_$È­2â?_x0013_¾ Û«÷?sa`l{¥º?w×_x0016__x001F__x0004_@e_x000C_MÄä?F½òëzµý?_x001F_U%èg_x0008_ó¿_x0007_9á_x001D_Ñé¿Ëßë_x0005_DQ_x0001_Àu¹.^°_x0017_é¿ûÞ¶Åà_x0015_Ú?_x000D_r»Ü	§¿J_x000C_T°Åú_x0006_ÀsêI²*Ý?¾§­"ô?îÿp_x001B_ÖYú¿_x001F_1,Ë_x0002_Ã²?ó_x001B_Þh\~ý¿I?·Ò_x000D_ã¿Ø;ý_x0013_ìCà¿&lt;¿Ç@_x0006_À_x0004_ÀÃÁ"þtaª? _x0001_B¥b±¿Í_x000E_){å¿J _x000F_g_x0005__x0006__x0012__x0014_Æ¿ëîðä¤gÑ?uG«t_x000D_tê?£­jß×Ñ?m¥bîÖþ?¾îz&lt;¬EÆ?­ºl&gt;^ß?G©¨_x000B_Ïâ¿¿z+ýóþÕ?rÆ(_x000F_ÜÚ¿_x0016_Áÿ_x0016_`ý?_x001A_C½ð?¼wHÉ_x0019_9ã¿â_x0003_ñìRåø??_x001B_§Â©?¸¨ÛsÛæ¿£:}áÌ¿3&lt;i´ÍYÐ?ë±âVDá¿Ôðþ?~x6·_x0002_@RîË.å?È}!ÈË·î?YpÊ_x0001_üË¿z\ÇTñ¿_x0005_HVå¾Ãó?°×VÈÕXü?Þ÷zÏùÕå¿,_x0003_ª_x0004__x0005_ÁÉ¿XS_x0013_Û2Ø¿/k­W×?_x0008_5HåúÑ?_x0001__x0003_	ó(}|½?·RÅ-ú¾?ÿôr^Ë\ö¿ª~ô\»iÓ?kid	kêÂ?×Ç®baç_x0002_@_x0007_?Íæb_x0001_@fU¯$Í?@_x001D_³LÞ±?®«ÜÁìAå?tÎV3Îíê¿8Z_x0017_É_x0004_@FòEW÷Ø¿ûºâ=_x0007_Ú¿.z_x0004_î_x0016_Ø?þØ_x0017__x0010_Ê¿ÿzÝ_x001B_+zÎ¿Z»/A]0õ?8.ÂÆ½Ëï?3²_x0004_¡Ã¿=Ôj?W¦ã?@ÈYõ¿Tþ_x0017__x0013_[×ä?ÕÛÞË»?'_x0015_´K_x000F_àÔ¿ÏßÒ/dä?5D_x000C__x0002__x001C_ôö¿úÜ_x0002_&gt;³hé?ç_x0011_Ñ	2ç¿À_x0011__x0016_Dé¿þÜlV_x0016_û¿m_x0016_,­_x0001__x0003_¸Å¿Ê_x0001_Ø_x0004_æå?_x001A__x001B_ccä¿_x0011_V6êö?Ç_x0001_I[À¿4³ d½ì¿¯[®¾á¿ßîc£v_x000D_ò¿_x0004__x000E_Þ.séZ¿êÂáàµ]ï?+_x0002_"knÆ¿ó(¾Ìð,â¿jã253¿:|Qü_x0018_Ú¿\ù_x0011__x0013__x000E_Ã¿¸" +áÞ³¿.Úõ&gt;´6Ð?úþêw´à?Õ_x0018__x0003_ÙO	å¿cà²ü]×ë?f_x000F_à6°ø?rJ7&lt;´ê?_x000E_¶qò_x0001_#é¿çåVÄHí¿2 j?[Ã?:ÿçÜáÐÕ?~Jõ)oªá?_x0006_­@1ç¶Ú?îHÆ_x000E__ù¿^23f%ñ¿P`[rò4ß¿_x0010_6O Ò;ù?_x0001__x0003__x001C__x000B_ãÉÍô¿N_x0001_W¯»Y_x0001_À_x0017_blÄû¸¿EÄ*ü_x0002_Pò?_x0015_r{£|¡ñ¿AÑ_x0005_?Ëm_x0002_@t?o¿µÒð¿}p_x0010_*_x0012_(µ?qùð¼ÛúÒ?MÇTFkÊ¿ý¼ë¯Û¸à¿Y_x0016_FÞúGÔ?BFÁUÐ_x0004_ÀwÏÓÄò_x0003_à?°pÎÅ_x0004_æ?_x000F_ã_x001C_	¯ä?þÜâ9þ×?¶(ÆE¨ö¿úÞgh_x000D_ñ?_æM ÷?­ZªÁþí?µþKJ^«?¦_x0012_EUkú?°o2µøá?_x001C_B¦~[ö?&lt;?_x001A_¶rø?æµðò?éoe8ûë?_x0017_(J_x0018_ûvØ?`ÿ_x0014_¨ß¶µ?]r_x0012_ì_x0018_=ï¿¸4Ûä_x0001__x0002_½ø?Ò_x0007_¨o_x001A_Î?¹"_x000E_Íüê?*Àÿ5¥?&amp;ÕUÉdø¿`Í¯Ó_x0019_æ?æeÖÀ	¾Õ¿eÜ8ÁØî?kâcSî?VµYKöð¿À¹Æ%_x000B_¹¿¡_$­©ºþ¿AGDX´I©?@öUPr¿i*²_x0001_|+ô?_x0005__x0010_7ÑY_x000C_Ä?"ÇäÚOÌ?F?K§ÀMþ¿ÈÎÖ_x001C_-í?$âw_x001C_÷?J!&lt;"õ?Ì_x0011_èeþ?¶_x001C__x0018_t¿_x0002_Ö¿8`FIiõà?yy°WaRä?zG_x000E__x0005_Þ¿_x000E_Q¿ojÚð?M%_x0011_"ó?rïøxlÄ¿ÈÅ¥&gt;¬Aû¿÷G`_x0005_ûÀß¿d+Ia_x0014_Hý?_x0002__x0003_ÍbGÌNÆå¿±Oã77Ç?#Î(ðXÝÔ?.Ã_x0008_óÙº?ÖÉãØ?~'^SÏê¿ÉÔÝð(Ï¿P¶Z_x0008__x0003_î¿¨z¦krfµ?U±Æ_x000C__x000D_Gã¿ª¬×¿n_x0006_ÅÃïø¿ÄD¡_x0004_àí¿n5äñO_x000F__x0002_À_x0002_Ò_x0015_ªîî¿!_x0014_~_x0006_Ò?&amp;.\[Ù?¦}Üúø?2u¬gß¿ÿßøî¿¯èz1_x0002_À;Þ_x0016_°_x001D_ æ¿_x001D_q¼D ð¿¡Á¶#B´?µ_x0019_¡u«ä??~¢¨¹Ö?:4Tm_x0013_ó¿çêù_x000C_í_x0001_ö¿Ï_x0015_qìoîý¿_x0008_j{GWê¿_x0010_±F@3?CÄ£_x0005__x0006_¦Ø­¿Ë¹_x001D_i³Óç¿ôaEì?«úí\ï¿U_x0018_=QMKÒ?ÍüúØ0öñ?yþ®±²_x0002_À*Á»_x0013_6é¿¸_x0003_|spñ¿7_x0002_s_x0015_í?°S;aÖZÎ¿e,.äÖñ?v-ï¿Z$ýXæä¿ùk=2_x0003_}ò¿4âma;ßÀ¿¶I!wé¿{dß`ôÓ¿_x0014_·_x000D_Ø_x000F_Õ¿)°ðeùó¿Ô_x0005_]0Â¿V0X§ùï_x0007_ÀÄQKÝ^ý¿ïkÑ:À/ê?_x001E_eO_x001A_»+»¿#¹	~7ö?çÉâ¶÷¦_x0001_ÀEàºù#õê?hD|_x0003_@¾D]T_x001F_Ûö?§³1í¿_x0004_Æv;Ôº_x0007_À_x0002__x0007_þòtPçú?±ÎF:ÙYñ?Få¾OTuÙ¿Z bAò?-_x0001_m:ú³Í¿ÕîïÌë?ÑØ·5_x001A_¿ÁÇqWßcá¿*-HÕlå©¿~«Ñs_x0015_ÊÎ¿vEãê?_x0019_þw&amp;êló¿_x000C_QýEóÁ_x0005_@¾¬_x0010_¾få?íìz_x0004_tW_x0002_@T_x0007_pÛä¿Ð?QÿXâ`¤?@Ì§~O³û¿"}Óy­¿PÎK&gt;[ñ¿&amp;_x0016__x0016_&amp; ¸ã?_x000E_4+_x0012_ò?ô_x0007_cAéÒ?µó³Ù_x0003_À;Õ\(_x0007__x0018_Ò¿ÊODHç?Ö­¨r"_x001D_ð¿t÷Ì_x0017_ùð¿ekyïÚ Ñ?8o_x000D_)V(±?_x001E__x0006_fVëù¿r7üÞ_x0004__x0006__x0005_ÞÖ¿=v·»Yñ?ëYQÃ?BÐfÿ â?Ã6._x0017_nÄ¿ºÏÔ[_x0011_/Ñ?T­1¤¡ç?ÀÿX_x001B_\Æ?d_x000D_ÞjÏ_x0011_Ï?¬ÄûÔRä¿øóõdC»é¿5/n+§ü?4ã(.º\_x0002_ÀÃ~_x0006_n®ò?þË_x0019_~pÊñ?	_x000E_Ãú(ù¿É_x0019__x0007_W_x0001_£;?úØ°jåü¿0_x0005_}$ó_x0014_ò¿ËX&amp;JÕ¿êÔ_x0007_ô*ò¿[Öpò_x0003__x0002_@G&gt;8_x0010_]»¿nJr_x001A_Rïè¿_x0003_IJùxË¿ª¤_x0017_°ú¿àAÒ W¿,1_x001E_hMä?v²bÔý¿±ÄåÁì	?«YèÅÎ¿[44ôÚÒ?_x0001__x0006_Ì_x0013_ kÉÕ?ó_x001C_qã°à¿)øQM_x000C_Åð?_x001A_ã»k'òÀ¿_x0001_ãÅ°(Lº?ô£y9ñ?¡æ_x0003_¨»_x0008_Â¿_x001D_¬õ©¿i6?_x0006_TÍ¿¦ÃÞp_x0004_ÑÜ?9UÒÕ_x0003_@Oä¢¾¥Ë¿A	\÷Úâ¿À´T_x0018_*[Ù¿3ôB%#_x001A__x0003_@ÚÔ´]YÎ?¾²Ã`_x0001_Ñç?_x000D_ì)#'_x0005_ÀÔi¢+]ñ?³gø~©ñ¿_x000B_¼\µ_x001C_¸Ø?/¨ó|D_x0008_¸¿_x001C_·(¹Qî?_x000F_ÙÂ»ø¿­.\Æú_x000D_ú¿¯ZÐ_x0018_úü?}è_x000D_á¿_x000D_/ÔÕ(ªÝ¿Ùe*_x0005_µ_x000C_õ?¹Pg¼À_x0002_@+%Yà?È_x0003__x0004_ï_x0001__x0002_÷6í?èÀ8d8%ô?åËBÊ?YÙ_x000D_=Ó¿·Ò)ctÞ?V&lt;Ò¾:ò¿Rè_x000F_ÂÁ_x0011_Ë?Aì_x001D_5Æî¿(úöô&gt;&gt;ì¿¡ÔfácBâ¿&amp;_x000F__x000B_Kozí?_x0018_ÃNÅù?5-ñzý¼õ¿çó:Æ_x0019_îé?EDØµìáê¿ísy_x001E_ÏÉ¹?_x0008__x0014__x0006__x0008__x0019_Ó¿b¨_x0008_@ôÑ¿.â¼ñõ¿o^+ËðE¬¿ö®¶8Â%ä?ÅÀ)\Ã¿üjèï´Ú¿Ü ¸ÔêÊ¿ç¨¼.{ð¿_x0011__x0001_ÁÃFÏ¸¿nuº)#ã?C2_x001B_Ç2}é¿_x001A__x000B__x0013_àUeã?¹¦_x0012_)í¿0Ý_j¢ô?_x0005_M66yûØ¿_x0005_	Ü.c$³î?f[Úÿ¿È¿P§Y_x0014_|§?æW_x0006_¶ÏÄø?Ô_x0014__x0011_­_x0017_Ãý¿¦&gt;xkefò?ÿÀ_x001D_YrÑø¿|HR_x0019_mÝ¿_x0002_Kà¾Ç&lt;Û?/_x0018__x0012_):@ò?!·zºnö?w¯Çsµ?º_x001B__x0007_`þOó?3_x0001_÷ÅèÄ?(_x001E_¹_x001C_oM÷?*Òüað?uöâ¥Ø?_x0002__x0014_xþ¿ä?õ·`m;8¯?&lt;_x001D_^³-÷?5³Q¯Ñ¢¿`{S	OÍ?zíÁ_x000E_u_x0004_@G_x0003_Æ:Q_x0003_@'_x0008_¥Y¿_x0017_õ¿_x0016__x0001__x000E_*fâ¿8ç5_x000E_ïí?è;oÌ4_x0008_Í?'7»èë°Ò?OÃuÊ¦Gó?Ï»_x0012_!Åà¿_x000E_Í_x0002__x0003_¦_x0001_@_x000B_¥6_x0003_Ä¤ö?U½ÁKá¿B_x000E_¥vé?báy_x001F_Ø¿@_x000D_Ý¶é?×0òC_x000D_Ú¿_x0014_·_x001A_OÎñ¿Û'/ù_x0001_Ýà?l_x0019_Ýr­â¿©E[Ôè¿Ô{Ï1ì÷?_x0004_î`_x0011_uzò?_x000B_$§]MEì?ãòry8ï?lé_x000D_=_x0013_FÙ¿l®)¯_9ê¿éZýüàø¿×ó¶CóÏ¿jÐÝîÎï?ÅóÞ«sõ?s_x0002__x0006_xIOø?_x0012_l:z1_x0001_ÀKiÝùÚ¿µ2øS$¦¿Yáéôï*ý¿úÒÂC_x0014_¤¿$_x0010_Jlù ð¿ÆQ?É5ô?"Å¯ _x0001_ù?ÝØ_x001F_¾!½ò?å_x0006_)_x001A_è?_x0002__x0005_E"W±#2ø¿'ä¯Þ²è¿!Ùj©_x001E_wæ?·&gt;ZS»$â¿^[ãE§Ýà¿Þ_x0005_c¨F_x0004_@Æ_x0019_-aê_x0003_@è¯_x0002_Û_x001D_ü?ø¢þsjÆ?¿åÊ¡Ê¿ôÉX²4ä?_x000E_öFÊr5÷?xÇ_x0007_FÞ?ÆeÕ¨é?Ø_x001C_fv]_x0001_Ó¿#8_x001B_£2!û?ó_x0008_W]ó?É4Î¡_x0010__x0014_å?ço.â0â¿_x0005_iºß"Êê?ê_x0011_æòpÑ¿ìåºßÌ%Å¿Üe_x001D_sá¿=_x0005__x000C__x000B_ýá¿M2x,Þüð?x[yxW@ð?Q/Ì_x0007_â¿µ: _x001E_¨Ýÿ?ÏÛÝw4uÆ?Öü|ÏÚjÏ?k9K¬¸Ö£¿kNó_x0003__x0004_Ð¶ñ?{rLþÍ_x001D_Ö¿e_x0011_l%#ë|¿î]&amp;Î^ø¿`\pç¤ì?¶|Ròx×¿_x0005_;C68í¿v_x0006_Ü]jñ?{Î±¹,å¿oÏ_x0016__x0002_ _x0002_õ¿³zÛ_x0018_ê_x0010_ô¿â½´'Ñöñ¿/Eè_x0014_¼Ð?_x0019_5§_x000E_«_x0005_è¿~ldÏ jë?´ðiþèÚ?­¤®gìð?þÛ¬TöÐõ¿9fB_x000F_^È®¿.ë¤_x0001_Z¿TÖÞÜçé¿6ñ$±%Â?ÚÒ_x0002_÷FÄ?È&gt;ÐL__x0005_Àû*WÀé?%óàxw÷?¹úGí9ù¿ûõg&amp;Ú`V?«nï_x000E_÷¿°&amp;j¬µæ?@_x0016_/Õ÷?Ã¾L_x001C_qðó¿_x0003__x0006_4Ó_x001C_ÚAÙ°?éNì%íÉù?¥¯ö `_x0003_À*_x0016_Z|:ò¿&lt;_x0019_mD&amp;õ?_x0007_ê`~¬Õ?_x000C__x0006_*Û¯?ÅRÎÜñû?à¡_x0019_!_x001B__x000C_º¿{_x0006_DÙ¤?êµc_x0001__x0003_é¿'Õï_x001A_qwÕ?ù_x0011_sìHâ¿Â4×ñ?{_x001A_jnfBÑ¿&amp;ðØ÷¢¥â¿_x0006_ìaþBö?ûñóü'êî?ÇùÆ&amp;~Oá¿¿pEß?K&lt;ÞÅ\_x0008_Ó?MÿBIûø¿¸Ocý¹?0]¾¼ñ¿_x0017__x0008_Þ¯Ä¿_x000D_Rî_x0001_Zå¿	S_x001B_&amp;q_x0002_À_x0004_ÌÂH+£÷?_x0005_Q7ÊµwÊ¿G|3Ë_x0002_@m©î_x0008_Ç¿Ç\"@_x0002__x0005_³Ôá¿&gt;B/ù;ÖÁ?6fR%_x0017_Rã¿ü­x³ÿ?éì%EÂ¿¹ _x001C_ð7¢¿q4&lt;(I£ù?_x0017_ñ^ö»kÛ¿:§TÂê¿&amp;ã6¾Þ?_x0017__x0004__x0015_g±Ý¿6ªÖ_x0014_zã?ê&amp;M1´Yû?Zê_x0010_c$á¿_x0012_²BpÅâ?_x0015_&amp;PÃ´ÿÎ?_x0012_±xÈßà¿Þ¨½ î?_x0002_hÜû_x0018_×¿(¡ð*â¦ý¿£*ÈÕ??_x0019__x001C_¢·ë?C¶_x0018__x000B_Nó?_x0012_Ò¿ì.´Ý¿_x0011_iNeúÜý¿â9r$ÈÁð?em_x000D_ì7ôö?eÇÙfá=Ù?¨l\×È°ó?C1_x0012_o_x0001_@G_SY_x0018_Çé¿-2_x000F_~_x0006_Ù_x0003_À_x0006__x0007_Scj+_x0005_Ô?'ßAê¦è¿¦¢ù_x0006_ç1ú?_x0002_¶Óû¿A²Áø¹õ¿¾åw¤¿Ñ?Bí?shú?¨g.«¹ì¿ù¶¬_x000D_×ì¿Vc_¶&lt;á¿2:È¹"_x000E_Æ?\-_x0004_©Iu·?ü&amp;_x0017_ÿ@÷è?¨_x0019_Ëxz¡ä?%²jsÒ!Ù¿y½F³Ì÷?3oÉÅàñ¿¤'¨hð	_x0006_@@^u #_x0016_Õ¿£µ_x0003_P_x0005_¹?;0ºî¿yN&amp;9^_x0001_×? ë&lt;#Ð¿ä0ºµ)õ¿Â+ÛZ÷¿_x0004_ºEk÷&amp;ó¿b¼©@M6Þ?JYyÓìb×?Ë"g0è;Þ¿î¤ú¿ûgz-pU²?, @Ä_x0004__x0006_Ø,è?µµL_x0005_9_x000C_ñ¿¢eÿa'ê?e¯}(_x001E__x001A_î?)ÐU1ö¿÷+xP6?6y_x0016_d_x0013_ñ?J¯Ê=Ò?ôçMÔÈ_x0014_ù?R_x0001_0ÅFè¿ë(_x001F_ìQÝ¿úª1(Ób±¿l_x0005_ø&amp;Óö?	Ñ-@_x0001_ù_x0003_@æm¶_x0015_}äì?á_x0002_&gt;ô¿æ¾è~_x000C_ã¿P´Æ¾gú?Pyn¥_x001F__x0002_@é_x001E_nz÷Í¿nbkËþ¿¹|*ñö£Ï?´{:6©î?_x001B_lÔ_x0012_q©ß?¶È_x0010_ó¿ùËûZ»éÛ?ÒF_x0012_R4èð¿_x0012_5_x0018__x000C_µî¿v_x0014__x0011_5Ù?Æ}ÎéYÖ?Îðêq×à?_x0013_û_x0012_ß¥¢ô¿_x0003__x0004_R_x000F_¡U·ïê?ý÷M]Nð?Gö_x0018_$+ø¿ÓèBxòþø¿Îá{Y©÷ô¿_x0002_j¸LW¿éÔÃõg{ä?_x0015_Ø_x0011_ç¿»þùBð	ë?;vÝYWÅ¿£(£ìñ?H_x0001__x0014_¡Òâ?ky,_x000C_àã¿ñk~Hcó?_x000C_Í+Ä¿5·Í½|&amp;÷¿-ø¹EOú?_x0014_yùzxð?:Ü_x0006_ÔÍÃô?Ä5nð_x000C_Ü?¤w} áù?_x0002_ðÌãO?_x0002_@¤DôMâ?ûjHÖ_x0008_vÐ¿ûr_x0006_Ö?ê_x000F_bV(à?&gt;¼Q_x0005_÷?ø&gt;ÞÌ7äØ?'Û±_x0002_À@mÙ_x000D_øì¿è¿#§_x0002_(á?Ñ~1_x0001__x0003_Ç_x001E_Ô¿ñ­_x000E_Qu¿?_x0017_AÒ_x000E_¤¿ÌÓ©7é{Å¿_x0005_þù¢¥ä¿²ÁqÍÌtá?NÌ(@­?PN~ªæ÷ò?3_x000F_xgÏñ?ÉTÖøAâ?û_x0006_ò²Ö?îÉ8_x0002__x001F_ëÝ¿s ôîOý¿_x001E_,ù8{àö¿¸¹O_x0011_a®¿¥æ`"úý¿0¶D_x000E_!_ô?~í¹¬²XÐ?_x001B_ô2_x0005_üÓ?&gt;»JL·ü¿¶¾)±þæ?ÐÛ_x000B_ëÎÒ?øÐO_x0017__x0019_Ý¿Iªi¶¹)©¿þ~/]wà?ªCi®é«ï?D2ÇZ´é¿äØw&amp;­yï?ÿT­¤yÖ¿kNìÝn¬á?_x0019_&lt;Ü®ÆÔ¿¸(\³_x000F_iÁ¿_x0005__x0008_sV#Ôü´ù¿_x0002_ áÁÕfë?4_x000F_²áØ_x000C_û?À¼_x001D_L¢+ø¿_x0011__4øÛD×¿Òd_x0004__x0007_ktc¿O¯_x0005_£¿¿9õ9Rhú¿Qò_x0010_2_x0006_áÝ?_x001C_I V²ïó?ñ)»s_x0014_à?´£ï-gÚ?ÅÄ_x001B_ìÚ®ò?KªÀ£4ç?_x0001_N_x001D_³ä¿áªÜU_x0019_`è¿;l:ÈeêÖ?kIwpIÀ?A&amp;3_x0017__'ö?DÚ_x0003__x0005_åÜ¿ZÈnñ·&amp;ý¿«Õ8£ÌxÖ?,_x0012_ùwLõ?_x0011_+ëoÄì?¸_x0013_Þ{7vì?½iCv½!Ë?_x001D_ûR3_x0006_Qâ¿Ú6¥]S¸?HV_x0013_6iø¿Ý§["5_x001F_è¿oüN¹ïÖ¿~&lt;_x0002__x0004_®fê¿7}_x0017_Ñù?_x0011_¦&gt;ph¥¿_x0017_&amp;Jy_x0006_Ú?Öe_x0005_%ó_x0001_@ YÇfn3Å?fÑìØa_x0010_è¿Ás2(_x0007_]è¿tÈÕù_x0006_×?ÈÃ{_x000C_rç?*kÌì%ê?»["[íô?Òj©Íý?jÎÕö¶¾¿ñ8ÚÏ6à?ó¡+ÉÝ¿ø-_x0001__x000E_À´¿×¾¶`El³?Ï±ªÞ÷"Þ?_x0011_k4F?yò¿Ú_x0014_±L¿ç?+1mýPÃÙ¿¹±_x0005_v(×?Ì%_x0003_yó¿&amp;£_x001A_+kË?ÝQ_x0011_@»Ì¿zkçþ©²Ï¿Èø¡ûf_x0017_ò¿_x0003_ÀCº"_x0006_À\ÛwúÙÙ?6c'òWê¿_x000C_»×§¿¿½¿_x0001__x0002_0_x0019_*îë¿ÜR7Æ¶¿ÍÈ¹rmèÙ?67g_x0003_1wÓ?_x001F_©£ª_x001B_ôé?$_x0019_µßïÁ¿Q/Ó_x001C__x001A_ÆÔ?_x0015_µeò5â¿o-7N_x000B_Ëç¿Ù_x0001_: ãá¿I_x000E_CwÏØ¿¯Ó¼Omû¿bkSCáçð?é&lt;X_x001E_Rð¿_x0005__x0006__x0008_W_x0013_/¶?«F#tGI?C@Nú_x000D_Eá¿Û"³[ùÖ?P+âKÞá?û;(_x0013_a_x000F_â¿½µµ_x0010_Ø_x0010_æ¿¶_x0010_áBñ?_x000D_5/Z_x001B__x0012_Ö?Ø±_x0014_ÚTà?_x0010__x0012_¼aÍ·Ï¿ÈmàúÅö?Hi£]pê¿7_x0002_`_x0007_eû?f@ì_x001E__x0017_¶?B,¥©¢Ôö¿vâù&amp;Jpñ?ÿ_x0001_çÎ_x0001__x0003_±	À¿²\_x000F_ðê½¶?»ôJpð?îÉþ¦Ï_x0011_þ¿ÆÐlÎÔ?i3©é¿½ý)_x0012_Ý?môÎc©Ó?À 8ë«Ý?`ü_x000E_ç#oÖ¿fe¬#_x001B_«ò?Æw¦_x000D_&gt;ã?¸?_x001F_K_x0002_?þ?ác_x0003__x001B_ í?A«_x0012_UÄõÉ¿f.NE_x0006_]À?Ø©LàA_x0012_Ì¿_x0016_§øV8¿?ÐLU=²ñ?a¾%ô_x001B_ôç?)íÚÀFÊá¿Æ5_x001D_Ý¡nÇ¿L£A÷È?D4\ô¿_x001B_T_x0012_õ±âÀ?óYÍ"àç?Á:_x001A_sã¿¥&amp;b_x0017_ý°ã?~1Ô&amp;ôâ?º_x000E__x000B_HNÕæ¿3Tãíãé¿íYçã4mð?_x0004__x0005_ðÂßýæ?_x0006_ë$eÿíà¿¬Íà_x0008_Ñâ?»5i³³+å?ìýp@S_x0002_@_x0016_Ú"©!òÅ?¬NÚ7_x0001_í¿¼_x001B_èß_¿þ?T`èÈáü?*÷*Âóõ?U®T_x0005_LÝ?_x0007_´Ãú¤¡õ?\g4&amp;_x000D_Þß¿_x001E__x0003_í8Ñ¿Nîæ_x0012_*é?²I5öËÿ?[jüØè±ô?QÏQ;Õ_x0019_±¿ðYàû§xã?í ÒwÍ?Ðß?_x0002_	\ò¿&gt;o×y¨ýÄ¿d%êÕµ¢¿_x001F__x0010_õþcÂ¿áY·õ?­Ç5Ç÷û¿L¶R_x0008_Yç?BG_x0018_dë?@Ù_x0017_Ì?7_x0017__x001F_Ïùï¿ÃÏèÊý6Ý?M_x0008__x001F__x0002__x0005_õfÌ¿»_x0013_æ_x0010_áÊ¿_x001A__x0011_ÆZ_x0008_SÖ?[µ ËÁ?õVÃ(çÝ?¥1r¤^_x0010_î¿Å¤ÓÍêÝä¿Çù£_x0003__x0014_»ù¿;	Òcà?Baz Ó¿æe×è_x0010_)È?`rIõ1Ó?+ë_x001A_¨_x001C_Ñ¿¿;îÞ` ?²_x0015_	 _x0016__x001A_ß¿¤ö¡iQð?îÖCÒ¦Þ?_x001E_&amp;÷x®Ôë¿2z¹ª_x0003__x0006_@ù|_x0003_&amp;´À¿hFù_x0004_µ¿Ôäêwû ô?£âHû^Ìÿ¿/_x0010_&gt;_x0008_dô?üþ_x0001_ò¿Ù¦¡Ç=ñ¿P_x001D_Ö¦é?8ô½ßu¿è¿¹«AÈ÷ãð¿cÀ_x0008__x0016_J:e¿;æ*!S_x0012_»?!JÖW¦ë¿_x0002__x0003__x0017_fM_x001D_Æ²¿_x0008_hÇuð¿ÎZþuÉ_x0008_Ø¿à°^Àá?_x001B_wEÈ´NÖ¿_wO¤ÍÎä¿t¾Ãßjô?_x0010_­éÓÕ¿¸^_x0001_Ú?©;XS\æ?sêÔËÚä¾¿dË_x0013__x0015_ßNì?_x0016_Yel¨Jñ¿îÝKEP¼ã¿.q«xâ?!\:_x001F_Sªõ?ÛíÍªâ¿&amp;Í«ø|°¿_x0015_¢®U+Ü¿èÜþ_x0012_»Yã¿p~Ýø²?f-N¡âÍ¿_x000E__x0018_Ä­£¿Ê{.º4¤¿µ%gÓúà¿_x001F_¦ExÈ¿2_x0004_ä­÷GÓ¿Ìä1	ÓÃ¿_x0010_x*_x0002_º^÷¿ú¤!Ldè?_x0014_¶Ð÷jÚ¿Ñ_x0002_	_x0002__x0004_NPò¿_x0017_ò# Êî¿í3N»_x0011_ÏÚ?ä_x0001_u\úß¿1á³K¬ú¿Â06.u1ó?öÕ5âï_x000B_Å¿Ï$b)@­è¿`ÀT&amp;ú_x0015_÷¿{$Í+«}_x0001_Àb~O_x000D_Ë_x0003_@RÓ©FÙ¿mOL¡_x0017__Ò?âxËRvbï?ªõoE_x0010_É?X_x0001_ö/Õ;ë?¬4®iÖéî¿Bæ÷°ú?ÈÊó_x001A_}¸?gI%{ÊÝ¿_F×¼ó?¸ÿ¡à¿'½_x0007_0«]Ý?ï»LÕåPÜ?¬$ðïá¿×O£_x0016_Î¿`x¡NñGÔ¿Ó'å!¦_x0001__x0002_@d_x0015__x001B__x0017_"Ö¿Å(KK¢ò?Tè:_x0007_Oð¿_x001E_pÈ_x000F_©Õ¿_x0004__x0005_Á_x0003__x0004_°Ö{Ú?=plHå?·"¹ÓáÔ?¥u_x0004_ç&lt;ßõ?ÝÄ	_x0008_êUõ?._x0005_ûþGß?_x0013_Î÷Ù¬²¿ìC+_x001D_Ó¤ë¿~gMïðHâ?¥Jc°éè¿å¸´|aº?±A_x0018_f^Ç¿«®Aq¦Ùì?3«7®ÇÉ¿ÝÕ/3ë?_x0005_Ó_x001F_?Øñ¿xë_x001A_pðgá?%lTêqìÃ?ýÃ	_x000F_Â.â?Ý=_x0001_jFóß¿°_x000E_jËÚ¿F_x0006_$²¸ó?T/_x0015_ã«¡â¿O_x000C_W*±Ò¿YË³û9_x0010_ô?%Æç9ghî?&amp;8'Óò_x0017_ï¿_x0011__x0002_©&amp;O]é?s÷D_x0008_Jì¿\_x0002__x0010_Ö_x0012_÷Á¿¶_x0017_×Âà_x0005_Þ?ó¤kÕ_x0001__x0002_&gt;cÒ¿iÍ_x0003__x0014_ªê¿Ïóí'\_x000D_°¿Ë_¸_x001F__x0010_òÙ?vlÌ£oPå¿A_x001D_J&gt;óä?waË¸ºâ÷¿Wè¾§§@_x0007_@P[²YBö¿Ó?,ñ?Ù_x0019_NÁ_x000C_¨é¿Úº®r_x000F_ æ?ïÚfr`ã¿1_x001D_A4Û¿Fô_x0018_æTø¿ÁÎD_æâ?C_x000F_¬_x001A_ï_x0002_ä¿T:d©Ù?Ú}_x000D_ÐÒ]ú?pÙS?_x0001_ÀæÂé¾Òù½?þÁ²»_x0007__x000D_Ë¿­a?8£8Á?_x0015_ªë_x0016_hî?¾»ñ?R×?`ã2_x0014__x001B_Ý?ä_x001E_N2_x001D_Ó?yZ_x0010__x000B_SÎ×?&lt;¤ñý_x001B_´¿&amp;#h_x0008_¡æ¿¥¤Þöý¡ð¿_x0017_¡Òôø?_x0001__x0003_óÁW=Þ?ÎO_x0001_Ëý¿Çj,¤èÞ¿³µÍõ¿_x0006_°_x001A__x0004_wß?µîÆ^¯_x0005_À°L6_x0011_ÄÓ?hÑãò¿é®è!¿Ï$|é¿Rì._x0017_­_x001C_¿_x0013_Ô§.Y_x0018_Ò?ú_x0004_e"+ò?¡®|Qr(Ø?Íl_x0006_K_x0012_ù¿86ÊÙè¿Ò-á.¼_x001A_é¿_x0001_Hgü@ùæ¿¨!%ÊÇó¿}_x0013_5&lt;¶Ý?ïWºgß¿sX_x001C__x001E_5?û?Ö_x0012_´åí¿õ_x0003_bnðñ?ûÒl¸aê?'È_x001E_ô_x0006_ç?xTú¹_x001E__x001F_Ñ?êL-æ@¥Ì?ISÆÆ_x0006__x0002_à¿æ&lt;_x0016_ÇQä?÷åò0aµ¿^Û_x001C_-_x0004__x0005_¡f_x0002_À_x001C_ð_x0017_ÞùB¢¿oUÍº_x0002__x0007_Ï¿"©p®_x001E_Ìé?_x0013_ ÞrÝ°¿w-(9_x0015_³?_x001E_Òtl_x001B_ì¿_x0008_=R·_x0002_ù?Ãu=àÆ?¿@#_x0015_´Àí¿¼±³~Õß¿bUAòÈ×ï¿	 æ!~ìQ¿_x001B_·Y-í¿zÊ¡þÙÛ¿áÇ)çÁò?_x0015_¬Øo ÑÖ?o%ºé\Ç?¹nS6Ì?©&lt;ið_x000E_é¿_x0003_úñ]_x001A_mê¿ãÜc'áÑ¿:;Væ¿8;k¯-Öå?`sMÞ¬_x0015__x0001_@0K"{SÚ¿kå_x0007_?Õ.ð¿_x0005_ñö£_x001E_þ¿±4Ö_x0005_VØô¿/a¸Ê`_x000B_Ó¿Ùtë5_x0001_â?_x001B_ë¨Ý+Éò¿_x0001__x0002_F¼Qñ¯Ù¦¿ÄSç_x001B_éLä¿àCHùwï¿÷´.¨ëUè?&gt;pzº_x0016_/|¿ìÃaÀbyë?ùk+&lt;IÈ?ù_x0004_ßÑ°Õ¿°_x000B_÷tDwó?:ÿÉLªëé¿ÍöÎ:0¬ì?nî_x001E_¾VX²¿m³ÙÒ¿_x0019_Ø_x0016_¿L±_x0006_Àß$U¿2Ø?¿_x0008_Ñ»Áã?õ_x0005_q)ïªø¿ÈhelÐó¿&lt;OÉ?_x000F_ãõ¿©_x000B_Á¨×ªæ?ô¸Êè¿w®xöq0õ¿_x0003_¾a¶ë²¿E±ó_x001C_8æ¿_x000B_ák£$_x0007_è¿t_x001A_¤Åá?#¦?_x001E_=#ô¿öIk1PûÐ?Ê^iÕ_x0012_Á¿K?ÁUó¿KdRGô?§_x001C__x0013_þ_x0005__x0006_!2é¿½YjQðóÞ¿JÝû¢_x0004_5ð?8_x000F__x001D_0:Nô?_x0004_*1_x0002_Ó?»uÄ«ÒË¨?Ú¡ÇSÑ5Ã¿vòJ_x0001_Êý?.ñ\3^Í?:¤¯4ÕÍ?/_x000D_´íéþö?ÚÛ4ì_x0003_ÀðM=í:_x0018_Ë¿9ô²_x0004_ó¿CR_x0011_éÚ÷?ÁYðÅ?ë¿æîl6_x000B__x000D_á?¡£C_x0002_ä?pËù3_x000E__x0002_ÀæÚÒpï¿_x001A_½d_x0006_ø¿PNÙ¼âæø¿NvTüîÌ¿|»¥`_x001D_²Ó¿®_x0011_J§Klã?CAz1ÈÏú?%_x000F__x001A_rõí?da»_úÏå¿ð1*Âáç¿ÎyÚAp_x0012_ã?a&amp;(è3Ú¿CÚ¯|»?_x0001__x0005_ÐÑ_x001C_åÖrè?u.¬ñÂç¿E°X_x0013_'jÙ?D_x0012_ì&amp;,_x000B_æ?#_x001D__x000E_Öøà?îN%aè®Þ?ý_x0012_oEMê¿ú_x0003_I°_x0006__x0016_ê?_x0013_=©(ö?_x000C_G_x0019_Ä±¿r&lt;â_x0018_¨!å¿±óC_x000F_é?«¸bÆoV×?_x001F_w²_x0012_8Ø¿_x001D_Óó6TÞ¿:%­S_x0019_¡ô¿Øaº'Ò¿Vc_x0002_0Q5ò¿Æh¥ÛhVá?UìÏ_x000D_ËêÐ?Ug·	~ç¿]v_x000E_¾ZÄ¿ xè_x000D_oÔ?Ó{Ûd_x0019_ãÛ¿_x000D_¼l&lt;_x001C_ã¿®ØLä¸£í?ë_x0016_}',Ñ¿_x0019_ËÌ_x0004_$ü¿_x0015_Ôºk}Ié¿_x0003__x000E_'ä{ò?_x0017__x0014__x0012_¸ôFá?_x0018_Ó©_x0002__x0003_\hõ¿_x0006_DJ3¸Ð¿Ï¹_x0003__x001C_KÏò?¸½,£è{á¿dÔ§Úx¿FÛþLS»?_x001C_Hü#xã?Î¤Éò?çFÉ_x0010_Yù?W_x0003_¾;È¹Â?Á²¸ó&lt;_x0001_ÀL_x0016__x0011_T+_x001B_í?²5_x000C_Î_x001D__x0014_í¿tbû_x0008__x0012_Ø?_x001B_ç¤ð_x000F_ÿ¿¤È¬åÐæ?	|ÂiFX_x0004_@.³îGv_x000D_ý¿_x0014_ô"å_x000E_ó?_x0002_è =ô¿á\·±ëBî?Bcÿ4ë?_x0013_©¦Giã?_x0019_g_x0017_Ø5DÒ¿u®t¿Üï?½-Z_x001B__x0016_uÑ¿PÎdäl_x0004_â¿¾^aÇÙKÒ¿¢V)Î¹7Ò¿f9©/íð¿nä¬äñ¿Dú'×æñ¿_x0001__x0002_µXF&gt;¾?@¥Ë_x001C_Åê?_x001B_=Î°vø?ÍU&gt;k_x0017_Ì¿ps­ô?ë§õJ³õ¿Wy&lt;å_x0004_øé?-ZØDç?¿£Oªå¿Y9l×?AJU£®?é[,_x0006_ò`¿Ot÷tæï¿ã-^·I_x0014_Á?FMHêô¿dû\6­æ¿®ô(þ_x0004__x001A_Ú¿®0äw¥Gæ¿H¿ñ0]õ?¤V½°ô_x0019_Ù?1¡_x001D_¢²_x000B_ë¿_x001E_æâ«Åò¿öÿDçáÓ?÷/Mwß_x0014_ ¿_x000D_8_x0017__x000C_Jå¿Á_x0003_ØÆõ¿Ï¾_x000B_íSêå?_x000B_À_x0005_m=â¿¼ ÑÎ¶_x0004_@®-S`t¨ñ?ó$J)BLè¿z1ù_x0002__x0003__x0001_Þ?Á_x0004_Cfæ¿L_x000D_oNã,ç¿Oe}w~õ¿îùzá_x0019_ï?ò0õ6_x001E_¬Î?¶54e¼Î?ß{!ðô'õ¿_x0014_xï¤4£?MÐh_x000F_&lt;rö¿_x001E_Ì³ã ìà¿ÛáÅÏ{Û?JàÏeÛxä¿&lt;kaxçt_x0001_À«ü±_x0007_ÃÈí?( ¡_x000B_ÿ?Û¼_x000C_áJ_x001A_Õ?^°_x000C__x0016__x000B_÷Ñ?ÍØ_x001F_Ê§ð_x0002_ÀI_x0018_ºBIÂ¿¬^_x0019_ñ{HØ¿ö_x0008__x0004_,èêñ¿è_x0010_ÿXß¿¢yõ\%yñ¿ÿ§*$Àíõ?ìÒ¿Ò¡Ù¿Q_x0018_:º÷¿ öðZ_x0014__x0017_î¿óQyXÝ¿z6_x001A_ZÙöð?_x0008__x0006_rýuê?Õp"_x0002_j®ù¿</t>
  </si>
  <si>
    <t>090f0e03b81cc53319ea6bb1555cb084_x000B__x0013_ä_x001C_Ý_x0004_Fà?c\¦;_x0007_Ê?ÞÌS£?=£oX_x0005_©ô?ÈÄøX_x000D_á¿û_x001B_p£ö?Ü_x0010_h]b³¡¿rIÞ#iò¿ßd±P|Û?P ×_x000C_Hä¿K,µ_x0008__x0006__x001F_ó?_x0001_#zýòù¿¡k._x0014_á?íühK$â¿¿¬-_x001E_tùã¿_x000F_³Q¡âi?2¯¥â_x001C_ú?À¬Ôº½j¿à¦ï]ÃüÇ?äf]_x001D_|æ?Úa8	_x0012_õ¿¥Áj_x0002_åÊ?º¡dT*Üã?_x0002_Ea_x0011_&gt;ç?õBÔ}"ª?_x001C__x0010_ÚjÖ´è?4_x000B_öSV_x0012_å¿_x001C_(Ña:×?Úipñ¤#ú?Ñ~t6 Þ¿Z_x0010__x000E___x0003__x0004_À)éO_x0001__x0004_"+õ?ß'@ÿ5_x0007_÷¿¯ß§âÍã?ÀØ	_x0011__x0008_õ¿½_x000E_ÂP"¯ü¿;!_x0019_õCô?bòñ+­þ¿7w§Ìmù_x0002_@È*yAÐ?y³ê_x0012_?Í?0¹Ü_x0001_Rö¿ó¨.Z§â?±$ÈÇç?_x000C_Õÿ 5Ü¿æ0ÃY{_x0019_ã?8Ç o÷?U¥_x000B_ó_x0003_ö?_x0017_¼_x001B_Ýîõ¿_x0001_±X_x0004_³_x0007_é?Ô¤*Û_x001F_0è¿?3(ÍdËñ¿_x0018_¸_x0019_7è¿gNèõð¿Õ7mÙ_x0018_\Æ¿Xwâ×èXÔ?_x0006__x001E_Ôë_x0012_Ê?&gt;£ÏÐË¿*¶_x0008_dîÛ?òªÃðõ_x0002_ò?éµâÅa?ÐöÝô?ÀHúZ*Î¿_x0001__x0007_(AúÐò¿_x0006_u):®.Û¿_x001F_ÙH_x0002_Ýè¿ÒìbÛÂî¿á_x0005_*l±dþ?_x0017__x001C__x0001_¤_x0007_Ýì¿ÓZ¨Ê*kó¿&lt;i_x0011__x000B_8íØ¿_x0018_EÕ$Vó?x'_bôý?Á3¶_x0008__x0003_@Yòaâû?äS_x001A_±_x0014_ë¿üCïdÔ?\ÜP_x0006_ýtã¿¦I_x0013_ rßù¿@^×gè_x0004_À¤xYOä?øUWw_x0001_À\!¨þiç¿&gt;qÕW8õ¿»å_x0013_ñµÆ?KÇÑé´Ú?_x001E__x0005_£/@â?Ý1²§Ìö¿~Ú_x0016_3è?¶?O_x0019_ú?ã_x000F_Ò-·×¿ 0ÉZÏ?-b*&lt;&lt;_x0001_À0_x0007_¢íÕ?]¶Aç_x0002__x0003_ÃÉà?ÓfÜ_x0014_¶Ó?Õ%¿A_x0006_î¿_x0014_¢_x0005_x_x001B_º?¬T®"O%þ?ø­õûÿÍ?îÒ_x001F_AÏlã¿R?S1©_x0014_Ù¿_x0001_0gÎ¿ïz	bB÷â¿LtÔo-aÔ¿Ë$&gt;_x0019_ñï?ú/J÷â"È¿uãÐJpî?S/räÁ¿ßmïízâ¿_x0013_Ø²@Ëc°¿ÐÖn!B_x0007_ö¿H_x0002_i_x0011__x0016_5î¿IÎú!ööâ?*³_x001E_¸&lt;µÑ?\z_x0008_Âà¿_x0003__x001B__x0007_aÉÖí¿_x0001_÷º&lt;s&gt;á¿_x0008_åÀÀ²ðî?­u?R5_x0003_÷?;|_x001F_× &lt;º¿5_x0011_¾ì¸Ö?_x0019_«'Á0Û¿²´è	¤õ¿IÁðÚ_x001A_ø?;_¿9ºÀë¿_x0002__x0003_d¨UÌüæ¿*eX_x0004_Ô¸?.èlmÞcÕ?#ão·eâ??vª&lt;ý[Õ?%ÈÑHË?¨GUhl ú?1°5vÙ_x0001_ÀUG!©_x001A_Hô¿]L_x000E_ilâ¿L(RíÞuâ?9MìPh@Î?Í_x001D_Ø_x0014_Iù?hô_x0015_úÑ?"_x0006_#x_x0015_6Ü?þ&lt;@Í¿G_x0018_Ò-¦ÀÀ?pm_x000B_p®Þ¿TIëtVÙö?õc/	å¶¿9_x0014_/~ð?+ó¿e¯Õ?«®_x0006_² ¼?5x&amp;éä¿ÛëíÆêôô?;C¬_x0019_Gí?hÉ_x000F_üo±¬¿EC¡_x0017_²Ö¿G_x0008__x0015_¢I5ô¿ð'wBe¿Ê?ëíúcomÝ?Übª6_x0001__x0004_a¥_x0005_@k| ¤â?_x001E__x0010_O&gt;ðÓ¿(+®Z_x001E_«¿7S_x0011__x0017_Íù¿_x0001_&gt;e;,-î?¬ª¡_x001A_x¾¿Z!-_x001E__x000E_Fý¿ßiÏÐ½ò¿z_x0017_Ä4ê¿ô	¸èÖFó¿ñx$7»à?&gt;­U½&gt;áë?éò:ô	\¬?;_x001A_ Rtâ¿Ðª`ù¼â¿]-÷{_x0019_`Á¿_x0011_P¹ô¼ø¿9Þ ýÊ_x0001_@FóÖ1ÂÓæ¿øsXÃíó¿Çl3_x000F_2wÑ?öîµ _x0019_Hå?F&lt;8_x0001_ø5 ?ÿ¬|»ºà¿ç Ytë?æ¡_x0002__x000D_E×ñ¿[_x001E_LÛü1Ù¿ä_x0017_úp6­á¿_x0018_Ðõ_x0019_	g_x0003_@Ô+ûG÷?ìû_x001E_þë¿_x0001__x0002__x001D_h&lt;_x001E_ÉYÑ¿\ô6T_x0007_ªÄ?é¬ g4å?º~©_x0003__x0008_.Ë¿_x000E_¾_x001E_Ì_x0007_eô¿¸®o~r0ò¿xè?ª¸ë¿6Ã&gt;FLÐ?²ý,¾è?öªpÇß2í¿0½¨m÷më¿÷,èsÑÛ¿&amp;ÌÈíB¼?Óÿ(=kâ?é_x0015_9!â?A4_x0011_	Fèé?#HÀ]ÁÅá¿ûÊ_x0004_a_x000D_²?É\ÄW{;à?_x000D_ðÀ_x0013_éÝâ?{Í&gt;Jü?%_x0004_NÁ_x0012_Ôò¿sã_x0019_½7ªà?¼­ðúç¿íó_x000F_àó¿3Bx¼³¿_x000F_Øµ{Á"¦¿W!:_x0003_ã¿b_x0018_Pöäó¿EV8y«¿_x0010_÷ñéÙIò?ök_x0002__x0003_~Ù¿_x0006_¦E¹jrù¿±køõ_x0011_ã?Ó_x001C_Æ_x0011_¾Ý?bÏê¥_x000D_4å¿[µæ_x0006_*ýô¿Ùt0ð?â¿Íù¥fXsî¿t.©é×¿â&gt;_x0006_©ð¿c&gt; ¨µ¢Â?_x001E_úóNuõ?±&lt;äXiÎæ¿¶_x001F_?/G_x0011_à¿&gt;¦Zíê?vpÜ»ÁÅ?¦_x0001_ª_x000D__x0017_ä¿89òñXË¿Q _x0008_&lt;¼Ö?I­0¬"_x0003_Ù¿8´¤ôSÔÞ?Oäó«w^?ë_x0015_áûðÓ?CÌ_x0015_pÇ_x001C_µ¿\íëyjïð?Ä_x0016_æQEì¿ç¦_x0001_yø_x0002_ÀL#fàH£°?_x0005_Î¶¯üù?_x0016_Ù=M9gÖ?_x0001_qM=z_x0013__x0005_ÀÎÜ_x0014_k|¦_x000C_À_x0001__x0003_ç+_x001F_á_x001D_ô?EÐ_x001E_w±Ò¿ò?`ÿ¬à?ä½'ÙÁõ?y¥k_x001B__x0005_à¿©ý·Eº½å?_x0004_ã_x001A__x0012_3îá¿%ÒçRAä?)_x0003_	Z_x0002_À¬êØ?¦û,ªà_x0019__x0004_Àå¨»"×ØÊ?£¤ÁH6ü¿½üÏ¨Ñò?úÓ_x0013_ñÖ©ó?{d:¿ÈmÒ¿_x001E__x0011__x0011_wr&amp;Ð?^Ö_x000E_ÕÈ?7Ó_x001E_én¯¿ _x0017_èÞÜò?_x0005_¶ÓW_x000E_ô?Úô_x001A__x;Ü¿ò8_x0010_è2ù?2Ô9çôÊÀ¿x4÷	ÀÝÆE_x0014_hlx¿KùÞP*_x001B_É¿_x0018_+_x0014_3tâæ?q|ßx_x001B_'¥¿Õ_x0016_Qj	ô?ç_x0010_Ì_x0011_DÀÅ¿zÿP_x001B__x0001__x0003_*Ù?ó·çÄYí?_x0018_=aøqÜ§?pòCs_x0003_Ü?_x0017_0B_x0002_b_x0008_Ã?gT»°ÕÉ¿2m%gâ?e9¬_x0017_( ú¿_x0007_þâ#ß¿S\Èó_x0003_fï¿ÒÄ@Ë¡eÁ?Þës-í¿_x001F_?gý_x0016_~¸¿üîné_x0012_÷?×Lç$âwÀ?ì3iÓÚ¿_x0001_~®YÃú?×Ðqò?³¶+¡ÜÂ?+_x000F_oéÃÉÉ?×~]XÇ¤ê¿R«_x0011_ãWþé¿àæ_x000C_±òöò¿°&amp;UÛÙ?Ó"_x0004_-íï±¿_x000C_JyÐ¿&lt;On3üRô¿Ìý®òdÙ¹?ëº½xJAú?¹Óqá¸Ð¿_x001D_E(ê	_x000F_ä?I©ovºóù?_x0002__x0006__¿I_x0013_¹?_x0004_8'zÔhË?Õ_x0015__x0018__x000D_¹?¶_x000F_;ÆÑ_x000F_¿Ûy/kmä´?óTÜÒ?LÁ4Åñ¿å}ýÔ$ö¿ò,¬_x0001_hæ?Î_x0005__x001B__x000C_&lt;Dò¿N_x001B_SC¶A?Ð/jeÞ?_x0014_à~¹ãÎ¿Õµ¶ù+é¿17@²=³ô¿_x000E_âÊ_¥ç?_x0003__x0012_ Ãþyð?ñ½¥Ó¾¬ñ¿N^7£Ö¿|9pä'ó?ÁR­¶´¿P&lt;_x0013__x001A_Ïû?6HæÀ-¯î¿7ûÝÓ_x0006_é?Ï E	_x0013_°ñ¿EnéY@þÌ¿©_x0001_°ª¿WèïÔà?@_x0007_iÚXææ¿úßLÎ_x0014_Ù_x0005_@½3fn@×÷¿_x000C__x0013_¤_x0002__x0003_áëà?_x001F_]`ºØïÙ¿ä)p&lt;O¹?º_x0004_@Åà?ü±M¡_x000E_Ì?¢"³_x000B_ç?_x000B__x0002_^Zò?Æ_x0008_8QíjÚ?_x000E__x0011_k¾0àô¿üþä_x0001_Úâ?§®È6ïò¿_x000C_¸µMµÔ¿C´ßöØ?ðYõ¯ÇÜ¿¦£TOß_x0013_? U¿_x0007_D_x0011_Ú?k_x0013_·_x001E_ ñ?î¤%ö}Ô?_x0007_zÌÙEz?®ß_x0013_÷?üÔhâ"·¿uú}_x000F_ ë?	ÅX}ý?Dc_x0008_kwæà¿_x0007_o¼æü?_x0019_d2_x001B_p_x0002_À^ñ_x0003_=j_x001A_á?:¾e_x0002_±Ù?ãtVÄå÷¿¾_x0015_ñã¾Ñð?n³¯p0ç?ìSxé$·?_x0004__x0006_CÿKÊÑê?ÌÉãÃ`ïæ?ëô$_x0004_å?]	ý_²Ë­?C_x0019_r_x0005__x001A_Ñ?iÔ1¤}Ì?t :r$¥ï? ^h[_x0002_K·?bì/Yðç¿ª_x0008_[Vìæ?EzÉ,_x0011__x001C__x0004_@ó_x0013_WÖZ_x0001_@3h4_x000C_Ü:é?	çT¥z_x0002_â?´æÞ½õ_x001D_ì¿³0uµ¤ÿ?IÉ£_x001B_Xç?º#ø	Îì¿wõ]o/ß¶?~Pxç_x001A_Úã¿3Üµ_x0006_êâ¿?=IÅ8í?._x0008_©Ì¿ÍO_x0003_bMHÈ¿Ñ _x000F_°­ðß?ÊCù­QØ?pàñ@_H?n_x000D_1Ëã¿_x001A_îR._x000E_Wµ¿Ê_x0007_/7kdá¿_x001A__x0019_È[N¥é?s·¥e_x0002__x0003_a:ò?Ü£ÃC _x0019_Ü?¸a¤¹z«?p%ýs0ÅÚ?_x0002_bf$ÌF¼¿_x0007_/û_x001B_Zû?Ê½/7 ¼¿¿ò§¢Õ?¿" 0ë²¬?¬VÄÙ3Põ¿_x0019_dWä ô?F¯ÅªI÷¿_x0002_k_x0003_ÒÅ?/lsMo$í¿}Z_x0010_ëfÐ¿HR@£ý¿¯I_x001C_q&lt;Fç¿ån¨©;ø¿d@nºGð?f}97¦Æ¿±l¢ã¢? ihýd_x001C_ê¿_x0006_=gú¿ÀØ¹_x001A_iô?]_x000E_6Nø¿"ô_x0001_&lt;ì|ó¿á2X_x001B__x0005__x000D_?Åk_x0004_²´Þ?îwÏ_x000B_4á¿ÔÁµ%ø?¤¨_x001F_ÀsI½¿Ñú¦¹LÐ¿_x0002__x0006__x0007_÷$_x0015_cÂß?óY)_x0005__x000D_)Í¿¢é}ý(Á?×(_x0007__x001B_é?n9®¼A	î?_x0004_:ÒÓ+F¹¿Ç¯HäÒ¿Ö9w_x001E_	Ú¿Zm«mÐ3Û?_x001F_âò_x0005_¬¿ñQÐíâÜ?*lå¸EÂ?T)'_x001A_Ê?hÇp«Ñê?±ûý_x0007_êÃ¿á¨³UÃ¿¬OgJ´Kà?Ü_x0008_Zu_x001F_?Ý?iP_x0007_^,pý?_x0005_è¹u«¥ø¿&gt;xö¢4ðñ¿i_x0018__x0018_ã_x0003_ã?p§=KÌ_x0003_ÀX¨_x001D_wä_x0004_Àq_x0017_	£ð?×±­vFÍâ?±â_x0001_ÅRÛ¿5°_x000D_1jÆæ?_x0006_]gjB$¿ÅïEÊÖí?MÞ_x0008_%¸Ý·?ü-*ð_x0001__x0002_±þÝ¿(*JU_x0004_ÀÚï_x001C_0R(¯¿²5ø_x0010__x000D_æ?¡#»Bò?Nòz8	$Ó?¶%þÀÀxù¿9 ñª÷ßÿ?÷Ë¼Ñö(¨?;õÂ|×?_x0011_Öæ á?ú±`ÏÑÐ¿4_x0010_=\ã?­¬809ô?`ûî^ò?u_x0004_¤²Vî?_x000B_t=7_x0002_ò?^ä+p¦4÷¿#q_x0007_dõ×ë¿T_x0010_ªØ_x0006_@öX»¶ÜÒ?_x000F_1ZÏð?Â(§x_x000B_å¿uH0k_x000B_Õ?+½òK4³_x0003_@úâ6_x0006_ÿæ¿}"_x0018_ü­ìä?ª_x0003_#Ð#=¡¿¤jÚÃíòå¿8óhäXô¿e,¯õlèÔ¿ÒT:Ëì_x0005_À_x0001__x0002_¥	_x0004_Ì¶é¿_x0013_âöÖYf¿?_x0013_:SÀiSå¿I´áfø ÷?d7¡ã&lt;Ó¿»Åuë·Ü¿æ³_x0010__x001B__x0003_é¿{§ux;uÝ¿_x000E_¡ ZTÊÑ¿òÿËF_x0012__x0005_Õ?1_x0003_ÕòôÆ¿øÁÛjT_x0002_ö?_x000F_Ó_x001C_¶ãÔ¿__x000F_;mº¨¿f°Ìïÿÿ»?¬2âè¿{´_x0007_|xÔ¿ª_x0007_Àâô8³?·º_x000C_ËÖù¿öICç»ýè?)kê³±Û¿Ñ_x0011__x0012__x0005_EY±?_x0012_¡£ÏV1à¿Ç&amp;_x0002_ª³µÆ¿_x001E_fK4¤ð¿'Ìf·_x0002_þ?_x0016_)åÌÓÎÈ¿ìf$æÕuØ¿òº2@mLé?IÝ9Æâ@?ÝOoí?&lt;zq_x0001__x0003_+Ü?_x0004_@A½ÃÛ?_x0005_¯¿Dáýî¿`Ip|©_x000E_?Ë"±¼ð¿D.D¶­Ã¡¿&gt;é(X_x0008_vù?þT&amp;2¦ªÑ¿£GT_x0012_ì4Ö?Q_x0019_Dó÷¿1÷ÖÎ~gÜ¿UÕæç.k×?3Ú%_x0017_æ¿_x000E_U¯ë_x0001__x0002_Àpai_x0002_O_x0014_Í¿ãrµa~á?µ5NYácü?íäÄ_x001D_ý?»&amp;RÁ}÷ü?a ÁýÖõ?_x000C_·é.Â­ó¿;_x0005_¯úâ?&amp;c$LÞñ¿m]Ê¹Ý¿K{ý÷­Ôø?_x0004_v&lt;Ò_x001F_ï?ßw¬1ö?_x0005_UÒê¿C&gt;_ñ¿uíØxÈ|ú?ÛÇ}ÜÂâ¿_x001C_/¾À½Ñ?_x0001__x0002_oz¹×¦ÕÎ?_x000F_	i_x000B_Ô?ô¾5þm¿Û¿¢_x000C__x0010_q_x0004_Ö?lÛU _x000D_î¶¿«±»&amp;²ó¿á2Àå7¶ò¿ÜÜ_x0016_YÜÎü¿°SK´ÁÙ?ç¤u©;à?Ä£Ó°&amp;ç¿ð°÷B5ñ?ïë&gt;L¾°á?«Ç÷`ýê?$0Òxü¿x÷"_x0002_ý¿¡_x000E_?ù_x0014_uÙ?ü_x0019_1AÃ¸ó¿ÜÀEÏ×sè¿D_x0012_Áâ?¯´½/Ò¿NO`ÌQè?}AOc_x000B_ö¿_x001C__x0002__x0013_û?ßP)_x0011_Qï¿ÎÇ-Î?ùÌ¨tó]Ú¿ÍSè0»¿_x0006_Hó°Ñ?Æ:5¹Øæû¿|9hkm¶?¾Þ_x000B_ _x0004__x0005_`­¿_xZ0lÞ¿zýnÔJaû¿ÕbU1Íá?:¹øFgÔ¹¿eûÎÔ_x0004_Û¿Ùo_x0014_6¨Í?Ýð@Ú·÷?ÍÇ_x0001__x0016_Û?;^Þâº¿ît¶O?ç?/ÐÕÚê¿ÀÓ?Z_x001B_lÂ¿òIl¤Â¿·¦Fg_x0017_HÛ?æ¡±þó?¥y?×MNÞ?=?¼øã¿|°=_x0002_øUò¿:_x001B_HµZñ¿È°_x0011_Yè¥ê?_x0017_¬~5_x000C_í?¢'ú7_x0014_Þ?Ò#^_x0008_aü?t_x0018_¯Í_x001F_ýÝ?Q[_x0018_zµ0ð¿_x0002_­kÝfñ?éñ_x0010_ÃL*Þ¿1_x0003_Y,¨Û¬?ã4È+oC¿/Í}_x0013_­cõ¿¼&gt;Øu_x001E_îÆ¿_x0002__x0003_ÞË_x000B_µìì¿­ÐóÒ¿¼òà_x0005_p=ö?é_x000B_Dó_x0003_×?e­4|°oÉ?_x0018_µ_KÁ¬ä¿á½U³¤RÊ?ZÒ5/ûö¿bªVï¨é?Ø_x0001_Ë'¼9Ö¿Og¥v?ÎËÎ¹_x0013_Íö?ð	äeÒ}ÿ¿_x0015_tTá?·|A_x001C__x000E_(È¿@Â®ä¯rú¿j_x0016_%£-h_x0001_Àf,*Ç_x0016_ì?T_x0006_q´`ö?z×sá_x000D_ç?£±¿,ä?_x0004_×äôÔ5à?_x001A_,å«ð¿ÜÔØ;fíè?Ø»º¤_x0017_ãì¿õv°â&amp;Hæ?sà½áô¨ú?ö·_x001A__x0004_,ÔØ?}R_x0003_¹_x0012__x0004_@Áî_x001C_Qí_x000F_ù¿Ýäeð*Ô?\#Ù(_x0001__x0006_|ð?7_x0017_¸J_x000F_ç?2f_x0003_ïî×?Óeÿwµó?ÞØ~ÕGä_x0001_À9bYä¬_ð¿Æ,ýðÂýã¿_x0018_är3DuÛ¿h¯ã¾]ß?QÒ_x000B__x001B_\é¿BaV]kå¿QG_x0011_+®¾?ï'%_x0008_gø?/_x001E_5dÁµ?¸~\&amp;w(Ú¿_x0016_þÓ_x0001_@T_x001F_=_x0001_Åù¿$-_x0004__x000D_ß0æ?­/ÿ_x001A_á¿_x0004_¬òú÷*è?þºn_x001F_Ð_x0006_Ý¿Ø_x0014_Zd&lt;¢Í¿_x001E_p~ÒE¶â¿_x0015_\ÚôN¾å¿ê_x000F__x001D__x001F_Yø?_x0001_8M$4åÃ?_x0014_"_x0011_¬ÓÚÌ¿lÄ_x0018_Ïñ?LÕ_x0017_f»?ÈY9_x0002_b÷?r_x001E_ý_x0005__x0006_ð?v7µ9tý¿_x0001__x0003_Ó R^ä¿&gt;ß_x0003__Ê?ºbºÞk_x000D_ú?õ=pV9ñô¿$,ôz¸Ñ¿ç=³"©_x000F__x0002_ÀËÃ1é[Þ¿$ÆÑÕè)æ?;.a4Õï¿èKpkï?\«!ïá?A_x000F__x0015_M¬Ú?9gçJÁí?¤?¢rÖLã¿ÿ¡7G}¾Ò¿r_x001C_µù´Èè?ß/à_x0015_ÖR÷?u-Æ3à¿»_x0003_¥Ðá?îæ_x001C_DÈ_x0014_æ¿«_x0016_ÜÌêÓ¿¯«_x000E_e¬Ã¿uPhòüï?ðí´ |:à?_x000B_J¾j!#ê¿6ë9Õ_x000B_ó¿Ön)*¯¸å¿Ñ_x0010_Q2Á¿;¸ò"v*ó?­ÎÌò5_x0004_ë?1OnSÄ?|çÁÒ_x0003__x0005_±DÖ¿GálÅ&gt;R¿óë¤{R^ì¿?àÐPs×?_x001F_v¼ò2(ë?AM-¨ø_x0004_×¿ä¯_x001F_.·Ë¿_x001D_æeþ_ß?_x0001__x0012_z÷J_x001C_ý¿­"%æ!è?_x001A_¹õÄK¶á?Ú½qÿøÊê¿²õ_x001F_A_x0016_§â¿1_x0004_Øy_x0003_¿Ó¿U}O_x0008_ò¿Ô_x0005_v_x001A_+é?Ìcç§¬Wý?zýßú_x0007_8×¿_x0019_vÅMÆÔÍ?éá2êcõ¿cÈ_x0002_&amp;_x0015_ò½?N8_x0002_AXëÌ?m× úTÕç¿Ù_x001F_U_x001E_oqÚ?Òî{Òë¿1_x0006_6ûÙø?V§d²ñð¿Íü_x001F_³Ì¿_x0019_É«òò?v&lt;¡ü¼¿:þ°À_x001F_#ñ?ª_ÓRÆ_x0008_Ð?_x0001__x0007_þ«¦ï*Ï?,!_x0018_òÝÔ¿xÑJâ Ý?V¡*;Ý¿ w_x0012_uÜµ?_x0017__x0008_)_x0015__x0003_ä¿_x0015_!òd{´ü??ì­E;=à¿Çß{_x0016_¶U¶?û%å§»á?_x0018_.f+5_x0015_Ð?õK_x0006_ñÁâ¿_x0005__x001A_Ûà?ó!1£·Ö_x0002_@G¥ñ+^_x001C_ö?hÐå_x0007_émæ¿_x0002_o¢Y;WÖ?ÿK½_x000F_ÇÂç?r¾úãªWÞ?{iò°DeÔ?½ª×Âµ¾¿õÝ¦ô%»ò¿_x0012_r _x0006_,Àö¿ù|òg&amp;ô¿Ö0&amp;Ò¨/ã?ñ_x0003_P_x0016_ã¿µS_í(Ñ?âCùR&amp;U¿!-éÐGjÔ¿f_x000E_­¥_x001B_ð¿³®½_x0005__x0004_æ¿_x000D_-_x0001__x0002_Ìï¿å(&gt;Oe²?FfS&amp;	u¿ü_x0002_U8ø0¾¿ÏF)_x000E_Ñ?K×_x0017_ë!_x001C_û?ðÛ_x000B_&lt;Óõé¿e ¤J¹Oí¿åI8rRâ?3ÑYTXG¿*±=â¿!nRó_x0018_Ãæ¿CE_x001F_ãëJß¿«;ÙzvÐ?zmp¤ ã¶?UM¢1µìæ¿&lt;Ôs ë?µ®Y«÷¿d"_x001C_i÷¿«¯$÷61ô?_x0017_]_x0012__x0006_ î?_x0011_é_x0018_Ý¬}Ë?ûÇa_x0017_­ô¿¯(Lï?¼_x0012_»®L¸¿yîã¾_x0004_ê?£°efÝÞ?â¥2÷Øoó?ÛI&lt;-æuñ?óqtgQâà?`Hi0á?(:*¢-Î¿_x0001__x0002_Ë*w~XÅí¿&amp;/Ó»SÉ£?6b]o_x0005_Ä¿¥rýïO_x001B_ç¿_x0013__x001A_=GBð?»)cîÙ?¨{T_x001C_q¼¿Óð°}·Wþ¿Òløÿð¿Âèµÿúñ?q_x001A__x001E_Gâ_x0003_å¿C2 Ü +_x0001_À4îÐHá?¿Ó,¤N_x000D_Ð? ¾ C_x0002_bé¿·²Ëe°_x0008_À±¬X¾Äò¿âJü/TÚá?ÚWB_x0012_Gø?ßàøM_x0016_»×?$®ï¹aê¿ÆÉuE×ß¿uÂý?ñ¿W¤h{Ëä¿_x0008__x000B__x0001__x000B_¸Ðã¿´z§ÇtDÓ?Ò_x000F_ùúTâ?3î`Í?Õ_x000C_o_x0017_Óà¿?L·û»üò¿h)T_x000C__x000E_ë?ÕÙO_x000B__x0006__x0008_æ?_x0005_^GÍÑ?³Cl_x0001__x0007_Å¿ú¼Õ_x0011_2_x0001_µ?QÒ×èá¿@_x0018_ù/eÄ÷?O¿ä©_x000E_þ?_x000F_á_x001C_Ú,â?j¯ð_x0005_â&gt;¨¿PûU_x0003__x001D_¥?2Zêþ8þ?Ìjîgö_x001A_å¿t|Úü»²Û¿?Éy£Ä?º#jb_x0005_î?æñ2&lt;"×?×GWU_x0012_¬Ç?5× _x001E_bê¿Ô_x000C_3A_x001F_ò?tÝAC_x0010_ø?FùÊè?h&amp;_x001A_¦_x0002_Àö]1_x0004_ï?Ta6_x001B_/é¿îKøÕ¿ò7ý¶ð¿g_x0005_þ¤Lì?_x0004_OçÞªeó?(¸8ÔûüÍ¿i_x0003_"³_x0013__x0017_Ä¿sÙñP_x0019__x0001_ð¿HÆï´"Ç¿_x0002__x0006__x0005_?_x0007_ö¢Lö?4OæpÄ¿Ñ_x001B_ÔAp_x0004_á?£Å_x0016_fàÈ?q(Î¬¨À¿¥\È·ìÐ¿_x001C_}ÒY¨¿Ù u0ú?_x0011_¨8«ùiÕ?_x0001_È\éë?Ék¯H_x0004_ô¿"÷&amp;Îë?B"L_x0008_D÷¿µÜüy_x0005__x001D_í¿H¯9ô¿÷¿¥Gå¿äcÂ_x000D_Ø¿{ÈÑ&lt;Úá¿æþ_x0003_k¾? ¼T¼5:ó?Ú"8±rÝ?çöÆúo-Ø?p¢_x000C_6Áà?Õ~_x0005__x0005_æÙ¿­mÞ¡Óù¿\Ðb¨°×ñ?ëÝI_x001E_ÝÞ¿&gt;_x0001__x0008__x000B__x0013__x000B_ì¿»ñtw÷¿_x000B_¯ Uâ¿_x0011_CDp£Ý?©NÓl_x0001__x0003_#Ò?ôeÑÈËð?Þ_x0005_÷ºèvÒ?j¨Ë)Þ¸²?G_x000B_&lt;Ðêå¿:GG_x0017__x0011_ÄÓ?_x0010_û¹_x001C_Jé?Îm½_x0015_¡È?À_x001E__x0003_wï"à?£Å^ËçÔ?¸Çºoô¿G@AFnýü¿´M@wèP_x0001_@ÊUãtºÖû¿DSw_x001A_¼D¿6N&lt;å_x001C_¿u%~ëÂÕ?#è» _x0008_Á?üµÑ5õ¿ÝÕ_x001B_¼ö_x0011_í¿_x0010_%Aé_x0013_æ?_x0015_6ÎÎ_x0017_%Æ¿kÀu_x000E_äë¿Ø_x0012_Vü¿×¡%2µ3å¿_x0010__x001B_÷=_x0006_jØ?£5ùh¨xó¿/ª_x0004__x0011_Ô¿kB°Ø?¡¦±=·ø¿_x0008_vN:Õ?j5á_x0002_û?_x0001__x0002__x0013_ uûQÔ?0¸P_x0001_Oï?MO_x0008_¯_x000B_ß¿HÞsC	ÅÁ?sÉó9ÜøÆ?Ëºi\ô_x0005_À3DFiÿ¿Ö»ø_x001C_Mñ¿ËzJ_x001E_á¿Å#÷z·ç?Fõ"_x0013_É?[1_x001E_Ä4º¿Îh¨¯_x0007_ç?_x001A_[Ë!Dë?_x0010__x0004_|7÷?)_x0004_ô_x0008_Ã7à¿ý&gt;"Ïr]å¿@)ÂÎ_x0010_dõ?´_x0004_/-ÒÔ¿&amp;§Þ69\ð?©P_x0007__x0008_¬2ø?F©4Çû?_x0008_Ã_°ëlô¿_x001B__x0012_~fÈ¿õ5Í`F¹³¿ã×s_x0006_ÿ?Lg/páÖ?Oý¿d_x0019_ï?]¸DÑ"Y?%_x0007_½&gt;¹ê? ½a_x0012_qÿ?3_x0015_¶_x0004__x0005_+½ï¿Qæ¢Áß?©Ó¯àdoû?h_x0003_zH¥_x0019_ÿ??_x0001_ ~½_x0003_á¿8tÛdF_x000C__x0001_À_x000E__x001C_ì67õ?(,+ë¿ö_x001A_ÈOÅ_x001F_ö?V_x0016_¤Â7%ã¿i±_x0011__x001A_Æ¿PRü²øÙ¿_x001B_:ß_x000B_ù¯ã¿*ÿ£Ð%Eæ¿_x0004_¼BÙÍ÷¿He·óÒ!ñ¿_x000D_hØ¦_x0002_&gt;ó¿ä_x0018_`_x0016_Íõ¿ÙÖÔ_x0002_ñ¿}¼ï§nÂë?æ½_x001D_0_x000C_O´?®QîÐ_x0016_ó?¡çÒÅæ¿8_x0003_×w¿_x000E_ø¿½åQ/¨_x001E_þ?ÂV®),à?_x0015_×÷ðH û?_x0002_Æ_x0016_ÿ\Îõ?$I_x000D_w[QÒ?õ{Ç+tà¿/æj¸­å?³;©îòîÏ¿_x0001__x0003_þ_x001D_ÚÊçá?_x000E_9_x0002_ëÏ×ð?ðWù_x0004__x0006_ß?¡¶%îV¹¿´vÆy¯?%ö_x001B_»Eçó?ÑÝ¬Ô&gt;õ¿®n¤)ð¿2åX¼¿²Ñwõ£ò¿p¥¹§q3ó¿_x000E_]'Èö_x001E_¿"ýàoq&amp;º??û_x0004_ í&lt;ì?e_x000F_)yÒ¿ôVx%ÖZò¿ö_x0003__x000B_ß)¸?§_x001A_»_x000C__x0005_è?âz	J~_x0004_À´_x0016_¦JÁ4é?;_x0017_;æ6_x0002_@_x0007_@zä)ö¿1hÅÒÂCÿ¿fa ëýñ¿G_x0002_3Éñ¿±òÃéWÚó¿G,£þý_x0002_À@ò»hð?}èî{u_x0010_ò?!ÕÊðoæç¿¼Ðìç_¸ß?wå?f_x0002__x0005_-_x0011_Ù¿_x0007_Rªâ§cÛ?_x001F__x001C_Uýæ?UZp,¡í?¤EæÐ@ÕÑ¿;Z°_x001E_·Ü?¹í\K¤ãò?Hã_x001A_?¿ê?¨m!ß_x0011_ê¿-µ(Rqá¿ÉäsþåzÐ?Gq±['û¿®:ß±ú¿â²ðh_x001C_ùð?ºú¸ùËè?uL4_x0019_Ð¿§Î*_x000D_íÝ¿_x0010_=Á&lt;_x000F_è?Ð`ÍÖ_x0001_ø?_x0004_!LîüÜ¿Ú7Úc¬9Æ?_x0005_°_x001D_P_x0001_¨¿zÆ»¨ô¿C(ñÃIú¿È_x0015__x000C_ _x001D_öÎ?ô_x0015_ü°à¿c_x000C_t©³ñ¿-8ÕÁÃ?¿õäÀÖ?P_x0010_kåFç?l_x0004_?_x0003_Ið¿s_x001D__x001F__x001D_+QÒ¿_x0005__x0007_D0ßÕÀ_x0001_@_x0003_¶_x0006_´ù(þ¿øü´qÓÏ?_x0018_q_x0004__x0010_Q¸å?ÌPko¬Xá¿Âái_x000C_7ó?]ð_x0013__x0017__x0018_Û¿L[Dì+í??y_x000C_ _x0002_@e_x000E_7¾Ëé¿1ò(&lt;pë¿ÑjË_x0004_èõ¿i£H_x001E_£WÜ?ÁÈ×	_°õ?_x001B__x0005__x001F_q_x0014_Ç¿_x001F_4Æ¤_x0003_õ?b­ñ_x0002__x001E__x0018_Û?	¸ãU_x0008_ÿò¿:5r@-½ê¿_x001F__x0012_ý=±_x001E_°?$«öZQë¿ùñh9ÅæÓ?_x001B_jûÃ?b¢,¿kIµ?Ôâ!ÿ¡¿RÎø±ÜÛ?+_x0012_&gt;_x000D_GSæ?Àðì@è¿±_x0005_©=_x0008_õ¿ÓWïß¦ü¿ûb7¨@Ô?Ë­	_x0005__x0002__x0003_ô6î?'¼=Ü_x0010_ö?D;_x000E__x0007_lú¿?÷¤_x0019_Õð¿£_x0018_O_x0002_2×?Ö&lt;½.·Õ?éz³ÕÐ_x0008_Ù?©ÓS]á¿çsÉøå¿YW{ÀSí?!Õì_x000F_ã¿ûß8¬cÉ_x0001_@líu_x0002_ô??_x0011_WÎ¥Á¿9~:.Ý¿Ô?_x001E_Eí{õ¿´+Â_x0005_î¿71ÀB|þ?å ßvü¿:þ?ïÕÆã¿à_x0008_ù=]§¿øñë_x0008_	á¿qS"_x001C_m¼´?z2ô£Ïå?¾È_x000D_X~Ð¿¼_x0006_[?êë¿_x001F_#nÔÞ_x0001_@_x0008_::á?×±&amp;¶{Dø?ô§$_x0017_68Æ¿»ý¶åuáß¿þ¿SiÕOð?_x0003__x0004_Ùß_x0005_øF_x0002_@_x0015_à±_x0008_Ð?¿^ù{mÀè?_x0014_Q¶©Ç¿ìUBËxÂÚ¿u«!Yyò?C¬F_x000E__x0012_ ¹¿&gt;Ffòæ_x0007_Ç¿¯_x000F_}@°5ê?DÕ}7®Ïô?¡òe\f³á¿LÅH­_x0010_aë?q:Á¾üû?ìãË_x0016_&amp;Ù¿´ÃÎÅBá¡?h_x0005__x0018_µÐ¿;ÂôäýÄ?øc_x0001_R_x0001_­¥¿Ï_x000E_³woç¿_x0010_ë­Ð±½ñ?ÿWôËË?ñ_x0002_ÁKø¿ovp6_x000C_Å?Âz6,#é?×H&lt;Þpð?(¨àÿéõ?ùÂ_x001D_µ¥_x001B_ò¿ß	ÉÅÈ?÷¯öùØø_x0003_@_6OÚ_x0015_÷?ô_x001C_¦Xùõ¿_x0019_gÚÚ_x0002__x0003_SJÕ?LÖgAÀ?4c&gt;D_x000E_2î¿_x001A_ûCòã?8h¤/_x001A_´¿ÜA_x000E_%d_x0017_Ö?J§_x0016_;àé?ÐMç'_x000E_ß¿I_x0015_Æ]}(_x0001_@_x001C_(qÂ'´ò?°_x000D_ïìÂô¿^.¥B_x0010_Ó?ýÖub©ù?(·VØn?,¯¡«ÆØ»¿Ûë\¥­Ó¿;0_x0005_C_x0008__x001A_?;_x0012_oïXÞá¿_x0012__x0008_ÎÙï¿w*_x001A_Çàò?à½Ï§1ñ¿_x0010_.\_x0013_íï?_c»ÛAR¥¿iÝi_x000D_¦ä?$ø4ÆÁ7û¿ÛèM»-ñ¿,¡¿F5ö¿.±N6$æ?{|2ªa_x000D_õ¿}õ_x0006_W©lÍ¿vJ_x0004_¤Á5Ö¿+õ_x0014_þ)ú¿_x0001__x0003_ÇÅ]0ÿç?e·E2Üä¿¡_x000E_Ç§Mà¿À&lt;IFlúÊ?_x0014_¹_x0002_2FQö?ZMÄûÌó?ûÍ_x0011_ÁÜ¿t»¨hm¨?ÈÙ°OLåô?¢§Xwvfð?8ñ`H¶°Å?\:X_x000E_Ø×ê?ü_x0007_TD_x000E_rû?¼Så&lt;¯Å¿]¬³Rü.Ó¿_x000D_ä_x0004_ò_x0018_ã¿¯_x0004_¿¢f´¿ªà_x0013_éR§æ¿_x0004_]ÇnøÐ¿BaàØKàü¿õ_x000C_èY_x0004_¡¿Î±´?NqÏ¿ùêãÊÿ¨?V_x0007_H¢»±À¿ª£fôå\?`1#ÛJÚ?h¸B*âö±?µ6&amp;~ô?äØ_x001F_ùä?ö_x000C__x0018_¬Ýcã¿_x0016_¬=cR6Þ¿Ø4©*_x0002__x0003_âµá¿¹x_x000E_,¾Ô¿_x0008_&amp;ÝNâ¿A3!\á?&lt;í{îÌå?(_x0001__x0014_H½Úõ¿J\8_x0012_¥á¿¶^GÝ_x0019__x0005_æ¿YBUlBÍú¿_x0019_Þ_x001A_¼çSÕ?:_x001C_ûJ#î¿\_x001D_áY_x000E_uÖ?jäô0æ_x000E_ê?-/èíÀìã?fm@ÈÈã¿¥_x000B_.g7ãú?µÛ_x001C_¡¦ó?ïdw*Úà¿¹_x001E_Z^k_x0018_ý?yN¢+mïâ¿-ÁÚ(ãô?ç_x0016_Éü_x001E_F_x0005_Àó_x0001_·ì"ì¿T_è_x0019_î?-ÆÕ3_x001A_»Ü?_äÌ	_x000B_ÚÌ?_x000E__x0012_^Ìç¿H Ê_x0018_:®ö¿ª_x0004_Ù)$í?þÈ.í?Åë?ÐÅé_ì?Ù!d_x0013_D1×¿_x0002__x0003__x0003_Ê*YÒ Ô?""*óÑ_x0011_ã?¥4þ0g2ñ?s_x0016_¿¿Yü?_x001A_*áuzPà¿Ö±Iº-+Ó?g-ùî*Î?ÅÄÃÔv®Á¿+6s}_x0013_kÓ?­])G²Ô¿éNWó¿~úz_x001F_dñ?)±ò¾_x0019_à¿DS5i¨ï?@_x0018_ªcøé¿èòDà|_x0002_@ÕÉGKZ_x001A_ð?ÆÆò_x0008_Y7ú¿-½ËÒàÝ¿óé«IÏFñ¿û}.cúè¿ÄÄI@.ê¿Nlýg_x0001_¿?Z ·!dê?ô_x0014__x0017_ÌÈÝ?QE[W}ÕØ?7ç&lt;ú?ía_x000F_A&lt;÷?[_x0004_³ôÔ?ZAhpjÏ¿×_x0006_£_x0008_è¿¤_x0014_Æ_x0002__x0003_K¬ý?_x0008_¨_x001B_ø{à¿fYªFhö¿8öAÛß õ?KçUE?+ø?õQÕÁ·_x0012__x0007_À´Ãm	ðp¡?õÅåöç_x0017_ ?JPXÿ%Ø¿Qsº'_x0019_ó?_x0018_ MæÅ:±¿¬7«éÒó? jð~×¦?_x0013_{ÿõC­×?6WHØ2ô¿	dæQ¨õ¿_x0010_'§ÚÝ?(!}üª_x0001_@Aã,._x0010_î?È\*åîqì¿H9_x0008_¸Î?åÇ×¯ô(ü?+ï_x0016_?D?µ)²Ý_x0011_ä¿_x0019_ZUúCð¿_x0017_UYõ_x0015__x0016_ä?å`äã?Xo9îßã?}¥Uñ_x0015_ñ¿ññ_x001D_ùw&gt;ã¿[ëÖÝLè?«_x000D_ohô¿_x0004__x0006_º""V_x0016__x001E_Ü¿§Y_x0007_è_x0011__x0019_ä?c]ÇÇ¢-?ÎÞ_x000C_ùûÿ?_x000E_¯ÙU×¿_x0001_Î(*yß¿]_x0019_{§]¬Û?¡x_x0003_(ûí?PQ°ï¿_x000E__x000C_~³_x000D_è?PczþÜ?ÁÝ-¡_x001D_LÂ?Ú_x001C_Î?âñ?Ã&gt;Yì¿f_x0003_-8¤ú¿@î+¸ãqñ¿üÝÐÍ«?ä§=_x0005_ÃÉÙ?aæ´&lt;Ñ?úh~èrÓ¿(	_x0001_ë×¿9m¥Ä_x000C_ì?5_x000B_Ü_x0011_ÏÐ?_x000E_\Ã^Øò?_x001E_²-G3_x0003_ÀT"N_x0013_ëú¿çÒú_x0010_©Ù?zE_x0006_ {ü¿åý&lt;`ñ_x0002_ÀK2é«ê?¿_x000B__x0001_b_x0004_&gt;_x0002_Àp^qX_x0001__x0002_q&lt;è¿Q_x0016_õ×Æ?_x0001_HÌ»Ì?=_x0003_÷¾mïÖ¿_x0004_ÚT£_x000E_Äö¿ÇFªÀÊä?îF_x0013_+Ø:ê?uéáØ1ÐÔ?_x0018_'Ä_x001C_qé_x0001_@ÛÛKÇ_x000B_ð¿X_x0017_.7®gí?^²no;iñ?ÐØ¶p_x0007_kà?)-_x0007__x0004_	FÖ?.úÃÍ_x000F_Vñ?8/d½Ü_x0001_ÀM®Â_x0017_Bå¿OA!ïAó?_x0006__x0007_Têa{õ?)¡6Kàý?¾5Òfó?_x0001_;+_x0003_B·¿é²\_x0004_åå¿ÔðÄO_x0016_"È?Ë×»ÕÐÆ¿'ñ¡¹p7_x0001_@¡N_x0002_1Õ?_x0015_búqÝ¿^RëÌéØé¿Xü bâä?ÚGn_x0002_¹_x0019_å?_x000E_£pò&lt;xÜ?_x0002__x0003_CdÊóÓÜ¿eºÔ}÷¿A0ªTþÃ?\¥§^Û¿84çéåæ?Ë_x0004_7÷§_x0001_â¿_x000C_fÏ¼_x0006_-Ä¿'8÷ Ã¸ñ¿§VA_x0001_@÷IRÉ|íä¿4õK8üù¿È_x0016__x000E_û_x000C_ý?Â_x000C_ë&amp;sà?8_x001F_=WÃö?9(xÁÐrÇ?_x001A__x0001_ìÈ~É¿´_x000C_ûsg²¿5þÁ_x0001_gþ¿Ä#Bx_x000F_÷¿ÝÅæaöDõ¿%_x0005_¦ymEÜ¿ê=ÜZÖ¿_x0015_~XÕ&gt;´Ù¿`¡ó»§_æ¿ÆÈûý	Ñ¿ô é_x0015_C,ó?_x000D_?ESuÉ?_x0013_q&lt;½Á²½?-_x000C__x0006_¡0Àá¿e_x001F_Cº¼ÁÄ¿jv·g`ãÇ¿à¬,_x0002__x0003_ç _x0002_À_x0018_bôÕÐ?_x0011_H_x0018_Ekó?üÿÒ_x001B__x0007_*ð?&amp;&lt;6Òtà?ô$A0V-I¿õñGW½û¿r¿`ºBOâ¿çÂrlàºÄ?jåõµ _x0017_Ô?_x0018__x001A_Q¿lÛñ?hX`R(¿¿­íêÉ_x000F_á¿P_x000F_£]÷ï?jï_x001A_Ü­ò¿6ÿävmÕ¿qT¯÷L_x0004_ñ?Q_x0017_o_x0004_§_x0002_À}~_x0003_C®_x001A_×?á[~RÆó¿ÓO_pòöÐ?¹æ6÷À`ë¿ÐmkÉå¶ð?Ï¡oH8È¿`"µ_x000F_ø¯Ë?eÈ¿Æ#Cê¿Z=_x0003_îQ"Ç?%_x0004_`vãã¿	_x0011_n2_x0006_×ä¿n58_x0001_³Ð?§-°lÃ\?»{Ö_x0006_QÂ?_x0004__x0005_ ¶KSI÷_x0001_@_x001B_ºV_x0019_3Éã¿åp@_x0003_wô¿ÿ«_x0014_F³È¿{®D1Åñã¿ë_x0005_­_x001D_Ñ"_x0002_ÀEè´FÀ_ç?øaÿ&gt;v£¿§1Ó_x0008_.õè¿8&lt;Þh¡×?×1®íÝÕ?¾¶_x000B_%è¿,U;cé?S·C»"ßä?¢ãI_x000F_ Ø¿EÀmÕ_x0004_tÙ¿"_x0018_	Ò»é?óÖ¦°6ÑÈ?º_x001F_¼ÿ-ä¿þÆ0àæzñ?î_x0019_öP­Ù¿oÐÃÊHà¿´;JOj_x0010_ð¿Öz¨yæÆú¿_x0005_D_x001D_XüÁ?_x001C__x0019_¨pÂÐÖ¿Ålûª?^C«¶Tkö¿_x0008_Ð_x000C_1Ô?bwã_x001F_ì¿Hqêë?ß¿QºÎ_x0001__x0005_ãhÓ¿EÙ_x0017__x0017_+û¿âË_x001D__x0016_õ_x0003_ð?_x0013_`*_x001E_;ûÛ?a_x0001_._x001B_6ä¿§_x0005_¬Ä¿á?»Û^d_x0004_pã?·Èª¶8¿î?.iT_x0007_êSÉ?¾l¥Æ-óÉ?_x0001_Ë²¾/Çò?go=ª#ù¿ø_x0015__x0002__x001B_Ìä¿?®_x0015_³4_x0001_é?å±Q9å¿_x000D_©÷CU'¢?]ªO'_x0011_Ãã¿OÇ6[õ?£È\úô?5N_x000D_'áç?3åÜnÑ?K%à°£¢ð?ÍKAÏí?_x0019_¼)i_x0001_Ç±?¢Æ³°7°?á¦åx°ò¿L|úI{è¿à_x0002_ËA/Ã¿³2»wrõ¿±ñåöùä¿çÂ_«ñ.À?C¾_x0018_	?_x0001__x0002_n×þù&amp;ù?Y_x0019__x000E_\_x0018_5Ì¿¯ñ ³ÏÀô?X_x000B_´_x0014__x0006__x001E_õ?¢V¡«¥!ÿ¿Q/õó_x0017__x0014__x0001_@:R% %®ç?öG@ïz$Ô¿_x0004_1_x0005__x0012_ìË¿[»àU¿ó?bU¯hò?Hq0C1ðð¿,bs_x000D_ å¿;qóÂp:Ú?äx_x0008_×kó?xo_x0017_ògç¿ñ²%_x0016_Ê_x0010_Ö¿¶F&lt;°hÅ¿7ð\¦|Éã?óÇPy/_x0001_ÀC_x0001_À²'¨Î¿_x0012_¾_x0006_W8Ô¿i_x0012_sEæ/Ì?äæLL_x0010_ÚÐ?x=1I# Ø¿!·ÒäCË¿dzz3_x000F_à¿O_x000E_¶Òìó¿J{GrÀ¸?NÚP¤_÷á?]å9_x0003_÷ñ?vTU_x0002__x0003__x0015_zà?ªkY_x0001_dä¿æty]ùë?_x001A_¤_ìöã?iDÞm;_x0006_ï¿Õþ_x001B__x0018_¨4ð¿Þa¤Òâ¿!]ü_x0016_~?v¹°_x0001_âõ?7éÚ/O¦Ò¿;wwEm¿7ø¸ø½¿AÎ&lt;Ø_x000D_ô¿»©£YÓ¿_x0019_KV á?CG_x0005__x0011_{â¿ËÙÖî%ì?E¼_x0010_Æá?Nxùm_x0015_íÁ?L_x001C_vÀ«ó?,8_x0017_s­í?¤IÛ&amp;Ø·í¿ Z«ë¹Uæ?ÙØ'¥â?fEbêÑ¿íÞ_x0017_aÖï?Ë(_x001B_lè?ÃV+.HØ? ._x001C_r;=ù¿%#¦QÅjð¿ÎÀwZ_x001B__x001B_à¿_x001F_ÑÌ_x0003_íÞ¿_x0002__x0004_è-áõ*°¿_x0002__x001B_BOê¿çfjâÌð¿g_x0018_9êÏö×¿ã{óX_x0006_ç¿¤Fãa_x000C_yç?²ð(³Ü"ê?¸ÑXùðî¿ÿ`Ù¾_x0003_Ñ?_x000D_üî_x0018_Âð¿øÄ¹=üÂ?cY_x0002_°SQò?Ó^Ç ¹ßê?&amp;I×â)§à¿(cÉ$~´?_x001D_÷W4ò?_x0017_y8ÇÏê¿f_x0017__x0010_ÒÛ¿_x000F__x0013_DuRÏ?ú_x0004_u&amp;:É¿Ô).£P|ù¿[»£ã£_x001C_ò?Ì_x0003_Y-ÛIÏ?"hÛá7ý¿}b-W"rþ¿ã_x001F_B_x0012_5Q_x0001_@ò£C_x0012_34²?B]_x0016_@¾¿6ì£ÑPç?=KT3ÐðÌ?IZ`íMíø¿èÊY_x0013__x0005__x0006_Î_x0001_ó?d_x0002__x001B__x0015_7æ?¹_x0005_:~d_x0014_ô?_x0013_¿ª¾_x000D_'æ¿d]xxðBÑ?zWÂ³ß¿Âg·à4P÷¿k¨_x0019_À_ÿ?.-áméQû¿+ê§ÀO@Ð¿_x0004__x0018_µ_x0017_;Rý?ÓüyÄ¸_x001A_é?ËÄ"¹ç?Þ?^&gt;#p_x0010_½æ?@ßtVúô¿pìPW?r®?_x0005_ãÞ~Jëä?¤_x0001_TÛÎè¿öþ[²¹Îé?ðVî&amp;ñ?GÞ_x000D_4_x0002_GÑ?2RVlG_x0005_À½²Ï(ê¿è¢:2Ç¿h¨	éö+ü¿_x0010__x0003_Ö´_x0005_@_x0014_Ðõ_x0012_ü?MVÝ_x0006_æÎ?Bs?GrB_x0005_@°±_x0011_wãÛ?ùH/fQ×?Kª½DÞ ?_x0002__x0003_ì×:Õ4â?É_x0018_âäOj¹¿Ò?£òÞ?ÝÕ1ýYû¿¬"_x001B_¸»+à¿i_x0006_pgkü¿p¼\ÝR_x000D_æ?g¾ùÃ_x0003_À?Ð¡¹AÊ?Q_x0001__x000E_%_x0008_Ô¿J¿ÏÊéå¿ßØ®ÇëÜ¿òé«§­¨´?Vóµæ[à?Kô~_x001F_[Ï¿_x0002_ë_x001F_TçÕ?_x001C_&amp;&gt;z_x001F_Å?y¸_¢_x0019_oà¿.Pù®BÙ?ü_x0002_ ®wÖî¿o_x0006_+ÇÕ¿.Üô¥à¿ò¶åò¢Ö¿]²ÜïåwÞ¿;N_x001C_ë¿w¦+ä_x000C_2Ú?½_x0007_øëb8¿Ã_x0001_4_x001C_2&amp;ò?DuýdQåà?xñ_x0004__x001A_&lt;Eò?mUfS¦\è?n_x0003_¨d_x0002__x0003_g%Ü?Tâ!qe÷¿.{_x001A_ËÂÜÉ?jàëTQÉ¿oXhà¿½_x0001__x0017_Ý_x000D_2_x0006_@l7ÍÍ¿fnYÃã°¿Ø_x0014_¦oÞ{Â¿_x0019_zQ5Ô±¿5_x0003__x0017_Ds´¿3__x001F_L_x000F_Hî¿öÊÙþ_â¿pð_x000F_TÌÏ¿R£\£\_x001C_÷¿·mTê«_x0013_³¿6_x001F_¿X­@Ò??\ü_x001D_¿ºâ?òÐ_x001E_jóÒ¿¡Gt³_x001F_ý?¦c=_x000E_¶_x0019_ö¿\Yò#ÂÒ¿Ý.Q6i|ê¿_x0017_/Ñúßwä?pÔ¨Ê_x001E_Ðñ¿Æ9ÄÇFZÌ¿pë¢_x000D_ó?'_x0003__x000F_®^ó¿ÊáGñÊá?J-¢_x001E_W+ñ¿ªÏ@®À?í_x0017__x0014_@_x0006_Pô¿_x0007_	6§Ó_x0010_O%÷¿YÈîÏ&lt;å¿_x000F_Ì_x000F_¼¸?ñ_x0013_õâFÿ?|ÀU­_x0010_ÑÒ¿EC¨nDÛ?íGô-ôÀÖ¿i(¸iñ¿0îR¸ÿ_x001E_ø¿kl/6hò¿Ä+P¥å?Wµ8t_x001B_{æ¿îîµ§å¸ô¿9_x000C__x001B_Dô2ò¿y_x0003_{?Îæ?_x001F__x0015__x0015__x0010_2&lt;é¿®F$ömª³?ÂÁo_x0004_ë?ËÆeWö¿OsÐz_x0001_¬?þÝ_x0002_­-õ¿¿Ý;ÂòáÏ¿×n£µ$_x0004_@_x001B_h_x0018_ÔM`ñ?FM¿/4	¶¿.:e _x0012_Ù?KDö_x0006_Ù_x0010_È?3MêZë_x001D_Ä?×­_x0005_'Rè¿_x000B_îõEH·Á?ø=nu&lt;á¿è3_x0008_7_x0001__x0003__x0016_é?)$åfKÄÛ?ØÅ_x0012_rö?*Ôöh©æ?_x0011_W´i÷î¿¾©³ÚÇ?ÿ	J á??¾º«ôJ·¿Äyº_x001C_d½?_x000D_9t+aæ¿X_x0001_Å :GÍ¿yp$b	­¿?«9_x000F_Æ1_x0002_ÀL_x0011__x001B__x0001_&amp;0ð?_x0006_ù]Juî¿_x0016_Â_x001B_¸þ¿[ôG_iÒè?;_x0006_-&gt;ã¼?óD¼.@ê¿²m:¯¶@Ï¿K×ë_x0011_3eæ?ùj'°_x000B_Çß¿=sSRÌVË?H_x0017__x000F_½ä¿_x000B__x000B_Ã	é¿N½_x000B_ØÞ?®ð¹Bà¾Ç?½Ç=4@ó?÷ó*PÇ?à&amp;tò?Tg_x0001_ìrÈ¿­û½f "Ä¿_x0001__x0002_ëÇ_x0019_c6Ï?Î¼-NQ?á?)ÎFç¤ÃÐ¿"jÊ·Ù×?q2×Tµ_x0007_ý?ÚdÂ_x001A_õ¿tæZ_x001D_pSÿ¿+8©yÐñÚ?_x001E__x000C_ÊS|Ñ¿Ë7­åÎÖÜ?2}Zù±±? Ðå2m²°?ØZmÈÈÂ?`üìÅ-÷¿®Ù _x001E_Þ¿zc_x001C__Ú?¶¬Ý¥HXó?vö+®_x0013_`ù¿_x0003_áÀ%ë¿z_x0018__x0001_Ú?ä?-.[	_x001D_@ç¿_x000F_l®v_x001E_ª¿=ä]Ñ÷¿ºÅÛÿ»û¿t_x0002_&amp;«ßÏ?F´b8Éã?Æv_x0008_U¥"ç?Ó_x001C_vÏ_x0012_Kù?iw*ýºð¿(xåÞiÀ¿©¿÷I_x000D_Tõ¿÷Ô¬_x0001__x0002_¨Þ?Qp¤=AÐ¿ôeTV÷¿ð_x0006_Ëü_x001E_Ò¿K{2_x0002_HÃ?&lt;ßtHÛ¿Ó_x001F__x0013_ð?ÿÏð@c¶Ä¿ø,xÑ_x0007_ð?\o«\W¼ù?S 0ÉHTÛ?3J~ø=ôþ?á$ñîú?[xåi_x0003_ô«¿]íÈ_x001D_º_x0015_ç¿¸È»îà¿_x0003_Å×¥%	ä¿¨%Û÷Ïü¿Ûk¼_x0016_¦ö¿Úå_x001E_,QÎÙ?3_x0004_èiÈÃô¿_x000F_²ý_x0006_Ø?_x001E_¸$Å¿@qQß)Ð¿zPÁz¯ã?§§4z½Ü?^_x000C__x0003_³ñ³æ¿î_x0003_Í_x0005_L¿&lt;-o7_x0016_ú¿ØT­&gt;fì¿£çç5+ý?¬Ó_x0006_Ðiî¿_x0003__x0004_û5Ì_x001E_'Eó?wÿq`$Õ?¿°f_x0005_ë¿k¥vB¡Ó¿ÍiU_x001E_uèó¿	¸Æd£Ó?ý_x001D_À¤0Â?Ã_x0013_@ß_x0007_ó?lp%q¹5ø¿_x000E_5_x0013_7Rzô?_x001A_Ìë¸á¿D')ø?Ì±*ñ®¡é¿_x0002_Úò@Ê¿¡Õ_x0008_õøå?h	3_x0006_þ®è?9$¸è±;ì¿_x001E__x0012_j% Ö?_x0004_·Ä·_x0006_VÉ¿r_x001D_än_x0013_ââ¿ß*÷_x0017_½?_x0010_ÅOþ×Ö?a¢l8Zâ¿_x0017_-Å(ì?^B _x0003_`ô¿mû+Eó¿Ç{_x0016__x000E_®Ø¿ØÜb½Üâ¿×÷_x0001__x0002_ïü¿?_x000C__x001E_eKâ?göö_x0015_ýxÕ¿v_éß_x0004__x0006_iñª?Ä§_x0006__x001F_*9ï?y÷B@¡×¿iS_x0016_ødPç¿ãAXà_x0016_ê¿a"ËEÁÓ¿8½_x0007_ «æ¿lÖA&amp;.á?d¢ûÔ_x0002_Zþ?_x001B_óê®é¿`Ù&lt;úTó?q_x001D_³7í%á?Õq_x001B_âH¤ç¿3ÎÖ¾ñ$ø¿ï¤è{)Zô?ÏHÕúE/Ô¿¸ñ;,ÿº¿XöÖÔÐà?¶É²ËÙ¿_x0016_¤$kåö?OèX´ì°ð?h_x0014_Â_x0003_fë¿}_x0005_û­_x0014_:å?çÉ8Ô³?"$_x0005_/µ_x0006_è?ùËë²Aøí¿_­²_x0012__x0017__x001E_ç?Yü_x0016__x001B__x0001_½_x0004_À±Iåciä?Ðë_x0013_i_x0005_@_x0012_¬ú:Ï¿_x0004_uîT3ã¿_x0001__x0002_¾_x001C_ë_x001A__¿ý9:4hÅ?Jg_x001D_P@â?z¿¥,mâ?ýë_x0003_g¢_x0002_í¿Q?Ä¼	ÿõ?åÁã_x0006_óÂ¿Ë5p½W_x0004_ñ¿_x0013_ðwé©ð?,¡[å;¾?_x0019_#_x001D_s_x0001_@ 3Ýó?½H­bLóú¿iÍ­vÎÈÁ¿éF}·_x000D_ô¿_x0013__x001C_/-ú_x000E_ñ¿J+PËrñ?t¤TcJþ?;y8°wMï¿ìNñ{-­?)BE¨¯Äè¿e&gt;TqLÔ¿æÁæ1&gt;ôÏ?åx_x001D_%yó?#?ôè2ò?^v_x001F_!Ú¿k)oéRÓ¿eôÂ_x0016_ö¿n¢¦RÎ_x0005_Ü¿_x0012_ítR!Éü?{PiÅ_8â?1­+_x0018__x0007__x0008_aí¿4ÄIcñôù?öêð/!*ð¿Qh¬_x0005__x0008_ò¿Ló_x000B_óè?_x000D_v¸Å$%ì¿b_x001C__x000D_|}ø?\U _x0016_Õtå?_x0019_5_x0002_Zèû?ÖbErê}?_x0002_&amp;&lt;/G¾¿_x0005_ë2+ùú¿?7§¦\Û?þm_x0002_Ñ³Îä?gÊFX×Yë¿W)_x000F_@Ã+ÿ?Càtà°2ì¿þS¥&gt;_x0006_¥¿wZ_x0007__x0005_¦Íü?ø¼«P_x0001_û÷?a%6É¡qø¿¥¯É;ð¿_x0012_º_x0013_Ðkè¿FùY£ÿ|£?SòSo`_x000C_à¿ñ¨Ï'9ë?ÅVvW#Zð¿õ ¥3,Yà?þÅø¼cº_x0008_@3óÅk_x0003_Ð?â¥µâµõ?ì~èj_x0004_íÜ?_x0003__x0004_Ê¬F_x0001__x0006_2À¿.ýdtÑHÜ?ä&gt;ÜÕ?¡&gt;¸*TÅû¿_x0010_3iÝÒ¿Û_x0018__x0006_Xÿä¿_x0001_÷¤Èã?3lÌ\cßÕ¿_x0014__x0015_º÷Z}ï¿_x0002_ú³µÿ?H«õ±ð?_x001A_¨5lk§?äGüZð¬Ê?&gt;Ä_x0015_m¼_x0006_ý¿°v´Jfìê?qc×W¯"ì?q}ûIu9ü?R1¦Ùò_x000B_ü?NÅùÓ&amp;Þ?ã¦9Ü¹íþ¿!&gt;(X_x0010_ï¿_?aâ3å?P2¦ÏÀ?Ü#ÜVã6ñ¿±gz;=ûâ¿ËÓâ ò?=}î_x001E__x000C_à?Î2r/VÑ¿å{$ÀÞÅë¿EÐî_x000B_Èì¿¼óz]ç?T¢#_x0017__x0002__x0005__x001E__ç¿ÈÜ~¦3_x0002_@dkÓ_x000D_~¹ñ¿_x0001_¬ø§}(ß¿Å°yiÐ¿_x0006_`¢¨_x001B_­¿õÌ¦éäô¿¤ä_x0008_c°?ýíFT5_x0011_í?_x0004_\t¼?ÇeÕa_x0017_Áè?÷_x0005_)y»ö¿_x0003_Ó(_x0004_ö'é¿YíÜ]ä?ÊaµÌÞ_x0010_Ç?Öz~oWÁÃ¿¿¢_x0011_°7»½?Y~4ÔÎû¿Ç_x0010_{]p_x0013_Ü¿5¯¥b'ÝØ¿ÜÍ	[_x0011_*ÿ¿p&amp; rv¸¿¿:'_x001E_ÍµÔ?K|À@pè¿NF_x0008_°*É?HÌù¡*í¿Ô[Ó_æÑ?þìÂÔ¿/-zÉµ7ä?¯¥_x0001_©Ò?Ä"_x0018_­Â\Ú¿»¯7ä'ã?_x0001__x0003__x001C_"ìEî?·.Y_x0006_Ò7ð¿áU°.×â?ÞàH&amp;þ¿¢ý_x001F_Fvû¿åYý»ò?êb~_x0004_üê¿1kc÷D&gt;¤?.:E_x0013_lñæ¿Eëà_x001A__x0014_Ü´¿¥n¹Üú»_x0002_ÀMLså_x0011_ñ?P_x0011_ÏGÏÅõ?Z¶Ê»_x001F_F_x0002_À\²_x001D__x000B_ýTÁ?þF²c_x0012_Ó¿	_x0016__x001C_VEë¿Õ£pÕ?c_x0019_s$#Xè¿_x0015__x0001__x0001_»r×ã¿ç%BNùnÒ?¨	¸ê¿ú[&amp;÷þ¿7_x001A__x000D_ë Ùó?®°¥.i}è?«%:ùEÆ¿z_x000E_xµU!ï¿(9_x0015_¼ø?&gt;b6&amp;4Ë°¿ÃA\÷j¦Ñ?ù²À_x0010_~¤ø?_x0002_~Kõ_x0003__x0005_}å?;`®ûo_x0012_ð¿ú83µ!ë¿'¨¤	¾"Ð?sÍ´äð??}_x0017_H!Æä¿V©}__x0007__x0016_â¿_x000E_MF#_x001F_Ü?_x000F_~¨ö/øë¿úÄ¨LÍô¿Ö×}Ã"ó¿N«8RpËÇ?Ù×õ®Í_x0003_ü?nµ	3OÙ¿+Ðø&gt;¤þ?çÜµ_x001E_Ö¤ó?Ó¢îh_x0001_õ?U=/BÕ?Áu:_x0012_Eñ?±¥¯v³¿_x000C_ã¡!_x0017__x0002_@_x0001_KI_x0003_ú}Ü¿_x0006_¾áò¿øÏP¾õ¨Û¿b)+&gt;Aà?_x001E__x001C_^Ä&lt;/Ò?YÒ5iæ¿f8CÁøsè?Mh*, ó¿Ú§s_x0004_ð¿qèQaä^ø?ÓNEÁ§á¿_x0002__x0006__x001D__x0015_ÑØó?¹@_x0002_Òù¿U9*ââ?_x001A__x0018__x0018_×_x001A_ô?¦íSù@ä¿÷_x0012_òÞì?`OªÛÁNÜ¿z_x0018_Ú_x0001__x000B__x0008_@_x000E_M8ÿÌí¿_x0003_N&amp;¤:ñ?pà_x0004_Ò_x001C_Øõ¿òÂ éþ0ñ¿U&lt;B_d_x0008_ñ¿N½rÚð¿H_x0017_ÌÉß?¬mLÚÁ_x0016_è¿9ö®_x0008_Áeç?H µþýÔ¿«ÖÇé ëü?T££_x001B_¯Ní?ûÀcÌ_x000D_Þ?Ù*GÐ}ë³¿¯AsÚ[=Ã?õæf&lt;lä¿©/ïÊ_x0016_+ú?¯²{_x001F_Ê¾¿¸?±Ê´ÀÍ?Xu=èí!¾?àûåiÐ?_x001E_á_x0017_¦1Fõ?x1e_x0005_0É?ÂBµ_x0007__x000B_¹g_x0006_À_x0019_lî_ù_x000F_Ô?íëð_x000D_ix_x0002_@¨_x0005_--×M_x0003_@þ_x000D_F9Ø? ¨+þÔ_x001B_î¿Üy_x0010_­¥_x0002_@_x0008_ª*_x0015_8õ?ç_x001D_ã_x0011_á?äònãè?u¶ö8{ë¿ÍÜ±_x0001_{I_x0004_ÀùÒh¤lõ?a_x0006_ïFÞ¼¿)Û'¾ì?j_x0005_ë.Á?_x001F__x0004_çô¡«¿­Rv_x0010_(ÈÜ?f±_x0006__x0016_Ðð?£øOgn_x000B_â?	Ü(¡?¢W_x0012_úÝ¸à?A{&lt;6Dü?PQ?%æ¿Ëk1õ!ç¿_x0013_P«&gt;î?ÑbµvAÚ¿{öÂ_x0001_æ?ñç5rH_x0003_ÀLs_x001A_Ø4Gö?]l?dle?¹|`_x0011_é?_x0001__x0008_^_x0001_Ð&lt;_x001D_:ä¿KÍ]ünß¿¢|Ùe©ß¿ïÍ8ªWÞò¿2²_x0004_ÿ_x0001_À¡Ø|ÕÓ?Ëi\ù}.ö?oY¢ýÄð¿_x001B_ËvX&amp;yÜ?}ñ	Ð2õµ¿%¸q_x0015_Dí¿)_x001A__x0005_cbà¿_x000C_9K+_x0002_aÎ¿º]må¯wç¿¢-Ï¥¸b_x0003_À²ÑÏþôyÞ?%UG±û?ëî¯_x0016_ùõ?_x001E_ñbÒÂn×¿_x0017_5lkö¿Dw×cäÁÏ?:_x0016_çÌ_è?½Or_x001D_'âé?_x0002_pWLzì?X§_x0007_üQû?éD_x0008_æ;ú¿¡H´Zª!×¿{_x000F_þÚ_x0008_â¿_x001A__x0006__x001E__x0011_ð?dÌVV¶£ä¿Ý¯2åéÔ_x0002_À_x0017_=C°_x0001__x0002_J»è?cz_x0011_Í'ï¿_x001C_~¯¹Dæ?_x000B_k éahì?ÞTº¥_x0010_[?_x0015_AêÞ¯÷¿ÃKÛ¢_x000B_&gt;ñ¿_x001C_×Û¾y_x0001_Ü¿ØÜ¬äÅ?_x0015_ï Æ@_x0008_Û?ÈP¾°É_x0017_á¿kò|ßÒJÓ?ýù_x0018_Þìõ?Qî«ÏþôÛ?*xïÿ%^ë?ê9õûóÈì?öî¶_x0003_·?\í®/é/Ê?6à_x0007_.ËØ?»Ø+Áæ?R6Ýÿ¾ï?ðÖ~Ïgßí¿wÏËsð¿b[y±_x0015_î¿¢Å5EÖ¿_x000F_J±ÿì÷¿¸ÊÜ¤÷¿_x0019_Ä7Ð;îå?r¯êpóá¿üðU_x0006_@ijýJÅÇ¿ÞO¼+}ñ¿_x0001__x0004_uGÂÇ1kß??Á¨}_x000D_\Õ¿8¹_x000C_zô·?dÅÂ_x000C_%è¿Ä­½Ðß`â?XãTÔfØÚ?ýÞÊÛÙ¿_x0006__x000D_(OêÃØ¿¸ÐÁÍÓÀà?__x0010_¹lèÛ¿égà]9ç¿çÅ_x0006_$dÒ?«dÀþ¹wû¿±Í0MoÜ?%¡Û~_x0003_Àº_x0011_ö_x001C_Û¿ÜÚJÕñ¼¿Öø_Îç2ï¿½/û _x001F_Õ?÷V_x0010__x000C_Wð?L_x000F__x0007_Uï?$ÓÉzåÇø¿¼HÖî¼eý¿¬EõÝm¿¿B*K2%à¿Ü_x0011_£_x0002_´Þ¿ìöÅ_x0013_ßô¿_x0014_È¬äýÅ?WÒÎþS*÷?X@#.aÅ?^"È+Ü_x0013_Þ¿©]_x0004__x0007_ºÈð¿|zÍ_x0016_15ù?·¢Ø_x0010__x0005_ó?ßAù_x0014_tEØ¿ØËº³èí?Øï½_x0011_¥ó¿ÂðR²ê?vo_x000E_hÏêá??½±YÞ¿ô~Jó[}s?e_x001D_Ó_x0006_ÈÖÝ¿ _x000C__x0006_:îó?_x0004_ór _x000D_(ð?ÁöEX/Ö¿Ø_x0013__x0001_JÐÙò¿åÚ¨_x0012_û³_x0003_À#/Õ_x001D_&gt;ñ?ØÜ_x0019_³ú¿þóïMkù?	Î_x0002_òË?ÕjÞ½Eïå¿9"_x0007_´ìÜö¿+PMÁ_x0011_Té¿[G_x0016_Y_x0004_õ¿í_x0006_§gò¿ó5Ú_x000F_{Ô¿Ë\T§_x001A_|ã¿:ø,çD¥Á?)L¾JÙSë¿¤%1ná?lc0øÑíÎ¿d_x0019_'_x000B_þAØ?_x0001__x0003_Ïì:?Lð¿ìø_x0013_¥;æ?Ì±­éåð¿Äéâ_x000F_ì?`ý©äjä?Ô½³ió¿aÕãEü¿ós_x0006_¾Hæë?½èâå_x0007_ø?xVs -ë?_x000E_¢R_x0014__x0015_J×¿,¤Hù¿þ+MÓì¿~dèvÜ¿_x0013_Zâþ¥Wà¿åî?Z×¿Q¯"`Wä¿uXú¹)_x000C_â?+Òk+1úÈ?±ò¢(§¿)© _x000F_©Ô?-·_x0004_ÙÄ¿Ù¯Bc_x0013_&amp;Á¿ßððí¹Rù¿êü_x0004_ü)Õ¿XIWm:_x0018_ñ?8ånÅ1ù¿ÏµjþØî¿ëI_x0006__x001C__x0002_¹Í¿¹ÏÔ,]ñ¿}j	_x000B_GØ¾?_x001E_,¬_x0001__x0002__x0002_Uå?z®ÞÉ%`Ñ?¤1e=9â¿!~f·Dö¿_x000F_Ü¤ý_x001B_ Ã¿`k¡;õÐð¿`Þ6Þý´Ø¿5àÈ¬·ÿ¿_x0002_LÚë`Þ¿yÛm9ô¿;ÌDA$ø_x0004_@7õòØ²å¿VõiyÆå?_x001A_ßÈ¯²ê¿½Ä$kpsð?¹T²IÍç?wåîJ}ñ¿üÖk&lt;8'¼?X¥ÑÞëÛÍ?[ò_x0010_ùå?ý"DEpå¿nO\|ßÓ¿_x0017_Î&amp;´\Ò¿©=&amp;~g,ã¿;8ö¾XFË?æ_x000C_­f6ý?=+fXþí¿pò%ý_x000C_à¿}óÌ4½?#_x0012_VÑêYÌ?Ñuá_x001A_ã_x0016_å¿l_x0014_R 8"à¿_x0002__x0004_	xÄÄ_x0001__x0014_Ø¿¦êH^Ùû?Ë;äõSzÃ?¶ÏÌ_x0016_éz?*_x0003_ýaí?r_x001C_à_x0002_ÐÇ?ÅF«ÁÜð¿_x0015_En"â¿7ëtK÷¿1y¯'²ð¿CÆ]ûíwì¿D^&lt;_x0017_]yÀ?èu²cñcÛ¿ÆXü¿(O°¿.²f_x0019_nò?ù5hE_x0005_ìÂ¿G/_x0001_ì_x000B_1à?*$ê_x001B_ä®Ñ¿,j8ï/(ó¿¶¢²e\ù¿l&amp;_x001E_ÿzýå¿ÿ%Á½ñ¿|_x0016_b^­ò?Õ­ê9\ðí¿¿Rå_x0019_Ú)ñ?¨Ï=:ã¿zbê:ì?Úm½õfó¿_x000C_(½´å¿Fä§¢ôÜ?Ðn=G/_x0006_ü¿_x0013__x0008_¢Ú_x0002__x0003_	p?ØZ_x0014_þÿ©ò¿ÇI»Òúß?tn±È¢?9¯£³_x0002_ä?dê£ÞÚ?&lt;¾}_x001F_nÅ?¨å²ß¿_x001B_Ïèßè?ç_x000C_®&lt;_x0019__x0011_×¿_x0010_[|éIë¿YçVªºñ?f__x000E_,:?/¨ÁÃä?i_x000B_HlZ|Á¿hÜ_x000E_ìXÜ¿;Õ_x001A_­Qáñ?E°÷ätìÚ¿_x0013_¡½ÄdÓô?_x000F_fo³n"_x0001_@3¿¹_x0007_Màî?ì±^Ré?µelÏ÷?êÞðó_x001C_ð?Í0ÅÖªGÀ¿_x0018_|leÃØ?àÍdZlï¿®^:}dÄ?;þÖK_x0019_¡?ÌV´W'ÊÛ¿qè`è=³¿\3ó4þÜå¿_x0002__x0004_ûÜ±_x0004_å?_x001F_°ÖíOæ?Gu´©âXÔ¿	'eZõ°?_x0006_&lt;!È_x000C_mê?ÝÁ?Wù? ¥ÅÖBÄ¿_x000E_é_x0018_û_x000E_Yõ¿3y_x0002_X_x001F_õ¿UdFõàå?`#_{X»ú¿¼1üù$Þ¿'g5¡Î_x0001_À g¯_x0003_ñ?;S'áÄì¿a_x0017_zVÃõ¿)_x0005_ÉWf½¿ÊkµÃÖù?lBPý(ªç¿¨tYm_x0001_`î¿D_x0015_Z_x0008__x000C_ÔÀ?S´_x0010_~¬¶â?_x0012_ª&amp;Ó¿{j­_x0016_jô¿y­åãº?_x0005__x000E_G`æ¿AidàÁ0ö?Áò_x000F_¯qÏ?0ÔNWÇ_x0019_?}pÌÁ_x001A_Î¼¿fí;Q_Àå?Î½ds_x0001__x0003_Í½ï?dþ·2Ê¿qm¤åÆwÝ?*ÏÌ¥xKç?à_x0013_¥æä¿0ý±_x0005_ ÔÛ?ÝÎsd|Ú¿ÔâÔ_x0013_Ò?ï-Xó¿Í&amp;U¶ãê¿i_x000B__x0005_D_x0002_uí?YQVßRFÇ¿¸ZPÄË¿?_x001E_ûû@ÔÓ¿Óò·_x0001__x0001_@ÃG_x001D_zKzø?.ä_x001E_zZ`Ú?±9äÿ¼?E¯H1_x0017_½¿lÓ_x001D_)ßé¿_x000D_Ã_x0014_õ÷?EíÒf_x001E_ò¿×¾Mä¡¶¿áÈEU$Ú?¶ï4JHù¿Ñ ñ}(8ë¿~µ­_x0012_Ç±ú?Kù_x000B_é_x0013_£¿_x0010_[Ê×¿_x0015_¦Û_x0016__x0005_ä?MÉõ¯BÛþ¿löYÄñ?_x0001__x0002_J±O.©Èâ¿(¢jä¿ ¿Ð_x0012_Ü¾}ê?uÊíOrôâ¿Hm0¯ë?ò-}²ükõ¿ajÜÕ.gÕ¿S8èµ~û¿±4M3~~é?ÿ;74(Ø¿Î@³ÌÕô¿%f¶Âí_x0015_ð¿ä:°â_x000B_²ø¿ÀèþÅ?bÊò_x001D_+á¿"/iº?ýÇãi¸ç¿WÃ³yJç¿ÖÄðxB&gt;Õ¿5dô¨Éï¿ÙÕàJð?¶U_x000F_ì´É?Cs _x001A_êÈà¿m­$KÜø¿_x0019__x001E_XÅ'Í¿ïOP«VÙ?úEq_x000F_ã¿Ò=_x001E_¾pDñ¿_x001B_¾åt{_x0014_õ?_x0018_¦EJI_x0002_Ò¿_x001E_ê_x0001_Ã7ñê¿EÀë_x0004__x0002__x0003_´¹Ù?®H±è_x0006_uÓ¿.;^5Éð?í,ØïQñ?kõPY:ë¿#F6´ÌÊ?rrÚRÄì?;¹­4üð¿#Ô_x001D_	_x0003_L´¿¡&amp;Ö²~_x0016_ð?}úÙ¸ò¥¿ö_x0012_;_x0007_ïcð¿AÈ_x0013_:_x0012_ë³?²¶÷ÿ¿F	@@øZ.¦¬ð?7YGõ ² ¿Õg°a_x000C_ß?	çt^Rê?2ÒSOBjþ¿&lt;&amp;ûßô?ybx³­JÙ?_x0006__x0005_ÄÜÓ×¿+QK_x0001_ä¿Ôp-fÜ?"¬2èQÅ¿_x001C_·_x001E_Ùþ?_x001A_&amp;*âð¿_x000E_¼j¡Þ¥Ö?¹n~Qwò¿áH	tÑmÞ¿f:Z°ÆGõ¿¹HUqÂ?_x0002__x0004_+¸ó_x000E_Ð?5~okÛÕæ?_x0016_I·2[Í¿ÕìûRPoØ¿°·%ÏÞ×º¿8`B Lã?lÒÈ4;'¸¿ÞÃæù:ã?Yç2s_x0001_1®¿_x0019_Yµ{´×?kxîáPñÕ¿ÕâO.Ënò¿4_x0002__x001A_µÒ¿¤È_x000E_'5H_x0008_@_x001C_-±Sm_x0004_ê¿_x0008_û(ZÚè¿$_x0013__x001E_«AÜ?«_x0016_µÎé?Á¿p¹eÍhÑÑ?¦y7Ø_x0006_Á¿HdêoUÓ?¼_x0002_4_x000C_¶°é?¼ º`_x001D_ñ?_x0011_[Kh_x0015_ß?»êëHq´½¿_x0002_=(¼?æ×¿û'aÙ_x001C_µÛ?©%_x0011__x0019_&lt;óÜ¿|unÓmbø?__x0003_%áÊÒ¿L_x0007_Äç¿ü¿³L_x0002__x0003_mA÷¿_x0002_qíFµ_x0005_à?)åä!ãï?_x0016_pªX_x0001_ÀBÅ_x000C__x000C_èMã¿Ç¶	.ªí¿ÇlQÒÒ?_Èb_x000E_¶î¿_x000D_àCu7_x0012_ì¿û_x0007__x000D_ç/ÔÙ¿8j_x000D_§_x0008_Õ¿}pïï_x0011_Òí¿¤dÌ(Ü[ç¿_x001A_¹_x0017_&lt;ª¿_x0007_5Ä©«a?ÿ:_x0019_! Æ?b¦_x0015_ÿPñ¿)\Î§ò?æÑ¤lÎí¿º¨4ß*Û?É60½_x0005__x0006_@Ôï×AÆ?.Êó¹¿ì6Tê_x0002_êë¿O;tX´¦ë?­ýã£ºCÝ?Àè\$ºë?å1òÞçèò¿\_x0006_câ_x0014_ñ¿7¯ø´ÔËô?Rà2µ_x0004__x0001_@ÕMþ¬Eº_x0002_@_x0006__x0008_[1ßî=ý¿8îX!XvÊ?nûhs_x0019_ÿØ?n_x0002__x0005_[8Ç?®5*_x0010_9Zø? %0««Ô¿Î¯_x0019_`_x0007_Æ?_x000C_(½æ?n_x001B__x0001_tô_x0004_ã¿§_x0015_òÂÞ¿d ª´xñ?¦õ'r7&gt;ö¿Ï%X´1ìÑ?%y¯oÛ¿±8Òn´ ê?¿mÁ."´?²ö7ôò½ú?û&amp;+E@Î??_x0016_»_x0011_@Û¿$_x0019_I~Gû?Õ_vÄ¸Õ¿ _x0012_ý3ÊË¿ä_x0012_¯kÊ_x000F_×?_x0001_8Øô§Éë¿ ®2Èúû¿¢¿_x000C_ÒÕZ÷?HôûV@kí¿£(íCfÜ¿WÑEÃ#fé¿k(±²ã Ö?¸Î"_x0018__x0019_â?_x0003_äù_x0010__x0002__x0005__x000E_ðô?N&lt;u_x0007_ìÄä?a³øV_x0002_³?_x0017_±¯»×¿_x0006_'OKö¿¿BÝÙÑNß?ÄþUóºæ¿yt	àü÷æ?L_x0001_éM	Ý?ý`ùnð¿gnÆèÍ¯?úýW=ûÕ?0_x0016_$ùþÅ¿øTÍÈ[zô¿¢	_x0005_oîÄ¿gÕ_x0015__x0004_á+Ý¿:kÆÁ_x0016_RÅ?dÏD+hù¿É°@ÖÁ%ß?_x0015_º\ðøß¿ÊêAö@Ë×?_x0003_R¨º¾÷?_x0015_9vÙé?ó­z)[0ï?H_x001E_.=_x000D__x0002_À&lt;­çµ­ì¿_x001B__x0001_7Îîò¿é²xbúÚ?7f_x0006_«=Ö?¤¤IùSÕ¿¥X@µä?_x001A__x0010_tZ_x001F_ÔÄ?_x0001__x0003_tßm_x0002_ÌÝ?ÓFp]ÿ×ç?èßP5¹Wì?â¾Iº_x000B_ð?t}*Þs½¿_x0007__x001D_P$ò?¬¼K£(è¿_x0002__x000D_}ÀÆIê¿HÝeö±×¿iÕ_x0018_&gt;4Ä?þ¬#Î"gð¿Åx+ºÂ£©?ò_x0007_,»¿y»J_x0018_gå?ü"½Ì¿H/Å~: ö¿e6ø"ëtÃ¿3*	C7	ö?k×_x001C_,_x0016_Në?_x001B_×òÂ¤Ë?¸r.»?äBN"&amp;_x0001__x0001_À_x0012__x0015_ÐU]?ð¿³ßãE_x001C_è?MDz1ÐÜ¿mIÖ0Ó¿)èÂ_x000C_ã?Úð&lt;âØÔ?ÿïRÖ|_x0003_É?mÚå]2õ?Íi¬¸ìíë?¸y½_x0002__x0005_tæ¿$;®1ÑÇ¿WÃxYö?_x0003_/ÒêÝ¿%_x000B_^öò¿ZÀÈñÕóà¿Ê©=_x001D_Aô¿¬ÑVøÛ¿pJ±0_x0001_Ñ¿ôîÄÙÞ&amp;×¿¥_x0018_VF_x0004_oÍ?áp_x000E_E_x0005_ç¿_x0003_Je-Ô?®lFMäÈ¿­_x0019_£¶_x0004_ø¿*cq­hWí¿_x0001_½ì_x0011_Ú_x001D_ô¿R_x0001_ó(cj·¿+äCkQlÞ?_x0017_éÐ¡Lá?_x001B_õ±ßÿ¿ù\dð'î?££}/¶ö¿ñg\||,ò?*³è`C£å?C·_x0014_/¹Ó?Ìæà´ø?N±ÈÔ+æ?±t!_x001F_%Âã?_x0003_J-æÛ¼ç¿é_x0006__x0015_g¦ð¿_x0014_«Y`&gt;Vú¿_x0001__x0002_N÷)dèø?»^u_x0007_E&gt;Ë¿j0.bÖ?_x0005_ÑãOiõ?3½öæmô»¿_x0010_Î_x0010_¥ñ¿à	ù±ßû¿ô¼_x0016_ò¸â?_x0010_ÁH_x0002_«_x001A_ñ¿âÓÕ&amp;|Ô¬¿Õ_x0005_ÏÙ_x0006_ð?Å®ÚÎ½Ìþ?ÛrM_x000F_~ºÁ¿h_x0011_8?Ôtè_x001A_VlÐ?èpýË,ê?n»)îîBÇ?¶x("ú¿x¨Qðì?×ÿ&lt;à:ó¿Ò_x001B__x001E_ø®ð¿±_x0019_µ_x0013__x0003_Àî_x0010_#	,ì¿ÖÇ_x000C_Bò¿PôtÕÏÃ?µo_x0012_Ð¾Ø¿5j_x0016_¬[6¸?Rÿ87kÛ?ýË"+Ù?à¶å{Ò#Ø?ÕË²ÍÂ2ð?U­¶[_x0002__x0003_ÞÖé?ã_x0010_"_x0012_ü_x001A_ñ?ä_x0008_¯»ÿé?Ö$m¡Ä~ç?&lt;øu;5ç¿_x0007__x0006_r9	eà¿,,BsNô?è%øGq%ð¿V_x0006__x0005_N5#À¿Þhõ9_x001B_Ñ¿_x0018_ëzÃTÿ?_x0010_ s²VÙ_x0002_@§ïøþî?$ÿ&amp;âAê?¾ dHÚ¿Ë_x001F_£»®%²¿§h_x000C_ûdÕ¿M_x0014_B¾_x001A_Ò_x0002_À¨á¨]èñ¿YîJ_x001B_¯ÿ¿å_x0018__x001E_\Z³?,§_x001B_d¯ûÖ¿!9¨ëmÈ?Äf6Ù÷Z?Û°_x001A_69Ù¿Ùor_x0002_#°ã¿å*}_x0006_jÑÓ?¸ÀmSgºó¿Àç_x0006_&amp;_x000F_Þ¿ÛõºN_x001B__x0001_À¾;LBt²Ü¿énäôKúÉ¿_x0001__x0002__x000E_ôt û¿ªZì¿9_ÖÕòÂ·¿dÎ´ÕÈhí¿åqRcË»ä?eK­2[áá?ö oEjXÜ¿!ó_x001B_|,¼ð¿y5è:_x0018_ì?¦µ±Ãñ¿èãP¢'FÉ?ÃÏ§p_x0001_*á¿èq£à?²Y;î_x001B_rÃ¿£_x001C_íëîÿ¿kÑ5_x0005_Jãó?®ü_x000B_Yv¹ü?æ©,¢5wí¿á%JãöIî?Ýéº4Ö¹ã¿ÈÀ»öEWÑ?Nmÿ¬Oã? _x001A_ëÊ¤_x000D_Ò¿eÌÑ*ªÃé?rè ½¯¿_x001C_ÁqB&gt;æ¿2Â4_x001D_}Sí¿Yí&amp;ÉGïþ¿~8ÊçÉ´è¿ØÅ²ûÊÞ÷¿gU&gt;%2ËÆ?_x001E_¬_x001B_g_x0002__x0003_tfß?_x0014_Nhô~éö¿2_x0011_XÜ-¸¿®LUl_x0016_ç?ÜÁ4qó?VlT_x001D_àå¿À_x000E_ú*ô¿YájéZ9á¿+^ÍsÏ¸ð?ÙæøÕ%Ã?½`Ôó@î¿fËáß·Ö¿_x000E_ä&gt;àÁMö¿ÀAÑ_x001B_ê_x000B_À?pöÖ^àØ¿_x0005_ã_x000F__x0012_B~å¿5"&lt;dÝBä¿/_x0013_ó._x000D_å?³S,4Sõ?_x0017_ÓÆèùó?«/kg_x0011_è¿ÃEn5V`ò¿QÎpÈªïÈ¿_x000D_¡î_x0001_:Ø?r_x001C_ó?û×ú¿V_x0006_ÖÔ_x0016__x001C_â?,%7_x0013_Õ\î?IðÍsñç¿{ÜIÆÔò?Ó	·æÊ&lt;÷¿ÄèQ1Ð¿{ +±_x0018_qó¿_x0003__x0005_!v¯¢í¿ñäÈ¥à¿vYZì\Wô?i]ê¼É1Â¿_x001B_¤ð_x001A_²æ?zkÊg8ö?_x000D__x000B_õ?_x0019_-YÑ_x0001_å?å_Ê&amp;_x0001_ì¿6_x001E_'×ü?_x001A__x0017_§1_x000C_@Õ&amp;_x000D_ù_x0016_ó?è?_x0019_{ëÏ?}_x0001_]Ì½Ðø?_x0012__x0011_¡b{¾ø¿[ìM¢ø?ü¸_x0005_Q63ë¿(_x0005_OÌ_ºô¿%Í°%Ûlñ¿_x001F_IÿîoÚ¿Yx^+N¼?9)?ó¿Ù8FFZGê?;ºÈÆó¿õVÁ ¢ß?_x0002_uÿ²_x0011_'å¿.óG¬,Ðà¿_x0013_¹Æ_x001B_'¤ñ?èzE__x0012__x0004_ÀR_x0018_B£è°_x0001_@¯ª¬àÖ®¿&amp;âà_x0008__x0003__x0004_	`Ö¿Ýéµ'näÕ¿ÿêÇß"Ä_x0007_@¾^àÜæ?ýi¯_x0016_û_x001F_ã?_x001F__x001B__x0018_­çí?Ã©HäÄrÄ?_x0005_þ_x0003_ âwô?êó5_x0015_é?\ÇÔÚ«Ü?.ØL_x001A_Óõ?_x0019_À_x0015_ÃÔó¿Pyùj¥Oà?_x0016_SÇ,ì?Ðp8_x000D_6Î¿Ií5:JDÞ¿ Åòb_x001E_å?_x001E_¿voÈ!ù?1¸ä_x0014_!_x001F_À?[Éuö¿_x000D_J/:_Çó?ñ5Eú_x0010_Ò?R_x0002_¨É6¾·?-ÕÄ;ï´_x0001_À-ÐO¢¥$Ý¿éÍ_x0004_ôù¿ì?B_x000B_Â?FA_x7õ×?ø6gú£ Ñ¿_x0013_\_x0007__x0005_ñ?ä_x001B_Só±º¿ö:2_x001D_k_x0017_õ?_x0002__x0005_s×©axö? _x0014_QLñ?_x0019_·_x001C_¾µö?µdTf&amp;ùÕ¿5¸!_x0010_ò¦Æ?a-Ø,!Ñ¿ÉráT_x000F_n_x0002_@\áZ@ußî¿ÔèAËØ÷?:_x001A__x0006_Ø)èí¿í_x0006_|¡wþ?ð¹HpÀÛ?_x0004_è©{ï?[T_x0015_-Á¿cê_x0015_Àuæ¿_x0014_T¨ZD&lt;µ¿_KÚÓ&lt;xñ¿v0?_x0007_a_x0001_@káþÓ-_x000D_±¿WXÂÂ?ÆÌùZô?_x0003_&gt;ò·|ÂÞ?U&gt;6gÇ·¿6_x001D_¼ßìÁ?R'M¶]õ¿¼_x0019_¬äè?÷?}yú3	ï¿oB¡qö"Ô?N_x0007_¼_x0002_Ö¿áÓU_x0016_æÚ¿]éGÄnï?Y½E_x0004__x0008_egö?_x001B_Áè7tH¢?Ón8_x0016_±ì¿(`Í'@,ö¿º«_x0003_ÈQå?_x0015_Ó_x0003_y_x0006__x000B_÷¿%8'û´á_x0002_ÀqÌ¶SA&gt;è?Ë1'!=È?à¸E_x0002_zôó?ù4Ëb©Ê¿n¤N_x0005_Ë_x0014_Í?cy,Á¿_x0004_@ _x0006_cS)ñ_x0001_ÀÙÜ_x000C__x0016_^Sæ¿¯ªQíÿEä?Tïò}«_x0004_Ø¿)ÈÖÐ_x000D_Í¿ë*½sZË¿_x0007_a2Ü_x0015_Ó?×¼¹ó_x0012_{Õ¿ò	E_x000E_Çö?_x001D_qQ½)ï?"Rï:aèù?uýà2Ý¿ÄsÌ_x0010_¯?¦_x0016_}ë_x000C_³È?¾ÙßÉ'Ê?_x0004_EhMð³å?C_x001B_ú_x0011_ç¿_x0008_$¡E_x0018_ø?ÅÌ_x000D_z_x0008_5ç?_x0001__x0002_ú­é5pé?hMÕ_x0003_÷?rJ{ûéhÑ¿r_x000C_Í4ï¿ÕCî~qò¿º¨ 9@	ô¿_x0011_Ì_x0005_£ÿ¿w"*:Y_x0004_Ð¿Ü4I fÏÄ?r.p°6ó¿_x0010_YqÃ®ÕË?BÇe	è_x000B_ë¿Á_x0018_40¤_x0003_À,Ëk&gt;í¥û?&amp; ìéò¿b¸ª_x0014_K¿7ÀÂ¹êá¦?$V_x001B_8û?_x0011_÷_x0016_éBí?6_x000D_hCäzÝ¿BE!ì?A_x0002__x001F_Æm.Õ¿Þ*`Úè?xh=@0î?òA@_x000D__x0017_Éô¿°]qÿñ¿ÌDæéþó¿_x0004_A,m0¹æ¿ùÏ!pÊ_x0013_è?ûSÛ&amp;õå?³_ÞÆ}PÐ¿av_x001C__x0016__x0002__x0005_CÞé?ôÒÌ³uã?_x0001__x0007_±Dã?	þ_x0005_¼E´Ç¿7ÙXÓÌ~ô¿OLôÛI¥_x0002_@µ(u	S_x000C_Ñ¿¸ëõ_x000E_d_x0007_@­_x0012_?(fà?iT*sú?_x001F_ÈÂð?ÔÏK÷_x001F_Ù?_x0004_ÖfQ_à¿¨ZÒom'_x0003_ÀCgD_x0003_BTà¿Õ¤oxOå?r§]b_x000E_æã?Þ}m_x0005_&amp;ò¿÷|_x0013_ã_x001F_óÅ¿âiï£joÔ¿©Ô½ti_x0002_À7¾}ÐÖö¿í_7A¥Ü?°9ùä(Wì¿ÒØ_x0016__x0004_Xê?0È4_x0006_'_x0001_À	Ø`_x0016_?Uð¿iñW_x001C_jÎ?k_x0001_Â{TûÙ?!\ÂÁ¡]Ø¿uª_x0014_E&gt;]º¿_x0003_U!Ò¦»_x0001_À_x0001__x0002_î`_x001B__x0002_É¿é*íîÁ_x0018_ë?_x001F_FâjÜGÃ¿EaÝC²«ë¿_x000B_]ÅÃÎÎÕ¿®£×öS_x0001_ÀÐøfÌüÀ?1ò.mïk×?-ëÜ]ëç?&gt;Ô¬_x0008_]Ð¿_x0008_=ÎbÛ.Ñ¿á­¬8F¶¿OA_x0010_20ð?âpAõ4_x0002_ì?¹ó( å?ð3ûò!Æ?àÀâ¸_x0008__x0008_ò¿d¸Ë PàÑ?/vR&amp;fÜ?ÿÜr©÷¿]µ_x000D__x0005_&amp;uÿ¿jý'_x001E_Eè?_x001A_?ôöxÎ¿E:_x000F_-z«ð¿o] gpí¿uÖ¥J¹KÐ?¼³z¼¦_x0006_ê¿Dø* é_x001B_ä¿¡Æv8fíâ?'ÉÇÆ_x0004_äÉ¿åÄýÂ}ð¿­éñ¨_x0007__x000C_éîÞ?ÌkI&gt;¹û÷¿_x001C_è_x001E__x0006__x0002_ÇÂ¿¼^ÍNÝ_x001B_Û?/_x0001_eý,û?[I_x0012__x001A_³_x0007_@øFx)(i¦¿ÜÛÃµ_x0002__x0001_Àk õ)ù¿rId±6_x0013_ã¿ÕÃgIìWï¿_x0011_ê'(Ý_x0015_¨?ª°åÇ}÷?°È«_x0016_è}ö¿H:FÓ×¿_x0004__x001A_q¸k_x0003_Á¿ß~Ý_x000B_ä?U(thÕ_x0012_ë¿¥ÙÊ	.Ï¿_x0004_E9Ø	_x0006_í?4ôFPù¿_x0002_ó_x0011_Õ³oç¿_x0012__x000C_±CµÇç¿ìd_x0008_¨_x0016_ßá?T_x0003_0TÚî½¿ÎË0ë%_Ó?_x0017_vø¾¼÷¿/,ÝhX¸ä¿éß_x0010_ÐÃÛü¿ÆL."?ÿ?_x0005_V_x0014_ê_x000C_À_x0010_ê_x0006_·&amp;áÆ¿_x0001__x0002_nç5I-±ì?Fâ(«&amp;ä¿_x0016_:àÛ_x0018_à?_x0015_ñ5|¸ª¿_x0006_|å¨_x0005_Ý¿\ÍÃ_x0019_Jô¿ï]òENèã¿Çb_x000C__x000F_wÿ¿"ô_x001D_VUûú?{}Ü_x0001__x0011_ì¿}ü¿ôì?ÌèÞ¼¹µ¿ãÙe.UÝ?_x001C_ÞÜ[|nå¿Bì$yÕ?Ý¦\j,p_x0001_@ÿ¤_x0002_¿Ü¿rì_x0002_¹@Næ¿¤_x001F_õµà?Txù¼ôºû?t#_x0012_SS;Ô¿Ó³Ì·_x001E_éò?û¥Â¯aù?_x0019_îsÑ=ø?~ØÄíbÄ÷¿T«¸Ì#-æ¿Y§2ü'bì?`J[@J§¿%à'ð8ñ?à ½4Éã¿;Ø'_x0013_±Ìê?Ë_x0018_Äi_x0001__x0002__x001A_ßÑ¿_x0011_ÿ_x0012_{;¨Ô¿bY__x0010_:åË?·#ú_x000B_=_x0001_ÀµÇzBR¦?ª0` _x000C__x000F_ü¿ÌAi&gt;À¿_x001F_ ;sÙ?+zêO¿BN %r_x0005__x000D_@øoTk_$ç?YV,W,ÎÊ¿~t_x0010_Ìð¿Õ$6 rä¿ªê%¶þ?_x0016_\¶kK¶¸¿ä6} ¿MãÃÞÅ¿_x0014_¥=Ý·eà?­®_x000B_E²_x0001_Ó?Ë±nkà¿ò4êë·«û¿ZÀÈ\Þ£È?O{ôeåñ?nÕa¹f«ó¿æùÛ7*ë?±-_x001C_zì¿&gt;_x000B_&lt;¹»í?{AÖëä¿ÌMkï2Î?Êr«/'Ë?âsA12¥å¿_x0002__x0003_¼_x0017_Ûä+#ò¿§_x0013_A%Ù¿	~Ë_x001A__x000B_û¿·U:Ö	'å?_x000C_¢_x001F_¾°í?_x001B_â]*¤ð?[_x001C_ e£î?#_x001F__x0010_îÀ»?ú_x0015__x0012_Äað?Ð`º_x001D_QØ¿¸_x0015_Æ1óÇ¿Aâ_x001B_p&gt;:§?7]pMÌ¿9iÏ7âÄ?n_x0002_ý_x0002_ó»ö?_x0018__x001F_8xÖIÓ¿ÂÒ]"Txÿ?ÿá_x0018_5´ò?å_x0018_	©Ó?6_x0003_|x¦í?4õ÷_x0019_d_x0014_æ?ô_x0013_=½ê?v©à8ðbÝ¿Úm_x001B_ö?!YÙåBü_x0005_À_x000F__x0010_2)NÇÎ?\ÚÖ_x0001_ÀkÝÂ7Å¿Öz:2'¸ý?g¾3ï¿88É'ð±?_x0010__x0004_¼_x0001__x001B_®I?B7\_x000B_(õ?á_x0002_4Ò_x0017__x0015__x0001_@#h¹YvKñ?k¤xJÝò¿_x0004_[æ4V6à¿A)fìï?x;²)Ó:÷¿pÏ²~z_x0002_ô?Ý@j_x000B_;¬÷?×u^5¶¿ÑEj_x000B_uÞä¿qÍá/ù ì¿`ÞM-'Âö¿_x0003_ÒÊ9_x001B_ß?Wm_x001C_×P?6_x0001_ü&amp;ËÐç?a¢tA¾Ý?IëY:_x0003__x0005_Ô¿ýÿÿÿ_x0002__x001C__x0001__x0001__x0003__x001C__x0001__x0001__x0004__x001C__x0001__x0001__x0005__x001C__x0001__x0001__x0006__x001C__x0001__x0001__x0007__x001C__x0001__x0001__x0008__x001C__x0001__x0001_	_x001C__x0001__x0001__x001B__x001C__x0001__x0001__x000B__x001C__x0001__x0001__x000C__x001C__x0001__x0001__x000D__x001C__x0001__x0001__x000E__x001C__x0001__x0001__x000F__x001C__x0001__x0001__x0010__x001C__x0001__x0001__x0011__x001C__x0001__x0001__x0012__x001C__x0001__x0001__x0013__x001C__x0001__x0001__x0014__x001C__x0001__x0001__x0015__x001C__x0001__x0001__x0016__x001C__x0001__x0001__x0017__x001C__x0001__x0001__x0018__x001C__x0001__x0001__x0019__x001C__x0001__x0001__x001A__x001C__x0001__x0001__x0001__x0002__x001B__x001C__x0001__x0001__x001C__x001C__x0001__x0001__x001D__x001C__x0001__x0001__x001E__x001C__x0001__x0001__x001F__x001C__x0001__x0001_ _x001C__x0001__x0001_!_x001C__x0001__x0001_"_x001C__x0001__x0001_#_x001C__x0001__x0001_$_x001C__x0001__x0001_%_x001C__x0001__x0001_&amp;_x001C__x0001__x0001_'_x001C__x0001__x0001_(_x001C__x0001__x0001_)_x001C__x0001__x0001_*_x001C__x0001__x0001_+_x001C__x0001__x0001_,_x001C__x0001__x0001_-_x001C__x0001__x0001_._x001C__x0001__x0001_/_x001C__x0001__x0001_0_x001C__x0001__x0001_1_x001C__x0001__x0001_2_x001C__x0001__x0001_3_x001C__x0001__x0001_4_x001C__x0001__x0001_5_x001C__x0001__x0001_6_x001C__x0001__x0001_7_x001C__x0001__x0001_8_x001C__x0001__x0001_9_x001C__x0001__x0001_:_x001C__x0001__x0001_;_x001C__x0001__x0001_&lt;_x001C__x0001__x0001_=_x001C__x0001__x0001_&gt;_x001C__x0001__x0001_?_x001C__x0001__x0001_@_x001C__x0001__x0001_A_x001C__x0001__x0001_B_x001C__x0001__x0001_C_x001C__x0001__x0001_D_x001C__x0001__x0001_E_x001C__x0001__x0001_F_x001C__x0001__x0001_G_x001C__x0001__x0001_H_x001C__x0001__x0001_I_x001C__x0001__x0001_J_x001C__x0001__x0001_K_x001C__x0001__x0001_L_x001C__x0001__x0001_M_x001C__x0001__x0001_N_x001C__x0001__x0001_P_x001C__x0001__x0001_ýÿÿÿQ_x001C__x0001__x0001_R_x001C__x0001__x0001_S_x001C__x0001__x0001_T_x001C__x0001__x0001_U_x001C__x0001__x0001_V_x001C__x0001__x0001_W_x001C__x0001__x0001_X_x001C__x0001__x0001_Y_x001C__x0001__x0001__x0001__x0002_Z_x001C__x0001__x0001_[_x001C__x0001__x0001_\_x001C__x0001__x0001_]_x001C__x0001__x0001_^_x001C__x0001__x0001___x001C__x0001__x0001_`_x001C__x0001__x0001_a_x001C__x0001__x0001_b_x001C__x0001__x0001_c_x001C__x0001__x0001_d_x001C__x0001__x0001_e_x001C__x0001__x0001_f_x001C__x0001__x0001_g_x001C__x0001__x0001_h_x001C__x0001__x0001_i_x001C__x0001__x0001_j_x001C__x0001__x0001_k_x001C__x0001__x0001_l_x001C__x0001__x0001_m_x001C__x0001__x0001_n_x001C__x0001__x0001_o_x001C__x0001__x0001_p_x001C__x0001__x0001_q_x001C__x0001__x0001_r_x001C__x0001__x0001_s_x001C__x0001__x0001_t_x001C__x0001__x0001_u_x001C__x0001__x0001_v_x001C__x0001__x0001_w_x001C__x0001__x0001_x_x001C__x0001__x0001_y_x001C__x0001__x0001_z_x001C__x0001__x0001_{_x001C__x0001__x0001_|_x001C__x0001__x0001_}_x001C__x0001__x0001_~_x001C__x0001__x0001__x001C__x0001__x0001__x001C__x0001__x0001_vìWtÚ¿ßmú,_x000F_à¿\ÈnÆR Ü?Û_x0010_VN¼¾ê¿_x0010_Ø-o®ï?ï ÚQ/ñ¿ôN_x0005_7Jì¿x¥$`Éùç?¾ò(¼%_x000E_ÿ¿èoU_x0005_Ók_x0005_@#5_x0001_ÒÜ¿È'+Ç9±â¿_x0004__x0007_Ï_x0017_¡â_x001A_×?C&gt;*éÔC¸¿Â)Ü_x0013_m_x0004_õ?H¾hr÷_x0003_ø?¿ª®,ð?ö*6PÑKò?k_x0001_b­Ê5×?·Hù#TÈ?ä¥_x001C_i_x0002_Às_x0017_&amp;fÿð¿Ã_x0005__x0012_wÎå?ùi@_x0011__ì?,¯_x0001__x0014_ð¿ÜVûò¦Ïç?xekD=ç¿|_x0011_¸åÔÙ¿ã_x000B_i(_x0006_«ö¿_x000C_|_x0003_«ó¿üJ_ß7?_x0003_À·=|ý}º?U|..æ÷?mËÚÕ¿Ù?ì_x0010__x0012_ôÄuè¿_x000F_pÚ¡Ç¿¿	aþ¨_x0012_ä¿YJ_x0007__x000B_Øéê¿Ý_x001D_²æiº?c¾ÃîíDõ¿©ã_x000D_íÛ¿ÿB_x0001_jSlì?y£8Ü×[Ë?EY8_x001F__x0003__x0004_Èßø?LýB,]ì?S+-_x001F_äyæ?9)X5Nÿ?_x000F_çA?v(Ðß_x0002_Àz±(_x0016_®³ä¿.q_x0014_y_x001E_î¿£)_x0001_%¬Þ¿£ËÊ_x0014_UÈ¿õ Bià¿ÀØâù_x0005_@}|ÌOüKë?°§SiaÑà?{&amp;P¡Hñ?â_x0001_ìÉùjí?Qà_x0013__x001E_^mê?Ñ}Tº_x000C_Ó?ÜÏ3¥Íöã?*êÉ_x000C_ÿ?ô0t$_x0002__x0014_ó¿6Su²'·?³g_x0003_¶Loæ?À£2¾©h?©£C×Ê·ü¿"#è¶_x0014_Qö¿GB@túû?ÔÏ8H_x0005_Zð?ß°F&gt;ju»??m%6Ê|â¿_x0018_ÙÎm_³¿5&lt;]_x0008__x001D_×¿_x0001__x0004__x000D_a.Z«ç¿9_x0011_Ùûçç¿üw87²ù?P1½_x0019_|ð?X7QÄ_x001F_Iï?å_x0017_ûàÝ¿S{"¬¹.ð¿^ßú¼_x001E_Ø?ÒÛ#Sìà¿Ú}EÛgÉ?'·[ª _x0001_Ô?@=&lt;åV§¿éMé_x0012_Õ¿^3ýàþG÷¿¬Ä'zgÜë¿aÓíµ)ä¿_x0013_'_x0012_ñá?_x0008_©ÌD_x0003_Þ¿ãcm7Ó¿Ø¶Ä_x0010_¸_è¿HºûIXð¿%_x001B_Æ-_x0002_)ò¿n_x001C_Zê¿ÛÂjG_x0012_B§¿DÂ­}_x001C_é?!Þâ_x0007_Þú¿|àT_x001A_óÅî?G_x001F_Jß»à?Çg&lt;_x000C_lÎ¿ÍZß_x0001_ðmö¿_x000E_ô÷«_x0004_4Ã?V2ÿÎ_x0002__x0005_çq_x0004_À*d_x0006_ÊEé¿Úý·¶ç´Ã?ÜÍsö?åo¼ÝCß¿äæ	;~óÚ¿=fv\]ÿ¿d_x0014_rî_x001B__x001A_â?°òèí_x001C__x0001_@aá_x0015_hä_x0002_â¿Q sêEå?¾'¢;\æ¿çö_x0001_^®Ôî¿_x0007__x001F_]H#´?$è_x001A_ýíØâ?¸@Si×ÐØ¿Ð,ÊÁñ?yÃ0½¢;Ö?Râ¬_x000D_¼tÌ?øG[_x0002_çÑ¿á_x0003__x000B_è ù?_x001B_9Y_x0003_Ûâ¿_x0010_Ñ7MÃ?_x001A_Ë,ªÕÙï?pÕªÉÈÈ?Þy_x0011__x001D_Î¼¿ÀÕXè_x001B_¿è?®½V9?vã?ù§ Ê¾Èý?_x0008__x0012__x0019_×_x0018_ï¿AÌ_x000B_Û3õ¿\üÓQG_x001A_¦¿_x0001__x0003_qdÉQæñ?ûßÇ_x0011_Û?y£b_x0008_8Â¿h¡@_x001B_R÷?¢ñå¿¸ÈÀpÆöì?`_x0004_§Sÿ_x0003_Í¿U _x0010_äõ?Ï4+_x0001_Ñ8ë¿_x001B__x0018_~¡ò¿_x0015_Ñ÷_x0007_¶bØ?_x0015_Uç_x0016_ð¿3YÕW;:æ?|ÇÕ­_Zù?`ôQ%ÛçÚ?_x000C_ÝuV|Å­¿z_x001F_v©û?¡vf&gt;`fû?ÂÍÛ_x0008_c®µ?íÇÆí¨lä?£o÷ßQòÖ?¹*¸9b.ð?è&lt;ß¤Â¢Æ?B_x000B_tLÏ-Ó?y_x0006_Dä3_x0002_Àj§U_x000C_`á¿¿_x0016__x0012_hü_x0018_â?¯j_x0003_t'_x0005_Àp!_x000B_·óÅò¿_x0012_¯u8_x0007_Qñ¿J_x001D_C7_x0010_Ô¿©_x0002__x0005__x0003__x0004_­7Ñ?´@¢þ*àú?Éªªïó½¿N4Ñ(f_x0005_é¿­ÆQDÑ?}8³÷¿_x0002_¦`½ÎÓ?_x0007_dòðÕ?[ÞQ_x0019__x0010_Ì?Êb}ðkÖ¿Qà¶Q¦à¿?uk8äß¿¸EÃ_x000F_å¿^â@âó?{©FOvÇì¿&lt;Ü;_x0008_3µ¿R[Æ4K_x0005_ÀAº`qÐò¿RWÕ±âWú?_x000F__x001B_á]Äå?êP)Ö%ø?Éÿ~ììé¿VN&lt;Õ/_x0001_@W_x000C_¸^Ãà?_x0015_a ­?7ð¿@&lt;¯m÷¿¾AÎqIþñ¿p]è­jÂ¿itçxsíì?oªyÚ~à¿ÂÿP_x0010_»¡×¿$|*_x000E_0õó¿_x0006_	=_x0001_'Âåõ?ce±þ7Îÿ?(_x0005_ã1åñ´¿_x001C_Æççó¿_x001B_5_x000C_oRËï¿iÍ\Py°?;y~ØüÔ¿Þb_x0006__x0010_¯ÜÄ¿¼8L Ý?s_x000E_M_x000E_¶§¿·#en]É?éÚ·_x000D_Û?N$à¶_x000E_ÆÒ?ìÐ©_x000C_£Íø¿ÁWx,õ?8g$ÞO_x0013_ï¿hÐ·&amp;sÔ?Îêx_x0007_¶Æ¿_x001B_*êÃ/ô¿ô_x0005_Æ	ûè?ôÂ_x0004_ØÈ_x000C_ä?ðôÎ.8tã?x¯²[4Ý¿qÑ_x0002_!kè?{_x000D__x0003_Db¿Ú¿·{Êb_x0008_fã¿¥¹®ä)Ï¿Û³Ý×@ÑÕ?ì6t_x000D_#5Ù?&amp;ªÔc'á¿wÉ_x0017_`_x0002_Â¿g±_x0003_D_x0002__x0003_Ê¾¿¼@_x0007__x001D_æ¿¿Õ_x000D_,Üåô?î "Ö Ùð?i_x000C_,æìBø¿%_x0002_yªõuÇ¿ÚÇ³yã¿ÓÖXZ«`ð?®«iÚü¿Oþ?_x001D_q_x000E_ý¿oÍjæ_x0013_û¿2Ò¦q[!Ñ?&lt;z{D´¿95&gt;Fèè?ÍeO_x0002_e_x0004_@\t¦HÞí?õJhzäì¿5Ëaéñ?Ut)`Åò?½°;q£ÖÅ¿ö{ilË?Èx1!åâó?ôÎçÆ*ö?âéVKä_x001E_ï¿Vø_x001A_Ùo¿õ?Ï_x0010_û_x001C__x0019_Íñ¿æ_x0001_µµù¸Ó?_x001C_é©IEá?Ø£ø8^á¿QýN§_x0019_@_x0001_@P]ÿ_x0011_ò¿«G_x0011_±Æåõ¿_x0005__x0006_nç_x000B_[_x000B_È¿_x0014_Rh0ºÏ?KeÞ'³è¿_x0015_Ê`Ý_x0019_Ãý?2îÃ_x0017_j_x001D_ð¿ìG©üU|ì?_x0004_hÀYXÙó?4ÇÉkBÎÁ¿v|0DÖÒ?f_x0007_`þËÆ¿kÔ¬r_x0007_°©¿Ë':ëã¿Ñ¯_x000E__x0001_5Bã¿ëP¤_x000E_ÒsÚ?ô&gt;¸aë?*^g&amp;}?Ì?ò¶ý_x001B_u.¼¿àç_x0004_/Mÿê?_x0017__x001B_û_x0002_Ë?~½Æ¼âÌ¿h}e°'©ç¿Àé_x0015_û¡ªè¿®TV^ï?±á+Ù,á¿_x0005_¿÷½_x000E_×Ô¿q® $j+É?´z&amp;úË¾ì?å3ÙVåçÕ¿Æ'=õÓ¿_x0016_°­_x000B__x0003_è¿Ì.NöX_x0002_ÀPj_æ_x0006__x000C_ïu_x0003_À#_x000D_Ì¡_h_x0001_À°B¤¹_x0013_î¿¯BCýhäö?_x0004_ _x000C_[i;â?ènGÅ°û¿ª@d!dè?Äé:1¸?Tß_x0007_,3¥¡?ç3_x0014_ºå ã?¹rëFþýú¿/	*~_x0008_û?Ô;Ç¸_x0015_Ú¿ø×?TøÛ¹?a¹9M|Õ¿)¥øH_x0002_`å¿\ÉåõU?_x0005_Yf_x0014_õé?¦Á_ýDú¿PÃémÐù?q}ÙØ?+/YW=÷?´Öàùõ$ù?¸p¬ÃRá¿ÆoGc¯_x0004_ÀÙJÃâªð?L·#À5Àë¿ºUùÜVè?&lt;l¯g·_x0019_Û?xcÆ_x000C_íPÐ?Ù7»Vâ?a_x000B_J÷¸Ií?_x0003__x0007_£fèÅÈ?ú_x0015_ÿ¸UÝ?_x0014_Í6ÿê¿_x0010_.ÉáÉ?®áZÂ$%_x0003_@ï¬Z(_x001B_Ñ¿ë KCo_x0005_ý¿¹Í1e Ñ¿yW¿ß{Ö?È«/ù_x0017_èé¿aFñn?uµ¿æàö»}bò?*âOl£jÓ?Ô"ojþñ¿µ_x0002_}£èþù?æ&amp;ÎËüîÔ?Yª_x0001__x0019_é¿S_x000E__x0017__x0007_çoæ¿©é­¼_x001F_Â¿è¸PL&amp;ø¿ÖÛ_9VVé¿»u'h÷Ñ?s	ýnÊü¿,Ø!ñ4[Ó?íqEX8tý¿º¦ä^_x0006_ÀÄ[Ì_x0005__x001D_à?î.ê+õ¿UÂ¹ºçÛã?Ý`g_x0003__x0019__x0004_À-Q0òqè¿à¬~8_x0003__x0004_)_x0012_Ù?_x001F_DrÌþqÜ?M²zÔG_x0001_@ºc/ø_x001A_yó?Ýåm_x0007_û??_x0014_F|ã?ÂPª@ê_x0001_@½6#=_x0010_Õ?_x0015_cPD_x000D_ü¿Nær&lt;ÑÛ¿7¶5å¿øÍNjq	á¿²&gt;³åÊó¿JWqOHÔ¿	x	ÚöÉÀ¿æ_x0002_¨W«é¿ÑøÓ/gî?ÖDøxö_x0004_ú¿_x0015_9qSÄäÄ?ÂFE'éJÑ?n*j¾4ýÛ?OÉWaPç¿õ(Óí×?«_x0008_%j±ø?çµ&lt;@¦çð¿hÃXÞÕ?2'}³_x0007_Rò?V&gt;{Ð°ê?ÕÈÀqväé?ó*¾&gt;&lt;Ïè¿½"+¥÷Ôï?v@b££ï?_x0003__x0004__x0003_â°ÏÈÔ?_x001F_¼àó_x0003_@º&gt;·ðxÅÛ¿_x0012_bj"_x0003_¾ñ?_x0013_©%Oò'ç?S .ö¿,é?_x000E_°äuuÞ¿zÈÁËñ?}ö_x0012_:òñ¿&lt;Äª.¨÷?ÔË²ÒÑñ¿SÆÉ_x000D_ØÀ¿È¼ý²øð¿p»\_x000E_ÝÚ?Ñ=CÇÚð¿ÍØs¯_x001C_ã?_x001B_½MEØð¿é¬_x0001_¬Ð?_x0006_¨~_x0008_üCõ?µyÒX¦ã?f»ÑÔ ç¿±TR¸¯ÃÚ?wO½&amp;;Mé¿*¥5:E.â¿7&lt;A-ë¿?*lQ^êØ?Òa»l&amp;å¿à_x0011_¢¶ä?î_x0011_×øÜ¿_x0012_e_x000D_*_x0002_@SÑ5BxÙ¿_x000B_§¥á_x0003__x0005_Ö_x0018_×¿x,¥Qqlò¿`	Îi_x0017_¼ï?Ú`êÿ_x000C_â?%_x000D_RwFè¿Ø_x000B_&lt;#r[_x0001_@ö6=x&gt;û?äK¤âëÁ¿æ|JàËî?'w\;tË?]TÙóØlÕ¿¹k_x0013__x0017_á¿Óo¼îÉ×?CsÿFã¿#¶QHå?í_x001D_f_x0001_-zô?øôG²&amp;_x0002_ñ¿Fõ?É1Lí¿'_x0001_ÉÑVbô?íhÄÎ?ÑâûÊñ?¶Â_x0004_Ø¿¢Þ&lt;Nñ¿_x0001__x0007_.à_x0011_þ¿zbÞôí¿_x000F__x0011_TUû¿bHK?jþ_x001A_kSró?1\|b¯_x000F_ó¿þ¾ÇìY¶à¿dL`¯Ü¿ÿ¿ºR²f$9à?_x0002__x0003_Þ¼	_x001E_ÊfÚ?fõÑ5qý?¶; jJrô¿_x0008_"¢îÔð¿Üh/bò¿é¤½òá¹¿±/_x001E_E#¦ñ¿ÍQÂ)úÀå¿kü©m_x0017_Qä¿-»£ð~ÿ¿ªã_x0002_¹jdé¿cÒA_x0008_mû?_x000F_J£_x0018_À¿¤L Ö:«ò¿}5²a_þ¿_x0003_:5#÷Ô¿OÖ5_x001A_ó¿Âð¤û¯»ò¿Æ¹._x001B_ÎÂú¿8Ð¨V.?T©à_x0019_¤ò?w®[ûvÝè?§©b"Û?t\C_x0006_LÌ½?Áð;_x0019_ôæ¿c¡_x0001_¥h¯È¿_x0013_#¸6Í¿_x0001_íÓm¹²?¾è2Óà?5Å¥æv_x0019_û?$å_x0016__x000B_{Wê?_x001A_T_x0006__x0007_a¥ì¿Nð_x0001_¬GÉ?_x0006_?YÏÃ_x0006_@®Åå{øå¿Néò|õ_x0004_¾¿+ßV_x0001_Êã¿sÑ\GÆ_ç?V"ÕIýö¿åÕ_x0018_$ø?¤¶_x0018__x0013_\ÝÖ¿_x0005__x0005_×Dîã°¿²{¨K	Ò¿ ñ*Jû¬ñ¿Y%Èúákô?²Gmýúç¿8Jåïu²J?Ä_p_x0012_-Â?Y_x0003_R_x000D_Àò¿ìÒ{RêÆÇ?; (,_x0002_ð¿¼Írö_x001D_ï¿±³ÃÏG¶?¥åh¦è?dÂ_x000E_ÚÈOw?¼_x0013__x000B_æ_x0012_ié?OFrÊÛè?¢c3~ë¼?;ØO£¶Ð¿}_x000F_ó"ÿ×È?3­ÓÄ¿_x0008_0óÈeVá¿g(qÇâû¿_x0001__x0002_5a©?¥Ý¢?&amp;Ã¸'ì_x0017_Ò¿Uhhá·ëî?âÆÒw¥ó?æ-öG_x0001_@=x+cS?õTWL¸_x001A_á¿_x0016_·oA¶Þ?ÑæEæ_x0010_4°?óoã_x0017_;»ö?×BËMEgú?_x0018_Qß_x0010_¿ä?uªöL·4Ð?ãûv[ÖÐã¿¤J3»(»¿ØZF~£ñ?)[cÝõÂ_x0003_@Í\]ZÚ8û?$ùLúe_x000F_Æ¿e@\:Çå?ÈI:?h½?ßOùá_x0004_sò¿öÏiÎëtñ?i_x0001__x0018_´eò?_x001C_X`d_Ã?Ñrávâ¿`ù_x001C_íå_x0007_@P¶eýÕÇö?ÕÛ_x0003_*¥Â?$É´@½óÌ¿öBòæåá?¡fP_x0004__x0006_¸IÙ?_x001D__x000B_9¥©tê?_x0017_ÍÛ_x000B_ÓÞ¿®r­ ,Û?hÞ3æ=ç?1AefóªÚ?ï9/_x0006__x0002_ÀâW­_x0011_Ó¿_x0012__x0019_*¿_x0003_­¿Ìµ_x001F_Áàá¿#Ócñ±à¿ék_x0015_óè_x000F_ ¿Ü¥8_x001B_×Ô?ÍÔØªÒ?(í_x0001_¿Í½?×_x0007__x0004_æ¿C¨"{ú_x0014_ä¿*r_x0014_P%ÆÔ¿6&amp;-þààÖ?_x0002_£¢_m¿g_x0010_úÉÜ_x000C_æ¿*®£É¾·Ü?ÐÏA_x001C_Bqú?Î#ÃK=ß¿îéq¾_x001F_(î?£1òÖå?_x0005_Ð_b¨úï¿vJTó²YÞ¿§ç+_x000F_pÕ?iz_x0003__x0008_h_x000F_õ¿_x001A_óï_x001F__x0016_Ð¿Ny-3¯ÒÇ¿_x0001__x000C_~dóUhÂ¿"Gã_x0017_¯ä?{_x0018_¡,ËjÄ?_x0010_]õ	øú?Uì¬_x0015_³ ð?_x0007_¢É¿_x0008_²Ð¿nZö¸v_x0006_Å¿`÷_x001C__x001F_õ¿_x001D_íær`¢é¿ç _x0016__x0003_Í?@çw_x0008_*_x000E_±?&lt;{CáxÛ¿äaD_x0018_	Þæ¿îhß! Fâ?SÓÃ_x0014_,È¿B@¤äð?u*ô$nÐ?ÕæÛ#×Þ¿~~à¹qæä?9uü,|´¿b_x0008_©_x0004_{_x0002_À=å_x0007__x0005_ï0Ø¿Ç_x001D_#_x000B_[¿¯Û}_x000B_b÷?_x0018_?ßQ1:á¿¸¶K	iÂ?·(Þ,ô?¯Ü¤%xñ¿fèÈw4=Â?dïÃÎ ?_x001C_ùË_x000F_2Ýä?4æ@¯_x0002__x0005_çÂ¿_x0008_«ÿº]_x0006_Ö?Ú\D*_x0017_üç?³/S%e³¿;dù&amp; 4ï¿AûÈµv_x0016_é?&gt;´?ß`Ný¿§BÙùþ_x0008_ë¿1!Mÿâë?ð &amp;Ìô?yä-A/Ñ¿$eñ¶ÒÖ¿i_x0011__x0010_®m±ô¿¿e%ãUã?_x0007__x0011_úUáÙ?_x001E__x0017_¡_x0015__x000D_ð¿ÛþYÁ××Ï¿qF¡_Õ?=Ó¢?²|¿¯ò_x0004__x0014_¤bß¿EÍBvV¤?®_x001D_[_x0017_è?_x0012_JòIKÔ?_x0004__x0017_¼ïÜw÷?d¾Uºêöê?ãìP°¡ë?_x0019_K2`èVæ¿_x0001_ïÍæ÷I¨¿t_x0001__x0003_)aù¿_x0017_¢3XÒä¿æI_x001D_ßÿ¿Sã_x0016__x001E_ÂÕ?_x0005__x0006_!^¬~Î+å¿#XuÚÀïö¿_x0002__x001D_lø¿&gt;íá±yÚ¿¢Ë­é?7£&lt;D_x0007__x0007_ÀCxÅyLú?&lt;s2Vû¾¿_x001F_qÅ±mñ?ý:ÑN6_x0002_Àûß+.c_x0002_@Ç_x001D__x0001__x0004_ú?M¢¤_x0003__x0018_í?_x000B_ú9Á5â?"D_x0019_tL­_x0001_@÷¸_x000D_Èþ«×¿MÎ_x001B_3ëfï?p½W[ã¿LÖuÃð?¾M³_x0005_\Jè?_x0004_k_x0002_Ü_x0003_Â?qÕ«®TÁß¿È`36ÎYÈ?Åú5¾Õß¿½ltÞ§Ü?E'v_x0006_%þ?S·o÷¹Ñ?ëc%_x0007__x0010_1ê¿z]1_x0004_çú£?Â&gt;Èó¸ôæ?Pq-ûìÇ?üMÑ[_x0002__x0003_0ÿñ?ç-¯Î¬è?Ð OíÊ?.Lpg]ç¿Â¥Ä¿_x0005_00Õ_x001D_ü?=ÈjÓ&amp;ý¿rVË_x001E_(ß?½wí"UÆä¿¸Ò\Î&lt;Í?B_x0012__x001A_tá»á?Ô©ld_x0004_ÀçºõéÅIÑ¿:_x0006_Í	|YÙ?_x001A_á&gt;Ec4»?_x0015__x0012_ÐìÄQò¿FA­(_x0002_ï¿¾Ï»1O_x0002_@½d®Î_x0010_â?Û(_x0002_ÏÚ?_x0016_Á_x000B_Ã2_x0006_Àó»_x0018_ïðà?,]íò?_x001C_ º_x0002_Þ?\#¢_x0001_zé? j&amp;ålÿ¿Pé&amp;Â½þ¿5CU@gÜ¿´Ì_x001D_ÚÎ?&lt;÷yFL_x001C_û¿²N¾wøà¿Ø )7]ª?_x0006_	ý=Ðòôç¿7Á2¯Gá?Ò'@OXì?l_x0015_t°_x001B_ã?ßfE~rÖ?	ù à_x0017__x0006_ó?{á_x0019__x0019_¬íð¿£ZºÀ_x0011__x0018_Ö?ì¹gémì?`4üâ=1Ú?_x0015_ØÜñ_x000E_ò? ÙÇ_x0002__x0017_æ¿l_x0004_FtX¦ð?_x0002_ÔÄÌï?wÍ_x001E_Ä_x001B_ß?_x0018_úg¢_x0002_[í¿§D¨ñÞ?ý$ûFGæ?^_x0003_ê_x0014_î¿,_x0005__x001B_Ùgñ¿õUS_¬ë¿#¤_x0008_Uäºð¿­9a_x001D__x0008_É?ü1é{Ò?aéQ©L½¿_x0005__x0001_Ðø_x0007_û?Í_x001B_¨zLèì¿#¢k}±¿'dÍ¦¥)â¿jóÒp¬å¿_x001F_u×|ÏÔ?&amp;á_x0002__x0004_Y£÷?67i2:îÝ¿¶î]È	½ó¿ü_x0018_ù©ì?üè,èW¯Õ¿mAK©á§?_x0019__x001E_}Ç?îÀÃB]]Î?ÃOË¬Å¿Íf_x0007_ZÙý¿»ÃÅSqn¿àµ}nì¿Ü·¤Gyxù?qHÛq#_x0002_@|µü_x000D_kMÛ¿§_x001B_ÍÙi_x001F_Ö¿à°ÑÙBÍ?&gt;¼4Bídº¿#\_x001B_40ï?'Ú3b_x0019_\Ù?{þ_x001B_@íZæ?_x0019__x0017__x0005_¦-ó¿EÄÆ_x0001_¢ý¿_x001B_÷ýe&lt;ò?w!Pp1Iè¿Ù[_x001A_$ï°?_x0003_Ä¸é¬zë?§%m]_x001F_Eá¿A_x0002_ï=Çôà?_x0015_¡ëñ_x0014_ñ¿uI¼Í_x0003_2Ü¿ç_x001B_ù8î_x0003_@</t>
  </si>
  <si>
    <t>0aab837ba5602e8e05f76c3654839e70_x0002__x0004_ò8K¡*ªw¿×ãLÁÜð?välDóæ?¢àå_x000F_¸ò?¥¼÷µ_x0006_~¿ÖG×(û)Ô?³GWJ7_x001B_¡?È½_x0006__x000B__x001F_|ô¿9ðl¬?Ä"Ö¿_x0004_V×¿Jp_x0012_GÜÝ?}$ñÖ©Ô¿Ø[ë&amp;Òëò¿hÏ_x0014_çº?Âta_x000C_Ú_x001F_ö?`_x000D_ÄzuÞ?~_x001A_IX4yÙ?}_x0001_PÚÝ¨ä¿$U®J²c¿¶Æ&amp;t_x0007__x0012_¼¿¶)*!òö¿vÛ_x0019_hèå¿¶_x001F_N_Ïm³?µ_x001E_kÄ#_x0019_Á¿7_x0019_Á¨_x0004_ò?Q_x0003_¹ôò?&lt;=¡¾÷è¿9&lt;Ã1´µ÷¿ÜÓº__x000D_hÃ?`±_x0010_¼ô?µ@²ÄÅËÕ¿&amp;[_x0001__x0002_ë\Ø?yi'_x0006_xÓ¿6_x000C_Ô'°ç¿m3(ØÈã?©ÞGÄjöí¿×O	bÖrÈ¿_x0012_mã_x000F_ã¿y§_x0013_o²?_x000B_´ÌWø¿_x001A_ðSmâ¿5v,ÐPþó?W_x001E_³Mé_x0014_å??Hhí_x0004_ö¿ÝÃþ³ýÐ?y\_x001A_ÛZÔ¿£%úA_x0001__x0006_Ä¿ÂT-O~Ië¿Q_x0018_ïPHzé¿2¡bk»nê?÷á_x0004_í¦òþ?õª0$°§Ç¿Á5t`,üà¿a1µé¿w_x000F_êÑ_x001A_|Õ?Ì_x001C_¡sèè_x0001_À¥{¦TpÙ?ÎSN_x0008_Më¿ù_x0015__x0014_ÕÂá?]Ù¶¬+á_x0003_@_x0005__x0012_ü9Ñµ¿näIþìØß?¨Q_x0001__x0007_ÏRÖ?_x0001__x0002_æ(kZÑ¿v7®_x0005_ÂÝ¿_x0007_Y§&amp;úË¿Të_x0017_Wò¿\_x0019_ñV_x000C_°¿_x000F_3×]Tëø¿ThÆÓ¿òg_x001B_5ªr ¿)îBãWa²?Ûd6ºûZÌ?)[1_x0002_[¿_x0005_e_x000C__x001B_:ó¿¤²¦_x0008_]à¿&lt;£ ð¿ºÈP%Øôâ?R¶Rk$+ô?_x0010_­Ð2mÖ?_x0003_º^ª¿¦g_x000B__x0001_3_x0002_·?O;iõ?g¥_x0007_cL½?è¼ý×¿Ñ?1/eUN"Á?Ïö+aÈ¿ØapÿðÎ?Ï¯t^sÈç¿"¨{GlÒ¿â_Q§ÓÓ¿&amp;´xeéÙ¿lß_x000F_ôH»?O¨dvºÓ¿ÜaëÍ_x0003__x0006_ºEÛ¿i¯åÂTAÕ?_x001A_fAdì¿ñöÈ÷:.ö¿_x0015_c\+ëå_x0004_@_x0014_)_x000B_ú_x0002_ïä?_x0019_ìðÄ_x0016_±_x0001_À_x0013_ )-Î÷?Ö"NÙ}½?_x0004_{+a´Û?_x0017_·êEó¿ À³äÓ_x0002_ÀS/ín`tø?U!.:_x001C_ÄÞ¿Û"ËP_x000B_ö¿Íd_x000B_°LÆ?¹õ©É¿÷A_x000F_Óâ¿O]/ß×£È?_x0015_L¦óeê¿â_x001D__x000F_9Qwð¿Ib+´`áà?ÜWrÔ«û¿&lt;Æ_x0005_sÒñ?íÇ§Ìú¿ñÑîNàü¿zø\_x0003_·ÛÊ?q­Ì·´þ¿s|MGÆ¿O\«²åë?~Ë\Ú2ã¿r_x001B_¥;Pä?_x0005__x0008__x001D_vuHn_Ó¿ICIY4gæ¿½}¦iKå¿_x0001__x0016_À_x001B_á?¸_x0018_\_x0008_¹ÁÂ¿8Q¡üçæ¿-¥Kµì?´6gÊ_x001A_Æ?(»¢_x0013_*|÷?æÜNw_x000E_Ú¿¡©_x0013_ßÙë¿À´&amp;]_x0004_ð?"÷hEûÓ?ó_x0005_»©üËØ?BÙÄÍÍ¿1_x0006_0_x0012_2Õ¿®xÈQç_x0002_@¦æfö_x0001_¦ï¿·{(!_x0017__x001B_è¿Rk`[rè??â¯aÊ¿´_x0002_{×Ãó?Ê­²H+)û?}ð_x000D_Ùf}ó¿´:_x0003_ZÀhó¿ü­%nôFò¿Z_x0007_%K?pñ?.kD·?×?_x001C_?_x0011_ß¿[°$¬õè?9H_x001E_Ùóµù¿þ{9h_x0004__x0006_EÃ?ð÷6Ú_x0015_8Ò¿ÇÏèyÕ_x0012_¹?ËPAÈíÃ×¿5µÏ7Ù÷¿G¥îV&gt;Æâ¿ìÌ÷0Öa¬?_x0001__x0011_tVáâ?öå_x0005__x001E_	*ô¿¢!Í²Ì_x0002_@,_x001F_Ü!½ã?¹_x0005_&amp;ÏÛ??Ð`À©ôï?2_x000B_n_x001A_wú?Ëû{3í¿Sj:_x001C__x0017_ç¿yÍ_x001A_¯PÐâ¿TÏ_x000E_$×?õµ_x0018_Lh_x0004_ÀUYE_x0002_Lö¿2_x0015_µ®¬vÐ?Ks«Í~_x000C_»¿nÕ6:µï¿_x0005_yu^Auç?#U_x0004_)uÔ¿+tÉ|¿(ø¿µÏZ_x0001_GÆè¿øö©½Dà?ït_x000F_-n¼ç?¬â_x0016_èÚú?¦(_x0003__x000D_Ä^é?_x001E_bPXLÛ?_x000C__x000E_îmX_x0002_Ö¡ü¿_x0016_Þt¿d0æ?Cåãéñ?§¾RöQÀâ?R$Gjý×¿ø®_x000B_c_x0017_hã?b_x0005_ucîßç?üÆu`Zjî?_W ¶ù¿ÉWü¶íø¿ N_x000D_'þßÈ?4_x0007_]{íñ?Þ _x0001_n_x0001_Å¿Àp2Ï«ð?btû#ü¿6_x001D_é;-Òõ¿)"_x0004__x0015_§.ã?+È0¤Ô?7¿_x0011_¡_x0006_ø¿*µèÞ³Í?_x0016_Ãõ±äCþ¿&lt;Zo%?à¿Ñ»L;WÛ?wzñ#ý_x0014_û¿û_x0008_Pâ¿_x0001_Óõ9ùÛ?Ê_x0013_©üÂÛ?ÜCV)å¬ð¿EL_x0012_ð?r_x000F_	yvÁç¿[éé_x0003_"Õã?÷z =_x0003__x0004_AÌë¿&amp;@¦î£Î?®&lt;ÞbXÿ¿x)yËhç¿öK"r_x0014_'_x0002_@Eò¡C&amp;÷÷?&lt;øFfR_x0007_â?ÇD½Ì_x0005_iè¿Ê¡´häð¿lXQËÁí¿ug´²¿_x0005__x001A_5C1îÑ? '3âÑ??Ü0Kê?âvzrþ?-_x000B_£_x0003__x0002_'ï?«_x0001_¾?Heò¿/|mÈB_x000F_Ñ?Â:Y´áßè¿ú8£P¢æ?Ðúa_x0008__x001A_ï¶¿_x001E_U_x0006_!K¨Ï?ó©jkh²¿ÌI\Å3_x001A_ñ?ÑI«t_x0010_üó?Rs¡Á,ç?;_x0007_à¡pÆ¿_x000D_M_x0013_w×_x0006_ÀBK´ns_x001A_È?(9_x0019_¦â¿	4ÒXíàÀ?8Ê,Iëj÷¿_x0004__x0005_0!áoÜ_x001B_ù¿Dx©-ápÊ?ëÌ_x0005_p&amp;ä¿_x001A__x000D_¿½â9ß¿&gt;ÊªP_x0015_âÄ?æ¦¤_x001E_S_x0002_³¿_x000D__x0012_b6Ð'á?_x0017_\Ø6ù_x001A__x0003_@A_x000B__x0001__x0016_¥ã¿_x0015_@6_x0014_ïBñ?R2_x0004_ÇÄ_x0001_ñ?N _x001C_²_x0007_ôï¿c¿ÄèEç¿_x0013__x0008_´=ó¿ZP÷cP¦?uª_x0001_dñ¿_x001A_S_x0003_Wô¿o_x001C_Iltôñ?;Mq!bø?©êoê¿ô7P¡à¿_x0005__x0003_iVPÇ¿îwµ}`_x000C_Ü?/àØ2Ó?_x0002_ëÐnSâ¿¦V6õ_x000D__x0001_ÀêÐ÷[Í¿üDmKð_x0015_½?m©_x0019___x0007_ì¿[¢ãÞW®ø¿#j%WÍÆÃ¿ÒøÛm_x0001__x0005_¾¹?ÞoI´?;_x000F_öO6Å?s&gt;Áöä¿k4Z&lt;O Ð?½càA^_x001F_Ð¿&gt;¡_x0001_¨_x0010__x000B_Ý¿þÆ2B Õç?S[_x0008_;_x0010_Ü¿ñSÀp&gt;çð?J³gò"á¿*_x0019_³¯²ñ¿óS7YÉ¼þ?Õ{ôF_x0011_-ñ¿ë^7lø?#_x000C_Â´àÞé?FXýI.ãÛ?£ð·ûªÔð?³²´_x001A_êsî?LÌèhL¯Ü¿ó°ÉÓ(_x0004_ÀÇ1ï_x000D__x0010_û?J_x001F_gãêØ¿Y"Ê_x001F_H$Ã?ÿ­ê«ûqø¿ÙjHPéèù¿SW·_fBï¿JÖ'f%_x0002_é?óR_x0003_þÍð¿$Éyl_x001E_õ¿7¦¡R&lt;Hß?_x0017_û0Fñ	¥¿_x0005__x0007_^Uo°â¿c&lt;iðw_x0006_ü¿#/÷_x000C_Õ?aj$_x000B_7_x0002_@!uú¶Zö?Ú¤_x0019_Ö¿EØáj¤bÃ¿É_x0002_Ûö)¶ð¿ç}³_x000F_Õ8ò?Ð_x0006_îØïç?ËØ_x0003_:òý?¶B4þ_x0018_ò¿£cÞÍÐ¿?_x0004_40_x0015_½æ?_x001E_H¢ú^×¿ráêpÀñ¿AbäÌæ?÷_kÉö?_x001A__x0011_&gt;þ?§o©Ï¿X¿_x0010_¡6_x0001_@i5×ò÷£Ñ¿ÅþcØÃ?´ðcVGã?{5_×_x0002_à¿¦{kû¿g"i@±ý¿Ó_x001A_±ÆAõð?_x0011_îNµ_x0012_Óå¿¤;,íùÔ?M!Î'Ôò¿_x0001__x0008_È½_x0003__x0004_ÝÛµ¿îñÜd_x0005_üô?«¦duÚª?¢:;_x001A_¶{â? æ@¦}ß¿n|CDÒ¿¼?-tÝ\¡¿FîÐXöñ?t¬I®§_x001B_²¿Ôîrÿ_x0005_õ?²ù©ßÿ?¯_x0002_ÂÐ_x0013_iÍ¿YJËÌsÀ?Ú´G"µRÔ¿_x0004_iå¸_x0007_ñ?p_x001B__x0017_ùSî¿¸3Jbhãô?è}H±h5Ò¿_x0019_MOWùµã?¤ôþ_x0018_-ý?ÎÜÚ¨Ìnù¿ä^nD_x0001_@ð¿Âeëø_x0008__ì?UÉ_x0016_,aà¿q_x0003_ìÓ8Û¿^t°hÉbæ¿µ_x0002_ûE²¤Å?ß/(G_x001E_ó¿è_x000F__x001B_VrhØ¿´·__x0004__x0005_ð¿_x000B_Ð+_x0014_Ðàø?_x0007_/jJÓÿÙ¿_x0001__x0004_p	ÎÌI?ó Ñ_x0018__x0019_zó¿9"åÐiPá¿Îòd,UÏ¿À_x0014_¬úU²Ú¿Ä±%_x0001_qí?9àê_x0015_þýý?H_x0015__x0004_qBÖå¿3Ã_x0013_M!Ûê¿àøG­ëð?ð"4ªB?ñ¿®öî3õ?1EÐ_x0019_»¸Ö?åÊ£&lt;\²¿¨{¯ýIö¿¡Ì¿¶hÝ¿rapEîm?o-üT_x0006_ü´?v8¹¥Ò_x0019_ò? _x000F_]aM¾_x0003_ÀaöÏR¶¿_x0011_¤Áù8ó?Üå_x001D_Üê¤Õ¿|&lt;Æ÷VÙÓ?$I°¢0;ø?²_x001D_{FÀéí?	ßÉmGì?_x001E_÷Ä_x0015_Ó¿¥Ê½ûý¿`_x0002__ïBÙ¿|s³áû¿_x000F_$_x0002__x0003_»×?I¡¯_x0004_Ô³í?6Üz;)_x0007_Ï¿c½¬_x0018__x000F_øs?'(Iaó¿_x0013_ê)é_x0001_ú¿km&lt; _x0016_tå¿_x0004_Jw¨-±Ø?éP_x0007_¼E Ø¿_x000B_»«r_x001A__x0019_ù?Æ&lt;GKìÛ?¡wvÒpÑ?:j¹yaEÇ¿_x0011_æñòß¿_x0001_ä!_x0010_ô?_x0019_\q¢ð¿sI_x0015_,Gÿ?û?§U*é¿&gt;&gt;wjï¿9¯~7ÿ¿òÊèûZë?P?_x0011_S*{à?p;¸Ë¥¿R6öí®ú?ôµÕj±µÝ¿Ñ¼¹ö¿Rn7ú9Úþ¿~³¾¾Âcâ?_x000D__x0006_f£ì?¤® ycªî¿èç§_x0007__x0019_ÓÔ¿"H¾-Û¿_x0005__x0008_IÍ±¼²±¿_x001F_OÑ©Ö:¿9üY8µ¿P=WKsÕ_x0003_Às_x0005_`£r®é?Þ¼aÃ_x0010__x001E_á¿@_x001B_Í©ê¤ë¿,_&lt;fNæ?¼r_x001B_Åã?_tþÚ¾æ¿*'_x000D_Z_x0005_ÙÃ?å³p_x0002_8_x0002_é¿¼i0XÁù?ú1Ûñ?aKÆ_x0006_¨_x001C_Õ?I_x001E_Sðî¿Æ¯Í-fí?-)ßÖíQ¸?"9Bß×¿ûð8×_x001E_lé¿s_x001B_£³üì?ù_x0013_¨ì_x000B_®?Þ=Îù1&gt;ð?oäw_x0004__x0013_ý_x0001_@Ö_x0011_½ÀG_x001C_Ô¿ã]Ô_x000E_mÇÓ?ht_x000B__x0015_Ä?98pì_x0007__x0013_è?´&amp;_x001B_ùÔ¨¿·0\{_x0012__x001D_ø?/2±ÓD+Ð?)±Mð_x0002__x0003_[ôî¿(x_x0017_BÊ¿?_x0001_4Z(ÿ¿ïf_x0016_4ñ×?_x000F_T_x0006_³ù·?_x0008_223Æ¿ß¯2|ê3î¿§Gølñó¿Dözèñ¿Ä6Ã_x0004_Ûþ?´W(_x001B_ÁÙ?À_x0013_ ä&lt;ÿæ?!iÕF#_x0014_ç?ékr©÷èà¿h_x001F_së¶çï¿Öv)þEÁï¿è_x0006__x0011_á?_x000E_ö9Ã@þÞ?Uq»ÁÄüõ¿Ë°ß_x0015_ø_x0004_@I_x0018_£°©ÿ?g_x001A_Óf_x001B_Ù?Ñ©¢SNð?!Ü~A«ì÷¿ywõ?Ëæñ¿ëî(_x0014_ÿë¿[fnNÝ7ä¿_x0018_x(ì?dDÅ%ú_x001D_ê¿©¨_x0001_²¨ñ¿4À÷.Ìþ¿¤Xò;UfÔ?_x0002__x0007_E_x0014_ñ1äpæ?§ÏZ^Ë=ô?Bt_x001E_ì_x001B_ë¿z¸pÒM_x0010_é¿_x0018__x0004__x0007_®H®ò?°_x0013_ÔéYô¿ÒlAíCà?àg§ô³¿+/OGØ_x001E_â¿X&lt;SáQâ?_x0019_dl_x0019_³u_x0001_@[óx_x0005_¥ ?©ÈºÝ_x0016_ß²?z;¡r·_x0001_ø¿¦HqË²_x0016_ä?äÒCè_x0004_hë¿.ÞÀ?âï?ýÅù_x0006_L¤Ó¿´Çæ¼úÎ¸?8ï]ô?e²Ãt_x0001_@'©nfé¿O`a3|_x0002_À_x0002_Ìh?®páLâ³?eù3ø_x000C_Ý?@w4ß_x0010__x0003_Ø¿KÜ_x0006_éqõ?x¨Ê)ûâ¿_x0004_pú$o_x0006_@8Û+êüë¿Þâk°_x0005__x0007__x000D_Ç÷¿ßÐs£ô_x0004_¿?VJ;a_x001B_Í¿&amp;=uB©ó¿nj³´*·í¿SúSj¢è¿è¥»î1ã?fi¢/_x000F_ñ¿¯ÉÇÌ=í?¯åÖ_x001B_ðø¿MbÊ·HÛ¿òXN5#é?t_x001D_$¿Àæ¿P[APgöÿ?À1Ý¾ÁÅ¿NYöÁêé?ï_x001A_)ÒDõÈ¿_x001A_KÇT_x0003__x0006_Ó?_x0002_9_x0007_Wó¿1HånËÚÍ¿2~û^ü?ÄÙqO©Í¿Ruä_x0001_&lt;Põ?S#ÖÃb7ã¿çÑÇ×|Ý¿Ôût!üß?ºúac5¯ê¿-¬¥uRÓ?M&amp;_x001E__x0013__x000D_ò¿|X¯4÷üá¿ÜÄCc_x0011_ò¿ôw&gt;ð_x0019_¼?_x0003__x0008_ái{pá?¶(gº _x001C_ì?FG»"Jþ¿_x0011_6_x0016_Ý¢Qà¿Í»ÉÒMò¿H\ÀBRß¿Äe_x001C_H»)æ?øÿ²Õ_x0017_:à¿¬¥_x001C_V7±¿|S_x001F_á_x0007__x001D_ò?ÌIkº_x001E_±¿G¬Eü?¥_x0002_§q&gt;_x0007_Ò?uX_x001E_ ×öÝ¿¶5~B_x0006_ÀÍr_x0006_£dá¿\òq~Z?á?XOy´!??óÅ£Þ _x000F_ø?Íêýår_x0004_÷¿`_x0012_ê¿U_x0008_ü¹Y?õ?è_x0007_ÜC_x0001_ø¿T:Åsä¿gh_x0005_ÉZý¿L}!ôÊÓ¿mÏ½imò?£_x0007_*IAÄÌ?C»]IøÚ¿³_x001E_Nx\ñ?Ó_x0014_æóý¿ÀnZª_x0002__x0003_Mí¿_x0006_ó_x001E_@!À÷?_x0003_ç^Å­Rà?ôÐ _x001D_/í¿E´³tç¿þ»nõ¿_x000D_xLÁ_x0013_.÷?é1öüì¿û@4Â÷ó?¡á¦Àø?þÄ+êb_x0010_Ö?0i0¸Ù?MÞB8Nùó¿FÏ\ô%ê?_x0016_,_x001D_\é¿-tçgH_x0004_À §Fd¹Ò¿æ^h_x000B_Xä?ÿU.x}Ð¿_x000F_&lt;#G_x001F_!Ù?×³~©¹Rü¿äm_x000C_É´9þ¿{bèü´ÐÖ?w·òpþ?_x001E_;ìþRt_x0001_À;&gt;ù)cý?TFJåð?¢KQÑÙâ÷¿_x0014_óRý*êè¿HÂ8ñ?@¼.	ë?{í_x000E_É°¿_x0003__x0005_¿_x001C__x0002_!ì?/¼µÄwµÓ¿ól_x0010_¨¸oÀ?_x000C_ßå{6+Ñ?bÂ'`/_x0014_á??wz_x001D_åó¿ñ¥¥úG×¿±ÐLz_x001E__x0008_@ë¡¥PÅê?_x0018_ã_x001C__Zä?Ô	M_x000C_hÜ_x0004_ÀÇ;4|Òîþ¿¢ÊI\rG_x0003_ÀÉõ_x000E__x0011_S¶ð?ë_x000C_åFnð?ÐûÎ±Òe?8·rmEÅ§?_x0003_É,oç®¿_x0016_³Ö&lt;gü?GH{ëwºã¿c8Óî¹°?_x001D_õ)á?_x000C_ðône½Ê¿Úëwê½å¿K_x0012_¡wÚÃí¿(I_x0001_Heå?ú¯â'_x0001_Dä¿_x001B_NÒ_x0008_iÅ¿R{_x001E_ª_x0019_q?§ÐiüTº?Ysyâúuò¿*Z©Æ_x0003__x0005_Óç_x0003_@~Á¬XË?ù¿ô¦@_x001E__x0019__x0002_ÀÂÝÛtLz_x0003_@çH_x0008_( ÿÿ?Ú®_x001D__x0003_±ÿõ¿Y_x001D__x0004_îÌ?²e_x0008_Uÿà?¡_x0001_þQ¶â?{Qîô\a·?Äz_x0016_Y¼ä¿´ÐØã×;É?\¿_x0017_=­è¿Ö¤¨_x0013_*_x000E_ä¿º)Mé¿²#Û[ó6ä?»5Öä÷ö¿O_x0002_%·_x000E_3ñ¿Edv_x0008_-Ýì¿	¡úÎÜë?~èÆ¡ìKâ?¦¶@FÊüò¿·4 _x001F_ú»ë¿H6_x0010_Ø_x0006_ï¿bA×Ò_x0002_!Ô?§õj4Ï¨ù?oðä_x001E_­è¿´W£_x001C_~ô¿ù²+ã7ð?g. _x000E_Æô¿û«FðKÒ?_x000E_àwS_x0018_NÅ?_x0001__x0003_Sy%M	é?¶Uñ\7Fì¿h4PÎø_x0001_@=·Æçö?6Gú?­æ¿ßéýõØ¿É_x000C_7º^XØ?}÷Ðµ_x001F_}£¿Cë)Ak£ó¿ðÓOúí?g©(«ß?ï_x0006_yÑÐÚ?,"&amp;3]ï?µ²&amp;_x0014_wý²?_x0010_Ú¾Îåýâ?¦^ñb]ßÙ¿/Ì£@\ÏÄ?Üp	Fâ²É?|R_x0002_¢ü_x0006_ä¿_x0015__x0011_Q_x0016_çîå¿²ûëþ«+Î?¢pãoù­â?³TÖêçBî?¹àÇTGø?lþ_x0015_Õ_x0004_2ï¿V_x0018_à®_x0005_ß_x0001_@Ù²n_x0005_%à?_x000D_ÒXô(Ö¿sÒ;KEñ¿y©µ_x000B_0ò¿ô±®ê&lt;ä?/_x0014_¯þ_x0004__x0005_3XQ¿_x0018_Á*á&lt;¨å?_x0018_®þ3Á?][°Ö¿|¸¿_x0004_L_x0003_:_x0008_ð¿­y&lt;ªS½Þ¿FÜK¯â±è?¦j6m_x0017_î?²³å(cö?-Ù¦èøXã?V¶ú³!Ú¿ó¯Ñ\_x0010_þ? ¬$ èî¿úª_x0001_QÉú?_x0002__x0007_Åüç¿Å_x0013_?¹ÈfÆ?Æ}Þ_x0005_Æ¿«!®tÃÞ?¹LÚ¯_x000B_JÇ?$}YÙ ²Ä¿Ri¦$}ÿ?-_x0006_!1¹á¿r¨4_x001F_²Î¿&amp;¨´4¿æ?_x001F_ï*+_x0014_ô?o-È"I×?_x0002_"Í4_x0013_è¿_x0010__x0019_«Þ´_x0004_@ÄÚÄZ&amp;ç¿_x0004__x0012_ê_x0018__x000C_{Ã¿C-Tübå?p«·î_x000C_õ?_x0001__x0003_Ã"± ±Þ¿_x001B_øÖ&amp;%ì¿è·qö!È?°ñqÌ¿Å_x0006_:^PDö¿Æñ¬9Ü2ø?»E_x0014__x001F_ýï¿ºPL@_x0015_"á¿cè6ÁDôÇ?¼¡_x0019_P/ê?õ&gt;+¡+ì¿{¯_x0014_·Þã¿Õ_x001B_`X»ÏÎ¿´g_x0012__x0016__x0005_æ¿õÇ_x001E__x000C_È1æ¿M°ètRÓ¿«"3XNõò¿_x0017_@_x0018_wâ ×?fTM3m½Â?\_x000B_"È_x0005_¹Ú?Cºí_x0002_sÞõ¿&amp;ZD]uø?òµ K§í³?8PÌ_x0005_ö~Û?üv`_x0017_÷åè?Nz\_x0005_¹_x0002_@¿R:{U0Æ¿¥a£Éü¹¿ÑTm$d1à?'8¾ÈQì?_x000E_K'w[ñ¿,x_x000C_K_x0003__x0006_&lt;cç¿c_x0013_E§ÝÚ¿ð¨Ü4±Ä?`JÍEÖ?öHK¡"ªÂ¿Ï_x0015_äy_x0017_Þ¿üó®£¢ôÎ¿r&gt;Îb«Ïë?Úh_x0004_NY¤ú¿¾_x0001_&gt;|bø? Íª_Áà?Ê_x0018__x000F_Üªà?0ÿB·ð¿×ùþ÷!eà?×_x0002_Ù&lt;_ô¿Õp¤_x0003_Ü¿µlVùÿÒ?_x0006_r_x0010_£¶É?&amp;_x0004_XÉp¬õ¿2©QÈãÂ?_x0019_î._x0016__x000F__x0005_ò?kQÈÖ_x0008_Ð?¾\_x0019_©Âè¿­ ±_x0012_zôå?qOÈ²ró¿2/úA«ò¿ð(ªá=®ê¿µ_x001E_0L_x0005_X«¿tNÙzÑ?©;øÑ?ÿâ¿(Ñªþ}æ?tÃ_x0004_"_x0013_ê¿_x0004_	_x000D_éü@|iì¿ãY¬@6â¿I¾'Ä_x0002_Õ?õºoÑ«ã¿@_x0017_R	×Çá¿I_x0005_ÿÀ_x0001_Àc_x0001_Äô&lt;Õ?±¿wdE×ö¿sD3_x000D_÷?_x0018__x001E_+Îûã¿_x000F_"9j©Tç¿_x000D_«éDÚ?_x0018__x0006_ó_x0007_GÕ?k"a÷N_x0007_À2ñúÖàý¦¿ÑôHÃ5|æ¿c3H|Åå¿Ö_x0005_5¥ÿò¿_x000F_îÚ_x001D__x001A_Ä¿²º¦õã?¨_x0008_dÚÊê¿_x0014_ý´nk#è¿&gt;7_x0003_TKÏ¿Ñ/¬FÇð?ï©Èãøpô?à_x001F_u_x0007_x¿Qo£Q&lt;Áô?G¯k4ì?M@¡_x001D_ÝÜ?\_x001E_c.[_x000F_ò¿_x0012__x0001_»6_x001F_Úì¿_x000F_mÔt_x0003__x0005_]¬å?_x001E_!Ø_x000E_è?§¦ `Ò%Ý¿°Û@(få¿oÛÔÿ&gt;öÝ?_x0019_*ªà¿!sÍ_x000E_RAà¿r¯M¥_x0008_Mù?'_x000F_!ÉcÆú?ºVqRÎî?»í'_x001C_RÌ?°^ùOäç¿Â7éÄÄíß?rbèSw8ò¿_x0005_ü^IVó?êw:¢ö_x0002_À8Òn¯0ô?BÎ_x0003_Úò?|ÕÒòÖcÍ?ébÔ%_x000C_ñ?_x0014_©5Ã*ÿÙ?s@t_x0001_,ù¿~ú_x000C_(f¯?qyÐQ]ö¿jX?Èù¿b$°_x001A_fï¿t_x000C_",äTâ¿_x000B_(Qá·¡Ö?7Ø¹¯*Õä¿s_x0004_Nþ0ÿ¹?CN1É]çú¿_x001B_ìE¶×Ö¿_x0002__x0007_õ_h|~§?û¬Qþâö?w²À\ö¡?Õz"K1ÌÛ?â+[¥w"Ý?¯Sç&lt;=î¿[än: ¤¿_x0004_Þ+ÞPñ¿ó_x0001_×éª,Õ?×èéÂÒ%ð?¸G	^¨?Ã_x0016__x0004_³gmß?_x0003_Çe¤_Ôö¿³Øù_x0011_=ã?_x000F_N³æ¿I`0¥|_x0005_à?$RnK~Oð¿Óh}é?Óû0F_x0010_ì?£6_x0003_&lt;ýé¿Üyëÿ¨æ?(|Míyèä?'sgñøÒó?ù_x0006_ÒêÅ_x000B_æ?ýË¾©ù­ï¿£+	Waã?dðgÒÏ?|ÿ&gt;Ã÷?Ù-Vò?_x0018_Ä LË±õ?Mih=ÞBÝ¿¼\_x0002__x0004_u.£?2b_x001C_óÂ?EâÙdjXõ?_¥/øµ´?:_x001D_u±ý2Ô?º¾@F_x0010_Zî¿HNÉ_x000D_b_x0005_¶¿»SèÓ?ì_x0013_2FßªÔ?Jï;&amp;Õ¿[Uòßaö¿_x0019_í_x0012_)KÁ¿vÏ._x0017__x0008_À-L^ý.BÓ?ÙNHè_x001A_ê?DÃ©jw0å?Zô_x0006_ºÅí?,&lt;!|¥;ì?¶\I&lt;?Á_x0002_À½lNðýËâ?g6_x0001_¹fÄò¿¶ñÉ$_x0019_Wç?ÌrÖ´î¿ªýÅB0¢?_x0011_àÃ_x0013_\ÒÑ?õ_x001B_Á&gt;kÚ¿·_x001B__x0006_~¬ë?|jjF+_x001E_p?_x0003_ªñE[¢?_x000B_î)Ø:Ví?	YXm=ê¿Âöa;xû?_x0001__x0005_I_x001B_K_x0004_À_x0007_À8eDÁ_x0010_ð¿_x001D_aMPÓ?_x001F_Ø_x0006_Só?^´Ï®£&amp;ý?·!7ö_x0012_êñ¿Û^_x001C_s_x000F_tð?1aC·zí?_x0002_of_x000B_.°?Ñ_x0003_/³é¿SÆ¹_x0018_}ú¿£GÒðå?rSûÍàå¿ÝçÝD!ê¿RÖJd_x0014__x0010_ë?Ûçp3_x0004_Qç?^ÝL\ö?Y_x0008_j_x0008_,¿¿ÆÅtH9_x0002_Ù¿mxì/ô¿ñ´¤_x001F_õ©¿_x001D_Úè ë_x0018_é¿_x001C_&amp;pÿn÷¿âç:é¿Hî,A}òè?H_x001F_ÄÊ^Fä?d_x001B_«Oêú?Ï:â¸DÆ°¿Ä2_x001E_å¿$`å%£î¿._x000E_&gt;Ï_x0004_!É¿½³¼_x0005__x0006_)é?_x000D_&amp;ß_x000D_/uó?Í5eä¿Â47ª/ùñ¿oN°rÉGÓ¿ñG_x000D_Z·Êè¿H.Ç_x0016_°¿ï?)l5!fF_x0004_@_x0015_ÑeÒ/@ý¿pÄô()ó¿^ºñHañ¿ï_x0012_w¼\_x0017_õ¿¾j&amp;YÓ?R,Qvé¿ghñ-O'ï¿Lxy(Ûüì?;_x0019_u%©òæ¿î4Cw_x0001_ë?µpú%í¿àUÛ¨Éù?¨¶Æo_x001B_°ß?º½Ãqavø¿©Úª{DÝð¿S_x0005__x000B_	8Î?L¤¥¯'_x0003_À{XÝGRè?W­S_x0012_°_x0013__x0002_@/ã6_x0019_´3Þ¿Ý_x001E_1rº·¦?d+3_x0007_¸]Ö¿írv?Õ¨?¡fN¶§â?_x0003__x0004_®:Ó§Y3Ì¿,½wºýó×¿ú?cí¿_x0008_2ö_x0001_Ð¿Ø_x0001_§_x001D_ÿÆ¿n_x001A_¥M_x000E_Üá¿¤z_x001F_ªDê¿±_x0015_ùÞ%_x000C_à¿&amp;Â³z`Ò¿8îÕ;×¿:ªzÁ_x0006_Çø¿°Gn_x0002_ò?8ýÂUqØ¿÷PV_x0019_àNà?3$WìïÆ?D­_x000D_FÝõÙ?gÎ#µ?÷ì¿ø_x0005_9¡%Iû?k-_x000E_^kwì?MÛ_x001E_X_x000F_\Ú¿£Mxxzñ?s¼)Ïgø¿Ýg6ÆÆËä¿\bï¨øL×¿_ÞLÖ$5ö¿äß_x000B_té?[$@_x001B_1ÛÔ?Àñ]u{ì¿Üê%XÚ©À?^54d_x0017__x0008_÷?`Ai¨ÏäÆ¿Iò]¥_x0002__x0005_Èóá¿i_x001A_0HY£ç¿´½o_x001B_N¯ñ¿Ëà¿¥g¿éû¾)ÑÉÙ?§^î_x0011_~ùã¿vk*þ¶¿ûî_¶©Öø¿_x0019_ü_x0003_±¶kÊ¿ÒÐXB3ö¿HÅkVnfõ¿¦9Ù&lt;_x0017_?w¢H7¡R÷¿Åéª­jöß?0ÐË³ëð?Ã£_x0005_ë Óí?O_x0004__x0019_va_x0010_Õ¿2ú_x0007_µöÞö¿nßµ/?ú?´îæðÞî¿Uéb5Î¿cÞ}qxÖ¿_x000D_¤;´÷â¿õ_x001B_¼°ÍÙ¿_x0014_ed_x0008_¸?¹Ñ8c§5¬?C°ìQÛÏô?ú _x0001_^¸Ë¿Ö)Y±éã¿Àãï^ë_x0012_ñ?Ú¼ö_x0004_"?2 6i_x001C_ÞÂ¿_x0005__x0006__x000B__x001F_ âDô¿_x0001__x000F_¤ «¹?_x0002_M²,ä±¿UgoªµÎ?[+rmàôÉ?üjr¶Wß¿¹mÊô®_ð¿&gt;_x0006__x0016_Î:jß¿ØÔÓÙ.ø_x0005_À*ÂØzÉ¿4(Ô®º_x0019_ñ¿ä¨P_x0002_ê¿¤f%@½6Ì¿_x0006_ÇQ§?~5SzÜ_x000E_ø¿¸_Hë¿`huï_x000E_Ð¿üÁ¾_x0011__x0008_õ¿BÌk\îUû?]Ûx½äð¿xO ÷¿ÄU_x0017__x0003_E@æ?j?µ:%ðï?áJUZNðñ¿¡ÁÚDÙí?ÕJÍ´-Ã¿Ò©gæ¿Y«G7¥ª?¶é£½G_x0004_@	Dèn_x0019_+÷?n³4Z´Aá¿ÿ l_x0004__x0005__x0004__x0014_µ?_x001A_Â^³Í_x0012_à¿ÕY_x0016_´*_x0018_ð?ªÞúLtÒ¿_x0018_!ç'á_x0003_Ù?EKÙk_x000C_Ú¿¹_x0005_§ò±å?[¸¾Ô«å?Á+_x0001_îY¯¿Þòþ_x000C_Ðýå?§mf¤ÍüÖ?9_x0017_Ë_x0005_è¾?/_x001F_Vý_x0006_Åº?Ä(­]Gû×?_x0001_ÆÔ_x0018_Î¿÷!ÞØm"û?ö]³¨jÎÄ¿L.Y_x0007__x000B_ð?¤Ì&amp;~ÝÅ?4Ù¸× õ?.jù/.Ûá¿ý¡3ºí&gt;¶?LÈ!ÂÂØ¿Ð²._j_x0002_Àt¡{Hyîê?õÁû=_x0019__x0007_Ð¿yÌÓQ_x0013_÷¿D*fç¿i¾$×:îñ¿nFvt_x0010_ñ?Ã÷_x0002_ûÝéí¿§è;Aý-Å?_x0001__x0005_t³lrMzÁ?´9ruêÇÖ¿Ô_-XðíÀ¿Ü"%È_x0002_þ?_x001D_ýEÛ@oð¿_x0015_h»Ñùü¿hÂo_x0003_æ?_x0010_ØÒ÷ïû¿á¬zí_x0001_ï?¹_x0002_&amp;)Àzß¿t_x0002__x0019_ä_x0005_A_x0002_À¬_x0003_»_x0014_Páõ¿çøÅ9û¿/MÏc8á?íÝØ4Õè¿ÊÅÈÕßâ?_x0001_6ä;£Íé¿9}|_x0012__x0001_ÿ?_x0010_?Fý?þÐ¸M®¢é?Ìd&lt;¯ÐË¿nú5æ_x000D__x0004_@©+_x0002_ÚoÙ¿ª¦Ý®l²«¿³¬Õó_x0002_@0h_x0019_h_x0008_\õ?)òÛ+,	ù?_x001A_¥ÃØØ×¿ê:\ÌÖ!à?_x0004_Rse¢gÐ¿ø_x0018_tb[_x0004_@õÊSæ_x0002__x0003_¥yá?*:(íûó?z?LÜì¿qÉ_x0004__x000E_¯ô?¯_x000D_ªãu©ê?ÌºÃÅ9¦?h&gt;årà¿ÓÍ5V_x000B_Ì?¸£²90¡æ¿lô[G§È¿+"O_x0003_ZÎ¿_x0018_¯ìÑ£Ù¿Læ~Æ±¿á	¯äð¿_x0010_'1_x0006_ËQï¿	38×ç¿Hý_x0015_I]¦¿«ëúþ¥ô·¿zÄBö?ÙÍÏÚ8Âä¿_x001F_½~_x0004_&lt;Mò?¢_x0001_`èsÓå? _x0001_´u_x000D_Ø?Ã_x0018_Ö¤(Ú¿_x001B_Zy%rB_x0002_@µA:ÿ¸+ò?Ö_x0008_iÄÝ'_x0002_À#½ON@C¾¿)Ä_x000E_ã?bãMù¤ô¿ñà,åÄ¥ç?^®Lôä¿_x0001__x0007_ÉÃûû_x0007_Å?ì:ë1Ïö?XîÁª ä?¸&amp;ª_x001C_ _x001B_Ã¿_x001D_þWBâ¿_x0002_)×_x001B_¯ïâ?vÉN¯5¸õ?Ò¹½Ø_x0018_ô¿+(j_x0011__x0006_ì¿£2³¬_x0011_;Ð?´ëðx:ëï?_x001D_àÆ_x0018_'ñ?©h`îªí¿_x0004__x000C_{$ßÈì¿ÈïÕÉ0¸_x0008_À&lt;P«²V6ä¿0Î´£ÔÜ?²ññ©çñÆ?_x0003_+ZÅ=_x000D_Ô?ë_x0007__x0017_"_x0002_³ö¿±`ñ~5ó?*^_x001E_³_x0005_sã¿"_x0017_¦ü_x000D_ê?{ï/Pe×¿.ºíN)Ô¿JPt·£Ø¿PEïB_x001C_fà?-_x0012__x0019_=hµý¿?Úsöò?®_x000B_*#ïºÒ?Õ:_x001E_Þ´rá¿_x0005_Ë_x0002__x0005_ûó?ÁÅZJ_x0003_æà¿_x0004__x0004_	¶ù£ì?Óu_x000D__x0015_+Dð?p9×_x000C__x0017_ò?¤*=_x0012_ò?ù»­þÇPâ?Ú_x001A_ÊÕ_x0004_@²"~tk1õ?o È_x0001_@Shí_x0018_'ö¿¬àÐî»à¿.2`Lø?Yg&amp;ª_x0002_Ñ¿_x001B_)Fð¿_x000E__x0011_§Ç_x0017_vÔ¿_x001B_®ª_x001E_EÜ?£×_x000B_Í¨Ìò¿ÁÇ@ 8Þå?_x0010_^GîÏ?ö"5+3r?:[UëÞ`ë?§[Þ_x001C_6åæ?t	úá{&amp;ë¿Ö¹T_x0010_X	@_x000F_Î_x0001_fÆã¿="ìXë¢ä¿¢éSõFvü?{ëBÝ_x0012_ó¿[_x0017__x0013_^ê?ñ?ÞÈµq_x001A_ó¿}´O\ÝäÚ¿_x0002__x0004_Ïåý_x0005_Zgå¿YqÞî¥u¿ÔÅK8å¿Á+dÆö×?µÑ_x0014_!£6æ¿½æ3( bÁ¿óÐ_x0002_FZ"_x0006_@¢ÅÓü¿¥_x001F_§2kí¿äáÁÜJFÚ¿_x001D__x0017_*Ïóà¿Ã:à£t_x000B__x0003_À)¥_x0006_7À×?_x0008_N¾P(Õ?Y&gt;X7¸kå?qóíì_x0014__x0001__x0001_Àmõ¾9üÍ?õ¬ò_x0004_á2ý¿e¿PÚÑ?È/T-_x001F_zå¿Ogd@iÆá?ÄmLu_x0019_VÜ¿­_x000E_ÌÜüå¿¦]{H°¿(_x0019_ÕRð?¢?ÿæê?4,ÏäûÅ¿0D_x000B__x0015_ÄÑÀ?_x0014_þpjâ¿ÅM08ð¿Ñ_x001A_YN&lt;ó¿·ïë_x0004__x0005_¹=í¿É¬¢ÚXüÆ?_x000B_µ3;rÑ?aéGñã¿ÌÝ1¡ÑÖð?ÄËá_x0006__x0003_@úóÉÎï¿á¦á¸²î?#_x0017_Öl_x0016_ñ?_x000E_51JÃAç?"|j·Q_x0002_õ¿%áäº©Ä¿¼_x000E_ü	Ysë?F!&gt;_x000C_Û¿Ôw0Ø?ýPíGäa¶¿i-³î-úê¿FI0¨öSö?nÃõôG|ü?!_x0013_è¯õåÓ?*_x0013_BPFç?Õ_x0006_Â¸ÇÖ?_x001E_ÞYY»Õ¿)_x0001__x0017_N¿®_x0005_IÀ¿_x001E_ÞN{j#è?3_x0014_ªF^ó¿ã¦¼øè¿ÞÙp)c4è?{²¸ÜóÁõ¿E_x0007_ç_x0004_°à?Å{wç¾Wø?_x000B__x000C_Ù¾µé?D&gt;B@_x000C_õ?7¶#_x0003__x000C_û?{4êÈ¿_x0004_ÀÊâ_x0010_±¾?S{é»ù?ØÜ3¯³ô?¹_x000D_ÒÃ®ñ?Ò¿+)Ýñõ?møá²Èí¿6íÛ7ø_x0003_È?åxt_x001C_§ð?ªBæ;ýÕ?h_x0008_"_x0018_BEê?_x0006_8_x001C__x000B_½¹Î¿½ó5@Eè?_x0010_ÒjÐÊ?´ýÖâ?æ{²_x0016_£³?·Tú»îâ¿_x000E_a¤-4Õî?;ÅÕ_x0019_¹_x001F__x0002_À	§è?í7Ú[Õ~Å¿®â{Çô°?Þ¾)¥/_x0016_ô¿¯aò_x0001_áÖ?Ð&gt;µ_x0003_Î_x000B_@î'BÀã¿.ËBÂu_x0005_ä?7v½_x0005_c³_x000B_À_x0007_½&gt;_x0004__x0008__x0018__x000D_ã?)5S_x001D_ÔÉ¿WÜ¶_x0003_Ù0â?Në¢%lÇ¿&lt;úh&lt;r¯÷?çý|I_x0005_±Ü¿_x0010_VØÌ3í?_x0019_-_x000F__hæ?¦_x0015_DÐTdó¿¾$úáÛì?}_x001B_Óá½åü?N_x0016_©_x0019_ýü?_x0012_Mè&amp;ñ?³YÅ_x000C__x001F_¯¿q_x0001_;®F*Í¿;&lt;Û¹Ê?"ÄP=Þæ?¤LF:Ýå¿Fï¾¬_x0006_¿ç¿1ëçRßë?üæ8u&amp;Ü¦?Ã_x001E_óÑ_x0002__x0002_ä¿7¨Qê]ü¿ÛàôJýýÔ¿]QÖ@Ò_Ê?êçÚ_x0005_Ãâ¿%ï	/_x000C_ÚÐ¿ _x000C_ÿ] Û¿îdxjPë?_x0015_·ÖÆaþ¿_x0011_6}_x0007_&lt;?_x001D_âöq2¹¿_x0006__x0007_x®S¬iÙ?{»0Sc_x0011_Ë¿¯fs¤øö?ö²L¯_x0002_°ð¿_x0007_'+OÊ¿Ñ9_x001D_Ç_x0005_@É{.^_x0008_×ê?'_x001C_ÄxY9ï?½Ãn¾Ü_x0005_ì?[ªLQð?7OÖ_x001B_gô?öæ!_x0015__x0001_ÀØ_x0005_È4Dúø?ºö_x000E__x0001_(çò?²!0Ê_x0018_Å¿0S}_x001E_3Ôì?_x0012__x001C_ñ"_x001F_Ó?ZäCh]cì?ø^èq¸å¿pâE¿ ÷?bx_x000E__x001C_µÒ?â×#VÛ½Ü¿÷n$_x0003_¤_x0003_ÀÝscWö?Utc_x0012_æ[ï¿5+h_x0007_¿:§(_x001D__x0006_ü?B_x0006_ÁFÈ?_x0008_íaêÎþ?ñ_x0004_ÆØ_x001F_â¿Sâ©ÄÚÃ¿Ù{_x0002__x0006_¤_x0005_Ý¿_x0003__x000D_Z_x000D_Ìð?­ôm÷_x000E_Ò?&gt;_x0003_Î¯_x0010_ýä¿ð_x0007_T®_x001A_ò¿û¢ÕÏÁð?GICÀpðØ¿_x0002_¿Ó^6hÛ¿_x0006__x0019__x0015_ûÕ?á_x001B_*ã_x0008__x0002_@aÈ­_x0004_.Âò?_x0006_¹AÕ½&lt;È¿újuWîåá¿_x0017_¬õü(×¿ ÷øÀHäÛ¿_x0006__x001D_Ëú¿Zøëréà?ç¦NW¢_x0016_Ü?C_x0016__x0016_ÂPlá?ól÷ß_x0004_@ì_x0013_"_x0001_Ûå?9«þ-%À?ò_x000C__x0016_Y­ú?^qFçÞ_x0004_í¿Dõ_x0015__x001E_Ä,Ý?îKYð?_Îa×Ä¿+_x0003_ª_x0012_6¥¿EÖJ_x0003_UA÷¿Ò¹ñù×_x0019_è?©Rµ=G¡å¿_x0008_½Òg;Ô¿_x0002__x0005__x0001_Òú_x0007_©0Ö?%6ôÇcç?_x000B_òÞ_x001A__x0011_^ã?_x001F_Ø?/rÁ¿Dõ²Zð£¿o¦(&lt;&gt;Rì¿Õ£úG§Ò¿_x0003_i²&amp;Ø?0ïz_x0010_çÙ¿7ç×Éw:ê¿E8ó_x001C_úñ¿çE¬·äà?5~_x0016_CgaÞ¿_x0010_["&amp;ñð¿+ü&lt;ñÞxÞ?ëó­ä_x0001_¿_x0001_@¬ç_x0010_mYËæ¿_x0004_?¸A_x001A_UÑ?_x0019_3ÝrdLê?ÅWÕ_x0017_¢F¢¿Õ»_x000F_Ñkä¿òÈTVáó?ùgÞ}è?tæäb"ð?_x0017_+Æü_x0002_á?ª_x0004__x000B_Q_x0014__x0004_Û¿¿Hlã/_x0017_¶?»6²öï_x0001_ð?h;EVè?Ë6ÌamÚ¿EÞWt_x0017__x001C_Ç¿_x001E_äìB_x0006__x0007_²¿ù¿£Nekád°¿µ\£cÊ&gt;å¿1Rß¶_x001A_Ø¿N_x000B_/Ó_x0004_Ñà¿H7F²bä?§-ÂþzoÛ?_x001C_ü§ò¿±êdÁ_x0018_ð?ü_x0004_î[Ï_x0007_ç?&lt;k_x0001_ª_x001C_ú¿_x0003_Ñ_x0005_È_x001D_æ?uÀDÌ¿_x0019_I_x001F_°¡íå?&amp;X¨u6Xä¿_x001A_sþÕwä?_x001F__x001E__x000B_AeðÔ?äHáhNgÕ?Î8r§x&amp;ô?ühÝf*&amp;ÿ?_­þoMrÖ?â'^Ê÷?çê_x0015_e¤Û?nñAs_x0010_Çé¿k_x0012_©¤Sà¿F_x0015_:_x001A_Æï¿&amp;K÷_x0002_Óü?~3M_x0001_Ë¿~ùï#â8Þ¿!\\%	Ö¿Ù _x0017_Õåû?®óf_x000C_)÷?_x0002__x0004_%È_x0019__x0011_6á¿'_x000F_1&amp;Øé?_x0017__x0010_®_fô¿e9ïØ&gt;Z÷?È=ç rä¿Q_x000F_½.ßñ?¥5PÌ­1ë¿}\[ÔñÍ?~_x0007_G õç?A`Úy_x0001_â?«Kë7Züî?ô îüXð?á­Ý½î?#ß0_x0008_ëº ¿¶i_x0016_B©_x0003_@xà&gt;1_x001B__x001E_Õ¿3{uïú?°}_x0007_Ùj7_x0002_Àã_x0019__x001C_Ðr2à?4+j¬æ?=©*ÂÕæ¿ç1_x0004_ü_x001A_{á¿SäIõ§ê¿ÿ©PÞä_x0005_À_x0005_R­ÍWå?×_x0015_ï©G~Û¿[u¥_x0010_Þô?_x000E_{ªëØyç?TåLvê ã¿P_x000C_Ióò?ðv+\#_Ô¿ä+æ_x0003__x0004_ÈÌá?f	r«_x0014_@æ¿Ó¾7VÄoÄ¿øIEÀô?aÐrë?X¦Ùÿª2ø¿_x000B_7_x001C_[_x0004_:ñ¿_x0003_Þ=cÔ¿¬`÷®d"ê?xJiþ_x001F_Éß?îMCGí¿¿_x001D_NÓ~=©_x0006_@_x0001_i_x001A_FXñ¿­$Åï½?ôanõ?Ë³ÿ =ê?$Óï)ÍíÃ?Ë£Æñ»_x0007_¼?#hª_x0001_Â÷ä¿xèÔUÚcÛ?Úz~tL+è¿ËÚÁu	ç¿;i_x001B_éTX_x0005_@&gt;ò_x001B__x001A__&gt;Ê?\íçmxï?èFuøÊ ñ?amaâ?Ð?Êúè¡\Ï?£&gt;d¦_x0002_å¿£ÔO¢¤Ôä?_x000E_án´á??\8L_x0016_.õ¿_x0001__x0002_ñ´Êÿäê¿áïû¡Õ¿ÿ9.ÜËØ¿rqý£¥­Ú?&gt;2ö·^Mñ?_x0018_âØ-KÄ?7±?_x0008_ûô¿¹N_x0014_ßAè¿	4Kª_x0002_8÷?¦I_x001B_æ¿_x0005__x0005_¸¿êiç?¶îÔ[_x0019_Çç?xÖÉu^ÞÖ?/caé¿Ô?Ï³d¬/í?ê_x0010_B¿_x0007__x0003_Ý?_x0014_!d)[?)'té®Ó?_x0004_f^áIZÞ?ðg&gt; ]&gt;Ñ?³·_x0005_¦¶JÙ¿j v_x0017_Ó?ô%[¹àþ÷¿9c¼t§6ý¿ÚâBXì¡ý?~Ím¼?~4±.»?%éuJ4ì÷?aF¿_ö¿5¸ù{laË¿m_x000B_ó\z_x0010_ù¿_x0006_`z_x0002__x0003_4$ð¿«}+Ãõ?ÿh_x000C_ÃËÞï¿rµr	\¸¿¦_x0005_ÎA4®ú¿_x000B_§ò_x001C_î?&amp;V±i¯-²¿óbÖ_x0018_kAÅ?1´Ð_x0005_Ù¿{:×_x0007_ÂÀ?Ý¹{!ë?_x001D_'ûíÃð¿i#á$Mò¿?ßS´'ò¿iÌ¡Eîþ?_x0010_Â_x0004__x001C_5¡à?_x001D_Ê|bæ?\ã â¨kÖ?ª«_x000F_ËzéÞ¿X·ÂU_x0013_#Þ?=º_x0012_|_x000F_2Ä¿/¤ýä¿N4d_x0001_ÏØ?7ûºÄÚÛû¿£ïÿè^å?_x0005_L._x0018_^$Ú?ë6.¾?_x001E_^áÉòë??@&amp;®ÞÕ¿?*+¾ç¿ý§Ì_x0014_ê?¦D]TMíÞ?_x0002__x0003_øü_x001B_ZçÕÐ¿Ñ_x001F_oÿø¿°¡9_x0008_ËM¿i¯_x0002_¹´¶÷?Æ_x0001_©ìâ?·ù¨á?'Éí_x0016_jËä?mì¦ZÝ_x0008__x0007_@[ÓþÐ¿»_x0007_'ÞÇ?_x0012_ò_x0017_ÓÖ¿0ÃMC½0ß¿?_ï_x001C_B!Æ¿4o_x001F__x0005_Î¿W_x0005_7ñÎã÷?,³þ+·ë?Q»£_x0018_ï¿¿0%¨èáÒ¿«×:_x0012_Ó¾¿ð_x0008_S/_x000E_Ûû?5ü{²Õõ?î_x0016_ÉYnû¿_x0013__x000F_ºÛ«¿Û&amp;+È7×?õÛ8Ò­¿#`_x000D_ãèàð?Àê`_x0008_{'ê¿_x0004_ØfR¿"í?ÙU¡Êpzî?	_x0008_¬ÙÓÙ¿_x001E_M_x0001_ÝO×î¿Ù³_x0002__x0003_d°æ?wÔ&gt;A&lt;È?°_x0013_\å ê¿ß_x0018_~uÎkà¿`±Ñ?@ÃC;°·Ï¿ Ø_x001B__x0010_±ü?b7ê\ãÌ?Û¾±Cíé?SÌ_x0002_'Óò?;_x0007_:1h÷¿_x0017_ Ð6EÁ?_x001C_1Ø¾­Õ?$Ô°n_x0019_Ð?Æ#ôá/ð?ô-ªhî¿õ²(_x000B_.ü?13ÂÛ'«Ö?¥_x0016__x0008__x0016_Ó¿*ÈaL-þã¿µd²A=_x0003_Û¿ü_x0017_?Àà¿ªNP&lt;®¿¿_x0004__x0001_ÊãB4ô?²4_x0001_¢ÙãÒ?_x000C_/ÃO_x0001_dã¿½åÔ%ñù¿±h½µøà¿]_x0010_ä1Þ?©ýÅÚÁì¿{^µ-sÐ¿A|Ïá?_x0001__x0002_ÇAïÙ¥©¿BÒ9_x0013_åa±?_x0014_õdÈI"ò?¦_x0011__x0014_øû¿u_x0019_{©¶¿Åf[ñ¿_:¼Sõ?_x001D__x000D_íd+ËÑ¿üä_x000B_`î¿4_x0019_ò_x0018_4¹¿ÈëQ_x0004_ø¥Ù?_x0014_9)\Ð¿2d_x001B_ÁÓ¯à?gÐìÂRÙ¿_x0006_þ_x0001_òx7ô¿_x001F_åúÒà¿Í_x0014_ÊÈ®PÒ?\NwÄ_x0006_ú¿ã%îp¶&gt;ë¿_x000B_?£&gt;,»Ô¿Wï_jÁ?û)hðü÷?À_x0003_úx­"æ?_x000C_B&lt;_x000D_Ùñ¿gc'K5º¿hs2º]»é?%Á¾µ_x0008_ï?Â­^ÅÂ?ÿ!¤×÷%ñ¿_x000E__x001D_æ5Õ2ð¿_x0007_£Çëà¡¿nNa7_x0001__x0003__x000D_ã¿7àz}ùÛ?9Éµu_x0001_õ_x0001_@5úv½Wñ?§óÉ:ä?ª[.ÂÜ¿_x0008_§_x0002_GØ¿¥_x0011_çTxò?%xE_x0008_uá?Ó26AÞÝ?ÐßF ³_x0005_@J}J_x0016__x001D_Çø?âð]Æß¿¾×_x001E_q_x001A_ê¿R·Eµí¿n^Úz×¿vì_x0001_Á_x0013_=â?ÈÜvyHÿ?3_x000E_¦²ò¶ç?_x0001_«j¶Ùñ?¢çC á?å4_x000B_¡Òæ¿¨r_x001D_Uðvð?¢æá=?Û?¾À_x0002_Å?_x0012_¥Ú_x000B_òÑ?_x0002__Ð_x0003_ï®¥?æÉ_x000D_ýy#ô?Kyw¼Qø¿ãºÕ¦;^ç?E½ZÁû?ê) Ì_x0003_3Ü?_x0001__x0003_RúIãv~á?þÚêíà?"ð_x000E_Z_x0011_ì¿-ys_x0008_â_x0008_Á?k_x0003_mK__x0002_@ó¦yT_x0007_¬º¿åqzØOÕá?ãIÝ_x0014__x000F_Ã¿óÁQ~_x0018_ô?NÝ_x0003__x0007_#çö¿Wþ_x0008_.¨Á?Óa_$#ló?î	P¿¡Ò?	z|é_x0016_ë¿(ùèùõþô¿G!w_x0001__x0015_ï?_x001A_Ê_x0012_ôµ=Ý?í=¾©ºû¿»ýù_x0005_xWÕ?Ãp@_x0003_ÂWÍ??qÌêÄ¿?R=Iuà¿xm_x000E_\^_x000C_û¿|_x000B_I?è?Zq¿'ò?ð×^_x0006_ËiÔ¿_x0012_}£¤ßêå?_x0018_î/uÎ0ì¿ÉüÖ_x000F_èËî¿óÐ_x000B_Ë°ü¿_x0018_Ä_x0002_,bý¿&amp;%È_x0002__x0006_£·ó¿_x0014_¦E#_x001D_Â¿3Æ§_x0017_» ø?&gt;6FöÛ¿{za½_x0015_Ö¿_x0008__x0003_9½ò?Ê9²_x0002_Å&gt;ï¿PQ_x001E_ _x000F_.Ê?ïñ+Û¿'ñ±¦n_x000F_ó? ßàÙXß?_x0008_×_x0004_¤MÁó?¤èÚ!ó³â?È_x0016_ê¨?Â`_x0015_(»ß?á`ñÞyJ_x0001_À'\Ð?å¿²ë8ê?Ó1}qµ_x0019_ß¿ãÖÏj²ö¿ô_Í©¢!ð?çÀ²_x0007_6¦ó¿.xÓ)ö|¿¢x3Ò¥Ää?t_x0001_Ú_x000F__x0005_Ò¿rw¢_x001B_'¿_x0016_î_x0014__x000D_á¿:Ì_x000B_îî6ë?²|GêÎþ?_x000C_6úC6¶î¿%_x000B_Z¸:õ?_x000E_óªo_x0019_Å?_x0001__x0003_Ð¡¹ÅØï¿ÐzPò?_x001C_?		FÀ¿:CN _x000F_ç?.jIÓ-Á¿_x0005_sN:üEô¿ßðU=Pµó¿³ô-/¶¿v¸µûñNØ?_x001E_l;&amp;¢ñû?q`q_x000D_äì?÷D¤dÎ"Î¿Y6Cº7_x001B_Â?ühÀN_x0002_=Ø¿À_x000C_½ß_x000D_Û?*p+_x0005_&amp;¹ú¿_x0017_ê\ùñ?gÑÄqsâÞ?æ`ç_x0004_ç«?=ê&gt;Ö_x0007_Ì¿_x000F_pBG£ç?rwB_x000E_ð?*FâtaÐ?_x0018_á)åêuõ?_x0010_ø_x001A_:%ö?ÏTe¨¡î?i­å¾ñâ¿ï+_x001C_¨æLÐ¿pG_x000C_Ñ_x0011_Îò?3Zà_x0013_3õ?§[mr¯òë¿v½ó_x0002__x0004_óî¿È³W_x0003_?DÉøcäØ¿_x000F_í¨Hmµê?Õ_â8_x000F_Ã?©×.kq¢Ð¿Fî_x001F_°ï_x0005_å?_x0016_±Hg_x0004_×¿.äó÷?E]È_x0008_÷à?ÌÍ(_öÎÚ¿¡R ¬õ?áw_x0017_áÇîä¿¨·¬â=î?³üR³æè?°ðPrÒ?HÜ|£má¿ÃÓ¸j}Ó¿_x001D_§«Xì¿¬¶U[â?z¢âæ?$Y~À_x0002_VÕ?ãN¸_x0002_°þÑ¿HoLÄµµ?+T'×Ð?	ºÌÊ¶¿bX_x0017_4£6ß?z_x0014_Ïÿ?×ñ¿?_x0019_²!8Là¿x_x001A_-w_x0001_ìô?fX#_x0015_\cÏ¿7%&amp;²fë?_x0005__x0006_9KOSqOú¿_x0010_è_x0018_Ù]ç¿£ä'p_x0007_Aÿ¿y×ÈÕ{®¿a$_x001E_Åmî¿5Êü¤&amp;ß¿_x0012__x001F__x0014_s¢[à¿t¿=_x001D_|zï¿cï-^ðò¿¨Ü·n%ä?æô'ø3:Ù¿×8º¹_x0003_{ý?-©Ïµ7è¿)Æ½6å¸¿;1+ùÑ'Þ?ÖîÚë@³¿§f_x001C__x0004_´æ¿9*¯l`æ?MSðÀ0×¢¿×{3º}÷¿Eh_x000B_1_x0003_ò¿#m_x000C__x0001_ ô¼¿²ã_x0001_=gä¿_x0002_c©Ë_x0015__x000F__x0004_ÀáêÏ³_x000D_Îõ¿ò¸b¦gÒ¿_unÒ_x000C_¯Ñ¿zx¶:î?·Ó;×d[·¿CûàEfð?@ßl_x001A_Ü¿¦!Eö_x0004__x0005_aDó¿Zc_x001F_øwÕ¿_x0019_ÿ¯?óí_x0004_Àê?£|ÅÏ¿¥½¡3øÀø¿2à_x0012_Ý¨'¥?n3LXÅÕ¿J_x0003__x001C_&amp;"é?7_x0015_gÿGñ?Îú[_x0005_^æ?\93´°EÎ¿å	º_x0016_Ì#í¿hÎ÷Æô?iù:X*÷¿å_x0007_÷_x001A_ZÐÂ?çeûñ¢ê¿¡xf³A_x0010_ý?=1ó×z£ð¿ÎÌåÈá¿Ìjû¾ÿ?{7_x0017__x0018_Xæò¿iÁ}ÅÄè?ÖûOÇÍ_x0001_î?_x000E_*Ê]ëXô¿W ý* ò?zP_x0015_ÿ}Ï¿D_x001D_¤sj#ë?©ThHä¿cÆó¾®¿¿i-_x0002_òéË¿Ù_x000C_O;õ¿5)²Ì_x0003__x001F_ä?_x0001__x0007_ºðg_x001B_X%î?Ýé_x0004_´.ç?Rà_x0013_¥{õ?@áÇtéÃ¿¹&lt;óÒyò¿&gt;¸¨|_x0016__x0010_Ò¿z_x0007__x0005_j_x001B_5ô¿ÁaQò¿ßm&amp;Of×?_x0015_æ8LöÝ¨¿l_x0006_³_x0018_!¸ì¿¯OV_x0002_Õ1ù¿;K¯­Êò?^UýÔ0Á¿:ølN²Ñ?Ðæ_x0004_\§Ð¿ûPBëÜ?_x0007_öy«d°?Kþ8Î¿_x0003_s__x0003_À¬¡ÑÀqü¿MðËx_x000C_é¿õg6_x0018_à¿KÉY_x0012_ï î¿f_x0005_&gt;,Ñ¿¸0êHxzã¿v'ËIR_x000E_Ã¿N@é_x0012_.Ù¿ïýeL=ö¿|¼cù*×?ºî_x0017_Þºå?_x001F_|àà_x0003__x0004__x0014_Fù?¬×þÓõ?6x_x000E_GÐzØ¿_x0003_Ó4w¸?lÒH_x000D_rüð¿¥Ñ÷Õ%Yè¿ÿ6á¿»Örç¿×ôöà¸×Ú¿õq²û+ä?Ó_x0008_ºl&lt;Oé?ÎyåÙgWê¿L¥Â#ïÝ¿_x0002_þ¥ÖÑê¿¡üDH³ÿø?_x0005__x001F_ L.ðâ?åÈt_x000F_Û¨Ì¿ún¸ÜÛÛ¿&amp;F(ä¶Âì?)çmy¨$à¿fÁRöozß?]_»cüÀ?Wþ&lt;ÆúÛÿ¿§I58¨_x0014_Ë?ì:_x001E_¸Ñ·æ?\_x0019_ÎêC³Ì¿é þ¶ä¿¥*4ì¶6×¿¬Îk8_x0012_øÐ?NÐ$Ið?õ(§_x0012_F`À¿¦3_x0001_bpö?_x0001__x0003_4_x0006__x0010_ù._x0002__x0001_ÀönàÃp$÷?_x0018__x0004_joi_x001B_í¿i(rÕe~ó?Cz_x001C_sã?Do3Ï?_x001A_T\#æ¿Z³"_x0007_¯Ó¿v_x0005_Öÿ ô¿_íTEÔ?_x0006_w13©_x0001_@_x0004_Çý_x0001_°Ø¿¨_x0014_aæÉËó¿_x0018_¶6eî¿[ë*I_x0016_¸¿ZF)ùcõ¿;^°Aì_x0019_ÿ¿¥&amp;ì&amp;_x001C_îÓ?AáKÖ¿H ©@Qó¿¾IËs_x000E_Ô?¹8ô¬Q\Á?_x0016_^KwÊÞ?YÑ1ôÞ?Éð_x0004_ÿêº?7GÃGÞÑè?þáîC4'Ò?§³ç¶ûî¿1öÅºÀá¿ë`¼_x000C_Ãå?ì0_x0004_JäÖâ?Ô_x000C_9_x0001__x0002_í_x0012_í¿_x000D_]×4_x001D_­ã?¤ùzû·ï¿×oNÛÉÒ¿ß_x0016_ºs_x0014_ã?ÞÓ$Ðô¿GÎ_x0019_gÓoÎ?Ø_x0005_QmÛ`ß?4òòó)àà¿Hq_x0017_éÙð?}[O_üàá?W% îù?b-£ª&amp;Í?W6?Å¯Kó¿ÓÝòÐÃ¿_x0019_[wNÌè?Î_x001E_%_x000B_»Ô?Dâ úKÃ¿"Ä\¿_x0007_À?rêbÝê¯?Õ_x001D_Ë4ô¿ÇñÒ_x0015_Ã¿ºbQô_x001A_óÇ¿_x0004_¥ _x0001_£_x0001_Àl²ìÇmñ¿VbËi°å¿Rnwûæã¿J_üQ¸ÂÙ¿4{0ýwö?qüÄH¬þ?ÈÕ}º_x0012_¿A G_x0010_sï¿_x0002__x0005_OzhémÛ¿ü':bi_x001C_Ú?i_x0003_ñ_x0006_Úê?gÔa,@Îå?{¡¥Kõ¿_x0010_ïJ tà?}¸´«¢Ó?Òþ_x0002_¡ü4ð?^^à1Nû¿³Î¯,(Ùã¿º_x0018_ùÖ¤_x001B_ã¿*AáT£á¿ìá;_x0010_^Õ¿â&gt;îC$é¿7»ACÕ¶¼?7_x0003__x0008_Þ:´¿ßiZ·¹ô?u{SJ©ó?_x0004_eB´¥õ¿8oÿvóê¿m0+â{_x0006_ã?[Rß].ãå?{Ïäÿj4å?Cf64_x0014_Fï?_x0001_Ûu³ý_x001C_Á?ó©%=^|ð¿äÌ4@&gt;ø¿J®íÌ¬é¿ñþa«Î¾?VIn_x0013_ûñ?îYÀ+¨ß?j\_x0017__x0001__x0002_Ëö¿¯¬ë&lt;é?ñÙPâäï¿PÉ÷má¿	ý_x001D_eÍ®?Ý0àa·¢ð¿K8Û|_x0016_ì¿°_x0002__x000D_'ÍÐ¿½ö&gt;ö_x000C_Q´¿_x001B_p3Ë¿_x0015_nå¿q_x0013__x000F_ÔNö?_x0016_22þ¨ñ?»9NBQî?ðD+&lt;ý?Ì_({Âuã¿´¡íµñ¿£"G¬Î?ø*Hùn!ù¿ÌòJ¨;ÿ¿ÅU·Î_x0015_*þ¿2LFut4¼?¤LjÛQ_x000C_í?dsûÈ±?Qú+Yµ×ã¿ yÀ_x001A_ÞyÇ?¤çq_x0008__x000E_×¿Ô\¡»_x0006_aê¿£ÊpÍÃBâ¿ò_x0012_3_x000F_ux_x0002_Àô'9U¤ÑÕ¿y6ÖôÐ¿_x0001__x0004__x0017_Æ_x0016_í_x001A_\_x0003_@¸_x0007__x000D___x0002__x000E_³¿¨8£b7ã?_x0018_ö&lt;vvâ?_x0019_Óp.Ý?R_x0004_ñ¥né¿meÇö2QË?è_x001A_ïp¾Ë?0ß§:_x0012__x0017__x0001_ÀT/ù/vfî¿ê¿K¹¹8ï?&lt;ÜÕ_x001E_ß¥Ñ?_x0018_#9ÛÛ¿þ_x000C_N2ç¿ ;O®×?ø}M]9Úý?3Bj&gt;®!Û¿1~òÄë?_x0003_uB«÷§Ç?öÒÂ_x001B_ÀìÒ?_x0006_SqýYÒ?_x0003_û;(qé¿_/í3ó ¿¥ó_x0019_í%Ù¿_x0015_ê[h«Dø?ã¹y­ö?_x000F__x001D_ö[uè?Ç_x0019_Iª½ûï?ÎT@vðo_x0002_@é&amp;M×ñÜ?p_x0011_*_x000D__x0003_À_x001E__x0013___x0015__x0005__x0006__x0001__x001E__x0004_@ºßúHÅ¿é¿óÉà_x0016_Ùà?Á_x001E_.è?D£©GOÙÙ?li@³cÐÜ¿v_x001C__x0004_á_x0007_ü?S=eÜGÐ?¹Ä¶8­ÒÐ?	O_x0014_½k~?0Û!Ù¿»Ï?§fÐí¿f×s'_x001A_&amp;â¿e®ËÂ©Õ¿Ö_x0015__x0015_íu_x0016_ö?A`P/_x0006_ª?}]_x0015_½¢}î?_x0003_ÀÊ{Â¿òS½7-¿Þ?{ÁwL¿?»âÅïn¹¿_x0019_vg4|Þý¿_x0004_¥³ÿé?_ÚRbG£Í?Ðù_x0017_Ë±_x000C_í?§Ùz_x0002__x0017_Ìñ?F&amp;:q` ?`	_x000E_tñ?+pU_x0016_U_x0008_ÿ¿fgcÚú¶?o&gt;Ä#à¿Ú|¶U_x0017_ýò?_x0001__x0003_­°JÄ^î?nt?Sãð?ìãÑ®÷ßÆ?1pí_x000E_lØ?Á«_x001F_Sª_x0002_ÀcHMV·è¿m_x0008_Op³íÏ¿¦\ Õ¿@¨Ç_x000F_Þ#î¿Ð±X§í?`_x000E_!_x0002_º¯¿ý1_x0005_kI	ï?d_x0014_§Ð?_x000F__x0017_7ànÆË¿rr$xÔé¿±¾©°_x001A_Í?g¼_x0016_D2 Ø¿lãAô¼î¿×·é_x0016_©ª¿½¥t`q|¶?Ç_x000E_èÇ¹ì¿Ý&amp;9ð_x0001_@OD_x000C_ð9ò¿_x0012_Äa§_x0007_\â¿õ!qT!ûõ?_x000E__x0004_ëéØó?e_x0011_ÏÑ¯ûí¿Ô®Åè&amp;ã?C"°_x001E__x0013_ç?Ù@Ý_x0004_®ñú¿Õ_x0019_Ô_x000D_Ü¿¥_x0005_þ_x000B__x0001__x0002__x001E_Hâ¿ý(ä¹XüØ?ÛÎÀ_ÇÉÒ?XÛi±÷ë¿DxÐë¿|ý_x0015_:WÍõ?cçÚ_x000D_´ê?¼ÃØ|Bzç¿úÆCLô¿Ú"Ê	ê?_x001F__x000E_)zPÁ³¿n§k)¬Þ?e-_x0003_érÃ¿£_x001F_æþ¿Ýs¼(_x0004_9õ?¢_x0008_Ú%_x0002_ã¿³ÁÂTLØ¿M/1_x001E_-÷¿dfO8ÉSð¿NïA¡3 ó¿°{.N)å¿¾ol1¤$ú¿ì³+Ö¤Ê÷¿Rqh_x0012_RÚÌ¿RÑ)±Î¿_x000D_íÜAiç¿o_x0010_iÓ?Ü&lt;h2óÂ¿Áµ³ñÝÝ¿vÞ»cuZÛ¿.B~Ñ¤Ø?¼70Å¥Ú¿_x0001__x0002_ð_x0016_K!®ó¿5í_x0018_HWÊñ¿v@®°Ð¿&lt;_ñ	¯ç??_x0016_úö1×Ì?©G_x001D_Ô0û¿KëgËà?ÖÎèHÃÀ¿_x001F__x0019__x0016_åú_x0004_ë¿âz_x0015_wuó¿MÒ_x000E__x0004__x0002_ß¿4Hø0_x0010_Â¿°ï®®õ?g_x0012_Ü_x0018_;å?þÓ÷R¥+Ê¿_x0010_µ6/à¸¿©©ïîªø?_x0012__x001C_d_x0005_Çæ?Æ_x001F_¹t{Í¯?ºpW,á?^âÂgÜ?¯_x000F_þµõ?âlãÎÓéÈ¿cË£VïOß?Ytp*JHç¿ÿ©8_x0008_dÖ?Z¸_x000C_-_x0012_êÔ¿)Kª¨®¹è?_x0017_bË_x0002_ö¿_x0007_É÷Ë-ä?LH,óH5ç¿jÙÿ_x0001__x0002__x0006_¬Ê?|_x0015_÷W1ñ¿ÅÝ½ó«Tð?G¶Ú¹xÛ?ÐãC\AFÔ?±¬eZr_x0010_Þ¿py1_x0006_ÃAì¿Å£2îBö?ÝÕjØ*ð¿C?ûÄ_x0004_þ¿óÜ_x001E_ê¿ÂRBrSWî?¦_x000B_Â@_x0016_Mä?ü­sYdÄ¿É3;_x000B__x0005_Àog5?ú¿cÌÞxÆÞØ?_x0001__x0013_µo{Ï?øâÃZäË»¿_x0017_µÁö»â?«_x0008_µ9ï¿Ø¿_x0008_ß#§?UÞ{_x0003_eð¿h8ç3_x0010_có?_x000C_ñQ-ã_x000E_·¿Ã_x0016_ÌôcÅ¿ÿ&lt;§\ÏÆ?ëµm_x000B_ëÊ¤?7®K®èèô¿_x0002_6£=_x0005_ì?_x0012__x0003_Aúë¿ÃÑÝhAÞ?_x0002__x0005_´â_x0005_eó?_x0008_½#_x000D_µÈÜ?êîa§®ä¿ß_x0015_:¹gQô?LJÎ^rÎ¿_x001A_í_x001E_\ÔyÂ?Ò_x0010_¢}&gt;ùò¿(üäh«ÿ¿_x0017_4ìîü?/X#~ñ¿Í~ðAnßÞ¿_x001B_}_x0019_¹|+ü¿ÕD·£×îô¿|_x001A__x001E_è[ò¿ù5õÝ¨r_x0003_@?Ûf_x000B__x001F_º?_x001D_çU÷ðÜ?×ËT¡;_x0004_ù¿B_x0012_V@4þ?Üýj¿ðýú?ëªFúÝÞ¿üËæwà÷¿\=DêÓé_x0001_À~_x0002_hndÑ?©&amp; ¸pÄ÷?Os1©úð?µ_x000E_F®_x0016_ü¿GC5³µ!å?+¸Ï¸&amp;ã¿m9,ið¿ÃÞ&gt;É`8 ¿TC_x0010_j_x0001__x0004_"¸ù¿}w4ÁäÊà¿bðö)á?_x000B_s²_x000B_í¿#û½í="Ç?&lt;Ø@Á¢µ¿£_x0011_Ì£_x001C_dä¿ÓÊí¥VÖ¿úÊÂ_x0013_¿Ms`_x0007_õ¿Ý\F=Fæ¿_x0018_Rú_x000E_Øè¿ÝOñý6ä?F_x0003_RðR_x0011_ï¿_x000F_ìÍ_x0013_³È?"s *ñ¿|À[nqõ¿&lt;¤Ú_x0002_Æ[Ñ¿¨_x000B_°zY_x001D_Ã?0bº_ +æ¿,b&lt;üfè¿ü~·öH_x0010_N¿y"õÒà_x0001_À ¡;.P¿R¨ZcÁ?þZ¥VZ_x0010_Ø¿_x0013_¢)7R¥í¿Ø³	Ù7ø?6¤¡²JÓ¿O9_x001F_ùßQÐ¿á÷5_x000E_¢¼È¿»ÕÉâ©ô¿_x0005__x0006_^Tñ/L_x0002_ÀJýr_x001B_Xé?õ³h1\¤ê¿"R*ëúå?Ñ£ïð¿v"_x0010_å¸ó?áyw=0­¿Áòõmò_x0007_Ú?Ú_x0003_,Kâ¿§nã7©å¿_x001A__x000D_ÊFTçí¿|O_x0006_ö]Éë¿%®f_x0011_æ_x0003_Ñ?_x0010_ÚÑÞÞæ?y¼ÚZçßÙ¿ìR/ªzð¿ü&gt;ï³Fî¿¸²^èÉõ¿ÏBñ_x0004_m_x000B_è?¦É_x000B_ÿÈ?_x0005_ª_x000F_£Þ¿×¿{E_x0001_À¹ïöóÚÜ?ÇÔÈqÙ?hçsÐæ?'ZÕ­ðÐ¿yË_x0019_¥ßWÝ¿Z¹ÁyÈ_x0008_î¿Ì(_x0008_;å¿T·b;âµä?\-±=HLá¿È©_x001D_^_x0001__x0002__x0018_8¶?Yä%4%	@_x0001_ña@_x0015_&lt;Ñ¿ºÆ9Âóã?_x0016_¾êñ_x0008_ô?_x001A_á¨TÄ?-l_x000C_#V_x0001_í?_x001F_¾Ù;]ÔÛ?ó^_+;ø¿º}±ÄuÃ?¦+w_ò¿_x000C_I_x001B_RAÙ?æ,¸ä_x0005_ö?VD%×ëë¿Þ	x_x0006_Du_x0001_@Áûk@ò¾_x0014_P®Þñ¿6ûVe_x001A_2ó¿_x001D_¼©_x001E_Ó½¿_x0002_âVÍ6Í?ö	y_x0008_·ô¿uí#kÞÍ?ýlS_x0002_%`Á¿Dÿª¯çÝ?_x0011_ðÒÝ²gä?è[_x0013_¬Ïæ?Ýþ$ºý¿_x0016_q_x0007_@¼_x0001_À¾­GéBò?IÒú$õÒ?Ørx¤Jdù?Õp£÷¿_x0001__x0002_´78±_x0010_í¿_x0015_ÝÅ_x0014_æÜ¿[ß%Õ_x000F_Ú?FL*BG}ò?_x0007_U6&gt;Ðý¿½_x0008_S#¢Îª¿ï¿kùäß?7N{Zqðí?Ó:Y	ÚmÒ?4s_x001D__x001C_À¶ö?_x001F_»¯yÏä?oo«,õ®?tAªæ?]_x000B_»}Ø?§_x000B_Áe®Ù?ÚÁÓ,Ô·¿Ñ³_x0011_/Æ?Ñä¬¦7×¿J_x000F_ÙÝ­_x0005_Â?¾¹F_x000F_Hlê¿Z_x0014_ÊJ¾é?ç-_x0015__x0015_üæ?ëQ¤þàð¿¡ÐÝPæ?;^þ,_Êâ¿U_x001A_%ù#õ?ö²&amp;ÕñBð¿-j_x001B_Ë#ò¿ÖË(4^_x0011_ï?_x0013_À¼HvæÑ?WAG_x0002_*'Ö?2ÝòÆ_x0008__x000B_×µü?j1¯~=-°¿_x000B_à1C§Wï¿DçÄ_x0018_Nê¿ÞQM§[Ü?ÜÆ_x0006_%_x0007_¹×?ôÐAÞÿ¿J_x0008__x0005_\à_x0001_@ØîIfkö?Ph{~_x0003_@÷Ñ__x0015_Eûã?)$Ut_x0002_Ø?Íï´GÚÝ¿Ô_x0019_øö¶ë¿_x0001__x000B__x000F_¦ø¿ØNÈ^&gt;Þ÷? Ê:0é¿SePÿ_x0014_ã¿¶°«_x0019_}±?÷%9Æ_x0010_2Ý?«è8_x001F_Îmã¿ú/_x0011_¤NÚ¿[	°ÒKëÕ¿q\¯sEÒ¿g_x0014_vN_x0008_Û?F_x0019_´ñá_x0004_Þ?_x0016_¥éÖ?,©¹_x0008_üì¿Sæ=}Z*ë?¿Ü_x0013_Èì|ê?_x0018_Xò(÷_x0006_Ñ¿qÔ6ðÊÚò¿_x0003__x0004_þfÒq4ù¿7n_x0005_0ë_x000F_å¿Ä_x0004_7_x0001__x0011_Ä?««¶±,Ë?C;ºø¿_x0005__x000E_Å÷2è¿­ _x000E_)à¿fÍ2zAµ?_x0019_&lt;«_x001D_ÌSÌ¿äÑ×`6ø¿Ió_x0004__x0012_ÕOæ¿0£Ù_x0003_À,"_x001C_c_x001A_?+oÖû¤äò¿¥½l?×Ñ¿¥ÀT	._ã¿_x0004_\.Z_x0011_Ü?_x0006_bC»·¿÷ù1ñËú¿H§_x000F_ÂôØ?±}¬¹\Tè¿_x0017_ÁE`uò?_x0013_e%¤Åñ¿çïÅ´(à?\ÚbÛÒ¿B/u3ù?é¿_x000C_ÇÛÄ_x0002_À_x0001_üÐ×Ø¿z_x0002__x001A_[í?_x000F_¯Où_x000F__x001E_ñ¿³*tö_x001F_3Ç?@$Áá_x0001__x0003_-Éö¿'rKA_x000C_Äç?ÄF1]Cô?*Z¯_x001B_S_x000D_ê¿÷$û&lt;bî¿ãñ_x0003_¼`ê?µ_x0018_XðC¸ù?8v Y#ü¿¹Fs_x0001_Áã? ;_x001B_ñf­¿O:ØG¸Ô?QÆl1Qæ¿Ù_x0010_7×nØò¿4±_x001A_¥3O¿¿e_x0002_FÓcþ?ÕÑÃ_x001D_k9Ô?bn6ºáÜ¿ï_x001B_Àª¼÷¿²_x0013__x0007__x000F_ÞÛ?ôþ%ÈÁ?E_x0005_Xnn_x0003_å¿ðAÍã_x0002_è?Á)4_x0005_±½Å?4O°Ò¿o_x0008_£ä_x001B_yä¿¯6lÚÚ_x000E_ã?lúX(£¿o_x0001_´ ªçî?`$_x000D__x001D_TNÇ¿KÅ[´Áô¿°_x000D_é7Ø?_x001C_ÆÝ¾?Ñ¿_x0001__x0006_"_x0002_dI_x0008_&amp;û¿¬3_x0015_?#=õ¿_x0014__x000C_ðAr²ï?úi%_x0007_XE»¿!Ö¯__x0017_à?rvwT¤÷¿_x0019__x0006__x0003_a¾¿RÒcà95Ú¿â_x0019_3&gt;Â_x0005_ÀG#I¾%%ú?¿Ö':Ó¬?¥m_x0001_7-Ò²¿Ù²ìPÙÊ¿Æe]õ;ð¿20U._x000E_î?6çáF®?á\RY¸Lî?%E,±_x001F_Ä?Ñ_x0003__x0018_;jâ¿c-_x0014_¢rÊ¿_x001E_/_x000D__x0011__x0010_Tñ¿¹×ÂÝá+ñ?_x0016_ÙéµÒì¿R_x0003_Fe_x000F_Þ?öTmæÝ¼?{_x001D_&gt;Ãú?kF|&amp;@×¿~2¦c®cô¿}_x001D_Â+_x0004_á¿_x0018_@f_x0003_5n¾¿j_x0016_PâÝÉ¿ä¿E_x0002__x0004_ná¿Ð:Ø$ð¿pSk&gt;_x001B_ä?kõ_x001C_tÂúÖ¿EØ%_x0008_ìë?ª¦|Ã¾à¿Ô^_x0017_X×ÿë¿;°+îïÊ¿öUß!»×¿_x0006_÷J_x0012_,ç¿_x001C_eVâÿ×á?Ø¹_x0018_SÀ[?/D\eë_x0004_É¿ÔH·Þª_x0006_ã¿e|ã_x001A_Ûòê?ßIô=\ì¿_x0003_QÈg1iñ?ãk¿bûËÐ?^w{Kä¿«_x0008_ß_x001F_êü¿7|×(Ú?dGE'ÆÐ?3`ê¡Ý?_x0001_ö×Àp:À?_x001E_ÑõMTò¿_x001F_¼b¸è«à¿59hÑf¹©?Z9Á_x0002_ÌÂ?y_x0013_n_x000B_Þ?ÄE¥£rrð¿¨]J_x001C_Oê?_x0015_ª½Í_x0006_è¿_x0008__x000C_h,©Âúû_x0001_À$8J_x0019_Z_Ç?½¬Zt+_x0005__x0001_@û%aZÓ¿_x001E_ið_x0007__x0004_û?(_x001B_¥Ýlÿ?óý­@rÆ¿_x000C_t_x0006_J/ä¿Ð5rô¿#_x0015_yã¶ñ?_x0006_T_x0002_?9É¿~l2_x0011_þ`ð?]&amp;G³ò?Ô9ðµ9EÍ¿Î\¸Ü¿lòNrÏL_x0003_@¥üÂ©²{å¿__x000D_heó©Ö¿l¹îµ"Ð?¤y_x0011_	%¹¿_x0006_a&amp;K_x000D_Ýí¿_x0005_F­	/sò?î_x0019__x000B_D»ñ¿_x0015_ò_x0016__x001C_é?n¢%6ñ?É2äj_x0014_Aå?ßØgB ¨é?zå_x0017_ïö?ÖÝ¦_x0004_¾¾â¿ã)_x001B_Ià?é[!n7â¿D¡¨g_x0001__x0003_È4é?=Z7i_x0004_ô÷¿«Òp6_×?®F_x001B_,s(ø?_x001E_¤.&gt;ì¿Ú¬¼_x000E_Íøù?²õÄ{]_x0001_Àä:æt_x0007_jú¿¢âæ_x0019_T¯ä¿_x0017_0µñÌí¿V:áøèÖ¿$¦_x0017_gC-õ?´H[B~þ?õ¸K_x0018__x0006__x0012_À¿òþcO¤ªô?_x0010_×¬Dé?£_x0017_ÿæ¿_x001B_þ@ñJÏà?s°_x000B_4EÐ¿_x0004_dp_x0006_j÷¿¾]_x0005_¿²¿àõB¿;ë?8Õ_x0002_&lt;R×?Tr½eYÚ?&lt;Í£¾_x0010_?ó?zkÊ4õü?h$;uõ¿ØÖ&gt;ÊÒøÝ¿?Ä&gt;·MÞ?t·~)¤Ô?KÿÂôËÇ¿_x001C_ÜØóÚnå¿	_x000D_ü_x001A_.h¢ºñ?_x0006_`¯`WIô?kÕ¯Q%_x0011_ù¿·BU7§ô¿L»_x001B_Ù¤Ý¿÷ûTYz&amp;ó?_x0016_øêÈFõ?¸£¶eÛÌå¿Ôêñï¸¶Ô¿Ä[­¬_x000C_ÄÑ¿_x0003_ýÅ9íÄé?_x0005_é\U_x0019_öá?_x0011_._x001B_=_x0013_C?"Íµ#ï_¿.øv&lt;êô¿@Ý¥`_x0019_í?ë[*_x0019_ö¿oâ:¤_x0016_ë¯¿Kñì¿v6Þ;_x0002_@§8uóëÓ¿Ô­Ò÷ÿxÍ¿h__x0018__x0004_lÝ?ìÙÆ|+è?Ný_x000D_íñ?¡2ð4mRû?j_x000B_¸r ¬Ñ¿Ö¡I_x0015_íø?Ï_x0008_ÿ¤'_x0001_ÀóÃüØ¹ðÈ?T¨"3»Õ?D_x0007_X"_x0003__x0005_né?_x001F_WüWãfú¿¨_x0007__x0002__x001A_O_x0015_ú?_x0001__x0001_½_x0012_)s¿_x0010__x0006_ÇpÊè?Ým¸N_x000E_¨ø?Æ_x0007_E_x001B_Ê¿?J+&amp;_x001D_¼üß¿ûsºµa³À?#]&lt;Lí?_x001E_y¼ÐJ_x0013_Â?UÐª+Ð¿&gt;bûmé¤¶?5_x001C_Óhò¿_x000F_c2#Àq÷?4_x000F_F­ô¿m7|abÀ?!®"ÛÉÉë?ü·w²6«?°µ½=_©÷¿ _x000D_ÛWOø?_x001F_ðÂÓu{Þ¿_x000D_ûKß_â?Ý=Èy÷_x0006_@]`_x000D_u_x0012_:ì¿_x001E__x0017_úñêæÕ?FÕÒ¯8ùá?_x0006_Ãg³_x0001_@s_x0004_ª[ëõ¿üj þÖ_x0003_ÀÉÝÁhJUÔ?Ç_x0016_ÊO¡_x0001_å?_x0001__x0003_´bhúÞºÆ?äêºÌ)_x0010_Û¿&amp;Eµáð÷¿À¹ù/ªbí?høfmm_x0008_á?ìþ¹CKVé?f/_x0004_é_x0013_ö?¾ÎìÿËð¿ô+ü_x0002_Û¿äx=NÑoÉ¿_x0013__x0001_;!IrÝ¿Á å07×¿ð_õ1WÈ¿@î`!ûqÿ?OÓevöé¿Ð¤&gt;Õeñ¿gã^ÑÕË?¼­2úMä¿¿r\Ñ?.3ØÍý6Ö¿ÔI9_x0013_¼íè¿ÅÇ_x0018_ _x0001_À_x001B_&gt;0îç¿_x0005_5_x001B_ Rï?ó_x000F_Iu_x000E_ó¿wD&amp;,-Ë¿=¥`e©_x0018_Ý?~_x0005_Íûè¥ö?EvÝ§Ý¥ã?È_x0017__x0005__x0004_ rî¿v0§Q_x0015_â¿]ÃuX_x0004__x0005__x0004__x001A_Ñ?¶¥+®_x0006_Lã¿ùÚ\÷Ú¿É6ü&lt;Ë?¾ýmïyC_x0003_@¡Nç¤Ûò?ê¨Z)_x001E_Ì¿®[¶(¤pí?&gt;_x0011_i_x0007_ê¿Éþ¤Ë¿YÔ_x0001__x001C_ñ?%ïîÁ%Oá?M§©RTå?Ô=i&amp;KoÏ?XSNT6Ã¿X_x000B_I_x0019_ç?Ô¥@øE½_x0002_@ Ù_x001C_$®bÓ¿Nteè Ì?[õ½¦ù¿Zê_x001D_ªh_x0012_Ê¿mLÿ_x0007_æ¿"3Ñ ¼¢ê?À[ïíN\Ê?S»HGÆ_x000F_÷?6nû_x0005_¥Þ¿ÿÒÀC/_x0008_ò¿N_x0016_Ë¨E4é¿~¿K_x000E_@¬¿_x000B_Cþ_x000F_úÒ¿£·M'ëó¿ýÊëú?	_x000C_Û°`oOó?ÓÆC§ë?ýYð¢Îõ¥?5I{d_x0005_Ó¿^Ãµ_x0007_ù¿5RÜ_x0012_Ò_x0013_é?¹;b_æ?òº_x001F_	'5?k&lt;ç_x000F_Rá?d_x001B_ð	©Ü?_x0007_&lt;RG_x001D_ò¿_x0001__Õ_x001A_&amp;hð?ã!T_x0006_¿¿&amp;=`³_x0008__x0002_@ú¾6"Fç?Çå×²rõ¿SÅÒ¥Õà¿Ð_x0015__ü_x000B_Íç¿_x000F_1^+_x0011_ã¿õ;³¸×ô¿÷ghÃ4Ýø¿ ]½ú*Äâ?ìä-¥9;Ú¿À`óÈ´b_x0002_@_x0004_óD_x0015_&gt;«Û?«_x0002_bvÉ?Dlß¿_x001D_¤?bÿ?_x0003__x0004_²_x000E_a_x0016_ø?­¨ªòþtí¿1U_x001C_±ÈÔ?_x001F_ê_x0001__x0003_B_x0002_@÷_x0017_væí_x001F_á?hak»%õ¿MåEI¡×î?ðóÍ_x0005_Î_x001E_ô?äÉ¦÷_x001E_ûÑ?ßpÓ3_x0016_~·¿ËÑ¬mA3ü?g_x0019_Ý¸_x000B_Iê?UúìðÝËÕ?¬_x0004_jd_x0007_DË¿Ì¸ÜS,ã¿6uK_x000C_×áÐ¿5¼ÛªWõ¿_x001F_Y7¸Ãà?ó"8)ÆWê?*ü¸ímþ¿#_x000D_³Ñ§ë¿Æ_x0010_èc[³Ý?¶°w}A½Í?&amp;³ß_x000F_&lt;ðá?_x0007_¸¨­^hó?)¥3±_x0007__x0001_î?Ô|E®á?Î:òË3Ëã?y1»_x0006_vÜ¿MkB@ÁÉ¿ý_x001C_û8)TÑ¿9Xññ_x001C_ô¿_x0015__x001E_E_x0003_omç¿_x001B_Y_x0003_àÝ_x0004_ô¿	l_x0003_Ý¿_x0001__x0004__x001D_ûj¹Íí?"tLüý_x0008_ö¿_x0005__x001F_VñØó¿À_x0003_.ô_x000D__x0003_â?¬_x0002__7ò?}¡=_x000D_oqë¿._x0006_=íB©¿&amp;Â­¨çâ?$È_x0016_·¿,Ûk{_x0008_ûÌ?à£&lt;3ßã?÷_x000C__x000E_5±?_x0007__x000C_©6óÒ?LþÄ©Ì¦¿_x0013__x0013_i_x0011_ü½¿ÈAyà¿þ_x001D_ÇÂµ?ï-R·×?û##Å_x001F__x0014_å¿)jÙ®ß?;Ä®ñ&amp;ä?Û_x001B_îÒIÝ?1)@2|CÖ¿ÂV!_x000D_i?ù?á4W+þö?ø_x0015_H7ú¿ïu"_x001A_ÖÙ¿oNv_x0005__x0018_ò?_x0005_C%LÚÓ¿_x0013_Í't_x0016_!ß?R&amp;óOóë?$:ÁÙ_x0006__x000B_ùS¼¿èP¹y÷ _x0001_@_x0005_&amp;çl×¿HxüÜá?¢Çq¢XßÐ?ô_x0007_äùÕ¿NC_x0017__x001D__x001A_÷õ¿©Ra¬¶_x0003_À;h2rsù?Z	Ã_x0004_Y_x0016_ó?UTò_x0010_ï_x0016_ñ¿Òq_x0012_á¹ß¿kùM]Äæ¿ÑSàþ_x0016__x0013_Õ?2é_x0005_eÚ?&amp;xJÜeé?42Ï_x0002_¾Û¿%­÷~\Õæ?ù±r÷/¤¿v¨LMêá¿_x001A_¥´¼Ê?%_x0010_ûäyÚ?Të­_x001D_"ä¿°_x0007__x0003_¥ÿeÌ¿áw_x000E_rfö¿L¤tl·â¿(Æ_x0008__x0019_ä¿}l6Ð_x0004_Úí¿õÂ{¥wÞ?oC@~¸ð?ÆÌd°_x001C_¢ï¿ý/uû¹¿_x0001__x0003_¾_x0002_;4%ò¿{+ÅúfÝî?|Ft ÃÎÍ?Ð®&lt;+~aÕ¿.9"ëä¿_x0005_	úºÎÚì?V¥ÅEÃÜö?©Û:ªâ¿q¹j}\_x0006_Í?¾Å¸ÞÐ×?E^lÊ_Ü?d_x0012_üð½¿ÞJ-s¶Ò¿q_x000C_Ø-_x000B_ú¿wÔ_x001C_ÁëðÇ¿_x000D_£ è?_x001F__x000C_o_x0019_àý?}_x0017__x0010_|_x001A_ð¿úGÔ_x001B_õ?Ûàÿ_x001F_O¿¿b4¯çPê?_x001E_ â¢Þuö¿ÃD[F_x001D_(å?³±eÇÁ?nB_x0019_ò§¿ÎÓ _x001C_ù?_x0010_Qpniö?¶¤BÒñ¿Ü®¥9\;ÿ?pò&amp;Ê:ñ¿_x0007_Õ²&amp;Ë?_x0004_[ê&gt;_x0003__x0004_ß°ø¿n=¾qoeñ?Ed_x0002_)yü¿/_x0006__x000C_^0.ó?d½È±8W¼?µ[_x001B_Jâ_x001F_ë¿?']j9xë¿êyz"?ò¿í22º8_x0003_@©ØS(_x001B_É?/íª´îÙ?_x0019__x001C_ß=xñ?G_x0012_Kò Ì?yì(L¾Ö¿=éÌ_x0015_®â¿Þ_x0010_÷»uâ?2ðÃ\÷ë?ÛÃ_x0001_ûc)?À_x000B_eÈ#­?EsUø3þ¿é~_x0012_·_x0008_ÞÒ¿a_x0013_Ú_x0002_@_x0012_ß?_x0010_gÑTdÞ?ð_x001F_+¹¾kÓ¿íDª0è`ú?d~¹=òî?OÎâ_x0014_#1È?ªe.ñÛ¶Ç?·_x0001_Êìnåç?_x0003_üHíøÚÑ¿Û_x001E_3JY5Ñ?J¼x%b¶?_x0001__x0003_hS6O_x0002_ù?|®_x0004_"+ñ?¿£.x8¯ì¿!QsAðõ¿·¤ëÜfòü¿3ÎÓHÎÊ¿ëíg_x001B_è_x0016_ë?ë4.ÂÁ¿h¯_x0017_$ó¿PÌ:M_x001A_ï?ç{Y_x001D_å?À7£ðWÂ?_x0003_qjtÚ_x000E_ó?3²ØîÓÑë¿êô|_x001F_®ð?)ë¡¢"_x0008_à?ãÄÅÒ&lt;Ö¿v_x001A_Ç íÙ?hDx¿´ó?üKfúÆñ?üu¥¢Õ_x0012_«¿Kû8I_x0004_å×¿N	­kå¿-QAfU	À#Ï_x001F_¦£?_x0010_6Ãö¼¡c?ÞzBêÏSô?3¤¿_x0013_á@Â¿í²¤M5½ô¿ÆVÀÚ±§¿ZjíD6_x001B_Ò?Ê_x001A_|_x0002__x0004_^%©¿Ìi¯%3ñ¿_x0008_ÝÕ_x0017_Èô?_x0017_´]¡òî?x_x001D_ÂË_x001B_é¿ï¿Etë_Ú¿ÿ¬^U_x0002_À¿/`9R#?º_x001A_Eçë¿¼J²Çá¿$_x0003__x001E_T_x0011_ô?¨_x000C_Ó_x0004__x0019_ãö¿_$ò:Õñ?BD÷_x0005_îø?.[áïjË¿Ã3º_x0001_ø¿CìJ­?"o_x001B_6ç?äÇË_x0010_`¯Õ?ïâ¹5JÆ¹¿Owc¯ì?_x001C_¡_x001B_îì×¿1ºuèÒ?Õ®Ò%&amp;a÷¿s'_x001B_*1¾è¿ó+?¯_x0003_UÕ¿_x000F_·u&lt;xì¿Dù_x0014_iò?_x0017_d3H¬·à?PÓÄ_Îê?%_x0018_ÇÏ&gt;Cë¿ºãèCÌÜ¿_x0007_	(ä÷zé¿ö?Hë)­?k_x0008_±æÚÞ?ÆàÉÚxÜó¿¾&gt;_x000E_sµ!ñ¿§]öbµ¿_x001C_ü_x0005_îá?Yß¼F7ââ¿A÷_x0014_*vÉ¿bºÔ½	@O%¶ét3á¿Ø/»ÐÉô¿®²B~Õ¿éÛ_x0011_9Æ_x0006_ó?¤Ó¶¶e_x0004_û¿_ý_x0002_ äÑá¿_x000E__x000F_v!GÜ¿¡®Ù!ö?_x0019_Ð_x0004_4µØ?Vþ*§(pà¿[ëÀ°øÑé?5 _x0003_Üí_x000D_è?¬A^oj­?ø(W_x000F_©_x000F_æ?¦oyðÐ?	jTÄWô??ìÖ±ª_x0013_÷¿mù,;=Ü¿1§_x0007_Íqõå¿Ô¶çÝ*_x001C_ç¿_x000D_5_x001D_Ø}_x0001_@IXP_x000D__x0001__x0002_`ô¿|_x0012_ªIóÛ¿!ÿ´ ÁEó?kë!¤ò©î?|Ç_x0004_ÈÕ?»gvËÌ¿Oßfî°fÞ¿Ni_x0010_A?é¿_x000B__x0002_¡y(î¿Ö¡õgh:Þ?ZýuÆ°»¸¿6:õ_x0011_øéé?c³×ÿÜØ?Q¯_x001C_)ù¿÷¹?ýÓ÷¿hqohöUË¿Leòj»cÔ?PrI_x0012_Xªõ?s5À8_x000E_ªÄ?¸q_x000D_FÅ¿_x000F_V8w&gt;Ú?àÖþ¯ç?N±åYNñy?_x001A_#9_x0014_Cß¿l--_x000B_å?_x001E_,wÃZà?ì.ýt-Äê¿¯ëËÛØö?_x0010_°[§ÿVÇ?n¦¯-íÆ¿DTd3á?\¬¾|ãè¿_x0001__x0002_ócóø¸å?\Vyá¿ðH_x0004_ÙU_x000D_Ô¿rUëdÁÔ¿sÙ6Çèâ¿EãÉç?"æÍ©?è¿k_x0016_¤Úÿý¿á!_f_x0013_ÁÖ?v1d.&lt;²ä?ÑøeRöÜ¿ÜÀ8_x0017__x000B_Ôß?_x0007_;|rÄÍ¿nÊç5++_x0003_@^Ö ª?ó¿LãÁ_x001D_&lt;;Ï¿ê°É_x000E_§ªÅ¿öy&lt;ìí}à?Ã_x000D_ÍÜ4·ç¿)b°ÊÖ¿Jºw~Ï¿6n6æÇ½?«%¢ÀZ0ë?ÜätVIü?ÊéUÂ«Ô¿½(_x0014_[ò?É^ÎNÛù¿B*Ùº_x000F_û°¿_x0001_e°p_x001B_ûù¿lçøx¹ú?TßùÒöô¿\Mçñ_x0001__x0003_­àê¿8§\Ê`§æ¿Idv¨ TÂ¿Ì=}ø?[SJ=ÓPí?iÝÃ_x0016_ù?_x0012_gÄ_x0018_øYþ?ØÁè¿í32ìA´ã?,©ößÙÒ?]ÚQ.{_x001A_ö¿_x0019_ù_x0019_M¹:·¿û¯Ã]á»?_x0007_³R_x000F_ô?CEÚ_x001D__x0017_ì?½or²)ô¿ÐÈr§noà?-Bå!BÕ¿üY_x0018__x000C_ìVå¿_x000F_ÈO#"?ß?c¬î_x0015_¶Í?î_x0012_Kp_x0008_±?_x0002_ë_x0010_Ú^ôû¿$_x000C__x0014_Ô_x000D_8Ù?`H6Gè¿]dÿð?g_x001C_æZçó?s_x000C_D·K«í¿5_x0008_Ûvî¿¿_x0002_±P\Çó?_x0013_£y3_x001A_ºø?M[éÕ_x0016_u?_x0004__x0008_¹§N%ûÒÞ?4#;5Câ?é3z°$_x0001_@ã©¥ñ½¬Ù¿ÏaÕr_x000D_¥Ü?O._x0002_Æùë?ÁÌ¹&amp;Ü?Çü_x0003_H[÷?à«BÚü?:Ò¬ÕAý?-t&lt;àâ¿}o¨ÍÉ?·âc_x0019_ý?§8õÇo·Ñ¿7Uuú ñ?5lïX¤Ú¿_x0005_Cê3Cç¿HHÎ_x0006_ûæ¿O$Ëc_x0017_õ?7ü8_x001F_ûæ¿ê_x0010_pöø?Ð??_x000B_¨¤.»_x0002_Àx_x0003_%»£î?yà_x000B_Tÿì¿£#Ùìd±¿èÆ_x0007_c_x0019__x001E_þ?;T?Vúvæ¿ñÊàkHç?©Ð9ù_x000D_×Ú?}#'G/þ¿ó_x0005_¡m_x0001__x0013_Ï¿_x0002_Ñã_x0001__x0002_:Tï?_x0012_r4_x0010_a\È¿Z3C6_x0005_þx¿_x000E_Ï«;íæ¿q¢½×ÛFÕ¿}ÀG½íÿ¿_x000E_¤íâ?ÛBÿæpâ?MæÈ4áâÀ¿È_x0006_&lt;Gí¿A`Æ$_x0004_Ô¶?¼È	ßL_x000C_ú?á±_x0008_Éû½ó?`èÎí&gt;âø¿_x0007_~Ò÷²è¿_x0004_ýã³©ð¿`¶Ç¹&amp;Ê¿VíJ_x001B_ìÙ?_x000D_kÐ_x0005__x0011_ÝÏ?BuÅ#å_x0007_ø?)¿|ò_x0003_Æ?u_x0016_ÔõF©?_x000D_4]ñéRþ?sDxc;ô?ö¤ò_x0004_ûÍ¿ðgW_x000C__x0018_â¿ÉfïßQã?¿_x0011_òæ$Å_x0001_@jc×z_x001D_ñ?9B÷5 »?Z_x0008_,_x001D_áè?_x001B_2LF¨¹¹?_x0001__x0002_U¿_x000C_Ö·´¿ãMud³rÒ?_x001E_nzáëÝà¿¾OÄi©¹¿&amp;_x0004_Süÿº¿()L{_í¿_x0016_°$fâ¿=Xf_ÿQÒ¿_x0012__x0006_.ÙoS¡?¨F_x0015_F9á?kdYèSõ¿=_x0011_4ÐºÃ?æ6ã­U½¿tðÎà¶õ¿©ÅÜ9?¬¿ØÉ«¶Å,ú¿á×æß`\ò?)_x0008_ø_x0001_¤¹î?J}¿T©ò?"_x000B_naÍ©Ê?ú=¹_x000D_¼_x000B_ã¿ØÒ°UãRý?å(JôÆùæ?_x001B_Ú_x0004_Æ_x001B_æ?-þÁ]»_x0008_À_x0002_r	¡à?W	Pv|	ñ¿rß©ÓÔ¿dtÝ[vDæ?É­4t·×¿ÚvXY¦/è¿ær_x001F_£_x0001__x0007_JþÎ?4H_x001B_|ÆØò?üç\Ê&gt;_x001C_ã¿;Ëµ_x0016_.Ð¿]¦éU_x0011_á¿NP½Ãhá?7_x0006_úÙD_x001E__x0005_@÷ZeP³æê¿¥î,_x0007_ÈOÝ¿òÎ$Ø^ó?93_x0010_îÃÂó¿oÌÆmÛõ?öªÓ0_x0006_Æà¿¥-!Y¢»¿Ú3óF~Ãñ¿GòP/´º?@_x0003_§cá¿U0²Ú_x0011_ç¿_x0002_¹±¤A+ì?;Ñ&amp;O»Ý¿~¯y)ÑÃ?_x001E_]_x000C__x0003_b_x0010_ö¿R®_x000F_£í Õ?_x000F__x000F__x0010_Íé?ã{ü×ãq×?±¼´OwÕ?D~.._x0013_¬¿3M_x0016__x001D_=ö?_x0003_m|_x0017_Ìô?Ç_x0001_+]z_x000F_î?ó_x000B_Cîü?Íg_x0004__x0015_qð?_x0002__x0003_+¤ÀÒ±/ñ?_x000C_xyYé^á?ÿÌ_x001D_&lt;)ÎÈ¿IgíwúÚå?5ÃÅÊZ_x0002_À/9¿²ýhÈ?M=Sm&amp;Ø¿_x0013_ÖE_x0013_ú¿å¶­_x0019_Sù?Ãö_x000C__x001B_`ä¿¹_x001B_}bé¿*ÿ+'îû?2Wò*qÞ¿ÇÌJ_x0001__x0019_Ù¿5_x001A_Q_x0005_µ_x001A_ó?L¢2;0ò? Áâ´G÷?µó¥wûé?DûfØ)®ù¿T9ÜC¬ö?^¦_x001B_ú½dü¿G/_x0015__x000D_9'Ù?vª=¬SÛ¿ã_x001C__x0017__x0014_â¿se'®9Æº¿5°:y_x0005_À~xuæ×Lô?¥©°¥Ü?ñqàaú_x001E_à¿ÛÊ_x0013_Ç_x001B_´¿yå_x001C_eø¿¿EL2_x0001__x0004_»Ú?_x0010_vÕ_x0016_«ý?ÿ5¼Â½ë?ëq)&lt;j å?¨	¼ä@dí¿ä[ONþÕ¿HSeÝù¿=Ð¥±á¿wÑÞÔ"_x0002_Õ¿Q´±3ì¡û¿GcÚ+ÜÆ¿w_x001B__x000F_U¾¿}¿{âU8_x0007_Jé?¯5d)ýÊ¿_x0010__x0007__x0005__x001E__x0003_ÀÄ ágÓ?ùÍ0a_x0012_ Ò?»`hÝô¿nßq3_x0001_À$Q4ÄÒ{è¿Ð ëïíãË?_x001B_=ýTã¿Ä_x0013_EHÖ¿ÁÞ0çæôä?_x0016_8ÍDùä?k¶Nù0(õ¿_x001A_ªwÊ_x0006_!ö¿N#¹%Fð?G£P*GÏô¿å&amp;A&amp;AÝÁ?_x0012_y_x001F__x0015_7Zá?Ï´_x0012_,1Kð¿_x0002__x0003__x000E_£¯_x0015_Ä¿á?_x001D_ý_x001D__x0012_óé¿u]ò7_x0004_ñ¿gÕ¾õ"å¿_x001B_Ë£~úMå?_x0004_ÇiÏù¿$Kö¹G`_x0010_À_x000B_âIF±Ê¿Á-¸_x000F_'ù?Ðøïý?0_x0019_õRd_x0001_À_x0015_ñ­ÚÓô¿àd÷êõ?)áØl,_x001E_É¿ò!_x0015_yt_x001B_â?N2®îîpö¿L_x0007__x001A_ÙÔÜ¿"r ñ9ù?Éw9otÑ¿6E$K1å¿üÑ§ÉÞ?8dP°}Æ?Á§¥VOÒ¿k_BGÿCú¿m_x000D__x0006_*Ê?ñKMëüó¿A{0¼ÆÝ?vµ3_x0002_@_x0015_[¹êÓá¿Sî¸	ìã¿M°B±?Á¿Á¢¬#_x0001__x0003__x0004_×ú¿@ó²Öyä?r´F¨WÄ¿ºúâ¹·´ì¿dìI_x000B_Ù¿_x001A_-ù÷°UÆ¿uLüLcð¿-ìzèÉ¿zºÒu_x0001_Mç¿i¥è"3_x000D_â¿¾RÚþ´?Ü_x0006_øF¹	ô¿ñBi	â¿_x0017__x0016_ð/ýNÚ?!fsî]ë¿¥4 ,Rñ¿gÑÅäÿè´¿0¬)_¾mã?Ô×q³_x001F__x000C_Ê?_x001E_H;_Ev¿¨?T¿fÜ¿îuP÷µõ¿k_x0002_0Ìoê?ü¥ì_x001C_ ¹Ü?ËÌ/ÐÜ?_x0004__x0011_%?Ï¿+x6ÚîÜ¿_x0008_$·ç%Ãð¿_x001A_Þr4&amp;ËU?¾y Eqä?½(«¢×à¿x[Ë$äí?_x0002__x0005_µiÜV_x0003_åã?8J_x0016_;½ð?ìÑ¿Òò.+¯?Ô¢)Ý9Jº¿ø_x0003_ó_x000E_ð,æ¿Õ¦¾æF_x000F_Ï?½A_x0018_¶³Á¿_x001E_Á}÷,ý¼?:µ|¥Mß?fëñC¸¿õ¿2u_x0002_ÿ~³³?FEä§â?hT_x0001__x001B_bÉð¿M Ý¾sòð¿ýª_x000F_è_x0017_Î?ä\Dh&amp;Ã·?_x0018_·C_x0002_!6Â¿_x001C_{¬/Ø?nJ_x0014_îÏ~ñ?ÿdxz3ó?íU_x0018_IËû?_x000D_X¤èä¿@¸}_x0007_d_x0013_¾?Hpö&lt;nà?ÛÄ_x001F_SÁ3¿?Ô©Ña_x0004_×?Üýð¼ïEØ?;ãìØ	?ð?ôåô*_x000C_ö¿çKPÊàÅõ?¨_x0008_§T_x0003__x0004__x0013__x0003_@@çd_x0005_·¥ò¿EÞ3g_x0008_³æ¿¸*FþQsï?_x0004_Z#_x000F_HÔ¼¿ü£úO_x0019_Þ?´_x0004_±»ÄÒ¿:_x0007_õ_x001D_N ç?_x0016_D+ö	rÖ¿ÅóÖ_x001A_#ã?Ç&lt;Ë_x0016__x0018_ÁÓ¿_x0005_/» ·Tí¿_x000D_ _x0012_Ï?ÝgTíIOè¿kõ_x001B_ªæUØ¿¯_x0007_¥[Â/Ì?_x001A__x000B_Ë1&amp; Ø?ßdüº4ò?²D(_x0018_®¿ô_x0004_£w_x000C_ë¿ù_x000F_ºI¥oñ¿Ó4å\DÞ¿_x0008__x001A_(¸é¿ÕBe_x0001_ýK÷?yfÛ®"÷Þ¿&gt;r_x0008_ííì?ZÌ¥Ì¼ð?s!Ö\_x0019_ÿ?_x000C_ål{ö?÷ÙöÞÓ?¦Êù_x0002_r½Â¿"(~ý¿_x0005__x000B_¶SZÌ»çå¿¢óp7±Hî¿	_x001A_öé©RÜ?)CAÖ_x0019_¾á¿Ð_x001B__x000B_Î_x000C_f¿³Ùn_x0004_è_x001D_ç?Jzü¹f_x0003_î¿_x0007_èfÑe²Ç¿dÇ{&lt;Äß?lñ¥_x0003_ÉÜ¿¯©1[Ö?e@cá·ò¿À_x0002_ÂìF_x0005_ß¿¯ØÊè_x001D_©á¿_x0019_K_x000F__x000E_ñ¿jùÎ_x0014_.i¿u_x000B_¬¦T.ê¿¦,@*V³ð?ü×¿ð\¶Û¿è×Öögµá?&lt;ió_x0007_@Üo­_x0018_0º¿ë«_x0018__x001D_Ò¿d!bÐïó?	r®_x0008_q_x0006_ó?åúÔQ`£_x0001_À_x001B_é°_x0005_±Äó¿ð´_x000F_},Ü?w9øÊÐ«Ý¿L_x0011_ p^¨ä?¿yÑâ?¸_x000B_?`_x0002__x0008_[ã¿~k%÷.a_x0002_Àü¤ý_x0001_ÄÕæ¿_x0011__x0007_Êä?Ê/î_x000E_òô?_x0008_UÂ§fÞ?jhIû_x000F__x000B_Ç?§òTpkAë?8©àÔàðñ?_x000E_Ù}®_x001F_µá?°¨¶B_x000E_ù?ÏÝ¿[íÚ?²ËÇ&amp;É4Ä?7­	_x0019_Íì?=ÆF_x0008_ß~ò¿Õ_x0011_4Ì^ÀØ?!_x0018_¼´Ñ1_x0006_@¿#_x0005_G,_x0001_À9ÇÕ_x0004_÷Ú¿QéY{_x0017_H_x0003_À8IÐØë?'_x000F_Ú¥Ö?ØÞ_x0011_×ëþ¿·ÆVÎ_x001D_è¿Mr¥Å1Ôó¿lØ_x0008_²á¿)Ù¾/~ï?a­_x0007_Kü_x0016_÷¿éJâs3Ô¿«ß&amp;	÷ð?_x0011_ZÇ_x0006_E_x0012__x0002_À-­¢@uê¿_x0001__x0003_«6Ø¾Dõ¿¢¡_x001C_ã3oë?Xøå´DlÐ¿ÙQµ²4Kã?in_x0007_¾c_x0011_ä?¯Âa.à¿_x000F_ó_x0019_Ñ·»?v¢c×  ü?pÑdUë¿ KÍ&amp;Ó¿_x0016_Ö_x0007_oewù¿-ä^Xó?j_x000E_]÷¿&gt;ezç4Õ¿èÜRn!Ü¿Àþ¬ìC#Ó¿{Áþ;``Ù¿þx_x0002_k._x0017_ý¿_x0010_r[;Å¿n_x0018_K´?m_x000B_]=eßç¿i¾ø¦Êê?,Z)ñá¿_x000B__x0007_?§º0ö?F_x0018_É_x000F_£õ?ûN_x0006_uå=Ü?øH½¸Ô´÷¿·!FIé¿Í_x001E_Ò=ü¿?tQn'ù¯Ö¿;%2C¬ãÖ¿îçW±_x0002__x0003_e_x000E_ð?±EjV_x000F_Ë?a_x0015__x0011_?+â?Õ|_x000B_!Ú?_x0013_öçs/³?±'jc_.À¿ðYVÎbWÄ?_s9w_x001F_Yü?_x000F_@_x000E_qâ¿b¡v¥Ö?_x0001_É£k&gt;MÞ¿néü}_x001B_è?x®ã_x0015_¼Z_x0001_ÀV_x0012_bø¿__x0011__x0017_Ñ_x000D__x0013_ð?¦p0[_x0007_[í?÷Ì_x0010_ö_x0012_ô¿_x0013_Rý³_x001C_ì¿®èÙ§n¤¿Þü_x0014_Èþ-½¿_x001C__x001C_ý?éfç¿b·1$_x0016_ïà¿U_x0007_Æç$N¿wu:«¨wô?RÇº$Ý?èÚâs_x000B__x0016_á¿L=%}±Î?|AÏ*Íÿ¿°"|-pÅ?nD_x0014_o6ò¿}&amp;Ú××?¾ç_x000E_r|ö¿_x0004__x0005_]`ÛµUù¿»Ð,Iê¿;_x0007_=ä¿_x0007_ÃïKó??L+_x0018_Åøâ¿°_x001B_Óod¨þ¿dG_x0018_-oÑ¿ùD*£k_x0004_@|NTY=Ó?_x000D__x0001_®¤_x0001_ç_x0001_À[^ø_x0006_ò?pnLðuÉ?Sp¤à?,ãyæ_x001D_³?t_x0016_¹_x000B_á?§ñ#if_x0015_È¿Y'îÉ»2Ò?ÃJóÖ44æ?Öúñái_x0001_@§ÇõæÒÇï?{mU×ö,å?´ç+%{,á¿bôRB´Ó?=³£ÂI_x001C_ø¿LÃ¼ý²iÌ¿_x0019_4B&amp;6Û?S¡¢ þû¿a_x0018_U!4cá?SJZ_x0014_[¾_x0001_À_x0002_Ë0_x0018__x0007_ç¿&gt;?i_x001B_Q/¤?ÇÏO_x0003__x0001__x0005_X_x000F_ü?y¥~H»ã?Ýø¥Jè½í?ßÌÕ´p_x0001_À5ÚºpZmù¿L_x0016_$_x0019__x001C_øÖ¿ÆKÎÚ_x0007_é?ç¿§VÃêÒ¿É_x0005_¢ÀèÓ¿Í®É_x0002_ê?5bj/½¡«?_vù_x0004_a¾?¶ÉÛ_ó?{Ç2~¹ë?ìò_x0016_¤+ú?âË=TJì?Q­"ÎÍiö¿¬âM²ò¿@_x0001__x0005_è,@í¿B_x000E_æáÔ¿Dp$_x0019__x000C__x000C_ô¿ß²ñ_x001D_Ïã?{w¥Ý?_x0006_¯Y_x0006_%½û?Þ¡½ÑÁÒ¿:å&gt;A¡è?Ñ¡{×çÐ?©_x000B_(Ñç¿P\%_x001F_ð?ÜÍY´_x000D_è¿n÷+÷ô_x0003_À..º.ïã?_x0002__x0006_-¿ª¸_x0007_öÚ?£ á5_x0007_S_x0002_À|&lt;Ò_x000D_Jù¿yTJ·#ó?_x000D_À_x0013_TÛ2_x000B_À'Ö~QSvå? _x000F_Íêlù?_x000C_Zò8Kd®?þ¾A%Ó?L¡ºÃ¼1÷¿&lt;^äÈj¸Ú¿$_x0007_¾_x0004_ä?_x000E_WKû¿_x0008_[®þ?à_x0005_xø.À?&gt;Nc!_x0015_÷?j¸_x000B_6ü\ð¿§á`ÔÄõ?y­|Ô=Få¿ï[_x0003_Ì»ä?\_x0007_F_x001E_Ë¿¢g'59óù?4Gn$â¿X_x0013_f­_x001B_}Ä?lã_x001E_ÐRó¿ñ³_x0011_@&gt;í?AR«Y³ú?þ|¿ÝeÎÝ¿H_x001E_¥íÀ`Ø¿_x000F_ÌÖ_x001F_NfÅ?ù¤t_x0001_¡_x0013_õ¿£é_x0002__x0005_¸×ù?V_x0004__x0016_óæ¿¼}¯G_x0003_oç?_x0006_·íã!â?\v¼K8Ý¿ÁWí&amp;¬Ý?üì _x000F_Û´?ÊKh×· ï?òs_x0010_À¿_x0018_ÕçåÁ¿Nn-{_x0001_»¾¿ð²sùH)Ü¿Q õk´2Æ?Kÿ¯÷a«À¿_x0001_â)¨n)Å¿Í­£eG_x001E_÷¿ï«=6þ¨í?VF¹eðKø¿!_x0014_Zlë¿¹,*ýè¼¿?=ÿ17µ_x0004_Ü¿_x0010_ãi.S£ú?éÈ+¦}¬ß¿fWQTgÉ_x0001_À_x0004_ÿÍL)Úõ¿_x001E_[$ìç(ð¿wÍ_x0019_õ¯ç?*²\´Ø¿_x0010__x0015_ï_x0002_÷Ï?¿ [4Ï?T£9¾_x0002_ãÅ¿ _x001E_qjGÄ¿_x0001__x0002_s0Ù_x000F__x001C_`â¿¿µ_x0017_÷´`õ?t_x0001_½ Æ(?úL_x0011__x0007__x0001_ÀÒ_x0003_¸ÎTpæ¿W{³î_x000E_×?I/Õ\_x0001_@a1ÜÞ_x0006_æç?ÉJ{L_x000F_Ð?ç[W¯páÔ?_x0013_&amp;þ=Òú?¸[B»X ¿?_x001F_k,ÙhÿÀ¿øEf¨"á?*­d©?2(3P"õ¿-}©¬ñ?ñß_x0011__x0002_ãÎ×¿1¯¡i`¾?lÈøÍ£â?"t}¥¼¿¹Ë_x0001_ÛûÅ?ð_x001A_Xö±¶õ¿pP3_x0007__x000E_ô?S_x000D_=¬_x0017_å¿½Mp¢d_x0008_@Q¡«$Z÷¿­äæïÝò?&amp;ToÍÝ?Ã_x001F_n)wÓ?_x001C__x0012_H¦³¿ñ _x0019_®_x0001__x0005__x0003_g·?ÎpU!Wö¿£zâ)mó¿_x0003_à1â4yå?ØÏP(_x0018_ø¿_x0002_Ur2\\ø¿V@vÿ³ûÃ?*Ç²7_x0004_à¿_x0003__x000F_ª_x0013_2tÝ?_x001D_¯E_x001A_0ôÄ?¤¤5]_x000B_zí¿mX_x0017_ß±àß¿è~(úO?º¤,³#ü?Øà®¢TÝ?_x001D_qO_x000B__x0003_ â?1_x0013_EÏ¡í¿_x0008_óyµÜä¿Å9&gt;_x0003__x001E_§Ã¿&amp;(3bÙ¿4¢A?Ãéæ?ÜÉ(ý_x0010_Jï¿mâ@"xìó?yECÓRðó?%Py±ÿ`û¿éó_x0011_q_ñ?=ó&amp;Iª×¡¿uiÜ 5÷?kýÒ`1|û?=û9ÊýAú?N$Ù áä?á%eóÝáó¿_x0001__x0004_"à`!_x0003_ö?_Xã_x000D_&lt;$ì?hË'8è?_x0002_àu·_x0017_ñò?Fw[Öì_x001D_Ý¿Çý1Äô?_x001D_H]·zÍö?âè¼á_x001B_|?¾:ùÅ¡i÷?@ñ¿éÑô?)òSÐ?_x0006_©¢_x0014__x001E_¸?'êö{Ø?ÄØ(úâ×?	U² »ó?âôÙH0Î_x0001_ÀD_x0007_CIPÀ?Pt/O_x0012_æ¿+íäk¾­ó?S|_x001E_S7Nõ¿@8_x0017_ß}»Ù¿·ýè}±îé¿ìÑ´ mÕ÷?Ï&amp;_x0011_,_x001F_ý¸?Ý%}çà?_x000D_¿ëo_x000F_à?oTÝ[å«?|2oL_x000C_ö?Po¿ç7æù?õ²4úD(í?_x0011_À2_x0018__x0014_´û?_x0017_HL_x0002__x0004_Ó7ü¿_x0007_!Ý6ö?;]°¬1ð?ìZ2ÙÊÏÙ?îhs_x0018__x001B_Bó?Ä_x000E_Çn&gt;ôô?A`_x001A_3"Vµ?ÂMùï'ö¿`M,AkÒÒ¿_x0015_3_x0012_jöÙ¿;¿_x001A_ý'äò?_x0002_F_x000E_Þª¿4:©Qé¿1îtá4Îð?_x000C_ká²_x0007_Ýù?}grÎriï?_x0015_Ë×6ú_x0011_à?á_x000C_îÔÁð¿¬ðq`Hÿ»¿¹@¼4öHÎ?_x000B_?¥ôãä¿_x0002__x001A_d$f»¿ÌzÄ_x0004__x0001_à?gnÐPã?8zä£?ô¿W°[öùSÜ¿×ýL@Zå¿Ü­ð_x0014__x001F_î?©#_x001B_X6Fò?ÚÇ_x0003_:_x0018_þ¿p5Q_x0004_I®_x0002_@	Ù_x001B_ú?_x0001__x0004_@å_x0006_¥£î¿-,³{³éÁ?»9Ó±I?e_x000B_r&lt;eê?P@N8ZºÐ?	_x001F_2}_x001C__x001C_ü?àk_x001E_Eäù¿_x000F__x0012__x000C_gåÁ¿jÊkcQDæ¿ÌçûE&amp;Ô¿T_x0003_ÿ_x0002_â¿WlÏÌ&gt;ì?2ôë2×?vS¡¸«Aò¿{_x0017_)ò'vû¿'Z¹áó6é?ãl!_x0001_uù¿_x0003__x0001_gwÀ¿=È­_x0006_º³Å?¢P_x000C_ëÇ?ÜaÙÊÓ»Á?@z»?!C¿´º³U£&lt;à?y_x0003_*g9¯á¿_ùÁì»ú?hë_x0014_'-Qñ?^Ò_x000F_µñ¿ð'÷_x0001_ñöõ?ârç_x0016_=ñ?Ó&lt;yâLnð¿_x0007_}HÚûÐ_x0001_@W=,#_x0003__x0004_eZø?ð®O³ (ð?_x001E__x0004_Äè'[ä¿Õe´X*¿ü¿ù¤êð=Ï?o­÷Ù_x0001_@kc8ÌÐEö?è_x0012_@k	jõ¿_x001F_Þ¸'_x0012_÷Ë?¬üwò_x0006_ó¿)7_x001E_pA¹?µ\§V:§ß¿ß¨Y_x0013_acÒ?_x0019_ê_¥ ä?Ó6ºnô¿¨ê+ì0ò?JZ_x0003__x0004_Ð_x001C_Ä¿¿cV_x0018_ý&amp;Û¿I5ìûõ?_x0018_4^_x001A_ýÉ¿H_x0008_\þÕ¯Û¿±J`:Ò?_x0011_èâ¨_x0002_ã?okHÿ³Ì?ÉVLnPß¿;Ö_x001B_ñ»ÖÅ?_x0019_H´ËK¥ê?,.)¡!À¿_x001C_7ûqzo«?B¸qâñ¿! _x0006_Çû¿%DÏMæ¿_x0004__x0006__x001A_ÜyÔ?¶í?_x0004_zJ6D7¿_ákz-_x001A_Ý¿h¾CcÏ ²?Úh³õþÊ?Ï4°_x000E_ç­Æ?ó&amp;4ý&gt;¯»¿/í=QTÉ¿)Z=,à¿Ãý_x0004_uëã?8µ_x0007_øpv÷¿@_x0015_ãÄ±"à¿xÇe_Çrñ¿_¡ ûFÉ¿|Ñs²2_x0003_@Z_x0002__x000B_0¥&gt;±?_x0013__x001F_m_x0005_~á¥¿jÙÿ0_x0003_zÔ?â)f¿fî?QcANü¿GÐB?Wë?¹j?L_x0018_Eô¿KF_x0002_?ã?â÷¼Ñê¿TpN_x0001_Øâ_x000D_@8â#º@_x0011_¿¿Ò$þ8_x000E_§ö¿¤å[£_x0019_å?×¥_x000F__x0007_5Ö?ù[Éúo8î¿wÃ{Q°ð¿¹8çc_x0006__x0007_4_x0001_Àj¢94_x0008_ñÑ¿½±Õ_x0005_EPô¿Ù_x0002_±_x0007_¥\ú¿ñm_x0008_j6b³?gL|û2Üé¿_x0018_rq²6Ó¿w_x0013_þH_x0016_²?.OÝ`¾îð?_x0001_2^×¬_Û?±¡_x0017_aÁ¸?Äyá¿&lt;_x0002_&lt;üäô¿¥t¹.YÆ?qIfÆQùø¿v§'ÀEþÐ¿Ôÿyu^è?4_x0002_ÖHÕ§õ¿mr4ýÅÐ¿zi4­*Ç¿×_x0018_s_x000E_±ã¿4(U_x0008_µýØ¿vý¿«]²?x)_x0013_Ò¤?xXC¥_x000C__x0006_Ý?_x001E_×_x0002_ø4¶¿_x001A_¦lT_x000B_{¥¿Y_x000B_öÿÊË?ÀÄ«_x0004_¥?k±R	Øô?_x0005_­_x0006_Vó¨?è&gt;?_x0003_P_x0002_@</t>
  </si>
  <si>
    <t>e40f73217ab8b245aa554d69ba247e31_x0003__x0005_/¡/»ù¿~¯u;_x0001_ÀýR°_x001C_ó¸¿¥*³ÖkLà?âÎUÆ|õ¿_x0017_8ÜÇ_x001C__x0012_Ç¿âp®_x0010__x0001_@É._x0004_¶Îó?_x0015_7+QQð¿üsëb«áé¿_x0011_8²8ÆGñ¿¥_x0013_Ñ_x000F_¿×ø?3æÁ¿V£?ÙSvâ_x0003_@_x0019_H¢uP÷?	Ëÿ1ï?_x0008_Û?¿Bü¿ÈëÈZÀ?_x0015_ã£±ì]_x0003_@ôéï_x0002_~cð¿z	jB¬¦ã¿ØT5h¡®ò¿´H_x000E_³ð¿_x001B_xr&amp;0ÎÑ?àî¯ë_x0010_õ?I¸íI¹µò?_x0001_çÅ#½¾ð¿µß1_x0001_²ñ?ç_x0014_Ùä?_x0019__x0006_)ó?_x0016_x_x0003_»FÒ?3E­¢_x0006__x0007__x0004_¦ô?Û©ú²{_x000C_Ñ¿_x0003_¾¤_x001F_±~¿?3y&lt;¨J^à?²q§_x001A_)ÿÒ¿Î½ØZ_x0016_Í¿9±cç¥Bä?û)_x0008_TÇZõ¿7_x0002_ûÓôë¿ÄQGw¥ù?_x0007__x0015_Å(»^ù¿½sH±º¢¿ëJ·PÐ?¿ÒâüºÖ¿q|Ú(é?x_x000E__x0001_¸_x0007_\ý?VNþ_x000E_6Ú³¿&amp;§µé?6ÛÙ´Äç¿ÂÆ_x0004__x0012_÷xú¿4ï]3í?_x0001_Ègâ?ý_x000C_!3Ú­Ð?_x0007__x0011_ãïÚÿ?ÚÇ_x000B_Ê¿gqì³_x0018_ä¿©&gt;_x0005_¼$¤Æ¿Ì°:áýä?ûF!5N÷¿ªXqmóö?ýïì#\è?Ñ_x001D_^Ð2ÌØ¿_x0002__x0003_ps_x0016_,Þó¿â_x0014_ÊÖEà¿v}(¡_x0002_Ê?º_x001D__x000E_Iñ¿z-É£~tô¿Q¥_x0014__x001A__x000C_F¾?8çS}&lt;â¿_x0016_d_x0005_z8Ð¿²	dF_-ò¿Ê_x0001_A¬¢Ýà?q£0lf_x0005_À÷Èl_x0002__x000D_÷¿Jñ"_x000E_OL_x000C_@Û_x001D_Êg#Eù¿_x001B_¼ùÑô?ùØa-¸è¿©¢ìµãò?n¯,Þ¿ßÈTáÎ¿¥½|Êð¿ÖóÕPÎZ¹?É-;Þ_x001A__x001E_Ô?Â:]	_x001C_ó?ÐN2üÞä?©¾ý{dÑ¿ú;êb2ø¿=ÃªmcÝ?*Tb\Sä?üæ:2¤ó¿\_x000C_C«þü?­+©ûC_x0002_À-Ã&lt;]_x0002_	{_x0005_ó¿ZÏÒÄ¹ã¿Ò²_x001A_;Pã¿Àg]0pÓé¿ ç#_x000F_Tñ?©_x0002__x0018_¶=âæ¿A;ÓüøJç?ÃC_x0008_IÏÃü?mMG÷¾¢?Âwñ8»u×?þ'8íÉ¿lÔ]8aNå¿S[ÓOÖq¼¿DÏ`[Ïø?xÚ¢B¯í¿G_x0003_æ°R!Þ¿Áfë_x000B__x0015_Ø?ßfD~óÍ¿_x001E__x0004_&amp;Kò¿Xü_x0003_.k?û¿Í_x0011_º¿Ðe_x0001_@¡·"êHí?²_x0007_ÉÃZóÑ¿;Zñ_x001E_~Ñ¿÷Cm|Îìû?÷áäî&amp;ªë¿Ð¡eSú¿°?_x0005_®¬õ?¡EÁ¥N_x0008_ç?Ó_x0006_oø?pÏô,Ñlq¿ZªÏG¹Êû¿_x0004__x0005__x0016_oïÙï£ó?_x0018_JèÐAbë¿_x0015_,¼öñ?±{Qµà¤ý¿gMýs³ò?Ä_x0002_Xx.î?@È;ã¿Á´ô¥J2¢¿Þ'ö_x0003_Ëê¿t«Ô?¹ê¿ÖÜSÅÙ_x0006_ñ?k-_x0007_H¥á?@ØÐ_x000E__x0008_*¾¿TÐnAh·ì?ÁðàÜyñ¿ ¤3heÙ¿¡!K%Ý-ê?ý ù3ï?U_x001A_$Úë?_x0013__x0001_Orí?pAì8_x0004__x0019_ë?¢ ¿M&amp;â?_x000D_®_x0004_À_x000F_5Y-Ú?®rdç?N_x001A_;áë5ú?D·5o2¬£¿Öõ£pßê?Ïß=MD,Ò¿ ×"¦µÛ·?ÚÚ×ÑYå?7÷/a_x0002__x0004__x001D_÷?_x0007__x0017_N¹á?&lt;Èµ_x001E_Ï?fý_x0007_D&amp;_x0001_À¤_x0015_òXÒY´?qJ_RÝ?àQæ­¸Ùµ?À¿K¯N8ó¿L_x000C_Y¼Â;ú¿fÐqÆî¿ý­¡_x000F_ô?×?Õ¢	#nå?åõÆ·×¿·²_x0011_·ÚBç¿¥¢_x000F_¦R¼_x0003_ÀËg»m¢û¿ãZ¿D7Å¿«¾á«èô¿P&gt;7_x001F__x0019_¾¿{¤_x0001_¹ðbî?Ù£_x000C_ÕÊÑ¿s&amp;ÙZÃÖ¿ú_x000D__x0005_Jî¿_x0018_n5!ió_x0006_ÀÃ¤(÷èÊ?p!ýe,0û¿Ð^.Âylâ¿Êj©«ú?ºT©í÷ô¿÷_x0002_^(k¡?Í'C~U_x0002_À9¸Rï_x0002_@_x0001__x0002_}¢°äè×ä?È_x000B_¸q1_x0006_õ?±â)ehÅ¿_x001C__x0001__x0001__x001C__x0001__x0001__x001C__x0001__x0001__x001C__x0001__x0001__x001C__x0001__x0001__x001C__x0001__x0001__x001C__x0001__x0001__x001C__x0001__x0001__x001C__x0001__x0001__x001C__x0001__x0001__x001C__x0001__x0001__x001C__x0001__x0001__x001C__x0001__x0001__x001C__x0001__x0001__x001C__x0001__x0001__x001C__x0001__x0001__x001C__x0001__x0001__x001C__x0001__x0001__x001C__x0001__x0001__x001C__x0001__x0001__x001C__x0001__x0001__x001C__x0001__x0001__x001C__x0001__x0001__x001C__x0001__x0001__x001C__x0001__x0001__x001C__x0001__x0001__x001C__x0001__x0001__x001C__x0001__x0001__x001C__x0001__x0001__x001C__x0001__x0001__x001C__x0001__x0001_ _x001C__x0001__x0001_¡_x001C__x0001__x0001_¢_x001C__x0001__x0001_£_x001C__x0001__x0001_¤_x001C__x0001__x0001_¥_x001C__x0001__x0001_¦_x001C__x0001__x0001_§_x001C__x0001__x0001_¨_x001C__x0001__x0001_©_x001C__x0001__x0001_ª_x001C__x0001__x0001_«_x001C__x0001__x0001_¬_x001C__x0001__x0001_­_x001C__x0001__x0001_®_x001C__x0001__x0001_¯_x001C__x0001__x0001_°_x001C__x0001__x0001_±_x001C__x0001__x0001_²_x001C__x0001__x0001_³_x001C__x0001__x0001_´_x001C__x0001__x0001_µ_x001C__x0001__x0001_¶_x001C__x0001__x0001_·_x001C__x0001__x0001_¸_x001C__x0001__x0001_¹_x001C__x0001__x0001__x0001__x0002_º_x001C__x0001__x0001_»_x001C__x0001__x0001_¼_x001C__x0001__x0001_½_x001C__x0001__x0001_¾_x001C__x0001__x0001_¿_x001C__x0001__x0001_À_x001C__x0001__x0001_Á_x001C__x0001__x0001_Â_x001C__x0001__x0001_Ã_x001C__x0001__x0001_Ä_x001C__x0001__x0001_Å_x001C__x0001__x0001_Æ_x001C__x0001__x0001_Ç_x001C__x0001__x0001_È_x001C__x0001__x0001_É_x001C__x0001__x0001_Ê_x001C__x0001__x0001_Ë_x001C__x0001__x0001_Ì_x001C__x0001__x0001_Í_x001C__x0001__x0001_Î_x001C__x0001__x0001_Ï_x001C__x0001__x0001_Ð_x001C__x0001__x0001_Ñ_x001C__x0001__x0001_Ò_x001C__x0001__x0001_Ó_x001C__x0001__x0001_Ô_x001C__x0001__x0001_Õ_x001C__x0001__x0001_Ö_x001C__x0001__x0001_×_x001C__x0001__x0001_Ø_x001C__x0001__x0001_Ù_x001C__x0001__x0001_Ú_x001C__x0001__x0001_Û_x001C__x0001__x0001_Ü_x001C__x0001__x0001_Ý_x001C__x0001__x0001_Þ_x001C__x0001__x0001_ß_x001C__x0001__x0001_à_x001C__x0001__x0001_á_x001C__x0001__x0001_â_x001C__x0001__x0001_ã_x001C__x0001__x0001_ä_x001C__x0001__x0001_å_x001C__x0001__x0001_æ_x001C__x0001__x0001_ç_x001C__x0001__x0001_è_x001C__x0001__x0001_é_x001C__x0001__x0001_ê_x001C__x0001__x0001_ë_x001C__x0001__x0001_í_x001C__x0001__x0001_ýÿÿÿî_x001C__x0001__x0001_ï_x001C__x0001__x0001_ð_x001C__x0001__x0001_ñ_x001C__x0001__x0001_ò_x001C__x0001__x0001_ó_x001C__x0001__x0001_ô_x001C__x0001__x0001_õ_x001C__x0001__x0001_ö_x001C__x0001__x0001_÷_x001C__x0001__x0001_ø_x001C__x0001__x0001__x0001__x0006_ù_x001C__x0001__x0001_ú_x001C__x0001__x0001_û_x001C__x0001__x0001_ü_x001C__x0001__x0001_ý_x001C__x0001__x0001_þ_x001C__x0001__x0001_ÿ_x001C__x0001__x0001__x0001__x001D__x0001__x0001_ùw_x001C_9§¹ú¿§,_x001C__x000E_xÆ¿p¡{?1áï?¦n_x000E_¯*gú¿¶úê_x001E__x0001_@_x000F_hB_x0008_4Éç¿MÌçªµîé?Ôú#_x000E_Yî?îÖë¬®èã¿³_x0003_YjýÝâ?_x0010_¢_x0017_Y²Ô?léØéÙ?:Ú¦0_x001A_Så?Ð1$_x001A_Pç?q"Jþ,_x000B_õ?1_x0008_çÜ3Ý¿ÿ²ºã'Ì¿'#ÛiVlì?½Õ¢¶áïÎ?uUæ¬§pö?2_x001E_×m&lt;òØ¿_x000E_þ¿oÕ¥ö?_x0002_O\âÁàÙ¿_x0007_eá-_x001C_¿?é5Gá3_x0005_À-_x0004_ÌD?¢¿ìÀÁ¯¶¨?pùQ&gt;_x0001__x0002__x0016_ð?Xc#s Yð?9d_x0007_@ªï¿8_x0015_Ú_x000E_BÍ¿¬ëì3eSû?¡¿`¸4_x0001_Ù?_x001A__x000B_×$BÐé¿ê"_x000F_Óºö?Ù%XsfªË?È&gt;Zï¾(?_x0018_Fßö_x0019_Ä¿/"M_x0015_ä¿_x0001_¦_x0002_&amp;ÔÇ?FN¢_x000C_ìÅ?rÞLÝ_x0012_ö¿Á9êT«Ð¿iÀ,pë¿rá§Cj_x0005_@L¯_x0011_9à?ÁÕÿûF¥ð¿òÙôqò?/ë-k(_x0019_é?¤	uÌÃÎ¿P¹yÓï¨À?_x001E_ÉVöÐÎ¿_x0012_·¦_x0019_Q%Ó¿ÏJ¤¦_x0002_ý¯?KyN_¾àà?ýá¦AÕ?¦÷m±#íÎ¿7_x001A__° Áï¿¹ÇÛoâ¿_x0006__x0007_ïå¾¤ÑþÊ?[½w[¡ò?9´_x0002_çÊú?3þ×MÙî¿êl^-dÛ?_x0005_K»sy¿¹£Ùâà_x0011_ï¿Ä_x0011__x001B_q}ÝÜ¿AØÃ}_x0004_@c~[Ë._x0001_ß?ëwª?­ë?]L$Ï%ð?ÙË	òg_x0016_á?_x0008__x0005_9øÃä?xÇgÓM5ö??\y8¿ÈïÆî±åç?SÓ_x001C_ª_x0019_{ð?í°8ü¿XÒï_x000C_º_x0019_ð?"²_x001D_Í÷ø¿Å»BeÀ¹¿{ae_x0005_/Î¿}_x0003__x000F_o6ð¿«Î_x0013__x0018_Ó&amp;ª?¸_x0013_}x_x001A_Ö?â£uíß?)¹ä_x001D_ÀÍ¿É±²û@¸þ?s[[_x0019__x0008_ö?ì?ÎÔ¹Ç?Ê×VÝ_x0002__x0008_Æ¹ý¿©_x001E_¤kß÷?L_x0005_©ë¶è?Ø°BO_x0003_ç¿Ö&lt;´Gêà¿õÌ÷c_x000D_¹¿Ã¬ãù'ö?é}àZð¿ªE@_x0014_I°à¿¦_x0008_»_x0004_ó?º_x0016_k_x0015_Ëè¿)Ç¦¯_x0019_ì¿G¯_x000E_HP_x0005_í?ÄA%¸"Ë_x0005_@õÌ_x0003__x0008_$_x0013_è¿¤_x000C_&amp;ÓrZ?t}_x000E_í_x001F_Ó?È¶_x0019_¹:·?+E_x0006_ðEáâ¿ÂJAÁºÖ?ëC_x0001_oQ__x0004_@ç-`uð¿F3pTK$ö?_x0016_¦_x001C_ÓM«?9op4ï?×_x000C_%óë?_x0018_M_x000E__x0011_ð?_x0017_}¼_x0013_³Óû?n3¹H¿õ¿_x0007_uÏ¦à¿_x001E_õnß³?¼MFaÅ?_x0001__x0004_üÜNÒNç¿Ù±7_x0014_wø?]Ê¶_x0012_0_x001B_é?ôÃ¢@äÅê¿,)_x0006_\à¿=Çï:ã?¡®_x0011_ó¿R_x0013_ø_x001B_3Õ?LJ÷)v×¿CÿÇKù¿·_x0011_Ûm&gt;û?&amp;ïý«ûó?×Ï9f_x0017_íï?¼ê,_x0001_{Û?S_x0004__x001D_úõ?×ñÝ¯@+Ô¿`ï í)ýù¿¾\%o¥Í¿_x0002_,^_x0008__x0019_½¿¶!_x0003_«û3Ú?Y_x0003_3av^³?¼($×3eØ¿G3_x0005__x0007_¥6õ¿Ø4;_x000F_òä?O_x0013_x&amp;½1Ü?Ù}ç_x0013_äØó?1~;Â ð¿ x|Ä_x000C_â¿ù_x0007_+r¡_x000E_á¿òYAîaÃ?6y^)µ_x0006_Þ¿4`Ý_x0001__x0003_Röð¿5-_x001F_!U&lt;ì¿W0E-?¹Ì?+øM_x0017_f¡å¿_x0012_	·T_x0001_©à?_x000C_6T'_x0019_®ã?_x0012_p#vÊÿ?¡_x0002_ØüCiÇ?R_x0002_Í=ã:ï?Ä7ºèûâ¿våíe_x000F_kÊ¿_x0018__x0010_O¤Ò_x0016_å?sK°óâ?Oxs bá¿	à6¡_x0011_Ô¿ü3ÐÑ_x001F_ø?38óãos_x0001_@$ÃJõêâñ¿^_x0007_ü_x001A_	÷¿_x0012_è°Ùeæ¿53U²fÓ?ùC9_x0017_È?_x0002_ m7ÈÔ?G_x0005_·¶¤Ø¿¼j_x001A_¢IÑ¿}ÔÐ6Òmç¿ÐDÐ1¯å¿¥Q+Ùñ?¨y·8Yüç?Ø./øö_x0003_à?!÷·él1Ï?@.êñàt_x0004_À_x0001__x0002_OÅ_x0006_Ñã?÷_x0007__x0002__x0011_)ë?"_x001E_k¼òÖ¿:_x0007__x0011_I:á¿G_x001D_t§På¿¥»à_x001E__x001B_Ý?lâ¿_x001C_ Ð?£ýÆ}\Ðì?n°¾ó@ÛÙ?{¬c_x0007_#fÞ¿ÔC@+ü¿Ìç_x0002_²Ñ_x0016_ð¿Wÿ\"Ïþò¿Ã7*tà¿´ÆÆþ ä¿m`21ì¿»Ñ6Wùï?JØeRÐ	Õ¿.ê¬ð!ê¿yþw#9ô? ¦Õ_x0005_ý¿Íø¦¨FÈ¿9_x001C_Ñ¢ïÜ?]¶C	ã¿ëµ}*\¯å¿mañm¢â?qÀ8$Î?nS3Q Äû¿w_x001D_V1ê_x0001_@®ÖGÃ_x0012_ç¿BÙ»_x0008_-¤ê?_x0011_bO_x0004__x0005_KÚí¿_x001F_úFQqú?Õ_x000D__x0015__x0015_A_x0006_À~þÇS_x0001_@(ÖÃ²­~ù¿dÚYÙ½p¥?{ÞÉÛnjê?£ûë¥À{_x0002_@¾¶Nª_x0018_B·¿_x0018__x0003_ZpÔ_x001B_É?úzlth7è¿KD¥||ºÐ¿Ô_x0006_¬_x000C_Ï_ê¿53D_x0008__x000F__x0006_À¿»B?Ï?1OáænÐ¿¬ É´v¿_x0002_Êº_x0010_ÍÝ?ç_x001E__x001D_Us0Ð¿hZ¾_x000B_&amp;ê¿±æ*¼3Û?|ÀÛ5·_x0015_í?,É%ôó?ÿ³â¦¿Õ¿!_x0003_[&lt;á?änLÁØ¿ÿÕ$3|Pò¿{t_x0007_0âØ¿o5Å²-à?è.l¿¿Oü)_x0007__x0011_jÑ?ó_x0012_ÝAð³é?_x0003__x0004_(¾ØGá?Òl§gÄ4ô?_x0005_Z_x0006_¸û?5¼ÚââXÒ¿Ê_x0017_ah´ò?nS&amp;1_x001B_î¿_x001C_ö_x0011_z`­ð?Ù&lt;XN_x0002_´¿ÈßxXÚmà?µ²@QM¤á?_x0010_ú?ìR=_x0008_"¿zo¯_x0004_"ó¿&amp;¨éÉ×å?5,kíó¿y*í({ó?:ÐBX'Á¿½ò9=_x0011_µå?x_x0003_ÿ_x0001_Euñ?	Êõ@u|ò?ë9¸åý×?B_x000F_káÎÞÏ?KÎÕHñô¿Â*_x0019_5¨ ·¿DSû;þ¿ë_x0007_}õ¿S¶XyËó?XLì}i¸?ô}íBä?cm)ÛÌÒ?_x000B_^sjð·?¹2È_x0008_	G|Ö?_x0005_r6E@À?_x000C_këäó?a_x0005_Ó\jä¿ê¬z¢Iá?_x0003_Ò	|OØ¿£è_x0004_ïæ¿#;µÅ=1å¿¿;[É&lt;í¿}_x0015_²z'_x0013_ó?oiÓé®ã¿¹rP_x0015__x0006__x0001_À÷_x001C_7¨A_x0001_@	üBwó?ûÛ;¿ñäö?u5Úñ¬!Á?ÅÏ©N_x0013_Éë?n¿³á3Ö?}e´àÉ?Qß_x0007_]p¿Î?¶_x000D__x0019_ZÒ7Õ¿ßÍ·_x0006__x0012_±°?¤Ç8_x0007_Û&lt;ê¿Ë_x001D_×]ïÄ¿~_x000E__x001A__x0004__x0007__x0002_@èS`r_x0017_Ñ?ÌæH¬ìÏ¿d(pø_x0017_£æ¿I8Ö2`î?ÝOI~Lô?TÌ¤º,§?¿t_x0019_#½?_x0001__x0002_ô_x000F_þDË¿ÞßâÔ¿.~ô_x0014_êó¿_x0006_«Í_x0001_óõ?çB4_x001A_¥Võ¿X"½ºàÝë¿_x0004_¹j_x0014_`ä¿QªOç-Ü¿@%_x0016_/_x0017_Zä¿7_x0008_5w1Ðð¿_x0010_û­w^¼?nõëÈ_x001A_ò?î,_x0004_üüÒ?Oõ]×¶¿¿«;í_x000D_ù¿X~8Àé?öhóYvNÀ¿çsÖ¼_x0005_ç¿^cLSèÙ?RUx_x0005__?zoõBÆ?Ë$EÂ_x001E_õ?oJç¼á¿¦_x0006_­Î[Èì¿$!äß¾ä¿Ì¼á*_x0011_º?&lt;éí@Bì¿F¯ûN_x001E__x0003_@S¿	*Ë?[	o!Éu³¿B-·Ñ·Ö¿_x001B_}Ô_x0001__x0002_X_x000E__x0001_@T_x0014_l0ï?ÁðsØ¸?_x0012_òÏë0WÄ¿¦	sÏn¿êP^É_x001A_ä¿(¯ù_x000D_7bÝ¿X£_x0001__x0016_ÌÃ?F%Ñ_x0017_"ý?Ñ{&amp;¿­!_x0005_À£9_x000B_NÇ×?ÂÄMMèô?Tú]Ð_x0008_Mã?Ñl_x0007_ÕÝâ¿Ò!_x000D_ñå¿}{w|×¸ã¿×ò©ÁäÎ?þ_x0015_#g__x000E_ò?ó+3+iá?Ã&gt;_x001E_Æ_x0017_©?ÁÂþsõ¿¤U:&lt;æ_x001E_ö?_x0013__x0013_{WÏÎß¿ÖRææÅ¡ô?4*D¢Ñí¿\F&amp;MÇÌæ?Z;¤_x0007_!ÔÃ¿ª`ú»lÛ¿ýÝ¼«_x0010_³Ï¿Qéâwy4Ñ?áø_x0013_~Ý_x001E_ù¿,Þ_x0001_ª Éí?_x0001__x0004_î®_x001F_ÝÂî?_x000D_y&lt;%Ë¤¿¢ÊY_x001B_tÌ¿_x000B_Wç_x000D_(£ù?ú'åFàô?ó_x0004_ÙÎè¿íµ³_x000F_I_x0002_@ð*_x0016_R}BÄ¿{ñÕÎ'6ñ¿qnw®*ôë¿_x000E__x0011_É®HÔ¿_x0013__x0003_á¦àHá¿Èüy	O'Õ¿S!¥´QØ?ü=§G{à¿|_x0014_¦´æÿ¿OPÎÅç¿E_x000B_$¡?gòJnOìè¿Ùwß{Áì?ô_x0012_¯âI,Ó¿ ¶üxæ?-¬_x000E_òNÒÙ?_x0002_ka,^ë¿8¾*äWKâ¿dØ|¶Éæß¿²_x0003_0uý,í¿Uz_x0015_óg_x0003_À_x000C_H°mÎ?ømöJ_x0013_Éâ?EÃ¢Ú5Yß?p±d_x0001__x0002_}Ò¿_x000F_a_x0007_£³?Ñ_x0007_Ø±K?_x0014_]þ+øÇù?Dfå´\å¿_x000E_¡Öù_x000B_º¿sÑ]HUí¿_x0019_Ut0_x001A_åõ?¯#ÓSÖò¿fn-j'Ã¿íÏ%_x000C_½¿^_x000F_Ú_x0016_®_x0001_à¿Î"­íGõ?8ßB`H_x000C_é?õ@Ãì_x001C__x0018_Ç¿ÍzwÿÂWà?T(ÝëNû¿òvÑg9¿ì¿Èú¤±SNã¿û:v5_x0017_ñ¿=!¥é+ö¿_x0008__x001F_ÈæIªç?²_x000F_ÿ­£ÿå?ñ¼oTd,è?5VêKÁð¿H¶ü;ì_x0004_À°Ñ«à?÷£úõK¥ð?_x0014__x001E_õ}h6ë¿£eà_x0003_zÝ¿Þ¶)Õ$í?d _x0010_Vüå¿_x0005__x0006_.§&gt;R°cÆ?ô§É;Þ¿ÙYs._x0005_ð¿E_x0001_·fàá?»2Ssbò¿Q¸¯VÔû?ù_x0002_cÙÔFð?1'Àææ?_x0005_ðQ_x0018_Ò¿º¶_x001F_\¥¿½N_x0001_v{ù?§¥j§%ñ?KW_x0014_Ð_Þ?´ÐºqyØ¿Ð2_x001B_\_x001A_ë¿ÐÆ1_x000E_åó¿â_x0004_OK½â ¿_x001B_ÕPãz_x0003_Õ?4ÕÓîCì¿_x000B_rà_x0006_ö?þð_x0012_ß3nï¿üÙ¢ì¿æ¿tt¬tæÞá¿ÑO(î_x000C__x0014_ô¿c_x001E__x0011_óµ?orDzTó?%Ü×Mù¿u¦ÝHÆN_x0002_À_x000D_ð_x000E_$/á?9©Àµvà?c+®ùÅR×?ÜEö_x0003__x0008_jÃ?º_x001E_°çÍQè?þö#©|ê?_x001F_J_x0019_&lt;ÄÂ?%_x000F_Üvy6ç¿Û_x0007_j[_x001D_ý¿/NÇ&amp;ÿ_x0007_¹?*y_x0010_VnÚú?´(5äm©¿ÏCFñ_x000E_Ùó?ù+M^öß¿ÌAúËà¿f9½x¬M´¿_x0004_WÖ_x0001_R_x0008_Ú?07ô¢oð¿ex%_x001F_¦MÜ¿_x000F_ÍP(wÄÜ?yÀÑoTØ¿+_x0013_ËÛÐô?ø·_x0014_e#Ï¿æ(õ_x0005_à¿à_x0013_*/ÁP_x0001_À@Ãºì_x0019_Gó?ÕO*Ú]_x001D_à?|:pâGç¿÷jÃ_x000C_ßB ¿ª_x0006_áÃÞð¿Æñß_x0014_f_x0010_@¤&gt;Ò	Óé?=hçÜàç¿rð_x000C__x0002_x­_x0005_À6%_x0004_H2/À¿_x0001__x0002_¼ÂvîÏ¿/_x001A_SÜá?ú(«_x0007_É?ÕºÞ@_x0017__x001F_ñ¿­6_x0004__x0018_Ð¿Ï_x0012_Ñ96_x0007_¤¿N@¥	­DÜ¿¦Ësáó?_x0015__x0014_{ÅÏõ¿±Õøòky?þ _x0011_×_x000E_í¿Pm_x001C_Æg½Ê?-_x0005_}5_x0013__x0008_ð?Õ_x0015_Êð&gt;Ãú¿Î&amp;_x000D_ÑÚ$è?7AÅ@xÚÚ?7Ü¿Ù\ö?¯_x0017_5_x001C_ã?!Ü=Rýê?_x0008__x001C__x0014_D0È»¿ÖhÄ©1Ù¿_x0019_(Zw`è?rÛÙ2»õ?_x0002_Å@rsØ¿e[®ÉCÛ÷¿¦ú3¢£Ï¯?ÄsìÙüÔ¿ìêÁ&lt;Ý¿ÎwÕý^ú¿°_x0014_:³ù?s_x0015_Û7.­Ä¿|ôé&lt;_x0008__x000B_ØÆ¿É!YÎ¸UÜ¿¥Ä_x0003_dâ¿Ê	º;ÁCñ¿y@õÍ#á?Ü_x000F_Däyÿ?¡ô3Â¿Ì¿_x0017_Ë©_x0002_#`ã?_x0013_£²ÂÁÌÚ?Ëu\ê¿lë?æn_x0008__x001F_é¿W_°Ôë¿ÞÔÐvÆúô?&amp;_x0012_ä*¡Ø?ò2@·ù?µ-ýûá¿áâ_x001D_ñ?ó¿_x0012__x0004_QµóJñ?ej_x0005_¤hÞ?Y_x000F__x0001_Ss_x0018_·¿Æé¬| ¨ñ¿R_x0019_Á­ÛÏÊ?¶æ_x0003_ô_x0010__x0012_ÿ¿Ýß¤(úðá¿Ä?[Pþwö?MW8­fñ?&lt;}_x001F_Â?Gªkx©;_x0008_@_x0006_Í|2»`é¿îÕ_Øý.õ¿_x0010_!]Ó_x0008_@m_x0007_f_x0001_ûnÌ?_x0003__x0004_Ñ"?H_x0018_ä¿F\_x0006_×ä2Ú¿(_x000B_Ð#@M£¿_x001D_­¢Ëó?¸ø§mâlú?F÷§_x001B_îî?ª4ÆÆNT?Ê'gUæ?&amp;ÃÑ-_x0011_Ù¿TèW_x0017_ðYç¿²Èdu`Ô¿Ý-&amp;_x0010_WÚê?®1¾_x000C_Uç¿¸©wßD_x0011_ì¿§_x0012_]_x0006_àç¿._x0017_¦i]~Ö¿v p×ãÚï?_x0006_¦âÅ,ò?ÏO_x0016__x0016_¬_x0001_@Ó_x0017__x000F_HÈ¿&gt;ò_x0004_³é=à?µï_x0012__x0010_á?Þß`Méä¯¿T2÷wô?_x000C_¿\Z¤,Ú¿tbÀ&amp;_x0002_ò¿ÝË.)¾?¨_x0013_GÔ¸Ú¿®I\qE_x000F_ö¿m	}½_x0013_å¿0°)¤gÏ¿Ó_x0014_[_x0001__x0002_Ö_x001F_ö¿ú¿¼Ñçþö¿ß¤INñ¿¿g«¹xÜì¿L~_x0012_Ì¿_ª,È¿_x001A_Öt£_x0013_×æ?_x0010_`_x000B__x001A_+ú¿:ÚaÐnå¿ºFêðÞqß?(!_x0014_wbí?ñÊÄ¥»µ¿QD&lt;CIKÛ¿?ÐºÜÖè¿9lçÊ_x0014_Ó?·éÝýÝ¿þ7_x0013_$_x000D_Þ¿b[c_x0015_¤Ô¿Q"_x001F_¼aô?Øè_x0004_Zñ_x0014_Ò¿-,;Cþ?_x001C__x001C_·í	Õ?x-_x001E_0þ_x0001_é?Æ#¢çºØ?_x001C_¢&amp;*DÛ?ü3=âl_x0017_í¿Êó!kµµÆ¿¼ÅÝkmõ¿_x0011_diqS_x0003_ÀøÙØõ¾¿_x001D_$öÈO_x0001_À\W¦j³å?_x0004__x0006_bî2®=ð?$èZ±°ñ?xÙ§mB_x0002_Ê?-F_x0015_ä_x0006_¾Ù?É	Å_x001A_âBÈ¿-±pç_x001C_ñÅ¿¦_x0016_$Û_x0001_@Å_x001B_Â(k¹¿Ý»Q[_x0003_Åí¿Ó"ç½Íã?-v_x0007_ÂÚ?_x001A_u_x0008_þSñ¿°Ìÿ~ó?L2Þ»Úiñ¿A_x0001__x0008_!a3ª¿;ãY«£EÒ?ûæä¤Ôåê¿_x000E_ÇéZ¦îè¿;PXäè½ú?y@_x000E_âñ?\9Q±*_¹?}_x0001_eúu6ô¿sÒ¨_x001F__x000B_ý¿*ºÕûçÄ´?r7Hhç?Âè_x0005_Þïÿ_x0001_@S_x0014__t­±Ü¿%IªÚZLç?_x000B_ð'AÖ|í¿Cz:¶Âë?x#$Jã¿aì_x0017_Ö_x0002__x0006_¯oô¿_x0002_8ÉßÀfò¿Í½¼"ñ?¤åÁ_x0013_3Æü¿&gt;ÔÙÃôÌ¿¶0My_x0003_ô¿MÍèk±ò¿!Ø8_x000B_ì¿IztTOñ¿_x0001_ +#Y_x0014_ò¿7Êó*}¥Õ?oBÆKUñ¿HT'#§%ï¿b_x0005_.ùôå?_x000D_(ýßã?Æ_x0016_=_x0017_]Ð?~§duw÷?f\XT2õ?CÍþÔà?_x0005_£&amp;¸ô?_x001B_ø_x0017_&lt;C¡â?ø»_x0004_¦gò?D_x0006_Ò#De_x0002_@¥¶_x000F_·Ø?kÇ&lt;æ_x000D__x000B_ù¿×÷(Ù3Ï¿Ð«_x0002_äÝ"Ø?òõÈGÔð?ýPzn_x0007_í¿è4â_x0006_@Dä¿::j_x0011_NíØ¿°R_x0005_ñ«;ó?_x0001__x0005_Qßâ?'Ð¿_x000F_#_x0008_Û_x0011_ñ?½&lt;o_x0013_b¶ø?ºÜÄ&gt;÷üÓ¿'n_x0002_ôÎ_x0012_Â¿6c_x000C_ìµÚ¿¬_x001D_óð¾¯Â¿1-ÕHºç?_x0004_ ¯N8}ñ?¿´Z²ÛÁ?ð÷$Oiäø¿áÍñÏ_x0007_©_x0001_À6h_x0010__x0016_7á?öân._x0006_Zï¿£j5Ðäã¿U`õ_x000F_Aâ¿_x000D_l_x001C__x0012_Ð¿Mÿ¯:[ú?uJQ¨!û?wÏë_x0012_-ÚÈ¿ &gt;U_x0018_h_x0008_è?Öuí¢òÊ¿!Vt_x001A_*ø?Dz#_x001A_=dé?;q`z4Dã?nøÂKQð¿PhÛÑzµô¿äÒ~þû¯î?@çP_x0001_Y_x0003_Í?_x0002_éiá¿Gx=¢?T?þ_x0007_Ü¨_x0001__x0003_J_x000C_¨?:³_x000C__x0010_:÷¿úÜÄ4(ð?CFö_x0002_èÏü¿Ñ_x000D__x001C_á¿ÔÜ¿îºç&amp;_x0019_ä?Õ_x0006__x0003_i@§×?øÓT_x0010__x000D_Ë¿Ødxâ÷{ó¿Cçwp	o_x0005_À¹)mpõMþ?ld­ûN&lt;Ú¿C}4[í?h·¹ÅîGÿ?õë_x001C_6nçÛ¿j~¼Ûô¿¤à'cÀµî¿ìÚ«jÿñ?ÕXû¼é?Íi®6&amp;Ö?2ößíQë¿i_x0013_£yE_Ö?×ûûæÕ?Üõ9¤wå¿ÀÛóî=_x0006_ê¿_x0014_A¬¢_x000F_%ï?¯g_x0010_d_x001F_Ë¿¨m`lÃÞ¿o08BMý¿MgÈq_x0007_åä¿d¢·°"à?0_x0002_ÖÚô¿_x0003__x0007_geí^#gÚ¿0obSDÚ¿bâûÓôÞ¿_x0010_µón_x0002_.ï¿©Ê_x0005_Ág_x0003_@^¯ZÌ¶õ¿=ÃÜje_x0004_Ö¿®ù¬æ¿x_x001C_¶_x001E_ê?Ã¨A]»yÑ?,q_x0019_°4_ç¿t£SLkaý?«(b_x0018_epê?8*#¤wä¿îúW»³â¿î-ªÅô¿+_x0002_ëÎë_x0003_¢?YWÑ_x0018_µø¿Í;aÀø¿R¼_á¿-§¤_x0001__x001B_Ê?`_x000D_C³:_x0001_@¿òË]ñ¿²Éøéø¿_x0013_[|­ÞÖ¿=¯µ(¥ðû¿OÀ_x000F_C@ñ¿CÀÊ_x0006_-"Ù?Ãõ¦ç·¹?z¤=]Àæ¿½¼nu3:_x0005_@ßî¦¬_x0002__x0003_;4÷?:mÉw.OÍ?_x0012_»,_x0018_ÒÐ¿Ñ¥ 1W_x0004__x0001_@q®â_x000F_ô!á¿ò¯{5§¹©?éÞC¬ù_x0004_Àªî÷?UEkËé¿¼z¿ã_x0006__x0013_ð?ò"º­\wâ?aÜÊ_x0019_ã_î?'a§e¿wÄ?&gt;% Cõ¿oM±BÈ_x0014_£?_x0003__x0006_oóå?Î	_x0002_a|ô?Z_x001D_DÛ?üU_x0018_'Íí¿_x001C_ã&amp;ÛÇÙ¿æêA#_x001E_7Ä?£ª°`D¡Â?Foes_x0002_-Ù¿ãíc_x0015__x0001_ü¿Æc}"Ý?á_x001A_,ggÊ?wâZWI+á¿_x001D__x0004_Ó¢±Ï?&amp;_x000B_:w­ñ¿_x0006_*ü+ûó¿Ýº'/QIæ¿Q%iùq~Â¿_x0002__x0005__ýä¿-ç¿³ÿnÙéå¿*[B"¶.þ¿lÝy6qË¶?V_x0010_L_x0019_éfÖ¿«c±$ÆãÏ¿ò¯Ë_x001C_t»ó?ûäy^	ùã¿A&gt;_x000B__x0010_µ`Ü?Ú|_x000B__x0019_Õ?BZù_x0015_BÅ?8ï%Kî¿¿_x001F_Ø~\È¿Æßõõj´Ó¿s£7¥ÊÞ?óÛL ÿë?ýW¶9ý?%äüºCó?êW0_x0001_Åã¿¤fooÙ]Í¿_x0010_ükc:_x0003_@¸7bÂ»»?÷_x0003_BJÒ¿qÖ^+Ç:ê?_x0015_/­2Â¿_x0004_â e6á¿ç_x0003_Nòáõ?TBmÃmàÁ¿÷Ë"½Õë?Ëå/õÞ?_x0006_}­&gt;Z½?§O©_x0001__x0002_»Bó¿~Rßd?ì?C½ÔkÞlé¿-~¢nÿYè?_x0014_qþ«_x000F_¦¿_x0016_·_x001E_Vilð¿#"/ßÁò?M_x001B_úÄ=ÿþ¿Sßnðbï¿ÖIþÍôÈ¿._x0011_öüéî¿1w®_x001D_­Ê?9ø_x0019_f8Ú¿X±îV_x001F_¿¿§_x001A_±üõÕ?7vÝ_x0002_åÒ§¿¦KôË_x001B_&amp;ä¿Ùé®í©Sð?Ä»ÓÝÁ?í¸+Ôeÿ¿í÷ÁÛ?_x0017_×ì¶_x0018_à¿_x0018_j_x0005_â?_x001C_tnê³À¿Re_x001E_Ó¢%_x0008_@kºÂÄàæ?42¼ê:ô¿~gÙ%Ø©ç?eq=4_x0007_ê?%%zbXêå?ÕoQ!Ê&gt;Ü?¯&amp;Òh_x000B_Ø_x0002_@_x0002__x0003__x0001_B¢_x0012_¬ü¿&amp;Ê±_x0003_ù?ÿî_x000E_}1å?øç/³ã¿	Xo_x0004_%å?A_x001F_r¶æ±¿ÄÚ, 0nù? Å_x0015_¹?ºE3ÏßÐî¿Ñ)_x001E_àúé¿4oiX§Ãô?½_x0012__x000B_XÊö|?ýqÂ¬éÉì?Ë7ªÃ÷ðü¿ðªKïÂð?Õ_x000E_µÀÙ=ø??'næÖñ¿;\_x0014_ÍÝ/ø?~ÂðL_x0003_Üâ?¤pÉÔ_x0007_ß¿~ýëQR_x0002_À_x000C_ò¯¶ð?¼)E_x0006_Rì¿ì_x0004_ÓÉsZà¿Z_x000D__x0007_Ý_x0003_ÀÚ¿_x0004_®#¶Eçæ¿j8+}_x000F_÷¿Á_x000C_ ¸áÞ¿$nè?÷z\µkÿ©¿ü_x001F_ö_x0011_´¼ß?jÔX_x0005__x0001__x0002_*´ê?.^áhï?;_x0011_ñ¼Iñ¿Ð_x001C_s_x0006_wÎ?`}DHüæ¿íÆ_x001E_­_x0002_\ë?_x000D__x001A_KÃþÎà?qMÇçíuÔ¿öõô9_x0014_êÐ¿þ»_x001E_:Ì® ?»÷Íîª1á¿xºlt&gt;ã¿Æ²_x000B_LÒ?_x001C_	&amp;&lt;QÅ¿8¡L_x0008_VÐ?$æô2Ê¿ùu_x0004_·9ï¿_x000F_Æ_x001A_Ð@UÖ¿Dpl¶ÁÓ?ò_x000B_ ôïÓ?zwÒh¾sÍ¿A(_x0001_ÒËÄ¿ïsDtÃð¿çlÍÍÆ"é¿g¶ÿDÖÎï?_x000B_FÍ±¿è¿*gÛ+¿û¿PðxºôÖ?9ÔKLð¿ëFÄ_x0011_µú?©¡|:f:×?_x0013__x0008_Rú»_x0004_@_x0001__x0002_z_x001A_ú·_x001D_ô¿%Jyql\ñ?áAg_x000B_¼!í¿ðÃxMÄå¿6þ/Ã×Ø?_x0012_1é&lt;)å¿OuK_x000D_ßú?gî=º&gt;ï?¸t¿Díã?ºñÃ"3è¿òL_x0017__Ñö¿_x001C_¨Géûì?_x001E_Á&gt;"Seô¿á_x0011_Þ¾ÿô¿¨h%_x0004_Ýâ¿ýÍQûö?ø|¬Ã2ç¿ê¡[U¯þ¿]_x0007_xw#ó?õ¶_x0008_$µÔ¿Æ{&amp;MÑÂ¿Tàò0ÛÐ¿ÏµÐÁëH÷¿_x0005_¥?7µö?}?æéq¢ß?½ÉtÑ&gt;¨Õ¿Ï_x000D_ÀÑð¿_x0005_+_x0014_@?í?Â®^_x000B_þó¿íÆ3_x0006_¨Ü¿_x0004_¢µ9ó¿´_x0004__x0005_È_x0007_Â?¢1#é`ø?ð55ÿæ¿ÐôÂvG×?1"áHÄ_x0002_á¿¹4ÅçÕ¿_x000D_âFïAë?+~lÝÍâ?_yY_x0006_J*û?Ð:§¤ _x0006_Ò?æv_x0003_}ì¿ø97^ð¿p_x0007_d_x000E_Ö¿Y:^ïià¿÷_x0016_&gt;¾vËÏ?¤R,	¹_x0001_@$ÒÙ¿ãô¿6º;¹®òà?7_x001A_:ùÛ?Èc_x0003_îò_x000C_è?@b_x0001__x0010_½_x0002_Ë¿ Tòjù÷¿_x0008_c½Sõ×?ø$ä¡¾Ô¿#æ${_x001E_Hè?_x001B_ç_x001D_ñà«?VÜ8ÈA-Å¿7kù_x000B_æÚ?_x000C_³ØO©¿*Üû[_x001B_·?M_x0001_ÊéM_x0016_ì?Ê%]³ê+¶¿_x0002__x0003_¶ñF,ÖÞ?,fá._x000D_+Î¿ÕAØ±_x0001_Å¿¨3µ'_x001D_ã¿lr®µ_x000F_É¿_x0008_Om6RÆö?9F$½_x0016_e¿¿n;y8·º?!-öê*²¿SµThã?,_x0008__x0004_NÑ?t!úÊ_x000C_Ý?Â½_x001D_R-¦¿®w£4'î?³/Pà?_x001F__x0002_@|ÙÄíúè¿h5©¯·æ¿r½6ØÀà?«´Ä{ñ¿B]_x0004_×üGõ¿óÍ_x000B_ÕÏä?â¤6¾Qh_x0002_Àt_x000E_Ù:+ö_x0002_@ü_x0008__x0013_båâ?Ñ_x001D_ñí_x0003_ÿ_x0002_ÀÑBÿPYîÞ¿´B_x0008__x0014__x001E_¤è?Ñ¶ßwsÞ?JKÃd6J_x0005_À_àªÓ?Á5o÷=Ú?%_x000F_£ÿ_x0002__x0005_hWê¿ôSZJ´?Mmà3mL?_x000D_¸Pí1»¿ýh_x001B_ñ_x0001_Àï³5æpò¿yn¼'hTô?R}q_x000C_~Ä»¿¿ò\§_x0019_Ã?õ§'_x0003_Ùø¿J® «¡²¿gZ¶r!ú?K?ÒÁqÕ¿_x0006_eéñ_x0003_æ?É ¿EôÑ¿hv_x001F_Ñï¿ô`kCZð?Ñw?0ö²÷?Í^Â_x0011__x0005_æ¿­?,«hÑ?yN«ñ¬À?}Ì}ÊÅ¿ÍÀ?6_x000D_ßÎ¿þñbesþ?Î¥æÑ?i_x0004_*Q_x0008_0ù¿Të%&lt;ñ'×¿_x0007_iOÝ`â?1èúìÑÖð?îã4O×ô?1¾\ØQÞò¿ÊòU¥v/ð¿_x0001__x0003_A¤"~é"Ü?H_x0002_;Hr.å?f|ç2ë¹÷¿¿räñS»à¿_x000D_3B»&amp;ÍË¿_x0008_äî G½¿*r_x0013__x0017_·?áor¿Þ·ë?k3E+ã?P{¤ïXÝ¾?eåbtõù?Å_x0010_v"ñ¿Ü_x0015_tL_x0014_\ý?å÷_x0017_þ&gt;à¿%N½_x0015_D_x0017_ì¿üÚÒV¦ß¿8Õï.ý¿_x0002_ù'päù?_x0016__x0002_}	&gt;«ø¿ÅíeíáÌ÷?+jb_x0003_oü?_x001F_H_x001D_ææ?Ìwù°(U?;fÆLVö?_x0013_hÛ}ì_x0003_à¿5'S¿_x001C_Âé¿_x0018__x000B__x0013__x0015_5_x0012_æ?B_x0014_e[Ú?_x0015_:_x0010_ê?_x0010_ú°@yð¿&lt;ìÝk_ö¿[f'¿_x0002__x0003_&gt;fô?_x0017__x000F_§Ìý\_x0004_ÀÛÔ¥åï¿y_x000E_==8_x0015_ä?÷óÖå°Í¿_x0013__x0006_è®{_x000D__x0006_@ÂR²jFÛÖ?L±6n_x0011_N_x0001_@v,g¢|â¿_x0013__x001D_e_x000E_8ÿ¿t&lt;_x0018_¬ñò¿q_x0019_¢ûà?Ä~_x000D_ß_x0018_å¿CKøÛá_x0012_â?#_x0010_¡£Ä?¸H2ðÏâ¿/Ûâ3ÔCá¿.±§°næ¿-r\â¿ÖRÞ:·õ?½ö{×ÊÚÀ¿?¢¨gÜ¿7P°\÷»æ?pN_x001C_ßÙ_x0005_À1UÍÛå¿è¢³tÒ¿Ó¨~yå²?µs3Úà?ÝÿÜ_x000D_òFö¿·ðÿNÄ¶á¿zNk¬]Ì?ð)ÓÀ.ä¿_x0002__x0004_&amp;C-_x0010_´ñ¿_x0008_¿÷Ût­ð¿eµ	ëU'¼¿iu_x0008_oÏß?\½Ú_x001F__x000F_+î¿ý]¦E|sï¿Ú¦Y}_x0019_ø¿_x001F_®³crXÐ¿a«÷_x0012__x0019_Ã¿_!éèâå?U;k_x001B_ö?BL_x001B_­ïýâ?Ég(_x0019__x0016_ð?¨(_x001F_ùÑß¿¯Ôü2óú¿}ïe¹OAÀ¿u±_x0013_¤hç¿T[©_x0006_Öï¿_x0001_Hö&gt;ì¶¿ýÄö6]_x0006_î¿-æÉ¿_x000E_úø?_x0011_:â_x001A_IíÝ?êÀ_x0003_¨Ð¥ó¿Ï_x0013__x0010_×ôê¿´ëø3í¿WWI~_x001D_^å¿wªóBnÁ?ýy_x0008_¾H_x0001_ê?Næ¶p3â¿__x0015_½¥õ¿^Bþ_x0008_oa÷¿f$«_x0001__x0002_ð?Õ¿\_x0017_ø!î?KâB°·ç¿68¸Sv_x0010__x0003_ÀOE}Ø2°ó¿r¹R_x0015_gë¿_x0011_Ä&lt;s^ë¿]øPþÁâ?_x0019_pþ_x000F_ÕæÝ¿_x001A_bd`çtÜ¿G#e|uä?]_x0015__x0011__x0019_c_x0001_Àõ_x000E_P_x0018_cçï¿@sS¯ñ¿(T¼p_x000E_Mø¿X)÷_x001E_ûÚ¾¿üÙÆÌ¿_x001D__x0007_zô¿-T¶	pñ?¿!X¥y®¿·(8&lt;ú{ç?WÜtz¤lò?V|-_x0014_B=Ð?éâ_x001F_üçà?èÏÇ¬&lt;ð¿ `_x000E_äüã?vVÂd_x0001_ÝÐ?ÕÉÔËG÷ê?m_x000F_Ù_x000B_Ó"è¿ ßì_x001A_Þ¿'0VUêù ?°Æ¼Õ°:¹?_x0001__x0002_²éGk¥4ê?_x0004_F_x000D_#ì_x0012_Ì?L_x0008_ïÀIÌ?uøu¶ò?ÓºG¹à?`DÙ1¿¨î¿5¬GpÏÆ¿Lù¯×¿g§¹©E	ð¿d=6*8ó?áM_x0018_Fßð×¿Ñ ýo_x0003_À_x0012_¥Ä_x000E__x001B_Ç¿ë`tBµ2ä? x=ewã?'éóãt&lt;æ?¤8ÐéÇï¿ÌýV?þ¾ã?È_x0001_7	_x001F_)ú?7Ãs1äMØ?gbPBË_x001B_ö¿O+#õúîä?PÜ9Ëë?3??{¢Ù?î0&lt;$knñ¿Ïñq;ð£ù¿'ÜÉKö¿_x001C_2}&lt;ù?J_x001E_&gt;Û &gt;è¿ò¯íó:Ó?ÀúUåÞV×¿ ¬{Ã_x0001__x0002__x000C_î¿_x0010_ý ð+i±?Ï#È_x0006__x0015_ñ?k_x0008__x001F_iOî¿n_x001F_ÀÆòÒ¿V77ãO¾È?AvÓ%,Üà¿=8×¿K½÷^ô¿AL^ó	^_x0006_ÀÈÁAsííÉ¿Ã_x0006_'}]Âç¿Ï_x0011__x000F_CYð¿£Ç_x0002_É0ö?:¤h¤aûë¿·ä!²_x001D_]Â¿_x0001__x0002_-Uâ¿-Òè^ç_x0002_Á?16_x0003_g_x0002_ä?àÿëÇ4ÌÇ¿)Bée¿´ÊÝEÔ?%_x0011_6ä¿½Ð/°`P_x0001_@"\ÙÀ?ô_x001F_Âüöõ¿¯-Å-{Ú¿_x0005_"öç_x0008_þ?1eJc÷?vK5ê[ß¿3_x0013_p 8·Â?M'ÛÞô¿_x0003__x000B_ÓØQ_x001B_5ê¿f@Ý	óò?c_x0006_KÅ`{?³rúý_x001C_±ü?¸ÀX:_x0005_væ¿ðN^¢ÎÑô¿ø	ëF_x0014_Ù¿_x000C_¢3å_x0002_À%9Ñ¨Êy¼¿£_x0010_i¤WDç?_x0011_øBà}Ù¿;Ú_x001E_Ä_x0019_Þã¿pC_x0007_©u_x0019_é¿¶åÎ6¦½¿Ï¿vÊ®ö?aÝ²ª_x000B_ú?"Ú^\ø?_×·ÿm©_x0001_À1'ì_x0005_±sö¿¹hòIÂ?¬_x0005_¤âå½¿­Ãjá|]ý¿äÂÅ_x0018_Íç?íÃ_x0008_íÑ_x0002_@ôºTèá?_x0005_Á_x0012_k¯RÛ?&lt;jëÈá:ì?ÕÕpÌö_x0008_Ù?ZÌs×_x0004_à?e$_x000B_ú|¾¤?U32!ð¿Si_x0007__x0001__x0006__x0010_aÅ?Ý¸L²ëÛ?ÌPh\è¿oOØ_x0012_Ë.ø¿¼ü`_x001B_Å?_x0013_°z§]Ó?W¢&amp;°crî?_x0015_µn_x0019_s@ô?[Gà²_x001D_ç¿·Ze|FÙ?_x001D__x0010_C_x001E__x001F_ã?_x001B_ç._x0016_RHð¿ê_x0017__x001B__x0002__x0005_Çõ¿.Ç­kìÂñ?p_x0001_R_x001F_¹8_x0004_@°_x0010_ÍÀÒÓá?TÒ¬!Ò?Z/9Ûí×?¢ØºØ¿â¿»û&lt;_x000E_»¿ö6T_x0016_h¡ó?.Ò,ÁIí¿Óýuý÷I_x0003_@2(ËäÓð¿@l_x0017_B¨ñ?E²g&gt;LÐð?Kèýã2dé¿T-C	_x000B_Ì?_x0006__x0017_~Æµ_x0017_Å¿2¦7¥î'÷?t×_x0004_âÌ?_x0010_ÊáËÝ@Ù¿_x0002__x0007_ÿí¾%_x0008_Ð?ìr_x001D_ù__x0005_õ¿_x001C_=&lt;}K®õ?_x0004_k´eÒý?%?RH5ä¿|îmànÍº¿__x0006_ä§&gt;«Ì¿EN4ä¿_x0018_Iz·í¿K¦5"ãcý¿	0Å±ðûû?%ágùwð¿ÊòúK5à?Ì_x0001_f_x000D_%½ú¿öª}_x0007_+:Ì¿Ñb¥"ôÓ¿=ð_x001D_Å÷¥Û?®¤_x0016_ã_x0015_ÿº¿"äÉþâÅ¿þáb_x0019__x0011_èì¿BmÞ;Ù?ø}¼ë_x000C_´Û?T8Vj_C²¿´	Q_x0016_6Lò?_x0003__x000D_ýs÷¾à¿JñÎ_x000F__x0004_@ÝêÝuE	ñ¿9ôÌg_x001B_¿ç¿5"»_x001C_ý¿Ö=äz_É?ÙËk)é¿*;H]_x0005__x0006_yXÛ¿Qxàð¿Ye_x0018_c±à¿Ø´óqJé?_x0006_¢W~_x001E_á¿Á\_x0016_I_x001C__x0005_À?»ÅÀ­_x0004_hß¿ûvôo_x0003_ªõ¿_x001A_xyµÿ«Ã?8ùÐp¢ö¿O?o¥B_x001C_í?¼¶_x001A_/_x0008_\ù¿Oi°©â¼?ëÐÝ_x0005_ú?q_x0011__x000E_@ïð¿®_x000B_3Á_x0014_ø?]Dv_x001A_0Ö?SÙ_x0018_&amp;+ðõ¿ÛÞXvç¿aø3µD_x0001_¶¿¯ÄÑ°;ë¿û_x001E_;ß_x001F_±¿`+ÙÏØÓú¿*£w_x0001_ÞÀ?]ÔUçvï_x0002_Àxz¥`_x0005_Ââ?Ø_Z&lt;!Oî?¥~}_x0010_®_x0013_ñ¿Ga}E·¿/ä¦úÁ¿p¿úÝÃòâ¿H7¡C_x0005_æ¿_x0001__x0003_ø¶ÝV#é¿[Dò_x0012_8Ü¿e¥ÎÐõ#í?ïoowøÃ¿'_x0006_,É?þð¿_x000C_áNÅNNÔ¿QßH4Í¿Ñ]íwuè¿_x000B_M_x001E_øÔÉð¿4¸_x0012_-_x001F_Ñ?»_x000C_Õ_x001D_`¼ô?2®6zanú¿Ìq»ì_x0005_úÏ¿ôiV_x0004_ à¿´(%¼D×¿ýqµ_x0007_.,_x0003_@º1¡_x0003_ä´¿Ëz»Ùxý?_x0013__x0015_rVû¿¥¡·á+_x0010_í¿2b­-aö¿$D!_x001A__x000D_sí?2TH hÄ¿_x001C_Âãë_x001D_8à¿§ Ì¬1XÞ¿/_x0016_äôÙÏÞ¿kj_x0008_£º"_x0002_@§¶è_x001B_¬³ö¿_x001A_¬A¹ç?äÌ¸U·v¿Ñf_x001E_Û_x001B_ô¿´§²}_x0003__x0004__x0005__x0015_þ¿ëÇ*ëwï?d»ñ¸éb°?Àµ_x0003_ìú¿K%¶¸4²õ?ÐKgÔ/-ñ?ï_x0015_`;_x001C_÷¿ ì¼sL¹¿à/D_x001C_&lt;®?¶N_x000B__x000D_ü_x0005_ë¿hÚmÈà³ñ?çòÜû=ïÔ?,Î7áò¿û®V÷;aá?Ýe_x0017_&amp;^¦ú?íYh¡°Ó?¼uÉ$Z¿?óÝ[_x001A_(_x000F_Ý¿ÚòÀ¬³¿m)y_x000E_ù¿À¼Cûò¿_x0001_SØ+×_x0007_¦?_x000D_ÙQ|yv§¿~Ö_x000E_v¦éÜ?#Ï^î¢²?Å_à?fáEâ¨kÝ?5|¬&lt;UM×¿äSæ_x0002_\ð?8o©òô?£}qtz_x0013_¿yùxYçsÚ¿_x0002__x0004_§ØwÂ{Ù?iø7¬ëß_x0007_Àc=Aî¿_x0001_F_x0019_÷ö¾é?aÝ;À Í×¿nõ_x0007_ëp÷¿_x0017_ÄÉ_x0013_±_x000D_Ù?æ_x0003_¦»DOö?ùs_x0017_fldó?U_x0003_êY Ò?ew&amp;èÃ¼å¿$³?Æ?«ðÐN.Þ¿ÂÅhiy×ì?`_x000F_	_x000E_¿¶Å?_x001B_/Q~ñø¿]å3ò_x0012_Ü¿Ï©_x0011_²ß¿ª_x0013_Xm_x001F_nø?Ê§W-»LÎ¿´_x0012_Xwn_x000E_ë?±BçkAã¿¯1áC²A÷?´¨ÂÑÒï¿Fùýú8Î½?38_x0001_à(_x000E_î¿:8Y&lt;éøþ?íðÂ êiî¿®#}ÏùÁ?ÌÌå*Ñ¿ó_x000F_ìB_x0011_VÑ¿wo_x0007_Ó_x0002__x0003_º¿»Ê_x000D_iµÒõ¿~LËðöµ?}&lt;8*­?_x0001__x0003_¥½±ä¿¿tv`ýµ?%ËqÇ_x001B_Ò?¶`w_x001E_×aè?d°çáRá¿5rhÜMÊÕ¿_x001A__x001D_h*áý?H_x0001_B@Ù-ë?2x&amp;t²ÂÐ¿Û¨±¿jí?]_x000B_ØpòFà?Ã_x000D_0zÔå¿«¸ÄGýã¡?,_x0015_¼_x001D_ÁÁ·?¯_x001A_iR_x001F__x0013_×¿_x0015_ssáì?7)_x0014_¶Ø¿_x0002_Æ§®íç¿Fú;ãª;ß?¥¥/ÿÒeû?m_x0012_ýÜ_x0011_Ï?_x000C_®¶a]Ý¿ÐP¾?¥5ã¿_x000B_È2­hùö?MuËißè?	üX;}å¿\T_x0006_âû÷?5ÁïòáÄ?_x0005__x0007_ß_x001D_|ºií?_x001F_¹ÿ_x0001_§Rú?_x000B_.(¬mù¿ÚÌÄÿ¹ªÜ?Ø_x000E_f_x001C_Çð?®°»*å|ë?_x0013_ës&lt;À_x0005_¸¿ð~³Å4Óú?³a½AnØ?åD½8K;Õ?_x0014_}ãQ&gt;å¿_x000B__x0005_l¦SÓ?#(MEñ¿ùú_x0018_×ÝÀ?á9·ÓBªù?uå!_x001E_xÇ?36@£´Èò?_x000C_#õ!_þª¿~ìR_x0007_þ¿p_x000E_oQ¢ö¿_x0017_/äm\Fò¿¾55Eè¿_x0010__x0002_ðE_Í?_x001B__x001A_*_x001B_}Ð?Ýu¿_x0004_Ü?ÜÍ~:ì±?_x0003_Ç_x0014_è_x0017_áç?vñÉt¿Ä?'´Ä_x0006__x0016_âë?_mÒ_x0005_HJí?ùôß_x000D__x0007_?¢?Å¥5³_x0001__x0002__x0007_Ý¿¯_x000D_	I_x0001_Ñ¿½_x0005_®Ç&gt;)à¿H0_x0008_c¡¿N_x0014__x0013_äÓ?«BYkQ_á¿ï_x0001_[ô?$&lt;xÔØä¿"È£Æ*Xø?5ß¸µ'J¦?Ö &amp;Õf¦ç¿{M©ø?$O¾bþ²ó¿5Çåx_x0004_Rí? ¦ÿìÀî÷¿­_x0013_	ºgÕ?æ:%ô?CDØQkæ¿Xï[-_x001F__x0010_Û¿y6_x0014_@Á¿Õ~&gt;¢7Ø?3¤¿Lî··¿|ih.ÏÒ?»·s_x000C_l=â¿KP§)_x001F_.±¿;{_x0001_&amp;ï_x0001_à?_ÿ¿íÀ»?³È=_x0015_î?D'fã)¤ç¿_x0007_ª_x000B_PàJè¿&amp;Ö àÒ?×Û_x0003_3ø?_x0001__x0005_0_x001A_H"cý¿5Øì§&amp;=ä¿â±ýp­È_x0003_@_x0006_³«,ü?ÒªaaÖ¿_x0002_gp-üË¿pqæfç?_x0004_A_x000E_õ0Ý?û[làÈ?_x0018_ì¸Hî?Ø¯ð+_x0004_ñ¿3iÐ,Aò?Çá_x0003__x0007_2_x0018_ï¿Ã.N_x0014_JªØ?ën^L4S&gt;¿8f£,×Ù¿øðìV²ä¿;§b½Þ¨÷?_x0012_5_x001B_¬¿Ãß±¶_x000F_Éæ?ÏPÛþ¥kÁ¿ó$Ô_x000C_Ä?¹×2dcþ¿óØR_x0008__x0016__Ñ¿8¥óq_x001D_Ëð?_x000F_O¤_x000D_Ø?&amp;eà6à?QÐèß?µgv®î¿Wê_x0003_G¼í?Ø7-4_x001D__x000D_ÀB¨%_x001B__x0003__x0004_ïç?iè@'7è?a_x0017__x0005_ó_x0015_ö¿ÀÅI&amp;½Í?_x0002_¾Hq_x0004_å¿6÷	[9¡é?w_x0005_;ï§ò?Ãiþl¿Rn($ÔÛ¿_x0003_SÁ×tµà¿·_x0013__x001C_NøRö¿ÒS¾Ä¢_x0011_õ?c=¾_x0018_*Õ?eD4ÇN¨Ù?_x001D__x0012_xâ¿övâßà¿Ubýö+ªê?ÙR_áQ÷¿úZ9w_x0016_Ö?Ëz¹&lt;è?ÝGg]¦*ñ?_x0014_ìO[t¿@ê©µò?åó¥wµ¿_x0001_ÑÀªHoÕ¿`°_x0007_A»?iä"ZÚ¿Ý_x0006_=e_x001D_Iä?ùz DÆ?ÕÝhhdæ_x0001_@èÈ#Áa_x0002_À¨_x0007_0¹_x0002__x001B_ô¿_x0001__x0006__x0004_¯³_x0003_mÔ¿i¢¹ìÖì?§qy_x0002__x001A_«Ú¿a×Ñ	gð¿½J_x0006__x0004_W÷?`{¥Êcì¿óÐ1FBÝ?¨$O_x0004_Uâ?_x001E_ÐPË`Ò¿_x0005_*ÁAÙNá¿!©?ëò}ð¿Þ5¸ñÓÐ?¨ë¿iÐ?Vì¬!Ò§p¿¥W=×¶¿ø÷_x0019__x0007_kÕé¿ÿ4A	Óù¿¿©ÄfÐõ?¾}C_x000D_å¿	vJXô¿__x0004_Rò1Ñ¿&amp;êÆ8Å¸¿%ñ_x0003_ÙkT½¿9ûÏ$ä¿{4çÓt³ä?¢·QM_x0008__x000F_î¿\_x0010__x001B_ÍäÁå?Ñg ñ!þ¿=ý|ÀÄéä¿|þ½Ð_x000B_Ë?"_x0011_¨¨;Nà¿æ_x001C_&amp;v_x0007_	à_x001E_Õ?Óetx_x0002_ò?(x_x0014_Àó?ö¡%£Sý? Á`Y¼Gä¿Vgø×Ñ§ô?þ9Y&lt;Ì_x0017_Þ?_x001E_2_x0005_ /À?j³_x000C_Ä¸½¿_øCLñ_x0008_À¼Æ×çíê?×^ù¯!å¿_x0002_ªOðåoû?ojèÍðNÿ?_x001D_p¤³¥lË?½Ç`¾×è_x0001_@[öú aè¿_x0003_1f3Ëá?96û.Ùà¿õv¾_x0014_ë¿ç.?Ê¦Ùß?7yúØrà¿E?Ó_x0017_y\ó¿Éþî¥Rî¿Þ«lmù?%Ì]ý?¦@µTü??áÊfìÂ?_x0004_QúÙ?,ªLó±ÝÑ?c*_x000F_puå¿½_x0006_Rg_x0002_üë?_x0002__x0004_	À_x001E_V~?`]ªúà¾¿_x001A_êBã_x0002_ô?±üÆ_x001D_à¿_x0005_¬+Tð¿ÅLÆÄ_x0016_È¿`_x0002_l§òé¿¹_x0016__x0008__x0006_í£?_3Tîüå?!_x0013__x0015_ý_x0013_ö?a_x001F__x0005_i_x001F_Ø¿ä&lt;_x0015_2fä?F8c_x000C_û_x000F_÷?iñ'¯cj ?%¢Á¡¶¥é¿çOÕÜ4Å?æ÷Ññ¬ê¿jnmãË?O`àv_x001E__x0007_â¿Ç¾a%´íö?OÀüÐÿÚ¿nm_x0018_9Ê´ó?öÝô¶|ø? )ôÏõKð?_x000D_òzÒéôÊ?Î-_x000E_½·çë?^+_x0007__x0001_ÈNð?*K·÷¿PÇS@)æ?¨i_x0003_¼(Ì?_x000E_MÛàÍ?X¶Ý_x0005__x0008_º*å¿ÿp_x001C_úCï¿h°Ç~æ?òò]_x0005_Ðá?)_x0004_³à?RÞu@_x001D_JÚ?_x0003_½nc]Û¿S_x0012__x0005_ä¿¥Ém¥±'Ý?_x0006__x0005__x000B_÷9É¿y(3¥_x0018_bà¿µ7Îå_x0002_ð¿Uêàl_x0007__x0007_é¿¢ºKí?²ÚBÆ_x000C_Ð?E÷_x0001_Ù_ó?ù_x000B_¾|Hr_x0004_@¬s%ÎÇù?Üÿ_x001D_RÙ¿ËBü_x001B_¹ê¿_x0002_³&lt;õÑ?h(WÅEé?aHº6Á÷¿YÌÏ=_x000D_ç?÷¼_x000C_ÈóÚÄ¿t½ñ&amp;ÁÐÜ?öfËL§×¿üjNOÒÞ×?_x001C__x0005_Þ'R}ò¿^ÑØbûð¿YÅ²E¬ýà?öÙóÆ¿_x0002__x0003_ _x001D_±Då? _x0016_Çº¶Ò¿_x0006_Xw2Nó?VÐí¤ÜÜ?Ñ-Ñ~k	@æ_x0015_ýÝêÜ¿W|m½3-_x0002_À_x001F_mï¤_x0005_Æ¿0_x0003__x0003_iæ?&gt;^¹.«XÃ¿:U_x001D_Hé¿¥T÷"(lè?¨{çÿùÖ÷¿¶*n_x0003_WM¤?Í_x0005_¨Fòæ¿H&gt;5CïÔ¿$J¾ñÂAâ?¶g_x0017_ÿç°ò?Ñ·_x0019_gï_x0012_ï?0&lt;B_x0001_À$ØéºµGë?P&lt;Dôòß¿Läê]Ë¿§_x0008_~lÈåÇ¿½¸ÉÓÓ­à?OÜ+(_x001B_(õ¿ºÌ33÷¿NçSJù´û?Ý_x000C_¯èê?Ö_x001B_¼_x0007_ÿ?0ð±¹8uÊ?&amp;yi__x0002__x0004_¥¯ÿ?x_x001C_·)8«ï?_x0001_ÖU_x0005_0U¿&lt;Í~Q²/ß¿_x000F__x0012_fjÏñ¿Ìò.v¡Ñ?¥?¿'èì?X¼§s'Éç?¯âÊ_x0012_ÓsÝ¿¤_x0015_ioÊÝÌ?ìæ(Iòpå?Ì&lt;2Ïå¿ÜñÜæ{õ_x0001_Àí³3µ¤Ù?º@~Ë&amp;q_x0003_@aXáVç©Ö?_ñløÊã¿Ùø	9_x000E__x0018_×¿òÒ95Hñ?_x0003_FA$u2¼¿÷¬sXw¯¿_x0005_µúûÀèÑ¿S~_x0015_ç¿Çn_x001C_uyò¿_x001A__x0012_0ºð¿	×Ñ_x0004_Ä@õ?è©0L&gt;&amp;û¿qá_x0004_~\ðï¿/_x0010_Û'_x0006__x0011_ú?¦¡!ølÿ¿Q×ýìÛë?:eB±BHÝ¿_x0001__x0004_;=¾bãí?ä¹¬Æ¿Ü?¦m_x001A_¾\æ?ÙsÌ_x0019__x000D_õ¿Ë_x0005_û¿|±_x0002_ãO_x001A_ñ?¥_x0001_yw1b­¿;Ð":_x0002_G½?äê¤vrý?º_x000F_ìê¿××Ç_x0016_È¬?`_x000E_Ð¦çÉ?L_x0006__x000D_éÎä¿^_x0016__x0019_ëY,Å?Éí¹%æ?[K_x0002_Ímîì¿&lt;à¤®UN×?¤5¡)_x001F_á?_x000F_9_x0008_÷_x0003_ó?{_x001C_¹	IDï?êNOXÛ ?ë_x0011_I¥õï¿_x0010_y¢Øý¨û¿":¼HµÕ?i46½«å?_x0016__x001A_bÉ¤|æ¿ÃóÚ_x0011_0æ?NOb¥ñ?(_x000B_u©å¼¿ÉÇÉ_x0006_)_x000B_ç¿¯Þ|_x0012_¿_x0002_ÀÀ°&amp;_x0001__x0002_¶%â¿Ò´*ñÓï¿rãåC¾À?³;Ï_x0018_î¿H_x001B_NJò?_x0008__x000D_­Mç÷¿;Õ_x000E_ÇiÕ?Ã	oSJ÷?(_x0004_¬[ÙmÏ¿f^9±Úw¹?_x000E_^HHbKÃ¿å_x0017_cTªó?K_x000F_¹n-â?Ñ0_x0016_½Äó¿Ý_x001A_9ÄÛá?×âæÌô?QÊ-EÃî¿y×òôHýè¿¼F:àä?mqi?&amp;ß¿^MEjKæ?Í_x001E_Ê¿Ý¿wÌõw4Ü¿î1Ñí_x0002_ëÈ¿!º_x0003_#_x0010_ü¿ÝÄ_x0006__x001A_`¿Ò?­ÿÐ¾Ô?_x0008_³TQ-#ò?VPä-&amp;£í?_x0014_@7&gt;í¿?	I_x0001_÷w¿æ]n·õ²Þ?_x0002__x0003_´^¯_x0015_îò?Ôæ_x001F_ù_x000C__x001A_ì?¡q¿@_x0016_MÓ?_x001B_N¹mYØÔ?­OIZ'Ü?ÿùïÁ¿_x0018_A®å÷×?5_x0002_o×UMê¿¡ödÝ	cõ?Ï_x000F_¿a_x0012_Ùô?o1TÕÑÂ?µRêûM³ç¿¦à_x001C_`óÒÈ?nÆÔï¨Ìõ?x_x0018__x0001_ãñÕ¿'xY.¨ðÒ?Ë¹1À#¿ö?(òúw¥»ù?XáÞ{ø¿_x000D_­¨jmÓç¿ÝÞàUå_x000E_Ç?_x000C_á{ ÉÊ²¿eDàäøà¿ã_x0016_Ò¿è¿Ë3Uò_x0013_4õ?_x0013_8!RÝ+¿¿_x0016_¦E%_x001E_íî¿&amp;_x0013_±0©Ú?M&lt;t_x000C_¤_x0001_@*Këõ_x0011_Ìä¿}@góÿá?F?æ_x0004__x000C_øÏê?öVÈF4÷æ¿ó¾j:¾ç?ã_x0003_n_x000D_[û?_x0018_~:Ó©kå¿ñ.Ñ_x0010_}Ã?d_x0005_n¬v@è?Q°?~Ñ÷?_x0016_|æ]Îú?_x0001__x001D_J»/ö¿Ý_x0001_t«£Þ_x0004_@kKÒã8÷?Ü_x0003_(¼jù¿_x000D_TPeè¿¥T¼ê.é?(_x0011_ÅÉÉ¹ó¿p°®Fï¿¿sÙTð¿¤ØæÿÛò?2;öå¬?m²~EX%ð¿r%_x0002_µp_x000F__x000B_À_x0008_+N'h×¿¥×_x001B_*Ä ñ¿¦è_x0006_¥	ù?È0_x0012_öÌ?ª_x0004_LÎ_x000B_{ã¿ï¤_x0007_&lt;Èáå¿ê_x0019_?³ïGï¿QF%dÒÁª¿ÞØø_x000C_!¿ð¿¿AØ¹W½?_x0002__x0004_t"wº_x0012_7Î?¶_x0008_:B´_x0006_ö¿U±ë|&gt;óÊ¿ø$agÓø?_x001D_d_x0003_¬*_x0007_Ô¿²_x0001_&lt;,NÜå?WÂ_x0014_w?GV!Úýý? ×'_x000D_¸ý¿C_x0010_F_x001D_ýú?O±Û¢_x001C_ë?R_x001D_á@X_x0001_@_x001F__x001B_T_x0005_9É¿AèçÛ¿Í¶¿ê"2üÂô¿_x0013_»_x0017_ýêõè?Ù555á?_x0019_h©ëZö?â³å%­ç¿º!_x001E_å_x0012_Û?óNUIPã?FµÆ`4sé¿Õ¤Äd÷¿¨HPKvê¿·{_x0011_ô_x001F_Ùä?§õÎÑà?¶Æ¦z]B¿÷ÆFjähÏ?jyK÷_x0013_ª¼¿	+ðPôê?ï#}_x0006_3ò?Y_x001B__x0017_V_x0005__x0006_ré?Ñ_x0017__x0012__x0014_4Óï?#í¨_x000D_ÿðç?ò;}+ÈNÇ?1}"¥Ý?«~¿þÂé¿Uf?R_x0002_ìô?­"&amp;¿_x0005_ò?_x0001_Î¯+_x0010__x0005_Ì?§_x0003_ø(_x0003_À½Ãßú*è¿jéÐmPê?#°_x001B_çü?)¸¯¿_x001E_$ç?¾a_x0001_Xæ¿¶@8H_mî?Ö­aÞté?j_x0001_S«Ãó?_x000D_þÓså¿ÈR_x000C__x001B_%ä?v eÿ§ä¿ÿAÿ×Äì?ÙP$ßë¿3W~*2ó?ý_x000B_ë¿Ñã¿GIy$VÅ?ò&amp;&amp;ÌsÜÑ¿C_x0004__x0008_UBý¿i5_x000C_Ý©ð?XFNGå¿¶âZz÷Ò?¾F&lt;EÕÔ?_x0001__x0002_6è_x001C_!³?»_x000F_Ïinô¿®¾Æ×í?Õ_x0008_V+ñÊç¿Ä$_x0003_tÅ\¾?ýrü_x0006_è¿^_x0018_ÑÉ»ý?sª­oNï?WdÃû¿·®¿.Âé)xî¿o³ú7_x0005_Å?l0t_x0013_Ëgú?&gt;Ùz&lt;fÉ?)8åõí¹¿` [pò¿¯_x0017__x0006_Ñ«¼ø¿õæâFð¿×LF+¿ü·ì&gt;«×?û5B¬_x0004_ô?:¨ò¾ 'Í¿VDEµÌä?é87×În×¿¾@iÊnß¿Nv_x0018_-c Ð¿Ç_x0008__x0013_³È?.7*ñÖÏö?DR#;»?#ÛÑ/Á¿ß¿_x000B_"ö_x0017_\AÊ¿_x0004_ZÎaTç¿t_x0007_T_x0005__x0008_ú¶ñ?èKpN«ãí?â_x0012_VÍ¿Øôø?v·¾j_x0001_@Þ*ûoÉ_x0010_é¿ö¾Dop-Ú?_x0006_­Ê_x0001_6Tè?èMdôò_x0004_@èHVÆÆÁ?ºl¼_x0001_Øö?ûe_x0004__x0012_¿Ó?0»WFsß¿-ÎoBØÓ?¥p2¹%_x001E_ó¿É×_x0011_ÍYÉ¿y8g.^µ¿_x0003_DÚÌÿÛ?*_x0002_¼ý_x0007_ó?'£¢l¦Ë¿ào³Úú¿êFm'ÏÏÓ¿_x0014__x000E_-*:_x001B_â¿+Ôq¸¿Ë_x000C_qÏ³é_x0004_À¢_x0004_ìnü?¯aa4ì?_x0008_/Ã_x0016_éää?Øõ=}:#æ¿XÆbÚMå?PfäÒë?D|¢ú0Ò¸¿_x0003__x0004_d_x001E_6QÓTÄ?Y%Xeõý¿ã¿}@fFú?Åf_x0016_-±á?ªÑ³ªx¹ñ?9³I]_x0005_ÿ?/æ[Q_x0006__x0001_À`xVtYFâ?(JVM	ñ?It_x0002__x000F_?)¿JC¹`0ùç?7v/6^_§?_x000F_ÅÚ	 gí¿Æ_x0006__x0003__x001B_O2ú?P_x0006_»I_x001C_×?¨Å+Úe¼ô¿ÿÉ¢£AjÂ?m¿._x0012_¾Ú?~þ}9Ö_x0003_@ÃMvN%ä?àpÄXgÉ¿	XÁâ¿_x0008_4#PkNä?^Q.._x0006__x001D_Ú¿ÅÔ_x000E_ó#¿?2~AÙZ­í¿ð&lt;Ô½Ãyë?g§=þí_x0004_ñ?wªÅÐ_x001C_ú¿Ç»@¦üÆ_x0001_@»Ìj{lö¿_x0013__x0008_½_x001F__x0003__x0005__x0004_~?Ñiü_x0018_:ð¿¦Þ_x0003_¤üÎ?_x0001_v_x0019_lØã?!H2à;fï?ÐN?&amp;)Ò?K¥&amp;È_x0019_,µ¿_x000E_HÐ_x001C_^që?Ö?@@à?ÄF`_x0019_ð¿§\~_x001B_Dñ?Èûg_x000E_f&amp;Ý¿±_x0010_E_x0008_ÐÏ¿.·êjå?+Ù_x001D_¥ý~÷?HïH­»ÿ?çøÞ¥ÆÒ¿±¦H_x000F_ïË?á_x0006_»r|rñ¿2£_x0015_þàÐ?({%_x0007_-÷?×Bày,ä¿£`|_x000C_¸lõ?_ò=[ÖÙ¿¤ÊH·;Ñ?_x0007_ÛJO«µá?á$$çL.ô¿~_x001C_£A2Ù?ØöðV]¶Ð?E_x0004_MÐ`Ý¿â_x0005__x001B_Ìü_x0002_@d&lt;Þ"S÷?_x0001__x0003_zfC`æ?_x0011_}µ[pì¿åU|_x0010_à¿áNú_x0012_¢á¿Bß^¾cäå¿®ÔM:ß&amp;ë¿z8_x0001_&lt;È¨?]Ý÷_x000B_iòñ¿66ñVküï?æ1ü×VÑù?¾êL¨&gt;lñ?±\ô²õùî?ë_x0005_ÊrÇÛÓ¿¡kNBþÖ?_x000D__x000D__x000C_U~"Ï?« ãß²çö?#ÛB¾9àÖ??gN_x0018_ÚÝê¿MaÈ¡ÆH¶?D1_x001A_6_x001C_I_x0004_À_x0001_!§¦_x0014_Ü¿ëÆ_x001A__x000D_eÒ?Ó&lt;¸Æ?´d_x0016_â0ç?¸ÇKíôâ?â0&amp;	ßMÝ¿àhÆ²¿?ü_x001D_a$fû¿VU&amp;üÊÓ?_x0002_QÛká?_í¸ö¢â¿³Ú_x0003__x0004_Ì!¿@C&amp;U?H¨©-Õ@x¿ÿ_x001B_øtå?Ú_x0010_=_x0007__x001F_ç?ñ4IÝµµß?_Z¯rDØ?xfZ1_x0016_QÆ¿_x000B__x0015_&lt;Ô¿¿ã¿ìÊÏ¼¤JÝ? _x0004__x001E_+tô¿ö_x000E_ûEû¿d¸_x0019_½MÞ?R|&amp;æ_x0014_ö?ÂÈ	É_x0001_Ö?¤ô]_x001A_ë¿ÝS_x0015_ñàø?0Î_x001F__x001C_ºÜ¿²_x001B_¥S§É?À8_x001D_×ü$÷¿1J%^í¿½Ãý¥ò*ó¿'äJàûú¿yÑ_x0008_å*_x0003_÷?&amp;_x0012_g!¬óé?ü¦G_x0016_/û¿¹D]§Yú¿áÂ&gt;'j­²¿¾_x0006_±x°Á?[UKä?u]7s÷³_x0002_@åÆÒu4ÿÍ¿_x0001__x0003__x000D_£Mú?¸¦ªÁ ?3èÛë¯-_x0002_À\45Í_x000C_¬?$nÛh;þ?$_x001E_îÚ-ØÓ¿_x000C__x0015_so_x0016_'ý¿ïOXÖ¿8®sI.ç?óÇ»Cmö?_x000C__x0014_w÷Àþ¿?'#_x0012__Ý?$_¡¹&lt;¿_x0019_G¶µÞÄ?³däÃlñ¿sÓÔ?¯_x0014_Þ¿¶Ö75È1ÿ?Éù=_x000D_=z²?Oa«ã¿Zè_x000E_ éö¿;_x001B_tÙ²Ð?×²Æ	øñ?_x001E_[É¬¾°ó?Ë_x001A_G?ôÇ¿Ú_x0014_¡ï¿¨w/Ëÿ?W4_x0005__x001A_l`Û?Q%ÅÑ³õ¿£_x0017_tÅøñ¿d·_x001E_)Ù7û?iwÆ_x0013_|±?_x0008_Ã£2_x0001__x0003__x0001_.ã¿jÃ´­ä¿²ô_x0012_DKðó¿DÂ¼5º¼÷?\/3;ç? _x0016_EÓ&gt;Ð¿1ä'_x001C_ö¸?_x001D_&amp;d\k_x001F_ò¿~	bjÕìð¿}_x0002_3Idtø¿¹U_x0013_úô¿ûtá_1fà¿v:ö×{&lt;ñ¿_x0011_¥CôÄ_x0001_À5$¸O]¾¿BºÑÞeçã?§_x001F__x0013_H8Â¦?1ÿ×Lî¿_x0008_K_x0010_z'§¿Úè_x001D_)¤÷¿Ê\­!9æ?Tìäûm&lt;_x0002_ÀjPÇáÑ×?¬|±¸×Û?_x000E_N.Ý­yÊ¿@º)G&lt;»ì¿JØñ_x0010_ò?ÐT.À_x0015_Q©?bH·Ä¼?¯ÚXÊå?)Ò_x000D_ØÕ¿_x001A_mAÅÔ`å?_x0002__x0005__x001A_aêGl¯Æ¿.Iº]_x0003_¥?é_x0001_	Zã¿ô_x0002_Íü{ß?_]®óç¿arCÀýò?gk¼:ë?_x001F_SÑCIö?ÆÂú_x0007_pp_x0006_@ÇIæ®¹\ò?ß&amp;í¶Ò;_x0002_ÀÇ$`¦Åïµ¿nE+¦î?=Ð¡&amp;ª@ÿ¿!«ÀT_x0014_iù?ùÖ¡Vð¿ýç¸®î?Ö´[þ_x0004_^ø¿éæ4Òò¿ðâÐ«6_x0013_á¿¨3Þ»Ä¿Á§c&lt;Ö*õ?~×ý^øýä?ñª_x000D__x001B_Ñ2Ë¿_x000E_²´ë[äû¿­Ç/MÔà¿ªÅê^_x0011_^¿¿¦Çª_x0012_±ù?-5¡dÑ;{¿©ÈDýÅ:â?uîü_x001A_[_x0019_Ñ¿Æd_x0011__x0001__x0004_{Ó?ÁQ1Ô§¥?&gt;úe6]£À¿dnwZÆEô¿ÃääÿÉ÷¿_x0004_`ó-*Ù?©ã_x0008_Ð_x0016_æ¿_x000D_XÃ-ìæ?¹_x001A_Iîñ¿¡+ÝÆæù?ë¯Îì1æ¿(_x001C_¢Ò|_x001A_Ê¿¿î8+._x0006_@_x0004_Ioä_x001B_Ã¿¬ÒªÃÖ?Áá©`_x001E_ÿ¿¾¹¢&lt;}ð?_x001F_°µÂð?_x0012__x0016_êL=_x0002_æ¿fèe«7å¿»Åûk_x001F_rï?d}/"}ô¿]´_x0017_I?_x0018__x0001_@_x0004_Ý_x000C_¹9UØ?¾ÑGÏÙË?"_x001A_­Hvå¿s_x000C_ÃmÉñ¿_x0018_¬ð_x0014_æ5¤?%_x0006_âÁ¸6é¿X³Æ¹×?;é!b¯û¿6/_x0005__x0003_¼±ô?_x0004__x0005_Cº&lt;ÓÝ½?&amp;_x001B_3ûÙÚ¿%_x0018_ÏåÍ¿	_¤¯íà¿R_x000F_l_x000B_Bº?_x0011_s_x0001_`	"¯¿:±ý@íá?®üI&amp;Ô¿Çe_x0010_jP_x0002_Ñ?îÁc_x000B_7ñü?ë¸¶ë_x000E_à?õ`ôÉ}öÓ?]_x0007_o_x000E_ç_x001D_æ?MÚ)zý¿vW_x001D_÷&gt;ðà?ÌÎ_x0002_AEî?ÈæÆê?UtCÚqð?_x0015_«og½á?_x000E__x0004_KqÝ?ZD_x001E_Ó5æÚ¿;JÇÝÁè¿_x000D__x000D__x000B__x0007_Õ?Ø?c_x0007_$Â¿_x001C_Ü;DíNß¿5_x0006_Æ¤__x0005_¼?ÖùÛZìeö¿jÓ6ûä¿¢z\.c´Í?lr_x0015__x0013__x000F_ëÓ?_x001F_ny_x0003_Î?_x0001_¸ß{_x0004__x0006_Pê¿:²êú1rç¿¸_x0018__x0002__x0015__x001A_dù?CR#Ç,Çâ?Ú1_x000C_½äþ?gðÉ£4â?ß§£á¶?_x0019_5{_x001B_âÓç?ù·Î_x000D_K_x0008_Ô?Ô¼_x001C_!_x000C__x0008_ê?¥¥nÞîñ¿ä_x0001_¶!#õ¿_¤DÕ_x0010_¯â?_x0004_Ziâfïâ¿_x0003_GUûé?_x000E__x0002_ç_x0019_ËÇò?í-U&gt;#þ?_x0016_Ý!_x0003_é_x0007_@=ªÀG_x0018_î?_x0005_9¹_x0004_aBð¿Ï_x001E_ì_x000B_"ý?¤Û|CâÆ?éwéñî5ã?÷¦ óô?X¸õP³_x001E_è¿/´ÑC¹ÒÆ?1Ö_x001C_Êstí¿ä#î¸Èæ?øP«¼IÂ¿-²ªçM&amp;Ò¿_x001B_À["ó¶é¿^?SÃÓ¿_x0003__x0005_Îa_x000F_i_x0010_Ó?rùböÐ¿â¹öoý$Þ?:h_x000E_·2ê¿G_x0010_RWá?Î ¤_x0004_B,í?²_x000C_åÕs_x0002_ÀbA#öÏ?a!_x001C_V|ã?p±ú%_x0010_eð?Y{«l²å?ûì9YÍß¿T¸ówØÑø¿ÇI%í¿zÎÏê£Å¿]¢_x0013_&lt;|ñ?	÷zaî¿_x001B_ADÐ§º?T_x0008_ÇyÔè¿È_x0008_´_x0001_ÄÕ×?¢$b1}_x0001_@9aû_ß¿Èá:L*î?|C_x001C_åVá¿ýøl_x0008_;Â¿ò#zö¿.Ï?IÅà¿;t;´_x0019_ú¿g&lt;¤¤óö?\G9ÄìùÜ?Ï&lt;a¨É¿Ç_x000F_Yý_x0005__x0006_9_x000D_ã?S'Då];ú?_x001C__x0001__x0008__x000F_4Fì?.2ÇE_x0002_Ü¿·Õ_x001D_Ì÷;ê?¹^TWé¿_x0004_±F&amp;Ü¿Ç?_x000F_p^Øà¿` &amp;&gt;;¼ø?ôRdàw+à?Öyº«ÃyÝ?_x001A_´âúÝÃ?G%³¿ñ¿IVìÆ|è?Þ _x0003_Â¬ø?¼HQ2ßç?¨þCdþ?ÁnIýÛé¿|_x001F_C@_x001F_×?þ]]¨d3Ñ¿p&lt;_x001C_#¯_x0002_Àã0¸#tj÷?¶ûUf!_x0004_ó¿2]_x0005_íHæ?ÍÒT¡ý¶?v`ÿ_x0015_mËô¿·ùûíÁ®ì?äþ:ûöàÕ¿5Õ?:0Ò¿oQ,§ Ñ¿_x000C_lv5;¤ò¿A¦K²¡Õ¿_x0001__x0004_´w: ¬_x0003_@Ñö_x000F__x001C_sÉ¿GpaMkò¿ø_x000D_LNEó¿ü=,Ô&lt;_x0018_ó¿¨ßÇñû?_x001A_Ð¶m_x000F_å?ka_x001F_¹¿r_x0002_Rz	Öð¿'3_x0001_0_x000D_È¿·ª,_x000B__x0003_BÑ¿Ýª¨«ý?¹ãªÍß_x0008_ô?&gt;eÛåôgÍ?Ò{Y&gt;ò¿@9æ)°Ñ¿kCrû¿Wg:§þ_x0005_ô¿Ä¡Öª£»¿_x000E_ÀôÜ¢?Û2î@ë¿¾³OßÝê¿uÐ_x0012_Ö2ö?¼ßWrz¼ã¿sñ¬E7Þö¿è$*¶_x000F_ü?Z&gt;ä	K§ð¿°PFô_x0001_Zõ?ÄA9¤©}ñ¿ÿQ$¨é¿¿üúBÁ?Sº_x0005_/_x0002__x0008_}ä?¨L_x0010_f­_x001C_ô?`­g	JØ¿8L_x0007_y_x0001_Ý?ø7i_x0011_Úà?x_x0019_´Ê_x0002__x001F_û?}3_x0015__x0016_¼ÒÑ?@ìûá¿_x0013_áÀk§_x0006_ã¿sà_x0005_dÌÅ¿¤¹ù¸u½¿Ïpêt_x0014_Õ¿ã`ÑhS_x001E_Ö¿_x0001__x0011_}_x0004_®ùö¿t6^_hû¿M{^_x0001_j9µ?B]r_x0011_·vÿ?ò_x000E_ÍÒ½ã?hÌ³ú9ö?_x000D_á¨_x0006_v°ð¿^u¡¥ïå?éjN%`º_x0006_À°¡+Ðã£ñ¿8¿är_Êó¿TÞ=Rxí¿_x0016_Z_x0017_ô?r_x001F_1Nü?ù©}CÐ?e?î?{¥êU_x001B_Ïê¿ÓË§¿àLå¿Â_x0003_ÊØÉaÚ¿_x0005__x0006_È ÞNÿ¢?áÆL_x0011_õ¿Ìx}iÆ_x000F_ï¿¶7Kqzè?Wõõ£Ìüª?sõ:	»é¿¼â}ÏÏÖç? _x0014_Ë¯ÊÖ?T6.ÃPîò¿¡&gt;|_x000F__x0002_Oþ¿_®¨äÓ°ì?¨(þÿ¶Q_x0002_@^MÈ_x000F_.Ëè¿ý&lt;q¿øü¿_x001C__x000D_Ï£à?Ê-A­yîí¿ï_x0018_-_x0012_Úõ?AfÊRJ_x001C_å¿;óÈ`)Ô?¾ª_x000C_qõ?¨ÿi²Ç$_x0001_Àª_x0012_«_x000D_,_x0003_@O	{XÌð¿¡JüÜ,3é?2Ú»L_x0006_AÄ?/Ý&amp;ï%Ç÷?^é_x0013__x0004_FÛ?dJÓkØðÂ¿_x000C_Êx2êÿ_x0004_@tÐú-_x000E_RÙ¿_x0018_¯K^9MÐ¿ÿÍ_x001F_z_x0007_	4äÑ?@tR_x0011_èÅà¿5¿âIä&gt;ð¿ðÊäÄ_x001E_Ó¿Ü_x0017_S9¨è¿_x0017_¾_x0004_§'ü?ÊþÛÃë¿_x000B_¡&amp;£Ùò÷?ßKä®Ð?_x000F_fÈÜ\_x000E_è¿À¹V_x0004_Ãö¿8×{¶°?%ò_x0010_zGÐ¿_x0003_q_x001F_âæà¿Èd(ø_x0018_1è¿K£M"qû¾?·_x0019_:çS{ä?Æ_x0011_Âóüoõ¿®_x0014_x)Dóù?^_x0006__x0001_nXñ¿P*õ_x0005_°¿%*ì-Fw¬?¸/_x0008_²ê¿-^9_x000F_ú¿;®Áeè?~Ò4Õ-É?ß*:&gt;ÏÃ?_x0013_Jücw£?á_x0002_áGf_x001F_ù?ª) Sqÿ¿Ö&gt;_x0006_§Ë_x0016_?5_x0002_É_x0008_¨ô¿_x0006__x0007_q}_x0018_ÞûÙ¿bnç_x000C_!÷?»égàÝä¿_x001B_Ój_x001F__x001C_9Ç?|óJoÙ?' o_x0002__x000E_Ñ¿ü_x0017_£!¸õ?Døiq ¿êD¬wCß¿|îË_x0004_¬Â¿{h_x000C_D­?K ^!²?_x0016__x0018_"VZÞ¿=\@Þ2oí¿Lý_x0007_[?_x0006__x0015_V_x000C_Û_x0019_Ð?¼G_x000B_"Ëe_x0001_ÀëÝ²	çSæ¿,G|m!èÒ?ÿ`î_x0014_Âò¿}_x0004_q_x0008_Ýê?_x0005_rZ¹_x001E_uÔ¿êf¹XHíú?4)È_x000B_²æ?ï&lt;Kí_x001C__x0014_à?j7-_x0004_]¾Ë¿®»QªÎý?ñ_x0007_0|¶ãè?[Õ&lt;y¹ë¿Åïv)»¼ü?_x0003_&gt;|.ÎÑ?lw¿k_x0001__x0002_ vÛ¿_kSsJäá¿©V«_x001B_í¿§83Ä6Ã¿Qä³:ÁÂô?ã_x0011_W=Í5ò¿&gt;¿ã9	ê¿iñ.é°Dô¿ùKå¸ð?_x000F_îW_x0015_	@|½©gøâ?ÒÝ_x0015_¼hÐ?1À¥³_x0001_@D8oBiwï¿j\_x0006_çXaâ¿´­lá_x000E__x000B_ñ¿¿T'·í?%§HO_ì?½,JÌðð?%ÔSMÓÙë¿Ñq(Yþñ¿ðA_x0003_ÔMô¿«Û/¿aà?½"_x0007_­Ãð?·åÚÚjò?6 8_x0008_^ÁÃ?_x001B_T®MÞ¼Ñ?Êâ71¯,ð?­2_x000C_AîÞ?_x000F_!±ªÿ¿OÏC¯3ø¿_x000D_¾ê_x001D_ºæñ¿_x0001__x0003_ÙYéE¨Õâ¿ÝÏ»Ñ$ò? ¶µÙd¡ñ?.ºc×_x001E_Ù«¿#^Æõ¾¸?Â,¬Ü{ä¿¹hºj_x001D_üì¿`ºít«äè¿F¿·("oä?&lt;_x0016_IZt£ã¿ê_x0015_¤½Ñ¿*JPÊIù?ýæã_x001F_Ú?qa&lt;ÚóóÚ¿AM¦º4eã¿äæ\o#¾?YÅàC_x000B_ß?9àY_x0014__x0001_ÀdFÔ_x0007_î§í¿³ëVD¡°Ù?:Q;Þmfë?f W÷¿_x0011_@ÖÂ_x001B_ß¿¹{¶Àâ_x0002_À¢w-®2ù?ë`ÿ¤_x001B__x0014_ç¿Ê&gt;\Ë6_x0011_t?Þ²ÑÇÊÌ?+_x0003_¸.yNÉ¿e_x0019_ ê?ªþ¿dp5Ô?Ð6"_x0004__x0007_Û¿|7íÐí?Ìè1'ÕÐ¿2©A_x0013_áé?è&amp;_x0004_×ï.ð?_x0003_li/}DÎ?T¾o_x0017__x0019__x0004_À&amp;Y7µÙ?d°½_x000F_¯¿Ý^_x0007__x0015_Íò?æò$µ&gt;Ô?ß«ZÃ)ôÍ?vC_x0002_$ê?à¨äU9_x0001_ø?ÏîÑ(_x0002_ð?,TÄêé¿'Úh(Þ?l_x0017_%Èæ¿Ü¨ÍA§Fù?½e_x000C_F9å¿ÚÅ_x0007_ÈGñ¿À_x0005_Åñú¿KßÉßg_x0006_Â¿ó3_x001F_£AÃ?AmÇîùÊö¿¥Üò.+ë?1øL\ÄÝ¿&lt;¾_x001C_Ý[_x0002_@qðâ	½cñ?$tp~ÿ@æ?öì3²¦à¿BzÎå*²ã¿_x0002__x0004_V_x0015_¿Íå¿Ad_x0012_ìkÆï?¡ÊM«	ò¿h_x0003__x000F_ëÆ?Ü_x000C_ÙÒáì¿Iý¯$éÔ?¯ö=_x0005_Xé?¤½Ã72©³¿à×_x0014_CÞ_x0001_À,ÚÞc_x0014_þ?fÅ_x001C_9,Oß?Â¡0£Áó?»_x0018_JbNµè?BÁF&amp;ýá?Kf÷L5³ç?ÉÑÔö¿áMÞ$dÿÃ¿Ú¶[Ôà-Õ¿´F¬_x0019_OPÙ?ýç_x0016_¢eÉø¿`Q}MµRí¿_x001C_^{ô:kð¿[ø¶_x000F_7ð¿piºá é?_x0018_bwÚ¹á¿j_x0015_´¡_x000B__x0006_ã?2_x0002_[Ìã¿[W$¦hØ?¸_x000D_5ø^÷?-^_x000E_ãÎó¿H_àíªÆ?ýx²Î_x0008__x000B_._x001F_â¿úW÷à_x0019__x0008_@Ð&lt;÷_x0019_@õÐ?&lt;pV×_x0004_å¿ðo_x001E_Ïæ_x0005_@Õ&gt;_x0014_¸_x0004_ÀùDOc_x0018_øÝ?2i	Åß³¿·&gt;Ãá?_x0015_lö£_x0002_@Þ_x000F_¼_x0006_¤)Ã?5«qÌÍ?Íùì_x0018_só¿jøê6aÐ¿ _x0016_Öx_x0005_xë¿íµxç_x001A_ã¿Lµ_x0016_S_x000F_â¿ßä[nä"å?/_x0006_|)×PÎ¿_x0012__x001C__x0013_ºí_x0004_÷? _x0013__x0007_§¶À¢¿õ'Üùïä¿?^_x0012__x0012_ó?_x0003_êüV¨â¿âöe»vâ?í×î¶7â¿2þ_x0001_ó_x000B_å?}]`Þî_x0005_â¿K.Ò¦zõ?ÊFf_x000B_ï?¯q_x000B_uµþî?H_x000C_¨ùEåå?_x0001__x0003_õ_x0003__x0002_T§«?¶8"_x0001__x000C_×?W¨Sæò¿ô~Ñâî¿_x000F_x¸a!­í?þ/}³úÚ¿æPÎoëÅñ?¸=PQà?°eî_7_x001C__x0004_ÀËv[]M	ü¿U ¯@_x0016_Áå¿@v_x0018_*_x0006_ò¿^ïqnç¯Õ¿ao´°Ù¿u]o_x0001_ß¿ñ×/9¤¨ã¿_x0010_1_x0010_¾`º?ÆC3{_x0012_Ô?ØyC¨¶Á¿`F_x0002_R(	ë?¡=JCÒ_x001A_ ?8_x0004_9þ_x0015_ù?Á)¾mhÙ?"Z_x0011_@±?Qzlt&gt;¾Ù¿ð3àø¼Ý??°(ª_x0002_\À?_x0018_¤7SÁ¿3¢îás9¿~ßb,Të?óF_x000E_ø¨ÄÝ?ó_x000C_ól_x0001__x0003_Ö÷Ù?Éu _x0015_Ú?ËÄÝ)×?øå÷î¢D?ð¾k=_x001B_qÎ?l]S_x0016_ã?_x0018_q_x0007__x0010__x0015_ù¿C_x0011_Rdì_x0001_Àc dp_x0001__x001E_Ü¿}½âÑ1_x0002_ù¿¬Wö_x0015_ãíæ¿n­v¬è?x_x0007_g÷úÙ¿éÁe_x0001_@¶~ïéá¿£ø½BV±Ý?ZçÉ_x0005_ï¿ÆjÝD:ó?T_x0008_nª±Ý_x0001_À¿h_x0006_RýÜ¿1e)¢	9Æ?1q÷$é?/øÁJ'þ?Ç%Öf]ô?o_x0019__x0006_³Þ¿9Pç\Ô?)cºÛ?H6Ú'ïg_x0007_À.ùc¢4ð?­T8DKà?KûîÚmå¿Î_x000D_£Ýÿ?_x0001__x0002_Ö_x0001_ð_x001A_Ü?×é+6Ú ù?-_x001B_Ñ5Äá?_x0004__x0005_­Ý®¥¿`¾ÒV3Û?x*IÞ¿ñx)Tà¿CQ5i¢_x001E_ë?_x0013_=ÈÞò&gt;_x0007_@ÌukF8û¿$?Á_x0014_§á¿µ1_x000E_Ç»ä¿_x0003_MÁ\5º¿á_x0012_Õ_x000E_Bç?CmA¢ºYØ?_x000C_[M_x0006_Ö¿	é_x0016_DúÂù¿m¾_x0001_§Ûñ?_x000B_!+NYó¿_x0008_RØ×¿tù28Lí_x0003_ÀÖ`L¡+gÙ¿Öôv_x0013_Å$ù¿Kfzý_x0001_û?_x001A_Î_x0016_Nu_x0019_÷?_x0018_fù+ñ¿_x001B_[¤ºüØá?ùâtü(ð¿_x0011__x0017_h}ÀEÖ?åÝC#üpã¿/#äº9Õ°¿÷Å4_x0001__x0003_¤@ö?|_x0012__x0001__x001C_È¿ýI£ðu_x0007_@¾_x000D_%T_x0002_ñ?å_x000D_ãtÕÀê?Ù_x0008__x001A_j_x000C_Û¿^_x0004_ö,&lt;t_¿Ðëj-gä?È7Ê&amp;übß?¾Å/ ßcõ¿_x0010_	®Éaö??_x001A_»¾30ë?k=áçvjÔ?;ÿéA_Kë¿6àñÚü]Õ¿_x000F_c_x0013_Ù?¦´w¤*ÇÖ?f6se~"ñ?=º9¥×µ?2!_x001A__x0019_é¿É¡µïë¿oÞ_x001F__x0001_Ç¿*À_x001A_ñh_x0017_õ¿_x0019_SÁ{Ýºö¿kJ¤f8ð?¶ÆKO¦ã?].}TëÃ¿_x001B_å/¶RÊ?5Ó_x0001_~*Ø¿Cä¤§ÀÖõ¿1ë_x0019_Qì?_x001D_-òåð¿_x0002__x0006_Þäi_x0019_5¾¿.E£xÿMè¿Cy_x0018_k$Ü´?\ÇvàVÓ¿ï¾_x0010_Øçyê?js«Ç}â?xÇ~á_ò¿_x0005_}_x0004_z¦ì¿6¼Në_x0013_ð¿P°ø~Á¿ÄZÒ_x0012_Ôéí?ìP_x001B_vöâ¿òÿläÊÏÅ?_x0012_ð_x0011__x0002_7_x0019_ê?_x0006_ù³_x0002_Ù¿´´«Ø=ä?Ü_x0011__[Ûë?¶_x000E_-&amp;AÔ¿q_x0003_WÿSò?.Þò¿ð¥°ò ê?_x0015_ÍÊä7ÖÊ?¯C|g~J±¿IÐ£_x0019_wÏ±?öµ_x0004_à²MÐ?tÁ_x0004_Á$ò¿_x0006_&amp;_x0016_õe6ù?^%0&gt;QÖ¿¾H_x0007__x0015__x0001_bø¿FéªïjcÅ¿3&lt;_x0015_y¯Ò÷¿p.f^_x0003_	à¬è¿¡P*1èè×¿_x0004_{ªî÷?Á$(Th;ç¿_x0015_¥Îâõÿê¿~éäÝOâ¿R(dó¿	_x000E_ª¢_x000D_°¿Ø_x000C_/ºùsÜ?þz_x0007_!ø?Gß6_x0008_-úÿ?U_x001A_¥îLsã?õr_x0016_#ÃwÚ?	áGaÝ(Ó?fê}3_x0001__x0005_ù¿õ¤nvËjÃ¿Ö¯üÕù¿ÍÍAÝG_x000D_ã¿¨R,î×bë?\­#S&amp;Ô?p_x0010_ùÄ·_x0002_ì¿J_x0010_K¿î{÷?=ïÕÉá¿_x0006_rêÎ{Aû¿_x001B_îë_x0006_mßÝ¿Õ3Ú»yÁ?â´æ±ò¿PÓóXÍÂ¿`i÷Ç:kü?÷_x0004__x001F_ÿ_x0011_ó?_x0015_gÀ¢@Jç¿æQÃÃmô?_x0003__x0004_¿_x0002_Ú_x0013_#jó¿_x000F_egÙwâ¿û¹2lX_x000D_Ú¿&amp;Å_x000B_ïã¿h^ã	8cð?v´_x0011_hQLà¿Í@¬óµ©ö?_x0012_í:tîZê?À_x0019_×CÞ·È¿-W¬C_x000F__x0001_@¤©ó@nÐÝ¿ª_x0016_EÑè?Ë5ËÜ¡¦õ?¨ì_x0011_yê¿_x001E_GdäP0ã¿&gt;L?3½Uè¿(_x0007_ÄÉ_x000D_ö?ÑyK¸Ô?d¾³ÂÍÁê¿W &lt;Û?ø¿c:&gt;Íðã¿Nòêý§Ê¿Rú_x001E__x001F_Å¿Òþä?àü_x001F_é¯â¿öô&lt;È¦ô?ù²J\åú?ÂZ¾¸¦_x0006_Ü¿_x000C_ã_x001D_"´Ú?_x0012_Atk_æ¿ÅïyÞ¥åÔ?³¡^£_x0003__x0004_°åê?&gt;Å#Po´?B33cÿç¿ IÃ9È?_x0001_ÙAÉÚ¿@_x000F_]Yî?V_x0005__x0016_F_x001E_Ü¿4sÔ²Ikâ¿[Ýwö¶¨â?íâú¹_x001C_ô¿´¸ý÷ÓØ¿rSý&gt;H,Ç¿·o¦6²ð¿JfÚbÖeÞ¿_x0001_pîH'Ûá¿×A3ªiÿ?#w9_1Pâ?SG{_x001C_Ó$ø?§W3xÛÃ?¼Lõq¡à?f5_x001C__x0013_únç?U_x000D__x0003_1_x0010_íö¿×ê_x0012_luâ¿W_x000C_ýëwØ_x0001_ÀÔ 3k±ú¿.ÃMûLÖâ?q¡3_x001B_Rð?¤ºý_x0017_Ó¿FI_x001E_¢Bð¿q±ðêÛò?&lt;&amp;2ì'_x0004_÷?SÅ±Û_x0002_Ñ»?_x0004__x0005_ñ_x0002__x000F_&lt;­Ý?ïÒ_x0017_çEéÑ?×ZÇÎUXá¿póytù×¿Sê¨Rá?qÈµ§_x001D_ó?3Ï0þô+è?pRv_x0004_ið?º­Li_x000C_3î¿'å!¾ï?	¯vÆî?UãÕ°MXÌ¿?®V¥Dúð?_x0007__x0011_/Q_x0006_ýø?NeÓãDÂ?ô£\F%é?¬÷æVk¹Ó¿ÒP ÛH÷á¿b_x0013_K_x0017_}_x0008_À¿ÇD_x0008_CÞ?öp#8_x0003__x0001_í¿¦ûGÜ1¾ñ?§#¸}¦Aî¿2ú&gt;sú¿QÝy2¥á?_x001F_&amp;æ_x000D__x0001_ò¿_x001F__x0004__x0003_-7ãò?*ºòJ¹Þ?Yäû¨2Û¿7¿RÀ¤0á?À8B¥µFà¿7{77_x0003__x0004_1òâ?-¯¯Vµ_x0001_ÀJu_x0003_Ré?_x0010_à[_x0003_Í÷ù¿_x0002_pVû¶ê?s[*Ç_x001A_éî?ê_x0017_÷_x0019_~_x001C_´?_x001A_KÃõá?^ñ;_x0005_~é?_x0004_é½K_x0006__x000E_¥?QÞJ°_x001C_ç?_x0012_&lt;[Üé±â?%y_x001E_è\Ï¿´H!£IWã¿Ý{u_x0016_3ã?UÆ{åx¿_x0015_±Þcùå¿_x0004_?_x0018_#T§ä?ê|EXFê¿Yþ¤s¿ñ¿_x001D_¦¦Ù,_x0014_ò?F¶3_x0012_û¿`µLK{_x0001_é¿0)K?ìõ¿î_x0004_ÁÕò¿Ò\¶¤}×?¢Ùò=øÈ?è?DA-%ó?_x0008_k_x0006_Ö_x000D__x0016_ò?¸Ñ_x000B_T±&gt;ñ?É/Ò_x0006_Î_x0008_À§°yûÖ¿_x0002__x0004_v©_x000B_\Ù?'fD^·jþ¿Ç¥]ÏÇâ¿Òµ¹"¤ã?Ùèÿ4òÙ¿tEVÌyá?º_x0019__èµÂü?qð_x0004__x0015_&gt;Jú¿3_x001B_$5ÄÜ¿QmD½_x0002_ÀµbÍ_x0018_Ç°Ý¿#w_x0015_3¬wá¿5y	F%lÂ?½ç|Nê×þ?Äÿ×"µñ¿tâ/_x0016_ZòÕ?Á45«ùðí¿_x000E_?Û/áEæ¿BMØ_x001A_ø¿ð_x0003_@ºN%ó¿F¶ún«ò?!_x001B_/¯¾Û¿_x0014_­_x0013_Ò_x0013_lé?à]ã_x0004_¬_x001C_±?~9¤4ºê?Í_x0006__x001B_RµI_x0002_@_x001F_Ð3fþ*Ð?éæ_x0001__x0007_!Ç÷¿7üK_x0019_'ýÙ?à¶qp÷?Ô²m_x001B_ÒÔ?}{5_x0006__x0008_ó=ö¿\n_x001E__x0013_»×Ñ¿eZ+Ú¥bå¿_x0018_à:@Ô§_x0001_@Oó°Ùå¿_x0018_Ä²Ö+ì¿M¡ÎºJ@_x0003_ÀB.|À_x0007_[_x0006_@ö)-Çfmã¿i.ð?Ú_x0005__x0002_8öió?~á©·ç&amp;â?­Ó#­î?ìW_x0002_¼u-ö?X_x0008_U ªÖ¿_x000C__x0015_&lt;I_x001D__x001F_æ¿_x0015_4´©ü¿4;_x0003_¶_x0004_aÜ¿p´_x0017_¨Xî¿_x000E_&lt;Ð_x0004_ÀO!ü_x0019_L4_x0001_À&amp;ätÎ1?bÅÉS]ï?øÑÒ -·ë?t_x0001_Ñ2yÒ?_38ÅM¥ó?öÿ_x0003_Hûü?M_x001F_³Cò?à¿*¸5EÚ×¿ï-ý§`zÐ¿PýaÞtSÑ?âÜê$Ú?_x0004__x0005_0Ã\vNÿæ?ôiÉ.Iòï?ÕQ®_x0007_Yãì?;¡*éîªö¿¡n_x0002_ªØ%ß?ÍÙ¢ê?&lt;þM#3@_x0001_À´\.ø·ü?	Êº©´Ð¿ÿü_x001E_v_x0003__x0012_à¿¾½ß_x001B__x0014_Bú¿­v®UÕ»Ã¿p½B!õ?_x001A_­f_x0005_ø¿P´¨³Ï?-úøûÁé¿EY@_x000B_¶eç¿ñ_x000C_bg_x001A_Öÿ?{,_x001E_@zü¿_x0012_k?Ï_x0007_Ø¿2Øë_x0006_ñfÝ¿_x0011_®×~Õý¿&amp;0*_x0006_âÉ¿]j§=Áû?ò"êëÑ¿«¸_x001B_·]~ï?ãqÎ3÷_ó¿;_x0004_ÚGÝà?êAh_ùXä?_x000B_sÎÙ_x0019_ã?'2«J¾Oø?S_x0010_¥ä_x0002__x0006_F+ò¿o_x000E_H½qýý¿Ñê¤_x001B_´öî¿nSa=³s~¿»æ[Û_x0004_Jó?%HááÂë_x0007_À`/í_x0003_w9Ò?&gt;Út&gt;®Ò?¥=_x001F__x0004_á_x0011_ä?£Lì`_x001D_ËÎ¿7r%6Üö?0ãIq9 ¿PÇ[½°¿Sýi_x0019_Öá¿@ãU¢4í?²+Ã`_x001C_õ?? i(D¢ä?4­?d»¨?ÛÒ¾ê_x0008__x0003_@	õp&lt;£_x0002_@Î&gt;_x0005_÷_x0002_â¿&amp;8Ì¦úLõ?_x0005_ôzæé1ó¿v4¨gðè?øIþ9m_x0001_ÀÁ_x0006_Å¶èÿ?mµ2QÔ?Gd¼lRú¿OÊ«Î_x0002_Àò±Â_x000B_×Ïï¿Ú_x0015_½"Å¿áåI9nèÖ?_x0002__x0003_Æ¬/î½8ñ¿ÀÈä* ·Û¿LÄ9ªÒ?V=Ó!;é?SsGqtì¿Ó_x0010_'a´ï¿_x0002__x0010_B¹³ï®?_x0017_ü_x0008_ÝîÕ?X+	züà¿ØÕ=OLæ¿õm1:àï¿eÁ%ãÓ@Ç¿_x000C_`ÑôÝÖè?_x0017__x000B_õAÜõ?Ñ_x0018_aOlÅä¿_x000F__x0005_Q_x0018_E4ú¿_x001C__x000E_ö?,Yó?×}3½½àó¿ï$%_x000C_î?SWS²Æ:õ?ÚuGë è¿70·;3¦Á¿ÙSÌÅ_x000D_ªÚ?&amp;Ô$¯ ü?^_x0017__x000B_X_x0019_Û?X(ívöõì?uÿauuü¿9È«ÔR»¿À&amp;¢Ñ?»4K¾p0_x0001_@§ó{_x0015_ë_x0016_²¿¼hö;_x0001__x0002_¶ì?Çû®!ä?jÌØ¹Ðýè?è3Q_x0010_lÛ¿tAµ»_x001C_FÓ?é¬"AîÔ?Ç_x001A_óZ_x000C_³Ø?3u§}²¿3`áSy4Ô¿_x001B_Qj¥úã?_x0010_U3Þ¿_x000B_e±¼5#Þ¿b±¹Î¹Î?¾°?&lt;qè?û`vjI¯µ?RS_x0008_ßúßð?e_x0008_lc@¬Þ?_x0001_tÆSýæ?Y_x0003_Ô_x0010_Ù¿+YÀª9êñ¿&lt;ñCÃ¿ò¿Ì¥e_x0017_åáÞ?Öé£^ rþ?¨Ï_x0002__x0018__x0013_î? Æ_x0018_Úî?ºÉm_x0011__x000C__x000D_À?èþp_x0018_JÑ?ºËùG_x0017_Ï¿_x000F_8ï_x001F_ñ?_x0004_cú9Ò¿åãîº_x001B_ò¿õ÷_x001A_Í#Ó?_x0001__x0003_=P_x0008_sÊü?þ»%_x001E_ì¿1Bxlîô¿jîçäÆ§ê¿MtB÷!_x001D_Ô?|ª¤I_x0002_ÀÊñ_x0004_«_x000F_)á¿ÊgÉ lä¿ÒK5zí¿úäª×oNë?ÌL_x0004_Ê«,ô?ÚAëEò?¥R_x001C_¾ïçç¿ÌK¤=,åù¿¢ê#@Ô_x0008_ì?(=ÙÜÜÔ¿_x0012__x000F_ÀÏðí?*þnV_x0015_»È¿ã­$W³¿_x001E_ª]¬Ûð¿Yæ¾_õ_x0018_ß?¢F¹{jTö? ÓÌ_x0008_ïÂ¿Y_x0002_bÁÛ¿í_I_x0013_å?l«¹zQ;ò¿¨_x000C_Ë|Ùø¿óx&gt;D~_x0018_þ?z6{´î[Õ?_x0015_iÁºLå?øSÅiõ·¿_x0006_,_x001D_3_x0002__x0003_kæ¿ÆSö_x0013_lÖ­?·%U´_x001B_0×?Lñ¦n×lð?oZ½ò?O°Òfêý¿ìW_x0004_2âú¿Õ_x000E_h_x001A_&gt;1ð?.MdBü¿K³à_x0008_¶Ñ·¿p+;_x0014_­¿Î#'îÁné?#ë_x0017_ýt©?_x001D_Fò_x0013_7Á¿øìþ;þ°¿ê_x0010_W_x0003_×?_x001C_ª_x0005__x0004_Lsó?bc¬1¦5î¿_x001E_!{KJ_x0019_à?!v$VÇë?O_x000B_S!LÔæ¿_x0002_r	Ë­¨ê¿íÝÏ=}|ö¿§7=BÔ{_x0001_ÀPçy_x0014_ß.Æ?^|QÃ?i,ÈTë¿3C _x000F_æ?D%×_x0002_C¨Ç¿ÉI^æyñø?¦£©¯÷¿öuÔ²q´¿_x0002__x0008__x001F_ÿ®_x0008_T_x000D_é¿#9Åe_x000F_¨¿xlz6éâ¿g»´ãÅØÌ?:£ê_x0003_FèÛ¿_x000F_!2*oÀ¿×YJÔ#Æã?£Þ¯aÅ\ó?¯Ü:Ì¯¿·aFkÛ_x0002_è?\R"_x0014_þÂ?¦/2p_x0002_Âë?bk{=­=í?cgùßÖå?uñ _x0001_¼aÕ¿d2­_x0017_`8Ñ¿¥«^Jppê¿èuÏÂòè°?Íùkòvgà?vj_x0007_+âÔ¿N¿v_x0001_í_x0007_Ó¿}NRmÑï?_x001A__x0006__x000C_^.°?`!¾_x001A_m´?70Ó_x0011__x0004__x0002_É¿yd(¡V¿_x0008_qå_x0010_´ã?à ?(ã_x0002_ÀW×8_x0017_ÆYñ?_x0010_k-_x0006_ðÌà¿t¦v4Vñ?0pt_x0005__x0001__x0002_µDù¿%_x0010_\¼"Äï?Ü¼k½ÛZõ?±&gt;Ü"Ëñ?½y¾W¨Î¿&gt;N&amp;_x001A__x0011_ò¿é¢_x000E_`dÓ?_x0018_«ó?Ó¶ò¿â{ÿ(ã¿_x0003_x¤3²:ú¿8Ämd_x0001_ö¿Ù_x0016_F³?ÖKý è?:3»_x001B_Ý¿ÉïÒÓ¤$Ö¿Ô¶ØÍ_x0005_Ö¿àãÄÖü?_x0011_' S®Ö¿+£¸_x0010_:pô?Jya Så?ÐvR_x0006_È?æÑVàî?B?Ú×_x0003_@_x0007__á*sà?IJ^_x0010_iæ÷?w°Ý_x001D_²ð? 4u 	_x000D_Ñ?_x001D__x0011__x0003_6d¨?³_x001E_ñ?×^¨oþí?ó÷_x0012_Îú¿_x001C__x0005__x000F_îµ;Ê?_x0003__x0004_ yÚ½1Üæ¿Ê_I2xºÕ?_x001F_S¨¼o¶¿¸^_x001D__x000D_µÏ?°&amp;_x001F_«b,æ¿lÄãpÒ¼à?2_x0014_Ñ_x0007_Ê×¿s_x0014_1ñ¬ë¿D¬ Àì	`?ðåß_x001D_R_x001A_æ¿ò@CB/uù¿¹}±_x000B_ßé?&amp;áõo¶éÆ¿ÃìÎ_x000C_Öò?ÑY_x0003_Co_x001E_»?_x0008_ÀôÖã?¿ã^Â~Õû¿åé²0_x0001_ÀEÒñ¶2¾?Ù_x0002_¤Ç_x001A_¬¿KWÃªó¿Jï_x000F_wÞ&lt;Ò¿»5_x0011_&amp;àÐó¿ÔÊè®M3Þ¿4xÍé¼¹î¿°¤H³2é¿UØiT¿á¶½¼ìX¸¿ÃÃò;ßæ¿__x0004_bãXÜÛ¿Ô_x001D_)&amp;+ý?2$©_x0018__x0004__x0005_¨-ó¿¸WÌÔÏ_x000D_Í¿_x0001_bÒ_x0014_tÕ¿mcS×Ý©è?Õ=u7Kó¿&amp;K_x0004_¢ïZô?&gt;+MÁÅ¿6øÊû_À©¿ÇÎú_x001C__x001A_Äö¿Uu_x0003_¹ô¿¢#_x0006_4}Ý£¿Jræ_x0008_Ö?8K2E	Ð¿)¿4_x001C__±¿ô}&amp;_x001F_ä¿h_x001C__x0015__x0002_1Ø¿¼¶_x000B_1_x0004_@QP»&gt;%ã¿^©}·áß?(_x001C_!;4òá?¼ý_x001E_×²?w²Eú¾«æ?ìØ/_x001C_~ô?¡9$_x0012_»=µ¿ÌÛW:á¿_x0012_Yº_x0012_¹Ç¿Í¼+!iÉ¼¿_x001D_¯_x0014_Ñ`øå?A_!~Þ]ð?_x001E_Þ_x0019_GqÑå?ì_x000C_Úºu_x000C_Ó?&gt;Æ_x001C_çêÿò?_x0001__x0004_ )»uêÒ¿_x0004_	J«ò&gt;ó??ï·_TÖ¿IPà^£ú¿_x000B_á²_x0015_¡_x001D_ð¿3Ë¾à`pÞ¿_x0002_BJ\øì¿AöF¢Ç÷¿ÊKWÞö¿ù_x0012_R'Âçð?¾×¬SÕÖ¿Z _x0019_ysÐ?v2p×Ô¿_x0010_rÖ_x0016_ßÞì?Enë6uá¿X=l¢ü¿_x0010_Æóh;ñ?_x000B_få©_x0001_ñ¿_x001C_Ê üøòþ¿R¡íÓ(¬?«·_x0012_S!ç¿V:á_x0008_CÖ¿_x001B_¼æ4Üü¿Hs:Û?v7l_x0003_UÔ¿H_x000C_rxÑEß?ä]¬¬ì?_x0007_8áò?¼ddÄ_x0010_¸ÿ¿ÿm3fpgÓ¿òÊ­±× ä¿~øD_x0001__x0003_9àÚ¿shpSÌ?CHuQvSÕ?_x001C_ËF__x000E_hü¿P¨_x0017_Ì_x0011_Æ¿lZ¾çzÓÖ¿¡9?|_x000C_Ôã¿&amp;íd©öí?_x001E_­hÿãð?ÿ_x0014_ÚàÛ?Ü5´_x001A_¼JÈ?ñ{{¾N$ï¿µåÖ_x0003_õ¿cí¬Q¶¾Ð?»_x0014_Jãyy?¿a@ÙáNé?öªt#ÿ?_x0002_0_x0001_Ø_x001B_Mì?þãÈ_x000B_¼ï¿6±|ðúä?Ñ×îH/ZÓ¿f3ÚÖS¿§ñ·_x001B_"á?' _x001E_§B_x0019_Ü? 8_x0004_Ûi®?}ä_x000D_¥±ó?»°_x0006_0¸Å¿pI_Èm ë¿j_x001D_â_x001D_mó¿Lï Ä_x0013__x0015_Í¿&lt;©ËÇíÎ¡¿1þ0®_x0002_ô?_x0002__x0006_÷MÐ_x0004_ä? 8X]Ä¿pÏ_x001E_Ç_x0018__x001D_Î¿SPÌ_x000D_'î¿¤ÛEòLþî¿o)¹æ5ôå¿ûzyÓ¿(áÈ_x001A_Kä¿ya¿ðj$_x0004_@&lt;ùÊõ?_x000D_ý½á²ë¿©ªbPÚ¿ËbÂåß_x0010_ì?´¯_x000B__x000C__x0014_bð¿XBýä¹?_x0002__ô_x000F_A$Ð¿|_x000C_8´iÒ?Ý_x0007_}¹©½?C_x0005_^òÖù?&amp;_x0018__x000C_©¯=â?j5°F,J·?_x0008_L÷W_x0001_ç?sNrW_x001D_bh¿È?·Çõà¿ééUd_x0001_Ø_x0003_À²þ¥Õbû?¹É¾Pw_x001A_Ô¿_x0015_ïj@­6ä¿}ÅpÖk×¿&amp;+:göû?eÙø_x0015_3Ý¿_x0016_;fÏ_x0002__x0003_Dü÷¿Llåå¿U£Hz©å¿lúóò)ðù¿Xrõ1]/È?øÕQkYü¿GNqÔ$Û?{U4Ùê¿þMz¹ç?_x000B_PÙf¹7ó¿Â$^¡Þ?\øzígö?8oºÖ3nû?TÉML_x0018__x0001_Àociò_x001A_ã?ß_x001C_îEÓ¿[AÛ_x0018_â¿µÐäÊÈÕ?Âe[_x000F_ñ¿çð³ð?2¦_x0017_Ì|Ð¿?¬_x0017__x0002_bÂæ?­z"¸ä¿?¢_x001D_"¡é?ù8þ#Ø³Ò¿Uþí`Uõ?_x0014__x0005_ÓÆ¬ë¿É'í ô?"»YANï¿Û)ùÛ¯ª?`÷°dÃè?ùm|(ï?_x0002__x0003_Ö¶	$Á_x0001_À÷Gÿ	6]ï¿»@©6Ý8r?ù¡ãVýÔ?¤c_x001D_jÃ2ð¿&amp;KKèü¿ÇË¤/õ¿_x0018_Â_x0015_ÖÈ/¸¿ÐÉkFÔä¿{U@¹Á¬ò¿ "\á8kß?·÷D"úFè?fV*è¿Ã¢Ãö?÷_x0018_ýj3Æ¿?À°¿-ì?_x0017_ ×_x0007_¶:×¿dÀzÌØ?K!ÖÌXò¿9µwúý_x001F_â?auRR)Éÿ¿jZÌxÚÖÒ¿_x0018_÷óG_x001F_Ä?_x0010_W_x001C_å÷¿ÈR¢0×¿E_x0002_;&amp;¯ÐÜ¿Ó_x001F_ÉÜ¼ì?XtÝªøwé¿_x000F_eb	ÙÓÂ¿þ`èÖ¿tThÛZÉ?Y1_x0010_ã_x0008_	_x001D_ê¿ûí(òÝ¿°lï8Ø¿7?Ý_x0006_ö¿ÿjóê}í?oùwÙØ¿Ñ?ÒÄTídñ¿ï/¡wÄ¿Ø"«SÝ¿/ÀlÒF3Þ?ÁI_x0001_]Ú?_x000C_ch¼NÒ?_x0015_.v¢_x000C_¨Ô?j_x000C_&gt;+[l÷¿Ê_x0001_ÓWÛ¿_x0005__x0003_%_x0008_Ä_x0007_¥¿_x0007_YY&gt;ã¿ø¿týj8Fý?£¦u_x0017_y­ô?üC=~øó¿_x0005_o(õ?¥ä}È?{\Û _x0006__x0002_ë?e³¿ïæÍÊ¿9Y=úàÐñ?»áðíã??@MÐyþ¿Ã_x0014_áËÕ'ñ¿×3¢Aá?_x0013_ªï_x0004__x000D_þÓ?çÈó­Vï?ÙÇRÏÒÕ?_x0001__x0005_oßÍ;ùç¿ªÔÃ¨ÞØ?-ÞÐÄ¶ä?©;¡zÑ¿ûñwV÷Ýò?=22X÷ï?Úi2$R&gt;Ë?_x000B__x0002_l~ÍÙ?[º¼_x001D_@­Þ¿_x0018_%ÄA:¿Èë_x0017__x001F_3®¿ÍñJ×ÁÍ?ÓRØõ*5Ø?_x000E__x0017_X:Rê?ßÚ_x0004_uXé¿ðý_x001C_dóö¿àv=m³ß¿+2&gt;_x0003_å9ì¿×!A1À¿ß8_x0005_|é-à¿¾qÃ(þÂ_x0002_@ÒNð3jÖ?¿¹m:ò?°_x001A_úZ¼ò¿ü?×!_x0003_À»õÏ²?la~æl_x0004_÷¿GI©_x0005_\â?ËL±_x0014_!ãÜ?y_x001F_¬LÃø?äý	lJ¯_x0001_Àæä9i_x0005__x0008_5è?_x0010_~_x0018_·aÞ?iÎhpò?_x0006_!vßnÓ?wî¿¿_x000E_ø¿aGÍs´¦ñ?ö_x0005_6[ñYÁ?§-zpÁâ¿ ºeþ_x0003_Uò¿_x0002_¶_x0004_düëë¿èpcÔ;ã¿Ôü§:Ó=ò?bÚ¾m_x001F_Fâ¿_x001B_;§xå×¿7ðu¯5Â?Yn_x0002_2½â?°R¡ö`é?Äk4'­¿£§Ó_x0004_ú¿ds_x0017_¿Lá?U»à&amp;ç?w»_x000D_9_x0014_é?_MÝ1_x000F_E°?²dÈZØxÔ?"5_x0011_¤²B¡?/&lt;üvç?á¿£®-_x0007_@?õ_x0008_kj_x0016_ü?î®Jÿ"qá¿·dI¬íCØ¿(¹\äÓ¿u»_x0001_ôø^×¿_x0002__x0003_ _x0018_&lt;QÒ¿ú ]_x0001_QÈº?ÜéóI_x0008_ä¿ÚK=þ¸¸Á?Æ/ùËÀë¿ë.Á´U^ã¿eãõòxzò?Ë_x0014_þ¯íôð?cíiPÆ_x0015_Í?HIx0Êù¿$ò}Û ö?£Ü0¿_x0007_ÊN´pD÷?_x0002_Fêøÿ§å?Î§òEÝô?ä²;K}º?òM,÷8¡ÿ¿_x001E_âÇýýÑ¿_x0010_Ù¶_x0016_áö¿·êÿòïç?ëÛ+%|ð?2_x000F_íÍ#Ú?_x0003_;_x001B__x001A_ªæí¿_x0016_ZXNïþô?@_x0004__x0014_¸_ÎÖ?G_x001E_ðWú?cï?m_x0012_dê¿Ø1?Ë»Æ?fs_x001B_Íéø?ø_x001E_¶NrÛ?3Ëh¥©ï¿Ã-Ûô_x0002__x0004_Ì?_x001A_5ð	Ójø¿«?ýy_x0010_ò¿$ÈÏTó¿ö·_x0017_[º¿éêUæSã¿þ\,ªï?,_x0012_ºX_x0017_ò¿ôÝ_x000F_pªß? dbU_x0001_À_x000C_~hÇÌÍ¿^§ é¿Ý?y¯5W[Ý?{¡X_x0007_ÌKÊ?ûÇ_x000B_NVì¿ÜÆ_x0019_6a£¿yº?Z¹ã?_x000F_§KDFhâ?_x0007_ÖûkBÑ?×oÂ_x0014__x0004_ä¿½M_x000F__x000E_®¬ù¿_x0013_·¥oú`Ù¿¨_x000F_Õg×?©#ôàÈ_x0002_@¹¶ðo2Ò?Di_x0011_4U×¿_x0003__x0007_:_x001C_êÄ?Ú6b?­¢Û¿qñ*}gá¿_x000F_Dñ3Mü¿f¡¢:×_x0017_û¿Ö|ßù¸\ü?</t>
  </si>
  <si>
    <t>e397cdfc928aa7499913a838670faee0_x0004__x0007_!p&gt;V¢é?ÐÞ!~rÌÞ?)"WkÆÑ¿%ÈÈ_x0008_J_x000C_´¿./4ë_x0019_b¨¿(_x0008_&lt;·; ¿I=5mì?sÉ¶8_x0015_Ü?¬_x000B__x000F__x0007_3'ú¿´_x0006_Ãµ|å?]´½@5ñ?sè=¶Ùö¿_x0007_¡YÁ7_x0005_é?fæ_x000B_|I_x000F_Á¿n?y2¡¿_x001E_U¡ÀÓ`_x0001_@_x001C_4ýÒØ?ßF®ö­é¿5Ìªb3¯Ô¿_x000B_ÉÂ!÷_x0003_@;¥ÔÈ	½£¿@¥~Wøÿ¿.§Õ¡À¿«@³¨=¸¿Ý©QÐlý?d_x0013__x0013__x000F_Ë¿_x001E__x001C__x0004_Ý×Ï?m_x001D_Ø-=Ö?þQ_x001C_Ùó]á?_x0014_ïÜÏ+ù¿ï=lùiÔ¿-`r_x0002__x0001__x0003_óÃØ¿î_x001F_håÆ÷?¥mb0ÄÇ?L)Ýé,ä?l^_x000F_þeÛÝ¿_x001C__x001A_°µ_x001A_¡þ¿)f5ìßäÓ¿¤_x0017_sØ¿dy×Ç_x0001_Îó?2&gt;éýWÎ¿ý¬\¯Võæ?k&lt;|ºLô¿ßÛë¿4ç¿?ÈÓ_x0004_øÉ?ÄÓçñÂðó?KÎS\_x000F_æ¿_x0001__x000C_¨Ô?UsSy_x000E_)Ö¿YúA]ÞÛØ¿êj¯¤¼È¿Ø$_x0012_Ü%_Ø¿A ëÌw!ì?#	n2ªUÞ?_x001A_ñsD`Ëë¿CÆs5zÓ?_x0002__x0013_:¯ËG÷¿³õfO)Ä¿¹±¸Ø©_x0008_Ù¿7T¤ä?*_8b¥ø¿¯Ó\tf®÷¿_x0012_c£_x0010_Jò¿_x0003__x0004_¾ÄÂT_x0001_Á¿dz_x001E_Qhê?Së¼ïxí?l¶MªuÑ¿~ã·æ+Pó¿,_x0007__x0015_q*¸?Õ_x001B_&gt;Õ\ÙÞ¿JóÜ;¬GÆ¿ËÒ+_x0015_Í_x001D_÷¿ú~Ç©Ôò?Ðòiso#×¿OBáý3ÜÇ¿ê¤.r¡Æ±¿d_x001A_xI¯Ö?o)ðI¦?ÓöQâü?óê_x0004_îß¿»!Ç)A ö¿_x0012__x0008_ð_x0008__x0011_úì?ÝÎüªåñ¿»MY _x0006__x0002_ÀøÝus_x0003_Ä?@òõ6_x0007_í?*à_x001D_ÞÆSù¿[ÛIrõ¿wòAB&amp;ö¿Á2}ÞÛ_x000E_ß¿å'$Bñ	ý?_x000C_Ü&lt;Wù?{_x0015_aÖ7Ïò¿ßR_x001F_É·è¿*_ûì_x0001__x0002_øÍÁ¿ï¬hâåé?Sìbè5°ô¿ÛF_x001C_cv÷¿Pë;f+ZÒ?2Éå[?÷RÚmä? ¸_x0003__x001B_+Dò¿+×_òÜòð¿gÿv_x0011_~Ø¿nýà_x001D_÷?O½mÿ_x001C_Ñæ?ÍN_x000C_Ä°ì¿Ã_x0008_È_x001D_§ÒÎ?¿iÚs5½×?/n%_x0011_ð¿Âº8]æ?p»óÉ_x0003_@pæ_x0018_ÁSø¿¤ZúÎd§Ó¿ÖS0_x0019_ñ_x0008_Ã¿ÏÆ¢Ôäê¿_x000F_ÎwÂdá¿_x0018__x0006_²Ki_x0001_À²oìó?_x000B_3Eìà?=SÝ¸£È¿ôL¾_x0019_üòæ?º·_x0015_,)_x0019_Î?³hBDdªá?·olôýÅ?ö_x0008_®	Æå?_x0001__x0003_#tÿUL?Ý®_x000E_r_x0017_¹Ê¿5É_x0004_y_x001E_Ú?Aköµ %à¿x3{c_x0005_Ñ?L1K÷Ù?k¬ÊÜ¾Ñ÷?`ÄÙ)dnÚ?`ã÷zÿ¿¡h÷äIgâ? ü_x0019_^H_x000C_ô¿'¢_/Ä©ø?l¦vv_x0003_ÿ?$±ÊÑ/ú?WßI·äã?ûhW[_x000B_ö¿bì_x0016_ç*ê?üÌ_x0014_$Ú¿²BT+9'_x0002_ÀåfÑNÍë?Å_x0008_ìçÛÖË¿_0Î&lt;_x001E_é¿î^÷ó_x0003_âù¿9cíú_x0011_¤¶¿&lt;xÏ?ì÷?ª:lÓlã?/-üuïÖÉ?m:Éðó_À¿2}cëYÏ?#gÔìØáã?_x001A_&gt;ÎØ?Né¿_x001B_r&lt;?_x0001__x0007_Ü±Ö?Î_x001F_vàDüí¿Ä_x0006__x0019_­Áî¿¥_x0005_f_x0017__x0007_yÇ¿¸×_x0007_Rñ?._x0016_¯(û?T÷_x001F_ÐË_x0011_ô?½_x0008_ø~û?_x0006__x0016_H¯Óyà?µ_x0014__x0008__x0010_i¦ï?_x0011_ÂQô?ýbWÕësá?_x0019_ã_x0002_dì¿Ûô_x001E_(æ¿ W§_x0013_óÙè?_x0004_&lt;Áõ?:°ëØðñ?þzÍ+ð¬¿7´uÍ_x0004_ü?¾N/_x0018_qà¿«U;(_x0003_À_x0008_Ò_x0014__x001E_ð?_x0003__x001E_S®Så¿ÇðÇ_x0007_Þ&amp;ø¿,íþ¯iìÚ?qCÌ_x0001_Å?ï§û`®é?&gt;±í]_x001C_ý?d_x0012_rè¾­Ê?G_x0013_×Û'Ø?Ðh9x¸x_x0001_@è_x0008_çA_x0007_@Û¿_x0001__x0004_";Wú³¯í¿Â[R_x0005_·â?.ÈÆ#~õ?O1ú»O[õ¿_x0014_¬¡iUõ¿DýÜØÿ¿_x0019_j_x0006_Òæ3Ó?©7ôZ2¿»£á_C_x0005__x0001_À$|û_x001C_¶?_x0012_Òr_x0002__x0014_ó¿­È_x0018_ã?2j½;ª?_x001D_\ó¤Ð×è¿»Ë_x001E_£_x0008_ò?æ9ÈÚwRô?_x000F_ñëD86ü?Rþ2åÜ~ó¿l/ªPdNõ¿æÈUVîþ¿]Ù@Uæì¿_x0004_fl_x0003_!è?/_x0001_ÎË?V8çÝf_x0003_@Å!ãÆÐáý¿+pñÊ¿­?&lt;_x000D_^Îá?«÷nªH)Û¿MìQßó|ì¿Ø«jé¦õ¿ájÅqÌÐ¿Ðe_x000D__x0001__x0004_í?î å¼=÷³¿#_x001A_t£_x000C_à¿î÷&gt;cì=ý¿Ù¤?³JÜ?·´_x0012_	Þ?t|_x001F_B	r?Ûáë)Ü?ËM×UÊõ?_x001C__x000B_Ã&amp;v¶§?â¢ÒCê¿_x0013__x000C__x0011_é?ö6ò'Ò/³? Åÿ;ù¿o&amp;(_x0005_#ô¿¯TÕür¿?=»¼&amp;ß?ßPÜ_x000F_ åõ¿o_x0003_³,£óÖ?6IKÝÑÔ?h[Z_x0013_2Á?TjWÍC_x0017_á¿	è_x0008__x001B_^÷ð?|_x0006_©:sµý?_x0017_ã9ð_x000C_ó?ï_x001B_,àØ_x0019_Õ?_O	Jî?¾_x0002_üg_x000E_*ë¿ÑèÃ~·å¿i1£_x0015_½³ï?_x0003_iêõ:ïÜ¿üvÜ,]sð?_x0001__x0004_5x_x0012_ÕHÕ?_x0002_¥:_x0006_ìÐ?Þ+ã%ëû¿_x001C_ÖD7±©Û?n_x0014_ªÖ_x0002_ã¿_x001D_Õõî"_x0003_ú?_x001E_aã_x0016_e+¡¿ÃùÌ,;UÐ?xÒÅ6_x001E_oð¿¦Ì_x0012_ÆÉ¿¬ÑRÈ_x0008_ó¿_x001B_3ö»8À¸?YkJDHë¿it}íÙJ_x0001_ÀØ,òï!Ø¿Þê_x001E_Åò­¿_x0013_7D÷Üõ¿Ejyßw]¯?&gt;%ó«Ð?øÊ}«ó®Ø¿_x0003_ÞlÃZ'Í?Á._x001B_bä?ÖÍ_x001B_"#¤ì?ØÌénå_x0003_á?ÐÂÿ çð¿SX/_x0014_&gt;æ¿ã)_x0001_jú#¿iÏ5yÒ¿»[°¿ÆÖ_ËZ¬Ç?P¿Îpóñ?wD¨_x0004__x0006_.L?IAàÓ¿ê_x000B_$µ¯ÑÚ?rY³+Ñ?Óß´C*4ç?%»ÈPZ_x0002_ö?|_x0002_ÖÌû¿5Éé]_x0002_ø?YYÓÀ_x0016_öÚ?^T6Ïg_x001C_õ¿Ìh*¯_x001F__x0001_å?U_x0006_¨xwÑ?¡_x0003_[7Uó¿\_x0010_¤_x000D__x0006_ã¿gx_x0011_f_x000B_¿í¿6!_x0015_ªÜ?êÞöï»Þ¿Rhäv¶VÒ?êMÇ_x0012_«êò?öÞÜ_x001A_¢¿Öú§ÁÎ_x0019_Ú?±ºÿì_x001D_Êæ¿_x0019_ÞH»_x0005_ø¿\s3/òÕ·?§¿0_x0001_Óñ¿1¶&lt;âÁç?ûÝõ|ì¿ëÂÂà=\ü¿bF¸Í¿uñ¿t¤¥|Áä?J¸C_x0017_3Ð_x0003_ÀHü_x0004_ÿú´è¿_x0003__x0005_3ÿ_x001D_ùÏ_x0011_ô¿)K_x0017__x0012_{¶?_x0016_÷_x001D_Ûø_x0010_ç?Ü1Ñ_x0002_Ø_x0006_ð?/´_x000F_Á_x001A_è¿_x0013_¨¢¤rÂ¿NÝ¥ÚÖòã?1öÒ_x0006_½iô¿_x0015_OÍ/¬ú¿[°ûç©"É¿èÌºñ¤ý¦?_x0016_@nJ¥Ñ¿+j_x001A_Ä?_x0004_µ¿{&gt;_x0004_cEsÅ?ÓÕÊà³×?Ç%Ð×ð°ô¿N ¼è1â¿E(Ø_x0016__x0013_ÚÊ¿@/Í_x0006_L¿Á+mÄ_x000F__x0016_§¿4ÒêîÓ?óæVÇ8Í?õïÒ¥/Û?.¤ß÷Ûó÷?ãìÙ_x0001_¼?®óºùPÊò¿xdk¨Ù÷?t2Ô:_x0010_ß?òòâò_x0018__x0002_ä¿_x001F_g|_#Õ¿åª¬ÅTíÁ?¹pbÝ_x0005__x0008__x0006__x0017_ã¿¼6_x0018_Pû´?Iæ_x0017_	ä?_«:6_x000B_³¿U¥Ïéè?Ne_x0005_gcÕ¿¥_x0001_Ëbã?_µ_x0013_¹°Ë?²_x001A_@¶åÀþ?_x0007__x000F_ñó"Üò¿µN_x0007__x001C_á?M_x001D_ºL_x0002_QÕ¿i8T_x000F_ê(ã¿ÙA¨_Yê¿i½ãÕÅðÇ?4Èá'QÉ??u.Dló?À´_x0010__x000C_9eî¿Õ_x0016__x001E_MÊÛ¿G_x000C_Ï_x0007_=_x0015_Ø?Vo5ç_x0017_â?Õ©6ÒÒ¿vÎÔm_x001B_Ò?p_x0012_Ù&amp;_x0003_hË?¦ài_x001D_Rø¿_x000B_¢Ú§ì_x000E_Ò¿í?#,Ä¿_x000D_¶84fì?K¤´_x0003_a¹ò?ÚkþÃ|oî¿4_x0004_××9Ý?(qÕFSà?_x0003__x0007__x000B_zPôTä¿V=_x0014_Ø¿_x001C_NG'[Î?_x001C_.EàÕ?}1×_x0019_©®?èJp,zøò?~_x0006_ìÖs?É?hnêëñ?±¶çLýä¿p©&gt;¥,$_x0001_@Û*éíAGô?r0+_x000E_MÜ?_x0005_ëld3¿DË_x0013_ÑrÈ¿Q %ps¾ê¿Ä_x0002_h¼WÝ¿Èi_x0002_É]ÛÒ¿tñÇïâ?Âh¸_x001A_®á?Ò;úv=ìä?(¬_x0011__x0018_Ûñ?Ü¶uù5^ç?à2ÊçE½â¿ün3_x0004_ñ?aÐÿýTøÍ¿èI¬õ_x000C_%_x0003_@xö&lt;_x0012_%ß¿ T³±_x000F_Ç¿k´k_x0008_Çç¿O_x001D_ÚM·n?_x000F_-Ï¯þÿ?p_x000D_þ_x0004__x0007_G|ç¿êB#n×?åëÔ_x0010_Íñ?_x0014__x0014__x0017_;@Ì?8_x0015_²c+³¿:F#Q&gt;#¿_x0001_õ/_x0019_IhÑ¿r_x000B__x0006_pÑ_x0019_Ì¿ ÃoHÌ_x001A_á¿Vàø_x0005_ á?ý"\_x000E_Añ¿¤ýÁüÌ?UÅÙ¾ðIð¿7A(ñOÞ¿ñv:w×?µ#ÆÌé?_x001C_©Ñª_x0006_û¿4)¡Á_x001D__x001D_Ñ¿½_x0017_GóAé¿ÕÏ_x0003_ÜW÷Ý?àðJN&gt;?Ï¿ðÍU×·_x001E_â?N_çÓYþ¿Àeû_x0005_Cø¿4_x0019__x0007_J¥Jâ?ªí_x000D_7_x0002_@Äx8§Â?²_x0004_ßØå¡Ü?zWø!_x0010_Å¿_x001E_ÛçGÁóä¿ÓÆOÏ=Ö¿~HÍîÏá¿_x0001__x0003__x0010_m4ï7¡_x0002_À_x0001_³8ÓÓæ¿s´VXJ`÷¿FM'÷míÔ¿óOÙê&lt;ÿ?s¸Á³3ò¿î¬OpÖõ?Uïçpô_x0005_×¿Ël½|SË¿4!Yjñ.â?_x0008_þ²)r6à?íÕ_x0005__x0018_»,ù?ÝCX	°5ß¿\tÖXì?^Ð9gÐ¿_x0015_í£×_x000B_,ê¿wÁ¶-ô¿_x0019_V&amp;gÊ¿ãd°ÀùnÆ¿X»_x001B__x0010_Ïü²¿îañ7ò?s|";8ºñ¿½øÜÐë¿Ï|÷}Ïâ¿_x001B_»Ù{)UÙ?8¶ÐæöYù?)²gë4ï¿»ilÂ]+ð¿±¤#¦ó¿öu6pÏ¿*ÀÇï=Ù¿Ð_x001B__x000B__x000F_ö·³?|Öq¹Ú'ì?l¿LÌì?Í1b_x000B_¶Xæ?¦.@ð¢¿En_x0007_B°?P_x0001_øhM_x000D_ê?î!	Àõ¿_x0011_Ëé_x000E_	ßð?ÇB,±Á(÷¿jôÓ_x0005_)ã?Û_x0003_l/_x0008_½è?_x0006_ðÔS_x001B_Xþ?lÉ°X:8ù¿?uê°öÛ¿Xù3_x0001__x0008_Ã?,St_x0004_&gt;Þ?É25Ô)Ê¿©(:.|è¿Ñ_x000C_îeø¿/±¨æÒ¿6Vº\&amp;¡ô¿_x000B_@ÕýÃ\ä?«KA»_x0002__x000F_ò?Hb¤Ä1_x0005_@:_x0004_Ðc«:_x0003_@_x0013_æåÏ¿?_x001F_W´óÃñ¿Ï+Í¥Mó¿p§û¹6.Þ?_x0019_Å_x0015_(K¤¹?~k(­[;æ¿_x0001_	_x0006__x000C_)#Ð_x0003_è¿2§.»}pÙ¿MXªw`õ?.	õ0óû¿ÄÌ]þ¢ê?¯÷_x001F_ÇÞº¾?8¸£Ñ+ä?º87;@Çñ¿_x0010__x000C_£?Þ_x0008_þ¿K¯×Éá9Û?Zó8wÒOÊ¿A\_x0004_§l£ó¿Ù_x0019_"¯Xò¿	â×¯Bð?LëÞ_x000C_?õ¿2³LvX_x000E_ó¿È&lt;Þ/µ¿_x0007_Àñòò¿y_x001E_F~u&lt;Ç?æ'ÈüT_x0013_û?,ÙåÀ¿_ñ¿ÞRàÌ_x000B_Þ?8ÊÎñØð?ô\Ã$;¼ó¿÷ÑY®Ä¿_x0005_èÛ8ò?½_x001F_iÈgõ¿2&gt;ô^_x0018__x0002_À=_x001C_cò_x0007_Ð¦¿Ð[ç_x0014_»¿G­ç0âãñ?§7Q3_x0002__x0003_²¢ò¿_x0015__x0019_=_x001E_Û¿:âPBX_x0006_ë¿l¥"8cç?8¥S ËÀ¿¤:h¾_x001A__x000C_Ó¿äÇ:ß¯Ü?*"¶_x0017_ðxÍ?ÛäuÇ©øë?³_x0002_çÿÚ?_x0015_½;zÇ?XÃØØ0·ø¿:¹U_x0014_[Rä¿yÚè$ìhè¿ø$øµ`á¿bö_x000E_¬_x0004_ñ?2#[#Úæ?a×PªBBþ?þ_ÎÅÓeè¿_x0004_¦Ç"­Ý?ç¹É	J±?0îs}aò?©ÌÇ_x001F_Ù¿¢¸ºE{Ë¿r@#Ü¿¢gûbß?õ,g_x0003_#Ò¿_x001F_äÍQÅ_x0001_ÀhÒ_x0007_Äd7ü¿ã_)_x001A_«?Ü¿G@º_x0012_°°£?g5$ºÕê¿_x0001__x0002_.à Ê´_x0001_ã?Ùµâ1Ð?_x001B_Y§FK¾?Ñ3I_x0010_~_x0008_@_3Ø²ñ?þmùÚ_x0007__x0002_À_x001A__x000E__x0001_À±0ÀY1Åà?_x000D_$bXì6î?GbDø¹_x0001_@6K+wÕñ?Vá^e_x0011_ê¿íûÝT_x0015_â¿_x0013_f-ÜáÆ¿Ô',·A«Ñ?$$cÆnnæ?½áÎ`_x0015_¾?&amp;_x0012_#QSÚ?¼3h_x0018_è?ó®Â .îá¿_x0006_è_x0018_-¢û?X$¸ÜJ.£¿kk0CÌ¿ÏÚ_x0007_nvÍ¿9?uiªÖé?û	ªäû?hg[Ä×¶?¨t¾µÃª?_x0005_ÆyÂVÀù?Os	F_x0002_ê¿:cï*¦á¿?H=_x0013__x0007__x0008_Áð¿N_x0016_NFæ`ñ?Þ}~X=ô¿þ'¡_x0016_Y_x0013_Ò?g_x0010_Ô2)/¿Ò¥ûvGW´?|_x0004_­bÚtÞ?ñ=bÆ§±¿_x0012__x001A_b_x001C_ýäò¿R)é2j_x0001_Àn´£]úØ¿_x0016_Ú-¬ÐÔÐ?õü¼ÇjÒ¿Ó_x000D__x0002_msßß¿8N(G¯ì¿.!¥,ÌÖ¿_x0003_(+	û_x0004_×?x"2Ìý¯á¿®ú`{}ï§¿_x0005__x000D_C_x0001_¡_x0014_ê¿_x000E_É ,pÐî?®Ôdº­«¿H(_x0006__x0002_÷¿køiª_x0014_LÙ¿"óîD+ò? ¿ýêÚ¿á0®Ã¿;wE_x000E_ãËÒ¿_x0001_`{»tò¿1Opò_x0007_]Ñ?Èç'_x0018_Ý&lt;Û¿èý_x000C_o	Ó?_x0001__x0002_»"_x001B__x0002_@Ç´¿_x0004_ã_x0001_m_x0005_=_x0001_@Øz'_8Ó¿þ-îzx_x0011__x0004_À%_x0013_6)üÑ?­T­*ó?IÁ_x000D_ßú¿ßG%ú|Bà?7àæ_x0008_²Ní¿óúØF°ÇÔ¿¨9_x001C_%Ìø?Õ_x000E__x0002_Þzñ¿&amp;G9$_x001D_ï?"MK_x0018_ô?±ìgPÁ_x000D_í?ÅTú+ß_x0001_À~¿_x000C_óÚ`Á¿®e9Nì¿É]Ù2ô?Ý._x000C_á_x0006_@Ê¥ÛÎ[È?&amp;d_x0010_a_x001F_lÈ?0_x001D_Su¹ ÷¿hy%Ë_x0002_Û?ºéé\4à¿ÁÒÔ3ã½º¿mº% _x0003_î?ÕµÍê¿c½Ò_x000C_È?L]ÇHaÍþ¿óbÉþÁà¿¹­Ô_x0001__x000B_	°Ñ?õEõ(ÛTÌ¿_x0017_ÝmÎyôÅ?_x0006_TÚA_x0007_¡Ò¿_x0001_aFð?­uä^xå?ÐeYCvî?_x000C_]úNò¿æ¿¥fªoè¿_x0008_+_x0008_E5æ?¨ÿL0_x0014_?Ö?-­ÜÓÔ²¹¿9û°_x0004_qÖ¿_x0002_ë&amp;-ÿ¿&lt;ËeÜÉâ¿çË{±_x0016_§Ì¿Ö(»x¸¿ nuN/PÒ¿ojàAõ¿bô{Q_x001C_Þï¿_x0017_£âqK¸ó??»VôÖºä?¬_x0003_-Ë¿wÿ¸1_x000E_û?V±ùË'É?'â&amp;IvøÀ?âÔË¿äõ¿H§ä_x0005_@µâ¿|Ç%Jpïý?9_x000C_ß=Å_x0015_â¿$H4´X_x0002_ä?et¹¦rý¿_x0001__x0011_;:QÝ_x0010__x0019_²?Ëù4£¹Þ?dìßx¦¦ô¿_x0005_0YÐëð?ÁD.Æ¿?U_x0003_E¸+|á¿{â_x0016_µ_x0004__x000B_Ø¿Fs£Sxäë¿Ì¼ÊÊ¿_x0015_À¿²ØK,ºÕ¿_x0012_ÝÚ_Yò?Q_x001F_-_x000F_ºQò?ÂÂeô±á¿V®_x000E_.©é¿¬(_x0008_^¥	ø?X_x0001_lÛ kµ?±¸pr°ÆÕ?Zïý¿ÆX_x000D__x000C_ðû¿(|ì&lt;ü4Ö¿¥#FZ_x0007_Ò¿_x001E_$3ï_x0016_b?Ï_x0016_¿_x0011_Ê&lt;å?à±ÓÛÉß?${K_x0002__x0016_&amp;ô¿ëS|á¨gã¿"øâä_x000E__x000F_¸?°_x000D_S?ÅgÜ?ÂP­Ø_x001E_¸¿Nê_x001A_V _x0005_ð¿þ_x0019_ò_x0006_þÒ¿_x001F_µO_x0001__x0003_pÓ¿à_x001A_fA©Ùç¿Þ{KBXí¿_x001A_6êçâ? NW~ç_x000B__x0001_À_x0011_|_x0005_á_x0005_@GºS-ÕÚ¿p½_x001C_÷¥¨à¿úÍZ_x0017_YÉà?PZ±+í»¿_x000E__ûý_x0007__x001B_ã?¥&amp;mì¸k?EñïÃ_x0002_nê¿_x000F_åÀsPÖ?Ìe.ÞòûÇ?Uß©Ýf¤¿o6}_x000B_5ðì?éÇIïoÇÐ?Ù_x001D_ÊàöØ?ù_x0012_h_x0016_@v·?Z_x0019_WãÔó?kÖÄ	Ñ¿_x000E__x000B_³¬3hÛ¿²Ó®O7_x0004_@:ªX_x0002_}1µ?]~¾lëº?Å½ÿÊ|îË¿-Ú^é?¡wôhäùõ¿_x001C_imi_x0012_Á?S¤¹_x0015_ð?FÚÍ|êÉ¿_x0003__x0004_-_x000F__x001E_H¬ðê¿!_x000F_Ý]oZÔ?.ë_x0002_mó?Ó}ä&amp;8´¿ÿeBÕùî¿L¨_x0006_m°0ñ¿ÒëEq [Ö?âOg±È_x0015_è?X_x0011__x0008_[oÝí?ìÁ;uO¾¬¿só£©LWç?ñ_x000F_OÖe¡Ð?4.´Ôì¿yà_x001A_¢ð?_x0003_f_x0008_â­õ¿Èzw:ÓÙó¿yø×	æfä¿KÕ¢e7_x000E_á?â_x0007_Ý_x0015_ë?_x000D_SÅ_x0004_Ý8ö¿é¶/_x0011__x001B_Ç?_x000D_!R_x0001_÷ó¿_x0016_Ý_x0016_S_x0003_ð?Q5«0Ë?_x0011_¾/¹__x001F_î?2ÃíCþ¿ëñªJèó?­É_x0019_[ë.ó?ý_x0010_ÎÃ½dô?Ëý¬FkºÉ?B4_x0010_ªÞè¿_x001F_Ó·ü_x0001__x0004_[ì¿_x0017_ìi*j_x0002_@5?6_x0014_fù¿AïÐqâ?_x0004_ë&amp;ïþ_x000C_ô?èýàª¿ô%½_x000B_;ÜÓ?ð0_x0018_oTã?,èÙ¨_x0005_t?_x0001_ÏØñeõ?ná_x0014__x0014_¨æ¿_x001A_/X_x0002_À2rrá@å?r|.Mì¿d¨{ÆQÚ¿â ¹v©	À»ævÚ?b,®¦_x0005_õ¿öÎ\Ö_x0003_"_x0001_ÀRaöóªû?¾#_x0018__x0014_!Õ¿aRýmoÑ¿¿_x0007_²¸_x0016_ç? "Z&lt;é?´:ç¸÷«Î?BÌ-æ?nÔ	£Zõ?ø^2'Í?ã[» ë¿_x0014_¢þ· ð?_x000E_ÿ÷¬ÃÌ?-jàîÄò¿_x0004__x0007_xg_x0005_ºµ¯ð?|._x0003_Êøò¿~'SÆ²æ¿æÐ¤_x001E_¹æ?#nvºæ¿]XÍòªé?À_x0005_-´Ô?R¢*_x001F_j£õ?¦:«r¹¿¢_x0001_»ÇÛâ¿)_x000E_8æ¿ËÁdeIÉè?#$_x001B_£âÐ¿GÝ_x0016_§øù¿þ_x0006_'­MÕ¿Çt¼_x0014_ç?_x0007_ ÿU_x0008_Âõ¿æI_x0016_ §Dã¿_x0004_B_x0008_ôî?-HIO?ýImäsæ?w³_x0002_TIÓô?Psnàé¿ùÏÄ~MÈ?_x000C_`Á|ªùõ?¨_x0006_± gá?àêRzmvd¿ÕcNë·Ù¿ Ì]CmÞ¿à	&lt;ÚkIÞ¿e?ÍÈë¿y´ô³_x0003__x0004_ñ¥¿9¯»·ÜHü¿¢oVH~|ì?_x0018_æówó¿²_x000E_cfxì?úß¡0}úà¿_x0006_7-òÈÊÛ?_x001D_mÐàV¾¿!dõù#Ùã¿ð_x001D__x0010_ø_x0007_\¦¿9j0ø¿Mñ9_x0016_¡Ñ¿	¾_x0001_é|'à?L_x0006_ü_x0007_ÎÉ¿XEN2àoë¿"£WMB÷¿ü-èß0'Ò?_x0017_§mØ&amp;»í?¦0÷®_x001C_¢î¿Û._Ã_x0008_Ú¿_x0016_ÉhD80Ó¿_x0001_:X û­Ý¿_x0010__x001A_â=_x000E_ø?Ó	þ_x0010_Rñ¿jZ³9nò¿À+ t_x000C_ì_x0002_@÷SGÒ_x001A_ó?B_x0008_K_®Xå?i_x0015_Ó%-&gt;é¿õ$ä__x000E_õ?yø°V»?_x0012_g_x0014_ÞÈ¨¿_x0001__x0003_äFö;u«¿]0µÏÙSô¿ÏgÖ§þã¿z_x001C_JYÅá¿Úè¿úà?LÐàêù?±ã©	´?_x0003_ÅjäxÃ?DþåpÖ?ðãÎ??²?'{ë+¥_x001D_ü¿Ia_x0015_"Vwô?_x001B_æsQ_x0014_½Ò?GÀ»­å?5_x0005_±&gt;_nÁ?ñ,8ãR2ñ?_x0005_ôãCûåÖ¿,_x0003_oÑ_x0006_uã¿nn_x001C_Øñ¿ÉÃ~NÎô¿_x0018_ª_x0008_Æ¦GÀ?Mªðµ_x000D__x0019_æ?Ä_x000E_VOnÔ?0ÂC²SÉ?&lt;,µ5¢-õ¿NÌæ èñ?Jùõ´_x0002_Oñ?;F_x0001_*_x0001_À=lÀÜ½@ð?éf?Á¿/é¿_x0003_BùË|ü¿!ö{_x0006__x0007_ïhì¿_x0018_5LÕl_x000F__x0002_@KA®©÷?_x0003_Äà(_x000F_ä¿_x000D_}Jkï_x001B_À?~L5kutÕ?îñ)`[«ñ?"aoìÎóó¿FÞ_x0005__x0004_?Ò¿^4Ô!t¿_x0010_|_x001F_zÌî¿Ê_x0014_Ì_x0006_Éþ?*Ñ_x0016_1Fß¿pÇçmw_x0006_Àõq *s_x0006_ÀÑüÚTæ?E"Ål·ð¿ú#D_x000E__x001E_Æ?U÷_x0017_Q$'ò¿(_x0001_rÝOô¿o¸Ú¢f_x0002_@-ve_x001B_Fø?u´_x0008_w_x0001_Íì¿&gt;E_x001C_;µHê?31_x0017__x001C_Ë?/®6t®ö¿ã(ìÔ_x0016_ ø¿Mx_x000E_ kVÆ?³ór_x000E_ÊØ?Is|é¿_x0017_¿vVÿ¿ãéOü¼?_x0001__x0003_´!;_x0015_æ×Ì¿t§UÍÔ¿~pë_x0012_4¥¿¡A?èÆ}Ó¿®&amp;_x0013__x0003_çb°¿­ßh|1Hø?\9Ïj»HÓ¿_x000D_¿í/°C¯?5¦Hó#Ò¿LåEJ_x0014_õ¿õ&lt;¯X¦þ?¾¹vnæ?_x0016_»Fþ×¨Ù¿p,+/8³Ï¿r_x001C_A4ôë?Úta¼+çØ?íÿày_x000F__x0003_â?Xâ+¬ä?	þµëçaÎ¿_x0014_p_x0003_¦fD¶¿­ö	Úì¿Ì*¼FÒ Ø¿_x0010_þX¯À¼?ã&amp;Â¶åÑÒ?{_x0002__x0013_XItÏ?ÒV0à_x0003__x0001_@¤J~í×ó¿_x0004_søÈø?öæaÈò?\Ll_x001F_vè?_x0011_£TÌZ¬ú?Å)F^_x0002__x0004_óqÎ¿m÷¬¢Cê?&gt;sÔsã_x000C_ð?7âÏfÛäÌ¿æ_x001D_àÊö?Áæ_x0004__x000C_1_ê?µJg_x0001_@òÊßb)*á?Âá_x0015__x0018_kÑ¿qãéÓ#ã?õ804'|Ø?·_x0011_'îÙxº¿KhL 3ÅÅ?_x000C_0«Ý_x0008_á¿Xò$vaVü?Â¬°Ù_x001D_ù?_x000C_*ù)Ñiç?=AoÒAü?TgùÏiÀ?IÀd5wÛñ¿õÍYN0¿¨Üb_x000F__x0004_ã?Jí¦¯·ÿÓ¿d"XKÙíÃ? Qÿõ,ÚÃ¿1¼Y_x0006_Ï¿_x0003_#ÄÛqð¿yi_x001A_¢ñ?&gt;2RR_x001A_áÝ?L$á¢Ó¿äûôvÄ_x000B__x0003_À·_x000B_Õó¤*ñ¿_x0001__x0003_k¸§%òÌý¿\E²_x000C_~»î?¥ßF55å?É_x0014_ïÂó¿Ù°y-|ûÆ?3_x000F_§	R_x0016_ú?_x0018_*çû?ÜETWé?ýÑ_x000B_¨ÿÉ¿y_x0005_Çà~Ã¿_°¸ø¸ù¿·d;kÖ_x0008_Ø?±MoÆT_x0013_ê?qy_x0015_Òê?_x0005__x0004_âÓ_x000C_ï?iúÉ_x0016_özú¿©â_x0002_u~è?Níä_x0014_©qá?_x001C_` Ïvñ?ÌæUuåÍî?§²O_x0005__x000C_â?/É`fÊÜ?ø¿ö=¿_x0012_Ê?^íF&amp;7ß?¬Æ5²]¼×¿[Gú,_x001A_ñ¿¤Á_x001A_þ¿]_x0011__x0018_àeaÚ?	F¤Ò½Ä?_x0005_-&amp;yí¿ft øýü?6ák_x0001__x0003__x0014_÷¿Ôæºö{î¿qÐÅ[ªÒ_x0002_À#ÿ"Êõe?Iq |Qï?_x001F_ ñ_x0008_Cá?O¦gÇºZÜ?]Ï_x0014_7ä?ß67X_x0010_ªò¿Òb_x0006_Sí?_x0016_{n9¿£å?	@_x000B__x0017_·÷?3¯_x000D_/ªPä?IR÷}»¿S'_x0014_ºB_x0001_À_x000D_2Ïð_x001A_³ñ¿­í_x0013__x0013_¸\à?#X¸_x0019_-ß?ë]py÷¿Ê·²ÆÈ÷ß?hÝ_RÆºð¿'Ó|é¿Yç~@ä`í¿Z_x0006_ùlúBÀ?_x0010_tÕðªë¿ÿ"l_x0013_'ì¿u«ê1Zö¿,ÍÚ_x001D_°@ö¿x­^°_x001B_Ø?â¢'Rãø¿m(­½O_x0006_@k¯í)ºóÕ¿_x0002__x0005__x0014_=¬ýj~?;+ÕZæé¿J"äìWùÀ¿8ap_x0016_sû¿e.ìÂê¨¿ñ_x0016_Éù}_x0011__x0001_ÀÚh©%i&gt;ã?_[a¬t©æ?_x0012_kã¦´h¿HË)¯¹¶?¸´®]_x0008_Õ¿çÓ5uç?_x001C_:_x001C_¿x,Æ¿ÞÙx-Þ­ý¿	±Ê^Á©Ò¿_x0010_Åªy&amp;_x0001_ê¿&lt;_x000F_Õ+o_x0004_Ý¿¬e_x000F_&amp;mâ?Ô«_x0015_Usó¿~_x0004_&lt;ÿÜ¿_x0019_EÐm¾å?¢éA¯-xõ?u!áþ¿é_x000C_[, úí¿;'øªlÔ¿_x000B_F_x0003_£xè?ÒÓ#_x0008_¤oä¿_x0006_ @ù_x001D_ò?6Vx(:IË?vÎq$úñ¿_x0002_V_x0014__x0007__x000B_a×?_x0005_~ÕÕ_x0003__x0004_ë;ë?å)ë)Å?ëV÷&amp;B_x0007_À:WCá;°¿åÕs³¸¯¾¿JSK_x0008__x001A__x0001_@DHáèH-º?/_x0012_¬y Âó¿ý_x000E__x000F_§¸Ð_x0003_Àíäßã_x0003_jø?7Ïm_x000B_îõ?_x001D__x0006_Ó_x0006_&lt;õ¿*_x000E_£_x001B_ÁÅé?mµ³@_x001A_vò?5Dg_x0015_7?ñ_x001F_é_x000F_"ü¿Ç¦Æ ­ò?nÅ»°_x0006_8¼?mÑæ_x0001_©ë?÷ÅÁÇ(Üí¿N_x0016_¥få?üÄ_x001F_ûºhÇ¿Wt^÷Iæ?K«ElçÀ¿QÏ`ü³ÕÛ?T§äÙ0÷¿¾â^*ýð?löÄ6X¥¿]¡_x0002_±ræ¿ÛÕ_x000D_ï¿Nî²_x0001_â?{k»_x0001_·cæ¿_x0001__x0004_oÛn¢&lt;®Û¿ç@þõz_x000B_ð¿PTGò÷?^Ê×l_x0019_õ?_x000D_"_x0012__x0005_³?m?Ï%_x0019_òÕ¿ãË_x0008_a._x0002_@Hm@Ó_x0015_×Ý?_x000B_²ÑÖðÓø?_x0004_:¶â(Bõ?k_x000F_(FÓ?#`_x001F_°_x000E_ø¿­	_x0019__x0014_;Ý?auW|*_x0008_ç?"?©¿Âá¿[_x0007_|B_x0007_Eô?n_x0003_y_x0012_3î?ù&lt;ÅCÇ?pèvâ_x0013__x000F_È?®¢_x0002_Ð?÷¢/ê´ü¿&lt;Ê_x0001_¼ÁÄ?z_x0018_ÇVÕ?ÄÎÇRÂí?1k_x0016_&gt;fÄ?_x0005_@ziôè¿Ì_x000B_þaÞ_x0008_æ?_x001C_ÜLì_x001F_Ý¿0¡_x001E_#y.ò¿P±OÄñ6ñ?ùID,â¿ÛQñ{_x0001__x0003_l~Â?º¨-_x001A_¿ð?st0ÕIï?¶©_x001B_éÚø?åé_x0015_ûñ?Ç&amp;4AQ_x001D_å?*K½ßB¨?_x0007_ª,­`SÇ¿ªP«û³í?­äË:Ð¿ÅW_x0005__x0016_XWã?â._x0013_rV¼?p ü_x0018_ù2ë¿1"	_x0013_L?Õ?_x000B_p_x0018_¼åò?y`Gë+ìò¿z_x001E_@Mw£ã?NU2¡uô¿¦_x001C_HÊWâ?_x0007_caâã_x0008_á?ýC	_x001B_êà¿èr'#¢vø¿­_x0010_ÂM_x0016_ñ?ºuIýó_x0002_Ç¿¦jR_x0001_yð?&lt;³ÌÔøäÐ¿.ò²«y¾_x0001_@Cßè(í?_x0007_Õ»_x0019_þ_x000D_ë¿[TÅ¢Gû?äT4X&amp;ïÙ¿B!¨I}_x0003_±?_x0001__x0004__x0003_x[Rf`¼¿¦_x000B_ú?Ñ«?gÿ¶ Á$ç¿_x0018_;éÍ¸±ù¿s.3lÝ_x0008_Ñ¿ËDÔ_x000E__x0007_Ó¿Cß_x0005_¶uà¿è_x001C__x0008_A_x000C_ô?_x0019_p± ð?J/Ø­¤_x000F_Ä¿MW/\Ôæù¿LG«*ü»ñ¿_x000E_2Ú-ÿÉ?FÖ_x0016__x000D_Ê;÷?C¼\ÌQù?wd5²_x000D__x0014_Ì?FÝ±ØÏ?:¼Àâ½Âû¿S¢Bb_x0016__x0002_æ?ØNÒ£§ö?cOð¾Ì'ô?ækµ´°'î¿z«è¡Þ¿T·þYzÞ?ÈËì_|ï¿{{ö¥3|õ?dc±w_x0017_²ö?ÁLâÐÏå¿îL°DLN£¿À^D{ú[á¿_x0012_õaÑà?6Z¸8_x0003__x0007_V_x0006_Ú¿u¦_x0005_Ûá¿¿¦XT ûÆ?ÍO) ç¿Þú§5Ùþ¿»_x000C__x000D_ó{ïï?_x0008_Å'À4/Û¿7Õ_x001D_hÊ?súf~°ç¿4Åò¸pµ?,JW_ZMê?%«¡ÏÕ=ù?¡dßcÍ?\z]o$¥Õ¿ÍúÞxÎ¿ÀÑö¸¹_x0007_Ô?NIk¨_x001E_ë?_x0016_TÅóëé¿/4_x0006_J;ÿã?U¦zø}_x0002_ÀUSGBÒ?äNÆê_x000C_¤µ?Jã7&amp;XS×¿5IIGàâ¿þÄãè_x001B_Hê?_x0012__x0004_ØÈô?_x0011_M_x0005_Æ$÷¿_x000D_94×¬ö¿ìJ²_x0001_ÄÔ¿Lí_x0017_'jò?±øÜ&gt;MAÜ?a^Ù_x0016_ü¿_x0003__x0004__x001E__x001B_¬WVä?:òD4Pé¿_x0007_&amp;_x001B_ÃSôÆ¿u_x000E__x0005_¸¼Úû¿àg*Yé?zÑÛú¢ï?ÔLaÓ_x0002__x0001_ô?zß&gt;x°ÛÝ?&amp;=UIg_x0002_Àcßn×ì?¢Û_x0003__x0012_Ô?d_x0002_f#mä¿ýé.Ó²3±¿_x0004__x001A_R_x000F_Fë¿lë(m|CÞ¿H×íÂ)ó¿ÐG_x0001_x é¿UÌpÃêRå¿z9ôÙ5é¿¸Ùº[Gõ?¶kÑ~?së?_x000D_ØZ+Y_x0002_@Û^ý·$¼æ?³9«X½B×¿¹ª³Ñ\Ê?léÌ 3Ï?E¹n¼6Ê¿±9c¸Ò¿_x0006_~bú·¿µPl)DÀ?G_x0007_@_x001F_(ÿ?w¯Ï_x0003__x0003__x0004_4_x000F_ò¿'í	Í´ÁÖ¿]¾.XÛpp¿Üì_x0007_fº?×BàÚ¢2ç?}á_x000F__x001E_Óã?_x0015__x0014_ÐçÅÒ¿Îv¨ô_x0010_wá¿ßÐzÁ¼{Ù?²_x000B_?ôîí¿`ÊZÙbúá?òÙj_x0012_Oõä¿©Ò_x0019_HæX¸?_­ïé|Í¿Y¶ßeq^Å?V_x0011_Üü{ä¿²¨¹ú±5Â?ÎiÑ~_x0015__x0002_@@_x000B_oò¸À¿í_x001C_µpøFñ?Uë_x0015_#B_x0001_ÀdJ_x0004__x000B_9Tô?ËÖí¼VÏ¿Ê«`]oú¿LÂZ7Vwõ?%®ò \Gô?_x0014_ÈßÕ¿N&amp;i¦Uæ¿´O5Ø_x0004_æ¿¹Ío_x000D_õ¿})ÍÄ·_x0010_ê¿kÅ_x001E_Ô`Ø?_x0002__x0003_{î[[lÑ¿]ê¨GTÕ¿FF§ThË?/q)_x001D_Øê¿Ö!Íï_x0010_½í?B_x000B_ï=_x0017_ì?bU_x0017__x000B_õ?])@DÛç¿ë½7ç¿¹ÇÜ°Á5¿qÉhÙ^Ù?_x0006_= ææ?z-_x000E_ÿ¿ôO_x000E__x0008_Ø¿_x0005__x0011_Ã¶¤ûÙ¿â¦5B_x0014_ß?lµ´ø_x001D_è?³q¸&gt;à?|øUf9]Õ¿&gt;Ñ½7ÉÀ?&amp;_x001C_Z$·¿v´4Ûë?p.T4Ö?µ y-§ç?ßIøSÛ¿._x0002_%®?£_x0006_æ´úÏö¿_x0012_f_x000B_:e{í?ñ¬¾mYÌ?	8h_x0001_rã¿¤ÜbÓ7Å?x5©f_x0004__x0005_CÙÁ?ð©ç#ó?.rhEópÉ?»°ÿâ¿?«Å;pÌhó¿íàpºEâ?Ü4uRè?_x0002_Æ­ôËÉó?vÛ=_x0012_óÑ?{{¼_x0018_¢×?éKÇ_x0011_}_x0001_@·z_x0004_Ã_x0015_?ê¿IÂY©ñ¿ÛÁK$_x0005_÷¿î÷-5Ãñ¿ì&gt;¥0àpà¿k7Ø]]Ñî?»ãî{1ô?N_x0016_¾(7Ìã?çC_x0006__x001E_Ìgî¿}}¥»`	ô¿_x0014_ÜlÙä?.|wÖ_x001D_ä¿¼J_x0003_Þ¡ò?_x000E_cRÞ²`±¿ÈF2±è?f_yþ_x0011_ó¿¨êVÆ_x0003_@|¥ôæÍfÓ?G9õ_x0005_ÉÐ?±iË _x000F_;_x0002_@_x0002_»l5ì¿_x0002__x0004_w_x0004_g_x0002_x#ý?)2¼*ò¿_x0008_:=Þ_x0010_æ?òh|8Û1ß?õ_É×ÿºÕ¿_x001C_mæ¶FÆ?R¥%9pÂå¿=^°æ«í¿,ÿ_x000B_o3®Õ¿5_x0004_º¢'MÝ¿1ãîéw¢Ý?«@ýð^ã?q_x000E__x0012_L_x000E_(å?_x000F_ÙÊõöð?ã}Á¹YÛÿ¿h_x0001_¨ö×ÍÞ¿øQ¾`c_x0008_Ñ?Ä÷Ø5Jêå?_x001C_*_x0006_««;ç¿_x000C_ÈáQY¿×gèÃ(oØ¿êÑ&amp;öÓ?Oc&gt;b&amp;Sï¿'_x0006_IäöA÷?©Ò×G+yß?q_x0006_Ï(_x0003_+õ?¯ÛÐ½_x0006_Û¿ã¦ö+Gò¿Ä®ÙûÂ¿a~T.k#ä¿_x000B_¯ìÿiá?	F-_x0005__x0008_nè?@¶2CîÖ¿_x0010_h§æ\ÜÖ?_x000F_ØuãÆóË?2HJ¢ó¿&lt;½E_x001C_Ö?gaa´EEÔ?éJ2_x001E_Ûï¿_x000B_:_â_x0005_%ö¿Lã;DÀ¿4_x0004_ú^.M¿Ê_x0017_éÈÙ?yþ,0_x0004_lð?¢²_x0015_ÑT¾Ö?ÜÕÕTä?¡Ë@_x000D___x0011_å¿~_x0007__x000F_Ð?_x0012__x0003_­¶¿Çà?±û(Qnå¿Ìª)T÷Ð¿þÈ_x0001_Oâ¿áoÕ# ú¿°ÍÃHç?çà_x0019_v¶_ô?UnûoÑÂã¿T!q_x0006_Éòò?Gâ_x0011_oÜá_x0006_ÀDç 	Iûæ?Ù_x0006_?ôAÒ?y_x0016_2Ur·Â¿`£_x0002__x001C_{Ð?òþCGfü?_x0003__x0005_v¶kcUÎ¿1ßä"ÚNä?cj#_x001E_^ð?¢,¬Rfø¿#_x0005_õ¼x±?w_x0007_ß/l_x0004_À_x0019__x001B_Ò_x0007_;O_x0003_@*_x000C_MþÕ¿à®_x000E__x0018_fí?_x000F_-ÎÙ¶ô?Ï_x0007_»_x0004_×ûë?[_x0014_¦=Þóå?0\h/Æ¿oö3O8ÈÝ?{h/Ê_x000D_]û?/9çUSùð?óÄn²ÆvÜ¿Ð©ÃßÜU_x0001_@Ö6aêüâ¿^ÁS_x000C_Øÿå¿jÀè}ò?£2_x0008_¯Ä¿æ/vGì×¤?å_x001B__x0018__x0012_C3£¿Q5öº¢aÙ¿Í_x000B_Î_x001C_°?@ùÿN¼ËÍ?_x0004_ËvF}_x0004_î¿ÓÈ½°(Ñ?Äà·)+z_x0002_@E_x0005_E_x0007_m?á?_x0011_{Ï_x0004__x0006_BÓ?R×"_YºÑ?&amp;Ïl&amp;~ø¿´Õ+M1¦¿|_x001D__x0010_ìã?_x000B__x0006_+}Á?fð_x001D_ë:¿Í(&lt;Æ_x0005_õ¿ß½ ß&gt;ç?QA² Ïµ¿{×HÀEðç¿RÏë¹{Ù¿_x0019_D@åÈ&lt;î¿DÂhúÃõ¿z_x000C_Çj_x0002_Àf	_x000E_kDg¿_x0005_°_x0003__x0004__x0013_ª¿¿[Ð9Ó¿ã"Øò@_x001B_Ï?æ»(_x0005_è?ÀoÐCch×?_x0013_ØUÚò×?&amp;r_x0017_½×Bó?O:­`Ü?wd_x0001_Hn_x001E_Ó¿®ms$7º?p)Ãîó¿_x0007_rÔé¤Ü·?çOoÜ_x0011__x000F__x0004_ÀæÏU,På¿ ÆkBlV¬¿1úp&amp; ö¿_x0001__x0004_`_x0015_© (è»?åòILu?_x0008__x0008_éK(ø¿8½_x000D_ÝÔ®å¿_x000C_Wb)8ð¿9J K5Ø?\Á!~~4ê¿xø¸Ý!ã?m'ï§_x0001_©Å?_x000B__x001E_nU_x0006_À}G_x0017_V¹è?Ô,H¶$ªä¿_x0002_×_x0010_«~àÈ?=\êð&lt;¿U+ó_x001C_¤ö¿&gt;æ¨°÷{¿_x0003_Ï£T³,ê?ºVÖ®HÁ¿Ó]DÝÚØ¿»T×ÐËú¿ê_x0003_^\é°ð?KC_x0002_×ë?Âô_x000B_j_x001B_ö¿±vÞ#¨Æå?¥ên^.é?B_x0019_NëÐÖ¿ø­|íÄíó¿³Æùe®?ñz\æ}¦ê¿ò_x0001_%ä8î¿a_í÷JÞ?©z'¸_x0002__x0004_¶B©?vdw¾_x0016_À?¹Á¥â¿±×ÿl¡ï?Bw5Úà?Ð¢àðô¿{_x0014_ú´`Ò¿ýÄàIª¶?2_x0015_	lpñ¿_x0003_PLÝ®è¿·ACi|Ð¿Y6ï?_x0015_	ò?bTzt¶iÙ¿_x0013___x0001_ååGÝ?­ m¡ùå?/íU_x0006_Ü£?_x0013_¨LöUû¡? zXy¥®?ônhÖ8×?;ìÛ½ÌÌ?\&amp;OAè+î¿èmbZëºö?=äð_x001A_Ó¿nþdt;nÓ¿_x0016__x0018__x0015_ñ_x000F_Áà?»&gt;¶eyÉ¿¬ï_x001B__x0010_¸°Ð?µHß8â5÷¿û xà,`â?K·±¦,}¼¿È\s9ê?q.iÂ¹ß?_x0001__x0002_atI_x0012_Îªó¿w÷·_x001E_öíÎ?ô;°_x0003_:_x000F_Î¿ð+yRé_x0015_á¿Ú_x0013__x0010_cx¿¸Eª_x0001_l|æ¿Z_x0018_ýpãÒ?¥Áð}C¤?_x0002_mf_x000E_Á ó?4vWÎyãÊ?_x0004_Ù9Ää?_x0002_Ë=¶ëà?s^àjß?Ð§ÃÕ´_x0011_á¿°y_x0007_^_x000E_Üã¿¹_x001E_)¡På¿µöÝ\_x001C_Ú?¸úô&lt;©¢?ÌhÁã	ÎÃ?ëÃ©ó_x0001_Ñ?(é!æÝ£æ?¸ô_x0001_½]?ñ?«¿»üå¿¹_x0013_vgEà¿­¬0{ÙYó¿¸&gt;ýYî¿;_x001D_NFvü¿gÆ¡ZUJÐ?	_x0001_þ&lt;²Ü¿Â¨!ì_x001A_ß??P_x0018_üz£Ç¿X®`s_x0001__x0002__x0007_ô?s!Î2_x001F_ë¿_x0012_ w_x0018__x0004_ùç?}è»õZÔ?5Ö&amp;4¶?c_x001D_ó_x0019_Ó6Ö¿åíTF_ó?5®¾¶Õ×¿³êÍ=îîë¿¦¹º½qä¿(£_x000F_Ï`÷Å¿£?&amp;é¬¿]pì_x0008_æ_x001B_å?RT5_x0014_ß?©@á@:ï?t_x0006_/éÀ£ð¿&lt;ùÐÆµÄ?É¡_x001A_ë?æ_x0018__x000B__x001A_â?NÔx4%ô¿Àö-¿ÉZ*äÚ?\jqtmqò?Öm4_x0005_½¤¿ÇØ]~J;º?løWï×?#edDPÿ¿ë°U_x0008__x001C_^ì?-_Sï_x0014_ö¿#©fË6Ù?bhº:»éþ?È¿RÛ°Cð?_x0001__x0002_"2*_x0006__x001D_Å¿²;ã_x001F_áÓý?Æ~_x0014__x0019_þ?í?:ÑM¢=ÀÉ?Ûå_x0015_Ó¥ç¿_x001A_gîUÌõ?Æ°_x0010__x0004__x0004_à?&lt;ÓëGdÝ?!kó.Õóñ?©ÈÈ_x000C_Óßæ?©¢«n/+î?éHØ½Ò±ß?Z&lt;þÞa5à¿_x0008_ö_x0016_&gt;B_x0013_¾?x¾*Ë_x0006_ß¿Ê_x000C_2XßÞ?ÚyC_x0002_gÞ?_x0014_WË;cÂÙ¿ _x0002_/Äï?ÂÓ6.L·?i,»ÎÌ?G_x0004_OðH_x0004_Àtv"Ü÷ö¿_x0016_ëVs8¨?µ¾_x0013_âº?Ã*¤º_x0016_¿¥ªüî_x001A_í?Fwø/=£Ú?`_x0019_B8Éä¿¸ö_x001D_©hÓ¿·ø~¶ã_ô¿×c²_x0001__x0004__x001E_¿æ?ì´ðûÐä?_x000B_P+_x001D__x000B_×?ëÊ_x001D_2ÖµÍ¿sÙJåyð¿÷@_x0006__x0005_÷?Ð_x0008_ö"_x000E_Ñ?_x001A_#µÑaôÞ?_x0005_Þ(ú9ö?84WG½^ï¿lÎ¡_x0012_Èð¿_x0003_À_x000E_{§Í×¿O_x0017_3]#÷?À×_x0011_Þó¿ÜÙÂn¨ã¿.÷_x000C__x0013_tåä?ù9Höü¿n"{~?_x0004_ÍÃ[¼_x0018_æ?pxºë?Oq³ð+ÅÀ¿úÓ*:Îç¿¯bI^÷¿}O4.7î?ÁÐ}¸ù¿ÓÎ_x000C__x000F_¬_x001C_÷?;«Üq_x001F_Ø¿ Á§àDá?_x001C__x0002_NÆÜÀð¿×Nß_x0003_EÛ?:_x0010_Lgð_x0006_í?ëNÄ3ú_x0001_@_x0001__x0003__x0010_b7ðÀ¿_x000E__%uý¸?gé«ãÂõ?_x000D_ÞD+(Þñ¿h_x0019_iwî?_x001E_ôìeGöÕ¿³¹¿Eût¨?El¸0_x001D_ÿê¿ÒÉm»êú¿äÞV}³Á?_x0010_­¢ñÌáø¿_x001D_Mã³æõ?8ù&gt;A`ï?6ñHzò?ÙÊ ÁÉá?²¿Þ_x0004_í¾¿¦Æ&gt;ßÏ³¿DÇCûPAÿ¿ñý%3î³ø¿Å^îué?´»AÊåTú¿±ò*£ñ¿&lt;Õª ¥?ô9O6H0ë¿_x001D_j_x0016_Ô¿iÎÝüÇõ¿ý_x0002__x0011_îì¿³ñÜ­éÓ?#±»ßÖ¿ÏOºßø¿Y«å6´±_x0001_@g9_x001A_­_x0003__x0006__x001D_Pä¿1\_x001F_&lt;áÿÚ?ÿ*Ü_x0010__x0014__x0002_ü?_x0016_ý+[_x001E_µå?^®è6_x0004_Å¿_x0012__x001E_2_x0010_ÉÕ¿I_x001C_Æ_x0001_À_x0004_I cm%È¿T&amp;Ò_x0018_Ágô?Ó g²Á÷¿-N#ÿ°¿{³ãàTè?©V\ÊËä¼?_x001A_E4oþL_x0006_@î¶õf@¤à¿gmöÜ¼ï?Sa_x0006__x0012_8ù?¨7i¬üðØ¿ìI¥öðð?çùñ0oá?[_x0006_«¬j×?J÷é1å¿(Ðß_x0005_w´×?ºùß®ñ?LúãE¬:ô?V_x0002_8Á?@ü|±0ñù¿`i¸,(Í»¿_x0018_©¼÷Û¿ð¢T-Ñò?	ä_x0010_¯ïô?_x001C_¢ÕUÛ¿_x0001__x0004_·LàÛ¿_x001F_¹¿_x0010_p¾?×Mµ%pá¿C_x001C_×3SGì¿Ú­¢Ó	|Ö¿ÿ|³¤åâ¿hTó.Â¿^ÛòÎXS¾¿^×jÛÍ_x000B_ë¿ÈÈYbCÌ?§l¦Ä_OÎ?_x0003_ $Å#-Û?)èo_x0006_Qß?»¡¤_x000D_ª¿L_x001A_0öò_x0018_à?øÎê'1Cä¿iCÙ_x0001_¶ ð¿d_x0002_Ò@_x0003_Õ¿'Þ_x000D_bë¿±Ï*jYà¿HÚÔií¿e2á_x0015_â_x0001_ò¿±k&lt;y·Þ?¬§0«³Ó¿Ã£_x0012__x0002_À²/ÎT_x001B_®Û?·ê&lt;át,_x0002_À§²ÕU\¥ü¿_x0002_(îªæ?'Û_x001C_£±_x000F_Õ?;³z´dù¿F)9d_x0004_	3Aå¿_x0015_éòíæØ?ë^G_x0019_9æ¿^R/«ç?_x0002_¸ûç_x0007_Ó?yê_x001E_4-wê¿Ö_x0002_N~ë¿eëð_x0019_rsü?Ü_x0008__x000B_¾nÚ¿·_x0006_±}îë?Å&gt;w;_x0001_ó?_x001F_ª^Ä'Ö?U_x0003_Sö¿Ð¿øU{Xdþ?/¿íýså¿_x0011_êWÛÜU²¿_x000E_°V¾æâ¿_x001A_/à¨ïì¿3Î_x0015_hÌé¿C×à1¸$_x0003_À?¸V%¹kÝ¿¼¥i]õ&gt;é¿?ñMìÒìÞ¿A©æ%TøÂ?ê_x0005_çÓ_x000D__x0014_á?ÅÏÿÑÕ?Ì4_x0002_T ÷¿E/èdzÚ¿&amp;º_x0019_"ANÐ¿ñÒ._x0005_ªâÓ?ÐfM|ÃrÅ?å_x0006_ù­åmß¿_x0005__x0008_gp_x0011_{§ù?tG,_x0018_ô?¶_x001A_BMÁ?HVg·s²¿J'»ò_x0012_=ý¿ÙÃ-JåXé¿­=ë_x0007_ñ?O¬¸¥DÈÆ¿b:_x0008_Íñ_x0001_¿_x0002_U_x000B_ ãÂ¿9IRsÆô¿_x000C_ ßDâWÖ?NÕãÃ_x000F_Uâ¿_x0010_T!= ?(ôÐJ³_x0004_í?_x0008_è=¨;ø¿|e_x000B__x0006_þ¢Õ?ôq&amp;6è¿½_x001B_hä&lt;Îâ?üþmà?_x0014_/Ê÷½_x0003_@Ø_x0014__x001C_ßÁ¿fÔ+_x0011_&amp;Û?rD3&lt;|?__x000F_üVjÝ?÷_x0002_ùÞ£ø¿Ñhçá?â?Ý¨ti+?Ñ?EÓY²Ë?I¬É_x001C_¿Kû?@F5_x0008_¢æ?¤ü©_x0002__x0003__x001E_Ññ?w_x0011_¼_x0014_PµÖ?uý®Í×¸]¿T;¼_x001E_ÇLò¿5¤lI®ã?O*H,æÕÄ¿'á=_x001B_×oÐ¿ÑH~\\_x0010_ß¿µé_x0008_ ò¿îQÞ=ï?l³_x0018_ß´8Ï¿äç£EbÐ?,»	_x0019_TÍÈ?g/^øÅ_x0005_å?,Í"á¡ä¿_x0006_@½{$Ýò¿áu_x000C__x0001_Ë_x0010_È?é__x000B_%|²÷?_x0003_Óçñµ®ú¿_x0016__x001C_wM'_x001C_ñ?ïn|*3ÿ¿+VÞM¶÷?.à6è#×¿Ýö_x0008_9Àéñ?_x001E__x001E_Ó7Yô¿È%-_x001A_Vó?£Ö¹ÅÒ¿Î­ØV¿â?ä«ûã#êÉ?vº½!_x0014_Á?ÅØØNï(ê¿ÂªLëMnø¿_x0002__x0003__x0004_Ä¬'í¢ã?bI ûZÉ?/_x0016_ÿü[ùõ?;Nß/E¹û¿¡ÓËÑ¿y8»þxQü¿_x0005_b¥Ñ_x0011_ï¿º5_x0006_[A°à?OÒæúÒ¿¬üÂêç?MÑ_x0014_ÊBã?pvN_x000F_Ó_x0016__x0001_ÀÌdùîÔ?s_x0011_Û5ÍÝ¿à_x0016__x000D_Ù_x001C_·¿qí«²_x000B_­×¿é­ç?Kß9¬ä¿_x0007__a¦»î¿_x001D_;Ê9@8¡?×û[aê?¥·Õ?_x0004_@Ölqm°Æ?x_x0017_xb ³ì¿òV_x0007_	×å?lÕ¦G7ç?¶aG_x0010_\t×¿_x0018_;xÝ_x001F_È¿_x0010_Dµ&lt;L*ç¿&lt;E!jËøþ¿_x0011_È¦_x0016_HÕ?kzÁØ_x0002__x0007_ãëË¿#¨_x0001__x0015_u»¿»%_x000E_;¸ÏÇ?Óô	ó¯&lt;Ê?öè_x0018_ÿãÞ?ôºôLsî¿/~¯¼N_x0002_ò?½-_x0015_»_x001E_´_x0004_@_x0019_ü_x001F_¿fnÔ¿{_x0003_e,!_x0004_°¿í)áµ_x0011_Ú¿Ö»áØ_x001A_í_x0004_ÀnV_x001A_¬É_x000C_å¿(Ï#*nÙ¿ºÈëD_x0018_ð¿Þ·5_x0013_;_x0006_ö¿ë_x0013_ËÃ½Ç¿²ºna_x001B_Ò®?$l}°?Ù?rßâùÒ@ð?ÃáÂ¿ßü?Îw ²ÏL_x0003_@?Zú	ÒÕ?ù_x001B_ ºyÓ¿u)_x0005_q_x0012_pþ?ô¯_x000B_9_x001A_ø¿Y]	_x001A_Êïì?eU`]Tä¿®E«ís_x0002_À_x0001_Ó3ãU_x0002_@±/Ýa¤ò¿s_x0005_âFÛ_x0003_@_x0005__x000B_×¼mmºeà?Á7&gt;ÒG_x0001_@îdÍþª_x001D_µ?$_x0002_ÈyW8Ù¿ðÈ_x000C__x0002_è7â¿_x0017_}øù¢ó?­`9¼	é¿mÑÞi¥[Þ?Ïo¯ÎÐ¯´?£t 7_x0001_À_x0010__x0003__x0014_¹!Ôâ¿_x0004_a'ïµÀô?;R_x0013_èÀhå?Ö;/Ûl÷?íí-_x001E_±ýä¿°Wó`40ö¿À,_x001A_Ôð¿ujà_x001D_b¤ã¿_x0008_ÚáÙvô¿1J¢Zõ_x0006_@óò_x0007__x0008__x000E_à¿ð_x001A_7_x0014_8Ó?+ªVõì¿_x000B_wÌâ£hÎ¿_x000C_Ú _x0017__x001A_óÈ?	_x0010_ÓÓUÃü¿{¡!ì?-Ó?ÈÑ¨[	ß?êj'_x001D_Q^Ø¿s±Ö¯_x0013_°¿üé4Y_x0011_;_x0005_@_x0013_"ô*_x0001__x0002_£.§¿ìÉÐrc_x0012_Ö?º¤äaã?V2x_x000C_` ð?_x0004_î_ÕW_x001D_Ý?À3çÑÃø¿Á¡OLæ?/K&amp;Vaô¿_x0017_³j[½_x0001_@a__x001C_©Cã?½Ïõw¯Há?T;öê¿_x0008_¸ÌrÃf	ÀVcð_x0006_Þú?jâ1_x000E_	5è?¶M_x001F_2ò?OXçHD¯?yyã{h³Ú?UeZ8RÙÚ?Nhº,_x001C_¿ JÛ_x000B_±´ó?T«]29.÷?Ì+yç_x001C_ü?_x0017_7Ü_x0007__x001A_¸¿r/TjÛ?R­×SÎbÂ¿©TÅ¥üÚô?_x001F_¶æâè?BON³xÀ¿·Â£ú_x000C_êô¿&gt;àscÑö?-1_x000B_ÇØ_x0013_ö¿_x0002__x0004_L_x0005_j_x001A_»bò¿ºË®Û/Ö?;F_x0019_6üõ¿.à_x0010_óßÆ?¨=bÀÿç¿¥äæ90ÓÔ?j_x001A_$Â¸¿3SCk·¿yâ»_x001A_¥Ð¿ÿÁâ_x000B_Ë?Ý×päxå¿»HDåáä¿o¿ó['1Ü¿é¯äç_x001D__x0004_´¿»¥\ìÜ?À¿êbnÜ?èkâ_x001A_ï?$_x0015_yKJ¡¾¿lFËÝI»ì?+_x0016_!«Áó?ïX ´0?ë_x0001_÷_x0003_Aî?üûýÁZ_x001B_ê¿Åà­÷;rÞ¿®ðøwlâ¿ÑÈ_x0018_¿õ?»_/ã2ß?!8ðm_x0017_	à?_x0008_=eÖ`é¿Y_x0011__x0017__x000F_)VØ?ØO»r&amp;Ú?FGÁÍ_x0004__x0006_RSØ¿3&gt;ÌÒÏð¿e^$_x0010__x001B_ù¿8{M_x0003_ÀÚðõSQá¿3ü-{õã¿ÂD³×ÉÙ?é«%Áêõ?eÇ_x0001_ÇZÑ¿_x0019_Võ/L9ë?Å?_x0005_#ù¿?_x0011_8n½ê?Ñ°xöTEø?=¤;%æëµ?_x0006_y­1ç¥¿_x0018__x000E_¸öýtÔ?ÙTåÌçµ_x0002_ÀC{Ò~Ý¿µFÆüJ6Â¿Bí_x0018_ENÖ¿?ÔÈ_x0002__x0014_¿È?Z_x0018_õ²=¬Å¿ø}÷_x0012_&gt;¿§U_x001F_ü å¿]*v_x0017_Ëö¿ûpñ±_x0011_(Ø?í¤}?8ï¿¾@6_x0003_¬ð¿ùI_x0004_½©±?òÏ±]ôdï¿0/2»pÓ?v2deÚù¿_x0001__x0002_¯Ù_x0011_áô¿_S@-ì_x001D_æ?ÓDQ¨¾_x0007_ó?_â_x000D_·ÌÛ¿&gt;Ïº_x000E_ê_x0012_ã?¦2ÌÌHÌ¿î_x0008_VoÔÞ?_x0010_Û`¡S[Ô¿_x001C_öÖ&lt;¿$J¤@oÐ?©Ø_x000C_£vä?¹­°¦_x0003_å¿ ´ÇÕCù?ÜwÚÚÑMà??Ñm[Á_x0014_æ¿_x0007_IÀÇÒ?W~Á©gPò¿Aâ»ä¡Ü¿\$¡ö«ò¿ûB§N³_x0001_ÀyË¿_x0003_Ø¿E_x0001_,±@Ï?õ5 7_x0003_EÍ¿1×q&amp;íâ ¿¬ï_x001E_/ÌÉò¿aõà_x0008__x000E_'_x000C_@3­·Diê?¬Ë°_x0008_ÎØÞ¿g}CñcÉ¿|n9n_x001C_¸ó?è_x000E_b}EÒ¿¿¡Ho_x0006__x000B__x0007_\Ë¿w6'$_x000B_	¬¿»_d?A_x0001_@n@fÆÑ¿_x000C_&gt;Å_x000C_ã¿_x0016_¾¦ÿöÐâ¿ãD/7Ý¿_x0018_ª~è¿¨H_x0014_ïbaç?õøåhÁê¿·ÞÞ_x000E_±Ãß?_x000B_yË-^ý¿;Gú_x000F_)Ù¿X=j|k@æ¿ÍStæÎã¿ÉûëÙÔ­ß¿¨Zß_x0016_DÂ?_x0008_µmÊ_x0007_â?yÏ_x0005_¹"ó¿h£_x0008_]`«é?;_x0004__x001E_wø?­ï/ï¿=l8o?»ø¿¡À_x0014_!ÍØ?Øt_x0011__x0002_Rô¿ÃBF¢_x001F_Â³?Kä²28u×¿þ,h|Éý?_x001A_Y-mT_x0004_ä?²Ý)p_x0016_ñé¿	JxÎ¥á?¼¦ý!ª8_x0003_À_x0001__x0003_9."ûëâ¿"½l	_x0002_7²?ì#&gt;êmÊ¿î'ÿäý?÷øÈAfú¿¯@î_x0015_|_x000D_²?ÊgÁk«HÆ¿jrìwÍ.Ö¿- VMjô?	TÕ_x0002_è_á¿rð|qj¦ë?X_x0007_,Cißì¿Þv{&lt;nçð¿­cÐÖè?_lÁÍ4¦È?Çt4Âì¿±q?èH§Ï?É{¾_x0007_æ_x001B_Ò¿Á1K_x001E_¯ê¿Ã¯V7Õõ¿ûéÎ/9ÖÒ?ä_x001C_%y?_x0001_dyÕÖ?Ü]w_x0002_Ð!Õ¿)xtCè½Î¿_x001E_ï5ýý?Ð;Qïé?yV&lt;N,Ð?µ®Ç~í`Ï¿_x001F__x001F_¶s	Må¿÷;;ç¥Ó¿ä2¯ó_x0002__x0004_5Ó¿¬pÞ_x0003_&lt;ü¿þë¶_x0001_Ûqó¿LÎdä=Ù?Ôë_x0002_8è?Gø×$_x000C_Ð¿í¢µÄöé?_x0011__x0003_I'7ºµ?Ìb_x000C_«ï¿Üº_x0011_YrÆ¿0L¶µã¿ÇzóÊ¿é¿á|_x0015_f_x001E_÷¿¹_x001B_îêÑ?çbãÌÿ¹?«ÄõÃt?d¿äg¥â9þ?ÊÜO ø?]ÖÓècÏ?\­üC?vñ?hTz'Ñ{à¿hr:âÏé?cÞ_x001E_ç.õÐ?ö_x000F_°NÙ?_x001D_B _x0016_AÐ?X]Îñ_x001A_aó¿_x000C_ÀÛª[_x001F_ò¿so­ØÏì¿FÉ^"?ñ¿#°_x0005_m"Ô?0¡¤_x001F__x0012_àó?x¾_x001E_¨ó¿_x0002__x0003_¶H/`_x0018_à¿_x001E_ÏÑ.Eø?@Xó*í?ÔïR_x000C_Ú?£h¿;9_x0008_Àm=Ç¯2ëì¿Ônx:©Õò¿+ÎûO½?}ÁÞÃ¾à¿ÔóÏÿsæ¿ìáÐ°Å_x000E_ð?w_x0013__x0008_òîÕ?4Õì_x0013_ê?Âqu7ß_x000E_ë?X_x0002_¤OMÈÑ?æ_x000B_Ï1ßÙÛ¿ DSË½Û¿]_x0010_U×%Ã¿T¿ _Õpõ?)~Dþ±_x000E_Á¿_x0018__x000D_È_x0019_W_x000D__x0002_À³_x001C_)gLh_x0004_ÀÙwêUß¦í?_x0012_Q¯_x0006_¾ò?j798Éø¿³Z_x001C_Óæ_x0001_@1_x0012_³ë_x0002_ç¿ãº_x000B_ð¿_x0001_P»ü¦_x001D_è¿wîÕ^cí¿ª¨ üéÕ¿Ùç&amp;]_x0005__x0006_#ãØ¿Þò­ÿèû¿$_x0003_¥&lt;&gt;më¿_x0013__x0004__x0002__x0004_x_x0004_@_x0005_®Ì_x0001_a÷Õ?Ñq©§v$ü?_x0007_&gt;wº+ß¿XkÖ_x0008__x0001_ë¿þþàtÖÂ¿`køÆàý?eù_x001E_¿F×¿ªBóû_x0006_ÀoÜO%_x0016_ô?sØª'_x0003_Rù¿VDA×Ô¬î?_x0006_d_x0013_eªê¿P_x0005_Ä_x000E_Úr·¿#iám+Î¿m)haç¿ã+0óÿ¿@_x001E_}*_x0019_î?þ^éãë?eÛ_x000F_@ëêÛ?&gt;Êe¬þ»è?àÄ_x0002_Â_x000D_ö?ØÞÂc~ñ?Ùb Ó¾ðä¿kÐh}.ñ?Ï'µ Qó¿äO¿+æ¢Ñ¿¯ìpóÄÅ?Ç]T¶ücó?_x0001__x0004_ï5¨rÆñÚ¿@h;ê_x001B__x0015_Ó?-Æz§mô¿È¾Æ£Øç?]zúÕ*_x001C_â¿ÄÏÎ_x0001_ø¿&amp;ÑXÁì?ùôýGÆ¿bê\Èå5Õ¿þy"&amp;EÕ¿"H	Æä?éD-Ï9_x0002_í¿_x000C_²_x0002_ºEÓ¿.1nzá¿yv°Q_x001B_Ö¿_x0006_3íNUÙ?NÄ!TGß¿PU)"´_x0003_À_x000D__x0019_Uã_x0018__x0003_ÀÍ_x0014_²_x000B_Ö¿S®ËOFîÝ?U_x000E_dDQÜ??ÊQâ_x000B_Eñ?¯_x0018_ÿÂÖØ?n¾~ù#Ó?_x0016_ã_x000D_KYÆ?Öu/Õ®Eø¿ÍcEÉ£Dê?i¹7Á´'Ù?F_x0001_³£swæ?|Qþ_x0003_A~ó?jëù_x001F__x0004__x0008_¦(Ú¿½_x001B_ÿïò¿ì1¢_FÂ¿mB§³=rí¿Ñè9­ÀØ?YUý_ìã÷?åþlS_x0004_üº¿ö=_x0005_ëD[ç?;_x0012_2ý_x0006_Ø?¹^_x001F_[ËÃò¿l(ôõê&amp;õ¿³Aßanöï¿ZUûu_x0001_ðè?³_x000E_v¯Q³Î?_x001D_v ^¿à«?+_x0018_ËÞ_x000C_ß_x0001_ÀN«?ÊUô?`-Ò_x0006_nìá¿18òêwãô?_x0002_6OÀò?~(»ó_x0007_ã¿_x001B_l8Ø3Ä¿ä&amp;iÁÅxù?Åª'¿OHÕ¿Ðû_x0003_zû$»¿_x0011_u_x0006_d4&gt;Ã?V©j¡ß?ý2/]Q°ð¿!LSþg_x000C_ë¿Ë_x0006_;+&lt;_x0003__x0004_À7ì»eþí¿_x001C_äxR_x0010_Ó¿_x0003__x0008_yfEöÚá?Vwåûz´î?_x0003_ÒÍ&amp;á¿#J8tý_x0018_è?(_x0004_K#¼äÇ?_x0017_ÃUG#Â?_x000E_G_x0011_à?p¹±µõ¿ø®+P!§Ü¿¦IHæÝ_x0002_Ài-.ù?¸_x0005_ø$6_x0016_ë?_x0014_@ù|Ôð?L¢$|ìdõ?éÂõõárÁ?ký¯#Å?!"ý«õ_x000E_û?À_x001F_P@ºHä¿V_x0016_ízæñ?U_x0015_ä_x0011__x0002_@¯_x0007__x0001_(Ç?nò_x0018__x0007_f÷?_x000B_$Ü øä¿)Ó½®ÁïÝ¿_x0015__x0004__x0005_¾ä?-_x0007_@»îÃð¿P_x001B_×}_x000F_ô¿Øýº?mç?ås2tcð?_x0002_[ê¼_x0006_à¿ÆÞªAMÅ?ýT#2_x0001__x0006_ä¯Ý¿ÛÚ _x000C_ò|Õ¿ÎTC_x0006_2%ÿ¿oa.k	¤¨¿÷ÒdXä¿u=¹¹~«_x0005_@-Ä}¢ï¿lÚÖ}4¹«?Ñ­¿_x000C_óÍ?¼_x0019_ÒHn'J?s&amp;_x0014_	_x0014_fä?_x0001__x0015_¹L°?óü&amp;×Þbð¿ Ã¨JË¿_x0019_ýÇ1+×¿Æ·O_x0007_¤÷?_x0004_{N_x0019_ø?Óÿý_x0016_~åÑ?2v?²bÁ?¶·)$ø/ò¿íùP_x000B_[»?1¸§J_x0015_è¿Å`%í\¯¿_x0007_+Â_x0002_E_x001B_Ü?¨YU.Ú?_x0003_¾èØ_x0012_´?Ø_x001E__x0014_ñâå?ê]¹[V¢¼?_x000D_!é!p_x0001_þ¿·a_x001D_jë?4¤_x0016_lø?\_x000D_:_x0006_N|å¿_x0001__x0003_¦m®ý_x0006_É¿2¹9@&amp;&gt;õ¿@Q6¦M²?â+¬¢Û?ÙèþÁá?P-Øy*î½?_x0008_6½R_x0011_4å¿SÖ®óDhø¿UéÝ_x000C_,Ë?ßðÎ}_x001F_Ú?2\×i*Õ?¤Ü»¸ð?ÔX«*_x001F__x0016__x0001_À­À|_x001C_Ñî¿x2½8-õè?DìòòÛõ?Kl=[á&lt;ø?[B¯!eÄ?ýBó'_x0006_À _x000C_â2_x001E_°ó¿-©_x0002_o@ß?Û_x0006__x001C_Jøs?Îüà3é?Ü_x0017_ÓD¥QÐ?¥4¯[UÑå?b3ú»_x0004_	ÀÓx.«?ì?=&lt;Þu_x0018_Ð_x0004_ÀxÓ_x000B_Ãdì?_x000E_}Å_x001F_Kò?a×^_x0018_Jñ¿c_x0013_Á_x0003__x0004_Øû?áã_x0011_ÝBLÓ?Ë33_x0014_grÇ¿XÏ/âü{ð¿7¥u²Å?_x0002_s¹Ý\ÛÂ?_3_x000F_gá_x0001_@h§;ö½ú¿,ø_x001C__x000C_¹Þ¿_x0010_wNº_x0012_éô¿&lt;ó_ $äà?"%U³Ö¿û0GtÒôÚ?Ú_x000E_7ê×aõ?YK_x0013_x¥î?_x0003_òQ¯_x001F_ê¿i;Í©_x000E_÷?UìÛdÖâ?ÓqJí1_x0019_ç?¾È£´Ýë¿+N_x000F__x0015_0ü¿N§©Ãê?(2©_x0013_ ä?¬Ø¾6Ù?VÀb§ô_x0014_Ä?¢'¶öú£¿7_x001D_ÝÇu^õ¿=_x0003__x0017_©Ïà?ºK_x0018__x0008_É	á?W4Èµu*á? T~·åîá¿_x000C_¢lNjÖ¿_x0003__x0005__x000E_uý5¢¿_x001D_ò_x000D_gO«¿×í:&lt;Æ[Ð¿ü·_x001D_Ìö?Pz_x0014_µää¿	PxÆK_x0015_÷¿+[Ò#Ó+õ¿Øì_x0004_&gt;ðõ?ð	õ|_x0014__x0006_×?¡ÝõÓÇÛ¿_x000C_×ÎxÝ)÷?¨ÓGÛ»_x0002_@_x000C_~5Ç²è¿(Å1a°yý¿¡|_x0008_à_DÐ¿_x0004_«,_x0010_ïãÕ?fó&amp;c´#Ù¿°ñçN¬é?&amp;pâ|"ZÛ?-õÛ_x001F_£iÿ¿\ZãHgJä?ã#Uqø¿Ë0ÿìÕ¿_x0014_Ð¿_x0019_~ËF~_x0001_ç?eÕñyd9â?i_x000D_½¬Þ_x0002_é¿+Dû´_x0006_~â?À%ÂÁn_x0003_@ÇÉ½]´?ý)O_x0002_³øÜ¿õ&gt;}É_x0002__x0007_®£¿à¹RÐ¿v__x001B__x0013_üî?\zV)ö?î	´_x0001__x0001_BÁ?xì.Rn®ø?úF@ëL¶ö¿í»¡yõ&lt;Ö¿RhÏ_x0017_Wî?ÄO\Ù5ð?ö¼pÅ?ù¢,o[ò¿¤³_x0016_K_x0004_@Þ»RÙÑ?G¶6ªÈà¿ôÿW»_x001F_é?_x0003_S{Ü¥ì¿¬\©öë? _x000B_¡_x001D_Sê¿_x0019_ÙIÎrë¿½\çÍhgØ¿=Ë«lêâ¿8ÊB_x0002_@É¡æmËü?vS_x0006_/¹_x0019_Ð¿]ª'Y,]è?&lt;õêùõ¬ø¿*_&lt;_x000C_©Åõ?òÆHG×¥Ù?'ùª_x0011__x0005_J¤¿g3_x0004__x000B_Ò¿ó)ñ§¤é?_x0002__x0005_@¥*µþ_x0008_á¿s_x0004_%)]¿?øS_x0019_êøí¿_x0017_J²²ÃõË¿±zE9_x0019_Ü¿¸|_x0001_·s$Ò¿C¢Ø~ä¿âÍ2"øÞ¿_x0013_·ø3wø?¦õ@TëxÑ?ÝézO¿á¿-Ë~ñXÂ¿hr©¢®¥é¿1é_x0016__x0006__x001B_à?Ç_x001A_¯æQÙô¿üVÕ¤½_x0011_ù¿9lÄÚÅ,â¿íÓXfÐÛ¿cè_x0016__x0005_EØí¿I°kÁÏ÷ó¿2÷OoÐIå?U¦ÆÀ³¿"5ÚÜí_x0001_µ?¿T¤h_x0017_Ñ?î_x0016_¦_x0013_&amp;ñ¿_¯mX^æ?0¤Ij_x0002_@¥RAi}1Æ¿(U+MPQÕ?, £¤¼ÿØ?¥®Ý_x0003_ì¥à?_x0001__X_x0004__x0007_Rá?*A_x001F_`&gt;gö?ù_x0019_Q%È?48¯Æ:]ñ?qL÷ä_x0005_@S¥Ökã¿?ª=Î?`µG_x0010_ö¿=_x0001_¹ñFØ?}_x000C_V¿FK rÿ_x0005_ç?nÿ4²Mþ¿_x0006_ã½Àuþ¿ó_x0002_ü_x001E_S_x001B_ö?Ý{¯¥ô¿Ç¶_x0011_Ê_x0015__x001C_á¿2P¥_x000C_{¼ö¿Øt{ÓÑá?(²Ü1n8×?_x001B_GXÛä_x000B_ó?_x0006_o_x0016__x001A__x000F_»ì¿"ëÒüi_x0019_æ¿jX±ê_x000E_Àgs_x001D_ðÎ½?_x0003_Ü¾_x0016_PRë¿H¹kh³ü¿&lt;¾VSjYç¿16®_x0014_g_x0013_½¿¨®z_x0004_¡ñ?_x0018_ùÐa~Á×?úèèe_x001C_õ?·DîjS_x0004_á¿_x0002__x0003_ù§ôÉÒ_x0008_è¿:{?fq¡ê¿§_x0001_cWÑÊ?1Ò¡ðEÅã?äF¾1î?»ç_x0008_Îpè¿T(WÃ¿V&amp;wR_x0011_Ø¿GÍPù÷©È¿T÷_x0012_:Íí¿w¥ã²_x001F_æ¿ßûyX¦ï?_x0011_«¡Æ_x001C_î¿ÜNÃ}×íÐ¿ÇF&lt;,Ð¿Ë_x0006_i¾0£?_x0007_c_x000D_ê¿yZÀ_x0014_§»¿ò&lt;9×_x001E_£î¿YÑñ¼ÊÎÁ?s_x0007_Å_x001E_¢"Ú¿òG^[Ó¿ßN§}ß?ÑôýÏ_x0010_Û¿×ãFâ%à¿H_x001C_fÿ-[ê¿¶8_x0002__x0004__x0010_è?úw0gAÝè?þÊ[ë?õf0jEò¿YÛ|A©å¿·ÜÛ_x0005__x0006_6ô¿'ë_x0017_K_x001B_ó?ã_x0001_je`ë?U*&amp;_x0016_Mâ?Þé²~è?s:]G{@ö?a_x0019_-ï_x0002_î¿_x000D_¸|¼ç¿¦zÞßÜ¨­¿7¸È8M÷¿æ]d ²_x0015_ð?S¢çào¡û¿æ¸AÜÄâ¿Îd%_x0010_õ?ÆÿÆA)à?DKð/ò?`_x0016_·Õñ?Ø6wúàð¿{ÐðÿÎ?¾P"H_x000E_ü?Óz	®Ý_x0012_Ý?_x0003_2ª6#tð?ý¼_x0005__x000E_×ó¿ÓåÆeò(×?UÚô¼^äÑ¿Æß¢É_x0019_ìæ¿KÊ_x001C_ÏÞ_x0001_é?_x001E_vé;?&amp;á?_x000F__x0004_ã_x000E__x0001_Àøë_x0006_?û_x000D_î¿r_x0006_ëè¿dk¿2Wé¿_x0006__x0008_yÙ:ÛVü?Ü0çûÙ_x0017_s¿¿;gª&gt;Ú?_Ä¢.¤æá?èz1ú_x0001_@_x0013_µ¢·mñÅ?G_x0010_ý¶qÙ?HÐeZöPæ?_x001C_e:ï,ìw?zv_x0004_9ð?_x0012_2x_x0013_.ã?äÆJ¨4á½¿I_x0012__x0002_âãsâ¿%_x0011__x0002_´&gt;Qï?ÓÐ¢_x001E_Ï¡?Ç®Ò'Y_x0002_ã¿É_x0005_Gú¨2Ì¿¹SY;_x001D__x0007_À]_x0014_¢&lt;ð?CÂH9â¿V_x0007_ncð¿¾Ý'tèò¿ô´&gt;wPö?³Ñ_x0013__x000D_#_x0005_Ò?¿Xq_x0003_Õm·?ÄÖ%¢%Pr?²¬_x000E_*¡¶û¿ù_x000F_gwÛ_x001F_ö¿ô_x0014_eÿ_x0013__x001C_à?çÅ_x0005_ èÛ¿/¯»ÞIá¿_x0008_@_x001E__x0002__x0003_%é?_x0011_ÓVó+ýä? Ú((ÊH÷?«Y¤ØàÖ¿-)_x0010_µGò?2)_x0006_«qä?_	ì 3ã¿"_x0001_sru9Ð?H_x0004_EôHª¯?_x000B_Aê6åÜã?À}îÑ_x001D_ô?_x0013_û_x0013_0]Ã?M¤×ú@à?É)?Å3ñ¿sQô_x0014_Ï¿²mRô_x0016_|Æ?ñ¢×·ã?½r_x000B_?ñ¿ÏüKoEPô?_x000D_ñ¥±_x0008_$Ð?évú)_ì?js³à:\?ií_x000F__x001F_ùâ?_x0017__x001B__x0014_.ùò¿,s_x000B__x0012_º_x000B_Ö?X_x001C_Ú¿jþ¿dÅ_x000C_ÈÛ`Ó?ã_x0014_Aæ ÷¿çä¿¿¿"åyáÊý¿ÈÒK÷9}ä?xâfD_x0004_0É?_x0001__x0003_ê0$4Ô­á?_x0018_Ôr_x001F_ÀÍ¿m_x0002__x001A_¶&gt;;í?b_x0005__x0013_¶ØØÀ?ùú©p¤]ñ¿Á1uOê£á¿_x0011_;üuMÚü¿&amp;Cõ_x001D_Ú·é?_x0008__Ñ¶j.í¿3ä3óàwá?¾en¦!ð¿_x001D_9E_x0014_%Þ¿-	ÐZ:/ø?ÓÜÿPzÐ?nX_x001C_â¿(ê3)ú×¿cb{_x0018_ä?+_x0015__x0012_4¶È?3_x0012_îQ)¼?_x0014_õÁ&gt;!aÈ¿**có½ê¿_x001B__x0013_án¢*ò?¦/Mï_x000C_Üâ¿¾X®JÒç¿¡WíÑ³NÖ?ok®SÐô¿&gt;@_x0011_°LCì?_x0001__x000B_$bü³?Âã²_x0006_ZWÛ¿áJ_x001C_ßté¿_x001B_örõNú?öâx%_x0001__x0002_$ö?ÝD¯}_x0012_é¿_x0012_Ë~9cÔ?&gt;_GÿÂ²ê¿óJ_x001C_ìüá¿«_x0018_öEøSµ¿o_x001F_o&gt;¸Ê?sv®_x0018_Þ¿a7ùÖ}ô¿øþi.iã¿õ¶q_x0013_Ó?Î®äØö¿f0w\âÿ¿`^P9_x0006_Á¿r_x000C_®_x0004_q ¿¼ÀÍrú?k	{.¨_x0006_Ï¿ÎÈ_x0001_©û?Øbg´÷¿_x000B_[èXÚ¿&lt;_x0015_K_x0018_¯ª¹¿ïA_x0002_;_x0010_Ç¿6Â¦^Sá?º\Èé_x0013_xÊ?í°BÔ_x0008_3ñ?AüÓZè ñ¿_x000C_·_x001F_ßþ\å¿Îedº_x001F_3í¿gî7zèõ¿OÉU§ð¿_x0012_{»Ìª÷?¶retló¿_x0001__x0002_êA_x0005_\ØZò?_x0002__x0002_)óÛ?UØs½fÖÅ¿7#_x0004_ûêFé¿§:ÍüJ³ø?£_x0017__x0004_-{/Ø¿_åDR_nÄ¿ýì8Ý?{_x001E__x0010_õó?~	ÐÔà?_x0014__x001B__x000B_ø¢_x0007_ì¿½a_x001B_KÎÿ?'_x0017_"Ò,þ?¶ëß¿_x0004_qqF±í?+ô5?ñ×?Ëaãø¨ñ?å_x0005_T¢óÒ¿ß_x000B_íBÄ?3%Æ,	Á?oþ_y°¿©yDZ$uñ?Pnõ_x0013__x0010_èæ¿T_x0004_3àp¸¿¦-+_x001B_¿¾Â¿ÓÞÏ\Ò1Þ¿KâÆØ¿Á¿Õ3_x001E_tgå¿_x0008_ñÐ_x001B_oWð¿ÿ]Æ½ûÏ¿b|öûAÓã¿$/1y_x0002__x0003_¥_x0016_í¿~"²gð¿É_x000D_~©àdì¿7ô»Ö_x0008_Ð?¦øë_x0006_¼ÂÞ¿_x0011_7ðôåí?»¾v¹µ?zY.Í@Äþ¿±=ÔéÈ»?&gt;Ç+íXª¿ç}¦ãÔ±å?n_x0004_ç_x0014_óÔ¿ß%»iÿöü?gª@}g_x000E_ö¿_x0016_¤_x0001_ñ(Oñ?×_x0004_Þô}Vâ?ëí_x0012_Øæþ¿_x001C_®?Ê_é?ÕrõIRÑ?Yî®kGwì?·_x0004_9-» ã?ÐëU¯ô¿ _x0013_`@ï?@úL`è¿.^yY	aú? Ú_x000B_ï¿³!:_x001C_ÁÛ?«¯ô5 %æ?{K¼oõ?#^£Ø¤±â¿µ9"¢»+ô¿,ú?_x0008_º_x000C_ó¿_x0001__x0006__x0010_Dp£õÏ_x0002_@oí_x000D_¤EÙ?t«qµ_x0005_" ¿2*Æª²á¿_x0005__G&amp;ë?_x0019_n@ßÞÝê¿[BÐÑ¸Ò¿)¬P×o¶â?¸Ä1PÎ_x0003_ñ?ÿ1ù»¿C5X_x0018_l_x0004_ê?|ª;avôä?wóïÓí?#_x0004_Û_x001D_¿k_x001B_Ò_x000F_þÝ¿_x0008_1}~òwÄ?wª=&gt;OÓ¿_x0012_-¨L6Èî¿hÏ»î_æ?]ïÙÝö©?º\A*ÚWì¿ï½ðÈh_x0004_õ?9_x001A_na[tõ¿k¨ÈhÂè?·6)¦z_x0012_ä?¡Û_x001D_&amp;o2â?èÛ_x001B_pOÈ?u`·Ð"îæ?§k¤wµÐ¿hÙè26ã¿_x000C_Â_x0002_F5&gt;á¿ÆÆ%þ_x0001__x0002_&amp;dô?ï^&gt;_x001D_d|û¿bwÂó¿õÎÍ5	Õ¿_x0006_§7¿!ï¿ÿ&gt;ßW6_x0019_î¿íDÀç?ZÂU­?Y_x0003_Ànµú¨_x0013__x0013_Ë?¨iÃ-NºÐ¿".û_x001A_(¡Û?hi9ÒúÔ¿Ât×ëÔå¿,'¶73Uð¿ÆÑÍ_x0006_)Yñ?-8Ýp_x0004_ô¿_x0012_öì,;«ù?üô_x0012_F_x0003_ ø?RðP_x0006_[¹¿¢_x0003_oEÄÑ?I¹J5Õ?ÎÆà£_x0001_À³0¯Z¾Ü¿«¤_x0002_Ò½·Û¿_x0006_SÖ ¥æ?Qg±\'ª_x0007_@Ú¥_x0007__x0012_¡'á¿×_x001B_)¥¾ì¿£\»_x0001__x0001_3ð¿h¿E¯§ë¿8Á_x000E_2ä?¹ç³lÇÉ?_x0003__x0005_)ªíâñ¿T3ºHÖ?_x001E__x0008_rÙëñ?_x0007_ªo«&amp;â?À!°:Föá¿êXÒ_x000F_©Wï¿_x0004_"'¹öù¿Úý_x0010_1á?U´Ië?_x001B__ÃÒÏá¿f_x0003_øùj|Ï?â_x0008_ØQÞ¿=LÓßtv_x0001_À÷Ð+GÞ/ù?£PÍ¹a?Ë_x0018_ÚÄ¥¸?:_x0017_8k©á¿9¼þð³à¿ßhÒÊe_x001C_é¿á Q£Ò¥è?}@1«û­¿.ªè°a2ó?àá£e&gt;é?Äõg_x0018_e°¿Iêñ£z³æ?¸¬_x0006_Ù_x0002_þ?Íøã¾Íð¿j-_x000E_gî?_¬%Dä?/µU9_x0006_AÍ¿_x0001_üHkm_x0002_@oòO_x000E__x000F_±TÉ?(ðwæ¿Jß_¨g®¿bÙ_x000F_ýÔá?yäÄ®}ÃÐ?FC_x0010_$lÕ?ù?§ËýÞ?_x001F_ èáu7à?96Eu_x001D_-·?_x000E__x0008__x001A_}uÙ¿ù¶®ÀZÏÑ?J_x0007_å_x0007_­Ø?¹`cwÂ_x0008_í¿x)l½ãÉë?Å$®_x0017_ëæÉ¿%ÂÝt8úµ¿¯_x0004__x0016_e	&amp;ä?ôÈGmzñ?_x0003_ûXcC_x000C_ç?9J_x0019__x0008_×¿²^{û_x0005_Õ¿}»_x000C_¥!ïê?Ö'¶Îý_x001B_Î?x_x0001_%_x0018_é¿Æ_x000F_äW~ÌË?ôºÁ8_x000B_÷?u_x000D__x0006_¬èÇ¿~ì®êkwÝ?ÊÇÅoó?Ð_x0001_ÞüØé¿_Dì_x001C_Êî¿NÏÍ_¡ÿ_x0002_À_x0003__x0006_Yë_x001B__x0015_Ù¿^rs._x0005_÷¿©îN5_x0002_Ù?Êæ_x0012_û»4?_x0011_kî(ªªÿ?_x0004_¤þ¼5Ú?F'¢mé¿yk_x0011_Eõ¿_x0005_qÉl9Ã_x0001_@J¢t_x0018_EÚ??y¥íçå?Tä2p0îâ¿_x0018_ÉfO]ð?Ò_x0013_Mò¿_x0008_à¯è¬®õ?4¨_x0015_9¿&amp;ð?TÌ·æ_x000F_Ùà¿5«I*UÄ¿Sâ&gt;uºöè¿ç[Ìð?_x0002_;_x0002_{ÜÑÔ¿mL}_x0004_Ü·ð¿Ö/_x0015_ú_x0004_ìú?WÍûx_x001E_Ö?xU_x001B_G­ï?­¸JI»iÔ?F_x0012_dû~ð¿_x0008_°{FáÏ¿ãó[Lð?ýI|ÁG_x0003_@7G¡[ÃIó?CÀ_x0014_!_x0002__x0004_¯â?_x0003_ò_x0011_X¦Õ¿I-o)[Éô¿wøÎ¼óê¿*íf¾8ø¿ä?YÉÆ?¦¿|Êb7_x0001_@Í,øÐåMö¿8ÞÕA¹Hà?XZñÂú¹é¿Z·6×_x001C__x000F_@w5h»_x000F_ó¿¬·YÔ_x0004_ñ¿¦_x000C_ÞA{ï?y)åFÈ¿_x000D_me4Ùæ?ÓÉM··_x0002_À¼ïÜNgÐ¿_x0014_@|iÌú?ÓÑ`V©é¿%`iê§æ¿Þ_x0002_«Á¢¿ÇI1Jîã¿cãC÷r¦¿J½fþÐ¿{¹rI©Ýä?öÂ_x000B_$Ïë_x0002_À_x000F_«9 ?ô¿Uîså&lt;õ?È`»	Þ?h?#¥_x001F_©ö¿ÉÌCWjì¿_x0002__x0003_EÙçòÊwf?_x0015_ 0&amp;ñ?¾ß_x0001__x0015_F6¯?=ZfÂ ê?÷k·¾ÿú÷?RTÏd_x000B_¥´?Ì2õÛø_x001D_î?®+±ôâÒ¿ÏáKäúÊ¿¯rª;¯_x0018_Õ?_x0016_å£Cné¿_x001D_oQ_x000C_¥âã¿~f_x0006_©!¨¿Ñ&amp;_x0010_N»Ü?_x000E_AwLNÿ?Îí¼ááð?Y.QÁ÷ ó¿åî/%;±?ÞhQZFÀ?_x0018_ÈéLûù?Áô0Ô?/§²Ô+&gt;ð¿?mÃH}Ñ?._x0010_å_x0008_ÀLó?_x0008_&gt;À_x0011_lå?W0Ë`È£ë¿Ê_x000B_1o_x0010_jí?_x0003_3_x0017_ôâ?	_x0003_5o¨ò?°_x000F_&amp;¶Öñæ?_x0002_ÁÛ¨¤_x0010_í¿dÝÉô_x0006__x000C_Íí¿Ô¡á_x0018_#*Ø¿ìIó÷ìø¿ä_x0011_Ü_x000B_v¶ö?î]Á,1ñ? H´Aeê¿X¬_x0017_$Ýá?%înÝ¹_x0004_â?°N¢üÀyë?_x0017__x0005_V*_x0008_ð?i¹#ûù_x001D_ù?àÏPmÂÝ¿à®¥_x000C_¢·í?-_x0008_¨sýá?Òy_x0018__x001B_ï¿Æ_x0002__x0001_äì?ÃjØãÙï?Ú§±bÉ;È?°·ßÊÆÓ¿ºs¼,¢2Ø?pÔ¢D_x001E_Ûò?Ì×DÞ?ÕìXçå¿_x0008_vú _x0017_Òé¿ÇHý9ç	@aÒ:Ð«¿_x0010_z»²0õ¿S_x001F_(ñcÕ?-Ò-qÝÅ¿G&gt;í_x0007_Ù³Ò¿­_x0003_«RÙRÒ¿ñ_x0003_«Ö?_x0001__x0004_}_x000C__x0010_Æí¿­$"h]hâ?ßFÖd_x0019_ò?ìtÝ_x000D_&amp;Ô¿	È_x0015_uÖ?_x001B_à_x0018__x0003_²¿½ OoXã¿ÙüÝ_x001F_¸±Ù¿Ð)þNÏÍ¿±É³ ÀÜé?fÐ_x0006_å¿ÚÔJXè¿3ÔùéÙ?J4z_x0003__x0007_qÂ?_x001E_¹_x0011_!pð?;!JÌhÀä?ÑÊl_x001F_Åå¿kOð·Ùã?-_x0002_6¢Ð?4RÙî¿]È¢_x000C_È¿ïIîCR;ñ?O)U Hnø?Ëm_x000F_6Fîà¿2ÚÛx3_x0017_ö?ÿb¾Òjê¿_x0016_Ï²^í_x0015_ª?_x000D_mÄÈ¬Þ×¿ôO#¼øtè?ÄÂÔ_x0016_|_x0001_@²ÙÚ=,_x0016_¸?Û|_x0004__x0007_üãö?&lt;d_x0003_|øcæ¿_x001F_ =¿Ã0Õ¿Ð&gt;~_x0016_¿¿Y¶õM¶Ç¾¿PÐ©²êÑ¿Ó_x0017_wXî?aô_x0008_V_x0002_À_x0018__x0005_E_x0014__x0017__x0016_Ý?_x001C_°¹ÓWþ?@þµ5ìÒ¿_x000F_ _x001D_®/Xö?&lt;_x0005_öëÜØî?ý­´ERí¿µX+Õõî¿ÿ­Ñw_x0019_¼Ï?¢F_x0001_ÿ_x0007_rô¿õÇÄ¦.ó¿¬_x0018_=¤_x0006_=¿!èKw_x000C_Íã¿¼éÄéÆè?)ëÁµþ_x0019_ó?bU¥ÊÊÎò¿;_x0003_ág'ò?¬ÿ¨$_x000E_æ¿µÔ`É_x000E_Ó¿	_x001B_mÇT_x0004_×¿L_x0005_­ùwÞ?ÙJz©ö_x001B_Ò?iîU_x0005_o_x000C_å?_x001D_*ið¶Þò?LãÓÝÀäù?_x0002__x0004_Ó³t_x0008_`¿WºÀ_x0005_Û¿Ü_x0014_è_x0019_Y/Ò?_x0015_4_x0011_$«ÀÔ¿Æiï_x0006_0S_x0008_@Áéôxà?æå5_x001D_?ó?_x0003__x0016_+ _x0002_@Ø/fxvç¿Ý²þsHÃÿ¿Îæë+LÉ¿4hÏ§¨çÐ?_x0001_B»G6"à¿}¤_x0003_G_x000F_ÄØ?­?Éõs¼?ï0*J²8Û¿´_x001F_Bo_x001B_AÝ?Ýýq.æ¿	3M!üÁ¿F§_x0005_¼Ô¿_x000C_¼ì÷_x0017_ò?T3stD_x001E_Ý¿(°ÚYã?[§\_x0003_?ò?GxvÍ_x0017_ú?æ¿Úuç?$_x0013_:k³ã¿ñ|_x0014_Ïpî?æ¡nXç¿|FïÁT·à?|íSñädÜ?_x0016_»G_x0002__x000C_º ã¿_x000B_&lt;MÅþVÓ¿Q=kÒ,Ü?]9ùÚ¿X»_x0015_7ï[Î?µslµ§lò¿[§º_x0003_ý¿¡Ã_x0006_´_x001C_Íæ?4Ìékµí?_x0003_i-O_x0005_Õä?q+Á$_x0003_çí¿L²v¦RéÜ¿î¬¥É_x000D_±Ü?(Q_x001D_ò¼_x0004_Ý?0ì»_x0002_Ãæ¿ÿ÷H_x001A_VÞÐ¿ª_x0013_¬ï4ý¿¶A_x001E_¼-´?t5Yû_x0008_ô?x~âÔwô??'yálfä¿%ïA½_x000E_&gt;¥?~²JFX(þ¿&gt;Âì¢tö?¹	_x0007_­}(Ý?1µÔ_x001D_çá¿ã6Ðç_x0001_ïÁ¿¸KR\Þ_x000E_â¿ÃOx_x0011_§¿ÍîõègÁ´¿µ_x0003_¼Ó_x000C_ÿ?_x0013__x0018_û_x0018__x0002_Ú?_x0001__x0007_N_x0002__x0016_&amp;ã¿·PüÍ?@Ó­gJÝâ?Þé_x0011_ävç÷¿¡yØaù?ùnÅ"AÙø¿¢õå_x0001_ñö¿6Vxá¶ú?µûÎ?Êaæ?n{ï®¬¼¿e_x0018_&lt;³Nè¿Ù½_x0018_ñ$Ö¿èì_x001C_²½?ßß_x0006_YvWò?Y§o£Ú0ô¿!êÀ_x0001_õ¿)_x0004_t_x000C_èó¿æ»£ìJ%ë?zÅ·¿aÒ?~bÊ_x0005_ð?5Zp]³¸Ñ¿_x0010_ªz?@_x0013_ó¿^cæÇÛyõ¿^IÎr6»¹¿Ñî(_x001C_,íÜ?ª_¥7(ñ¿ÖJ_x0018_CRó¿ksáÌþ¿_x0002_oÍK_x0012_Mæ¿ö_x0003_9_x0005_÷nç?VRwúôÜ¿%r\¤_x0004__x0005_ÚXá?d|¥í&amp;¡ú?ç&lt;ú±2/Ù¿My_x000C_F_x0011_¯Ñ¿Y´Ôð_x0007_Àò¿t1£à,è¿}_x000F_!ºU´¦¿Z×é¶Y_x0019_ó¿6_x0008_&gt;_x0012_üª_x0004_À,ÌÆ¿ªÁ¿üt_x0001__x0003_0À?Tä_x0019_1ý¿z_x0016_§»lýÁ?¼_x0002_Òâ&lt;è?«­ì?ÖYF[ÃÈ¿_x0015_ÝÁùG_x0004_ÀQ_x000D_"e_x0001_À_x0010_£ ?íè?"dS_x001B_ø?_x000F_M/;SÁ?ù_x000D_kò0Æ÷¿ë_x0004__x0010_îñ?_x001C_ÔØ¥?·Y³úî!ù?¡EWs²í¿_x001A_RóÓ¿_x001A_ðV'`ià¿Ð1|_x000F_&gt;_x0003_@_x001E_ìwè÷Åù¿_x000C_Ò_x0002_¢f&lt;Ñ¿¤èu_x0003_ë1ã?_x0002__x0004__x0015_¶×'(`_x0002_@bMF_x0001__x000C_Ú¿1±"ÙJYË?ÑÖmé^3ó¿öº_x0002_.=Íï?J}_x0014_ás9²¿ùg×ÛÝ¿ù©]l_x0012__x000F_÷¿Û,§£Ñó¿\¸_x0005_jà¿f¯Â5[Ùß?_x0018__x001E_"[âáà¿	?-xáù¿iÑ1iqõÓ¿W¡¡~î?@â©qÙCÔ¿t_x0010__x0002_ua}¿á_x0005_%ßÈ_x0017_õ¿ Í/"HÁî¿kO&amp;#Ä¥ú¿v_x0012_óT¾Ó?&amp;û_x0008_{Â?¨Å_x0010_ÞÚ¿Ó¬ð³äkã¿÷×ûR+ö¿`IÂÇÖã?Tçæ7¨Ú?c_x0006_Pg³=á?&amp;_x0011_W_x0003_ê±ë?|{qò®úÀ?#ã_x0018_g_x000B_Ñ¿BJj°_x0003__x0006_ýañ?L_x000C_p$÷Nø¿81ô¬2_x0003_ÀS·¿5%Xõ?ÃðP_x001F_Üá¿O_x001D__x0002_&gt;_x0018__x0017_ç¿¦_x0002_Ü_x000D_æ¿åDlàá¿³!6ß*I?@l¶JÂ?ò_x0015_d-£Sê?ÒsérÜå?4¸LfºÈ?Rv+Ñ?Ê­ËRDíð¿_x0015_^5¾öÐ?_x001D_0è_x0007_áæ¿w¬ÊVéD¹?sJïí_x0001_À_x000F_*Þ=¦³?_x0017_W_x001D_h%lÕ¿þ"üÇØí?	°5µ°à?_x0007_|Ó¬RÐø?hÑ_x0005_Å,w×?©°_x000E_ÞfÄ¿_x0008__¦Û_x0001_ð¿ho8  ô¿D8ÀÕ¬æ¿	YS_x0004_@æ?XÁÓÀÚ¿©d0ÇQª¿_x0005__x0007_A_x0008_ê8åÀö?_x0012_ ïK§í¿._x0007__x001C_Ó%â¿Ùh_x0011__x0014_ª¿âªxRuÒ?ÉpÚ:+èä¿¼äi¬rù?_x0004_ý°ùº_x0006_à¿ñH¿ö0Ó?,4(Wé?+£|_x000B_·áß?_x0001_;aê¿Ôß?5Ä?_x0016_µì?M2ä_x0017_×¿y bï7·_x0001_À@â{^¼õ¿ãÏÀØý?FããÍ¹èã?ø_x0008_J+¬mç¿À£n².Jê¿äëÁ!Ï¿êÆµR_x001F_2_x0002_@ÖË_x0004_nPªÊ?_x0003_¸|Fr_x0017_Ú¿F6OTäýØ¿j_x0011_ÎVý?¯Ü_x000E__x000E_\;ä¿a_x001B_â_x001A_×ÆÃ¿{JùHüÇ?¯1cìEå?ÙxN¼à$o¿ÉÒ(_x0005__x0007_ùö?²»_x0014_a=ð?÷¤×t»&lt;Þ?M=[_x0014_ÙÉâ?ÆVîí¥Ñ¿_x0002__ñ¶½\à?\-_x0002_Æá¿1þ_x0005_èò?_x0006_~ù}ÿµ?_x0014_õ_x0014__x0004_#_x001D_ã¿_x0011_4¿º_x000B_?ö¿ Ã_c_x0003_ôà?ÚJrHy¿?æ²5_x0004_±°?åÇ_x0019_=8À¿C´}¬¤çï?d[,&lt;¹¿ã·d´_x001E_=ã¿Ëû%%éç¿­öj'lñ?ñ@¨¡òºØ¿¢¹6°zô¿_x001F_R¼Ãî?Y&lt;þÍaF°¿ÀåWÀ³ñ¿Ö;Bê°¿ç¿_x000D_r&amp;{ _x000C_ì?Èìr~WÑ?é/ûÙ_x000C_³¿R_x0004_~_x0001_CìÒ?d¡£²Ï_x000B_§¿_x0016_x}3õ?_x0001__x0002_¬F­ß°ì?ÅqXæî¿F_x000B_ã_x000F_ö¿7S} gñ?_x0010_Ú_x000F_Ò§¹ó¿_x0017_fÖVÈæ¿0ÙWt#Á?öPJÎW£Ã¿_x0019__§ã_x001C_Ë?ëÏ._x001B_WÛó¿æ_x0007_?ù,ÝÆ¿¬ _x001A_¿O§?+w_x0018_$¥ß¿ûoV-Ö:Æ?/@ßÕæÙ?S4rÙ}Tø¿#Ð¶_x0016_Äý¿NuíÉ×? .²}Ðçó?-p08Ìâ¿=æ8ÂÆÍ?C_x0001_ì_x0018_Üéê¿_x0008_±ýQE_x001D_ì¿¦aÀ62$í?Õ_x0019__x001C__x0005_ý¿ ßaUð?Ñë_x0018_/_x000D_ÜÅ?ÄD.÷¶vö?£1Ò½Jæ¿U_x001C_&amp;ÉN_x0004_À-_x000B_u´¼?#áý_x0002__x0004_Aî¿_x0016_Våè²ð?#_x0015__x0003_\ø?$b¬N&lt;Ú¿õÖÑü?_x0018_Ç¿KÉýï¿ÁPñvð¿õopä_x0010_ì?Ä|¿!å?O+	MUÌò?èI;Ò°_x000D_ù¿«)A¾d¬?_x001C_¿,7&amp;Cý¿ÒìÅt(_x0019_å¿_x000E_çùT~xð¿k_x0005_Ðá§n×?Täe/_x0018_â¿6âÖQnù¿ýX_x001E_¢:sÕ¿*mÿµ£ëÞ?]nY·¤yÑ¿×N	b£Ò?»}Õq_x0018_ßð? _x0010__x001B__x001F_®_x0007_¹¿!¬_x0011_Áì­û¿4_x0001_j!_x0012_²â?hµÛýÒ?_x0017_8&amp;ºçî?÷·R+e¦ò?_x0018_D_x0019_	þ$ñ?ma1  ë?óv_x0005_ï$ù¿_x0004__x0006_d#Ò:ëZ÷?ÊKkâ6¾?\âÌp÷¿þ_x000B_S3r±ç?_x0007_Ï«Ý¿ØZ^4óqô?xºéý_x0001_ÀÛ&amp;C×±ñ?§úVÖËÖ?h_x000D_+Bòß?ã_x0019__x0010__x0003_mÅ¿	¨ÑáUå?\Ìejuè¿$$©C8_x0012_Ù?ìÒÒØ!G×?|È±£)¶_x0001_ÀWucaMç¿êÌ¥"%ìÈ¿x³_x001B_à¿¦?_x001C_ú(ã?¬:Buø¿´_x0005_ïé?ò?_x0003_Í_x000B_â¿èÞ_x0004__x000E_bþ¿ç¼È_x000E_L´ä?S_x0005_õFM¡_x0002_@ñ³f-_3Å¿,ZþA8ñ¿_x0002_çÏí´\ß?!7:Ürñ¿Í_x0003_Õ¢_x0011_Ã?_x0018_$n_x0001__x0002_×_x0001_à¿_x000D_e[_x0004_úö?_x001D_Qq=©ê?¾û9_x000C_ÝÓ¿'àá#_x000C_ñ?|Æ_x000D__x0016_^_x001C_È?_x0008_9«üç7Ã¿¿_x001F_L³«"ß¿"hêÕ~@Ï¿½HnWËwà?p¤ÛÀNyã¿Z_x001A_5_x000C_»ó?#_x001E_å°j5ó¿Éhqxî¿þmð½ ¿?æÆ§çÖÔ¿õëi»ÀÝ?bT:Ô»?týÓ%¬Ó?_x000D_×y·Ê¿Ü[_x001D_±_x000E_öÃ?vï_x0018_¸,¦Ð?{uÊ¥½_x000F_×¿1_x000B_³Aàß¿J UÚR_x0003_ë?-&gt;$K_x001A_Þ¿_x0015_Ã9zß¿rá[Ã_x0018_Ûù?Õ§µ·Ë?Éß_x0012_LD_x0014_î¿_x000C_ô&gt;_x0012_~_x000D_Þ?w_x0008_8æÖ?_x0004__x0008_ÐIþýÇ÷¿è;ù´D2é¿{|.³¼K¿¿r'ÙÑ0¾ð¿_x0004_¯vz-ð?2êÒï½_x001B_ð¿à;eò'_x0002_ô?Ð_x001E_0¶c_x0001_@²ö[±_x001C_Ø?8°Û­_x0015_@í¿[_x0006__x0005_bÙ±²?w´5_x0004_ÀÙeÊ6Ï"å?_x001B_ÉXD¾ZÀ¿©_x001F_JÎTõ?Rç&lt;íÐ?ð¸10sì¿uáø*¢ÜÚ?fõ¨K¹Qß¿_x0010_©ø_x0006_aïÓ?6_x000C_edà¿d4[_x0013_iÕç¿©g^`®÷¿é±Ë^7ÅÙ¿FD_x001A__x0019_Fåã?F&amp;ª×_x0006__x000D_õ?_x0003_ÙàùdOà¿_x0004_?i)Ðñ¿Â¹Gû_x0004_@Ü¿þÉuèÓ¿_x0007_RP'¹è¿Á}£T_x0002__x0007_Ú#ó?-\p¬KÐ÷¿ÚDÛ9¡ÿ?¬Ïm»æ¿^.óØGMÒ?t_x0001_2_x0016_ñ¿:_x000F_0Èç?¿_x0015_P_x000B_Ò?_x0003_ìõ+"2?SN¥×#è?¬_x0006_RjÝ=ß¿^Ý'ð¿_x000F_~¨_x0012_ð¿ôßb_x0002_ã?i8S/_x0003_ó?Ô×¿cvÃ_x0001_Àå_x001C_¯z_x0007_$ò¿)_x001E_(Ä3¿?_x001F_ägi¦ìÏ¿ziPÕÄûï?é0¶Ijá¿ò×Ä ¦ù¿ÏØqÜÛêé?b8Rt~_x0004_©¿&lt;ÂÈr.îÁ?,Ð_x0001_õ¤ù?DøVcÙÊ?_x000F_æ_x000B_0õ¿UÒÙ_x0005_Ï´ó¿_x0017_ºA_x0013_Ý¿2ØÑ~u÷¿/©×6Vë¿_x0003__x0005_µ[_x000E_ã_x0001_À¿e_x0010_d4ÌZÖ¿=_x001B_M&lt;Aò¿U¥g9hë¿_x0013_pâ	_x0003_³õ?'PÔw$_x0011_ç¿&gt;~_x0002_ã_x0014_bê?¨_x0015_&lt;]_x0015_ôü¿_x0013_xªÛ¼;¨¿öøm¥×îÛ¿_x000D__x0010_-«µYö¿&lt;lÂÔFçÓ¿ãª+RÕ×?_x000B__x0013__x0013_Ñ_x001B_nÞ¿í_x0001_Èä_x001A_Vã?k¯îÕöã?ó+_x0013_¸Ø¿MDë%jØð?³Üÿtp	ÿ¿ºdà¥_x0011_Çë?zg9|5Ý?â:è_x001E_â?Çþ»Ádð?b_x000E_àê¹¿~_x0004__x0017__x0013_)UÝ?µ5_x0018_c¼ó¿_x0015_O8Ë9_x0014_÷?y§õ_x0013_´ä¿2ñ£Ð/Oí?ÍmËPá?ì®0¥-DÝ¿_x000E_ì_x0016__x0002__x0003_àÖê¿ÜÿMë _x0001_ä¿Ìÿà_x0002_È_x0012_»¿«Y[0á¿_x0012_Ô\ø_x000D_¢æ¿üé2¯ÃÕ¿_x0016_ø&gt;²é¿S+Þ]ÔAõ?gà&amp;';^Ô?NÐ_x001F_þÀ§â?W$õñà?ñ?´e7û?Uîï_x0002_A$Õ¿b*w0dý?HÎJ_x0005_Ô¿¿@r÷Yþàí¿ÙlTù'Dâ¿§à¬Ï°¿a+Q_x0015_ò¿_x0018__x0004_3¿ì?Íþ_x0018_Ëù¿*Kí_x0004__x0002_ò?¬h¡$_x0006_¸ñ¿Èh°6Þ?FÞ_x0014_âYRà?$lß&gt;_x000D_pâ?ªrñÛ_x0014_?^_x0012_&lt;rZ ×?âÙVç?]Ô¿0o~c8Ó?_x0015_7_x0004_-È¹?_x0012_Jôä¿_x0001__x0002_'zIz_x0007_7ó?`Iª®¥?®¿_x000C_ÿãGZjü¿è¨I¨NÂ?|å1õYøß¿Æ`s_x0008_éÅñ?ûµs%xÅ?¹§:).·é?®_x000C_q_x000F__x000E_X_x0001_Àî4D¿_x0019_$Ê?%ÉÙ¡ÄÙÅ?.r_x0002_­wõâ¿ªÀñ©ºká?_x0018_N{e±Ý?ánÁ_ß?&amp;º_x0001__x0003_·ä?_x0006__òó¿_x000F_VE±ò¿_x0014_eÐ³½Æ¿¦S9+Õ_ò¿©,4Ürð?!àÆ¨tò¿A1:¾¼×¿©_x0014_àÂRý?6CózéÈÊ?´_x0017_§	qå? _x0010_÷2_x001C_ÔÊ¿Ýf_x0012_õÿ?8í¿K_x0019_á?ä©_x0010_~æÚË¿Zbª_x0017_ödÕ¿e_x0006_1¨_x0001__x0003_ð:å?.u´Ø^+ï?¿_x000E_ÇÏf¾?E²õÐ®Éå?¯:Ä×ñÖÓ?]Ù_x0002_~U:÷¿j3±5È2º¿·õ9s8éÄ¿Å_x0011_xó¿î	0RçrÐ¿xô_x001B_ÀÏ®¿S#y,+{²?mnã,_x0014_×?º+7_x0004_ï¿_x001C_4Ò6uÐ¢¿Ð£ô_x0011_P¿_x0005_EÚ»_x0019_Ï?k_x0008_Gì·È¿7Þ_x001D_û(ÆÖ¿ÁPÉø¸6õ?SÐtÖ_x001A_åð¿Ú@_x0015_;èÊê?¢._x0007_E_x0010_É¿&amp;Kk/_x0003_õ?_x0016_ØØ´¥â¿ûº_x0013__¡?ÔêãðO_x0008_ú?àþûx5í?HSG_x001C_A»?3hÀ¸Ë¿¼Hr6ãõ?nzp&amp;_x0013_ï?_x0002__x0006_4Ñ$Ã»¤ê?-/8øÔï?å_x0019_0÷â_x0007_ö?tÄúÅÄaõ¿lo_úsò?µ_x0011_8Vró?MW{7Ðì?ñ_x0012_¢&amp;Õ¿_x0004_ãg½è¿n_x0008_I[Å®¾?Ô_x001D_&lt; _x001F__x0014__x0005_@_x0004_³ý-_x0018_Þ?_x0006_ëÅ×¯*ú?ÒÇZÁî÷î¿@@e×°?b_x001B_QXá?ÉA}Ñ·ê¿èjËåu¤ô¿K éÜé_x0013_Ï?õÝ.Uà ò?_x0003_F{6_x0008_@_x0018_»áÏã?O¤Ú93ï¨?Æß?k.ü¿·_x0019__x0015__x000D_9?§W²Øø?¯rí¯_x0019_oó?,ÓûG¹Ì¿ññ¿ê(_x0001_ýkÙ?øàâ_x0006_ª¯_x0003_Àöè0Ø_x0001__x0002__x0010_[Ý¿Ñ_x0013_a_x0013_&lt;Uð?(NëlyÖ?@ü°7îî¿&amp;Lú_x0014_©Ö?^_x0015_bsuEâ?Ëë,ácê?G¤_x001B_!_x0004_Ü?óO¤"_x001E_Þô?Þ=ÕÉù?IêF³_x000B_Û¿_x0008_?ª÷aå?jCWÕfÆ¿Üÿa_x000B_;¸¿Mó×vó?_x000D_'eÊÞ.×?Ë_x0017_&lt;^_x0005_@_x0015_rD`_x0019_³·¿|Fî_x0016_õ?ÃßÐÕé¿_x0015__T_x0018_sS¦?7Ì¥Ç_x0003_õÑ¿__x0015_à É¥_x0005_À_x0017_1õúR~Ë¿JM þ^Ñ?G³Ç1|_x0002_±?_x001A_è{¶öô¿_x0008_G3 ÉÅá?¥ÍX_x000F_îÓ¿O¹é_x0016_$­Ñ¿Ú5_x0005_»è_x0011_î?­^&amp;Ü_x001E_ð¿_x0001__x0004_©_x0010__x0002_WMDô¿O0~ÜÒÐ¿#~,Mñ¿ad.qõ¿0&amp;S×-ù¿¸_x001F_1;R;þ¿u8o_x0013_pý¿QuÚ}ø¿¥ÝN9TÚ?Ü­f_x001F_ð_x0001_@_x000E_ _x0003_o0]Þ?}_x001D_ç''¨ù¿¸?_x0006_1òhì?6HÉM¢¿×^_x0003__x0016_Vûó?I&lt;&gt;7_x0007_ú¿àlÍ74¾ã¿90&gt;9©lª?_x000E__x0006_:_x0006_t$ô?ÍÙiÇ5á?8R=à_x0014_7ð¿y_x0010_ÊT·_x001A_ñ¿*vIj§ú?ÉÉäÔë×¿P%­_x0007_(ó¿Úë °ë?÷*?^³É¿ÛG«j_x0005_ÿ?	ïaÝ3Ìæ¿-o	_x0019__x0008_Oâ¿´/é¼XÈñ?dÚT®_x0001__x0003_4Wó?Sg2i§í?Ú?n_x0014__x0006_D­?*¡O_x0010_Ü_x001D_ó?kd_x0006_`@.ñ¿ø×nk³¿½dÂ4Ôä¿ÈÜuí_x001E__x0012_?°e»½õ#ê?#úõ	EÍ¿ÊùNú¡nË?._x0015_ä&gt;_x0015_â¿ÃÝ_x000B_÷ÚÐ?	_x0001_3Ñ«iî¿2_x001B_oTÊ]ä?¡NrQ­í?ïf^Éø?Uþà_x0017_Ké?÷\7ècÌ÷¿_x000C__x0004__x001E_§c_x0002_ÀG'ÔQØÎ¿Õ=_x0010_-nÂÚ?_x0012_g®hb_x0005_Àè_x0008_kì£Y¶?l_x001A_Ü´rgâ¿$Ñ_x001C_Üò°ã?_x001F_ìÉÇYæ¿r_x0019_s÷ßÉ?ý¡_x0001_^Øaò??²¨@ºë¿'N»Øò¿ó¤+_x000D_e4ò¿_x0001__x0002_)ÖXÎ.Ü?¿rï9_x001B_ç¿8î¶dHØU¿á9jí_x0001_ÀÕK[¹@ò?)²DÃÔÅï?Oâ¯ö,5ë¿£ò_x0007_Ëë¿áLð·8@ã¿ÔpBdÜß¿_x000B_që_x0010__x0018_Ãû?»ªÜyù¿X_x001E_×gTç¿õÎáÙ¸¿²8Ü_x0008_m@¢?_x001F_m³£kæÊ¿¿ñÜfn±ò?¶Ûs3ã?n}_x0007_¯¹^ò?Å\jà¤¯¿Ý-©íU_x0010_ò?{_x0011_»gõå¿&amp;ÉÐëLïæ¿x2£«_x001D_þ?3Í_x0018_Õ¢·â¿¹úbÒGØú¿ ß"Ë£ç¿Á'ßh½æû?6_x0018_ËÏ£Óù¿_x0008_U?|r½û?b7~V9Ü?ñÞ%W_x0001__x0005_ °²¿*_x0014_ÌK^¼¿a~yFï¿v(q-Óò¿_x0014_®tÿ&amp;Þ?Þ½_x0006_ä«ªÙ?ÄL:&lt;xTÏ?üée¨Õ?Æ&amp;Â{_1ð?yÉ9_x0002_Äì?iÖSi_x0016_þ¿T_x0010_mWG_x0016_ì¿gïz*ê¿õ)i¼üTë?[Â_x0012_«\4¼?6ûmª½Õ?ü'Ãâ¼í¿ÇñóO&amp;P¶¿_x0002_7_x0010_bÌ?²Ó×ÀÑ_x0012_ñ¿{@°Ì)Í?_x001B_Áâj@Ö?Q;?¯Å§?ïÑti_x0002_ø¿}¸©¶kËå¿f¿ã_x0004_¬£å?&lt;Êî¼Î,Ç?òÅQ´ô¿*mlé²?gÛú_x0002_õÌ¿ò¹_x0003_ûÂÿ?_x0002_3Pù_x001C_ÿ?_x0003__x0004_:1âØÃ)Ô¿!³_x000F_~_x0012_Ê¿_x001A_@_x0015_+pð¿ðïxÈºÐ?³¹_x000F_R4Hú¿ï)_x0013_Àà_x000C_í?æ4_x0014_Íú´ù¿S_x001B_²ÒÉ·þ?â_x0011_&amp;ÂÀ/Ê?_x001E_^Vgº_x0004_×¿ N®¸_x0001_@z_v½¿°!VÚß¿Ôcª¹3=è¿%s_x0013_¨b¥Ó?w¨jê1[Ð?â÷DµÒ_x0003_@¹w¹oÙð¿U_x000B_|ÿÑ?öí +_x0006_Îì¿¸ÌÙè¿0vmÚb¹?_x0003_L_x0014_9f_x001C_Ä¿Y,0°Ô¿ÍlòÓe_x0003_ÀæÜbBZ÷?}O_x0016_IIÀý?;\Pªþà¿«j_x001D_Ñè_x0002_@[½=_x0012_9_x0005_@8:À&gt;wÈ¿CÕ._x0002__x0003_G Ó?5¬&gt;÷Ä?_x001B_û×?^ü¿?6_x001A_À_x000B_½Ý¿°þ_x0019__x0006__x0015_·?¨^õç&lt;û­?E_x0004__x0002__x000C_¾á?À}ÇÏ¸Sì?Yû6Úô?Û_x001A__x0002_Ã³Hý?Øw_x0001_Xd_x0003_ê?_x000B_ÿ_x001A_É_x0002_¿ß_x0005_è É]Æ¿_x0005_aã8ýUÉ¿â:_x001E_Bë?_x001D__x0017_û_x0007__x0013_ç?Z_x000E_·_x0002_l_û?µKLQ³¿_x0008_$_x000B_ñ¿z'O'_x0006_ë?|SÚnÜé¿§(ÇËQªÂ?ñ_x000C_EÕÖê?¥í¨RÁ¿zE_x0016_qeMÇ?LugA~Õ¿(û_x000B_û¿¿aI/Uº¿ôqé_x0018__x0005_Ô¿Ðge"6ñ¿ÑÑ8X¨Þ?¼_x001F_ÿÁàEð?_x0002__x0004__x0003_wÈ5åõÖ?Ð¥%ÚVMÒ¿_x0011_uMZ&amp;Ææ?î_x0005_îkàÒ?ícM/¬Ä?¾_x0010_bD_x0016__x000C_Ì?¸_x001B_\¡%ÄÜ¿ëßaõò¿_x0001_÷ëK;Å¿æ_x000B__x001B_ñ_x000D_¹Ù?÷|xvØ¿Ýòê!ç?ÊgIò2¼Ï¿(-_çî_x000B_Þ¿ª¬á_x001F_£â?_x0004_1_x000F_FüöÖ¿¶Ä_x0003_níÁé?_x0005_*©c&amp;Ð¿Y_x0012_ÜBÏÝå?_x0005_â(_x000E_ÓÕ¿&amp;Pê_x0010_%&amp;Ñ¿¯_x0002_ÖN=µò¿máx@LØ¨¿!4"_x0003_úÛ?ä¢w]vÖÌ¿uk_x000E_)¨¨ü?P@:­¶³å¿_x0017__x0008_2-pS÷?Î_x0017_1[@8¶¿æÄ¾ºÔï¿_x0019_Úí%_x001B_ô¿:0_x0002__x0006_áå¿¹ÃôJ-_x0001_À5ñí_x0016_Õ*ï¿Ñ@Ì_x001B_±ú?dÞ@V14Ð¿­?ï¿v0ÕI_x0004__ü?äª°0Díà¿Ú9~£oÅé¿Í.Åù?*||ié¿^_x001E_p|_x001C_4ô¿µ[gý¯»ò?Ö´_x0010_Ví?_x001F_a_x0006_ºÎ¾?%Á_x0011_³Oã?s_x0004_ÓF5úÃ?¯b¨ä¿Ü_x000D__x0001_À? _x0003_&lt;_x0018_$Â¿_x0018_yM,ë¿¬ýõ»_x001C_îå¿_x0011__x000C__x0005_òñ?¢ùÊ_x0012__x0006_Xð?  F¥Ð ä?R2.;Yâ?_x0002_Ó ÿá_x0007_À¿_x001D_Ð"t´÷¿s&amp;ñàá?_x0004_é4)+ú_x0002_Àfw *ò¿a_x000F_GB4ò?</t>
  </si>
  <si>
    <t>9bba7f64c9eca171c01df1ca3701b3b4_x0004_	!_x0003_¼Ìðé?(ò_x001D_§y'è?ÓK_x0005_TÍ_x0008_É?Â=gC_x0002_ð?º_x0003_·Âú?¾.Ù¬_x0011_ õ¿¸Wë-Xäâ?HÕ«è?â	_x0003_Êú¿LfáCÀð?¬ú_x000E_¹¾ÍÝ?v;dpã?Uç_x0007_O~_x001E_Û?#_x001A_n{@à¿pÅG_x000C_mñ¿_x0001_W_x001A_t^Âø?_x0005_&amp;ÿáÚë¿_x0002__x001A_¿~_x0012_eÑ?¯ê¤ ¿_x0006_@	½Ð®Hó¿Êßñe4ê?_x001C_í_x0008_ï_x001A_¹ò¿?o¥=ùË¿_x0013_m_x0002_ÖGÐè¿4±¤öðG¿åS¦ý_x000E__x0004_@ÿ.(næ?ý_x001F_ä;ô¿¢Í?_x0004_µè?õÂ¬8dÏ³?aóC¬_x0019_ã¿B_x000C_mU_x0001__x0003__x000C_{÷?~yg\@_x0015_Ñ¿ò_x001C__îËÒ¿_x001C_¿à¯tá?É_x001D_ù4!ò?W¶_x000E_³wó¿¤_x000D_Å6© Ê¿Ëq®ý¿g+X*­OÌ?Ü_x001C_Á­ä?¡)Æx=±ô?´Ë|Öf×¿þÏùkÏ¿âù_x0002_fKö?õÔ%6_x001A_Íê?ÎêOæµÍô?6;¹_x000B_¼Ñß¿¸ZåÏ[_x001B_ä¿n&amp;ÝÐsDè¿Ô¾«7'î?ZäDÜf°?ðª_x0004__x001D_bÈ_x0001_À8è±Mä¿0j?K5¦Ö¿nmÉ_x0006_¿Ñ¿Á$ÿ_x0006_¨Å¿kÊà_x001A_¥¸õ?u_x001E_L6æ½ü¿&lt;QYUëØ?OTËßÌ8Ô¿!Þ6ÇÜíÈ¿B_x0012_Vý_x000E_ñ?_x0002__x0003_}_x001E_Õ]_x0013_ßñ?®_x001D_ë6Ca©¿^_x0015_ _x001E_xÙ¿dmÈË_x0005_ä¿_x0013_T`2Ãé?Xy°ðË?«Òï_x001F_ë¿Yöñs7å?1s,ì_ð¿¹&gt;\7nÄÙ?hóíÐ}±Î¿¼G_x000F_*MÐ×?è_x000F__x0001_ÊÔÿ?´ãñöq¤Ç?_x0007_p_x0001_÷¬ñ¿ùø¹ÎÉ`Ö?¦Ü&lt;£òª¿0È_x0016_Zy.ø¿6´a/_x001C_ð?ß9±ã?ÿUú_x0019_è¿Lsæÿ{÷¿Ä¯0ÁsÍ?zW6õáôô¿_x0017__x001C_Àg´xô?]µ_x0006_¶_x0003_Ø?ÕW_x0007_%_x000C_WÓ?³Ä_x0002_Ðìë¿_x0004__x0013_4HÜüí¿`$£ìÆ»Ù¿Ñ´_x0016_UG¶ð?Ñ±&gt;_x0001__x0003_2¦?§ã¢ëÓÙÑ¿ìî(ÃV·à¿_x000F__x001C_UÂ¯À¿ÓÐ_x0017_¢lÚ¿þu_x001B_ Aï¿ÜÎc0Ý2ä¿ýá®t&gt;WÇ¿1RåÚZdù?VyèÉ½?@ïë_x0004_êÍ¿ñ}ý¾_x000B_\×¿"_x0019_×¸ÍLô¿Âð°W_x0004_ð¿SE=½_x0012_Ï¿OY_x0001_gö¿ÞoIoì¿_x0017__x0003_ìÿë¿MKáß¿ÒËGþó÷¿Âàún¨Ü?×Í_x0016_³Û?Õ_x0001_õ×2_x001B_ä?_x0004_·ô6±}?¶Ak:5À¿pM_x0018_0*_x000E_é?zâ_x0018_âø,ô?_x001D_=_x000B_zWî¿ñäsÜµüé?¯µ»;_x001E__x000C_Æ¿f!_x0002_Ýcã¿Æ!(rÃÄ¿_x0001__x0007_´Pà_x0017__x001C_è?ÁeÞÀ_x001F_û?õr?_x0005_1¸Þ¿Ä¡³Úüø?*)Ä¡ÃUñ?VPTÕ·¿õeÌ\.6ò?Î·¯ódºõ¿ÿ-á¨z¿ÔoÒFí?(_x0006_´²_x0011_Ýú¿JXÿäÑÐ?ÞÚ{Í{?¿¦{F\¶¿DÆ_x0014_Xñ?Ï\øµ©©õ?U_x0016_Ã_x0002_aî?¯3hlmÞ?±k_x000C_Á;ßö¿1Éðëd¿¶IO(_x000B_ó÷¿¢¯Èb1vÿ¿­à½_x0003_@_x0014_Ø¿¢_x0014_ãuqï¿	ãÞêí?ÊrLÚÒ¿öþ_x0003_°#â¿_x001F_XÆõ´_x0005_û?iç7 _x0010_â?_x0004_©dî×_x001F_ñ?Þ#ÁñOô¿£L R_x0002__x0003_ïµ_x0002_@_x000F_óxë¿&lt;:¹ÜGð¿_x0015__x000D_#ïä?^b_x0014_òå?ÈÂ_x001D_'ÆÝë?ì@Ä­Pï_x0005_Àô¸i%_x000F_×?&amp;_x0007__x0005_ò?_x0005_O¼ã¿|'u~í¿Å3õ¨éâÝ¿_x001B__x001D_`lNéâ?ñ_x001E_T(c_x0013_ð?v*½ï?GÞ1¢¹í¿Þä8L»â¿ÐÅn«û?_x0005_´Õ_x0006_oû?ÈÀbOgãë¿¶í{_x0004_w1«¿ª	ÞÓ_x0008_ýñ?_x0002_þ='_x0010_¨Ø?Æ^çeæT¿ð_x0018__x001C_GÒ_à¿îûè_x0001_·Ö¿ó_x0013_"Êfè?G´fÓæ¿êL_x0013_Ëø_x0019__x0006_@`M§2ÝXñ¿ PÕ%C¼ô?_x000F_IR%_x0013_Ë¿_x0001__x0003_Îäè Òå¿&lt;h&amp;_x001C_Æ?hiàã£Kð¿.Õ_x001B__x001E_$Èñ¿üË4Ë.â?xíP_x0001_6®ö¿2kú\nÒ?ÎTÀ_x001B_ëó?Q_x0008_C2«ð?_x001F_³_x001A_í¡Ü?ÛÎZÜÒØ¿¦33pÜ?7+ðuâmð¿§ÆºR÷¿_x0004_l'ÊDþ¿lç9_x0013_%1ç¿áÇ¼öõ¿_x0018_6@Tä?9§Ä¶¿"Ø?_x0002_/kèÌ?Q&amp;X÷ÿÞõ¿_&lt;_x000C_ß9B¼¿C¸¸B]çé¿®ãÂJXÇï¿Ý/Á+ç?)Õ¢¹Ø?rïo}_x0019__x0001_@_x0012__x0011_¡à¿ùíDN{ÊÂ?¨:TÀ¿pê23_x0001_µ¿¾¨ñ_x0011__x0002__x0005_ú3â¿W|_x0011_Mî¿$Å_x0001_øé¿-µ(Yø?_x0013_ãò^_x0007_à?ë.Ê_x0015_yÞ¿þ¼lØ©_x0004_ÀÓ_x0004__x001C_aÉôu¿mQ¬H,Ç¿ |{Úý?þ{ÂÌa_x0007_@)dÄØ×õ?è@àp_x000E_§è¿F_x0011_ïDqê¿Ôäèqû¾?©ukyrÒ¿ß_x001B__x001C__x0013_$³Ñ?æÿ+öóñ¿ñ¨W±OZø¿_x0003_´¥Yù?û_x0019__x0019_Â_x0006_¦º?@Û¾_x0008_¡læ¿_x0007_Æ¬%ç¿p!N]rëë?¬jùÎ·_x0011_ã?WÊâ^?¦_x0002_@4öWâ5æ¿s_x001E_¾$Ùö?§VÌå!â?ú_x0015_aå?~ö{¬òî?Wð_x0006_ç%á¿_x0002__x0004_ÙðGy~Ïó?'_x000C__x0008_	_x001A_pÊ¿'_x001C_Ý®_x0007__x001E_Þ?u«g¸@¿Èé_x0010_¤åð?w¤{Þÿ+ö?IÜÍÄ©_x0018_¨?_x0018_« u:ã×?_x0014_w`X°5­¿{;_x0001__x000B_á?_x000B_`3Räï¿%Î384à?%_x001C_t³£ï¿Ý_x000D_NÑ²¬¿6_x0004_Ex,nÑ?_x0014_ÇýjTà¿ÿeÕ{{ç?oö--|ã?WlZcÑÇ¿¢_x000F__x000B__x0003_Aô?_x0005_F"Ü2ä?:yoÞDÔ?¤-ê¹þÚ²¿j=Ö1¬?©»óÚpú¿`]cÀÝâî¿;¬~n_x0015_¿ñ¿_x0011__x0008_]µ­?»±_x0017_e¾Ö_x0002_ÀÚk_x001E__x0010__x0011_Ô¿í`Ç96ç¿y_x0018_ci_x0001__x0003_Il?ØÏ©^Ù_x0002_ú¿Öþ%Ó4õ¿»Td_x000C_â_x0015_Ç?(D4èíð?_x0014_+Q¹I&lt;ë¿Äx].lÆó¿zpÖäÿ÷¿AõÝlÇ¿dýUÀ&lt;å¿O¬_x000C_ãÕ?ër%ë_x0001_@_x0011__x0013_*ËSaä?;_x001B_è«¿ªS_x0004_DÕÒ¿ô;G¦_x0012_ô?½Àê$å¿ñ°HÎ¿Np¼#&gt;å?\_x0010_Q.½^æ¿yê½®C_x0014_õ¿âæ_x000F_÷û¶×¿O2_x001E_ræ?D×CÜIñ?Å_x001D__Zl÷¿3¬­¨L_x0002_@ÎßäA_x0006_À¿_x001D_y×M"Ù?ZÞÒeá¿-çXë×Áã?Â$_x0012_D_x0011_ì¿$ü_x0010_ï­5æ?_x0005__x0006_ò_x0015_¬²×:Ò?¾¹O%tÁ¿·eÄ±J8ú?s_x0019_èÔSî?I~ºTvÛ?Ó¦¯dÇÌ¿úßp_x0002_§Ý¶?÷bw_x0019__x0004_è¿ß(õ2Ô¿¢_x0006__x001E__x0017_¦Rç¿jÁ_x001E_ÿóK´¿_x000D_UR:_x0005_À?_x000D_ÏJ_x0003_m_x0015_Ù?s"Ðhé?~À²âð¿tàÅð?ñ!%CÎið?ß#Ðü¿bB|à_x0012_½?îÍ&gt;¨íRÔ¿vvI_x0011_Òôæ?Ö_x0001_n´ëT_x0002_ÀØ4_x0013_Û÷á?%_x0008_?ëÖÙú?ÛkKõqeÇ?	Iï_x0016_Ñý¿_x0019_Ò4&amp;í?_x001E_K_x0006_¹ï¿A¨|FX_x0013_á?öãç:ªð?b¤gÙòõæ¿u³_x0015_E_x0002__x0003_ÿ­ã¿áÍÍm50Ò¿?Rìÿä?kºk?´_x001C_í¿_x0002_Trr&lt;gë?zô!ß¾I_x0004_@TLl¥?#ã¿^_x0011_[gÙ«ñ?éù\·&lt;§ó?Ø5_x001C_ðö?×_x000C_Ç:n¿åBÙjã?M`_x0005_ËýÜ?#JªùºKò¿5_x001A__x0013__x001B_Îê¿¿F~3èã¿kÇuÙ_x000E_é?Á¼{­ò?¿U~²J¢×¿(w_x0003_éeÔ¿^_x000F_þîüì¿N°ò¹LÀÿ¿_}£ûË÷?jMo¿_x0016_Ý¿F_x0007_ø_x0001_«Àñ?é_x0002_HÍJù?üÏ_x0016_­0[ü¿E_x0019_¶¿!¢Í?H_x0019_oäÌí?Ø+P_x0005_àXï?¦ðÜe'âÜ?ûF·E_x0002_ë¿_x0001__x0003_\¨zzÕô¿Âf_x0006_?aQÏõ¿Y_x0019_ÍAÿ_x000B_Ü¿J&lt;_x0002_X_x0006_©õ¿2³_x0012_úÝ7Û?ãíÀgü_x0011_ù?lD_x0011_¿³¼Ò?Çç&amp;¾üÑà¿Ae¾½béô?bÄ_x001B_8jìí¿10¥8Ú¿1_x0018_Ná94Ï?_x0005__x0004_¢'Ê¿«w-®ø¿_x001A_ò_x0015_QaÛ¿ã-ÓGUqÁ¿fÞIÝ&lt;Ø¿¦×êXX×?à_x0018_íz6&lt;ä?_x0016_Õà{n_â¿[Ík=Üà¿'zÈâHà¿#¥d8úÒÑ¿V_x001D_Âøµâ¿ó_x000E_Â·æ¿_x001B_æB{Ø?¾_x0014__x0011_a¤Ðó?lÈ¸_x0017_ÆÈ¿b½I¡_x0016_ñ?;^ÉC´_x0003_¿S_x001D__x0017_ß_x0002__x0006_æmÌ¿W$,«$ö?4!_x0002_kÈ­Ê¿Vê|HÏàè¿:_x000E_õÇÒÎ?h$=Q&lt;ü?_x0005_÷rÀæë¦?UÝ³7Ç¿¨2ÀÒ]Iì¿{áz{_x0003_eö¿j~À5ý?ÁïÎô_x0017_¦õ?æ¦ó_x0006_®Ñ?´],_x0016_}^ú¿"¤bÓ§xó?ä&amp;uzÐºç¿å®°6PÐï¿lñ¥§yå?C4._x0007_°ëñ¿Ð·Cv^ì¿Ð_x0002_M|ÌÎà¿ëe"4¤Ñ?oÞ*Kq_x0005__x0001_À_x0003__x0010_Çú}õ?±³iE!ã¿ÌQm&gt;i»?_x001E_ì®¿úä?~óL2/cñ?s=.äÜ¿_x0004_;j;&lt;fá?ÑS_x001C__x0015_Ý5ù¿üô_x0002_À_x0001__x0002_Ô®%Ùo_x0004_³?_l,Èíâù?jàíÚÕ?VgDôqöê¿O¥?´×&lt;ì¿Îq&lt;_x0017_½à?¸~31_x0001_ýÇ?¸j;þAû?1ª¢v]·å¿¹ñõ)_x0013_¨Ï¿DóúÃ í¿ô&amp;ñ½Ê&gt;ò¿KLP¨qï??ïØ¿(_x001C_r×tÐº?}²&amp;¤kâ¿Rþ_x0013_û#_x0001_@+_x0006_'x?Ö±pf_x001F_õ?HIE1Ëqâ?g+N_x0018_Ì_x0001_ý?_x0003_õp×ññ¿+oëªÍ?àzG_x001D_6»ù?_x000D_kDJì?×4y0dcú?²òb5_x0017_U?¯_x0008_kpè¿màz_x001B_õ¿_x0014__x000E_ãÛ_x000C_ýæ¿f;ê_x000E__x0004_¾_x0005_ÀA=_x000F_6_x0001__x0003__x0015_§?J_x001B_ö³_x0006_Ì¿_x0019_»6UÿZö¿u«©_x001D_¿æê¿d²¼u_x0003__x0004_@_x000B_máó½ïò¿¡/Ze_x0002__x0004_À_x0006_°£¤_x0016__x0003_Ã?°äë`ø?¢K&amp;vO½?_x0002__x001E_ëZd?c}ü1Éfò?ùô_x001A_ìâ?lFÆh_x0018__x001A_Å?/*g_x0016_qÉÕ?âé÷óº?]öddç¿­ª(«©ý¿wf3k]XÜ?oñ_x001B_.z×ü?#G²dUÀ?6ÅíOïIè¿?_x001A_1_x0003_eK×?	£EãâþÕ?j,±NAB_x0001_À_x0011_í«_x0017_ÎOØ¿_x000C_,D,M_x000E__x0002_@}(#è¿?Rá¤hÕfõ¿ª·?ç_x0006_$Ç?é{s8 ê¿µì_x0006_¥Åüö?_x0001__x0003_±ëc_x001E_få?_x0002_Å"_x0011_ªÌ¿_x0003__x000F_QÒ^_x0001_À_x0008_[r_x0014_Òéê?êòVZ/`?¿»N_x000C_ð?à¡Þ-5ö?i_x0012_¿né¿*N_x0012_bâþÖ?¾ÕwÂ®_x0015_¿ú¥ªã"ê?#{3ªGRñ?_x0010_ê­kÝ³ë¿ºÎÙUÇù¿;_x001E_d¡­ý?ó_x0003_þLZK±¿¾ÓÒw6Ë¿3*_x0017_`ª"ñ?è,$Ìòô¿'lÙñJ¢ö?BcwÎO_x0008_ø?ª_x0011_±K?H½_x001B_éLFú?õg³aÙCË?»ý_x0017_7Hë¿7Åï_x0015_Pâ?ôã)K_x0001_«à?Á_x0006_ÀÍiá¿_x000E__x001C_,ûó÷ç¿½G_x000C_sÑa·¿_x001A_éç«[ö?)'_x0001__x0006__x001E_º¿PE_x001F_wE)ú?"Uà_x001A_uö¿Í%_x001B_Aùó¿ÏiçFt·ò?Ðèl¿ |ð?­_x000B_eïxÖó?/_x0013_Ñ÷kÎß?_x0018__x0003_ÝAý:? 6`n_x001C_ì?E]kå=ð?kÏs©Øèå¿ô_x0016_°;y._x0006_ÀâÑæÞò¿_x0004_¯æì_x0017_ú¿LÜ[å¿@9/½vÞ¿_x0019_¤îßt	ã¿Ð{ÎJB_x0001_@)_x001E_M_x000D_N_x0014_Ü?±{èSó¶¿ßÛï_x0008__x0007_¥é?BjY'Ú?Ú_x0002_Fó¿_x0008__x0007_74[ð¿Þ×_x0005_c;ï¿O$d_x0016_lÜ¿_x0005_I5_x001E_Íá¿g_x0006_é²+ð¿¦ÇSÒÄôç?Å"$@âì¿¤K%ø+ë¿_x0001__x0004_E´¬Ò@?_x0002_Å_x000B_ÿðQø?L%tY_x000E_$ö?Ð_x0012_°¨¨wÀ?_x0003_ý~ìÐÛ?´îä]:­õ¿¯Øököï?7·©ÒÂ¿#OGZê«_x0006_À&lt;6÷Ê_x0013_±Û¿ C%H°Tã¿»®_x0015_¸dbà?Bm+]íäà?°&gt;_x001F_ãç¿÷­3áèñ¿_x001B_à_x0004_ñwuê?!DRw°Zá?´-ùà6¼Ó¿/ø(#Ñ¿.W+ïÂ?Á?îUoñ?_x0014_2UAöÛ¹?öµþì?gS_x000D_ËðáÔ?làP)Ø?Y¶ï_x0011_.9è¿¦U´¨Äâ?àN_x0004_Ëà?ðüðýHÚñ?úø_x000F_vÅ â?©*4¢Ø¢¿Âÿ_x001C_t_x0002__x0005_¸ñ?v_x0001_L	K@ú¿_x0010_¡_x001B_²?þæCQð?_x0005_èã+_x0019_Ð¿Ì_x0004_¯æÅLê¿å_x0008_@AÈuã?_x0014__x0017_Ç_x0017_ûÏ?{»ýâ?A_ûÏc!_x0002_À_x0019_Ã¡ónpö¿×nS_x0003_á¿ó%]÷vxÔ?_O_x0016_y-5Å?ö_x000D_Ô±?_x001E_fûh"?_x0019_¡Þý_x001D_ÒÚ¿=ßOQÕò?WÌ_x001D_ÝÃ¿5Øþgð¿"¸öÇÔÉ¿XÍÏ¡ñ.å?ÑÄwÂÖ Ë¿_x0018_z@¤Pþ½¿û+Áª`~ö?H;Çð;Ñ?N3\5ò¿_x0013_(æÛæ¿,ã³l×_x0004_¯¿¯ë¬¢ZÍç?EX@¨JÝ?­R")&amp;fÖ?_x0001__x0002__x0007_*ówjäò?{ü_x0005_Î_x001B__x000F_»?j'Ë÷¿ÑH¼'0ö?Ú÷"C«Ø¿_x0015_¦§3ô?_x000B_¢Î+Æ?²n_x0012__x001C__x001B__x0004_@O6ð_x001C_øò?[cÕ7C¤í¿+5~Ê¤)æ¿Éc_x0008_Zô?6M@»Pé?ÄÂ­C©ÌÐ¿éîx²¢ô?_x000E_6ø~bè?Èð  ³»?/Ô_x0004_»_x0006_â¿XýG _x000D_êö¿Ap8_x001B_I©É?-ò_x001D_³_x0018__x0013_Ê?·Íýì{ó?_x000D_ìvC´Þô¿òùÚmßÇ?_x000E_¡Wk_x001C_îÝ¿ÁîÞ¨RÚ¿_x0004_!Å¥þ{ó¿dbQs0÷?ÝîËSºç?Å_x0002_yb­Ì?_x001E_¶Éö_x0003_Å¿xE¹_x0003__x0005_C+_x0003_À¤¯=Ì?¡ç?Â_x0004_DÖÄ6Á¿´`]éÎ¿ã_x000C_­¥ñ?a_x001E_Ã_x001D_²_x0001_@3_x0002_ªNtÖ¿cWsûoà?SrË©lò?3§ìã	ó¿%qÎû_x0018_ð?§{¡f{é?t_x0011_;!bãè¿Å"Ëüdý¿¹Å_x0003_ô¿_x000D_ó2®ú¿O:Km_x000C__x0011_û¿ø¦|ò?}|¡ðÕ_x000B_ü¿Nû_x0012__x000F_uæ¿;go´aÏì¿=$ü_x0018_¡_x001D_Í¿&gt;±_x0010_ªÁî?ëlS_x001A_3ôÙ¿_x001C_â	´¾:Ô?_x0006_ö´_x0004_û¿ÿ0_x000B__x000B_	Ù?¼NL_x0012_ÛÃ?âÎèÇavµ¿ÖLÛ)ªô¿?	ãàxµá?w_x000D_KÆ§ø?_x0002__x0006__x000F_ç/òr.ã¿Îbÿ³_x001C_ï¿_x0001_T2r´¿­+%Sô¿2V_x0008_íÞ¿¿197ldçì?´©c_x0007_3J ¿mÅduò¿*bÿf#úà¿úAáÐ{ä?ft2_x0001_ü¿AßZÆÕ?,1²Akàç?l_x0003__x000E_¢ á?øou_x001D__x001D_Ì¿mÈEûgé?z83°ÅÄ?$10_x0016_°Lÿ?_x0019_1_x0019_ÈÁÐ?´lûÙñ¿Fù ¥Û¿í[«¬9ò?ÿ _x001D_õ¤ý?#_x0005_ÏÍÍÖ©?Nª¤_x001B_î?+ÁBÄ8_x001D_ý¿c_x001C_M;ví¿°_x001F_eAÅí?3*_x0004_Cê¿T7¶Iè?y¯_x001E_S,ì¿j¤À`_x0002__x0006_¿ð¿ì _x0004_^´zç¿¸·ù_x0019_í·?_x000E_Án¦Óò?"ÆGy7Ìä?6©xá_x0017_ÿ¿cðqAÍáï?êJ®Vî÷?ïl±ÏVkè¿ORn_ëò¿eÚx_#æ¿_x0004_cº'õ¿02Q_x0002_À©ì­µà¿_x0003_Ãb_x000D_JÜ¿1Ö0.¼Æ?_x000C_3!Í´}Ý?çOÕ/®â?c_x001E_Í%_x001C_lõ¿íÐ§;]î¿dó_x000F_û3uú¿ÁãA|_x0016_8j¿°_x000D_	_x0010_îçê?Ä¥÷ê`_x0005_@_x001C_w¡mì?i{Ù[¨Ø¿[Ô0©ùÝ?gE|F À¿&amp;Isèêü¿_x0002_å_x0010__x0018__x0005_ê¿FXyþ3Ð?(,4`_x0001_Oã¿_x0006__x0008__x0005_ ÂÒþ?_x0008_î}±_x0007_â¿Èß¾=kÎ?Ðê&gt;hôô?0tÇº_x0018_´Ô¿í­ºÏÃ¿ç¯ç¤`#è¿_x0019_7ÐQ±!_x0004_ÀÐRÖ¥ý|¸?ÌHÅ°BÇ?â 4ÍÔ(ù?þË³Á_x0010_Üº¿k­\Õ/â¿4&gt;ùE?Ìñ?¡_x001E_;Û!_x0003_ñ¿(Ö_x0003_«ù¿f­K:]_x000F__x0001_@ZÈu»×©¿É_x0016_ÆC3Äï¿³O_x0016_Ötìß¿¡_x0014_Yáí÷¿_x0002_k9tlºæ¿ì@0Sõ¿§bÎ_x001A_ÐÏ¿Xt£?4H]©!mö¿«j®_x0006_¢ì¿_x000D_«£¥QNõ¿*ÎÕ°¤Ô¿"Ë} ½·?û"®OÒ¨?ßy_x001A_u_x0005__x0006_8	è?à?ØµHaÒ¿Q;_x0019_R[â¿/íÖyî?E	,Nc_x000C_ä?°@ÈlÅê?_é_x0017_á8_x0005_@¸_x0007_ü_x001D__x000D_ò¿ìp¡R	&gt;ë?/_x001A_®¼ôAÙ¿_x0002__x0008_:sØüé¿²µm_x0019_þ¿_x0018_¼ï_x0002_é%ë¿Sµ7ÇÈ?rº(_x001D_Ñ¿_x0013_·*ª_x0012__x0018__x0001_@i¤Þê?¼_x0014_ûÞMç?µ@&amp;YT!ï?bÆF%Æùô¿2_x0019_ï_x0008_U_x0001_À9.á_x0003_Ôá¼¿U`c·ÌÁß¿5_x0004_5	ªÙ¿UX_x001D_8-ë?Éñ³/Ó?y9¦ÜÌÛ?N¯¦;Ö¶þ¿´:5Çå¿	ñÖ_x0015_ÐÑä¿_x0011_1PN0ÁÎ?ÉU_x001A__x000B_ÓÊ¿_x0001__x0003_Ü}qý?Ê"c_x0001_sMô?Á-_x0017_õìNú¿ÉÔÿ_x0018_3tí?ÐG'_x0016_2_x0012_à¿_x0011_öy]aaá?@}Ô¨_x0015_Kõ¿Ô¨É_x0012_×÷?»_x0002_×Àú_x001F_Ì¿^b»Ýí?ÈééQåFÍ?w7Á_x0001_1ä?¶÷_x000C_&lt;Oç?¶§V!_x000F_Ä¿rû_x0012_nÂ¿H¼Æh*å?Í1_x000E__x001C_ò¿OZgdÏkï¿_x0006_â_x0001_H/×¿ÝF#Õì)Ò¿FtÖääÃ?¡AðïXÅ¿úÝü_x000B_ÑLó¿Gc¹r¿â¿9_x0011_þÀ÷þ?ÊØ'´Û?Ú_x001E_¥jâó¿çüWgÌ?ûBîfÑfÂ?²»Í«À?¢k¬çÕ«á¿6_x000B_ïO_x0001__x0004_ðÎ¿$¢[_x0014_#&amp;Þ¿!_x0003_]_x0006_®4ë? _x0006_{æ©å?_x001E_ñÙ'£þ¿¶î_x001E_"ùxü?ÛûÛ!¬â¿æ_x0001_'L_x001E_iã?ïXô_x0017_ªZÛ¿ÞÀ_x000B_õì¿^ØTA¡(ù¿ªñ£Ý=Í?m¹N_x0018__x000B_üñ¿Õ$_x0013_¢Úc_x0003_@Q_x0005_MÚ?Í_x000B_3¹Ä¿*¡&gt;R]î_x0003_ÀJ;	/æñ¿Jzj6Í®Ã¿oh"ú?¾}"I_Qñ¿n_x001D_9x	¤ì?Ùnü6_x001D_þ¼?éÓ¼Lè¿µFqØ«Þå?H_x0004_¤Ox0à?DÐÔdP_x0002_ú?M]× õã?&lt;9ZL#ë¿mØAFt­?_x0008_ûf_x0001_è?Æ­áä?Û¿_x0001__x0004_c¥ù_x0014_Ï´î¿á&gt;_x0016_ºÝ¦ÿ¿z¢_x0018_°5½¿ã	*ëIù¼¿/b_x001E_ýê_x0003_@ù_x0005_$ÜhÍØ¿_x0015_1dÏ«_x0010_à?ñ¿¦dsäÙ¿_x0006_]¶bá!×?¸ËqF÷¿_x001D_õ5_x0003_û»¿	^'±Ý_x001C__x0002_@+ä_x000E__x001C_×¿qyÈ_x0017_ÅÆä¿Ã¡Wî¥Î{¿·:§ÖòÔ¿ÛO]ïú?[eÓfF©Ò¿³©&lt;øIü?¦×.þ÷5û?8ò'Wõ¿¾E'àêdñ¿5kI½ïø_x0002_@1ÅGÓ0cå¿úß²_x001F_s?F2([gß¿ML_x0007__x0003_Nò?_x001E_ÃrÕ!ø¿¤°ætñ¿U_x0005_m·Ïïî?/¯_Ô_x0019_&gt;Ð¿_x0015_IE_x0013__x0006__x0008_Eªç¿|¯äéò?·N_x0004__x000B_¿ì¿_x0007_Í}dHØ?d}y«_x0001_@J_x001A_)ò_x0002_'Î?©i1T!û¿ÄKµûeÃë?1_x000D_o_x0008_·_x0003_@»«Ôß½°?vì³_x000D_ûðá?_x0004_Ù²_x000D_ÿ¼ñ?_x001E__x001C_B\þ×æ¿;:fìÜÞà?#8_x0014__x001C_|á?}n@KÚ_x0002_@öXu_x000B_¦ä?I"_x0001_+®ø?_x0005_ø_x001B__x000F_ä¿jL_x001C_÷vÚ?ð_x0013_F1+Á¿	þã_x000F_n_x0003_ñ?±§_x001C_¿²ð¿_Ë_x0001__x001D_5Ãä¿_x000F_ETSx_x0006_Ê¿_x0019_Â×-.6Ö?´ÑÎqõ¿ì¶¦É4_x0001_Ä¿é&amp;kKÎzÓ?ÓÁàÉ¯ù¿a½ap_x000B_ô¿ûäd_x000D_äö¿_x0002__x0004_Bu_x0001__x0014_©¿dÄ©Ã:æ?hh¨½ÿ?Ó¨gY_NÛ?Nà_x0013_Ô_x0004__x0013_ü¿4Å³ KPì¿î$&lt;_x0008_ËÚ¿KE6M÷Óõ¿3Cl_x0003_ôáü?SÖ£Éõì¿L_x000C_áENd÷¿'_x001C_^|&gt;Wí¿Í_x0007_u_ÜEå¿QÜT»¦?`eY­ßí?'_x000D_ýº^_x0016_ó?6¤´Jqöõ¿_x0008_z7ÿN_x0008_À²è5 éDÄ¿"6í)üÁ¿s)(îú¿´_x000F_öf7ýõ?GÅQÔÐèà¿H_x0011_¶S¢:õ¿_x001E_÷_x0011_î¦ûÆ¿_x0012_'K·_x0008_êö?¼¥^_x0006_´Îø¿ò³5Öæç?©ÊÀ_x0007_T½?¼ê_x0017_)ÙÞ??0-ãÌVñ¿ü*@_x0002__x0003_]ó¿Í_x0008__x0019_^Çö?&gt;´&amp;eË?~LFlé¿PvQ_x0012_³å¿'X¾_x001E_Å§ã¿uSµ	vCÒ¿êhÒ_x0018_Zhñ¿¬¼¾_x000C_NÚ¿³&lt;·IÎÌõ¿_x001F_ENw­¡Ä?e\ÕC_x000C_9û¿_x000D_Motõ?±Hq_x0016_6kî?[.ÖÝ¿02WaÄð?^!EØ@øí?ÁïcÕ½¿,]»O«×?ÝCD¢¶ð?Z¾ìS ¸¿`N_x0014_É_x0019_h_x0001_@òãz	ò¿as_x0006_Ûïõ¿M[ÏÄ©_x000E_Í¿Ú·ì©Iö¿=Rb¶Õè¿ÍÉaEÔ¾¿Íä_x001A_8Ö4ß¿FAÑ_x0001_&lt;ì¿¿_x0005_(Ì_x0019_Nð¿ó3LÒÝ+Ì?_x0001__x0002_+1_x000C_Zµ¿(ø³9Yæ?êw¹j²¶¿_x0019_¸ÀøDæ¿dÃ 3òí?_x0007_S'n1@ô?æZuÆåü¿\u8¸eUÍ¿0¬!_x001F_AÜÎ?xCËu/ú¿b%_x0004_þºö×¿W7»Õ3«?E}å±¿èÊ _x0013_Ë_x0015_â?¼ùÀ?È¿ûµDª·ç¿¾ú&lt;LÙ¿ñ©v_³]È?h_x000D_{H&lt;Ï¿¿]¡¹_x0014_¤,è¿D! â+é¿©+_x0001_§_x0014__x000D_ò?þÉn_x0005_tÍ¿ØÿcUð	à¿&gt;'_x0010_§_x0017_û?À_x0003_¥_x0002_÷?¢#íÞ_x0011_íØ¿¬úÌD÷?Ø{ùrö?bÞÐ_x0008_WTÄ?_x0015__x0005_³­ï¶?Öº _x0007__x0008_N_x000D_ý?_x0004_;¦	ãÝ?'®_x001C_B_x0013_è?@É.Ãæ¿¨ÍÖr^¢Æ?_x001F_JÅS×¿Ê_x0010_Õ_x0008__x0011_¼¿+0W6\¯Ò?_x000E_a©ö_x001C_É?0Xl&lt;_x0001_ÎÎ¿ýÓ?kwâ?A_x0012__x0013_±_x0005__x0003_ö¿Z`÷ë|Æ×¿_x001B_jÔ'ç?%¸Q6¶µ¿[_x0019_ðª(¿HÏ?¶u_x0010_ÖK+ð?=_x0011_ë	ôíÍ¿_x0005_Eg4yö¿_x0013_7Zû_x000B__x0006_æ¿s¡_x000E_;à¿½TFka?ÅÑ3r_x0008_áÞ¿|Ö_x001E_Åß_x0007_ÀG()Jø?,_x0011_3¯cä¿égìÒÆ¸?ä_x0002_Ñ^¹\«?KT3%Oõ?ò%%ú¯Þ?_x000F_¼¡êØï?_x0004__x0005_üµT3A2ñ¿í£Ä_x0017_Ô?®b§¯ÓXã?_x0003_(G_x001D_ñ?0Á|¥+ÛÙ?þc¬fDó¿òÞû7æÖ¿_x001A_äó_±Ó¿¼*äöýà?/Y³Òã¿æ0H¬'ì?(®_x0004_êkà¿T3Z@Õ? Ï_x000E_Æç?láÕ?Iî?$wµxæ?_x000D_ÊkëHþ?5&lt;ü0)Ü¿ÚÚWÔ_x0016_í?ëTèÍYì?F¼Ø¡Ið?%C_x001A_"üÑ?©_x0015_c_x0017_3ì?[~~ò_x0013_ê?_x0006_Ú_x0010_É1Ðð?_x0015_´±_x001E_1õ_x0002_Àn½ëÇñà?Ço2­¥q_x0001_ÀÝD ±gÑ¿_x0016_} ké¿}vÝ?ÿ×Ö¿_x001E_¼{_x0001__x0004_·Ìñ¿ä+ccìø?_x0001_]=SqÅò?C6´ÅXí?_x0011_Åf´0û¿¾GÚôÄ?_x0005_=|¢Ù7ê¿\ô5_x0011_ñ¿¤_x001E__x001D_®_x000E_ã¿_x0004__x000D__x000B_ì­ýë¿úömïgØ?dÛûYní¿__x000D_û¯_x000C_?_x0014__x001C_?÷Ítä¿^ð:_x0014_fÉë¿_x0002_ÁY7×è¿%_x000E_|K{á?øi«²áÖ?K¡º_x0012_²6é?¼Îá_x001B_µJ_x0006_@äëæç_x0013_Cû¿G_x0013_áô£ø?ÑûF¿A_x000B_Ù¿¡¼õBußÚ¿_x001F_j_¶"ü¿úËÿ&gt;ë_x001F__x0003_@©_x0012_]_x0017_½÷?^&gt;_x000E__x0003_ï¿Ñ0¡ÔBk¿T_x0006_ýä¿_x000C__x000E_Ndm_x001A_ê?ÖnÓÅéÄ÷?_x0002__x0003_r»_x000C_cùýã¿ìc,d¢©à¿.tè4%×¿ÚK_x0017_oxºß¿&lt;¹eå;ñ¿äà5D2?3GHÆ.Øæ?Þ3_x001E_v¸çñ¿/_x0001_¢opÏ¿÷_x0015__x0011_ëàæø?_x001D__x0006_3ûø¿­¾¬ü?qqBa_x0010_ÿ?Zs_ß_x0017_Ø?_x0014_ãQ*²6Ò¿ã_x0010_Oá_x000D_ç¿Ðwu$_x000C_?Þ¿_x0015__x000D_N¡¼Úö?³§á½á_x0006_æ?GÊH¹_x001E_ûô?(_x0001_þ¦³ãé?¸$UÏC(é¿§Í4 °#Ð¿` ßCÜ?\._x001A_ºá¿+xù_¦Ú?æ³èez?1_x0005__x0015_,SÊ¿VZ_x001C_©jò¿H»¬(Iç¿Å/`_x001E_Òá¿ô&amp;"_x0001__x0002_Îpê?µ¯êÙÞ¿vôÕnvýð¿0î£'à?Fâl_x0001_lÒ¿÷_x0014_NÈSôë¿Z_x000F__x001D_°ôý¿©_x001A_7_x0012__x0019__x001B_Ô¿ u÷£Fè?&amp;Í^\Ò?!_x0008_i_x0006_æ¢?ð¢]ï_x0002_ê¿B_x001B__x000C__x0015_:_û¿î+/Èßõ¿rÃÜ?Ä¤â_x0008_v=à¿ÕPè$@Iß?°ÖuàBñ¿_x0017_zdÕ?_x000E__x001F_ýu_x000B_ï?LaÉ¿B8_x000E_t_x000F_1¿OH¤_x001F_:ò¿#ÎßËðIþ?_x001B_joL_x000F_è¿»y¶VÊÏÁ¿ñ¾_x0014_+;«ó?ë_x0004_&gt;_x001C_³ý?r_x000F_µ©-ýú¿|®í±¼Eî?÷¬Ý¶_x0001_çÊ?%£!û¿_x0002__x0003_[·Ljå!_x0001_Àò¶.»Jzã¿	e9±Ñû¿K8Jgò÷?&amp;@rÕÕÓ¿xÁb\ÚÛ?lÏ_x000C__x001F_ð?ã6HhÝ_x0002_@Ï0Êoµ_x0012_Ü¿³Ú·_x0005_ü?Ó W_x001D_Æ¿[P_x0005_å¿hµµËëî¿l¬1[ßXç?Ý'¶ÓÃÌ?âßàc3 Ü?y×bµÅà¿*¼ûÔeæ¿_x0006_qÇ¶xZ³?zEJ×'í¿{¨¾¦³kä?qKÝig_x0003_ù?_x000D__x0005_F »ô¿W;ø`Ïñ¿_x0002_-±ü?j¿¥/ß?Ùî*¯C&amp;õ?ôïÔ_x0018_[êÚ¿4HG&amp;á¿ÍQ_x000F_ºòâ¿µl¤àEcè¿ô_x0008_EU_x0001__x0004__x0007_á¿w_x000B_Ç·_x0019_$ð?[_Qôê¿ÚÖî_x0013__x000C_ÿá¿r»_x0011_ªkê¿$_X_x001B_8ú¿&gt;ÆÆ¶®Á¿íÐ¦	yoÝ¿{_x0017__x0003__x000E_3Î÷?ÒëYDÉ?8M3üj_x001C_å¿5uv3æðø?6§_x0002_$_ïó?_x0001_ß§ÜD&lt;ä¿»Y4åÛÜ¿IéYv¸Dþ?ä©ãUÌÕ¸?£i¸;h\õ?Ý/&lt;®KÑ?åÕÇ]µzä?É¦î[°_x0014_ë¿ü8{öF_x0013_â?¯_x0014_.õDpç¿§u&gt;Íß¿Ñ%Ó?_x0001__x0001_Ò_x0011_Ö¿³1_x000B_âÿ¿"ZJß\Ã?Î:_x0018_å5Ðë¿hª?Vhæ?ú_x0012_'²Ú¿YWi é¡è?_x0005__x0006_Ô$§Ö_x0010_@ó¿J#ÁÑ¢¿ú£_x001A_ùÿ?ÏØPß¢J¾?ÈþM©hö¿¡°Bß_x0013_¹?Àÿ8nñ¿õd(ß;Ä½¿ÙÃ3ÆÖ¹ñ?25nî4ûÚ?±G!_x0004_ò¿8&lt;_x0012_6zó_x0001_@í$_x0001_ò)_x0003_ù?_x001B__x001A_êµ¨_x0001_@4 ?y¥°º¿TÔ/È®ì÷?R4ºAA·ô¿OT0µ_x000D_å¥?\;0ßã_x0004_@DW_x000B_T%_x0002_ÀÉ% î¨±¿Úæ(ËÝMÜ¿_x0014_oT¼ Eã?âIS»bòÔ?_x001E_Sïñgû?_x0001_5_x000F_¿Iö?4_x0008_l¶_x0001_á?_x0004_Y_x0002_}ó?þ'"ð?Ñz_x0006__x000D__x001E_#æ¿ZfÎÅ³Â_x0002_@1ï"©_x0002__x0007_¨-_x0001_@¾Aa!Ô?.¦_x0014_ÏEÊ¿_t4ÆÐ¯û?=_.-yò¿K©&lt;Ú'æ?L[_x0007_È_x000C_ßã¿ø0cQòô?n_x0006_4_x0012_1Ãª?ùW¸¾é_x0013_ý?L\eÛå¿»¬(±Ôñ¿_x001A_ëº_x0001_ñÃ¿ÐKþûû¿Ô²Ïðòö?ñ}º(ÛË?Åî!Ko{»?Ýå_x0011__x0019_Pfò¿¢à¾19õ?ÿ­¹^Üä¿Wõ-_x0004__x001D_lÇ¿_x000F_°¿_x0011_Î¼Ä¿áe%åÙ¿eï÷_x0010__x0016_ô¬?Ä¦_x0003_ëÌ¿p_Ë_x0005_%±?ª~_x0002_¨¯è?þpp}ò?_à&gt;p@à¿¹a²2ñ?f~OÎ­ _x0005_@CuÁ÷_x0017_Óõ?_x0002__x0003_)D¾_x0006_~_x0001_À_x0007_ooæ_x0019_!á¿¿_x001D_ûVý°ç¿	VÌôLã¿_x001F_j`M[í¤¿Ç_´ùVlã?Ô+U]­(ø?x³ Ü¿%ÝF-mòñ¿p-þ­ð¿¨l_x000B__x0001__x0003_Æ?÷àl¶HÛ¿2Ê?nQö¿bß%Çð?4ùFêûø?æ_x0011_Y_x0007_Y8Ø?MM¡u&gt;_x000B_Â¿ùÎZ-ú¿:Ý(X,æ?çl¦÷¿úDXÅ4Ô?_x0008_æcÊªHâ¿Eã_x001D_w´?¢2ÎÙÚè¿s_x000B_dHÀ¿¾¹ü²ÓtÛ?	0&lt;g.¾¿$¦v²ik¼?©eØo[Fü¿µPÅö¿@/_x001B_íý?ñdu_x0001__x0008_IÎî?/ªûLtð¿_x0017_AbçÉô?_x0016_å¯ÖoÜ¿uãSï®-Ñ¿'ypS7ç?)_x0007_fo!%_x0003_@v½E¨í¿Úu½£sOí¿#Ø °ó?]ð_x0012__x0012__x0007_ø¿_x0012_Aö¼.µ¿ìÂ-,N_x0002_À¥¬_x0017__x0007_Î¿þ´_x001D_F7ª?ÂÙ_x000F_ººÇ?_x0005_O±BóTà?_x000E_¸)Çëµ¿Em«_x000E__x0003_à?_x0006__x0006_j_x001F_N*À?8TÐôTû¿^&amp;³ÚS_x0014_¬?÷&amp;²¶qdï?__x0015_ÅJPüø?	Å2ºç?\!|¿üõê?m_x001A_Éi~æ?_x001D__x0004_àde&amp;ì¿0ªbé¹÷¿³ÂÍlÚ?_x0014_h8ä_x0002_õ?ÈP_x000D_îýö¿_x0002__x0003_õ¬_x0011_kÙð?6eÉ&lt;ðø¿î_x000F_gÍ_x0004_@ìT¸ç¼õ¿ëyÙUbà?_x0010_ëÏ­Âò?ªt_x000B_ùÝ?ç&amp;Ny&lt;Ý¿&gt;õ¸L_x0015_æ?ùNåÀ¦Í¿84&lt;,æ?_x000D_MÞ¯à¿Ýyð{çð?	PúÂLÂ¼¿ø'y\[Ü¿èhéu®_x0004_Ô?_x001D__x0001_ó×¢Æê¿8 AMêô?ëèmÚÞOû?ÙÃ®A ´Ô?n_x001E_¢õ0ï?	wò_x0013_6_x0001_ÀÇH_x001C_Ô_x001E_Í?e~_x0018__x000C_ÔÜV?'ÿ_x001B__x0017_ï?d¯¢¸«*ó?ã.BYå?_x0006_¬F_x0004_f£õ¿¿­TÇ_x000F__x0002_ñ?Ñ]n(&gt;zê?É¾æB¦_x0011_Ð?ËÎ_x0001__x0002_Ð_x000C_Â?âá_x0005__x0019_%ý¿ò_x0007_É-%³?_x0001_Fi8´î?¼.PMú?n_x0018_ÑDG;ä?¶K°_x001E_Ë¿nrLAü_x001D_À¿ÊåÕ[Ñû?$íÌ¢å¿ªô½ÁÍñÆ?N_x0017_(_x0012_·ï¿_x000F_¿ÒDÌ¿_x0001_!ä_x001D_é´Õ?F_x000F_lxgé¿WÃ¨^d¥¡¿pDsÎÚ?W:ÑÒ?3jMÒ¬þ?n0N·¬áû?!Á#ãMbÀ?´÷æZÄúê?½e7ØiJï?b1©a¦?'¾ëßÌ¿ØIZãÑÕ?£_x0010_àÙ&lt;ù¿$÷ºTú¿__x001A_D:]Ý¿¬ê_x000F_U_x001D_Ý÷¿ëGärlï?f@_x0017__x001F_1÷?_x0002__x0007_ÅWr;?RÔ?aÒõÂ_x0007_ã?).çª»á¿_x000B_µ_.|è?7@³4_x0004__x0011_ø¿µ$&lt;¢ÔÜ?ð¥×ôÔ_x0001_ÀX1®e_x001A_Ã¿àÓôs"îç?ºwEÖ¬Êú?%»kè_x0004_qË¿_x0018_B´Z_x0006_[?ô_x0007_BX_x0017_îð¿Ý_x0014_~Þì¿ËÌÌ_x0001_RTû¿?_x0005_¢b½à¿_x0006_®´/^´¿_x0016__x0003_½Gù¿_x0006_|f5úð¿	 0%ff¾¿Ï¨bs¢è¿GU]F_x001C_ÊØ¿Ë8_þ¼&lt;í¿É:hâAé?2*ßyÓ¹ä¿ÃlxÜ¸òÜ?Ta	}3¿¿ýü.{Ùó?¶/Ì_x001D_Çò¿QkëÂÂ}þ?è.¦6H+û?ºEÆ_x0002__x0004_ù!Ç¿_x001C__x0005_ã­mÑë?§P=V&amp;õà¿½Í¹ebÉ¿ßE_x0007_ÀÓè?Ú^Â©èÚ´¿¦jÅLÒ°¿V9²Å`_x0012_Ú?ÝÿY#Èõ¿f7å:jù¿«ÛeäY_x0004__x0003_@_x0016_êoé?_x0005_¿N&amp;Â{ÿ¿_x001C_m!@Þû¿ÉNÞH2yÛ¿`&gt;ÝÆñò?xÆkã¾§ô?Y3­&lt;ÊûÞ¿=Ñ¥_x0018__x0016_­Ò?_x0010_Ð&amp;®ê?#òqQºLá¿8_x000E_±Cç¿·Hý#ÝÖû?_x001A__x0006_ÜI_x0011_öÒ?{_x000B_IõÈè¿x§ùæK©Í?°¿3$A¤Æ¿Â¿W+Ý¿_x001C_0&gt;.ê?çßr_x0014__x000B_ì?ê_x001D_ªT(_x000E_Û?_x001E_DGÅ¿_x0001_ì?_x0004__x0005_.hºïvÿ?_x0006_´ÎmÃ¿ð&amp;öWêÖÀ¿Ó`ö,ãÜ¿¿_x0012__x000E_oç ?Â| ãåP×¿½Ü¢{WÞ¿_x000D_gi­ÆéÔ¿ZPbKÊñ¿ÒÇ/û&amp;_x0001_@Ä¶_x0004_öêÖ?â_x000E_Üeô¿¹)¡cò¿õ*¹ªå?M=a&amp;G_x000C_ñ¿_x0007_ÿ_x0008_ìIû¿³A+ôâ?Êh_x0010_d+Ò?Ë-8ÎDð¿ÑÆ_x000E_Ò°GÇ¿*b6u«@ð¿ñ_x000F_Qòe_x0002__x0001_@)²~9ñ?gÑ|½0dó¿ØÏ_x0004__x000B_G¹ø?`ÉÀ,¸ î?;Ç;ÎÃÅ¿~²ÛÌË¿¾Ð\_x0003_´÷ñ¿_x0014_ÜSË¼hø?\üÚèábÿ?ÆK_x0001__x0008_G7ã?ÊJP_x000B_Þ?TkNç°¿eS&gt;ûè¿ú_x0008_n4zâ¿_x0008__x0015__x0002__x0004_e_x000D_ú¿õô._x0003_/_x0001_@·B_x001F_¡Ià¿×z_x000D_­3õû?Ï_x001C__x0005_@ãÔ¿Eê_x0015_­ã÷¿£ì¿j;ì?Zè_x0008__x0017_*ä?_x001A_zjg¥?6£4¹4!à?_x0017_ô_x0015_|´á?}\2_x000C_Ò¿½ëæ_x0010_f%´¿F_x0004_hù_x0006_Í?Câ_x000B_mP_x0013_ñ?¥_x001F__x0002_ß_x000B_æ¿Ú_x0007_ð'_x0019_Íé?_x0011_c;Ù+"É¿_x0017_°çL~s_x0003_ÀÎËGÛÄ?Çs_x0012__x0005_cm£?¹_x0012_:_x0004_ßý¿(X[_x000E_ªã?J!ÒªÁÞ?ôýã_x0004_²ô¿ 7Û_Úò?hÕtæ\0î¿_x0001__x0003_³³-üj_x001C_ë¿¾_x000E_;áÚ÷?6-n_x000D_åïî¿¥ËéºÈ%ð¿¼Û©&amp; á?_x001D_xàâ¿XE_x0003__x0005_óô?G!^°¹©Ã?ó+_x001A_L{×Ô?ûç_x000F_ôxì¿êäø_x001F_S_x001C_¹¿«ACöÿ,÷¿=®ºð?·_x0003_ý _x0001_À_x000B_¨Ç÷ªhô¿îà%_x0004_@Ô¿_x001D_&lt;Ë_x001E_7ó¿*ï_x0019_Ð&lt;ã?¢×Ï_x001B__x0012_(Ó¿	£_x0003_@1_x001E_Ä?M_x0008_qÝÒ?ër28N ì¿=_x0006_ß¬:³¿_x000E_ðÉ%Iá¿ÀkÃPbÌ¿_x0004__x001D_½_x0002_½íá?ì|0ôóð¿è+ßF_x0012_ø?éPÃ@@áî?ÐëÔ__x0004_:×¿&lt;_x0006_kÆö"ì?zÛ4Å_x0006__x0007_¬|ü¿ÃY&amp;ë^_x0005_ó¿_x000D_§¥_x0008_HÐÏ?$3üú¿/,X¤êÏ?_x000F__x0005_»­Lã?j=À_x000C_ò²¿ÊÛªMk-ó?eAØzn@Ø¿\Ëå[§¿?üþ_x000B_Pð¿Ý±_x000F_&gt;_x0003__x0002__x0006_@Ìd&gt;¡_x001D_ñ¿_x001F_=2]_x0017_ç?QC½i(_x0007_Ô¿_x001F_Vö®Ôô?hÎ?8ù?ºÕ_x0018_¦Nd¸¿T¬Ç{[_x001C_ç?ÿCFv¨_¥¿_x0004_©LÜ8ª_x0001_À¥0ÉU3là?ôDÈd_x000F_ÝÀ¿Àò{Qµèä?Ä^_x0015_ú_x000F_'Û¿çiQ­_x0003_ÏÙ?1h_x0017_e~Ñ¿c]&amp;|	ùã¿-º7_x000E_Å?ÄÖ&amp;Á_x0004_ç¿âóÉXÎ_x001F_Ò?Ê4L_x0003_ö?_x0003__x000B_õ¾ÓÜ¿|_x001B_u ÅÔ?÷_x0019_Ú_x0001_äÀ?´'Ü(µáñ?¥êoï_x0011_þ?ÛP(wð?9${àSÂô¿Þ_x0012__x0015_åëdÜ¿ïïö	:ó¡¿é_x000E_Ñá_x0017_Ãó?t{÷iÔ¿_x001A__x000F__x000B_Ý=èÿ?_x0005_õ]ôO_x0006_À­Esëý¿Êõëþvï¿]_x0002_Ï\¸É¿_x0008__x000B_Ë:Øð¿Ý~êBÆü?oU&amp;üíÂÔ?=sªJàé¿ê"_x0001__x000F_-Ô?ýë¥uø¿D%Y»,çÛ?ÿ~R=vÛì?©³ÿyÃ÷ð¿¢8_x0007_eçó¿_x0018__x0003_{Sÿ_x001A_ô?_x0008__x000D_¸êêü?J $_x0004_"é?TÆ_x0015_CÐ_x0012_Û?0m_x000B_G_x0005_À*9K«_x0001__x0007__x0014_jð¿_x001B_±_x000B__äÔ÷¿©_x001C_l_x0008__x0010_ßø?L%ÆJÿò¿_x0012__x001D_Y(ú¿Í­)ë¿µs-q#é¿¥¿ùkrå?"§¦@zÚ?¨+¾_x0001_/jû¿ÎºUí?_x0005_ÞYgÞ&lt;ü?TÆêÄ7[ù¿wÃÍR_x0008_º¿Áz5Åê¹å¿ jÞß{iö¿Ïð_x0018_w&lt;ü¿l,­cFñ¿ºË?ë½Óþ¿eä&lt;û_x0006_Cü¿Qócóç¿µVµðõ+å¿bÄíôµæ?æ«ývâ¹¿êD_x0003__x000B_e_x0003_@Bë¬ÛëÉ_x0002_ÀÞ1ÂyH¹ü?ú]EFÚôÉ¿_x0017__x0004_Ðähß¿s_x001F_]Ì«á?î_x0005_GýÊÇ¿¸_x0008_P4xÃ¿_x0001__x0003_6/_x0012__x0002_cJë?¦MU_x0011_½â?4#SLsBÖ¿¹_x001E_°]¿%,_x001B_;á¿üó_x000E__x0007_b»¿_x0014__x0017_Õ_x001C_[î¿CµöÂwÉ?á0ccó?LLjçGù¿¶~w_x001D_÷à?í¼k' ñï¿Ë¶ôÌaÐæ?½ôÛè?Â|ú?_x000B_I­&lt;]Ý?W±,¶Ü¿ï¢äôá?íÛrùøû¿l¡×³¯ô?3/i[ã@Ñ¿áWLîûÝ¿Mª-²Ü}ô?_x0010_¥èR_x0019__x001D_Û¿Ð¿ô£þ?H,7º{T?Ëkj²ï?¦ÀmsÍ?Þ1ÊøZó?®äa`Ê_x0011_Ò?	iÉ_x0011_þ_x001F_Õ?ï:_x0013__x0016_ôF÷?t"=?,Ñí¿Ñªç_x0006_úBö¿'Îã°_x001C_ÏÜ?í@_x0012_´d_x0018_Õ¿_x000E_føÓð|Ü¿QB¾_x0004_koØ?BÓeñ?Lþ:ºå?Á_x0007_Å¾Ú?bâ_x001E_½Æ_x0017_û¿x P®,_x000D_ú?Vl\ò&gt;òÝ?Þ¨_x0011_;ú?2îÇ_x0003__x0005_À[_x000F_p«_x0014__x0008_ï¿`_x0015_2Ð®àÂ?É­_x0016_¶ä¿_x0019_9¹æî¿\_x001C_¡]-lú?z_x001A_ÅR3õÄ¿ÁÖV_x0006_¦¾_x0013_À¿--:Å_x0003_À%@#&gt;*ý?_x001E_½Ì_x000C_3(ô¿3L_x0010_fä_x0015_ã¿­¦òJPð?_x001B_N{_x0004__x000B_\ö?Çzìh,Í¿úp_x0010_¹_x001C_	_x0002_Àê_x0008_G%Ü_x0007_Ã¿ºWTôÇ_x0001_@_x0003__x0005__x0013_çª-Õ?Ti9±Aµ?!þ¢×ö_x0011_Ý¿¹y6¡²'ä¿s½æXÔ±Ô?Õu¿1õØ?­ôcÅÓ?ê;+n3Ú¿É_x0005_ 6ï?Iùu[Qrò¿Ùl0_x0005__x0003_@möON`f½¿~_ÚP_x0017__x0014_ö?s_x0001_/_x0003__x000C__x0014_ò?åýJÐeâ?îÐPÈ|_x0007_é?&gt;µ¢P:ç?D~_x0017__x000C__x0004_ó¿íq°âò¿_x001B__x0015_ã¿Î¿×5ô7¸?#'_x0007_P	;¡¿Öòm{çiè?ý^W«R=_x0002_À_x0002_\Ñn]¿ç Ñ)á¿)ÞÌWú?÷_x0010_jêñyÜ?1s.ë±ÉÞ?s_x000F__x0006_©Èã¿BÎÇ¢_x0013_ø¿ª_x000F_`_x0001__x0007__x000B_Vá¿2­è_x001F_8_x0004_ñ¿96ÞBÚÊ¿3ÆÇ9x_x000C_æ?}Ö½èªì¿]$XêYõÐ¿_x0003__x001B__x0004_t_x001A_Ð?ô¿ºÿ_x0008_ï?8ý_x001A_6è¿¶±Ì&gt;eä?õÒÏ\SOù¿"¶]"ß?_x0002__x0014_`:òö¿ÇÖä+\/ä¿ÄBî½üâñ¿7m_x0016_ÆXÍ?T_x001E_bä±Në?¬ MJ_x0005_ã?ýÚ_x000D__x0010_F¤Ô?É­_x0014__x0010_á¿dd6_x0016_K2Ñ?ÁE_x0019_n\­¿°ñ_x0006_Ñ²?¥Yvùüâ?µ¹ä_x001E_ó¿ÞK¤4,â?¶À¶Úâ?6¹{a_x0010_ó?/8[Æ_x0016_è¿FNýôRÙ¿Ø¶!{_x001C_ß¿ÂÑ\Ö»a±?_x0005__x0007_@_x001C_ëÐÔì¿Þ_x001D_«+Dá¿¹Èõ.I_x0019_ã?\yÒñJÃ¿«e_x001D_2ü×?g_x001D__x0006__x0015__x000B_íõ¿O&lt;sÒù?Â¡_x0002__x001A_ñ©Ð¿¸K0ªî(Æ¿q_x0017__x0005_3&gt;rº¿qêí²é×Ù¿k°7§eÍó¿L¶ tßÃÁ?[Z¼ë(N_x0001_Àê_x001C_¶|*ä¿ý_x000C__x0014__x001C_hGô¿Û³:þ\à?_x0008_ÿq&gt;,à¿Ãg¿X$_x001E_é?_x000C_³_x000E__x0004_Þ_x000E_ê?ùÏß_x0018_©_x0013_¦¿Wíd&lt;_x0008_ûò¿f5_x0002_?¥PÅ¿_x0016_°_x000C__x001B_ù?÷ülû_x001F_ç¿âº¸ÛÔ î¿_x0012__x0003_Å¼Õ_x0003_À¶^oÆùñ?_x0004_p_x001E_låÏÓ?!ñ²Â¿²x)^ÅÃè¿ÃY_x0002__x0004_üxì?¢_x0001__x0017_PkÛ¿ÜÒ0Áð¿_x0003_çíu±_x000C_ý¿Ê_x001A_¢Ìi¶?G_x0008_ßM*÷¿©×yô4ö±?(¢\]_x0001_yÇ?%LxZß¿7º2g:_x0007_Ù¿K_x0016_'ò2¡?gL+}ÌZÕ?öONÒFüè?F_x001A_Ë._x0017_þô?®ì_x000C_·I¿ÕøoÖä¿ñ_x000C_ºóÕþ?\åu,U¯¿Ïé&amp;ûâó?_x001C_dîH+è¿_ !Þ&lt;ä´?_x0016__x000D_ç¼í¿Za_x0006_ª_ò¿ÌUpö}û?B_x0012_á_x0002_ÕdÚ¿FgÊHþ¿Õ¨;_x0004_±\ä¿äÛ_x0013_ÎFÐ?¾bopÒ¿_x0015_OH]l9µ?dÆ¨_x001F_v2É?ëì(S_x0013_ê?_x0003__x0004_9¥ë_x0012_Tè¿{_x0002_bb­°?ºÅî»ð¿èpÏ0è?©_x001E_ J¸ÀÅ¿~aÑ%·Ú¿¥äÇ®_x0014_ä¿¨Ä¦3_x000B_ç¿UÚÿp¤Ý¿_x001F_ÙQÀ"ô?jÄP_x001E_£1¤¿_x000B_frp_x0008_ð¿&amp;°³×_x0007_ä?± y`# à?.jUWÄ¯Ö¿cÆ»îZÜê?¨_x000B__x001F_u÷?í_x000F_G^(¿_x0008_@4&amp;°Õ¸¤?±ÞÏnÈâ?_x0010_äæúÉÇÒ?×èº§.ð¿=YS	_x0018_/à¿=¾Y	Yå?SÝóö+	î?yqdb»ã?Þ§Ò_x001F_W[ê?í®å_x001C_ò¿·_x0014_Ô8_x0001_Ü¿UyÜÁ]Ö¿ËfÈÚÉ?Ë_x001A_Ja	_x000E_uó?._x0007_R.O³¿_x001C__x001B_á_x0007_ (¡¿üµ}SÒ?~æjoqßÍ?Âª_x0018_|¤¤?_x0002_r_x0010_nm:ó¿û_x0004_/=ýú?ëÊ:q_x0006_7?ËA{ò©_x0019_é?"ª_x001D_ùê{å?_x0001_ý»PÿÐ¿._x000B_rè­Ù¿:d_x0011_z×}é¿_x0018_MFUHø¿+_x0008_ã	vb¿ä_x000D_vz_x0019_[à?X_x000D_È®|²¿«Åå~_x000C_ä¿8KÄØ_x0001_@28ó_x0004__x0011_¿¼_x0003_nE(2õ?å©Á¦Àmõ?ÑÁîjÏoû¿7Vã_x0019__x0018_9ó?PQ%ôþ_x0007_Ý¿ÝnPÍò?Sôr(JÑ¿_x0013__x0005_Ã4¤ð?ýÑ#U^ýÑ¿½1_x000D_Çô?uËJÞUò¿_x0004__x0005_R:j&amp;Ã?à_x0007_X«Õ×_x0002_À_x0016_×)²Ávñ¿Ö·O¤_x0007_Àïì_x0018_µ~Ì?ß°/Î_x0005_&amp;ø?ÕW^Àf,í?JóÔÃ	å?JaÂ)6ö¿_x0017_¢L5®ñ¿¾Ë£üí?KÕq?0Ø¿Ë_x0014_µà«ú?_x0011__x000C_mÎ_x000F__x0001_Õ?óOíï¿_x0015__x0011_Häë_x001F_Ñ?_x0018_DãÄ?âÀøë?]_x0014_t_x0002_ð?_x001C_xû9_x0003_î?ÂÈ_x001C_&lt;ÀZë¿_1¬pg_x0014_ÿ¿`,_x000F_²Ôò¿_x0012_o:½Vîè¿f;pb¶¿®X»£ýÿÇ¿EÔfÝå¿Xáwé?[=óÝóÙ?_x0002_È4¨Î°é¿ L_x0005_òv_x0007_ù¿×&lt;]_x0001__x0002_ÿKm?!_x0011_.ã_x0004_¬Ó¿²9è&amp;½&gt;â¿"a_x0006_à-_x0015_å?Ð+NHÖ_x0008_°?_x0005__x0018_¤F\×?«_x0010_ÆRÑ¿DßeÄÒ?×f_x0002_V!Îù?:nÛ3Í´ù?fxÎú~ý?týn«Ú?®=_x0003__x0005_í_x0006_À?{_x001C_brm¹ú¿HÉÉ_x0016_B÷¿´_x0015_{¦zñ¿år_x0007_Ekö?]_x001B__x0007__x0008_OÛ?ÚÃ*þ:ö?Cs Äù,ü?v$6Íå±¿	w¥Ïªî¿È§Lèö_x0001_@õcB1oÃþ?Ï[ÂCã¿/É½_x0019_Pî¿®Y_x000F_Üa_x0017_l?_x001A_K_x0003_ahÛ?_x0016_8_x000E_ZrëÙ¿Í9&amp;R(Ã?~_x001D__x0004_Ë?4àT_x000D_ô,_x0005_À_x0001__x0002__x0016_]òhGï¿\Y¶·_x000F_Æ?o[Ì½Q_x0016_å?\SÁvíû¿Èk?ðÍì?&lt;$N²{_x0001_À©ºTí#Å¶¿_x0019_Ï_x001E__x0015_×ùÎ?dß£óð?Y_x0002_&amp;Êøì?äæËw_x001E_«´¿µà×ß[iç?R¶¿Å!ÓÈ¿)N{(ÞÖ?52NÃR_Þ¿û5Î&amp;_x0001_@âåßí&amp;_x0013_õ?h_x0017_=kÆ_x0011_ò¿_x000D_êõ¸Ü`ñ¿ã_x0013_ÿEL:¥¿jdþ£G-ì?ÛAù`9á¿u³+_x0010_17ø?eZ_x001D_ÔçÐ¿ÑíÌò`ê¿_x0002_ ³Ú_x0002_Ø?c"ó5Ã±¿ÿï¦ÿ½ð?¦7ió?÷_¨BNè?¬_x0019_ÌÓÙ¿s(ó_x0006__x0007__x0013_Øé?UÜ_x0012_`Ùø÷?\¼âéUë?zÍÚåM_x0007_ñ?;å0k.á?­á_x0001_M_x0002_&amp;û?SÒ²§IFÚ¿¯;FÑÊó¿5	f&amp;b_x0003_ø?¾_x000E_@Àë¿_x000D_s_x0003_[¸ê?_x0008_®Ð7îGæ?_x001C_Ô»ØYí?áa´ª¥bí?2Ìæ_x0018_NÒç?.aJdp2É¿¼¾_x000B_A¼ë?å¨,~é?4B&gt;¿¾â?xö|ÔweÚ?Üô-Tåé¿:_x0011__x0002__x0004_DAË¿´agw_x001F_Oå?º¿$[ùdö??50zÒ¿&amp;¶~}Gî¿]æÎç_x0002_­ò¿]é|û_x0005_»î?7 ú_x0002_¡ýø¿_x0010_H²zàÎÓ¿×µnùÔ?¿ÈýHKkÃ?_x0002__x0003_¢±¶&lt;ýã?F¨¡ÍfÁ§¿_x0015_-_x0015_ð¿6ÄH³?Áf´µqÛ?%@_x001C_´aÁö¿#_x001D_´&gt;Pæ?N6Ô_x0006__x0008_¯ë¿Ñý÷_x001E_¹Ré?_x0005_-÷eç?;_x0014_&gt;Üç?¾´=¢dÝð¿_x001C__x0011__1÷?ÌrB¯?/Î¿Ãß!µQ_x0007_Þ¿­^Sv³æ¿r_x001B_¸º÷hÆ?ù"Q!_x0018_©Ý?_x0018_¡Ðt¼Zþ¿d_x000F_¹¹ß?Á_x0011_*$úøß?TGqLû? Ö`ÏU_x000B_õ¿^ML}+)ñ?ÙÓ_x000D_jwá¿Ë_x0006_Èù$ò¿&gt;rËt_x0013_ô¿¬í_x0011__x0004_/]z¿_x0015_¾ZAíýò?_x0001_O(_x0010_D·?íBÛnÈ?E±ÿ«_x0004__x0006_ã]ã¿ù_x0001_Î_x001A_Ífù?W_x0007_À|]¹?Â4±_x0003_xéé?·a7d9ÿ?L*_x001C__x000B_íª¶?[ïñ1¿Ã?TJÉ à¿vû_9È_x0004_@ÿVê5&gt;_x0014_ê¿n_æ_x0019__x0003_ÀàqbH·Â?«_x0015__x0006_(Î?_x0019_ çïÃ¿&lt;¥ô¹@Cæ?Å`"Í._x0005_é¿§]LÄ£Î?Iî&lt;9É÷?_x0001_à;ÙÖ_x0011_ð¿M°J_x0007_jý?v_x0015_!§¶©â¿JwØ_x0003_Ý;_x0004_ÀÙBß_x0006__x0002_ï?_x0006_&lt;º4IÔñ?/[_x001E_ZP¥Ú¿_x0019_i!{æ?j_x001F_×}µý¿v.í§Qá?Ó4_x001A_|ªwÕ?:ÚÀ_x000B_á¿ìêb0_x0017_Nó?0®ÝÍè?_x0002__x0004_kÓß¯_x001D__x0011_È¿±¨ô_x0005_M ?è]_x000E_¹£_x001D_ú?ë±_x000D__x0002_ïm_x0003_@²Íú_x0008_rÖ¿®ÁíVÚÔì?ôñ1ïCé¿çåkUg}Ô¿g6¨j_x0010_"_x0007_@Mk6ûðù?®O_x001C_Ãå?_x0007_"ù_x0010_Pò?õé0ÇýÌ?* _x0008_¿=ê?vï¾F¶¯Þ¿À§mÕîh÷?c-Js¥Òì?vÃ«®Çç¿)Käk.á¿6¢ æ¶Ó?_x000C_ÿÀ¯öLÃ?~Õ)Bá~¹?7Ò: ry_x0006_@AÛô@_x0013_Ký¿_x000C__x0001_óW÷¿EP¦¥Dí¿_x0014_b÷_x001B_z/Ä?qGª_x001D_Ä?8AÆ¯®ð?£½éMtù¿³_x0010_,¤Iâ?ëýÅ;&lt;çÎý¿_x0010_]$ru9²?ýñ_x0012_%_x0005_¾¿_x0001__x001D_;;_x0002__x001D_;;_x0003__x001D_;;_x0004__x001D_;;_x0005__x001D_;;_x0006__x001D_;;_x0007__x001D_;;_x0008__x001D_;;	_x001D_;;&lt;_x001D_;;_x000B__x001D_;;_x000C__x001D_;;_x000D__x001D_;;_x000E__x001D_;;_x000F__x001D_;;_x0010__x001D_;;_x0011__x001D_;;_x0012__x001D_;;_x0013__x001D_;;_x0014__x001D_;;_x0015__x001D_;;_x0016__x001D_;;_x0017__x001D_;;_x0018__x001D_;;_x0019__x001D_;;_x001A__x001D_;;_x001B__x001D_;;_x001C__x001D_;;_x001D__x001D_;;_x001E__x001D_;;_x001F__x001D_;; _x001D_;;!_x001D_;;"_x001D_;;#_x001D_;;$_x001D_;;%_x001D_;;&amp;_x001D_;;'_x001D_;;(_x001D_;;)_x001D_;;*_x001D_;;+_x001D_;;,_x001D_;;-_x001D_;;._x001D_;;/_x001D_;;0_x001D_;;1_x001D_;;2_x001D_;;3_x001D_;;4_x001D_;;5_x001D_;;6_x001D_;;7_x001D_;;8_x001D_;;9_x001D_;;:_x001D_;;_x0001__x0002_;_x001D__x0001__x0001_=_x001D__x0001__x0001_ýÿÿÿ&gt;_x001D__x0001__x0001_?_x001D__x0001__x0001_@_x001D__x0001__x0001_A_x001D__x0001__x0001_B_x001D__x0001__x0001_C_x001D__x0001__x0001_D_x001D__x0001__x0001_E_x001D__x0001__x0001_F_x001D__x0001__x0001_G_x001D__x0001__x0001_H_x001D__x0001__x0001_I_x001D__x0001__x0001_J_x001D__x0001__x0001_K_x001D__x0001__x0001_L_x001D__x0001__x0001_M_x001D__x0001__x0001_N_x001D__x0001__x0001_O_x001D__x0001__x0001_P_x001D__x0001__x0001_Q_x001D__x0001__x0001_R_x001D__x0001__x0001_S_x001D__x0001__x0001_T_x001D__x0001__x0001_U_x001D__x0001__x0001_V_x001D__x0001__x0001_W_x001D__x0001__x0001_X_x001D__x0001__x0001_Y_x001D__x0001__x0001_Z_x001D__x0001__x0001_[_x001D__x0001__x0001_\_x001D__x0001__x0001_]_x001D__x0001__x0001_^_x001D__x0001__x0001___x001D__x0001__x0001_`_x001D__x0001__x0001_a_x001D__x0001__x0001_b_x001D__x0001__x0001_c_x001D__x0001__x0001_d_x001D__x0001__x0001_e_x001D__x0001__x0001_f_x001D__x0001__x0001_g_x001D__x0001__x0001_h_x001D__x0001__x0001_i_x001D__x0001__x0001_j_x001D__x0001__x0001_k_x001D__x0001__x0001_l_x001D__x0001__x0001_m_x001D__x0001__x0001_n_x001D__x0001__x0001_o_x001D__x0001__x0001_p_x001D__x0001__x0001_q_x001D__x0001__x0001_r_x001D__x0001__x0001_s_x001D__x0001__x0001_t_x001D__x0001__x0001_u_x001D__x0001__x0001_v_x001D__x0001__x0001_w_x001D__x0001__x0001_x_x001D__x0001__x0001_y_x001D__x0001__x0001__x0001__x0002_z_x001D__x0001__x0001_{_x001D__x0001__x0001_|_x001D__x0001__x0001_}_x001D__x0001__x0001_~_x001D__x0001__x0001__x001D__x0001__x0001__x001D__x0001__x0001_`¢ä=c©Ù?&lt;5ÞÚ»Çø?¬ì_x0005_«Å?a_x0012_õÉ%òå?_x0018_1&gt; _x001F_1Ô?ê_$Ãùôå?:_x0003_Ä[ô¼é?&gt;_x000E_¨/b7Õ?¨¦/vWï¿§±È¾ÕhÔ?ò¸/Ãuú¿¢¹²&gt;Ëæ?ª3år¥D¾?Æ#üpÑ=á¿zÄ	»æã¿»jÝ/7Ë?^_x000B_²Õï÷?rÎ ÐæÞ?ÿhò±_x001E_¥ê?DhÓR´ã?&lt;¼^ø Þµ?¡_x0006_w^ÉØò?ð 2ÜíÜ?Y_x0012_Æü?å_x0017_d$ÇÑ?%0Ûa¡?Ö¿y¦þB"è¿¯_x000F_Ý_x0002_¯é¿_x0001__x0004__x000F__x001A_ô_x0011_´?jðkÓ?ùÇÔ&lt;ö?¨åÓÒm¤é?Ö¦W¨ûà?R¦¯oÖ?3a©ýº¶å?_=©í£¿wg®HöÐ¿Elm_x001B_ë?ÿ`_x001C_wt}Þ¿¤_x000D__x0003_üOÍþ?Ç¦Ò _x0017_5Ý¿_x0015_I/Änß¿³ug,#çå¿ñqãåjÔ¿^»F¢Ò_x001F_õ¿Ý\¹¤Ù?R©Ê ¾Zò?Ñdx½_x0002_@¬H2_x0010_ô?Aã¥_x0007_Fô¿%|Èäê?a_x000E_ë (Õ?_x0008_}O\¶_x0015_é?*¡X(Ö¿|-Óâ.´à¿7¾gÊI}³?HLæS^âë?¼ÏÁ³8ôß?]q®{ëÃ¿2Ëù_x0003__x0004_l2ü¿l_x0014_3¹³ÿ¿rks9Ö³ó¿µ¤5¯¯|ó¿iJ£TÜw¤?Â¿~Å÷?®ÖLÙü¼à?_x0015_'ùX#n÷¿Wâ2Ðb¦?_x0019_ûwÑí?§Û50_x000E_¿ï¯ä_x0005__x001D__x000D_é?7OA´*_x0003_@qf%Môï?æ0w\*õ¿°QEVÜ¿_x0007_ ©ç¿óËÝÎ_x0002_¤å?_x0006_1Ìã~_x001C__x0001_@!Þ_x0015_ô^ñ¿¼¨¢=û¿Û_x0006_	æèü×?*ÛÚáÝ_x000E__x0003_À257ÓÇeÛ¿hJ~6ê?å"0&amp;-	ä¿ë7¿_x000D_ðÉ÷¿òI_x0006_KïâÝ¿@ñ:_x000E_?î-U$3+ñ?»ÝÈì;_x0001_Ày/Xò;ã?_x0001__x0004_m&amp;&lt;nþ=È?R¤ýìNÆ?¢±Pm©Ì_x0003_ÀÉ_x0004__x001E__x0014__x0014_Ì¶¿T,KFÝ¿Ä~_x0014_¦éeÚ?ÅÀt¡Oß?1mÝ+¸Ý?~@§_x000E_bã?ç~j[Õ¾ñ?VÇ_x0003_rªé¿Í¨ÖP¯Þ?NzüKÆ·ê¿n+á_x0014_ÎÀÌ¿¾/îÿÆ«_x0001_ÀeÑ&gt;vó¿_µ,äîRý?×_x0002__x000B_F²_x001F_ð?}Õ]K_x0002_Æô?³t{¨_x0001_À§·+Á¿¢ëþÙèõ¿*_x001C__x0015_CIã¿Éª_x0018_(Ø?Y&lt;ø_x0001_û?'~ý£zFå¿ÂV·Ï_x001D_ÔÙ¿º@Ô_x001D_¨_x001E_÷?H_x000D__x0013_éx%à?¡®_x001C_½qá?-àá÷qé¿_x000F_$·_x0005__x0007_)Jî¿Em1d+Ý?â_x000D__x0019_¬2í×¿«Ð_x0011_ùé?_x001B_Á_x0010_ÿÖ?z*,~z¹ô¿_x000E_&lt;ÙÔÞ|÷?Ó_x0015_õéª¯Ã?DLTõs!_x0001_ÀR(¼x_x0016_ø?ï_x0016_Z_x000C_sa÷?c_x0003_¢zÿsï¿L_x0006_ÎÙÙ?Z²£_x0012_Tõ?¸§ C9ù?ë3X÷	"ê¿:_x0011__x0011_,àÒ?ðÑ¦ÀÌê?¢ä_x0016_&gt;_x001C_3ø¿wû_x0006_F©íø¿_x0016_¸º³_x0016_ã¿;¬8;_x0019_¿èCÓÂµië¿3±I;Þg_x0005_@®Ø_x001E_Ø¿&lt;f«÷F_ß?~ã_x000B_ïô%á?Uazg\ó¿_x0014_V÷&lt;ò¿(Ì¿Ú¾"±?ýÄ_x0002_¥fõ¿ÊK½¢_x0004_Ù_x0008_@_x0004__x0005_"ÈYZ_x0003_Ká¿HW: _x000B_?_x0007_á±/×Eä¿úîâ|ïù¿fò¶¿Fu_x0006_À°ê|ª+ÿê¿%_x0006_·éÉ«?_x0011_ÍIà_x0016_ë?_x001B_þr$K÷¿_x001A__x000F_ýdºÚÍ¿Çìúb¶õ?_x0001_ÙÇd¢)â¿ =Q}Ä¿í äÿâ¿u_x0017_U_x0006_q_x0008_é?3=aºv_x001B_ð?_x001D_(dAq_x0003_ÀÙÑÆH\ï¿N¥»¼|ëÙ?#xe¯~_x0002_å?_x0015__x0019_&amp;D:óÎ?_x0011_á8_x0019_ª+ë?PL¤{Íè¿Lýü×ìí?§s®ÃÜë¿eíµuéô¿LÒÇ_x001B_Ýnû¿ÂñR&gt;X*Ò?_x0004__x0003__x0013_²Z_x0019_Ó¿,ÿÍþfô?_x000B_ÂaÓ_\ê?Øµ´_x0004__x0006_µð¿÷í´ (jê¿ö¤¹ÿ[ô?Zª_x0013_3«õ?¦ãÀW?Ü¿r_x000F_Ô?ãÉò?M.Þ:ÞIÊ?Ë5ÿ\uõ?M_x0019__x001F_1&lt;Û?G_x0013_F[÷û¿½¼°?ZVð?Ç!_x000B_	2ðò¿;PÕ_x0006_=Ü?d}&lt;Ê_x0002_å¿ò`IS_x0003_ÀÔI[©Ìýð?Ò6uÏ_x0004_¿_x000E__x0016_H3_x0004_@yæj_x001C_¯é¿_x0008_ftÑ9×¿¿YÁÚO3â?lJæÛÇ¿p7NExVö¿]CÛ_x0001_é°?LFá¢0á¿X_x0003_JÔº³À?_x0011_rÓê3Ëè?Fî_x000F_=_x0005_@c	ø-Øíü?åîOÀjº?ñS_x0017_`Ò¿5B©+îYâ¿_x0003__x0004_¢,_x0005_äìý¿-»|4£æ¿_x001C__x0016_N®CEå?¨øw5à?0_x000E_Pó ö¿pñøÏ_x0013_mø?µ9ÙY_x0014_zõ?§]_x0017_Ðÿà¿1ld?¼ã¿4Ü¼×_x0017_jÎ¿_x001E_tØVôë?7wj=õcØ?×1Ï6_x001A_¸¿àÒ_x0014__x000F_{7ø¿³%íB5Âå¿Ø58ú_x0006_tñ?_x0002_¤a·4Vã¿_x0003_¢kGR7ú¿æ_x001E_Ì_x0014_f Ý¿þ&amp;Ð7Íû¿_x0011_óÌ7âÛ?U_x001D_ì_x0019__x0001_@k_x0011_«MÒÊ?Þã¦M×ä¿ëon`ÉÈç¿\üjÌ§ó?ìy&lt;¥½öý?1Á_x001B_ú·\à¿ßQîñ´0Í¿È9£/ßû¿uøÖÔ5,ê?Ä_x0012_Ç¬_x0008__x000B_#è¿ø_x0018_ZòÀ¡Ì¿òÈfðç×¿¨Û_ü_x0003_»¿_x0015_qéZ$_x0005_ó¿V_x0012_.rzè?_x0004_s1_x000E_Òòß¿õâ³Á²ØÞ?-øÒGé_x0002_À_x0015__x0019_5Qàâ?"z§G0å?_x001B_x&gt;§_x0004_6Ú?[ë±ºý¿/_x001F_5@ã_x0006_©¿ý^¿_x0001_¥Kê¿ø	Þà_x0001_À©ÕH9_x0008_ö?m'&lt;n6õ?¨7^x¤×?_x0007__x000F_(8Ïù?=o_x0010__x001A_´ë¿ø_x0014_Ç©ûjî¿Ï·í_x0017_Hcè¿¶ÞÓÑæ? X­é{çæ¿N_x001B_¸¥LÓð?&lt;À÷qX#ð¿KqTÉ_x001D_ÓÎ¿V¯Ô Ò?.$_x0003_W_x0008_ÀÑûìd®á¿7-]_x0019_Ð?_x0001__x0003_{Ë&amp;fUÍ?mîPþ?0ó8`¹nÞ?F°ªéEì?ÆßöY@åò?çÍ$^!ëù?üßâØ_x0018_*ä?Y	¼ãæ_x0015_Ú¿M½»ZÆ?Þþ4_x001D__x0008_´ê¿úÎ_x0014_Ë/ð?LÕ°e9ç¿çzúò`lã?U]8ùÖ`_x0002_@fXêz0©ü?ºö´C«Ó¿Î¤_x0011_= ¯ñ?âÎätÐ_x0015_Ð¿O(aû¿Òn0;'·¿KÈ;Þæ?Ä  ùHù?¹_x0015__x0016_*_x001B_á?_x000C_Èü,_x000F_¥õ?7_x001B_¥O¾ð?¯kÔ_x0011_Ð?d_x0006_¥_x0012__x0013_á¿¥ôZ²2 Î?¢Ó_x000F_Ö)_õ?-j¸èü÷¿¼é3dBý¿QS_x0002__x0004_ª ù?Um!_x0002_À¿Ë`£6ýÔ¿ÎXø-árí?k´Ó²jðÜ?ªúÄ;¬î?S'|ÉÀí¿"~JÅ§?¡é©@ædú¿£à8Òvõ¿ÓA®`zú?ùØ_x001E_2Å?T¹xîî¶÷?º"ä?&lt;Ümëù±¿J_x0007_ _x0003_ùÎè?¬ö¦TJuø¿¶@_x0015_ë_x0010_Ë?Ê+1Ñmæ¿&amp;X$_x0012_«â¿_x0001_¬ïqÙ_x0010__x0001_@¸\¬_x0008_SûÞ?b_x000B_ëÅ_x001E_ò¿r_x0003__x0012_À[Kà¿ÿ\Ãå_x001F_ô?÷¡«¡ÎÇ?rüæ8vü?V?Ýè?_x0014_è¼»Pª÷?§=xdíµÔ¿!_x0007_Î.wªÖ¿1¤6¿Éê¿_x0002__x0004_£ÝýÁ_x0001_³ú¿Éã°]Î¿[_x0013_}_x001A_f³Þ?_x0011_iÍ_x001D_åð?V9ÑÕ?¸È³ªÃæ¿W¶A1kõ?tE®Ùâa¿¥Ø_x0012_\ÿ_x0003_ï?a÷úæ±ßÎ?Aõr_x0004_çì¿Í3 Ð×_x0003_ù?3k_x000D_YUÉ¾?ó·Õ¢äRó¿WÜpÊÇæî¿_x0005_\.U_x000C_ó¿³AxU1Ïã¿ÑWáËÛºÑ¿¹c£û3èÎ¿Í_x0001_wa?®f5_5_Û?K_x0001_B6ø?îE¡j[Ëà¿Y_x000D__x0003_+bá¿_x0007_R§z-áÖ?@«Eh _x0008_à¿ÛíZ+5õð¿»Fô°ÑC×¿¹×Ú1úä?F¿%agñ¿¿Ü_x001C_Wá¿K!W_x000F__x0003__x0008_®È¿u5gÓø»¿j_x001D_^n]Kí¿ÍÐ+H\Ð¿ëJ°_x001D_ã¿_x000C__x0006_Ç¼@Ö?º_x0015_º/_x0013_ö?ËOd"8ì?_x0015_1.IDð?«f79 &lt;â¿ç\KýM¢_x0002_À"§_x0003_ùÂÕ?]x²¢EÜ?ýõ?_x0010_þ¿@L_x000C_ÓF_x0001_@_x0019_#ýÉ¿îØÇ_x0018_íá_x0003_@Â×À(óÖé?}Öä_x000C__x0008_®Ü?ÑO÷Ù_x0007__x0005_º?J/´9Ü¿_x001F_+HÜ_x000C_åº?Ú¾_x000D_K¬;ø¿ú"g±Ið?È¨7ªß¿¬òKB\Æ?Øª_x0011_½¿¢S_x0014_ã?MÏg¤@ù¿@ý°ÒnT_x0004_ÀE+õûë?ÃÊ¦*·²Ä¿_x0001__x0003_D_x001F_éù@Ñ¿aåÐò®ë_x0001_ÀÐ_x0004_#Ç_x0011_û?]_x0003_!U¡Ê¿ª_x0019_Ï_x0014_yû¿«_x0010_eû5Ì¿Ö[_c8ó¿a_x0011_à8¾	r?ökÄ¿q¤éóÌ1â?¶þ}f¿Ý?3_x0017_´?âç?õ·jµg(ð?jô$_x000C_fhõ?&lt;_x0004_Äñú?_x000F_DQ¥ç¿kY®MM,ù¿_x0002_lîÖ¼æ?{i_x0004_¥ðï?*Suð}Éô?r¿_x0011_·×?*m©'4Þå?ï_x000E_9²EíØ?Ã×¹_ Û?OºÙ,Ìã¿Î"èÃ:à¿^%TNüã¿ÀT)ÑË?7_x0010_³ïâú?;[Z\/ì¿üu½ô_x0008__x0001_À_x001D_§_x000B_Å_x0004__x0005_Iý´¿¨è×F'®Ð¿æi¡ÍnÏ÷¿_x0002_bcïô?_x0016_ÎkÆ_x0008_Å°¿ê¬#:Æùè?w[ñÁ¿úâ¡ÇÁ¿[ÂWïè?}mî¶©Yã¿Æ}:Ú_x0010_Ð¿hØ0´¥%à¿&lt;ÑBlwÓ¿h3«ªUñä¿_x0018_Cð]çÕ¿MM7Ñ²ß?É_x0001_p*jÅ?Õ'DÏþjæ¿TíÓgÏn_x0002_ÀÔ _x0018_Tñ¿@_x0015_Tí¿_x001E_6­·Æ×?_x000F__x000F_¥ebÓ¿Æ.¶4ñÑ¿¿¦S_x001C_kä¿Y±}Lh±¿.oõ_x0014_Ãã?ÎG?¢ â?¥_x000C__Lâ¿â»æø»]Ý?}ºÖöÉ?Xv_x001D_WÆ_x0003_Ð?_x0001__x0004_ð´¯Ñ[Å¿1_x0006_MÁÇì¿Ä¿&lt;V-ì¿¶*/i¬Ð¿cþfLU÷?á_x0010_]á_x000E_É?_x0013_Bá!Ö¿sÉIúFñ¿«Oª{_x001C_ü?_x0017_åmÁ?Â{yGÉ?_x0016_úc´(ó¿å_x001B_u}¬?kú_x001F_Ì?ÆBõ¹_x0003_Ø?Rü_x0014_Ë_x000F_{Å¿_x0003_Åù_x0012_fmï?eSÀEÕÔ?zÎ0ì÷¿_x001B_ë_x0019_¡(Íñ?¡B 2_x0014_ó¿û?YôJÕð?_x001F_!?q´á¿F_x0016_/¢ß?ØÆUª_x0015_pÛ?(BðÉõSÓ¿D°C)ïaÅ?Ý_x000B_ðBLwå?ðm#£/÷?å_x000C_Â_x0002_³æ¿¨©_x0012_È_x001E_ñ?°_x001F_mF_x0001__x0002_Å*ç?¯ÔiÍ&amp;~ã?Ò|ùëãÖ¿S©p7ßÊr¿ôtVÂ&gt;ä?¢í_x000F_ßdÞ¿TÌ&lt;Â,ÍÒ¿a_x0004_Åóè¿C_x000B_»|_x0005_ç¿¨	îuÔÊ¿_x0016__x0012_8õ_x0002__x0008_÷?B_^rI/è?-'_x0003_?à¿'''AøÌ¿\n_x001D__x0005_!_x0005_ß?î?N_x001D_Â_x0007_ð?t7[¼g_x000C_æ?H_x000C_ 7éò¿³q_x001F_aH´?Ø_x001F_ï?î£?_x0010_]´[_x001E_oÕ¿_x001C_)êFçÔ?È3¿_x0019_'ê?_x000B_^dk+wó¿_x0006_¥K÷ÑÓã?Ô?rÄ3TÆ¿uµRàRµþ?®ÏÒ_x000E_Ã?³4®¥v_x0007_@­vÛºÔ¢¿êºní?\ö¬´úÖ¿_x0001__x0007_¤_x0001_ü½ü%´¿_x0003_Í_x0018_zBß?]Òôê¡uø?_x000C_ÅtåÍâ?5~e._x000F_Hð?ñÒ_x001D_g_x000E_ô¿_x0008_è:u_x0004_¾ú¿ø_x000E_£fP_x0006_í?¾_x0017_Ç|­aÃ¿ÌÅB§õ¿_¨1gü¿«üÄ¯&amp;P÷?w AãCæ?Ñ¹2rÛ¿SÄd_x0001_À1_x0012_lß1_x000C_@_x0003__x0002_éÙ_x0010_ï?~_x0016_ x_x0006_ò?_x001F_ÄåÛ¹ã?±Åé]ÕØ?_x0001_þÃð¿ø»_x0006_ÊÚè¿x&gt;Xfïóò¿J_x0012_h_x0005_.üç?7#Á_x0014_Ì?ã¾z/ð¿`NOå?nÉü"é?_x001A_-â±¶¿ÊP_x0010__x0007_ªÅè¿¹½ê°ý¿qæI§_x0004__x0006_Ó_x0017_¾¿_x0004_;Ôúdzé¿4 #"ª¨Î¿Þ®(uÃ¶è?Ð_x001F_ÐvòÙ¡¿]_x0017_ç|ÖîÕ¿_x0017_Ë_a_x0012_ñ?[wü2ÐÅ¿ø1CçF÷?Y4n24®è¿¾ÖÓ_x0002_IÑæ¿K_x000E_NÔ¿x&gt;/#yºÓ?uøij¦ý?Ã_x0003_o_x000F_Dò¿q~©!_x001C_å?+oø¦Áæ¶¿°±£±¿@d!¢_x0001_ô?0_x001C_0_x0006_r«ß¿é0#_x0005_ü?4ô½²À6ã¿Y³\ÜéÌ¿¿¾S¸8@Þ?~QC6Ã¿ûSWpNô?PQè4ÏÅô¿/8¥I\è¿_x0007_ú%9_x0008_è¿a?(j¹=Õ?¸_x0014_÷Ýq¿ß¦3-_x001C_þñ?_x0003__x0004__x0013_FAbî_x0001_@?µe~ÖÞ?ã8õÝ_x0008__x0005_Ð?´¶iî_HÒ?¥QÓ%ð?&lt;H©¡_x0006_@'$ßm(Øá?Æ_x0014_Wtô?òUTø?0òðqÜó?t):á~¦ô?YËÝzÄ_x0003_ÀÕt_x0013_=_x000F_ò¿[çÒÁéà?_x0016_O2ÞÊæ¿ü_x0005_è_x0012_*õ?#è·0f&amp;¿	W¬gyú_x0003_À_x0006_±_x001D_2?Õ?_x0004_O$ü@_x0005_À# Oç:æ?­Ý¿À¢_©×cå¿¼}ð½®ãî?äT^_x001A_HÿÄ¿æñ»ª¯Rà¿_x000C_°_x0004_ñ\î¿ß_x0017_ÜÈ*Í?fv:Ë_x000E__x0002_@j.¶H/_x0011_á?6ÀnÖ¿@$­	_x000F_Ù@¡¿*_x0001_Å?_x0007__x000F_×?_x0011_¾á¾Ú&lt;ó?Ý_x001F_jÎË?Ð/3Õç_x001E_Ô?£ã]!³mÇ?R1Y_x0010__x0008_÷?àóµäÈ[ú¿KÍ!æ·¿_x0004_C¤ýû¼?{¢RÖó_x0017_ó?ì8_x0005_¤Â¿ó_x0008_E3Kà?_x0013_`áçö?wOÞÒÍÛ¿Ké_x001C__x0001_ªOð?ç_x0016_7}åaæ¿µr_x0016_²Oö?È½dswà¿}_x0014_ÕhÞºñ?©_x000D__x0006_öÛ?w¾_x0013__x0018_Ù¿å_x0001_Ú_x001E_iâ¿_x000D_cm.Ñõ¿_x000B_ü|e?0ö¿_x000C__x0002_â_x000E_fÿ÷?_x0011_Ù¸(9Ö?#$fÁ}5_x0003_ÀÄõU§Ê-ó¿-§ ¤_x0010_Þ¿oLüB:&amp;Ó?Æ2_x001F_&gt;ðÔ¿_x0006__x0008_¢:xª"Ã¿»ÌæóJ_x0010_Ý¿à_x0018_±â_x001A_&amp;È¿Iª÷HÊñ?ß._x0004_YÂ;Û¿Ãx-¢==Õ¿ìÛ®YáxR¿Ä_ªñ÷ì?|5_x0019_Þ¿?xQÍÊ©Í¿#UD/8ÀÔ¿_x0016_è_x0002__x0013_è¿?ß(V_x0010_Õ¿½oh§s_x0003_@ÂçWÓxÝ¿;þÉÏÐy_x0001_@L£¸H4þ¿V_x0012__x0001_²®s?kB¼_x0007_.ã¿E_x0002_Â_x0002__x0015_\û?_x0001_EÄÏ&lt;÷?"+Ø]zµ?­2iTNØ?¾_x0013_é¿_ú_x0005_­FÖ?4«KÊ4Ý?èâ=þÕ?Ê{ºS¼¿Á?ýèþ\_x000E_è?9_x0019_Ý/ìé? _x000E_ _x001A_C_x0003_@Û_x001C_fÑ_x0003__x0004_z_x0014_Ä¿¡¹§{Ëný¿ÜÜzúà¿7¸Ý¤æ_x0019_õ?_x000B__x0003_]vÊ¢þ?_x0019_Lßß3æ¿£ï¡ûktæ¿g_x000E__x000F_Êd_x000E_ø?_x0008__x000F_ÕÍ£ò¿ê_x001A_ßC¥&amp;ß?«È_x0002__x000E_ÈyÛ¿Ý)(t¯_÷?ßÖCpß¿_x0008_àmëÏ?þRWäOöæ¿fâíqøö¿_x0016_ºA§Ü¿LäÃ_x000B_Ùù?¼=nÝv_x0004_ë?éGnIë¿_x0011_ánªHDÄ?òÛ¿ÂÝlß?_x0014__x001F_ó½z_x0002_À&lt;$ô_x000D_â?Ô_x0001_Î=ï{ß¿Khëì_x0018__x0014_ñ¿=	_x0017_³5ë¿rÎ×4ì?BAÂ;;?ç¿_x001D_&gt;O+QÕ?Eã	_x0011_kà?_x001B_cAb©î¿_x0003__x0006_k_x0005_ºK-_x0016_Ã?ûtá¸Æ²ù¿J_x0005_Í_x0019__x0005_ å?åù_x000C__x0002_æ?¨ìÈ«0¬Ï?q9_x001A__x0018_TÑ?6Ü_x0013_õé?HÓ Ý_x001E_jæ?µÓÐu,µØ¿_i_x000E_xÅÑ¿7«¼Éûè¿s_x0002_ã3ñ?§èËÇ"À¿ò.d^_x0018_­ó?_x000C_þu®¢Ç_x0001_À_x001E_ï_x001F_=u¿¿R_x0005_²"íãÃ¿]³ª¢ùÆæ¿@ù*7Æ_x0012_à?u±gÊ^%ô¿ÔÉ¬_x0008_ë¿2ÚÍ9;_x0003_À.ZÜ_x001E_é?úxQÑzÝ?ÍtMk®?æ?îeÜ3Wò¿O_x0004_;KëÐâ? TÐÉÖ²î?_x0012_Óçá?SÊÎHxæ?A±dº6É?YÈÆñ_x0001__x0002__x001D_Cí¿b_x001E_Ô_x0006_âä?!ß²M	®å?q_x000C_`å'èó?Ä²ë	å?Èæ¼_x001B_E_x0008_Í¿¼Or¦rê?ú5_x001A_Çß5ü?_x0007_è1°bÂ?_x0001_4²×)@Ú¿ÝÑ.õ_x001F_hè?$_x0004_C_x000C_¶?SÖF_x001E_S6Ó?Äa?T_x0008_lò?u_x0013_ü§ð¿Æ_x001A_öé_x0012_Úø¿%H_x000B_2¦ñ¿ _x001A_1át_x0013_¢?0}øl×å?+_x000E_ã_x0005_oþ?²±·Î_x0005_ló?M_x0011_ýÇQhø¿	k| _x001C_Ô¿Ìã_x000E_JÖ?¦ÍýÐ_x0005__x0004_@_x0003_!Ð¥*è?/Xuyç¿óªl°J_x0006_ð¿ªl]¬:£×¿Nµo[.î?§Éïÿ?Tª~_x0018_Øì¿_x0003__x0004__x0001__x001C_ß(ë¿^-Íø_x0015__x0015_Á?_x000F_÷öT¢_x0011_¥?®!Ë_x0015_Ñ¿ÂR%_x0011_#$õ¿Û:ºÝYÌ¿5~dç?îõG¬²lê?_x0005_,E_x0014__x001B_×¿kå_x000C_r_x0006__x0015_à¿_x001A_Æ&gt;p_x0001_ä?­&lt;±²â_x0003__x0002_ÀH	¯ræ½å?B¤ñÜ&amp;àÏ?µ_x0016__x0015_ÈeLÎ?/ Ó"Pºð¿;"¹Î9Næ¿_x0010_#_x0018_íØ¿_E_x000C_3²_x0017_á?âj	lð?5yÁ±1Ò¿Ç¦c÷Éâû?LW:äqYò¿Xæð_x001E_õÓ¿%S_x000D_J)ã¿7Îö_x0001_çsì?}îM~_x001E_Dç¿_x0014_¼^Ñ4Ø¿4ð7\ò¿_x0019_VP¿hÞ¿RZEy"R_x0001_@êgí_x0003__x0007_Ié?,_x0003_}?_x0004_ÀwÔÚ)_Û¿Vµóô\.â¿¥.©_x0010_$Î¿¶¨? â?íìç8°_x0008_Á?TZ³Ðµï¿/1 X|ä?`[¸Þëæ?ÍG¡¨#×¿Â2_x0002_èNè¿§í§_x0004_·Õ¿&lt;(ë80ß?Üæ&lt;÷MnÕ?_x000B_ø¢ìÆÛ¿]N¥(ù?(VV_x0013__x001E_ù?_x001D_5üÌ"ë?Ü.Û_x0005_Ì0§¿¬"Q_x000C_:åÞ¿ÂÓ_x0017_T¿Lð?_x0007_ÉÀ-DÝÞ¿´¬_x000E_DS_x000F_æ?±q_x0006_ë,_x000C_ê¿uå¬?&lt;Å¿#Ô&amp;¶-8¯?%Í1õî?§ºTG|_x0015_ì?²_x0017_RÇ¥ã¿¯ÿxBN_x0006_Õ?.9ù_x0001_PÔ¿_x0004__x0005__x0007_^`þ[ð?d_x000C_¯vÌï?j_x001F_&amp;D_x001E_¢á?¨I@Ôà?_x0010_@:a_x0008_ó¿_x0003__x0003_¾¦_x001A_þó?¨_x000F_Ì²§ïí?WLßXI­ð?p²_x0012_6l¥î?_x001E__x0007_NUHõ?ûÍà%Ð_x0002_à?}MHpÇå?À2åvò¿ióGs¦·ë?ý±:h¡½ë?¶zÂ{ÏÝ¿'_x0016_±QÔ?v}Wâ¿d&gt;íßï?¢7í9_x0015__x0002_£?i_x0001_&amp;(T_x0004_ã?àåÌ&lt;;ö¿_x0007_ÖL+¥&amp;ü?BË_x0015_J$ì?Ðð_x000E__x0001_òÄ?â_x000E_·ø¿Ù%´ÍüËí?jÊ§ÝØmâ¿ $MqÖÉ?$Ù_x0018_Ó[_x001C_è¿ëü\U	_x0012_²¿¥`o|_x0004__x0005_&lt;À¿â¤_x001D__x000E_úáÏ¿£j[´KNÅ?³_x0019__x0012_ßõ¿]ßW|ì¿_x0004_"_x0010_dMá_x0003_@ùsDlãUô¿'(ó_x001B_yÞ_x0004_Àjß_x0001_Ü.æ?ÛÒ_x000F_åÃO_x0002_À2M»o&lt;ë¿ü._x0013_7Yß?è¡_x000C_ððrð?¡Û­ª_x0010_ý¿©J»8sîí¿_x000B_YÐ½1Ì¿2ç.ã/ö?B_x0001_ßRØ¿²ëÛ5ü¿ä_x0010_°I~ã?_x001E_¢+lcä?BÓwÁ_x0016_è?^Ö*)/ë?¤«»'rø?_x000B__x0013__x0004_´_x001D__à?k_x001A_ÿL_x001E_ûä¿Y¤[mc·¿þ1%ß¬Ú?ÀS£Çoç¿TR_x000C_fõ_x0014_ó?~Úþ&amp;YWþ?WSÈN2Þ?_x0004__x0005_§°_3_x0015_ô¿¡v/è_x0013__x0002__x0001_ÀxÌY¤·ì¿ß¬_x001E_UÆMÑ¿_x0015_¢¦S×¿9)©ß!BØ¿_x0017_'_x001D__x0012_Xð?´Ô_x0015_ÊO_x0018_ò¿_x0002_J _x0006_=çç¿±#j~_x000D_cò?^Õbå9¿µ_x0007_4Én?â? Cd(Û?1_x0006__x0004__x0003_ø?1_x000F_ÿ_x0015_á¿Ñ}_x0011_Bè?³_x000C__x001C_ÿlÇ?^_x001A__x0006_E&lt;½ö?-?VÔ_x000D_÷¿SEhåü`Ù¿_x0002_i"þá¿ÂðÓ6Ýåþ¿à_x000C_u%Sñ?÷_x001E__x0007_¯ñ¿¶_x000E_9ñ¿OzMÉ9ò?]õ_x000D_&gt;Cò?Gn_x0014_Tþë¿ ¤6«èæ?t_öÃÚ?±®4¯ý?nm}_x0005__x0006_ì_x000D_À?_x000E_Tí_x000C_â¿¿êÂÐÌ­?¦5Q¥×ö?!ó$_x0008_@ä?7âbVã?ZM¤£ÖÂ?ópOì?CÆoÙ²ñ?0G¹üíPÍ¿ê_x0004_&lt;Ósô?)åîgÏ¤ñ¿ï¢_x0018_(_x0019_ïñ?+ÚÞ@ø¿&gt;¾_x0003_öÞ_x0010_ó?YÌwú?4*ÿÊy1î¿6ÈpñÛ?ý[èÐ_x0002__x001A_â?¸,ËcË?=¼àZéFÓ?1ø_x0019_2¿ÀÚ¿» s­_x0013_9Ä?C¡ìàõé?Ñ¼&lt;Q¥PÀ?u wwiÂñ?eïma@½¿åÿ_x0001_ç¿_x000F_p/RÞð?_x0011_ÍÄ7^×_x0005_ÀûáZ_x0007__x001B_â¿ßhÇÎpà?_x0002__x0005_Îí_x0003__x0014_g&gt;¹¿¨hÅÓÐeé?Ë nf_x000D_÷?_x0004_õà2 x_x0002_À_x0016_³¦þ¹?xÅ~mÊ?Ç³·ÃE½ú?hlïB(^å¿ÄúÊ¼¼_x0017_ø¿§¼À&amp;»í?{_x0016_æÛô¿-_x000E_¹iÀ_x0018_ñ¿2_x0015__x001F_ñ¡§¿pá´¨4à¿Îì¾¨iÞè¿_x000C_ø4g~ì?,VEäN~®¿VTÍÄ_x0016_MÙ¿v%yÝ~â¿4 ;Ê¹¤?æUMª;ò¿Î­ ®ÍßÊ?µ_x0011_Ó_x0001_Þç?l_x0017_ªzü¿æ¨uB¯¿wø_x0011__x0010_Dó¿úËèêÎµ¿Â5ÎºÄßÝ?%³Î_x0005__x0008_Òò¿8ë`WöÚ?»_x0002_d_x0017_rÒã?ÓÀ'_x0006__x0007_j`ð?¨ë5¿M_x001D_Ù?Ó¤P#_x0015_Ô¿aË"_x0015_*_¤¿u#2çí¿GçÅ!Uý±?6-¶øù_x001A_Þ¿dB_x0001_ðü[ò¿D¾Ò´kà¿_x001F_««ïïdÒ¿©_x0006_L_x0010_àÞ_x0003_À_x001D_ü_x0006_ÆÂÝü¿Ð_x0004__x0002_dPÐ¿_x0015_­GG_x0007_Ü¿Jyt.¬á_x0004_À~G_x0016_ÿ×ø¿_x001B_-'cÄ¿ò_x0018_¾ã_x0019_­ñ¿1¼*ß7ù¿XÀô_x0017_æ?6´ÇO;Ýã¿Ýè[x¤Ñ¿«¶ûLî?5wV_x001C_öë×?DàÑS6À?åï¤®Ç¿Ö_x0012_²!Ê¿Ô?_x0005__x000C_a*7iò¿â¯ÐÜCÍÞ?a§Ò"s£?#_x001C_­%_x0002_Õ¿&gt;D_x0018__x0001_mbÕ¿_x0002__x0003__x0016_Ð_x000D_ï¸â¿F3Q·ä¿jó«ãzÀ¿_x0001_&lt;±PÜ	Ø?ÜÔ_x0006_ö_x0007_Çú¿g/ø_x0011_{ÜÐ?i,_x001E_½ð?¾'7»ôqõ¿íEWvDæ¿inæÉ§ó¿UD¹\_x000C_1à?tZ/æÛ8ß?1;o_þ¿A&gt;½þ_x0005_ã?_x0004_$_x001C__õ?¾ðµ+j_x0019_ë¿úVÄ¸Ôú¿vd7Æ5ä¿ùg ®û)ã?EÁN_x000F_í¿8öXïNò¿ï~Ðæ÷+¹?¶·üR-é?l_x0014_ÎÊ]Eø?hÜB`Â¿©èå3Ü_ö¿F$F}ñ¿_x0015_ÀXê_x0003__x0002_ÀÒ~3"½ûõ?eëXÈyªð¿¾è­Oèåê¿¿_x001E_G¹_x0001__x0004_Îç?ù?_x0010__x0010_y¹ï?·_x0007__x000F_DÚö¿YE¿_x0013_Ëý?_2M-É¿M]_x0008_%Cõ?f¶Rn±?ìüb_x0003_ÜÂ·¿_x0002_Ä"Òø¿`Éù+eï¿*ÁO)Uì¿_x0006__x0011_kÖò¿»F$%4ÿ?yý([ä¿&gt;Í_x0006_¨º{Ï?DÐ3_x0013_N_x0015_ÿ?RÁ8î¢¾¿&gt;PüÄzªß?rî_x0015_X5rg¿­0æK^æ¬?§«]Ð^Hã?_x001D_Î7KG±¿»ÎÆ&lt;ô¿äU¢_x000D_eÅò?·ò-ùL_x0013_×?²åqõç?¾ãø &amp;}¹¿Î'v¥Ç(ç?sNãõBsÃ¿¸§ÓÜU	Àa÷ÔGkjÉ?/äG_x0016__x000C_ãù?_x0004__x0005_._x000C_§ü¿?Y±F_x0017_ð_x001F__x0001_@ñºüP4÷¿WÓKP9²¿Î_OÎuñ¿Fé¦Ã_x001E_ö¿Uð2m¸ò¿ÌO0÷ù?-] _x001E_øpÐ¿áYÉ4"Êñ¿/e¡«=_x0005_ã¿Rî_x001D_TÒ_x0002_Æ¿qµ¤¶÷?,BA_x0008_acø?'«[ûfç¿_x0005_TI¸kÖ¿m¥äsÎò?2ÝÝî_x0018__x0007_À¼ 9# Ñ?ý(½µ_x0003_±ä?CK_x001F_{©¼?Ügb{_x0013_S?TVG_x000C_÷vØ¿È_x0016_OyÐm?L×âñ?iMêî)¨Í?ÅÄÓ¿_x0013_Ï?ÒâÍ_x001D_Àò¿C¸·&lt;_x0002_¿Çýwr8áÀ?_x0012__x001F_ÚDÜ?_0þ_x0001__x0007_Ú_x0006_¬¿ÿe_x0011__x0016_2Âí¿ü'£L`ÚÔ¿Ið_x001B_ï_x0018_P÷¿µÃj·Ð¿¶Sºå[+Ì?¦71«rÜ?ðgÛÓß6Õ¿ô\å¦ð?;¢Æ_x0004_Æá¿Ó FO\ü¿Û1ý!Ñþ¿¿ «]!ÊÞ?¡A«_x0016_¯Kë¿_x0019__x0017_îgYßÌ?2Z°¨º?84_x0010_¤ãÇé?_x001A_?$ñóÓ¿*V'_x0002_Öl?_x0014_yRÝ¿Z2O_x001E_ ¯â¿¦Ú_x001F_,ö&amp;Ñ?éjý-?Bä¿µ²-"´Ý?rÊ_x0002_òç§?ÐQVÿ¿°gë¾á¿"É`¹³¿C_x0003__x0005__x001F_ö¿_x0015_$ÿÐdÖö¿zõkÀAõí¿_x001F_ØKÄà³?_x0001__x0002_Ã$§_x000E_Nö¿_x000F_y¹ÓÀê¿6cÚ³¢,û¿Â-R5æçÓ?ÌCÁ_x0004_Xá?ë&lt;!ã&gt;î¿5ìyX;è?QÇ}7,_x0003_î?_x000C_MÇÃË²ñ¿b-¤ýóÎ»?··ÓJ#ãØ? &lt;_x0016_DW»ß¿OçX®_x0018_Ê¿^WpÄ&lt;ð?6!×z_x000C_¾×?X6ç¿G2Ý_x0005_v|å?_x000E_Dq7ó?ÿ·¶°Â¿,µ9ÞªÒ¿hÊÆg;_x0008_ì?t/_x000B_ßPõ¿Öd«ó«¹¿ÐÂdÅÕ_x001A_Ò¿ùXÿïÍÖ¿pÄ0_x0005_ë¿0_x0011_mc'då?Úb8¯ê_x0003_@¶Hv3_x001B_(ò?fHÈé&amp;vÑ¿íÉÖv_x001C_ þ¿º×E_x0004__x0006_mm÷?3FùiÓ?x_x0004_§â¹ä¿_x0012_ÙéÃGºþ¿=lÖËÑõ?YIp`Þ?l@_x0007_ä¢÷?@_x0005_Ä"Øµ_x0004_@ã||¨"ú¿_x001A_DÒÁ_x000F_é¿àRP¯P_x0002_Àÿ_x0010__x0007_¾jú?ÏkÅÇô¿jþ_x0002_£SÈ¿1töL_x0002_Ý¿+_x000B_ùîÓ_x000C_Ø¿knGÍ­°¿båâºYÌÃ?|,_x0001_-*èë¿©_x0018_^y¹_x0002_@OJÌÏ_x0003_ãã¿Y?¼_x0004_éúê?cÏ/_x0005_35Æ¿qæä|_x0015__x000F_ñ¿]ãêÇâ½ì?_x0006_+w_x001D_ÚîË?9þ_x001A_¢{eÒ?6_x0016_0O_x0019_ô?XÅ7»:Úê¿¿_x0018_ng8â?y_x0007_&lt;;ÈÌõ¿qÃæ¼í_x0001_ç?_x0003__x0004_ûDb/`?	|_x001C_dsï?OólN¾Ç¿°	ü´º°Ü?k¿Á_x0007_@¼÷¿ó~«ßÃ?Nºt_x001E_ã?_x0012__x0003_j7îà?Òn -Ïë¿çsÈHÜþ?_x0011__x0018_»"ì¿à	=ÝÏMÎ¿_x0010_kbÃ&amp;ê¿Uó&gt;£Ë¿ª·Ki@¯Ô?S$;jÚ?ØÄé_x0015__x0002_Ào0¦Åò_x0010_ª?ò	ø\Ü?~Ü_x0006_uø%Ï¿4èWí¸×¿èøyf8Äæ?·_x000F_Û_x0017_lÐ_x0001_@0Ó_x0017_¢\ë?Ô£`]»&amp;î¿Tù¨¯7è¿o_x0004_BØóø?ÅÔh-=§÷?_x000F__x0006_OËù¿_x0005_ÃBï_x0016_÷?{j_x000E_j:ý?_x0002_uÔ_x0001__x0003_-._x0001_ÀvH_x000C_®7¿¿_LÑ°oó?#öYü&gt;Þ¿ó»N,¦ò¿¿µ,Ø_x0018_±æ?ÀøÓ_í¿:ªXmÃÞ¿-_x0003_Æ_ö?,_x000F_M	´\î¿]_x001A_ 0_x0005_.Õ?)Qg_x0003_mÕÝ¿Ñýmq³9é?0ÛSì =à?bòÛÊ%0ò?@H_x0002_`Ê«ó?Vm¹S_x001B_ó?]ððíIxð?Ð}2_x0012_øvì¿jÝ@å×»ã?8~s¿×ïÊ¿_x0001_ÕØÓ¿µ¹èiq»Ú?àü[A)î¿$_x0016_0°?5Ô¿Gw^ø¾VÇ¿&gt;ÀC_x000D_}×¿ð_x001B_	Â4RÐ?Ø}ÿøõ¿ è ¨_x0001_¹»?_x0017_ZWR/û×¿ñþ_x0015_ô?_x0003__x0007_«g`@²Ðò¿¯.6tHüÑ?Uí_x0006_æ0_x0002_@_x000E_n&gt;ÍÕ_x000F_Ó¿_x0016_õ+#Ï1ò?¹×J=ä¿¼(8_x0001_!W?ÎÝ_x001D_âsïë?ô$ux&lt;£Æ¿_x001E_Æ¡ªú¿Þ_x0001_÷ö_x0004_6ô?\ºêNøõ¿¬§ËïDá?¡¨Ç°ÊÛÈ¿Ô_x000F_L5X?ú?_x0005_¼i1_x0012_º¿å±¢'µà?"ú×_x0010__x0013_sÙ?ÛyoÐ_x0013_÷¿¡wÁLª?_x0008_2ð"áMø?úöçu_x0016_Ë?¸~_x001D_ìuÚ?ôÐ{B;n?_lCâø?&lt;¦_x000B__x001E__x0016_æ¿G'û_x0016_Å5Ù?ð/¿Î?'ð@+è¿µMÒ¿×Uì?ÐZ.¾0ã¿¨±íÂ_x0002__x0003_G0ä¿åC²_x0017_d´ò?ñ`Ëëâ¿8É_x0013_ÐDº?ÚYHî?_x000F_Ø¿_x0011_&gt;_x0006_´¿¸_x0007_Óö$é?_x001F_z°_x0011_^ô×?¢T¢?_x000E_¡Tì×?Åj;jp_x001C_µ¿)Î4öÑtã?_x0005__x0005_RûÄÜ¿Â_x0001_ìÇÂñ¿|¤Ê9_x0011_ç¿ïë_x0006_4%è?ÑH_"g_x0001_@¬_x0002_Ï&lt;Sö¿}_x0019_ßd]ö?P$s_x0011_®Iì?$Âkîõõ?î_x0001_XÞKã?c.Ùñ?²Oû:Ó?j_x0006_Èt¯×?BÀì_x0006_4§?¦EâpSÑÕ¿ËD(Òí?XüÉxìîæ¿_x0005__x0015__x001F_%¿?û(Y:táó¿c@c}q=ô?_x0001__x0002_·ãÐ~±è?úh	[;Ø?C8»_x0019__x0004_ø¿Þ5 &lt;¸|ô¿_x001D_§¶ã×?AÁ¬%$Ò?é·3Iää¿_x0015_¤XÚI³ä¿_x000C__x0017_ÑÙü¿ò_x0006__x0019__x001A_Ró¿U0_x0001_Ä^»Ú¿®ÉªâÛ¿_x000C_:Í_x0004_¬ö?r#ßL9ê¿_x0010_nÐëî¿ùâHD;Ñó¿¾rlÆ?µSL;?.ùÌ_x0005_å¿Y¸îjé¿ytÑÂè­¿\h®	^í¿8°_x000F_8ñ¿°_x000B_R,Ô¿Þ}äoä¿â´Æíêÿ?_x0003_?$Òçá¿Y`^òõ¿&amp;_x0008__x001F_ìç¿Ñ	ÅÔ?g3¤%_x0007_úô¿^ÚóV_x0002__x0004_p³»¿_x001A__x000F_Q*÷_x0015_ù¿{)t_x0004_ò?;_x0002_Yý®~ä?WÃ°_x0006_¦Û½?©_x0012_ôÉúñõ?"Ð!Iêð¿_x0010_ÚJ-º?Epø?a©äk_x0003_[¶¿|ýÃEY³?é²5&amp;óuÑ?Óz¦	¹,ç¿á_x0010_­'_x0001_Ä¿¹ýsýPÜ×¿¡¦·Ñ2®á?o7`È#ã?®ÉG"/Ýù¿S,Ñññö?]_x000C_RÓç?Azÿö_x000E__x0004_Û?é_x001C_èÆçÐë¿jWÍ_x0011_åÄ¿_x0013_®!æç?*'!Un_x0015_?a-_x001C_ûtû?-¥°¤2Þ¿ê_x000B_&lt;^|×ü?#Èôh\_x000B_á¿I_x0005_ßþ2zÐ?]$«Äñì¿Ì@Íb²Hó¿_x0001__x0002_C_x0001_l)_x0001_]Ç¿ôPs¢_ûï?ÝåS_x0018_jøí?/®Vx¼?=Rå¬Rãà?Ôkj_x0016_5Âñ¿á8HkM!ò¿M}»îíÂÒ¿È_x0003_iQþò¿Hm¯ÖÄÔ¿å,ÒXYNû?Í 	_x0011__x0016_·¿Ãó_x001D_Ýäð¿¸k¸Aóà?ø_x001E_Ð_x000C_û¿V_x0016_v­@¶î¿_x0002_9üV,Ú¿_x0017_©«_x0015_±»Ù?ü_x001C_Ô~Qcð?¹P_x0004_Ý_x0014_$ø?¥'y0ù?ËKÚttä¿Ó¾¿îOÆ¿¾axUÚû?.eÖ_x0002_&gt;úæ?ºb&amp;#(KÃ¿õ_x001E_T_x0016_øÌ?!_x0013_Ð&gt;²èù¿Ë¼Ã_x001E_òÞ¿GW7°Bù¿KSæé_x000B_!ô?C_x0017_Ô_x0001__x0002_ÞøÌ?¶Ïå±2å?À_x0005_òY¡Ý?yêJcD¿ZÞ_x0011_àOD¿_x001E_ G%(×¿ûÇ¡¿?Øâ?_x001B_y/_x000F_¥ë?_x0007_æüSDâ¿\3(_x001F_ä÷Ë?«Ö=÷_x000E_Þ?ið^_x001D_Ø«ò¿|&gt;M12ü?_x001A_8=)õ¿$YOá_x0001_E_x0001_À8M)5í¿ù#|q_x001D__x001D_á?Vì_x0015_v£f?¤ï_x001B_.ÃwÝ¿&amp;?K®ûñ¿ÿÝl_x001B_-¯Û?äÈÙNaô?_x0003_Ùµ"ëý?¡Ø_x0005_h _x001B_þ?OÚ±KÀô¿nlì?ÒÂÎãÑ?[¼è¶_x000F_å¿ùïzË_x0001_Ý¿e2¸=&gt;_x001C_Ì¿¯_x000D__x0008_JFñ?È[&amp;ÞÑÏí¿_x0001__x0003_?_x001C_ááû¥û?Ö_x000F_=C¬_x000C_Ø?;ô|ðUËÊ¿Õ1ÚR_x000E_Â¿°gºdKÜ¿ì¹xô&lt;Ñ¿g_x0013_é¤(ý¿b'ÂOKü?ì_x0006_!_x001B_æ¿å_x001B_çQ@Vö?_x0018_%3:Nì¿U¬µÓê?_x0012_ìòuu¶á¿$Ì#_x000F_é_x000C_ä¿é°&lt;bµç¿@_x0001_4ÞÛ?µò-`}_x001F__x0002_ÀËØ¸·ôå¿b_x0004_Ú°Áº¿q~ªwrñ¿d_x000C_*}àò¿¼öv=ã¿ä*v-_x001C_Ù?Þ´±¹Ó¿¸Û2;_x0004__x0001_À$_x000E_B×QÕ¿ð¹}_x001D__x0014_Þ?P·\·GøÖ?SÉH~¨ ç¿Â¦ð#1íê?w£¯âSvÌ¿²@_x0001__x0002_¬Áþ?_x0019__x001F_õàü¿L"ÛéCGÀ¿Ö{½NzÚ?_x0019_¸´êð?½äÉá¿Â!|)y÷¿È1G{ð?Ë{¶pÌ?©RFjî¿ºínðè¿jÚËÐ ]é?mRôËañ¿Apk[©ô¿°_x0012_jYÒó?.È_x001E_ý¿èÍì_x001B_°åâ¿$4]ÅNÚ?8Cuc®læ?±÷§Â_x0007_3ñ?rÕ­ôÖ_x0019_ñ?¯"Å&gt;×â¿¨ìÕ&amp;Ùæ?%_x001F_ï_x0005_Û?¹_x0019__x000C_¿_x0008_¥ä?¶õs÷aãï?Ë@_x0008_FæÅ¿¼Iæ_x000F_/Cì¿]Ç_x0008_ØÅáæ?HW¥ÞÔø¿Y_x0018_4srÑ?_x001E__x000E_FÖôAü¿_x0005__x0006_Gý_x0007_@êuÛ?o_x001C_·:+úã?2çòá2í?ÛN^&amp;×ð?FøÀåâ?÷	H¤=Ê¿´_x0016__x0002_Ù_x000B_ãö?¦~'_x000D_Âï?d_x0001_V sû¿t_x0008_äÍ_x0018__x0005_@_x0003_&amp;Wíiþ?_x0008_ç0§_x0004_ÜÑ?BEémð²õ?æö&lt;_x0014_yeã?Gu¹ª£_x0010_ø¿vV=ªJ×¿fV ÙKgÉ¿_x0016_L5wÊ?Á_x001E_^³ºñ¿!Ü¨&lt;V_x0006_à?V¡æañDé¿&gt;Í(ÿ(DÞ¿|¹iqó¿_x0012_;¿ù6ï?+/Á¤6¨ý¿cv9Ê¹Ëß¿¡¹AKàªø?ÃÝZ_x0003_À_x000D_C_x0018_pÆ¹û?_x0001_ÌKçe#_x0004_@q&lt;Tw½_x0002_@-éê¤_x0002__x0005_²û¿wÖó{_x000B_(_x0001_@åøØ¾ü¿ÈØ4¥Raè¿í@b.æGà?L¸ÿ_x0002_qÂ?_x0004_ÄÇ_x001E__x0004_@¸¶fPì¯Ý¿ùg9Èïâ?\)À_x0003_ÞôÞ?dqµ_x000B_µå¿Á&amp;ÚÕ_x0012_MÌ¿_x001C_sÚí_x0018_ý¿×ëy±ÌMÄ¿·8(_x000B_±T_x0002_@µ²¬bb_x001C_Î?¥ÏþÆùç?-	Äó_x0017__x0005_è¿&amp;°C!ò?R=¥MC¥à¿¿­x1ú¿OJÌ´µð?_x0002_Z_x001D__x0013_â_x0007_Í?E3ÄÝ¿?$ôg%é¯_x0001_@¥,ÞRG¸¿_ãÑ`6nÔ¿ñ&gt;âboè¿ñ_x001F__x0014_¶åÕ?PÔFhnÜ?6ï_x0006_R_x0015_2ç¿Ý\HË«ò?_x0002__x0003_ë _x000B_2_x0015_RÔ?µ}äãô?¬·_x0008_Y¡?ú_x000F_rkp£?6ÝÓ_x0003__x0019_Õ?H_x0003_Uîû¿H]áû]ò?§Á']NBá?tÄn¿ý¿ÁHZ_x000C_»Xä¿U_x001A_eY-Uñ?+_x0003_äIf®Ä?ÍQ3w~å¿¼_x0019_!¢,ÚÓ?tQßMjä?ÿÃÉ¼7&gt;ß?êät«dä¿»IÆ÷¦à¿nÊzaýá?­nÜîG1×?çðÎ?ü_x0014_Ý?4;¢úÍ¿YDWiu2ï?¥_x0019_^e°¸?ùÚJn_x0004_Õ×?*2³0_x0001_@î~'cþü?ÿë8&amp;àâ¿ª³KùÊ?÷ÂQ)-/Æ¿Õ÷ù°2¾á?à_x000B__x0014_¼_x0002__x0004_U9ö¿_x0011_?_x0004_YÒÅ?o_x0016_XÔxÒÓ¿pdvkBúÀ¿Ì ;D_x0012_ú¿} B²_x0018_ó¿$~Ó_x0006_&gt;¨Û¿h_x001B_!_x000C_ílè?îFÕå&gt;ö?veH9Eð?^$BFøëé¿vØ©­ñ?Ý_x0012_A4Uï¿ÿ?@9³_ñ?Ã3_x001D__x0018_IØÖ¿Ì_x000C_N~_x0003_ì?_x0016_M¡Â,lç¿¿âÞðÆ?s_x0014_YoInÍ¿P_x0010_ga_x0001_ú?ZiÿeW_x0002_À$_x000C_lØUEË¿¬ø_x0019_E	Nè?*_x0016_§±?gþ_x0017_q.û?¡Kè[ Ïö?ÈGXÙñ?_x0018__x0019__x0003__x001D__x001B_ç¿±:!¯¸ÌË¿_x000C_uu-å¿_x0006_õf[Õ§¿1³§à_x0008__x0014_ð?_x000B__x000C__1¢_x0013_ç?:¨Ó_x0002_­Kä?df'4xÆã¿J¾_x0004_Cmî?d¯&amp;Á_x0013_Å¿._x0015__x0012__x000B_@ýÓ	i_x0012_·?põ`L_x0019_ßÎ¿ÿIÛóæ?ÍGD_x0014_À?Ð_x0002_¦þ2´õ¿_x000F_ÝÔ£Ë£¼¿J´Ü@X£ð?ý*Bg÷¿ûØÅ_x0006_{ùø¿&amp;ES_x001B_*þâ¿®%!# WÚ¿?z¹©_x0008_ù¿RtrÃªÎÖ¿X_9_x0010_Ò?²_x0015_ÁjÖÆ?_x0007_By°ö¿ð_x0005_Á ¾ê?àÓÝY_x0015_ø¿ôÎ|õ Ûí¿éF_x001A__x0004_Ð¿Ñýgîñ?Ä_x000C__x0003_ðE9_x0001_@ïVüñ_x001D_üý¿ÍÊZní_x000F_ð¿SI`_x000B_8æ¿­~7Ê_x0005__x0007_2×É¿._x0014_$;Ì±ñ?(Ð7_x0015__x000E_Ñ?_x0017_0j³lÃó?_x0004__x001F_Ý*£Ó¿Þ?¦çSÙ¿TUEañ6ï¿/_x0014_à/&lt;_ë¿ó_x0017_k¹rÞì?qªØêMËÂ¿ _x0004_&lt;«Fà¿	Êýkç_x0008_ò¿¼Øð)_x0016_}ë¿­â+_x0002_ì¿g7_x0004__x0016_õæ_x0005_@à!22×õ¿f¨@ôUöö¿®É._x0005_^ó_x0005_@DV_x0018__x0007_4á?\»:©:ï?Zßt_x000F_Bô_x0003_@WNÔãµ)å?¿ºêØ_x0006_óú¿É*4Ìÿ*? '`Kç?ªªöº_x001F_Ú?àèVuÖ_x0011_þ?_x000E_T~ÛA_x0005_@Á`Á_x0001_&gt;ð¿º$çáCÊÕ?_x0005_ÆÈ _x0003_aà?«Í_x001E_ï¾y_x0004_@_x0004__x0005__x0019_b_x0019__x000D_Xù? %6_x0018_apæ?û_x0012_%,!5_x0004_@ÌiZ$_x0002_Cõ¿·÷_x0003_(;µÿ?®4éÕ[_x001A_Ö?|Û_x001F_$/Jä?C_x000F_vX,á?27¢ï?+ÞxÇÿé?_x001C_N²W_x000B_Có¿QEv\¡_x001A_Æ?_x0012_H¥]_x0019_¯ä¿¾)½$á¿E2jÕ_x0013_æ¿?:Ê­Zâ?_x001C_aÃÐ?ê?-ÉÎ_x0002_,ó?_x0014_ÀzZÄ	î¿Pô_x001C__x000F_·§â?í_x0017__x0002_ÿ¢?z_x000F_)Ðø?/¤Eúº©?D¶dôµÜÑ¿_x000D_©WyØØ¿w_x000F__x0010_çèÙ¿2A$qäpÿ?×ÑM_x0019__x0007_ñ¿ÀP9ÐÛ¿è¿Dù_x001B_öPì²?&amp;(Æ$þô¿_x0001_cÄ{_x0002__x0006_6zÑ?£_x0001_Ü¡Á\Ô?_x0017_S_x0016_pÙð¿h_x0018__x001C_ö`¹¿6.ètb´¿È_x000D_"*oXã?Õ9¡_x000F_x®ð¿¸/Ô&lt;Ñö¿r_x001B_µâIÑü¿~/|3î?_x0017__x0002_:æ×öÿ¿Å®&amp;³UËÚ?Âh_x000F__^á¿9G*ù?sð^%EË_x0007_@`ª§CÂ?Þ2Dò?&gt;_x0010_¤ñ#	ÿ?~l»cú+ä¿$Oä¯_x0011_Tw¿=_x000B_¤á;ê¿u=Y_x001C_÷ ï¿Ú­ëÓæâ¿i_x000E_{Ûuæð¿í}_x0004_Ð»¿¦2I¾8Æú?ÿ:dÜã?C)L¡ó¿_x000C__x0011_d{×_x0003_Â¿_x0005_pÞÂN_x001F_Ä?añ#	ðÑ¿Ô¯N_x0007_4_x000C_ó?</t>
  </si>
  <si>
    <t>544d56ae1eba85154e4e3c6e322a6fa0_x0001__x0004_ÅÆJv×¿S.?¶~ê¿zZløÙ?,m~|«ã¿_x0018__x0015_ÓO-ñ¿¡F£§Õ?_x0015_fôÁûs°?ÓUt&amp;Ë_x0012_ë¿ôSVÂ_x0006_Õó¿qð±Æõ+¦?o_x0003__x0002_zÍà?]ØBÑ¹_x0014_è¿G»Dç0Ý?¤ ï_x0011_å¿ì?J£éæ?Í_x0015_h¾_x0014_ß?ÇD _x0014_öÈ?¿·Â&amp;~Î?½ð"ê	ö¿ÎgÖÓ*§?ÑÕ+£Aè¿s¦}9¾õ¿+ÔË_x000F_è¨å?åÌÝa_x000D_«¿¡ö_x0018_à¿ð2_x0015_(w_x0002_@"6µV½±ù?55³Ó¿h7V³wë¿Ãx88_ã÷¿8ûË,Wÿ_x0005_Àt¦_x001F_â_x0001__x0002_¹zà?8qýÂËqî¿Ó¡ð¢Ö²¿3³½(i"é?_x0016_Ó;G_x0001_@Ûb\Q?ì¿Ó~á¶»_x0005_ÀÕò³B¹¿Fôê@¸Ù¿Tó©¨%÷?¿ï!úù?^	égTä¿åS_x0011_JWWÿ?6ÎxÌcð¿6cöS_x0004_&gt;Ä¿8¬åïHþ?CùÎ¢âç?ô&gt;%Þ¿ZN:§_x0006__x0018_í?==®:Y%Ù¿Bt_x000E_T4_x0004_@×é1ÌöÅ¿yk_x0007_­Úí?qN3Pâ¿°:_x0017__x0018_Ö×ô?×9¢}_x000B__x0011__x0003_@öÚe©8ð?Jz~_x0014_Ü¿Pv.ÐÄ_x0001_@_x0019_+¦YÉõ_x0006_À«¾î_x0018__x0010_FÅ¿U_x000B_(n§ò?_x0002__x0003_d.¡5ë?~b^_x001D_|¶Ø?x_x000F_qhÅ¿_x000E__x0001_Òâ¾ó?_x001E_é9Ã3_x001C_ø¿Q øýHï?l½ÌZ_x0001_Æ×¿gmMHÕ?xgìÞç¿$HÒÆ3_x0013_Û¿ØHû&amp;§Æ?(ÏÐ¦0Û?m2}¹Jù?°)0ÀB%Ë¿Eì¬_x000E_Éë?ø2Mø¿=à#_x000C_ï_x001B_à?_x0015_Ø_x001F__x0005_èû?ì_x001D_´S_x001B_à¿öQ5K¶^ñ?_x0003_*_x0017_0ÂÃ¿ÑÌ+ã jâ?*_x0002_P_x001C_á(÷¿_x0004_zîÁ_x0015_÷¿¼xNST#Ý?Äx\åÎ	 ?5¡1V`fö¿êÎø®x©?eÒ¬|Îä?jÒ¿Â?e¬ó î¿¼·B_x0003__x0004_m¿Ã¿Ð:	Au×?­*csxjÊ¿¶oeÒçsë¿_x000D_.¤Í±ÆÓ¿}÷¢Hê¿jP:Ónñ¿_x0016_m·¥î¿ü¨òò¼ôÝ¿'³Ùcüü¿÷ÐJ_x0008_¡ÚÖ?Âúòèß"Ç?:Ú¦_x0002_Ôý?Û_x0013__x0014_df_x0002_õ¿8ïEÙÖ?²;¤Þû"ß¿_x0010_ÖÔX©_x0006_@.3_x000F_B_x000E_+õ?ÍíQ@q ñ?õ3rùÑ±¿Áya:î?Ó©z_x0002_þ?*H_x0002_E·?Ìë%^Û©ñ?æí2lÃä?fË_x0013_)ÿä¿q5HGl_x0005_Ã¿â_x0003_÷ºs-ù?T¦æù¤?_x0012_áÈù?âsy VÙê?_x001F_ó_x0001__x0016_íô¿_x0004__x0005__x0014_Ê£)ÕÑ?ñC¢E~ô?©ýÓf²jð?0ñúÐë_x001D_ê¿ç¸°8Ü?_x0004_×üh_x0002_Sû¿_x001B_]~Ò_x0004_vÙ?R¶þ_x0012__x000C_:æ¿òp¦ýlñ?B@Û­×¿ê5_x0007_*ñ¿S°âYÐü?j¼Ò_1_x001A_ò¿X3à&gt;@ü?C¥¯ Ø¿ï£Äú_x001E_ð¿ió_x000D_G\Rü?»,iyí¿É?CL_x000F_Ë|Ï¿þ".\/ø?ÞâÑCõP ?ß»D_x0003__x0001_oê¿/ùµÎ;å¿f~Æv_x0019_Ïå?ô:kç¢?ÎÎAô¿_x0001_Ã¥ms_x0014_â¿gmUÑ_x000D_l÷?ÔGèää_x000B_Ý?L#_x001B_M¼î?¹_x0006_ú½i_x0003_Õ¿ö_x001E_ð¶_x0004__x0005_}ÜÜ?L6ù`l´?öäýú _x0001_ó?Ao	_x000D_Ñì?sêZ\aç?S¥²$_x0001__x0001_@ÜÊgÆÝ¿_x001B_Î¨ó¥¦è?_x0001_)§âå?þº~lä?­?â_x0003_ÉíÁ?_x0011_Brta¸à¿MÑ_x0005__x0007_©_x000F_ð?îhû_x0004_ã¿Ì´ZïÝ¦¿5D$_x000E__x0017_Ìì¿M-Ø?7Xé?$z[9äIì¿2`æÙwDÏ¿øÌ¯U÷¿_x0011_!-Ý¡_x0019_ç?ÿ_x0015__x0010__x0010__x001E_£Ù¿_x001B_6`ó/Dú¿ª¸hßxâ?Î5)Ç&lt;'ñ?I)´ÙBú?FÒÉ_x000B_Ë$é¿ÈÝ_x001F_ ç¿M_x0005_4°ý_x0002_@û__x0001_i_x0015_xñ?[2N_x0011__x0005_7ð¿´ù_Ï(þ?_x0001__x0006_qTIw¢Èø¿ëáY·Q{ö?ô;E~_x0004_ÎÆ?ýrýs½ì¿AA=öWØ¿Û_x001C_§_x001E_ø?äa_x000B_Þ6¾?_x0005__x0003__x0019_×Øå?P8N®ê?ðØX$[{ç¿q_x001D_IÁvzþ?¥&lt;ý_x001E_CÚ¿ºÝá_x0016_Î¿RGßÛË½?Ë-&gt;PýÞ¿'b_x0002_¬í¿ô´§_x0008_r_x001A_Å?U_x000F__x0008_/Þà?mý%v_x0014_Nó?_( _x001B_#|ñ¿_x0015_,f&amp;.¶º?í(ì¯_x001A_9à?b_x0016_´_x0008_3iè¿Éü_x0018_òpå?+¯_x0002_Î¡ú¿^Ä¹õ%ò¿_x0018__x000C_g_x0013_4Ò?ú&lt;À_x0015_Zý?×®t;_x0004_ú?I_x0012_6Eæ?1ai_x001B_iå¿t_x0019_Ê_x0019__x0002__x0004_'Æ?/ï{mtÉ¿u_x0003_¹_x000D_eúî?2Ï2Ô¥kö¿ªò_x0014__x001F_Ë¬É?ín¢JeÜ¿éÞpæäuö¿ ÿvOÙ¿ø|÷i_x0011_Ë¿ºÕhu\Rî?ù¿åØ¸¿_x000E__x001F_Nh»1Õ¿ôea]Rç?ª¤5Äç¿Ã_x0007__x000F_#å÷?.Wì²yê?ýîÄ¦½Ò¿c.9[,¡Ù¿á5_x001A_êé¿¼øew·øë¿_x000C_)_x001B_fï-ì?jOÜ]ïç?ê¢÷¥ñ?×WÍí_x0001__x0003_Ó¿~_x0011_Ðí+Ñé¿ãæÎÏ³£á¿¥t^j%.Ù¿l»óÌaï?þ_x000E_q9¿_x0016_¢lOò?4fäºÒSÔ?{&gt;T£³ð?_x0006_	WSo+í?Wù¿ô_x000B_ø¿|sH=K_x001D_ä¿]t¿_x0017__x001F_¹¿ê_x0001_æ_x000F_Gºù¿É]ðà_x0003__x0011_Ù?wïO¶_x0010_ê¿_x001C_ú4áÒ¿å_x0015_øýÞ_x0006_@_x001C_6nü¿ó¸õ?´ÐA¦nêå?© IÎ_x001A_¾¿6_x0015_^àÞë?Ë«yÙ8¨¿W¸·&lt;"å¿Ï_x0001_	éÛ?8@ä©«í?´~üß4_x0017_Ë?hK.öõûç¿½(4Á_º_x0002_À_x0015_À{_x001C_Uâ?¦1ä_x0004__x001D_Ü?X]µhiö?_x000F_`aõ¿p_x0005_ dË_x0006_@:GW_x0011_M£¿Ç1Lñ_x0008_á¿øÑX*ÞÍ?Ãzÿµik_x0007_À_x000F_FZ{¯éÉ?#fK"_x0002__x0004_$ïÞ?Æ"Aà\åì?È/ö'Ñ_x0003_¿?~=£îô_x0018_ã¿¹¢Ô_x0016_ÅÞ¿vAÃ&amp;_x0001_ô¿Hó&lt;_x0002_û¿_x001B_§À_x0007_ä?VãÓ7©8ô¿¿_x0005_ø&amp;ÃdÏ?_x0018_Ð²ùÚ¿è:_x001C__x0014_¦ì?\Ò=÷	Ú?ã/ìíeÏë?ú¾p_x001D_AÍÚ¿.º)6ç?|_x0015_F_x000D_¬Eä?ðKr³¿Jïº¸¿í_x0008_ÌÜ¸ä?¿(ç_x000E_4_x0013_Ò¿K¢¦_x0019_yÌ¿(gà´Óú?ß_x0006_*M_x001C_ù¿_x000F_»i_x000F_Å_x001E_×?·ÁJò¿^!R_x000E_AÁ¿Îç{E_x000C_ð?òq¶_x001E_#!û¿P|pâÛã¿Ì_x0010_Ôìñ_ç¿½%ÆJ:_x0017_Ø?_x0003__x0004_UÀÇòµ¿u«µ_x0013_§_x000E_Ä?_x001C_¤Ù_x0001_Sò?y¾}MØýÛ?Õ_x001D_Óo.D»¿Ê_x0003_H£kÙ?_x0007__x0008_wÙ_x0007_ï?øIÃcZÈ¿ì9øýó¿3£¤Ñô?àíò·ê¹¿:M_x000F__x001F_kÔÇ¿¶·ùp_x0008_ç?«0í©°dâ?2v__x0017_²÷¿ÌlßH_x0010_í?KYÝóçõ?_x0003__x000B_òëÓ?§|ËGÕ¿,c_x0003_Ú_x0002_ðð?íqÍ|oÙð?Ã.«vÞ£²?UrYU_x0003_Æð¿&lt;²¹Y&amp;ºÐ?Y_x0018_À°±äß¿oo®4æ?eBRpn¨ç¿Ô¹§\û"Å¿Pô_x0002__x000F_¿Aö¿_x001F_ÆDt¬!ë¿Ù@(«2ªä¿G_x0012_X_x0012__x0003__x0004_h_x001B_ÿ?¢ó_x000E__x0010_îî?AÄL¸Zç¿/HÄñ5î¿Þ_x001C_±jó?nòGêI_x001B_ï¿üHøkJå?}íæs^Zë?Ð÷Gëqçí?${_x000C_bÐ¿s§3_x000B_ËÉá?eÖX¢ ¸?Fk_x0004_¨]ã¿ëW3¦ÓÚú?¡¡9_x0002_@©÷Ò*«_x0001_@fsjÚÁá?_x0013_Ü"^_x0003__x0002_@wË_x0017__x001B_ä¯ï¿V_x0005__x0007_ÊÄó¿J4±õð¿â_x0014_·f&gt;Ó?Û_x000D_¾l¿p'ÄéZç?Á¼Ó¨ò¯ç¿|ÅÁY_x000E__x0014_À¿¢_x0017_È_x0012_'9À?qÀ@\Ô¿©_x001C_ ºÈ?ñþ&lt;ÑÏtÃ?!7_x001B_l_x0001_ü?4i$õ_x001C_ÒØ?_x0002__x0004_øé,x_x0011_fã?4Aù«_x0011_9õ?n»æ/©Î?±_x001D_(nÔ?_x0007_ªói![æ¿Òc«^Õ?_x000C_ï_x0001_ÿLë?_x000D_nS_x0015_B©Ò?õ&amp;l"µ!Õ?½`­RÅ?¹HÁÜò?öü_x001F_ù¿ÖîZ$u=æ¿×¼ò77¿	½ïcT§æ?x.r_x0019_?Ò?µôÞê=_x0002_À7ÿ/8Ùµª¿O_x001B_ÅZBÁÝ?«Ê­_x0018_rØ¿s_x0002_8tAõÆ¿×ú_x001B_òDç?µ5_x0016_®j×¿Óå_x0001_,éVñ¿_x0003_ÕeBú7Ç¿ÑjÏMEÌÓ?~p4~Ô?c^ÐéPà¿_x000F_Tî.ïÊì?_x0002_Iû6·ñ¿ë³_x0001_¤ò?A&amp;Gn_x0002__x0004__x0012_¶?·_x0004_§_x0011_ö¿dàÓívÄõ?		í³àÐ¿9_x001B_	cðP¼¿]tÜÈ_x001F_]ß¿ "ù;|$ô¿Cì¼e$ñÈ¿±XêgZç¿â¬×¹_x001E_ð?ú_x0014_¾_x0002_ªæ¿-³¤_x0001_û?ü|_x0010__x0007_ù1Á¿NÖÖôDà¿_x0004_mq_x0019_øÜÚ¿é`ª`»å¿¢¸þæ'£ø?+Ç_x0004_ÖVË÷?ûdS_x0017_áõ¿hcäÊQ?4ªY=è?àÓJ_x001B_ûÚ¿½3_x0003_ºÊô¿y× ]¡_x0005_@A_x0012_­R'°?ZÅÔ¶$ãþ??cjdð?ÜÆ_x000F_ª^æ?/ImX6ñ?ß^qöç¿#7_x0006_W%ó?«&amp;_x000F_ÌþpÞ¿_x0003__x0005_PN_x001A_â½È?_x001A_î}ò+_x0004_ÀbúgU_x001A_ä?Zß¡¹ð¨Ó?f ÃÆº_x0007_Ç?EªïLÐxò¿&lt;ÿÿ	_x0007_¹u?ïf}[Ð¿'í$Ù²KÛ¿wäÅÆöú?k7)Ò¿;_x0012_ßT_x0003_&gt;¾¿Ö+ÕÙ?HãQüõ©«¿DsJsrö?¹¼_x0012__x000B_»Ê±?§_x0001_ù´ô?ø¯'	¬½Ø? U:J¡Ä¿Ëª4Ãw°¿·Ùqý_x000F_MÓ¿_x000B__x0003_Ú¡ð?ÓA_x0017_C¹õ¿º+â_x0014_I°ô¿ÿyæÛ_x0013_¢Í¿YuàÖY_x0002_Àÿ6±yÏ_x0008_Ö?Q}¢ÁgÇö?_x0013_ò=_x0002_àä¿µÙÑqRï?ÜT±É©ú¿õ_x0010_ÝÑ_x0003__x0007__x0012_nã¿_x0016_óÝTe÷¿¦_x0005_½dÖuý¿!9USÀ¿\¥¯`:ã?Pè?q_x0002_vè?"c4Hö?_x0017__x0004_*0)¨?í_æÌþð¿©:ÇµÑ_x000E_¼¿Â_x0003_º_x000D_ºÖ¿½7º³å¿û6&lt;½¤¿zYßð_x0016_Ø¿S(s:DÃü¿sxm,ô¿fÓ"5_x0002_Qß¿¾YKÉ°?ìÉ_x0006_	Ë?zÄT_x001E_p_x0001_@Èò5&gt;Jò¿loÂ¦&lt;_x0015_ä?_x0018_±êÔ_x0002_Jë?[¼×?	¬ü?äÎê(Òé?¨_x001F_f_x000D_³ð?'_x000C_´_x0004_&lt;µ?&gt;°´_x0016_6³?ÉxØV¿ë¿¦±Êìñ¿,ß_x000C_×dcó¿3K_x0015_u³K_x0004_@_x0004__x000C_M_x0019_B9Ñ?ý_x0017_6h&gt;á¿ö¿×zë?ö	@P_x0010_Ç¿/_x0002_Y_x000B_-5õ¿ÊÇ_x0006_ðµdð¿sïví¥ð_x0007_@øÕÍÃGëô?¼äp9{è¿mô'MP~ö¿²AÓ _x0005_ã¿¶3fÕUà?mi÷§öFé¿4&amp;âG%Ð_x0004_@ÏÊv©4@ð?¦ì¿¡?_x0016_ô´`0Ûò?åÊÕ5ø¿_x0004_jè7ã?D_x0013_pES"½¿êÑQ_x0015_È?Ê_x0007_CDTdá?2îà¹Ã?k¶n~Â¿o3wYÎ?¨é[iBá¿[9r1_x000B__x0003_À×ÅD·Ë¶ó?5À_x0008_;/'Ð¿_x0004__x001D_Iöó?_x0001_"WÆÑ?*_x0007_¦²_x0001__x0003_ê²û?_x0007_ã÷Qò¿ý_Í_x0006_A é?_x001E_ºRsÅà¿©_x000B_ÛöªjÖ?]¨QÙë_x000F__x0005_@±e_x0011_µßëÇ¿}_x0002_ÔÁ_x001A__x001C_ã¿_x0002_©_x000B__x0010_¡®õ?-Q¦[Â¬?)Ñ] ðï¿sÏè_x000F_óñ?_x0019_Ì6Yä?^fü¨¾?nö_x001A_QqðÒ¿	uþËé¿åµÇÿ[4Ð?($HIÍä?ÔfX±íð¿£ÙªÑÒÖ¿%ù¨Êõ?sÓ_x000B_QQþ¿*_x0005_EÏAï?_x0015_Î:¯Ó¿M_x0008_Î&amp;_x0011_Bm¿Fäk	ií?_x0003_ÕQ_x000D_KÞ?(Ud_x000B_ø?4_x0013_Ñn_x0001__x000F_æ¿Ø._x0001_ð@ßí¿í³_x001F_QÞTÙ?¾5Ö©f_x0019_à¿_x0006__x0008_Ýg'Qù¿ÚÑ©Ý_x001D_È¿¶³_x0014__x000E_¿¿ÙZºøÖà¿Ý_x000D_÷ØE_x0001_Ô?s¯jp­ÍÁ?ÿÒZÐ¢!è¿o_x0017_X|Ö_x001D_Ð¿ÛÍmÀÎUð¿dµ_x001A__x001B__x000B_0Ê?ARnÓ¹?¦ùöÙÂÜ?#³2áç?_x0008_l!àK°÷?ò¬8Öz_x0002_Àßó'Ä®ÿ?[ò_x0016_Î~ë´?+kïDvÁ?_x0001_7ë\"ÔÎ?vfª·×ãø¿±¾_x0007__x000E_h3Ñ?"TH_x0007_ç«Û¿î_x0005_/ï3Ê¿_x0008_'Bý§|ø¿8_x0016_Í Å_x000C_é¿M{_x0010_IÒêÖ¿-l_x001B__x0003_1ò?ÖÄ_x000C_a?o_x0004_9Ü	_x0006_æ?õC&gt;µ«ð?¦Ê_x000B__x0016_ãWí?wÀg®_x0003__x0006__x0017_ò?=+_x0004_eäé? Aýd_x001D_zí¿å_x0007_·è¿4V@ë&lt;ï¿3UVÙí¹¨¿Ì/_x0016_æC/ÿ¿=¥öØ?üÄi.àÙ?_x0001_E?õ_x0014__x0002_ð¿ôÓ_x0008_6Þ¿N]_x000B__»ï¿¨­|þe\ ¿V_x0002_-ñ?+·DóQ&amp;Ô?WÒO_x0005_/óÓ?	ç¹o¿Ý^´_x0011_õ?_x001D_Q_x0013_ð?&amp;B;Ý÷_x001E_í?oF©_x0008_ñ?_x0014_³¾ÉC×?²	ÊW3Ä¿7ú÷_·Ùî¿ø_x0002__x0012_+Å?ô	µ_x001B__x0011_Û?Ê¼áiZÈ?·P._x0018_Æ¡ë¿Zâ_x0005_Ég½?/¬ìì	þø¿`Fakõ¿ÊjEF^û?_x0002__x0004_£8âT;Õæ¿ø²5Ý_x0006_?_x0014__x0007_g XoÞ?é°Duëä?_x0011_y_x000C_OíÒ?`s@=_x0014_üÎ?_x0007_gÛ_x0013_Cã?&gt;Å=é¥¿©æÇÅþ(Ñ¿ëQà·_x0006_À¨)}aÕPÖ¿uÂX\¥í¿[_x0016__x0017_ÝÆ­ì¿_x0010__x0018_ÇÀ=ý¿ZÀ_x001B_â­ç?ÕR_x0005_ë¯¿°ù_x0001_¨u.Ð¿Èh&gt;8É?õ¿{Ë_x000C__x0016_½_x0010_Í¿îW_x0015_'_x0006_¸¿ÆÜ73Ç¡Ï¿´_x0004_}_x000D_rö?4X£÷ÁÊ?] ¯`[ì¿$tæ_x000C_ºÜ?ÓÐ&gt;Ü!à?a9ª_x0003_Gø¿årmûsÝ?êýæ*@èü?Ku·_x001A_MÐ?ó0ù½ò?_x0018__x000F_ë_x0001__x0008_ÃÐð¿_x0003_rUàòÚ?Í6ÏW¸ã?0éo4`ÁÙ?:å+»@pð¿q_x0013_¸0È_x0004_á¿¾D_x0005_ÞO\å?@ËYgÇÛ?2ïï¥Bâ?Nùb*±_x0007_ê?þë`ÿ®7³¿Áø_x0016_ÌÐ?Ï27¤òù?)_x0006__x0002_l~æ?Ü2²Àè?»(PYIí?P_x0017_÷÷·?ö&gt;_x0002_Þ½¿LÚ_x000C_ðæ1Ö¿ïûéòhCÈ¿&lt;°M¬_x0004_ñ?4¹zi_¸÷¿_x0015_´`¡«í?_x0007__x0005_yñËÓ¿ëC"@Ì@þ?iµÎÚÝ?ñÛroa¦à?÷¤_x0007_ç;"â¿Säg' _x0005_Å¿k¼ê5â¿pd_x001D__x000C_bQî¿%Ø©	×:î?_x0003__x0004__x000B__x0012_üauã¿2:ë:xrø¿¼£øRîý¾?"¤lE_x0010_¨ð?VêvZç³¿?£¦Ý^T0ô?@_x000D_MÔsí¿&amp;£9`C£ã?M?yu6Á?£´K¯ cò¿ëRw© $ø¿.J?õ5`ù?¬ÈIòúà?/_x0008_õñI/å¿Ã_x0014_ì_x0004_O7ß¿_x0005_®n*»?_x000F_»Î_x0012_XÔ¿àcy¸_x0007_þ¿sïT¶'ïë¿YÌ_x001B_AØî?(_©`NÓð¿µ_x0014_¦FTòò?¤USôÜ¿Ô_x0019_¾Î=Í?T6û_x0019_ð¿ª&gt;ýë_x0002_½¿è:òcü?é _x0005_+Ý¸_x0001_À`I¥½gü¿_x000F_z8f'Ýö¿,_x0001_t_x0010__x0004_÷ê¿Ô½mc_x0001__x0003_«¶Ì¿V¡ê4îÈ?÷¾UOÙæ?_x0010_ Ñí_x0014_Ñ?¬v¨Í?ÎÓk$å&amp;å?_x0004_kËÂL_x0001_í?e_x0011_Ì_x000B_¡?z_x0002_½Øû¿åC_x0008_®ëÞ¿7_x0006_îLóë¿-¾ðù7¸Ì?ºüAF"3þ?4§_x000F_7}²è?»KÒÍ-»í¿LR±±ÈHþ?X ¤$®ë¿EG²_x0005_6ô¿aMÍä3Ò¿RMËº_x0003_¹?§A­l4õ¿}_x001A_ï©C¤¿2øP xdÎ?sá5 _x001A_ñ¿_x0008_«f_x001E_Ü_x0016_ï?õZÞ£¥Ðñ¿ç-Íà9Ù?X_x0017_gÎBAó¿íõ&amp;=ö¿_x000B_Ê_x0015_ý_x0018_ç¿	ó6_x0013_}®²¿ð_x0007__x0008_{þÎì¿_x0003__x0004_&lt;_x0002_«àØÃî¿76ICsä?_x0010_ftÕBO_x0008_@Îïò_x0018_ì?_x000B_ö.)à¢Ç¿{¸­Â}²â¿_x0008_¥_x0011__x000B_,þ¿)B_x000F_é_x0012_®?»Ù_x001F__x001D_*¬?#ßÝwû?Éfõön¡ß¿_VP_x0004_0Tú?©îF_x0003_¡úþ?«¹_x0008_ã#_x001B_î¿ª´Æ_x001D_ 6Î?¥"ô¸p_x0011_Ö?	_x0002_0ó¿´@#Ë(Ý¿Q_x001B_ ¨U_x0011_ù?ä0î.dòî¿}ú1W_x0008_^ô?Ð_x0001_Âyü¡¿ÐÚ¤©fß¿ÐÍÿ75_x0003_ù?Nm_x000F_¯DÝ?R¼:_x000B_}í?\_x0014_ßù¬¿u%ç	ô?_x000E_[rPÌdÀ¿)É´_Ë¿_x0008_W¿9ù_x0017_Ç?s©uF_x0001__x0002_ÛÜà¿ãÜÍÐ_x000B_Çð?_x0013_ÀÓ_x001A_²'¡¿÷À,ÊÙ¿_x0014_Yýy__x0010_è¿P,(e¬Ç?Âf4|¼î¿hñ	üg×?îB_x001A_-çÏ¿ÆHÙû? Çà×©ù¿Á_x0011_Ú]Pô¿1¿;¥ýnì¿bU¸ñeb¿?.ÈÄ]iÐ?õf_x0012_À÷ê?%rÚÖÑ¿Ö¹KÄæ¥¾?FÊp_x0003_Ù¿ÓtT_x0007_yò½¿ªwìÑ¤û¿*¹¶ß&lt;ì?Dí¨KÐ¿&amp;ÓC×Ê^_x0001_@·¡¯{Ø?_x0005_ífR\ë¿Õ¹#@ÂçÜ¿¬§&lt;NÑå¿­_x0015_f0Û¼ß¿FsS$ã¿·p)í?7ÄwTâ?_x0003__x0005__x0002__x0007_ºØ¥Èð¿Þ_x000D_MÁ¿²º¦jò?kcváQå¿×¢#}_x001B_ó?_x001C__x0004__x0008_¿ïò?±ïÒ_x001A_å¿_x001D_Ûí_ }º¿_x0005_Ç_x000D_i_x0015_É?:ï+ÝØ·ò¿"$MÙÙ¿í_Ú¿W¨Î44ì¿Öwñ±1¡Ô?_x000B_Äi_x0001__x0014_±?q\[ß_x0011_à³¿_x0015_+¤FÂôÐ?U;xî:¢¿XhOz¦ð¿|ô7­Ïõ?_x0012_Dg¢07ë?¶iÉc&amp;0Ø?´2OÖº+Ü¿Ü_x001F_È/ß¬Ô¿_x0006_uF_x000F_ðGî¿@3uí?ºÀ¿¢	ÿØTÐÙ?ëæ_x000B_~ôeì?Í_x0005_áy¬¹¨?µÂE}_x0013_Å?]_x0013_&lt;P_x001C_d¿=DS _x0003__x0006_4?¬e=Y`Y_x0003_@H/Ûçý¸¿ó@HZXfâ¿_x0003_{_x0012__x0005_ÃÐ?%Ú_x0005_FÈ&lt;¼?Hî$¯º¼?u_x0004__x0016_)_x0012_å?ùWiì=Í¿§öµu_x0002_:Ô?åK.[=ù¿;$_x001F_%_#ú?» 1!]­¿§ËG_x0006_osð¿Ü/îÎ¸?Åv_x001D_qö?¤_x000C_âUb@Ð?h·ò_x0016_î¿ä¹g;Õ_x001C_û?_x0004_1_x0019__x0001_LÚ?¦;¶w)íê¿*Þ|¦Ø¿ª_x001A_ûoèÅï¿ôiØ¸þ¿#Ì¢3$"ñ?_x001E__x001D_¥)§à¿±½Ku¸â?ÔM_x000B_§ù?d´ãE_x001B_iá¿_x0014_sR_x001C_â?¼ùÕyq©å¿&amp;4ãyÑÉå¿_x0002__x0005_´è_x001C_Ý|2ò¿0ÄTkÄ?_x0011__x0019_î¬øØ¿­G'á*_x0001_Ù¿Ò¼_x0018_Sá?Ø7_x0002_MZñ?_x0010_Ï·íÚâ¿(á5«÷Æè¿ú_x000C_D;_x001D_ú¿Rn£bèß?Æ1©`Oè¿_x0013_ûZ_x0016__x0003_mÑ?y_x0019_íyTæ?s_x0003_&amp;µåÇ?Ùð¿0G_x0019_à?_x000C__x0006_=©=é¿_x001E_õzï}ý?#'XµúÃ?"{°Ä0)_x0003_À¹ à¶_x0016_ð?4Å¼¦§ù÷¿]éJ/¹Ò¿:±Rjlá?\Bl&amp;¥ç÷¿W°M_x0019_¿Ó]¬_x000B_Ré¿%"=¸®Zî?új¡ã.E¿_x0018_ø¨r_x001B__x0004_á?¶Ç"_x000E_._x001A_î?ÅúÙíO_x000C_@º©.Z_x0002__x0004_¥í¿_x001D__oûî§×?!º'ÀÇGö¿o¯¼_x001D_bÆ?·ß(¸WÉ?¿¾Å4Ï¿;¡²vYæ?$_x0010__x000C_-&lt;fò?¨	h¸Ô?_x000E_»_x0016_íîö?2MÔè©_x001B_Ò?ûÅ"Nã¿_x0010_ó_x0014_àOgñ? _x001F_ÝÙß¿áK¡ôv¦ë¿Z(ÑÏnò?ÅMÃü£¿%â_x0003_¦EÞ?j«ÌsjZÄ?mÞzñEß¿ºý(ÊÙ?ò7_x001D_H¸iµ¿_x0011_#¤(·?5]_x001D_\£?_x000C_±aÏÅùÂ?ï_x001A_È3y|ò?_x0001_Ãf0_x0012_)Ê?~çWRÚ?u`&gt;¬ÜÛþ¿±=RÆDjô¿öq'ÊÏÐ?££_x0004_@p õ?_x0006__x000B__x0013_ñt_x0019_¾ô¿W_x000E_FËS¼?ß+Ñ	&lt;í¿YÌeÆLEß?V_x0008_î¥ïí¿ær]Ð_x0016__x0006_À|	ÇYA÷?u§îy°Ëà?EÐúþõ¿¾pJc_x0002_Ý¼?ÑÝ¡Q_x0014_&lt;Ð¿_x001D_VäxE?Ý¿¾æù&amp;E_x0003_À%F!ýhÃ?ö,_x0007__x000E_D_x0005_Ù?®_x001F_UQX_x0005_ö¿_x0018_Ý@TÒÞ¿ç õ*_x0017_Ê?Ï{Ýàujó¿¨«¼©Ú]Ì?/Ý"~1ú?_x0011__x0004_ðR_x0012_Õ¿Èñ¸¾_x0005_Í¿_x0011_[ªh9Ø¿5Ý5ø]W°¿_x0011__x0001_u4!Ö¿ÐM¦;°"ð¿EE_x0001_£Âø¿¤Mdÿö¿êëJ_x0016_!ÏÃ¿_x000E__x001F_íª´ø¿ã§Ò3_x0004__x0005__x0001_£±?Æõü1Ñ$ý?íZuÂV_x000C_ñ¿«Ì#_x0003_ï¿¤ä$rNrô?zÖ+lnò¿Õ_x001F_C_x000F_ÞbÙ?}Ù_x001B__x000D_VÊð?$ôÐ_x0010_~"Õ¿"9bòj²¿¬ìt+_x0004_%ê¿{/«ºÿ_x0016_ü¿J­æÂÐÌ?_x000C_¤Ç_x000C_Ý_x0016_å¿}áí_x0002_Ðß¿¶Ä¡²2À¿´_x001C_Fm ¼ó¿/	ä$7ëá¿dÚ.n*ö¿ÿâ_x0019_àµ¿_x0013_ãCL2´¥?Ý¨ñÂð?õ[_x0015_ÜÔZÓ?_x0007_D4ð¿ìDäþd´ú?_x0013_g&amp;@ÊÑ¿Pp_x0002_~Æö¿©_x0006_/¦ô_x000C_õ?K¾îJZà¿¨áH½$Dö?SË¶F$÷?ÙÎi_x0004_À_x0003__x0008__x001A_É@ñR¡Á?[Q¶t_x001D_hå?_x0006_ciTö_x0015_ñ?Ñ_x000B_;¤ô¿f_x0002__x001F_µ¿û¨ûô´þì?æ)cqÖ{Ñ¿_x000F_ú»½°é?åÌF¾âuù¿ýÚ_x0005_ë«xï?l_x0007_ÛÆ[Ö?äH»C_x0006_Ú¿_x0003_Ëçñ_x0001_À³_x0014__x0001_ÄOò?øýÅ&gt;Ú?.1ôÐq8¿Ðj³_x0015_ðºä?­Í3³¦_x0004_@z»Ü»U³¿øvý)®ç¿¶Ý ¹}Þ?ý¾GF_x0019_Ú´¿R£ÚØèSô?Jôô:µnî?Mè_x0004__x0006_¾½¿Öìx¸ß¹?Â5_x0016_'ñÕ?Èe&amp;Ä@ß¿|i_x0001__x0011_Ãi¿ÜßUÇ_x0013_ª¿ïñG_x0010_Ï¿_x0010_EX_x0002__x0003_¼ä¿_x0011_Â_x000B_CÞÊâ¿¸\ßÐãê?³c%¶_x000C_*Å¿³Çrâ_x0016_ó?³PÆ[bã¿"UµZ1ó?ôó£8ÓÜ¿Ð-_x0017_ççú¿Øp_x0008__x0018_Þ?_"Îï¿O©Ý_x000D_´ìÈ¿ppþÐ?¤ø,_x001D_î·¶?ø¸Ô#O_î?¹_x0013_³/S_x0006_ð?&amp;ZÕ¢ßó?_x0017_§Ú_x0004_ÙÈ?¨ «·BhÜ¿øQ^XfÂÍ?BO;XÑý?´w¥.ßr_x0004_À9 øéö¿do_x0013_ä`þÉ?_x0010_W,/ÿð¿õ ç0_x000B_nM?Lm_x0007_÷ÇÕ_x0004_ÀM_x0005_nâ_x000E_Éó?_x000F_ØÜ_x0018__x0001_À9&gt;P_x000C__x0002_ÜÀ¿aÄ¤+&gt;äá¿ù?¹='é¿_x0007_	C&gt;Mi_x0004_Î?¨_x0006_ù\2Ë¿°¦_x000E_ëà?'ïý]ç¼æ¿öÍGW+ê¿wÀ_x0002_Bìû¿3UNjK0õ?ª×jòo_x0004_Û¿ÛÙöÒ_x000D__x0006_õ?_x001F_ëVð=_x0004_¸?ì\ßMæ?-_*Ãm0ì?_x000D_ÔH³¨è¿_x0008_8_x0017__x0018_/»?üÖ_x0005_7ñ?¸¢Í×¬ñ¿Ê/j_x0010_æë¿h?s }?Lð©ô·é¿¨O_x0014_ò¿Ûá_x0006__x0002_É¿ö¿"_x000E_ ~Öß?%úd¿áÊÕ¿ÒVn_x001B_ä¿_x001B_0¯_x0008_qwÁ¿Ò3 q­u¹?_x0003_ ¬¶òºÞ¿¹æ_x001A_N_`è?KÒ¬"¢Ü?"vcå_x0001_ÛÙ¿g_x0018__x0007_gµ¾Ü¿	£®_x0003__x0004_¸ªØ¿a1W¯_x000E_ñ?C_x0016_ÔD¼õ?Ä°àÂ?à]ûIÐ!ï?Ê_x0012_ö?¢å¦_x0016__x0002__x000C_ã?_x001A_þ_x0017__x0004_J?"«M_x000C_&gt;öâ?¦4iLX_x0011_Õ?p_x0015_h[Ê¿ÆAÏûéå¿Åî¨²_x0012__x001B_ò?Øã_x000F_3R_x0001_À®ôñ|_x0016_ë¿_x0008_Ñ§hÖÖ?c²¡ó?ìT"AÚ#Õ?Ô8~é/ß¿*¶¢!ó?_x0008_»îÛî?½§HûJÇ?¦I@è[fÛ?t_x001C_ª¸/_x0015_ú?_x000B_=ÂIBgí¿ïiÄû©­¿ôÀ_x0003_8X,_x0002_Àçrà|pð?_x001B_aEíjç?ô_x001D_-Ôpµô?h?=]5å?³_x0010__x000E_Ñmå¿_x0001__x0002_ÅÕý"_x001A_ú?®òþï¿ØMTù_x0007_æ¿V&amp;_x000E_ZÕó?_x000C_Q_x0002_íÖè?®lAá&gt;Xñ¿_x000B_%R¿3yÖ¿åßËég{_x0005_@_x0004_~0ÑC°¿'$Åyê?Ë2e3Çâ?vì7évç?äÜU'ê¿¤1r_x001E__x0007_«?õS4ç_x0018_ÉØ?%,Éd¹Cê¿&amp;Û&lt;½æô?»ÆF_x0019_è¿/ëk?ÑÆî?ð¿o§{Ò?)):©ÚÄ?®|.` Kõ¿_x001C_õ_x0010_Þô?H_x001C_$^ÿÙó?¨mÁ¯ôÜ¿æaÿjTÉ¿_x0019_V*ûáç¿{_x001E_l¦óô?_x0006_nÝõ®ìè?¦h*;F_x0001_î?¯ñ»4Iä_x0006_@;ÿ¥_x0001__x0002__x001C__x0012_ð¿ó8ÂBé¿=ívQ5´ý?!¿øþÖ_x0017_ß¿ºBú_x001F_^ïñ¿BÊ_x0005_2°?_x0010_Q®)Ãó¿r&gt;g³_x0016_ß?}°ÙZ£_x0002_ç¿¹_x0017_ªà_x0018_¶¿ª1;Óâ_x001B_ô¿{UKó_áý¿¢Ì:Ôâ7ð¿¸ðh?èYõ?p_x001B_è4is÷?7æg;_x0005_ÀÇ¿ÓtcàBÌ?þ¸Õ='¨Ö?b*¸'fªá¿ü_x001A_q"Úï¿ñ¨Å_x0006_Kò?TÛ!R¿Êî¿¾2¸Ëì¿¶ø"L×å¿³ÊÒ[áûì¿LâÞ_x001B_¤&lt;Å?Ç{_x0001_ï&lt;Èé¿Fä¹	Cå¿+ÝºÛjá¿A|ä2ÎÜ?O¾ågûëï?Éuò_èw×¿_x0001__x0002_aBí_x000C_µh¿ãM5_x0014_ð¿Ùæ_x001A_LÄãú¿_x0004__x001D_ê_x0011_;_x0010__x0005_À8!öÎå;Ý?+ëÝy°fî¿=§U4]2ë?¡»_x001C_ÃF_x001D_ù¿í_x0005_èä¿Rø_x0002_=|Ô?l*_x0002_Áä¿£Å8èà?MØíÞ«è?1JªÉ(ä¿Ì&gt;D_x0004_ÁÆ¿}½ø_x0016_Õçð?§'uL°uî¿Mû_3eÝ¿æ&amp;¬nÃÉ¿q_x000B_çü3ä?þ_x0018_¨ö»Ò_x0008_À8+W`ÏBð¿ÅÂp/Ó¿R_x0008_Õí¿_x001D_êÕq´ëÃ?r'V&lt;à¿U¹´µð¿\ßzCîÀ?x±»ÿ"í?[_x0002_¸_x0002_ðø¿CÄÐý_x0011_Íð¿Õ¦X^_x0002__x0003_Ï«¿[Ó_x000D_;.è¿¦{_x001E__x0013_T_x0005_Î¿_x001B__x001D_Èip}î¿Í_x0019_,=¬hÞ¿c[_x0017_±üà?ÝR|&amp;¯_x0010_÷¿âÒ_x0005_î¿_x000D_GxGý?mª_x001F_{µ´¿áý¬±Áíì?ñ9fÅÊ?èý·*á¿nîÃTÔ·Ò?eW^ ªÔç¿ÌÛ_x001B_¬Îëõ¿l÷ÎØ¦é?5kôº_èÞ¿_x001F_#RmBCé?ÂxRpÆ¿#T¤ã_x0019_pç?ä&lt;àÔë7ö?ÁL?Úà?_x0002_+²¼â"¿Z8¥g2û?£=æ¿ó¿H	__x0001_°Öâ¿írG_x001C_,_x0002_ÀÞÌóè_x000B_ÿè¿_x0016_¸D¡«Ù?_x001F_ëT_x001D_õÚ?¯è_x0003_iÀ¿_x0003__x0005_@¤¸Ö°Ré?Û_x001D_ÅÂ©æÓ¿_x001C_Á_x0012_Q_x001C_eÑ?Î,_x0001_2¿·JÍÝ7ä¿Õ¢2Íç?à_x0005_ý/ ê²¿ÉÆR_x001F_Õð?`bõ9È¿w¿Ç§£¼Í¿ÿ¿_x001A_ä/Yî¿©ÞB*ð_x0003_ò¿lóhp3mý?}Õ_x0016_*(Î?Úí´_x0018__x000B_	_x0008_Àò_x0004_±Aõ?¹jóÓÐÕ?uW%®]ïó?E³1*À÷´?_x0003_	íÚ5è?h¯(QÕç¿ùÙ5kãö¿D_x000C_á×iÅ?F_x0018_f¨Å?nX´_x0002_øÏ¿=_x001C_¶÷Ç¿Á×þá"¥è¿µ²×Ø_x000C_ Õ?_x0019__x0013_=Ia×?@ØI_x0010_©ô?ë_x000D_°Oï"Ø?RKßK_x0002__x0003_Êÿ?_x0018__x0016_]×úNÖ?pÌ1Ãí?K'S_x0012_l#ê?__x001C_¯Lî_x001B_î?¼÷A_x001D_Å_Ò?wÐ_x001A__x001D_æò_x0013_?ë_x001C_5²ý?çÏûVB_x0003_Ô?µ_x0002_áÃ×è?¬æ`ÆÐê?LS.Ý_x0001_,Í?ÕV{TÊ¿ô9¤ÎÐ?â_x0008_rFRNü¿K_x000D__x0015_Ñå¶ó¿)q )ëY×¿_x0007_zàs_x0002_Á¿_x0004_Üò±èË¿£Þ9q}ï¿Ö­ò_x0017_ÃÓ?C1_x000C_¬Ïô?_x0001_Ï o¸æ?1Z©ñÛý¿å_x001B_Kð÷Þò?e·Þgº¿Ã_x000E_è"ìÑ?s¨Îßí?É­Y_x000D_UÛ¿ÍâbuÃÉû?ùª_x0010_XJø?SþÙ_x000E_Ð?_x0002__x0003_-­ýðì`æ?^ÈÎ#Eëà¿ã0Å=A_x0001_@°Ksòå?õ_x0017_'ß2ã?±_x000C_¬}_x0005_á?_x0004_ã_x0001_¯uZó¿ïd-Xß¥Ñ¿Ý3ó9½Ï¿çjÈ°ì_x001C_Ï?t¤h×_x000F_ò?¸Dìm\`õ?îÑeêpÍ?0%¿æPý¿_x0012_CR;*_x001C_ÿ¿Ì_x0005__x001E_9Bèñ¿=á=E®Å¿,ãÊ&amp;Õí¿}D\ó?WÞ«¼Y_x001D_Ó??¯@ù¤oñ?_x0015_4"abð¿9?Ù×}ÇÐ¿Ò_x0007_þ¦ÿÉÄ?¥°Õ_x000F_²Áé?Zë=È4Ä÷¿_x0008_fo_x0006_Í¿¤¯#3þÓ¿Rné&lt;´é¿yYÄEå«ä?l_x0018_ÂÑXÑ?é&lt;7_x0003__x0004_J®Ý¿CÝ8Î	_x001F_ö?Ú	¹,A¼¿ÁFvð¿0ð_x0002_ñ¿;³ØÝò/í?k.úD¼½ý?Þ&gt;Ò|¿¦Á¿]m Z¯å?§X2®¨æ¿Éë§_x0008__x0019_Lö?	_x001A_¡Á5ïÛ¿y-Ù_x0006_3DÚ?º_x0015_¥Åÿ¿ÄX¢þYÜá¿Á®_x001A_öü?+q÷\ ù?NöåÍ&amp;Ç¿_x0003_[²n_x0006_ÓØ¿}Èak±ßà¿"jåTe_x0002_@\Þ(_x0004__x0016_âÀ¿1ç_x0013_¢_x0010_à?RÅ&amp;n±RÂ?C:5±|SÒ?GbQïñã?H.ä®Ö_x0007_À|²g_x000D_,ö?_x0008_³Ì.ËKè¿ê¼²_x0001_àÕ¿ý|¨ñçö¿j ÒIBØ?_x0001__x0003_ "pÚ_x0002__x0007_Ý?_x0001_cª¶ÿ?È_x0010_u_x0018_cÇ_x0004_@©7¤ý¦ôæ?âö8_x001D_ê¿¡¼gf3ð¿?_x0008_2Í&amp;é?Ý_x0016_Â_x0017_ùö¦¿»ÃÂ/¡ä¿îkóöã¿-Ùoz_ÏÍ¿¹ÅÊ@å?­/E_x001E_µoà¿¡ l-¿z±¿a5'_x0010_£Ää?\]¦rÇ?ÑÚ_x0019_&gt;C_x0012_±¿Êp!¡*LÚ¿8ßñr4{ó?¾_x000B_º.í¿_x001A_öB_x000B_Õòñ¿­µ1÷½Ð×¿±_x0003_`Ó¿ôY_x000B_8\Ý¿~&gt;_x000C_Êï?_x0006__x001F_Jn²_x0007_â¿kÉýÔÝfê?8D3É¬÷¿Ís_x0012_è¿Ø?¿y_x001A_$æ?Yn,u|_x0006_¨¿¬_x0019_h_x0001__x0004__x0001_[÷¿aG_x0010_öî_x0003_@¸s×°ëú?ý^Â¯¡_x001D_é¿:#+{Í¥³?6¿åõ_x0017__x000B_î?â®Ïa_x000C_Û¿}lÒµð¿º¼¶Ö¹Íú¿'´H©_x001A_.î?ÍA«÷Cúï¿ÛQæ×m«ÿ¿ænÉ´­1ê¿lÁ¦õCâæ¿ _x0005_ØOyñ?²¾æ}Ó¿­ã}ªØªì?uhÊsËÝ?3X¯`Ï³Þ¿RÊ_«_x001F_äÚ¿'Ò_x0012_qó?7ÿbµÛå_x0002_@³_x000B_G·´à?É_x001C__x001C_Oõ?_x001E_:õÝrÛ¿?ýÔ¢_x0010_Ú¿à°!*á?ë_x0017_ÒÉ_x0003_Ò¿?o_pî?+g!¬CXá¿_x0011_·¶ìÎÌ¿_x0018_ñK_x0002_Û_x0005_À_x0001__x0002_ÕÊµPáî?*Nßv¶Û?_x0011_ÙËÃMäÚ?!xï_x001C_¥8ì?	 _x0015_ÈÐÔ¿·×N}\4ð?³_x001B_áþ_x001F_ô¿_x001D__x000E_wÁ¢±?²ç_x001E_fó¿&lt;´_x000C__x0002_!¬¿ îOÓ_x001B_Aû?Æ´Tõëß?]G_x0015_?5J¸?¼»t?|®¿V°_x0016_ëGí¿h$ò§_x000C_ð¿¸V*Íûhð¿_x0007__x0016_fj`å¿àÂ_x0006_K­ßê?¼øÿ_x0007_/ñ?_x0016_&amp;_x0003_ÔµÛñ?j/¥_x001D_æ??qùà?ØÍ-ÑÐ¿[sxâ¿uEyÅsÆ?£¹_x0012_Ê&amp;¹Ê¿"$^}¨Ø?T|OÍÝ_ù¿/	Agøpò¿è\)P#v¿_x0004_¿±Y_x0002__x0004_B,ü?õ Þº¹ê÷?*egÜ(¡Ú¿î«Qc#Tø¿ôvâ½(}õ¿Ü.OÔ&amp;fø¿=SE_x000C_?Íç¿sm_x0018__x0007_ÜÜ¿ßàTÇò¿±ò}É[Ôï?_bmï_x0001_¨ç?92àÎ¦¿C?Í®@ó?{_x000F_µ_x001E_¿â¿ZÛMÙ_x000B_ÿ¿/_x001D_=sV_x0017_Ã¿â\d_x001C_Ûþ¿Æ³_x0004__x0003_ÐáÓ?§§Ïð¨Z§?ð_x0010_¾!Ï½ç?Ê_x0012_Ü_x000C_	Âè?¤kläörÀ?×_x0001_#·kú¿ë_x001E_×Ù%zú¿©»SsO_x0011_ä¿a&amp;LmÈ_x001C_°¿3©_x0005_×áLô¿kºÑ¤_x0010_³â?_x001C_Ì¬g_x0013_ðó¿sç_x001A__x0011_À§ã?ù»J_x0004_¨öó¿l9_x001A_­xä¿_x0001__x0003_i_x0002_ØÀõß?_x001D__x000B_Þ¯Dê?µ_x001E_Þ_x001A_#Ð?@_x0007__x000F_¸e³ü¿s÷U_x000E_!_x0013_¿T#=k½ñ¿_x001F_T Mé¿_x000E_©\s_x001A_WÖ¿dñ³T#wê¿ÇÜå$ü¿üçüä?]à1_x0016_xxÿ?|H_x001F_#_x001C__x0015_ä¿×&gt;_x0011_¶Íqã¿6vÐ±vÃÙ¿K6yáÌä¿__x001D_´&amp;×?Á¹ c`Nê?$aæn4/Ú?é_x0019_Æ[_x0017_fã¿;Rö,_x0005_Óè¿_x0016_jììûW¸¿9dbV¿á¿á`³½?Ô_x0019_¨Ø_x0010_3Ü¿z_x0002_w&amp;!í¿%±¾_m|ð¿ZU¡KÛÞÓ¿bR´'`I_x0002_@Nàãåàá?_x0006__x001F_Í9Úõ?	F_x001A__x0011__x0001__x0005_K²ø?_Ã¤¾×?R(_x000F_þF_x000C_ë¿ÆU¨îÔ¿_x000F_C©_x0013__x000D_ì¿ºñk&amp;æÑ¿j_x0017_½!á¿±¨½cç¬_x0003_@»¦åÁ?ÁB_x0015_¾hê¿_x0003_É_x001F_JÇç?Åî_x0001_¥Êþ¿|²_x0014_^ÉtÊ¿¶_x000E_ÒDhà²?_x0015__x0006_\8íæ¿_x0018__x000D__x0014_f\õ¿ÎZ¿:üá?ýÔ{!R¦÷¿Y·_x0010_9çØ¿(Å:ÑDÐ¿éT^_x0004_Së?_x0014_u_x0017_%VÐÀ?_x0002_g®×_x0012_á¿Äñ[ð¸Õã¿ _x0014__x0008__x0015_3Ú¿ß_x0002_v_x0015_ýâ?59SCån¾¿ÚdÔÇùñ¿¸òAð^õð?._x0017_)â?_x000C_ø=/þË¿_x0003_Ãr´Düð?_x0002__x0005_ªÊk`=ç?ød-[!ç?¢?Ê\_x0005_Ñ?«?_x001B_^ø?k5Öæòê?L_x0016_e_x0014_Qé¿_x0007_EÕïô¿ø0_x0004_®_x0018_Ú¤¿PlDÉ_x0007_Úå¿9Jâ°ç?ÍáþÛ	ö?:è`FµÚ?U_x001C_§ø¿Ù|ÕdKØë¿a°78;Èÿ?_x001C_ßZküò¿Â_x0006_0ü»°Õ¿ÛÝP_x0015_kË?çj&lt;¼üþ¿_x001A_j-}®*ø??í_x001C__x000D_ÌSÌ?¾YvQyâØ¿_x001A_;ý_x0003_y_x000E_ü¿N©Íô_ä¿_x001C_Ó®AÁa×¿G'äÁ?Tí»~±_x0002_@{)ò©xà¿].Ï_x0003_wå¿Bý¬?Åß?Ð2ó¹	ð¿È3º_x0001__x0004__x0007_àÉ¿á&amp;gn_x000E_ã?¼·A~_x0001_À_x001F_Q}´5íõ?VÊ9öàV×?_x0018_æQ¹ºyî?_x0012_ñ°£¬_x0019_û¿È_x000F_aeä?SÎÃÅM_x0004_ÀQ­^_x0008_Åõ¿·æ_x0018_5}_x0001_Ç¿_x000F_©*_x000C__x0006_²¿d{_x000C_#Ëå?|;ÐM_x0003_QÑ¿Á_x0005_ÎÂá?Gy1ô¿@_x000D_7ã#¸?AâM~Û?_x000D_3_x0007_ßÛ¿6ýRC±ÏÏ¿¡.,oÕàÇ?uzý"_x0018_cì¿_x0012_ËOÄ9õ¿u5¤òòÛ¿¾àëÁõ²?¯H½áþí¿ïfCÊð_x0013_û¿Ñ_x001B_¿)H_x001C__x0002_@á©vfTIê?Û\2_x0015_@£¿_x001C_±Jà_x0003_=ó¿K»ð,J_x0001_À_x0006__x0007_êfk,+ð¿ á«CÖà?3Órâé(à?@_x0019_WªEÛ?ï¨Kïòî?5£_x0005__x0002_ËÐ?»ïzaåñ¿zk±¥_x001C_ý?_x001F_Îä&lt;\ä?oo!Icá? {__x0015_h_x0001_ÀçS4p_x0001__x0008_ñ¿ä»@_x000D_b¬ê?Uwöÿ²Ö¿ó7_x001B_ÑÔá¿¾_x001B__x0004_©¾Ë?dtã?xÅ§u_x0014_èÐ¿q_x000C_kh?{_x0006_@`bdÿ¾ªÙ¿àY Û,P¹?Â_x000C_ËGtN¿¿6_x0005_õÉX4è¿¹ì;/Ô?ç?¨:ZäÜ¿µ$iá?*qö×¹ûã?_x000D_Èà_x0008_á9±?vtG_x0003__x001A_÷?ô^î-&gt;_x0001_Àu#yx[_x0019_õ¿4_x0013_Ü_x0002__x0001__x0005_ï{ô?_x0013_og¥¤BË?ì9úõ=Ò?®ÜHø5´¿cOÍ_x000B_LsÒ?ÎÌ_x0011_GÒÐ¿Ào1_x0003_¢æ?_x001D_Q|BÒÖ?{2Ôë`öá¿l_x000B_6_Mäï¿¢_x0015_Ê_x001D_°ðÔ?·R_x0004_ÃÎ_x001B_õ?5¥_x0008_}Áà?Z.A_x0018_ïnë?Xã_x0018_ØÎâ¿p¼â_x0015_9Så?Þöü»_x0012__x0005_À_x000F_Ì­_x0019_aÝ¥?vÊ$?«Ï¿ëÈ¤_ì??þâjÕñ¿úÉZ@Û¿_x0001_¤Ù_x000E_mþÜ?9ÇÑ_x0012_bë?¹°EÙÎ¤å¿_x000D_LÚ_x000D_2µ?¥=!&amp;@Þ?_x0014__x0015_¬#×é¿_x000D__x0002_Oûð¿1¸p_x001F__x0013_æÙ¿&lt;T8Þ¦²ö?»G_x000F_äþTØ?_x0002__x0005_xí½_x000F_ê?T§ÿÙ¿òqzÕ?2_x0002_Î=D²¿»Ç,÷2ûá¿¦¿Ôõ°Áø?ü®_x0001__x001C_÷þ¿[©9Ýõ?)¨ë&lt;Ó¿!ÔÒ_x000E_û?2ûÈL_x0003_íi?fK8söô¿dëºÀ_x0004__x001A_ì¿dº[Íòpõ?"_x001D__x0015_å¿_x0012_8$}ÜÄÐ¿_x001E_S_x0015_+°ï?÷_x001B__x0007_N_x0012_FÙ?µÍìf°?7¢Í¤_x0006_Üõ¿_x0013_ñ6ä¿_x001F_JÆh²Ø?ãµÇã_x000F_Ó?_x0008_d¥úßã¿¿ÄBïT¥Ê?Ç'gª _x0010_ä?_x0010_õsúØÙ?^¾SÚYF÷¿_x0006__x0002_øÓCû?»6Ð²Ä?_x000B_G×èxò?®ñ·E_x0002__x0003_{?ñ?I_x0016__x0016_Èó¿4í5é¿SÓRøò¿×&amp;Ñ8÷¿Ãj)Æ@(õ?$_x001B_ uÑÂ?=J;&lt;ù%ë¿¿¹.¿_§ä?¢µA,Ó?-{_x0015_Ûèì?_x0004_û¥	å¿ÏSnè_x001A_3é?´ó_x000D_§wò?*³Ì_x0001_½â?&gt;bbcÊ¯?§§_x0016_÷_x0013_$Ú?F2ð_x0007_hÕ? ¬ü%ÿ?4NÉ_x001A_³âñ?_x0015_-P:Ú¿~ç+_x0013_._x0016_Ó?LÎí¶°_x0016_³¿$- sHï¿_x000C_b!þ²B_x0002_@ySî_x0003_?ð¿C3óÄÒ?§*L9êÝ?1Bèõì¿÷_x0008__x0017_;ßv_x0001_ÀºW|Õ¬¡í?ãø_x001E_RÛUõ¿_x0002__x0004__x0019_0oUXê¿dþÔ:£í?ðË63_x001C_[ô¿®ùÜ¹ù-ò¿:¬¯ëÆ¢ù¿ì¸µÆfà¿®)C@_x0015_¸ý¿ÜÒv_x0002_,ð?Ec ùªú?Y_x001D_!=âè¿ëS¼Í÷_x0017_ç?_x0019_?ø2÷&amp;ç¿:]Cï{Ô?;h?%ÞÔ?_x001C_ñùC@åñ?P}â_x0003_1Çå¿¥.¯_x0017_î_x0011_ô?Á*N/_x000C_ô?~_x0003_¢/"óè?	ðçâ[îù¿_x000D__x0006_èUû¿~eæCaFæ?Üo_x0001_#¿_x0007_õ?ô¥§¯åÐ?º_x000D__x0017_n¬£Þ¿«F_x001F_&amp;t	Æ?¦·c®_x001F_B»¿DÍ®/Jê??_x0001_®Ú¿KºãPþ¿«_x001D_qí_x0018_é¿#ÄÆâ_x0002__x0003_Â_x000F_õ¿Çëqüºç¿¸Ð_x0012__x001E_±¿_x001A_Í_x001D_p_x0012_Ù¿¯¥÷ÐIué¿ïaä|_x0002_Öî?_x0007__x0017__x0018_£èwÒ¿Fz_x0010_}VIÐ¿²K3ðï?_x000F_²_x0002__x0013__x001D_¶á?­¥À_x0005_.æÒ¿]{_x0016_[ Ñ÷?|¦wàdYð¿_x0010__x000C_D¢Þ?w}\_x0015__x000B_Ì¿ÁH®ðÙbÏ¿ÿ}­Å{ôä¿qíÀõ¯WÞ¿ûX£f_x0016_^ÿ¿)_x000E_«_x001E_qHû¿+r	eæÑ?\ÌEZP_x0011_Ô?t~óJ_x001C__x001A_ê?ÁØ_x0001_;~×?Ulÿ_x0019_v´ó?éJ_x0008_¦×Â¿_x0015_ëèø5_x0006_ï¿è¡_x001D_ÍÍöò?I}Z&gt;ú?J{¼ùý­ô?éS×i3_x0014_Ý¿¸@IÔ»rª?_x0004__x0006_0¦_x0003_ï_x000D_ì?ð;Ê6ò?ª©gí°_x0012_ï¿WTvâ_x0006_ò¿ÙúIïÁ¿Àö´/ÊYÞ?Á7ÅÌHÁ_x0002_À2pkÍ¡?Ô¿r_x000B_®}[.Ç?|_x0017_éü¡9ô?ISE3òSÈ?ëéBé³eñ¿§´_x0003_´ï?¾«[f;ÞÕ?þ=Ò .õ¿khHwÊ¿3òêxW.é¿n_x0018_¾ËÇê?T¶_x0007_xæ¿GhóßØh?_x0019__x0011_¿d(úØ?¦×I?w_x0001_ü¿_x0011_|,¶_x0012_äô¿Õ×Ú¢zSë¿#,å.¾gá¿Ñ_x000C__x001E_é&gt;Åû¿rÕ:®Yôð?gh}\Sè?ß*ó\ÿú¿Ì1b¤o_x0007_ü¿ù7_x0006_Xèò?_x0005_îÀf_x0001__x0002_«Ô? $_x0003__x000B_­õ¿D_x000B_õÁåBý?³Âm_x0012_Áù?QÕ^Ô£á?!95_x0001_ð¿å|_x000F__x0005_äD­¿_x0011_s]T_x001E_ó_x0003_À:_x0013_F¬Ms·?Ûã_x0017__x0012_Pê¿àÊ{QÉEþ¿sFÙÀÅhë?vG'._x0005_à?_x001A_6_x0004_ôÓ?Î¹¨S\_x0004_Ö¿¤_x0019_W\-ª¿U_x0018__x001D_è]3®¿B_x0015_zºÙì¿Ózv®Ý¢¨?Î4}oÓ·æ¿þ×ä&gt;!º¿m¨;Fêñ?I_x0007__x0006_r}ò¿6ÓiÓÈ±Â?|aè4$í¿ïH3ÈÒ_x0006_³?Îf@ÖRØë?_x001B_¬¡£$Tá¿?9ëf?YË?_x0019_¡P%&lt;Ã?VÌÇÊ'_x000F_ô¿«ö8=ýkù¿_x0001__x0003__x0012_ñ_x0010_oËµê?äÕ_Ë_x0005_TÒ¿ë-éÚy`Á?ë¨&amp;ñ_x001B_õ¿_x001C_Â¢½ø?I¬`§³_ø¿ó_x000B_Ètñ³¿_x0012_Nsg¨ã¿òéä@_x000E_ù÷?g÷tÎqùÇ?S(lIÚä¿=ìY_x0015_Ô¿ÃDBgÓô¿Ça_x001F_[á?J&gt;ô_x001F_'_x0002_î¿_x001D_Ãt_x0014_h^?_x0010_ÔmÐ._x0017_å?0ø?vÚGã¿Å¼,ù³J­?LÌßÖNº¿ÈIg	e²?b_x0013_õ&lt;'ä¿i_x000D_2_x0001_ê¿yC¹è÷'å¿_x0011_VæjXÄÓ?«|i¥±_x0004_â?_x0014_G¾iRÂæ¿nþî¬à(æ¿)B_x0002_JÐ?Þ_x0010_¬_x0016_Ï½º¿_x000C_øÃ×À&gt;ù?_x0017_ÉZÒ_x0002__x0004_í?_x0013_ã_x0016_Wîó¿ã/áù®jÆ¿XDé0_x000D_&gt;ñ¿Z1_x000F_Ì]í?DZ_x001A_oNÏ¿_x0001_ð'(nì?¼§@·ã¼¿çsáï_x0018_ö¿ßÙ_x0019_;/Û¿¨_x0002__x0016_$Ö°ë?_x0002_ú_x001A_oÝÑ?ãõ1«_x000E__x0017_â¿¯_x0006__x0006_5`ð¿_x0005_¿_x0002_ß_x001D__x0014_î?_x0012__x0014_{ÿ¿E!áì'Ô¿X_x0015_Qúå?ÔúØf_ê¿Þ_x0008_.ËÿôÝ?6ÛðòPçå?_x0014_KCK_x0010__x0003_ÀL¡_x001E_5_x0013_â?,	çð2Pñ?_x0005_Q?)ºÃ¿ìÄ-¾î_x000B_ù¿6_x0019_CÓpKñ?è_x0002_ôÓ#Éó¿¹´zÓ?T¶¬5¸Åð?Q¨°ý%â?_x0016_ðõ_x0012_5Â?_x0002__x0006_C_x0012__x0014_æR_x0003_@Ù T_x0005_"Ìó¿S{GÝn&amp;Þ¿_x0011__x0018_ûÔ÷¿v$ÝæÚ;ú¿õó_x0010_ávØ¿Ë\_x000D_å?_x0017_#*q`Ú¿æYEMÇÈ¿úÍ'ké?MZ¶Ï·Î¿úµÿ_x0007_Ö¿_x001B__x0018_SÛ~â?_x0006_ëÉÝæ¿ë_x000B_7Ä_x000E_÷?©d³­_x0001_ñ?³µöï#?k¹Bý2_x0005_À­Í}ªÀlû?ú@¤h@÷¿3gì{%ð¿_x0011__x001D_Â¬ìÜç?7*óÈÌ?ïr©jZØ?_x000B_\xoó¿_x0005_ÊñLK_x0004_ß¿ÆT0-_x000E_á?oß«_x000B_n¨æ¿á_x0004_ì¥³_x000F_ó¿#TTkÅÆ?ë_x0015_`_x0017_Hô¿ é_x000D_ _x0001__x0002__x000C_©û¿53#X_x0005_ê¿S1_x0002_¾Pp_x0008_Àçöôö(­Æ¿Å_x0004_-·¨òÍ?Í²+Ûò¿îóní	Ô¿q_x0013__x001A__x001C_Æ¿þ¾Ýx_x0008_Ì¿_x0014_×ÈÚ_x0007_B«?Ke¸Èz_x000C_§?ïØ²ÎWé¿¢^ª*§ä¿nÄ_x000C_ Â¿ÿÎà®Xxé?UÈì.òâ¿_x000C_¹÷»ã¿YÎ._x0008_ö?¦ãL;8*Õ¿*Ì®îDó?¾Hé¨Àô?_x000F_IaKB¼Ç?áªf&lt;âXü¿Iî,"Ñò?+CØÄPú¿(³_x000E_èÂ]ö¿;K_x000E_ÙìUÚ?æ²¦1¥â?îÈØ¿(_x0015_ê¿r_x001C_¼_x0002_|»¿µ8\6æ%æ¿¤?©_x0018_Ô¿_x0002__x0004_i¹_x0006_\®øö?ÂFAF¶ÿ¿ò4ïÿQTæ¿_x000F_¸÷©_x000B_0ï¿&amp;ûQOØ?F_x0007_²»ð?Åá²ðÃ_x000B_ý?á_x0010_pcô?{.æ¾¿Þñ&lt;âË_x0006_Â?æ_x0011__x000D_¨_x0002_@^$''Å;¶?_x0018_u_x0001_wØ«_x0001_À_x0008_alö2¿?3Õ¡ÖzVò¿×)je7ú?E_x0004_Â7`9Í?ïÙkä_x0003_´è¿JU_x0014_³+qù?ÂrÞ_x0008_ì¿_x0015_Øÿñµç?}	u_Úù¿=úE_x0008_®F¢¿Z³hü¿[ù¿O¢z-4oÐ?98Óö_x001E_á¿4ÒYnðKõ¿_x000F_ål°è?¶ã_x0011_\Çñ?ú´àÑä¿Î_x0007_Öü·Õ?rf_x0014_ì_x0001__x0005_E¡É?³JýÏ7Rá?+ÏÿË¿_x000D__x000B_´¯fý¿y_x0013_õÅñ¿_x0018_jý¯â¿_(%Èã?_x0013__x0014_b'{Ò¿¸:X_x000D_º-Ö?_x0003_£ÑÊ1­å¿_x0013_¼fÈ`¼ò?¢?Õâÿ¬³?ù_x0010_KÈ¿H_x000C_µÈít¿6*kwà7ê?ëÒÍ?¥GLÁDâ¿ÿñ_x0017_ÉxÄ?B[_x001C__x0019_#_x0004_Ü?r_x000E_UÌÎ_x0003_@2Ô_x0003__x000B_qyö?Ù¶§È3Ï?ôòaáy%Ü¿üôMZëã?âà_x0002_7ÜWù¿²£øà_x0002_³ò?j²ù´@È_x0001_À@ñ_x000F__x0007_(_x001D_Â¿ÊKß±´Ñ?diÇ1ð?¢!"_x0004_ãÒ?Y;Ñ_x001C_½Kð¿_x0007__x0008_ÝZ\_x0010_ÜåÔ¿ÿx_x0017_?2×¿ö"&gt;_x0015_"_x0010_Ö¿²Ò6 p-Ñ¿ ÓÂDÈ_x0001_@Ç;¯oI×?¶C¿XXÄç?RÃ¡Ûó´í¿¤¢_x0017_Ì@÷¿5¢Ç_x0005_\ û?fÌ_x0013_À»¬ø¿iaH©4¥Å¿-þ:!Ê¿_x001D_v¿ë?É¿&amp;P*(6_x0006_è?Ôª»_x0003__x0002_²ë?ú_x000B_è_x000F_q&gt;ø?7|ôAüì¿KÝ°Ë_x0014_ö?\)Ç¦_x0004_À_x001E_ø¥Äê?÷z0_x001A_}_x000F_Â?Ày|ØT&amp;ô?T_x0013__x0015_ÎxÕ¿_x0016_Ç?°·ö?9êØ'_x0006_ô¿ùf_x001D_´ØXê¿.&amp;ªµ&gt;'?x{q¨·?1ú¹«+øÝ?½¾¼@ìTò?µÈ_x0003__x0005_)¡ð¿¨=ª_x0005_~¤Î?ªÐ_x0017_&amp;wÈä¿9ÃiåÁ¿ÔÝ _x0005__x001D_ì¿à`iÉÒüé¿_x0013_ö$qâ?ý!l½_x000F_ú?­#ºM¨_x0001_æ¿(_x0013_øM£ ô?_x0002_¸?/_x000D_þW_x000D_Ëû?ýª!_x0004_IóÒ¿1f_x0019__x001F__x0003_À_x0011__x0011_/éä¿ï_/Ö"_x000F_â¿ =Wò×Ø_x0004_@½_x0007_L_x001A_`ê?b¼Þ]ö¿â?m¹Î`_x0016_æ?,Ì?yl»?_x0003_k5ËZÉò¿ãwº_x000B_÷Ñ?_x0001__n£å?éH/VzË¾¿bìO«&lt;á?Þ$½ ½ü?ä_x0007_Ò_x000F_áñ¿õVÈÝ_x0010_qá¿Ëâê¦uZÑ¿-X_x0013_ÙRÒ?b5Nuÿ¿_x0001__x0002_ù_x000C_0#Þ?	_x0018_¶0#ÄÛ¿Ï¦$Ã?¢_x000C_¹x_x0008_ô?(¤_x0018_07_x000D_à¿ç³fIââ¿ÈY²*Ëö?áÂÇnêÐ?w¯f_x0011_übÝ¿_x001A_Ìhã_x0013_µË¿?ô^±Ò¿Ò8%wCîã?_x000D_y&lt;ëP$ä?	ÓÔ	¼ê¿_x0007_@tûMy¿Òj_x001D_±Ù®Ò?_x0001_±K2_x000F_Lç¿Jµ¶?_x0012_ÿ\¿H_x0010_&lt;lö?_x0004_¶BYWý¿fºå©JÔ¿ä¶¢¢[[Ã?_x000C_n_òé¿g®OÞæ?_äó-vvà?î}HïúwÆ¿M_x0006_æj^Pà?¦uòêÉ¿w_x000C_Ý»_x001B_G½?à¹àÉ©À?¢é&gt;û._x0004_ó?¥¼á	_x0001__x0003_¿ß?_x0003_X`_x0007_4rÖ?|.BBRä?)\I+ÕÚ¿µ:cöqbâ?¹çÒ»Û? ëàrÔÝ?µÚ_x0019_ðç?HIX_x0012_³Û¿´-Ù·¦?;Hø"U³¿_x0002_¹çxTê?_x0016_P_x0004_1Qôç¿¦_x001E_,á=®ó¿§C»uµ±Ð?oòæâ?ù[ëqq_x0003__x0001_@Ê°úúëhï¿©ãk­(ûÙ?L:Ø:Añ¿üù£ßÛ	ç?xtÑæªôâ¿Å-ó_x0005_ê?J¾ÇûÉ_x0001_@Éëddû¿_x000B_&amp;sùr_x0001_@8Å«°~Ô¿À_x000B_ímLÈº?&gt;_x0004_®Ù¨Ú¿_x001C_®lÐÓïå¿Úy-ý_x0014_è?®y2ÙOÜð¿_x0003__x0007_ãæ_x0015_U÷¿&amp;@)UBô?S_x0016_ÔA½_x001D_í¿¬#ä=é?_x000B_Êå_x0004__x0016_£ß?«¯­òÎµ? a*Ñ²ì¿=rK°__x0006__x0002_@¯`â_x0006_Ø¿*IZi	¼?W_µú]ñà¿¼þùDÝyç?Ô`ï¸¨_x001C_è?_x000B_Sudñð¿_x001E__x0015_YÇH_x0005_Ä¿B*=¥\_x0019_Ü¿'â v_x001D_JÉ¿wgcþPáø?_x000F_æ;,Ö?[ÃÞv5_x000E_Ü?Ä±¹JÇ¿ÈÖ_x0006_ñùó?ß¹ 4þæ¿÷³8_x0014_1Æ?ïpÞ_x0013_çzô¿äuuÝçÕá?8zlÂF _x0005_@_x0001_ÜÂÉó_x0004_ÀÓ·Ñödï¿¾R6_x001F_©¿ÒtA_x0003__x0019_ä?³_x0013_¢_x0002__x0003_UÓâ?íÐ_x001E_òüVç¿û_x0002_Rê+ã?ä_Ê¦_x0001_ú¿(J*7æì?U_x001C_ûé_x0019_ú¿Ì_x0007_yØ[å¿l!_x001E__x0005_JÑ?_x0007_J£ZYÊ?AztOã?°¤h_x0008_|Ü¿}v»8Vï?Å)_x0005_nð¿ó7iÐ?#\§v]Àû¿_x0013_c*&gt;ÓÝ¿³·¹H:ê¿3ør[¡ºù?|_x0004__x0019__x0011__x0016_Ï?_x000B_Å_x001C_:i~¿j_x001F_-/Lñ¿²m×ôá?ý´2K¾á¿Öâ¼çxË¿)_x001A_Ù¸_x0010__x0010_é?O_x0002_ÆÔúñ?xs ªô¿Y_x0005__x001E_l_x0018_á¿B_x0005_YÑ_x0001_ÀÚânvÊ¡_x0005_À_x001D_]X_x000B_Rç¿_x0001_­?ô-Uõ?_x0002__x0005_Ñsyr¥_x0001_Àp!Û?R_x0019_ný_x000D_ú¿Õ_t+÷¿KWcs-æó¿Ð¥¬÷_x001D_ò?S¤¡7ç¿_x001C_×áw½?á_x0003_S)sÇ¿»3£Ì_x001C_¢´¿»Ô_x000C_1_x000C__x0016_ê?T_°Mq¿Üpõ&gt;lkë¿&gt;Óáú_x000C_Âã¿±òèª_x0015_ü?øÛ_x0019__x0012_z_x0016_Ú?¡HH8j¸?&amp;!Å_x0018_ÿ¿oSÔC_x0012_È?V&amp;à_x0014_e_x000B_À¯W»åç?dºqO_x000D_ò?j8&gt;_x000B_ÁFô?_x001E__x0004_kÑ¾æ¿ÀW~{ºì?%_x0003_o_x000E__x001B_ý?èz_x000E_j·¿N¢_x0001_±`_x0006_é¿5_x0001_0²_x0002_8ì¿Eæ ^c¶¿K1¯mTÜ?.Ý½ò_x0002__x0004_¯Û¿LCùOëñ¿x_x0014_m³ðÀ?þµ(juÕ?°E YéeÝ¿ôÖÇèÄÙÉ?T~÷ñ?_x0010_xË­Áé¿rZ)_x0010__x0007_»Ö?ËIÎéÖ?ô)ë¨É««?¼/*;ñ?üyÝU[Á¼?P2táòâ?feñ_x0002_ü¿eÿ³ø6"Ä¿¤ËÈðÚ§ë?_x0001_F_x000C_+¤Õ¿ú_x0002_")!»?&gt;	ût_x000C_¾?:_x001B_tt_x0003_à¿åwÌP*»ó?G_x000D_úÔ?^µ¤û'_x001F_Ü?åïÙ¾ÙMó¿_x0012_#¶Qcmµ?±»nÄ´0Â¿¸_x0016_L·ö©î¿hù¸W=Ô¿÷ÇÁ7©?¯,_x001A_]+Þ?_x0004__x001F__x000D_Ârâ?_x0003__x0004_·x_x0010_6¶¿DÂó;\Êã?¹_x0001_ýêWù?_x000B_N_x0002_µa¶¿_x0018__x0014_TxY_x0003_À_x0012_K._x001C_qQó? ÉI_x0014_Éø?;®_x000E__x001A__x000B_Ö¿:#-ã4¿°,¿²}YÝ?Ö_x0004_G9p,ò?²¯EÏ/RÛ?I_x0015__x001F_9_x0007_@"_x000F_g¢´é?ªÄì¡ò?]$Ë_x0005_¶¬ò?BÖ	5µã¿_x0003_Z_x0005_Àá£¡¿»Uâ)%«Ñ?_x001C_ÏÇkP{÷¿_x0008_1_x001A_Ï|yï¿´ùã©±É¿_x0012_$Ù'Òó¿Ëç)ëÁñ¿4ì;^Cà?Þµ·RM÷?`]ÆÕ¯®¿ÞÎ_x0018_fÎá?_x0018_®_x001D__|dõ¿[©ø$åà¿Gí_x0015_à?¥&amp;Di_x0007__x0008_5@Ó¿_x0005__x0018_?ìÖ_x0010_ù?_x0013_MMn:ÿ¿1á@ïkª¿_x001B_`'_x0012_rµ´?1dÝLL&gt;ë?]n]þK_x0001_À¬æ_x0002__x0018__x0013_Ò? -ÎíäÊ?jwÂ)@Çà?o(_x0012_ù_x0004_ëó?q ]íã¿åEjæ¿`kÍW¼Õê¿÷ò_x000F_êµy¯?¡V*_x0019_aý?á_x0003_yµ	Þ_x0001_@ú_x001A_#kÎ_x0008_Ñ?M°ïWxkñ¿wÁk¼Ï?£E_x0015_7ºêø?v/!_x000D_ëè¿]ßÁY\Jæ¿JP_x0002_Þ×¿¤_x0006_ÊrÏÑ¿/3¦Ã¿|[¼áÕ¿Å'a÷úÁí?x3:ÿ	0¶?	_x001D_Ø­ò¨ú?ãù%§c¹ø?_x001E_æýÃCÚä?_x0001__x0002_YyXä3{Ú¿*zaÍzù?bw¦_x0012_	õ¿4õKÍ?q.}²³#ñ¿ó­áRô?dÚß_x0005_Þ?_x0016_ã_x0004_§£xó?/ù_x0017_Xdà¿Äw0%ô¿_Ýªià?_x001C_Î_x0015_ºwá¿ye%vOâ¿-¾â3ê?_x000B_è$_x0014_ã¿Y´q|ó÷¿{ý_x0006_38Ö?Ç 2_x000D_zé??K_x0008_Jàÿ¿õõ¯j§(È?&amp;GÜ_x0015_Dÿ?Èsñ!_x000D_Cñ?_x0017_éëeúó¿5ÆÆùø?_x0008_¤£ü¿O_x001C_:Øuðä?Y²gÁÛ"ì?_x0018_!Æ~Dã?×_x0006__x0019_	÷ó?¤QqÈùò¿JxóAÆõ¿'Çs_x0002__x0005__x001B__x001D_ô¿|Ç_x0015_*]_x0011_Ñ¿r­Ï_x000D_É¿.ª2ÎF¢?i{Frwrâ¿GøÍX_x001E_«ó¿þ»÷­vMñ¿Û_x001C_B&amp;]í¿åRËbFÙÿ?¹\Áegó?ý5"ÔË#Ó¿ô_x0014__x000E__x000F__x0004_Àö¹ßKß¿ûCwi°&lt;Ù¿_x0005_!á?_x0016__x0017__x0003_Tq×¿0ó¼õ_x0001_á¿¦ü]_x0018_Eñ¿d_x0004__x0011_ç_x0013_Í?&amp;_x000F_/VÒçì¿~úß&lt;Ü? ÂìuTë?_x000B_:_x000F_Bâ?p_x001D_Ùwí?_x0006_øÄ? ñ¿_x001D__x0012_YÐy\À?ø§ +Ò~ñ?ÉGÆÝ¿ýv5þ_x0008_ã¿®jåG0ä?¡E²#ó¿¨5HÁ:ñ¿_x0001__x0002_Z_x000C_ó?ÆÙr4POÒ¿dþ_x0008__x0014_×Õä?ÃØûàg(_x0003_@;¸îBÕî¿ÿ_x000E_2KFµ¿_x0017_±"_x0017_[äó?Í!OSÎ¿ãq_x001C_%Ë#Ú¿èÖ_x001E_ßå¿ºÜ_x001E_B$½Ñ?_x0004_ð âKà¿Hqmüê_x0007_ó?ýP:x_x0008_êï¿vønt}6á?ÚV[¢MBÂ¿­ç_x001F_ÕÒ?ÚM_x0010_¶±yû?¢/³æÊ¼¿_x0012_pmßá¿QòÆ@8ú?¼?P¾ô¿EP_x0010_´4RÇ?7û\&amp;Ó? ]ÓR(AÏ?«3&amp;}I_x0010_Ì?1yìºÑ  ¿lqX_x0015_lÇ ?æßÀÿ!ä?û8_x0005_»HÖ¿Î­B_x001E_@î?_x0001_U1­_x0001__x0002_ù,Ô?uà.8kÊ?±B"r3'ñ¿²_x001B_#¾F§Ô¿_x0015_ÂT9À{ã¿ÿO=_x000B_,ò¿\_x001C_õ¦a¼Ø¿ív§}ù?@Õ¡tÐê¿ùú FTè¿ðÛ8.¦)ï¿¤}R_x0011_Ô·?_x0001__x000D_su&amp;¸_x0005_@¼ÅÑ=_x001A_å¯¿zÒ¾³Ðñ?TîóMÅ¥ï?_x001C_@!FÉ¿8Å_x0014_öRâ?ÂW\_x0007_ÇÖñ?_x001A_Ú`Ñ¿Ñ|_x0001__x0013_ÀÁò¿_x001E_èÊÛ§Û?(_x001A__x0003_Â¨#_x0001_@hGÆÂ^é¿%ãNÓj¡ö?Ûxþ_x0018_uâ ¿¯Ç_x001A_ÄÇ¹¿ÀçSèYè¿úrG_Mï?~¬T_x0002__ûø?õYÖz¯å¿_x0005_å_x001E_â¬aÖ¿_x0001__x0003__x000E_GÔLð¿_x0011_ñð+Ü?ÂÐ¦ÈìJá?õz_x001E_&lt;ñã¿~ä_x0001_/Îð?{¥ðìÓ¿Hø_x0001_çâé¿5pT_í?J§Û~´Îà?n_x0016_ÔQ{o½¿ÝFVë_x0018_À?ÄY°Aò¿¨Ù_x001C_@_x001D_×¿N_x0013_Îþ_x0014_ò¿'_x0008_ª¨nô_x0001_Àñ6U_x001F_à¿AóÆb@_x0002_ÀsÍqsÚRí?tûØ\y	Ò?¶æ_x0004_º_x0019_lÙ¿ ñ²k~qå?Cy9_x0014_Î¿íXü°_x0010_qy?Â(!Pk ù¿k©KÀï¿_x0011_/R®Îù¿_x0004_°&lt;MÚóê¿"'\ýL©¿!Â©&gt;tÂ¿ÐóÊ®IÄ?7ê¬_x000C_a_x0002_@ôÁDQ_x0004__x0006_µëá?ÄgñÊ&lt;×?þ°Så-æ¿[e_x001B_F&amp;'Ö?Ú_x000B_E_x0006_dò¿w Ëä]_x000F_¥¿@m¯&gt;¾ë©¿+×@_ÞÕ¿Áïß_x0007__x0008_gü?y_x000B_þ_x001F_xß÷?_x0018_I£Ø_x0003_å?ñ_x0014_e©_x0005_ò¿b_x001A_Ýå£â¿_x0008_T_x0006_+£õ?Ù0sÖ3Êñ?Y¹Ìwò¿Ó}¬ömÙ¿Úæ¶ßëå¿_x001A_sã6'MÜ¿)b_x0014_Àü£ï¿_x0007_%ý_x0001_Å?Õ_x0007_$__x001E_0ù¿_x0011__x0019__x0012_;ºö¿'ö|W£ó?j&amp;úÔ!Ù?_x0002_e_x000D_ò)Á?¥SnÕ¢µ?Æj_x0007_¿Þ?´«¬Hì_x0002_@ªrk©{ü?}B¨Y	ÁÖ?Ê_x0010_¤é¿_x0001__x0002_³á_x000C_oþ¿CÍ&gt;Púù¿g!íY&gt;ã¿_x0015_2u3ÐÐ¿4	{l_x001C_)ø¿T6b0@Ù¿à_x000E__x001C_öÎÛ?Ö×_x0016_ÁsØ?i&gt;-@¸ì?áï_x001D_IÛ?¨]Õ3¨ê¿Bw&lt;É?]Oq,Gá¿_x0019_l¶aË?_x0007_Q§L_x0015_öú¿ò:_x001B_6éó¿¿[ºüLbþ¿_x001C_7Y7â¿:uâº¬Ýñ¿_x0017_P_x001F_#ï¿Å¸Ñ_x0002_øî¿X*Ó%"÷¿G^EÎ¦Ý?¬×_x0013_¥¯ û?0ÙçöJ7Ð?áì5k|´?6[ÚÅÙ_x001C_©?èJÓ¶½âý?öï§fqÀ¿&lt;_x001B_í@Ò¿©_x0011_Ó#CÀ¸¿6:À_x0003__x000B_§?%Ï`ÉYÁ¿§¸}&amp;Cë¿OÜÝ¤¢­?u_x0015_°®ò¿'k2Áç	@_x0005_o&amp;(Uiô¿Ôr_x001A_þ`Í¿_x001C_Ù_x0004_eÿ?_x0011__x0012_l7ìÞ°¿ÌwhïÎÀà¿o _x0018_-Ó_x0001_ð?®)_x0004_':_x000C_ë?à°Øúô?&amp;_x001D_gò(ÄÕ¿þn_x0002_Âð_x0001_Ü¿&amp;ÝKé?_x0019_yøÈi÷¿_x0007_Mtóá?T_x0004__x0006_â¿_x0007_æ8û¿{´ÜA_x0011_íÏ¿_x001F__x000F_l@_x0008_¬ö¿XÇ×pó¼À?_x000E_ëT÷øé¿PÔs¼á_x0006_È¿àAzK%Û¿YÙ_x0006_U_x0008__x0006_÷¿0:\_x000C_ä?²Ð_x000F_ý§_x0019_×?ª½/iDsé?|_x0015_3óîpô¿_x0006__x0007_É"­iÿ`â¿_x001F_&lt;×=òÞß?TÖe_Vêë?ÞÃô{ð?oÎa_x000B_¸º_x0003_ÀÊ·OÈ_x0012_Ëî?Ñ¦­o&gt;Î¿(_x000D_Zß7øì¿þoeuÜ¿_x0013_2­E¤xá?O=&gt;_x000B_ÿàð?ºþC¼E½â¿_x000B__x000D_Ø_x001F_¯ëÐ¿þ0_x000C_d_x0002_±?êiýq·LÞ¿% ªkÈ¿o_x0001_cLÖõ¿_x0001__x001A_ôÌwà¿y_x0011_ë&lt;ÜÛö?w)Áóa¿Å?)_x0012_wE8ä?_x0005_¨fi&lt;oÒ¿0¿1$õàì¿;=°ëÌï¿xÛô»ë¿Öm9½dÝÿ¿¿\A7 _x0004_è¿d&amp;S]Ìó?Ë_x0015_Äµ9õÕ¿á_x0015_K¾Ý×?û¤_x0019__x001A_vÙ÷?ÛF~Ó_x0002__x0007_YgÚ¿Xòá?ÓÒ3_x001C__x0014_´ö¿]¤KÁð¿_x001D_;Yàë?þÓ~Â+ô×¿¢üù?N}Ü?]ÌI_x001F_=ÝÚ?¼üU_x001E_4_x0011_õ¿h=_x001C_ÒWæ¿¢ÛD,¹OÓ?_x0012_b×_x0007_Që¿äÓ´í?q§;!~à¿öOx7TFò?Ô?y	_x000B_öÙ¿_x0004_Îil_x0007_]_x0007_@Veý©s_x0003_À|Õx_x0019_Dî?÷àÅò?_x0017_g'ë?fv%_x001B__x0006_×¿EØã_x0010_S_x0002_õ?´áU¯ÿO_x0001_@(IÛ[_x0005_ÞÈ?E-Åk*í¿_x0013_bÜï$ì¿Ø_x0007__x000E_ÙHqä?}¥55Cà¿¤+x_x001E_âðá?_x0012_ÿ2mèÝ¿Yôsbßæ?_x0004__x0005_mÞÙóÂy©¿_x0007_Ñiâ_x000E_8ò¿3m.µï?"VÅ'Lí?á§Ï_x001C_iAç?óÿ;/=ò?Z_x001A_'_x0015_Grß¿iFúÜDüz?_x0014_¯ù_x0005_í¿uÅLjÿ+Û¿õª¹`LÀö?7íÙ_x0001__x0006_CÑ?Åí÷ öÖ¿ºL8_x0004__x0011__x0006_@R|SUÃRÓ?ååzßtºî?¨	u_x001B__x001E_Ù¿îªØXßã?æ s´òÆõ¿ø_x0014_ÀgËï?cõXþÍ?¨#_x0019_'Åì?ô&amp;({Üè?_x0003_ò_x0003_Ã_x0008_Uó?ÿ»ÝGVçé?+ÿVç?'¨ß¯±ãº¿¨¤×Zg¡ç?Jwáî_x0002_ö¿®|¦éò¿îÊ1âEë?ßCv_x0001__x0004_f&amp;â¿1fÌúå¿í_x0019_©ýxè¿´3T_x0018_ûøû?Ãq$2®Á?´_x0005_«óûß¿½O|ÀHó?uw_x0019_ÍlÄý¿hO_x000F_ªµNå?_x0011_,ÑåÑÏ?`x¡ä¨Þ¿õª_x0002_eLÓÒ¿M¢ø®|ë¶?ú¼Â]vÐ¿«_x0014_T_x0016_ô?Nd®ýú?ãÊ_x0014_Ô¥_x001D_Ö¿&gt;3`|gó¿_x000E_vOvò_x0006_Ñ¿½Ã¼ÃøÒ?1_x000C_ÚPð¿Ô²5f©_x000B_ñ?3½G_x001A_b_x0014_ã?Sw};Î¼ô? ï©â(ï?nõÙØEé¿_x0019_vú_x001F_/áð¿!R´¿t_x000F_ã¿¨f__x0011_*ô?_x0005_Ö_x0010_k_x0001_Á¿égç»_x0003_è?zÚa}t¼¿_x000D__x000F_f¸¤(ÿïe?TÒ%x@Rì?_x0004_è¾_x0010__x0001_Àå'_x0015_5&lt;_x0006_@_x000D__x000C_þåç¿ú9_x0008_ûMÒ¶?*"_x001F_çí_x000D_@:£/$öä?_x0005_ú¡ø=ê?_x0004__x000F_Ãbªê¿!=3_x001B_mJÝ¿¥_x0016_ÏåVGâ¿Õ_x0017_Q+ßø?jåð_x000E_¢ö?ó°H_x0002_ó?_x0006_¸º)û]¹?eëOC`½Ý¿_x0003_ëV,_x0001_À?8µ_x0011_úFÁ?_x0006_G_x0015_	0{¿ª£$6Oï¿_x0019_t£7¤_x0001_Ó?¹&gt;_x001D_%AÓà¿K0_x0011_¿sà¿~_x000C_ºU¬è¿Ô¸e#õ?Aúã1Lâ?±ã_x001F__x000B_S_x001D_ú¿ÖHÅX-óá¿Nr\ñ+Ó¿Ú8t1_x0007_ÆØ¿Þ\u\_x0003__x0006_÷bñ?öïL;¦(ó?_x0004_î¾!Èë¿fG¶w£_x0008_Ó¿Æp_x0017_Âé¿½@æ&lt;Ae¿1Ú)'_x001F_Ñ¿¾6YÒ¡è?ë³Û_x0010_Gð¿_x0015_ÔºÅÀ¿è_x0012_qß÷¿ê}pÃÿ_x0019_÷¿_x001A_Gz%)ý?Qs§&gt;_x0001_÷?ç8ùKcÖ?_x0005_,Iþ=:é¿ae±_x000C_Jvá¿}_x0011_¶ùÂå?_x0011_[å_x0006_Õë?OOæ_x0002_òÙñ¿dà*_x0018_-ÎÒ?úgÐßHÔ?g_x000D_wwÀ?]$ê¶û_x0003__x0003_@D.îH&amp;_x0005_Ï¿XÃL°çí¿-4î±ÿÚÒ¿À£x@\Ð?·áªè}_x0005_ÀÑ¡ü}ÒÚ?(Ù¦iü§Ð?²§~[éò?_x0001__x0003_û_x0015_OJ_x0003_ú¿«Q_x0015_a\Õ¿ÈaµZ_Jÿ¿+ÎyBÐ»¿_x0002_C¹2ßÎñ¿ax(Éä¿Öô~ëW­Ø?_x0016_¼ëëã¿_x0005_²Å÷Ñà?CßÏ4¥¿Z_x0011_ó_x001F_ñ¿Æ3w£_x0017_ã?*|$_x0013_Â×¿Bà_x0008_ß)fæ¿ß_x0007_Ê_x0008_Íß?ª'2gî?XÜàø¯?Âÿë_x0018__x0014_ß¿u¹HÝÙÛ?S bÉãÅ?îùl&gt;_x0012_±Ñ¿åO;´ðö¿µàý©M]å?fØ­û|,ë¿iÏ_x0010_UNæ¿Úmfºõö¿T"6_x001E_Ë¸?'Þ¥®Õ¿Ø_x0001_ùâÒ°ì?zU*`aÚ?^R§dú?$¦ ÿ_x0001__x0002_~®ã?N&amp;èÍW?û¿Ý®	â?«¥_x0010__x0006_Á÷?_x000B__x0008_½*dØ¿ÜbDëëÙ¿kç£W_x0005_´?_x001F_W¸Øëü¿_$èÏãÙÛ¿psQ_x001F_Ë½à¿åóâ×ÀËÖ?+wìf³\ü?§ù³îôW¬¿x¡ã¶^`ú?¯ @Æâ¿?ÌàQ_x0018_/w? _x0019_­@_x001A_Fè¿Æ_x000D_?Üé¿ñÅå_x0007_H»?l28À/$Ò¿0°á¢/â?¤OÍ&lt;Éí¿ù+nè?Hª.³Ã¿v_x0016_ÄÊ_x0012_u_x0001_À+ª_x001A_mÍö?³+BÿÂ¿_x0011_Ó_x000F__x001D_þü¿ã"8c_x0019_¥ö¿'ù_x001F_c¢Ò?_x001E_æÓt¿²_x000F_Ù_x0018_×ìð?_x0001__x0002_§Ä_x0008_'årÈ?&lt;ç_x001A_ãTNá?6_x001C_|ö_x0004_Þ¿_x0008_&amp;_x000E_bÃ?F¼*KÂÑ¿ëÈ_x0004_½Kù¿_x000D_ÜIÌÄù¿Õ©_x0014_Ö\_x0017_ì¿Ýà¶iu_x0017_ð¿VkÑ_x001F_ÎcÁ¿+ýQwþÚô¿ï¹yõñ_x001D_æ¿`í_x0003_Î£_x001B_þ¿Ü:|ç?6K°è?Û_x0008_w_x001C_7å¿]wqûÇóª?_x000B_t²·¿_x000E__x0001_è_x0001_õ?#Éíålù?rq@_x001E_CÊö¿²F=3?í?¤Ú¦»É=_x0006_Àq4Ã»wô¿ NYj_x0011_pò? ¾í£_x0016_½?ÿ"_x0001_Bé?±@DÇ`ï?D9:Ò5!¤?GñïÐþè?·ë_x000B_í¶Ó?0OÇ_x0001__x0002_òXè?©¥Âß)Ù?Æk`)É?Û_ChloÓ¿;N9ÏÃò?N¨Æ±5Í¿fÃe&lt;Drå¿§_x0013_É_x0019_áÒ¿_x001B_î_x0008_â?uáÐ_x0004_ù1·?ñUn_x0019_#²Ü¿Çº3Pú?ïÇ°Ò|«à?Õ	s`#¤õ¿Òºù0?ÍDè_x0003_ë?×_x0006_õYÖ_x0011_Ú?§²_x0015_¨µáÂ¿r¨!*_x0003_Çá?ëAi/_x0003_æ¿Ù_x000D_U*^Nú?CÀi_x0007_ÐË¿K¹ú\%_x0011_×¿¥¹omÑ¿9mìë È?_x0017_|â_x0003_¤þ¿&amp;{_x001C_k¥âã?UîöÞ¬#Â?._x0016_Sà=1ç?_x0008_eúðª8á¿½5­2Á$ö¿ëÎS(lì?_x0001__x0005_LW_x001F_TJü?D_x0004_d¥Pñ¿]ÅÛoÞIô?±ÆCpúò?ñ®_x0003_`|¾?rßhÀ±ð¿.ÃWÚç?JÜ¯ª#¦¿bõc	£_x0001_à¿¿öVÔFÏà¿p&lt;_x0002__x0001_£ ?yî=_x0010_³`Ø¿±_x000E_(ö?ÂkñÖpÒ?_x0017_%øÅXó?Ïw_x0010_ó_x0003__x0002_ÀI:§_x001E_r¾?Nåq×Bï¿4ÞÝí)à¿_x0017_³ti ã¿8©¢Î¿â¾v¢ûþä?ªuêÑqfé¿xÑ_x001C_7ÓQê¿C8AK&gt;Ò¿¥_x001E_Fhò±?_x000E_AÀgEð¿_x0019_öæ#·4ñ¿ñqÝ1¡?Fîßcâ¿Éñ&lt;Yßè?uq|_x0001__x0005_r¸¿ä÷.x¦ÂÄ¿_x001F_&amp;9|]¬Ö¿2ª_x0004_å¿ñ_x0008__x000B_DXÂ¿½5[å$_x001C_ï?ÌõFáÄ¿Ü[ì.¡á¿õ+Æó¿Áõ@ý_x0011_sö¿ _x0001_ËIBæè?ku1Áþ¿9_x000F_5¿ë¿_x0002_úÛé?Ëû_x000D_9í?¸wvãwÙ¿:¬?_x0016_+å¿Çh_{.(Ð?æÏá7¬à¿+ Ìë·_x0001_ÀhÊªø¿´Ý_x000F_2É:ç¿4òæCm]¥?dAÁ]ò¿Ç¯_x000E_F;_x0012_Á¿l_x0016_=«f¥¿ÜS¨Á_x0002_Ë¿-#uòjøÝ¿b~òÈj_x0003_@{_x000C_rõâ_x0003_í¿¾!\â? òB_x0014_ùt_x000C_À_x0003__x0007_Ç°Øc_x0004_áÜ?ÌbÍ_x0001_®?$Ì2ÛuÌé?_x0011__x0003_-_x0005_× °?ÔnOÑI©ø?ºëÉ&amp;sá?¸_x001D_·¯Ýá?#V}:_x0010_É¿¤_x001C_ìó¿²·'z¶È?qGI­ãä?#CòaðÚ¿ý·ºd(æ?GÂmâ'ñ?(tè\!S¿_x0006_ðÂ&lt;1ñ¿/½¬#½äò¿|_x0007_`¤Þgà?1Nµ¦2è?ÙeVð_x0015_óà¿¨êSø¯×ï¿_x001E__x0014_¹Ò$ó¿Ú_x001C_*-¯À¿Íá_x0013__x0004_ï?4\väòMá¿ËtÂ´Ì_ã?'Ô«q¶?,CóØÁ_x0001_@_x0010_¼v-)ñ_x0002_À_x000F_GÓdB	Ó?P¼:ô?O¥Èw_x0006__x0007_^ë?í(Õàæ?at_x0012__x0007_(1÷?úÏ¶ì_x0012_¯¿ê­¸.Úó¿;³ek_x0002_ò?\ªÿ_x001C_Þ?_x0019_Ê_x0018_)ð¿w­_x001F_²hÜ®?ÑPÒè¬¤Ë¿_x0005_®OÆ¼_x000F_ï¿À¿à«RÝ?{_x000B_6½_x0019_á¿_x001A_&amp;Z,_x0012_øÙ?P_x0003_3¬_x000C__x0001_À	Èô"üÅ?Ï}#,_x0008_;å?_x0004_(ýÎºÉ¿ÿoxrJÐ¿X_x0008_96°±¿¿ó¦­Ö?ÁïGí$%ã?{¦6¨TË¿;s}k_x0006_óô¿è/îºö¸ñ?¢]Ëª?Ï?ùµæÄ¢ÒÔ?=­{Î»Wú¿ X'_x0012_×÷?=:³(Ø?_x000E_0öÐêâ?óâF_x0019_jn´¿_x0006_	_x000D__x000D__x0002_¢Ã?u0ÙMb´á?Y¢%¦E£¿_x0004_¸pj­â?_x0001_þ_x0003_Ö_x0005_ãî¿À=_x000C_:_x0005_´ã¿&gt;§%9_x0008_¿Ö¿TûÈ2v_x0002_ñ¿v±#ß+ñ?·µÏì-á¿r©_x000F__x001F_Í×ø?$Ì_x0001_}ËÜ?+}F\?ù¿'½úó§Zà?&gt;:½ÉþÐ¿ÊÅFUöÕ_x0002_ÀFªDÇ_x001F_ãÆ¿ùàD£v¦ì¿Å_x0007_»#ÆÆ¿tQ_x0015_Q²?íö¶JÉ«Õ¿Õf]Ì?b_x001E_õâ¿#_x001D_©½¦_x0011_î¿ ç* _x0003_QÏ?ÿè_x0001_ïÜ¿"_x0014__x0003_ÿ6Ãê?°_x0016__x000C_lYÈ¿Z],]_x0006_ä¿$þ2þÕð¿´|*Ñý_x0002_@ÞÐú_x0001__x000F_üö¿&amp;	@AOú?_x0003_;Ì¥Öì?¨Áéöö­à?x¦f3]_x001D_­?Afq_x0008__x000B_¨á?_x000D_ò	ÉG×_x0005_@½|_x000E_&lt;tlì¿ò?µÆV_x001E_ä¿o@90ä?¹Å1W_x0003_CÂ?DwÓR_x0019_´î¿Ïåã Êá¿Þ«&gt;Qõ?åóww¨¿c;!_x000F_Kä¿Þùå=_ó?ì~dÍá¿j(LG3ë¿`_x001A_ºi¾ð¿Gw_x0019_tß?F@_x000C_Hò¿~~~S_x0016_í¿ÃbãLLdÑ¿2­_x001E_¾pkÇ?¦Pø_x0015_lJÃ?_x0012_Ë[ð¿X_x0015_lLØ¿{À_x0001_Tr×?{d_x0007__x0006_[Î_x0002_@% _x0004__x001D_¯Ò¿ý2'®^ô¿_x0004__x0005_¾l¡B´ùÓ?ïñNÅÖ&amp;´??~ÿüeyÔ¿}cvçokô?_x0003_É±&lt;¶æÂ?ÛOPºçbô¿HtÅÅ¿Ò%E$º_x0013_ò?ô-U\l®?ÈP¤¿_x0018_ºÁ¿{¯_x0006_ &lt;ø¿v7©ÕÈæ?m(ùMg!Û¿b&gt;ª&amp;.þ_x0004_@jn	æ_x0002_Ùá¿EËâÜÏô¿A_ª±ò¿_x0004_94º_x0001_dÜ?ÆüH@U_x0007_¿_x0002_Îê¾úNÙ?q_x0007_Z+±Õ?S÷¼½¢Uå¿_x0011_ÅYì%Ø¿â»l_x001C_°_x001A_ö?~EÁ_Kè?£¢íÝ_x0006_¼?ùø_x0017_$»/à¿TýWöúÕ?:Íyo:mÝ?´-_x0011__x0003_©Lé?ÿL_x001A_ja_x0001_À_x0006_SØ_x0002__x0003_$Iå¿Æ$=°1âê¿KVuc#À¿_x000D_«_x0003_ÿÑ¿J_x001A_^ks÷¿þÝ[&amp;î?øl_x0005_ß\«¿»ê_x0003_nãõ?Ò_x0001__x0001__x0015_í¬ô¿ømQ`I©ù?ºqêUtÚ¿½ãÀÖÝ¬æ?%';_x001F_ó¿³_x001F_2Í¾ÍÜ¿_x001D_Ö¶opë?&lt;Ó¶åþö?åâmí¿~¬_x001F_	ú¿BØ´t¯¿ì@_x0016_©_x000C_á?{k×£\óó¿ÚaµÖl¬ð¿5_x001D_d£ñàõ¿Ð:u_x0013_´»å¿_x001B_i3RVHÎ?-»`_x001A_ú¿2_x0012_¼¡N[Ò¿Å	SW¤Òî?×oÛaÈè¿à§_x0005__x0018_*~µ¿'9D¹_x000F_Ý¿Ã 7-ùù?_x0002__x0005_%Òì_x001A_Î_x001B_ð¿2{ä_x000D_-Dý?ö_x0002_æ.ëì¿=±Ôyzó?M_x0019_®_t¤é¿á_x000C_XÍ_x0007_Cà¿¹¢3½:³Ô?úVðöß?¿ìûTRß¿ô¿Bé_x0006_Ïö¿yh_x0019_î?]´óì_x0014_iÑ¿ C_x0003_Ûk÷?U_x0015__x0012__x001D_îÚÐ?'xÕÑøóÔ¿âE,®ûò¿7OýÃ§à¿å%ôà3À»¿ù×~å­ü?_x0014_LÍ­9_x000B_õ¿þâ¦S×Æ?`Ï0:¦Ï¿_x0001_XnóSw÷?_x001F_¬Ií_x0015__x0001_ÀÇ8Ë­ú_x000E_ç?ÐÌ:ôäå?¯¢mñ¿ª_x0004_:{ä?Íàæ£`ì¿_x0012__x000F_:_x0007_½¶?2WÌö?D_x0019_/_x0011__x0002__x0003_§µ?&gt;xÌæ?b´L0ÞÞ?¦_x0004_W_x0018_Q_x0017_í¿¢Æèwý¿fG¯Ûðå?ñ@ó?úGÅ0jå?J(Å¥_x0002_¨Î¿uP÷o_x0007_è?×tZÕ_x0010_Ð_x0001_@«u`Ñ?µ_x0004__x0003_%ç_x0007_ò¿ä"ñjpù´¿ïWÒ¨_x000F_â?`¾v²¾Jæ?ï°sºàsý¿¬È_x0012_.#éô¿¿ðX$UQÿ?ByË2_x0014_mÐ¿_x001D__x0002__x0002__x001D__x0002__x0002__x001D__x0002__x0002__x001D__x0002__x0002__x001D__x0002__x0002__x001D__x0002__x0002__x001D__x0002__x0002__x001D__x0002__x0002__x001D__x0002__x0002__x001D__x0002__x0002__x001D__x0002__x0002__x001D__x0002__x0002__x001D__x0002__x0002__x001D__x0002__x0002__x001D__x0002__x0002__x001D__x0002__x0002__x001D__x0002__x0002__x001D__x0002__x0002__x001D__x0002__x0002__x001D__x0002__x0002__x001D__x0002__x0002__x001D__x0002__x0002__x001D__x0002__x0002__x001D__x0002__x0002__x0001__x0002__x001D__x0001__x0001__x001D__x0001__x0001__x001D__x0001__x0001__x001D__x0001__x0001__x001D__x0001__x0001__x001D__x0001__x0001__x001D__x0001__x0001_ _x001D__x0001__x0001_¡_x001D__x0001__x0001_¢_x001D__x0001__x0001_£_x001D__x0001__x0001_¤_x001D__x0001__x0001_¥_x001D__x0001__x0001_¦_x001D__x0001__x0001_§_x001D__x0001__x0001_¨_x001D__x0001__x0001_©_x001D__x0001__x0001_ª_x001D__x0001__x0001_«_x001D__x0001__x0001_¬_x001D__x0001__x0001_­_x001D__x0001__x0001_®_x001D__x0001__x0001_¯_x001D__x0001__x0001_°_x001D__x0001__x0001_±_x001D__x0001__x0001_²_x001D__x0001__x0001_³_x001D__x0001__x0001_´_x001D__x0001__x0001_µ_x001D__x0001__x0001_¶_x001D__x0001__x0001_·_x001D__x0001__x0001_¸_x001D__x0001__x0001_¹_x001D__x0001__x0001_º_x001D__x0001__x0001_»_x001D__x0001__x0001_¼_x001D__x0001__x0001_½_x001D__x0001__x0001_¾_x001D__x0001__x0001_¿_x001D__x0001__x0001_À_x001D__x0001__x0001_Á_x001D__x0001__x0001_Â_x001D__x0001__x0001_Ã_x001D__x0001__x0001_Ä_x001D__x0001__x0001_Å_x001D__x0001__x0001_Æ_x001D__x0001__x0001_Ç_x001D__x0001__x0001_È_x001D__x0001__x0001_É_x001D__x0001__x0001_Ê_x001D__x0001__x0001_Ë_x001D__x0001__x0001_Ì_x001D__x0001__x0001_Í_x001D__x0001__x0001_Î_x001D__x0001__x0001_Ï_x001D__x0001__x0001_Ð_x001D__x0001__x0001_Ñ_x001D__x0001__x0001_Ò_x001D__x0001__x0001_Ó_x001D__x0001__x0001_Ô_x001D__x0001__x0001_Õ_x001D__x0001__x0001_Ö_x001D__x0001__x0001_×_x001D__x0001__x0001__x0001__x0003_Ø_x001D__x0001__x0001_Ú_x001D__x0001__x0001_ýÿÿÿÛ_x001D__x0001__x0001_Ü_x001D__x0001__x0001_Ý_x001D__x0001__x0001_Þ_x001D__x0001__x0001_ß_x001D__x0001__x0001_à_x001D__x0001__x0001_á_x001D__x0001__x0001_â_x001D__x0001__x0001_ã_x001D__x0001__x0001_ä_x001D__x0001__x0001_å_x001D__x0001__x0001_æ_x001D__x0001__x0001_ç_x001D__x0001__x0001_è_x001D__x0001__x0001_é_x001D__x0001__x0001_ê_x001D__x0001__x0001_ë_x001D__x0001__x0001_ì_x001D__x0001__x0001_í_x001D__x0001__x0001_î_x001D__x0001__x0001_ï_x001D__x0001__x0001_ð_x001D__x0001__x0001_ñ_x001D__x0001__x0001_ò_x001D__x0001__x0001_ó_x001D__x0001__x0001_ô_x001D__x0001__x0001_õ_x001D__x0001__x0001_ö_x001D__x0001__x0001_÷_x001D__x0001__x0001_ø_x001D__x0001__x0001_ù_x001D__x0001__x0001_ú_x001D__x0001__x0001_û_x001D__x0001__x0001_ü_x001D__x0001__x0001_ý_x001D__x0001__x0001_þ_x001D__x0001__x0001_ÿ_x001D__x0001__x0001__x0001__x001E__x0001__x0001_p2Ó_x0018_±¶ä?ÍaÔ_x0019_ë_x0002_Ä¿ék_x0011_ _x0015_ö?_x001C_j8I.õæ?Â­MFó¿`_x000D__x0013_{¥þü?ûÊ_x001C_·¨¨¿:fÝ_x001A_h¨? çÜ\Ùõ?Wh_x0013_kÜã?ªæ»,öÁ?_x0001__x0003_	E&gt;G+Ü¿îdP*_x0005_á?j7¸Õhá¿]_x0013_ûpÙ¿Á_x0017_Ñ!á­ã¿ýê&amp;æ_x000B_à¿&amp;X_x000B__x000C_#9¼?_x000B_Ü#æ&amp;ó?Ý{²òô?_x0001_`ÙRF²?3H´Çeó?ÔIý!_x0007_Àæ×/×b(þ?_x0012__x0006_¿Eu=Ã?ùÓý:®¸¿P{ÕJÚ?ëCs þ_x000D_à¿HQÏ8Ú?&lt;J6©Ø¿Æ×Ê´ú¿¶M{ABî¿Woà_x000D_y¢í¿ÖÜBN!¦ä?%L¹Ðdó¿fÕ¼_x0014__x0001_³Ö¿ò ±,sWÌ?R»ÓÅë¿_x0005_-,|_x001D_á¿¾_x0014__x001B_µa_x0002_À8"èymÿö?WÂùM.×?I_x001D_õä_x0005__x0007_°_x0001_@_x0012_È__x0014_0Æ¿M¯ÔQY_x0002_Í?Wê\~û°_x0006_À(Ë¬_x0016_ì¿Dá¬KÐ¿ÁD_x0008_ÐDø¿@_x0004_8G_x0018_Ø¤¿]C4{eÏ?_x0018_§¶.^TÚ¿ä_x001E_&gt;N,_x0010_á?Ï/Ô à?_x000E_$e¸eó¿_x0013_µyz_x001E_Ö?_x0007_óï_x0014_RÒ?yJX´û?_x001B_áß_x0001_´?_x0014_Vµuçß?@ÏW4ï?Í¹fþ»¿Ù]\_x000B__x0007_æ¿_x0007_­ÛH¿&gt;_x0001_@4m:_x000C_ôÌ?ùv;íôæð¿æñX_x000D__x0018_ñ?w©6ü?º¤Xcà?Y_x0007__x0015_!»ú¿à_x000E_áu£Sà¿ÆY?j_x0015_¼¿oÂt_x0003_AÞ_x0005_@Qøª­x=á¿_x0001__x0004_vkVÀãñ¿Ýê_x0007_Qý}²¿_x001B__x0017_7_c_x0003_Àß8Ä²8_x0001_ÀØ_x0012__x001A_óÂ?_x0006_»ðÓðG¢?U¼Þ_x001D_hÏ¿ÎÓ¬æó?=C	ÚÞÂð?sI~3ÁÐ?¾\ø;Í_x0001_æ?÷th_x0003_¶Xâ?Gñw¨_x001D_ã?hÎ_x0019_¸òÖ?_x000C__x001A_ ­ñ?Çn¾Ö4ôð?¢ÙëB&amp;Rý¿7é·à°Ò?ó@_x0010_)×¿J_x0018_k_x000D_¬cû?;_x001D__x0011_\¾{Ö¿­X_x000F_±ýPà¿³_x0001__x0003_FøÖñ¿lË_x001B_y·÷¿Î	ô6HÐ?Ü"_x000E__x0002_XÜ¿òÑ«C½?CÜ^_À¿ÚÍÁGá¿ï_x0010_Dâ_x0012_sý?¾_x000E_¦_x000E_ÄÜÙ¿þÇaB_x0003__x0004_@Bî?$ïâ_x0006_Ø¿_x000C_3Ç_x0014_é_x001E_ò?&lt;N+Iû_x0007_é¿3Sè_x001B_ð?ä­&amp;XCéà¿¬_x0001_*_x0002_¾_x000F__x0007_À£|RaÅ®º?Æ;"Ý_x000D_óñ?tSÍfO~×¿DÓå8AÅö¿3S_x0001_KØîí¿ ¥P¾(Êò?°ÅpÂæþ¿vâ_x001E_¹oxí?:tWû­á?â°_x0018__x0004_¢Eü??t+êJ_x0004_þ?}§0B_x000B_é¿_x0002_þïû_x0010_Ö¿ÒÜWÎ%Ó?p_x000B_*Yó¿=\sx4È¿¦EÒX³Ì?^É_x0015_1_x000C_£¿èý2à_x000B_ô¿Cöc¨ÉÎ¿pXÉ;ñ¿ÀÍ­u,]ì¿B£§á_x0006_Ð¿c}ôXÜß?);^Î(ò?_x0004__x0008_Ø $®ñ¿,øÑ_x0007_U_x0001_à?_x000D_äýxu¥Å?í¹Uoî_x0005_@l_x0006_[ÂbÖê?_x0003_¦_x0007_Oþæ¿YÃ_x0015_xOÓ¿[	_x0001_¢ûjá¿ãu1c_x0015_ü¿`Ä¸i9?à=kX¬h_x0004_À["Z_x0005_¯µÑ¿*_x0005_õ@ ßõ?:_x000E_ß¼£ä?©_x0013_1kÜ¿&gt;§_x0014__x0002_@¡R/~Ø?&amp;¦e1ºÇ?;-=É«?¦Èd_x000D__x0006_À¯àÆëÀ|Ü¿_x0002_b_x0006_yj_x0011_à¿n4ÆC_x0019_÷Û¿³:±m²ì²¿õf¥\Ü_x0008_Ó?Ï"a-6ëñ?½ö_x0010_¦_x0005_÷?,_x0016_¼c_	À:"ëÌi)Ý?_x0017__x001D__x0018_Ç_x000E_ñ¿-*Z&lt; ½Ä¿!B,U_x0001__x0002__x0018_dÑ¿_x001E_&lt;íd¼fá?_x000F_X~rô?övòÝbü¿Á_x0002_ò{_x0017_ë¿d~_x001F_þÿÑ?ÏZÕEÿ?A]_x000E_Ý¯AÛ?u¯gÓº¸?!"DéÎâ¿c_x0008_ÐFÙkÀ¿_x0006_Ç7ûOJñ?]µõ1ª°?ýØ8è8éà?Æõ_x0012_îÀñ?©ëm_x0019_»í¿øû°¡_x001C_ä?z_x0008_Ö_TÔÑ?&lt;;}Víâ¿Bt·ÜËï?^u_x0016_;P&amp;Æ¿._x0002_OáÖ?2u_x0003_"pÚ?.»B¯ù?Áx&lt;"³ä?Å÷yWüÇò¿|%h¶_x0003__x0016_ó?¼1_x0016__x0018_écñ?Ån5Øó¿)æpÞôÀÄ?_x001A_P\AAò¿½Véú¿_x0006_	Û?y&amp;_x0004_â?Ë;;g^)Ò?Q.&gt;®bÊà¿nL_x0001_Ç(_x0001_Àd$!ä±bå?	~neByå?Ìã2xÏBÄ¿Kj_x0011_Ùgnä¿.J_x0011_Ú-è¿ EOhðï?¨·pì%ü?_x0016_ZÝ_x0017_:`¼¿_x001F_¹çkcö¿5_n±2õ¿Ê_x0002_¿3Má¿@ ¯_x0002_uðä¿ïn_x0007_ª¦ê¿êl\øYò¿½ß_x0012_þ¢Ñ¿|gÿ ðó?""¬µ®¿?[µÊÿ_x000F_Ø¿F~6ôÏµ¿&amp;_x0003_úî¿¹ZX_x0008_ü_x0008_Î?è¥4}_x001C_â?l°ÑsõØî?y_x0005_Ð_x001E__x0005_ê?BSÑæzÚ?bÝ²_x0013_c¿}YÈ.§Õ¿)¾_x0002__x000B_¯_x001C_?èØ_x001C__x000D_1Ä?}ÃÙ_x0013__x001F_l_x0002_@Exo_x0019_ý!é?°àg®ÛÎë¿ÿ_x000F_*¤/%û?K £_x0006_RÝ¿_x0004_¹6t¯¿Ó¿Wë:^_x000D_s_x0004_ÀÝ²8ç_x001B_yò?íâ±)në?_x0012_ã_x0007_O¢ó¿)W]ÑÐá¿_x0016__x0001_l}»ò¿§3ú_x0001__x000C__x000D_×?-n±ZZÚ?_x000B__x001B_»_x0008_HÏ¿Çüí4ö_x0013_â?_x000B__x0004_÷Ù_x0005_«¿_x0011_å_x0014_ÿÙÑ¿}§Ñ@?ì¿]_x001B__x001A_ÚJxñ?	%µ._#²?EµD_x000E_ÌãÁ¿ÌãÅ_x0015__x000C_d×?((W¯«\Å¿4=_x0003_Ã°?_x0008_ªât¿ö¿ctó	ì¿óÏ6-â_x0019_ì?÷&gt;	ÍöZñ?¨/­_x001E_F»?_x0004__x0005_æ1?1ì_x0011__x0001_À»È ¢_x0012_Wú¿_x000C_\-ß)î³¿^BÏ©ÿ¿ôÁòJú¿_x0001_Þ_x000F__x0013_!_x0001_Ï?Á=×_x001E_ã?juVÕá?ÛÄ_§_x0011_Ì¿"b)ë_x0015_ê¿_x0017_"tõk´é¿Q·ÎèSä¿øeá5ì?­ÈaN»ØÜ?_x001E_×ñÄÜ¿J-~ï_x0019_è¿\_x0006__x0002_ÙzË¿J_x0018_fäKâ¿éw_x000D_F÷?i¯Øná_x0003_ó¿_x0013_ôÒö?èÃþùgñ¿èZET_x0019_ìë¿¼5_x0001_¬ïá¿ÞWèBYð¿&lt;)_x0014_ÖnDø?ë|_x000B_¬@®ô?ðÜl.$èó¿+9g¿_x001E_©ë¿_x001E_ìO©_x000D_Ö¿Ø&gt;­(ò_x001A_¾?1bA_x0002__x0003_¢AÕ¿q_x0018_´n¨â¿ê_x000C_\4 Ù?ú_x0008_2ª_x001A_,Ú?A_x0014_Pã¿øé·`{*Ä¿ºz%þ6Ó¿4káÌÞ§Í¿ëÑ_x0015_à?p_x0014_Ã¿ª«ú?ª_x0008_÷"XºÒ?|\«_x0013__x0019_M?É½Í¨Ü¿Yä\K9Ò¿/Hãîøsî?cè·zø¿ü&amp;_0éPå?0M_x0008_ýðûµ¿_x0004_Ð!þÉ9ñ¿V_x0001_+¶Êð¿ëR ·lä?ko9W"Úº¿jÀe@LW?)_RV_x0002_û?C,#Ð¿B_x0013__x0014_LáÚ?ÃÙ/Ü¿Ò?äx¿?@Æ¿_x001B_äSánHÊ?F@_x0018_®´à?Ð_x000F_Áöoñ¿Í(#_x000C_SÕ?_x0003__x0004_É8®U!#ë¿n_x0005_âK6Zò?Y#ÐÁ&lt;È?û&lt;_x0019_N¹û¿$aÖq"ç?F96¿Ó¿ãEãSSÇÅ¿lUAV9ê¿n_x0006_IÇÂ×?.ßI_x0005_Õ?a_x0014__x000D_Fõ¿_x000E_ê;ík¥Ö¿_x0017__x0012__x0017_|ë^À?àVM_x0002_+ùê?Ì5[îÔ0É?q¡{ÛÚ,Á¿ISå?_x0017_íî_x001C_Úà?½øÌÁ_x000C_æ¿àúõ½_x0005_ò?-_x000B_8þñ¿_x0018_tÞI©\æ?ö-Û¨Q_x001F_Î¿ìæþ:@Ó?®_x0004_ÐçÉûä¿ó~íãÅ¿_x0006_ì_x0017_´*æ?óA®d¹Ø¿p÷_x0001_jîò¿&lt;êËlý§¿Z¬`ëydé?À	Yò_x0001__x0005_¼ê«¿Ðz XPÕ¿î&gt;,¶2|¿$8kÂ_x0010_ß?_x0015_aæÿ_x0019_·Æ¿Õ[ÙBÏ¡¿é¬_x0016_FRÙ¿IW_x0002_9ú¿&gt;ºM»`Tô?\_x0002_»ô+îè?_x001F_ªJnÉ×?(_x0010_Ò_x0013_åõ?Ú#QüR:È¿ý_x000E_­Gø?MXm¥w5ò¿Ê_x001B_3e:¢¿N­ëG=é?£edòß²Î?"`_x0004_Öé_x000B__x0008_Àyå_x0003_ýKKð?Ã7Ðbú¿8&lt;Á_x0012_]y ?${µ9fç?{]_x0001_ñèSø?_x001E_%_x000E_z6_x001E_Ñ?Ö_x0012_äûn_x0008_ü?h[njeH°¿¾_x000E_éeLèï¿_x0018_¦D~_x000C_½ê?ßIç&gt;lß¿Ó _x0006_siâ?_x000B_-Ô.ÌÎø?_x0002__x0004_ÏCï§ÿÿæ¿9þÆ¸³ñ¿ú_x0015_Dà)	ä¿Ï_x0007_s"_x0001_o½¿Ø¸U"¤_x0007_µ?ìyÖÆ«_ì?%_x0007__x0008_×í®ë¿0²_x001C_íÇÉ?z!¤ÿ'øè¿3E¨_x001D_ô¿r-¶ñ?_x000E_i`âW¸Þ¿o92Q«Ú¿vÃÉ=_x001B_ô¿êTÒ¡\Ýò?_x0005__x0015_¡j¡â?D&gt;ë¬­¯?6=kÝ%ªª¿Ø_x001C_¨Ç4Ù?.ÚVìD&amp;æ¿O_x001C_*GÛäµ?ìÝ´Å_x001F_ã?1ÜºÖË¿­1XÔáÚ?_x0017_×K!â_x001F_ã¿o"#îä?Ùl4Ü_x0012_Î?ú_x001C_¹×¦_x0002_@_x0003_ü9_x0001_£Ð¿&lt;µ î#"å¿_x000C_V®p2Å¿÷Ô¬É_x0001__x0002_Ëñ?ç-Ü0ß¿i_x0017_íT5ç¿¼iX÷_x000F_¹Ð¿_x001E_;Þ&lt;,ÈÜ?__x001F_*lòì?êæ8b9ý?àáöåÄ¿¼âw_x000B_zú¿s$æÃ_x001E_å¿%c_x0007_&lt;ðSç?¶¾_x001F_4Ñà?í8}_x001C_Æõ¿4Ö¦ÿ.å¿N5ØÃç?x&lt;Ê%X,Õ?¨S ì_x000B_ä?«Y×_x0015_Á¿¯cß_x0008_²?ê¿×#Ê)U¥ç¿ï£y®×áú¿¥Gfôæã¿è¦¾¬¨iã¿D¥¡¦Áî¿üö3_x0004_Ý_x0003_@øÊ_x001E_k_x0011_{é¿«nûÅ_ä¿Ä_x000F_ø¢ôÉÕ?_x0013_5lÓZä¿fà_x0011_ëÉð?J_x001A__x0004_ê/í?1_x0006_¾Ã°¿_x0002__x0003_ïèTÎqç¿ôèjd_x0013_â?ó_x0011_è¡øÙ¿¨:uýûaã?µ_x000E_×pÓ?ÿ_x001D_vsrö¿cHcÿp2Ö?57L,á?õ{/^èð¿¢°Ù§áSì?²	_x001C_ô¿_x001F_];Èdàë¿H_x001B_±%Nê¿CPjò¿RºL	ËdÒ?p¢&gt;~al?Ð_x0014_(_x0010_Ä¿r_x001E_êoÊ¿i_x0007__x0002_kjÓ?ÑäNW_x0004_@Ö²ÀÞ0LÑ¿3&gt;Õa_x0006_~ð?®_x001E_7¡Uä? ïk¤çä¿_x000E_é_x001D_ÿ2Ô¿]#Û¨Lä?¦P.¼©IÁ?_x000F_êv¶[_x0014_»¿ÖÌíY@´¿ï/_x0003_`ksû¿ó_x0001_µ[QgÜ?ü_x001D_}é_x0001__x0005_ÂÅú¿®ñ_x0016_zyê?_x000F_¿WõUþã¿KÒ'_x001D_?ÿ¿µ_x0011__x000D_èpÜ¿1ù÷TÊÒ?çê]±}Añ??VýäÕ?XËn,Äºô?_x0010_;çã_x0014__x001B_¹?~ZÔF£ú¿3]­º²ö?:_x0019_¢&lt;_x0015_è?_x000B_Tgq_x001F_×¿Ë §Æ_x0013_\Ú?g¨êQ:À?eQ^p}tç?&amp;pgÀ÷[É?Õ_x0012_ûË_x0005_Ò?S_x000B_~_x0007_eÄà¿~_x0017_N_x0002_±(²¿K_x001A_ä;_x000F_?ç?SuC£\Å¿1h¡úè¿*Âã9.dï¿_x000D__x000C_Òô°bæ?¨¢Âúû¿ÿ¤_x001D_XÉpò¿TMòFHó?_x0004__x0003_&gt;è×¿Ñuòê¦ÈÈ?¥²HoyØ?_x0004__x0005_×_x0004_û½ýÐ?T_x0007_'(â_x0002_À¹_x000F_ge_x0002_Ð¿_x000E__x001D_4ñèñ¿ãµø_x0012__x000C_¬é¿öÑ{×5Úö?_x0014_ÌgTÏMÙ?Úï_x0005_|]î¿}ö_x001C_5_x0015_BÏ?-\_x0010__x001D_ötÓ?×_x0014_Maà¿_x000C_»_x0013_ÊÓñ??_x0016_¡á#õ?µü]ô¿8_x0013_F²_x001F_ò?Ø Ú÷_x000C_ú?o	â{!Ô?}ËÑ&gt;Ô8õ?M_x0007__x0013_¯LÂ¿[¬_x0001_»»Aü¿r_x0001_aß+®ö¿ªÙæ~Ú¿ºB_x000B_?_x0007_?Ý¿þÊ§e#hà¿_x0003__x0006_`^Có?D/×Ö&amp;Ä¿]_x0016_2i^ ¦?ø_x0003_y_x001F_õç¿Lìd .Ø?3©¤l°¯î?'#Ø á¿¿vW\_x0003__x0006_àkµ?N'Ë-'æ?ßR_x001D_Àí½º¿ivã4(8ð?Åð7¾7ë¿_x001F_ Þÿ¦·ø¿*5yõõCâ?_x0016_Vw£÷¿Lñ_x0005__x000E_:Þ?41Àbè¿_x0003_cµ×_x001C_cì?§Æ[)ÜË¿¡_x0013_áì3_x0001_@ýô£)`ô¿_x0002_æ_x0008_ú1à?ã%Y.5%Â¿áÛÚµ_x0001_Àò¼þÕ¿¦Ñ\3'ä?É2_x0005__x0013__x000D__x0012_Â?ÀÐ[I_x000B_À¿ÌHøÃyKâ¿8O"w;ã¿Âá :y¼æ¿	_x0004_ùz_x001D_Ë_x0004_ÀÛUÚ¤?ð3_x0016_ÂêÓ¿6VôÆ Íü¿lÔ*@Øù?mû	_x0013_`â¿qx_x0013__x0013__x000B_Ûò¿E2Èâ¦æ?_x0001__x0005_E~_x0005_ì^½?4!ùçíbî?	FÜ¢ìYü?ÊÙÃc¸é?Õ_x000D_d­A&lt;_x0003_@_x0003_&gt;åEßhÔ¿ä+Íæ_x0003_ÍÄ¿GóßêÀ-Ø¿ÑÅ(ã±£å¿çÈÊ³ì?/_x0005_IuèùÔ?6æ9%O_x0006_·?'ó[ÿ¿GZ_x0015_æ_x0003_Ë¿yPù(j;è¿Â¹¾_x0004_ÌA?¦û¼zy_x0011_ð¿__x000D_8W×wö?#g_x0013_Ç°ã?IËÔQ¼zÉ?2WC_x0017_¿ä¿_x000C_ÇâñMï¿KÎ7LHÀ¿Þ·a¸@Ñ?h¡5?N?í?_x000D_PÑ¦}_x0006_à¿";ÄE6å?~_x000D_3Ò©Tó?½._x0015_ö@Á¿_x0002_ê®f÷Ü¿ðÆZ¼«÷¿ÔÚAw_x0005__x0006_õî?ûE¯_x0017_zøø¿_x0001__çæù_x001E_Ó¿_x0004_ÜzîÛ?¡gaðþ_x001C_ö¿_x0002_rz¨!¬õ¿'GPõ&gt;CÚ¿)Ç5È´ç?Ô_x000E_(Ý_x000C_´Ñ?%eç°{Ùß¿Îæ³Ù"ù?_x001F_Ü5_x0010_ÇqÖ¿7´Ç!Ã÷?Õ)_x0017_ª_x0017_]ó?È!7/xÐ?Ö­~Òºxì?+;pùåå¿6¶_x0016_zxâá¿_x0005_iyÃ4àÀ?ëé_x0019_ÍvÐ?zDúÀüÊÊ?¤²,_x0003_;Ô¿ªî[/QÍ?ÒjÌáøô¿t+U_x0003_ruá?ÇÚdöCê¿W_x000C_&amp;ÈHë?ùë®	_x0017_ö¿Ò¼3ÆÍáÔ?ÜXöl²æ?òMº04Ë?_x001F_µ_x0010_	U&lt;à?_x0001__x0006_&amp;)KrÌ?i_x0001_øë:÷¿WlWÔ°±?Ìt¿Ø_x0017_¯þ?_x001A_ð¶üVË¿¨Îô­ô¿È`_x0018_×"ã?ä¯,]_x000F__x000C_Ê¿_x0004_{CD$wÕ?Tð³ïëæ?íí_x0005_øh9ç¿rÿÏ_x000C_ö]ã¿»5Mió=ò?_x001F__x0002_öç6mò¿ú_x001D_ÄË?Æ` ÎO_x0004_À^S«Ïv?îÛÂZÿì?sìã[ØÍ¿V:9¿_x0012__x0010_ö?ýÈWð_x001F_Õ?Cç¼Ô_x0010_Å?èbÈæã¿_x0008_wÖú_x0003_Û?}_x001B_V Ò]Ï¿ÈZM_x000F_eÛ?ivÑ_x001F_­Jæ¿Ök&amp;iå_x0017_æ¿ä_x0006_	|/û?¯T_x001D_úø?´Zi_x0007_ôÙ ¿ÿã_x0001__x0002_âÒ¿D¯¨pçÉ?a)Ã¼_x0003__x0010_õ?'_x0012__x0007_Øé¿B _x001A_OÂvò?Ò?.«kí?8Þ%UÖï?_x001A_ø®©f$ï¿_x0017_Ñédí¿[¡!Uµù?YÉ0_x001E_ì¿n¹&gt;«Ó?½®ÿ®®´Õ¿L¸ð4_x0008_Û¿w#Ì7,yÖ?TÏ_x0018_Ð?¶_x001B_._x000B_ö¿^uòV6é¿Oq^º_x001C__x0014_å?©Yò*Àè?RFÔ#6î?âúÙù_x001D_â¿mðZ¹Æ+ñ¿_x0013_µe0¿¿ o_x0015_ÞÈí¿Le×$mê¿_x0004__x000D_Â¬Iù?Í4.¨_x0010__x0007_È¿ÞU¦³é?R+Ñ²Yæ¿ZR2óÓ¿ÓÇ_x000F_ö6Ï?</t>
  </si>
  <si>
    <t>0fc3d50435d8d6fe192a680f1661a6ad_x0002__x0006_ýé%+"­?@{ë¿I_x0002_×?_x001B_vA_x0018_*Í¿wýÑa¯æ¿B×_x001E_Í_x0008_Eí¿_x0006_+Î©¾×¿ºgàQ_x0007__x001D_î?f_x0008_ÜüÙ9ô¿&amp;Âì¯jÁá¿_x0006_Jñ:/_x0005_é?COÿí?¸ có(â??g}K¤uá¿t1É9åÈ?_x001E_$HDQ_x0003_ú¿&amp;Á*uôIö¿;O»ñÛèè¿Ìø^_x0019_i¥?bO_x0001__x000C_+º¿³ôûn Ü³¿úÆÍM_x001F_ð?_x000C_íÄ¸¯%ä¿_x0013_­¨eüë¿ÉSfª_x000E_³¿(óÈ$ìÆ¿Û_x0011_¨ó¿`þvñÑÑ?8RG_x0016_I´Á¿Ã=½"ÎÑå¿_x0004_Ï_x001F__x0017_Gå¿.ib¡;_x000B_ô?åw/æ_x0004__x0005_·¡Ì?r_x0003_}ílô?+@_x0001_ß©Kå¿Õùl ÷vä?_x0001_2ê½¾{û?ÈONË»ó¿özÉ_x001E_ï¿)µÍÃúæÏ?kóbsJá¿w1¢_x000F_"ó¿Fà@KÇ?IM7B­bó¿3J_x0007_cpÙ¿_x0011_3®\Oó¿Í&lt;Q_x0002_kÅ¿îÐDsuÊ¿õ,¬-hãð¿tºäèÎÔ¿m_x0007_&amp;_x0014__x001E_äà¿J_x0014__ðÔ~Û?^_x0015__x000C_å6=Ì¿Ñj&gt;ÀbÜ¿©iç_x001F_×ÿ¿ø«j¶ê¿_x0008_ZÎ½7Þ¿Æfu8b+è?ëMØñ;_x0010_ò¿{(½e}²ð¿6´rö?j|0_x0016_9Ú¿¢'4H7ñ?Ù¥óFíò?_x0006__x0007_Õ±'_x0006_À?çÀÞÈèÐ¿_x001C_á¦&lt;"{ü¿gÀ_x0018_7_x0014_ó¿²·_x0003_ISsó¿ "þg@_x0008_ó?7_x000D_dFÍª?ëT^N¼m_x0001_@¹_x0016_È_x001F_«"ð¿®eÝ_x0014__x0018_Ïô¿_x0004_ô_x0018_¯ÏÓß¿	Î^^ý½?_x0016_|4QË{Ñ?_¦_x001F_ñZàå¿R_x0012_ùÅÊ?¾H§_x000C_pTè?_x0014__x000B_ÑàÝñÁ¿äMS(±_x0005_@õ½k+ÊkÔ?{âT1]ðë¿eö_x0015_JÛ_x001E_Ê?\Gq±ë¿_x0017_N&gt;ñoÐ?«µFX#ñ?ßÆ_x0002_¢Õ?Ñ_x0004_8HØ_x0008_Àêç£jâÑÌ¿ÿI_x001C__x0012_Ê?ô6ò§IÒ¿É¾ßðØ­Ð¿u&lt;sHJ×?=LH"_x0002__x0004_¸7á¿¢å¿¾¹öÚæ?a])Vë_x0002_@Ë_x0019_Z_x0005_[_x0003_ÀúÖ§ç&amp;Ü¿bÖ_x0004__x000E_(ð?O_º+Ø?!ùyß_x0003_Ô¿&lt;_x0019_,ù_x001E_.Õ¿¦zd_x000E_F~Å¿Ù_û¡å¿¢Áê¿ñØ_x0017_Uë?ÃåÅVû?5å­&lt;ú¶á?¨_x0012_2¢2[ð?©_x001A__x0001_eWù?Ò4¾Nï?2/u=9ZÛ¿Ï*ÆéBu?æ!X;Kî¿°&gt;_x0012_Þ_x0006_5æ?x:RæÖë¿üe÷ôÔ¿ú:å.¨î?_x000C_Y_x001D_&amp;ø?_x0018_ÚÁd_x0005_}¦¿ïUYÁýáì¿$Çäã_x000C__x001F_À?¾SãÑóÄÔ¿¼¿&gt;yð?_x0002__x0008_?ùqÌ³ï¿_x001C_ Ï_x001C_æ¿2«(]êü?Zb'/©hû¿`¤ÔTöð¿7¦mHLÌ?ñf©¨ÿìû¿L©ð_x0003_ý_x0007_Ù?s¯:"ð?ªÓN_x000E_ _x0005_î¿_x0017_è¸"Nº¿_x001B__x0006_pÉâ¿_x000B_îËðìê¿zÿ._x0017_S_x0015_ú¿hø-èå?¡_x0006_ÙÌÕæ¿³9ãÖÍÐ?{¡Ñßiã?x@ÿ)¬Uê¿îæ)=}4Ñ¿_x0002_àEh*Ç¿H9.U)_x0003_Ü?H¬eFú_x001B_ñ?_x000D_M»zÎ?Üö¡cé\ç?)ôü`_x0016_ÅÖ?_x0011_ë&gt;®[û¿s_x001F_¯Ç§ÉÃ¿_x0012_ï6_x0008_Ãè¿W°è¨í¿Òû_x0004_ëÆÃ¿þ©4_x0001__x0003__x0004_Èêé¿c_x001B__x0005_.ýï_x0002_ÀÂ%Äþ_x0010_÷ê¿n38_x0008_Qs¼?_x0017_C_x0016__x0010_û?ä{Ã§:³â¿N_x0010_§¯3Ï¶¿x:_x0001_UÊlé?û m_x001F_nà¿lo_x000F_jÚ?ô'_x000B_=gù¿N_x001E__x0016_v ê?F¡Ç°¨ÂÁ?_x000B__x000D_è0¥8ù?ÃMºÄ.Ì¿§y±àÀy¨¿iQ¥öð~Ó¿û½_Ë¿JZ_n¸à¶¿ì%:`_x0016__x0007_Ù¿å"NH³Ñ¿È_x0010_Ê6Ü*Ù¿0d_x0017__x001F_ÀË?&gt;ÏL|Ò_x001B__x0001_@é¸bRÇ#Õ?Í¦»«Ï&amp;Ñ¿î#_x0005_ëÝÇÒ¿Ámªèò¿_x0010__x000D_d'à?×IÌZ _x0003_ø?Àë§?R_x001B_ë¿*$~I_x0012_Î?_x0001__x0002_Z¶ØÄ?Xü_x0015_Ð"ý?áxq°Z¢ê¿MMtó_x000C_nÈ?ØË¹_x000E_Kú?_x0005_H¿büÖ¿_x0002_k­Óý¡î¿_x0014_Äã@_x0003_4Ú¿gÂt!w´È¿½fzV÷á?/,tUâñ?8²8ïnæ¿¤}1´M9ú?/T¶ÔûÚ?_x0014_ÖÄÓ¤xÒ¿_x001B__x000C__x001E_Dõ?¡äB ý¿ôæ_x0007_ß_x000F_õ¿iü6|_x0016_Ô?A~íáÓ¸µ?×£õé°¿E__x000C_L4wô?Bã_x001C_íå÷?Ñ_x0004_ÃPoEæ?þ_x0002_?_x0010_ñ?_x001B_¿à_x000D_®së¿_x0004_lÿu_x0002_¶?øo£Ø]1ñ?È	_x0004_§ö?Ä]ó_x0007_!&lt;ñ¿^ÛC_x000E_äÌ¿°"¤_x000D__x0001__x0003_lÐÑ¿² v²3Ñà¿Ñt¾îó¿×Ú^^_x0017_·Ë?»ÅaÒù"ó?_x001B_ÍÙ_x000C__x001D_nò?Å_x001E_éWbÚ¿±Ê_x0003_GÉìá¿æ_x000B_Þ Õ¿íÖjlÊô¿ÿÎ½_x001D_Fð?Vý_x0002_ùü?£_x001C_õ9ñþ?_x0010_t_ïÎ·é¿iÔB°cyø?ÅJPqp÷?¥í¢¼øPñ?ÕT;®?/°d#¯Ê?_x000F__x001D_Ã¯Ü¿_x001F_	`´èí²?ScËúôÄü?_x001C_ Õ\ÐVÑ?)³Í¾ÿ¿h9%Ú?»{ªHPä?4f_x0010_ç,Þì?BiÎ2Îñ¿àÕV&lt;û?D_x0016_è_x001D_·¿_x000E_¼hNPËý?ó'KsÍì?_x0004__x0005_ªe¯=ÚÞÂ¿ye/þm¯¿ß_x000B__x0015_ÙËÙá¿=_x001B_þuó?­K.ç8Óû¿¢T¥ÑrÒ?1Òõ²"_x0004_@_x0016_9uå¿Ç+_x0015_T¬_¿éà÷)ÉÏ³?Õ_x000D__x0006_pè?_x0003__x000B_ÎÛË/ï?$³b¶×,ß?2úe:Ð´ó¿á¼j&gt;åØ?_x001F_áÏÊ9_x001A_Ñ?í¹5_x0002_3ø?_x001D__x001D_@¡=Íç?ázÉ;_x0001_rq¿î6ÕÖÒ?þ)_x0015_GÍ?Mªïl_x0010_Ð? ç÷_x0001_d4ó?ýP¾^_x000B_Yñ¿(4cìm&amp;Í?_x0012__x001C_²¥ÛÌ?dÒtwÛ?IPô2àÑä?ìPÕ}IÀ?Eì_x0013_mÃ_x0001_ì? ìHZÒ¿´®=ñ_x0006__x0007_MÍÛ¿.s_x0019_b¢_x0013_é¿K2	+v0è?â_x0002_@_]å?Ë¶uN_x0001_à¿õTÃªfûç?î&lt;¡[â?$/ä_x0004_-Éæ?ØCí÷Ú9ó¿L±¶MÊå¿ð}¾L´É¿ï)C3dü¿¶-]u:_x000D_ú¿ÜR£BÈá?_x000C_-ìNð?_x000D_+Ý±_x0010_tî¿_x001D_ÐÕÑ_x001C__x000B_Ë?¢t{Í[5Ë¿_x0013__3_x0013_qñ_x0006_@º¡_x0014_§°»ñ?/_x0017_«:_x0005_ò?Á7ÖÁäë? Oà»Y_x0001_À_x0008_÷´ÓEßî?Ûæß!Gñ¿_x000E_Îà*5"_x0008_@$Â]zÊÙ¿ÈÈ£iu}å?¬·_x0019__x0008_Eæ?À®½_x001F_Yð?¦í«Üx.ã¿[ÕQ¢_x000C_û_x0003_@_x0001__x0002_Ájã:_x001A_×¿	6»4_x0016_të?_x0011_ûà	ÉÞ?4¦}5ÿGã?3Ïø÷óñø¿ÖvÆÆO_x0013_ú?c_OW_x0005_Zà?¼/ïDhü?å®_x001E__x000C_\Ð¿_x000C_gßB8Âò¿÷_x0017_í_x001C__x001B_ñÈ?y(RPZEÐ?ÜQK_x0019_cò¿ùÑ_x0017_UÜ^â?VVsAî¿ãÁ_x0003_^î?ádÞ eâ¿Cÿ$kTÏô?_x001E_ÅP{a¥Ë¿çZ6¢_x0013_~ì?¹«_x001F_OèÑ¿Û«9j{¢Ü?}A_x0008_G&amp;ü¿)jS3¢ê¿¦ae)feÐ¿Q2Ç_x0012_ä?OÅÆf^ñ¿Úä¢¢2hý?_x0004__x0006_²y_x0002__x000C_ã?ª_x000C_§1Í?	W(Ðë£_x0007_ÀÚ*4_x0002__x0003_ahÙ?_x0005_*7nÚ_x0017_ê?à_x0004_B	ÏÛ?,ÚàXl}×?=Æzk_x001E_ä¿&lt;P_x001C_ECqå¿?"î¦_x0014_Ù?Y.»\Ë?'éØ[qæ?_x0010_èáÿZê¿_x0007_;ôCè?ä¦x¶ú?ã?	;URñ¿óAß¨8;â¿vÑ_x0007_ ¡&gt;ð?ÍÑö_x0011_8Ýö¿ê"¨¢LN_x0002_@_x001F_©/ã¹_x0013_á?ª5ÙkqE_x0001_ÀÇÁìæÍû?Ô_x000B_%VÀà?ß!Bµ¹8¿_x0017_Z2'yï?hTZ@¾?Æäb÷ñjú?Ù/_x001B_né?ú{:lä?opÇ»Âjä¿Ù/_x001D_Sqfæ¿G_x0017__x001F__x0017_ÕEç¿+í&lt;0gí?_x001D_F__x0003_1¸ð?_x0004__x000C_,L_x0006_t0ó¿#ÓR	ö¿è5Ç,§ä¿_x000C_6_x0003_ÅSÎ¿è_x0014_¸O_x0008_ê?ûÂ¡§]¯ß?écÏÖ¿à-÷_x0005_À&gt;ã¿ô_x000D_Î ¤_x0008_ë?_x001B_róÒíÇÎ?cu»xèû_x0002_@YêKà?é81ÚªÂÚ¿Ü_x001E_t¡ò¿ÏÓn_x0011_´f_x0001_Àk\Û_x0015_ÆÐ¿û³Zâ_x0003_Ëò¿¨v&gt;Ã_x0001_í¿_x0010_çq!«?aÅÃ2ÒË?_x000E_3w_x0014__x000B_¦ô?ÿZµ®öà?	÷ä?6á?2£ê¬__x0004_À+Yn£°ï?ÙJé _x0005_ñð¿_x0007__x001D_,Sö?¿_x0019_4¿%ãî¿_x001E_Z¸P_x000C_Ø¿¨_x0014__x000B_È_x0013__ò¿Æ;_x0001_×_x001C_Òâ?#»M×_x0001__x0002_F_x0005_Àsr&gt;BZ_x0010_ô?Oö"ö@íé?y1xpö¿º]Ì{_x0001_ù?T_x000E_Ï£_x0001_î¿jQÞ_x0018_ûÒ?=_x0003_bÖ`Õ¿à_x0004_ã°_x001A_à¿àcâ_x0018_[Æß?Z_x001A__x0016_Tê?ZÊ¹_x000E_` _x0004_@ä;&amp;»C¶á¿Èax_x0003__x0001_Ü¿8[}j}Àá?þ_x0001__x001D_~\çâ?ê_x001A__x001F_|Iç¿_x0005_ÃD$_x0019_Ì?2QÊ²&lt;Öê¿DÐ_x0014_õáò?æþî¬_x000F_fØ¿_x0008_,þ¦$å¿L_x0002_µ÷?#à;Þq?ì?ÍÇª#ûRõ?I0_x0005_Ð±÷?õD®ÇÛõ?jÉ´zß?x_x0006_î´_x0012_ö©?{àuØtßÓ?où_x0015_»_x0002_À]2_x000E_ç7¦þ?_x0002__x0003_&gt;°s_x0007_b²?òï_x0001_¤òù?fÏð±í¹Õ?ï[_x0018_Kª¼?W_x000C__x001F_zlç?_x000B_9K_x000D__x000B_¼Â?_x001D_x&lt;_x000B_¿&amp;õ¿SKç_x0011_R(ç?_x0007_p³_x001A_æÀü¿E_x0010__x001A_?ø?ËÁÌ2_x001C_ö?_x0008_½_x0003_ÐÑ-á¿Ww²ËÛ¿¾ì`¼Ìì¿w´¼^Û?ú+ß_x001E__x0011_Ñ??Y_x0002_©¿¥ó?_x0016_Iô¿Ñ_x0003__üü?-Î_x0003__x001A_jÿÈ?aÝ94_x001A_Û?_x0006_S×_x000F_ã¬ø¿&amp;ãÁØà¿Ôg_x000D_&amp;«Áì¿Y!Jâ_x000E_Û?&amp;Ç2øWÅõ¿adÎ*ùð?PÍÄ_x001E_j´À?êj¬üá×?ÕN_x0010_ÝÒõ?ðUîi_x001E_ó?_x0011_	*_x0002__x0001__x0006_q_x0015_ò¿_x001E_hò'¾þ?Õvé_x001B_¤{×¿s(ú/±ô?gDD_x0011_\à¿¹&amp;©.4mî¿¤LÞ_x0014_pÙ?Ñ_x000C_&gt;ª¨¬Ø?LD#á¿:et0Gê?9î°m®Á¿!)èÖo_x0005_@^vk²â?il_x0006_ð¿¢¥ã&gt;²Ä?B5'øÃð¿_x0004_ðö_x000E__x0003_é¿ÌaÈ|Z_x000B_È?ÑÔ_x0002_$N_x0001_À_x0002_öÔí_x0015_«â¿­G;_x001E_ú¿!3Ê}&amp;°¿j&amp;¼Òëã?c?Çd£³?}KâMù?t_x000D_&lt;Q²_x0005_æ?AC7_x0012_*ë?]OÉµ(Èî¿½£A¿\*µ?k«VBÅê?b3¼]`?ý¿ÜÖ8!Ã?_x0001__x0003_i5_x000E__x0001_Ð?xUenì?(â_x000B_¼_x001D_ñ¿g«g¦èô?mÅ·M¶_x0004_Â¿_x0007_}pÅÕ?§_x0017_´·âð?õåó_x000B__x0007_añ¿_x0007_Î{,mZí¿98YZùc×¿ó?SøÑ_x001E__x0005_ÀÍT_x001D_"¿Øê`ê9Õ¿ï^#_x0004_Ø÷?ÙÛ¸ø.¹¿&amp;£_x0012_*_x000D__x0002_À8Í_x000B_u¡ì¿1?_x000F_:ç¿B,Ä$W¦¿üOã¸_x0001_@_x0019_ÊX_x0010_Ô¤ð¿Ï»-_x000C_à?MùKøçõ¿_x0012_"ËµÒÜò?o&gt;_è?ú33GùVß¿ÏÑ_x0008_×^9¯¿_x0001_Hô6üÀ¿´:%_x001D_oÛ?_x0002_H_x000F_jÝ?jxÉ._x0008_,Å?Ùk[_x0002__x0004_õÝè?_x0010_:]_x001A__x001C_ûÍ¿u·JÚÕÖó¿´¡5hó?_x0005_×Õõ&gt;Lô?{-8¿?V_x0011_zº¶¿y_x000C_á_x000F_o­ò¿¸/É|f5Y?ãº¦_x0013_n·¹¿Û¦_x0008_Jú?Õtü_x0003_¬÷Ë?_x0019_.T_x0019_këÚ¿_È~ª!pë¿÷EÉJª¾?t.¢¦Öô¿·!:Zâ¿J?ý·Ìó¿wQçùò_x000D_@KàÂu_x000B__x0001_Ù?¨_x001B__x0006_Üûæ¿O_x000F_Éü;Ñ¿´®_x0003__x001E_³Ü?°Úº¢îÄ?ú!´rî¡ð?_x0001_£*âG&lt;Ü?÷~ë_x001C_Uá?ÙkRz,»ä?Óõi!_x0011_¬¿òp_x000D_¤_x0010_õ¿çøX_x001D_(â¿·Ú²±_x0013_ý¿_x0001__x0002_®â´_x0012__x0002_ô¿i,ò_x0005_Æ½ô¿ùÔ'úuÎ¿YË_x001B_äc÷¿âJ°¶m2ë¿n³_x0006__x0019_]3ñ?BG$Xö¿Ø`µòøíç¿KÖ$ÉWà¿öÎÛ=ã?á±ý	Ñ¿-ù¶·ä¿C¶-ì?0T6_x0019_UíÅ¿_x001E_VpØLdä?OÏYÏ±4ð?.DëÎïz¿?n_x001C_Wêé?_x0019__x0006_ÜZÁØ¿¶_x001A_`Ä[ÈÚ?å¬@ðöÃ¿=,}Ãè5ô¿Ó_x001A_p¦­Þ?g=«_x001D_?Ë%/¥_x000B_Bå¿|ø2NjWÔ¿¯·{¦[âø¿z×Ü¾ ã¿As7×*ê?tR_x0006_ÑÔá¿$0´_x0013_Jiì¿²9¢÷_x0002__x0004_zï?o7_x0003__x0014_&gt;ò¿{ì¥¿G;¿¥)ãñ?þ9Ú¡:;¿¾_x0004_¤,ÄÛ¿äí·_x0016_¹æ¿íéRö_x0008_í¿¶ª:_µ_x001E_÷?&gt;°Rõ	Ï¿Æ^_x0001_dxSØ¿~ðÇðÍø÷¿Ki§_x0019__x0016_ð¿Ë6¬`hè¿_x0005_,ÙôSC_x0006_@RU4©.;Ü¿_x001F_oÜvkÙ¿wa_x0001_z4É?óo_x0003__x0014_ûJ¿|têµ6Ñþ¿N»°ôïÍ¿¢B6T_x0010_wÓ¿_x0015_§}?ý¿ø_x0002_H:eë¿úC2\ú?¥_x0012_°=4ËÜ¿únbñ~ú?ft _x0018_Z,÷?¬­¤2÷Õ¿TÛ[_x001C_æ?ÉË_x0019_Mcöð?_x0008_S1=*ô?_x0004__x0007__x0006__x0018_n~¼_x0012_Ü¿_x000D_üÑàâ¿_x001F_ð4'T}ö?u¬»6Ñë?Fà³}$wï¿_x001A_ºL#_x001A_í?·Ö_x0014_w¹þ¿G_x001A_ïöÂÂä?!¯M_x0011__x0010_ô?tª6K±QÃ?Îý®ºµýò?QNÒàIÞ¿ãOHO_x000C__x0003_©?ovp_x0011_åØ¿aüJ_x0013_÷?®ÿrÁÇç?_x0019_ÊüÛ¬ô÷?Â4	PÌ¿É_x0016_½Û*é?_x0005__x001A_gn"_x0003_ÀËÎ&lt;cKyí¿8O®z;¿]æÑÄk_x0001_ÀV_x001D_Å|äH_x0002_À÷¢¥)¤Öô?L³_x0001_&amp;µÊ?_x0008_òôVä_x0003_À¶²_x001D_èæ?é?ëßõXUñ¿?s_x000C__x0003__x0006_ò¿à:þ×hÒ¿fÕ_x0002__x0004_Í­è?_x000D_aüÕ_x000C_Ê»¿¢µ!2~EÂ?ï®Û_x0017_[Mê?°_x0012_/_x000D_Ï?ÍÇHÂÕÕ?É_x0013_~ó^é?Ávú_x0001_ÁÎ¿N÷_x0010_ë_x0013_ï?_x0001_8(Ð¿²?vQû_x0005__x0012_´¿ÀØ_x001B_M¥¿þ¨Â=þ¸à¿&lt;=cój	á?Õæ5Ìß?TÆs:»ß?;_x0013_ëÿ¬?:Ìyjerà¿ÓN7â_x0004_×¿ct&lt;7ã8Ä¿Ë°U-&gt;ââ?K_x0011_ô_ã¿`¥ê±ùâô?q_x000B__x0014_ÎXÕ¿¬Ì;_x0008_Pk·¿ß®[¥%ö?¤§_x0008__x0003_oð¿¥O[â¿_x0015_¤båç¿Fë";à©?_x001B_è¼ë_x0005_½­?âía_x0001_@_x0002__x0007_åe©hk~í?»¾³ñò¹ë?]ë)H(÷?}Ï_x000E_ä?jÈÀ)X_x0019_Á?[_x000D_¸¾Õ¢?ò_x001B_ù??c!(°¢?°Ñ_x0004__x0014_Mà¿4æM_x001D_±?¡:ê%BÓÜ?Á)Ä1Y_x0001_@«_x000E_#x·nË?X±_x001A_°eBõ¿a´4z_x001B_à?_x0003_îýL:É¿Nsà?_x0001_&amp;mÜñêô?Px%_x0019_³ª?Â"¦º_x0002_Ú¿_x0011_mKÕ±?ðçÓÚÑð?_R_x0007_ý_x0001_qá¿&amp;_x0003_J©Né¿_x001C_£sÝ&lt;Ó¿r'W¥£dô?GD_x0005_l®®à¿àü W«ô¿ÅS?æsú?4_x0016_2/Ksò?v¨ûË_x0006_ç? 6­a_x0006__x0008_qõ?_x0003_ìòP °?»©lÖ_x0002_]ß?s2_x0017_r_x0010_ð?vS_x0013_Ö.³ø?kåXKé?_x001D_h­ã»õ?á-_x0002_Mî?Ò_x0017_Æ_x0007_8ûñ?7_x0005_½É®_x000B_ù?-.ßWb»ì?ÒAZe2º?_x0005_ÙiçÀÑï¿jÌî2Þ_ö??O^_x001B_¼à?YÐüíç?­-_x001B_dñ¿½¥pÀ¶ñØ?Â&gt;,N° Æ?óù[8Øã¿¡Hp%J­Ä¿NO´Î_x000B_ç¿Øð$9æ¿ìóÓØî¿x_x0001_Éxî+é¿*DwðÃ¥?_x0018_Mö¦_x0006_è¿Ã·þ_x0015_ÖûÐ¿ö_x0006_µÕ*Jä?_x001E_«Í_x001C_à¿Ë|_x0004_·KÜ¿±IîuÕòþ¿_x0003__x0004_»È-Åó¿DÄeÜô¿&lt;w*BP_x0002_ø¿B¦,5_x000E_Ñ¿®_x0015_Mºç¿kN î_x0011_$ß¿RO_x0001_Ù.æ¿È¥Ä_x0005_æ§?F'®X?Ò¿õTb¤ã?-µcr¬Ý¿jô.u¬T¿9_x0001_Kxøoâ?]_n«ÐÙ¡?Nõ¼P(é¿ÈéËºËØ¿ÅØ_x001D_Æð?ºTçi½îà?S¤`|ÛÄ¿â(y_x0015_À_x0015_ÿ?«_x0016_-)ð¿Òª;Æhâ¿ÀO¦¿_x0006_Ãç¿)&gt;ÓãöÖæ?ËÀÇñ?QËËS`½_x0005_Àb_x0018_kÆÓ§á¿j'óç­Ú¿¨(]_x001E_a¿?_x0018_Üq(Ü?¤¡LW¬_x0001_À	pF_x0004__x0007_¨úû?§K_x0019_×¤Ñ?Û¼e÷¿r÷*çñ?,_dOºõö?${A_x0017_nðö?:Is_x0006_tÂ?¥Di^2Øþ¿aM_x0012__x0013_ò?zfÞÂ®_x001F_ÿ?^cJÛ¿åÇ_x0011_Ò&gt;Õå?rÃGá¯Ì¿¡6x2÷¿Ã6âlS]º?Å_x0004_YsÉÞÓ¿_x0014_Nb¸;_x0001__x0001_À*_x0008_YùN¬Ü?Ãå`	_x0015_õ?DH_x0018_Sæ?ùE¡²ºð?ö¤ôY_x0002_Õ¿i_x001E_¦Í©ó?¨&lt;zTÿù_x0004_@úÜg Ü%è?µ2_x0014_Âë_x0005_ñ¿:è_x0010__x0003_SÒÕ¿lqqæÞ%Î?û¨UÎ*ý¿:÷V¯_x000D__x0002_ÀvX×Áóú? ÎGÝqê¿_x0006__x0007_»î4³Ö?B_x000D_M¨I3ã?ì¸Ô8-Ç?ë§=TzÄ?Q(´à½é¿Ûûù+û¿_x0003__x000E__x0002_¬ëû?h_Ñy»?@qæê_x001F_+ú¿b:R_x0005__x0006_@­_x0008_&lt;[_x0010_´ç¿_x0015_,¿Äâ?£¢}°Ðð?ÀeôèQð¿_x0004_PååDã¿áÜ³xé¿^_Gþ?Ôb8_x0001_ýÕ¿ +âhNDñ?½O_x0015__x001F_j&gt;¨?&lt;Î§L_x000B_tÝ¿×øfRõ[Ü?yë_x0005_¿¬Â?_x0015__x0008_Ü&lt;_x0003_ö?úFÎdè?.§/ek_x000B_÷?®öAÄßêî?éø*X\ä?Ë&lt;Ø_x0004_`¤ñ¿`-MZçø¿³/_x001C_¿IL½¿1.îä_x0001__x0004_êïÔ?ÃÞåT¶â¿7öPiæä?&gt;KÄXÖ_Ö?®7.±6_x001A_Ô?(0²ìÔÝ?_x0012_ßÃs§¿slÆºÒó¿Út­æä¿v	¯_x0007_*=Ú¿»&gt;_x001F_ýõ?×ÒoÎÞû?si$¨¡Ù?~?­##Ó¥?B_x0003_$ç_x0010_w¿õÓßhê?®R»_x0015_Ì¿_x0011__x0012_\=_x0002_ñ?_x0012__x001D_&amp;#äï?kOß	RÔ¿_x001C_þ\D9	Õ?UåH°á¿.r²_x0018_¤çé¿mbKM_x001F_Âÿ¿Û¨d­çØ?béVø_x0011_íº?_x0006_¯þ^ãÅæ¿dÚ_x0012__x0017_Öç¿æ¥í_x000C_ñ?ì8_x0017_À@x_x0006_À-ÚÌ_x001B__x0007_Ô?Ðha#G^Â¿_x0002__x0003__x000C_8I¼^[ø¿/ß~\W_x0014_£?_x001A_¥lâè?ÌÀNÑ±Á¿¼b»27pÑ?_x001A_µáB_x0005_@	a1þvÿ?DyüæøgØ?IÌ?&gt;³½Ø?Ød)âd3Ö¿HhÖ_x0004_ë¿T_Ñ_x0001_©`¥¿ &lt;î×ÿ_x0013_ã?xwûbYoá?ÌëeCú?óD_x000F_Ûsåç?1TþºÐÂå?£+¸_x001F_Áõÿ?_x0015_v­r¶¿«±åC^þÜ?ðj!Åàð¿_x000E__x0015_ã1_x0012_Ç?¯wOT ©¿/!_x0015_bæ¿Ý#×Âùñâ?§è!=_x0010_Ù?¹õ_txÁå¿É×yWÍ½¿G'YmûóÒ¿±,$pÒnÃ?ç_x001C_vlÿ¿3"{_x0001__x0002_#÷?¯£²Ð=þ¿:^¯8@`á¿m Õx÷Ì»?¸eâðå_x0001_ÀÄsè¿_x0005_fÙ~»0Ò?$»©¹_x001A_jþ?½¾]ÓéÝ¿À\fÀ_x0008_¬?©¦Yé_x0012__x0001_ÀÑk_x001F_ï?ÆýÀIh_x000B_@j_x001B_S_x0008_¤¿'ln²¶õÞ?Ýï&amp;Q_x0004_®¿B`H-í¿k8¨o?_x0006_Ø?"X{Ò?ÕÄLÂ?É@p1?_x0003_Ø?_x0012_··Á¬Ð_x0003_@Ìv9eÕMâ?õ¬3¬¦ñ?`ï¿S)Ò?§_x000C__x000E__x001F_¿ã¿²k_x0013_[Ôã?_x0017_ðÒ:Àûì¿ dc¸Ë¿ê_x000B_g_x0012_Û¿«Û=$bl»¿ê`_x0002_¸_x000B_ò¿_x0002__x0006_:_x000E_ÿ__x0007__x0018_î¿u@_x001E_Îc_x0005_À_x0006_÷×ø¿j_x0015_GÇS?CaUãÛå?_x000B_,"1_x0002_2ô¿~Åf#ñ¿Îþ®Ý]må?_x000C_bæÈÉ_x0001_ÀtC§ÜÇã¿_x0013_f?éï?ê«_x000C_5ÉÌÔ?Gï:¡®`õ?¸-ºÁ_x001C__x0016_ñ¿_v:Ð4_x0011_ó?DÙþY_x001A_Ò?çñd&gt;¸Â¿Z¯_x0015_IóÊ?ú`e&gt;Eé?öNp.§ù?j:°J-Æû¿ùE`_x0004_Øÿê¿Vj_x001C_N[¹ë¿àºp'_x0013_ø¿_x001A_ó&gt;ê_x000F__x0014_Ò¿_x0007_¬¼©L/Î?¬ÿ;C-ä¿s]-_x0003_Úé?c1æ¿./u¸Ãá?â,_x0019_½Ò_x001B_Ó¿*7ÄÁ_x0001__x0002_ùî?£_x0001_eíÂ_x000D_ü?e_x0018_Eè¼_x0003_ç?_x0018_í_x000C_ùÉAÀ¿UL¼õü½û?ïl&gt;ÏÖÇ?²_x0010_Å=Õ?_x0012__x000D_¨Zæ?ÿ'ñ=û#ë?ùÙÄ_x0006_Ñ¶Ç¿+x´_x0012_¬ç?_x0003_©f_x000E_ýËô¿äx_x001B_A_x001E_Ôà?+_x001D_EÂ\Ö¿é_x0012_wÝ±ð?×ü_x0008_×uù¿Ûë _x0005_J}¸?ÊÎi­+ã?^üC¤Scø¿_x0003_·Þ7òË¿ví¬-_x0019_qê?ÍÃ_x0004_ÊM¡?ã{~_x0014_j¸?£_x0010_d_x0010_W2Ê¿SR_x0002_©_x0001_Ài_x0014__ÞW_x0001_@×ÓWÒ¹ç°¿j6m1_x001B_Þ?òJµ/üÄ¿§h{R#Û?{°²8Ñ´ñ?Å¾ý_x0013__x000E_Fç?_x0001__x0003_õo	ãÞ¿_x0001_ùîeâ÷¿.T6gSÈ¿m_x0016_H±+=â¿ãuN½?OG\æéÚ?_x000D_kã8_x0002_mþ¿Âº`ù&gt;Ç?t£Iú³ÖØ?¾uñxá{ó¿_x0002_hG90ÿà?_x001E_ä6NrEÔ¿ú§õW:íü¿9¬_x000F_½å±è¿_x0013_Ê~éâ¿ó_x001D_À¬Û?àCÀªÈ?_x000B__x0001_ÅA£?0åSe?Oí?_x0012_¦%z¬³Ù¿cÞ_x0013_Æ&gt;õ?ëÂhµvpµ¿Ap»ç~Ç¿dp¾ùVÞ?dú_x001C_.´ÎÑ?_x0019_ÑÌ-_x000C_®û¿Ö-ª·í_x0005_@&gt;ZøË³ì¿ÛR»ìÚ¿âNåÔ~ýà¿&amp;_Ø_x0016_qÍé¿¦?/ì_x0002__x0004__x0011_¤Ó¿äÞdä_x0014_Óç?V?5ÎK«Ð¿¼Ø0ÿ×Û?ùÿr»»Û?!úm}ê_x0014_Ð¿qUâ_x001B_|÷?|°'Vþö¿â'-_x0003_ ^á¿Ilø°Æä¿¯_x0014_T_x0016_¸ÅÕ¿°0m÷?5õ_x000C_ÿ_x0010_öü¿NÝÔý¿o_x001A_»"|ä¿ÇÄ/_x0016_ÐÓ¿MÉ,­-Ú¿)rÎ_x0019_Ðñ?!_x0008_äÕÞ&lt;Ö¿nx¢#¡³å¿HUwfô¿eØµ_x001A_[ª¿XÔ"°ñ?4q\Hw_x000D_Â¿Ë½Å&amp;Ý?_x000C_¦_x0001_ÑÀø¿·ÇþøÑ¿±¢ÿâÊÁ¿âÒªg­k¤¿lÊa_x0014_~è?gs²éÎ®©¿!ÖÛw¸_x0001_@_x0004__x0006_±f¬?ýñ¿"êÆ_½ló?ÏõÒGæÔ¿+©Y¤S¾¿@Z[-t_x0004_À«øíh_x000F_à?ÿ5ü00³?j&lt;GªÙ?Â	îSNÔ?gÜÑò;é¿êÅ~/ñ_x0001_@ªÖ_x0005_O#É´¿YLºû_x000F_:ö¿Ù_x000F_-û_x0018_´ò?l¢i_x0015_"è¿¢_x0013_´4ì_x000B_þ¿0_x001A_$%sÊ?úï¿¢z_x0016_î?a6F(ÆÏÍ?GQ.×÷?ú)ÏQ,_x0002_À_x0011_[ké7&amp;¿?j5Ì±V?ô¿'_x001A_¼-_x0008_À_x0003_¾O[þ?±_x0003_}À4Cà?$f¾væ?_x000E_àÉ_x000C__x000C_ï?·ºÚN&amp;Ó?TÖTåð?Ø_x001C_tã¿Ln_x0001__x0003__x0011__x0005_Ê¿¨D_x0010_ípÈ¿æÆ_x0004__x000F_0âÖ¿3Éíór(¿ì_x0011_²¥üO¼?#_x000B_um_x0003_í?Ú}_x0010_ì¸ñ¿ii±Âú×è¿_x0010_F²â¤ñ¿_x0011__x001C_Y_x000B_á¿_x0001_ü.É­ÿ?_x0001__x001D_ÓÕ__x0014_ö?!x	_x001E_&amp;^Î?ôäÅ6×À¿¬Ãi·ªIú¿_x0013_)þm51ç?c¹¤ _x000C_×è¿2ò%¤&amp;jÎ?_x000C_¡J¶×ó¿ErSÌ÷?ãf~Î¹?Ú1ß#ÕÖØ¿¾nyçl?1¹¶dn¹Ï?_x001C_[CHJ_x0010_î¿·VwûÊ?ÍL_x001F__x0010_&lt;Á¿7Ñ³9_x0002_¯?ø+kø·ïÀ?ªw¡µÝ¿|Ôuûªõ¿¥_x000B_mÝ?_x0004__x0005_^q_x0003_ªW_x0016_ò?|ä_x0005_'ó¿Åhn¿Ápñ¿ðyñPé?Âýèµÿá¿Ó_x001F_à_x001F_äcÐ?_x001B__x000B__x000F_ ¢íß?éØ/¯e®ú¿uH£(/Äó?òèH_x0019_Ø?_x0004_½o¨I?ï_	æEÄ?DÁI{×³¿á·j7Ê¢­¿×_x0017_2÷Qõ¿K_x0017_àÓ_x0001_ÀÔ?3/SÁ_x001A_ò?]Câ3ò?½_x0002_dö.ó¿­_x0003_Té_x0007_Õò?»VSlnSÐ?¨,ÿ­ß;Õ¿êÝ_x0006_o*ë¿Ø/#gYð?4©ª_x0004_~Û¿þ«ÒÕùà?¬ÈÃéRjó¿a_x0005_vÎ,Ý¢¿I=ZÁè?è@¬"&lt;þÑ¿Kß£@ÒGà¿Ü¥ò¢_x0003__x0005_¯ÇÑ¿°H_x0011_Ï{®¿?«7ZÐÿå¿I|±K0Ò¿£,#ptØ¿­¸ÜQ¿tà¿5pì¹ß¿ùÒóYÔê¿@ëm_x0001_¸Æè?F5õ¹W´ï?C)µ!_x001C_ð?Åz9Öøsé?"[r°YÓ¿kÝ)¼ð¿8Ð4Mà?BÉ95#ß?+ÒXs¶¹Î?RÄ¸þ¿_x0017_?j_¨ôô¿¬×%qð?;gX_x000B_½Bß¿UêËQ¶õ¿.è°ú¨ô?_x0002_0¿¦Z»¿6a¥AWÑá?»SWÕÖ¼¿_x001A_yÚßlÍ?¶Á\¡õ±ê¿¿ÍøÒ_x000C_ç¿?y_x0004_¿b\È¿ýê'_x001C_©¡ô¿Ò6_øß1¶?_x0003_	_x0006_e_x0013_éêÒ¿Â_x0004_e_x001C__x0018_ñá?ôî_x000B_+ÄÙ?é_x0004__x0019_$_x0002_ÀòÉB_x000D_¿ïhN8·ô¿º=´_x000B_2Ý¿r_x001B_ïDí?#	Ä_x0008__x001E_iÍ¿Byì×À?]+_x001C_¨4Wå¿yïÞ_x000E_qÝï?¬m_x0014_«ò_x0005_ó?å&gt;á.ª÷?Þâ_x000E_UmÕÕ?BAI»()â?ÚÝ|Ãý¿YóÌéº¿Bòí_x0014_Eë¿V·R3î¿îQÀ!×Vç?Û»~aä?Q¯¢6åZá?ÜÜT÷â¿U÷_x0007__x0007_Øyç¿XôÙåÕ Ê¿&gt;l}¶Þåù¿:çäj_x0019_â?ueCú·â_x0001_@ÆoÒ_x000F__x000D_ø¿/^ùÅÖ¿w_x001D_ ~_x0001__x0002_´%¿¤«Cnvð¿ÉÜïÆÛ?"&lt;ÿl·Ã¿EÌ]L_x0005_éë?_x0010_øâ2÷É?_x0014_ödÞÇã?º_x0017_qóZ¦Ï?Ó¶_x0017_Kï?wØ:.=æ?_x0017_¸;Ðõ¿BÑÕ¶ò$ý¿_x000C_="ê÷?ç9FÓ&lt;*ä? sI^Éßé?Ae[Yé¾Ô¿4ØÇ/Y_x001C_ÿ¿bIËS.´û?_x0004__x0018_äúøõ?¬SN§~ú?y~»L²ã¿i§eÏ¿_x0008_J ãufå¿A®&amp;c(è¿þ÷_x0016__x0010_ï_x000B_ï¿_x001E_Þ~á_x0005_Ö? M_x001A_¨ûá¿ø=ËÁËÐ¿æ0HhÏÓ¿ëÄñÉ8SÓ¿)î_x0012_Y¬ñ?~#Ñ,_x0002_ï?_x0003__x0005_K²_x0006_ý¿_x001A__x0011_ã¹©è?"!H;;Ðè?®ù"£öÕè?_x0004_ö_x0019_¹W§à?}õr_x0014_Ü´?ýâÌUÛ?_x0005_,ªÛ_x0006_Àû¸»ö¿_x0001_;äzÞ¿©,_x000E_!.ÞÒ?ÈM¯r_x0008_ä?÷ ÃûcDô¿H_x0018_ÄHÖßô?Ã_x000C_iê?_x000D__x0004_Ç:û½¿ÃUN_x0006_qÇ?Ç]¿ \/ì¿_x000D_å3´Ýá?o)E_x0017__x0013_XÖ?È_x0017_Ê_x0003_h(ç¿|ó¢·ªÝ?_x0008_!«üb¢è?JinoOºæ?u=_x0012__x0003_"_x001E_È?Þí8þ_x0018_ù¿¬VÌíH"å?ã_x0008_¡ª=wð?%Ó9Å¤î?üyï&gt;_x0001_(ö¿_x000D__x0002_&amp;ÜÙë?_x0018_Ñyx_x0006__x000D_Ïø¿¥Ì_?_x000B_â¿å_x0006_¢ù_x001B_û?&lt;t_x0013_ü9æ?£_x0008__x000F_l	°?w··ú'ü?_x001F_¡Ô_x0005__¿¿mJ"SÐ_x0005__x0003_@}\`Ä_x0007_[Õ?22_x0016_¿M_x001A_R)jÂ_x0006_@ÎxâøeÛ¿_x0001_e_x001C__x0011_Áæ?¤ydÑÙ?Æ5¾_x0003__x0001_Ô?¾_x001E_²_x0016_ÂÒä¿_x0015_F)jw0Ð?A×·kq_x0002_À_x0015_=¼ä#­¿PÒ5_Êé?Ç¯Jl²^à?ódøBFMå?­Ï_x000D_*Uß?Òä_x000C_ïHÝ¿öfØâ?G¾Y&lt;y_x001A_ó?þS«_x0004_kÇ?¬ÿÃô³ó?_x0013_OY_x0017__x000F_$÷¿!½¾«f&gt;å?_x001F_@_x0003_®û?_x000C_$_x001C_0ä?_x0002_	&lt;Cu½Y÷×?ó_x0004_Á_x0001_=è?.YA^ñù¿YÏÀ÷µÒå?û³Nýï?v_x0007_íõ(&amp;_x0001_À÷_x0008_äqkéª¿	ÓeÏÈ¿0Hë«w_x0007_ñ?¥ê/_x0002_~¶è¿ò¢`@ë¿G5};_x0016_à¿'±¥¿ó¿:_x0002_ëÛ+Ý¿A&gt;_x0006_Ëk!î¿ny_x0005_?I9¾ß~Ã_x0006_@_x0007__x000F_v*fæ?ÎÅDÀÀ©?qwx_x0008_¸_x000D_ê?îp_x0007_?Øìb_x001C_=Ò¿;_x0002_Âði´Ö¿r½ÕV,ª¿_x0003_»_x000D__x0001_FÀè¿ñÎÕZª¾ð?_x0010_xsè_x0018_ð¿_x0008_ÍHÏå¿_x0007_ºÐÈ¤ö¿¥FÒä§_x000C__x0002_@HÁÛßNé?xÁ¯_x0005__x0006_¾Ñ?õC$eà_x0004_æ¿ÓIÀe_x001B_á¿¤Ø°w'@ñ¿ËeÑ$Ò¿ÐZÍ_ká?ÌÎeó¹âó¿v&lt;Ô ©ïÿ¿îe_x000E_tó?ÁilãÄb×¿N(ÊåÈ¨æ¿ÎXAb_x0012_\õ?+Ç$_x0016__x0004_sÀ?ªb_x0004_®òÇä?Ý_x0003_çç_x0002_Ä?ÑÓôCîÕç?'®ìmâ¿:îOìÄû°¿±ê#¤ðùÒ? '\/ :_x0002_@´$&amp;_ï_x0001_ÀÛÃxs ?ö?¶¦¯kªÕ?EøDÿ®Æ¿.~p_x001E__x000B_ñ?_x000C_Ã3ëàã¿ÄÎºò?¯ÆåuÈ¼ñ¿_x000B_W~Zá?_x0002_ÁgLyÈ¿x¥:»µÑ?@_x000B_­å-ò¿_x0001__x0003__x001A_Õ_x001E_r	Çé¿¶±vú%£¿cbx_x0011_ÌÚ¿Þ¡w\	_x000C_ê¿ó,Ð²_x0002_ù¿ z|¡q÷¿× _x001B_ÛAÌ_x0001_ÀCDC?Û¿_Ñ{y¦ø¿aø&gt;ºÑqø¿KæYX´?'ì_Þ¥ô¿­¾ôÓyÈ?ª~;RÆ¿µYÕ_x001E_iìÜ¿¿ó_x0014__x001E_×?è8§.3ùõ¿Ó,d_x0006_D¼õ¿/û(G|å?_x001B_x³2Ö?nÃ¡v ê?l_x000F_hOBï?ï¸¢õ¿\»+Â®_x0016_¿ú/o}ùç?gV¥\ò?'{_x0002_µd5ý¿a½ãÔcûà¿?Òuâ?_x000F_,_x0004_\äû?CÖ*_x0006__x0018_×¿ÊX"z_x0003__x0004_.Ñ_x0003_@ÂËÐÆq?4_x0019_5Õ_x001E_*þ¿_x000C_Ö$s/_x000D_Ý?Ë@;=RÐÇ?gg_x000B_CÂ×õ¿0'·Ât Í?r_x0001_lºÅô¿ÒòÇ·£ý¿ºÊ9p¹Ö?;~åc(5à¿ÙÃÅ[êî¿GWÈ_x000E_êÒ?pHª_x0017_._x0019_ê¿¼:³Ë_x001D_­æ?(_x0013_í_x0017_ïÆ?°¼£_x0018_ð?¢_x0004_fqÔ¿B_x0008_Å£Qóä?RO@o£é?#_x0006__x0003_":¹?Å_x001B_àwEçÌ¿´_x0007_iV½5¾¿Eb¥uMÃâ¿_x001B_ñ_x0001_Åbßó?»_x000E__x0019__x0019_fÎõ¿E_x0015__x0011_«·ô?­Ö_x0017_¡Ë`ÿ?_F®{iì?®à¨¯PêÃ?_x0002_p§Ú^Ûè?·c*,ùjÝ¿_x0002__x0006_00ûóÿ¢É?e%.ªL_x0003_@U_x0010_ðnn°¿_x000D_ýG½ù¿³lØ{äkº¿q¥_x000B_k÷¿#ÕÚµ³~?÷ÌýèÉÖ?«ÿå(ô?B_x0004_Ü=¢Ù¿_x0002__x0019_QA!é¿²ãã§¾_x0012_Ò?$u_x000F_¿±)ô?b·gB?t\_x0005_&amp;_x0013_ö¿¬W$)â¿3A_x0002_Ä_x0003_Àë­Á_x001B_ÊÕ?û_x001D_ÎðBxæ¿_x001D_`kÉ_x0001_}ç?_x001F_Q[»(à¿ñ¥Ò_x0003_öù¿öÎÙÛ_x000D_å¿ÊÍ²½Uè¿å_x0014_ôï¿ºEªÿ×?ÝÉy§½Ü¿Ù_x0007__x0006_·#¿T×²{ß¿_x0013_&amp;r_x0015_¬ñ¿0²BÔ_x0005_áñ¿KôîÏ_x0001__x0004_meõ?ød^UÓÐ¿úÔW_x000D_Õ¿¡	_x001F_Gß£æ¿ÝÄzñ¤ë¿çA_x0006_ÛÇ¿yÇ?Ð®é?_x000E_ý2¥_x000E_Iû¿7èhºeà?uîòù^ü?_x0015_ÏÍ'××?q¥ßøÔ¿þñ2Ù?½»]|GÒý?tZb^Wë¿g_x0018_ø²_x000C_¢ú?T¼}7,Ð¿Çîí_x001F_Ð¿áEMm#¥´¿çÄWt¹Ï¿_x0010__x000C_"«Û¹?zW_x001B_¿ßö?_x000B_ò_x0012_Ãph¿a @Éä½ç?üCô1ó@÷?Y,ÕÑøÏã?1{_x0003_CÕÜ¿Ý!è_x0015_c®ã?Nô_x0002_^T&lt;µ¿ÛæoB÷ã?¾ô&gt;e+½?´!®üÕð?_x0001__x0002_8êRî$æ?2¹O#ýè?£$!Ê ±?_x0001_YÈ'ÇNä¿Ô?g¸9ß?_x0006_á¼Èå¿gºÊ_x0019_¥ÅU?FÖóõ^îï¿uµaoô?¥»±Ròê?E¸_x0019_`JRà?j.&gt;÷?GÌ_x001C_Ðî¿eHP ýõ¿_x0016_UF_x0018__x001A_é?_x001C_ÇßTâä?}k%¤I¿"J_x0010_¥¹§Ô?×Ï#v_x0003_à´¿wEªõ7+ò¿fCO³_x001A_]¿³þ_x000D_±lç¿	æ/x%ë¿_x0008__x001E_$fÛ	Ú?w½iÚ©Òâ?xvà_x001B_ë?ä¿HK¾OÇ¿¦_x0017_)"$Ú?_x001E_pÔ8&amp;_x0015_ò¿_x0008_?;¬Èqñ¿HÆ}¼_x0013_ë?íQÑH_x0002__x0008_Ðúâ¿_x0006_Ê£ì{Öí¿¼M5_x000E_ä¿_x0002_Àæ_x001F_=xR_x0005_ð¿ó|X5U:õ¿=Å£té?eÊ¢¼¨çò?\1ñùY]Ë?Öä¤3;_ù?Þ©êa_x0003__x0004__x0002_À_x0017_Ô ÛçÛ¿_x0007_¶aºñFÉ?æé_x000E_1×ä?Ø_x001A_Y%nù¿)Gò.¿UÐ¿s_x0010_Êê_x0011_¹ç?LïêÖ$_ð?¸%ÄA_x000E_ø?B÷É½níå¿Þg_x0013__x0003_¡ò¿À_x0004_ÖÛ×ß?¼¾TOÄ_x0012_Û?µ¤VÚÌ-Ñ?¼æ_x0001_db_x0017_µ¿%ña\û¿ö¶_x0005_»Ó?ÂØÌ¾°É?_x001B_áì_x0001_á&amp;_x0002_À_x0007__x000D_C¤æ?7¯5Ø¿·p¾Öf±Ã¿ÞîruÇ¿_x0002__x0003_óþjHrÂ¿vÎUy­?(äZQÂã?Ò?*ò?DÂ«_x0018_`ë?ZhSRó?Ú_x0008__x0002__x0010_`ëõ¿_x0004_¿Cä sÖ?wÖV_x0005_0Ù¿hü'_x0011_ÙFò¿Ô²©´ù_x000D_í?Ý?NãÂ?±I-7Bà¿²_x0011__x000D_,äæÎ?Fm±Ã_x0003_2ò¿Òksn_x0001_@êÇ:_x0015_Ô¿_x0003_h×à;ñò?@_x0010__x000B_gá6Ü?&amp;ç_x0017_N_x001C_ñ¿ÊDêH¥ó¿_x0003__x0004__x0003_ñ?åØIùñ?|1_x001D_`±Áñ¿'(_x000F_ç%ê?.vÁf_x0005__x0001_@Þ§_x0006_{¹Éâ?D_x001E_¬&lt;ÑUã¿#éùÐaÍ¿?i¬_x0010_'fé¿ÎïG_x001D_Ô¹ó?fè8_x0001__x0002_Òdð?ñ,w»*Æ?gcÏzJç?ÇAy_x001C_nÒ?óMÔüö«ä¿$Ì×#á?½ðáÜ¼ê¿½Gç©¾Óé?JÁ"Þ_x0015_ï¿_x0005_©+a?1Êåûsð¿¼ª_x001A_m³Cú¿=øzÔE_x0001_ÀsèMg¤?_x0008_í¹»·Iõ¿(ÉzÈ»Êá¿Ìg»Ø_x000B_è¿"¬ [/à?nG_x001F_Â_x0008_åú¿¢*5¦ö¸¿¿Z_x001B_ÏJ_x0007_Ô¿%aì+4Ó?þÆfñð?_x0001_j·ÑÓó?_x001D_f9o!â¿$$Ë$+ýð¿«_x0006_ú_x000F_Ví?FÝÄ6eø¿ÿRMLí¿Ëá%¬_x001C_å?× Ù_x0016_úá?0»½æ¬_x0016_ä¿_x0002__x0005_ú¢^öô?Ñý?³ÊX_x0002_ÀÔñ=D¯ì?_x0016_²ýÌÖñ?X¿_m;Õ?¶PWS¯Ýâ?_x0013_Ü_x001B_µÛ]õ¿¨pÍÀô¿a[dåÙ?hËOîà¿-ºÄvc¸¿«\EðCá?µMÓÁîeò?²üìNJßÊ?ØÊo_x000C_äú?²$à;_x000E_»?ÝyóPÀÑ?²xªÄÂò¿_x0006_¢&lt;_x0005_jõ?·Ï_x0001_.Ó_x0002_ÀPêY¸ü¿öT6J%å¿/îøÃú]Ü?õXíýõÕ¿jÅ öç}ã?0&amp;üòÂGò?_x0017_ëfLk_x0004_À*_x0018_7}ãuæ?¥Ñi_x001A_Êtç¿&amp;_x0015_¼ö_x001F_"è¿M&lt;èZ4ÛÞ?qâ_x0003__x0001__x0003_fÞç?L¢aí¿V9_x0016_Ö:¹¿§ü xá¿G_x0011_"""¥¿9_x0019_]"_x0002_ðò¿íÜÕ£ ±ü¿6hî_x001F_Íñ¿_x001A_PR4lþâ?ßg_x001B_{#×?½xªÔ&lt;á?ÉRn_x0006_O_x0019_Ð¿TåÎHº¢Ö?[nÔÒcÎ?§&gt;ÓÓ%ð?Á­Ð]_x0012__x0007_ï¿.(¼ò_x0013__x001C_þ?ëàÇ_x0003_Oò?S&lt;§i3Ññ¿QlýÓÍ¿ÌÇ_x0007_uégë?G_x000D_å?yýið_x0006_ô?*-_x0013_þmeü¿öj_x001F_ê_x0008_ñ¿]ù¦_x0006_Ê²¿à_x001D__x001F_A®Ç¿Ý_x0008_°Í{Ê?_x0016_ùàëpä?Z÷Éøä?ï³_x0018_DÝÕü?Vei82¶·?_x0003__x0004_Íq_x0013_äjò? ÄÕï-ÀÝ?G_x0007_5Ëªñ?íÖ_x0003_F¶?ûðÛfO&gt;ó¿_x0017_¥ï³±ý?_x0017_È_x0002_â?8&amp;å³eê?=yêèæâÕ¿ÍGeCYá¿_x000C_ñ¦ÿÇíÇ?8³ço,ð¿ÁéÔúg@·¿zà]ÿ_x0015_¿?_x0007_^ý®_x000C_Õ×?ûew_x001D_;sö?C¡_x0017_¼à¿,¼ÿò¨ñ¿_x0019_%3*ã¿¿_x0001_n()Ö?"ñïù³³ä¿ü_x0013_=_x0018_Ý¿_x0004_5ïþÈê?^ìóï_x0019__x0008_Ç¿¨zÜæú_x0017_Ù¿!ýëîì¿Å_x0019_]¸Ãõ?jé&gt;¿y&lt;ë?³õv.'_x0012_ð¿éOä)_x0010_Ë¿»Â(ÅÅ4ã?º¤S_x0001__x0002_o¿¿9ïcMñ¿Û_x0017_Òì¿¼8E_x000C__x0012_Ë?_x0001_y°ÌêVà?Pý{#Ò?"ÄªR¡ù¿{1½_x0011_ÉZè?S_x0003_§ÖMñ?²ÀRÒÚö¿2_x0017__x001B_nr+Ü¿Á¡'l°nñ?_x0014_N«-Ü?|2µ2;Âÿ?:²_x000D_ØòÁô?_x0007_8mø÷7ä¿Ö Æ7õ?æ» _x0004__x000E_÷¿d_x0007_p«§Võ¿l¹Ñ&amp;Lã?Ýïè]s_x0006_Õ?¿øöC¸ó¿×·_x0019_jÕÀà¿_x0003_t'¿É¿_x001A_*#_x001F_ålñ?_x0006_HîýWç¿_x001D_ø¤lÍÿä?ïKýbÔ_x0008_ã¿. *¾_x0016_¡?jn&lt;X6_x0002_Ó¿\=R¡&gt;§ø?Q·-?§×¿	_x000B_]a_x000C_^Ûñä¿$ÙÐÃ_x0010_Ì?3r-ÈÑÂù¿§_x0005_Ôa_x0014__x0011_ñ?½¿_x000D_wâe_x0003_@ôç¥µ÷?_x000C_hÕ{_x0016_cç?AE4_x0015_çÅ?_x001F_ÛgO8Gë¿`Tª·1_x0008_Ñ?ékg»Ð²?Z{_x001C__x0011_ìí?_x001F_¶©â;mö¿ã.¹ÿ6õ¿k T;_x0002_Ó¿&lt;_x0011_ã-«ñ¿õ_x0016__x0013_Ý®Ü_x0001_Às­Õ.Lò¿ÀÇ_x0008__x000D_êÎ¿_x0010_xBï$1ò?ÈrX1_x0010_;ê?aÂ_x0011_õ/¶¿ûCÎ¸±Ô¿D_x0006_&lt;ãÜ?_x0001__x0012_¶Yä¿_x0013_ÙUñ_ñ¿_x001A_ÿ Kj_x001A_Ü?ÜB°è_x0016_Pë¿&amp;Qà;ä?_x0007__x0004_Hõ?_x0002_^f9_x0019_Ý¿È"t_x0005__x0006_u|Ù¿eöa_x0013_-ð¿_x001E_Ëÿ_x0003__x001A_ô?ÍÜ3(_x000E_É¿_x0019_v)9YÓþ?j$4iÔÐÕ¿Ëu_x0019_Beêá?iÕs"Ù@Þ¿6Ã×=*Û¾¿:á_x001C_Ýó¿rÒÃããÌ? +ðK&lt;?è¿,¢_x0019_cM¯?ý&lt;_x0014_í¦ð¿h°ÚÌàøí?¥§3¾4D_x0005_À_x0012__x001D_cï×?¬b!U\å¿Èt¯qiRô?_x0012_N{/Sîý?½ôÊ£Eyå¿_x0002_6=ÂàÁ?kÃx1ô?O9_x000B_1À?|_x0004_p_x0016_ÅÚ?.¬£Ô×¿áISx¹¿,ÑÓ_x0001_¼KÝ¿DftPÔú¿¶§7_x0004_kÓ¿o½=Õ°fâ?¢­1#òì¿_x0002__x0008_ßY±:âóß¿'½o_x0011_Ëù¿Ï_x001F_nÀ_x001C_wÕ¿ÅÅ5Æcìä?!­!ôå¿:ÖFef9å?¯_x0003_ª_x001E_/_x0007_Ü¿v´__x000F_Ö¯ò?;\_x0018_|h`Õ?_x0019_*{¨_x001F__x000E_³?_x0004_%c¥1_x0001_Þ?Ç_x0010_Ô°Aµ÷¿N~14§Þ¿+|_x0005_ÇÏî?Ø5l_x0012_Ã¿¾.·×Þ~ì¿\ÃEn-oø?_x000E_Ý_x001C_Þì¿²ß_x001C_Ä«.è¿ç:ì$gµØ?{=Ù*Óç?(¨I`ó_x0006_@À¶X½cß?_x001C_lê?ùç¿tÎ_x000E__x0013_QÖ¿\æ@Ù©ÄÁ?ÛEs© ä?[nRªö?¶EA_x000D_ç?tî_x0019_Scêÿ¿Aù¸¾cÅ?IF¶_x0001__x0003_":æ?Rx~Vµ4Ð¿üÝM_x0007_0â¿¶ä_x0013_Ì6Ø?_x000C_  $0Óæ?ô&lt;ÞM¦?*Ç×E_x000D_@ù?þ-ý_x0012_ã¿Qcæ~mLþ¿#íÔ_x0007__x0001_ÀìpÛuÔ?_x0007_:³_x000D_bv¾?g®ôd$ìð¿@	0F?¶æ?FGîE)ÿ?«_x0004_º°?ë_x0002_A·HqÃ¿æEg] ?_x0014_?hÅA7ì?QÓºaÓÚ?¿-Ó­üó¿4'VÈó¿ÁºlÊ&lt;_x001A__x0001_@LWãµÓ¿®ºýD_x0019_Yó?ÍÅÒ_x0005_R¿,_x000B_ç_x000C_é¿*_x000E_°øáò¿ôûå1ü¿_äb!Ä_ï?ÎRÐÈÔ¿ÂáUb¸?_x0001__x0004_åz¼°¤ë?C_x0018_Y&gt;ìÔ?üø¯¡dú?²ód_x001A__x000C_î?yìOÊsð?Ùó_x0017_þ÷â?d,¦{àÁù?_x0001_*¬Ä¦åþ?»ÐI-E_x0013_í?øk_x001C_ÉuOæ¿³,_x0002_Ú+ ¿J1Õ«y@Ù?ü±õQÇì¿_x001D__x000E_ý_x001B_ Åð¿}±dñU÷¿)­yÂÖ°è?m³_x0003_ÝÙ?¤H_x0013__x000B_¶Ô¿_x000C_W^ÿ\Ý¿ß	*zpî·?Y';Uã¿¼¶_x000D_©_x0012_ùæ¿øª¦(_x0003_@oWÁ_x001D_=D÷¿5»_x0005_Á@ò¿ Ø!ÄAâ¿×h 6Bèî¿¸ÈÞ=Ëã?¢}x	eÁ? _x001B_¢:mÁ¿æÄþBçÑ?Û/_x0016_E_x0002__x0006_r)_x0004_@:v_x0001_À_x0015_õÕNÂö?à&gt;s_x0001_ÀÂçX±¥ð?å_x0002_a_x000B_t·?þCþ±ÎË¿å®Ö®ÉÆ?öNvÖ°Í?_x0010_³K¥Û?k0ÑöãÐù¿"_x0008_=¿Té¿_x0014__x001D_æì­ì¿ÑV_x0005__x000E_â¿Í_x001C__x000D_l] ¿ävÂ_x0007_à?fZ^·Ò_x0003_÷¿C_x000E_%_x000B_)Áë¿_x0011__x0006_&lt;	Óô{?g_x0019_Dÿè¿ÔØA_x0008_X?*Ð_x0012_ó¡\Æ?¯ú~_x0006_öì?Þ _x0002_ö*Ä?_x001A_ÖÞºÝ¿¤¿+_x001E_¡¤t õ¿l¯LHqoõ?¸_x0015_vRûÞÕ¿Ë4ùo¶÷ò?&lt;_x000D_uÚ_x001E_æõ¿!©_x0014_Îù}ù¿¼ìíVº_x0004_ñ?_x0001__x0006_$_x0004_h_x0010_Í¿ªøñ_x0005_óð?áöË&amp;K1_x0001_@M_«_x001B_ÓÚ¿?Só_x001C_©ð?K©¢q_x000E_/_x0001_ÀEÑs*Àó?3¬ÚÏ_x0002_Û¿_x0005_æ_x0018_N²¼ö¿6­Hö?Ï1l·_x001C_Ù¿RA_x000E__x001D_Å÷¿²ú6ÓÃ¿þ^þ_x000B_zôÑ?'gðÉ¾¿B_x000C__x0016__x0004_7mï?	¼HJ_x0002__x0002_ì¿^R_x0014_e_x001B_ù?øP¬ÕDì¿_Ñ7¼_x0018__x0001_@ì±ÜÝê¿RÆEnÃ¿£÷W_x000D_Öì?Ïö¹ï?*(È¸Ûñ?ÔZNp_x000E_û÷?_x000C_`¹Í¬4Ã¿ÓgÔz_x0003_ñ¿óYæ%¤Wý¿Cò¬®&gt;ð¿ÓªÙrÒà¿_x000E_­ _x0013__x0004__x0005__x0005_»?}&gt;AÙ_x001F_û¿{b_x0003__x000F_Þð¿UA ¨Iøë¿g¨_x0004_Ôí?§(gØòñ¿ÐÓÊå_x001A_&amp;ã?_x000D_]#¥¯aæ¿ü ÐÌ_x001D_0à¿_x0014__x0015_¿`¼"Ü?ûoa_x0002__x0008_ö?ú¡Ú·^¯ó¿Å|²_x000D_Ü?_x0016_¨Â{ð¿Þx_x001C_ÿoÉ¿_x0012_â_x0005_riÂú?âòµÑ«xô?Z_x0019_F»Ïó?×!ÓÞCGü¿­gL"_x0015_§é?µïøèÒó·¿_x0001_]Åææ?Ð_x001A_ì|'Úó¿bWÇÏPý?_x0005_jî_x0003_Õìò¿½`ÌMGÿÞ¿/dØñ_x0003_ð¿ø&lt;+í³å?ùi_x0001_ü&lt;å¿B_[Kê¿êñ_x0017_þ¾¿_x001E_6_x0018_ ã_x0015_Ã?_x0004__x0005_Eä´xðVÙ?çô1¯ü-ç¿	¹í _x001E__x0002_@_x0001_7Ù_x0019_²Pû¿g2_x000E_á_x0012_Bë?D_x0003__x0017_°£?³É§±¢hð?¦_x000B_¦À¿|ó_å/Ò¿8JÆÃÜHõ?Ûø_x0005__x0007_ÀW÷?_x001A_Ò+­Ò¿_x0002_­_x0013_Z¶ì¿Yîb_x0010_Ëò?£t#_x001D_Ø¿	u_x0003_Çë?-MËú®ð?®¢¬æ0|Ô?_x000C_P_x001B__x000C_Ø$Û¿¾2ç¿ö_x000D_éææ¿GöªHÒ%ð¿¯_x000D_w$ìóë?.£´"_x0004_Nÿ¿Å_x000E_G_x0010_g@_x0004_@hn_x0016_b17ò?hï_x0002_äøû?r3j=íç?¼Âäæ¸¦¾¿ò_x0016__x0008__x0012_é? QB×_Ú¿®ò_x0016__x0001__x0003_ÇÓ¿¾û_x0018_(_x0005_@ÝÁÏÆø¿Lj&amp;J_x0012_ôè?¡_x0002_¡_x001A__x0004_è¸¿ëÙGL_x001D_Ð¿r÷+Öû?_x0018_(_x0012_µ@Ð¿çÀàåôÎ¿ç©R×Gø?­&lt;Hà_x0016_øî¿/Æ_x0015_9ì¿bwåPæ¿°ÃD_x001A_q_x0019_á?kÚnøo´_x0001_@_x001A_2M$[Jò¿Ñ"_x0019_hØpà?ètU&amp;§Îò?_x0013_æÄq_x0002_;ò¿ÉÆO_x0010_VóÓ?×.áÀaê?ªBKKð¿ÏÞ[¨£_x000B_ý¿éáä_x0019_0»¿Å'ª_x000E_Ê¼¿y/^?í¿_x000F_*üÊ6°?¸ß_x000E_¾4ø¿ó l}_×å¿ ¬·¶ç¿%Ë.t×¿S×Ë¡E_x0011_ì¿_x0002__x0004_-y_x0003_¦å?/ìÕÿäã?	x_x001C_ïRCê?Ûæö6µÙ?,ã9·è?ã=_x000D_ROõ¿_x001E__x0012_]ì_x001A_þ¿SÕä _x0018_íí¿ùîúd?;à¿ßà·¤_x0003__x000E_÷¿ý_x001E_$^Û?müiLâ_x0017_â¿{ºÖ_x0008_ü@Ê¿aa(Râö¿GÕ&amp;)³¿)MÝs6á?Æ$ënF×¿_F«N_x0001_ï¿;BÜ&gt;*åÐ?iïx/Ô¿Å_x0005_»2_x0006__x0017_s¿4Lñ{¿_x0007_ÿ¿ÎU_x0008_O·aã¿¿ýV_x000F_·ë?16³ãOÄþ¿ ½#IpT×¿Äëü_x0013_ò?ßËg_x0001_9bÔ¿_x0003__x0013_©° ø¿_x001B_hì?{CÜ¿.w`_x0001__x0003_ÐDä?°÷_x0010_§¹à?1'ù¢Üù¿K»ë¹_x0008_ß¿Hæ_x000D_ðãnö?Q_x0010__x0012_1_x0004_rÉ¿A_x0004_{Ì_x000C_Jì?ªn_x0001_·L@Ý?_x0010_%ã"_x001B_î¿ÅJº	ÁÂ?c×PËÃSí¿jÿ_x001F_?_x0006_|â?~ÀÅâ}êè?&lt;óËÚýòð¿+oEÊ!Mè¿ _x0017_Rd@ó?uÚ\Úð¿S¯áy_x000C__x001C_¢¿V_x0003__x0006_§ó?ý¦ä­&gt;Æ¿63ËÐVÞ¿ _x0013_òUKì¿_x0008_Â©(oþ?_x0004__x001F_Ê&amp;Úð?°se_x0003_Á?&gt;-;_x001D_¿ì?qß¨8÷¿»½_x0002_ÍÕ_x0017_å?´·v73!ó¿_x0002_q_x001F__x0018_Ýí?þÀ«L_x0016_RØ?EÈÐ*K_x0017_à?_x0002__x0003__x0012_Ã&gt;P_x001F_uì¿_x0011_:F¶Aá¿_x000C_Ô_x001C_rñº÷?*å­è (À¿Í_x000E_Ï!ç=ö?sq_x0002_â¢î¿+D}V_x001D_=ú¿þµM­ê?dBºÔP_x0001_À^Z,aµ`ï¿~á_x000C_	Öâ¿¿µ_x0005_ÆØ8à¿_º3_x0003_í(ï?Éê?_x0008_Â¿Æºãlî?¬áµÍë?Û#v;J_x0008_å?`l{ãöýÅ?ýç_x0002_|è?¾_x000B_MI5Ý?ñ_x001D__x0007_Cð?kuPlFÙ?_x000D_{]f#.ó?_x0017_ìR_x001D_ð¿Íó0iÊÖ¿ü_x0012_jü´Å¿Ò}´M`_x000C_Í¿_x0018_-T_x0014_Íç¿@«_x0008__x001E_×UÅ?­,óñ\ö¿_x0011_9]®¯zâ?!o³_x0003__x0004_`8û¿+4©àÆ[Ñ?_x0001__x0006_C¡ß?þA¿rïâ?x×Ñåc¹³¿ôâe0ÁÍ¿ò_x0017_ &lt;û»_x0003_À[æ"Ðòi°?v«ç¿ ^0G_x000E_ªÇ?Á­P®~ã¸?h¢ñ:þ}Ý¿_x0002__x0003_+ëî? ¢Ö¿ë?Ä_x0008_xâ[ã?_x0018_©¾[èí?[ðw8Ä¥ì¿KØæÊØÅ¿	Õ5v-Ýõ¿D¬eeÀÙ¿÷È_x001A_tÞ?DüCtqj©¿AÀFD_x001D_¢ï¿_x000D_¯?¦½Í¿Ô»ùDëç?¥ÃNEs©Ý¿GøÍIt_x0019_ß?cÀ¦(tç?rà6¿óqì¿±ä{g)6ù¿íîÂycÃ?Öº­@zî¿_x0002__x0003_ÃDõ7Ðò¿Y[\Üù_x001E_ñ¿0[!hö?±£ª_x001A_J?Ë¿&lt;ã¾_x000C_åÄ¿vi³ôó¿­QR¾dÔù?¨gtÜêÛ¿ÚßVâ_x0002_ÀÑ_x000B_dZÿ¿5ÅjAðµÝ?BÝÜÈÄ?&lt;QDkê{ö¿C'í[Ï¿Áðå_x0015_üH÷¿8Ö¥»ö¿½&gt;'`&gt;ó?»þ_x0013_@_x0003_Zø¿òeV6Á?c¬öLâ	ø?p_x000D_ÈíÔ¿_tjç!ô?Plnø,ñ?µo´fËø?]&amp;J_x001B__x000C_¼â¿×_x000E_I	a¦ü¿ÿO,+Ý_x0006_á¿_x0014_Ãë®»^Þ?¥di¹¡ë?*½f'_x0001_ã¿Äû~_x0007__x0002_¼?}k_x0002__x0002__x0008_TýÙ?¸lSùð¿_x0014_ ·\é¿ú_x000C_y_x0002__x0018_¶ã?Ô_x000D_¥c.Â?¯UíñòXù?_x0015_j[ÇôÇ¿sp~X@á?õJj{_x000D_ð?_x0003_@s9ÆÄ¯¿ØÀ¶aÚ?Eí_x0001__x0005__x0011__x001D_è?ÿ7_x0001_¯ð¿#_x001D_ü_x000D_êó?vn¶;iø?vÉ_x0011_wÎ'å?×»	âÉ¿ìÏAEbhç¿Î*F76ö?¨÷£U½é?q¥ÊCmf_x0004_@MäåLbßé¿_x0006_ø.#Êþí?íW¤ÓÊ¦à?q(7?iå¿Ù¦ì?QÒíÿ*Ö¿ÞUèú+V±¿ö_x0016__x0011_ÛäÃ¿Ñ¬x_x0007_|½¿ÚË_x0008__x0008_­_x001C_Û?P÷2_x0018_ßMù¿_x0003__x0007_Ö¸èE·»?¯"p_x0003_b¡¿R´^ å?Òÿ¡¬_x0006_ù¿p_x0014_ÎNyKó?K?\_x0012__x000E_=Å?Ï2_x0002_ã _x000E_ñ¿¸¥R9b(ó¿+iDy~¿_x0002__x001A_@_x0013_|ñç?ïÊæ	m_x0004_å?Ú8h!°_x0002__x0002_@`{ÙsºÇ?3Jþ!ÒZë¿5¸_x0016_Yh¢Ò¿ÇT[¨ø_x0001_@By_x000D_d_x000C_+í¿ñdÅÆkð?Ð_x0017_©.kFÎ¿0ïyÊ_x0005_~Ð?2®r^Ä½?À«-'ù¿ìi=+,øå?_x0007_êh/(°î¿¯_x0010_¦SòÊÔ?j_x0010_JdHô?Ê_x001C_úêÑ?£ pSÜÊ¿;×!Yc.ç?w¤xFù?|~ð_x0017__x0010_T´¿ÁTt_x0003__x0005_9_©?ÜÏèlè?µðFÆjÖ?rîá_x0018_Kñ¿[9WIÔ?_x000B_pÄ_x0017_è?¦ÛÅ&amp;ZÞ_x0002_À[²ßÉø?ú_x0018_µ_x0010_Ñ¿#ÁµùÕøñ¿G$}F©ö¿ì½!7_x0002_ðè¿îvµ¡®lô?¦±ì&lt;_x0004_Ï?_x0001_jzJ9¿ëåSò_­¿_x0004__x0002_Nþñ?5 Ä©_x0014_å¿y_`u_x0012_á¿2óÔø?å®Ý\,´?_x001A_É,Ú_x0019__x0004_õ?FÃwçì×ð¿3#}Aßü?»_x001E_\_x0012_Î_x0017_³¿èÖö_x0001__5Ï¿áóÕ'_x0012_Ç¿_x0017_;n}î¿12é°~7Æ?þß_x001C_³GÁ¿JB\ìêâ¿&lt;_x0006_¼íL²Ó¿_x0004__x0005_#ÎPÈZ·ò?)ræHÙËØ?_x001C_oapæ&lt;â?V«gµbÿð?iÁ\wC_x0002_À_x001B_£_x0011_/ý?_x0005_ÊÀü	ì?F¼¢è&lt;ºð¿ü8É0M_x0003_õ¿rÞ×ÞUÉ¿Ázá-À?_x0004_q{¥_x0016__x001C_ó¿_x0019_¾²¨5ë?×îýX{WÒ¿è§É_x/ö?ôH['þ9Ø?-ùå_x0004_ÜÀ¿sR¤è_x000D_:Ì?_x0004__x0012_D4Fó¿_x0002_Fgã©Ð?ÒkÃî_x0012_,ø?&lt;_x0002_&gt;_x0016_ê¿±_°ªÇ_x0002_À¿eR9åÕ$î¿à\²ÆQ ´?Jª_x000F_Ð2Qþ?Î,÷xdú?ï_x001B_b_x0001_ä_x000D_ô¿u¿B¹m¨Ñ¿y_x0014_}V,å?ó:'¶a×Â?BÇ%Ä_x0001__x0004_ÜÖí?9_x001F_x¹áÿó?YZïj²í¿59­Òã¿Ëø¦"G¤Î¿âT _x0001_¨ÒÝ?ìÀù~_x000B_À9_x001E_k¯%ò?ÈÔW7rÌ¿Æ¡_x0006_.)Ð?~ËE-I_x0004_î¿WA]å[½?E,{á¤ñ?öM{ë¡vÅ?F¢i8ó?|_x0003_w\ò×¿Yk&lt;Iý`Ì¿_x0017_½üø7Û¿_x0019_ñR£´4Î¿jb±î_x001B_Ô¿H_x000D_·_x0003_8GÞ?|øÔQd)ñ?øäãimà¿MØhzõ?¸CW|¿¿&amp;_x000F__x000B_,Ñæ¿·_x0002__x001D_çÓç¿Á:"Rô¿çbÀ[ù)Ù?­@ðÒt°¿1Pû	añ?&amp;aú£Üñ¿_x0002__x0005_]e@3bß¥¿º²_x0012_'IËä?_x0014__x0003_z_*ð?_x0003_l@¾3PÚ?Ú_x000C_vì¨û?ñø;L(é?Ê]2_x0011_À?_x000C_/#ÍÈ_x0002_ë?9	Ï+ä_x001C_Ø?"î_x0011_w`ú¿&gt;G4ÿ2O±?Wøljø¿Åá)&lt;ð¿TÖ¤BØ¿_x0013_l±_x001B__x000D_{Å?áñ&lt;[B	ð?eg±_x000D_¼_x0015_×?~þ_x0004_§9:è?Ö!Ã~FFÅ¿4C`_x001A_WÜÖ?Õ¾_x0016_c_x001B__x0002_õ¿Uã1)Û³à¿mÖ_x000B_~ü?/~e7Ò?_x0011_IÉf_x0018_Ó?7ï?÷Õ·¿}/#¨ð_x000B_ä¿f^K¨ü¤÷?ajDgô_x0012_Ù?aÔG¦_x0001_@b­íVË?y}¸Â_x0003__x0005_Ýb_x0003_@._x0002_°_x0017_'½¿ZÆ×B_x0001_ô¿_áhQpY±¿},¯½î?_x0017_¾Ò¶zô¿Òð!y,Hé¿äï85÷lï¿HaUøÔ¿OFì%n_x001F_Þ¿åKaY¡jö¿«ºßHâ?µ*e_x0015_ÁÔã¿|©ÌD_x0007_@L_x0007_»Íå?p×£_x0014_Êê¿Oß;_x000C_4±¿Ayc_x001E_Ç?Rb[X0å½¿´1_x0010__x0006_ûÁ?Ûù_x0014_Jã¿?¾ÀEÜ?}á¿_x0001_&gt;ù¿éºsØ}_x0003_ð¿dÕÕ|'ð¿D%_x0004_d&amp;_x0011_Ä?_x0019_úX\_x0019_õ¿S¹ÙüÉ?_x0015__x0017_*§ªÜ÷?4_x0002_MAKõá¿ñ1NmØæ?_x0015_.ó|áï¿_x0002__x0003_¤ÛTaà?j aE/1×¿Ä&lt;/j"ã¿ëS¶vyë¿_x001A_üæ_x001C_$ò?_x0019_¨Ôvè¿É¬J½°µ?Ò0¢ Ï?»_x0006_-è_x0011_ð?äó_x000F_K#pÕ¿´2_x000D_ðd¦î¿=ê~éU»w¿¾Ä»eGß?NVR_x0005_ùÀï?[½bòÈ¿¿Ã8Å}_x0016_ß¿ÐZ×Kmú?:hÉ®ªÌ_x0002_@¬EÖSìÑ¿_x0016_Ëà*­ð¿)@_x0002_Cöâ¿G"Z]_x001E_ô?ÕPfrë¹â?_x000D_¾_x0016_@¶?%m9y	*ì?ø:GêÞ?QÒs_x000B_'¢ò? áí_x0013_Gïã¿_x0017_îokòýÞ?þã[_x0001_,ä¿ØCÑÃ´òà¿;,÷_x0003__x0004__x0008_4Êí?eÞXuÅÖÓ?9_x0005_¦éà¿_x0001_9_x0015__x0008_Éý¿E¨0¬ûnù?°ê×&amp;=Æ¿_x0015_W_x0017_Tá¿_x0007_¶æjt¬ê¿Õ·ï`ç¨õ¿ÂB0cYÐö¿__x000B__x0003_ ?bRö¿hsyrD%_x0003_@Ã_x0006_òLú_x0006_å¿Ô|_x0002__x0008__x0010__x001A_Í?ãvöÏÄï¿[ ÌrQç¿ElÒÑ¿&amp;&lt;9_x0013_ùúë?Ql_x001C_Ú¿Bû.ò?ü"Á`×?2_x001B_·_x0001_ _x000E_ó¿Üx§ÿª2è?f®=d|_x0004_À±ñæ[Ëä¿±ù§tH!æ?{êôá&lt;»?-ª¼ â¬®?_x0014_!þàiÓ¿L,í§ã?9_x0016_Uxþ?_x0001__x0006_$_x000D_÷¿È_x0014_É?kí»ùsSÜ¿2@Aj_x001C_BÍ¿e7¶âá°_x0004_ÀtøÈüj_x001C_Ü¿j·ÊfC_x001A_ø¿&amp;±ÿ_x001E_Ø?¢¹{'ØéÍ?®BJõÊ¿³íá?Ðªò¿ò3$_x001F_(­_x0002_Àf_x0010_Rò4¢È¿º`ùòâ¿&lt;	ñ½6÷?ç_x000F__x0012_ó­_x0005_û¿5,ò')_x001A_ç¿&lt;v½SW«ë?ÔV`å??Å@}ÿ?# Å;É¿Y1ám¬Ý?Îºüi\Së¿$#g_x0010_ç¿;_x001E__x0011_KÌ¿_x0005_ð_x0003_Gä¿,óàê?p_x0012_&gt;CÇºø?ß_x001A__x0017_ÁÂ_x0008_ô¿u_x001B__x0001_Ì&gt;ú?;æ_x0005__x000E_¨Á?{	à:Ðø?µ ìÃ_x0003__x0006_0ú_x0001_ÀO_x001A_-òóÜá¿þãXåòØ¿_x0004_t?Óf¹?÷þ?u_x0016_|ý?_x0008_´µÝÔ¿êøÜËàá?£OÙ/Ú ×?Ö!zgr'æ¿à_x001D_ ó+õ¿IÂa¨æ¿0zº2è¿(Ç$=Xï?_x0011_Ì+»9û?Xüe½Îò¿4ð_x001A_+_#Ý?}ÇZßÛ?#y¥Æ{_x0001_ÀÉh_x000F_Ü?.ígâ¿_x0004_n_x0006_íýú?FÍ;_x0005_(ú¿/AE_x000D_h¾_x0002_Àob_x0008_,çØ¿óìÊ^È@Ò?EWz¸4á?Ô~µÔAô?-S#Óöã?ëÉpkjè?ÈCvÌ¯?Õ"s'NÙ°?_x000E__x0016_=	ÖqÑ¿_x0003__x0004_9¼è¬æ¿Avæañô¿RÉÇ¼_x0017_Ü_x0002_@åæ_x001B_ú_x001B_íõ?}_x0001_È_x000F_qéê?8_x0010__x0005_ôXõÅ?oUÔt3ß¿±_x000D_Ì!ýì?ïOrQ_x000F_ã?4â^i¼M?/ i¯C_x001B_ç?ÜJ_x000B_ë_x0003__x0005_@²Dd2Ú¿ÁJÌ»jÞ?/"ý',Àí?µPü¸¿PEùMð!ö?»_x001D_,_x0016_Zæ?@v_x0007__x001C_r_x0012_è¿¤í0_x0006_î¿ÊæJ/m[û¿_x0006_ûÎà¿Q!j_x0007_ð?_x0001__x0005_vÙMæ?[Þÿ­&amp;cð¿6TÚ_x000F_Wù¿äSF£ªrØ?ÎÔk+^æ¿3áK23Ì?ÑïØËú?÷è]Dè¿Æ0¼_x0002__x0004_æñò¿"ü?xó¿çn_½_x0015__x0006_Þ¿Hh«r(ï¿i°èÔÌ)î¿,¨È_x001B_ý?IþÀ_x0007_f9Ò?ÿ?´Iî¿J±{ýºyû¿¤Ñøw£°ô¿_x001E_Éîyë?Pà_x001B_º]Ò?iy²øó¿qÞ_x0005_¿Ôï¿¼_x0011_¾&lt;_x0003_ð?¹ô®&amp;_x000F_Në?dÆä0"í¿ÊµÚ_x0013_loÄ¿^HîìO¦ö¿_x001F__x0019_(²Ûæ¿úÊ2¡°M³?û!fè¿¡.kâË?ùCVówÔ¿$ET_x0017__x0019_¢Ó?¤7_x001E_(î?JÊ_x0017_Up _x0001_Àáw`_x0003_ôÉº?ÍGzù_x000C_Î¿a«§][¯ý¿¦ÿ`¹îÖ¿f_x0012_y6_x0008_ûÎ¿_x0001__x0005_Sg¥bï?Èh@fRÇå?chQÔ[«ï¿Ó_x000B__x0003_:;ñ?zJ¢^B¿Ã?ùGdO«,Â¿!cn\=|_x0006_@ui_x0013_I_·ð¿x_x0001_´aCæ¿íÁ;_x001E_7²_x0005_@,_x000D_0`æ¯õ?,0LGiÆ¿sÕpw_x0017_ø¿Ü­¸¸6iÒ¿ø\~#Gñ?C¸}ðrPü¿&lt;_x001C_1ê¬ù¿;CK;Ï÷?'ÿ_x000E_éÈ_x0004_Ò¿AOOðFß¿~Ý3@ í? VÀ¿ì1ð?ÌsRúßý¿[Ú&amp;fQÁ¿B³w´_x000C__x0012_Þ?êoâ¥Nì¿!qSô¿O_x001B__x000C_¹ÿô?p_x0002_{ñ¿Y»HÑ·Ýù?1z£Oêå¿ÌìbO	_x000C_¤¤â¿ì_x0017_É¸Plã¿HÖÄsÉÌ?»@¿·_x0017_Æ?2	ý_x001B_ï?_x001B_\UjÚø¿O¥ñ|ð?v__x001C_o_x0006_ü¿T_x0002_È_x0005__x000C_áí¿¤­ J¼Gâ¿:0_x001A_w1_x000B_ð¿þ¶	Zå¿²ì{2Ý8÷?_x0007__x0002_E_x001A_Lô¿Wþ®+YÝ?'YÈOî?}_x0016_\þN_x0013_õ?ÎèÒl}Øþ?_x0008_@Xù{¼¿aªÕ×¿ÄR_x0016_&gt;_x0003_ï¿î;ÂË(Ñ?Ü"_x0003_4*ÔÝ¿}ë§ç¸ö?ÀCöÝÞë?oÐnó8HØ?Å_x0003_i½&lt;ð?_x0017_u_x0007_ß¼_x0004_¿¿_x000D__x000D_JÃé_x000F_ë¿vÒ_x0001_0_x0007_:à?Ó©ÏzsÆ?\k_x0006_ýnõ¯¿_x0003__x0005__x0004__x001D_ ¦´å?Ü!_x0004_Ú»kæ?r_x000C_¹#Î_x0001_@ßäc¦rú¿_x0002__x0001_`ºÒ_x0008_Ú¿k^?è+æ?IAù_x0002_Uòæ¿ø_x0006_Ã×ñÝð?kIjâ:ï¿_x0010_¢h_x0005_âë¿&amp;_x001C_lµB_x0010_Ã?=b¿ÃDÈ?Ü_x0006_øõM²¿¯_x0017__x0014_u÷¿ëfÎ¶\÷¿5¹Æ]ïáÒ¿[_x0004_û×¿±6O_x0005_Gµë¿wR°R44å¿Y_x0016__x0014_ßzl×?èOA«Ù¿S.D/.ð¿?¼_x001C__x0003_Àyæ6Q(é¿%_x001F_lÀ_x0008_þ¿Úó Ob«×¿)á_x0019_eF_x001B_Â?_x0005_¦Nòë?c(Î9óÞé¿_x0017_³_x0014_¬eê¿=ÚÁBSUÊ¿`.ø_x0001__x0005_ß?Q_x0002_å¼Hð¿_x000F_`%PígÇ¿_x000D_{^¸_x000F_ó¿Ä_x0012_|åù?_x0019_0ë_x0017_Cç¿PÔAÊ¸í?iã_x000C__3ä?Õ{._Ú¿I&amp;kÈùbý¿M¡ÁÝNãæ?ÎÅtbkÛ¿@2L\Q_x0018_²¿íù_x0010__x0011_½âÝ?só6_x0001_À{R{ÉÊ¿}É_x001A_8ïä?nÿÄÎÁý?µU$_x0004_*å¿ÅÈY¼IFà?s!È9Ø¿ _x001F_;vFµ?é ¥óÈsß¿W_x000B_¤rT¿i_x0003_9Ôÿî?Aò_x0017_%}Ýà¿_x001F_ÔÊÏK_x0010_Ú¿þÆ9Clû?~¸Ú8"ºð?ä¬³PÌ?z_x0010_Û/m¿Ï#ÂwP9ó?_x0006__x000C_2_x001E_º±¿4¸¢¿ñ?_x000B_í_x0002_Ð_x0002_ìÕ?Bs¦Ã_x001A_Hö?_x0017_­®ßO_x0001_@D `Øò%×?ì;r	·Ñ?yàÎ¨Ëà?w_x0006_­½¿·*2*0ð?!ö¬vá0ð¿_x0001_É_x001D_[6½ß¿bH_x0003_W_x0018_uð¿¸_x0019__x0007_Töî¿PåsF¢aç¿_x0004__"ÖÈ_x001E_ç¿ó_x0005_Ì:_x001B_õ¿#W:£Ä_x000F_î?õ  _x000C_i¨ê?Þ_x001F_ý_x0013_¡Ûú?ÉÔ7Û³õ?lä_x0015__x0010_±?hÌ_x0005_¹Â?4&lt;	~ë¿k~Gä_x0018_À¿._x000E_D¥ø®Ó¿_x001B_ëG&amp;_x0007_@WÈc_x000E_¸_x0002_@;5°¢¿W_x0008_ýËpßÍ¿ UvtA¦¹?%µ&gt;Ì_x0004__x0006_$°Þ?_x0013_µ¥²FÞ?K!ð4â¿ÈÍpð¿_x0018_&gt;37xã¿2Ð6ò_x0011_ß¿±ËAHÄ×¿¡¨V(8Ð¿°Ð®ÌÖò?ë_x000D_/Óñ_x0010_ä¿ºþ¸á¿e­_x0014_Þ¾?²D_x0012_EWÕë¿§ ÚXb1_x0001_@O \KÉ¿²öK_x001A_³_x0012_Õ?­tx6´yÁ?NóT7¦ÖÔ?_x001B_1Ê=Ý«ð?¸iú_x000E_7ð¿Ó_x0002_ÇÅu_x000E_æ?ðéâ8_x0001_Àç#3©l_x001F__x0003_ÀÆ_x000D_ ³_x000E_Öò¿QQéÜ!5õ¿\|®_x0005_u_x0001_¹? _x000E_!Si%Ö¿",Ra_x000D_÷Ó?~_x001B_P»HYî¿_x001C_Rþ@dXÑ¿v]åPñÕ¿Òôæ¸÷_x0014_¼?_x0002__x0003_*Bí_x001A_¬7_x0002_@x_x0006_ïè.sÐ¿©á)ZÙû¿8ÈSF_x000F_û¿ÿÍ¨¥Clã?V_x0001_¯%¼ùú¿Þâ_x001D_ùçÞ¿_x0013_ÜOÙÖ¿&amp;ÔeÂ"_x001F_É¿çh_x000B__x0005_yÜ?	þ»9Ó?Â»ªðØ¿0´Çp_x0014_ç?ÞÃ_x0013_#óNÈ?u2:ÙìÑ?£ÇíQCá?¸Ó_x000C_JlÂ¿Å_x0005_ÞòÝÜ¿TkËü$Vñ?öãp2¿ÿ?_x0010_3Gª}_x0014_é?)ð¸ï_x0001__x0018_ä?_x001E_c¦q×Ö¿ÿ\=,bû¿Ç	(_x001B_uöÐ?âd_x001C_ï¹¿ä_x0012__x0008_=Yuã?Ó¢h_x000E_RÄ?_x000C_!Óõ_x0004_Ö?;J_x0008_kç_x0011_À¿tè·6Ô?óôD_x0001__x0004_ÐI÷?_x0010_Æ_x000F_)ó?çmßàUgÎ¿£,AàüGÛ?ÄL_x0004_ø÷?b­ 3ç_x0019_ä¿_x001B_Ïé`gô?&amp;NÅ_x000C_B3Û¿_x0013_Z kÚõ?_x0004__x0017_ùBÓ¿Öðfð§À¿ÉÂ7lÕ_x0016_Ý?`_x000E_2ÙLò¿l8oHb ?_x000B_¥5GØðö¿¤fe2öÝ_x0003_@";_x0018__x001F_ñ?Ü2^ü¥ÒÖ?NýEä­¸õ?%Ö@ö\ã?³{V(±_x0016_Æ¿Ck¬QÝ?µä^_x0005_¾ÈÂ¿_x001E_ÎO_x0014_Ð?£_x0019_ü­_x000B_â?}¼MÇëô¿[Ùh_ymú¿Ì_x0002_úL`	@J3epøÇ?ªý9ó9ä?ÈðïÔxÏ¿ £´ÑÍê¿_x0001__x0004_}®t6_x001D_é?+ æ£·?[?¯râÆ¿_x000B_´ÊEÈ?î?ml_x0008_(ø¿;ßKÛî´Û?»Í%æïÞ?b_x0004_Ñæèö¿Ï¶aÙ_x0014__x000D_Ó?_x001A__x0007__x0002_0AÉ?nGvà©qô¿Îú|÷Aó¿ ­°D¢_x001E_ò¿Rér¨ô_x001E_÷¿9_x0002_kí¤Ù?R&lt;¸9ØËõ?_x0016_tI_x0004__x001B_¬A¿(_x000B__x0005__x000B_?d²y_x001F_¾¿_x001A_à÷¬×:ï?¾êo'|_x001A_Ö?åÔUæzáÃ?Df1"Ui±?2Ã%óý¿fg	ì?&amp;º÷¬6ø? (­_x001F_É~á?kRE;¼¿ÿ_x0015_oÃ_x0010__x0007_@´ì¶_x0003_Êîñ?Ñ_x0004_4÷rPÄ¿âÛÙ_x0006__x0008_»_x0014_ì?U8,Æö?F_@ËÀ½¿¯ro"Ý¿*2è_x000F_OìÖ?ã_x000B_ôOÎÐÏ?ìÙ±¹ý¿\Ü_x000D_dØ!ù¿¤_x000E_H§,dø?ÝüÄ­:uõ¿[­_x0012_ÁkNè¿{þ_x0013_z»Ïè¿ÚÏ|øÿ?~T_7±ØÏ¿rÏ5ûÎ_x001A_ü?E5_x001C_ÁãÛç¿ýÄK|YLá?Py	M_x000B_ùé¿Ô&lt;ØÐ,xà¿B\sÙÓü¿öÿh¨áAð?_x0013_¹_x0001__x0005_Að?üö¹÷}£_x0002_ÀHxK.H_x000E_ó?_x0018_ºËså?¯U&gt;ÌM_x0004_Ý¿´_x0006_Ï}Pð?¦q_x0003_u_x001F_¶×?ÀxWq¿&gt;×¿ô_x0007_÷´fºÍ?O9f?6Hô¿¨¸Í_x001E_eÆ?_x0001__x0002_T_x000F_pp_x000B_`Ø?¨©¤¢ò¤Þ¿ñvÍºÀ¿¶É^ÖÞr´¿à5¤^´pÏ?XrÌ_x001C_¯\¸?Y_x000E_¶×¥®å¿_x000F_cy7°Ðð¿¢Èa?»_x0003_À_x000E_¬8L"§?%9òºh®?BrB¦¿ôÍ_x0003_ÍC_x000E_ý?Óè_x000C_G¹Æ?c²_x0007__x001B_²??ED¨qÄâ¿Ì&lt;(_x0011_Gø¿¨_x0015_ SØ¦ï¿Þt»_x0007_?Ù?=çý]ï¿µ4*GR_x0016_ç¿y_x0012_ß[eÖ¿ß.t`ð¿Í_x001E__x001D_?LÖó?g)ºR;+÷¿ý°®$áå?Óÿk_x0012_ÄÈñ¿_x0007_ÓÃgÝðÞ¿ÏU_x0006_-åÿ?AªÏþ³6ã¿_x0003_(Îö¿-:g½_x0001__x0002__x0008_ñ_x0008_@Ió§(¥ã¿V!O#qª?:k±Èðé¿:`6Û_x001B_Ò?0Á_x000C_ì_x000D_æó?«É"8@Ø?-_x0016_X_x000C_æ	ò?ÆÐ_x0003_ø¯í?×/¶¶)Ø¿o$}Ò_x001E_mð¿_x0005_ë_x0007_Êu_x001F_ø?_x001C_Þî¬Í_x0019_Ú?ÍØÜZ_x001A_Þ¿f4]D_x0002__x001C_¿f½)MT_x0010_Ö?²Àt3G_x001C_Ë?øªýGEà?_LBbÛy÷¿_x0012_4Fn_x001D_¡ö?åõ_x001D_ðÕÒ¿öÒIQ?Ù¿0ñ;;×áë?»_x0008_&lt;Dwáö?@GõJó?_x0008_ÃÞuÝÀ¿@_x000F_Ìd_x001C_/ò?WEMouð?v7_x0003_Ø+_x0001_Ç?|÷®[_x0007_ó¿zueËìÊð?+{Çï¯²¿_x0004__x0005_Ð_x001D_J_x001A_Õyî?RFëØ\!â?,J¸dxÌï?Yµò_x000F_á³Ú¿O·PÔÄã¿O_x001F_§G\Ê?e¯îô_x0001_á?ÿ_x0001__x001F_v±_x0003_@õsLk_x001A_ó¿eûYÝ¿3JKû_x0017_ø?á	1_x0013_Sdï?®ëÈbë¿kð(?Ú&amp;ì¿}Ë2Pz¡Þ?(ý_x000C_1×.ö¿_x001A__x0015_h§Aþ?õ~ðn_x0018_Xê?3Ï8Z*ã?Q*)w\å?RÆ_x000F_¥}þò?N,äïNÅÇ¿Ò¦°X0³t¿§Bï»÷Mç¿Ûÿu9&amp;Ô¿dàày_x0005_ÇÌ¿_x0019_ÆdÖTiß?_x0016_¨ébwSâ?¥_x001D_hß­4þ¿4¬4_x0017_zÑ¿&lt;ofw_x000B__x0002_î?1í_x001F_(_x0003__x0005_ôòý¿TÃ©Î_x0014_é¿ÎÎ«*Áôø?&lt;_x0001_Åîtnï?_x0004_qõº_x0014_¥?qÉB*&lt;æ¿êÂùÍ_x000D_é?_x000F_Ó4ú=õ¿_x000D_ÃáÈõßà?T_x000C_S«&amp;À÷?Çü¿»õpí¿UÒov=Ë?ÆQ¥Nykõ¿íònnOÙ¿J¢J_x0013_l¡?B3Þn ð¿Ï_x0002_y_x000D_v©Ò?§k'(_x000D_¾â?nåÑíiO²¿)0Ó­åäà¿Ð .)©x?_x0007_ö£ æ¿åÿ®¾$Ç¿þYÆ®ê2î?_x0017_¦/sý¾Þ¿ã27­§?­¼üâÅÞ¿_x0004_&lt;ÌNd_x0011_ù¿¢_x000E_T«¢í¿_x0008_W/§;é¿Ö©ô?kð¿e_x0005_È_x001B_ì¿_x0004__x0005_ÚJýp_x001E_È¿û_x000B_5a]¿J_x0002_ÃR_x000C_ö?}Á&amp;ñ_x0001__x0003_á¿ÉìøPqÉ?#_x0008_k/r^¬?_x0013_ª&amp;w:Çí¿_x0003_.Ú´ç¿ä/_x001A_¡v_x0001_@9ðs&amp;¯|Ì?Èüh7g2®¿ËÇý,+4â¿ò_x001D_d~_x0016__x0014_ñ?EÄµ²_x0016_BÑ¿_x000F_`4iÿé?EbÝ_x0019_í¿µ'×_x0012_­[×?gU@_x0017_Xî?Ë`xÙä_x0006_ÿ??q_x001D__x0010_Á{ß?Éuz7þ?_x0010_{_x0019_¼ò?PîÈ¡þ¿¸s×6Ãöâ?È95R?¥_x0002_70!_x000D_å?[÷À_x0002_:H÷?ð6ú%Ø½?@MË7_x0006_ç?_x0005__x000E__x0007_=§¿fuæèÎ¿?:Ç§©_x0001__x0003_ïÔÙ¿t;_x001C_.I×¿_x0012_(¹ýTò¿å_x0018_1_x0004_'ø¿Ë©Ïia»ã?HÁî_x0015_¼î¿_x000B_?ñ1_x0017_zñ¿_x0014_Â¬:Ê?ÌP#Ùfê¬¿Z-:_x0002_4ìñ¿^ÖÚÒ¿&gt;A[:_x0012_Ü¿¨ÀÅªç?hßêò¨ç?±l,ô²8ö¿Úlbà±Ô?×ö¹lÀ&amp;á¿:iLç_x0002_¨ã?sÂ&amp;²Çß¿wÞ«°:Ûä?¸Q&amp;_x001C_å ö¿µ_x0008_0Þ¿·`W;±Ìì?]þ/×?ù»]f'­ó?í³_x0013__x000D_è_x000D_û¿Ät/Á Á÷¿èB¯	ÎáÐ¿ß_x001B_ _x001A_à?_x0004_u%clÚ¿_x0012_mQ÷ý?L_x0018_Í_x000E_í¿_x0001__x0002_îºó_x0007_¸ó?ËÏx_x000D_0ê¿O­ýIr_x0001_@È_x001C_­êµö¿_x0006_æÅ|Æ¿[$ä_x001A_S_x0002_Á?û'9ú]Æç¿«K&lt;"©¿¸i³ ä¿_z!®u´?SÚÏ.Ëòã?&gt;qFñÜè¿¨¬5_x001D_ê¸¿ø_x0013_©Èûã×¿®Zâ¨h2ù?£YË÷¿L¸æÊÝ¿rÏÌBúí¿ßÁ¿icÔ?k7ô_x000C_è2é¿=_x0011_õuò¿/à&gt;Ê[Uó¿&gt;ÊûMþaØ¿T(_x0006_WÖ¿0[_x0019_À´²á?ýîÆA÷¿Ó¥­KÖ¿bÈòHéú?Ê¥HµÐ ?1¶_x0011_ú?'vü×¡Ý?%_x001B_Jl_x0001__x0002_ÎáÇ¿e1é(.ýÜ¿ W_x0004_BåÔ¿Ðïuxõ?ò¥pÙï¿ðåÁ¥äIü?_ö[iúß¿89Ê£÷ù¿Æf	êhåî?·e.ZZí?&lt;1­¥­1·?¸8k_x001C_ú»°?l_x0011_Þ-_x0001_í?Ëf_x0015_=EÆ?ÖB_x0013_ïÛ3ñ¿EB_x0004_+7ó¿èd_x0011__x0003_äè¿G¡¾Ì_x0016_ô?_x001D_Á_x000C_ø¹°Ð?¥¹¶ñ¯¨?&lt;_x0016_ã1óEó??ÕnûñÑò?_x0014_»Î_x001A_¯Þ¿¤Ri'¨õ?_x0012_j·×ãò¿ì_x000E_»¤_x001A_ò¿VÒ½ê§(Þ¿Êª·&lt;lYä¿Î_x0006_0lý|n?!q Éêø?¯ÆÉR!ò¿3´DamC_x0004_À_x0001__x0002_øÒ½Oå4Ü¿EÁ¸_x0004_àåê?D;ÃÍ-·ö?Ãù_x0018_3j±¿4J_x001D_$_x0013__x000B_á?k&gt;ùe÷¿:áÙ¤ç?pÈÂo#üã?_x000C_ÿùÌ~Nõ?c1wÌ`-Ô?÷GÄ_x000E_üý?l1ÜrM_x0006_ã¿_x0005_¢ïÝvÙ?_x0004__x001C_5ä?7Ï£@_x0015_Yö?ó(eyk¾Ú¿_x000F__x0016_p á¿ÏÆ=!aÐ?_x0016_B{_x001B__x0003_¥?mx-­_x0005_À9¡èXÊÓ?Ç(öSðOï?1fµ½â)ü?2_x0011_e*µ`ò?·|­ÿÄ0ù¿_x001A_1¬_x0003_¾_x0001_ã?8VÈ_x0013__x0003_i§?jÈ`u8¸ç¿Ã¸Îffò¿ðÆº±Ë?._x0014_Ðk_x0014_5õ?º#sú_x0005__x0006_®¦À?fS"5ì¿+óûz×¿Ð1È«_x000B_à?&lt;_x0006_nÂ~å¿µ_x0013__x0005__x0014__x0010_Å?ö²_x0017_&lt;µ?¦yÐKüçÓ?ÌÜ"«Ï5Þ?|ÀÓàÎ¿_x0006_Ã&lt;_x000D__x0017_Ñ¿ßoïªa"î?~6u¨¼_x0001_é?d¥¨6ÅÝ¿¹_x0011_&amp;_x0016_«ê?_x000D__x000E_¡²"â¿²_x000D_,_x0003_ôÎ?OýO÷ö°¼?ÆC	E_x0015_Ð¿­¼ïq!så?[@ò.N_x000E__x0004_@«±&lt;ióí?³_x000C_T¥,â?_x001D_Ò_x0011_IÕÏ?Ïâr8Ð?\PÎ«ïÙ¿O6Kø_x0014_8Å¿ÙàÄGîÐ¿{íuFê&lt;í¿:tH8_x0002_ö?© ¡ÕpÎÞ¿CbþOM_x001A_õ?_x0001__x0003__x0005_&lt;Té¿Oø{×Ëô?Ví_x001A_¸öô?Ø_x0019_ÐxãË¿_x0008__x0008_H_x0004_ò¿,HrëY_x000F_è?_x0014_(¦/£è¿¡_x0008_T*kø?´§¤#"E×?_x0011_²éç¿ô_x001A_WíÂ?_x001F_ª ¶HÑ?F®ëv_x0008_@à_x000E_F÷_x0002_@yñ¦ëÖ©í?¬¬_x0006__x0015_Ý¿Ù_x0008_gþmè¿Aè¾ä¿O\5 4é?_x001B__x001D_ØDì?ó^5uÛ²ë?ÚÝ.ü_x000E_¬Û¿_x0001_Ó¬ò1í¿¦zÇëê?*&gt;É$¤Åá¿&lt;Åæ°¼óÝ¿_x000F_§Z_x0006_qFé¿_x0006_»Ìè-¤í?¦U_x000C_Þ_x000C_Á¿&lt;KÀ_x0013_Zí?j¹&amp;@aáÜ?ä_x0016__x000E__x0002__x0003_°ô?'_x0007_Ñ&gt;¯¾?ÎÜeÆ«_x0007_¯¿&amp;nÄªs Ã?_x000F__x0001_ó_x0012_Sð¿n ¹çâÓ?À¢¬_x0017_Ìèö?cÂxÍgqþ¿ö\ó¨ð¶ê?_x0007_à_x000E_^_x0004_ö¿ÇqY_x0001_"Æñ¿l_x000E_§d&lt;í?ÃAyöÔ_x0006_ç¿z"_x001E_º1z_x0002_@_x001A_½«åæ¿$_x0011_{­?wÕ_x000C_õ½Ú?_x0014_?úÌÚ?ôÍÒ¿VìâØ?_x0011_ë.^(|ø?Câø4´Sò¿_x0016_dòú'Õö¿ÏüsKï_x0002_ÀK¡&amp;Ï.à?²ò_x001E_ùCaå¿MBÎµKòò?ò"¼EL'ô¿¾¤¹M{è¿Ëi,/ê¿LCÌÙäà?ñ-h¶­,Þ?_x0001__x0005__x0001_Mö_x0005_ë¿)P#¢Ì?©;®×c'ë¿Ì{¶_x001B_øÍ?0¦3¢íQÓ?õ@kKÏ¡á¿«Xvè?þqê¿8_x0006_À_x0012_à kR±ù¿À_x0005_JeÛ·?1Ç	_x0002_Áä±¿_x001E_C)GÖ¿äZô*ú?CôqÁô?_x0007_É/ö¿û_x0018_Ç$Å?É[_x0001_Ã¿4öNràò¿jj&gt;_ì¿Ó;¯½ Ø?°_x0001_YQg_x0002_@_x000E_qu)xMØ¿)ÔÒ?¤ä¿´jJ¸à¿êÑ¿_x0003_¾ü?¸ÑjÔ.Ùê¿Èõàæ6í¿5¡1lßê?Âÿ&amp;r_x0002_@_x0016_é_x0004_Òð¿¡_x0013_YÜNî¿:z¹_x0001__x0002_¡·Õ¿ûÓqú|ò¿-_x000C_²ÉTÖ¿_x0005_9÷|½ó?°£·íaî¿ÈD ôÚ?Ê´äM4ÜÂ¿ËT_x001A__x0001_ÓSâ¿T&amp;÷ïÿã?±4A4Xô?)_x000C_rÇç?g_x0011_,q^zÞ?ö%½R¿£?_x0006_îùûr_x0004_è?OqEH§á?Ë7"yîÙ¿1²D!èyé?zðt¦«?_x001F_)ÿöhêæ¿óYÄ_x0017_å¿_x0008_ØÅFâ?Çþò6÷¿]Üý$òàæ¿Záæ&gt;TÖ?kJ¾{·ñö¿¾_x001B_ØbR÷ï?_x001A_7ç-Äÿp?öñ9¦1Î÷¿ýÅ¶Þ9Ïí¿_x001A__x0008_O°(gÞ¿\·*!®ÿ?ë&amp;©O`¿_x0001__x0002_ÎÑ-ú2á¿ð×["ì¨ß¿@5ø÷ý¿öKWëã?ùÒÕ[íú¿ÓW_x000B_¼&lt;E¦¿ù7A#ô¿¦®ä_x000E_É(_x0001_@óÍ_x001B_¿Õî?D_x0010_uN&gt;Wþ?¦Ö&gt;Ýø?Sª=¾Éü? ê¼^3_x000C_æ?g`í3_x0013_òÜ?º_x000F_CÒ(Ó¿|Sþ¡Wè?í³:æ/_x0018_Å¿hv7ÃôÛä¿®È-ÊÜXì¿¢/eò[ã¾?_x0017_Bâ¼Ü?ËS_x0001_XKIÖ?Åìõ+iÂò?íË&amp;¹Ê¿_x001E_Fjïé»ã¿l_x0005_ Ûqð?XV_x0016_C®é¿Ï¨ÅÜßpû?ÏìHï½&amp;ñ¿)sÚ#btô¿uHbâ!_x0011_â¿_x0014_b_x0001__x0003_Ï½Ù¿_x0006_¬:	:â?«òXX+é?ùnÖ7ç ú¿t×ß_x0002_ß?ù Ïq_x0015_æ¿sûÂKó7¢?&lt;9¸Ïeýù?l_x001C_Ô¯ ÈÆ¿Üöe¿ýTð?W&gt;öÍpü?4Îx_x0012_?×x`D¦ò?0_x0008_Å¡z_x0003_ï?_x0008__x0012_®V¤£Õ¿ÞIK/_x0006_ôÄ?¡jpÉRùö¿ªJ×!«Ì¿_x0007_àÑ_x000C_§?¨oww"Ñ¿wPG_x0010_òÊ¿r¸*øô?(xdJe£¿i&lt;]MR×?«°B³j¿ñ5(êW_x000C_ù¿y3&gt;Øù(ê¿ýú8*×Óò¿Ôû@"Ûê?éé\2pé¿@&gt;W:c¦ã¿#F&gt;X£á¿	_x000D_ª?G}¬Jè?Äe£«Ú?Æõn_x0008_4 ¹¿öÛ/µÔlí¿x/m_x0018_ÊÎÃ?¢ÆS¡¿áü¿°\lB_x0004_ù?_x0002__x0007_ù;£õ¿ÀYJ_x0012__x0006_?ÿ?_x0010_sÄ¹Ò¿_x001E_Ý_x0005_Ácºå?ñs4_x001A_Î-È?.¯qdõ?¡r®Õê÷¿f!a¢_x0015_æ?Oá_x0004_5`è¿ÐªlÈÀÛ¿øØ«_x0016_Wï¿ _x000C_ÄÑãeð¿þ_x001D_¬¬­NÓ?³/{Á½ì¿ÊG+(¸¿_x0013_§ã_x0003_Í¿_x0015__x001C_QÎÅ?Ò­á´4õó?&lt;Mòú_x0008_Ø¿ðÉèÛÚÑ?Ðõ1CÎ¹?ê_x0010_I28ï¿N§÷Ã0ññ¿¶,_x0001_¯j°û¿	_x000B_½_x0002__x0004_¢_x0014_?¡¯ç­o_x0019_Ö¿K®uÙê#¿ö^ÅüÕá?,Õþ§ÀÊ¿|¦ç(sÝ?À«Å¶Ye?_x0003_}à¿ ^\£qÁÛ¿íCÐ_x001C_µ_x0008_û?û_x000C_,÷OÖ÷¿_x0011_ÛV«¢à¿³¸_x0001_ùÊ_x0011_ù?ä¤X"_x000D_(à¿í#iäUÞ?0%)t1ã¿à±ü²º_x001E_ì?õdº¨Qëð?Ê¹©+êº?uH¸_x000F_0tí?ó¦_x000F_åé[è¿_x0016_ë¦_x0001_±©¿£5=w1¡Ô¿¯êJG'Æ¦?S,^_x001B_ù?h9-;µd÷?_x001D_xd³öÙ?^ex:!ú?èYj_x000C__x0005_î?=ËRtAÖ?i+ôàw¿Ê×®_x0011_ä&amp;û¿_x0002__x0003_¢_x0017_Éï_x0001_nÕ?FÙÖÚtxÍ?2î¼Ù²¹É?H_x0019_0Õªò?T{DBB%_x0001_@LÖí=ô?i_x000B_MRòÔô¿ª_x0014_7oª¿¿"Ý&gt;ïo`È?ób_x0014_3gUô¿u¾w|_x0005__x000F_ì?F_x0015_uèl_x0010_Àv³Qæõå?_x000B_ã»úUõ?[$_x0016_«Ìs?/JaÎú_x001D_á?øE_x0019_JÚ_x0004_À_x0012_Ó6f\Mè?Áu_x001C_n_ÿÝ¿_x0015_êÓ_x000F_*ï¿§#}Âzá?EÕÅ_x0014_¸?ßc®%õ?vôe×oä¿5«Ï~æ¿}d_x000E_¿%Þ?¼ÞÊ²?_x0010__x0017_kD_x0007_ö?¥ú5¶ø¿5ñOÇÖÐÐ?«É_x001C__x001A_vè?7M]_x0003__x0004_ü?_x0007_Õ#höï÷?ßâ_x0002_a»fñ?»¡_x0001_¡ªÜ÷¿_x000E_H_x000C_"¶ñ?ßÅ©±%²ê?õúb$_x001B_ì¼?_x0017_¼ë¾ò¿kO_x0012_þ?4Ëî¾?_x0012_9_x0016_!Ë¿À¯q÷m_x000D_í¿T_x001F_;1sà¿Í·_x0012_ÙFëÐ?lHê5s]ô?í¿æìIGð¿OÁ ËfÂ?K!_x0011_[ô¿Ty&lt;&lt;×Aø¿4Ä%_x000C_HÒ?ê¦~=Ê_x001E_ê¿Ø_x0005_r%Ìæê¿O*+;_x001F_÷¿§~®¬³Þ£?Wâ|÷ZIó¿R¿²© Xú?Ï¬ÔYxà?Ó¯­9Há¿Åx¾2_x0013_Ù¿­Ê3_x0011_Øÿ?ß_x0018_ÉÆ_x0016_ô¿=²$_x000F_Þ¿_x0001__x0004_òÆ0}óÛ?p_x0003_eÛ_x0010_Ý_x0001_Àn9WOK³¿%ªÊ6*¿í	s¯_x001C_uÑ?¡Ãû|ÑÔ?ç_x0014_ÛMxT÷?ñ»_x0003_&amp;ö°Ò¿»þJ­bí?Qè¶"µò¿_x0005_NbÓ6æè?ÿ2 3Ð_x0005_Àü3_x0011_yñ?/¨÷û¿¦SÝâ¾Ñ¿#_x0006_h =zá¿7MV_.úé?Òhª[Bð¿±X|ÆÌ(Ï?_x0002__x001D_cö]é¿(øÀ&lt;¶ú?)¾_x0010__x0003_ÒÔµ¿úôt_x0008_Ð?RFÇ×þ_x000B_ë?Y_x0015_L_x0001_}±Õ?àfâMÒúØ¿Ãðãbÿ¿Xþó§_x0008_¬á?D__x0004_t¥áã?¼¥¦_x0002_´ÌÖ¿Xru_x0017_ðõ?ÿÊEC_x0003__x0004__x001A_ñó?H_x000D_6½Ã7ç?_x0018_%·©ó¿Þ_x001A_ù |ø¿×Ù`ì&lt;_x0017_ý?ÊnÕ_x000F_YÑì?_x0011__x001E_ OÜ_x0013__x0003_@q2_x0018__x001D_Íë?­i_x0016_:ì_x000C_§¿ ²ôÛ0"Á?¯¯²m³*í?Jæs%&gt;âý?BÅAY_x000B_Sí?_x0002_£(¯.Ù¿¶ácÕ«×?=j¯ßÑÏî¿Q}Pmã¿#'ûò^Ç¿]Þ`x}zÐ?!Pi@_x001C_Nð¿Xû÷ç©ï?Àé´Ä§sä¿ÐX²_x0012_è´Ã?CÒ~³_x001E_ê?Ë¶×¯÷Õ?äÒKÖ?â"_x000D_¿ù¿/_x000D_ñ_x0001_æß¿_x0001_f×¾¢Ø¿f%ÿ_x001D_/ï¿_x0011_ß_x0014_ñ?t¨Á_x0016_¹_x000D_ò?_x0007__x0008_E_x0013_õ3Ç^Ù¿ÖEWi{þ÷¿f¾Ö_x0015__x0018_Lö?jÐ&lt;_x0001_ôì¿Èk³º_x0017_æ?N2õä$ñ?(Ü_x0006_9«ñ?;Ì¤_x0003_ÎbÞ¿Ø_x000E__x0018_Sòsñ?¾wU&lt;%á¿­pä5÷¼¿'ï÷¦ãTò?ÍZ_x0016_}ié¿­û_x0014__x0002_Î¿é¨_x0010_ÐiÊ?_x0007_¹_÷£×¿¹wBí?£[^gúK_x0002_@Gz¤ÒDpØ¿&lt; 4¬®¿^=ré$Ú¿é¸¯å¿ê¿[Ì,Ùdä¿p_x001F_QYºî?FPç_x0004_8ê?L«¿þZyÜ?ÿX§ÛPù¿¦åÞgÆ?ÀoÄ:ÚÄÅ?_x0012__x0010_T¨ù:î¿&lt;_x0016__x0005__x0012_)`õ¿F©A_x0005__x000C_PUý?Ñ¡¸bô3ä¿ø_x0012_[E!æì?_x0004__|Õ¿·ú/bÃ?v_x001A_ï¹aí¿_x001A_/_x0008__x0012__x0001_@Ád2¯û°±¿Ñ[d 	yÛ¿äÇÈüonÈ¿B1_x0015_ãõ_x0003_}¿´¤:9×?W\Z¡Éæ¿_x0019__&amp;W_x000F__x0006__x0004_Àkâ[«þ¿·Pê³®_x0016_÷¿òôa_x0014_ß?_x0010_¿¹ºgN?AT_x0011_Ø¿Ý¿õhçµkôé?«é¾_x0012_'ì?Ê_x0007_BûÐ0÷¿_x0001_·s0_x0016_½í¿_x000E_¥jnÝ]ö?¿_x001D_Uù	è¿ì_x000B_®Ë¬î¿ð_x0003_g_x0018_¦_x0015__x0002_ÀÍ|ëj.É?ÊüÏV½ñ¿°¬_x0001_3Q«¦¿-_x0003_:®-Zé?]¤tqþèá?_x0004__x0007_x v÷¤_x0005__x0004_@_x0008_¬rZ_x0018_}ã¿ ÂïÓLÉð¿ê?ßá¼àÝ¿*:æÂÄÓÉ¿"-_x0006_-EÝ?#Öÿ÷Ñ7ô?¤«7vü_x0005_@~~õ²ÚÞ¿N½§_x000F_8?y;_x0006_Rã%ú?_x0003_áJê?_x000B_igi¢õ?»Ñ»,ôðæ?½ç#T_x001B_`î?zOØRCÓ?¨ÎaÎ¡â?_x001E_Q?·Ïø¿-W¬N@[Ó?_x001B_Ñ_x001E_%4â?@=Ø«Dåø?×_x0013_DVá_ó?(cïÌÙ?¿ª3_x0013__x0006_·¿_x0010__Û_x0019_çí?x_x0007_H³_x001E_¤ò¿_x001F__x0002_d_x0015_ú°?3P_x001F_é¿º±`qªî?$¼Ô(:_x0018_ã¿_x001A_­Þ_x0008_Çë¿}â_x0001__x0002__x0004_øÝÕ?­´åâÚ¿pA_x001E_x_x0002_À½.é9¾ü¿_x0018_uq_x0016_£­â?PÙµEÅô?R_x000C_&gt;&amp;¯ä?_x0018__x0016_Úæjù?N_x0003_V_x000F_Ø¤ì?_x0001_GÇ_x0003_ä¿÷Ñ¥ðÖÈ?çV¯ñ%Ø?kH÷VC¾ñ?ñû÷½È¿É_x001B_Ó¸ù?ÔOT¯Çuù?Í&lt;õøWoó¿ÌÒ¹ÿ"QÔ?_x001B_rGzqÔû?Û_x000B_`$ëó?Ëî¬á¿¿_x000B_¯Ñ_x0016_8!ë?'V_x0002_Éó?P®g_x0018_Üó?8|ý%ö]ó¿«~Å{Êgß¿íÿ}#êB¿¨w_x0014_¤A_x0019_õ?_x0001_³u_x000E_ã¿&lt;gf¨Á¸×¿©Ìªä÷o¿|ö¦gèó?_x0005__x0006_A_ç_x0005_ á¿Ë_x000F_â9ÜLï¿_x0006_dßÇY_x0002_ÀucTßï¿@`t6Cñ¿_x0001_ªÔ_x0014__x000E_é?ÆD^÷ß¿$ÀSE«?·Ï_x0010_=§Aä¿l»%|°î£¿_x0017_º÷K¥Û¿täliÒØ?_x0004_ÊQ_x0002_Ä?Ù¿_-:A¹3Û?¨®sê­{?dTËTÚÛ¿þÏØíl.É¿% _x0014_¤_x0005_â?«¨nì×ù?i¬Ê£EC_x0003_ÀÈB°+_x0001_°â¿¿«+56Ñ?{??Z¶¿Ñ½_x000C_3ë·Ó?§_x0010_Àúà~_x0002_@C$Pbû¿#Ìåÿ4ä?K]ã²Òââ¿XÜ	"¬¿GÙµ×Â,ù?ÒBzZ2ñ¿£ÛTÍ_x0002__x0004_ÖöÉ¿Z³H	ó¿þIbl.ºá¿'6ÊÁâ?"C¤Ë_x0003_0õ?&amp;¥ö´Á®Ù?xÞGÂè¿â/¨¤è_x0001_@âÆ¼ØÝFû?Z_x0012_Ó~º¿1¬eé	åã¿Î¡Yë?åß¶a_x0002_{ò¿_x0006_ÚD=¢:ç?ß\ûhÙZù¿_x0013_I_x001B_§_x001A_qæ¿ðä_x000C_ÊNÒÄ?ÉgnüêÕ?þf]u ;ò?7©Ê1º_x0001_Àx;ú_x0010_Ú?sW_sâ¿_ã_x000E__x0004_~ä¿µÞýyõ¿	X&lt;sýæ?th/Z&gt;yâ¿ÙÞûß¥å¿ül_x0014__x0006_Ô?_x0001_µ¤Ql"_x0002_À¸ð_x0006_Dïì¿"Í_x0007_ø«'?|;ÀDeí¿_x0003__x0007_§ðÆÃvz¶?ß/áDn£á?Wß.{=Ú?ÄÊÊÙ_x0004_Wé?Éü_x0001_mä?N­&gt;F_x0016_É÷¿[ßÛ_x0015_§â?Cí!:_x0006_Ôä¿39Í_x0004_vñ¿_x0019_3k_x000B_Á_x001A_Û¿ë^,_x000F_¢Ä?¼þb¹¢Å¿¯C	¹úé¿_x0007_L_x001A_¶Úñ?Áô-:\¯ß¿ºÆ$Fí_x0005_â¿}_x0011_Û?ý_x0003_@a_x0001_ì«óDÇ¿K÷_x0004_P'ÚÐ¿à1Ä3UÛ¿ß½èô_x0010_ë¿ÙK£¾¯1â?z_x0012_Ò·_x0007__x0014_?z=é'J_x0016_á¿}¢	_x0008_¯OÑ¿`_x0011_Æü×ñ¿Fa¥_x0013_ÿ¹?¬Ö¿Þ?ñçeYUð¿kSk3å?Â_x0006_C)øÂÓ?_x0002_Ø_x0006__x0007_ ë?ª¨_x0015_M _x0003_@_x0004_í¢0:ÎÏ¿/_x0019_oj¿Éø{ï_x0012_ü¿×ñÇìØ_x0001_Àÿí8Î7_x001E_Ð?á×)Ê´?_x0005_Ç_x000F_èI½Ö¿_x000C_D¶¤	¤?å±Prmù?+ï%9_x0007_ø¿LW`):ÇÝ?b5Ó½N#Ò¿&gt;À¬Ô|Ê_x0002_@eÂqì?y.kKÞ¿W!Jz;ß?s	êNY±Æ?Ü©Í{/9Û?Q_x001F__x0011_g-_x0002_ó¿çIrugõ¿SvÊ-ÿbô¿¢ýç_x001E__x0012_ä¿9`_x0013_9_x0011_ô¿%µ$ý2ô?nMþâûÓ¿µê_x0005_îÝ?å¤ô s_x000C_Û¿Å:GkL_x0008_õ?àyN©±RÜ?6¶£5í?_x0001__x0002_ÕÖ2}`Ý?ÛÓ¶dÀ_x0012_ñ¿0äÚÂÐê?°ªÈ6âcù¿ÊozÍ}à?kÇüi7Mó¿§ÐÝùIÃ¿D_x000F_(	À¿Ò¿Í¢¡ä¿ªü ì¿Î±¤fj_x0006_×?mCv(úÖù¿KkEù¿ÓrÏ¦ø?¸Èv8_x0005_äô¿tÂ¶öQªè¿xézdBþ¿èñ÷w³?|s¸_x0006_jñ¿ÿåXV£ã?á9üÓñ¯Ú?ôlÒã5å?P»	×ÕÏ¿7£5¼ò³?Ú¬½`a,Ã¿d£ñ÷Sã?auZï_Ä?³Ïñ _x001F__x0004_À'zÐYÀõ?»´_x0008_ qõ¿!tÀÐ½èì?ã%q]_x0003__x0007_Û9ð¿âÓGø3âä¿5±èÕoâÖ? 9ì"ÑÓô?XD+êXøä¿õ]No!TÁ?ú_x0011_HzQÀ?EjK_x0018__x0017_¤¿°a&gt;8¥Áð¿_x0007_yý_x0015_ì±?-Ú}Áûö?É_x0003_Z;«¿_x0018_ï_x000D__x000F__x0001_è¿«´2þ1ø¿£Ñ¸è_x000D_õ_x0004_@ðJ_x0002_ãúªè¿çâùxG&amp;ò¿_x000F_4Ã_x0002_÷S·¿s7È_x0018_¯È?ÓØ?³Q÷¿_x0006_fAÔ?"Ô8zVAò?_x001C__x0016_Ió\æÒ?-_x0002__x0001_+¢å¿1TbBeýé¿_x0005_zªàï=ä¿h/u_x000F_i@_x0004_@Ï~A_x0001_çç?¿ ¸_x0015_ÿ¿/ÉÕý?VÚd_x0011_-ô¿ÀN_x001D_tè×â¿_x0002__x0005_8_x0003_M\²ò¿¯_x001E_Ü_x001A_o_x0006_Ü?ñ-ß_x0001_ç¿27©¨J3æ¿,rÈFýEï¿?"ß_x0007_iÞù¿U»Ù/ÃÀ?EÁ_x0012__x0015__x000C_õï¿_x0014_µðÛ*Åà?ã³itÓZÇ?Óþju²½·¿ÔÀIð)_x000C_Æ¿éñ,¦«Ü¿I£û_x0001__x001A_ê?Ý_x001F__x0004__x0016_ÉÃ?~!þÎëÝ?E±0?'â?øyÊ û¿¹êRK_x001E_©ü?ûÃ&gt;õÚ¿UyòiÿïÁ?þ_x0018_!ã^Jò?#N=ùPá?²¸´U_x0016_ü¿a'÷NÌù?P^Â&lt;Ãì?Ký¾3V¹x¿_x000C_T¬1_x000B_æÈ¿Ûú_x0012_r_x000F_+ÿ¿8=;Ö¦ñÙ?&lt;H¯ýÌQå¿U	_x0008__x0001__x0005_£é?9Í _x0011_	ñµ¿]T½&amp;»aê¿yó_x000D_þ«Û?ï	_x0002_ÕÂ4¨¿Þ_x0010_i^Ý_x0013_×¿µäâwM_x000D_º¿ÜÞV_x0012_z×?µ_x000E_ãÂ;Æï¿E¥'í½¡¿s_x0015_ÓÐP_x0001_Àx³ê_x0015_:	_x0003_ÀzÛ _x0018_cð?µØóRò?ª*s_x001F_éÎñ?$-9ÌÔÓ¿âTB÷_x0002_Ú§¿Èô$æRîÌ¿ÑllÀQsÁ¿8¾ìÝkúå¿7+ÿ×é?´nPRNü_x0004_ÀðU_x0004_®°Ýä?_x0015_E7_x0018__x0017_t_x0003_@1S_x001C__x0016__x000C_Ñ_x0004_@Gÿ3¼òã¿ :&lt;æ,OÏ?Þc_x000D_¡ïß¿ ÇPzIÕ?¬_x001E_Då?3±XJDh¾¿s×9³ýaÊ¿</t>
  </si>
  <si>
    <t>5fdfd8226472dd9c050c731826c88dd0_x0001__x0005_Wø±6tã?&lt;îÜª_x0010_Ò¿_x0004_&amp;Ï&amp;n_x0003_ÀìO_x001E_Ñèã¿GsT_x001C__x0010_þÝ?_x0002_rð!_x0003_À8¯F±[õ¿Øj¸ûáWÍ?fk?û¡¼Ð?e«_x001D__x001D_#ç¿&gt;y²ß¿.=ßS¿Å_x0001_(óê¿_x0017_þh@à?©1ÎnÓ_x0002_ÀU\B_x0016_DÂ¿V%Í_x0013_Xì?Ú_x001E_Q¥·øó?,x_x001B__x0014_c1Í¿	àÀd|}?_x0005__x0015_&lt;5ÈUÔ?ì_x001B_;Æé?Õct_x000F_û£_x0002_@ê_x000D_eWã¿Ø_x000B_§þrÓé¿u§sxiÄ¿ViqªøÂ¿_x0011_W¼_x0008__x0010_9é?hÞ_x0002__x0012_Øá?fAt_x0004_ô?ußÝHq+ñ¿-¶©þ_x0007__x0008_m¿ÿ¿_x001B_e¦µårï¿Z'uÅ4ô?LU_x000D_rMû?µö_x000F_µÛ¿ÌÇþÍ-õ?%'A7ìWþ¿_x0001_µ_x0018_&lt;§2ë?Ù	Î#GÕ¿~_x0011_`=Í'Õ¿Á_x0007_|_x0003_Ô?JÛ þöÖ¿_x0017_ ë~"ü_x0007_ÀGÔ þÅî?ì&amp;Î¶ê¿q+¿«vyê¿_x001D_ê#%Æí?Ñµº_x0001_@ÝÁµÆ8Y_x0002_@§&amp;«Ã¼¿_x0003_ÀéBû¿ã`Gsü¿~JÉ&lt;_x0003__x001F_?ÓvË_x0002__x0016_ï?²ØÃ_x0004_¿¶?Ì_x000B__x0006_&amp;¬ø?~½_x0015_8Ó?²cÝ_x0013_"ï?¼¬Ð¥¤¯á¿ðp/_Ù?XlÏÐ(¬Ê¿õ³dp_x0005_ú?_x0002__x0005_±wÍ|ë¬_x0002_Àdb0Ü_x0018_öÝ?VÝ¨M³íÜ?Úd.-Qø¿PiKõ_x0019_£ý?MIH_6_x000F_Å¿ýH£5åzö¿§Ø¥û ¿_x001A_©76á?f_x0001_³ü_x0004_ã?m_x000D_Ù_x0008_mÚì¿:A³ÄdÓú¿ß X]¿å?ªõ³ø.¹å¿zùYkÑ¿ûÇå_x0014_,à?_x001D_5_x0006_´®å?¶ÝMÞ³kà?¢[!h¿ß?K`­ã^jô¿_x000F_a"òõ¿_x000F_hõ!å¿_x0016_p¿ G_x0004_@ì7/k³÷ò¿ôy±WÒü_x0003_ÀÝNX_^rÓ?àOO¼½ò?ò«i_x000F__x0015_Ø¿ã	ÝæÇú?÷,¤_x000F_.ü¬?æ&lt;¡ÀäÙ¿gkx_x0004__x0005__x001F_«¿D_x000E_Zº?"5º_x001A_[ø?A"?ª´ä¿ß_x000B_¿þ?rxW­¶¿§_x0004_ _x0007_·ã¿_x000B_úÅ"?¸¿È )Ñ_x000C_Ó¿·!e_x0001_,ò?_x000E_ìPÆÿ¿_x0006_pjÅâ!õ¿úèû¯ë?f¿_x0019_þÞ¿lô«_x0005_¾á?~_x0003__x0002_ê¿¿¦3:¿9~ _x0015__x001D_a¿_x0004__x0013_×Þ{æí¿ÜBaT_x0001_Âæ¿Fî_x0006__x001E_åð?Â_x000F_Ý_x0012__x0005_aá?ºLY­_x0019_÷?ÆµAeî_x0014_Õ¿²CSè?»&lt;Üe&lt;ü¿¬Þ¢_x0003_F_x0004_@_x0005_ÃdQNã?±ôr`¢}É¿®aâ(¢Ð? wOZ[ñ?*Öã_x0002_ý$Ö?_x0003__x0004__x0008_ )_x0016_õÏ¿_x0011_ãC_ÀSÃ¿^ÒÉ+_x001F_é¿S/%óBö¿!Ý_x001F_¢L,ö?_x0004_ÿ×Â_x0006_÷ã¿ù¡__x0004_Ûà?ð.c_x0003_vÞ¿	¨ÚÈõ?Äw_x0001_Ï_x0007_ñ¿ëo}G&lt;¸?_x0013_Ä_x0013_f´âû¿×KJÕ&lt;á?l|;|ê_x0001_å¿._x0007_CêýQÞ?Þ= è¿UbÑBðï÷¿Û¦¡H?ø¿Æ°6B(á?F9[Å_x0002_ú¿­¿@µÅéá¿±±#þ¿XÒ}#ÿ_x0019_ã?lM¹	¦»ï¿úR¹_x000C_Âû?_x0002_)ÇíDó?òìÍ@-Âø?)­K&lt;­¡å?cx¹yõê¿-qX_x001D_¿³?kþÆ)EÓÞ?ûãV_x0008__x0004__x0006_Å¹Å?S(â·þê?NA ê à¿3ë_x0004_+¢¿ÅT=ß_x0007_½?T©¸&lt;P¬¿_x0005_ %M³õ¿+¤S¿_x0017_ç¶?o_x0013_¿_x0004_4_x0002_@Â»Þ_x0017_2vÒ?!îß_x001D_Ú­?ÁGÀ÷ÃÀ¿]a;é±_x0004_@_x000B_Æû@«ë?ÀD_x0001__x000C_VPÚ¿,:Æ®_x0002_sÚ¿£_x000C_1ëÚå¿:DOþ	Ý?4_x0016_Ö_x0019_±Tâ¿qÜ~ßºl¹¿ÕäaMö¿_x0003__x001E__x0017_O	¯à?Úü6æ¾Lö¿pÆ3GJ]ð¿(w^µ_x0014_J_x0003_À_x0011_H(_x0004_ã?»Ú0òÐ¿ÊfÓý_x000F_Ø?·wà_¹_x001F_¡¿FéO³õPø?ý&amp;2|_x000D_?»¿_x000C_~`_x0017_éÔØ¿_x0003__x0008_Úá^ÒZç¿Èäjj+Ï¿c_x001B_àÛ`³í¿ûU²Ü3å_x0002_@xi_x0019_×PÇò?éWY¶ÜÌã¿_x0011__x000F_M2èð?Åã_x0005_u2\÷?_x0016_réÖ`4ê?%S&amp;ìð_x000E_ê¿w{ÏÐ¦Â¿Á_x0007_ßV`]·?&gt;­V·_ð?_x001F_Ø&gt;_x0011_z_x0016__x0004_À_x0006_-D ¦Àó¿ÿ_x0004_ÙÆ§ñ¿ârÅF¾}¿#)GãO¿ûÓH³_ÝÝ¿Hn&gt;Y¸?ó¿&gt;§õÝÍZØ¿à²y'ú4ð¿ÛjÄ»zp¿tDàó,ñ¿¶0£èÅÝ? éÚ­xûÝ¿ ¤Õõ(ñÚ?_x0001_Äõ­¼¾?Ø_x0011_Rz·Ð¿²P_x000E__x0016_jê¿:Y_x000C_í¼_x0017_Í?_x0017_ß_x0002__x0004_nR×?|¶ßLrÖ?_x0014_¶@+]!æ?_x0004__x0017_G¬Äô?Ø"Áá;÷â?ûgK74å?&amp;F¼ºª½µ?³°ÍiäÑß?Å¿àã*K?°Rmß68Õ¿ºõ_x0003_Ô?x%%W_x0019_ôÒ¿fÇLÏ_x0001_Øú¿&gt;uZí_x0006_í?Ô_x0001_])â¿¸qàà_x001A_Ó?ÍyfR*xù¿ 6_x000C_`¬âë¿ß4_x0012_#QLã?Kü~%´×¿ôv¦hu_x0001_ÀèÅRwÅ_´?Æ_x000C__Â0_x001F_ò?û|S¥ÃX?²u".~Ô¿cðºY_x0001_Õù?z!Ëa_x000E_áè¿¹ßJLù_x000F_ë¿0)×æuò?iþÝ[¼+²¿ðc_x001A_Ò?_x0012_Tò}0ó?_x0004__x0005_ü¤u7ìBí?Ú_x0003_6®Wá¿õ_x0010__x000D_àô?}²uu3Ô¿µV5_x0005_Ý_x0005_õ?_x0004__x0005_*^-pï¿Ó±à_x001B_s_x0001_À?±®Ä*ã¿ä*5¸|1à?Õc_x0001_áíä?Ò¤Èß°­¿8)¯î¿?_x0018_GØ¿_x001E_Mó¿PèàJX?Â4_x000D_ÈÎ´?uÎÂsÁ?MsÉ\.Òí?Q_x001A_dê¿)é!_x000B_¸·_x0003_@ÌºF%Øm_x0001_@_x0002_ÓVÙÜ&lt;í?õÊ_x001F_08Að?¬w)~ÇÎÝ?åg_x001C_3_x0011_î¿Ç#Ðÿä?0¤T¬_x000D__x0007_Ö?_x000B_2@ó%ó¿y±âËæ¿ÕÒtjÏ¿0TQ_x000C_öÔ¿t_x0006_3æ·á?¼9WU_x0001__x0008__x000F__x0004_Á¿_x0016__x0003_À_x0006_}YÛ¿í1.®Rì?Þ_x001A_%Ñ3Ö?-RË²_x000E_ð?®eÃ_x001D_VØ¿ÎOÐÒû?âZQØ}ùã¿õ_x0005_0£¤¿P®Ú_x001F_æDì¿a_x0002_ç	SÒ¿ÕjÏÎ £ú?âH½4cbõ¿¥®_x0003_âÊà¿ù1²_x001F_üGÉ?_x001B_Ò£7¨ã¿N¾ïåò¦´?Ò°®¨¿_x000F_Ù_x000E__x0007_t_x0005_é?@7w@_x0004__¨?\Z¿oì_x000F_Ð?ö_x0018_"ÜÝ?ïí¢c_x0008__x0003_À¾i|ÕrÆö?_x0017_çÄ_x0012_o.à¿ðïñ_x000E_aü¿³_x0014__x0018_	Ì_x001B_ñ¿ê_x0008_Rà¿hlê!®µ?_x000B_êáãÚnò¿_x000F___x001C_ª_x0013_ó¿øÇWPIï?_x0002__x0005_ÅNØG/Lñ¿m|«*Ê?_x000D_ËvaÊ?äÊy@_x0010_Ø¿¨¢.&amp;ÅÎË¿úýÖìg´Ü¿ë_x0003_æËî¿[µØ_x000E_!ý¿ï¶uNÁì¿4.-ùeã?@_x0003_tAèhú¿üúq¤ò¿²%vaµ¿¬ôtåjº¿á«Bsæ¿i_x000D_FÕJRÊ¿QÜ_x0012_çÁ.ä¿Ð±N_x001E__x0006_ð?eïRé¨ì¿Ðíú&lt;'Î¿OµÓÜ_x001A_Pí?_x0005_´â?ïoÂ¿k_x0014_DºÌAÐ¿_x001F__x0008_lDMÁá?|-iÅÞÓñ¿ÒwÑ_x0004_CÖ?Í	ÿ¿*é?¦à8t^Ü¦¿ÒZoKd_x0001_À¥_x0019__x0005_;_x001D_¾ñ¿´Ê¼_x0017_)=_x0002_@_x0008_döv_x0002__x0003_³&amp;ü¿Ý~_x0011_&lt;¡_x000D_÷¿Èg_x0008_e_x001C_«¿íò Ñ8¬Þ¿®Èç¹4EÖ¿F#+Ç¾)à?_Ô0ªlø¿XÎ$»óó?_x0004_eºD­T×¿Ì6Y¡ZÛ?¬¿d)JYõ¿Åÿsy&gt;Ú¿P_x0012_h_x001F_[ô?Ðþ5.ñã¿dWÍÀ9¿	T&lt;­"·?4æÂuÓ?ß,¾áÖý¿*¾_x000B_Ë_x0018_Só¿úkûÓY_x001A_ö?_vK¼_x001E_VÕ?_x0012_-#²]0ð?_x001E_×nµ_x0002_fß?_ Î_x0016_cÓ??á_x0001__x0013_óËË?µ&lt;×/ïyÅ¿_x0005_BüÚ_x0008_	Þ¿(I7_x0016_7â?òNØ_x000E_uÙ¿m7_x000C_õ_x0013__x001B_ó¿+¥w%Ìá¿ã=msb_x0014_À¿_x0001__x0003__x0010_âHõ¿àZ©yÆë¿	ÇÆzñxÈ?û©BýO=º?©:ö_x0016_þÍÚ?å_x000E_Ä#Ñä¿)0yÞ_x0007_áë?¸_x0002_¥ºÀÇ¿5¼$%Ã®ª?cóÇæ|"à¿Ætm&amp;Øß¿_x0016_vÑÝéÒ?úfÊÉêç?¿s¢ÿèà¿ôÙÚãùµû¿$'í*&gt;àæ¿¤,èWØ¿_x0019_Ðú0×Ãõ?_x0014_k·]Ë_x001D_÷¿C_á4'«?yM/_x0016_fÛ¿ÏðS?þ¿c_x001E_=Ý_x0002_@_x0019_ì01_x0011_Ð_x0002_@_x000E_¶E×pG_x0007_À]¿SUú ?µ:_x001A_iqå¿z_x0010_´Û1Ç¿ ¸J©ß¼ù¿	$&amp; _x001F_Ð?|¸vå¦fé?P±¡Ï_x0005__x0006_Éò¿ie¤¥	Ú¿	¢²ã_x000E_Yä¿_x0002__x001C_êù(_x0002_@h¾=­ÈÆú¿q_x001B__x0017_­$ô?ãÂ¸_x0011_Ó_x0003_ÀììÀ³ìµ¿©_Çá¿¿äô¥Ù[:´¿_x0014_JÇð`ê¿xDÄ¡I·¿ºB_x000C_R_x0005_®ë¿ÏwÞxâsø?ÿZz_x0004_ï8_x0001_À_x0014_?- zÔ¿Ö¹RU_x001C_âð?*Ær¿'ù?ÄÓx;µ¿aÎó@£_x000C_÷?èùXH_x0012_è?_ãR_x0011_ß[Â?2Ô_x0008_6jé?Öüµ_x0010_ÎÀ?òb_x0012__x0019_6ÿã?!n¥_x0008_&amp;·Þ¿*íp¨Ø?é¥Æ¿Î×?_x0002_RY¶_x0005_pä¿³k®0Ü¿ÚwÉS_x0014__x0018_è¿*ùÔ);Ä?_x0003__x0006_µö_x0010_oÓ&amp;Î?_x0019_¦([4å¿Î¤¹ó_x0004_ë¿Ó_x0019_»0s£ë¿c«üâ_x0007_¾Ï¿jÕÆÛ½kó?±ãF_x001D__x000D__x001E_Ó?æÚM_x000F_.2§?&lt;_x001A__x0001_|_x0019_]â¿_x001D_ôäµºò?a_x0010_Ó§´9Ç?dðJ«¶â?^âÄ_x0006_êò?z°[7_x0010_}_x0002_@_x0006_èr'¼û¿_x0005_¬Þâð¿eVeíõ¿_x0017_wÐ¡_x0015__x001B_À¿¦Æ_x0007_¥t÷¿_x001E_EVþYêñ?_x0011_HÑ YÈ¶?ó_x0007_ÂêÀ¬å?¤â5Jîìï?Ï®L·!3ò?_x0001__x0016_U8Jë?É¢HÿPù?êbv£Æ^à¿o[_x001F_Q½è¿°-­qQî¿Ù[]rà ?¨!;xé¶Ð?½ëÇ_x0003__x0006_þíº¿x_x001D_Æ_¾Ù¿È_x0002_`àôê¿1ê_x000D_;ê?BU6¬Þá¿±5/fuì¿_x0005_¬U¸æòþ?êk¥&amp;þ?w¶¯ÚIä¥¿Êu_x001C_ö¿°%xË«ÎÄ¿_x0018_=&gt;)î¿Zxh+áÓ¿Â«_x001A_£Ñ¿û|õVë¿l QýóÒ?_x0016_NNàðï¿Da#0îå¿^HwUØä?äG»PÍ?ÚE?ë¿ì?Ú[u°_x000F_øÈ¿$Qv_x0017_éõ¿\ü#î¿_x0008_×8Qá?%jP¶GØò?_x0002__x0004_%_x0002_ð¿I8_x0001_ªgòÜ¿G^ÆÀ_x0011_Ý¿4W¢Æ;·¡¿ENâñ_x0003_À_x000B_Ó)®&lt;Mä¿_x0001__x0006__x0016_Ë£¶nî?b_x0012_¬¸þðø¿ç.Èüè?Bo_x0003_­Ëú?óIÍþr_x0003_À¯äöWð¿gu=ù«ã?â¬_x0017_\_x0002_ó?¼&amp;s_x001B_å?Ø\_x001B_Y[Æó¿_x000C_"1Ñ;æ¿Ù¹¬_x000F_/÷?-:{h|äÜ¿V+_x0004_Åq©ó¿t¬ÜW©ë¿ôH(_x001B_#í¿2"Æ_x0003_y5Í?{_x000B_0g.Ü?_x0003_I&lt;U_x0005_úñ¿AÝ=¯*ºÎ?çäh´\©õ¿JOå9ÝÒ?}ßÝN³ö?èåi_x0004_²ê?N_x001D__x001B_ö_x0007__x001E_Ô?²Ø{1Y,ë¿àñ.Æ	®ê¿a_x0001__x0019_qswõ¿_x001A_Tf±_x001A_Ðâ?´ñôàã¿epÛ	_x0003_Îã?_â[k_x0001__x0004_uDè¿wØwu_x0006_S ¿~_x0002_Küb¾¿¢·$Un¼?_x0017_C¡âFà¿H5«_x0018_ùåÞ¿´_x0015_ö¿È/?_x0013_O_x0001_ÀÌ1s¥¼ñ¿¶M:Ðb??Y_x0017_ßm¥_x001B_°¿%Ï yÆß?Õ_x000F_î_x0003_PÆÝ¿÷^M×_x001A_'Ø?_x001C_×¨_x0014_Ôç¿ñ«Ù_x001D_µï¿¼¶_x001B_2Ýõ?Øþþ¥Ô¿Í³ÔàW©ÿ¿&amp;òï_x001E_%æ¿MA?»_x0002_½?/xhr_x001D_Ó¿¦,	ßhÕù¿I_x0005_| bõ?TÞvþfî?_x0004_Dú?Eþ?:PÄ²ë?P_x000F_ä ì¿T8f¸_x0008_¨×?ùR&gt;ïó?åòìïÖò¿e_x0015_¼:\çÿ?_x0002__x0003_Î³`_x0013_ê¿APôù_x0007_æ¿_x001D_ÿ§Æ?XÇ=&lt;_x001D_ã¿ÐíöÕQGê¿n0ØüS_x0001_@¾újãoñ¿_x0018_^_x0006_p¶[ñ?`O|)ØØ?îØ	«º_x0006_Ô?üñµÊéÿË?õ*_x0014_ü_x001D_ç?DZ_x0002_h	ð¿Þ¹Ø_x000C_¬ö¿.:k}&amp;Mß¿E«_x000B_úOô?Ör´âÊ	ê¿]_x0011_ÉhúÜ?XÏ_x0010_|ì±?ZêÔ;Ã?¹ÇvI_x0001_ã?_x0012_¼_x0006_} ÷¿áÄLmI_x000D__x0002_@]4JËñÎ¿¿b1¡T]Ý??Â~_x0019_?0ã?_ÝÞóO?í¿Q^E³j8Î¿1_x0011_a_x001B_(dÎ¿T¾hþÁ?´¿»A+õê?±[ì_x0001__x0005_÷-È¿L5î`ú?V5Ï#ÿ_x001E__x0003_@ÒQm_x0006_oõ¿6!=_x001F_«ò?è/boP ã?°ah_x000E_â¸Ð¿%ºÇ=rÕØ¿ïÚØ_x000F_&gt;ò?å_x0013_E¯_x0002_Gô?ª;¸v5_x001B_ú¿±_x0014_ç~Íì¿eçÑáõ¿Tq¡+ñnÑ¿_x0013_ÎBF±4Ý¿)_x0016_Ø_x0006_ò?û3_x001D_¤)Ä¿zô®y.{Ò¿U³­9ûµ×?¤³V´$Ì?îño_x0007_Ð¿_x0008_Q³¯Û ö?Þ±òvÌ?ùP_x0013_5§¯¿ø6#Ë¦Gü?ieÄ_x0001_¯ù¿_x001C_~cPá_x0004_Ë¿_x0019_è±Â£_x001B_À?q§]ôí~¡¿å¬ûÆ_x001D_ß¿4_x0018_ÕK_x000D_Û¿Ã	ç_ÎÇ?_x0002__x0003_cÿG½Eá¿ôà³½¤_x0016_æ¿_x0019_"ÆBðÄ?9îRúÍ¿l0"h$õ?(v_x0002__x0014_+£é?Èu»oGªÂ¿íV_x0002_#þ¿_x0002_[Ç&lt;òÑØ?ÂËÔ´"~Û¿LsZ ÏVô?_x0006_ÞsNë¿zÉøñÐ¸?·ú_x001E_Kø_x000E_¥¿tvØqH_x0004_ú?fLPí?Lr"¾Õß¿ÖsïÀõö?²`nô_x0018_,À?­ÿ_x0014_òi_x0005_ù?|Ü=:_x0012_¤ê?[ÍÕq®Ä¿(8èRá¿9kµ_x000C_lõ¿Þ¾ÿÍùÎÔ¿þ&amp;[&lt;?Ð¿ç&gt;áÂÍô?yÚ_x000B_qz_x0004_@U_x0015_yì;_x0001_@_x001B_îDµ+@Ì?ý­_x0003_×4É?)_x0004__x0012__x0004__x0005_ö_x0007_ÀÜTò!ÛÙ¿¤þ_x0014_ÖÛh¿_x0018_7e(_x0002_Pê¿R_x0004_ÌÛ¼÷?R°ó@Úì¿a{ÌéZô¿ïZÅÿ_x0008_Àý.{í_x000D_³¿_x0001_âý^ø_x000B_À?_x0010_©qêßÑ¿_x001C_ÁkÛ½?¸t_x001A_¥=ú¿_x000B_#_x000F_L&lt;ø¿¥Ê©Låå?ø?~yÛ6å?yáª¯®¸¿X÷ÄLÙ?_x0010__x000D_ÅáÈÓ¿§78Ezó?ñ_x0007_VïgûÔ?Þáµ¦IËã¿_x0002_ñ·"é?LÊ}÷jÕ?Rû"ÛÙÂ¿rÝ/&gt;æ?ÙÛÉ_x001C_Á?{}_x001B_Õâ?_x001B_$_x0010_R2&gt;ñ?)_x001D_t9à¿ûØ_x0003_¼Ü)Å¿¦_x0010__x0014_-BªÆ¿_x0001__x0002_"Ì`_x001B__ç¿_x0004_¿_x000D_º_x0006_÷ï¿v+!@*èê?~µÎðDßÇ?Wê_x0003__x000E_ó¿QraxÏ¿=ö+Û_x0004_¾â¿zê³_x0019_cÕÒ¿[3#,ä¿J_x001F_GvÜ±û?_x0012_OÙ_x0014_÷â¿àá¶Ï*TÊ?:M_x001C_ü_x0011_äÁ¿+1Kò6ô¿¬_x0012_Û_x001C_¿ÒÊ¿|öNqè?U_x0013_=[Úo|¿X[ WÀ7ª¿tRCu~â¿ñ|ò3ïÝÛ?ï_x0014_@Ô?í[_x001D_Luoë?GÆ¿{ÃÔ?Ç«t_x0010_»ì¿Ul8¸1Ó?¶×ÛíJ¶õ¿aì?XæÔ?Sñ©öHô¿í_x001F__x000D_Ñ_x0002_õ¿ù_x000B__x0004_¿?G_x0001_À·ñ·æ_x0004_J?_x001E_9_x0003__x0005_Z¬Ü¿	»¸Î&gt;Wá?8áê÷yð?þ_x000F_[òkè¿_x0016_ _x0002_Å5!¹?±z^¡_x0012_Té¿G¸À¬äÞ? Éï.  ö¿_x0018_ñÉ~Dkí¿Ð_x000F_¦à1÷?°ÒcÃÓõ×?__x000C_Áßý_x0019_ß?¾_x0018_{ßþ?_x000C_ïè_x000B_;î?ß0ëþ_x000C_Ê¿_x000C_[vÎú¿ªN¯Ð"ñ¿C_x0014_"Â_x000E_Há¿´ðë`¿Ø?_x0012_Jâl_x0004_î?öðÒ¤zÄ?}ä_x0019__x0002__x0001_¥ß?Ëff	½?=æ_x000E_¢±õ¿y^¸ï1_x001F_æ¿-Z·Öxà¹¿ëN_x001E_V¯Èå?ÿãjÇ¿ë¿A¤$µ_x0016_FÀ¿Tµpá?ªñ_x001E_þ_x001C_éþ¿M_x001E_C_x0014_AÞ?_x0001__x0002_8_x0004_yýó?öÒÉú¡úà¿p_x0014_¼Ô¢Ã¿Î_x0006_9AU_x0018__x0001_Àç`,Ôq	Í?û?_x0017_v©Ã?}¸_x0004_%9._x0003_@Y]÷±äö¿_x001C_J®_G÷?_x0016__x0011__x0018_Þi_x001D_á¿ðôÖ_x0004_ùò¿Iìùn&amp;$µ¿q/nø}õ?w@ æô?÷m_x0008__x000F_ÄÄ§¿¤G&amp;K+ù?[ÚgúÄé?Ú_x001F_êÚ}#¾?@öLõÑÃ?_x0018_8_x0003_ø¥è?_x0008__x000B_Q¢UëÊ¿_x000E_Ï3]Þö¿_x0016_aß$Ô¨¿ÔS,0¼Bÿ?	|,Íò?§âEÜwë?eö¤Úïé¿±¦¸éîÁ?áÐóa_x0014_]÷?­Ø[o­ù?Ï _x0016__x0016_bñ¿Þ_m_x0004__x0005_n_x0002__x0004_Ày#:_x0003_Õà?ç_x000B_ÓêJà¿¤a)²#_x0015_Ç?5Uö),ê?YI^¾_x000B_â¿ðM_x001F_ó?å? 8I&amp;Ý_x0001_À&gt;ÞÃqoY°?#½1%Ô?@_x0010_ùló_x0003_å?N_x000F_f&lt;µ!û¿s_x000F_Ês^¸È¿£êëð?_x000F_ÕøeUÄ?_x000D__x000C_M_x001F_Fñ¿ç9_x0003_D'è¿gÊkËÝË?_x0017__x000F_Ú2ç¿×_x0019__x0015_[M_x000E_å?¦_x0016_ká_x001C_å?_x0004_*_x0010_a_x0012_çî¿!»_x001C__x0004_Þ?Å&amp;;jr«Ú?\Bâ.©?ë¿aPk)¿:é?Ñ))x_x0005_¾?0_x000C__x001C_5cÒ?Põ_x0013__x0013_à?K¸ö×{\ã¿C}æO%Ú?&gt;µTÓð¦ñ?_x0002__x0003_ûÒ%â_x001C_[è¿92óçö¿Cí_x0007_Ä?/Æ?ÎÎJçà_x0005_Ç¿­¬]_x0005_Íö¿¸_x0017__x0002_ð_ò?ð'zé_x0011_Gã?g_x0008_&lt;_x000D_2`¿t¯Zòö¿_x0011_ÅL%Ø¿ðú¡Õ=Ãï¿ü÷B¤ø?Âk ó_x0011__x0001_Àø_x0015__x0001__x0015_ÂÈÿ?_x001F_'bgþ¿;&gt;Q_x001E_Ö?×_x0008_êëþï¿9n)m¼?Â7ÝÖæò¿_x0013_én_x001F_¯mã¿¥h_x000E_0EôÃ?Fù«è-Ðá¿í§Á)#â?ôn¬_x0016_öúÒ?v~ÐÚè¿=5·bl&gt;¸?£ìªñR]ø?¬Ä_x001C_ÊÒ¸è?°U4_x0003_T÷?1³\í^þþ¿ØMBîRZÞ?ãÃbr_x0001__x0003_ð³²¿s-"ñæâ?öÂóÐÞÊ?õ_x001C_`°_x0013_ëê¿#B;·¯$é¿_x0002_0B\Çªç¿Éí_x0008_ÝÖYõ?Ü9Ê=Híì?ü{vmâÚ¿«_x001D_ús¢¬×?¯v6_x0019_%©¿IÇÂØ2_x001C_é?_x0014_~v/ESÁ¿faürWø¿/jj.Äàñ?o0×_x0019_éú¬?&amp;_x0007__x0004_ÿøß¿ÛRìÆxáî?$70_x0008_ó¿_x0014_º²_x001A_øÔê¿Dæ_x0001_²òþ?	_x001F_555Äò?Èú®27ø?;ìÀí_x001C_®»?_x0012_0u¦ù6ù¿3«_x001C_¡1F¢¿-&lt;&gt;âÙ?ö_x0012_|&gt;æÔÊ¿0#_x001C_wà&amp;Ü?Ã?'&amp;Yºè¿%0	¶_x0015_Ì÷??2q_x0008__x0016_´Ò¿_x0003__x0008_gÈêÑè&lt;Þ¿ðñL^ å?ä¯Ó±×¿/Mu·_x0001_Ü¿j3rü\ò¿_x001F_é¸þ~Yæ¿ðqÓ]_x001E_î?Ö²"_x001E_&gt;ýá?«_x001B_¯_x0011__x0005__x0007_æ? 0¯¦£á?§{®ºÂÓò?HÉ_x0002_[^_x0013_å?ËùñD_x0019_'Õ¿mº+ßë¿í!y_x000B_¿¯è?_x0004__x000E_+8(gë¿é_x0008__x0008_Ì°à¿A/Þ_x0006_yÆð?HØ³ÕµýÔ¿W_Þ_x000E_Ö?îgÀàÐOð?_x001E_r~íKë¿­u(Þ¿&gt;'x_x0019_¿]Ù.uzyå?þò|dkkå¿O¿Vn´¹ë¿}!à6¯Ú?ÀN_x0011_	µ?±ïGbC_x000F_õ?MMØ[ù?PÚÄi_x0007__x0008_ÝL_x0001_ÀÚXÌþ¿Õ¨AoÖ¿ó"O?µ7ì¿X_x0014__x0001_ÖøÀ¿(nXbï¿Z·w°Uß?p:{ÜÒ÷¿êA¥_x001A_«ô?u×Ìö¿_x000D__x001B_a_x000E_]ô¿1_x0006__x0019_h¥£ñ¿&gt;_x0019_½óå?ã_x0005_ß©_x001E_ó?_x001E_&gt;ÚjQbí?$_x0004_ô¬fçÞ?þû_x001B_µuW_x0002_Àæ9_x0014_9?_x0018_ù¿¢L_x001D__x001C_÷ò?ChÐð;å?¨í_x0015_sð¿_x0005_0ùtå[ñ¿CkK¢H½¿ÐáÒ_x0011_/Ý¿*Á[Ò3×º?ë;Ìã«ïð?=»EvWûá¿M\_x0011_h±Çò¿_x0007_8Xm;ä_x0006_À_x0003_ÿÄ½ò?_x001F_._x0007_õ 4ì?_x0002_C"Q$ô¿_x0003__x0004_yl&lt;V^Yù¿úðY_x0002_Pýç?üE_x0017_VGuö?gV&amp;M!á?'¯N§éÿõ?RÐ÷_x0013__x000E_=ä?i_x0003_ÛWXðç¿§&gt;£8¸ÿ¿ßùæ¦Ùè¿_x0016_Øþñ((ò¿ÕmçtReð¿ýI$û.Èö¿_x0008_	l3VÏ¿ÐÜí:¼_x0019_Ð¿_x0004_c[äÉTº¿Ò1Ä_x001E_ Ø?k_x0006_@_x0011_æ?¢?"rSxúã?hKoÆ	ý¿p§*N=Ü?ú0õq;ËÖ¿R:_x0014_å¿"¤H_x000F__x001F_`ñ¿ÏÔ±ÛHh£¿µfrÑ¿ãÅ_x0003_©I¿´¬mËÝê¿ß!Ô_x0001_d.Ý?°gN_x0016_Ð¿ôE½hß_x0005_¼?_x0002_x_x0011_éRøÂ?_x0010_ÿú{_x0001__x0002__x0018__x0015_æ?&lt;/ùlØØ¿Ð_x0001_e÷_x001B_à?8Cî=ÑÎú¿Í_x001D_ùLã-è?BöÏê_x000F_Ræ¿ü&gt;(FApÍ?úïw_x000F_µØ?ÎpBû_x0006_´ó?ú`´¸ò°?hâ&amp;Ñbæ?Éñ·5%Eð?´þ_x0010_ü?_x0011__x0003_ù³!Õ?_x0001_á&gt;lú¿@Ø_x0019_ÚËÑ¿_x000E_èS_x000B_ñ?U¶G#_x001A_Ùà¿½ÆE_x000F_&gt;ð?å_x0007_&lt; jÞ¿#_x0018_áJÿ¿÷}µ_x0002_ïÂè?Ãø²F½_x0007_ç¿e[Ã/1_x000E_?ôÕÃ¡¦í?u¯5³_x0012__x000B_ú?Mÿ_x001E_³Á×?ì¡â³Víý¿ï¸_x0013_¦­jè?xà_x0013_{®!Ý?_x0015_P\ß4mð?ngÔV®±ý?_x0001__x0002_¯_x0015_5¿/Èâ¿ï_x001D_®a_x0004_Ô¿¼âç¥üê¿_x0003_èÆ²_x000E_ÎÂ¿£lÑ_x001C_ÊÇø¿p¥3ß_ì?YÕhè%ýÐ¿æ)_x000B_h_x0014_ïò? û_x000E_ø_x001B__x001C_¡¿¬¡±ËìÝ?Æ_x0016_ÔÔ\úæ?_x0013_5æ_x001D_(áø¿;A·óñð?_x001C_xä"ãÀ?´©¦eÝ?ë«_x0018_qíã¿D_x0003_¢ÄGPÆ¿çiYáÃ?¶8 öî?ïb_x001A_+_x0015_Lð?ª_x0019_nø¾¿_x0012_¥|Jôï?&gt;ÑBsËjá?ÎÄbjÉ¿=õ® îÇí?)&lt;æwµý¿QÎÞU4ìÇ¿põ¬hW·	@£sÀ_x0007_Æ?_x001A_lÄ¶ªwü?$õ¿ñéõ?a_x0006_¾_x0005__x0006_Ì_x0002_ä?Ñn ÒÑ3ð?b_ýA6j¿N-zl§Øá¿®Í_x001F_ºÒá¿_x001B_\Q_x0008__x0015_Îé?½Å×_x0013_«ôì¿._x001D_Þyà¢ÿ?I:L¥ÞÓ?:2_x0012__x0001_[÷é¿¾W_x0003_^á?kÅQ_}Þî¿_x0015__x0017_¥ÜÀ_x001C_ç¿²ÇxÆ0Ù¿â¸îû^ö?lYûCú¨ã?¢_x001A_¿_x0005_ï¿×èIÉ¿_x0019_ç¥ûdÕÖ?_x0004_þFÔu-Ú?S4V¡Ëè¿%æ_x0004_dä¿÷"I8Hå¿æºÞ&gt;8Xì¿ó "NÙý¿IáÉJ_x0004_ÀçÙÐ¯_x0012_ä?º§ÿ5(îÛ?_x000F_ g¾}zÅ?»_x001D_x_x0001__x0007_õ_x0001_@ÙÖGÁÿó¿jAÝó¢Û¿_x0001_	ç_x0016__x001B_í#?=ó}hù¿pÄøÉî?Ën[;_x0003_À_x0004_Ö £­ð¿rä¡B[÷¿&gt;p3¯ó¿_x0011_dÿòO_x0002_Ù¿V_x0008_ø_x001A_ºå?õæoYà÷?{´0®`©¿´Ü_x0005__x0013_ï?n»a9CAï?_x0017_ºÔn8ÔË¿_x000C__x0018__x0001__x0003_=÷¿)¸OºË½¿_x0004_M²ÍmÙ?'fe_x000D_ÿä¿Ü¯ó¹/®¿³âe_x001C_Lé?Õ®¯!Ì¿^·;ø_x0007_ÊÌ¿OúÖ5ùÊó¿²øÌñÖL_x0001_@HÈó_x000D_@_x0002_ÀgöëÒq_ú¿®ï\yÃ­á?w÷%PE¼ê?ÕéC_x000E_ü|ä?|f_x0006_ëå?½Ê~¥yÛ·?Xë_x0004_ë_x0007__x0008_/æÓ¿_x000B__x0011_Á_x000C_É?q_x0002_pÉýð¿½lf!_x0012_Bô?RG3 ±Òì?Yï_x0004_ø@Á?PZÛä?+s_x0004_òRÞ¿Ã÷î&gt;&gt;Ò?årfcäã?^_x0014_±Gb¿£M±)»¿_x0019_&gt;=&amp;ä?ÏéIÛNÚ?ÞòÃ_x001E_ÑÜñ¿ÒðÃí²æ¿®qf,Meù¿|o_x0005__x001E_Óä?¹BØWöèÑ?¦çÇY6Ãá¿R_x0006_Ëà_x0001_@Hºü_x0003__x0006_òï?I­±Ë2õ?Þ=$_x0018_	Ë?_x000D_à¹eÔ[Ö?êÕà|Jå?OÁÈ[àÄ?_x0001__x000E_@FÚ?jè1½á¿Aörñ?³K_x001B_m¦ñ¿¸W`E°þ?_x0002__x0003_%ÒtÄàqì?Û_x000D_w¥·Ñ?_x0003_wB-¿Ó¶èò¿§xXãÞø?Í¨ä¥[8â¿"Ó¤dîáý¿Ù_x0002_ªkBÒâ¿rZåJû?q_x0010_hÏ©`Ç¿­½à¹KÞô¿Dö¬tÛU÷¿É;àÞ_x0004_vÜ¿N¯¸©Á_x0007_À3M¥ºä_x0015_×?ptAÒ±_x0001_Ö?å,×_x0006_d&gt;ì?L4cÕ,á¿7ªP¶Í¿[+ÍØ_x0013_ñ?×!·ÎÞ?Èb_x0013_º!§é¿¼êª¸þ¿i_x001B_yG£ìá¿jú-Xä?\Ãblx_x001A_¿¥ég$_x000F_Ôô¿Ñ#8Z_x0006_¾_x0002_@vîÍñ?¶ Ä3³eð?~jDØwÛ?õ­Ò_x0005__x0008_tsù?:z_x0012_Æ®aÜ¿a=_x000E_cÂù?960×?n _x0011__x0018_ç?ã_iü?_x0004_ßS1|Îî?WÛ(¦Á?M4_x0014_¢_x001B__x0007_ü¿_x0012_\üQóóØ?®óyòÖé¿`Ât_x0005__x001F__x0005_À_x0016_Ñ¢¿ïÀ?¿._x001D__cþ?@{_x0007_ÈÐ¡é¿]_x0003__x001C_ .«À¿3À)ý_x0001_ÀA7nà®Î¿K_x0002_&lt;ÓèÂÒ¿Ñ-9_x0006_IJÒ?ME,¡_x000F_Õ¿J¼RþÞÅ?ÒiãX_x000E_-Û¿Î5tCà?O±ÉÄ5U_x0003_ÀÍl4(3â¿7 _x0011_7-_x0001_À´_SB(ð?»©rÉo¢À¿Éµx-e_x000C_@È,_x000F_~Nö?Ï	!üÄ¿_x0002__x0005__x0014_B'Ïp@è?¢äa|×Õ?\|_x0007_AÝ]õ¿ù°º$_x001F_Þí¿Ú­züÚ)÷¿ÙßÂë	Ü¿Ôn&amp;#b_x001A_Æ¿!sÅ_x0001_¹Ý?_x001A_DDéâjù?TÛ	_x0019_.æÖ?_x0012_§þÏþð¿¯l_x0004_"Ä=Õ?ïÑÀØäxê?_x0002_Èo¹\£Ó¿+ËÎå8ú?È¼½T!Ò?·¨§ü¹ê¿Jø°×_x0010__x0003_Ð?R_x0007_©ø¿/ ßý_x001D_eà?T|ËóÞ\ä¿³!¿®_x0018_Üð?cÇ xwï¿_x001C_ÿ_x001C_Ã*¶í¿Üb}Ò©Ç¿&amp;$êBÜê¿i0x4õ?ýA_x0003_à?¸9Òü_x0002_èÞ¿hÐ_x000D_0Ëò?=XômF*ç?J¢Ã_x0003__x0005_o°õ?Ú%]y_x0007_Ð?]@_x0001_0ã»_x0006_@	#(_x0013_3.æ?5põê, Þ¿¶ÅåÞüïê¿aÔiC`Ô¿Uz1àwÈà¿@~ÖùË|Ó¿t·:_x0017_í¿#O2öåAå¿_á#_x0008_ú¿jÞ_x000B_¥\û¿J_x0001_Ð_x000D_rÖ¿_x0005_B2Ç-ªØ¿wQAÄó?_x0002_+4mp²î¿_x001E_9æ1þ? ûPG¼£à?ò_x000D_$vñ¿_x000E_\¾iÁ¹?8¶g^­Ï?ÝqI¿º¿_x0004_@_x0012_ô0eÄî¿_x0016_Ìn_x001C_v;ü¿~j¹÷_x0012_Äæ?_x001D_ëÔÄýVã?«/_x001D_e%å?\d_x000B_Â¢ò¿Ïæ´8Á,ó¿õÐµþÁÖ?ª4_x0017_o*ö?_x0003__x0008_Z)`(Îdñ?T¸ÜxÓ?:úów¢õ¿D0vÐWø?úN_x001F_U»_x0003_@_x0006_Ä_x0003_qôí?=º]_x0019_¾í¿lyy7J+æ¿,	TÆg÷?ÃB@	zÚ¿ 'XÂÔãç¿OÎ¼YTcÇ?,K_x000C_Sî_x0015__x000E_À_x0013_(É³_x0001_¿_x0004_æ.Úù²?·*ÇºJ?_x0006_³MÏ¯Ñ¿_x0018_H_x0004_Éúó?dnàG`cæ¿æ*ÉµÃî?û_x001E__x0016_Ûx¼×¿í»wòFKö¿Ú\éið?¨_x0002_³y:oþ?É_x001D__x0011_aHTÕ¿;Þ÷_x0007_ÚU?[}Þ_x0005_×ÇÛ?µð½Ð¿_x0005_è_x0008_÷hö¿µÄÂòô¶¿úÄ50*í¿)JZ_x0004__x0005_h7Þ¿màæ?¾Í_x000E__x0008_T¢â¿F+P9Ò¿,Á_x001F_ìÔ?_x000F_oR|öÍ¿xXó4òÖ?®ËÍâîú?¥÷_x0007_¼ÑÒ?_x0019_ÚÇkP4û?Pè+_x0004_ÀÔo"?=çÑ?t#T&amp;ëÌ?z«b_x0002_A×¿Ð_x0019_ÕOØÿ?c÷Îpå¿ÿØð¸Õ#Ë?ÿÄuÕ_x0001__x0008_Àfá|ò?cüì9eûÜ¿ê}[ôsÍ?`lU_x0014_Ú¢å¿ïÀÊò_x0015_¦ç¿ÃÛ_x0018_ÞòÖ¿Hâj{_x0013_Ú¿&lt;_R0Jã¿Êé_x0003_pÙ?"·²6£?	­³°KrÒ¿eñË=ü:Ø¿\Ad¼`ÍÕ?^ZT£ï?_x0002__x0008_zDß÷ghæ?îkÆOÕç?"ÅI_x0007_$ë¿Ã²Ð üÍÇ?éwÉí_x000D_Òï?_x0013__x0008_Ê&amp;Ë]Ã?_x0008_&amp;®_x0003_(É?_x0001_2Ö4üí¿åíKóæ+ù¿_x001B_lÈQ,ê?/µOñº?k=v^uô¿Úý_x0001_ïë¿A'_x0017_jÌæÜ¿Z_x000D__x0011_èBFõ¿Á³&amp;P2Þ?®¼_x0014_ÊÙ?¤G%ÑUýÚ¿kÛúã§»ç¿;Ò_x0010_«·?DX:`)]ô?ànÄIÚð¿Ü_x0005_­Õ¬áá¿5ï»1Uõ?_x0011_ÿs_x0012_X7÷?ã@Ny_x0011_©à¿»PY_x0005_óWî?L]Ï_x001F_(_x0004__x000B_À2®À_x0014_&gt;_x0002_À{_x0006__x001B_PÛ?FíAÏ1Û?Ly®/_x0003__x0007__x001E_O_x0004_Àýâ{-__x0002_À¿9£_x001C_{_x0010_ã¿÷U±Öõ?_x0004_¤Ô9:wà¿_x0012_æb_x0006_ôÞ¿_x0015_¹ ÄÏ¼ê¿_x001D_£Ú÷ô¿hçÑ&amp;ì1_x0003_Ài.¼¹Îó¿_x001B_É2mKñÿ?hèZcï0³?ÅÍèááhý¿_x0017_¥Ö¸Í¿Òëô¾æáÕ¿nFÊa_x0005_Ê?üTE@Ë_x0006_@àS+ÌÕö?W®'DÍ/ý¿ÛkE¹_x0015_Ý¿&amp;&lt;QdâõÐ?7ÖRJ_x0002_@¥ò&gt;ç¿EAY6_x0003_ÀhP°oD_x0006_ÿ?D¬Ê_x0006_À?¬ø&lt;ï)¥?&amp;_x000F_Î-²ë¿º`zF$_x0003_@[âôÝ¶ó?'wñ__x0001_­Ó¿µÌ(%4ñÅ?_x0001__x0004__x001E_eàìvé¿_x0005_ÁVÀqvÞ?G_x0003__x0019__x0005__x000D_õ¿Ó"êF[MÇ?t:~¨jó¿Ó'¹Ù_x001C_Âä¿UF_x0017__x0001_³À?©ÑowºÅ?Ól\8ÈÆì¿èh_x0007_+ú³ß¿T&lt;~c_x0014_²¾¿ uü)_x0006_ò¿eO_x0013_5á¿_x0006_M¶0µóû?º=,ãwÝ¿I U|N=ì¿)®Âwý_x0015_Ô¿¬òÞÚë_x001B_ä?\¿jºç?øÓ_x000D_!Bæ?&gt;_x0002__x000F_½ëô?°ýAùfÃ?`LÖ·ò?³â^ÚÓø÷?|´D¬_x000F_»ä¿0_x0012__x0002__x001C_ø¿}ÚEeZõñ¿Æ_x000C_É,öé?ÒÖÑTñ?_x001E_e6_x0008_å{ê¿_x001D_YÙF:ðø?î¾Ï_x0003__x0007_r¤ë?}_x0006_[÷¡Û?õ(Ô¥_x0017_®®¿ëº9p¸ì?×Z_x000F_Åû?ù$ýíºeü¿î$y_x001C__x001B_Tã¿1÷Ø)§å¿h$#_x0012_Ø_x0019__x0004_ÀC·o7ÿ?BÁ´Ò1å¿?N_x0017_Â/Ñ¿$Ìü9à_x001B_â?nõ$_x001E_þµÌ?Õ_x001D__x0013_Ü;ó?îWN_x0001__x001B_ó?[éM±{_x0008_@_x0005_FÒ=ÞÐ?1_x0018_Ï &gt;_x0003_î?]róxrë?c_x0014_Õ¯ _x0018_Ã¿¹{0yÌì?)_x001E_`;Eè?/ÝWÞ¿ªè7©È_x0002_ÀÂN×rÉð?¡²ù¶]Õ¿_x0013_ÎnàR_x001D_ñ?j#_x001E_Ävó¿_x000D_ø&lt;U:_x001C_Þ¿õëô@7­ï?&lt;_x0015_§:ðRè¿_x0001__x0003_TÚÕÕ_x0005_ì?þÕ3tvì?(Æa{0î?S;yÔLý¿¿[÷_x0008_ýÿÑ¿\Ä[Qã½è?_x0001_µ£_x0016_"ê¿k_x0019_ÎñKÜÝ¿Kj©ý&amp;ï?lL£¤µ¹Þ?°å_x0016_ñ¿SÒÔÉ¶¯ã¿PÍÇ}à?ºÄá+©éØ?±ÇÏ±ÏïÝ¿õ¼_x000C_ÂÓæ?û[ÿê3¢?H_x0014_5Îgë?_x0005_êó_x0014_yÂ?®±PO3î¿E=Åzcó¿_x001A_ý¥_x0002_©Â?_x0003_Ý£â?Lv»?_x0001_ùÚ??Ð_x0008_*[ýè¿HÞ-¢eqß?§¶cã&lt;ù¿_x0008_9_x0003_N±?Ã³YjRÔ?_x0019_]v_x0006_r Ö?	ú©%çó?o`§Á_x0006__x0008__x0012_ð¿}6)¸­î¿Ê8M%Gî¿09\_x0016_º£ó?æ=Ø&gt;è}_x0001_@_x0014_Z±º¡à¿û_x0011__x0008_õfë?(&gt;uR]á¿b_x0004_û_x001B_:¶ô?_x001E_ò¢_x0002_'_x0007_Û?I_x000E_Æ`¯vÓ?_x0005_UÒ#ÇÎà¿Gcôfó?ím¦µ,_x000E_±¿ëÃÞ(íß¿_x0013_#göÝ²¿YsP"$æ¿­D)Ô«Ú¬¿ÕÂËóûé¿ûÝ·7Ðò¿xOÃ|_x0003_Ü¿_x0014_{_x000F__x0014_Ñüà?Vö(;óá?3P¤ÆbH_x0003_@úï»Ö·«é?fk/ý½¿ïñ·©/ü?¬_Cá&lt;í¿_x0011_Àá7æÁÜ¿ô]ñ	åë?[×FGû|ï¿ð_x0012_óåº_x0006_à?_x0006__x0008_ùrNûqÎ¿þºCÖ¶©÷¿^7¥±î?tW_x0011_Döª¿ä¢ù³Ññ?_x000F__x0003_.{O&lt;Ç?Ûìï6øïÙ¿rln´É_x0016_ã¿8Ã_x0007_q1ÿù¿_x000F_Ë-_x0007_âã¿Sz8¼icô¿Q³¨_x001A__x0002_Ö?)Ë'µQgè¿_x0003_`NiÓ¿?,{_x0011_á¿õ?&lt;_x000F_±M _x001A_à?àÖÿoM×á?;(ÇÏ_x0001_@²#Y_x001C_á?WQ_x0004_Ïê?_x0001_ZíÆ?ÀE¹ë¨è¿f&gt;G3ýÇ¿KÇ_x0006_éÌ¿;_x001D_5Vð_x0005_Ø?_x001B_fì_]ÿ¿Ðfåw_x0005_Øø?;(Ù¨î?_x0007_Ïf_x001A_ñ?³|_x0002_@°_x0017_÷ìÙè?t[_x000D__x0001__x0006_±ôÚ¿øÇ£{)â?_x001E_év¾~ç¿µÈiÕLô?bC^+)õ?D¾J_x000C_ï?:&amp;Þ[94é?dõ_x0005_jöÒö?_x0010_Mõ,6¹É¿_x000B_mûaá?	É*m58È?¡a´¦Ï{Ú?µ -,v²?ôQ_x0006_8_x000C_¹ã¿_x0003_À-¼Ó?gX9ßîGÇ¿Zñ½±ÎÊ¿íaÍ%×¿_x0017__x001B__x0006_C]ó¿¿t¹Ø$Õ¿hÖ(_x000B_Ýïâ?¬_x0016_û­0äê¿_x0007_9ºîp½?¿Ú_x0005_[Þ£¿ýlì_x0002_Xàô¿6RP¥å?iÁQ·é?Mà¶0óêì¿_x0004_vÌGF¯¿ý_x0010_ë3º?ô%WÞ_x001D_ñ¿/_x0004_ë|¹Ùò?_x0008_	¹³µ9òì?_x0006_e-rë¶?át_x0014_¡_x0007_Â¿_x000F_åu_x0015_&lt;0ó?Æ©Q_x0007_¨ÄÐ¿úËAÏø?K!M·[æ?øýåX	$ú?*æÿ	ÛÙ?_x0006_e«{Jíó¿²Û·å@_x0003_Ò?3&lt;Á³%öþ¿§9¹úÌ¿¼¨¼_x0015__x000B_ñ?º_x0011_ÒkòÑ¿_x0019_Ð4"TCÕ¿/_x0004_ø5º/ÿ?|o¼_x0004_bÚ?[_x001E_í_x0005_Ép¿¿èaÔÝÛ¿E¸_x001F__º_x000C_È?ñº85P2æ¿½tÕíWÜ?å#Õ]_x0013_ä?Å8=("¿¿b®ëé_x0002_×?r1ø"_x0014_%_x0002_À_x0001_2CÓßTï¿aý_x0003_Ø¦ó?_x001A_oQ_x001B_Cø¿(oã]$&lt;Ù?Ç%°_x000C__x000D_¾Eé?í_x0015_Ï·]£Û?8âBÈ#¾û?^&lt;×«eò?_x0004__x0004_êMàå?&lt;^_x0017_tq_x0001_ÀM_x0006_Îô_x0017_Þ¿¼$1Î³í¿ø_x0004_WFÇf¾?°|Fô_x0007_ãâ?_x0017_R_x001D__x0003_òü¿ó_x0014_ õ²)ô?ø~Rþë?Ño_x000C_¯}òÙ¿W_x0002_ÛûYá¾?Û¢_x000B_#·ü¿Ñú­_x0008_Ýç¿_x0012_L]×_x0002_pò?VØ¥¸f_x001E_ó?¶_x0005_®æ7Û¿yý	(ÎPö?!p _x0010_|éð?·Dwá¦Pä?àKäf ä?_x0003__x0005_¨¼M½Û¿ªÀËÈE_x0001_Ü?Âñ_x0013_\Íö?Èn¢íþ?ORfÜÙvè¿´_x0018_yR·¿þ?_x0014_É__x0013__x0017_(è¿ýwÊIÿÒ¿_x0007__x0008_k°ê}Üø÷¿PX_x001F_û¿+7í·¬Á?¼kÉgfÓ¿ÿÄßèbLù¿!_x0004__x0003_&gt; ð?#Eûú¸/ñ?­A_x0017_ã©î?%G_x0002_-_x0011_õ¿§1Qê_x000C__x0007_@2éëüþ_x0008_è?s¸½£)¹¿9°jdL³ò¿tRßh9Zú?Ð_x0006_r½ÌÅì?-I7B`²?õX_rgxé?ßþ_x0019_ê~ø¿1&lt;ÉÉ*_x0005_ñ¿_x0002_w_x0018_AäIà?Ð~ó;À?dâ}zj÷¿Mä½&amp;î?ó?R¬Ú?ulð^ìä¿&lt;bRÔÆÊä?e[y_x0003_¬ó¿"q»_x0016__x0014_~à?å¨û_x0001_§Nó¿,kIE_x001A_¦?Zo_x0016_Aåyü?:±­_x0002__x0006_xÐ¿_x0010_w½gbÞ?W_x0004_,å+Æ¿\F®Èþ_x0007_ï?o¹À«_x0001_íî¿Ú$%7ÀÑ?Þ!¼_x0008_g_x0002_@1_x0014__x0005_cëà?c&amp;âpü¿ ZgßV_x0018_ð¿ìgEî¸MÍ¿ej h@Eë?±m_x0004_ÿ¯â¿Î_x0004_:µFß¿¥%J(Õ°?	_x0010_~ë_x0013_î×?ËV_x0002_Y]ÊÅ?û¹.kÝVí¿¡¸Ö)é¿¶¢¢µ_x0016_Ä¿ßQ_x000F_¡Bò¿Í³9_x000E_Öþ¿ÌGÄá6Á?+åþ&gt;Å?}æfqaÖÝ?_x000E__x0012_ÿC_x0001__x0010_Å?=_x0013_îÙñÔ?5_x001D_\Äó2à?~Â_x001B_Úµ_x0003_ÀÀÚ_x0008__x0007_ø£?7z_x0019__x000B_õ®®?¥_x0001_ò±ð?_x0002__x0004_¶Î#FOÛê?Ö*÷Å¹+ä?òR_x0016_Ø_x001B_Í»¿8g_x0012_ÏÿmÏ¿ç@_x000C_ÐÀ¹½?s&lt;Ñ¼¾Ô¿·+Îg²(Ó?m*r5&gt;_x0004_ß?h¡ä½\Gö?_x000B_°í3iÑ¿®u_x001D_øú¿_x000E_Àõ_x0018_÷?¾QÍ÷Þû?nÂ%u°&amp; ?»Â|_x0006_v¹õ?_x001C_­&gt;ÓøÓ?å_x001B_F_x0018_mùí¿×,_x001B_à_x001B_Þ?õÒ_x0014_ù7õ?¢4édWò?4­_x000E_ãn«?yß_x0019__x0010_iiÍ¿ìô½`kjé¿1cç\	¼?&amp;G_x001A_£&lt;ùö¿._(çp|Þ¿F6*Ù¿_x0006_5B_x0005_æð?²wO_x0016_Í_x0003_Î¿³huðçt_x0001_@A_x001A_pÅgô?6_x001A_»&amp;_x0001__x0002_nIÛ?7C_x000E_ã9ý×?iBH2|î?ãÃôÅå²ã?t|Y³øø¿n|aã®Â¿WX[}_x0019_ê?ôû_x0002_é_x0012__x0013_ç?vË.Mê_x001C_ê¿_x0006__x0010_9ªª_x0019_á¿¤_x001A_:òiâÐ¿­s#?¶ÑÌ?ªæVÛ_x0012_½ï¿â0_x000D_Åñ§ð¿Äµ­p]S½¿pîÌVèÓ?_x0019_XHºè?Ñ»}7'é?_x0007_l£{*®?Ç\®èÍð¿_x001C_Å|$hñ¿X`&gt;Çbò¿;¥¯Ð_x0019_æ?Zø¯ö0ÓÔ?f'cÇÞ¡ì?_x0005_ü¼½ðNü¿öÖð³m°Ð¿]4_x0015_GL÷?åËý(Lè¿{Ñ_x000B_Q_x000B_ð¿á_L_x0001_ò°¿Í7lÍN¾¿_x0005__x0006_Ó_x0005_	ã¶ð?EÃÞÛÒ~ð¿UJZ{ïNã¿i*E?M-ä?/ÏÐ_x0019_ré?¨_x0014_M/_x0004_ã?ÖkÚ÷uß¿ 4Âi_x0003_;û¿`£&amp;fó'á¿_x0012_úÎ_x0019_ôÆ¿¡Ñ§yêî?l°KÂjÛÞ?¹z]_x0014_,«ð?Ï´·þL?ô¿À_x001E_Ò_x000B_0Ö¿`ÚO7µOö¿Ï:_x0014_6Égñ?Ür/ÒÀ¿©ªì#ØÐÓ?_x0018_µÅ_x0008_Bµ©¿_x001C_ùUÓè?y_x000C_³_x001B_Yó?xÞBGaÖ?Ü¾x_x0002_Û3é¿IÒ¨o]â?P?¯.è¿_x0002_IET_x0008_ªÐ?þ_x0013_UX¼Ã?»½ÓBÕ;ï¿Ûü¡_x001E__x000B_¿?0P_x001E_Y@á?_x0001_÷-k_x0004_	òÆ°¿E_x001F_Ê°ß¿ÏÁ«  ä?_x0008__x001A_ß"â¿¸éÁªÒ¿&amp;I§_x0001_ò¿ö "(àdû?ûüÐúÄã¿mU]5_x000C_Xâ?ÈPuG_x0001__x0007_ã¿- c`2®ð¿(£ÿX÷?_x001E_î_x0006__x0002__x0012_]ê?ô,÷_x0005_©à?7&lt;_x0011_]:èÇ?_x0017_3Q_x0017_zÉâ¿3·_x0004_ÃîÅ¿@_x001D_OÉ!á¿_x000D_äÎá?9ºÞ_x0003__x000E_ò¿ÛHL¢ª/ç¿Z½ÊñàµÁ¿Ro\kÔ¿®e­Ò%ñ¿¶~Ce_x0004_ïT? 4[ýãë?UN!9Óùç¿LÕ5üÉIÊ?Î3_x0001__x0016_ËÌ?³r÷á-Ûä¿÷fÝQ_x000E_©ô¿ènN«_x001F_`í¿_x0002__x0003_èf@¿àL©¿P_x0001_×¢Ñð¿y9_x0008_Ìï¿Gë_x0014_§[	À«&amp;8Qäû¿_å_x0011_ÓÊÙ¿~³_x0013_Z/³N¿_x0007_õæ_x0001_×_x0003_Ü¿{g:_x000C_ ø¿Üi_x0018_`×?XÑ7üÓà¿Ò)!þÍöÜ?Ð!À_x0018_ì¿ToXÜtÕ_x0002_@Á^]Óú&gt;Û¿9:Lë=·¶?è*|ã7Òí¿_x0012_ôXÑÁ·?¶_x000F_úN¥ÏÜ?%Y÷äóÈ?D_x0017_ëø_x0007_mô?IÏN_x0010_ó?ÌA_x000B_)Ð¿¤_x0014_kù´Ó?|s2*¥Ò?õîØÝ;ÄÔ?_x0006_¤¼¾_x0017_ï?_x0001_¼®¡ãIò?S%pzsìá?£_x000B_å³s®ü¿	û&gt;d}É?²5Òp_x0001__x0005__x0001_ùñ?|g_x0005__x0003_³õÉ?:5¹Néá¿ñÃÆM_x0017_à¿_x0007_2Ì¸ÁæÜ?DÈT¨ò¿^»Dà.®º¿Ì¦êÑ#ð¿«Rv_x000B_1Ø¿Æ_x000C__x001D__x000F_*ò?kyrñI_x0014_ò?¿M_x0001_|Aá¿ú4íp]Äí¿®ø¡¨ëø¿_x0017_µÎ'ë?è_x001D_#¯å¿þkj_x0012_ÛÃ¿Ã«ëÝ_x0008_3ø?­K}¹z_x000C_ñ¿©Û÷gÇ³ï¿,_x0018_5btù¿©_x0018_X_x000C_zî?_x0004_ï÷Qxí?Ï_x001C_Òµé¿°­8Úéß¿p!²MÐ©?\Â_&amp;RºÝ¿Sâ¿_x0002_í¿OöÇy_x0010_q~?¬¯¦ÃQÅá?Ïþì=ÌÔ¿µ	VÀç0ö¿_x0005__x0006_Ü_x000F_)óä£_x0001_@ãE*SOé?_x000B_R;S_x0003_Mô?ÛäÇÝ¿ØÕ­´_x0017_ã¿¡Ç7_x001D__x0008_@5ÖWÓÓ?c_x0017_îå6|õ¿_x0013_±Û_x0007_¢ ñ?&lt;&amp;+TÏõ?_x0007_zç¶_x0006_eÚ¿@9(KIä¿4ºò_x0008_¯ï¿kÊeÚ2á?q1Dü¡Þö?_x0004__x0016_ÀªQsÆ¿sF`_x0018_F¦ò?_x001D_òÏð¿,ræÎîí¿fàf+fíö¿ä÷á£ã¿¼?acÐ?eF!¿]zé?_x0004__x0013__x0016_´øó¿íá_x001B_Sî¸¿ìýL@_x0002_ÀÔ_x0008_5J·Ò?qåz_x0002_ù?_x0005_ªP~Oý¿åzoí_x0003_ò?ó_x001D_Í"±¬÷?Ø»_x0003_L_x0001__x0003_0_x0015_ú¿á_x001B_yÛ_x000D_Ñ?_x001F_?2fªæ?	3aùI´ø?ò_x0005_\_x0017_á?%Ú!¾ÕÚ?³i+?ZMî¿Q!	«Eï¿Ô·U×Á¡?¹Ð_x0006_×_x0012_×¿KÉÏJNÛé¿TáÆ©Ãâ¿_x000F_óÞ_x000B_èõ¿Síeµà?®¿yé2_x0012_Ê?`çý¿SßèE 'â? ùù Dé¿DÈgw¹?YùDÄ_x0017_ÍÖ?ÙNsý&lt;±_x0001_ÀÝ¹GÕbì¿Û&amp;oµ?¡¯_x000F__x0007_â_x000E_ü?M]è Âé¿	_x0014__x0002_+mð¿Ewð_x0015__x0015_?gËÜ_x0017_®_x001C_è¿Ê?WÄ¿ë¿'_x0015_&lt;¬Î¿³_x0010_¡_x000C_éd÷¿&lt;¼7.í¿_x0001__x0003_ê1Jã³ã¿M&lt;g06_x0002_á¿VGèÐjË¿4Õü7.àó¿d_x0019_Ïg?5PÖó_x001D_¸¿ûX_x000F_Ñ\y¿_x001E_ûÙðû|Ì?UNÄ4E"Ô?!6¢Lm_x0004_¸?ÎÃ5øÛÂÛ?ÍeÔOÚ¿còP,0_x0006_û?Æ»©Ç?©\_x0007_ö;@¬¿MÁùX©Ý¿=@îW°&lt;·¿Ç*{gÍò?¿ä \Èð¿+~¼Ó	ñ?E2à-î»ë?·&lt;°ÓdÔæ?°QÞª¸á¿l§óYswê¿Z_x001C_ÎX_x0011_ñ¿¡!¡4ò²{?WÊ÷!_x000E_ì¿t»ÌH¤ñ?_x001A_F@_x0013_w_x000E_Ï?}cÏ¢[òÀ?_x0004_r6òæ¿Þ_x001A_m_x0003__x0004_¢©ì?_x0008_!gÔÜdö¿Lö&lt;ÞLjû?Á`Ã¡_x0003_¨¿íþ½êé?	Mz_x0011_lÒ?_x0006_÷Èm_x000C_æ?K_x0005_%ì¿_x001D_î5Ð"ë?&lt;|_x0013_ÇÕ³ç¿£_x0004_ÈyýÛì?éµí=føÖ?Éþ¡_x0004_JØ?U	î%Åø?¾|ü_x0002_Ú?*É«Ú.êù?¸Õ_x000D_Éê¿Ë×_x0015_ãSù¿70_x0016__x001C_¸¿õßn?oö??Ä2àýà¿R47Õ#mÕ¿Ì_x0001_n_x0014__x001F_©Í¿._x0007_;EÄê¿èP¨[æ5ò?©°ôS¼î¿$f_x0008_÷ÈNô?ïxÅäCh_x0006_ÀÔ_x0006_j¨Ç¢í¿ÇvéKKþ?`ÌÕ¼³¿®ÖLù?_x0001__x0002_0¶vm_x0014_=Ô?Þ»[áÂ¢?ðA·_x0005_Ä¾?_x0008_Øûà4æ?ï_x0010_À%°_x0012_ß¿_x000F_|#g®_x0005_É¿iÞ×ïåÈ¿"Ø_x0015_ÊÁ¿C¼_x0005_ÒïÃÑ¿þB¥%Síö?T§µó¿_x0017_6ÐÝä¿º_x000F_«Hæ¿Ø¡­7Ü?_x0003_¥¯_x0010_Æ?_x0011_Süÿ.Xç¿_x0013_=Ì¥%Á¿,öækõ_x0014_Õ¿_x0004_ÿÅëkØ¿Ô_x0018_õeí¿Õ_x0008__x0006_õ¿Û)_x0013__x0013_*_x0004_@É0_x0013_r¨å?tu¢þØã?à_x001E_M¸ñ¿rQ_x0001_è«$ê¿$ã+»ë?áÏÌzwÀ¿ÆK¤Àº¿Ì1Òc7í?hëwyË?Á _x0017_o_x0001__x0002__x001E_!Ý¿Í¦L_x0007_Ýû?g{9N¿_x000D_M4µ`È?ô³¬Wé¿Þø2}ä*Ä?p i9ä¼?_x001B_ äJKâú?Æóo0r_x0004_@üþ¾+Ú¿¦_x0010__x000D_à¹_x0004_Ý¿hcD_x0015_ì?¥Ñ_x000E__x0010_ö?ù_x0011_üÝð?6¸1!Ýø¿Ë_x0001_äüTæ?Áp5¦AÅÉ?*¬ÝÊÒÝ¿¢ÏïÎ¨_Ã¿%õÐ¡êù¿þ³Ó´#·?K0mdÙXý¿O=_x0011__x0016_×´Ë?om,Oþ¤ò¿í_x001D_o_x0011_àâù?Òþ_x000B_iwó¿^ç_m_x0018_Îñ¿{ù[s£·ó¿	÷ÍÞ_x0008_@I¨1Asqí?ø´Ñ¡Óïð¿_x0010_m_x0007_ù­_x0002_ñ¿_x0007_	lúbÓî¿n¸5iÕ?56_x0017_É_x0013_pí?E¢Êl_x0006_¿cE_x000D_:Æ±è?MØØy_x001E_ô§?g_x001B_H@ÂNÖ?ö³ç_x000C_Åà¿_x000D_}#_x0001_CÁÏ?»Ð¤.Öõõ¿&amp;¹4_x0016__x0003_í?çãØîP#Õ?¹õzl8ë¿}_x0007_X_x0013_}ý?N&lt;~aæ_x0003_Àç7+_x0008_ØÚ¿ôõè`Ìõ¿_x0004_?´_x001F_$à¿8rPOýÕ¿_x001C_×ØS¾?ÿtä__x001E_Ü¿_x0018_q'&amp;ñ?]8¿_x0016_(ï¿+¼_x001B_y°÷?Ò_x000B_VÛ¿Ôo¬í-É¿ümOØE¹±?ÆÎ_x0019_hÇ*ë?fÊu_x0018_Åë?íåZ_x0012_!_x0002_Û?µa_x0005_ÏXþ?mfM0_x0002__x0003__x0007_ÒÕ¿SñsõÎ?ö÷ÈÜxiò¿ÌåáU°ñ¿ïÕJ¥t{ú¿_x001B_w¥ä?$&lt;®qUã?Ëº¤ÍVî¿°_x0007_l{[_x0005_Ö¿#«Æ_x0002_³Ä¿_x0012_t´)ÉT«?@Ì¬Ts&lt;¼¿_x0017_([\Í?_x0007_GúÑ?À0£P_x0015_í?_x0008_Y¥`tô?Ò4ÓKì?º_x0015_¾©í¿´ë_x0016_Ø_x000B_ò?_x001C_²¿R&gt;?à?öÆ¯UØ'Ó¿aº1D_x001E_²ö¿î_x001E_ý¯2Ñè?ÒGá#câ¿\4´;_x0011_úÎ??0¬­ZÌ¿41ZÊtYu?¿(Éµè¿(\¦d5jî¿×íZQ_x0014_á¿¢¦­_x0001_W¿RiñÍÁÊ¿_x0008_	Ý¶fv%_x000E_ù?ý1ÓàÁü¿AØ_x0011_ÿõà¿_x0014_¯&lt;©É|Þ?_x000E_Ç#+Ôé?®ü_x0007__x000D_Óé÷?M±øâ@Ãö?ÖßÎ¼2gØ¿É^½ÜÅÏØ¿Ú_x0016_!þ¿¬_x0007_^¸¬Ù?_x000F__x0019_ßÿ¦í÷¿G_x000F_»4_x0015_8_x0006_@¡$dÓ_ß?µ¼í"¦û?Þ_x001D_ÀöÙ_x0003_@vL_x0018_ÛSË?)._x0011_ªäí?ï­_x001A_ómAÏ¿W&lt;k_x0005_ê?_x000F_*Éµÿ?A»íÄ­õ¿î/I] _x001B_ò¿½US_x0001_cå¿a_H_x0015_[ä?}6_x000F__x0019_J?§¿ð_x0014__x0004_`÷¿[¢_x000D__x0018_QÓ¿u_x0016_É_x0015_V§²?YÇ_x000E_¡'|ã¿_x0002_&lt;õ&amp;_x0015_ê¿Ï_x000E_l_x0001__x0006_Ü à?çe÷_x0013_°à?dÌ_x0014_uÂ¯Á¿+J+ÚÞï¿JOò¿æø?Ñ^Jê3ó¿_x0010_Åüýë¿lÈ(öí?_x000E_1å)ëÒô?_x0010_Ôà¯Á¬Å¿àJ:[í×¿ó$¡Ó_x0012_úì?_x0005_S½®_x0002_tÑ?$WBÝñ?ù¡p¾Èèá?²Ho þÔö¿p_x0002_Ò¨ôì?íuÌu[7¸¿d_x0010__x001F_Ú¿hñbâ4L¹?â·i9o¤Ü?Hó_x0018_._x001F_ÏÒ?_x0012_âÛ!å?£Óò_x0010__x000C__x0004_@Éô¸ÔðuÇ?ürÞcyÓå¿á´ò½§ï¿í_x001F_Ù|Û?_x0005_àa_x0001_æ®ø?S_x001D__x0001_jiÒ¿"Ú_x000E_/	_x0003_Àì®	÷µ7¿¿_x0003__x0005_&amp;_x0004_cÌë¼¿;®Ã¢g_x0018_ø¿Ì_x001D_!9±ÓÙ¿_x0012_HóR"ÖÎ?fm_x0003_	¼gÝ?I_x001B__x0012_¶_x0008_ëö¿óy­Ï_x0010_Äú?_x0007_Ùú@hà¿M_x0017_fÿÀè?GeÛ_x0010_jû¿4J(kä¿FBy|µË¿JR_x0003_ûâÍ?_x0011_4Ë_x0001_ü_x0015_Ù?¿_x0008_TºDQä¿Ù_x0012_YÙ_x000C_é¿_x0017_¬Yót¤ý¿ø_x000D_UpI@Ö¿.¯._x0017_î¿	_x000D_"Syò?dFûq­Õâ¿4Ê^_x001B_«¤Ú¿@RÐtÝYà¿÷¡íâù_x0004_ÀU¡y/Ã¿£x¬éÊ_x0001_@éd1_x0017_¹Ñ¿ÆoÑó*À¿Î_x000C_G0Ýí?&amp;_x0017_)Ûj`ë¿´Ì_x0010__x001B__x0002_&lt;Ý¿}e_x0002__x0003_°ô¿,dÉ*_x0013_?%¢&amp;5ÕÝù¿eÞ7)y¿Þ¢q_x0019_(Þà?Zù#.Ò_x0001_Àf¼nâ»óù?hm_x0014__x0011_Jñ?y¦=Ææ?ø\d¼_x0007_·?ýrS=_x0002_ñ?Æm3¡çò?O_x000D_Ô½éî¿_x001D_ÙQ_x0001_Û¿§_x001E_9KIÝã?ªz÷-î8ü?D]áav0Ø?5o®t_x001E__x0002_@®`¾_x000B__x0004_Èü?.LJ_x0016_JÐ?SÙÅA_x0014_ó?Ø¶T_x0004_Ý?|N»FHó?ReëkÈÉ¿®_x0018_ÑÄ?_x0003_@Û¸"È*x¬?\_x0012_ÕÎ2ñé?Çø´KRç?³ùö¾ýWó¿}F$_x001A_Ré?íXzaO;å¿½Ç!ú×ñ¿_x0001__x0005_¥	ñ®ð?õ_x0015_ò_x0018_LÈ¿5iÆ%¨rÝ?èþTã"_x0001_Ú¿±Ði&amp;¹2?Ä_x0002_Ö%7ö?0ÄØÑ_x001A_m²¿_x0019_Û_x000C_µ_x001C_Ç?-C_x0016_7Óê?&gt;ÝÛ1Þ÷¿µ¶R?.ß¿ræ)_x0014_«Õí?`@ÝåWIÅ?uH|ð)úø?kÎ_x0010_¹¿ÑÖ_x0008_¥ô?_x0017_ÑõÛü¿â_x0012_5®_x000D_×¿r®£K_x0004_]ß?_x0013_Ñêïz_x000B_ø?³N.#s_x0013_Ô?uêr×ä2Ò?QKïf!ù?_x000F_¸_x001F_&amp;Ê&gt;Å?n±õ¶ÒºÚ?ò'_x001B_L$	Ô¿oPw	_x0010_oØ?C]ð»ó¿´4_x0014_~ªºÚ¿_x0010_·/54¿?9_x001F_Ì_x0003_4¹Æ?ë_x000D_NP_x0002__x0005_é7ñ?fÂ¬^çå¿ì:«Üò¿6¾^½ª@_x0001_ÀT_x001B_Á åØ?¥©àØMá¿ª¬_x001C_Ò=_x001B_õ?UÖã³ýPþ¿z_x001E_2_x0005_ZËÄ?êPªQ¬¤ó¿ü3³GQ_x0017_ò¿£@.îjì¿_x000B_K_Ø9:Ñ?Þ_x0016_7p=ß¿±èí^¿Dâ?ØýÃ¾Ýy·¿7Woaä?ô§9_x0004__x0003_@nB_x0010__x0003_HÒ¿{¼o_x0018_5ï¿l_x0008_Rò¿Ø4_x0006_M½Uû?Ø,øA¦_x0014_ö¿º_x0001_¸_x0005_tÕ?s©A¾É|?Ïª»ÑôÃ÷¿Ùg¬']æ¿î_x001D_}Ýä¤Ô?_x000F_yd,ødÒ?éM,6§_x000D_ÿ¿Ýïóñ[Õá?(Ý_x0006_"û?_x0001__x0003_ß7'ç_x0004_÷ö?Q8¶Q+_x0014_¼¿_x0018__x000B_¹/¾_x0007_Â?_x000F__x0010_i5æ?_x0013_¯^ö&gt;Ñ¿ÚQ·_x001A__x0010_¥þ¿æ®íÑÁç?5Y_x001C_ê$´Ñ?¡Qá_x0014_á	à¿åBë¿_x001C_yD$º"õ?Z}þõ;ö?ð	²|æ·ð?·`7(]ø¿º¡_x0018_¬_x0005_è? ïcH#½?_5õóÓå?täBÊì?£m-_x0002__x000B__x000C_è?L%ãÑ±¼¿_x0004_årWßä_x0007_@_x0001_¶}æö?2êé8|8á¿Fj©zß/ò¿âÁï?¬R_x001D_\Ý?ßÔ&gt;_x0013_á½â?E@Z·÷¿±º.ú_x001F_Ú¿(_x0008__x0006_?DÓ¿.\òB ã¿H$_x0001__x0002_ztÚ¿×_x0010_]-7¼ï?Ét9Ý¿_x0003__x001D__x000C__x001D__x0004_â?_x0016_¼$Þ?îk^v[Ê·¿_x0011_¸0Ôzñ?2_x000C_ÊE_x0012_ì?ÎÞ_x000D_ØñGâ?_x0002__x0012_I_x0018_ü?¤¹Ën×â¿ßtéB´?G»_x001B_ö_x0005_7þ¿_x0002_\åõÉ_x0016_£?­®¥1"ôÕ¿¤:/	¢_x001C_?í_x0008_D_x0013__x000C_Ñó?Î_x001A_ÛÅÆÞ¿_x0011_kF_x001C_HwÓ¿¤Ïûwå¢¿wc_x000C_Ók×?¾KÂ_ËÞ?d_x0011_Öûsjî?_x0007_v_x000B__x001F_Áø?Ix}ÔdÕ¿_x001F_®f{_x000E_Á¿Ù_x0001_ßN¿à?ôD³_x0014__x001F__x0016_Ø¿sF®ÌÄKè?î¾X{è¿Dk½ABü¿þ_x0013_v_x001A_á¿_x0001__x0002_÷rÞ@Åqå?'pßÁÊù_x0005_ÀÙn_x0012_lã?¬_x0007_¾üÍKæ?«ê_x001C_ÕE_x001A_ð¿æ¯«Ö~ñù¿ÇûîlÞÕ?éz_x0013_¦ç=Î?_x0005__x000C_çüùî?_x0011_UºäÏå¿sâ_x0011_?Õ?6IJ¬NåÕ¿Ç_x001E_^h§aÒ¿×®àrÉ3Ö¿D7Æ4¿öÓ¿ë_x001D_MÍæà?Íè}_x001A_û¿H~_x001D_©w?&gt;_dëÝì¿_x0019_.tdgô¿Øüy_x001C_\ê¿8QJÞ_x0001_Õ¿_x000C_DÉé¿Ú_x0015_iwÓÛ¿Tv"#?ä¿_x001B_!½ó?'_x0007_!Ýó½í?3Ï²/´~ó¿_%¥Ö¿£ óó-Ê¿£ö¿ïõ?MÔÐ_x0002__x0004_Nqã¿_x0010_2Ú?ïD_x001E_ÛIåò?ù_x000F_ò¸sÉ¿þõ+Qiø?ÇÐà²ûô¿Rmï;XÂ¿_x001C_b¯ósÁ¿é_x001D_Ë.:_x000B_ó?8Ï_x0012_Ê_x0001_Åá¿ÆÎ¯M_x001A_Ç?î´Ã¨Æná¿_x0017_ay4(ã¿NÚ_x0008__x0006_Õõò?_x001E_Ö°@,È³¿¢|÷)ý_x0002_À0ëÍò?	ÁNPJ0_x0002_@ã¸_x000F_Ø_x0003__x001F_ç?!ªÀÎ«ÿ?Zmô®zyÇ¿( é,÷¿Ë¹Æ^wjÊ¿_x0003_ªåçq×?ò´ô¢1_x0005_@ËÉX°ã?h¬àÒ_x0017_¿q_x0004_|¨Yµ?p_x0014_3Bô"þ?$]mSJÔ?ûO_x0017_ ëDý?·_x000C_¡3OÜ?_x0001__x0003_â§Ð¦ÖÍ¿Ç²q,bøù¿Çÿ7ër8¶?_x0014_½_x0004__x0017_F¡ÿ¿Ó/»_x001C_¥Ì??RÛ»z¦?^inÁ!ûß?¢¬_x0017_ù_x0013_)÷?:EE×1å¤¿ëées_x0006_@Ó½¶È·â¿Q?Råzí¿â9E_x0001_¶?_x0011_×E¶ÄÕ_x0001_Às9ðÍ_x0005_ä¿_x0019_zÈ_x0015_¸ìú¿atÝ®_x0011_Cµ?ÑÕP_x001F_Eaã¿à_x0017_OÌ_x0006_Ü?l:xCÔPâ?¡9[g\^Ý¿_x000C_ÝEhÛ¿Õw(Ù_x0006_ã¿b_x0002_Þ½¼¯ñ?mõc_x0005_,Þ¿ÍçmdØ_x0019_£¿_x0002_¶4ú¹~ò¿¹û¡=w÷?þf®Õ?'ÆÓ;pæ¿+LÃ_x0008_÷ð?¯÷y­_x0002__x0004_2_x0008__x0006_Àü/Õª_x0016_¯»¿;ñè;ó¿¾JÓZ£?nÀCWB6Ô?#°à"äÒ?\Ô~.D¿dÑ°xÃ_x0001_À_x0010_µ¦æ?¿¥µÉð¿-Tltcé¿²¹x+(µú?&amp;ÆÒ-Åô¿s#_x0017_Í}æ?Iú¶®æú?®[ä_x0016_ªlô¿ìÆØî_x0006_ý¿I_x001E_r_x0013_&lt;è¿®~@Bj_x0016_û?XÑ¹_x0003_ø6ÿ¿QÏ&gt;Ü_x0018_³ê¿)"?D&gt;_x0001_@ü2ya{¹ø¿WiBµ3?Ð_x001F__x0008_o¨¿"¨40¿Ò?È£'_x001F_½_x0017_é¿C_x0010__x000C_ÓÝ*ñ¿_x0007_ö«L4_x0015_ý?_x0018_Ç©1ÚZÔ¿é÷V*ù_x0011_Ç¿·ÌC{ï?_x0004__x0007_¼V]ß_x000E_°?ëBíù$,ú?è'_x0002_VäÅ¿|\Ké¿í_x0014_Ì§xë¿_x0013_åëáKá?§ñb.äç?"=ÊÜ®Ö?#_x0006_ÇS_x0017_Ä?Ö­I_x000D_#Ã?HN¶«t_x0006_Ó?_x000E__x0016_3ËÖ·Ý?0_x0010_yxöú?l©³_x0008_ÝÔç¿ðmÚ9âäï¿f&lt;oô?½_x0003_±4ÏËý?¹V;Ôg­­?N)ãæ§þÖ?¢£Úübõñ?Í­ÍÀ	Ñ¿SQJ_x000B_©Õ¿WÕóq!Ð?_x0017_:J+1°ò?úá¢³5Û?A7_;âÜ?_x000B_ºådÑî¿$Ó_x0014__x0005_-ý?ÐBqÉí?ÜÅ»}¨ïî?_x0007_ÒW_x0001_Ç?]L/_x0001__x0006_Â(þ¿ÞV¸_x001F_ª_x0016_ä?äêé_x0019_ï¿»_x0019__x0001_rÜâ?©_x001F__$°"Û?ÉõÞ¡_x0004_æ¿ZÔUåö¿¿ì©bGJÜ¿ûäÖ7ÊØà?H_x0010_1¦_x0002_äß?_x000C__x001C_©MâW_x0001_@ÉDo_x0018_tï?Tªkã?_x0005_Ùê¦Ë¿_x0006_ö_x001F_a"÷?f7½k¶¬ú?_x0008_¸_x001D_Ý¿vD%t¤_x0018_ì?¤ _x0008_eÕ÷??éÎYzà?Ö_x0002_wÃ}ñ¿äÈMòã_x0014_ò¿ðraÓ_x0008_Ã?27´F_x0011_ì¿¨Ö®âÔ¿@¤VKYÍ?_x001B_jêÀ_x0011_sã?Ò(¶F_x0003_æÌ¿\ókÏ_x001D_á¿à_x0001_#_x0012_íÄ?òCûÍ+.Ü?î_x0003_7Q·Èß¿_x0001__x0004_'¤WëÅ_x001B_Â¿¼Ã_x0014_Ì_x0016_ä¿\À:ÊÆç?i^'DË¢ö?;:_x0001_}}®ô¿øC/°Â?zÛñ3@ÿ?_x001A_qþÚ4ÿ¿_=þ_x001B_|ß?_x0004_ß²[´á¿xèLõ?ZUÄ`Bæ¿_x0019_(ÒûÀ ¿#©_x0004_ñß?önñù³¦´¿D_x0002__x001E_önÊ?³\Æ¡8Í?ÀöËóZ¿¿#E:~6±¿ãR_x001A_kù?ö*_x0017_õ¦ù¿¦Å@_x001D_÷|ì?_x001A_;Ó5V_x0002_@¼øÝXî¿µ_x0003_ÁË_x001B_é¿E)ñ_x0019_×¿Þ§Ûjwã¿LõÃ¯ü?¯_x0010_UoL'ä¿_x0007_R´9ã?¿Ì³&gt;ØñÌ?Øb_x0001__x0003_Ã_x0007_á?_x001C_XoâÅï¿_x0005_dyõ_¶Ø¿_x0014_è5&lt;Óë¿»_x001A_ßÖhl¹¿ _x000E_í	sÔ?rþG;Æ?_x000E_?°ÛQõ¿ð9±fñ«ö?ÜÁíõ!iä¿^gø0¹ä¿_x0008_wF/á¿T¨S7öu¥¿t('Qà?ÃÍ_x0019__x0001_ÍZí?ÐZ6P_x000C_ÁÁ?+´_x001F_3÷êÈ?àÝÑ3_x0017__x000D_á?£iÙ¯°ô?d_x0012_­é_x000F_tÝ¿q`¾Qzö?_x0006_é¯ö?d|üBÑæ¿*Åy(5Ð²?ó00Hp_x0014_à¿Jô­¢PÑã¿i@Bäé­Ã¿ÃVr_x0002_.ì?7B¹t_x0001_â?qÍ_x0011_c;_x0001_Àr«T­½E¼?ûoÆDt#_x0007_@_x0001__x0002_È_x000D_ ©dç¿1_x0014_h_x0005_öÄ?o@Ik_x0003_Ã¹¿^_x0015_Ä(Õ?3÷_x0012_&amp;?ã¿qÆÑ¬ú¿ñË?ÕÚ¿iB"oIâÎ¿Lã_x0010_nÇå?_x0017_äà|¯ùÇ¿_x0001_Hñ?M;6Ú?^8Ì\y«Ö¿rÂºWVÚ¿_x0008_éê»_x000F_äó?¹_x0002__x0012_TI{?2KHÐ/hú?O3EX_x0007_à¿|Ê_x0016_G@â?Ì_x0015_Ä d ?_x000D__x001F_Ð£ú?»Áü¸=(ð¿c_x0012_$G_x0015__x0015_ß?C4_x001E_tÖö?D2Âð¬ä?:æià?ÒE_x0011_5Øð¿(_x001C_ª_x001A_¹DÈ¿+ÐUFÁ_x0013_û¿ÓA I¦Ö?ýz¡_x001F_Æfõ¿Täë_x0007__x000D_%X¾¿ÿ4_x001B_]¸¿L¶Cþíâ¿uâÖ)@_x001F_ø?OÛ'	_x000C_ä¿.e z3õ¿ôç3_x0001__x000F_¡_x0001_À_x0003_Þ_x0008__x0001_ð¿Yr_x0004_Îà?:U_x0013_]#åÀ¿áª_x0001_×}Ãø¿NCµï½á¿_x0012_©ªó_x0006_ìã?âå_x0014__x000B_Käª?ûUý_x001B_ó¿SZg_x000E_Û_x0007_³¿ÿ¹/¨Ù(Ô?"ÒÆ5þ_x0019_Æ?ÚN_x0011__x001A_û è?_x001D_K&amp;û1_x0002_À_x0016_f60µH÷¿å_x001E__x0006_p_x0005_ô?åFÚÿß¿_x000B_mp_x0012_Ìã?@Ýoþ)ÿ¿_x0004__x0005_ÓtÕÔ¿hx!¹ÄÓ?_x0016_³È_x000D_¹Õ?ÅlXÄ·á¿_x0016_H_x001A__x0012_?äÑ¿oå~_x001D_DÞ¿µD;ç¸ù?_x0001__x0006_uÞ&lt;&amp;Çò?_x0007__x0003_I:¸ò¿3õ×p¾î?#ËF¡÷¿¡TK`àîé?=íôç?ÞÀôö_x0011_(þ?_x0010_4LrË¿æp-ú+_x0016_ö?ºL^=¤°¿¬Qè°&amp;Æñ?- =R³BÃ¿ÅSÛîÓÓ?ïS­l¶Û?&gt;_x0006_Sß_x0017_î¿ìBbQÄ ø¿$BøÊ½_x000F_ô¿]²ã}À§â?vî_x001C_B[Ûî?k¬p_x000D_â?_x0002_|sã_x0005_@à¸¸Ãè­ì?úÈÎl§ä¿áñ_x0010_ìè?bvºÕ._x0004_ü?ûA¾xø³?ÓÆKì÷Ö÷¿±"Î²Í&lt;Ù¿ºAö O¸ô¿%%:^Åû¿_x000D__x001C_Díð?Ù/z_x0001__x0002_²só¿±%g}Ð_x0013_Ü¿þ½D~y´Ä?Â:F*_x001B_Öî?¢âMk?¶'Î**×?®¦ú?¸ñ?_x001A_`¤_x0018_,Òé?QüüXâè¿_x0012_ÈèSÓ%è¿«QR%È¿_x0014_UÝµ´Ð¶¿É5!RÒ_x001A_»¿=|]_x000B_'ì?îÚ½L$&gt;Ì¿þfëË_x0011_É?³·_x001E_Ý´¿éóÙ_x000F_ßð?ãY_x0001_Ç÷?_x001E_I&gt;lê¿ÊÆC 0&gt;ë?Ä¨¾t_x0008_ØÓ¿û_x0014__x000C_dÅ¿ËÆG°À _x0003_@g-ç_x0011_å_x0016_Ý?R_x0001_5ý8e¿­õó£_x001E_×Ø?ý_x0018__x0012_(b¯¿abåH$ßê?oâª_x001E_Ù_x0014_Î?èn$¦ðaç?÷ÈìLÒÞò?_x0001__x0002_Ú¦_x001F_ÂÎ±Ð?qýFjë4á?RÊ¨¤Û_ï?_x0014__x001E_µ	7ó¿îbÑô_x001B__x001C_Ó¿à~úÙ×ô?D³!y$»Õ¿_x001E_°î /÷?oeëR=ì?[zl:Ëñ?l_x0013_eÅøÝ?ß|Z¬ZÒ?¹_x000F_ñ_x001D_lÅ?Ä«S&lt;ÿð¿_x0018_)0_x001F_ã÷?Y7ð·Egò?À_x000B_û`iõ?ÅAúéögÑ¿|2_x000C_:KdÌ¿x¹1 7ÿ¿qµ½và_x0005_°¿ì×Ç#_x000F_ÔÖ¿~¤L[U	ç?_x0001_¯_x0007__ÿPá?_x0014_kV¨ô?_x000C_ùOfm3Õ¿Ò:^_x0014_Lð¿?ì¸Óócô?®¦_x001E_h-*ê¿·c0BÉÏ¿¨[_x0012_íÖ¿á'Â"_x0002__x0004_{ÀØ¿4?%r_x0017__x001D_à¿_x0002_r«G£Ù¿i_x0001_¤sJÃ¿ùì¡N¿ú¿ð=g&gt;ò¿CA_x0007_;yø?Øôç5«¿rÊ¦³í?_x0007_½ÞÞ¾á?Ð«Aâ¿au@Óàiú¿ _x0011_AÆò5ò¿òÐAªR9â?-wOð_x000E_×?«ÓºÐVâ¿ÔG_x0003_$â¿_x000E_,ÖÕ?ÄæÄ(»¾?_x0012_ø_x001F_öä?¬6	_x0012_þù?±`¬vÛgå?Nÿª_x001F_M¹ø?cäN+ì?µ¿R3_x0016__x001B_~Ð¿ ÌHé ä¿)í_x001C_Ìûmâ¿Ö_x0006_¶à¿5T_x000E_k±?S´-Ó	³?Ø=_x000C_oZÝ¿^|*FÖ®¿_x0001__x0005_óqÌü_x001C__x0003_ÀêU?°ñû¿_x001D_½òìüò¿'4,#ù?Û _x0008_yë?ûPM_x001A_þ?â¿_x0001_­øÚÍ¿&gt;¡_x001A_"Ñ_x0002_é?&lt;%ú6Õü?-&amp;vAZ¿(áSu¯ú¿=`5 ÎÛ?Ö-µo_x0017_¬ù¿%Åî1å_ó?D,í-î?&amp;ÈP@#ø?y`ú_x0014_¤°¿¿þ¡¨·õ?*F­qiýñ?_x0007_Q¶'(à?j{	²ë_x001D_Ù¿ù«#Ë_x0018_}_x0001_@×¾Þ=Ñ^Ä?Å;zDE_x0004_@8_x0001_	XDÚ¿G_x0015_×ô_x0017_CÏ?_x0005__x0003_ý_x0003__x0006_û¿hO©,Xö?*;ÀGÙÔ?#_x0013_(]G,_x0003_À_x0017_!:D?ç¿_x0010_"¦è_x0004__x0005_Î£È¿^º±"_x001B_¦?ÉÓ_x001B_&amp;[Ù¿ _x000B_dwî¿=ç)²"ó?èÌ_x001F_SâgÝ¿¯É&lt;¾¡ñÕ?õ»¤[øà?$¤týÏ¿_x000E__x0001_¬ó?ù¾©ÜÞ\Ñ?Hç/ÅUú¿¥ù×¿Ï?_x0003_Î5$&lt;xç?±4_x0001_JXß¿ìtÍ¬¯ÿ¨¿vüK0º_x0002_@ïó!_x000C__x0019_å?Uú¬»ú#×?!ï µÂ^ß¿Ø@0kçü¿L*ïûW·£¿Î&amp;H%ö?ÊéÛòG°¿Ý_x0014_Ðk¹Ñ?Iï°_x0015_èô¿³ø!Õ¦_x0002_@Ï±;½à?éäú_x0010__x0012_ì¿Ñ+·[Jâ¿Ç&gt;I´â?Ö×r©_x0014_ù?_x0003__x0005_8Kh«©]ð?×_x0011_&amp;)Ë¿Ð3ð_x0012_¤è¿ó¬_x000B_Å¢ð¿Kv_x001C__x0008_?À§Ãâ?_x0004_¼w¬_x0003_só?Ìü÷ä\!ö?éE_x0005_Þ7IÄ?1Ë_x0016_£Øê?÷ñÛsbê?}s,TAò?7¼w7"è?_x0004_8èð¿ìÑÝÿÏ¥á¿Vyc5ãà¿&gt;nC÷hLù?ç_x0006_AßØü¿Ø~û2êÂò¿9Rï·¤ç?%#_x0016_ÕpÁÃ¿cnÖ_x0017_ò?tß'â_x0017_iÆ?ñFÐã_x0001_Ã?°\«ó«gã¿±MôÞGaÑ?\·¶«´Ñ¿pÙÿPfþÊ?¸â_x000D_å_x000C_Íû?ù^`û_x0002_Ê¿÷jtÜ_ð?WP_x0001__x0001__x0007_H_x0012__x0006_@¼_x0014__x000F_Ö×?ù_x001D_kD`_x0001_@^Æ¶Bz÷¿&gt;,©æÏGù¿YË=·ì¿Å\ãSL`¶¿_x0005_U_x0004_îD3ô?ÅA¿G_x001F_:¨¿v_x0011_°rZN«¿Òa¬Òsù¿-Álï9°_x0001_@vKq_x0010_*_x0003_ñ¿ÿ¨°uDò¿ô_x0017__x0003_/Í°?¥þ_x001A_ÝÆ?RÃ_x0019_xÙ)_x0006_À"_x0003_-\ä×?=øÿ;_x000C_é¿k7Û0»ñ?³õ-@Èòú¿Ãë²óJéæ?_x0003_rXèXú?|ydV-¿¡¬0Ïh­?¦ÖÓUð?&lt;ª^"_x0004__x0004__x0002_@_x0006__x000D_ôZAw_x0003_@½ð,_x0005_ûÎ¿_x000E_#N¡uç¿3WßÞPï?_x0008_Õ_x000D_Z^Ï¿_x0005__x0008__x0003_ï_x000D_oD_x0015_þ?ä¹ Ë?¢`HCÀ\ã?¸ºÇæ$ï?fm`6¯~Ë¿"C±a=é?%c_ààÌü¿°æ¨K_x001A_uä?ÐÅa_x0005_ðÑ¿_x0007_@½`c_x0001_ã¿1Cðý?Î¾¿^_x0008_ø¿îºÙRÜ¿_x0005_ªVdGÔ¿eG4r_x0007_ýã¿_x0006_¦Ð_x0008_æñ?öU9FÒ¿!_x0010_S8åÄ¿Ì_x0010_ü©6¸?½)W_x000B_ö¿'½ê'×Ã¿yëUùéä?&gt;Ñb@_x0004_pª?'^í_x0016_`ü?;Æy¹o÷?X0\¬Û?_x0015_é¸ûr_x0018_Å¿UFê_x0014_µ_x0002_À9æ¸çp,ñ?¬i_®_x0006_ô¿/sØYòìå¿Qc¼K_x0002__x0004_úÿö?_x0011_rÖiÆ&lt;Ë?5pÉ%Dù?xHd{z÷?üaP$æ?ßÓ_x0019_³?òJÕMÎ?ýd|_x0017__x0017__x0010_í¿Ð¡_x000C__x0012_Û-ô¿&lt;i+J·Êä¿O°_x0012_þVØ?(Ö	-+¶÷?Wh_x0019_C(fÀ?{«Ô¸_x0017_ù_x0002_@7ö9Ò¾¿2~_x0003_¶á?ZqÀ_x001A_¢aè?_x001F_é6_x001E_[Ýò¿rË_x0018_ìï¿N¤ßÚbgí?!üÞ_x001C_B_x0011_Ó?j6j_x0018_ñ_x0005_@tfµWCË¿nAlØÅäÕ?0-Y¹_x000C_£ä¿eNü_x000F_ó¿snÞNqlÛ¿¹N@ç_x001C_ø¿UX{à¿¾WI_x0011_Ï¿©¨/¿Wx¸?_x0017_*&lt;_x0001_.Àý¿_x0004__x0006__x0002__x001E_Ü0ÎJ×?n¸_x0013_)*®é¿Öü{Ì»Mâ?Ùz+MRdÖ¿¦$Ê_x000E_Vö¿._x0002_7Åæ?!_x0005_¨°kêû¿±töå¿ ó¿ÃÏ¢PO«Õ?*_x0013_Mé?âíLïæ?,ç_x0008__x0007_Åä?ø%ª	kóä¿;_x0005_d¨å?rbÌt_x001D_rî¿/&gt;_x001E_é²oõ?Å¦b-·&amp;Ñ¿6gÐ¯_x0006_ë¿Àk_x0008__x001F__x001E__x0005_o¿Æs_x0017_^_x0017__x0001_À8ìÉøÏ?ËÊ¤QÒ?6½&lt;ÏÞÎ?Yp¹i~ã?ÜNû_x000E_GJì¿ÄÀV¡V-_x0002_@&gt;1Ì&gt;%_x0013_¸?¦_x0003__x0018_¥Ä_x001A_÷?æi¾À]×?¤=£#eå?[²ßü§/ç?AÓF6_x0002__x0003_Ý_x000F_Ú?%þx,¿ í¿¢GPè}è?®{_x0015_Â÷Ý?_x0008_G-îì¿Ô¾-¼AØ?_x0001_D_x0007_Õg?ÜÅèTÔÑ¿/Ý-b;«ñ?¥BßYvá¿ØÁ_x001C_+_x0013_î?3_x0003_ÅÒðô¿ò¶_x0003_ËÛù¿_x000C_HÅuðÿô?ÇS6[Oß?Æåö?2òìXlï?ò|óò_x0011_Ëê?u_x0003_Õõ?ÙhÖ_x0007_PF²¿Nl®@³_x0018_â?_x0008_M.¤Ðfé¿ÿQ	K¯øå?õ­/¦õå?Ofï¸¦×í¿_x000E_k¢r¹AÛ?®Ò·Á_?ù?ÁÅ@Â_x0017_ªñ¿Ô´_x0008_ô~ç?ÍÍ1_x0002_V³¿Yãe)áÙÜ¿,Ú_x0004_çÈýì¿_x0004__x0006__x0017__x0019_º9_x0001_Àñ?Þî_x0011__x000E_ø?¥Ò¤KS]_x0004_Àã¤ÞüpB×?oV*ÃØ]ï¿âwet2µ?ª#°$Zò¿_x001C_Q_x0013__x0005_¼6Á¿Ýf_x0018_*nW_x0005_@Ïdf©Jtí¿ÅB_x0016_ã_x000D_J_x0002_@±x_x0008_cR÷¿NñGÕ.Ô¿Ð_x001F_·U6:ý?	ì%3Pÿ?¯_x0005_Ppî_x001F_º¿ó~§âô?ÿ_x0017_ìÂ¡«Ý?±4UÂ?_x000E_»?M_x000F_nÜ_x0003_ò¿]°dÖ;¿k³ÇùºôÑ?_x001D_V&amp;)k7ç?jm_x0011_/Ã1ê¿G¿[F_x0010_oý¿bÓÖ_x0015_kÏ¿ÉÍtÿ_x0002_¢Ý?	ïÙ0@rð?lÒSeñ?·ØÿêÙÜÑ?Ôya_x0002_ÏMÈ¿éJìÈ_x0003__x0004__x0012_öý¿øIÁ¶°å?à'×	¼Ö¿_x001E_&lt;³5Âf±¿Õ¨`I¥Ã? Ïê³ý?êD$ ê?0ûYR÷¿+£xqà&gt;ã?ÂËáÄÊfÃ¿änAÀåÂ?_x0012_ê/dbù¿ÿ/L}ÄÀ¿_x000E_·ì&lt;ã¿¾G¡Ü_x0002_ï?¿î_x001C_ûã?I__x0007_Ñ/×ê¿ÿH°}òî¿âõgh½Eõ?§%ia_x001D_í?_x0019_*7ñvâ¿sï_x0016_2Vñ¿_x000E_Ò2ÿÖ?!ÀEbÌè¿_x001F_¹?Fk_x000C_Þ¿^¦èÉ´à¿@_x0007_Ò?_x0001_ÖÍE/¶¿+&amp;_x0004_P½êñ¿b&gt;E_x0013_ê?½Ü7J×¿Ú	³_x000F_ù¿_x0001__x0006__x001D_·1/Pñ?&gt;Ùyä?_x0002_û$Q½_x0007_ô?=¹r#_x0015_kÞ¿_x0003_àÒôfsû?¿äu©_x0005_Ì?_x0005_ú_x001B__x0001_éYÚ?Øp]_Ä3×?_x0005_{mÂGCä¿Xg·ûdä?7ß_x000D_æveÿ?Þ6èHtè?MÛpãù:û?PïÖ&lt;ß?G¢kyT@à¿ºl]_x0002_]0ã¿)WbàL_x0008_é¿`_x0005_soyÑ¿wÔû&gt;ù±Ò?x_x0004_ÖËu4ä?´ÎYÝ|û?6&lt;Â+Å?_x0012_&gt;áJYÖ¿S_x0011_¾X½ö?ûº¶ò¿*e_x0004_§eò¿¶ÿjtRÎí¿^Ì5Ý_x0003_ä¿_x0008_h~O½â_x0001_ÀË'7F)*æ?_x0007_óøa_x001C_å¿ñÕkU_x0001__x0004_=ì¿)úµ{©îå?e4í¡áá?4®(PÈêë?_x0006_E_x0008_ÔCUÎ?+ÂòiV*¾¿_x0018_(Ä½lý_x0002_Àñ­uÓp¿é¿{,f"¸Cñ?	üG{rÚ?HvÖS¹$Â?`r &gt;^Ì?~(^¥¡½¿_x000B_V~_x0008_½¸_x0005_@fC_x0002_.yÒ?#¾»4ö¿_x0003__x001E__x001C_g8ä?H·øJ_x0014_é¿Ê ÖoÆä½¿_x0017_Çg ô¿_x0007_îzzÀ¿]_x0017_ak_x001A__x0007_ö?L_x001F_E2¬&amp;?ì¼p_àü?g'§ªqÎ?_x0014_ÖTÉ_x000F_ç¿Â]ô3¨Ñ¿Rí;&gt;¿oæ¿lfejÖ¿GèÔLÝ&lt;ñ?àZsßâúð?7_x001A_ÿB3ºð?_x0001__x0003__x0002_HÈÜRPê?î}H_x0015_¡»å¿aKWü?Ö¡cQ_x0019_æ? ¸7\Ü_x0004_Õ?,]¼Y·ü¿R£/Áºú¿R«Aÿæ¿älÜ³Ì¿_?M®FÐÁ¿q6ÌÉ_x001F_ô?¼_x0017_0Ý²æ?Ó¤VQ5Ö´?_x0016_ØæëMWÙ¿_x0016__x0018_¡3_x0013_Ñ¿½Cò&gt;ûLú¿±1äN&amp;Pà¿KÐ_x0006_DôC²?#N]:ò?°D95ä¿´;;Hú?Îy_x0012_À/Å?é_x0010_C×j?û³÷py¡ó¿ÙbÝ(&lt;ê¿&amp;äWÊ"ß_x0004_@ÀnT¶Ø?y_x0002_£_x001D_ä$ö¿9²&gt;ÏïÈÜ?_x0008_í_x001E_¸é[Õ?T~féò¿q¹j_x0001__x0003__x0006_IÕ¿_x0014_àXÓ?¤Õ¿M&amp;íT´õ¿?qôu~_x000D_Å¿Ip_x0004_:Íð?ìÄ\_-^Ó?ñ&lt;_x000D_YDmá¿Õÿ3£Å¹Ô?zd5)ÊÀ?[zä¤É?°_x0005_NË?NÁ&amp;8©å?²Chà=á¿_x0013__x0003_Ùý_x001E_)Á?µ0êlôô?§,mRhÛ?æì_x000F__x0005_dûç¿Ñ¦rXð?j_'õªq?i&gt;D{_x000C_­é?Å_x000C_ö`rÿ?øQ*#äè?2=½ø?æ$x:Îþû?(ÃeÈæðè?ª(p_x0011_ìÁ¿H×ÀÜü?$¸X_x001C_zø¿p_x0002_Rýá´õ?á_x0019_Ð_x0011_dNñ¿£ãws¼¿YÉ:_x0006_Ë®á¿_x0003__x0006_y#Í¤,Àç¿Tí(´âñ¿Ú_x001F_Âq\ö¿=äuä-Þ?ªw´°&lt;nÜ?_x0004_ð¼ÁOÙ³?PT_x0008_5Jô?_x000B__x001F_¯Ô_x001B_)ç¿5_x0002_Qâ¯_x0004_@ÏQ¼uÐ?²¯C_x001B_Ê¿Åc_x0005_æ¿{D2_x000C_Î7¯?=³7=_x0002_@ÞæÎ_¾Ñ?-wØ._x001B_ó?ÝF g¼£ð¿yìq¼Jç¿ü_x0001_ {ø=Æ¿IuËá\_ñ?¶½ÞÀA·ñ?_x0011__x0004_²ÆM~ë?_x0008_^/TO"á?PÆA²_x0008_ß¿¨:"á¯%í?su(Õ_x000E_à¿Bß.°±÷¿ÊF/ È?q§\ÚÉå?±ò×Å_x0006_À7;pé?ÆH_x001E_Å_x0001__x0002_(2ø¿s_x001A_ÙoÐ?è_x0014_ÿg+á¿ÔÝ_x0001_®í_x0001_@8·Bauß?ÓPU°¤¿?àçÖ§)ò¿Y¬ÄØÈ&amp;Ì¿¦~éÅ_x0005_+ó?_x0018_°_x001F_t&gt;õ¿ô_Y_x000D_¦ëô¿Ñ­_x0010_â¿C¦¿¬_x0005_Øñ?u{_x001E_¿å¿þ@#94-æ¿`exeûÕ?ÝÃåï?_x0002_	ð}|_x0001_ÀÊTÌ&amp;¢8ã¿_x001D_øÿ­_x0006_ÖÐ?ðÝ,U_x0015_¤¿¨_x000C_ ;GùÙ?zç_x0014_í±Éå¿×Eü¸rÈ¿_M=Ì(Lõ¿ýäA"Bþ?ß²H8¿dÆò ë_x0003_@«pû©ø?QeWvÖ?@ôF_x000E_Ë¢æ?¦ÿëò£×¿_x0003__x0004__x001D_hB¬Â_x0002_@[Æ_x001F_õè?¹_x000E_òlL¡?à_x0011_ê¢½^å?_x0001_û_x0002_¯~Â¿î«÷_x0015__x001B_±ç?s²mn~¥ö¿=ez¥VáÂ¿!ÁX²_x000F_û¿&amp;Çr7¡Ö¿}_x0006_ù_x0017_Ð_x0019_Ç¿/áò&gt;Ö¿[ÌÕ'{±?ê²°´_x0005_ì?0¤tFy1×¿;Äò$Ë¿_x0010_	_x0013_"_x000F_ö¿¼÷f:*æÚ?H_x000B_Ìx8ò¿.¸&amp;,]óâ¿Èßê_x001C_Æà?Ë¬à²&lt;â¿õ_x0018_(×æ_x0010_ò?µ&amp;0_x0015_xì?ïë&lt;ÚÅ?´û_x0013_#ï¿ï#ðh_x0013_jä?¾3ÐÃ°8¿vÉõ_x000B_+e×¿±ìæ²êÐ?´°,.&gt;¶ä?`u½_x0012__x0007__x000B__x0017_Ô¿SÈçÑùÞ¿/Rjd*Æ¿?Ü_x0012_¿\_x0005_ì¿_x0012_¤´þò?_x0008_á ?½Ò¿¸KÖ_x000D_Tkê?!ÆèÏìä¿S_x000B__x000E_5¾8×?Þ[¥hXLò?©×=Ìú«ç?DpV´æå_x0002_Àòø_0¿nó?2	ï_x0015_ÃÄæ¿_x000F_5_x000D_5zý¿_x001D_Ò)1]	â?h¸_x0001_/YrÓ?Å_x0016_Æ;#ã¿_x000D_íWB)(ª¿í{Wby&lt;õ¿`k_x001B_­=ìò¿¾ô^¼ÊÙë?_x0018_¹3Tr_x0015_ô¿º_x0006_Á_x0006_)_x0007_ê?;_x0004_öMp_x0003_ð?A2_x0008_èI_x000D_û¿â!iéè¿bÔR_x001B_nÐ¿sø]^.cã?uFâ¹_x001E_°Ç?VùF_x001C_è?¯ÚPRQã?_x0001__x0005__x0016__x001D_ n_x001E__x000E_÷¿Dr®MGñ?Qç¹_x0012_Þý?ú«ÙÒlôÊ?&gt;_x0007_K\Ë{Ô?àãâ#zÊ¿Èû¾e4\é?ÌBº_x0013_\U¡¿8Þ8ÄÊ¿kMkDsÝï?±ùîHFNÝ?ÚØÇ_x0012_Ðç?_x0007_vh§h­à?Ñg6e_x001A_²?çÛU"eß¿ÔuÐ¯ î¿ÌÜIO:è?Ö&gt;\_x001D_úêã?­JÅ¦%]í¿¿_x0007_mK½_x000D_ê¿¾J­_x000B_MµÇ¿'``¼øÍ?_x0002__x0003__x0013_¼¥_x0016_Ñ?_x0001_«²¹k#Å?ö~ï¤_x0001_4ò¿`B_x0004_G½¾ñ?°_x0007_UAýå¿^_x0008_ÈÔ¿}_x000F_¹­çåÙ¿xF°Üp¤?&amp;7Ó9Ü¿ìSé_x001D__x0002__x0003_9dð?¦Î#	@ð¿Dý¾Xçó?(0Sëá?_x0011__x0007_ÅÔqÔ¿`é\Â?`z·ãÂtð??ç_x001B_®`ð¿ñp_x0015_Ö?(©I_x0013_Ø5è?_x0014_wàÉGèç?	­NB"ÅÈ¿9Ê_x0017__x001B_¥þ?M_x0015__x0019_ÄÁÞ?ð´Ù`_x0011_ð¿ð_x001C__x0006_|E_x0006_ó¿¦XAi_¼¿ô7_x001E_Ã^ì?8Ä_x000D_dçÛ?^ÿf _x000C__x0001_@_x0007_bv0_x001A_·Æ¿_x001E_µI²uoì¿¹þf~4ã¿	_x000B_U÷úqè¿_x0001__x001A_¬_x0018_´¿i&amp;L=§´ñ¿_x0002_¦Ï±¤g_x0004_À8;x_x0006_÷«¿ý? _x0015_Mï¿øA­0_x0017_Ò¿`5W0bï¿QBéÁ°ò?_x0006__x0008_°_x0008_¸ë¹¤ô¿\öÕ=¿J?ï©_x001E_Ç%èÉ¿&amp;,_x001E_¬?p_x0005_ÛÆ3Nû¿$r¾ôÆØ?Rµí¦-]Ñ¿óËs0ñ¿Ú 3¤í?¯³$=¹_x0013_ñ¿$@&amp;_x0008_pªÒ¿_x000C_Sì÷û¿Ì,ÃóFè?áQN³¤ÂÂ?8²YMî«í?_x000B_*O¾$%?æö_x000C_N&amp;0ù¿'Hÿ	«Hý¿sÉ7h._x001E__x0001_@u2|ú?K_x0004_"_x0014_§¿Gø_x0001_s_x001B_cä¿_x0005__x001E_À':ÆÚ¿v_x001E_t1=÷?Â_x0008_¯6+ÎÌ¿HUÂá_x0015_Ü¿_x000D_âZ_x0007_¼²¿­¶Ç#rê?·Û_x0019_~_x0006_@&gt;_x0002_CÝ7_x0011_­¿_x0014_mÃÞSÎ¿i_x0003_ðá_x0002__x0003_Cdá?z0±2ÁdÁ¿_x0001__x001A_BI8ô?_x0004_¡_x0007_©°æ¿JN^mò"ã¿3Ö~¢î;ï?]ë¬_x0017_Òbû¿ì·Ã1_x0017_ùº?¡u'g4¾÷¿¿_x000B__x001D_ÇÓ¿_x0014_M­,dù«?Îçbzvõ?_x0016__x001A__x000E_®Ò³¿^"ê£°ä?&amp;õ_x0013_q'ç?G_x0011_N_x0018_}xæ¿ÀÊ_x0019_¿õ¿QÐ^±§õ?__x000B_¥&gt;_x0006_GÊ¿ªwÿºfô¿YC7¯oÒ?ûK©ÑÍ?¶_x0013_N¦_x001A_tÛ¿n_x0010_ÉDNäõ?F_x0014_Ú±3_x0008_å?_x001E__x0010_+¿à¿;É*_x001A_ºNÎ?DGÇ*å?_x0018__x0018_7¼½Ó¿ð¢·0Ùw¿Ty/Hkç¿à,=_x0005_À¼ò¿_x0003__x0004__x001C_ÜÜ&amp;_x0017_­?u,_x0017_!ÇÙ?ÎW_x0018__x0002_ßú¿_x0012_Óu_x0011_ã?Ã¥_x0019_±õ?_x001B_¹E6_x0007_Sí?ÑÑqÂÊ_x0011_æ¿&lt;l8àð"õ¿ÕI¡ð4xÏ?üu[_x0019_¨ø¿³cNÉ_x0017_º¿_x000D_|Ê_x001B_ð?Mô_x0018_ â¿Ueô_x0019_·¿1Ø\7	_x0002_ÀBà"ôqÉ¿»üÕ_x0019_2_x000D_ÿ?4É_x0015_ï¿0÷cä F_x0003_@)_x0017_Ac-fç¿½_x0010__x0005__x0014_êRý?j_x0001_s_x000F_¥_x0011_©?ÕD±¤w»?·ýÙi¸LÀ¿Ù_x000C_1ÕE_x0001_@é¼yÎ¥_x001A_Ð?&lt;&amp;lÃþ*é¿¥o$pZä¿&gt;_x000C_«1c[Ò¿Ç5_x0018__x0005_}îÛ¿tË&amp;ë41Ü¿9Nác_x0001__x0004_ÁVå¿n_x0015__x000D_k&lt;åò¿`y~í?¥7¬90ââ¿&lt;ÛÖÍÐ?_l´Yû_x0005_ð¿mÁíÚÂ¿nj_x0008_¥Z_x0007_þ¿~;Ë´¿YÄ¿Ê_x0015__x0005_À:Á´âu¿´Y_x0014_\`Ú?nNºË´Ð÷?{Ì	g_x0003_ÀÇí_x0011__x0004_Âô?¼Pj?ó?ÍwNÇÉò¿ñ³s_x0002_ß?PæL._x0005_óá¿_x0004_]RÌs¶?ÏtÊ.×ù?$ÐøÆÊ6ó¿IÞRFR½?ø¿_x0012_¨º?äÖ_x0011__x001E_&gt;¦÷¿ì¥zé_x001D_Zæ?l'¬J§_x000E_ø¿_x0014_B³n_x0004_ò¿_x000C_,ª-ëMî?þçì_x001A_¯Æ?æïÎ_x0006_Bæó¿g*_x0008_óà?_x0001__x0006_ù¹_x0019_özHõ¿@«¸°*³¿Ï\ñ¼¿ã¿)Ð;Ø¿8Ô½Û_x0010_ñÏ?ÔÖ5ÆÁìë¿4°÷È4|è¿Pò_+ÃùÝ?k_x001D_ný?þú´[4Eþ¿_x0011_Ð_x0015_¥mô×¿`_x0019_¦Ìp}»¿ç	*Á]í÷?°Þ¨8_x0002_¡¿!.Z)ÓÅØ¿¾_x0004_5_x000D_SÖ¿_x0013_ÝürÇù¿ÉãYÞßRñ¿_x001E_òÑh­&amp;ò?sa_x0007_2·ð¿²­©¼ãSü?=QaÖÑ?x`Ê#ÀÐõ?½÷ã.a_x0004_ñ?`ëèi{ö¿JöyÙÁ¼à¿÷Â_x0003__x0004_:Ä¿_x0007_8MÏö¿KÙpä|Õ?¥ìd«_x0005_3÷¿_x001F__x0017_M_x0017_ç?V_x0019__x000C_f_x0003__x0004_\3ß?l² »º_x0003_ÀåV$öÍáó?Í¸_x001E_g.,_x0003_@áJÿÍùÛ¿°âérDÑ?ÕèÃB_x001F_ÿ¿_x001A_ô1Ê%û?­H)ËÆã?Xt!_x0003_·å?=õÖÐ?ûínªk_x0014_é?_x0002_	ð_x0015_ø?öc_x0002_Q®Ù¿I¸3õÓä¿ã_x0003_'RÝ	ê?ÏüZZ|ó¿_x001D_(ZËÈ×¿_x0001_1"_x000E__x001A_+ò?G½±°·¿{_x0012_óé_x0018_KÛ¿_x001F_ð¾'ëü?_x0002_nõ«/#Ù?èM`4bÝó¿Ô_x0003_"Ñ·å¿~_x001D_ß ä?|N¢D§_x000E_÷?q4$_x001D_l(ø¿5áÐú´¿ÉÈ\Mfö?À_x001F_r¿Î¿Qö*þÊÙ¿_x0001__x0002_v_x0014_xT^_x0017_ð?;ë¨jüæ¿RÕ_x0006_SÑØï?jh¡wsÕ¿òM'_x0008_¥ü?_x000D_È¼ÑqÛ?¶_x001F_D_x0017__x0010_ï?,Ó0«'¶È?n&gt;;_x0018_þ"ß¿mÔUÈbÐ?V®_x001A_LONú?ðöìL®Êê¿é¦?rA½Í?ìc_x0004_{0]à?"¦£ô_x001A_õÏ¿Ñ 4ãö?_x0007__x0003_àO?¢÷?ü_x0014_:³_x000F_Á?_x0016_{_x001F___x0010_lÁ?k©PAõ?6_x0011_ÿÕ=é¿Ë_x001E_êÐòð?Q_¼â_x000B_Rë?YÀÇ:ï°?_x000E_ï»¾;Ö?µØeÖY_x0013_è¿æÔ_x0006_»mN´¿mLÓ=zÒ¿l_åc:«ê?»÷_x0008_ºÀå¿Ú_x0014_H£oë¿×W_x0001__x0004_e ¶¿ñ«ýf_x0005_à?	]Ås5à¿¡*³_x0004__x0017_Uï?9Ì:ª1_x001E_ö¿­_¡H_?ôYEÚ_x0005_ê?_x0019_"«X_x0002_Vò¿n_x001F_¸ßjáÝ?¯õ)_x0005_´_x000C_ã¿vÚ+Ú¼æ?-y´_x0012_Íõ¿Õæ_x0014_¤-ï¿T_x000C__x0001_ª¶p÷¿WQ 3_x0006_Ãå?y_x0003_GPT°ã¿c-_x0008__x0017_êÖÏ¿Ã`Éa_x0001_´ê?_x001F_¤8@{ ±¿qô¯h	=ð¿£nL0ïôã?¬S [&gt;ó?y-_x001F_x¦¨?ä#qö6ä¿PªM¡L%»?Ä:©Â_x0001_ÀrÖóíe­Ï¿_x0008_b_x0015_j´VÌ?xÆþ­áKä?a4±g"E_x0003_@ârÂCÅµ¿ëý©»_x0002_&amp;´?_x0001__x0004_ÔLeÇ³?ÈÅY«Òa×¿Ò_x0018__x0011_/L_x0008_ð?ù¦T©_x0013_eì?º¤µ,¦ð?îNí#Ê_x0018_Ñ¿ºêß_x0004_)ú¿°_x0008__x000E_ÙÁ?tÊ²¬è¢Ð¿@TFÈ_x001A_ýò?¦E|YOv×?:e±®h_x0001_ÀTð_x001A_yDî?_9ä2í?è¿¢*@ò:Ó?&gt;ë«_x0011_à_x0017__x0002_@_x0011_&gt;ümÜ_x0013_â?Ýk&gt; Ità?ö?_x0016_&lt;_x0017_pñ¿0@q_x0011_=Â¿_x000C_3£úìØ¿Ê(øâ÷¿ÛÔ_x001D_³8Þ?¼Â_x0003_ãÉÑ?aÊ£Tð¿ÔÈºxïß¿ö¸´	!¯ë?ÐW~£s¯?_x000F_dE¿~Oõ?RõäKÉ?z8ì9UÓ?bÆ_x000E_Î_x0002__x000C_74Ê?_x0015_EËý£à¿yôÏug_x001F_í?8~ü¸n?C_x000F_Â_x000E__x0003_ø?¤_x0016_ £2bË¿ú_x0008_Äß¿À¬¡ð¯_x0004_À_x0012__x001D_¤Øã¿´&amp;å_x000C_¾Ñù¿ES'	fX_x0003_@_x0013_Õ¢B8_x0007_í¿_x0006_®moãè¿àÎhëèuú¿_x0011_æê_x0005_Tñ?2Y_x000B_uÛ7ð¿B_x0015__x000C_Ø_x0003__x0015_Ø?£3 ~_x0013_9ð?¬r^I³_x0016_Õ?&lt;¼_x000F_4A=Ð?2/_ÞF_x0008_¸¿-ÎÓ­_x0002_í¿_x0013_î&gt;&amp;yTÁ?;'ùOÜpç?b´,L(úõ¿Kx¢ZoPÞ?@_x0001__x0005_îà?øÖSl_x000D_Èó?5/(ÊÞâ¿kjR³À¿¿É¼7vÂÔ?]RÙu_x0018__x001D_Õ¿_x0002__x0005_¼YÚö¿Å¸øC"Ñ¿_x0004_%ÕcE6ý¿&lt;×`kzà¿»C¹6Í¿6_x001A_ë9Üuû¿Hx¿ wpÐ?_x001E_¸×Íç±¿×¬_x0018_¨Â×¿°e_x0017__x000B_viç?Ý¤^æ+õ?ò_x0002_ü_x000C_±=ñ¿të(O¸æ¿3AZ_x0005_,Æ¿1¢Ï_x0001_ëEã¿'¨}¶³Ý¿Íö:~@ê?ÃB_2_x001E_/ã?§_x0003_÷_x0003_e÷?dågs/ó?8_x0007_]q¿Çõ?çPh¸¹Øâ?ª"ênüØø¿I_x0007__x000B_H0÷ï?dT_x001C__x000D_Îlö¿-×M_x001A_KmÀ?uÐS¢_x0001_¾ë?_x001B_u\+_x001B_ü¿Ä_x000B_½±,Äå¿_x0008_¾;ç?)cÞ_x0015_ 5ú?_x0003__x0005_6_x0003__x0004_å6ÿ?xI×_x001A_I_x000F_Ò?Ññ~_x000E_	Ó×¿yX_x0005_á¿Æò_x0011_ËÀó?ûí}C\Å?bDw¼ã?_x001A_M'h¡Ü¿°_x001A_äYÃâ?òf«Òä5ð?_x0018_Å©_x0013_Áð?8U_x000C__x000F_i©Ø?ÐB|y?É7ú¬'«Ô?_x001C_(«@SÑø¿K¿_x0005_x!ÓÉ?ì_x0015_¦sËÏ_x0003_@y,Ô?¬ø?ÛÞÃ=î¿^5¶hà?1óëÝE»Ü¿­BjÈÕ»?_x0002__x0019_§Xq§??á¼×qÛ?u_x0001_ò?ù?#²&lt;_x0008_ç?_x001C_Í®l_x001B__x000E_á¿~w$ð,÷?c_x000E_ÉåØ¿_x0001_ºmBä?«8ÊÌþ=ú?ÅfsNò¿_x0003__x0004_ÛP@»ò¿·_x0014__x0016_÷¿bKY*_x0010_Ù?5/¾|Ò¸ã?TëYTFò?nÆP'3sò¿´´çx²Û¿ÈZ}Ä¿?&lt;{YyqÅ¿ª_x0002_ïYNø¿_x0019__x000F_)µÌô¿ÈtÔÈÂâ¿êØ±)^_x0007_Ë¿èÒ__x0004_á¦¿mê_x0013_A_x0004_Ñ?	sÖÕó®Ó?M_x0008_V@hç?_x0011_XñKÈãé?üúfÁÅþÌ¿&gt;À_x0004_;î_x0001_ÀËß, $âà?ö+_x0005_AÔÜ?½_x0001_}(ZÍ¿çRº÷ð¿9U¿sL{ô?;êÊã$æ?EÝÉ_x001A__x0013_Ü?ä¡Êó¸KÔ¿a_x0004_e¸³óÞ?9ç|vá?.Zi$	å¿_x0011_\R_x0003_	çK¼?ÂÆ_x0011_BXïÖ?jÛÆ÷áå×¿f_x0008_hÚG+û¿N!ómñ?èr»·_x001A_1ú¿Ú_x0011_ÉÃúâ?&amp;%_x0016_g_x001E__x000E_ü¿_x0006_m&lt;Pî?dC«_x0004_¯PÝ¿[_x0013_?I_x000F_õç¿ä_x0018_~5d_x001F_È¿ú\ª'ßÚ?v5¢ÇPTå?ÍÝ#òô?ÛTvª_x0015_¶Ö??_x0012_Iá[ò?_x001D__x0018_³Á¹¸?øþÚ_x0001__x0014__x000E_à?_x0018_[:_x0007_	ª_x0003_Àõ_x0001__x001C_eÛ÷¿«#Á?0±¿7ú_x0005__x000D__x0007_ó?Â?/4ç¿ùÈGMËæ¿3_x0008_L!áuU¿u÷7_x0015_Añ¿RëVæà¿_x0001_V¬_x0002_2Õ?7x¯úÃ?_x0011_Þ½_x0007_Ì¸?7«i_x001E_Dç?_x0003__x0008__x0001_ñ_x000B_09Ô?}ÙK4_x0019_ÒÜ¿$Hr_x0002_lÙ¿_x000F__x000E_ß¸Qç¿N1Eh^[Ð¿ýOÈS ¿i¿B_x000B_	Øë¿|D¾ _x0001_À÷©ÔjÜ¿4ü¥_x0006_²%ô¿*%º"Ôºæ¿ïÇ¶£oÈ?¡&amp;_x0014__x0006__x001C_è?_x0005_yCÓ2Ò¿_x0007__x0012_¼-_x001C_Gá?éL½£cù?IÌ&gt;ð£á?ÆN_x0014__x000C_JGÆ?n_x000D_2_x0005_ªÒ¯?ÐôÑz?BÍp_x0004_Ê?IC6_x001D_LÓî¿è_x0010__x0003_'&lt;ê³¿ïx_x0001_À/Î3ân%Ð¿®Këñ³C_x000C_@|Íûqöë?_x0010_ä7oZç¿e_zèÉÕ¿£P Ît[Ð?û_x001F_G¦É¿¼f³_x0003__x0006_ßdø??&gt;óUR2Ð¿_x0015_g¡_x0018_Ú=á?óqzÛ_x0019_tñ¿ kT¦Ì?Ú?_x001C_&gt;øHaä?USA_)Sÿ¿)(­}eî¿_x0012_ ó,_x0003__x0005_å¿ª	°_x0004_,ìÓ?Tõ£yÆ_x0010_Û¿#1_x0005__x0012_°ìÔ¿khñÕ¦}â?×QQòð¿'=Å_x001E_ç¿g%=Ðá­Ä?`ÏÍV?ò¿¿_x0016_¬ ªë?a&lt;õîj_x0006_è¿_x0011_®ýË_x000F_ë?kéoOEë¿.õh%®ä¿Ö8_x001E__x0019_3ü×¿Æ3R¸ô?¥-éé?æãÊ8Øûô?JrµDÙ³á?_x0002_0_x000B_aO@¶¿_x0001__x0006_¦ØÅÐû¿þz:éòIÝ?Iâs|ÇÄ÷?d)`2©?_x0002__x0003_Ñ_x0016_þG!å¿æêÜÞô?:èÑÙâ¿&lt;M^¦$é¿&lt;¼Æ&gt;OÛ?.ÙxÞ)ñ?«aX_x0010_ï¿7ØÏP¼ú?Æâ¦îªa·?E[1üð?Kèz/_x001D_8à?}_x0004_(éå_x0001_¦?ë_x0002_}¹:î¿|-x¡_x001B_Òå?Tn _x0015_¿NË¿Ì;(ðLä¿sGüÉô?íÖK6æ¿ÔLj_x0013_´®ß?ââkÑãÐ?_V_x0007_ÇÏ?å_x0018_FLzä¿{R­öpüî¿ªõ×5¡ð¿QÈ'9_x000D_ý?ör´RSê¿C¡ß¬©ÿ?`2B+g_x0002_ö¿ ÉÏåø_x0018_Ì?±­´_x000D_/?¹¿ Ìò?Âo`_x0002__x0003_íó¿_x000C_é¶E§ð?=D¸ñh¿`ãüI!øæ¿_x0010_V©"_R°¿_x0004_,A(Cö¿µ·(ëZõ?{_x000B_²Ió»¿)|a·Ð_x001C_â¿	¹5·tÜ?¹ü Îÿ!ð¿sVO__x0019_í¿N+&gt;_x0003_É§ß¿\_x0004_â¢C*Ù?ï°_x0001_8âüï?_x0005_D÷¡wæ?ï_x0018_XÓ_x0019_Û¿Z_x0015_ûÒ¹ð¿_x001A_~»ö{ð¿fSa{_x0008_rà?ÿ®_x000F_¶Ôwù?_x0018__x001F_=aÏ?ñ_x000F_Yë_x001E_ð?&gt;EÿFÝ¿ÓôdÊÈ?iù^N_x0010_þ¿_x001F_Þ_x001C_¨»ä?Áöwoâ?7¬Hãj¤Ó?$¨!\ð?kÇÿQ_x001E_u_x0002_Àã_x0019_|¦nò?</t>
  </si>
  <si>
    <t>44f20a060b3ed54f69d0bcb8fc9366ca_x0002__x0003_§¯_x0003_N»pö¿|w]}°Ü?!&gt;_x0005_îa®¿¦_x001B_^G/í?ä_x000E_F7¬?Gkx:Úæ?Ö³-ù0CÞ?}ç«©4Fð?D$æ_x001C_æþ¿M]Ö)c_x0005_@Ídü (?=JhvSûÂ¿_x000D_÷«à_x000E_.ì¿Y¼&lt;;ì?&lt;²ý&lt;Fæé¿ü_x0004__x0006_vµÓ¿G_x0017_Ø9uÊï?Ô_x000B_,}lø¿²Ûý»fÂê?Ë_x001B_s_x0007_AÐÐ¿§ù÷R_x0004_@Û_x0018_éö¿&lt;$_x001C__x0017_7!Ü¿ö_x0017_rO5a_x0001_@^ýNß£íí¿_x000B_¬S×^Ø?rwø9dNç?7?5Nð?Îµ_x000C_öø²â¿Ô5ÕÓ_x0010_Ø?U°Û¼é¿E½(_x0004__x0005_Kà¿¾ã_x0006__x0011_[3?®G²_x0017_ç¿ªG4ÁYâå¿_x0013_Ø_x0017__x0007_[_x0001_À+_x0016__x000B__x000E__x0003_ë?HiÓ÷-ÓÁ?.fDªÎó?WË_x000D__x0011__x0007_þ?;W¨ _x001C_Û?'°P&lt;þfº?ëU_x000B_ Ø?¥x:ºí_x0017_è?s_x0010_Ô_x0017_lÆ¿§w6ÄÂ;à¿óX3kvôå¿	KÞ9Üç?_x0006_[X»_x0003_Ù¿?á®¼wÅ¿êñ«^9÷¿-ãýäÖ¿'ò÷_x0005_½¿Ì®Å®¦Ì¿A¶E}-¶½?&amp;-_¹Ã|å¿³¸ìQ_x0019_Ä³?ê¾_x0001_Ú~Ó?=±+Ò?&amp;Z!&gt;ã?Ä*ÞQ¿ã¿^Î¬_x0011_7#ä?D_x0002__x0004_yNþõ?_x0001__x0003__x0010_ÇCc®ò¿Y_x000F_æJÂUÇ¿ô?ÂhJX»?'Þ_x0013_c'(ó¿2²Ö`ß?P_x0018_2ødFà?0Þ[Ukàú¿êÑ 	"cø¿Àý¹HÌ_x0015_õ¿Æ0W&amp;ÁÕ¿ÏËè_x000E_íÒ¿_x0019_¢0Zßð¿Ô|µ^ë?]sÊ2âÆ?{,ÞKà"ù¿´k!wð¿îp |kþ÷?M8_x0017__x0019_éBâ¿]ý_x000B_ßÓCï¿ñ¸ûÅ«á?=þÅ¸m á¿££ëê?ðZ&amp;«_x0002_ø?c_x0013__x001E_Ã_x000C_µê?ãh	9Ùï¿8Y_x0018_ksä¿ZÐ `Ì_x001D_Ö¿_x0011_]íû5Ó¿Mco=_x001A_¾ó¿]x¢ÍOsô¿å§ó;Cñ¿A_x0004_Þ_x0015__x0002__x0005_(Ê÷¿ñÌ»_x000E_Êé¿_x0013_÷C6ª"Ï?Ö?ýË/r©?Îð·ÍPÿá¿lwJõºõÛ?ÚÚÄ£_x0001_@ã7&gt;ïkâ¿Hn]êá_x001F_Ñ?_x0011_¬J&gt;¿_x0011_á?#Ò¬¢È´?\µö|õè¿5/hÙ? ®æw|Á?eL²ÿ_x001D_Ï_x0004_À¥4G¯DÃñ¿âyÒüÛÂ?_x0015__x001A_Ýi6}ê?;éq%Ô¿Sò¥ùêæ¿àô|gxÙ?uºE_x0011_|í?s»#x_x001B_Hõ?ÞÞ_x001E_'_x0013_:É¿°ûýÎ×NÂ?èÚnñtÁ¿_x0003_¡=²×Ôò¿õ½{á÷\ë¿×ÎX³x©ï?_x0011_²¹|;é?dÊÞuT)ê?~2_x0010_ÍÓ¿_x0001__x0006_ÃÄ¯_x0002_wâ?49ÀÎÃ¥¿L×Ü_x0016__x0001_@»»óÞeº´¿E²d{&lt;kÚ?´vYRÙÄ?_x0011_&amp;ÄÑËÅ¿	ÊÑý-Hô¿[:¡ï5üâ¿w-	_x0003_ÇÍ¦?Æ_x001E_,áð?ó8ú¸ìË?ì_x001D_ëÐ_x0017_Ûé?¦_x001F_0ôâ°ì¿Û:ñ'xSó?;\ÏüY&gt;Ò¿_x0005__x0017_ûÄÜæ¿´)Ò_x0004__x000E_ì?_x001A_ÆDbð¿ÿÝbY_x000E_Üà¿_x0018_j(¼=Â?_x000E_.H]¸ò?_x0003_D:ÓGø?ß¥v_x000D_u±Õ¿´(íÚ_x0016_Óÿ¿ÏêÎ$b¥?Ìv¤`aî¿0£^¬LOå?õI+Ñvð?¹_x000D_ÔÊæ?Oúx,Çé¿JNÓ_x0010__x0002__x0006_XûØ?Äþ£*_x000B__x0002_Â¿ÿ''y_x0006_ò?F_x0013_e·B°?ÏpE~Fì?_x0001_ðiÜ\Æ?`/&gt;¯_x001B_ý?^prâ?«Tí_x0005_Dú¿ö_x0006_rYú?uù_x0006__x000F__x0017_¶Þ?OaæÇÊë?_x0007_||í¿A_x000F_}1Ý_x0019_Ú¿µ\F½S_x0002_ó¿8ïª52ö?E=#O_x0012_á¿ò·¡ºAäí¿¹Ò_x0003_ÁS½¼?ÀvØ¼Éá?=Î3_x001F__x0012_·¿5±F=ç­¿_x000E_¹Q_x0014_§÷?Z_x0002_é_x0004_Ä¿Ð_x0002_EÿÉ¿æ3Ýó£Pè¿	_x000C_}^«á¿_x0011_²[¼ªþ?¨LQù½õî¿;ä=á?_x0008_a_x0019_Iª_x0013_ô?ôÇ_x0010_»ªAó?_x0008__x000C_ÙÎÃ·6ù?B(}=n[Þ¿_x0013_]õÖaý?ÝwÙ»DGø¿÷Ð_x0003_@_x0007_uZâ?&amp;!AK_x0013_^Æ¿Ì2ÒaÏc¸?_x0013_Fsþ_x001B_´¹?{aÍÉÉ0Â¿R÷¯Új±_x0001_ÀÅ_x0012_I°=£ù?U_x000D_h¦:è¯?G©ù:;Ñ¿_x0004_°F_x000F__x0003_Î¿ó?âi_x0019_ñ?usVôô¿¹ô]QuÔÎ¿£_x000F_éÖ-Ý¿&lt;ùé_x0019__x0002_Àø&lt;_x0017_Ä]Ô?c?A_x0006_uº¿_x0005_)I_x000F_Ëù?Å +_x0015_üÔõ¿_x0008_Ù&gt;Ç_x001E_iÐ¿þxñ=ßá?­)û×Xë?_ t$¿æ¿	n®C_x000C_Ü×¿/Óîz_x0014__x000B__x0008_À_à)°µÈä¿ù_x0015_ÁA_x0004__x0006_ë_x0013_Ë?&gt;õM¿¢½_x0012__x001A_IØ¿±3_x001A_ãYÙ?q_x0018_Cfâ?_x0007__x0004_åfó+á?!fæÛù_x0019_ë¿ _x0012_y2î?×ÙäIä?a~_x001D_\ð¿¶_x0010_ínÎ?6Ý62_x0012_^Ó¿hJ"X_x0007__x0005_@Ù´jâ2_x001B_ý¿¤mT ið¿ûµ³¶#­_x0001_@2ËA4á?ìåøW_x0004_ÀbKû_x0012__x000F_ú­?³¥=Ôéé?úõ_x0002_»°nß¿7II. £ê¿W¥Öv _x001D_ð¿&lt;Âú_x0004_ÕÁ_x0001_À&amp;¶ _x0012_¯5í¿âKbE_x0002_ÀH_x000F__x001F_½hdá¿Y×íd"_x0003_¿ ?i4øü¿æÜ­LÓ?_x001F_s&lt;Úì_x000D_Î¿s^¤c	à?_x0001__x0002_é¸û}=»¿Vsâ­Ëlv¿\\ý6ìÆè?Þ_x0003_¹Â?Âï%¨Øå?×_x0018_f|Èá?»²ÙÕ,#Í¿1;tKð¿b"Fí¿­r¹gØ,ö¿á_x0004_od-×¿HA9_÷?_x0018_ßÉúÒì_x0004_À_x0018_ãw_x001F_²ÿñ?_x0008_Ó2§oñ?_x001F_8'x_x0005_ô?¥Yñl6ñ¿\PörÛ¿^9í?©2À_x0013_bH?Rê_x0018_Ìè¿ñ8Ü#²Ñ?_x001D_/zóä¿xá	0Bø?r_x001C_êZ³ð?_x0013_þ?Néâ¿ÅÅ/ù»Ù?©&amp;G_x0008_Ðé¿^Ø²Yå¿:G_x0011_;0á¿j ©	$ü?.N_x0002__x0005_áðñ¿_x0007_I[_x0003__x0016_¬Þ?þÛèxr?Ð?i_x0011_Uúèj×?CjzÆ ÅÐ?ûÀáHÐÈ¿ÜUWú¶Ëà?_x0007_dFÏlfÀ¿ËÊ_x000B_?2Ú¿$ï¾üø?%bÆÈiÔ?§­ñ$,_x0001_@_x0007_kµ|[æ?&amp;|/úÛå¿	hw*_x0008_î?`4_x000D_úeê?{n_x0013_8]òó¿_x0005_Ë&amp;á?ãG_x0012__x001A_Pñ?áý¨O_x0005__x000F_æ?ÝÓ_x0011_ß÷?_x0013_O_x0004_)R#t?_x001C_*í&amp;ôê?Ài« ×?_x001C_dxÈ_x0016_'È?_x0017_Iä©¶?³_x0008__x001E_Ãû?Ëä;m_x0017__x0001_ÀQ3.Gç¿Æ$[~R_x0010_Ù¿¬¼_x0006_m{×¿dªÉ_x000B_n_x000E_è¿_x0001__x0004_Î¯i­_x001E_õ?!Oj_x0015_"Ò¿¡_x0012_å_x0008_xÂÕ?áÿ&amp;¶·æ?·¨_x001C__x0002_²ó¿,+1¶Ùy;¿r_x0011_XkÓ¿Ö|_x0013_òä¿_x0017_¦&lt;ëÿ÷ä¿åµ¸ß[õÐ¿_x000F_!k_x0012_oÿ¿c°A,Pê¿r@ h¦åÆ¿éï¤±_x001D__x0008_Àì_x0005__x000E_fO_x0016_È?M_x0003_êp/ð¿n_x0005_¯_x0011__x0005_øå¿¨¼á"Þ¿	ñ¾_x001E_Û~ù?ÿ¶.Ñ¿ºÁ"¸§î¿æi`+0GÎ¿~*0_x0014__x0008_VÑ¿EÆ+]+å¿LóÕ¯Û¿qIAÚææ¿Â;_x0013__x0013__x000D_è¿3â_x0016_Â®É?ß²FÆíAü?í~3_x0006_»Óó¿¢_x001C_Á2_x0012_ä¿_x000B_å_x0003__x000D__x0001__x0003_-Þä?Y_x0018_°ðÃd£?úÃ$¨Ø0â¿ÓÒóDë¿Dó(Ïzßß?înâòW_x001F_ÿ?¼8_x001F__x0008_3â¿&gt;öH:(Ãî?MsE_x0002__x0015_ë¿C&lt;&lt;#¹ÿ_x0001_Àº¹A¡{û¿ôPçé¥Ø¿#¬Î¬Áÿ¿L±YßWÑ?"ý­Cz_x001E_ì?7uÒ½ðùü?9pVÅú¿ä?dûgvö¿d_x001A_réªæç¿ÚÄçø_x001B_å¿_x0012_¢j1&lt;Và?xAJ¨_x001E_½¿úíÑª@Ù¿e_x001B_õÇ_x0012_næ?/úU_x0019__x000E_²¿@Àªñ|Õç¿_x0015_ø_x001A_â_x000B_â¿`~µª_x001B_ò?{pÜ_x001E_Ø»?+õp¤²¬¿&lt;]Rzñ¿ªÕÌ¨ÎKâ¿_x0005__x0006_\f¸_x001B_A?Ò?äToAÄ²ð¿bºG_x0004_6Må¿&amp;_x0006_,A6l_x0002_@7`5F.Â?_x0003_Ûó_x0013_º?Zl´ý2Ø¿yG_x0001_ô¿ué°qßHó¿lg{?Ý¾(àíOÓ¿Û&gt;e©dè?¶¤á{« ?µè`_x001E_Ý?Ü_x000F_í¬Ù0ô?±_x001D_¶]­Ô¿·XRT±î¿	B@aÛXñ¿Z`Pô£¦¿(áðCk_x0010_ê?ÿÁtE¿?`Fk_x0012_Ë?_x000C_Z_x0018_Røá?_x0014_43ö»)ç¿g_x0014_Ë_x0005_¥pô¿âãçã0&gt;Ý?W(UÍÃ?ØîÏÓ(kñ¿Î|©p`å¿àd_x001D__x0013_ö«Ð¿GIÎ¬_x0016_â¿â_x0005_µÛ_x0001__x0004__x001D__x0002_È?I_x000D_k&lt;1ëû?ìçR9¤ræ?(XÉ?'ø?2öGJæ¿ß8T1¬Éë¿eÁ_x0016__x0004_ò_x0002_@ÀxázÃð¿ðÝ_x0004_Æ¿éL_x0018_Ñü?_x0019_J\Ïoå¿þhiÙô¿M£ú:~_x0007_ì¿5þuÂ_x0006_â¿8L.ÕñÕ¿R²â?_x0003_{L3ôóØ¿´puk`¹?d±jËý¿¦gÃ-_x0013_ÿû¿IÜn_x0002_[É¿ãßU(Û¨Ê?0_x0002_Á?ý_x0011_p½óèñ¿ßA5û¨Jò¿R±?UÏÚÄ¿¯'®ÝåÏ?|ÊÞá_x000B_Ó¿_x0006_2_x0008_.²ö?b®_x0008_"å¿+ÎcX_x0002_°à¿{§/à¿_x0003__x0005__x0006_~G_x000F_Gå?Îå@ë7û¿Â_x0016_o¡à?ð"¡¿Óð?);'XÆÆ?Ù`I³gÚ¿×_x001A__x0010_Æx¤¿tü2ºfô¿4(Ë å³¿Ë_x0013_¨ö_x0018__x0001_@_x000F_£!ÙE÷¿iUó¥?×¿8?¶5_x0003_Ú¿³W(B_x0015_Ì_x0003_ÀÒúx¯0çä?êV_x001C_¶_x0004_DÅ¿ÿH_x0003_í×,ð?LRÔ_x001F_2ë¿ü6i_x0016_Ú(à¿õ_x0015_úpë_x0018_ë?^ã_x0012_íYÜ¿!Ê'4c_x0011_Ò¿Bþ¢âý_x001B_æ¿_x001B_8ÙÕ¿_x0004_î¿þmðýwà¿aæ94¤ä?¼vFUÂÚ?s592ô¿_x0002_ÝÜ[ê¿ô§p?ô?S"e:õæ?0_x0006_çm_x0004__x0006_]:_x0004_@¸Y¡&lt;UIÜ?ó4O_x001B_c×ñ?#ó³_x0005_úÐ?_x0007_Ï»+_x0017_õ?óBuæ÷¿_x0003_~ùEç?l6¬¾þ_x0003_@_x0018_ÔÝ*G,û?ðKà¨O9¿Þ0=J5Ï¿gÙ_x0003_Ø¦¥?_x0015_Â_x001C_÷_x0010_õ?ªÏñj ¹í?à_x0001__x0005_7ÏSà¿_x0013__x0006_f,×ó¿×¤·9_x001C_ä¿XQ¯ûÊÍ?b_x001C__x001A_Ñ¿Mµ©f`»¿&amp;ÔÆy1¬Î?@ÃñÏ¢õ?_x000F_,_x001A_(ÿ_x0018_Ü?_x0008_ß	Ù?^Jçã¥"_x0004_À_x0014__x000C_^ôÂø¿^º¼vï¢ã?ÕK#3'_x000D_ä?º_x0002_õ­Ü?¦Ë:N_x0006_Ú?pñõ¥)ß?@OI.òâ?_x0003__x0004_¬}Ïy®â?õGOª_x0007_ù¿/Ø_x000B_ñÐ¿&gt;_x001E__x0012_&lt;+ç?@ª"ØNO_x0002_À_x0001_°­Fì¿PkhÁêÞ?½uÒºè¿\s_x0006_aTÐ¿æñòë|õ?Áwá}Zñ?±3ßiEÌ¿sü7_x0007_£®æ¿lï½Îçî?5EÎã?JÑlv_x0006_§?Ï9öPí¿¼Í_x0012_LG[ã¿ñEwP!_x0003_õ¿5*	_x001F_3Læ¿rLøÞ_x001E_ç¿M¨P 9±¿dûæð}­¿´UJ_x0017_&amp;ö?_x0012_8¾_x000F__x0011_4ì¿_x000D_cf0TìÝ¿¬t¼ã¿ÂÎàZ`/ë?óHZ¸ñ?µyúùß0ï?Sukyß¿¥nc_x000D__x0006__x0007_#_x0014_ï¿_x0008_ñ¬t_x0017_t¿_x001C_Â{aB	×¿ôIPíº2Ñ?üf¹R_x0003_è¿Ü·_x001B_ÉÛ¿Ã¨Ý_x0019_KüÃ?JµÇ§Ëñ¿|I6­7[ó?æè©ê?îÒN[Ô?ð¬5+Ñ?_x0019_h¶þ ò¿ø\3M|ÒÞ¿rñS@n_x0015_î?²xú0Ãã?$_x0010_õ_x0012_ýaà¿ÏHy_x0004_¡Ò¿½Üêéâ?µ_x0001_·1Ü?'¶VÊ,£ò?­¥s5zØ?çaþ\_x0002_õ?¥Écýë?£Ó_x0014_®_x000D_¡ç?ûcU:OIû¿@­_x000C_IñÃ¿_x0008_¯ÓÁDiâ?Ùuî¶zª¶¿ç_x0019_^ñQ²ù¿ò=	]\ÅÊ?Äønêv_x0005_À_x0003__x0004__x0019__x000F_»_4ûð¿±&lt;ò¦DÿÍ?wé,_x0007_½ö¿_x001A_IëÓÕÐ¿{fá_x0003__x0014__x0014_ã?tÙ_x0002_wíÄ¿_x0006__x000D__x0008_ôÓ±¿±»Ì¥'_x000F_ñ?Î_x0005_"§æì¿GêÁ~K·Ê?_áß_GÑ?Þ_x0004__x000F_Yå? ª¤Ùã?D2ûSêæ?÷jxÜxØ¿6Í^ðiF³?5­_x0017__x001D_ï?³03J4ðç?në|[öÀ?éIh_x0001_½ô?¿×ñösò¿Î/'Ðìñ?¹èbàÈ~ì¿_x001F_*öLâNÃ?DÕ¯_x000D_öõ?,ï_x0019__GÓ?_x0008_5íÚoê¿¡y¬_x0018_þØ¿èÕ_x000F_g³å¿Nª¶Gê?«ó[8ÁÜ?_x001F_ë6¥_x0006__x0008_jÔæ¿L¿ÄºVa¸¿(c_x001E_8&lt;¸î?gÅ_x000F__x0005_Y¸æ¿¯49Ðñ¿_x0003_U_x001E__x000D_ØÒ?Ê_x0002_¯_x000D_ëí?OòéØð?õ(ÈyÖ_x000E_ô?E_x0011_3|ö_x001B_ô?¢?¨m\È?~]_x0006__x001F_i_x0007_ä?F÷¦ú;¬¿nÙ¦³ýyå¿ùO_x0001_6@Ù?!ïÄ.à¦å¿RÊ_x0017_OT5Ã¿SQr´ù?×Å­7VÏ?ßrfñ_x0005_ïà¿Xwù	ô?aWô_x0018_¢¿íÉàñünÙ¿_x001D_AfXh;_x0005_À~¯»_x0004_"æñ¿á_x000B__x0008_ò]Vý?_x001C_B­©RPì¿çøvº_x0013__x0006_@_x001B__x000F__x000D_F*ð¿%Rön¤Ù?Iÿý_x0008__x000D_3ï?;ã´_x000E__x0011_*ô?_x0008_	,ÝÚn	óµ?IÕvÜtýå?çüB*ó¿ß,s_x0019_dLÐ¿_x0014_î«'|ö?çÔÉõïò¿Þ{hB_x0016__x0008_Àvz\SÓã¿+ßüd_x0004_0Ü¿)]&gt;+PÅ¿&gt;ø¥é?¨¸	Ô÷?«ØMqô_x0001_@Ê¯wP´Ö¿ÿ_x0016_&lt;`ÄãË¿_x0013_Zéfæ¿áá±]_$ã?ø_x0005_?©*·é¿_x0017_ÅO_x0007_ÿ¿B_x000E_ãv Ï¿×&lt;S¯¯h_x0003_ÀdM×ûê?9±M±_x0008__x0006_ë?,\ÜÙ¤½õ¿WIK_x0002_Òë?Ôx±ï!Ãð¿_x0012_ä»X|Wà?chfNÎ3Ù?gK¸Yì?ûGÕ_x0016_5ø¿_x0005_m	õùÖ¿&lt;Û_x0018__x0001__x0002_[_x0007_@_x0008_&gt;4ê_x0019_ú?_x0008_î_x0001_ö¡û?&amp;L÷Z£Ê¿h`~ºéõý?!»3¬ôáé¿QÅB5_x0016_õ¿ÙLÇOé¿4t°Ldû¿I_x001E_J WJÀ?±ãw­Ñóé¿/@;'_x0012__x000C_×¿Æçå_x001F_1å?%³_x0014__x000E_¤ú¿9"ºWÅ}ð?}_x0016_Ç.Ë?,ÚÀxÛ¯è¿ÕøF·¡?xvC1Þè?D_x001E_yákOç?èøÅñÄ%²?k_x0002_3zò¿JoòK5_x001C_ô¿L_x001D_£S_x0011_2ð¿!¥I¥û¿¬'åâ_x0014_Kó?_x001B__x0011_.}è£ý?_x0003_þ»|eö?.óEz¤üô¿öâÖ«_x000D_Ó¿Åñ¿4æAêê?_x0001__x0003__x0015_õ_x0018__x0014_Æ}ô?&gt;_x0015_ñÁ_x0002_ï¿?|¡Eð¿½F¦©wú?þ¶D_x0016_Å×?_x000E_2xgSè?W_x0002__x000C_êMØì?7M_x0019_7_x0008__x0011_È¿Î_x0002_Xò¡1Ý?ÞþÛÚLì¿!Ë_x0017_"¤éó¿;°_x0017_TAØ¿÷Ä´½oä?±_x0019_ _x0002_öç?B_x0017_ª§^ù?^±8_x0015__x0001_ò`?_x001D_;$å_x000D_®Ú¿½Tà_x000E_·ï?ÓÍxï÷%ð?»èX]ÛÉ?*¼UEâ?¡ÿ'ÛÁè¿QèÅÛ¹ç¿K_x001B_{ù×í?í¼uÍîWç?Òyæ_x0011__x001C_´ö¿_Ï_x0001_ÆÃ_x0011_¾¿Ñ_x001C_»sñ¿Pø_x0019_il_Ä¿ÍiúÙ`ö?ZÜ¦_x0013_O+Ò¿V;ªH_x0005__x0006_]ý?s(=Bê¿?"Uîü_x000B_é?_x0002_íáFÿò_x0005_À¾¦]=$Í? _x0003_/_x0003_ká®?L&lt;_x001F_0Ö?_x0004_Ui9_Þ¿9boPâ¿Æwâ­$_x000F_í?¼g*Ån_x0013_ð?g] ¤ÚSê? 62¹ _x0006_ï¿®_x0017_È*"_x0007_÷¿m1@Pè??2jKKù¿E_x000D_TFí??OYeN_x0001_@ï_x001C_t&gt;æì?U=o2Ää¿ë}ã@_x0015_IÄ¿¤?-ðî?·,ÜÇãð¿¦Ú_x001A_äw_x000E_ö?÷çgóñ¿^¸iïçQð¿ óqà¿³Â×Ù_x0010__x0013_\¿l±Fí.hÓ¿:ÇBx0ù?¦_x0016_s2i5ó?(&gt;^¢¨?	_x000C__x001A_&amp;3Ëñ?ªFªÊ6Sò?7ÖùÔ+)è?¡ã_x0003_ø8±ä¿Eñr0â?{LªÛ®¡Ô¿_x0001_ªiÁjîè¿­Z_x0007_þ_x0013_kÉ?¤¼^^Þ	@#¹¦Mv§æ¿_x000B_ÿÙò¡u?¬a9{_x001C_ðñ?ºZÓ·Ö¿é_x001A_¨4&gt;µ¿_x0006_\_x0005_}¹¿¿I _x0002_NHæ?_x0004_#eWÜË¿_x0002_&gt;T_x0008_r´ø¿wn¼z9À¿y/êF\`È¿¾,¯L¼¿ªymxó?)bÊÓ¯¦	@fÏäöaÜ?*6Iù__x0001_	@_x0008_é0Fß?_x0019_#9ië÷¿Im0x] ô?Å¯PÖæä¿·Ã_x0014_éxã?GQ¢1¿Sô¿QÌ=â_x0006__x0007_C×¿ã#&lt;?æ­±Ù°_x001A_ú?Oÿ_x0011_ØÃþ¿ò·y8/mà¿¥`):òö¿_x0010__x0004_Ñ]_x0015_@ö?SU&amp;ã?Wdwñ¿§2¬V&amp;äÒ¿Lf÷åÚâ¿¼$\Ù¿_x001C_ßÝ_x0007_Áî¿æi_x0003_Ú,~Ñ?0TNû\Ùó?¡_x0001_|%È_x0005_Àõð/£º_x0013_é?¯£â?å[Î?_x001B_Nô¿H@`Ëaá¿SNÿ^í¿¨_x001D_º#IÓþ?¬_x0004_Ò.Õ¿õ+"}fÚõ¿§_x0012__x0003__x0011_rÞ¿ºm2_x001D_7_x000B_û?oÉÎ]z_x0002_À»ê¬d_x001D_H¤?¶_x0019__x0011_·vì¿õ¤A_x0017__x000E_û¤?kf_x0017_¬ø¿E³Ú5Íç¿_x0001__x0002_)µP°W2ü¿kNrÚÐ¿]­u¶6ê?¶¨¡RÈ?_x001F_ÞÚ¨±-å?@M2mð¿Z'ì÷â?r_x001D__x000F_«_x0010_0ò?Kñ	cñ¿'µ_x000C_Gc_x000B_î¿[8 ÓhÞ?C_x000B_oåÂ4ê?_x000E_Ë_x0006__x001B_Ñêã¿_x0001_~uæ_x0004_Ø¿Ëiö_x0012_¼ð¿¨VEÝÞ¿t±½_x000C_`î?	%iÃí¿¶¾;à_x0001_Àù0,yôÈâ?dÕ_x0004_ñ¿ÿí«_x000F_q_x0006_ý?é_x001B_+øÊ?`¾Û¨£PÐ?#çÜ9¤_x000B_¿AÆb_x0016_Ù¿dµ«ùÖè¿_x0015_æËÛ|ø?ÍT_x0012_knø¿0278_x001F_Ã?òD¶Ñµå¿cçØó_x0002__x0005_º¤Ñ?ë£_x0015_Xå_x0002_@%4eË9ë¿&amp;@ÍL#Ø¿¶Ó_x001D__x0006_ê&amp;Ù¿89­9óÄ¿G_x0018_Sû?PÌ5Fbè¿_x0005_~_x0002_aõ_ó¿âÚL@tó_x0003_ÀÁ/PÂõ¿zõ}ßÝ?	JÍÞÖ?MT_x001D__x001C_êþæ?­0(~_x0008_ö¿^²_x0018_"Míÿ¿âÕªkoÏÆ¿&gt;ÝÛ'Ü&gt;Ó¿_x000B_¨´5Õ?ª5Ë_x001E_úÎô¿ oñ2è¨ó?_x000F_hË`X_x0006__x0001_@_x001C__x0018_ý«N?ø?BÑ¬Å_ð¿ù¤idþ!ó?0ßf©.Ú¿&lt;ª±=:&amp;ß?ÅÛÄNª$Û¿ßIo¿§?Íþ=¡è_x000C_ð?)µÖ_x000B_å¿¶[_x0004_ò§èø?_x0004__x0005_u*Gk_x0018_AÁ¿_x0002_bAò0ô¿68²Í»Ù¿ëeãD"MÙ¿Íõ,¤_x0017_ù¿ýõð_x0017__x001B_õ¿¹_x001C_f¼é?Cû_x000B_°J_x000C_ô?RÃ'TgÕ?c+Ôb­¹¿Íuëÿ%¾é?ÈuNªÀîõ?_x0001_È&amp;_x0003_åÿ¿_x0005_Hi	]_x0002_õ¿¶Ó~_x001D_÷ù?»¬¿ëoé¿¦n6ÃhÖ?c;oHA¤?]S:iHRø?¾~InÌ¿» Z_x001A_Í¿5_ü&amp;¾ð?s_x000D_Ô1±÷ä?ÒÝÍ4ñ?ªó Öz×¿ËSäY!_x000F_ï¿Ø.&amp;Ö 7Ï?3~­fWÜî¿FCo,Yìð¿½5xGhþ¿û¨XÿBó¿ÕXúC_x0001__x0006_Ø2è¿_x0013_,Ía[[Ù?D]%úð?Èw_x000D_@_x0005_Ò¿_x0019_õ³_x0011_s®?Â_x001F_ñ~q_x000C_¹?¿£øL_x0001_@_x000B_¯_x0013_zü¿Ú¾'°±õë¿_x0017_%ñ_9ô¿ í~³Ó©Í?_x0012_`	éþø¿j5´oýÔ¿n_x0006_+ÕKØÖ¿a_x0001_¥_x0003__x000E_Ð¿Ë?h¬ðc_x0002_À&lt;®_a­ì¿&amp;T¥ÔP|é¿D_x000D_»_x0004_&lt;ö¿YR_ÔYº¤?_x001A_$Å@_x0007_Ù?|@ClØò¹?Pæôð_x0016_Í¿qEéæÛ¿û_x001E_½_x000F_DÆâ?Ó(_x0012_ê_x0019_ñ?¨¶ÞCoó¿ñd3	ÊÕú?dÌÉ`â?&amp;áÈê¿a¬mO	ã?´)ýø¨ôó¿_x0002__x0003_wVÉ±?l!_x001F_iØ?¨vÄUþ¿Á°_x0003_Ò!ë¿É_x001F__x0001_@Àß?KÜ¯÷¶Ø?_x000E_rk_x001C_êÚ¿_x000C_9¢5ã?ËÃà \Â¿V!íñ¿Ë_x001B_e4Û_x0011_ú¿r0s_x0007_¥´ñ?áüÂºC??Ã_x0004_|¦¯ó?e'$Í6Øó?&gt;Ô~Þ³¾Þ¿ú©êút×¿_x0003_Õ/_x000E_ÅÉõ¿ù©"ðÅ_é?Qb_x000F_wñ?YWÍÌö§â¿äNsÒ_x001B__x0004_ê¿_x0008_Mpu©&gt;ü¿|-_é¿{_x0013_|2ª½ô¿ÆV¨QØõ¿°ÐSã_x0010__x0002_À'·_x0015_e_x0002_¿Ü?"âM	_x0007_Ì¿ôñ4úÜï?»U	_x000B_Dâ?È_x0008_å_x0001__x0005_ß9æ?­_x001A_ÖÈ?b!_x0001_âë¿6V_x0004_±³Iö¿¹m*¹dOå¿_x0001_¢gèòÉ¿Nµ¡ýÇ¿Y%péð¿8ïeü²mà?tÏ®gèÉÚ¿ÄûÓ7_x0016_Û?{_x0007_ @î?N #¨_x0004_Æ¿ùF\ü.í¿Âåß_x0014_TSá?_x000E_ÿtSäç?èy_x0008_Ã¿JîaZu_x0003_ª?±_x0003_!lÙ&gt;ç?åJÑ;z)õ¿*hÍÇ"ÁÙ?AzHØXñ?0_x0012_µ¸ïvÖ¿äÙAèlÏÙ?@&lt;7Z¢¿â^r_x000C_ä¿-\ÉÁ_x0006_À¬CóÙ±ì?,	*_x001D_#ñ?@ø]_x0003_ãÍ_x0002_ÀÕ_x0016_©)bç¿ÅÝå¥I2õ¿_x0001__x0002_Èie£-sç¿êÂû_x0018_½ÍÐ¿Ñ#Æ_x0007__x0005_lú?©]_x0008_´ï?vÉ_x001E_çÆÑ?WÔð7tâ¿Á_x001A__x000E_ºEiÑ?\bØRÌ?cÐò_x001A_âXü¿_x0004_ãxµ_x0007_÷?_x001D_.am+uë¿ç¿Îr_x001A_ô¿O_x000D_§{^â¿»ã_x0017_C_x0014_¢?Á_x0006_0÷¿KñÐÇÏ¿APÔK_x001E_±?µÖ&gt;TÑð?_x001F_çÙ_x0014_&amp;]¿Ù_x0017_V_x0008_ÄíÙ?_x0017_c&lt;­ð¿¯Z}nvÎ?\`Ð+^Û¿_x0002_Ìo®ÿ_x0016_å¿(8d|=_x0013_Þ?F£Þ_x0008_Ñç¿Ñ q_x0006__x0010_Ó¿_x0008_NáÀ¿_x0017_^Lü°?9¤&gt;I¾iì?JÛKGÓqð¿¿¼¥c_x0003__x0004_'¿½jïÛÂ ð?6u`x_x0008_Ëç?²_x0016__x0007__x0017_ë³¨?_I×Öã?ÍÐb_x000B_5ìÓ¿üù´ 7ú¿ÿ	kÅ_x0016_Ýû¿'_x001C__x0001_7ç¿õØ2U#Àô¿Èá¡Gï¿_x0002_l3º_x001E_ù?÷Áï°L'õ¿:ÆÈ7é¿&gt;¼S$Ãæ?§óÅz_x0017_Ú?ðÊ_x000C_ã_x0002_è?²/»Ãaò¿ìÁÆìÚ?ú_x001F_|}Åù¿_x0015_Å_x0003_À_x0013_Ùý?_x0018_á¤Âñ?6ÉÅÃÞ4Ð?Sw_x000B__x000E_Ðä?|_x001D__x001A_øWÜÒ¿_x0011_h JCô¿=þ(_x0017_q{Ã¿oð*_x0011_2]è?oªôo_x0017_6ê¿ÝÇ_x0012_ç á?_x000C_4§â»ü?¹_x000B_Ó»þª¿_x0002__x0003_Ç¹Õ_x001D__x000F_ ò¿^À	'Mè?jRæ º&gt;Ô¿_x000E_&amp;ðrjò?¯$ñì_xþ¿.²ìB&amp;Ö¿¦ÔÑ&amp;ÐÕò¿_x001D_`Uùx7ß¿½Ýß#ñ¿_x000F_rBÿZ´¿J};ªB_x000C_Ý?5xk¾lõ?u¦¹_x000C_ÌÒ¿%'nÐzá¿l_x001D__x0015_»]]ò?,YC/©eï?É¡nfÊÅ¿C¸Úæv_x0001_Ì¿°_x0010_'Äüñ¿@¼ï&gt;_x0017_ü÷¿b¥fA_x0004_À0D7s_x000C_ç¿W±ÞìoÙ?¹À9±_Ë?:D_x0004_T£Ð?-çÒÑÁö¿íµã[®·ç?U¿ÔÏfÅ¿³Å½,_x0006__x0001_é¿k/¶÷Ö_x000E_Ö¿I_x0014_2_x0003__x001E__x0003_Þ?¿uõÖ_x0002__x0004_ñÎì¿j­ê¬æ·_x0001_@_! é	zá?ö±P.Õ¿íË¬_x000F_Ýë¿_,r»1¦¿ÃÅø_Sæã?_x0006_{_x0001_á?¯Ø¿_x0003_²\mþÍê¿Ú±_x001A_Ö^ì¿Ð7Û.çõá¿#±P.à?_x0012_ÉI9õNó?i±v4_x001B_û?îòÛ!'ÙÇ¿6_x0007_µÉ}Õ¿9[_x0004_ÀDð¿ÜßöxFÕ?£deY¿¿§·D&amp;_x0005_ÀµJ¾ô¿ó?=ÌÀWß¿BN±:ë?_x0007_1íó?_x0005_®(E_x000F_mï¿(_x001B_\y$ó?v+àð/qå?PÄg_x0002_ø¿3/Õ_x0010__x001E_JÑ¿ñ÷õ8Ø?Ñev¹Oô¿_x0001__x0002_*p(Ï_x0011_[ç?ôÿé_x0015_ë?óh¡_x000C_Ò?5ïXÖÔ"ò?T·gWYÉ?93_x0012_bXë?ÞÇ¹_x0001_ºÔ¿Vo­_x0003_%_x001F_ý?Ø|5 µ)Ð?XóòTSX¶?_x0019_¡_x0006_pW¹ß?3°_x0005_÷ð_x0001_÷¿t(þGåñò¿ï6Ò¥_x0013_­Ü?åÚ_x0015_wO_x0017_É¿*ÄdÝn_x0018_ã?_x0010_l£l·¹ý?%FY}ã¿×Ï|A±½à?_x0005_]¨É:òõ¿.`_x0003_¾_x0017_Çç¿¬_x000B_ò&lt;¢_x0002_ô¿_x0018_Eäâÿµ¿_x001C_ÆÃõ°¿_x001E_HenC_x0010_Õ?_x0004_lª7û?ýa_x0001_zæ¿²¿dÓ ü¿ô_x0012_Êùºu_x0001_@û2¬Oq'å¿;n¹ý§îâ?_x0014_õþ)_x0003__x0005__x0013_:ñ¿_x0002__x0006_ã`ûxô¿8b:© ïë?_x0011__x0017_#ÑNà?â® &amp;~Ó¿è_x0005_ãg@á¿#0Á/ï¥Ó?_x0018_2_x0013_Ú,¾Ú?_x0002_|éCÐ_x0016_å?kþµ-ª4y¿ä¤-Å¿-_x001B_rCÕ:É¿'C_x0014_£Né¿_x000D_3X_x001F_\1Ö¿_x0016_«_x001D_èÏ8³¿oO_x001C_æHý_x0001_ÀÛ_x0011_o«ä¿_x0015_Cé¨#C_x0004_À(:_x001C_OÏöç?yD×°­_x0010_ý¿ýO_x0019_Ë,ó¿&amp;¢5aÃÎ¿a¶Ð_x001B_d&lt;Õ?ê«òsÚ¨ò¿%MVäX_x0004_×?=]jÔõè?I_x001F_´ãÙ¿Y©Ó&gt;AÞ¿ñn&amp;+ó)_x0004_@ÞºÎµ­î¿Ñ~S}IA_x0003_@m2ëíXÍì¿_x001B__x001C_ÒÅGúùV¿_ªºEñ¿yL%Lk7?b_x0008__x001A_t6ó?Mjµ_x000C_á¿*ùï}eÑ?Ýírñ¸À»¿g3f­Q}¦¿¸Âîù%Vñ? x÷UÙç?µÚ	Åí¿öw_x000F_Hª:Á?ä	_x0018_âïîõ?J_x0019__x0006_ÿ®yÎ¿©C¤Éfû¿Rvì÷ï¿¦&gt;y_x0003_Bã?]x}%¹Òø?"U'EX_x0007_è?_x0001__x001E__x001B__x001B__x0002__x001E__x001B__x001B__x0003__x001E__x001B__x001B__x0004__x001E__x001B__x001B__x0005__x001E__x001B__x001B__x0006__x001E__x001B__x001B__x0007__x001E__x001B__x001B__x0008__x001E__x001B__x001B_	_x001E__x001B__x001B__x001C__x001E__x001B__x001B__x000B__x001E__x001B__x001B__x000C__x001E__x001B__x001B__x000D__x001E__x001B__x001B__x000E__x001E__x001B__x001B__x000F__x001E__x001B__x001B__x0010__x001E__x001B__x001B__x0011__x001E__x001B__x001B__x0012__x001E__x001B__x001B__x0013__x001E__x001B__x001B__x0014__x001E__x001B__x001B__x0015__x001E__x001B__x001B__x0016__x001E__x001B__x001B__x0017__x001E__x001B__x001B__x0018__x001E__x001B__x001B__x0019__x001E__x001B__x001B__x0001__x0002__x001A__x001E__x0001__x0001__x001B__x001E__x0001__x0001__x001C__x001E__x0001__x0001__x001D__x001E__x0001__x0001__x001E__x001E__x0001__x0001__x001F__x001E__x0001__x0001_ _x001E__x0001__x0001_!_x001E__x0001__x0001_"_x001E__x0001__x0001_#_x001E__x0001__x0001_$_x001E__x0001__x0001_%_x001E__x0001__x0001_&amp;_x001E__x0001__x0001_'_x001E__x0001__x0001_(_x001E__x0001__x0001_)_x001E__x0001__x0001_*_x001E__x0001__x0001_+_x001E__x0001__x0001_,_x001E__x0001__x0001_-_x001E__x0001__x0001_._x001E__x0001__x0001_/_x001E__x0001__x0001_0_x001E__x0001__x0001_1_x001E__x0001__x0001_2_x001E__x0001__x0001_3_x001E__x0001__x0001_4_x001E__x0001__x0001_5_x001E__x0001__x0001_6_x001E__x0001__x0001_7_x001E__x0001__x0001_8_x001E__x0001__x0001_9_x001E__x0001__x0001_:_x001E__x0001__x0001_;_x001E__x0001__x0001_&lt;_x001E__x0001__x0001_=_x001E__x0001__x0001_&gt;_x001E__x0001__x0001_?_x001E__x0001__x0001_@_x001E__x0001__x0001_A_x001E__x0001__x0001_B_x001E__x0001__x0001_C_x001E__x0001__x0001_D_x001E__x0001__x0001_E_x001E__x0001__x0001_F_x001E__x0001__x0001_G_x001E__x0001__x0001_H_x001E__x0001__x0001_I_x001E__x0001__x0001_J_x001E__x0001__x0001_K_x001E__x0001__x0001_L_x001E__x0001__x0001_M_x001E__x0001__x0001_N_x001E__x0001__x0001_O_x001E__x0001__x0001_P_x001E__x0001__x0001_Q_x001E__x0001__x0001_R_x001E__x0001__x0001_S_x001E__x0001__x0001_T_x001E__x0001__x0001_U_x001E__x0001__x0001_V_x001E__x0001__x0001_W_x001E__x0001__x0001_X_x001E__x0001__x0001__x0002__x0003_Y_x001E__x0002__x0002_Z_x001E__x0002__x0002_[_x001E__x0002__x0002_\_x001E__x0002__x0002_]_x001E__x0002__x0002_^_x001E__x0002__x0002___x001E__x0002__x0002_`_x001E__x0002__x0002_a_x001E__x0002__x0002_b_x001E__x0002__x0002_c_x001E__x0002__x0002_d_x001E__x0002__x0002_e_x001E__x0002__x0002_f_x001E__x0002__x0002_g_x001E__x0002__x0002_h_x001E__x0002__x0002_i_x001E__x0002__x0002_j_x001E__x0002__x0002_k_x001E__x0002__x0002_l_x001E__x0002__x0002_m_x001E__x0002__x0002_n_x001E__x0002__x0002_o_x001E__x0002__x0002_p_x001E__x0002__x0002_q_x001E__x0002__x0002_r_x001E__x0002__x0002_s_x001E__x0002__x0002_t_x001E__x0002__x0002_u_x001E__x0002__x0002_w_x001E__x0002__x0002_ýÿÿÿx_x001E__x0002__x0002_y_x001E__x0002__x0002_z_x001E__x0002__x0002_{_x001E__x0002__x0002_|_x001E__x0002__x0002_}_x001E__x0002__x0002_~_x001E__x0002__x0002__x001E__x0002__x0002__x001E__x0002__x0002__x0018_8_x0007_´n#ñ¿"_x000C_o_x0001_ªí¿cª«_x0003_§¿Ú_x0002_Ò+Kò? ñÿ·ZÔ¿¦_x0003_êÓHþ?Ó©K¯Úâ?_x0006_(ñé¿Ød_x000B_\1_x001D_¡?$PWZ_x001D_í¿ÿ{Ñ¬]î¿ì»_x0003_§_x0001__x0002__x0017_KÄ¿iPËÇqí?gNè?_x0003__x0005__x0015__x0019_ò¿{­é_x001D_+uý?ÿ_x001B_okSë¿Vmaèæß²?}Û$ïÍ?¨ª¿3+HÖ¿_x001E_ð_x0012_ÞÌ¿ô?½iC¸²8é?¦ô}ÅÈï?7_x000F_ ðq²Ù¿Ávºè_x001D_¬¿03Í¹_x0013__x0001_À6_x0008_N_x000D_ò?ÔëeØLî?¦M%[@ø®?F¥tVtÜã¿EÑé;Éà?Ï´Aa£"Ä?_x0012_8ÈÈªîÒ?õ¬_x000D_i_x0002_t»¿l.}ü_x0001_Õ¿?ÖC®gÐå¿L_x0001_ìE&lt;ªÚ?sfþMB·¿¼HËn&gt;_x0011_ô?IjxBá?ú_x001F_ÏÉN_x0001_Ö¿N;Ðô_x000C_â?-;S_x0012_k_x001E_À?_x0002__x0004__x001E_¹±Äéõ?&amp;wS_x001F_F_x0001__x0002_@_x001A_îaÝÔñ¿&gt;_x001C__x0015__x0018_äé¿_x001B_0«ÅfÉè¿_x0017_cè¥å?ÛjÓX_x0008_ò?ù¿¼?î?h,Çí¹bÒ?sú8æ§õ¿h&gt;N¨#¸_x0001_@7®u©½é?\q_x0019_ÄÄøë¿=n¦_x0004_°_x0001_@ö-Oÿf×?,0ÝÒ¨ð¿?1re»·_x0001_À_x000B_þ=Z.Þ¿îÞ| ?rïiX&gt;vð¿_x000B__x0014_#!{í?Zñæ_x000F_¨ã¿¦ÔOÄÜMô¿kó^çNÙ?N¹_x001D_`°Å¼?âã9_x0001_@¸°_x000E_¶_x0003_ìñ¿n°³íûôÄ¿@c1ËôÊ¿È¶øf&gt;ò¿ys6mB_x0011_ì?²(L_x001C__x0003__x0005_e0ø?Ñu}G_x001B_ë¿?	o-SÐá?{_x000D__x001D_Üaé?,_x0016_Q£dú¿¯_x0017_hº±¿)]`SJä?¬ÝÏñõì¿ÿÓ[_x001E__x0003_ Õ¿æºÛÍV£Ð?¾_x000C_ñ_x000B_èÇ¿Ö(ý×Äwð?ôª!wÉ·¿_x0019_bíê¾Âè¿Ôb¿=¯ì?_x0019_Õz¨d_x0003_¿¿`ân.Ö~?UÂ¯"OAå?úù=_x000B__x0013__x0002_í¿õ¼Æ_x0019_Dæ¿ÒÄ@=ï/Ö¿fê´¨Ùïö?B _x0001_¬Pwé?_x0013_Xõ_x001C_ð?´K"OÂ¿_x0005_³¹_x0016_»7ê?#_x0016_à9q«Ò?jÚÓ+h¤Â?qÆp#6_x000F_à¿ÏÅËú¶ç¿_x001F__x0006_yøö?³Ý{î¨_x0008__x0004_À_x0004__x0005__x0012_­ò÷Ü?ÿÐÐ_x0005__x000D_Á?_x0019_x¡D¯³¿×o_x001B_*Wæ?f'ö'Të?Q½ÏÝñí¿Ô_x001A_¶Júì¿So´_x0003_ï÷?Rõ'±³_x001F_é¿tI4_x0006_Êêé¿Í¨Æç¬SÌ¿×J´&amp;ð¼ù?.#ë~_x000B_Àï¼6a#oæ¿hùaH'ã¿~v_x0002_ßu_x001C_Ù?_x0005__x0001_gnXð?#	ïzü?óçÄþÉÍ?¸E°&lt;ÒÇ?c÷ò_x000E_Þ¹à?l¶)H×ê¿þúìê_x0005_÷?òUwTS·¿ 19_x001D_pEþ?Tqê7Kà¿Å"¨_x0015_ë?Y¸'¦hÜ¿ ßÛ	ôâ×¿B¤_'ï?!zç\Ö_x001E_å¿¯.-È_x0007__x0008_að?_x0017_3P½ÓVÌ¿Cj¥Îß¿Eq@c°¿?_x0001_×å/ö²ì¿ô¾Åû×ô?aýJ-rí¿_x0011_ÐQ_0Ã_x0002_ÀÊÍ.µè?êÿ=_x000D_3?¸ßX2=à¿_x0002_Uí*è¿êþ´Q*Õ¿%_x000F_ "V_x001D__x0003_À ¯.²_x0008_[ê?0^ÓnÎ_x0007_Àº\ßÀ?CÃïZ_x000D__x0013_Â?`©ü_x0005_CË¿1\._x001F_3Ñ?_x000F_Ó²®Õ?ÚÛþ£Ãyé¿_x0004_*§´Í_x0015_È?rÇX&lt;´Ïâ¿ì_x001C_3_x0015_ìUó¿³j_x0002_Ï_x001F_ÅË?©_x0018_±_x0015_Èé¿C9Ú_x0006_¤Âò¿|µ´_x000D_]ï?_x0017__&amp; áµË¿OpÚfì¿²¡ç}/Ìá¿_x0001__x0002_«ÞíZñ?Râ¢rï¿.Ó259Òí¿"Ír_x0001_Má?#-v5Ë"¯¿C_x001F_J_x0003_À¶íQ°_x000E_º?á$?$Ëæ?_x0013_4£ð$í?_x0013_8^WBCë?N"h5ÃÕ¿¸_x0004_	Ë0Ñ?_x0003_}á·!æ¿Eö¶ ©à¿ÈTLjÏç?Q_x000E_vç×:Þ?_x0012_ACHÓ?vùÆj8çé¿êy§Ô±ó?µºI.ã¿	ºo;é¿ß_x0016_G?¹¿&gt;5hnò?®_x000E_o?Á]Û¿_x0004_|+N¸ï¿mBTq_ò¿Á§Ä×À7ç¿	;ãH¬S»?0Ë{YÝä_x0006_@	üÏødè?.«äpà'û?¶Ö­)_x0005__x0006_àÛ¿É£2_x001D_Ô?jQÈOè¿é_x0010__x000F_°(Ãå¿jA@ªç¢¿´B _x000F_Ú¿©Ã8!êå_x0001_À']å,6Ó?Smä_x0007_Y\ñ?­ûv8Ëù?_x0002_]¯%xé¿LeÐi_x000B_ Ú?jk ]áÓö¿mû_x0008_îÇ?òAÇ&amp;Û¿Ç;_x0001_ZÎ í¿9Ê´_x0006__x0019_gÍ¿±äÿ_x000D_¨Í·?æ_x0002_vâcÓ?°+_x001F_oªûÒ¿çÔãÊCè_x0002_Àm_x0004_÷u_x0004_À+?éo}xÐ¿8¢o¾?âë?8ÍPÇÒÈå?"­sÙ¢î¿£îv¾Á¿6ÒdÄêÑ¿D~­Û_x0001_:Ì?¯E/%ó¿=æäå!Õ¿ 0&amp;ø_x0003_è?_x0004__x0007__x001C_QµTÔ2ì¿y_x0014_Õ{_x0015_%ç?G_x0019_z;çå¿ÒkÎ·j{ø?üÌE\!?.Ì¨	l÷Û¿úËi_x0001_î?të_x0003_ÔÂgå¿J·Weô?T°ÓØå¿'63/ø¸ª¿Hµç+_x0004_í?^_x000C__x000C_à Àâ¿±Û_x0004_~wÛý?¼±Â®ÍÙ¿_x000B_õgQ¯_x0015_ó¿_x0002_O_x0015_@¾ñº¿Ü&amp;_x0005_2á?@÷UµÿÓ?_x0008_Í4_x0012_ö¿¬ÕîÕ/_x000E_Ì¿¡`$Ðv÷á¿R_x0017_ð¯_x0001_×¿æ:2ð²é?Öór5Öò¿_x0004_)j5PA_x0006_ÀÀ6uyè?+ïûl¾*ù¿T?¤DUÇ¿Ò_x001B_{³_x0015_wÎ?-F£©é?­¿Öb_x0003__x0005_| ð?ºg.CLPØ?÷$üÆ_x001D_"è?´j£_x0007__x0011__x000C_Ä¿Mõå_x0001_ÿë¿Yýy·c°?õPß_x000C_Íz±?No¨ðÖ¿#;&gt;ü7bÂ?gHì(âÅ?­¦mìÓ¿_x0011_C*ÌÔó?©úD_x0006_ÏÜê?ËWa_x0007__x0003_ð?ßÞþ_x001F_Ñ¦?c;_x0004_Ep÷¿D1CØÇ_x0001_å?;_x0013_ºm_x001E_ãö¿Õü_x0010_Ü_x0003_Ý?f«Õ5_x000D_lÑ?ÛÏ@µ¼vÛ¿Æêé;/þ?¬X_x0001_d_x000C_è?^ÿNáó?÷_x0012_+_x0002_ÿ_x0015_Ð?G%tLÚ¿U³_x001A_õ?_x000B_ª`Ýgò¿e_x0012__x0016_%û]j¿8ÅOrûð¿_x000C__x001A_^_x0005_nyù?Îmô_x0019_&lt;ø¿_x0002__x0005_'_x001D_øsô?~_x001E_ð_x001C_O_x0019_÷? S P_x001A_Pð?xr_x0003_aSgß?×ç'_x0017__x0001_û¿*ß#ªÂò?0¢»!àå?sòÈªRè?§_x000B_£Xû°?í&gt;'_x0004_ls¿ÆlXòèMî?Ñ8y_x0001__x000C_ô¿KÛ]Í_x0003_Àø_x0004__x000F_sÈ¢Ú?\;¿ð`*_x0004_À¾qAÖPÇØ¿Äú ¤Øé?ýÐÆÈ©ÏÞ?Í_x0006_kØ_x001A_²Ù?@´7ûXb÷¿°4.Û;Ëø¿_x0014_º^3_x001A_ÕÔ?mY&lt;Ó¥'ý¿õ-F&lt;ÒÎ?eÿ_x0017_µß°¿ºÐ¯fUâ¿Md9¥_x0007_Ç?_x000F_³	C_x0019_?ræ¸°ó¼?ª²_x0007_6Ýå?_x000D_ô_x000E_ eÌ?¾_x0006_ûº_x0002__x0003_«ú¿õÜY¿_x0019_ÖÛ¿]%_x001E_%Iø¿_x001F_@IêÒ¡¿ã¬BÜ~Ô?úK_x0003__x001D__x000E_ùó¿4_x001F_c`Ñ_x001F_á?K¡_x0013_ÀÉ±_x0002_@Ìx_ÃÈ¥ç?ü_x001B_FØþ?.e×T_x001B_,ñ¿þ§±lBãè?¯è®&gt;?_x000E__x000F__x0003_à0Ë?'Ï,Ï½ó?sPT_x0018_pÁ£¿òÄ¿°½¡ê¿Jiù4?_x0002_Õ¿9	PN)Û?_x0003__x0001_ÛC_x0011_Àà?¹°U¶Ñø?&gt;_x001A_Ë_x001F_pï?·_x0014_n=ðÏ¿©ÐÖ¡÷?òÎ_x0002_¢'ÿô?_x0018_7ÉEªýé?Îó£_x001B_ãáØ¿.º]!_x001A_á¿ô	¹Yè×ò?_x0008_E¶æ_x0014__x0007_ò¿åP_x0002_¨=_x000F_ì¿_x0018_@_x000C__x001B_Ç?_x0001__x0004_Øõ_x0013_D®dè¿xÓ_x0008__x001B_³é¿míôPh±à?kQb!EÚà?ñàóWå¿è´ÏtÁí?Ôk×?Yå?¾NèË_x0003_\â¿6õ)/9sé?Á:°å_x0008_à?óùO_x001F__x0018_ç?°d}_x0006_°÷?%¯_x0014_TÁõÅ?|³Ñ\8÷¿_x0008__x001E_AÈÇöæ¿$ý_x000D_L1±ê?_x001B_ú~Ü\Ä¿'Æ*Øçëà?pRæi_x0010_;º?&lt;Ñ_x000B__x0010__x0007_ô¿ÛM_x0017_*´â¿âërâvåñ¿xKD®ã?_x001A_ÖPÐØEú?_x0010_ærÒÆ?yhÒ³Åë¿ú»dóãÜ? MTÃºÞ¿L22.gì¿sP_x000D_¿=ï¿T_x0002_HÑtß¿ÐÓê_x001C__x0004__x0007_ßUè?ß¢W_x0012_Ô^ç¿gÕ¨_x001E_Pæ?_x001D_dÊQà?$ìÜ¯÷_x0014_õ?M5Í_x0014_F¹?ç_x0012_ßÆöÙ_x0001_@ßKMw_x000D_è¿_x0005_'çPx_x000B_È?*Cï3L_x0002_ÀÑÏ1½öë?yv*p8ÄÓ¿·_x0019_,UÜè¿Ìe	óÐó?r_x0010_ûJæÒ?ÂXg_x0003__x0013_æ¿éá·4êú¿ãIø_x000F_½­Ò¿_x0013_F¬O7$Þ?¼W¬ZnÉï¿ëÈ{¥æãÒ¿_x000F__x0006_Õ7×?÷&gt;ÕAZ­÷?ýú`!_x0003_Çð¿_x0003_pÿ5,:í¿_x0010__x000C__x0004_Xªà?GÀ´òòñ¿Â$ Ì_x0018_â?BÂK&lt;¯Íó?ÖR	_x0018_ò±?_x001B_Yý¦Ä?¯_x0018_çâ_x001E_º¿_x0002__x0003_ÀåPþ_x0004_Á¿_x000E_Û_x000F_&amp;B3ê?ûá¯Ë¶¿_x0015__x0019_ß®é¿ëÔx_x0001_{ÃÒ?'ßuøÚ_x0007_û¿]_x000F_¼¤´Û?;Ï%_x0003_Oî¿W­_x0019_÷?ùÈ_x001A_Þýfä¿XÇnKcÑÙ¿_x001D_ðÈ´!'é?þdUÒ¿Ñ{æ_x0016_?|´ó_x001B_ßÓ?J²Æ¼Þ_x0004_õ¿¶_x001C_2B+ÏÐ¿_x000B_KÙ_x0019_9Ð÷?^6U_x000D_I½_x0002_À2bÂLýÙ?_x001B_n7_x000C__x0003_Ñã?Gñ_x000F_¿aã?	ìhÕäÙ?Â ÎÄêAù¿ÈÒ_x0011_­16_x0008_Àù¶r¡°·Ö¿m_3¿oð?]}ÚQ2_x0013_á?_x0012_§Fw(ø?ø«_x001F_½æ¿K©úl_x0008_¤?¤ØÅ_x0002__x0004_xüù?_x0006_sL¿vÈ?¦Á}®aèé?{Æ/Ü©Ðò¿bvCÂ¬.¿?e6ÙºÎÏâ?M_x0005_r_x0003_itë¿)¢FéÔ¿®w_x0010_å/~?ÀÇDki_x0013_³?7ó_x0014_bè@Ý¿_x0017_A.ùÞ¦â?e@À@½Ö¢?Kjt_x000D_E"Í?Ýkü½¹Kä?}_x001A_àéà?_x0001_Ë;Û©´?_x0008__x0012_á=-¬Ê?²_x0007_UKÙ¸ó¿Ê;_x001A_cÿç?3Q_x001D_X¬0Ó¿?CÉvËëå¿¸_x0005_g_x0011_sÄ¿mF_x0002_f.í¿®.¹ø£«ë¿Sá¸_x0019_ ¤õ?R¿§Ã»?_x001D_:¾_³º¿ú_x0016_l_x000B_Ôä?6AMNù?TçÒê^æ?´Ê³_x0017__x0002_ë?_x0006__x0007_(^!¹_x000F_"ô?_x000C_}f_x0002_.ß?Qç!/_x0011_Ü?_x0008_¡Æä¿ÈúÙ?_x0001_A_x0007_ÂÉÓÚ¿3Q'°_x001F_ó?·_x0002__x0015_&amp;_x001A_ù¿¬	è¡&gt;2ü¿½ß_x0014_E_x0014_ÜÙ¿mUåÛ?â_x0005_ï_x0001_	ëò?Nu_x0008_ë+_x0006_ÀúcÜ_x0019_Û¿_x0018_/_x001C_Â÷¿ò_x000D_x®_x0018_®ë?×3_x0002_ÊG¸¿Ö×Cçà¿vÿÏ±dbñ?u_x0004_VMÒ_x001B_æ?B_x0008_ïNÁðó¿Í_x001D_nÌ_x000C_Ù?Acå_x0013_ºØ?P#©Ã,Ï³?6ª_x0002__x0003_½?¨Cÿèú#Ó¿#ü¯ÎÃíÓ¿?_x000E__x001A_ÑrÞ?}Vt9õ_x001A_ú?o0_x000D_þlÞ¿%'h+´ó¿b|´_x0003__x0007_Ó?®¿±¾ìà?²ëqêÆé?ñÇ¥)ð¿,µ_x0005_jÐ©ý?_x0007_0dWUÅþ?JÁ|_x001C_?ã¿R_x000B_¡_x000F_e=ö?\(²9Sâ¿­ìÓÄã¿_x001B_Lo_x000B_¨Ú¿&amp;_x001D_Ø¯_x000D_â?r!úMÓ£Å¿Pûçëóã?c;IÏÜ?¿r_±sHë?_x0001_à37\Ú?_x0014_nX_x001C__x0013_ª¿_x001F_pbÄÂ³³?î%G°«)Ý?Ö{&gt;²\í¿_x000E_Oéà¨ô¿_x0019_@ÁÇsv¿hrÚ3R¨ð?_x0016__x0008__x0004_	á¿ºnG¹ó`ü?_x0010__x0019_D_x0005_T ¿5N_x0012_l ñ¿1ßú6ôí?eÆ(_x0002_®Ð¿½~ÇÂUÍ¿2U_x0006_À_x0017_Á?_x0001__x0002_[4PÄ¸²¿5ïæíú?]q®_x0017_º!Ï?¥£_x0019__x001D_ê?j|mÖJà?¯&gt;{}È×¿ð[Èñ4rà?öPh'A©õ?B&gt;Ý_x0016_Ø_x000F_ö?1"$_x0019_m_x0016_ñ?_x001B_¼B_x001A__x0018_ê¿sy@ ôø¿_x0013_*Nf¾¿Ì®dH½ô?H³tu¯	@M_x0006_¾á¿G¬æ2¹­è¿þ¡­Mùi÷?#Ì®»_x0008_á¿îÏ_x0015_ÿ~_x0005_ë?`¶ö©_x0006_Îô¿H© £ñ?_x0015_àöÓYã¿@Êòcõ?a_x000E__x000F_F_x0010_Ø?rÆµáÔæ?d×_x0011_}òóÄ?í¾ÐBÙíê¿_x0015_¢ÊËG¢?u2ò÷Ââ?´Rü_x001F_tNØ¿|s6_x0001__x0002_NÙü?ª&amp;hX¢ú¿§_x001B_çpö¿ûKÂÕhà¿	_x0002_ð=_x0002_Û_x0003_@Z7ºgÄ_x0008_ì¿ÛH§_x0016__x0014_ð?&lt;_x0002_îºÚ?%+í©5Ó?{VlÊLÓ¿+Éttjuñ?Ï¶g_x0008_Úç?_x0018_ÏÚwqá?¦n¶ì¿ÿö¶äö¿$tNM®ÐÒ¿Ý_x0012__x001C_j_x000D_bä?_x0005_9énQí?q?}2âÿ?_x0004_ÉÛ_x001B_a_x0016_õ¿ÉîôÕ¿_x0007_é_x0017_üj~ò¿_x000E_(»_x0012_Ö¡?Hã&amp;@ø%á¿BÆ©ÊqÉ?8_x0013_Ç¿Eà?A¾5_x0013_Í¿Ó¢+ÔìÛ?ÜªÈ&amp;Ø­¿_x000F_ëµÐz"½?m_x000B_R´ùß?ª_x0018_ °$Jà?_x0004__x0005_)VÙ^æ_x001A_õ¿ã:_x000F_Lyô?ñ#·ACªÛ?^þc_x000F_ika?±uK®;ð?Ûº_x0003_ÁS±á?/M0i_x0005_î?Aõ5îòàò¿&lt;Þø_x0015_Þ¿WÃuæ2Põ?¾_x000C__x0018_Ú¿¼	t^õ¿U¹#3¿Ví¿î²w/í	ã¿3³À_x0019_ÕÀ¿]99Rìî¿öBå¿¶Q9_x001F_vÀ¿(\M_x001D_ò÷ê?_x0005_^C¢=ÝÛ?p÷Ðzªwø¿Ë¶_x0001_v_x0001_ô?ªÊFYÕÓñ?¾&gt;_x0010__x0019_±¿¹I_x001B__x0013_5â?°_x0003_mQïHë¿×P_x0001_A_x0011_ë¿jÊ_x001E_P¾¦_x0001_À]´RÏðeÕ¿_x0002_Ö¸J=Î¿gÒ{â¿&gt;ÓO_x0002__x0003_#ø¿ûh¹±Ìd÷?xG¢$àbë?Xmðr_x0005_\Ü¿{¼½ú¿-!p$_x0003__x0019_Î?Ã¿Ñ©_x001E__x0004_Ù¿´Òp°!³¿â#Õú¿üæ_x001B_Zhäï?8Mõv-ô¿ÓZ@òü_x0001_ÀÈâ½úKó¿Nón	*¹?FÓyØ_x0018_ ¹?ð°$ÛÐÀ¿¬ð_x0011_=Ó¿Kó¦iÌÅã?p0½±ÚÞ¿^hÓQzë¿¯ÇåÛé?}=ùNä5­?ôbLÀËEå?zÆ_x0019__x0017_ÂÀÇ? ;NÊô?Ê_x0001_=_x001E__x0008_DÙ¿æß_x0019_èS_x001F_ë?_x001E_åÚ±_x0014_­É¿Ø¼%ÇÜ¿çAÆ6Göà?æ£_x0004_Ý&gt;´Ú?uWÀ_x001E_Rû¿_x0001__x0006_2òSÜ¿CµúLc]á¿mà&amp;è_x0006_$Í¿9P_Þ¤Cÿ?¨ýâãÚµ?oH¾ãº7ª¿H¯¹¸¹Xþ?ªÅ_x0010_V_x0002_Àm__x000B__x000B_÷æÑ?v%´õ_x0012_ÄÙ?ü/Üä&gt;¾À?¢yG@."¿?$¢_x0004_7*ï¿¦_x0012_¦sàð?ïDe\T°¿ây¸_x0007_øN_x0004_À'_x0017_XÄÑè¿_x0018_Ü_x0005_}Ï?f_x001A_ªþ4Åø?Æ@Ü_x0007__x0006_À?_x001D_]Ó»ü¿_x0003_ã1îjÆ?_x0018_È@*ãrÙ¿èÊ_x001F_e_x000D__x0008_æ¿_x0015_­$'_x0002_Àµ;N_x0016_W~Ñ? (ö_x0011_ÀË¿Oê;|öÚ¿íxëØù?_x000D__x0007__x0017_ípÅæ?Jåg1T_x0014_ô?$ê_x001D_"_x0004_	_x000E_@Î?_x001A_Ü;Øu¿5'/U¬â?5Õ&lt;'¨æ¿È½{ä(Ó¿8©·gj9ã¿@cyÔ6bî? :àzl2Ú?Bê_x0008__x000F_8_x0007_Ã¿_x0010_R=_x0018_à¿_x0002_MÆ_x0018_7)_x0003_ÀçÿªÉb_x0011_ß?_x001D_IË)Ï_x0004_ô¿â¼¥_x001B_ú?,_x0003_¼±·áè¿.O_=_x0014_áå¿ª!æÚÿ¯?!_x001A_ÉÍðÿà¿£tÒÓA&lt;ÿ?¿éçø_x0010_íë¿&gt;½_x0001_ì­Þ?Ë´»ã_x0017_ä?m_x001B_â_x0012_ú3À¿_x0008_Ù_x001D_í^üò?_x000F_}B,ã¿¿Á½~==Ô¿:a_x0016_B:÷?_x001A_ÿ_x0015_¿_x0006_Òè?F© ÅÊí?tciHÝÁ¿Äà_x0005_²æ÷?®_x0005_ìh©´?_x0002__x0003_®C¿VÔ?B«[Gµ_x001E_Æ¿x6dPöë³¿§ëÑx_x0016_'ä¿_x001C_::+	_x0006_@iM_x0001_u¾õ¿ñ_x000C_Í?_x0019_¦_x0004_ñ¹_x000D_³¿ §¾}#=Ù¿_x0007_¨m7úkâ?_x0011_ÎIõ+Ñ?Öv]¶_x000D_Ô?_x0015_uX_x0006_®¿_x000D_Ä*a¡?üQ+_x0013_EFÓ?l³v«_x0010__x0010_ñ¿Îo³_x0002_FÚ?N¿Î&lt;ø_x001C_ð?CàÂæEæ?õGi¥#÷?Ü_x0005_l_x001C__x0012_ á¿ÜÕ_x001B_¾øÕÉ¿ò_x0012_#_©µ¿Ôê_x0002_(è?Ù}@E¥Ê¿7q¤ºèò?¾§Î_x000E_ÞÔ¿?^_x000B_,x®?¨Ï¯_x0017_ú?*jþ(£¸¿DØ°¸&lt;qÊ¿%±ÇÎ_x0003__x0006_Ð¹¿_x001D_D81_x0016_jØ¿_x0013_+NíÜà?{_x0005_p|õÑ¿%_x0001_TÎBWå¿v¶_x0004_{¯_x0010_ó¿YR(ÐÙÿ?F¤Eæ_x0013_Ù?ó »¸©ã?A_x0008_ª_x0018_\Äà¿ª~35Iíò¿_x001B_i_x0012_nî%Ø¿¤ØV«Ã&lt;¿Ñ_x0013_6_x001F__x0014_â?_x000B__x0013__x0018_UÅÃ¿¸]_x0019_Q%èú?h?ó_x000D_sÐ? _x0016__x0016_#®?ë_x000D_Ôf·?VIý$}mæ?u_x001A__x001C_0$z_x0005_À×ç2úêÖ¿~_x001C_SdbhÝ¿ %ßW?¸Â#y/Ð?£;g_x0019_tNö¿_x0003__x001E_Ñ_x0015_ÖÁ¶?_x0011__x0007_m_x001A_³û?sÌ^_x0002_r·ó?¬ÐÔyRDî¿:5î?væ?oï_x001D_?Ãýè¿_x0001__x0002_9_x0004_ü.äå?°¦ð_x000B_Âæ¿SÅq_Ìxë?Óô¦_x001A_Üû´?xÚE@ëÀ¹?Ïkñ_8û¿_x001A__x001E_¸iKç¿b*±iAbÚ¿g¥WÌ_x0016_á?ÞøÌ_x0001_À%&amp;Ólý«Ò¿§ÉýÔßö¿wß¼*TFÔ?):òÁ_x001C_Xü¿1,_x0006_¨-/È¿ù5ýì½?RlL7_x000F_Ê¿Sá_x0010_ðcÒá¿$_x000D_G±}_Ï?_x000E_xT5Ò_x0001_@ä&amp;_x0011_lJyª?ß_x000C_$õß¿Gç´_x001C_Âó¿Þ»¬ëâ¿#f_x000C__x001D_{¸÷?¿{oÀ_x000D_þ?É]Òß×2õ?ô]í¥æ¿§´Ô_x0005_:ñå¿_x0005__x0018_e_x0002_»¿_x0014_xò_x0013_Ó¿Mý_x001D__x0004__x0006_#5ï¿Òzz_x0005_kî÷¿_x0007_VdÄ_x0003_ú?êU~2Ù#ó?]HGíò&lt;ç?à Ñð¼õõ¿G!Q~RÜÐ? ì¹îXjÚ¿øÉÖ=¤¼¸¿GÅ,~Ã?\|f_x0013_YÞ¿+ Ð_x0004_Çóæ?Ý_x001D_×ãþ?_x0003_Î_x0015_ùGÊ?»ç_x0010__x0004_J_x0002_¶¿2ê°8¾û?B wÜ_x0011_ë?êÄãê9¼¿½&lt;&gt;Þ¦»Ñ?öPV\×¿s#Kø?u`/_x0002_È:7?~JNö¿ã¦Ì÷¿zw^ãÛè¿&amp;­qÛð?[g?ztð¿_x001F_ý³Vó¥æ?û_x0001__2+Ô?_x0011_`P©êÉ»?¹_x0019_ÍGÖ~Ð?N¢NÞØ¿_x0002__x0003_dàÖñ_x0008_ö?sµ£_x0001__x001D_Ò¿{¾Æf+c_x0001_ÀÖ=*È_x0014__x0002_@ 	19ðlý¿À(ÿÄñ´ñ?cIíiìïØ?ÅØa95=â¿_x0014_bÄúkä¿Ì0LÉ­Ø¿èrÇdYø?Q_x0014_{¹°ê?Ä_x0016_s~EÁ¿Å_x0011_fô_x0013_ñà?_x0012_Z@ësÿ¿'ÜV×¹æ¿µ_x001C_õ$ÜØ?;ÉôO~¯ë¿)=_x001C_­»¯Ú¿àTPËÚåï¿¡`Á7xMÀ?_µ1ïÜ?â(_x0003_xÃOÅ¿ÊG/;Kþ?ªÊÅ_x000F_¾×?Á_x0013__x0002_Äzò?ØHÛ!fç?"Uê(Ü¿­YwsNAÝ?C:Ñü ¿Ö5_x0019_Í_x0006_!°?°HG_x0004__x0006_=@Õ¿_x0005_ø_x0001_A}ã¿ô_x000D_£SÍì?»ëW£ã?_x0014_ô`a	_x0001_@¤_x0019_æ?¶òÒ?_x0016_:I_x001C_î¿âE_x0006_f¯ö?²:Ä½_x0006_fâ?5/p.ý×¿Q?_x000D_obrõ?c¦_x0012_»I_x0008_@Ø8w`Îà¿d_x0012_]¼ÉÄ¿vG_x001F_=B×¿l,åYV|ö? /ÑaÐ¿ÿû²0OÌ_x0001_@®Ø¼_x0003_\¿Ð?Ù´Âsò_x0018_ê?E_x0015_ß×c_x0013_ç¿D_x000B_«y_x0019_ÆÑ¿+0q9qcù?ù_x0016_dù¦Ð¿L*°ÓinÖ¿NR.óä?=¯íh0ô¿&lt;e_x0006_µ¿e_x0018__x001C_J_x0002_§Û¿;_x0005__x000C_ýHÚ¿]Rî¶DJ_x0002_@!dÆQ×è?_x0001__x0004_%¡9E|_x0017_ç¿odíþÒBà¿»üQ¿Ñø¿?ÒKÝÔ¿_x0005_«Äû_x000E_á?¥gE¸ç¿e_x000D_Ã¦N±Î¿?®å¡FkÓ?ZîÄ_;_x0001_@/"õ^±õ¿UZ¨,vbÃ?rcj£â¿_x001E_ÂOû_x0003_ð?ã	äávÁ?õgPKÝÑ?y·_x0017_pÔhü¿Dö±À_x0003_ð¿¢(Ï@uò? u_x0004_ã?Jó«ßòÇç?_x0014_VÝ%,Ñ¿í¿?½mé¿ã½É¢_x0004_Ðà?Awß_x0002_8pî?-%+_x0010_2Û?QõK_x001C_üy¬¿gâÃ@I_x0013_í?ô7°¢8Þ?Vd`2û?!§ñ/ÄÕ?o_x0001_7_x0015_ð?P54¤_x0001__x0005_Áãó¿&gt;Î´ytOá¿Sýn_x0010_üê?D/AÔ¤ö¿z_x001A_õ)¡Rý¿üX·4àâ?(©?_x001B_æ¿_x0017_O=acÄÉ?1_x0018_ù½_x0004_@·ãC	D_x000C_Ò?¹hìOBEñ?n0éË~sÌ¿å±{Tªëá?_x000D_ìÊöÕ?£ë_x0010__x0003_¯_x0016_¿·®Wþõ¿èdÙÄ¶_x001E__x0002_@oU_x0006__x000C_¯§Å?h¡jÒuä¿h_x0006_,_x0014_ê?à¥_x0006_µ_x0016_ð¿_x0012__x0012_ó_x0015_gÞ?E&lt;,_x0011_ëÐ?ä?»_x0019_t_x0011_õ¿_!_x001F_ªË?Agoù"ì?TPÒ_x0001__x0002_nã?!N:ä	·?_x001A_T°Í	Ó¿_x0019_Fw2Î¿_x0013_× 1¼?¿ö~]¼â¿_x0002__x0008_a;H¬Ê	ð¿ác¼f¿ý¿_x000E_ì&gt;hËî¿9ÃY_x0003_ñjÓ¿ä;u&lt;=Û¿¼^î_x000C_¾â¿_2Ö1å_x0012_à¿_x0015_HdÒ«ã¿_x0018__x0001_èÆÓFö?c=Ó[§6ð¿ª}»®?sê¿ÈúÙR¢ö¿_x0013_|Ñ`¸è¿- ÛLsõ¿IÔÅÂ_x000D_ñ¿=FÞý%&lt;µ¿zø­Rê»?}¥HúYæ¿aæâ¬ûë?_x001D_I¼RSÐ?M°xå_x001A__x0003_@yà:´§Ó¿_x0012_zOä¿3ðBÇPuô?_x0011_&gt;_x0006_B_x0005_@_x0004_ÝMø_x000E_áê?^_x0001_98jyÔ?_x0018_Cï²ì?_x0001_dò(\íô¿Ï¼09T×¿_x0007_ú_x000F_Á_x0018_ë?ÞÆù_x0003__x0005_j·Ú¿g¢_x000F_Yì?6_x000C_=_x000D_Ämÿ?qè1éÚË¿ì&amp;ðÏ¿ø¿wQ_x0001__x0002_Û¿Ã³ÝD_x0010_Ö¿ÇÀ=_x0004_@_x0001_ÃÐ¶j­¢?äg¼_x000F_ 7ó¿F?LêÞ»Á?ÒÃ¦_x0013_è¿ÇÀa¤Fá?Üß_x001A_Z¹â¿×d_x0018_oYÉ¿PS!ú_x0010_ëã¿_x0003_±f¥Ñ¿Ìn3_x0016_Àð¿$ö_x001A_àGZò¿þVW÷_x001E_ÿ¿Úx;2ø¿_x0005_G_x001C_k÷ø?,Ñ&amp;[(Rñ?¤(:ô7¿Ô|þ{¨¨Ý¿Ç 9TÊ_x0019_×?H2Ô-nb»¿Õµò¢¯õ¿þf~%_x0004_@£_x001A__x0012_iàôë?ëPUj_üþ?ew_x0005__x0018_ÝÉ¿_x0001__x0003_¦_x001A__x0011_ìRá¿)´}~ Íô?´½U§?óì¢ÁSQÕ?jn3-ø|æ?_x0007_tþf_x0002_mº¿â_x0007_ÁÖ¼ñ¿:_x001B_Àk³Pì¿_x0016_í_x0011_ó¹åæ?MÃ_x0017_-_x001A_«ï¿1È#¹¶?Úò_x000C__x0003_5Øñ¿â_x001F_¯Vn_x0002_Ã?©\SÛb¿È2ÆOö¿'¹É×?Ô÷ïÿÉâ?ÎG_x000C_¤P$Ý¿7Á·©þÅ¿´¶ QÖ_x0014_Æ?\Z Oä¿çÓî|¥®¿Åí}:ô?¥©Ô_x000C_d¼?¾JÐ¦÷«ß¿*Uhf_x0012_»?½áçS¿ü?ø²AJ_x0001_@	åÓ"Þýð?W_x0006_´¦uâ?)N.t|Ì?j_x001A_X,_x0004_	æ?õ?_x001E_4I² ó¿p_x0002_³°õ|_x0002_ÀòDGW[´ç?ß@_x000F_¦ì?8û·_x0013_Ö_x0015_å¿_x000D_5h_x000F_¨×¿Ù_x0011__x001F__x0004_dö¿_x000E_@â0_x0019_{Ø¿Ø?ÛÃ¦¿v1¦È#ìæ¿_x0006_þS¨ª÷¿À®_x0001_iï?dxÕêàí?_x0007__x000D_»¨cÂë¿¢_+Rjø?L¨ËÈ«9Ü¿Ó¸&gt;èÐÇ?«Pz8_x001E_ûè?ß_x0008_`cõV©¿=á5ûí¿$´ÿ_x0011_æ1ò¿YßUBå?å,9w¢ô?2£(Pê¿¶pKQÐp_x0003_À_x000C_GávQÈ?³_x0017__x0007_ó¿_x0004_#çBÑãð¿HÎHÇ­]ò?_x0001__x0005__x000D_cþ¿°ü&amp;Ò¼¿_x0001__x0002_{ë8N9?­Ùr·×_x0010_æ?(éÈ_x001B_þ?¹&lt;Ø ¾_x0007_@s&amp;J¢oô¿ö&gt;ã/÷_x001D_à¿_x0012_ÀD¿6à¿Ø_x001C_Ê_x001C_Ý?«^dÚ¯°ò?_x001F__x0013_Ê|]ù?vÜ_x0002_Ã?4¨_x001E_b_x0012_I¶?Xö Ë_x0008__x0004_ù?5àçÊ_x0005_DÑ?¥{ÿmò¿_x001B__x001A_Kãû£?ée&gt;ùÙ§Ë¿½$p_x0014_+Ç?Ý÷¨qËeÕ?¦ÃE7`Û?_x0015_"ìëlYà¿A:.¦Âç?ã¢8_x0004__x0006_¶?_x0006_c¼xAä¿R«8º½ñ?_x0012_Îÿ5£à¿ZåÑ_x0017__x0019_Ø¿î_wX_â¿Ùº_x000C_¯fæ?¢ñ_x0008_øwû¿e§@_x000C_jô_x0007_@_x001D__x0011_"_x0002__x0003_ñeõ¿º_x0014_Öü:ù¿_x001F_vË\ø_x001D_Â?­[¦à¿0e&gt;ãú?r$ðÄuµ¿_x0010_Ð±}Ý¿_x0016__x000C_ñk=Wß¿R¦_x001D_;Jþí¿_x001D_T_x0017_/õkÛ¿kS^_x000C_Üø¿ÂWO!g_x0001__x0001_ÀØQl_ã?¹_x000F_»M6Â?)_x0003_ñlFSá?¦¥æ÷F©ì¿ÜÖ²OA+ñ?Wø£ãYä¿_x000C_ufQá¿¾~TëÀ/è?öü_x0007_ô²Û¿ÔÞE'¶ý?_x0016_Kûà¿¾Í6rKè?oØd+Bà?½ø(ûÔ?_x001D_Ã¯Ýï?G_x001D_Ô_x001D_~ã¿¤´!%_x001D_úö¿£rfd7æ?EéøA¶_x0007_ÀpÁJ_x0019_¤ê?_x0003__x0007_ù¬_x0011_¹ùFá¿¿Ê_x000C_Y:Ð?÷þõ:ç¿m_x0004_I0§¯¿/(IìÆ?«CÊ_x0017_»M¾¿Ø¦Èeà?_x0004_RfÜ#õ?Ê2s/O÷õ?_x0008_þì'ëç¿§c|ÎÕ?_x0006_CüpEÞÆ?e3_x0005_9ð_x001A_è?ggE_x0005_JÐ?^±à[Ìð¿_x0006_²].XÓÐ?B_x0017__x0007_¤È?V`;ý¿ò¿ÞÞ¼IÛ_x0015__x0002_ÀÅ(_x0001_~hÁ?4_x0017_J_x0015_ïò¿f_x0010_A_x001F_3ãÖ?QJ¹áðð?_x0002_HÞädGØ¿_x0013_4õPõ?_x000B_o,v¯=ú?-£óØÝØî¿¿³Éô¾_x0019_ë¿'5í}_x0007_ë?X:Æóûô¿¿&amp;{¬®ó?xNÎB_x0003__x0006_puñ¿èfÞxw_x000C_Â¿[¥@øzà?âOv¤¶?Ö{_x0019_H°áÑ¿_x0002_,¯ÁÙ_x000D_í?U.©J}Â¿&amp;úÂý_x001E_¢â?É _x000D_H_x0001_@¦ó×_x001F_Ê?v_x000F_Vmâ¿#zè¬é¿ï~é£7¼à¿¬fkJÞ?%i:S¼_x0010_â¿¼I	_x0014_Ù¿X_x0004_(4Ð#é?|_x0019__x0012_ÜöRÕ¿RÞz~é_x0014_ã?_x0005_±ÿ9µ?ëþ_x0007__x0017_0Gä¿°ý«C5°?ÓÕñ½ÐÏä¿E_x0004_å_x0001_¶ÔÎ¿þr_x0013_kB}Í? cë_x001E_thê¿ùà_x001B_~t½ß¿G¿VárÀä?ç¾Ðï?fK½tÃá¿íºÙ9Ú}ã?y_x001E_ó&gt;;]Ó?_x0003__x0004_&amp;#_x0004_qâ?oä3iÈ}Û¿oàéÑå?Åp_x0001_Â?_x001D_­[r#_x001E_ê?aÍÉ_x0005_µ?V?Ý_x0016__x0010_Íð?_x0002_66yì?e¶Ä_x0010__x0005_Ø?¦_x0017_XPÑ¿1	áí¿Q_x0013_=&amp;ë×¿âý_x0002__x0003_ºô¿Yà_x000E_ë±Sù¿_x0006_íR_x0014_@AÐ?$r÷§}ïñ?Ã¹._x0018_!×?cÄ ÌXò?_x0001__x0002_+ü*áì¿Ü%(×Û¿l&lt;_x001E_·Ô?í#_x0001_|'Î¿*NZ7¸ú?8/Æ4[¿3IÓå¿À¢_x0002_Ì_x0011_Ó¿ýDÅ}P±ã?e_x0014_&lt;¶=íü¿_x0002_	,&gt;_x0007_¤¿øòzÿÇ¿_x001B_sU·Ù¥?¢qû_x0002__x0007_Q@¸? _x0004_}k%Ã?,Oæ,â_x0002_À_x001B_}ê­à¢§¿Cº´_x000B_±_x0001_ì?4w%°ó¿{Ü)Ú!»¿wÑ©:ù??ßqpyý¿ò4õDø_x0001_@Àòï{CRÔ¿É°_x0003_]ýüû¿â¢¥Và¿Am^v¼£å¿_x001A_+_x0015_í×? Ûc.cý¿à?"ÈPæ¿WÄæCZV±¿h#­9g¬¤¿ýà@_x0011_Z&lt;×?¦­_x0006_â?Æ_x0013_%&lt;¬	ñ¿Ðö2ÆüKí?_&lt;eä_x0005_²¿&amp;Õäº?Ð¬°±?ayhÆþÚÚ¿øºtrÇÓË?xºXúBkó¿._x000E__x001D_@æ?ÇLÉ×)_x0015_¿á£½è_x000F_×Æ¿_x0001__x0002_­ÉUÄ_x001A_Ý?+¸_x000E_ßÝaÔ?_x0016_{º¸¼¹þ¿¹ý&amp;à_x001F__x001C_ã?0/CO4,ò?;=N­ó¿¬_x0013__x0019_EVÕ¿¨©õÁ¨_x0014_ò?Ç_x000B_¸Í´_x000E_ñ?æÌðÂõÓ?-rA%Ösâ¿	ý½#¾â?ÅU_x0014_|Bó¿_x000D_ðFÞÐ¢ù?7¯¸ÃãìÛ¿N_x0016__x001A_ªí?\¯Mã_x0002_pè¿ãäS_x0010_#Ã_x0005_Àõkõ3Ù]ï¿ÇÆ_x000E_¤_x0008_FÎ¿&gt;ot_x0011_3ÚÃ¿?_x0008_V»V¿(«n£_x0014_£ß¿_x0012__x001C_~g¹_x001F_©?#[h°wF£¿)O_x0015_Àjä¿Q_x000C_±ÚUB¾?èª_x0001_ÙÿÙ¿~õt#õù?f_x0015_Å¬ú?Üºý^8Á½?¸ö¦_x0005_	Ã1ð?÷þMt;vù¿#{7',£×?ÃïÊÍ_x0017_Ú?_x0015_*i2ëÚô¿ë@x%Gð_x0001_À-f3û¢î?Û,s_x0012_£8æ¿1¬ÛW}Ü?O_x0003_Â¿P ©ïÙ_x0011_ù?_x0011_?Öù_x001F_åã?3u_x0006_cêú¿Û_x0016_JO)ñ°¿_x0003_Æî³º£Ñ¿_x001F_{~Ù¿Ú_x0004_7|_x0011_ä?§fWô_x0014_oö?²}L_x0003_¼è?_x0008__x0012_T0üÂ?øiLoÙ?¼_x000E_g_x0001_ÔÎ?+½Úäy×¿ÍzK*_x0004__x0002_@æ\ Hé_x0007_Ý¿P!{L_x0017_é¿ub^5öÎ?_x001F_"´âä¿AxdÉ|ô¿mGH_x0012_ô¿$Î[¦_x001C_Ó¿£~"ä¢ë¿_x0001__x0004_Û%_x0019_f-¿Î¿Á\ï *¥ä¿ÉõeùcAË?«TÊ°ëð?£~_x001A_r6$Ô?2!ñ¿ú/©XÆÞ¿_x001A_lj_x0010_Ó_x0002_@_x000C_Éý7?ó?_x001E_4_x0016__x0017_dø¿V)@	×Ä¿y_x0012_Çÿå?@_x000C_\_x0012__x001B_jç?éX_x0001_(r!ñ?_x000C_!´çRdì¿¬kf_x000E_Åñ¿²³Í¯_x000D_:ä?ÚÞÆ_x0012_ðYô?¸pé|¢ì?úâ.Ê*ê?SÎ9âz÷?Ètêí_x0016_ï??mËü­Åú¿ijÎ_x0007_ºÞ?YJ¼ÉYÿ¿°]+ÝK{ß?&gt;ï_x001A_÷Ï?AE¼Ðöä?|w@%Eð¿M­Dª_x0003_á?_x0015_øgÎÀö?í&amp;_x0001__x0006_éñ?ý_x0012__x0011__x0008_Î¿(_x0002_¹°Ì»Ê¿ ñÎ"ØÏ¿c2¶åìí_x0001_À_x0006_?2iÒ?eOå%«?ºv=ÜÝ»_x0003_@_x001D_À«Æú?A"_x0005_ÿ&lt;sª¿Áï©²¿þ¿2I2g2ð¿¤¢_¦­Óú?qôõÐïì?À{ç}OTÛ¿®Ô_x0007_ÐæUê¿§DOÜíh_x0004_@wñµôÄ_x0001_ï?3]n6_x001D_ð¿+ü¡\"ù?y¤¥ç¦á?_x0017__x001E_.ÉéSæ?2ìOäè¿Uûkj_x0007__x000B_Ñ¿¨ÒXê¿4þl½ò9Ó?NA&lt;óÖ?ðÝ#ÍÐ¥ä?"uuÚ_x001A_è¿_x0005__x0017_Ùî_x0007__x0008_å¿äª^rü¿¹¹D×Ë!Ø?_x0001__x0002_PKÕQÁAÙ?ZÁÁ7±5é¿g{åÄ_x001C__x0005_f¿SvìX{ú?YWX_x000F_&amp;ò¿yÌà_x0005_Ûzâ?_x0008_ãÇÝ_x0018__Ê¿Ìåñ]¨_x0017_ø¿§_x000E_´.{é?=Vã_x0012_É¿Ë1SQþç¿_x0017_Øúce_x001B_å??Þ(ª8Óì?:µsõ_x0017_tÑ?O!ËÈbó¿C?m¢ç¿×G:'t_x0005_ß¿Ù¬_x0017_ºg_x000F_ú¿Xàú_x0004_EÓÁ¿®{l®$è¿Óß_x0006_È#ð¿ð'àJÂÑÇ¿¸&amp;!pÜ¿ôóyWRò?ô¨Ý_x0018_ºÐ£¿û_x0017_ÍÖ¼éä¿_x0015_TaD¤ø¿Oÿ_x000F_À&lt;´?íÀaæ¿_x0002_4Z©ASã¿Fù´¬z[õ?âQ	4_x0002__x0003_Rá?¥Np_x000D_¬ö?ä_x0002_	.ð×?öô¾Y¦ó?oYÕnÁû¿ýz_x0019_'7æÝ¿Óc÷/*¶¿_x001A_Z£ÎIÇæ¿`vU}ûÓ¿Ê¸¡ªÛ]ö¿Ù]hvÂ_x001D_ö¿c0ÓÖ¥_x0002_À	ÏÆ§tÉ¿¦_x0004_Ýûñ¿ºÔ¡lájô¿§E­«©æî?_x0001_A	_x001B_â¿B.c}é?¬óFõ­¨¿e4KÄ¾?«T¶5òø?_x0010_UóÏñö?zØ®&gt;í?Ü¬_x0003_Êâ¿ïx¥l¶Ü¿_x0008_ê=ëâ_x0002_¸¿åÁÓMKð?j¢ª_x0004_Bì¿Í_x0007_é­¸ÖÜ?LBé_x001A_nÃ¿4hjùú¿d»â²´yà¿_x0008__x000B_k_x0019_¿ÿ	ìû¿í__x0003_Ô+pÐ?÷`âÆr?¶6±òðÔ?tG×E_x0001_É?_x0005_ÚOÒ_x0005_ì?È@TÂ?µÌµ_x0016_Ç?_x0010_IxúÙÐ¿Ïbjß$Ñó¿µhÏv«}¼¿_x000E_íÈÌ§ô?®_x000B_¬üôäØ?y «V¹«_x0001_ÀwÈ¨$&gt;_x001C__x0007_@öLÎ¤nÇê¿m_x000C_;Y«Ó?ÌéËÉ&lt;ø?þ+u«q_x001B_ñ¿7ÓK¢dþ?_x001D_unþ_x0005_@ÊKï&lt;áÊ?_x0006__x0006_ûAsb´?ô#$Ztõ¿ü_x0012_YÁ$ñ?_x0002_öºBÈ÷?a\Ç¾só?¡EtÏèâ?~W0çgô?_x000D_Ç»|¦_x0004_À9LM;¿Ï?|¸ñ½_x0001__x0008_Â²×?nëÛQZ¸_x0001_@8@j_x0005_½7Þ?x9¢Qñ¤ã¿ïÚýËcò¿ôX6N^ð¿×³_x001B_Ëx_x001D_×¿Ç§äé_x0004_ô¿;,ø)_x0007_æ?EÙ_x0012_ä¶¿M¤Ë_x0019__x001F_9Õ¿_x0006_"©gAûõ¿_x0006_1ÃûRåí?kýQÀ3Ä??«_x001B_W&gt;ðÁ¿Í	*_x0002_â?Ãñ4ñäÍÝ¿8 %tÿê¿pB_x0002_eÓgÁ¿á_@ÂÅzÆ¿Ñ_x0008_¦¢¿_x000B_{'S#_x001C_Õ?J=D(¹}ó?5¢ .xÛ?_x001A_ZZÞYÍ¿1×_x001A_+j§¿ñ_x0010_q!ð×?_x0003_c6jõÔ?`itLõ?Û_x001B_÷¶ºâË? Ê)y9ê¿¦Q]0_x0005_À_x0003__x0005__x0002_îÒàæâ¿	%­²_x000C__x0008_ë¿u¡tì¨û?8ka6ÄAü?_x0005__x000E_(l_x001D_û¿5þì0_x0011_Í?_ý¾_x0018_ô¿_x000C_ÆzG_x0006__x001F_ã¿!iÓqi¥¡?_x001C_¿iÜÏ­Ó?ó!»juý¿}Ñ&gt;~O:Å¿ÂéAò¿_Óy"wÉå?£_x0016_·-9ßþ¿Ò$0ó_x0016_Õ?ÝÄ_x0007__x000D__x000D_ï¿³led_x0018_ÿ?	=ÿ&gt;9¿?hw[rá?ìÿ_x001E_`vÁ¿yÁk$b¦Ø?C'Â§àe_x0001_@Á¢^-[ð¿\ÑrQ¬ÔÏ¿9_x000C_Æñ_x0015_#á?GÚ!K_x0001_pÒ¿_x0004_H¥ë®_x000F_ê¿2_x0006_ ¸Ãß?_x001D_ý_x0007_© ¼?Ý WWg½?ý|5_x0001__x0004__x0002_©Ä?N Â_x0013_!ß?ËÝáÜ?®_vg¤_x0002_@²&amp;ôJ_x000C_"ß¿_'Jæ¿_x0008_hÑF_x0002_ü?6_x000C_ê±^ô¿_x0003_Ù£_x000F_	Ú?Ã¾_x0019_?Áõ?¨_x0019_áÆªê¿jÙÔ_x0002__x0005_/Ý?OEÊÌ]eæ?îÞÏ°_x0018_lú?Y]_x000C_ÏPl?Í	|«3¡Ù¿µ_!Nd_x000D_û?Þ_x0013_a_x000D__x0011_Sß?ó_x001F_Ã#Æ?I2àBõ?QT_x0002_ôý?r7Ð_x0019_¤Òã¿_x0004_ü´Sä¿_x000B_xÁx£æÖ¿ý×_x0011_ÿï?ËBû*á¿)¨mÒòý?{´å_x000D_U_x001D_ü?µäV¿û¿¥_x001D_íÚæåô?ñ_x0010_78¡_x0010_Ô¿÷ípví?_x0001__x0003_qó_x000C_ï¶ã¿?mc?Cý¿³ÀÁ1¾0Ù¿»XàT#ôÂ¿.ÍAÖ¿bß¿¼óz³Æ?O;½,mûÉ?½ç_x0010_Î¦ê¿©XQ¢_x0011_ó¿è`²b]ñ¿pµª_x0019_ß?G£²\à_x0002_@¬_x001B_P ]ã¿ÅÜ	Nó|à¿^×_x0014_Ûã¶?_x0019_áÌ%û1í?Lb~Êaå¿û 1Ûó¿¸5ëâ²»ö¿aR\Y?_x0008_á?eEu8ÔË?\Ü_x0015__x0019_S?_x0002_Ê1|××?(OÕ®-NÞ?&amp;_x000B_6ãé?q­Ñ^®TÞ?ùP½wæÞ¿:/Æ§x¡õ¿ÙRù5ÂÃá¿_x0002_·éÝuÖ?Û¸p_x0002__x0004_gQÝ¿IpÎ­µúò¿XÅ@f­Åì?[/n¾_x000E_à?±_x001B_ßê2á¿ñ_x0005_RÈ¿ÑÓ:_x001F_ÇÔ?8?§	|ýì?|ßa¼_x001A_iù¿_x0016_{ßÁËç? Yséñ_x000E_Ë¿ubÈ¬«5Ê¿bïrFÃ_x0007_ã?Í_x001F__x0008_jí?ñ?ó¾&gt;ç¤¿ð?¾¯_x001A_¼gù?ôûj_x0003_ø¸ä¿_x0010_Ý_x0011__x0017__x001B_ô?$YM_x0012_Ñ¿K_x0005_¿µ%ô?F¡¸BØ?í_x0013_z_x0018_Û1ü?Õp¡}l_x0001_À?_x0003_;è&lt;¾æ?Í[¤ú?_x0007_g¦¾*î¿Â"ÃÌVõ¿¾ïþÈu_x0001_@-Ý4¸%Ñ¿ÛùÃö_x000E_*Ï¿ÛêUX¢ÂÂ¿@ì½÷{`¹¿_x0007__x0008_íZ?6_x0019_%à¿c&amp;¿QÓÿã?;àúæ_x0019_ê¿&lt;_x0008_UfJ_x0016_ý?_x001D_Wzå_x0004_â¿!ÿÏkÔiß?X÷mWÄ_x0013_þ?_x0015_îÜ_x0014__x000E_Ô?Ï¾|_x0005_ÿ_x0014_÷¿(mÉÏeÑ¿Ú_x0003_ý+ö«ø¿?4EïqÀ¿`uYNï/÷¿u]_x0015_9ú¿xWj[K*à¿Æ{_x0001_{¡_x001A_Ó?d!Tp£ò?T;ñ°ãä?Wã$_x0015_è(¿¿õ;Çì_x000F_ç?&gt;Öw_x0015_Ã¿_x0006_²&gt;_x0006_òá?~_x0004_¦·¼Ò?õ²r1Ã¿þöHúuÛÖ?wÜØ&gt;²ä¿0¿õ´è¿­2_x000D_kâ¿æ®ÈgÏ¿ÅF_x000D_¼¦Ýî?qÀ]rrå?WB_x0002_Ö_x0004__x0005__x0007_ÿæ¿_x0019_|w«æ¿ûõÁÈãÏñ¿ù73_x0001_´÷¿¶Á_x000C__x0002_NÞ¿ùo¹ËÌ¿ì?¢e_x0007_\¹Ò?ñU Óæ?_x0004_éÞô¿_x001C_2&lt;_x000E__x0006__x0012_ø¿_x0014_9£ý­8ú?ï_x0003__x0006__x000F_îÖ¿Õ_x0006_ôýÿ¿êÏØ=/ë_x0004_À¶¡R&amp;9ó¿fAZ¾îNù¿LG_x000F_ÂTµÔ?('ÙoIÁÆ?M]	ócÞý?H+Â8_x0019_8×¿%®Q_x0008_;Ã¿A_x000D_ãã¢ò¿Åaì_x0019_QdÞ¿B`éà?Ô? n´ò¿_x0006_ÖWn!KÚ¿Åj_x000C_Ü5æ?ä}ïûìäø¿ ÝîZZ_x000C_¼?ãs¬õ?_x001E_P_x0017_È_x0001_é¿ÀÒ_x0013_aòð¿_x0003__x0004_¡=|MÿÝ¿N_x0006_u_x000E_Wñâ?°ô_x0003_Öçê?ìíZô2gð¿_x0014_Î*â¿,áñÐÌÒð?o@ûb_x0011_(ð¿®Kg9_x0005_Ë¿ÆA_x001F__x0007_¯Ë¿"_x001E_ËzjÂï¿¸(k¦Ó¿Ë«K³þü¿ç&amp;KÑì¿åÊEÞü¿n¸·I¼dÙ?y¼5vÌç¿,¥¥Êóï¿@öÙA­&lt;Â¿_x0001_-Ú"_x0008_ª¿=W7xªÏ¿î)p_x0006_pë?3«Ëöá?'_x001C_0)ûFÕ?_x000D_öß_x001E_[¨¥?LMgìüÚ¿3à6ÃÊý¿_x001F_ÒNð ¶ï?Øª_x0016_#Ôô?	Wy¡_x000D_0ï¿m²ù_x0002_ø¿__x0016_§ñf_x0006_ÀWyÀ_x0001__x0002_Ñã?Áá\³»Tø¿,`eùó¿:H_x0004_'_x0016_è?³)Yý_x0008_&lt;õ?_x0008_Bª_x0010_ô·ð¿jºÄFE_x0003_ò?èÞºx&amp;ã¿Aáæ_x0019_ô@ð¿/ùN_x0007_2æð?vg_x0013_[ý¿5IXÿ,Ð?ÒÃ_x0013_&gt;Hè¿îgõì¿"`_x0003_ £Áö¿}DlÍó?_x000D_b?þý÷?§(çáö?_x000B_©5_x0015_ñn¥?Ú§Æò±_x0010_º¿&lt;ýWÓ_Ò¿_x0019_¸õQÖ_x0006_ð¿Qî_x0002_»3Ü?[tn¡þÐ?{qè_x000D_pë¿j£óo/ï?_x000D_7_x001A__x001C_Ý&gt;ê?«_x0013_B¹Ì?HAe@ü±à¿/Ås_x0014_;ä¿}×¥BJò¿BKr§Ö?_x0002__x0005_¹-XWã?F»_x000D_ùüÜ¿)Öÿò¿y_x000D_a_x0003_ß?_x0010_»'|,~Ð¿ìuðÞÖjð¿Q_x0017_ø³Ü_x000B_î¿	®+Ì)Õ?õ_x001D_KÂdå?á-_x000F_Á# Û?_x0007_é	ã_x0005_¥?{D®µîÔ?/Q_x0019_°)ä¿xj _x000F_xû¿rN¹Ë_x001F_¤«?_x0019_Vø(øAù?£¬ÇØåhÒ¿'yãtãó?)sO¤ëÏ?{jÜ_x0019_çØ?@Ò&lt;Î{æ¿}0_x0001_ëA/à??5°_x001E__x0013_Ao¿Ùc_Q_x000F_æ¿t×E÷Ô¿ÉAÀ³jõ?qòú_x001C_¿´?_x0013__x0008_{Ü&amp;Fì? _x0004_ ÀÖ?ÞOZðfEã?ªe_ÆÅE_x0003_À×áG_x0001__x0008__x0011_úð?À_x0014_éÇ#_x0011_î?_x0015__x0018_ï\Ïæ¿ÿ¡|;¥ë?2 ´²ëþø¿r©qôÞ¿ÖÛ6iã?ïö_x0003_{È0ñ?Ü\_x0003_µöå?¼IðTðÚ?_x000D_2µyÌä?ÎðCp@Åî?¹¨Í_x000F__x001A_é¿_x0013_Ç4,1YÑ?ù1Ç_x0016__Ø¿èA¾~_x0015_ÜÜ¿_x0006_³/dÓ¿î(¼_x0008_×?_x000F_¹ÈW(oÝ¿î5ë¹»[²?íæ_x001D__x000B_¦Fé¿ïDXß¢é¿Ï?0Yþ_x0012_Ú¿x~Çá~ÀÝ?ÜÿG_x0013_ëÈ¿W}&amp;Îr¢¾¿h¶Q$­¿ì_x0001_Î§l_x0001_@ìäzú?xT\fT_x0005_ÀÍdÙi_x0007_ú¿i_x0004_OÍO_x0002_Ò?_x0001__x0004_«`ûúB6ê¿Ñî+7ë¿eÀEhç?d»f"í¨ý¿°¤'¯jÏÝ?âÐ_x0017_9_x0015_ðÜ¿+M_yÐé¿ïÖ_x001B_9Ôó?_x0003_·ª'_x0012_Ñç?&gt;mØ_x000D_o_x0006_ÀðAÔ&gt;_x0016_Æ°¿¥}ÉjÑ?þë_x0002__x000D_eÕä¿}­!(53ñ?G_x0018_Ü?_x0018_¾/øVò?]R_x001C_aÏð¿£W¹cs¨?ö&gt;_x0011_Û?hÇ_x0012_Vö?Y¼²|õ¿ÅÐW ØÒ¿É}Ð_x0015_Ö¿Aï5:Í?¹¥OÞ+é¿¼!ª_x0013_÷_x0015_í¿J7,lÒPË¿`6k8ø¿~³3,Ë¯ô?¤_x0005_!ýìÍ¿ñ_x0012_ðn_x0012_Ãý?èï_x0002__x0005_ðÛÁ?_x0019_"s­ºë?_x0008_´r)_x0002_Ö?MØ_x0004_Õ&lt;ð¿W±AøÁÒõ?_x001F_h_x001F_Ñäì?];__x000F_SEÜ¿ª_x0017_Ðî_x0013__x0003_À%ÁDC¬tê?âqm÷×?_x001E_sË1¡¾ú?×J_x001C_è©ï?#+äiÙé¿÷_x0010_]Qòïú¿_x000C__x000E_Åõ#ê¿ZË&lt;Å4Qê?_x000F_-_x0002_ké¥¿_x0015_­?`èü?Paw5jà¿Ö¦ïj"ã¿+§9Ç_x001D__x0001_À\ûOÚ_x0012_¡¿êqe4çï¿_x001C__x0011_¿a¢á¿Ò§B _x001E_Ýï¿Ç¥æ_x000C_ð?ÂmH_x0015_Éè?_x001A__x0019_ÊÌ-_x0001_À@=_x0019_"-à÷?_x0005_ð³;[©_x0001_@¡_x0015__x0015_¹;Hç¿_x0007_éÐÏ1ã?_x0002__x0004_ëÓÙ'DtJ¿f'epm³â¿ÈÄ=áÆrç¿ëá.Ë_Cº¿~×_x0014_ûð?±_x001B_QPµæ?±_x001B__x0001_ö¿Â¥q&lt;_x0003_(ì¿Ã&amp;_x000C_ê_x0011_Å?Ì~mc|î¿_x001C__x0006_Ý8g¯?­À_x0016_Ñ¦6å?ÂÐpl_x0017_±_x0006_@Û£§ù_x000D_ä¿_x001F_¯	_x0001_û?Á_x0014_²ç~ô?ª«_x000F_öVÖ¿ÛuÉ_x0015_Ý¿æt4µE ô¿Î±\iaÎ?ÓwKs=GÝ¿òÖh{®×¿¹_x0017_åóî±Ç?d%v$ï_x0011_Ù¿L=Á¶¥ü¿Ñ_x0008_NÜÕñ¿/BÚåGõ¿âbÑ#r@Ê¿,4µ(_x0015_LÇ?îlÒls?ôQ¿Q4_x0013_ð¿_x0004_q*Ë_x0005__x0006_Ì_x0007_ç¿ÝîvÖ _x001D_Ñ?\P_x0003__x000F_Ú¿_x0014_¸*ß_x0002_ã?}vÖQò¿½g)ö]ú?"_x0006_)¡ÈQß¿ Ï@_x0006_VÒ¿hr(`A«Ñ?_x0008_Whgøxã¿{È))\Ú¿SôÔÄÌí¿Ã;_x0004_íbÜ¿¾¾ªàW3â¿?®ø`OÓ¿J_x000B_£s_x001A_ñ?^Ì°¢à4ö¿ý_x0003_Þ»M_x0011_í¿ Â¶NN÷¿êÆåï3Æ?¨PñVÊYà?_x0010_%Jù,ñ?-ý8_x000C_Òò?oOußL,â¿á _x000E_²_x0006_à¿åU\_x001B_!øØ¿ø}_x0001_ýÑ¿_x0017_Vý9_x0003_ºþ?]»à_x001F_c?ós¾î¿¢7èµ]Õî¿ñ:/]xÜ?_x0001__x0003__x0019_M?_x0002_è_x001E_è?Lbp?¼õø¿VÞÕ_x000B_lá¿¬Ä´9±Ä?_x0002__x0010_«µÂ?8Ñ©PJâ¿aÊ&lt;j{çÞ?ÜLMXlì?éÍS¿Ñ?	åézÍ¿I_x0014_÷e%½ð? É	Vè?¯çÙ¡Ié?ëÉýs0Q­?eZ_x0006_Bå0à¿_x0002_í è§ ÷¿¼ËÖÝ2Ç¿ö²vØ¡Ò?5_x0005_5_x0010_ûô?¤!äÀ%»±?%Ô_x001B_â·ï?£¥ÃÚètØ?0¹ÉÂÍü?N2_x0003_¹õ?jß'Æÿ±?Ü_x0017_ÉÒ¿)êÑlÈîù¿×0_x0019_ÜMå?î3«_x0011_Â_x0019_ó?«1}&amp;§ú?óÊÿ£_x001F_ýæ¿!"¬_x0004__x0006_ó,ì¿ç5Y¹iÎ¿)zLt Eï¿s_x001D_Ôý®:á?Z¾LñPiÃ?FÐ®éÆpÔ¿±_x0005_µÄ¿Æ4_x001A_"Ü?8ºe_x000E_¢_x000D_ù?»_x001B__8Úç¿I_x001B_Ñ)ÇÓ?¨_x001A_o'´è?âN#KÓlÂ?Ó(ÎN²ñ¿ÆnKnêë?_x0004__x0008_£}Øã?åÞgêõ¿1o6½Óý¿ælóÜ 1÷?_x0012_'_x0014_@âä¿:1iÓ_x0003_jã¿µÂ5=Ù?Ðçµê?G#§_x0008_È´ö?ã8_ôÌ?½Ò¡ÈÛ¿l¸ÖÚ¬È?,lB¥à?ä_x0001__x000E_»ð_x0002_ø?Ý_4Hü?~¢´¥¯ñê?~0ÄöEù¿_x0002__x0004_×_x0015_0	R¡ã?÷_x001F_w_x000E_r÷?1ÿ`·}uå¿¦i9"ÿ*ý¿&gt;ßC¬×_x0002_ÀOúºQÕàÿ¿«½g²ÊMÕ¿	"Y;ß?¬_x0011__x001A_à{"ó?_x001F_·)ðøÜë?µ_x0018_²\wOñ?U_x000B_ÖKCüñ?±7ê¼i/æ¿6ð_x0003_ªçù¿­c_x0007_¶Ñ¿)BOÎµ?&amp;_x001F_ÒVh_x000E_ã?1áÙ_x0014_ÿ?ß¥_x0015_véÒö?åZqÝÿ²÷?®_x0001_f46·¿_x001A_­_x001A_äñøï?7%ø^æ¿ô_x0011_l_x001C_·ê¿_x0010_­©c$ø¿Ðlì¿å?tOÛeº?kóZ_x0006_`ð?ÊÆ§bqá¿_x001F_âÇ.Õ?n¤]2cü¿ôtAÇ_x0003__x0006_k¶_x0002_@õ×PC&lt;?T/wêõ»ÿ?ÛÃ_x0008_ß|cµ?±áÿ_x0001_}µô?sÅ&gt;_x001B_y¶¿Ä=Ó­·?ßý_x0010_~_x0012_k÷¿ýcú¡_x000B__x000F_Ú?¤Q_x0003_\_x001E_ë¿Û¼['ë¿Ô:SÌé_x0019_Õ¿kÄH½uE¿ý¨E«íë¦?ÂÆÖúÄë?ðe_x0006_fwOé?};?q$Qó¿¹"K_x0019_WÅ?_x000D_ó_x001A_½zç¿W^y:3_x0007_ê?CÇÏ]có?êÅKÖh_x0019_Î¿r²r_x0005_q:Ø¿_x0017__x000D_Ä_x0004_ô?Ó¿vhÖ£c¼¿Õcu¬ Ú¿ª94:&lt;­ï?_x0016_Ç_o_x0002_°é?È`y}®©×?×ë;_x000B_òÌè¿k5_x0019_-²î?Å_x000F_8_x000D_3ö¿_x0001__x0004_NýÏ¼ÈÃ¿p/J_x0019__x0005_@?ï_x0007_¢1'ä?W~4Û_x0018_º?_x0015_Âlä £æ?ªæ9_x0016_ò?6fÓ%ùá?fiµ{G&gt;ô?.ú°_x0017_Á¿Þ&lt;Ïâ®Í?_x000D__`×ñxã?û_x0006_5_x0010_¼¥ð?Àá_x0005_^í?_x0001_2¡òâ¿nÿ/_x0019_Þ¤ó¿©_x0003_.öCÏ_x0001_@ë^KBØ¢þ?#îñµ/ò?+_x0002__x0003_Û?_x001A_§ò+fÊà¿yÜ³Ø(»?çÝÈluõ?~§{×Ìè?s«³0Òã´¿_x0004_Ý8]ý}¿4&lt;Â÷áü¿_x0016_lHæÔ?Êcâ_x0004_ëÌÃ?Wa¿M_x0004_^_x0003_@N_x0016_£È\bÚ?¼è2_x001F__x001C_Þ?_x0003__x001B_¾Ë_x0002__x0004_ëSé¿ÒA_x0014_II?xó.ÑÛ?f8/_x0005__x000D_Ø¿×8	Ä_x0015_Ö»¿ï½©_x0015__x000F_ò¿Û:îw_x0005_Öá?[_x000D_Ð-å¿m_x0001_v¼_x0015_÷?c$öIâ?	l(Ù¨ù¿$ä9mÙÍé?çó)\Òù?3@_x0007_Ð_x000C_¯æ?_x000B_"DKËÖÉ?2|yÏ_x0014_ië¿DÙ]÷ Þò?úÈÃd_x0017_@í¿K_x000B_V¢Lãß?U$ÌbÏÔø¿JúÒ0»ß¿±_x0008_À4Ü_x0019_ô¿4uªGÒÈ¿ðö8_x0003_m$â?F_x0013_%R=ï¿0_x0012__x0005_z&lt;hí¿µg÷ÞÕñê¿_x0016_¼4µ_x0019__x0011_ä¿MíIëÍ_x001D_ß¿õ³¡Â@_x000F_Ë?_í_x001F_â2é?XCV_x0007_q_x0006_Þ¿_x0002__x0007_½÷0ÙÔõ¿s7ÚÓûù¿°ï_x001B_Ä_x000F_`_x0002_ÀiLy÷®o¦?î{_x001E__x0006_¬?t¼_x0003_Bð?¹jù,v_x001C_è¿^Ho¬cEø?g±DÐÝÙá¿©ïÑéÝ;ó?BjrÕ_x0015_Ö¿:¥W£«ø?ÅD9_x0014__x0011_õ÷¿S¿;±yõ?kÂ%ñ_x001A_¸¿ãóë¿XWT#nXÄ?|ÿ_x0004_²_x0015_Kñ?åèÂ_x0015__x001D_ô?.â_x0018_Lå¿_x000F__x001D_F*Ü¯å?/2Ó_x000C_þö¿PÝ×Àá?Ûâôß_x0014__x0005_ä¿ûÑ¸'kØ?¿_x000C_z¢mûÝ?*Ö_x0001__x0017__x0007_é¿Iå_x0005__x0011_ôþ?F°B+ì?q(xwD_x0003_À_x001C_ú5niñ?Ç¢hL_x0001__x0003__x0013_û?{n_x0014_*õ¿ªªh8IWÉ?gê®çÅð¿ÓN_x000D_ÇÕ?_x0007_F¸#Í°?ã_x0005_©]ì¿ûì_x0017_¦êÌ¿¨_x0006__x0005_Æ/ìé?O&gt;µ_x000B_Þ?hÆ.­2ó?;ÌÃwÅ?²EÞPgÚà¿Gï_x0008_9r_x000F_ú?ÀÔ¦kv÷?Bg¢2Çóü¿_x000E_{ÿ&amp;â!ï¿}\(&amp;æ?¥©¾BáÐ?¬_x0002_ml_x0004_ï¿êÓlÃ?×æ_x0014__x0019_öç?_x0013_r&lt;¥¢&lt;æ¿Ùþ]_Ôpù?i·GÚÁà¿§Þjo"ò¿'#_x0004_ÿHîö¿#gÙ£ÙÓ?#õÙr¢Xâ?_x000D__x001F_ßF ®ö?s¨ìÊ¿hÕ¿/7µÆ¼¿_x0004__x0006_bð¸XÎÂ¿¯Íb_x0004_)Qõ?^[Ó_x001D__x0003_ò¿!_x0018_´_x0004_uÚ¿§´6mîÊ?ñ¿ZVád¤?å_x0011_wnjóÎ¿M?¼_x000D_Jì¿´-÷O£Fï?¥S_x0006_;~å¿;_x0014_t­&lt;û¿¼8i¹Ù£É¿¶Ø5\§_x0003_É¿_x0003__x001B__x0001_ëô¨ÿ?È_x0018_k®]_x0012_÷?Mhf_x001F_XÙ?0_Á{Ä&gt;ú¿)G_x000B_Rõ¿¼ÊõàG)Ú¿YÎî?5ÑB¦Í_x0002_À³Qsï_x000E_Ø¿fÐpµ.á¿è }ÝÓ~ç?ßV&amp;Ý¸ù¿ìy__x001C_¨ñ?þÐ?8à¿_x0010_S5	µÙ?]ðXùn½Í¿Ò¨ÄmÕðë¿H_x0013_RKå_x001F_Ø¿_x0005_Úr_x0007__x000B_æó¿ÒÊuUâÞ_x0004_@&amp;Þ	k.Ë¿Â,ÓÕQuê¿^fÝ_x0002_Éñ?Ý¯f_x001D_Ð?¾åÔlû?{ÖßúW½¿0»_x0016_qûóã¿KZ+{FNÍ¿ûb³ëª_x0008_Ä¿Ó½.e7_x0003_@¬Ç_x0001__x0015_°1¨?GÏ¿ªë?ÊPÌÃ_x0011_Ö?ðª_x0003_àÚìÙ¿·[MÐL÷?¾%Zõ_x0006_í¿ª.zOßùñ?óÇä$&amp;7þ¿6°*_x000F_Z4ý?¬²50e;ô¿CÒì_x0011_ÁHÉ¿!¨£@_x0001_¥ì?0ºÜ*òô¿òX/uØ_x000D__x0001_À»_x001B_,S+Á?Í¯¯°G_ñ¿$R·$¬_x001C_ì?Vf/_x0005_ËÈ¿_x0013_ì_x0008_óltè?X-`Màô?_x0005__x0008_ñn­ä?á!ÐÛxÇ¿Lmy+æ_x0001_Ü?xøõ_x0019_RTç?¥_x000D__x000D_c_x001B_÷¿R¦V¡@·?Iqpéf/©?_x0006_ªg¦£QÀ¿.ô@#_ð?wß°Ð&amp;¿_x0007_ÀW_x000C_Oµ_x001E_Ô¿öIÇ_x001C_Cô¿Ì.£_x0014_Nÿ?*_x001B_´û+æ?_x0019__x0012__x000F_4v_x0003_@,_x0002_t±ÏÓ¿µåovA_x0006_@µxþÃ¼"Ô¿	Ðdb_x0001_Ú¿`a|_x0005_à¿h^[æÞñ¿_x000B__x0004_¿_x001F_è?-Êbï²¿ùø²Óþrû?¼)_x001F_!Öì?_x000E_¢¤wR_x0003_Ô¿_x001D__x001C_Ã_x001F_ýíÚ¿\RþNtú?$²9G ¬ê?yË¦³È¿l)¹Æó¿,_x0010_Ù_x000E__x0002__x0006__x001F_fò?u&amp;_x001D_×_x0019_é¿_x0003__x0006_pÍ¹AÌ¿ì|Zúñ(³?_x000C_C°%óÍ?¦òJ._x0002_ÓÞ¿%_x000C_&gt;2¥jî¿)­yÞÙõ¿wÿu¹O_x0004_ÿ¿ÙÓACÅÎ?Ñ_x000B_6p ¿_x0013_Et2Ò_x000C_ø¿Ëi#Zãñ?¾_x0017_9oõÍÊ?[Jñ&gt;Ø¼?Fû²ÿ¶î¿÷ë*_x001A_ªû?_x0007_0Ú«ä¿æ¶øúàiÕ?PvÁ)_x0001_8ß?@ÍÐ°Ô¿ö/	N?Q&gt;îü_x0001_Ãä¿&gt;¬uKÒ?_x0011_i_x000F_Ð_x0015_Éð?~[ò$%æ?_x0004_2Ã_x0016_ßî¿_x000C_ÿ·Ï¿õ-N_x0007_`Òë?ìo\ff¢ ?YÇ_x0005_ï@GÛ¿¼_x001E_1P&gt;öà¿_x0006__x0007_kP53_x0006_ÀiÈp´ää?Ð)=_x001C_+þ¿_x001B_9³Ùþ©Ï?à^i_x0017__x000B_þ?_x0007_ïÚu¹¸?¾Y¡íä¿UQ´_x0001__x0018_ü¿Í"EZ/÷?_x0018_×²_x001A_Jê?_x001B_VX&amp;åGÑ?·íÝ´ü_x0011_ß¿_x0007_%7Póqç?_x0004_:{óvò³?ùÜê_x0002__x0017_Êá?_x0004_ê_x0005_h«á¿%º!_x0003_ò"ô¿¯_x000D__x0014_n/óÃ¿üZçÄÔÝ¿á¡õßô?_)xÍl,Þ?PÇ:AUôå?è(_x0019_Ð`Ø?_x0014_¼sFô¿õQÞ35ñ¿;_x001D_òt ó¿UÄ'Ê=¬É?Õ·Ö²¨Ð?IÉûä¿mÜ!LÜ?n¤×Ýoñ¿¼_x0003__x0004_ztç?wh{u_x0011_Hò¿low²MÚÖ¿_x0010_5Hxâû¿üô4^A_x0003_Ð?[z_x0019__x001D_Y1å?_x0001_¢§®_x0018_Æù?_x001A_¯2`_x0008_Îñ?î_x001B_i´dø¿TÛiÜð?_x0012_´oÿÝ_x0008_À0Ð©â¿´FÊþ¿¥P¬_x0012_¸Ó?Ô£A½»õ¿*ÔW¤üÞ¿_x001A_ªUþ.Óç¿u£]Àü_x0002_ÀÉæû4@¿©x_x0004__x0001_´µ?ðâÍ_x000B_Åð?ú0ð_x001B_aá¿_x0003_¡Âæjö¿_x0019_¥ð_x0003_kä?«_x0008_mb_x0016_nð?ÎâF7Élø¿Ôë_x000C_Éÿ?v»èáð¿õbWtÏÚ?§×[_x0001__x000B__x0003_@ôp+|/ÁÜ?t_x000C_Â±5ò¿_x0007_	%Íq0lÊ?«hD'_x000C_â¿_x0010_Bý·áAê¿_x0002_'ëS@¬?Ü_x0003__x0016__x0001_Æ_x000F_ ¿Þ_x0007_Û&gt;&gt;ý¿ÚWàHy¾ä?º3_x0019_ÿ_x0005_æ¿Å¤üJçù?ä'_x0005_ÑõÀ?ÿûÜúÂõ¿LâGeÁ!ï?¾æ6OÍß?&lt;%ìéb»_x0003_Àm÷_x0017_I_x0008_Å¿uY.Lu?ÄF_x000F_(^_x0003_ñ¿«ÎúÞmÍá¿%@/qc£Ì?C¶Í_x000E_kñ?_x0006_|{±÷¿4`?Ï¨?sÌ¡Øä?_x0017_TÌ'úã¿Õ0¦¢ç¿MçðôLã¿'Ï_x0010_Ï_x0004_ÔÝ?ï1%_x0007_5â?ÂÃ¼5ïQç?Z°G@õô?_x000D_§_x001C_C;èÂ¿©4¨_x0001__x0003_8_x001E_ç¿×X=Ç»0Ï?æÁ_x0002_tÂÜ?oi_x000B_@Æâ?tNÍö(BÏ¿Øl	5]*å?_x000B_bË"°lü?&gt;¼ÝÏ¿2^Ýjð¿(_x001B_-Ôqô?©ïYæ_x0007_Ôü¿¸-f©¾?_x0010_u%H_x0001_@:%9Ë)è_x0001_@_x0008_ë¹(¿óRñe_x000F_ù¿eÉøX\Úú?UzUÌÐÔ?áÖíÍ³ü¿bqXö§3±?»Ê³9~è¿ý}_x0004_\ûsæ¿ÖW LÃ?%I®çß|ö¿ß]¿£¸Dü¿æM_x0002_Å_x0005_î?E³ö~YÕ?_x001C_J/_x000C_g_x001E_à? ¯]9_x001C_eä?ÍÞóPóÙ¿ÛFÐ$dÝ¿Þÿ´È)í¿_x0001__x0004_ôäj94OÝ?ÐÄÀD«¿S_x000D_d}í?Í_x0006_Ã3ËÂ?$EuªXã?w~8O_x0010__x0008_ã¿Æ_x000F_e_x000B_I6Ê?liP3ë¿ýZRÿ8ª?TÛ) ¿ç¿Ê_x001D_`í'ôî?èù_x0005_Eóâ?û}&amp;#G/Ï¿_x0011_mIw1Ìô¿Yµ_x001C__x000F_¥Cò¿¯D_x001F_ÕÏñÄ?_x0003_'j_x0007_·ú¿_»¡ÝJ:è¿¤«Æ'XMâ?ú&amp;ÎÎíÝ?WØÂÐ_x0004_é?ï5ï¤? L_x000F__x000F_Xý?ãPX_x0008_rã?_x0002_Ðç¥þÝ÷¿)° NÉE·?ï_x0018_3+iç¿«JR)_x000B_¿ã?ú&gt;_x0015_û6Ô¿z|s¥í?	®D'7Í¿©v_x0006__x0004__x0002__x0003_mÜ¸?öÃ¨Ïÿêñ?Ö3=Å±_x0001_÷?hsáèµúÆ¿ÃYþ&lt;mKÔ?¶d[qx\¡¿r_x0005_rMzä?:_x0008__x000F__x001C_ídú?;&gt;O_x0003_+Û¿dmìwþ¿^»_x0019_èPÐ×?¬ppÅ"?é?âÒ&lt;[×¿ðò®,HÇ?ò´yçðè?ï_x0019_Yð¿ä¬²oàíä?_x0002_BÅ¸óö¿aJdC+ö¿ÚA²{$=ä?Å1 ñP_x0007_@ZL:OF`à¿_x001D_¬Krð?¶B³àÏÒ¿XÕY_x000F_{×?_x001A__x0010_Úð`¨ø?sÙÙMEæë¿+´û½Àæ?Êo¨ßwí¿_x0018_§hÞ¦_x000F__x0002_@IÐöÌ¿ò_x000D_Á_x001A__x001E_ä¿_x0001__x0002_|[¿ Ð¥¦¿»µåÈ;Ü?ìs»©&gt;_ß?Ïh_x001A_Ò&gt;Wõ?__x0007__x0012_7Pô?_x0010_ø³òDêç?6"z&gt;å¿cä&amp;²]âá¿_x0001_Û»ï,ð?ÅN_x000E_¼è¿q _x0011_ÙôÍ¿©r@]_x0005__x000B_¹¿KZ@Í÷ð¿ùN/þtÞ¿_x0017_w¯Â\´Ð?=f_x0010_ù.ù¿_x0003_7õÌQ²¿¼_x0006_¸Ed?×ée7ü¿+îV;rtÆ?Òe»_x0008_1ô¿¹;_x0003_ÔÛð¿Apæf	¨?EwC@Âý¿V-MôÍê?Ñ$R_x0013_Ü?fÿ_x000C_VoÀÍ?»­)3p_x0019_×¿_x0011_â\v/û¿YWBÈ#½ò?½Ï´¢ãû?_x0005_Ò_x0008_Á_x0002__x0003_@÷à?î_x0015__x000D_c+9ú¿&amp;G0¶_x000C_×¿Ô_x0006_UásÄ¿¸¼½(_x0005_W_x0008_À7è¤xªÜ?w_x0011_ ¿Íõ¿8£_x0002_¢«Û±¿^Ëujâèö?UvÑ+_x001E_|è?B4¼àwÑ¿¨UFE5×¿_x000E_b?áå×÷¿Ä0µ9_x0004_ÀrÓu_x0013_øÅ¿_x000F_&lt;Ö|Oìã¿_x0019_TâG©Hû¿U¤àn$µ±¿´3xÞW¿_x0001__x0013__x001F_#_x000B_Ó?Ôg_x0015_ä¿!ÛM_x0015_ÈÁ?lCÝJõæá?fôüK!Ýá?_x0002_%z_x001D_Xç¿!´ *_x000F_Ò¿eu¸_x0001_0Ý¿_x0018_ÌÎÞ§?w°É¹Ó¿_x0018_Ô°Ï_x0019_ò?&amp;Ñ_x0007_½[û?úkÓÝ¿_x0002__x0005_9j_x0006_Ã_x001E_¿¿?(9È¢Mú¿_x0001_9ý}Kºå¿¸_x0010_v_x0012_ì?öÎjªè¿xÉ|'5ò¿_x001F_È&amp;ÎÒä?_x0002_ýËµÒ?yÁaøæÂï?W_x0004_!*ïZî?,{_x0015_qfFú¿X,xùU¦õ¿!_x0001_¤ÉP ÷¿#|ºÅB_ø¿²|?Fð¿é´çö7qó¿ÕÂ¤_x0019__x0008_Ké¿áëR×Å¿¯ _x0005_2Ä¿ «ãØö?».8­3fÔ¿  ÷	û?Ø÷Û.¦ò¿j\ÒÐo_x0018_ã?&gt;ÕÃ\X÷?ó§¦·ºé?ñÑ½3_x001D_Ñ¿l¼_x0018_MJVî¿gÿMÞ%íá¿_x000E_IÙ®LR³?1y_x0005_#÷¢ù¿ÕÊ_x0003__x0006__x0008_n³¿´p_ùcñ¿q_x000E_ë&amp;GíÁ?Óo_x0005_«(®¿×~tøó?81/&gt;ëá¿WzÔ_x001B__x0004_[Ð¿ÒtÒ9 ú¿Ã_x001B_ÏdQ_x0001_@¬ãy_x000E_úÅñ?yò¼çUzá?7[.½AªØ?Ô_x0001__x0007_¢Fîæ?8[æ³_x000C_ÈÆ?_x000E__x0014_øÅçò¿_x001E_eçÑ_x0003_¯õ?¬±UÌý?_x0019_AOÇå#û¿ÙObGEµ_x0002_Àùm¦`¥é?ý);Ü¿Ó;$³1Ö?_x000C_gDº_x001A_òð?Ã_x001F__x000E_Ý_¦Ü?}¡×ÖS_x000D_ç?oÌV_x001D_÷ÄÖ¿&gt;gí_x0011_Aâ¿Ôçl9_x0013_å?ÑôqÚ_x001B_ó?½_x0015_H¬ZMæ¿LÜÏðaaò?aSYÙµa_x0003_À_x0001__x0005_m_x0013_*_x0005_5à?Ü¤µÐb½Ç¿v[óÅ_x0005_À¿¼0÷¨êÒ?®i_x000E_V_x001F_í?"ÏhÊ_x0003_&gt;±?@EA²¨Ò¿¹CÒ_x000C_~?MöOh,ú?pªgr­Å?æªö&amp;ÿ?X= `Há¿®_x001B_ô#ôô¿_x0015__x0008__x000B_ûó_x000F_÷¿2èÃUÒü¿£Zz3·A÷¿èq_x001C_NÌÉ¿½§E_x000D_Äñ?z_x0001_]	oÑ¿Ñ¹YÄpë?hl_x0008_´vCÅ?ßÓPÄ3Î?#_x0003_c_x0002_þ?Å´³_x0003_òû?_x0016__x0006_´_x001B_hõ?.A«Ê_x0012_·¿qTëeP_x0002_ÀçæËôs_x0014_æ?ð_x0015__x0004_Ç)×¿_x0004_ôm+ÿä¿*²Ybá?úÇ$_x000D__x0008__x000B_wõ?	$ÿ_x000C__x0011_=ã?¿_x0015_&gt;_x0007_l¥å¿PÇïÝ_x0001_@RË\c ?¼vt|;Ô¿_x000E__x0007_Òüì?_x0005_Õ8o&lt;å?_x0012_ÞoÄ_x0015_ì?:eÊÃiÒ¿s©³_x0019_.{ø¿®°Ç:^)?_x0013_ÂLL=ö¿Ü7RÂ4Ò?{qí_x0004_2ô?ÞöL_x0010__x000D_ë?Gß9W¨Í¿6s¦5·@Ð¿Ý_x0010_Øú÷?dBc2JÇ¿(q3ÍÑñ?_x001E_tËP%1_x0002_À·±p¯Ð?L_x0002_ð'_x000E_àä?æ6$ÒÀ?_x0006_(e_x0012_Ã?ÊsÜH:½×¿È¾_x001C_üD=	@6_x0011__x0011__x0003_õ?_x0002_ù±¼á¿Þèp¾«_x0006_ï?ô_x0019_W(?_x0017_à?</t>
  </si>
  <si>
    <t>1347b22f4aa0d6de048cd49b9ffbe22d_x0003__x0005_¨&gt;3¥d©ç¿úÚÍ[Ü¿?_x0015__x0003_Õ0Rç¿_x0012_&gt;´Ã¾7Æ¿.!þ^p£ñ¿@e¯2_x000C_ré¿!_x0006__x0017_!¸bø?ÓÃ¯_x0014_kz?M \ìxî¿NÓ!CQ¹ã?Õae¹ä?_x0017_´VÅ?l_x0012_¡¤Ý¿ÚKó Å?tuf»³´Ï¿BjLsY_x0015_é?ãXt		µý¿Èy2Ó_x0004_¸ò?½?°A_x0012_%ö?¢¨¿_x0003_ÕÑ?÷Ç.ª||ú¿_x0004_%-Ssø¿õZ6Â_x0002_³Æ¿Ì%_x0008__x0012_&amp;Ü¿'¥³[ûË¿5ËWå#º?"¤­­Òî?]Í_x0001_0_x0016_Ì¿½)_x000C_.É?ó ýl¨=_x0001_ÀDÖ§SÉõÉ?u¶¹Û_x0003__x0004_eeó?bÑöLWè¿§(X;å¿èS°Õ¨Á¿¼ÇOkgíà¿eã³X)q?ô¤ÁZ}"ð¿ú³©v_ZË¿²Ù_x000C_ez_x0001_À-&lt;o_x001F_û æ¿g_x000C_ÉÃûÎ¿ök"õßÅ¿_x000C_8®-uLÐ¿O×_x000F_k¤£?H®ã`_x0004_ô?ayC"ÞH_x0001_À_x0018_ H_x001E_ÏåË¿i_x001D_ä_x000B__x0015_ô¿l"Î_x0011_ä¿Uûd*»ÃÌ?Ê_x0013_ÁX¹Ø¿2Y_x001C_Êkê?ÎÒu§&lt;_x0003_À?xÁ_x0008_4òä¿_x0001_	­8å¿_x0002_C_x0018_ºì?;õ#q¾Fî?ÃÜFÒé'ë?k(øD©î?2?µi_x0003_?°Ç]lè?M3µÿ'_x0003_@_x0003__x0004_ÛáV&amp;£ªù?©ê-?_x001D__x0002_ÀsåâTÁ±Þ?ëC\âù¿_x001E_cÐò?õÇ£w²ô? LäCØÓà¿~´Û@Ú±À?É× D_x000F_Õ¿}ÙÏÓÞß¿-^ªií?ä_x001D_üÂ¿_x0008_LÙ&lt;KÂÐ¿_x001E_©_x0008_Ú¿_x0006__x0005_Ò_x0001_xe_x0002_À*øV¯»¿¿_x0008_­t__x0003_@Ng%_x001B_oÇ?æ?ü²á¿Nð7Áxö¿ùÓ³´íô? ßS_x0019_Ëö×¿N^&amp;_x0007__x0011_ûØ?_x0019_-=:ç$Ó?_x000F_Ê1h'à?²Üà _×?Ö5wMã±æ?±_x000C_×¾£rò¿ËF+É@Éõ?_x0010__x0015_FVt_x0019_ø?_x0016__x0002_´û¡J£?_x0001_äõ7_x0003__x0005_&gt;_x0001_@WØºÜ¿ñqü__x001C_Ôä?wEDò÷Ð?N¢-íÐ¿~ªe%*`ì?&amp;î.5Ôá¿_x0014_0£_x0013_@Ý?ÚDÌ;ê¿Í_x001B_5_x000D_ø?.­_x0007_ÿ7Á¿_x000E_¶Á_x0004_É?K3©AÆSÜ¿7¶¡ÍDß?H¿ J¢þ¿¤_x0017__x0013_tæô¿üsßERWö¿_x0012_5Z©þñ?oÀ_x0019_#_x0019_ê×¿ÊÞ=_x000F_@qÀ?M[5¹õ¿I_x001A_¯Y0âç¿Æ'²}í?ð?¬_x0017_Á_x0001_ºÌû¿¬o_x0004__x0011_Õ?êÇª°æ¿ävSMÂM¿_x000D_±ï_x0011_ìê¿¢¬_x001B_[_x0002_@ò	#_x0018_Ê_x000E_ý?&gt;ZNº_x0011_ÄÛ¿zÀiáë9ò?_x0005__x0007_'3þPÍÃ¿u«é¬­Å¿_x001D__x001C_»f:ð¿ßÿòZ_x0002_î¿H^ÓË_x0017_:¦¿èøÉ_x0001_ïì?6ÕWûá¿LÀ¯LÉ'ü?4ì"sí¹²?¼Ð+Î*_x0002_æ¿&gt;mª_x0003__x0003_ñ?IqÙÂSú¿ LxnÏÄ?_x0002_üT_x001A_ð?WÛûçãü?ñ`®_x0012_æÁé¿4_x001B_á2ô¿¶Ëµ5ò?qb²mÓê?¤ÎÔ6µ~_x0005_@Ö.&lt;©_x0006_Ý?ü·°½h¾?2mÌçç¿_x0002_yÌA*í?v©ìà\RÖ?ÐÆ+_x000F_á¿CáÏH|ð¿'«WYã½¿UÞ@c_x0004_Þ?T`uAäú_x0002_@ãÏ r¡ÉÛ?c`A_x000F__x0001__x0005_º_x0010_Þ¿Ô__x000D_ýYë¿_x000F_ë°\?ô¿úczèKÛ?\3_x0003_9Cì¿mþVfdô?-VN_x001F_ÏP_x0001_@Áõ_x0003_Ñ?_x001F_ßWe.â?Ç¼%@8ú_x0003_@_x000B_í$_x0007__x0019__x000B_ï?õÒßý_x0001_@Òý½êýsñ¿Æu¼¹B!ð?9ÉÁÔ¿Î_x0013_÷Z_x0015_ü¿¬Ú_x001F_ SÂç¿_x0002_áä¤£û?ÔH_x000B_®íâ?£èeíó¿;&gt;M¶×ã¿X:Ú4ÓBô?_x001D__x0015_È2Ç¿JsV_x0007_@É? ½±_x0008_áò?_x0012_ö#ò?ak¿ùP_x0004_@B5Àºá-×?~_x000D_1_x0007__x0001_îþ¿¶b»»íæ?áÖý_x0004_"ó¿#¹Å$_x0011_ÿ?_x0002__x0003_7ä._x000B_uï¿1Û§³T}á¿D)KTêÉü?Wb]¹á¿§£J¹@å¿^]×øX_x0007_÷?a]_x0018_®~Þ¿[~«YûÂê¿úN_x000F_Å_x0005_è¿_x000B_G`MYÓ¿êè/__x001F_\_x0001_@Ñ¢WôÒê¿@Ät×Ý_x0017_Û¿w#â©·å¿2ü_x0016_lø}¸¿»_x0001_'QâAõ¿80&lt;ÐBýô¿uyj%&gt;_x0007_Æ?_x0004_¨æSìµ¿IÏBÊ¿Ù°u%äý¿¢ö­_x0015_sèð?`_ø_x001C_ãªð¿7»@ÍN¯©?Ñ(P5(¸?ò¢øYé¿fÑ7.Óâ?t½á?_x0018__x001A_[Cð¿tè¢L¥Ù¿&amp;\[zÈWÕ¿3ùÎ_x0003__x0006_§RÎ¿uÿ_x001B__a¨p¿n_x0004__x0002_mìô?CKäõ?ËÙì~â5Ò?s(¤_x0001_Nì¿uçDuû¾?OûS^ñË?_x0005_-#íÿÇ?ñ~¤_x001C_ë¿F	Cñú?ß¥d{«Ç?Ð_x0012__x0005_CzO?Aë &lt;.Wí?;oÍ_x000F_Ø¼ä¿ý»_x0019_ï¿{¸zM·×¿ç_x001A_bñ§"ê¿O/µ2ð¿_x001E_¤Ã_x000C_ZÓ¿6|ý_x000E_f_x0006_Ö¿ökÇØ:!ã?4_x0002_tQÓâ¿ì|H¢}!ç¿F_x000B_ÊUB_x0010_¹?&gt;úeÖ%0è¿_x001A_gøDÂÚë?ûuJO´ð¿&lt;í_x0016_8_x0007__x001D_ó¿	hriý?./_x001A_Ï]Ù?0_x0013_ãÏæ#Ä¿_x0002__x0003_bþK=îß¿__x001B_¨üàÚ?Tï_x001A_øæ¡Û?ÚâàU_x0005_¾?'v_x0005_Óäûã¿_x0018_Ø¹ÃÅ?ß¹¬_x001E_ëè?&gt;Tvø_x000B_÷¿n³_x0001_¾=ï¿_x000F__x001C_»Ø¿_x001A_9Ó'Bâ¿_x0005_(¬YUðè¿@ªäé1÷¿NËÅ6l|ó¿_x000C_æ_x0012_JÝã³¿©7A|í8é¿ÂÞw_x0016_Éû?Ñu&gt;¡¤/ð¿³.Q÷q#_x0002_À»x»n_x0015_¿¬_x001E_Þ_x0004_þä?ØÍ`+_x0014_ð¿_x001B_g»ÆÛ?_x0011_¹kèÖ?~Ý4ß?ëDGQ*nÄ?ýe},³Ý?ÔÀ¯7¥_x0012_É?Ô_x0014_}púßà¿f_x0008_Sì_x000B_´¿êì53§Ø¿ª§_x0006_f_x0002__x0003_«)ó¿6Ou_x0010_çï?ÒÚáÍ"ú¿uÊ_x0019_Ì5Z_x0001_À_x001B__x0019_ec_x0018_Ð¿èèw"+è¿@ÂW#1êî¿c_x0007_.¨ØÑ¿[$ÀêÇä?Ï¨þ_x0016__x0001_Ü¿=_x0013_oÌe³Ñ¿¡_x000B_Î}_x001B_½Õ¿_x0016_ÎÈ6EÒ²¿_x001B_2Äá?X_x001F_òÁ7ðÝ?Geëò,"Å¿;&amp;¦¸ô¿Ä_x001D_­ ¦Þ¿ÊS[_x001D__x001A_0Ô¿ ñ ì2ïî?U _x000C_Ý½?]w²c¿¹º¿®¿àRÃ¿&amp;Q|_x000F_Å2Ù?¿Í_®Ê½Ø?_x0012_Þ#Ä#úÚ?ô_x000E_ÑêñÈê?a¬ÙôõÈ¿I¿_x0014__x001F_ý?nx_x0018_:Îð?_x000C_Bü²?I¯³Gô?_x0004__x0007_D_x0002_ðc¨ð?_x0008_²á0Ê¯á¿Äf'Ä_x001D_­ì¿yÝ´xïà¿võÓÜ?_x0016_Ê?7·#.Ö_x001A_ù?Æ©,Þ_x000C_ó?×h?q³8_x0001_@²)¥Í_x0005_nÈ?¬_x0005_2ï?ñ´ÚÕÎá?çëdô_þî¿Æh±»^Eé?ÛÔáÆÚ?¾ó2Â_x001C_S_x0003_@_x0013_kl°R_x000F_±¿rrÆaë¿ùl_x000F__x0016_/ú¿þS Mã¿E_x0010_º_ê¿r3ÝüÚÕ?0¤%­@3å¿VÁ rõÉ¿AýðqwÞà?A._x0005_D|ÿ?GîÜÉÒ+É¿&gt;_x001E__x0016_ _x0006_-ò¿õ_x0014_v{Pý?r\G§yVñ¿³_x0001_oê¿×_x0004_=H_x000B_Úæ¿Ý_x0013__x0007__x0008_Ó?cN -¸Ìö¿_x0004_;_x001D_üÔå?;)UmK5À?_x0004_qz@Ò?#X_x000F__x0005_UÜ?_x000F_»2uì¿Ð_x0019_×¥Éñ¿°øãÔgò?Íýq_x0007_&amp;_x0005_à¿¶àr_x0019_EåÝ¿ªª_x0006_Pí?Í_x0014_äò?«H_x000C_rê?/U_x001A_núÿ?Þ_x000B_wyÛæ?ËØ_x0005_©;4ê¿imkëÉxå¿®]r³ù_x000C_Ý¿½Fpä7_x000D_°¿i-_x0015_ïY$å¿_v¶(«Õ¿í_x000C_dN¼ì¿$ÝH/Óú¿X_x0002_§CUXê¿}H¶sLêð¿í"9´±[_x0007_ÀM;_x0008_«&gt;Ø?_x001B_íÏ£-_á?5Ã¦Ij_x0001_â¿öA:s9Ñº¿ûCdb_x0003_Õ?_x0001__x0003_!_x0011_lÚo¿å?@ÿÝjÅî¿­å	F2ä¿Ýöló?åJ(Èèê?_x0018_ÕÓpýÛË¿ë*¸^í¿·_x0001_Oø?(k_x0012_ºÛZð?ËØ³&amp;_x0015_8ð?&amp;ì~Å;Á¿ÝÓÉñÁ_x0018_Ä?üe._x0013_ù¿©{À~Õ?_x000D_¼_x000C__x0002_÷ì_x0001_@äo12mñ¿ÒÇ©Ä¿_x001F_TV_x001C_æ?þë'6Ëò?Dâåe5®â¿OJÐ7SLð¿_x0016_Ò{7íÀ»?ÏO£w÷?_x000C_&amp;#_x001F__x0010_]ç¿TÈy_x0007_mÒ?r)Ê±{ñ?~_x0014_ài¡õÖ¿ÐBf_x001C_¼?Î19?ò?_x0002_"_x0016_?í¿+#Í=Û?Å±´_x0003__x0004_S_x001F_Ú¿_x0002_=kR+§ü?Ö!_x0003_66ù?Ìx$òIÖ?_x001C__x0010_aÎÅ¿_x000C_f¦è? ÷É_x0017_Ã¿7vÖÜ¢x¿¶û®P\ð?_x0005__x0013__x0016_èN+_x0001_ÀÉt¤c×¿Ì_x0016_Þ2ÿùþ¿_x0006_1ÖúÐÚ?_x0011__x0018_=Íÿ?ÎXÏÒÂÉ¿IoñÒ'ø¿o9_x0003_ÊRÌã?·Dd&lt;á¿!_x0010_æ$Çì¿i[Z_¶_x0004_õ¿Úð;»&gt;£ï?þQ_x000B__x000D__x000B_À?úJ¯ö÷?l°ÌÌJuè¿W]s@b°?ï)q±¿^û¿6:+qñ?èÆ_x001E_(wà¿_x0010__QÊ_x000B_ó¿{±"_x0001_Wï?#aµ_x0004_ÿ_x0016_ã¿qów^Ï5Ã?_x0003__x0004_;[Ûgï_x0004_õ?OºQÛ×¿_¨ÜVHQó?_x001D_)\Fþdà?!µH_x001C_k*Ì?«:W_x001A_û¬¹¿´ÈR¶ô_x0001__x0002_Àh¥³§óßù?ø_x0003_æôÕÄ÷?(WFOQqÂ¿:ÉL³¿êõTDp_x0001_@Î0ú[bUÏ¿í8Ð§ÂÔ?i´BÍÒ_x0006_Ü¿èV_x0014__ó?e´_x0007_oÝå¿_x0005__x000B__x0017_î?_x0019_¹9IqGè¿Æ½nø`YÒ?A³%·_x001D_óè¿O£ÀfÄò¹¿¨_x000F_yÎrÀÊ?d7ª_â?â	ùSnÍ?_x000D_Àr¼´_x001F_°¿w_x0011_Ð_x001B_¶mð¿7º{«ë?Ú¾ë¡ñ_x0017_¢?Öó{§ðá¿_x0007_uzM&lt;ëç?sãÌ_x0003__x0005_d¿¿[_x001C_(vtHü¿Áf1èý¿®¸_x001E_ñó?[ñÜÌ®%ó¿« úÁöNú?½Ë4vó?$_x000F_z_x000D_G®?ü_x0007_ï_x0006__x001C_að¿_x001E_È_x0002_Ê,¦?!Ðør7½?CVÔÕ_x0013_TÁ¿Éª_x0011_~oÕõ¿z_x001F__x0004__x0017__x0001_YÐ?ÿ{äNØ_x0001_À_x001D_)ol_x0014_ÛÓ¿ZÖ*Â5öî¿º¡_x0011__x0013__íí¿¿Ôa_x0002_LXá¿`[M_x0016_Ûë¿m_x000E_gíh÷ù¿âdÔé0ÿý¿pöÅ±PØ¬¿©Ý¿^EÒ¿ùÞy9ò¿RqD_x000C_\Úó?Ô&lt;Â_x0004_&gt;Ð¿ãáÅÚ?_x0018_Ì_x000D_Ø­íï?$NçÎ^¡{¿°0q­Â7ì¿Äê¾ï|{ä¿_x0002__x0004_|@$U¨îÊ?_ànÈ*âê¿S_ÆØÿú?&gt;_x0018__x001C_å¦×ñ?kT^a_x0008_è¿!_x0006_£_x001D_øÍõ?è'¡ñ#Ì¿Ì_x0012_Éúv_x001D_û?&gt;T²DGrÛ?3õó+â?_x0004_æ;â$Gà¿_x0018_g¡ö5XÑ¿ØN}«ã_x000B_¿]NR&amp;b_x0002_ç?Ú T_x0014_N4ð?Hf¤còç?¨èsøËÊÞ?ú®Ás9Ñ¿çÓ_x0018_)Ý¿þPÄÇ_x001E__x0002_À©÷O¥_x0001_Âø?CÏ+môæ?v_x0004_­ðî_x0001_á¿_x0011_é_x0014_üç÷¿_¾¶¶CÚÎ?ÕHd²ÞFí?ÈwÑZ¦9â¿û)Yv)ç?^_x0019_ÑRÐ¿1´ÂYô_x0003_ÀÏ_x0017_´Ê¯Ù?Ói5_x0002__x0003_¿Qâ?ÏÃ­e@Ú¿,ÌPë_x000C_ä?ÛÜ5ÔåÜõ?nsë÷ ä?Öê¦B ¼¿_x001E_'0)ã?ã {IXÚî?Åe@Òéà¿NÍ¨é_?W_x0015_ÉT3Ç^?AåÈ_x0016_ù_x0003_×¿J_x0007_QùÝà¿cÕèH¨_x0004_Ô?²TG*_x001B_Ñ?!Q	_x0001__x001B__ó?Ò_x0003_jFKá?%_Â®ÙÃ?¯B_x0002_v_x0017_ã¿Û@+l×îô?W_x001C_ý»â?_x0018_ïØ)ë?I)jµ¿õÜ­Ø­²í¿_x0010_o_x0014_W_x0003_ð?_x001B_¯_x0016_7î?É_x0003_è¬UÚ?0kO_x0006_ç?_x0018_pjÐÁ?sYú|*ñ¿Mü~EÎÖ?_x0003_Ã¢ô[3ç?_x0001__x0004_S&gt;=kÐê¿Uw_x0001__x000E_æ§¼¿q_x0014_e:&gt;_x001F_à¿m&amp;Ý¼'ô?Î_x0016_Òï_x0003_gö?°g|'5(Ò¿H]Ênî ¿.VP5_x0001_`Å¿_x001F_o¹î½å?ÇÄôö½ã?á_x001D_NÂ*dÈ¿Y4G&lt;×¿_x0003_î¹~1ò?ÜEâöÐPË?_x000E_/ØÃó?M½Ðß»ð¿¼`ùöÖ_x000B_ð?F­½ÇHxÊ?V:?4_x0002_öÃ?~âúU_x0018_ï?dáÚô|=Ò¿_x0014_ó_x0018__x0013_=ÿ¿®1ênMÙ¿6=Úä®ù?~¹ãâ¿lJ_x001F__x000C_÷¿¾ÙÉÇ ðã?+cä_x0014_û=ï?Z¤3±»_x0002_Ø¿S_x0011_/_x0015_há¿7çÏX_x000D_SÁ?ÂX_x001E_ä_x0004__x000D_¬6Â¿Ååd_x0010_tzÓ?íQ®_x001F__x0003_úá?Á,Á« ß?Âë `¦_x0005_Î?è¶uB_x000B_ÞÝ?&lt;õ2É×6î¿ÏÁKï£¸í?jãÏ0?Ð¼=ç_x0005_Èô¿½À­*î¿£ª­4V_x000D_Þ?_x0004_ç&gt;ÚÇö?_x0014__x0013_ø?ýbñ?'_x0002_üo_x001C_Nð?;a¥çJí¿ãç¬_x0012_^ø?z_x0008_{mqè?Ð_x0001_þ_x000C_×ã÷¿_x0006_à_x0016__x000E__x001D_²Ñ?Ï _x000D_Îm.ö?`rí-_x001C_Ëó¿'_x0004_G¦!ö?Ø_x0004_	|LK_x000B_@f«_x000D_©2b¶?Pp)Å_x000C_ÓÀ?Èù_x000F__x001F_é¿¥E,ÍÐ?%_x0018_¼þ§È?i2*	æê¿m»_x0012_çß_x0007_Ò?_x001A_SM·Õ?_x0001__x0002_æêÏYè_x000F_å¿ãX½Ò\/â¿X7"MSñ¿ó8.OØ7ñ?TÉØ?çTÒ1ÊùÀ¿^_x0005__x0005_yªsö?i£n_x0010_G_x0001_ë¿6_x000E_lÎù¿,AÊ	Èñ?Çl_x001B_4ß¿´³HQÒ°Þ¿=a_x0010_u_x001D_NÉ?´ÙQ;ò?³8º²ªÖ¿óù¯Üª_x0008_ê¿_x0007__x000B_¥¡(È?å_x0010_vÏ_x0019_ê¿_x000B_4zÅ¼_x0007_ô?ïÓ{ÃgÔà?Ñüñ8çÜÕ¿Ê®zoIKÏ?Ê¨T_x0004_nóò¿@¬¢±Ã¿Í_x000F_¢«ÿà?àF[*yß?_x000D_Kæ_x001E_\T_x0001_ÀÍ_x000C_²I	ï¿¢/0íuõ?V©ª,ÆÕ_x0005_@ _x001A_]9Ø¹µ¿SUçv_x0003__x0005_£_x000F_ð?¶m_x0001__x0011_cé¿K\Ó_bé¿ré¡;+_x0002_ó?¡ìÞ£_x000D_áõ¿Çgþ¸¤ ñ?ùX²ì¸ò?qÆx}A_x001F_Ö?Þ±ò_x000F__x0015_ÿ¿Èf_x0015_l|×Õ?w_x0011__x0011_§ùmô?ÝÊTËÈ?_x001C_Ç±ÙE"î¿Æ _x0019_é¿Q&lt;_x0014_Ü¿_"ùjk(ô¿@ Ê0fô¿è­ _x0002_ß?¡É	Ö_x0014_Ò?ãmso¸ç?ÊK_x0002__x0011_ò?íÅ­n²ø?_x0004__x0001_¹éø¿[È4ÂC°¿J_x0017_ðUYèg?´ÒJdÅðÝ¿_x0008__x0007_×K¬ñ?`ÿûbç?g_x0015_J_x001A_Î?íã_x000B_jµá?Ñÿ:r«$Ë?,G¹Ó Ý?_x0006_	ÎùM©¬Ö?òVÖVö,Ù¿A'Ü_x0011_öâ¿&lt;BBÑ?_x0008_ö¿½è¥Eqóâ¿&lt;MÕãµß?×_x0002_¾l²?ÃÏËNáqã¿çVj²m]È?}_x001B_áw_x0007_æ?¼ý£ýûvò¿â§fWz8Ü¿a-ÿáQZØ¿ë»zªå¿_x000B_¦Ð_x001C_¶â?èXñ_x000F_ª?il]ýJÌ?_x001F_VäË_x0001_À ]_x0007_ûQJå¿üw Ðl.î¿÷ô_x000F_úÁ_x000F_¿Y_x0015_ODñ¿ø_x0003_LÖ¿Eh	EÎ_x0005_ú¿8_x001C__x0007_¤_x0010_ë?Ù_x0019_4_x0004_ÈÂÝ?_x0014_0ñ¿{{8Êgô?i±Á#_x0016__x0006_@J'@f4õ¿Wõ£Ï¼ü?I*_x0004__x0012__x0001__x0002_=vâ¿_x001A_¡ì1\é?×~_x0007_¡_x0001_¦¿F_x0005_ @_x0008_±Ó?Kzl*!í¿RÏÅ_x001F_³Ó¿%X7ªL3ã¿ó;üøý?nç²ð;v±?ë_x000E_þ×_x0002_ã?Òñ¯µ7á?º­ö}_x001F__x0014_ü?º~x_x0010_Ó_x0019_á?÷GWóéäß¿2°J¬CÄ?ýõEÓ_x0013__x000F_é?ÃßÐª?¡ñ?uÏ·_x0002_R ã?~QÞ4ø?_x000C_²×T}Ô¿_x000F_ç_x0014__x0011_¶=è¿Pm/ïIó?_x0004_¾yhÖû?aLÄë¿Ñ_x001B_l4ÓÐÖ¿¶=À_x0013_à¿VåÑòïó¿¤KÁ½4ä?äq_x0008_áÍ_x0004_ó¿7åõJ,?´å	$_x0015_6ô?î®_x000E_B¼¥Þ?_x0001__x0006__x0012_ÆÈ)à?Æüø¿_x0017__x0014_f¶¿GqMísï²¿2`ÂqÔ~è¿õr¦#11_x0002_@Å H­Ð_x001A_ñ?_x0006_ÒÇ_x0004__x0007_ñ?_x001E__x001B_o_x0001_²Æ¿ûÇZBòç?_x0014_÷üÏí¿_x0003_ÊN[_x0017_â¿}¡f_fã?_x0007__x0017_LÏ»	ÀMsUÀkÖ¿%(çG Ää?àä_x0019_Y_x000C_×?6aG8?kó?;]	^_x0015_Ûì?k¯Ú"Ç²å¿;?ä}¬ò¿t_x0012_¥gÍR÷¿O,?"è½¿F:v Ð¿&gt;_x001C_[_x0004_ñ?`_x0016_ñe"®À¿_x0006_B$Fô¡Á?ÚEÙá©á?ò(£i´àâ¿FYfÆ_x0011__x0005_À­&amp;àEiÓ¿AÊµ_x0003__x000C_g_x000B_â¿á_x0004_nÕ_x001D_^à?Ê"GlÅä©¿wËôd6vï?ÚyO_x001E_U×ù?B!	§1ñ¿âÐ¡rÙä¿_x0003_¸yg_x000D_Bó?è;ãÈÊ`å?øsî®bÀ?	ë£]	Áî?(:ÃÚ±dê?XsÐpÂ_x0017_ö?×_x0005__x000E_ã¿¿ºs_x0005_òÔèÚ¿Ãªf8/¯?XP¼æ_x001F__x0003_@F(wÑ0Ô¿¶/Ì_x001D_°Î?_x0007_Ï	_x0004_q¾?_x0005__x0006_"_x0003_àö?!d Ð¿ÒPßö×ç_x0001_@ËÇù}Üß×?&lt;¬_x0012_Ï¿#x$í_x0008__x0019_î¿Èÿ8@:×æ¿_x0005_:3N_x0019_ðÓ?-ðØ7Û?»\zQ&lt;ï¿h_x001B__x0002_Ç4á¿º_x0016_ãI_x0016_Ü¿_x0001__x0007_ÅÏ_x001C_ö;ö_x0004_@p\ä¬yÂ?Jì7lÔÙ?Ì6E¼#dà¿BJ_x0010_Õ¿®Ä´/_x0016_,_x0003_@}û8)òØ?$à,Ë&lt;ã¿Éýh_x0008_Ê¿+á;*hÐ?#[K²ÁÚ¿¿Evs¶í¿9	¢·ó?(i¨|ªÕ?qS¹dSà?~ÄHaøâ?¨_x0004_Çåþâ¿ûºP[Â%ï?_x0004_P_x001F__x000D_ã´?4ø¹_x0016_Wï¿Å0Êm_x0002_Oã?À_x0003_®C/Ø?0oØ?7+¿f_x0006_YÆá?'s_x0005_òL7ì?&lt;Z¾ö?þu_x000C__x0015__x0008_ì¿]¤©%¬­?_x0014_"®ñÎë¿«5P4ÜÛ¿²ÿ!_x0006_gç¿å_x000D_ãY_x0001__x0006_f³_x0001_À§K)±K¸?ã*÷kÁ~ì?gPJ/ Ì?WEìã?_x0019__x0007_Ý¤_x0004_@y#4ÝÇ(ö¿W/íèQÉõ¿_x0013_Ê8ß#Ê?_x0018_óÍªræ?_x0015_ü,Â±è_x0004_ÀßS_x000F_ô:ë?ÿªðq}Oñ¿Ë²éZÏ?¿__x001F_·«&lt;½¿Ûàèýwç¿¬áîwë?GSÖ¿iæÄ¿®ì}uà°?¨_x0008_ëæ¹»î?¦üÙ¨|ò?_x0012_­ãñ`÷é¿ZI_x0015_'é¿Q Ó_x0017__x0002_@ó&gt;_x0003_òbõ¿¦Z½Wó¿ûÎ%.ÏÕ¿_x0014__x0011_eÔFº·¿Ex_x0005_­+ã?_x0018_¬ vAû¿_x0002_qK_x0004_[8í?~ÒÆ¤_x0018_«Ü¿_x0001__x0003_pÕ_x000F_ÀK¨÷?-0Ôã?D]_x0002_8	RÆ?#äñÝz÷¿øïü_x000C_ø_x000E_¿_x0015_.Í²?_x0006__x0004_ò¸Åò¿tÛfdÌÎÒ?MÑy_x000C__x0001_ò¿¤V¤çMà¿6_x0018_ÏÍÏÍÇ¿ä×Ð7_x001A_mì?½Lò_x0010_Æß¿Ð_x0007_Î9ÜÃñ¿¬_x0010__x0017_êè¿}K%zÔ¿E0m½ö»¿2_x0006_Dg:Nò?q_x0018_&gt;sÒ?	_x0001_4t_x0014_û¿­Nÿ$å¯ò?Ç¤\ÏÖ?ò_x000C_ÓlZeð?a_x001B__x000E_Õúâ¿_x0001_Uà¥ë8Ç?î_x0007_$ÏJ)ù?¼Ûß{¿'Ü?ëòÆQ:_x0002_ÀkeÔHî¿_x0007_²&lt;_x0005_M¿ç_x001C_\Ü4à¿rìÒ_x0002__x0004_Ð¯ñ¿h«ý0_x0002_ÀøöE_x000D_Q#ç?'óf­ÿü?`±Ñåà?CnCpú×¿n¡LwùØ¿°ür_x0007_/Fã¿zÂt¾Å?2X_x0012_¬7Ñ¿ò«E_x0001_í¿Ãö×_x000C_CRð¿onYï?y5ö_x0006_sZú¿ñ@eÞ¹Ô¿ÈiQÙ_x0010__x001D_â?4J§s!+ò¿¥¢_x0010_Ðlî?¡¹_x0004_ÛµÂ¿ÔùÞnC3Õ¿ÓµÛã÷òÞ?#_x0007_­tsÝ?|*à¦¯RÒ?£&amp;_x0003_w%÷¿#¶_x0008_¥%æ¿ÒÝÎ_x001F_â¿@QwBcÇ?þT[©Þ_x0007_í?¡ïpå¿_x0003_Îµ/|Ã¿½os?Êó¿~f¸:ÄÙù¿_x0004__x0006_ÞO[o!Æ?á_x0015_Uë_x000D__x0003_@ÎÝ|_x001C_©ó?Zÿ\òø2²¿Ä^,Ý9xÅ¿Z1¡¦¯ô?.[_x0016_ä½Æ¿É_x001A_nWó?¾ß­±a@ë¿ ¬/]XZù¿,0.è¢èø?;1 }´ä?_x001B__x0013_ó_x0015_¾xÜ¿)´]iì?:èk0¿ô¿_x0004_NÐ72Õö¿¯Q3;Ð?Õ_x001B__x001A__x000F_8à?©Ê_/õ_x001D_í?³ìw·.â?ôP_x0007_Ìô?([yôó?¥Åc&amp;_x0001_c«?ûÓ×Ó:_x001F_Ò?A©r_x0011_SËþ?61b_x0002_|Õ?,_x001A__x0005_ä#_x0017_À¿k\²øë7í¿­o_x000C_¹sêÕ¿våN`ÿËö?×_x001A_dÞÂÛ?_x0001_»04_x0003__x0007_Dê?ÿ_x000D_mÓÙ?°Ñ~×Möé?]¢ã­n(Ç¿LØ_x0006_c_x0015_ï¿P³µ¯òÙ?g$üæ_x0011__x0002_@#;»0Qtð?wòaïêÀ?_x0018_ÔÁnJ­¿v_x000E_Iàº¿MÀ5jÔÄ?Ò_x0005_Æµ8ñ¿&lt;OõËC6ý¿Yê5ÙÏ?¦&lt;_x0014_¿@ç?_x0004_ðú%_x000C_î?)±*E}ß¿r_x0008_3	}N¹¿_U_x0008_ó?N_x000D_t0_x0013_å¿ýðºnö¿Þ_x000F_%A2£¿|@]_x0001__x0007_ò¿QDÊ_x0016_NØí¿*Ý9ÃÛ_x0016__x0003_À_x0010_ \¸iÆ¿_x0012_9[_x0017_ø?Þ¸N|áñ?eÞ­8¬_x0017_ì¿Ò!BQ_x001A_ì±?Ãæ´MGdÝ?_x0005__x0007_®_x001B_ëòc±ü?l¢_YØì¿O&lt;_òQö?o_x001F_ØÓ£ð¿rÀó*ãô¿_x0003_ØÐ£Ç¿Aù{_x000C_gUÎ?_x000D_8·Xêõ¿áÈàTpÓò¿ßÃ*_x0014_ê?oàÝù¿_x001D_&gt; rÅ¿ÉqjrÒØ?;J¢±!%¶?_x001B_T¦Øä?¨_x0005_¤&gt;?Ã$©_x0006_&amp;Kç?J]_x0015_Ìw?õ¿&lt;/Ç_x0014_E_x001A_ó¿Þ),l_x001E_FÔ¿_x001C_Ñ±ÔÂØÌ¿_x0004_Eäú¦ã¿ñ¾_x0017__x001B_â¿n±¯gÚí?_x001C__x001A__x001D_[oaê?×Wë_x0006_Ý è¿|	øÉQî?Í_x001E_õv­Ö¿ødÝ¡_x0002_½ç?£P¼;fÛ¿AVw2 _x0017_ã¿Xú§_x0001__x0003__x0005_ù&lt;ñ¿_x000B__x0006_aÇÉ}_x0003_ÀÛJ¹zq5§?]\È1ïöì?ÃÝ¼_x0019_Áäò¿¥cNåEÿ¿N&amp;=üwá¿~_x0004_¡o^Õ?@,mMM_x0012_ò¿Puà×7¿iå'_x000B_»Þ¿-§Dßð¿ºaÝY®	ù¿Ã¥kÿK³ã¿_x001C_`y ï¿=âft¾òç¿þv8÷_x0002_Ä?_x0007_ç÷GyË¿x4äº«¶è?lÅ_x000E_¼4å?ü^AâË|ê?2_x001F_&amp;:ð?æÌ4å@Ìæ¿«ö_x001E_ØÆ[ë?Ô_\"'Â¿ù`ÀpÛÊ¿H·OÖlÓë¿çò ç£Ø¿æYp^&lt;ä¿s_x0011_!Zlï¿Êb_x0001_Á"_x0003_@eÝ=ÿ½Lë?_x0002__x0006_hûS_x000F_Æ_x0001_×?Ù0_x0002_,jä?T=¼qù?×_x0011_w¿Ïn!Úsnü?áåDÓE&amp;æ¿8çAäè;Ú?Ñ½_x000E_VÞ»ó¿Jfªº¸)¥?T®_x0003_3_x000F_Uê?_x001D_Ý¸l$7È?cj1²Ë_x001F_å?vM©_x001F_	Pû? /_x000F_ "ø?+_x0019_U@;eó¿ñÜ²@_x001F__x0003_å¿;$½\Ê®ñ?L£¢¢\è?_x000E_9''î¿»ö_x000B_·lýó?_x0003_ø¯3dRé?ü,g_x0019_=Ïï¿ïúLÄ!_x0018_Ý?|º7VÏFç?oÅ:×._x0019_Ò¿!hD&lt;±_x0005_È¿"_x001E__x0011_Sã?78_x0001_aäð¿hÒ_x000E_iÄg¾¿»Je+÷£³?_x000C__x000F_Í_x0004_Êbö?Ùð3_x0004__x0005_¦³Û?Ê¿9ýI]ö?ãù%d{å?=M²ÿ^éã?Á_x001D_7hö?¯ÔuKsä?Äý¤M)^è?G0_x001C_l_x0001_ä¿«¥_x0006_ç&amp;¯ç?wÿ_x001E_ñ¿Ðh3óW~Å?Ðp¡¿_x0010_Hò?_x0014_é_x0017_çè_x0001_@¿î_x0004_èì¿G_x0016_ àµXñ¿©kYK¢²ê¿O_x0019__x0015_3Òï?Û\_x0014_Ã0qà¿»¡ÃGèñ¿N©/_x0002_S·¿éyõ?ß¿¨råCv¹?_x001B_ H_x001F_ÃÙ¿¾Kéº_x001E_-Ö?)¹ø_x0003_Â?·_x0001_Ù¸Eâ?ZÔGÉÊû?9¾ÝÄîó?UL=!ádï?£¸o6c°¿¸_x000C__x0019_¸oû¿ë æèÚ?_x0001__x0004_ÂõÙ=pÐ¿~_x0010_YHÙ¥Ô¿\Çç_x000B_@Þ¿_x000B_V¦Q!õ¿ØeµbÜ?Ðs_x0006__x000D_öå_x0003_ÀóDv	hÛ?¾@¡"_x0005_Dò?bÚÜø_x001D_é?»ØÀ@¡ø¿{I^_x001A_Ö?_x000C__x001E_Fà²_x0006_å?ØÒ:2è`ä¿ñ³´&amp;?_x0002_@HH_x001C_já¿àÇÈ·¸?ãñZ_x000D__x000E_Æå¿&amp;É9:ÐOõ¿Í§&amp;	Ëä¿I°G%å?ÆÊ¯Çò?]¹=Y^íÑ?_x0014_{¡¨#_x0003_@¸C-I]þ¿_x0014_=×_x0006_¸ ¯?÷1¤¼gýæ?m"èfßñ¿G_x0008_G§W_x0001_@pJ_x000B_£ý_x0011_¿¿_x000B_ÏdÉVü?_x0019_øó/ÖçÇ?t/Ðê_x0001__x0002_;ù¿*óME#äâ?¬Ã	?ï¿ÃÔÏõ¿_x001C_P_x0012_ð_x0019_(ó?EÕÞThá?îèù=OÁ?d-­_x000D__x0006_Uå?&gt;ÏÃy.éö¿@_x0015_¬_x001C_Ä«¿Çn£«ZÇÄ¿ñ z_x0016_uò?Se_x0019_¹`2Ñ¿_x0003_ëÞ^;«ò?mp/_x000C_Û?èep8mzø?¾vPSi¹?E`+¸_x000C__÷¿kÈ_x001B_A`ò¿_x001E_¨¶¦Þ_x0018_ä?ìÁÕ£ç÷?ç¤@1ä¿M;fµÖÚ?,_x0004_ßÎSÖ?¶í_x0005_BiÉ¿I'rb_x0004_à?ð_x0014_GLÄè¿_x0003_çNÀÀ¿_x001E_­¹ÆõÀó?Á¿ÁN_x0014_ñ¿Ldç3ûw·¿^0´4è?_x0007__x0008_êÜ_x0001_:­ð?#ó_x0006_i_x0003_b¤¿Ìd'½È_x000F_Ç¿_x0001_µ¦ÚNâ¿0.ü)ièû?¿V­_x000F_Ù7È¿ëT}"¢hë?±&amp;2Ê²ÍÖ?ï=»oæô¿¿óWEý$õÌ¿Íì6?rØ?_x0007_ÅR1¨¿g5ò_x001C_­*é?º_x0019_©¹"âÜ¿®ñâú¾_x0002_Ö?I½T÷qù¿_x001D_ø%ÈT|¿çxñ=èáã¿et2Wôì¤¿ãÊ\_©P¿nI¼_x000F_çÝé¿c_x001B_½gmØÞ?Ûßùlø¿NGQ#_x0018__x0004_@5¦B_x0005_$Á¿¦Qèð­ùò¿_x0005_«ÿÃ?UØ?Ð,&gt;½¬ä?Õ#ºñ_x0007_Çö¿_x0018_øî±.ß¿Ã_x0018_¦z&amp;ð?uµÔh_x0001__x0006__x0019_HÒ¿_x0013__x0015__x0005__x0008_¿óþS`,_x000E_Ó?ÈöÂµßÉ??Ä×Ï£¥¿XH!Øs±ù¿%Ê&gt;o¯ô¿_x0017__x0018_^¾ÙPà?·$:^ÂÂÒ¿·_x001D_2_x0008_0ã¿3øÜ_x0011__x0002_ì¿áW]Î»Eï?T_x0006_ïÞ¿þ'´Õ"_x0005_¿+Ì£=Ãè?=ù¥Ñ«äÛ¿_x0013_÷±Y+èç¿u_x000D__x0010_·_x0011_Ð¿_x000F__x001D_|Lî¿w+Þ©$_x0004_Ï?`1Ãå:¢¿É¹=¾Õó¿[r_x0017_°PÆ?_x0008_¿o_x0016_r?_x0019_Ô9Ö_è¿|_x001F_f|¥cÄ¿_x0003_Ú¤ºê¿:_x0018_7d6éÍ¿¸¯¢iÚ?_x0014_ÃôèÌ½¿ÝÅ£© Öï¿_x000B_`Þª0Æ¿_x0004__x0006_\_x0002_S±¿mö÷:_x0019_³â?¦G1ù?_x0007__x0014_0	_x000C_@z·\w_x0001_!þ¿Nãg?/Ü_x0005_Àä_x0005_£¤jâ¿ÀMÄýo¬ß?SGsî?Zõ])*ö¿ÀèRîÁ¤û¿_x001F_+a._x0016__x001F_ô¿?_x0010_­±eÞ?_x0003_cµ_x0004_à?óù*_x001F_C_x000E_?Ñ¨M½ùÙ?ÝÕ_x0013__x0012_Í_x0005_@o«lKÉ_x0002_@M[ôÆ_x0004_â?EÔp"Ô×¿&lt;"_x001F_°É»é¿_x0006_s_x0006_Åü¿Yóç{ÿ¿ÙË¦T\÷?±4¤mµË?gçÛ_x000D__x000F__x000C_Ü?:ÐB¼uÙ?\_x000F_îN_x0003_éñ?SüeÄÅìÀ¿_x0018_0¶A·áð¿¨n-s×?ea#K_x0001__x0002_ñp_x0001_@L0Fo¶à¿Íf_x0005_á¹ë¿Ú_x001A_cy:k«¿_x001C_?%´%/ð?abhývì?5"rrRï¿Ñõe¼Øß?U³«_x000C_gVä?H% .êö_x0001_À\_x0004_ÕsWÃ¿K@_,¤ ä?ÓãÕéÉ?&amp;hÔ{_x0008_ÎÚ¿²êHY_x000E_ªñ¿áÆ__x0006_îÙû¿J8ñ_x0012_Z²õ?úµ_x0005_Avô¿Ü|_x0017_/Ø¿ô,&gt;ÚËò¿!	©A0nì¿_x001F_Æ_x0010_&lt;ßã¿ºô)è? _x000C_/Þòß?Ù½S=²¶?_x0008_M%½ó?nZaYyKì?láú®5¯ð¿ý_x001F_àgJÖê¿â7ïã¿]ákt¶_x000D_´?¦+Òåôñ¿_x0002__x0003_°_x0006_ÏmUGð?ÿ¢_x001B_Orò?_x0007__x0007_½Ælè¿ÎÿþÁ}Tì¿C_x0004_6&lt;þ¿û_x0006_Ûè&amp;ùã?E)æ°_x001A_Þ¿Þ©s/QÍ?ïßö¤ßæ?yö_x000C_l¢/õ¿_x001F_Òí_x0011__x0014_Øá?¿_x000D_éÙf¦ä¿_·_x0005_]_x000E_nå?S¶Â)ÿ§¿Ë+Ë;¸Ðä?v z¥"&amp;«¿oe®½in_x0003_@O²P_x000E__x000C_r¿¿Ñ¸_x0017_Ô_x0004_é?P&lt;IÂíå?Ä_x0014_È½Iï¿eá©Gpgé¿_x0013_3®x½_x0016__x0001_ÀÞÂ8{â?¦_$ª&lt;_x0017_á¿Ù	üA*ÄÊ¿ñoµ|*£Õ?¤·_x0002__x0012_ÎÑ?[.}_x001C_y+õ?oÏ/_x0008_`è¿;_x0013_OA_x000B_ð¿Å2_x0002__x0003_ìê?¤ÖFä¿¨öÃ-~Ò¿îE_x0011_Õ_x0001_ÀííÈ÷­_x0018_ñ¿_x0001_b£YVPô¿_x000E_	_x001B_mÅÔÈ?ÔK%Hü¼ã¿Í_x0012_Û{ZÝ¿_x000F_×iÎõò?`oHIÉýî?_x0008_g]	ÍÇà?Sb×î¹Á¿c¾aÅ	¤Ù?¶ãÊ&gt;_x0005__x001E_÷?ÿ_x0018_ZèHæ?_x0002_H_x000E_X¢ÍÖ¿Ð1ì_§é¿´R\Øºö?,R·²ñ[ñ¿ãÉ,lßá¿o §_x000B_ùî¿gã¯g_x0007_(ò?Jðíj¥»q?¢)K¶Óô¿ê¸Tç¿_x0007__x0010_eæ¿¡«ê¤ké?_x0019__x0015_0ò¿²³Õ;ðû?5à7s·¦í¿9]¼$ñ\Ô¿_x0003__x0007_iµc«à.¾?g_x000F__x0004_¹¨±ò¿&lt;&amp;¨._x001A_ä¿Ð_x0018_6J?*µ? (_x0008_Ft_x000B_¿v_x0006_3ÿ$ê?§_x0019_ìÒÕ¿AùJo0|ð?n_x000F_~dUY|?#9$Müí?W½^éÊ²ð?7'_x0001_¶"\â?ðÂ_x000C_K¬ Ö¿_x0005__x001F_¬²hð?]^öz_x001E_½¿è¡ÕbìOä¿f_x0008_×6¸E_x0003_À)±_x0002_ÜØ¿Öå*=Íñ¿xØ_x0013_Úï?_x0015_v~Èà¿ì_x0011__x0005_ó,èä?Ax(ò*á?-æ_x0010_æ)ç¿¢x-_x0015_õ?K/Å_x0005_ä?w_GÝÉáÐ¿{_x0016_ÐñMÈ¿2iu¬u_x0001_é?]SY±T°ð?ÝkOÀ7eâ¿·Mm_x0004__x0005__x0004_ÅÜ¿ùj;EÐ?ÚAòüÓjí?ÆqùúÅËó¿_x0006_I_x0007_Zéå?_x0002_ghí¯ó¿ùÛNm'w÷¿`W1'_x0013__x0001_@+ÂÚ£T"Î? «¢-NÑ¿{³b_x001D_Cö¿Ù_x001F_ àç?,| ó¿¼ûl`ÞµÕ¿ØaÁ Nºñ?èå_ïI3ì?Ö&amp;ò{Ú?LÍêé~¿D_x0003_Ó&lt;p?+×_x000D_vSì?)_x0007_Ïe_x0005_Øö?PÎ©±xî?.Îgý²ûÊ?_x0003_-â:ûõð?_x001B_N÷§þé¿ø\`3.¹¿ÆT¯]ÃÊ¿`_x0003_´_x0013_Íë?-X5©ûfå¿n:²_x0011_èÓ¿:{ïøoÔ?_x0016_Ì¿mG¹à?_x0002__x0003__x000B_°ÀºUì¿Ñ*Î æ¿¾A&amp;{GÜ?8uzâ_x0004_Jê¿[_x0007_RÜVò¿%:uº_ ì¿V_x0001_9_x0004_ ^±¿ÜTÑ,wà?Ë½Æò?r£Ûüùñ¿ÚãÈJñ¿a©_x000F_°Tô¿ündïæ¿ÈeË6¿+Á?Z]ôL4¼?ÂÿZÌ?_x0011_ã¿Í3_x000B_´_x0008__x0014_Ø?qMØ_x000F_ü¿¹n}g{_x001D_î?_x0008_uÈ¶Êv?I °_x0012_É%Ü¿Yë	&gt;¦Ý?UTê_x001B_n%ñ¿d È6@ç¿ÑåêVyö?ÖC_x0017_°Píð¿F&gt;_x0011_&lt;àK¿?¨t_x0012_åÓë¿«Î(ïîÐ¿¡´¾ÞNSð?g :ßúÒ¿_x000C__ùã_x0005__x0006_Gû?¦{IÜu×¿§»Tä?09¬ßùË?lº_x0013_.§I×?O%.¶|Ý?_x0013_²_x001C_ßðä¿i×Ú_x0019_?»?FÜVÍ¾_x0002_Ù?_x001C_é_x0018_lzßÎ¿ô$ád£Fö¿¡!°&amp;ÆÃ_x0004_À ­vëð?Áqñ_x0007_­_x000E_ö?_x0015_Õf_x0014__x0018_à?w_x001C_^_x0002_&gt;ñ¿_x001C_`ü£_x000E_[è¿o'sÍÆgÝ?ÎË@tà?&gt;NH´æÞ?ÉØ_x001B_/Ú?_x0011_l_x0004_Ñí?[¶ùÃ öê¿Ö·øn^;à?&amp;$GÁÝ¿®N_x0013_îp"ú?_x0003__x001F__x0001_MSx©¿d´U¥_x0014_qß¿¨ìQ5àìÞ¿;eCÖÆÐÔ¿Ë_x000E_~#qÕ¿	ý²V_x0006_ç¿_x0001__x0002_CÊì^5§¿SÐ&amp;_x0018_-í?_x0019_­É[}Ö?½T³TÑß¹?.XSXrí¿óä"^_x0010_Ð¿PÆrª9õ¿_x0006_tJÞ_x0015_Æ¿îHvêö­á?ä|}C_x0014_îØ¿Î¿Ì­_x000E_å?-ý¦iý?®­_x0015_ýàíò?þûÏ_x0018_zmú¿LÂ¿Çù¿ ®¿Ü`À¿i½ÚV.ê¿Ó!²Âdô¿å¬_x000C_÷(_x001A_ð¿±v%¦Çßú¿»ª~Ù¤å?U÷Ý}õ¼¿v¹_x001B_ßü¿áåF|ñ?Ü»áY&amp;õ?*1qôlËÛ¿zW{ã³ô¿È,W'°Ì¿Á_x001C_©_x0018_7Û¿_x001A_$ËSz_x001A_ì¿(XnöÜø?¯¸ñD_x0001__x0002__x0007_®Ô?yÐù_x0012_2_x0004_÷¿\[uÔÞgå?!Z_x0002__x0006__x0007_À_x0016_zL§ýã?¾m7F;å¿D½ÆSfÆÆ¿Ámõ,Ð¸?Ë_x0011_/uÔ×Ó¿J_x0019_­öý?øö®fÝ?úC_x001C_õ_x0013_DÛ?ßhjK óõ¿ý.÷_x001D_?î¿Á«VüIó¿bx\·âSÚ?\Á_x0006_jo×¿÷Âä_x001A_õÐ¿p;G{é?íÅ_x0018_`æÕ?_x000E_®FfÖ?wó)È_x0003_Uô?Õ1¡*_x001F_æ¿ñ_x0007_g)Ó?!ä_x000E_¡À_x001B_ç?'²ÿÕ_x0018_ú¿Ý%í_x0013_î¿dìGÁ_x0014_¤ò?_x0018_2T½\Ö¿_x001C__x0015_ûûøéÓ?v©P¯ðÆ¿ÈùUg9ÿ¿_x0004__x0007_Áu_x0001_ó1Eý?_x001D_Ã®BTi_x0005_@Úf§$ß?&gt;_x0014_à÷Anø?_x0003_2âëQCÆ¿ãÁyÓdî¿µO_x0019_ _x001C_éó?;Ü_x001C_î?sñ?_x0014_"(úÃ?_x001F_^:x½aÿ?Â«&amp;f_x001F_à?fkã³Î½¿ÔÅoH×?tA4c_x0002_@¥_x0010_]_x001A_ø?.aRqN*ð¿_x0019_Res?ñ¿ÆA_x000F_ÖÒ?2o *bì?_x0018_ÏãVç+á?2ï(V¶æ¿×_x0014_c	GÁÃ?_x0004__x001F_"î¢¯°¿+¿`TÎfñ¿ïåÛ_x0011_2Éã¿Sr° ¬3ç¿p_x000E_ê?è?È_x0018_¥uCD÷¿Ì_x0005_µQé?F7_ÈIwÖ?Mñ­zÕSÑ?"_x0006_"j_x0001__x0002_²1þ?Q&lt;&amp;ÇiÕð¿á0X_x001E__x001A_Hå¿X^ÈÖQúú?K_x0019__x0011_Ó¸¿àÔTTØ_x0008_þ¿ð	éHIó?å¬Þ°u?ó¿Ä¡ðìMgé?æ_x000E_&amp;=ÝÍ?2¶p³_x000B_sú¿ÙOÿVÄâ¿qdm%_x0015_©á?ôX¨lÔ?_x000C__x0016__x001E__x0012__x0019_Ü_x0006_À²º,_x001A_F_x000F_é¿n£ÀÌ­üï¿¬Cz³?¢¿_x001E_®Ç_x001F_ÝÙ?oñºeËó?ü_ÅÝFß¿_x001C_³F6äØ÷?ÏîÈ_x000F_Güå?qÅ&gt;hä¬û¿ìì«EÖ¿ØÇós5Þ¿i5ËÍ=Ø?å$Tby³ù?ácÔËj5Ð¿ÕÝ±.dÃÿ¿Üè=£]ó¿Ñ_x001C_Tä¯Z¿_x0001__x0006_DÈ}ïNí¿M¦ê_x0005_làÔ?ýí[_x0002_EÍ?Ðf_x0004_IÝ?;ö4D¹Ð¿vzú$ð? °²±òò¿6ëT¶öoí¿Tnß ãí¿F´~¦à?ZT_x000D_Î¦¦ô¿¬k_x0016_»¹¾÷¿Îý?öyó?@9ZOø¿-â¡f*wæ¿ê£±'½?_x001D_íºâï_x000F_ð¿÷ßéÈ?qa(î¿UÆêÉ(ý?}+ ç©]é?A*`4ÿ¿Í*ä[_x000C__x0003_Ò¿¿t_x001C_èÝõ¿Ò·»î_x0016_µ¿Î_x000C_¶l&amp;²ñ¿¨ô(7Çëì?_x000B__x0010_Í?ë?[)À_x0010_ßé?Ê(ÀgÃÖ?WSç_x0002_Ô=û?ôî_x0001__x0005_9Õ¿_x001E_jT_x0011_aÇÙ?-_x0010__x001C_¸Kû?_x001B_ì._x0018_#ö¿_x0008_i7¶á8_x0001_ÀÈwþ.­à¿ÈsJúA7æ?Ç£y_x0015_¿ÿ¿o_x0012_ÙÐM¸¿ìÉQ_x001B_A)ä?»pþêÕ¿_x0008__x0012_,ñcõ¿q}_x001E_/Õtá¿ò&amp;a®_x000F_s¿Ë&amp;_x0017_å¬¿yÕÄ{*ÿ¿:äÏ_x0010__x000B__x0004_¾¿ê _x0002__x0012_%rä¿3MKq^¡î?I_x0003_ñ_x001A__x0006_iá?l&amp;_x000E__x0002_ÕÀ¾¿_x0001_Äæf³ö¿ÉÁ¨|Ò_x0019_¾¿Ð_x001A_ØøÓÐ¿)®$³ù?Ñ¸Ùÿ¤Þ¿j=|.&amp;Ø?*¤qëÇé¿ÊäÝß1û?$XâMAÒ?t{?lÀdû?cX÷_x0002_P÷?_x0002__x0003_#úý_x0012_«Aø¿ïÞã9¹i¯¿¸&lt;À_x001A_Ï?ÿÚþ¶1_x0014_ó?²W_x000C_HOï?_x0011_G¢_x000E_:M¥¿_x001B_]¹Ðlã¿Å_x0019_ÅrêûÈ?_x001E_íYx_x001D_õ?ð_x000D_PÇ­¿ÈÆ°{_x000C_Ñ?_x0002_¾ö5\&lt;Ô?@Ñ_x000F_íjSþ¿3Ø_x0005_ë¿&amp;ð{yñ?µ¡w¤ï¿¼_x001B_³Áõé?,ËíÀÌ¿+ `Pá?(_x000C_÷F´½Ð?ÓBè4_x0012_Aì?æ¼»O=bÖ?Õ_x0017_&lt;CMÏÜ¿EløAÝYÙ¿THôV_x0006_ñ¿Äs_x0001_n;_x001B_ò¿I(Ìbðë?´íVá_x000C_5Å?¶Ú¼[Ë?¨_x0001_ó?ùl?4!_x0008_óm´Ý¿RÆ_x0014__x0006__x0002__x0005_wô¬?²0_x000D_×_x0016_ßæ¿ÞgûÉÔßà?³xå¿Å¿]DóÈQ×?SNô^Â¿_x000C_üIº_x0014__x0002_À!V:_x0011_Á=ñ?_x001B_P©sàó¿_x0005_+5f³_x000D_ñ?áó_Oµï¿x:-`ôõÎ?_x001C_çFàã?ïvCis¬ç¿UÇ=øVïñ¿_x0001_ç?Ë(û÷¿_x0010_¦óòó1ö?_x0014__x000C_§_x0004_ð?9}ñ7þ¿Ì z+ðü?¸¯svà¿ßâü eï¿Á_x000C__x0017__x001C__x0010__x001D_ò?óÁ¯û_x001F_sØ¿jñØvÿ·Ý¿«ÏcQ[ùà¿ß¥½Í_x000C_5ô¿6_x0011_¨³_x000F_è?«_x001E_Ðnö.²?«¨aò¤_x000D_Ö?O_x0001_%N-Í_x0003_@Õ;,¥®à?_x0002__x0004_×_x0005_}©7ò¿_x0019_3ñ_x0002_å±´¿_x0004_9Q}µÇ¿5|_x001A_U_x0001_Í¿_x000D_Ò_x0010_4°î¿¾S*	Bö?ÞhÐÙâ¿ÄÑ~gC9è?u°ü0«Xô¿Tý_x000E__x0006_(uÈ¿|S÷w¦*ô?Ê¬:çÈÌ?9[Ü?¬¿|_x0015__x0006_V±ç¿åK?_x0003_¾_x000E_õ?ÚÇ÷]Óï?ülôTYÿð¿*o¼-[ô¿7]¨òéÜð¿(¬ý&amp;yþ?ìÐZX3î?¹½&lt;_x0003_ð¿&lt;öÅSÏÍ¿àÙ²3_x0003__x001E_ø¿JvoQ_x0008_ü?0_x001C_í_x000F_É¡Á¿Økäo_x0004_¶ñ?©ñä[o¸ð?ÂÀã&amp;Blà?¨h_x0017_Dÿ_x0005_@_x0007_¸;lí|å?Óæ&gt;]_x0001__x0002_âVä¿5Õí_x0005_&lt;ü?PÆ_x0013_è}Ù¿Ï½R4_x001F_â?åÙÕì_x0005_÷¿ç3}¡öÂë?[±î_x001D_y(÷?h«&amp;õí?`ã½Aî®¿_x0005_ñ¯eã¿RÓÕ5×Ð÷¿_x0014__x0010_ïõñ¿ÒãÓÇSð¿ôÝh °_x0005_ê¿-e,vÏ(æ¿'iÛ«Û¿±xÄ_x0004_é¿ãz B¼õ?ç'iûÝñ?Ö (£X}ü?Â%@Z1ñì¿f5Úmn³?º×?RR¶¿S´¦_x0006_Oö?)ö)Ûÿ¿»õyð_x000B_ÎÌ?_x000F_uÈ_x0004_óñ?C~=®å?¢©³_x0012_Ì?ø¬ÀH$ì?ÎÔî)_x001C_å?Á_x000C_®*Lò¿_x0002__x0003_ê=ßv9áó?^æùÞÿø?_x0013_'Û_x001C_¨¾ð¿Þ¬_x0002_ì_x001D_£?_x0012_xsl¢iÂ¿²v_x001A__x0002_"oÜ?	A¹¾ð«?[Ä/{ô¿Î9.ã{Kð¿`ºdUlþ¿Ï&lt;yNxÂí? )5_x000E_ñ,ä?QG)%*ë¿"pÕ~í¿¾Ý-ó´¿êD_x0010_WñÔ¿)ìíBñ¿%	¸÷Ñ?©=èÊÓ?è0®â«&amp;î?B,cLÒ_x0001_Ð¿Ô­ü_x001C__x000E_ïÕ?eÊ"uÓÊå¿_x0004__x0015__x000E_°9öå¿1ÊºYèí?5À_x0008_YÑÛò?IZO¬9Â?/2ÒÿÜì¿Y#¦(Iù?¿^²*CÕ?~3Ö@	¿?ÝS³/_x0001__x0003_@â?»_x0014_°_x0002__x0014__x0015_ë¿Þ_x0019_R¤_x0003_Lô?¦½_x0013_ÀÀºë?´÷_x0018_¤abß¿0EïåU×ß?H¼V9ýÝ¿ëù¾æ×ð?òÈ_x001C_µYÂ_x0001_@WþS_x0011_ö-Ì¿Z;òô'û¿9pwØíö?Ë¯¹·Çäá?ë0Òê$Þ¿NO _x0006_&lt;¢_x0001_@,Ø_x0017_Ú&lt;ùå¿+/#¡)ô¿{`ô_x000E_Ý?}uà´_x001E_	Ð?_x000B_LÒÑ`ÿ?¸A¬Ã?ü&gt;7_x0010_Ñþ¿ZM»ÿ/K×¿²g_x000D_ðéÙÅ?ù¤å¥øp_x0002_@8±ô:¬ö¿o_x0002_9æûGõ?&lt;/Þênå¿J(à±?À÷?ê_x0011_Tuöæ?Jæ_x0017_7è¿á_x0004_­HUã?_x0001__x0002_pdêCÑø?íÍ_x0002_ê?Gë]qÏ¿bÀToä?÷_x000F_a:G&amp;â¿¿ÞÒÍò¿^CÚ mñ? ýÍé_x0005_Ú¿é_x0011__x0010_Õª2ë?14¥u(ç¿°yÉ_x0013__x0006_À@kÄÆ_x001F__x0005_Àæ¾JÃö¿Läá7§ã?ZC¡QÓ?RÎuõ?¦_x001A_T_x0014_Äµñ¿ÎÅÜ.Mfò¿_x0015_BÑæã¿®T¤½©uó¿h¤_x0008_¬a×º?«$Öµ?_x0001_R_x0014_Uy¼ê?_/ÇPp_x0001_À±#_x0013_v¾rÕ?PcrlÄ?_x0004_Ä_x0010_hXô­?:_x001D_×·®?g=ò²_x001B__x0008__x0001_À_x001B_wq&lt;_x0007_&amp;Ù?[+Ënç?{_x0001_ÿ_x0002__x0005_M¥Á?»ùàbÕç¿iHZÁC_x0005_À_x0005__x0006_ÌqõÙò¿ý¾_x0001_1è&gt;Ö?D1&lt;ã_x001F_ü¿_x001C_	2CºVÝ?µ/u_x000B_ö¿_x0003__x001B_9B_x0013_ô¿$q]øåtá?SSà~m_x001E_È¿×Èã¸çÌ?|{¯_x001F_p©?6Â_x001F_ÛOöó¿{~ûûâ?Ø°7¾_x0007__x0003_Àér1_x001B_©¿Y_x0004_altË?R¼d¨_x000B_â?_x000B_çó1EÀ¿][_x000D_B1_x001F_ù¿p_x0016__x0019_Ö¿®¦#{[cÞ?ôàøGWù?_x001A_0·s_x0015_¶ë?xdL_x0004_+ÅÔ¿îq{?ß?ø®~÷=á?)ÎÛá_x0005_wß¿³åè_x001A_×Â??_x0004__x0006_D_x0015_ é¿¤­&gt;ÿðù?_x0003__x0004_¾5_x0006_IAä?¬	_x0007_¶âø?,çè_x001C_Â_x0003_ÀxïNHNå¿Rs	_x0003_¨%_x0001_@á3©¢;òõ?_x001A_g_x000B_EÈZä?gÉfx_x0012_ñ?`Ê¸×Kø?a¥¥0Æù¿]Fèv»ð?ü_x0013_¤ljê¿`_x0017_ì÷¸Ï?g¤ê:VvÌ?_x0010_D&gt;³¢ö?2E¾,ó?±k_x0012_¸uÙ¿¦0ýêÂyì¿çÀ»ÝW_x0008_ü¿læ'ëþ3_x0001_ÀxABCk¬?P!_x0008_ÅûÒ?&gt;¡0HÀàé?Á_x000E_sWù·?ý÷:@EÃê?õËÓi»ø¿ÂëMP`\Ç¿#P#ä'`ý?ädÒì_x0002_ó?Q&lt;@ê=úÐ¿N7Ã_x0005_Ð¿	¤ìe_x0001__x0003_äßç?â&gt;0,´¿Âvg(Ýç¿ÇìùÚ_x0018_Û?ßLôÄUØ¿_x001B_ß_x0004_.ÁÓØ¿2AëÉ8þ¶¿[S&gt;¬_x0015_ëÒ¿Ó7_x001F_À_x0001_ö?CCô_x001E_Ë¿çCßÒv¼è¿#-j\_x001A_\î?"£ÌFæ®ö¿©$BmmÈò?ù¸1¢ñYÍ?n®êØ5çò?ô}æ¾Ð¿Ô_x001F_\ç?»&gt;¿Ä_x0008_Ô¿^g÷Q%Yñ?n^´ª_x000F_ê?ÇÁ32æ¿ç4_x0019_YÄç¿"_x0016_&amp;5®_x0002_@Ã6@_x001C_ð¿Fh:ìÃ^ô?c_k_µß¿z'ð+·£ø¿ô±ð?÷?_x0002_ýT}ªÇ ?²¸@Ñ¿µñ_x001B_	;Gñ?_x0003__x0006_w¬õ_x001C_ù¿?÷Ñ^¶7Ú¿_x0018_Vf«¨Ô?õBôL¡ð¿s¯ì__x001B_²¿²ó¢_x0010_ÿÖÑ¿Y_x0005_L°Vúç¿±8éw_x000E_5×?döûó·?*Ç±9_x000D_ÀVx P_x0016_ö¿øÇ$·¦ñ?¸y4#¢ç?vO·'45ç?P{¼j8§_x0002_Àf_x001E_/Ù_x0008_¿ñ¿ôÒV$v¨¿ßfUD_x0004_·Ö?q_x0003_ÁOe4_x0003_@AxÍÏò?yÄ6wa³Ü?,_x000B_?|féá¿Ã¼üHÙ¿©Íýÿ×?Y8_x0019_N´û¿aß&lt;×X_x0013_à?°Ý»KEè?½_x0001_Á1âKã?iå_x0001_Èfá¿úZöf©ñ¿TÔ_x0018_oð¿!é_x001B_Ý_x0001__x0004_ä_x001E_ö?n_x001C_ík¡ö?ó_x0016__x000E_,bù¿è_x001E_9­_x000D_Ð?åmXeÞ=À?UùÉ_x0019_%tü¿ÈÃæ½å?E_x0014_/éÂ?^$EB_x001F_ªÌ¿Híó,×Àã¿ÄmKvLÄô?_x0004_FuÒ©qØ?´Êb²tÎé?(þAÜÐMø?_x000B_®FºM»ò¿_x0004_u_x0003__x0002_Ôzë¿	:_x0018_4À¿{*µ_x0017_â?bÈ(cW~ù¿gw åNG÷?bÈdÖ©_x0002_Ø?yú¸]yò¿'bed[uÒ¿¥	O»²³í?|	ðñ_x0005_{ñ¿Ôª!èõ¿õµ³QÐcù¿Ì-4s_x0018__x0012_ó?ùïë@*÷¿~3ýÓ§2ö¿]Íÿ^÷¿ÓïP²ó©ó¿_x0002__x0003_Ówö´@Ñ¿Þfï^w¿Óø`f»Ò¿ÎsÉZ®È¿¼ÉìÄ{_x001E_Ê¿é$=î_x0014_î?k_x0011_~eû­è?|úÕ½ì¿v*H=$]û¿Ï_x001E_§à_x0017_æ?ZP]_x000E_µ+Ð¿o_x001E_¶:Ö5õ?_x0016_ª¤ºª?_x001D_¼h,&amp;¡_x0002_@_x000E_3wÄT÷¿HG_x0014_©º?Q_x001B_]p_x001C__x0001_@Îå³!2ó¿*3_x0018_#TÊ?_x0019_&lt;5ùò?Vñ_x0003_Îî¿_x001A_zxOï'Ò?_x0015_þ4åYÑ?Rå_x0015_3s´¿òì_x001E_ó_x0010_ø?.­_x0002_½òVÆ¿¸Pqë6-É?@t~_x0003_ÆLë¿ÉS¢\øû¿Çw{_x0010_ÎéÙ?_x0007_ôCÖÍÊÑ¿?_x0002_2ä_x0002__x0003_cSó?7__x001B_â¤üõ?À\Dc,_x0001_@Ð1¥Ë6	Û¿_x001C_ë#4Ã­æ¿_x0013_W=m`²¿_x0017__x0015_|0Þë¿%h¨?Á¿=_x0016_ÐOÏ?eùÃ¨øÛ?N^ÂýØõ?Öz%_x000D_ËW´¿ÒÞÞ&lt;%ðð¿úºïns_x0016_ð?ÕtÃËÔð¿DpîÆç¿Ì¤´Òîà¿q·øLJ+î?Àã@12Ò¿°j#_x0002_ò¿ü"G_x000F_¬î?GÛ=À%õ¿¾5õZ_x0003_WÛ?_x001B__x000B_¥8ø¥÷¿äôA¸ê?ª· *Þ_x0015_Ñ¿_x0006__x001D_o"_x0010_ò?bÞ[§_x0008_ø?ôÂw¢Tcÿ¿DÅ_x000F_&lt;h_x0002_À_x0005_Ís×Ñ?ºÔÓ¯&lt;_x000E_þ¿_x0007__x0008_Ô\_x0006__x0010_Þ?6ëO_x0013_Ãú¿SÓ\þ17Ô?{ûÎ_x0005_ç(å¿äÒO°_x0002_æ?¢½èµñÿ¿.}Ñ_x0011_ _x0003_@$_x001F_»ÆWló¿ÙøÂüwjõ¿*?_x0004_úÒ"Ö¿1\Â_x0003_Wá?¢©H_x001E_GÞè?A¡_x0001_fë·Ù¿A)çtÛ_x0015_ý¿%¼}»Îó?P¢Í¸ÇÛÒ?;8ÜØ÷Ö?÷v¡Î·å?L}Öåæ¿¨D_x001A_ò_x001E_Ù¿á_x0018__x0012_ê¯Dë¿Y®_ô8ã?Â£a_x000E_·ß_x0007_@Ìë7Wú?RÍ¸ö_x0005_zÓ¿t¡½3+_x001F_ò¿_x0002_ÇäÂ)æ?XÞÞÚ_x0015_]Ù¿9_x000E__x0014_fÙ¿á_x001B_[¢c¤ÿ¿º÷_x000F_2çÜ¿³èÀ_x0001__x0002_¢»¿OÕ_x000B_ªé¿!£ÄrÚ?&gt;Õ_x000F_ç¿àõ? ·ù_x001D_ßÈ¿ýã¥0v_x000F_õ¿»_x0011_èÈ9ö?jxI'	Áí¿2.ÿ¸¡8Ñ?nF_x001E_m_x0002_Oã¿ÏJî_x0010_X¡°?bzÂ£ç¸÷¿Ú3_x000D__x0018_ÍÏ?ìÆ@j8Ý¿E_x0008__x001A_iÕ¿µýPOñ?4öh+íÜ?ÅJBBt´ø¿]a¢EïHå?»pû-´ë¿[)ù;À:â?Î&lt;ù_x001F_«Ñ¿Iª_x0003__x0014_[Ê¿HxJ{í?§Z_x001F_¿ù¡¿a_x000C_R7÷ü?â*üI½ø?¼é_x0016_e_x0012_rî¿ÉÒ_x0011_cÕ_x0001_@gWK¢å¿ËÎ_x0006_´ZpÊ?*ÌÁ¼lð¿_x0001__x0003_09HFÙXè?Ú\Ý_x001D_aû?âú_x000B_ÖAõð¿&gt;ú_x0012_&gt;ÏÛ¿AÎ_x000B_UlÖ¿bì _x0002_@×?%ïBûÉn¶?»9é¶£ùä¿ò_x0016_°írGä?g_x000B_Ð¦÷¿_x0015_Õ+Õz_x000C_â?Úðã_x000F_øØ?ç³:Ù¿é.lX_x001B_Ó¿_x0005_2{µÁêÆ¿ô¾îX?9¨ÿ¶¶Ê?7·ß´_x0010_Ý¿_x0004_ýs©zOø¿ýSgÉ|?ÿ´ªVÍó?Z`æ_x0015_ûÞ?¨já&amp;ª	ô¿§_x0015_¯wºÈ?Q	ÊBªØ?u»Eawí¿Y_x001E_·Á_x0007_Þ?¹²åÿ_x001B_ï¿ðR_x0003_XcÓ¿fË_x001F_ÃQ$¦?YÕD_x0015_$_x001E_ü¿i3N_x000B__x0013_qôô?_x000E_©üL&gt;Ñ¿­¿æÝó?yµ)ÍÎï?aY|2ô_x0004_ñ?ø_x0018_Y_x001A_~×¿W´%è{TÕ¿Þ_x000D_»yñ¿ê_x000F_°ÛæH÷?#L	¢Ñ?_x0012__x000F_x_x001D_ëCü?_x0008_´qQÌ?1 ß/yÈÓ?\Bç¢Ûã?s_x0001_Jºð?_x0018_yÊ÷[áæ?"]jÈ_x000B_@[_x000C_KýhRû?'nÚ_x0018_þ0ï¿_x0005_^Õ_x000C_	Ê¿_x000D__x0015__x0008__x0006_á¿Ïu z¾ò?GQJ¬Rú¿}å_x0010_,]â¿´Mp_x0010_$ü?Uãq_x0007_å¿Ñ£_x0004_~æÙ?9_x0002_Ü_x0011_[ç¿Ë4ÍUè?àä_x0011__x000D_u5Á?Ù{Yº¿\_x0003_À¸î?²¶.ñ?_x0002__x0003_çjÁ,Âð¿_x0003_Ñ¬x;Þ¿_x001B_à3éÀ÷Â¿UsXsÛ¿µÑîáØ?_x0013__x0018_cíôÚ¿x9 §¾Ýâ¿wß9q`í?Øê_x0013_ÓÉ£ò?ORÎhv4Ú?Üg6£_x0018_î?_x0015_ÓÊÌ¿º3åzð?'ñ¾)_x000E__x0001_@7Ì×åñã¿_x001D_3Làê¿¼â Æ_x000B_ì¿¬ÑWÝgÑ?_x0004_VØ=ü¿QºN#¦è?þKH_x000D_¢Ñä¿Âßók½ø÷?Åe	_x000B_¯ë?B¨µÐÉð?ÔæE©Î_x0002_³¿*ÂÝ_x0017__x001B_û?XÒuÖêqò?r_x0013_#?«¢_x0001_À&amp;TÍC°ø¿e%__x0002_ú?_x0014_L_x001D__x001A_Â´? PCé_x0003__x0006_ïÊÞ¿_x000F__x0017_Ý_x000C__x000F_ö¿Ñ¯|ZÄ¿Jüj`(_x0004_¿fÂåÕ¾?!_x0018_mtú?º¬o0 ü?Ì­É_x0016_Èö?%O_x0013_×Ýå?_x0006_ÿÕK¥Ü¿àØe`à_x0005_ö¿¢_x0004_"_x0002_^_x0004_à?(¤¥ZÇÖñ¿X¤_x0019__x001F__x0010_®?JU_x000C__ïs?_x0001_ëK¢rð?F_x0019_0£"ø¿çem+jµ¿s_Û-_x0008__x0001_À¦CÒÚuNý?_x0016_¡~±ß?¥Í6_x0012__ÇÜ?ïîÉÃk@ë¿¾¥_x001F_b_x0005__x0005_ÀCPâ³Mé¿Cg_x001E_cyJû?GÂ.R¯ô¿ëEvGÑÖ¿:öÙ¹xëü¿J%_x0017_íg¶?åôðf_x0013__x001C_ì¿ìtµÌã`Ò¿_x0002__x0005__x0018_îTÒ"_x0008_@é_x000D_Ç^Ï?_x001C_Ít²Él×?UÛ.H_x0017__x0003_@{ Ä%j_x0002_@ÔLIÓèóè¿_x0016_Æ|ùxÞ_x0001_À+_x0010_[Í=VÒ?ð_x001B_²__x001E__x000B_ÀÅ0Á¥½Cñ?â$È+\Â?_x0018_u+_x001B_-ê?è]×}¥±ã?.âbS¥_x000B_à?_x0008_z%_x000C__x0008_ÌÙ¿?	2öý\ø?®7Díó?_x000B_P_x000F_2,è?_x0007_¨_x0014_ìj­à?g_x0008__x0002_]ÎÒ?H~O¿_x0004_°ê¿CÉ5_x0010_Pý¿_x000E_nÝ¨Ø?_x0014_ò_x0001_¾_x0014_&amp;¿?øîf_x0007_ÓJâ¿\º¥&amp;ò?_x001B_Þ5_x0003__x0016_ÿÈ¿'ÇÎOü?¡^_x0013__x001E_R²¿_x001E_¶ùU_x0005_[¼¿jE$è¼_x0010_ã?k7PÆ_x0002__x0003_.¬¿&amp;3k_x0018_gT÷?8ÊC6ð¿¹Ñ½_x0006_ðÒ¿_x0014_YçÐö¿uy_x0002_vïy?¯¬Jbø?=BËCâuÜ?X´`èøsÇ?lñÊþ¿Âæ§Gõá?¾T!ÛwÇ?¾mçÀQð?AemÝY_x0017_×?p´ÁcçÓ?¥@_x001C_ìH_x001A_ù?±Á°¯ÔÍ?½Ûîªuø¿3Tp©»ö¿°®1Rýç?§g_x0001_Íç÷¿·¨½¿DUÊvuÚ?XÓ²È¿ãu(ÔEË?¬ÅQÿ_x0016_:Ü?8ê&lt;okâ?Þ#_x0014__x0003_%¢¿7,ro¸5ó¿_x0016_]ýü}_x0019_ø?%ÍOIZð¿Ð6å¨TÞ?_x0001__x0002_äÂà6Ê¦?Gþ)Ób_x0003_@þ_x0015_ø?ÎíÓ?8ã6]_x0014__x0011_å¿ _x0005_®Úè|í¿2_x0011__x0015__x0002_ìì¸?ÚK_x0007_¬ñ¿ìj_x0012_ÔjÖü¿×sH"w®Ï¿v¦èP_x000C_`¨?Æ±·BÔ¸ò?}_x0017_@_x001C_Jð?êÙsZõ×¿©A²F¡ó¿õÈBòÇÝ?í_x001B_cö?[R£_x000C_BÖ?8Ce Ñø?\_x000E_6_x0015_uÖ?ÝóÖ_x0001_·_x0001_ì?ÖI2óÓ?±p_x0008_#ñ¿ð.YP_x001B_8¬?p½i_x0015_C	Ú¿$V_x000D__x000C_=ò?%F_x0010_qZþ¿_x0005_tC_x0014_jâ¿ñ_x0003_"±}÷î¿¸gKµuÿè¿Äìä/eú¿_x000B_H_x0004_²Åç?:3_x0002__x0003_pKò?tCôÐç?°_x001B__x0004_UÈ&gt;_x0001_@ópY_x0016_Q}¿EìeÕ?«¸8Õ_x001C_?3ip*A¯?ú_!_x001C__x0002_@Õb-­¢®ä¿D$&lt;õ¿ìa§å¿ÎÄ_x0010_ÿ½ó?_x001A__x0015_ãØ¿òDiëhÇ¿_x0008_y`¿MKì?2~î¿Ð_x0008_$©6åú?_x001B__x0003_-08uç?ó)7×Õ¿ Õ_x0001_û_x000D_nÙ¿²ïÒhéê¿ßK_x0007_ÉÕ¿Ì&amp;¾&amp;_x001A_ö?;ö \ËJö¿Ð½0Ryþ?8¢(_x001A_¡,û¿½ÄÈé}Åç¿U_x0017_ÆðZ;ÿ?õzüm~²ã¿û_ª»Û?í_x001C_:Åg|£?:,½&amp;ï¿_x0002__x0007_0³ 4Qr®?»Û± c¾é?¯`_x0005__x0002_qàÆ¿_x0018_ y&amp;\yó?JÉé¹XÌñ¿)_x0002_~ÎÔ«ã¿Ì´GÌò?ïÍä³÷¿Pù_x0006_Ü_x0003_÷?_x001D_&amp;ªaû¾¿ª¶¯|¾öé?þ«{sOÏÖ?Z5_x0018_Æ_x0017_{î?=³â?qÊ²uIô?¡{Ê²cæ¿_x001A_ªIù%â¿¹¬ÏÏQÝ¿È_x0014_YNçÅ?Z;BbGwû?Ë´Ý_x001A_äæ¿R?V¿_x001B_ý?_x0010_î6_x001F_pô¿èéÑÃÜ¿®Êxr;tõ¿ÙsÑ	_x0017_bå?¹¼_x001D__x0013__ù¿[R_x0008_¶ÒUô¿û_x0013_2_x001D__x0001_+ò?_x001B_}&amp;õäB_x0004_@=_x001D_Nâ­£Î¿åDw@_x0004__x0005_9v_x0002_@?Í_x0001_ºÁ¿¤ú_x0011__x0008_	Õ?{4nóPÙ?_x0004_[¹ÈÕ?ÿ8PóaÜ¿êÆv_x0003_)ñ?_x0008_óc÷¤Èë¿_x000B_¡±³´b_x0007_@ÏbE3$ñ?¶TLß[0í?þ_x0002_:È»_x001C_ñ?ÇÕ»ï	_x000E_à¿n´Ö_x000C_ë?|_x000F_A}¦¾ñ¿%F":£_x001C_?¢ª&amp;¸\ô?Ër1_x0014_·_x0011_Ð?u_x001F_Ô¶qå¿¡Ë_x001A_Öá_x0017_Ê?_x000B_ìíÌðÙ÷¿_¥û®éÂ¿À{ìsÈÁù?L8_x000B_¨âê?_x001C_Èà§_x000E_Ï¿?5ó­ÇnÁ?ÐqUÆÛâ?³ý5éÞ??´ýá?Õ-ç¨m¬ò¿£²_x0004__x0006_-å¿é5__x0018__x0010_1ò?_x0003__x0004_-Ý³çx_x0019_Þ¿Å©öb0ðã?76ÙOÜ¿P©ë??Ç/tNR¿_x0013_Í°h8ÿ¿\2_x0003_ãûë?/Å¹¢Ê?_x0006_Â_x001B_`½Ü?|_x0018_ñfoþ¿GØ#5¨×?enÙ2·?ê&amp;¸½¿_ÿ?ÒD_x000F_lÛ¿© {Éä_x0002_@_x0013_0¸A:î?µÎ8}Ó_x0001_½?Õ}Ð_x0013_IÓ¿9Â×~Nðâ¿_x0003_³xÔ&amp;ñ?_x001B__x0019_@âd7à?³ùügàló¿ÉîQ_x001D_tö¿ÕóÅÔó?Ì+ÿ-$ú?dý`1ÔØ?ÅQ¨rd:Ü¿»úác¶_x0003_¼?a®qâHnâ¿èÔô_x0017_ÊMë¿¿¤¿¢á¼¿ä)f_x0001__x0004_Úzô¿_x000F_?aª_x000E_ÎÚ¿æÜÍ[¤Û¿´==0Ð?ä­_x0003_¼ÈÒ¿ÌÔíruÑ?_x0017_Ñ¾"øáß¿Ãï`_x0016_JH§¿_x0008__x0007_Ð_x0003_Lã¿#Ä[:ö¿öG¼Ã±«Û?_x0002_¥gñ'_x0011_â?úÞìP8éç¿=l3LâÈ¿/e_x0013_J0î¿Ì ö_x001B_îå?E\åUYEÑ?ù_x0015_ ucå¿`_x0001__x0006_Ù¿L êoOÑ¿¯Ò_x0012_ÃÇ_x001D_ü?EhË(ªð?¯_x000F_^ Ïî?_x000E_­oÌå¿æföKñ;à¿¦_x001C_å_x001F_ï¿÷B_x0012_e¾ÒÐ?|,¿°h	í?_x000B_ooÉª_x0005_â¿·Â¦«_x0015_ü¿3éü4â±ä?ß_x0013__x000B_êÜì¿_x0001__x0004__x0003_à\_x001B_~ô¿¹;ë_x0001_¸ú¿F®éc1Ö¿RÉ©óÌÞ¿òãÈ¡~Ìð?ñuÂ½rEå?þzÂ±VzÞ?_x0008_äõ ¡Mä?_x001C__x0004__x001A_ôÿ´ã¿¿5*ç¿JïxI#Æ?kÕ2×î?`_x000B_é¯_x0006_!Â¿$ëx_x000B_à¿J¶J¨nî¿_x0016_éÎ±"Ü?ìHwòè?_x0017_³3ý¦Ø¼?T_x0005__x0002_mÂÀç¿&gt;Â±¶2?ÖÙéîØ?)aÅ§kCÁ??©þ_x000E_Ðñ?(^ù­íÔ¿ºKÍJä?rMÓMî¿¶5._x0013__x0008__x0007_ÀXz&lt;9KØ¿öl_x001E_F!ß¿_x0003_Â _x0003_á¿ ­«6Vå¿^»X_x0003__x0004_Æ×ð?i,Ñe_x001B_µé¿=àÄX ÛÄ?ð8÷_x0001_Èã¿	4³»Dí?cÄè¾ø?Î'¢¬_x0007_û¿á"ÄÀò¿al¤_x0001_zUØ¿Ù¬_x0010_$Ö²ñ?ñ_x0003_÷_x0016_íðó¿ÍB%»&lt;ñ¿ù_x0013_.¾4_x0003_@OyñíÊAð¿ýôè_x0012_#éÁ¿ó»+vN&amp;ü¿_x000C_Iø®Îè?p¤æ_x000E_9Ý¿Æ_x000B_:'_x0005_èõ?PÀ%_x0002_å|ð?_x0006_÷ZÆá?îÃºHæ¿:[Ùx_x0007_Å?¨ºä.Æ¹?¬_x0001_w¾ýÏ¿5W,u9oã¿¼P¬â§ðá?2ø_x000B_D¬äé¿_x0012__x000B_yæá?¸Y¥`òÜ¿´ïÌ'_x0005_ù¿b¿^_x001E_ªÂ¼?_x0002__x0004_z&lt;ýæºî¿¯¥^¥Ú?ß_x0007_¥Ö_x0014_é?ôáç_x0004_ë¿&lt;ÆÃ6pSü?aÅB©ý?¯PóóÄä?ø4Ö%_x0015_m¸¿¹Âôäî¿CU*a0ñ¿²GnÜ¿_x001D_Uf&lt;ñã¿+qR_x0008_á?ÿ®i_x001C_ÏEÞ¿àh¢B@í?­i9éúæ¿-_x001C__û"~_x0005_@®_x000B_È_x000F_&amp;ì?ÛØ÷ô¡_x000F_£?"¯Xï?_x001C_[_x001C_²^1ð¿V21P¹çÖ?úõÁßÚç?wÉ´å&lt;Í¿î&amp;Ødñæ¿X¨ÏYßh¾¿Ú_x0001_!ñ_x000F_ø?¼²þ¸á¿qºS_x0003__x000F_:é?PCñs_x0002_Á¿_x0016__x0011__x000E__x001C_òkï¿øLÐ_x0003__x0004_ý¿9ðÕ­&gt;_x001D_ù¿*Ð^ÃÌÐ?_x0004__x0002_¶ÜWã¿è =òGó¿qUüÃë½¿=ä9Äcó¿©dÆ-Hè?á,º¦\Áñ?Ý·eÕMô¿0V¸e_-÷¿b½õ¨0Ìç¿Ý´zØg_x0001_ô¿¼1Ì{©÷?Z!'óö?_x0010_¶çúªó?)¼@öé¿*(ãj×¿ôÊ4»ó¿6_x000B_!ë_x0016_þº¿âÉ"_x0015_Å_x0001_Àâ­õTÄoØ¿ê_¢25÷¿k*_x000B_VfýÉ?Ø,£L|ùÄ?¶êÉ$ÅÝ¿h5!gõ¿´ôþ_x000E_·q¿,ªÓ_x0016_0×?Ç_x0017_¶²\ð?ö[Í$¡¶¿åíû58Ì¿_x0001__x0005_]ä¨ÆÒ_x001A_é?_x001A_ÆÑ¼µwk¿X0_x001C_³_x0006_pî¿U_x0002_Ç_x000F_Áà¿Øø³_x0012_ó¿Ò_x0005_±Þ¿u¡+Æ,ø¿_x0004_ í_x000E_8]í?OàýÝ~Ù?_x0014_Y O&amp;Û¿ÈW§_x0005_!ð¿ ½ü1é¿FJN4_x0003_À_x0019_x¹_x0001__x0006_¿=DN?+õ¿É_x0015_Ýóiã?ÁùcÅ_x000F_Hð?Ã Rù,¨í?O+É¦hB÷?_x0006_Ã_x0001_½Á}Õ¿MrMÝ×ûà?ù_x0014__x0018_ö¿ËPâ_x0012_²Éâ¿!Ð_x000E_ ÝÑ¿*_x0006_Å_x0006_ýLï?×çÈàaÑÏ?ûßÌRÃô?t'¢&lt;ðå¿Î_x0006_©Òá?ª)_x0012_A_x0007_þ¿+3y«qü?nÅ:_x0003__x0004_R_x0010_ù?©%R_x001B_3Ô¿{#ý*P_x0016_Ò?µ_x001C_»ú×_x001C_ß?ÎÃÀ¦dòë¿ÿzË+ú?TyÐ=_x0016_õ?O¼·z}HÞ?Û!ª_x001C_È¿ãaóøÿø¿ú&amp;pogcì?:m&gt;låé¿{ªq.Wó¿l½OF¯ñ¿_x0013_È|á}FÎ¿0_x000E_Þdô?Óí_x0002_%~ó¿v°l_x001B_»_x0001_Ì?;yÌØ»á?¼`_x001F_é±_x001C_ä¿O_x0008_`7_x0003_Àç_x001A_âS.ä?g_Å6"à¿°úåÍ;å?Á3wôÝ¿S«-ùè? _x0003_I_x000F__x0019_ÞÎ¿×Ø×J·~ç?.òØÎc_x001F_å¿_x0012_4÷]ú¿÷Ô0³ªßõ¿_'ñù;à?_x0001__x0003_6Êåæ¿¿®_x0010_²#&lt;÷¿ÏÎ&amp;ÚñEÙ?}_x0017_ÁI~¹á?_x001E_ò_x0016_­qì¿¨ý´#Ò¿lªËç¦á¿®ReU¡þ¿4þ7Ì_x0002__x0004_Àcßù6Û+Ç?w÷jØo8_x0004_ÀmPùÌ_x000D_û?`þÝ}ÏÐ¿¨ø,õYà?8Sd_x0018_D_x0008_ç¿­±²Ú¯e÷?_x0010_-L_x0008_*8ä?àÈ¢«u¯ó¿¿$§_x0015_ùï¿R~aO½_x0003_õ¿º&lt;ê_x000D_ ²Ò¿&gt;|2_x0019_©³å¿F£(yþ@ð?.B:­Tè¿&gt;ùW}¬Ó?_x001A_Jü_x0003_2°¿Ü³%ìñ?  nA_x0006_Áô?F_x000F_a·m_x0001_@_x0008_`®¬=×ñ?8¯=À*_x001B_Ö¿{¿é³_x0001__x0004_¿´Yy#Ôð¿´ÿWë£À?BV2YYxÿ?T_x001E_J«²ßÒ¿_x000D_/×m÷ò¿^F»j_x0002_@!êG_x0003_âmô?p|¯éG%¸?ÄóÖÑ²gù?\l¶ë!Qô?Â$·ÍÈ¿rÔ54^®?{ü6_x000C_Wç¿oødMI&lt;æ¿_x0014_Ê7D_x0010_Þ¿Ç&amp;Òv_x0018_àì?o¬¹v_x0016_wÓ¿fÃÅ+/þÁ?Ç¢_x0006__x000B__*÷¿Ö?ó[JZä¿x£v]·_x0010_ñ¿_x001C_	ðs~ð?#xEÜ½&gt;ê¿6Ø`³5ÿö?÷ScÍv£ã¿æ/éÚ_x001A_Ø?ôïPSx0ñ?ü&gt;q®áÌÖ¿-Ý¯û_x0003_§ß¿Pv3k_x0002_Òè?Svkñ¾_x0008_è?_x000D__x000E_Y(_x0010_mÛé?[_x000F_gò¼Ä?sTtMO_x0017_æ?é_x0004__x0005_ß³ë?x$ããä¿_x0003_=çØãÔ¿màÌTm_x0007_à¿tr©_x0018_oÛ?¥ß&amp; ò?_x001D_y_x000D_nôû¿_x0001_Írõ¿âTtz÷Ì?|ëûÅå¿í&lt;=ç?°_x0008_u®ö¿½ÍÇ3L?jUÀÄèáí¿6{ý_x000D_ò_x0005_µ?ýî)Üáð¿ßB_x001E_ÉôÈà?Õ8þÈ+Ó?¼_x000C_(·¤æ?{L.Í2«¿_x000F__x0006_5®_x0002_@×u?wÚ¿#)_x001A_ªò¿|Án_x001C_&gt;ø?Y§	v_x000B_Oâ?Ëî±ëáë?++¶v_x0012_ºÄ¿WÀôñÁç?E_x001A_bÂ_x0001__x0002_¥Ý?NÞÁuÂâ¿Âæ;i_x0016_õ?45I¿"_x0001_@ôÀ_x0019_âË¥ò?á_x001C_º'ù¿%2éÑ¸îä¿_x000D__x001E_bsHð¿ãdãMÁËÊ¿G"_x000D_QÞ¿_x001D_Î8Ý[ó¿ªt: ÀBà¿Ð=`¹Ó?ÿ_x001B_õ2 á?àCü=_x0015_ì?ÏÇüO4Zã¿[ÞgZþÂ??Q_x0014_6õ?¶o_x0014_	_x0003_å¿|_x000E_MSp`ä?=Ucïb_x000B_ì?EU§;ª_x0008_°?IÃÓM_x000C__x0006_@Nw*'Íÿ?SÕ_x0018__x0013_ö?gÄø¼²¿y_x000D_¶Û¨á¿[ÝlÜðð¿öE_x0005__x0007_&gt;ý_x0001_@ÿHus2#Ï?&lt;p»P(,â?ÉóÉÍ_x0015_ý¢?_x0001__x0003_Î·µ¬'Ö¿rýGNßð¿¿Ø#«_x0003_ã¿	_x000C_9E:Kå¿Ê­b_x0004_ö¬¢?úYCµçtã¿Lr_x000B_Óå?Ùu¨¹÷è¿BÓ­ß_x0007_öÃ¿WNïÆS_x0005_@L¥N_x0013__x0001_ü?Êa}õ#ó?MÆ`ÅhÔ?wÎÜjÇ?B-K_x001C_ã¿_x000E_f¼ÆÀè¿¿_x000C_XÄåRö?s¼_x0004_ÖLÝ?Á_x0019_­?ôió?½++®_x000E_é¿êÉsîX_x0018_Ö?Îym_x001F_&gt;_x0019_Ø¿_x001F_äs_x0010_Ãû?¼¢_x0012_Ýfæ?_x0019_tÄvÅ?rX_x001D_ûþ³ö¿É_x0015_[$ñÈ?ßÏ_x0001__x001F_lì?Ùõ¥ó?·Ì_x0001_j±µ_x0002_Àd¨¹_x001B__x000C_ø¿q_x001A_¬_x0003__x0008_§¶Ë?ð¨[¬ÚÖÒ?¢¡§Ûµ¬?ÿºbû3Þ¿_x001B_{NA-¨â?J_x000F_ïÅ_x0013_+é¿Ý_x001F_ÍK¶_x0015_Â?B4³aû3Í?&lt;ùb­#4í¿ï_x001F_åRÝ-Æ¿³¿»¯à¿ÂÁ^Í9ü?§Jð^_x001B_ñ¿aR|§±¥Å?°ÊÈëò_x0019_õ¿_x0018_»_x0018_b¿ï¢üðy,ô?*ÐçW¿Õú¿d_x0005_)_x0013__x0004_ÒÒ¿§jýù_x001C_¢Õ?¿_x000D_W_x0008_77â¿Æ:\ _x0002_ÀhÈÏ²à?¦_x0004__x0008_g_x000D_%æ¿ß!_x0006_ô?½£ÿyª¿_x001E_ÖÛá¿õÿ¶3{Ñ?Oqñ;_x0007_/Ð¿"_x0001_bÛé?vÐ_x0005_O¯Ùß¿_x0011__x001F_¡_x0005_ô}ß¿_x0002__x0003_ÚDÒ3¿eê_x0001_hµï¿_x0007_f	U`µö?·_x0010_ûæÄ?ë}Þó_x0013_à?¢}·eE¶?_x0011_·î._x000C_ñÕ?ã_x0006_øxÅ_x001B_Ñ¿ÓtÊ_x000D_ë¿@®4cXÖ?_x0016_á´àÆö_x0001_ÀYÚç×u,ö?ñ®m+Eé?%ú_x0002_ëj½ß?º_x0012_;~byù¿÷)t_x0005_»Uä¿\z´/Õ¿uàwÓ?_x001C_3_x001B__x0012_t_x0014_ë?ÔW9¶avâ?dhñ?ñ1@_x0007_Ûðê¿8ßîq¼3ô¿üw&gt;KýÁ?_x001B__x0008_Z_x0008_À	·_x000C_÷ðû?¤~fÉÐ?ö¿_x000F_+ÜPÜ_x0006_ý¿tlÖ_x0018__x001E_Ðñ¿)ÍPHfÿê¿~æè±»;ä¿ÖtìB_x0002__x000B__x0003_/à?»Ù}køòô?¸_x0006_»líyÐ?°³o$,_x000C__x0004_@GÜl3_x0011_»?j_x0014_2_x0018_nÎã?Ñ_x001C_+îSù?i¢_x0017__x0004__x0003_Àì8_x0006__x0005__x0005_@ÎÒ_x0011_Ecï?Ío(wì¿ãÝb;CÒÆ¿Eï¨;7éÔ¿H³²Øð¿:\¼Û_x0012__ä¿Vcv&lt;úÛ?â6B_x0008_*Í?_x001B_ëõ+ú`Ð?Ñ_x0006__x001E_ÿYì¿W_x000C_Çªîà?Ôê®Í¿þç_x001A_	_x0006_$Ý?_x0002_!½_x000C_Wð?Ð7_x000D_Ýì¿þ 8Ì­:Ò¿'¸º@°ré¿É2ê¢M'Ì?l3ñ¡k=á?å_x0001_ð_x0007_«Ô¿_x001C_¹_x000D_yo²×?æ²*á?_x0017_5a%Ø¿_x0001__x0003_æq_x000F_Â²hÒ?3_x0002_°,Lø¿Bk±_x0010_´Ñë?Ì_x000D_,ß_x0004_ÓÊ?(_x000F__x0005_Ö}àï?IDD_x0010_ð?ª1:¨ë¿Ê¢_x0016__x0018_½ù?½#÷£zº?½äi_x000D_å¦Á?ü_x001B_+_x001B_Îê?_x0005_TªM"uÞ¿\Í`2Þõ?pÉ_x0006_ÜSû¿TìÚv\ë?OÇ_x000D_¯|Äò¿óì'_x0007_¸÷¿ÿaêß-hî?®_x001E_èèóÊ? $óÿ6_x0017_Ù¿0_x0014__x0008_Ü}_x0006_À2¹à_x0014_råÜ?±ø|xÚì?°-ª_x001A_ÂLá?Ò2Uò:Øþ?PPO~ÿõ?í\,_x0010_ËWò¿1úíÙwï?Úög_x0006_*Ò?¦¿ueU,ó¿1É_x0006_§_x0001_Ó¿®_x001A_àT_x0004__x0007_ÂÎ_x0003_@Nsèm»_x001D_Ý¿CãÖæÌõ?Ð8__x0005__x0001_@´áJ&gt;_x0015__x0002_@ÚU_x0014__x0006_ú¿·_x0007_þÊù¼á¿/_x0013_Ä\3í?xía¨_x001D_ì?&lt;&lt;µ÷KÛõ¿@÷Ú«¸ê¿_x0015_·`Gü¨à¿î£ægdäò¿lG¶_x000E_iÖ?Ah¼VN¦õ?¹_x0005_bÉQ?¾¿_x000E_¨ì6é|ï¿^q¨?²ø¿f_x0003__x0018_(`fç?Ó9_x000F_qÃÐ¿zÅ_x0001_=j9ð?Çd _x0005_§â¿%bÈªóbß?½»aXa"Þ?ÒÁ:7_x0007_PÙ?I_x0007_èül¸ë¿_x0006_þ_x001C_µüð¿¢_x001D_V+Ó¿®&gt;ãõI_Ë?Û}_x0004_EÁ?6y®l£¡¿÷kcÖ?_x0002__x0004__x000D_tëÖd¸Ü?·3F_x001A_!Ô¿äÞ0AÑ_x000D_ä?*øyl_x0003_Ù¿_x0006_ý´Ë ï?4Hì¤ÍÌï¿ð"¸_x0017_c×Ì?_x001E_×2ÉÉSç¿ÛUÅæýØ¿ß_x000F_O_x0006_àÍ¿ =ÀgI_x0001_@rã_x0002_CXÿ?_x001C_^E®eFã?i	ØÏ%Î¿F{_x001F_bÉìå?_x001C_4M_x000B_d¾ä¿¿Û9a³"ò?_x0016_È;GÁeþ?¹3[_x0011_àç¿_x0019_i&amp;_x0002_àÍ?_x001B_BUüÝ?`·Q´Òª»?Ë^D_x000E_­íÃ??_x0006_ÌÉÉÐd?£å_x0015_¤qæ?sÞPq_x0012_È?iÛÇm_x000C_¿¿×=l_x001E_	Í?õÚë}_x0012_=Á¿_x0006_	ô?K~ùngÄé?¢û×+_x0003__x0005_i÷¿c _x0007_Åê·¿y¢ãÑ¿:EDUýî?ÓéW±_x0001_æþ?ÿÝË_x000D__x0005_"â¿c¦_x000D_á×§ð?fYA_x0002_ÉÙá¿L4ÛE~àî?üÅ¤ðàí?ê¹]"_x0005_æ¿ ÛuÓÃá?i_x0015_=&gt;lÔ¿¿d[4T_x000E_ì¿_x001B_ôi_x0006_XÆ¿ûsýÞ_x000D_§ö?SL_x0010_Y_x0018_äè¿éÃÕn!ç¿îm"æóÙÊ?3Ë_x001A_²óó?Qïþ_x001E_÷÷¿Á]d-ºð¿âõw_x001E_æöÊ¿	m_x0012_Zÿ¿ºm¯y¬_x001E_Ñ¿¸m_x0006_ic[Ó?á`Ñw-î¿Ì}Mâxö¿ÒõWÖê"ë?uÊRÊ_x0004_ë¿ñ?¤¿Gà?@[JCa¸?_x0002__x0003__x001A_'L°Eû¿¸?4ïm0ß¿ÇÈf­Ò_x000E_ö?"_x000D_çÓÿÝ?6ÕãXbïê?_x0006_ò¡/ô?wBg16_x0005_¿Ex³ÏÒù¿ii·&amp;?á¿¥Pôß;té¿_x0010_í¦ç_x0015_Ää¿+µ¶÷Ìô?[_x0001_,¼_ð¿_x0019_×&lt;Ûé¿Ó¦S_x0008_êò¿#¾÷Î2ÖÝ?ÍÔ	0Û=ß?_x0019_Fí_x001D_:æ¿J@_x0001_¦k,º?r^_x0006_h;mç¿®$øÔË4ú?3=º\~5Ö?ÞÂ$ì²ù?ä#_x001C_:à?_x0016_U2ås(ð?}ô-6C÷¿_x001A_þË_x0014_PÇ?Ùç¬U¯ið?YYÂâ_x0018_Öå¿4¨UJ8[Ù?Êò1_x001E_ÏÛ¿Ñ[_x0003__x0004_áqä?×_x001F_·`B÷¿QEbXàÎ?âÞ09&lt;ãï¿_x0016_òtÏ áô?(_x001F_­9XÜ?«ðÛíÝù¿[_x0010_A;÷¶ê¿&gt;!ìåñÆ¿^Ìå¢HÝä?Ì_x0002_q$É¡ç¿6¸ÒR·õî¿4_x001B_ihI÷¿_x0014_&lt;iãÕÞ?²X_x000E_ÒcÑ¿êÅ:LÍÝ¿ýcÎèßà?#@=\ò÷?¿JÌ_x001D_r_x0017_ô¿Þ+&lt;:+í?°_x000C_ Ò³_x0001_ÀG&amp;OÉØ¿®_x0006_a]¤Ç?|3þs÷ü¿v&amp;_x0017_ÒoÊã?ï½ttmS?â_x0003_Î»°në?ÎºÇWó©¿%Zü._x001E_à÷¿YA»_x0013_Þ^ ?áÚ#_x000B_0dã¿ðq2_x0010_ÀgÈ?_x0005__x0006_SÏïÊ¾_x0013_ñ?Sª|"_x0002_¿¿ìäZ[ã?ÀÅ³*j,ç¿{ô½t_x0007_æ¿ø_x000D_¿Qª$å¿a7J½ºFÈ?+³ï_x0001_sZ?¥÷(#_x0006_¼æ¿t_x0002_ùûÕ¿d8_x001B_Â¦ãÉ?_x0010_)_x0018_Àá_x0016_ó¿:,9á?_x0014_E¥kÐ¿oÚ^_x001A_±¿Ïæ×lWö¿­_x0017_3ºÌ¿Å­JòoÑ?QR¯_x0001_  Ú¿_x000B_¾¾,3ì?_x000D_Úñ_x0012_¬«Ø¿FÅMÉ&gt;wÐ¿Ë14ã@,Õ?¿§¾l§Ùó¿ó&gt;Ä;lÿ?°À_x0003_®/÷?¬É_x0004_ì	»¿~bbÛû?¼[®/Ñ_x0005_À$·Q_x0014_â¿`ÖùHtkî?_x0007_ÞF_x0004__x0005_ïê®?18Ø_x0003_ö&lt;_x0002_@J¼S¾|_x0004_@}KV[)jû?(õnc/äç?O|Si_x0014_i¡¿vk:_x0003_1_x0004_@ÛgËc&amp;õ¿s_x0010_}ÛÚ¿_x0004_@&lt;x_x0014_&gt;Hñ?¯_x001D_F³ð¸ã?õeÊ_x0008_4wç¿_x0011_½÷"ô?¸Ài¦î_x0010__x0004_À_x0006_rÇ»Éâ? JæÁÚ$¹?Ï_x000B__x0001_ó¿öìx°Þ_x001B_Ì¿ó_x000F_pUe&lt;á¿¾9ªq0ë¿WK_x0017_¾_x0016_ç?°I¬|aèÇ?¿õOyFMï¿íÂ¦)së?fÊÔ_x001D__x0003_ù¿Ý¨h_x001E_ñ?*x?­´ò¿_x001C_@Æù_x0008_ð?°Cggçî?õîão¿z X_x0010_Qã¿ä!_x001D_Q_x0018_±_x0004_À_x0001__x0002_ÑÑ_x0018_äòïâ?ï_x0008_xfèÞÉ¿V_x0004_*xNúò¿_x001A_VÖi_x001C_Ü¿ót~hHWâ¿ü1þ_x0016_Oúô?ç¬»,_x000E_FÝ¿h_x000D_9_x0014_0_x001D_â?ccØ±ûà¹?Õ_x0015_áj¥ú?±4öàöÇ?=XÀ5å¿_x000E_x?!_x001C_N£¿±ZÐ_x0010_ÃÐå?#R(=õ¯ã?]G_x001E_^þÐî?]×Õo3¨¼¿®_x001F_c'¢ê?vRÛZfñõ¿çùe_x001A_ºã¿ÛQmtö¿úõmPu9Ø?_x0002_Ø!Yþ?g_x0013_ñ¡ ¿_x001C_åyþé?:Ê.åo¸ó?SB!Ðuõ?©­6_x001C_Â_x0006_@ã¿cÿËæ¿_x0019_Ðfó¿ëO`ê¿¿b_x0001_Ê?_x0003__x0004_!fê?/_x0016_igCÎ?äíZýloç?vMÖñq:ü¿BfF3Ê_x0004_Õ?^aøÿÙò?_x000D_ÿ]"¿úË*_x0004_Ûï¿ÝÞL»e_x0001_Àî_x001F__x001B_Ï¹í¿_x0011__x001A_-8ñhë?@ßÃM/¼?Gá¼Ú¤_x001A_ö¿,3P	 ä?[¥,ªävù?}&lt;¡·_x0014_õ?ßeweô?C5ýã»¿·NÒ/è?ßNÊErá¿_x0015_:2!èý¿¨CoYyó¿¬ÜiÅÙ_x000D_À?°IË/ÕÞ¿â&amp;Xd¥Cë?_x000C_S_x0019_¤õò?ËïëôUÔ?Â¥Ib2IÃ?þÇÄfÓ¿ß.*'«ó¿_x0006_ð»lR]÷¿_x0002_CdÀ¹£é?_x0001__x0002_`_x001B_óx$Zá?&amp;_x000D_¤Wü0_x0004_ÀI á_x000B_¥î?Zb9_x001F_gÝ??_x000C_=XÓö¿»3zV±Ø?ð-w´_x001D_þÞ¿Æ_x001F_­Èò¿*WºÂU_x000E_²?Jå	_x0001__x0001_Ö¿¶6ï\dõ¿_x000E_¡d(Ï?äb_x0003_}É¿.©6Ó?³UÑ¶£¤â?Gêz¿Ó?l÷^_x0011__x0005_ç¿©)®Á§ü?¿_x001C_=_x0019__x0003_7ñ?_x0014_þöuó!ã?;|{_x001B_ ô¿AÈÉ_-Ð¿ÌQI~Þ?·dè_x0013__x0003_\õ¿Êf_x0005_Lã?_x0016_ãua²_x001F_î?X}±õYê?¹ @Úgµê?/õÒÃÓsÀ¿°y_x000B_½A?_x0006__x0003_Þ-øQ_x0003_@_x0013_ÔÙ=_x0002__x0005_9_x0004_è?_x0008_}sL_x000B_ÿ?_x001C_ËÐªx´?ÙÏUì¡Ló¿dª_x0006_øÕï?_x0007_`ãaÎ_x001D_Ú?Ç@S_x0017__x0008_º¿Ä$hJÎXö?&gt;Blúô¿KnÅ©_x001A_èÃ?Ãô#õê¿euvBÚ_x0002_ó¿t_x0011_¡ÞÅ?&gt;@_x0018__x000D_Uð¿qçC ×/_x0002_À_x000B_Z3Ïýë¿ø5Õ:Zq»?PùJä3fð¿`\C6Aî¿Ok$*Í?2_x001A__x000E_:»­ï¿ÈÞÆ_x0003_ø?°i_x0019__x0019_ÿµÕ¿Döµæ!íü?	[7Fe×¿0-ÙÐùõ¿qv_x0005__x0015__x0002_&amp;Î?ò¦ÐÒöþ¿%_x0017_³¤íê?J9ü6Þíà¿*ú_x0003__x0017_Ôü_x0001_@_x001E_ðãlÑÞÈ?_x0001__x0002_µ¥Ð_x0002_J_x0001_@iY©­þ¿=v÷ÏbÇ?_x000C_¾@ÐÄÚÜ?xoXúßá¿{í4%_x0010__x0018_å¿ä­_x001C_xFÄî?Í\CÙ¦Í¿_x0012_-+ÿñ?_Þ.Âµ_x0001_@c"Ó¬RÄ?²CS4ä¿cÍæiPâ?6Þ_x0014_*_x0015_ò¿_x0003_+_x0004_Z_x000B_Éñ¿_x000C_1/¬°_x0014_ì¿ö_x0017_)_x0002_×_x0005_Ë¿Z_x000E_ò;!^»?_x001A_e]6jVß?êDjÂ¸tò?_x0006_ýH·r÷ç?O­_x0010_½¦ð?*ÊË.Óã¿Bqqq_x000B_:_x0005_ÀºÁbà_x001C_ã¿&gt;EáM_x0011_hå?lÚïÞÜñ¿_x000C_bÀïñ?_x000B_"uÓ±¹Ü¿g"&gt; Ó?¥W«%Mà¿L_x0011_·_x0003__x0004_K%ñ¿}«_x001C_ïÐÓø¿_x0019_SÂÁûG¬?)¯_x001B_ÝÕ?Wl_x000C_4^ô¿_x0004_V_x0005_YaË?þ^_x0001_½xñ¿ØbUä¥_x000C_î¿ýP*_x000B_ñ¿_x000F_h(qí¿E®¢Üâ?j*¤_x0014_÷ú¿$¢W|ê2Ò?NP[oo+[?(_x001E__x000E_±_x0001_å?_x0011_ç.Yèi²?-ÖêÚ¥¿%Ë¦ìÌ¿`j4dÔèÿ?ßå¨_x000D_Ï?Ê{ªqîr×¿¡W6ü_x000B_eì¿cv_x0013_zuÎ°¿ç_x001F_ðû*õ?bpûuì¼º¿_x0011_ê	vLð?¤v_x0007_BçÛÖ¿	_x0002_|l]Û¿ü=aô²-Ù?3]HÍìí¿^_x0003_Ñ¿(ô?r¿&amp;q7_x0018__x0003_À_x0003__x0004_È_x001E_ _x0003_¹ÕÊ¿;Ü_x001E_&lt;ª?ì¿©PM¾_x000D_§ç?_x0012_=	_x0014_£áç¿"&gt;_x0002_wcnü¿G%_x001E_y}6_x0002_@_x001E_(WDisá¿|½L[(À¿_x0008_Ô%­d_x001E_õ?n_x0014_w_x0016_Æ%ê?)Ýc4ýÃ¿±f0§ã¿SG&lt;å]$¿'_x001D_¿Ô&amp;Ö_x0002_ÀLú¼_x0004_ä?ïÁ¯$°Û¿Öd]ÙÛ î¿°YZ_x000C_ÍÜ¿_x0016_dÀCU_x0014_Å?p^L&gt;C_x0008_è¿½XÇ`äøì? ðûRhå¿¿©ÍY~$ú¿§ç_x000E_Ãú8Õ?_x0019_æè_x0004_ò¿Íh¯aâìî?ÛjîË¹ß?8/NXYîÕ¿5uR·ê²_x0001_@e&gt;ù»ã¿l·ã1ÌIÒ¿º_x0012_#_x000D__x0004__x0005_)æì?±s_x0004__x001B_Ê[Í¿Nõ_x0016_X|þ¿h_x0015__x000C_rã¿*¬Ó_x0003_ÖÁ?Î&lt;®¾1§­?_x0001_êËÙ-[ó? ~nÊ_x0006_´ì?©öè¡³1±?&gt;ö_x0001_þ8«¿ã?_x0019_ªìÛ?êeûNÉÒ?N®s[}ó?&gt;J_x0011_¤Xé¿@¾ô&lt;73_x0002_ÀGõ4$;Êß¿É ­ª_x001F__x000F_?_x0014_._x001D_M_x001E_	ã?»1Udí?Ý_x0013_¦j&gt;×?ãëvóÍ¿§_x001A_	FÍ?ÆÅWY_x0012_fñ¿&gt;AQê?=kå»Ô?æÇ élç?§|T=DbÚ¿Ùuúù_x0013__x0003_ÀX½;OÚ?Í	à_x0007_ûÿ?þ7:ò\åã¿¡ $låøë?_x0003__x0005_N¿fnò¿_x0013_¬7²_x001F_í?C:ÆºDî¿pÄ½ÆÜ_x0002_Ú?Ûä'Ñ	Û?L½úsá?Ì­ò°@Òð?­ËÏ»Jð¿×^_x001D_b@è¿UhT_x000B_'¼´¿¦c_x0005_£Ö¿|_x001A_dkè¿\¡_x000B_8pÕ¿ú*Ë¿:ó¿](_x0001_ä?¼ÝDö7;ò¿«£+ àÜ¿õ´E²6HÇ?=Tt²ñ¿Ë_x0012_ÒÚFè¿²¡à$ªÃ§?Ïÿ	_x000D__x0012_ÀÉ?÷§I 1ñç¿ÆÆVâÚ?ÇP_x0017_r÷Ö¿_x001D_ÐÉÌ?_x0006_ð_x001A_ Ùª×¿&lt;ôi_x0004_@OF%ÇÖÔë¿ñ"sÒå?§8Èñò¿ìsùÎ_x0001__x0003_]Rå?hK&gt;Ç°õ¿_x001E__x0010_m|ó[ß¿Ç÷äAtÌ?t_x0013__x001B_Õ_x001D_ý¿ú_x001D_Ã1&lt;_x0005_ë?0_x0005_2&amp;[Å»¿5B5ÝÝó¿ÔÎäï?)&lt;{@Dï?_x0012_ý7ß_x000B__x0002_õ¿¬u_x001A_(Kí¿ö´,]ëió¿_x0006_+_x000E_¶Ë¿_x000B_ôMV¥ì¿«_x001A_[¸_x000C_BÙ¿·è&lt;â_x001E_Wò?_x000E_¥ÙßýÛ¿-fR:Irì?ra_x001F_õ×?]¤§_x0003_rbà?Í1²äè?±=¦ìýBò¿î«-_x000B_¿õ?g«ã¥ªtÜ¿çÃrÆ¬±?s¶HÆfôæ¿_x000B_ÍGªñ¿yË°[Âñ¿E_x000F_Ûf´¼ã?äø2_x001A_PëÖ¿Hh\rhé?_x0002__x0006_Q{_x001E_ÀÐÞò?r_x001F_¨«òé?³§_x000D_Ôù}Þ¿»hÍ©_x0013_Ó¿_x000C_Vãx×þ×¿¾xtÓ*ßï?/Ç_x000C__x0004_Þ×?ý¦Û(EzÁ?NÝf·N²?Z®,_x0013_:^è¿ w_x0012_cñ_x0015_Þ?MóÛFX´?ú_x0018_×_x0005_µå¿7z_x0013_-vª_x0003_À8â3_x000D_Ð¬ñ?sðQ=8þ?gà¸Øbì¿rñQê_x0016_ä¿ïÓÞ_x0013_Ù ¿`aR¶_°£?Ar_x0001_yÚÖ?=vÊ÷ÆÙê¿_x001F_pxäoæ?0_x001D_ä_x0012_Àë?ë£Z§i{Ü¿$TM_x0011_|ðÝ?Ò§îá1Ñç¿_x000C_ÂmÉ¤ÄÕ?¼Í ¦7Å?h[Ç3F_x0003_ó?e]ÍvTóï¿Ñ|òs_x0002__x0004__x001A_wÑ¿d_x0008_ãöa_x0007_Ñ¿xÅsWÏZÙ¿é¤õ_x0010_T)_x0001_@_x001D_uöø_x0017_:Ð¿_x0003_;íâþxá¿_x0014_6ÙQÛº¿¿úkCÐ}_x001A_ð?_x0004_]_x001E_`ñ?_x001A_j"j_x000E__x0014_ã¿©Ì,ì]6ë?_x0013_ýä'Õ3Ë?Á-7¥÷ÄÖ?~~_x0013_û¾?¸fzáOî_x0005_À*öúðíò?ôí¶³²äÝ?Øa\V_x0005_yð?0_x001E_ê±Hù?ñøg_x0016_õ¶õ¿_x0018_s]_x0005_Ãtô¿y'8ôyæú¿A4«8I¡Û?~dÏÁË_x001C_´¿(½_x0004_õ&lt;«Á¿J=ñV{Û¿P_x0019_»p	Ì?ãÊ_½¿_x0017_ì{ªGÆ?}µ_x001E_·Ù?_x001D_wúN__x000D_ï?&lt;pSJ_x0011_Èð¿_x0001__x000B_©	-)ÐÄò¿ãÝ_x000C__x0006_IêÛ¿CcOutËÛ?ße£Zú?=P:PÑï?±Ð _x0007__x0008__x0002_À·_x001A_vÔ·oæ¿b"û9_x001F_"ð?=,wÿ_x0018_yý¿{»3¯©ùâ?¼é.x½Õ¿@_x0010_dÑ|ÊÙ?,¶Ç(Èø?*E0é_x000F_ð¿}IX³?pSµ´"ÿ¿aÿQ,Þ¡¿ë_x001E_«¬ä?¢_x0016_ûj½±é?¸mÃqó?ö_x0004_suÅ¿ª*ØÆ_x000F_æ?àÅlà?¤öøË?ãL;_x000D_ÏÑ?_x0011_îÆ_x0005_gö¿:Ð]_x0003_0Æ¿àÙÆ_x0003_Ô?Êÿ__x0003_7.õ?_x001E_äbâ}ë?;ÊÎ¢Ú_x000F_ë?_x0001_Xî¤_x0001__x0003_&gt;_x001B_½¿µ×óÛ+Ä¿FN S#î¿ð{Y3ÒØ¿º_x001B__x0003_]T6J?»T_x001E_ õ?5Éw_x001F__x0008_Ï?ÀI#Ã"Ó¿_x0004__x0013__x000C_ü_x001D_5õ?_x0013__x001A__x0008_´®E_x0007_@Vú_x0016_+_x0018_ò?ÞSl	ðÅ¿_x001B_s&lt;_x001A_Ää¿o#Õ°ÂÈ¿GfÒIµ|ä?Å±+_x000B_Vã?Ê_x000B_®®wï¿TÇ{@yiÒ¿Z¤ô4ìÂ?ëoÀ#£ä?õ±ê_x0003_Øy_x0002_À»ªÿÈSÐ¿:_x000C_c³M¨ì?_x001B_©=_x000C_òLÉ¿ã_x001C_h{Ð?éñ|xU©Ý¿ Å©Ù!Ø¿3P*Î¦à?Ò!L_x000B_~Må¿êmælrá?Lw{¸È_x0001_Ñ¿¦¾ä^GÐ?_x0005__x0007_*Ôý£_x000E_Ó¿±å'Âc×?_x0011_%w{Má?þ_x000D_¶Ü[_x000F_Ø¿_x0007_½_x0014_ê_x0004_ì¿VbÚsK`?_x0006_P°0_x001C_­ê¿ÈódØÇ¿{\,Øjö?C_x001D_%èJÕ?D§D¿Hó?2iRø?üzÞ_x0011__x0012_Íù?ÏÉ{Áå?S	xRO_x0001_×¿áÅ_x0013_ý_x0006_ùú?ÞÊÎK@¹?Mõ_x001A_)_x001D_À?ûÃüPÍ_x0003_ò?ÚróÃò?xô w_x0003_IÅ?hukIØÁ¿é_x0002_3·g_x001B_þ?U¡0&gt;ó¿_x0002_Ï(ôÂé¿rÿÈø?þY9ä§Zg¿÷ ÐJ±×?6úÒ7áÙ_x0001_ÀZ&lt;(yK_x0006_@Ã_x001A_{3`_x0004_À¼þ%_x0001__x0004_&amp;ûå?_x0002_Ö­8ö?X¥¹]á¿å)àn¸Ò¿·¡×ïè?ÁÓO?}äö¿&amp;º°÷»iõ¿q$~Éyÿ¿Ði_x0019_qí¿£_x001E_Tð%Nß?»°HÈ¿L»øÐê?º}xítÛ¿_x0015_X_x0007__x0018_ë¿¥ÚKù_x0001_Qç?_x000C_@a¸_`à?w×ûÝÜ	ß?âÈ¡kò?æã_x0012__x0012_5ùÜ¿_x0018_×Y¸å?Þ0Å_x0011_ã¿²Óï±tÔ?_x001B_¡Ïí_x0005_Áã?Î\Üúøè¿õrþ_x001A__x000F_¿?r¬2zøñ¿_x0018__x0003_bXÅ¿&lt;³Ük~ö?Y!ÜÉ¿Út_x001B__x001A_,å?Êzé·â¿ù"_x0016_=Kóà?_x0005__x0006_(uA©Â_x0010_?a`¡i`Yõ?á½r_x0015_x¹Ú?Ý6àêð_x0005_@S_x0002_¨w^¾?õùÀºj_x0006_ñ?-IJJàÕ¿ø_x000C_µªò?öé^©«ôå¿ä§Ç,V_x0001_@l&lt;óQhÍ¿!Úe_x0004_Ù¿Qg_¥ù?-U_x0001_LºÑ¿¸CÍñ_x0003_ÐÙ?¡ÒeEÉñ?Åq_x001C_ßº­â?_x0012_c¤ð¿RT/KÚîø¿çÄF%_x001B__x0003_À_x0001__x0004_Aë1Ý¿0P¸ñ¿¼óËéú¶?ã²'Ò©ë?_x0008_á só¢ø¿åÊ þ0eð?ô_x001A_¨ÐiD_x0005_@|^ëGUó¿P2oÜò¿G_x0006_×H'Ë¿h_x0014_NÕÐ¿ñ?wÙ_x0003__x0005_²Çæ?RÿÏ_x0013_wÎ?'Í_x0008_Îf°¿$ga_x000D_?_x000F_HS)áü¿ÀÓÛì#eÝ¿1dåÓÉ?ä}òÅ´:à¿I®_x0013_ÙËhø?Þ©=g`Ö?N6¹u¶½ù¿!_x0013__x001E_g¯Ø¿;UTp½éô?_x0002_vÇª ãÑ?:3±è/ý¿Gb_x0016_÷¿gô¥aü_x000E_ù¿*µìpOl?+F»n_x0001__x0011_Ä¿À^Gæ_x000F_Ô¿\|;ô¥õ? Ê_x0011_H_x0018_Ô¿ñþy;áè¿^D5úà¿cÒ&gt;FZ_x001A_Ý?ÿ_x0004_µí&lt;í¿=Ëi\¡_x0004_Ö?:á;´qö?ÉAÿÆT_Ë¿KãÀãöë¿öù1/«¤å?1'/_x0008_ð`ð?_x0001__x0003_,X_x000C_¹LÑ?21_x001D_áû_x0004_ü¿àIÃdÏÓ¿³0£_x001C__x0014_9·¿b_x0007_M©¿ª_x0011_d_vn_x0008_@­Æ´¶9&lt;è¿Q",sÛ?gã'_x001B_0VÙ¿eW©ê-Ø¿R·|Úµ¯ú¿²ÿÙMã¿l8%£}ø¿¥Æ¼ÌÞ?¹rG¯×_x0002_Ò?úoXÖ(¢ð¿¤sAiùÔ¿w2l_x0016_Áòí¿`@/ô¹Ê¿°c_x0017_{­;ð¿³Ry_x001C__x000D__x0015_ù¿^U»m*_x0005_è¿Ê£c_x0003_á­î?l.f:Ð?Y/µ2ÆÛ¿¬Lu0(ò®¿íè"Ò_x001C_Î?_x0014_ýåä?ÂVy8Ô?²£_x000E_Ï/ü¿ÙºÔctÓÂ¿w¦ËÛ_x0001__x0002_ßÙû¿tÞ¡TéÌ¿?âQé_x0003_ê¿é°¬óRä?'Ò½ÂÌõñ?áùïª×õ?j·¿CíåÕ?«ÄÚ_x0014__x0019_é¿ÇõÖºóÕÿ¿_x0001_Ìåcè-Ñ?_x0013_Ui¢¤_x001F_ò?¯iÜ1mÇ¿'c¥zµ¿¶_x001A_Êû?s¥öcïï?Æ_x001D_GÈ"Fâ¿6¨#÷u{æ?_x0003_ô]|Ãú?bGÞæ¿Ü_x0007__x001D_ýá?À(xÂoÓ¿_x0016_Âã¾_x0014_Oõ¿_x001C_x9_x000D_zú?]rßd_x0004_ù?_x0013__x001F__x0002_xX(þ¿ºÝoþ6÷Ó¿'¸_x0015_*åúí¿_x001C_Zë4³¿½½|_x000E__x0017_á¿¬ ÇÕ]²¿R_x0019_#a_x0004_×¿Èì©iëì?_x0002__x0006_þþö7s â?éJ®:Øß?_x0011_©¸ãüÑÇ?_x0003_âi±lqÕ?ÓßÅ_x0014__x0005_¯ð?_x001F_¶Y¼H®Ü¿ÊE_x001F_#É¢¿\_x001C_§K_ÓÕ¿ÄH¨¦}È?°o_x000D_îë?w©²0wô?³gëEæÚ¿ýþ*Ï7_x001C_É?9`&lt;\DöÑ¿_x0005_É_x0019__x0003_Õ¿_x0001_ó7bPîÒ?¡óYþÌpÝ¿_x000B_´,_x0006_2@Ý?$eb0_x0012_Fú?_x001C_ÒÀÑÔ¿b48ß©Æ?µ_x0004_æ_x001E_Ö_x000F_ó?É_x0006_±Ö_x001F_"ë¿ËÎÑV@¼¿JÔñÉ?ãÓ4z:ô¿&amp;+Ä_x001A_·¦õ?_x0002_u×£nÏ¿2ð_x0016_*Òô¿:k×#¾æ?_x0005_vÚ8ñ¿'	Î_x0002__x0004_ÞCÖ¿_x0001_ ¤GOë¿_x001A_º_£ÿ?Í1Ð÷Àè?Wì%R_x001C_Èñ¿°â_x0012_&amp;$Ú?¥ê¶qÈ¿_x0010_rêõÿSá¿ù´Þ_x0010_ðè¿(]E_x0004_ò?é&gt;Ë_x0014_ÑÓê?dFgÆf*ë¿m_x0015_=_x001C_Î_x0001_ã¿OËÚÞôß?'±&gt;\[M_x0003_À¶.FÓý?_x001B_J_x000D_²Äâñ?ÞnT*Wdü¿	¤Ýû?_x000E_º2X_x001C_Ò¿õö_x001B_aËã?#T_x0003__x0011_dà¿¬k#ã`_x0007_ç?oß·_x0018__x001A_üñ¿¯RäÃ#ß?\Eà)±ø¿_x0017_¬2©_x0007_mö¿UQ¶VwO¾?y¦ç_x0018_Q:_x0001_@À4 xê¿Qw°5ôú¿Ë_x000B_¾ËÉÀã¿_x0001__x0002_wþ]lô¿_x0011_w_x001D_ôÞ#Ð?&gt;Â6Z/¸¦¿Ñ_x0010_ÿ¨_x001F_Í?*Ez_x001F_î¼?¨ÔÐþç¯_x0006_ÀÄÆz_x0007_ø?¡wóøÜá?_x001F_s¬ëÝû¿(ç¡_x0002_ìKæ¿m_x0017_/J©*¾¿ìºV4ûõ¿Êubí&lt;EÓ?_x0003_OSÕ?H²_x0011_u¶î?&gt;_x0014_EÏ_x0018_ã¿ääÍõáÚ¿oôO\"Dù¿A¢ç?_x000D_hü°_x0018_À¿N	6@ ç?3í¬ôC(æ¿ &gt;» MöÓ?î»_x000F_=ôvæ?ø¤ÖRð¿_x0017_áoÁlø¿÷(é«?_x001E_ÿ?Æd_x000B_©	ò??pä,K?ÛÇó_x0015_[á?ü^Ó_x0017_¿°?&gt;_x0002_f÷_x0001__x0003_÷_x0007_ö?d_x0018_§_x001A_	-ÿ¿zKí	¡	@_x0012__x0017_î_x0019_ó?_x001E__x0019__x0007_Ð¦3á¿c|"ÏØó¿/_x0016_®=ó?_x0010__x0018_ybØ¿Ì.ÑÀ¡?)y÷òô¿kÂz·*Ýü?|{_x0014_¬­/ï?!Q¬¾`è?$¥ä«üô?ÀûâðHÐà¿k:\ãzê?Ôð,5_x0006_é¿F_x0018__x0006_Øâå¿®UÐ_x0006_Óëý?ur_x0015_CZ:ø¿_x0003_PÓ?_x0013_w`_x000D_ôè?(¨¦û[¦?_x0002_ÖC-Nï_x0002_À_x000B_D»Ù¹À?«_x0011_ª_x0013_ÞÛØ¿þÇ	`MXà¿?Ëá_x0015_¸&amp;å?Âõ±[á³¿_x001F_6×'²;î?¢ãq_x0008_¸ÿ?&amp;ÕÛz_x001D_[ë¿</t>
  </si>
  <si>
    <t>d681d5bd3950d1ff1a791af2cb0197f4_x0001__x0004_-+¿bBÐí¿°l_x0006_,_x0001_×?gº½S¾Ó¿p3MIùI×¿JX] Ýø¿_x000C_ÛFdåXõ¿_x0002_Y_x0001_mÚ¿`ðÓ÷µæ?_x000B__x0016_ê08Â?ó¨±0ã¿ðî}#Ü¿ð ác¹Æ¿Ï="rí?_x0001_¨FÇÀö?³_x000D_"Ã5ýì?FÜí¿tiÒdÖ¿_x0008__x0005_Ï_x001C__x0010_ê¿$.WD÷´?Õ_x000F_Là«Ô?×!_x000D__x001A_©ä?ém(_é?Á_x000E_*q"_x001A_ö?Z?É:È_x0008_­¿Z'¦Tð?	*_x0012_#u»¿ïè2}à¿°_x0003_oOWz¿^AÙ¶´_x0018_ó¿JkÒø_x000F__x001E_÷?§t.üÚÌñ?_Wçù_x0001__x0004_aËç?GWaQfVì?ÔNÈP@¡è?,Zt]·_x0002_ð¿v_x000C_Æ¼_x0003_Wë?ý÷²Ô?"w¿³©ò©b9í?·ö£"lkö?%C6_x0019_rÒ?ñ­4Ö³Jü¿Ø·¥£×ÃÚ?d$}3.Ì÷?(}JÎß¡Õ¿¦_x0004_)(®uä?Kî¢:Ú¿q-â_x0002_]×?	{_x000E_Üð_x0019_ë?_x0003_µZ×¶¿1³EË7×¿{j°rºóÞ¿öt&lt;*oò¿7\æ¿Òw°B²_x0008_ê?`,ÜRAô¿LrUæEBÛ?ï(92Ïô¿_x000C_IUf~Ô?r_x0014_*¦_x001F_÷?_x001C_óºõJñß?RÎGF_x0015_÷?S{Bå(,í¿f_x000C__x0014__x000C_Lî?_x0003__x0004_¬_x001C_Z_x0002_û¿åmX_x0005__x0016_èö¿_x0001_Ê_x0005_}Ý¿¸fù}Ð-ð?%¬ª¶ï¿¸_x0017_çÈü¿XZñ9_x000C_Â¿q_x001F_«_x0005_ì`æ¿=¹_x0014_Vnè·?d.-ºÚé¿ÏëÍ_x001C_Ñpñ¿ì7 _x0001_*4Þ?z_x0013_&amp;¬«Ð?L_x001D_ËëÝ?£_x0006_7íÏ·¿4³@_x000F_¡í?ÁÜË¦%ß?Æ/Ò"qt_x0005_À_x001A_h_x000E_¤§Ä?M&amp;_x000F_EÿÂ?.möI¯wà¿D(Sæ:õ¿Hûx1Øö?Á½G_x0014_Mú¿_x0005_CË_x001A_ô¿!_x0004_%_x0007_dmê¿s(´­_x0018__x0019_ñ¿OGu»ºô?¢Ù_x0002__x0006_wâ¿ÌµBùâ?Pð_x001D__x001D_#?}5G_x0001__x0003_íæÊ¿=ü_V´~â?0ç¥FzYï¿(|×^_x0010_º?S-~ºaÌ?ZqV¬ïTå?_x0016_¯«8yß?_x0015_VßiWOÒ?_x0010_Ãb][ê¿_x0005_uªbºýÀ?ìo3«JÊ?5û_x000F_ôÒ¿_x001A_µô)ç?_x0007_Û/ï9ö¿±CÇÎAðÑ?=K]Õ&gt;Íò¿PÇõ_x000D_Þæâ¿l_x0005_ÎNòð?¥f?w9Rä¿?¶Q¹_x000D__x0007_ó?Éàú\(Óã?ùNDk¥¿Ó¢woSÎ¿Ï»»_x0002_âò¦?þXNúì¿_x0010_7{ºB½í¿HM_x0003__å¿Öèä:§¾þ?_x001F_%_x0005_t_x0011_ô?ukiuEõ?²&amp;fGt_x0008_ï?ÒËe*_x001D_Á°?_x0002__x0004_\*¡_x0010_úð¿;gË#Î_x0002_À[þaÜkêø¿'-Äè	ë¿ò_x001D_D5*¿¿(cfÔç÷¿ÿol_x000B_æÙÐ?ÂÝËcô¾¿¾_x0014_Ê0ÊÔ?Ò^l£Éá?nrZ#`¶Ú¿_x0014__x0019_3¹sð?l²{á_x001C_ªÆ¿U_x0011__x0015_*Â¿Xý_x0001_pyì¿í.G2fô¿ ´DË?ó?ÆßÂ­_x0014_¸Ò?±3b ¿_x0013_Ê{ï)]ì¿_x0007_«&gt;êí?üYõ7°_x001F_Á¿ºâÝ×&amp;÷â¿4^_x001E_ÞJÇ¿Âlµ¼_x0004_`â?)"¥¥_x000B_Ã¿XuÞwp:³?á¾@H_x000E__x0018_Û?²¤¦öU_x0005_Ò¿_x0003_ÍljÔº?õtHi	^_x0002_À!ÒÎ._x0001__x0004_;ºÃ¿T¶£áÏ?yêÞXâ?¶B;!_x0004__x001E_ì¿õ(ímÃôÀ¿áx_x001A_Ñ¿ï_x0003_@_x001E_3 *Äõ¿_x0014_:,÷¨Ké?_x001E_ü¥={Bø?TÛT_x000B_ç?_x0018_âD\L?Oe\ætÑ÷?Ôø$©ã?&gt;ájÝå¿ªNä*ÝÄr¿Æn_x0008_NÇê?©`²º¡ÝÆ?E^9H:÷?¡ý&gt;ÂsRÞ?½¤Å_x0016_%ë¿_x000D_ÔðÐp´ð¿ÀµJ®ÿ¿"01W¢â¿¦_x0008_!«ùÖ?¯¨_x0007_Ä·¿ÒÜË¦ÄØà?ÛzºÎØØì¿\_x0005_Ó_x0014_ _x0002_À8À	=÷4ç?óÕ¹ÖC±¿I¾kÁ¯«_x0003_@IÇëK_x0005_¹?_x0002__x0005_üäïËÀ?¸KëIö¿z®x?_x001C_Ú¿õDõ¿,u#°ã¬?r|}@Fn?Àëv]Yç?KÑ_x000F_T_x0011_Ò?mã_x000B_§Ðµ?9WH_x0010_AÃ¿IÇtÅÐ½ú¿ãþ¨×Ú¿,î_x0002__x001C_±?ÚæízÕÈÍ?D_x0019__x0001_¢Ð¿ Z¼ë?zéÀ¯_x000C_e¯?èúÜd=¿M¿ãgïð¿¿½A_x000C_¶àTÂ?_x0004_+DWí¿×øW_x0013_Dèé?N_x0018__x000B_ %¹×¿."X´©ë¿^_x0016_$9ì¾Å?¬Uæ	}Gá¿¹¬á_x001C_ÐÓõ?Ujê_x0012_=Z­?d·æj5u_x0003_À^_x0007_¹Cå÷¿f_x001C_»ý¿Q&gt;_x001D__x000D__x0002__x0006_i}¿¿¦ã'Óð½é¿_x0008_DtQw$µ¿YE&lt;´ò¿À~43ì¿y_x0012_ÄJ_x001F_ø?XK_x000F_V¿6?òèYÝ_x0006_/ò¿¬Á_x0019_+ÿð?7G_x0018__x000B_/Ï¿_x0003_&lt;iÍØ_x0004_ó¿ÌïÏªF_x0018_Û¿ù¼w· wè¿êóÇKûû¿_x001E_¨AûÙáõ?ÇñkßëÎ¿_x0006_²ß_x001D_sÙ?ADi?_x0004_·ò¿)60â¿~úkÁÙñ?¶þ~Ïò?_x0003_Ã.Ó¨_x0005__x0006_À_x0012_ÁÞ/s-Ö¿ÿ_x0001_ÄR_x0003_Ó?4í_x000F_Å~å¿ÆÞÐrÈ&amp;î?ëën_x001C_hdí¿&amp;N`É_x001A_SÓ?§ªUèÈÇÖ?Ç?lÁ_x0018_â?sk_x001F_5p­á¿Åÿ/VOEÂ?_x0002__x0003__x001E_¿ÓÂ\É¿×ý]_x0014__x000E_¸é¿X_x000C__x0001_y¦¿_x0007_@W¹üÁ¾ÛÔ?_x0004_2L³6Ø¿%Ã§´´Å?_x001C_&lt;Z¦ó¿_x000C_"«_x0014_à¿·»¢|_x0013_õÄ¿]Gæ_x0018_¥¹å¿jÚ~rWä?h^à_x0004_±ø¿-Ö:6«Ö¿_x001F_ºút_x0014_¦¿Qéú-õìø?¸­×_x001F_¹Ð?=èàôuqç¿aI*oxïç¿£)õ'´¿_x0019_6QW*¿Ü?]_x000F_çXlq¼?à_x000D_Gú?2,M_x0012_Ê{ß?¸j_x0015_ø_x0004_æ?Õ°¯xsð¿Cwð_x0006_Âõâ?àÕ(ÿ_x0018_Eï¿SÓ_x001B__x001C_ùúá?ßË¤O&lt;Ý¿ÀÎ&lt;d;Àï?q]RQé?Ú,ÿ_x0001__x0004_IÇà¿ËrÐDÊz×?LBLóå?4ï~;y§ð¿ÜÉéá¿_x0011_A(®i_x000E_ó?$öBU¦ì×?ð×ýQÐ÷¿JX}_x0017_·p?Å_x0003_/£_x001F_ó?ÁÀ_x001E_:¶3ò¿×G1_x0011_½ô¿¨xJ:5Á¿_x0001_ãó_x0012_·_x001E_â¿æ Y_x000B_]ñ?yYØñÃÏ?Rû²8å?Æ_x001F_K_x001A_ÙEò¿¸ê_x0002__x001E_¿«?&amp;ÿÏ_x0015_m(÷?Æ3°Wò¿Å"_x0018__x0011_iª²?Õoqçñlô¿ùÞôýZó¿ÝÎ'@õ?ó_x000F_¸S%_x0003_@´h¸û@å?Á_x0002_RNÖ?§_x0012_ôNÃÇô¿¨í_x0016_À$XÎ?ÏTjPQ´ù¿_x0017_&amp;_x000C__x001F_?-æ¿_x0002__x0006_çèºLÁü¿DÛªaîëÉ¿éÑ6î«ç?} @_x001B_àýÏ¿À_x000E_·ÞÆ¿?_x0017_käë¿Ëë_x001E_MÒ¦ö¿)ÿ,Ìè¿Ð_x000D_Ëþ¸Ô?ËÂ.fºò¿ç¨1â-&lt;Ñ?_x0018__x001D_äÎ_x000C_Ý?åÙBô»Ö?r_x0003_°·ìÐ?­%&lt;_x0016_Ë`ý¿wdm_x001D_õ¿k|Vu_x001B_Ä?§Þg_x000E_ÏI·?¢ú8_x0019_ ö¿ÃLù|ê¿,ÖÒ@_x000F_^í¿7äI_Ê? ³YÑ_x0001_Ðú?/_x000F_ëÛnÕ?@+X§_x000D_ð¿z|ypê_x0005_ì¿¿\ò]0©Ò¿\_x0001_·0Küÿ¿`+Á_x0017_(ë?3^¥Fæ?_x000E__x000D_¯g_x0018_ÝÀ¿_x000F_¥_x0004_a_x0002__x0005_âäÐ¿¬÷%_x0001_&lt;à?¡_x001A_å_x0005_&lt;`÷?ZM%00=ï?8põMP_x0007_ã¿ jWë:ç¿ñóGÃ_x0011_õ¿×_x0004__x000C_Qu_x000E_ ¿/VVQDã¿»_x0013_9²òSÚ¿^ÅAYl Ù?Õó,à5Îõ¿_x0019__x0012_/¡ZÇì?ëYº_x000B_!¬?- _x000D_2Ôý¿üáø_x000E_Õä?øò½G	/Ø?½îÁuað¿ø_x0005_#ÞEðó?y_x0013__x0019_H;ËÄ¿9gCæAî©?24_x001C_äß%û¿ý(»áÊð¿ØTíÀoó¿r^$,_x000B_Ü?Ü+uW[ÚÕ?RWl·÷!Ñ?Ïû0õ(Ç_x0004_@¤K_x0003_Ý,º¿_x000B_Ì_x001E_³É³?·_x001C__x0016_µï?æpÚ¯D`_x0001_@_x0001__x0002__x0001_¸_x0017_y_x0016_â¿Ð_x001E_c"^ð¿í_d©-Á?öTÁu=êå¿dåm_x001F_°Þ¼¿_x001B_MãÒrô?{_x001A_jÖ6$ù?ú([½\ü¿Îé+_x000C__x0008_ë?Îy'õÔô?Xã_x000F_s¶í?ùW_x001D_%¦Ä¿ñã_x000C_5ø?Gå5_x0012_Ýý?å2ã®_x000B_â¿~à_x0011_Èëû¿üØã2©Ô?KÚ_x0006_SáÿË¿¯¤«yOfâ¿£U_x0015_¹ôÛ¿u¦SM 0ó¿Ç9|òösï¿ÑäB¦ý´Ó?ÒÆ55u_x001D_²¿Ö*Odk9½¿×ÕÂ_x0002_yô¿nÎïHGÍ¿Æ_x001C_Û_x001E__x0008_¸ð¿¤Q3Ù_x000C_iÐ??ÆÒïã´â¿Ô0Ý¶ä¿_x0008_Âeë_x0001__x0002_2×Í¿x_x000C_DFrè¿¹,kKÛ?_x000B__x0015_è_x0003_Þü?_x0013_Ó¬þwçñ?õ_x0002_KK8_x0003_³?YÛé=]ð?6ðoÕ?­ø?Û²õgqüà¿]£`9ý«¿u}~_x0017_²0à¿§Ë)v¸ä?_x0014_Å_x0015_7±l÷?ªx¾é_x000B_êÙ?öÁkÌ.Uñ¿Ï´ä«¯ß¿½ò9G¼÷?NKh_ûä?zûû­ì?´ö¯b6¾³¿i~_x0001_ö¿týêï?Ê\LçÂ¿Vïkì?_x0013__x001E_Ù¸T»®?îN»°N-Ê¿û­sÜ?#ö£vi_x000E_Ê¿9/ÿ{ç¿2Wø5_x0015_¡î?uê|ñ¿àûÄKÌæâ?_x0001__x0004__x000E_è¶åË¿¹9ª´{ÚÜ¿·ãtþ»à?¸_x0007_&gt;¼ß? _x0007_*8_x001E_ìð¿ü_x0016_ 0_x000B_ÃÙ?ë¾önêáÐ?y_x0017_l`­_x0012_ý? üG»áüá¿ÃµuF`:ê?\¤yÝ_Ø?`2¾¥Æß?ô_x001A_ª®_x001A_Ð?ä=£_x0003_5Ôô¿	}rì_x0003_®¿_x000B_YË^?â¿¶³Wüï?=º$^_x0002__x000B__x0001_@_x0014__x000E_c4\hê¿_®Úº7û?_x0004_ö_x001B__x000B_¡Ó×¿¸ 3õáì¿8þ}C÷?«_x0016_@b!à¿å_x000B_è]¶³û¿yÀ; _x0014_ú?_x000C_LU_x001A_#Õ?orGö×é?iüsvâãÅ¿CÊ=_x0007_áî?JFãU;Ï?ZÇÒ¶_x0001__x0003_¡Ûê?Â"kÙú?º¢_x000B_*,_x0003_¾¿_x0019_X6Kl_x0008_å¿ï_x001E_QÇãê¿jÌ_x0005_Mýw?¿_x001A_ÀÕ]Æó?ógàS.3ç¿-7=¦êY?	GtÚ_x001D_Ú¿_x0013_	á_x0003_q?Á_x0019_× ¼©¿¶(Ç¡û7å¿ú_x0018__x0006_äþêä¿'jÛÀÏ?!µd](à?ÆdÈ7_x0002_­Õ?ùâ3lñ&lt;û¿X ÍÇ­Â?2SLbëò?mÂ_x0005_îFB§?qs_x0005_¶Û?]g_x000B_vPsò¿²CÚC_x000F_ð¿e¿_x000F_±h_x000C_Ø?zi¾i_x0005_Pò?sóð»ÊOÐ?_x001D_ÖxM_x001A_è¿çÉøçâ´ò?Úä©Z_x0002_ÀÎ×º?Ê6¶¿_x001A_tBðÕHß¿_x0004__x0006__x001A__x0017_¼ö9(?IbO{pÄ?ÆóSqÙË¿´µ¡Ý£á?_x001E_À_x000C_"_x0002_@¹«I_x0012_8hð¿G\_x0003_jõ'×¿ÒEF_x000C_¯§¿è_x0008_ñ2Ò?~H_x000B__x0010_iãà¿ïa_x000B_[_x0006_ß?)­Hµ÷ã?ÊÐE_x0010_¤ê¿;ínõá/ß?7%©ÝZÚÛ?¡N×K&amp;á¿&lt;_x0008_äÃä¿à®Ê­êõ?¹áÔ(-½ç¿M- Ú°¿åDþ§éÍÌ¿/èWxÕ_x001B_á¿¤i&amp;z­¿FXC¦Õ_x0001_Ð?Eô/k_x0011_þ¿ç´Nù~*ï?#Ô~×¶¼¿¹Æ _x000D_Ó?Ï2nÕ¦¿?®wEòú?_Á_x0002_¦_x001D_Eî?)Í_x0005__x0002__x0003_'T×?Ö.ÅïØ¿ÌÜâÖýý÷?À¶mÑ*Ö?_x0001_ô¼­ÅÒ?_x001A__x0008_U9_x0017_Ù?ë7Sêj_x0001_Ò?DU äö?b_x001F_G®NXÐ?²î_x000F_Yãñ?_x000E_¯_x0018_{ÊÕæ¿èÌq/Ç»¯¿_ì­ëKsì?dË¤0¯¶Ñ?ctß¿Û ô?_x0017_U7@²Ã¿_x0014_,Ãö:ï¿ù_x0010_ÎêÅ_x0013__x0002_@ê$,Cÿ¿WA5%¥Pà?õ_x000D__x0017_%Ø?Ì&gt;_x0004_Dä¿5\X._x0004_Ùà¿óÈ\câ_x0015_î¿½_x0006__x000F_è?³Î½Ðhä¿½_x000B_Åríë¿S¼u¥|_x0001_@_x0002_Óð;Òì¿._x0011_«Öò?ï÷ìo¿ð¿ë_x0002_RÏvå¾?_x0006__x0008_æ%s1ÍøÐ?YAl_x0003_ï¿ë_áQ_x0002_°¿;_x0011_)g6ô?a×ï«û?éXE±÷Ò¿éåáòCà?äWÜô?*_x000D_Oà_x0014_ò?(ã2×a_x0014_î?s1eö»Ø¿|µí_x0003_öÎ?pÐ¡2.ö¿'3È¬&amp;Oá¿1GÒ¼Þ_x001A_Í¿°:ámIÚ?_x000C__x0007_%ô®_x0003_ú?©Þ1c&amp;Ö?³*¸S¶_x001C_à¿WéoÂó?Ó_x0004_³ö¯¿ê!ksD:ý¿DóÄå?b¾C¤^Î_x0005_ÀeM{íBêÌ?_x001E_¬¯Tù¿2_x000D_,4öKð?;Ö#ä{î?X6÷öÓR¿¿O_x0016___x000D_¯¾¿@43ä0ç?$_x0017__x0001_­_x0001__x0002_TÔ¿^ü¯Ø²¿ÕdÃ_x0014_ÕÆë?C\F_x001B_Áª?D£içã¿gÕÖ_x0018_ï?ÿ3&lt; &gt;Å¿ìöª/oî?_x0011_L(Ö_x000E__x0010_Ô¿K5ÍS2¯¸?ôSëÚ´_x0001_À{ÚÀ!bê¿kÜ]»çí?Û£t_x0014_­*ì¿_x0010_*~¡_x0004_1ð?5÷uÚ¦·?êj²±Ò_x0014_á?DÖu_x001D__x000D_Ï¿4þbªcë?_x0013_BpH!à?h_x0011_Tæò¿¢ü~_x0002_ßS¥?&amp;µíÙ´¿T_x001B_vH.Û¿³­sÈ¤ä?d_x0018_3ì?sKÎÚ?º?qG9ã?d_x0003__x001C__x0013__x001F_`ç?±Ê¦t{ø?[_x0008_	P·¿w;¡1ô_x001C_Õ?_x0005__x0006_çY°_x001B_ZÒ¿z_x000F__x0003_%È[¿6}ýàÙDê?_x000C_;Tmiâ¿__x001E_FJ#ð¿_x0010_VÎm¶_x0015_Ä?_x000B__x0007_g_x001F__x0008_Ý¿ûÕF8Lª?d±á_x0003_ï?=_x0002_:EªÁ?^Yt|Kêè?_x000F_.1¢Oì¿D× @è¿_x000F_omY¿åØkYDðÿ¿ONÔÔS*Ý?HEß_x0010_ÒKÆ¿ggf_x0013_q&lt;ú?¾/*¿_x0003_à ?íåQ&amp;0fÚ?_x001D_^_x0010_Èõã¿Ñy¬Glò?eêî¡_x0011_.°?B@3Fÿ?'âÂuPè¿Ø}_x001F__x0010_X	À±ºÚ7¾_x0004_÷¿K3H_x001A_'ïÚ?òvg_x000F_®_x0001_æ?ÿ®ôø°?xYer±ô¿cÊA_x001A__x0002__x0004_äIé¿Ö/wÝØ]ô?Þvý_x001C_í?¥_x001D_¬û/ð?Uì®å_x000D__x000B_÷¿è³_x0001_b,Ù¿sáÅ&lt;ð»ú?Bò#_x0008_Å¿_x0011_£_x0012_·¦å?"_OyÎ$É?ÿ_x0015_åN,çÓ¿J¤_x001C_³|ö¿ïø;ÒAú_x0003_À_x0011__x0010__x0018__x000D_øi¼?c_x0019_35ÌÎð?ê°×Oç¿6}â_x001E__x0018_Bò?Ïûöü_x0007_jò¿	/uf¼Âè¿1àc­_x001D_Ð¿¡ÊóØ¢_x001D_ò¿zw¤©Îê?)ë_x0013_2Ëó¿øgÐé?RN÷PÌÅ¸¿"Û_x0008_÷«ù¿èßP xá¿¡÷k¢ÖÐà?)þèÒ_x000F_qÔ¿k¶à¾TÏ?_x0013_oÂª¡Êì?rUju¾Æ?_x0001__x0003_lÑÇ®Ëò£?`ýÅ)Pó ?ì_x0017_0âÎÀâ?¶%àg÷?hnzÐú¿5[¤²_x001D_àð?6_x0018__x000F__x000C_h®Î¿mÿ°ì¹«í¿ ËÓ;rØ¶?_x0001_YbCõñ¿ö¦_x000C__x0004_hqè?QÛ_x0019__x000F__x001D_¬¿9#_x0007_WÌé¿_x0012__x001E_H)Àê?L1úòÚ)Ú¿@TO)à?¼¡à?BZ¶E¤Ù?ås·¬í_x000E_ú¿â_x0002_çÙl§?_x001F_;üOâ_x001F_è¿áý_x000C_u{ë¿!_x0003_ý|_x0010_î¿Å+_x0018_N_x0019_¼±?_x001F_¤_x001D_ªYç÷?kµÜHý¿@C-ã_x001B_Ò¿ì°JPÈTË¿L_x0012_eût-û?Imÿ_x0016_L¥ë?£W&gt;&lt;Ä¿wau_x0001__x0005__x0006_Qcø¿´_x0007_5­é¿_x0002_ªBá&amp;ï¿é¬?¯0ÀÚ¿E~Í]'_x0006_ñ¿£Â_x000F__x0014_T_x001E_	À-/ÁYÔ9ð¿b¢£_x0006_§Bñ¿º¤«x Ù¿¹ÆÞÚ¦¿W­ã¬ñ¿3_x0010_=_x0006_±÷¿_½_x000E_r1AØ?=(3sé?·(!_x001A__x001F__x001B_¡¿üý¥_x000F__x0001_­ä?¬ºôQÚÃæ¿Ô{¶züå¿ ÒPcóYÕ¿brlOS_x000C_Ú?:G¿Õ_x0005_ÿ¿ýFIó_x0019_ê?q k7ËüÜ?ÝT"4oéö?níâ_x0015_^NÕ¿i_x0010_Z p©¿âu2+ý?_x0003_&amp;_x0011_3QÓ¿_x0008_ß,ã±Ç÷?lûH)È¿_x0004_Y¸Áõ¿_x001C_-Ã_x001F_uß¿_x0002__x0003_áf-_x0005_ø¿)WüÙì?­3ä_x0006_¶ä¿^_x001E_Zu·Ù?_x0016_6÷ï?í	_x0011_Ë?1bbµð?tdîáOõ?Û«Çô´¥¿_x0018_í._x0008_¨á?_x0019_Ú_x0001__x001E_:Þ?.¹îs]á?R:È3_x000C_7â¿ÓR»Pò¿wVÕ¯=Â¿Ý{_x0019_!ª?S]R[àÖ°¿U'~ÚG¢?é£As¯ç?ñº~_x000D_Áó¿'mÇÈ_x0005_*ã?ðÉ£K_x0003_í¿¸^]L÷?'_ÀNÒ?°zf´Xñ?_x0008_+5»þ¿´¹_x0014__x0008_ì¿»gÐ¿Ñò¿[ê_x0014_­åÒ¿Ï`_x000D_¢Vú?_x001B_5&amp;Ï_x0014_¡ð?ê¶ÿ_x0002_	~®÷¿Çô¤^Üô¿·¸`×§	â?W_x0007_/®²Ñ¿rXúâi^»¿£ÏÃ&lt;ì?Dù._x0002_úØ? ÖÚA¦±Õ?ïÑ_x0004_Ï%^û¿°Ia]:Û?_x0008_®*_x0002_1Ü?tV`I_x0014_ð?M©2f#ã¿ßyhç®NÐ¿_x0010_ñ_x0010_°2Ü¿i}_x0013__x0014_±ï?JÛfæ©Ó¿_x0007_iþ_x0014_àø?3_x000B_U`_x0012_Ýå?9v8Ónä_x0003_ÀG5Ô§NÎø¿_x0012_fJ*3ã?©Å_x001B_Ó¹r¿?RO¯Þ.Ãº¿­_x0005_·A£_x000F_à?§uñ_x001F_ò¿_x0006_Ó_x0011_`à?ô?D²&gt;_x0011_Û ç¿_x0014_KÇ_x000B__x0007_Ñ? lµ÷7SØ?dhß®_x0001_ÛÔ¿iKQQøð?_x0002__x0003_7T©p,_x0002_À_x0014_ç7¼ç_x0001_@TØÜ¾à?_x0018_äâÏ½Þ?ElGF'é?m¬R¬*Ðý¿_x000D_úçðZö?º.lù_x0008__x000D_á?á(À&amp;tê?l¦A]5N¹¿®¥FàRñ?¥SLÎ_x001B_Jø?J[&lt;I±¹ì¿k7õ_x0014_xà?f\&gt;ÆD_x0001_ÀÑpCÙ+å?Þéizí?jû:pA¿`Aë.%xò?À_x0003_á_x000D_ï¿w9)_x001B_ï¿^a_x0006_!¹ô?7ÎF_x0007_×gú?_x0005__x0001_¯_x0017_Ô?Pp½öò?f$¬¥Q·æ¿ácañ-ø?4@ZóvÔ¿'x«rfë¿íóúáQê?ÃñRû^¼ñ¿ÊÙ7Ó_x0001__x0002_Ð­?%K_x000C_ó¹ø?¿=Â^§/ê¿=_x0017_SÖ_x0011_vÂ¿þu·L»ñ¿GX/ã3ä?tÕ9æ_x0016_ÆÎ?mÙâ_x001C_ZØ¿ë_x0008_õµËMþ?¸_x001C_ÀÊô½ê¿_x000E_²]449Ì?Ö·Öe¤uâ?NX_x001C_½ô?'3_x000D_Kf_x001B_×¿p_x001A_µ1·ºÍ¿_x0019_Õ*ôç?½ÓpÃ¹Æê¿æEFÜê?_x001D_£f_x0015__x001A_÷¿zËQ.-ÀÌ¿±]÷ÛÁ_x001F_ê¿"Ô_x0015_~yXó?+_x0014_ÿUí_x001A_é¿Ó½SÀPq¿\8H#³á?¦Ú_x000B_//:ã¿îi °«¿­SUÁEÝÓ?e:Xp_x0008_ßÔ?Îzæ÷d$_x0004_@ª=¶c:ê¿r²êö1Ïì?_x0001__x0008_N_x001C_ÆXà?Ð©½û_x0006_¿@b+¨Åñ?F_x0003_}!A·Ø?1¶báä»?6nê©3·Ã?¬¨_x0013__x0002_çñ¿}Af®21À?{±e@OR«?²#ë}±ê?¹q_x0002_Ä?Á^yÚ~è¿_x0006_ÝÒ-æëà? f£ÈÑÿ?Ë_x0002_ &lt;×zÃ?Õû_x0005_k5×¿f_x0004_Ðá_x000C_ô¿_x000F_ÕÌY»jÖ?_x000D_Qz¯õ?®Þrîð?F_x0002_.ë±Ç?_x0005_=jñ_x0007_­_x0004_@uL_x000E_E}ñ?Ýù+Bï3ø¿ê3SØzfÈ¿;vò[_x000D__º¿-¿_x0019_rÿ¿Ð_x0016_¬_x000F_;û?_x000B_ä®_x0018_@Ö¿}_x001D_mXðóí?5Òf§óå¿¾¦þ1_x0001__x0003_Tø¿h%6²ÚÇâ¿EÐ-WSÞâ?öøÛb6ôø?	²\L_x0007_óÒ?Ü¨fWìõ?«P_x000B_²ö?,;_x000D_xJÏ½?7ûÐú»ß¿?r`9ÑÔ?*|r_x0008_Kô¿_x000B_²Eµâ¿ßT2ô_x0013__x0007_Ý?'«Gó«©é?i¤l"_x0010__x0004_þ?ïæYÞ|÷?!@æ×_x001C_.á?©Æ¬á?è¾3Ô}é?`Ê-`_x0011_Éû¿nA4_x0011_ñëþ¿Ó%ÙàøØÓ?×ðÖ¥ ?º_x0019_.½nã?¥p/æ:ë¿eL8´		×?OÏµ5¸_x001D_ñ?©ëê_x001E_Ýö¿ÚM_x0002_c2Ýî¿8»;_x0004_(Û?¡Ê±ïæ?Ø£ÓÝ¿_x0005__x0006_ÍUj6²õÛ¿*îg_x001A__x0002_ü?UW_x0003__x0010_-[ù¿³_x001E_»)¸Êô¿ãÆ8_x001D__x0002_@ôM	¤Q½è¿÷_x0019_u¸yê?^__x0018_Í®_x0007_æ?æªë»â¿QÍÄKh¡ø?*_x0007_;Úë¿/"ÒCó¿{þ 'âá¿_x0001_(_x0001_å_x0006_á¿h4e§*Kê¿þóU]ý?¿6^²¶¶Þ¿=_x0002_Ì_x0013__x0008_À¼·´z&amp;sø¿¹ig3æ?,%$ç_x0015_Äÿ¿2`W§3Ò¿_x0005_wþ#å¿_x0004__x001B_çµ_x000D_¥?0©_x0002_$YBÕ¿nÇibñÄ¿ú_x001C_LÍÃÏí?Sq_x0001_n+Ï¿©¡Ï6¸bÃ¿Ý[_x000C_©Óå¿_x001B_ÅØ0 û¿y_x0019__x0001_O_x0002__x0004_N_x0002_@/\_x000C_XÔó?ËÉÂ_x0001_@_x0002_¡wgqÖ¿±!ÉM¼ð?A·£X´Ý¿4nS,¸­Ã?Ì.Ü.Þ_x0017_À¿¨4á_x001D__x0015_ô?_x0011_V*½Ã#?âÐú$¥_x0016_æ¿Ë0Å_x0017_ÿß?Ëá:çHï¿æM!ãáÄÐ?R:^µ /Ç¿EÍ&lt;ã_x0012_/Ô¿ÂÀûdqR_x0002_À¬Á#_x000B_nÑ?Zä\ôÿ0·?S_x001E__x0019_\3Vî¿óh 3w0_x0005_@G,8§J_x001D_Î¿Wøu_x0006_Ý¡õ¿1K§R5²å?%ZM_x0006_ä¿#ND\ý¿³b[åðþ?e_x000C_£ÏÌ¿ÃsàVþí¿«K_x000F_IôÔ_x0003_@ÿ?&lt;	C_x0002_è¿ü&lt;@hãüé¿_x0001__x0003_x~£°_x0006_ð¿«NB:å¿ÌøÖtó?ð´Zq_x0018_ è?zDC"·!ö?ÑåmmwØ?6Pæ~tõõ? øffSAù?ÍÔ"ÐÈ£Ø?&amp;Àà&gt;_x0014_æÜ¿~B&gt;%ÂÕ¿í4_x0016_R³1è¿¾_x0003__x000C_A_x0002_À_x0019_Ñõ_x0014_Ñã¿³À~Q¼*ç?¢_x0003_]¶¿	UMx×¬¿{t8 1ê?Qó ÅÀÇø¿=_x001D_\Ça~Ü?Ã_x001B_bN_x0004_ªç¿}³DÛÝæ?¤H¶áÄÑ¿à¹åîZ!å?ºæLÿwå? Ý°_x0018__x000B_³ó?h**Õç.ô¿`uý®j_x0006_@_x0019_gï&lt;ÎN³?û_x0010_ù_Ñà?ZârôÅØ?³_x0007_s_x0007__x000E__x0007_â?S7Z¶BÒ¿FÏ_x001B_"Åø?tB_x0007__x0004_/ðé?¿¾Ý_x000F_qÓ?K:D)k¥ø?þbáãV¹Ö¿^[%î¿¬FH*ù?à__x000D_9IÔ¿`ëAáÑ¿_x0011_H]X§ï¿¼_x001A_I\ê¿R1	Ú_x001D_Þ¿05û%°yæ¿ë&lt;^ýiSÌ¿_x0018_ÒÊ_x0008_ö-?(­³û0ä¿Y­_x000E_&amp;ýõ?_x000B_Ð³¨v{_x0001_À¢´_x0011_¾igþ¿`@_x0002_P£ð¿Õ!fªù?_x000E__x000C_×5_x0003_ÀÆ_x0016_`ZÖ¿_x0007_þ¿²Ó_x0006_Ó?f_x000D_¿ÌOñ?&gt;_ÿCFÕ?ç Eâ!_x0007_@àè´¶'ö?=ºo_x0005__x0001_Uõ¿ò ýI_x000B_ÍÄ?_x0002__x0003_sô_x0003_ùvÀÀ¿²ùQ[®á?DðË_x001A_c!ú¿S_uE¶Cæ¿¡_x0005_°Ù»_x0016_à¿ý3Ê¸Ãá¿Å9dKÆ_x001E__x0012_@C¢á÷¿÷Çæ&lt;Ëë¿_x0017_Á_x001F_ï_x000B_×¿Aþ_x0004_Ehdá¿_x001D_(Ëõ¯NÖ¿_x0006_Î_x001A_90|ð¿J_x0012_T:?ô?\ÿ¶áä¿}²&gt;(¿á?Z_x0008_??_x0016_,ð?íWH&amp;Gà¿8p¢âÿ¿Ðkïüòwú?Jã*gzÍ¿__x0002_v´_x0001_ÀE­_x0015_Q_x000F_ê?e_x0012_Å9_x0002_?/Ñ__x0005_Ù?Ãô*_x001F_í?:&amp;ª=á¿§é_x0010_._x0001_/ë?Ë_x000D_»³è?Êi·Ørµ?O6õÅ_x0013_þè?×d5P_x0004__x0005_É*ø?öè¼ü¦_x0016_ð?`Ô_x0013_?ÂqÅ?_x0013_¿ý·¼ñ?WDBÆ÷¿_x0011_´/zÚ¬å¿íf_x000F_o_x0017__x0015_å?QË_x001F_´_x0002_¶?_x000F_¥­_x000D_¹¿*_x0014_1_x000E_Gò?XÌÎ_x0006__x0012_n_x0002_À³d$ã¶ü?_x0012__x000C_$²Aÿð?ÖuI_x0007__x0004_ò?4_x0013_³_x000D__x0008_ð¿Äslèzô?û}|r²ö?_x0003_ÀÂ&gt;µ¿¢¶W¾_x0016_rÐ?_x0004__x0018__x000F_3¡JØ?Pä&gt;¥)_x0004_@#ü2_x0007_Ïû?Æ0Ï_x0008_öó¿J'x½¨ñ?cþ_x0018_õÒ¿u57¸Ì!_x0001_À÷_x0006_zQ_x0007_åÞ?Ã_x0007__x001A_\½_x0012_÷¿,^~`á¿ò_x0001_é_x0018_ú÷¿¯'öÎNÛ¿åpú_x0011_E«Ñ?_x0002__x0003__x001E_r_x0014_½©eò¿ó!4¨ª0Ä?Oø_x000F_lò?Þ£v6Þ_x0010_ò?ktP§ÖSù¿(_x001E_u_x001E_ÊÝ÷?+µ÷_x001B_ÏÙ¿VYsfëû?\õ[V!ÇÅ¿L©KÂ¤ã?_x001A__x0004_nÌóå?¸7×AGGç¿:âi`A÷ò?KôßyÝë¿6k_x0003_Ëñ!ê?;~¨¾Ï¿bûM,ªö¿Ó_x001D_3èô_x001D_æ?XÒüÊy` ¿PÕ©*Xê¿¼ïµ,éÉ?O¯×¹´ü¿!_x0008_,Õá_x0001_@çDD_x0008_Ô_x0004_Ô?ÞçZ&lt;Gä¿ùÎ.á¿ì&gt;_x0003_Ðç¿#x_x0006__x000C_w_x0019__x0001_@ÈNë_x000C_¢%ô¿^òÖA×í¿Ó=¼õÙ¿óxí·_x0002__x0003_EAÈ?¿èJÈ;â?I%R_x0012__x000C_³Ã¿Õ_x0004_Ý`g_x0001_ÀÆ&gt;ð¾§Ðü¿ÙBÔÚøü?_z(_x0005_õ _x0005_@ËUe§{øñ?ül_x0001_®Jõ¿_x0011_Ó?;Õ¿_x001C_,_x000D_¼0ê¿¯|}_x0018_¬¿äm_x0016_åmÝý¿º9Ì:&amp;_x0001_@ñ÷+_x0013_¹Ëï?GuÙ|&amp;í?¢¬ÿ_x001F_}×¿¦&amp;R7xà¿¦z.Ý_x000E_tú¿ñ´ò2Å?ýÿ3_]ú¿ý9NÎ5÷Õ?g{Ý)¹ç¿ê_x0015_ÄäCWé?0o÷_x001A_Å~Ó?'QÞ_x000B_Ê_x0016_·?ngÇÌô¹ä?»¶'u_x0010_Cç¿_x0013_ïzZ:ûó¿MOc³Y_x0018_ä?t_x0003__x0004_K"ç??`7æ÷²?_x0004__x0005_¨ó«8_x0008_Ô¿Þn£~&amp;e¿sI¶¼dñ?Qñ	üë¿ßjÚÔðÝ¿(=%âG÷ð¿OZòû¿î_x0001_í)Pò?ÒvÝr&gt;è¿¬Ã]{!ó?H³OÖùÃ¿M_x0018_tOCô?uz³.¯ç¿+°NE_bï¿[¿'iv?	&gt;èv2o§¿W_x000D_x(®¿Ù_x000D__x0013_ÛßJê?aÌ:­Üjà¿éîÇº8ºØ¿£_x0003_&amp;Í?{_x001E_U_x001C_}Ù¿¥Î}Ø?ïf7ë_x0015_?_x0019__x001A_Ù_x0013__x0005__x0002_ô?Vn#,Ã?_x000C_OÕ}ªâ¿A¿¯_x001C_A»¿ñ5zt5¿ç~ýXJlï?ä_x0016__x0004_ßÕæÃ¿åÖ_x0001__x0002_Kªÿ?öKXï¦¼ç?pqò)_x0005_nÞ¿²ÌÆÛ_x0004_õ?1¤Áà¿¯ð~àë?kÎ_x0010_®_x0012_è?åp4¥ú¿Z{áP²_x000F_ý¿z_x001A__x0001_ ºñ?çð£­µñ?T9vÅ¾ó?b³ç±ÈÓ¿³åz¹¦_x0001_@§LçÄáùµ¿4Ó{í¿' é)Ú¿z4RüM5á?Ñ_x0006__x0015_ïNð¿ýÉEDxñ¿ÛÓé®¤¤ñ¿X_x0004_IúØî?Ð¼Dn_x000D_ò¿¡_x000D_c»Ê¿E:ç£pç¿Ï©õï5h±¿_tXèê?ôÁ"ÀkÕâ?_x0015_?BPËá¿°o[÷[Bé¿_x0015_Ý9_~ñù¿Ý­ðð¡·è?_x0001__x0003_Y':1î½í?¸tuÈåû¿¬Ø­ZÖ¿»6&lt;ò?Éò¨õé¿©_x0004_:ñ¿Y¡Å¶}pË¿,_x0014_éöqë¿å¨¦{¦Ì?zÕXØõeÄ¿_x0012_,_x0011_º[xÒ¿Ælô_x000B__x000C_fà¿_x0007_nÑ«$÷¿X0Z1_x0001_í¿ßÅ¯gBÜ¿\Á ÑÆÐ?îùé´yÖ?Øß®c_x000E_&amp;ã¿¾q_x0004_Æ¿û¿_x0011__x0002_(³*Ò¿ã^ÖåU$?Ì_x0001_Û_x0002_ñ?q¿o§ó?_x000D_l¼ó..ù?_¤W_x0015__x0011_ÉÇ¿ÓÒ]jÎ¿6úä._x000D_Ñ?/7Âõò¿¹üèÆ(éï?¥j_x0014__x000E_Tà¿ZpÊ_x0008_Zë?§_x001D_­Ö_x0002__x0006_äjý¿ÿô!õPæó?&lt;ë_x0015_È!Û¿VÓËéÎ_x0010_ß¿|¦P(Ç¬¿_x0005_|Ôº¼Yæ¿ÙÖÖ(§÷?éXt_x0015_ò¿°9õd]ñ?_x000B_´qµ_x0001_Ø?Ým|&gt;	ò¿5HðåÆ;Ú?_x000D_-RÀaÕ¿äq*._x0011_í¿¯ú¥»ê?	_x000C_Q÷_x0003_w_x0004_@³ÇÃV¤GÏ?9(êøÆö¿©ïááUã¿YoþuÀ¥¯?_x0018_zZ_x000F_D/¸¿ÿÆß×þ¦ý¿Q¤ßðEñ¿_x001A__x0018__x0010_o1­?^Uî¼yêæ¿èðRG?â?²é½yb(ð¿¬	_x000F_'¢_x0004_æ¿_x0013_¬ö/4ß?2_x0005_`Ê®î¿&gt;Ê3°â¿5Ú°2á?_x0006__x0007__x000D_}9fö?¢_x000F_ ì6QÙ¿wÓÊ_x0012_ýè¿áÜô§é¿ý*g¿,ò¿&lt;¦ãé_x0005_à?OË½ íæ?_x0003_pot¯ê?é_x001C__x001B_\¼ÿþ?*¯_x0013_Î_x0005_óÛ?	|/ºÊ?ô¶sÂ²hä?Ný_x001C_Á±í?îÃ¦ßÈå?5"_x0018_¼WÈ¿5ë.P5î¿Ê_x000F_oC_x000C__x0002__x0007_@	æªµ¹}ì?D$.Ä&gt;1î?CÌ_x0011_Ù_x0007_¡_x0002_À£ÿaj_ë¿_x0017_K bÏ©Í?úâô,K_x0004_@f9[×ËÂ¿¾@O_x001D_Zåð?½P[_x0001_Îí¿K¸ÀCÃõ?n_x0013_ÈIß)ð¿K×S¬ð¿_x001E_wzTÏ_x0003_À"L_x001C_n_x0005__x001F_ï?6àTè_x0001__x0002__x001F_ué?PþMcjêË¿D_x0017_!¢¿e_x001B_Ð*`lÑ¿H ª¾_x0005_é?¹_x001F_U!óÌ?ofc®iá¿(_x0003_k6nü»¿4ùXúeÁ¿_x000F_ñP}XÈ?pz_x001B__x001F_þç_x0001_À_x0006__x000E_;f¤Ã¿)\g7_x0014_ü_x0001_ÀJb[ömÈí?«¶Ì­¿ C_x0015_Óªìï¿]_x0006_5Íµ¿Â_x001D_´g\sÖ?ì\Ê3æcÔ?i êõ%8¶?O33å¸¥Ç¿#ßæÀMè?_x001D_ÓÿYò¿_x001B_,5j.ã¿M%b"¸zñ?_x0010_âzJb_x0008_÷?L£¦ªqËÅ¿(5'ªå_x000E_ì?*Tx_x0010__x0007__x0001_À¸îÓ­Úæ?pò¼_x000E_.Ü¿Hõ_x0010_úã#â?_x0001__x0002_)ºt']å?[GÐ»B1é?)ú_x0015_G-þ?¸§ì§@Û¿¸};&lt;ë?ò7:5Áµ?ÕÉXâÖ¿¾B.6_x000B__x001F_ð?¿ïY'·_x0007_¨¿=ý_x000C_3Zð?&gt;+9Å4¸?æ_x000E_¼_x0007_Mç¿Fä¹y_x0014__x001B_á?àº_x0006_§dmí¿`å_x001B_T¿1s3~Oó¿±Lþò}û?F*ëÇ_x0013_+ì?"k·|J_x0012_ã?ÿ8&lt;±,²ä¿zç×r_x0012_÷?Í6:ì_x0004_~_x0003_@ÄÍâÕJwø?ßªñÁì¿(Ó÷)*è¿å_x0012_qîþÖç¿_x0010__x0015__x0012_jÍö¿{ß_x000C_2¦»_x0005_@_x0012_d_x0008_Ã¨Ë¿Ð´$Q_x0001__x0012_Ù?à6ÓâÖç?¹'Ü¤_x0001__x0002_!Vü¿_x001C_éÆ6¿ü¿mw¿_x0011_µ¿_x001C_l,ü°Ý?iBF_x0017_¨?Ssÿ7Ïö?F³_x0018_|ôý?Å¿ââ7Dá?úá¡®2[Ñ?ÑUN ó¿ÙmÓé!ëð?tý¤?ì0â¿ñ Î§¨é¿- ¥0&amp;_x0011_Ò¿_x0001_ö`&amp;Àì?¦÷³°·úé¿F]ØÌ$ò¿R?ø¼_x0003_Â¿Î\ûå°_x000F_ñ?z_x0005__x0010_[è?!õª±57Ò?0öÿ_x0016_WÐ?7Ùêî°¯ý¿,u´òØ_x000F_è¿Ý¸ÝÞg±ð¿_x0013_D|fíÆ?_x000F_ªPONë¸¿_x0002_eÎí]X°?¦(¥a0Hú¿»î/r|Ö¿¡ÝìÁ«?Ìþ¦Æáè?_x0002__x0003_Ö)z&amp;¡ë¿ÃÛ:_x001E__x0015_¤?ÿ_x001E_êbdÍê¿ú²_x0003_=^t_x0002_À,2Â&gt;}Ýö?_x001D_¢ÏþÐß¿_x0015_¶_x0017_pÆ¿­÷_x0006_èF_x001F_·¿â²sõÎ?.,·x¹Úµ¿MÝvô_x001F_ä¿;kf&amp;&amp;ð?þ_0Zõ¾ò¿_x0007_:	_x0004_ê¬_x0007_ÀO_x0013_G2Êõ?m×ñf_x0011__x0001_Ô¿$*'×ú_x0002_á?G_x001F_t`_x0019_ñ?Å«þ,UË¿ûHî}_x0014_ó?_x0016_ÿðQDð?ë_x001F__x0017_2Æ]Ò?2Rúö¿Üm´ewøÀ?%Aðv³È¿î1Ñ¦0_x0014_¯¿:n_x0001__x001D_í¿¼,ûA¿ß¿ûÿ÷g_x001F_OÛ?á_x000C_|·¾gü?_x001C_^Ü_x001A_DQÉ?`}&amp;ì_x0003__x0004_»ÙÚ?)3Õôî2¿¤å.OÝñ?_x0016__x0007__x000D_Xñ¿¨$R_x0016_ü¿?_x0003__x0008_fðã¿bq_x0007_3_x001B_&lt;ã?¸ L[xä¿¡_x0013_M°_x0015_yò¿;uÑ_x0016_ÿ¿J©ÊË_x0019_"Ú?613LèÔ?m_x0001_&gt;$_x0007__x0005_Î¿jØ2ôø¿_x0015_¶_x000B_Äaoà?Ûâ³_x000D_Ñªô?_x0017_pQ³_x0008_ð÷¿ãíê:ëæ¿Í7ÃÛ?¹*¢üØÒ?ÄÌ´ÿï$é?Ð_x0016_ìS1ã¿ýr_x0005_ë)à¿¢úëz¥ â?ÛÊ¿_x0015_¦ÕÈÂ?ãd_x0002_`Û?`Ñ_x000E_v&lt;Ô¿nkDó_x001F_Ç?ÆÉ2wv¦ò¿ëfY_x0016_5Ã?áu_x0018_ÔÕ¿_x0003__x0006_ÂuÔ8ú¿´_x000C_GRuð¿&gt;_x000C__x0016_ó`U÷?_x0010_¦+RHµô¿._x0013_ÿ5,Ó¿LõmñÍ?V_x001E_«4Tø?@* ±_x001A_Lö?.NW_x0001_ýô?.]´ë,øö¿xî_x000C_6±à¿Äe[_x0007_õ?ý[{¯_x0004_ä?ÆéJ×?5_x001B_õÊÿí?NK8_x000D_Ìã¿_x001E_»À±%Ëí?%Vªhè_x0001_ÀàÇ¿¥ñ?²ùz&gt;Û±?ðÎL_x0002_Fç?ãRÚö+æ?ª_x0011_ÇØ_x001D_à?v_x0005_®&lt;ªô?hCÙñÈæð¿AmPú­ ´?¡ÏÖ·ðL_x001E_¿ùÊU^×à¿¤íéY±â?_x000D__x0012_&gt;Ï[Ï¿'Àé&gt;ä?VU&amp;W_x0006__x0008_ô¢Ý?óÖSM_x001A_ä?Ãã{Lë,þ?/ãrBë¿É_x001A__x000B_ýJ?÷ù	,_x0012_&lt;ù¿:»h]Õ?ñ5^Ý.¾?åpú®ó?ú_x000E_½ú+î?`­Ñò&gt;Ù?ü£¶1ýÎ¿n_x0017_aÐ^?ô¿tD=W_x0014_çó¿O^_x0004__x001C_2ÿ?.a):;óã?6*·ãÿé¿_x0013__x0015_¥ÿSÕá¿Ëøp6þ?ß¿e_x0007__x0001_J¢Ð?_x001A_Î×_x0003_ý¿_x001C__x000E_igßîñ¿_x0003_NÁ±í-Þ¿A_x0014__x0005_3Úuà?Í4´}lé¿öUi?iê?öcÞöeèÔ?ô_x0002_W¿vð¿vq^ÛAØ¿{¡#_x000E_qÉ¿³»ãäûä¿(¾´4(Î¿_x0001__x0002__x001A_Ss/Óüñ?_x0014_NÜÃf_x0011_Ü¿Ë¬_x000F_é¿_x001C_àýS);Î?4_x0012_×4µº?-t×ÏvÏü?å]Tì*¡¾?^cµñã¿÷Zõd_x001A_ÍÔ¿y­·ôÛ}û¿'_ãºá¿hÀ_x000E_ë_x000C_å?­B~¨Ò?:	~°~¤î¿8YÑôÎUÝ?:_¨·tuä¿øõ-_x0018_³ò?Ü¸W}_x0015_×¿0É°6Dì¿_x0015_½²5®_x001B_Ä¿å_x001A_«R_x000E_Ð¿ß_Ý#ñ?Z6¾ÒØaó¿½¥Ûì6óÅ?#_x0008_«®_x000B_Þ?Í_x000C_UJ/úè?_x0003_-&amp; ~à?h_x000B_¿(Mï?Ôñ_x001F_ÁZú¿ª#ÿx­*â¿_x0012_þ^ý/ë?ÒOò°_x0002__x0006_Y_ó?f5_x001E_äõÌô?_x0006_kÔ=½£ú¿n_x0019_ÖÀ([ô?|_x0018__'Ê¿Wò_x0012_¤qé?,¥vÌPà¿U¼9!¡_x0003_@;A-Ô?/þï´r_x0015_ö?(qõ_x0016_w÷?Åïäç®å?CGý=ú¿_x0004_xÿ{Âù¿Æôk-&gt; ß?àKÅ_x0001_âHÿ¿Æw¹å°¡?Û·_x0004__x0005_v í¿á,_x000F__x0016_Ûõ?:`M'Øô¿sQ¿­lmð?Ë{øvª°Ñ?_x0001__x001C_¸F(í¿p_x0017_aÕ×ø?rÎpÒ[&lt;Ê¿»_x000E_O_#úº?ó¸1B_x0019_Ã?Ä¶_x0017_/Ü¬è?p_x000E_Ô_x0018_óÖì?bµõ#£@Õ?pZZlß?½ÔÓ½	Rþ¿_x0001__x0003_ªÉ_x000E_p@ö?Ñ°­zIÏá¿÷_x001B_Ùq~È÷¿â([éÀ½å?¦K£g^ì?_x0004_}_x001F_Òû¿U_x000E_h_x0008_ÕØ?G_x001C_?ïýÅ?_x001C_{æ_x0001_*¹¿³Kî|¨E¤¿_x001F_r?B	\×¿ÒPÌ+¤¿¥Vû9ÓÙö¿.tv_x0010_§Þ?ëªaåMgâ?ú¾-Ú¬ô?Ô´É@oäø¿XàOÒ_x000B_añ¿K0èdIb_x0001_@àx»?ºVN±:Âï¿E5]\Â²÷?õ¤+µÃó¿x4l_x0010_Ô?Ò)yù{ÂÑ?iMîäð_x001A_ï¿_x0002_OË¹ï?p¾¥aÆ?§__x0019_ûw`ò¿¶j8×Ñ¿_x000B_ww $3û¿tr_x0001__x0003_¢æ?_x001C_&gt;Zè?]Ï_x000D_ôæ¿_x000B_Ú§PóÚ×¿¾êpàYrñ?Ð9,_x0003_&lt;ù?_x001A_B»½]èÕ¿ðGä×fù¿î¿Õ?_x000E_Rö¿Ï	PNÙoÍ?Ò¦ñÍúß¿Üàû1þâÝ¿»~ë°Xµç?,cÕõ¿c¯âRñ¿_x0014_BÇ´ºÞ¿D¶_x0005_Á_x0013_²î¿Ñv²9ï_x0001_ÀÎ¤Î¨6æ?ý|Ó·ìhÀ?Ñ_x0011_¯?/ë?_x000F_èPM®è¿S^zÀÕÆ?îî_x0017_§x×?«QNúKë¿«½@F3÷¿âô{_x0002_¡Ùð?0@ÏÈ®¿._x0003_¹î·Þ?Á¦îêêã?_x0005_ºdÇÓÙã¿S_x0005_95Æð¿_x0005__x0007_[~Ñ_x0004_Ùiû¿2Fñ_x0015_Çþ¿_x0010_©®ÿÿ¥É?";Söbúæ?´C_x0010_Â_x0001_ï½?_Ý§ßò¿_x0018_BÈ\Ê¿¹_x0018_ä8AÒà¿_x0006_¡_x001E_ú¶_x0018_Á¿'a\r_x0016_ù?_x0011_¸Ýµá¤ü¿¿K²_x0007_Ií¿ÁZUY!Ë¿[3z_x0017_*ä¿O_x001F_]kÃö¿o_x000B_û¥O%Ñ?õ¾ý]_x0011_Á?ïäuÓ?v¤_x0016_Gê_x0006_b¿¨`v_x001C_Ñå¿p¹¨_x0002_ê?êßW\ÛõÑ?Ð£¥£_x0018_¥?_x0008_à-z³¿YÜJU!ÍÇ?3µ9*NÌÏ¿§XFd_x000C_Î?_x0004_òxýaæ?R]·_x0011_þ?ØXZ?å¿Ù~@³¶'ó¿ÖÝ_x0003__x0001__x0004_/IÔ?úwÝ×kí?\5 Ð´_x000D_ð?L_x0013_²3rÞ?IZ_x001C_Ð÷?É _x0001_¨õ¿µÈ_x0018_­ãóþ?.{­¾ß´Ú¿X)u&lt;Ñ?&lt;ÓY_x000D_Ì¾?1_x0010_¯¡_x0011_t½?õgÊ_x0013_A²Ý?Í¸Æp_x001C_üò?úwÑ_Èõ¿Eâ_x0002_Õ°`ï¿ÔÒ¿ªL¿Ø?sM«_x0003_ÆÞ?ÅÊ°¢_x0014_%ô¿a_x0018__x0017_Õ_x000D_ò¿g]Í7Òdò?ÎH{¦§Ë?ç p²&amp;ç?_x0017_Or+Uô?D·fì±Ò?x&amp;P&lt;Î+ò¿·ãÌmZî?N{ð*öãÒ?_x0019_K_x0016_iX×¿ûã÷_x0004_íæå¿qvìnÆ_x0016_°¿§_x0008_Î#ÉÑâ¿óÕ;Üj_x0011_È¿_x0003__x0005_6_x0008_?ü_x001E_?óêå_x000D_£ò?Vyåp&lt;WÇ¿ú_x001E_6¶Nñ¿Zý-ãtÝ?*ävÛÁ_x0001_À½êd8+é?§ä_x001C_ç§ãó?V×`/_x0005_ê¿]|¿x_x0002_Ö¿ãÌ_x0008_qàðå?q²Ë¿_x0004__x0003_@¿ôÊoé?_x0003_\_x0003__x0007_,ÁÒ¿gùìÊ«à_x0004_@æ»coÇðÖ?é1úÆãØ¿kCó\@£ì¿¬áë-é¿ñÃlM_x001D__x0006_Ö¿	ó_x000F_2Éòõ?Ø=m\.cô¿µ¡{_x001C_ÌvÂ?É_x000B_{äé?/8Czã?Õ_x0004_½8Ò·ú?m²!$GÓ¿Ï_x0019__x000F_òÈ¿_x000F_ú7Î_x0016__x000B_Ó¿[¿) «ô¿7&gt;_x0004_[^ü?s)Ö_x0001__x0003_®¦û¿VÕu?gÛ?8_x001A_Tk{ÅÉ¿ÊP_x000D_¢²õ?}ì/7äGë?J·²#Ô}á¿aZu÷Ç¿·¹_x0015_ïGðö?b_x001F_U§6Ýú?_x0002_ÀvHåñ?Ò_x0017_6ôF_x0001_«?_x000B_ýÿï´?_x0003_d_x0010_¹Þà?(ôÌ{_x000F_4Æ?_x0017_T_x001E_ù(R÷¿"áKEPó?Ô*JWRÁ¿°q[_x0005_sÊï¿_x0017_ÜððÉ?Y¼_x000F_éô¿áØ-ÒÄý?·__x001F_I¡ó?_x0005_ã5½rõ?Æ+Âê¸_x0002_@º´÷¨Òù?_x001A__x000C___x000C_·ú¿°KºNC²í¿/`*M¥Uá?ï½0Éø_x001D_á¿_*ç¾î?£Åû£ÝÙ?_x0013_+Yç_x0016_Ð¿_x0004__x0005_è_x0002_â¯ºã_x0004_@J_x001A_ãSÚ_x0006_@_x0005_#_x000C_;ï_x0001_@÷$&lt;êè¿â_x0001_L-³ø?ó_x0013_sË=.ô¿CO$¢_x0011_û?ÕGÎ_x0002__x000C_éà¿Uí_x0017_áð¿Ñ_x0017_X4ÕÛ?ª_x0016_FHÄ½Á?&amp;¡KóÑ²?Xv²ó|äã?Huü_x0017_#ê¿ÏÅ¡_x0019_®ù¿Óf\$ê¿6_x001B_ÅE_x0010_­ö?ÞµqéBè?_x0001_`íWPî?_x0003_ó°Â7_x0012_ü?_x0014_*?tÿUê¿¯Q2©tâ¿Åèõ±@_x0004_ÀèÃeÂÐoñ?_x0001_w®:Ôè¿_x0013_é-ª6¥_x0004_ÀùÿþØëâ?mð_x0005_ªèð?ÀEû_x0015_0É?ÏÑGÆà¨Ý?Àl°|½_x001C_ò¿ä*t_x0019__x0001__x0002_ê3Ñ¿Ñ&gt;c_x0014_/Uñ?gíT:·»û?aÅÜ_x0015_Fê¿Ý:2-FÒ?÷r3hÉå?^Vv«^î?pÍ(éÝ¿ò_x0007_s_x001D__x000B__x0003_@ìÔú_x0016_¸à¿-[_x0010_Ù!8é¿_x0002_3_x0014_örå?Ðçk2"Ò?[j)Ü?Äõd	&lt;æ?_x000E_Ó]:þ±¿,w{_x0017_=Ãø¿¥ôm%³öí?_x000B_[&gt;Xïô¿Õw,9ô?3ýdKA®ñ?ß×_x0002_VÙ]à¿Ðí9±Ü¿¹_x000D_?õ-yã?ìòøFVÞ?Áû_x001A_-ï¿áõ8_x0002_{_x0012_±¿üt4B6ð?N^_x0017_ß?^SýÝ8XÍ?É¾ÎÂZÅ¿+ºÚgà?_x0001__x0002_ Y'ØÛ¿[*ú¦Ù¿iôÅ¹ôÔ?á&gt;³_x0015_«ºé?_x0012_í®_x0016_CÑ¿ZÀ³KéÒ¿r¡_x0006_@Ð¿«üô®PÈâ?õ{Þí¿_x0019_á³N%Ç¿_x000C_²D_x0010_¾î¿_x001B_pUínâ?3¯üV[µÐ?!æKù93è?0°_x0006_ÎÊáæ¿ k_x0014_ãá?5åiôõ_x001E_Ø?;8ñ¼0+æ? t"¡¢ù¿á&amp;6_x000E_À¿_x0012_æñÓKº¿ËõR¶Òó¿}_x0019_á·¿Õæ_x0006_9;Ó¿_x0017_üRÈvLê¿#¯2[è¿_x0002_(þ"®cÜ?ñ¥!Uyî?8$Î_x0007_ã§æ¿./ÁàÀ±À¿Ù_x0012_Nî·à¿õã²]_x0004__x0007_cà¿z_x001D_Îð?Ô?iÂ±XÛöÊ?XÚ_x0016_Áã?©6Jì!Õ?)4¿R¯_x001A_å?ØCÐ_x0008_}_x001B_ó¿ÿD£3üð?ÝÅ#á?@®&lt;É_x0014_Ö¿&amp;'ìnRN_x0002_À_x000F_¯gU_x0019_ò?t2I²\é?4#i_x0004_d_x0016_è¿ö_x0006_ú¹£æ?5¨_x000C_uvKî¿_x001C_i¥Wnñ¿?aÞ_õ?ÆÅ~÷?&gt;'Cñ(ó¿XÌÐÛù¿pP3°ÐÿÛ?©sõòñ©?É1_x0001_ù?lÌÂsÍÅ?_x0017_D"°0ó?_x0003_®Í¼³Û¿Ø)=6À¸?ÚÎþ_x0016_#ü?¶Ï×òØ÷ù?_x0005_{Ó¬ý±õ¿çPÉ_x0019_jÊ±¿_x0006__x0007_É_x001A_Ò¾_x001E_×¿_x0012__x001F_k$µµî?&lt;Tµ¸e_x001F_õ¿DVµþ?æ_x0004_v¸_x0001_ÀÆ¹±"ñì?+ªÕ¶D¤³?ð3©PÓ?_x001C_\Yq÷D_x0003_@¿ÔL[¢æ?&amp;Îyc_x0017__x0002_À^ç¡Kß×¿w÷buµó¿çïU¾ëá?ÁjÊÒ_x0014_FÚ¿Eªa½ã_x0017_ç¿£üSØÇ&amp;Ê?9þÓýÝ¿ìeO_x0003_ð á¿ô_Õ¶¿_x000D_Ü?øú_x001D_9iõ?T_x0006_Z°_x0006_à¿ÈLR±Ö?)_x0012_Ê½Õ?__x0005_ï³á»¿Ë_x001E_©ÃÌé?îMP_x0016_	ß¿®_x0001_çÊûÔ?8îç_x0002_^ã?c¼&amp;²ªÒÎ?±g³Z_x000B_Û¿`U_x0001__x0002_Ýââ¿º§QãÎâ?±G0~ýá¿ÂM|}ñcÔ¿ñ:3þ¥_x0006_ð?ÛßÍ_x000C_¿¿{±§_x0002_Õ}è¿¢ïªå_x0015_â¿Mv_x0014_jÞv÷¿9h1¢ïÆ?'NåF¬ò?o_x0014_³_x0015_&gt;Hò¿_x000D_¶1j×÷?_x0002_Ç|¶1Sî¿ùÁ#Þ_x000D_ä¿Y9ÖBÖ?Î°J_x0003_ ò¿jÁ!Ûmù¿;W¶&lt;+ã?Ñ,_x001A_C¯_x0010_á?"¨ùDþ?ó_x000C__x0005_j¨Üó?Õ¼¸_x000F_Â«í?¤_x0010_¼Å¤'È?íðÃ_x0011__½î¿_x0001_Éà_x000C_´_x000F_Ú¿`ò¤_x001B_0=£¿· óÿküÖ?û_x0006_Ð®_x0001_~Æ¿_x000F_ÔÕ¡iØÓ¿_x000F_0½¯_x0008_Ä?$Eliú¨¿_x0004__x0008_ÿÛ"ÅÑá?;¾ûøÚÚ?^_x0014_í·]fÝ¿B-»ÒêÏ_x0001_@8W»¸áÂÖ¿_x001C_¿×ïSÑ?G}½z\å?gC¬sæù?·Xh_x0016_ÍÆý?ÐÌE_x0011_ª«Ù¿ÍüDBÉÔ¿IM]&gt;(ë?_x000B__V_x0010_CÏ¿«4ïAü¿æ?}cM_/Àõ¿_x000C_ýXßäà¿³Èà_x0006_ìö¿Ê£ç_x001B_ì¿¾ú'_x0016_=×¿åÐj_x0016_í¿Ùvûâå¤Ý¿Vm5Ûþê?_x0005__x000F_à_x001F_Ì-â?áâ_x0003__x0002_4ï¹¿×]ä¿¼ùÐ¿£}Ë~YÑ¿a¯b_x001E_cçÚ?Ë7­â¿_x0002_@NþÏÑMi¹¿©µXÝxÙè¿R_x0004_o_x0003_æ{Ð¿_x0007_NL¶_x0001__x0004_Xfè¿¨r#_x0001_kÌ¿_x0015_Bàþó¿_x0019_ºIx_x000C_ô?UoômÎ?c2_x000D_n*ËÓ?_x0017__x0006_Ñ©Ú¯æ?ÒºjeÊ¿W§Ü¹1æ¿_x000C_m?½qð¿ç6TÐ_x001A_åò?&gt;°_x0015_°_x0005_Qí¿Ö|o_x0018__x001B_aý?_x0005_7%_x0012_}í?Ö2æï_x0010_wò¿µæ §_x0010_û¿_x0019_=Ë5õPã?	_x001A_Þ,ÊÉä?/ê:&amp;7Äð?c)_x0018_¸¿ì¬oÉQýó?çÐv°¤oý?_x0010_¨&gt;¿õÏ?¶B¡Ú?ÌvZq_x0014_qã?;hi"¦_x0008_ü?_x000F_4}vê_x0015_¿BÕîw[Ý¿k_x001F__x0003_54_x0005_ñ¿zj_x0002_Ï+Ü?¤1¦T_x0007_#ì?áQÍ]¿?_x0001__x0003_ÿ×ÂS_x0012_\ã¿_x001C_ºþ¤ò¿Zã7_x0008_9èô¿3*RYý¼Ù¿ÐßÛþã_x0005_@_x000B_d_x0019_ªwË?d_x000C_E2FE¥¿ã_x001B_õ_x0012_ñ¿'ýy¨Ü?Lð­Ð5¿×?_x000E_¹_x001A_Ì_x0013_Ú?Þ_x0008_äÞà:_x0006_ÀnÉ_x0003_á$½à¿Ù¨p´oä¿~_x001E_Dâ?_x001B_0¯¬ªÜ?IÅþ7ò?)Ûk_x001C_AEÁ¿?°CMÆ"õ?Q&amp;\c_x001D_ð¿íºdV)Õ¿V;_x0002__x0011_qOò¿17ámCâ¿bêSK3ÏÂ?u*ÿ¾?Dö_x001C_wÍ4ó?_x0005_{¯'ÿ·ý?	R'l8ºÝ¿g)ÕVÇiì¿p%"é_x000F_¹?/_x0008__x0010_þä¿D£_x0006__x0001__x0003_T´Æ?#¥O_x001C__x001F_ðù?ld]_x0013_Z_x0002_ó?_x001D_»4Ãcß¿'"_x001E_¬_x0003_Õ¿_x0007_mÁn?È¿@_x001D_.v_x0019_Ï?ê!_x000C_ôÁ_x001F_é¿_x0004_.I_x0018__x0019_ñ?¦dÿJãTï?ç¬_x0018_/X¹ø?[×eEô¿AV_x0016_ß¿»&gt; _x0013_Ù¿%Ð4]üã¿Ãõ¼ £ä¿e&amp;!dþ¡Ð?k._x0013_rÎã÷?ð,tµÎÑ¿(U_x0015_(Ñ¿òÀrõ¿";Á_x001B_è?Z=Ó}2|Ø¿ÖSÝn®_x000C_ñ?îD2ß_x0017_Ñæ?A	._x000D_6ä?Èl;_x0014_ÚÈ?þL´¦~óá¿û©_x0017__x0018_æãô¿ôðäÒ²_x0001_@úO_x0018_mÄØÕ?ç_x000B_YB6e?_x0002__x0003_\,ìü³Ù¿}Ìc]wë?Þ_x001D_ÔôÍó?Îû7,á¿_x0018_d&amp;nÿÀÓ¿ÊkÒØ¥Äú¿­Å*tjÆÎ¿¿õ¿	´?_x0015_($Ùm¨¿ª_x001A_çFuÎË?-´c§ý?_x001E_M¢¥;Ö½¿ü/ýÈ ¼¿´ìBC¯ÿ¿:ÅÀ8õ¿rÿsbD_x000C_Ð?X£»Ø_x0006_û?rô#o¿ÃQy_x0015_Àôö¿Ì_x0010_P1_x000D_Í¿Ç&amp;_x000B_~ï¿²ãsMH@ð¿Vv¡îÊ+ó?;ÏðâÚ_x0012_Ç?ÒìÊ]óÊ?_x0012_HJ¹Lqù?äå®qLÞ¿&amp;º&gt;"/`é?¶¨_x000D_2Ñ¿G_x0016_&amp;¡ßÔÁ¿íI=ØÑ)_x0001_ÀéÔ5È_x0001__x0004__x0007_ê¿ËcÛ@¾÷¿Ëu¼K"Ò¿;=ã£_x0010_²ü?¹Lx©õä¿º_x0018__x0016_ýÄÙ?&lt;¿H_x0001_×ò¿Z?4_x000E_¶ë¿jøË¼bGþ¿efm\Ï_x001B_ø¿_x001E_yFÇ­_x0019_à?¢_x001E_¾}°_x0016_Ü?¿_x000C_Gù¿_x0015_6R)_x0003_ñ¿H S_x0002_fVí?¦ÜÌÞ4U_x0001_@JãªE8Þ¿5à/ú4Âí¿_x001A_nÛ^]®¤¿Ô5è{îá¿»b_x0011_øåá¨?îrÀ_x001E_|_x001E_þ¿_x001F_­B¡)¿è?ðy_x0016_|$ä¿ErPo²D©?Oªo;Ìð¿|øÈ±'´ô¿:0_x000E_&lt; ´ç¿ß_x0003_í§Ûã?ÄÀKc%_x0017_Æ¿C_x0003_´ûÎ?kH^Îí¸â?_x0003__x0006_d/_x001C_[øö?µÛ_x001E_d÷Õë?_x0004_-²_x0012_ë?Ý_x0011__x0018_·_x000F_5á¿­B©V_ò¿ñ%8%@å±¿MMh_x000B_¥É?¡¢$$¾ù?ÿà_x000D_ú?2Ù/DKæ?n4/æcé?£&amp;p©^Ç?øõqËpOð¿k_x001B_¡K¬Ê¿ûU_x000D_%,³Ç¿_x0012__x0012__x000C_¡7ö¿6^¹ØWð¿ì+²Á2â?ã_x001F_uë_x0012_éô?ÃÜô:_x000F_æ¿V|®^Çæ¿&amp;×J_x0018_×KÔ?_x001B_Y¼ðÑ¿_x0001__x0008__x0003__x0011_¿á¿ìq	»]4Ì¿_x0005__x0001_lÎ_x0002_-ø¿_x001B_9ú_x0018_Õ¿ldÁmø¿ìv&lt;ncrï?5å#.Ð?}@_x0004_âÖ¿ºµ._x0005__x0008_ÿú?_x0019__x0002_Í©_x000C_ºï¿ï«$_x001A_ù4ï¿`).+_x000D__x0002_@¤_x0007_EÖlØ?ßíe/óÞþ¿k(s_x0004_\Ó¿eq{[Ö_x0003_ò¿_x0006_G¼_vè?¿ð¶AÂ_x0005_í?¯Úýôò]ä?¥_x0008_Ò_x0001_¸4÷?NyA¢B®Î?Úc*WîïÔ¿ýå_x001F_:ÒÃ?_x000D_N_x0002_}Ré¿5í_x0014_ÿ¬^î¿&amp;S_x001D_åòÅ¿ÁfRJ_x0011_ç?í_x0008_ô_x0016_!»ö?säq)ÂÂ?h­øZuÊ¿ý_x0008_¤¾9;õ?#Û|%ä?ÌP$jÃ3ñ¿&amp;_x001E_ð¢g¸¿³ÝFâ,ùÙ?À¹öúQÆ?Û_x0003__x0019_³/gÃ¿bâÎüà{ý?ë_x0017_û_x0001_ð¿ÈbÍHå?_x0002__x0004__x0007_I'«_x0001_@_x0003_q2'ÉªÂ?_x0015_B»Û©â?¤e_x0004_ä»ÜÏ¿_x0013__x001C_Ýñ³U_x0002_ÀÇl+÷zÀÈ?Í¥q«_ê?À_x0012_©¾Âã?c,Õe@ã?Ýø_x0010_W£Óµ¿zãcÔí?_x0001_	½üâ¿Þ_x0004_2&gt;é?$]ì"QÛ¿dOÊVwÃ¿Y_x0006_H¥EÍ¿ý_x0006_1_x0002_@ïÓ¼°¥'Í¿³&lt;|TÅù?:òóg_x0002_À_x0006_·Bã_x0015_9É¿_x0016_J¤Þ?£·v½Øä?apÈ_x0019_	Ü¿çjîÅç?Çuí3·Þ¿0_x0018_Öê?¡3Bg¶õ?î8&lt;_x001C__x0014__x0001_ÀÍEP¡hß¿þ£µ_x0001_Û?&lt;_x0014_F_x0001__x0003_Â¯Ó¿_x0016_¢©EUÖ¿ð¨ _x0006__x0001_ÀzEÕ#üã?Çd²_x0010__x000C__x000E_¸¿8Ë2Gf_x000F_ä?ö2c¯ÍÜ?306!_x0011_Óâ¿Ü-dþÕðÇ¿íÜ%_x000D_»ý?jaÖn*ðÜ?³#´_x0017_OCý?àtâL_x0007_úÌ¿S_x0006_[84ï?f&lt;½_x0004___x0002_ã?³qâïäÞã¿\­UÜ_x0014_õ? ¢Fßò?Îp|$¨bò?í°_x0006_tP´¿äZ_x0003_ó_x0006_å? ~Pô_x0013_NÜ?_Ã,[óèù¿_x0001_Kmä¿ðëäãöæð¿´`6&amp;W|÷¿àBhE_x0004_Ð¿L 4©ê?o·_x000D_»ûÈ?t_x001B_cò/ó?ªÎUó?_x0007__x0001_ÇUìÙ¿_x0005__x0006_Ìï0_x0014_åÚ_x0005_@_x001A__x001C_ló°?ÝÇKmR0î¿}_x0003_z!Õ¿) _x0007_ûÚ¿^_x000C_¼ÍÑr³?°²î?/íÍ«Üçë?_x0004_n¦Ä_x0005_À_x001E_¬CnàÀ?DÄ_x0007_sXæ?Åñe_x0013_?=èè&gt;¹_x0002_¾?º{í×¿5ìT-60Õ¿_x0008_ÆuÜ/Pù¿_x001F_=ÍË`÷¿d¹Mü|ðì¿_x0008_³U¦(ãó¿-Mú®_x001C_Úù?%ô¶ì?_x0012_i28`Ð¿_x0002_ïÉ41ö?)ñ_x0010_Ýæ?+'áìOhã¿$«ë_x001B__x0001_7Ú¿I­Æ[¨_x0008_Ö?HxæÜyö?YÉ½Ë_x0004_ÀNYD_x0007_hSÉ?_x0003_Ûe(áÚí¿²Ä_x0016__x0001__x0003__x0015_¸ð?À$"_./ð¿_x001F_æ¯ïw_x0016_Ý¿p_x0005_aáìñ?È_x001A_Ë¾Ðî¿_x001C_Ò_x001F_Ðà-ê¿«j¾sÌ?Äz_x000D_^ÞÙ¿FH»9Ôoà¿3ÇÊ[eÛ?+8C·÷?E¦2­Êó?Kñ&lt;b»7ì¿_x0012_m GÝ?ò_x0015_¢"?µ?_2ü_x001C_	ºó¿[_x001C_µ/_x001B_ð¿ôöÙüNÚ?ÀV£«_x0002_²°¿ñâb_x001D_sPÀ?¹".hý_x0018_Ð¿ZxÖ¸Õº?_x0012_¼IrÁ¿úËù/|`É¿?7nrP©?ùVæñéyî¿Ãò+&gt;§ä¿ÄËµ_x000D_ãuÎ¿{]-ü?_x0011__x0002_¿owÂë¿|_x0003_Qr «Þ¿¦&lt;Cä0ð?_x0001__x0003__x001E_ú_x0018_¬ ¹¿Aåq±È½ð¿&amp;¸óa4õ¿]ÍêõóÑ_x0002_@©²ÒUUaÞ?ÍC_x000C_ )u¿ëî_x0010_A/&lt;Ë¿!®-°MO_x0007_À_x001F_q¿ùz£ô¿ùóò&amp;_x0002_ðç?¤Y9lkª¿½¨¬_x0016_ÿ_x0015_ë¿_x0011_ßpr¶»Â¿ÕÞÑMëó?_x0016__x0006_ÝâÊXÊ?ò6ðM$Ñ¶¿³Þ¥=þ_x000C_µ¿´@q×zã¿_x0001__x0003__x001D__x0016__x0012_îú¿´e·îMÚ¿n¼3§_x0006_ò?_x0007_¥å®_x000B_é?_x001D_»P´fÙ?ò¼f]yæ×?Äú_x0014_'_x0014_Øí?VÒi¿2½?¨Üæo4ð¿¨_x0008__x0014_UÁ¶è¿è¡_x0007_ýµÚ?~B-§ÿü?ø·_x0019_ÊQë?_x0001__x001A_^_x0007_	71²?Ø*ñVü_x0012_Ñ¿Ò_x001E_þ)ûÚð¿_x0004_Â[n_x0001_À_x0012_Vs:_x0006_Á­¿"ù]_x0007_ùø?,^3è¿)£ÿJX=À?_x000F_ÖÁ_x0005_Ð×?d_x0007_¹h,ä?r_x0008_Ý\Ç&gt;¨¿Á:Y¹9Ì¿&lt;Ãô÷Ñ¿ûIV¶Î¿8¨Öæ_x0007_ä¿ñÑfû_x001A__x0015_Õ?|þ§Ùñ¿%¾ô&amp;ì?ÞÂW×aÎ?_x0008_K°ÊãÜ¿_x0005__x0007_Y0*á?Ø	Þæ·à?ç+ù_x0005_´¿ÿo^ôÉù¿L_x0004_ûÇè?_x0002_$5Ï_x001F_eã?í·ú_x0017_M%Ç¿XÜ_x0007_Q=ö?í7¼`O©Ñ¿_x0003_pÆ6).º¿q2Aq~èò?Å²è_x0001_-_x0001_Ã?_x0001__x0003_ýöfF?á?ÊiÖ¡k_x000E_å¿F§YV%è¿Ä91iª_x0004_ÀOoí_x0003__x001E_ö?_x000B_Âµ}ìä?¤VY¤úUÒ¿ú´ªZ¡æ¿¬ÿ6b¤?¶ô&gt;B_x001C_ìõ¿õ0f_x000B_Äö?òcÃÊ_x0010_ù¿_x0005_[P$ñÓ¿"ïÂ¦:só?_x0002_\{_x0018_,ð_x0002_@Ñ_x0014_+$Ûjú?, Ó.öô¿_x0007_KòZquû¿£âX_x0011_Öwí?eß_x001A_¤Yp±?_x0019_ÌxRõ?'_x000E__x0005_ò¿fFGlB³ô?Z?Ê_x0011_¾ä_x0002_Àbå§+*çÜ?sP_x0010_Pí?_x0002_³¼O-^ñ¿¡×´_x0001_+¸Ý?L_x000D_$ÝÕ?_x0003_@Ä×¨â¿nã_x0003__x001B_ßî¿_x001B_k;_x0002__x0005_ï_x001E_Â?E_x0016_¦SSHì¿[W-v_x0008_.Þ?±ØTCåkë¿Iï_x000E_×¦Ï?Bè\­ÏÚ?õZM3Ó¿(_x0011_êoC°?&gt;sø4Ûü¿6·_x0004_È&lt;ð?d_x0001_6U÷¿Íþù"^³è¿þ_x001D_å·4ù¿A³å2q$à¿ )P\ËùI¿Ic/éÐ¿{_x001E_Z·áWå¿µMGhç¿eLJÞ%é¿ïU$¬_x0019_8À¿ÔEeT^_x0003_Æ¿á@SÖ?ä^ßÊè½ß¿_x0013__x000C_¡ú¹_x001C_ô?¢¦GH_x001C_yÆ?Ä${£.eØ¿T¾*Nþ×?Já®Þð?o/_x001A_ä,_x0003_À~_x0012_Ã°áâ?â`é+ºÏ¿ØV8¢Ãì¿_x0001__x0003_e_x001E_ñÿ,Ïé?]¿»"&lt;ó?Ä_x0008_þÂø¼¿oIP9HÜ?ç&amp;ûköÖä¿Ó%_x000E_ÿ só¿ZµÌ);ä¿u`¦r_x0005_î¿ª^l8Kzè?±oßza³É¿_x0003_K¯ñj£ê?5\.(¤-ò?_x0003__x0001_õ³(Ã¿Þ_x000B_ø.dÙ?a·¼cYÒç?Zëù?Xå¿o_x0007_Ö_x000D_í?¬U­&lt;ï¿¦¾Ç*©ÿä?_x000D_°ð_x000B_~$ç¿8¿ã@_x001F__x0002_ç?_x0003_ß_x001A_ÁÐÁ?÷_x0019__H_x0011_@é¿ÉÕæP×!æ?§íGH_â¿PþßÞQÐ¿Òeé¡Lþ¿.æB*Õû?#F_x001E_DÚ¿JÒXáz°?¯_x0012_ÞÑ?_x0001_B_x0004_ý_x0002__x0003_ê£Ô¿å_x000F_¨cËª¿_ìT+=ê?¤ J+rñ¿ôªnãÙ¿Fw?ÑÀ¿*7ÂµT_x0001_À ºÙä¤Ú¿­Áãñ¿ªqÄHVÌ¿ßÉÇNèûÚ?8dÈñ=·é?4_x000F_×_x0014_ªñÏ¿¨q³Ô¿Ïð_x0019_Ú®_x0016_ï?)P©_x0013_L/ö¿%Ðë'fêÞ¿_x0016_Ä6ª;Áè?±_x000F_;²QLñ?´h\ ,'_x0005_Àfqõ3°×é¿wP-f:_x0019_÷¿Õ]àÑß?¨ûBN×wÙ?&lt;]¹öH¿ô¿Ì_x000E_â_x0019__x001C_Å¿_x0013__x0014_!f=õ¿	_x001A_ÌùñÞ?ìa}_x001F__x0008_³¿ç¤vv¶Gâ?3¿¦._x0018__x0014_ð¿ËÝ_x000D_xv*Ý¿_x0003__x0006_0K«5·*Ú?Q^wWÐHÀ¿NsÀ/_x000B_øù¿gc5oD¾Ð¿j_x0006_úeó?ñ_x0017__x001D_s)gñ¿EP´7Êë?ïÌ_x0014_7Å_x0001_@ée+_x000D_xá?CIa_x0014_ãù?_x0005_¨è¿_x001D_r_x0014__x0017_\Ú?Á_x0007_ëÆà?_x001C_rÆ_x0016_¿å¿[Ý(Ö­}é¿noÆ_x0015_Ûå?_x0001_þO:§±¿áB_x0006_ý4ñ?u_x001A_4¿ªÌ?:_x0002_ktÐÐ¿_x0002_!Ì_x000E_ð$½?y"ïB¬y_x0004_À´=Üº'ëì¿Q_x001D_81Ï"Ë?ß	p&gt;·ø?WÅ`»¦ñ?w¼ê{ÙBø¿Ú_x0017_âÝ¸_x000C_À_x0019_ÃE*&gt;è?Pnx]û?_x001E_ádµ_x0018_1å¿Û4_x0012_Ñ_x0004__x0005_ÿ`Ú?ßØ^_x0003_Ýcé¿&lt;ÿ_x000C_tA¦¿_x0013_ê1_x0017_í?c)uÇsãå?ævÉA÷å?ÝC_x0011_6_x0015_¿¥?~_x0007_N_x0019_d6_x0001_À¶©jßÞ¿#íøù!¿}_x000B__x0013__x0016_ÿñ¿U_x0016__x0014_k_x0007_ã?ý»&gt;_x0005_Ó_ï?ó_x0014_¤A&gt;í¿_x0004__x0017_b7_x0002__x0012_ç¿	_x000E_È-ú¿ÞÌÕÎî¿°« z^Ñ?ZÝ-)ì¿°è;ì_x0010_Jó?_x001C_ðÛï_x0002_©?Ú?F.ä¿ÒIE«ÕUÞ¿=5ßBä¿øÐýø_x0010_²Ù?Èf_x0019_«&amp;ö¿ZÏò­õæ?_x001E_Ó:å¿ý÷aàÑß¿_x001C__x001F_*õý¿ðW:¨è¿ï¦ÅÃ?_x0001__x0005_Ê²L_x000D_Ïgá?t2ÄÌµìñ¿G_x000D_&amp;d-»?_x0005__x0008_eè³Ð¿J_x0018_|6W_x0002_@7Ï°ò&amp;]ö¿Nå_x001E_¡6è¿µ_x0006_?PYGö?|V«ÎÛÈþ?à_x0010_±x®à¿N;|_x0012__x0013_Í?"ìÄ+_x0004_.ñ¿_x0004_¾U_x0014_ÛÐ¿H:ð{]Õý?k±IÇ_x001F_GÃ¿q ërÑ?ç?ä`±_x0015_Dõ×?¦:ÕM®×?_x001E_à_x0014_Ð_x0016__x0002_À¹·Õ@L¨õ¿/b)cÒË¿û(ÿ_x0014__x0008_aÞ¿q©RDmñ¿9á_x001F_ç]Ïð¿ðè+ü9_x001F_Û?%â¡OÍ_x0013_æ?#´0¬ _x0003_@6ËÍT}_x000B_×?Ë°Þy9+¸?Bxöìé×¿1S¸È²æ?Ê}o"_x0003__x0006_1úà?véÆ¹±K_x0001_ÀrØ	ú°ì¿¤-=¢×¿z	ÞV_x001F_(õ?î.ÜÉ¾¿_x0002_Ý_x0001_4Eå¿à_x000D_Eq¹±¿bÌjüé_x0004_À9ÿKi_x001F_Þà¿_x0008_ëM©à?SW»¶2à?ì§ÅHV)ó¿ÛÜ_,½Ô¿ää_x0003_4ºâ?0§Úè(9ì?èÓB$_x0005_ï¿_x001F_ê µÛ^õ?_x0018_ÚS]ïBì?ÞÊÈòaÏé¿ÁldËö_x0018_Ñ?ÜÚW_x0010_°æ¿¢_x0002_ýò¹ì?²_x0018_&gt;7VÁ?gÞ4§¦ø¿_x000B__x001E_cf	Ç¿_x0004_pç¨qÒ?Ã;Ñâÿõà¿y3½_x0003_ÿö¿4_x000F_ª; Mà?áL_x001B_[¦¹?ù_x001F_¸÷¥à¿_x0003__x0008__x0005_u_x0004_Y­ë¿0_x0013_Âæµ?bÜÅ¶ÉQÂ¿_x0017__x001A_YâöMÔ¿_x0014_dö3oÉ?g_x0006_%è?õìgdüÙ¿_x0007_Zé0ý\â?_x0011_B²ÅSæ¿ò_x0011_Ð¿)ª2_x0018_¦ô?_x0003_å3é_x001F_È?_x0006_uôkä?ÛÙâ_x0016_9ù?«_x0011_¸hGÑ¿ÓEÞå¤¿C_x0014__x0014_F©xå¿_x0011_åuT¹?_x0010_(C_x0007__x0006_VÅ¿Ãÿ_x0017_Qïæ?4Y_x0014__x0003_Õõ¿s_x0005_Zç©µÅ¿Ðz Jqæ¿9_x0015_à_x0001_³¿V_x0002_¯ÉÓsæ¿_x0010_qhÖ`ú?NîPÏOì?ÃÂ2B¬4ã¿ÆÊ°}Öê¿ÂaçF`{¨?È|¡Ûâ¿_x000D_c¤_x0002__x0003__x000D_D×¿z_x000D_ ²3Ù?PÜ¡7à¿7"Ú§v&gt;ñ?|ôâºÜBä?&lt;_x0013_ÄN_x0013_Æò?3Ôgf_x0011_~Ñ¿_x000C_¡S¨ß¿_x0001__x0007_åXhï³¿¿R«³¬æ¿-ÒÙ_x0013__x0014_ø¿HÈV{¿ÑièH_x0002_îô¿Ö_x0018_},Ê?_x0016_÷òCØåÁ?R[ú_x0005_ç?½³A_x000D_Ì¿Oý_x0007_ßÃ×?+Å7àG¶¿úAx²¿_x000F_ÜF¡!ú?Î­³)rÆî¿4½N"Å³?åå5_x0005__x0019_ßÓ¿ñN_x0003_¾µ?¿í_x0016_aÇ¿_x000B_·¹üp_x0002_æ¿÷_x0008_-Ù¿1h_x001F_J¿_x0004_ÀU àF5ÅÁ?O&gt;Â_x001D_¹Ô¿KõCP©vó¿_x0006__x000B_íÔçö_x000C__x0001_ÀßÔu_x001A_@_x0010_ä¿_x0019__5_x0007_.øê?'0U;\Ýë¿Zôb]l§Õ¿_Ä_x000B_N_x0002_@@_x001F_ú(_x0012_÷?õ Í¯¿è¿Vta¾_x0005_wñ?_x000E_^gíâäà?¤ºÕEÂ×¿ô_x001D_Çu»¨¿_x0001_'ä_x000D_ÄÒï¿QÊQ(Ûaé¿ê_x0018__x0014_-Sº?®rjêÆã?ÕÌÏSË?_x0018_°@ôGÜ¿^oY_x0003_î?)Ààú9è?_x0013__x0008__x000D_(J_x0016_ý¿_x001D_c$íKsø?Ë²ßÉÈ¿_x0014_óaÌÀ?µ&gt;(+Û?ÌÍR_x0004_n´ð?¬Sò_x0003_æû¿_x0004_¨XMøËö?TÛ]ÄJç?}¥.å\Lñ¿	B[I´?AØRÈ_x0003__x0005_Èýô¿b_x0007__x0016_E±mó?&lt;ª¬»_x0014_É¿_x001F_Aý_x0004_ÀÍ~ûn_x000B_ö¿æ_x0005_Ã?J+NYthÂ¿Uª_x0018_2+r÷¿M_x000E_S_x0006_%Ú¿ß__x0013__x0003_ú_x000D_ø¿'÷aâqá?qâU\¼øû?_x0012__x0002_jsñé?à_x001A__x001D_YF=ñ?Ì¡_x0006_¸åEÅ¿/	_x0004_F§Aó?ÿP5¥Y©ó¿lAÃÒÓ?ßÄ}¤-Kè¿¢JåÉÑÌ_x0008_@¥Ò_x001F_7ò¿çÙ§Vë¿§_x0001_ &lt;p\æ?~Ñ#R_x0003_¿ä?IjåÎ|s_x0003_@-ug]10õ¿{ÍÂA{Â¿çKÝ¯(ò¿_x000D__x0019_n_x0014_ìÏÿ? -ä·Eæ?QÙæO&gt;øÆ¿º¥þAQlà?_x0001__x0007_å«Ç»×_x0001_Ñ?é#_x001D_¹fÙ¿³Ó}UÙüï¿øü+ÇÑ¿ÿ&gt;z'_x001A__x000C_õ¿£Þ_x0015_f&lt;qê¿Z¾Ñ\Ú?_x000E_þgô´Wô¿¤_x0012_íq¡÷?}òKYãÿ?¬Nú_x0002_h[û¿0) -_x0007_ó¿sI"þ_x0010_Ö?__x001F_¹+n_x001C_ç?_x0003_§U_x0005_â?þ©FûÒÝ?_x0001_@ïë¤Ø¿|Ö_x0005_Ká¿ãH­Öô?²/òGýõ_x0006_À_x0007_Ã¨-Qâ¿[/TË|_x0001_ÀA_x0006__x0006_Ù4Û¿º_x0008_"NûÒÉ¿ã	|_x0007_¿_x001B__x0019_O¤£#ø?ëM_x001B_z_x0015_%Ô?aØmðÈhÓ?_x0016_ùt§kõ?3_x000C_hFg÷?_x0017_åË_x0004_`{Ï¿+²ß´_x0003__x0005_fëò?_x0003_SL_x000B_Mzâ¿	/µ«ûÆ?p¬e³tß?ÕSH°Å_x0002_À_x000E_ì_x001F__x0016_?Mú¿ï$?_x0019_öIô?×_x0004_¸ºÚù¿Òn÷øPÝ¿_x000D_ª`Ä Ì?¡G_x0007__enú¿btªáK{¹¿/2d»Éæ?ÈVSës_x000B_@ík~ù=Íó¿ê£¾Y¦&lt;ò¿â_x0010_89ë§í¿{ßÄ£é¿³­#«êxÄ¿æÒpµ_x0011_8Ó?k^TdPô¿&amp;À3³ïâ¿±Z~jOä¿n_x001A__x0001_méË?´É_x0002_qÃ_x000C_ç¿È¿4¡_x000F_¨ñ¿ü;	þ_x0011_Æ?P²_x000E_Ð«Â¿Õ_x0011_¼deÿ¿_x0008_Hèz,Và?_x0016_¦ïÍ¾åç?8g1ãªì¿_x0006__x0007_\Òà|)Å¿ÄÒ		a½¿É_x000F_Õ3ß¿´*_x0012_²n_x0001_@bx_x000E__x0003_åÛ?@#Åélå?b3­î_x0008_Ô?º;&amp;õ83ù¿uW|ÊÀ?`É¾ºø?+î_x0018_½Þãß?¬cë_x0006__x000E_ÛØ?_x0004_±Sã_x001E_ã?x:_x0002_n|_x0001_Ò¿ñß¿kâHõ?ð©_x0016_DÄ¿m_x0015__x0017_æ&amp;ö?»í¦d í¿^_x000D_ç*Ô_x000D_î?Ï-,_x0005_?¡?Þò-ÚDÒò?_x0003__x0013_&gt;²WÙ?µ_x0006_ÝØá?c³ö¿;­ü¿õc_x0004_þØ_x000D_õ?ó©-£Ç_x0002_ð?nãÖ³+/å?ì_x0011_pb_x0018_ð¿8"¯o*&lt;Î¿)÷#&gt;Ö_x001D_ç¿â_x0008_1éõ¿Íz¢_x0006__x0007_M_x0001_Û¿_x000E__x000F_Gõn_x0012_Å¿è¿¼_x000D_Ýî¿´_x0006_»ìÉÐä?Jóê`4Ý?_x0002__x0013__x001A__x0013_á¿çJ®ø¬_x0003_ù?¡¦N»ßÄ¿5_x000D_!äWç?iê_x0004__x0002_þïØ¿õÊ_x0005__x0008_Mú?_x001D_&amp;ù¤Æè¿thÂÊ4ç¿ÃÜ}a¦bá?sY³¡þ?®k·_x001D_ßã?_x0010_uÀ&amp;e~ù?_x000B__x0013_è~(HÄ?®G{Ù gõ¿]Õ^½¿?ÒïC.¦Ö? ë;¶½?W_x001A_¨'&lt;_x0015_ú¿iþ_x001B__x0004_fdù?÷Ðo¸_x001F_æ¿§_x000D_äï(iæ¿èæ,&lt;Cã?»!ä$ à¿÷BZ_x000D_âÛ¿Íó2G_x000E_È?Ib=Êw¥_x0001_@W¤&gt;8mAã¿_x0002__x0005_¼Þ$:[«Ò?¿¶§²@pð?Î0í3­yõ¿_x0008_¨!_x0007_4õî?Ýª±B2à¿e$2F¼_x0001_@Zü-_x000E_&lt;_x0018_æ¿¦ù_x0001_K	Ñæ¿_x001F_èÜZZÀ¿¾Àp¼\_x0004_É?bî_x0002_£_x0016_ï¿½`F­Èì¿ñOß¯kÞ?ÁX{_x0003_À?»j´V_x000B_ó¿øÈ{æ¦\ø¿p¯Þ_x0011_2_x0002_@)ÊêQ&gt;æ¿áÊÂ³Bô?AR¿&amp;0ßñ¿²W_x0013_JCëä?Ýn¸#ß®Ê¿´Ób_x0015_ä?+QÖ±cî¿_x000C_FÎfÀ¿Óä_x0011_ô¿~&amp;ìááXÃ?R_x0011__x0016_çë¿Z²_x0018_Qß¿_x0017_÷óL7Ù¿¤ã§¤_x001F_Ræ?ª¦ýi_x0001__x0002_£^ò?g!ÝÈÙò?aoGy_x0015_å?=àÏ¬Ð¿±_s&gt;Ñ[ù?g_x0006_ ÓÈü?5_x0006_âMâ¿R­_x0007__x0018_ã?ûóUªî_x001E_ä?_x0006__x0012_,&amp;ý?çKÕ_x000C_vÕ¿Aý_x001A_DÆiá?®L_x0014_Ä?^lã_x001B_¦þù¿â¼;³\lñ?öCc7¬÷á¿?ÿ_x0019_øÓÃ¿5¼ª¥XeÆ¿_x0018_ç`_x0019_{ã?Ý¤_x0006_jiÛ¿Þ_x001B_í95ý?ö_x0011_ÛÝ·?¬½_x0014_ée}ë¿	Ni-n}Ø¿\ñ_x0001_§Æ÷¿w¤ùæmÄ?|_x0001_¿¨âná¿4M¯_x0013_{nå¿(5ø:q,É¿w^_x0010_f!ù¿g_x0005_Q5h¿îÖÄQ9Kù?_x0001__x0005_ôGkl±ú?U¤!ä_x001A_ÃÛ¿O`_v_x0019_¼?_x0007_û_x0017__x0019__x001F_K_x0001_ÀÔ¶Ñé_x0001_ç¿¨gq_x001A_0ý¿RI0@à?ÙJ~Pýü?XrÑE_x0012_Ó¿Iª_x0002_Þ_x000E_çæ?7ªl¦_x0014_oÜ¿-[°@Äûó?ðàÞ_x0019_»¹¿ìÒ¶h°ÑÑ?Ô¯_x0013_Dªï?7_x0003__x001B__x0016_Ùè?¼ÜË%¼·¿§çý[m:_x0001_ÀälÏà_x0002__x0013__x0006_Àãû2øc_x000D_ú?íÎ_x0011_»RÚ¿÷I_x000F___x0006_Ø¿ë9hÊÔ_x0006_Þ¿ïÏwÚÁ_x0014_ê?bÍKfk¬ï?Ù_x000E_Ï_x0004_#û?XÕ_x000F_8Þú¿6¢TC}ù?ÜÊÔå2Ù¿F,6½ö¿2/1_x0016_ñä?å~·_x0006__x0007_4´¿_x0008_,*°1ZÜ¿Sxs	_x0001_¿¤¥ÖR[Xã?B2_x001B_û_x001C__x001F_ñ¿_x0004__x0005_ôúXÀ?_x0002_XúSÅ4þ¿9í7&gt;*×?ç§=Ü½ø¿í±)ü~Ù¿;r×zKZÅ?Äý_;._x0013_À¿ËS ¿ó¿&lt;Íj5Ð\Ý?½_x001F_ÅJ%±á¿ª}¡_x0014_ªËà¿+m^Ù_x0006_ÀCÉÍ\|_x000F_â¿RøMá&lt;íó¿p_x001A_;ñ ¾ÿ¿ö©}îIk_x0006_ÀfMû_x0001__x0005_½?óy_x0003_t_x001C_ê¿9\ÍÎ_x0011_þ?á.Õ£¿®e¨à°fè?ê¬¢ºÖÛ?ÐÇH_x0012_a-ü?_x001E_8 &gt;IÑÔ?ã_x0006_^í?nà.àXò?Ï_x001A_QP£¿_x0001__x0006_.ÎÝ:#!_x0001_Àj_x001A_ºÖæ?ªW_x0004__x0005_Îç?ïëGâÆWá¿JzË³ã_x0008__x0002_@Õ&amp;	 ñ¿dS¯³8öç¿8ô¯Há?÷{r7³óß¿Øgð!õì¿r2w6âø?NyXùø¿Oed'E¢¿~_x0012_sK¢à¿ÿ_x001C_ý_x0013_ñ¿´_x001E_s¬5Ìä¿A"D.äÛË?£%_x0015_K¥_x001A_ô?C3;¯_x000B_¼ö¿_x0003_6cÙ? ì?àNâ_x001A_bö¿´_x0002_Gy²?_x0001_g_x000E_ð?:áÏaAñ¿];ÅæVkä¿¦ïÚY_x0014_Ã¿§ìM}·?é|²Iïî¿_x0002_ËGô©æ?ë_x000B_æÁ³û?ðíg_x0003__x0016_û¿ke&amp;_x001C__x0001__x0003_5íé¿$é&lt;_x0002_iè?_x0008_¦­Ä_x0003_äè?ú%1_x0014_BÉ¤?ä«_x0003_þ_x0013_ê¿äéÙrØÝ¥?¥MÐïôó?á_x001E_¦¡M½¶?-_x001B_Æ{õ?(û ¹â?âtñ,YäÁ¿V¿&amp;¸_x001C_¢?;uÎÊ¿ñ¿aÌ729õ?u¸}¬_x001D_â?_x000B_WERé¿´ôùm_x0011_ß?&amp;s×,«{Ý?æb÷ålÜ?ß`TTÂð?Ïo8a²!×?=Þ?|~TN3_x0001_À\ØÅI(¿ËçrJ*ñ¿3º©_x0015_p?Ð¿*?¹îò?D´náhÐ¿_x001F__x0016_L_x000F_\³¿æ)L_x0008_ÂoÓ¿6¡ßjü¿Üâ_×7õ¿_x0001__x0005_ÏRû³eeØ?Êi!^sS±?_x0002_õçí¾'á¿Ïù³_x001B__x0012_é?èD¸¢uÀË¿	ìY åÒ?ÌZßü¶¿£»FÃ&amp;-Ô?y_x0002_ÃB(Áê¿Ã09 %µ?óÆ_x000C_è¬Dß?Ñ½3O2{?a9_x0003_ÚÙä¿fµ%_x0005_ØÀä¿ü¸ø_x001C_zkÃ?ai¬]Ä¿×_Í_x0006__x0005_Ç×¿_x0015_M_x0013_ÇÇ`ç¿ç­°_x0005__x001D_Ó?íª"_x0008_usÌ?_x0001_Ìk¾Ü¿}Y_x0006_À_x001D_ÿõ¿_x0001__x000D_¢ÊÔ_x0019_õ?	¤Â0¿î´½_x0019_©_x000E_î¿t]__x0014__x001D_ø?G@{qÎ?ÏôùTTªÎ¿ìä_x001A_]¶µñ¿m_x000C_Ëq{ñ¿ûy'_x0004_½ZÓ?7R_x0002__x0003_·ÈÌ?Oú´¿ì¨ë?gñX_x0019__x001B__x0016_ù?íÍB.îåÊ?_x0001_ÛÀ-Aö¿Î_x001F_[B_x0004__x0008_Ô?V!ÉYTÏð?ðxx%LÒâ¿²ïTWÆùæ?ù¨Ã_x000C_ÊÛ?µd±_Õ?¾_x0008_Y÷k¯ß¿3ø_x000E__x001E_pùô?ò­;â|0à?_x0008_×~É°À¿O¢7]FÁÍ¿»w_x0002_E\Ä¿#Ù¥_x0018_»ê¿gJ¾³÷zÔ¿_x001E__x0002__x0002__x001E__x0002__x0002__x001E__x0002__x0002__x001E__x0002__x0002__x001E__x0002__x0002__x001E__x0002__x0002__x001E__x0002__x0002__x001E__x0002__x0002__x001E__x0002__x0002__x001E__x0002__x0002__x001E__x0002__x0002__x001E__x0002__x0002__x001E__x0002__x0002__x001E__x0002__x0002__x001E__x0002__x0002__x001E__x0002__x0002__x001E__x0002__x0002__x001E__x0002__x0002__x001E__x0002__x0002__x001E__x0002__x0002__x001E__x0002__x0002__x001E__x0002__x0002__x001E__x0002__x0002__x001E__x0002__x0002__x001E__x0002__x0002__x001E__x0002__x0002__x0001__x0002__x001E__x0001__x0001__x001E__x0001__x0001__x001E__x0001__x0001__x001E__x0001__x0001__x001E__x0001__x0001_ _x001E__x0001__x0001_¡_x001E__x0001__x0001_¢_x001E__x0001__x0001_£_x001E__x0001__x0001_¤_x001E__x0001__x0001_¥_x001E__x0001__x0001_¦_x001E__x0001__x0001_§_x001E__x0001__x0001_¨_x001E__x0001__x0001_©_x001E__x0001__x0001_ª_x001E__x0001__x0001_«_x001E__x0001__x0001_¬_x001E__x0001__x0001_­_x001E__x0001__x0001_®_x001E__x0001__x0001_¯_x001E__x0001__x0001_°_x001E__x0001__x0001_±_x001E__x0001__x0001_²_x001E__x0001__x0001_³_x001E__x0001__x0001_´_x001E__x0001__x0001_µ_x001E__x0001__x0001_¶_x001E__x0001__x0001_·_x001E__x0001__x0001_¸_x001E__x0001__x0001_¹_x001E__x0001__x0001_º_x001E__x0001__x0001_»_x001E__x0001__x0001_¼_x001E__x0001__x0001_½_x001E__x0001__x0001_¾_x001E__x0001__x0001_¿_x001E__x0001__x0001_À_x001E__x0001__x0001_Á_x001E__x0001__x0001_Â_x001E__x0001__x0001_Ã_x001E__x0001__x0001_Ä_x001E__x0001__x0001_Æ_x001E__x0001__x0001_ýÿÿÿÇ_x001E__x0001__x0001_È_x001E__x0001__x0001_É_x001E__x0001__x0001_Ê_x001E__x0001__x0001_Ë_x001E__x0001__x0001_Ì_x001E__x0001__x0001_Í_x001E__x0001__x0001_Î_x001E__x0001__x0001_Ï_x001E__x0001__x0001_Ð_x001E__x0001__x0001_Ñ_x001E__x0001__x0001_Ò_x001E__x0001__x0001_Ó_x001E__x0001__x0001_Ô_x001E__x0001__x0001_Õ_x001E__x0001__x0001_Ö_x001E__x0001__x0001_×_x001E__x0001__x0001_Ø_x001E__x0001__x0001_Ù_x001E__x0001__x0001__x0001__x0002_Ú_x001E__x0001__x0001_Û_x001E__x0001__x0001_Ü_x001E__x0001__x0001_Ý_x001E__x0001__x0001_Þ_x001E__x0001__x0001_ß_x001E__x0001__x0001_à_x001E__x0001__x0001_á_x001E__x0001__x0001_â_x001E__x0001__x0001_ã_x001E__x0001__x0001_ä_x001E__x0001__x0001_å_x001E__x0001__x0001_æ_x001E__x0001__x0001_ç_x001E__x0001__x0001_è_x001E__x0001__x0001_é_x001E__x0001__x0001_ê_x001E__x0001__x0001_ë_x001E__x0001__x0001_ì_x001E__x0001__x0001_í_x001E__x0001__x0001_î_x001E__x0001__x0001_ï_x001E__x0001__x0001_ð_x001E__x0001__x0001_ñ_x001E__x0001__x0001_ò_x001E__x0001__x0001_ó_x001E__x0001__x0001_ô_x001E__x0001__x0001_õ_x001E__x0001__x0001_ö_x001E__x0001__x0001_÷_x001E__x0001__x0001_ø_x001E__x0001__x0001_ù_x001E__x0001__x0001_ú_x001E__x0001__x0001_û_x001E__x0001__x0001_ü_x001E__x0001__x0001_ý_x001E__x0001__x0001_þ_x001E__x0001__x0001_ÿ_x001E__x0001__x0001__x0001__x001F__x0001__x0001_§_x001B__x0004_ØÎÀí?_x001E_Ã¥Õ­1Å¿HÄ¦aµÎ¬¿«Ñà_x0010_¬õ¿ÍçáøOß¿^q²5xÐ¿_x0007_IêÒzà¿_x0004_(5û0É?9Q_x0011_=2Ø¿_x000E_Ä¾ã?_x0005_õ¿_x0006_%_x0002_ÅË÷?-_x001F_6DVk½?_x0001__x0007_/¡jIÌé¿ÕLêØé_x0003_Àn_x0005_ò²6_x0002_ÀõÔÁ7Lï¿þ_x0010_#x¼æ¿^T_x0004_·'æ?ØWYfÛ¿»|ýÅÚ_x000B_ù?û!ó?¡¨ü¿ÊQkâ?°å8Eaõ?Ùç(f_x0006_à¿ÿ_x000E_©CP³¿Uïê_x001A_Úñ¿K~úö]Ê¿ê´_x001B_»îö¿!¯_x0003__x000F_wî?_x0017_V?õ%þ¿÷rvÐ¬íò¿¤"ÈøNÜÔ?éé_x0014_©1_x001B_â¿ÀñyCÚØä?Ë_x0002_Q3.:»?Í¯ò«¿áÓz ó¿_x0006_|¼Næ¿_x001C_&lt;Î±¶ôä?UùÚ¤?­ÌÍÙr!õ?¯*þlzé¿Øn617×?Ä#]_x0003__x0004_1ìÝ?èLÇ¨ùÖ¿oUñ_x0014_âî¿×ÿlîå×?ÙKbbòÄ?0ÅøQ_x0001_À"I3µaâ?1É_x0017_&amp;_x0004_ú¿S¬Ê`»©ï?_x0002_é¼_x0003_ñ¿yþÌ _x000E_,é?¾_x0015_ãån/Ë?_x0014_â_x0012_xñ¿üÏ¹½ì¿_x0003_ÏæFó?_x001B_~þÖ_x001B__x0001_Àýíå½aÍó?âd§ß(Ü¿¥³°|í@þ?_x001F__x000D_lÞÜåï¿¢__x000F_­}òÑ?éêg=ì_x0013_Ä?xÜ_x0018_¥Mô?tÂÍq_x0014_Çæ?òÍ¾Õî¿Þ¦A»Ï¿ú_x0014__x0016_v«ì¿:(_x000C_k_x0018_)ø¿i°®¶2Þ?z;þÕä?Yo_x0011_6Ê¿_x0007_ñÛr_x0019_à?_x0004__x0005_Ò_x001B_@Ü+â¿ùeäç_x0001_@Eì_x0016_@_x0001_ÀäÑìªâí¿XNðW_x0013_.ù?çäyØnó¿ÎÕ_x000B_ÇØé¿U&lt;ÏÒ÷¿³`EwuÜ¿Rqp¦hð¿nïÕ_x001D_ô¤ø?n÷LC_x0011_ã?.B_x0003__x0008_ÄÙ?_x0015_½ÂþhÌ?ûEÈ.9ã¹¿%Ô&gt;R_x0007_á?,Çú_x000F_&lt;On?3}5µÉø_x0002_@¡µÏO_x0001_@ÀÿÐý¿ÍljÉ¸_x0002_ù¿ uCnpÉî¿ø}_x001E_H_x0018_^ë?D«¤¤_x0018_Nð?0eËnié?_x0017_½æThXú?R_x0016_)òìè¿ÄÄÂ÷63å?ÆÅäÅ_x0010_¼?ª"Âúáïð?_x001B_ê_x001A__x0018_îå¿Ô¼5½_x0001__x0003_ÔB	À³8½6ë?_x0007__x0001_wUoõ?^èó_x000B__x0018_ø¿_x0002_»$y­å°¿_x0018_Í_x001E_%×Ì?o±7_x0011_µIù?Æ_x001E_-((à¿Á_x000C_EúRôö¿ç1ÿ_x0016_¢Bä?#Î¿	aåò¿_x001D_òùKØä¿¼_x001E__x000B_Ä1Äº?`_x000F_îäª³Õ?b¦_x0001_ö'_x0014_ã?é_x0016_¾_x0016_*Ö?äRb_x001F_¤Ô?1Î#1ÀÙ?BÔt&lt;Å_x000E_?&amp;à¥g&gt;ú?ûòíW¦TÔ¿%¾ïÂ¡?å¼{¬+å?I(y#û?Øã3E®á¿`¶#_x001B_èÎ?¸ù_x001B_ç¢¿ÿÆ¿_x0002_&amp;ô¿âµ¥5ÂDç¿HÁ=}©ºµ?Ë6{X0ÅÞ¿ô&lt;C_x0015_ø'Ö¿_x0004__x0007_ã_x0007_~eFñ¿á_x0001_»ðâ¿ª_x001C__x0018_ï¿mÓ¿_x001B_( _x0002_?°÷¿kà.!_x0013_½è¿_x0018_Ð_x0014_.i¦ñ¿ÌJ_x0002_¾+ÌÇ¿_x0010_²nû_x0005_Õ?Æ'`_x0011_\ð?÷CrWg)ð?¼$æw_x0002_À.ßÝú¡Ý¿_x0003_ô5í²ð¿Ñä:ô_x0001_ä¿ûÑ_x001D_øöwæ¿àNú²Ä_x001A__x0006_ÀÎ-Ñ ýï?¦_x0011_~§3í?&lt;_x0004_àÖÿù?­@÷7_x001D_áý?5ºáÞé¿%J_x0003_L&amp;Õ¿í¢_x001B_9fÛ?´W_x0005___x001D_Ë¿yArízë¿AiR_x0002_ü¬É?\_x000F_-·àL¿%Â§_x001F_©ê?:!aè¬?Cï_x001C_õ&lt;-à¿5Æá_x001A_[û?¬D%_x0004__x0005_HÛ¿»Ã©3d_x0010_ö?sý5KTc_x0001_@ð_x0014_jOHCå?75´Ðåîv¿¹Ã®&lt;_x0017_î¿ti_x0003_ó&amp;_x001C_ì¿¨º%Tñ?ë4\_x0016_sðË?ä¢àH5Ã¿î0ë`ì?½àt³_x001A_ææ¿Bõ§Æ`_x001A_ê¿X5Ø$_x000E_Õ¿ ö_x0015_ç¿þjÃÖiøé¿Ll×Ìð?j£Ô_x0017_³?N7_x0014_)¼Ð?®_x001E_r¨£Ô?lhèRlPø?\]·_x001E__x0002_ä?öMø7&lt;Ô?Sh^.ëÛ?¡_x0019_»[Ë¼¿á;¿OTÔ?_x0004_va6z¿ø¿è_x0018_½íæ·_x0003_À$¬¯ò@_x0011_Ç?^_x000F_3_x0013_6é?ë=Ë·ü¯Ï?Iø+fN_x001E_å¿_x0001__x0002_æàrýTÏ¿Àµ×?Û?²°O)_x0005_2×?ä:þTÓõ¿¦EH_x0010_é;É¿_x000E_®_x000D_Å?k34kîËð?§¸"V%ê?±_x000B_{NÝ¿Xå_x0019_°ê¿zP_x0017_õç?¸úv_x0014__x0018_å?ï_x001D_»*Y_x0006_ÿ¿¦ZVcáNÌ?_x0001_Å(Ã_x0003_ø¿j1+*°_x0008_Ò?_x0011_U¸Þ?&lt;[pÞCà¿/_x0003_/.Jò?Å_x0002_«&gt;?ná¿_x0006_ð`S?Øë?¢Økrà¿¸_x001E_Iã¿ÿ¸_x0006_D(!ì¿_x0004__x0012_Ù_x0019_·Ú?`ÝL¬ßÙê¿j _x0008_í&lt;Á?;ü_x0014_Ù?_x0012_ï¬_x0016_	/ñ?J_x0002__x000C_E_x0004_ó?9^]}pñ¿,ñp_x000D__x000F_á÷?ÑBº1þ_x0007_þ?hcáDÇï?×zmv,¥¿Ï_x0004_h~Þ_x0002_@½K2y&gt;p?ûSLÁí¿_x0019__x0003_^ü{_x0001_À"_x0005_]¢oaâ¿Ï_x001D_ÓúTñ?öÍÛø=Fø¿ª	_x000E_gß?häã$Ê¶¿°ÚÅv®û÷?PòbH_x0011_)÷¿"_x0001_jöÍ¼ñ¿Ý&gt;þüáYÛ?º¨_x0019_Là¿F_x0006_µä÷Ò½?"µñç.÷?_x0007_9??Æ_x0018_ð?Ó_x000C_,ÙEeð?í_x001E_ñm_x000B_C÷¿K_x001E_P&lt;8ï¿[=_+HT_x0001_@Z3ñL`ûä?_x0004__x001C__x0018_óóÂ«¿ðü³H{äá¿_x0005_CG¸_x0008_?v9µø:¥¿ÌÒwÆå?9UôË._x001B_Õ?_x0002__x0003_Z8äØíà?lø7_x0004_øå¿?oJºò²ð?_x0015_æÐ_x001F_î¿u@sðU¨´?_x0008__x000E_¾}ÉïÜ¿kG_x0002_lç?¤?_x001F_éjÁ¿_x0002_øz¹ê??_x0007_4$¶rº¿_x0017_[Fä¾ì?´ç_x0019_¡:Ð?&lt;N_x0004_;\ù?&amp;ÑtÝIÿÃ¿$ÿG_x0001_T3ö?ßat66Æ¿¦¤ù¤·uù?_x0011_â~99Õ¿N_cð_x0012_½ý¿ÿÖ_x001A_¥_x001C_hò¿¨©2ë_x000F_öÿ¿2_x0015_	÷ô"î?2	¤iè?_x0006_]_x0015__x000F_ßÂö¿RÐ¬r7Wî?}K_x0019_#+£ô¿ØÏìÇ¼|_x0001_@Þô"vLÂ?$&lt;6ÿëã?	]värÂ¿]_x0019_m}±¸?½©¬¥_x0001__x0003_´ìÓ¿© Ç_x0018_ñð¿B~ëGÑ?@uo5cä¿fþ!ôö?¿ýY]¡Íë¿á-.Réå·?nH·ûhã¨?C«_ïå×ð¿ÿ_x001B_bR_x0001_Ày¯k:kØ¿B¨P)sÛ¿îç2Aâí¿»B«_x0015__x001A_ä?êc¼ÁËàÎ¿öÿãÓÍ`ø¿?½þOv&amp;Û?ö_x000F_}d±j¿Q¬!x?ÂFvD:ç¿N½$]9S_x0002_@B_x0012_ÔyÄÚ¿Ø_·w±`¿¸G_x0006_þÍ÷Ç?_x001F_1º-ñ?Ô_x0016__x0019_wó?_x0003_ù_x001A_E³;à?÷ïöHó¿ÌNfm6{Â¿*_x0018_Iã°ï?H,_x000F_iCó¿8À,ÎÍ¿_x0001__x0003_ªnÑ÷ìõ?N©üb+á?éYÑ&lt;9»¿áD±ßÝ?ÎoÚ½¯Ú?¥éÆ{[üä¿%ê5vyè¿_x0012_Bñkôß?®©øsÍß?¬«Î2w_x0007_Â¿(8q§GK?²-4e_x001E_ó?F_x0003_m)Uá?õqº_x0015_Eì¿jéïiÞ?4êp¬ó¿:ðCùílà¿Óö¹Gò÷½?_x0012_Ý_x0004_½GÖ?ùP±xÄã¿Æ¾_x0005_¢ õ¿ÄìkÙÙå?ÏMg{R:ñ?³_x0002_iRô?ãx_x0017_òÝÒ?&amp;M/æ&lt;ç?;{îÊ ×ì?À²ÈúXð?¢QUxWÕ¿_x001D_áTQÓä¿äÀÑÄÕæ?öÎ È_x0001__x0004_@Ë?½íU#Ð¿Úª`_x0014__x0013__x0002_À²ÞÏÑ«æé¿&amp;]l~ã?µ_x001B_x_x001E_¦x¬?8n¥_x001D__x0008_âç?¬\Wü9Û¿ñU_x000F_¶Bù¿ÖÔ"£bdê¿?ðop¾¿ì¨ðÄÚÒ¿©5Ò_x001D_Ù¿ºò_x000C_âîÊ¿£ïkï?àq_x0007_¹ªãþ?_x0012_gm_x001A_©È?À[_x0003_³_´?:M\cB»¿(ÂÇË_ð¿qàôy&gt;¾æ?Á«JÅéPâ¿æ?e\Åò?AÅeÚZ0ë?lX±_x001F_åÝ¿_x0019_Te_x000D_Õ!è?Ô~½iý³æ¿5VÂ°fó?v_x0017_m^¶?_x000B_&amp;yû	Ü?Å³¸Gçú¿OÝSÃtÒ¿_x0001__x0008_BB!_x000F_ñ_x0001_À`Óu:ö?ðÓlX¯ù¿`l÷è°_x001E_ö¿ïäºdñv¡¿¢_x0004__x001E_î_x0005_ú? ¡d®ÛÜ?_x0003_&lt;$ªë_x0001_ò¿î¨,á_x000B_nÍ?ß_x0010_î_x0010_´_x0004__x0004_ÀÔþ Î¥Ãò¿"AøzLï?tÕ¡µ©Úô¿S·6&amp;&amp;ù?B×ð_x0001_Oòá¿'«èu¡Õ¿_x0018_ì×MQò¿ÐS÷×v_x0001_@Xúén_x0006_À¦W[_x0016_Îâ?_x0016_¶_x0007__x0011_¯Ø¿"ä¦Pºô?6ãk}qö¿4%õå#_x0001_À_x0010__x0002_IJ_x0015_ð¿:Åkäuò?%°æë_x0002_Àü¿#.'éð?T_x0013__x000E_²dÁç? U_x0010__x0019_Ì¡ò¿CMy/¤é¿´$ü,_x0003__x0005_ý£Þ?g5_x0011_9é¿$)ÿ_x0004_Fö¿!²_x0002__x0018_·CÀ¿þà_x0004_£d_x0002_æ?²ç¶_x0012_ß¿Û?LÌÐ_ÅÆë?éY_x000E_Èü?_x000F_{}B6ó¿_x0015_4gÈäf¿®#1pxúó¿þ_x0016_+rê?.ý©Oi×?1 m+è?þspxá?öì×õ³ë?À_x000C_ËfÍÄ¿Úa+Ñ9Ã¿p$¨­½?_x001A_Ì´_x0007_Ö½ª?júÇµ	&gt;á¿{¹ÏâLþ¿ËQpVò à?Ó÷çäÝLç?XØÐj÷¿övW_x000B_O_x0001_ì¿Ü_x0003_Õ?'1¬Ïè?LC&lt;_x0008_qúÐ?fY¼ù:ÕÆ¿næMðä?¤Æ©Õ¿_x0003__x000B_²~´Z÷Ø¿_x0012_1¿s_x001E_;ù?ÏØ9{ä?S_x0003_d";Ræ?aüèþ:¾?4l6²"Î_x0003_À®rôOE,Ú?~³	&gt;_x001E__x0011_ä¿a,]_x0014_v,ã¿Âì_x0002_¬_x0004_ö?k/Jd?î?ç_x0001__x000E_U_x001F__x001E_ÿ¿¿tË_)Ð?_x000C_£ª_x0007_AAÑ?s_x000B_À=_x0015_å¿©pÿ_x000B_ý/ä?zhQgó¿8_x0007_õÊ_x000E_5è¿ Ç8_x001C_¨¹?äðy®Û¿Î¶kX`~ë¿§~[¦V_x0002_À³ã3øÈ_x0005_©¿_x0016_mÃoaØå¿*_x000C_²?ßó¿Ú©_x0011_å÷?&gt;è¿_x0006__x0008_ëØ¿Ü(A	_x0019_,Ñ¿C¢åí?dÿ#rmæ?Oø ü!ïì¿g®À_x0001__x0004__x001C_¡å¿$û_x000D_ÁîUè¿_x0007_µ_x0016_UøB¯¿o¸m¸{H÷?	[Å_x000B_5jæ¿Í&amp;ÃòuÔô?`eU(Ï!Ø¿ú_x0007_~hã?_x0003_còB Wí?_x0003_a_x000E_Ï·Ý¿»_x001A_Q^_x001C__x0003_ü¿_x0015_¶å­°Yñ?_x000B_ðÛoe^Á?ï­Ý_x000D_áº?Èyîò¢`Ò¿(_o{wS_x0001_@~ötô_x000B_|Ú?W!ÆÇÔì¿Öhä/¾Só¿GãþùÅQ©?ù_`$ß_x0007_í¿s|_x001F_÷Qõ¿7k_x001D_ô¿Èþjdî?_x0013_WUYDê¿_x0011__x0007_Wxü_x001E_ë?_x001D_Ra³+^Ë¿µ¬P _ÄÞ?_x0014_ÅË	ªÏÚ¿§~øßPÆé¿qð±¤Ç¿._x0002_öÑ¨_x0002_@_x0001__x0002_) \_x0017_¯áè?¸_x001B_÷_x000F__x0003_Éõ?ßRBu'Fî¿Lü*_x0014_ªº¹¿­t:QZÁ¿«Gr&amp;§ãÌ?«2±É'ö?9_x0019_ë$7Öî?u âÈJ÷¿A) B¤0Ó¿¥ÊÏÊ?å¿ÊÂÙ·9ú?nÊeÜöÍ?ÔØ~_x001B_Gÿ?R_x0018_°ÜOñ¿¸	®®ó¿.=²7JÚþ?ò_x0015_äüè?H&amp;6&lt;GîÐ?¬_x0006__x0004__x0019_·ÝÓ?y=fp_x0001_yð?§ ëS«ö¿s\ôV'á¿_x0014_ZDÑ®²ü¿ðzÀ]ÅDñ¿üÊÎôó¿ ùÚtØ¿ÝiBÕUÂ¿C_x001B_eð¿®ÞO¦¨Âà¿_x0018_ÕOé¿_x0006_é,_x0002__x0003_¸YÍ¿tpr³§iâ¿Êqéã¿ÜFE]óë?_x0008_êòz\-_x0001_ÀU_IÛf-ê?êÃ?°àöÞ?Më$9éÚ¿,HÙnÀ¿µ¿e÷}¼T®í¿_x001E_eµît~?D_x0017_ÓµÎ_x001E_ó¿ÿLÄ¹'é¹?ì£*÷!î¿Àxí¦×?L±Û?6+,²§aû?z~¤õ?®â¯pGAÖ?è&gt;À­ó_x0012_Õ¿*§]+õ¿±6¾c_x0017_øô?hw»;µÜó¿BËHhù?§WÒùgì¿p»v_ë¿}_x0007_âÀfÜ?:9÷Øìà¿nUé¾¹:¨?]2¯&gt;9Õ?mìÛØ?¾ZR)/ó¿_x0001__x0004_&amp;ûâ)ô?é_x000B_ÊÑïÒ¿RÏ_x0015_ôÎñ¿ë*_x0018_+_x0019_Ï¿u_x0014_Ijàê?MwX'Pý?¿_x0001_Ò½©Ç?_x0014_M%_x0004_\	å?â.êÄ_x0010__x0002_@èïS_x000B_Þ?_x000B__Äöú?ãµX_x000D_Æ?&gt;ÜXïlàÚ¿_x0007_E¯òY¾â?Q_x0002_Hãuã?_x0010_Ë7êÃ¿­þHsÇOæ?{ÃBdy»¿uºntíÆ?ÒîúÍÌ¿¿ªjn'ç¿r"ÛúcÉ?_x000F_Qß_x0010_Àí?o_x0012_m;_x0002_@&lt;¥_x000F_Ãä¿¤ù_x000E_ø²Ò?O@^ý¿²Ä@¤Mð¿ÝW½î?_x000E_çñîtñ?_x0002_à&lt;_x0003__x0003_±Á?Nýf\_x0002__x0003_Ô?yî®zã¿¡,)^FRã¿_x0017_Ù_x000E_Ô&gt;Nï?[?uí~_x000F_è?*´Ê_x001D_ìà?&gt;èZ:_x0003_Oî¿_x0001_uÉç×ó¿	ÅkÓòä¿;R_x0005__x0004_ðÏô¿]&lt;ä_x001B_=²Ô?ÃzyÛ£·è¿¼pWúçì¿Wz_x001E_²±Ñò¿]vXµ_x000B_ð_x0002_@Dä_x0013_ÏÆî?_x001A_UV¶PÆ?è4Yï)fð¿Nv¹¹Æñ?×ÀwëÎ)é?_x0008_-d\;_x000F_ä?à_x0010__x001E_!ôÙ?IÏý*Zñá?ÏS:´_x0011_2Ê¿á82sÇ_x0017_è?Ìè)6Õð?$rm;_x001C_qõ¿_x0008_^+_x001E_ð?ú®¥R|_x0014_ï?	CvgLù¿JÚÇ_x0014_=TÞ?Ï_x000D_=ó_x001D_`à¿_x0001__x0002_±_x001C_&gt;_x0008_.Éå?_x0002_¼ë"ú?\Ú_x0012_Ô_x001D_SÕ?ÓDO^:BÓ¿ð$Mè&gt;ì?ò÷[À¦BÌ?{¡aÙ¿¹Ò_x0005_è]aÄ¿=(_x000F_\_x0016_ÏÐ¿^RØT¦¿y¥}þ¯õ?äïõÎ	Å ¿ÉÒÇ9Ñ¿Þ¸¯_x0013__x001C_Ç?L_x0015_åUùø¿@Vwäå¿ª_qNÇøî¿d_x000C__x001C__x0013_l_x001B_Ü?E{_x000C_gì Ù?_x000E_h_x0013_jó÷¿ó]_x0008_&lt;þê¿Å~%y¦'æ¿1õ&gt;Ê+ªÙ?.Ô#&lt;ÎAÐ¿^hºUÀRà¿L%pT\Fù?HÜ_x000D_Á.8Ø?^_x000F_ç_x0005_qÓ³?)û§å¿æ_x0002_g3»gÒ?_x0019_Úá&lt;é?_x0015_ìæ_x000F__x0006__x000F_õíð?_x0003_çcPf_x001A_æ¿ÖëLWÏô?_x0003_Qð·ê8Ð¿_x0006_Þ"âå¿-ã_x0002_å¿Õñ?_x0011_7¿¿|ìî¿_x001A__x0008_å?|ßö¿P²\H_x0003_úò¿­Év£Ædä?]pYßHÂ¿¯EL_x0007_õ¿_x0019_NÁ"åOì?ª» º=)õ?­=¹`0_x0006_Àá_x0004_ÞyÑ?ä&gt;_x0012__x0017_­òÚ¿Twjx_x0012_^ñ¿êÝ7nGáú¿_x0017_v[7eè?£Û¼6`dÔ¿TçÆÝ?HKÒoÀ?Ü_x000D_náwJö?_x0006_'JÐ?wõf_x0003_cÝ?_x000D_¼_x0016_D_x000E_á¿ódT_x000B_]0é¿t*ç	µPö?M_fK¢_x0005_Å¿Àæ  _x0012_Ã?_x000C_Æ+«_x0001_@_x0002__x0004_%·»aEÝ¿¯+Ö?©ã?2 $6-ù¿}Ø÷ÔÌ­à?ÛÑ_x000C_Ï_x0004_êç¿×]&lt;"9ì¿âZ§_x0001_·ÕÒ¿©Y§òøâS? ÇYr[Ñ?_x0015_jkò1òÌ?ÄNAð?Ì·¢ã_x0010_Z×?Ü_x0002_](_x0006_oã¿Bµ_x001D_ëÒï?_x0003__x0001_ÙO;ì?BÍãÍ$kÜ¿F½ßÀµ4ø¿k_x0004__x000D__x0001_8Ü¿³²Q¹â§ã¿@ë_x0005_uÜà¿å°zo:Ú¿ìµi~ÂÅÔ¿çÌl_x001D_ â?Â_x0003_4YÄKä¿ko_x001E_&amp;_x0002_ÀNÄdTM:ó¿ÑXcªà¿_x000E_j¿ÿ%l³?Lol'o%Ó?_x001C_©àúþÆ?Ó_x000D_y(øBï¿WÞùÅ_x0003__x0004__x000C_VÊ¿Òñ86äcÖ¿öÑq¨æ?ÈT$_x0001_\xò¿qæ_x0010__x0006__x000D_¹õ?&amp;o,_x001D_Epô?_x0016_wî`ËÜ?p2Èúåð¿¹A&amp;?SÇÒ?ùÑ(s«zË?»Â0¦8¦º? ³»0MZÈ?r&amp;MõÊ?WðÒTÜFå¿ÿy_x0007_õ^ ¢?Uë-_x001B_±¿x´÷_x0001_u_x0015_À¿û°¡_x0019__x001E_ò¿Ë_x0001_lb_x0002_õ¸?²o_x001E_Uì?RwªòÕØ?È-L4à_x0005_¨?Ïè7ÎGØã¿_x001B__x001B_¾%_x0004_!_x0003_@À0OÔ#]õ¿4N1gcëÒ?qÊÆÄú¿kdoæ×yã?â¶á_x0015_&amp;jÂ¿ù×ö_x000E_byÃ?_x0007__x0005_îjá¿|®Ð&amp;_2æ¿</t>
  </si>
  <si>
    <t>4cb3676621ce1c2f432bd90a9da2fb5b_x000D__x000E__x001E_y`-_x0006__x0012_ø?×o§'§_x0002_Àèi&lt;!ó?_x0006_BIaMß_x0008_ÀéD¯Y®á?ß_x000C_	-Ë_x0003_À«_x0007_¸L_x0019_á?Õr|I_x0006__x0001_ú¿ ´E¦öìâ¿Ër_x001A_Éõ¿õ³¤å*¯ï¿puH»&gt;ïÖ¿Ê±Æ_?çÖ¿èIé*_x001C_ýÝ?¸_x000B_×o*¦ö¿'*[Ý8_x0004_Ý?ç¬[:Ö¿÷_x0004__x0005_pÊ¿ÀÐ	.ÆÆ?÷óWûÐëé?ÄÓo¥_x0012_â?~c'_x0008_®4ß¿gÊ9jç[å¿)Ûxv0Ù?HdäyXØÚ¿M°iàªå?Çf_x001D_ú&amp;Ò?» ÿNÍ%è¿&amp;ÃÄkÿ?_x0004_ùE¸_x0018_ôù?Fþ:´!Qñ?_x0011_Mtà_x0002__x0004_xhï?$H_x0019_ñ_x0006_6½?gÖÎ&gt;¾Àÿ?Å	úcôýð?_x0008_ñÛ_x001F_å'Ì?p*$WæÎ?	¶bs_x0015_Û¿jÇÄ&lt;°_x001F__x0001_@v	å³_x0012_ÏÔ¿jí_x0003_áÑ¿æül¾?fîä_x001F__x0013__x0007_Ù?Kà71¨÷¿ëv¤_x0012_WÒ?"å_x001A_§¼wõ?ûúÎ©O_x000F_ð?Ù{_x0008_zØÉ¿z 6Ê¸sâ¿TWæ£ðzÑ¿G_x0005_æ1û_x001C_î¿õl9`_x000D_ê¿!äIMã¿_x0002__x0003_Òî|._x0001_@ç_x0015_¹4»å¿Ô_x0017__x0004_ADdì?éRu4ç¿9WmL¸â?Ö¨kîÑ¿	_x0006_M®-è?ý´¾AéÒ¿Ey_x0012__.(è¿ø÷nøé?_x0001__x0002__x000E_){n_x0018_Ø¿_x0013_v¡8ÚÉè?KÌ_x0014_XºÞ?©IFÒ*ýÑ¿;$y/2à¿_x000C_yb_x000B_v_x0003_@ú6E_x000B_*_ö?_x001D_}_x000B_þ_x0017_ð?Jè°¾æ:½¿LSu_x000E_ßÞÊ¿ÒÁöÀ¬¶ä¿_x0013_ìª¬_x0016_þ¿=¤òã¿ÂÐ?r_x0019_PÒ?Mü?_x000F__x0002_P_x001C_ñ?rnEuó¿¯_x000D__x000C_«sÉò?$ôý:»Í?_x0006_!ë±`_x0019_§¿+&gt;À&amp;?\è?6D_x0012_Í_x000F_Â?h_x0004_FéÂ_x000E_Ù?{2ï;§?ëzR^» æ¿_x001B__x0019_H_x0005_Ý?Q³ª&amp;áô¿É_x000F_n_x000F__x0007_ à¿ÓÚf­ ×?Y­_x0010_ _x001C_æ?®U·Ú_x0007_Gé¿@'F¯ÿÛ?±û]¬_x0002__x0005_î»å?'¤¡ôº¿®tX,$å?_x001A_Ês}*ð¿èÝîøc%ÿ?^òh`þ¬â¿_x0007_¹:«RlÑ¿ÎRi6_x0014_À?ö_x001F__x0019_VË¿_x0018_!ò¶á?ÏÚDZ_x0006_Zô¿E*_x0003_ÉS®¿I_x0006_P_x0012__x0011_é?+¶7#_x001B_eÅ?@±#*c|þ¿]_x0012__x001E__x0010_QôÈ¿_x0012_O¢£Èiç¿DÛñ_x001A_ô¿ÑU_x001A_@Ì¿Q&lt;AÍÝ¿ÿXC×ö´¿ø_x0001_;_x0016__x0014__x0007_ô¿Ñ&gt;Oz9H_x0004_@ß_x001E_ ¦ümµ?9°öÀ¤_x000C_Ú¿ý1 s½¿ËÛ¦¥5û¿c%K_x0016_,°?È7h­a`¿¶µ_x000D_l:á?_x0011_n¡_x0010_AÞ¿¨æUó_x0010_ò?_x0005__x0008_:1_x0006__x0007_É}¿©ì¢n9ãÈ?U_x001C_TîÀõ?0üÚc=_x0010_Ü?Ð_x001E_µ¦|ÑÏ?1_x0002_4¢èHí¿#i¸Êe[Ä?ï¥_x0014_/Æø?,ËöÓ#pâ¿É¡ûÏGAè?zÜ¨_x000E_´½ö¿½/u?_x0011_fÔ¿ts_x0015_¦röÊ?Ï¨æËîø?Ì9_x000B__x001A_a_x0003_@\×7ÿÄï¿ºU'1_x0001_Ì÷¿}Fyÿo«Ô¿Ö1TºoòÐ?'Cd&gt;&gt;§Ò?ìá_x0008_*ð?½¡é±e{æ¿}_x0004__x0008_O´ã?ØhÆe¸Qº?øåc	Â»Ø¿3¢¼âÜ Ò¿_x001F_#Ë&amp;¤_x001B_ù¿YÒá&lt;â¿_x0018_­Àµy­º¿û¥_x000E_7T_x0012__x0005_Àq:¸ õ§ø¿È½_x0002__x0005_Ñþ×¿Á×_x0007_·§í?_x000B_¼UZêæ¿á_x0007_Ù!3_Ù?'fü½ÏZâ?%Þy_x001C__x0004_Âù?ààßyÓö?Í=_x0011_.#ÑÐ?Ì_x0005_XÍrÃ¿4OáË´_x0013_Ð?cT­AÇß¿éÙ±Õ¿¥ÉñÎ/û¿L]nva°¿ªó_x0003__x0014_ô?öæ5	ûSû?_x0001_l_x001C_­®_x0003_Àö ìúôuÓ¿Ò_x001D_ëÐ7º¿øþ_x0014_ê_x001D_ö?Ç`_x000F_'â¿_x0010_58è_x0001_@z¥8¾Ú¿ÚÐJÙPòù¿ò)%_¼é¿/_x0012_._x0006_è?Ï_x0010_*~sÜ?jY_x000E_äõ¿_x0017_Oì¿Õ_x001D_?!Òx+±-ß?_x001A__x000D_7_x001F_ÄÎ?ôÈ½¥$í?_x0001__x0003__x0015_°©:Þ?zýÓ,²õ?Ý{  vè¿,ÄjkôÌ_x0001_@[X"Ñ_x001C_ð¿ßn|c85å?$àbÁÏRù¿J±ì_x0005__x001B_?³ÇKË»ó?#Î?Ie{ù¿_x0016_%ê;§ZÀ?YrBG­÷?-_x0012_uØº¹ë¿_x0010_&lt;tb÷Úô?Jò×ËpÐ¿8H´}ö?_x0002_3Øcßáã¿c_x0016_ü_x0001_,_x001A_Ó¿%"_x0004__x0018_á¿#p!2Ë¿ÔÃ«aä¿úÕ«TíÙ¿ÜÓí_x0018_ØØ¿_x0012__x000D_8Éoô¿ê(e&amp;,×ó?»0D FÊÀ¿Ò_x001C_{ÁÊ_x0018_ö?D_x001D_´´êÂÀ?ñb_x0019_Á¢æó¿ªÀ8|oÞ?ÌBÕ_x0005_ì¢ò?.O__x0002__x0004_Ëpð?)BÆ_x0006_=}ð¿º·÷%XÔÕ¿èå!Kî+ñ¿ïÀ3ÝFÔÚ?­¿ê©}wà?\;C_x0002_Æ*ñ?Ûù®æ/å¿_x001F_pù_x0014_»á?_x0002_pälð¿á	Qín_x0001_À³$Â7q°?caß_x001C__x0014_#á?@ù¶wU_x0011_Ô?ß&gt;W:}Ié?Û½;_x0005__x0013_wí¿ÊïyÎFä¿¦+1_x0017__´â¿õ"å+_x0013_â?_x000F_äwðú¦Ã?8_x0005_\	ìõ¿Øù6&lt;d4á?Mvà_x0019_`ð?¢±­Sÿ?¦¿æ'_x0004__ä?jûs:*å?,%9±:Óð¿¥º_x0016_æKä?w_x000D__x0003_bÆä¿ï«r£_x001D_=Æ?Gâì:ï¿f,_x000C__x000E_1Ý?_x0004__x0005_l}«¦ò?_x001B__x000D_R|=Å_x0004_@Á¥ºäå¿¹÷ieç¿BåaÐRRÉ?æ§_x0015_n?OüDÄç¿õ­rõºã¿ÓO^_x000F_§À¿¿m_á²Àÿ¿Epò&lt;ß"Ê¿àB&amp;rDî?c_x000C_fþ~_x0003_À¸~¤æÅOê?qZiKÅ:ø¿¦Y_Ùûù?Ho¼_x000C_Dã?H²8È¡£ã?p±åÞÕ¿@_x0014_:Ü`õ¿_x0004_Ýtº:¢Ü¿ÄRpCæ?cÐª#ã¿òÞUDZÝÐ¿_x0001_'ÏÌ_x0011_ºî?àÍæ÷I_x0017_Í?Ô¶?Ï¨_x0004_è?¸ÈºÄ_x0005_±Ç¿"S_x001D_ÜÔ¿ 6ZÎ»Ü?Úð_x0018__x000E__x0002_Ô¿A&amp;æ:_x0002__x0004__x0005_zí?+¥}Ñ?Ã¦üMæ?êÚ$ôj7è?&gt;_x0014_ç°o÷¿ 2P2_x001F_Ñ¿Y5ññ_x0019_tÔ?»S?Ïý¦ó¿£Ö×ò?¸_x0011_ROë?¼Ü *!ç¿à2ó_x0006_B(ì¿Ûeû_x0003_è¿Ü¡Âµíê¿ñR_,È?î¦ô¿=~¤ÞGó¿U_x000C__x000F_TÁ??Oó¶Z&lt;ò¿ø;_x001B_¦À¿´ÙrÛþ"ñ?ÉîIÛÐ&amp;ó¿d0i_x000E_Üð¿_x0001_ù©&amp;`è¿~CX+mSÿ¿_x0004_ÍÓ-&amp;§ô?_x0015_A_x000B__x0002_~dÃ?ÓV&amp;²ô¥ð¿þ] ãGÈ¿ðIln_x001E_è¿Ó&lt;tlµ·å¿W_x0013__x0006_oå¾¿_x0001__x0003_¡Ù_x0008_¬ç¿}o,dêè?Cµ³¸Ñ¿_x0014_ÇïÃ|å¿v'_x0002_rà?ÄÖßµb_x0010_à¿)&gt;_x0019_&lt;Õ¿FÎ_x000C_Éã?ä#K\uoï¿bT®ê_x0013_§õ¿m½Fõyü¿{ »­·P¡?_x0004_gÞõ}Ù¿Ú¤rXï?Sú Åg×¿s]n-_x0014_¢ê¿ÒÊÝY&gt;~ô?îà¼ÑÝßø¿;_x0015_cúR{ú?_x001A_û;l\	ß¿m¯:&lt;rÏ?_x0012_®2È®Ëä?½7ä]Ê¿Fe_x0010__x000B_mÛ?ÊÔW¶·¸¿J.)a\í¿úTé²íî?@à.Êsì?3ñ1è4ó?ç}c_x0012_¨Ã¿ Uö1Î¿aT_x001B_5_x0001__x0006_óbð?¸á2Ã?ë¿_x0002_&gt;9Ô¿]_x001D_+ìú¿S4_x0008_p±_x0002_À_x0010_4¾_x0012_4ð¿_x000D_\Ø\¶ö?,t5cúÎç¿NE_x0015_Z.Í¿Á,×C¶Å?n_x0004_ã(PÑ?I9_x0015_(¼ð?7qÔn¹Ô¿Ôd_x001C_Ýß?þÞ_x001B_7_x000E_óõ¿¨âç_x0005_¥_x0018_Ù¿chRmZé?Õ¾u^¤»Ô¿âÑ_x0003_	Ã3ß?»X_x001B_Ãö?_x0015_Ó_x0002_bÞkï¿Ë«Ñ_x001E_à3ð?A©fLF¢ï¿d	ZøÍ¼?Zyðîoå?Ñ½u_x001B_U³Ð?w¸¬ä¿Wú(U-_x000D_ã?V[îýtõ¿¯ü!rÌÍ²¿_x001F__x0004_¿-Ó_x0010_ô¿_x001A_jÈëÊ|à¿_x0001__x0006__x000D_ØQêû_x001E_Ú?Ü·_x000B_O_x0012_P_x0002_@FÚB|rÑ¿²_x001A_.íHëð¿É!åÈè_x0001_¿'«Ç{Ð?Î?þV@Ë¿½Ã_x0006_S_x001E_Ø¿Ï©!ªñ?³¬yÒ&amp;)ì?wL÷»Ùã?,¯õoKCð¿ðm®_x001F_wÇ?ª°7?_x0007_@_x0013_:RaV²ý?_x0005_ª_x001C_È-ÙÇ?é5yùùFÉ¿¿¯Ä©jzô?g_x000E_ã_x0003_C_x0004_´¿æ3Ý¿Õv@z_x000F_ÓÉ¿«éóëê?Ø_x0010_x~â¿´+&amp;Uè¿;_x000D_'a8Þ?È_x000B_¬Õs¹¿`_x0008_sPj¶ñ?v_x0003_¬_x0018_ùÒ?¥_x001A_ÁbX÷?_x000D_Æ4ÙÆÖ?L»ðIüæ¿,{uÖ_x0001__x0004_eEé?_x0003_ö_x0016_ë¿_x0018__x0003_K2æ_x0001_@òv÷Â0Ò¿lõõQ]ÕË¿iDbocà?XTP_x0010_¢ô¿X·f\&lt;Bæ?#Ïï	ãÆ?&lt;!_x000D_áñ?)_x0002_}"å_x0003_ª¿¡¯Dwwø?V_x0011_û^sí¿ªWÎÄ}ë?¬_x0017_f»ö¿óVoDý¿³3f_x0001_dð¿_x000E_IWüs×Ö?Üz_x0002_§#å¿ÇJÍ¦Ð¿¡È¾é´?þeSbÓ»Ö?©PQ@éð?é\êûvà¿hú\­ÿ?&gt;V_x0018_ýsÕ¿_x000F__x0001_±ñ¿¹Úó¾Hµ×?¼_x0008_°]%Ú¿×MÚ)	¶ø¿__x0012__x001F_u_x0005_ò?ð|®É¿_x0001__x0002_­B.=¤Ë?x+ÁÁ6ý?+¬2¢Ôþå?eº_x001A_È¯$ñ¿q¬}?Í_x0013_¸?_x001F_ï°Nåü¿à@Eô¶Vè?)*zGTÅÝ¿_x0010_;}pÝ?Ê_x000F__x0011__x0006_ðZö¿%_x0002__x0013__x000E_´'_x0001_@×;£ÎA_x001C_È¿¡¶­Nø¿º8¼ºÜ_x0004_Ø¿áv¸ã¿å_x0005__x001D_ñwé?"Áb_x000B_î?ÆòæÈ«á¿Zåc_x0010_;ÍÔ?y_x0015_Å¥ÜKð?¬z8MÎÙ?¸wMÜÕHâ?¼#_x0016_þúÔ?_x000B_5lÆ°Ç?Z_x0013_¦Ð?:íþ_x0007_ðâ¿_x000E__x001A_rî÷?}m!éåßô?Ì_x001C_q]ã¿«_x000F_ï¦_x001E_ú?xåXm?_x0004_Ó?p^qË_x0005__x0007_$Þ¿J_x0015_¸¡¨_x0001_Àt:ø_x0015_Ñé?&lt;låæÆÓ¿tÛÐ_x000B_Íhð?ýÎe+Û¿é?ü®_x0017_	ý¿y4(¿P_x0004_Àz_x000B_¢K2ò?yD¿T@ÌÌ¿¿õâê_x000C_ò?_x0007_0ðpüÿ×?ô._x0013_	Ô÷ú¿vDåÕÛ!ð?Åaå!t|ð?_x0012_zÜÏ5öà?²_x001A_Dé_x001D_ø?cìÓý_x0019_Næ¿4æR­ç?_x0010_%Ã~È-å¿_x0006_Ã_x0019_6Î¶Ê?_x0018__x001E_©í0Õ¿¸_x0018_sU _x0014_á?_x001E__×_x0001_kÖ¿×Xk&gt;©Õ¿þÇ*MC_x0018_ð¿{Ô«S_x001E_@¬¿:ka¸d_x0010_ë¿â.ÕÓs9÷?_x0003_Þ²©³ ç¿_x0002_üÆ_x001E_Áð?Ø_x0017_ÐË Å¿_x0005__x0006_µØ_x0014_"_x000B_·ó?ocÛmlë¿¯ñýþ¿÷_x0003_÷RªrÓ?C­ÕûÝò?±R&lt;Eê¿£6|lä?óËÞj_x0004_÷¿ÖbIüQÔ?ñ2Âúâ_x000C_´¿_x0006_HÿËC3ü?V¬a_x0012__x001F_Iê?Ì_x001D__x0015_Ê ó?o_x0014_:L_x001F_êÖ?åµ_x001A_zÔúê?ô´àoN:ß?ðM_x0002_"ó¿Þè×0óû¿Ó¦6Ý_x0017_]_x0005_À_x001F_aq½õí¿zka?%ËÜ¿_x0003_³îµE9ø?¿Wa©§_x0014_î?=_à_x0001_þDÉ?_x0005__x0010_6&gt;û_x0003_ó¿_x001E_¬¿x_x001F_gç¿þåÑ_x001C_úö¿ÑaTõÂ_x0016_û¿}mo½Srç¿=xÙÇeJÖ¿¶¤§ #óí?Q_x0011_yß_x0001__x0003_¸êÕ¿_x001B_/ëÅã?Ü#×Cá?Y_x001D_;½¸ÿ?À_x0012_K_x0012_õÈ?°P_x0007_8¸ï?Bî?Bv_x0006_É?_x0002_Éuä_x0014_å?/¶V­i³ö¿K§÷|_x001B_Iñ¿Bâ¸_å·Ô?_x0010_lN«èâ¿jÁ¹µ6kú¿2_x0015_Ð_0õ¿T¢ç_x0019_)&lt;ê?_x0003_¹´MÙ7á¿Q#{¢óÏ?Tï_x000B_}c§¿_x0003__x0015_·3­ñ¿!SãC÷Ý¿ã_x0010_Q	­Òú?í©Óù¸pð¿ê#×Í_x001A_ç¿ß)_x001C_Ô¿iã¿d¨.ZÕÊ?ø»G_x0002_sÔ¿Eïz_e_x0002_@½_x001B_ÙKá?h1ß·_x000F_Ö_x0002_@ïÿ$ò¿ý-µø¯ñ¿QÒLºÚ%â¿	_x000C__x0003_|_x0007_O_x000C_å¿eá#.Ý?ZÐYâÀ_x0005_æ¿ëàiÇ¢¹¿-3_x0005__x001B_uç¿=Zõ)®îñ?ÐêÏ²Ñü¿'A_x0006_ôâ?,¢yá?bñÐ^¯Þñ¿©Ï}Þ[Ã?²°_x0013_¸»]Þ?ÙF_x001D_T_x0002_ý±¿ÚÂ]7pëÉ?¯Z!Ù_x001C__x0001_ÀÜ /]®û¿ãët­º_x0003_ê¿_x0001_6^{ã?Z2s&lt;_x0008_ñ?V*^J_x0015_ëÔ?_x0013_]8¤«ò¿±ÕR¡_x000E_yÊ?«ÿ8S_x0008_&lt;í¿ý_x000E_ô?®ÖÆ£Pð¿óeªÉ_x0004_©à?­×5Õã?«ð\JñÚ?Ò_x0018_ä_x0014_Ôöð?Èá_x0010_¾»_x000B_Ø¿_x0014_§_x000F_!eãÞ?Y_x0011_µ_x001C__x0007__x0008__x001A_Ö¿ê_x001B_:uOÇ¿áG ½Eø?¼Á!õcþ¿IGðîË_x0008_Àû1ÔN}â?\@+wÝ¿+®çÂ_x0001_é?Å7¢x_x0012_XÝ¿Èèÿ2©_x0003_@¨_x0014__x0004_,¨õ¿à('üí¿_x0015_=Îö?¡_x0015_ö_x0006_ô.ò¿_?(_x0005_8óÅ?ÒVQ_x000F_Åç?x½Ñ¾_x001D_¢Ì?h*÷¹&lt;Ñ?É4·«Òå?¹ÏFþÐ×¿Ûg_x001E_._x0013_KÃ?¬2é²)ú?±,³?_x0015_­¿Rð_x001E_LÐéå¿¼ëÔ7_x0002_÷_x0007_@¡)4"1|å?Ç¾_x001E_ùöæ?_x001D_¤¶}GÏ¿_x0019_Ò´ñÂÕ?_x001C_ó§äì,ä¿pÔÆÎ÷¾Æ?I±î.7Mü¿_x0001__x0007_OÔ_x0017_[«°¿]Ì_x0017__x001E_þá?ç%hî¿ÑØ¿Ç#Û¸_x0004_Q¿|]_x0008_Mó¿_x0002_«¬²æÒá?&lt;`#=7ñ?³_x0001_ãX ¸¿w´uzÓ?Z«STølÛ¿e±w_x0016__x0006_^á¿¢pÄÈð?h]ç¿ø§_x001C_Ã§Ð?I£|ÄÒ¿q£Ó_x001E_B:Ó¿³+êØt£¿w_x0003_[e_x000F__x0011_Õ?_x0010_«øã·Ü?&gt;É_x001B_ãö?&amp;cñ8dá¿-¥_x0011_Rê÷?±ßW÷¦|×?s_x0002_Ñ&lt;êü¿I5Aè[ÞÅ¿sø;ã?'¸u_x001F_ÑÀã?_x000C__x0014_]øÏã¿Î½d¡í?_x0003_©_x000E_»¸Ò¿Ú¯ôM{¤¿ç_x0005_	Û_x0003__x0005_hE·?_x0019_vn 4c÷?±h;ûiõ¿W,Üaù¿b8§×?tùJ_x0014__x001A_ÕÄ?1 _x0004_ëv_x0001_ò?_x0018_°Ùr_x000E_ñ¿Ñ¹_x0012_½¿Ù®n/Ùî¿_x000B_VÀ£_x001D_í¿â£Zú¢"Ú¿q ³(ê¿¦µ_x0004_½yÐ¿_x0010_§ý_x0016_Vë¿_x000D_Pè_x0018_fç?Ð1ôb;8æ?î¶êÿ{µæ?ùç_x001D_nö±¿c_x000F_Ö!Û¿Ú)2j_x001C_cç¿|Þkn¯ëû?	ôuåèì?à«Þ5TeÌ?äuå_x001B__x0019_'Ý?Ý/½ï¿à/MùK_x0002_ÀÕ^õ_x000B_HË?R&amp;7Ë_x000F_ó?Ð¡_x0008__x0006_ä¿"5ó(±¿Ò_x0007__x001D__x0001_À_x0005__x0007_4YÿêOß?CHû_x001A_5_x0002_ö?½%ìuùáà?n_x0006_Uærß¿ûiq¼_x0004_ô?©ÓdóÆÏá¿âGìøé?¤,=_x0005_áñ¿[â³$nè¿{§!»ZØ¿µ¿B°ûã¿©_x0001_/ów5à?Ìà'{ôá¿,$æ_x0018_Dâ¿Gî,:]ÎË¿³%_x000D_]z ¿¯~Ú#`þ¿W¥\åÞÎå¿4ú²*ú\ÿ¿fÙ_x001E_b:tÑ?Ãªìò¿_x0017_¹_x000F_b#&gt;í?âJ©_x001D_j@Ø?H¤_x0008__x001F_Ê®â?Ë_x001E_`à_x0003_@eèQX|Mâ?¾ÖaCmø?æ_x0017_ÊxÌÕ?}äÇ_x0019_ _x001C_ü?«'z_x001C_ó_x000C_ð?Ïæ.Ï_x000B_Ö?_x0013_j¾»_x0001__x0002_æ*_x0006_@_x001C_ÝétÛYÝ?_x0012_nú_x0004__x0005_é¿¢oÚÖgñ?-_x0013__x0006_³a_x0002_÷?¤¯_x000E_É]fÙ?è0&lt;%Ú?ñ=ÂU¶ã¿[¡Sî¢ß¿Ã^¶À­,Ü?´;³½¨eè¿_x0015__x001B_F¨ïð¿~Sn[ñYð¿]Ð_x0015_&lt;lå÷¿	-×tàý¿_x000B_Ý¨èÈÜ¿i9Ú_x0017_Äå¿õ,_x0007_Ò]Ö¿TØÉ1cÈô?µö_x0019_©5jÁ¿_VÊ½*KÃ¿°Àå±åø?XJê	¨ç¿Ö |¤@ñ¿±_x0004_Ì¾ü_x000E_û?ÿÍO_x000B_d_Ý¿Sráìá¿_x0012_Ùî~¯Ñ¿´^ë#_x0017_çñ?ÜhÔM¯ö¿û_x0014_´|Õ_x0014_þ?_x0015_TÚûÒò¿_x0001__x0003_[m²Òµ¼_x0002_ÀN½ßçÜ?(¦zoÿ¼×¿_x0011_Fþ¥ÄÚå¿&lt;_x0017__x0003_9	¼à¿-cÕ2ó¿sÇ_x0015_wü¿&gt;l-0«é¿Ì_x0016__x0010_·å?YX_x0018__x000E_¸/¶?Ã_x000C_©ãiäå?Bè}«Iñ?ÅÞD¨&amp;ò?_x0002_8Á¶ëá¿k«ÇY©û?&amp; ±°£Þ¿øü^$Øú?*q+ÏêQÒ¿_x0017__x0015_Ë´ô?Q_x001A_U4æë?	Ê7ÝB´?TÑ_x000B_E&gt;ñ?&amp;¬jî÷ç?p²G·SÉ?ìÑ,à¹¼¿ÏQa_x000D_hé¿¿;Fr[£ç? i­ÙÝ?_x0002_r+ehùê¿Lk^ô?î_x0005__x0005_"×Ù?¯Ãì_x001A__x0003__x0004_»Å?èN¥#É?pÈ_x0005_½ò¿!ïÖ/Íâ¿ÑÓºµôã?g¢&lt;å&amp;¼ü?/^f_x0018_«ý¿Ù©t?P[Ñ¿kYtëÀä?ÍÙO¶3hß¿º ô?º*ý?.Q¬&amp;è?ÉÖ?b&gt;Ù¿_x001E_}ÝÑC_x0011_º?]OÓ]æ¿_x001C_u_x0006_&gt;Wä¿\©_x001D_ýÑÕ?T³?ýç¿äl#ØÀó¿_x0018_+OèË&lt;ñ¿_x001B__x001B__x000F_RÀ_x0011_×?Ì_x001C_±?æÓà¿ß_x0010_K_x0002_¯øâ?_x000D_dî_x0001_ÀÅâ_x0018_·&amp;ä?	-w°sø¿ÅÙN4IÄ?;_x000D__x0005_·3_x0004_¾?'Ù_x000F_wPä?Ù	h²_x000B_é¿ðæ~_x0017__x000E_ö¿_x001F_3_x001A_1ì¿_x0003__x0004_Èc_x0004_æ_x000E_!ý?_x0005_)Û_x0002_Lã?¦ð_x0018_3è?\ªf_x0005_r@è¿®pòú?_x000D_ÃT¹_x0002__x0005_á¿{âúCtÕ?,xi_x000E_"ÑÊ¿MäB1n¿L_x0015_@Õã¿Ô$_x0012_)inö?EÅ_x0019_¿Ú?¸§Agý·ê¿$I_x0004_à=¶ç¿¯_x0015__x0004__x000D__x0015_ýÝ¿Gq_x000E_ ã?Ik_x000D_M_x0001_î?V_x0011_ïq_x0004_öã?Y_x001C_5Ø³ú¿åu_x0008__x001C_ü~ò?_x000F_À_x001B_ ?\Ö¿çkÚS_x0015_«?ÍÃ_x0012_Ô±Ò¿§Ï.¨¯î?~_x0014_ônEaú¿¬_x0013_Ä¨µ®å¿±}@)Ä(À¿m_x001E__x0004_$³ò¿"æ_x000C_¯°?Äçì_x000B_ÿö¿ÃâÛÌ|é?_x0013_ÎÙ_x0002__x0004_ãæ?W»çÙ?ºEN·QÖ?_x0016__x0012_c]â¿²È-y¸ó¿_x000F_^ï_x000D_È÷?­)_x000F_L«	ì?§«ûÌþZé¿¯N^FÐ×?r_x001F_,ýZÚÈ?3Û×¹Ô¿yÅùYa_x0003_Í?Fû/_x0006_ñ¿ÁÙÕE ì?ç{Þ8¸¿ØêB+_x001F_'ß¿¢})ÌYù¿ q©©Å_x0008_ï¿ªqñÒúÓ¿òö_x000B_Z2§¿¢õW_x0018_Æ\õ?Væ¼¢%èÐ¿±µ]&lt;À¹?Â¾g_x0001_]ò¿|ËtHP?ä?5#ÍÜgý?	þn`1ÂÛ¿³¼$¨ÂvÌ¿Ö¨qÚ¾i¦¿+1¾¶lì?äòJY(_x0012_à¿_x001D_&gt;ó¾Þ_x0008_ß?_x0001__x0003_c&amp;ÏÈÁÿÉ¿.ñ`k_x0008_Ðå?&gt;]ðä~ê­¿G_x0002_Ææ+Þà?_x0015_1·±OØ¿Îµèº_x001C_Ô¿ï	òN^QÅ?_x0019_ç¢_x0005_fwå¿Á_x001D_)£_x0014_^¿?2§º;?}ê¿{_x000E_Ânª¯¾?)-\_x0007_Mxø?_x0018_Ðo _x0001_Àãê_x0015_&amp;æ¿ ºzã)ð?ñ©f_x0018_õ»¿ÄTÕ%òï?Í¯û33èà?Ú6_x000F_uD×?z­_x001D_ß_x000D_¤¿¯_x0004_µµâó¿Ú_x0008_C0BHô¿sgS¸?î^_x001A_/KØ?¢_FVdóØ?Vg¼{üá¿áªà´Óýí?·ý]9jüò?c± bÚ¿Ü³G½$ß?Oòf_x0018_Æ&amp;Ê?¨/¶c_x0002__x0004_¾¾÷¿í_x001F_wà?Äæ?Jò °uÙÉ?=¢ÿzïQè?_x0003_ÊEÚJû¿h_x000E_VØô_x0001_@pJ§!mò?fåT¯Ù?_x0001_]Uá¶Ë?¬Frç_x0008_ã¿ã'e.zÕ_x0004_À|h,_x0005_I-ò?_x001A_çF_x000D__x001E_°Ø?Ç_x001C_\j&amp;éù?q_x000E_ØÏ¿._x0002_vûAð?ªl{Úá:_x0005_@9_x001C__x0008_ýäò?ÿË_x000E_qté¿_x001B_x²]ÄäÛ?_x000F_Eä_x000B_þÈí¿Ýüeý_x0001_ä¿_x0011_b%FÑÿ¿&lt;_x0004__x0003_¥û?¾w)@4?ð¿ª_x0002_qG´Vì¿ªÜ_x000B_SÖG_x0003_À6¥ÖÃ÷ß©?¢Ó¼X[à¿WS_x0006__x0003_@©w'Vð¿û_x0013_-¶|	_x0008_À_x0003__x0004_Î:_x000B_Éu_x0004_à?Ë(ªÂ1_x0004_Ñ?á_x0008_úÿæÒ?-=J_x001C_$ë¿¤5÷PMÛï?Y_x0004_~Ö?_x0015_Â_x000E__x000B_Wö?_x000B_~Wvç?u\1ÒÖà¿Èìÿ"_x0005_ýá?_x0002_Ïªv_x0002_À$Çz&lt;à¿_x001B_±KÆ_x0017_i ¿ª?^í¿¯¿Rx&gt;Øç¿_x0017_¡_x0007_¾_x0001_@ï[øÚrî?_x0018_Ëãè¸Iç¿í_x000E_á£Þ_x000C_Å?öÑs[ð¿³ÀÍRÚ°ù?B"ïÖ_x0002_aÑ¿.Ç0_x0013__x000E_)÷?bY)aÜ¿_x0006_~¢{GÆ¿&lt;¨®ÝFê¿tß¹&amp;Øù¿zoT¨Ì@ü?_x0016__x0002_H!ì°å¿æþñ±¦_x0012_ß?`uBBý²½¿twús_x0002__x0003_JÆ×?U»ÂÖIõ¿iõKÑÔ÷¿N]E_x0011_U÷¿8wÁÇ_x001C_@æ¿J®:£eë?­ñ K_x001C_þ?QÒ_x001C__Ïò¿¸LSÄþúü?G_x001E_Mï¿_x0003_N8d³_x0014_ì?&amp;éNLe÷¶?_x0016_ð«dh\È¿?Èws_x001E__x0004_@XüH_x0007_;Wò?/EÃgÁ¿_x001C__Cçö¿Úð+d¿ò?v-1±5WÀ?â]éÔá¿  -«Ó·¿è_x0003_.2só?Ã_x000B_6h2tû¿¬V§«xé?á_x000E__x0019_k_x0002_ó¿h¸_x0013_+ã¿_x0002_r_x001A_lÞç?'0'ôZ?%·dÕ_x0004_ö¿¬P_x000F_d°¹à?½_x0006_3©÷¿_x0001_°î'[ì?_x0003__x0004_\éÔÐû&amp;Á?/¥âó[·ä?zÍ_x0001_©*ä¿_x001F__x001A_vdiuÅ?_x001B_ÎSè_x0007_}ë?«W5×&lt;ü¿³I¬ÿ¯ä¿¯¢\Ñï¿ÝÙ_x0002_Þë4Ñ¿¾¢Vó.î?MñåÂÐè¿h* _x0013_¹ñ?Ô92_x0010_È_x001F_ñ?]pÄ$iûØ?ív_x0004_¤©_x0013_õ¿õf_x001B_ñûé?*ð¸WÝ0ø¿ÔÄR¸_x000F_óí¿hI\F"Òë¿_x001F_Ë6RÒ£ã¿_x0003_âÏ¼Y_x0018_é?º·1z;ô¿_x000D_èyÃ 0ã¿öÐ0ÁØ&amp;Ì¿¹Às_x0002_#ò?lÁaÑÂç?±A?ã=©Ù¿?ø¨DÔè¿+_x0007_UûÚß?_x001F__x000E_R¥ïùå¿¥ü_x0017_r_Ï?n.a@_x0003__x0004_8d?k2Ç¿LQHHJ_x0012_ë¿ä"^¾uæ?zÁÇMpñ?_x0001_¸uò½~¿?ÿ2+_x000C_úIô¿û{s_x0010_ÆÝ?è_x0003_ëhÛõ¿¥_x000B_æ@_x0008_à¿ò¡×tê_x0001_ô¿gí±[/=ó¿_x000F_Æ«Îÿªñ¿ýQ_x0002_©»×Þ¿_x000E_&lt;_x0003__x001E_c8à?è±gÊvéï¿æZ×EÝá¿Á=@N_x000E_Rÿ?/¸«°aïì?Ýç&lt;aØÖ¿JXÍp_x000F_Ñà?îáÏÚwL®¿#f`'_x001B_ò?Õµ_x0002_Ì¯ê?_x0017_õU9_x001F_ ÷?Kf­ÊÚð?_x0012__x0019__x0017_+lÉë¿¬ókV±_x001A_ï¿ø¡~ õj¹?*fü¦ô¿XDX_x0008_ýò?PW«Ó0@ì¿_x0002__x0003_0	_x0002_ÄÞüì¿Ôçð2¶÷?_x000C_K?i._x0007_ì¿bl6JLû¤?P_x001B_Ãù:5ô¿±Y0ú~_x0011_ö¿&amp;±ê_x0018_Ôññ¿_x0007__x0018_×6$ÿ?3_x0016__x001B_læ¿_x0011_*7Ñ:ýÁ?l°R&amp;HzÝ¿NÀ¾Èsà¿_x000F__x0016_÷q_x0006_@æB_x0017_9Ó?¤·"_x000F_õ?ÿ# OvÚ¿[^Ö^_x0019_ò¿N:À_x0012_jÉñ?«»q_ºï¿SzÉuF;Ï?LmÒØXó¿Ç¡cåäõ¿J_x000B_ZiÕ?sb~¹ZE_x0002_@á_x000D_&gt;R_x000E_ã¿è§Ë_x0007_ÿÖ?_x0016_éÞÓ½¿{5ÈI÷îç?ªæT¿_x001F_Ð¿_x0001__x0013_6O~*²?_x0004_Ã_x0012_;òèÕ?°»&amp;_x000C__x0002__x0007_óÐ¿Ï	A}ÊÒ?D8¬_x0002_Ó?1a¹è_x0007_ÈÈ¿Þ£¥ãLÅö?gµ_x0001_æ_x0004_Üè?yøOï9ö¿nñôKû¿_x0013_D_x0006_[ö÷ë?_x0003_ÅÙ_x0004_àì?ýõOÇ°í¿;Çh/¦_x0005_ù¿¯¹:öã?hõ6ñH_x000D_ä?Ùê8¬_x0003__x000E_ñ¿9Î)å¦Ö¿_x0002_ê_x0012_Ù	¶¿^ÌXÏM©¿Eã_x0001__x0012_ùÎþ?Í_x0004__x0015_F"é¿`_x0008_bÃhý¿ñAþÁô?_x001C_.­@¯ò¿K%ªVÆ²ò?µ_x001A_ñ¡ª©ð?Ã_x0014_Z[ázö?ï_x0018_7®{â?¬[_x0018_Å%ø¿°W_ÛíÅÐ¿ççÁuÒý¿«ÍcÄÖ_x0005_@}P¿ÇH¢¿?_x0006__x0008_!Ek	è%ð?ß$Øm._x0001_À_x0017_i¡C1åð?âÞy#(ßü?Ùn[gRwð¿oq|iyÎ¿ÎàYòåÙ¿_x0006_G_x0001_/$Ö?MýA_x000F_£_x0003_ò¿¦_x0004_¸_ä`ã?jOñN_x000D_ö?ó®¥äJÐ÷?CÂYGbãá?w}¹tÍÑ¿'_x001C__x000F_Uø¿³.]Ç_x0015_3_x0001_@Ìá_x0006_æì¿v_x0001_rê»Æ¿aà_x0015_ÂÖ?Dë_x0019_«ôíÒ¿\(_x000C_á_x0007_=Ü¿(ñ9_x0018_ÓÃì?&lt;W_x0002_í¨?t! l1Ã?tÎ|N_x001F_â?_x000D_Lufö°è¿í_x001B_¸¸_x0018_²?	¦ï®Ö?6#k_x000D__x0013_eö¿Ùd×J_x000C_¦Ú?_x0011_lu_x0005_¼·³¿¦ÞÉl_x0001__x0004_ _x0003_Ù¿#ââ+_x0012_Ý_x0001_@¼"åß?_x001B_à?KY/¶)¿Õ?eä_x000B_÷?+ÊY!ìá?(ð±ÿN?1Óõ+_x0003_ó?_x001B_ÙZ¯6Iâ¿Ür #_x0015_	ò?_x001A_²Ho__x0005_¯?ñÄpÅÙ_x001B_ ¿ø¹&gt;ï\÷¿ºYz'O&amp;â?_x0016_º£tRÑ¿özãb,î?ñ_x0007_â)_x001E_à¿éÖR¹qá?Åá;é}ì¿=MüäJçÃ¿)¶.Ò_x001B_Â¿Ç²_x001A_ºa¾?sb^:Å?Ý_x001C_K_FìÛ?NQóB£è?¿úD¢_x0003_Îì¿g¥:_x0003_wô?yÁCW1_x0008_â¿r_x0002_­_x001B__x000E_`î?@JRýÏ? Ø½_x0003__x001B_ï¿_x000F_4_x001E_'|þ?_x0001__x0003_ÓµÑ_x0016_)ë?_x0004_)}_x0003_/¿«é_x0019_¼¢#¿XöÞÔ_x001A_Ñã¿¾\_x001E_äÉãÆ¿ö\F&gt;í?ð§éõ_x001C_#Õ?¿ñ®ÿ&gt;i_x0005_@³µýi_x0015_Ëï¿s¨'§ò?oÍ7%	_x0001_À;_x000F_kmÉé?L£LwéØ?fMà_x0011_ñÒü?~óå[4Ð?XÀÁº¥:ð¿³×jpÇUé?!'¸á*ò¿À#í_x0002_½Â¿Y_x0013__x0012_4%vè?Fã`ùò?Ó¦½_x000D__x0007_ÿ?_x0018_èSç[Ï?Ø&gt;_x0004_G2Õ¸?×ECçW_x0013_Ö¿}ÎÙ¿_åÑ?_x0012_¦¿k¤zï¿Ãr_x000F_j_x0015__x0003_z¿ôõí±ù?&gt;&lt;ç}Ï¿³©EaÖ×?;£¥¿_x0001__x0002_ú ¿­_x000B_ë«Ìò¿¢_x0010_ÅíGÞ?_x0014_ï´C)¿M2À¹Ý¿	&amp;Êþ&amp;í?Ðvæù¿&gt;;Á9Lò?ðaF_x001C_^Çý¿ÔhÞÅ*iù¿aÚQ{âø¿Îfª¥&amp;×¿_x001E_wdëü?HjO&gt;_á¿-_x001E_ã~à?$¸V=_x0006_¹þ?¡¹Úÿ+Àá¿)J}þFÊ¿ÞÄ_x001A_ùùì?9à*AW`Û¿¤OO²g2ï?ø¿A¶_x0017_Æþ¿/Ä_x0002__x0011_¿Ñ¿-_x0015__x0010_Àí¿ü¹_x001A_=­3ó¿sd#¨Nyó?_x000E__x0001_­·Ø¿_­ùañ9¼?À,ªÜuÉó¿Ï_x0013_Õ÷Ö_x0001_ã¿#;S~_x0016_iõ?h¸cÁ_x0008_ë¿_x0003__x0006_Ûówu©é?¦Ì_x0018__x0005_ÿ?=_x000D_ë3­©Ê¿sL_x0010_cÑý?Bf¦_x0012_.ð?÷_x0002_aÛ.ö¯¿¢&gt;æê3#ê¿ïÜjF_x0014_xÿ¿îþcÄÐcÌ¿ãð!ç'rê?ÄlÏ_x0010_Ï?dS±&amp;Ò:ý¿ßñmÙ?nó?Þ~ÿ^¶Ú¿²¾&gt;kfÅâ?2ù£B?)å?® GI®ë¿_x0017_&amp;vP`Ø_x0001_Àî¸_x001F_)ð¿ê?*÷ÖÇ¿[_x0018_zö_x0016_Uê¿_x0008_ÂW"_x000C_ð¿_x001D__x0004_s_x0017_1ê?s:Z_x0008_9Æñ¿_x000D_®ÞË\æÝ¿_x001F_x\_x0002_ãa_x0001_À_x001E_J*Ñ_x0011_Ó¿Bþ;\½Ùó?ùHÔ(Ñ?UF	_x001A_ÍÓ?_x0007__x0012_øB_x001B_õ? _x000C_m,_x0002_	_x0006_	ç?I¬ó-£jÝ?`ZIOM£_x0007_@&gt;±qêªÌê?«Å:5Vwú?*WÉ7_x0012_Ò¿_x0019_Ù×Ï_x0006_Z?ëPl8fÕ?_x0018_¨2cRÔ¿º~¤'_x0015__x0001_@8_x0012_Ü¨Úá?ÊØÖ_x0013_dTù?ã³¨ÎÐá?¾¨å_x0016_÷ô¿jË+nuÑë?`þ&lt;Ú?XA_x000B__x000F__x0003_Ü?_x0010__x0004_Ûnfçï?}ä_x001F_ZH­ê¿_x0004_HàÏÐ_x0002_@_x0005_Á¬(¡§æ?_x0002_Ðì.Æ÷?Â"w_x0003_ë?òÞVÊ@¯?«m*l_x001B_ø¿¤5_x0002_ì;Å¿F^~_x0004_Kß¿ñï_x0018__x0005_Ýé?Eq9VºMÜ?_x0019_Ó_x0008_c%ã?âE&gt;Å¸à?h¾Õ!Åð?_x0001__x0003_aÕÄ¹ÊcÁ?Ý Wøñ_x0017_ú?x_x000F_NÃÕ?é_x0001_?.Fæ¿Úãå*£ð¿_x0019_¾H¯÷Ô¿×_x001B_ê6­¿Ù_x000E__ù/ú¿uÙ%²_x001D_ÑÊ?õú}a_x0014_É¿g_x001B_é÷cö??´_x000B_´&lt;^ø?[¼F|Imã?ª_x0002_¹­´¿û­ç©øù¿ ©ì³_x0002_åî¿Ý²&amp;!ôµ¿ûQ´²"Í¿KJ½ïZÅÙ?_x0010_&lt;[_x0008_ïËð¿_x001A_4_x0007__x0014_ÅÕ¿q6E&gt;_x0015_»¿«É¼jAÛ¿_x0018_æ8±î?ôk_x0010_XÆì¿_x001F_:zÔäÿ?ÃÌ_x0002__x0003__x0006_è?Ò÷ öÎxñ?FÓÛÎÐ¥ç?¶_x0012_c+êæ?T®_x0015_ÇbFì?áEßH_x0002__x0003_ø_x000C_Û¿}øG_x0002_=2ð¿Õ8ý_x0014__x000C__x0002_@Îòjldâ?e_x000D_Ã3&lt;²ú?Ø¹6ÇËëò?&gt;@R¶üÖ¿_x001D_X_x0002_[Ë?:s÷Àz÷?Ç _x001D_ª/ëÔ¿_x0005_2ØûÂ·ì¿Æö æý_x0001_ó?NñQ6n_x001F_÷¿u@BÓ^hû¿Èz_x000C_¾fâ?_x0008_¥³_x0015_Þ?¸ÑÕ·.«ó?_x001F_0ÒvGk_x0001_@{§ç Ý¿ÞºKE1@ó?ø_x001D_¯ÈE«É¿iÍÆ_x000C_h%ö¿½_x001E_sªÑ?c_x0014_M=ð¿Ú¦_x001B_¸0Vô¿'«Þ_x001C_è?_x000B_6_x000B_ï/tô¿ûÿh=ó;É?ô_e\ü?·zds|Úæ?5ËHô_x0005_Ð¿_x000E_Ëù289â?_x0003__x0005__x000D__x001D_¾pæz´¿¶_x0010_Ò_x0006_Ì%ð¿¯6*«ÒQÅ¿¾_x0005_"T¿ýîe÷¿«*_x0003__x0007_ì×¿r¿ë_x000E_)Ò¿¯	®_x001A_;'Ø?Çs2£È¿_x0001_$µ_x001B__?æôp£3ÙÈ¿I._x0007_?Ê?_x0006_óÖ;¡ßá?s_x001C_ä_x0018_hIÓ¿_x0001__x001D_SX¸EÒ?ß~Üy¿å¿ðQpW°ç¿ïÛº9Þê¿±Î%_x0004_ø¿,âÕ¿E_x0003_ê¿s}_x001E_2bè¿äó3¹+ó¿!ÙÔ_x0002_0îè?M_x0006_T_x0017_33ÿ?·+®»_x001C_Ú¿_x0007_F?°Ó?Ë_x0013_ú»wúü¿M¦¾_x001F_sÛ?xN_x001B__x0005_æ¿vÄ_x000F__x0018_ãVó?_x001B_åÜù_x0002_î¿y÷ëê_x0003__x0007_æ^Ò¿Q|v_x0013_"_x001D_Ð?ÀúDù¿'1pr&lt;µ?÷6q?³Ú¿QÂ%òVá¿Ë_x0004_2¯½4è?ßÏöª1÷?_x001D_";_x0003_À,'`ÂK¿ =³»Í¦¿¡7_x0001__x0006_Z¾¿Äx_x000B__x0017_+ê¿'ÉÄïïÌø¿§ihlå?K^RÕ×õ?»!y_x0002__x0003_Øÿ?üåUÝ_x0005_Ê?m-_x0014_-ì_Å¿¦3ÿ,cìë?ü©å,ï¿_x0015_âR;_x000C_È¿«ÉkÿÀ?"ë½_ÜBá¿£ë_x0012_ÇÛ¿X_x0017_O©$Ü?_x0002_}Õ3®_x0003_ÀÐy*n_x0018_â?Ò)\_x0005_ÁÚ¿_x0012_¿IüÁ²Æ?È¡t,Aû?Ã¦_x000E_CzýÍ¿_x0002__x0003__x000F_^ÌEã_x0001_À3#:¥öËà?Ø&gt;ý4eø¿×$4}WÓ?_x000C_èáúâ?R6$L"¬ü?b.k\P á¿_x0003__x0010_ù_x0003_§0Ç?r.å:ç¿f!WÝÌò¿6©j_x0017_wä?º=_x0004_±EÝ?H97IÔá¿[ápî¿i^²è:Nå¿`)ÛÂ_x0016_æ¿&amp;5ÓÏÏè¿P[¨Jú¿Xê[üÄãÌ¿,|_x000E__x001E__x0004__x001B_Ñ¿_x001C_MQI0§_x0002_@ï_x0007_- ö÷Â?$CUK*Ú¿ÙAÍ¸þøñ?òR¤¯;6ñ?öÃ@Xõ¿´f&lt;®ãò¿¦zsîB4ë¿_x000B_Å_x001B__x001D_ÐPÙ?MÅä?Ñ_x0007_êÉ~ô¿%9(ï_x0003__x0004__x0012_ÿË?¤èÐÅ0í?_x0006_åçLs,ö?ó_x0002_·ëË¿ÅJ]_x001B_±Ê?{{r¡½?£bË¹×¿Ð¶_x0001_Æ¿v_x0017_»¶Cò¿UH¹I&gt;-Ã¿[¿_x0005_ì`ò?ç«! ¸í¿¿F_x000B_åÀö?@ð_x0008_1M¾ñ¿l=~Pm_x0018_ø?_x0001_Oh8Ï¥ñ?$ð»Ôú¿_x000F_ÂÎ=/5ö?gYÓ³í¿èfØÅÓúÖ?[kLvì¿[Jjúñ?â)SðiPò?yBSæTÚ?¢ÿ_x001A_ùU;Ä?@_x000D_ÙØïÞ¿eÊ_x0002_y_x0014_¢¿àÁ± p_x000D_ò¿Ývò.ÌÉ?ìù_x0002_8¶3Õ¿F8@4Fð?ÙòB4Çòý¿_x0001__x0002_FþwÉk¥¿XªB;ùì¿Á_x0004_è8ñ²¿­¹fI_x001D_Å¿Ó÷¥ÂÁõ¿y×Í'ºÀî¿Y_x0002__x000D_#F´¿ØUdè®âæ?ÊC{@eâ¿7RúÄì?¯ÙÒ_x000C_Ç$À?æ¬2ïÌÙ¿Ê_x0018_ÜãÍ?@Å=@î¿¿óH_x001E_ñ_x0003_À6_x001D_Ô_x0008_$£à¿lÿ´µªù?èï&gt;' ?µ¯x¢¾ã?|_x0002_Ê],÷¿f_x000F__x000C_»Ià?ÂJÜßæ¿xÚ_x0014_7ï_x0017_É?_x0013_ÖpãÊà¿t·_x000D_©øm_x0008_@6Âà6_x001E_÷¿fÕPüõTÞ¿_x0003_3Å_x0017_¡Åè¿áé¨ü Ù¿ì_x001C_lSªÈç¿â_x000B_ûaç'Ç¿Ó0âî_x0005__x0006_6.¿Ü}G9qý?w¿þò;Ù¿^M`Ü§Â¿u'"TNö?©_x000F_Êôúà?¦\ëÎæ¿@ko0¿¿¿Ç[ÃùÖñ¿ôí_x0004_èÂÊ?_x0001__x0018_ò]~Iø¿Q?ÏA8uÖ?O®CÐ;ç¿¬&lt;Æm_x0010_ì?_x000D_ì=w­ð?}Dà´ú_x0008_Ó¿U·ßû·ûÙ?gèvC¦_x0003_@ º_x001A_f_x0017_0Û?Ä_x0014__x0018_hø¿_x0017_uÿ~:ò¿mØ_x0016__x000E_â?«¬ÿaç?»e!ÙøRá¿{Ê2qÑ ÷?Û@ºý_x0010_}ð?4ocÇ_x0001_÷ý¿ÿj_x001D_Ù¬_x0002_ç¿ñD¶DI_x0004_ÀÝ_x0010_S)ä_x000E_å?c¥cùNCç¿¡ä»4!iâ?_x0006__x0007_ìÊCþ.Û¿4|GØ®è?âªZKÀ_x0003_ÀúèäÍ°_x0005_Ç¿pl·f_x0002_p¿²CU&gt;_x0017__x001C_Ä¿¥_x0001_(¹¬ð¿ÞV]NÈ¿ww_x0008__x0008_Æòê?FàP_x0001_yÇ¿_x0012_*ì{æã?_x0004_?ÃÜTÜ¿,ý_x000C_fHÆÉ?5¯%Jæ¿~bZLcêÚ?_x0001_½_x000E_+C_x001F_ö¿ûá¸;Åþö?7+B	[Þë?_x0014_TMVó?_x000C_Ä_x001E_çê_x0010_í¿ºÝ¿_U_x0006_@lºaöxÝÄ¿¤ÀûÕ_x0014_ù¿blø9×¿u*ÚÃþ_x0005_È?¤ÖÇÆ_x000C_ê?Ì¢_x000D_Ð	¶_x0001_@Å#f$A_x0001_@Þ¹ó*"÷ð¿¨4mýîÏó¿7bèEr¿}&gt;¿_x0001__x0003_b`Þ¿0_x001E_¤ôM_x0003_Ò¿_x0001__x0015_qý¼w÷¿xéðw_x000D_Ö¿y.täkWã?¢p*v Hå¿ ÓZü+_x0001_Ý¿"¢ë~ºâ¿Ò£f1ë¾¿´äÁý\_x0015_ÿ¿_x0015_?x_x0002_¡¿c¹ëÜMë¿dQêFShó?Ùê¨Ûwþ?_x001C_G7_x0010_#yÞ?P}èz[kÔ?_x001F_¾±zs)ä? _x000E_ÏBcEà¿å¦íâÂíë¿9´íÎJéø?_x001E_&lt;©Öí?e³_x000E__x0004_b_x000F_ý?P_x0005_r¶Ê¿ÖA5$­Ö¡?û}â®ïä¿Ðp1Çø)ð¿ßx:[._ß¿2öü5ÐÑ?A¯Ð÷Ël_x0001_@x/_x000E__x0002_Vø¿_x0018_f)iÕ_x0003_Ü¿Fc_x0006__x0018_rý_x0002_À_x0001__x0002_ÀDDºB«¶?_G@[Ñ¿çj_x001D_w;ï?z¾ÅA®ø?FwÀAç?÷â(_x0006__x001F_ù¿².§±7Ãý?'ù\¹QÞã¿ó_x000F_µ¯ÌÑý¿ù_x0012__x001F_kWÐ?&amp;íÆcÊá?Iá¨ÊL`æ?ùÅBk¯DÓ?A°tT°ô¿%]ÿõ{là?o_x0008__x0014_²	DÕ¿mÃôd_x0018_5Í¿Ì 7éð¿ÿ«_x001D_*]ÚÀ?%_x001D_»¼ó¿§¸¡~%´Í?Câ«t!Dà?§¡_x000C_@_x001F_ç?!KßÆ¾¿G~©n]-Ä¿ø&lt;"_x000B__x001D_×¿i¤Þ}¼ââ?G@y"_x000C_Òð?éQ]$ôÛ?jéc~H_x0018_ò?þ|SZÞô¿ÜÇÇ_x0001__x0002_©Qß¿ë¢ËñüÞ¿B\î91Åâ¿KÆ®ÅX¥õ¿_x0010_E1"|?¹¿Ele_x0011_·ºÐ¿_x0008_$~Ý¿#ý~÷ÜÏ?ß_°UÐÙ?,_x000E_FªXúÒ¿õg­¬ô¿©®Âgpæ?_x0016_èñ0Ü&lt;ê¿_x0005__x0002_±²«Ü¿_x0003_w_x0007_Nô?¨.6àC7ò¿þßaíªLî?Ã_x0008_`_x0019_/þ÷¿pÐY7_x0014_Ôí?Czç^g7Ç¿,¬Âv	âÓ¿ôÕ)$_x0013__Ó¿é+ÆIäÜ?y¹rÃF¹?À¼|Y_x0008_Ì?"l_x0014__x0007__x0016_Úd?8Í¤Ý-Ó?Ö®6äsñ¿°røÍ'_x0014_é¿ëý¨_x001A__x001A_`ë?&lt;T_x0005_:_­ñ?ázú¾®Öç?_x0004__x0006_fÑÎ#´0Ð¿÷º»_x000B__x000E_ËÐ?òaì,_x0017_Tì¿_x0008_l=Â©Ä¿y'ÝÃ!¾?C_x001D__x001E_Æ_tü?:u_x001D_(Ö_x0016_¿?WR¦tä?9Ï_x0002_úé_x0017__x000B_@c_x0018_!¿¨óù?K&lt;®¥Ô¿ñj&amp;¨_x0006_é?7§y_x0019_ýÜ¿¢Î8Ûñ?È§fý_x0008_]Ä?_x001E_´yá.æ?%µÌ@_x0016_ý¿{^S4¦´¿(¥+ja{à?'ÞN_x0003__x0001_óå¿¹Ý'#öÃ?#_x001A_&amp;ßxqö?ãý.AMaì¿Ó»¢i_x001E_ìÿ¿]_x0007__x0005_Íj¶é¿¶w_x0006_ú&lt;õ¿ã¾Ïjg`ñ?3²G½è5Õ¿Èô_x000E_Ç0-_x0004_@ÈÎ°²Zê¿@µX¨RHï?_x0015__x0010_¿_x001D__x0001__x0007_¼_x000D_å¿Ü_x0005_Î_x0012__x0003_@a¢¡_x0015_ù,í¿ÅË_û?!_x0014_^{÷_x0004_´?°óN{Ù?ú_x001A_¼¿¬¢ÿ¿Náv¸R_x0003_@_x0008__x0005_ñ¦Ñ¿dãpÑñ2î¿[,ÉÅbó¿¬4¾ÔúÂ¿¶¬(û_x000E__x000D_ó?_x0016_Q|_x0002_w0ô¿C:¤ïP_x000E_ï¿âZÈñ¿þC_x0005_¯Å_x0011_ú¿Ü_x0012_Ï´ÍÝã?càöF_x0006_Ú?=j}¹_x001F_¹?â_x000F_Ïæ2³¿±_x000F_fUµÅû¿¤ÌEÈºÑ¿ó_x0018__x000C_©¸Ò?_x0018_ìg$.æ?ö_x0012_Ì/_x0013_í?1üRÂ¥ú¿_x000C_Î1_x0018_È?+¢À¦,íâ?ÒhÆ'Ãáé¿ÖFOmô?ø¡ÓZ7w¶¿_x0002__x0004_&amp;K_x0011_tÒrÚ?Ý6_x001D_£Í?OT§·ÈsØ?	I\Ép ï?f¨³Éö¿´Hç±ÖAå?_x0001_AOß±ÙÅ¿_x001B_Äpáß¿_x000D_zÑ3`úå?e9±LD_x001A_Ó?Ø'Qz%ÿ¿1oô¹i3º?ªáÄjÏñ?_x0005_þN°âÛ¿aå#Úïyä¿ãvÀdÔ¨ö?þ¤Ø§ö?ÁÝ_x0019_¹Øï¿ðJéÂÇ¿¡¿xKï|gñ¿73_x0015_·&lt;Qç?ïJ_x0005_Zµòó?°HÚüßÏ?¾zk_x0008_­ã¿BÕÿ_x0003_Õ¿Ó3qÔèÈ×¿pÁ_x0014_ä?½óÓ|ª_x0003_ê?ã E·ù¿yçÊ"ÎAÀ?u©ÑÚ¦Kì?º^_x0002_Ý_x0001__x0002_¬Ú¿^QùÀÙ¿à_x001A_|_x0013_klÚ¿çc)$_x0004_×¿»AaÓoÕ¿Ç(_x000E_Ðæ_x0001_Àè´_x000F_'å_x000D_æ?õL¦Zñø¿ÒÉ_x0002_1_x0014_»Ø?sjD~ò¿_x0004_&amp;A4¾Ô¿ÿÄÄ;ÁÖ¿f¸_x000E_X^Æ¿jG_x001F_À*öÑ¿aÖ¬_x0010_¥ü?_x0016_^ û¿Ö_x001A_i½õVÀ¿`pó½3yó¿â37¿Oí¿?ØéÛ¿WdSÊ	Ã_x0005_À_x000D_#ö1iÅ¿Ù_x0017_XBY?ù&gt;tL_x0017_ÚÜ¿ì[ÅëiÂ?ÊÇó12Ü¿ñhB«f¥?_x000B_ªWÅ_x000F_Í¿Z ä±¡xã?=Ìuø¡ð?:¾à44S°?_x000D_°&gt;__x0019_ë¿_x0004__x0005_=ÿ[ì?Ã²;_x001F_Þõ?&amp;Ñï!åì?2cþô¿×rY=_x0017__x0003_@3ð+ÔÖ¿G7écøè¿Û´AÑÒ¬õ?_x0019__S"4ûÐ¿T ~_x0002_zëÞ?EB ¿_x0007_*À0íHÕ¿ÜdG1Âºá¿ýcS9Ô_x000D_Ú?ZzO±]ÉÓ¿c_x0017__x000E_e®*ó?É?¬étð?î._x0011_á?8*cz¢ÅÄ?_x0013_ _x0001_éTÑæ?0_x0018_Ñ_x0011_½"á¿Ã*Ý)_x0005__x0002_@zü¦À^·¿EÍ!úB×ö?Y_x001A_yâ_x000F_ó¿ÙÇ¤Z_x0018_ó¿±&amp;c·j:è¿9-åäõ?E-Í_x0003_ú_x0004_Î?Rl&gt;ïÐfº?äÕ´µó¿_x0002_H}_x0001__x0004_JÓ¿_x0019_²ZMþ:_x0001_ÀÝ_x0017_¸âò_x0011_è?C'`¯ô¿t,_x0017_F_x0005_ã¿°_x0018_"RÜî¿Pý2_x0012_îç¿=x ÂÌ¿Ç×&amp;ÓÖ?â_x000F_TZÍ?_x000F_è_x0010_×hÝ¿ñz&lt;Rw:ü¿sÅ"¢9ó?ÔÕõ_x0001_â¿aGåØí¿ÀCwÔÄ®¿_x0016_ÑnH6ä?r_x0007_G([F{?X4ð¿_x0002_í?&amp;0É_x0004_fß?KÄQHñ?Ø¿_x001F_Ã_x0017_Á¿`7|_x001E_ªä?1ªh0_x001D_È?z_x000B_ì£8¬?MoPÙì¿e_x0013__x0003_Èå{á¿ï_x000F_j7¬ô?­²0þ_x000D_	õ?a.v_x001A_¡ýõ?©Â=pB´È¿ãc_x0018_QÐç?_x0001_	6 _x000D_(ç¿ÏðL[läØ?ò_x001D_ì°ßç¿Wïé#ýË¿¾_x000E_á8ëòè?_x000E_ògKl¶õ¿\L¶_x0017_×?;®t1àÐ?q_x0006_ ö?º)1HÜ¿_x0001_O|n\×_x0008_@u¹e³ó?_x0018_â»ÿ+ë?_x0007__x001B_²DÍ¿ËÀ_x001D__x001A__ð¿¹}_x000F_Ó_x0018_Lî¿á_x001A_-b_x0011_ â¿B)=ç¥ñ¿5ô*Z±¿¬Õq³?o_x000C_ 7ê	ï?_x0001_3øe«_x0003__x0001_@}èèØé_x0017_Õ?ïÿÊ2¬¿îRW._x0004_ú¿X!_x0015_ý?lVXûèqÙ?Î_x001B_æ_x001F_B!_x0002_@¿C_x000C__x0015_ÿ?ùÃ­AÙ?K^_x0005__x000F_õ¿Nq`ë_x0006__x0007__x0007__x0001_ã?K%_x0011_È*kò?)upfÕVÓ¿q­vh³Ô²?õ¬b5T/¡?®Ú1_x0006_Àòæ$î_x000C_Óê?ñ3+Umô?6ãÆIìÔ÷?rAê(rå¿KéU?ø3ú¿yê¾}Yú?ÈX7B§í¿®ÒIazñ?±YRbØö¿,9^¹0Lè?ôßoÙS=÷?¬"_x0005__x0004__x0002__x0016_Ý?VþÒÛ³Øâ¿_x0002_Ý/+_x001B_§»?×§SÅèFØ¿_x000E_ÚÓ@Ç_x000F_¨¿MÕª]tR_x000D_@y_x0019_{M_x0008_Ó?ÒÇR9_x001C_ à?_x000F__x0014_ý_x0005__x0005_¶?éÍ94ñÁ¿0è%P×?çp._x0002_@x&gt;a.Pþë¿$* Ð4*Ý¿_x0010_ÜÑ©á_x0003_Ø?_x0003__x0004_×d8ð×¿µÊ_x0013_%Ãó?½÷ë_x0006__x0013_ý?¤/°_x0004_Ê¿!g_x0006_jÔ_x0006_Ú¿S._x0005_mÆ?rèr±pàß¿4Íù_x001A_ù	Á¿_x001E_d"Ø¿­`¾lè_x0018_Î¿²ªÒ_x000B_Öë¿_x0018_S_x0002__x0018_÷¿âjUÇ&gt;ë¿!@Ì2ç??è¢1ûÄ¿´C~_x000C_æ_x0002_Æ?$Ø_x000F_!¶?ñ2uþB^î¿_x001B_¶î'_x0001_û¿`òÈ_x000C_ý?À_x0018_ì°_x0004_Má??_x001B__x0002_·IÛ?i¦6_x0004_KØü¿ÌD_x0007_öø_x000F_Þ¿¥WEÆ1ë?G(â2ÿÔ¿_x001F_~_x0018_Éëô¿Æm÷À/hô?4ê·åK4ò¿Ó_x000B__x0014__x0007_Fhö¿è©94ÄîÜ?o_{×_x0001__x0002_]à?íý_x000C_K­â¿cÕç¾t}×¿È	_x0015_ý¿ÛU÷?þ­ª?bÜñÆî¿`ñ"¢_x0003_õ¿²=Ò_x000D_%×¿ºX`çq_x0001_ÀoF¢à~Ø?h'oEHcñ¿§_x0016_gëÉ_x0004_@âôÚ	#sú¿ÄÒðvA@ù¿-izô*»Ù?Ø_x0013_vu_x001B_ ñ¿o_x000C_ä±¡ôþ¿ÓC¸CuØ?Ê_x0014_)fNöÙ¿Ð_x000E_9Öá´î¿ì#?r|á¿ÈÁÒ_x000F_ü?uL9â_x0005_Ý¿Ú¼³õáÍÎ?ÊþTÄ_x001A_õ¿©ÇÜ¯_x0016_¹÷¿_x0002_±Gß±ÎÍ?ÝÐº5Üæ¿Ü±oßÚò?_x0012_.öù1ÆÁ?|_x0016_:ìyâ¿åô&lt;!Hí?_x0008__x000E_Wyò_x001F__x0014_õú¿GùÆK_x0002_â¿_x0008_~Òpñ_x0004_á?°^%¹IÒ¿Úù	_x0012__x000D_õ?_x000B_"\Î^KË?_x000F_#_x000C_Ý®Ý?óO_x001F_E_x0016_ã¿vø­Ñ_x001D_à¿Õ_x0003_ý_x0014_0Þ¿y&lt;DÅ?{Óû"Fò?ÕqýªÂé¿_x0005_¹Æ¦å?ä|ÃÓñ:æ¿Û3_x001F_KÀÝ?Ó_x0006_@&lt;_x0012_ð?1Wt_x000C_ð?u_x0011_R¿=ÖÓ?\-_x001C_Éð%Ù¿_x0007_Uoû_x001E_ò?µúQ!÷?U_ú_x000B_CcÎ?]_x0001_ãÂ&amp;_x0019_Ù?^Þ_x001B_ÀÆºä?³å_x0016_íÎ_x001A_é?µTT3Ëôð?ÂÍ,AÄ?±±!yÃÑ?¬²ËKøõ?½Ê_x001D_6æû¿@ÉÈK_x0005__x0006_27ð?P¢')$Ä?ö_x000D_¹ù.xó¿	ÞmÀ+öÚ?$¨Èäs?f»_x0002_Ñò?¿DÈ©hTÎ?òö_x000F_HHNÎ?&lt;\	,1Ô?HDÅý°?RdÉHèÂ?K®¼¹Õø¿öà¢p;þ¿Ê_x001F_2eÄï?åÏuø¿_x001D__x0016__x0005_ò!_x0001_Àñ¢LÐ?Hº_x0014_*t}£?lFò¦((ã¿¨	c	?[û¿_x0010__x0007_niá?&amp;_x0003_ÒìF4¿©"nE4-ç¿!ÎÊ`JÂæ¿ß^_x0003_n%Û¿Þy_x0005_­hÈ?C¸_x000C_ðï_x0004_×?"Ü®_x0004_9Øò?PóÌýç?`^§â¿á	0«|C?_x0016_-Å»¤õÚ¿_x0002__x0008__x000E_â_x0015_ ä¿@·	Y_x0014__x0007_ø¿CE*î,Ê?_x0004__x001D_j_x000E_µë¿þ_x0001_{N»ç¿_x0003_ò´TsOÜ¿ÜQÉlèHã¿²$ £Ø¿Ïâ_x0005_¤_x001F_Èí¿ñ+JÁãÈ¿½níà?ccoû_x0007_t«¿Ä5ÍðÏÞ?fV+`ùã¿ 8½_x0016_/ð¿÷_x0006_`ü õ?)¹Ý_x001E_Ýyç?_x0006_àïÖÜHÒ¿_x001D_ùB_x0012_ªÉr¿_x0012__x0007_æB_x0018_÷?Z|8öjä¿ÈÒê¾xÉ¿`7R¶uÞ¿#HÛÿ´ò¿h3÷q\í?Ãüt_x000D_¿Õ¿S@ÁeMã? \_x001C_Çz»?J[hÔÿ+þ¿Ì_x000B_gfíÑ?²RðÔØ?OL_x0008_³_x0002__x0004_çÎ¿)\\Y_x0003_õ?K_x000C_Á_x0006_:XØ¿SCÆ¶Kå?3Î^_x0019__x0013_&lt;Ç¿ó9_x0005_-ø¿_x001D_¬ë=é¿Ù¥_x001B_.âð?Ë&gt;wò0V ?zbB7_x0019_ö¿ç_x0019_ü;rpù?¬_x000E_©oø¿_x001C_&lt;ìÆ¿ÑáÅÁnò?A¯ÙÀ³rð¿O÷+ä¿ÓTßiô¿`(R_x000E_ÔÕ?àTâ}â¿rÊµ·¿¬@_x0019_¦ÝÛ¿)Ý"ê²¿´ðÚÚ×¿dK¦%L_x0005_º¿X_x000C__x0018_¥kÞ¿k_x0019_R¾Ä_x0017_è¿þ37_x0012_vqë¿È0!Æ·ù¿¶­_x0010__Ð_x000F_Ñ?&lt;_x000D_i$'ô?ßQ@_x0001_å§ï¿¹_x0001_Q	Ý¿_x0001__x0003__x0003_8n1_x0019_ì?ñ_x0013_Ý\_x0016__x000B_Ò?«{ÝµÛ¿\¡ê §Ðó¿_x0016_,Í{Piè¿%óÛ5âÀ?¹_x0002_7Øjú?¦KÒy÷¿4_x0005_j"_x001F_9õ¿0Ã=£¢_x0005_å¿Có__x001F_¾{ö¿ÿ¤cÂOþ?_x0005_AtÁ5mÆ¿_x001A_Ø8æfÙ¿q_x001D_#è_x001D_¤ð?_x001A_)e_x0012_Ë_x0004_Àùè_x0019_û^å?_x0016_®ÒOé_x0013_Ñ?_@oa_x001D_?%î&gt;á?Êaß¬&amp;ÔÏ¿?_x0019__x0006_¾½ê?¾Ú_x000B__x001C_nÛâ?X*«$¯kë?oñ8a-ì¿*à_x0017_8"ó¿7 é÷ðñå?@ítØé_x001F_Ó¿RÜ_x0003_[_x0001_nä¿_x0008_!x!'vò¿d*r_x001F_Ì¿&amp;Å±¦_x0004__x000B_Æþ?	7Æ4mì¿ð±ü_x001B_ýÊì?_x0017_=;5_x0007_Þ?ïOnæñ¿¬rÅ(ª?_x000B_1ÈÁ®ø¿t_x0018_Ô_x0018_ä_x0004_Ã¿X´©ðûF×¿ì(ò&lt;Îí?äÏEúaÇ?_x0001_mO3É(ç?2w9)'Eö?L_x0005_Øèçê¿_x0008_Pù_x0012_'ä¿"ÀeÆ¨Æ¿1_x001C_à\ÚU¼¿´_x0015_@©ó¿K²@mû?;N_x0002_as_x000F_Æ?Þw',ô?sº_x0001_2\²û¿Ç_x000F_ÚÏ¥æ¿åù¿R;_x0001_À	_x0006_&gt;ÛäLá¿ÏK_x001D_qß¿`V_x000C_^7Û?§Þ½óÖòü?gÅ`VéÂ¿"¦zºOa×?Y_x0003_ðßõ_x000F__x0004_@7éö_x001C__x001B_Ûè¿_x0001__x0002_¦ËèÖÔ¿ÍÝ?%Ä&gt;ä¿¤Dtnü?ý®Ëos_x000E_Ñ¿_x0001_X"3kOõ¿ÁE7Ê­ô¢¿,äÒÔvÈ¿\$ a65õ?IÉ»ÞÐï?_x0005_ THGIà¿åØ§Eñ?&gt;çhaÊê¿ûôa¦æ¿_x0015_$ÀDVá?Ìº¨¾w_x000E_ó¿_x0018__x0018_Ùpàò?_x0003_uK0¸ù?_x000C__x000B_ùÛ©¼Â?_x000E__x000E_?ßÝüØ¿Øòùýâ_x000E_Ô¿Ø¦aoAÕ?6M]ÌIôñ?àKQû_x000B_ú? w,½ð_x0006_Àê¯ü"¼ò¿t_x0003_Ì*Sà?ªq.V½ö?ôÁeþ­åå¿Ë@_x001B_F©?©ôãgfÕ¿_x0017_æþf¸@Ì¿îÛf_x0005__x0007_]_x001C_Ö?ý¼¸jÒµ£?6;´Ó úÓ?EY?²ûNó¿þº-»Öõ¿_x001B_¾5!Àê?Øu¾§hÓ¿·ú¤W¢ë?k_x0006_¡_x001C_ç?ßÈzx@ë?l=¤k¹Þð?Ç¬°Zæ¿Xf_x0008_O_x0008_Ïù?ðòÓ'í'Å?tõZØ?_x0002_i,Ä_x0019__x001E_´?Å_x001B_$ø»_x0005_À­=V:µØ?·Ä^m!õ¿Ïÿ-·'Pà¿ýX@GÕ_x0001_@ì_x0011_Êå_x0019_°?ø÷ó_x001A_0ö¿cMºIIûÜ?$hÆû±¦ñ?Þ_x0002_U¹ñþ?µ92w_x0003_ÓÃ¿²¸_x0012_yå? _x0008_q6·Ü¿ýN4¨4_x0003_@F%_x0004_@²ï¿,Ró~2Eú?_x0001__x0002_E$i«/É¿ÕÚ]¤º?JiRm_x0001_tä¿mIÔ¹ÚÑ?²¹8µ,fà?6ªÙ_x000F_¸t?$îÄZ|ô¿õnrõòç¿Lájqçä¿¡;}_x0005_z?Ñdü0þd°¿òú8Ééi_x0003_ÀÛ·]Ö±?®¯­ïö?Õ²Ô?!ÌÒ¿xQå»Øì¿ _x0015_;)_x0002_Qå?r½n{?T7ú#o1µ?	ôUXõ³ù¿5iÀ*Æ?· &gt;ì0Î¿Ë~àØ#ü¿­_x000C_&lt;å¡?]*A1¨HÁ¿¶_x0019_íGxêÉ¿L=f«­È?r!Àfþ?He_x0007_uÎè?p£_x0019__x0006_%°å?S¡VE-}ù?°ÖGd_x0002__x0005__x0010_IÒ?×D4üòÏ¿æ¯ë	Kìý?_x0012_Hî_x001C__x0005_/Ù¿©_x0015_±_x0012__x001E_å?Ù½£_x000D__x001C_ô?ãÙ_Ñ&gt;ñ?ÇT$7ZJÏ?â_x0010_«´gæ?_x000D_ãÛ_x0017_áèö?ð/_x0006__x0004_äï?Ín"Zg®?»ê}õwî¿Ê3`I©_x0007_ý¿'Ò¿_x001F_¸¿_x000E_ë_x0004_ö_x001B_®?°Ä`ZKDõ?ð%JêÅÿö¿ _x0013_¢?öK0üÇqé¿'`*£à¿EÛ_x0014__x0003_£Pè¿ï{Äñ¿°ßjxcÿÚ¿	{hµàÃ?ÍÜY3_x001B_þà?êtÄ¶Ä_x0001_ÀÚ£¹_x0016_Å¾?A[ìEeð?÷÷üÁå?¨_x001C_§o[}Þ¿¸ÓÉw_x0013_@¿_x0004__x0005__x0019_vFÑßæ?8ý¨Vù÷¿O"K\_x0005_ïû¿5ÖøþHý?°Ø¾ãÇù¿_x0004__x0013_8M_x0018_bí?ù^ÔW"ä?/_x000C_án_x000D_í?#_x000C__x000F_Öå¿L]U&amp;9Ö?CA}_x0002_çè?Z r_x0003_Ô_x0013_è¿îãØè_x0013_í¿9,_x0001_óæ?Igå@À¦ó?Ñ_x0014_V_­é¿_x0019_dAêì_ó?°Y3}M'Þ¿aYÝ¾aô?ÜyV=Æëñ?8-Üßgë¿sñP_x000F_&gt;_x0014_Ä¿0uÓ_x000F__x000D_Ý¿êº_x0002_Æ©_x0004_ñ?³mzH¸î¿§_x0018_~[Åð¿_x000E_+¡(Ù?pÊuÒ?Å½3"T¿ÃZaô¼há?F"#â	âù¿Î[·_x0019__x0003__x0005_xÇÂ¿_x0007__x000B_!ó?B\?úçé¿1½KÂ_x000B_ç¿½Å_x0012_EN¤¿Ç_x0003_üëÍ?¼c_x0014_{«Ý³¿°·K5_x0001_í¿ü¾ë3¾ Ï¿?Å·lDô?NV_x000E_Û¢¸Ì¿_x0017__x0011_~·Óá?W_x001F_¦9ÉAâ?XÆoí¿=auO-À¯¿¹Á~uWñ¿Û_x001C_î?]Oýïå¿ :M¨ãú?C_x000D__x0011_ePZÒ?¯iÄH±ß÷¿{±©k$ô?JtëÈá?ÎÆi ¬ªÒ¿¬_x0002_Ý¥_x0013_ô¿µ?B_x0004_j÷¿Æ~k_x001A_A³¿1$_x0018_üSÓâ¿_x0016_ýø åô¿ù(9@^_x001C_ã?C[¶èÉ_x001E_ì?ëý_x0005_7Èæ¿_x0001__x0002_/S«AÅú?ÐNknÍ¿¨2`ähÉÜ?ü_x0003__x000B_o_x0011_µð?ì G ¿hi±w_x0005_ð¥?â!Ú§_x0013_ü¿ì;_x0014_Ââsá¿_x0008_7ßû"Þ?_x000B__x0007__x000B_dø´ñ?x&lt;_x0017_eø®¿;éE_x0011_&lt;ð?_x001E_ÃÂë¿÷j/Sîº_x0001_@ZdvReñ?dRXõ_x0010_³¿_x0012_¿ÓÃæÞ¿_x000C_,C*RÅó¿kø_x001D_Vå¿À^9Ï+ý¿[×/" ×¿¬­_x001D__x000B_Uä?ì_rª2¨¿6]â_x0006_%ì×?{èw_x0013_t¬ú¿âL^å_x0015__x0008_ð?È15_x000C_¼¿_x001C_ñs\dÖ?Ä¢òh_x000C_®?_x0001_R"Üùí?ÿD¢¬_x0014_ï¿_x001C_à¤_x0013__x0002__x0005_ÉFÒ¿÷w(²-nê?»JÈ;	[Ã¿]õ&gt;TC¹ß¿_x001D_£_x0011_í]¹â¿ã´_x0011_Ú%Õ?§;6J¿v×¿v9l0øß¿_x0001_1ã3µá¿ì(õ@ÒäÄ¿j_x000D_ i±_x0003_ë¿.E-j²ã¿8L¦&lt;Ö4?V_x0006_Úë_x0006_¡ø¿A]8Æpýñ?Q.7&amp;Ð¿H_x0004_Ç*ºþë?j}/¢É_x0006_@Ioº6ò?_x000D_ö´Õâ_x0016_ñ?~7V_x001C__x000E_Ë¿1c_x0013_ëÌ%Á¿Æÿ_x001C_n×¿b_x001C_êÒ¸ò?v³_x001E_~gå?©l¿Ëcfï?ÆU|X_x0004_êç?_x001E_@%_x0002_Çò¿rRú_x001A_Ç¼?¹NC£ç÷¿Ûá8_x0014_×rÐ?Øü_x0016_"g#Í¿_x0001__x0003_#_x0004_õ_x0014_p%õ¿_x0007_r_x0012_vNÚ_x0005_@zÏCä_x000C__x0004_@Bl_x001B_jxë?±Ë2é_x001F_Xò¿sÞ.Ü_x0016_º¿u(°`ãë¿s§j6Ï_x0006_ñ?_x0008_gi_x0017_Íðæ¿"¨_x0001_P³]æ?¬à¥íãé?X!wéÃ¿?éB0ON÷ä¿vAçÞ¿ö¿X3L×?ÀÜXiÑ,ÿ¿ÖÒÉÍÇù?EvE Ônò¿_x0012_¸¶¾¨×À¿ðMC_x0002_s©¿mýõ$rÀ±¿3z_x000E_½`Hæ?[/A_x0012_«ë¿Ö_x0018_&gt;#ñ¦ð¿Â4ôÏÜµ?Iµ¤Ö5µÍ¿cA4½Ó®û?8§±ÃÌà¿Ô»"@#?á?m}¡¯ì¿XØ_x0017_ä(uØ¿_x000D_=_x0005_õ_x0001__x0003_,×¿Û§rb$õ?Øg_x0007_VóÕ?ú¸_x001B_ÒKá?­_x0008_]9æ¿gÉWg·?Ù`f_x0016_4Ú¿¼ä©lÉºÙ¿az©oç?._x0008_°n\Ð?Cÿ`2Iëó¿+Òð}_x0017_õ¿d±ö)Éô¿r¸_x000D_ºýBï?çpé{&gt;ò?_x000C_¥´ýûÖÅ?¨×Q&amp;£þ¿úU_x0001__x0004_ßø?_x0002_ìÌ=_x0004_@½þøe³Ùà?±Ä#õ.æ¿uG3&lt;óØ?¤_x0018_,S3ô?Úµ_îü_x0004_@!K_x001D_"	Û?yí.S:÷¿K¼£_x0008_q_x0001_@tÒç_x0004_±æ?_x000E_ì°}3Àè?Û­T÷xÚÂ¿_x001F_Ó_x0008_&gt;&gt;õ¿Û_x001A__x0015_Ø_x0010_ë?_x0002__x0008_ÒêgM_x0002_ô¿ÿ _x0003_S5ã¿M#_x0005_¸L÷?oH¡f¿|nGü¥ò¿0 _x0014_jõ?J*Y_x0015_ã?¥g¦tÞ_x0017_ç?å0êjbû¿¹ÔÎÑÜ¿g¶]#·ô?wå*Õ¦§â?[bë7©ãÐ?GÊb_x0003_­Ãâ?	¢ªùõ?_x000C_5Khh_x0004_@ÕFu¢të?Ï_x000C__x0017_5÷æ£?´h_x0001_[Þ$æ?_x0016_É=¶pªä¿#Ô _x0006__x001B_áÜ¿Æ_x001F_ü±¥ æ?l¹_x0003_ªøã¿_x0007_*xYDéÇ?[7_x0016_±êô?ÍòIóW	@êÔgÏý?íZÚSâÕ´?fbzËõ¿ÔV¯[_x000D_ô¿ÞÍxéîoû?Í_x0016_mB_x0002__x0004_ôÏ_x0002_À©Éí½#ò¿_x0019_{Q»í?2_x0002_'ùG¶¿$Ì¦§¦Ö?mËÖ¨nUÌ¿Îóå¸Ýéñ¿l2Ãt¤Þ¿a_x0003_UÜ`Ý?aÑ^Å_x0010_C_x0003_ÀsI _x0016_±Ð¿+9Í_x0005_VÐ¿_x0012_âÐÐç¿ÃY_x000D_|_x001F__x0007_ø?Ý­Úèäñ?Ä_x0003_qZ_x0002_ÀS 1P±?§¶9Ã+!Õ¿j!#8UÚ¿_x0003_Uëã­ÿ¿Æqû';¢¿pó_x0017_ê_x001C_ú¿Ee§9²_x0012_à?iÇÂñ¦Bñ?Ì¯_x000B_*&gt;¢_x0002_ÀC_x0003__x0010_oØÜË?L ÀKPÊå¿:FdaYÁ_x0001_Àþÿ)¹Ä?_x0002_Áé8³¤Â?¾ÅO®Hú¤¿þýda­,×?_x0005__x0006_p_x0013_=cÈÁÇ?Là¹¯è¿©_x0011_¯oÝÖ¯?yGðù¬æ?x/UºEÿ¿5~¦g!_x0019_Þ?R£*´ú?û°]wj¿â¿Q]Åº:Ù?_x0014_nç±~ü_x000C_À4;åV_x0001_@_x0002_`öWc_x0002_À¿êÿûÃ?[v_x0002_»ü¿ßò; Eë¿Ü¢éóJÝ?¶Î½eGÕk?#Ã_x000C_-¢HÞ¿\Ü§_x0003_ð¿5çi¾Õ·ò?_x001A_ûÒb&amp;ê?QE÷1_x0015_ãû?¤Vç¹_x0001_Üí¿Ô&amp;±¬w¦?ÜÜ{8¢­Ì?_x000D_ô _x0014_Ä¿úl_x001D__x000F_ì¿r´	/P÷?	Tákû_x0004_À=_x0013__x0004_Ê_x000C_ù¿Z;úÛª&lt;??l'_x0007__x0008_¹°¿?æ®Û4á?òÍÜÞ¿_x0005_ó#_x0007_@Ú'o_x0007_yfí?=_x0010_¥Cä¿ð×ÊÿûÖ?áë_x000E_Ó¿Ø^L[#ú¿`_x0013_ÃÁ8Põ?}Ý_x000D_àv_x0002_Þ¿Dy_x001B_ÀS½Ô?"&amp;¼?WQÞÚî?Ç~DàÀIÚ¿_x0007_Z¯`ïÎ?Å_x0008_#ÁÄë?è*·_x000E_S7ç?c±È¿ErJ/á¿ÏÎb_x0006__x0005_ä?\è%¼÷?;É¨¦ãÁ?ô%Ù{Ú¿)F8õRVÚ?m_x001C_óâÿ?BI'mÀ¿b¥Ê*LÆ?þ¯ÚKu£_x0004_@9¯®b_x0015_á¿¤qgÿ³_x0001__x0003_À_x0001_dÎ'Vóò¿_x0006__x0008_yÀ_x0013__x0014_xc¸¿_x0002_dXæ_x000C_Ô¿¡d¶³_x0012_Qé?8°a«_x0019__x0014_ß¿StQ¸Ñ?I_x0011_Ú_x0001_óS²¿äL¥_x0004_Áñ¿Ã¹/¡ù?Á'.´\¿¿ÒS_x001D_Ø?}GWx}Â×?Yv?M_x001E_"?uäÈÃ*à?-_x0012_+Z®í?!­lÉzÓ¿®ú.LÍ? Ejº´Æ?×q°°ehå¿Å_x000E_VW%×ò¿¢æ_x0011_EQÈ?ÔdÄ_x001B_ú_x001A_á¿_x000D_"ÞÀ?û¿*°Ù¤_x0001_Éá¿Ê2¤ß5_x0002_@N£tí(ºè?Ê7_x0007_¯G_x0005_ÀRÍ±_x0017_ðÌ¿Øäz_x0004_ü.ã?_x0005_Á_x0003__x0008__x0007_Ð??×_x0007__x0012_ÿ\Ê?#ÄëE%Äù¿ò_x001A__x0001__x0002_^ô¿.îtûu]ý?Å¬2_x0006_Ã?j¢OiÒèä?Ô_x0018__x0003_´¥µ¿}.ñ¯ð¿Ñµ|gd_x0019_§?ë°÷*_x001D_ê?xö1¡Ìdê?gM[¨jß?aE¦Ù:Qú?@Æ*¨`Ï?qdÙJKãÍ¿¥_x0003_í_x000E_Ùù?_x0002_'»_x000B_«iª¿8¹~]_x0017__x0017_ñ¿_x0010_ÙÔ®Á?fØ_x0018_¥"õï¿¸óÙÙÞû¿_x000C_ï_x0003_·©-ú?7¦_x0011_Ë³?_x000C_Ý_x0017_f~ß¿âÃãÐ{ ß?(3¾2_x0001_ü?Xò°@oãß?yøï®¤á¿KÙ8Röä¿_x0016_µ_x000B_Ê%Ì¿¼ËFÉm&amp;Ã?_x0003_j_x001F_j_x0018_TÙ¿ã¶DeoÜÑ¿_x001B_&amp;_x0001__x0005_¶MÐ¿_x0001__x0003_*$Y&amp;jõû?`ÿ¢Õ_x0019_¦ý?nïIöiÎ¿r·h½!Kí¿S_x000E__x000D_^_x000C_Ù¿_x001B_Òkëã¿fçU&gt;Û?Å_x000C__x000C_&amp;sù¿ªýøKÒ_x0002_Ï?ºG3êOò¿t§D[Nó?#US`Û?Á*ÓB_x0003_ãØ¿Å_x0014__x000F_'mûð?t_ôZ_x0006_¾Ç?-¢,7tÑñ?i;	Ù±Óß¿ý|&amp;hõ¿qÈÜ^*Ë?/TÄF¤Ó¿î_x0011_v^u÷å?_x0001_2ìÄnÕÏ¿YNXé?_x0008_¾Jó?màIÝ_x001B_ÏÙ¿,kþár_x0008_þ¿T¿øöÜ?FÂ_x000C_½ñ?u"ùÈð¿*K­'ìå? ¼wëª\ã?µÝQ_x0002__x0005_õSö¿ÐÆ©5Q¿á?XqÄ5Ò?;_x0003__x0012_Sðë½¿b_x0001_sCI+Ô?)c}äÝü?mß®4VÜ?_x000F_x'àÈwÓ?êÕl_x0004_	\ó?6ÕTßøñª¿.RÖ3=ýï¿±DÅTò_x0006_ó¿nÑ¿¢PØé?a;z.Ð«_x0002_@Ë¯-"¶#Å?#Xù_x001B_FN×?h©Þ­Ý¿N­Êã_x0015_Á?ÍE§Ï¼"ö?_x0011_{Ì_x0015_]¨²¿g_x0012_ýÎ¡Ì¿èãË)ºÛ?¼_x0014_VH³ò¿_x0016_\Ä´¨_x0010_ç¿÷¯D_x0013_Ô* ?]ãæÞg~ÿ¿ x¹ªaê¿gàüòò?éý© Ã_x0002_Ö?÷_x000B_95Ø?2&amp;ì6²j_x0002_À_x0008__x0018_}²ö?_x0001__x0002_¯wwÂQô¿ÛlÕÏ_x000F__x0016_ò¿Ç!ëÅÓ?®î?ÌÎ_+Ù?Ç?P_x001C__x000D_K9*¸?Wmp_x0018_é±?»1%É_x0013_àð?}]ü_x001C_c¢?f£è_x0012__x0015_Ü¿ÉtO_x001E__x0012_äÅ?U0I¶Êä¿YâõÄìu¿{ÿ|ÎÈ-ó?;K¶;¾íí¿B3_x0018_tÀ?cYýù%Vç?àò(uW å?«¥1^ö:Ý¿ïh:Wú²?d_x0011_ÛÛ3_x0001_Â¿1#`&lt;'zò?ÅU«	Òá¿ÿç'=d2ñ¿OÑbv¥ê?Í¢´Üí?b_x0016_×È¿öÛ¿}%¼Ê°^×¿2Y¶¤î?öQ/oß¿7µb}³ô?Þ_x001B_0_x0001__x0004_^¹Å¿Ø[ÿóØá¿y_x0017_ø¬H0á¿Ýò7°zâ?qDîø_x001C_ëÙ?õÓ£H ð¿í9GÒôÕ¿81úBî2Í?kéåpÂ?ÛLw;ä¿BÀÞ©ä?_x0015_~qHëÈÖ¿°è·,&gt;ù?kj¹_x001C_Nòé¿ÚÕ}£çÿë?èqéoybï¿Ñ+,Ó¿©_x000E_pØ¦¿4_x0019_Ó¥_x001B_ë¿_x0002_z_x001F_Ïà?@_x0006_ú_x000F_ý¿ô_x0002_ÅÊ_x0012_á¿ø}Ólñ¿ËF]+0ÞÁ¿é7ä3'Ë?Ðeìc&lt;Î?T_x0010_d_x001B_/ë¿v _x0003_MÀº¿fßØÕ_x0010_þà¿ãoþzÆï?Æ³)Fû?Mv¹_x001E_ê?_x0006__x0007_Vò`í½­?8B6gGQÚ?¯øk¬'_x0005_@_x001E_þU Ðé¿Í¢¢_x0002_5ì?»¶6Bý_x0007_ô¿_x0008_ZÀ_x0018_tðï¿|Ã%ðÿ?D]¥5Zú¿º$Yí&amp;à?®VÁÚ-_x001A_ï?_!°ìá¿_x0019_ÑX3_x0017_æ?éz¯_x001D_6_x0006_@_x0013_!1_x0003_À_x000D_ê?_x0001_`øX_x0006_ï?z¢h_x0016_õñ¿ÃM¿çaqé?;Ë~³E¿k_x0004_Õ_x0003_É¿&amp;bpByÜ?Î¤¸õ[!í¿1Ñ¥}/­ò?íÙÍbò¿íæ¾KõÓó?mbÂW:_x001B_þ¿$ùÓ­HFÂ?Xk029ñ?i_x0003_ÃêÐ*ü?Orb-S?÷¿_x0004_Æ8ämý?I7Î_x0003__x0005_Ziñ?_x0003_Õ4f=ß¿ÿå3dÉê?Ç{Ä(vâ?&lt;ÏE¸ø?9;Oä&gt;Åê¿ºõQcÂ#e¿*KJÑÈä¿	Ä¼r_x0011_GÚ?Õ_x000E__x0005_RÌ¤â¿´fÉj©:_x0002_ÀcZFêAË¿û\­^áô?_x001E_7øÃ"_x0004_ÀøÃ|'_x0011_æ¿Ùm°ÐSï¿ÈQÑÂæfØ¿ex_x0016__x0003_ÀqÒ÷ÏûÌ¿×LîGìþú?×¸_x001E_Îæhé¿}ùÃ×ø?_x000D_*B_x0019_Ïø?ãÕ@_x001A__x0001_+Ï¿Ñ/_x0001_*0(Þ?ÝS(À7_x0007_ê¿»þ[¨§ Å¿¸5p.e¼?µÐ|_x0016_maé?þXÊ6 Ü¿ê%_x001F_Ó_x001A_ë?&gt;E?7-w_x0002_@_x0002__x0003_¡bõøÃÁ¿¦ßÕ ª¿Ã©_x0006_Ùðò?Z¬8×_x000B_Ïë?/Ãfâh|Ô?øúÌÇéò¿ð~­45wï?§´°E0Ö¿'h1Ï ÷õ¿E¨¯då¿Ç_x0012_vt_x0002_	_x0001_@ù-^.qÎê¿Q] £"Ò?­¤VÊp_x0016_æ?/¸6é?¡ZaÌ½_x0011_Ó?+~ç¸ß á? 6/ù_x0008_6ã?IÃ¥Á]è?&amp;MÍl¤?áÌ¶¾7_x0019_à?BJ_x0002_$Ï?_x0014__x001E_wµÒ×ê?°o"íûÀ?Ä¶HG¿ß?XW~O0Lê¿¼eaû_x0015_éí?QqQ_x001C_OÆ¿Ê?¼;4í¿[_x0007_ELð(ò?¯.Er&amp;nÑ?_x0004_æ_x0019__x0001__x0002_fþ?·¿ëªAÌâ?_x001D__x0010_7_x0007_&amp;_x0010_ç?_x0002_ç#Ü?_x0003_é¿Ïf?réë¿¤ºÞ¿8±§ÆÜ¬Ð¿_x000D_¯\ø³Îþ¿×_x0002_öçâ?uë«_x0010_H^ò?38I_x0002_Löñ¿(ÔgEç Ò?©.?_x0002_æ?ChÌxææ?èà²=Åô?*_x000C_Äb;_x001C_Ú?À±"_x0015_¢:Ò?íWé*Eë?c6_x0012_*­ñô?w_x0011_¶_x001C_àq?D4ËÀó?[6_¼¸é?Ysné&gt;'ø?_x0003_ØØ´É¿zo]ØBÜ?ÿ)[¨:ÇÃ?_x0019_z_x0013_ËRÖ¿¹ö}ë_x0004_¹ç?»Ì4_x000C_ãþ¿únC_x0015_!Áì¿_x0003_P_x0010_ãhoå¿AËg¾È?_x0004__x0005_4ëÌ¼úï?ßáàþ_x000D_ÒÐ¿L_x0015_z_x000C__x0006_?EËÔ­´¿õ­¬òWÛ¿Dù_x0008_:[ôì?u ÕåW_x0019_Ì?yrjÓ_x001D_Oò¿Fµ6_x0019_÷2Â¿_x0002_Øò°ú¿_x0001_ÐïO#óÓ?Qshó¿í{º§_x001F_Ü?Ö_x0010_®}ÓÃ? *£¤h0Ñ?iÁjÈxFð¿¦_x0012_~4ò`å¿,Gêµ=ã¿UÖÛD«"÷¿#Ý_x0001__x0003_ºcà¿_x0002_anµôæ¿¿`ÚÂ_x0008__x0017_ó?F`.äÎ ×¿:·æq_x0008_½?òKsßßá¿Þ|½k`æ¿÷«þ_x0019_à¿Bú¢¼É?DJ5úÅ¨¿v_x001E_S¥}rÖ¿âcm.	£¿a_x0017_¤_x0005__x0007_ËÏú¿ß²fo_x0019__x001E_ù?¦C²¨á?Å_x0012_n'kñ?_x0003__x001C_Z­Ýê¿´Á¶q'í?ÑWÛ§å?9TþOû·?î[8ÒÃ_x0004_é?w¦_x0018_Í_x0003_@jm$_x000B_»ô¿M¦5âÏcô¿®Õ§E'Ñ? ë¢Z_x001B_R×¿ªb)K_x001A_pê¿?ãÂz_x0017_°¿'¯%&gt;_x0005_ÀÔY_x0004_Iê¿)_x0010_·±_x0019__x0001_Ü¿ß±cÄÂLÕ?tTÇõ_x0017_~ä?9¢y_x000D_²Ô¦?ÔVÈçæò¿_x000F_í,_x000C__x0012_¿?N,m®ÜÛ¿ôrß_x0005_µì?ä_x0014__x0002__x001B_ç¿µ#_x0003_2oÒ?3_x000C__x0006_ò¿õÂ1Ö½7â¿ÃåÞ&lt;Uô¯?Aî«Ä-£Ñ?_x0002__x0004_Æ_x0003_?_x0004_Åó?v_x000F_ZA_7ð¿8¾Zß¡þä?ë_x0016__x0003_Âø_x000D_Ð¿h1-H¦ñß?nJÙm Û?¾	Å3ç_x0019_»?_x0010_`ÝY_Ðí¿\²t°æ_x0004_â?F_x0010_e¦Ï¿^Â»nà¿E¡Æ9ép¿_x0019_ºWL¡è¿!peüTé¿Eþóä;¿Â?`ü&gt;_x000F_ð¡ï?©Õ8-_x001C__x0006_@_x0013__x0019_Éé_x000E_ð¿7=ÉnXæ?¤B ÍGµþ¿o³ÚZ;æ?~R_x0014_~ê?_x000B_pq¾_x000F__x001A_å¿ÎÙ{¼I'á?l$_x0001_`ñú?íLtEú¿DÂ/¶ñ¿ÏÚ§\îÓÑ¿~âE_x001C_ø?v\;d_x0006_ð?Dÿä;_x001A_¿+î²ù_x0001__x0004_ækì?_x000B_ÐLñMø¿Óî_x000C_Ì¿_x0003_3µwC:ä¿÷.÷â¸¿0e6"Æø¿_x000F_æxÆ_Ú?}_x000F_3SÒ¿._x000C_£eµí?ª²3_x0006_OÙÝ¿:NÐ¹}çê?_+MðAã¿ÑJKB÷_x0017_Ð¿_x001A__x001B_|_x0014_tcÐ?LG_x0002_Ïµ?À}TÕ¶æ¿}«ÃÖû?öY¸7Mèø¿^`,ÛÎ³_x0002_@_x0005_RéÛ@¢Ñ¿±8_x0011__x0005_Øæ? qý_x0004_ÞÞ¿¦_x0015__x001A_×^á?ÏS~_x000E_á?áËùÔDgò¿¡6_x001E_©3èò?_x000C_a uÇæà¿ vù/Ö¿Ô2^­ÊØ¿_x0011_÷/»¤¿ÝêùöùÖ?x+ä0|Å¿_x0001__x0003__x0006_» ßYº¿%_x0015_ÐLÊÅ¿z_x001B_uøq¶Ï?¹äå^üÉã¿¬_x0012__AÖè?Ó¢r¨Ov¹¿îv§É²»?ìIÅ_x0018_ê¿¸_x0006_¸-uRÇ?l$Aþæ¿L_x001F_m_x0019__x0018_Ü¿×:.7òËè¿­^L|tí?R·cÈeå?A_x0013_Àh_x0005_À|ì77)Ô¿&amp;U¤%Q¶ø?Öá¬{_x0017_ã¿_x000D_ÕÐÙ[ð¿iRÐ_x0007_òÂ?t%_x000B_E·ï?&gt;_x0002_ÜsºÖß?Õ Iªúò¿DC]ÛÕ6à¿DFdX}÷¿_x0019_¼ÆB^ÎÑ?ñÒ¦®øØþ¿³´¦»U_x0019_ú¿{aàe7ÿ¿_x0005_¯á_x000F_¾Î¿_x001A_¡_x0013_úãß?©y_x001A_Ú_x0004__x0005_¼MÞ¿Ï»Êé¿W0çÚöAö?_x001C_$Z]Ë©¿%$E^2·¿_x0003_fn¢:ò?§êr¿¢=Á¿_x000E__x0011_ûQÜØû?ª_x0002_ª_x0005_©?á±C_x0007_	÷¿[ÎhÍ_x0002_ÒÑ?M¿çñ¿Ûÿ_x001A_?«×?¾_x0017__x0001_2Êúð¿õ_x000E_¡O~Õå?ÚAl²á¬Ñ?·S}WéÀó?ì?ò:Î²ö¿;47é_x0016__x001C_¿¿_x0018_Ñï÷¢ú?£O+Ò_x0001_@®¹OL»ø¿5RÛªÂú¿A~]ZûÝä¿$·ª Ò?-?_x000B__x0014_ªÞ¿½,_x0016_ðZÀ¿_x0010__x0010_`¬vÍ?«b_x001C_úg¶?j_x000D__x001B_8V/¿_x001C__x001E_dzJõ?_x0001__x0003_×â_x0001_À¿MOiÄgÒä¿.£Î_x001A_Ò¾÷?Õ,*8ÿ\ß?F,Ãf_x0006_à?Dmp&amp;3â?_?­y¸[þ?R&lt;*àx_x0004_ÀÞõ6|©Ú¿«ªâê¿¿7Üä])÷¿sû`à_x0019_î?_x0015_8ø3Õ?SÏèdºì?_x0001_A½_x000C_SÍÁ¿,èÛN_x000B_ë?g%Ê&amp;Vå?_x0006_×aæ*·?­L®Õ¡_x0007_ç¿Ý$¶¢â_x001A_ñ¿_x0017_)_x001A_=ÁÓ?Å#ß1Ôöâ¿T_x0004_ó¾\ï¿èÇ4_x0013__x0016_ï¿_x0004_ã®WÐ¿HÂ_x0002_ôÔ¿ÏÁïf_x000C_ô?/ôÊd_x0001_@íð2öÛè¿¼é_x000B_Doö¿¥^_x0003_'_x0018_ì?_x001D_#À[_x0003__x0004_B£¶¿\&lt;/yjî?Y8a.7ñê¿¥_x0014_1Ô3_x0008__x0002_À_x000B_Þ_x0015_)Ó«¿_x000D_wþ÷î?z}\ÁûÇ¿5¤×¼wê?Nä¶2}µË¿©IÁq`£à?sk©_x0014_nªð?l3[.ÑÛ¿Þ0Áp_x0008_ëù¿_x0008_JÐ5d.ì?·W_x0002_éõ_x0001_ÀË¶±np±õ¿.VÙ_x0016_sÞ?_x0016__x000D__x000E_KÔÎÝ?W_x0008_ _x0006_®»¿"3A8¢vó?¹b_x0001_ÃFÂ¿§ZØMê¿áHÕ_x001E_M×¿(_x0015_´J'Ø¿Ö50_x0002_Ô?§0­çwÖ¿ï¬ÃÀ¨Jä?_x001E_îê1²_x001F_Ý?ÞW Ý71¥?_x000D_í£ê^_x0013_ñ¿_x0007_úëë!"Ù¿Q_x0001_(_x000E_tì¿_x0002__x0004_/_x0004__x0006_0éÃÖ?_x0003_®á_x0011_Êñ¿´]ý¬òó¿"ý!ì_x0019_Ô?dÙå¶_x0001_ÀÆÛtÇN±¿Æ¿WàÂQî?NG©4_x0016_úÀ¿^ú,(½@Ù¿_¼tµ_x0017_ë?¥øó_x0011__x001D_^ä¿lægãr	í?Ã_x000E_¾×Ó_x000F_õ¿¤$VVvñ¿Á _x0019_´SWõ?¡6ËÊ2ø?aòËø?VßklÂ?úeÐû¿V_x0010_j_x0005_â?©g_x0017__x001A_(²é?ÝëÂE_x0011_ò¿Á'¨Ö/ñ?Kö±÷«jØ?ðL¬\ç_x0012_÷¿rº(_x000D_Ý?&amp;&lt;_x000D_ÌDÓü¿?_x0003_Åöãó?_x0001_$M_x000D_Då?[`IÓ_x0001_¶?;ô'_x0013_Gàí?ðâdG_x0004__x0005__x0008__x0015_é¿â÷?4ãõ?h_x000E_Ö_XÎ¿sAj"ýè¿_«g¾ñÔò?0ãB_x0010_!À¿ßª'3±?_x0017_FP~Ã¿¼ðÄ'©é?x¡ÑÊî?¼~ÏMÂpÒ¿[¿nìæ_x0018_Î?ÐZ"ÚóYÄ¿³½te@Ñ¿G³Ý"Ó?êÂµþwPÙ¿R_x0003_wÍ¿Il#Þéá¿°lÛµý_x0018_ä¿ÑW_x0012_Ö:å¿ÂI_x0004_!_x0006_á¿O¢&gt;_x0014__x000C_ñ?ÒEM"ü?Î©C^´Ñ?_x0002__x0017_Ày_x0012_×Î¿Í2=¸ó_x0001_Û?efÑöT:ø?_x0011_Üßñrö¿VtÖjôç?:õ;¨PËî¿èö¿ÊÉ¿_x0004_ÀW MyÌ½ß¿_x0002__x0005_rc_x001C__x0018_µã?}Ç_x001D_*gÞð¿_x0004_×_x0016_Ð_x0019_cõ?ý3HU:¾?&lt;°oý§?_x001E__x0017_Ñbbê?q(+_x0001_5Ö¿|Wqeü?Õ®"mØñ??¿.UÃÁ?Ä@àvðaú?W¯E¶XlÞ?nbcï÷'½?_x0019_ËÐã?»_x0016_È_x0018_C3÷¿i`_x001B_ÙÔKÑ¿,¥¹°_x0016_Ò?5{_)â?·_x0006_vaÀÒ?ò_x0003_Úuáó?SÓ&lt;X_x0006_ô?_x0008_q¹Mâ¿»_x001A_Ä²º%Ô¿6s³ÜÆëñ¿×ûgw_x000D_6Ø?@Ìâ@"_x0008_ö?×¤cïH#ë¿¼Ä;R]Sú¿-m]\_x0019_õ÷?ÃOPÆ1_x000B_ï?Õ¶dseà¿»[._x0001__x0002_»ïÕ¿ö_x001C_¯HAÅá¿Ön8²¦õ?K æ©ÇDô¿*«ËjúÊ¿_x000B_»ÀÛ_x0011_Æ¿Ð_x001C_µ=nÜ?Øx­{ {Ð?/_x0003_øÜPñ¿ªë"â&amp;·?,âùàçá?ã _x0015_O_x0007_Àµ­âµ,_x001A__x0007_Àúík_x001C_i'À?ÝS:_x000D_òyç¿ÕCµ@ç?_x000C_!ã+þ?;zð¢;ú¿çlv_x0012_2_x000B_è?Ä_x0008_Ç*­ì?N¯TNoÉ¿_x001A__x0011_ïÞc=Ü?ÝUl6Xb»?q_x001C_Ýâ­_x0001_¼?ÉÊ;ì4¶ß?d_x000D_#Ý&amp;¶¿­_x000D_C´¢²?_x0001_#Lø_x0019_Âú?_x0017__x001A_?â¿¦:vdÀë?kµµïÛ¿¸Æx?åõç¿_x0001__x0003_ëîaµûÉØ?"_x0002_}_x0003_fí¿0­në¥.â?ÝøWÍ:Åì¿?_x000E_Ú­­-ë?@Î_x0015_-6È¿&amp;s¡N,ç?cº¬êx_x0005_À_x000F__x001D_qw,î¿ãi_x0018__x000E_=ô¿S/a@Å_x000D_á¿ø¢ì_x0004_&amp;cþ?=;æ¦_x0016_ï?_x001C_6äj7ô?ó ,,bIë?JUßVÍ9î¿_x0006_ËÜ	ßÌ_x0007_Àcí_x0018_qÂ#¿?S¡n@+ù¿Éè)ø¹­à¿s \ÿóVÙ?ÌÇ÷èòàì¿'XXÁÇ_x001B__x0002_ÀpP&lt;_x001D_²§é¿EA®ãâ¿*d1l&amp;ëÁ?;¤_x001A_U\·À?îZµ¢zÙ¿Ks¼A_x000F_â¿Ï].ëß_x0013_õ?ñÚïd2â¿À}_x0011__x0001__x0002_ð§ê¿¤_x0007__x001A_ÿ³?_x0001_@^Þ_x0018_íð¥¿Cpi_x0012__x0017_ëé¿P%g_x0005_J,û?àtá/Tã?{¤¶_x0008_9;¶?á_x0008_7_x0007_ªoÝ¿ýçV_x0004_Pû?øÉÀo¬é?´_x000C_Å±?"_x000E_ÈQç_x0002_ñ¿¾L!©¯Ó?ý$À_x0002_Uõ?=á*M_x0007_´¢¿:*é¤ì_§?2ÕíåÔ?Zï&gt;x«Ñ»¿N¶Ð_x0008_TÕ¿_x0006_ð«A©ô¿aÏ¥í?¹Ù|ê$ý¿_x0015_-Ç-û¿^H@8	Òñ¿_x0018_ÝÅÄE¯ñ?Æi:ÍÂâ?;àQók¡é?_x001E_Dâ_x000E_éß¿÷3_x0018__x0012_òÔ?éÚ_x000E__x0019_1Ü?îðF¿?ã{¨è¿_x0001__x0003_´îJ9ù¿^îßF·qä?$ hØ_x0004_kÚ?ÜÎ_x0019_kü¿mÉ_x0011_¦.±à¿Ôµ"á_x001E_í?÷ê3IÀ¿Îh®õ-#¯?(gÇmO§î¿éøà?[ ¤­_x0014_Ý¿YºÂíè¿r¨ø9_x0017_Ê?_x0001_Å yñó?m_x000C_ÕÇ¦öý?F[Q_x0004_M®è¿_x0017_zénÔýñ¿&amp;Ã²RÄí?_x001E_ã_x0008_´ Pí?[^²eã¿_x000C_.¾çpÕà?ZLtõsA¿¿Ý_x000E_G­¾Ö?_x001D_^ó_x0011_PÛ?¾¥þu_x0012_¹±¿a_x000C_¶_x0016_9ñ¿»ß`_x0010_×¿&lt;UÄÑ_x0001_£À?'_x000B_NZ_x001D_¨ù¿@_x0015_[$Ûp×?§µ_x0002_	vâ¿BC¥_x0001__x0003_v_x001A__x0005_À¨}z.©«?Öw6é_x001A_×¿_x0005_lg1|Ä¿zj9_x0007_ã«?Ð$`_x000D_×\ä?/TÇÐ_x001C__x0005_ã?ý&lt;_x0014__x0002_Hzè?Ål7â{¤?k_x0004_-3ðýÙ¿vR¤lEÈ?7.~bðIá¿_x0017_å`QµÖ¿G_{êaá?/_x0010_øKÛÑõ?aÑ(½õ?Æ_x001F__x0015_.Â?ÍKA²_x001A_ô?8(·¥1×¿_x0016__x0001_y ã¿É¡3(¯Ñï¿Û_x0001_ò?m%_x0001__x000C_/sâ?þ=R=µzÒ?´½ %]÷?9KµÄ÷¿'çüWÛ?4z&amp;iÅÃÃ¿G&gt;l´u_x000B_õ¿±lSö4Ë¿Rè³8öë¿«¶_x0018_ÉpÇû?_x0001__x0002_Rñ^s¡¸ú?Øu_BÖÄè?¶×µ_x0018_½ó¿«Ä_x001E_[ã¿¢_x0018_Ñjî¿_x000C_ÛÒUIð¿_x0004_êý_x0006__x000E_ä¿¬&gt;DÂ¸ø?ëãDô¾?¼¦B{_êú?#Óù1úÀø?_x001F_ä9Ã­9þ?c_x0001_G_x001D_Cæ¿`R_x000D_rQ·_x0006_@Ö·_x0019_»3-ô¿±þÇàEg?\Ýr_x0011_Ùò¿æ+Óc¾fö?oÌ à¤_x0004_ç?në§§â/é¿}M0.ý®?_x0018_gÐxAe_x0001_À_x0014_._x0002_÷Scø?âÙosâê_x0004_ÀµZ_x0010_D¡é¿,_x000D_¡¢µ?iRU$çã?©f_x0007_¶Hîã¿e¿_x0005_´T&amp;å¿ûùdpð¿)X¸êu?Ó¨_x0006__x0001__x0007_Úúû¿xøßÁ_x0010_Óû?úÏóñ[-Ï¿óÒ_x0015_û¸d_x0008_ÀÀ:4îó?¤ÐÛÙ$¾¿ÕÁ;«Ö&gt;Ô¿ÃR8µ#_x001F_Ô?_x001E_ÚÇ_x0008_µô¿~_x0014_Ñ[È?÷òâq0Æ_x0002_@`åÆ¯Óeä¿)[×+	Á?v¦UáÕ*ö¿HÉ_x0014_µ¿û¿gcK§'Ý¿?ÛüT*_x000C__x000F_ô?	mäÀ_x0003_Åá?_x001F_ÓôcE0ã?àð^üµ_x0004_ÀN=yÜ;ª?tÿ	yß?D²ãáºà? ªÖB`Ëæ¿_x0019_Té_x0015_½8Ý?_x0015_ÞNJ|Dç??\Ïyõ¿_x001A_ú­ cé?_x000E_(LQU¢ë¿ð·_x0006__x0005_¸¿=¤ïü» ?¤`£ü¿_x0001__x0004_P&lt;A/aÇ¿YÁÊ*_x0012_ùí¿_x0011_·i_x000F_û?CU_x000D_-g(ñ¿Q_x000D_Ê¬.â¿&amp;_x0002_5_x0005_¯ó?ª?MÈuÛÃ?í"ý_x000C_vj¨¿²qJ_x0017_·\¡¿_x001B_?&gt;2ú¿pÿ)Zàå?{o®x©éê?_x0004_»?È´¿ ëð_x000D__x0001_@Ý*È[sá?`(cC7Rð?Q2ÂÔâ?ü%+_x001D_QØ?ç#ì_x0018_å¿tx9Çy³¿+ 9_x0008__x0017_ùô¿9QÈ¸ô¤â?wdâ(H_x0003_Ö¿_x001E__x000C_5S^ì¿«_x0002__x0019_7b?*º2cÁã¿UÏØÝî?æ4B%Þ±ç?®¬_x0013_å=½ç?»« Y_x0005_kê¿vcLþh°Ö¿_x0013_T_x0011_U_x0001__x0002_*_x0008_¬?	xLÈÿý¿?_x0017_Q_x0011_s_x000B_mô¿|mÙk_x0006_Í¿ _x0012_/µñÂé?  *Ð×¿ï?X6_x0007_#Â?Bñ¾©QDè?pìáhÊË?¦_x0004_ëE@ô?Y_x0002__x001A_¸Ä¿æ=_x0017_Ygó¿À_x001B_Òé=å?ÎiYx&gt;pø?¼g&lt;úf`Ô?×._x0010_Ý^ü¿/Î\_x000D_»Ëç?LB2+já¿_x000F__x0017_ó=Æ?R½_x001E_xc×_x0006_À,øI;m_x0002_@ØY=C_x000F_Rà?Úª­$_x0007__x001C_Ò?+:÷hæ¿_x0015_@iÌFá¿tGqÚ[ç?yFyð0Áð¿y._x000C_c¸ò?Ù¶ni®x¸?êñrt_x0002_ð¿Ë}_x0010_õ_x0015_Þ¿é¾Tþ_x0012_åÀ¿_x0003__x0004_º²	FÐ¶¿RÇD_x0002_Sµ¿n.	_x001D_4ñ¿òdîåTò¿þÏ[º±Ø¿_x001D_ñc_x0014_I¢á?±½­_x0005__x0001_Ð¿{WÖTÉ"Ð?µÞdøKMÚ¿;ôW7ê?_x0001_Ç_x000B_ãD³?CkMÙ_x0001_ý?­v{2_x0016_ä¿ßdéê«æ¿þjÃ©só¿Ö_x0005_ÀòªÜ?Øºÿ_x0003_t_x0011_ñ?ÈDuô?³wYÀN¬ä?þ_x0004__x000C_\pä?;S_x0017_ðw_x0003_À_x001E_C_x000C_,CBÔ¿ ½pDn¸¿«ß_´_x0001_Ùõ?\_x0005_¤,F#ñ¿Ìx_x0016_³}¼¿;7_x0018_W_x0005_¼Ò¿_x001A_qU²2¿¿_x000F__x0011_Û^H?Þ._x0003_yù?®J_x0013_ä_x0002_Fñ¿ýv`ä_x0001__x0004_Ú^é¿ãw_x0008_~ê_x0002__x0001_Àã§à$÷_x0003_@¬3_x0017__x0016_ÍZë¿B ;£Þm?âáÝU&lt;­ë?[Ë#Þ7Ã?QJ_x000C_ÏªÁ¿j_x000D__x0001__x0002__x0008_@SõÔ§ý¼¿Cf|_x0016_%Í?Çéw_x0004_×­Î?pý_x0012__x0004_Ö³÷?ôtýØ¸?Ý-{ó?xP_x0018_9_x000B_iÊ?¤_x0015_¬&amp;¦Æ¿_x0011_5[X´¢?íeý_x0007_§î?R¡O_x0004_wî?oKÈE_x0005_·?ÃÍ_x0018_¡ÊÔ?]_x0010_ÊCåÉ?340TQ¦?n¡-àC_x0012_Ø?¬}+Û	Jö¿-Câb¾õ¿"SÒºÃò?])-M,_x0006_ü?Àuk9YÓÒ?¹Nox_x0015_ç¿øiù_x0001_kî¿_x0002__x0003_åp&amp;ôèó?Oã]ÀZÐ¿_x0017_¹dmäî?4tã,_x0007_ó?-V_x0011_ü_x0002_ÀxÈ2ô_x0011_â¿Åv|umÑî¿»ÇF;°?æ¹VÀ3Óû¿_x0006_d#fÿä¿-_x0015__x000C_¦_x0018_ó?Ì¥3_x0005_ö?Äþº+ó¿M½µ¨ÆÄô¿_x000B_¦¶³è?]ß(1¯ø?tI_x0015_v ù?_x0004__x001D_ZËÚÂ?_x001F_ûÜt ·¿¾9«;zoÐ?à_x0016_Ü¢Î?¾Q_x000D_:_x0008__x0001_À³U«bô¿õö$rrß?§7_x0007__x001A_¦_x001D_é¿ièòW _x000C_è¿;Çf×åòÆ¿Qi_x0008_¿yîô¿_x001C_Þ_x0019_ÑÊ¿_x0017_F$»{ã¿¿U(:àÚ?_x001B_¦Þ*_x0001__x0006_øöÝ?¥AÅøó?­í_x000C_^àà¿ríEî¬ã?ªDÏ_x0013_ò¿.[¹&amp;¹lõ?hÈÛp³[ñ?z	_x001B_lârï?q+Æ_x0007_ìkË¿Ñ_x000C__x000B_&gt;_x0002_ð?¬VÕÈ¢ä?À_x001E_õÌÊõ?_x000D_ô»_x0007_V6ä¿ß±ûëß¿p-sä_x000B_­?_x0008_~°rÞê?¦ß4!Ã¯¿zV»Ã_x0005_é?:ZÊäCÓ¿¹X½d.õ?·8Ìü_x0003_Éó?³VÇÓëÍ¿Âò_x001F_¬Bõ¿ý×5Dçs¿¿WH~¹Qü?Cüý	êí?ô_x0019_RÜ_x001C_bÿ?§³_ì÷£¿þ H|$(ã?a,Kþó?ä¸ÃíÍ â¿ä_x0004_­Jý¿_x0001__x0002__x0017_i4_x0003_Åº¾¿³´yùD_x0008_è¿5ÒÔò_x0018_Öù¿b_x0007_Þ++ß¿f¢Q:_x0012_ü?qY_x001F_µQÛï¿ÁcîJ=ã×¿tÈ!¿;#é?Kb#½G³â?nP_x000D_Yö¿:_x001A_*p Å?V9Å_x001F_¹¿_x0008_"a±_x0014_·¿_x0007_dîií¿-BFÈ¼ÑÖ¿Ë]_x001D_üûÎ¿cSoi,ôÎ¿ýgè_x001D__x0012_¾¿Óç_x001B_²àÑ¿_x001A_s&gt;14é?]wW_x0017_bö?*oûr"´°?Õ'£ê{B«?½é÷6iÖ?w)ù³U?Ä¿*&amp;Ø´¿_x0019__x0010_3=3µ¿Kû°OÛ?Jþ¡_x0008_Sãç¿Æs_x001D_ü%_x001F_÷?(6_x0019_8'|¿_x001B__x0017__x0016_&lt;_x0001__x0007_¸9³?tu\ò]Fà?0Â¯»k)ï¿_x0003_u´¯:¥è?_x001A_»kíó&lt;Ò¿|vÈ_x000C_Õë¿Ò÷à®ð?Wç_x001E_â?B?É»²¬¿_x001B_µÔxk»¿¦_x001E_×{_x0014_Ö?GÒR*Ò_x001E_¤?þ¹_x001A_M®(í¿_x0005_¤¶_x0002_PÔÞ¿µG_x001D_ËÚ÷?²âuÖúVë?ûöfþN_x000D_ð¿6Çj÷À Î¿ë¶&lt;Þ¨åõ?\3VÍ ñ?_x0001_ÃA¸Æ¿ñø:Qp÷?^p¸ÇW¯ß?G_x0007_{_x0006_?_x000C_¹¿`(_x001D_sQâ?_x0004_ùÊJÔ?%¤ÉU)Yô?Ú³àx_x0011__x0003_ÀÙÄBu&gt;·á¿´ÛÉåh¿lOöÚ_x0017__x0001_@²_x0005_¾_x001E_Gè¿_x0001__x0002_Åx_x000F_!¹YÇ¿»t_x0016_¬ëÓ¿_x0002_==/Hô?¸2¬onÏ¿_x0012_'ªo_x000F_N´¿p1Ò_Ä?Ú«ÀÀÊö¿Zc¢_x000C_P¢ñ¿;TÍbK_x0004_@²£_x0007__x0019_WÖ?Ñ8D_x0002_å_x0004_@Q3ó8Ú·¥?5êñ`å8ä?0Z÷_x000D_å©å?½ãM&gt;(ô?_x0008_(òï_x0014_mç?×:U±WKë¿ëaÇ0ÙÆà¿LRâ²_x0001_Tí¿-f¥¶ð¿ìæ_u_x0003_=?¬=c_x0002_SQç¿_x001F_:é°ä?\ÀWyÐSä¿-B*_x000F_ÉÜö?É_x0001_õ#¢ä¿c¢ë×Çó¿ôZF&gt;Äà??_U­¢{õ?÷i8ÿ9û¿_x0010_4\óQë¿ö_x0013__x0004_9_x0001__x0003_P÷¿n²µZô:Ú?ey© ¯Óö¿_x0019_âÔ{hÐ¼¿ÀE_x001A_éç?"xdæ¨Þ?f2&gt;{a±?º_x000E_¯F+¯Ó?_x000B_FÑñ_x0011__x0012_ò?ÜÚ_x0006_m_x0014_àâ?rêÇ­Ë"Î?_x000F_t?Ç_x001C_Ã¿ë)aWê?ÞNÜ¤_x0002_«¿éý{P@ã?'êÏy¶ÿ¿D8â}ìûâ¿f\_x0006_­òÖø?K_x0003_·ãò°?î9KÊ!Fò¿óÃ_x0003__x0011__x0018_0È¿ Y3vö¿_x0004_ª_x0002_ÈÚ?Pû$_x001F_.Hþ¿_x000B_e^× Eã¿7hc«¹_x0001_æ¿_x001B_K3n_x0007_÷?éöª6×Lè¿ßeêàs_x0012_Û?)_x000C_NÇiÇ?Éù§(ÄÒ¿_x0005_´´[¼«÷¿_x0002__x0004_õÙÂeÐ¿HÖÞ_x000D_nâ?D2ºð¿¥=B¦êæÜ¿ÕýkÐ?*bHìÚ?ûýú_b6å¿öIK`ò¿Á÷?¢ô?I½n9ëÇ¿õ_x0017_½$wbÓ?_x0015__x0012_»Õ)Á?Ú|Ã_x0016_ËVç¿9Ú]I®_x001D_ß?S*fRøbî?ÃÁò´"û¿_x0015_Öåt_x0005_kä?©'SÐÖ¯Ó¿ÙB*¢ß_x0002_À·qè8\*à¿Kòo	=î¿±0Y	÷àè¿P_x001E_Ì_x001E_Íò?ôÁ½:wyê¿_x0003_r_x0004_ÚQ_x0001_ß?= ±´S_x0010_¡¿Sw]¡¹£ì¿ì_#_x0013_ñé?Z±.À_x0019_á?QÅºÙ»Ó¿Ù"UÈÛ$Æ¿(_x0011_\_x0001__x0004_ü)ù¿_x000D_¢ØÉñ¿ek_x0003__x000F_)Úæ¿_x001D_{¡å!ô¿Y{êl:ê¿_x0006_?¼õ-è¿*£ö_x0014_jüõ¿$07#äÛ¿_x0019_*_x0001_×ê?l_x0016_QPß$ø?_x0004_{,Ðí;£?7,_x0003_Çú¿ÚjK+ªÓ¿ÄûNé«õø?ý¹æ½åä¿bVà¯Ò¿v	RÏñ¿uÍPð_x001F_Ñ?=_x0014_M*!á?æq_x0014_ëèð¿ Ä%y_x001A_ÅÉ¿Ç	_x001D_HÓ?¼ö£dFé¿¶¶5äçfÑ?±·¼A»ä¿_x0011_³&lt;Ù/_x0015_Ø?­,RÆ_x0010_¾¿tí_x0016_;[ê?¢í­*®._x0003_ÀçìÈv0ê?_x0016_:aí\ôÞ¿_x0004_ÕCnk_x0002_ï¿_x0001_	ëØ|+÷ö?_x0017_ÿçc(_x000F_Ç¿^_x0007_-ýîåÖ?»¯e7_x0004_øê?¾I_x000D_gUô?»@e_x0014_ê¿xêi/ê¿1_x001C_°]0\Æ?rmÇÎÐ	î¿àà;Ùì¿³.´Mäö¿g]· Õæ¿X5_x0005_5%Üû¿OÝ_x001B__x001D_%è?*³R3o'é¿X¨_x0004__x001C_tã?)_x001E_Ãp¯2ô?]_x001E__x0006_=­¿Pâ_x0012_Z_x000E_IÎ¿¢»_x001A_þÄÌ?_x0005_óÁ_x0003_c_x001F_à¿ 9NÏRöà¿_x0008_/²®"³·?ô_x0012_ä=`Ý¿ñkOQ_x001A_Ò¿¸g8(S­?Ýn£Xòã¿r_x0014_M_x0011_ÞÃ¿¯vÊ _x0007__x0002_@×ãC__x0016_3ç¿ËJëV­­Þ?@µÐ³_x0002__x0003_ô?ü¿³ö_x000D_¶Ç+Ù?JÙ_x001D_³i_x0007_@ô/óõqã¿_x0003_ká_x0004__x0011_Ëæ?v_x001A_Û¤ì?EmìËÁ¦Ý?©_x000D__¨Sã?]p7øÉÝä?JMý0²¿¿tB­/_x0019_ã?á_x0015_±#Wþã?L×&lt;_x0012__x0015_ê?º_x0011_Nãä?ßúz^3°¿¢×®° ÷¿¦ÆúyÚ¼?_x0002_óÞºËZò?_x0004_gY_x0006_»$ñ?¥g}r÷?=vm#&gt;¹Ü¿¶âpâÊ6ö¿{õpìEê?óhÙCÁ?ßG¸U²?]ÒªF×Óô¿½sI_x0005__x0015_Ë?~iEM"_x000D__x0001_@Mß¼_x0015_¯î¿iúÀÎ?'Ô?tüÆÃ_x001F_ï¿¸¦7H½ªË¿_x0004__x0008_¼|_x0001_CÅ._x0003_@sR©úýß¿õu_x001A_¡2Ö¿Ã4_x000C_?çé?=í_x0014_~à¿þÉâ	Ô?_x001F_Kú_AÖ_x0002_Àù #é_x000F__x001D__x0002_ÀÉê¿¼f¼³?9Íl_x0019_Â¿;JB_x0006_ð¿Ã_x0012_$_x0005_ß_x0014_å¿_x0018_*`ý?úV_x000F_ñ¬w¹?Uq_x0001_*óÐð¿	Cà|+§þ?CÃâÒÒrò¿µÎEé¿$ÚØ_x0017_ìô¿PV¬KXü¿bûÜ**ä?Æitóé¿Æ_x001D_Õ_x0017_3[à?_x0016_¿ô'³Ü? __x0001_ý¿´?°_taµ_ñ¿8õ_x0007_û¿Ó|)?liè?_x001E_íô qò?BLÖ3@aÕ?	¡Ïì×É_x0001_@-·U_x0002__x0008_8¼¿WB¨WÈ_x0004_À_x000C_ã2QXIì¿B·_x001D_¨_x000D__x000B_Ñ¿Ôìx`rý¿_x000D_(iå_x000B_ñ?,.ë&amp;ÈIø?~ÍÅCIlá?'»Bb_x000B_È?%füÅ_x000E_¹à¿{-_x000D_ø-­Õ?ø_x0003_¹_x0012_ñ?rÃè¶Àñ?_x0005_Y_x0011__x000E_t²á?ýN÷^¹Ó?_x0006_bZ4_x0017_Uæ¿£Ý_x001F_mð?µÄâ_x0007_?æ_x0018_Î7q©?Gn´Z!Aí¿Öî÷_x001B_d²¿_x0015_ï7tNÿô?&lt;ÊËáû?húñ_x0001_@.ÐE³@Ð?o¢h_x0012_Aõ?ûJÔ_x0017_Xî¿àüÜ`§Ø?5#çs.ï¿*r_x0016_¦Ý?®õå_x0012_Vð?þ×¶ñî?</t>
  </si>
  <si>
    <t>9789ba65a2441d43478dd18880e5bc19_x0003__x0004_¨½_x0016__x001E_·¡¨?KkÔ5ýÑ?|h¥1_x0016_â¿«)äd«¯ù?¿èH¥±?^äÎ°¸ë?bpÉ¿:òÅ¿³·_x0011__x000E_^ï?&lt;¦öL_x001B_tå?æp_x0013_&lt;ñõ?çÍ_x0005_AXñ¿¡g Tò¿p²dò_x0005_À_x0001_#s3¾öá?)¨¬ªò?åÚyÀ_x001B_û¿=Ó_x001D__x001E_Áû?+eÄ¹­Zµ¿mXÈqæ¿9«êRUâ¿Kì6aé_x0002_ÀÔG_x000E_?e_x0002_2&gt;ôð¿_x0003_\88=ÿß?§í'ÊËÒÓ¿§(»M[É¿\Õ~uÄ?êF_x0014_ï%µì¿ÜÔXuyÑù¿}¸s|_x0003_@èÆ¶_x001E_u|ð¿Czí]_x0002__x0003_:ð?;¤'ø¿_x0005_ø?×r=ôÝÕ?Ï°ê*~¯?ò¿©ÁNÛ¿Ë5Î&amp;½¿Z¬lµ8ë¿¿ _x000E_ø¿M_x0014_KB_x0006_ù?·"A_x000D__x001A_ð¿ä=_x0013_}æ¿_x0002_ó_x0006_Ms2Ú?ÃÓ¿lQ_x0001_Àv«JîMñ?_x001F_ç_x0008_¶ßù?=i_x0016_~Î¢?ºòUè!âð¿Ã÷%U_x001E_ß¿Mågâ¶£Û?Öm×¤¹¿+¸¯_x0015_ÞP_x0006_ÀG:K?_x0017_ì¿_x0005_m&amp;Ox8õ?_x0015_ö¡z§ó?_x0011__x001D_&amp;_x0017_×?;æ!1æ?Xº¿g_x001F_¯×¿-gò_x0015_¿3aGtþ¿^v_x0014_M§Ñê¿tÌ?_x0003_§§¿Æ'LÄ&lt;eù?_x0007__x0008_DØ=ôó?_x0005__x0014_¬_x001C_Vâ?«s® /|ì?'!_x001A__x0013_óÅö¿Ô§µ´}ªÙ¿IÐU«axÁ¿ZhìJ²?_x001F_ì¿ÿ¹þð¿é[á	4õ¿_x0018_Æ-íúà¿ó_x0002_­{ÚÛ?F¥_x0018_°_x000E_Jò¿VÁKE§Û¿ÀDª¿¤°à?@w!_x0003_¢Âë¿ä^rÄä?½êA;Ãô¿%c±0 Ä?&amp;$_x0004_­2Ó??cHÑä?/_x000B_¡)`õ¿_x0003_QfyÑì?¾ôÅáü³Þ¿XÏÔ_x0011_n__x0007_@uNNDJi÷?xjÝá_x0003_¿¨ê	ûKß?_x0011_ªÏÜÐvã¿ÐÞ[×_x0001_ù?=bþF_x0002_å?_x0017_4_x0006_øÿü?³ïQ_x0002__x0004_¡_x0006_£¿&amp;_x001D_³pI_x0002_ÀÝ)ñ«Ãú?ï¼ôXxä¶¿®¼_x000D__x000C_dî¿Ä»³_x0004_èàÔ¿_x0004_TÚN}Ù»?îÅ_x001C__x000B_A_x0017_ë?Ö	~¿øÕ?íÀ=ú8ï?w%*LÞ?ÐñìW¯kí?íoÞÍ¸ð?h§X4û?&lt;²3&lt;è´_x0005_@2/Á´_x000C_ó×?_x0001_GbÄxèÓ?-4×çAó?þß3_x0013_Z_x0003_Ó¿_x001E_ÝSBNPâ?y»p_x000C_jä¿7&lt;M5&gt;Ø¿£g×4$ÉÕ¿á=c%×¶?t©øØØÙ¿mmí«_x0015_î?Ycú_x0004_:.è¿VF_x001E_´äè¿*Ïx1òp²?_x000C_M¾&amp;5î¿6û_x001C_À_x000E_÷?HÜ_x001A_®Ð_x000C__x0001_À_x0001__x0005_dËv_x001C_·0ü¿_x000E_U_x001A_àò¿[ï¼*_x0017_ó¿Ö¾se_x000F_à?=¸´_¦_x001D_ü¿â¸ßm_x0002_±¿Ú»[Ò®ý¿ªá6'ï?gÍ´TÜë¿UÎ¸_x001E_ôà?Ù _x0001_»[&gt;µ¿ß°_x000F_Ëµ0ó?;_x0004_ËI_x0018_û?æ/Iö_x000F_µ?_x001B_vX_x000F_áâ¿«d_x0003_~&lt;íÐ¿oG_x0013_Õ(qÙ¿i/_x0010__x0016_Yø?0_x0018_·í¡&gt;â?âd_x001B_6]gò?Î[_x0010_`9î??7ð?¶Õ_x0005_×òÄ?_x000B_¯ù´#pè?ù_x0001_»ÒOt·¿_x0014_5ù_x0004_î?¯×9ð#ó?¯ÆLÁÌ¿t¯_x0002__Êçô?Å°¸T¦÷?6óx±@Bò?s]²&lt;_x0007__x0008_¡ñà¿ô¬_x0006_i`Xè¿/=xÒ¡ÑÛ?EÐwÆÄ]ó¿QÚYå?2ïÇ3©ÜÞ?j§í0Í¾ð¿!£_x0001_Ôß¢Ð¿¶¼¹=ð?Zó@_x000B__x0019__x0002_ç?ã¶-÷î¿ä#_x0003_äB¿à?´pä(Äó?ß)SÎ´Þ¿MÏ$²Sâ¿Õ^_x0017_·1àû?ÝbbMÑ¿¼ëzi+_x001E_á?H_x0004_îëÃì?±V®"°Ó¿|ç2¨_x0017_ñ¿Íòg0Üó¸¿gXÜ·"[å?ñ×_x0014_Ç£Â¿²yåñiÕí¿Âlð·å_x0010_ù¿×»£PPnñ?&lt;åtï_x0016__x000B_«?M]¶ó­òæ¿H_x0014_G?)_x0010_å?w_x0008_a6ùïë¿¹_x0005_ÚeDaå?:;]ÑM_x0012_Îå¿ñ&amp;x¸øã¿_x0011_-u û2å¿_x0001__x001F_::_x0002__x001F_::_x0003__x001F_::_x0004__x001F_::_x0005__x001F_::_x0006__x001F_::_x0007__x001F_::_x0008__x001F_::	_x001F_::;_x001F_::_x000B__x001F_::_x000C__x001F_::_x000D__x001F_::_x000E__x001F_::_x000F__x001F_::_x0010__x001F_::_x0011__x001F_::_x0012__x001F_::_x0013__x001F_::_x0014__x001F_::_x0015__x001F_::_x0016__x001F_::_x0017__x001F_::_x0018__x001F_::_x0019__x001F_::_x001A__x001F_::_x001B__x001F_::_x001C__x001F_::_x001D__x001F_::_x001E__x001F_::_x001F__x001F_:: _x001F_::!_x001F_::"_x001F_::#_x001F_::$_x001F_::%_x001F_::&amp;_x001F_::'_x001F_::(_x001F_::)_x001F_::*_x001F_::+_x001F_::,_x001F_::-_x001F_::._x001F_::/_x001F_::0_x001F_::1_x001F_::2_x001F_::3_x001F_::4_x001F_::5_x001F_::6_x001F_::7_x001F_::8_x001F_::9_x001F_::_x0001__x0002_:_x001F__x0001__x0001_;_x001F__x0001__x0001_&lt;_x001F__x0001__x0001_=_x001F__x0001__x0001_&gt;_x001F__x0001__x0001_?_x001F__x0001__x0001_@_x001F__x0001__x0001_A_x001F__x0001__x0001_B_x001F__x0001__x0001_C_x001F__x0001__x0001_D_x001F__x0001__x0001_E_x001F__x0001__x0001_F_x001F__x0001__x0001_G_x001F__x0001__x0001_H_x001F__x0001__x0001_I_x001F__x0001__x0001_J_x001F__x0001__x0001_K_x001F__x0001__x0001_L_x001F__x0001__x0001_M_x001F__x0001__x0001_N_x001F__x0001__x0001_O_x001F__x0001__x0001_P_x001F__x0001__x0001_Q_x001F__x0001__x0001_R_x001F__x0001__x0001_S_x001F__x0001__x0001_T_x001F__x0001__x0001_U_x001F__x0001__x0001_V_x001F__x0001__x0001_W_x001F__x0001__x0001_X_x001F__x0001__x0001_Y_x001F__x0001__x0001_Z_x001F__x0001__x0001_[_x001F__x0001__x0001_\_x001F__x0001__x0001_]_x001F__x0001__x0001_^_x001F__x0001__x0001___x001F__x0001__x0001_`_x001F__x0001__x0001_a_x001F__x0001__x0001_c_x001F__x0001__x0001_ýÿÿÿd_x001F__x0001__x0001_e_x001F__x0001__x0001_f_x001F__x0001__x0001_g_x001F__x0001__x0001_h_x001F__x0001__x0001_i_x001F__x0001__x0001_j_x001F__x0001__x0001_k_x001F__x0001__x0001_l_x001F__x0001__x0001_m_x001F__x0001__x0001_n_x001F__x0001__x0001_o_x001F__x0001__x0001_p_x001F__x0001__x0001_q_x001F__x0001__x0001_r_x001F__x0001__x0001_s_x001F__x0001__x0001_t_x001F__x0001__x0001_u_x001F__x0001__x0001_v_x001F__x0001__x0001_w_x001F__x0001__x0001_x_x001F__x0001__x0001__x0001__x0003_y_x001F__x0001__x0001_z_x001F__x0001__x0001_{_x001F__x0001__x0001_|_x001F__x0001__x0001_}_x001F__x0001__x0001_~_x001F__x0001__x0001__x001F__x0001__x0001__x001F__x0001__x0001_·7É2"ï¿Ð¢7)­Çò¿Ì×æó¿­Ûµ8öÃî?'_x0014__x0005_GÖ½ã?n_x001E_ÀÑgä?áâ_x0010_öG&gt;¶¿e_x0011__x001B__x0004_$Ç?&lt;¿i_x0017_Qè?Ó_x0016_gÉdÉÔ¿ö`¼_x0012_í±û?S_x001C_Ý_x0005_ü_x0017_Â¿ü(_Ë.Kä?]ê_x001E_7% ð¿_x000C__x0019_ø|¾¥?{µõ&lt;ü¿9TáAÑ¿_x0012_9òjð¸í?#¤ÊuÂ3ô¿ã"	_x0003_q_x001C_Ê¿çbÕ\Qá¿Ô´7Åå?¢_x0008_M_x0007_é_x000F_Ø¿_x0017_éY*_x0002_úñ¿5Y¨ÔÌé?Iqá_x001F__x0016_ç?'iò?_x000B_ÞÃ?G0|c_x0002__x0007_¾Æ¿îS_x0003_2°Ú?{Øð°â?®_x0002_`_x0001_½_x001F_Ý?_x001A_U9pÏ8Û¿§]_x0004__x0002_`?Þ?_x0018_5rãëðñ?î´t&lt;þ¬ó¿ï_x0015_c¥nä¿R/u©f_x0005__x0002_Àw_x0008_0Yg_x0005_Ï?¯_x000D_Æ_x0010_Pñ?3èÜ¿±úiáøâ¿~APUêÄ¿ç_x0003_¸/?ë?á=°w£×¿¸áÖób ÿ¿w¡·9Â?ó¤^dÅÝ?E?8ÑÐë?¸QÛØå_x000F_é?9L3Z;Cë?¾*G@_x0003_ºÚ?&amp;û_x001A_èa¤?hìPæ¾¤â?q±_x0006_}_x0013_×?xÌ©_x001D_ý?àç*îßé¿V3¯Yë?`_x001D_îQt_x0017_å¿%1©X¨ü?_x0001__x0002_§_x000E_¾_x0011_×¿Éqr_x000B_»?r¬]ZmÛ²¿³_x000E_^)mÉ¿ëko½Tr?K)HK{Zè?_x0013_O»èL»ô¿i¢ê_x0011_ö¿êºå|_x001A_ó?u÷¢á?Þ&gt;_x0004_íK¿OüÚ_x0007_ÅÅ¿Ã_x0006_2½"·ð?_43ÙÜ?BQ_x000F_Ñ_x0007_Òñ?{_x0012_ã_x0008_æ?q__x0018_ù_x001D_ë?¯%×{³³¿f_x000C_JÑ1¥¿¢a¬ýÎî?®_x0005_:g_x0003_Bà?:@qÉÉø?¢»¤LRÁÓ?¨ÅXnÂñó?ÉÕ]\¿µ¿h_x000D_]ø1ö?_x001C_«Èîcô?®÷Ï_x0007_.ää?_°/?«Gé¿;'Ä=¿fÙ?ôý¸]»sá¿J"%_x0019__x0002__x0007_RàÑ?Ü#Fýy_x000F_ß¿_x0016_Mz%$Ú¿º4p(ê¿_x0001__x001E_Ü¬ù·ä?}áTñ¿]7X#]ò?}Ìéß.À?D¯ï³Úç?_x000C_ÁÔ`_x0004_§¿aç×Bõä?_x0006_ÜÌ÷ójþ¿._x0017_¯¯{ø?_x001B_¨_x001C_Õ¨á?X´j_x0003_CQÄ?_x000B_ÏÊª_x001C_¯í?¸skñÖ_x0003_À_x000F_3Kg_x0005_Ò?7çíò_x001A_ Ï?ÑT7¼¿¸xµ7«_x000E_ø?ô_x001C_gXÎÓ¿tJ)wpoí¿Ì|¤'_x001B_*ä¿·«_x0010_[ÍÐ?_x0017_­_x001C_)ü°ó?ôç_x0016__Ú¿Î¼%_x0014_£ê¿_x000D_¬û ÐÁë?Õ¬OÝ*à?×&lt;VþnÐ¿_x0012_!ï-¯çç¿_x0003__x0004_ÌÐ_x0001_¼Æ?oV¹éUNë?J~[ylø¿AïEßx^ó¿âH§Vxå¿p_x001B__x0014_ì_x000D_ë?Ê_x0004_º_x0013_Õ¿_x001D_1±`À&amp;Ö?F(g+]_x0003_À_x0003_-µòbw¶?½_x001E_Ý}iæ?QmÙ_x001D_?Û_x0005__x0017_RùÚ?¡E&gt;r-Lá?ÌUÒß´?!Â¦Á­òò?_x0002_rãêÉó¿§-_x0001_À|ðÅ_x0015_æ?ºö&amp;H_x000F_ö?sýñGLé¿_x001F_K¶y7íÚ¿YJyUçò?U\BÝðÆõ¿X_x000F__x0003__x001B_xJÞ?|¬óÿ_x0012_@Æ?]-÷~ì¥?ÿj_x0008_§à¿'À±UYN¿Ùâ1[¿³Å¿ë× îë¿D_x001A_ç_x0002__x0007__x0007_Êá¿ã_x000D_`´_x001B_ô?pûD`_x0015_ê¿_x0018_iõ0Îä¿¥²×_x000B_hSð?Ø+{_x001B_¿_x0017_ò¿|f1p©½?öaÜ_x0005_ô¾Ü?/gíÇ_x001A_Þ¿B	_x001E_wfÞ¿[òdÙ¥ñ¿§Y_x001D_ªZã¿M,_x001A_i_x0002_À+ÆA)ÞFç?Ý§!;MÛ¿¹¿#_x001D_\hø¿Yþ_x001C_.æ_x0015_ú?_x0004__x0019__x000D_nÔCþ¿biñö&amp;§?x&amp;:_x0001_&amp;_x0002_á?Æ_x0015_qÿ_x0018__x000E_é¿ÖÂ_x0003_¥¡Ò?_x0010_DR{Á_x001C_Þ?_x000B_ª¡hLØ¿r+²=³%Ø?_x0006_#²³ê,Á?A©4(wù¿´«9æWÛ?0¹¨Ù;¯ô?M_x001E_ì=¬,Ú?_x0017__x001C_+_x0001_ßCö¿_x001D__x0018_ÎtR´È?_x0006__x0008_¡_x0007_±Qmê¿:OÏ¼!YÀ?2Ù0_x0004_Uë¿ÉØÆ÷èµ¿ÍIz_x0001__x0016_ð?Ê-ù=¢Vý¿b¥,Ð ßà¿²øÕ_x0013_ôªÇ¿_x0019_`²M_x001B_Ð¿°³Fé(Þð¿s¸Y1Ú´?1wÀ_x0007_Ã&gt;½?ÅuXnBÜ?Ã1¯aÑ÷¿²_x0001__x000F_1_x000F_&lt;ù?»p*QWè¿®D´_x0005_ÀÙ¿6·îÿùý¿pº%îMT_x0006_ÀÅ	ÄmIÒ¿_x0002_íÔUà?é´_x0015_+qá?Sv%#æå¿_x0012_J_x0003_.©Ì¿Wô	þ³êï¿ÔÎÿÊüò?É£°ò_x0008__x0005_Àåbî+	ì¿àæit_ç¿»ÙQL:Õ¿lX_x001F_ yÔ?Þ°_x0016__x0003__x0006_ºÇè?ã_x001B__x0005_¥±	î?!EËdü_x0011_Æ¿£©%¸·f´?¸VÊëÄø?5Ê_x0018_=à¿¯çRËÜ_x001F_ñ?îÆÙ´^Õ?_x0002_«Ý_x0007_Ú¿CÅ|Î_x001A_é¿:~R'Nó?Ñ_x0005_k*_x0012__x0002_µ?_x0017_a[°7ý?¨B=«Û¿VE([úú?/áë?-;ìì¿©ê'£[ê¿bgL£`0ú?/ÛAcÊÔ?_x0017_7î_x001A_iÖ¿ýIØü?=ñõ_x0002_!¾¿_x0004_¢iAçÐ?&amp;ªT×|/æ?Ñw¯~ñ¿dbËÆÛM_x0001_@²e_x001F_ìÇrñ¿-LMÉªì¿_x0010_ôóÆ1ñ?&amp;ó_x000C_Ø#ä?dÇ¢ê_x0003_&amp;é?_x0002__x0005_Pqßî2UØ?ß_x0003_ñ÷Àò?¼_x001D_®_x0010_Ñ?L%¯AÒ¿iH_x000C_ãbâ¿°$'¯:Û¿®_x001F_J£_x0008_S¿ìa_x0001_)$fö?Æ'_Ue_x0013_í?òüx_x0013_Å¥å¿S-ÃMÏø¿Ç_x0010_ó*æ?O¢üì¿VI#uç¿Ýl£*»Ã¿ª¬8,j·?ÃX+ºÜé?¼h_x000C_ê_x0001_Ä¿»,ÿ_x0013__x0008_Îÿ¿E½~ÌGµ?õOÊ=î_x0002_@í[_x0008_!üJà?ß$÷MN_x000E_p¿ó$Fù¿EN7äæã?ÏÜ_x001B_Õìâ?ß_x001D_(_x0014__x0004_@a7ßéé.Ø¿s}_x0004__x0008_zLø?_x0012_R°Yú{ø?Ý`FòìÓ¿ù.s7_x0003_	+Ó¿¼:Ù@PñÜ?]$¿bë¿AË_lKe°?¸öZ5³7ì¿é%E¡¨ÚÛ¿È_x0017_R_x0001_¬¦ø?SþÈÐî?Åaÿ­gYá¿oOYá_x0018_9_x0003_@7\_x0010_ç{Á?uøÅ]_x0008_ð¿âZ­OZñÔ?rÛ^O_x0007_ò¿_x000C_	¬½_x0018_Þ?#f_x0002__x000E_Zý?M÷ºæ#VÎ?[Îa_x000F_qø¿_x0017_&gt;P|ø¬ø?¼ÕÍýæ¿Ü+%ï¥$ç?ÃØuy@ÊÊ?ó@²?®¾5W#¾ì?´?ë_x0005_âOÁ?i'½/ù_x0004_î¿âá®¶Qñþ?#²ï_x0007_oí¿_x0006_H²_x0006_Úoÿ?ÔKÁ_´îð?Òêl?_x001A_Ô¿ µâ¡_x000D_ó?_x0001__x0003_ð÷È¯áë¿áEå?lÊ×ß¿´Ð/u¼×¿u_x0006__º¿Ä_x0002_M_x0012_Ï¦?Õ3oÔ_x0018_â¿ª_x001D_î/íÌq?B#¥È_x0010_/à?}²°0}é?T0_x0011_z?æ?_x001F_Ò)ÝlfÓ?ç,_x0018_{vô?¨h&gt;a_x0019_öÚ¿y-ÙÄôä¿tÿ¯_nfó?_x0013_6§ÌÇ&gt;~?öÅ_x001F_8oû¿á+Ë.ºÍ¿_x0010_áoÅ³Î?h_x0004__x0007_IÂÄ?_x000E_©N_x001E_©¿¿ûð°¯_x0002_À_x000B_¢.¹õüÍ?X!RÚÃvÕ?MRñÚEë¿2Uzp_x0010_ÒÓ¿:¤Ù¾ä¿_x0018_s_x001A_±_x001F_â¿UÏ¬÷_x0017_4ú?_x0003_U_x0004_Ý}dð¿FèYð_x0003__x0004__x001E_|á?=R§_x000D_wÐ¿Ô6&gt;ÑäÑ?lÔûé?é_x001C__ôê? Æ17oýÐ¿þÎ_x0002_ær_x0002_À_óf2¹_x0015__x0002_À6N+_x0001_ò4²?j(h±V¼_x0002_@o,&gt;92-Ë?Â_x000D_)ÿêÍ?&amp;þèé¢ä¿¼Ô¥±8\ö¿OY_x000C_oUç¿¯úN²¹ú?#Æ_x0003_:Ô?÷ïïa¾Ú¿|2~ùkã?v±íÎë¿óØåi _x0010_ð¿"=ñ2G÷?	#`TªÚ¿²_x000D_ÿtX_x000B_ñ?_x0010_WÔ_x0007_¿D ÀÝ÷ò¿áëV*_x0010__x001F_Æ?._x001C_[`¨Ù?v:ç_x0019_óÀò¿m Ë_x000E_Í¿._x0013_½êXé?þ¥JÒUô¿_x0003_	häÖY5ð¿´ß_x001D_¯-_x0001_@ú_x0018_¼(^_x0003_À_x0003_÷]X|vÿ¿'9O_x000E_Ìñ?_x001D_Û_PÕ¿²:Àd8¡³¿6Û³þ_x0002_hå¿®_x001F_uÀñ¿Mz?ÑêÎÜ?1GÐÆ?¾ï¿BôÝl;ð?÷_x0016__x0011_/°Ö?æ_x0004_ù¿_x0006__x0012_Bwç?¤Â÷Â¼áÉ¿ÞUìRéð?gw.Û¾¿4üR¢_x0007_C÷¿rÂç÷ùî?ü¼a_x000E__x0004_@±²ô_x0007_ú?_x0004__x001E__x0014_´GÕ¿r'¸æ1nñ¿'@ó_x0005_ì?a9øº_x0015_Ò?_x0008__&amp;¬_x000F_C·¿}ÛK»fù?¶_x0010_È×º_x0003_À¤%ó(òù?ùíÚ]ñ?_x001E__x0001_´_x0001__x0002_¨.ù¿H¾ñuö¿4hw:_x000C_ì?f­fÕå¿«pdö|î?_x0001_(ÿÞÃWÍ?ûË_x0010_Õ_x001E_­ã?Û¤WÀNªû¿°,y·_x0003_Îÿ?\v_x000D__x0006__x000C_¬Ì¿ÜFë¯Ò¿_x0008_`ì2åñ?6bbYÝ³ô¿È_x0005__x0016_)dÆÈ?}w_x0001_&lt;âÓ¿Ùhã½×¿àÈØ&amp;ó¿èÊã&lt;ý_x001D_ñ¿EÐ(_x001A_\"÷?ÀeûÁTÁ?Ü_x0013_wS'õ?RöE®±}Þ?¥2'¾ð÷¿aI&amp;¾&lt;½¿;i`¥ðw³¿ê.Ü_x0001__x0011_¿¿¯ÿ.Öï?Ï_x000F_ZPä?_x000D_zý Qâ?¶¯U_x0017_;0?iâW´Dþ´¿SûÒ&amp;W_x001F_ç¿_x0003__x0004_ :(û|;÷?#drU¨,Ç¿ÖvN6yê?ØúýL+¶¨¿G¬))a~Ù¿¯g_x0005_LT	ñ¿!T`­°Óó¿ýE'6_x0011_tø?åZåú¾¢?ùº1_x0016_kæ¿V²ÕËsÖ¿/OY¼ÜÄ?%G_x001A__x001B_Ô?_x0002_&amp;lxéäØ?`$Z«_x001B__x0013_ë?1:°O%­Ò?_x001D_k&lt;_x0003_bå¿/_x0008_³£Lö¿_x000E_ÎN¯_x000D_ì¿æe8Ê"â?q?ÛPâÀ¿Ùº¨_x001E_Ûè?_x0019_k»ZSw²?¾Á®)Û¿¤üM)6_x0003_ë?ñé{ö×Â¿ç/Úÿ?k ¾2Ãáã¿/Ô_x0013_R2ß¿3í/Ý?-wo_x0001_ö¯?ÿ"_x0019_ï_x0002__x0005_OÍö?_x0019_Xàô\4á?æ~­U±ÿ?_x0018_%P_x000B_Èöï?üææFWãâ¿¨_x000C_hâZÓÔ¿¯c/¼_x001A__x000E_Ó?FTC_x0010__x000F_FÄ?ü®,Ióñ?¸ÊÓü_x000C_Zç?Þ_x0001_ý3ëÛ¿®	\lì_x0013_ð¿¥¦ªµ¨è¿ÚÜxíÓ?lÁ;³_x0003_'÷¿íce0ÖXÓ?$÷v¯úÀÞ¿_x0015_©ú@_x0013_ð?ãé_x0015_Ù_x0014_Ø?9SôB§¤ö¿;o0c_x000C_ç¿f¹-äiÚ¿¦Å*l³Àå?¦¶Vqrü¿ëAI_x000B_Hî¿ÐÑpö¿[¤{ðÁó¿_x0015_ÞX{@÷¿p²6_x000F_Õ¿«_x0011_{Î_x0018_Dð¿':Gõ+å¿_x0017_Pþ=Y_x0004_ô?_x0001__x0005_Jrý_x0019_þã?Ø_x0017__x0005__x000E_,_ì?Äªù¢³cê¿J_x0004_þÎË?P[k_x000E_P_x0004_ï¿Ù\EøÔ¿jª_x0002_h&gt;Ü?Ce_x001D_4_x001A_ù?R_x0018_&lt;sÿ&lt;ä¿¶0m&gt;£ö¿_x000F_¾Ôóê_x001A_ñ¿Úðç]	³?ë3âCªñ¿µ×QõÞ?è&amp;çÆ2ë?Ý@K_'ó?U÷II¦nò?&lt;{¨_x0016_ÁÕ?Bã_x0003_3Øp´¿Á ­ö~hÈ¿·màaâ¿}Äi»´_x0003_¨?§Ù_x001B_p1ø?i®R³?9_x0018_YÚÊ¥Î?.£¦_x001F_Õ¿jÞî¡7Ç?¿oª¿×LÇu&gt;5ó?FÎªr_x0001_@Ùw²_x0017_lû?1JÑY_x0001__x0004_rmÔ?`÷_x0018_êñ¿+ôìÀ]¸S¿_x0010__x0019_°eª_x0010_æ¿ÿ^^G_x001A_Å¿ýE$J_x0019__x0013_Ê?I%úË]_x0005_ó¿	_x001D_Óáóõ?U»i_x0014_/CÝ?_x001B_C_x0006_`Æ?N¢_x0014_7ð?µÃ¹1Ëß?¦_x0008_;Z_x0017_â_x0007_@GÀ5wyò?&lt;¾#uÑç¿ÔQ_x0015_&lt;Å?Óhï0~_x0015_å?êÙÜSBÂé¿¶òîùÑ¿/·K_x0013_³ñ¿c¤rô?!Ï­Ýâ¿¢Û:_x0008__x0006_Ñ?_x001B_%«gaé¿x£_x0019_)_x001B_yõ¿_x0004_Ä«Çä?¬¶\:#Üì?NP_x0003_;Ýä¿MþÉôòÊ?ÞÏ8sÆ©°¿WÎ_x0002_!Êíê?»Wõ8á¿_x0002__x0006_ëG»*3í¿â¬fæi ñ¿ ýÂ"_x0013_5ê?GT_x000F__x0018_ã?Å:¬ì¸õ¿¸£EkÌ¿KÛeÑõüÔ?¸µü¼®Tð¿änÅÖ8_x000D_Û¿\ñ±Síß?yÂÖ9\ÕÉ¿µßøÚ	¿?§yÒ'£_x0010_Ö?|yVn_x0006_å¿_x001A__x0004_A_x0004_¸á¿yÀ¥._x0016_ä¿_x0013_ãV,ºÝ?iE&gt;Î_x001E_Àã¿þIWÈð|ê?OÙ\væÅ?_x000E_d`]%ÌÚ¿»\´cò?_x0015__x0005__x0014_çÝ?û_x001D_=ÅTï¿«ö#_Iä¿|uVU9&gt;Ù?ýïTÛø?÷±®Ë#Fî¿_x0001_ªé]G²å¿óYh=_Ä¿.XwO_x0003_À+h_x0004__x0007__x0006_Rû?ìí¡±þ×¿ßNû!USõ?]]Ä0ï¿v^&amp;vGFÙ?2]¼zÎÜ¿ (kY_x0005_Û¿êB_x0013_ôÁvá?a_x000E_òmOÈñ¿ÔÇ?DAÔ?áb­Äð?Éü_x0001_¡¿'âLÀPä¿ü_x0011_lÔé¿©µñ|Äkú¿~\Þöì?a¦5?Z_x0002_@Ñ_x0005_Æ,¤ç¿y£Ãh8Î¿Ã_x000C_ÃðÉå?þ~_x0018_»ÙÝç?¿Z_x0003_ÊÞ¿Æªx9À_x0004_À&amp;_x0016_ÙÊ_x0010_jß¿öXBoÒ¿cî½A á¿¡bßõÍá¿_x000B__x0005_ä`?ë¿UCÁæâ0è¿_x001B_?ÒDÓ±ß?T&amp;Íxþ?»ê}_x0011_å¿_x0004__x0007_ÒÃ«_x0007_­?_x001E_r?Ë9_x0006_³¿d{Øxèâ¿¹Tª_x0017_s\ß¿ô,Fï93Ä?B?_x001C_$_x0016_t_x0003_@È{6êëã?¹JZ_x001B_M_x0002_Ú?ÒÒ®læªà?&lt;¿»ioï¿ìe³£WVå¿_x0001__x000D__x001D_Ëyâ?z6_x0019_À_x0002_®Ó¿_x0001_REÔ:lý?Æ;ô«¶_x0003_ð?_x0001__x0005_Ï} à¿rÛÎ_ñ¿ QÒ»ì²ù?ÞÛíæMï¿Ú|µ_x0012_ápÕ?_x0001_õµ_x0014__x0018_4_x0001_@¢WrgÒ?yûr_x0018_*Ò?JrÝ¯¯{÷?ìè!Æ{á?p¬sZèú½¿¼å_x001D_âtëá?¹!³{_x0015_ÄÃ?ìÉFg_x0007_áï?²Ú"'Ð?©_x001E_8¥g¸ê¿¯C;._x0001__x0002_°&amp;ã¿ÓÜwÅä?*h&amp;"\­?úÐ1ÐºË¿OÖ_x000C_îÒÕñ¿DóÏTñ?KACÖ8Û?üãË_x0014__x0004_é¿'Íã0ì¿Ú«çQËîõ¿3_x001B__x000C_&amp;t£¿'ª¤¦Ê¿A:Hë_x0005_K÷¿CÇÁñê&lt;ï¿ÍtÿÎ_x0017_¢è?S·µiÇ±¥¿ÛY#Uç¿-ÉCp_x0018_ï÷?Ös_x0019_BOç?dT_x0011_×(Ä?çÃBQxé?-_x0019_ÃÁ¾ó?MYÆaé?;ô®d»Ì?î_x0007_ºá6_x001D_æ¿&lt;Åú°¸?_x0012_IwëÂ¿ßö_x0013__x0011_ã¿¸Þ_x0008__x0007_Sã?*Úunõ+è?¾¾-ÂB_x000E_Õ?aUá{D(ò?_x0001__x0003_ÅÌ©¾_x000C_ô¿]_x000F_E?¿Ï?à1dlè_x0001_@c§´Mn_x001A_×?7¬Ín_x0006_å?ûàÌªè?ã8ÄFâ?d_x0006_lÿ}_x0010_Ø?§{Ge_x001D__x0018_î¿.D_x0019_úç¿£_x000C_µ[ðLä¿¿^lIÔâ¿2&gt;ºKõ·²?wce_x000B_Äé?RÜ_x0003_Lï¿&amp;à_x0003_®¢Ô?Õ]A{à¿HîÚfmñ¿·D´¿áÚ?W50MPÒ¿ó_x0012_*Ìlç?[«_x0008_ï_x0013_&lt;õ¿Ðtú_x0011_jR÷?_x0007_÷"~7î¿¤ÑÖ¬_x0013__x0014_¸?´&lt;_x0017_Oô£Ê¿N_x0002_&gt;ls_x001C_à¿ösõ_x0016_Éã?Ì_x0005_Î&lt;Á?ÄwsXà¿ûÌ0,Æ?ú¿Úóâ_x0005__x0007_Å_x0005_ÀR~ÆG|»¿_x0017_~j´ÏkÇ?hçîPô¿È_x0018_¸3ë¿AY&gt;ø_x0004_Ó¿_x001F_ÞFËà±¿ìÔÑÃÎ?#õÅÕF_x0002_í?]dâÍ!Kã¿ÎKø	ü¿ÂG¬V×g¡¿kðfÚ]¯è¿º²Ð&lt;}?Ö?öJ±_x0011_èâ?*ñAl_x0001_@	 %ÀÃ?ø/:X'Ñ¿;-{Tµþ?_x0003_Ì®-ý?_x0004_&lt;_x0006_jå@õ¿_F°×$%ã¿ç²Úïª_å¿gÌJVt`ô?_x0003_çºÍ@_x000B_ò?_x0017_ È:L:è?rn_x0001_ÍúcÂ?*¹[:_x0004_@çþ|,bÑé¿_x0008_¹ÃÓÁ¥_x0001_À&gt;Æà¦¿¿°³_x0005_¥oÙ?_x0002__x0003_qfëðÄ?2*ÞÄþz¿éâ®À/õ¿.Á_x0001_Oø?&amp;£ì{ÚZò?_x0004_(~G²?ÞÆHê³1Ý?÷2E¤_x000B__x0014_á¿p¥ß[f±?\zÌJÐ?îÌeÞ_x0008_ø¿¢ÆIrìÈ¿ûo_x0004_ÕÿóÓ?WGf_x001F_QöÐ?y_x0016__x000F_ÞEÑä¿_x000B_¦ÜËaæ?pÖ_x0018_Õ¸?M%xvZì¿"_x001B_Û½Õ_x0004_ü?ºå½ï_x001D_³ù¿7á"_x0008_cì¿6Wº_x000F_Î¿D¯¶_x001C_ôÁ¢¿hüE«ÐÐ¿Ðøä$ú=¿¶Ô&amp;%;_x0005_ñ¿LÌM_x001A_õ_x000C_á?·1"q¤Ü?_x0018_Ô_x000B_wGì¿9à§ô_x0017_æ?y|ÒÆù?0ÆSÈ_x0003__x0005__x000D_â×¿×Sò´d_x000F_Å¿ýdÓKº½¿ßjªëp÷?&gt;Â.o×_x0005_Ù¿ÄÜY7Gü?_x0007_gíáÕ?|,º½«ý?P_x0008_ÏÕQå¿ÈÚåê?`Ôjj´ðø¿_x001B_­þ_x0016_}ýÖ¿-ê°JYÝ?_x0002_ÐwäëÔ?$\wä5Ü¿Ë¡n_x0018_À¿ýñe]_x001E_Eô?ãVøXFá?²Å2ì)ü¿×_x0004__x0003_äSó¿Ùs_x0010_í|Ä¿$áÓõ_x000F_Äã?§®Ñ_x000E_ÕmÎ?_x0007_1«F_x0005_ô÷?òîÿ _x0001_ëÙ?&gt;_x001D_ð¼Â?ü¢Ñ-YÕ?ÑrÝ:ÏÇä¿õ_x0003_Ø¿|aÄái_x001C_Ù?_x0002_ßöÿxÄí¿_x0002_ð¯¢H_x0001_À_x0002__x0003_c	¾tØ1Ö?ñ0è)§Ó?AJ¢¤Ð÷?ßòÐ¦¿mö?Î&lt;x-Aõ?U-ä.4Ü?I1B£Ökï?åàW_x0003__x0001_@Æéå¹ò?_x0017_4JQÿ?«ç+?´Vê?Ùú$3_x0004_Ò?Fª0OÂkÄ?Gë ¤¿ä_x001D_Ìò¼rØ?í°ë¼_x0001_Û¿ps_x0011_0~Ë¹¿Oç9_x0010_Oü¿Ñí/_x001B_äð?°Ûä°#-±?ro(ñ ô¿ÍF_x0015_ç?=wÉ3]_x001A_ã¿Éq"_x0019__x0002__x000F_á¿Kixë¿§°z]Jò¿puQö_x0017_PÂ¿^w8X_x0017_ô?û&gt;^dãßé¿1°ª|;ê¿_x0013_¬É×nÑ¿_x0004_	Æ_x001F__x0002__x0003_k^á¿ºÞ_x0004_ò}&gt;à?×Öï½wä?¢Fû¸°î?v(\ÇÏæ¿ýYß´_x000D_b_x0001_@c¦_x001A_èè	¨¿^¯¡1tà?;_x000D_É.ýhá¿b`¿êGWä¿Ådõa¼ç¿»_x0011_bdÊxÀ?LÞ.êÑGñ?&amp;;8Bñèè?Ì´©WdëÚ?KÔùß±Õ?qgoK;_x0008_ç?ÏM°Z¹9ö¿ÂóH?Eà?Ø{fCù¿&amp;Þ_Çìë¿ê¾ð;l_x0006_æ?[òN,ýè¿_ö_x0019_ÎVµë?¢J²©Ù_x0016_à¿¬}­ÕI«ä¿ö¸KÏÐ¿Ðñw!I_x0002_÷?1¹_x0008_Ré?êjª¾N¶÷¿í_x0006_Å÷_x0007_?Å¶m&lt;=ö?_x0002__x0003_abRDí?ÿcþ:ç÷Â?Û_x0018__x000C__x0008_¶cö?Õ¹Î$[À¿_x0010_Â_x0005_*Ó'à¿Ñcâÿô¿_x000D_)´0_x0001_	á¿Â8±¤ÍÎ?õåæ_x000D_{Õ¬¿"¤ _x0003_Áæ¿@}D:ç¦º?Õ¤_x001E__x0004_æ¿5ÅdaÐ_x0019_ð¿±l_x001A__x001E__x000B_Êì¿b´ÙQ_x0005_ð¿	_x0011_¸®a¿ê?&lt;_x0015_ûPOÔü¿nÇU«_x001F_!ý¿e¥þ=¶¿Yø_x0017_Æ®vè?W_x001E_ÁnÉ{ô?ó^ø_x0015__Gõ?&gt;	PæM`º?`ÿÿ)á¿ð#¹is±?gã_x001E_èÌØ¿/ê±]eÎÆ¿îÛÙK_x0018_ø?XÈÅYç¿zÏ[|è¿Eè30ÄÎÑ?Æ-á~_x0006__x000B_:ÎÇ¿®0ÆC_x001E_í?Ú°x_x0013_7ú¿xió	qëþ¿UZé;E¿?3öó¢øºé¿_x0005_¡3_x0017_]î?¬S{-ù£ô?²i_x0017_|Zô¿_x0003_?Føç¿_'iÆU$ê¿¿¢_x001F_|½¿z|Ó_x0019_çÊì?óOaïá?EÀaÈ¿ýz¹_x001B_ß¿s£NYZ_x0001_@_x0007_X:9ãºö¿Úâå $É¿Aþ½¼«ì?_x0015_F¨B_x001E_ã?Ò;/í_x0004_Êõ?_x0016__x0002_o°eä¿yùw_x001B_Â×?P%_x0008__x001E_Ûú¿¼À¯_x0014_÷¿DD¥O)_x001E__x0005_Àí'\é&amp;òÐ¿+ÛG©¬Á?bõ0_x0013_VÂ_x0001_@®|_x0010_§ï!ì?ÑüxÜç(ô?_x0001__x0008__x0007_hÝ_x0002_&lt;òò¿;_x0005__x0007__x001F_¬?3¡R«ñTþ?ð¯-wgñ¿äñôÆ_x0017_´Ý?yÉ|txÖ¿HÊnI®2»¿¶ô­r27ñ?-_x000C_»ÕÖ¿!_x0004_Û_x0006_â_x000C_ç?»4o_x0001_è¿Svð¦çÏå¿OµBû?_x000E_¥Á[®)Ó¿?Ì[_x0004_´õ¿­çbr_x0007__x0004_á?cÔ+_x0008_aþ¿]Ê24`Î¿wì_x000E_ñè¿Ìpy_x001C_ò¿¼@«§_x0008_mÖ?ëFØ_x0003_§Ã¿gª¿ü·¿RôS_x000D_çé¿«ww4ó?«!b_KÚâ?Ñ_x0014_áS³_x0017_õ¿+v¦qï?ËFòûwÔ¿_x000B_ï_~qqÀ¿_	pq?¾¿*$_x001F_¬_x0002__x0003_å_x0001_ÿ¿ô³¼b$«þ?IUµà?._x0017_ÿìªÊ?ÄÓG¡EÐ¿Þ¨´=éÜ?UzÆì'?_x0015__x0018_&amp;·Ö_x0014__x0008_Àñ_x0011_úúþñí?±#ýÔdcè?àd_x000C_3_x001F_á¿hdÚ!·¦ð?_x0017_ºÕp²§ê?ÜvG)Ú??_x0011_ðHì?)á_x001B_Ülè?p|ô_x001D_­ôú?vfÁ-&amp;û¿}¹Cúi^Ó?_x000E_¤e:pé?È÷ÅL#î?¾«_x0014_~öÃþ¿_x0006_ÄþÞ³	Þ?GrØ÷'(ö?_x0013_Sy×©ë?_x0019_±Ã&lt;[.ù?Ì¢e1ÌÒ¿X_x000F_³Õ.ý¿ú¤V_x0015_B$_x0002_@ús¾_ê¿_x0012_þÙ#öó?.g`âãÈ?_x0002__x0003_ÉdÂÅ;Bõ¿Éàfõm ?ÚI_x0018__x001E__x0003_zß?¸]´³¼ÚÒ¿eË_x0016_·_x0007_Ü?Ï_x0011_[L;Ï¶¿k_x0011_òT,à¿é_x0010_aÝó2É?]ßr;fÐ??ØA	Hþð?Ò_x000F_þt¬ëè¿SÔ³Qöþë¿_x0001_çÙ¬¸Bß?Sÿ_x0013_É£à?F_x0011_Þú|ã¿l¶óiä?¸vtÎ_x0018_ýâ?_x0011__x0014_­_x001C_7oä? (­Ë)æ¿÷Ïýdoù¿5¹A#_x000B_Äæ?Í×Þ_x0006_ÚÁ¿v_x0012_Àª:ó¿6qDÕ5ì¿°Þx#%ì?_x000F_KÊ!ó¿_x0005_¬\wY¤æ?_x0001_*1ÚSÛí?6_x0010_U½dî¿u;òx=ÝÛ?6õPaÑ?j&amp;ª_x0001__x0002_Güû?Dç_x0011_J[æ?/±IÞá?hw]_x0007_A_x0003_ÀÀï¦÷ëÃÐ?ÌíÙá¿XJg?Á µ¿&lt;äì_x001F_½¸ô¿iÌóürÞ?%_x0004__x001C_ùÆ¿kà,ÔÃcÞ?÷ÖÊåÙ¿¡ÂÎC&lt;ô°?Eàê¥ñâÿ¿ê¹ß_x000F_qù¿?_x001B_¿`&amp;íõ??k#ÛÄ?m±åÊØÖ?èÚYùÔ§å?¶ÛÓ_x0012_Þ¿ HàJ_Ö?ü_x0001_¥Cu®?Ì_x0017__x0016_K9Æ¿ïà«?`â_x0001_À½_x001C__x000D__x000B_=á¿uÂ»f¿_x0012_ñ?àøÔ§àÍ?ÍÐ³Ùò?uxMíRð¿¡3¿1_x0004_í¿3&gt;·*ÃÒ?Ü_x0011_L]Ù¿_x0004__x000B_ö­èX}á¿ñV	¹µcú¿Ó_x0014_8&amp;²Õ¿Z_x001E_Xóð?ºÃW_x0019__x0014_Óô?Aú¯«mâ¿´Ã±_x0008_v&amp;ë?g2s-ñ¿_x0017_Pfä_x001D_ð?:ùÜN¢ù¿Üµe_x001C_ªø_x0003_@¬Ð±PQðî¿Ö,&lt;?Tïº?Ãú5ýëØ¿Ùæ_x0010_Î_x0006__x001D__x0001_@x|_x000F_:´_x000C_ñ¿7Þ_x001A_÷?2ùÈÞWyð¿L.làªð?¯ox¥_x000B_ð?±ÝÇó'ð¿6"Àt ­Û?ÎFa+è¿â.4_x0007_r_x0001_â¿ë°±Zëñ?_x0005_DÝ²Ùø¿_x000F_ÆÏ_x0018_²"õ¿Y_x0007__x000C_U[sæ¿É_x0002_mm_x0006_R?jwYßóÃí?bM&amp;u¿òxÀ'_x0003__x0005_SÎÎ¿JäÛ^Åá¿i4ê*ò_x0007_Á¿6"·Lð? e_x0016__x0011_ê?@ìù	_x001B_på??«Íº_x0002_cù¿Bú}Ô_x001E_bó¿#hä£uÐè?¯_x0001_G°]_x000C_õ?¤&gt;Þ_x0017_ß?ë?¥Úó?/\&lt;¿ä?,Ëw?_x0002_Þ¿H¡³Cgé×¿2_x0004_¼õgö?_x0016_í_x001A_ý´ å?r0èSæ¿ÙM¥:1Qç¿_x0006_gÉaáÝ?£¡ÁñAäý?_x0017_?áÒ±Ë×¿ïaM_x0001_ñÙ¿ ÇÔ8Í_x000C_Ï?Zã/l_x0005_ú¨?çÝªÜñù¿EKÛ{2,a?_x000B__x0012_cõ;rÇ?¸Ô¤ÀätÍ?^qU³áÝô?`q¶½ð?xz[»ó?_x0002_	ü¾ÓÃ_x0006_ß?"§å Ãç?wúÁß¨Ë?¾K§ÙK+Ü¿×ÍI_x000D__x0003_Øð¿*|ga÷Þ¿»~çúd ï?_x0008_vX»#=æ¿Î^_x001C_âî?Ø,I_x0005__x0003_3Ì¿8Ë_x0002_U*ë?_x0015_È&lt;6ÝÌõ?_x001F_Æwÿlï¿Áéû\¸ò¿áB£ý4Tê¿ª,YÁ_x0010_¤Ú?4¿'#êKã?i_x0017_ýFl1ò?2_x0003_Âu_x001F_¥?V[t57í?_x0001_ _x0012_È&amp;¸Ò¿èú_x0007__x000F_Æì¿_x0010_æ½ÆP?¿?Ððªx:sð¿ÎK,ä¡?;_x001B_s£õ_x0007_ä¿_x001C_äy[Ð¶Þ?ÑàCróü?l È Àûô?ýÆ_x001B__x0004__|?_x001D_íã3_x0017__x000C_Ô¿_x000C_8(u_x0001__x0003_Ï¸à¿_x001E_ëúi_x0004_@þ3G«{¹ì?Mæµwà¿7í¸zå_x0011_û?kì,WÖè¿ÀDàÓn¢ý¿wñY._x000F_íø¿ç«ÌXl[í?e¡_x000F_èJîö¿_x001C_XL¶_x0003_ìØ?.nd+H}þ¿dá?ß8Nù?-h;I%_x0008__x0002_À¼_x000C_Ò]%à¿®¼Òjì?ìì	õoôæ¿)2¡!òwõ¿ôpd_x0016_"Ø¿m±K¼ïÁÅ?wî_x0004_r¾fë?:*É­çïÑ¿nØ lstÒ?YG_x001C_²aÚ?Q÷²¦xúï¿¼HôtÐ_x0002_ÀtFª¼d´ã¿«á·µøí?¤§Ú_x001C_ý`¿í_x001B_a3gÛ?9@_x0002__x000E_õõ¿_x0015_¶(ûöä¿_x0003__x0006_¾a!x+Eú¿1cño÷bû¿D¯Râæ¦Ý¿"_x0003_I:Öë¿_x001A_SÒ¸öw?\)ø_x0017_µ¨ç¿¸Á_x000B_@¥î?²_x0012_QæuGÁ¿Ì__x001A_ª¡á?_x000F_þ0_x0019_BµÐ¿:_x000F_2Â9°¿«*C4Èé¿û_x0003_»_x0011_SGã¿¨ËÉáü¿é$;_x0006_÷?+áÔüÕä¿¸=³wA_x0019_ø¿QÁÖKhö¿R0_x0008_òÏ_x0005_ÀZ&lt;_x001D_Ù_x0004_@ùÜØÞ¿âA»å¿å$_x0011__x0015__x0012_·Ñ¿#9V-û?åmúï¸ß?æ¶N¨àêû?¢_x0012_Ö`_x0012__x000F__x0003_ÀªÞ¯+§?_x0001_ùýè½_x0004_÷¿çïd¥k¼¿ã¼¯¯Ú_x0016__x0002_@_x0001_´Ú:_x0003__x0004_Nýó?_x001A_@%]ìÐ¿tÖ|/Ïµ?;Ý÷#|_Ý?ÜQºã?uÅr|_x000F_Ó¿rHkù¨Å¿]¾@±¬Ö¬?6_x0006__x0014_5ªïÏ¿[èîjFã?âG mêFÖ?g¢ÈEï¿"Ä=Õ9Ø?_x0008_ÝÃ._x001B_ä?2_x001E_/GC4º¿J&lt;E5SNã¿ù_x0011__x0019_Zôê¿Þe­_x000B_Q¢Á?ñ`V;h_x0004_à¿)Û6Z_x0017_ÿ?TÔØ_x001C_µè?Xê^8ÅÎ¿{_x0011_þÙ3Þ¿._x0016_é¤ëMÇ?`±g_x000B_­"×?Ë_x0007_mìÀÊ?x_x0004__x0010__x0001_÷?©_x001E_P¥ß¿Â\¤Ù[_x0018_Ë?_x0002_í®ÃQ_x0014_ì¿_x001D_@úK´çø?}àè_x0017_pù?_x0001__x0002_h8@å¶¿kx1o¨é¿á­(øY_x001C_ò¿û`ÚÛ_x000D_?¡?_x0013_¦|çrqó¿_x0017_úVøÀÍ?£ô¥~øå¿ÁðÍ_x001E_Õ«?9zÀÖ¿¦_x0015_{í½?ùÈõÌmÐË?äÖç!ã¿&gt;®	ÐÎ_x0008_ê?3Ã^A-Ô?yIð_x001A__x0017_ï?²_x000B_]¬oa÷¿¡,#Ý_x0008_ï?9²8¥×?ãö`TNÙ?Ðoæ§¡\Û?_x0002__x001A_ÊÁ÷.Ü?_x000B_}~H;×¿Óe_x000E_ÔL?_x0010_=Íÿ£²¿_x0013_íÊNÀ¿z_x001E__x0011_e_x0015_'¥¿^Û_x0015_Õúã¿FIÉb_x001D_ò¿ÛÞ_x001F_pEeö¿_x0016__x0016_@£9_x000F_ú?_x001D_þçBò8Ò?âlí_x0002__x0003_4ñ¿^ Ùú_x0002_@_x0010_Û4_x0004_õ?«/_x001C_!^È?õv°XözÕ¿éùÌ_x0008__x001A_í¿$ÓÔ_x0006_æ¿_x0012_dãOìõ¿mAÒK_x000C_üç?kè_x000E_¸Qâ¿ÈË½w4ö?_A¾&lt;lÑ?°b¡Ð4ô¿&lt;]ë_x001D_YO¶?Sú¹øÓó?7_x001C_g¿7æ?~%ó²¥y×?.ÞaåYêæ?©ô*q_x0005_ý¿±ÆGN»Õ?µëë±_x0001__x000B_Ï¿º=d¤Zàñ¿R÷½F_x0005_á?)%\éÃÔø?ÇÞWÅïî?_x000F_7%¦å¿_x000E_5e±ÇÂ?)5A_x0003_l_x0004_Ý¿ÅvéQ´ó¿%£§´ì¿åèj¬Qè_x0001_@Ö¨%sÜ?_x0001__x0002_}ñ¶Båøø?)_x000D_ý4R_x0012_ä?ª*D¤dµü¿nÓ_x0004_ý_x0005_pÚ¿(¥_x0017_¶ÿÊÁ¿¼Þl&lt;]Ðí¿__x0015_-#Gç¿_x0011_þZ_x0019_&amp;_x0005__x0003_@¨³_Øùáö?f¤/Á?ò ½wÔtø?Ù'_x0003_=WJk¿µÿ'Üfþ?¡$¬ýzøá¿F¹´äÒ?_x000D_GÈ»ÐÌ¸¿¾&amp;¸ñ¶Àè?_x001D_âF0)ï¿_x000F_ïNN_x0006_ÕÛ?_x0008_¥{N«ò¿MD×%_x000C_ù?YÏoº0_x001E_û¿öAYÝ::¹¿.)µ­;íð¿-¿P;_x0008_¿ð¿d!_x000F_´¤&amp;ú¿_x000C__x0012__x0019_^µà?_x0019_púÞ¿_x001B_[&gt;[S*Â?x8Ié3ã¿/,dnVÞ?.Ð[¤_x0004__x0008_}È¿øämÑ¾¿-Ás_x001A_¬É¿_x001A_@#(á¿_x000D_´_x001E_ö¿dé_x0005_çL¸¿Èê_x0016_º_x001B__x0003_@4G;óçð¿åw_x000E_±Úô¿_x0002_Öv¼n]ÿ?·Ü×Å0È¿6kÉ¿_x0001__x001D__x0002_Àd&lt;©§?*B¡ý_x000F__x000C__x0002_@8&gt;®E&gt;á¿¸_x0006_éF¦×?¨zb&amp;2^ä?[qy#8«ô?[&amp;1eï£¿+zâQ_x0010_v÷¿ DøX4à?Ó®ÃÓíh±¿´¹}2|ª¿_x0005_é!beù¿D¡_x001E_Öè?	_x0007_­D¾à?aÔsHÕ¿_x0007_.c¿çð¿Á$ëP.Úà?£ùþÿ~hî?¨á_x001F_ë_x000B_4ð?_x000E_ò¤»°Bù?_x0002__x0003_ ýP~]ÿü?Ï_x0005__x0008_¶SÞ?ó_x0014_ô"_x000C_eá?`¢±@_x0005_×Õ?*z_x001E_ÖÕHæ?Üpi·_x0007_´®¿_x0016_CÆ­mÒ¿LúÁ²_x0001_5ò?»ª¡_x001E_^Ã¿!Í°_x0012_KdÑ¿s_ò_x0008_cÔñ?eÖÀç¿vÊäh0jñ?qÒ&amp;l3ÿ?_x001F_/_x0015_Ws§Í?_x0008_uíN_x0018_8Ø¿5úÕí|Ô¿_x000D_¨_x001A_²/ò¿_x000E__x0019_ÕRø~ì¿_x0001_+k5¡_x0007_ë¿üú_x001B__x001D_Ö?3àc1c ü¿m_x0015_¤×_x0007_ª¿Bt~Àò?1P_x001F__x000F_zì?¿ÙËÙmñ?Í©HÛé¿_x001E_Úl#ù2Þ?gÉ=¦ó¿Ô¿[æ_x001B__x0018_®¿Ï+CywÀá¿_x000F_·_x0017__x0002__x0003_µÑ¿h[|Ì_x000E__x000C_Ý?&amp;d½OßÜ?ñ´î­çæ?ÜÙáÈÛ"Ý¿ÞE3¦èhï¿ÑãS4*ø¿ÃÖz_x0001_ÀPX_x000E_ËÆö?ã_x0002_úã°îÖ¿µ/Júë¿_x000F_|¤øÝ?c_x0013_b^wìò¿ëßi96%ì¿äÓ]ÂÎYè¿äbMa_x0008_` ¿kÔèXÕõÛ?d¹_x0016_Waî¿_x0001_DÓ_øä?¤¢"ÐQçå?_x000C_êÃÉ&gt;ö¿Y."_x0010_H«ö¿is_x000E__x0007_!_x000C_ð?~¨ïËuð?LÁ&gt;vr¦_x0001_@xc_x0013_êP}ò¿5½´{:õÖ¿-´ cÅ®Õ?HÀ`f©Úá¿1$g;&lt;_x000E_¾?£ÃÄçõ_x0002_À_x001B_)M_x0002_4Ã¿_x0001__x0002_&amp;XÑ7ä¤?¯ð[+±êÈ¿Îv³ç?àî¬&gt;¡û?®îx¦Ð¿á:­¡_x000C_ø?À+Áû_x0003_À!3dsU(ú?È_x0010_°°?Ôæ?T¤{­òé?û`OrÓ¿ê_x000B__x000B_9¡óý?`±i¤_x0008_Bä¿_x0015_ý¹èîDä?À_x000B_æÝ©ÿß¿³áuÀw­ø¿RÏÊ5ÀÓ£?Ìº_x001B_È_x0016_²ô?éªÈ;-Üã¿vUáêTÛ¿\ä!w.#Û¿+GèFH¿®hÚ½å¿©I×H`ô¿±¼_x000E_äfÚÏ¿ÂX_x001C_ÑÄ¶Ä¿NE9õ¶É¿9â}(*±¿r´­ñp¢¿Ófãç5ÿ?#ÇÝ_x000C_Kúê¿×ä_x0001__x0007__Èô?ãpÌw_x001A_øÕ¿^JH'Lrí¿üÑýP¸ñ?È_x001F_Õ×ì¿P©{¹´!ð¿³9dà$ÊÒ?C_x001B_í¾_x0006_'ß¿CèÉzê_x001E_è¿ 'qfâ»ù¿7Þ]U;_x0019_ç?W_x001E__x000D_=_x001E_dØ¿÷_x0002__x001D_XÞ³à?sT8}öõ¿ï_x0015_2Ukå?ÑÌ_x0011_&amp;·Å?).í0âxò¿`_x0007_ÊD_x001D_øß¿åÝ1-'¬Ð¿H"®_x0005_ngã?9Ä_x001C_å¿ÍCç_x0010_\.ó¿LÎ_x0005_Ê&gt;ä?_x000D_íyñ]ï¿_x0004_r®TÏò?/Qu¦&lt;ý¿Ë[~Ã¿»ä_x0012_°¢_x0013_õ¿._x0003_â_x0018_ÓÏû¿Uu^d_x0016_~õ¿uDµ_x0014_&amp;²Û?ö9x3{â?_x0005__x0006_ûÈ¼|LáÔ¿%_x001F_³$_x0012_ô?NÞ_x0006_&amp;_x000F_Ä?!¯+¤ïÕ?FÔÃ_x001C_VÏý¿@hó%ÿB©?_x001F__Ôõç¿î_x0008_Óì_x000E_ð?Jõ^Ð_x0002_#ñ¿gõ÷ºç¿db_x0014_¹_x000B_ï¿_x0005_(rûâ¿_x0010_æ¢}fcÜ?_x001C_O_x001E__x0007_Cgê? ôÞÅNë¿V °ò cÒ¿_x0001__x0018_CôCå¿þ_x001D_×!$å¿zhyA_x000D__x000B_ä¿á_x0004_ÕOÄÑ¿Ïüm#_x001F_ë?2ïp¨ó?¯OKÙT$¶¿÷LB(5ó¿å7Újpòæ?Î¹ý}&amp;ºí¿²º3ç¿ä9Éw_ÜÔ¿_x001B_ju»Ü¿étpÔû¿g?YÒÃ¿_x0003_É!T_x0002__x0004_M_x001E_È?äV°à#Ð?½åf¡6ô?u-Ò97ë¿ã¹0;É_x0003_Ý?Ø®Ó[LªÖ¿g¢0±AÓ?4Uj)f£_x0003_@FªýÚãõ¿_x000E_(j_x0010_ê_x0001_Ü?O1AèC.å?»X&lt;|Yµ¿DaÉsíFá¿ßî_x0013_3ðq³?_x0012_eVw0Í?Q_x0004_º7)ù¿_x0007_É"+_x000C_c_x0001_Àx_x0019_qkáå÷¿×FÓB_x0006_Öâ?ÇÅßDÇ? `ÙQ_x000D_¹?ýÔ_x000F__x0010_ÝÞ?_x0003_ç_x000D_lCá?EÑZr§¾í¿»_x000C_ÆMµá¿¢Ä WW_x001D_ë¿ÄRµùÅ?Õãg§¿â?Î¥_x0007_#ºÖ¿1ëø]­ý¿³×êÓ¸ñ¿vIqàpç¿_x0005__x0007_ä}ËG/'í¿ÌÆe_x0003_´¦õ¿øæ_À_x000D_ó¿ÏCxB÷ûÛ¿Co ¸%Ú?_x0008_rq{_x0011_¿_x000E_:_x0019_G|ïò¿°¾×_x0001_ó?³àlE¤_x001F_Ü¿¹_x0004_§kß±¿ëÍ2k{_x0002_@-ÿoeµÇã¿ÐQ¸®ÝÀ?°cÔWþâá?_x0011__x0011_{.,ô?_x001F_«ÿ*ªæ¿\_x0005_zï¯_x0005_À_x001B_ÐÕB²(á¿hÒÌVî?Ð&gt;Á_x000C_â¿_x000B_×qk_x000F_Ë?F3"&amp;_x000C_Ô?çOÒøÍÜ×?ªòbÚ»å?_x0006_6¤ ñúõ?É_x000E_Wü_x000B_@ô?£E¬v Í¿Nð_]?ò¿jä+ßÚYÜ? V_x0008_Å)ö²¿¨¬U|K÷?¹È_x0001__x0002_Xkä¿iz[90óê¿Åo©ù¸ö?û²äb&amp;ìà?4ßù:á?4y#çBé¿ÒAÇ__x0003__x000B_õ?Å_x0007_`_x0005_|ã?_x0012_=ì_x001C_¬ã¿Å!ó¸¬Ø?QÁDàZ¦ã?\¨aå¿Ç+uV!vî¿Bk_x0008_Ë2ØÙ¿\ã§õ,Yì¿Â¨Þß¬àí¿=%4­d·õ¿ÏT{o_x0013_dÏ?pû·m¤zÛ¿,IzÏÑ?KÒÑeq)§?D*ÛÐoð?"¦Öeïù?&gt;¹$_x0018_&gt;ù¿ÄèÔ¥Õ¿5ú£¸¼¹?Ç_x0007_Á!_x0016_ië¿^æ¼ºYú¿ç©®¸_x001B_@í¿ÒWõ_x0017__x001A_Þ?B1h_x0003_ì?qá²ñò÷è?_x0002__x0004_m¯òà³]õ?âf|¤%»¡¿(5_x000D_èävê¿¶d2eÁ_x0005_@?_x0003_/Ë_x0008_²ä¿2gx]­å?xá¸®å¿Åô_x001F__x0010_¦_x0002_Àk_x0005_ÍÃGÑ?_x0007_mKV±Ï¿êbüÇðÝî?·sFû0Í¿y!_x0004__x0019_?â¿_x0001_ffßrð?_x0010_ AàñdÕ¿_x001E__x0019_ª^ç÷?»MqãÔ&amp;þ¿C_x000E_ØíùÈÄ¿']¬ÀT_x0001_ÀAö¢½m®á¿Õ_x0003_³®_x000E_cñ¿gxF¢_x001C_¥Ó?¿'O_x0001_iöÝ¿ºFE\Þ û?_x0004_ZuêÚUó?bL^§fjð?QOÀdy_x0012_á?_x0014__x0015_t[£QÓ¿uó«îqè¿e_x0013_è_x001A_®Ü?¬û88£î¿U_x0007_¹Ê_x0001__x0002_@ô¿7ö2ã\MÎ¿_x0002_!C5Î_x0001_À¿%ù¦X­·ë?©F£ý[ëæ¿Êü3(ý?ùg·Åä¿_x001C_¯QïØ¸¯?ìï_x001B__x001B_aï¿_x001C_P@é¿q_x0004_%GÏ¿Çá6Ú_x0008_ô?Ñ´¥_x000E_ÞðÆ¿w7j~Æô¿_x000E_¤è_x0001_3é?	ùÌ:ñ?5-_x0004__x000F_Lý¿~Ó"Ajë?Ä8î¯Ê&amp;_x0006_ÀHØ_x000D__x000D_,ð?¬{_x001F_u_x0005_ÀZçÊ]_x0002__x000C_½?_x0017_D·­Áé?vn_x0001_°¼?1_x000B_tõ×?fæÐn!õ?Å/¾Ê¹à¿S¶_x0006_¦8vé¿n¢qâ¿Ïçùñ?ì_x0002_K_x0013_¶/ò?PY_x0010_uî§ð¿_x0002__x0006__x001E_Ï°®ÜIÀ?êlY\·Gá¿*Ê%ø¿XTÑðY¿­?t87´ä÷Ò¿æ¸°]p]ñ¿¿%ÉÈý_x001C_ ? Ë0¥ ä?te§t&lt;Í?¶¹+ÎÒ¿ÔGý_x001C_{õ?¶]Ú_x001C_¦ø¨¿SêxèÐì¿N 5»=è?CI´àÎ{ú?Ö§qcdÊ?a7×¦¦_x0003_@ªt_x0012_	_x0017_ð¿©_x0019_J{_x001A_Ù?Hì@L?n}mËî¿_x0012_Bb&amp;¶Z¿¦Y¶;_x000B__x0008_ó¿¥¯B7Ã?5_x0019_dÂRu¿:è; ö¿hYÕ_x0001__x0005_é?¢D'»Æ©Ê?67î\~ó¿¶_x0016__x0004_%¶­ï?é#F_x000B_±ÿ¿Öñ_Â_x0006__x0007_Ö_x0001_@_x0017_ò&gt;Ý?Ð°vè¢?GÌÙl_x001C_Ä¿ `ÍÀü¿³sÖ_x0012_úø¿_x0010_ïà?_x000D_×Á_x0002_à?Y_x0001_V#¤û¿_x000C__x000B_àG_x0019_5ã?A2òþ¿õ\_x0003_ÚV	Â?±ÿ+_x001D_,wò?_2­Ùõå?¸ÀBôDüá?Çr_x001C_g-ð¿Ú_x0017_Õ_x001F_ï¿ï_x0005_Nk_ÚÔ?`k-"%Ò_x0004_À_x0010_­H_x001D_Î_x0006_À·ïqÃõ¿_x0014_ÅÁdSø¿_x0011_õ&lt;_x001F_#á?_x0003_7C»&lt;±?àº]W4ä?µ-+_dáí?_x001C__x000D_ãöØ_x0011_Å?Æ©_x0012_¤ä_x0004_ÀA"Ê@Ï_x0006_â?ÏÞÊràµu?tà´_x0019_QuÕ¿¡i_x0008_áÛ¥í¿_x0003_	½ãbß×ð?¹_x0017__x0004_õ-aä?¦pQL_x0005__x0015_Ó?_x0015_õ)V^û?2´¨_x001F_ç?ÕY¹ìý&gt;ç?Ê_x000E_QÂÖå?.{zæ¤¿§V_x000B__x0007_ÉnË¿x¼_x0008_+)gø¿HÚçuÀû¿¿½ÚNC_x0002_ÀðpJ»÷1ó?u	¤l¤³?("Ï_x0006__x000B_â¿ë¥C#Ð_x0001_À|³d¤_x001E_ô?ù,[Ï_x0006_cá?_x0014_üñòè?ë¿_¨}ç?S_x0002_âQð£È¿_x000E_Ê×òð?ªøyø_x001D_Å÷?Õ_x0011_Ñø_x001A_Ý¿_x000D__x0012_`É;÷¿ Ä0ÿyó?C34Pëó? U¶_x0001_dÆ?°mÊCò?B¸0").ê¿Fo¯E_Cè¿_x0008_jÊ_x0004__x0006_Ið?v;{è?¯á3¼ô?Bc¿á¢ï?µÖrY_x0007_Íô¿_x0006__x0013_JÓa_x000E_·?å_x0001__x0014_ù?þ7£ßÛÀ¿-?Ý"6Ú¿îÔô\iHê?R¡P»_x0008_³å?«Ñ_x0003_ÒYê?n_x0010_rì¬Ô¿c_x0011__x001B_kàð?Ê6á_x0012_$Bü¿È¼C©Póé¿ø_x0010__x0001_qKæä¿'H&lt;}Ñçã?À_x001C_ånðUô?_x000C_N,=&gt;6ò¿Ô¸_x0002_gú¾?6_x0005__x000B_0¦°ý?ò3În¯×¿¼¤4ö\_x0012_Ú¿z_x001B_¶üìó¿Z8½k½OÄ¿ßß"$;f÷?Î"_x0002_¡)»?ÃXrð¿3¹W_x001A_$í¿zOÂ_x000F_æsó?Goïuoiç?_x0001__x0003_a_x001D_¢¢£_x0007_ù?º__x0008_©,ü? 4ì/³Å?nþ8èQ§¿ÛòáÕÑ¿Èè!_x0011_Ïó?täËéù¿_x0012__x001B_&gt;þq_x001C_ê?(x&lt;É®á?¨¦_x0003_{êXó¿ÖýØjé¿5µ_x001A_dèá?xQ¾{ö×¿ ïÞ_x001D_÷ê?ååz§ò¿rSA_x0007_ô_x0002_ÀóÔâÕqÙ?©_x0016_GªÞ?%Ýó)Öoì¿måajuì?~«Èßx_x001E__x0001_ÀõõçRÇ¿f|Æf¹ð?×YËéF3ê?=Q_x000E__x0010_Abô?ßx%_x001B_B&gt;¼?_x001A_¡á#S'ô¿cE1{Â_x0001_@R	Tï 1·¿$ë"ø_x001F_ö¿-ÉÙ³)é¿ÏÄ+_x0003__x0004_fÖ¿á_x0019_«%_ºð¿´:ÿQ4"ø?¼'~ý_x0002_À.y:_x001D_Uà?%h;_x000D_òÑ¿/$ßÖI×¿¨PòtÑIÚ?_x001B_Ë'ËÕ5à?_x0004_ZÿÉà?(NsþíÈÀ¿®R àAì?ìOAHÈ?ÅvêX_x0019_~¨?,_x000B_¨_x000E_JÙÖ¿ç.­ÆmÌ?é8Ë6uñô¿Ì8p®_x0010_â¿&gt;è5ñA_x000C_û¿v¥-]ÿâ?"f·$¤Ñ?_x0001__x001F_îêÅº?xCàRå¿ÖîzÞ§Û?³_x0006_,uQò?I	u_x001D_Ë4³¿&gt;h¼÷ã?_x0008_Fá}-î¿_x000D__x000E_Øqú_x0010_ç¿_x000D_'ù¿Ø?ß_x0014_Àû´è?i[w_x0017_;êà¿_x0001__x0003_èiölå¿Üeö_x0006_²PÐ¿Þ_x0001_ÄhÚõ¿¥_x001C_ICÌë?_x0013_bG[ké?_x000D__x0011_x¬ìß¿_x000D_¨öz¥ú?-õ@fèß¿övF_x0008_&lt;Æ?_x001F_|5[HÈó?ýx]µ¸ÀÂ¿	=âøÑ0õ?_x0012_Q_x0016_p_x001E_Íë¿JJ¾w¥æ¿*î´_x0017_üõ¿¬O{ÄÖ?`_x0006_É#Rî?j¤`@_x0007_/Ò?µÉÍïÎÊ¿r§¯\Ôã¿5ç=ÆúFð?@G}ð2ã?ùÑ½Î®Ù¿PnÒf?à?_x000C_Ó2,ñ?$OÁ×ã¿ÌÒ§øó?QîqÚËÅà¿á_x001C_÷°èÿ?Ô_x0019_Ë¬g¸?_x0002_f}Vû¿cî_x0002__x0004_÷jð¿_x0005__x0005_¹ÇOy¿_x001E__x000D__x001A_3Ãâ¿|$Ñ´ø?z gáö¿¸_x000E_ôè£ï¿ÄcYö¿À¾_x0018__x0017_í¿¸T_x0015__x001F_ªÌ?låÆÉl³¿ÈcG%v#ì¿_óTílÓà?_x000D_E="ñ¿a_©_x001E_î?Þ_x0001_Ò-®úÐ?õ ¯_x001C_Uí?þÕÌ°~ã¿¾KeØ®à?_x000D_¼{n_x0003_iÙ¿ûþÖú¿µGÈ_x001B_éËÓ?n1\_x000B_Óª?¦µ!OyUü?Ós.rvë?¦®FY_å?\'¶@û_x0001_ÀÔá©_x0003_Jâ?}ÜûÂ³à¿z&lt;_x0006_4¨Eß¿_x0017_ h¿&gt;_x000F_É¿m_x000E_&lt;Ë_x000E_Ü?©6=ÓNPÍ¿_x0002__x0006_±úÊ×_x000D_Û?÷øª_x0008_VÂÔ¿»o_x0017__x000C_¼$ä¿ö¥_x0015_Ú"7ß?¶F_x000E__x000C__x0011_Õ¿=,YÚ_x0003_@4órÛõå?ªÀîÎ|ð?fe*õ3Aý?_x0001_ÐØ*!Rð?3_x0012_k·&amp;_x000B_ü¿_x001F_7MS·æ¿À±¢3íäè?d"Âëä¿_x001C_Ûhyáä?ª_x001E_!·Úþ?%öÈ+~®Þ¿ú1:_x001F_àsî¿©_x001C_½)ÕÈú¿r`½èÝ¿_x000D_Ù%ØÚà?ÖjÓa`gÓ¿H8_x000E_íÉ?NIÀB¯ä?#_x0007__x0004_Z$ö¿3_x0014__x0001_ì_x000C_8ð¿y¡{f\À_x0001_ÀÈA¡UÚÂ?4û_x0005_vF!ù?$-yxÆß¿=	¿Î?I&lt;¨j_x0004__x0005_©æí?PvÑå£4â¿Á/|uÚØ¿ø2Â_x0008_ÔFò?ä^¡v^8ä?ãùB_x0016__x0007__x0002_î?t0d_x0007_ñï¿Eºéðlð¿àw`y:Ä¿É7`nU8À¿ç¶/(0qÛ?t«{ð^à­?7*-x8CÝ¿s_x0003_åé¯¿£5Â;àµ_x0001_@_x0003_*µ_x000B_Zò¿P¢s_x0012_Çòà?_x001F_-_x0015_0ò¿_x0006_-ÀÇ6S_x0004_@ª ãLzÛ?H§æ$_x0015_Ë?y"do0ß?²[_x0003_×zæ¿zÜ_x001C_3O_x001A_Ó¿É#4}FIë¿ÞU*#\¨õ?·v_x0005__x0013_©pá¿éµ1¨õì¿ÀÞÀ¥èââ?þÓ_x0019__x0001_î¿é®*_x001C_·ë¿áÜèÿËè¿_x0001__x0003_0ª_x001F_µªöî?{¤V_x0002_ÜÐò¿¥.àÕ?½Ð:N\ûð?ÑöñéNð¿ùj_x0002_cî÷¿_x001A_­jQ^ö?_x0018_JéxùÝ?¼öä_x001B_Gä?[Ì(GAø?8_x000D_À98Í?H_x0018_æ_x000F_ñ?xXÈ8yÒ?0ý÷\a7ñ¿@&amp;©JoÈ?m_x0013_S¥$ºä¿×Ý` _x000F_½é?ßp_x0017_kW¿?ÙOÙ?oç¸ÿ´`ø?¸_x001A_ÂÐ)À¿ÈRõó_x000C_Ã?Jì_x0016_¢ëÍÁ?òàXÔ÷¿ÒØòÀ_x000D__x001F_Õ?!,²Ô/Ñ¿ë_x001C_ÃÈ_x0010_õÒ?aÙ¥fi¼Þ?ãkþG@éÚ¿&lt;S'°Ä?Ñ_x000C_ÂâÞ¦ì¿=.+¨_x0002__x0004_¯ ü¿¹ü¸»Ø_x0005_ó?ß!Ä_x001A_-4¦¿ÕÙêÝ_x0001_Ó¿8Ñ_x0003_¡ð?_x0010_þEAÚ&lt;×?êfG¨_x0003_Ö?"S1Ç«×ê?99i¶¢*ó¿þ­Fl¿º¿À_x0016__x0016_ËÁ÷¿ÀûÐ_x0010_î¿øPXïdÁ?É*ºÆ_x0010_]ü?!R_x0002_©¦Eâ¿g_x0001__x0013_Ñ}è?Ðþncgô?Ï_x000C_¹ö*}Ð¿M_x000E_á¦!Û?_x0007_¿äceÃ?|_x000F_YFÂ@Î?7üé_x001B__x001B_bò?_x0001_]þ³_x0011_¾Ç?1ç	_x0011__x001F_aê?/ß1?Zgð?k&amp;ËbíÐà?/âµ`©ú¿_x0003_oÀD®ÅÇ?ã×¤ó;ò¿JñGë?¦_x000C__x001A_¦a¨þ¿Ë¢ÞZ¸Ó?_x0004__x000B_º¿_x0004_ñ·×?AYX·_x0001_Kê¿qÑ¬í¡gé?_x0015_#_x0019_,/$ô?Ò_x0014__x000E_éÝ?úz_x0005__x0012_ëÓ¿±ù_x0008_üx_x0019_ï?o_x0011_8_x0010_ÝÕ¿Å&gt;Z_Ñ?Ê+ä¶@Xù¿ÌÃ=!Ñ_x0001_ÿ?Ô_x001A_µ_x0019_ð_x001A_Ø¿E;Ûåª¿,x9cì.ô¿_x000F_.ÑÃ,£?øÃc$_Ùë?ÀÛæüfâ¿f,@JìÒÚ¿ÝCL(}î¿Òãó'´³?_x000F_³ö9CÃý?Àe_x0019__x0006_Uß¿¹Ès&lt;"Xê¿_x000C_p)õîå¿B?¢²_x0004_Ö?_x001C_6Û«Jï?_ûùØÂ¿±Dkð«ê?4¿þÿ]_x0002_Ê¿û6	|_x0007_ç±?Æ_x0003__x0013_Cizá¿Jñ¤¾_x0002__x0003__x0002_ð¿C·Ù_x0001_ÏÛ¿¿Z_x0007_¼ÃÔÿ¿@](=j¿Ú?Ý¶MQ«_x000E_ò?ý+Þ_x000E_{¶¿%±£_x0012_¯ö?j_x0014_ãïVù?RgÈKJÝ?_x0010__x0007_cíËÕ¿`Gã«ü¹¿D²7¶^lÜ¿1ÿ4\_x001F_ôÇ?_x0017_bVé¾y¾¿)²[Ùñ¿u1ê^"Èì?wÃ£TzDè?-_x0002_°)5Á¿ jå©6È¿éaóëï?"âû¨ø¿æ¿ª¦÷? _x0017_$J»?ÐÝKqæ?ým'Éyé¿¡iiç?&amp;dõ9¹¤Î¿ä&gt;2´ù?Ai¤¼Ø§í?ß'ë@Zùå¿|_x0002_#Ççú?uøÄÌ_x001F_Öß?_x0001__x0002_k{Ö·¶\â¿ó63K_x000D_?â_x000B_Í;^ò¿Ä(_x001F_KE-_x0001_Àè¯[¥Jæ¿¥«:­½î?{X_ñ`â?JÓ÷Åô_x001A_È¿ &lt;pÝì[Û¿ª·AîË¿ge]p4Ï?¸±P/á¿AÅú¹µ¿n_x0011_Ö}yÓ¿²Sîw¶÷?¸ÆÒà(é¿¦oÇP6=ø? û6õ³?3Zü#x-ë¿_x001F_Á1MJ´?GQÄ£«ËÙ?1Úû¯ÑöØ?ªÊÜ1ð¿s51éå?_x0004_NI&amp;_x001E_5è¿Iôk¿ä?	ÏÛ_x001A__x0004_Ä?Ê_x0001_0ù-ã?¬Àãb_x000C__x0005_ö¿_x001D_¯°Ú­ð?jPoÏÌÕ??ìb_x0001__x0002__x0006_øô¿àæ.ìn£?ÜE'Ómñô?r"tÏå?£_x001D_]åC¯Ö¿"AVým÷¿_x0003_8½ñÚ?0â¨&gt;_x0015_dÛ?jý^ëbÓ¿K_x0001_»t_x000D_ê¿\y?gÍ~î¿_x0013_tiV_x000C_Y÷¿¡#_x0010__x0001_zæ¿E_x000F_iy_x000D__x001F_÷¿}Ø}æ?9)hl"ò¿¿ÒmÆ4Ã¿@lë_x0004_@}Ù_x0019_¬&amp;þË?èëZùÌ?J_x0005_!á_x0008_¶ö?ô¹t	_x0005_Çá?? |ÈÓ¿âXo_x000E__x001A_Ýä?ÃPSÏ±ð?_x0017_ã*ý_x0015_Í¿_x000F_þ~¥iá?KS[~­Ú?ËBýá_x0001_Oá?¼ÀR_x0008_â?	v_x0007_TÿBÜ¿µ_x0012_kÿ5û?_x0005__x0007_5 ÿè-Ú¿7_x0007_¯)-ÈÜ¿l0M^ãÙ?²ÅÖI.µ?üM7y_x001B__x0016_Ý?_x001D_d_x0013_&amp;0É¿Ç_x0014_Ê_x000C__x0006_ñ?¬(È4®kó?ÀPñãß_x0010_õ?2_x0003_¿åÓö¿ëkëâÃÕ¿ÇLçá?Ò¿zí-±(Ð¿ê+Ænz6æ¿$àéÞBfá¿ão{6Ê_x001F_ÿ¿9_x000F_Õo¢_x001D_£?Ôñv­S_x0015_Õ?_x0002_~+_x0001__x001D_ä¿_x0001_&amp;ÄP:Çò?CÏícØc_x0004_Àt_x000F_³Ú±÷¿;ó|ÒrÆ¿i,µúö×É?Ç[¿0ô?£F¢¦_x0003_á¿_x001B_ÜpÓß?}ûqþ}Å¿YN_x0013_¡Ûâ?á2w4ãVñ?{8_x0011_dÙ_x001D_ö?Ir_x0012_¢_x0003__x0005_LÉ¿x%_x0008_}E&amp;_x0004_@ä°oÃ¶íç¿YÎ;Ì_x0015_Câ¿ËÐ£*ïé¿_x000F_m=ë&lt;Ï¿OÌv¤,&amp;å?Ú]_x0001_HSõ¿²§·è?TkUæ_ÛÈ¿ùô_x0018_\ü¿h¨¹ûÎ¿øE?Ó_x0008_d?@_x001E_6XÛ¿ôÖZî¸Ðì?ç¦_x0017_büGÅ¿d&gt;º°_x0002_×¿Bn°é?R×h¼´¢¿¿èk²_x001E_ê¿1e_x0001_·Í4ê¿6Dô6Ýè¿aåCç_x001E_ã¿_x0013_I·G_x0008_í½¿ÁÎ_x0006_ ÿª¿_x0013_ãL^H_x0010_ò¿Xß_x0013_X*Ïö?[ØÁ²Ëð?_x000B_ærÊÑ8í¿§&gt;¼_x000C_k¿¿_x0012__x001D_³X¬£ö?2ÿR¬Õ_x000F_ï?_x0008_	õSq_x0001_ñ¿×¦É_x0013_ñ?å"LZú¿3ñGH¡ó?-Våcl¬æ?~Í¿/)á?"\v!ð?&gt;_x0004_)ñrZÕ¿_x0005__x001D_kõþ¿,#_x0014_RôcÖ¿O_x0005_ö¬_x0004_â?°|´Aë÷¿QáBtûa×?_x0008_*_x0015_W_x0003_@_x001D_ zè÷)î?÷´(/Ñý¿höo/_x0016_ Â?k:&gt;³E±û¿_x0002_d_x001E_vÏVë?b©W_x001A__x0005_Ù¿9i_x0014__x0006_Ë*ö¿Óßû_x001B__x0012_`÷?_x0013_G_x000D_ó_x0017_Ì¿òâNÛÐåó¿PH¤Îâÿ³¿_x0010__x001F_i³~ßØ¿_x0008_5A¬ýÒÝ?Øìushý?G¬_x0008_÷À?À_x0001_¤_x0007_°&lt;ã¿ùUe_x001C__x0019_òå¿yéØã_x0002__x0005_?°ñ?]+S_x000C_íÇ¿}ktuô¿9]_x0010_gÍ?8$³:Ø?íLÍhpÆ¿¿_x001B__x0005_!zÎ¿&amp;òjÜ¼¥ï?ãK_x0008__x0001_å¿¯7a_x0015_Ä)â?_x001B_[h{(ûá¿Ðoü&gt;ßå¿1~A_x0007_4ÔÓ?-FAðäì¿?d*°è¿§_x0019_ö?ùÈ¿ÆDðTÀÅ?&amp;Mzòô¿SZiº_x0002_À×ÿÁ_x0014_võÓ?Éµ«SK&gt;_x0003_@_x001D_Û_x000F__x0016_}_x0002_@}CI_x0001_RÃ¿dZ_x001C_{û_x0002_À&amp;_x0003__x0002__x0004_¯ß¿aÃÝLÚ¿w¯û_x001E_Uíö?Y¾}_x0007_¬?b](eÞùó¿Ü2Éà¿5»_x001B_Ó;Þã¿îêÊJÿGÞ¿_x0001__x0004_7y_x0001__x0011_|~ô¿L_x0008_!_x001D_¼¿N_x001B_}¸Îù¿_x0005_?³_x0012_Ñ_x0003_ð¿ð+_x0019_}ÿcß¿=_x000B_n'ÿ¿Ë'_x000D_}0Jû¿@_Ï5_x0006__x0014_è¿_x000D_=_x000F_Ã§Ý?ªÛo_x0007_?ohOç\Â?Ã _x0019_a§þµ¿_x001C__x0016_¾ê¤$á¿C±lð·â?w9_x0019_FfGÔ?8¿íï_.Ô¿Í_x0002_ß"ÊMò¿¸~L_x001E_Ð÷Ë¿{æªÙ_x000C_Ó¿n~ðËÎ¿2Bý;BXá?&amp;Çúæà¿ë$Ï3î¿àí*xÌà¿ Ìï^ªî?Áp_x0006_Ãóû¿TÞ¾húû??1Ïï7@ú?§2Þ;_x0018_×¿*_x000F__x0006_	5é¿ ò_x0007_ ø?PxsP_x0005_	ð_x0019_ð?ÁÙ_x0014_eã/ø¿__x0004__x0008_rÄÑ¿i4»²Úî?¯ÚRü7_x0017_»?òVB0jß³¿û_x0001_ß¨Uÿñ?_x001C_ó|Y_x001E_æ?EcGóç?RáOK»?J)Ö}_x000B_Ô¿©¹[_x0001_!ñ?dÓ´_x0010_4¹§¿_x001D_D_x001D_ï&gt;äÛ?OZù^ã?Éw_x001D_R_x001B_æ¿á_x001A_5E%Ü?ÌwË_x0018_´Ù¿&gt;b§Åíð?ç_x001A_ÅE_x0006_hÛ¿_x0006__x0006_dô¥î¿`ûÌ_x0007_Ç%ð¿1Nï_x0002_¿=Ó?¨þýä&lt;¯_x0003_À_x0018_á±m_x001C_nÙ¿Í'W°$Å¿a£ùº¬_x001B_ú¿ê·a[ÓÌ¿ÇÔaq"Cñ¿:®1_x0004_Æ|Û?;s-_x000B_õýÀ?BÑ`ïõ¿_x0002_	=¨´Ú_x0006_òÛ¿¸×._x000E_î¿_x0002_¤N _x0010_Þ?´à§_x000D_Mã¿ldQi'[½?JB_x001A_Ä_x0004_ù¿Þ_x001A_RûÖú?è´äfå_x0002_ÀýJÕ_x001D_cMú?nc*2Kí¿±_x0001_Vð_x0002_?_û_7&lt;ã?Í_x0015_ÅqYÚ? þM_x0004_»ù?4c2¡aÐ·¿9p_x001A_ØJÚ¿_x0011_5ï?_x0017_3b_x0017__x001F_ô¿|_x0005__x001F_{óÅ¿ÈNø~f_x0008_Û?ë&lt;Ü©_x0002_@õ_x001F_(tw½õ?_x0007_ï_x0016_~rÁ¿R_x001F_;îq×¿w¶&lt;E_x000B_í?¯ÒòØ`_x0019__x0002_ÀøSM!öùö?h}ÿ1Íè¿5w@_x0008_4Ä¿&gt;Óu¶i×¿·!Q_x0003_À_x0014_¼èÇ_x0005__x0006_ÝÛî¿a[kàÈí¿ÿ_x001F_8m_x000E_æ?e1ëî-_x0001_@_x0008_w)_x001F_¶?H_x0001_êó&amp;î¿~±7/)_x0011_Ú?Ò¼_x000E_%Pè¿´ÛüÄÓ_x0003_ã¿ìºò_òð¿g¢Ü_x0007_±_x0014_í¿ÄÇ+eghØ?¤_x001B_¨æó?mÅ_x0003_!Yñ?îÚcs_x0002_þ?^&amp;&amp;È~7_x0004_À¿ªÒ8ä6÷?7_x0017_0ó\é¿_x0011_GÛäùðÔ¿5¸`_x0006_1á¿}(¿v­Ò¿	è{¼«Æ?_x0010_1_x0012_8ÝIå¿V¿ÍEð¿ÀiBñ5|Ñ?÷òIËatê?IR¤²ùô¿üõðë¶ó¿WÄfÎìñÑ?Kó«ÈÊ'Ô¿_x0017__x0014_¤Ä/Íä¿w|Då_ý¦?_x0004__x000B_ô_x0016_ì1_x0005_þ¿_x0017_Å·&lt; åô?ä»«_x0001_­qà¿¹è&amp;;þ@Ê?Ø=éÿ½æ¿´_x000C_ÓVy?P_x000F_À×Ñ¿ØaÁM¸¿í¨h _x0002_O®¿,¦ÛÓ._x0014_ã¿*â9ñ?_x001F_àRpûì¿_x0003_:_x0012__x0003_¢à?_x0015_âöØÐZí¿_x0013_ó8Ì_x0018_â?_x0010__x0017_&gt;þ¸¨ê¿dÂa&gt;Åô?Cà_x001E_ìRñ¿%¬©G_x0007_û?h_x0001_O¡+Ù?ßÁ_x0006_Æªò?Õù¢Scbñ?°_x0003_¡±zá_x0002_@Û_x001E__x0013_Ìð.ä¿1ölaÌÀ?(ùþKÊù?e7	wä¿¼_x001E_Ó_x000F_UMò?D¨6·?£Û¿ÎägÀí¿g®íÞ¡ÎÙ¿Ü¦_x0008_Ø_x0001__x0002__x0004_¬à¿Ø¨_x0016_¸ _x0010_Ä¿Ú_x000D_-A&lt;8§¿3¼ÜEXÐ?j'G½,áë?]êce;ò?¦¾Ø°Ó?Ð[_x0010_åUù¿ºÖ¢?7Ö_x0001_ÀÐèM»CBê¿_x0013_÷q_x0006_	É?P¥Zi_x0016_ó¿ºÛ¿|ÿ¿åkÝ»ß¿eÔ¨_x0010_ã?ÉF_x0007_y;È?@_x0004__x000D_BAMÓ?ø_x000D_RÙ¼¿_x0019__x0014_XM%æ¿0ÿ_x0006_Vkx¬?PùÖõ¾Æä?§çÍ]RÊ?_x0017_P_x0006_Þ_x0014_Äï¿(½îÜÑÞ¿å%¦M_x0018_Cñ?ÿÇ_x0015__x001A_¤`ß?`¼_x001F_kãºÿ¿_x0004_Ë«_x0007_Rì?è}×Ü ã¿ñj(_¼¿ú?Á&gt;=yÕÝ?ø­ª¼[Å?_x0001__x0002_Á8ÓD_x0015_Öå?&gt;/_x0016_«_x0006_ËÃ?_x0003_bîjÊ¿&gt;,ºdµú¿:_x0007_i_&amp;ó¿oÔ=Ò.á?/|«M_x0014_æ¿öNo¦Ù(ñ¿2_x0015_åêãÉÞ?ÚË+®õ¿_x000E_F¬fMï?×_x001F_Ïòré¿Y*Å%ú9ë?_x0019__x0019_ñ_x000E_þ÷¿¦ZR_x0018_?VÝ¿þZª²ËXà?BtÍ)1ï?_x0015_&gt;³ù»î? 9èn_x0015_Î?¨¹_x0014__x0012_eÕ?Wê_x001E_ºÎHÄ¿Ï*ccr3Ô?ÈMþU¹Äâ¿î¾!H.ì?§5Þ½³Ò?_x001B_ñªy_x0004__x001A_Ü?¶V_x000F_­ZÒ¿ºÒß(¦á¿$|{_x0019_Ü½Ô?õ_x0014_ØC_x0013_Þù?_x000C_²&lt;À-Õß¿yxíì_x0003__x0005_uñì?/Þ¤Mø?[ô|¡2®è?±^Uy¿ò?vr2ÂVõ?È_x0019_zç*_x0002_ÀF_x0018_wë_x0004_ð?÷,Aó·ç¿Þ${_x0016__x0010_ó¿ÍÄL_x000D_x&gt;å?_x0007_½û¹rô?çú_x0005_fb¢?%_x000F_èìeYÌ¿¹½æN_x000C_Èü?ÁUxmìÉ¿ ¬¿ÔÑê?ì_x0006_]Y®/É?È¯_x000B_|ÿ?: ¾sx_x0001_@¥®_x0014_¶¡ò?_x001F_g_x000B_|øÿ¿¹~Ey+Ö¿OÄÝ¤fkì¿Ì,Ogzà?Ì¾·5ø²²¿mgl£_x000B_Íæ?_x0001_p%ÝÅ[_x0003_@_x0015__x001A_*HÓø¿_x000E_2Ã6Ñ*È?_x0002_^k¢_x000C_é?°&lt;¬_x001B__x0014_¬¿&lt;Ð­¥¦]Ý¿_x0004__x0005_¤^-Ë¾Ø¿¼_x001C__x0006__x0008_Pî¿ã2I¢_x0016_´ï?_x0001_-ßuÜ_x0004_ö?pË4-\ÇÒ¿}UÖ§äôõ¿_x0010_1_x001F__x0017_Tã¿Ç¹ ù/ùè?&lt;ÿ¥o_x000F_}Ý¿¨_x001C_E9àÌ?_x000C_©T_x0003_%ÍÛ¿Z&amp;ù@_x001A_Ø¿nA4_x0014_mNÉ?ÇxÁ²ï6¶?³«¼_x0001_8_x000C_â¿¡_x0007_ejÔgò?U-_x0005_×?òý¡_x000B_Ù?m_x000F__x000C_¨äsû?Â®Üø?ÿ¿´C§¡ä¿s]ÆG÷UÊ¿¬_x0003_Àæ+Þ¿M®È_x000B_îjõ?ÔþoÅ_x0006_Ó?óß1É_x0007_Ð¿_x0002_ ó	f_x0007_ê¿¤p_x0015_._x0011_RÑ?_x0011_éþRÈ¿¦VZKé?üö]D¾e\?r5	_x0001__x000F__x0012_^Ë¿ÛÊnß]ø¿w@Ø´ë¦_x000D_@O_x0001_*×Â¿_x000F__x001E__x0017_-	À¿SïdÉ_x0013_²á¿q_x000C_}ßÎÝó¿v_x0007_úu`¬¿_x0006_»¨Ê_x000E__x0006_û¿_x0003_*JwE\È¿ª_x000E_HÛ2B«?_x0008_Ûµ_x0002_ÆIß?ÏaVL5ï¿¡û¨Duøû?Òl·ô§Ë?Ö_x000B__x0004_6¶PÜ?Öç½Y`âê¿´Eã&gt;Õ¿ü¹}8õFÃ?)_x0006_OÜß?9_©vñ?p4-¡_x000F_òá¿«Ó{Æ9é?Ü§¶Ò_x0012_ý?_x0003_º_x000E__x0006_;_x0019_Ê¿û_x0007_Úâ_x0011_íñ¿ãÊÕ­nÒæ?^Òª_x001C_¦»¿¯Ð{_x001A_RÂá?_x001D_ip¸ó÷?ù_x0005_E_x0010_6_x001C_?_x0016_Ñõ|Â?_x0002__x0003_{î@¥Êó¿Z\ú$û?¨_x0019_IiÂOÔ¿´©Î_x0005_½_x0008_ñ?ä'%@·¯Ä?Á6_x000D_¼%å¿*_x001C_´tÑÖ?z_x0018_ÞA²¿ÖØF$?Ã?§÷Üæ_x000E_ä¿_x001D_VÑ´Êö¿(OßðWÌ?îüU/Ó¿­ôAÊDEÒ?©Ön9í¿SÉFk×é?!\{é? _x000B_Õá_x000E_Dõ?V^×:_µÈ¿]vs_x0002_¯sã¿ÊJm_x0018__x0013_â¿õ50µ_x0001_ÀÉ`c\Ï}å¿ØþEãè¿zVZð_x0002_@³½6Ú_x0011_üô¿3t_x0015_Ý(Ê?Ï_x0003__x0018_çq¶×¿(ÞÏZ¹Ú¿Z¼_x001D_ Å÷à¿_x0019_tÒ_x0011_Û?c®u_x0010__x0006__x0008_°jò¿JP_x0012_fM_x0005_À`ü_x001C__x0008_p_x0007_@ÔB¥ Ì¦¿_x0011_ÝÈÒrå?lÚ_x0001_nà¿lrJxô_x0016_õ?PfdmKÖ?­¾¹bp_x0004_Ô¿?Ý¶´+É¿YYM¢é¿Í¤Úæ?_x000B_§_x0004__x0003__x0002_éÛ?lbî¸Ý¿o=Æ|_x0006_@3$VI_x0008_¼ü?cÆýRûñ¿!_x0002_ÂXòå¿¿å_x000E_\*¹å¿JÍûòWpÏ?M¦³j1UÒ?(ò)¶þÓ?³"*úØiò?4½!_x001C_pÂ¿ÅæýØÏ_x0015__x0003_À,&amp;TÈ[õü¿±K¥áÝØõ¿¨¹¤_x001E_ó?&lt;éçg_x0012_ë¿÷%ÄIè?­)q	t´Ô¿_x0013_I_x001F_LÂKö?_x0004__x0007__x000E_sÞ_x000D_Ç_x0008_@&amp;%_x0015__x001D_Üö¿&gt;8©_x0014_Á¹À?_x0019__x000F_³L¬¹?D_x000C_¡ê_x0005_ú¿ÓFZ_x0013_DëÐ?m|g_x0010_¿_x0007_ÎTô¹?¼òÖ¡S³Æ¿òÃ_x0017_ÇäÝ¿ÐªòîB°?w¢P_x001C_0vê?Z@ÍÛ'þÂ¿Þ/÷ª_x000C_qî?TéöÒ¯Ø¿&lt;_x0015_Tò.´¿ECzZ£_x0004_õ?_x0012_5Ì{ñ_¼?_x0008_ê!f_x001E_â¿l~Ð³ÎUú¿ÜßÁ%yæ?\M_x0006_ðÆÞ_x0001_@_x0003_`*º_x0004_ï?_x000E_­_x001C_»ä®÷¿KÅ_x001D_dT+_x0004_ÀÒf(ºçê¿Hó*×í_x0001_ù?{§¢_x0003_ì¤_x0002_À"ô¹&gt;Ð¿#ãujëé?MC_x001D_Ât¬ò¿ÐÏì_x0001__x0006_d¹ñ¿"H5âäjÕ¿_x0019_$ÿÐÃà?ø=ÞÝö?Ï_x000B_õ_x0016_?2ì?õ¥lò?,Ý?×í-Ó"ù¿áÇèúuAÛ?CÅUI²ßë¿_x0003__x001E_v´_x0016_Ü¿A%sPo1Ú?p(_x001A_Kó¿ ^£´ü?xì¥.r&amp;Ç¿JHý._x0004_À9-_x0003_Y}Æø¿Ã1 $Y¶è¿m@ÑWò¿r¬küö¿A_x0013_9&gt;ùâÆ?_x0004__x0006_À@­õ?Hg_x0005_Î_x0014_ò¿4âj3_x000C__x0010_÷?ºæ(x¯ë?ú=[°¼¿­_x001B_6_x0002_Zzñ¿ãÈV×Çóî¿·øÂ{Ú?eð&lt;BÜ¿ícãÖ¿=GZð?_x0001_ÈÚ_x0018_fÉ?_x0001__x0004_xar"ibÜ¿_x001C_QG½G»ì¿I_x0008_9¼©ë¿èÎÐ¼Ä°?½_x000D_âÏS_x0018_ç¿_x0019_»âÐt³ò?__x001C__x0004_è_x001A_ó¿áÛX¼ë¿Ø¹c_x001A_T½¿%opÆM¢Ò¿_x0019__x0001_Æü_ó?Põ´[Óæ?æ¦,&amp;÷?®]_x001A_YN¼Õ¿OA =®í¿á²\j¢è¿OÐo_x001E_Ò_x0006_Ù?!_x0012_Í_x0001_lcÂ¿V_x0012_.ª_-×¿×]_x000E__x0004__x0001_Ù?À/2Òmë¿ÿ_x000D_åÚº:õ?BôV.æ0þ?Ý¡)¦Pà¿_x0002_&gt;d§¾Éú?Êørã«ù¿m_x0014_º1Ïð¿å'ä?î¿º_x0002_® gú?°`×_x0003_í?_x0011_J¿¾ß:û¿±4Ø_x0002__x0003_l_x0005_¢?c¶1sxãó?ÞàïêÏ?:Y¨ô?)eÏ´?_x0014_ëÙq&lt;ðë?_x0002_þ_x0008__x0010__x0013_ï¿þà$N3à¿È,0xÇ?;;Ð]ÑÐ?õ_x001C_ òS_x000C_à?tÒîä¿ÒJd¾ùÓ¿ù&gt;ù7_x0011_@¸?×Ísb4_x001C_ê¿_x0003_h{ZÉVæ?_x000E_üê_x0002_·:ï?ÃD24è?nãx{R[ñ¿©²DÓÃø¿sÛ_x000D_9_x0014_Ô¿Ùá§Mæ?#IïÝò¿cc=Oå_x001C_£¿_x0017_;äW=Ëé¿âèT&gt;_x0017_¡?9À©µ_x000D_ÉÛ?@îä_x001B_þ{å?¢oj	­¿åÑ_x000F_r_x0007__x000E_Ö¿³ÃÞ2-_x0002__x0001_À`U[b´þô¿_x0004__x0006_¨_x001E_&gt;Àãù¿_x0017__x000B__x0013_³|êÜ¿`Qp·ÏÍ¿®ØFâ_x0014__x0011_Ç?Ù_x000E__x0013_Âlý?~²vøRwã?ð?Ýv÷?·_x001E_0GlßÄ¿ÃBM²_x0005_²·?_x0001_$½Z¾ë¿ïÙbQ/bï?ºB¡5P_x0002_Ú¿Gy|_x001D_ú­¿_x0008_v±_x0018_ÜÙ?E%Ú_x0018_pCü?ëER_ø¿t_x0016_½g4Ñ?0ºÇ_x0003_­!Ã?_x001F_¶WÖ£Æ¿&gt;_x001C_46ÍÕÇ?¸ÿë×ÜØ?î©!_x001E_ãVÞ¿@$¯TlÓ¿'á_x0011_Éé¾_x0003_@^+TTùë¿Ñv.N±$ñ?_x0011_5Ö_x0018_ö?ÌW_x000D_ÃçdÐ¿óÊÔóà¿_x001F_gu,µÆÜ?·À¿_x0011_ ÉØ?eËk_x000C__x0003__x0004_¼&amp;°¿_x0013_¹ù_x0010_î?°ôû/b_x0012_½¿v"¢ ß[Ö?Þc£¿KÀ¿Ú_x0013_p\Ô_x001A_è¿ø_x0006_j_x0001_ØÃ¿Á¸_x001E_CQ_x001C_â?ÎhºWªó?äòÞÊr¿þ×´\Úªç¿&gt;*J;ßè?æ&lt;Õ_x000F_	â×?¢XQeöõ?¤pqiU_x0002_À§Y_x000D_*ì³î¿°ß_x001C_Kçqð¿oG_x000F_Mí?þª¹i¦Ô¿i&amp;z;Ë¿èûÄEÔô¿ÁÍî9µÐï¿ì¯®|ª?6N+.ç?Á_x0002_@_x0005_ræ?èo½«÷?"¿¡fºì¿_x0014_î_x001D_íoÅù¿T_x001F_QhÂð?Ý&amp;uáô¿_x000E__x001F_Ëç_x001F_ê?½®äFp°º¿	_x000B_­4'bØ;Ñ?_x001B_	cÔI_x0002_Àr®Ô_x0001_3â?®Õ%ü?^îðQWm÷?_x001D_:_x0005_/.Û¿@OÂ_x0018_áÌ¿_x0016_jXU¸Ù?²1ã4Õ6÷¿±_x0007__x000B_}LrÚ?=WýjY_x0006_Û?yÖúAÎó¿ ã3J&lt;Ëç¿Å»_x0019_Å£cã?ý_x000F__x0006_4¼ê¿äÇö_x000B_$Ì?_x0006__x0019_±Ýgfí?½[°±º¾¿ðhÚ=Ò?[ÆC _x000E__x0006_@ñ~_x0015__x0013__x0014_²?Ðõ»_x0005__x0003_µò¿0Ñë°§Où¿×C¯Ô$Ú¿å_x001B_P©O÷·?6ds2¡Ãê¿_x0011_Ò!x¡ý_x0004_@ÕyA*B¿?Û%ßK_x0014_à¿93u¾&amp;¿ü¿ _x0005_D±_x0008_Ñ?ÔÎz1_x0002__x0004_	_x0010_û¿Çyæ	@ø×_x000B_ À¿O'`^ÛÏà¿@?ñ&lt;_x001D_ë?eæSÑ-_x0008_@õçü7	æ?V8ÇÎqíë?àrPùð¿Ñ_x0004_r°R×¿5W[ÜVyþ¿ÊwøhÃÉï?þHY-Ï ¿ýT_x0001_å?0êâh,ãê?#ºDyý ò¿A¸Jòxæ¿~Ahytí?DKRw_ð¿ìÞÉ@ï¿µMÚa_x0013_ôñ¿_x0017_&gt;%G_x0003_Ë¿â]?_x0018_è¿9©·½£ç?4e-R4£ã?¶ÐÓÍÔÚ?£X ¶·9á¿,ç·Q+Ò¿h!_x0018_ÁUæ?DÅ´o7_x0001_Â¿À±¾´T_x0005_õ¿jÛ¬?o7Ü¿_x0003__x0005_ïÕdP_x0015_ý¿¸u'©Á¿_x0008_D¯]äü?_x001A__x001F__x000C__x0010_è?'Jf?_x0017_»¿ã³ü{©¢Ù¿_x0015_g_x0005_éü? _x001E_½±$é¿½3°:¦ä?P`_x0004_17Ù¿-_x0017_Õ=×ö¿iÇöË_x0012_ü¿Ò³{óÞø?p[\âH·ô?Õ×N_x001F__x0014_°?Á&gt;6ì?©_x0017_èæ!_x000F_Ò?ç83.+ú¿p3Îoº?"ÃåÂ¿-ç?þNêÀ7á?8	iñ_x0017_ñä?$_x0007_åù¿l_x001C__x0001_ëYòÏ?GäÝ9)3Ü?#_x0011_f´?&lt;â4EÉÈë?ª=;_x0018__x0007_À1_x0002_O_x0011_à¼Û¿ÚØcÃ+fõ?)l/xA_x000C_í¿Äë©_x0003__x0005_Õ¦ù¿õ_x0012_B¸1æ?7_x0012__x0005_¿ñ(×?a_x001F_5QùmÝ?SÍ¸f:³±¿-åÙ|bö¿,óû\Oì?6×À®Íñ¿Â~Ñ,ÖÉ?{+ÖÊ°ñ¿è_x0017_ð	·\ñ?¼ú_x0016_à?_x0013_½Q×YXÃ?Ä_x0002_v_x001D_&amp;bç?º¿±&lt;Îã?Fd&amp;x¦'ñ¿Ð½ÁµÕä?f*ÿ)Â(ò¿X2p&lt;å?Cöûàþ)ø?ÏgbbPíô¿s+ä¶eÔ?3B[)¹Ø?`_x0005__x0017__x0004_£å¿ÙÞJ­_x0002_@_x001D_¶Gý°?0Ýl_x0006__x0001_ã?}ïÕ9À=Ð?óÊE¢³_x001C_Ö¿õxïÇ·Ô?RÐ3ü_x001E__x000B_è?êN_x0001_iãô?_x0002__x0004_[Y2º6Áú¿ÚÉp	/Âî¿Øª_x0016_$´wã¿íý ø8_x0001_ÀPT:_x0001_¿_x0001_À;ö:â?mÝ¯À«PÚ?_x0010_þÜ+n»ó¿2¸Ê_x0011_Í¿ìØ_x0005__x000B_Rß?H!X/!äÐ?ü®KBéÔ¿&gt;õPcB/à¿[ià_x000B_Ý¿_x0003_"¡7xî?_x000E_yiËdæ¿=iùÒÞ(ò?ì_x001A_á&lt;»¿Üy4±Àõ?x_x001B_úÝÆï¿M/úü%úÆ¿_x0002_ïp¢pNá¿uÌ_x0013__x0007__x000F_ø¿_x0017__x0015__x0019__x0001__x0011_xý?/-|Ò&gt;ó¿÷&gt;º_x0019_Ú? `p_x0004_²ô¿_x0006_Øû°_x0006_@Ára)	ã¿Læm6«è?ÞñÆ_x0013__x0006__x0007_õ¿1o_x000F_¥_x0004__x0006_¨'ì?¥ÕöÛ_x0016_á?eg·Å	Kç¿¼_x0014_Éò_x0008_à¿-_x001E_÷\_x0005_À'Ïú¸Bå¿pH]ÝÂ¿ü®ß?£_x0003_ÀúÜ¨ìVèå?¨t*l\Ó¿z3¿ÝØ?~3_x0001_§Xë¿_x000E_ZÍ¼ò?Sä}ÈÑ_x0001_@H^Ä5æõ¿&lt;çõÙ¿HhvôÂà¿_x0017_4Iíñ¿Ã .¿Ìæ¿+MÇ»`ÿ¿¥ßéu Ø?²_x0002__x001D_Jåò?cC´ù`õ¿VsÃæÀtÐ?½å8©£å?7ÖAÝÎÅê?©`¼AÏ¨÷¿-Ù4Máî¿%uÉ±/&lt;è¿_x0012_`X_x000B_ÍÑ¿¸BÊ4Ê²Ø¿_x0013__x001D_D_x0019_ú¿_x0003__x0006_mý_x001F__x001D_Q£Þ¿Gn3z_x000F_ÿ?ÍÁL±Ý¿_x001D_|úÍý_x0002_Æ¿:¥y ã_x0002_À!NÅ}W×?D[+ L2î?I[ 97Äñ¿_x0017_íÖ&lt;+í?öl_x0002_"è?_x001B_[½1ÎjÖ¿%¨WÂ¾_x0005_÷?Àt_x001E_ð!÷¿ú¿µgijÜ?°Qè_x0007_Üú?]âWÑ'ð?RÕ¥Þ.Ò¿ÚF_x0001_i$ê?T_x0013_¸gö¿WEyø9¸¿ëE_x0017_OûÉ?¯ïEPtùç?bJ§6¦·ø?!±²_x0012__x000C_øý?Ô2yÀEÓ¿'¾­l±ê¿_x0013_¸N_x0004_òZÔ¿`_x0007_	r_x001C_ç¿gr_x000D_kÞ?_x0005_DËÉîÖ?ó._x001F_¢¢ø¿ñxÝ_x0002__x0002__x0008_û]Ñ¿_x0007_wûX5ã?uû23ê_x001B_Ñ¿_x0004__x000B_ÿ=æÎ¿ñãòjµÈ¿_x0005_¢p¦Ywí¿k-rá&lt;î?=8_x0017_¾ë_x0001_ÀåÚ©ïÀ?ÄB·8â¿Hêæ²Þæ¿wb_x000B_óÖ?w¸G"Ñ¿ûÅ_x0008_Të¶ç?xx¶×_x0015_°Í¿_x000E__x0017_\_x0006__x001B_Jð¿]8P}ð¿S4?ÀVÙ¿­9@_x0008__x0011_¾±?UU`­Þ_x001E_×¿ÎdT9kú?¬3°ó¤_x001E_þ¿ô_x001F_áºì?Àt´_x000C_ØÛ»?Ã}/ò¿_x001E_\I8sÂ¿¦7ÊP![×¿ýÝ_x0003_Övçã¿:÷I&gt;ÈÒï¿X:&lt;U¯æ¿_x0011_U}$±7ù¿O_x0003__x0017_øC_x0003_ñ?_x0001__x0006_×Þ_x0006_¶aÎñ?k®Âcë?¤AúQgPå?îËjèuQò¿EU¶bÈ_x0019_Á?¸Z_x0012_/Åß?Ñeó(]ï?2âGÍlÙï¿æÌI~ä¿3_x0016_Ì)_x001E_Þ¿§Ú&amp;Ó¨Èë¿B _x0004_!Bó¿çm×UpË?_x0016_kWòï?·ÌXôp=Ï?dyRªä¿_x001A__x0007_d_ú¿._x0005_~J_x000F_Þ?¿ôlÙ1ÌÞ?_x0017_(æ¦%Ø¿Ý,²îcLà¿3Á¬_x0008_ò?â±ÙØ?cõÔ_x0003_í»¿£ðÜ_x0002_@Âñ/¶Æ?ð®Lû¶î¿NS¨¥dzä¿ÅVR^äå¼¿_x0014_)_x001A_­ãð¿mãö_x0014_&gt;rÛ¿9a×þ_x0002__x0003_s¶ä¿4E©A³ÿí?ÞÁÏ_x000E_ÊZ¹?.÷üp_x000D_ú¿çÅ_x000C_k_è¿:Ùø0ë¿e¦kÞRNõ?KÖu¨çÒ¿G¨#à¿Â¡Ðz©éä¿1GÏ/	âÁ?kÈv¸½SÁ¿Ùûîe_x0002_8à?o_x001D_a%Ng÷¿â_x0019_ÅæÉô¿¥ú}¢ÆìÇ?HÇ½_x0005_¿Ø0ú§ñ4Å¿£_x001D_".d÷Ã¿¨ð\ð¿µ Vò?Ãîf,#_x0001_@_x0015_Úx Îýù?%Ûu½È÷?n_x0004_àòüÙ©¿éw5púò¿%&amp;_x001C_}_Ô?êà&gt;_x0017__x0004_cî?	_x0007_°¥õ?·ûPP)î¿-³S^©Ð?Ñ_x000F_âÆAð?_x0003__x0006_QÅfhdò¿_x0001_!øcëºó?Ã¹ôôÖ¿G±(eÄï?;dãú¿J³m/ãåö¿9¬Xº_x0005_÷?¶_%qCô¿8_x001E_Ý!~Òë¿à%_x0018__x0002_ù¿qø_x001A_Ü¬ÿ¿Ö¹ã_!î?«º_ïÑò¸?A_x001C_]_x0010_ó¿¥ _x0001_MÙß?µ8Æ_x001A_¯Ó?o`ÞßÝ¶ö¿¾»,¤^ú?¾=§_x0004_À·i%É_x000E_Í¿í¿c_x000C_¡Ìð¿_x000E_³§«ÌÈ?ÙÊ¼xi0ç?dâY@_x000D_£æ¿*&lt;Ý_x0011_Ýï?Ñ(cÊÁ^w¿þ©Íwª_x000F_ñ¿wF¬­?!_x0001_À_Ý½Bôþ¿e²lö3ÙÐ¿=è W_x0008__x0018_þ? ¯_x0005__x0003__x0005_ÍÍä?7Ò%_x000F_®ð¿v+gêÑ?P½æ_x0011_~öö?_x0018_ø³áÈmt¿·pvtÞ¿æ_x0019_Qî0Ó?d=of²ê?`qÑÏÝhÚ?¬°Ý5ÊëÂ?_x0016_:%óÍÅ¿Tõ²Fä?_x0006_D$_x0008_|µ?6O_x001F__x0016_ÛÝ¿ÉõÑ£õ¿_x000D_"9Þë_x001D_ä¿W&lt;_x000D_6_x000B__x0001_À®¦¸ÓSý?ÊS^§ï?(øôöD_x0002_Àôk_x0008_|PÄé?_x0018_OÞ K¸á?_x0002_/y_x0010_®Jð?I_x0006_yRÂ?K§PQÝù»?·4M¡£Â??º_x0004_|bÎ_x0002_@åù_x0014_Sç?5§÷íê¿tEÊ8_x0002_@&amp;Å!_x001A_ë?úÆmrO¾ß¿_x0003__x0008__x001B_ò±eeå?Oµï&gt;¼Ð¿»Ô_x000E_g_x0003_nò¿Þíæ&amp;#@Õ?COG$ií¿ÆþgVáà?N_x0013_m_x0008_V´ð¿Z*øû6â?Â_x000F_T±$ì?%_x0002__x0005_ãç¿¦cýÚó¿D4hý¿óä8î_x0006_^ã¿ö_x0015_+·`íô?îr_x0010_áõ_x000B_Ò¿oÓ`öÐ)ð?¬W;æú÷?!wp_x0013__x000E_É?=ViýJ_x0003_@_x0001_b¹Bî?ÑbceóËò?Ø_x000F_eÞ)õ?°_x0005_B_x0017_Éð?o_x0016_^2@ô¿ÄºzlUí¿©_x000F_l_x0002_æõÖ?;Z"¿tqò¿ã_x001B_érùbð¿o$CVhdô¿ºh´_x0006_¹ù?_x0004_õ_x0008_¢_x0010_{Ó?_x0007_i_x0005__x0006_'Ã÷¿£qÛ?Áè?"±¤_x0011_J©¿Á_x0005_è~à?[Ãßå&lt;_x0012_ã?X(ôËñ¿-ï_x0004__x0005_Mß´¿_x001A_j?_x001D_#xzqÐê?G_x0003__x0005_#$'ë¿_x001C_¥î*)Å?ä_x0002_9Ü¸oõ?_`@¢å=ê?ô~GOé?Ñ_x001C_k wï?^$Þß4Ö¿_x000B_9_x000E_À60Ð?ý_x001B_¥á?J÷·ñ4Õá¿4±ÒEcëù?{+iÔä?»)_x0005__x0013_ñ¿[I_x0001_9Fp?j¾-uêß¿2æ¶¶_x0016_þ?YTb_x001E__x000F_Þ¿CN'ÎN,æ¿»xæñ£ä?ü¢àòIæ¼?³T®¿ÏÙ?Î&amp;¤ÀX¿¿á_x001D_ÇÅ_x000B_Ðú?_x0002__x0004_ÿÕêá6ê¿Ëý±å#ô¿_x0005__x001B_E!I_x000D_Ë¿Â_x000B_¯_x0001_ÁÊò¿b_x001A_É_x001B_ãü¿_x0003_T'_x000D_è¿6_x0014_ÿ|Ö?_x0001_þYzÄè¿_x001B_µm5òEº¿_x001C__x0015_p5mÈî¿_x0004_4Ênê?0&amp;dÿ_x0012_Î_x0001_ÀÆz\_x000F_¦Ï?,è_x001A_ÏqØ¿:ÍúÜ_x0004__x0003_ø?È@¿!¸_x0006_Í?¥¨%_x0011_¯?l]üR.Eé?Ha]&amp;ªdì?a{1Õã?¬d^6uâ?¥VÔÍC¿Ö?E_x0004_Ð&gt;ð¿_x001A_ ?ç±ÓJËÚ?U`ryÁ,ð¿Y_x0005_¢tI_x001D_Ò¿_x0017_Ïóg¨Sú?_x000C_øàó»çÞ?B_x0014_ÂA_x000D_Yâ?`Zt_x000D_0ß¿_x0015_ws_x0004__x0006_ãÄe?¨³ôarØÕ¿6ÝÐ_x000C__x0002_ä¿_x0013_´õ¢`_x000B_ä?©=Ìû¥ç¿ü_x000C_»Qýïñ¿_x000F_´V_x000E_&amp;Õ?Ú@:~R_x0003_Õ?B+£_x000F_gâÚ?V_x0004_ï_x0011_¹ÿå?tHa7î??1_x000F__x0014_2Ô¿M¤_÷_x0002_ã?iß_x0005_aØ¨û?â8kHvö?{3£ÞJüæ?=_x0001_u©{_x0018_ò?ãßÓ]@Kò?4_x0018_uÊ1¢¿}_x001D_mã_x000E_Ð¿DÖé6ì?_x0003_Û'Ñ?¨[cç_x0018_øð?R#²@_wÙ¿Êkn5ütò¿cj_x001C__x000E_YÍ¿&gt;_x0008_»ÏíÊ¿ß_x0002_â_x0011_Õýé?@ó`à_x001D_gô¿p¼Ñ5ªÉê¿g_x001E_¿N^_x000D_à?ÓOÚBì?_x0001__x0004_3õ*¹Á?ÈÃ/È_x001A_ì¿ô}ô8®Kì¿ßËMmhü?_x0013_n=ò:Ì¿á]|_x0002_Ä×?Æ×Gúà?N_x000E_?(EÛ¿¥Æ_x000C_j-ÿ?h©á¶Åñ?ìz§9-4Á¿L¼_x0005_k__x0019_à?Þy{þ_x000F_±ý¿"Ð²AÒ¾è¿	£¨R´$à?º?Q¦_x0003_ò¿Õ9©_x001F_fó¿_x000C_;	_x0002_ê¿IbHb¼B¿P³VøwLó?ÂJ2ÁÈèé?`¶³QfÙå¿K_x0017__x001C_½á¿ä_x000C__x0003_ÿ×â¿ÜØ Þ±Ô?_x001F_ÇÃÉïÖ?&amp;qÀÕìå¿}j¥:ªèÕ?]àK_x0017_;_x0014_²¿F@x_x0003_²´¿Ü?_x0014_ûc9à¿Ã¢Ó_x0004__x0006_lâÞ¿«Ó%°ò¿0ua¬|Xð¿j_x000F_+¾ô?oú)"÷è¿"¸BU©ñ¿¼_x001D_'Bz9ô?Û8f=/Ø¿:'_&amp;s_x0003__x0004_@I_x0012_¸n8âò¿C­jÕ	Ýð?©_x000E__x0007_tlÍ¿öä+å_x001D_Ã?W{à_x0019_Sã?Ä;_x0006_&amp;D¬ë¿AÇX_x001E_¾éä?Á_x001C__x000E_)¹æ?_x0007_e_x0015_b³/é¿»_x0011_ÜÒõ?ÝÐñ5_x0002_[¿_x0017_Ò	b¿ì¿Dx_x0002_ÆÄ??·_x0012__x0003_rè?äââÄ%ð?µÕç%X¥? Ü*»_x0017_t¦?_x0019_ÖJ	&amp;¼?^ä_x0013_YwÜ_x0005_@_x0001_ûAÈôZß?)|=òÈ¿®f	JaÃÛ?D=.¹_x000E_ö¿_x0002__x0003_@~B²Dæ¿êö#©zì¿,'_x0017_ðMÏ¿Hí_x000F__x0011_{Ä?Np¨Î#·?»Y¿_x0004_Ðü¿Ùâ3'»ã¿_x0002_\_x0012_+Ù?5½_x0006_(?¯r?­:*Á!í??_x0002_Ëð¿¦ke_x0016__x0014_eò¿7cS75ûß?n@µ/½îð¿²Kµ¦±Õç¿£F%,ó-Ð?È_x0005_Éú*ó?ù2_x0019_×á?^ÿ4EeÞ¿_x0019_¼è´§_x000B_ë?¢×1_x000E_=L¦?¶½_x0013_t5å?­P~ï?çþÙú°?ð¿V_x000B_VÓZ_x0006_à¿þÃpîdñ¿® _x0005_aÓZÔ?«_x0019_¿ÅK_x0002_ÀÚ¿íº=_x0001_À_x001F_¬³3Ã?ÖvÄ¬àyù?áQ_x0012_¤_x0002__x0006_å?+_x0004_a¦mÑø?(:wÎü¾_x0004_^kÌØò¿­¤Iüò?¦tZè]D¿úS?Î_x0008_Uà¿Mæ"J¯¿_x000C_Z±k/ã¿¦ÂR´ëý¿°d_x0012_r"¹©?_x000B_©;¥*`ò¿v:_x0014_dP_x0005_@ÌÒøéÖ¹¶?_x0003_§_x0015_zÂó¿1&gt;wù·Ç¾?(Æqo+(Ï¿DÕÒmÅâ?ÃÜ.Þ8_x0013_ù¿ä _x001B__x0003_gÃ¿æmP$Þ¿P(V¼zÂ?6­_x001A_lî¿@¢eOßâ¿'0}ÏåqÅ?®ê²ê_x0016_rÖ?L¶3Kdh×?U_x0003_=ô_x0006_ã?_x001A_(é_x0011_÷_x0001_@«ÊÊ&amp;Ã¡_x0007_À!5Ci|Ø?C«¡hÈYø¿_x0002__x0003_ýßv©qõ¿¦4ã6_x0010_Áê?_x0013_\qþ_x0002_ã¿_x0016_ÞêáèÔõ¿uÅ%_x0004_â¿áoäwÞ_x0005_@¿_x0013__x001C_õ?$ÉQ¥^Ø?÷ü_x0011_^Çð¿5`êA?ñó¿Wgmðø?Yãì_x0012_ô¿Èfð?÷_x001F_Ï_x001D__x0005_Ò¿i¾þ·_çì?	­Ð_x001F_#%ò¿_x0015_Ø!Íí?³_x0004_0É?¡ _x0006_ùmê?_x000D_+m]}ð¿!î_x001B_ ¥¶ó?K DÑ8í?k,F_Åð¿¹µlãO«ù?¡¤	M_x0006_È_x0004_@v(ÀF=_x0002_@}_x0015_¢7ýÑ¿ÖÃCG¸É?_x000E_J_x0018__x0012_moé?kHi´kÛÅ?dcö\ ô?_x0001_³½_x0002__x0003_y5ø¿]T¦q_x0017_pÝ?¡í_x0003_a\Ù?}£è%À?(ô[³É?_x0011_ÅkqKÖ¿Q"_x0008_NGDï?òøëQxZØ¿P?ÏKí¿½ÿÞõ?l'¶3jó¿ú_x0013_é_x001A_ãSå?§_x001F_QÕ%Jþ¿IÕÊü_x0010_ªñ?_x0001_²ÔÜIÞâ?îf_x0005_Î§I_x0008_ÀzU_x0002_zJï¸¿øÅ"¿q_x0016_ö?´yòN:_x001B_ú?·u?î±»Ö?jÆgjãé?®U&gt;Á¿ö¿_x0007_åÎúõÜ¿=þo&amp;¯Ëá?cºóÔ_x0016_Ô?EBÙ _x0007_|û¿9+ªr®èô¿¨aò_x0001_m_x0007_Ú?óiþrú~?2a»¸¿_x000B_uT+_x0006_Ûß¿U,Ð_x001D_¨Ì÷¿_x0002__x0006_&lt;_x0016_A_x0004_[Nû¿bWýÊ`õ?)ÿNÊÄ?ì¿²Ç¼ºE_x0001_Ë¿èdÑÊ@!ß?Æ	#¡ð?ÁÃÈqF¾¿_x001C_ì¬	ø?®Æ_x001E_èþâÌ?×¹WáÜÐ¶?,Jú²äOÌ?ÃYm`z6Ñ¿-qéó_x000E_¡Ü¿ð_x0011_í'Áå¿clÏ¾\_x0003_ÀX_x000D_Í_x0012_¾xó?_x001F_C¸ö¿;ìØ_x0016__x001B_õ¿ôºòÙ_x001E_Ý¿1ÝnK»§á¿º_x0005_«ÐÁ¿_x0010__x0017_Íñtß¿bV¨ùßó¿ð{_x001F_:_x0011_Fÿ¿?leZ-P»¿__x0019_ã8äìç?Ïµ_x001E_SÕÊ¿_x0016_3Ò©4R¿+-ùFCTÜ¿Í5_x001D_ËÏ?Üb×¶_x001F_à?¹uêÀ_x0005__x0006_Dsì¿¤Î&amp;s_x001B_;ç?Å³'ëÞ¿=æ¯ßÅ¿/Ë_x001E_¦éÎ¿½ÍÈ©ºSá?_x000D_ë_x0013_9_x0004_ê¿Ì\&amp;\÷¿;iá_x0003__x001D_ª?_x0001_ã6¸æö?ýòÔ¹½þ?ì_x0002_ÁìAc¹¿_x0014_®ÉËBÝä¿_x0012_&amp;±j¤é?73¦S·?¬6·±Ö8ª?LM_x000E_Å¢Ø¿ì«JÕ	Àº½ü0ó¿._x000D_0Àû?-_x0011_ÙÑ_x001F_¨°?ï@Òbrì?'_x000D__x001B_½ã¿ °Hø¿6EÄ è&amp;º?|µÜÒ3·Á¿¼U¹ütó¿È,ìÌÓõ?_x000B_´*Èç?â_x0017_Ô_x0004_Ø¿hTKãq7_x0005_Àëû_x001F_ì_x0001_ö¿_x0001__x0002__x000E_FþºÃ_x0005_è?ìÎ!J¹â¿YZ_x0015__x0003_P³¿_x0006_ÖÏú­áæ¿W_x000D_á²ià?hp_x0013__x001C_*.Ý¿r* _x0018_ô¿I¼Å(Ö?ÈPgL]Ð?è¹7_x0017_ÒÒ¿Ø¿2_x0006_yÜ¿»T3_x001C_iÞ?-Pm_x001C_ð?ß­5ï¿BTãÒÔ?T¥í063æ¿2¥¡:_x0005_ø¿_x000D_9ÁF_x0002_&gt;Ò¿S´`u¶é¿;.Ã_x001A_9é¿Û(Ué¿"_x0017_]Eæ?ã_x000C_ÙÚhÎ¿&lt;FiÅüù¿ß3Ï¢Ã¿ÛánÝÔ?µü	'¨.é?à¡$04SÔ?z_x0004__x000C_þ_x0003_÷?ewËöOü?_ÁÍ»â¿Ð7Á_x0003_	_x001E_!ü?_x001E_²_x0018__x000E_Ò?_x0008_ÉûO_x0018_O¿É«+S\ó?ç[4¯eè¿º{{q§È«¿d	_x000D__x0004_^/÷¿5_x0017_+¢·jõ¿¾3o\³_x000D_á¿_x0014_Å_x000F_±_x0017_·é?:},=§ð? [&amp;cÀù?k4_x001F_ÎËâ?çöL½rë?ÌÀÁ_x001E__x000E_tñ?S9ÅIÐë?í_x0007_#&amp;Ýñ?)ÚÚö¹­¿_x0006_[ù!Hô¿_x001B_Õ_x001C_A«¡ó¿þ_x0014_¦a_x001C_ð¿a_x001F_AKN*_x0005_@{_x0019_7Ý½-ñ?*_x0005_/ÿãá¿©.uÒî¿÷æZ_x0001__x0007_ö?Ëc3ñ¿B~z_x0013_âç?à¨Õì_x0012_þÜ¿¼_x001D_¡B°¿Þ_x001B__x001A_pî?_x0002_%"Èñã¿_x0001__x0005_æîvÊ4ýû¿@_x0017_SÉ¶þ¿_x0014_ Ì_x0004_*Fµ?}_x0010_è-Ð#õ?¶©MºîÃ?¬Ìü_x0011_ñIå?ÁXïjÅ¿­ªõ=_x0012_Ì¼?_x0013_9ÃÚæ¥¿_x0014_ê¢[1£Û?`^E¾ä?pið,J«Õ¿åá¥¶_x0003_Ð¿\7×`_x0006__x0004_ë¿j_x001F_Üòâ_x0018_¹¿Ì_x0001_;ñ&gt;ò?_x0019_Å¸oÃ ò?"=¥ßüå?p_x0001_Jq@®?¯å!ò_x0005_kÐ?Å:(Üè¿?8"ßÆþïã¿´_x0018__x0003_f_x0002_gç¿R·_x0001_Á(¤ë¿D*_x0001_¬ô¿_x0003_ãÔ¦yEÇ¿2È0=È_x000E_â?4dH$_x000B_@×b&gt;æ\Ú_x0006_À0÷×©+pö¿²83¸ÅêÎ?_t7£_x0004__x000B_¹_x001B_Û¿·óÈ¶ã¿3xÃx1Ðç?_x001E__x001D_ñ"vÍ_x0004_@·«¾¡mí?$ÜjÕþËÝ¿x_x0016_eè½à?pY¤¬¨?_x001B_ß_x0005_õ?¬IÀàr(ø¿YÄûÂFÞ_x0001_À='òÀDmß?qj/_x001B_uû¿\ü´ÇÈ²á?ËÇ~_x0016__x0001_dã¿ñ_x0007_7_x0004__x0008_Ç?_x0017_Ú¹t·_x0004_@ _x0005__x000E_ý¿ Ô~Êõí¿!Ûkªñ_x0006_ô¿_x001D__x0002_Ú&amp;0Hÿ?gè±ï_x0017_·å?C=­_x001A_Uî¿ÊQÈÑñ¢Ä¿ó#*FâÜÏ?«_x0001_C:ç¿Á_x0010_P4OÈ?FXÏ÷_x000B_[Ò?­¤÷U_x0003_à?û'\Ädp©?¢	cyèNã?&amp;!¯ðlãÑ¿</t>
  </si>
  <si>
    <t>b90071ce5c02a2da94c957f4aa27ffa5_x0001__x0004_æ_x0019_¥nn¢ë?"ôÏðq»ñ?©¸_x0019_ö¿ôg%ß¿_x0008__x000F_×õA×ò?ÆAaMUâ¿T»0#_x001C_?éW_x0017_«rã÷?K&lt;ã¹`Íç?H%Ï»¶°ç¿Â^MsY?ã?âs\h9_x0003_ ¿1FVý_x0003_¯¿ã2êæ_x000E_D_x0001_À«µ_x0005_Gß¿_x0007_Ð34&amp;Lñ¿_x0016__x001C_Ú¯ÿÖ?iÂð«$º¿Ç°Û¶RÕ?cM³H\6_x0004_@^*MxàÜ¿y`|yÿñ¿_x0016_î_x000F_gõ¿Ñ*@Óîê?0Í§Á¬Ñ¿_x0017_2_x001A_AAá?«Å8 ßò?ÊËèã¯ü¿ïûß=_x0002_©ï¿äRGªÏ#Ö¿_x000B_á_x001D_9^_x000C__x0003_ÀÖ$¬_x0001__x0002_r_x001B_Ï?¤k¼s_x0016_´?ù_x000E_^ _x0008_È?wyÞ_x000B_íTË?}b©ÃÇ®¿?£¥®Q_x0003_ßÞ?ìeQÈ7â¿_x001B_t¦_x001E_é?Á*×IÓ¿ê_x0013_\_x001F_»Ò?.~«øÑé?»ÄoÀ¿&gt;ø¿¬ûyW³Õ?iÿÒF_x000F_[¾?Eª1R&amp;Á¿±_x001A_«_x0007_¹¿î ¾Ë¿ß?Mb¼ÿ¿BS_x000D__x000C_¿ô?ù%_x0014_8_x001D_Tü¿_x0008_gèã`ú¿VU_x0013_Ö!Ùð?d_x000E_Qú¬¿^§à#Üâú?¯á¾_x0005_q!_x0003_@oãQÐ!Å?¤Û¯VL5Ì?_x0014_µ@meÜç¿å]ß?Kc_x0005_@²@_x0006_.×?VmaVUuv¿ý8O_x0007_Ü_x0010_÷¿_x0004__x0005__x0001_µ­_x001D_aè?za2f_x0008_XÏ?ÐW~{ô¿_x0005_l§_æ¿×ÂL é¿ÄRFþmJþ?	¨bÙVø?'½_x0002_tÀEò¿1æ&amp;.ÇÞã?sÏ_x0003_Þ¤Í?\h¯y3_x0002_è¿¾ÎT_x0003_äÅ¤¿·0O&amp;_x0004_@ÆoâÍCÆæ¿~è_x001C_íå?!ÕU«¾Ç¿âý®_x0016_Üå¿y_x001B_ØKÒã¿Õk_x001C_ãa¨Ñ?Ú_x0003__x0002_i»?$õq_x001B_ò?;	l8ïâ¿14Ð)_x001E_Ùõ?Aµ¬éÎ­Ü¿½6_x0010_¥¸Ï¿_x0018_p[¢óì¿_x001E__x0003_¢W2àè?WÞ/_x0014_ßªÑ¿-_x0007_á_x001B_¼²Ë?_x001E_IRaõÙ¿_x001B_§_x0004_#¿¿þ`¶_x0003__x0005__x0019_øá?_x0019__x0002_+_x001C_îú¿_x001A_È_x0012_øDÏ¿¯_x0011__x000F__x0001_ Ù¿ÿc@§ÛãÛ¿$_x0002_Ì-|£à¿&amp;Å2_x000E_±´?Çxñµ÷I¯?v²­HÉð¿~#@Îê¿O­;OqÝñ?`ÇVê*_x0002_@h|)¶aø?_x001D__x0016_ùÆ#è¿þQûPî?ý¿_x0011_§m§Xó?:o_x000B_Y=¦¿Ä_x0019_é_x0002_?Îâ?_x000C_E_x000F_åØó?/¹_x0010_Fó¿±Ñb5_x0005__x0015_ì?_x000C_´.»4Þñ¿_x001D_&amp;ÿ,°¸Ì?J5ª_x0001_-ç¿*Èx&lt;yJâ¿²¨0Bªî¿ö	{Üg_x0016_Ð¿vEt_x0004_§Ë¿íà_x0002_÷¿W_x0017__x001C_¹²ñ?¦_x0011_³_x0012_RÝ¿jjºN"°â¿_x0003__x0005_'7[Äsò?â_x0018_ &gt;_x0013_ßæ?Bjúx¨¿²=üÎï_x0001_@0{ø4&amp;_x0018_ì?N_x0008_-Ï_x0008_y÷¿_x0003_cßà¶ÿ?_x0003_èôVb_x0012_?_x000B__x0011__x0008_`¿e_x000E_¶úÌ,í?ÉÇ}Ò)à¿k_x001C__x000C_ÍMÒ?%ÖÒùÅñ¿ÙÛ+ _x0002_@­¥§&gt;_x0018_ä?ÜNKçhÔ¿Ûaø]õ?/6Ãp«Ïü?wËjp_x0015_þë?³BJ_x0017_Nò¿qU_x0017_på]à?CÜtuñ¿D¬á:Ëµ¿w¸[©_x0003_óÍ¿_x0006_YÔöò?¿sf»þê?´g7ùú¿~­Ë¥«¿â'_x0019__x0008__x0014_±é¿ì×_x0010_?~_x0003_À_x0004_ÐÏ=óYÆ¿£à_x0003__x0005_éc²¿¨wÔjá½?:_x000D_¥7_x0018_Ñ?ªàý_x001B_õhâ¿×¾_x0004__x000F_ý½Ñ?s5_x0018_AZï?¶Ð×Õ&lt;Ú¿GN_x0002_Ôò?bBEwc_x001D_Ð?Éä9Ær¤¿_x000E_@´|ü?Ý®\âÒ¿Àäc[_x001D_&lt;ð¿´_x0017_z¶uí?Â_x001A_þ_x0012_/â¿íXc_x000C_ªè¿_x0012_/âÇN^ä¿kðRÍOÀ¿ö_x0001_i´&gt;|Ç¿|ü´&amp;F«¿XÌ/_x0013_7Iñ?ß.Ö1ÖKÉ¿_x0018_¨2¢_x000E_;ä¿µ_x0019__x0004_Þf_x0010_Ñ¿¤¾_x000E_¿»»?²^@¹Óþå¿£/=wí?ÆÖ_x001E__x0013__x0018_óÆ?¤»ÙífÞ¿P_x0002_óâ¿¦FFúõ?n_x0015_¡¢Åç¿_x0001__x0004_1N&gt;ú¿îCêGí?_x0008_!_x0002_µ0Oê¿³_x001A_[vÓ_x0005_À_x001A_&gt;&gt;º8î?|ÅAcKÔ?2ü@·ªâ¿n[\à¿LGóSwÒ¿&amp;äÌ:G_x000B_ß¿TóAf_x001A_´¿Pã)îW-ì¿X´VT:5ç?±[0-ÿ_x0015_ü¿äý_x0003__x001C_Æû¿½þB½úØå?þÛ·Eåñ¿Q)úGÂ¿_x0018__x0018_G_x001E_ü?»*ò_x0011__x0004_ó??B`¿|ö?Ç#¬æ^Ë?åÚ»öA_x0015_þ?¨æ[4_x000E_¤ð¿_x000D_Å$£RÂÈ¿_x0010_YÒWw+Õ¿óBÿ_x0011_é¿°À÷í:¨¿Oªõ_x0007_Õ_x0002_Ì¿?_x0012_µ\._x000D_í¿­#ºWQê?Ã²_x0001__x0002_Ú:µ¿P,_x0001_¦úáà¿¼½Æd¼uÑ?_x001B__x001F_ñIÐ¿¥_x001E__x001E_³_x0017__x0005_ã?ÜÕGùï_x0011_ò¿_x0007_f6ÜäÖ?ÂöÓ_x0012_oã¿·¼_x0008_{+ª?_x0003_ú&lt;_x001E_êØ?¹_x0018__x0007_f/ð?'ý_x000F_pC_x0015_À?jLPX¶Lè¿çWE· õè¿è©_x0014_¹3ßÑ¿_x0003_nÕ¶_x000C_ë¿!ÃL|_°¿\äl:4_x0005_Æ?îhåX_x0005_ÌÏ¿Ï¬Z&gt;òÇ¿Á«Þ_x0002_cá¿_x001A_}µÌ_x000E_ßó?þ_x0006_üßÊ3ü?	¿ß__x0007_O×¿=ÆF¦á~ä¿Ôá÷áJé?~!_x0014_6í¿ñ«w¼¿blÃM°¹°¿_x000E_B_x001C_;â?_x000D_0_x0001_½1Ë¿õØØ±0åæ¿_x0003__x0004__x001A_É¼Î_x0004_µí? z±ÑêÉ_x0001_@Â«_x0010_ö?0#Tn_x0018__x001E_è?­â9·ð¿KÌÞ-_x001E_å?¥KÂÓ¼á?ü5ÆLßªÇ?p·Ïüìê¿µ_x001E_Êâe:_x000B_ÀÍÁ%=4Í¿P|_x0002_ÓRSé? HQõËµÂ¿Æ-Í^àmæ?_x0005_³ePÞ¿Äû¸¨_x001A_?\ÍÃ|ÐH_x0002_@_x001E_Y¼²_x0010_~ò?¶Åpá²}×¿_x001D_uÛ}Æ?C&lt;`óµaà¿nêÏ³¸ý¿ÌÜ×#Zù?¦U_x000E_W¹ã¿+½ëkËßþ¿Qeðõµè?Íò_x001E_k ?¾oíÿá¡Î¿X»_x0007_,ËÕ?K¾5;?bµ?­PEQO¹?iG^_x0004__x0005_e[´¿¿cy!µ\Ð¿µz_x0003_ß_x001C_ª~¿ÃqÛºÚúö¿%0,@_x0010_ß?£Ï®sÊ2_x0003_ÀrÆpr_x001C_¢á?÷-ü} ²¿\`ègKÓð¿*LÓ­Ú¿çX_x0013_ôLÅ?vÕ$(ÃIÙ¿a½_x0015_ø3Ë²?_x0018_{e_x0011_ÊûÄ?_x0005_÷èÆwùù?%zæ_x0005_Lª¿*Ñ$ú_x0001_À¶9K¥|Þ¿·_x0010_æï¿Ä»_x0002_F×?.?~_x000C_Ð?Yâæ_x0015_úÆ_x0002_À}VØÒ'ã?Áa_x001F_U/ùú?!³gÖÑÐ¿Cí(yJú¿·±Æ[ôÏð?ÖAÔbÖÓ¿\taÉ¿_x0006_dA¤µ½ç?_x0017_®zAáÍ¿_x001A_¸_x0003_xâ¿_x0001__x0005_Ó¶%m5$Ô?m_x0003_lÝöà¿Y7²ii_x0001_@_x0008_¥\ÿûÿï?Üb(&gt;qê¿_x0010_]ZK¸?ûÄyZæî¿óMòß°vå?DÝ_x0011_æà$æ?æ5ÉÈã?_x0017_g&gt;_x0004_#%¹?ßçÃ°d_x000D_¸¿#Y-õÚ÷ÿ?_x0015_Ô'h¯À?_x0005_7¸_x0019_áHÆ¿¸©:_x001D_8ü¿ÑÀO_x001E__x000D_Ö?ÐºËÃûþ¼¿Ùö#_x0013__x0002_AË?¶ZÂ&amp;ªåò¿7|Ý¶)¥ç?º¼e_x001B_ÍFÑ?Ü¿ÆCê?Óëñ	_x000B_÷¿CÑ+­±?Æ_x0006_¡Ûxø¿ÕÎû_x0002_Ç¿µ xÌôö¿½ûZQäý¿'ü¶©Þ?¡Ñ¾(¾·Ü?û5¶n_x0001__x0005_Þ&gt;Ö¿¦_x0013_%ñYü?Z_x000E_aÆàÊ?´_waÒ6ø?Ø©Èö¢ã¿b_x0015_Ô_x0004_Ììû¿0|cjÉã¿VÍ_x0003_	¯¹¿_x0001_]8&lt;_x000D_Ý¿;îx/seé¿1¢CKÌ¿òN­_x0014_¥_x000B_ò¿±_x000D_é6_x0008_Zÿ¿Hï %¸ó?ëüêï[õ¿x×Z&amp;°Vñ¿Ù°½xÙ?¼å¿¥gâ?¿?½ï?¢J_x0013_Cæ?ß0É ÇêÁ¿Ò»k¢ÞXÖ¿s´Y[¸ _x0001_@_x0002_è9å³?¶o âªã¿ÓáÈ_x001E_]©¿ hóÌ°ô?{ÐÞÆUÚ¿WcEôf±÷?)åÕD±Ñ?©_ñ¶/_x0007_è¿¬êÒbó×°¿_x0001__x0003__x001A_Ý_x0015__x0006_Ó¿Cn¨Ï_x0002_ä?ýN¨z_x0007_ì¿_x0001_Äç óÌ¿_x0008_ÿñÔ2þ¿f=T­ÆÜ÷¿Ñyêeâ?¤ú_x001C_r¥æ?ø­_x0012_Å_x0006__x0001_ÀÐVú_x001C_gùë?3[_x0018_£¶À¿aI_x001B_,Xå¿ÓJl[&gt;ç¿ Ð_x000C_9uä?¡8ó¯_x000D_·¿äã;_x0007_x*Ù¿Óô_x000E_~8_x0002_ç¿¸_x001D_Z|_x001C_ï¿_x0008_ÀKKê?E¡Z9_x0006_@;;kµé¿~=ÌÊ$Ì¿yA¼íá?Ð}¤ËÖ¿_x0008_IÅ,Õ?a_x0016_¦5e£¿Xn_x000B_ï_x0008_iù¿µ°ÿ_x001B_å®?_x0001__x0004_úA_x001A_á?c p_x0011_lÿÝ¿z3:@	øô?±_x001D_E_x0001__x0003_S_ð?g¯v_x0006__x000F_ÎÛ¿ô-snþ?5ðaX.÷?¢ú.pÊ?[é«Éu¾?Ùòk!²ê¿c_x0003_%xõ¿_x0006_õÄÍôFå?öÿ_x001E_÷*1Õ¿g__x001B_øÆ?ïéÂV¤QØ¿µ;ð,_x001B_dð?_x0018_ÔÁµ_x0002_@Q±ù_x0017_}_x000D_å¿p£Ä¿'ñâ?¼_x0006_´ Gõ¿ÊUó¾Ðû?vZ5_x000C__x0012_Vç?PÀ9CÉðÒ¿_x000D_»_x0005_^_x000F_«Ú?Þ_x0007__x0002_XÛæï?¨3_d_ä¿OéNQ0_x0004_ç¿A×ÿ@¬ç?ü°Õfº5×¿_x0006_jE\Å_x0016_é¿X7ä(ñ?A*a,«_x0001_@mnegL@ñ¿_x001C_«ÓÞãé_x0001_@£_x0012_@áXä?_x0002__x0004_ºFªTö?_x001D_,^ibKØ?y$Ëe'î?|&gt;ób_x0017_!é?ûMÉçmÑâ¿¢y1 u÷?ÍW5ËQð?Hù_x001C_÷ð!Ú¿eú±Ád¯¿îÛñ:æÙ_x0008_ÀÁ!ØU.Áö?[E_x001A_J'þ?aú|%ë¿ÙSf:_x0004_Kó¿¥ffP%Àñ?àù¥ªüé¿_x0007_DC@þ?ïª$©Ëþ?_x001A_!:_x0014_Õ°ð?0öê&amp;_x0004_ÂÆ¿0»7¿ú?Î4v_x0001_~=÷?Ý¬_x0005_{Xñ?K#°_x001E_³æ?þIåÙ9Þ¿|c?Ú}­¿`_x0018__x0003_Úò¿/_x001A_Âifü¿ekè_x0018_lêþ?Ckwj_x0004_ç?å£_x001E_ÿ_x0010_Ó?-o×_x0001__x0002_Òï?Úî=÷¿¸|¼PÒßì¿_x0014_ª"ß[Ú¿R_x0004_X+!Ð¿Søl¿tRì¿,{j_x000C_¾þ?ï_÷?_x0004__x0012_ÔY_x000C_¢â¿_x0012_ð_x0019_´s·¿ØÖ'8#Ø?·_x0011_ÇGÊ?yË»Ìóçó¿±¸ô£0+ä?áàg&gt;jç¿_x001F_?'ü_x0017_áñ?ßHæÛ_x000C_|ç¿7¬a_x0004_ºÓ¿ÿ¼ZóbÎ?Æ1_x0004_gê¿_x0018_9k_x0017_ghÁ¿é¨{âï÷¿ñP,ïÛ_x0006_È¿@ççÉ¢Aú?é§*_x0006_Ïï?Nqø5_x001D_¹Ê¿|Ü=§­_x0002_À&gt;'ö~Ê¿_x0016_Ô3Iú?B{7_x0014_Y?­_x001D_"U]×_x0006_@zºÒ¸Ð?_x0001__x0002_³?YÎî_x0016_ô¿µ2\ó¬ò?­´;Æs_x0001_Àª	«vêÒ?nÜ_x001A_åË¹ã?£_x000C__x000C_nÒõ?_x0010__x0015_Í_x0019_JÔ¿§ùé&lt;àÒ?ú,vp¨PÃ¿6\_x000C_'¥Ý¿c¦·_x000F_SÙ?Ês_x0013_(2ÙÜ¿\Uç_x000F__x001B_?øÄÙ?¤®ºÚùN÷¿¹.Çî»ø¿aÕn§ÕÁñ?c[g_x0005_Ûè¿*&amp;ØoYË¿ÜÁ_x0003_¾á¿Æ±	ÏÓBó?\À®ÞHô?_x0006__¨ëC_x000B_ã?_x0011_:ó#_x0005_Ë?ßÄË4¸9_x000F_Àüê&gt;ÃÆÏõ¿µÒ%õ¿ÕN_x001D_÷Ù?_x000B_k¡äV×?&gt;J_x001D_´ç¿ã*Â ë¿HÅB_x0004__x0005_÷Hö?ÊÄ&amp;±NÇå¿¸ñ9èìÔ¿POºp[=ß¿¸QÒ$¡¿Êz¼7¯â?RÀ8ÃU×?ÃÂPjÄðÝ?î[4â_x0014_·_x0003_@æ0_x000E_8¨À?ÙV_x0001__x001B_Ì?_x001A_!âç_x0011_«ó¿*ìDb²Ñà¿'=g/a/å?pëò_x0005_õà¿¯Á­*&amp;_x0012_Á¿ï%áÐ|ä?Y_x0019__x0018_äIdÅ¿ú^Gj_x0017_Hâ?j¶·_x0012__x0015_ò?_x000C_Ð¤´ç9ù?½MÒê=ñ¿_x0002_}×;EÀ?¿s%ëãí¿ÖÃY9¥_x0007__x0001_@Bã_x0003_OÓñ¿_x0019_`_x000E_¼&gt;Z_x0003_@;@ª¿à?´w_x000D__x001F_Úô?h~_x000D_¾å0_x0007_@Ò_ª,ê:ñ?þPzìùÜ?_x0001__x0003__x0006_µ»õ¿_x000B_Ñ Ç¬'ù?6e_x0002_µ.ëË?qã4_x0016_L_x0004_Ñ¿æ©_x000D_Åè?2#_[ñé?-®&gt;*¤?_x0017_Ü&amp;_x0011_àÛ?#_x0014_D,?Öê¿_x0002_ªì}æ?Øl_x001C_öù(â¿?_x000D__x0006_jgâ?@Ë¬wAýÄ¿­ÄÿË rë¿6RIü]ö¿s¢_x0012_®_x0019_ù¿0ÑAo0¢¾?VéùÝ^?Ð¿ß¼2%-¾?çÝmB_x0010_±¿_x001B_H-º_x000D_çÙ?=]_x000E_¬Ñð?ÓB49ÏÝÿ?_x0019_3taÃÐ¿yE_x0019_õÈ?%s"_x0016_/ò?f[ëX¬(Û?4.õÚoâ?_x0014_¶PË«ö?âØ*_x0017_ºû?ÁJÛ]XÉÝ¿_x0004_Aæª	_x000B_yt¸?ðÔãÃpÒ?/Ø{.Ê?}S_x0004_ÓÐ?\_x0016_ÚÄæ?]´æiO=Ú?ªë_x0007_Tè/_x0004_Àß2_x0005_ÙÈ¢ñ?î¶ÌaxÑ¿¯_x0001_G_x000B_Cè×?CóñËÞÇ¿öÒá|ù÷¿P_x000F_kD_x000F_?ä?&lt;ÇF|UÄÑ?$:IbnË¼¿Í@ù_x0008_·Û¿³_x0006_ÇØö?ºÊ9¹_x0001_iã¿YÙº=Ï_x0012_è?M÷_x0011_mÛõ?.Ù÷ô¾¿í_x0013_ëÄ×·?£8@hÍú¿k_x0001_UÉO_x000B_ï¿±ÇÕ_x001A_õuï¿î[M6û¿üïX»½?×ß!Å¨ç?­~Ðe¦KÝ¿Æ©_x0002_ Ë_x0003_À+_x0018_ ñ¨é?_x0005_,ÔáßÊL?_x0002__x0003_U½¼ê··¿È!#Êh_x0001_À_x0010_-ù&gt;4ä¿_x0004__x000D_Øã?Ë_x0005_&amp;æ~Å¿B|	S¦ô¿oNx£_x0017_å ?+1I_x001E_ïi_x0004_Àql ýÚó?óU»¥{¦ò¿èúzVXÇ«?_x0016_ÎÌJ_x0014_ê?­ÔÄÐ1Ý¿-¬}_x000C_[5ç¿_x0010_õ qú?µ;#_x0012_Tö¿Ü0Rr_á?5+ãFð/í¿]à_x0007__x0013__x0002_À)ÁNÓ÷ØÌ¿ÏÍÛïò?©ç_x001F_Fºò?£_x0008_ð±ÿÅó¿8¸Áðlô¿_x001E_þMÕ?_x0011_ìcrmô?¿ÛmF;$ò?Ñ¤:K_x0015_õâ?_x000F_{í=izÚ¿_x001C_£ý _x0001_ùî¿ÂÔy«q_x000C_Ö¿Yªk_x0010__x0004__x0006_ÏÊÍ?ó¸Î_x001F_Ó?¹_x0003_q_x0014_Á¨Õ?4NÅÙ×¿GÉ|eõóù¿5È_x0002_Kéí¿:øüô|Ï¿}Êæ_x0012_Ü¿få÷dÀ&amp;Þ?*êOÇ__x0002_÷¿_x000F_zÔÎ(Dà¿YJ_x0010_3Izï?oW×Î-è?ïá_x0004_¦_x0008_û¿X´\êþú?È_x0017_Í@n¬´¿6ÿwùÿè¿¸Tq_x001C_ßgà¿iZÐ)_x001E_à?WÀËJ*éá¿ã,ÊdfÚñ?å]~_x0001_®Ù?Øô½½Ô¿ÀË®ÇýÏ?_x0015_Þý6µ¬ú?×ÙWMMäø?_x000F_FtÓXÜ¿FEße?ö?Ã3äÿ_x0005_ì¿_x0014_»î^Ê_x0012_à?ßÄFË»½ò¿ôï1"`í¿_x0002__x0004_IYÍ¤8ð?¡¹$)î_x0003_Ö¿*çÍylûÕ? _x0015__x0015_NÐ_x0002_@_x0001_)úÂ,mè¿x¯2Éñ²?kCdã×;ô¿5Gì%â?°)Gß~?bê|PÁí?ff·¹5ð?cWP¢mî¿-A?_x0001_¡â¿hkLf/ñ¿»^bÓ_x0006_?Ù_x0008_â_4¿µ`IhÙµ?_x0016_Ö_x0001_,ÆÚ¿¥Ï£.wð¿5_x0003_Ì7ÃîÁ?y¬ÃN©Ö?_x0001_»¿±_x0002_Lç?°Ý_x0019_Ì_x001A_É?½!=&lt;¬ð¿_x0010__x000F_Çæ¿°§ây~yØ¿Å&lt;ßÊ`ù?Ú_x000F_Å_x0005_Ðþ¿9&amp;,ò°µï¿ß&amp;~·Ûû?ö9ëù(õ¿å_x0007_/_x0005__x0007_«oÓ?_x0001_nè_x0006_ê?p_x0001_xRRµø¿ï.ÁR¸_x000B_É¿u,¦%ðØ¿âÎ_x001E_üö?;K*~_x001F__x000E__x0005_@_x0004_*Ã7Æ?Ê¼è¿B_x000C_f¥£¶¿±^_x0018__x0004_[ôó¿É¤ÚY'ç¿¿_x001C_~-i_x0002_À¦~Çåe?_x0001_åo¸´äÎ?N_x0007_RJyñ?Ø¨$ÍÐ¯Ð?$ÎÈÆ=ó?y_x0003_R;¼?è¢ú¶s?\bZ&lt;§ñ?×gçb^Ñ?yýQ_x0018__x001E_@Ê¿×ÜñÕ-ô¿w&gt;^.1'Æ¿×_x0002_é½_x0006_À*U Û[þØ¿_x0014_Xáþ¢6Õ?²ÛVà_x0001_¨ì?©þë|à_x001C_ñ?úb'ºõ1Ø?E¼¹np!Î?_x0004__x0006_û\ÿ &amp;	@_x0003_ä½,þ_x0002_@&gt;ÐæÓ?³05ËKó?ç_x0013_S&gt;Uñ¿À\¸(³â¿x­)òÝÇØ¿[Y_x0010_3&gt;Ü÷?Ñû1Âî¿ÒÑW'Epç?º=_x0001_ ë_x000F_à¿Ü&lt;ÙeÅ@ø¿|àg_x0005_û¡ù?ÔJ_x001C_FXð?·q|ÈP×?ÁA'ä¦ð¿Pï´ÌÖ?§a#\{ø¿ÙXbxnç°?Æ_x0015__x000E_·^Hó?pD_x0006_çÍæ¿&gt;!ä¡_x0014_ÿ¿_x0015__x001F_"Äà?dÅ#K`ð¿¹-­Þ ùñ?ýn®-_x001E_½?ªA_x000B_¬êÑá?)_x0014_Ì_x0017__x001D_ó¿éëEg_x0010_Ö¿9|I*e_x0004_@} Õ®	Ð?Ô	 ã_x0001__x0004_Ak_x0006_@B³#¾Ì¿h¥jã.ÌË¿^F_x0013_w"ó?_x0002__x000E_{»Ò&amp;Å?\wQ_x0019_Ýû¿5;hõ_x0019_Í?#Òè_x0017_÷?!ù|_x0013_2×¿Ð_x0001_:­Dá?_x0011_#Ä«¬ëü¿÷_x000D_da*Äö¿_x000F_,zý¨_x0018_è?uaÔ_x000E_í?1®épý?cNÚô~ù?ZäDåß?å´6Eïçç?ã¨ÿÍzê?Ë_x0011__x0003_1_x001C_Vè?O_x0001_í-ñ?ÖSöô_x000E_vú¿»@@´cî?¸z÷3û¿÷î cã¿ÜÁÀÇ_x0008_	æ¿V97¢É"Ñ?~_x0005_Û®¨Ä¿©vÍ¡BÖ¿ÿm_x0008_ÒÝò¿º:C_.Î?×_x0011_¡zR?_x0002__x0005_¡L&gt;_x000F_Úíí?_x001E_MDl_x001E_Ò?qkùHLÙ¿ÓÊ9|ó¿öÜÝN×æú¿½E~o_x0001_é?´éx«±ÖÌ?÷	_x0004_ÿ=è¿ºëú'ÜÈ?¥Àé¸Ìvü?ªlh}B3Ù¿þ¨	çUæ¿jIû¬¿8_x001B_¨ý¿OÃ;¡jAã¿/_x0014_5§ò?_x000E_àTÄÝ?AÙÛCÐ?Hz«_x0017_7Vû?^+_x000C_¤K_x0001_Î¿½ht_x0004_§û¿_x001D_zo_x0011_ûO_x0004_@_x0017_¤+Õ_x0001_ò?è_x0006_8çfLÍ?¥àãC_x0008_Ã¿_x000E_È·_x0010_ç?m=4Kä°×?sÙÃ¡áÔ?ôÉÓÒG×¿â³£_x0013_ÐÙê¿E¨_x001A_yË_x0003_ÀêWÅe_x0001__x0004_à5å¿\QÖ2ã_x0018_Ò¿.¤_x0007_*_x001C_êñ?L_x0007_£·?¯¿ç=÷æ?å_x001B_!_x0011_L_x0018__x0001_@Úö6#i°Ü¿Û_x0012_à×Æ¿&amp;Óìz¥¸_x0001_Àjv_x0003_oKÛ?B%¤Î î¿o+ÿV_x0008_©â?ßÅ?Ù&amp;½¿«ì½_x001A_.ã¿b¢ª×ë?áWÕØ]Ô¿çC¯9ÿð¿e_x0011_o_x0013_óò?ÆÓ	g^Ð?msö°ö¿ã~Û_x001A_»Ëâ¿_x0019_×¹×=rô¿Ç¼_x0016__x001A_æ¿sëS¦ë»ý¿kÉQ(_x0015_é?iô_x0006_~¬võ?îÀt©_x0010_0_x0001_@*]}5í?m_x0014_Èd?ãì?½O_x0002_Iû?[þ¶{É¿CjßCö_x000E_ó?_x0001__x0008__x0018_uQßë²õ?¥'_x0006_èÚ^á?Ã&amp;à?ÀUì?NAB¹¨_x000C_¶?i¶&gt;VMPõ¿Î·_x0016_¢ïà¿h_x001E_¡P^÷¿_x0006_Ãðñã?ÿ_x0019_Hà¿ú]bãÞñí¿_x0010_ap/ïLî?"×jÿ@©¯¿_x0003__x001C_u¼S ê?$lp!N´ì¿_x0018_è_x0001_2_x001A_ýÞ?ÙÃ;½_x0007_ÂÀ?ó§£ò»3K¿Q³OÓNæ¿O_x0002_,BÙý?_x0018_;Æìu_x000B_å?_x000B_V`þ]_x0005_ä?S,?`P_x001C_û?tÏ_x001B_C7ÆÙ¿ø_x000B_aL é¿:W÷ÓÚ*³?ç_x0012_|Öó¿qJ)!g?Ù¿iÇù%õúñ?Ç(Z_x001D_ýÁ?|_x0004_Aâî_x0002_@XgV¾÷?¢u_x0017_G_x0006__x0008_C¾?É,8øí?_x001D_ÚÂ¥Õ÷?_x0011_ª0	6_x0002_ç?êÈNAó?«l­_x0012__x0018_Ù¿_x0007__x001E_þhxÁ¿ÝxôàÖnÏ¿~5?I*Ã¿ì4Åo._x0012_º?7þÞXWàå?}NÎo_x0002_Ð?	é¨Ã_x001A_?	_x001D_kT¸ç¿¥5Dnè_x0017__x0001_Àí_x0011_þÆ_x0015_¢Ü?¤_x001D__x0015_bYó?R9Ïªà¿9_x0002_÷+ÿ=â?_x0007_;U| Ã¿Ö_x0003_B?½_x0011_í_x000C_kà?ßÑä¾ìº¿)_ñõDÙ¿q»Á)«_x0016_î?$_x0004_jkMg_x0001_À¨}_x0002__x0016_Ó&lt;â¿vg¾Z5¿_x0003_MÉËÍUö?D§_x0014_¿Ms×?_x0005_ÃyîÈ?Hzkþ"Cò¿_x0002__x0008__x001F_Nàæø¿~¤H[-ó?_x0010_ÞÞ±$¶ê?4_x000E_ÌÑíÍ×¿GÛ_x0003__x001E_OËù¿µH¤ Ðaà?l¯Ç¥1Ù?^bNèÒ ß?0;_x0004_À±ó?	q\¨Lô¿ ".hd_x000E_ô?·-@M&amp;öé¿²u¥7îÌô?é_x0001_}µÓ_x000D_õ¿û-O@_x000D_lø?»"éÏ^Ç¿_x0001_ÆÁUÞÚ¿±_x0014_Cwb#ö?,¸_x0004_&amp;Æ_x0005_Ü¿f~_x0014_;úíÕ¿°úÏ:ïß?©Í­ðQ_x001E_Î¿_x0008_ÊÚÎà³?hß_x0001__x0008_òÌ?ä_x0007_dñ?#(G	ÑÊÆ?®Ð_x0001__x000B_l_x0007_ÀÒÌ²åÐ_x0010_Ç¿ù(_x0006__x001F_B_x0001_@?&amp;¶6sö?ÂÖ|)»i÷?L7_x001E_%_x0003__x0004_3.¤¿xx@àJí¿ð_x000E_¿Àõ?_x001B_!_x0006__x001F_ÃÚæ?d/EÒuÇ¿»³ï_x0001_K_x000C__x0003_@t÷õ_x000D__x0014_ó?\Þn|òË¿÷¡US_x000E_ó?^Ò-=Ï'ï?nÔî=Ín_x0002_@_x000E_Û1_x001B_Çä?!O_x001A__x000B_hkð?&gt;_x000E_§e&gt;a¨?_x0002_Èø1ÓNó¿Nsý_x0006_oæ?H^_x0019_à®µò?_x0007_æÙ-zö?Çd@ê ã?Ñ÷\Nûvè¿Ä3Ü$ô?åXëª®ú¿ùM¾÷·¿Ñ'ÕWÑ?ãå,»åà?áÙ_x001A_;ÊÊ¿äÜqêtÔ¿#Ð2â¹æ?)Þ?&lt;-Kë?¹¶{ñ'â¿ü"²ÚAâ?æãátïÞô¿_x0007__x0008__x0007_àõl}þò¿ =_x0012_Øe{Ý?É¾V&lt;_x0006_×à¿Ík_x001E_~Ø)û?_x0004__ì*û_x0018_Û¿_x0001__x0003_[µ¤¤?¦*&amp;Û7ë?×º7oèÑ¿ÿ½ö½É_x000B__x0004_ÀSÈ~½Uø?æf²Z¡îá¿°JUè»÷¿ÀQÄH.ê?|&gt;r	Î×?yªm·Jí?â±"_x0005__x0016__x0015_þ¿b#¤_x0004_ÉQñ?,1_x001F_#Yê¶¿ÊïÑríàð¿^ÔSnmsÉ?"~3Wíló¿&gt;mFþÖ;Ý¿ð_x0012__x0002_ãÖ_x0018_?×eA_x0006_`3ö¿'j_x0003_ì±ã?ë~_x0010_Ï@é?Ê+¥._x0005_0ä?uÆÔîDhý¿Mqó_x001C_÷ð¿_x0010__x0008_´G_x0017_Ú¿÷.;&gt;Hö¿\._x0001__x0002_}+Û?&gt;Ì´Êý?;Q_x001A_Þ_x0019_:?6_x0016_.~@Ô¿qÃ_x0017__x000C_Ãã?_x001F_&amp;ÇÏ~Ðù?_x0018_ØV_x0012__x0003_/û¿t_x000B_±--õ¿3qâpjé¿WÛñ¼"Wã?ñ½&gt;Û_x001B_=ó?ë¾_x0004__x0013_£Kº?¬_x001F_*_x000C__x0016_æ?T_Wo&gt;o?&gt;öK¤3Ø¿8´óÌ³í?Cª£¿¤ý?WïH[øÚð¿=¿_x0008__x0011_ýÑ?7]!÷9ò?_x0015_.ÃÜMô?g­$ ôð¿4_x0002_uÝ¿üNnmv×¿_x0010_eÆ_x001E__x001B_ø¿ëÝÆ2À-â?®_x0010_.DUÉ?¡ì´BÇ=å¿ÄÑ	_x0015_Yô?y_x0019_óÙÜá¿Ì-êF©_x0018_ñ¿Mx`ÛÓí?_x0004__x0005_¾_x0001_gü3Ï¿`Õ×ô?ASÀÛÛ_x0004_@Õ¼[µ¬oã?iéh_Õ¿+Sû_x0018__x000D_ö?3_x001B_Ã_x0008_Õ¿;À!ne¿ÚÙ8sçõ?ßQ[N6Ð¿- ¹ãzäÐ¿Ë»è3êÂ®?ÜK¯w:E_x0006_Àð0«_x0011_%Ó¿`þ_x0003_t/6Â¿_x000B_¼0¾ÃEñ¿uøÁ_x0002_ô¿Æ¹_x0002_OÙ¿òj§ _x0018_Æ?Iæç®×¹¿ü&gt;Þ_x0011_!Ùì?c_x0010_Ùb#¹?¿_x000E__x0011_)Võ¿KW&amp;HSoé¿&amp;ÌáOà?Y!d_x001E_&amp;Oô?sC#_x0010_¾â?~=Ñ®Öæ¿_x001B_wÚ&gt; ¸¿éDÐ_x001D_Gáè¿ÞÎ¢Ù_x001A_á¿Ûé_x001B_0_x0003__x0004_0©ô¿ªmë%_x001B__x0019_ñ?]ë!Ñ_x0011_Â¿ñ_x000D_VÛ#Ü?_x0010_# êa_x0003_á¿Æ«­±CõÀ¿ÇÞ$f_x000F_è¿HÏæz½²Ã?«áÂÉe)ï¿î&lt;Q3;ó¿¹ÔN=_x0008_Nñ¿vÐK_x001D_¢+ö?_x001E_r_x001B_ÙËµ_x0006_Àì^îm¹_x0006_Ø?¿ZCØ¿_x0014_G]_x001B_5ñ?ý${ËÓoà?#¿ÉÆ	3õ?´_x000B_ì¿ Ù?V«_x0001_b _x0011_ä¿ß&lt;ó_x001C_Oq¿kË63~Ü¿_x0012_Vòùrý¿_x0002_kÅqå»¿L_x001A_¨ABð?wP_x000E_s_x000D_Ô?^u_x0004_=jæ¿Yp½Þúê¿Ñ°_x001F__x000B_vÜä¿¸~_x0006_}@Ø?\_x000D__x0010__x0005_áÍò¿¸ÜqøÃ ¿_x0001__x0002_úUÏþý×?§__x0001_J_x0011__x0013_â?ãïÐåÐ?PÃÁEYÜÓ?_x0016_æ½OÙÐ?+ÓÌuå¿íôÖÚBcí?d_x000E_å@Öá?/cU÷Z_x0001_å?õPÒÉ½z¡?wLS"O_x0017_Ë¿Nü;_x000E_3Ê¿«y¢¥½×?­ïÃF¬½×?ë_x001D_þi&amp;ô¶?}6A"Cö?´MÄÛ_x001D_ø¿ÏV4îÖË¿ü¥éHÂû?^1_x0017_TXâÕ¿ÜÁ7[ÿó¿m­Ð&gt;¶õ?¶Ñ¿ñ^äî?w5&amp;²{$ã?0Õ:øþQæ¿ÝA_x0015_Z:üä¿_x001D_Ã_x000E_ûì?_x0005_éyIàê?@4ª³Øù?:F_x0005_åë¿¶_x0001_ãÐ±¿½Z·_x0003__x0004_ 3õ¿ªÄ_x000D__x0008_ÓØ?4b·k÷å¿fgZÙ_x001A_Ó?òÚ_x000D_õfÝ¿{jÒ·_x001E_¯ï¿ÛÍÒî«ä?qîÙ^6±¿m_x0010_Av±ì?æ~_x0001_ª­Ðä?án0&amp;Ã_x0002_Ó?-_x0012_¦¯RÑ¿SÙ_x0012__x0018_²ÕÒ?Q_x0019_ËS)Ó?ÓF*WTâõ?O_x0002_d28ã¿_vz_x000E__x001E__x0004_â?é¨£Þ±Y÷?rÛð=Àô¿âçÖ¿Ë9Ó¿¹&lt;¤·EÜ?bºöõVâ?_x0005_×\Æ_x0011_pó?¾3JS_x0007_Ì?_x000C_	½ê¿ð¿óý_x000B_¶¨yð?_x001C_õCò¿L`É8Z_x000C_ð¿_x0010_¶ò³í¿Ð×ïKíò?é^;Å¿Ç GÆ@ñ?_x0001__x0004_Ûµî_x0005_¢ÝÜ¿-@U¿W_x001F_?9)_x0013_ßR_x000F_ü?_x0010_^åKÛù¿ÝïÝ+&lt;Û?(À_x0007_½pü¿ÈzøUë?&lt;_x001A_®å?	c_x0013_Kâ¿ÐÿH:jà¿._x0003_4ó|ñ¿5¡uÑpQô?d°èxÙ+î?R	íWõ¿;ã_x0019__é?¬¡¿yrÉä?ìßl_x0002_üâ?ÆR¤áûÖy¿Þô8Êyç?,_x0019_)¸âÇë?û#_x0018_÷_x001B_¡È¿EÖÅ1¥OÁ?ùC_x0014_ô9ã¿®´®#òÌï?Ø®áVÒÐì?Q´¸Ë¿¢^íÀLÚ¿ÿ_x000C_|í-_x001C_ò?Älð¿ñÍ¿Q¦ë¢t¿!_x001B_ÏÏ¼¡ò¿DBP_x0003__x0005_°Ò?É5_x0010_âtð¿Àùä_x0002_eÜ¿1OT0_x0014_Ñô?¼µùÐ7yô¿0*Buní¿é)è´·ç¿q~ÿÉÝQÑ¿Í#ai:_x0001_ÀÒ¾DG¦íÐ¿ü{á_x0007_ÏÒ¿MaÌ¦áü¿Õ^Ù&amp;pfÑ¿:é+ôÂÁ¿·!:bvê?Z¬°±l_x0004_¥?a@øár½é¿¯_x000E_ÚBðÙú¿,&amp;´ìÙæ?&gt;t¬£4ÆÂ¿ßÊ_x0015_Ñ³ºÀ?°41ÕÍý¿{«|S@0Ü?û«á_x001D_äâ¿ßÏ)E#ï¿ü*)_x000B_óÂ¢¿÷\àyø¿Cª_x000E_®_x000C_Ä¿_x001F__x0019_îKcé?_x0005_Õ]ó¦ñ?Jìgò!ä¿	n3¹=(G¿_x0001__x0002_µ_x0013_AuÉÒÆ?'7xú_x001C_fÌ?ÒÓÕê;wÜ¿S?v_x001B_üÔ?ód\¯å?"b_x000C_&gt;×§Ê¿µ|é _x0018_±¿K_x0010_²s¯¥??¢O_x001A_E_x0015_Ê¿	i_x000B_ãå¿Ê2¸ÖâÜ?Î[úLÙhµ¿^_x0010_ûÑñ^b?ÏLð´_x0014_dò¿Ç:R!Ô?_x0003_!¤*02ß¿¢~_x0001_«ñ¿â+5Rgì¿Ï_x0007_eÐ"è¿]_x0015_$)Xü?7V¹+;-è¿¢µéÓuü?j&lt;÷2Óºã?T_x0011__x001D_¡õ?${(¢vÅ°?càÍaDç¿!æSr@ôò?¬=_x0018_°F_x0006_@K4Í£_x001D_&amp;»?o_x0006_açç?Þ÷ç3÷?_x001C_Åm_x0002__x0004__x0016_hó¿Ï³ _x0005_2®¢¿DÔa¬R/à¿©_x000E_*¥,ð? _x0004__x0017_ïYeÝ?_x0004_ºÂøÕ_x0008_ù¿e14@Ø?ï_x0019_è7=¨?86_x0012_»Ñ?_x001A_)1&lt;CòÑ?âÉZå_x0011_ê_x0001_@Å"g|ÚÌ¿pºÏ_x0013_å?_x000F_Ñ-Àç_x0001_À~_x0019_?Ð_x000F_íÃ¿Íò_x001A_þè:ê¿F¨Iµ®Þ¿&gt;Â3fÙê?I_x0006_J_x0015_8Sà¿+^YâTð?_x000D_@üêàÉ?E)I_x0010__x001F_=ê?bÞWä&amp;Ü¿Jµ}Tõ¿.Q«ý«Ì?Fy×¿6_x0004_i7_x0002_*Ð¿ØD9)·÷?4_x0008_úÂ@_x0016_£?×]èOá~î¿_x0006__x0003_JÔãÚ?Ìpª¹añ¿_x0003_	r2è'É\Ý¿ÝÛ¾(_x0007_ñô?¨^^Ù3ð¿­_x001A_êÝzÛ¿8EþH8Ë¿d%½_ç¿ÃÌ	.Qñ?OWÜ¤ùý¿_x0016_WA»LXê?½mDË_x0012_%å?ûÎÛ_çè¿ooÅ)ß¿Ûþ^X)_x0006_À_x0004__4ìú_x0003_ô¿6_x001B_¡õ¿_x0013_F­õ³mñ?&lt;ø_x0002_d8ï¿_x001B_®³~:5Ü¿_x0001_]°ïLÃ¿,ïÓi°¨_x0004_@Íôç¸CÁà¿Ïá_x001D_¿ð2ó¿4·_x0001_ò°¿ú¿¥7%&amp;R_x0012_Í?£	GÏG¹ò¿í_x0008_õÎuâ?ÂqúLÓ¬å¿_x001A_ðÎËóå¿=4Î"L6ø¿[EøÄ_x0005__x0019_·¿²£ÚOábÿ?ü®ª_x000D__x0001__x0004_whô?¨,¿½6R_x0003_@õ±Q§¦¼ê¿Ë_x0013_#d¨?-ç_x0003_ö¿¥É6ÿ½_x001B_ð?­dnÜGñ?¯Ü_x001A_eô|ã?ù}ªh_x0002_ûþ¿1_x000D_1$È?'÷ÿ4¢¿Þ=_x0013_+hCÊ¿GkZß¯mü¿ðbIÿ_x000C_û¢?x&amp;yÅ_x000B_Ù¿;Ebqáò¿ÊMô~í?¦Q×õï^õ?Zv/i¦Eå?ù_x0002_¢Xä¿Ò|¶voÜ¸¿ã¸/eLÅ¿Äå[%ETé?½_x001A_´ôñ3ð?{J¥?o¿¿_x0001_¦_x000C_Ósªú?`cCÂ÷?þó/¹_x0016_¤þ¿FZ_x000B_C¡¤à¿í`§tß·Ò¿³ACê_x000E__x0007_Ù¿K¤u_x001B__x000E_Þ?_x0007__x0008_%SíÊÖÅ¿(YªaiX¦?ÂËB&lt;¢_x0005_ö¿V§_x000C_]±é?þ_x0008_g_x0017_ò¿_x0003_R¢Û_x001A_úé¿-ÝÄÚwë¿_x0008__x0007_-ìã?BèÈZ_x000B_¬Ó¿_x0019_,_x000C_6Äö¿÷-²¸oÖÓ?_x0012_\_x0015_Ëzö?h äY°cå?öf[¨ÃÆ?¨'_Lå?}k	Qù?'fíoÆÒ¿_x0004_Âíª7Õ?,wÚØÛ¿µÐ¨Iö¿ÇÔ^DHÃ¿25vBEÛ?tï-±;à?FßH3ô¿¸_x0012_Ò)Eí?Ë;_x0005_+Ú8è?5ëÓNÝ)Û¿É_x001E_h~Oñ¿![__x0015__x000B_ú¿ö¼_x0006_VÚvº¿¸_x0002_}Ò»_x0012_ü?ûø_x0001__x0004__x0006_Ï³¿3Á]Iê¿V200ó?ý)~KUâ?_x0011_Ä¸J ³ç¿Z_x0017_ñ,õµ¿ßDñ¦æ?b_x001B_&lt;?é_x000B_å¿kzÐ_x0003_þî¿[M~Éã?4z_x0005_ípìâ?H_x000B_Á»lÏ?¢³9¡Àò¿h_x0016__»_x0002_Â?jä}¥'¹?NXÄ»_5ù?­&lt;B´Ð¿_x001D_@¨·¿¡	ÀÂ_x0001__x001A_ÇÍß?_x0006_ÎnÂ"Ï¿Æ _x000F_5a²?_x0007_Rüy]å¿£æ)ïÀÀ_x0004_@$¿ÚNßvá¿}_x000F_®_x0005_Ð?WûÂ`å_x000B_ð¿_x0011_ÏáfR6ü¿q¼Ü¥%Ð?nw}_x0002_vÆ¿*û¾_x0006_`[ì¿Ú`*°_x0010_ã?¿_x0018_Å&gt;VÙ?_x0003__x0006_×w&lt;Ô¯4Ú?úçhi©_x0002_À(¹#W¼¿âuv`æ¿6_x0016_@Åã¿Æ6Õ&amp;ü?j_x001E_\Õ#Ù?xp~È_x001B_Ú?ò©æÿ+	Û?#_x0005_ÆÞç¿ëå Bé?'´ºâéRÖ?êáÊ*M¹¿ad_x0006_i,_x0001_À!L«þ¡ì?væ]úÿÙ?W¬Þ®Yö¿nÚWvkâ?Dþ_x000D_3ë_x0002_À_x001A_iVºVmõ¿;yg­êúß¿hL_x0011__x000C_²È?­ùs²TZü?~&lt;¿øÎÞ¿RÈ`÷:?Ç!)_x0002_Iô¿ýq_x001C_`¡?NúBuCDø¿ÔçÒpÓù¿uuj	_x0004_Éò¿_x000E_ùÐ§ÿ_x0018_ó¿õ(úö_x0001_	u{õ?C_x001F_Lb'Ïé¿&lt;Gò_x000D_¼Î?¯lbÖ°ûÉ?àS#èb´?ê5ÉÓà¿Ã&amp;²ó½_x0008_À`_x001A_cÇ{]ò?^&lt;¿$æ?2Ï´jtõý?-_x0001_wQÙ¿+×ö+ÎXØ¿_x000C_TÄäá?_x001A_OÏ	ÅÞã?ùña®&amp;²ó?_x0017_¿Úv_x0018_M?_x001A_ÆF_x0017_¯Û¿_x0005_gÏEW2ñ?r4QéÔ?Bu(!_x000F_ÿà?_x001C_p%Öð¿«_x001B_['_x0004_ê¿|±\®Ý?þ+ïÚ?=`§KÈªÙ¿üL¼_x0006__x0014_´¿_x0007__x001C_½·ø?_x0005_«âeÄð¿=dÆlÁÌ?}&gt;vkÔ?½_x0003_H«!_x0014_Å¿_x0002_í_x0008_²Êê?_x0002__x0005_(æ{B)¿ÍÃQ,Iæà¿|&amp;!Óïó?Q_x0002_2ç×¨ú¿¨ô¸äÉ¿×ezì_x0005_iØ?x¿ÂyùLù¿J*_x0006_äP_x0017_¤¿Ù_x0001_5§õ¿¾ØQm¼fî?à»_x0004__x0010_&gt;ó¿_x0014_ÿ_x0006_yLs¿ßÜ_x000F_ÓD©ä¿'§ýydâ?·Õ_x0017__x0017__õï¿§Ô³{_x001D_]Õ?_x0004__x000F__x0019_¼ªÈ¿v=FíùÇæ¿BÝß_x0004_Ù?Ò¿¶Í_x0011_5U2õ?ÃÑÒ­çø¿¥Q_x0018__x0004_ýbù?%ô?,mõë¿¾_x0013_Z_x0012_¨ì¿;ùýï?ûTço_x000B_Öá?~á$_x000E_	Ôî¿|ûu^6¹ò?¸A­OÀ]ó?´\ù=N|¿Z?ÀFÿ?_x0003__x001D_ç_x0001__x0005__x0017_Ø¿õçcOúí¿J§PÓ_x0010_ðè?Ä äÄèÒ?s{_x0016_cäÐ?¥ªÁ_x0010_KÛì?ù_x0019__x001F_Èæ?î£.xhá?5Tâþ'é÷?Ó¿ÃNBîÑ?¸BmÝ¼]ò¿"úñ_x001D_5hä?ï_x0003_	-Ý¿¦ûv:áô?Êí³ðç_x001E_Ó?¥½éHÿü_x0002_ÀE¿NØ,±?_x001B__x000B_¾Äýä?_x0019_ìú´Ã,è?kö@{$æ?çÕEÎí?ÊÚ_x0013_ÅrÕ?_x0007_\éÔÕ2u?_x000D_4/­õÕ?6ñ¸ß_f¹?n&lt;8j/í¿[Tâ_ü¿G­`_x0012_×åõ?c8q¹ëÅ?_x0003_|èµ'ó?Ê_x0010__x0004_¯òøç¿ÍaÞö¿_x0006__x0007_%\²æñ?US(g°$ç?,©z¢Ùß?ä_x000F_î«È¿è{_x0017__x0011_aÍ_x0003_@yå§ÿØwÚ¿6±ÎØ.&lt;ò¿òTý&gt;!­ó?Tç9_x000F_í¿Û' _x001A_Úç«¿ÄáÄºùÜÝ?Ò±_x000C__x0016_gÏ¿O_x0001__x0014__x0004__x0010_à?z_x0010_G_x0002__x000E_×?ÊíÕjIj_x0001_@_x0013_ÉÏ¾÷?díTÇIìê?{Â}=|­¿h)[eè±?_x001C__x0012_E²b/ñ¿ð¥#_x0005__x0011_øà?TxQÇhî?_x001B_9zo2í?&gt;?%Ïí¿´ï·_x0002_å?Ð_x0012_»;_x001C_Åõ¿G±_x0003_:ð?ë_x0010_&gt;Êôôâ¿húìEÕ¿¸ÙP¸éà¿ü®rb2à?úäâ_x0003__x0004__x0008_¤í¿mª»2Âq?c3P°_x0001_àÔ?_x0001_E_x0001_HOâñ¿£j=Ê)vô?øMO·7ì?r¥À_x000E_ö¿Rî_x0017_:hÞì¿åeÑD9_x0012_Å¿4ât÷¿ó¿j_x0002__x001E_ó=~¿Eú_x0003_Ó×¿h_x0003_ã:á_x0001_ç¿"@	_x0008_YU ¿ÉpÒ&lt;\í¿¬i¢C2ßÔ¿ø'²'ýÌ¿Àq÷@ß_x0005_?ÉÉÿp{cà?_x0006_a'¬_x001C__x0001_À£_x001F_+¯_x000B_ê¿_x000E_yË6¯_x0010_Ê?y_x001C_T`°ç¿ßßvÐDüá?åØ»õ©©÷¿2_x000B_É:¶Ì¿¸Ìca{]ä¿4@Ý÷¥ò¿!_x0018_n_x000C_è¿l|_x0004__x000D__x0001_@Î}_x000D_¶¥ô¿0ò_x0019_¡ÞhÐ?_x0001__x0002_1¥jØ®ö¿:£¨¨ã?"G2`_x000B_øù¿ èíôeê¿¹LSÏ_x0001__x001C_å¿bG=ÊWí?ÊögÞ?&amp;`_x0015__x001B_Û?[Nm_x001C_ö¿î¸rÄ?CYæ[_x0005_vÚ?8¸M_x000B_ïâ¿yºy`ì?= Í_Ìî?KÅÔöQ.¦¿Äª[_x000F_HÉ?uAåöÈ+õ¿(_x001E_¢wá?Q{ïYà¿Ðì_x001C_Yã÷¿_x0015__x000E_(Üö?_x001D_ð×_x0014_Î_x0001_@þ¦_x000F_Npì?$ÜÚÅ_x0007_=á¿ÂÚÔÿBÒ?}»hQà_x000F_ò?KÄkm2Z×?9òR3_x0012_Dâ¿É_x0017_\Ä¿°r¹_x000B_?+Ñ¿Ê­yéP±³¿&lt;X×u_x0001__x0002_gù¿!p8ç|ó¿¨ÖÛÍ±ó§¿Ö_x0016_ÏüfÜñ¿lè×Ê_x0011_Þ?[8VkêGÓ?²_x001F_0_x001C_è¿g^·­é»?÷ã¾OÑ_x0018_Ö¿²­z£Uâ¿yýoäé¿a¡_x001C_¯­í¿_x0002_À_éÜÍû¿c_x0011_iØóî?æôBôÿ?_x0011_©B_x0015__x000D_Ý?+÷Þþ?uýÂAmÌã?_x000E_ÜÐQI_x0008_ï?ã£Á_x000B_æÕ¿ ~&amp;AÉï?y~¨'ÁÌ¿òòKoèÐ×?¾)gÛ¹)Ö¿÷_A¥Ný ¿H£Ù_x001B__x001D_ó?°IÄùò?oÑârÌ×?©_x0008__x0015_×³6ë?_x0017_õ_x0006_`É?±_x001F_ÔZ-àâ?¢_x000C_­lÏ¸ö¿_x0001__x0004__x001B_7Eúô¿_x0005_8¸/ºà?_x0010_ 6W ô?.#¼¤%_x0006_À_x0012_º¯6ý¿_x001A__x000D_`Ê_x0003_ú¿ö_î_x0011_#_x001D_ò¿;Ù_x0001_#ZÊ¿B	b&lt;1úü?.Ý¿9KÙë?_x001C_ðC3_x001A__x000E_ò¿_x001B_¦DåXAï?'«ÜËèbä¿XËN:À"ð?ae^M{«ô?_x0017_Lh_x001A_¸á?_x0001_Núì¨ô¿1_x0006_#Ï¬Ô?û}¿×Ïeó¿_x0004_`ùTÅ¶é¿º`_x0005_ÀWÓ?¨v¤j_zì?À¯`Fï_x0005_@®* _x000C_;î?_x0011_9qO¢¾ð¿_x0008_Ü÷-º¿º_x0007_#Ú?bÝ`-*?à¿ú=GöZ¼ê?¡^å#»_x0002_À¥&lt;(ßléÖ¿$¯ô_x0001__x0002_Àë¿ùØÛÒIï?Gm_x0015_¸µº?ÓhB_x0012__x000C_ê¿0ªw¶3_x001D_ö¿_x001E_Í %Béå¿©¸uFî?,bÀ_x000D_À?ã_x001E_Ov8eê?#M.2¬ý?@_x000F_§÷ðû?À#°=_x0013_ÎÝ?kjXÇÒí?æþã,(hà?Ã"IÚ\#í?¦_x000E_ÿÝrÏ??ÄÃ`õ\Ú¿+×_x0012_ÒÍ?Äªöæ¿	=§à÷Ôæ¿á=À´®'¸¿l{ò_x0008_lÊó?_x0004__x0018_Óá?°øáËå?Õ2wÐ¤¿å&amp;´2äß¿¸_x0011_h¦Æ¿ð_x0018_¿Ã·ö?ôÕ\RWÄî?cÇÿ_x0003_×.Ó?æ´Á_x0017_½.°?-D+äãÓ¿_x0001__x0003_8À³1XxÂ¿2jÑ©à3Ü?_x0018__x0003_{¢_x0015_ç?8nèIkôê¿à`	ÈìÝ?õÓ_x0010_Ü¢õ?¡Øà_x0003_ÅÎ¿7Á]Eâ?_x0010_ O"ç¨?×v=Ã&gt;ô¿?¦kZKð:Þ¿ÌúÍ_x0003_ø÷?¤_x0011_ÝI£_x001C_ð¿A_x001A__x001B_/_x0006_O±¿-àrêzÐ¿_x000F_ñ*¾"Þ?7!Þ¯_x0001_¼¼?î¢¨\ÍÀü¿»÷=¹XÑ¿ÀfEüðí¿[_x0007_©rf­º¿&lt;_x001F__x0012_å¶Aå?ák6_x0014_0oã¿¾êóÿ_x0002_÷?_x0017__x0011_Ü_x0019_½ò?ìAÑðo¸?½âó&gt;_x0019_hì?ö_x0019_%_x0012_è_x0013_á¿ÎÇ~ÅïÔ?Ã_x001F_«ªôâ¿æ=_x0018_´¥ë¿òBy÷_x0003__x0005__x0006_ú¿UX5 ð?K._x0007_°¾pÖ¿2v²_x0001_ã4Ý¿[T¤` !ç?ØpèeßÇ?_x0014_EøVÝ`ø?Þï¡ïÅøØ¿_x0015__x0014_ýfäå?vÅäà¤ä¿p·uy'Ðð¿¼s_x000C_çã$¿Ô_x0002_2_x001E_~Ûö¿w*_x0006_è¾Ö¿¦rc%Îë?_x001C_$ï_x0018_¸f·¿!¦_x001B_ë§4¼?;_x000B_Õ³Ùö¿_x0004_u-JWæ?üJz$ºð?&amp;oqi´ÜÕ¿#µ_x0010_¢¸¿"zô¡f°ä?Y"_x000C_n¼È?¯H_x001A_òtì?Ïìc!wêë?APö¼ç¿wã(*Éí¿ö¡®©ò¿ð_x0016_Îr¤þÐ¿MJí"àÄÂ?Ì_x0004_PQ9ë¿_x0002__x0003_A¢o}Û?]±_x000C_w_x001E_¨ð?Y_x0019_SYª_x0015_ñ?I.#õÿÖ¿B¼¾xÍÜ?äíüóø+_x0005_À^?G_x0019_T½¿6_x0002_@ÿ²Gð?8º$Ï_x0007__x0002_À¸Ø·¹å?¡Çsã1_x000E_ô¿¶ÿ_x0006_?Íoå?Ç§c!e¬¿}ï¸øpÃä?_x0010_öÙæ»Å¿?^,¥Õ¡7æ?_x0008_iè}3ö?Ñé/_x0006_ ø¿/u5_x000B_nÓ?¼5ññìÆ¿*Ûè²éÿÃ¿|Óñ_x0011_Ñ?ïwS_x0018_Ceõ¿W´ë»@ì?_x0015__x0010_î&amp;fî¿zr_x000D_ÐëQú¿_x0010_/ÊÑâ¿/×­ðëñ¿êò¼ëµðí?g\Îö	ûÿ¿Sß\Ñ_x0001_ë?Lª³_x0005__x0001__x0004_L8à¿_x0010_ìÕÔ|Ê¿ké¹yesè??S!i&lt;$Î¿_x0016_x¤Ôí_x0006_Ñ?¦SNB_x0002_ô¿uÜzÇè,õ?T6ú?z6á?_û_x001A_ó÷¿=PbAÜ¿û_x000B_ºû_x0006_å? .LÒÙô¿_x0002_0S¥%ªö¿_x000C_a¼5&gt;Yñ¿äßb_x0014_Á²¿oâ'_x001B_mâ?½ ¯üÖö?áð.WÚ_x0003_@_x0019_1?Ãâ¿lÿ_%/ú¿ï'}DF}ï¿ß0·½ ð_x0005_ÀZ"¸B¼Þ?_x0019_mØ_x000D_â9_x0002_@9ü"^¹ó¿U_x0012_hIø¿wMà?_x000C_w_x0019_Zö_x0008_í?aà¸ÌáD´¿ô!Nð!þë¿È+_x000B_©2oç?"R*þÒô?_x0001__x0002__x001E_¶G·¬Õ?_x0001_¡_x001F_Ç´Í?¦»Óæ²@ì¿Åøj¸ú$Û?YdÐA_x0016_Ö?ãVüö7÷¿ò_x0017_ $þó?ÒÇ5õ_x001E_ùï?íï·/^ð?_x0001_îÙ²_x001A_iõ?_x001F_{¼¶!ò?ÅÉ_x000D_æZû¿ÍA¯(/ø?uE_x0010_ºBò¿}¼!®ÅÁ¿¹8d_x0019_nóé¿=bÝ!Þåâ?Ø=a¯ôæ¿6~øJáìÙ¿|_x0018_6ÆCªÑ?«!Wôb³¿_x001F_skµþî?RYÀá¿5_x0003_ì$ò¿oÖOÍªGó¿+üáWÓ;ð¿/&gt;ÿñÐ¿¹×*á©_x000C_Ë¿òp#gIÑ¿Þ_x0005_Éiïé§?)2íUB;×¿ãn%&amp;_x0004__x0005_brÔ¿cw¦|ì_x0002_ú?f_x000D_~_x0006_M×ò?®üÎ-_x001D_óó¿jT¯è®Ü?4_x0001__x0014_ñ½_x0004_Ä?_x000D_×_x0004_q³¦ø¿¬ù_x0017_Mûì¿Òð_x0012__x0016_Ð_x0002_@_x001C_|¬P~ï¿Ç+Õ_x000F_Ìã¿cOª¥Êû¿=ÈÈqðÈ_x0003_À_îÅû4Û¿_x001F_G¤æÃõ?wÀ¦+.ÎÑ¿"Ñ°è~ý?2æ_x001E_«0òð?hô_x0006__x001E_\ë¿ÔNª§¡Wî¿×ZFkDsÙ?·ýµEö?Ì8ÀÃö?]*$ Åò?xaWÑÔÈê¿_x0005__x0011_ñé?²67¸ß_x0004_´¿_x001F_@EYh_x000E__x0004_@J#ÅúÁ¸â¿0ó_x0017_¤¥æë?p1_x001A_Oê?_x0008_8±¶ÓJÙ?_x0004__x0005_±_x001E_Ê¯ñ¿¶Üa{_x0010_è?õ_x000F_1ÁÿGè¿]_x000F_lð:í¿¾t¢ÂcKñ¿_x001E__x0007_ãÖ¶?:ÌL	*;?2á4¿ç?»ÂÎrÓ¿B=~,Ùjá?S@§Ç&lt;é?L)Êâgâ¿A)¼â_x0015_2ô?Ä%,_x0019_{ã?Lj¶q4³¿ÙÇ¥_x000F_/÷?°.®Æ_x001A__x0003_ì?_x0005_l_x0001_3Î_x0001_À_x0013_l¢ÅaÔ¿ïGÐ_x0005_å­Ò¿B#1#©ê¿ÖëËMHPã¿¨êøæþ¿çé429Ö?ü¢&amp;¸AÑì¿§~gôîÕ¿¬#k8à?v_x0017_óÈ_x0004_Õ?ÉÈ£_x001D_êí_x0002_@Â¨_©_x001A_á¿Øl_x0001_:hØè?ÒÛ#d_x0001__x0008__x0018__x0008_à¿_x0017__h¹ñ?ô*@_x001C_bËù¿M_x0010_)_x001B_Ï©É¿_x0019_Ñ/®.³Ê?I_x0018_ ¦;b?ÖðÚ¹ôü¿Áx ÔDû?½Öp¹]Ïk¿ÖiÄÛò¿ä_x0001_ÿ96è?w¾_x0010_xµ_x001C_ê¿EC¦Þ^.ô¿Sd2à+0ê¿¶Å¼_x001B_a&lt;Õ¿ñÚçV²gÞ¿9K!Tð¿Ò/%hÅø?_x0005__x0007__x000C_E_x0018_°Ã¿D®Ä@ULÄ?xn_x0008_÷_x0010_¿î?_x000E__µ$O¶¿_x0006_ñyàå¿v_x0018_øÉ³ñ?_x0004_+Ú.öá¿ßOC0ÍÒÅ?_x0019_aº_x0018_]øä?&lt;_x0002_mâ_x0003_dÅ?Çã2*ÕTç?S¤"[#Ôê?4ì\t_x0012_Ù?WXëÀHé?_x0006__x0007_=´obæ¿Éy_x0001_jßô¿J_x0015_Àªo?kÚâ=°*Þ? ÃÜÏÜ?KNB_x0005_iã?@é_x0010_§38Ù¿oË_x0011_psrÑ?n%@$_x000D_Æã?üÎaHÓ©?4âK_x0004__x000F_ì¿_x0004_çßë¦Âå?Â_x000C_Ý­Sñ¿4é_x000B_þ÷]Õ¿_x001E_$awÓÉð¿MèL=»°¿X"mê¥óì?_x0008_v/«hú¿" n_x000F_·iê¿$ÑerU­ÿ?_x0003__x0010_;7_x0007_é³?ðË-JVë¿´O_x001B_m(è?¼ðOqé¿IéÐp¡¿/qÎ:[á?0ÖDÌ®ü?¤ã¢K_x0002_ð¿¾Ö²È_x0013_Í¿êo²_x0016_ß?5ò¼váá?Áz_x0001__x0003_¯Û?F?_x001E_ï¿¦@e´ÞÙÞ¿°_x0002_Î´óã?ùC8è?~ØÄÝyá¿6¿&gt;Óè?íE/ÃÎËö¿pÈÝÝé?!6´_x0015_P_x001C_ð?ªå_x0013_X©5ò?o	_x001B_¡å?_x001B_Sñ¯í¿áÓ¯ÙÒ¿_x0004_\sªÄPþ¿³»_x0006_(ó¿J_x0002_mü_x0002__x0002_ÀUÙT*&amp;¼Õ?ª&lt;Te/®¿cm¤i_x0008_Ô_x0002_ÀÌ¼m9ÐÌæ¿ý2E3W¼¿_x000D_-¦iÿß¿þ6þè-í?"(1_x001E_üá¿6VØ¼:jÈ?_x0008_¹¯`_x0013_ï¿h×#4,fì¿{Ë©äç?_x0016_[$_x0010_å?ò7_x001E_C(ê?_x001D_ÁUðÌ#ö¿_x0002__x0004_&amp;_x001F__x0011_ û¿8_x0002_EÄÚû¿:orî&amp;ê¿@Dñ×_x000C_Â?¼_x000C_óUÈ»?m¤ ¡ê¿MÜ½Ô_x000F_µª¿ÈÑm_x000D_m±?8\F:Î6î¿Ð?¤úfÓ¿ùÊ	%_x0015_Ó?_x000F_ÑóVtê?þæË¥·5ô? èðk_x0008_Ûõ?9~WÖK¯?Ì¿_x001B_+é?6_x0011_	§¯»_x0003_ÀRÉCRï¿zN_x001E_è_x001C_åé?_x0001_!_x0013_Òfñ?CÓ_x0016_ðÉà¿r_x0002_(½_x0004_ÿ¿¥\û®_x0004_Þ?Ã*ÇØÁCÅ?_x000E_æ&lt;xNÕç?_x0015_gk&amp;VÖÔ?æÓ¥ö®ù¿¿&amp;h¹Qæ?4þ_¶"ö?lzbÉ_x001A_Ú¿æXÍ[Ôµ¿±eÚ_x0001__x0007_Ã8Ñ¿½å»_x0018_Øé?%C&amp;XWæø¿Fí}o¯ïî¿kqþE¡ù¿Ñ2Ï	ô¿­_x0002_~&amp;ìëó?ëBS_x0015_Z_x001B_ë¿B0ïLâ?_x001B_#ÄÝHwØ¿æHÁ4%©è¿_x0003__È%&gt;¿6j_~bdã?{ç¯%à¿OÑ¯äØ?îxHi_x000C__x000D_Ô¿ æÜe^ï¿]kï]7:ã?®_x0005_Ú_x0016_:_x0019_ø¿þÖþ6ÔQó¿JÕ_x001C_zM´Ü¿Vr­±[æ?w9FúÛ¿&gt;](´mRç?×é¤_x001C_þcÒ¿¬à_x0006_;Ñ?üìÃíjpÒ¿«ÔwöÅsò¿¬&amp;R ?G_x0019_;{XÏ?Ôá_x000D_¸_x0004_À¦ÂNáB­?_x0003__x0007_'µN Aºä?ùÄ¡£_x0005_ö?³_x0008__wó¿+]3rÝþ?¸ÿ®«#ü¿àäP_x000D_;=Ù?¾)¿Üè¿ÿ½ìr?_x0014_Ä?_x0004_AUwÆYì?(QGyè_x001E_û?oÔ_x0002_lôá¿à:JJ\ç?¶$_x0007_Æ&gt;_x0013_æ?¶ÓtÓ?È_x0014__x0006_Î_x0017_ÿ?ß4Ò¥Jé¿ó D-µ'ò¿ñò¶×_x0019_áÃ?¸X_x001B_Z"ö?_x001B_Ãòo]Rë¿o­â/Ø?° ÚK_x0016_ê¿vv¤q ì¿ð&amp;mfp+È?Äß¬P(Ú?Ðì_x0008_Ü?xû¿_x000C_kgìaòê?æúhJ2¶¿GKS-½¶?6&lt;º_x0013_5Ù¿TÜi_x0001__x0010_&lt;õ¿SÖn8_x0005__x0006_Qåó¿gÕbi²òú¿(üoaê½å¿R¾u0@Eý¿ô;ÆÉµë¿õ"«_x001D_FGÚ¿K	ó_x0011__x0014_î¿d_x0010_À_x0011_Õ¿rKm¡ó¿7¾ò_x000D_¨ö?5ò¬_x0008_·1Ï?Û2._x001E_¨¡Ì¿5ô_x0003__x0014_V_x0001__x0004_@;ûN*Ó_x0001_Àã 	P·ð¿_x000F_&lt;!E»÷¿	z&amp;é¬Õ¿ËÎedMù?iäzH+Â¿U{_x001B_§@ê?ip(¡6á¿Ø`ceÜ_x0018_ï?¼6µ±M^ã¿K´*åïý?Ü_x001D_zÅqÆ?gf¾M?Ü¿&gt;Ý}ÊI_x0005_@÷YÝ£_x0015__x0004_§?E_x0015_]_x000D_ÿ¬?Ñçq[__x0006_º¿Ûðýæ_x0002_Aù?Z_x0014_Ö!kªê?_x0005__x0006_}_x0019_OIÛ?þ·Ó¨÷¿ßÝ_¹GÓ¿áµ$&gt;/fÜ?vÝiÊÏã¿46PÅå?ð_x001A__x001F_Àá¿_x0004_f_x000C_Ç_x0019_Ùñ?B_x000D_¶´\Ø¿ò_x001F_·Õñå¿GI¡*q_x0018_Ö?¬1&gt;@5Õï¿:ÓFyóñ¿Ñû_x000F_O&amp;_x0002_ò¿rÒ/ÐìÚð?wcß*¤_x0017_Ó¿ýèÁºCà?hëCCHó?¹_x0003_ªóæ¿hm¢`_x001A_»?Ó_x0014_ùJÓkñ¿°¥´_x001B__x001E__x0011_ã¿hpÚÀt®Ü¿2è_x001D__x000F_/¿Ç?,â 	ÒãÍ¿Ó'ï_x001A_GÔ¾? éÆkú?Y_x0008_¸ó/4_x0002_À_x001A_µ_x0001_«iLã¿_x0005_úk{*Ã?u$$u´ã?åÉ|J_x0001__x0006_`OÜ?÷Xü_x0018_½_x0005_À!´¼Ññ²ò?ã~]g_x0017__x0002_Å?ðY®áæ?L*É¥¬ºé¿::/ì?XÜ_x0002_%¿,å¿¼µZÜe æ? 5ØðÎúÒ?j_x0001__x0019_ _x0013_ð?j9ÞÃZë?¼_x0017__x0008_÷ÃÙ¿ÆI_x0001_½_x000C_%í¿¾ZbFóiÒ?/ÑÐû;wÞ¿F»8ðìÚ?^Rñ5Ôûû¿ø]w-ð¹?*ö.Ö_x001A_ðä¿BT»} Û?´¨un¹æ¿_x0013_ÇqåMÈ?	d_x0003__x001F_(EÂ¿½_Â:6_x001C_ô?_x000F_ÔÔ_x001A_nÃé¿?_x0004_ª¶Â?OQ`r_x000F_´ã¿dô¤_x000F_ª¦¥¿%¢_x0004_)E_x0003_æ?·¸P¡G_x001B_ý?äe__x0015_&amp;SÏ¿_x0003__x0004_¾I@wqö¿«½P"_x0003_lÖ?B_x0004_3&gt;_x0008_Ý?2_x001B_Îq³Û?êÂ$øè¿!+àÅké¿ÔÓ,_x001F_xFø?ã_x000B_?A3ß¿B-ËÝÐð?î%Lú ÷¿e´Ë|2Çô¿»a|ðRö¿¨û¢÷dDô¿´¶)Åô?Ù\rxBã?&gt;2VÒ?_x0018_÷_x0018_§ÿÇ?é(ÿ$¾_x0002_@?í½ÆÝY¶?_x0004_s_x0001_L_x0015_aá?_x001D_f¥­æ_x000C_ë?I`äð	É¿,eîàÖæ?Ý÷w_x0016_Æ¾¿_x0004__x001C__x001B_G6:Í¿½ª=G_x0006_¼ô?ãéI|À?ÔÔHY_x0003_"ú¿ôù_x0008_´Ë¿µå_x0012_Þ÷¿¨îÂ¿w/ý?¼OêØ_x0001__x0003__x0011_Rò?ÍQ_x0019_¡bõ¿Yxò ouç¿¨ÂTß?\_x0007_"_x001F_¨ë¿ZD_x0016_®â?)q _x0006__x0016_Ç?_x0019__x0015__x0012_¼0·³?7{®_x001A__x0002_÷¿Â«2³è¿Þ¼då÷¿_x0006_õ_x000D_NuoÄ¿_x0017_£3'W¸¿¸4_x0002__x001D_.ôÜ?È_x0003_+Ôø ô?_x001C_©p_x0007__x0014_§Ä¿âã+$ Ìð?&gt;/_x000F_B[Ô?URV_x000C_àñ?îTrL;ËÛ?èo/_x0014__x0013_Å?©_x001E_SEÑ?éù_x0010_zë!_x0001_@ÿÒP45Ô¿Qs'_x0017_â?yOü,üà¿ºÜíÜö?«uçê&gt;_x0018_ã¿WêÂ_x000E_Êþâ?x­"ø¿÷?×ÝC"â?ÿ&gt;øB``î?_x0001__x0002_Õ_x000F_¢ûü¿´¤9¥öã¿_x001C_Ú[ÄÒÑ?caZ$2_x0016_Ù?_x000C_Â÷xkù?²b¦yQñ¿¸+êjoî?~k_x0010_æ °?_x0002_O{Rlùò¿nÆuN£EÞ?þw_x001E__x0011_#Zø?_x0017_ä_x001A__x000B__x000C_ð?±¶ZÉÅ?yiHôÅâ¿_x0007_NB.ZªÝ¿í_[ïÿSè?A¶í9Ü_x0001_À©îÊâ?H_x0002_DØx_x000D_ê?¦_x0004_ÚZh	÷¿\ÿèO9Ô?D_x0007_¼¸Ï;ë¿) 7]¢7ç¿;ê·Ks_x001B_å?!Òò`ÑÙ?[D%/Q_x0006_ÀÌC _x001B_â¿1nÅTP!á¿7_x0001_Û+LmÐ¿ë+~_x0008_`¿ï¿ÆÔ,R_x000B_µ?þñ_x000C__x0002__x0003_¦~æ¿_x0018_ý_x0008_â?tí4Louý?òP©_x0007___x0010_Ì¿æËÍÕÙõ¿ådÉW_x001F__x000D_á?xJ"¦ñ-õ¿=lô_x0010_	ûs¿ï1=ªaÊ?BWjíû§±?vwË/ÿ_x0003_È¿d£6ª?ná¿îÔaþª_x0001_é?_x0018_nQ_x0018_ÙÛ¿Ç_x001D_Î]QÀû¿Q¥"_x0018_¡®?©«_x001D__x0019_¹ÃØ¿ánÏ/pÝ?@,+!_x0003_d_x0002_À_x001D_"D8_x0014_±î¿U$@_x0010__x0016_Ö¿¯¯ßGz¿þ?YA¹"OpÙ¿°w:DÇpñ?OBn6s_x001D_À?ÂOÌäðÚâ¿Òý_x0001_åG4g¿÷ðµßE_x0018_þ¿¥)è_x001A_a6â?æÉÜà_x0016_ù¿NdÁþLÔ?Õ~_x0010_$Ó?_x0001__x0002_ýÖ·*A´¿¶Ú§­÷ý_x0006_@÷8B_x0018_à?ýMGÈã¿_x0015_N¬^ñoì¿ÙÙª·Ýê?Id³mÐ?±_x0015_·R0áì?_x0012__x0010_¬áªú¿ÔB_x000B_éÑ¿íS#¾ÎnÆ¿_x000F_±ÒAà¿êL"Øó«Ô¿ïOEíKÜº?_x0008_¯.t|»¿»_x001C_Î_x000D_©DÃ¿I_x000C_òùoî¿X_x0015_}'uû¯¿Ì·íÛ#äÝ¿_x0018__x0012_üºoø¿³_x0014_Í;_x0012_Pí¿v&gt;Õp ÃÑ?¼L«]_x0019_ñ¿¾tQOäJæ¿±_x000B_r73©ý¿¹_x0018_ïõ¿M·ð? {AT"å?_x0001__x0005_Å½àÒ?[ì°_x000E_³ôø¿Êä_H@ËÆ¿Z_x001D__x0015_b_x0001__x0002_E_x0018_³¿¨Ð_x0012_U7³©¿¤NYÒó?f_x000D_»Zîæô?ÌY_x001D_m²¿ÈAèvÈ¿ó_x0013_îó±Så¿_x0018_ª)¯Y_x000D_Å?ð_x001D__x001B_t8xÙ?¹ÂÆÅG-Ó?	=_x0013__x0007_EÒç?Á_x001B_ÏýHë?é½ß~áDþ?½óÊñbCó?=¡N´µÓ_x0004_@±[½Ö}	ä?îºÒ_x000D_¡GÖ?_x0010__x0001_ÿæ_x001C_êË?³¨iÛ×?_x0015_Ñn_x0006_gåá?_x000F_YfYÔ?b%W_x0018_¾ûà¿´yp´Z¾¿uIâ¸Ùwà¿ì³Ks8_x000F_å?P.iú_x0006_Æ¿Ý¯_x000B__x0002_;ç?Û_x0018_E]ß?_x000F_Ê	ù¿¥×/kôõ¿"mÂkÉö·?Bfì&lt;7há¿_x0003__x0004__x001B_ ýÝ]Îñ?:È"å_x0006_÷¿ðljöW5_x0003_@5ïñM«æ?³a.ñ_x0005_ú¿P¤*_x0007_Ï_x0006_Ì?S_x0014_P»0â¿Àçx_x001C_®NÓ?H_x000F_ú%JÜ¿¯5zGÏë¿#cMsb	@â^S#ñFü?Î*ê²+»¸?£úzHH_x0008_É?ì7TTWÛ¿ÔO-Òö?âR~,_x001A_ø_x0003_@£Ç}_x0004_QØ?_x0002_	h¶_x0003_ÕÃ?/´_Ä_à?Ñà'4¬Ãû¿xoK°¾Ò?9¾ø_x0012_ç¿&amp;K_x0001_¶ì¿\kâf±¿añÜYwæ¾¿¡`¤hÙ?_x001E_*}Y_x000C_Ü?&amp;y:4e_x001F_ü¿+û|«:ú¿_x0010_=b3_x0016__x0007_é¿bàÓ!_x0002__x0003_¾sø?µc_x0017_ÏÕ?@¥ËëT_x0002_Àz¸J_x0017_ÂÙù¿ù;æëe_x0001_@S_x001A_1Ä¿0÷ ÇÓ? d±_x0018_§¤¿Às7_x0019_Çwí¿èjÏ³ð¿µ±öþ¾Á?3S~öTÑ?_x001E_¢ÞÏéë¿Ý=ª»Äé?z±¨øå¿É¨Ù}_x000F_iå?^%9Uà¾ð? _x0007_]Bµ£æ¿¦c.)[ü°?îØ£zä5ö¿FA»ó_x0010_^·?_x0003_ó±·v÷¿¤¹2_x0018__x0011_ô¿]Enyø?vn&gt;ÛÈNÆ?ívÍÈ_x0001_ê_x0002_@=Oa4[¯¿lÇ4±²þò?ÀÆ¼ªsè?FY²=â¿in#àÊ±á?_x0005_%Páký¿_x0001__x0002_ÅO¯jGô¿_ÿ5ìHõ×?_x000C_"95UÒ?{5/í?lÀ_x0008_P×à°¿;K7Î\v×?_x000F_ÀÎ_x001B_Àtá?RVªjm_x0008_á¿:´«s_x0003_Þ?©_x0011_£ÿÚñÝ¿à!ð êâ?6_x000D_½x@Q÷¿Ü_x0019_RÒâà¿EòdR¤/Î¿_x0013_¤ý¯U}Â¿ñ&amp;¹«²?`d¯ïPá¿;ªÒ_x0007_@Ï× Ý¡òì¿ÓÐ9_x000D_ô5Ö¿_x0001_w×l±Ú?°¬Áÿ?}2§¸B?ý°_R,_x000C_ù¿û a&amp;5ýØ¿_x001E_1W¶AÛ÷¿ÐV³»t¬¿%L~Ï@ù¿ÊÏ"ê¿3_x0017_Çz¹Úá?R_x000C__x001B_ÄCÍã¿,_x0004_W´_x0003__x0004_Iñô¿üÃä|¬ë¿ï~)¡óÂì?¹_x0010_óóÀÈü?ci¶¶»ÇÞ?Yt\_x000C_ÿMø¿ÎÎ¿¸³ò¿ÆYxä¿ÐIèdXìæ?ÉÓÝTÅí¿_x0004_âÏ_x0007_Îé?_x001F_ã,HÖß¿o¾_x0012_Õá_x0001_ý?#¸ÃÂ_x0004_¾ë¿Mwtá_x0002_ö¿_x000B_{á®_x0001_á¿Â_x000C_GFQ¸ü?_x001C__x001E_èR]ö²¿ Á_x0007_8qì?=àA_x0013__x0018_¯¿g_x001A_ÞÌáÔ?}qÎ0I_x0006_@5Lü¼KÖ¿È6¤«ï»¿'-"£&lt;ø¿}_x0003_UÛ÷SÖ¿úñ_x0010__x000C_Î[²?_x000B_G|²¥êè?}|ðBÂÐæ¿óy_x0016_¿ÕÁð?uø³ÚwÙ¿ô_x0018__Ïb_x0010_Ö¿_x0004__x0005__x0002_è0ók;Â?ç_x0007_7}_x0016_ù?Y4æ¡Óû?Ùÿ\·Fî?åpÑÀ@Ë?¤_x000F_Ü_x0001_Ö?_x001B_Í³_x001A_Ò?þ{6ô=ö?­¡W¯ÜCä¿_x000D_×²/bâ?Qa(fþç?N,1M^­ä¿µ;¸ëõö¿Lp_@Pýú¿êÂò¥_x001F_dô¿_\_x0004_Z½ÌØ?6GL_x0005_ó??H@Ðº/ë?_x0012__x0010_dÙ_x000B_ßù¿\/å'y[ß¿ýS_x000E_+ÝWò¿hûÅµÛ¿¨[V_x001C_¸Ï¿iâúl*û¿ FÇÅ_x0019_jð¿Ô|w_x0003_ñ¿»_x0003_LJºnÍ?_x0005_BæÊ_x0013__x0015_Ò¿ÁÅX_@_x001F_ë?qx_x0013__x0014_Äið?U=Íº/Ó¿®,+î_x0001__x0003_$ð¿ër½¾&lt;ÍØ¿Û%ê_x0014_ôò¿Øÿ_x0015_%Cý?e?"Xd*Ò?o`å]Þ¿mG_x001E_N_x0001_@¨¶ëÊ¤Û¿	xÎìéü¿QÉ2_x001C_»Ë¿;ÑÙÎ÷à¿¼Ï¦üå?Éð6þ¹eÉ?_x0002_£Ìcv_x0001_@LGúÃ]_x000B_ñ¿·#_x0004_zã¥ë?Úå_x001F_?}Ô¿4W§´ß¿ ÅalR×¿ZRSKe¿ýg_x0014_¹FDÆ¿sæZÙ:ÍÎ¿ùæ¼Rý¿_x000C_½MX7Ë?_x0012_óêJÈ®¿xNa\µ¿'Zôa_x001B_ÂÜ?_x001F_UeF_x0013_È?û4¢÷P!Ó¿ -þ0(_x0017_é¿LxRì÷è?C_x0015_¨Å]Þ¿_x0008_	©¦|]_x0006_Uï?ö³hH¢¬ï?Å£à%ÛK?£_x001B_Î_x0004__x0005_ù?OaÐª©IÎ?7_Íñ¦V¢?@ßÀ±ùÅØ?_x0005_ôÐê&gt;î?k U à¿XØ"ÔÍ?_x0007_;c_x0005_¨¼ë¿ÿC&gt;_x0002_M0®?Oòª7f½?_x0002_äÿ_x0015_Åî¿÷üµÌ¦¿|Ìna_x0003_óæ¿È__x0001_ì_x001A_úÆ¿ü°ÖFh_õ¿eà_x0011__x0015_æ_x0016__x0001_@ÉÀ_x0008_BÉ¿Ù»;xÊ?_x001B_Á?¢Ï_x001F_ì¿_x0014_+Ö­.é¿ÃÏÕÄ?Vp¼3;ò?_x001C_ùõkÎ¿¹?ÛùAÔú?s\_x0010__x000D_BÇ?Q_x0018_GÁó?¶Élx_x0001_4ã¿G£_x001F_Å«Ú¿ï* 	_x000C_j¡¾?¾_x0013_Ù&gt;ÿ?ÖÔ¿¥Lwã?©|º_x0010_Áßé?®½ZRRÆ¿Y0$kä¿ëVyÔå¿_x0007__ UÓmÔ?Eº×úCè¿_x0008_3_x001B_´'ù¿¢[@Îÿ_x0016_Ò?Êé\&lt;8ÒÜ¿¥ÁP´YÃ?jXòØ,lØ?Ô¯_x0017_÷Sªö?{Ñ_x000B__x000C_í¿_x0018_Xèým³?ÎÌÙó×Ø¿Z« õ_x0004_À·_x0008_ös]¿+_x001A_$_x0019_Ð?§î_x0001_&gt;_x001E_xÈ?{ í®_x000E_à¿8_x0002_MTé¿É_x001D_ÔÃþå?_x000B_£6_x001F_SJÅ¿d_x0003_xóò_x001D_ò?_x0007_­ñ_x0012_ìÈð?*_x0014__x0003_!_x000C_ï¿Z|ê7qÓ¿è_x001B__x0006_æ»å?_x0015__x0005_Ú½dà¿_x0007__x0008_^$üräó?ÿ)¸¯«é?_x0018_v.bé)Ô?¡_x0018_.âó¿']ñcæ?¿Á=ÌÃ_x0002_À_x0006_úC³_x001F__x0004__x0003_ÀyÇøåÂÝ?BñT'iË?_x001C_òô&amp;à?¶/UVÒ_x001E_Ü?_x0001_oªÀ½ÈÚ?D_x001B_¯Õ?i_x0003__x0015_K_x0003_ò?§+=½ùÆö¿ÙësØÁÊé¿¬._k´ï?I½©Señ¿cÜ«%KÿÀ¿o½:?_x0011_^Ú?_6æúÐ?_x0010__x0006_@==Ùé?q¸CS$Pò¿ôãÝiÂ¿HÖ_x0005_ºcð?_x0016__x0006_#Ý?@­%J~Î¿Ãç_x0016_:§Éá?Ñ×_x0018_ï×©ç?ä¢xIKÛî?ã¸ å(ú¿_x0018_½_x0001__x0005_½kú¿ºö$_x0013__x0007_ÀÈ=jTZ¿â|2³(ñ?ö_x001E_ëT_x000C_Ï?16_x0005_íÿÝ?~,çT)ì¿C4éÿ_x001C_É¿®æéãñ¿_x0004__x001D_â{*_x0006_ò?`*c_x001F__x0001_æ¿C¡O¢ _x0002_ÀÑ_x0012_Ê_x0003_èü?f_x0005__x0004_õóÝ¿®rÁ	aíÔ¿«J_x0007_È½ñ¿9ù¥ýó®Ï?O[Ð$Tº?Ö_87íJÇ¿Ý9Ò$Í?"trE÷?ãèd_x001A__x001B_cç¿_x0018__x001C__x0018_vÊÕ¿;	&amp;ñçð?Ä"±),ï¿Ðò$µêã?Ïz×¨·ý¿iÄã*±_x0003_@Ý]BÄÙÿ?ÿVC'í?ÍÂ_x0013__x000F_¢é?MòfÜ\0Ø?_x0002__x0003_zÙ_x001C__x000B__x000C_ù?©S_x0012_gsêâ¿*±z_x000E_×¿[øü%©tü?¹Ù^Ðl÷_x0001_Às_x001A_4	ó¿Ë"Üà, Ø?_x000F_¤¸fG_x0006_÷¿e®²._x0007_ã¿Î¢êRëÖ?n¾_x0019__x001E_ûî¿ÒÛdXÝ¿§59°¹íÞ¿üºiAü_x0001_ã¿&lt;¾~æ¯?L~ÈZVú?½«Võ[ä?GÔªÙ_x001D_­¿{»Ò¿ªÑ¿0V_x0003_£;×?íÝ_x0002_Ztí¿]_x0010_BÃäà?ÓÝÑËç¿îY}a?ú¿þÅô_x0013_5\³?)²GnEñ¿(Ø£O_x0011_cö?¶ño|_x000D__x0002_ÀÙT{è£ïï¿fyÑÈwj´¿LA_x001D_Jª¿Z_x0003__x0004_g´Ö¿o_x0019__x001D_Çàü÷¿[_x0002_\ítÀ¿÷Ö_x0001_ àjÝ¿£õ²Í_x0017_Kó¿w_x0017_ |Íù? ûô%Kä¿_x0013__x0011__x0005_kÕ_x0008_@T·tâ]]ö?j,eEî¦ê¿_x000D_Y¢|Ú¿»Á_x000E_9þ¡Á?Nö¢N­â¿´:Ùi¾¸Ñ¿á9úÖ_x0019_"ê¿ß_x0006_^]_x001C_ô¿ÊûáÂ[î¿²ð¯»ØØ¿Iõè¡©é¿_x001E_r»%!ò¿Áäp7 ñö?{É7_x0003_£_x0005_Ò?9wÍ4ò¿ç%Sï÷?ò!%ä¿³Çà_x000B_ï?_x0013_LØZ{ù¿»s_x0015__x001D_7_x0019_á?Ò7öÝ±³î?J÷ßô\_x0008_@öÓqù¿i#_x0018_öo.Ä¿_x0003__x0005_O_x001A_Yøöó¿zòSâSÜ¿£y_x0004_Û_x0016_ä¿0[__x0002_«×Ï¿ _x0016_¢ÞÿÉ¿Hg l4Ñ¿ìÉÂþ¤á¿Ú/¢zM_x0006_À¿I`_x000F_ÄÝø¿ÔHß_x001E__x0016_¼õ¿ßWÐìrê?áxD©ð¿_x0010_Õ«#Óró¿?5I$LNÑ?_x000D__x0015_ôû¾Ùó¿Ð1¨L.ð?Õ-viSÂ¿È°_x001D_pÁã¿VÍ&gt;·Ý/Å¿_x0001_|ÁC¼ô¿_x0012_ÛM¿_x0005_á¿_x000B_#×_x000E_Úé¿-is]mló?Ë¼Æê#ø¿Ä¾_?ð¿_x001B_²æ_x001E_àîò¿~_x0014_r¯_x0003_Ð¿U\	Ý}ãÂ?zØÕ}¦Òß?ógªá-á?Ó¤Ìò_x0013_ïõ?ßÛæ_x0008__x0003__x0004_¬Ò¿q(ö$Ôc·¿H½v_x0003_Ó¿1_x001D_¶ªG¿æ?ó_x0010_\x£_x0002_ù?ë_x0018__x0019_ßê·Æ¿.úÝ¼¿ôªÅig×?oÅi"¸a?_x0005_Ó7ò²¿¢`¨ðRR½¿&gt;_x0007_7_x0006_)uô¿_x0003_rI¨Ð¿äå9²¾æ_x0003_ÀþÝ«O£Ñ?_x0005__x001A_Â_x0002_ù¿¥_x001D_K_x0005_Û¿_x0006_åßt·_Í?_x0013_&amp;¡­Aó?3#t¤Ô_x000E_£¿|+Õ¤*æÊ¿f·WÑ§XÂ?Û_x001A_;¡èó¿'Rà_x0012_õç?*~SMÛ4×?Kùã_x0001__x0006_@_x0006_¯ðÂü_x001C_æ¿ ¯×+uv°¿.AÇ×ÿ¿3SÖ6Y¡Ð?²h&lt;½m{º?3CU¸%GÎ¿_x0001__x0002_22k_x000C__x000F_	Ø?_x000E_ÉýTïï?%_x0007_K«ò¿¼fôÝAÈô?;iX©Cù?_x001E_²¥tñaó?!L[#û2ä?¹Ñ6Leâ¿N_x0008_Óá_x000D_'Ë?QgE¢Mà¿ºs*o¿õð¿Læù­&gt;_x0011_ü¿§+ìRQ®í?R´K¨_x001C_!ñ¿_x000F_&amp;rÓÚ?Q&gt;_x0006_Vì-ö¿¥!_x0011_rÃ¿u9Yáùræ?°9&amp;._x0007_D¼¿Ì_x000D_-´A6Í?_x0005_©zX_x0016_"æ¿_x0008_¼{£_x000F_Ãä¿~_x000B__x001A_âLß¿ºqÚ_x0003__x0012_¨ç¿ÝI_x0007__x0017__x0010__x000C_ï?èQLVµ§¿n-ª]ô¬¿¡_x0011__x0001_Æ":Ã?.OØ_x001E_¡?_x0008_·ïêïPÐ¿þ°)DÐ_x0011_á?q¬	_x0001__x0005_ü_x000B_ã¿s_x0005_QõY¿Þ?çh=½µç?p¬iÀá?Ç_x001F_69¾Í?¿Íú¨k¾?O&amp;¸Ö?ß©ïð'æÒ¿ÕÞM]×µ¯?Y"æûÃáà?/¨D©jâù?øM·"ýù¿_x0002_þB&gt;ÒfÈ¿õ9XHe_x001D_ê?¨ûHé´Vù¿|ØyrÉÎ?yÄ_Â¬ª¿)awØà£?ç_x000E_Únhé?ºÝ¾BFvÕ¿;_x0004_£PP_x001E_Ç?*_x0018_áõ¿º]#ç_x0002_ò?õÆq7K~_x0003_@¯¬_x000C_/L«Ð?_x0003_U_x001A_¶y_x0001_À_x0012_öô_x0003_åð?_x001B_c_x0015_Yã¿þhhWV÷?é_x000F_#÷¶æ?ûkGOB×ì?Î_x0014_¤w­_x0007_ò¿_x0001__x0005_&gt;µ_x0011_«£r÷?¼p28hè¿_x0001__x0001_û$_x001A_ò¿½½7WÄ·¿¹°_x0016_öÍ?Fs¾äwî?âDoX?¾?%@ó_x0014_zÆ?½D²ë_x0002_îÜ¿_x001E_¯¯®V¡ñ?75ïAeKã?Ç§(î|ô?1¢×%gñ¿:p«x6ð¿íYW¼ùÕ¿_x001A_ë_x0008_Ñ¶Wý?#ûÈn_x0004_Ò¿/¡H:ò¶Ð?¶_ú!Ùä¿À¢y6£×¿&gt;ÝÇî¿;s¸î¿mèê_x001B_K^ð¿ÕÝÑ_x0005_Ä_x001C_è?8¾0_x000B_Z'ú?¨pY2(ÙÓ¿|Ë[yp«è?ûµTÏYò?2qWT(_x0003_À"«oyå¿¢t	_x001C_&gt;µ?×u_x0007_5_x0002__x0005_tê?$[217_x0004_ÀtÂîè_x0003_Ï½?Ð·t_x0004_³ì¿_x000B_þVÅù÷¿æo¯¿®²ù¿N_x000D_xð¿¦_x001A__x0013_'Ð¿&lt;Gi&lt;+Ù¿=ñÎÒõÓÚ¿_x0002_ø¡jkö¿¥ý_x001D_;&lt;¢ü?&gt;ìW}Dñ¿_x0002_P­ìò_x0014_î¿çh³Ì^÷?g	_x0002_¥_x0001_¯ñ?*Ô_x000B_ërÇñ¿SQ-¨_x0002__x0004_ç¿ezíÕ££Ù?«è­_x0001_"à¿RªÇ.Æóð¿¡D(EÐç¿tZMÖà¿$Ò_x0001_Þ8_x0014_Ó?SÌ_x001B_àÃmÑ?Dþ6Âtõ?êÌÌ_x001D_øÐ?_x0016_å=ç¿A«Òý_x001D_Íò?Ñ¦5WHõ?BL@5÷ç?4í_x0001_xíø¿_x0003__x0006_ÍÕ[kn·Ü?_x001A_§_x001E_[Ä©Ø?§û_x0002__x000E__x0012_Þ_x0003_ÀúQ_x000C_Ìü¿O~¸Áþaâ?&gt;ÖoÆw_x0004_@Lßü_x0003_À½Ã¿_x0014_õp`ú_x0002_@ø_x000C_GÎVé¿+±ùwÌè¿VÛæºòN_x0004_@_x000D_µt&gt;÷?JT'Ìjô¿Ï_x001F_Çg_x0007_ñÎ¿C3_x0001_¡çúÅ?_x0010_«_Ás_x0005_æ¿/2P±´_x0003_@k¬»q¦(ã?¿Q6°Ewì¿#_x0011__x0005_tdëð?$õËSÿ?_x000E_ÈÎ·_x0019_1ò?ùA¥°íG×?PME;0Õ?_x0004_23¾_x000F_ô?Ke÷.eÅ?/¾$èò¿7¸_x001D__¥Rô¿_x000E__x001F_`â¤_x0018_ò?¸³ùBqøè?Èí¿ñõÓè¿Ð©_x0005__x0007__x0014_ýð¿çU¬&gt;z}ê?úR©õ?«_x0002_¾¦c_x001C_Ø¿Ãô1¹¹r¿$Jrèµ_x0016_¿äýµ_x001C_!kä?íìOe_x0014_ð¿B¿_x0007_ñAÞ¿]i®¿T²)ÁÏØ?_x0005_3´Bæ?ø6?_x001C_Éø¿cUlÜÅõ¿­í²+#ì?ô_x0013_Éäü2Þ¿[]x_x001B__x0004_ñ?ÓT­éÄ÷¿_x001F_XãT_x0010_ë¿½§Ä_x000C__x0001_á?Û½_x0014_Oq¦æ¿Bß¸_x0011_&lt;Å¿ü2_x0003_æ~?ßkS_x0006__x0002_À÷¿£|©]ö¿ÉJ´I(ÎÒ?_x0006_ßX?_x0016__x0005_@RN´_x0004_cæ¿ÕKwñç¿Ï][1»ñ¿Î}ß»_x001C_ù?¤òªÊ?_x0002__x0004_âÉ÷rÓ¿¸÷}åHè?ïP¨_x000C_ï{ò¿_x0016_?_x0007_È:SË?ÑA&lt;Ðâ?|*Ï'ö?ªÝFN¹ñø?îqîK=jÓ?AV`_x001A_^Pã?¸k4cð¼Ý¿ª¤@M0&lt;Ã¿¹z³ºWä?"Ô:Á2¬þ?nÁ_x0011__x000E_Ò¿_x001F_T_x000D_Â|à?_x001F_`FÑú¿ºâë_x0014_»Jë¿4xòÓtó¿Ñ­÷Ò¦ëá¿«2Ê_x0002_çÝ¿_x0010_¤hÚ*ø¿§çÕ_x0012_æ¤_x0001_@cÞgEì?}­jôKò?_x001B_U¼_x001E_ëù?S5 [vî¿ü+¨LiÞ?`I³­ _x0003_À®ÇõS_x0019_'è¿_x001B_jÊxÛõ¿ÁQe)­_x0014_á?ptOM_x000C__x000F_ëÈ?²¸°Ü¯è¿w_x000E__x001A_¥ë?·aV_x0003_ØÂ?¯@¼_x001B_Éì¿{_x001A_Øbw_x000B_Î?%9ËQA¼?¾L=MÌö?1Év4Hëà?$t[Br_x0001_@/é¹­¥R_x0007_Àî_x0006_^_x0005_ä_x0003_ÀªØTT_x0004_º?¥8_ô£_x0002_à?nýT	²gÚ?Fé_x0008_²_x0008_¶å¿¢h_x0007_¤$Ú¿)_x000D_~5L_x0010_ñ¿É8éØä?o4g@(Ûï¿._x001F_é­Lé?ÞpðâªÑ¿¦`Øºz_x0013_ë?_x0006_DéÇè¿×0ðèþO­?Ã_x001D_/¡_x000C_Rð¿êª¶_x001F_q_x0002_ÀC±·éïüÄ¿IÑD:Ï?ÚâÛËØã?_x0011_P_x001F_u*÷Ù?_x0017_Ó_x0005_;b®_x0001_@_x0001__x0003__x000E_HMàâ_x0010_?_x0001_$\çªô?àñ/Ã®_x0001_@_x0007_X_x0007_Ù/ó?å&gt;`_x0014__x000F_ï¿yç_x0017_ç_x000F_»æ?í°ärÚeÕ¿§ªPÀrð¿Ôç¹ð?®bt4³Íë¿ÿ%&lt;%V¥ñ?&gt;®ÂXä!ô¿ú4¸©Z?È?a+ÍWluÏ¿_x0016_ú&gt;ø¯Ó?µc7æÎ_x0011_ò¿¼45_x0011_Ïç?_ÚkßË?mx©Qz_x0019_Ý¿_x000F_â|_x0002_N.à?°#m_x0005_ZÖ?ßdq¼þÙâ?Î§_x001E__x0005__x0001_å¿Ã.³_x0008_&amp;É¿;Sò·ñ¿_x0017__x0004_³bÆÐ?µö¿¬â¨¿ñ713)_x0008_À4_x0018_;20_x0004_ÀøçgÒ_¨Ì?_x001F_å_x001C__x0014_úø¿ôF@¯_x0005__x0008_BÃÚ¿³rcQfå¿¯6=uÚÑö¿´µP¤®Çß¿_x0018_é(ú&amp;Äè?Á;pZgië?½ÍÅÐÍõ?,Ë&lt;C©É?è_x001C_ÉÉÜ@ö¿e¾¦0æÐ¿Q¸C_x001A_ã?_x0004_ßN_x000B_¶0È¿_x001D_ Mé?èN_x0015__x000E_¿2å?m¶ãU &amp;º?a/©Ñþ_x0004_ÿ¿t	ÖyJá?_x0016_?|ügxÎ?sÎ_x0002_æ®r´?°¹+ÐÐâ¿àË]Â?¥Ô	ÉPÓ¿É¯Kå]M³¿+G¬eÙÊî¿6u¿_x001E_;_x0003_é¿¾ýB_x0002__x0006_à¿t^£ßªÙ?_x0007_UiÛÌ?_x0015_s!_x001C_ÊÐ?_x0018_6²õ¿._x0001_j&lt;6ã?ÈëeËï¿_x0001__x0006_4©_x0008_&lt;¯ø?èÍÞ_x0007_m¡ç¿0üìåW]ð¿²Lz¢_x0004_è?B2ÏÐ_x0002_pö?`úëz_x0011__x0002_À\:÷­PQ?$Õß5_x0012_ôâ?PX¬ ³Á?[»õ©¶ð¿ ¹:Æ¨øí?¢_x0016__x0011_Á_x0014_õ¿0ï¿õÜIï¿_x0005_ÙÖ=zé¿_x000D_°¥,ÜÛ?!|mD·ú?M_x000F_ñò~_x0019_ñ?½T#4Ï1ò¿k²ÿD Õ¿Y_x000B_â _x000E_Û¿Wþª^=ÿä¿LÆOÚ_x001F_~ë?§{¨(î¿¾ÕjeeUÙ¿ÆÁt¾_x001C_×?¿5ÐÆ&gt;°ä¿_x000C__x001E_Eþ®×í¿Ë5áZ%ÿ?)¼X¡_x0014_©À?Å;_x0003_gÍÛ¿Ð~ÉVÉÛ¿0À*_x0001__x0003__x000D_ßî¿tWpó¨dÒ?©ö¦jr+Ê?»Uû&amp;9ó¿Î´Å-_x0003_°ê¿æ¿Êì?_x000D_¥PÜ&amp;_x0008_ñ¿Þ6smÅ.î?þK_x0014_5Dkò?Â«/rbòñ¿-º»ÙÚYÚ¿,IÓ²ï?¨]&gt;Ü?É!_x001A__x001C_ó¿ G![®ç?ë5h[â?:,_x001C_Í2_x001A_ú¿Öëv¤~å¿_x0019_oàù­Î?ã_£÷?$ð¾ïð¿pÀRëô*Õ?h&amp;Ô_x0001__x0006_Ü¿ìï¬Àù¿í^_x0015__x000E_i_x0002__x0001_@_x0012_F/üÌò?½B_x0002_ªå¿t\Z¥¬¿ÂcÒ)O_x0005_í?_x0016_0QaI&amp;É?µIwþ!Ö¿_x0010_Aî ¤ã¿_x0001__x0002_o5_x0005_Î ¶Ù?k',¨2øó?þÄr_x0019_¾_x001D_ ¿ÎÄ »è{è¿hÊè_x0002_¨ø?W_x0015__x0014_0gÆç¿K;_x0006_÷?­!ª	Òá¿+(NH;ä·¿î xóUÛ?è¨@â,ß?*_x000D_À&lt;Ir_x0007_@_x000C_7)Ä_x0016_ïü?§þî7	Â¿Vk¡`EÑË¿%&gt;¶ÙöÔ¿_x0005_ù\-_x001B_¿Ô?«_x0008_ß2-Æá?&lt;KûØ#á?UÍÂü¹3æ¿Óeº+Ñ?è._x0014_ôõ?9Þ/7BÚ?d¢t¯³ç?&gt;=ÙÛý¿_x0007_jê|Ú±¡¿Gø0½ü¿aXlP±¿.û_x0007_$mß¿_x0017__ôßÌñ¿¦«ç~Nú¿J_x001C_8_x0005__x0008_*_x0011_à¿ÙYRÐUDÝ¿_x0002_1$Ô¬_x0017_¼¿_x000B__x000C_.o_x0003_×?sªâ ø·ô?º¨¼Sµûð?ù]±Xçó?n*óÖÑ|ö?_x001B_f_YÕ¡¿49`Rô?+vó_x0008_!jò¿_x0002_®@O(Ø?®+~uÉ¿½^µã¿NC¤Q=_x0007_â¿×Euº¤ó¿¼_x0013_ý(Eò¿_x0004_ð¸Ýñ?, _x000F_ä/Í_x0001_@ß]Päï_x000E_Ú?ky_x0014_V¦¹?ì¢CÔÁ1Ë¿Æ½¸Íä¿ôÆ&amp;½´_x0006_Ô?+´tõQ¿á¿_x0010__x0012__x0011__Xé?$S¬Yñ_x0008_Àû&amp;òßþÁß¿OZÀÜzä¿F_x0001_&amp;_x000D__x0011__x0003_@:_x000D_©¸WcÂ?¶¯"¨[ò¹¿_x0005__x0006_Ú	%Ü_x0003_)ð?d7H_x0003_@V}Gºèö?³¡I_x0008_ñ?©²È_x0011_è¿&gt;//¯J¹Þ¿&gt;q_x000B_T.Ò¿_x0012_Ì_x0002__x001D__x0018_oà?Úõ`;ï¿håc8#c¿_x0001_á}ÏvÌ²?é ¬qã÷?&gt;u'&gt;ì	ð?îúz_x001B_¦ñ¨?¿·­á_x0019_^ø¿!fÔøú_x0004_@]Ïå)ç?G&lt;;Ä`ôÉ?ºâ_x000C_³åÞ?&gt;_x0012_f9ßÓÖ¿4ìp_x0007_y²Ý¿$¿+Ùê¿èF+ÖU ·?AX_x0015_6_x0001__x001B_V¿²½_x0011_÷_x0014_û?iÎÌo5ð?BËIUô?u0¨³p¿?­6I	_x0017_Ø?¤ò}¤d|Ô?_x0013_n©üîÒ¿_x0016_ËB_x0007__x0008_ÊzÒ?_x0017_0Q8e_x0017_þ?µ(@JXõ?²ÐÜ:_x001A_\ó¿É#Ð\@í?_x0004__x001B_ûG*×?_x0010__x000F_~³ZÒ?MÇÚw]_x0002__x0007_ÀéèÎ\_x0003_é¿_x0005_öÓÎ5ÿõ?Ô^.ÀOâ?ÐXîo_x0003_À_x0006_?_x0014__x000B_©ð¿_x0017_¹']Ù¿ù_x0017_syÐ?8`}=R?Ô­w_x001B_ü¿ª£iÁzÜ¿¥/þ_x000B_OÒ¿õÊ¨À4Ý¿¦G_x0004_ÎýHÌ¿á_x0008__x0013_N_x0001_@·_x0008__ü&gt;_x0003_ÀL9uyÍ?´Îc_x000F_ Ñ?ïSý+»C§¿¯i&gt;p°_x0014_ý¿_u*ºçÀå¿_x000F_ÜdidK÷¿ªÿû'Öî?_x0012_ã_x0008_T·ö¿)ûÃª±£×?_x0005__x000C_å_x0003_4°ôù¿Äûò^ä^ë¿_x0002_Y_x001C_ùñ¿7:Ô¤6þê¿_x0001_T_x000D_£$û¿$·_x001B_&gt;ãÌ?Ñ×_x0017_ÅÖ§Ï¿QñÁ»^_x0013_è? _x000C_ä_x0003_å¿®×õÑIb°¿ñµÞwç?¡¼È_x0011_¦ø¿	hs_x0003_õ¿QM_x0010_É9_x000B_õ?Êú r_x0006_õ?3»_x0017_c_x0008_øÞ?_x001F_t'o_x0001_â?!TÞÕ'âð?AÊÙT­ì?Á_x001E_D°_x0018_#ð¿²?.?Ú6ô¿ù­õÔ*èï¿ø¹¦ÐÑ¿ræq&amp;YkÂ?¾rí_x000E_jÛ¿yÛU¦i¿è?Þ_x0017_^__x0004_@ïvRí&gt;³?×RWXâ^Û?cÇ2¸©Öë¿_x0007__x001C_Lk×¿Ì;yµ_x0006__x0008_1_x000C_ñ?_x000D_YüÅ}:?fE±_x0017__x0018_÷î¿_x0012_¬äé]ç¿Búf]@á?'¥!íC`í?Ô×9#Iê·¿-]çJµË?Ví{v_x0019_õ¿ªg_x0003__x001E_y'ñ?gÓ©nÞÎ?üY_x0017_aûw¿A&gt;ãc_x0015__x0002_@&gt;~VÆÚµ×?e$ì(rã?¢Xé0©{Ø? ½Ã_x001C__x0014_;?_x0001_cHy¹?ç_x0004__x0001_HªnÌ?õ&lt;Å^C?içi¥hiè?ý_x0016_Íÿ§ß¿÷=áá_x0010_Äç¿_x0016__x0004_·ô²¼»¿wn\_x0007_"õ¿^&amp;äô¿ÜZ_x0008_ÝÅì¿¯¯ò£å?_x0005_d5º[â¿ îãÿã?Ú7k_x000F_Sºì¿ÈLSk_x0007_÷?_x0003__x0006_èt?úúÑ¿ì¯Ñ[ØÈ¿_x001A_R­ÀÜ?-É(ÄÄ?5õJßÊ?BD_x000F__x0005_ýÒ?7ñxÉ°à¿U)#âÆ¿®¨_x0002__x0017_x?G%3hÔ_x001E_Â?ØåòR¬ä?é_x0010_Ï¬_x0014__x0008__x0004_Àp_x000E__x001E_Ù_x0005_{Ñ¿Èpy]-Î?2ù`õz7Ø?XGÃê®´þ¿%ÙyÅô_x0013_Ã? zî§dÃ?¬&gt;Øxù?Âmm¬@Õä¿_x0008_7¾î³?oôk;«õ¿p_x0014_&amp;ÁóÜ¿?×²ve_x0017_â¿"¶jéü?8¾;kô?rnà*÷ü¿©)+QZ_x001F_Ò?²Åî¤_x0004_ð?à_x001D_÷þÄÜ¿Lú_x0012_Ò´Ò±¿ºAd_x0001__x0001__x0003_&amp;ò¿©sÍ6ãWþ¿÷Àû) )Þ¿f_x000F_7_x0002_Ö¿buÆf"'ë?E»G¹Ëî?Þ_x001B_ãBéO¿ºôR_x001D_Äó¿©%(²_x0014_ñ?u²Á`ä?WÙìû·çï?¤_x001B_öO9Õ¿È_x0008__x0011_åñ¿*éÌoäã¿_Ó»zÉ=õ?´7{mþË¿Rá¤ªUô¿TËk_x0010_Ý?ß¿Æõá}_x0011_R_x0005_ÀMHú?#[w_x0006__x0011_Åä¿cà_x0018_Æï?Â1©õUcÎ?êKicõÌÐ¿ä_x0005_òWÞ?l­_x0017_ÉëÜ?ÈÊWëú¿5j\Ì) ?FËE_x0019_éoë?â?òÈfºà¿,ßïD7â¿E3å5ûñ?_x0001__x0003_^ÄTd_x0003_ø?¹ÚlV_'õ?ÓXF@~§ñ¿Þ*¹¤îã¿ZýT_x0018_e_û¿=eñÓªÇ¿¨ë÷Òuä¿_x0001_ö_x0018_õÞwö¿qÉ_x0017_z&lt;í?ÃE_x000E__x0019_|Zí?Ü«³Ë,ð?Õññ yÝ?-´¯Å$Ô¿&gt;Æ_x0018_cò¿¹_x0002_¿	Áê¿4³n"b_x0001_â¿Õ¢_x0019_¡ïuÑ¿¥«úÂô?÷_x000B_g*Á¿d{Õëä?Ý¨[³ôZ¬?_x000E_ô_x000B_ã_x0019_oû?3³h7Ð¿´Oö!é?Åù_x001B_r.Ñ?ñ_x0014_{Æ_x0019_û?U_x0014_&amp;6$¦á?_x0016_{[¥½ó²?º È$_x001F_Nø?LË»ëË&amp;æ?ê_x001A_nÆ`ë?1¡_x0017_â_x0002__x0004_%6¹?¬­Êì?_x001D_ÃÙÞú¸ª?8T_x0007_£	Ç¿!5º\o_x0001_Ú¿ÁÆ \mò¿8&amp;ðú_x0012_Àé?çð_x0004__x0001_ÀRm³ØÙ?ÎÍÝ²&amp;Lá¿Üëï$àkð?ÆY¹Ofç?_x0007__x0014_ÎýÚ÷¿îÈÚá[ßí?_x0010_Aæöi_x0003_ÀÌO'ÕGl_x0004_@Ù_x0001_ýJ_x0003_"_x0001_@+þ	ê_x0005_¯ð¿_x0003__x0005_/¡4ê?_x0001_(î_x0019_è?ß°_x0008_Ø¤íé?ÄZR3§ì¿4_x000D_ÐBÍøê?´\ÍxÓð¿_x0013_STÎÔ_x0004_ó?7ý&amp;BìCì¿IJ³_x000C_3Ô_x0007_ÀÖÝQ_x0004_bï?þCÑUºX¸¿¦s_x0006_}Vkë¿FóØ_x000B__(ã¿k_x0016__x001F_'¶äì¿_x0002__x0004_d5Ìp%Æ¿»1[P`4è¿m]¦­rô?úQù`\wÛ?þnÁ_x0006_Cõ?	Jm%~æ?1wîlzÞ¿÷'_x0012_ìH9ñ?JÓ_x0014_5_x0017_í¿æÁ{McðÝ?F´7KÛÒ¿_x0012_,__x0019_A6²¿_x0011_|c¾ÅBÑ¿_x0001_"þÐ0é?_x0008_÷ä_x0005_±Uü¿)fÉvÝ¿âïd×bÍø¿NÁQ¤·¿$,Ö_x0015__x001F_÷Ò¿þ È(ÃÐ¿ª_x0013_j»Ízü¿ÿ$_x0013_éT_x000D_ò¿4N_x0017_z/µ¿d½0Ú­/ø¿ë=ï_x000E_¾ß?h_x0003_Æ~|è?_x001A_Øãïô¿.ºDÍ_x001F_Ò¿ù¶î]_x0018_¥ì?ÉNY_x0002_@æ8·Vøã?_x0008__x000F_¿_x0004__x0007_5í¦¿ïh_x001C_Î_x0007_û?¬_x0019_Ñ_x0001_¤á¿{_x0004_]Éè?òCh_x0013_ùé?Z«ñãØÌ¿0²¤r­i÷?Yãa¥EÞó?3y_x001F__x000B_è¿7]:ø_x000B__x0011_ó¿©A+ï_x0013_âð¿__x0012_ó]Sxù¿ûÝìÝjá¿hsL?`0½?oF9©s(Ï?ØÑÆ_x0003_xÐÁ?çá+J¦ö?Eî@æ?¦M±_x0010_ÐÏ¿.ª@¨²ã¿i]ªÉj_x0005_À_x0006_¦i,ì$«?.0=_x0006_&amp;è?¯_x0010_J+_x001E_Å?°[RÄQ\ô?]¡¨.+è?^¢c_x000B_Û_x0002_²? vB¹ýî?_x0016_ekèVÝ?îikÕ5_x0001_Ú?ÝÇB¤ñ¿_x0017__x0012_üÌ_x001C_Ð?_x0008_	­l_x0012_YÑ?»$ÙëÚ¿|%_x0015_Õ?èËLúiÄ¿Îü÷hÓ÷?ÁátÈ×xÊ¿5W\ù?é_x001B_9ëÕ¿_x001C_Çßi;_x0001_¾?hèjï_x0005_â?¾§8ðâ¿%`|ðÆ?d÷ÃÔì?w^_x0011__x0018__x0002_Dá?&amp;Å_x0007_¨ëdø¿_x0018_Ód»Byâ?ásÏý_x001F_¬¿£Ûï3¸ô¿4ü_x0003_YÍÇ¿µ®_x0018_«ØÖ?|ñ	7KÜ¿J£ÿ|rÏò¿V_x001D_!8%ò?ôG_x0017_j_x0003_4æ?_x0006_J?ÜÙ|Í¿³)ãô¿ÆK&gt;y_x0001_­ù?_x0004_}¦%ØÕ¿²Sêç?r&lt;ÕÝ?1ÀÎ³_x001F_?¬v_x0004__x0006_Þö¡?Bx¯úîBõ¿¦(_x000C__x0010_.Ë¿q?¼¶á¿þ¦Æ_x000D_¨÷Ù¿@÷Ý¿C¡í? °Õ_x0018_.±¿+û_x0011_f_x000F_Lô¿7TAY[è¿,êÃ_x0005_¸×¿ô%g×O0Ð?yÞEÚy¹¿Ô7|¸?B_x0011__x001D_Ë6Äà?^«¶¶+æ¿4öÌk¯XÚ?E¦Ê±=Ò?ÙÖe:Ãî?Õ_x0002__x001F__x0007_¦¿ÎàùÒúâ?Æ_x0011_#·_x001D_£¿_x001C_#Á%ïß¿tjFÝMç¿_}û_x0015__x000B_Xô?ÿÞ+¾]	ì¿È55wrä×¿_x001A_½_x0001_O_x0011_·Ï?.7Qs_x001A_íé¿¸æV Éó¿_1_x0003_Cå_x0017__x0004_Àù`»T_x000F_¸²¿æÖ_x001E_?ptò?_x0002__x0005__x001E_qJgò?\ ²_x001B_Â?°v¾ö¿îø Aâ??ÓcîËéØ?H¨²2Jø?	_x0012_ÐnÂLß¿_x001D_¸ô8ô¿svÎv_x0004_ë¿7_x0016_LyÔ¿1!Eú_x000C_ô?~Èò*õW«¿­!§­¦põ?7®Jåßgú?¹{"_x0012_Ô¿=;Ë]û?hdÜ_x0016_}ã¿Q_x0007_èØ[á¿2î¼ådþÊ?`ÈÈãÓÒ?ñÊ+äù_x0002_ÀF;)ÈZú¿r2_x0006_æ¥Âø?YÃå¾äõ¿Ñ_x000B_ã²ÂÊÌ?HmÑxTð?WË(M_x0016_Ëò?ÆÅT_x0003_ËUÝ¿s¦ÉÂÒ	ö?á´iP_x0001_ò¿X_x0015_Í_x001A_I÷?_x0013_O±_x0001__x0005_û¶?õ*_x000E_A_x001B_à?®_x000B__x000F_ÿu_x0014_í?3724:úÏ¿Ð3_x0010_[õ¿J¦S1_x001A_gË¿_x001F_!¹ãs¬Ä?_x0019__x001F__x0002_¼¼?Òª®$_x0001_àî?_x0018__x0019_lj?Gù¿ÖÔ/_x0004_qÖ?ô3ìfñ?uS¹`.0ç?¥¿_x0001_­BÕ?¢x_x0010_¿+æð¿ôqhtÝÃk?¶#-FªÿÐ?Ù§_x0003_ñ¿_x0008_§_x0008_-Á©Û¿¹úN´_x0007_æ?EÇ_x0010_Pý×?z_x0011_	qöø?eÚßÝà¿_x0006_ÍÈ¶©¿ÉÈ_x001C_Q«OÅ?9S4íç¿ß¯_x0019_o7/Õ¿_x0018_^#ô®ü¿Èáíútûâ¿7Tl;&amp;ì?097B	óá¿7ûaM_x0019_Mø?_x0005__x0007_6&lt;òãRõÖ?=DsTÏ¢ø¿ñ?_x0008__x000C_0_x001E_ç?Y,k_x0004_ló¿"çë_x0005_^wò¿Zo¤	_x0001_í¿_x000B_iyBó¿_x0013_Ûpn÷¿_x0002_!n¶Ðø?Õ®Ïå×|õ¿ÂU_x0007_"Î	Ñ¿.^_x001E_*åÂ¿_x0004__x0003_w&gt;_x0016_î?J× ýóÃÛ?çf$J_x0016_oý?næ¬ìÆ_x0011_ñ?_x000B_ÜF³?yù&amp;QVêê¿ÆÇÇhÚ¿tÇßT6ñ¿_x001B_d"À_x0006_³ô?ëêIEâN_x0001_ÀÕÄ9_x000C_ôö?/_x0004_[Ýçæ?vç]_x001F_VmÇ¿áøgg$_x0013_¿¿=^*_x0016_?û?u|`ÿçÓ_x0004_À&lt;w;I_x0019_÷ë?·_x0006_Ã#ñÓ?ü _x0002_e_x0001__x0012_â?Î¾Ò_x0004__x0005_xÉñ¿¥.J±_x0004_ð?ÒÛ!!M£?íî_x0003__x001A_³?mÌªnpÞ÷?_x001D_p¶Æ¿Uê¿P«.f¡æÛ?T:ùÓ_x0001_@Ô!Îñ°Æ¿w)fjsú¿_x0010_n_x0004_+~_x001A_æ¿·¯Õk¢ð¿×Å_x0003_Õáå?@(­_x000D_3þÂ¿àÔ&amp;*ä¿ûßö?¢â¿¼TÍr_x0013_iÜ¿.òG÷ò¿å´ýæ³_x001C_õ¿æ³~@É_x000F_ý?_x001E_Â_x001E_Ø_sÿ¿qÃY_x0004_ð9â?Å_x0002_a7Â?X9´aö¿NÌ#*5Ù?ýgÊÙ_x0005__x001D_Æ¿ñãÏ8A	Ó¿S¶&lt;l&lt;0ý¿¿éw\á{ë?aé­çøÐ¿¿nÆ§Î¿_x0005_¼¨Hó_x0012_Ò?_x0002__x0003_»'sq$[Á¿ÙÎ&lt;ÖÏä¿,ðc_x0017_W:ì¿_x0016_ysëºF÷¿gµ!(Ç¨ó¿»NÉâ}&lt;ñ¿_x0007_ÐPdÕ	è?;Ç¹_x0007__x0011_þæ¿Æø×óçë?»_x0005_QP_x0001_0¤?È¥Û ä?´Å#ý?:äÈíøÜ¿TvD~jÛ?åØz_x000C_ö_x0017_Ô?zuØ_x0015_¤å?p8Q®ï¿sòêO~&lt;ò¿Í_x0010_M_x0015_U²¿_øW,f_x0017_þ¿ºÀ£úö?å}è~]ïþ?F@À{_x000C_¶õ?÷;?»Ú®Ú¿_x000E_e=	q@æ¿È_x000D_Óy)Ç§¿ç_x000C_»SåÏ?_x001C__x0010_[¤GÊà?³_x0016_V&amp;¶)à¿Íú3#ËÊ¿ØéÑ~ Îè?K×T!_x0002__x0003__x0005_ÀÄ?xî1^Ú¿-¥ª-ú=ä¿ò_ã1ðê¿iG©gl§÷?_x000E_âÛwè¦à?þßªw_x001E_Á¿5øHÁJí?s_x0014_ËX:Aë?$Z_x000E_¹¿÷#6²Lë¿rVý_x0010_âgÇ?Ù³Â©¯¿³Ã¥ì¾Xá?W@X]Ywð?±üØÅ0ì¿õä¡A_x001D_ñ?åWÅKpÄÖ?|ßK+å?ïVY~_x0002_ÀZ±_x0018_WBï¿åÿéq³¢ç?¸t·Á Þ¿I_x0014_ào	é¿#_x0013_)t_x000B_×?¤à-_x000E_êíÓ¿ä_x0017__x001D_å~På¿´Ç$[A_x0012_ø¿¸ÐiÑò¿b_x0006_­_x0001_Øqï?­ËMµ_x000B_áè¿z¸_x000F_è¯Ý?_x0005__x0007_µ¨_x000E_ôMÐ?ÞÂü¹¦·?Áª]¼¡¿³¤_x0011_ÂÒ&gt;é¿_x0002_QlÒ_x0014_÷¿Ó9_x0006_£Ü?¡°É­¯1¿_x0010_Ø:´#â¿ûG-_x0010_ÌÓ¿Åãiìí$î? _x000F_R^vå?_x0003_?_x0011_{Maù¿_ÚõLüô?uGE³ÛòÇ¿_x0013_6ä2Znî¿­$x_x0012_Áoù?_x0001_"_x0018__x0014_'à?¼ÚQâ_x0003_èò?iðå%_x0014_ô?*2©h[_x001D_Ð¿2_x001B_Ë6û¿ÝQ§È@Ã?åõDà?]_x0007_M_x000F_Âß?w¥L  ®ò¿q¦fVÉNñ?ç%të_x0004_@³ïH`ñyà¿.¸ ßX@Ñ?gæ_rãzÐ?ä×^~]BÛ¿_x001D_e"_x0002__x0005__x001C_"à?=¾¼1&gt;à¿_x0003_`&lt;û?ÇÝLÆ[_x0012_ä?~¢ÜOLä?ª»_x0007_ÒRw_x0004_ÀÈ_x0014__x0003_èñ?M_x000F_Ä_x001B_G?ñ¿î_x0004_Ãìç?_x0017_x_x0008_Äèã¿ãÔ°$5Àý?¹/nDÀáö?bF-_x0010_sð?Yì0_x0014_ûÝÑ?_x000F_ðÝ_x0011_}Ù?tqÓ!¢&gt;á¿&lt;óµtÃ ã?«\1Kî4Ç¿.¿-ïDð¿¡n_x0003_dñ?ü§_x0017_5_x0001_,ò¿øEÔOuÆí?Ñ_x0014_èØ£ý¿aÃêwój_x0001_À¡~¦¬	ßå?ÀW©_x0002_eó?A!B¯_x0019_à?~ärÑôÅç?Â²ÔTeQì?A÷E`®Ñ?9xá&gt;_x0018_ð¿ºQã`_x000E_¿_x0003__x0005_\~r×¿i¨·ò_x001F_ï?yuúÙO®?Æ2_x000F_5T_x0015_Ü?RSûÝïú?ðïî_x0003_íÙ?«_x0001_Ö¿_x0011_ä¿_x000F_Úm²Ö¿Ãg:,(Ì?_x0015_8¡Ó?D¿­ Mõ_x0001_@lõ#_x0002_hW÷¿Ì¼×±è©î?§ñÝÙn_x0018__x0008_@ÍuÔH2b_x0002_À¾(¸uQÄ?©_x001D_£ýFã?Emìcá¿ÓL@u_x0007_å¿mg o®óß?/9~éó¿ò1½Þ3á¿¶	Fºã¿â~_x0014_Ã`KÒ?^õõÈFß?è¼Âò_x0015_7í¿¶É7BÊÕä?«_x0004__x0015__x000B__x0010_Ð¿w_x000F_¶?{É?ÝÃåZ{ ¿þ¦çmUÃ¿d##k_x0002__x0003_ZÛà?c&amp;^qðð?@#5vrÞ?ETæîã?Z:8wAò?¤éÆ¦¶[Î?Ð¼E|ûÝ?_x0013_¶_x0014_×äMç?l¼_x000D_Ë{é?yì*z÷¿ÏÁ¿#Ã§?õ½v$JÎ¿Ë_x0007_ßpôÕ?_x0014_YÅÀÒKó?éT%_x001E_Ê¿UEåôç¿ `F3ØEä?Èe	BRìú?_x001C_qÌÍ¿Æ_x001E__x0001_4_x000E_|Å¿Áê	ä?µÑ{Gò?÷@_x0012_ÂÂ&gt;÷¿õØõ!å¿ÆÐíçÚÂ¿ dØ÷é_x0019_»¿_x0016_^¼øNðä?^_x000F_Ù_x0019_å¿)´þµ_x0004_ó?N*_x0012_ªð?,w¡y Æ?ìxòW2jà?</t>
  </si>
  <si>
    <t>456bf20cc94351a278be0b914d7a9a66_x0001__x0004_xû^+iãò¿ø£I¹NIî?X¢×«_x0003__x001A_â?û_x001B_Ôëý¾?²Ù8W_x0018_Ýè?g¾­X`ãÑ?ÈÚ®u«/ï?'¾D¦iç?.2C§Ð_x0001_Ü¿ÓÈÉX_x001A_ø?¾_x001B_n¶!_x001F_Õ?v!_x000D_Ævlø¿ãè¶åÌô¿²µâüuè¿Eg_x0002_í&gt;­Ñ¿¸±þËaß?_x000C_kfÚ~_x0007_ä¿Ö½³eîõ¿!Hª®_x000F_Þ¿ØT _x0003_æ_x001A_Ì?_x0019_®Uc½_x000D_ó¿PÌ­w?ò?6«\ð?g'ÖÖé¿í&lt;¡kJö¿_x000B_ÁR×-ê¿_x0016__x0011_ý¦äÆ ¿ß´Ep_x0011_æ?§jEQjø?$ßÛw%çæ¿Sÿ".ù_x0007_î¿·ùy_x0001__x0004_«³é?e_x0012_}_x0004_ä¿h¨EámþØ?_x0015__x0006_._x000B_$Ý¿ÒhÃ®fÜí¿lucì_x0003_@Ûöª_x001C_¤¡÷?ÉºÖS|ñ?Xz_x0018__x0003_Ä_x0015_É?&gt;_x0015_½öÑ¾ÿ?KÕV.+¢?_x0017_"YWÙç¿6_x001E_Í_x001E_üÑ?¨_x000D_õ_x0019_@Mõ¿ïùÕö_x0017_AÖ?ï_x0015_Á;n_x000B_ë¿/&amp;xÚ«Ç? Ý _x0005_6qô¿C'pÎp?Ïv²a2Ò?_x0008_Ý_x001E_°1ñ¿-_x001B_i_x0011__x000E_ß?_x000C_'_x001D_­õ¿|W_x0003_Iggà¿wÜ_x0010_ÞÊÔ?¡ÿ_x001E_uÆ×¿©}_x0018_õTÖà?_x0002_¬¿ã?_x0015_qÿ´ÃÔø?ùm¦ÉåÇ?ª`4YaY_x0001_À¨nbVø&amp;Í¿_x0001__x0002_OyÿfþÀþ¿fÐ\ÞÜÞÓ?¶óXfê¿hË¬aM_x000C_ê?ö¦Ãáå4Ð¿Ýì®qh_x000D_é?_x001B__x0001__x0011_^_&amp;ë¿\`^_x0012_\ºý¿¸5ã«_x001F_ó?&gt;éþyuß?_x001B__x0014_ß¥¯üø¿_x0019_R_x001E__x0007_Ç?hP#AF¤ê?Á*TÎ¸¿u_x001E_n41Å?²Zó¿ûmþ¿µw=õ[ÿ¿ c°#DIÕ?Gí	üønõ¿«jF_x0012_ý?ü_hq_x0001_ÀöK_x0006_Ü@¿?DÇ_x000F_íñùë?_x0002_%ög_x0014_ñ¿î9_x0015_Àju_x0005_À¾\ËIýæ?»@YÎú_x000E_â?_x0016_rEÆ]nã?ãÁP5óÎ?÷hx®iö¿I5©_x0013_2èÊ?Õ6_x001F__x0002__x0004_ÖçË¿Su§Ý»â¿HºfÁÜÔ?8_x0004__x001B_9_x0013__x0014_Ð?'/2_x001D_à¿óéù:	Ö¿ý5SRgö?lØR_x0018_!ÕÛ?ßà&gt;æKÏ¿#æ_x0014_£4õ?AæQÒ&lt;îö¿_x001F_Â_x000B_	­ó¿&lt;ú¬_x0016_Ã¯í¿s_x0016_[.%þ?©.û²Aêù¿_®C_x0013__x0004_Tæ¿=[ä¢,Ä?Mv_x0001_»±êá?)¶¨¸~È÷?ä6ÅTòÀ?_x0010_ÝÎ_x0012_uñ?Yîp³tñ¿JOºöJñ?Á£'îî?ºýLÜ3Èë¿Ì`ï_x0003_~Á?¬2,4W&amp; ?`¼W±Ç¿Ê;#¾R÷?É Í_x000F_xæ¿B_x0013__x000F__x000D_	æú¿_x0003_÷éòT_x0008_é?_x0005__x0006__x0019_KÏcÿm¿e×$£_x000C__x0003_@¹t½Ð_x001D_ò¿bE¾Üµê?RóJ	uWï¿_x001D_Nkp\æý?²	õýf&amp;ñ¿Õ¶å_x0008__x001A_p¿&gt; @Üë?Ìb_x0017_å?$slnÓð?V_x001E_ÔsWôÈ¿4ôrüé_x0004_Û?üì÷A¹zì¿¦BØítä?&gt;_x001C_Ë_x0013_¥¾È¿ÐD¢½_x0016_$Ð¿F ã%$º_x0002_@~vqF Hÿ¿_ªæR¡_x001A_Þ?_x001C_Mu5_x001F_ù¿^q_x001D_5ûéñ¿Dë_x0003__x000B_ð¿*så_x0015_v¢_x0002_@5ènOÁ¿jgL_x0005_á9æ¿_x0001_bWð¿ë_x0007_aÕUõú?_x001D_®iû2ÿê?B _x0011_%_x0008_d ?tØµdV&amp;é¿SRÍ_x0001__x0002_Õ}Ò¿(ÿæ=´_x0011_¸?ß_x0003_r»æÈÑ?²tò·Äè?ßß{öHaõ?M_x0005__x0002__x0001_í	î?_x001A_®x_x001F__x001E_Ó?oSò÷uâ¿@:r_x0012_a,Ö?Ú	?M ¶¿=®_x000E_ñsö¿Åî_x0002_té¿Z´2}Ð]æ¿)![_x001E_PÚ?²p¨þ¸í?Zú_x0010__x0001__x0001_ß¿NQ1[xñ¿&lt;+ZjÀâ?B0FÌ÷¿Õ=¹ÚVÒ¿Cvj»_x0019_6å¿T¤WP®õÑ¿¸+kc1*ñ¿U_x0018_*'â_x0006_À´~¡ñ_x0014_à?ê,K9ñ¿_úÚädí¿_x000B_»Cä(Õô¿ð2_x0008_§ªö¿ÈwÑ[×?6âÐ0EeÐ¿qf÷Üc³²?_x0004__x000C_×úÏÂd"÷?ÁwÕ¦ßý?8Õ_x0016_²_x000D_È?nª¿CÝ6´?ª_x0013_}¹ò_x0019_Ï¿Ïh;-p½×?[Ð	_x001F_;Ó¿i_x001A_Vä5Ú¿µC¨[äTã¿@Ia_x0018__x0003__x0003_Àg_x0006_.úèõ¸?¢_x0005_A %ï¿¹XÇ_x0011_Äá¿£N_x0001__x0008_ð?ËÏÐ_x0004__x0008_ÇÙ¿S#!_x001D__x0017_@×¿"¨-é·ù¿_x000D___x0011_p¶Ï¿Ç©æGÂ_x0002_À÷:ï«O?_x0007_·ÃTý¿6EÊÏáä¿±G_x0010_Î	¹ç?Â¬ñÞ~÷¿«RT¯é¿b_x000B_qÆôÜó?[òò¦ôô¿?,DDº?Ë¾åS°=ü?eøç¶çZ¿	=_x001D_Ú=è?_x0005_ ö'_x0001__x0005_l'í¿8ól¤ßXá¿Þò'Jp"é¿³bª?_x001E_cè_x0012_õ?_x001C_pT®_x0010_³Ö?Á_x000B_@³_x001C_Jò¿å}ð«eöð?£/_x0011_N¯GÖ¿J$Ó&gt;ÞÍ?dW¼»]Öû?Â'_x0003__x001A_ì_x0002_À_x000C_éÆ¢hñ¿Òy_x0016_Ý_x0006_§å?_x0007_äqG	_x0012_Ó¿¦_x0001_jÎBô?6Å¼ö§_x0001_À£÷3$ûó¿_x0017__x0019_ãp8n_x0002_@_x000E_f]?¹à?·ãUh_x001E_\ê¿Vse=ô?àÈå_x0015_Óø¿Ð:_x000B_F7¸ä?¹J,Gmä?Yööèé/ª?3E¦à_ê?þ?íedÄù?WcðÎd±æ?_x0003_Xã¿_x0013_?f=°_x0010_'	ý¿_x0007__x001B__x0004_´æ¿_x0001__x0006_o·Ç¿ÎÖ_E_x0008_G_x0002_ÀÍEùrìíÓ?Ïx1P_x0017_Âò?c_x0012_×©Ò?Ô¿ô×è¹_x0004_·ï¿_x001B_;ã¢î?ß_x001D_ÁÀ4ú?_x0004_ó_x001A_Sº(ä?X·òÑùa_x0003_@Q_x0007_UÏ_x0001_ÀD-¥¨_x001E_é?ÜÜ¢_x0016_wÔ¿/D_x0006_¼5ñ?/¯C:ðñ?(wá_x0007_ô¿/ cÌRî?º¸¾t	Áñ?K_x0010_&gt;¨ø?¶K-g_x0015_9÷?òy®R§à?/Ä_x001F__x0005_w_x000E_õ¿ÙÝ·«7ê¿zï"_x0013_îE¥?WXPKÄ¿|p¡V¬î¿#e|ö Uö?³øÂPF_x0002_@cQãâ_x0015_õ?Ð_x0007_0ëÏï¿î_x0004_ù_x0016_ìÞ?¡_x0007_h_x0001__x0003_çå¿`_x001E_öqÑ¿ocï¶^JÐ¿æ~î2ýò¿6_³3öë¿s¿_x0007_»FÝ?.-«=Lõ?ÍiíZDÌü?« ö§±¿ÙÝhj²QÔ¿ ¨&gt;æ?Àß~Ú|ñ¿_ÜOåê¿seú_x0001_À¿_x001B_2PØPóà¿§)Iu2áó¿§âØeÔ¿w¯ÄþOì¿_x0002_bO­»ð¿_x0016_cIójÎ¿Å6_x0008_þ¿ÊDÃ»_x0016_uË¿éGàóùõ?4ô_x0005_.ë¿Î4B_x001D_òä¿_x0014_·\_x0004__x0007__x0018_ô¿¯9r7òÞê¿·MñqDê¿¥«u_x0014_ò?O-`ØÑû?	êN={ð?±ç´Õî_x001E_ö?_x0003__x0006_¹ùüüé?nþN_x0014_Anç?vÜêv_x0017_ô¿ÔÌytónð?Ð5KÒâ?ñsRþ¥yæ?}¼1á	Ï¿ÃW,ë_x001B_ç¿¬3:Põç?ÿ­¹0ò¿6 -½à?êñß7@pÌ¿Õ_x0010_5_x0017_=³ë?_x0002_²Àe¤Üæ¿©ML.CÍ¿HêÎ{è­¿­è;e_x0011__x0005_ã?&amp;_x001D_]¾iÖ?²¸SÆ,ñ?ÎÈÐë@©?êÂ}M]Ô?_x0004_HÕ-Lû?(° mµ:Ê¿_x001D_lèÙ1Rä¿Ãh_x000E_¡_x001D_¹Ú¿_x0016_ _WBØ¿då_x0007_#Þý¿!8¿Ð_x0003_À9_x0013_2) ?_x0001_@ÀvGÙûzô?ºøn]_x0015__x001D_á?»Ù²_x0002__x0004_ËÒ_x0001_@¹b_x0011_W_x0010_ï?1jaî_x001C_Añ?é(	m,ð¿ëp_x000B_òàÑ¿#í~_x0007_©Èâ?¾_x000F_£V¬Ûß¿ûI_x001B_õ?'ßÝí!Û¿9ô24_ä?_x001B_óÉ_x0003_Õ¿VÝ_x001C__x001B_2î¿Z® °I+ë?Sd0ÛÝK¢¿p q_x000C_+½è¿°µ-ÍÔá¿ð±$¢Nê?k_x0018_Ø_x000B_ã?]ñêrÖLü¿Ûy!èfWð?_x0001__x001B_öÖ_x0007_×¿%_x0008_Dªè¿\òv_x0014_ä\ì?­Þ_x0014_N¦£ô?ÿ¯\=D¸¿GðQ0é?ãíÕ¿òÞ¿æ_x0019__x0010_I¯_æ?Ý0µï_x000C_Òä?ïú²½ð_x0014_é?^]_x001B_'#nµ?íÄ;åìØÊ?_x0006__x0007_X_x0005_7&amp;»Ð¿!Ejéã?=éF_x0015_õ?_x001E__x000E__x0006_^­"Ë¿ö_x0004_ñÉ!Oæ¿Ë­W_x000C__x0003__x0004_?)ß*ªí:Ò¿·:]Ehþ?5UfvoÂï?_x001B_ùQÜ&amp;ø­?°~_x0005_PUnÜ?#PÊþã¿föÃ_x000C_¡Ú¿bÓÄåe÷¿åÀ0ZZ_x0001_À ¸MXmoÅ¿ØZ¥ô'Åå¿Ú_x0017_ûÿãÕ?@I	È_x0019_Uø¿Ô1_x0007_w_x001E_ó?$ãn$º_x001A_Ô¿XI³_x0008__x0003_·?»õ_x0005_R¹oÚ¿A8êo_x0008__x001E_ù¿k_x0018_?Î»_×?4»Uñ÷¿_x0004__x0002_ÑmñËô¿Æ¿/çR8ö?÷GÔÌcî¿ÒüáÜÙ¿ímÛ_x001D_"ó?_x0010_þÙ¿_x0002__x0004_ê_x0014_Ú¿`JíõÎ·è¿«Î%¤á?h	º_x001D_Û?ÌrîRÁw½?ò:HwEé¿_x0003_QA?ªwÐ¿M_x0001_a×K¹¿!QÔ7v¸_x0001_@²·_x0006_¡usã¿û$ÏædÁÊ¿à7ë_x0001_nà?Oâ0éâøÖ¿+zÞò}NÈ¿@dyZ®_x0003_Ð?R(ÂÔÞÕÙ¿¹ô_x0004_ºâþ?ý}Mðçû?u_x001D_= )à?&lt;ÿC$îÁ?Èå©á¼ï¿ÕÓ_x0019_C§¤ð?_x0018_¥-èÓë?×B]0_x001E_¾?ªæ¿E¿_x0019_µ?ÚP6/{ä?ÀÞIÅ6_x0001_ÀÝÎÆåCñ?f¤U_x001A_&lt;ö¿þ|q :¦í?A_x0018_\oÊ¿Ë?þÅ´Cþ¿_x0001__x0003__x0008__x0001_³Q¹â?ÿ_x0015_Íé¯_x0005_@_x0008_Oíªäû¿_x000B_6+M};Ö¿a_x0002_É_x0019_ØÃ¿_x000C_'SòÝ3ï?Ê_x0017_a_x0006_'G_x0004_@øô¬_x0004_¿´?÷Ào!_x000C_ä?ñ¦åZ_x0004_µ¿_x0013_¨Ékç¿dcÍçBY?¤_x000C__x0010_êøað?!)´à5_x0005_Ú¿B/,¬0yå?©_x0005_Ð_x0001_c×ó¿_x000C_ÛmRõ)â?¯Ï$ÙXû?G¸× çõ¿_x000C_zz.yí?_x001D_Lâ=h?¬_x0001_·_x0010_l7ç?(~#gâÝå¿#$ªÉ)ç¿ïU¶Íê?Ì_x0006_Á|ïØ´¿ËcÉ$Ú?§C©É_x001D_ÇÕ?ÿ9è	_x0017_%Á?èÍ×ÐG¨û¿~XÕ_x000E_[Ì¿³ÇY_x0001__x0003_PæÖ¿~&lt;% _x0017_jæ?Òµ8¼¨á¿XInuÝ´?_x000B_I÷GéÛ?×)¬_x0012_£õû¿vÎ`Ò	ë?A_x000B_7 [ã?EâadWàç¿|²,PFú¿t}ÄYâÒ?û_x001E_=_x0006_ªÂ¿B_x0011_GN#_x0010_ß¿_x000F__x001F_&amp;_x0018_Ì_x0001_Â¿ù_x0006_&amp;_x0016_Ðõ?W¼_x000E__x001F_ö$¨?_x0015__x0006_rjå±?=Ø;_x001D_Â¿^IÇ_x001F_ÿZô¿[Øã;_x0018_¼¿bSaÝ¤Së?NtQí_x0010_Á?µ_x0001__x001E_½wÿ¿v.Îþ½?ð?~ð&gt;_x0002_­QÄ¿ºòD¯öì¿°)Ü_x0006_né?¤³³Øæ?)_x001C_o__x0017_åö¿Fl9Ë_x000E_í¿L_x000F_Ú_x0002_å¿_x0008_«{G!ç¿_x0001__x0002__x000B_Ü§_x000B_î¿|_x0003_`DÅÚ?Å_x000D_-ÈÍÄ¿d¶X÷&lt;Ú¿Ù=§ã$è?a_x001B_ÏÑ\Î¿ÏÆÄåÅÄó?§ªË_x0002__x0012_³ý?ã¯êBÎþ¿Ô_x0015__x000D_«8é?¡T¯D­_x000B_ÿ?8ÔØ$â¿y²¿_x001E_7ý?H}1òd÷?_x0004_Å5vkÙ?ø$Z×VÜ¿Ýü¿ jÔ¿_x0016_"÷¢³ÿÓ?å{üµ9ß?37(`É¿þXÍsÆpë?_x0019_Ñù¿_x001E_Þ_x001A_PTê¿_x001A_û_x0011_ò||ð¿(7^(ØÔ¿_x0003_øªëÄè?9&amp;y_x000F_¼jï¿µ@0cÒ[é¿è_x001C_½¿%Ã¿SÉ_x0013_ºë´_x0001_À_x0011_Øß7W?ü¿ò+åK_x0001__x0004_t_x0017_à¿ êúKÿ¶_x0008_ÀM_x001F_,s_x0016_jÑ¿ÆÉÛ6â¿)#C_x0012_Ô¿¡Èvë×¿Õ-õ¸ÀÁ?3$øùÿÂ¿s³_x001D_ñ÷´?K³_x000D_¾§õñ?=úõ=$ÌÇ?_x000D_®aXë%õ¿vûI	ªLë?-x£èOdá?_x0002_$ÄõÛò?IÌ_x000F__x0005__x0013__x0018_ß¿_x0007_{	¼_x0004_õ¿(ìT{­U»?t_x001D_	}ó?e_x0015_fã ­ð¿À_x001D_*?_x0006__x0003_ð¿ÿ:bkkïÐ?ÛÁÛ}_x001E_é¿n_x0017_ëQU½á?£/C_x0008_þË?oç¢ÉLeÀ¿ këp_x001B_Í?ÎXQ}À?üï¼LøVä¿_x0005_}_x0018_^Ú_x001C_î?¿©hRö?s5ûK¦¢è¿_x0007__x0008__x001B__x0015_4'Gºé?îñàbòÏ?&amp;ò©_x0016_àÚ?_x001D_Û­ëú¿_x0005_8-_x0014_Õ¿chºÎâ×ï?XÁMaÇêñ?¿n4,_x0018__x0007_@RV½ê?®r$&lt;_x0007_@²¨ñ¸R_x000C_î¿d|_x0012_h¢å¿³ÉÃé£¿¥°ûçeoá?lÐ»&amp;3ÖÖ?Êhª®¯é¿Xkèß _x0012_Ø?Pý0_x0014_~á¿¶Ù_x0002_å©_x0006_ð¿¤ðÃ«Ó#_x0001_À!ôM¹Uñ¿À¶_x0003_Iöå?JM¥Tæ¿¢Pà?²³]pÈèô¿&lt;ïèm_x0011_ç?_x0007_¾_x0001__x0010_¿|zg_x000F_j_x001A_ô?Ráøk8Dä?`_x000D_)á¿In_x0017_TH_x0004_ç?¼_x0016_Hï_x0003__x0004_C ò?íÄ1_x001C_¬üð?_x0017_x~Bdç¿ÃÐÞêP÷?L³Éö»?HøÖxcÞ? oÉ_x001F_{ðá?´_x0004_þô¨Òã?âeÄðõ?P¯_x0003__x0002_Ðº¿A	yú?½(l%P×¶¿þÛØ_x0008_Ñó?;_x000C_#_x0019_ú÷?»EJþ¥ò?8p_x0002_Á=-ä¿.æä­â?@_x0012_ãÛ¿ôÈØÖ¥_x0005__x0001_ÀÑ_x0011_J¦ò?_x0015_}iÕ`´è¿0_x001A_ÏÝfÁ?_x0019__x0013_·M#ä?3ÇµÁtèÁ¿Ý_x000D_ô³_x0003_ñ?tNH±IÔ?~@ú_x0019_Ý¹û?.ì×Õ_x000C__x0003_@_x0006__x0013_Sk¤Ü?$@L£¨ë?¶_x0011_5_x0014_ïää¿ÃSÎª}ÿ¿_x0002__x000B_«Qô_x000B__x0004_fí?äÐÀàp_x0012_Ø¿_x0008_¸æ_x0007_ßø?Àk«¨Ø?W¬èìv¢?KÚàÑu_x0001_Àjy¥skï?÷_x0014_ÿè_x0005_Þ¿_x0005_ß_x0013_bÜ_x0017_ñ?àè~Ã¹µ¿&lt;?úîòMö?$^_x001D__x0016_Ä*ö?n8A_x001F_ìô?'íº_x0019_c¯?Ñ¤xCèí?x?_x000E_àÙ?|Nü_x0008__x0005_Åò¿öÆïº[¼?ÕçqzkÑó¿SDtÕ-&gt;_x0003_@_g_x0015_&amp;Ô	ß¿_x0002__x000C_MoðiÕ?í©%¶°ê?°M²=eÑ?ú%Ø´_x0006_ø¿ðòAÐPà¿Û_x000E_PEfõ±¿¦_x000F_CZd]Ð?bw¼·ÖØ?¾_x000E_zEBÐ?`Ú#.×¿æøð_x0004__x0005_M_x0001_î¿Ç_x001F_¦ã_x001C_Nì¿z2èN_x0002_Ãñ¿_x0015_ö«ÜËÍá?3_x0015__ì9_x000E_Õ¿á&lt;ë"¨þ¿ýKS_x000B_K?[Å_x0001__x001D_ªÅË¿´¬ðrùñ¿î_x0004_®H{«Í¿*å6RnÇ?¨ôQ¯_x001E_ø?¹Y_x0012_W^è¿:}V¥tPù?'÷KN(ç¿c_x0019_dð¿È_x001E_DÑõá¶?Py0Ú'ô?_x0004_S7_x0006__x0010__x0006_ø?Íõß&lt;¸DÏ?Ø_x0011_»_x001B_ê¿/º_x001F_.9&amp;ð?_x001C_ql¡ä¿Ë_x0006_8Y_x0015_Í¿v4_x0002_ä¾x?Ã_x0007_Ymï¿Ï*#p_x0014_Èº¿_x000B_åò¯ë?Wøó_x0011_&amp;ß?1îdÄÚVÐ?+Ö_x0003_1Mô?§é­á¿_x0002__x0004_ãê_x0001_TMé¿«2açMÝ?trÕßqö?;öäïx_x0017_Ü?íë×²Í?O"Øk°¿è_x0007_}ò?2tpð¥Ö¿_ßE¿¹î¿0_x0007__x0006_Ã_å?ý	&amp;½ýâÌ¿£6Ò_x0011_0ò?§¤Ò_x0003_¸¼ó¿óNºÂSsí?äæ¬|ò?@TÄº_x0006_§Ò¿fÈy%äí¿rÐ_x0006_d_x001E_ñ¿ÜÜÍ_x001F_À0â?_x0002_y_x0013_êø¿¡áêî®½?|4RôÝ?Û§9]T"ð¿%áÒ_x0008_®?" vÑq?_x000B_°aîâ?¡åbhb)Ä¿_x001C_PK°ô_x000C_æ¿9QyÖ?Ø-LûÚ¿é_x001C__x001C_ù°kí¿Ò~_x0003__x0005__x0016_ð?	Sc	WÉ?bðÊ§®ó_x0001_À±_x0007_	²³ô¿-_x0010_dÈ_x000E_ì?¸G[ãâDè?,Ü-ùo¥?I_x000B_ÐG_x0019_¹¿¹Ó_x0008_æiå¿,æI·æ«µ?[B¾§[QÞ?_x0012_È½¦ê?ê_x0007_`~0ºÓ¿5q[uÇ_x0003_@ßú[µ_x0018_=¿¨Ø®_x0004_Ý;ô¿ðgW_x0001_ºOû¿!Ù_x0019_Þ¼Í¿P¾w¤ ?¢¸_x000C_1;¿×¿ãiýV[Ø?_x000E_È7_x0002_æÙ?&amp;¥_x0019_ìÖÐ¿^Ö[s)Ö¿fêõ­~kÁ¿ùàyy}mð¿$©àµr]Ü?BqåøÝî¶¿cáSA_x0018_+â¿4*_x001E_?_x0016_ï?Îå^¸Gëä¿þñ_x001D_Tó?_x0005__x0007_Ú_x0012_\$_x001D_æ?_x0008_Ä\P0÷¿_x0011_ÙòØå?GNþàÀ_x000B__x0002_@dÑZx¼¾¿Øã_x0002_Y\è¿_x0015_-_x0008_âQë¿ÜIK6uË?¥Ê/0S¶¿ä¶dÚûö¿u¼²ãNá¿bÈíÿÙ÷¿ªFèË=%_x0005_À	ÐÊÕX_x001C_ì?Ä!_x0017__x0016_úù?|ÿ¼uã¿uz_x0001_&amp;_x0006__x0014_ã¿åuÏÇ!´ø?b_x0001_[¤yò¿_x0003_·_x0008_Ö?»Ð_x0011_Ä7*_x0005_@_x0019_WÔ`ã_x0015_ö¿"ìW{ï?G},±Z}ë¿|&amp;Â-Ùÿ¿_x0001__x000D_	$GÀ¿E_x0004_&gt;Â_x0012_ð¿öX ÒÉ?Í#_x0012_äAÕ¿èL_x0018__x0006_õÚ¿ª2Ç]çLÙ¿_x000E_SÁ¢_x0002__x0003_!Gÿ?;_x001F_î­[áä?²Ü_x0005_~ÚHî¿×L÷_x0014_(äê?O3=:eÃÑ¿vÍà_x001B_÷?_x0001_¿_x001A_5¸ÚÖ¿K_x0018_Kû_x0014_ní?Î¨Õã?D_x0007_FS_x0002_è¿%«U_x001E_&gt;Äö?+h_x000C_Oxæ ?ÓVzîÕ?&lt;çr°ùYÓ¿_x001A_öË»5µÓ¿_x001B_Í­Z?oç¿û_x0016_*&amp;9så¿¨_x001A_º_x001B_ÿ¿j#½ßi{»?'_x0016_s4Õ~â¿¸+_x0010_sÈêð¿?=ìsÉ³ú¿&lt;¯ßSÞ3Ì¿ékx%^á¿/2~À¹[÷¿PÀ_x0012__x000E_HTç¿_x0013__x0019_¼ú®á?]8YLRçØ¿~W#K½ôõ?âÍ½}Ómß?ÿ¿Ñ¥1}ç¿_x000C_&gt;Z_x0007_Íñ_x0002_@_x0010__x0011_Ï_x001E_ó_x0014_:_x0005_è¿_x001F_-ú1_x0007_ú?²A_x0018_¬k&amp;ý¿Bx_x0014_sæ¿Ã_x0004__x001D_ü1á?aG_x000D__x0003_Ü?@^ý»[Áà?_x0002_ðÆ¬Z_x0001_@r_x0018_È!­÷Ó¿õ4"n\ò¿&amp;£¨_x000D_d8è¿ÚÝ·v	yÒ?­¬le)_x0005_@_x0008_öùü_x0015_ó¿Ô_x000F_Üy1÷ä¿ã_x0010_:S)À¿_x0006_ÚÔË2Üô?_x000F__x0004_1û_x0004_îº¿e_x001D_:_x000C__x000D__x0012__x000C_@_x0006_+Æ_x0004_û¿ô_x0003_Ô_x000E_¶?í¿_x0012__x0011_6~nCð?ÈLþ_x0015_KÝ¿E=_x000B_d_x001B_â¿#²û"Ïà¿ý@l/s`Ø?Ó#³æ_x001D_í?Ú|t+7Jê?_x001A_Ñû«¸_x0019_ñ¿líNMK_x0016_²¿w(~Djæ¿BûãÎ_x0001__x0002_áÂû?ü.´^_x001E_î¿ñv¬pñ?_x001D_GÀ¿_x001C_ú«ÝQ´ø¿@¦LV`!?×_x0001_!­þ?ÒQ_x0016_SS_x0008_ü?Wû_x0002__x0010_K¤ó?|³¤dmSí¿4_x0010_¥V§Ò?_x0012_Ä*úÍ_x000B_ß?_x001A_äND2×¿_x001B_õ½Cn¸õ¿W.c^_x000B_Ã?"dmk_x0005_@1²²Z¤Á_x0002_À(¨S`ñÀ¿_x0015_cs @À¿ÌO _x0010_¤_x0001_ÀP«Iú¶ñ?¬Ù!¬ÞÁú?IyDÓb,þ¿(=½w×¿Î#b_x0003_f_x0012_ã?C]P*;_x0001_À[fg]@ä?7_x000F_6-ðqÛ¿\-êÚgØ¿IÒó_x0007_^è¿á¶sG_x0016_Iâ?Ø¥Ë¨vú?_x0004__x0006_·ÔÃ["þ?Lmö_x000F_ÀÓ¿^Õbº_x0011__x0004_ó¿V·£ÞÔê¿pyÙÀziã¿Ûß8N_x0013_÷¿úÃ_x001F__x0018_\¡á?_x000D_~z_x0016_KÙ¿×¼jå°ç?M¸j_x0010_S¢Ñ?H_x0012_IJðã¿ ~_x0003_PÍ_x0019_°?§_x0007_ò$ÁÏ?_x0012_èÈÅ¼0Á¿_x0001_áÏ_x0018_ÛÇ¿YW}Ù_x001D__x0011_ð¿_x000D_[æ¶z?_x001A_¤a_x0014_jûñ¿q_x000C_.V*ï?ä?ãë¿·}}_x0005_3{ä?i_x0001__x0004_ìöëå?Ì¸z#ËÏþ?Ûßï	©_x000D_÷?_x0001_¬êç¿_x0002_p_x0006_[`ýÒ¿;½~-3y÷?_x0016_QàÙ¿´\À4ý«_x0001_ÀJôË'Ûç?ÁKQÚß_x0002_@ª_x001C_gJ_x0004__x0007_ÑÓ?nwØDCÜ?!_x001B_2ÂÀç?{_x0011_~_x0013_UÉ?35"¨_x0014_û¿Ô!f·Jþ?}jc_x000E_7·¿ºQý3¬$ö¿Û_x0007_´_x001C__x000D_Qõ?@¿8jÉfÛ?ßÜØÇYì¿hf_x0011_»üí?9_x0001__x0001_Eãò?R7å_x0018_Ý?_x001C_&lt;$vEs?ÏZå5ª_x0001_À'%ôéBHô?¸4_x0003_.òö?yÿú Õ?ùÃÔwà¿: ¸_x0002_ÑâØ¿ºôFi!ã?c ±_x0003_qä?×ó±%a;í?ýæé_x0012__x000F_é?%Z¾¡Ô?M_x0015_K47ê?ZRÙÁÔ¿âÓ¾_x001B_4ã?Z_x0005_{Á_x001C_kè¿Ä{_x0006__x0001_7ÞÐ¿²³ÑV &gt;Ç?_x0001__x0002_Á%¹ÂGAØ¿Í¡}¸úá?öXé \ºè?PªDv]ø?_x0016_ñH§·ß?¯Àx	Z¦Ø¿_x001B_sç(^âï?û\ÞÝûeð?AJÊ·Ê0_x0004_@ÍÑÜéíå¿rìU_x0014_ÔÐ?vT¥Ù(ï¿¥F_x0005_k_x0015_H°¿_x000D_®_x0004_ó0¿ô¿]2«&gt;2É?/¤6¯û?Ãs#ú_íò¿¬ü·¢_x0006_j_x0001_Às·Lkó?`rªÓrSï?«_x0011_rdÀ?&lt;jfã{¥¿_x0010_Ü_x0004__x0019_Õ_x0014_ð?·_x0004_Ùü'å¿¿B_x0002_N,Få¿t+HL(Ó¿ÏYÝ:ÑÏæ?6®ÛS ú?ömÖÕ_x001D_´Ð?Çd}¡/%ä¿_ì6¡ø¿\Óæé_x0003__x0004_£Ô?±Ðôúü_x0002_â¿aVXÁÉÖ¿Å)áÏYõô?k}Ã½¯ßÐ?Ï`?Wnîà¿_x000F_e_x001C_IÒ¶ó?\I¾Qí,Â?o_x0001_²_x0017_ì?ÐÅÅæ6_x000C_â¿20úAÛg÷¿HQcÉ-§î?è_x000D_®ø/ã?Ñ_x0015_¯ØLò¿_x0018_4f7_x001B_Tó¿2ð&gt;µçÉ¿÷Y0í®Þ?cjY¯Ä?_x001F__x0010_ÝLYQà?ïH]ù_x0016_÷â?^Ño_x001C_¿iÙ¿®¯x»ÜÜ?_x000E_¯È_x0005_Ú2õ¿ê(Þ®[7Ø¿¡¬Ñ¥_x0007_¸´¿=Õ_x0003_À{ôä?³Vä$F!§?Ò_x000B_ß©e/Ú¿Buì¢õuÛ¿_x0014_7èH¤ð¿£+_x0018__x001F__x0012_ö¿N±Ø«£«Ã?_x0008__x000E_è6p%òÆÿ?6jGgLOÄ?éÇG_x0011_²Þ¿~_x000E_ò_x0011_ÂQè?Q1Q_x0001_v_x0005_î?K_x000B__x000C_(vû?y£1Nñ;_x0002_ÀrÈ_x000C_}¦ï¿ e1öÆä?Ç¡äX_x0016_ÆÄ?Joÿ,_x0007_-á¿ßkkÌi:ñ?¯·_x001A_ç°_x001B_Ñ?_¶\9Fç?þ×M_x000E__x0014_âÞ¿«­ñ_x0011_±¿qÖ¤môÈ¤?ÎØ_x001F__x0018_QÐÝ¿UÇÿJ«yã¿³MHÀ_x000D_gÊ¿`Ø6_x001C_T_x0001_ê¿Â_x0003_À_x0016_wð¿F.*_x0007_Ñ¿´_x0006_*N_x0004_OÀ?_x0002_\z_x0005_^	¶?Yïîq×?ørÏp[Þ¿_x0014_z_kkû¿¦i¶¤û¿ª_x0012_¹V_x0011_å¿Í"yY&gt;Á?Cv&gt;_x0003__x0004_Ù_x0017_ç¿#_x0019_&amp;ìkÓñ¿4¬ÈGæÝò?â¯ß}üè?²G_x000F_Å\å?_lS_x0001_¹ã?7×¤c6ú¿ª_x0008_XÏ©÷?ºöô«çùÜ?_x001A_$£vç4ä¿ïà_x001F_¸}ð?ô­p&amp;.)ù?·®uÀ_x001A_Uí?´¿PWZô?_x000B_4Þ2þ«?_x001B_m_x000F__x0002_¸¨û?ÀMóGÑî'?hÁ.ó¿ÊíÖâ@Áâ¿ïk¤Í&gt;×Ü¿_x0008_ÿÔÛ Î¿÷_x000F_9]ä³å¿hÝÏ_x001D_ú?_x0004_]÷e_x000E_Ü?»°_x000C_äø?ÖfÜ--ò¿=¬!Æ]f°?Uc&amp;Õ¿)Ñó[®á¿×¼Û²E;î¿¾_x0005__x001C_cÈÎå¿·è/_x0019_(fä¿_x0003__x0005_¹AÞ_x0001_jÜ·?_x0006_¡¹h¢~_x0001_@Kµ3y`&amp;Ú¿ÔÓc]ù Æ?ñ-*_x0006__x001E_!°¿ëº¡QyðÛ¿ÎwÆõ{Ú?i#å|gÇ¿._x0003_¼,ð~ø¿ÑÜÉd½j«?^c{èß?¡Áor*ô¿ÛJ_x0003__x0004_ñ¿±§Ñ§i_x000B_Í?ùbWýDä?6&amp;_x0006_¿?,¸¥bo÷?}*ÛO0ó¿*j\Ç¦Á¿MÎ\Wè¿ÎK_x001A_¥LX_x0002_@ÿ_x0001_Û_x001D_	ì?iÔº_x000F__x0012_æ¿_x0006_CUÀ¿_x0001_WRÝF;¸?_x0016_ê¤°Êð¿u-0æ_x000F_½?:$u	_x0019_A±?_x0016_N¼ü¼¿ ~Ûi;S_x0004_ÀH¥Johóù¿¡ 7_x001B__x0002__x0003_Ã+_x0001_@ZÚ	¡þæ?k,¢Ójüã?:ÕßÛ)·?óAâ&amp;ºí¿Ñù1ÆHí¿¡½¥ÝDî?K¸e&gt;ª­_x0002_À¹(ð_x000C_å_x001B_Ø?ü±R¯ì¿c¢ËÜ?ìÖ?{7]ÃÃ?_x000D_K_x001E_¤nè¿ùâÿûÒé? HM*=}½¿§Ì-ïÌ³¿3_x0015_öøú_x001C_â?	.þWQw¶?_x0018_F»_x001C_)ô¿ê_x000F_ô xÓ¿î_x001B_ÎXéð¿RÏõr;®ç¿_x001E_G°÷ò?ï_x0016__x001D_UYà¿»{Mz_x001B_ð¿Õ'_x001B_QaÕ?â_x000B_ë=ÈÈá¿j'_x0010_êéAÙ¿j_x0019_SAã¿qò|¤_x0019_Àõ?_x0008_À¶-Ã©Ö?{°¸mÛä?_x0004__x0007_zlBÍÂÿ¿/ZV_x0003_º¾¿_x0001_¹vuÅ_x000E_á¿B=52ë¿_x0012__x0008_B_x001A__x0001_¬Ì¿t3Ö_x0016_$Pó?¬;è!ãÙ¿_x001E_ÔK2ÚÜå?@fusÎ%u¿|nF³´ÇÕ¿¿ÇtYcò?Ö_x0006_n7°×?¬ïðºÙô?}_x0010_Îe¬×¿ñÉ`ÁÝã¿M_x0015_¿µ± Ò?_x0019_ì_x0006_Çàç¿ÕE!vD§Ý?ªxÃë@ë÷¿_x0002_ÒçyÃÇ¿_x0015_/ÊÇt«ã¿[r_x0019_áæþñ?î_x0014_Oe¼Äè¿´_x0003_¢­@Aó? ÅÂÅ|û¿ ¤IôZò¿_x0010__x0005_Ox_x0006_ì¿¸]s+ó?â´ó®ÕÒ¿TÃ?Ü_x0018_å?ë2_x0015_@ê®Ø¿£_x001A_ó4_x0001__x0003_(+ü?ì]ALôÔ÷?B,»_x0001_&amp;ø?_x0019_ùG8SÆ?_x001A_Z´Ô0H¿?Þfäé¹?¾'öÇé?½8'-*Ð?©_Qìd·?1¾fR_x0016_Î?®º5rtë¿T®Uf_x0002_ê?¾_x000E_Y¦®ºÄ¿Ê¼nÚ_x001E_¶?FÖØ°í?2£¯}nÍ¿%CÊëUð¿ð8?Y_x001E_ué?f_x0017_ÜbLì?ê22ÁÝð?Ç_x0019_I÷ïå?äaË_x000E_¥Ü¿@þÂ£)¨Å¿_x001B_5[Ñ_x0012_|¨¿_x000D_¾Âj	Ú?°ª_x0002__x0004_Uñ?/Âö_x000C_@Àü_x001D_DzÒ¿M×~Ïc_x0003_?A_x0006_(Eyò?3îEÓø¥»?ªuzWIä¿_x0004__x0006_&lt;_x0003_´$²ó¿x+¹Ð¦?eXCM§ô¿âÑS4_x0014_è¿6½é_x0011_ß?_x0008_#èKæ|?j_x000C_`ßSHù?µfã M*ê?@b¾_x0010_¦ìò?PÆÞK#×?Nn`onªæ¿6÷÷Ð?E_x0012_£_x000E_Ï¿ÿ_x0003__x0006_e)­ÿ¿H_x0003_[¿WßÀ?n`ÑË?R»¿&lt;b_x0005_³Þ_x0004_@µTÎ8|Üâ¿m3:_x0018_PØ¿_x0008_J­'%"Ñ¿"Ï1ÌáßÀ¿vb_x000F_¥%Ü¿&lt;_x0018_þHUá?&amp;isßêö¿ÚºÐ¿._x0012_ó?'[_x0002_¨(Nò?üìVéÞò¿"ÃS	­Ið¿_x0015_`³F[Ó?öêÑØð¿v_x0001_;ýô?êöRf_x0001__x0002_Áê¿¶_x0006_O$î¿ûu±_x0018__x0007_@ÍPòäÛø?_x001C_¬[¿s8ä¿¬_x0010_ìûÑõÊ¿_x000B_l¹Ü?]ñÔ¾h0ì?iî3ñvè?±wb_x000F_0_x0010_ö?Hs6_x0011_`ô¿ç;_x0006_÷yß?¶üNÃ­ö?Ú_x0003_C®hñ¿åù0ºÙ®ð?½c¿_Ù¿¾ÄÄÿÞ¿_x0015__x0016_îJä?ù%Óÿ_x0014_à¿ï_x0016_£@¯%´?þWí_x0010_ØéÑ¿ölß_x001E_çî?gM·áæ¿õùæ&gt;õ@ç?â§=¦_x000F_YÐ¿v{_x000E_ù?¥! Þ:»¿øV²r$¿?î_x001C_à{Pè¿÷tWÏ`é¿=NÈýü¿©_x0017_%¿+ì¿_x0001__x0005_z3_x0015_æ§à¿_x000E_³Â_x000D_s¬­¿ô-óWØ¿í°_x0018_Ù«?¾_x0015__x0012_ke±õ?éP»¾ÄÙ×?ÝÛÆç]è?k¥°Ç¿ó_x0011_G¦Ú??Ôj_x0003_*ÈÞ¿¸Ì ÁÒô©¿~¦8®¢è?_x001F_¿¤õ?_x000F_HQ_x0005_Êñ?_x0003_¡_x001D_7BùÛ?×~{g¢)ø?ªóZ	Ï?Í9Çðº(«¿®_x0002__x001D_Ô»_x0002_Ý¿ËpÎ?w´ê¿_x001D_²aL`_x0004_ó¿õ¯\E¥¿NgûÌàú¿@_x0018_ñk4_x0001_Àìù{b°ó¿gÞo|_x0015_ø?­ßÀL×¿kÐ_x0014__x0018_©KØ?|PóÈLgè?ÓÁn_x0011_­à?_;Ç_x0006_Öõ?(ö²!_x0004__x000B_[Üð¿tX_×aóè¿aY±rí?©i_x000D__x000B_ðFã¿þ8_x0001_×_x0016_Ýá?á88ñ_x0002_3ã?õ_x0019_ù_x0006_¾ñ?Ð+à_x0006_¹Å?uÚäþ~ö¿:/|Ââã?¶o}Ë?£w_x001F_2ät§?º*,VWûò?_x001F_J®&amp;Ó«Ó?8ªºi4]Ù?]	-°÷¿x=½Y_x0008_Êú?ý[j8}BÍ?Å_x0002_öc4Fß¿_x0007__x0014_lS_x0002_¬ø?&lt;Ã²*;Ð?KöÖ¶!ó¿Ûs{&gt;~Ö¿-é_x0003_?÷?G_x0006_¸ÖWà?Gs_x001D_X_x0005_Ø¿A¬&gt;Y¡õ?_x0007_G?_x0016_µÕ¿L±_x0010_ë_x000F_ÀÝ?A#_x0011_´Ñ?ëë¿_x0003_Ý=_x0019_ã?_x0002__x0003__x000C_\ñ¸Zó?Jq9Jú?/aºQrù¿¥BýoÌ_x0001_ð?&lt;g&amp;óý¿ÚÇð¸KÃ?NËÜþ~â?¾È3ìtç?_x0008_ðBâ.áÈ¿XH²`ù?ùM4ÝÇ?@ÿûúÝ?_x0018_QbÄ6Á¿Z/ÿÝ¤^ñ?p²_x0015_RºË¿@_x0019_Å34çÓ?_x0014_´_x0017_XAcç?é¥}_x000D_Òñ?[_x001E_®°Ï&amp;÷¿l!¤·­?×ü¹d&gt;õ¿C®Ð:¾·ï?húP]ÞõÅ¿õ_x0006_Ä«ß?_x001D_\cüä5ù¿MÐâië?_x0016_1W7ó?ö0Ò&gt;"'Å?_x001D_ÿ©n_x000E_Aå¿_x0018_þ«4û?ì_x001D_SÝQÚì¿_x0010_Ã/Ó_x0001__x0003_fsÀ?TUmGüÞ?_x0010_ïu¡ð¿öPþGyÈõ?¼eóí_x000E_Ä¿ -gÝ?á/ÇÇÚ×ð?RFñ^Ö¿]Z!1å¿0¶æÑ{Õ¿6Ñ,È_x0002__x0010_×¿_x001B_6èñï È?ö_x0005_	RjL¿_x0006_x«¿Or&lt;L_x0004__x0001_×?m¨ç_x001F_O¸Ó?c;èª¡Ú?Bÿ_x0001__x0008__x001B_ä¿»X0^qýú?N6öP¤¿L¦bî+_x000B_à?[Wc¬éô¿1&gt;cfô½Ú?g:¤ñõeô¿_x0006_½_x0011__x000E_Ú·Þ?¦ýr_x0016__x0017_×?_x0001_+­ç_x0016_ë¿påµ_x0013_ì?Kge±ÕÀí?8ê¼S·êº?qî9Ùþ¿_x0014__x0004_C×_x0010_â?_x0001__x0002_æËEÝ»æ¿j»'_x000D_Ø*÷?$@HògÇÀ?@`	=võ¿Û¹çÐ_x001C_ Ò¿¶Z ,_x0012_¡?î;\kÐµ?´±_x000B_ÿØÁ?1üÐ§ù?Þ-#ì¿òU8åÝ¿:ê 5Pê¿ûdë`3ã?_x0013_frºä¿Rö_x001A_f ËÚ¿¶nÍþ_x0004_&gt;æ?qßôrì¿{k_x0011_¹_x001E_Î±?ýf§Ês_x0005_Ù?ÔÆ_x0012_ï{À¿!X_x0016_Øîë¸?2C_x001F__x001E_@Ð¿wAh_x0013_åo¸¿yV¤_x0008_æ¿;¬~ãt£¿&gt;ËTÞ/ð¿_x0003_±gÌ?1sñ3,só?*ÏAQ°Â¿áîú+õà?³©Bc'¾ò¿fÉ¢â_x0001__x0003_ûjæ?±t&amp;ðiÔÑ?h7_x0005_.àë?[`_x0002_w=Â_x0006_@d_x0006_»°4;Æ¿6gì@Üë¿A)_x000F_'²â?ôØ¬¨VÙÆ?"×kì}Ã?Àð9ðÃUõ¿§/Í_x000D_¾¬ò?0%É£Må?_x001B__x001F_4Ï´Ø?æõ_x000E_ÐAª?Å{«MÇ¿QÏE¿×¾ë?£oBHó¿º,_x0011_,ó:É¿gÿ«ù+0æ¿£ê{Älõ?óK­;ð? )_x0003__x0018_ÉZù¿í×&amp;ÝNç¿_³DÙJå¿yE×x[:ü?·_x000D_ÓkÞBî¿°j'	eó?iË¡Rä?°E·_x0014_sò?·H óÓÑ¿©ð@OjKæ?B:¶'ôÉí¿_x0004__x0005_zCÜÛàÄ¿Ýý¬IË¿¿Àú3&gt;èû¿ ¬ü¼ø¿_x0014_±ÓöÞ¿	¢àçOÊ?PR0|0ã¼?gs0A¯P?)÷_x0013_qlÉ¿=À_x0013_×_x001F_Þ¿£×_x0006_æ=è¿"_x000D_ê__x001D_Ü¿ùuÁ»ì?_x0002_ñ±±5Sà?í_x0006_C%ÄûÌ? &amp;Kæ~ä¿Î`©Jc¹¿x¯¬ã?ÖØä¦R_x0012_é¿µ_x0016_c(¹á¿Ô_x0001_7tÃ½¿·_x0003_ÚÇtÿ?àA_x0008_´lµè?38V_x000B_×?iÝ=A¦ã¿1_x0006_ö_x000F_ê¿_x0004_fÊ²ü¾í¿¼»y$_x0015__x0014_é?Â¥_x000C_mæ¿ra_x001A_U8ý×¿$F/_x0013_Ü¿cvEå_x0001__x0002_då?ÛkÄ0ä?¶¤Cç#ã¿¦î}}¬ñ?r]×Ê°_x0001_ð¿xü2f_Å¿Æ÷_x000B_f³áÇ¿í»áñä	_x0005_À»|ªàÿ]â¿T_x0001_SÞdxÜ?'¶ßó(Oð¿â|rhæ¿í¼ÈJ7é¿°nû:Ì&lt;_x0001_ÀÖ?Ðþ¯ì?q_x000F_ê%mñù?{®}Q{@Ô?vúYÆ­Ùï?Z4_x001A__x000B_gíÃ?F´6½_x0014_÷?~ÿàÕéèì?ÿJ?½8zß¿$±¢ÎËÊ?Là_x0004__x001D_*.Û¿_x000C_Àw=TÓ¿á»¹/¤_x0004_ú¿-_x0011__x0013_g=ú?r¥t¼ø?ï®!RTïò?bX'&gt;&amp;©ò?UÇ¨b3¥é¿B_x001C_'_x0003_e_x0006_À_x0002__x0004_¼U[_x000B_:/ð¿,_x0001_tâÑgÛ¿ÌçdA\Ù¿_x0016_d(¸5½?ìäùÈØ&lt;Ì?_x0002_ª_x001C_²_ï?4µc._x001A_ä?Î&amp;Åð?C_x0004_lcjÂ?u3õã³Íå¿;Î¹Á_x0012_á?Õ_x000C_îîD_x0005_@~ûòÆ_x0014_åè?ojÜöÏÔ?Ê(9ð_x0003_ô?É|f¥Eð¿´£úB_x0005_ÒÃ¿ ¶#£ï¿LâG¥fVò?]×ÔhðYî?¨_x0018_s[f8å?ã ¤5Ý_Ö?a_x0011_Åtü1Ê?n_x0004_Ü¶MÖò¿µõW«ø¿ú¤«a_x001F_ú?n¶v`¡_x0015_ì¿CC^Yó¿_x001E_§_x0003_¿2ðv`é¿¿ñ_x0018_Mñã¿_x0007_f{_x0001__x0002_giÅ?j_x0010_V_x001C_EÓ¿d@Ý?må¿ìä_x0015_Ê¾Ø?(±_x0002_u°îà? ?Õ§Ôñ?T»Ö_x001F_}Cæ¿Óÿ¦uÚ_x0011_ð?@Á¿_x0017_áÂæ¿ö÷Ãìþ«ô?¿ÃP?_x0018_.ñ¿_x0019_§0³é¿!²9c&amp;Ë?Sg:_x0017_¦Í¿æ&amp;POð?_x001E_J_x0018_;6-ÿ¿ÿC/x¿Ið?Ü6ï'â®¿ùo_x0004_Ü_x0015_¼ö?¾íÄ£_x000C_/ù¿\"¯Õ_x000E_Bç¿ºdC_x001A_Ä?F¯rÚÝú?ý:í_x001F_J×?_x0007__x001A_&gt;ì_x0012_â¿Ô_x000B_¼©Îå¿%_x001A_~äÜ¿_x0017_½rÆÿ;Þ?¯Î}_x001D_Píí¿ÞñÍMBë¿X_x0013_óI´ÿ¿ÛÏ±_'ð¿_x0006__x000F_C^±¤¸î?(D_x0002_#Ý:ï?Ðç!¨ä?RPUÔÎÏ?Ç?C4%'é?ÓsrR_x0008_Î¿êW:|9ð¿v¬öÚ{ÏÞ?ûóÖ/4_x0006_@S¸Z_x0005_µ©å¿ñüÐé_x0007_Ìú?Mx7EÎ?¼ _x0015__x0007_ý¿Æ¹_x0006_Nñ?:¤_x000E__x000F_ä¿]_x0011_ÂoüÔ¿AË_x001B_ÿH_x0006_Àë&gt;Ã(Ò¿l/û,_x001E_ê??+?J&amp;f_x0001_@_x000E_õÜª¦ªá?k/DEz×_x0006_@_x001A_à®_x001B_Æ?´Æì#õ?_x0004_¶_x0003__x0018_&amp;TÈ?ÑÔt ÙÏå?³Z_x001A__x0014_¨[Ô¿dåÍNú½¿	ã_x000D_µ_x000B_LÊ?_x000D_¥ ÃáSð?ÞZP|_x000C__x001B_í¿ìkö£_x0003__x0004_YXå¿Â¨LµÁø¿}§êÛ©±â¿_x001D_ÌÑl^ð?¯_x0003__x0014__x0004_ô¿/_x0005_3R_x0005_Ð¿ÁYÄ^_x0003_@býô*p±á¿aO_x0010_à:nÛ?¾Ê3Þ¬_x0005_Í¿bFÁBì?M_x0012_Vé@Ý¿ _x0003__x0004_6Æuê¿X®Çi*àá¿~êÕYÃ_x0002_@];:2Ç?jT¡p=_x0018_ä?·|¥I\¶Ô¿Ø8¡&gt;_ú?=ª4*XÌÈ?÷S?è±cý¿Û!£GmÖ?yy1íó¿_x001E_÷ä_x001F__x001A_È¿ì_x000B_cL¦êé¿æIS°_x001F_×¿\Ö¨ÃÒ:õ?²z_x0018_)UÕ?²oÆý_x0008_&gt;Ý?Å¼K»_x0001_À_x0012_\¢ö_¸?AIRKYÃú¿_x0002__x0004_u}GÚÒ÷¿õ_x0003_ß*é+Ü¿\æöd0éá¿¤_x0015_áØQâ¿33_x001D_·Ø¿_x000C__x0001_Xdò?|Õ_x001D_cO~þ?¦¢}MºÜ¿"hÂ_x001E_Ðà?´EÚ_x0011_{Hæ?ÏCZF_x0013_Ý¿3_x0017_-óäõ?Ëü\Ïoñ¿_x0005_¾ûÒ¬Å?}7_x0004_ýÉéÒ?È!Yý0Mà?£¬=8©¿ÕÊ¤è_x0019_,æ?Io*È°?§sTï_x0016_sÝ¿X_x0010_ ù5à¿tùo7æºá¿\ú#_x001A_.f_x0001_À°TÀE#×ü¿_x0018_·è}¶´ö?1 ù_x000C_Õ?ÀíL)öÚ?+KMtà?þxü­¤?ÿKY-_x0001_ø¿}Ø±|aÄ?Ço_x0004__x0002__x0003_\ºó?d2eKjê?Ä_x001D_cD°ó¿&lt; "_x001B_3é¿SLÌºöP¿çÉWU·Ù¿í´÷q_x0018_æ?|_x0016_ÆÎøîè¿ÙQó_x0014_Ù¿©·ì}û?ó	_x001E_yÌ_x001A_Þ¿´KqÕ¨â¿ÅÔÛnâ¿¦ÇtKTØÎ¿iÐª4úaÈ?_x0015_ü?ÖØªÈ¿_x0002_ú°¡J?ø?i ªk*jÕ¿\_x0004_=®à?ó¹)[eé¿#SõÁð¿vI_x0019_ÿNî¿Ïå^µû&gt;ë?æ=Ñ7Ì¨¬?_x001A_×8ÿØLá?´­Y^IÁî¿úÇéæa0À?g_,¢hý?_x0001_òD_x0001_Ú_x0017_ê?µ^zÊ´î°?ö5\_x001E_¯_x001B_ì¿öÑ_x0002_-Ôñ¿_x0004__x0005_ô×æ_x0008_:È¿°EÖù?_x0001_{»×à?Ç¶È1î_x0014_ú?^"jp_x001B_Ì¿óZ¡mB+¦?_x001A_Ö,_x000F_=_x0001_ÀÂ3b,êì¿,iû	E!½¿%	H_x0004_ò^Æ?L§_x001A_Î¹wâ¿_x0017_:Ë¿_~á?J_x0003_UëÎ½ì¿Ä"è}1ö¿²Þó_x0002_"ù??ß`ú_x000F_Wc¿E_x001E_þÇ¬_x0002_¶¿,nü_x0016_Ûñ¿]&gt;Z6úh¿?IÎPé_x001A_DÌ¿hÈG¤î?» *Wêã¿¤6NæVØ¿A4òy9Iú?Â¶d_x0011_Ã°Æ?å`_x0007_éVz_x0004_@_x0004_zy°'óë¿_x0007_©q_x0008_ô?ÈQM7_x0003_À,_x000E_"cß_x0001_@Lp_x0013_¸ô¦â?_x0010__x0012_û_x0004__x0005_A+ú?¸NB_x001A__x0007_ñó?JËOóY_x0004__x0001_@KÂè¨+Û?a«©;Òù?_x0013__x0005_q_x0016_+Ø¿Ú¶ö£ùHà¿ô:AÐËÔ¿yle_x001C_÷¿ê/6ªáwó?öIDG¸Õ?ØcØ&lt;oï¿²ZvÆ\¿À¿ª_x0017_\ÙGõ¿*¥ù^³XÛ¿~~k_x0003_b/Ô¿ðQãºb*á?S_x0002_öWÆ¿+Sïußdã¿¢Ú§HhÖ¿Ð)@"7¾É¿i|§òÖÞ?;2 äYÅ¿»pDãÊ¿¡3b#7ã¿Ó²SU_x0013_É?_x0004_7»£_x001D_õ?@¿¤£_x001C_Ç¿VõfÛ@gü?Èé¥×¿ýÃèS_x0005_\à¿(Óó_x0016_wTÍ¿_x0001__x0003_ã_x001F_xrdÍê¿zÆ_x0002_V_x0008_Á?RôQ­æ×?}T_x0014__x001E_Ëþ¥?¯jí¹¯ß¿Mé_x0017_g(ëø?,Û_x0004__x0011__x0019_zÿ?º&gt;Æ çµ?NVz_x0012_Çñ?Ù_x001D_µW+ûõ¿·Ò^ûû¿ëwG&amp;ië¿:u(J_x0018_åí?ImQâ,ãÖ?IÚØ_öÏ¿å`¼&lt;±¼â?X',ËØô?¾h$Rá¿aì+h¡Ö?ð2)/Î?Û_x0015_Áõõ_x0001_ÀÈêT!ÕËÉ¿ÃIn|üÀÁ¿)}d}Á¿_x0012__x0013_knYZæ¿Ó &amp;¬ Ù¿p"DÖU³½¿2]!~ÙÕ?tÅFµ8Òò? _x0016_	_x000E__x000B_`ÿ¿_x0017__x0019_ðN7_x000C_Ã?ª_x0006__x0019_O_x0003__x0004_ºPð?Lî;+l|ð??ð¿Wañ?¯Æ_x0003_õ_x000D_õ?8_x0013__x0008_ç¤°õ?X¹úÔpØ¿_x0010_ÇdGæî¿D=_x0002_ùðÌõ¿´$_x0017__x0006_ô?µ1YOjÊ?ºóçkgïæ?}_x000B_Âþ¯ñ¿i¥PßÛü?-@(Ú[4þ?_x0005_ß^Ô°÷?Þm}&lt;èß¿±_x0001_12¦?7xN75_x0002_@SÛ´µØ	á?_x0014__x000C_m®þÓ¿BYU-P?ô¿ÇÂP¾Õ¹¿8ìFê%Ò¿å_x0016_0á£pð¿Û_x0002_k¨E Ë?_x0013_ö1?éZ_x0002_À:.µõöÓ?p6C+Ý?ÁÑEbÑà?fÒÂ_x001F__x0012_ß?Ws_x0015_ÊÅ¿lÖ._x000D_ç¿_x0003__x0007_YzUÙ0Ø¿w_x0005__x000D_Å_x0017_ü?¤_x0004__x0008_í&amp;Ö?ÝK[Ä®ó¿&lt;û¥_x000C__x0018_£Õ¿Ü%¦©_x001D_j_x0003_@I_x0014_£¥æVê?ñ_x0007_y_x0002_Ú?_x001C_ÿsÙBOÖ¿èg_x0014_¶÷$º¿lqe_x001C_àõ×¿2¤Ñ©?¨_x000C_¤ð/²?ç_x000B_ÜÛîcð¿·ÛCÚØÝ¿"ò42|_x0002_@Q_x0001_6_x0004_ý%á¿²§.ÂÔõ¿_x000F_Å¼n¤Ù¿-%[µJCº¿ªçIÜÁ¿ÍGhØ½¹ñ?NâÏ_x0017_ß§è?1`ñf_x0006_¾?_x000E_9@W¤_x0011_Ë?É_x0017_1ÓNêþ?R#:l&gt;û¿ò¿Èäü$À¿Ç_x001C__x0013_ºCÙ?LÈ&amp;4_x0007_ç?Ð¡_x0003__x001A_(Ùæ?ÃôcÙ_x0001__x0002_KÊÙ?5·O_x000B__x0012_î?,TÓµò?ï(Ï;üà¿÷æýåµï_x0003_ÀÌ°8-Fí¿_x000D_^èæÚÓ¿¦_x0006__x001C_Ðh¥ã?!«u¸øRó?(°Õ¶#â?Z&lt;µú-IÔ¿÷¬Í#`ã?î_x0003_ÇBÖ:å¿AX_x0001_-¥Øî¿G%Dk½Ù?1_x0005_N ËÔ¿_x0003__x000E_wÓ?(ò#Ûá¿ hþj_x0004__x0001_Þ¿£²Û_x0016_ûð¿0aà§ÿvï¿_x0016_ÏMØKñ?Ç_x0018_ð·Øí?j_x0002_è_x0008_gOÇ?X_x0004_þ_x001C_&gt;%ß¿7ÝS6µíæ¿5ð_x000C_s¿_x0019_ô&lt;*qò?ð°²'öß?Y_x0010_ÿ%2ç¿LÍ?k}»ë?º_x0001_ºK_x0003_Pý?_x0004__x0005_%v_x001A_ë-ò?_½ÀØÆrî¿_x000C_l² _x0013_3ÿ¿_x000F_I©÷Þ_x001D__x0002_@þ&amp;._x0012_Ô?oZâ_x001E__x0013_Û?¿y¥Òýþ?_x001D_W*ö¥Ã¿¢Ú_x0003_óõ¿ÅÊ=Ó_x0013_¥ä?BøAÉ_x0002_ä?~Úoùÿã¿pÍa_x0018_:ù?z¼ôÅò?Ì&gt;\_x0011_êìè¿³_x001F__x001C_ð&amp;Æý?û¯ó3ô?®_x0001_u[ó?RF:Bï?_x0007_ÑSå,ã¿7`z°òrê¿_x0014_1	Yñ?¢}_x001B_úæ¿3_x0004_ßÙGÛ¿TôÃ1«Å¿XX_x0019_×"aó¿D¢Aïãá¿dß_x000E_ãä?Í_x000F__x0011_f"ªñ¿î·áÂÀÖÊ¿X®ûã_x0010_ú?_x0003_Ü&lt;_x0003__x0006_ZÃØ¿_x0002_dó_x0002__x001F_:Ú?ÖÓ¤_x001E__x001A__x0010_Àcí_x0014_Sã?Ü|&gt;_x000E_÷ñ?Å&gt;ÁI*2÷¿_x001A__x000E__x0015_6õæ?âÍn¹&lt;Cö?@^ø_x0014_¾É?ct0d_x0005_þ¿_x0015_Qñ¥áÍ»¿eñ8Eåñ?b@_x001C_/Åå¿teVuqé¿?;·Kv÷¿¥Me_x0003_©Òâ¿¬ñ¾¸2Íó?¢Tá_x000E_JÜã¿_x001F_{ë_x000E_;ä?_x0001_Üm_x0008__x000F_÷?ÐGÜÕÌó¿Ñ5h÷rØó?øÌöR_x0004_ì¿*LKÐ5\¾¿wº²À7Ï¿_x0012_	.óØâ½?þººÇ4Þ?ÀÕnFÉ!ñ?á»µ¨±ñ¿^õp%Ì_x0017_×¿æö¶B4Æ?$ÕP_x0005_Çà¿_x0002__x0003_}³_x0004_Þ_x0002_Àä¶ýéãÿ?{&gt;e§&amp;ü?]¼_x000D_õ=_x0018_Ñ¿_x000E_¤O_x001F_ý»¿Ê6¤2_x0006_þ?º=è·ê¿£_x001C_·3éÄ? `PÞk¿àõV6¨¿¤_x0018_8_x0001_ô{?HÝ_x001B_;/É¿ÁHAæáÕ?Òí_x0010_ØOË¿+B_x000B_ã¡â?Z$§ì\)Ñ?è8s©sþ?äa¦¸_Á?ÊÂ_x000F_áï¿®èzFUµä¿üZE¤0 ó?¹Æ3æYôñ¿E'V£¨ü¿:Ím6_x0011_q¶¿¤¶µÁ_x0004_û?£ù_x0011__x0002_Åê?_x0005__x0007_.\è?¹WS_x000B_#û?¯ãäV_x0014_ºå?çGýöÊ²ð?²Ý¡À_x0001_ä¿ðÀ¹_x0004__x0005_^}ý¿Xòþ¶Õ?AóIäüì?÷æÌ_x0002_KW?î_x001D_K&amp;Bî¿/_x0013_R_x0011_¼?_x001B_\_x0005_é_x000F_®ô¿¢_x0013_arº¼¿_x000D_E__x0016_¡×ã¿Y_x0016_ÞD&amp;¾Û¿zB_x001F_ý_x0011_E¿ÿµTÒñ?×¬©&gt;t	û¿_x0013__x000B_ê[¸ ã¿KôåVgß¿_x001B_å×ã_x0001_À5QÄ6µò¿ÉUV_x0006_ÔÀ?EE×*JàÑ¿E4I(Â_x0004_ÀØùå_x0018_"®À¿^ÍZ½Ó_x0006_Æ?´é_x001E__x0013_¿ðA(üò_Ò¿­Î_x0010_~Õ?éò	?Ó?A_¦ÎÁªó?ëú4)pÅà¿¿_x0017_,¡RÕ¿kæ¦ñ_x0012_Q_x0003_À¾IáÑumþ¿Fk)ö?_x0003__x0007_ÿãøÚ_x0006_!Ã¿QÖàÕáÂÒ?FX·´Çí¿·]L·@_x000D_í?W_x001B__x0015_Ô£ï?CC\ñ½¿ÁlÀo:¿¿\¢KÎlª_x0003_@_x0004_¿_x000B_¼? âú{¸ù?¸âoÌñ?_x0006_e_x0008_Zä¿µ2´ò;V÷?Ä{6Ò®ï¿XRü¾bô?O&amp;1põÉ¿÷3_x0001_ºç¿_x001E_°ð_x0003_®JÞ¿_x0012__x0006_Es_x0005_Ó?ÕE²Òý?1eÒËêÊæ?¦_x0019_iÐ×öá?LH*ÃÁ¦¿_x0006__x001E_¸à_x001D__x0004_Àq±_x0002__x0004__x000C_Ñ¿nªÖ:&lt;å?VEñqAW?_x000F_¡°ª_x0005_õÂ?5ÂØ^9Íâ¿3$ã¾Ì_x0003_ü?Ò_x000B_ßVp_x0017_ó?h_x0010_è_x0002__x0006_²Â¿Xx£¯ÔSå?_x0008_%g_x0010__x0001_Àoîô@êàû?øYkà]í¿DW_x0007_2_x0003_@0Ô_x0004_¦_x0012_ø?ì¼éXõ?Ó_x0004_ö1òÄ¿Døve=xñ?wD'á®Uþ?´ü~ên"ü?_x0005__x0003_ÕqÃ/û?xt'ÅëÅ¿4_x000D_yÐGùì?})ÚD±ù?ë8g_x0017_¦Ô¿p[_x000D_û?rNíJ?Ð¿g_x0019_üKGâ¿·°W$ù~Û?· _x000F_ñ¢ì¿Fwq(¤¬¿Ð§³_x001D_³3_x0001_@_x001E_É_x0006_ñßoà¿¿/ùPüÈ?ßÃnâ¦_x0016_ó?\_x0008_óBf)ò?©\vý¿öp_x001F_1¿Õ¿ÊT%AÅ¿¿ûnÆ 6â¿_x0001__x0004_ýÈi_x001E_M´¿ðõñ½_x0003_@dFCDa´à?FûzðÁ¯à¿8ê®µ_x001E_;ß?KÈ{q`é?Ýí¥ Ùþ¿Däk:oä¿W7m_x0018__x0002_7ø?_x000C_.=)Ù?_x001F_«Æ_x0015_¡nò?ÃÀ`¨£î¿ux_x0005_·,ô?] 4¾¿6ª·Ðdï¿k_x001B_´ó+ó¿^üöOB_x0001_@anEá¿¬±&amp;;_x0001_õ¿á_x0010_5ÿ_x0006_ü¿ OúäÁ½ì?JlL¦¢õ¿^Yþ_x0015_Sôó?ºuIû;"ë¿G Ù`ê¿b¾Û_x0015_ÕÌÖ?7ËW5+÷Ø?y?¢Þ 0ù?UÁsÙ§"_x0001_À_x0019_Í_;á?äiÍ!Ð%â?U£_x001E_Ï_x0002__x0003_¦¶à¿I_x0006_¼ßVîë?Å¹n_x0012_å5þ¿yÈÉ_o®«?ã_x0003_Í õ¿yU2)Î¿?Yxt¢zH¿¿/Ô_x001C_ý_x0018_è¿_x0015__x0015_Ea,Þ¿Y_x0016_P¹4Ý?ãÇ°_x0005_@q4s è¿Ø7_x0013_ªTê×?õ&gt;8Çó\ñ¿_x001F_s©aàÚ¿¤]çÉÖÀ¿&amp;æèþ®DÀ?KäxÃ¶Ô?_ºÁ~#.ü¿g(ªý¨¿]7Dñ_x001F_!â¿ÿ_x0018_Õ[_x0012_Î¿LN^ÿ4_x001D_ë?/8ú _x0017_ö?®Q_x0018_§JÃÓ¿)¥ñ©_x001A_Þ?_x0013_3Hû¿®¸úê?¯v­¹ÍÔ¿ßéð&amp;+¤ú?5%_x0001_±_x0013_ â¿wC_x0002_@_x0003__x0004_"BºÕ_x001D_¦ö¿¬&lt;F_x000B_Üå¿O~Ôi_x000F_ß£?Ó_x0018_Â¥é_x0014_Û¿.´'ÀÖ_x0006_à?J_x000E_A³0ØÎ?Þo-Mû_x000B_ò?Ð_x0001_Hû¿[éª¨Æ××¿û'hÝµ?{x&gt;a ß? £·_x0004__x001A_=ó?-_x001D__x0011_&amp;_x0004_é®?Ðügáÿ¿ß¾Ãrq?ìþc_x0002_Iµ¿o~8ÂLMÌ?¶ñi_x0012_.¸¿¿0ª_x0003_yÂ5ó¿vt ýSÖ¿·é¹¯·û¿	F£R×¿söÍ._x000C_ÉÝ¿¿K×Î7ô?tX]t+ç¿&gt;¯E_x0014_Û\×¿yÜ}t=â?-	zs¼Qà¿÷§_x000E_\æ_x001C_è?_x000F_4¸Å_x001F_à¿#M_x001D_[_x001B_À¿?KÃ_x0006__x0001__x0002_wõb¿®ñ½_x000D_±?õy_x000B_°}_x000B_í?_x001F__x0001__x0001__x001F__x0001__x0001__x001F__x0001__x0001__x001F__x0001__x0001__x001F__x0001__x0001__x001F__x0001__x0001__x001F__x0001__x0001__x001F__x0001__x0001__x001F__x0001__x0001__x001F__x0001__x0001__x001F__x0001__x0001__x001F__x0001__x0001__x001F__x0001__x0001__x001F__x0001__x0001__x001F__x0001__x0001__x001F__x0001__x0001__x001F__x0001__x0001__x001F__x0001__x0001__x001F__x0001__x0001__x001F__x0001__x0001__x001F__x0001__x0001__x001F__x0001__x0001__x001F__x0001__x0001__x001F__x0001__x0001__x001F__x0001__x0001__x001F__x0001__x0001__x001F__x0001__x0001__x001F__x0001__x0001__x001F__x0001__x0001__x001F__x0001__x0001__x001F__x0001__x0001_ _x001F__x0001__x0001_¡_x001F__x0001__x0001_¢_x001F__x0001__x0001_£_x001F__x0001__x0001_¤_x001F__x0001__x0001_¥_x001F__x0001__x0001_¦_x001F__x0001__x0001_§_x001F__x0001__x0001_¨_x001F__x0001__x0001_©_x001F__x0001__x0001_ª_x001F__x0001__x0001_«_x001F__x0001__x0001_¬_x001F__x0001__x0001_­_x001F__x0001__x0001_®_x001F__x0001__x0001_¯_x001F__x0001__x0001_°_x001F__x0001__x0001_±_x001F__x0001__x0001_²_x001F__x0001__x0001_³_x001F__x0001__x0001_´_x001F__x0001__x0001_µ_x001F__x0001__x0001_¶_x001F__x0001__x0001_·_x001F__x0001__x0001_¸_x001F__x0001__x0001_¹_x001F__x0001__x0001_º_x001F__x0001__x0001__x0001__x0002_»_x001F__x0001__x0001_¼_x001F__x0001__x0001_½_x001F__x0001__x0001_¾_x001F__x0001__x0001_¿_x001F__x0001__x0001_À_x001F__x0001__x0001_Á_x001F__x0001__x0001_Â_x001F__x0001__x0001_Ã_x001F__x0001__x0001_Ä_x001F__x0001__x0001_Å_x001F__x0001__x0001_Æ_x001F__x0001__x0001_Ç_x001F__x0001__x0001_È_x001F__x0001__x0001_É_x001F__x0001__x0001_Ê_x001F__x0001__x0001_Ë_x001F__x0001__x0001_Ì_x001F__x0001__x0001_Í_x001F__x0001__x0001_Î_x001F__x0001__x0001_Ï_x001F__x0001__x0001_Ð_x001F__x0001__x0001_Ñ_x001F__x0001__x0001_Ò_x001F__x0001__x0001_Ó_x001F__x0001__x0001_Ô_x001F__x0001__x0001_Õ_x001F__x0001__x0001_Ö_x001F__x0001__x0001_×_x001F__x0001__x0001_Ø_x001F__x0001__x0001_Ù_x001F__x0001__x0001_Ú_x001F__x0001__x0001_Û_x001F__x0001__x0001_Ü_x001F__x0001__x0001_Ý_x001F__x0001__x0001_Þ_x001F__x0001__x0001_ß_x001F__x0001__x0001_à_x001F__x0001__x0001_á_x001F__x0001__x0001_â_x001F__x0001__x0001_ã_x001F__x0001__x0001_ä_x001F__x0001__x0001_å_x001F__x0001__x0001_æ_x001F__x0001__x0001_ç_x001F__x0001__x0001_è_x001F__x0001__x0001_é_x001F__x0001__x0001_ê_x001F__x0001__x0001_ë_x001F__x0001__x0001_ì_x001F__x0001__x0001_í_x001F__x0001__x0001_î_x001F__x0001__x0001_ï_x001F__x0001__x0001_ð_x001F__x0001__x0001_ñ_x001F__x0001__x0001_ò_x001F__x0001__x0001_ó_x001F__x0001__x0001_ô_x001F__x0001__x0001_õ_x001F__x0001__x0001_ö_x001F__x0001__x0001_÷_x001F__x0001__x0001_ø_x001F__x0001__x0001_ù_x001F__x0001__x0001__x0002__x0004_ú_x001F__x0002__x0002_û_x001F__x0002__x0002_ü_x001F__x0002__x0002_ý_x001F__x0002__x0002_þ_x001F__x0002__x0002_ÿ_x001F__x0002__x0002__x0001_ _x0002__x0002_ÚgÌ_x0015_±â¿åÍ°_x000E_´Ñ??ðöæ"Ü¿=Ç &amp;Ïé¿±þh¯Ø?w,FtRñ?ßò"Dü_x0017_á?)oÔ*_x0011_	è¿¡e;P¯ï|?¯_x000E__x001F_[ôç¿ê_x000C_z³Æù?u ë3À&amp;Ô?)ÖÔ¡½æ¿_x001A__x0008_¾¿KyÓö«8ä¿vË#añó?Æ±­]Á?o_x0005__x0008_Êû&lt;ì?îÎö´ ¹´¿ÏJô_x001F_÷?Ä_x0001__x0007_$_x0003_O÷? Aç,Sá¿5AI_x0010_Ú?àRovPsì?ûùP&amp;þ¾¿äXk_x0008_&gt;«Ø¿_x0008_76lå?_x0016__x0013_^_x0004_Ç¿_x0001__x0006_sÑ ¾ßì?Y_x0019_â_x000C_PgÞ¿B_x0013_}(&lt;Å´?	]NlFLí¿eS$Ð´ÿú?U_x0016_º±¨_x0006_ã?ËÌfò¿Å5à´®_x001E_Î¿_x0002_=_x000E_+bêÔ?~Î_x001F_¦û?(0qÃïÍ_x0001_@qÀu¯¼Å?al_x0004_qÖkÿ?5_x001A__x0003_¶ú?¢$É¿_x0005_ë?_x001A__x0012_Óövó¿¯­î _x0015_ëî?ZA¸_x0007_ê?æ_x0011_Å_x001E_ßå?ó@æúÉ?È|qåi©ô?lI"_x001E_´\â¿íÆ]¬~÷¿ã±®])ýð¿ 0g¸¯_x0002_ð?¹ÓÛAMø¿_x0018_°_x001C_b_x000C_Ì¿_x000F__x000E_zO½8½¿l R£L»ÿ??kçgF1ß?¡A_x001A_­¹ð¿#lòÇ	_x000B_o.í¿_x0013_ûCt_x0005_£¿Ã_x0011_« Y	À6_x001B__x0016__x0018_ró¿wÂj_x0007_¿IË_x000F_pæËõ¿d_x001F_8qa_x0003_Ü¿¯1Õ^äåá¿ÙñÌ~_x0015_¾?Q®Þ_x0006_S_x0013_þ¿_x0012_y¥#wü?_x0019_¼q´ëUÖ¿à_x0016_»á¦_x0008_	À;Wª_x000D_5×¸¿ìg%Ñü?§ðÎ_x0011_Æ¿==»±öÀ?ôÆªSùÙ_x0003_À_x0007_,Ûgf	×?p_x0014_É_x001E_¯æ¿0\g_x0004_÷?Ì2ú	¹æ?æb??Â¿ó^1B[÷?%Ç*Ë}¼?¹¢3G·Î¿vrO³²ù?XÕ¦xåÁê?{~º_x0003__x001A_j_x0001_@|_x0014_M_x000E__x0013_Xè?_x0012_^_x0002_Íóâ?òÜ3´ç×À?_x0003__x0007_°«:¿Eç¿×_x0012__x000C_þKø?ÙR`ø?Üg´¸à?è_x0019_	øpá?_x0002_.´&lt;I~û¿æ`g41¶ä¿ïÃ_x000B_r_x0005_¤ü¿_x0004_¦,Ðë_x0001_Ó¿Ø5Q¿_x0015_½ó¿Ðx²!Y§¿¨¬mfó?£ÖÏ1r\Î¿õñ_x0002_ºFºã?×þ7Uïë?Sò¹_x000F_.lÜ¿Ò_x0016_ºÊ£ö¿¥fÔ_x001D_øç¿Aq_x000D_2Þ¿þÃÅ_x0008_iÐ?®òºÄjÕ?¯BòV,Nâ¿´¡_x0006_±¡Ö¿v_x0010_Íb!_x0012_ä?&lt;¯N&lt;åå?ó_x0006_ø_x001E__x0012_Á¿È_x0008_Ä_x0012_ë¥ò¿¦wª²_x001A_$ã¿_x0011_)B¾¾Iù?+5ýÞþHç?{Ïºcárð?_x001D_Ïä_x0003__x0004_Úßî¿pÜb&gt;v·ô¿__x001C__x0015_¦©â¿%¢iC[Lä¿_x0004_ý5PVèå?+åºú¹¼Ê?&amp;L:;Ø?_x0016__x0008_=_x0016_ã_x0001_@×!ÞNçéÍ?æuVr!äâ?°_x001B_bø©Í?h+c_x001D_»QÖ¿_x000C_¤_x000D_ß\~õ¿_x0015__x0014_&lt;H îõ¿YIw_x000B__x000B_¾Ý?"ù~Ýã?üg8_x000D_ß¿Ïoå©ÒÍ¿iÀ_x0002_õbç¿nmF]{Zß?ÿ_x0015_zJ7ì¿L®_x0015_û;@Ý?&gt;®{IÃè?ÿ@þýezÿ¿åù&amp;Í__x0003_ÀÀTN¶:ö¿\êÚîò?%Ø_x0010_ÃNnì¿Å°Æ_x000F_ä?!D`ð/ù¿ï­ô_&amp;_x0012_Ò¿Ä´æ_x0010_c§ú¿_x0005__x0008_2ÞX:L»_x0005_À©P&lt;¶_x000E_´¿¦á_x0014_{1sÖ¿Ø#-_x000E_	WÍ¿5&gt;ÅËÒ?â*¨_x0010_¸Õ?Ì)3m_x0019_|ò¿®m¥³ ±?Ùí_x0013_HÙ%ð?Ó_x0003__x0007_cÝ?,ÔQ	Fã?ý\Ì¯¥Eò¿®Ýà¿©ùaàM_x0005_Àn&amp;5VÝÕ?Æ£@ÍH×?~i_x0011_j_x001B_Ëæ?ÉRê{õ?ïY_x001A__x0018_Oë¿_x001D_={_x000E_Êî?3Î4j5øÐ¿*»¸©í¹Ü¿_x0016__x0006_nÅã¿_x0003_9A:_x0002_öÚ¿_x0003_È._x0008_/_x0004_?IÕæãýó¿h^_x001A_øZôé?ñÀwLnRð¿Ëè9R_x000B_Ä¿p/Î©_x001E_ò¿Ò ^M_x0001_ë¿0|Õ_x0002__x0004_±¹Ç?¶¶ê_x000B_âÒê?)zÍ-¼ä¿_ÓðtSÁé?ÑÑ¿¿çTÓ¿í`á_x0001_wÃð¿À_x0015_{wÂïâ?Ï¶=R_x0007_Ô?À&lt;Ò Á?_x0014_	¹%ß?WrÞâÒ¿â©_x001C_QåÌà¿_x0007_^_x000F__x0017_Ñø?&lt;4£_x0005_ õ¿z_x001C_r¶Tö¿À_x000F_}_x000B_[$ð¿uÅ5Ôgó¿ Z¤_x0002_Ð¿ÞC»`ñí?_x0008_àn!$Þä¿ùF aó©ä?±C¼dÃ&gt;¿?­¾cÁ¿Óon_x0013_q:ë?Å_x0003__jCÚ?¼&gt;O¿à_x000E_ð?íZÔ#_x0019_ë?tå´£0}õ¿,6_x0007_8íÃÃ¿LÇè?²3+_x0002_Q¥È¿Õ½¬w_x000C_ð¿_x0001__x0002_2£AøL2í?ã«_x0019_&gt;ÎÊ?!Ý'QÝ_x0004_ò?mÕ_x0003_û_x000C_Þ¿ä¸¦Þ_x001A_AÅ?¦$±=_x000E_µì?E8¨~|ÝÝ?a&gt;u®10Ñ¿Þ_x001B_S·ZSÙ¿o?ä]_x0002_¿ì?8í6EÞUð?WTê£-vë?wíûUÛóÖ?_x0007_Ñ5b_x000E_dð?_x000C_+å¦çÚé?kÐyFO_x001B_ñ¿æ&amp;ÄêýLÉ¿ïhü|»³Ú?»ì_x000D_Ìzñ¿@çf\q9Þ?|ÙÖr=à¿iíDîÑhË?Ô_x0019_P_x0014__x0017_é?^_x0008__x0013__x0016_Ñ¿_x0012_z_x000B_^N,þ¿±³5"xÆî¿H|f¼Ø¿Ì§²Ç_x0004__x001E_ô?££	í¿H_²_x0004_ìó¿wKK_x0003_³Á¿û¨Æ_x0012__x0005_	GKá?¶ý_x000C__x0006_ãrù¿Þ'é²_x0005_À|%Òä×ô?{cy7«â¿»&amp;dÏ8^É?ü{_x0010_Í­~ò?¦_x0019_#~¬_x001D_â?_x0016__x0008_Bäòð?ÄëÃmê~ñ?;_x0008_nÁê?&amp;ôÖk¾_x0002_@}QA¾_x0007_Æ¿=qVK_x0007_©å¿ªÐ¥ÉÁ_x000B_î?së¶n1BÔ¿±_x0003__x000D_-­à?¬ hçûû?_x0017_ ¢_x000D_÷é¿8Ó_x000D_P_x000E_è?H¼ôÀ1Ò¿_g_x001E_Ó_x000C__x0003_ÀÒ,h_x000D__x0001_«[?æº-7Òé?¤_x0019_ÊÿArÌ¿í(RÚê¿n3 zKò¿·¨Â_x0006_ñï¿ÔÐ:Õû¿ânßCÒ?,©_x0001__x0004_@øþ??_x0005_N_x0011_4©à¿_x0002__x0003_4Ï,çÊ6å?_x001F_¯Ï¾ç¿_èMîöXî?kÕâ"òò¿ÅµôBå?Q_x0008__x0017_ÝX_x0016_â?õ_x0018_¥»×¿º×_x0019_h*ïð?÷}ÓóÎkà¿_x000F_RÙc_x0001_Rç¿_x0003_Ìºü?YÒR,_x001E_Uæ?_x0003__x000B_v`Åé¿ã_x001D_t±«ê¿v_x0018_M'AÜç¿õ_x001D_"bñ¿¡BBÛ?_x0007_¨h¤½¿_x0017_@g&amp;_x001B_à?´{#ØÌHÕ?"Z+:ð?uÃ§xX_x0002_@g¡ke¡F²¿µYíL_x001C_ÔÑ?S*ÑmÖ¿aD¶áÚÀ¿_x000D_"-ÍK_x0017_Ó?¢âþÒn)ñ¿ò%_x001E_t÷&lt;×¿_x0011_HD?_x0007_Ê_x0002_Àñ¨£_x0018_±_x001A_²¿u÷g_x0005__x0001__x0006__x0019_×â?Â¿°J_x0004_ñ¿p¹(«ÒÝ¿Y¤¤UÝ$É¿_x0006_Ìø_x0007__x000C_Õè¿îy§ú¤¥¿îÝC¶r_x0015_ú?c"²¿1Dù_x000B_7²?9°3.Õ?o¤4x{uú?uþN	¡£ï?fýsÍ_x0003_@t³²¢µ×ò?§~¦Jªí?_x001C_rÜÞ¥êä?_x001A_è_x0013_ ^ú?¦Ø»_x0019_ç¿Ü8%1ö_x0002_é?AÜü²£?ò?î~_x0003_G_x0012_fÆ¿_x0007_ÏÝ_x001E_/ñ¿O&gt;Övõ¿å_x0012_4æ-_x0004_@|@(WÁ¨?µý/ÁÛ6_x0005_@XC_x0006__x0011_Ì?´S_x0011_U2_x0011_Ì?ÅìÆ=ìgÆ?ÏÞ2QÙKì¿_x000C__x0001_ÈqPWÐ?OvÉ8ÀÛÝ?_x0002__x0003_\`)YÑÉý¿i;ïeJ¹ò¿R¢¥¢IÃë?aµ­gÈ³ð¿òÝÈK®=å¿&amp;¹¥wÉÁ¿à)\ø°Íµ¿5â«6}\ê?¸_x0017_îä¿îJIìÎÎÕ¿áp¥;òýÚ?ð_x0016_/Z_x0001_ô¿¥_x0017_RGÍñ?_3«Ç¿ùÞ_x0006_¹èÚ?!¬qÚCø¿ç¹ªë2_x0013_â¿	Ç_x0004_Q¤å¿f¡÷_x0005_t±ë¿æ	x&amp;ì?Å3ðtÊô?e,kkrÒ?2z²Ð?{­ÞCÍ²Ö¿yå=+9xÎ¿_x0005_Ö×òÊ­ò¿ïþ/SP_x0019_ë¿Å¯Ux5`Ö?á»Ø×_x0016_È¿wÆ¨nPyû?ùZIÔÊBý?Â·ã_x0002__x0005_W5_x0004_À¹ê?sdyð?W4	¨_x0013__x001A_à?_x000E_._x000D_ZÑ_x000F_Àôo_x0014__x0010_ê²ð?0£/ª¸e×?¨_x0016_%_x0016__x000F_]ò¿Á_x001D_aÓÓ¡õ¿_x001C_|_x0001_uÞ¡ó¿{ÓõÓü?_x000F_ã`Aû_x001E_ì?£'_x001B_ò)¢_x0002_@_x0011__x001E__x0013_tþX¼?­_x0006_ÄÍç²ó?E¬´_x001B_Pã?òË¶_x000F_íð?9a×Ãµ_x0008_ç¿«ÿW&amp;æÀ¿Ojåöì&gt;Ì¿ ×O	+ð¿8å`\L¯¿ÛãY¡zéñ¿oGZH{$ï¿¤Ý´_x0008_µ?í)p¸¿U_x0003__x0016_7Û)á¿åXà¶á¿Ð_x001C_9ðæ¿IÄ:ZëÏÑ¿m²A_x001A_%æþ¿Åb?g_x001D_Êì¿_x001D_ä[÷_x001E_×¿_x0001__x0002_&amp;;µ·S?a_x000E_®ýCÇ¿çÜ_x000C_0yó?nÛy(å?Kµ_x0010_FA]è?ó_x001D_VQ}ëµ?'_x0017_è_x0016_¦hÅ¿¬§»­_x000D_õ¿lºô¢§×?¬¶Òl'Û?³ñ¬"_x000F_öÇ?çó÷]r_x0004_â¿_x001C__x000D__x0017_óÎ×î?UH¯×?à?xÖ_x001E_íÇ¾?Ôò&amp;¶_x000E_Î¿èXÿµ'ô?_x0004_é9Ì«ñ×?`s`#«Îû?©¸ÔÐ¥ñ?Ó_x0018_´ú%Öó?&amp;MàÆà»?+¹ÃÓ®)ì?æ_x0006_.?)Öã¿|_x0006_[©e¯ã?¦.CÔ	ô¿¿'¶¾êª²¿å+wk¤Ç?_x0016_A	ßô÷Ð?w_x0014_=_x0006_qbì¿4%ôa@â?_x0015_&gt;¿_x0001__x0003_³ò¿$_x0014_zã_x0002_^Ù?¯ÂFï¥ñ¿_x001A_yw_x0016_´¿Ý_x0016__x0003_Èö?dÅ_x0002_ï_x000E_î¿úì5_x0013__x0004_À_x0007_Fïó^p?_x0014_n¾íñ?}_x0002_k_x000D_lâ?÷]_x001F_Äå?X_x0004_ã&gt;Çë¿u_x0005_"©§ö¿ã_x0015_lV¯ð¼?4s_x001A_9¤ò?-_x0012_&lt;§´v¿_x001F_WÄð_x0012_á?÷_x001E__x0007_\Ý¿ÜqåÖë?Ò÷!ÝµH_x0001_@,ôR_x001E_.÷Ô¿lùÜ²_x000B_ã¿/ÉÿÇü?á+8ó4$Å?_w$_x0001_F¾¬?ü"ð(uCÕ?'ÿ¤ÙUû?ßNDeÂ_x001A_ì?ÖÇ Zçeí¿Æ_x0013_~¸ÚÔ?D_x001A_sÈî¿_x0001_Ì,5c·¯?_x0002__x0003_Ì¶ÉÂÊÑ¿_x0011_b½´Ë?Á+Õ×ä?ü_x0018_­ÅæÒö¿²§fñOÂ?þGü"AgÊ¿~ûÀ_x001D__x0003_oõ?9«ßd*ë¿C×[F~è?¡]R¤ùü¿²_x001D_!sr\ô?]Eãø×¿Ã_x0012_{¼×-Ù?Y_x0001_IÇ¹å?1LqzÛïÞ?_x000C_ßì]#äÅ?ÚyÓãë¿U£_x001B_¤µð?yÖfOæ¿Ð¿i ´î¿_x001F_[]Edèò¿KºúGÙXñ¿ÓÁÏ«×?WûÅ_x0006_.Ï?å¿«_x0017_3Aæ?æ½®ý|Û³?EÝ_x0005_ÙhÜ?Ú-÷Å÷â?[M_x0008_Dìä¿~h¡g«å¿+¹Êu_x0003_Õ?_x000B_ª«_x0004__x0005_åi±?_x0011_\Yp;ÍÍ?_x0007_SÿOëÖ¿8_x0018_¿£Â?8cB±ñ¿áX_x0002_¹Õ\Ò¿_x0011_WÂàÜÿó?_x000E_°_x000D_8þ¢ø?L·WÇ¿¹eå¯§Ì¿È_x0014_Ê¯Ñ¯»¿%BgT-_x0004_À´wDb×âî?¸æÿ¸bÎ?¦¤þ*óúÑ¿¯_x0005_&amp;h¤ à¿õ²?fÛ_x0002_ò¿¡·ÉFR_x0016_á¿pº ÈÆÞ¿ª_x001E_,-t&lt;î?.]°_x0003_À_x001F_Läw£æø?î_x0018_y_x0004_"å?_x001D_`&gt;Î.½?õ;._x0001_Û5á¿L`i_x001D_gÕç¿Ñ_x000C_&lt;_x000D_¶¿1ÚLò¿0á;Ê³Éí¿®x_x001E_©W¸ö¿þIÞØt[ë?_x0015_O_x0015_««àÊ¿_x0005__x0006_ÍÚ,þ Zù¿M_x0004_o}ð¿ñ;R$ÉÌ?Ò¥Ðí_x0001_ÀÁ1¬_x0002_Sô¿ì®-}P_x0013_?K8,õöð¿ðjÏ_x000C_ðñ?@¡»vé?µLË9æ_x000C_×?_x000F_Æ)x_x001B_ô¿+Ù_x0005_!c,_x0003_ÀUNÊf¨Ãù¿_x001C_0l_x001B_Uë¿hÎB»ø¿t=§¸_x0015_¨Õ¿Ýl°ù_x0019_Ü?i_x0013_µ:áÕÌ?³óõ&gt;çß¿{®_x0013_1_x001A_\ó?&lt;Ygõ£?Ô(úät°?4*W]òÎ?{ÈtÀ¦í¿8Æµ9áÂ½?¢_x001C_FÐ×_x0002_Ö¿!3Sº&lt;¦ô?á^ÃÔ+ñ?_x0007__x0001_Æ*CHÙ¿Xî_x000B_«*0Û?½d²%_x001D_ÍÚ?ÕE_x0003__x0005_5I¹?eÇX	Þ¿¯&gt;ýÒªð¿.TípHú¿ÇÒ²8&gt;ßã¿¬¥_x0003_2?sø¿Ô_x001B_x_x0005__x0008_°É?|¼]-¿ò¿²_x0015_Äö¿[0UY¹+Î?þy^Jdò?ºõ1Ð+ã?6Îêr=äõ?3§+Âéñü?ºæ^EÚÆ»¿	øÏ2_x0010_ö?Ä/ý_x001A_+Äû? ¯_x0012__x0002_ií?·³ÎQ_x0004_À_x0002__x000B_r¥ßÝØ?|MOfwzº¿*¬_x000E_ô_x0015_ò¿£_x000E_WPñ?,Ô¯6×|à¿¬·3_x001F_Qê¿!7ûüj¿¿a_x0001_[¯V_x0005_Æ¿J!NE_x001A_÷É¿vañ	òHý¿w»q[¿Oâ¿VáÀ_x0006__x000B_:â¿-]æÚ[Â?_x0001__x0005_ÆNæF@5°?yçJþµ{Ú?ójÉ® å´¿¥÷;ó]û?ØT9]ú´ü?¾ëX3_x000C_,_x0001_ÀÐ¯þ0éÑ¿_x000D_rA_x0013_ð¿_x0008_hÓ_x0008_ã?«Z[Ø'ê?OÑßxå?Y_x001E_o@	ü?fO¿SÉRÞ¿ÁäBö·Ô?ä,_x0004_Ð_x001C__x0001_@õéò_x0011_@Kñ?í&amp;_x001D_UÌÿ¿4_x0017_e¶³Ò¿p#ÄÏ&amp;ó?­H`Ù_x0006_â?}«_x0012_é?_x0012__x0016_Oómø?_x001D_mçÂ'.X¿×_x000E_t_x0003_§Ñ_x0002_@¾cKETÔ¿{ -"Ó_¾¿Éÿé/à×¿`ÇM(æ?G-Ö3qê¿_x000B_ð_x0008__x0015_¯û?&gt;_x001E__x001C_ùPÍ¿	C}p_x0001__x0005_ú6þ¿å_x0018_º¢ÉÛ¿Ô Âaî¿á"OÜ_x0010_aú?j³Ê%/Dí?i'm®3¹¿O7Ïd÷?ûãD·_x0010_ú¿N_x0006_Î­ê?_x0018_¹ê_x000C_£¿+Ò¼@9úõ?s¤ÿ'H¨å?Ûrz$Û|Ò?Å×dñ$Ú?Gu¦ð_x000C__x0006_Ç¿ÂÖp{ä¿¢?á¥§_x0007_å?îål"uÑð?üÉzfëÐù?LF[ëVÃÙ?§jÏz_x0004_ä¿©®wº_x0003_ã?fËÛ_x0001_ä«Å¿	0I±O.ï¿_x0008_`ãä?óÃ7»!uñ?_x001A_W­ßò¿_x0004_î²Èß¶¿§_x0002__x000E_x;Ä¿ñ?_x000F_¥_x0004_È¿_x000E__x0008_#_x0005__x0016_)ø?©zû_x000D__x0004_ó?_x0003__x0004_«­ü°ÓÛ?\Ãeãv_x0002_ü¿_x0003_Ñ^ó@_x001D_÷?ñ]_x0002_Ñ	:_x0001_Àý×»wñÕä¿n£Õ8¹_x0007_É¿@´Þõ¿¡-²L{¿-ÄÐz_x0001_Þ?Í¹t»_x0006_Ñ¿|4&amp;ô_x001C_ð¿vÆÄ©â)_x0006_ÀäHIÀù÷¿sëeÛmð¿_e83ðê¿½)®é~_x0004_Ú¿²OÑönæë?_x0008_²~ÎÇ"õ¿"µöÛöß¿_x001F_º·xÏÊ¿_x000B_Å(C¤ý?'_x001F_ý.¡HÉ?¹ÅZ_x0005_â#_x0006_ÀPîâ)ìßæ?kk4_x0005_ê¿_x0018_{që&amp;Yä¿Ë©»%_x0015_¢ã¿NGR[àÔú?ÆE°xnË¿_x0012_æ (Ôi¾?_x0019_åfÌW ?2ßs*_x0001__x0003_pï?ÐÛª¬Ò?û§f8ç*Í?Væ)|è?¥s0ùù÷?_x0010__x0011_&lt;+n_x001F_è¿YÅw$-Ö¿q_x001A_ëÚNç?tÈ÷îê?¦M®nØâì?N_x0013_'TíÛ?HS_x0002_òJ,ä¿r_x0001_Ãë.ä¿|_x0004_ëBhè?&amp;_x001F_S_x0004_gð¿5IpöäÛ¿_x001A_@~ïëþ?´ÚB_x001D_ñ?©­FS&gt;\å?¼Ã_x000D_ÒÒ¿¬¤n]	;à?ï@¼VYëè?&lt;Yv¼Âô·¿³ÂB?]ëö¿jÍòJ_x000F_î?8%x_x0015_r®?n`a_x000E_NÝ¿bfÖ_x001C_Ãnä?_x0013_ó@#,õ?ÏÒ;­0vâ?[µ¹æÚµª?ä½9æ]´¿_x0001__x0004_jñÛ?Óq_x001F_Ó²ö?_ãÔ5_x0004_2¶?Ôý_x001B_ë+t¡?ÔÑîdñ?Î¹/_x0016__x0019_Í?_x0014_\ªc÷¿_x0010_¨¦Ý÷?_x0004_s_x0001__x0014_-ì?º`)P[5ï?£ÇÍÄÛ?Ï$1½äÕ¿ÅÌ÷¥_x001C_.­?¢ü_x0006_4xÁæ?UY)Xª_x0016_Â¿ë0:[CÀè?É0í_x0004_å¿O_x000D_´J_x0001_à¿òî¼74=ý?h¦^fùô?ÚI[wâ¿OY_x0001_^GIÛ¿Õc"z,2â?~8"_x0002_@Ð=_x001F_KØ¿L_x0003_þ}WÌ¿«"cX4Ü¿CU¼_x001D_¥|ð¿ªDÃ_x0002_Ò¿_x000B__x0016_r#¼Ñ?êt5¢_x0005_bÒ¿NY\_x0002__x0006_§õ?_x000E_ÜLM]}ð?Ñ£} Þ×¿QB!Íûá?_x0007__x0017_az6%ë¿_x0002_ñ\ëÄ?'À	ú_x0001_@_x001A_äUô©çà¿m_x001D_Þ_x0001_NHÃ¿_x0010__x000F_P5ç?ªïéÌfý?Ø¶nÍð§h¿_x0004_&lt;®.ã¿D[ÔR:bæ?Ë&amp;d_x0012_á]è¿N__x001E__x0001_]CÆ¿¬X_x0019_¸ÑlÑ?Øæ¦æ{ö? _x001F_$_x001A__x001D_lã¿í+,ÄÝþ¿¬¯_x0007_{ú÷?¹_x000F__x0001_="ú¿Ùâ_x000F_Þ_x0014__x0012_Þ?Ý	Ú_x001C_ëí¿_x0018__x001D_~_x0004_9û?tJý&lt;ø¿ôÿ=_x0003_G¤Ú¿µ®_x000E_ið?·]×Õfø¿_x0005__x0011_|£!æ?ë4@;ý¿J_x0010_ý*Bî¿_x0006__x0007_9-Û@4_x0003_Ê¿Nûê;"Ü¿ìrª]b8ñ¿_x0014_ÓO­ª¡Þ¿_x000F_5_x000C_Ý_x0002_ä?+N_x000B_ïèã¿3Ñ¸¶ød¿ÒL6C_x0018_ö?_x0005_ª¥áã¢_x0004_@_x000E_~àß_x0018_Bñ¿Þ¦4wì¿+:%u»?ºã_x0001__x0019_UX×¿(÷_x0014__x000F_ËBÒ?_x0002__x001A_âÓäßñ?_x0006_í_x0018__x000B_nÙÙ¿_ôá²×¿_x0011_òÛ?/·ì?_x0003__x0001_Ëz¶ë?¾Ë^éÉÍ?"è	ì,Ö¹?ð­}3ð×ø?W¾v,Þò?ÄSº._x001A_õ?È7T_x001A_¾_x0007_õ?ÅÃg¯ü¿$tl_x0011_ÜÇ¿±ù_x000C__x0004__x0001_ÀÍBQÃ¿RnGØ_x0013_Ø÷¿_x0014_ç¬&amp;úë?À,ù_x000E__x0004__x0006_üó?x0¹é­&lt;Ñ?bÀç/&lt;_x001E__x0003_À_x0002_5E_x0012_Vö¿&lt; _x0005_ñJùÈ?qâþå_è?_x0006_ZaV¿î?R¾S¾Ýð¿NÔ°æGß?KuRj	0î?[fè@Cýª?âêê?gÇÊ¾¿¨Ê¦_x0012_®ô?_x0013_âÀè9ª_x0001_@_x001D_gVîÔâÈ¿(èíWì¿³XP£Zæ?½_x0006_:4Xµ?Í¾m ìå¿Ì_x0013_Ïi_x000D_Ù?ÿÏ&gt;æåð?ü6&amp;æ[,Ð?ï 5_x001E_.Aê?È_x0002_öI8é¿«yðýá?ïJ:&lt;üÙ?*¬0Lïõ?`£_ é?ÓØû¾é¿ÆUÄ¼_x0016_q÷¿ZrhSôÒ¿_x0002__x0003_Pq7|ñ?xlt_x0006_À}}_x0017_Þ¿_x001E_¿¿_x001D_%:Ýö á?fÖJÃÔqï¿l¬ëÔ_x0004_±¢?"FÅI\xÒ¿Ù¸Îä&gt;vó¿L?q°]×å¿ûxò._x0008_'ê?P_x0012_ÓÀõîò¿²K9à¦üî¿)#ì_x0001_s²Î?^ëoù?WõZ#î¿RËÿûckâ?5¢k_ê?¨I_x0002__x0004_ôI´¿lS±h³à?÷è.M_ñ¿~_x0001_ p¢ò?ÀLteMà?Ì_x001A_¥_x000F_ò(è?KÞÖº_x001A_ýÐ¿âÞÐ-yÙ¿/aüÔROñ¿p_x000F_¼~ãÂì?T _x001B_EÓ¿¢vóßyÔ?í_x0017_¬ÕMºÃ?Q"Üìeàó?/Ïa¢_x0002__x0003_Øõ?Û(¾wÎÛ_x0002_À@_x001A_,z_x000F_Ñ?_x001B_ÅÊêIQô?à_x000B__x0005_Ù÷Ì?ù\_x0001_()Xè¿u}_x0015_´ç¿_x0006_L¹Vå¶?`o?ÍÈÅ¿Ë|IN_x0012_Fë¿_x0015_,]Ûý?MÙØ^;6_x0002_@ð×ÿóXî¿hCl%Ø÷¿Û·i_x0018_Q|é?ëBËéÚ¿è{S§!¥ã?PëÙV «é¿nõÐÄà¿`Y«u`±Ê¿sxÿ°ý5ÿ¿f«ÌÐ/»Þ¿Õò/D^²_x0006_ÀK_x000F_Ôo.ô?F®ä\ãoÓ?G USÄ´ý¿_x000C_éj_]^â¿jcpÁ´Ã¿t_x000D_4_x000B_6eä¿Ò#_x000C__x001C_v_x0017_Ü¿65Óµû?à_x000C_J_x0010_³ÿÔ¿_x0006__x0007_L¿üÃò_x0003_û¿Nq¿Á_x0003_À¹d,_x0014_3ö?L-îÏ_x000E_÷?_x0014_y³ËMz?9Á;âJ2É¿­.k¦cñ¿u_x0005_b_x0013_ÛNØ?2¢#¸2_x000E_ê¿%¤Ð_x000F_J_x0004_ã?	Ý_x0005_Ä½ñ?i£_x0017_Y£î¿µ*¥Ò_x0005_ÀùBbwJÓÿ¿:é_x001B_Íd_x0014_ç?¡ÿ^b7Ï_x0004_@F=[Òæÿ¿_x0001_'%ùÀß?ù_x0017_røtÛÆ?S½_x001A_íå7_x0003_ÀuhSXtÑ?Ñ ´8ª¿_x001D_ñGåã?©Òa¦yYÓ?_x0002_}yÌ1ñ¿nEë¡_x0001_Ð?øpÀ*MÚ?ã_x0018_m(üí¿úC¶­µ¿ï$e·)fð?ìÀÉ§õÄ?F2Ò_x0003__x0005_Jé?»_x001B__x0004_¸%'°?ßÛì[û|â¿_x0017_A4Ð¹¤Ø¿`Þf%­ÊÔ¿'}|23æ?É´¸ä@Ë¿_B³7"Ãà¿_x0017_ïGiÈ?;_x0001__x0007_³EIò?_x0007_To_x0012_$ô?_x001D_qÂ1Í/à¿Äæ1c Þ?ÉÊzÿhë?õ&gt;_x0011_ùºnÂ¿#_³v¶ÉÏ¿è@ã?@í?´ìÍÑÉð¿þ\×T'Ï¿Àuô7	ó¿ðwÎ°c_x0001_æ?4½_x000D_{±?µ+&gt;}_x000E_¹ð?_x0008_Û¹j÷?_x000D_þ$+´÷?çXBQÌå¿_x0016_¬A/E_x000F_Ä?é@·µ:çì¿§Lcl¯å¿_x0008__x000D_ËW¯ÿà?_x0002_´_x0001_Pêñ?Î¦òã¿_x0008_	&lt;º_x0016_S%ëÓ¿v0EkÁ#?ÏÅÞ&gt;Xà¿fc¾_x0003__x0008_ý¿_x0018__x0010_ÕDqô¿ÂhJâ?_x0002__x0007_­fz_x0005_×?Ò¯$çvÕ¿0Û_x001F_G¡_x0003_À_x0006_ð_x001E_ú¿ÐÆúÌõ²¿údû´õ¿þ&lt;_x0004_}_x0008_wñ¿Tº=s$9Õ?Ý	lO×ù¿Ú3NÛ_x001F_á?fvî~î¿Ù°+q9Ó¿Äûv_x0005__x0002__x0008_ÀÀ*kQUì?»ò­õ=¬ã¿#Á_x000B_ÿ´ò?~ÁÈûnç?ª8Ö¾þ_x0015_×¿ü_x000E__x001B_ü_x000C_å¿_x0007_L%qà?Ä_x0015_;òÁÍ¿&lt;Â,ËXñ?l _x0001_ä_x0017_Là?z7bÊS_x000E_à¿EåçöÅ_x0012_ì¿_x001F_!mê_x0003__x0008_|_x000F_å?vZ@_x000D_W8Ò?vùÂ_x000B_eüè?_x0006_%Èp_x001E_ïä?_x001E_e_x0011_sAÒ¿_x000B_õù_x0005_/Ô¿¹_x001A_4_x0018_¾Ó÷¿_ jàÏ½ß¿,tÈ!¯á¿ÏnÜBö?°ÄF8{oä¿ (ð4çØ¿ñàqUòI_x0001_À[x,2¡_x0006_@«¶m©_x0004__x0006_Ô¿¾m_x001E__x0013_çmÖ?2â_x0012_Ü°]¸¿c_x000F_+¡Bì?_x0004_f½S¹ê¿Ó«ùMÔ_x0018_?µÉ{_x0001_å?o_x0001_4ÛÇæ?Ûõ_x0019_sþï¿0F_x0010__x001E_O_x0011_ô¿_x0012_yR_x0011__x001F_ué¿_x0010_XT°Ïí¿_x000B_c½_x000C_ðû¿ê-$nÕ?×ªiÏ¿»ÚTü_x0007_Ð?þgõÄ¯æ¿éÈz_x0002_ýÿ¿_x0004__x0008_Ñ!7éÄ_x0005_À\ðÍ®_x0008_Ã?Ì_x000F_Ä_ÒÒõ?½Ï7Ê]é?Eìm$.á?Âpß+Áà?x»+EC_x000B_?Ë:3b_x001B_nþ¿_x001E_ª_x0004_~¢öî¿_x0006_¼8_x0015_öØ?Û£]¨_x001D_ý?5Ï¿fì?ÁãZlN@á?;mM]_x0005_ü?ì¼%2îÈ¿:&amp;R©GÖ¿ú_x0015_n¥_x0007_æõ?ºs_x0003_»/ð¿ëÁåKöý?_x0018_pë¥_x0002_úñ¿o¡¥ëcÁ¿Å¡_x0007__x0013_«Ú?å¡_x001F_&gt;þQÑ¿áD_x0001_f¿?¥ýïOîü?Êá¬^-Ç¿uã§ë.ù¿¹.·gÆ?Ø¿ÄÉÙJæ?yNùð£¿_x0007__x001A__x000C_=rÔ¿þÁ_x0006__x0007_¨&gt;ñ¿pÛM¸ßÑì?§ÎKàÚ?Õâ¼µÑÉ¿"_x0016_´ç_x0012_Ì?Ð_x0001_ÔÞ÷î?_x0001_R_x0003_ÓOïþ¿Åáª.sr_x0005_À_x0004_»TØ¿«ð¿¦TFäa`á¿_x0007__¥ ýÞ?`DÑo_x0005_ÿò?	Ã_x000D_ÞTó?âJ³¨hWÿ?I/ZÎ ò?FËÄn&amp;2å¿_x0018_&amp;_x0002_ö_x0013_ Û¿Ózò_x0013_âÛ?ûy_x001D_øÅ²ô?çÁ_x0016_DRï¿Èy_x001F_yÐ?k/q_x000F_W'ç¿çj£X&lt;Ð¿ÒàÔîÉ_x001F_ø¿_x0019_ÅGéÐaÁ¿MÊÕL_x0019_æ?W.®ð¿¦_x0018_Õ_x0018_Ñù¿WøKØ_x0013_ËÜ¿x_x0014_§Ýë¿XñD¹7RÓ?d,Mgv|è¿_x0002__x0003_qÁ´hr(Ã?_x0019_øùIzAó?¾bF]ü¿­?)3¦mà?jk½=Äfò¿_x000C_ØnRJ÷¿ _x001E_³_x0015_Kß?ñ ÿTuö¿°ìÁ&lt;êê¿àAê¿Ý1¯ÐoÞ?VDù;±ý?¤Ã¶%ï?_x000B_~ÝÙÀ?ì¿VÑWªÌ¿uÅú6w»ò?D¸Ã&lt;·ç¿_x001C_Ãç ^&lt;à¿_x0018_Êf__x001E_Ø?üIe~«ò?Ê~£÷¹-ê?vV_x0016_Ð±$õ¿ãuTëhuê?²eM_x0002_*rô?9-²S`Ü¿}¦©Èªäæ?¿Í/p&lt;è¿_x001A_ø²·Á¬ä¿_x0019_	ñÞ_x0010_Ìì?=¥)tëä¿bïæ6æ?bZ_x0001_ù_x0004__x0006_U5ã¿CAÉ_x000F_ß¿"_x0013_ vùl³¿î`Çï__x0003_@ZWårõmê¿g_x0017_ÅÀÂ×¿a_x001C_èª¢"Ù¿G¯Ü;Ô¿dÌw­)ã?_x0018_=¿4|Ö?ùT_x000F_y_ Ý?ôx6÷Ú¿?%Ðëá$Iö?G_x001A_¿c~	ç?ÏðßÐØß?Iî^5_x0015_8_x0005_À_x0003_»_x000B_!À1?TáK_x0019__x001D_Ô?4¬_x001E_{2Ô¿ôs_x000C_+B@_x0001_@ËDÛÂõP¶?ÙóEÐjì?Ùæm$·_x0018_ê?A_x0002_ÕÕËÄä?wrV¬¢ì?éÏÈ4_x0013_ì?Vòg1è¿¡üÒÇJõÞ?£Ëgb!Î?«]N¨9RÔ?Ð,É¿ãbÙ¿«ãæC$¯Ý?_x0003__x0004_Z¹_x001B_©aDõ?ãb8nWÀ?C&amp;^_x0011_pEâ?0CèæÇ¿õ ¢r5_x001A_Ì?_x001C_jóT²®Õ?^g{Íd_x000B_ý?ÜF¡à×¶?Ðñp,³Á?ÜQ_x0015_q_x000C_ï?à_x001F_±_x001C_å?ô_x0019_§KE©?S_x0010_{9_x000F_Õð?_x0012_Ch_x001D_IÒ?}U H_x0001_Êë¿Bö¥_x0016_9Mÿ¿mJÑ¿ÔLý-ß¿*{[_x0018_Çí¿r;&amp;_x0015_âþÊ¿Î¨_x0002_Qt_x0011__x0001_@DGÖ_x001D_§Jó?$Iã_x000C_G÷¿^á|]_x000D_ø?ÿ]_x0015__x0005_hâï?_x0015_#¡79õ?_x0006__x0006_/w¦?Ç_x0008__x000C_¾Ëç?ïN[Øû#ý¿ÅCñ_x0006_×ð?0»Ú_x000E_}½Ú?Û_x0016_óH_x0002__x0004_Ðéë?Ê¸ºÐñLÐ¿ÄAü`_x0015_?{a5¸l­¿{;_x000B__x0005__x001F_ë?QK_x001F_å¿Cr_x001D__x001D_§õ¿O,j_x0003_ÚÑá¿JBð½Õ_x001B_ú¿z¸sù_x0019_s¹¿¦^Y£Íð?F_x0015_µ?è÷3iý¿uÕÅ-É?_x000B_w_x001D_zï¿ûlÞ²Ø?^`7BÕé?2õý±ÇÑ?µÈ8èÛ¿Ò?#8$G*È?Y=À_x0010_Äò?H#O_x000D_øJê?xèA_x0001_0Ï¿Û_x0002_´oE¦?ð¦&gt;_x0012_Ì;Ø¿üÏVþ_x0006__¤?Ù}Ò0ó?gá_x0017_cä?j§@Éÿæ¿4±.®ø¿f6_x0013_ËêÚÜ?ÍÌö±&gt;Ç?_x0002__x0003_ß[ÂKjé?øî_x0003_,ê-Þ?üNrÄ!uç¿_x000E_p¼ùò?Û?£DÁ_x0017_.öç?'4©ùÐó¿®Qþóñ_x001A_Ø?_x000C_ÿ_x001D_Wcü»¿L¤LÃ3ß?3¤Æ?¥·d(å?À' Y¦rÞ¿Û½È~\)°¿¾áÛDFä?Ä¶Ê½×på¿Â©jnZ¥Ä?GÁÊRLË?Rù1_x0013_Eº¿y_x001E_Ü_x001F_Í¿·zòÞÓ¿ÿ&amp;5¯Aò¿9Ë±44°ï?jZDR*_x0001_ÀÇ¿ÿP/Lç?ød8r¦~_x0002_Àn¹_x0019_,BÙ?õ!å_x000C_ñÓ¦?jÍròõù?×è_x001E__x0017_®þ?ìôwÌ8Ýý?¦º_x000E_þ_x001F_ä¿ºñÝ_x001D__x0002__x0003_Ù_x0002_ò¿ëÁfGEõ¿,[00·¿_x001D_i·¡)è¿¯_x0011_«ÕãûÃ?ÂÔÈýµ¼·¿§Æ»êL3¿"rp_x0012_·è¿ðJ¤G0uñ¿_x0004_ò¢8hþï?_x0004__x001B_ÀË~Á?DÏ_x0011__x0001_?«ÿ?;P_x0005_ðð?ç_x0013_¼k`_x0005_ê?_x001E_{¦XLúé?â_x001D_HoËé?F_x001A__x0018_Óà?%&gt;~Õó_x0018_ó?_x0017_~ï&gt;Ñ¿-&gt;CNF¢¾¿5!_x0003_ºÝö?_x000E_ÏerÁ?_x0016__x0011_j ïÿ?|üDþp_x0015_ê?Õi6ú`_x0016_ô?_x0014_}D_x000C_&lt;û?Îg_x0012_¥M9Í?_x0016_3Wg­³û¿å³æEÑÔâ¿ô)ëy äà¿¶rñ=­»?zä_x0017_³ß_x001F_Ã¿_x000B__x0011_y_x0014_Û*ß3ó¿§Wã±4Fí¿~_x0010_yG_x001A_ÿ?_x0007_Ni4ã?éç°*í¿¿é[gL_x000D__x0002_@3Wÿa_x001E_¿Ö?ä®_x0013__x0014_f4ù¿Çªéi|_x001F_Ù?ÅjÙö_x0006_CÜ?Ï-ý¢¬i³?Ù-Or	Àù¶p¨;ë?úx«±2Eó¿ÈàÝP9H¨?_x0004_°u_x0001_Þë¿Ú·¨u_x0007_»Ï¿ö_x0006_¬Tã?Na_x0005_ù_x001A_Ç¸?w_x0014_Ý_x0004_äÓ?#ç*_x000F_~Æ?E£]Il_x0008_ñ?Ï¶ÑôÒð¿Á,¾q9ã¿_x0002_k_x0007_1§üØ?_x000E_ÐV7oÝê?:_x000E_Ü_x0006_Â¾ú? _x0011__x000C_Å Âñ?P_x000E_åDab«?µÊÙÐ_x0011_ÝÕ¿_x0007_pË_x0003_âè?¶'æ_x0001__x0003__x000C_?À¿Ó²ÚRIð¿_x0006__x0007_rAô?F_x001A__x0005_Çé¿Bëæ_x001C_/&lt;Ö¿2¤_x001F_9Ã¿\Ìhöpî¿âíw&gt;²Ô?_x0011__x0014_åV_x0018__x0007_¶?í_x0004_öi×?o:Z½_x0003_AÔ?U¡ÒLÓ?¶_x0004_L_x0011_³ë¿_x0005_¸µPóå¼?¨CN±Þðñ¿Ø_x0003_¶§v(Ì?_x0016_`_x0010_Ür±ã?êj9§¢ù?_x0019_)÷»4ë¿|XâdÓDÎ?Ç¹ìGùø?îÎF¤^©á?_x0010__x0012_@+:ö_x0002_ÀÁ¬êÿÉÆ¿¡{_x0003_ª°º?&gt;À¨;_x0008__x0005_@/·k·Ziã?ÝÞ_x0003__x001A_=Ä¿_x0011_ÏEP.¿·Lár_x001A__x000D_ÿ?_x001C_H½}í?_x0002__x000E_¢ÚÚGþ¿_x0001__x0002_w_x0016_P	Ôç§?øÃ_x0014_læú¿´ãÉ(O _x0001_@fÞ4º°}Ñ?¾a0¦çíì?aÃïI=´í¿_x0004_Ç[$=_x0010_ ¿Q¼n_x0001_kê¥¿_x0018_ 2@Ý)ú?5(=ªVÙ±¿wÍIwr_x0002_ñ¿ho_x001A_0}¿ó_x0002_6jC-ú?1È5_x0011_Ñ}·?[áhÝ(_x000D_í¿¯w_x000E_Àÿ?C{­kcÍî¿_x001E_ÒVôaÞ¿òkú$VÂ¿_x0012_3o_x0012_ø¿7ç_x0010_£+ßú¿_x001C_I&lt;×»Þ¿%I6AFbÀ?_x0013_'`ì?¥Xg×	â¿0!ÿ-î¿ÒÿÌâà	Ð?z&lt;a0 öÕ¿»yïý{_x0003_@_x001C__x0001_µ-}.ï?_x001B_Þ-Ò×?ïP_x0005__x0006_TQá¿æ*	nÛwö?ÌÁ|Oi]Ó¿ôSë_x0005_0ð?lî»,VqÒ?«_x0002_Û~ºô?¼# ßc?ù¿@vî;s_x0014__x0003_@SxHE¾gø¿_x0012_Îjg·æ¿Û§[ß?ñ?_x0005__x0017__x0007_¹î?Ú.x;_x000C_â¿ddG6J_x0007_à¿]a_x0011_&lt;ë¿_x0015_jD_x0007__x0012__x0005_À5_x000C_r«´_x0018_É¿_x0012_»	pÑ?Ûô»_x001C__x000B_Ó?Ô0Y~Äï¿ù_x001B_¸±ÄéÇ?³û_x0001_«¸?_x0007_Ùï&amp;ÌÜ?_x001C_Þ_x0007_ô®ç?¥_x0003__x0010_ãdã?ºHHÐÅÅÙ¿t¾`[à?_x0005_C¦ñR_x0010_Ö?­]qn×Û?ºB¾fî¿v(Ùù[ø¿()è·Y_x0004_ï?_x0002__x0003_óÖ/ÿ4fô¿ß_x0014_ïÕ?eÚÍBNò¿Z=_x0019_Y_x0005_ä¿ð °}NÃó¿ÔÒð1Ò1Å¿9ÀÁ??øâ¿4.ô5_x0013_Ù¿Ívè?5¶_x0006_è¿AñZÜ2þ¿(_x0013_§­;Îá?Õ!_x000F_AT?_x0014_è6¸'â¿us+_x0001_+Ö?ÿÞlw3ð¿Rn°«Æ¤_x0002_À`-yâã¿sÑ¶_x000C_ã¿µ_x001C_4Iõý¿ó²Û¥f_x000C_é?¤î^äoI±?_x001A_¶áõÒß¿Ð­_x0014_²¢ð?,1;_x0007_ý?)ññG.WÔ?_x000C_V¥_x000F_Á.Ë?ñçÜ;{ï?ày_x001B__x0001_ñ¿3¶p6_x0008_Û?¯¤F9[;_x0002_À±¤á©_x0001__x0006_³¤â?Éê\î£ð?¶19Få?õ¹_x0004_Teä_x0006_À¦_x000E_¯ÖÚÇ?_x000D_X´d9Ü?çÙgc(£ð¿Ø·hÅõ¿_x001B_N=?è¿c¹{È_x0005_ð¿mD_x0006_Ê_x000B_ÑÈ¿fËûçX_x0007_À_x0015__x000C_²Mf«ë¿Ý_x0014_(_x0014_pÑä¿°ý(¹wÅØ¿ý¥_x0011_×¿_x0008_#öè¿[9@0Õ?_x0007_­2Iù_x0001_À_x0012_:îÈã¦Û?=dÚÄ_x0002_Äí?7mZE²ò?O% $Vù?²_x000C__x0003_ÌF_x0008_Àä¥_x0013_"6ýÅ?ÜÅÓH©£Ë?ØGP«¿ô¿¡jlQ'ÖÛ¿X´_x001A_¸Î?"_x0002_º´ô¿7~8Ø9_x001B_î?&amp;_x0011_±Ôéé?_x0004__x0006_¥°Á¤¬_x0004_Ö?y_x0019__x001A_¼Luæ¿:D´®ò?-¶ï=.hú?º|_x0013_,_x001A_ö?{ù7óI	_x0001_@`ÊV_x0006_I9Ú?,Õq_x0012_¬Y¿.ä_x000B_ÿåræ¿_x0006_xNÂHéô?«a¡Vnü¿)NíãêT×?,/òÀÇWõ¿þm¦«|-Â?MÀT.·_x001C_ä¿ìêa'¨í?{k"M_x0017_Ý?¬÷wPxá?JN_x000D_Í6*Þ¿õ_x001C_cÉÃü¿_x0003_DzÜÞ6õ?_x000B_½_x0002_D½ôz?_x0002__x0005_¾ühIâ¿Piôº_x0002_À»_x001F_á_x0019_ëÄ?_x0019_Ô6F_x0008_µé?_x0011_	0_x0001_Wçí¿QÌn	î?P_x0004_¹¬ñ¿"ó·mÓ¿?WùÉ	_x0008_ÿ¿8/b_x000B__x0002__x0003__x0005_ù?6_x001B__x000E_ìÏõ¿_x001C_/¼	â$ö¿&lt;BëAXªè?øSÑ~Å§ñ¿&amp; üÈ_x0001_è¿_x000E_=Güé·ý?üoe3ö_x0001_ß¿Mn¯Æï_x0004_Ô¿¯kYsiè¿Í³?Cbã¿Xßn}:cè¿_x0005_jÞmÚ_x000D_?]"¬_x0013_÷8ß¿U_x0007_E¬Ü? )K&lt;_x000E__x0015_Þ¿_x0001_®_x000B_LupÚ¿×«.J_x000E_ø?U´KµLö¿Ð£V_x000E__x0005_@A¢¼lr²?+n0_x0007_±ð?#C_x000E_._x0008_¦Ç¿PD÷_x0017_Ð¿ì©CÝ_x0018_Ð¿FöúuÖæ?YÉøÓ?A_x0003__x0010_d¶þ÷¿÷pÄ_x0017_Þ?k~§__x0006_@	U~opþ?óÎË¶3ëò¿_x0006__x0008_°:ä Óïú¿¶_x0007_òÝ_x0006_Ô_x0006_@FoäÛÄ¿qï_x0017_JIã?cm¥lX÷¿_x0018_Á?knPá¿ÿ_x0005__x0002_,_x001F_ß¿úÑ_x0012_²ø?^ýè%UÌæ¿ygyE_x0002_ÀÊ¿_x0015_ag²§£×¿AD(@ÁÖ¿_x001C_âû_x0019__x000F_Xé¿¾]_x0006_ _x0004_jò¿_x001D_ _x0002_!_x0001_µ¿ðÀð2£kØ¿_x0017_R²5\ú¿Lr_x000D_\bLã¿|Vu\EVÖ?Ó_x000F_¶3Å_x0003_æ?¾:ú`_x0003_Ò?@ Ù_x001A_¬«Ù¿RRX_x001A_|pð¿ðUòXÿ¿÷º× Dµú¿_x000C__x0006_³_x0012_ü?X2ã&amp;õÆ¿ôÂÎ_x0008_¦D¾¿ÊÑ\_x0011_õ¿¦9ékÑÓñ?±p¾èî¿ªÆã_x0003__x0004_ôÂ?Åè}_x001B_Åå?_x001D_ö_x0019_å_x0013_"Ê¿eDÂïÔ?ÊS7CÓ_x0008_æ¿¿°x¬ Ë¿-YzØmø?#mð ã¿AvÓ½^ Å? ¢{SÓã¿d¬	èÆé?_x001F__x000E_EDWYõ?Ñë"_x0002_Áã×?zN¯á±¨?àá:ìî?_x0016_àð¸ìãû?/%¯³lä?Pq_x0015_ÀSü¿¾Éö¥Q_x0012_Ô¿Í"._x0014_l£â¿SÝ²:Î"ï?hÁcF÷¿ôÙ_x000B_húð?f1Gæ_x0005_Û¿fÈ»Z_x000D_óì¿¸£xnµ¿_x001F_UË®	}Ø¿ùàÉïôÕ?WZß&lt;7_x0002_@s6h_x0018_2¨ø?s÷ÊÙ£ä¿_x0001_gñ×Ç;È¿_x0005__x0006_0°Oú§½?_x0010__x001D__x0004_ilñè?÷Vdü×?_x0003_VVÒ¿~;J6ð¿ûÆ¶|CD×¿_x0013_ò_x0001__x0019_AÀú¿_¡ØV_x0002_¨¿Ú'ûâæÊ¥?ôZVtÊ_x0001_â?Ö, ÐYì¿°u`?J¶¿ìd$_x0007__x0004_Û?!¥Â`__x0003_á?`éÄÓÞýú?¼Dy_x0012_+Tí?sð0Ïßâ?~_x001C_3!÷Òà¿_x001A_1EµÄ¿}ü^{lqÛ?ä½_x0015_&gt;¹Ä?Ç¹_x0014_ÿÿõ?`q_x0011_ÛTÄ¿Vdëë_x0003_ùï?ï7GÄ*_x0003_î¿ÍU®S1ò?ó_x001B_%2ÛÖ?ñ0îçÑ?¸ÐïßÃ_x000E_ñ¿ð_x000E_RILâ?ÏÕ&gt;!_x0016_¼õ?§Qp_x0005__x0006_Ëek?Ìjcþù&lt;Ø?²{_x0011_Öéß?bÛM½4àø?_x001D_Åµ¦¤_x0002_ã?s_ù}¤ñ¿¬]ÃÒIr&gt;?7_x0004_À%Lµþ¿@[2æ(_x0014_ã?¢n?õâ¿_x001F__x0004_X _x0019_¥¿É¶¶Æ×Èó?MÓ_²ÐÎ?én©ãwà¿£´;_x0011_{µÙ?_x0001_ÝO:ö?D)_x0010_ä¿_x001D_Ô_x0019_`ÇïÃ¿2_x0014_(¸_x001B_±?û_x000F_Þe_x0007_2ò¿_x000B_­ª¤©ã¿Òö|¨_x0004_©Â¿_x0002__è|8¿¿³/@_x0015_3ï¿½+[º_x0001_@_x000B_Ëc¿Æ±ç?ø'ÍÍ4~Â?¤rõù5÷?¼ö_x0003_l]Ú¿_x000E__x0018_©4_x0007_Ú¿[_x0002_ôËÝ?tî_x000C_×ü?_x0003__x0004_¥·©¡%ë?ò=_x0001_5vÍ?×Î^²_x0012_`ä¿Tê/û[ö¿,ß$U±ÙÏ¿Ë%7V±_ð?n×h_x0014_7ðÚ?ÆCh*¹è?xØaö_x0018__Ã¿ÝÛíVëgÕ¿YqÏj#Uö? à®£Âõ¾?Q_x0013_2Iuó?ñ_x001D_§Ò_x0019_Ú¿3¡î'@g_x0002_@¨áôJt_x0003_ÀNÚW\ì?Ï_x0012_g9Cçð?\Ëikyú?\ºÒøüh°¿!RxÇ_x0003_	@z_x0005_HA^Lì?hC_x0008_Ãiåø¿_x000F_)1Sùõà¿ìø¼N{6Î?U§çÏ&lt;rÿ¿HÛÑæôÂÇ¿¬Ïitiê?#ÄéÔÈ_x0012_ï?ví¿`¯Å?½¡:_ëþ_x0002_@ JÒ_x0001__x0002_3Ê¿_x0019_ûa¨]ã¿xWk6	XÚ?îK³®¿d®_x0002_è¿x{á\ÌwÃ¿±CÃÄöâ?Æ_x0012_Lr¾\ñ¿/íO_x0012_Ø¿«³"Ø@ò¿OÎp{_x0011_1ü¿rVìðá¿¬1_x0010_Òð?;FCnÜ±÷¿]ùª×Éë?r¸õ7ºûÊ?z_x000D_Hft¤³¿*_x0011_ë3òò?[s_x0013__x000B_ó¿_x0010_~ò_x0012__x001F_ÛÚ?å.O.ÂØê¿´ánå#¯Ê?N4F	á¤¿øt~OrÑ¿ õBdöû?bJÙ/ÿ_x0002_÷?d*¬þêâ¿vâ¯Ý¿ýßp0zã?_x001D_hÐHÎÅ?ÈÉX3Iö¿-JÀ¦|lÖ¿_x0001__x0007_âù"©ºÀ¿ØR_x000F_ÎÅ×?_x0014_Í¾õ?&amp;_x001B_©~çôÙ?^­_x001D_Ñ§_x0002_@\a¤_x001F_o4Ú¿Î©³8ºJð?f&amp;îx_x0011_Íä¿þy§z_x0016_¼ñ?î_x0005__x0003_è­¿ü_x0003_ú_x000B_üÔv?ËÇ³=.é¿UßFÄô®Ù?Ð_x0004__x001B_Í&amp;½?Cÿ9_x0014_ã¿­YÎRêÑô?yà¯ì½x?¤&gt;4i_x000B_ì¿_x001F__x0016_%´Êµ?üE|°å?Õþ#v(¿÷aOÇé¿ÐRvpë??A®ì,»ñ¿+6Fö×¿_x0014_C']åUé?"¬¤°?²?;?4õÚvÛ?U$Ð_x0006__hÔ¿Ø£ÖL?ò¿hw.n&gt;Êâ?&amp;^_x0008__x0004__x0005_Uøô¿ç}ù¶,¸¿_x001E_áÎaï_x0002_ä¿{^µÒ:;ò?÷8kÛ ¿b0_x001C_V#Í¿&gt;N[l_x0015_Oþ?M[`&lt;¿¹ú_x001C_H\èç¿zì_x0014_Ù·_x0003_°?_x000E_ç_x0001_ëìFã¿éûW;ÅÝ¿Z­\_x0004_êÎ¿SË_x001B_}¢Pë?5=±r_x000E_úÜ?´þ×&gt;_x000B_é¿Rú_x001E_8%å¿_x001C_ ¼C$äÃ?%áKqGeß?µôyç_x0012_ô?ñlg×¿kO_x000C_÷¿Í¢¸ÔÆiÃ¿y¨_x0005__x001F_17¾?¸!_x0019_ü._x001C_é¿ÃZ9_x000B_Û?d$áÏÕô¿_x0012_ý´_x000E_¦r¿»&lt;®ì^ó¿f	þÕz_x0004_ÀàY¼y_x000B_Ð¿ü¢Zl@¬d¿</t>
  </si>
  <si>
    <t>6917efd467f496923f8ecdd7374ca9a1_x0002__x0003_Nw_x001B__x0010_Ú?òªæÓä[?ÔZ[õÛÓ?ªûÔ!Â¿¿_x000E_·wä¿^_x001F__x0010_qûD_x0002_À¬_x001F_HþZI¼¿_x0011_Ht(wÇ¿ fÈ\­aò¿p´2ß_x0015__Ú?îòs÷Ø¿{èsé¿;Þáñâ¿XÒå)UÎ?Î¾ôNè÷¿æ½0fÁÛ°¿Ïç$ñdø?ú¦¥t¹?_x001C__x0001_¨rç²?&gt;*mzìù?ÊÛXgNð?mf_x0017_÷¯ð¿l_?_x001F_iå?_x0006_úÏ'9Ú?YÒ}¡hò?2Èqàµß?K_x0014_D¿yþÉ?ó#S_x0015_ý¼¿_x0015_W}(_x0002_jë¿[þ[V.ÉÅ¿}Á,2Ú?¥_x000E_.Ã_x0006_	ã_x0002_Õ¿=hU_x0004_ãÒÓ¿&amp;wÆHä¿ä[ñ=z¿§äÝÑð¿¯ö¨°ÚìÐ?Ý_x001C_®|Ò+Ú?`ÎÎ _x001C_ ¿JígHÅ+ã¿ßÊ_x001D_ÿ+_x0003_@§¨#Haü?s.·ãÈ_x0008__x0008_@H=UìÍÓó?Éäê_x0007_¤á¿_x000F_ï_x0005_±òñ¿ªÍd5õ,Ç?_x0018__x001A_ÇÖDýÜ¿B n³4HÞ?¢¼¸ÞÚý³¿XàP¼ÿØí¿®¾ÿÇ)çå¿¸$«.õ?ñÀ_x0005_­_x0013_ø?$Vñ6_x001B_Hü?{Lú¿ìç_x000D_;ºí¿_x0001_p;r_x001F_}¿kd*n·?¤_x0005_ÐFv_x0002_@ÅIèen¶?NîDR_x001F_%Ú¿	»ÙH¦fé?_x0005__x0007_s_x000C_°;\ð¿ZûÔð_x000E_{Ó?ã¬UÀ¿½¹¡\=ó?öùª!×?ñþêØË¿xvÏUÇ_x0002_ÀU_x001B_CÚI¹ã¿í(=ó¿ö?nHëk_x000F_8ã?v0«Ø9_x0005_@¿aå¤¸ÝÔ?ÍlÚÞá¿§_x0001_ªIç¿_x0010_¢&lt;7côÏ¿Lf_x001E_Rê?³÷°SÛ¿½iLf~öÝ?ñ_x0005_(é@Í¿_x0010_5Kpý¿méõ¸¯só?_x0003_çlÁÍ¨ö¿_x000F__x0010_	#]ëâ¿k_x0012_!G±ö?_x001D_f^¿5ûà¿h|0I;XÇ?rzÉ½_x0004_ÝÝ¿Ð_x0006_&gt;=ð¿¡xô´òSß?9w_x0002__x001E_qÅ¿ÏÉeÃ}¦Ô?UóTL_x0001__x0007_Õ-å?ù_x0001_Tr0Iý?Ó_x0008__x0005__x0011__x001A_1ð?ì_x001C__x0003_Ü_x0018__x001D_ù¿Êx&lt;º¡ñ¿?3ÜÇ_x0004_uû?_x0011_ó_x0010_NÑ¹ø?ßÄ±_x001A__ò¿_x0017__x0012_Éÿ¿²í_x001C_þ@ß?Õ_x0012_N½¾í?ùY_x001C_/_x0012_ð?¼Zþ[¯Ðñ¿ªu¢_x0004_¡Ñ?è_x000C_Pðcÿì?T-vû£bí¿ñK2Mþ5Í¿hÎ)©Çää¿rWØ?/¨¡å0Ý?W;Þ#Éªó¿¿&amp;_x0006_ÎHÛ¿\B7_x000C_0ã¿0p_x0016__x0005_Ñ?&amp;$0â_x0002_÷¿:Ç©#Lð¿_x0014__x0012_a	_x001B_hÑ¿Bx¥T&lt;ò?³ÞHYÄ¿îÔ`j'y_x0003_À_x0011_u	mX_x000D_ó?º_x0014_)°{_x0010_é¿_x0001__x0003_a¤ÙçÉÖ?zz_x0005_Â_x0005_¨ó¿_x000F_çì¾ø¿¹Ü8¢{Çþ?ÉEW¬J_x0008_Ý¿øjsUï_x0005_õ?ñO1_x0018_	[_x0002_@Ýýt£×÷¿_x0006_f_x0011_S;äÂ?_x001F_ºÞ¢_x0011_Óî?_x001A_þd!ßî?~1èbªþô?Ê`_x001D__x0001_ãÀ?C@±®_x000D_Âë¿ùÛ¨4»?v÷ä¶¯è¿_x0008_ôDÔHî¿_x001E_g5QÄô¿1(­Uê\³?{ò1ÞCä?¤7ÄÔ]¤É?gøÄZ_x000B_JÓ¿¸ã#Ý1îÁ¿º¹ò`&amp;_Ø?ÉîE¢ï1ì?y7=úëõ?ã_x000D__x0002_N\_x0013_Ý?fþº_x0001_ªð?2Îÿ@¹¿P³*ö"_x001E_ó¿_x001F_TXDØ¯¿O_x0013_b±_x0001__x000E_è?1/3¥à?µAª_x000C_{_x0002_î?r£È©­_x0016_Ö?_x000C__x000D_ö¢`ï?r_x0003_Ïð¨Ëö?ØÖ+xö7Ù¿±+)©ç¿_x0005_×~vFè¿ Y_x0006_n¸&lt;ó?ï³ÒºÃ!Ð?Æ\;¨_x001C_Ý¿RþS@ØxÞ¿®ïp¨¡kÙ?É5	í_x0008_¹á?¾_x0004_ Ú:ô?°Äìç_x0018_ð?=_x0007_ªv5Ô×¿ô?._x000B_¹`_x0002_ÀõÁ$5¬°_x0007_@_x000D_ ú_x0002_. á¿Ïjt:_x0011_Éè?±¢Õÿ#Ä¿&gt;=S%²_x001F_ñ¿]¨_x0015_Ü8é?	$IMÊ¿()R$ä#Ç¿çýñæ#Xø¿J´Q¯aaö?÷_x000F__x0006__x001A_P_x001A_¿©õÒìôë¿¨;Ñãû¼Ù¿_x0001__x0002_º¤|,·ÉÒ¿¾$_x0001__x0011_Å¿(¡¾¼Vh·¿,c,dº,_x0001_@cööùªÆº¿`cNÅ {ç¿N®2ßvá¿_x001A_8_x0015_¯,Ó?_x001A_irÐ;ä¿Y¤Íjâ¿)7¹Êú?	#Oú~°ß?n©·ô|_x0003_ï¿ÿªídìÕè?´2õ.Âàö¿+ûo¯ÙX_x0005_@d_x0017_LìêÉã¿dròá?¸a½Áì¿«qÂì6à¿6þ5_x0015__x0015__x000E_á¿v»_x0013_"Ã_x000B_ô¿¯7_x000E_@­Ì?¨7_x0017_áNöÈ¿.+£Þ_x0007_ê÷?à_x000B_¬Bùò¿8j_x001F_«{Ñ¿_x0019_ï³uskú?mì)_x0004_;A÷?K_x0011_¹ ù?_x0008___x0018__x0008_¹É¿Dmò_x0008__x000C_¥Æû¿JÝëº_x000C_Ê?U¹ÙËÉ_x0007_Á¿~_x001B_·_x0006_éø?_x001C__x0017__x001C_¼ö¿_x000C_®û_x0003_í¿cÐgýUø?0¤Ïq=ñ¿áêKXôTÊ¿]÷Ìñ#5ö?©_x001E_ÆÐßºë¿§Ë_x000E_æ_x0001_ÀÇòõ%ü¿5_x000C_ù_x0004_ä_x0015_í?-!·Ù#}ã¿¶~ºû¶? gÌSí?ê¬\DÚÈ?@_x0014_L_x0008__x0002_è?¤UýÉ_x0015_ Ö?1Üê"ñÚ¿Þ!_x0006__x0015_Ù«¿{_x0003_±/ Á¿á_x0010_[?_x0005_Ù?yÿÑ_x0001_&amp;é¿	©_x000B_ð_x0001_Gð¿½åéµô5å¿¸tåßò?GkíÇ7Å¿ëðï^JÅì¿®²)/Ð_x001D_ø?òC&gt;Øb,_x0001_@_x0001__x0003__x001B_·_x0017__x001A_Sî¿·*wßÃ·ð¿_x000F_Wyµ_x001B__x0002_Þ¿B_x0017_%PÞ_x0015_Ó¿ÿ_x0018_ìþÞj×¿·´övÏ?V»c_x000D__x0012_)¸¿ëG_x000E_û¦ç?Ýp_x001F_yew¸¿Ã}_x0012_y_x000D_Öö¿þ/_x000D_þ}Ò?H­`n2Û¿ª½ÍÑ(Ó? _x0008_ÞfÉö¿¯_x001F_ôê_x0012_å¿ùW_x001B__x0003_W"Û?AWô»Ïå¿Óù0ÂÔý¿&gt;_x0010_9W_x0005_ó¿Þgn©_+ù¿Sn7ïQ¥ë¿_x0002_6_x0003_{mü	@UØÎÿ¯­?#YÂ(§·å?_x001E_7C_x0017_Pßâ¿^94Z_!ó?IIûU¥Aå¿J¾Î_x000E_ÒÆ¿¨ËàIKáá¿±Wèh_x001F_ë¿tpâP1ä?K\__x0003__x0006_f_x000D_ï¿ø(VàkmÖ?[yÐÝ¤@ä?Éµõ½	Mý¿ÌroWØ¿äÑôZG}á¿|-ì!_x0003_ÀØPY8ó?u_x0014_ËùF_x001F__x0001_@(Q(D_x001A_#_x0004_À-i$#Pð?øÔÇ¨Zæ¿!éWÐ?ctÿ_x0006_Akë¿¥_x0004_pq_x0013_Ð?ÕÂQ_x0007__x0006__x001F_Þ¿Ääæ_x001B_Ýï?\8ãÝ@äÐ¿¹Õ[°¯_x0001_@Æ#iûTð¿_x0010_Ño_x0012_'×¿ÙhM_x000B_üÐÒ?w@¨/ïË?Ã¾_x0008_@A8Ö?¹Æ_x0014_~(_x0010_ó¿¨hø´ßñè¿__÷3Ø5à¿T¾ñHØ¿£_x0002_e_x000F_´¿«sßdS	_x0005_ÀLË¸ Q_x0003_@eA´Ý¦Wâ?_x0001__x0004_&lt;P¼ËÇ_x0011_Ç?¢°%Ý_x0005__x0018_é¿P·&amp;Ôy?_x0013_FÇ"ëß??¯Êâ?ß_x001B_ö5Ñ¿C&amp;×Û_x000B_«ó??Kõ,ø?æÝYD{ß¿VêÆ 9ì?_x0017__x0017__x0019_³â¿ÃÑxqú?^'_x0011_.éî?=OþÉ_x0018_Y¿N_x0016__x000D__x0019_A í?Q3¡/²ê¿ßÊ_x0001__x001B_F_x001D_Á?`óÊÛæ¶¿ /vÄOá?§6_x0003_#jÙ¿_x0008_E\_x0007_«]Ý?´	z û¿SlÙ_x0006_µ¿ªhf+_x001C_Ä?slHF»¿Å+ß#5"ö¿þ*äªJYý¿ùÿ³â¼_x000D_±¿àO7:í¿\0º_x0018_ò?Ú¾$i4à?º_x0002_ê½_x0005__x000B_çÙ?_x001B__x0007_Ô÷?ö¡¨ÂóÜ?S_x001C_:Äê¿6«_x001C_¢¶1µ¿TÔåí_x0004_ýÄ¿Zã3ÎÁ?=]òîúõ¿ûxZWüdØ¿_x0016_HÚ´Z³¿_x0002_`¨ÀÉ â?_x0013_iý	½£Ï?´_x0003__x0019_â»?#"FóK)Ñ?ÉÅÇå;Ûõ¿?º!Ã&gt;ßæ¿8_x0002_«ÌWÇ_x0001_@/Tª§ãà?Çn+G#q°¿;ë§	B_x0007_@o½Y¹=é¿_x0010_GåÈ@Uñ¿&amp;^_í?Ý_x0006_@áñ¥ôç?&amp;_x0002_¬5Ê¿Â_x0004_Å:çÍ¿a_x0008_aèÙÂè¿Ü_x001D_]¾Í¿è¿_x0017_B[ý^ö?_x000B_ÑºÊ¢ì¿ûaI¾Î?Çe¡_x0013__x0005_Û?_x0001__x0002_¨É\ñ»ì¿_x000C_Áñ Zëæ?ôÏe8Í,à?eqvcñó¿A_&lt;Ü¸¿_x0014_Ì`¿ýËÖ¿_x0007__x0017_q03°ä?þò÷U~§Ð?+_x0012_Tká¿uEÛ¿:_x0018_ØÑQ;ç?Ó£'Q	¿Øë"Jo¸³?¼¬.¥¾¾á?°òg¢Àá?_x0012__x0012_Yµ¼&amp;Æ¿uÆ±IÌõÌ¿p$!ÿèëô?_x0001__x0017_ñÛ~Çï?y2_x001C_.£ô¿uW§ê\Ý?_x000B_ª@¯_x001D__x0001_ç¿¡ËÕsmãé?_x0002_0_#	äÂ¿_x0008_a_x0017_Ý]ö¿_x001A_jpK_x0002_£Ã¿ÒûG_x0013_7_x000F_â?êâ©_x0006_;YÛ¿Òñ$0-ó?ðÜ_x0013_ç¿ÝÂã_x0011_pæç?5_x000D_e)_x0001__x0002_ËÿÖ¿ùìÃk_x0014_yó¿hÏá'xa_x0003_@?6wó_Íô?øÛyè¥¹¿_x0006_*	!Ëï¿îf_x000D_/Úpµ?éØ_x0015__x0015_Ü¿@&lt;ô¤_x0013_¸¿Ð(cÉ¼ç¿é,}%Å_x0016_Ã?_x000C_Ú_x000B_òùÒ?Óí_x000E_z~¾?ûf_x000D__x001E_ï?'DÒ¢xý?8_x001E__x0015_0T_x0007_ï?gK4+_x000E_(ö?Q_x0003_và­ßá¿òÏ#Úgù?më0LÍË?{ïÁ±_x001E_Ð¿&gt;%bê¿czälvu¿äk\iåùß?ÿ°yüÓÉ?Zò¡_x001B_³Dÿ?_x001B_ÓÚØâ¿)_x0010_fÉó;à?ê_x000B_¨}_x001F_EÜ¿:c_x0005_Ä_x0017_òù¿:Õ·TXù?4oAÙ_x0015_"Ó?_x0005__x0007_ÇÆPLf¶¿_x0008__x000B_ãÉéÝñ?a_ÿ{À_x001B_á¿Ëb²_x0008_Ü?-/xßð¿ðø_x000D_,_x0007_pÑ¿ûPN_x0002_fN_x0003_À_x0015_r:nA_x0019_×?165j_x0014_¹?XõæøÑ§¿_x0004_£Õ:@Ù_x0002_ÀÓ_x0016_Ô_x000B_Mvô¿!þö_x0011_Ê¿ÝCp¸¨_x000B_¾¿è)_x0006_jýé?b(_x0008_s3ä?íÖ_x000B_}_x001A__x000B_í¿~_x0014_uy/Â¿R_x001E_L¹©9ü?/_x0019_ÏZ_x001F_W÷?_x000C__ä!rV_x0001_@UKHe×ËÚ¿HRÝgå¿qzópcå¿_x001C_çdJ)Eð¿_x0005_wõ¤h_x000D_Û¿)¼¡È¶xí?¼_x001C_Sjò¶Æ?k!_Çv÷?&amp;Ø+P6 æ?ð_Ã¹@rê?û_ _x0001__x0002_slÇ¿_x001D_ª¬_x0010_¦VÞ?{GÆ"oÝ¿_x0003__x0010_Ö$a_x0012_À?I«ûí¤¢¿×Û_x0013_@p¶¿~_x001C_i_x0012_Sú¿".ÆÁÍó¿U¼.cVÃÚ¿í ýEoÎ¿¶íì}_x000F_ç?©n_x0011_IêÏ?Î÷¹ÉrÉó¿_x0016_ñâØOÁõ?E_x0006_ôFÞö¿[6KZ_x0018_À?þ_x001D_;r»¿_x001C__4é¿7=1\ºÖ?Oü®íL:õ?u,½úÀÓ¿J_x000C_³¤vè¿í_x0005_)ó5ø¿´*a&gt;_x000D_ÆÜ?ä_x000C_±Ï0½Í?¬ì^_x0001_~Ç÷?Ã^_x0006__x0012_Ïê?ð¤·"é¬_x0004_À® ZÍ_x0014_ó¿XÊßÆÓ_x0019_ò¿_x000D_Dxíñ¿L_ò¡æñ¿_x0005__x0006_UæÞcÜ¿éu_x000C_û?°6_x0006__x0011_^î?_°n«'_x0015_Ú¿ëÖÀ¸UAú¿­û°4´Ñ¿^ÑÏ'1×¿·_x0003_3x®_x0005_@&amp;Å ¦¾þ¿¼ñ£_x001B_Ê?t_x0012_|ª'ó¿WsÇ»Z_x001F__x0001_Àº_x000F_$ÍÓ¿ñ®í(_x001E_ÊÈ?@&gt;_x0007__x001F_Züè¿}V×_x0002_DºÛ¿]r¦Ûý_x0012_Ø¿·|¢_x0010_ùõ?&lt;u-_x000B_öñ¿Y`	Äó?Åíý¡ýßð?Ø'³Qß©À?S,¤¡©úë¿JWØK¥àÿ?»Y|OÂ×?øÂÃs?¢?_x0003_&amp;"_x0018_õð¿2pû_x000F_Ö¢¿v¼,_x0004_î?Ð_x0014_8_x0017_Üð¿ÆNdµ}yä?»o·_x0001__x0003_Ó¦ñ?õówEúéÜ?Ùí,_Fuç?çbËÖQéâ?¿þ_x0019_tàóó?x_x0005_Å}ØB¿©úñÒ]iÜ?t_x001E_í_x0007_oò?ß©ð¯ì§û¿}&lt;Ñ¾_x0008_àÚ¿_x001E_U×!yxô¿\^¿_x000E_lô?_x0015_æurûDæ¿;Ú_x001E_)Àó?¥²J]Iå?8¤)g_x0002_Ñ?&lt;ºÄ)¾qá¿·©·j_x0016_Qó¿Jv©ØÚ¿oÕHé_x0017_Ù¿_x0017_ôX`;¼ý?2u;§ï¿á7V³§ð¿Y#þê¿ä]ÍTô?ç¼ì¹_x0012_æ¿Ã&lt;ü²·ë?_ÇI·Î³¿$«3aÃèÖ?kó »_x0003__x0001_@g0©C%ð±?{¶J:_x0008_Ø?_x0001__x0002_dt.óÈâ¿HüßãhÔ?_x000F_÷&lt;Û?-Ú¢ðô¿¶Rëtê¿F_x0019_êÿìÔ¿ô¢Ï·ÁÉÀ¿.èfÝæ¿Aâ´¦_x000D_è¿5¶UÅÝ_x001C_·¿_x0001_gI_x0003_º¿¼6bÐ¥uæ?­6_x0014_ÜMä?aÉ: &amp;3¤?_x001B_RBx0÷¿ÿ ÜRÚå¿a =îo÷?,¸%&lt; ¿ê?iN·d5OÑ¿Ã¦óV§WÞ¿y|æé³óì?aCÐ`Éå?Káí-îô¿_x001E_x{Ï,¦÷??®HJëä?¢[Ö¨_x001A_Ææ¿tJ®Ïñ¿_x000E_Kkâ÷?£ÿ_x0010_«AÈ?WxØ#òRö?&lt;ÝÛjYp£¿ÕÌ@!_x0003__x0004_:_x0019_ã¿.Åä&lt;÷è?HO6_x001A__x001A_iï?k¢ÏÚ.Ì¿£|_x000E_¥¾Àï?Ü_x0004_úo×úË?mûÌs_x0018_Â¿ÓR_x001A_kÅ«_x0001_ÀÃ¾ú(yÉô¿ø-Àú}Îý?¬_x0003_âôðÙ¿WXb²þ_x000C_Ý¿þÍë)ßä?þÍ{ *_x0018_à¿_x000F_¬y_x0005_ã¿ÕE¼}hÿ¿9´_x0006__x0002_~ó¿gêÀá¿oÒÅ{	Ù¿e¦6Ú®_x0002_@Ò_x0013_&gt;_É¿ìHõ_x0005_÷ÃÕ?._x0012_¶D­Æ?ÐþeºEEß¿Ý8uKæ?×&gt;%nVÑ?_x0012__x000F_ûíïü¿¢_x0005_ã+;Ó?ü_x000E_Ê_x0006_&gt;×?ÃEQÏâ§ã?J?ß¾Û¿þ¦ûÎ-©Ñ¿_x0005__x0006_¹ò_x000C_nbâ?'Ü;kÎÔ¿ç}ÝÕ_x0002_À¸ªë¿ò¦ì?ýT¨Z_x0006_ý¿_x000D_h_x0005_îGÖÂ¿*Bn"ÐÃ¿ißS;ç¿&gt;µÁûÔç¿_x000E_XO_x0012_ý¡?9$Ïæ&gt;¾?_x000B_&amp;ol%Ü?B×f««û?(6_x0011__x0002_ô?µ?ÊûU±´_x001E_ú?Ä_x001A_%Ñ¿uä?_x001D_68áà«?ÆbR­úÕí?6L$#~_x0006_ç¿­_x0003_ÿ»?;_x001A_$\æð¿_x0002__x0011_KØê¿È{6:ªêâ¿Ç3_x0012_2,?_x000E_Ö_x0012__x0004_ _x0001_Àc]Á52ÆÓ?Çç«Cl2ü?¥OË¨Àºõ?OSÞ_x000E_IÁå?_x000B_5_x0018__x0001__x000F_é?ÝØ&lt;Lgâ?_x001F_Z§_x001D__x0001__x0002_Ü·Ó¿``_x0015_õ¿Ã¶*xxï? âÒèÞ¾¿*(ãù_x0011_Â?ý{Uý5ê?kÑ_x000C_®è¿WÍ²æÀ¿vg_x0017_0æ?:JÄ¢¿®?_x000C_3_x001D__x0004_Ç|Å?2b[]*ö¿MPñðxú¿_x000C_îïiÜã¿Ãñ«ÌD_x0003_@[ás¬EÒë¿+úx&gt;_x0004_NÙ?¯zÅ{»{ý¿ÔEø"Ýº÷¿HES:¤Vá?twe_x000D_öÜ÷¿ßupÖ¿iH_x000C_ßö¤?7îßzÖ¿{_x0011_&lt;_x001E_'¸?L&gt;x_x000C__x0006_*Ñ¿¬ß\Ô Gï¿qX3_x0017_°,Ò¿¼c_x0018_&gt;a²à¿_x001E_ð?9íkû¿SÚ+L»Üû¿ÂÏu±_x0006_ñ?_x0001__x0006_ëæSË_x0004_ô¿bÛAä¶¾Ð¿EÞãFÛê?Óx¢ß¿ì¿_x000E_ _x000C_¾àñ¿'_x0003_èµ _x0005_ü¿:ß_x0001_Wzs²¿ÅLÌó_x0018_ï¿oÖ.}÷?_x0014_"¾-Èâ?@(É_x0017__x001A_Ö¿(Å_x0002_&amp;ÄÄ¿ôÈÎ®Ç_x0015_ó?;a_x000E_lç¯ù¿ò3V_x0005_fó¿_x0011_±_x0001_¦~ú?'__x001E_ê?¹0Ý_x0018_kò¿§ëbÂØÙ?à;R_x000F_&amp;ëÒ?Ìâ-Ï_x0019_û¿A©í,_hÒ?-Öm_x0011__x0001_þ¿©_x0006_®w_x000D_9»¿_x0015_+Ü¿úLí?ï_÷ßÉê¿,,×_x0004_}gÃ?D«&lt;CûÈ?¡&amp;Þ£úØ¿B´âhÕ_x0002_ß?¦þH^zÊ¿_x0015_ki^_x0004__x0005_?«o¿¾ÜÉhÒô¿LÆâ=/¾ô¿GÀäf_x0006_Jó¿ñWXeøÀ?ólD¾ElÉ¿_x0016__x0010_pðfRâ?_x0016_¿xwíÜ?R_x001C_5_x0001_Çhô?.IA_x0016_/1õ?!L_x0001_(Ó¿½Ä5ñó÷?CB'"ÓÚ¿2Ãí»¨qÅ?ö_x0019__x0015_A&amp;ï¿ç«rc1Øú¿ò,	3f}_x0002_Àý_x0005_´;"Qï?)úÜMðë¿ÕÀ_x001F_Xã/r¿._x000E_Ú/Æõ?_x0003_Þ£5_x001D__x001E_ð?8Ë!+ø?YþìG?ùÝ¿{qASL®Ü¿þèDÇ_x0013__x0018_÷¿çû½AxÒ¿à_x0010_SjÞ÷ð?'_x0019_yÕ°õ?õ±r_x001E_ì}Ì?û¶ÏKü¿SäÈ«óß¿_x0002__x0003_Ù¨§V,ô?LÞ=^_x0010_)À?ÄîÉÞ|Òâ¿_x000F__x000C_D1Ò?z¶,¬âí?Ð_x0001_ÇýhCø?¾_x001A_?)4ð?R_x0002_¢Rsù?º^¡_x0001_@L_x001E_tø!Bí¿ìUÓ]æ?!_x0015_ÇOÛà?_x000F__x001D_­A3ô¿_x0002__x0004_^ºÀ_x0015_ð?âÓ	7Óëà?9Bx6ü_x000C_Ð¿"°_x001B_Ä«	@^²@1 úä¿S_x001B_h	,ì¿Ð|Oä_x000B_óÑ¿trW¦tGÃ??/ÇöQpé?8RÛ_x000B__x000D_õÍ?g_x0001_Ñ£_x0005__x0019_ò?¾%=?º?÷Ï¤ÕÙÖ?£ÖS!ã?´Û¥·À¼·?_x0002_%J_x0014_4áÁ¿_x000F_O¨P_x001C_§?R?wõó¿Çm_x001C__x0002__x0003_ö|ô??òÑÏ%Z·¿¤×D¹4±?&gt;ûÛVäË?Anô_x000C_Ö&gt;Ý¿\ÚD&gt;zú¿SuÚïÜzÐ?2_x0018_VFãÍð?èi_x0004_'ÿ?Ro_x0013__x0013_'!Û¿o_x000F_}Ô2¤Ô¿BÐ«Úí¿¥)eñõ¿F'×XkÍò¿iº^´+ô¿Èb;,*_x0004_í?¯Bò&gt; ö?_x0004_R;(f!ê¿% ¨_x001E_ØÌ¿A_x000C_"3v´?ý$Ôy_x001A_Àó¿ñ¡=°aö¿ømc:_x001A__x0001_À_x0013_ýK_x0018_½çµ¿_x0005_hÝn_x0011_ò?kiÜèé¿ÕÓXº¥È?k%Óº_x0001_0ê?\ÓN_ØTò¿ñ®Ö_x0011_?rå?÷UTÙ_x0007_èø¿_x0014_»ðº_x0014_ñ?_x0001__x0002_å*\öZ|É?%_x000E__x0007_&lt;Fñ?Í_x0004_ÔoGa_x0003_Àe"_x0003_ÎÕ?`_x001E_"þ_x001A_ô¿®6G¥.ñÝ¿_x0007_³;«Î_x001B_õ?MÅñ~·wñ?S)4÷_x000C_ ç?u_x001F__x0017_âGñ¿'\é_x000F_$MÅ?_x0018_"¹#ÄWá¿³ùµ»Ìú?©Ó6D_x0018_û?Owà÷¯¿»zü¶ÏúÙ¿_x000F_É3©Æaå¿|ÆÅ_x000E_ á¿-8ÝùÔ?]QVfÏÐ?_x0006_DYT»_x0002_Ö?{ýÞ`õ¿æÐ_x000F__x0007_9î?_x0019_T_x001C_5Õys?·eÊQÛ?_x0010__x0015_5[âç?"Ï@~¼Û?	_x0017_&amp;WjIó¿·_x001C__x001C__x001D_{å¿eÝ3ÒXê¿ÝéÔòG_x0010_ò¿äETÐ_x0001__x0003_há¿k_x000D_V_x0008_K_x0019_ð¿ç£ßÔSà¿u!öîyeû¿_x0011__x001B_ù¬©ìé?«;ø0ç¿4á×,kä¿ºqÞ)wô?³Í_x001C_$Cï¿ÿÏro×¿~ÜÄ­÷ï¿f¾s5__x0004_ø¿¿5_x0008_FX¯?®_x001A__x0004_ö?Ífá_x0001_ã¿{"p.è_x0002_@;+å¥ï¿2s_x0006_µ ÷¿·rK´ÉÞ?@»P8Dºê¿àp¤ëÒÕ¿Y¨ZºéEá¿_x0011_owPxßë?!(ÜGSä¿i¾ú5ÑË_x0004_Àbd._x0019_î?_x0017_Á_x000C_ æ?ô&amp;ô³U_x0008_æ?RIt&lt;5_x0012_ü¿×@Hö!ó¿5uQûú[þ¿è_x0011__x0007_øÞ¿_x0001__x0003_:ÙÕq®¿¹]³}óÂ¿?~Z_x0004_T;ó¿¶$·*o_x0005_@Á¶_x000D_Wý ?Ô L ê?ªø_x001B_Uâ¿Ì¿0@SÇ.Ç?vÚ,_x001A_d_x0002_À®Û_x001E_M(â?|NNòêè¿*½+§\_x0014_ï¿º_x001F_ru_x000C_ÓÎ¿&lt;åY&amp;]ñ?ÄoôÍø¿þÏz¤ã?yuàXÝ¿"[Uh½Aä¿±v³l6_x0007_ÀBJ{&amp;ù¿«¨òó¡_x0014_ñ¿s_x000E__x0018_cà¿eÅ é}+ê¿%æ_x001C_rÜ#Â?3_x0018_½ö-Ô?éIfMcò?^y_x0008_¡Á§Õ?Ò¨ôÃ¢oó¿ÑÝ_x000B_èyúË¿ænÝ4î¿1³¤S|ì?!oÀá_x0002__x0003__x0018_fÕ?}{_x0007_ýÅ2ú?Ýç#,úÇ¿èÿ÷VÏï?þþF½ç?¨_x0017__x001C_Þûcâ¿ËÓ"ã©dê?öìYyÑiÇ?ëëªâÎÃ?Ï:Ñ[fö?w'&gt;ÒÙ¿v-Ú°Éñ¿_x000D_ÖþÒDÓ?=Tï+¶¿3¨ù&lt;ãô¿_x0005__x0002__x0007_ëëÐ¿ÕÉ²QmÔ?ñ_x001A__x0001_9V_x000B_Á?¬Þ\·&amp;;ï?µ;¥ÎÞ¯ü?Ã_x0018__x0006_»IÈ¿}Äñå¡°¿_x000C_´â$ñ?_x0019_×âÌü¿_x001F_»cI1ç?w_x0010_öc`!ø¿»%©ù(WÈ?Ýh_x001B_S½î¿ÿ_x0019_RÃÄ_x0011_Û¿Q!r#@çÊ¿_x0001_ ´;ñ¿Téåï¿_x0001__x0002_8*È"ª²â?\ð1´9ë¿66¿¹SÖò¿\_x0002_+O7Ðñ?»kK¢þ?Å\]_x0007_«Ó¼¿p_x0002_ê­Óµü¿L_x0004__x0007_Z0(Ó¿µä¹£&lt;Õ¿Ä®gû¿Ö4rw²±¿?¶§û)tëÝ?´Né¬b]ì¿znèUön½¿éc\ö?µ)å?0ñ?w¦?W1´?üJ¬Xñå?ÛsÌÎ~à?©HËT¬ç¿_x0010_½ï4ý,â?ñ{ìiúî¹¿I_x000F_á;~è¥?ç_M¸({_x0001_@£²­Bá¿¸Í_x0007__x000E_ã¿_x000B_*²Æ®`õ?J¥2zÍºä?*_x001E__x0015_¸×IÏ?#ëýñ?ýÞná×ñ¿ÚWîÔ_x0001__x0002_½ô?Î_x0014_N,#¹Ø¿aÿæ,û¿bºÝ_x0007_0Tå¿¶®_x0002_¾éÕ§?¢_x0011_æþø¿	ºôÆéë¿TØUqß¿{üØ§è?9_x001D_pu¼7ç¿_x001D_VVô?n¦°Ø_x001B_Ç?ú¨LËbï¿M_x000C_Vñï?ÆÆ_x001F_§Þ÷ë?s_ÿíPåï¿N?¦sh¨ó?Øc¯_x0019_îó?EàÃû_x0017_Éß?ÐuB_x001C_Ç¼þ?ef»ü£ñ?ç'Æ'³Ã_x0001_@_8_x001B_c´?¬ä@2é_x001C__x0005_À¬s6æ'_x0001_à?v¾[·íÃ?_x0008_BqÈ&lt;æ?ÙÄD¥Ð9Û¿_x001F_£¢ Õ¿Ò e6Ùä¿â(ëÝ&gt;Óû¿_x0006_)sp÷?_x0003__x0004_¤_x0004_bXUÒ?p_x0008_ kGó?Ì45»t1Ê??©¶Ræ_x000D_Ë¿A¦À	´ræ?PþBY6à¿bH³\1à?:K¢íJ¤Ó?þ_x0002_&gt;"Þ¼ï¿ÉL»_x0001_°Õ¡?«_6x&amp;ô¿4¿²_x000B_%*Æ?­|{¥Òåû¿ÌY~+ú?âlpO¥&lt;ê¿V¹ÝGKì¿½M¾Ì_x0001_¯ä?ÊñRVF%á¿¡IJ¤?ú?M1Ôíð?%;ñ+ù¿_x0013_0¥vELè¿h_x0011_i;ì?à¯v÷?_x0003_æ£úZç?*hLÃû%ä¿_x001C_[_x0008__x001F_xà?o?I#	õ¿ ïbõå¿_x000D_7°É5/æ¿âfÇ? võ?åö_x0003_6_x0004__x0007__x0003_É¿K_x001F_CÀ]é?Rt_x001A_"Å²?AÙóuôó¿[âå¦Éò¿ÓtUP/á¿k5ÃKuë?¨uöpÙcÏ¿k#ý®¦ú?i¸hjÓ¿¾&amp;Fh¹]ò?_x000D_À¢ËäOî?¾dÆ._x000B_ö?ëÃJ=ë}Ó?Äß^="þò¿Ù_x0016_tÉ5sâ?¯éz6_x001E_é?Lrj0ØíÝ¿G_x0005_N_x0003_3¥?Ñã_x001D_µÄ×¿±*µ\Zó?8G)Óc§ý¿z¹_x001E_:ºAÑ?¬ÄÌ_x0006_±Ðí?ülÊÀ[_x0018_§¿_x0017_{*r­Íâ?ýµìõä&amp;Ò?_x0001_³b÷|Ø?É´ÍÔtMô¿Éó_x0008_n¸._x0002_@_x0002_Npî*r¥¿È¡_x0010_­~§ä¿_x0006__x0008_,¶Ã³_x0007_\Ú¿¾a»Pø¿HÅÆ_x001B_óå?~ÿwÚÃ(é?&amp;:$AVò?ßL5Þ@à¿ë~_x001E_Þí¿|ºgîð¿ê~ø¢,î?¸Åj_x0004_9ð¿jc	,Ü?â_x0007_Óy÷èù¿yaëMü¿_x001C___x0003__x001C_Ï?lH_x0011_&amp;yÏ¿é_x0006_ë{ê_x0013_â?_x001E_:÷NH÷ö?_x0011__x0014__x0005__x0003_©_x000B_Ó¿÷Ç(¡¿Üü.X±ÌÅ¿tMU_x0001__x0019_è?§ÖM_x001F_Ã.Ó¿üµÐv,Ð¿Å£fòäsý¿Ý·)ªeó?)«¶lð¿Acxã)SÌ?@ÇrûÙâ?Q~¬G_x000E_Ë?³¤½f¶K_x0002_Àuì¸ÑSÁ¿i»À_x0002__x0007_3ýã¿ò_x0006_)ãð¿ã«jÔwÕ?_x0012_õX¹çõ?4_x000B_âJ_x000C_÷æ?Sª_x0007__x0003_k_x0002_À®'ÃC_x0001_@Á_x0008_ Éý1Ä?D_x000C__x0004_(!ò?_x0007_;I_x0017_fê¿^¼_x0019_46Qè?!/_x0016_»&amp;úñ¿:Ï÷_x001C__x001B_ô?¤@(´hß?TL_x000C__x0016_¶ñ¿Ý5h_x000C_Ú²¿t7ÌLê_x0003_À_x0013_Þv;Sì¿_x001F_*_x0006_.·Í¿îÕù_x000B_,ß?k-¹DÔ?:~r³_x001F__x001E_Õ?Ð;_x0005__x0013_9ê¿_x0019_Wü@Z´¿_x0007__x001E_Ö¼_x001A_tÜ?a_x0006_ik?_x0017_ñ?ýÇl?Çã¿°ÆÓN_x0001_¬?3¥¡Ì;ËÓ?`ßiP×Þ¿*_x0013__x001F_zPé?b©±ø²_x0006_è?_x0004__x0008_Ûå)@_x0007_èó¿¤Ê&gt;_x000F_á¿³6_x0004__x0006_&amp;µé¿ÏøOß5º?._x0015_õ3_x000B_ø¿R_x0005_;_:â?¥m±å#Ýõ?Ë_x001F_?	_x001C_Yæ¿§_x0002_+Æ_x001F_ð?c¹l_x0019_¦Jô?°xé-É÷¿ÿT®kA_x001A_Ñ?¡©%pñàö?/_x0003_ëË½ä¿öö\hà¿HÙA¼_x000B_Î¿_x0005_MLÄ§ë?ùä'ÝÉø¿Y¨_x0004_yë¿Ï#Eß[òÄ¿èT'ìäò?ïK	&lt;Ð?_x0010_ÀVÌ{_x0001_ÀÝ#½_x0017_©¾?°Ã;sÒÞ?_x0011_ØATÒ¿pIý;µ5ö¿;ù¥Qu?ÇÃÓµÐnQ?}©ýÁëì?_x0017_êR_x0006_Õ?ötÜ_x0006__x0007_}Öó¿'±_x001A_æyá¿_x0014_Í´SvÏó¿_¬_x0007_þ3³ê?Úõn(ì¿ 9ÑÀ]_x000C_ÿ¿tI%6_x0001__x0019_«¿_x001E_î_x0014_z¶Ò¿³_x000D_³_x0005__x000B_á?O¹«&amp;âÖ?·Ô_x000B_«_x0003_@_x0005_§WTåè?ÛÂKeï?ÉKVÒ×ä_x0006_@_x0002_`õ_x0008_.ô¿íH_x0007_!î?|_x0007_a¡ÔOà?õ{¹67zò¿\­_x001D_AÁ¿ gÆ3®Â¿Í_x000F_-Ï=På?¦p|³è×?«S½_x0004_Qª?ÕÇ´uÝ­Ý¿Ê²_x0013_û­õ¿ô³ö¡_x000F__x0004_@õñãdKà¿vÄ$`ï?ñ©ë_x0016__ æ¿ótÖÆ®Ô¿×,_x0015_[ò¿óCN/bCê¿_x0001__x0003_0|0._x000E_\ï¿qÀw&amp;ñ¿KÓ%IdÜæ¿ã{O{Qñ¿# ¶Ö©Cé¿!©ãÐ_x0010__x0006_õ¿_x0007__x0017_¤_x0007_»ÔØ¿e(J,_x0006_Ý?zýäùä¼à?r_x000F_È}à¿_x001A_Qÿ_x0003_âQá?z_x001F_96"þ¿Ô¬®_x001E_ÑÈÐ?Zà_x001C_øi_x0001_@¿.¾C²Õð¿xSô¤_x0002_zÇ?N¯0ÞT_x0004_Àµ^ÚÙ³ó¿'_x0002_UÞ}àÎ?èy_x0001_dð¿fÔA©Uâ¿y:6ëe_x0019_å¿ùÊÌ­â_x0002_@×[FåÆ÷¿ÍË_x0005_Ø_x0016_ä¿³_x0008_ß_x0012_íEØ?_x0012_¯anp_x0001_¡?K·§êöù¿Â&amp;¡¸D_x0014_ú¿æ_x0012_ð$³è?*ø_x001A__x0001_3ý¿=_x0001__x0002_Â_x000F_ö¿@U§Yý«É¿à½RîÐØ?_x001D_C£_x0001_@6.yAá¹?õíÓ·Ó¿Ó»ÛÔXÜ¿(_x0004__x0014_¾hõ¿[iõ§®ì¿¾Ê*ª¿¹þ_x0006_'ûMö?ñzpa_x0011_À¿­ú¸a¬í?0&lt;Ãpluå¿i_x001F_©«_x001B_µ?B_x000E_Ówù¿_x0014_ohåð¿?ØïÕ_x0001_!á?©|mþÏ¿ZJ_x001C_TFK¿vdlêû?üH@÷¿_x0003_Ãb`Çù¿XÂÕÄð¿»_x001B_M_x000B_"_x0004_ð¿ _x001B_Ú_x000F_Hð?T¼Ï_x000C_Q:ñ?%`,_x0007_UYø?^_x0003_º®ñ¿LSï_x0014_&gt;¤Ü¿;_x0011_*¹(õ?¼eVy&amp;næ¿_x0001__x0003_Ñ'_x0014_àEà¿ñ~ Þùï¿_x0010_áªàÓ_x0003_@Û	83dÈ¿_x0015__x0019_L _x001E_4Æ¿ö_x0015_fãÝ¤ø¿_x0004_²5ýÈÂ?_x0003_únÆn_x0013_Æ?]»Þs_x0002_ÅÚ?1§Þ_x0011__x000C_ìÜ¿76¶_x0014_Ñ!ô¿t)#3oå¿M?%]_x0011_ù¿ÁJ	®ÿö¿¡ðçÄÆß¿¼µ_x001A_»¢þé¿c_x001D_·fXý?|_x0017_Ûï¿ÇcF=_x0016_kæ?cïÀbí¿r!U¾¡.è?oª52ë×¿µ­jÜÐÂâ?»ß_x000E_0óà?_x0010_z_x0013_ÿn`ù?¥_x000E__x0002_x'ï¿ 06ku¼â¿¥ò\BÈ?ÖR^.fzç?ª\³ºÆø?_x0011_? Ò6·?f×Óé_x0001__x0005_^í÷?_x000B_|_x001E_üb¸â¿_x0006_+¹]_x0003_à?_x0019__x001F_Ã5ñ?_x0004_lÛVñ-ø?_x0011_ÊÊà¯ ù?,î	ñç;í?£Ù¡.õ|´?GO_x001F_Zvð?ÊF;:_x0010_»û?§_x001C_­4Zò?ºIr§MÒ¿¢$Ó,Ùò?â÷çP_x0010_ì?	_x001C_m~Õ_x0008_È?ñ¯Êÿ,ò?­)m6Ô­é?ÌZ_x0008_®0å¿m£Á_x000E_W¯¿çÌ_x001E_4³î¿qÚgS_ñ?à_x001B_=ù_x0001_ëé¿µà/Áÿ^Ð¿_x0005_çð_x0001__x0019_î¿_x000C_%Ð_x0002__x0001_@V·¡ï9ä?ÂìâvTØ¿¦Ì¦CãØ¿H?ØXÏ?ZÀÎ?MîÀ¿_x0014_æbõÕFù¿Üõ &gt;n½í¿_x0004__x0005__x0011_9eüÆ?À·P_x000F__x000D_ú?_x0001__x0001_bãÛó?_ý_x001B_oã¿¾ºUÙÙ¿Ï-_x0003_e|äÕ¿SoªÖÙz×?}Îê¥4ùí?ÑÅY^Kë¿ûïóí_x0006_û¿_x0004__x000C_oüàÉ¿¯£;Ù?l#Í_x001D__x0010_{ö¿$ª¨_x0017_k?ï¿Ó]fõ?Íèä1éÌ¿_x0011_dæ_x000F_ë_x0001_@ÞàÕÁß_x0006_æ¿°á³Kð¿ÊH.àØ?ß¶Á_x0007_±ó¿Õ_x0018_ÔÐ¿ïã_Oúâó¿màt@ô?1ïZ¸)|í¿«1=_x001F__x0002_@°ºÏ×BÝ?_x0008__x0008__x001B_R/¿û¿LÏg_x0011_àê¿PS6PÑë?Óÿ_x0010_³ä?¬«ü_x0006_	ÈFõ?¤_x0010_ÛS8_x0012_ò¿I¼øßÕæ¿·ÇJRÈá¿NÖÙ?Ëàùï6Êà¿_x0012_ZýJû¨¿½»°)÷_x0007_ð¿§»Ì}EÎà?R4Ï¤HÒ?½Äö¯._x0002_À_x0005_¥ðFÃäñ?Ìp«Eÿ¿aÙ_x0003_]_x0008_ð?XG$_x001D_OÕ¿Ù_x001F_S}øzü¿ß9Caúí¿_x0008_*=ò¶AÃ?ê_x0018_	ùY_x001A_ó¿²³rÞÓê¿WªºBÑÐ?ÀcTÁ|üó¿ñà£ÜF®¿x_x000D__x0008_òurà?A_x0001_^G-ÿ¿Èæ_x0004__x0006_Îè¿0æúrg±ñ?«7n,åÇê?Y·ùhüä?\_x001C_dö- è¿_x0008__x0013_Ã_x0017_Sµä?!¾Ûä«¿_x0002__x0005_h9ût_x000D_×¿_x000B_m÷ÃeÝ¿#â¾A_x001F_Ré¿g ´«í_x001B_ò?°õ®_x0003__x0006_âÈ?_x0012_Â¢znÝ?ì+©Ä°ä¿¸$X_x0008_ò?×?Éè¿õ¿_x0001_ìÏW_x0019__x000E_ë¿ÂïÄ¢å«Ô¿ÊXò_x0001_v_Ò?R%(Ú_x0014_è? ûÜå?ÃCê_x0004__x0014__x0013_à?FîÏWã¿£yEG´_x001F_ã¿}Ê)«Û_x0018_á?_x001E_a_x001E_ZGø¿bG_x001F_dØ?üíúZlZÑ¿=Ø]d%v_x0004_À½{sÂNÔ?æ(_x0003_Þð?ÒföÎVóº?s_x000E_ÛÌ$pã¿§M_x000B_ëy@Ò¿ÜNs1ßí?ê¨àßÜlÒ¿ò?ÝßÂâ?_x000F_GAøV(¼?Ô~Qa_x0003__x0007_ Uã¿A_x001B_´TÕÅÉ?Û*],sè¿k_x001C_º__x0006_DÝ¿3_x0007_.?cÑ?¯ÁdØDæ?{__x001D__x001F_ô¡¿ý¡#ÆÞù?iJ[&amp;wâ?''T_x0003_G_x0001_¿_x0012_¨­ó?¬ùnQdô?%ÕS_x0002_jùð¿_x001A_Ôh_x0006__x0005__x0003_@pô_x000C_[$î?Õ`_x0013_ë?&amp;BÐ2=_ã?£_x001E__x000F_ÀFÕ¿_x0011_@hôÑ?Jé\Èñ_x0003_ÀÚÍ»ÿRÌ?îº%Aøã?øz\0úÃà?þI©Xð¿¦a:r_x0004__x0004_ù¿¾óp_x000B_£_x0005_ÀÀ_x000E_Eá?Êæ_x0006_o¶ò¿²_x0005__x0008_$`lÄ?¸BggÈû¿_x0005_¤µ(è9ø¿ýùFÂ?_x0001__x0003_hõ{w?ØÜ¶~_x000D_ß?Kã¥?ûí?cEìì`ë¿8¤8°3á?@¦R_x000D_"è¿\ñVFÔzÒ¿pb|çÆÞ_x0004_@7 Q_x0013_|ò¿eÙ_x001F_»s(û?ÙFæÀ¿¨È_x0005_lÝ¿-E`_x0005_B_x001A_ç?¬{í#XTñ?_x000E_Êw-_x000B_´Ù¿wÄË#g_x0005_µ? ³4Ñò¿´ÇÔñ\_x001A_õ¿_x001E_Ú[^#¼î¿Æb&gt;z+à¿_x0013_yæ¿Ò¿ÆáÅñéæ¿5²àwy ×?_x000F_R_x0012_Z9¾å¿u;ÓïÙá?°g_x001A_R_x0017_xð¿_x0005_8å_x0007__x0016_Ý¿ºy{-©_x0002_ÀSe?»}¡ò¿&amp;ÞÍ4kHæ¿ÔùÕæã?¡Ã_x0001__x0002_Î|Ï?CÍÓÅâÖà¿Y\Tkõ¿©`:×î¿_x0017_°äp%7¬¿oNßT_x000D_ã?`ìòÐ¦qî?ÏaÇl_x0011_Õ¿]_x001C_õ_x001A_¬ö?_x0010__x0013__x0014_Ñç?ëp}ìû¿_x0001_ºã_x0015_°³Ö?Ôp&amp;P3é?¥+4._x001A_Îã¿ü÷_x0010_æ¿OENDõØ?f-_x0003_(ôUÜ?a_x0002_¹kMáË¿`dÄlç¿ÿst)Tç¿=ï=£Å¿ú:_x000C_oàç¿äàD}èù¿s×$|ë?_x001F_a4}þç¿ñüsÐýG_x0006_@MN?£_x0012_Aë?Êì¯à*æ?_x0018_O¥Òì ¡¿gÒ;ÎÖë¿ÁÖn]â?É_x001C_Ç·ÂàÖ¿_x0003__x0006_n1[²3ë¿Hðé_x000C_Xýä¿^Ù°÷&gt;4ê¿.×ÿ_MO¬¿~_x0005_&amp;Chú¿=bZf_x0015_Ù?AtYÚ]gä?P2ºTª?Ü_x0002_Í}_x001F_ì¿'3_x0018_µÕ¿­¸_x001E__x0008__x000F_çÌ?XÉÇ-·á¿½»xûCÄå¿ÕÆ"!)ó?(o	þÒß?H60_x0006_0?_x0001_Àmà¡ª4ÝÐ¿¯_x0005_Ó÷®Ý¿{ØkS_x0018_ê¿æÀ]_x001D_´á¿ß_x0010_ÌS»½Ó¿Ë(_x0004_©®Ú¿î"97[CÚ¿ÔÇ£ÐCØÁ?6½ãZ_x0005_é¿ö@À_x001F_À¹?mDJm_x000C_ò¿hgÁ_x0012_ÿâ¿Ò:_x0011_ÙUó¿:Yòé¿(B_x000C_öUß¿WÕ_x0001__x0002_ìð¿$Ø¤­BÌà?n.ôi_x000B_F ?&lt;xo­4êù?4èÑÈ`îð¿)¾p	²ß?ÂÒo_x001F_Vï¿ë_x000F_×2_x0005_%÷?_x0007_ÃªP9Ù¿Ê[¦ß[¦¿½_x0012_Ï1}ö?&gt;¼_x0004__x0007_·à¿9gtR)úø¿§I)1_x001C_â¿Ýá_x000B_ÄÌµ¿¹q7gýâù¿Õ *jê¿_x001B_³ó_x000B_ºKû¿Ú_x0015_rNÌÁØ?±®ï$:aí?|&amp;þbÛKè?¿¼¯Éé¿{±_x0012_á_x0003_Ç¹¿÷~{Æì×Ô¿Ð k¾ß.ò¿Ëê^_x001F_abó?&amp;ÀV__x0017_$ü?_x0018_5P¸báå¿iÊ¥Cãú?_x0010_8êkÅ¤?ÑùU©E_x000C_ò?!_x0019_iH`\á?_x0001__x0003_&lt;_x000C_xT_x000D_ä¿wâÜ_x001A_é¿ 3±íwþ?_x000B_b¨Ïm"Ô¿$\$a³þ?zukã?ûë¿_x001D_?Ç_x000D_±çêµÇ¿Jp·tvÛ¿Âk¡Ká¿ÏjQ·zø¿$êñ{Ô¿¡2h -â¿²É *qÑö?B_x001C_V«ûâ¿¬ô_x0012__x001F_Þn¼¿MsrOÛ5Î¿úÒ³§`aå?©Á9ú(Ø¿¢d(ôDù¿ÕmD_x0002_OÈ?|/9Ý_x000F__x001C_ý¿_x000F__x001B_éåYÏ¿&amp;³¢fvâ¿ª«"5ô¿m&gt;©_x0016__x001A__x0001_ÀövxcåÉ?ÜRÍTÅÖÊ?_x0017__x0007_eSñoñ?¯o_x001C_4"í¿¯&lt;ô2*Ñ¸?o&lt;Ð_x001D__x0002__x0003_Ù_x0011_ê?Gû«[öµì¿Ô_x0013_~ÜÜ¿G+Q¥½ó?D/D*Rì?BÏsôpÙð?_x0001_Ý"À¶ñ?Éò_x0006_	6Jå¿t_x0011_nRÄ?.!ó±ûú¿×¡\7ücà?u&amp;î»ÊÆ?pÁv9[úà?ª_x0011_YUã?&lt;_x001A_;kð¿*%V«î?¼gsõãò¿-îªÕ_x0004_­?6q3±êò?HDÅí¿3·QH_x0004_Ø¿Ù;2J&amp;7ÿ?¯ÿ_x0019_Âñ¿;¾1Mîú¿v=bâ\í?-_x0001__x0008_ÍÑ_x001C_Õ¿_x0001_EW¡õ_x001A_Ò?¼ÖQÎ_x001C_§ö?_x000D__x000C_ÏR_x001E__x0016_Ö¿×[`©¥Äë?Áÿä_x000F_à°?&gt;û&gt;ß,2Ù?_x0002__x0005_ó_x0008_á¨_x001C_Î¿"#ªñ?ÁÈ¥UÑG·?_x001A_;U_x0013_³Ð¿_x000B_ÜJ|¢à¿èÞ¹¬Üç?Ã	_x001F_ç?½á_x001D_o_x0016_Öü¿:!Ù__x0016_MÚ¿@Â_x000C_×_x0010_¹ï?ø	_x0017__x001D_}á?â§¯_x0004_ÛÝ¿â¨_x000F_êt`±¿0_x0019_Ûq¿Y¢¾_x0016_¥æ?»Ï$bì?ø´qk_x0003_^Õ¿ÿ¯à¨Åñ¿"aMgé_x001A_ì¿YÈÎ_x0019_TÊ??-sèmí¿_x0005_8_x0016_ì_x0006_ú? ò)L¶¿¤¿_x0003_pÇãBÈÙ?_x0004_¸G_x000C__x0001_ù?Ä_x0016_»µuÔø¿pÍÌ~jÐ?xñ*æè¿):bj½?'GZ±«ò¿'Ç.þMò?_x0016_çãí_x0005__x0008_R_x0015_Ô?ýF&amp;a÷ó?!@¸Ù±üò?$Å`¹©?IÁP±æá?eÊBî?_x0004_&amp;9q_x0007_ò?¶'lp¹Û?8ð7nÑã?øýw¼S_x0006_á¿i%ä2î®ø?g¿»z´Úâ¿_x0001_Á¸L_x000C_ä?^c·°Ëð¿yÌnÉäpñ¿dæÛ:ä_x001A_ã?ª(W]_x0004_ð?YÚ_x001C_.Öà¿mñ§_x0002_Ü¿À!)ÂâE»?Åa_x001A_xÜbÏ?D\IÂ»Vß¿®L?,¼"ò¿nÿr:?,+Î_x0007_7ø?çú_x0011_yäÔ¿û_x0015_²³æ?%ÛÑâÄá?_x0005__x0003_ÊL¿8ä?:÷cÏï±?u¼#Ø«èÆ?;_x000D_±Ä¿_x0002__x0004_wÛÁÍ{z_x0001_@:û8_x000B_KXÛ?¦VX¤{Ìò?¾r!_x0015_6Ý¿_x001F_"_x001B_½Rê¿·t¶ÉXéõ¿èÛà*_x0003_0Ü¿µ=T_x000C_Ìê¿¦N,8"ñî?hFæ_x000D_ð¶Æ¿Ë_x0007_ÑÏJí?Á]VßLÁ?ÞÔ_x0018_vÞË¸¿ß¸fµSßý¿_x000F_¬éçÀ¿Û­&lt;{È/Ø¿_x000D_{ÕF(ßü¿O)ÊE ïý¿_x0013_Á]_x001F_2'Ý¿¶-¾Î®Ó¿}õ:&lt;·*æ¿¸l_x0015_ ÔtÚ?â®÷&lt;ç¿îppVûâ?OrirCmô¿ÿ#_x001B_ÔÄ?fëWAã?ÕX-J	'×?3(´BP¿ú¼f_x0006_4¥é?¨£Mè¿0í0_x0004__x0007_°wò?+µÓç+t÷¿#º_x0019_1_x0007_:ò¿'mè&lt;Bð?Ûõ|ý0ºö?èJóLtÙ?²ñ¹{ó_x0008_ò¿¶©IJl0ý?·á·4"êï¿9×'¾ôÅò¿[_x0001_¨Ú_x0012_á?Ù]_x001F__x000B_ªÆð?)èÆ&amp;/â¿&amp;_x000D__x000B_ß_x001A_÷?I_x0007__x0015_Ý£ð?y±A¢ñ?u/7áúµÖ¿Ö·JYÛ)È¿ÒùS®Þí¿«m_x0018_d*Ã¿¸Çmê½Éé?ñÈâ_x0010_4Ý¿V2ÒIìXú?_x0002_ßü_x0006_ç?ÊÒÎ_x0006_ü¿ß_x0011_ØZmú¿{_x0002_ÖÅâ_x0004_ÀG_x0018_ù¨¼à¿xô&amp;_x0005_Í¿½_x000C_s_x0003_AÁâ¿ë!KèÜò?ÂF¯D_x0012_(à¿_x0002__x0003__x0012_ªÈ_x0016__x0010_ñ?è¢|Æ_x000F_ù¿±{Þ?Lmã¯øå?ÈÊKvË?_x0001_É²_x0013_¦/õ¿¦"çÒµOÞ?é?ãQúªì?¥Yý&gt;aæ¿µv_FMWî¿_x0004_NI_x0019_ñ¿nyB@×Yð?Áép¹_x0008_Eè?0H¦O9û¿_x0011_¨bºüð?_x0019_P¬Y_x0002_°°?_x0019__x001E_éIà?_x0015_Ï_x0006_XÑ?\ÍÓñÉºÏ?J÷Ðy_x001D_ü?ÀOq YÉê¿ô_x001F_üúD_x0002_â¿Ýùð_x000B__x0004_é¿Ð_x000E_(Cü¿æsÂ_x0001_|ñ?_x0015_^;¿Éñ?ÖÏ_x001D_ù_x0017_Ãç¿][ô®¤ä??0ÎDK;ß¿Î7Î$s0í?~ä`Áç?Àá¥_x0002__x0004_¬­á?'ö¥æÙ¿C â\_x0018_Ôç?è§×Óí¤¿úý	)·¾ð¿ÃïEÅÇ?DH£_x001A_§_x000D_Í?fÑº&lt;¿_x0018_õ¶ÊÜÕ¿Ñæ¦®J¸í?ÑtÀrÕ_x0001_À®ôöÏTAò?//u_x0013_¡ï¿ª£Lá¿åæ¿ÂØr_x001E__\_x0001_@_x0017_¢_x0015_ÌæÞ¿ ñÄ_x0003_	»©?BÑEIøê?¢_x001D_¼ÏÀÑ¿ß¢e¶+ûê?Kî§NèÅ¿_x0002_Åÿ:ò_x0005_ç?bOÊ"Í²Ã?§»ç~ðrÍ¿	_x0018__x0016_|4À¿cà}¬¿Ü?Õ_x001E_®YÇü?;_x0006_K_x0002_0Ó?t6Ûkð?¬6µZ;Ò¿óPâz5ä¿/â2Ð¨é?_x0005__x0006_$_Þ_x0001_Þ8¿Ö¡0F*þÛ¿öÐ_x0003_³+üã?Åé_x0016__x000C_è¿üÎ®öê¿ü_x001F_òNã?±sÆ­¬jã¿ùÊä)h\æ?À_x0004_ß¸.³?¢ðNT/·¿+\6mÐ¿_x0003_Õs_x0014_¼ð?.¾_x001F_%*Û¿Ö@vêì¿_x001F_|«ÔT7é¿l 'gðÅõ¿_x001E_n%VÇñ?82ìÔ;èÄ?_x000F_\_x0002_»ß¤»¿Ë_x001A_¢²\Õ?KHÁâöÁ?³#æÎ_x001E_:Æ?Îg_x0006_n¯¶Ò?O&lt;¾ñú?_x0008_Júd×û_x0005_@s~`:è?ãýÂx_x0019_Ê?ÇX }¸lò¿x1Å·1ñÒ¿¿ü\ôdá?\Dú_x001E_äõ¿Hæ²_x0001__x0004_ßî÷¿ ®kÅÎÉÞ?_x0001__x001A_¦óÅ_x000D_ñ¿9CÆ¾å¿2Ë%¿Ú¡©¿ø)_x0018_¶³¿÷Fúo¨íÓ?ØÚO~ó_x001B_ó?ëT.âá?Íqï_x000F_oÈÔ?Ô¼ØÛuhÚ?wlHÛÜ7ò?É_x001F__x0016_©_x001B__x0004_×¿/X÷¿}·J$ê¿Ò#_x0010_ñ\Ý¿Ió¹_x000B_:_x0017_Û?_x0003_D]¨©à?N7_x0006_y·_æ¿&lt;&lt;.k9÷¿ÓéuÉá¿-¡ÉñD*õ¿éV_x000D_¦]õ¿+ÛpßÅÇ¿_x000B_÷_x0016_¦	ê¿¼_x000C_¿eÚªâ?Ês_x001C_½ø³?Õ	FoñÛ¿Q[TzQ*¨¿t_x0018_i¤ß?_x0002_ìÝ!³Ü¿«»$bº_x0017_Ô¿_x0001__x0002_ÀïÎ_x001C_×ý¿_x0005_IR&gt;Ìã?ú)àÒ¿s&amp;pGÀð¿½¬IÖ?_x0012_ëµ®¤_x0007_á?e°å Î¿ô_x000B_3EVÏ¿ª_x001E__x001D_.÷^Þ?ì±é¢_x0017_Õì¿î_x0008_è_x0015_|Ê?:áJÍ_x0017__x001A_ß¿_x0003__x0008_«õ]ç¿_x001C__x001D_h,«_x0001_ÀË0ÍÈ_x0001_JÐ?-_x000C_¾Æø­?íP_x0018_cò_x0010_í?®K"_x001E_½Z×?×(0iJ ¿XÁäSï?}7kòÉè¿tÞ_x0013_»Ùæ?î÷k-R'ã¿W_x000F_ìDµ"ç¿Ç_x0016_yõ&gt;¿Ræh¶æê?Á_x001E_Ø_x0012_Cû¿_x0005_CY_x0007_õá¿·\-WÅ¿©7Ú½¿$è?_x0016_Ô@õÍ¿,_x0001_&gt;_x0005__x0007_CS÷¿_x0007_®ªAª¨¿h9_x001C_:_x000D_@ö¿Ëz_x0006_st5á?ñ¬éè¿4åSå_x0004_Ï?N_x000F_åéÉ¬Ò¿K-îÄ8ñ?[`°RÛ1¾¿ù _x001A_¹#ò¿ dú¤÷¿ÃÛ_x001D_è§­º?Ül»Ê*_x0005_@_x000C_9VÁ{2î¿_x0015_»	WCùã¿m_x0002_'.gà?nGãñ÷¿pn¸ûÑx±¿¾òø\_x0001_GÑ?_x0011_ú%·¹Þ?hÄ/_x000B_Ää¿×-ûÄeï?ý_x0012_Lgp_x0001_ñ?»@z¥	­ð?º_x000E_	¾²?{XJ|®ûå¿ë_x0015_V_x0018_¹Â_x0003_À[I_x001C_ûÎ_x000B_Ò?²Ý,ª²!Ì¿[ª|Ø?ÿ$jdy²¿üÑE¬÷º¿_x0005__x000C_x»G_x000F_"_x0019_·?Ë©ølæ¿_x0019_ñ_x0004_×1á¿wtúG_x000B_¯ø¿1ù"¹¶?_x001D_Ès&lt;Þzô?0]Í8¤_x0007_ÀHkZÓÞô¿VÙ$5_x0006_ªÞ?Î¸[ýTë?þ3_x000C_µ*ä?_x000D_z02Åô?ÿBÔy!sÝ?ÉmÁ*×Ù?É*«_x0019_pX_x0001_À}_x0011_aÎ"ÿ¿ø1_x0008_n¾Ô¿	íÎÒ_x001A_î?_x0001_ôÅ[ß?Ìíf)t_x000D_ì¿_x000E_ú_x0012_³ ½¿_x000D_Î1_x0008_mâ¿ÁëÑ_x0003_µ¦ù¿æÚ.¥ÞÒ?Õ&gt;vUï?s¯½­9½?&lt;ÃZÃö¿³ÑñIyî¿6¼!LÜ?à'îâ³ëã¿{4·}#ÛØ¿Ø_x0002_¢í_x0001__x0005__x0012_Î÷?Ã½_ÁÉ¿W¸E(ù?Ùy¼f-`á?mË)ÊAv×¿Ã_x001F_F	/ÿ?1_x0008_½@Töæ¿¶2_x001A_´«í?ì÷îò2a|¿ÎÞq`f¸_x0002_À_x001C_óY[á¿õ_x0003_l@*$á?åÕ_x001D_ê¿¨«À¨¢á?3m:d óæ¿Ü,¦HBã¿ÂÙ@%Xô?1»Çj4â?rUâU¹3­¿Ø~¤SX¸ô?ÂÐ !iî?%v¦Þuù?VÅ_x0003_Êãñ¿s°×ñ?_x000F__x0015_jöô?m_x0004_ênWÒ?)z+WÅ=é?Ø¡_x0004_~rã?r§¨=2^Ú¿ _x0014_Ö.ç¿ÇgHÚè?Ú÷9_x0019_WÁæ¿_x0004__x0005_Jî-lé¿,JÃ\÷¿FqµÉ5â¿G¹äÅÈ¿ÿÆ." ò? _x0014_K#^À¿üYñuüÐ?ÙÃCK´ÌÐ¿rYRO.Ö?éÜ;ÊîÓ¿­Y_x000C_ø_x0010_åà?ç²|U÷Fà?]æ÷£Ñ_x0010__x0002_@amÊA*ò?¤wåØêö?»µ£ð}ä?¯¨cßêÆâ¿5ÜÏß_x0010_º?Ñ¦Um_x0014_Õ?ü×Ñ_x0003_þ?Äà/ç¿s·bPÝ?_x000C_ÞßC~_x000E_÷¿Äýa4Â½¿¼4I_x0019_©Ù¿_x0008_¬=ü_x0001_ú?í&gt;¹õöwÓ¿þÜ_x0005_µÓï?ÎaÈ¶Çú¿Öþäiö¿_x0003_©¯Y_x000B_UÛ¿&amp;_x0014__x000E_¼_x0003__x0004_wä¿WÊh½ì¿Où=å?_x000F_É¨ó¯~Ð¿W/&gt;V_x0016_Õ¿Ç1	èéÙ?#%íýáã÷¿ò«­Pú)ç?^_x0010__x001C__x000B_rxÐ¿"LË«_x0016__x000C_Î?§@úI_x000E_Å?"3¨C â?Gh	&gt;s*Õ¿&gt;0AFlÚá¿I_x0001_æÑç*þ?)w_x001F_¡ó?_x0013__x000E_´QÜô?¸·28__x0015__x0001_@öh@_x0013_¦¶À?hS[Ü?Ô¿´4[_x0002_1ðã?T©ôpÕ¿U¬d^ö¿Ì_x0014_2:iÛ?@3§ë´ëá¿ÈzüÐ&lt;ð?þñ_x001E__x0001_=Xó¿|/ZRõ¿ËVÏTqò¿:_x000D_Ò_x0001_ñÎè?¹1;_x0013_ï{¥?;w_x001C_`xß?_x0005__x000D_3ÞQ_x0007_.å¿Óê×eÑ?E~	Óõ?9d_x001A_ó¿¤d¸_x0006_¶ÂÂ¿¥QÛLÝ_x0016_Ë¿úµ³¾_x0014_ø¿9`Q¨!_x0002_Ò?Ï¥À_x0004_3ë?X~ª_x0003_\éÞ¿_x000E__x0001_4Ð?&gt;ÒÖ-cÁ?_x0005_m_x0019_k¸?ïxV ¯Óî¿_x000B_]e_x0008_1Þ?_x000C_éb¢±ÎË¿Çcx_x001A_,ð?Â¢°òø¿a£v¤,Ø?_x0011__x0014_â]Ü?{ü\]8_x0001_@Ê·dªVÅ?#}èÑëï?·3æ_x0002_ðë©¿¬[ÜÀº1×?òV¢Úª_x0008_@sD_x0014_Àº÷ô¿ì°_x0017_Ql ù¿aãØÐ½0ý¿¦Ç_x0015_Èæ,ø¿7PU¾³ñ¿H|5²_x0004__x0006_Aü¿+Çí3òîÕ¿Éã®²¯×¿±¿4sWv	Câ¿ðK'_x0005__x0002_´î?ô]_x0018_½òï?_x001A_ÞUÈèý_x0001_À£.%&amp;¡Ý?å_x001D_=Àonö?ÐÇ°ópØ?3[]_x0015_Édù¿ÜwGW_x000F_Ã¿ÀÂ.pø£î?0bÅ à?·¯WÅ_x0006_Ö¿¬_x0017_êøö?f]¶yÆJù¿¯ý_x0003_è_x0016_bå?÷å_x0010_FÛò¿¤û«GR·ó¿`¡ªÃä¿¿H_x0001_ë]ò?¨g_x0001_4\ô¿[²L¨ûô?q&amp;©Ñ¹õ¿¢.Øò_x0018_iç¿B{F_x0008__x001A_ö¿b½_x0003_.9ló?_x001A__x000D_×ö5ù?¾+õ}s.º¿¨#sµoÛ¿_x0003__x0006_±´_x0010_Ú?»mõ5+_x001E_à¿ZÄÜn_x0006_Ï?y_x000C_èöÅÉç?£9ÿàb_x0014_Î?_x0014_7_x0019__x000E_j¼¿þbÆl_Ë¿Ú_x001E_{Ý½ù?tl_x0001_yjð?ßíun^çô¿~|_x0005_b-êí?ù#j4Ô?$	5_x0002_SOÖ?ZÐ_x0012_©_x0003_ù_x0001_@6»©}ù?_x001A_õÍ}² í?ì_x0008_]]öö?9åçõÚù?µØ4õÆæ¿_x0017__x0019_½_ö"é¿t}_x001A_ÛSµï¿à°Ë\_x0011_ë?äúA³,+í¿_x0005_jåóØ¿Z7}|_x0016_ì¿B1y`Pi? _x0005_orÚÓ?£¬èiOV?ð_x0011_w%_x001D_Ú?Ñ%_x001E__x0005_ì¿B_x0004__x0017_l_x0014__x0001_Ï¿Ë:9_x0005__x0007_ëUù¿úEJP½~ê?¸8_x0013_-j_x0012_Ó?cn!&lt;jù¿À'u+Ú¿!ñ_x0015_ô¿Ý_x0019_¸0Nµ¿tÑ_x0010__x0001_ú?$ë®l#_x0003_ª?Ç¤_x0011_¥T_x0018__x0002_À¿_x000E_1N×¿H ¶`ß¿b_x001C_dÖ¿cþ¤q_x0016_×å?0_x0015_`ù_x001E_Ñä?qò¤t3ñ¿®9" ½@è?ÔÙ¬¿@´6¡âPÕ?*6_Å¾ù?çY®_x0017_@ð?ORâV÷þñ?7P_x000B_;¦(á?,áüzÚ¿ _x0006_ÊÑ^ä¿_x000D_³bÑ_x0005_Àl_x0004_eï³Â?3£2CÞ¿òúúÈ_x001A_ñå¿?þì-Q\Ô¿'ìpwþÃ¿.TécÄ¿_x0001__x0004_ÓýUú­à¿©Yûr&lt;	_x0002_À-¿uÛ6ô?E÷ó_x001E_éà¿{ßÎ%ßöò?; 4ì&lt;æ¿ÿÏaì__x001C_î¿KÞþwïÌÄ?hÜWUvð?[àÒtYÑ¿buàÛó¿iÙ&lt;æ»_x0001_@å^FX_x000F_`Ã?àò|_x0004_&amp;²?^3ùíÖÎô¿s%Á÷_x0008_ô?_x0011_p!MÃ_x0001_ÀÀÓ{©_x0003_É?Xé_x0018_¨_x000F_ò?Nàxº®Ó?wU3sðÛº?£&gt;á_x0018_eâò¿ôO_x0016_º_x0019_Ð?¨Òà8ë^à?Y&gt;,ËéÁ?­(á,(ó¿7¦X_x000F__x0007_¾æ?_x0018_A9Î}¨Î¿²+î¥í?xÂRêïBÏ¿£ô,¨0"Å¿ê_x0005__x0006_&gt;rç¿_x0008_Ê_x0019_äz_x001B_í?'V(ãÃ:æ¿QaL_x0005_K_x0004_Æ?dð_x000B__x000D_¥Ã?´°¿{é¿Â[÷Ü"±õ?kVéïý?_x000F__x0012_f_x0002_¡Ü®¿n*òÉo¨ß¿\oø±aë?~eð¾îÑ?Ò{¦9î¿ô¾Ê_x0003__x0002_Æ¿oÒ{)ÿ_x0014_Ï¿+Y=Ù¥_x0014__x0005_@ÌYû£)³¿_x001B__x0002__x0017_ñßÚÆ¿1z_x000B_ËÙõ¿#j_x0015_ù_x0008_¡?BUÿ:_x0018_Iú?¤nðí_x000E_Lõ¿!_x000C_@_x0003_+íÅ¿_x0012__x0015_ä'í?Îã&lt;68_x000C_à¿)n_x0007_ÌK¬ß¿Æ#×Z#8ò¿û¶_x000C_ææä?JÇý_x000C__x000F_É?â_x0004_¼ÒÞ¿Fy_x0001__x001E_×ÏÙ?_x0003_xQx¥æ¿_x0001__x0005_·8ï_x001E_8O_x0002_@&gt;=Mú_x001A_ÞÑ?{Mh(3é¿Wå_x0013__x0010__x0017_æ¿*|h;.°Ó?.wÎá±/Ñ?âÕS_x001B_yó?È+%©UY©¿x_x0011_&amp;Üÿ?&amp;7!gþÏæ?KzOLú?_x001A_~ãXÈ_x0014_û¿RmúÙ¿©$Òf_x0002_²?ÑI¨íý?ªc_x0016_Ê°¿Í³ºéMÖ?·"ö»ÎÖ?OÉN×y_x0003_Ú?}_x0008_._x0010_ß_x0018_â¿E®AìÝÛ¿y¨_x0008__x0018_Êç¿_x0018_îà*èrö?yC_x0014_Xx}ñ¿²_x0007_îsüñ¿Â²6@_x0004_Oê?¿Ð]Ó_x0004_Êð?1íe_x0008_7Ö¿¾´mò¨±ã¿fmÊð_x001F_»¿D­NÙ¿Ü'¨¯_x0002__x0006_à_x001F_Ø¿CæÅ~cÛ¿_x001B_%_x0019_Íq'ß¿KÁ¾&lt;_x0002_cê?¸_x0005_¡J_x0016_ù?Ø_x0005_oô¬«?¤?{½ê±¿_x0014_!3Òé3¿;©5ÛUì?_x0013_¯¢ß8_x0004_@_x0015_¡|_x0002_Y°?ÑR á/_x0004_@æ8_x0019_Å5í¿«w­Ð¿ä^lêK÷?$ÇÉÜÓä¿%tG_x0003__x0001_í¿_x001C_ï§ÇPúá¿}G_x0007_¸7_x0001_ÀèU¬_x0015_*$ñ¿f¡óÕa_x0001_Àr`rë½?C:Géùÿ¿|Ûé´¢ýå¿,j 0eü?btÖ@ð¿C·ÕÎ)ö?8cÂÐý~å¿«ÍS¦Ú¿Á¾Ì&gt;ô?_x001E_°É_x0013_vä¿ßo_x0002_k%à?_x0001__x0004_Î¬°çcþ?Ü_x0018_L_x000E_ö¨¿®[¡{_x0013_è¿^_x0011_Õ_x0005_?Âö¿¬£QìV¿?_x0013_à_x0015__x0018_&gt;_x0002_À+Ç­¡üÜä?¥__x001B_¡¿¾á¿¬bE_x0011_áÄ?V£¸GÈôõ¿à_x0013_yysº÷?·ÏýÊÕÿò¿¬B«ÞÍ¿n¥_x000B_ây|ê¿D3_%YXí¿_x0004_øsjî¿4_x0003_ö5pì?} ip_x0014_å?ctÅ_x0013_à¿è²_x000C_#Æ¼é?_x0004__x0014_&lt;Ãã?p¥+_x000F_Rò?È&lt;nO¥+é?_x0015_L³_x001C_é¿ `Løf¥£?hy±¹ó?0±0RE)ð?Ñ¥sµwñõ¿Ë),½£ó?_x0017_]ô¹6´Ò?AnÒ­¦Þ¿f¹Øh_x0001__x0002_À_x0019_ä?_x0014_GØ»ðÊ?Æ.¤dã_x001C_È?_x0018_¢d´_x0004_aó¿ájJâ_x001F_"Ò?åÕ1úæ_x001D_ä?Ý/Æ_x0015__x0010_]õ¿ÌðgD¯à¿vu*ø§Qä?Ë	&gt;û_x001F_àé¿(_x001A_×Á,üô?½àèA	÷É?;`yJãAÜ?_x000F__x0010__x0015_ØÌ¿ÓÃdø.lí?{éæç5æ¿_o¯"_x0007_ì?ÔM¡æ?åkÏ§]äÕ?Xg+G&lt;_x0008_ø?ê´SÄ_x0001_Ìá?BËËì_x0003__x000E_ñ?õòLà_x0011_¤¿©YËóLã¿_x0017_@5âä_x001D__x0006_@d¼vÏ_x001C_]É¿¦²ï+Rçð¿ã=kOªÞ?Tp§LUÙ£?_x0004_«·b)ð¿_x0003_æËE°já?ÇëE?øâ?_x0003__x0004_y+7ñu5ü¿ý¸hÆ/ö¿¤_x001A_Ø_x0017_Óí_x0003_@Éäñ$«[ô¿©0&lt;)_x0007_ÃÕ¿_x001A_¬	x/.Ø?_x0007_F\_x0013_õO_x0001_@og_x0003_?ÙOÌ¿6ÙiT~ö¿Õngëã*â¿_x0012_e¯PÚ_x0007_@nà=þ¡x¿äW¯ÞàhÀ¿^çÕí2Á¿_x0014_ýÓ¯ê:þ?À±óÙª¿$§©3_x0017_ª_x0001_Àè_x0002_ñÆmrë¿år®rÑÖ¿÷»_x0007_o_x0014_ä?1ñ:¸l_x0015_ö¿îÆkaîø?ª_x001D_=V¡_x001F_ð¿¿QTj©÷?ó_x0002_óOôö¿_x001C_5i_x0014_Ãð ?³Yk«Ù·?ÄKÅI7Ü?ÿÌ³F&amp;«ù?_x0015_dSÖ7dþ¿óRHXÒò?üJÊ3_x0002__x0004_ê_x0016_æ?½_x001E_µgï¿TqÃ8_x001C_î¿Æ^4_x001B_Ë¾Õ¿¥xQqû¿)ð£àó¸?)_x0011_*82ú¿lJ«5Ð¿«¥¹x$¢Ö?ç7äðÌäÜ?_x001C_é¹@OQÐ¿~{+?.6ó¿ß4H~çOó?KÒ'u_x001A_Ñ¿a(N_x000B_Éðã?#àZÄµñ?¿å_x0001_ªñÖ¿Ä¢_x001D_¿òèÐ?Ü,_x001A__x0004_üÖÚ?¸,JP7õ¿_x0013_Áé6_x000D_î¿¶õÏr#2½¿õSJ9 £û?Óøà~_x0003_£Õ?(	NIë&gt;Ä?X®ë:~Þ?Qð[._x0002_@PØµTPó¿½3hù½å?_x000D_ ¦Zaÿü?eÒþ¿÷ç¿Ô_x001D_&amp;yò?_x0006__x0007_Hß_x000C_D×¿!/ÃÞ_x0019_í¿_x0002_½¢Í&gt;Û¿KÔ1¡0Þ¿ëqf´û?ÞGHbô¿?Wã²5è¿_x0016_åË_x0005_³?$'ø_¿ú¿û_x0017_ROÆ?Þï_x0012_Ìõ?µ_x0001_%ßØô¿_x0006_k%·ø¿&lt;aEÆô¿Û­r®³³ô¿:ó¾ÿÜì¿t_x001B_||)g§¿.qózúÓ¿{p/ôûæ¿(yêßcä_x0002_Àð_x0004_úâõ_x000D_ô?_x0003_Nå_x0017_§LÔ¿_x000E_ñ¾av\ª¿Cñ_x0008_÷ô=_x0006_ÀMä-(!¿?Îã{âþHù?øÏ$Äeðö¿_x0015_ºS&amp;ÒHî?V[³Q_x001E_¼¿"n_x000C_Ym¾_x0001_ÀÕ,3BFØã?ý[È_x0001__x0003_%=ã?_x0004_döL§ÿ¿h:o8_x0015_öä¿_x0005_¶xÎ_x0007_ªô¿]µºËÈó?¹Oè*ô?tc(_x000E_õ?±}ÐºH¬ë?$hÚ_x001D_:³á?gE_x0002_Ô¤%÷¿VPêÆæSè¿Ò'E9¡¿¿pÛ_x0014_º¾õ¿­Lb_x0011_×Ý¿_x001D_wTÑ7¦¿¾ÊÏþHÚÑ¿d­¸_x0003_Fé?÷_x001C_Á=_x0017_»?Ö`Âú8_x0001_À_x000D_#ýuT¯È¿cæF3_x000E_õ?óðcPIÛ?_x0015_³áÏ?ÌçÃ_x0007_ìÀò?Á¡_x0015__x0006_|æ¿VÒÞx·îà?8$ïæë?&lt;"_x0013_nÑ¢?.á®¹ç?ä©¦üZl÷¿1|Î¿=éò?íØ_x001B_°)_x0011_ó?_x0001__x0002_W3Ã©(ò?	ñ¶4~þ¿õÿÊéºo_x0001_@h«*=ãhû?ÇºÅÛè¿áÞÂ¿_x000D_Ý2ne×?áþa3¢nå?àÈHS_x0015_£?àªL_x0013_S_x0004_@_x0006_Ï_x0010_ü_x0001_ì¿}®_x0013_arÔ?yó_x0015_ÛÂ§é?_x001D_W%]Eöá?º9-ó|Ü?ÇUxÊÆ¬è?gm_x001E_öí·?n^_x0012_\è©ù¿£qé{)ò¿s½m«_x0014_·Þ?d£_x0015__x000D_Eå¿'PÚ_x0019_÷¿QÜ_x0004_¶ìñæ?vavQn_x0004_é?_x0006_ZÇujñ?Uû_x001A_Ü_x0003_@¾w§­ÆÏÔ?y÷µûà¿xÄ_x0006_ôUå?_x001F_Ð¯®_x000E_¿ÎÜ_x000D_»N:Ü¿¿lÞ2_x0001__x0006_ì¿&gt;Õé¾ò÷?_x0015_ÆfÖSò¿?_x0005_ êJþ¿&lt;±Ð_x0007_FâÒ?QEÁ¤añ?Ú ÑÙ÷?_x000E_ØÌ¼M¤é¿oçÍ_x000B_a§Ý?ØßZ.k$Ó¿Gã{-½ñ¿_x0004__x0005_3ú_x0014_@_x0001_@_x0002_ ?¬_x0019_Ò¿¶_x0007_ÆÞz_¢¿ê=c¨ê¿_x001D_	2¿p×?s¡Ç,_x0005_Ã?x&amp;M_x0005__x0011_Ç?¦r üL_x000E_à?vý	^Ë_x0011_ð¿(i"s¼÷¿2N_x000B_¶­¿¼Ú;ê_x0003_@ùÉävÇ¶Ë?ëW,e9xß¿EßG_x001D_ÓË¿µÿFAð?_x0019_(_x0012_Jrý?¶j¯¶Áà?_x0008_È_x001C_¢O#ø?,_x0015_||þ¿x¢íÙüqÜ¿_x0001__x0003_I{ríÊä?gü:¥MÜ¿_x000B_LË~³ô½¿·&lt;½	_x0014_Ü?YQÔâ¨á¿ã_x0012_fXdÐ¿Ùù¬.:á¿_x0004_¾«D·Ù?z°xçÏü?¡ýÁ®ITô?_x0013_U±rh?%9(Irb?&gt;éLÕ=ó¿ç _x0001_._x000F_ßÜ¿/­_x000D_q_x000F_Áô?8Ó_x0008__x000D_Ó¿â7WR_x0010_ÿ?Ø»ª_x001F_¨lÈ¿ÏÿVG§ì¿êv#_x0001_ùØé¿O¶#Ç_x000C_Èá¿càå¯_x001D_ñ?ÎF_x0005_¾	Ù¿ëÈáD ê?ù?lðô?ãLMHÃã¿A;w^_x0010_\ä?W_x0002_[é#,t¿(%å_x0014_ó?â_x0012__x0015_ªï¿¢,³g*_ö¿OJßx_x0001__x0003_ýF¼?ª:ûIwÙ?B _x001F_y_x0007_ï¿:­ãð#_x000E_ð?é¨_x001B__x001D_Õ?:&amp;þÌ_x0005_Ãý¿³ôÇéí_x001F__x0002_À_x001E_÷_x0018_#QOé¿ýéó7¸?_x0002_ÉÆ"±¿N\ÒÅ_x0005_Zâ?DûdËö¦?ÏOÊ¤môÎ¿É_x0019_N7D&lt;î¿N_x0014_ÔE|Ø¿_x0013_MÐB½Ð?é_x0016_}ËÌ£þ?á-_x000F_þ 8÷?xëk&gt;ò?&gt;_x0006_x¸uò¿®½2(ø¿_x001A_Õngmë?	oxX¿±)S³wÀ?q&lt;mgQå¿[ e_x0018_-BÐ¿x_x0005_À¿ö¿,v_x0015_[_x0010_þÓ?ä³L¢æ	õ¿îoÕkÓà_x0001_@Z_x0007_`ïMß´?àô¥×Ç^à¿_x0001__x0004__x0011_óTìo¡Î?_x000C_ò÷_x0017_JÔ?0_x0011_ÆÅÈ¢Ö¿4HYÎN_x000D_@¨6_x001C_ÍTû¿É$åTÀÁ¿Éæ ¦^Æ¿l¦_x001D_ç·xã?ú_x0017_.Où_x000C_ø¿_x0004_ì&gt;lYþ?P­xÚ®æ?	sQ_x0016_äó?*Ø$_x0002_0®å?Ñæ±DUÝÞ?ÐXñ$àß¿·ÀÐxà¿Äo_x0004_á{æ?íå^¡EòÂ?ù¥²§#þù¿âM_x001D_Ïó?Q¢w@*Àä?Ù_x0003__x001C__x0003_B_x0015_û?wíøZ¨Fê¿Ëò_x0011_[kì¿3¶|E¥ü?û_x0014_[ÏÐå?_x0019_E=T_x000B_Ø?Ùìä2GLË¿àÑ0oöñ?î_x0007__x0003_kÂïí¿²_x0019_RÖNä?º¶B%_x0001__x0006_[Ø×¿_x0012__x0005_ÒØÜÕö?%ç&gt;c&amp;_x0003_ÿ?ÀÄâÃ­î¿QBL°ä¬Ï¿aï:£&lt;â¿_x001B_×!_x0007_ó?0PðêÇþà¿÷íjÍÑbÓ?Í%ëE_x0011_/÷?y'_x0002_ö*Å?+¼A¬é¿}'Ï*`!Ñ?³Ù?Ý?cOCúVÃÝ?¥C8_x0015_0 ï?/Xµç?_x001C_=ÝxWü?_x0016_J©HøàÃ¿§_x0014_Âìá?¢hýOô¿_x0005_ñî½¡Ð¿Ia­_x001F_9¡þ¿ù	iÖÙ_x0012_´?l+W_x0012_,ç¿_x0013_&amp;ñy_x0003_ç?&amp;½,'Cç?¨ìê_x000C_Û¿I_x0004_d&gt;¨dÿ?_x0015_´Äã?¿Ú¿Òº$~_x0016_3ù?¹NuBV_x0008_À_x0001__x0003_7_x0006__x001C_ÝÏò?HPÓêPðç¿ð}êáJá¿û§mlJñ¿_x0002_8s_x0018_¦ð¿;ÞùÙÓ?P&gt;Ø(²Ü?ç_x0008_òmYÅ?è_x000C_Bfïà¿û¤o7¶¿Yok÷mñ¿÷Î~ðÈ?ÌLO*vÂ?,s+E#ö?l2ðZ×Þ¿(MÅ#tÍ?_x000E_ÊÅSÝ?êãNóäG¿Ú(}_x0019_µè¿A"_x0006_/É@Õ¿ýÈOî ø¿_x0002_SA[_x0008_Jë?]£æ³C\ð¿uV/¶Êå? uÜå?GÎ¿RìO_x0013_Gô?·x4_x0006__x0005_Ñþ¿ÿ_x0003_{Ñê_x0006_ÀÑ:IÌ%ñ?_x000E_·QÙtù?m_x0017_+Ïoç?¼ãÞ°_x0002__x0003_¡ä?£©fÎïÉÓ¿_x0014_Pwîó_x0007_â?Ì¥}Z_x001D_ó?Ø±Z_x0011_Ü¿¢¼%ÜP§ê?Â_x0011__x0007_ø±¼¿ûlÓÿ_x001C_Y¬?({»¤y÷¿_x000B_FµF_x0018_í¿_x0002_õg¦þ&gt;õ¿61+ò_x0016_Yã?/_x0001_ÙÂ@ë¿VfaÜNå?îÚ!?ÖÕ?½÷­_x000C_ä?L?°¼:ð?_x0005_õÜ3Ù¿Éá©\ ë?c8`.«_x0001_ø?âu%¶¸&gt;À?_x001E_£Vrß¿{#ë_x0011__x001C_Ë?è_x001A_S/·ê?È*9ìö?óXþFã¡å?_x001F_¸­Ü´Ô¿êíz_x001C_&gt;ô¿Á÷ÇÝõä?/_x0004__x0003__ù ê?húWõÖà?DE^&amp;ÇÔá?_x0001__x0004_¶nç_x0014_´ß¿s´ÍZÏÃ?ù;®i]õ?_x0015_»pâ®?Ò£e¢t¹ù¿þ]íIÕ¶ã?ÍßÂ@Étá?_x0002_ì_x0016_ré?³+Ìó§?%_x0012_1o_x0011_ë?f~ð¾gÚ?¹"ÔQúÐ¿¿ô~µÞ¿¹Ã&gt;úhtí?pèl_x0010_ù?ý£ä°aWØ?1_x0001__x000F_X^Ýá?C!Ø_x001C_Oû?º_x0002_É&amp;`é¿©Í_x0015_Ãò¿ý:ý{ðÜ?_x0019_ÄÚ5Uû¿Ûx_x0005__Ù_x0002_±?¼ÎéóVç?_x0004_D¶D®E¿#_x0003_òÃ²`ð¿=z­ôàßÞ?ðDöb_x0001_@¸ãÞÊòÒæ¿_x0003_\lÿ°Áð?Ø_x001D_å£Ùé¿_x0014_uîê_x0001__x0004_ Á?;÷QÇç¿°¦~_x0017_rÌ¿wò_x0002_ß_x0012_µï?~_x001E_`_x0017__x0016_÷?÷PJd"ñÛ¿÷_x0018_ïÉ_x0006_çÑ¿_x0007_fÏx7ýö?ÇÃ_x0012_ÌÜ¨Ø?_x0010_dqÍ ñ?Åý$"½ÁÜ¿ÒnÊ__x001F_Û?½{¤ú&lt;õ?±ß¥Æìå¿_x0016_K±Î´¼?£(Ø&gt;_x001E_sí¿ºÞIðJëç?_x0003_ÏÙrHé?!_x0004_hn½ë?£_x0017_Ñ[sÁå¿6õn£Þ@ô¿«öü_x0016_äâ¿Áê!Gÿ	ë¿}Û\:~°Æ¿ß=[=J ã?V®hG_x0014_?Ê¿X_x000E_Ûb´ê¿_x0019_¹_x001B_­ñ¼Ô?·Ç_x0003_¯_x0008_[Ð?+._Gù±ñ?Z@ÿy¤_x001E_ù?ØqÁ¶¢mö¿_x0003__x0006__x000D_ÚØT)Õ?uZ.tu_x0004_@6¿VòÑBç¿g¥)#2÷¿_x000D_ð*cE_x0010_æ?[_x001D_%aîØ×?_x001E__x0008_KfÚÃø¿«ýldcÍ?m_x0015_¼o^¬Û¿Áæ¼°ßØç?ôÀ_x000E_+Þ_x0018_ç¿¸&amp;ÒÀ÷?_x001D_¡_x0006_¸$³ç¿e³â_x0013__x0001_Ó?ÿó_x001F_FCÂ¿ B_x0004_ç9Dþ?ô±Rf·òÜ¿ïÔuRká¿Ö_x0005_·_x000C_Eì¿.+º¤öä?±"f#%Þ?Æ«®w¬}ì¿U±hPã¿©_x0008__x0010_É_x0011_¢¿Æ`½Ê ë¿\¾/_x0004_bDû?=_x000E__x0002_[óaÂ¿O_x000E_ìè7Þí¿ÿYbZòUÆ?ÃÓ8Äiñ?ÜÞÂâîbÉ?q¾_x000C_Ã_x0005__x0006_3Á¶?Ê99×Ló?_x0003_-µ_x001E__Ö¿À_x0001_J+%Ö¿	Æy_x0003_£EÓ?-þ´evî?_x0019_L_x0013_6YnÙ¿ð ¬ðk®í¿ÃÓðá?_x0006_Û¡)_x0005_á_x0004_À¸LÈ¯_x001A_ü¿¢h¸/å?VÐ_x0018_¹_x0011_ç¿øÇul:á?Ô2%¾Õ?_x000E_öJ{_x000E_ï¿Öp_x0002_À)Ù¿_x001B_ToÕã¿¿ÔBëU/7Á?±fÃR	"â¿r_x0001_m§ï_x0001_À¦_x001F_5÷@ï?N_x001C_DÎ!jó?ï&gt;3qnKï?^x=_x001A_ßè¿Oã¤l¸Ý¿(JÀ&lt;"-ú¿ï_x0017_Aï_x0013_þ?è+¨ÂºWë?I âñæ%æ¿_x0014__x0005_W_x000D__x000C__x0002_å¿G_x0011_O,_x0006_ß¿_x0002__x0005__x001E_mËVM°¿Óª_x001F_àiÚ¿¼¹Á_x0017_ó?3ÍSú¹©è¿TÂ¶LÝqð?É~.É9ô¿2¹Uî¸DË?_x000D_ï@ õ?_x0010_ñ-_x0018_¹ÄÐ?=H4¶éã?i_x000F_Ì§T_x0003_é¿ouàsè?¼_x0016_$"sò?_x0003_)u_x0006__x0004_ì?(Y}»È_x0006_Ú?i´rn¶_x0012_õ?_x001A_ÖyVçÈÏ?®xB.8¨?Þ3ß_x0007_ÜÅ_x0001_ÀJÅ½o_x0001_À_x000D_`ñÝUä?ÙÚf&amp;Dü?QVÕ6û¿å\«¢ç¿0q¡"_x0018_ñ?ØÑåðg_x000B_ö¿U#U@X_x0005__x0001_Àð}°î7Á?ù_x0002_Ý'$Kæ?Ï_x0019__x0003_&amp;«×?°_x0014_ú¾:_x0006_ú¿Vqª0_x0002__x0004__x0011_iñ¿«?òEô¿z_x000E__x0010_æ¾â?ú½5/¹_x0004_Ù¿_x001D_Íëzôì¿-Õã¿îôñ?Hw._x0019_¼¿ ¥_x0008_Ã_x0002_Í?[)ÿý?VKÂªµ_x0018_è¿D_x0003_¿+o¡¿_x0017_x_x0006_£²ä¿$[2*Æ_x001C_Ñ¿-â_x0015_WÌÑ¿_x0017_/_x0006_àf´å¿¬m+¯÷¿²_x0017_ÄÌ{Ý?_x0017_jaäê¿4¬gÀÆ?¤?IáÞáü?w¢§{zFÐ?óDü_x001A_!&amp;Ó?${®Ó¾ô¿Ã£çfÊ?_x0019_	ë?U"_x0004_ëkõ?\_x0001__x0005_d_x0015__x0002_Â¿Û`×°ö¿àÒt¬?ê?O&amp;VýïK?:ó_x000E_Ïú¿_x0006_È·ÚY8±¿_x0005__x0007_|¢.Øôè?¿_x0008_úóÈî?dg_x0018_PÍ?_x0004__x0003_®_x0001_üì¿DY_x0006_ÆgÌ?Àâ}0Öõ?½&gt;ßÇeæ?õ«¿	½æ?vü±-)üå?4¥Ä¡Ä¿Ìªò\é?§Þ¥æï(÷?_x001E_òFÈ*ë?Ù_x0015_52è¿JÃ0ØÛì¨?_x000D_SºZU,ó¿Ï@jdd`Ô?_x000F_G°oãÓá¿ËQ&lt;ã?¬ú¿ýÛ£ý¦Pæ¿½V_x000C_Gzi«¿vø"Lø¿ôëÅe°xÄ¿_x001B_¤VFoõ¿£¼dvÜø¿=üwúçrð¿Ü_x0006_zªá¿h!_x0004_Õgb×¿ÞÍ_x0006_À_¿?F	-_x0010_^ïØ?#0_x0006__x0002_î¿«_x0017_s6_x0001__x0004_äñ?üQ_x001F_}ô~À?ËöY®Hxø?]Õc_x0012__x000F__x000F_Ñ¿£q´dÌØ?_x0011_Ñó&amp;¸ö?n÷n"áá?Q8÷kpøö¿D¢Ò_x0004_Oº¿_x0014_zâj_x0007_	Àq©Ùë¿_x000F_É_x0014_~QBù?³êßè?»z.ãüÛ?º-®äÞþ?ë_x0018_c)æó?iÍ4ßËà?¾_ yÎ^º?3B¥­ Øì?_x0015__x0014_°_x000B_s1ñ¿B¬ ¡V_x0003_@_x0016__x0004__x0013_j_x0001_qà¿3EZæZð?áhö_x000B_^ð?_x000F_RäÀ_x0017_ð¿6¥.Ë¶Á?Y_x001F_S.Ý?ü*Ô¯Ê?`µåç_x0005_T_x0004_À¸_x0018_SI»GÊ?Úü_x0016_Ñ«ô¿cîß_x0002_zÙÖ¿_x0003__x0004_¶x®7¾Ó?×Ya_x0006_ì?i¶_x0006_;Õ,ñ?[vìã_x001D_ý?Ç\:rRí¿ç¹ö2_x0007_¼ã¿»åµP¦Ö?ÿ_x001A_6P?Ö_x000D_áC_x000D_Ë_x0005_@¡ó«sIé¿\¢³/_x0019_K×?®ä8(_x0015_â?óâ¢fQô¿_x0008_Rjßähü¿è@_x0017_Ä_x001C_7è?Äö×^_x001F_à?VÊçFKõ¿_x0016_|t¾b_x0006_ö¿_x001B_zÒ7_x001E_ô¿äö_x0004_UÄÒ¿_x0002_ú:²,û?Lú³ %ç? _x0001_þÕ-à?Fû¼_x0013__x0005_ä?3Cºâ² æ¿°_x0004_ÿt6÷¬¿Efãâ¿\,ë(zÄ?_x000F_«ÇÊBVÙ?¸ö«c&lt;Ú¿RÒ$_x001F__x001E_³? x0_x0003__x0006__x000B_jÕ¿¯_x0008_s%_x0017_à¿_x0017_E·Eºÿ¿¼gmtà?ú_x0008_7Y5wÍ¿/àÐ]1X½?_x000F_ÊRá3Và?9}¦_x001D_ø?²_x0001_¦6á?ü®9xÝñ¿_x0004__x0011_!aúõ¿ òÙNÑÔã?_x0005_Á".¾á·¿LEoé_x0005_@;H_x0002_áÜû?Õ_x0002_±×	_x001E_¦¿_x0003_;M_x001C_Ò¿«Qß&gt;ÿÝ?sÞì1ÂÑ?bf«p_x0019_ñ?]o_x000D__x0013_Ãø?aÂ¿À?cÖØ÷_x0012_dç?2}«ÒY¥Ù?Àéà¤FªÈ?ì-#5Ïtã¿k_x0019_&lt;Þ¿|_x000C_Pj_x0019_Þ?È_x001B_CPÅ¿°?Û_x001F_êvr2Ð?	[JÔÂ?$:ÔÌ_x0005_®Û?_x0002__x0005_-Ez£ïÔ?½L¥Ë_x0001_õ¿ ¥_x0006_¼é¸Ë¿8_x001D_®Ë_x0010_ç?´_x0015_áy|Ò±?ýðáÂ¹Ñ¿MÏÅ®ª_x0001_ö¿4·_x000B_Ëô_x0003_á¿L©VÕï¿_x000E_ö_x001E_È¹â?èEøøøtÒ?£MÐØ¯ßó¿g¾-¤9Äç?mÙ_x0006_s_x0019_¸é¿ñ_x0004_x:©'ò¿ÝL»X¼º¿³bô_x0015_xêå¿3¹£B_x0007_VÅ¿_x0010_È_x001B_å¿áªÀhº×?_x0015_è_x0007_õóÆã?d®« æ¬ú?_x001A_Êo¢_x0003_o?_x000F__x000B_&lt;;D÷?5Fd`ç?D_x001B_ªt(¹¿°ÔêÁû¿ò?~G_x000B__x001F__x0003_@ÑC;§NÑì¿u$x(kßË?Á¡ß_x0005_¹Yå¿õED_x0005__x0007_ì_x0015_ë¿K`áÛjè?_x000F_;Ê²ò­¼?¦ß &lt;È¯í?_x000E_µ?uôÈ¿F"MÔ	à?pj7A;õ¿|ë¾RÔñ¿º3Î8Ëåú?±_x0008_v_x0013_éî_x0002_@uX#ÎPb¿¿oEÉYBUõ?U,É_x0006_ýç?_x000E__x0015_£dÌ?&gt;:ÀY	ó¿a½_x0019_ÈËfî?_x0014_*ýµÂÔ¿	d£KÕ¿ô^Ë_x0019_&amp;Á¿r',_x0001_Ï?v$þc¹?Ó_x001F_q¯Mø?_x0005_ßÔ2/¸?G_x001A_Ê×_x0004_Ìï¿»I¶º)]ë¿;_x0001_cÌÌí?Ú_x0018_+5_x0016_å?_x001D_Éã»_x0008_Äö?"Åükö½Ð¿ ÿ_x000D_ù?&amp;³_x0015_®?_x0003_)Û9³ú¿_x0004__x0005_¤ç÷¹³=Ö?E_x0016_Ä|ÿ?'ñ éÖ"ë¿Y_x0018_Ô1ãÐó¿Ù¾IøÜÐ?ÇÓÂÍê_x0003_ô?Ë*xbF/¯?G_x0011_4&amp;Ë¿Ê¡&gt;!¥õ?7­_x0002_Yz;ø?Í]sÅÔ_x0001_@âv?_x0005_áô?_x000C_|å"['ã?0_x000F_Ú»¯â?\á_x001C__x0002_î_x0019_þ?41ÐwÎ?_(@#å¿± µ6[râ¿Ô_x001D_²54ì¿_x0015__x000F_Ñ8?gé¿\_x001F_»qè?_x0008_ðt_x0015_ÙOõ?_x0010__x000D_v£á2Õ¿_x000D_aòeDò?$pµbà­ç?ë*7Hòôü?7rt=_x0014_%ä?&lt;W³ÅóQ¤¿qÅ!¿ö¿ÅBt]Ø¿=¦ 'ÅÓ¿¦øû	_x0002__x0004_áiÞ?°ë­?|Êåc_x000E__x0016_ß?H¡5_x0013_¨Ó¿Eé5?&lt;Ì?9º_x0015_|ù¤¿/Ú	_x0019_B!³¿p(Ç1§¿¯ö½@_x0018_úæ?h3_x0014_Zëî¿! #_x0015_0ãÎ¿ê{_x0002_)À?E¦TÇðÔ¿Ò_x0011_T¸¥Ñ?}¼{Î+û¸¿9j_x000C_2Ë¿Úp#ÎjÑð¿h_x0015_$îMDñ?_x0018__x0001_Ù~_x000C_4É?¡_x001A_õCiæ¿Þ¦ÓIÝ-ø¿9¶_x0002_+ÕYÀ¿_x0002__x0012_áêrÚ?VÊÏ_x001F_~úÙ¿Âjù_x000D_l*ä¿ÉR_x0003_J!ï¿lÈ_x0001_ØÖ_x001F_ó¿èç_x0018_~á ý¿_x0003_d_x0007_^cêÒ¿ñà4jÚ?Zy_x000E_©]xÂ?	pknAì­?_x0002__x0006_·_x0001_Ú¯Ð¬?X£/U³Ò¿®_x0005__x000E_ÒB7Ê¿¹Jvîé_x001F_÷?Ü¼&amp;¹ý_x0019_à¿J_x0005_®ÿÛ¿c5ìøï¿yX$Äx3÷?_x001D_Î¤ë%Â?0|^òáú?-@R£±àã¿O¥o?6ù¿	f]z!fó?p°Ù¥´â¿;åE´¿ùIáè%ÿí¿'¤?ÖLËî¿_x0003__x000D_á&lt;äg£?üæ°Ûñ¿ÌÉ&gt;Èºä¿â_x001B_XÇ_x0017_aè?é`5¶Teù¿_x0004_OÒå¿¾_x0001_±Rgaó¿ç±Ò_x0016__x0005_èÆ¿ª5Ù¬'à?¸¬ìvüÞ¿ÿ^"_x001C_íò¿ìr¹_x000F_æ¿?_x000D_ª_x0008_Â:Ë¿úUB6ê¿XÑç_x0001__x0002_ûî¿ìLö_x0017__x0002_°È¿±ð¡Û´½¿mIË©câ¿_x001D_¦åçx§÷?QxxA4°¿o×U·|mÜ¿_x0002_+Ìã_x0010_»¿º=&gt;dwò?_x001F_sMQBÐ?´_x0004_ü0ºµ¼?ÆÕ_x001E_qÈ?L*ø?ò°!_x001E_gä¿BføK¬ª_x0001_À_x0003_!¾É}jê?Á_x001A_w·ïð?»t1¤»Êü¿.7Qþø?ÅG`ß|_x0016_ú¿	Íz_x0010_Ç÷Ü¿¶I0¼Ê´í?µ.K×|é?Eïh_x0005_´â?)Ìïô°0Ù¿!Ïôª_x001C_Dü?ÝÝ_x0014_ØìÛ?)_x000E_yM¾Å? ÐËøtú¿_x001E_S_x0010__x0010_­å?_x001B_â½å_x0007_8õ?êåþ¾VÃ?_x0001__x0002_º}_x001A_°ìá?_x0005_(S7Þó¿0NI_x0001_¾_x001A_Ð?ü`ü_x0001_À2Ëú®Òv×¿&amp;_x000B__x001E_Û¬ó¿_x000F_bâ:°³ù?/VÊ{³ Ó¿_x0016_yq2þÉ?o_x001C_~Yò¿\wË÷þÑ¿y´üô¿%»tj)_x0006_ú?lÍ_x0008_x¿Y_x0001_® _x0007_ï¿:hÇê?Ù=@_x0014_,Ä¿_x0011_qL_x000F_Ï0û¿D}ù©_x001B_S_x0008_Àà=_x0015_I¨ðõ?`-Êå@õ?fÙ_x000B_vÞBð?H²"¤³]»¿ä_x0003_ØÁGÆ¿¬¼§ÇÔ?!vIWHF¦¿Ç4!._x0001_ÒÆ¿÷~ÊÙs{û¿_x000E_ýó±ìÕç?&lt;_x0018_7_x0005__x0010_ú¿2_x000C__x0001_ÃÇ?ÀÙ`d_x0001__x0002_M5ù¿qÍå_x0015_ò?_x0006_aáç_x0013_Qá?eS_x0010_v_x000B_|Ç¿k_®ªp)°¿ÜÞæÒõö_x0003_À/uµ_x0012_ãÊà?cü¿jÒÚ¿¿Á)OEû?O¤QË-ºå?_x0013_&amp;éãY£ý?Ó_x0016_h{N×?_x0005_x_x0004_È kê¿_x001C_sÔÏ_x0001_«ù?Â¬xõ,ÙÐ¿1^!½_ñ_x0001_@_x0015_ñÅ_x001F_á3¿+_x0007_nÏû¿£)Ð_x0012_sâ¿_x001D_	ç0·ü¿_x0005_ü=öËä¿¤¼Kß6õÓ?ôáÊ/Ê}ß?¤_x0001__x001F_uyñú¿7bSOà??ùÕ¥×9ð?§_x001A_z°úTâ¿_x0007_ßÈçl\í?_ÅÇacùÖ?y íu»?_x0006_Ê)RÂ¡ñ¿Þb}_x001B_4Åì?_x0001__x0008_1ØÄ_x001A_;7Ã¿?Ñ£%	ä¿3.äù¿:_x0016__x0004_F(ó?»e^ò_x001D__x0006_÷¿ÍªDM¶N_x0001_@[û;ºAº¿Ü%ìF@µÛ¿9«{_x0015_8¤Ù¿N`½'ãjÛ¿_x0005_ßGC¿à¿b_x0017_A_x0003_8¡¿Wº³sp7õ¿Üü_x0010_i!ðü?_x0001_¹J_x000B_}Û?ÃwI÷üö¿Ðày^¨äÀ?R¡ï|¬É?_x0015_´¢µ_x000F_ù¿ß¡:	_x0004_µ¿`8ð_x0005_$¦û¿}¦°Ü_x0013_!í¿[Èä}_x0007_bÞ¿(â_x001E_}§_x0014_«?Çr¸_x0019_U{æ¿Â/8zãÒ?KJ?ç?U_x0017_áóVÒ?çßyK_x0002_õÃ¿°Þ_x0012_;¡_x0007_Û¿\¢ÍÉÂ¿êþê_x0002__x0003_Ûæî?PäGåæQâ¿àÎ7úæ?¹ádLø'Ñ¿_x0004_Ôê¹÷Ìà¿?_x0012_c°ä(_x0001_@]§ùw_x000B_zà?Ìdµ¡Uè¿ó¹ßþ;jå?¢¼û^ÏÜº?ýìµ_x0001_J&gt;_x0001_@|µTød~ø¿_x0011_m)|z&gt;ë? n ´?»¼:Ý_x0014_ð?fí¢g%.ë¿Sß¹_x0006_à¿íä_x001B_e..ñ?³r}ÖéÍ¿ú_x0002_õ[Æ¿_x000F_êIiSXº?_x0016_Ù_x0019_8`kÐ¿ßrK8_x0016_õ¿ÛÌ_x0013_KVoñ¿x_x000C_ë¶à_x0014_Ñ?!»î¿sNÓ¿toO¼Ç_x0001_@ÎïÉ_x0002_ô¼¿Pì4ëá?/_x0005_åé?_x0010_+\Dßð¿åb,_x0010_Îcö?_x0002__x0003__R=®Ç_x001E_ë?¡Ï_x001F_õÏú?t3å/ýï¿î_x001A__x0006_§öé¿oò~¶°Å¿Ö_x001D_øÒo_x0018_ñ?Í»_x0010_hÄó¿8Vb§Z_x0002_@ço_x0003__x001C__x0012_rà¿j¤ý_x0003_ém_x0001_@_x0006_ì[_x001B_ÿû?·;D"_x000C_Øì?uãq_x0005_Ê÷¿iÛ_x0010_W&amp;R_x0007_@.veÕ÷î¿§cÙÚ_x0011__x0002_À_x0002__x0019_X(RÎ?bN©1`?Î§¸Íì?VvÙ,ñ÷?Q¶èÊ«õ?'³éa$æ?»_x0002_*Kð¿gÝú÷Ùò¿Ø0Ñþ¦Ùè?Þ¶t_x0012_àô¿\)4`_x0003_ø¿_x000D_0bDT=Ý?Øb_x0010_};_x0015_ú?à_x000B_AM¬Ö??_x0014_{cøà¿¡_x000F_kÛ_x0002__x0005_¦·æ¿	ÛÐ¨k±ò?`ò_x000B_U_¸ð?_x0016__x0003_ú»_x001F_çþ¿Ù$ÓZnä¿¤x6_x0012_µîÂ¿±_x0011__x0006_*±ö?_x0015_ðÎ&gt;òúñ?÷q8(µñ¿Ô@;ÁË?»^4a1¨ï?Ä£c_x000B_@_x0017__x0017_2õ_x0011_j?0@(½_ê?_x0001_Gkä½Vë¿H P-_x0015_;Ú?~_x000B_V?Hhã¿i_x0007_@1ä¿BM_x0006_^,Øà¿«&amp;û±kc_x0004_@rûáB¯Ñ?XÜ_x0016__x0005__x0002_kß?þT¢_x0011_ØË¿Í_ÌBÁ8Ó?Î»¡_x0015_@ÜÆ?;Û0@ë¿/ÐvÙS:¿òöóÝ¿Äà÷/tð¿!4Æîô¿¶_x001F_ïnDå¿Ê_x001F_ï,1_x0012_è?_x0001__x0005_ÞË&gt;$_x0002_\ú?ô»&amp;TSç?ãµ_x0010_5_x0013_Éó¿æ¥öðä¿òT»ö?Ò}|_x001B_:_x0001_@±ÌqS5÷¿;ÏHW7Qù?ìU¯ypñ¿W{êb_x0003_ò¿Ë®&lt;1@¯¿¶°­V¤ý¿o{s_x0007_E1É¿âöÞvè¿_x001B_N5¨ß¿UN®ÂóQÕ¿ÍçMb;yÕ?ãÚGÆ?øûz$ë¿_x0006_ÓúÓíù¿%cä²×?ÔkæÐ?ÈðÆdØÎ¿¬_x0011_ðTÛRÄ??l#¡_x0004_¦á¿³×_x0016_Q,ßÜ¿³¿íË_x0010_á¿¥¬j¢*ø¿_x000C_G»o~øú¿_x0011_Vg[á_x0015_ä¿Ï_x0019_uvaÛ¿_x0002_Ã6_x0002__x0004_¡¶?(Ï[dÝ¿¬qÒø	ð¿Ôã2ÌC_x001D_û¿:_x0004_Ñ ù¥ò¿öìË1{ã¿´kÏï_x000D__x000E_ð?"V_x001C_àÖ³£?_Òä±Mqð?ÿvW£hÚå?5ð_x0003_¬)Á_x0001_À0~%´&lt;úÆ¿_x0003_Ç:5;6æ¿Ç	¹Øg1¤¿ûéUë(ëç?aÌ_x001A_CÄMð?5&amp;Ì¦_x001E_ã?XÜ®WRú¿¿ðT_x0014_¬ö?°_x0005_m@¡Ð?àÚÆä&gt;9î?«8t_bñ?Ùîµ_x0001_Õ?0ö!_x001B_Eë?)§_x000F_R2ëæ?²n1?º£ò¿_x000C__x0014_Û6}-í?ø-~ï_x0014_¿_x0011_'Û_x0013_ ö¿_x001B_0JÞê?ë×&gt;Go_x001A_Õ¿ü»3_x0003_^ä?_x0002__x0003_cN_x0001__x0005_­ò¿ÒÞà_x0015_LJé?3_x0007_dpk¥?8aaóÀ¿p&amp;À_x001C_è?A_x000E_Lt³ÕÍ¿\¿èÂá¿êQµ}Ïrè?0_x0005_¾ö7¹¿~ÿÞûn¥Û?HoÇXñ¿hà«æ_x000D_ì¿ß µ#D²Ñ?8_x0004_,j_x001F_:á?.±N^±×¿_x0002_q:Tuø¿È7¡n0úù¿jÂYùÏb²¿_x0004_NÐïálÒ¿^²½yqá¿ñ_x0005_¹5_x0006_À=|9s=Ýù¿`ÅÙL_x001B_¿ÑÌ(rÄü¿âxwK_x0017_3Ñ?Ñm_x000D_ÒËð¿Ñé³yîðÑ?Ìu¥O´Ü¿w¤ð4·4Ö?ÝÏ+3¨¿°egIpé¿\&lt;Øy_x0001__x000D_â*ð¿"2_x0012_¨³ÍÊ¿_x001C_6C|_x0002__â¿Þ)}ÂÝ¿_x0004_xìË?¿_x000B_¯±_x000B_Fä?~_x0002_[Âò¿_x0006_§·%ìýÍ?ðúªsß?NÍ	tÞÜå¿_x0011_³pTÖyá?_x0002_ó_x001C_ápó?:,ûu$?XÆ£_x001D_ô?_x0004_?J/Ó8Ý¿- ¦·¯ú?È }¹T_x0005_à?Í³ÙZhì¿_x0008_¯Üx?á?Ésm]÷2õ?Ö¡_x001A_vúû¿#&amp;_x0016_,¿ºó!y0ä?_x0019_sZé¿Ù_x0003_jeÊ¿_x000C_IF_x0012_»©Ð?Åä4ÖFæå?J[hT§¤ô?Ûéßù$o¿&amp;&amp;k¤1pî¿Êýb»_x0007_â¿¤8ài3¢é?_x0001__x0003_Ê(ó_x001D_µÜÖ¿-qÎR_x0015_é¿Déz_x0002_ÀêÛÒ)²âî¿0o/Õoñ?¿3îÓv¿?	3®Cü¿ÿjH2EÑ¿_x0001_[#ñ²®î¿_x0019_¿_x0011_5ã¿6W/+_x0010_ó¿xÂÜ×åzÌ¿©5q¢ì?R¦kÖ¯_x0003_ó?V`ÊJ\¼Ý?Ûþý§g¤î?P9pü¿_x0008_ìM?]Rø?5&gt;ªÑ±ç?6_x001D_¤_x0003_hXð?Ef_x0002__x0019_áò¿_µÀß_x000E_îô¿±²Ö²ÃÚ_x0001_@,_x0003_Å(sbÈ¿%§9B_x0010_å¿ _x001C__x0019_ö.¸¿+#ñrã?g."¢yÒ?w»H¤,Ø¿ö_x000F__x0003_ï©ù¿ÇèS&gt;1ü¿Ì.­V_x0003__x0004_Mtâ?_x0004_ðå_x001C__x0002_]á¿íx_x0013_¶ÝÒ?{ÿ=üô¶ð¿Üwå«^_x0013_¢?òMW!ä¿&lt;uÄoA·¿\àê?°â?ÍÇààÿ?ägë®Êñ¿òÄÑI_x000B_Àê_x0004_j_x0005_×¿e×Â ï#Æ?D¼h_x0019_×¿ë_ærêæ¿vÝGK£Ü?ó×8Ù.õ?'ü§°ô?Fe4¨0é?~@¸_x0012_&lt;é?_x000E__x0016_Í4U¬ñ?ÆÞÛºè?¤Ô8ä¨ö¿^8è;òW_x0001_@ªÀ¤¥AiÕ¿ÔvA²z?sj¢Jå?éae/'Öå?±_x000D_ÜèÜã?°5ë±5_õ¿ær_x001A_.á~¾¿§Ê_x0019_Ü?_x0003__x0004__x0001_°óëâ?³gbÂ¤_x001C_ÿ¿"@ÔÑüá¿&gt;_x000D_ý_x000F_å¿Y_x0013_.lÙ_x0006__x0001_@_x000E_Ãù_x000B_Ýî?ý²êuë_x0011_Õ¿.g µ,_x000B_ö¿zû³3_x0007_Kï?øuØMpÒ?ïÃ¿Df1Ü?_x000D_:oRMæ?êQÑskè?_x0001__x0015_mê±_x001C_Þ¿Eâ_x000E_êWö?(§;ì*å¿RyçÔ?«±&amp;kØ_x0002_ÀÇ^âÜ¿~ª¨¨ë?½rS³_x0014_ê?r&lt;#_x0002__x0003_Ó¿¥FªYË_x0015_Î?$J¬üD_x0014_â?ì_x0010_³^í_x0001_@þçvó¿´dùÀ_x000F_Ì¿J_x001A_Fôº¿Ø!ð_x0002_U}Ñ?Ï_x0019__x000E_X.Ó¿hY_x0005_Ó¡ºÏ?^Ð,_x0002__x0003_õòç¿¯96#ê½?­¬Ñ®Æñ?_x0001_bRõ¨è¿÷¾XÁ_x001C_ç¿éÈ®÷3Òã?0_x000F_Hh|Æ÷¿2ú/Å_x001E_òä?m_x0010_#Ñ _x0017_ò¿_x001A_^×&lt;?ú¿Î'¬Psq?=ÊY0öÆ?÷¾{ò©?Ì_x0007_k#_x000D_$ã?_x0005_²¾-_x001C_9	ÀkÑmä_x0004_Õ?Êcjò×¿¬øT¥¬sÄ¿FõìWQGÞ¿l_x000D_6.ëê¿®¦¿j_x0004__Â¿ÑÑ_x0004_1|ò?Ý=ñÖÓÃÐ?_x001F_¹AXS¨_x0004_@\üo_x0001__x001F_â¿_x001B_K#^ß?0jA½`ÝÕ?Ø=Î¤_x001F_áÙ¿zVÍÀ·Å?G_x0012_Nc4û×?ç"5Tíí?µ_x001D_³ÆÇñ¿_x0001__x0008_THÙÚMí?¾_x001B_WóYFü¿_x0007_TN_x001D_ñ»?Gú_x0006_hiÉ?_x0004_íJ_x0001_N0¯¿ÆØÉ°Kå¿º_x0001_ª(â_x0002_Õ¿._x0014_¥_x001E_%Ö¿o¹)3Jù¿|_x0003_m¦«û?ärÕXâÆ¿¸!ù¦!Ú¿c«¯dÙä¿æÊFËìá?0¼¤_x000D_eÙ?[äe¼$ÝÌ¿^/^Gk_x0001_ÀÑ_x000B_|rÿèå¿_x000E_¸ªò_x0011_â¿Évp«TÿÀ¿Òç¢Ì&amp;þú¿Þ, Aîíß?ß/ßïý??|üä©Ü?Þ_x0005__x0006_Ùæsù?D79Z¼û¿&gt;T/+Ø¿øN+êüZô¿E$hÅ_x0010_îà?edô.{â¿¦v.°+*ò¿0&lt;³_x0004__x0005_¿6_x0001_@.IpBâ_x0003__x0002_À¸_x001B__x0003_Ió¿Wó²Þ?çÍ0EÞÖâ?z~Å{g`ê¿ÂÈÌ|,YÑ¿Û¡yï ´õ¿Ñiò_x0019_ú½¿£¯Ï;OþÓ¿0h_x0006_ôªîò¿_x0006__x0011_§É¹é?Iý_x0003__x0019_µ6û¿Û×&amp;ÌH_x0006_û? \:_x001A_iãË?Y¢Ìë3Sý¿_x000E_P$JG¶Õ?tözëxEà?_x001B_J_x000D_¤Úîæ?Áó-_x000D_õ_x000D_ý¿NPþ«&gt;Ö¿,w¼Y^_x001E_ó?­²dE_x001B__x0004_@¬.hðâë?ÆYÏ:{ù?Éb\¥dx_x0004_@bp{ïê?[&lt;5?ãâñ?ôõ¯cR¯_x0004_@Æ½_x0002_Z)ÀÝ¿£4&lt;r±ç¿«"JxIÝ?_x0005__x000C_íÐbLí?¯Í&lt;Eè?±É¸5Ü_x0003_@×{ (bØ?ÆAiPÛ¥á?­_x001F_)æ¦ê¿0N~_x0006_n@_x0002_@JÁW_x001D_ä¿4½Ë?Ääùº_x0007_8Ù?Kî\yd_x0005_@ç~Z§§Lõ¿5xö?_x0010_±¼¥ñ?"·_x0001_Îò¿¤Í_x0005_wÎû¿?[¨ç¿:ú-_x001D__x0008_ä?à_x0015_t;ìo_x0005_@»³ [_x0017_ÃÝ?£Eh´÷¿¡_x0004_ppFÝ¨?_x0005_ ne¾ à?O_x0003_,_x0006_®_x000B_×?_x001A__x0019_!&amp;gá?K	_x0017_4-Ù?ù¼*+á¿³{#_x0007_eã?(wÊ9J¯Ì?¸¿YRªá?Ú¶A¯_x0016_®Ð?=_x000E_¾_x0005__x0007_Þ¥_x0010_À@è$ë?Êm|öØJ·?¤¼ûP_x0016_/â?*×ð»ZÍ?aRdÏÈKò¿ÜÄnê_x001E__x0007_Ó?I°Íáq?_x0013_Ñ^Â·õi¿p¶ux×øë?ËÒ°b³êë?9t*_x001C_¼ç?_x0006__x001D__x0019_VNÏä¿vkzÄá¿UZ8ð®ä¿Av×_x0001_÷?h_x0002_P¢_x000E_ä?Ì_x001D_¥_x0004_ÊK_x0001_@-ÌÚ?úÕN-ì¿£9µß ç?øZ;5ô¿[kÌþKé¿_x001B_¬ñãÙ±ã?,äx^½_x0002_Àì!&gt;Õµß?8µÂC_x0003_^?½@87òRÒ¿_x0005__x0013_Íf¨2Ó¿+)|_x0010_Vã¿u¼Ó_x0012_ë_x001F_ù?¿òqÏ¸?_x0005__x0006_%®õ_x0004_ù¿xK_x001A_ñgâ¿|^_x0015_6wòÿ¿¼ô©,_x000E_OÖ?ówôÝù?_x0005__x001F_ÆîºRð??_x001F_úÃÙã¿Ðât¶	ö?_x0001_¦_x0017_rÞå?{U«ØÛ¢¿_x0002_Ð_x0019__x0001_ËÖ?_x000E_Ò³Y_x001D_ÏÓ¿~=ØÜì_x001B_æ?$è´ýØ?Y´^ÒôÝ¿_Gº,æé¿ô_x0019_ôü¾mö¿¬É8Ñ0n_x0003_@Î¼ÉÊ Z¿'QÃä=Mô?y[]êä«?g~_x001A_ÝÂÉ³?iFÇÚgò¿ï´ðv&lt;_x000C_è¿/É_x0012_õÌ&amp;õ¿t_x000C_êöK¯_x0001_@_x0007__x0007_gT$µß¿_x000F_ù_x0012_Çá¿hàHün¾Û¿xïÔdÕÌÒ¿0!;ý·óû?BÄöù_x0006_	I_x0005_÷?w_x001B_K#´?«{L"OÝ?)Ì_x001A_k+\±¿Ü|_x0013_J_x000F_î?_x0011_\ïëð?wÍ¤M+_x000C_¿7 ~ûÞØ¿_x0018__x001C_Ç.ö?=×_x001F__x0007_í×¿r_x0010_ÍlX¤é¿&lt;1ÿýð?ÿQ_x0018_{Æ»ø?à¯|fU_x001A_Û?z,Ýt·\è¿_x0008_µ_x0015_7ðÁ?@wJ´_x0001_ó?ªCå«Tiý¿ðUÑýÚ¿8³{é_x0003_¾â?TðB3Ø?"Òý][â?Ðï¡¬_x0003_Ñ¿Aã_x0012_àÓèî¿ï0_x0002__x0006_ÏÐ¿_x0011_Ý{*_x0002_Í?mï_x0004_ë 6¿¿M_x000C_DxÅªö?_x001A_¥x_x0004_õ?_x0012_«åõÁî¿$»_x0010_ä%Ú?íV ¶é?_x0003__x0004_Uôº}QçÉ?Bèok".â¿gN_6Õ_x000D_ë?F_x0012_Â­èvø?ZÁ(Ns¿÷?ò¨ÃÜôÅ?_x001B_JÅn_x000E_í?E¢qÃSé?´ò÷w#Ó?_x0012_{ÇC.Íë?gSñÅúô?YBrP£¾?¬W_x0017_³_x0012_«é?_x0010_Îp'~ø?aqµ_x0016_º?¤ÒBüÇà¿_x001B__x0001__x001F_ìÒê?,ù°^¨_x0012__x0003_@Oqñ0¾ñ?Ô^ùV}ç?´'´CªÚ¿Áú_x0014_ÿÉ?H_x0006_{ÞÑ?*_x001F_#LËÏð¿Ðqìò%øæ?z	ú_x001F_o¼¿_x0018__x000F_Üþ_x0007_æÔ¿.R¯@Eâ¿EµÆ/R%Þ?3e_x0002_Ã\_x0008_ø¿f£4Áñ?Ô5Ò_x0004__x0007_fö¿mÈ»ò^ó?T«Ì¿Þ¿×4_x0005__x001A_jô?_x000F_E§¡_x0004_@q5Y¿ì?/L_x0006_ÆÃ!í?ni1@ÇÞó?zÉÛØ_x001F_Ô¿×Wº_öø°?kðÒäÉ_x0007_î¿o_x0010_?_x0003_{|?þMÄÑEfñ?Áûh«(Oã?ÁÑL0éä¿üT_x0011_ÀµÓ¿DpÂ¸yÊ¿Ö2ë)Å_x0011_Ø?_x000D_UÀ¢[ù?ó2ÅUÙFâ?[H0óí¿|ÈetAà¿ÁÔéë¢zö?_x0002_¡®_x0013_bò¿_x0004_ÇtíðGý?Sai$Ù_x0001_@Rûé_x000B_}ð?qÎºNTú_x0004_@Ë2½b1Ò?5Zß.ç¢ì?©9¯_x0018_ö¿_x0015_(%N¤­ã¿_x0001__x0003_OUo_x000E_à¿ö_x001B_¥BÅ?YÝ_x0007__x0007_í¸Ó?¾[FÍ¿2rúí¿§s1érï?_x0004__x0002_ðÔ_x001D_%ø¿ÏájÃ Ô?äþ¯}®è¿±ôt3ºð?_x001F_Hã'1_x0001_Ô?¦¦xêøð?Êd¡´Ý¿dDÚ!ÇÎ?¦g·[GÃ?¸2&lt;oÍ¿?á­K÷ªâ¿¿1lUí¿¦]dQ_x000C_N±¿áÏ°ÔUõ?7H"\áÖÛ?6³&lt;o°¦ó¿ÿ×Ví?Ð¹¸§Ý¿A8Ã%_x0002_ó¿q@¼1á?_¶üÕ_x0014_ð?¿¶_x000B_;ó_x0015_Ý¿@±\Ðpùê¿bÎÁ»Ö?JºÇÉb3ô?¹Ä_x0001__x0003_%ñ§?x,øõ0ö?_x001E_]R®_x000C_óÀ?Ñ¤Ço_x000E__x0019_ï?_x0005_¥5ãêð¿øÂgmµ¿_x0018__x0005_èïÚ_x0004_@Beýã_x0013_°?©Ñ8y$Ä¿×»¯¤Üãà¿¢Æ*@{uï¿C&lt;ÃXL³?ÍÿÀdÃ}·¿&amp;¬ü.Ö&amp;Ð?·_x0001__x0015__x0017_Ê?Èìïó_x000C_÷÷?¸$_x001A_Bídõ¿ñþ_x0011_&lt;£Øó¿¡þ8ERJ_x0002_ÀÅúSp¾¶Þ¿clô¹j"À¿í¿1SÂpò¿Æçã3¡Áæ¿_x0015_Ñºxuó?Kãcò__x0013_Á¿¾_x001C_Ç_x0018_*Ô¿ëb¾5¿×çûq2"Ñ?4dkõÙ÷?Ð_x0008_Ê¦Ïïã¿±zaäë¿Ãb*¿î?</t>
  </si>
  <si>
    <t>e622c2ba4e1688caf7203fe5d81f974e_x0004__x0006_¼HÜð×â¿_x001C_+E_x001F_÷Î¿M_x0017_"R3á¿âVy_x000F_~ò¿_x001F_l]I`7ñ?JðÙ_x0013_¤*þ?¾½Â_x0006_ï?Á¾Q¬¥zê?G_x000B_OL£ã¿ùL_x001F_9_x000C_÷¿"_x0001_ÿë?¡ëÓ=(èì?Ý_x0018_t_x0006__x0001_â¿×7\xì?8,2_x0002_Û?øJ¢L×®?ämM4Ç¿öòl±"ò?!B¼ÎEÔ¿©ä»_x000C_á¿Á¬_x0013_Ê6_x0018_ø?H.O_x001D_øâö?¢èRU¶Æþ¿J_x0005_õ_x0003_ü¿÷3;ÞOÃ¿Z;{_x0010_EØù?¹ÀëfÂû?æ½34Ñ?_x0004__x000E_5²¾¥¿lËRAÐ_x001F_Ð?5_x0016_ÍÑË¸ò¿_x001F_%w_x0002__x0007_×lþ?ö4ëdµÀ¿_x0015_(_x001A_äÀ¡×?_x0008_s $.0ì¿Jo_x0004_&lt;ó?_x0004_M?ÚÁó¿ÍXôÚÝÏ¿ºÞ0qüïÓ?©ÄA×.(Ó?¿ôëßü?L»_x000D_7ö?Oçiu¶à¿B_x001C_pPú@ñ?IDyO¨vô¿å§ï2_x0006_ñ¿)T_x000B_4yõÛ?TA|Ð_x0001_@íl2¶Dâ?¢_x001E_)àÈ(Ü¿dÖ_x0018_,x¤ð¿;ÛÛÆ_x001B_ð?á&gt;øì`ç¿Q_x000C_ÿo?zã?û_A}Í`æ¿/õF3ú_x0002_õ¿ht_x0003__x001B_~óà¿÷Å/úÜ_x000F_Ú¿n_x001D_G¶I¦ÿ?e_x0005__x001B__x000D_Ù?0²_x0001_ö?9ñßWÇÿs?-éëáû¿_x0003__x0004_^gHú_ûÜ?ßqn&amp;¹ì¿%H)¶q¦ä?_x0013_£Jò°¿Ö3R%{kÙ¿àw_x0008__å¨¿ðÁ£-_x000C_ÚÔ?6ÝXï_x0017_Ù¿Ti_x001E_tÃß¿_x001A__x000C_çS_x0001_ä¿V_x001A_Tþ´¼¿÷S¬|_x0005_ó¿C_x0002_y[Ñö?+ôGÍ;Ãù?¥_x0017_ÀÒó¿smÎ~£_x0017_ð?_x001A_Æ_x0002_Q×Ó?_x001E_æ'£o@ú?ÉN³Gu.ç?Î$KÍä?v06ÀÞ_x000F_ê?ÕAÎÛÿâ?Ñç"K#8?5ÎuHXÏ¿c¤nñò_x0003_ì¿_x0016_'ïK¯Ð¿)È_x0006_âîÁ¿½bz8^ê?_x0011__x000D_òîSã¿bM®u-çõ¿Qoÿ_x0002_¹_x000E_Ä?%ÅÈ_x0005_	è?ùåTÍ_x000D_ß?fùÿ3_x001D_±¿q´!JõÔ?_x000B_N_x001A__x0014__x001A_Ëð?ïªÁió?ÆL0-Ëö?÷½Ém%â¿_x0010_½/_x0001_í_â?°.U§_x0008_æÙ?TSLE_x0001_Ü?_x0010_,_x0003_Ø9Và?#_x0004_ßÿ7Çò¿&lt;)wtwjç¿ñ+Êáæð¿@8ªÛ?ç)Ñ{ÜûÝ¿_x0014_öÛ=_x0017_é?é+&amp;õuë¿_x0010_¾_x001F_,ÛÊ¿îè³ô_x0007_ÆÓ¿úæãÔä_x001B_÷¿pSª_x0002_Z _x0004_ÀÛëJ¸¨ý¿µi_x0006_ÉÎWè?f»ðÀÕä¿/4Ä2}²Ê?ÐÜ`Ró¿óWS_x001C__x0015_â_x0002_@ÌÓbãå?}wD[&amp;Yì?ð¯L!KÖî?_x0001__x0003_à4c£VÐ?J_x000E_tfÒ¿_Êâ&amp;_x0001_Ò?ôV5¯&amp;¦?ò|_x001B_ógþ¿Lè÷ËyÙõ?_x0014_±v0_x0018_Ñ¿FÓ¢_x0002__x000C_·õ?_x0014_(·m_x0002_À_x001C_YzsbÒ¿ø_x001A_:we_x0002_À_x000D_'8Ä_x001A_,Î¿_x000E__x0010_Ï*ö¿_x0002_pë¿3y;_x000E_`á?_x0015_¯®Û;Ø? _x0013_Ë×c_x0002_@·ÛÅéá;ó¿"D¯Q_x0018_$ô¿c¤@_x0014_îè¿íØÃàÄòÖ¿[6áaw?PÂ2'³üÞ?^Ò-3äK«¿Y|¢kî?K´í×+_x0012_Á?_x001B_/ðHXÓ?Gå½JQò¿ïb|¶¿âKóèé¿^£éOÄÝ¼?Â}_x000D__x0001_	êVí¿åÈfUððâ?³êêL_x0015_Ñ¿ZØðéV(ó¿_ÛP_x001C_ø_x0002_À_x0012_Ñí_x0014_Ò?nGR_x0003_Ã°è?`_x000B_&amp;_x000B__x000B_ëñ?_x0008_¿S¤_x0005__x0001_@S;²11î?MØvÚ?@æ¿_x000C_+_x001D_ÊýÕ?ÂPr_x0018__x0004_Mð¿½m¬_x0013_YÔ¿Çi_x0008_Wrpê?S³/-/Öñ¿*\&amp;o¶_x0007_ö¿º°Õ_x0019_^_ð¿a"uZò¿¦W&gt;+ø_x000D_ü¿Ë_x0006_^ÔÔÌ ¿»ìíÞ¿Ü7c¡ÝÇ?r_x0004_ç_x0005_x_x0001_À5¯ðá¿5þGÖ %ñ?3[&lt;rÚ_x001D_×?_x000B_½Cª_x001E_Å?Jä#Á_x001A_Vî¿9óÒ¢´É²?²Qnò¡ìÓ¿qÎ_&lt;-ýð¿_x0004_	Ý_x0006_ß©øÞ?)GÀ`}ë¿îw_x000F__x0011_câ¿¨Â|_x0019_Úd÷?_x0005_&lt;5&amp;2¼ò?ò×_x000E_O[uç¿_x000D_a=÷ß?_x0018_uHÄOÉ¿ë_x0008_®j_x0001_Ê¿Ç;¡+_x001E_ì¿!¹*F_x0019_èè¿)ÀÒ·ñbì¿w.ÁàaÝ?Y©_x0003_Ø_x0005_ñ?_x0010_ÿÊFùÿà?Ud_x0015__x0002_Î9Ð?/¹t¿¥º?¹OáÌ»´ð?W¸¾¿ã¿´AðÌ_x001B_Ü¿)°±¾dBó¿ H_x0017_Á_x001D_4Ò¿BxhvÐ?¤_x001B_0Ï;lÓ?ý_x0001_9ÿÑ?_x0013_öÜ×ö¿_x0012_ÓËwñß¿«öSpñ_x0003__x0001_À_x0011__¿¹ÒÔ¿òê¿_x001C__x0008_Zð¿sâÑïté¿Ô&amp;_x0007_	_x000C__x0017_oè¿j_x001B_â©Dä¿wygd_x001E_©×¿_x000C_y_x0017__x0002_(õ?­·_x0017_©l_x0003_@ËN_x001C_Mbè¿JtÂ(wÜþ¿_x001D_ý_x0006_J|5À¿_x000D_Ò{y×ýæ¿W8E}áÏÿ¿_x001F_Ýá6Ñ¿äwt$_x001F_õ¿_x0012__x000B_µúà?_x0001_²(¡·ã¿¿iÖH²·å?Õ&amp;`ðÅ?:oïW°÷?¦×Î?	&amp;ð?W_x0007_ÕÓn_x0004_À#¹_x000F_û?_x0005_Ûø_x001A_ê_x0001_æ?WaQìz¿»¿,à*¯2Âï¿ñ¬µ&lt;Ä³ë¿ß!j¡sÙ¿Ì¼Õ_x0011_ðZä¿_x0008_«p °ÿ¿¦_x0006_¹ËÝ_x001B_Õ?Ý@îúL_x0017_ù¿Fn`éÐ¿AZ_x0015_züêá¿_x000F__x0008_­±Îß?_x0006__x0007_vñ sF_x0012_ö¿üïêBë_x0002_Àë6Är&gt;Ü¿ü¬¤ÓÌDû¿_x000C_ª_x0003_æ^á?)þ]S_x001A_î?¾_x001E_¿ð6_x0015_Ò¿ -Ú:z_x000C_Â?xF Mt_x0005_À¾òuBÜ?_x0014_ôåÊ¿û 6«èÈ¿iÌ2mí¶¿ííñì­Xó?7÷T¤ëà?H«íÓ_x000F_Ù¿O,l¹û¿Ä°Þò_x0001_¶¿þ8Uð¸r÷?xgÇí¿Õõ¿ç_x0007__x0006_õÄÖ¿Cw¨_x0019_¿_x0006_À1jíÝ(ë¿_x000F_õ.+P¨°?RÖ5q_x0010_Ô?#1IÉè?åÄ÷ëAè?+öð_x0004_$á?n_x001A__x0016_meÏ_x0004_Àÿ7_x001D_0Ìÿâ¿Åû ÒÈyè?È\^_x001B__x0005_	k_x0002_æ¿«*zWUô¿«_x0004_ÀÑÁ¿n_x0011_ó_x001D_ë¿G]KK³í¿Îö¿ÁÜÃ÷?§Ð/ú9ì¿Ü_x0003_¼ë_x000E_Ü¿s_x0008__x0008_«F#ù¿¶3¯¥¼ÚÝ?_x0014__x001C_VÙk°?uu¢]-ô?Õ$äµÄ"ð?Ü_x001B_ò0Û¿êbïÕøLô¿3ûtÓ?P²­_x0019_ÀÇù¿_x0002_u_x0001__x0017_aD¾?:²_x0011_üOäø?/YU±ãÿ?=í,=å®?åÁÍ £"õ?P&lt;°´'jó¿_x0007__x001C_f~ãç¿=Õå.`ûß¿s4·útÿ?f¹Z_Ù?É_x0011_çv_x0005_lß¿_x0016_6Å_x0003_ôç?m};{?i$Inÿã¿_x0006__x0017_C5Â¿_x0003__x0004_´þ¥¨´_x000E_Û?:÷Z8&gt;´á¿Ì_x0017_éCEú?EN_x001C_¬LyÂ¿|¢.ë_x0016__x0008_Ô?Lèqëîó?æc°»?vÒÒÓÿ¸?³~TÔaß¿_x0003_ôâ_x0013__x0002_À_x0014_õÊqÝvÈ¿%vÈ®_x0001_ð¿hï&amp;¸À¿ãh&amp;[Üë¿îêÏ@;Ö¿BwBõá1æ?_x001F_o_x0016_½_x0012_é¿Éõó°±Ûü?_x0002_ò°·®÷?M¥_x0011_îö¿âÙÎ_x0016_dË¿Î\íÝíà¿­¨g~Vÿè?T ÿ%þõ¿B3Î÷Þ	À_x0014_&amp;éÜ_x001F__x0001_À_x0006__x0018_,¡ªâ?`S~ÓÆ?ÙÏÏÎ;ñ?_x0015_Àí³ÍÈ?×Ù_x0016_äòÕ?_x001B_ë_x000F_M_x0001__x0003_eÂò?³êhý!»ê?ì-·÷`Øá¿_x0018_hë	 ©ê¿^üoW#Ññ?S &amp;±Û1ë¿R_x0006__x0019__x0015_HÒÄ??þ'li_x0019_ò?§¡å´_x0008_û?^Qù4Îù?,ÿº'4Í?+ø-_x001D_bÔÛ?Pkçä4_x0004_ÀÜcpÓ÷Ló¿u_x0014_¬iæ?ÔuóÒ[Sï?¾Z¡ózQÃ¿_x0001_1°²Ý%Â¿_x000B_º¸±Ê~Ä?ü_x001A_¨_x0007_é?©W§*Û?»K8{Â_x0016_Ê¿?_x001A_	yü³?xp_x0007_óU÷?u¡â_x001F__x0013_î¿½u¿Õô|¿¨3è_x001D_¨*ß?(±_x0015_Â¶_x0002_ð?QF©^_x0008__x0012_÷?(¢É_x001F_Vº_x0001_ÀN³v_x0005_ÇïØ?ûÉ_x0018_!N_x000F_¿_x0003_	àjÀU_x0015_ÁÛ?öÄ/2Ú¿_x0012_#ÕRÀÚÐ?ÒNûá_x0014_å?_x0017_TË_x0007_NÜ?_x0005_«*ï?;ººÿ?Ñ5H¥¢?"âa§öê?AÔF_x000C__x001C_vÖ¿×9·ß_x0017_ê¿_x0006__x0002_A ô¿,±®_x0011_ùÏ?]á_x0019_kÀgå¿í(ª¶Ì_x001B_ñ¿ªCøK]é?ü_x0006_;X|¬ð?;Ñ¿ó÷è¿Ta)ZF_x0005_@Iâ_x000F__x0013__x0019_7ð¿_x0005_²Ò?2_x0008_'_x0018_Ü&amp;_x0001_@eß%¹Â_x0004_ð¿4Ö_x0005__x0002_iô¿7ë¨vñ¿RØª¨[ìê?-ú_x001F_@Òè¿è&amp;m6s?â?1-_x001F_{IIì?ì¿_x0008_%BÁõ?rxwÛ×¿ $ò_x0004_	ç_x0004_À_x0013_OÓgÅø?±MÏ©Ù±¿,u_x001F_G_x001C_ë¿óÂ/_x001C_JÎ?yóå_x0014_×_õ?©ë_x0019_41è¿_x0018_c_x001A_Ýí_x0005_Àûz³_x0002_ñ?_x0005_)%l_x0013_Û?¼;Ü	_x0006_æ?Ù_x0014_~«¶¿_x001B__x0011_uârÑ?ÊANotÀ?~J_x0008_Ü_Óè?¹íÊ-´?_x0007_VÖF¥Nß?_x0012__x0005_J_x000E_àùü¿1¹I¨Þ_x0011_Â¿ÝûQá_x0008_å¿suåË½_x0004_Àjµ_x0003_ oç¿rgF±¦ñ?NÇ½lòá×?Iý&amp;Ì,»é¿°_x001E_D_x0001_ØÈÊ?ZnóH¼_x0007_è¿¤QáD8!û¿ãá	Áê¾?_x001A_ìV_x000D_,í¿'k´hàº?_x001E_ß~kÒ?_x0001__x0002__x0001__x000C_¤Ó_x0013_¾Ä¿y+_x0003_³A¦ø?¿vÞªà?ü@¡Õ7Âú?_x0010_eù1²ü?B¯ýG¼Ü?E.¿¦_x001A_¯?§íÞ_x000F__x0005_Ä½¿V_x0008_y4¼ô¿_x0010_òä¿_x000D_ä¶´^@Ì?-YÐì_x001D_³ì?	_x0013_®Ïÿä¿f;DnÕö?_x000D_PØrø1é¿gMºôlñ?Z_x0015__x001C_ÎC¢¿¶ò­Ò¶éè?j/5N_x000B_ñ¿¡_x001E_1ÞÛà?ëÃnkm_x0002_ø?Ã½_x0002__x000B__x0012_àÒ¿îúR]þâ¿£â_x0004_1þóó?Ìbÿ_x0017_#ô?_x0006__x0001_dÂÍÐ¿_x001A_¶í÷_x0002_Óý¿àãí_x0019_p_x0012_Ò¿-dÝÄ+¤÷¿_x0010_Ã_x0013_K]»ù?_x0010_Úëñ?÷ì¿¥FÇ¥_x0002__x0004__x0011_þ?÷FÒ5øÊ¿+_x0013_üô=_x0018_à?JÖ¢_x000F_/UÑ?_x001D_|7Øë§ì¿_x0005__x0007_Óé"ç?{D,_x000E_(_x000B_ô?)ÅÛâÆÉû¿MÂMetâ?;D?·&gt;jÅ?_x000C_ãÚòþç?¶Jgkù¿_x000D_îtw³å?'!_x0001_zY~®¿_x000F_4Ý#'_x001B_¬¿_x0007_ÏéK_x0015_à¿_x001F_}_x001B_5 åÐ¿@MÆ4,_x0011_ð¿úÝÚ:aò¿I_x0003_þ[E_x0002_À6xû_x0003_¨Æ?íV:Ïë¿¤_x0015_¢î_x0007_ó¿O|@^÷å?{_x001E_¢ýØAð¿ònùØäç?(¤WÇ*þ¿Ð_x0006__x0013__x000D_ýXÂ¿¸¶_x0005_f_x0014_Ö¿N=Ýr³?_x0019_d»sBEê?_x0008__x001E__x0015_#àÒ?_x0001__x0002_b°	-ZvÉ?àaËËÕÝè?_x0016_DBo_x001F_÷?_x001B_ËÝ _x000C_ã¿©³\+é?9ã_x0014_¿Ò¤q&amp;õ?W×¦_x000D__x001A_ø?·Ù¼Wé_x001C_ð¿ue?¸º­¿;ïIÔ«6ã?·_x000F_SÔâå¿vnknÇd·?ÊÛÕ[¾¹¿H_x0007_Wt*ô¿ðl_x001A_Î»Æå¿=C°)ÛÁ¿E0Úyô#ü¿ÌÑo_x001B_{Ï¿¨b1ÜB: ?%*+?ñ»ç¿¿ÊåÿÓã¿%»¬¢ä¿6Â]¯ðÊ?Eø»¿å_x000E_q_x0012_þ?°54N¯xä?è_x000D_Ìez_x0013_ë?Ã_x0010_(?Zµô?tã8¶ù¿Ì_x0011__x0004_2_x001C_Ç?Èé\õ_x0001__x0003_'rê¿y«_x0015_ûy+Ì?åê¸_ó?C¿ê|Lä¿Ó_x001A__x0016_°,ð?3_x0005_D¨²á?£8ðø_ÌÞ¿ouáýõdð?ÞêÛHòÔð¿ÐºXõ¿9Ëì¿ø¿_x0001_¡þ{ðð¿¹Ù¼ØÀhÌ¿tû²Ïô8¾¿_x0019_%þ5÷Û¿7l¹_x001E_E3è¿ôX#=+&gt;ü¿ÒüH÷Ô¿,|_x0007_Ùó?À_x0002_ËPÛÚ¿H;òòò¸¿T&gt;¦hÓ?_x0018_gë²ï¿ìX_x0007_sB;ð?ÔýJò_x000B_Uý?_x0005_P&lt;ë.ëÑ¿@´ß_x001E_£¨õ?_x0018__x0001__x0017_²_x001D_ø¿gtg2_x000C_ð¿Ð^º©}ó?_x0004_ õËâ|å?Uäå¥rõ?_x0005__x0006_`/MÑ_x0010_Î¿_x0015_ùm÷?ßF Cè_x0007_ç?MQÑ¬Sâ?_x0006_ÉZ_x001E_Áö?Ë^ÛJyDÒ¿q]e´¢{í?¶j?¶ÕÁ?êmS°´ä?¶_x0002_Ø_x0018_où¿ñ2G_x0006__x0001_À¥Âªóè_x0002_Ò?-Óª½àØ¿I_x001A_¨Ó§_x0002_À÷kgV´§á¿J8eÕ?Í_x0015__x0015__x0003_ÀÞn\Ù¿$_x000D_é7_x0003_ß?Ì`þ®#Õ?î²êØ^ôõ¿ù_x001D_ÏQòî?ßkN1JHÜ?Yë_x0004_Çm&amp;ù?â_x0019_¹1uà?E*à_x0010_Míâ¿úþeíK_x0019_²¿Út-Fµ?r+f_x0002_» ö¿ç®Jßn!ï?Ð9¡­¢'?z_x001F_dË_x0001__x0002_5_ï?ûðÉ_x0002_Àg_x0001_À_x001E_Y,[G_x0014_ó?ÛEçÿ_x000B_vå?jìl·í?üµ_x0004_#7Þ?×'îC1µÛ?4$¤ÏÒUÑ¿²¤I,ýÃÑ?þ$¦ßkü¿Ü_x001B_2\Nþ¿_x000F_-áÂ8õ¿ $x/ñ¿¶ü7-@Ò?*#Î_x001D_÷â?_x0007_öÉRNå?_x000B_Í#1s7ë?Ñ_x000E_UäGâí¿à4_x0019_AYã?$£Ü*ÃÒ?ñ%_x001E_£_x0018_¾Ò¿(Á»&amp;ÔÈä¿ëk4_x0002_í¿_x0003_(£!Û¿ô+_è&gt;»¿.B_x000C_L¨_x001D_Ø¿ê_x0004__x0011_&amp;Ã»à?^;!ROÖÀ?Ýø_x0015_©Â8¿¸xZèýÔ¿|ã|POÂ¿´~|Û}¹?_x0001__x0003_I'¶êð?ÒúÓlü_x0001_ð¿äla¦-æ¿ÓzÁaû[Ý?ÂJ#¨&amp;×?_x0008_ü½v ]Î¿¨[ë]}Í?Ýã*#	@X+9,E@À?\O_ä´hÑ?Ù ðI«?OQ_x001A__x000D_bÁâ¿»_x0002_ë 8õ?+éÁ¤?IØÅç¼ú¿w°_x0006_Àß½ó¿Ú+"¹Åö?d_IíÂ¿P_x0003_"_x0010_óÈÁ?i×$ò;ê¿B3»¾_x0011_ò¿ö¹9_x0001_ÀcNa¦ËÒ?_x0003_®tÛò?§ÖèeqÊö¿_x0019_Ö¼Aî?¥Ä%ò-!Ò?7Ó2§¾õé¿C°X£pIæ¿^ûLA_x0017_µ¿(GÓ´lÑ?óÀzZ_x0004__x0005_©Sÿ¿Þ_x000C_5p]é¿Ï%Û_x0011_ÇHÐ?_x001C_	FÑ¿7Õ¿9Kçô¿é@Cà?_x001A_³_x001D_fÓ½?%z	ÙâÖ?_x0008_ý+»M_x0001_À¬_x001B_­H_x0003_ì?i_x0016_8]_x0002_ÀÚ½[_x0007_mËõ?ÍÃ2©Ä¿ãKHnÿxÔ¿&gt;~vW3ÿ?Æa_x000E_Úl_x001A_þ?¿zmÑÌË¿Ugåõ¡¿ñ¿Í+ÚÖ¼Õ?ðÁ|	Èöø?ésõ0ó¿ÕB_x0002__x001B_Là¿¼Z¦=ÏÜ?í×Íd_x001C_ß?_x000E_1_x001F__x0010_k½?ìÀÓ¿ ö?^ãòÒ_x0011_Þ¿­&lt;Ü.%²Ø?äïú?5_x0008_û¿}q	_x000F_õ¿Ó¬7êï?kàH¯-×_x0001_À_x0001__x0002__x0004_ãV_x0001_#ü?yëo½Ùè¿×Eø_@ó?ûD#·1Û?LyZ8ÓÝ×?rÆÉÏjï¿_x0008_&lt;x_x000F_¦sæ?²ª¤_x001B_Çî¿){	2À·Ô?,,­i'ä?ÄcE#(ß¿@çd	8_x001E_Ä?Ë=ñXëh_x0008_@E*®õZê¿Úµ0£ì¿'kGÈù?×n]E¢Ò×¿£7ªm®Þ?_x000F_ôr_x0012_ªô¿á&lt;[v_x0013_d´?îB¸Åä_x000D_ç¿_x0002_;RjVø¿"6_x0001_Ålôã¿äê©Aÿ?ÅØg_x0019__x0004_ý?_x001E__x001A_³Xæ¿ëNÈ_x001C_ë`×?¾9¥Zñ¿ï_x0016_Õ_x001E__x000D_Ô¿jmV^éÐ?mKX@Ù^æ¿º_x0005_ü#_x0002__x0003_z ã??j_x0019_Á_x0001_ï¿^if¼?ÛEä&lt;YÞ?õ_x0008_ý¼j?+_x0005__x0011_G_x0013_,ý?ïm6R@¨Ï?GÅo1&amp;ªü¿mñ	yîÝ¿@½¼D8Öï?þ§Ú/D_x000C_ó¿swcD_x001E_aæ?àèCTÙ¿_x001D_E_x0010_¬_x0011_³?_x001D_R'ö!Õ§?³©.ª	Í?'ß8©Ã_x000F_ì? _x0019_!FÎá¿ô_x0019__x0013_ÿlÁÎ?Bå_x0006_&lt;Ü5ç¿I¥HüXäê?_x0019_Yü'ª¢à¿BÊõWt·Ñ?+nPXµÕÆ?­#û_x0018_Ùcï¿¹vYöÕò¿ÃëS_x000F_,¿ã&amp;_x0014__x000B_äè?ìõ4=_x000B__x001C_ä?qÓ#rYð¿¢Eæµè_x0011__x0001_@ò0RÝ²ê¿_x0001__x0002_·l_x0002_DPøî?õç_x0007_ÏÛ¿q]ÒòàI¿ø\uô_x0008_ô?o_x000D_w`_x0014_ç¿Ù_x001B_÷f¤Hó¿vã¨©å?âþ¶O=IÍ¿`¼lÓ_x0016__x001D_¿I­_x001D_½&lt;?Rëmìð#æ¿èÂÛ_x0004_ñ¿5O5Ù!_x0005_Ù?_x000C_á·_x0007_Pâõ?A/ÀÌSeý?_x0015__x000E_( Vû¿VJ¬0¯Ø?4_x0003_ukKö?_x0013_ÕÄwn	ç?_x0017_f;ÄûÑ¿_x0005_¶x&amp;5&amp;ú?êiÑó:9_x0003_@DiO´÷q ¿_x000D_¥+_x0010_5ù?Üèé_x001E_òÒ¿DÜ¾HVïô?I7ò)å?ùTÞï2ï¿ùõfÛ?_x0007_&lt;_x001F_¥®¤ï¿»ÏÍ´!ê?X1_x001E__x0002__x0003_ü{ñ?r%HÄó¿ñbÆÿÇñ¿éeá`«cÐ¿½¨oÀ?Óçµóâ¿F_x000F_»_x0008_Ø¿e&gt;C¯Ù?ÄX_x0017_Å_x0008_q¾¿Á?ðÎ=_x0010_ó?ë­÷Ñ_x0010_9ê?0ý_x0002_¢±hç¿uUI*Ë%_x0007_@RÃí[½¿ÃPÝ_x001B_\þ¿_x0015_Ø_x001E_L)î¿Ü×_x001A_`æ?*ÇvÒ'&amp;¿àÚ&lt;MÚè¿¾rÚxåEÖ¿!wû_x000E_L÷¿Ïk]lµý?8:}_x001F_^ú¿,q_x001E__x0001_#×ô?_x000E_~.à?0µr_x0006_Ôèë¿WC»"_x000F_é?`«cý8êð?Ù±i ßþý¿&amp;ý±¶_x001D_]Ò?7_x001F_y&gt;xÜ¿DëGGÞIÓ?_x0003__x0005_g1©Âì{ç¿_x0001_V ¡ë?}ý|âó¿¬WÿBGò¿óY®_x001C_«Pï¿B3 k,F¿?1îÄ#_x0003_@4Ã@j¦?qÝ@5Fí¿K?Lò°±¿$¬ï/Ëõ¿_x000E_/hwWÙ¿Ev¹[¤]ã?á7@¦_x0011_±´¿Âx¨¡Seò?FÚNêç³Ø¿´w_x0012_¥²ê?áZØ0*Ù¿Ê¨ÍSÔ_x0004_@¾Þî_x0002_:Ô?_x001A_Ô_x0011_½MáÃ¿Õ_x0006_C|ÌÐ?¡åT¶ÐÕ?ö´»HZÔ?émF,kÇÇ¿ ÷W­$_x0015_à?(§H¹0Ý¿_x001F_"/ë?õ{~Ý?_x0012__x0007_J_x0010_¿¤¿3iAeù?ªIáP_x0007__x0008_fÎ÷?äÇW_x0013_´âæ?þwþT.¶ò¿àj\_x0019_yÁô?n/Øû_x0004_@¸ÂËòùÂ¿Ý_x001D_}nå?5@ú8ZáÉ¿ðÜeù¼Ó¿$Î_x0011_pÊò?-_x0004__x0013_xsÏ¿§¹_x0001_ÛÀ?_x0019_ópÆK¿_x0001_@*p¶¬åÅ?újUú¯Ró?P­ ca³ä¿gtNNÝ¿ÿ¨æ¦8ú?VNEã½Ú¿«[#üó ?²_x0002_¸fúî¿,Hóµö=ã¿Á_x0006_8Ô_x0003_Ì?Ú_x0010_5Í»oÄ?wÇ_x0012_ð??Ô_x0002_`»¿å_x0008_YHÃýò?_x000C_nÃ_x0004_ñ¿_x0005__x000F_È_x0018_Ã¿å\|É¢¬è?`p¢_x0002_ñ!È¿_x0017_¸¯dQÿ?_x0001__x0004_XóÏB_x001C_õ?_x0002_D,.¤_x0007_×?GZ5*_x000E_å?5¶Tö¿{Ú¼«é¸?Ø°_x0003_ï&lt;£Ý¿ uSbàÃâ?kyáx~à?ÆpA__x0019_Ñã¿ß·OðÖÃ?"ß¬ï_x0005_rü?4J;_x000D__x0011_Ú?_x0001_;bë÷?³&lt;_x000B_CÙÛõ¿Ë_x0018_Ä½â¿Æ§9	]ò?Clæ¬Ù¿9_x000C_[Ë¼;æ?£¸÷X¬Rü?Ø»ù+ÓÌ¿LsC- ª?Û;leV_x0005_Ç?s9]Ð¿9Mé¥òâ¿_x0016_õã$_x0013_QÄ¿LÙ£0ú÷¿Ò_x001D_K_x0014_ò¿õ±³Kñ?B_x0015_S¤â?½°_x001C__x001E_?kKÓ£9°?dÆ"¡_x0001__x0004_õ&gt;ô?*Þ:ã_x000F_`Ü¿bë(^ ô?ùL©&gt;fØ?vrDæ_x001E_í±?HKÏF´þ¿_x0005__x001C_æúlUÍ¿ÛZÍÈ~Ã¿wñþé¿ñ×é"­ñÌ¿Î²Ø/:_x000E_ö?_x0007_gõm_x001B_÷?øE®9_x001D_ªð?Ì !ø_x000C_î?BÄ§-4ÿø¿¿­&gt;0À8ú¿hGæºÊÃ?®"ÉÐù?v½ø9_x0014__x0018_ó¿â.LzÔ?V­È{qÐ?-nîs_x0003_DÕ?uGÄiö?;[_x0010_À_x000D_Yó¿_x0002_	`~dú¿²_x0003_·né?âò­©ÞÖ?_x001E_Ó´Åõ_x001C_á?óö;JÉ_x000F_ã?_x0007_#SU=sä¿AÓØ#gHÕ¿Ö_x0014_¨Û¿_x0001__x0004__x0005_YÁ_x0008__x0019_£è¿¬_x0015_HË¬Hä¿MÃá_x0003_ÀÑÙàZê?¨Zù3_x0014_ô?±j!«G'¹¿ÊÛª`N_Ö?_x001A__x0017_CVà¿iÇ	|v¬_x0002_ÀvH5L}ì?_x0008_ì_x0008_²¹Jë?°ÊQ17Ýç?MøaÁî_x0003_@ÕºéwOó¿_x0016_ØDáûê?¢XljÀÇ?SÉ¿+¯Iñ?Y:3-¸´ù¿_x000B_Þ_x0006_ê}nÜ?8öìºxð?¹ÄÄÝ¸_x001A_ô?&amp;è&gt;&lt;xþ¿¤Å_x0004_yÒ÷¿Íµ°Îà?èKu:!Õ÷¿_x0016_mý_x001F__x0002_@&amp;Îk5rñ¿0Mmtô?Yn]_x0019_U_x0016_ö?{à¬ñÑ?ì?MÐòâ_x000F_è?Z_x0001__x0002_ÎEë¿¿èó¸ká?_x0001_c_x001C_¾1Yð¿Íä_x0001_Rø¿_x0004__x0006_ê:Ãð?'BµW-p?íÆÿãï?äq_x001C_ö_x0001_ï?c{._x000D_Æó£¿rÂ3]T»Ã¿Ú;ñO_x001A_Ð¿_x000D_¨¬^6å¿%ãrIÿ¿ò12Áð?KXFÂ_x0007_ö?QkØ?}'¡_x000C_o0½¿YôeÜA?_x0001_Àg_x001D_.&lt;MkÖ?_x0012_Ñ_x001B_î_x001B_'Û?xCER_x0001_@?àb-J_x0001_ÀNPf_x0014_Q½Ô¿&lt;nô_x0018_zmÑ¿p0(lÞáÌ?­î¹¿¯nû¿×Í_x001C__x0015_é_x000D_Ã¿Ýw_x0013_t_x0014__x001F_ñ¿_x0011_:fþ_x001A_àä?A/y±ðæ¿k\SèL¼¿Ø»uð­_x001C_â?_x0002__x0005_6Ô£É_x0017_×þ?GÄ ßwÎ´?ËlV_x000E_ÏøÎ?¶c+ô+»ü?~WÊèCí?µ±ñD_x0002_ÇÚ?_x0002_ ,$+Iû?6ßË_x000C_ ó¿tÐ-_x0019_cÉÑ?_x0005_ï_x0008_Òùñ¿Ù#_x0006_z×_x0001_ò?Ä[ºßèaÆ¿o}AnÀ_x001C_î¿JÁßrDMá¿mÇ¹1mÝ¿?|õ]×´ð¿$Û_ Q_x0006_ð?õÈ_x0017_ºðpû¿Óî;eu_x001F_Î?7+-u^ß¿är²pª7â?Ç­&lt;ÖøTé¿Á1_x0004_ÉÙï?3eÝ¤	_x0019_å?ôÞè8­í·?}ÿ®/Äsí?9°Ä,0±ø¿½:irú}É¿ôläÅÅ¿(_x0001__x0003_¢n¬þ?Ü_x000E__x001D_´_x0013_Ç¿/¯&gt;_x0005__x0006_ÜÍý¿3nn_x0008_ë?|}û0¦?/¸ßãû²¿q_x0013__x000E_¹_x0002_è¿#S_x0016_´jë¿ o¯q ¼ð?¦FK\^{â?pðó_x0001_Ø?\¨V_x000E_Kjí¿Zä.£t»¿_x0001_O5b£µí?_x0001_Ú¤xêî¿UÉW]_x000F_Æ?Èt|ßÞÌ?&lt;	¥i_x000D__x000D_é¿¸óÝ:ÅÐ¿@Ó_x0014_°`_x0005_ò¿¤~/´PÊ¿â\«Í·Ê?eO¶?jrá?2U"þ&amp;rÌ?&amp;õ_x0004_ÛÞ?&gt;Æf¨yÏ¿_x000D_EÅlè¿Íi	klá¿_x0008_£2Pù?ÞÛ¾BÈ?	&lt;Od~þê¿Ùv¡_x0002_&lt;ý?#_x0002_ùþÚ_x0003_ÀpvGbL×á?_x0003__x0006_=2ãâòâä?_x001E_¨Þª_x001D_á¿Ä)÷éxá¿\þû8ç÷¿¥-?c§§¿sÕÀOáí?Ýu pÔ;ç¿M[0/ýï?q_x000E_t¬_x0004_{¿Q5zjÿQÛ?Í_x0007_¬¼G÷â¿=_x001D_é=ÄUû?ªY°éÜù¿þ^&gt;ddÉ?Ùºl^Í6è?B§_x0002_@Kî?r&amp;gö¤_x0005_ÀT1¿_x000C_a×¿_x0011_'º½ï?ÓW$[zÊ¿Íñ}§Yzò?´_x0007_,4õýÒ?|_x001E_sè±æ·?ÁìðÈúä?Q$_x001F_«\þ?$B¾"S_x0001_À_x0006_E9Ì3Wù¿ö¤_x0002_§?jÇ¿_x0012_B*%÷Ê?_x0006_¶åY_x0003_{ë?ðõ"ì:Ñ?þ7_x0001__x0004_r(ò¿¥_x000D_¥_x0001_ ×?¼ú¦YÏSå?-ÙL_x0006_V?`°MÀ4Ô?_x0016_mïÌõÜ?º#iÝ£ë?Sì_x000C_7H6ä¿¸}£:Â¿_x0003_O sõÊò¿ÀÇF_pÔ?)Â[Â?Õßj_x0013_Ü?0_x000C_ºcÐç¿Pã³ùõ?«wu5æ_x001E_Ö?vÌ_x0008_FØÊ?û±q~cl×?þÕØÀÀÒð?éÿNÏö¿Oß×Caá¿Åc_x000E_ M¥ê?P¬bUò¿_x001A_3Éô@\É?z\|á_x0012_Ï?_x0002_t%(|ß¿ÒÌ¾Ê;Aî¿KZ_x001D__x0011_zÇë¿È´î_x000B__x0003_@RW[ïõð¿÷åå¼«çô?;aØRØKñ¿_x0004__x0007_å'×nâä¿Õí|ÈÊÕÊ?@Ú_x0011_*äÇ?!(_x001F_µõ¹Ñ¿ó¼ñÙñ¿áG_x000D_6ZÆ¿K_x001D_fÑ_x0011__x0001_ÀnhL1Óä?_x0005_pYé¿ç}ÞWü²V¿ÕVï_x0007_»Å¿ÿ$P,_x0004_&gt;×?¡íÊý8à¿äáä_x0008_ãò?¿0Óhá)ñ¿]|)/^?ö¶¦¼©é¿_x001E__x000F__x0013_ìwCÙ¿rÆì_x001D_è¿«a_x0012__x0006__x001E_Ôé?!_x0016_Ö_x0012_¡ßâ?âþz6&amp;Ðï¿¾í©×á-ð?ÇLÄ«_x001D__x0003_@Ýüü]_x0006_°?VUãrç¿µ_x0011__x0006_fÞ¿k_x0002_&gt; .$ð¿(I%Æö¡?bÊåÖd¹ó¿9æ0[«(ì¿G_x0016_8u_x0002__x0005__x001E_æ¿:'_x001D_µf¹¿_x0004__x0019_£_x001C_hRÔ¿²ºÏp¦¿õ¿9)ÓØ4Ó?eìêôs_x0016_ö¿fþæ_õ?dÍº}¸ïÿ?_x0017_wË=_x001A_óù?Hþ´)Ï_x0012_Ñ?!&amp;ó¥_x0011_×¿×FÛ[Ü?u'ú¶_x0003_Û¿j­Å3F_x0001_Àp_x0010_Ð­0Ð?R«¦º_x0002_ÝÝ?_x001F_Ñx¸_x001C_·Ù¿Ö_x0019_Ç¥ï¬¿m_x001F_Â9p¶î¿àÉ©Xeâ?Ly_x0018_7nØ¿.ñ_x0003_¦cÄî?_x0019_jU_x0019_í?_x0007_O.4ÐØ?¢¿c_x0002_5ò?8Îí_x0015_KÚï¿Kö.cÆ_x0007_î?dþÑS_x0008__x0013_Ù?ß#]t·&amp;µ?ì_x000E_wmµä¿&gt;°¼{ë¿?Î´qN6?_x0004__x0005_ÅöÀ	H÷¿ô¯Ën»Ñî¿mýV1¸åæ¿åãRý­_x0010_Þ¿_x0003_ÂX_x000F_&gt;¦Ô?Ã_x0017_\Så¿¿Í_x0001_ÞöIÅ¿á_x000F_q_x0002_·_x000D_í¿c©J_x0019_å§³¿ôO2H{Û?®îf0¾?{Õ³_x0017_9%º?öÀB-_x000B_\ö¿_x0001__x0005_÷p`õÙ?¹ÞÙ7_x0001_úë¿kñT|(Há¿&gt;ýeê¡Qé?Q±¯·÷Iõ?IK_x0003_,à?äÚ[*÷£Â¿'§¾1}·þ?£¬x_x001E__x0017_Í?Ç£_x000F_Ûòô¿`¥¬	Çë?ÐÞÇ¥_x000B_¼ô?0ÿ_x0013_¡_x001C_ò¿G¶á |ð?A½Tîöèú?_x0016_!ÆIð?Ât7ö¿²ßI hë¿|_x000F_ð¼_x0001__x0007_Gá?_x0003_@6_x0008__x001E__x0006_É?=~a¸Çòû¿êì¼ßxå?_x0016_æÁ_x000D_yþ?ß:cAå¿f&amp;rïtà¿¬"Á-,â?ø«¿aø?w_x0017_½ÀÖå?MÉÀ):Úì¿Á¼28À_x001A_û?zÔ#.:%ê¿à{'ëªZñ?2eqÆÐý?0g5g¸Uø?,_x001D_Yù³á?¸e¡o'&lt;÷¿_x001E_9_x001D_Ì¯bã¿_x0011_ÈSwð?ÿ·è_x001A__x0004_@¨JÄ`_x0019_Ý?V¼.×Tò?Äâ»Z_x0005__x001A_ö?KvëÒcg¿_x0011_ãÌØúÄ?_x0013_Î¿iÁ?XÌ÷mÑÜÛ¿_x0001_:_x0005_è0_x0010__x0002_@°±LLwº¿ìéÚZí¿'4@?_x0004__x0005__x0008_®#_êð¿÷Ø'LO¸¿_x000E_]ö_x001C_MÚ?KV|~ì¿Á_x0008_·7]ë¿_x0001_±É®ø?_x001E__x001B_4^å?$¼Wºê¿û~1´Ê¿{"_x0012_ÏçLç?þ5Â8åæó¿d="óó?ç*ô_x001E_¬Á¿Zx_x000D_ ×	ä?_x0003_¦Ìo£ò?sFy§!â?{ÊÝIë×?,O÷_x001B_¼«ï?áÀG6¯¿?_x0006_?ÉôFð?_x0004_¼.éÅ_x0002_@ZÔÏdÚ?¸Àc¯Fø¿¿$±m¼è¿ÖÁ«*4ÚÎ?X¤5.b4Ã?m:&amp;¬0_x0003_@øå¨&gt;L!Ü¿ðöý_x0005_Å¡ø?MüÍå7Ð¿¥¢`_x0008_u&lt;à¿:{ÍÜ_x0002__x0004_ødð¿f®Þ_x0006_Eò?J	^Ñô¿æ:p_x0002_åô¿!ó_x001A_³ypâ?cOM¡_x001E_é?²Vz({_x0010_»?Ut)lÔ&amp;ä¿OÅ&lt;ªeÛ¥¿Zô;­Fñ?jÓ_x001D_ÒD-à¿ã}îË_x0008__x0002_Àc'_x001A__x0012_ß¿JÈÊ_x0006_áÜ?úÉÆHÓâ¿~?Ëa_x000E_}õ?|2@ÁSãõ¿^h\Û_x0008_Ò¿¨Òy²Ó_x000E_ñ¿3YJ_x001E__x0015_Ýì¿_x001E_¥»3DiÝ?ëýæf@ð¿_x0001_¯Å	óDô?÷8^t$ûÕ¿¬_x001E__x0019_ð¿ÏY_x000C_-&gt;ã?!¿i^&lt;uØ¿y_x001C_DôX@á¿Ootõ _x0001_¸¿eÒ_x001D_e_x0006_ñ¿_x0003_YÇ3%ï?ÞøëôÊÉÉ?_x0002__x0004_#_x0015__x0008_ñ&gt;Ó¿mE%óÎ»_x0002_@Ò|_x0005_[Óuê?_x0017_¯_x0007_&lt;ÿ_x001A_è?Á_x0004_VÁÀñÑ?|ÏHW4Íñ¿1íã¡_x000F_Ð¿þ¤_x001F_qÖê¿v§_x0010_Ã]Fø?`]_x0013_o_x0010_ò¿³_x0014_þ_x0016_÷	ò?@Ø`}Àë?]TÎðÄö¿_êÂÄ$gì?_x0004_³Å°Ðá?Á)âöãóá?l­õï+0Ö?G_x0001_ÿ¹Óò?,ñÆ§_x000F_Ö?(OÛ$Ôé?ÇÙÃk^¯ï¿g _x0016_ùlóà?_x0010_ØiôÈ½þ?7?¹Ø·ñ?A/`_x0006_­í¿#_x0001_ÁK_x000D_gÇ?KIN0³ûÈ¿ðR_x0019_Xð_x001D__x0003_ÀKéNÊ__x001F_ð?|_x0001_¾XÐØ¿«,	èâ¿Øvl_x0001__x0002_èNØ¿_x0019_^ÏZÞló?q}Ì]&lt;Æ¿Tr¬í¿¤_x0019_j_x0018_ª0ç¿Qå_x0016_Õ?¸_x001E_¢ ñ?¨&amp;îÜ,Ú?_x0017_ø è?'µ_x0015_9÷?`ÆßÉ¿;YËB_x000C_Lû¿Þ*Ã°?8Ba"_x000F_Ýý¿_x000F_hO_x0003_Çã¿*W¸öÉúä¿pÆYÈ¿rV4²._x0010_È? ô_x001F_ùæ2ï?ÅÔk¬Ì¿¢ór¨bî?b_x0012_â	ª¼í¿_x0013_l_x0003_7â{þ¿8Î¹ÍSÅí¿ _x0017__x0004_{êÜÙ¿Be_x0010_¸ä_x0003_ü?IWB*ÁÌ?½*Dý_x001E_éã¿þlPÅùÕ?W©SÜÂ;ö?#ÒÚ-U^í?Ýþùë+á?_x0002__x000F_*S+d_x0004_ ?õGI_x000B_ß:ß¿í_x000E_r*ýN±?BwRz¯¹Ú?	¼ÝLq_x0002_À"«ÖÆÒÈã?Poqã¾ªä?:Í½$Ø_x0007_ß¿5_x001A_8´ÂÞ?(âa$þìì¿6´u_x0006_ªéö?¨Öñg&amp;éÄ?_x0017_V6ø­?xJY_x000B__x0012_âö¿1-_x0017_¨´Æ?¬øPò_x000D_)ê??.RÍ&lt;¤æ¿B_x0016_ï_x000B__x0001_@_x000C_ßtã_x0007_ÅÄ¿Ü_x0005_Ü_x000B_Añú?Fñ±8c·ñ¿Û²;_x000D_õ?Sï¸¨ÏÜ?Åb_x001C__x0008_Ú¿2Íù	¶_x0011_ç?cÏ5?pç?Ó0°Í°_x0003_@B"¶ijòø?8WíHÿÜ¿_x0013_µßêËâ¿k_x0018_·&lt;TÅõ¿¾Z_x0004__x0005_ë÷Þ¿åîÝÓ_x0001_öÒ?pê\åP¾í?&lt;¤_x001E_Àl®ô¿_x0005_!?&amp;ù¿Å±vH¾Gê?ëîm¶øÚ?T§¾_x001E_äÄà¿_x0007_°_x000C_:ÿ¾ÿ?|Ñªø!lé¿1	-Ù/LÀ¿æ_x0011_Hî_x0002_à¿°Y-º	8ò¿2ö_x0008__x0018_Emº?ï~Õöð?éu_x0014_4_x0018_9í?¢_x0008_ÁFÃ_x0003_À/.ø£æ%Ø?CpÓÆå?_x0005__x0012__x001A_z'ôñ?¹v¾f+NÉ?_x000E__x0018_eÌå¿k¾à_x0005_z_x0003_ÀK_x001A_ô%_x001A_ñë?_x0004_i1nÌã¿Ë§ð¨²ú?_x001B_FMÔ~¿ò?xx`TÑpó¿^À=^hzÈ?"§.è;ò¿×_x0012_ÖD~@ô¿¦ò¸Ô_x0005_dé?_x0002__x0005_(éfUÚ«¿_x0008_¼_x0004_Í½ìÛ¿z_x0017__x0017_À`Ò¿z_x0001_¤è½Ûæ?O_x001F_=qã¿òÀsuÝø?m²&gt;\­_x0003_@_x000F_éGå¼Ü¿\qÅ¼?VHÝòó¿ûô_x000E__x000B_Qè¿_x001C_ÚÔ_=zù¿Æ4þ_x0014_¼ð¿åPº`_x001D__x0013_ê¿N_x000C_CÏÓ?Mx-ÔN©¿__x0016_0äõ_x0006_ÀX{=íæø¿IFlMâüí?õ¦Ì:`:Ö¿_x0013_@ò_x0005_xô?T_?¨&amp;_x0002_Å¿~#_x0016_´_x0016_û?¿sÄÞ!ñ¿_x0019__x001C_Û_x0019__x0007_ò¿(E}íÖ¿Gx¥à_x001B_î?ùýÀ¼t(æ?PU¹_x0012_#Ý?á6&amp;±yõ¿HÊë¯_x0017_1Í¿£7µ_x0007__x0008_YÊ?7N_x001D_½à"â?ìþèªòå?é_Ñ_x0006_,åá¿t7_x0005_?Øcì? gÛH_x0004_L_x0005_Àü)«¦8ô¿[É ~Iæ?U_x0001__x0019_÷iÁê¿(q_x0014_ævYö¿´._x0017_LL_x0004_ã¿ÙtúÃ¡°æ¿í_x0004_NK_x0008_Zô?Ìö_x0010_V¤_x0004__x0007_À_x0005__x0001_aóRIó?_x000C_Cÿ%æ[ð?Ã·â_x000F__x0003_¹ê¿ÿ]_x000D_ûe_x0006_Ö?;ÍÌ®ç¿iÌ&gt;Õr§Þ?ysz_x0002_Eßà¿Iu1Îûø¿éò_þö¿þ¬¡tb_x0017_ô?_x001A_ÜÐÆ_x001D_:è?zÔÕE¢Çò?3÷Ul_x0002_à?hûÆßð_x0013_ó¿â¢\ÍV_x000B_æ¿Õ_x0013_ÈÆ½î?p5¥NÃ¨Õ¿a'\#¬è¹?_x0005__x0006_æ_x0002__x0012__x0007_,è?L%÷Öu¿ô¢q6\ð_x0005_ÀFy_x0011_S.ù?_x000D_E1ÜÕä¿¡a¡.õ~ç¿;_x001F__x0004__x0003_ö(÷?¡ÜW&gt;(_x0005_@â¢_x000C_³wò¿xÒÒÒ0ìÚ?¨Ó^{³ì¿Vz_x0017_ÉZ_x0014_õ?l]Ê_x000F_VQì¿0Õô¥ñ¿a[_x0013_ _x0019_ñË?.0ÊÁÌ_x0002_@ò¬98C©_x0005_@|n_x0019_3¬ó?\_x0007_s®aÔ?åßs¶Hwâ¿_x0014__x0010_ä_x0010_%¿À_x0008_fÜ_x000F_Åç¿_x000D__x0011_#ÇQ×?×ötüO¤?ÔèÌª_x0001__x0002_@hµ²¼¦hà?@s6Ù_x0015_ÍÜ¿ _x0007_j¡÷?Ñ"ÛÏhØ¿_x0012_à´²£Ñ¿@j_x0008_#DLò¿_x000B_¾ç²_x0001__x0008_Ï_x0008_Ð?n¥3c.Ô?Nw'Ó3'á?_x000C_ú_x0014_5uÉó?ápÀîRô?	uB«Ìß?4"çf©#Û¿8æ±_x000B_Ø_x0005_@K_x0012_a_x0006_RüÐ?Sªe&gt;R.Õ¿ï¹_x0002_ÿú¬_x0004_À_x0005_ÅÐèÚ?v1):_x000D__x0003_Àu¼bþzó?_x0017_bÍ_x0019_Õxé?K3hà|`ß?càß×_x0007_Xò?ÔÈÚ6_x0012_ä¿ý¸¦xïºÕ¿Ñ´:J_x0014_&lt;ö¿øæÃùÞÕÕ?Ù×úQºÇ?Höî_x001E_ãì¿9«&amp;#­Q_x0001_À@2b7¬$ó?_x0012_3_x0018_Omeç?T_x0013_í7øwÝ¿nDö;5ð?Õ[Åó¶ô¿SÎ­_x0013_Å)¼?&lt;é4_x0013_Å4Ì¿¬p¿¥î³ö?_x0002__x0005_¦/¼w¥Ì?_x0006_9O~P»?_x000D_]¶×_x0006_@dÓ_x000F__x001C_4Æ?Ò]w1bvÿ?Q_x0004_¸ùç_x0001_ñ¿³ÇÇ	Û_x0015_Ù?µ_x000F_ÉuÌ±Ø¿ïÉ$_x000F_ß©Ú?_x0012__x0001_G¡_x0014_æ¿%[óÜéá?î¯·DHÈÜ?¢N´î»À¿ÃùËh ¿¯ÞýÒèà¿³­_x0012_®ûì?åÛ× Ý?S²£ÎÎº¿2xºè%òñ?_x000E_°ç¼ÌOç¿éÅ5ÿï¿¡dµåä¿fôÿ_x001A_ÓÖÈ¿uBÈ_x0003_öæ¿¾$_x001C_È[»á?ôRõV-·û?9æïô¿±rô¿_x0004_ÆX=^ÃÞ¿oÎ-&lt;K¡?l_x0015_vUóÃ?t»ç_x0013__x0006__x0007_[ÉÛ¿_x0015__x0015_5Åïï¿};e_x001C_&gt;ä?0NøõÀá?|0_x0011_Z¢í¿d	á}ð?)ù'FÛ$Ò¿`»cà?fïà_x001E__x0004_1ã?ýcµvàáÓ¿Õ!|LßÚ?í_x0002__x0005_¤kÛ?¶Ä_x001E_ú_x0007__x000E_ã¿ü-ç-ñî¿¯=_x0004_ÃCÖ?cGy9_x000B_Ëè¿+IÎ¿p.ðoj_x0001_ÀöF8è&lt;_x000E_÷¿ux&amp;5«;å?_x001A_o_x0017_G¡Å?òVhÍóáî?¹ÞiÝ_x0014_þ¿#_x0003_Þ¬¿&lt;9¨È»ð¿l¹Z_x0002_«Kä?¤õ!3yß?r_x0007_ ©¬Ô?Ð½	üâï¿_x0014_U|R&amp;ñ¿'_x0005_§F÷?´"ðãRÀ?_x0005__x0006_µa;l¼ ?±ßTûgÂ×?*_x000D_)½Dä?ð_x0016__x000C_N'ö?àÞb¤_x0006_õ¿æ^lzôm¿¿1.ÿEß?CçIãí_x0017_Å¿7s3·ÚØó?ÁU®"è?Ò'¦­æÚ¿}v ¨É¿ðPT¡_x0003_õ¿n_x0007_2(ª:ù?^T_x001C_fü4ñ?_x0016__x0013__x0008_½yÖ¿fê_x0016_#°x_x0002_@û_x0004_þÒÚö¿8w!ýR²¿5é_x0007_£ßÄ¿X?_x0006_JRâ¿Æþpmm.È?£x/3Ð_x0005_@øG_x0003_ctéç?Ù`K_x000B_gú?£×õY_x0005_À$_x0001_­;pÎì¿yB9O_x000B__x001C_ê¿¯üÏ[_x0018_Ö¿_ÜÖXÔò?íÍ!É¡¿©²e*_x0002__x0003_nÙ?Ù15Ý*eø¿¹ÉVwñ1ç?nÜ_x0002_¢hí?_x001E_üÿpõ}°¿À}&gt;¡vÙ¿XüëÍÖ_x0001_À_x0007__x0015__x0016_Y«¾õ?Æ_x000C_ðØ?_x000D_!YÅ¤ð?Ú¯Û_x0012_±ü¿_x001A_¨Êÿ!sö?#ú·®fî¿1ÏÐ_x0010__x000F_É?N§A§V_x0015_û?_x0013__x0014_m_x0017_þ_x0013_§¿þÓÆy%ö¿_x0018_&lt;å·_ò¿xq_x000C_slò¿Z,óÜÏê¿ì$=_x0010_á?\_x0017_!aäÔ?js¾uéÿ¿Ç±7^&lt;_x0011_Ý¿ªÛ|Òá?}íØì`9û?M_x0016_[A®à¿©ú_x001D__x0012__x000E_¿æ?ÏÍklÆË¿ýS¯_x0004_ôzï?_x001E_eËù/Zà¿_x0014_4õåÇ¿_x0001__x0003_!.Ò£lî¿Ö0_x0014_æÆ·_x000E_@¹©pìÑ¿~WÿZ¼Á¿ã_x0013_9¥¤wç?_x0012_7LË_x000B_ê¿_x0013_¢ù³ê¿ÃÂ«y¼O?ÈYõ¿øó1h¦u¤¿_x0018_Dî_x0019_Ä'Å¿»:ÖêÓ?u,k ¦D½¿Lð2:P_x000B_Ü?ÛTÈñT&lt;Ú¿Ú2ñA*î?fq-ÓÒ¡?_x0004_]X`¹äù?H0_x0019_{Òü?È_x0018_cKî÷¿ýeÍ4_x001D_Wï¿Ý_x001D_tK(_x0004_ö¿zÛÃ¢Ö¿S_x001B_ÔÐ tð?Ç_x0001_°MþÂ?êóÿ¿«_x000D__x0002_ð-_x0008_Àó_x0004_ø_x000C_ýñ¿_x000E_`*Éô?ya_x001B_µ_x0002_*ú?#²p;]/ö¿(ü_x0004__x0007_H_x0011_Ú?²ø[_x0016_Uï?àêj±zÚ?ä.Û_x0005_¾_x001B_å¿_x0018_ìQa_x0016_¥æ¿u_x0013_Ò]_x0011_ô¿¨ÛÌÇà?OLõ_x001B_#ô?f)JÑÞ(ò? ØgÏ_x001E_ý?$Þä4¤1?7_x0004__x0012_[¬¢ª¿è_x0012_{ê¿£vËºï_x0006_@Ð§ßw·×â?w1¿&gt;RRÇ¿_x000F_©v6,wè¿\âÒÜ_x0003_?Ç¿Wf°¼·?í?Oð6â¿¤Üù|4ñ¿_x0005_V_x0017_LR	ñ?qüDÖá©¿_x000C_Ôæ_x0002_üØ¿_x0011_÷Á%è¯¿'#VõBó?ñÖ5_x0001_Ë[Ú¿á.]üÉá¿~ÿÆB_x0002_â?5Þ3nLÑ?®g×_x000B_ö÷¿_x001B_°ìÑÄ_x001A_ê?_x0001__x0004_ûVä0&lt;Ãï?Ùì¹»iË¿^'þöW¾É?_x000C_ðéô?qkêüÝ_x001C_à¿JA_x0001_wNùç¿z'Ý?yüÃ?º¬_x000E_Ö_x0002_@D¯Ò_x0015_²õ?2¸OÍÑ¿_x0017_W3®¤ÓÙ¿ _x0012_ª_x000D__x0006_î¿ª'#C«Ãñ¿H(ºìËðé?ÐuÐO°æ?&gt;R_x0003_äÉ)?é}~páÏæ¿_x0012_yõÑïè?/D¶È?9o»_x000E_	Õ?C[_x0015_oÕø?_x0008_GMç¿¾ÉaXÀ_x000D_ô¿¼²ÄêÂÕ?å%bß·'é¿^ Õ2¡Ò?3üÿ_x0012_ýî¿úõüÜæú¤¿`üî¯(í?·p®ãCñ¿k~ZoÚÓ¿ÜçwÓ_x0001__x0003_£ö¿ñ²Cø_x0005_ÇÈ¿H_x0002_±AÏ÷¿?]¼Edýä?9ëÙ³_x000C_ã?¿ÙV)Ñ?V(ø$µ¹ñ¿6_x0006_º_x0016_-Ü?y¶áfê?GREøò?7QÀç_x0001_Á?ÜLLtÚ¨å¿ÃÆR»~Ø?Af2/wÙ?@oÀÈ¹âª?Ë+y°Ûµî?i¹A&amp;óRæ?·_x001B_Q]Eæ?_x0012__x0012_ÅÐÄ?-`_x000F_fÒKÚ¿ßpÚ_x0001_Ýæð¿,irÁ«Ë?_x001B_¸¬F5_ã¿Ù_x0007_ÿ3uæ?üâÑô¸ñ?´1nö`cå¿c§½fvî?EdÓ$Á¿P­_x0017_)ç¿_x001B_ë0Ñß¿î=UÂïÖ?_x001A__x000C_4_x0002_ÎEô¿_x0003__x0005_¤©_x0014_Ø_x0013_èÕ?_x0012_Ãcöãñ?Ð&lt;ÕÜçñ¿£úp_x0001_Ý¿_x000D_Îj6ç?ÛýD)JÞ?â;åª_x0002_ÀwÉü_x0018_« ó?.M_x001E_ªÅý?Kï/æ_x0012_b·¿BâH¡_x000E_ú?"_x0019_Ôpý?#qÎ#ÒAî¿h×¦ßÆA?R"oì±Øé¿Ô_)ãqì?1_x001B__x0003_ç{î?#?T4ëbÏ¿?å;0¿¬?C]Ù/_x0011_«æ¿Gx_x0003_/Öí?$!F_x0004__x000B_Þ?Ö!]=Ç?I·_x0005_Cï?·\Cä¤õ?¡9ò!_x001C__x001F_ò?zCh_x0010_X[Ö¿áMô ÀÒ¿U_x0008_5òüÏõ?´1¥å¨Æ¿¼Ê§f¹?zºÖ_x0002__x0004_ì¦î¿é¦{~Í¿º_x001E_ÎëZ_x0004_³¿¿µ_x0008_Ûôí¿_x001F_q¨_x0005_Îøú?4Úëé´ û¿"#_x0005_jÅÊå?ë\.}mà¿¥««!tÒ¿_x0006_X6_x001C_ê¿+vy±s¶¡¿!Ú§_x0001_£Ô¿_x0014__x0016_ª_x0010_à_x0014_§?Ù_x0019__x0001_@_x0016_&gt;&amp;}Ûï¿§ÈÓ_x001A_¼ýÁ¿©£&gt;»ßó?ì·-»û,ó?s¿Ç_x0005_såØ?÷Oð;øå¿zÖú½+»ì?ZPÛc(f_x0003_@¹òU)NÑ¿_x001D_û7ùÇ¬ô?_x0001_aðEØð¿ªõA¨¦Eè¿¶¢æUáÓ?ÌÊÂÔ«¿r=kÇÀ÷Ç?aMäaiÎí?áÁE¹(_x0017_û¿ÌuÉ_x0016_Ò_x0002_À_x0004__x0006_üªø_x000F__Ø²¿× 31¯ð?5U1=eÞ?ñw0ä[öé¿29W»"Rñ¿Rw¨T_x0005_¹®¿§í'oÐ/Û?3·_x000C_AÄ¿/ì_x0013_Abý?_x0014__x0002_9X6_x0012_ð¿Íymü7@À¿ôßj)®_x0003_À±§ËÝ¬ç?m_x000D_MÂ_x001A_íõ¿â__x0017_	O¸?Ù_x000B_¾º_x0006_å?Ì&gt;º`ËÕ¿ÁNQæë?¡_x0013_DÖÿñ?&amp;]_x0013_YÕ¿`Z&amp;_x000B_?É?Ôº ¡ªã¿"_x0019_L_x0004_ûZ¯?Îáa¯üËß¿_x0001_¤_x0002_St¨¿&amp;}BÓÒ¿^úù#E#_x0005_À+ÒË7Ãùâ?õR_x000D_£?à?_x0012_kT_x000F_É¿ÕýÌæÀn¿Lì_x0019_ü_x0008_	ó"ß? Bf¶_x001A_Ó¿í¢_x000B_sûÔ?«4+_x0003__x0002_õ¿Â_x001A_Ë&gt;¹_x000E_ù?Ócòÿ_x0007_Ó¿çÿ[¬­÷¿JÌ =Ñ_x0010_À¿¸_x0006_¨©ßCá¿¡+_x000F_ùò&gt;Ø¿X¸u5»ï¿ÆJ1û@ê¿S|nª¸÷?QøÝïËà¿É&gt;f_x0003__x0003_®ñ¿C_x001D_7ß_x0016_Ú?_x0004_ÌqºßÁØ?_x0017_dz0µ°?åhTf_x000B_æï¿ûÒdª_x001E_Ï?ëoÙ±è¿k&gt;_x0019_â±ë¿K_x0001_Wþ÷ç?øo4_x0015_÷¿ã.òØÊOë?¬Í'_x0006_é¿Ø_x0005__x001F_ÿÇ÷?a°«â_x001E_Ñ¿âô-'Lâ¼¿~rÔîSÞ¿ûÇY7Dìå?÷*_x0010_M_x000F_FÚ¿_x0001__x0005_ -lV¡ý¿R_x0018_¨_x0003_wÕ?&amp;-Nk£ë¿Û®_x0001_¿ÝMÎ?°fßÇÒò¿_x000C_ôlauÙ¿Ñ¶_x0017_ßDÅô¿.ã)=Ô¿6_x0007_2®ÃÞ¿è^_x001E_E|§?Ï(»lì8ì?Ä_x001F_j_x000F_½ì¿{8Â_x0008_åä?'åDC&amp;ô?K_x000C_êÙàhÖ¿ý·Ý3zñ¿×t_çRä¿_x001B_	£¿*ú¿¸!ÞDÝCÅ¿ñ¹_x0004_þ£¬á¿ÛÛEpýÔ?ßØÛ7ß?5HÓÚ_­Û?t^þ_x0006_lßð?~_x0011_¢H1øõ¿¿t³¶ß?'aO¬º?#_x001D__x0003_ú2_x0002_Àø_x001F__x0011_De»µ¿AIÃJ ô¿ìù¼K&lt;Û?N-_x0019_ú_x0001__x0002__x0016_8î¿,FG{ÅÆ¿¡`6._x0017_ªð¿ítÖ #Úà?B%_x0016_gBë?Ø hÄ¼æ¿ó)_x0007_ §h¬¿	Tå@Ä?ÊCýNY«à¿qàC?'ç¿r¢£sÔ¿à_7hqð¿Z_x0004_¾TÐ¿ë&lt;;VöFê¿_x0010_ÐA(_x001B_ù?_x0019_þ$´îùò¿LÔ_x001A_Vc­ã?å:èú'Ì¿âbùî"Ñ¿)Þà&gt;ïþ?n_x0019_Úøuñ?2ý_x0011_Vý_x0004_å?2³eüòì?ò$.iUÀÿ¿gb­òO_x001D_é¿_x0003_¡ÈyB_x0017_Ï¿þ#_x000E_ªó³ó?°{½ôN¬ß¿Wá¢nLÄÉ¿øf¹êçó? WùÎ_x001B_d§¿#k¤ _x0001_Zå?_x0001__x0003_vJzðÝæ¿^Ø_x001E_u ?ó¿_x001C_qÄ/Óÿ?%À*×_x000D_'ã?Ö?¹d¡Á?¸0¤_x0014_ÊÖ¿Ñ¦ÁE  Ï¿2+ôRÜ¿}_x0013__x0012_ëßlè¿SÔ_x0017_&gt;È±×?_x001B_èx~BåÍ?n`\VdÈ?pÍ_x0015_yEÁò¿Ñ_x0017_z$o°Î?6$ ;c;ä?pÂ° ùáí?_x0004_è®ðá¿;_x0002_-´Ïä?^?Üñûæ?6Ò¤o²å¿À_x0014_ÏÜ¢M²¿"óoÞ^Ú¿Z_x000D_Cü_x000D_Ñ¿~_x0008_WÜ&lt;ò?ª:a_x001E__ø?}U1èÙù?D'¬Âtúè?ßÑÅ¦³³Ó?_x0005_%ÙÈJöÝ?_x0014_Qu'Ä_x001C_á¿æ÷u´mKá?V_x001B_ç_x0001__x0002_nÇä?_x0015_{«Üó¿Éügnò¿jHP_x0018_fLý?|£9_x000E_´Ú¿_x0015_*Ê!£5Ú?$OcÍCî?³Ö¨çrã¿ä§ù_x001A_üsÐ¿c_x000D_4¶ú¿Wæ×w:¯ð¿¹HL_x000E__x0014_Öú¿ÄVSqCäà?½bÖ_x001C_ó¿+_x0013_y¬Úõ?Q_x0004_¼g|á¿U"±_x000B_î¿?#ðÎ_x000C_ò¿@¶eÌ _x001F_½?&lt;cÚ4qô?±_x0004_ÜÏñ?°ë_x000B_{&gt;ã¿ðêà_x0013_-âÖ¿ÛaÆl_x0012__x001A_ì?ù_x0002_xc~_x001B_ñ?DèÎ_x0010_gè¿Î]½_x0015_xk?q¢&lt;\_x0003_¾ã?u:¼ø_x0015_â¿êj_x0016_ Ïè¿E¹M¯­¾¿Å_x001D_¼ÿÑÑ?_x0001__x0003_E_x0016_ØÁçù¿_x0019_Ö¶_x0005_îDã?acö,Ïò?E_x000E__x0005_ÚG©í?;_x001F__x0019_ª4_x0018_ñ¿}Ò´_x001E_ðé?1²42_x001A_Yª¿ü_x000E_$4Ì¶?Á_x0004_¹_x0007_¶î?¢²?[Þ?&lt;R,KôÐ´?3­tö#è¿t%&gt;Åüâ¿e=à,â¿îö£L_x0012_ï¿Æ\h0_x000F_R×¿]yê_x000C_åó?jÚÑ_x0012_ûû¿KkSöü?_x0011_úáè_x0007_¿¿_x001D_é-rÝSÌ¿2Év-g®à?ö­ìd_x0002_@_x000E_^{í¸²?tbPúÛð¿ÄÌ0£Ezâ?ØÂ·³D2Ý?äGZõ¢SØ?8_x0019__x000B_ËÀÙ´¿%_x001B_Ëó_x0001_¶é¿U¯qoÖ?ÛSJ_x0001__x0005_±Oµ¿=¼ð(nÿ¿_x001D__x0019_Ë§æ²ô¿ _x0015_Þ#®?m_x0016_q¤à Í¿¾M_x0004_Ö_x0005_ð?7ªçÁü_x0012_ý?5£C8±ß¿®_x000B_N½_x0015_5_x0002_@_x001E_X$áëÊ_x0001_@Êg_x0007__x0015_°î¿0ààªèâ?	¾¹lä?}Ã¹ñ_x0007_Ï?éa_x0015_4$|ý?¨gB-Ð0ã¿¿nÉ\L¶ç?&gt;Ø»Õm"Æ¿zDÉ_x0013__x001B__x0010_ð?SøÌö5Àù¿plgª©Zã¿momcw?izQFNP÷¿Z_x0014_I_x0015__x001A_ÉÌ¿ÀµTgÝæÈ?}­­ÞE_x0015_¶?_x0007__x000C_g_x000F__x001D_­ð¿_x0015_[zi±ä?ãÿNÎbö¿I_x001C_(î_x001A_°ò?Áqg¯÷¤ú?û_x0003_¯rðNÒ¿_x0001_	_x0003_eAVrò?Ì_x0002__x0014_}ú¿ë¥fØ´À?ë&lt;IR6Jí?_x001D__x0008_µ_x0008_·]î?_x0005_¤3ò?×Ä8ÆÇÜ¿t@buEÙ?)k óã?ÉiÓùfê¿I_x0014__x000E_ÃFÅó?t1_x0006_),¢å?5`ª_x0010_HÓ¿ôi!7¾?Ik¥ñzü?Êå_x0004_äÑqË¿6XÕ_x001A_HÊ¿Î_x0008_JØW_x001E__x0001_ÀLkª*]ò¿Tô5ù(IÜ¿i{¿®­?¨ì_x0016_n¸çã?ZÅ¾ÂeÐ?_x0007_ÉÌæ¿îËh_x0018_Øô¿æör_x0005_£?Cíbãõ+Ã?»_x0005__x0004_YS¡Î?6Sa:m?³¿_x0015_|®ÔmÛ÷?_x0017_9® m&amp;×¿ñ@P_x0003__x0006_¡ªò¿(_x0019__x0006_@3MÁ?/_x0017_/¦Ù?­ìð?¹BP_x0007_PÞ?(Ñ£Þ_x0016_ã¿ÆD)RðT¿_x0011_£µG_x0001_ë?_x0011__x001F_­+&amp;_x0008_á¿éFÂÉM_x0010_é?ÌÞ»Ð ã¿_x0013__x0005_mÿ_x001E_Ý¿_x0013_Å_x0010__x0018_©¿Æ_x0005_Ë/à×¿æùfI,Í?rla_x0004__x0013_»÷¿$§ùÍG'ã¿;/_x000C_fð¿WëIay|Î?g*HØ|5×?;R¶Oÿtè?Ö_x0018__x0010_ÏOîò?_x0004_þ_x0012__x000B_â?_x0014__x0015_bxÜ?£G_x0019_B_x0015_Þ?_x0003_9×_x0002__x0017_³ò¿ò}{MÕ?wÍUªúÇ¿_x001A__x0006_Ù¥)îý¿%_x001E_\º_x0003_hü?ûk"Î¿_x0003_Ác·0Á?_x0001__x0006_Ø¢âH²Lø?_x0014_ÚÅ¼X_x0004_õ?­@HÚ_x0012_¾Ò?_x0002__x0001_K_x0013_]ó¿|pñ¦Úí¿µÌ_x0008__x0003_ið¿U@älªÞ¿"_x001C_Pø_x0012_Ó?_x0002_;Dô¿S"1_x000F_ç}ü¿ÿÙgÈHÎ¿[þ{&gt;1_x001D_Ù¿Ìî_x0019_ÐÖ,ç¿_x0005_mTØ¿_x0011_n¾&gt;9@¸?&lt;ÛGòéß¿¿	Ü1¶ã?	Ö?IH_x0019_N_x0014_ù?^_x000E__x0003_5_x0014_÷?"_x000F_û%_x001C_-Á¿k#Ékoí?_x0004_$'¢©ä¿_x000E_áSb_x000F_Ò?«_x0004_êþ8Få?(oç²áê¿I_x0005_óþ_x0016_Zã?¡Y&amp;5ó®á?&gt;_x0008_ÊóËí¿Qêi]+ª¿_x000E_	%T®¤Û¿\ +Ä_x0007__x0008__x001C_sÝ¿Ý.{0Üö¿cÿ´^ºGÌ?Bïæ2ä?IÉðaÂã?J-Á&lt;ü¿nO_x000D_0Àä¿}¤¥û à?{Ýga©_x0005_í?2kFüÙÚ?_x000E_ÎÔP'_x0014_ò?«H_x0006_ë¿_x0012_AM_x0013_zÖ?ÿ_x0005_yÐ?R_x0011__x000B_Nmñ¿_x0011_ò_x0015_Õvê¿w¡#9×ì_x0004_À&lt;Î&amp;%_x001E__x0013_Ì?Ð_x0003_^éÕ	í¿ýQ@©Á`Ì?_x0013_Â,¾ùÏ¿ZÒø#ú_x0001_Àº_x0004_ò?¶¿ðÇBSgË?kÎwXç?_x001E_Â@M¤UØ¿âGÐ³¹Â¿Y_x0018__x0012_ä3ß¿nÕ× ç¿A×ÎÃð|Ó¿nô_x0002_êYâò¿ë)c¤pöº¿_x0002__x0003_?_x0018_4P_x000F_ò?Ýy_x001E_Wp­¿úßÒbyÁ¿A©¨»Bñ?;Ý_x0008_¬_x0004_ðÏ?j)rMò¼ë? å%ÑÃ©?_x0001_Ú©zëô?N¦èeÎÆï¿2O_x0017_þô?aî_x0012_0ð¿j_x000C_bJ÷¿TÆÑl0_ñ¿_x0012_Òâ$4Û¿Ý_x0003_$ÈYá¿9£É²Í?oÑ_x001A_N]Ø¿HÎ,°ú?_x000B_æK*_x000E_ð¿1÷¼ÝÖ¥Î¿'x*ébö¿ÓÜZLö¿_x0016_¦¬S××¿xv,_x000F_¦_x0005_þ?Ø¢hÖµ?nI&gt;BCéû¿_x0014_ª8,9 ®?ÑÖpùè9ñ¿# /[ç¿ÙI¤Z_x0001_æ?+t_x000C_âé¿[_x001F_0;_x0001__x0002_«÷ã¿û5m+â¿{Lù6ã?eâ7×#ñ?áñWÐ¿I7å°ý¿Vp	,_x001E_SÞ¿ÿvüsÅ(_x0001_À'ØJd+_x0002_Ö¿_x0010_j«_x0016_á¿NKMzº£ú¿4¡÷7_x0015_À?¬×?_x000D_.KÐ¿Ü_x000C_ð}úã÷?._x0003_Á`Òú¿jX+_x001B_ù`ü¿És _x0003_óÃ?_x0006_®&lt;+¹Àñ?q¿¬_x0006__x0017_È?_x000B_7·õµ5ø?^_x0005_Iæ?Þ%áeÊ,õ¿Ó_x0010_EË%aÃ¿bR{[ÁGÈ¿_x0001_º²ÕíÉ?c¯ÊR(_Ñ?þjß#ß»?Ä`ÿ¢ìñ¿/jì£.É¿hf:o´^ë?ì½jóAû?~_x0012_[p% ?_x0001__x0008_xrÖ&lt;¢+ä?_x000C_	öÁhà¿_x0019_ñ}_x0007_õn÷¿_x0017_9:ÑDö?Ã_x001F__x001B_ÀEµû¿_x001A_Uj,¥U¿¿ÿa`X-î¿Sî3Cì,Ö¿Õû¢hÄ!_x0003_ÀVCw_x0005_*àÕ¿·&amp;_x0002_Í_x001B_Dò?²kü½Ånî?ÔçÜ_x0008__x001A_Þ¿xiµoz5þ¿_x0004__x001F_ÂÚsý¿LnJ±Ï	á?ß2ïi~÷¿ÓLZ²jÄ?=HkNÓÙ?_x0001_ãµë¯£ù?Ú;u\_x0014_pâ¿ýé©ªÑu¶?&gt;c_x000F_È)è¿ó»ÅÝ_x0006__x0003_ë?£Ã&amp;_x0001_öZò¿_x0018_ø_x0001_*Kµ?s¤'_x001B__x0008_Å?&lt;^s3nç?àûé_x0011_Cù¿ÿ´JG¦µ¿&gt;LA8ÃJâ?_x0016_Ö ê_x0001__x0003_±há¿~TÊrÙ?_x0007_²(Ëýì¿¿j&lt;Ø_x0012_ë¿ÿe)@÷;Ç?~GF¤Êë§¿ïý7µó?SS_x001D_óÀ¿_x000F_5ÌçÞ?:I ÖHÛ?âRMe_x0011_ô?«´_x0013__x0002_ºÏû?fÎbrë?M'_x0017_|ÔVü¿]dþ²kð?ùÈÂh	9é¿à*sYHß?n²ÞÅý¿kHzÅõÁ?'×~6¯Ö¿sÛz®é¨Ò?Ìf7&gt;Iâ¿«þkïÓ×?ä1_x0002_TûÝ?,	ÛÓqvð¿._x000B_è_x0014_iø¿y]µÈÕØ?õÂÍW_x0019_è¿û@wZ]Ææ?[.&gt;?Õù?M_x001E__x000C_·zèû?tk_x0010__x0002_Ö_x001D_ò¿_x0002__x0004_bÕ_x0004_3Á¿ÅûÞXçÒ¿Öh_¼ö¿ê9çFæ¿¥_x0004_EØ@vå¿_x0008_	¿ýÉPÙ¿yí³Rô?%»2 ²»å¿¤_x0011__x0007_ÞÜað¿LèAnÔó¿A_x001C__x0001_ä?jÖ_x0018_±9tÃ?qÊ_x0001_c½¬â¿N8*ì¿LM£vÜ?ÃfÞXÐ¿¿_x0003_Ò_x001C__x0007_@ñ¿Ï_x001F__x0011_¯å§õ¿vÏx8_x001A_Ä±¿°¦_x0011_5Þ%¡?Hx òòÐ¿Ãlª_x0014_õ¸û?Q¤xè?_x0013__x0001_s.©Û¿þá7å_x0008_è?_x001C_¼éñê¥Ò¿£_x000C_ôg¦Ø?2_x0019_ù_x0012__x0012_ö¿r_x001C_§O2~à¿T N`_x000C_Õ¿°lÍT¢Ò¿_x000D_.Ð_x0012__x0005__x0007_&lt;ä?_x0001_rQâ:%×¿B½ûañì¿üvý^m_x0003_ó¿þJ^_x0002_WÖ¿·[t0$Ö?~Mrä:Ë?ÌHKÉÿ?Ô)Ë«´¿Rí_x001A__x0018_þó¿ÝµäX³Àö¿_x0007_¼}&lt;xòñ¿_x0013_ÁhOc]_x0001_À·&gt;\VÆø¿C)_x000E_E$'ô¿Dh¢»°î¿Il®ç?-4_x0004_dÅ?ALHÜ ÷¿9çwLî?*A-Øúó¿Ë_x0001_S£9®å¿eáôÙß¿$_x000D_à_x0001_eíÙ¿ZÞWZâ?ñi_x0002_ý_x000D_º±?F@¸#mû?æDNÃ×¿KÎ_x0006_djÔ¿9ü_x0015__x0019_ê?]à¤éöjù?~_x0005_ZgûÎ¿_x0002__x0004__x0003_ê_x000F_ãY£ì¿Íz-Ëå}Õ¿_x0017__x000E__x000E__x0001_=R?K¢5Èk¿å¿Cg!ìnýò¿®©è7_x0015_ñ?¸¡ÖaÓ_x001A_ø?ö_x0006__x0016_ë7Ü¿ë;_x0002_{á?æ« ZFÂÙ¿_x0013_áäOYäÛ?ÀS´¿ô?éÔîÜw_x0019_ù¿_x0019_£³2_x000C_ßô¿'__x0005_T_x000F_âñ¿42à	'	ò?öBúÁ¿2zr*ëPÂ?x¤Ï_x000E_KÍ?i¬Rô¿_x001B_Ù_x001A_AÛÎÃ¿¢Ê¶;[2î¿é¥Û_x000C_Ñ*ì?]È¤_x000B_ý&amp;Þ?w_x001E_J?D÷hÞ?í_x0011_qæÇ£?­îDò_x000C_Êî?©'$³Uàð?¢_x000E_l°Ø'É?tTwN_x001B__x0014__x0001_ÀU®_x0004__x0005_æªñ¿Éi_x0019_i@ä?±_x001A_f_x000C_ð?_x0003_²e_x0016_­ó?Zùgª_x0016_å¿#Ð_x0003_üEBã?'Ó:_x0019_¦¿Ì³{è-Ãø¿þÎ3¤µB_x0002_À+ôy¬Y¥Ñ?_x0005_þÄò_x001E_¡ç¿nÓ_x001D_Nµ¿W=dã_x0002_@;~ÑÔLË¿_x0015_mAé¾×À¿!OYc¤Ö?dm5oÁÈ?pS_x0017_µ Vë?_x0015___x0014_:_x001C_ç?ÚRG_x001F_3hö?_x0016_*ÅÞã¿_x001C_ýD_x000D_Óî?yõ$_x001D_xã?®_x001B_gélñ¿_x001E_¥ÝÌf_x0001_@#_x000E_Ø_x001A_2¡Ó?nkW^Úé?¿_x0006_CT-ê¿Xâzï§£Õ?Ùj{_x001F_ü?_x0011_Ý_x0012_r×¿ÒÔaéý_x0007_@_x0001__x0003_Y_x0016_BÅÅ¿Ûd»ªg_x0012_Æ¿&amp;~§ÐI_x0013_æ?_x0015_±-üÅê?_x0016_~®¾2£¿½Ø½I\Æ_x0001_@_x0003__x0006_#|ÍÂ?ÈÆá¿VvE2EÈ?_x0011_Ö)}39ä¿ö_x0001__x0018_H³«î?ð_x0002_æq"Ò¹?Æ¦öRLCò¿²Ü°òÓ¿l_x0005_´_x001B_Ö²?ºdSO6Kò?ñ÷ÙdØmì?ÿ£éô'Ã¿ÇÂ]\Z¤ì?åÊnÖaû?iË_x0004_¸5³?ºÚ²Ãv5â?Ïð_x000F_WRÓ¿&amp;_x0010__x0019_ðOò?ÀòÓ_x0003_øGà¿íO=_x001D_ËÏ¿Y~1è&amp;ð?Õ`_x0016_®¿Kú_x0015_Á&gt;_x0008_ô¿ûI_x0019_RÃÃ?\_x0006__kÐ?KÌ¨L_x0001__x0002_Ææ¿jÆôpÄ¿x­ôñ_x0005_Ñ?AøFÿB&gt;ò¿5ç_x0001_æ¿æ»¾çóSÏ?79¹=þÁ?´³Oà|ä¿°(k[VRò?_x001E_êW_x000F_´ê?&lt;"´_x0004_S_x0019_ô¿5ôÙ"ã¿ld`_x001C_S_x0003_ô?rúfäû¡ä¿öÆ``7Ò?Ø_x000B__x001C_ðý¥ù¿U8à_x0003_÷:Ö?qU©ù;â?oGÿ	\ö?¼_x0013_&gt;x_x0004_µ?§ä³+ _x000C_Ó?_x0017_¹æà²Ô¿_x000F_õ_x000F_&gt;¼á¿A¼_x0002__x001C_}?J±_x000B_àù?y±äÃD_x000E_à?á9_x001E_w]æò?FÚlE«ø¿ÀöÖ6íøó?_x0003_c_x0013_ÚzË×?_x0003_õüIª*õ?!ÂëàÏß¿_x0004__x0007_¹J¥6?#Ó¿Ü{_x0015_(Ã¿¿H¼_x001B_È_x0006_Ð¿æPP_x000F_k_Á?w÷ðá?å¿/;dÑÝ?¤+P¯hñ?¤T,yg;ñ¿î_x0002_áh¨Ù?-*_x001C_¸_x001C__x0001_@\øqt;Õ?ý£z_x0011_obä?_x0014_O×bÓ?rQ_Ë¸à?Îê_x000E__x0012_¢_x001D__x0005_@GbÒzÅ­Ô¿P_x0017_V&gt;Ú¿¿_x0016_ÛÒÌø?ý?È¼_x0003_ÈÔ¿_x0011__x000C_ù`_x001B__x0005_á¿u_x0010_¸_x0004_6ø¿LktRË*é¿â$)c£Ê?RØþb;Ð¿Èµ_x0003_/³ã?n»/ÏLê?._x001A_|³k_x0004_@_x001A_å_x001A_ó?_x001B_Þ'&gt;©Hì¿ ó_x0019_a½é¿Ù`©)ï7Ç?Û_x0003__x0006_"Íé?_x0001_l·K¼tÛ¿æu°fí¿dpÇÀ_x0013_Å¿Óæ0\Ad_x0003_À£°6=_x0005__x0016_Ä¿êKYÙ_x0004_ð¿-ÕbÕCß¿üÐm!¦Ï¿²9_x001B_86ý¿Í_x0013__x0015_	è¿¿_x001E_k&amp;n°¿ún^»_x000E_ò¿ò¨é~ï?_x0001_E¸ù{ô_x0002_@/²_x0011_¦vÏ?_x000B_fEôPå¿øüòV/&gt;÷¿T÷¹z69é?._ÑOÜ¿_x0007_N_x001F_Û¹é?näÙ_x001D_C_å¿_x0005_/ÃÈc½ã¿Ú·§à_x001C_Ô¿qÖ_x0012_lÄØ¿þé84çÁë¿Øuö|&gt;ãú¿ O%!1ø?PuhP_x0007__x0010_ë¿æ_x0017__x0017_§Tã?wj¤þÍºõ¿_x0008_1oDÊñ?_x0002__x0003_¹$Å_x0019_½­ö¿qve)[à?Æ_x0012_àAaÊ¿÷í.pÃàý?_x0016_5¡­g_x000D_Ø¿cdõ·NIã¿=bj&amp;.÷¿ÀðûòÚÜ¿Åæ_x000F_Ñ1KÇ?Ö§öîÖ?5[-1sø?î:OÐµëæ¿¯Ë3&gt;+È¿vÂk~6Óé?_x0015_uÒ_x0011__x0010_Vñ?Ü·#	_x001C_g?v&gt;9(¸_x0011_Ô¿_x0014__x0016_`[Fúí?i¬òP/Ù?;%_x001C_×_x0016_Áý?ôyÌ²YÕ?G[ _x001A_»oï¿¶ø$àÐí?¨tÚû7«Ó¿!{nm$)æ¿N¯_x000E_³Õ¿_x000F_w¿_x001D_yv×?_x0003_i_x0018__x0008_? 6Lt_x0001_Àí_x0001_øÌßöå¿Í_x0012_;4#_x0013_Û¿ã|Vµ_x0001__x0003_·rà?_x0008_GiiZì?ä,	÷Eþ?¹]½gÚ_x0003__x0005_À1ÝªÕuQæ¿:«b°)_x0007_õ¿oÁJä&amp;ß¿,éÒï×_x000F_ñ?¯_x0011_9_x000B__x0006_+÷¿KÒ£ð¿&gt;OGm£¿Lý¡C¶sò?fvÓÑÂ?$DéøÓÖ¿2,)Îø¿Y°¸;_x0005_Zù¿f¸_x000F_PÆ¡ú¿_x0002__x0006_ß_x001E__x0004_ë¿·(º_x0011_uÝ»¿8Y	©\%á¿ù?!ûÄ?Ö_x0018_M(¥¿´"kÍ£Ú?{QQÞâG_x0002_@±c8y	âô?5Áæ³©Å¿f÷r_x0016_*à?_x0008_Ê&gt;`D?Q|Ûôcé¿þºÝÎøRÁ¿OÙv§è?èÝ_x001E_KRÛµ¿_x0002__x0003_	Ó_x0012_e_x0003_ÔÔ?mw.¬KÏ¿Ô|ß)ÿØ?*©j_x000C_\ì¿_x0005_E_x000C_}&amp;à¿~Kídô?GÛþÒ_x0019_¬?zg÷(4ÿè¿_x001D_eÍ³_x0012_ºø¿5ÑH_x000B__x001C_ß¿	é£.tÑ¿l¨7ììÇì¿®°ÀRË2¿_©"M_x001C_á?qxý­ Ø¿#K¥Ó³*ñ?ß_x0019_1'ÉÕ¿Ìc_x0002_q5Î?Ê{Bx¹ë¿IÛ'Z»æ?YDÍþà?&gt;ùcM¶&amp;å¿Sk$Cõ?N	ðó¿IÐÕýC_x000B_ÿ¿÷¨SÿÆbÌ¿)D_x0015_@à_x0001_À¾ÌWßxæ¿_x0016_6Í2_x0010_·Ù?ï_x0001_Ã×ï¿@kb|^6ó¿®¯g&amp;_x0008_	³_x0005_Þ?pkíîü©?_x0004_ÔC£+áÅ¿ù@4|Ôñ¿§Jü2ì?û_x0017_ÝR&lt;wã¿ÑÒ×_x0001__x000B_Ë÷?_x0004__x0010_Òôdè?ÀAñ_x0007_²1ù¿Öìu m?_x0003_Ax_x0002_;ç?Qííú¾Yà?Ô_x0003_îµÅâ¿ô·sÆvJü?Z@Ì¶Ìø?¡'©þóø?ÚÌjÐ·?_x000B__x0015_sí?÷àÍ¼_x000D_Æ¿ç_x0006_=¸g÷¿7«íå?_x000D__x0005__x0019_1%Úø¿}ÜÉhÝ¿rwù&gt;ccÎ¿ÜÝ:_x0017_ç?_x0019_GÁôòåß¿Lÿ_x0018__x0008_`ÿ¿)-µ(¤ü?[&amp;ÔO	_x0008_@ÓGH9%_x000F_â?×©_x0001_ôvÓ¿&lt;áÃ)`ä¿_x0002__x0003_-àeºEì?lë¹·_x0001_²Â?_x0012_Ç_x0006__x0015_£àð¿£`F÷ÒäÛ¿µp_x001A__x000D_þæ¿áà"nPÅ?ø	@n?èé?BÓ_x000E_O¤ô¿Â.É_x000D_ÿÐ¿¬E_x0002_|è¡÷¿À }C_x0008_n¬?ø[¦6/ÿ¿%0_x0003_»M¶?f¸[9xå¿£Ým_x0013_â²?¬ÐÀ¯_x000B_u_x0007_Àó´Ýé_x000E_·?Ó_x0002_{çòÄÛ?)tíz@_x0004_À¿EÎ{ìÐ?»_x0004_"öá_x0010_Ç¿^_x000F_öNB4×¿Ï}­Ì?º¾øùTÞ¿Çè}TÖ?jèØ_x0011_Fs_x0001_@"_x0017_3d±?(þyåï?_x0001_ÈÜ8uî¿¢íÆÔ?;Þ¯_x0019_¾nÀ¿¸À¶Í_x0002__x0003_|Sá¿8d_x0010_j¹×¿1Óøß-ü?è­ø_x0013_-ó¿¿mX÷ïµÏ¿¸	_x001B_N_x001D_Ç?pà+Ì¢_x0015_î¿FßÇ«hÊÿ¿+Ý_x0017_åLÖ¿ô_x0002__ú¿Aª Jgbô¿Ê_x000B_¸=_~÷?%&lt;&amp;Á_x0004_Wì¿º(á_á?¬1Ló»g÷?°ã_x0001_ÅâÎó¿ J#F¾*Ë¿=²8Ù7(?!Fÿ*Ëô¿|à_x0017_K_x0019__x0014_ï?&lt;_x0003_cÐw7æ?bä_x000F_÷5£í?PÜº?Oû?*÷è_x000D_=Û¿ï­rÒ_x000B_Ú?õlx_x0018_Ö½Í?µ!+ÑîæÏ¿_x0007_'_x0008_ð_x0004_Àk_x0012_¥Ç_x0011_ãë?Ð6ãËú?`kâi$ú¿lú_x0007__x000F_æå¿_x0005__x0007_a¾½AyÁø?òÝ¢uQOã¿_x0001_R7ÀlÎ?:è_x0002_yª9Ô¿0ªpòp_x0003_ú¿jQ¼Ö_x0011_ñö?_x000B_Çv¯±T÷¿ûçlùå¿I0/Ö¹Ä?Jf¤ßgNõ?_x001D_·Ä±fñ?_x001C_È_x001D_úë¶?c	²àåõ?¾v_x0010_KÿÑ?NÀ»Â_x0013_¯¿ÁÛ&amp;GfÔæ¿_x0005_óYÇP/Ø¿tÓFúÂ5á¿[_x0006_Å_x0018_Qþ?ÇA©é$Ô¸?}V_x0010_8îÆð¿%îÂkÉ¿ÃR&lt;ý¾7½?Ãþ©r%Ò?3áKÕ&lt;Þ?°{_x000C_óJ_x0002__x0004_@áS&amp;×+3ê?C&amp;ùË[?_x0003_vÄHeü¿_x0008__x001B_7iªÂ¥?§ki(}ßè¿nU³ç_x0002__x0004_:]Û?E¯È_x001F_Iî¿ËÐ3_x0001_ÊÈþ¿]ú3:§¿òÃÒ.µå±¿°BvãÎó?Ôx¸Ðö:_x0006_@_x001A_µÀ&gt;Rkä¿_x0004_EªM­Ñ¿ÏûÿU#FÈ?Q_x001D_U_x0004_YRê?D×ÊR_x000F_¸?¡BSpÞ¿ÐÆl_x0016_£Õ¿øRÊ_x001D__x0004__x001A_¼?0âáµV?4_x0008_¦Ö_x0017_ð¿NjÙ,^	ù?_x0018_ _x0006_í¿à?@az_x0002_çâ¿¹b_x000F_+²Üü¿ÄIúSvè?Ù_x0003_ÊD¡ä?Ê_x0017_çPS¹?³ÿnµâ?ÉË¢ò¶_x000D_Æ¿_x0006__x001C_v_x000B_³àé?þ¦&gt;¼Uæ?¦_x001C_R[Ø Ç?_x0005_ÖDB,Ð¿¦úYUîî?-ç\¿ÀÀ?_x0003__x0007_B¶Ì&lt;ï?¹_x0006_Ð¹u_x000C_Í¿¸_x000E_éZ,_x000E_æ?ÖÌÔp§õ?H_x000C_Á_x000B_¯|á¿&gt;_x0002__x0004_a1Ï?½_x000E_ÁaáÐñ¿Õg«+QcÑ¿t^óHÓÁÖ?ÎNÛNæ¿½8ò-ÃKú¿VàúG`R÷?æ_x000F_xz¯¸?W³m1Pì?È#ylÀð¿~Ïi_x0002_ÕÕ¿_x0007_ _x0013_&gt;Rä?Ã*Þû%(Ë?_x0004__x001D_7÷!â?_x0005_Ã8å?¨@ßL àâ¿*_x0015_r¦ö_ë¿÷_x0013_IîÙû?¾ð¶Óeë?&lt;_x0001_Îæ?C¿äàÞ?R_x0010_3{Óµí¿æ&amp;û_x0002_Õò?$yýÙ*ø?}âÙ=òðË¿4¹DÞc±_x0005_À=) _x0002__x0003__x0008__x0018_ã¿àTæz_x0007_¨ñ¿s1J,bÿ¿s_x001D_æ_x0019__x0010_ò?_x001A_@V_x0004_*_x001C_Í¿#G,_x0011__x0002_"ø?_x000F_nç§õÌÙ¿_x0015_bµ_x001F_3 â¿%ÖÛxí?cÉµ§L¡Ç¿d§å¥ø¿MÄUàXÐé¿¾¡"_x0011_rñ?ºÊ×©ïwÞ?ú&amp;g_À?1(_x0014__x0005_pã?&gt;íÎ¿nª_x0001_@?{_x0005__x001E_Â?_x0016_¶ÚW±çï¿_x000F_%IDVÆí?ÃC _x0019_?×?Xñà£Üá?)ÓÃ&amp;%m«?|ÓÚÇ&gt;ùè¿ööú|8Ô¿?2Ó¡´?C_x000B_xqRõ¿QþL&gt;â¿¼Áµ	Ï_x001D_Ý?)¿[k¥(Á?©ðÀÚã?0ùç_x000D_²2í¿_x0002__x0006_£(Ï÷X_x0019_¹?,\Qã¿_x000B_¸_!ªcÒ?øV_Íñ?zÚy°ã¿ì 'ù_x0006_Gã¿K³+nØ¶Í¿²_x0008_È%ê¿_x0007_¾q{/Â?´Ãí_x0003_è_x0001_Ú?_x0003_ñî_x001D__x0012_ê¿Ý_x0005_èp8_x0004_µ?i`éSà?èÍ½Û¾Ið¿ùÒUA÷?_x0017__x000B_óAnö?þ-ä¡ë¿xiõ×Ïâ?G¹÷Àé?yñ_B{ó¿×_x000B_IQB^î¿Hì§÷6H¿%yÓ½û§Þ¿oq_x000D_é/ð¿_x001A__x0014_ÿã_í¿ÍÛ-g}_x001A_ý¿ÿßEêyË?6Ýúpí¿_x000F_î&amp;j_x000F_³È?«~mkô¿´zÿ_x0003_Þ_x0008_õ?õÆ³½_x0001__x0002_X3ô¿_x0013_¦1#1_x0001_@Ö·?vÙFô?¡«w.ô¿¿Ø` ËÈ¿Ð© /4±ó¿Á_x000F_ËVEæ?Rz¡9¬_x0014_×?_x001E_°þ?ð©ì¿Îl&gt;ø¿,	_x0016__x001F_ä?4±_x0007_ï]à¿a¾kÖß\ñ¿z©Ð._x0003_Hè?Íû§_x001D_ÿ_x0005__x0004_À_x0004_}ëpÙ[ø¿4&lt;_x0003_÷áËâ??WÏDZ_x001E_ì?IÁ^Üuì¿]èZúé?_x0014_Á#ºí_x0016_õ?_x000D_dwµzÀ¿ùtÄüóÏ?U¾mí^©?¸Y,O_x001B_Ì¿G'¤.·ý?q;_x0004_èWò¿Õ¹¥nªã?=ÚÈ&amp;Ûë?mPôÁÐOë¿DH1 £í¿-b5ÍTGý¿_x0004__x0005_¿1_x0002_¬O·ç¿cÐ_x000F_¯±ë?g_x0008_KO_û¿ÓWLøï?æÛ_x000E__x0018_[æ?_x0001_IÍH_x001F_é? _x001F_¦_x0008_Ì_x001E_à?èýøí«Àê?e h`Û¿ÊY~%_x0014_,ñ¿«Î«ç§ô?_x001F_n!3Ò§Ñ¿g¿¿KïÿË¿÷t_x0010_1¥^Ï?~UÐKµÌ¿ú5|.HÆ?¡eYH_x0001_ÀFQa_x0003_Æú¿_x0014_%85ºÇ¿E¡_x001D__x0006_|_x001B_æ¿v%o¹î,ò¿FuD _x001D_¿_x0014_Õ3g:mé?jÓïwnõ?½fË"ò¿C#¤á¡ô?##M_x000D__x0015__x001F_¢¿¯rÀ	ê~å¿r!Z;n_x0006_ì?ÃáË`_x0018_ë?VÉçx¬gñ¿Û]}_x0001__x0002_~ñ?#¼3¤÷óó¿_x0018__x0013_2_x001D__x0018_Sê¿ô_x0007_þªÝ?t=e3_x000B__x000C_½?:bgE_x0007_ìÒ?m\E_x001B_3Ðë?öºá±¦¿_x001E_ÏáD@ä¿þ/\½KÛð?Y,f¦ëïï?\Yk»à¿8lzLtä?c_x000C__x0018_ú!9ò?_x001F_6_x001E_dk_x0003_ÀÔúRJvÝ?ÿW°&amp;D9·?,_x0005_±_x0014_¢ý?¹ ûLm$á?EÊÊj(â?éKÙ*_x001F_í°?C`Jf_x0015_A¤?Â'c®]{ð¿ScPü¿h£_x000C_¬TÌè?XØUµr&lt;ü?®siÀ	ç¿¹¯âÑ)³à¿_x0008_C%V­Õã?_x0012_-×Oð¿KY(åØæÂ?mÓCÛ¿_x0003__x0004_Þ&gt;´&gt;'¨?NYTÓG_x0018_À?¿*³P8â¿2¯Ê]]à?Y¶_x0011__x001E_;Îâ¿é_x000D__x001A_úèÐÚ¿_x0006_N_x001F_õ¬õ¿ü9_x0006_Þ_x001A_éñ?!_x000B_UN_x001A_ã?z­&gt;Ënø¿9éþÝ_x0001_@`÷àjñþ¿,_x000F_Ö_x0001_äæ?q¦ÑÒ_x001A__x0018_ì¿Èm¶ïVÚ?Üßö7_x001D_Ý¿NM·&amp;_x0003_ê?_x0010_Ip»è?àÅ^Àhã?_x0018_iù»¢â¿_x0007_	,ç?ò_x0002_Ïÿ8_x0003_ÀqxeW­ôø¿c\ò_x000C_2þ¿e:×=_x0010_Ñ?á§³%ý«º¿Ú/_bZá?'Ëô_x0005_þ_x0001_ï?xÑ\doL_x0003_@7'.Ìg¦¿»3(ñÃÉú?÷Ùm¬_x0001__x0005_k ?`eÿ³-ZÆ?!`¿VÈ¿ä?ncÈssR_x0003_À'_x000C_6ÀU_x000D_ÿ?6ª¡Föè?_x001F_²ã_x001A_ÍÎÞ?=_x001C_]2¼¼ò¿MzD¦«BÓ?'Ü_x000B_2¤ õ¿"_x0006_89Õ?â)ähÀ_x0016_ô¿Üò2¤ÌÚ?D·¯Ë[éØ¿Z+_x0006_*ÉêÜ? Ý(^·õ¿ÏuÏrõ¿²)g_x0013_zSá?Ñk_x0008_ÅLï¿!Næk_x0007_ê?_x0004_Z¦òÅé¿_x0006_UÐÁÔ?\p_x000C_ªà¶¿VP=Ü}¦ö?÷¿'_x000C_ôV_x0002_@Lùy2ÈÕÖ?uÅò_x001B_ø¿g_x001D_bÇlÓ¿üIÎp:ô?ÿå*HoUñ¿BQ_x001F_&gt;ù?_x0011_Ó[±ÑÂ¿_x0004__x0005_({Ò&lt;_x0011_;²¿Ð_x001C_H¸Â?kð¨Gßmú¿k_x001B_¡×Y_x0001_í¿£]2ÓBÏ?¿ü_x0016__:ì¿ vÎ÷_x0003_Ãå?×L\7V]Ô¿/³;_x0018_Ãô¿s_x0011_GNîìò?W_x0002_r_x001A_ä·á?ÃTiê_x0011_±¿È1vuÜ? Vµ+iÍ??~-Ó2à¿mçNHk_x000B_ñ?_x0011_e_x0007_å×Ò?õ_x001A_~Ïß@×¿ÛÙÒ_x001A_Üì?5á ÷Òç? Íü¿_x001E_Dö¿¿Xv;_x0002_ç?2_x000F__x0008_5ðÖ¿OÉo¿åÑà¿\0+Ã¹°¿Ðs_x0004_GWNà¿°Ï_x0017__x0004_ÿ¿à¸O²¡÷ù?÷6ú­Ñ¾¿óæ~Ø£ç?ñÔµêC_x001F_à¿Y_x001C_"_x0006__x0007_kÁ¿µÅ_x0004_uÛ~é¿Ô©%í¿±¦_x0010_Þ&lt;í¿/ùãàÝcÖ¿aí_x0002_Æ?l1bðè¸¿©¨_x0015_BÒ_x0003_Ü¿__x0002_Tsö¿~ÒÆÕæ?§ÂýÒà_x0006_Àþ_x0004_§5û?òÌ&gt;Ð¦Ö¾?E4b*»IÚ?Ë`&gt;uÁ?¼wú?%_x000C_Ð_x0001_­_x0006_ÀÙæ_x0005_Rè?ºGU¬¯è¿@_x001B_K¦£Þ¿_x000B__x0010__x001D_Ëáã¿áAi½5	÷?_x001D_®ûî¯&amp;À?«Ê2¶Ï	@ú¬Èg_x0008_¾?_x0008_{yr=*á¿aë};È¿CÑiYkÃ_x0001_À_x001A_³ç_x000C_´¿_x0019_Ó¶_x000E_ØÑ¿ÚF&gt;?%Ô¿­²¤¤F#Õ¿_x0002__x0004_a*Ø$)ï	@ÍXUW_x001C__x0017__x0002_À~×s_x0012_¼Åõ¿ä¤ÉÜë?0®ò&gt;a_x0012__x0006_Àû¦Í4í?._x0014__x0017__x001C_í¿÷±¡â_x000F_Èá?U«ýø»ïê¿ÿ¼Kªò?_x0003_÷ªs}9´¿_x001A_ÇÐLÅÐô¿ý§àñå?[4$ÅçÆô?®&gt;âÉæ¿_x001E_ÿÑðað?ÔovDçø?Ñ_x0012_ÓæËùã?ö0V:è¿f¡ÏyðÄ¿ü5&amp;@ø?÷ï~¹	¦ò?J²]&gt;Ú.ã¿,_x0008_¤3º%¿_x0019_kè ¥ì¿ådA	èò¿P·_x0003_ÿHYÙ?â_x0016_,_x000C__x0001_ø?ámµÞÞ¿ÿ_x001D_²þu³¿_x0004_âf_x0018_gò?ähß'_x0001__x0005__x0017__x001C__x0002_Àe_x000D_óP^Ù¿§@ÐáûÁß?N¡ô×?_x0008_»ÔÍûd³¿ð_x001E_Ë-Öû¿'ïãÇÒô?SUá99Æð¿vp__x0005_Ñµª¿_x001D_pàtÌ¿]µó_x000F_µ#é?A&amp;V¤ã?þ%ôXiú?ËÖ¸_x0007_{dñ¿ê_x001A_X3âG×?¤û_x0003_bzÎ¿	í«GýÈ?ÇÌj_x001E_':à?_x0015_Äq_x0017_CÑ?}_x0001_î&gt;î¨Á?ñsª¦Bé¿ñ8dgdå?ue²Ãâ?IeÉ laõ¿ë÷/Yô_x001F_ÿ?¯_x001F_=£Õ¿mý²2ÉaÒ¿?_x0004__x0007_ùU=è¿k¿³K±ï¿8|qûZ_x0007_ã?Od]Çbò?øõcðTÖú?_x0001__x0007_ëU¯ÙÞ¿4·V&lt;Ëæ¿CÔLÝUÄý¿ÞêI_x001A_ÚÒô¿Õ_x0008__x0018_Ëí¿¼ä"Aýù¿U¶_x0004_._x001F_ê¿Ï_x0017_ó:ýÑõ¿÷uÍ1ãzÚ¿_x0018_£âwc÷¿´IñZ_x0006_È¿v,b°ßwä?1_x0008__x0012_É_x0016_¨Ð¿=gzõ/_x0007_Àµì_x000C_³_x0010_«¿_x0004__x000E__x0003_û7Ú³¿ö_P_x0013_Ímã¿§¡´)n×Ñ¿Ë5óV±²¿©6ºîMí¿]Aýèét¼?ðKrcàyß¿_x0001_ð`zIË?_x0004_")ðïþ÷?«º«Èi_x0007_Ú¿E'ôçÑ¿-}ÃÌ_x001C_¯Ú?_x0007__x001F__x0002_ñ?$ujkãÞÇ¿~K¥N0_x0004_ì?._x0005_êÙä?	V¨õ_x0002__x0004_¹÷¿os_x000D_	´¿õñÉÂäø¿_x0004_ùé Ã¿É_x000C_ñ3X3ò¿æ_x0005_q.î?_x000D_FÎJM_x0004_þ¿elkPÅï?_x000C_C£¬_x0013_Yç¿û_x0001__x0002_ç¿ðà-²mCà¿_x0016_û	+ü¨Ü¿Æ¾p_x0006_&amp;Ê¿3 ÐÛ?â&lt;ÅÐü?,¢@	6¬_x0001_À¤76Z_x0001__x0007_@o_x0011_DÃUâà?¡«npiÊÎ¿é¼ZõHÞ?_x0013_ó_x0019_ÍZó¿î¿¿µÍ¿çn_x0008_ÏØ¿úà_x0011_ñ¶Ð?·-y¥zè¿Ty_x0011_×_x0001_Ù¿ì_x001B_WÊ_x001E_ìí¿¢Å&gt;Mà?ù_x0003_È¿_x001E_ä¿¥è_x001F_'_x001D_{Æ¿qíN/°¿göb_x0017_h,æ?_x0005__x0006_¨_x0013_½a0Né¿ázk¦"å¿ L_x001C_&gt;HÔ?äé+_x000C_Ô$¸¿Ã_x0016_C7Øç¿õ-_x0001_Ì]Ó¿ÃÌ_x001E_BÁ¿_x0015__x0006_Òy¤È¿/_x0008_å	«2ñ?É«_x000E_ìiÕ?×_x0011_­Q®å¿;_x0011_ñß_x0007_Ë?XR£_x001E_ñ¿c¨S[§cz?tÇgZÂ?FEÖùá?_x000E_±_x0017_ÎW´¿ÇþwEFá?NÂâaLÚé¿Ij·3V¿_x0011_øÕð_x0004_â?|&gt;»cÅ½?_x001A__x0003_,_x0018_­Eú¿NÉ®o{ö¿±_x0006_Åæ_x0002_5ê¿7ÙôÎD¥±?,0&lt;¿,±_x0002_@ÃXùÝVù¾¿_x0012_C¤o6¡ð¿@^C_x001E_f{à¿ô¢w_x0004_â¿_x0008_æØÌ_x0001__x0004__x0016_Uß¿; æY¿ç?#ÑTªL#â¿ÐßâZÙ¿xLeµ@Õ¿t5ÌP_x000E_ò?¤XI´PÛ¿_x001F_Ê_x0002_TUÉ¿dAÔ_x0013_÷ö?&lt;k4coÓí¿¼Â_x001E_ÁÅ_x000E_z¿f¾-_x0003_1ÿ?mz_x0001_4:Ûñ?×)dÕÑ_x001F_æ?XÄ_x0005_!_x001C_rÕ¿n_x000C_!¡¡_x0007_ÀC(Aô¿Ïc~ä-ö?Y_x0019_êïå¿ýh_x001F_r!±??M=O¾¿°L ñed¥¿_x0004_À]#42Õ?ùÉv8?ÙÜ¿Uµ_x0010_¸Þ?TWÖcë&gt;å?Í­,tÄç?L_x0011_1µ7ÿü¿#öñËÑaü?rýu2ää¥?IËPPmë?©QÀü?_x0001__x0002_f_x001E__x001A_¨_x001B_óÔ¿PLÃâã?'e |Õ?¬½É©òö¿¦ú_x0005_Ø_x0013_øµ?/Z®¼	ñ¿àmóxí¿`lþðõ]ë?ÊHwÊM´ò?|¯åß½Ã·¿c_x0007_ÛÛ4rÖ?xA_x001B_O*Þ¿T_x0002_KóÛ¿pq910è?ðauõMñ?4ï3~_x0006_Gç?_x0015_5+gÊ?_x0014_§ø¦_¿CALbÐ?-_x001F_cr¥@÷?Ò&lt;m_x0002_{ð?_x0016_I¢Üwë¿!-L7üã?á	`_x0002_¿s¿_x0004_twÝc×?Â ¦ÇÂè¿¦NÂceÅ¿'÷÷g	Ý?ï_x0006_Ûöã®»?_x0005_èFÞ_x000E_#Ò¿Vh©ì%ó¿Ã¤ù_x0003__x0006_îãá?Óñ··_x0018_â?_x0002__x0013_@oópû?8E_x000D_þ Óó?¹_x0001_ÙÍið?e#I÷?Ú»ÜæýÜñ?U^ß_x0011_mó?øË^mbc_x0004_ÀY_x001E_vÊÆã?ëDRÕ¢âó?6P@_x0015_}õÍ?YÏ_x001B_4é%û?;&lt;_x0005_ájÛÙ?oLÂ«ý¿ó?_x0004_Ô_x000D_ÞÃÖÉ¿@%¨Óþ1Ñ¿g¿%ù£ïç¿oDD÷(ú¿À8_x0001_?hï?{õ`é_x0016_lð¿_x0003__x001E_ë9uIÒ?8ejÁ#Iõ¿${öm{3Þ¿aÃûcwìà¿{Ý âÃÍ¿_x0016_KHüd_x0011_×¿ei\ýa½ä?GAO¬_x000B_æ?qpr½øÃé?lRú|_x0001_5Ð¿0Ñ$Agã¿_x0004__x0005_W\î?4Ö¿Ç2_x000E_z_x0005_Ó¿¡wÝxßwö¿×F7·b_x0018_é¿C_x0004_£¯ñ?8ÜýÒ=æþ?_x0007_§»?»?Ï¢	Å¶¿_x0002__x000B_9BÍ?I-EpãEõ¿M _x0003_ºsDÐ¿ËÖ4Ïù¿ÝÄSÆ9$ñ?ñW-ë*±?nÆçEé?'_x0010_x_x000E__x0006_ê¿É+Ù¢Ìé¿ ê/	_x0006_è¿´ê__x0010_Kvý¿ðL_x001B_ÓfÒ×?á._x0001_²e_x000C_ý?e±gÜèÕ¿Íà	²)Ð¿«1­Aæ¿ÖM vòä¿w)Þyh`¾?f_x001B_kßé?#×ÍÎ~Tâ?Ä_x0001__x0011_Á~òÐ?ä&lt;§/_x0004_]Ð?Î©ÿÑ±ÿ¿H« ²_x0001__x0002_Ë_x0003_×¿ÇÊ_x001F__x000D_,Ï¿Úcûì?Q_x0016_«ÁÉã?mÌþß·_x0001_ñ?_x0003_&amp;_x0016_¦u¶ö¿mú!èÀØ¿D ò¡;_x000C_Ó¿_x001E_S_x0006_OÛ_x0011_ø?-_x000B_ÌÏò?;°©m`Ó?ø_x0018_¢_x0013_P ·¿Ù=ðÒìö¿	éH[OÕ?þbç4_x000E_ ã¿~É÷Ò2å¿"XjV¨Ý¿ÑO;|hò?un­¹_x0015_±ø?_x0004_×hYy®ê?¶j_x001F_Lì%î?¶s()àºó?_x0005_Ó_x000F_Jó?«_x0002_í´Uð?Qµÿuõ¿x*_x0010__x000B_â¿:ÁW®"­?«ÔX_x001B_èÔ¿=|ÔáÉÐö¿Ò°Ñ&lt;.Ú¿¹}%¬¤Þô?ÖD!ô½¿_x0001__x0002_pýAsdÓ¿IÀÀ_x0007_wPñ?ßÐHèbJè¿¨ûÁ&lt;º?_x000B_M2§_x0014_ì²¿é4Ioÿë?D/á³Í^ð?QáäÒ_x000B__x0013_õ¿`Í÷eC6Ê?$köõ_x0003_ô¿Ö§QÖ?ð?ëÂ_x000B_@õð¿Tdh¦Ú?G	í]Ü?ðà cÇ_x0001_À_x001F_ØoÊ?Vp_x0016_unì¿k²/Ó@þ¿øs&lt;vØ?K÷ÖÆþ_x0005_@i]ÙÏìï¿~ÏæiíVå¿ìpìß_x0008_dÄ¿0-²_x0011_kà?`_x001D_îm´j?Ó_x0012_­k?ß?ï_x0002_óúò¿áÿÊÏòö?ÑédÄé_x0015_í¿Wß_x0018_ë2ô?_x000D_M:Êoª?_x0006_RnÁ_x0007__x000B_ð¹¢¿KKq._x0001_òÑ¿eÖÔdÇÅÚ¿~Ø M¨ÖÅ?´ºvèXÓú?Ô÷úÕó¿|Xjåúá?Lh,:_x001E_þ¿cÐp½hë¿ÀD·êýÕ¿ª_x0005_Õf×8ð¿TrgÑü±?_x0004_´ì`9ã÷¿Ù_x0004_÷äH¼Î¿__x0015_ýÔ_x0002_§Õ?¥f_x0018_bëõ?dõ;¿?_x0003_¬ê.¤úÃ¿à_x001D_F{dÆ?ý$^ÿ_x0006__x000C_à?ù]-¢Zõð¿kH_x0010_Ý?_x0004__x0008_'oê_x0007_@Ö_x001E_½¤Õê¿g?ÒÉv÷¿aj)-ÿ¶æ?µú9)Lê¿örß¼Dì¿ÞÍÏ_x0018_ä?ºAb¬p¹¿_x0001_¼_x000D_1¸¿:_x0013_	_x001C_áMÔ?_x0001__x0002_ä_x0002_¨yÉUõ?÷8_x0012__x001F_ô!Ù?Q_x0016__x0003_»Ãâ?8F_x0003__x0007_çQî¿=§°w¸ó?&gt;èÀnÉë¿®±Idvoï?É µ;KÊõ?T_x0018_¨ÝÓñ?:½B×¿'$_x0019_:îã?)"_x000B_Ñóê¿_x0017_ê¯¦@êÉ¿æóOè_x0003_è?tÛ_x001D__x000E__x0005_!Ø?4_x000F_-]åâ?_x0017_o_x0012_[îÉÓ?&lt;_x0015_E_x0006_Ó;é¿w~Ü&amp;ñØ¿Ý·X&amp;3ó?J,`²_x000E_ÜÃ?j,÷_x001B_1Rö?_x0002_y$¹2¶?usæ[¡ê?Õ:DL&gt;×¿¥%=_x0008_Maô?:T_x0001_´Æ+Ñ?âæÐý]ââ¿7c&amp;SÖÝ¿é6(_x000B__x0012_ö?E¨ÿ¦Ó_x001F_ú¿.9þ_x0001__x0003_M³¿ö*t_x0018_Ë¿A£_x001D_éI8§?wãêü_x0006_À_x000F__x000C_^XjÆ¢?ã{V\ðiÞ?_x0001_C-_x0004__x0015_Ú¿Ñ_x001B_Sg³Ã?è_x000F_àÄØ?Y±JR§ç¿*`_x001E_-²É¿w°¢_x0008__x0007_ùå?¿©_x0016_HÑåÀ¿Ì_x0005_È	o§ß?Øf_x0003_¦çàü?ñÄ««ÙÜ?·_x0002_¹&gt;éø¿¹'ã&amp;Dç¿_x000E_tøÀ©¿kú¯Æ×¿²ër&gt;5þ?èÜ²+Ö1Ú¿©«o@_x001C_\ñ?úq) Xø¿+÷thb,ê?b·2ÉOú¿_x001D_Ä¦^ Ä?nz²t2å?å¬l?IÊ?ey'SF\¿u_x0014_ëñ_x0001_ô?~UÃßÁ½?_x0005__x0007_´	¶ª_x0004_}Ð¿üÅUo×_x0015_ø¿ïÁy¦'ÿ?¤:*Ìbèä?_x0006_ûÀ_x001E_p²ñ?O«2NF_x0006_ç¿Õªù?_x001F_¿é¿_x001E_¸M_x001C_±ß?éªæÝõ¹¿ÂM_x0013_YÿÕ¿¯Ó÷_x0005_uá¿Ë}³(î_x0012_Ý?_x000E_Ü%ÀÆ?4¸¼º\ï¿`_x0002__x0001__x0003_ü~Ó?§6l*¡ß¿`"ÿ\õ¡Ã?Eå_x000E_ÙªB_x0005_@¬_x001D__x000D_._x0001_À®bbàÛ_x0014_í?´WTì4üð¿3Uû&lt;_x0010_ï¿íQ®ê?ëµI³·×ø¿ôc_x0012_åT¨Ë¿_x001C_é]ëýà¿_}ê§À_x000E_º¿1éLÅæè¿­8×R¦ãñ¿ñ1d&gt;vöô?R¶Ñé.õ¿'SAN_x0001__x0002_vá?_x0003_^#_x0008_é¿_x0017__x0018_lÏNñ¿ÿh0spÅ¿Móh÷eò¿ÓJRjáä¿¨¯R´@à¿_x0015_Æ_x000D__x0013_9kã?_x001B_H#ð_x0005__x0007_Þ¿[âº¦åà¿_x001E_lQß1ì­¿§_x001F_ûs%Ð¿C4_x0002_H°Ðô?F'~_x0003_ìjä?)_x001B_Ú%tä¿_x0001__x001E_¶|Ù_x0006_À4¢³¦(¥õ¿t­û9F÷á¿ËÄ#I½¿)®yYq¿²ÍÏ_x001D_U_x001E_ö¿­Íµ_x0008_þ²ç¿ÏPÇ2îmõ¿éùÌ2_éá¿OüGÓÿ4ó?K_x000B_hb°Ü?"_x0007_79¦ ð¿aÝ_x0015_Ç¸¿àQ»'³_x001D_ü¿Ô±«­_x0012_Ç?Z£nMÏÌ?b_x0015_Å¬ðê?_x0002__x0007_]'¹~=_x0008_É¿_x0007_¶_x000E_Úç?¦-"1nõ¿Ò_x000C_9_x0012_÷òÕ¿#²1w_x0005_7ë¿Ü_x0001_â_ëGñ¿hø_x0003_Ýá¿ß»_x0006_H:¥?_x0011_Ð_x0008_Äþ?_x0011_\éã÷³à?×_x0013_ñ¥ç?#+þÛëð?òô´È%4Å?Î&lt;·eª­ì?p@­·×?&lt;?'9qä?.3ÍR=Ç¿_x000B_GD+v¿=jbËkÚ¿Â_x0004_Õ^ô¿1Ê_x0007_B_x001C__x001F_Ç¿û¼ÛR!3_x0001_À¶F)S^×î¿î+cOo_x0014_è¿_x0002__x0007_åùñ?ée*_x0012_._x0002_Àx@2È6¡û?&lt;Íà´¾Éá?4E)ðã¿ksµõò?îºª_x0012_áZÝ¿?_x0006_õÍ_x0003__x0004_Ë¦è?j_x0018_Ø(Tú?_x0006_Úuaå¿XdmbÕ¿â_x000F_à¹â¿ù¨w]&lt;dó¿Þ¿öIu@ì¿:pyzKv_x0005_@v%=«æ?XÙ¨)_x001F_Ü?y_x0017_AP_x0012__x000F_ü?_x0012_}_x001B_r _x0002_Î¿¥d¶6Î¿÷å0,Óå?_x0017_ÃïÑÎ?¯ñ¤ÖNXè?þ'_x0016_¬Ð¸å¿¦×_x001B_ï¿_x000E_ûÌXå¿âÏ*:1P¢?NvÓ_x000D__x0015_þ?Ñ	vM%ç?y-`6*Òu?Ãýj©¢à?_x000F_D`¤Iã?¨*`eÌÑæ?_x0013_´_x0001_½ãÏ?1*4fÃ×Ð?:_x001A__x0003_Ú_x0017_Ø?È _x0011_ÅöÍ¿¿_x000F_wý_x0016_¡¿Q_x0002_Ç_x0003__x0015_ý?_x0002__x0003_Zzße4Ê?ÜiÉ7ênÇ?`kãç~_x0019_º¿»_x000B_gÙÂÓå¿æÓª_x0014__x001D__x0010_¹¿ï|É3£_x0018__x0007_À3¤V&lt;Zâ¿_x0019__x001F_ð:`#Ê?B/È_x0006_gñë¿zã|_x001D_Å_x001B_å?ØJ0Ûuáû?|ü0Ý!å?hcÏ_x0014__x0017_9Þ¿"J[¹¹,ï?/Î)LsÃ¿d=ýàplò?Û+Î¡6¨?ê­.ÆH¼ñ?Y¶_x000B_I3Øê?|_x0006_§]Mä?ÊäóWÁç¿ZY_x0007_-ã?_x0003_A_x0015__x000D_½¿_x000E_rý`=Vä?FF{H_x0001__x0005_å¿ÝÞ=ì_x001D_Øß?ÃNØ 3µË¿_x0004_m_x001E_$4»?¼O 	þá?ÿ¶®s¬¿nÚ%=ê±ë?rÝ_x0013_E_x0001__x0003_[ä¿)söch¼Ö?±Kñpäð?SûãÓì¿_x0006_ÌÓü]îé¿üu_x000D__x001D_Îï?À&gt;øh_x0011_ø¿°®ÞR_x001E_±ï?¼._x0012_Ç²ô?li,N@ôë¿B&lt;¤ú¯%õ?|_x0001_l9Lb²?2ëügËÏ?PThB+:å¿;¤¨ç_x000E_ÝÔ¿jø_x0006_ÿPlâ?_x001B_¨U1òÍç¿ª÷Ñ£À³?Ö¯ý¨ðá?(:Ü¾ÓÆð?cO¹å_x0011_5Ä?_x0012__x001A_ïýIÜÒ?A_x000B_á|_x0011_Ë?_x001F_â_x0002_2ù½¡¿±_x0004_M¸Kâ¿J_x0001_£¤&gt;Ä¿I./³âTî?_x0014_ýÿú,÷?&gt;Ý_x000C_f×¿_x0014_·ßHæ·¿9êQRÓ½1¿~?6Ì_x0014_Ë¿_x0001__x0004_5(2_x000C_WÑ_x0003_@N@Gª¡_x000E_â¿÷å=¹¨Ú¿ä&amp;âOÙ?KixÑt?í¿#%ÃÁÿ+ý¿Ûc"àÆÍþ?Ïz©Øá¿Ð;c_x0007_3 á¿_x001F_ê_x001C_J_x0016_Ì¯?¸_x001E_k?Nö?$7áª'ð¿n¤Í &lt;ù¿©h¤ó?IXÁ 3¹á¿nYQëÜ¿_x0015_&gt;á¶Ülæ?Ìq3_x0002_æô¿Û5_x000B_ì1ì¿:üSÒ_x0014_pÀ?:¸ÿòut?"7öeå_x0018_Ë?5%CÄ&gt;{ò¿#`Ã2GGö¿ss¦GÎð?_x0006_Å4)fæ¿~DÊÏ®é?À_x0004_`èûõ?_x001E_+ößBd?BÈ_x000C_ôñ_x0015_ì?VW´Áö×¿_x0001__x0008_´g_x0001__x0003_ö_µ?V_x0014_ÂHæÒ¿ÒöuAmæ¿éûMDäÓ¿Ð¨_x0016_ 8=û¿¤yÜ¸_x0019_ú?V;í¸;ð¿©{èÐ³îó¿GÍþ~Ìûù?Ôa90_x0006_fã?_x0019_PkÞ?¬­_x000B_q_x0012_ñ¿B£iPyÂÕ¿`_x001A_X?KÛ¿_x001C__x0002_HvÚ¿ã£¸_x0012_Ù,¼¿"üí&gt;Yý¿C©Wj.ò?ªÀ¹º_x001B_Ô?_x000B__x000D_]Í_x001D_Á_x0005_@_x000E_ïë_x001F__x0001_@Ï¶¡ÐI×¿	å,=;nó¿_x000B_rÈ_x0014_¶è¿&lt;³&amp;Õ}Ú¿.ð¡2º^ç?ç_x0018_¹ù¿'UR9í´ó¿ )!Ü?ï¿=å_x0002_CÿâÑ?( âÃ_x0015_²ú¿I 0f"_x001B_¼¿_x0010__x0011_ºïQ_x000F_®Pú?Î_x0007_Â yu_x0004_@ñÁjú³"é¿o=Eüñhõ?_x0008_ÈkÔÝ÷¿9æ±Ø?Õ¥_x0001_¹#­_x0007_@8V:êö4_x0003_À²ÓâÄò÷?ò§¹MëN²?Ù°xy%ï¿ö|E¢ñ?Ú_x0005__x0006_ìsCç¿¡_x000C_ªÁ	ì¿6_x000E_DÇÏ?|Z®M!@ç?ÔáÍª8õ¿s´×²ø'Ý?×h_x001D__x0002_3ð?_x001F__x0014_î©«ë¿LlaõL_x000B_é?_x000D_W"2õ¿1_x0018_øª,Òë¿Er_x001D_»_x0005_@CÊÓTæ=õ¿§_x001B_6ÇAõÓ¿Ç5rÂí^÷¿ìáy ãÝ¿&amp;øTòò?ÖÕ51Âö?,!Ö_x0005_Fù?	Py_x0002__x0003_¡é_x0001_À¡§)!Z%é?_x0013_²s£ä?@uÖó¿K)3¬þþ?Ý1Kl_x001F_Å? &gt;dAUä¿FÙ_x0006_Wpð¿!©d°_x000E_¨æ?FµÙ_x001F_þ¿³_x000E_8y8äå¿Kt¹bC_x0002_@÷y Ú4ðä? _x0019__x001B_å_x000C__x001A_Ó?PÑ_x001D_©yÜ¿Ü_x0012__x000C_ø_x000C_ðñ¿M'÷Ó,á¿@B_x0008_øÞ_x0016_ã?4}_x0002_úòð?î_x0013_Ðc½_x001B_ú?'.._x0013_éæ?ÄüY,Jø¿j^ú?fÔ?¸_x0004_ÞLÏéÙ?eÜÓ_x0019__x0005_ø¿5#ÎÊüç¿éïôJù¿Ü³[_x0010_Ü?_x000E_.Î½%ì?½®}yô¿xýX&lt;AÕà?qh_ôí?_x0002__x0006_hÐ]cg$Ô?º(c¢:6à?_x0008_vÅ_x0006_üÌ?_x0004_³³¨]ö¿ÜëÔ4þßö?"{ô£¿h³Y`Ü¿Ï|_x000D_AÏ÷¿T&lt;I¶_x0014_ì¿%Ë¤mqùô¿¶dhS_x0006_?Û?©/+Vð¿ôÐë_x001D_3_x0004_@_x0015_Î9Ö_x0013_Ñì?%áãÒÛ¿4_x0014_	z÷?v_x0016_¹ã|ú?é°_x001A_õ£Ý?¾0Ñ¼ÏÐ¿\1wjæú¿Ö_x001A_48_x0003_Öð?ªB[=aÿ?y4yAirÃ?ÿáañøý?Í¿në·¿Üæí	3¢_x0001_Àsð_x0016_ÙÖæ?þÙ,YÂæñ?_x0013_)?=_x0005_d¿D_x0013__x0017_B_x001A_gä?AÅ¼ºó?w_x0017_Ï0_x0002__x0004_ù»÷¿¡ï%ý©¾Ð¿_x001E_uºl_x000D_ï?Ñ|ú_x0015_Gð¿Û_x001E__x0013_n"ó?_x0017_7¶à¿áþ/°	Ð¿ùÓ_x0010_y[Ù?þ}Änã:ï¿©/B_x000F_Ó¿Ùº}x5Bõ?ü!_x001B_dh1¶¿hQü¾*Ý¿½À¹rü?xébÊ9Ò¿¼ÂPÄ&lt;³?»3sâ_x0014_:æ¿&gt;êë°A/û?èî	³Û_x0002_×?äù}X_x000F_ÀÞ? ºÙèÙ¿jëÿé*Qó?mÆà©©çÝ?HmÓø/_x0014_Ø¿ÐÂ67ã¿`_x001B_@_x0001__x0005_ÓÝ¿ð=QÎö¶?_x0003_JO_x0007_í?Â?ÞNÚuý×¿ðG_x0019_5_x0017__x0010_Ð?ë «#Ýç¿¾Bæ_x0016_Öë¿</t>
  </si>
  <si>
    <t>0a788cfa1ff8a8fd83594f604146a3d7_x0005__x000C__x0015__x0008_+¤ÁÛí¿þ*¬ëö?H_x0004_0=î?_x000C_ÀQ[_x000D_á?aDà´}ÃÙ?_x000C_ ²ã,	í?Àê,uã&lt;á¿ø»_x001C_k_x000D_¿Bß¿¦LØ?^Ï/Hë¿yráEV9á?8_x0014_a@iCØ?#ËQA_x0001_2Ó?b_x000C__x0014_u_x0006_ñó?_x001D_ïhX_x0004__x0006_ê?X_x000F_Ã?_x0007_á_x0006_­:èß?;xiT'ò?d&lt;``yI_x0003_@A¸8î Ø?$hç_x0002_á?Oãc~æ¿õ_x0014_}Z_x0004_ó?_x0003_w_x0005_ébà¿Ý½¦_x0012_»Ö¿w°»]Ý¿F_x0011_÷e*à¿óúû:É?¯$Q×ÄM¹?¹B_x001C_~_x000E_*ë?_x000B_×_x0015_Æf?ÿ¿lR!_x0002__x0003_ädï?ÝIg_x0007_à¿_x0011_¬:Êê¿Íà_x0017_Ñ¦ßò?=zÊz+ï¿#)[Aà?¢+«_x0006_I_x0011_ç¿P·äD6å?Å_x0003_Íß_x0018__x001A_Ã?Í_x001E_ÁÑ¿_x0005_C_x0006__x001A_ü?ö »N_x0012_ØË?ZuÃ#^ô?_x0015_©ýT_x0018_HÝ¿Ñ#ûî¶Á?_x0016__x0010_'Ù\é?z_x0001__x000B_@_x000C_à¿wÝÉù_x001F_û_x0001_@J¨x$Ýªþ¿ ÃØZ÷?_x0001_°¿ë_x0006__x000C_Ñ5è?GØñ_x000B_ä¿I½½è?Eb«ICØ¿¯Øå_x0002_®Ê¿SZ]¯:¹¿çûÒê(_x0003__x0005_@sÕoÝUöô¿®w_x0010_6_x0003_Tî?¥rt¨tÞ¿_x000E_)à±ó?_x0001__x0003_/IY(kûÅ¿Àj®M3äà¿Ò=Ró4Âè?ö_x0003_/1ZÜ¿½²ÎÜØ¿æb_x0010_ÖBôò¿*lA©ÉÙ?%Y_x0013__x0018_Ïç?Z£ãÃfuõ?ÙH_x0012_­£å¿µ	Ô,Pà?ÇeGýìüõ?fS/"·Ý?ÄÚ_x0003_Xå¤?ÜæJæì?8§ëÒhïÚ¿ÙöSíÎÅ¿_x0001_ueoLçö¿GÊ)§Zç?ìü;Ìv,ï¿°ü&lt;«;ê?F_x001B_î@	ò¨?däYä%î¿êt%+r¡ð?_x0002_RqR%ù¿_x0019__x0001_ì8_x000F_¿§_x0004_c©`Þ?çäõîÿqæ¿/Ù\_x0001_Çì?häáÓåê¿°_x001F_Ø©|æ?[_x0016_ò_x0002__x0006__x0007_¿?4_x0017_¦×Ú¿_x001B_Ùé9	ÑÍ?ù_x001A_Ì®©Ã¿J×{èÔ?}^Ï³U;²?£KºÁÓ?I´Ä_x0006_}-å?_x0003_\x_x0008_èÒ¿õ&amp;å_x0004_;ï?P?_x001F_©ví?_x0008__x0007__x000F_X_x0007_­¿S²Ü_x0010_¿?²{´Èç?é_x001A_dús_x000D_ó?Yï!ù¦¯¿7$Õlø?·1=~ßlå¿µ_x000C_HhÑÍê?Dï­Sxèç¿Zq!_x0010_j÷¿O_x0016_Þ~í?pBÁ|aäü¿_x000D_ñ_x0012__x001E__x0017_á?¥S©ÌÕ¿_x000E_£DÍd¿ÿÒåªkhô?DxQ=þæ?«ôè_x0018_âæ¿É¦ð&lt;±ÿÙ¿ü_x0005_ó_x0001_pØ¿K@±øÙ?ö?_x0004__x0008__x0007__x000F__x0002_DF=Ù¿_x0001_°3ðü¿a_x0019_,ììå?_x001C_ô§ o«Ó?_x0003__x0015_Ñ¬&gt;Öá¿v+µj_x0016_Gò?©G×tlÔ¿_x001C__x001A_×TÙê¿¨_x0012_úFêÿÖ¿!_x0006_UÞ¬é¿#_x001C_ÏD%ôì?_x0005_±×_x0005__x001A_á?¤ù?äÓÄê?"_x0018_ôÇÐ&gt;Ù¿¥k\ð¿2P Ì_x0006__x0004_Àñfc_x000B_Þ¿ªj_x0007_^ÁÞ¿4_x0012_ßøõUà?tqiâ6é¿_x000F_½£_x000B_4Ø?_SN¶¨ã¿ÿNuÝà?W vósé¿Z»òé÷¿Á_x001C_è_x001C_sÛÿ?ô¥¥3YÇ¿õÜ_x0003_åïè¿,_x001B_+Xì?daÍ©-_x0003_@å_x000B_ºRPé_x0003_@_x0006_ÌóÐ_x0002__x0005_TMÂ¿³á£Ö¢È?÷k¾^ã`ô?V5/êÏ¿ß&lt;Yu?/º÷/ö[ø?_x0016_/-ªÝÕ¿õ½á¿f_x0011__x0010_÷KVò?áÏ©EMá?aa©_x0007_XMú¿ªò\¡4_x0003_Àº¡_¯iLÑ?°_x0013__x001C__x0010_}ñ?XI_x0008_x_x0016_7ô?ÞÆ!	á?_x001D_Î?÷æÛ?ÔÊ3Æ¿}ú­c÷ñø¿gähMì¿ôPv©¸Dø¿WfÅ_x0017_µÙ¿½#¥M_x000F_W÷?:÷í_dò¿_x0004_¢·_x000C__x0001__x0001_Àåòbyêü¿ø`¬âè?_x0017_ØüÉëÒ?}è_x0010_ós_x0005_ü?â/øbvó?_x000E_mÑËåõ¿äÈâ8í?_x0001_:&lt;ª_x000D_IáÝ¿_x0005_xÊÕ@á?ÿ&lt;7á?ýÿÿÿ_x0002_ _x0001__x0001__x0003_ _x0001__x0001__x0004_ _x0001__x0001__x0005_ _x0001__x0001__x0006_ _x0001__x0001__x0007_ _x0001__x0001__x0008_ _x0001__x0001_	 _x0001__x0001_: _x0001__x0001__x000B_ _x0001__x0001__x000C_ _x0001__x0001__x000D_ _x0001__x0001__x000E_ _x0001__x0001__x000F_ _x0001__x0001__x0010_ _x0001__x0001__x0011_ _x0001__x0001__x0012_ _x0001__x0001__x0013_ _x0001__x0001__x0014_ _x0001__x0001__x0015_ _x0001__x0001__x0016_ _x0001__x0001__x0017_ _x0001__x0001__x0018_ _x0001__x0001__x0019_ _x0001__x0001__x001A_ _x0001__x0001__x001B_ _x0001__x0001__x001C_ _x0001__x0001__x001D_ _x0001__x0001__x001E_ _x0001__x0001__x001F_ _x0001__x0001_  _x0001__x0001_! _x0001__x0001_" _x0001__x0001_# _x0001__x0001_$ _x0001__x0001_% _x0001__x0001_&amp; _x0001__x0001_' _x0001__x0001_( _x0001__x0001_) _x0001__x0001_* _x0001__x0001_+ _x0001__x0001_, _x0001__x0001_- _x0001__x0001_. _x0001__x0001_/ _x0001__x0001_0 _x0001__x0001_1 _x0001__x0001_2 _x0001__x0001_3 _x0001__x0001_4 _x0001__x0001_5 _x0001__x0001_6 _x0001__x0001_7 _x0001__x0001_8 _x0001__x0001_9 _x0001__x0001__x0001__x0002_: _x0001__x0001_; _x0001__x0001_&lt; _x0001__x0001_= _x0001__x0001_&gt; _x0001__x0001_? _x0001__x0001_@ _x0001__x0001_A _x0001__x0001_B _x0001__x0001_C _x0001__x0001_D _x0001__x0001_E _x0001__x0001_F _x0001__x0001_G _x0001__x0001_H _x0001__x0001_I _x0001__x0001_J _x0001__x0001_K _x0001__x0001_L _x0001__x0001_M _x0001__x0001_N _x0001__x0001_P _x0001__x0001_ýÿÿÿQ _x0001__x0001_R _x0001__x0001_S _x0001__x0001_T _x0001__x0001_U _x0001__x0001_V _x0001__x0001_W _x0001__x0001_X _x0001__x0001_Y _x0001__x0001_Z _x0001__x0001_[ _x0001__x0001_\ _x0001__x0001_] _x0001__x0001_^ _x0001__x0001__ _x0001__x0001_` _x0001__x0001_a _x0001__x0001_b _x0001__x0001_c _x0001__x0001_d _x0001__x0001_e _x0001__x0001_f _x0001__x0001_g _x0001__x0001_h _x0001__x0001_i _x0001__x0001_j _x0001__x0001_k _x0001__x0001_l _x0001__x0001_m _x0001__x0001_n _x0001__x0001_o _x0001__x0001_p _x0001__x0001_q _x0001__x0001_r _x0001__x0001_s _x0001__x0001_t _x0001__x0001_u _x0001__x0001_v _x0001__x0001_w _x0001__x0001_x _x0001__x0001__x0003__x0004_y _x0003__x0003_z _x0003__x0003_{ _x0003__x0003_| _x0003__x0003_} _x0003__x0003_~ _x0003__x0003_ _x0003__x0003_ _x0003__x0003_Ìãs7_x0007_pÌ?±(¹0Uõ¿vríáð¿z_x0006_ÆÊÁ_x0011_û¿5v+_x0015_ö¿!/_x0004_ãì?+NÃ'zFö¿¦q§_x000D_Gá?óÃ_x001F__x0003_ÂÀ¿Æ³·	ñcá¿ùVê_x000E_Ø¿NCP3_x000D__x0001_@OäQ×äÕË?oiÆîláÒ?é¤»_x0008_Gjà?Ú7¯cRýó¿8 0Vâöß¿O;MèÅï?54­Bþ	_x0002_À©0ï]ÁñÑ?RúÃY¹Fé?_x0004_ºÿû2ë¿¿7 vX¨¿`tT¸ä¿´ (ÝÂ÷?ãM_x0017_Ö+¼ù¿ñ«8=_x0017_6Ð¿ð:5_x0005_	oÙ?µ©_x0011_ßÂi×?_x001D_wF³µ~í?qL_x0008_Møøï¿åî_x001B_¡/öî?$ÍH!@Ý¿ôi_x0003_Öì?_x0004_N»_x0016_¡_x000C_õ¿ÁO(1PÚâ?úþ!¾:_x0004_ô¿»üÎ±~Ïñ?À½vætâ¿CÏHì¿Æß_x0007__x0002_¾¿úJ_x001B_¹tá?1e§©¯Bê¿_x0005_Ðaó]ö?U$_x0017__ú´?Êfá¥iûí?ra°"eZô?ç.ð_x0001_ÝÒ?B¶OvÖ3Ñ¿_x0013_ùç+E?P!&lt;ÏIÕ¿_x0007_¤Wüâ¿îCa¢Vá?õ¡3§_x000D_ú¿xª\hÒÍ?_x0015_±ôKÌï?Jmá«£Ø¿þ_x0004_y_x0014_Âó¿&lt;`&amp;o_x0006_âà?_x0002__x0003_¾í_x001A_|ã¿Ð)»É-Ä?_x000C_{V_x0008_Äð?t?WS«Eç?Q`=ÄÇ?Ã³]+àç?\FÒ|»_x0018_³?´_x001A__x0004__x001F_ué¿´P_x0019_ä~ñÊ¿³'ã_x0007_1áÐ¿_x0013_÷_x000D_M6à?(_x0011_ð?ÌPû¿"JÜ¥á?)úÍ´é§û¿%q5Éçô¿'YQ°_x0001__x0013_ý¿_x000B_u/Ù@¨¿ÈPNMà}æ¿:_x001B_zÚ)¾?!àtç¯?í_x0002_ÍFH®?k¿çø¿Ü?Ä³å²Ûtò?Éë  ¸§×¿öDÑñùwé?Yà]Tà?q%Î½ü2ö?ÿ_x0012_]*ï¿]Öc¦ÌwÍ?n_x0002_½_x001B_"Ô¿_x0003_!L!Ã?±°Q_x0007__x000C_±§Ù?&amp;SÐ/&gt;Ú?Sç¥_x0001_¦9Ð?Ì_x001B_¼_x0018_°Ê¨¿Ï_x0001_éôeñ?¯_x0004_\_x0008_ô?6Ð_x0017_eêâ¿ä}&amp;¿«!Ç?-_x0012_Ç&amp;k_ò¿_x0006_A_x0008_Rë¿Ù_x000B__x0003_&gt;R_x001A_Ä?7\p2gã?_x0012_nÈäL_x0002_@Ïï_x001A_ecØ?#_x0006__x0011_l?ü?Ý¤®^`Ë?þØÍNø_x0013_î?6ÛHCfô¿zgGºLÉ¿®=üp°lÍ?@OuÜ_x0010_ª¿,_x0005_b¿_x0015_nñ?_x000E__x001A_.d"Ðê¿X_x001F_U %ò?yù$s¼¯ã¿¤4W_x0006_{8ö¿ò\h»_x001E__x0007_@y´Ûb¨Ì¿ÏMÙÞ÷8?Ì3fëÖ÷?Òcápcyî¿«]	:gQ_x0001_@_x0001__x0002_ð_x0018_ÃhóCô?_x000F_{a}_x0019_Ù¿V&lt;yd»6ã?@­	nü¿î-J _x0002_2ü?mSÆ¼ç?¶TÈTÀ'ê?¾Æ_x0004_y_x0011_çÝ¿j´çUÀ¼ü¿ý)sGC_x0001_ò?Ús_x001F_OôþÔ¿ä¼ö_x000E_¶;ñ?Å4¤_x0014_È´á¿h_x000E_çj¤Å¿öh(ªú¿Û!,&lt;¦ºò¿"­»ÿ?:àä)¥jÄ¿ÞPp_x001B_³å?!u¿gÇë¿Ö1U²79¬¿ÚQ_°_x001A_Ñ¿ZÚôûÃÂ?_x0017_íë¦¶dï¿ª¿âÍù¿_x000E_¾v&gt;ø¿õZ¿zÉÈÕ¿_x0008_uÝµxKæ?ªo¶_x0016_ðã?7û aEûØ¿/_x0011_N³á/ÿ?N_x0019_üø_x0003__x0004_pY¸¿^_x0019_GRO9Ã¿2_x0016_q¢Í_ä¿8÷"ÂÞ·ð?öD_x000F_aî¿r|ÛâÆ_x0001_ü¿Òò)â¶ú¯¿f¨gyxà?-,cÐ_x0016__x0001_ÀÖÂ~RÉdì¿_x0010_Ðñê_x0010_Ôð¿f0âHÞê¿ãuU+¿¿_x000B__±Í¢¬?nOTKæ¿5 ìµüåÑ?_x001C__x0008_»a[Î¿è¦úv_x0010_¨ó¿_x0002_§²M¸Ê?e«î~ãà¿B¡qáo$×¿=g0pg_x001A_ô?Ú_x0002_mÿïó?Í¢e_x0019_u-´¿»áå_x0015_Êô¿gç_x0001_Ìºõ¿Q?H©Xx¨?IêÉaõÞæ?É7É£_x000E_Õõ?u_x0012__x001B_½êiÒ¿³Í_x0017_T×Û?£r_áõ?_x0001__x0002__x0001_2Êù_x001C_å?½+PK`òî¿_x001A_½Î_x0015_Ö?·z_x0004_`_x001B_°³?Â_x001A_Z8Bÿ?_x001D_×£=ä¿°_x001A_oç4ã¿&amp;®­Ó?~Àl¹ØÕ¿V\\ëMàð?'óhÙ£¿·¶s0Aìð¿Í,_x0017_ßxDì¿áÏ©_x0015_ìâ£¿F'À÷_x001D_çû¿ri%äØ¹×?u¿;&amp;Ì?_x0005_ísþ_x0011_ëÜ¿SbÝýþÆ?ËdÄ@µ?k½_x0002_Öõ?éTu¾ï{Þ?³Îc_x0014_-Ã¿Ö»_x0003__x0011_ãâ?_x000E_RzÂk_x001A_ì¿_x0016__x0014_E,¤ÚÔ?_x000F_¨e¹®þ?#¤A4àÈ?C¹U_x000B_*ç¿Ö©9ª¿_x0011__x001C_ÍJ¶?\ól_x0001__x0004_vmø¿_x0013_[_x0017_ñ_x001F_±Ô¿13D/,Ìö¿ìòÉñ¿aB_x0003_BÆ±Ö?nMZ Ò¿Ô_x0003_Ü¬_x0006_ùÕ¿þRêD*.ø¿´_x0016_b_x0006_­ó¿V³xTp8Æ?*¤yD_x0013_ï?ßÍE_x001A_ê?¾? _x0004_%Ì?_x000B_U¶_x000C_¥³é¿wMÍúú?®_3Ç_x000E__x0010_õ?ÒvgÄÜÖ?q9ÚLÀ?Y,t©_x0005__ä?ï_x0016_òQ_x0010_Ï¿-ëGxâË?5ámÑ7Ï¿EQÂÑ_x0016_õè?(½F?q&amp;õ?¬.¨vÈIù¿Îý¶ç_x000F_UÌ?;795ø¿býH_Bô?Ë°_x0008_²¶_x0002_Ð¿C Ì0ä¿hJ#ÿâÖ?ôîGÿc_x0007_ÿ¿_x0003__x0006_ª,"jmï?r¶¸JÐ¿Ø5«Â¬_x001D_Ù?ñ§_x001A_­Ù4ý?ï_x000C_ÛZï-å¿ÿ³éo»¤¿?ºáµlà¿ä^H_x0011_ù?xPçû]]×?¶_x0008_Ã)_x0019_á¿Î¥¯ØSÙ?Õ_x000C_e}[âÍ?[?Ûà_x0016__x0005_Ñ¿ü){_x001B_wjñ¿¿Õ_x000D_¢Æqë?3jå}ç*ã?_x0012_±^Ú_x0002_ö¿øÛ_x0017_¡nï¿OAÎ=¬®é?Õë'_x001A__x000F_ý¿¾_x000C_EGÌÆû?¸1&gt;×q_x0004_ç¿P_x0008_ÂLÓMñ?_x001C_h0_x0001_í¶¿ÉQ_x0013_+ú?»ëâ¢AÎ?_x0016__x0016_¿¤ý¿üÿÊ#\·ï¿è¼=ÄBë?´2¥ÜÎoô¿æ¶a-o9ç?·à»_x0013__x0005__x0006_¶Aò?§P~óË÷?\*{È	ô¿H¡l-¤î?CSQªð¿@_x001A_Xã¸nè¿RÿÎG(_x0001_@}EëÍÙí¿þÝûL;_x000E_Î??_x001A_ìý_x001B_»¿_2%¡¼?µÍ`¥rþ?a6ßÛ _x001D_ú?¬Sü6ê?sìâF¡gö¿·Q_x0006__x0010_¿?k_x001D_¥_x0002_9ô¿_x000C_»_x0004_!Ä_x0007_¦?ÌÛòß¿ Õ·Æ^í?kôQ_x000D_ø¿r*_x001C_Ö?9KrOð¿7CÎ_x0018_ý?S_x0018_}ª_x0019_ÏÒ?¯cÄ_x0017_Ã²¿mm«F×_x001C_î¿_x000E_¨p&lt;O¤é¿ôð_x0013_if)è?Rpëù_x0011_Üõ¿¤3ygQ_x0005_@4_x0012__x0003__x0001_nÎ?_x0002__x0003_ç ² CÜÐ¿Ê4_x0002_¼|Âæ?G_x0017_°cI-à?â.Áº´??äx0³lð?ì6YÁô¿_x0006_ÈÁÕL_x0019_û¿_x0011_8­_x0013_¢ì?sq}÷1£?}Îîî_x0001_À¿¤ë¿±{8;Â?eßãÀ3íâ?lQe_x0004_×úÕ?Ë{Æ*@V¸?°Ú¸ê¿Dògg¦Ö?õ=_x0015_#_x0012_Ûø¿&lt;ê_x0011_-q?Z§d§ïÒò¿ÆF_x0003_ ø"ù?Ät%Îýá?l0[_x000F_¤Î¿_x001B__x000D_*úMô¿5AìãE i?3kEdÕÈÃ?x_x001C_0ÝÃä?0_x0006_r9èµÿ?v¯_x000E__x0017_T{ý?³M_x001C__x001A_4Á¿âuLx`¼ê?BV._x0001__x0004_ûõ?Ô-wúå_x0010_Ä¿Ú9Óàë¿ê9_x0007_Î¦Á?µ´_x0005_Qýå?¬KT_x0010_°ô?¾mË²iñ?&gt;¿5÷Yë?_¼ILòá?÷CUFÀÃ?_x0011_³ÁºÑÎÒ¿Â[_x0016_ÿ&lt;#Û?¿PP/\Jñ?ûÚr~á¿u#°+Þ¿8ù_x000F__x000D_ðõ?á&lt;ú_x0005_Q½ç¿uKkyoã¿_x001D_Á­_x000D_Áñ?_x0013_ÜeCþþö?5«3ÂÎÄ°?C_x001F__x0007_"Ùá?zü_x000B__x0014_^¸?n¥=ó¹Å?_x0002_þöRö¿ÀL&gt;ÿÂÐö¿¡_x0003_êº¹ö?ÌÚÊ`_x0008_ù?Ôt¿_x000B_à?}3³ ê2ñ?·òÛ¬L®à?q+%-Gqè?_x0001__x0008__x000C_ÿcIÀáó¿ì_x0014_%Ï_x0008_Áõ?¾¶Þ_x001C_%jÛ¿ï¯¸_x000E_¯:ë?íEq_x0018_Z®¿o_x0018_è_x001B_pYà¿£\J®ãÆ?¨Ì´AÀÏó?\AÊÏ!Ñ?N§í_x0015_è?ñ_x0003_¹6_x0001_Î¿ül¢ñÉÊ¿Yå¹Öý¿_x0011_ú_x0013_Çè¿_x0017__x0003_Üáfè?­f&lt;E×ùè?Ssº_x000B_¡_x0012_þ¿e³Ü^_x0002__x0004_ô?F®59Gí¿æ¸ÆzùÎ¿¢-_x0015_Ôú¤ä?ÝUy¡30ò?2aJtÉÞ¸?¿´äR§«Ó?]Û_x0011__x0006_àñ?RKJ`yó?_x0017_E_¸_x0007_0é?E&amp;ãð!\_x0007_@^3_x0016__x0006_é¿}k^_x0005_±ò¿1êh	½?ö{#_x0002__x0005_ü°õ?ÑÍü­cHè¿?ØÄ=­NÞ¿âÛä¸_x0018_uê¿áK- _x0016_÷?És_x0002_	â?_x0007_dÈÓ/ð¿y¥èÖ¦ýå¿Qs_x001A_&amp;q6×?_x0006_Ïb_x0014_4ò?)w_x0006_J'ô?-¸ª]©ÖÅ?/1b_x000F__x000D_Ù¿Á#_x0002_ä ó?óÏÝy~c?!wË_Ú¯Ë?än¢[ì?1 5±_x0012_ÑÞ¿_x0012_ö_x0018_dò_x0001_Ò¿\ÃãnA,¿?á_x000C_mÕÄ&gt;Â?_x0018_[|ôüSÐ¿ð¨ùC (í?mQ_x0006_t_Ö¿1&gt;sP°jê¿_x0017_ç_x0003_=n^æ¿è9§3t{Õ¿;:ÿ×B:Ö¿¾zpS7·Ò?§o3ÕÞt¥¿_x0002_%_x001B_Â÷é¿JÝ_x000B_E_x0004__x0006_ä¿_x0001__x0003_ÒYNCSá?¯Ìëmè¿£b|¿&amp;_x001B_Ò?_x0008_ôO_±_x0006_ò?ÂB6«_x0012_Ú¿,Ü°_x0018_åy´?l¿èøjâ¿4«Z®DÓ÷?&amp;Ä²_x0007_Ð?P==ò_x0006_÷Ó¿O¶ÙÒRÆ?_x0015_ÔÙ&lt;V ñ¿2¯«@Þ?óvÇW0©à? ³hOþ»Ö?hx-É·?íR¼Y_x0014_ïê?gû½_x0007_ÿÉ?Ûò9ûò?ÜbóÎËeö?_x0002_Z£*_x0006_9ß¿E¥F^ì¿sYÜ|Ní¿Ha_x0019_ày»Î¿_x0013_±/ÿI²¿_x0011_Á_x001E_¼¿?ýC_x0005_º&amp;gµ?N?0j_x0016_¼¿_x0014__x0016_¿ô_x0002_ø¿_x000B_¢2!_ó¿_x0001_ëZ_x000F_Ý®ð?ÝT_x0001__x0007_Eþ×?_x0015_+±_x0004_$o×¿f6X_x0005_D_x0002_þ?²(_x0004_V£³è¿1tÕ_x0011_A³ò¿Q~S_x001B_èï¿¢Ûn_x0007_÷Ïû¿5_x0003_ô_x001E_ö¿ÛNY_x0002_uÞ?[J0ôZ/Þ¿ÙBUVÕ¿ð_â¿Pó¿ZA_x0014_`ô?ÿ0Ù	D¾?_x001A_OèêRØ¿§â÷_x0015_°+ä¿Õ?#Ç£¤Ò¿Ð¢M8?ë?5£IÃRÖ|¿®_x001E_ÂÃ5÷¿ZÄòº?_x0019_qÆ¨ûÛ?_x0015__x0012_®¶¸?`_x001F_@ôÃ¿! G±Éñ?²êz_x0016_K¸ò?/rùÕ_x0003_ê¿Æ=Ê_x0003__x001F_%»?q:Ä¨`æ¿¶kÑ»¿Ê?W_x0006_©L=(ü¿NWFÝô?_x0002__x0004__ãjB©_x000B_Ã?MeÄTLjð¿ØÊU_x0016_ã? [xÜ"î¿@s_x000D_záèý¿Ùæ(¤¿}{ )(_x000C_Ë¿Þ(7#nÚ?¨		¸¤¹¿T¿,H8Éì?¼f&amp;êYÃ?N'ã_x0005_Æã¿_x0003_(5ÚKvç?¡_¶Jêå?È@ù£lr÷?£w]òâò¿\Ã0é÷_x0004_«?_x0010_3õé&amp;é¿gÿè×(Ò¿?¸ò;_x001A_ïÀ?ÙÜÓKJñ¿Ãc¼_x001B_Áü?¼öp_x0001_1zü¿·^i'`!ê?_x0010_kÎ5ù¿_x0004_Ý ú_x0005_À2Ç)uÎ´ô?´×&lt;'ÕÉÙ¿S_x0019_Ï»tö?Bµ;_x0008_«÷ø¿rN_x001D__x0011_¾Ú¿°ó_x0001__x0005_Æ,ò¿T&lt;OÝß¿_x0011_ÜoËZöÚ?ìµ&lt;ìSñ?ª_x000D__x000E_cï?îÑ©mã?ìÆþ_x0002_=Ú÷?Ê.Ææè_x001B_Ó¿hæ¬§hPð?©_x0004_ü¢¢Èæ¿séÔz4Ò?tV _x0008_å¿Kâå_x001F_8àí¿Q|âD_x000C_]ã?9S&amp;ç_x0003_Ió?Ï_x0001_vFÞü¿´P¢3ÙCú?ÄHF@ý?ýu$ïº\Â?zÝ²Õª0ì¿-;cÌØÙ¿Øë_x000E_Ï_x000E_ñò?ýøc1ý¿Iq÷7aÓ?*_x001A__ý_x000F_ñ?_x0005_Ô7|âÐù?«ÎK?ò¿ä¶¾àªâ¿I_x0017_ìØ?_x0004_b*¯_ù?_x001E_èÝ_x0007_+rú?''_x0014_Zö?_x0001__x0003_ËßwáøÄ?_x000C_	k_x0019_Úà¿¬&amp;#õ_x0014__x0013_ø?aZE±ãæ¿k_x000F_?AB¶¿ÍÂHÆþý¿õ#v£î2_x0002_ÀÍlâ¨\ßù?²Ù*¼_x0013_ö¿O_x001E_ø¨_x0012_ðü?¥¿O$GÞ?_x0002_ºäÇ£3Ï?ú%Ø@±ì¿@5ÌÈØËÉ¿v¸n2có¿²Y»yòí¿ävºÞ!_x001D_Õ¿Ø_x000E_¥°êá?E	³âÛ"_x0004_@p(çh_x0010__x0017_Æ¿_x0012_$ÜNUö¿éÄpB÷?;±:t.æ?;|æî¤Â_x0001_ÀX@bªsyà?îñ¬AV_x0016_ó?B¥ÊwÂð?_x0006_bÈ»6áó?Ô&amp;ý_x001A_¡ê?_x0007_wü=± ÷?_x000B_ÁO¬m_x0004_÷?V,Y_x0002_	dkÂ?ñ_x0003_óà&gt;&amp;Ñ¿_x0016_ò&gt;ÇHùÒ?\Mº»Yeë?"Yé_x000C__x0005_gÓ¿úbî4ô¿¶´´àFâ?ê!ãÛ³é?]Rs¦[ò¿æË½Iº%ë¿Í_x0001_$ÂÍú?_x0016_P®Å_x001D_}á¿òÌ_¾æ¿D$_x0008_;RV?O\p¥ó³ô¿í;äcXî?ÇÿÛû_x001B_&lt;á?#{"Álé¿Úþ=å¼ò÷?ï cÌã¿³C_x0005_·_x0003_ä??ïSðÛÂ_x000B_À_x0006_¦GBß?Ìêû÷¤¸ë?löÉÊ&lt;ô?ýÐØ G_x0007_í?²¹_x000B__x0004_(á¿­ØÅÿÂòÛ¿Ã¨/µïö?_x001C_ÚH~_x0001_Þ?Õ_x001D_\å¹_x0004_@Êmg=_x001E_ð¿_x0003__x0004_ts9&gt;{í¿_x001D__x0001_Æ{Ò?ª_x0005__x0014_A±$¹¿c_x0005_*føFÖ?Væ`5à?¼_x001C_[_x0007_Qã?7èv_x000B_pÐ?¦\iYJÇ¿±.¥¢Bà?¶ÄÐ_x0018_W¯¿úÂà_x000F_s_x0001_@¶pKD©©ç?µ4}ýÃ&amp;Ý?.ÃÙåU§?kÒ~Ù¸ì¿Ñ-	qOÝ¿eµ\&lt;ó?nö3h_x001B_ê¿ZñµºôÖ¿ehfµ°ð¿_x001D_³OÈ^Ç¿ñ¥n²|ç?åÎ__x0002_õRã¿{-eÿ`_x0012_³¿Ø_x000F_H_x0019_iÂÛ¿CF~H«¶Æ¿eê_x0008__x000D_bø?8µ¼¶_x000E_èá?P)¬_x000D_æ¿_x000D__x0015_N\ï Ë?Û_x0010_K+ü_x0014_Î¿K¢ÁÛ_x0001__x0003_Z·¿e£Ê_x000B_=ð¿{_x0002_7~_x0007_µë¿_x001D_¸mGäæ?ÃK_x0001_î!«Ý¿ÉøøÛWã¿Y}_x0008_5HÚæ¿_x0017_	_x0011_`¯Ú¿&lt;_x0019__x0014_ô?_x0015_Ì¾|E0ô? ¶_x0011_r*Æ¿Ê­gá±Ò?(~è¤e«õ?_x001C_DGþPÙ?+Ê_x001D__x0019_£ññ?_x0001_Û:5Ø_x001D_ã?Y{_x0014_åÈ.ø?,`»`Bñ×?@ÆeÅ4_x000B_é?­0%¦Éwð?ïä`_x0015_+ø?»HI­Ö¿fl±Ý|[Ó¿­¶3ê-­ö¿Uãjdå?ð_x0010__x001E__x0004_ó¹é¿ðùî+Q_x0003_ï?ÑIñÛ8×Á?_x0011_bµj_x0006_-Ô?Ô`_x000F_Xawì¿N1àÎæè¿!*Ðë?_x0001__x0004_Â½_x001E_]°ñ?ïAèàíÑâ¿8Ðü²°$ñ?fç[M_x001D_Ðá¿£~H	\(ì?¼_x001F_MúiÝ¿yÎ_x0004_yì,á?+U»³®Æ¿@½Ì½¾è¿Áå_x0003__x0004_&gt;¢ ?z¸_x0005_ôÓ°ß?.§gKÓ?þ'àçéÓ¿_x001C_*7¨Ô¿}÷º)k×ò?Ûä_x0005_ùò?_x001D_¸j§mqà¿ÙþEó3æ?¯`NüÉÔ?n_x0005_øÂ{òæ¿¸±(EH¸á?àÖ)ç_x001A_Ü¿?·ñ-_x0016_©Ú?Gë_x0007_S_x0012_ßþ?_x0005_èÉq_x0002_ö¿p·õ²_x001A_rÒ?Õ·_x000F_¢å?³UOxF_x0010_ù¿_x0004_Õ,¼Lê?_x000E_|lÕ»Ð?_x001D_Ç_x0005_º_x0014_ó¿ï¦_x000E__x0004__x0008_Ãü?DnA~Pü¿_x0013_m&lt;þ{{ÿ?ÕZ_x001E_¤¥½Ä?	(&gt;_x0006_ÿ?Ø­_x0017_[ã?(@7S§æù¿ÌH¼Àú$¦?l&gt;ø1O¸Ã¿_x0007_ _x001D_Jkþ?ûÈeÑ×¿_x0010_ÞTÍQÊ¿0~dH_x0011_¨Î?lC=/ýÙ?¢»ÚONì?¦ð?¶nºà?_x0001_éá_x001B_õ*ï?Ý_x0008_jÂù?úaWA'Õ¿ÈÏº$úR?ýÌÓãë?O=_x0006_dÎ_x0002_ì¿©ØÊûÑã¿7*Õ1ý?-õ/j­ÞÒ?é¯äìøzß¿_x0004_òûÎï²§¿_x0019_§0_x001F_ßñ?oM²Ä_x0016_z_x0005_@Ñ[CåRIÇ?j³PÔ½_x0003_Ì?WtÌIûHå?_x0002__x0005_ÈùAóªô?tÀ&lt;_x0003_n._x0002_@Tb/Ð¿¶RÐ¿Hº_x001B_ÁºÜ?*4Xûorê¿ã_x001A_IrùÅ¿*_x000C_qvý¯Ò¿4_x0016_»*nØä?nüOó;Áë?ç¦oß5_x0001_À£@¥&gt;ñ?	P_x001D_³éö¿_x0011_-e!Ñ"õ¿AÍ_x0018_ò_x0019_ú¿bo[_x0018_6ª?PKZØ]cõ?Ñ_x001F_Z_x001F_ä?á5â?Y¶s"ùå?ywÓÊ8Ö¿?W_x001A_7­f©¿í3k`ÝXé¿³¹Vy÷_x0004_ð¿!¼e_x0001_¥øö¿©îã|_x001D_ä¿QíÂ?×¿·ÍY?Ldÿ?\_x001F_]%/»_x0006_@3G[ë4ê¿Ó0øÍ®ËÙ?ÒþÔ_x0012__x0002__x0006__x000F_7ð¿_x0016_~oÙ×¿ýS¶@_x001F_¹?\£Æ ið?¯É2ó­î¿éÅ_x0010_þ@ôû?¯°C+_x000B_{Ì?,¡¥@_x0012_â¿h4í_x0010_(ø¿5¢ó,ð_x0018_è?½Ò¬mbð¿Mæ_x0008__x0002_³ç¿ÿ_x0002_¥.qóä¿ýêÐ¦8f_x0001_ÀïÉ$v_x001D_ÈÔ¿s_x000E_Ä³Í¿)ðBþ Þ?¢ÿ_x0007_Zõëñ?_x000E__x0017_ÙÞð?aÖVÄ"ù¿+Sku_x0014_å¿_x001A_\y=Ùë¿X¯_x0003__x0004_áKá¿¬Å¿r¿fó¿?,	ò_x000E_+È?ègò_x0012_ê?§Güêl¿}ô_x0007_LXî¿_x000C_ÎEÕ_x0018_ÙÜ¿¡Ñ\¡÷?b.8îäÊ?0_x0005__x000B__x0014_s_x000E_ë¿_x0004__x0005__x000C_ü_x0016_àÛ¥í¿x1²Úlðï?4èj¡4Ò¿Wa&gt;ìê×ð?ç%ØÂïùþ?¹ê«]r_x0001_Ô¿UqÉbûã?ú¼°ÇS¡¥¿·ÈEôòlá?Ö_x0016_Ð_x000D_þ_x0002_À3È_x0011_³ã?ûëLsã¿E+PÖ_x0015_Éð¿_x0015_çJ©í@þ?¼éÀIü¿_ÅrÛ ¾ß?tòDf­ï¿Å_x0017_Oú_x0012_1¡¿ø$_x0018_´ªù?Âæ(Etgì¿]«¸|å½õ?Å©ø0~ù?&lt;å67\ù?HòÓÙBÖû¿ÁPüÐ_x0006__x0019_æ¿_x0017_ºÂY¤ ë?ÜÕEÚ(uÏ?C²ËHÚ_x001C_²?MµzYN¢_x0001_À_x0013_Rww_x0003_ÀRÕuSì¿x±Ú·_x0001__x0004___x001F_Ê?êºJ3)~ó?þ"ÿ$ã÷¿AMjXá&lt;Û¿Ü*+Þä¤þ¿.ÝYqõã¿Âßì¶¿à¸åñ_x000B_ó?ÿö_x001D_c¤³¿¤Î]~£ä¿LÆÜÝr?þ¹8U7ì¿l_x0013_z_x0006_ÿÊÛ? Õ§_x0019_·Ó¿_x0001__x000D_ ÍùHù?[`^Á_x000E_ëï?ÜO¸_x0006_Óý?k¬	v7è?_x0008__x0006_vÖoø?¯´+_x0016_âoé¿è_x001C_¦¸êLî?UM©WÀ¿\_s_x0002_ºº×¿_x0011_ÖjÖöà¿åú»³ÖR_x0003_@i?£®eð¿Håaç×¿&amp;Pèyéâ¿(_x001E_(ZÁÐ¿²§W¯îÓ?¿9­á_x0005_å¾¿×t_x0018_ð¹/æ¿_x0004__x0008_:ZÌú¡àû?ç_x0001__x0006_Ðò?¤ñà#_x0007_^Þ¿xë'Åá_x0005_ì?Â§@Àd_x0006_ï¿·©_x0017_ÑVï¿ÓÑb_x001E_¤&amp;û?E´)AÒHï¿$_x0001_d©#(à¿NU_x0013_Ú&gt;ñÕ?_x001C__x0018_ÙX:ò?JT_x0011_5i÷¿]Ü¶ó÷ôæ¿îLP_x0010_9À?TPddÚå¿ÑðuÏÀð¿_x0001_µqÉ}_x0019_ò¿à·aÞà¿$¬ÚÛ¿jÒ£(¸Ú¿í¿-ÊçÐä?z_x0001_Ü#Y,ô¿¤_x001E_¸'ó?æîÓõhíé¿B~¿%Æþ?P%&gt;_x001D_ÔVô?"_x0003__x0002_ý­_x000D_Ý?Éà_x0003__x000D_õvÎ¿Æcx+KÞ?.DmÚ÷ê?lÏ®-Eîó¿å«2_x0003__x0005_[õ?(v9î?á¤£¦kæ?þ²Û08ä?.&amp;_x0004_w&amp;í?ÁP_x0018__x0016_óó?õo{ø*Ì¿É_x0017_ðsá?)!7·_x000B_ò?xÂ_x001B_7_x0013__x0002__x0001_@¢Ó]cK#ð¿DU¶_x0008_{Q×¿_x0013_Ë%_x0006_¾«ð??ÚN%ê¿U_x0001__x0015_('ÖÔ¿_x000F__x001C_ôÃe!Ü¿Yp$¥÷¿¢Âã×oó¿"Sï7#_x0003_@»êI_x001E_¬Y_x0003_À&gt;e?KBwã¿_z÷-ö?²¯'Ë_x001D_ß¿_x000B__x0010_$°êò?³X,XM¶ß¿ý8CðC&lt;ò¿L\XÂ×?WÀ»`¤å¿ }	â¿U¶õb_x001D_â?CZ¾Ðòê¿-|ËQ¢Ú?_x0003__x0004_µ1Q_x001F_GÓò?G_x0001_PÇý±Õ?_x000D_8qTêÿÚ¿/V£ù_x001A_¬¿½öúV^õ¿_x0004_yÒ^»Nø¿eø=_x0013_pÁÕ¿÷)_x0013__x000D_Ø?oßr~ä?å¢)Ð­ä?_x0019_ª¥L_x0006_Nû?\Òü4Ú¿1(¸&lt;õû¿@Rd¨J¡ø?ÀÇ¨_x0011_Þ?ö/¿D_x0002_Ú¿_x0018_._x0002_¦t^ð?eOL_x0007_p«ê¿í¤ôç£_x0014_Õ?k¶¤ý×¿¦0ô	_x0011_é¿rY«_x0018_Êä¿_x0006_E*ÑÒá?ù_x000B_I_x0003_Áã?U³¹éØ?+gäÏ_x0006_\ñ?®/EDf$æ?0¥0J6èÌ?ÉkÌÞG9Ñ?µP_x000E_»öì¿Ä¨¢._x000F_Å?ÍÀý_x0002__x0003_ë_x0004__x0002_@Ò¼cÀí¿3ÌPáxuý¿éXD@8µ_x0002_@f"ÅäÜ¿ÿãFuC!Á¿.bÁV¨¿dÚÌ_x0001_¯bü¿Æ_x0006__x0002_R²9÷?.»ï_x001D_ñÏ?·y_x0002_fÁð¿lH~×Ò?	0G{ÊÈ?X§¼i	VÍ?Ë_x0014_þ5õ¿Î_x0008_ÿmjÛø?Ê_x001E_Z_x0012_EÍ?rHS-ô¿~_x000E_ó¥RÉ?`6ÉxÍ·ã¿x¦~(k_x0017_­?¶C1çþ¿]_x0016_äìÙ¿-èm9wçì¿S1ä{OÝÜ?îÈ3÷Åâ?ÕÕÜñîÒü?8#_x000D__x000D_¥ù?VîÜÍ_x0002_À_x0004_lpg_x000F_Õ¿¥Xþ_x0001_&gt;¼â?^§ñn_x001D__x0008_@_x0002__x0004_L_x0003_c_x0001_õ¿)}øVG_x0002_ÀfI_x0008_8,#õ?;k ÑCÝ?:Çø^üè¿Ä×¨qºÓï?)z{D#ô?6º_x0018_D%ò¿þ$í#¯ó?±_x001B_þZ_x001C_Bç¿ÃÍ_x0012_[ß_x0003_À_x000F_úÙá2eä?Öº_x0001_)½÷ç¿O_x0003_ØB¯á¿æµL&gt;!æ?_x001A_ñ8Ïú?v¢Rf_x0018_Á¿Áâ â×¿9Ì_x0007__x0007_¹mö¿¢_x0001_	_x0006_úþÜ¿_x000E_ø)ë$Èñ¿3%íu³ù?%áYØ*gé¿ç1¹õå¿(¡È­_x0002_$í?º,R £Þ¿¢ºI¦]ò?ãafÀ¬ìÁ¿?zå ¢}Ù?;ë_x0018_ÍLnï?ýPð¦¶_x0012__x0001_À_x000C_íÉ»_x0002__x0003_h|ì?¡7¬iIòù?ô§dÄ,ß¿ÀRá»_x000D_ç÷¿ütz«_x0003_ü¿ëe	´íÈ?¨_x000F__x000C_â?UüÊfØt?^½ -,#ç?í1ølwí?é±Á©¾¿·s¼ç^à?byíß§¯û?æÙâã Û¿Ë¢ç¼_x0006_Â?e°î_x0011_]ãº¿kc_x0013_ÐBë?_x000F_Ñ¼æ&lt;Ò?\2§T¿¿ _x0012_Ý´ö£ü¿ÔÆXs/ù?	ûé°û#Ü?ÔÞê,FsÓ?Lfp\Â_x0019_¢¿Bk_x0001__x0011_ñÒ¿æîó_x0019_ÚÛ¿ÃûïkûJý¿¯'7}_x0002_ý?±Úoßóý?_x001C__x001C_üò¤é?á_x0016_/7Üò¿iÕ_x0008_Æmé?_x0005__x0006_ÖAkl_x0008_Öî¿rrÚP_x0003_à¿ã$»_x0001_ïõ?2èsCoñÃ?tt[Bâ¡ú?©éûI"Á?Êj!rÉ·ã?^°Æ_x0015__x001B_gò¿ÆÏ_x0010_N_x0001_ñ?0°CJ-?99¤£_x000E_ä?*6«#_x000B_½ï¿0L_x0004_È¤8_x0004_ÀúW_Ww¡ö¿+D	=·Ö¿]åQzË?&gt;u_x000B_´RÞÛ¿_x0008_=Wéñ¿¾y:×÷?|_x000E__x0015_d5Ñ_x0001_@IÛýáO÷?Ôo'_x0002_èÆ¿ö®¶X«_x0001_û¿ñQq÷ç_x000E_Ï?/_x000B_ïzû4à¿áWÈáXå?ð$_x0014__x0012_À?C¾Âûí¿ø _x001E_,t é¿©ÄHJd©Ö¿¬MÅ&lt;È¿ÙÍûW_x0003__x0005_FÎø?Vyþ?2Ë&gt;_x000E_ÿdó?OÓß;ï?4cÂ_x001B_6QÔ¿_x0010_u'øËFÆ?mù¢ð³_x0016_±¿_x0003__x0006_,)Qð¿_x001E_?nV·Î?æ/¨_x0002_«ã?»ìFÈsí?þ_x0016_^_x001C__x000B_@îô@èê?_x0001_v_x001B_êé¿´_x001C_I¨Ñrû?_x0005_3°+_x0001_À.¸_x0010_¿:Ð¿ÛX_x0018_£q_x0004_È¿Ù!_x0007_kèÖ¿ñÒ®_x0001_	üå¿3_x000F_RÖç?£O_x000F_¶vÑ?_x000C_á·_x001A_Ãå?!{4¬le»¿ñ Ç_x001B_;VÁ¿_x0008_°'Ä§Òí?wµÝ_x0004_M_x0008_í¿©¡Åo&amp;°û¿/ã_x0017_ñ_x000C_ì?»GäÖ«þ?ãäºEXë¿afÅjÃöÙ¿_x0004__x0005_êÜÞîÁÄ¿ÏßÐåò_x0002_@#Â_x0001_wô¿4_x0001_\A_x0006_æ¿¶Jùló?QÃ áæÔ¿£°ã4@å?Ô½8Á_x001D_9°?`â]^ïpß¿_x0010_ô0¥Úßì¿y$ê(FYð¿0Ý_x000E_$¹_x0011_î¿ÇC_x0013_å_x0012__x0006_õ?_x0007_½îi{DÔ¿_x001D__x0001_b-©°à?¸_x000C_qr_x0010_Á?e­2×?øºhÏ_x001B__x0003_ñ¿à(!_x0003_©_x0015_à¿kf¤æ_x0019_½¿O¯suò?í¿ÿ£+u&lt;àá¿,yóé¿1ãRSñ?&lt;{$ÈÌNð¿Pôª\àT_x0002_Àëm$ Þã¿*k ~_x001C_6ò?7ãJØLã¿÷³%_x0015__x0013_ê¿_x0006_èï_x0014__x000B_æ¿q²'æ_x0003__x0005_&amp;Ôê?³1^þ_x0002_´î¿*ÂMÏ&gt;z·?ªzéTÁ,ô?5{êËw¯´?_x001A__x0004__x0017_²¡?ëè1_x0016_çáÄ?Äû´{_x0019_Zò?ØbnS_x0015_Çô?Lü.W×?Þ'	yËá?cÇeöî?ÛLÛ_x0017_^=ì¿pÒ?`Ð_x0004_Ã¿ÍETõ¿&gt;ÆzFùê¿µø´Ijær¿~¿Ç Å$ð?Pèª)õ?ÃïÁ\»Ñ¿¬ñ÷6Êê¿]ÙÓâ_x0019_Á?ªÕÐöwÐ_x0003_@-ly_x0001_JGÏ?Æ£_x001F_½o?ß_x000E_ò¿_x000D_¨´¿!ö_x000F_û¾mÂ¿fû-ÃïÙ?¿$¤C#î?e9~_x000C_´í?_x000B_,AÜÐ8ì?Iú_x0007_þë_x001B_ñ?_x0004__x0006_	ò_x0005_ucT_x0004_ÀÌÙÙÑ[ð?]F_x0003_ø?ùs_x001D__x0018_pÔ?S_x0010_±÷É½ñ?Q«þuhÄ¿_x0002_£¡(ñû¿×êÍ@õ¿lÒ_x0019_¡b±?^¤_x0015__x0011__x0001_ò?_x0006_Àèv¡ßÇ¿9¯)6Z×?¬[çëdß¿ç*_x0005__x0001_Û¿¸Bìûødª¿^)%_x001F_Dé¿êðó'_x0001_ßé¿nÔÑa_x0011_ìø?au_x0006_ï+ü¿&lt;`_x0015__x0011_¡]Ø?¿á_x0007_ôÀ ¸¿T [/é¿âüÒÆ_x0008_îù¿C¿üÚíà?_x0016_VOl´fê?_x001D__x0018_x_x0006_e+Ð?&amp;t}#äÒñ?NiÏ\Èà?°;Zl0ç¿Nñ×Ô57?ê8=#²_x0002_À]_x000F_%_x0001__x0004_r¡õ¿BÛ_x0003_aÃÑ¿®ûENé?	å_x001D__x0012_Äeè¿à1Ûo®ô?u£+_x0003_¨Ûé?G·_x0002_Ð^¶ð¿_x0015_²_x0001_#Ì?_x001F_î_x0017_÷Cñ¿Áë¿îÄ_x0019_ó?y$¸T?ùÔ?hy_x000D_"Uß¿_x0019_ÑVâ¸_x0004_ê¿Ë¹älzõ¿Dj^]'_x0018_é?Í¦.Ë&gt;Ì¢¿_x0010_Ö2_x0016_êFü?¼Á&gt;©à?ùÄ_x0007_?:_x000D_í¿ôã²OÞ Õ?-_%íEö¿@_x001C_ÐDë¿+_x000B_áåð	É?Ç_x0007_Uñî÷¿ÆPÖ5½øó?³QYÈÀ`ñ?_x000B__x0007_Mh_x001E_â¿_x0011__x0017__x0007_ñ²ê¿_x0017_xË¥Bòô?)4+ËÔ_x0002_À_x0012_WAÑüqµ¿rë_x001F_M_x0014__x0018_Û¿_x0001__x0004_É'f!í¿v_x0013_Ã0uÐ?s_x0006_ï_x001E__x000D_á¿n¸Ü½TpÝ?É£_x001D__x0013_Zòé?_x0014_ïøÐÓ_x000E_ÀG=ð´ý«x?a v~¦_x000D_ä¿äú´¾©î?_x0005_|_x0019_y¾ð?"_x000D_Ìcúõ¿2òª8ô?À_x0016__x0010_Â_x001D_!ò?_x0014_½Rr_x0018_þ?s_x0010_#Ù'æ?Ùªz°xí?v¾úAbÎ½?_x0005_Å_x0003_èÒ?j_x000C_ÖDÅ_x0001_í¿M¾DyÕèõ?I1Jâýxó¿º~úO;¯¿rÊÿìÈ¿Ä_x001A_4{ÛÒ¿§L®«¢oâ?iÑ3CÃµ¼?úl_Åó¸ð¿_x001E_ø\_t¨Ë¿ãÇ\°ÆÀ?3k.`zñ¿A¿_x0002_Á¾¼¿9	Î_x0003__x0005_ô®ì?÷ES|Ë\ë¿£Ç¨Ë7ß?6²Á?Y¿~½)¶?=ØÚ_x0011__x001F_ç¿E5¿ìtÄ¿ªl_x001F__x0002_£É?ç²É)Â¿È©z$ZqØ¿1Þ[&gt;ðäÅ¿_x0005__x0001_iWÙ!¿#¸_x0002_aéhú?@a¥Ö½¢?P_x000E_é}È&gt;_x0001_ÀÕW¿Ë÷?oJ%ðñð?é_x0005_¬ÏÄý¿_x001A_tf1_x0008_4Ä?TXöb_x001B_ñ¿1_x000F_jõù?8_x0010_},_x0013_Ò¿bJ_x0016_ÜD¿ºà²ðÒÜ?&amp;Øz_x001C_ñö¿O_x0004_Ôº»_x001D_å¿ÜO©_x0005_Dð¿_x0004_ï_x0017_Ò·Êð¿_x0018__x001F_fÒ@ãç¿E÷³ì%Ð?fV5G¥¿E|}Qö9_x0003_@_x0003__x0008__x000E_M5Òûµí?_x000C_~y|:|À¿!-êqV_x001C_ë?ìã_x0007_ÞUû¿X¯ÊL=mä?eÉ_x0001_åä¿_x000C_¨¬Tð¿ÐL¡?_x000F_#Í¸]8Ý? ÃÒ½Ï#÷¿pI½¯¾Òó?9%eÁ8þÐ?5WY&gt;2Zà?TÃ(ªÜè¿É_x0006_zYî?m&lt;e½òÝ?z,_x0004_¢Ì?Ý8(­î¬?_x0001_|Ã3á¿dÁz}ÑHË?k_x0002_`_x0015_Ë?;®_x0012_¯_x001B__x0003_À/®_x000B__x0017_ø?Þó©Þ³¿¿áún_x001A_à?ÆesqEä?~_x0005__x0010_Ñðùû?nðþ_x0003__x0016_¶ú¿Ú_x0003_A*éð¿|!0à_x0018_Øì¿òC¢¤\_x0007_ß¿ðË&amp;Û_x0006__x0008_¦!Ñ?mÛV_x0014_÷8ó¿apsÔü_x0001_ÀÐ}_x0005_¢jî¿_x001D_Áp_x0016_# _x0005_ÀõÁ_x0001_Dà¿v_x0010__x0006_	#ë¿Üh5%_x001F_è?Ó_x000D_eQ¸¿õé_x0014_j_x0001_À_x0005_U_x0017_´É¿äÃ|&gt;öFÒ?²Æl)â¿¯ÚãBVïÔ?Jjt´Fó¿_x0008_	ö_x0002_f×¿Åhl\nÍ¿9%®6þ?°«d_x0001_Ó+æ¿Ãú6ÅÞð¿Î_x0004_$ÍZÕ?îX_x0008_Ùé¿÷§?ÔÃ£à?²pz8eÏ¿6&lt;Q÷ÕÎ?²¨	ð_x0007_ã¿'A»2_x0002_ã?_x0003_c¿ö×ß®¿-¯²C2ì?î³ð¨lðô¿_x0004_%Èfmð¿äú+1¼öä¿_x0001__x0002_;_x0002_, xò?q£ÎªU^Þ?Â_x0001_eÀ_x001A_Û?Å©g¹LÏ¿JæÒÒÄþ¿,x8wÏÇ¿_x0005_3_x001A_è¦[ñ¿×|G©IÑþ¿Ò:D+LSý?_x001B_êf¡+ã?òÍAÁ_´í¿¦ýÃBNÖ?	(íùÚ_x0015_é¿ª_x0006_*^|À_x0001_@r"øB',Ü?ÿ)71_x0015_ÜÊ?33ãðÕ¯¯¿_x0003_k¦éÄß¿ðzÍY_x0012__x001F_÷?ÙýOÐj_ñ¿&gt;RzæSø¿ýèºÍã=Û?d´Q\_x0014_âã¿¨ÒXñ?_x0008_öGößä¿t${´ü¿J_x001B_t¨®í¿siÅ_x001D_¾Åó?Ã&amp;lÜ¦)þ¿_x0019__x0008_ÛuÀì?r_x0012__x000B_L¿º¹ô_x0007__x0006__x0008_ÖÇ?T_x0008_'_x0018_¨üê¿zQYïbYÈ?Pò_x0016__x001A_Üóç?V_x0003_g6_x0015_2´?7ðn++4ï¿_x0007_ýK_x000C_´¿ö_x0008_'ì!Ó?Dd_x0005_&amp;_x001B_Þ?k8B½É²¾?5ÜÁ_x0015_*Sá¿U0ò_x0002__x000C_På¿MÙcW]Ìò¿éBý;Ã¿à¿¬ÖálTpõ?¯²§ø@â?xÉ_x0004_â¨ø?ØÜê¸5_x0001_è?_x0004__x0007_Ç6§Ëç¿}²¯_x0008_Õø¿!Æõ_x000E_ùü¿U$½`ZÉ?ª|Äù_x0017_öì?E_x0017_N¨_x001A_áÏ?(¯a3ó¿²í_x001C_÷Áí?Ø¸¿_x0001_Ëø¿)_x0002_¯¤#_x0007_Õ¿[sYºÁ}ä¿=Z_x001C_îLI_x0006_@5c_x0003__x0006_M.Õ¿p:W_x0001_º¿_x0001__x0002_P°óê»_x0004_ÀÊ;_x0004__x0006_´Rú¿s]z_x0016_SÅï¿·óÅø_x001E_Èî¿oY_x0006_®Åá¿Ht¿£ï?2¦åî?°µÙx9wú¿µ}&amp;_x0007_pÐ¿JZ·gí¿CÚ_x000F_Ä¤ó?è¯Ôe_x0013_×¿Ï5|C~Ãñ¿ÖbªÏî?u9C_x000D_ëÛ¿_x0007__x0012_ã`çê¿_x0012_ißÚSú?áèSB	Zí?;Çõ_x001F_]1ñ¿_x0018_þÓ6ä?ºãõü05ç¿Ç¬?BIôÐ?k6_x001C_ïçRó?^°j#ÓÙñ¿Uà	9,ÅÚ?zðÌ®É®Ù?lÞÛ[ïÉ¿ò_x0004_\8a¬¿÷f$è¦£?Þ'ÔÕÂöù¿_x0005_©&gt;ñû¿_x001C__x000C_É-_x0004__x0005_õú?¬ó{àò?.RNï0}ä?ÄDá&gt;û¿Óu7_x000D_ì¿Õä_x0001_"_x000C__x000E_ñ¿\ö¿häÙ¿9y£_x0017__x001F_é¿ºÊ_x001D_mpç¿¸®Q:a¾â¿Ñ_x000F_0.o_x0002_Àü×i¬lü?Zìõ ¸_x0005_ñ?ïå_x0010__x0011_ðÿ?n_x0012_Ä=Ùaè¿_x000C_&amp;æoÄÖ?_x001C_î_x001B_dNô¿p_x001B_ç_x001B_&lt;ô¿÷íÊßÌPü?®)Â¬ñ¦?u|L_x0016_³=è?_x000C_Ðå´Ùæ?J¸7éQ_x0003_ÀNÐúÁaâÃ?_x0008_Ü2_x001E_ÿ_x0010_¾¿W¥m=jªî¿¿Kb¶¾_x0005_â¿Ýç½àð?_x001D_¹(í¤ò?Íg×ª;_x001B_ã¿)%	(_x001D_Vß?_x000F_Ö.k²æ?_x0007__x0008_0Æº`:Ú?_î8:_x000C_ìë¿z`î´=¤³?Õºé¶°³ã¿­Á÷_x0013_~¥?æÛ_x0011__Ôô¿m_x0012_oT²±_x0003_@_x0016_=Ø_x0019__x0007__x0005_@5§9¡'±?*_x0015_Ô·?¨5­_x000C_Ç¿ÒUÖOÐß?_x0017_ÉvEû?Gf	_x000C__x0008_*÷?ü]i½Få?l¿J³Aò¿ö¦¢_x000C_iË_x0002_Àê_x0019_RC(_x0007_Àë_x0019_tûÚÞ¿LÆ iô?o«×´_x0002_Kõ¿^mÏÍÑ?_x0008_E_x0018__x000E_ê¿mvP%oÙ¿]{0v_x0002_Ú¡¿:_x0001_îJÒåî?dª)"&amp; _x0001_@&lt;­Ç¦_x0006__x0008_Àiüâi_x0004_Oÿ¿ÏSõ[ZÖ¿±¾vÄ£+Ï??4â»_x0004__x0005__x0019_ü?ðáÝ_x000E__x001D_'ò¿%K³k¤Ò?;V	_x0001_®âå?ªE©ßóË¿µ½ÇqýÑô¿_x0018_ÿ.ëýë¿-dO{_x000C_ô¿\ é9à?Ùj¬QIlò¿Â.Ô×ð¿k_x0005_S_Âxô?.WºÆOá¿"Ûí¹:Qü¿¤XI»Ý¿¨_x000D_tuP_x001A__x0002_@x&gt;²ø~_x0004_@tØÏ¸_x000D_ù?¢¡]_x001C_¼Â¿ÓÚ?(y×ë?Ï_x0014_Q	C_x0002_@f_x0014_C_x0003_¶¿·[Uó_x000B_ò?O²êÎ×?Û¿tnS±5-ã¿_5ùýç¿Î_x000B_0@~"Å¿þG{-/3Î¿\¼(¿¤è¿l"_x000E_ÆxÝ¿Ô¨k&lt;1:ü?£½«Ká?_x0002__x0003_J`_x0010_9UÓ?Mw­Þ]_x0007_ó?ª_x0018_=þ[I¿?ÃCêJ_x0013__x0019_è¿À_x0015_ZÚû?øü6_x0016_¾ã¿&amp;Ñu_x000E_%DÚ?ÆU¼¥Ú?	ÝUsÄ?A=ëyê?}X_x0012_J0_x0013_á¿ï_x0001_M_x0014_Ó?(_x0013_9Wð?_x000B_]¦YòWõ?Éë3÷*ü³?­øý9_x001C_ß?'_x001C_6cþ6ã¿5ÏÔFlí¿&amp;N%_K,ç?$í._x000B_7Rë?_x001B_£©{_x0011_â?µ?_x000C_÷¿Àkß_x0015_ #á¿_x001F_0uÓm&gt;Ä?M%vï[ÓÚ?ªüÑVÁÞ?E_x0004_0ük¿©¿~{ù¿sd]_x0014__x0001_"å¿J¦Ü3è¿_x0003_Z_x0003_Òytî¿_x0008_år¸_x0002__x0005_{Dò?_x001F__x0014_¬ñ4¶¿õâß)Í?hÂ}÷Å?_x000C_ð_x0016_^Ìñ¹?_x001C_x6´	Lï?ìAãî_x0004_Ùô¿_x0003_¸_x001E_I¹?©sÇP¢ï¿Q.ÿÒ×Ð¿«}è«÷wû¿_x001D_ÐÛ°ÃÕ?þÁ3g{³?ÂZÂ_x0005_3ê?_x001C_¸ù_x0015_Ô}®?¨(½ù¿ ¥n_x000D_;Õå¿_x0004_åOÖ&lt;õ?¯±¦±¿ãÞ¸ïQõ?fCÓ~_x0003_@»ê½¥_x0005_¼ê¿Ñ°ÌS»å¿úFäªÂÍ?¨þ27þ_x0001_@w&gt;J´õçã¿è³W+ß_x000F_À¿A1þ_x0008_èÆó¿Þ§ÕD®±¿¡Éw|«ð¿y!á_x0002_¦_x0012_Ò¿GN5s[Dð?_x0002__x0003_b,Îz6û?x%¢_x0008_O°¿ùë_x0010_F6&lt;ß?nä_x0018_j_x001C_ú¿©ó¸N_x0007_å¿aÄ1J_x0015_Ê¿HWf°ÍÔµ?É×Í_x0007_þ¿{ÿ¶Ô¤&amp;æ¿_x0014_Uøe5 ¿9³±Ê_x000B_½¿ÿþé!øñ?V@_x0018_Ù_x0012_#ô¿,Óu%@ã¿ÒäG&lt;¼@Ã?Ugpáé¿z_x001C_É_x0014_"Ü¿¯*&gt;ï®è¿£ô½=pTå¿aÍuF`_x0002_¼?¦êùï.«ú¿g_x0012_StesÓ¿'Äj3|]Ñ¿_x0007_[E­;}?_x000C_.Æ_x0003_Þ?-¼§EÂ_x0005_À¶Ä%_x0004_ÕÝ?'[±Ä_x0015_yÊ?[_x0001__x0018_Í´1Ù¿_x000D_ÌÆ_x0010_¦ì¿}ïI2ÉÁ¿ôbf_x0001__x0002_uñÖ?á,|-¨?ÙÉ4Dô²ñ?Â(m GÅ?&lt;ÊÁÁ×rë¿ÁÁØÁA×ù?À©\_x000F_:ðØ?Ò~Yeãö?»çÉW®ã?W­!«ibì?.y_x0010_¼«Ò?1yÙÐ#ö¿W[3yp3Û?þ _x0004_y_x000E_Jî¿àÀàîÏð¿^wEÒÇç¿»ß@?_x001B_ö?¹¥­óà?_x001C_ÆÃ¹Ò?g#»_x001B_§i£¿~ÞÐÐü¿÷zó·}ÿô¿ÿ¶®Ð_x000F_"?O_x000B_ù_x0003_õ_x0011_û?­Ó.&amp;bÔ¿_x0010_ã¬ÒÀ)ò¿DõNF¹»¿+&lt;_x0008_½_x001D_Wý¿tÏ)bK+å?_x0017_«_x000B_¯5-Ë?ÖÿÉ= 1Ê¿3ø_x0003_4ïç¿_x0001__x0005_3ÝÐ_x0019_{ù?_x0017_ NåÓ¿÷({g- _x0004_@CËø_x0011_î2ó?@0z§Óñ¿,Tñ_x000F__x0011_Òâ?¯Û/û¤·_x0008_@_x0017_Z¡!ÞØ?6ö;kÈÉÈ¿îËà	!Í¿¶Na_x0002_@_x0003_Ú½cÝXï?©9_x0007_G.|ø?³ìMùáÕ?¤µ¸_x001C_×ñ?z­S_x001C_ý¹ü?Á¨æÃíÜã¿ _x001F__x0016_Âf ó¿øÙ)ø.á¿Ø_x0001__x0015_Â?_x0003_0¦îÐ?ÑkÂ06É?_x001B_u!ìØë¿qw/¸Öö? _x0003_G_x0018_±ªô¿´!Øpú?§ÃVÐé´?+yP	ã¿Å{)ûË?`®¡ +Ó?L)&lt;·î?w%F_x0010__x0001__x0003__x0014_£Î?XÃ£ç¬â?îU_x0002_éñ²ý¿4g³Oõ¿»{_x0001_?_x000E_÷?|_x001B_	­Ç¿£l©màÔ¿0;°EpßÞ?­£+Í{sö?tÊàÔ³6å?i_x0017__x0019_Ðñ¤ý?»Á	Û_x000E_â¿=ð±5·&gt;ý¿¦±=_x001A_íø¿ Túl&lt;ï?_x0001_¥ùw_x0004_÷¿Ç/ÅaBÉ¿é±¶jÛ_Ö?²»_x0001_/ó?÷Éa&amp;ó¿~Ðîª Ã¿|¥ö'Eó¿µÚü_x0018__x000B_¥»¿h¢Å³Fþ¿ÎhÒþø¿Ónü_x0001_-ë¿ús±_x0004_:_x0002_À^Ã_x0015_5x_x001D_¯?ÌÚà°Ö¿§iW_x0011_Eô¿ñQ­kÏ?y_x000E_îÓ\_x0002__x0002_@_x0001__x0004_âÛBkªÛ×?m¾_x0010_PXá¿ñÿ'	#+¤¿__x001F_·,Ç_x0004_ç??WoFÅõ?(pn¨Õ?'úæ¤²À¿M87ók_x0001_ÀW_x0010_sN§ü?Ø_x0006__x0002_ÔgØè?rk6ÏÛ?_x0011_U¦ÄEMØ?º¿_x0004_æ¿ø¿â_x001B_Òc_x0013_õ¿#¾x_x0002_¡_x001A_¥?Ó(aI%Õä¿õ)Êµ7â¿l4¬Z^±¿ ChüÀ_x0004_@Næ|×?ÈØ_x001D__x0004_ï¦¿ ÞO~ìð?ó^Õh*-í?¿÷eé0ï?ÍvL®_x0003_»Æ?ÉùÈÜõ?5ÞøáYÒî?¦9m	I_x0017_ö¿ù_x000E_aC×¿_x001F_êé¨ú¿Cô_x0005_ª_x0015_Tå?&amp;ÐôF_x0001__x0003_nø¿(Ç\_x001A__x0002_Àw´¢_x0014_ªÜ¿_x0015_4Ýü÷¿_x0002_Xjm÷¿_x000E_s3Léó?9¶*L_x001C_í?Ddfµ©¿¤Å®_x001E__x001A_å¿t¯_x0018_	#_x0007_ç?Æí_x0003_Üæå¿PyÞé_x0011_£ô?Ò_x000F_´Z$à?æ-Dr~Ú?Þ-5óøð?à§X8_x0010_Þ¿Þã_x0016_ mã?mÑ#sAoÁ?n?Û7._x000E_©?_x0015_wI¼oä¿³^eêËÄÞ¿ÒÑBÀ=ã¿@Øx_x0008_[Ñø¿ÂHñÑ§Þ?½q§ß´æÚ¿cg]Lø3ð?ý_x0019_QEä_x0006_À_x000F_5d.Úó¿_x0001_±¿_x0014_ü?êñ_x0017_¯á¿¶JO}8õ?EÙ_x0003_µfâ?_x0004__x0007__x000D_LÁÉD_x0002_ö?U%_x0006_þlÈú¿[ì´ëæ?C»Õú{rã?ùbxsxvõ¿:Çé¸¿ß¸ÀïõÕ?_x0002_¦êt´Ú?'÷øB_x001E_·ê?_x000C_¦ß{á_x000B_Ð¿â¢F$)å?_x000E_ß _x0003_ÍÁ?&amp;ÀÃ_x0012__x000E_Õ?úÇ}&lt;lÅ?S2|¨MGò¿PÛ_x0001__x0006_Eí¿_x000D_=_x0010_ü^Ð?_x0008_Ã}º_x001B_õ¿0_x001B__x0004_ü+òò?m¥&amp;)sóà¿M_x0002__x0005_ÙµïÞ¿_x0017_à#, ð¿G_x000B_éácÑö?£oùë¿¨ZE®+_x0001_Ñ¿HÄb£vmÑ?®qß¦Ùí?÷¿É¨ùêú?ØÂ(1¿×¿ô¶Ê ø?!_x000C_ÕxÛ?Wwr_x0007__x0002_	/å¿ _x0012_8YU&gt;â?_x000E_&lt;½­«yé¿6ô1SÙ?_x0010__x0016__x0017_FÕ,À¿ _x0007_½Í;9ð¿_x0003_+Ú÷!ã?Wd_x0008_f`Ð¿Ân`Zm_x0014__x0006_ÀÄè¶ºaê?_x001A_ð(þà?núTU_x000E_Õ¿àæÝ[Õ^é¿Lº¹µ9À¿g^¥Ëÿ¿_x000B__x000C_g:±}ï?[T_x000F_ð§Ââ¿_x000F_´g÷î_x0002_@y_x0016_BV§ì?tr_x0015_¡è¿_x0002_ÎÿUb÷?=7ôCuè?}_x0004__x001C_¯Y[ê¿_x001B_¢w¼L_x0001_à?À_ø9^Û?ìhÆõ¿{;·È_x001D_aþ¿0ï +_x0019__x0004_À5_x0001_¤"(rÖ¿¥¨ÖQÅ¦¿Ô_x0005_¦1Wß¿ÒøµXV¦_x0002_À_x0004__x0007__x0012_µ¡KÓ¿_x000D_Å_x0012_d_x0001__x001E_÷¿_x001A__x0016__x0011_¶§Ñ¿úÍ@[È×Ð¿Ý®[y_x0003_üá¿r_x0002__x000C__3æ¿\u`-©ë?ü=ú~ÿÃ?_x0004_ Í²_x0006_àº?§9Þ©õAñ?_x0008__x0005_!TÜ._x0002_@h±`¹æ?_x0014_K_x0004_æ_x001F_Ï¿_x000D_Óg#bÊÅ¿ü&gt;ÁiÕ¿¿_x0004_ÌÎÎ`à¿ûÏxw[â¿ÞèSõ-$_x0002_@_x000F_bá{ë¿ïÙ_x001E_¸ò¿_x0017_¢ëµë?Ï:qÛ©Ô?p÷_x001B__x000F_Ù?êqs/T{?2+^Ipÿ?Óà=_ù¿£9¢_x0011_}»Ú?_x0016_îJ´·¤Ñ¿ZÀJfKûÌ?UEøK!ì?Z`©Gqð?ÈøÒ`_x0002__x0004_úáè?_x0019_p_x000B_1pÎ_x0003_ÀGÂ_x0014_K¿_x001B_Û¿¶Ow[fÝ?_x000B_\É_j;¼?xp_x0013_Õõs¿¨ð_x001A_aÖ_x0014__x0002_À	¹_x0019_È^_x000C_î?_x001F_`*BËXù¿[e_x000F__x0003_P5Ó¿0fùB_x0003__x0016_å?®3¡jQF_x0001_@_x0019_ÙnK#8¶?Ùþ&gt;HÙ×?Å^Ò,_x000E_ï?_x0008__x000D_ì*4*Î?ÍYÃ},dö?°wº=àö¿xÍ§Zá¿ÊÖ_x0003_Aâá¿_x001F_j7ð´ÄÉ¿¿éWüC1õ?Q!	d_x0003_î?å¤?\h=¾¿?ê°Úó¿esm_x0005_|ô¿%Ø_x001A_é³Vä¿,_x0014_¯mÕA_x0002_@Z_x0011_ä±ë{ä?_x001C_Î¥_x000E__x000B_`_x0002_@÷ÐÝ¼óã?×ÂË]}Ë?_x0001__x0003__x001F_ZÍ_x0013_Ñð?lY?ff.È¿ óoL)¼¿9_x0010_¶G:ï¿_x000D_ñï§å×Ä¿_x0008_ª¯_x0005_D×÷¿~ê1ÍÔð?2,ÁXÍý¿~|£y	ÂÚ¿ìâq¾_x000F_}û?bâ¡"õkÙ¿ÆVÕ¿_x0012_1µËw_x0003_Ò¿×Õ¼kú¿0Xá_x0011_C5Ð?ZâQ@¬ÅÌ¿¯$êëLó?©ØÑ?ÍáãµÌº¿ÉVqIRÖ¿%þì©®·Þ?_x0018_o¹ÿ*ò?®ø²ª!_x001C_Ð¿ÑµO_x0008_é î?fö·¶óþ¿Óàs!êþ¿+-\D&lt;Ä¿_x0002_:Ç¼tW¡¿ÝØg)®å?ã_x0017_i¯C¿pm.ö?Æ7ì_x0001__x0002_hà?sÔ+yÕ³Ê¿3×ÛU-ôÛ?v_x0017_am;/ú¿1dhp_x0010_)è¿O_x0005_¥ãAÝ¿_x001B_A¡õ¿zý_x000E_ný¿=Mñ¬È¿6=9üúÒ?ûâ³Jq·½¿ÀØÏ_x0016_£ëÏ¿}»¬äWÏ¿SÏ_x001F_ÓVxæ?}_x0004_n+6Ó?×WxoQÙñ?_x0014_Ðô_x0002_Iù¿R5\àÒ÷¿uÌ_x0007_vGø?ô_x001E__x000E_ÖÀ¡ê¿[¶ÎOó?½®õ03Ø¿\_x000C_¤¸øÔ?§*ZMt$Ø¿@²½7Wô¿©Xþñ©tè¿BRgeÏ?J,@_x000F_&lt;à¿Ôs,JäÆ?ðÐä¬)zÿ¿ÀM£ÆÞÍæ¿17ÙòA¸?_x0001__x0003_Q_x0014_Ý_x0001_ó¿_x0004_ë&amp;|åï?r+mª{¹_x0002_@ðÈ»v_x001F_Êã?_x000B_5jÒXXé?»ÿmNäÇ¿_x0010_Í±ñLë¿HWEIxÁ¿_x0005_½&gt;ô}ñ¿6ýìmí_x0004_à?_x001F_a"Þ_x0012_Ö¿ZL=k¢Kð?x©_x001F_j}æ?Væñ¨_x0019_ê?j ¦ÉZ¿Ë¿&amp;_x000C_-¥ôÄ¿þÞÍ(Gñ?f±Z×BÙ¿R³_x0015__x001F_&gt;§ö¿3Ç_x0019_Ë_x001F_Ð?óùDë®ï?¹_x0008_µñ?Kø-Ø»ZÈ¿ñ.èÂRqò?©tÒ`¹rõ¿Y®^Ú_x0007_åò?/×­sÓí¿âp(n;Ñ¿êp9_x000D_8_x0011_ß?M®(²Uò¿{Ö@òìõ¿yß_x001A_1_x0001__x0002_çÛ_x0004_@÷"_x0016_k¨â?Æâ_x001D_[«æ¿=_x0017_Mø¦¿îU^Å_x0019__x0003_¾?Iù75ëkÒ?äûöû´æ¿_x001B_Óa7Ãeä¿Yk0W-ñ?AFÒÑxÀï¿uç	®SÊ?pÙØoXúö?_x0004_møhëô?½)ðgþ¿ÞøYð¿÷VýâÔ)Ç?qè_x0006_d_x0004_ÀÊ_x001A_4$ gÚ¿ñ&gt;	õò¿ÆÇ¦_x0003_m_x001A_ç?Z_x0002_¶xç¿È¸lUn¦ß¿: _x0013_ÿ°¿°rP÷ÕSã?ÕkYÒýý?çÓ¾Zñêà¿BQp6Æ¿o¶;¹ëà¿xi÷é9á¿¸3_c¿(ö?ÇÍìÒú_x0007_ê?sk_x001D_"BLÜ¿_x000B__x000C_Ç;¼÷çé?²'"_x001C_Y°þ¿)_x0007_¯æ¦Éá¿¬_x0007_ß_x0006_Ó?ß@â#ã?_x0016_¢`ñm²?_x0019__x0017_þ´ßZÏ?ÊY8|t_x0002_À2zsÄoÇ¿ê_x0011_Ö?gÒ £½iæ¿_x0012_øÎø_x001D_×?K_x001A_~_x0010_ú5î?4á á|_x001B_Í¿ Y:Üj¨ä¿Yp_x0013_ _x0001_µó¿/Ý_x0016_öÄ¨Ü?ÿ_x0008_rS\à¿ò÷Ò÷;û?°_x0005_,ÿä_x0006_ÀÑþ_x0004__x000E_	ó¿|_x0015_Ó4ôæ?_x000C__x000E_OË\¦ð¿ÌqºHÕõ¿û#¦ajª¢¿_x0019_y_x0007__x001A__x0006_w¿â4_x0003_T³¿=ëEä{Añ¿Ü¬_x0002_z_x0015_jà¿6Ñûà(_x0018_ñ?ôMóÑ#Àï?{l_x0012__x0003__x0004_ûÖ?¦0Ò[xÝ?wæ'_x000E__x0005_*í¿_x0006_æeÐö¤?AR_x000D_ió¿Ì/_x0015_Ë=Ò¿@sÔ_x0003_ä©Î¿ê_x0008_;Úý?ml_x0010_ïµ¨?-3÷Xè¿&amp;_x0017_}R_x0001_ç?t|.§AÅ¿BÀ_x001A_SôB÷¿kÕñ­ú?;æ_x0019_eªõ¿éÙ9VýÆÝ?6Ý/_x0004__x001F_Â?Vý{Ö_á?4xO{_x0004_$ä¿¾Á Y/´â?°)×_x0002_èZè¿Àg&lt;V5º?¿¼_x0018_Sâ¿/XXrGµ?Í¬!ÞÙ?gå]#Y»?ÓÁæ_x000D__x0001_ê?_x000F_ªÖ^Rµæ?ëL¢m	hÖ?\&gt;G¯à¿Ã_x0007_¶l!KÉ?}V÷=SÝ¿_x0002__x000B__x0008_]­f_x001A_»?%DpÙâ_x000F_á?jÍ_x0004__x0004_n½û¿7_x0005__x001D_ Iì?	|cU&amp;]»¿_x0015_ùÃßÇë?5i,²_x0008_&lt;Û?Ê¨_x0018_È+Ð¿	1Ü¬bÀñ¿²^j_x0015_²¿×§_=µ_x0017_·¿X_x0010_æ_x0018__x0008_Á¿LÖÎà[¿ÂO$_x0006_ÈÁ©¿²_x0016__x001D_bñ_Æ¿&gt;c¯¯â¿Ì_x0011_ñ£_x0002_@õ_x0003_¢@ÂúÓ?]Ý6_x000D_ØûÛ¿/ñA¿¿_x000D_­_x0006_%é+ð¿ÂÈÚ_x001A__x0015_Ø¿öHð­¦äì¿DíÄûÆô¿»¼-Þ¿PÌÂö¸Ð¿Ò³6ì_x0019_É?_x0015_Ö _x0010_Þ_x0007_ ¿_x0013_²yé?Bx_x001C_??ë_x0001_@&gt;ò_x0001_rÚ«¿_x0005_Ii_x0001__x0002_G?©?ÌÂ«vð¿Ñ¡_x0015_ÆEGê?U3,°7ÍÝ¿k÷?Ù_x0005_Aá¿ rB_x0003_£hÿ¿_x0002_ÂÁãÔ-ë?ñy_x0016_åKâ?JÒµ_x001A_¤[ä¿4a73¤ÂÔ?¶_x001B_ï"_x0015_á?1Ãg_Fà?û).°_x0015_¦é?.¶L_x001F_5úÈ¿®_x000D__x0017_¥©?Øw´µ­?[eôùì¿7îlÐþà¿¿»Ôþéõ?ù_x000B__x0018__x0008_K¡_x0003_@,ÑÅz_x0007_â?ÓÝEÝEõ?k&lt;0Ndû?×µñhè_x0005_º¿ºcRÀ×_x000E_ö¿}1íîÛë??ÒyM¬÷?({Á êBã?`_x001E_â5_x000E_ð¿$}ö_x0017_Ó¼?Ðß²è8ië¿P ÛÆ6PÀ?_x0004__x0005_è¾^%å}è?rïlßÃ_x000F_ò¿Ù_x001B__x0010_ùõ?_x000D_¶Ç¨·&lt;ü¿)¡/üÚ¿1ÖÄUøBÑ¿´iw}_x0018_ð¿_x0010_5ôëbß?ç_x0001__x0008_·ÅÝû¿_x0003_l_x001D_Àý¿÷_x001A_]ÞÒªé¿Ô/ZrÆßÂ¿åïìÉVè?¸eÛ&lt;E_x0007_Àßâö~1îÓ¿X_x001F_R%*û?æãË_x000C_ì&lt;ú?Ãçï÷Æ»ó?8Ñj_x001C_¹Hÿ¿'Jû_x000F_ç?,$_x001B_*_x0001_@°ú¸Ü(ð?Ùtfxuú¿2-VØRÊè?$ghî·|ê?j#r_x000E_jwì??_x0006_ôáBè¿áNÀðóöÍ?_x0002_Âìª²Â?js6_x001F_¨ø¾?ú_x0001_Î²wþ¿pÕ_x0001_x_x0001__x0002_Ü_x0002_ñ¿®ìÈA/Æ?'2_x000D_xî¿#õjÈ&lt;âÎ¿å_x0006_ÅyÞàô¿`5VpZÎ?ÙïP$ë?úKoº_x0006_ä?(;L_x001D_"ð¿{ÐJÊð?ð}Qª¬ð¿S¤qòþê?6/ÙÛ_x0019_ß?2_x0008_,Í?)_x0002_³6Î?Û60ML4Ä¿D/¡¦!_x001A_À?8cÙ÷ÊJç?cßæâvá¿~ÍÑé?â)ÌÂÐïá¿cá	ÁÑã¿ùl¿`Û¹Ñ?_x0017_|Ü¶øñ¿_x0004_gã(_x0008_û¿,!öÉõ?_x0001_®_x0007_¹ñ¿4_x001B_ÉN.(Ù?ÅM¯¬Êóð¿_x001A__x0007_QH/Ú·?ó¹½ì×Î?X7Z_x0001_Ùê?_x0002__x0007__x000E__x0011_A_x0003_ð¿_x0012__x000F_½_x000D_bî?þ!_x0016_"Ãù¿O&amp;µWØö¿³y?DÿKå¿7Á^wY÷¿: _x0005_3¶º¿)_x0007_ä3rÏ?¦3_N×ä?ï~ó§²*À?eæf]#Só¿(É¯_x000D_&gt;ó¿õâËë_x0012__x0005_ë?_x000C_í_x0001_®ºNä¿´aòõuPí?X_x0004__x001E__x0010_ì+÷¿@Ýø·Ñcâ¿Ï5][_x0004_Àß4:x·3î¿xtïÃ¨Ùè¿"m¯_x001E_¡6Í?_x0004_á0V_x0007_ø?zÁu£û?ÇT0qò¿d2Aµß?nEJ9¥dÚ?Êùw\_x0017_Ý¿¯i·A1_x0006_Æ¿×Ä_x0014_}_x0014_Vë?Ð«,¿]¡Ú¿&lt;ÚÿÂ²Xô¿õWÒ_x0005__x0007_sÍ_x0001_Àwg_x0003__x001F_Aå¿_x001A_Äªw]òâ?_x001F_þ_x0019_+v¨ñ¿ðñ°ñ*ñ?_x001F_zu@&amp;ß¿_x0004_¯ÀS»ä¿GLA°èÄá?PÚÂqiä¿å[|¬Ä¸?àÓ_x0002_Çµ_x001C_Â¿Äòà_x001E__x0002_Úá¿7_x001C_ÿRn-_x0001_@__x0017__x0019_°¼1·?,_x0015_qùã?ñå9{é¿¿q`°}_x0004_ß?U"g¹ãé?a$±eã¿_x0012_Ñ_x0012_ãÌ¾±?DF_x0002_u_x0007__x0004_@" OCQò¿GR_x000C_êxVï¿x_x001C_¡W¿_x0002_@!©,_x0016_í­ê?íIbçùí??1_x0018_Sg+û¿\ª7Õ¿.É¿§§_x001A_Tò:Ø?²ÉO¡&gt;u¿èAµ/5í¿#_x0006_óc´¿_x0001__x0005_v_x0015_ÀÇ`ÿß¿]_x0014__x0018_VµÀ?øÄD ]«®?ÿXÈrð?_x0008_ÚÄ_x001F_Dß?°yáÊ¿¯c_x001C_Æwmù?´kt[å¿_x0014_¡_x0005_'qa_x0001_ÀÐç`_x001E_ñ?ÄÇ9&gt;³ýö¿Aò+äÑÙ¿×áxoøá¿^e_x001B__x0016_/ó¿_x0006_0¡-_mö?àÀÆ_x0006__x0003_rÞ¿3&amp;â1ÔCº¿_x0002_'9_x0002_E(ñ¿p_x0002_¯z2å¿Â_x0006__x0016_ÆÏxÈ?×?Tf}ÈË?v¹_x001B_4äXÍ¿W£Í0ç?E7ÊN;Ëó?_x001F_¼#çè°¿¯´µÐ\ËÛ¿ËÆUÝ·óé¿0[³ô?×¡_x001C__x0004_Ïð?í=OÆ_x0008_@¨_x0015_Q_x0016__x001E_h_x0003_À&gt;!k¤_x0003__x0004__x000C_8Ù?µÌügí_x0018_î?Z_x0014_3Æî-ï¿_x001E_G`_x001C_Hû?6_x001A_zHíê¿»è)©sî?ÀØÛ¸_²¿_x000F_Ð_x001D_úÊ?äVxJ`_x0017__x0003_@Ü÷G_x000C_zÉ?_x001B_Î=Üôñ?Aº%Gç_x0014_ô¿ÛÍì[û?¨o_x0015_+ÿ_x0001_@åú_x0008_Z·kë?_x0006_¨I_x0002_µ¯Ì?Ñ6|â,)þ?á@ííPÑ¿BVbåÄGû¿À¿Æ_x001A_Ü?u+TZ_x001A_?ØÖ	 qÿæ¿M_x0015_ ò°Ì¿ìxFä*ÆÏ?Fº_x0004_ìiä§¿ÞÛ®20#ê¿Z_x0006_s;»_x001F_ô¿_x0004_1òÆ:u¿­ ×8Ø)á?pr_x001E__x000F_YÒ?_x0004_&gt;öS@È?rè}9_x0008_ôá?_x0005__x0007_Ý_x0004_ñÿ5Ó?_x0012_q_x0004__x0013__x0002_¸à¿ÛttS[¯©?«L&lt;_x0011_©Ó¿U_x0010__x0013_¸!Ì¿å_x0012_¶Í?ó²ËÔ¿1õØR¸ªÑ?[ü3íÃ¿¿æ¡*Ïã?'"9zÜï?3Çàî?`d£eÀ?A_x0017_·¿öñ¿(xÆÄ#q½?8Î_x000D_VÞ¿&amp;Ò_x0015_ÚuÉ¿Ñ}×_x001E_æ¿_x0005_)._x001E_hXÕ¿D[*q_x0017_´½?;ÔDÌçó?VsÇð_x0002_À_x0003_/äÙ=ò?_x0002_À¡ôNVË¿_x0005_Ë¦_x000C_°Êö?G¦eÚ!_x0001_ÀeøN:Úê¿_x0006_Í ½q_x001F_ß?È[_x0014_ÎGØ¿ÔG÷ºªá?KFIºAó?å9_x0014_2_x0007__x0008_ëË¹?/_x000C_¾þ_x000D_ñ?r_x0005_Üùÿ²¿l©¡ë_x0011__x000C_Û?fÞ]ÝsÖ?R7Ægû?_x0007__x0018_;ýaò??Î_x0014_Ô]÷¿ÉÐrÏ¥­¿¾7ó`F+Ò?ÇI_x0006__x0004_æçà¿õ~lä{ú?P±_x0019_°Ø¿ØTâ_x0001_ _x000F_Û¿ß_x0007_r|Çàå¿!_x000D_õ_@_x0001_Ö¿"_x0015__x001A_£J_x0004_@rlmÅ_x001C_á¿»&lt;_x001B_^Ù%ô¿¡ðÉbð_x0013__x0001_@ÚË¤Ðÿ¿0j_x0002_Ìð±Ø¿³W_x0006_¦Íë?ãÙM{Ä°_x0001_Àø³_x0018_ÒÁ0ö¿_x0003_Ó~gô8_x0007_ÀNÚj6ò¿^ïoÉhèª?ð7½Ðý_x0017_¿dðñdy_x0005_ÀÝ,_x0012_í. Ð¿X_x0005_ÿ¢µ³¿_x0001__x0003_Y/»áÄ»?_x000D_DN_x001A_2ë¿)¢²Üváá?¯	;_x0004_æØ¿\s(J7ýæ¿:Îär:à¿§¬ºË_x000B_Ü?¥(o»?Q©&gt;OLö¿ àÆP[æ?m§"é þ¿ÔW0ç_x001E__x0002_Àô÷râ?Ën=m6Ù?Do}A_x0005_5è?}èòþ%ÈÐ?å"üç_x000F_ä¿C_x0005_Í¾Å?~_x001C_ßë_x0015_è¿.¯âLS´Ü?Á_x0007_¦§]Â¿Ï_x0005__x001B__x001E_SGÖ¿kHø^y_x0002_À:&amp;I9ä¿eáÃËuy¿¸¹ª½b_x0002_ß¿1Vy/è+Ö?-!¼Ù	Að¿p_x0006_²$Í"ï?ßÖõ4ú?Ú·_x0011_&amp;n=Ú¿úp_x0003_ù_x0006__x0007_Ë:ö?Ðõãµbú¿ËâMeå¿þNd _x0013_¿Q_x000B_y_x0004__x0005_â¿êrO_x001C_Ú¿MsÓa³êæ¿´´)+&gt;_x001E_á?_x000B_Q¡_x000F_	6¿ëY|#lô¿C_x001C_Ëºúç½¿Ê	_x0007_2rÕ¿äaÚT_x001B_¦ô¿2ç_x0010_p_x001B_ÇÐ?VÄÛh @¿{¦§_x000B_w|â¿ì,_x001C_yî_x0006_À_x0002_¥_x0003_!_x0006_o·¿u_x0003_G|&amp;ûä?¥¢ì7yá?äx&amp;@ÄÖ¿&amp;{áqÇ?ÍV_x0001_J&lt;AÝ¿:óubô_x0013_â?ÿ]b)Ñõë?ãb_x0010_qrù¿Ûð°_x0001_PÛ¿_x001F_Ío5ê¿þÔ¿²_x0003_ð?_x001E_.¤¢_x0013_jå¿ÒYíÅzÑè?øáv&gt;+_x000F__x0006_@_x0001__x0002_»SÂõ_x001D_æ?FKÏþé?òâ0É]º¿Æ¥|Ã?ýÐ¹9å¿W_x001A_wdBæ¿)ªÍVÛ¶õ?¼_x0003_:mñ+ñ¿_x0015_Pk­ÜBÔ?_x0008_³_x0010_u:&lt;ì?S`_x000B_R§ç¿ÆUÜr?_x0005_@²ºä¸QÕÓ¿1K_x0015_oî_x001D_Ü?6H*«_x0003_üÂ?uÏ_x0010_äxûñ¿c%eg!ßÛ?ã_x0018_iÇ§Ä¿ýï3êþ?.`±ì&lt;æ?,'Prñ¹ó¿_x0004_Î¹oÃ÷¿_x0016_O&lt;¢\æä?§98ë¿_x001D_Æúd_x0012_pì?µx»W¬bÅ¿3,ûkJä¿ÿ§»ÍZ_x0012_¿ä¨òSWÐ¿ûàÿ[lH_x0005_ÀèÔ$Ü_x0011_¦ñ¿ûãæ6_x0003__x0007_¸¹´¿õy{ê_x0010_Ø¿l{üN_x0002_Û¿÷¼_x0006_7Sò?xwý²l¯?g×0àToô?ÇM;]ù¿Á[kY_x001C_o÷¿Éà_x001C__x0018__x001D_ù¿O5×èVé¿ìÛå_x0019_³¸¡?!¨î_x0016__x0005_@_x000E__x0001__x0019_òáâ¿â;e_x0012_ó¿_x001A_ ùf3úÍ¿·V@ßòiì?áSSÚ_x0016_ù?_x0015_4Q_x0002_&amp;i_x0003_@{pB«_x0010_è?×·°_x0018_9Í¿¯O_x001D_c,µâ¿_x000C_«´&lt;×Aø?@kÙRÛ?ð{_x0010_$]± ?ú/³_x001F_4zè¿ãÑ@ZOtÊ¿ÍãÜÐÜN_x0001_À`·¬n¿*ó¿U±ÿÝ½é?ÒÜ]¥ç_x000B_ô?§N¡m«_x0004_Ô?¡AàÑé?_x0001__x0002_@ú¨ÐxØ¿0§À©øYí¿öbm,Çb?;.o¾Ñì¿Ï¢_x001E_Õ9«Ð¿Õ'_x0012_Kp³¿ªYt¸3³?a_x0004__x0012_þîÛä¿Õ$;ñú(ó?åNöÖî¿(th(_x0002_Ý¿'`_x001A_\ÞÆ?_x0003_»_x0015_´ï¿RCDZìzå?`èß«`ú?ê_x0005_5X¿_x0004_ö?ßl_x0004_U²¸ÿ¿¼Öpù¹ïã¿_x0006_£YöEÃ?ºÓ·pÆä¿8_x0012_·_x001A_Bî?MÒnðHä?(¢_x000D_Tî?fß¥áÞ¿_x000C_ÿHÍd_Ô¿_x0013__x0006_¤Í7)Ù¿O+l_x001A_#Êì¿ê¼_¤ÂÜ?×µ¸¤Í_x0014_²¿5_x0006__x0004_eê¿_x0002_ô[×ãº?rìÓ®_x0003__x0006_½_x0012_Å¿ö_!ïÑë¿°b_x000E_ÿÖ¿ßüó"ù!¸¿þ»¥`_Ø¿#s~5zÔ?yäæ?_x0004_b ®Ü\å¿Â¶ÖàHà¿ýTx¢_x0015_|¿_x0002_b!_x0016_¢í¿àÐcxÖ¿ð;ÍG®ß_x0003_@w¼ÑL(Ì¿Ô_x0005_²ºæ|ç¿Ìbgù_x0007_Ò?_x0014_H´Ø_x0001_³?Õ³oC¶¿ðjÿ³¾ý?¿ìåV_x0001_ðð?²!ÖOô÷?³üÇí´ï?¯È;zÅà¿g_QØqÅè¿T9¿ª~Äõ¿?ä,Ø_x0004__x0008_É¿A¼ÓùzCï¿_x0011_¡pdU}ø¿ÂëOcì×ú?IÄ_x001A_C¦õ?AØ_x000D_U¦Ò¿«e[ãõ?_x0001__x0002__x000E_?ÁÁ*Å¿bS'_x001C_ãÃØ?lä÷{_x0007_w¿_x0002_ZLÈXå¿ÔV¦RïR_x0008_ÀÀÛí*_x0004_*à¿´NÖ}&lt;c¿èµ82xå¿¶ÎI­Ãð¿0_x001B_Ï_x001F_ã? *\1»_x001D_£¿×ÈH_x0014_à«õ¿&amp;Àñ·9ÌÑ¿{_x001A_3E®ñ¿:_x001E_A_x000E_0EÜ?bØÜÅ×?_x0007_uTùàßw?Z_x0019_	|Ó¿ _x001F_úy¼ô?p_x0016__x001A__x0017_úb­¿_x0006_Ñar.þì¿½wõ)|9Ø¿.²{_x001E_¹Zä?åj+@&amp;_x0014_à?ï_x0014_¡ëã¬·¿Î{_x001C_PFõ¿_x0004__x0004__x000D_¼îö±¿¸tÙ_x0012_f ô?qòiaÈ_x001C_í¿Z'zà¢ì?å #_x0012_ï¿_x001E_ãµ¸_x0001__x0003_¾YÂ?õÏWð ðï¿E_x0002_ùÄûà¿R_x001B_0ËN#î?µÜ'_x0007_Ôï¿ó¬¥Kç¶?Q°§_x0004_®ß¿,_x0005_½WÁ?§d&amp;É-"ó?[ã	r_x000B__x0004_×?THà­&lt;ð?_x001F_rõ=@lÈ?9ÐªL~?BÇ­ÁÈEÕ?yKu¡Ø?Ï¹=´Ý?_x0001_6ÆÖZní?÷&lt;÷_x0012_{ÿä¿Ùï¡Fzê?¿ïôò]´Ý¿Ö_x0013_ÎÕü_x0002_×¿Ô²°.ØÒã¿_x000F__x001E_QVÍ»?ÒvHý?DË=ÎÌ¿§_x001E_Û£NÚæ?S¿_x001C__x000E_Òß¿×(¼_x0013__x0007_«í?¥S7f¡£ø¿_x001F_ ;NFé?Ñ!Q~_x001C_bê?Ç/ñÖvÝß?_x0001__x0002__x001E_êÙ!&gt;æ¿æè"^x½?EÌé_x001A_¿Àé¿Ð¯á¤¯Àë¿iæ!ýôí¿_x0004_÷ãæ@î¿Ú¬³~¨ò?ÙåÓ_x001E_8°¿Ù_x000C_¥rÙs_x0001_@·¸ÖfÓ?Ohý_x000D_&amp;Ô?M^ô_x0010_þ#í¿æàfz&gt;ÿ¿_x0004__x000F__x001E_õ=éà?I÷¿}ùô¿èÑ8MJG¬¿)_x0014_×½©_x0001_?ÐÁ´^Þ_x0003_¿th~@¨{ë?µr£ÑUÖ?uþpí_x0001_ú´¿ª_x0019_}S*Øé?Ðu!L£â?ÅO*Ä_x0003_³ð¿¨r¼%_x0002_Xá?¨.ËÄ`æ?ð»á§_x0010_Z«?%óx_x0005_ð¿_x0017__x0005_q_x0012_ ÷?,_x0010__x001B__x0016_Ò§¯?FP*|¢Ñ¿02Ñ&gt;_x0001__x0003_iiæ?5X_x0010_¾_x0005_rù?Åj_x001E_@Ùî?._x0014__x000E_þ_x001D_;Ü¿Ò®?GÁ?Ö_x0017_ þ_x001A_Þþ¿ÍÑhê §Ä?_x001A_,$Õ?_x0003__x000B_ÍØ_x0016_ÔÙ?_x0017_AC_x001D_Üá¤¿)æwö¿.¬¢_x0017_¤ó?_x0003_&gt;azôéå?·#)×úÕâ¿ñìþ_x0013_{Þê?_x0008_6z_x0019_èç?Ü_x0019_oú^_x0013_Ö?_x0002__x001F_Ð_x000E_Ì¬ä¿|ûþ~Û?~HI_x0014_å¿_x0017_|­G_x0006_Ü?¸} _x0016_ò_x0016_Ñ?à/ü+Ø?_x001A_Qðë ¼è?æ,MpØåæ¿{_x0018_lôE××¿EÄ¤_x001E_4xÍ¿$Z~Ú_x000D__x001D_Ç¿:_x0010_Qç$Þ¿ý_x0013_ÏÃÍRä?_x0013_ÕÄ_x0003_TYÜ¿_x0019_aÃè³R­?_x0004__x0006_@Z3hÀ¿³ê·}^_x000C_à¿V¬Qp_x001E_åý¿r_x0010_Tô_x0007__x0013_ò¿&lt;Ö°ÑÉ	ú¿Ý?Äuñ?à_h_x0001_ù?tÓÆ¯Ãò?&gt;­¡s}°¿ðr·/Þ½Ë¿?_x0003_zMGÌ¿JÎøæa§ë¿¦_x000F__x0003_ìî§Ð?_x0002_eß4&gt;0×¿ÀéÙ_x0005_¡õ?!÷§®_x0006_Ðó¿îQ½þ_x0019_hÃ?_x000E_n_x000D_a_x000C_&gt;ä?=®XMyï?üó¸ek´Ñ¿o¤AõO´?_x0014__x001A_xîFXÅ?tx_x0006_»ùã¿lT_x0008_&gt;&amp;ZÔ¿_x001D_sqê8¯_x0004_@!ø5(ûç?­ü&amp;}Âù¿3î×{Èé¿=×p(Ãþ?Àrì_x0018_ÀÄé??Ýhò¿M¸¥_x0001__x0003_¦êÄ?¬?_x0017_9âáã?_x0017_~&gt;_x0008__x0008_dË¿°ïjTÝ¿eHÁ¥ÁÈù?;ðrÙlæ¿ âûÖgÝö¿_x0015_a¦¡_x0016_FÑ?LGL·£5Á?ãÁÁLF9_x0002_@eÖ7Ó$°?_x0001_¢Ã·ç¿òP6æµ¿_x0015_îQßeõ¿ää!_x001D_Mç¿íLJåôú?ö_x000C__x001F_]?{á¿Ý 4dÛ¿_x001D_Ê"^á?ñìZ)*×¿e_x0002_¢ñ5Þò¿z$_x000C_ûø|û¿=¬¸Ý_x001B_ÓÅ¿¯´¾å)ö¿6BD®]ðä?,¦_x0010_¿î¿»	f(Å¿ÛJ_x0001_Õ_x0008_¬ì¿ö_x0015_økQæ¿¶2ÀÒïÚü?FÑ­÷Õ¿Þ_x0004_T!&gt;¹¿_x0003__x0004_ÁÌ_x000C_Â_x001A_Ñ¿+ËnÑÈ)ß?îá	¾ÀÔ¿_x0017_Gõtæ?Å!i\nÎí¿_x000C__x0010_8à¯9ä?"Àk/ÙéÜ?_x000C_"ùO£¼_x0001_Àß%õð¬Øò¿_x0007_Yõxí?_x0007_C?_x000D_Uqå?¹da_x001E_¾¿¥ë£X_x001D_ýä?å(ðÎîì¿¹Úã_x0002_îÄí?_x0015_&amp;~lëÂä¿Ã#}á?Ýµ/H?ñâ²_x0015_îá?Ê£*f;Á¿_x0008_ù¾Ý_x001F_Ú_x0001_ÀRjLðÙ?j£XU­cÉ¿rØÊ§;ù¿Æ_x000E__x000D_!ñ¿ª/-[Ó_x0017_ù¿ËÒ_x001E_Õ_x0006_Ö¿ejuzSHâ¿wp©_x0001__x0013_4Ô?#õÎ1_x001E_Õ?_x001E__x0015_fAõñ¿ö_x001F_Re_x0002__x0006_¡SÕ?ø_x0004_{:_x0003_@Ølº=´¿S$b­_x0003_ú?_x000B_9_x001C_SÑ?®F,¬8@ó?!,Äÿ ä¿+ç_x0011_2ÞÔ?³óRìÆå?+YJíÍUâ?&amp;F´_x0019__x0015_ç?í8Î}1)_x0005_@Ã_x001A__x001C_§ÆÀ?Ãt%B7þ¿Ø[Ãaââ?o4³h}Ð?ò9$yÔné?_x0018_[&gt;«dõú¿±pþxÅ?êi&amp;F{$ó?£øTyÆ5á¿_x0001_i¬±_x0011_ü¿ûjmÎÞâ¿¡_$9-_x001A_ú?×ðXÃúýë?\_x000C__x000D_²Íô¿²Ú(ô_x001E_Ü¿¦20iHeÖ¿øÿ¢'}_x001A_¿öÆ»	²¸¿_x0001_6è§÷.â¿Îô1Ð»èû?_x0001__x0005__x0007_Ý_x000F_Y_x0015__x0003_·?±Â_x001B_GMÞ?_x0014_.æ.¹¤ö?y'WN£ñ?z£¼§£ÞÂ?_x0007_ú»xå¼§?Än£××ÿë?$í5_x0003_ ø?\_x0006_&gt;Ò?ìþÿÈ_x0015_Ý?Bçù_x0011_òÄ¿Â_x0011__x000C_Ïñ¿ÆÌEI¬×¿Iä_x0002_ÑQÐá?RÑ#·	iï¿SM'Äçî¿èÌw%ð¿&lt;íbM¿Ö?¸_x0006_E_x001E_V\è?Îu¨_x0008_×ªà¿áÜóC$Ð??±WIø?_x001A_!ê_ç¿Ä_x000C_ã1Ý?_x0001_2&lt;Rç¿_x0015_Í_x0012_$ì¿cÅóf¤è¿cIê­YÇ? µN¡ó£? )_x0004_fñ'ú?[p_x001E_ãLRà?¤xþ×_x0001__x0002_ßÜô¿Dêÿ¯Ê¿_x001C_I×8w;ê?òÿ&amp;f_x0006_®Á¿=_x000E_ÊMõ?Rîss7^÷?Ëv¬Íôï?_x001D_R/#ü¿ö¿Ó_x0006_® ´·?lv_x001E__x0014_ Ñ¿_x000F_Ó*ãê\â?tE1w{½¿_´ò_x0005_¿¿ñÈû¢è?Ë¨¹`â¿¥_x0007_µßÊ_x0002_´?Qba³_x001F_Õ´¿]7öV_Hé¿ÌïÖTæ@ß¿²RWùÜì?Oþ1?¾Ñ?)_x001F__x0008__x0015_Ó?ßG$Åæ?J3dFÐ¹ù?VÞùÒýæ?$QÕg9æ? _x0001_Bù&amp;¿ë±¹9'Kä?èr7ô_x000B_ú?r%·me¶¿_x0007_ûgêùâ?´²4Gt¹ð?_x0003__x0004__x0004_4ëì¿ü©µÿlç?&gt;gB2ÉÞ?ÛÀæ®_x0005_Ý?X_x0013_Ö_x0016_Äá¿ÿÙ²óÀC¸¿ ­Í/;0¿¦æPØ¿TÝµ_x0008_æ[ü?ü_x0005_¨}[¤è?B_x0014_.ýôÍå?J÷sBt¡¿7MF_x000B_Ý¿xº_x0001_C_x001D_Ø_x0007_@/SgÚç ±?¨_x0015_v^Ñ?%½D_x000B_½_x001A_ÿ?ð&lt;ÈÂTrð¿èKpO·_x000B_ë¿zçoL_x0002_À_x0010_û_x0008_ñö½? ê±?Ëë?Ó-õÅW_x0010_ñ¿Ý_x0008_(´c_x001E_¸?X_x000F_·¬ªñ¿ë_x001D_4y_x001B_E¬?ß¤ÓG^ð¿¨@~uÎç?äïÒ­lÏ¢?¬*ô_x001F_ðÌë¿ÙàËãÃ¯Ý?Omj_x0001__x0002_.Ø¿«pÁ¯Ü_ì¿#C?kÁ¿ç?©/- ÈÄâ¿V^9*Þ¿¨|ùÐ2ü¿ÛÊÑûñ/Ö¿N`utñð¿\ß_x0010_Qê¿_x0005__x0014_«Ã¦í?Å[¿_x000B_]Äñ?_x000C__x001B_Ë©£[ï?;^&amp;z1Ü?´×ð#¯ö¿J_x001F_rR±ä??*_x0003_:haÙ¿/æí.-î¿Ñ Ñ^_x001F_Ô?Ó_x001A_x`Ü¿_x0005__x0007_Â_Z_x0011_ù?Kr!íê?_x0012_,¨±þá¿ Eæê&amp;`þ?\3_x0012__x001B__x001F_à¿ØËÑK_x0019__x0005_ó¿'h_x0011_{_x0017_Iõ?á_x0007_*D~.Ú?_x0012_»Í_x0019__x0008_bÝ?«Þã_x0008_þÞ	ÀÛ?ü4â_x0007_Ô?üW®'B×ã?å$o©w©?_x0002__x0005__x0002_Å(å æð¿N4_x0018_²?ÃÝ¥_x000F_¢Â¶¿fZ7-@¢æ?JhÉ_x0014_`_x001D_Ü¿0sF¡¿ö?Ñdð¹­ Ú?O_~ðÄ=é?_x0010_k_x001C_y_x0004_ö¿ærzMÞ_x0001_Àûs?u¼?0B\QUé?z±Vªæò?L:%gÅ_x0018_ó¿_x0002_$^_x000C_YZ¤¿Ñ\ÉÇïç?LlÜf_x0015_Ù?5FS_x0017_àü?_x0018_rÎãs`¼¿ÒOÁ¾âÃ¿g)Æ¬3Ñô?úÈRc_x0013_fý?§Ùà_x001C__x000B_¬Ã¿ /¢&amp;OÊé?s%n`]U?¿X_x000E_0x4Ý¿_x000B_ZÆ_x0002__x0007_½¿Àé4Tñß?Ø_x0003_Ã_x0008_+lÑ¿¥¤V_x001D_Vì¿_x0015_@ÚÁmÔ?È¡"ä_x0001__x0002__x0017_"ë¿Áâ_x0004_\§!_x0005_À&gt;§_x0016__x000E_$°¿Æoé`Ä_x001B_Æ?Í_x001A_ k&amp;Ú?_x0007__x0003__x0007__x0004_HÛ?_x001B_W_x0012_#âú?Ô~Ææ¿RëÎ{ð?ð-±»zÜ?Î¶í%_x0014_÷¿å.%[úé?;ö)â[ã¿~_x0004_=*UAí?·}qÿM_x0005_á¿Ñsû!ò¿7áÀ¿Y_x000C__x0003_@ÆÂ9¶/ë?BNÙ_x001F_?ë¿$F_x0001_A½Ù¿­lVê?ó?'v^j_x0017_ñ¿!#¶ó¡§Â¿Ê&amp;î&lt;_x000D_Ò?¹©?A¬Ôç¿È`_x0016__x001A__x0008_ù¿Á^Â¶èÛ?ÀÞã9&amp;îî?yî}Ù_x0017_Ëÿ?kPóôyfñ¿']¦¤b_x000F_å?K©_x0019_¸¡_x0015_Ô?_x0005__x0006_xB_x0002_Ü¦I?)_x001D_§_x0015_»Å¸¿´2¢¶ä?4Æñ&gt;Ò¦Ó¿yá1ÍÎ¾?ÍìE_x001E_.ÏÄ?«_x001D_VXðÝ¿®Tê(ê_x0008_Í¿ÝÀ_x0005_¡¤ò?Vë¬aå?n0m1_x0003_À_F­?ô¿Ø÷È_x0001_DµÐ¿_x0004_j½P²_x0003_À_x000E_9Ïþ±Òª¿c&lt;ä_x001C_VË¿ÃÁO_x0018_ ì?a_x0012_/jª*Ø?/Z&gt;ù¿Ó.÷cû¿!WÒ-_x001F_ô?¦Å_x0016_°§{ì¿_x000E_H«_x0011__x0002_øÑ¿³òVwOÄ?¸ð«¨_x0002_Àï{^,£´å¿û®²d}?µ5ª8Üç¿@_x0013_¸qâÓ?¶_x0005_*ùò?sÔ_x0006_õ?§¿]!{_x0003__x0006_V_x001E_ò?2×­_x0011_Î?s¥çê_ú¿ü_x0004_ææ_x001A_Å?Ü@aR§À¿½ª¢M:Àà?ëÍÖyÄÊ?í_x000C__{OÚ?¢¤ÇåØ«£¿ÛbÖÆëDê?÷â*Jó¿{Ý^ÿ_x001E_Ù?;è¶!_x0005_ý¿FuéD_x0006_ä¿ÒSn#_x0003_Î?·ê¾ª÷¸?þ_x0002_¶~È®Ð?]Ù0O;Ë¿úì3&amp;ÜJó¿y_x0010_ÈÐnÚ¿o+÷=óø?ÅïÊRç_x0016_Ú?¾þk_x001C_ë¿·Ë¼`_x0001_@çó0À_x000E_Uô¿3F_x001E_Oå?×ßî{Âîà¿_x0014_µÛ¡_x0018_ï?÷ËG"_x0002_µ÷?:îGiÁ_x0006_õ¿­)÷ðuä¿Òhcó2Tæ?_x0001__x0003_Ô×¿rwà?*©R¨-í¿5³_x0004_ÿVõõ¿E¬_x001C_Aù©Ú¿Ê¹0fà¿6_x000B_{¼&gt;+õ¿&amp;Ó(b]nõ¿rhå_x0014_*¶Ó?®©¡JÊ©Ï?q_x0015_ù»^8î¿#ëKÞüºä?%lKú?_x001C_½(;!Ø?_x0012_Yõ¿Áá?i?¬'|èÕ¿_x0002_òÆh=á¿½É%ã¡¥ê¿(RÀÌÕô¿±4a/Ø´g¿'[O_x000C_nÛ?§üqñ_x0003_ò¿PÂÈ8(_x0001_@ ¾YÆ~_x0004_À?:]éS_x0002_å¿_x001B_uôÌ½¢â¿È0¤_x000E_¥ªç¿x)_x0005_Áj Õ?¶y_x001B__x0012__x0010_JÒ¿I8®ïÑÞ?JÛ­¥ò¿àr.òýæð?£p²_x0001__x0002_æ_x0013_æ?_x0001__x0010_»É\Ë¿_x0015_ä"º_x0012__x0008_è?_x000D__x0006_A{T°ë?_x0007_j]:f)î?_x0017_bRÜpâ¿®ø¿f_x001E_ç¿»î_x0011__x0008_"Óá¿àûÖWÛü¿¿ÆÅµoÆ¿ò@_x0014_kÁ¿wL7Ã_x0005_è¿'¢ú³_x0008_òó¿öÞÙÛ\ê?G¡&lt;CÃ?±_x001D_¡ÞT°Û¿wc6÷åOÅ¿k¤_x000C_TÄî?g)ÑÑÊ_x001A_ï¿_x0010_¿_x0008_6°Á?`¢Ôòáæ?üùJ5_x0001_î¿ÈÒ_x0002_Ch_x0014_É¿="ö¨@_x0008_ð¿)aù÷_x000B_[ó?·'_x0012__x000B_B³ð?¡òïû*Û¿¡]ªóyñ?	.jÅJNã¿)_x001D_Ü5ï¡ô¿a±K9E×¿lZ­ìbã?_x0002__x0004_'²ódûõ¿_x001C_EHfã?_x000D_º5oU9ý¿_x000B_ý£]«ç?_x0004_ÎG_x000B_W¸ö¿¢nÐ_x0016_¶Ù?ßS¼_x0004_VùÁ¿ë_x0005_.èxÆ?tÖP_x0016__x0005_Ô¦?ûöý¿_x0013_ûT36_x0018_ä?ROæ_x000E_¶Û¿áxÛNñõ¿ÒC¸R_»æ¿ÌGXvUä?£-Vå%Û?_x0005_5JÍ×¿ÅÆ_x0001_&gt;1_x0003_ï?îLaìPé¿¼h_x000F_Û_x000D_ð?_x0019_Zñ»¿6·§¹?Ë_x001C_(IÍDÅ?Ú©½9	ä?4¶_x0011_Z?­|k!Kø¿cá_x0017_#1§û?¡_x0011__x0005_cR°¿õ¹÷sræ¿öèduÃÓ¿RóøêÌ¿W´5+_x0005__x0007__x000D__x0003_ä¿ÒÕèq¢¯Õ¿Ë9÷*_x0008__x001F_Ê¿¶QrÛÂ¿BP_x001B_Ä±_x0004_á?Aü¿¶?M75ùò1÷?:Kqð_x001E_×Ñ?=6Ai_x0002_rí¿bÈ2_x000B_ê¿B­J¢åÕ?A_x0001_/Ôg_x001F_ë?äOØo\_x0005_@ZÎ_x0011_tÀ¿&lt;_x001C_ÞÝàb÷¿_x0016_£_x0012_=ëâß?ù&lt;a¹¦°?_x000F_Vûâ¬Ïä¿v÷µÏ`é?çè&amp;gøà?_x000D_â_x000F_Lèÿ¿y!ù@¬ÀÍ¿ðu»Gà¬¿±w_x000E_*Îóô¿Ý/ã_x0011_Ñ?_x0011_ÍèS=fÜ?î¬À¥?¼_x0006_ZêÑ¿8dìI9{ã?Õ¯]¨Yó¿CÛ_x0015_×?&gt;Úà¾q¿_x0003__x0004_&amp;_x0001_	yÝ?C×õ÷c¾?'¨iz×¿_x0018__x0016_÷páÛÑ?ql§_x001A_î¿ÊDºû._x0002__x0003_ÀÚ_x0005_@_x0002_b7Õ¿L_x0014_pÑA?~"±J|º÷?öü¶£[	ð?ú+_x0005_ Óô?NÈiqþó?rÛ@_x001A__x0012_ó?_x001D_q«(á_x0017_È?³Ì__x001B_(Ý¿¿¥.7Ü¿_x0004_¨oÔ&amp;Ö?WT¯è¶à?È_x0010_ñv¦Ë?àS_x001F_B_x001E_Yç?FQK×xä¿UÇ ì%÷?_x0001__x0002_&amp;hé_x001B_ô¿/_x0001__x0010__x0011_o×?4Dí_x001C__x0015_å?æ_x000C_}!_x0016_¢?_x000E_9íØ?áñ§¢fcî¿êLÄ¯ÖÈ¿èunº]!â¿ætä_x001A__x000B_é¿¯(5_x0002__x0003_ô_x0002_Àï_x0015_Å9#®ø?Öx³_x001F_Ùéñ?Ü=üDíCØ?ª¡¯ ¯Ïé¿8Rñ_x0010_Ð¿©è#·Ê_x0018_í¿ÅyûÚ_ó¿_x000E_2aÒÄ?¸{_x000C_0Ôê¿2µÏ{1Äû¿ÓT¶²qÕ?.Ó9aÜ¿MÀTïÏ)ê?l_x0004__x0001_1_x0002_À?×l;¿þÿé¿Î_x001C__x001C_âuî?EõîF×?Ä]ÙÎB_x0011_ç?Ü_x0017_¬rWIò?IÇ3ÁÂÂÇ?Ñ=Cà_x000F_ÿ¿)_x0018_IæLò?]q_x0015_½aÔ?d¦¸_x001A_´Y_x0006_@KÕSDª¿æ¿_x0011_ê=ÀöÐ¿nX_x0007__x001A_­¼Ù?#_x001E_Bét¶è¿=	8ê³×?¾Þ_x000B__x0011_"é?å&lt;IÍ_x0006__x0011_æ?_x0003__x0006_,s4ÅxOè¿ÈûÚìoñ¿GÄ_x0007_S_x0010_=æ?_x000F_·[øè¿_x000D_Ün_x0004__x0003__x0008_´¿ø_x0004_R'FAÖ?Q_x0012_âþû´Ú¿_x0016_½z¹¦òÞ?QJ'5ñ¿/o4ìQÓ¿fy_x000E_ØXÑ¿Q=&lt;n´ì?h_x0011_½mõ?PÙÎ_x0005_å?Õ2¹ÄFá¿a;gó_x0001_ÙÕ?ñ_x001F__x0015_L_x000D_ëÎ?_0-cLÔ?NO gòåñ?Am#¡èÝ?ªWïÒkÝå?#_x000D_F©bâÁ¿*üs¡ãÀ¿z*V6³Ä¿×\N_x0004_5óë¿[_NÒÌ¿²_x0017__x0012_6_x001E_«¿Ó_x0015__x001D_$ç¿Ù=/ê¹?_x0002_ï²êß?$4â½Ó¿¹)2_x000F__x0004__x0005_ÁÔÊ¿ÚxÕ§_x0014_©ä?&lt;[]ßL_x0004_?_x0007_;ïxc½¿ry3õ_x0017_â?t_x0004__x0019_MaÛ?JåÏÔ¤¢î¿2¸÷©m%ü?ÊÜ·CÁ¿°W'{kÁ¿Ñÿ%_x001C_Îø¿7¢ð¿À_x0014__x0003_÷râ¿_x0003__x000E_ãG5÷¿ÆApmù(Ä?_x0001_ÃK|A&lt;Ô¿íu ^4Ö?_x0018_µ¹}_x001D__x0002_ã¿ñ®Ô_x000F_àÐË¿½´_x0018__x000B_G¼ã?&lt;¡lÛ«æ?%_x0013_Ë¹î¦ï?Ùç¡rÏ¿îPÊ\O·á¿#jß¦_x000E_í¿¥T_x0016_)¼òÜ?â¨æ_x001D_Sß?YiØ3Ù¿hqY{Ë_x0001_Õ?ø@Ï¦ÛÉç¿_x000C_Û0Øð¿_x001A_¡o&lt;._x0007_?_x0001__x0002__x0003_+Ï¤ò¿_x000C_ÅI±¿ì_x001E_ú¨ê?}0§agkÜ¿q¬~4Ð0½?;;ÍÔÊb?ÒmÎ?0åWJýî¿_x0008_¨|WîSè¿&gt;°2qÂìè?£·5RÒ?,­_x0014_B¦à¿;ópè_x0013_Â®¿_x0018_&amp;òç?W©_x001C_ñÅà?É/Íú¿_x001B_´ZÑúÍÀ¿øí.°ûçä?õy_x0003__x0018_/,ê¿Ëµ½ÃËmø? _x000D_Ðæ?_x0006_{_x0012_nÕ¿'æ¯çHò¿?µ½µf©á¿_x000D_9r_x000F__x0011_ð?ðåz­Î¿@~\Õ_x0001_À£E«fF°²?#_x0017_ÞHí?ép\ð7wø?_x000C_F_x0011_ÅÑ_x0016_ö?X_x0008_ùÙ_x0002__x0003_ZPÜ?h)yb:æ¿³æ]§_x0016_Ö¿&lt;@`ß%¿ ¶d§ÐÝ?&gt;d³E_x001F__x0001_@RKz_x0017_$ªÆ?¦!i_x0002__x0007_;·¿_x001A_#C{Mî¿)ÇCQÏå?ûÈPÁlùß?-mQü0Oç?ý_x0012_¸ ¨Ç¿ê_x0005_!'²è?·8I:#å?G+Ã{Èò?/Y®íl3ä?`_x001D_óW9_x0018_à¿ð_x0006__x001F__x0001_t÷¿]¡_x0004__x000F_Ñ¿&lt;8Á74_x0016_Ø?Õ0D,_x000E_à¿Å1_x001B_3Ø¿_x0002_¬©+_x0005_Û?ØKñéØã?óñ¼ÿÙØ¿îiSÝ¿æ9e¨Ø§Ã?2ö¸) _x0006_@4ÑùeJº?b+ÅÚVW¿Þ4_x0006_àÓÓ?_x0001__x0004_¨+çÝ%è?ËÞSUpýÖ?z_x001E_ª½º_x0004_Ú?ô¾¡_x0013__x0008_î¿É"_x0019__x0014_kÿ¿võ±üù_x001A__x0003_@ï$ò1³¤ï¿±tz÷}×é¿°µÐ_x000B_ö?y56«Ëæ?«ydnó¿²n!_x000B_Ôó¿ôã_Í³_x0014_ð?þ¡e_x000D_ðÙ?G_x0008__x0003_õpÓõ¿ÀâÉþ&lt;×Ã¿_x0018_×åÇA±ÿ¿ö^y_x0016_ópó¿©h·öI÷?nR_x0015_ÈÛ_x0011_Ü¿÷é¨¤Biâ?5Ì;_x0006_ã?_x0002_vv-kê?S[Aðâë¿³Y!Ð?ñ_x000D_%yÏï¿_x0017_ÜÕûØ(â?kúï*»q¾¿_x0019_VËö?$_x0007_@_x000F_ä*ÆFÆß?k+~+U÷_x0001_À½þ³_x0006__x0001__x0003_ã_x001A_¤?_x0004_,WÅ_x001C_ñØ¿Â_x0013_u)^üú¿_x0013_iñF*Öó¿OÙ=~é²Þ¿{[oó¿¢èêÆ¿&gt;æ_x001D_¹p`ó?¯#³9æÙ?Âê¨«30ô¿";,m/ð?ôí-»så?ò§@_x001C_Ã?+¹g_x001E__x0016_lÞ?ÚéL¤_x001B_ó¿öºË/kå¿G_x0002_ÂN´iÌ¿_x0013_Ê­YðQà¿ò8L6ñýì?¨9Þ_x0005_	_x0002_@ê2KA_x0007_"à?JÎÐªó¿À_x0010__x000C_ _x0001_ÀÅ*Á_x0007_3ð¿|_x0002_#?ç?´_x0010_¤ç×Ú¿_x0016_§à_x001A_9_x000E_ü¿*d¦ÓÙt?fZî{Ü¿_x0014__x0004_oØw½¶?¿ØÃÓ+4ï?¬Zëu#_x0016_¶?_x0005__x0006_5)Pi3»¿÷¸ÿ1Ëò?r}_x0001_9ìºØ¿QÉ÷¢_x0004_À5ú¯z*Ùó?_x0008_nV_x0016_ÿ?_x001E_§_x001E__x0004_ë¿³ÐþtÊ?r(2m_x0002_Zû¿_x0017_^þ6C_x0001_î¿)Éo¨çÝ_x0002_Àò³µÕ_x0012_ù?¦_x0006_q?ÐÒ¿SßØnúñ?±ëàÂ¼Aâ¿HnP_x0016__x000E_Èò¿·âæA÷_x001E_º¿6{_x0011_Æ1¡ñ?»NOq0é¿WÙL\J^ç¿_x0003_$_x001E_(ÃiÙ?&lt;æ[çQõ¿ö¼»}"ñ?_x000C__x0017_ñFOW_x0001_@Òfä5+ù¿ü5_*&lt;à?`6_x001A_|_x0003_ò¿_x0004__x001F_®\atò¿ð_x001A_¢µ_x0004_å¿	¶OèB÷?_x0019_é_x000E_}Ë ò¿_x001C_·-È_x0002__x0003_0~ï¿gQ&gt;°ø¿|TÆ_x001E_óÙ?#õþÚ_x0006_è¿Lò¦à°åç¿S0\ÑX×à¿Á*ló:_x001F_Í?.×4ß¿è_x0008__x000B_Ïgõ÷¿Tã?H¬Ð?µ_x0007_Ð?_x0015_Z½°Í¿bÛTªÝ&amp;Î¿"´_x001C_Ù_x000B_E_x0006_Àç§¨c_x0001_¤ã¿Øåº ð?È\®°_x000C_äõ¿_x0008_o_x0011_ù_x0003_·ç?¯+N_x0005_«óö?®½é¸_x0011_:û¿ÄMâvìÚ?WÆ¥o,õá¿ã`ªYë6ð?)!ë!'Dö?e7~_x000E_Cï?|$émå?îj_x001B_+³Ô?V0}yøSù?	SáGÂuÒ¿_x001C_/N}`Ò¿P_x0011__x0008_Å_x0002_õ?{{f@èô?_x0004__x0005_½a_x001C_ðzÆ¿üÅÖû°ê? å*oü?Éâ_x000C_wÐà¿_x0019_OJ±ð?5ºgÌâ¿_x0005_ºÊ7Töð¿&lt;ÔÙ_x0010_2z¿³¯çê?në*¥yªÈ?tHm9AÑ×¿z¯_x000C_Yæ¿ïò\³fGÓ¿;_x0007_-_¯á?K(_x001D_ì¸ûÃ¿_x0006__x000E_ßt._x000E_Ô¿ô_x0017_ÆÚl_x001E_ó?ÎÆEK;_x0014_Ê?]'b_Ö_x001A_ð?HÄÞmô?ôÆóWîç¿{¢ SÌÜ¿®_x0006_?_x0001_·Ø?¤±Ë_x000D_0¿¿²_x0002_-âßÃº?Ü8Gg¾Ø?«w×cò¿¢ñ²&lt;Wëó?ü-z_x0008_ïÐ¿x5Á~äÉ¿ÂÓO©½óä?_x0003_'~d_x0002__x0003_fíè?n_x000D_Ó¾*dë¿Ú]°±´êú¿zß_x0004_á3ß??µª¶·*÷¿è*_x001E_@Sù¿^c¿_x0013_á/÷?iù*_x0015_Õ¿pb.=i}÷?_x000B_Å$1õ¿_x0008__x000B__x0014_à¿AâÎ½jÞ¿5ÂLÈÑ+Ó¿ªÿo¡í£Ñ?wt}EÐ?_x0002_3|F_x0012__x0013_í? ÃseøÇ¿z_x000B_¤@Ð^â?_x0008__x001B__x0008_ÉýÓñ¿|)j&gt;_x0012_Û?P_x0012_FIõäÖ¿­W¸¯ò¿_x001A_¬_x0001__x000F__x001F_å×?X&gt;ý_x0018_WÞ?zâüu_x0011_YÔ?A?eDOÁ÷?A©_x0007_Ó]^Ú¿~Iò|-êÞ?_x0018__x0019_XTuñ¿+j3_x0012__x0014_Ð?M§¹_x0003_ô?-0_x0015_L:R¼?_x0002__x0006_0_x0003_±ë|Úç¿¦é;$'Ñ?Áh_x0016_¦è?b}_x0003__x0016_ÀNñ¿]öKY VØ?3ß,_ùCô¿©%k°ÓÆ?SD©órLò¿*ÉÙõlá¿é_x000C_SÚ_x0018_Fð¿,Þ_x0002_À_x0014_DõÜ/¼¿_x0011_6yõbÐ¿7vÚ²úaÕ?°2zÕ?_x001F_Kp,¦è¿è¦_x0003_û_x000D_ò?îÎp\XÝ?Ç?pë×?Ü0*bÝ¿_x0015_ ±Ô?Â_x000E_×a_x000B_å¿a+_x0005_=âñ¿Î«_x0006_m, Ó¿AP¨_x0019_Ëõ¿òlÈë?É 5MÆæ?@_d,¿\_x0001_ä9É½å?_x001C__x000C_8Àñ_x0014__x0004_À_x0016_ÑqaÑ;ü¿øµ¬_x0001__x0003_Êdá¿#æ_x0002_/Jæ¿jñÀoÑÁì¿&lt;°_x001F_³_x0006_eø¿tSO²_x0019_à?,îá®ò?_x000C_6±R_x0006_Bú¿û	Ìå?7Óðö_x0007_	ÀÃN&lt;¿ÈÕ?U¼¹%&gt;Gã¿7={ÿÙÿ¿_x0015_gÓàã?:Ã£k:Kâ¿tØ¿_x0002_ïÈö¿_x001E_×ã^_x0013_Â¿ß_x0011_cÛ×ã¿8QíÐoÈ¿(Ýu¯"µ¿?_x0019_À¾äçä¿ËÕ¦Êªtø¿¤ã]_x0005_K±¿|½{3©"ï¿óÄ-w_x0012_§å?oÃYE¿_x001D_û?vk£w©ó?_F?Ú³?Q­Â"ð¿ùfçï¢µ¿ÔLÔ&lt;Z2â¿Ø;Õ×%1ã?²d¹êe_x001F_Ú¿_x0005__x0006_O_x0001_%zð¿âªliïÝú¿ÒàÏQ§]ö¿8s¬RC8ó¿5©7Ljî?Tq=ö&gt;ö¿À}ÚZì?_x0004_*{ºá?ê^Àc_x000B_´¹¿0UÛ´z_x000D_ß¿S¨uxm?ú_x0002_·,óí?0ÚúÜá?©&gt;(7yâ¿é#ýÝ÷¿d8_x000F__x0015_2¥å¿¥òÅjÙ¿WO"EÌ_x0005_@Ë°ûéÂ^¶?ó¶_x000C_@úô?Ip5=Ç¶â?O_x0004_A´_x0012__x000F_à¿È _x0002_¿_x0003_W±?âó·%H±?Çlþ²ú?ÃnçÞ¤³ç?_x000E_e_x0002_&gt;ê¿ð~yGeÒ?;#8_x000F_ëñ¿D«)}ò¿·ÒÕ_x000B_Ü_x001E_Ä¿þ_x0001__x0005_õ2õ?å_x000C_ó-oÔ¿­)0çe,à?_x0012_Ù!×ó?¦ZA¨ûÅ¿xKW^¬_x000C_Ñ?ýý©°_x001F_ÕÛ¿¾!&amp;¦²Kè?{¾â_x000B_Hä?à_x0008_TwÍ?¸Î;RÇó¿i¨ô·´Ô¿Ê8h.¨Å?_x0018__x0004_C=dá?®_x0007_#6uõ?á_x0017_ÓVÖåó¿f« _x0002_c¬ô¿Q&amp;t»Ü¿ëT¸ð4g_x0003_@?·ú-_x000F_ã¿rhÃÃádÉ?6zë/âLÙ¿z.¾ ñ?¦ùô¨&amp;É?^Wã	Aìá¿ºSÎRT¿Õ?o©R/GÈ?rpk&amp;Ù°?ål¢8_x0001_@äüÍazvÑ¿¸_"j=}Ù¿&amp;ë_x0001_D_x000C_?ç?</t>
  </si>
  <si>
    <t>7a841d421c67c2aec401a82ab7e83096_x0003__x0005_Y¥Ì7ö?ûw&amp;ò_x001F_¿å¿Á_x0005_ÕjÒuñ¿V&lt;²Üh_x001F_à¿._x000D_3^`÷¿¨_x0019_ncí_x000D_Ü?_x0005_È¡_x0019_þ3Ý?·_x0004_:_x0003__x0012_ç¿_x0007_¸ö?f-è¿3@ÈÚ?åîª(è_x0003_ÀÞÙ7MÝçà?C+T±Ì·Ô?;ÁØ_x0002_Öd£?ÙDsSÞï¿KO¬ÆòfÊ¿7&gt;!M;Vç¿)-+_x000B_úÓ?Kl¨âGp_x0001_À_x000E_®×cé?n_x0005_ÓYñ¿ZZ_x000E_Mô¯ò¿|ßUÍå¿SH¨Ó_x000B_äÑ¿&amp;_x000D_RÎû¸Ó?èæ¸x3ã¿=íâ£ãÁÒ?yZàM&amp;ø¿x9wZåÚ?	7_x0002_òù5â?ö¼ÜjüÏ?{mÃZ_x0002__x0005_E×È?|øõËJà¿ÁÌÌ Í~Ã¿ÿ_x0016_¥_x0005_VÜ?_x0002_óÚlÔ,ä?ÂÉºÜA÷¿Ê"ÌM;_x0004_@'_x0005_ùª«ö¿Â|r4g_x001A_ø¿+ôôz¡Ý?Iöß~pó?LÆ¼ÿç?X(Ç×7iç¿#`)L¥Tà¿;Oæ°CÕ¿_x0003_Eõ_x0005_Ä	÷?_x0018__x0005__x000E__x000C_þ?_x001E_Êu°¦ù¿ÂÛ_gË_x0001_@V aýìÂ²?ÑW]FòÃ¿«&gt;ß7_x0007_¸?ôík_x0006_½å_x0006_@_x001E_Ä ì$÷_x0002_@ke/¡Võ¿bÜu_x001A_sV?äC~¨UÏì?HØM1¿{ÞkÓ¿Þø&amp;æÛÿñ¿?á*¾_x0003_í?;ÉÄÌ_x001C_2Û¿_x0001__x0004_öÚa)ú¿î'`ÖÞ?ýäë8¬ñ?ô\0ûìä¿uú_x0002_×_x0019_)½¿J¾Ö·ÐØ?	Ûøo5í?±GeÈ\Ê¹¿³°³®ßÜ¿ßò4òVPâ?º¾åÀy_x0011_ý?nnj_x001C_ñ?Jö|}_x001A_½ð?ý_x0013_îLñ¿Ô|5iÞÝ?"_x0013_1_x001D_,íâ¿Ï} Ãs7â?ÿãá+ä?Ä0Íáú©?)_x0008_*¬úÄç¿_Ý³a_x0003_Àç´_x0008_Úðå¿@ÙäÍpÌÓ¿¨*­Ç/Åñ?vH7,;¹Û?ÒÆLÐ;¸¿Ðò*`7Ó¿)ûw¨_x0006_ñ?3F_x001B_w8_x0010_é¿ÀëQ_x0006__x0006_Ø¿½_x000E__x0001_D{ö?_x001B_C_x0001__x0002_·Tñ¿¯/¶sm_x0005_æ?Ð5r_x000E_è¿¡ ÙSä¿}ì+Ì§ðâ¿_x0005_T-­Zÿð¿Í_x001A_Ïf¤á¿²&amp;Ö©,dë?õTJ_x0006_ë?Ó_x001A_ÔIóÄè?R_x0014_)0ÍÀ?BüÅáwõ×¿di_x0007_~gù¿A7Y!qä?Ok_x0006_9´_x001C_Ò?_x0006__x0016_*B_x0019_þ¿W_x0004_ÂÓÙh¿_x0001_ÛG`R}ò?RêVLs×Ù¿Ò_x000B_ÿÑ"rá?Î/_x000B_êÇµ¿¬ð´ÜßØ?­ñj:Kë?Bý&gt;c_x0005__x0007_¦¿,$Fç¿µû}QÀ»Á?¿#;0_x000E_¸ò¿äÅaõÇ?ÈâÅø?ìÂà,.?È¿_x001B_ØÇc8ºì?oÅ®7Ïà?_x0003__x0005_{_x0006_æh&amp;Tð?°tÑ¿Ý¶ØD)Â?A¡Û¿tÎ?d]£këô¿P&lt;WÆþ?ù¾_x0010_OÐ?Øw{JFÚÌ?ÿÎWtôHö?Êâ²©tH¡?´L_x000B_L~õ?l¥àÄÄtô?_x0002_þëÖ_x0001_À%Äý2l_x0010_ô?ï2ËAä¿éR'p{Èç?)¶Ã¼Ã_x0015_ò¿­n×âÍò¿	l_x0012__x000E_eÌ?_x0013_&amp;8-¿û?Æ­5î7â¿±_x001C_¡þÑ¿²HÖsÒ¿TéZÛcÊ?BÚ_x0004_Ë(î¿_x0007_74_x000B_ÇÒæ¿Æ»ã_x0019_»_x0014_¡?9_x001D__	}u¦?jA_x000C_Íâ?Ñ£½_x0001_ÀKÌö\_x0005_ç¿¸_x0006__x000F_é_x0015_Ô¿M_x000C_yõ/.ó¿nç¤_x0008_S_x0003_@_x000D_Eð_x0004_eÒ¿°_x000E__x0003__x0005_¨ú?VXÐÔífã¿_x001C_¯ÇÕý¿I_x0018_þò.}Á?%û·¯Pñ¿_x0006__x0019_=*3=õ¿Wß-rÙ¿â_x0010_iûBÐ¿ê_x0008_ð_x001C_1_x0008_Ö?-_x0001_´ó|4ú¿bë:ã?ñ×À ¹RÍ¿_x000C__x001F_¾&amp;Î_x0008_ì¿Í_x000F_m_x0011__x000D_ï¿@Ý/ç=å?J_x0019_TV4_x0006_À1Í_x0013_Îñ_x0007_À_x0004_Ó	o_x0002_@(u.¯ø_x000B_ã?sâ3ý¢Ô¿?×ìi®Áú¿jÓ_x000D_°×?bþJ-[_x0015_ñ?(Ñ«+Ååß¿ÆÍôÅ6ñ?_x0010_t c`ìè¿_x001D_áÊòÚb¿_x000F_ÑÐË_x0006_@_x0003__x0005_è&lt;CüÎ¸í¿ÂlÛPHzÔ¿O°ñÙ©xö?± ¥_x0019_hõ?_x000F_×G¹?årÍX°»?S¾_x0002_évKß¿x·_x0019_h»_x001B_Ð?7ÇðF{ï¿nt_æ¿_x001C_ôÛ_x000D_·â¿_x0013__x000D_(Ñm§¿kùa_x0003__x001F_æì?_x000E_D_x000B_&lt;Ú¤ß?¦C3ª«ÖÍ¿LR&lt;ÚyVí?_x0004_GrÍ_x0002_Âî?_x000F_\Lõ_x0003_¤æ¿ÿ'LlOuØ?ÝSI³_x001F__x001F_ã¿_x000D_9_x0019_]:ú¿Ý_x0007__x0012_Èô?!ë_x0012_ëÖæ?~q=ÑmÕ?yÐ_x0015_}&lt;ÚÏ¿Î4T_x001C_f4_x0001_@\¨Ãùëí?ëûb·_x0015_êì?âXY_x0017__x0012_ª?_x0004_R_x0012_îNä¿i	Àk úÒ¿Ðz3Q_x0001__x0005_x²_x0004_À­c]_x0018_ä¿Ôº¿³ÃÑè¿_x0005_¸S6»ô¿Â±¤ê²ù¿d¬_x0018_à?F_x0018__x000B_æN_x0013_ ?âÕpZÃ¿UÆ2Gµê¿)YSÛ=%×?_x0019_4y3ß¡Û?×ñïo9ù?øÛç°±æ¿Ôõê__x0011_@_x0001_ÀÚG¢fyà¿V!ö7&lt;ß«?&gt;Â_x0002_Ð_x0004_XÐ?Ë«.ù¿¸¤ÃAlñ?åñ_x0016_ÐS¿¶ïx_qú¿¤U~ÀO;ñ¿X_x0019_W/åÓ?º1çCýð?ºÏäHlØ?H7¤§¢ê_x0003_À`*ò1×Ó?²åª:_x0001_Ê¿%_x0019_'}ÜÜ?ß²ÖÞË7ÿ?Õ_x0002_¥_x001D__x000C_Ó×?h_x0006_à|é_x000D_à?_x0002__x0008__x0005__x0007_8û­øâ¿{*ëêå¿]iihtå¿Üä?}{ò¿±_x001A__í)ñ¿_x0002_¸Î_x0015_qëÉ?b Æ3I_x000C_ä?_x0017__x001D_A_x0006__x0006_ñ¿_x000E_'ø¿fÂýuRÌû?R]ÉhY!á¿_x0003_µGõñ¿Ç_x0002_n~çË¿ÖãE#²¿¶HÉ.dï¿_x0002_Àî_x0008_"L÷¿P__x0011_× áï¿À^ÇQè?FÆ&lt;_x0001_/å?JW_x0017_IÚªå¿_x0013_vÓ_x001C_zß?-vÂ¾ôkå?³µ7õ«_x001E_õ?H°_x0019_-BäÐ?_x0010_ðBÒæ¾õ¿_x0016_¬2JITø?ü|õõ_x001D_\ý?)_x001E_Ù_x0004_ó?&lt;àßªT6³¿1_x000D__x0006_ÏÕÖ¿_x0003_èxÞ_x001A_³Ñ?§á_x0008_û_x0001__x0003__x0013_`õ¿&gt;ÔÇß5Ç¿é¬VeCÒ¿îæÉ¡#ç÷?ÿ_x0018_nÜ{§Ù¿Õ_x001F__x001E__x0003__x0008_Ñ?ø|_x0016_ùy÷ô?o»¯©ì¿_x0002_Ó¨¼ºó¿)ád/óÕ¿Qþ!W¼ö­¿à©°Äñ±à¿EÆï¥Ô?_x001B_Ó·^g*Ü¿_x0013_fê_x0007_þÇì¿_x0001_ÂËÖ?4_x000C_Y."Tê?FS§O_x0017_¯	@m"$?©µõ¿|ÇFW±Ü¿gw=ð1__x0002_@wæ£ÿ:`ø¿êhß»§ö?[Ý_x0006_8?ºé?7 ·^Jð¿ÔRÇ[k_x0003__x0006_@Pïvï2ºô¿÷5Å,áÉ?µ{R_x000D__x0011_ã?¤Û9S_x001E_Þ?^Æ_x000D_MEñì?÷_x0016_sJQõ¿_x0001__x0003_Cd_x0015_H·Kô?_x001F_®lÎ¹ãñ¿_x0014_ÊÍ_x0018_K$õ¿@ çZ~Ò¿Xnyöuâ?_x001D_SÓ¬¸Ø?x{ñ_x000B_o}à?úmZK×¿_x0003__x001D_ú+_x0011_ð¿§]C×FÓà?Faò!?7¸Ã_x0014_4ä¿ÉöÂò?.Ì¿N_x000B_Çí¿qÔ!$}å?¦½__x0017_zEì?;ðsFª¢ã?M¼îjñÞ¿RPqî®f_x0001_Àa_x0002_òVæ?ýÕâ_x0017_ñÃä?_x0016_ÿpWõ!Ù¿òóú,Ü?9Ûè_x000F_ww_x0001_Àû}®/È3­¿bH=yóRø?5,dÆÎ¿a)ïcØÝ¿Ld_x0018_ _x001E_È¿Å¶êã_x000E_ö?=Ù¥Æ¾æ?|u'_x0002__x0003_P_x001B_ì?Èï$¥£§À?ÑÏU;3Ô¿õ½h$â¿úT²£%â?»´2ãüï¿&amp;Û_x0005__x001B_ñ¿ßM0°ë@ó¿_x0019__x0011_~íè?úùV_x0001_½ ¿¶ªFháí?Ì²J{õ?U_x0006_Ú»©LÑ¿ÞïQ%ªù¿âxM[×¿©)_x0014_].ýã¿xPaÆ&gt;¹ï?±eÕ¡_x001A_Qþ?Då_x0016_Fná÷?'kÏ_x001C_xøø?_x0018__x0019__x0004__x000F_Ä±ò?KÎVU&gt;cØ¿*[ª}Ú¨Þ¿OÁaSÏê¿³&gt;ÆÜpþÕ?{_x000F_ÍÔ´?ù?îõJÆõ_x0007_ø¿é_x0014_8]hø?±_x0014_á±Cúð?_x000C_QÏæÑ_x0019_õ¿Ã_x0011_àOöNÖ¿Ý¨8|Xpì¿_x0001__x0004__x000F_Þ3è_x001D_8Ì¿µAÉ_x0001_]ûÝ?.À_x0019_ßúßù¿¸°(:&amp;ç?á	iÌEÌß¿¦ý_x001F_½å)ã¿F%	dRÝ?À_x0012_o±_x0004__x0012_õ?½pW?Õ±¿x©¤ZÚ?Cvl¶_x001F_è?¶V¦¬_x001B__x0012_Ð¿æ*õÛEÊ¿Ñð3_x0019_Ü_x0003_ÀZ­_x0017__x0012_èþÆ¿ñd°i_x001B_ò?:VúÉã"ý¿4á9º6jç¿H_x0002_1 ÿ_x000B_á?Ìé:x_x001F_È_x0003_@`ð¿*Ý ÿ&amp;&lt;ø?e{_x000B_¥&amp;ù?Ä'5wæ¿R_mÜ`Ù?M_x0007_&gt;­®ü?ÒÍ# û¿}_x001F_jä¿V_x0012_ôÞ%_x0006_À_x001C_¬M)Þ?¯,98_x0005__x001D_ð?_x0013_Àë_x0003__x0004_åæÒ¿ã:!ál$ö¿=¿B&amp;â=â¿-Þù$â¿_x000D_Lh´ñ¿+_x0016_{_x0005_Ù?_x000B_Þ«Î0Rï?c5¬ËÈÆ¿_x0002_¬·îAöâ?F®È_x0001_û?}¡â%µüÖ¿ö_x0008_ø¿_x0010_Gª8ë¿¹ï_x0003_Âíå?9:í%ê¿­_x0012_á÷v=g?¬ùå\ü?äòo1{2®¿Æl_x0007_¥fwó¿Óä¨/½ÃÏ?v¡ï§?Ô?{¡_x0016__x0014_[¯Ø?ÜÐ§G½ú?2kÂre¤?ÒßËª*µ÷¿ÂÐõµþ¿ùêg¸ ¿I_x001C_Ä_x0002_é¿i^ëBnÚò?öâù]Àèâ?Y¿¥BÀ-ö?  jëìþ÷?_x0002__x0003__x0007_¹y_x0003_Ìä?_x0004_Ý¹_x0006_-à¿ÖÚ!Ìk_x0001_@9li`ºë¿**ÜkÚ¿³moÖ6Äú?¤I³ó_x0001_Pè?ÉnTÞáÓ¿ ³·®_x001A_mõ?8¤#cóu_x0004_@©â~ø_x0003_´ª?¢LjÛ_x0016_.â?ÌÚÐCoð¿_x0001__x0019_%äDÌî¿ärPÇõ_x001A_ã?_x000E_JÌþ¿J]ïEàËÏ¿ 7¹k_x001D_Jö?AÁ.48õ¿_x0013_ åÆ _x000B_û?_x0018_é3_x0007_Fßç?Þß[_x0018_ÔÇö?_x0017_ñÂ2¸Ç¿bzðúï`Û¿0dN½_x0013_ì?:_x0002_]øëá?÷A_x000F_fP¢¿Ä	_x0019_ëÜñ¿ÕN;êñ~ú¿néÿ_x0007__x0001_Ý?_x0001_éF_x0006_þù¿-åmË_x0001__x0002_Ï¿_x0014_Èuþî¿ïo_x0006__x0004_¦Gå¿_x0001_C8)_x0003_ò?¤ëG²íµ?¨ª=Åv¨ð?¢§L±)_x0006_¸¿*ÝÁïØâ¿Õd_x0003_X¥ð?^¼rÇxtÜ¿|é'â%ìÑ?ã_x0008_HÚ_x0012_ñ¿æ!À©_x0017_&lt;÷¿äìNÎRÙ¿v;§Çl¢?AÈØNúãí?üÏ²¯là¿à&lt;¢jÚ8ð?ê_x0013_1G6?¡«´_x0002__x000B__x0001_@_x0015_0Åàbè?ZÁÄÙ_x0005_@!)ÉÃ_x0002_,µ?´Õ®¤jè?­MN_x0013_T+Å?Û%\_x0012_ßsñ?°P÷8foá¿¯Må)ë¼¿í_x0006_q×=Þ¿Ñ_x001F_îÐÂò¿fâml±µ?5{_x0014_;Áô?_x0004__x0005_ÛÂÿW9è¿	#Í_x0015_ö?¯«EE_x0001_kô¿HÄq_x0011_ë?Å;8^ôFÓ?epë[{_x0001_Àp±¬äÛð?°_#¥uu¼¿*røÀÆJã?-r_x0002_Ê4Û_x0002_@9EYß@_x0012_ò?¼Úå_x000E_$KÈ¿ºk©í¹Bî¿»uà_x0017_Ó¿cHÐ?_x0004_Ûô?N/rò¿ _x0001_¡ñ_x000F__x0014_Ó¿MºÉ#´ó?!#ôÊ7H_x0007_ÀxÑ©¹sûî?ØQÑÒé¿TÛXpÂÉ¿éjÎ¢CÝ¾¿_x000E_¯óU_x0002_þÝ¿|"PÑñ³ä¿_x000B__x000E_gKçªó?¡añuOÚ¿_x0007_ô4|Ð¸ñ¿¸©Äñ_x0019_+Ú¿×Þl÷¬ë_x0003_@7m¨-Gat?ºû_x001A__x0006__x0007_T_x001E_Ý¿éù_x000B_ý_x0003_ñ¿ëÔvó_x001E__x0013_¥¿-_x001C_jÇ­ìÆ?AW_x0016_áÃ?#	_x0005_È×ñ?Àdxýèùð¿?ã_x0004_Ò_x000C_ó¿¸2W_x0008_ñ?vNi_x001D_Óç?póÅ¢_h¹¿_x0006_Q_x0012_B´ã?k°_x0004_02o¿?9_x0002_¬µ/î?uÕ· Åõ?$}3Ê?wÔ_x0015_)}ÀÏ¿¿«Þn)°ë¿_x001E_MË,_x0001_Æ?åW»_x001C_Q'ä?_x0012_!8y(!ö?Sñ¨»Çð?ñsõDs_x0003_¹¿0ù")lý?MÞXD±¤æ¿Ò3ÂË»Á¿²_x0011_È«ò¼_x0001_@ÓWÊ|xº?_x0005_§øJà?ÕªHÐFÍ¿4oãÀð?-]1þÇ?_x0001__x0002_=%eCÞ²ö?¨õM,­#ý?_x0001_u,üfÜ»¿_x0018_Û{ãÿú¿Q-(_x000E__x0005_À[w^ºø¼ò¿_x001B_Ñ£jwÐ¿M(ã ÇX_x0001_@!	:ÊÐbô¿æ±^¼ÞÂ?äÂ	ÈÊà¿ÑSeNùè?&gt;¶ÍÖeð?û|6Ü_x000D_cÇ?ÏÃ{YÎÓù¿_x001B__x001F_-eô?öv¥ùÎì¿ãc_x0006_¥ÕôÜ¿:_x0004_HÀa¹?[LI_x000B_Xµ¿-MöÚ_x0019_ü??Ù£u«_x0017_Õ¿:_x0006_&amp;U1Ë¿!_x0002_ýRsóü?¥À(Cè?é_x0007__x001C_^DFÂ¿º¤ýº_x001E_rï¿Ò5ÚL?Åì?§*_x0005_1gÕ¿X9vÆ??¤_x0013_N~÷¿\¡_x000D__x0002__x0004_óÿ¿­´.ûç¿_x0003__x000B_Å·_x0004_¿ü¿î5pmzUê¿à¬Z¥Òëé?éè_x0001_3Qö?®ëµFô?/_x0012_fukÓ?¦SÞ¬¹_x0007_ÀïÒZì?êHû¡_x000B_ð?MðL(hîò¿ß»ÿ8ÿ_x0011_º?ÿ_x001D__x0012_²ü5Þ?3_x000D_»ôÐnÛ?3^Àÿ¦	Å?_x0008_ÌZºZï¿lÂÄ­_x001A_:ñ¿30M$Eæ?íPdÁÍÖ¿_x0001_%GùVÇ¿Ç_x001F__x0001__x000C_Q·?1³ïN.§Â?=]`aúó¿=Có'Æ.Ô¿ÆGûëÁÓ?ýæo Ð»ò?§Î´Ý·k÷?á ¦Í+Nþ¿)_x000C_:böV·¿t=ªµR÷¿³Òö_x001D_´×à?_x0001__x0005_gç=Óí Ô¿üp¨Jä}À?_x001C_x7d¢ñ?Ï¹ö)Â¿£_x000E_bø_x0003_6ç?L®³_x001D_ù¯æ¿£çd_x0012_Vñ?i«ÑBïñ¿_x0012_¦_x0011_S§åÛ¿m_x001E_*_x0001_ð?_x0011_*Up¥ýÀ?|sæÇ_x0012_÷¿òy1øç¿z±Ïê?¿é+¿«'Ö¿BÛÃBÞ¿oÅí4á?©Î_x001F_¼¡²ø?®§¢_x0006_fÑ?õcsÓ£ì¿.æM6míë?éLIYñ¿T_x000D_ªÓ6ì_x0002_@¬_x0005_#¨&amp;;Ó?5æks_x001D_è¿&lt;É_x0014_Þ?Ù"3Ä_x0006_ð?_x001B_Õ{_x000B_·Õ¿{c%}Ðå?_x0004_2dSfïÌ¿rD_x0006_öä¿z»ª¤_x0002__x0007__x0013_z¿.7ñwÕù¿kqA_x000E_Oîí¿Ónn_x0015_$xã?©&lt;ÃöÖéò¿×üÝ[õ&gt;Ê?_x001C__x0003_p·_x0003_Ë¿^:S¦eø?åpoæ;;È?_x001C_M¼_x0016_RÒ¿_x0008_-óí9Õ?fÃK_x001C__x0006_¾Û?Ò¶"Y©nÆ?Ü_x000F_ÝÛC¿ð¿(_x0013__x001E_Ü¬ð?ôX%ÞQï¿¯¸êçYó?7iæaýé?Rá!.«`á?»oÌÝW_x0018_ù?_x001D_¢0_x0004_Ü¿Ë´ß|&lt;í¿^_x0007_¾Lã¿þîl©HLÆ¿zAz¡°¿_x0003_|LËÅå¿®i¶5G(ð¿ð8ø±gò?V5)Y_x0001_¿¡_x0005_ ã_x0018_ø¿f2)_x001A_\Üö?_x0003_º-ýRÄ¿_x0001__x0003_DÄ_x0012_Ä¿AèyËÎ7_x0004_@_x000E_U_x0004_°ÂÒ¿_x000B_§_x0005__x0002_Øâæ¿»_x0019_R«^é?2=ó&lt;Ó­?üw_x0011_ªSÓè?ZàSWóÚ¿¿_x0002_­]yù?LÛ£_x0006_ôê_x0001_@5Y.Ä_x001B_Ôâ?ª_x0010_ÙØ_x0011_ÿø¿¯hV_x0018_óÿÌ?0-p-_x0011_mü¿q:'éö_x0017_µ¿P}¥GÕà¿ñÃ=_x001B_è_x0015_ç¿+¬_¥í_x000F_ê?Ò5~K_x001E_ü¿_x001B_,h0{Ì÷¿þË£_8&lt;×?nQ"û°?-b=Ñ@_x000E_×?®&lt;z#Z&gt;é¿Ð?nzüîØ¿;æ±+Õ`ö¿üR_x0011_õ@_x0018_æ?Éß]ó_x0012_ô¿oa.¾¡ï?qÿ÷ÛÒÐ?D4yNË²?ÌP)¨_x0002__x0008_½ñç¿9$_x0014__x001D_öGÚ¿_ï³«ó°ý?ü*Õ"ÿºö¿Æ¼_x0006__x0017_×¿EH_x001B_¸·¿æÞÈXÁó?*ÿ,_x0008_F@ý?¶UP&gt;7ã¿UÓÛ´DÛ_x000C_@AÈ¨UI×?ZóqkñÉÜ¿tè¾_x0011__x0017_ì¿"_x001B_°y¶ø¿Þ]|p_x0013_ïÖ?¹ØJW¬è?_x0004_ë¡Ôè÷é¿ñ_x0015_w÷?Ýìcã_x0005__x0010__x0003_ÀH`û_ÈÐ¿oPþ&lt;1îö¿®_x0008_Id"í¿Ã,agûè¿w,ô\{Ö?_x0007_w_x0013_ 1î?Û_x0002__x0017__x0001_ìß¿7])_x0008_E®ö?|^_x0019_w¸¨²¿5k·Oô&lt;Ì?_x0003_Ø(ü2Õ?óàêÒ£ç¿fHoöì±?_x0002__x0004_êH4Ìê¿é_x0015_©r_x0013_¨?_x0001_ÿZJ_x0014_Õ¿&amp;ÜÏ0ÚÉí?µ_x0003_üô@ÛÚ¿Äï_x000D_æ´¾°¿2ºL_x0006_jÎ¿·±}&gt;8ÓÉ?tù´ìÇ?&lt;²R_x0003_9åó?XMb `à?{àVöÎ|ß¿	ÅS3Áø?_x0013_§¤(_x0006_ò¿_x0014_á`ÔÖÕø?Ou£F_oÚ?_x001E_öÓåsà¿yba°½ëù?|+åQß²Ù¿Élz¨wàâ?s¸_x0006__x0017_â_x0017_ð¿£ÀÃÜ·¿t$\¬R_x0004_å?vëHi_x001B__x000D_í?¨ Þò?_x0016_S&lt;Ê_x001A_ä?_x001D_ðz2Eñ¿Ô_x0005_av×9ç¿]!©_x0008_NÃ¿Ou_x0002__x001C_§¤æ?SÞÅFæø?_x0010_L_x0012_,_x0003__x0007_Äkä¿öN_x0001_ Å1ò¿?¬­³§Íé¿7¯Ø¿ç$ñ¿±#(ÕÅgÔ?Ü©9¡6ñ¿¥Wr_x0016_$Ý?(~¨rë?£jÚ_x0003_«?7"çfÕ(å¿-$tË4_x000D_Ú?ÝqUev\°?à´6_x0002__x001E_å?Üâê&amp;ÿ¿ÔåÍ`pâî¿§&gt;£w_x001B_ÛÖ¿_x0006__x001E__x0014_n¥â?)ÐÑ|ù¿o0XN·÷¿û­4¡ú°?£ù_x0014_½_x0003_é?¯6)»hò?S_x0004_ÖÖ_x0019_«Û?x¤ÕÌ&gt;Ê¿&lt;ÂT,}ß¿_x0014_Ä¸_x0006_Feï?÷7¿Ô_x001D_,¿¤;Â(úýÑ?_x0001_Ø.ýæå?Ê)I9ñ?¹Q'*·?_x0005__x0003_I_x0010_íî¿_x0001__x0002_*5ûÀ÷¿_x0019_Hºå&lt;Ú¶?©7ÍàÍ¿i&lt;­ºà¿3_x000F_¥_x000D_^â¿rÒ8G*é?ÐÈíeà?_x000E_Ûq|ªrÜ?¢¿Nt0á?è_x001F_ÜÇE·ô¿[K¢p_x0003_ÂÝ¿.PW£ÿ(é?È¬¨«jò?qàùFçã?ø«º1ä?J_x0002__x0006_§Éè¿ísºã ÏÔ¿Gq/Þ:qÀ?_x000F_èý*_x000C_æ?H³4µ[ ?²!^_x0003_à¿®$îÁx7å¿ÝTÛ`}ç?¸ï_x001E_Úþ!è¿sÐ¯_x0014__x001D_©¿«~ý_x0011_ÔÖ?æ7¤_x000F_ÁnÅ¿_x000D_"_x0002_ââô?_x0008_mQ×£aê¿¥{¥5¢hç?_a!²yhñ¿[t_x0013__x0001__x0003_d_x0016_ð?+C vÄ]ô¿xÒcyçqê?Ï3±CR³_x0001_ÀÊ£¿T_x000B_È?¬^·î_x0002_Ø?ÁoW&amp;sLÛ¿sj@X7bç?u©ØÒ&gt;ïæ? Î$W\D¿¨_x0003_¯:8Oô?LÙär-´_x0005_@T­§Ê¢_x000F_ã?þôx¼^î?²öQ«È¤?³_x0010_Á[Þ¿?_x000F_¶-;ÐÔ?¶é¸L_x0007_Ö¿_x0019_÷à4tð?QqÐÖ|vÛ¿ë_x000E_a·1ä¿®TzÝíÀÂ?^´»!:É¿!È_x0008_±á?¦ PJñ~è?¨'Ù;!Ëõ?2!×ì_x0019_Ë¿oëý_x000F_XÌ¿o_x0005_z_x0002__x0007_é?xZlaò!â?¨un°5Ñ?_x0004_3_x000F_2]ç?_x0005__x0007_&lt;¢4©ßºø?Èdïüàä?^ç±Käí¿é=_x0016_ò'Sö¿ &gt;¬&gt;Ô_x0017_õ?L8³_x0002_»î¿OY±ÿ|Õ?ËÄ³É§?äl§lÝý?ãÞô_x0003_z_x0014_Ç?`NyåºÝ?ÅÓSA_x0015_æ¿5_x0008_.nÃ¿¤ë__x0004_¤Ý¿JþXF_x0003_&gt;û¿}±È¡Ûfû¿TyäëL+ì¿çí~LO¯Ç?_x0007_ÁFVßæÿ?¤Jt_x001A_ö?TÜT¸B_x000F_é?P}F_x0015_K_x0001_Ó¿ü£Zð#¦Õ¿[óB)5Ú¿õ&lt;}Úê?k	 ªí_x0006_Þ¿Sä¶Ì_x0014_ã¿ìüÓÄÁóå?®^åå_x001F_ÿ¿Ø&gt;·``ý¿j7eÇö_?_x0008_É)_x0014__x0002__x0003_6&lt;Ü?Õ$ð_x0003_§îà?%W¨ £ð?0t¥X²?_x001A_»þi;@ð?bæ&amp;åIxâ?3CîôØ_x0002_ó?ØÊÌõëÔ?Ú»0¿¼ç¿ó_x0007_ñpz×å?¯«'dë6½¿éâ_x000C_o÷Ô¿u_x001F_¶_x0002_&gt;oß?¥âÿ¦·è?°Ýá80 â?H:à6ÎàÅ?1xYç?9¶_x000E__x0007_ôz°?9_x0003_æ}û?R_x0001_@ü7~ê¿L²_x0007_pAÕ?yÉøô$³î?ÓÍãGæ?ë0YXïXÚ¿_x001D_Å­ÝÍÚ¿³[_x000C__x0010__x0005_,ï?¤_x001A_ï¢3uä?ª)+»ñ?Égý_x0006_Pù?yô(ÕbBö¿Çä_BC«¿_x0006_»[àÓ¿_x0006__x0008__x001F_¦_x0005_qõJÐ?ãÉ__x0002_õ¿=ú_x001C_¡ó¿n=vÜjüÞ?J¨Ð6dð?¶æ·æÞÀ?ý_x000F_k¶u=î?	ÞFÏ¬ÅØ¿Îù¬í_x0003_7¬?Ú¬_x0001__x0018_¼Ò¿L_x0007_%¾­÷¿w_x001F_.X­õ?´_x0004_¯D:Â¿Þ´7»ÔØ¿S²ÑÇnÜ?Í²Q°þ:ô?KtÈ0°åá¿tîÚ_x001A__x0013_õÎ¿Þ_x0013_ó_x0008_ïnë¿Ò³|,¹ô?G_x001A_íu«·ø¿Ç¤c¸ó?Zí7Èk7µ¿úÕP2Ö¿_x0015_(ÞAg§ñ?Õê½Ö¿Â¿±K&gt;Kð?_x0012_~°.À_x001C_ë¿9«dÑ"á?_x001E_'$GnLð?_x0015_ñx_x0018_Ò¿_x000E_TTÉ_x0003__x0006_ÖôÁ?Ê2 Ñ_x0005_å¿ì_x0001_´_x0005_â©é?OxNÄ_x000B_Iê¿×t¬ZOÜÚ?eú*'=æ¿åì«=­Ú÷?Ô);çUÉ¿'®×_x000B_ë?_x0015_±Óå_x0014__x000B_Ú¿ú1w·²«÷¿I_x0008_øÂ¿\+ù25Äã?=âÒ:´Êê?ì¨ù.É_x001A_Þ¿yHá¹¿&lt;=Á;_x0006_6ó?åíúACÜ¿ù_x001B_¡_x0017_÷ó?3ï_x001E_¼Ãâ?h7+¾ô?p§YûáfÑ¿¢Õ"*ÞÑ¿×c_x0017_`Cã? _x0001_øó¿_x0018__x0013_MnÁâ¿FÕV Û%ø?0_x0002__x0003_Jè_x0004_ÀOX_x001D_³7ø?mµ÷jú?²óÍ_í¿_x0002_Ç_x001A_¥OË?_x0004__x0007_?Y%äð?^QR#£ò?qÆDÖ©­Ê?ÿ.q¼èé?ÎÏ_x0018_&lt;ò¥Ç?7ÃÅÀ¿Tx_x0004_&gt;¡_x001E_ñ¿¨GTÁ¿5ñ?_x0019_ôÌ@#ã¿ÿâWÃØæ¿0}_x0011_ô_x001E_ò¿«ìÚ_x0002_ó?_x001F_¸Î,hÔ¿uå¡öVÐè¿_x001D_Jèê¥å?£ø´íÆ8é?_x000C_^ªJ#_x0004_À_x0002_²¼CÉXÿ?éÁ ¨GØ¿_x0012__x0010_«=_x0011__x001F_é?_x0003_èu_x0001_b_x0017_¼?Wã_x0006__x001E_Qî¿"=®W_x0016_ò?í - ¥_x0002_@ª_x0006_ë^_x0014_ë?_x001A__x0007_¯Q±·å?ûÌx¹±ÿ?_x000D_höoç?×_x001C_×Ø_x0001__x0002_ÀâÛ_x0006_ê_x0005_â?÷Òªkø¿?BR_x0011__x0003__x0004_õíÀ¿K¡_x000B_Sõç?RÐ$xrr_x0003_À-³ÆkÁã¿lJ kF¥Ó?ó_OÏ\¿¹è¢uKùò¿dõ\d,è?_x001F_}­káo?_x0004_í%Ï¬_x0001_@ÂÃ_x0006_üRí¿ã ä%:ÛÐ?í&amp;ÞOqBÙ?_x001D_2¥f¡ÿ?^Oeøá?Û«çæ¼¥á?òzG_x000F_+2é?=,öÒV_x0001_Àdæ_x001C_»_x0013_á¿Ê­Û__x0002_Ï?üB3ÿ§×?é_x0014_à¬Ïæó¿ò}Rçy_x0010_ö¿	oÈ:_ã¿w_x0011_¨;8Ïå¿yÿUÒÚ¿ ¢{«,_x0003_Àb_x0006_ÿ_x001C_Ô¿Ê aP£´É?ÑÇgµüù?eK_x0018_Å@ç¿º_x001E_gµ8ÕÑ¿_x0003__x0005_YFÂ?ëîë?!R ³TáÆ¿U[_x0010_.ÞÆý?úæ«¿Ré_x0001_Î¨È¿ÿáq_x0003_(ã?Ë*!àË?²x?_x0004_á¿!-Pý2½?ì¡ü_x001D_SÑ?ÙHBW¶¡ç?´_x0019_pÕ¤ò?Ù{@Urü?&gt;b0R_x0019_â¿î_x001B_¹9+Ø¿*7ì&lt;è¿k¥*ó_x0015_ÝÃ¿xÿÇpvbÄ?ð_x000F_Á§£dí?Ó¡_x000E__x000C_Ó¿3ñvHÅÉ?dÑ_x0008_T0 ÷¿_x0018_0{|Éóó¿Û½ÿ!GmË¿fç}_x0015_ß,×?Ê¬â-eÐ?×üG½Çÿ¿_x000C_º´Ü)²å¿'_x0014_Ö-Fâ?üí_x0002_×lå¿[Ã_x0008_Åömò?üdÚ_x0002__x0003__x001D__x001A_¿_x0001_ÿÎ_x000C_Xªò¿Tp^÷È,ì?Àyx_x0019_¯é¿Ê9LÐH¦¿¸Ê~¨¯_x0019_ð¿âÎ_x0005__x000B_îGÎ¿®ÎHF"À¿A;55Ú?è'%X_x0016__x0005_Ì¿íi»¤_x0008_êö?ß\îº&gt;sö¿nÏ_x0001_°}ò¿_x001B_)Ë`î¿_x001D_Q¦è¿_x0004_óu¥zEó?£,Àîpà?è_x0006_ ¼_x0002_À_x001D__x0011_4!¤÷? Á¬ãIÌ×¿Ò÷_x0013_ÕÄê¿Bèc_x0004_Û_x0012_ö?pì6_x0001_Ëáø¿¡N8=jó?Þèç'W³?Y_x000C_GÈ¿ê_x001B_ë_x000E_A_x0014_ð¿øJ%_x0011_©Ý?Û_x0011_ßSJÑÓ?kå«_x001C_«ªÏ¿!º2íÜ¶Å¿¬y¤aÌâ?_x0002__x0003__x000C_0DQ0Ëð?2_x001E_ ½ò?_x0019_L+$ØYß¿_x0015_±7zí?þo¹¦©à_x0001_@¶làÂýò¿×:Yj_x0007_õ?;ä!iåò¿ùðsÞ _x0005_û?¿_x0004_½2Àá¿8ì©_x0015_Ìþ?_x0007_A°^bÀ?K~À,_x0012_ë¿H-Jºyë?_x0012_ò_x0004_ûø	Ø?|	VþØ?q:®íõ?tjMc7×ú¿_x0015_/Vq¾?!K7ÒÕ¿¿ëvó_x0001_Ù¿ú2\©Ò¿º_x000B_Cªç*ð?O}æ_x001B__x001E_ì¿Å{Ò&lt;Hð?Ôê+_x001D_6Ý®?ë5xäÇ ã¿z¦ð\}ë¿pÔL	ªí?}Ë_x000E_ÒXâ¿|â"åê_x0001_î¿§¢ä¿_x0001__x0006_Ö?J_x0013_ÚpÝ¿dâxÇÌ?$5_x001E_L[á¿òi_x0002_cX?ÔÛ_x0019_Rùbæ?XBøÇ_x0007_óø?×9G2Ü_x000B_Ð?w_x0010__x0008_¤µí?1½d§@ æ¿n_x001C_»òöß¿_x0003_²E4éõ?ú)_x0019_£_x000F_ã¿l_x0004_-ÎÏU÷?_x0010_ÿÑQ]¸¿vØÒZ|Ô?_x000F_¦©Ø_x0005_ùþ?FÔ¿¿1úá?Ì5x¾6_x001F_Ô?6P_x0012_Zå?_x0012_ôë_x001A_ú?;Úç#ð¿?Hás_x0007_é?!U¨µÀÛ?q¸®q:k±?ýÑttÖö?	é^l)_x0001_@ØÉ+_x0004_ó?a`M_x000D_ô¿{!N:¯°ä¿^_x0001_äB_x0014_Ù?£ðËUÖ¿_x0002__x0004_&gt;Çµ½FDá¿b2Fþ?Ú;_x001C_¤_x000E_cÛ¿êÏ_x0016_	_x0012__x0019_Í?ÛÛ6_x0003_¨¿©Óó·yÜ¿_x0004_=4ýè®å¿¶ý4¶û¿0ê_x000D__x0005_DË?=héôÙ¿ÿ{f_x0001_z+Â¿~³4"ÅÐ?)¨c Å¥ù¿°úStbê¿jÎú]âÅ?×á9ß¿¾B#¾*ñ??Å?ðð?lj$Æÿóò¿ _x0002__x0002_ _x0002__x0002_ _x0002__x0002_ _x0002__x0002_ _x0002__x0002_ _x0002__x0002_ _x0002__x0002_ _x0002__x0002_ _x0002__x0002_ _x0002__x0002_ _x0002__x0002_ _x0002__x0002_ _x0002__x0002_ _x0002__x0002_ _x0002__x0002_ _x0002__x0002_ _x0002__x0002_ _x0002__x0002_ _x0002__x0002_ _x0002__x0002_ _x0002__x0002_ _x0002__x0002_ _x0002__x0002_ _x0002__x0002_ _x0002__x0002__x0001__x0002_ _x0001__x0001_ _x0001__x0001_ _x0001__x0001_ _x0001__x0001_ _x0001__x0001_ _x0001__x0001_  _x0001__x0001_¡ _x0001__x0001_¢ _x0001__x0001_£ _x0001__x0001_¤ _x0001__x0001_¥ _x0001__x0001_¦ _x0001__x0001_§ _x0001__x0001_¨ _x0001__x0001_© _x0001__x0001_ª _x0001__x0001_« _x0001__x0001_¬ _x0001__x0001_­ _x0001__x0001_® _x0001__x0001_¯ _x0001__x0001_° _x0001__x0001_± _x0001__x0001_² _x0001__x0001_³ _x0001__x0001_´ _x0001__x0001_µ _x0001__x0001_¶ _x0001__x0001_· _x0001__x0001_¸ _x0001__x0001_¹ _x0001__x0001_º _x0001__x0001_» _x0001__x0001_¼ _x0001__x0001_½ _x0001__x0001_¾ _x0001__x0001_¿ _x0001__x0001_À _x0001__x0001_Á _x0001__x0001_Â _x0001__x0001_Ã _x0001__x0001_Ä _x0001__x0001_Å _x0001__x0001_Æ _x0001__x0001_Ç _x0001__x0001_È _x0001__x0001_É _x0001__x0001_Ê _x0001__x0001_Ë _x0001__x0001_Ì _x0001__x0001_Í _x0001__x0001_Î _x0001__x0001_Ï _x0001__x0001_Ð _x0001__x0001_Ñ _x0001__x0001_Ò _x0001__x0001_Ó _x0001__x0001_Ô _x0001__x0001_Õ _x0001__x0001_Ö _x0001__x0001_× _x0001__x0001_Ø _x0001__x0001__x0001__x0002_Ù _x0001__x0001_Ú _x0001__x0001_Û _x0001__x0001_Ü _x0001__x0001_Ý _x0001__x0001_Þ _x0001__x0001_ß _x0001__x0001_à _x0001__x0001_á _x0001__x0001_â _x0001__x0001_ã _x0001__x0001_ä _x0001__x0001_å _x0001__x0001_æ _x0001__x0001_ç _x0001__x0001_è _x0001__x0001_é _x0001__x0001_ê _x0001__x0001_ë _x0001__x0001_í _x0001__x0001_ýÿÿÿî _x0001__x0001_ï _x0001__x0001_ð _x0001__x0001_ñ _x0001__x0001_ò _x0001__x0001_ó _x0001__x0001_ô _x0001__x0001_õ _x0001__x0001_ö _x0001__x0001_÷ _x0001__x0001_ø _x0001__x0001_ù _x0001__x0001_ú _x0001__x0001_û _x0001__x0001_ü _x0001__x0001_ý _x0001__x0001_þ _x0001__x0001_ÿ _x0001__x0001__x0001_!_x0001__x0001_ë_x0005_Î*5ûÞ?(`_x0016_þÊuÐ?opõ_x000B_Þ_x0016_÷?_aå¦¬!÷?ÃÕ[ÌÕñ?å3]§í¿ØDg_x0001_3åõ¿ªÇ±_x001A_û¿U1Û_x0014_ûã¿ )_x000F_â Æ¿Ó;_x0011_É_x001A_×¿e_x0005_X_x0003__x0006_¼&gt;ü?._x000C__x000E_A¿uÝ¿_x0002_æ_x001F__x001B__x0005_}ä¿­5_x0002_yÊî?ïç`Fð?@_x0004_Bè6÷?¿v|V_x001C_Hò?_x0014_8].£¢ÿ¿f8TÕÝ?_x001E_1(_x000F_½¿_x0014_oQòqë?_x0003_Eå})è¿_x0019_$Õ_x0002__x0001_Þ?\R3V-§á?°==ô?ó[GF¼ø¿íûZ_x001D_°óõ?×Ùê?°Ïñ?Ø_x0007_Ãðó?(&lt;ÊKJô?j¡_x0003_Ã~Qò¿Q_x0008_FÁü¿±cL©ì¿Æs_x0018_ãun~¿_x0012_¢_x001D__x0010_âú?%s¡`¶nì¿kàÜÌ¿'½_ÿú¿3õÎÜfø?xë¤_x000F__x0015_ô¿½þ»?½?J¹+¾ãÏ?_x0002__x0004_aR~¦mÔÂ¿ú&amp;¼_x001C_c¿Î?t_x0002_Ä_x001A_M9è¿s(g+p_x001B_é?)x3ýåø?èÀ*j4sç¿¥q_x001D_êå?r_x001B_W¦ßï?×gÏ&gt;Ö¿wq_x000E_èHð?õxxºxkå?{(ÎU®ë¿PÎUíJÝ¿N_x0004_Xì¤Ò¿_x001C_É_x0018_o"î?_x0005_ì²Ò*ò¿ZÜà)&gt;ì¿_x0001_ß_x0011_ç®Þ?ª®§__x000D_Ò?mâlpÛ¤?_x0004__x0015_Adeô¿_x0015_4»_x0019__x001A__x0005_@½ðm.è¿ä_x0003__x000F__x000B_é?+±;MKõë¿.HéiÑç¿Ò´ç_EÑé?i%Uõ_x000D__x0001_@_x0012_Õ_x0016_J½Ü¿&lt;tñçûÇÄ?¿yÂþ»õÐ?Â²è0_x0001__x0002_ÒL_x0001_À¨_x0017_½%à¿¸_x001C_¿5Äç¿k!&gt;\°°¿yÖª&gt;²à¿#î_x0013_-e9ê?Pß¿Røá?sÎåáªé¿:M¸WÞó¿0&amp;_x001E_&amp;û_x0016_â?ocí½³_x0018_ù¿¦ñ­¼8ç?ºÖ_x0007_U3ø¿_x0003_Â_x0019_	üÏ?¶¡Âf¡å×?Ëî¥»ñ?_x001A_?_x0019_|_x0016_æ_x0001_Àñ³_x0014_%tÄ?´Í@Ô,_x0005_È?$_x0001_CuÿÞ?ÕÊ«_x0002_mBõ¿1_x000B_Ù¸ÔÜ?ù_x0011_Á»2_x000C_ô?i]1úìLé?ØèJ7ù?9¬È_x0014_QW¿!	êZ¼¦_x0003_Àã¶3øß?_x0018_{ÈÊnü?üÞÂYopÚ?zïãîå?{°^ßQ^Ò?_x0001__x0006__x000C__x000B_Ë{_x000B_ç¿&gt;ÀrteÉ¿_x001D_¬íëPÌ¿ö__x000B_ü[Â?pÚ_x0017_½_x0006_ß¿_x000C_Ï kü_x000F_î¿H»C_x0004_Î¿öV_x0017__x0015_¾Õ¿Æ_x000B__x0003_ÍÉñ¿_x001E_-QÞs»¿§_x0010__x0018_ÕËà¿N_x0017_ÂÅgªº?Gè_x000B_0äñ¿¨:þ_x0005_ç¿Äó_x000E_òàî¿vu_x0011_ZG_x0002_À%·§ÑH_x000B_Ã¿¢bÙÿ_x0014_«¿þgkÜÁü?®btï§È÷?f»[_x001C_Uoã¿6Å±Ý±ê±¿ë_x0014_ä_x001C_y´¿)Æüý_x0014_ó?Ç%ewå?ûþ_x0007_ô=ö´?iÄ	+Îî?_x0010_Z­Ç	Xä?¿_x0007_óºÙç¿UÊ¸¸¿­E­¸Ú¿àC¥-_x0001__x0003_?Çé?æc¼Á?_x0012_ë?0Á±_x000F_ó¿_x0012_77,è?÷C¹#wZÞ?WH§¢¬ø¿b+ãµ¾í?4_x0016_Y_x0002_öZö¿_x0015_@7G_x000E_ç_x0001_@¨gØåäö¿ØFáÁÅï_x0002_@W¢ÓPÚ¿ §&lt;Tþ÷¿X/_x001B_ÛCBí¿úÄ¼_x001D_èÓñ¿ìb×Â[Oà?¶¡ù«È&amp;ù?º_x0014_ÿ@ÌÞÊ?»ÜsÐ^Ö¿z;Ë¶dÙ¿(&gt;íð¶ü?__x0018__x0001__x000E_À¡è¿_x001E_)Üü¤óð¿r_x0018_Á{5æ¿_x0003_ûÝ`9ë¿%x./Tö¿_x0001__x001A_0Ñ_x0016__x0005__x0001_À.%_LiÝ?AÅ_x001E_»Ï?_x0004_¦¯Ë´sÈ¿ð;_x0002_r_x0012_õ?Üó_x000C_¥û¿_x0002__x0003__x000E_ZPGáö?_x0018_Ì+^1À¿òç"~×ð¿_x0011___x000D_Gg_x001C_ó¿Ëe_x0004_ôAà?1Å÷×ôÅ¿_x0003_spßí?²_x000B_{=ì¿GvçÌ¼?&lt;øÜ¥__x0015_à¿sÝLÚÄÅÏ¿=_x0015_YôbOÐ?ÿ*#æMÙ?É¸ÐP«_x0008_»¿+ÒcSñ_x0007_æ?F£¿OÇq±¿Ý_x0004_)Ûb!Ó¿øüæÎòÁú¿_x000C_O²Z8«â?ÜøØÄ9¢Ç?¡7g}ðhû?ð(ämí?e_x0006_¬KÁ·é¿øúqç¿ÍÈj¡¾_x0017_½¿¥Ùp(þ¦ë?Àæ2¨2â?ËNJ©®Òè¿ -Ó½_x000C_mõ¿M'_x0001_ãWð¿èDo´Ó¤ß¿azY_x0002__x000C_jéÿ?ß&amp;%þíüÍ?®_x0002_àÔ_x000D_Ôð¿)_x0016_¹_x0005_ì _x0001_@¼W¹!NÝ­?ÛBÙftÞ?	p¶_x0007_l¹å¿¬d)aÛ_x000D_ï?Ø$\âïé¿_x001C__x0004_$6s¤Ú?_x0001_t_x001B__x0013_àÐß¿RZA_x0012_·Æ¿ÿÆ_x0008_t#7à¿^íÿØ_x0005_Èõ?ÜÀâDë¿_x0015_&gt;rúüªò?_x0003_Ø§bzòó¿$²¡ì#õ?_x000B_±çëþ?,¯_x0019_Æü¤ä¿¹UïAÖ§ä¿6Åax?¾p²"Âö¿&amp;fj``~í¿&lt;o}5r=ó?àËót×i¿_x0002_0&lt;vôcÍ?´¬«_x001F_Ç¿ÛHi_x0006__x0001_ñ?S'Ô&lt;?2õ?³®p÷¼¿¶m3_x0018_TÙ¿_x0005__x0006_!KÄnØJÕ?P¡`m¤?_¨\Ð_x001C_sà?ÕÞ_x000B__x0006_O_x0002_ä¿)"_x0015_zþ?¬_x000C_±#·+á¿òoå¼_x0008_±Ü¿æÓ0Ç ¦_x0004_@_x0007_²C¸ò¿°0!»kó?ýØi×¨ ¿¦Ð_x0013_´BÈ?¹|á1JÊÞ¿E_x0008__x0018__x0012_ 9÷?O_x0017__x001E_sPë_x0001_@½+ªÜî¿Ñ~òTþKð¿_x001A_ECC^ïâ¿Äæ#Õ	êû¿_x0005_ _x0005_bfEè¿¡¡_x001D_ñá/×?G±fJé¿¶³ôâ?Éð?_x0008_wñ!=¬?ùñ _x0016_{gÞ¿uÖ1-kóÊ?­S´9Ìøñ¿l_x0013_úáo½?_x0002_¹_x0002_4ÔOÜ?èá·.ä¿`mZÎ£õú?Xá_x0003_5_x0004__x0005_Ø?Ü¿·_x000E_ä¥½su¿S¹_x0003_è_x0007__x0001_ò¿Îûv³WDç¿"ÚÀÓ%_x0004_@÷ÛzÍ_x0013__x001B_Ñ?wÓG_x0014_Ñµ?²í25Ùëú?Y°¨_x0019_ê_x0011_Ü¿_x0003__x0005__ìÂ_x0014__x0001_Àè)ªÊ_x000D_Î¿Q®H?éÍ¿Ö_x0014_Þöe¸à?÷uÇêÌá¿Üo*þö?&amp;ÌØ¬&gt;å¿S[N4N?Ã÷¥vó¿íó­ÑîÇÅ¿¸?lâ3-ð¿làpD Çí?z_x0002_ûç«¿_x000E_/ZVûÐ¿_x0001_ýdßÇï?³@V¾ÖLÍ¿l]Ò.û°?äy_x000E_Yü¿_x0016_£{Pü_x0015_ð¿sáØ»¦Ðí¿!æ_x001A_*Äró¿&lt;Xsu´ë?_x001F_sjÙf_x001E_â?_x0001__x0004_ó©Ñü'÷î?ù=_x001B__x0003_í¿Ófí9³4Ù¿å{«f(Þ?ãs_x0015_üq½¿w'_x001D__x0011_#\ð?Ód ¸fì¿IUÌì½#Ø?LB _x000F_sôî¿è¬amÀÆê¿0ü¸_x001D_fð?l[Áàã?ÊeZT*ä?æ_x0007_?j±Ý?ªr2VúJÑ¿'¡_x0012__x000D_^ô¿_x0004_IeHåÑ?Â@_x0001_æ¤±?_x001B_Ä_x0015_ò?¸=Ó¢çª?7çt~ ôö?f_x0007_¸|_x0006_Ù¿ÉÙ¦_x0010__x0002_+í?mê=!l¬Ä?År¹~Ôªø? _x001D_¶Òp÷¿ØXÊÑ¿þ´É_x0007_Ñù?_x000E_M_x000C_ú_x0001_ý¿Ò&amp;EÕÙ±?[kà3&lt;é?[æw_x001F__x0006__x0007_º_x0013_á?_'xÀÎl¿ë5Ä ÷ÒÐ¿xQ#_x0004_Ø?_x0015_ykàÆ_x0006_@¹û_x000E_¹_x0012_÷?_x0014__x0005_¨ó@_x000E_Ó¿Üßzd&amp;Ü?4_x0015_¤®¿ÚYA_x0001_vÓî¿_x0003_«ò_x0019_âÐë?]×4+_x001A_jé?8c)@wî¿|ÈÉá·;Þ¿.j	ûí¿ÙÁÏ\°¿2_x0012_Í¡é×Ý¿ªgb_x000F_gâñ¿Ò1ÛýKþ¿¿E`XPò?K/+VH_x001B_ë¿D;X_x001C_ü¿_x001E_ËÀ_x0004_(6¤?"_x0013__x0005_[4&gt;Ã¿Tj_x000C__x0001_ò¿âõ ½ÂöÏ¿h~A­uÖ¿WÒÑÞ(j_x0001_@XÍvwï²æ?²5²²s_x0003_ÀþlìQ&lt;Ñ?QÝ#_x0002_M'É¿_x0002__x0003_ÐÚ9_x0015_£¿¿_x0018_LdªMÉ÷¿_x0008_ÈîÀ_ì?^ÈyÃ_x001B_Ã¿¼Ç½ûñ?%¡Êë»k÷¿_x0017__x0014_×ÑÒ¿¤wúß®½ß¿Ft»ºøÅõ¿O_x001E_]_x0008_ÛÀû¿'ÀúÜþºì?Ï_x0018_ú¤ã?õÔ2'(¹ò?¡yb_x0012_fä?åÉH¼¿¿NALÅÍ¿¼ÁvVÙ_x0013_·?`ËU_x001D_ö¿?¬r°½Þ_x0004_Ü?P©_x000E_\Û°_x0006_Àîz&amp;Ì=_x001B_Ø?²_x0001_0°û°÷¿Ó_x001E_H¤ìeÏ?[µ4ZØ{¢¿ô_x000C_²× æô¿'ÓùV-Jà¿_x0010_§Hô1í?µ»í_x0001_Âè?Âùó=__x0011_ú?_x001B_ßË¨Ôº?¯Í§gâõ?Þiíº_x0002__x0004_Ø;ß¿G_x0012_%oèÞ¿KÍòB1¼¿Ï°ÿ |ú?avÌßÐ#è¿h_x0019_H~µ³Õ?d_x0019__x000E_pvê?¤·}ËÃÇò?_x0016__x0015_5©Ddã?_x000F_Ç#Ç­×¿ßÍ_x0003_­Ñ¿Vî_x0014_·Ôoç?#*_x0007_Z[_x000B_ñ?«ÈNQù¿ÈßËêè?_x0015_vBÄðê¿6·&lt;æÇàä?ûi&amp;_x0007_)Û?ÝÜ´îïä?_x001A__x000D_ïà.ó¿_x001D_+Ì[à¿õ?¬NáfðÑÞ?Íéáõ_x0006_Ìï?yÃ_x0016_4ã}_x0002_@¶«Y ø¿_x0015__x0008_ª_x0006__x0014_$å¿]õ#_x0019_a£ö?]ª¡è¿/ÊQÿ´ï?F_x000F_§Nì?÷_x000E_P±0Öå?þA_x0001_Eµü¿_x0002__x0004_À]_x001C_q_x0017_Q¬?®Ü:´_x001B_É¿#½B"ÓêÈ?_x001F_[Tx±õ?E&gt;ÕSÔR©¿tþESõ$ì¿4Oå#_x0001_@ _x0014_o,_x0017_2ä?8½;îpò?¤ÕO?_x0010_,Å¿¨v¿*§?ÃÒ§]Ë+ç¿¯i*óâÒ¿»¦9Kqä?+·Û_x0008_ È¹?YÍ`Üq=æ?_x0003_Û=î?)¨·Öµ_x000D_Ù¿ÉÌJ*ÍLò?Ê»s3Aú?_x000C_°'¯ê¿1_x0011_T*Ã$æ?±§ÂÂ-Ú¿	¦u?á¿çÉã)hø¿¢Mßéà°¿	#4ÏÍ¨?Ñ£_x0003_ù[Õ¿ñ(s£ÒÛ¿Ý£¶íYû?ô_x000C__x001E_sÏ ë¿p_x000D_P6_x0001__x0003_ß_x0005_@ê) £#ò?ÌhX×Êæ¿ûôÔ¨¿c²xnKâê?qLìÈà¥õ?=IâÊ(í¿_x0004_ÁkõY!ä?ÚA_x0014_F](ú?¼¥á_x0016_eÇâ¿l_x001D_ä³è?¤åÂ¤å?öxg&amp;¶qÐ?¿-NV_x000B_rÍ¿[_x0018_ªçfÂ¿§)[ó¿¿â?ÅþÏû_x0003_?ìd_x0002_ñ_x0012_¢Þ¿ÝJ_x0001_à4îù¿{:_x000D_ÁrÜ¿_x0005_ª~IXæ?B©©ÐWèò?oàY_x001C_ßYá¿ý\Ä¦Æ?×,.Cñ¸×?OçÙºWô?Y/_x0015_~9Õã¿ãF7½­Ù?¶¨ÃúÄ?9âd£ÀùÔ¿:Þ\ý_x0001_ë¿_x0018_U9j¸_x0006_@_x0001__x0002_ñ6_x0012_Ðo¿_x0012_Ù_ä_x0017_:á?Ó²ýNsÕ³?_x000C_²Ós5ûù?´½£Mç7ï¿_x0013__x0008_çÚ·&gt;ã?ÓÆÐg}à¿öVËõ+Åí¿µËÂaúÍ×?7+Úü·_x0002_ä?=ÑbiDÜð¿ëIç8Aé¿Ûße_x0005_¡×Ø?ÈF)Éªç?üø}	g_è?¬ü23Úóà¿]ÒóÈ_x0007_cÖ¿&gt;_x001E_A_x0005_WØà¿«,çé:ñÝ?_x0019_%GÚ~²?ßA;&amp;kÿ?Ê·_x0012_õ_x000D_æ?iQZ~Y_x001C_¯¿.BW´ñ¿_x001A_Ï_x001B_ìQÂã¿_x000E_%®¢ª4Á¿[Ä_x0007__x0006_T@ø?`Ú;¹×â?¾	²C;ë?_x0018_¦GÊ³Úî¿¸2$Bl_x0010_ñ¿AÃ_x0012_î_x0002__x0003_*:»?éú^[ÿ?×_x0006_fFPü?£¶cÁ_x0006_¡¿r	íGBì¿ &amp;Â«ë¿;!cÕe;ô¿&lt;/+ºÅû?p·_x0001_&gt;Úcñ?_x0014_È~_x001F__x0004_ñ¿B%×8°.Û?{&lt;.H\óÑ?±ÌOðR±¿^&gt;iué?òlýxó?Ð	÷Jó«ê¿U/¤/Ü¿&amp;_x0017__x000C_RÂñ?µÆW{êõÙ?ÛêTð?5_x000E_g¦æ¿Ôañ´C¿LRFý|§È?©G{KáÝ?-ãðtxÉÝ¿§_x0019_Ò_x0005_p_x0012_Â¿¥zG?ÒÐô¿ò.9uã¿»oÿ|_x0016_ú?ùõ8¹î?V_x001A_ÚéûÀç?ÖAA% 9Ú?_x0002__x0003_[ë_x0003__x000B_®ô?ë_x0001__x0012_4~#ß?_x001C_ ¶&lt;­_x0014_¿_x001E__x0001_¥%£'	@èÎ×g_x0003_ÿÖ¿¡K29&gt;Â¿Î'âÝ?yù?­­#¶Ï·â?úT =ñ?dì¾)Õé¿ª]|oÙ¿­úñR"ã¿ö_x0018_%AË¿nRh]2î?_x001F_ý»V_x0001_¯î¿	P·ù5_x0005_À¶róðM×Ð?^XÕCNÌ?H%Ñ á¿Ìö¡¤ÍûÝ¿};_x0003_&amp;_x0019_Þ¿£«²6y_x0007__x0006_@_x0004__x0010_*q$£å¿iä_x0011_½ÃUì¿ºMª¢yë¿Ã±Ylð_x0019_Ø¿_x001B__x000C_¸¯o7û¿O_x001B_tkÒ`÷?eh°\¯î?Æ_x0019__x0007__x0004_ó?/_x0004__x0012_g3¼?Ë"]ÿ_x0001__x0004_ÄÖØ¿_rü~ë¿½¨V ·_x0018_í¿­_12ÆÑ?µ U 2¿õúÆà_x0011_Sù?¨"YÌ½W¬¿ÑG&lt;_x001D_	ö?_x0006_sH*ï?_x0005_ý8ø?Oæi-ã¿_x0002_êolêà?þ~E°6ö?þâºd?Ç¯±d_x000F_)·?ÆùÄlâ?_x0002_´õÆ·Å?ÿ_x000B_x_x001B_ôØð¿/4;Q_x000C_ûÓ?ûé)æèá¿goÄ:¥_x0003_¸¿=l_x001B_ö_x000F_Ðì?ð«2}¡ÏÛ¿õ¨SåÄ_x001B_Ó?d&amp;zÙ]_x001D_Õ?^º×õ_x001A_ìì¿Æ,_x0014_ðDÄ?hn'4"KÛ¿~Â_x0017_7ÁÑ¸¿Jjl©r¸ô¿ÌÃÊ¬?î¿Í¡|ãË¿_x0002__x0004_ÿ¾Qt¹aà¿_x0019_*LAÓó¿xÉÄ;EÊ?)iXµä²¿_x0004_ì¥Rçuñ?r_x001E_³_x0003_ÜáÜ?_x0011_oo,é¬?·-úl_x0016_³¿gÄnm'ëé?&lt;.·ýØÌÝ¿«`5ÀCì?KÖ(ÚüÄæ?_x0010_ú_x000E_ú_x000C_ö?_x001A_FT6Ø¿Xró5Í_x0014_å?dfÙÀ&gt;_x001A_ã¿ý§hD]ÃÞ?@dö·Â¯ø¿5¨Ñ_x0016_÷â¿µpÓÙ%ß¿×Hb6FÐ?Üõª_x001E_ôþï¿KNI._x0001_å?yÌ_x0008_3Ç=ì?ÕáHç?QÉoµDÞ÷¿uÎ§_x0001_&lt;È¿´H_x0015_Ýd?¡õºê@Jå?9H­_x0002_~¹Ý¿-¹Aè/È¿hÔ_x0014__x0005__x0006_- _x0005_@I¦ð·Âõ?k_x0019_	["_x0002_À;;ÁO_x0004_ð?âx	q_x000D_FÝ?¡0èiÍ?Ä_x001C__\óé¿k}&amp;=Ûõ¿_x0010__x0010_X*Ù¿ªF¯_x0018_Èá?¶_x0003_Ý¬_x0015__x0019_ô?j§Ðàóõ¿ä§(0µ*Ö¿èªò3äzò¿_x0011__x0019__x000B_}jõ?I_x0007_Þ?É(æ¿ÝC#O¬ñ¿ãWé Ê¨§¿NB ÊWï¿àæ,÷°¦¿{ôm¥_x0007_×Ã?Ö­Î_x001A_Ð¿EÕv±ÿæï?3={¶y+î?\¼?yyï¿_x0006_£ÛñåÜ¿xTéTÿÓ?ÒÍ(W_x0005_ÀÌÈÿ}|÷?ÌIÞ?_x0018_..ðïø_x0001_Àg_x000E_ç²!_x0014_ò¿_x0003__x0005_1¸Êµòòð?½v]óªÕ¿*_x0006__x0014_ä_x000E_xÂ¿_x0008_ ¸diä¿´Ñ/¦~ð?W_x0002_	i_x001F_à¿ê_x0008_Cë½à?_x0014_êº_x001C_Ö¿uëbQ_x001E_&amp;_x0003_À_x0010__x0002_(I¥±?±ý&lt;Ä¡nÇ?bÜ5_x000D_¾Ã¿ÄO_x0008__x000E_mË¿mï_x0010_Ë(KÊ¿=ñ«_x001C_Ø{ò?ºD6®»ä?&lt;OÂ×²?_x0011_'ù¬Ð?·öÌ´Vò¿ðA¿+¸ã?,CO¨Yõ×¿|jN[ÍDÙ¿5_x001D_¿Sôü?½6K_x000B_¹\ê?Ä u_x0001_|ôæ?¸ÚK]È¿úÇÄ&amp;*T_x0003_@&lt;¦_x0004_ ×ï¿@wY·ÐÔ?Nv`'Ñ¿ê¹¥_x001E_&gt;O÷¿2_x0007_ò_x0001__x000B_êÕ?º_x0015_û_x0002_¢é?_x0011_ßÅw6PÞ¿ý´¯»_x0008_!÷¿Êr_x0015_SÝhú?î_x0004__x0003_ö_x001D_'ö?þ°éu_x0016_áê¿GÞÝ_x000B_Çñá?_x0017_  Ø5)õ?m"{¢ï¿_x001D_.~Ò+º÷¿HV0!&lt;_x0012_è?×ïzÝeËñ¿ÏÇ`.âß?Üãe_x0005_·_x0002_í?^äºgþ?É©pxeì?´ùyÉ-ö¿¾ÚuQô?á}NxÙ«Þ¿±´kþª´¿Y_x0019_Íf_x0010_ý¿púúYiÚ?ö¯ÄjçÌ¿©wXÆ5Âó¿Acªèï¿p)#9_x001E_á?¢r®_x0007_ç¿É	9Ò_x0006_ä?¦yÿ_x001C_¾?T¨lâ_x001F_4â¿}Ü_x0014_$÷ö?_x0001__x0003_]óÓË?Ì?é¯_x001C_Ö×Öõ¿ó¯¢&amp;_x0018_Àè¿_x001A_ û_x0016__x0002_@ª_x000E_M_x0018_&amp;6ñ?4¾_x001C_G_x000F_ß_x0002_@vð§ûFl¿qï¿l_x0017_íÊ¿¯_x001C__x0005_÷ãÎÍ¿è&lt;¤öpÚ?-u)_x0006_¼pä¿lÛAÅî¿÷gÂ_x000D_ù?Íkã_x0014_îû?,±#VJó¿,A­x_x001C_ð?_x0014__x000E_ÌÞ_x000B_Ãå¿êÖ_x0015_µ¬½ö¿ý_x0012__x0002_j¡é¿&amp;n¶$(põ¿T¸ÕcoÆ¿_x0013_ÆÌÃVµ¿&gt;ÍÅÁÿ_x000B__x0001_@Á_x001C__x0001_Áä4Ú¿ÿ_x000E_êÇ÷ü¿Íóy-_x0008_Rõ?·h¡®èjï¿D°_x0002_,ýò?µDÞÎÄËè?ÓÄgÌè?JáÖ/¸_x0014_ì¿ÕLºì_x0002__x0003_láç¿¬RùVû¿¾/Úmúÿ_x0001_@ÉÄ#3ë¿h~FúÝ?Ç[ÿ_x001E_QQ?«MÎ0ò¿W}*@«·¿°Ý_x000B__x0012_ö÷¿Ä7¸_|¾´?_x000B_¤»_x000E_Öbð¿ÄN\2ðò¿þ¢À$k÷Ã?_x0013_4ý*Xà?µ7¤:_x0003_â¿)Ä\¶àï¿Ä¨w¤¼Þ_x0001_@áR7!FGì¿eRÍ§_x0011_í¿ª·+ q§ï¿_x0005_4Ø_x001F_'æ?i_x0010_DÐ¡ñ¢?¼{ b/_x0018_ì?TºÓïP!¿?×=e_x0002_n&amp;ä¿»B&lt;o_x0017_oú?¯UÛ¦Gí¿G-¯¿ÀÅ´_x0006_,:ã?~Ó+52_x000D_º?Ù¦°ô_x0003_÷ò?_x0001_§~r_Í?_x0001__x0002_Ò	&amp;Ö4:ä¿?¾ºkà?BY_x001E_(¹?RkE,Pá?_x0014_ýèG²¨Å¿m-C{ZÍ¿_x000D_ìð_x0007__x0014_þ¿ØJ_x0011_/®Ã?«×Æ¡áNÓ¿TÞÃA¶Üù?Â&gt;×_x001D_Ð÷¿îX	þ`Ú?\Ê_x0011_Qà¿_x000B_N_x0003__x0001_&gt;oÖ?æGkZgå¿aüm'â?q_x001F_ù}Þ¿!Ð¸ð_x0018_bä¿GÐ_x0004_ÀÇXNoÓ?¿6SÐú?¸WRCÅ_x0007_ê¿d'û[ìñ?¹_x001D_Uò4óê?((DY_x000E_?mQéÚ¿ô®NMJìÛ¿_x0018_yxÜ{-í?¢{À\+¿¿î_x000D_4_x0016_¯dÓ¿Ê¤A&amp;ak?xz2_x0001__x0002__x0007_&lt;£ð?zèÍÇã¿à_x0002_Kè&amp;Æ?ºÉÝ¼4æ¿¨Íç&gt;Jö?:¦±ò¿å_x001E__x001B__x0004_Åã?_x0015_PTÈ_x0001__x001F_Ð?pd :Ï~ñ¿×¥9³Uýÿ?_x0014_ç8!À^¾¿ItÝ_x001A_Ã¶ð?ÕvÄªóÕ?Pªì_x001F_Tß¿õböAç?ÙW2&amp;_x000E_á¿o_x000B_æ®ä?óbzáòñ?ì_x0014__x0006_%_x000B__x0016_Ì?-Õ#æâÍ?é¦UjF½?V©p_x0014_¶_x0005_@K=x_x0004_âá?&lt;_x000F_º£Á(²¿_x0006_ÚS}½§Ò?vLÃCþwü?Æ÷½-ÁÏ?ì&lt;Ù;DÓ?Á¸nw³¿_x0003_sêMî÷Ð¿_x001A_¶yw[ð?_x001A_*¤ñaÿ¿_x0006__x0008__x0016_üu*T·?ì}¦®_x001E_Ý?UWIFj|ì?ïØp¡_x001C_Mê¿Û7£aû¿ËÎ_x0001_ÞºNî?½v+ûc_x0001_@"¾_x0002_!þê¿Q¥+ h¶Á¿ñ#TrîÑ_x0001_@àÖi_x0019_)ù¿N©î'ò¿ÏV£«Ñnì?B_x0005_)ÖÖù¿_x0019__x000B_ö8Åé?Ñ)_x0006_Øv0ã?·pC8Êó?5_x000C_m_x0007_S´å¿­Ü_x0018__x0001_Ù?_x000F_ Bþ°ï??CÇ;_x0015_gå?²þ_x0004__x001E_Xñ?_x0010_|ÖøLä?_x000F_l_x001A_¥ïû?Ô_x0003_Oc^¦Ó?*]÷B"ñ?@úÿë\|_x0005_À_x0016_&lt;&amp;$_x001F_äÛ?{MDG¬}Ó¿ÕPîj]·¿{ì;UYä?_x0012_Zâ¬_x0001__x0003_WÛÀ?¯_x000C_õ§Bÿ?8_d8ÊÙ?O_x0001_nºÔ÷¿êDàÌß?¥³BWKz¾?sÏH¸_x000E_á?!_x0001_î|?x«¢ló_x0007_î¿©¶¬Rê¿%_x001A_^j5ù¿Î¡	°®_x000B_ù¿h%`_x001C_RÐ?(«_x0012_~át_x0008_@L-wÁ¿¥ÑÆJþÞÐ¿¬_x0008_×_x0005__x0005_3Ð¿¹Iðæ.â¿_x0017_XÅA§&gt;ç?ªØ[_x0015_vð?¨_x001F_p"Â?Å_x0001__x0019_mß?Ðâètç}î?Lõù¶oßö??=×ë_x0004_û?"Å.w&lt;_x0002_À8s!¹Oó¿_x000D_÷0FV~ã?¿úÀ²ÎÐð¿G_x0016__x0005_Ú[¬ú?Í±óÄ¿LÑ¬1gù¿_x0003__x0007_$¯®"q?å?v¿Èôßð?_x0006_Å_x001F_(Ó?µllÏÌé¿¾15V_x0011_{ß¿vf_x001B__x000C_ÓÊ?_x000C_*³_x0013_Uà?^ãÞ!U¿¯ê-,7ú¿*_x001E_ú&amp;g	Ú?F_x001B_ÅC_x0013_é?^/o¢â?¢ç#éSÝ?j¦¡»Ô,à¿çrê³_x0002__x0016_¨?f_x0001_×IAýû¿_x000D_§_x0018_w_x0014_ë¿GÛ¥ÿ_x0005_à¿¼_x001C__x001D_á ê®¿¡Å_x0005_Æ Ãï¿¢ï©Iù?pGòºù?Ká_x0004_Czð?2¸éãú¿#_x0007_»­.oå¿î5¯_AÓ¿§b_x001B__x0003_Äú¿¶_x0008_NÜÊ­ã¿&amp;¸_x0003_`¥6Ê¿¡Ü¹_x001B_ÙÂù?Á7_x0013_ëØá?VX½_x0005__x0008_ÍüÂ?_x0017_§æGÚ8ï?°¬e âæ?z»9m3Û¿&gt;_x000E_)¢#§î¿4_x0019_x¿ådõ?,³rÉimÀ¿eØ=S©õ¿µ9îÍ¼ú¿_x0004_Æ_x0016_ð;×¿½#È=|ÜÚ?2r_x0018_âÑ¿_x0002__x0014_	¨Iç¿¯tnÎQRÔ?Ëâ¶n_x0007_ó¿C_x001F_$G_x0006_¨÷?_x0016_çÁgÌÿ?y¨vË8Ûæ?\ç&amp;òOâ¿m¨cazá?-·_x0014_ÓQâ?çï7Ã²8Ó?_x0008_TÐÙyÖ?ÜíUÚ¿_x0017_ãÔ_x0010__x0003_¢Ð¿mº|×`Ë¿±tÊµÂ_x0001_@ã_x0012_ð_x000F_&amp;Ú?Íív§¿òÓ?I^]â¿)¸_x0008_pK£Ô?ú_x0017_þ_x0018_ç¿_x0002__x0005__x0011_¬îÜ6	Å?½æ~Á`õ¿ _x0005__x0011_kä?Iå)æ_x0001_é?e_x0017__x001A_S«åÚ?Dò4)L_x0019_ñ?¡hå+aFí?";¢Mä_x001A_ö?v$#ßà_x0017_è¿_x001B_Û4¥}¬à¿e_x000F_WØåã?ÕroPòÅ?¥6Óù6ñ?:¶_x000B__ì¿6ç_x0002_ðEÔ¿_x000D_§ôÛOçå¿r­_x0016_yÈ¿"BÔèÊë¿¿_x0002_â#è?dÚ'Âÿ?âÌOÍJéç¿FÍè-ï¿j½'³1_x0001_ÀÛ­Õ ñ¿×«¢Â_x001B_Þ¿vFP~Æ¼¿_x001B_½¸_x0004_µ\_x0003_@ëtàO©ü¿_x0019__x001B__x000C_*¬?_x0015_0ÊEå¿ã¥vRîÁ?_x0002_¥òs_x0004__x0005_K¨ò¿_x0003__x0004_-$Ü¿?Í*)Ë?_x0008_LMv_x001A_ç?	)_x0002_¼ÙÞ?_x001E_iEk	_x0017_æ?_x0008_¥Ôt_x0002_@µ£gà&gt;Vì?gj0iÃÔ?Ð_x000C_)à¿Ø_x0014_¢_x001A_ûî¿!?Ú4Ð?_x0003_§o²_x0019_­Á?¸BÉV/Ô¿0V_x0006_ÃÚÎß?_x0001_.íScò¿~ã)ðhÊè¿UMvÆë?c¹¡ªë_x0014_é?ä`*³¡_x001D_Á?uSÚ«I_x000E_ð¿r©A|ãÝ¿ªmD,õ_x001B_á¿®	Ë­¸_x0001_ÀwjÍÒúÛ¿"âx,_x000B_ì?_x001E_óíµã¿I,%gað?Mî±=Â¿ÆE0á$ÚÞ¿kQ&amp;D]Ãî?U©á_x0002_øZõ?_x0002__x0004_Z¦«_x0003_3x¿äÇ¯m;ó?M=W¾ê?z?²y_x0008_À9L¥D_x001E_Ì?0öæá_x0006_ÀtêH­Ë¿ íÇà_x0005_@±	B¸iÊ_x0001_@§_x0014_QÔ¿¹¿´Âqs` _x0003_@:,_x001B_ü_x0003_@_x0011_úgÝÍWä¿äzüéEÄæ¿¥{´¾{åñ?ð­]ü¢Ç¿SípÚ_x0003_éê?r_x0002_Vq0Ó?z´ÌãÍå¿5¶_x001F_«¢à?0ÅM_x001D_â¿cåFì74Â?¼æ¼Wê¿?¾ýY_x0019_jÎ¿_x001C_º¾r+Èñ¿z&amp;þ]ðÇ¿Ç_x001B_ésö:ª¿ÔÔ_x0005_Y_x001E_³ð?ñ ehlò¿!oÐ_x001C_k_x0005_¼¿üs´³ÔtÅ?nNvA_x0003__x0004_xöå?R_x0017_Î÷ï	¿¿^Nô_x0013_*á¿×_x001C__x000E_¦_x0011_êñ?_x000C_"Ú&amp;ðð¿È_x000E_:6Úpý¿üC_x000C_ÿÁã?Ü_x0014_j0_x0010_Øú¿°é®ÐF ç?_x000E_OÕ_x0004__x0015_áù¿È_x001D_eÒ_x0016_Ö¿é«¨Nuô?y·_x001C_t¢ñ?R_x000F__x0019_óæ¿_x0015_Ûô^°Xó¿0ÜºÇà¿qyÐé_x0019_Þ?®9^2_x0001_Ç¿_x000E_Òî1ã¿öì_x0015_øÂ¯Ö¿_x0004_O_x0002_eCã?ù´×8ÍË?ÒýAê9õ?¶]_x0010_vc¤?¨UÿrÐâ¿¢9ÞêÈø?m°ÿ¦ÿ®ê¿iòA¯ð£ç?°ø5xËâ¿_x0007__x001C_d,_x0008__x001E_ø?¸_x001D_¶_x0007__x0017_ÂÓ?@_x0010_@þí?_x0002__x0004_}÷«bî_x0008_ñ?_x0015_ïP|6óÚ?¡AÞI%kò¿T¶ÿ¢êà?-î¨®\¶¿Xp»È÷%é?BÈ³é_x0014_¤º¿ý£Okiê¿äü_x0014_ã¿_x000F_õ[_x0008_í?Ñ.V)ë¿-üÄ4ôÚ¿6æ¨÷£üÎ¿ú_x000E_¶ÿì¿Á³Yh_x000F_m×¿5¡=þÎÐ?_x0005_2ÓFÞâ¿·|àè°ì?:¨!6÷¿¿k~úÐ,Ý¿Í_x0002_·bÙÄ¿BAY8cÛä¿_x0017_ydj+ó?6wÙ0ÉÒü?_x001D_0U×T»¤¿Ì0&gt;æbÝ?ÔiiÉ?JWû_x0017_ÉV¶¿_x0001_)¾É_x0003_$ó¿î_x001D_¼ÀeÛÁ?BW (Zøâ?rì_x0001__x0003_P_x0012_ü¿u©Ø_x0019_%4ä¿ú_x0017_}j_x000C_ô¿B¤pñõê¿3÷&gt; %Îä¿_x0016_[_x001D_Èd&lt;à?ç_x0015_9_x0018__x0001_ÀÄ_x000C_!ÐFæÙ¿¸P ¯fËì¿&gt;Û|ÝþÖ?5úelUö¿G)½UÂ?µâÒÒßò¿Z6CmÆÙ¿_x001F_Ìê£Ôõ¿Ê#7(ùôè?M¡¦QMú?z_x0013_czgÍê?__x000B_K3â?MûH3yç?«»ñ@Ñcý¿¤cP&lt;Õ¿`_x0019_E&gt;uõë?Û_x0002_ZAD$º¿é®ÞâdÍ´¿mÓ¿Ûsá¿à_x0006_ì£ìü¿_x0007_*S¶pcÌ?q»Í_x001C_ô?æ6aUu_x001E_Þ?ÌÏ©Q6ùó?Ý¶±3_x001F_iÑ¿_x0008__x000E_/çAÏ{á¿7_x0017_tÇn0Þ?ÿ¡	¿";é?N_x0013_ÔCì÷ü¿[¡'%äÒá¿4Ç_x001F_n_x000E_Ìß¿a÷À_x000D_x_x0005_÷?]±Ó&amp;LØ¿ÍÒ_x0015_Bpâ¿C5ÎE¹5ò¿_x000E__x0006_ý{_x0010_¿¿7&gt;¸¥+Ñ?I\õ¶_x0004_À×AKÐ¥@ò?_x0001_à¡LÎÓ¿¶=D_x0007_ö?Qä_x0015_tîÆÕ?®_x0011_+1_x001C_Ì¿_x0006_]9_x000C_£ö¿¥²Ó_x0003_)§ü?ã¤ÈºYzà¿ã²£}R?_x000B_cÖßï¿_x0002_Ü_x0005_{7ÅÉ?_x0005_y¾u!î¿_x001B_Ep_x001B__þî¿ÔUÇpYÄé¿n_x0002_&amp;_x0004_Íõ¿ÛZ;Ý?_x0004__x000D_zø¿_x0006_û_x0018__x0017_¤ïë?In_x0005__x0014__x0002__x0003_ØÝ¿´¥qLJäã¿Öç/_À?CÜå_x001A_ ¹¿_x000D_-A_x0002__x001B_±?`WVöì?Éc&gt;¬ßÀæ¿Îïg°aò?`ìï±_x001F_ð?&gt;²QúÇÃ¿a_x0006__x001B_Ú_x0010_ñ?&gt;O×Ì£¿aJÇ&lt;¦¤ÿ?b-#¯_x0019_`í?lg_x000B__x0014_ø¿;=ÞZØ¿òm_x0010_¡Ñ_x0001_@å2_x0003_ÂÎô?¿_x000D_ë÷7 ç¿lg	_x0015__x0018_)×?²_x0010_Ái_x001E_	ô¿®@@Cè?Ì7¡¬)Õ¿fMÖ2æç?èEI_x0006_ØOø?Â÷zZ=ü¿	=÷¾_x0008_tø?òÃD¢ã?ÉBY1Oü¿éÑ/X_x000B_ó¿z¿99c_x0018_¼¿_x0003_`­Ú¢ó¿_x0001__x0002_Mö¤¥_x0017_añ?Â¹)RÖä¿ãÊ&lt;²Åðú?¼@¹T_x000F_à¿ÑÄÅXôÑ?'¾ú¾_x0005_á¿4C@1k/ð?Ä&amp;Ð`e9Ô?tJ_x0013_GÄ_x001F_ù?&gt;ÄÛÃ*·¶¿f&lt;_x0004__x001E_Ã¿v¬M:Ðu°?A&gt;ñóéê¿¶m§ú?äD_x001A_ÑÉ¿¾_x0002_Þ42Èð¿&gt;^Öæ?_x0010_#K;Úé¿ñ§äDv_x0005_@SaY×ãâ?¹_x0008_ _x0016_¸ò¿x"(%æññ¿hR~Ë?ü£N_x0010_*Y?­ó#uÇ"Ô?5	ø.m`ø?_x0016_÷_x001C_« ø?_x0005_Ök¸+ö?¿ØÓä_x0013_ô?_x000F_]_x000C_2ö¿½¬ú=kúõ¿¡_x001C_(_x0014__x0002__x0004_á#û¿_x0014__x000C_j¿_x0015_¢¿3'Ôx´Æ©?_x0004__x0014_-Oå?^&lt;_x001A_n©&gt;ñ?W£Ýßc?;Üäé_x0019_ä?(ñÎ7=ûð¿¥f¼tè¿y =F£×¿kaä¾©Ôÿ?ð_x001D_]_x0013_ïùÚ¿_x001F__x0014__x0019_·'Rð¿__x000C_¥Á?y/_x0002_Þü¤û¿ïs» mÛ£?pnq»¦¿þ¿F¦S8i_ù?Ó_x0015_«(_x0003_é¿ÐíÌ_x0017__x0011_Ð¿V_x0019_þgdÊ?_x0017_Úöâß»Ø?¹ïé	_x001C_SÜ¿_x0019_%ß­ð¿TÊ_x0001__x0017_*_x0001_@&amp;ÃÅ»&lt;]Ý¿_x0013_~lQ_x001D_ð¿wd7U_x0005_üä?ù±Ö¸Ó?Åá9Y°ß¿Z_x0019_,B9Ò¿Z*_x0004_³î¿_x0002__x0003_ÇQ¶Þó?µþÌ4Ú?#Ðí­Òké¿:­îz_x001E_öã¿Iq&gt;Cùý÷?G)Øi«÷?_x0017_8k¯ü?è±Míÿß¿_x0011_º_x0001_¨5¦å¿\_x0014_5[ú§ù?ë;ÚÅPÞë¿Lþvm2á?_x0007__x0007_´n«í¿ÒDóY£1ô¿á_x001E_Ï¯w¬ª¿|Q¹­_x000F_ß?_x0003_W6(_x001A_å¿8¨_x0013_¦þéÉ?6UT£¾uö?Ü^üóA_x001F__x0001_À1Ä»_x0012_%}_x0001_ÀlßÀ¢hñ?ÃÚñ?"Zç¿ÖHrv_x0001_·¿_x0002_7æ_x0007_[æ?i©Ðx_x000C_}¸?7¼èGèÕ¿gÆ§{Å©õ¿T»_x0019_Å?xÎáòüÇ¿£5~%¶øé¿á_x0008_Ù_x0003__x0005_ºÃ÷?/	,. Í¿Jâïó¿G¿_x0002__x000B_ëâ¿}&amp;ÆS³#é?¶&amp;f%Ð&gt;á?ÉÞ½À§Âï?ïcëØ?7 _x001D_´Û\è¿¦Ü_x0012_}_x000C_ÞÑ¿'Á.&amp;[ð¿_x000E_¬½ºDæ¿¥&gt;	òÜ_ð¿Ü­2pü?(ÌãíQ	å?K_x0004_#K!YÐ¿÷ìxRÂxú?Âs{ÊgQ_x0004_@aÞò(ý&lt;ÿ?þá_x0018_9¾¬é?oúÀ_x0014_ý?_x001D_ñBÖ@¦¿Ú½_x001C_Oá¿&lt;9É_x0001_À].lüÌ¿)Äz§"­?Èß¼»q=â?ËÄ38_x0006_³è¿'ÎQ_x0012_Ã=è?kpYb6Æ?Iµ;{£ð??¾ÕµÂæ?_x0001__x0003_AÂIq·Ý¿ú_x0017_.íaÕ¿_x0001_*2"ûÞ¿±x_x000D_e\îî?3]·_x0015_ò¿1,%¾_x0002_ì¿aË¢Ñðè¿Õ¿Kñ_7Ü¿9&gt;/ê?_x0005_r_x0015_ êí?ßÉD=·¡¿wà%Hö¿_x0002__x0006_·c+Õ?©½Rðzâ¿éØù_x0018__x0016_Û?ïÀ_x0018_È9ã¿_x001A_+Ksnò?_x0001_¼®Ñ¼ð¿¡+ø_x001B_)Æå¿.M|S?6_x0005_ÀUó&gt;É×?}Y©¨_x0012_Qó?ÂÕËÿFñ?"VàtHá¿_x0010_g1Ñ#í¿ÝóGaøÖ¿qûð_x0010_çÓ?!}2_x001F_Þ¿_x000C_êl_x0017_§ë?³îZWHÝÙ?~jé½í+÷¿6ÍjÃ_x0003__x0005_¢@ö¿_x001F_o+w¼tï¿¿_x000E_Ôø£ôú¿p)`8³\Ô?ÇÌs %â?«Ø&gt;qê¿_x0011__x001E_íð¿æäã_x0014_ÒÈÀ¿_x0015_V_x0017_¡öÿ¿âÿ¤_x0005_\_x0001_@ÿÕp_x0011_%Ð¾?ÙVÆØØÛå¿RýÅä¿»¾H?òaâ?_x0014_¤	/ºó?£+û_x000B_a¨¿_ÿHPð?µ_x0013__x001B_Üs_x0002_ê¿_x0002__x001A_0c!³ï?_x0002_P± _x0014_ºð?o´ÀÁÔÒ?æ¸s¿¿õ¿'Ýà[?Ô¿	ÙË6tÁî¿`X_x000D__x0007_5ì?.ðÄ ÷·è?_x0018_,Gµ?*¾»(Ûú?û)xü_x0007_Aö?Ìµz0ðã?_x000F_å_x001A_bõ³É?ª`]_x0004_§Mõ¿_x0001__x0004_Ç¨ú;ò?&amp;_x0004_ÅÒúWÚ?/üÉu_x0003_`Ú¿W_x0016_Ñ±G_x0004__x0005_À¯â,V¼JÄ¿_x001F_IaÈ?eME"®	ë?ì$_x001E__x001A_QÒ?ÖûÌ_x001D_É?z¡åµ5_x0016_À¿ødók_x0013_â?_x001B_ _x000D_'È?¤Àm_x0015_c±á?ã_x0012_®_x000F_å¿±V_x0004_-ãSÑ?ûDÛj}Øä?-YaÐ¤.ì?FÇõÂ%¤¿j_x001B_mB_x001C__x0010_ô¿_x0007__x001C_e_x0006_`Ø?7"à_x0005_Sñ?_x0002_¢_x0002_}ó?!\èó_x0017_Mö¿_x0011_vÖ_x0011_E¿?§Ú'?7å?8_x0001_G~_x001C_¯ó¿NÔØÖÛ¿Z¿kgëñ¿ÈH­±Xö?ó\µÑµ°?`²_x0012_z¥¿*Óoï_x0002__x0005__x000D_ø?®aó½:_x0004_è?æ1KÌ×¿&gt;5Z87_x0019_é¿G_x0019_]}ºP¾?&lt;²Z÷î¿µ¿~@_x000E_ÏÑÜ¿_x0002_:;RÔ¿å_x0016__x0003_ûÕ?nÞîúà?Ãqâcµ0æ?6w*X_x001F_þÚ¿Ü_x001F_0_x0018_î_x001D_ù?g¼_x0002_!_x0004_æ¿Wá­áPåî¿Î_x001A_Ø¶,Á?_x001D_ìÛ@é=Ì¿lÍ_x0005_§	_x0012_Ô?_x001B_)Aâb_x0001_À¦×¬Çòw_x0002_À_x0018_áÈ¡Îã¿ßÕ[¹Z;ð?2µÁPÔê¿_x000E_×_x000D_r&amp;_x0015_â?%w%ôÀgè¿-§],Û_x0004_ï?ãeÅ%/zÔ?D¹]ÊyG×¿_x0019_)_x001A_h-ý¿_x0008__x000E_cå²ô¿á9Öû_x001D_ê¿Thz­$rÚ¿_x0001__x0002_úÏt$¼+é¿ßùÑ¨Y»Ú¿`õ_x0003_-?îø¿Ñ5*µU7â?x²Û]Ðá¿ºü_x001B_¹´ñ?ß_x000C_ïû_x0019_Ú¿27wÛ,Ì¿"·ïÿù×?ÿ_x0019_NCÏßá¿kØÇ.ïý¿Ò3ÞmKÑå?)ÉÇç_x0019_õ¿í56_x0012_à?Áä¬íôä¿¬À¤ÿc_x001A_ò?×1«I9%Î?_x000B_vKL_x0012_ñ?3_x000B__x000E_ù&amp;úâ¿h8¢ü7ZÃ¿Z8ñÜ_x001D_Ö?Á@_Ö_x0001_nè?É!Âå×¿ùà~ ?$YüÜ{¾ë?ä_x0005__x0004__x0006__x0010_3ð?¯T_x0014_SÌvè?Z~ßzNé¿/¥EÙÓY£?â&amp;eóAîý?v"@Q1ó?ºÆ_x000B__x0001__x0002_¢Öì?-ö_x000B_aï?	$Jv_x0012_ô?_x0012_CÞqáþ¿éWÇ_x0008_Ùô¿Ê½	_x0006_o_x0001_À=Áh_x0019_é¿Ãc²_x000B_q?_x0001_@`_x0013_»[­&amp;ê¿ÖøËØ4ëÞ?Ü_x0016_«ó'§¿o_x0007_&gt;îÙ¶Ù¿_ sW'ñ¿¢¡Í?ã¿&lt;XxFxö¿$=Xk(ýþ?÷ÏòUé6ý?À9_x0014_ýÒÛ??ùw_x0011_Â^ö?FC/p_x0015_ç¿£_x0017__x001A_§î?ÛAÍ¦_x0019_à¿Fôú÷Çhî?¶Õu8²9ø?Z§s`¸bÓ?5_x0007__x0012_C'zç?!F|gÇÄö¿5©½ð}ù?W¯yó-ô¿¬wÐP_x001B_Ä¿_x0004_«m	Zø?:D_x0002_ípó?_x0004__x0005__x0017_¥ú¿Ö_x0019_÷?_x0012_}9SÀí¿àøiRË¿åúG¯ß?«¾&gt;_x000D_[_x0004_Ù¿Iÿha_x000C__x0003_Ö?YLâE­÷¿Ë_x0015_ScIÞ?«*Ð/:=â¿¡+_x0016_jbÄÝ?¿{Þ_x0005_20Þ¿pkJGòò?ó²äTÊüÉ?ç_x0001_á,ÜüÑ?§©¶ÜÏßá?_x0017_h_x0003__x0006_GP÷?ä!Ô«d&lt;ë¿Þ_x001D_øÛ_x0011__x0002_ó¿ýRi=eéø¿T_x0008_S_x0017_Lâ¿abTè.Ä?·_x001A__x0003_¤k#ì?C(Ô_x000D_xÏ?$_x0018_:VSø¿¹óE¤7fü¿dÐWôÊë?7_x0004__x0001_Ö?Ù?»Ìð_x000E_ø¿dúàÿ£ë?Î3¢rkß¿.ýÄS24ë¿ ö_x0015__x000B__x000E_Ð°þ?D·_x001E__x0012_ªå?°jÀ«§à?ÌA5ù^_x000B_À_x000C_çFÛ^­?C/o3Ö¿®à_x001E_³w_x0007_ã?~uxã+ü¿×_x0005__x0001_Á|_x000D_ò?ÿÌä7W_x0014_Ü?Îóÿ¿cé?_x0013_èé;Û¿{áé_x000E__x0006_÷¿à_x0013__x0008_³_x0002_@ö?ø_x000C_ìÂ¿qh_x0010_þ_x0016_ÅÁ?Mfî¿È¿_x001E_Ì?i\Ó?	_x0006_¨_x0008_ßõ¿×¸C Ö?^®ßqzì¿¬_x001F_¬.v"î¿Yú§ç&lt;Â?õb_x0013_[­L_x0001_ÀÚ*hæe?Û¿¹àqVX5ý¿_x0015_d`0¯_x0012_õ¿_x001E_	_x0017_$8ú_x0004_@©7dfx÷?_x0003__x0014_Â¾Àsã¿râÌ[tï?_x0001__x0003_Ï_®kË%â¿FbFÕÀà?D&gt;{3løð¿P%3ïÒ¿¯¼ÕvÀò?27Îýuô¿ÿ³Ï7.à?_x0018_ÿ_x000F_Ä À?çm] X?Ä¶WIÝ½?_x0003_[ªeã¿_x0011_&lt;{_x001E_×®?Õ¦ÜÆUÉ¿ U_x000C_	ú?_x0010_UÈåé?¾^Áÿã¿P|/Êàñ?_x0016__x0011_	+9è?ã(¯Ûáaü?¼¿_x0011_,Y°Ú?Ùz¬åÖà?Í4Ö_x0008__x001B_	Ñ¿_x001A__x000C_ÿ¬êð?_x001B__x0004_ºÊdç?_x000F_I[h_x0010__x001E_Æ¿ÑÕÜª_x0006_)ß¿ßv_x0010_Îå?!|7£Äìà¿;»_x0002__x0006_dÑÙ¿&amp;É÷^ì*ê¿¦n_x0004__x0019_¡Äà?J^_x0013_D_x0001__x0004_c_x001B_ñ¿/¢û/¿ÿ?ÿh X×uá?Qî:Àëç¿p_x0008_B¸]ëò¿_x0006_[PÄ8#ã?|°FO×?°R¼óõé÷?S¦Ñk°È?¬üm$®Ù¿Awò&lt;_x0005_ñ?¤6£O² ý¿_x001F_ÙYà&amp;Íø?_x000E_Ìæ_x000C_Á×¿7_x0018_g_x0016_ßÒí?\_x001F_;_x000F_ì³¿AfEÑh¦?@B}ê?±$ç£°Uò?_x0001__x0018_q.ð á?ñ!µÞÞ"_x0003_ÀÅW:Á#â¿¢ B2UØ½¿_x0010__x0014_ãÑ_x0002_åê? ÿV¥tÃ¿ìODÅÈÞø¿êi;4£ñ?Ö_x0013_Ixúä¿Ì _x000F_ý8Ýù?ÈC_x0007_öÐ÷¿¦ãÛn_x0012_qÞ¿²i#Ë?_x0003__x0007_ý;_x0001_CËìæ¿¿\]ÖÜÛ?k¤èÿ	÷¿_x0015_±³'«®Ñ?_x000D_K_x0018_ØcÊù?Õzè¸ë´_x000B_@Ô_x0019_W²Cû?ì¡x)`Ð?¶Bþ ßÐ?ÌÙZ£uñ?*äLÁÛ¿QÄz¾sî¿Ûõ_x0004__x001E_R¼¿û_x0010__x0002__x0016_HØ?pþ_x000C_Øô¿µtÖ5_x0003_@FÕî;T_x0018_û?1ØOó§Ø?w`c73°?_x0019__x0019_o_x001A_hMõ?qïëiHù?8Éò¦d×¿V¥ÆLRï¿||lºù?Æð½ËÕé?Lå(Ñºãâ¿~}bÒ_x0019_×¿_x0005_O_x001C_$âlÚ¿giÏy7ò?ö_x0006_Æä§rô?R¿]À0Ø»¿÷§©_x0001__x0004_iÒþ¿OÉV&gt;#á?÷x11õ¿ÉWó_x0017_ì-ò?!ûîZ±Iñ¿ðQ_x0002_;ï:Ý¿¤5aÖ2½¿ç}B*÷¿iØÛ_x0008_äÐ?ìVz¨½Xõ¿_x0010_üIXPò¿ølªÛ_x001B_ï?VËH_x0010__x0003_¿_x001C__x0004_c_x0010_õIv?³è_x0002__x001F__x0002_ö?p'_x0018_RáVÁ?òì(Úû³¿EDxv¨Ý?S¡W_x0004_I6Ç?í³Íò':ü¿?àøâ_x0010_ð¿Hü#d_x0005_ÈÈ¿]1ã¸ç?&amp;_x0012__x001F__x001C_­.þ¿ù@aË?u.p·ñ_x000C_¾?i Ç_x0007_%_x0003_@}HQóS¨ñ¿½_x001A_¯úvê¿?_x0013_»NË{õ¿?u6FÛ?ù©LLîÎä?_x0001__x0003_gÿÅ°,kþ¿áîÎ_x0006_çZé?«~(¿0àÀ?waV{«õ?_x001B_r_x0006_\ð¿y,_x0005_")ä¿ÏÂ_x0004__x0006_ò´ä¿H×Ñ(IKÜ¿×_x0012_i ºë¿/éµ_x0003_äøì?èÆN_x000E_eà¿@T_x0001_½6¸?¯)_x0005__x000E__x000B_aÆ?¤K_x0003_Àüð¿6SÖ÷?&amp;ÃËrÕBÑ¿¦*Jå§É¿ó¡öÿ4à¿£{_x0010_TB_x0002_ì?¼ÞIÏ_x0006_Ò?¡êRÑO×?¨S"¸_x0015_È?2ÀÄ_x0005_ÜÃÿ?½_x0018_Ðvóé?_x000D_r_x0005_¿üYß¿Ó+8aÏâ?Z%/pÔ¿ð?­z¦[økñ¿ãÒo_x000E_weå¿R_x0012_ä_x0002_ÚÚ¿{?Úÿk³?±^Y_x0001__x0004_óèâ¿f_x0005_»8Vê¿añgK!ùÁ?	ÊÀ_x0008_¹õ?à_x0003_1%¼³Â?¸v_x001E_ )Àì?á¸tPôéù?Ó_x0004_6s_x0003_Xñ¿5è9VùGî¿¸à\/_x0008_ù?Sc_x000F_ZXó?rXÎî¿¦¿_x0008_øH½Ó_x001D_÷¿êV¿÷éë?më_x0012_ÔR_x0007_ò?R¢_x001A__x001A__x001F_áÃ¿ Y«~ÜÄ?/ÂnZdÕ?8_x000E__x000D_â"ó?*ñ¡_x0002_9h¿k_x001A_dìÅ? ò&gt;R_x001F__x0007_è?õ¶ÐÖoØ?_x0015_7Ç`Ì7¬?¹xKõËñ?am_x001B_Jé¿&amp;{IRêb¿x¯_x0019_cúNÉ?ï§'_x0013_]Ç®?µ_x0004_d_x001F_zÀø?FÆ_x0007_`±Ò¿(`G\ý?_x0003__x0005_knÄFóSð¿ÝlS¸ó?_x0018_úTH"ï?£b·éï_x0001_ú?]ï¨O|Zø¿;H3Ñlö?H{¸,&lt;¾ð?ã§¦^-áÞ¿_x0007__x0010_É"Oä¿X¾Rõ5·ð¿äH°°-ä?_x0006_é^_x0016_WÃò¿p_x0005_Ç±Ì¿¦Ø³aqá¿.²'nÍçß¿_x0011_­n_x0017_éÞþ?ä2&amp;aI=Ö?_x001F_Ù_x001B_R_x000F_ñ¿9q^O©´_x0003_À ìE9_x0004_Àkæ_x0001_q@æ¿¯À²yxb_x0003_@åÝ_x000D_ývkæ¿*Åüsíä¿x¸MRºCä?_x0013_²&gt;æg_x0016_æ¿Î_x0019_Ê}·Ú?%û@ç·Ö¸?{[_x0003_ÊJõ¿º¿è-«·?&amp;_x001E_?_x0002_á£Ó¿1_x0019_®_x0001__x0006_tì¿ÃUö·_x0005_À®~·¡Fù¿_x0019__x0019_0ú0æ¿?_x000D_l¢zÔ¿_x000D_x_x0019__x0019_Ò?ßI÷Mt)ë¿nÔ;ã³À¿U|àÖyÀø¿#«½)EÍê¿_x0016_+_x0002__x0002_@_x0013_ãÄ½³ö?"89¿àô¿nÀn_x0001_GÖ¿³¿¡_x0018_!Rÿ¿m|pOj·Ö?È XÕÈ¬ë?óm _x0019_à?_x0003_9ßI©±¿C¹_x001F_{æ¿¼_x0012_äv&gt;Ò¿ÑÜIêz_x0014_±¿ÛËêK1¾¿_x0019_´Áæ{è¿ÓH¦æ?â£þ_x0011_ÒAù¿oâ_x0002_½ÏÄ¿ÛQzòmå?TRÌ_x0004_®ì¿l2YaØ?üq7ëõ¿Ñoæ_x0007_Åå?_x0006__x000D_½ypÃ?b´7°Í?_x0013_µrCP¨¿°ª_x0007_\s_x0004_ð¿=×óZÁ_x0018_î¿Þ®²3P/á?_x001D_G_x0003__x0013_F²Ì¿*Ñ_x0008__x0008_j¿ßÅxfp_x000C_ë¿D,{;¹¿Oö£(þ~Ã?5òVó+â¿_x0001_3®!±³¿aÕvM¥Ù¿Pa¢ùñ?KN¥_x0018_Úè¿VÐØ]_x000F__x001B_Ü?V¹&amp;_x000C_¾Þ?¬LCåá?W©è_x0002_ã¿_x001C_Nõ_x001B_§Ü¿ÅÏè_x001F_ö´¿_x0015__x001F_ë©Ùÿ¿_x0016_þ:hDÝ¿	_x000E_rynCÛ?§£*z^-Ð?_x0016_Ï¤@ùHè¿³/O_x0005_@!WöDÜ?_x0005_^U3ÝÔ¿.óÝòè¿H_x000B_Ö&lt;_x0001__x0003_°á?){ùgjqà¿6!_x000F_F²_x000C_é¿@µI_x001C_y«?t&amp;Î_x000D__x000D_Ýí¿¶©ë9å¿Õ´Ä_x0014__x0017_ó¿#0Þ_x000C_uú¿Vvøw.®¿æ#?T®ãë?&lt;ù_x0004_ýE_x0007_è¿Ñò£aÊÇ¿TvÜ?Üù_x0019_;±ä?}Þ	ú¥dò¿?_x0015_CQÒÎ¿ òp{wëU¿ÂrGÛ$Ê?v¢ÀNÚ¾¿ïX_x0011__x0019_Bí?¤yr,ã?GÅçö_x000B_×?§â£_x0012_iWö¿_Â_r_x000F_Ø?¹^_x0002_¯Çwä?ÍÿR¢x¬é¿Q_x0017_l|ÙZº?1¥6_x001B_ã?ùhàktxÎ¿«Æ`§¿Ùó_x0017__x0003_]­ò¿Tï2&gt;­ÂÉ¿_x0002__x0004__x0010_UÃIß0ò?'ÅÑÈÔ¿½ÒÜ¿}§_x001C_`sã?ÃØ_x001E__x0001_ï_x0007_â?¨è^¡hº¿Ïx^x!_x0010_ú¿L@Ôã_x0001_pÓ¿ÑÎt/ #â?}î´ªÐ_x0007_ã¿*_x001A_ßù._x0001_ò?K¾ûÐojâ¿$¨«U¦_x0010_æ¿{ã­iÑ?õjþkÃ÷¿_x0018_èà _x0002_åô?ö¥¯» Û¿ÇET?:ÈÛ¿××hÉÑ¿_x0018_RUÛ~où¿_x0002_þuÑnZÙ¿/O×h&amp;ô¿x"Àò?/à]Ä4_x000E_Ø¿êëöOhé?­H_x001B_,_x0007_Àb_x0002_é|	&lt;ç¿TÁ_x001C_Áà¿º0_x000B_è5¼Æ?â_x000E_BÍhGÀ¿í_x000C_i5)¤þ¿_x0003_óÙ_x0001__x0005_F,ð¿q5¹ÔÓë¿_x000C_².r_x0008_î?°_x0004_ßûò5ñ¿óH _x0004__x000B_Ë?qÍx*_x0002_ï¿æÆQ·¿ÃýIÊä3³¿$Táv1÷¿n	,¶7ìò?ô¾¼&amp;_x0001__x000E_Í?_x0004__x0014_ÈÈ_x001F_á²?&gt;BUsÓ¿r×_x0016_õe¯_x0002_À²&lt;Ãö²Hâ? =!UçäÆ¿:Éî_x0010_î¿êWægEX_x0001_@Î	`Ç_x0017_Î¯?DU[rc¯²?_x0011_n_x001B_Òîï¿}FRÈ à?­ü=lU_x000E_Ú?.Ìy_x0011__x0002_Lé?_x0011_@_x0005_Wã?ºåi_x0003_r_x001C_õ?.Q_x0014__x0002_r£·?ßÀtêúàð?_x0015_F_x0019_òA[¹¿íU_x0007_RBÒ¿¦²¸w$¿ñ¿F2ç¤¬_x0012_ê¿_x0003__x0004_õÜKð?·×ÙÊCÔõ?ªÐØ8Æë¿ vgeöó¿­=_x000C_Ð¢ô?¬´_x000D_øAeó?Xçå_x000D_¸£¿ëà3¤(å?øDªÄØ¿Onµäü?k{#_x0019_»%õ¿k¸#_x0019__x0010_Ù?D/º½4Ñ¿'j²´ðØ?ä_ßQÝ½Å?_x0019_^¸:¶_x0003_@_x001F__x001C_à¿_x0013_î?7_x001E__x0016_dþó?4_x0002_käµÓâ?¤@¿*Ü¿FC+}î(â?;òtb¢Ý¿Ð}Æ¶3Î¿]_x001E_·ùZ/Ö?Þ_x000C__x0010_Óní¿_x0005_ª?_x0001_Ø·¿.µÃH[Ûü?~k&lt;Gôµâ¿4ÍÃ×#Í?ÅWúhö?/+L'a_x0008_ô?.Z*E_x0001__x0004_*ó?Z~%´¼âè¿&gt;n~Ô×pÊ¿A\ûÈ_x0001_ä?ÿ_x000E_õâÓù¿öê2ô?ÜµxýË?T}/¼Ð7î¿'W.î¯¬Ó¿TÓÓ'NÒ¿N_x000F__x0012_#ÅØ?°_x000B_dÝ_x000B_è?ÌÉ_x0010_(¢Ü¿d±_x0012_«5ì¿_x0003__x000C_irë?__x0015__x0003_V0+ï¿Ã9Å\ôÔ¿TO_x0002_ßìó¿¿íÔ&amp;/]Ñ?N,üµIr_x0002_À_x0016_&gt;`øÆ_x0006_ú¿bø_x0018_$uÂ?ÍQaLmrâ¿ñ1Èô_x0003_Õ?¶o_x0017__x0016_[ï¿'¯j_ _x0013_Ó?ßQs&gt;¢¿Í°_x0004_1ë?Tux¦dé¿qÂÜ´ö?å,s_ÀGç?jc_x0011_þv_x0011_ß¿_x0001__x0004__x0006_e¸0_x0002_SÈ¿-´m´]ô¿ËTÎ¼ÄÛ?6Us´¥Iz?_x0010_tr(à_x0007_@_x0003_FX®ã¿ùÛÝ¸FPø¿¶õ#î?_x001E_L­Y$_x0001_À4R¹øi_x0011_á?°¡mYÎ¿ÒJ&lt; Cç¿¤	ííÍ¿G©QPH¤_x0001_À_x001C_âð;¬l¸¿üÎÏ_x0016_~_x0001_ê¿_x0004_tð¿p°å?_x0003_äPüiñ¿_x0015_Õ8w_x000E_Ä¿)_x0012__x0003_1ù¿ì´ø'1æ?xMÓFÞþ×¿D}c2jÈÖ?ã~+_x001D_§Ò¿wÎâå¿Ílb#E_x000F_í?_x0002_×kËY_x0002_Àç_x001E_¯PêÜñ¿Ô_x001D__x001F_jK@Î¿Æ6_x0006_û?F_x0002_çJÉí?©_x001A__x000E_g_x0001__x0002_yZÎ¿Ý·Üò?LÙ	lYå¿_x0005_Í¤Ä:¹å?ËYöMFé?)Ì-f_x0004_ÀÝ}L£[_x001D_°¿èïvÈó¿Þ÷óÐãÂ?_x0019__x0008_~_x0004_f÷¿2r_x0014__x001D_åä¿#F«_x000F_íÿ?9Þ÷_x0017_»Ö¿6BT}ù¿¬n_x0014_ìPõà?®ü´ÅKtë¿%LAuþ?´_x0019_÷Ù_x0011_Ò¿0{çÅ_x000F_¶ë¿óÜº_x000B_Îsð¿EQ_x0017_ýâ_x000C_ð?|èGj õ¿4+%Îv¿_x0006_xò+7eê?ÒðÖlGò¿îð¤[rQã?ÔÜ¶µ_x0003_á?mÝmP*Õ¿þØù°Û¿=Êùl¡ì ¿àPtõ¿ã_²b÷?_x0007_	_x0008_#a_x0014_ÓÞæ¿cx[H_x0015__x000D_ã¿_x0005_åbá_x001B_WÝ¿ü:&amp;¥_x0004_þ?º¡·À?ë_x0010_Ûëã¿*_x0004_Ú_x0007_¡÷¿Rñ²gLû¿õÕm_x0016_¾¿_x0016_ÏR_x0002_ú?ç_x0011_Êx¿ó?Õ)	gÞjÒ¿6_x0006_f¥«Î¿Ï]i_x0001_éª¿NKà"_x001B_ýà¿e´_x001B_mêÎ?á_x0001_Ox)yÅ?g~Ó¢é_x0005_Â¿~Ï^ÞWL_x0002_@oÓ¨mY_x0007_Àul_x000B_d8úä?+pô_x0007_2ò¿M»^¨q_x0003_@F`^X¤_x0008_°?ÇMþVÞ¿±AMãLvÊ?_x001F_A_x0008__x0007_ÐæÇ?[¾"ÿ×¿_x0006_H"¾mùê?ªÿä|ð¿³_x001D_õ&amp;±ã?oÍ_x0016__x0007__x0008_ÇçÀ¿fÈb;=Ù¿¦3)þîNÅ¿¸Ï âï1ï?Áü³wZªü¿_x0017__x0003_Ã«K_í¿Å©®ïÒ_x0017_Ó¿¼}KB°ÀÚ?J¸&lt;òs®?XÇ|9 ï¿þ7Õ³$ý?_x0016_ö\_x0001_Fï?¢l_x0012__x001C__x0005_ó¿_x0004__x0010_2Ë{ã?:_x0007_®«dü?Kä·Àüåµ¿;Ý±]ëù¿_x000C_ÙBÎ,Ô?ßÞ´åáé¿åø'òÄW»?µfd_x001F_eñ¿&gt;Ö_x0018__x0016_×?Bc7Ä_x0004_Ðò¿WäôçÏð?g6Ûoöoè¿4ü_x0002__x0008_÷û?K*·_x000B_ î?q¡_x0017_Ù_x0006_ß?&amp;9_x001C_k_x000D_Þ?½@e_x0018_§Qã¿_x0016_¿D§ÆKò¿U6;rÔ?_x0001__x0005_è_x001F_+ÉqÖí?~6x0ý?¯ü&amp;ôÌ_x0002_ò¿^ÓÐ_x0013_ïhÖ¿zæõ­o&lt;ø¿fÝ3b&amp;bä?ìKuîs×?)î*&gt;ÊÆ?_¿í_x001F_¨_x0010_ç¿lqJ0ôxá?_x001D_Ï_x0003_q3_x0001_@mVz_x001F_ü,ñ?£st(_x0002_@ù^êsZ?ú?ÃÓ¹;ñÐ¿_x0017_Kß/Ôø?³Ïëg|_x000C_É¿_x0011_?¶äÑ»ñ¿þD,®ã´¿_x0008_@n:Q¾Ì¿:vêMITå¿Æ×Ó¿_x000C_x?_x0016_~I®«¿è?pXµ?¢ä?ïyx¦ è¿ýÖj¡_x000F_.ì¿{É	_x0004_»Ò¿n='yâq?ªûw_x0014_¦á¿_x0007_²_x001B_&gt;Q£À¿óÀ_x0001_t®mÕ?ÈÊªf_x0005_	V(÷?_x0005_e4_x0006_*Ð?à_x0017_/ùò_x0005_ÀÑw´Ô_x0019_«Û?åóÀáð¿_x001D_R^_x0010_Ý×¿nSFmç¿{½[§_x0003_Ì¿/³3ÏÏÉ¿K½äïjý?_x000D__x0007_$òZ×¿_x0002_ì6_x000F_#Ý¿×_x000B_â;ÜÈ½?4Ç_x0001_z À¥?_´°*nð?Lümèã?GÁå/Å?Ær_x0018_ÉÜ¿a|ëÎõ?Ü_x0008__x0005_lBÌ¿lí_x001A_ñ#èÝ¿0eJI-Mø?û_x000D_üéä?_x0004_N$_x0019_ :ç?¦_x0011__x0017__x0004_é¿BÆËáf ç¿zõú²ðÏ?_x0003__x0001_§£wÒ?7ÊÛ_x001B_sî?qÍ=ãPÕ¿_x0013_+ñ³?Ït_x0011_ï¶¿¿_x0002__x0008__x0007_]DÙ_x0002_@úùMIhö¿_x0012_	ºLA(¢?c)¿©/è?_x000E_._x0013_ ã_x0017_ÿ¿_x000C__x001F_ÇN_KÂ?'ofJ_x0005_°¿Xcù¥âî?l³ýE_x0007_Yõ?õ_x0003_VóÒäð¿K©ºfxºë?IL_x0004_Kðâ¿ö"_x0006_y¿ å?¬?Åñ_x001C_Pí?±_x001C_÷ Ûà?ð5Õöeí¿_x0006__x0008_£®: ä¿¨GrQ­ý¿_x000C_éÔ.ü_x0002_@¼Ð_x0019_¨¢²¿à²'g\G_x0001_@á_x0015_;ÞXá?ä¤ø«½?Øù*!±¿_x000B_ðë¿ÎÖ?¸¤A_x0017__x0018_Ö?µ8@lðí?ä_x0011_ñ·y\Ü?òqÒÆBý¿DIÉ¾_x0005_JË?sÎMÊ_x0001_Ä¿O_x000E_Ï_x0001__x0004_ïSÎ??_x0008__x000E_¥6ð?eÜÕ(_x001B_¿âHj_x001C_«Ú¿$n_x0003_:¶LÙ¿Ùðà'hô?_x0011_ÔnÒÊGâ¿ÅÝad_x0013_À¿_x0005_ÉÔ_x0004_G½³?gö_x0007_wÝxâ?ò.ôCbó?ð±»Ó_x000E_ó?z¡UièÌ?U\ÅC_x0005_ÀP¬ _x0015__x000F_Ö¿&lt;@_x001C__x000C_i`´¿_x0018_ÎS&gt;L_x0002_ø?¶2Þî?Ýk2ãöÛ?_x0008__x0005_%_x000D_$Vü¿`?[tÛ¿*t´ i÷?§Fìéb»¿YÉßwÖðº¿_x0010_2_x0012_v_x000E_©Â?r^¶Øyã¿{ïË$*Ã?¬lóû»ú?°ÿ´+V®æ¿ã¡*Î¾ïõ¿!pÕ¤lô¿ø*cÇ"¥ô¿_x0001__x0002_e_x000D_cë¿q]¶.4Ç¿)ûºÌØ8ò¿*'Â*_x0013_Hæ?©¨ÑÜ&lt;ö¿öKó+é?XZ_x0005_|Nô?Þ?_x000D_Ø=ô¿"&gt;PÐ_x0018_ïô?ÑyÅ_lã?fÍlÃ7Ù?^ï=6ÓbÖ?_x0010_»&gt;\·¯è¿6þòï_x0005_Àuâ_x0001_T}ó¿3_x0019_÷Þ°Èí?¤gÉ­I~×?½]ÃJï¿öhJ¥èÁ¿c_x0007_ý_x001D_úç?m¥¢Y©?.¾RâÀjë¿ä©*HXRÕ?9öÇ[Ûò¿ù}Ñ&amp;Í¿æ¤¸£_x0016_Yý¿Á¿_x0010__x0018_ëü?&lt;Q®_x001C__x000C_ø¿;DÌwX_x0007_Õ¿^"ÓÓN_þ¿éfN?0ø¿jtlæ_x0003__x0005__x0011_¬Â¿Éj_x0004_þdÑ?µ_x0008_1Zfâ?=Ó_x0014_Ó_x0004_QÑ¿DAËÒ_x0004_ð?QIÅ%Î¿ú2²å«ó¿Ç_x0013_ b_x001D_ì¿4HÒé¿±_x0010_ í¶_x000E_é¿J_x000D_(Öá°ç?_x001B__x0005_B@aê?_x001C_Y*&gt;à­Í¿ÕÑ|_x0007_ËÈ?#ñ^NÍ¶?¼]_x0016_5K\?ËTMí×?ÆÂÀÀð¿ÃEÁHU¿?,_x0007__x001A_'ûÈ¿¼¢_x0005_¦v°?!û[_x001C_Ï¿ûßÅ_x0001_ÿ_x0002_@_x000F_«T¿Ëd¿_x001B_îå, ñ¿@©plÍÿ¿§³Á?~ô©?_x0001_¹ê¯¨'ð?"r¿áõë¿_x0011_¡ÇYä?_x0017__x001C_&lt;ù_x0016_ Õ?:khÇ¦?_x0003__x0007_¾+¯²äÛ¿zïwIÈ?_x0003_ºQ:º¿rä_x0003_Òõñá¿R";%Ì×¿_x001E_ß¶jó¿O.JyäÏ¿î}&lt;Ñ{ÖÚ?¾tm^ä2ê¿óqI_x0008_Ëß?ÃÎêÑhÌí¿]ü¸_x0001_î_x000C_Þ¿/O*3ðÀô?Az[ZÂ;¿Øo?_x0012_Ý_x0015_Ï?l@¬*÷¿vmEâèzÉ?oå°uá6ê¿_x001F_Ú:¨ø]å?ôûuÝÕ_x0005__x0006_À|¬urWî¿Ûä4(ñ_x0004_¶¿ÝGO°ÞÓ?Q)­mbÔ¿m©ò·õ¿_x000F_d«dµfù?_x000B_{±ÎØ¿çð£_x0007_=^æ¿Ï¥~_x0015_(uÑ?¼º_x000B_ºzCÕ¿Nz=;_x0002_[µ?Ô`¸_x0003__x0004_8_x000E_®?Àá^çõzï?$_x001D_®`t_x000C_@Ü°¦=Ôñ?R-.ìü¼?Æt¹Þâ¿_x001B_ÜÅ¦°zã¿©_x001A_É{¢Ú?&amp;g=æ_x0001_;_x0002_@d®2_x001D_ÀÝ?ÒñØx0xê?fÙ¦°eAù?N_x0013_èð×ýé?_x0002_&amp;ü+Hð¿ÚéP_x001E_bî¹¿ã,fz(Æù¿Ýd2Lø÷¿¢9á2xÇ¿fÜ^ëä_x0010_Ö?à.y)(_x0015_ï¿Þ[;f_x0012_À?o¶äèÇ^à?ip\s_x000E_ô¿­àRÖ©7É¿_x001F_äaÊã¿À#ùF«mù?¥&gt;7_x0017__x0005_éÆ¿òd!Ë³ã¿Qq_x0016_M9Å?EÈöH]î?§2)Ç½ò÷?ïJ¬é_x0006_óØ¿_x0004__x0005__x0004_J_x0012_n´bÙ?Ý Úf_x0003_ï?ý?RÜç?q§_x0010_¯Uå?Iìu_x000D_ ÐÚ¿URª/ãGä¿[íË_x001A__x0006_sÞ?Ý_x000E_ZûAÔ_x0001_Àç´_x0018_hIÀ?¸E:VE#Ú¿`½ã_x0013_ùÒ?^Vèèê'?bXn$õ_x0014_Ò?_x0012__x0002_=Îç¿¨,èAq_x001C_ä¿ Ú_x0007_F_x0005_Ô?EÖ¼_x0002_Ñ?/Ib_x001A_Èñ?6lVFåà?Ûl_x0007_kÍÆ¿_x0001_e/ªàÔï?NGèÉZ¼?$?4¾?-_x001E_Ë_x000C_j÷¿N_x000B_Åí_x0004_@³µý_x001F_¢AØ?Á_x0016_Lö$Xè¿_x0008_hÔ·Pë¿Û¿Þ?_x001C__x001E_¥Nèí¿J8_x001B_?þ¿_x0002_ÊyC_x0003__x0004_Þãò¿j}÷d³×?øÇ_x0007_5Ùà?=_x001A_Ódw ö¿]¥`ñóý¿2*Þ)sØ¿¡4/ÿ­_á?.á³øò¿d¨){ä?´¥ÁÀ:2è?ïå_x001C_@ð?méë7ÓÔ¿_x0002_0 ¼¿wZÂä.ãÔ¿î.ÔÄðì?«mßü_x0013_÷¿ÂÆ_x0014_ÄÞ¿V/Bõåæ?ª3ä$ó"ß¿_x0018_Ý¡Ü¿Sf_x0004_Ï¤°¿Â¼ÀûÜ?zKEt_x000D_êé?´vf·Óçë¿7_x0016__x0017_â$}º¿BÈ&gt;¢¢ð?ÇS$×+?ÖÄÄø­8ë?_x0001_*ÚÍhÀÎ¿_x0018_ýÞP"&amp;Ï¿*YÍÉó?ÊýxkàÌ?_x0001__x0005_õ)Á¸ûô¿}à_x0012__x001A_!_x0015_Ú¿yÕ°úÄÒ¿²º8-êñ¿ãø_x0017_óÚ{ñ?õºX!«ô?ÛFZ;nâû?ïÊ­ÙÖ?¬?sÑýÿÓ¿¬w]É_x001D_/Õ¿Å-v_x000F_Xï?«ÿ, 7hÿ?Cþâ2Í¾ö?Spqy#Fó?Ø_x0007_eÑv_Ü¿_x0003_è-QÄ£Ý?Â@±rÞÞ?¹y¢ùÎr¿^R_x000B_D$ç?@h-lç?3==zú!ø¿_x001F_¢÷úK7´?_mùg;ë³?âHZò¿$Ñ0_x0017_ú·ö?ÉQ_x0015_·£Æ_x0003_@«v%äyN÷¿ºwGËnñ?m7p.èáä¿_x0004_ð{5ÖVø¿_x0002__x0012_DìÆµß¿_x001D_Æëþ_x0002__x0003_¬_x000D_ä¿ãm_x0002_µ_x0006_è?©h»)d3Ñ?x)_x0016__þ?_x000B_¤fUub¶?ZC÷é_x0015_í?~y_x0016_Ï½îç?_x0002__x000F_ÄwpÀ?=`_x0019_¸Q³Á¿{éÐÍØ?_x001F_ç+`\ò?CÈ`G³ì¿niñ_x000D_PWô¿AÀGpòÊ?_x0012_ñ¿ÓÉ¸?:p_x0014_â[÷?Na_x0019_²÷É¿\ÜªëY¿ªIr¸ó¿nUWf_x000E_b½¿½Kþ=ÈÓ¿ D³Ètì¿u´¬Iì?Àb_x0019_E6_Í?4¯«¤ì¿å{³l0Åà¿ý}*Üÿ¿IÇ_x0017_~qK^?úyx_x0016_|3í¿úÔ,AÞ¿w_x0001_~|07ú?¬»=Òúõ?_x0002__x0005_$_x0019_¾ØÑEÚ¿_x001B_e x¾Ø¿LUöè×Éô?ÏÃN_x001B_Rsé¿m^¿£¬.û?37á°ú³Ç?.®ã¹Ò?iv:&amp;ø¿¸oú_x0008_GÇô?m}ÇçåÙ?~ïJ_x0002_øò¿wÇmiÜ_x001E_ú¿DçÇ¾ZÑ?¹Ì¹Æ÷SÆ¿Jøs¢áë¿qNQíMÁô¿³VØÜJâ¿¢öÀi§U_x0001_À&amp;ÌéÄ_x0004__x0010_õ?_x0003_¯W!(²?Fíä¿¯_x0001_À&gt;¡Zÿã?®0¬_ó|÷¿³Øj_x0014_e'Þ¿ðê +|à?_x0016__x0010_ªD_x0008_ó?VÐÕÁKÒñ¿#B¢É)'õ?¶Î°ú3_x001C_Î?Þýí7_x0011_\ù¿×l_x000D_ÊKø?Ï¢æÙ_x0002__x0003_Qiê?zÿ/+_x0010_Ñ?Sç$iOð¿ø[?ôµÓ¿[Ï¦Øãðã¿ô_x0011_ üH{ç¿cÕÒÞÑ?4§Öî_x0003_JÔ?#§Àd£lÁ?£_x0010_Áâ©G_x0007_À£»_x001E_[Hà¿Ä_x000E_6gÐï¿ø¥½a3ªã¿._x0019_á¿2¡_x0002_hí?Þþ¡N¤æ?_x000C__x0001_Ð{G¥ë¿Êè¢ùgPä?Fi¸¥pÃÙ¿_x0011_'¾êìè¿nT¦¤ò?cÅ_x001A_og6ç¿Vðä¨ÚÔ_x0002_ÀoXnà¾Rë¿Àßö_x0019_éú¿1C±:§1ð¿«"ÄRÑ¿¹Á ó_x0007_@Dü@jÞìÐ?_x0013_ûËlöø?Ô{r¢pÄ¿örôö|_x001F_Û¿_x0001__x0004_ÁW_x0010_..ù?æäé_x000B_ºÁþ?«É_x0003_;¾]ã?ºÙ_x0011_y_x0007_·Ä?_x0016_È¤bÕIü?îµcÜSþ?_x001D_¨zz$ó?x¡k?°Õ¿68°Úfæ?R)	{r¦È¿°ù_x0019_³MLâ?TÎÒ?±_x0007_J_x0016_û?3Õ¿®®òÔ?×AÌÁ æÆ?Lm_x0006_õ$_x0005_Û?X|N_û¿§é_x0015_îX_x001C_ò¿þ_x0006_ÚàÚ_x0018_ò?Z ]P7_x0007_ì¿"[_x0012_&lt;ÔÖ¿_x0013__x001C_bò_x0018_ö?JP_x001C_±_x0012_á¿E_x000C__x0011__x001F_ôï¿ ¬¹óKÐ?_x000B_ÞHÔ_x0002_@ëÆ¸½Óò?-+_x000D_F÷¿|	ë{ó¿DZÁ´f[à¿©Ý_x000F_»÷_x0019_¹¿Jý©_x0018__x0001__x0005_«O²¿R_x0003_àæ: é¿z¬Ë_x0019_cº?@|_x0011_+y¥?_x001E_ãGè?ò£ bKø¿_í_x001B_ué¿_x000C_Y¨_x0018_ÿ Æ?ð"doëâÓ¿c~V&lt;çØ¿x©O_x0001_òñ?_x001A_#6Ãÿæ?ÛÖ'çÀ¿_x0010_é£Ñ Ä?e_x0004_dªþø¿_x0001_¹¿ûþÉ¿G_x0002__x0018_Lìæ?t_x000B_Ù_x0004__x0004_¸ï¿_x0013_=2ÔÀ_x0017_ç?ýJL_x0017_Áå?-oás-°õ?_x0004_ìá1sÍ²¿¶yþêkÓ¼?_x000E_¨[_x0001_An?\[Ì_x000D_bß¿!RTÅ ê?_x0016_b_x0018_¶Û¿_x001C_ø_x0010__x000C_ªð¿×ö×¡¯¯Ô¿hßÆ_x001B_ÅÐ¿_x001C__x0015_¡®E¿_x000B__x001D_+Ì¢ã¿_x0001__x0003__x0014_çbcêâà?_x000F_W¾|Sä¿WDÚæ¿@]_x0016_oîµ?ÑkJ_x0017_DÎ?_x0002__x0016_SJ_x0005_Å¿í`á_x001F__x0017_þ?ðèþ§Ø¿ÔZÂ\ö_x000C_Ê¿Âz±Q_x0008_à¿½3Vç²î?.x"tÃ_x0005_è¿è¿_x0018_1w&amp;Ô¿ÏP|M§Ô¿Mûº&amp;gÑ?ë÷_x001D_V×¿:µöw_x0015__x0019_ú¿$3_x0017_OÀ×?Æ_x0011_@ÖÚ¿_x001C_ó&lt;ÿù¿t(Y=_x000C_ÁÔ¿}rKÌ¤íà?lvª·ô?_x0008_à¥¡T×¿k~$Âé?ºp_x0018_Õ'yç¿ê(&amp;sÐ¿.·Û¸+õô¿g³_x0007_³ò$ñ?¥_x0015_ñ¤O7Ä¿r¢n_x0011_µÛ?_x001E_ÇÑÓ_x0002__x0003_Cºã¿7O_x0010_Ë÷ÿ?(üÚ!Ûû¿_x0018_w*&amp;3_x0002_î?g_x0006_¶Çô¸¿lA_x001C_Þ­ä¿é_x001B_Ý'yä?w_x000E_=maç¿µ-Zù[à¿[ÜÕ¿üì?[ÃFÆÌç?VûC_x0011_¶é¿Òá5_x0014_jô?ÍÉ&lt;ê-Ôè?Âà×¯På¿oÞ	_x000D_pò¿õ^¡¦§ô¿Eª};í?EA¿EÕá?RH«áÉ?î(|QYâ?_x0013_`_x001B_xùÄõ?9\do¼É_x0006_@;}æÓà?I2 FV¾¿6¢ç	WMè¿Üñ¥©3Ò?_x0001_Õ_x0011_(/$æ¿_x001C_¸}ìË?Y¡É¶Pöö¿²¸ÎÂÚ¿»_x0003_GØ`ô?</t>
  </si>
  <si>
    <t>f91dbd0d1182a6fa718dbca526a85a1a_x0001__x0002__x000D_M`á_x000D_¶?z­ék9ö¿áÄoeð¿«LJ³Ç×¿nªT[_x0015_[ã¿D£Y\ä?ÏÖ=P_x0005_Ö?#a;~~Ù¿v²îëÌ½ê¿lAÚå?ç3-dxæ¿éLÍ×iá¿Å§ú_x0019_ú_x000F_ô?âlCÈy×?äB&amp;,¡ô¿-ç¬z-¥ø¿hò	}²ù?4§vÓVç¿ûüª²@·æ?yP2#'Jÿ?Vè$­WuÙ¿_x0019_qn÷ó?Ãê_x0002_p?Nç?:Õ_x000D_À8´¿ê±ü_x0012_ÏÅ¿©Äõ©n¯?ô½=Ää¿_|_x0006_&lt;ñÙ?¯ã1Êf_x001D_å¿xÚoð?z_x000C__x001D_ãM_x001A_ð?­ËÖK_x000D__x0012_*Îþ?Ã_x000C_rDu_x0004_ù¿.ÎÏ:sÇ_x000D_ÀJîëA_x001C_à¿Ïø5,:#ò¿_x0003_@¦±V¹?7ëZu6Lå¿_x0016_â_x0007_X³lÚ?Õ¹µ8´ø? _x0003_¿«?_x0011_IBf&amp;_x0011_ç?¿_x0012_g_x000E_§ç?%M¨ì?«_x0014__Ñt6è¿¹6_x0019_bó¿_x0010_	[3é¿÷_x000E__x0011_¦²â¿(GÀ[^Ä?ºsB_x000F_øÔ¿ãJ^_x0008_t_x0004_í¿W_x0004_ùcò?_x0015_Zx_x0001_wÒ?_x0003__x0018_ _x0001_oó?7_x0005__x0010_@Ì_x0006_ÀÞíl_x0019__x0006_â¿pÕìÜ_x000B__x0003_ë?÷_x0007_Üî_x000B_Îý?AÑÕ_x0006_ªù¿æqÀ¦_x001D__x0019_ó¿Pò_x000E_Óá_x0002_Àé&gt;_x000B_.å÷¿³_x0003_Åj-wà?_x0001__x0002_²Ò_x001D_ohï?ýRD&lt;±å÷?4Ì!¢ ×?Ö ïã}%ä?_x0006__x001B_þwõ¿_x0013__x001D_´[Z=Ò?_x0001_üöÄ(Ôû?(	öã¼ÜÇ?#®&gt;2Z_x000B_ç?Å_x000E_í}yâ¿ÁÅ_x0012_}Ã_x001A_õ¿òfyìnð?U¯=Ó¿ä _x0017_«bÜ?ÈOEa2ïâ?¼ªí¹î±?ÓTç Jú¿-KúÎW°?´&gt;Ë!CØð?0B_x0010_¶9æ¿$e×_x0015__x000E_÷Õ¿_x000F_vO¥xlÛ¿W´á1¦2ø?+e_x0006_ç_x000B_«æ?f__x0015_Êà¿o_x000E_H¦Ñ_x0008_Á?_x0002_å¥_x0015_?õ¿_x0012_øË/ä_x0010_Õ¿`!)Ré¿¡b8,2zå¿Àa"öä?Ý»º_x0001__x0002_,@Á?§ÖÁû_x001E_Î?4_x0004__x0010_­	å¿]Ï±J½æ?z_x001E__x0005_p¯_x0010_ó?¢ÆÿjÔ?ÐOÝ¦_x0015_º¿{´è _x000C_ì?b	*_x0006_cÛÒ¿ýÉ8ßcè?VQ¢÷._x001B_ô¿ÖupTã¿_x000C_î_x0007_tWlÑ?ÄÅèÀ6EÀ¿_h1Ò²Ï?÷®ñuêÜ¿ñq_x0017__x0018_Ø¿_x0014_r÷Bq&lt;ñ¿ÜrÆcÄÕø¿¶3_x000C_ù.ñ¿Ü_x000F_ì	l£ú¿_x000D_2~úÁÿ¶?»§ò_x0005_#Ù?'H?I.ÒÊ¿/N8øo¿~_x000E_&lt;NOÖ¿{	^&gt;_x0008__x001F_ü?¿W6@&amp;²ý¿_x0008_wGW¸?®³Ì9ð?Ê7¯ûzÓ?\_x001D_'êÃ¿_x0002__x0003_ÀW}§#ÿç¿`E.òøËý¿TTlÒé¢¿t_x0006_¼ÊC ó?6Î ù_x000C_Ôó?úë´_x0008_öê©¿;èßhmhò?°__x0008_i`Ç¿#*({4ÓÉ?Ðñ_x001C_éèÂº¿å]_MçÔ¿ð±¶w¹Ô¿Fà11C*ü?÷ÇáO7_x001B_ó?3KdÞ£9r?©µöG´â?í!Ì_x001B_Â¿æ`A}_x0019_Wâ¿'Â_x0017_Á@_x000C_{¿¯ÆðbÐ&amp;µ¿SÒDzu¾á¿TÝÖ$'?EBg_x001D_©_x0012_ä¿&amp;ýý!=ä¿_x0013_Xþ_x0013_þ©û¿h]¤êpí¿µUgk)´?Gq~_x0018_Ùã?_x000D__x001C_ü¨ÉÆá¿}Ü^úÕ ?q¥_x0001_ÇàÖ?vz_x0010_	_x0001__x0003__x0008_þ¿_x0007_!N3_«ý?.Xm}Añí¿_x001E_Ü_x000C_B8ð¿©±ÆíIÒ?êÆq&amp;@6õ¿)+.m_x001C_ó?t®eâÅ_x0002_ð¿`_x0006_Ø_x0013_å¿@â¨#1_ç?þ_x001B_óõî¿_x0017_× ?_x000C_à?*ÃT5_x0008_ÈÖ¿_x0005_ß`4;wÆ?ô_x001C_:Òí"é¿¹ÖºSeÛ?Ë_x0018_RC¥÷¿"k'$`Ä¿huYä:¢Ï?_x000F_o_x001D_êá?kG_x0004_õÅkÇ?ÁÒx[¡ö?ü¦¦p¿`|_x0006_É	Û¿_x0013__x0001_åõÄÂì¿ñÎCÆ_x0014__x0013_ã?·ä)_x0012_¬ê?¾!1êä¿§ÿâpñ¿§OÕ_x0004_Þ,ó?×o»µÔ?i#}_x0016_®ÅÜ?_x0002__x0005__x0011_+¦²_x000D_ø¨¿³nuP_x0003_î?évo7Èâ¿_x0019_/k¹Ä_s?´)¥N_x0016_ë?ê_x0012_SOHRÓ? 8~Éª_x0012_×¿£üu±îé¿º)_x0010_À_x0018_í?b§ÖA_x0018_ä¿_x0006_æÐ¥cù¿_x0010_l_x000E_Þ|Áä?´,{p_x000C_^ï?b3å¾ÿÓ¿¹è_x0010_ õtä¿ÿ_x0018_8ì_x0016__x0018_Æ?_x001E_¦äèMï?1h[Dr_x001F_é¿mófêÅ_x001B_í?¡Zg	3üê?Pèj_x001D__x001D_æÜ?³V_x0001_,gÃ¿Ã÷_x000D_è¿¦X7âÉzõ?2$_x0010__&amp;û?´Ã=ïB9Ê?K_x001E_ñ®Õm_x0004_Àu_x0019_ÖÇõKó¿{º'úH§û?YrwÔIö?ßØþ9îô¿Nß_x0019__x0001__x0005_Äuþ¿àBdpÄ_x0003_Ó?ÈQ,Pê)Ý¿y5$a°ñ¿ç&amp;ÄÞ_x001E_ô¿íºMê»?Ê_x001C_Ï_²à?_x0010__x0005_³¾tæ¿AcÞÎÕÁ?³dåY_x0015_¤ã¿ýJ¢L¶ñ¿«P&gt;ñúí¿jcq	Zä¿_x0004_+·åº&gt;à¿ý_x000C_0_x0008_¦Öô?'¢¤7DÃ¿yS#ëQÃ¿_x0002_«ò6%Aë?_x0007_x_x001C_¸6ï?_x000B_öß{_x001F_ë?*Ñ+U¸Ï¿f®_x000B_K-g²¿m1_x000F_£_x0010_&amp;¿+ÌB¡»¿_x0012_7S;±ÒÍ?_x001F_ïí/_x0014_ëö?mJ_x0005_\s_x0004_Ý?;_x000E__x000C__x000C_½uæ?¾§bÎM ¿ÎZçxåL	ÀµCâMÇ?Æþ5ì`@ê¿_x0001__x0008_]¼_x001F_R_x000F_sÙ?_x0002_eìGÅûÈ?Ùì;²zòÞ?7èä_x0003_54×¿æãüHïå¿Ç_x000E__x0017_þ_x0006_ñ?	4ìt¾gÅ¿µ_x000D_4´_x0006_@_x0008_ýMq?ä?_x0014_$3±¹äô?Ê_L®²ð¿\¬Î|ñ¿"íþ^¥S³?_x001C_õÎt6ÿ¿zB'_x0006_Y#ö? ëÃÍõÓ¿æ·Å«a@_x0008_ÀôX_x0007_Cï¿ô_x0010_QÂÎåé¿ðä_x0003_¿¨?¾¦J&amp;!	ç?º¹ØØpVà¿Ò´_x0015_ÊÂ¿ÿ_x0001_ÉÁ½æ?èÿ¤_x0001_Gß¿-&lt;w_x0010_ò£Ú¿ÛÎ-R_x0004_ü¿_x0006_8W´_x0013_Ù¿E%ÃãEõ?iÝð_x001F__x0019_òæ?º_x001E__x0005_üuÏ?_x001D_3_x0001__x0004_ü§ó?·Cæ¡)ô?µaLïîö¿$m*_x0002_[ô¿×àjEe¾ß?_9±Äý?"ÐÔ(üæ¿nÔr_x000E_ò¿3ÉÉ§TÕ?Ã_x0007_®&gt;_x0005_Ë¿b_x0010_#'_x0017_gÐ?(9Úì¦7ì¿èLi"ä¿´Ç_x0012__x001B_Ð?_x0006_µ*_x000B_°à?f¼_x0019_Û_x0006_ÿ¿¬ÿc_x0001_Ç=ê?àá_x0002__x0018_b½Ì?UH7Û_x0019_æ¿_x0001_§ÖÀ+®Ý¿$ñ_x0016_zÁÍ?_x001C_ë·õ¿D2_x0003_ï'ò?^Ë8_x0005_ö÷Ç?-"nGÖ?ØeêIïÓ¿Ë_x0011__x0014_¶ZÆ¿M¯váKN¡¿Nâ#Þò?&lt;£_x000F_èyÚ¿ËúÉþVl_x0007_@õùQÂÂá¿_x0003__x0004_©\éab1û¿Í`0g4r_x0003_@Ü_x0013_ç&gt;û¿E_x001A_Gjòèø?OÏU,N­ì?åO¼¤ñ¿ùÈA'ü¿Fþóþ&amp;ø¿xGÈ_x0006_ Ã?_x0002_´DFºÔ±¿d÷ÀÛ5Û?êó_x0012_aÁ½Ö¿Ýk¡çZ&gt;Õ?_x0010_S¡êÍÁ¿¡q_=_x0008_ïè?P9ó»	ëä?»0ý¶ C_x0001_@{ôR«×³¿àwÒ!þ?þø°,3_x0006_ÀG^qBÊãè?d¦¹÷ùþ¿ Ã0Ð.´Æ¿?,2òTrÈ?ëÝár_x0003_Qæ?Eg=_x001F__x0002_@j¢Q¾_x0002_ô¿D"xÝ!_x0008_Ô¿eÙÐ@îù?s}þç_x000F_{×¿Èü'âGñ?_x000E__x0007_¶_x0005__x0006__x0018_ÏÅ? ûCû_x0014__x0006_Ý¿Ôu_x0002_kÝ¿&lt;"ÈµBnÒ?çeÞßHê¿_x0014_ÕÊï¬Ó?Ð_x001B_»ÍVýñ?´§_x001F__x0004_MÑ?yìÂÁYß?lê_x0014_aSÔ?ÁÒk&lt;B¢½¿;}_x0001_Ïóøï?îôÎõãÐ¿´_x0016_19ö¿Ãû_x000E_më?Á*Ëì_x0012_*ç?Ï¸CWO_x0003_À´õ7º*±¿Q']_x0007_§ä?ç4ãèÎ¿X¾_x001C__x001B_yñ¿{_x0016_ÿ_â¿_x000D_ÚX_x0011__x0018_ö¿¸+_x000E_ù³P³¿êq_x0016_}á?_x0010_`^Þß?ô²b¶_x0007_(ý¿°Üô(]Õ?¨íß_x0005_ÑJÓ?bÕc_x000D_ò&lt;é¿Ð·Y­â¿é¬p9Óæ?_x0002__x0004_W-_x0003_DÓñ?Qþ¨ù¤Û¿çTtàçýí¿C@¬_x001E_¹WÊ¿z,º@û_x0014_Ã?²3ËÑgþæ?Öò_x0006_ÖKæ?gîñÙ©þ?+¸ë\3õ?Ò¼Ü{¬Ù¿ÕG#ý?_x000B_v_x0002__x0002_xhá¿r`F&lt;_x0013_Û¿Ô#ß½®Ø?þpiõ_x0001_õÂ¿Åq  p?q_x0018_ÁêÝ?HÉ­{Ø¿Ì_x0007_Û_x0011_çtâ?_x000D_îõ_x0004_Òqß?³xifáì?QSÓYt¶ì¿ý¸¼é_x0013_¬ú¿0¸ý5÷å¿£²³óÕµ×¿5)!CÔð?K|þFåví?8"ða_x0017_Ñ¿v¾9&gt;ÅÖÑ?°w_x0018_­¥Í¿28i7lÌ¿BÜm_x0003__x0005_k_x000B_Ü¿Ée^[ºhë?¬ºv~Iæ¿¥	»ìÍä¿_x0014_Ì_x0008_¬Õò¿§ÒjN.¼â?+±©é?(Â_x0017_ êÜñ?e×=º_î¿ç_x0006__x0018_Ò¿òý[~?rOAÉÛ?·_x001C_J_x0005_^ó¿F_x000C_:&amp;j(ð¿¥*à¿Ñ(ì?²»_A8hÒ¿_x0007_4¥Y¹é?r]ÜþKÞô¿ÎOú&lt;W¥ê?·uDÍ]_x0001_¡?¸þeoz_x001E_Ó?_x0019_ioIcÈ?ã²,Bm ã¿Ìo &lt;É?Ë_x0005_»èî?TcVE(Ú?q®ã_x0002__x000D__x0004_ÀikÆºî×¿ârzA]Ñê?Bþ·_x001E_âz_x0002_@^r0Iê¿Ù,_x001A_T|úí?_x0003__x0005__x000C_+µ!"&lt;ø?M»z¸­?_x0018_ýoD¥´Ñ¿1kKbf&amp;ë¿¸_x001F_Ü7_x001E_Ù¿YsøïÄeî?1Ekj-Õ?_¦Æï_x0002_£ê¿îQÍØ}Û?FýfÝ,ð?¤JÊÍB½ä¿	ïûá_x0002_å¿_x000D_§_x001E_µ°_x0007_Õ?§æ÷È_x0001_õ?b"FÙÞß¿ËéiÿFä?øG6,Ì?+Bo"QÃ?ØÉ¡t9U_x0004_À_x0004_Ël]:Ø?ì½4+~:Þ?_x0018_wh_x0011_Çò¿,P^q¡8ñ¿ËGÕùÞã¿5_x0008_½Jñ_x0011_Ù?NxYÑ¯qð¿Ø_x000D_ÒóÑ½¿&gt;g3OÂñ¿_ð°LO_x0010_ö¿_x0004_º_x0018_ø?Ü½Åæ¦¿¯EÂ_x0001__x0003_jX÷¿_x0011_ý÷_x000C_x*ã?^âa~wÙ¿O/_x0002_Ú#_x0002_É?Gº_x0003__x0003_Ú-â?$,aß?wÃã±Yõ?¿·Ò¹&lt;¹¿;w_x0018__1mÕ¿H_x001C_&lt;bE_x0005_ê?áy¿ÂàÕ¿  )'Ò?_x0019_Æ½|#_x0012__x0001_Ày7åy_x0017_5¿°l;j·Ìá?¶.ü´Ë¿&amp;9Aoº)â¿k©Y_x0004_r½÷?_x000B_y2Øó¿vôºÜ_x0002_Ë?¬Ê¨$Á¿ ¼;«_x0001_@`ùNZ,ò¿Fÿ4ÎÆFÅ?_x000F__x0016_TVÐ?%nèµÓÜ?{Î_x0007_yÕÈ?A_x0001_Mú¿Åøß%âóç?(}K_x0005_qó?_x0008_P~o"_x0018_È?cÏVöâ¿_x0001__x0005_á_x001B_RÁ_x0004_æ?_x000D_Dô¸¢tö?À-¨Qö.Ø?w_x001D_) {Ð?P"asÍXE?÷ñP¸4ªØ¿9½+~myË?\À­_x0016_üYÖ?_x001F_H@eø?øuî9¢ï?ø_x0007_)¿&amp;å¿Y_x001D__x001D_H_x0007_ä?­ÍøêBÍ?_x001D_¾_x0005_Jåæ¿÷)_x001B_Kx_x0007__x0004_@¸\_x0010_¼´EÉ¿¸(S¾­íÖ¿_x0014_µÇÓ_x0018_DÒ?Máíì_x0001_ÀB_x0013_O?ê¿_x0016_oä¾_x001F_è?#õu;|Úñ¿_x0003_­_x0012__x001D_-SÄ¿g¡Æ¤ÎÒ?{èQØMø?_x0011_ß_x0002_¡óÜ¿Ìl­3å´÷?á_x001E_M_x0014_xÝ¿¬4]_x000D_Ã·ê¿_x0001_ïç§ØÔ?zÝ_x0003_réÐ¿9ñr_x0002__x0006_	Èê?Íé]Ì_x0003_Ô?_x0005_æP½_x0016_öì¿,_x0018_]R_x0007_ãý¿]Å$öÑ¿m¿_x001E_ÎÄß¼¿_x001D_Îo&amp;_x000C_ÿ¿zqèøµù¿	Lª}?-¶¿ÚË_x0014__x0011_Ý?à·kahâ?ÕÏ8Õù?_x0017_ÎÔ&gt;"ð¿®5 rEL_x0002_@9t¼JQTñ¿$+U¦Lz¿_x0015__x0007_ÖÓä?Ê&gt;Má«Ô?ÿ1°;ß_x0004_¬¿ÕÍÜ|~·ç¿â²(§{ÝÉ¿ ÏAtùSç¿-åé_x001A_Óô??kC¦Ví¿£?ZÝé(ñ¿Ñ¯î7l'þ?GO&amp;Ø`é?(H¤&gt;¢ùè¿Ý9b_¿³¹¢.@_x0001_ÀtÝ¢¸_x0008_Â?:Ô¢UÕ¿_x0004__x0008_þàÈé?_x000C_)Sm½cØ?Ìi²±ÿ¨ã?5^À_x000E_`#Ï?uj)°­ýî?·÷·ç Ç¿uË{KÄö?§\òÌ_x0004_À_x0001__x000C_8Z_x0013_@À?H«h	û¿´f Ð1õ¿5_x0007_á8.Ë¿V_x0014_e+õõ?F5KÙíã¿¼ë1[Å%á¿	È2Q7ÃË¿ÞFøÖüÛô?_x0008_¥ÍËÁYÊ?}@O¡_x001A_î?Ûíè7ä¿ÿ+¶9i¥à¿R_x0008_úåhcê¿_x0006__x0005_pÍL×¿=_x0004_ê÷DSé?RQ_x0014_^¹_x0003_À_x0003_G_x0002_±uúö¿ÖR~ÂGí¿*Ææð¿$B÷Ð°áå?n ïÀ_x0005_9ä?B'_x0001_o_x0006__x000B_ò?a­&amp;_x0002__x0004_¸ãå?/b»y;_x0013_ì?Ó ßí÷¼ï?5_x0010_ÿz_x0007_½ç?y¶é½ó¿µI:A,d ?{ëÒÙÓ¹Ö¿_x001C__x0001_8ðÒ=í¿_x001E_&amp;@·6_x0006_õ?Éu=qOxÅ¿!ÈFkeKÆ?DóÁ|«Ñ?I¹RöëÀê¿ð|+!zÞ?&amp;_x0006_Ñô·_x0003_ò?X¤d#Ä¿?â?í"ó¿P3Bøù¿UÉ_x0010_ÞFª?g¯y´ÚÚ¿_x000D_óµÎ_Rô¿_x000F_0ñ»-µ¿ÃÚIiÛý?1î_x001C__x0003_¤	õ?z1«PHì?~/ÔGö¿jG¹¡:Ç¿tàØÙü?	!_x0011_r2êõ?Q6X_x0012_-Sì¿¹}#XpÔ¿_x0012_åØ_x0010_÷?_x0002__x0004_Jy¤¡¢?H±j°ÃïÔ¿Æ£L´8Iê?Àó¹Ö_x001B_ µ?8d_x001E_ò	Ú¿Ñ=Ü_x000B_©Öî?/p.¹{²ö¿ß*}Cý?øQsl·Æð¿GíÊK_x000F_uñ?ç®ìú_x000F_ö?"ù×o:Öî?vÆ¹T°æ¿g_x0007_ïà_x0001_Àd_x0010_í6hîÛ?_x0005_iwöýÐ?=_x0003_ _x000D_»ß?2_x0014_Y_x000C_Ój·¿W=QpÏLý?p/÷_x0008_Õ_x0003_ÀÄ(M)´ð¿s_x0008_e»à¿ô4DÅãÐ÷?á;Õ§ºç¿_x0007_úL_x0019_ì¿_x000E__x000B_-»vÎ?&amp;icgª­¿VH²iÍñ¿/Ö_x001B_xÒ¿%·â®Hú?¡»ñþáí¿óD°O_x0002__x0005_ðð¸?Õx ´$Yà?s_x000F_+9÷zô¿_x0015_¹_x000E_{·á?Î|PzånÂ?ÙäÔ«ý¿\©-}ítã?ç»Î_x000F_â¿»Ä_x0007_é$ù¿D5öfã?_x0003__x000F_5$Eñ¿é_x0003_Åóà_x0004_Ö¿úw_x000C__x0002_GÞË¿tÞ®~ÙÓ¿3/ÃÿÖ­¿«ß7_x0015_íã?}ð6+éNÀ?uÔó_x001B_zØ?:ö_x001B__x0001_þ0Á?_x0007_a_x001C_Õ°üû? ý_x0008_ÔP_x0014_ñ?û_x0012_R&amp;]bú¿Î}cCôuå?:|þÌ#ë?_x0001_j¡ÏtÍ?~.`-¾÷¿ÓX&lt;dxî?¶üTôàæ?_x000F_ITr_x0003_á¿ô_x0012_Î1ù¾¿_x0012_ï¼&gt;ù_x0017_á¿ÖF_x000B_2ÎÆâ?_x0002__x0004_¹m_x001E_áãðò?ÍR#[_x001E_ö¿0±_x001E_ñöõ¿_x0019_ò_x0001__x001C_ñ?"Íîø¯	ð?3j¸ª¹Ñ?v³a_x0004_*_x0004_×¿°~¸å¡Õ¿SrèJ_x0017_ð?_x0001_õµIùÍ?kIB»¢_x0004_ê?%ÆíSê¿ðÆ@R]Îè¿«¡Ð%Ý?mºÝUÖ5¨?þ¬ý«Ùð?Àã_x0012_9_x000F_;û?f/{_x0002_@_x0007_ºÊÂÑ´?ecy¨ë?Þ½xÖUã?_x0011_Íz^Û¿ñ_x0010_îtÖOù?&amp;°¦_x0006__x0015_(Ð¿[¦_x0003_ÄÔ?_x001A_×­ð/Ëù¿LÌw_x0013_Õ?1eÚ k°á?`2tÏ°Ö?p;ZÆ¿ïa¬µ?5&gt;ñ3_x0001__x0007__x0001_;æ?_x001D_*V_x000B_»¶Ç¿s¼|_x0003_3ó¿"ÑÖª_x0012_è¿E^§_x001D_ÁÎ¿­ÊÐ_x001B__x000F_ã?¹¥dY¬¿¯c$_x0001_õ¿±¯24_x0007_¾ö?ôpS(Ojð¿r_x0012_iJ_x000B_ñ¿Û)=._x001A_Ú?iËoåÖÖ¿ÍÆ?÷Zû¿_x0002_pa_x0005_¨Ù?!$^_x0008_AwÎ?ÎÞ&amp;æÎ¿ùÎ5_x001F_í}ï¿_x001F_6_x000C_Û LÖ?¤ÿ	ka¾Õ¿¼ß\V¢_x0002_@æqØCò¿?\¸Õ_x0005_zÛ?!_x0015_$Ä_x0004_wß¿FC]&gt;K_x0006_í¿	új¢ESÇ¿ðY5þ|á?·+&gt;_x001E_%»¿\õ&lt;úß¿ZW¯|iPÏ?(]_x0013__x0015_ü&amp;÷¿V]LÍlþ?_x0005__x0007_öã÷@ÀÕ¿+¡ñÜèÒ?_x0014_å__x0006_kÛÌ?àé_x000F_GËÙë¿_x0006_)_x0010_òÉ5ô¿«âàÿ_x0003_ð?¬d×«já¿`ËOéUÜ¿§¬ÿ6Ó¿ÐµW¸ê?}´j.ªÐ¿_x0004__x001E_Q$Õ_x0010_ê?íç^Ó_x0001_Ûé?Óz¨WMÇû¿àH_x0006_tQï¿d«_x001F_A¸J÷?I=¿$*Ýè¿d_x001C_c"¬_x0016_´¿÷Õª_x0001_P·í¿GI«ïÍ¿×_x000C__x000D_`Ýkì?¿SBÊî¿Ãä«A ø?äÐË§_x0002_À_x0004_]÷+%_x0006_²¿I_x0006_ÉÞ_x0004_ï¿Ý_x0015_£®2}Ø?¿5cé~â?AçÉ_x0015_?É_x0008_CXmÄè¿ó_x0012_@K¤õ¿¬ú#_x0004__x0005_\]ñ¿ÚoGS²«ã?VßáçB_x0003_Ó¿@_x001D_,ªÈ¿éÛESñ¿_x0004_±POÛ_x000C_ÀO«w~ô¿8n°¬Õ÷?i,¥ð¿0F¬¨(rá?=?P{ +ô?!(&lt;UÞØå?¹iõRÛ¿¢Ç_x001B__x0012_rçÐ¿KÖ_x0017_\¨Å?_x000E_h¾²_x0016_\é¿îK±2¦ßé?&amp;4á³Km_x0001_À_x0014_K²h}Ìö¿¾À¯Ëp_x000B_Ä?æG£ð	ö?Î_x0015_ÄZI²§?ï_x0015_¢f_x0002_Ü?_x000E_k"8QKµ¿U$5_x0012_Ç¿ìNAÆ?ºëã_x000E_h¾æ¿_x000E_q[Kî¿ñ¤Ê'ÛÕ?mJèàîðÕ¿Z¸ÉÄ]ç?_x0007__x0002_ôã_x0004_ù?_x0002__x0003_ºÚÆûctà¿ÃöÆ_x000B_\«?¥R3)³ô?L_x000F_Ì]æä?Qbý-³ï¿G"ÇRyè?ÌÓ_x0016__x001B__x0013_0_x0004_À+ª¤t	@_x0004__x0019_Å¾ôÒ¿ &lt;ô)ééó¿,Ëj9µó¿³._x001E_6³ú¿&lt;5SÇ?_x0012_"×"&amp;Ò¿_x000E__x0016_½3óó_x0004_Àñ_x001A_«'?ÄÃ?_x0010_MäR9¤¿ ª£TÄ¿_x0006_êÄC_x0015_ù_x0002_À½ú_x000F_Þ6Òã?ÆËBÜ×Câ¿óc»Uqßõ?ú)»\`¦_x0001_ÀjË_x0018_5à?ö­Ô´û¸ñ?Ñi\_x0002_æ?V3B¦ÿ¿ g_5«ç?	Ìû±6Kù¿õª_x001F_Õ1µÒ?q3eø?êâáÕ_x0006__x000B_P°Ó?Ä_x0012_dRó?a_x001A__x001F_"_x0004_Ò¿N_x0008_1Â&lt;ò¿Z{)Cú¿_x0003_ùQa_x0014_ÍÂ¿Îß¥Ú´ó?.bú"_x0002_Ýö¿Ñqåõýá¿]OÓ"Q	Ê¿èÞ_x000D_Á_x0006_@¬Ê_x001A_o&gt;Ó¿í9D_x000B_Yò?¬_x001F_k93÷÷?f_x0016__x001F_%Dõ?LµY©:èå¿EÊI2=è¿Ì-X	à_x001D_û¿Ô_x000B_ø|ÊÔ¿WÄÙõahÜ?µgò_x0018_ìêÈ¿MfÉbÊØ¿%Ë(`ïà¿_x0016_PG?ºQí?xhfdôã?Ì_x0011_3Cµ_x001D_á?IËùçTÏ¿±äÑ_x0005_oÎ?e{oVG_x0001_£?_x001A_©³£þ+ò?ïÝìºÁ^á?_x0007_º+_x0015__x0001_@_x0002__x0004_Ø$øVºbë¿_x0010_`C7_x0005_ü?Êá) ø[À¿ûô"×_x0018_^Ó¿`2¢IÚ?Å_x0007_ÑÄZü?D¸È_x0014_ù¿ÁêVí¯9Ò¿KåJ4	ò¿[V¬´9ó¿-á#i/å?­e_x001D_ö±ÔÏ?l&lt;_x000C_©_x001C_÷Þ¿b§§øSÃ?;n.Áø¨Õ?ÖS_x0001_Á_x0017_ñ¿ê&amp;QÛðÝ¿í×³?0á¿_x0019_6SéÄ?hU¸´{ï?ý!4×Ëð¿_x0018__x001A_"XW_x0002_Ý¿1_x000F_yÅ_x0019_·à¿Þöd_x0006_°áô¿ë¢_x0001_q&gt;?_x0003_À_x0001_ÿÆ_x0012_à¿Õk­Í7x»?h=A@_x0011_9Ð?î\aû³Fÿ¿7#Æ_x000F_ì|´?";2\KÝ?sDÂÁ_x0002__x0006__x000D_Ðá?c$_x0011_Ç}ê?²'zÛ(á?DvCÆû?6ÑöE_x0015__x000D_Ý¿â.ÓÇåí?ãÀÄ ñ¿t²ÝÍæ?ùQ!Kã¿_x0016_ðF§ú¤?Ýrì&gt;rå¿µ_x000D__x0005_/_x0008_À_x0014_ÇÃfÕó?Ts¬,_x000D_@õ?}_x0014_ò=ñ_x0016_­¿Vqé§×?ù¥eñ¿IC=Û}«ö?üKì[_x0003_w_x0001_@?_x001E_®&amp;Ê_x001C_æ?!×êîfÞ?¶_x000E_{èÌó¿_x0016__x001E_QIrê¿û¶_x000F_®_x0012_ò?ÁK!#Þü¿_x001A_éðö?4­Gäò?fd_x001A_BìÕ_x0006_À2`¬²¬À_x0004_@_x0007_ä:¯_x0016__x0003_À®=KnÚñ¿_x0012_&amp;Kðx\ë¿_x0003__x0005_1£P_x001A_çð¿DaÅ«_x001E_¶?¼_x0006_p_x0002__x0011_Ñò¿k¿¦£Mwý¿\Ï8vY@÷?Í_x0004_8]Â	Ï?*µ¦ò°ò¿Úã_x0003__x000E_õ¿¢°_x0012_m|ñ¿a·Åùg2Ý¿IA_x001D_GÎó?*ò^ôð?¯ Q}Åó¿_x001B_JÀÊ¨ø¿fû_x000C_ª_x0005_æ¿@=2'ijî¿³ÛÌ;_x0016_ï?æbu_x0003_ãÕí¿_x0003_I»°_x000C_=Ð¿a¾¶Æfð¿iL_x0001__x0011__x0002_ÀÆdünÂ\×?_x001C_nÃ=kDë¿´_x0015_$¥ùð?d^_x0008__x0002_(èñ¿RÊ_x0017_ÊcDø¿Õ]_x0007_©Sæ¿e_x0001_³ã&gt;Ã?u%±HÊXú¿vÅÐ\_x0007_Àyêb­á¿Ä@¸Ë_x0003__x0008_|Qå? Ðþ{_x0006_¸?Í(f&gt;_x0008_&gt;Ñ¿ÍM_x0017_$­¢¿ÊÍ´úeýÏ¿ôÏ_¬äÏø¿­Ù}é;_x000D_¿mû:,ß Ö¿VSûæÑ â?}ák_x001A__x0005_Æ¿ËÆÉÝ+üÀ?=xAÑ_x0008_¿â¿Á9Â«ú¿LU_x000F__x0003_°á¿\LFÝ:Kà?&gt;_x001D_ß1x¥Ä¿_x0012_«Gèö¿_x000B_Üx9ò?_x0002_	î ôE_x0006_@èW[¸wÊ¿Ú¾&amp;W©¿=_x0004_ÇÔ¶ð¿Á³P¢®_x0001_@¸%¯êæ?C_x0013_|W¶Ô?_x001B_.+[Weý?iÈJl_x000E_æÔ?_x000F_¿5¾;åð?½i_x0007_À¿y	Â&gt;,_x0002_ã?õã_x001E_Õõ×?a3\ÊúÔì¿_x0001__x0003__x0016_Z3¼F¸¿¿._x0001_yå!õ¿Ô_x0007_Y©Û¾£?Q_~\ ó¿õË$Ýä¿Ïë_x0015_Ô_x0015_*õ¿â»_x0008_5Ô?AIM=òJè?_x0013_ ³£_x0011_÷¿QÐÕî©¡?&gt;ôC²KNð??+_x001C_¿_x0017_É?Z;_x0011_¿ ÝÅ¿¯ìJ÷º¾¿n_÷_x0007_Ð¿ØÇReÃÙ?Ú(?Ì=ï?èþÈ_x0008_0ç?_x0014_¥Aå¶¿r2I_x000D_Bõ¦?ó_(è¿zwõdÝÖ¿?I_x0003_¸È'Ë¿_x0012_Ó _x0007_y?¾5u*_x001D_×ç?ÅOÀõç¿}|_x001C_®Ý¦è?_x0002_]á\Ï¹Ê?y_x001C__x0008_Õ0ò?ÆE*gÔ¿ÌµØò×?å"7	_x000C_â(ø?¬+Þar­Ã¿°ùÏT»_x0018_Ü¿¡y¹_x000F_&amp;&amp;ü?oôh±ñ¿­9_x0005__x001A_ýsæ?xC_x000E_½Kû?3æþ_x0017_â¦_x0001_@9fÛÐÃ×Ó?&gt;_x0007_`SÁ¿¥Äïãéê?Ã_x0018_îûÇ?ÄïÝnª÷?Ò=_x0002_@H_x000C_ö¿&lt;Í;_x0002_Qüç?Ë_x0008_»_x001D_Ké¿&amp;IP&amp;Dßý?)2û¹ï¿Í`P¤Dó?K4ûÙ­ç¿_x0018_¤À$í?=`_x000B_Ü_x0011__x000F_È¿_x0006__x001A_{ã_x0004_@_x0008_~é.×Rõ¿CËZ_x0001_Ôç?¼_x0006_ïPô?ç¥h_x0007_8å¿Ç´¥ya5ó¿_x000E_®Tµ7¬ð?ô+æ°ãø¿ùm¸¹òû¿8\:_x0003__x001A_6û?_x0005__x0006__x0016_ÁJR_x000B_ë¿KÏ÷ätõ?®ïùvÁ?I:¨é_x001E_.í¿VJ7_x000E_ã¿7¢ÉÆ{Ø¿T±2&amp;¸¿@EÊ-÷?±ÕWÃ±{ú¿´KÌY&lt;^Ñ¿_x0004_-`é_x0007_ ¯?!¯÷Ý_x000B__x001D_°?y§Ø;ÚVæ¿¼¯mÌ[è?³UJå¿¸eÆRÞMñ¿ÔW+cË?E½5Úý?1)üù;lè¿(Ý%©$Ø¿0µ1­_x0001__x000F__x0005_@¼vX&lt;_x0007_Ó¿Æ_x0002_9ÿ_x0018_Þ¹?ÒkBÓÇ³û?!À	-ûcà?0L_x0017_7Æ¿Äù»K_x001B_ç¿C_x0007_ø_x0007_½_x0003_@BódyAZ¡?A,A¨îó?î*~ÀÒ¿ò]_x0012__x0003__x0006__x000B_qí?E¥Oø_x0002_Þ¿]_x001C_Ã{²õ¿~òÉZè?¥_x0004__x0018_~ÝGà?ó_x0014_'f_x0003_@/êÐ_x001B_(Gî?x©_x0001_~½VÓ¿Æ_x0006_Fæ@bÞ?_x0003_\Ùq×_x000B_ï¿òÅ_x001C_Â¼ÿ¿_x0003__x000F_i8_x001F_¯¯¿HEý%7á¿äÝ­­Õõ?_x001B_z§·ä?!äîÇbö?_x0017_ê,|_x0016_fç¿§ÿeæ¿Ú_x0004_÷ÛÄÓà¿_x000B_&gt;S+_x0008_ñ¿_x0005_G¶ì;ä¿«_x001A_ú_x0005__x0013_ö¿_x0006_mÖ­|¼?:Ý_x0003_~}ô¿3dæ÷¶Ä¿_x0011_MóqtßÎ?ÊÂØÁc¬õ¿;àØ_x000B_/_x0002_ÀSz/Â{gâ¿-úµ_x0005__x000B_¬å?¥ì_x0005_$¼;Ï?¼}£yo_x000C_ë?_x0002__x0005_o¶÷×ubé¿{_x001D__x0019_Âø_x0010_ð?ë^²|¤_x0018_Ç?^_x001D_9-Ç¿_x001B_A`NÀ¥ø?ÂZ½l_Û?)~iêëKî?p_x001E_Ûþôgø?¨4_x0003_åöß?Lµ_(ì±×?GQ¼MºØ¿õ5a¬ï¿Í]d_x0002_Lã?ïú_x0006_Q_x0015_Ö¿*Ñ_x0018_»!+_x0007_@MVßÙ½Mß?ó9QFPí¿_x000C_àWç?]_x0016_¹_x0017__x000F_§è¿Ç²«®øæ¿_x0001_ø_x0017_\í¿ó_x000D_qí?C¾´Î_x0001_ÀJ§9¾6Iñ?øø¼@¶ÒÇ¿hNVM_x001F_Rë?Nú_\¤Õ?&amp;ð.°¥ó¿~+Ë7qô¿ä,D_x0004__x0005_ã?_x001F_úÆ\ü¿_x0003_ù·g_x0006__x0008_ßºô¿	_x0004_­r_x0013_â¿#ûÁTnÊ¿	ÅçM}ã?ÖO©H:_x000C__x0006_ÀI_x0010_Pò0º?_x000F_l,ç?«_x000D_ãìfçó?ô®¨_x0007_Fñ¿ÄþhÛ©ö¿3SÞ_x0006__x0015_þü?_x0008_/õÀ_x0011_ü?e_x001B_/&gt;ÿaã¿TZuo±$Ð¿ñ÷_x001E__x000F__x0006_ß?Î5»_x000C_G°ç¿ YÒ8QÂ¿_x0015_K[d¸¡û?Ô_x000F_ÏuO_x0018_ä?Á"_x001D_ÝèÔ?_x001C__x0004__x0010_o¥_x0006_Ò¿¤_x0005_'±Þ¿Ý_x0019_ëßæýÜ?­Íèjê%Ù?g_x0004_EÊ4ö¿IêMÕFAÆ¿ôZ¥_x0002__x0001_ÀuAømá?±_x000C_EùeÌ¿Ý"^Ôõ=ò?_x001F__x0002_íh&gt;ñ¿üÒ¢ð__x0003__x0002_À_x0003_	nà3_x001B_ï¿_x0005_@?6ÑCØ¿È´=@_x001C_á_x0003_À§Eç)´?â«Á.ÍÈ¿_x000B_z_x001B_&lt;g×À¿D^W&gt;_x001A_¥Ê?_x0007_%t+k_x0002_À¼X0_x001D_Fó¿ï·à_x000D_aô¿®Ec(ÏÕ¿ÉN"æªù?(_x0010__x0016_^_x0001_Àìp·_x0015_J:ö?_x0012__x000B_°U¨ð?ß£k_x0002_ÁcÙ?Ïù¬]ÏTÛ?_x0007_+ËÆq÷?7øó_x0011_YØ?oÕ)Èñ8×?	sÒZaßì?";¨Ø¤Nç?r_x001D_+zð¿¬ß_x0008_8­úë¿&lt;_x0004_º§]è¿8¶_x000D_)R¤ò¿"_x0010_èÑ	s·?K_x0004_ià?âp§!­¨¿ê×g¼?.å?cÓº1µ¼À?_x0006_©}_x0003__x0005_:¨í?j&amp;n_x0017_}Ë¿ 1#{_x001F__x0002_Àbó"ÄHû¿³áA¯í?£´E¶Ýà¿ÀìA+_x000F_ì¿]@DÝ_x0016_è?[¥Ü_x000B_Àø_x0002_À§;·ÊhÜê¿ÖzÃ»äÿÆ?Ï@&gt;_x0002_|_x0002_õ¿)wýGô?ßd©_x0016_±ß?Ì««XT0ñ¿nèÃ³_x0002__x0005_Õ?mÕ«³í{Ö¿&gt;ä_x0004_×?_x0011__x0017_1¬'§à¿_x001A_JÈ;Så?¡þ_x0001_ïsÿ¿òÎajôÛ¿uXW®$Cß?·ç%9_x0007_%«?"Ñ_x001C_~_x0002_´á¿¹(Q_x0013_JSÙ?tÍ¦{éoÌ¿_x001F__x0012_åÏqü¿ärfM¡æ?óOþâð¿øë_x001E_/ö?"Dí(~Ö?_x0003__x0004_µ/_x001C__x0002_à?ßë¤ò?YÙÌ_x001F_qê?ó_x0011_;å?q^M«é?_x0011_lkÞðéº?Â«ó²bØ¿73e_x0004_Ù?7õ-½&amp;:þ?~ML1Pú?(¦_x0006__x000C_0Gõ?äh_x0017_}e¹æ¿Mc/_x0014_£ú¿Äîý½ÖÁ¿¤fRÒxð¿_x000B__x0007_®Ä±\í¿_x001D_ ,&amp;Û¿ï/_x001D_"Ýë?­)f»Ë?«Ç thâó?VÂ_x001D_«{Ú?_x001A_+ýÀãá¿g[¡_x0019_¤?¸Î\½ô?Ë&lt;P&gt;mþð?y&lt;a_x000D_u!ì¿ä_x001A_?Ò÷¿PS=òzò?ðº:?ñ_x0010__x001E__x0010_BÜ?è¹±v	_x0001_@Ó~ÆB_x000B__x000E_µ_x0008_½?l¾_x0006_èã?_x0014_·_x0010__x0019_&amp;f_x0004_@_x0004_+_x0013__x0012__x0010_¸?Ü_x0016_b_x000B_;ð¿ú j¶÷?Ê9Hõ~Óö?¬ì_x0006_Wà_x0002_Ú¿pë_x000B_¤?øò6_x0016_&gt;.Ã¿P[ó£úã?ª_x001F_¦ºÞãì¿ýQGÚÉ_x0007_õ¿´_x000C_(_x0002_^ù?_x0019_ «Òéì?Z_x000D_#½kå¿{Þö_x000F__x0019_xÕ¿qÎ¦Rf=÷¿=_x000E_Ýoð_x0001_ÀùÚ	_x0017_&amp;ÈÓ¿ò¡¸8Eå¿Í ü¬îá¿!9_x001F_õå«¶?¹¦jÏÐ=å¿ÅÈ^ÞÎõè¿¶Ê_x0018_¦Ô¿"¿FmÙ_x0003_@tr$ÐkÔô¿)@ëÜ?_x0005_'©^ò¿fÜbÞSØ¿®7èÍ&amp;ë?_x0002__x0003_Ó	_x0006_ü¿nfQi_x0016_÷Æ?X¸_x000B_[pè?æ_x001A_unS?bÔïöA Ô?&gt;qÓ5_x0016__x0001_@Þy`^ç_x0011_Ð?_x000F_"·Óá?à÷ÑÎvKë?ÈALoeÑ¿_x0010_ù°æ.ú¿É_x0013_d+Øè?²øXÄ?[÷Ý&lt;_x0001_Õ?É¤ãÔÄ¦Û?Áª_x001B_Jh[Ô¿Ë»`_x0003_¼Þ¿×Éãº¯_x0002_À¸_x000C_L_x0002_ÀhWþ\&lt;÷¿_x0004_¿ïg_x001B_ù¿ÍLz0ý?Æã_x0012__x0008_æ_x0016_ÿ?wé1×]º?KkX¸ã·ò?Õ×iIóSó¿ÿ=í°#õ?k(_x001C_d7ð¿)æýØi¤á?X42ù_x0008_8ã?å_x000C_0ÂÄQú?Äm_x0003_H_x0003__x0007_]á¿&gt;^dAê¿_x0004__x0014_¾p7Ö?Hrx_x0015_ï'Ó?þ_x0019_TQ_x000C_Á¿2®hÂ17Ü?zi_x0008_È\¬í?ÞL_x0015_úá;Ú¿:Î±.ô?oÉâ-Ü¦â¿\Uk;´Öò?äfÿ!è?_x0018_GoD­.Ù?qír6µ¯»¿_x0004__x0005_=_x0014_OíÄ¿z_x0006_xØ_x0019_ý¿éþ_x001D_õ.½Ö?Æ_x0015_kÝoö¿·Êÿ±V4Î?ú_x0016_hF~Ý¿ÚYC_x001C_uð?'î5àí	_x0001_À3îíüßà¿ñíG	_x0002_OÐ¿Ó_X_x000D_Õ0¹?°&gt;g_x0019_Ú¬¿£¦{;Õã?_x000C_mÎ¢£Þ?iì_x0005_MP_x001F_Ò¿§?/ã?N=Qlç?_x0014_T!5&lt;Þâ?_x0002__x0005_Ù1¸û_x0005_Øå¿_x001E_Ë|N_x001B_î?~:þyù4é?yIQØà,¿·Ù exí¿ù"+¦_x0015_ëß¿xío´þÒ?DËp¾Q6ô?_x0004_1:!ï_x0014_ð¿_x0003_¬ ¡³_x001D_ò?TX£;¹s«¿!e®&gt;2&amp;ú¿þÚË¸byø?bî)½/¬ñ?_x0005__x0015_^7FÏ?ÑgB»ö¿j'ÈHBð?wö_x0002_õCöá¿ÿuÝ_x000B_ù½Ñ¿Iå_x0017_q_x0007_Ì?_x0016_­øÜÖ?8,åýöé?â|	_x001E_\¿¿¯_x0001__x0006_Å_x0011_û¿/Ó_x0003_+vAà¿ë_x0012_ä_x0014_Çì¿ßi_x001B_1;_x0008_ø?_x001E_ï{Sª¿óú_x0007_n³Ù?3Ø8_x001A_8_x0001_ÀÖ­Ì_x0010_»?¼jÌ#_x0006__x0008_úvù¿ø÷,_x001F_Ä?:¥wèn±ð¿ªÐÁ_x0005_M ê?ÇäçÉ4Êà?Ith7ã¿F¡_x000C_,bõ?)_x0001_ò_x0010_²Ü?Á»Nì²?D¡I_x0018_Cô¿ú¡Ñ åî¿ß_x0004__x0015_câG£¿_x0001__x0011__x001D_¢vû?¿Q¥ª_x0001_õ?$3}ò_x0016_Ó¿®)os÷?ZUö	_x0002_|æ?_x0015_¬uÆ_x0003_Àñ=,Û?ð¿«]_x0007_¥×ü¿®)Qç¸ Ò?×ÃçÒÊÚ?BI]%°Â¿°qZ2_x0011_Uô?ö¬¶M_x0008_ò¿ÂÑ´_x0015_ú´Ð?lÕÍcàÑ¿Ç+®ñÛà?~µ_x001A_kä¥¿ÜYNAuí÷¿0'.=_x001D_à¿ºjÉ;\_x0003_À_x0001__x0004_9$X­iû¿_x0016_ú_x0019_wÝ^É?OEo}ieõ¿º&amp;s¹E_x001A_Û?¾o_x0003_ÍÓeó¿áiAÀà?|é_x0010_LÑ¿ìBÖÕÏvÉ¿ÆÒ_x000F_×\÷¿Õ¿_x0019_=d¸Ì?éªÎ_x000D_Bó¿Î_x0011__x001A_SÎ?(RI_B_x0004_@s_x0008_]wA×?|D M`Û?ÕÆ×Mè?Íî[äøç¿5_x000C_þC_x0005_HÇ?)uÕ¡§Åï¿éKr_x0011_?Ñ°_x0004_3±Èò?Éó«_x0001_e)_x0002_@_x0014__x000E_"Ñ?R¨3m_x0008_aö¿ÅÍS_x0010_ÌF½?Yx¯Fmâ?|ôqFáÀÜ?¿_x0005_»1_x0005_Åô¿+_x0002_a×8Ô¿©HD÷?ps_x0016_I_x0003_ì?¿"_x001E_Ð_x0005__x0007_fì¿³P«éîÙ?_x001D_75aú?,kW_x000C_ûqÆ?È-**Ò_x0002_Ú?z«ÚÒQê?_x0006_D8Y.É?Å_x0001_õ(¤Áá?rIïNî¿X!£Gºâ¿ÊâßSÊ¿P£s´%öñ¿l_x0001_^_x0015_À?ÇÕýL±¯ñ?1ñ@ÞïÙ¿_x000B_PÅÁt'À?.â8*í	Û?Ý~¬b_x0004__x0003_ÀUy42$_x0014_Ê?ÉÄãÞ«¿w5hg¯Ú?:Oo_x001E_Å_x0005_@_x0014_Ø·MÏ+ß?1TX_x001B_ÈúÚ?#_x0010_òú¸Á?7õ_x0010_k_x000C_0å¿þ_x001E__x0001_ÐdÀñ?ÏÕ¢_ú3ö?p_x0004_þ_x000C__x001C_­Î?ÝG¸àÃ¸¿¨v^bÊ2ñ?;£:)é¿_x0002__x0004_¡H[_x0003_01Ø¿S&gt;#Á\Åê?m4_x0018_.V;ï¿¾ÑÅá©¾?äßUJ]ñ?5½Y5¹?¼ýihN¼Ó¿Áð_x0002_)Êâ?AdÈbõ_x0013_Þ¿Sñ ýÌ?MHÀó¿ÕIì°ðÑ?_x000F_¼x%Ïç÷¿ÌT|ªá_x0019_Ý?þgÇ'ö¿^WxQ_x001C__x0006_à?MÎ_x0006_ì?I_x0001_á´c ò? ©ëß»ýó¿ö é:0á¿ÞýÑe]ïÒ?[Y+²Ñ	ð¿úVí_x001F_v_x001E_ã?b&lt;ÒDú¿/`-¬iÐ¿ÈÒ¤ßÕdð?¹_x000E_äÐ?JE&gt;QÑÝ?þ®_x0004_EOæ¿ÆØ_x0008_.å¿ã#å_x0001_+_x001F_Õ¿m×¯¸_x0002__x0004__x0001_à?%Éò¡xÕ?ÞºÓ_x001E_ú_x0016_ø¿5÷º6ì?_x0005_¼_x0012_Á_x0002_6é¿M%ÛE	Ø¿ll¶ Q=ô?_x0005_£èp}î¿²«ËBÏ_x0016_ù¿~`BÛrºã?ù_x0017_æ~Ý?dâ,_x0012__x0001_o¿ûùájÏb¸?Q7	Î±ø¿ûD4_x0011__x0002_ðï¿_x0014_czú¿2ÆDLàËð?Äw¹R&lt;_x0001_@ô:+8Þ_x0003_¦?´Ô_x0006_c½?©cè¾"þ¿åïsú_x0002_4î¿õñ¡N¥Ö?y_x0008__x0016__x001E_ñ?_x0005_ C/_x001E_yô?&amp;Lmá?.«&amp;¿_x001F_Úâ¿R¼-Pñ?áÆ½ÈØ¿6ÆO(ã¡?Æô§ÌS4Ò¿ý3ÝÈÇHô¿_x0002__x0004_ yÃ¦ÕÑ¿'÷ÞÎÀ¿þ91_x0001_¯â?)µäÐ¨Dá?¡Áµð¿#P_x001C_Zç®Ü?_x0006_öF¢Wè?_x0019_Ð-Úhë¿¬h]²?L/_x0012_ñ¿þf.OW_x001C_ê?Î_x001A_a¢,8ó?Ì¾`j¸Q§?)'Ê"ä¿;,_x000E_jctñ¿ùâÿÇìó?(îôÛWÐ¿!RÌÓ¦@ô?¡Æ»lä¿_x0005_Fà_x000F_OH¿ÔÄ	"oæ?ò÷Æ°ßGã¿ÚÊìS_x0019_"ô?7÷.øÄð?¡_x0003_·^_x001B_ðî¿¼KÄ[Ä¼ò¿8ø§_x0016_¥_x001E__x0002_@wÖú¯-î¿Ñoj.:°¿ô¹í´_x0006_$ô¿Hÿ#Ýç¿ýg4_x0003__x0004_q¬²¿b¨¬68õ¿6°"ÀÉÓ?\ß£\±ð?È±ª!á¿ÛÄ_x0015__x0001_ØÁ¿M&amp;6_x0015_Ö×?_x000D_Å´Ìü¿BðaÀå?ñòéäOý?ÓÛ_x001D_?»gà¿ÓX»ud_x0003_å¿_x0001_]¬§¯2{?î¢ð÷(Xð?Ø³Bð¿t&amp;}ïÖ?_x0015_þÉßªÅ¿Z(ÌXî?P¡_x001D_+k8þ¿ªKò_x001B_cÞ¿_x0018_±Ö_x000B_K¶?¦d¹¶l¼¿_x0002_=¬Ïå¿-_x001C__x001E_¯Äì?_x0011_0ò2³_x0008_÷?9-òi_îÑ¿._*_x001A_å[ë?±3«f÷?÷L_x0002_ðg]í?×]î¹è¿½á²_x0003_'tò?Ñ¹_x0005_p&lt;ºå¿_x0005__x0006_o_x001C_:Z¯æ·?#Þ¹a[á¿(_x001A__x001E_?_x0003_ø¿½Ë/ÀÆ¿¬ËL_x001E__x0005__x0001_ö¿»_x0010_þ ·¿Â?¨©m_x0002_¯Ð¿ÿ\gìhä¿_x0002_w+.¼ò?¾_x0016_Ï_x0004__x0016_Èä?	bçòwþò?R|,Ãª¾Ñ¿ueóBvê?sw¦_x0013_G©ç¿ï{¾ì?«±*0ë_x001A_Ê¿¯ÏöÍ_x000B_å?&lt;äI}e(ê?îªËÐ_x0005_ú?¦_x0012_L]¿&lt;5§â)ç¿Kä""+gÂ¿Gð®Q_x001D_«ä?2Fd»}ö?Ü¿u=2ê?tBZ_x0017_Dâ?$¢_x0001_5ki¿b£W_x0016__x000E__x001B_ß¿_x001C_òj-¡õ?Øï_x0019_(Cê?µ&amp;_x0004_¹¦á¿ºï_x0001__x0002_Ü»ù¿éÝ_x000D_²ZÊç¿·E@Ë_x000F__x0019_ð¿_x0004_¿tdåùë?Ã_x0003_ÆÉå¿Ôõ_x001E_Kä?ç´tÖÜ¿_x0010_«Tfã¿\÷1ÈÈø¿;¾±áÿÚó¿Ð±$	á?hÅ;yb_x0018_ý?Ñ9ì1%_x0011_ù?N±_x0008_Z~5á?_x0001_°ÉeÜ©ñ?1lSßÃÍò?TÙ_x0001_È_x0017_¸Ä¿oíü_x0019_æ¿;t_x001C_¡µNò¿_x0011_µ;EãØ¿_³§Pøô?\9HCX¶?d@aËMÛ?_x0013_ åê£'à?ûîHKõÀ¿Ñ¹V_x0015__x000D_rÌ?e¦ù_x0016_CÑÙ?2L_x0015_þ4_x000F_à?M©³´þ¿­*'åïÜ?Aë_x001D_ò_x001D_à?_x000C_"É¸û?_x0001__x0003_¾_x0007_¥~ò¿Êü:æyð¿SºÝ¦/ë?ñYË&amp;ØC³?ïA,¹Îö?K~²_x001E__x0006_ºÙ?_x001C_ùEé?Ê_x0010_å¨Æ0ÿ?`¶XÄDÁ¿Kï(Â_x0002_mñ?@@W¶;ç?;Å®ìhÖ?Ênff_(ã¿J»æµNæ¿¾_x0015__x0001_|5Cñ?_x000D_$O¦¡â¿_x0010_.æXËrõ?îé#UÆãþ¿_x000F_`Pçà¿Wü_x0013_ªÜÓö¿6ù¤c[$ð?nëOA{²ª?v]¸Ñè¿úûg2}{ë?N_x000D_s48_x0005_ä¿&lt;vjk*¿§ñ}ÆÌã¿¦w¼åÙ×Ê¿_x001C_üÝÁõ¿_x0003_£ú_x0019_«èY¿Ì8tîÙÅ¿.ärÒ_x0001__x0002_JHá?&gt;ë_x000B_Aú¿¯¯ò$_x0003_§á¿áõ9Nþ¿¢®KÄØá¿üÎÂ¯OEå?	V_x001E_káç?yÔMX|©?4zh©ð?é³H÷æ æ¿KÍh¾â_x0019_Ô¿Á_x0007_0ìç¿F_x0010_O²&amp;_x0011_Ô¿kÅOèêRë?]_x0015_À_x0010_Ñ¿ßÞÕIñSá?÷¤Q:_x0014_æ?!:Yg*ßè?_x0010_*_x001A_~Mõþ¿«@kýCt÷¿[_x0005_ßt|Ù?Ff$°_x000D_î¿m¾_x001A_%ãÏ¿þt£ö¨Ë?ÁG¾^Ò¿.Òò:®A¥¿ëÂ@wt]ú¿£P¯_x0008_ãá¿Ð^bójøè?_x001F_¢_x0008__x000F_î_x0003_@Í½FÅØ¬è?¾(Óô?_x0002__x0007_VV-Ù?Ë_x0014__x0002_rö¿	2_x0005__x0006_æ¿¹·&lt;_x0006_ÇÀý¿_x0014_¨_x001F_0ÌÎ? È&amp;`êô?ÚdÕ_x001C_]eò?7ÀÞöÓæ¿_x0019_Æ_x0012_D»ï?=çê®h%Ø?VDß(Øã¿Ýegå¿ÏÕ_x0006_-è¿69§½Kô¿²\×a_x0008_HÏ¿_x0002_±b_x0018_á?Ta@Ä8_x0002_À}ûBä¿üw±Góô?vçºßvmð¿.IEÎÿúå¿¿õ÷û_x0010_Éò¿ùÆæÛ¸ê_x0003_Àõ&amp;í'ÿF_x0004_@J¯;_ÏÞ¿òc¶ù@_x0001_æ¿w"R=@üã?¼Â_x001E_¬u^ô?­C_x001B_åÓ¿þ_x001B_Mÿ_x0012_Õ¿Ô¹aQÏ¿t.q_x000C__x0004__x0005__x0006_¨æ¿çPdòì_x0001_þ¿&gt;êc1«Ø?Ç_x000E_-È³Þ?£@?__x0007_hÏ¿r _ýjÉô¿ðk_x001F_ÚÝ_x0002_ô?aCäA*Îà¿hä_x000C_ðÉ¾¿PÁ-?'_x001B_Ý¿IÑ_x001A_JÜ­ó?^-ú;û_x0012_ä?_x0016_ñxGÇú?_x0004__x0001_ç_x001E_ñ¿._x001E_8g»8â¿ÿ&gt;àWÕßç?&lt;e¯ù§õ¿±#._x0015_Çç?©k_x000F_Pm¢?×5è_x0016_Kß?QL+÷çð?Úàî³é?ª'lÆó?HA_x0001_Ê^ã¿_x0019_%øô×_x0003_Àî¢K!ê¿&amp;¡MSrwò¿Þ¶%#!~Ñ?Óû­¥A:·¿ýL|Ñ_x0004_@ª_x0006__x000B_¦k­¹¿ò¤XÜ¿_x0002__x0004_	_x0013_¸µ?_x000E_í¿ÃQ_x0005__x001B_e_x000D_ý?ú"U ¿ì¿¦Ú_x001B_^¹Ð?_x0001__x0003_j×¶LÚ?ÙU_:X_x0015_ê?°_x0016_ò!*pÛ?(Lõ0Nsø¿ôêï±_x0013_Ë¿5)$¯¹µ?~iÁH?!Å¿J^¢ÂÙë?_x001F_ûâ_x001D_ò¿ÆkNØÔ+Ø¿þ:_x0008_ßjTâ?I_x001A_Í¬ò?§Íõ¿ç6?|_x0005_JMì¿5ïHMÛê?8æ0_x0001_[õ¿?_x001F_Ï)Uá¿x	ÖeÈ»ð¿_x000B___x000B_×4óë¿m£(l_x0001_ÙÒ?Gà]µ_x001F_×¿¥_x001B_3¦ãÑ¿ô)_x0007_Qýì?_x0014_ðâëIö¿¶øêÝ8î?¾Ø¥,Ð_x000B_Ö¿Å··ûå?_x000B_·«k_x0001__x0002__x000C_³ý?Î}vîµá¿ãÍö¿8Å¿_x0014_±_x0016_É|û?9âk³¾_x001F_ø¿(îwËo¿)ÓÚüø&lt;Õ?_x000C_¥n _x0014_ð?é¥kâ_x001C_6ß?å³_x001D_£"PÞ?_x001C__ñE£Ö¿£V_x0014_Ãµ¿F©Ë]Ù?EË_x001C_]Wð?ßPûIÝÓ?rµ¯_x0013_èô_x0008_À^ZÆ0ùè?x]\¦Ç7à?[&amp;÷ä_x0001__x0014_Ï¿»ýÛ n[Å¿	»:i"_x000B_Í¿&gt;)'_x0010__x000E_Ã?¤¤¿tLï?²±ÎõmoÐ¿'_x0007_(_x0019_þá?ëâ_x0019_å?_x000B_yyæ?y5(?¸_x0001_÷¿_x001C_÷_x0013_ì0bÒ? _x000D_­ù_x0008_9ô?&lt;b0ÿ$§ï??ßõÚ¿_x0003__x0004_Da69´õð?_x000E_ÒD¦[Ó?ß­C_x0010_Òâ¿e*@Áî?U_x0015_ûªÒ/ç¿ÇF&amp;âûÔ?µ;9Oò¿L_x0003__x000E_ïï?O?ñî£0â¿_x0006__x0017_âu_x0004_gæ¿ÕpèF©_x0002_À*ûàº^ð?e©ØEµzé¿2fx÷-Ïà?&gt;_x001E_¢W_x001E_ò?_x000D_tó [¢è?"náüâ?O`åìâ?¢äèY1Í¿²±Ýù¿PmO¶	^å¿#_x0003_ÌQÉ¨_x0003_@*y_x000F_ ºø?vøI'Fµ?`sË0_x0005_¦Ü?£%zÆLÊ»?GO!¡°{ü¿´PÜ_x001B_²?Ê*DÿªkÜ¿4°ÖMüÝ¿ñ¹_x0002_fÄÒ?_x0001__x001F_&lt;È_x0005__x0006_E¶¿®¥__x001C_|Iò?ËìÏ×¸cÁ¿È_x0017_:!Ìä?ói3°ò?Ëx%¶_x000D_¹Ð¿"Êe_x0002_áì¿Û¾æ_x000E_Yk×?vÐ,Î_x000E_ê¿GMî¡¿Ïlñ^_x000C_ù?f¤«{7?É _x0001_E_x0004_â?¨+Ç¸cá¿÷a_x0003_àGÕ¿©FØXþàÃ?/F;?;¥å?_x0011__x0019_ ÔÝÓ_x0002_À÷Ïù{»Ùó?\øCè ½á?ó7q¨ù¿óôÍ_x0010_üá¿?¸	ÜFó¿ªÚ³4K¦?PL×¾¢®¿ÁuÒ_x0011_É¼_x0001_À^ÖÂ×¾ß¿+bm¼T×?ålÁ+"	ª¿ ÈÜ,_x0010_'ç¿r)+ueÃä¿&gt;._x0005_¹_x000D_uþ?_x0001__x0003_©_x0010_g_x000E_Á¿p3Y(_x001C_Ð¿_x0002_Ú&amp;?ËÇ?Ö_x0005_hM¥¿òý{ÙIà?¡zÈ`ð×¿î{_x0004_`f_x001A_¼?Íú_x0013__x0017_N_x000C_â?¨aozÕ¿ý&lt;ueÛ:á¿q_x001A_U2p¥ß?v_x000F_Hd)¿?_x0005_p¿ÿàØ?ï}&lt;dæåÿ¿_x0015_|"_x001E_õ??º£@5·Ö¿_x0008_²ç¿Å_x001C_û¦½?z1À·	_x0005_Ä?L_x0002_"Ríäï?eéÌ¸ ò¿_x001C_;[_x0001_Íì?èçSýnýò¿À_x0003_×eW_x0008_í?{ñ¦í_x0018_â¿_x0015_Òp7Ó_x001E_ÿ?gZSg_x001A_ñ?Cº_x001B_4_x0014_/à¿«è¿&lt;ÇÆó¿å4¿×Jcï¿ôö_èP¶î¿l?_x0005__x000C__x0016__x001D_í¿:\]åÑßû¿ÒÂÆ_x0003_ê_x000E_å?®Ü_x0010_Ò¿y_x0006_DAå¦¿×¸1Ï¿_x0014__x0001_æúO+ó¿}ÂÚ¸/zÜ?_x0004_¶_x001C_§üà?lÃãÓW´?é=óÉõ¾?o_x001D_N-vì?_x000C_õµL]_x0002_@_x0018__x001F_ìæµØ? 2Ço·¿?1I_x0006_YËÄ?ý9NK_ñ¿á.ÿñ_x0003_³?ÚÄ_x000B__x0003__x0007_@Ô?öb¿0®Uñ?7_x001A_}s¦â¿Uc¨ÈëÝ?èÑ-¨_x001D_å?äüÉñ?P_x000D_}µ2¿mm_x0008__x0006_-_x0004_@Hêl°íÂ°¿5Dß¼ÛPê?	_x0013_n|¦½é¿Ö=EÒÂ_x0002_ÀÃÞN-Ê?}rù!½?_x0004__x0008_nWµkUA_x0004_Àø_x000F_³]AÇö?{rJÞÂ?_x000D_9(®¾-_x0004_À_:/Ð¿¤å¹Øâó¿Ouuåò¿'ôÄùðß?Ì_#¿öÖ?'~í_x0006__x0011__x001A__x0004_@'Ä_x0007_×ý¿_x0005_¾_x000B__x001F_+»?Oj=á[ó?x©Q¡ úà¿®Iì_x0013__x0011_³ö¿&gt;5[ÒtU±?iKÁ¢Ízé?ÊZóVP¥_x0003_@¬ùé·há?/é-)UÍÒ¿b/wó?aÑe_x0001_ÔÓÕ¿ûÝVUµÚ¿/Ô&amp;Åóüñ¿{@[x¹Ñ¿¿ Ð/_x0007_IH_x0004_ÀÙiÇ_x001D_S_x0019_È¿ £RÉÐ¿¯´OX_x000C_ò¿f¾NWè¿Z@Pj_û?_x0002_jJ_x0005__x0006_y­ô¿îø¡¢¸*ú?l®_x0010_³_x001C_ë?Õ8-.¤_x001D_Ë¿?íXøñì¿a§5_x001D_ÖÕ?·?_x0018_Xó?Ò[è×né?÷î&gt;f_x000F_ôÁ¿QvúàXÛ¿-'óÌó?_x0012_ñw _x0006_ið?u_x000D__x0019_I_x0001_È¿_x0018_Ç°=ó¿^Ûê¿.ÙÛ÷?yXÌæ³Ô¶¿A{ì+î¿¾ZL½_x0005_À)æhMªTÝ?fÝÞu?!Ñ¿5_x0012_¹ðKô?ã_x0004_È¹@å¿J¯_x0013_ÃGçâ?üù_x001E_Ø³dø¿¿®§þ´í¿.tC"_x0010_?Ñ?¢6í_x0002_;õø¿#6ªûýÅ?)L8ê_x001E_ÊÑ?_x0015_Ì_x0003_õOÒ¿j~CÖöý?_x0004__x0006_c£Øìdªó?Í áÑû?Z_x0005_Çï`Å?åÓ.ª~Öæ¿¨_x0004_àÌú¿79CµN¥?ò°Þ0×,ë?¬Ò_x0018_qOæ?Æ¬¯µ?´2wh	­¹?zW¾ð(3Í?öÙc\¯­ö?}sU_x000B_2|Ò?h_c½Kó?wx_x001A_Û?'×¿3îkðì(Ü?ýí¨¥±ê?¬ÓK¯»?`_x0018_ó"åâ¤¿7O[_x0003_d_x0002_@ç_x000C_	IóÈã?/¥_x0008_£¿èÀõôÜ¾Õ?a6ÕÑé¿_x000C_¢rÍ¢2Ý?î&gt;*6´ò¿_x0001_®anPjú¿í|Þ±ÈçÖ¿_x0007_QJéa}à?rìè_x0004_	ý¿_x0005_æHïHâ?_x0003_Ãã_x0001__x0005__x001F_S_x0003_@_x0007_}òú³ú?8áÁë_x0010_ÚË?T_x0010_³Àª²é?³_x001C_B_x000F_8ü?_x0015_fÇ_x000C_Mºå?!d§_x0005_½$À?nÞJnDxû¿ý-äI½_x001C_ß?_x0016_Kì_x001B_ï)à?ð9}Z¿ë¿&gt;A_x001A_~ð¿_x0016_P¡_x0004_wÑ¿}_x0008__x0004__x0015_5üú¿_x0002_ÕüE_x0016_Âè?¥_x000D_ùkò? gY_x001C_ÂÏì¿áÆTPö?¥¸VçE~ñ?É_x0013__x0017_&amp;dUÛ¿ÉÕ¼Ró_x0002_ñ¿0_x001A_©_x0016_k$©?ßÜ!ÓÍä¿wÉaäê¿/ó©gï?_x0012_à_¤Ï¿_x0010__x0003_#¥÷Dæ?B~YØ?µ_x0015_FtK®Ê¿ÔÍ=ö ð¿à÷BøÛ?¯¿f(²'Ç?_x0007__x0008_5_x0004_w¦-ÿ¿újV5öØÙ¿Y_x0002_¹åðô¿H»Z_x001C_Ð?Ù&amp;wh(_x0005_Ã?ÉûBsóÊÕ?9+&lt;_x001A_á¿ñ¤ì`÷Ö?ÙOÉ4¿²LÈ@ÀÒ?¯³'¼_x001F_Ù¿u(_x0018_.ÚØñ?^ÒÕ¡;_x0003_@MÞW'Dló¿±Ãµ]¹_x000F_Í¿8_x0004_VÜïØ?®¥Q#»Üø?Õ_x000C_y_x0003_C_x0006_à¿v¥¨ó?_x000B_ÎL#_x001A_m_x0007_ÀÎ%i+.Ó¿_x0004_¬×_x0005_¿¶î?#Äÿ"Ü?ú0½ï9ûï?~XÿCÔðâ?*_x0001_ÛÓ¸Pý¿ñLÅm_x0005_§ô?F$Þóeí?_x001C_X_x0014_¾Tû?_x000F_ïs¡ñË¿_x0010_b±'tã_x0004_@|ÍÕ_x0003__x0004_£Öö¿_x0001_µ*Â_x0002_@ÅgD¤ýÝ?_x001F_ö©	_x0012_ß?ö_x0003__x001B_uÄaæ¿HáH¤ùó¿å5ßß¡³Ê¿\áSc_x0015_×?_x001A__x001F_D_x0004_bë?û WÊÔmà¿gÕ¡C§Ië¿FO_x0014_jë_x0008_ö¿e_x0017__x000F_±w­¿¯¯¢å?ÑC¿9=xÿ¿ó¬TÐ´õ?a_x0016_G_x0011__x0003_ç¿B~Á&amp;Â«î?Þ_x0016__x0001_«9pÝ?Íô6Îû¿_¿¬ã°?ÜØní?&amp;9`+É?ñ´A_x0003_|ó¿4áiâ_x0016_w¿.4õ/_x0018_õ?ï=ìéÎê?$Y:ðEÐ¿_x0014_?yö_x0004_6å¿æ_x0005_ÚéÓ£?äø_x001F_´P¾¿Nun!só¿_x0001__x0002_¶_x0003_èñûò¿B¸.0_x0002_ý¿pð®ïõ×É¿èû4é_x0005_æ¿= 4þ_x000C_á¿âMjYÂ¿/:£0Hþ©¿¿Å±Â_x000F_©ë?/ý%5ô?¤_x0018_¼w¥Ø¿Î¡¦	êé?y´å_x0008_÷æ¿_x0018__x000B_&lt;mèû¿`¹].éñ¿_x0006__x001C_Ö¯_x0004_Êó¿\}JE_x0002_è?!G[êopÙ¿_x001B_¥ðô_x0004_À&amp;u_x0011__x000D_R_x0005_Õ?À}_x001E__x0003__x001B_ÕÎ?ûú56[þ?\/"êÞOá?ËïûÖoâ?ÙS6Uvú¿± ¬Ãamö¿xt×_x0014_Öø¿§p³_x0018_dbñ¿ãá_x0002_0_x0007_ö¿¢È/Òpß¿_x000E_ÕDëË´é?êQ÷_x0004_Ó¿þ9Ô¨_x0006__x0008_+_x0002__x0006_@·òúj!zÔ?Û_x0003_¦¾¿ñ¿G_x000F_¿_x0018_Où¿ÐÆ«ï?[hª&amp;×?_x0015_õT9È¿9bX¹½_x000E_Ó¿üñ`b_x0004_ì¿Ý· _x0015_Xç?ÁÅ/ºd3â?0X±f¡µÓ?¡A_x0003_ çÔÉ?A±z¥ögô¿_x0006_=tDù?ý×bdRÌ?ZÝKr&gt;ñ¿³°ñ{¹Gø¿îÐ%áv÷¿¡ªèwï?TÖVðÒ_x0002_ø¿_x001E_Òo¿£?ì¿©y#ÒÆ_x0005_ê?SW_x001A_Óází?IJß_x0012_!á_x0007_@)æÛ\íªò?óüò_x0004_&gt;ä?éçXZÎìÞ?©E~¡xÿÐ¿Éñ!_x001B_¸£_x0001_À_x0016_^ÇÎò¿ùI½õ?_x0003__x0007_ÞlëoÇ¿³MrÉ_x000C_ÚÖ¿QQiÐÍå?_x0018__x001E__x001D_Jê|ÿ¿£²5æìì¿³êB8Ä?!ZÖ¥ó?_x0019__x0018_	²_x001D_ç?B E|â?_x0004_b¼­­£â¿Þ´þå?ðÑ?eX_x0007_y´¾¦?_x0005_ÎO&gt;_x000D_ªð¿n_x0016_wóF×Ù¿1_x0014_1xûñî¿L÷;Öª_x0001_@6¢(D_x0001_ã¿Æà#ÌÉýè¿ø¢®=_x001B_MÔ?ÃO_x001C_Üãî?W4;_x0012_å¿ÙÔÙ&gt;ýý?ê+4_x0008_{÷?»$â²Ôþõ¿ä_x001D_{rÎñ¿4L¼7â?Põ£ÝÑ_x0005__x0001_À³p¨MÐº¿6kU¯Írí?í_x0012__x0006_õ¨Þ?Õù_x0006_)OßÁ?Ùh_x0002_Ó_x0003__x0005_rØ¿+W_x000B_»£_x0002_@þ6iíçdÊ¿ú~Éð«¿Y)QtR_x0001_@-d:qã/ð?_x001F_Â0_x0003_ÀGÁ!_x001C_ÙÍõ?èïä_x0018_è¸ø¿z³ÓIí7ö??_x0016_ºxõØ?ëm_x0004_GàJù?õc¯ÅáCé¿,Ä K,ÙÀ?Z¸ä:ì¿lÇûÒ8Ö?ï-_x0003_¬³ù¿D1~ûµ_x000D_?ÞoÞÞôóù?ð@¥ÕÛMÛ?Ú_x001E__x0006__x0003_âó?5d_x001C_tÿòÎ?¼UO_x000C_ÿ¿à_x001C_kêÅqÏ?÷å¨§»ä¿Dî-Q_x0011_Ï¿^0³_x0014_ØÅ¿]u.±¿!õ?_x001B_G²_x0001_y_x001D_Û?ÙHYÂ?HÈ#Pa¨Ý?áâÆ_x001B_&lt;®¿_x000D__x000E_¨Æ_x0006_«¾¶á¿´|ÚÞÐ7Ê¿|a±_x0004_Fø¿njE_x0015_éü¿_x0017_ø_x0019_·_x0018_Ø?Â03ÚÏ;×¿«_x0013_Æ_x0003__x0019__x0015_Ë¿MúÔUx_õ?¤_x000B__x0014_å_x0010__x001A_Å¿)_x001D_+q_x0007_ø?_x0012_sÖ"Ûøã?_x0012_æ_x001D_J5bù?66å_x0007_"ë¿¼Ð3Â]ð?¸ï©hJBÕ¿Áa_x001D_Ü¿Ô_x0018_qVè_x0002_ñ?!¸SX\õ¿_x000E__x0008_o7_x0019_ü?w=ìè]jð¿_x0001_~h_x0016_æ?M}d	Ð¿¢¿¯_x0011_Ëã ø?h_x000C_P_x000E_êÕï?£hÕ_ÖÓ?_x0015__x000B_JO_x000C_RÃ¿îä_x0015_±/Hê?Ð×"e§Aò?RyÃtí¿ae_x0014_§äÐ?Ë70_x0005_â¿omË]_x0005__x0006_p~_x0006_ÀðLaà?ùn{_x0015_5Ò?_x001D_r÷qà¿Úl(®tì¿_x0001_Q¡_x0011_Ã$ø?¼r,þ_x0005__x0002_@n_x0013_=àuÒ?-c_x0007_·è¿ÊÖE_x000B_]Á?)n{¼V&gt;Ò¿¡ÊAL¶?){Ê_x0014_·È¿ü_x0012_:báú¿8írF¸Ç¿p_x000C_é)ï?&amp;°¶ä­Ã¿_x0010_Ú_x0002_GZ§Í?_x000F_dËFhâ¿´}XÚ+Ø¿§½ª_x0007_9ý¿¨ü_x0011_½·@_x0005_À_x001B_R*M_x0017_lø?ß,_x000F_Bl­ý¿_x000C_	¡È¨¥ð¿¤_x0004_._x0007_Õ¿ÇÝ`åßñ¿í÷û¦_x001F_·¨¿ûÏ'«äÃ?®_x0003_éêiÆä¿UÁÉùßî¿8°_x000F_mFá?_x0002__x0003_*_x0003_hUí?_x001B_H$d_x0018_s¹¿_x0018_¡_x000F_£!ë?æË6Þ_x000C__x0002_ÀÇZI.ó®¿ÏÕ2øþ1â¿g­	Iø?\ÂD)Aä? Ð[pþÃ?ËáóÏ,Õ?H]/á%ç?Wf7Ý¿Ã°õ6Ýà¿Y_x001E__x000E_Eöó¿ý_x0005_XÀ9ó¿_x000E_3)·S±¿:É_x0006_Rò?æm_x001F_ïv_ü¿Ï¤4dæ?cVJÖo÷?´ùp¤_x0001_@_x001C__x0017_i$«ð¿¶à_x0010_¬:õÎ¿ÍL_x001D_±Pà¿1_x0013_2.zzó?øL_x000D__x000F_Öæ?;F4_x001F_³ëÍ?o}_x0013_PòfÓ¿ÙÓÐ8}GÌ¿HÀÓ4&amp;uø?¯&lt;×ÇÁ¿Ù¶Ê_x0001__x0002_*à?bé_x0012_uðø?7ð[a_x001F_Òá¿º¡bçÑý¿xË«t_x001B_ã¿3ï_x0013_\E°Ò¿rD_x000D_¢àê?ç²Hçö?ôXS-_x0008_KÓ¿t°cBÙ¼¿axkþ¾ºø?_x001A_l¾_x0003_N±ã¿£_x0004__x001E_ª]â¿_x0005_ÕIª¢_x001C_í?ç_x0019_wæ¢Yæ?¥.Æ»Fð?ñ_x0019_L_x0001_Ì_x0014_ü¿´_x001B_âº/ø?XË´i³zó¿&amp;Òç¡}áå?ÝÙôj_x0019_ó¿ÒE¦¦å¿ïO_x000C_¾¢«ù¿_x001B_XÙl_x001A_Åé¿?ä_x000D__x0004_K^é¿Û¨-úSì¿¿±õ9_x0010_Ò?4/.ÝÃÞ¿·ÙøÙ_x0002_xü?ÛúÛkJ¿A&amp;µíÀ?³ì_x000E_ÿìû?_x0004__x0005_rÈª¨g9ð¿NjNHÌö¿{ÆgóÈùô?'chý[¥î¿ÜM_x001B_]u_x0012_ì¿ñ(%³¿OÈä_x001D_öÔä?_x001C_|¡&lt;e,ü¿aT·Ðº½ß¿Ì_x000E__x000F_W£_x000B_è?ëª_x0011_|.Ð¿æ_x000B_aG\ß¿g_x0001_e¿Ý?Qá6(Ö?n("ÛÕç?©§	­ê?_x000D_YKí\ò¿_x0013_èÊZÜ¿±_x000F_º·_x0012_Ý?L`-'FËì?_x000E__x0012__x001A_À'=ñ?_x001D_û+sÕ(ä?_x0005_¨Þ'Ò¿òÅeï_x001C_$Ï?=ÈÕ®ÃjÜ?û_x0003_SÍ­ï?[_x000C_ÀÛB¡_x0004_ÀMÆ_x0001_þGúÝ¿_x0002_Þ¾_x0017__x0010_"Â?_x0003__x0011_¯AHà¿éOßgå,å¿1Yêt_x0008_	Ø¯Å¿_x0003_@_x001C_R_x000D_å¿êÛç¥ì?P_x0001_§;ÓÀ¿Ò»!_x0017_%±¿-Gc	ªÝ¿öú^÷}¥¿ý",´¸Ä_x0001_@:þ	P_x0019__x000B_ï¿_x001A_õ|"_x0010_æ¿)Íéc¨_x0003_õ?÷¹QHà?_x0003_» ü_x0018_á?ÚÁ!%ó?*_x000D_¥_x0001_õã¿[âê?_x0005_WþåÙC·?åÝ5ùY8ö¿OøÉDÆ"r¿4Jòå_x0004_@ímÊTDß?_u&amp;@§Aô¿j&gt;_x0018_ iø?_x0007_6_x001B_R:+ó¿Ö_x000E_ôïÒ?ã¿_x001C__x001D__x0002_ý±çâ¿M}â_x0010_!µ?_x001D_Úbþ6Û_x0008_@ù_x0003_"_x0001_å? _x000C_n]_x0006_Ùå¿~_x0019_Q±_x0001_4Õ¿Ï&gt;ëROæ¿_x0002__x0005_u;%_x0004__x0001_ó¿$_gÈì'Á¿êéÇü³?÷?H`Þ½eñ?ûü_x000E__x001E_ÉWô¿K&gt;ï)ð?»i¬b"Î?T¿)mòûß¿þs¹T_x0010_Õ¿_ô³=¥«ò¿_x0008_RÉÝ_x0003_@8¿ËX¿ÞÈ&lt;ºØì¿[}ôÙÛã¿ï!z{:àø¿yZé¿_x0012_2h¨¢ö¿_x0008_K_x0017_Cçê¿kTbåù?ÆË¦&gt;ð?Æ`ÿ¼º'ê?ê&amp;­ÖC¿P!ï¼b"ì?@¦#E_x0004_æ¿úì=ð¿ø¿Ã¶Xpß#Ë¿_q_x0007_ærè¿_x0016_V&gt;Ñ!_x000B_@55NëÝEö¿õ_x000E_Lú|Ùô?´DõªS:ö?è|_x0003__x0005_ç±?T4_x000B_E²?ãÇ_x001B_6ýæ?3ÅÚ_x0019_­Ïõ¿ÂË_x000E__x0003_ô¿Ö[&gt;ðöì?Éì_x001C_1Ã¿ußØ8ôÀ¿«-þ\_x0001_ó¿oÝ)_x000D_Ø?Há6¶©É¿	_	ê#î?ù_x001E__x0005_@RÀ©?ÑdP/põ_x0006_ÀG³&lt;Ì¡Û?b_x0002_)_x001D_ä¿G_x0005_!_x001D_ú¿_x001C_kDæ¿+WF¨_x001F_&amp;ñ?.@rPL¶¿_x0012_£_x001E__x0018_Ì?_x0004_Uâ	eã¿)õ-¿=ð?:·Uè&gt;ï¿2_x0004_Ð¿R_x000C_Y~ñ¿ø;Sûä½_x0001_ÀasE¨¢ö?Poæ_x0002_è_x0017_â?¢_x0002_ö7ï¿~6¼#ÉÔ?G£§ûrCù¿_x0002__x0004_Yî_x001E_ÄÍ¿òtBmy_x0019_ó?üü,³_ùÙ¿µ;ì\ìïÒ?àF?²_x0001_?±${ °¿y}¶Ýø?7_x0008_æª³ö?¯_x001D_côíÂ¿¢9´ûr£û?Å&lt;­Òá«Ì?öëÑVÎ_x0003_Ê?Ç¦_x001E__x000B_ØØ¿îõVuo_x001E_þ¿ÇgÈ ó?|_x0011_ý_x000C_LÞç?ê_x0018_v°yÃ¿XyAÎLÙó?J_x0001_=à,_x0001_À_x001A__x0008__x0016_Î_x0015_ù¿aÓh_x001F_Ù.õ¿Sm}AÝ:ç?há_x000E_Ñ¡Ü¿ðÕÅ#Ë_x0005_ï¿¬_x000C__x0010_YGå¿¿Ypö¢ù¿¼THë£Üî?``ÅM_x001C_ï?'¸¡Ãöè?_x0004_6Y¶Ã?_x000F__x000B__x000B_¶iØà¿ªO_x0014__x0001__x0002__x0003_q÷Û?®á%ÓqÌ?Ø_x0014__x0012_uñ¿´_x001A_0ä¿ê«ß³êê¿©VÁ_x000C__x0003_©ü¿Ë_x000E__x0018_lS?Ñ²t»Äê¿¨Jß_x0008_&amp;Î¿n&amp;;_x001D_Éö?_x0016_î´òYã¿V ,(ÿiï?õý(Ïö¬¿2ß_x000D_õýðñ¿ì_x0003_º_x000F_Ï?Èf{_x0014_¯ô?_x0005_ó;ÈÁ¿¿¾KÅ#Þ?Á¡,v_x0013_7ü?½í_x000F_w¡?_x0004_UQÜî¿_x000D_º_x0016_xUä¿Çs_x001E_ÇÑ¿_x0007_ÿ!_x001D_é¿á(¾_x0001_ñõ?nZ"¬lWñ?c´õðÖ?_x0006_Ù%Êê¿*3_?Ôã¿ê1Û¯uªä?ô¿_x0007_nÒ?p_x0017_&lt;sç¿_x0004__x0006_¿¹½âÕü¿â2³_x0015__x0011_yÜ?TäÂòç¿_x001A_Ø|Ò_x0018_þ?üµ~" å?äÝG_x0006_~§é?¾[_ÉIõ¿Ä´äg_x0006__x0008_å¿ÞL_x000F_º¿né¸eøÖá¿V½~±_x0007__x0002_@F¼_x0003_$Êô?n	á^fPÙ?v´_x0001_"~à?¤]ÐI5¾Ã¿³ä_x000C_Ø_x001E_¿_x000F_óÍñ?i"âZ0û_x0002_@ì_x0017_ýO_x0007_ê¶¿-ÂÍò¿Tñ¿Ö_x0003_¨¢ä¿5ïYªSüí?¢U_x0005_Nµù?Ëxð_x0007_d"è¿ÂsÃ_x0003_s_x0015_õ?\d3Bñ?×xô¡rî¿ £_x0006_o­Ú×?y|7fö?Ò?Ñåþx_x000C_º÷¿9R±«¾òò¿^\ _x001B__x0005_	ÈT÷?©_x0001_f¯Û]Ù¿g»_x001F_YÞÇ?_x0007_×ýÔ_x0003_ð?_x001F_´lqdí¿_x000F_°&gt;E*÷ä¿ÚªÉ9áè?aÙÙèÉ_x0013_ð?wnPVà¿dÔ{¬_x0007_î?Ú³¼_x000D_1_x0012_¶?u[r:i_x0002_ó¿ËP_x001D_á{â¿MK_x0005_á?_x0004__x0008_1Õï¿º\V:.ò?íøBêýÌ?1³nçBý¿NeuîFþ?¬Þ­Árï?V_x0014_:fë×¿Ìob/BUì?¶Õ6bcÔ²¿5aÀJõ_x0003_Ø?¯_x000E_½Ê_x0015__x0003_@W!C5¼ç¿4ì¤:0_x0006_÷?î"nÝû?0¡ÖÆÓÑ¿­ë&lt;_x0014_4=×?é}_x0019__ÁÕ¿ _x0011_Ìì?_x0003__x0005__x001E_b_x0018__|×¿ç_x0001__x001A_KÜ#Ü¿Ëf_x001A_Ñ´Nõ?Ð,v`bâÞ¿Û»ìFfrã?Ñ_î7_x0011_Ò¿+&amp;fÃû"Ø?uË_x000F__x000C_	.?¥À[¿ù§×¿¯_x000C_ñ_x0008_^÷¿eÕ)_x0019_aØ?|ÆÅ.Ðå¿VA@UÃ³?1.X«_x0008_Ö?LÏ_x0003_Nâ_x0003_ð¿Ì¾Ð_x0003_ÀyJº_x0008_éê¿ó÷ý_x0018_Åò¿À±[_x000B_4·ñ¿_x0005_yD~+ò?_x0003_]_x0001_ÎÔ¬?{'@&lt;_x000D_ßß¿[_x0002_©2Óoü¿L¦_x0004__x0007_ü¿k3Âºñ?·_x0005_Äqé?¼ì.(É¿æ¿ö]7´åTê?Ç¯ÏöÙñ¿ZUUÒCó¿{_x0004_êcryæ?®+¨_x000D__x0002__x0004_C[·¿êg³Þllñ?rLXHô¿5QF_x0004_ä_x0001_ß?_x0017_IðS_x001D_Aò¿££lêmÜ¿©º4ÜÂ?_x000D_~ ¸Ùåë¿Û¿,=Ã?I.£&lt;_x001E_@â?¹Es&gt;æ¿Å ÆÕéÊÄ¿¾_x0006_QBÉ½?	«]TMÿÖ?R_x001D_ña1ÿ_x0001_À ²í³mÞä?0hsÚÞò?Ó÷_x000E_ÓÀhê?)çÏéVÄú?¦u¥ æÇÛ¿ÀÔìJ÷µ¿U;{Îõçô¿_x0010_/ÙàÚ?SõºÔOï»?Ä_x001D_»ý5ç?ÂðhyúÜí?«_x000B_zB+Ô¿1¼%'Þ4Ì?X^fN_x000C_Zµ¿úô_x0003__x0012_Mò?®1_x000B_åN Ý?â¸oF"á¿_x0001__x0005_è	±dºþ¿{á_x000B_ÄÔ_x000F_ò?w~×ïj¯¿_x000E_eè¨Hð?ìãÊý}Õ¿_x0012_(_x0006_Óp&amp;ù?ð_x0017_Yg Ê¿_x0017_&lt;ñ[_x0008_Yå¿.ëa^Çù¿_x001E_õI_x0015__x001D_w÷?Aµ_x0005_c_x0006_cð?Wøc_x0019_SàÐ¿T_x0004_ =üGô?ÊØãíUE¿?.²Jèè´?Y&amp;×²ýÄ?@»@¼¿l_x0001_@áå_x0014_¡Ã¿#ØÜ_x0012_Sß?\"ø_x0010_çõÑ?S]'¶#_x0002_@£ûñi5òò?ñâ¨Íoù?½13ß·$´¿	_x0003_*zµð¿ª süøiô?»YëÅ_öà¿Ú/¶àÞká?ÊeÓN\_x001D_Ò?1~_x0015_à¾à¿_x0016_ô_x0008__x0018_¿¼ú?ÜïL_x0002__x0006_zí?êk8(öÚ¿Yc$ü&lt;Ù¿ûªUÜk÷ç?_ÐTßæ?_x001E_&gt;ð_x0010_xà¿CL¹0nÝ?_x0014_!Nq_x0019_Ó?qÔÅé"«®¿!Týîåç¿_x0008_èóFp_x0005_ä¿¤_x0018_égçñ?á¾¡(_x0016_#ê?_x0016_EæÉtò¿ö_x000F_Ê`àÿí¿4»_x0003_HlÐà¿_{_x0018_ææ¿{I´þ_x0019__x0016_â¿"ÉËªP¤ã¿ÝÐÏòòá?©\:.Î?OÏ~]Î_x0003__x0005_Ànb)_x0004_Ëì¿_x000D_Ò_x0015_ËôA¿HTå_x000B_Jà?f¶Ô]Ëã¿zKy×ÉN_x0001_@5_x0018__x0012_l»Fé¿õkJ.hò?¸Ob_x000D_ë?_x000B_R¾T£Óé?6~áå]ô?_x0002__x0007_Ô7¶¿ûx_x0014_Ä"áï¿_x000C_îTò_x0002_?_Þ_x0005_:ó?Ò[ÙèÊeç?y±îXè?LÇdtêÝ¿|ÖAË1nà?&gt;¯f&lt;_x0005_@á?ìàÞMá¿ÚêßòSñ?_x0001_4Ç»_x001F_É¿ _x000F_T,ð¿_x0017_Ìò»¿¿&amp;¦$)_x0002_Õç¿_x0003_^å_x0017_÷Â§?3#+_x000D_ø´Õ¿;#;®í?G¢¶_x0006_(Û¿®¨¾îÂ¦?PW;6_x0001_ê¿i»ø0Á0ð?_x001A_Y¾Ô÷_x0002_@¯Å±ÓÀñÚ?ñC=C_x0008_÷?2i¤(_x0003_5÷?ªqunÊ?mÚ&gt;~°ô¿1¸Äì?gdûdÞwÿ¿_x0004__x0004_HôuØë¿ú÷àP_x0002__x0008_Æ_x0011_×¿6_x0018_·;¸¿Çv_x0006_«þi_x0001_@ßNèw³Ý¿_x000E_îOãÖ?´Ã_x0017_5l_x0019_ü?]_x000E_%×£ÏË¿(´Ôtû.ú¿=(¼_x0002_;Ô?Xÿaa(ú¿ù¦¸é?_x0003_@(âßÉë¿£èVaôïê?Z0§%ð?_x0006_ÉÁgð_x001A_Ú?r¡ðgþÞû¿3_x000D__x000D_Ãö­ñ¿_x0013_W_x0018_Ûÿ!ö?_x0005__x001C_bÜæ¿_x0002_ Ûo¨vù¿_x000F__x0007_ö_x000B_eÏ¿\	_x0005_DÊïù¿¡¤aFÍV±¿Á³À;ÛÚñ?ÞO{mû?ã76È)Vç¿dõ«/ûâ?p%_x0014_N8kÒ¿_x0004__x0017_DÁðÏë¿@³ÜG£Ø?Yf«#_x001C_ð?¨_x000D_F*ybç¿_x0001__x0004__x001E_ }÷1_x000F__x0002_À_x000B_.3õ)_x0004_á?fv:gù¡ñ?|î½@_x001E_¢ê?_x001F_ZÛ¥Ìá?v´ÚeZÀ?) áûÚâ¿oåÂ$Óù¿ã¹à ógö¿þ¤_x001D_ËÀYÚ?òà¢èñ¿gæÜ:í?¥T_x0012_Hð£Ó¿Õ] &lt;P4ç¿[ÓÒ¦­~?µ&lt;Ä±¾à?Rïi_x0007_¡Î¿_x0018_}z±Îè¿9[®ÝXî?®qQ,hùÒ?²ßÕ)ðò¿0U´É_x0003_é¿_x0001_3{_x0017_·_x0007_ù¿9_x0004_*ÿ¸Ï¿ü¯Þl®Gù?°çOUb8å?Æ&gt;Þ_x0017_á¿4Ý²f­¿ç_x0014_+_x000E_Qûê?j_x0011_øZÑ_x001A_Ó¿Âð*R&gt;Ó¡?_x000B_Oí_x0001__x0003_hÚ¿ã?Ê_x001E_Æ7ç?äÖØ_x0014_DÔ?_x001F__x0008_ Ý9â¿.ñH_x000F_áó¿Çæ¥ñß?7°_x001C_,·ã¿_x000F_öù3î_x0016_ê?$/_x0001_é]ä¿vÃWwk?Â×_x0011_è,ê÷¿P^ÚJ?Q_x0015_n_x0007__¸ö¿P³¤ÓO_x0003_ö¿bãÿy¥Ä¿_x0005_ì(NKó?î_x0008_áØ_x0015_Ü?ÒÄíHÀ?ð+ù_x000B_Mé¿ýT0¹îòþ?ð_x001F_:MõÚ?a0_x0003_fóWÓ¿Ó_x0016_#½Î¶É¿R/BÆ_x001D_-ñ¿°j&gt;$ãè¿¢r¨ÀýÄÚ¿Ôúõß_x0011_4Â?_x0011_þ_x0002__x0002_:ì?_x0010__x0011__x0008_óá¸ô¿ÈHîðoÔÔ¿S61é_x000D_&lt;ñ¿Ù(_x001E_µLÕ¿_x0001__x0002_h{*_x0017_#-é?ÏÅ^ÓZó¿N_x000F__x0010_Î¹?vg#_x0003_Ò½¿?õÿÒ®å?ü2ÖÂv.Ó?5ãC_x0006_QÏ?R´!ºq~ò¿F_x0006__x001A_fË?UwÿWiÇÙ?ÍPëÚEt¡¿´5È_Öá?hHÝ_x0010_/Æ_x0008_ÀeqrérÚì?þ_x001C_g0_x001D_æ?!oÖôï~?7AÔbÂIä¿V«ó(ô?òÜ/£°_x001C_Ì?X¼íXHø?¥ý_x0019_Ú=¨Ç?O_x000B__x001C_ÿj=ú?é'û¡ÿUÙ¿Wðê®÷ê¿_x0005_$[Ì¨ñ?Ù4bhöÆá¿0ttËñ¿_x0007__x001D_¥Lêî¿{ä3e_x0008_°?¸_x001F_ÂTÞ¿Àøaº«Ü¿ÅO_x0005___x0004__x0005__x000F_ø¿ª_x0004_zÝ_x000F_¥_x0004_@c¤iu»Ð¿_x000E_Râ÷[¯¿_x0002__x001A__x0015_)é?ßX:!°å¤¿_x000C_ÆE?cuæ¿õâÀÀ_x000F_þã?ææÎÈzÕ?ÿè_x0012_fÝ÷?Wêò_x0003_Ó#ù?÷óúÞèøí?VÒ8"_x001D_à¿¸+öäD_x0002_Í¿	êbñ?_x0008_BMù©§ç¿ÜÒÿ_x0007_T¨¿ft­_x0010_yÄ¿¬ÚêJÑ¿_x0004__x001A_.`_x0003_÷Æ¿ðRêýDzë?Ýêm¸_x0011_Dß¿;_x0004_WêMñ¿_x0017_*ÀÝ×Ä¿Ç[±ûU_x0019_½?_x0012_!*©fÃ¿_x0001_ú_x0015_t¿åä¿ã_x0007_Ò3x.ß?fs"1¡ð¿_x001B_âÜ:fKí?IÓ_x0014_8#'ð?H:Ç1³½|?_x0001__x0002_ª-4ÉË_x0001_ÀC7mE¦â?7¼íã}¿?U_x000B_Ítª_x0002_³¿_x0005_¿2_x0018_ó¿¿Öxí?J`¬|²¿®ãæt_x000C__x0010__x0001_@§*JI&amp;Ø?ß5îÙ¿}­}Tîê?X·íó_x0014_Ó?hª6ägÂ_x0003_Àÿ0 _x0017_U_x0001_ÀíeÓüKÅ_x0001_ÀB_x0015__x0004_0æ¿¡];áYÝ¿_x0013_êp)»Õ?ç_x000B_Acü¿êõÝ@þÐå?»Ùò_x0007__x0019_Ò?}È»î¡ô¿{qÓ_x0001_ëÒ¿_x000F_Cò&lt;Ç¿O_x0017_»QWð?_x001E__x001E_Â_x000E_AÄ¿®!¶q_x001E_Ïì?$,3{Rèó¿_x000B_­´uó¿ùg_x000C_Sàòí¿_x0007_ôMÆÅÉ?÷å¹_x0001__x0002_-_x0011_æ?_x0011__x0003__x0016_ñét©¿îÑúOrÕä¿{á`_x000F_L_x001C_Ö¿ÈxËþ_x000B_¯î¿K_x0003_z`J,ó¿ïrDvúø¿¢¨F"Î?~_x0010__x0016_áp_x0006_µ?&lt;ï'_x0012_d·?_x001C_\ëÜò¿Á_x0002_þMõ¿_x000F_³ûc62ï?°ó;|×ß?£¶Ð)YÞ¿!®_x0014_¶ç?Ê	æø	à¿_x0010_/Âãüè?H}T_x0013_Îã?¾Ê²¾)×?7-c:_x0008_%ô?À-_x000E_L¶&gt;_x0007_@3KÌS_x0001_9á?_x001D_"ßG¡2á¿häJî?_x0018_¦Ë+wÏ÷?Y_x0004_:RXü?\-T*¯Ôê¿Ñ{RL_x0003_Á¿âï³_x0016_÷?_x0005_{^åâò¿â|áËçë?_x0002__x0003__x000E_íÅ_x0014_»pö?¹1_x001B_QÝTî?ê­ß$µó¿Uè9	_x001B_å¿ï`ðádIç¿_x0001_`âï³Cê¿%ÁÖùÂì¿]»6°Â¿¤¶#¬@_x001A_ë?»H|ÎUà?¿_x0002_¡Û_x001B_ ×?Û'ë7µ¿Ô³"yaé?ÿb ¾yà?[`ö_x0015_zé¿$ßë~®}ß¿i¥eNüqú?_x001F_ýPìdâ?l*Äñ¨ö¿øËA_x001F_kã¿ù×­m¡ó¿×V_x0015_ÁÐâ¿¤ÚÕ´ç¿V_x000E_VtdJ_x0002_@¸Æ ÜI_x0019_ä?Cd¿UÕ?°ZK_x0003_Vþ?_x001C_ÏIU*ñ¿ÏkR²gä¿à½9W_x0015_è¿_x0007_fþ²£ué¿Õ©=P_x0005__x0007__x0003_b³?3÷²wó¦í¿vvà=úä?ü	©|_x0014__x0018_ñ¿i_x0001_ÎÑTï¿è	_x0015_ÖM÷¿Öï0I³º?_x0003_LU %Ùð?ÉXë®ýÛ?å8/NQÍº?.üÊ_x0006_eø¿}rQ/SWö¿i,óZ'4À?AT_x0011_xXWò?Ï_x000E_®ö³-Æ¿9&gt;ÎÍy&gt;å¿_x0019_W_x0015_æÑhñ¿k=_x001F_nÓñ?Ü£_x0004_u_x0019_ù¿ã_x0005_úØì_x0003_ÀB_x0001_ÅÏãé¿ßp_x0005_	_x0013_tá?BÓ_x0007_8_x001F_*ò¿ÑXñPÓ_x001B_ê?zhùP\ø¿wb_x000D_óòÞñ?%h_x0016_Í¿âFð;_x0002_À^	,èZZà¿Óåó8_x0006_à¿dôÂ§õ¿ÒöÛÄdë?_x0003__x0007_¯tÑVÔ¿qV¸q:ø¿B&lt;C3rï¿ÂM¥é?fàòûÆç_x0005_Àöf_x0001_¹{_x0002_à?÷­"üÓÌ¿¨û¦@QÚ?pkmÛÏ¿3á¼{Éóú?`ûhäTé?_x001A_@·«wÛ?®5Ï_x0007_Ì?_x001B_a#É@Ú¿KÃ?½GÑ¿@G¨9è?"¨ã+í?±1{Voü?#Ø_x000D_ÆÃ{ñ¿ÒKW¢Â?8_x001D_z_x0006_sªÑ¿ùq_x000F_ªüú¿_x0016_GJhê?¡àtRHLâ¿,í¥W_x0017_*ö¿|\dúÝù¿1Ýv&lt;¸_x0005_à?20_x001A_bÝÛ¿c_x0004_«ÚjZð?_x0011__x0006_¸Á¬Ä?_x0016_¶¦^_x0001__x0002_:ØÓ¿?ÃE1_x000C_ñ¿_x0006_§.nÁ?P´a_x000C_öæ?.çÈD]Dã¿Z4_x001F_ÏÖð?¡Ód3/Ü_x0003_À&gt;_x0015__x000F_7Jó¿_x0017__x0004_¥À-ß¿dí_x0011_`ÇÝ?ós_x0004_d_x0015_ß¿ÕÖª`#þÑ?Ôd´)õ¿UØðeø_x0001_Ù?AH$~4Pë¿@mú@_x0012_Ö¿¬1O% ¿Í?êË!pñ?Ë «ì6¨ø¿7_x0005_íÈÃÉò¿æ]B^u(Ñ¿å¤¬¼%.Í?ÏYm_x0016_êç?ïýi	¡´¿7_x0011_Ó_x0003_D É?!Ø÷k2&amp;Ð?»R_x0002__x0017_2Ñ_x0001_@ûR_x0012_ò¿Õ7øëÉï¿ý¡òeüÓ¿Gb=pÎ_x0005_ò?U-¹æeñ¿_x0002__x0006_î_x0008_pÕ±?Í´¢Ñç`¶?5¬_úÆ[ù¿ÝÍ_x000B_ò¥Yó?]þ_í¾ñ?z°-_x0016__x0003_Ò¿~ßhÄdá?P°Ê¯`ô¿eO'3U%¨¿_x000D_ÛXlÕèä¿.üuàÌÑ¿I1©Aãø?_x0011_àøßXÝ?Å_x0001_o¶¨Ðð?4&gt;_x0018__x0010__x001F_hÐ¿ ]â²ò?{_x0011__pøzþ?Ç_x001C__x0015_]+Æ?"ö--½¨?¹)_x0005_3sã¿Îþ_x0004_[Â?(Æ£õÿÀ?ÇJER_x001C_2è?ÍdÍ5Î_x0016_Þ?ÃÇ÷%_x0005_ô?ÄjÝø»É?Ú_x0008_OpÜ_x0005_¾?_x0011_Ã}5ã?¿rÑ¤²W_x0001_ÀÊöÓô_x0017_ø¿Ë»#ÕÃ³á?_x0018_ú_x0002_ï_x0002__x0003_yÑ¿ipLþç?-þ×AOoô¿CvpÖ/÷¿ÈÔÊÀ3nÓ¿Ó¶Þ_x000C__x0004_à?ëJ±³õ¿ä_x001D__°À¿ú_x0010_7`¨cû¿uÁ åä¿2\T¦g_x0015__x0002_@ôB®¿ðþ¿äÐ`_x0007_ç?AÈÎrÛÍâ?Pð¶þº[á¿Õ,²¸_x000B_ó?%iF 6_x0002_À_x000F_ëIvìþì?[íU¥ñ?Æ&amp;ûo2ZÓ¿_x001A_5}&amp;­ø¿]zÐ\Að¿_x000C_¦¶DòÞæ¿¶] JEü?²nº®Þà?BóqX­Ì¿_x001A_gÞãá¿Ùeø_x0007_g_x001D_ö¿Zf|+_x0010_eò¿_x0001_í3&amp;âö¿OE-àÙá?|g'R»¿_x0001_	_x0017__x001E_§+æ_x001C_ò?ØìÊ!À_x0004_ÀýM+âbPü¿±t¤O¤ã?¾QcM|Ç?_x001F_¼ëzBÙÝ¿_x001B__x0006_Ô_x001D_Z_x001B_Þ¿¾P	T=¢¸¿_x0007_î[_x0003_í¿äÑÓ] ýÖ¿ÀC±_x001D_ëù¿¢_x0019_Ì8;_x000B_í?_x0002_R_x001C_:dó¿k/å_x0008_üÔ?#¬C¨nBµ¿®´/Tø÷?¦D_ÈñÐ¿_x0004_WÆZî¿ÌýÂ.°?$ñVÆ­¿Ù¿O_¸"1È¿9×Þúàã¿ö#Ô_x0002_oæ?-Ï²Ò Æ?_x001E_H©_x0016_Að¿Í_x0005_$=Ãí?Ó¯_x0017_ &amp;&lt;¨?Ö®+­ä¿Çí´BdØÿ?¤,¬Ï¾ð¿_x000D_ë_x0018_(_x0005_ð¿$#_x0014__x0003__x0004_uåæ?j9â2.Oé?3ôÿ©áâ?JFÅ_x001F_gÏÌ?Ùo¡C8î¿[ã¡Ô°¿S¡®&gt;_x001E_¡î?c_x0018_©_x0002_44Ï?&amp;¨Y#rÙ?ä	&gt;_x0002_Uù¿_x0010_h&lt;»oYÈ?Â¦©©_x0007_÷ð¿_x0017__x000D_~+\_x000E_L?_x0008_BÉð¸ñ?¿Çq¼^©§¿3Ïj_x0014_¼?²	Îà_x000F_ç¿Q0jIÇãñ¿TDîÆU_x0012_ë?rÞIÖç¿¯Ó_x0012_É_x0017_öë¿	CâDr ÷¿_x0010_X«ºýãå?Cúá¿_x0007_qÝ?µ_x001F_È{_x0003_@B½_x0001_@Ä?ÇÒ#g?Ô¿ÕugÖ_x001C_3ì¿~Sî®ð¿8Ü_x0007_ÚTè¿ã_x001B_´p_x0019_Á_x0002_Àv$ô_x000E_iÄî¿_x0001__x0002_Ãí{5FÈä?6oçÄ°æõ¿Õ8þóc©À?g_x0012__x001D_·ÎÆð¿_x001A_Y¿Kç?×X°×Zyá¿°6¬¸lÂ?SÜÐ|øÔ¿[m	¼×¿ly_NKû?õ¥µå_x001C_´Â??¨Þ_x000F_ºÃÈ¿¨_x0003_ÆÎzô¿ÈzÅ%á[ô?`L|ÎaÒ¿^._x000F_õñÓ?i_x000C_¢~ï·ã?¿Rh©_x000C_PÁ¿wLK4¶?;_x0015_îÎ.Û³?©kõ?{è¿´ÑOÓðã·?_x001E__x000F_ûßeÄ¿o_x000F_÷ê ï¿«_x001B__x0012_V,²?6gA ¼ ã¿§Îq8§?:öK_x000E_Ñ¿`gÙøÙIè¿(¦Êµgø¿ö{¡ø6ß?_x0011_aã_x0001__x0004__x001D_aÝ?/½ñ¡ðüé?ØAsa.þ?J=_x0001_&amp;9óÞ?ÕÕRô6ä?!_x0010_ÆYoã?@_x0003__x0019_[_x0012_¿^ò__x0018_à¿;·þ`8Ôô?4_½þIô?Ðcõrþç¿þT"Ôó?¾QÖ:à¿P_x001C_¤;üÿ¿')­l;nó?£Ëô_x0019_öêá¿{Ó·ø¸a¿ýbØ__x0015_ ?#V__x000C_rþË¿r[­_x0015__x0002_º¿Ìf#_x000D_õ?å¼¬V]Qó?oÚpÔ_x0001_ð?¯UÇÏ2¿ ¿ïi°_x0005_w ò?±*PB`Mã¿b°ê,F.Ú¿}:ô_x000D_æ¿Çi"ïZaÔ¿W¤¯I Ê­?·²~&gt;ìèÌ¿hè8_x0001_Jð?_x0001__x0003_ÄIµå¹Hð?_x0003__LÄ¢NÃ?_x001D_L-Ê»wä??ÀV­pç¿Pzl¼¥¯ø?Ô9_x000C_þr÷ó?_x0005_j¥ü_x0002_Ð¿DcK°ï_x0001_ø?ãTA{_x001D_î¿½;ÖÇrì?¬_x0012__x0008__x0007_á?_x001E__x000E_}vó? æ_x0011_Ú·â¿#µ¸ß|á¿¨v¨Ï"Þ¿_x0015_WàåSÂ¿Òº_x001A_[wõé¿Þ£¼µá?Iëf+ÿ¿k,jD_x001F_á·¿%4x_x0005_Ã?ý_x001F_LÝuÑû¿SÚ{wQÛÔ¿Ú4À~ò?W)_x0001_Äåò¿#;Ciudã¿+_x0016_1Â¾°ö¿¢_x001E_âþQiã¿òYbQ=Lú?Â+ø°.ð¿Ù_x001E_%æ«{½¿:²ÖU_x0002__x0003_L_x0011_ä?_x0017_T_x001A_ùy¹Ý¿ìÅmÍl_x0001_À_x0019_Ì®ìË÷¿µ_x000C__x0011_0ÃìÏ?¨y¼_x000F_F|Ý?¾1õù?k_5z}¹¿²¹Ø,_x0005_Ï?P±¥0Åò?óhu÷ùÂ¿ÛFZôö×¿æ´Y_x0015_å¿·þ@zéõð?A@8_x0007_{ç¿×n¦?ü?èEZ$MHé?\yVj¼¿ò?Ñt´Éô¿=®b_x0019_W´ñ¿ÞÚ¾S÷¿¯ÇS,_x0008_à?¥AÔÔÆHÚ?L_ÿiù¿YékCµ_x0005_ñ¿Iý8_x0019_Ã¿D{xÀMð?9_x0018_âìéñí?ªfh6ÑÅ?0($ÂÎÙ÷?Ã_x0006_/P-Ü¿0?ö·?_x0003__x0005_&gt;n¸DOµÐ¿ô$¸_x001B_sÐ¿Jóà~Ù®Ø?¸A:ë?É´³Zwsò¿ohÑqâ?÷AðÀ_x000D_î?§_x001A_¤ýç¿Ü_x0003_P^_x0015_æú¿öNÐëMÇ?Bÿäñtrû?_x0002_8p4;ë?ªÇ®Ð_x0002_ô¿_x0018_R_x0014_|¬"×?Áy7ºL¯×?aôõàË¿×'¡_x0004_@_x0010_Ì¿;D ü&gt;â¿°u­_x0001_È¿è·¯ëÔ?UdZÍÜõ¿&amp;§î_x0015_ò?_x001A_¿&amp;Á?£X_x0015_IUdý?ë&gt;þ'É?²a¶ÎDð¿qZ&amp;ÏpÐ¿Y¸6ò¦¥ù?9_x0003_ØÉ_x001E_ú?KÓð&gt;Ó?ÒI¯W©TÎ¿¸ïEh_x0001__x0005_ºÂ×?½\íoP¦ð?Zã_x0012__ñôâ¿·_x001E_bû*à¿._x0014_¸dz_x000B_Ð?í_x001E_¥_x0003_&gt;qâ¿× ñïÕí?_x0001_0úûøð¿)¨÷#JÉû¿ßÿ_x001C_ö;ai¿Ô_x0014_ÆQrÕè?àcvÇ¬Ñ?;± ]·ÅÜ¿_x000E_ÔÛ^¾è?_x0002_ é|÷é¿¨|_x0011__x0015_B_ø?_x000B__x000F_{ë¿CtÅâ?Ö_x0016_r´½?Á ÈØ_x000C_|Ú?Ù1L_x0014_Ñ¿¤N¾H-Øð?_x0004_²ÓèCð?Eè%_x000D_ª¯ò¿¼­c;l^¿¿j{ì_x0006_Tæ?/ÜÉ1cñü¿ì¿_x0011_ä¼ßò¿¬_x0012_¶Lä2Å?*½joc_x0001_@³_x000C_&lt;íòíä¿Ùt©_x0014_Eñ¿_x0007__x0008_ñ½_x0003_£tÞ_x0001_@û 03_x0001_á?)Î_x000D_åe"Ù¿)Ø¥=Lcù¿DÈ_x001E__x000B_,æ?_x001E_èÎ:9ÈÓ¿NóÄæ?_x0006_KûI'fó?SæÈò_x0008_Îå¿ÐÂü¾Î0ñ¿¥@fûpñ¿¨è0ãûà¿S¤K_x0004_Ð¿Ë0±M*©_x0004_À¯5¦Éç_x000C_à?#ÑMÄÅ+ô¿u_x001B_va=á?;_x001B_òfÈ_x000E_Û¿V*Ãç±ïË?_x0019_LzÞ_x0014_öÇ¿Á·_x000D_ú¿â?ô±_x0012_p+Þï¿x_x0015_Ýó¿_x0002__x001B_B¬ÎÄÏ¿Á_x0018_zxÜ¿~á_x0003_q:Ñá¿oG¯þ?_x0005_¯¶¨ôá÷?y _x0001_3ÌÝë¿2ï_x001C_'ÐÏ¿w¾î4_x001A_SÒ?e¼¶_x0005__x0006_þ_x001B_è?é¼}_x0002_§ÝÕ?|Õ.'vÔÞ?~_x0005_|¤Ñãø¿¥c_x0003_HR&amp;â?Eª(ª9að¿iõü, Ë?|ÌP+Ôn©?Òåáè ¸²?É_x001C_to¼_î?¬?y³(Ã?#ä(hN½?¡Å_x0010_¡k1õ?¯tÝ·X_x000C_ë?ËÍ`ù:É¿$|Ê¶í ñ¿ÿVÁÆ¿lÊ«Î_x0003_öÓ?&gt;¶_x0019__x0004_àyÊ¿o_x0011__x001C_¦\_x0007_@Ír_x001E_Ý¿#_x000E_À}Oê¿úXrö¿½	Y_x0001_vÎ¿,vIJ®ò?_x000D_÷0qB¡Å¿Y$\%cö?Ë%ðgÞâ¿KÑ'à!ð?¯"ã,x'ô¿'3¢¢æ^Ú¿Ñ«7Î_x0014_?î¿_x0002__x0007_å½&gt;_x0013_¿jð?!!jyÅØ?_x0001_/_x0004_aö_x0017_÷¿A¤ôè¿¿vÁm_x0005_Þ¿¦&lt;¨M&gt;ç¿æCO_x0003_ì?h¥%Íßàâ?hSÓËÀãØ¿_x001F__x0016_ûPãÝÑ¿·? §Ä?&amp;õyCîé?5Øú'ï¡°?_x001B__x000C_Ò&lt;ç?Nª=_x0012_©í¿\k®ë¿òJ®S®_x0017_?F¸(Å§Ò?BG_x0006_×Ìð?â`_x0011_ÎSÖÜ¿[,î|Lí¿9õaà_x000C_¶¿mr	y%#Í¿è9_x0007_²S¸ò¿£_x0014_°ÚéÀ¿ûVZâ Ê?uJâ´_x001A_§ç?_x000B_1|Ãð¿_x0012_¡8¼-_x0010_¤?º*¯kÿ?}?o~ñ?îÑ_x0004_b_x0001__x0004_ Üç¿éØwv;_x0019_ö?ßq}A¾ò¿Ö0º-E¼¿Ò_x0001__x0019_È[&amp;ä¿oÉ_x0003_ìó? H-rÊ_x0001_@_x0010_XÎ_x0011_ÎØ¿)Ç¦à_x0019_Ý?cýô_x0015_â3³¿¿u²ê?ä;iÕïç¿¨Ñåt^ñ?DY0_x001C_:UÑ¿/`_x001E__x0008_ëÙ¿"Z1_x0001_÷õ¿YBÔ/ÛÝ? ;_x0018_ô[ºÿ¿aV_x001B_ÐMòú¿ÙAH§ó?_x000F__x001B_õ¬¿Î¿¸½ÿ,¼_x0018_¡?9ò»_x000C_Éê¿Þê¥¯_x0012_ùÜ¿[²'û¦ë¿éyÜ&lt;._x0001_ð?ÄÕâ?îð¿}úg)êL_x0002_@È£Boß~ð¿¸Pÿ_x000C_òxä?K_x000D_/Ó ñ¿òJ:Áö¢á?_x0001__x0002_®?³É5ê?s1­eaÿö¿C=YÓy Ù?_x0018_éÜ]'è?&lt;¸2Ýïö¿ÀBv_x0012_Sî°?(B¶_x0016_ÃPô¿]~9ºV(à¿°£GeFõ¿,×Ó8_x0006__x0002_Ü?Oi_x0004_ø×ùì¿_x001C_C]Ê}ë¿ÆA_x001E_ìõ¿?OYO2©vá¿¥_x0014_`,EÇ?]_x0014_þÕ_x000F_å?_x0018_ô_x0007_¨8ô?Ë	ÞjF6ü¿´)6úè¿3WL_x0005_÷¿pì[Äûà¿ÖkÎñ·Þ?_x001A__x0019__x000B_§æÝ?®°Ø_x0011_=_x0001_@æ_x000C_Ï_x0013_có?,Å$çª_x0008_Ü¿C_x000D_*-àÅË¿}$²©¦pÖ¿±&gt;¨nòÚ¿¨÷\ì¿:O÷¯©Ãó¿î`ÎL_x0001__x0002_M.Ô?!Ü_x0010_Ù#á?Múý  _x0016_y¿ktÅb}Ó?¸rþòtê¿Än&lt;_x0018_Hìè?úï&lt;ò¿Å¡_x0010_Cë(Ø?)¥ÓµÑùö?}ùO_x0014_£·¿é_x001F_àÍ_æ¿¢ñbv	ó?FKZ+Ý¿f¡Jn_x000B_kÃ?%óÔC¼þ?ß¹÷tNã?_x0018_BBLÿñ¿=@Åá¸#é¿Ñ¤2sI_x000E_ì¿â_x0015_èx_ò¿ P)Úo²ú?'Ç~Þk_x0010_â¿_x001B_Ç&lt;nhê¿&lt;-Xo_x0005_¨á¿2UÊ_x0008_U5Ò¿Øs~·\³¿q_x0019__x0011__x0004_¿ÑûPm;­é¿£@Ú0_x000E_þ¿÷_x0014_UZ_x001C_ý¿ÅÑÕÃýå?Õ¡³1×?_x0001__x0002_Êa?¿Å?oñ_x0019_l¹ÁÂ¿t´_£»`ð¿J_x001D_Ø-ì?¥_x0006_[è_x000F_*í?lQ¼7_x001F__æ?Ì_x0013_cý5­Ë¿¿1 dÑç?_x0004_BÝ_x0008_â_x0015_ï?ÅÔÐ£oë¿ÿCuÇ9 Ê¿a&gt;T_x0005_loÛ¿_x0019__x0006__x000B_ª_x0019_ý?_x0016__x001E__x000F_^k=ó?¥T_x0012_v_x000C_z?íUêÜ#lé¿¥r_x0002__x0002_øÜ¿¿î#ö¼Ô¿Ð^K#\ñ¿±¨!È¶ìù?ý½J)UØ?K;ÍÙP¿8¬_x0001_&amp;Ðî?¡:{ÎÛ@æ¿?C¶åÞ?úrhkî¿\$õ+R½Ñ¿ãmü± _x0005_Â?"_x0017_C8û&lt;ø?î_x0002_Eò¿ÚFXîf_x000F_Ø¿7¬9É_x0003__x0006__x0002_À®:ÿ¾Vññ?°â_x000E__x0011_û_x001F_ô¿a	Ý_x000B_¾(Ú?½eü&gt;L¨æ?Aê}Û¿Û¿_x0004_ÜçÁ¹Ö?r_x0005_ìw&gt;ï?ÖË@x½á?_x000B_}¤Ùi§?_x000B_QøqroÚ¿rF0°á¿¡D¹Høê?_x0012_I_x0003_NoåÚ¿ :NÑá?2&lt;Ý¸lÍû?GÜ4_x0008_£?û¥ÖäÅå?¹Ù'³­ä?ôù_x000F_cÐÂä?TÜÿ`.UÃ?Õã"Ö!Vé¿|¨4ê&amp;@ó¿R²7ã¶&amp;Ï¿é&gt;l· _x0010__x0001_@{§éñ_¢È?_x001C_	KÑk¿Pn1_x0019_÷¿_x000D_Î_x0002_.4ôð?õé²Ï^²?ãîg_x000F_/Ñ?áýWRxã?_x0002__x0008_È¸_x0005_±ÌÄç¿A_x0001_OåÛ?þ6K½_x0003_;÷?ÏGç_x0005_v_x001D_ñ?Ù»wn{Ú¿_x001E__x001A_qØ¿Ný·Ã_x0010_»Þ?òÀö,]Õ¿qàå±?_x0003__x001C_ØS`dü¿@Të:_x0013_¼ò?-K¬_x0004_I¸?TwÎáÈ¡÷¿°9Af^ñÛ¿°_x001B_ZHö?HÕ_x0012__x000E_í¿ë`/c-_x0001_Ö¿.øÂ_x0019_¸vÜ?_x001A_?cÚ_x001C_¦?Ì·^Óù?_x0015_HÄÃ©kË¿T¿_x0012_3ú?_x0001_m	ò%³Ñ?aX_x0003_N®¨â¿°_x0006_é¨ý?â7ÁøDSì?õÙRa÷¸?ê_x0005_=¨_x0002_¦Ô?P¥Wnþ¿òûë_x0007_4Úï?£ÃvÍsPÿ?JËÏò_x0001__x0003_dè?KóÓ\Æ!ù¿Ðµ.¶0cå?åV	_x0002_lw^?¦=_x000C_(ð¿~ûÐp.à¿4Ç_x0001_ÚQ_x000C_ì?ß¯&amp;ÜÑ_x000D_Ï?ø¸_x0008_&gt;_x0002_`Ä?ér7©)ç?¨¤_x001D_à$ö¿ òc~ìsö¿Ë©ôT_x001E_oê?ÅáaVºõ¿P_x0016__x0006_Ó_x0014_¹?eé×;Dî¿_x000F__x0007_¶ü_x0016_Ñ¿c_x0016_=¸_x0016_é¿þêÕL_x0004_õ?ýçN_x000D_Óà?_x0005__x0003_½¼wüû¿kIRfØ_x000B_æ¿¶2Tê~ì¿óeÃ«â¿ù1ó.á?_x000E_Þ_x000B_åjæ?A¼_x0011_rÇÐ¿?_x0017_\l`sÍ¿bÃ_x0011_4Êá?+by8£xÖ¿íû!üÂõ_x0001_ÀÄ8_x0015_ùõåÎ¿_x0002__x0006_·, -ä?_x0013__x0005_ÕI(øÊ¿"à+xÄÃ¿jA6Çk¸õ?³ï9£ðæ¿j_x001D_ÞûçÝ?_x0003_r0,ã¿	_x0016_^îÚÛ¿ë1®F«#Å?Êu_x0005_[BÙ¿=_x0002__x000E_}_x001B_¶¿¶_x000C_¤_x0002_¯_x0016_ª?ÎÆw%_x0002__x0008_Í??·yò_x0012_ià¿j}&amp;sÑÕ¿£Lãû_x0002_À Y_x0008_(ªù?³W´_x001C_ä¿úÔÏ}}_x0004_â?iA+0¾°?z;tå¿"XUûDöî?KÅ_x0001_% LÞ?ã&lt;Z¢ÏÒ¿CÎ_x0016_ó_x001C_?ÄÖÓßÎ?`î+=^SÐ?Ì-N_x0007_Uá¿=pD/tÚ?ùw¡_x001F_ÁpÓ?ßÜpk¯ð¿Ì_x001A_4g_x0005__x0006_úáä¿n0Qø àý?%ÖâÙßñ?!©ÂÂ;LÀ¿eÜqæ¿èQR\Fí¿a_x001A_4%_x0015_×? (]0¦ð?°{]±ê¿¦ÄÃ_x0016_ùóä?âÿvõ_x0012_Ú?æ±ñg®æ¿o}Âª´(ï¿]_x0019_`Ý_x0015__x0005_?ÿhïð¬ñ¿&lt;NN¢â¿zJ_x0015_YªR¤¿PÑY@_x0002_ç?µâ¥NÓ?GdòÜ®úü¿L²Ï±j~Ù??¬h#×Ð±¿8\ý_x0019__x001D__x0001_°?:é-/ê¿Ñtìª~è?ÉÔÒ´=Ý¿&amp;'&amp;{MYå?&lt;?Þ_x0003_)Ýþ?¨É_x0004_s&gt;Pò¿`ööû_x0010__x0001_ÀÙ:]çò"æ¿øt`=)û¿_x0004__x0006__x001A_ok2_x0003_i±?gHÖL-à?0þ¤¤º¾×¿_x0013_.ÒB´Ý?··Ë_x0013_`Í?Ò¶_x001D__x0019_+"ó?õ&gt;	Åà2Ú¿°ö1~7û¿_x0007_@ü6yã¿L_x000C_@cTãð?¢l5áì?¾O_x0012_x0_x0001_@îU_x001C_P¿Ê?²+:£½_x001E_ô?_x0008_ihiÎî¿_x0002_°Æ_x001A__x000D_À¿_x001D_²1lä¿öøú\1yõ¿_x000D_é¤&amp;´xË?­_x0010_g|Ù?°_x0002_M¯á?_x0014_Á!5_x0004_³ò¿³ÃhªOÀæ?:_x0005_z`í¿â?_x000D__x0014_êÜ?ßå6Nàÿ¿y]_x0012_¢®¥?.±çÙê¿¢&lt;yµäÚê¿!¿GÊ&lt;Hì?_x0005_©oú[Àø¿päxÊ_x0002__x0003_ÎRï¿U³SÒò¨ñ¿_x0004_YdôtÛ¿R_x000B__x000E_õ,_x001E_ñ¿#C:Ù_x0008_å?ym_x0006_oá?;lÖ_x000E_$Ñ?#¯h&lt;Iûó?&amp;¦1ÂOèÂ?Ðìbã_x0007_:ë¿ã»z_x0017_9å¿JS=QÌ?Ëò_x001C_×'@í?s"Ôm9è?Ø¢¶ë&lt;«è¿,_x0016_æD|}í¿_x0001_%Êð_x0013_ç?ÊT2å?_x0006_Ú_x0018_Å¿%ùø¸HØó?g6õm¶M_x0002_@ùI@«êö¿ñ_x0006_­_x000C_¿Ü?-O&lt;±_x0002_@gæ;Âª?_x000D_UóvN¢à?ªü^Ð\fÀ¿Í	áÅ2ë¿ë¿A÷út~¿h¿âhlÌ¿	`Û^Üä¿ËB:_x000C_%aà¿_x0004__x0006_ùD´_x0019_»?_x001B_t]Þ²ý¿þjÉ_x0001_¢¤ô¿_x0004_ºo_x0011_Ð?_x0005_nFÁEú¿iè»_x0018_Òð¿øÎDeÖõ¿ztÿ@mYé¿Ì$åÒó?OFáê¿_x001A_ê_x001E_áøÂ?oÙÀû_x000B_×?Óö2Â@Ò¿_x000F_Ó_x0008_D1Vý¿ï_x0004_¯òQÜÔ?u_x0003_üPYì¿óHKæ¨_x0002_@_x000E_ÿ¥X_x000F_ø?3aõP_x0012_Ë×?¥ÈY_x001B_ÇÑ?_x001A_ ~¯õ¿á_Âs.á¿A7[*a Ú¿é_x0008_¿Âç?1«Må7gú¿Üz_x0004_Þ_x001A_Òæ?ìßRI_x0003_î¿x*_x0010_Î²U_x0004_@-Ú_x0017_ Ö?Æs`ö;à¿ÔmÈ¯Âã¿_x0018_ßhW_x0001__x0003_÷NÐ?çÃ+Ùnöå?¼&amp;?Ö«ör+ü?'@È£_x001C_ð¿_x000B__x000D_VbÕ?¥_x0002_@fôs ?ï©¼J_x000C_Â¿}¹_x0011_=_x0011_Æß¿ÅPëÜ?$B°á_x0018_ÑÃ?¢ñ{¡~dÔ?+ _x0014_?_x000E_fî¿Ù7_x000C_&gt;¿_x0014_z?I0_x0013_/8eé? î_x000E_¿|å¿Ç³¨ùò¿&gt;yÊqôÊ?F²Z_x0010_õ?Q_x001E_ÁI_x0007_ñø¿Ön_x001F_O½ì¿OßHnp'Ý¿_x0013_°1¯eÚ?b&lt;.¡æ?,åCDPÿ¿ÿµ_x000C_oý¿&amp;?¦'©r_x0002_@_x000D_8©:*_x0016_º?}Pv%åáí?{h£Ö_x0013_ò?Ê(¯+µ_x0008_î¿Vô_x0011_Yõ¿</t>
  </si>
  <si>
    <t>5c9f74b12cfb6864a3cd34deb40a84f7_x0005__x0006_jÒ±b¶Ê¿þ	&amp;Okò¿Üºe_x0006_uÑ?!&lt;¦»µ?a"0fÁ?DRè?OSÆ7à_x0003_þ¿_K_x0006_fø¿$.\h_x0012__x0014__x0001_ÀÓ9mCøóÓ¿_x001B__x000C__x000C_Èañ?e«#_x0006_ë?þU'+ö??ÃDLû¿GµEñ¿±_x001E_~¢ú¿3_x000B_[&gt;d??´M;'ó¿I¹¯6Xòð¿àS½n÷¿¿Ç_x000E__x0019_÷ðÜ¿_x0007_R_x0003_¨Þ¿é0xÔäz_x0004_@Wô´+_x0002_@_x0019_ÁÎêû¢ä?é_x001F_3pn×?þÛ-êÆ´?µ_x0011_qÂ¿:¯]U¼ô?ì_x0004_ôN_x0018_á¿AYÆ7zxï¿PX{_x0002__x0003_1Ü¿º_x000C_Ägþô?ÞvU_x001A__x0016_ÄÚ?åY«ü©×Þ¿xÑW_x001B_ä3Ð?]S*W´ä¿ú_x000F_K¨V¿¶?T'¹ÙÆÓ?_x001A_Ièð=ü¿ÀS­_x0008_ÏÔ¿_x000F_®ü]|¥Î¿zÁ±ÕPä¿Ôø_x0019_ÎËèä?iYf¡ìÔ?T­_ç?Q,_x0011_a	ù?gèV_x0013_á?"_l_x0013__x0005_ë?VOh¿Üü?V_x0003_1§	Ð¿_x001A_lÉ Á_x0016_ô?Ùiê÷Ð¿Pyy{]§¿¬Ç°eóÁ¿&gt;_x0014_H_x0007_üÊà¿ÂÀÙ_x001D_Tð¿ÒW¨_x0016_Òä¿_x0010_T_bá?ÛòG.s	ð¿¹ª_x001F_ÙÄã¿r:)Ç_x0015_ä¿_x001D_Èkº_x0001__x0012_ù?_x0001__x0002__x0015_«sáÑ_Õ?.Ð¢âÊ?À½ðzûï¿_x001A_	[ÄÙé¿-I_x0004_Ë°Á?}óÔ_x001E__x0008_r_x0001_@_x0014__x0011_ô{#Æ?²ø®_x0008__x0001__x0003_ÀHjTüÌèà?[_x0012__x0014_È`äâ¿®_x000B__x000C_4o_x0013_Ò¿h_x0001_Ùa!Ü?]7ën_x0018_ô¿[+éXxÄ? Dß¯Õµ¿úþ¤_x001B_ÙÇ¿;ü_x0008_Ü¸þð¿êù­_x0017_û©ó¿LaÜí5ã?×Ð{_x0006_­¿®N´v_x0004_Cà?ùæ¤G_x001E_x×?dó_x0018_"{É?ÔrÐ	_°à?_x000B__x0010_¸­_x001E_Å?»OÅézê¿íoÇÞ_x0008_ÿÚ¿+ù÷SÒ^Ö¿´_x0013_"J	Ó?6bàdZ&lt;ð¿TÓåã'Ì÷?ðV?_x0003__x0007__x0001_iè¿.Î_x000D_#¤á¿qU²Á¿_x000B_/µ	_x0004_Ò?wæ¶ç_x001A_ò¿K-ÿ?_x0001_-Ñ?_x000F__x0005_ðýïyõ?ÿ+ÿjÁÐ¿Öøäÿqð?ÿíÍóaó¿XÙ_x0006__x000F_Wºò¿_x0008_n³ÓÏ?_x0008__x0008_³Þòr_x0006_À²B¦Û'ä¿á_x0019_:Ý,ð¿ÿQs_x0002_iµ_x0002_À¹ä¯½æ?_x0011_Üð0_x0001_£æ¿esðÆ._x0011_ô?ÁãggóÝÛ?êl³Óö?_x000B_³õ\$Â¿,»ªö?MÎñÜYâ?Ép_x0008_×8ó¿_x0001_aj_x0005_ Õ?-âûhäøá?|÷©2«é¿ø._x0008_¶3Yà?¿hRÔ~$¯?_Õ¥eø2_x0004_Ài3zûß¾Ú?_x0001__x0003_!ýXðUBý¿ûp_x0001__x0013_g?÷¿ÅÆV8Ñ¿_x000E_¼þ}Ï¨è?#í Ul!â?Æ¬_x0019_áÿ_x0014_Û?¶÷±r ç?_x0017_ÿÎl-É¶¿ýeLKí^ò?]hÖ_x0007_¶ü?Ø©pÛ^Ãè?á6¥Í³©¯?_x0008_ %¯'à?åjA»èÕ¿§ÝPkl_x0001_ç¿_x000D_7ïÛ_x0007_ã¿S¦¢§bÙ¥?=	(¯Ú&amp;Ô¿¢ô_x0008_t¯¾ê?ï8Å_x0015_%ÌË?Ä¹æ¿ü?ª_x001C_v8Ñ?g'¿-pÕ?9«4K¶_x0006_ø¿7@¡wÃò¼?_x000C_áiW*Þ?Æ9sp_x0002_5õ?Q¤v_x001E_ÏØ?OxÉç'ðÖ?ö¯	Rx_¿{ÖÒõ°¿Rµ0_x0002__x0008__x001A_¶Í¿H__x0002__x0004_°_x0001_@¯çno^Ê?6rØÔ^Ù?_x0017_§ï0(å¿_x0014_Ó/¸bÄ¿åOØé?õ$ügÌñ¿i_x0016_Î[Xõ?Q_x0005_KnH.ó?¶¢¨µÔ¿þV6ª¿06bö_x001F_p?¸ª_x0006_Â_x0002_ú?êQ¶FÚì?êÍd+ïï¿o;`Åñë?}úe_x000D_ðïâ¿èw3­kOÉ¿lÔÕ©åÒ?î0_x0013__x0007_ÀçÚv«#È?w4Û£Õùý¿³î\_x001A_u£ï¿ROMz6óó?VÛÂþà?Rð§7_x001D_`_x0003_@ü_x001C_1"´æ»¿pW¶t¢,ö?iï²_x0018_¿tÌ¿5	_x001C__x001C_=Ë?êçÒÝÖ?_x0001__x0003_¤½MlPÕ¿bÒàGìÐ?ò_x0018_,Tþ¾¿)ùò,è¿).Û°Ø_x0001_À7m»_x001D__x0001_@³iÉ_x0019_0Lñ?=2müoì?ÀI_x001B_x°û¿­½üËø?Võ½`ø¿hÉs_x000D_½Õê?°ZÝ_ÚÂ¿È?Ëµ×ûä?_x000F_Tç-Óé¿4xÍKË¿AøºöíZç?½ÿEZÒï¿q¤³ _x0005_¡¿KYÂ_x0011__x0008_×Ú¿?Ë_x000E_Â1C×?Kñ?¦ªÇ¿éExwJü?¥»aÕá¿ßÂ¶QÀ-´?_x0002__x0015_REÞ_x001C_û?_x0001_E_x0005_ó_x001B_ó?Öáw¯`&lt;ä¿çöÏ¨ÿíí¿8_x001A_N|ô?pß¢êî_x0019_¹?¦^_x0011_¯_x0008__x000C__x0011_FÈ¿u4ü4»½î¿Ö-n	Üè¿_x0007_s¬:æ¿S­_x0001_µ7¿í?.ßfä}s¿¦_x000D_ÚÎ-áÛ¿Ø-_x001D_½Íõè¿E}®Ûë?_x0001__x0012_ø_x001E_÷9ã¿_x0018_,Ýçú?°KO«~ú?_x0011_c»*_x0004_n_x0002_@)yñ1#ß?ë_x001B_ûcè¿TÄ_x0004__x000D_ï?$9&amp;§ ê¿µÂ_x0013_hôé?lw¤÷Ð?_x000B_,â)ðöá¿_x001B_EiÙ_x0005_ñ?yÓÎYÄ´â¿f_x0017__x0008__x0007_JÓ?S®5ñ'á?0`ÛÝsè?_x0006_±_x001A_¸±(È?_x000B_¤ÖY®î?nA=%}ç?_x0004_üZ_x0018__x001F_nò¿Ü§4Lyþó¿_x0014_X«C_x000D_à?âT¦_x0003_ÅSè?_x0002__x0003_æ_x0005__x0015_¸_x0005_Bº¿¨_x001B_n¯Û?Y-TÒÊ¿ë\Då_x001D_Ô¿±jî¨_x000C_ñ?}µºÆÞì¿cd¯Õ_x000F_Ä¿¾¸þükLÙ¿MTkrã©¿?C:Ó_x000F_Tùõ?­býgà?µ¥³ÈÓÈ¿"¡+$ÛCÅ?G6(ü¼Fü¿\þ¦÷:_x0016_Í?¤Á«!_x001E_gë¿ct1Á¿A¸à «?¸C_x001F_bW&lt;Á¿Úë£#_x0010_½ë?ï_x000D_p¹6§è¿_x0002_·YAÎò?û_x0001_"PËâ¿þù_x000B_8á·?4Þì}):µ?_x000D_Mç/~ä¿ÚIùøæ	ñ¿ýºyÍ÷ë?OºM_x0006__x0019__x000C_Ô¿©Ä¥MAÜ¿¾\,9Å_x0008_á¿x_x0019_æÚ_x0001__x0006_Þë¿Ì_x0002_ÇÜTpâ¿¼"#&gt;GÌé?¹¿8ù àÈ¿_x0006_9¦?ò¿¥¥ÄÝ(_x000E_ø¿w­ýÇð¹×?ÃÞS_x001A_ü¿yZ_x001F_Yu~Ò?crÁ_x0007_(Ð¸¿C¯Îfè¿P_x0004_d?¹Ô¿_x0008_¨qrõaô¿Iû_x0010_é=Àï¿éÎZ_x001A_Æñ¿&amp;z_ ü®ã?~]_x000F_¶Oö¿wf_x000F_f§ô?_x001B_ Ôj©Æ?r_x001A_¾_x0018_-ï¿êß-ø§Ð¿Æºy¯_x0015_Ô¿2¬0÷ÐÑ?_x0018_ì_x000B_,¾½ß?_x0016_µÉ_x0003_ÝÊ¿K4_x0018_¹p¸?(Wv_x0005_lbï¿þÚÙ_x000C__x0019_ê¿º\&gt;_x0005_ã?ih_x001A_7âá¿Ôó~UpIÏ¿1«|y_x000D_ð?_x0006__x0007_({]_x0016_ýð?Õfõ "»ã?Æ_x001B_â¡_x001E_ù?ñïUSqn¿Á¡uý÷_x001A_ì?±ÏE_x0005_~Íï?¦Ò·`ò9Ë¿_x0005_@Îeò?â_x0004_åsà¿c %àýÙ?±oÙÌ®2á?ÀSiÈë?_x0002_È¥¤VÑ?V&lt;&lt;ó¨Ï?BF\nÄöÄ¿_x0008_+Àÿ/dÙ?6~ ÖÍø_x0003_@¢b+õô_x001C_â?_x001B_R5*;Lg?_x0006_½Å_x0018_Glê?	4	n{ñÔ?üVG©Äõ?é{y*Æê?È¹;_x0001_@Ød3Â&amp;Ü?1iWÏñD¯¿ÂÂa¢ÿ(ñ?_x0011__x0007_v*í´õ?JEXJØªñ?×xh_x0016_ëô?_x001E_e+õ_x0016_ê¿qç_x0011__x0002__x0003_G´t?¥G9ôêÇî?é^oÌþ_x000E_ó¿_x001E_M]ì_x000B_úÈ¿Ù_x0013_y_x0016_´õ¿òÍ²&lt;ÌÑÝ?_x0011__x0001_¿ñ9ÊÞ?Ä%­JÇ?_x001E_t®¨´?Àô×=_x000D_ ò¿c°Ù{¯dã?«¼_x0003_Bà¿_x0003_D_x0006_gi¾ü¿|í¨ Æ÷?]çmú¹Û?Ã©ú{ã¿sgDµ_x0005_Å?q'²Ë_x0018_Uð?)ÄûÆâ_x0017_æ?ç_x001B__x0012_å9_x0001_ë¿Jî´êu÷L¿}pV_x0005__x0019_¾ò?¬0ÒSí¿eIùY)_x000C_Ê¿×¼¤©?îó¿.¡ïA_x000E_Þ¿_x0011_ÞY|_x0002_,å?¾&gt;Åöñ?SF´$¡ÁÖ¿·_x000D_¯e_x000E_ã¿*Ø_x0017_É-mñ¿9@ÌÂë_x001A_ì¿_x0001__x0004_K -6ëÍ¿ojµ%¸¿ªgò?Ôñ?*_x0005_s_x0016_îé¿Í³cß®ñ?`³_x0010_þá?$:*Ù(_x0001_@s_x000C_úªÙäº¿_x0003__x0019_Q¿s¢Î?k4_x0001_(_x0014_Õ?|Í_x001B_¯_x0002_zÇ¿_x001E_{¦ ZÑ?¿­xÀð¿VûG%_x0007_±É?ã³0ª{å¿¾»×_x0017_ñ?	¯?Èü	ê¿÷~Û_x0002_Àñ#FîuÙ¿&gt;tLt*!ö¿uÕi_x0007_¸_x001B_ñ?Â_x0004_4ýì&gt;	@_x0010__x001C__x001B_e£?øgô_x0007_Âð?v_x0006__x0014_×©ÀÎ?Ç§òÆ&lt;qÕ?é_x0007_þ_x0006_ù½Ì?E}¾j×_x000E_ã?½4ÉPMAë¿+YÃh_x0018_Vó?ñï_x0008__x001B_ð¿_x0018_ëHI_x0001__x0003_ùÈÿ?pþÞ÷¦ú¿³(1K_x0008_NÜ?¥Î_:¹â?SÁ}FÇ?ß?_x0012_wrùÊø¿¶ÖrÈcAå?_x0002_·8êí¿@_x0017_ðO}Z»?É_x0004__x000D_²Dmð¿Å@_x001D_ï$ü÷?I­7(_x0004__x0017_¨?q'_x0018_¬Oå¿åI%÷ç?_x0006_M¹Û¼õ?(_x001A_z¨£Ë»?2y½q»_x001D_¿?"aæ÷ô¿Çã`òè¿óÈvWÈæ¿GÆ{SVwè¿¤ÎýÈü_x000E_ú?_x0012_º_x0017_Ó×ø?P_x0003_ëhñ?dxÇÚì¼â¿DÚÂ·_x001B_ñ¿]Ìº&lt;Í¿ûúQ±á´ß?Rm_x0011_ê£e¬?_x001C_ÍÎþßëâ¿¨ÌÔä_x0004_@c¼_x001D_]_x0001_)æ¿_x0002__x0004_ó¯¹6Öó¿_x0010_îÜ4_x000D_Mæ?=&amp;¢bµè?'_x0006_PóXß?äëâ÷¿_x0019_]_x001C_Fà_x000F_ù?f_x0019__x001B__x000E_ZØ¿4­ÂÂ¦_x0003_ä?Þ_x0017_Öëb¿ª?Y_x000F_lê¿_x0015_Ö]ðNÍ¿ÖZXApÀ¿_x000E_"+÷ÓÞ¿÷«ÿ_x001D_ËÜ?á~ýÙ!í_x0002_@wA6À¿?úÓZ_x0019_5ä?½_x0019_ª.ly³¿LþB_x0012_*7Í?³®3ù«_x0007_é¿_x0006_·»_x001F_Óü?^_x001F_2ÃJñ¿0½PËrÀ¸?¼|iî0Ø?+)ô­_x0005_Çô?àYñIÑÎà?S/ðekì?5_x0003__x0001_w[ò?Y_x001B_sz.ò?n_x0014_1ÒrVé?ñ£dèö¿Á_x001F_×_x0004__x0006_@RÝ?+öDúºê¿_x0013_F_x001E_?cì?.r_x0002_T÷?îåÓ1ùªÓ¿ÍÂÙx	©?ë_x000F_ÄdáÒ¿ð­pÍ;»?1Þàeä¿à½!_x0007_EØ¿g6_x0013_ñhå¿_x0005_¥Dë¿%_x001A_Û_x0018_e	Ï¿¿ùÙ¤Qâ?ºË_x0002_,¢6æ?úºø_x001D_Dç?Ì²g_x0010_þÿù?/R8m·¿_x0003_n~:_x0019_cè¿ÿRÔGb+ô?ÎNV_x0001_ió¿_x000F_+©i5	¾¿à|_x0010_¨Ô¿=KP_x000B_zné?Ëv¿_x001A__x0003_õï¿ù®«Å²_x0013_Ð?°~_x0011_ÿ4Æ?£óke8©Ú¿4¾ö+v5ã¿yU,éñoê¿M§ ä?_x0006_ÂV°Ølþ?_x0002__x0003__x001F_O_x001D_Î×_x0005_ì?I¤MEü?æGª,*Ý?_x000B__x0013_z¨2·¶¿JX	ÍÑÊ?¼Ãvï;÷¿J_x0010_¿+h@Ú¿_x0016__x000D_ù_x001B_°æ¿_x000D__x001D_T_x0008_§Sø?º_x0012_~¶ú¿}_x0004_$»\í?Ð³«Nä?E=Gç÷Ù?uéã¹_x0015_Ú¿®§ù_x000B_ÑÃá?_x0013_¶ ØÑÙ?Ñfiæÿ»Ø?åNA2MÒ_x0001_@ÿöñÅh0À¿_x0006__x0010_ù´_Õ?v®×?.âÌ?+_x001C_Ñ_x001F__x000B_Ù?RUÀ¾å?_x0019_«Ý8ðº?(Û	Õ_â¿_x000E_ôv _x0013_è?üÀ]_x0015_~gÚ?ª.e/_x0011_´ñ?îEòt&gt;	õ¿*+íÅ¿û¿íïà­ÆÔñ¿ÛÓm_x0001__x0003_&lt;ïä?=A_x0013__x0016_Î¿a_x0015_?»gã?ÄÇego_x0002_Î¿.¹`9Kx£¿i=c¹_x0008__x0001_@_x001D__x0002_mG×¿_x0015_ÀåÛDè¿ks_x001B_g§(å¿¹_x0007_Þ×4	æ?_x0017_m_x001F_2î¿¤4ý_x001C_V é?(#HiÆ¿_x001C_x;q»1ú?_x0013_okª_x0016_Ô?_x0008_÷¤çVÉ¿Ç:ÄÉgþ¿N¸²#"6Ê?ß.&gt;¥ï¿`UÉãè?d	ÚÅö¿m?pÊi½æ¿_x001A_¶U+_x0013_ï¿õûª±¿_x001B_/|®_x001B_àè¿_x001D_|_x001B_j­_x001F_å?	#_x001E_=_x001E_ø?_x0004_I Lï¹Ò?YÐQ®Ltð¿_x0006_Ò¬(1Ý?Wl,Ê@ÃÜ?âf!¢lbê¿_x0004__x0006_ å©v_x0005__x0002_À_x0001_¦üTvñá¿M¶y¾ý?4ÚË?0æÈ´/}º?ËSÔ_x001F_tÜ¿B,3l_x001B_½¿RÿûÚ9}Ó¿_x001D_,î_x000D_Qè¿ç»ÁiÇÜ±¿_x000C__x0003_É¼©á?^£DcôÄí¿Á.CÒ¸ð?g(_x0002_ÝÝ?³Óè%ïã?üÄÌBÅ¿©1$È·Ô?p¸Uj~&amp;ò?Mví®ÕÎø?_x001F_W:v7å¿«%ìxÓ?×¢_x001F_(Æ¿´_x0004_b1«¨ä¿_x000F_ÇZ]2ÕÙ¿®kÔtÄ¹ù?rDÃvä¿Ï5fß8èï¿é_x0015_¦hê1Û¿¥_x000E_ôöe½?»îxÆ_x000C_è¿yWz³_x0013_Vä?SÄGÇ_x0002__x0003_o¯ê?«,;0ùö¿±ö;­¼ä?rÔ2Öðø?ht&gt;ÿ=qÕ¿ÛÏ0_x0012_Cõ?Gè¸²1äÄ?+¾DÞprõ?ÊbÞ1Êà?ñ'¹V_x000D_Ê?¦Ó¬äã?Ðã_x001A_õ¿Ñ¾¬Ê_x0001_!¿¿_x000F_VÕkÙÏÍ¿_x000C_s°wPäò?Í_x000F_åáEÈè?1Ù_x0002_bú¿Ï|bòyß¿ã%¿±_x0003_è¿gºN[_x001D_TÄ? _x0004_^Ùè?ÇÆò²dæ??_x0003_K~TÖô¿Ø_x000C_÷í×?_x000E_]^­¢ Ò¿äöcÐ?Z6Z§pRø¿¿¡üÞ&lt;Ä?ÜcUoã¿aÔÃ¬ý¿Õ mì³_x001F_æ¿;_x000D_ß_x000D_?$ì¿_x0002__x0008_ ,­ØÈJê¿2-%½lç¿p5+SJ÷á?/¡býï_x000B_¿Ióô1}ø?·ÓC	Ùí?»È È(Ù?Æ§]2FÈ?"·Gé_x001A_¨à?6=_x0005_fæ¿t.|_x0013_¶Íè?bz_x000C_µÂù?bÃ_x0016_°_x0012_.²¿Uÿ3xÅÐ??_x0013_$)a_x000E_Û?4_x001B_£SI_x0002_û¿GaÆ_x0007_Y_Ó?_x0001_Sqô¿%ææßFâ¿_x000E_ò]Ðô/ø¿À9_x0017_q_x001E_Õ×¿TÃ·ç»ÕÍ?,¹!@$À¿N~±_x000D_á_x001A_À?ñW_x000B__x0004_ô=á¿}ôX_x0006_³_x0011_í?À_x0004_c_x0015__x0003_Hä?g_x0005_víéë?Jl4lÅì¿7~ãÚ_x001A_KÐ¿vòJÝA¹?_x0007_fU_x001A__x0003__x0004_{AÐ¿æöªûßCç?±à¨R ð?r,Z_x0001_úÂë¿_x0003_.RKç ç¿m²c`¹_x0005_è?1¿%®ié?.î.]8uô¿ªi÷sÌ£¿_x0016_ùóÌìOû?V¤uÇÕ?G¥Åù7í¶?É$7ì¿Æ¿Ôôîbú?ÜPsÚùñ¿ûÐ²&amp;ºô¿:©å&amp;ÞÝ¿_x0014_|+&lt;}ºñ?j(_x001F_?Üß?WÈD_x0007_záµ?6¨_x0012_QüPõ?ß\Kø_x0011_ð¿ô	»­[Åé?_x0013__x0004_¨ÉÒÛò?yzM_x0001_Ï_x0016_ö¿¹ªt7_x000C_ô?%Öc¿þ¼´¿JÌ¾È_x0014_îö?ù_x001B_(êï?_x000E_yÑñÇÐÃ¿L³j»þH_x0002_À$T	z;ù?_x0008_	_x0007_¿¿H=_x001E_é¿þÝ½x_éÉ¿Ç_x0012_H_x0001_ÀÌa_x001C_Åæ·ú?ðõâ~dí¿uéM³7Û?Îì[Vú¸¿Èd_x001F__x0015_Üá?_x0002_fÄ@ò}Û?D¸á_x0001_Þ?#jwº7[×¿_x0013_ì_x0012_Ï)éà?wäÑÀEÕ÷¿f×õÛ´Ó¿ô.[_x000C_£¿Û·Þ# h×?u0áJhö?ãk*íÓ_x0012_÷?²Óºq³¼¿jTµAaÑÒ?w_¨?TøÑ¿¥f_x0019_ î3ô¿Ê_x0011_]'¸_x0003_á¿_x001C_09n&amp;·?á²s_x000E_²_x0005_@_x0004_ú!Ë¦ó?ª:ÿv_x0014_·ä¿)RÁm ¿ã?P_x000C_ª a_x0011_ö¿T_x0006_ób_x0008_ù?_x001C_0ÉoãIÏ?Z_x0018_q_x0001__x0002_ÿòë¿Þ_x0004__x000E_MÙØØ?p?ß×¿®õû_x001D_¸ê?Rä¤Í]©¿*Û¦më¿ø­Åø?_x0007_&gt;å®ï¿^3ö²®)¿¿MÏ_x001B_ïGà?_x0002_Kµ&lt;ê¢¿_x000D__x0014_+_x0017_Ø½¿­ù-_x0013__x0002__x0002_û¿ô¤zåf¬¿_x0003__x000D__x0017_&amp;]éÁ?Pá«]&lt;ÿ?!AïÓÑó¿*üÙø:Ü?ÂÎ=§n8ø¿^jõ&gt;.ä¿ìå	þZôÇ?ÊùPMîÕ¿b3_x0018_Â_x000B_­?ÿÒc-c;¼?_x000B_ÎiÈæÌô?HÕñ_x0018_eÉ¿x+_x0006_±{í¿òyäÚòö¿D&lt;oÊGW¿_x0007_T÷_x000F_öRë¿WëÝ¬"ý?AïÊ+ºñ¿_x0003__x0004__x0003_ÌKï¿_x000F_]·Þã?Î¨9üyò¿ÒÜáQ´î¿|Ì"è2ðØ?â_x0016__x0017__x001C_&gt;GÖ?X_x0011_Äìjó?_x0014__x0003_ÙUtõ¿_x001A_w(5ÆÝù?sGðpaï?Õ&lt;_x0006_åVHë?_x0019__x0004_Î\_x0005_í?Á)¹à·_x0003_@_x0008_ÜV½Ë?×ñ==¡ÍÛ?_x0014_8_x0001_²qCó?øD¢ÏkÙ¿ÚBÐ_x0013_VÃ¿_x0017__x0004_h_x0008_÷¿ojÔC_x0017_´ø?ÏÓúeCí¿¶^[ Ú?Qz_x0016_Öòò¿ÕÈÿcMÖ?K_x0014_X}qXé?äk_x0003_{ÖØÇ?ïìÚ¢Ãª?(á_x0002_Ä£¨Ð?#Uí	Ú¿_x0002_Í¤ÑðÕ?I_ì_x0016_ê0_x0003_@ýèë{_x0002__x0007__x001B_¶_x0001_ÀÄZf_x000B_=^Æ?W÷dªîé¯¿±P"eç3¿Ø£ý_x000B_xà?w_x001C_ï³ìñ?m¸`[_x000E__x000E_Ú¿f2êÊùç?Ï_x0003_+_x0005_Ý÷¿_x000C_Cå_x0019_ì?5Û¦½ ?{¬IwÚ¿÷¸¬ÕVTõ¿_x0008_¶&gt;ä¼ó?ÝÜ¬@é¿-Pü'Q4æ¿ù§À~5í¿¼6,mö?äÊæ_x001C_(ÿ?¶QÎ1lô?×¸;Ñ¹ì?hÚQ¦8ä¿Îq(*_x0015_	ü?_x000C_i_x000B_A¢SÏ¿¬µvR¾¢³?1-¨¾Ú¿¯^ÀØN¨Æ¿{wøñÚâ¿l_x0011_T_x0004_Àâ£¸Lö_x0005__x0006_Àr6çG©ô¿*ÁöÊ_x000F_ê¿_x0001__x0003_m#d_x000E__x0016_=Ê?"=¹_x000E_÷tÐ?I¨T|Sµ÷¿ÕÒ7süÕ?_x001C_ùÛø_x0007_@Â¿iö±-_x0011__x0005_ç¿GõÉ¦}ó?&amp;È&lt;F_x0017_ß¿ËË;.é¿eÓ_x0007_º°è¿:_x0013__x001E_÷0Ö¿EÜ_x000F_¹WÂ?±¢7È»ß¿b§Z)3´ó?§_x001B_®_x000E_È¿LåÞç¡åå¿ZúËu\²¿_x001C_GþOLâ?¸±GØõ¤÷¿Â¼QúÝÙ?+¥â§'â¿§ºæÖ1û?_x0017_£EÖ¶_x0002_@_x000E_Ùª6_x0018_è¿ah	ùþ?zS?ó_x001C_Ð¿dçó^èEÞ?_x0012_+S½²Ç÷¿ ÃßP¥¨ã?A#ÿØM=æ?:Ð_x0011_G¢¿÷_x0017_q{_x0001__x0002_¥oë?r_x000B_mêdà?AÆ4Y_x0010_ß¿©_x0005_ìéPCÿ?í:Øâ?SàlÕËê?P_x0016_ëvøïâ?ÛÎ_x0001_þ®¼?å+·ÿÈÄû?´Õ{_x0014_ókØ?û¨sUãÑ?EÎöì4?×Ìbå^Ù?Í!_x0012__x0007_Ðüû?ü±±Í1ò?|g.³ã¿ÀÓü¦z_x0005_é?-*EÒDÝ¿ùz­JDá¿ì÷_x0002_}ÄCÎ?Þ- ¢¶ð¿LÁrÌ hÁ¿&amp;Ì_x0014_wÿî¿5ø~_x0008_¾ð?åqÂÂævö?_x0005__x000D__x0001_cû?×Á_x001E__x001F_åý¿b_x001D_ûKÒ?&amp;9_x0014_|æ?s_x0019_$±5à?Ñô[÷?H!_x0010_'ÎLã?_x0006__x0008_g_x0003_Gêì?J»c¸~è?(_x001F_©Ä_²_x0006_À×Vgã_x001E__x001D_ë¿pÔuïõ?ÂoÂ_x0002_Ñ?`Ààâ?Â?e®â?_x001A_ýæ0(Õ?øÒº¢1ñ?Ôñ_x001C__x0006_qÔ?mìÆ_x001D_ ò?4__x0010_§\æÙ?gË&gt;fèã?_x0011_Ôs_x0001__x000B_Tò¿Eö5öå¿âöÆ_x001E_«¹_x0003_@»_x001C_Ê_x000E_wÈ×¿Ø{_x0019_ÆÈ?6_x0004__x0005_ÙÌ_x0002_@À­zè£½?g_x000F_ÓäÚ?_x0012_s{¨Éé¿¯ÖúÁ¤äé?öÂF_x001D_ïÔ¿à_x000F_-pW¾¿_x0016_n_x0002_²Sö?+S¶"ù¿ø¡,_x0007_ÈÄ?ÃZ³2Áë?ÀdÄ­`ý¿6_x000E_é$_x0002__x0003_ì_x0001_ò¿2_x0005_;ö_x0018_+Ù¿uµ²_Þl¶¿._x0012_6AjÛ?i¢ê3(û¿_x001F_saëÞ_x0014_ø??§_x001B_2úò?×ÁK¤_x0010_äõ¿-g}BkEÿ¿»C_x0017_ª'_x0013_é?/(0yÙ»é¿©L_x0012_ü_x000B_Ç¿_x0001_Ã°?û¿îúàaÎý¿¢uúÿ_x0004_?½¿¶{]._x0004__x0010_Ö?-ükÀ?_x0016_3AL5£è¿ÎèLP"Ñé¿°_x0005_j/ç¿§_x001C_|6Ã¿G_x000B_·_x0006_]¬Õ?â_x0013_Jp[M¥¿ºC8¬Ið¿¹­/;/º¿öÛ¬*í¿Î_x0016_ûÝ6ò?OúïuZä?o§÷ñ£Ìð¿³.Vµ_x001A_sè?úã_x0014_æäbä?Å_x0004_|9¶_x0006_æ?_x0002__x0004__x0015_NÃ¡ýÐ?D_x0018_§_x0019_À¿õ¿_x0007_`@_x0008_Y&lt;ê¿.*¬BÌ¹Ï?Ö|_x001C_nç¼?tâ_x0016_­Ïþ?æð³Í£î?ò_x0014_ÿÄ_x0018_½è¿ò_x0005_zÄZ¢÷?3ò¼9Ì¿¶Î È¸5ý¿¾6_x0006_Ð'6ò¿wS_x000D__x0008__x0004_õ?QéxÁÞ¿L_x001A_àçúì¿{¸_x0003_O©-ñ?µo|¾æsð?ÆMõ#Ô¿ð_x0001_«XnüÅ?aB!»µ¾Ñ?´Q8±¢xÆ¿~`7û¼_x000C_Ö¿}(±2ÔÅó?×_x0010_ý×}â?¾©¨Íù¿?¾_x0019_ðÝÝ?¦_x0005_kÇ¦ó¿:ºÚ+8é¿ju_±OÒ?o%8-gç¿jV#¼4üß?4_x0002__x0004__x0005_.0ò¿Ö`¹A_x0008_ë¿èîm¿_x0002_@¿oÅêÿmå?M_x0005_ã¹é4ñ?íÊÆ°F×¿`u[Rþ[ç¿¸D»_x001C__x000E_-±?_x0005_Óî8¾ à?$õ_x000C_TdÞ¿A&gt;Âþ×?§º_x0010_RNà?H:%ðøØë?_x000C_£]×?ï|rÁ¹å¿ð}Ïveð¿¸á®»ö°¿9âB(Oî¿&amp;H_x0001_Ü¦Ïø¿N1f'òÉç¿Ó[n¤»cì¿O(_x0010_TC_x0018_Ñ?Lýø;_x0004_@røzòæÀ?ËüÊÔ%_x0013_ó¿_x0015__x001A_tîâ¶é¿_x001B__x000F__x0014_Ã£¿{ñyp¹ ¹¿Þ_x0006_Ô²Kî?n:Æµµ_x001D__x0001_À³×C«~_x0003_@ÁãÙ~)Û¿_x0005__x0007_ H_x0002_Z½_x000F_â?½_x001D_%jÜ¶í¿æ_x001C_¬çÐrç?¬`OlK	þ?/s_x0002__x0011_â¿Ðé;ïÿ?ì_x0004_Ø_x001B_áÿÅ?_V-_x000E_[_x0003_ÀëÅÙ¥\ã?_x0014_(ÜÒÅè¿[bO®à¿°Ö(h_x000D_Ò?¯½W¶_x000F_áÍ¿¹_x0003_èÖ.óì¿!è_x0006_9Ù_x001B_ô¿_x001D_x±_x0003_8Yí¿PmÇê_x000E_ö?Íµær_x001B__x0001_ï?ð	!®oô?_x0006_þ¾2_x0007_sÏ¿RFi¼_x0019_Ø¿"åX_x0012_ÐÝó?L¹_x001D_²ûÅë?ï³?ïáß¿¨VË«áì¿NCÈ%ð¿Gy8½û?Ö! rå?_x000C_Â_x0012_qþìØ¿_x001C_õ±"Ënð¿eËïµò?&amp;èX_x0001__x0006_,_x0001_à¿ ½-TÅÉ¿3P_x001B_6âÜÓ¿s±i¼áå¿ Jm-¼?z_x0011_þ=ÖÔ?NÚr½_x0014_â?±w_x0006_ú!Ð?ðÜi_x000B__x0002__x0003_Àëæ_x000F_VNs_x0004_À7Ü°Akàð¿&amp;ñ&gt;ÀVë?ô_x0001_Ép©ã¿ ¸_x0019_/và?|_x001B_þzPð¿´Vo:¶bÞ?\Â6Ù!ò¿óÆ!Òî¿ÒËKíÍdâ¿r[Â_x0002_²¿àÃ,_x0013_vwâ¿4_x0016_`_x0011_áì?KÕ*¡&gt;û?!Xùÿ_x0007_½¿Uõö«Ú?6"´åi_x0016_à?_x0008_&gt;fkdPå?Ö¼_x0001_ÌKÝ¿ï^8ÐöoÔ¿_x0005_c_x0017_tÞ?åý0Yò¦¿4qMO,+?_x0002__x0005__x001B_4(HÍ?÷_x0006_Ìç_x000D_fí?ó0Ë#Ä_x0001_À´_x0013_ ùòñ¿_x000B_¼Bº_x0016_·?Îù»Së¶µ?È2îÃ_x000E_ó¿à¢%{_x001B_I_x0003_À½ÉD	Ü¾?ÍÓáµ¸ô?Cok&lt;´óñ¿ìÔut¤ü¿Ñ'¸F%Òï¿_x0005_Ð_x000D_Jsð³¿ðf£_x000C_U3ñ¿ª§,&gt;tè­?_x000E_Á;Ö¥¿·§Q°5Ró¿ÙoxµQý¿t(,òÑ?ªç}O;RË¿uS_x0004_;´Ü?_x001C__x0011__x0013__x0014_á?4?_x0014_í&gt;!ñ?ï¾!]àï?E¹ÑºÐ´¿¾æ:VÜIè?_x0005_ÿíçü?I²pWáç?%Ø'fhß?_x0007_Þ{Ê?4Î¸·_x0001__x0003_Ë­û?³mwPæ_x001D_¼¿ºê¶ðç¿VÀBÕ=ùá¿P_x001A_ne?ïÌ?)d_òr&amp;ö?ëÆ£¡óyô¿öHUø°Ô¿.#_x0005_}?å?Q_x0001_&gt;d¤éß?Ô4kÕæá?_x0003_]~zï?_x0002_fµ7_x0008_,ç¿\Í×¯NÊ¿Uh÷¡_x001E_Á?Gm_x0017_ð&gt;«ì¿Ù[_x0002_ýN¹¿iF"­ô¿­{iÒ_x0005_ê_x0002_À+ûE]_x0012_öâ?_x000D_iô!Å©÷¿Å_x001A_Jñ&lt;_x0012_æ¿{E¬qêwß?l_x0008_í`_x0004_Àæè&amp;|Æçí¿ "y_x0011_,lú?1XÐ­cÎ¿¨Äàëñ¿0pªÎí_x0013__x0001_ÀH)_x0008_b_x0012_Fü¿NÐA {»à?C¹ÂEÔ¿_x0003__x0004_o:Ö±·Ð¿DÎ±?×R_x0019_HJ'ò¿Iá_x0001_¡ÅCì?Õ_x0018_ô_x0014_Ø?Ñ_x0005__x001A_ãÀÍ?ç5_x0015__x0019_ä¿Í7d²Eìõ¿èèIP0Á?Ë;|_x000E_ò?r*&lt;Já?eÊ Þ_x0017_qæ?Õ%¥5¾î?j_x0007_Ó|_x0018_è?ÛNúÌ_x0002__x001F_Ë?ÃLå4_x001B_ö?_x0016_¨û×éô¿¢ö¼~hÓâ?±óPÃvÊ?f2äîØú¿f_x000C_O­núÆ¿zçÌ7¶ÔÐ?áÁ_x0013_p"ï¿_x0013_ëÿ_x001B_}Å¿ÈÍqñÈæ?jÙ¶P´ä?n6¹ßÐ?#øpfÏHñ?GjCÍÓ¿¥'ä®LõÉ?ã_x000F_+zmõ¿Ôî²_x001F__x0003__x0004_R1í¿_x001D_S_x0015_¸£?b_x0005_ÈCN3ö¿B}`_x0016_C±Ê¿^_x0016__x001F_ñ_x0001_É?Üê#EÊÅ¿(ÕÚbÛ?&lt;¤þ_x0008__x001C_ñà¿8B	_x001F_öUÜ¿¿b|_x0007__x0011_à¿_x0008_ÃæïÉë¦?å3³¯«_x000F_ñ?\á&lt;·?¿\µ,d®ú¿®V¥v¤éï?_x0004_f\¦_x0004_ò?^Mq_x000E_B$ÿ¿fÌÀ¦õá?rÇï$PÄ¿6ûL5ì?Í a_x0007_-Â¿àC;Hjªå¿âD}Óâ¿_x000E_·|Ï¥è·¿_x0014_ÌyqO$_x0001_@Ï]]_­Ù¿cÆèñeS_x0003_ÀX]îv(_x0002_û?Üú2B¹è¿OÖÕü_x0006__x0011_î?¿õ¿8µyð?î@~ý¹ï¿_x0003__x0005_¹fÝ0 ïÃ¿_x0003_²_x0012_&lt;Væâ?_x0001_þÈF,íí?*T``^¾é¿èRo)Ãä¿_x0005_Õ_x0013__x0014_«ð¿SýÝ»ÇÏí¿_x0012_ÄÊ£?UÓ?Wó`l¨í?$QÙeÅ¿­+møÒ¿¸ê¸á?ôjÒÜ7ù?Þ§W¶¦å¿9Ê_x001B_DÂ5á¿³XÙ_x0010_'þõ?¦IÔUfÖ?_x0004_êG¾_x0011_¿ÿ³0ä_x0013_3õ¿¿_x001E_|Ûèð¿S;ø_x000F_I_x0003_À_x0002__x001B_³_x0017_õ¿§b3wD3Ç¿+m(`ã¿áÏe_x0010_)Ú¹¿7J:LK_x0010_ü?+&lt;}LE£«¿M%Èã\_x001B_ð?f¾¼Èä?è?£³á«ïÛ¿_x000F_ÿ0¾¤_x0001_ÀE{Fà_x0004__x0006_JKö?ø'_m}æ_x0001_À%È_x001F_¡iÞ?_x001D_dw?êýw?2é_x0018_Fnì¿ ×òÛ®ö?¥Ù2_x0002_1Ì¿_x0005_{­`H(õ?ú®©(ì¿ú%Â_x0005_¸Êè¿qJXøá¤ô?±/¸ÁªÒ¿¼¥66ðå?ø]Qÿ_x000D_ä¿qd­Ó\ë¿2¾á¾æè¿wÆ}0ÔØ¦¿¾âoÉô¥ê?_x001B_Ç_x001C_Îä¿¤_x0010__x001B_ÔÌ¯â?öµ_x000B_ÔZcÛ¿ëu_x0007_îõ5þ¿49IÁØ¿RlWhÑ_x000B_ä?'_x0003_9ìÒÔ?yå0NÖVá¿À_x0019_:µÖ_x001C_×¿n§Ód@á¿j_x0018_@e_x0011__x0007_â¿xhìkÉÆ?Õ÷ÍþÎyã?3ÉÈY_x0008__x000D_Å¿_x0003__x0004_Õ¬ZpH÷?é68}Oñ?´¦	­_x0019_í¿xû9E1Þ¿÷4Ó_x000F_;ó?æ5`±ÁÓû¿aÿcwµ_x0006_@xäzÐeîÏ¿'Ù_x0001_¨?ÿ¿+_x0002_»ÙÔò?__x0007_-äEÓ¿æw~sõ¿Ä_x000D_B4nÝ¿0òT3 7Ô¿yõcWå¿1@¸î&lt;_x0005_É¿Ï¢á?ú)ì¿$³ÎKá?W_x0018_ì÷CÛ?Ü¢](®ê¿_x0010_Õ_x0003_&amp;rå?_x0005_%_x0019__x0007_kâ?Ñx!ºÜ&gt;ú¿Ì½ÑÆSðå¿ýBR_x001F_AßÓ?m¤qZ´ð?~@s¥:Ù¿W6¹Héáà¿¬_x001E_K_x0014_þë¿E(_x0018_0Ù_x001A_Ô?_x001D_øá$h,â¿³ÔÀp_x0003__x0004_Ö¿·7Ñ_x0004_ÚÛÅ¿u´Éèý¿×û¹Y!!ó¿ãÀ_x0006_ÑÎ¿ØÎ_x0010_Ü_x0002_ß¿ùÐo7$°í?\_x0002__x000D_Ýí¿ZT7&amp;ÎÌ¿G_x0006_!~Ýô¿:2áú_x0005_ß?_#]$_x0002_þÉ¿_x001E_v°T2¢¿Ð ²ºnãì¿Ø¸kCÌ_x0013__x0002_@®®êÿþ¿èvÝÒ`õ¿kA_x000B_/ÿä¿¤zÿ;Rù?/úÅpÝ¿éµ_x001A_ _x0012_Ð_x0007_ÀHÇÎ¦}Ëç¿þ´_x0013_üµ_x0002_Æ¿âÆ¿_x0003_{ð¿Ú_x000D_«_x0001__x0008_ÀÊV¸´1| ¿å¯èc¿_x0003_@vlç@kÚ?_x000E_å¿,¥ò?ç®û¢|ö?.ÅG0¬:è¿_x001B_ì^ð¿_x0004__x0007_ð_x000C_8_x0012_Rê¿_x001C_h?2_x0003_@ma¨¾_x001A_ñÄ¿×´áüWø¿:m__x0007_R«ç¿ßh1°\¾?u«ÑjÈ¿_x0013__x0008_¤"ËWÚ¿_x0010_u*_x0015_xØ?y_x0016__x000E_|Òÿ¿ÙÓwûËËñ?Z!Í!ásõ?zÝËómõ?[1ÿr¸_x0017_Î?¥§x|^_x0005_ð?_x000C_ò¼ÉÅÜû?ë_x0008__x0004_¹ÚÆ?¯_x001A_iq_x0017__x0017_É¿Å7_x0006__x0007_¥?t,.1ó?@´SI¼ö?ÅØ_x001D_°_x001E_È¿x·{m¤Þ¿Ó_x0001__x0002__x0006_Üø¿â¯_x0008_%X!ð¿ø_x0019_&amp;[v_x0012_ò¿­þY£?9å?Ó_x001C_Ý3Þñ_x0001_@¦+:P"?v_x0013__x000E_Â?¡ö_x0015_Ë^@ù¿½ Õ¼_x0002__x0003_¡aë¿ÇÑKâî?_x0008_ú7+~8é?_x0018_8æ_x0018__x0006_Ó¿$Å_x0018_wuE«¿_x0005_L¿}J¾ì?mÕwéeÒð?·½{sº?jÃQ_x001A_ò¿ZZS_x0002_q_x0007_Ú?º,fK9TÛ¿ÜeÖ__x0005_Ëá¿pS·Äûå?c;ß|Êz÷?ópÓ_x000C_?H¶¨á%_x001A_÷¿àO¾Ô,_x000F_ô¿_x000E_Q_x0001_ðõ¿ÆÊMÒT_x000C_Î?3°Wâ_x0010_ñ¿øü¤êØ³¿4s_x0015__x001D_Â_x0017_ð¿Ä¾2_x0019_¿~`hñÉ¿ªç`ÿ{º¿_x0002_x7øó¿±_x0001__x0011__x001C_o_x0012_æ?åÿKg´ë?_x0003_V¸ù¿e_x001F_°»¹¿_x0002_&gt;TîM?s_x0014__x001F__x000D_(íò¿_x0002__x0004_&gt;_x0002_Ò'g_x0005_@oqÏQwÉØ¿MaÍ("q×¿$'üãÃò¿ý_x0001__x001D_?_x0018_eË¿_x0015__x000F_2êeÑ?;§5â¿_x001A__ò]`_x0003_À®TF1_x000D_à¿_x0003_°[§§'Ä?V_x000D_ù¹ûrñ?Ùný¼Ê"º?q(jÞö¿_x0017_8qÌá¿nsZýÈç?JáAy_x0005_ÀÇáÐ_x0010_ÁÀ¿ËÇú~sPñ¿Qn_x000E_uûû?_x001C__x0018_¡®À?~3¹8¼·¿_x0015_ôù_x0002_]îè?_x000B_IEN_x001E_z_x0001_ÀVx_x0008_«½Rç¿Õ_x0005_Ñ _x001B_ø¿?ïjòEê?k\aI_ê?iÎÒhö^ë?C_x000D_Õ_x0006_Øå?ÓÉ¡,b]Ü?í_x0019_O¸ÃÂ?_x000C_ñ4¥_x0006__x0008_?ê?ÛººÓ7Ò?°ú¬LÓà¿^Î_x0007_®÷ø?Î_x0017_ónu9ð?»(+þ§_x0001_¢?_x0002_a]_x001E_8ë÷?éG_x0008__x000D_ãã¿øÆ_x000F_(ó¿Ý0nbØ?NÅ?fZÐ¿ëÑãS_x0004_§Ö¿3í-B_x0001_@W_x001B__YÖ×¿Ä§¬ÐÒÂ¿ØýósWüö¿þ@½v~Ô¿_x0003_Ó`ÿàxð¿YQQ?#ÊÓ?_x0006_TÚ_x0004_¡aè?Ö÷NAæ"ç¿6'M3ÖcÓ?¿ÌE9¤ö?N_x0015_ûDàÚ¿_x000E_÷¤P_x000F_Á¿©UGúÉÚÑ?8@_x001F__x0005_+Ë¿¬_x0002_	·h&amp;ç¿_x0007_Úy÷BEç¿_x000C_·«ºôÆ?$Ruö_x001E__x0011_ö?_x0011__x0006__x000F_ücÔ¿_x0001__x0002_¨_x0008_°Fë ô¿-û__x000C_ÉCÑ?Î$_ïã¿³_x0004_tÞ7Ü?óÚXRÛ?ú×%§/0Þ?&lt;_x0019_øiº_x0010_ú¿â_x0008_ä:-â?MÜº»ë¿Ð$ï_x001D_á¿È ç_x0017_,è¿NðÄ)ñã?³fä9;·æ?2ºÀ5_x0012_ñ?qôrádrû¿-vÍ?_x0001_@·bR_x0002_&amp;¤ÿ¿&gt;J¯xä¿´ß3_x001D_Ùä?ÃË&gt;gWýÑ¿úõ_x0017__x0001_¿_x0007_Ó_x0016_ç!Ý¿1þðL[æÐ¿ñöW&gt;ñ?_x000E__x001D_5­Sú?S _É0ìâ?{ï:ïgÅ¿XÐ¶¨$_x0005_@]!09ôJá¿1V !Ââ¿oe¹0Ùú?ØåÕo_x0002__x0005_é¿vðg2¹Îð¿õKùSýx÷¿¿yÆk¢?sIäë¤§ò¿´Q-µWâ¿çAÂÜßÆ¿Æþ_x000F_pÂ_x0003_@ÃÑÜRÙìý?R#Àÿþ¡å¿_x001B_S¥3_x0018_Ö?_x0005_ÐÂ_x0018__x0014_õ¿ìtù¶ï¿«CÞV(Û?ÞG_x001D_3£DÞ¿_x001D_ ìÅ/(Õ¿}yK_x0002_ëÍî?fÇW¶©Xñ¿Æøº_x000B_õ Ã? ¿sþõ?N_x0010_Ã£_x0001_Éö¿ú&lt;2_x0017_vâ?_x000B_ÊÌ#?ì¿Á&amp;Ü@¨ÿ?R_x0018_i^£à¿_x0018_d;V,ë?èìÈ_x0010_Þ¢¶?ëµ+ÄU²î?ÞÉ¨_x0013_º_x0004_Ä¿_x0008_­1Bé¦å?Ò?H¶ä?_x0006_(¸c,õ¿_x0002__x0008_ÎP¶öb¡?_x0013_Àã¯å¿_x0001_.G_x0005_Yß?$_x000C_î;_x0012_ê?P{ _x0011_Fþ¿g·ô0të?M³}'ñð?Ó©hÓØVï?÷GªÌ[ó?m³º³¿ëÉØ¿¦ÖÍÏ¿M¤öú«õ?_x0003_4ýóÎ_x0007_í¿,iÒÔTÅ¿Üz6_x0017_¯»?_x0017_hvòPßö?í90}´?Z@*4s7ð¿õ~_x0013_òÑ^_x0001_@µg_x0010_wä_x0012_õ?2É¨²Ïïî?_x0006_ªÜA²÷?Xv*Ë_x001D_¨?ÒÛf_x0004_¤¯ü¿«Xº·_x001F_µ¿_x000D_Bö¿ÙC9é_x0019_õÿ?_x0006_A-ÐãDï?ÌR9}X	ÀÂ_x0016__x001B_¿ â¿S²w_x0001__x0002__x0006__x0019_è¿dÕ\»¼â?×_x0007__x001B_Ü#Lï¿Û*$mlÑ_x0004_@_x000C_ëÄ¢	_x0007_×¿_x0019_´ª+ÈÉò?\ªkëà¿½í_x001E_íÇÃõ¿ûp3ã÷¾?gE6È_x0003_Ù¿Ç_x0013__x0019_l_x000E_¥?ªQ_x0002_1Pã×?.ÐbµðLà¿_x000F_Í_x0001_Õr_x0016_»?õr'_x001D_Ú¿³¾Yx_x0012_ûë?ìïÝhßæ¿öÛÞ_x0007_ÿ4ä¿²ê­÷?oÚdó?^_x0015_ET_x0016_Þ¿}ë|Ã^Ò?°ü_x0006_Wê\ï?ï\~2H0é¿:J_x0005_u(Ëý?W`_x0017_5Ù?7®÷V|¾Ã?O±6_x000B_Á¢²¿k*p_x0010_ù·?ÐÏ»@{®ë?¹.-âçþÝ?Ó_x000E__x0017_â'÷?_x0003__x0006_,âMÝöó¿Uãc#¨Ê?_x001C_F¹)â_x0008_ð?ãÞ¾}ó7ô¿s:¢¶!ø¿_x0008_%_x0001_i_x0011_ÕÒ¿Í_x000F_·\Hí?÷nô_x0010_çë?Xbò·¥®ð?{òY¤âµ?yÆ9OÄ&amp;Ð¿od9_x0015__x001F__x001F_ÿ?ìÿæÛ&amp;èã¿R|ò_x000B_¡Æ¤¿Ç~ËîÞÜ¿÷¶±_x0012__x000E_øz¿Jkê!Ù?7_x000C_È&lt;ò?Â5ï»¿_x0001_Íº_x001E__x0002_À/9íwÝ¿V ~_x001D__x001C_ã?_x0003_¾_x0014_l5Äø?¶_x001E_ÛÖT¦?jÈ%_x0004_À_x000E_bjqóbÇ?1Â¼ó*â?ý/c_x0006_)Ò?_x0014_ù_x000B_´ßiÐ?NîVàê¿E?eh_x0005_ÕÐ¿4_x0017__x0002__x0004__x000D__x001E_÷?Ä¾D(Éþ±?T_x0011_	½ÑFÜ?Qðí¼º ì¿k·X·Bç¿Â_x0008_ºÉþ¿xß("Eë?_x0015_{ti)DÑ¿cb_x001D_4¾Ó?Pm¢ã_x0016_kà¿æ_x000B_£§p¾Ð?îTÝ{Hæ¿¿°Ñx2:ý?_x0003_eL»ý?RÊOò¯Ò?í_x001F_Ï\ü.¾¿Y_x0003_Áb®_x0011_à?&gt;¨¡/&amp;_x0002_À{Zu(¨¡ú¿_x0013_A_m¤/_x0006_ÀLºÃ#BÖ¿X ÆE_x0011_½Ö?#àwri Þ¿ýGío&lt;qî?ÈL­_x000C_ªY_x0001_@wXZ	â÷ù¿_x001C_+Ñ8ýî?"Ùú¿z_x0002_1ÁýÊ?ÝÚie?ëõ?6_x0006__x0003_yñÌ¿J_x0001_qD¦Ðí?_x0001__x0003_hgôG~Úé?â_x0010__x0006_Z^få¿/v_x0018__x0002_¢ö?æã£{_x0013_øî¿Q:Á¶IÀ?*J¹_x000B_±?·'ch hÔ¿UUç_x001E_ð2ö?ËgðAÝ?zÀêz_x0014_ý¿¸Î_x000D__x000D__x0001_@ª{ôâ®Ö¿_x0004_¤x¾ñ¿Y4K1¡ÌÖ¿®3iª_x001B_] ¿7k!_x001D_\´?_x0013__*º§È?f`)­®?@	BBÞ)»¿BºS7¬¿vÇdøéÙ?Å1LÙ_x0010_U_x0004_@Ò_x001F_Í_x0003_ãÔ?úN_x000E_(ÉÐ¿¯°PûßÓ? ñk_x001B_wé?_x0003_w+eD±Þ¿_x0014_¬zäWÖî?_x0013_!_x0010_Éî?Õ?6!üÎù¿ásX_x0018_í?ÈXÒ2_x000B__x000D_Çö¦¿gYã_x0019_Ù¿_x0010_nµojÞ?vÍ.	M¥_x0003_@at°Ï §_x000B_ÀÆ_x0005__x000E_5²¿Kuj3¶.â?_x000C_K_x0002_ìbü?_x0002_¡T4«¶?_±hð¿]@[ÓeÌ¿ÎßÎ´`wù?s_x0006_çT!Ì¿±÷®Ò)íÔ¿ìß×_x0015_Ù¿R~¤»Ü¿­¶¹xw_x000E_ç¿§öÔDÜã?_x0018_L_x0003_®°¯¯¿_x0007_]_x0001_dß_x0002_@ÁM¤_x0018_2kù¿¦C¬µý3°¿Aøßií?»_x001D_*µ)üø¿Y¦_x0010__x001E__x0014_þá¿4Ü!(ì?ºgÙøaá¿ª_x001E_Ãú_x0004_}Þ?BÓ#Ìä¥¿wØ_x0008_ËG_x0017_ò¿_x0017_2¼Ù?µÝÇ¾f×¿_x0001__x0004_^ÂO­Õ¾¿Æîkéã?÷_x0012_ö·_x0011__x0016_Ò¿_x0006__x0006_iÒ_x0012_Hó?1N»"¸\ì?Ùêú_x0016_`Rá?møvîËë?x5ê±ç¿ï_x001F_þíD.è?Æ=µËõ¨¥?_x001A_¿P½à¿-?9}Ïæ¿ç¨_x0003_É_x0006_Ù?L[ó´_x0002_ð¿áúK&lt;ð_x0007_Ë?Ö_x000B_ØÞ_x0019_&lt;ò¿ðæ0{T¾ú¿AÕuISÙ?Îéð&amp;Çà¿_x0007_Âu~a?ûã'_x0018_É¿Ë¼ÍÓ¥¿ö?_x001B_¤êÐ_x0002_üØ¿_w w×¨ú?²F_x000D_ÍÀÌ¿¼ÏÎ[eºé?ìº&lt;&amp;Ó¿HÉª*÷¿y_x0019_5Bú?ê_x001E__x0003_7 ä¿¡Àü`-3í?$YÐ_x0002__x0003_ß_x000D_ù¿mM&gt;¤:kí?µ_x000C_Ø_x0010_nä¿ÓgÁâ¬_x0004_@nü¥rxë¿A»é6Fqâ?æ;Ãðj6_x0004_@4_x001B__x0006_E¿m_x0007_À¬´_x0002_´ï¯?¸ÃuS?¸+¦@ÃÒ¿|_x001E_¥Ì_x0017__x0001_õ¿L½üÒ?ßp4õúí¿É8_x0005_æô?ÚèLÜ¿q_x001F_çîåïÞ¿ÐÚÁjØ¿_x0010_²_x001A_?¨_x0010__x0005_@A_x0018__Mfè¿7G9_x001C_Ï_x0017_ã?3ºçDé?ï|Ô_x001A__ï¿$ÙÕÿ^_x0002_À0vdÌõÒ¿Zø°þÆõ¿Qq_x000E_8;?ß¿¥_x0004_)W?'QCûÛ¿w§Çù_x000F_×ù¿Ûøæ_x000D__x0018__ß?FwËWOJò?_x0001__x0002_´F_x0011_,&gt;ô¿®hµÑ_x000E_(é¿ÿ82ÏÕ?o_x0002__x0017_ß?ºZ	ª_x000D_Öò?Ä^_x0013_ü0ð¿öTþ¾_x000D_ô?ê)ÀQEiÞ¿q·«Í¿­A£À-XÎ?,áÌ_x0014_2=Ó¿f8ºtCcò?9oívk]ÿ?¯%Èq¶bò¿Ø_x0013_FS¶ç?k~ì:ÃÝ¿ç!êÄ ë¿ï¼zÓ¿&amp;§¦ÕnVØ¿#ÆÑ¢?ì_x0015_Ó_x000F__x0001_Àäâ Xæê?Ë_x0004_ á_x000D_÷?´û4_+%¤¿9¶s¯¼¿_x0014_£eÇcÆ?_x0006_7ª.Ãç¿[_A®#¿?§åã±a×?6"o°!¨¿c¶·âRþ¿çý×_x0001__x0005__x001A__x0011_é¿MIE_x0004_ï&gt;û¿E_x0012_ ¤~á?«Úõ$°¿ÿ_x001E_5FÝö¿ÁÃ_x000C_ê®à?½_x001B_Q§ñ¹û¿ßeÁ±4;r?Ék÷½_yÒ¿øXßhÚç¿_x001F_ãË,=ëÊ¿ón_x0004_á~_x000C_ò¿À8_x001F_ûÓ×?õ__x0003_ë_x0016_ú?éó?þ¸î?_x001A_Ë;©ß¬?_x0005_É_x000B_\_x0008_û?HnM!_x0006_µ¿_x0014_Ë¸:Ê?è¿¥þ´ZÞüó?l¹ðÏh_x0002_ÿ?Ù0Ç_x000D_òdÈ¿_x0008__x0011_kè_x0007_ö?©{ózÌ¿âÈL_x0005__x0018_Þã?o&gt;ø:]&gt;õ¿ðx_x001A_ZLÓö¿0*CBXò¿éÄ_x001D_í¤ÿè?Û1v ª`Õ¿Y_x0008_/¾/ ?ì«òX{_x000C_®?_x0001__x0003_"ä0_x0002_}_x000B_ê?DnV´G&lt;Ø?Ô_x0001_eÆÜ?a_x0004_m¬ó?_x000D_¯®váø?K+£úÚ±Î?_x0015_Ó³{¿\Ç§_x0007__x001A_Võ¿¯_x0018__x0008_{}Äì?áî-ã_x0001_@ýL_x0016_»×?_x0008_J~°_x000F_ï?h®ª_x0006_nöØ¿¢ùlÊ»È¿I÷ÃöÑá¿p,§:Y_x0013_á¿s¶Ã?÷¿¶!wÝó¿_x000E_ì!jóû¿æJhíQç?_x000F_S_x0013_\vÏã¿Ùö9µø¿d[$ÏBÜó¿_x000E_õ_x001C_ìê¿x¡'#·Ä?ï©Î6à?Z_x001F_Ù±âð?T´æ»wUû?	_x0006__x0014_@À&gt;Ð¿ämùbî¿°ãEÁÇ_x000E_ã¿_x000C_ñ«@_x0002__x0006_é_x0015_î¿×¡¿Òõ?/|?¡¦mµ?Íú{0å¿ç]üÓæ¿R àArºÑ?I{RÞ.Ó¿_x0001_±SK×?ÖÄÁ-_x001B_ãç?Õxj_ÿ¿ö¿!q½åPBâ¿ ÂÎ'û?É3_x000C_	_x0004_ðß?_x0001_þú_x001F_t_x0003_@%84¿»_x0002_ÀlùP_x0007_¥Ü?­_x000E_»Ú±¡¿_x0005_: oà?_x0007_.hhÒ?æg¶*)Gå?¤ÅEé?ïk_x0019_ßoxá?9à(ÊÁ_x0001_@Û.ËY{Më?ØdTÑíþ?õ­_x000B__x0004_å¿õ².æ_x0013_T_x0005_ÀÐ&gt;Ê_x0015_ á?Ø_x001B_­¢Îþ¿IÞ®ÈXÜÒ?÷~ÚØ+æ?éÈÜ_x0004_Ïô¿_x0004__x0005_|kÎÿâÛË?°dì?£ð?_x0011__x0017_j´$Ö?ñswu_x0003_6æ?/_x001D_6þ_¾¿_x0002__x000E_D0ÔZð¿£Ç_x0001_IFcÉ?3ïì_x001E_e¿,øþtIåÓ?ðïÁ_x0001__x000E_Kò¿_x0001_f_x0016_²«éá¿¤m_x0011__x0007_=&gt;ô¿l¸â!ÍÁ?æ¶0Ì?·~J.î¿±?_x001E_wñ¿&amp;hpPq_x0002_ã¿Ñ§áØð¿_x0017_FÕÔeìò?8_x0005_°¥tù¿ø_x0008_ÌMRÙê?_x001A_Ôå~u¯Ô?ì1A)wî?*:dw_x0015_ñ¿&lt;NØ|³ÐÝ¿}Ù_x0017_íÃÞô?GÊt(ZÑ?ÈGµVð¿t_x0015_O_x000C_°*Þ¿yÃ¥:xÖ?¤¦"_x0018_Jå¿à.û^_x0003__x0004_vç?]â3Çç¦æ¿qÁ®Þk(ó?tÎ°Eªõ?ÍÿÀØ®¿Y'_x000C_FÞñö?¨6pä."Ñ¿w9æ/_x001F_í?_x0013_Å_x0006_ÑÓò¿XY_x0001_÷¿¸u¦a¸?E_x0003_´_x0016_þ?}â.Û1ô?Éø^Õæ¿»Gg_x0015__x000E_ÄÛ?_x001B__x0014_{ÖÖ¿Â~"-_x000D_©¿ Aþb õ¿¾hü¨\ÁÜ¿Ý{MÍ¿ìÞw}é?¢¦#·@î?î¾_x001E_ë&gt;wñ?d³]M_x0019_XÐ¿7£LAÖ¿ïù_x0002_èè¿n®[${1ò¿¨ü_x0001_%_x001F_ù?yX×ZÂ¿©2IÙ_x0004_ì¿ÈX"ÆÝ¿û(âDÈ?Î¿_x0006__x0007_òîÌ¨%ê¿æF¼?«?Ë¯_x0011_Þ?ÜÆHvÂ?ãb-¡QÓ¸?êÅUÑX_x000B__x0003_@_x0005_üûXÛD_x0001_À§³_x0012_U~î¿ìþ_x0004__x0005_;í¿GiõÊ¸î¿_x0011_]´lIî¿_x0018_­·öyÆ?¢¯©°Ùô¿³_x0008_.½üæ¿¥_x0014_#L¡Oï?_x0019_±_x001F_ëN_x0004_Ô?¬ù[_x001D_â¿Ì]áû_x0017_µã¿íKë.¯ài?n(6*	SË?­_x001F_,ì;ä?ÜÖ_x0002__x0001_ÖæÖ¿ç_x001F_RtÐ¿±:â_x0005_Õ¿'R_x001E_HÝ?¶pós8Xö?_x001E_¾_x0003_Ð@7_x0005_Àgñ_x001A_$Å¿ý¿¨&lt;_x0017_h_x0006_ÀZõÿ^ÿ¿_x000F_À_x0003_I+õ?_x0019_¨_x0012__x0001__x0002_I¬ç?jí_Ð?P#Cµ9ÝÒ¿k ô=~ý?CùC]_x0004_`à¿é_x0011_hf_å¿_x000D_syÃÁ?/ÈßÃ®ß?{+ïÉ_x000F_ò¿uY$ÝºÆ¿ªòxpí¿H1_x000B__x001F_bô?BÎ_x0010_³_x000E_#Ø¿ úu`Î7ñ¿c$MÝo°¿Ð_x000D_¿Ãùï?ð9%6ïô?ò_x001C_ìnÞ[ó¿	J_ð#rÞ¿ºQéñ]_x001B_é?Ç%ñêäR±?éÈê­%ï¿ÓÄÙvó?\_x001C__x0008_ò?_x0008_|S§_x001E_À_x000B_ÀUt·+§ì¿»ØB G©ø?Å_x0004_\Ò¿_x000D_Ê_	êô?lîæ¢3é?ªIYUû?4Ûø_x0007_õ?_x0001__x0004_p£i±ûÅ¿ýCÉj_x001E_võ¿_x0017_ÚÐ&amp;±¿òì£ªp"Ô?§X_x0013_n(-ð?º`á-ñ¿DØ\_x001C_ï¿_x0012_þQQÔzê?òûSÔnËÇ¿¬DáËú_x000D_°?¸_x001A_éÚ.ù¿F»ÄÑ÷¿\,JÖ÷ÿ¿îã+G	â?Ñ_x0010_Yþ¨ð?_ürZ_x000D_Äñ¿_x001F_ÆS¥_x0005_ô¿«G÷oW½í¿Øl_x0005_ÎM3¿_x001B_îRØÏ8À¿!ó¦;ù_x0015_ô¿v	Ý%v¿fRö`_x0017_°Ð?$Ü_x0001__x0006_Ie­?·å\Zpø¿¢mü_ßÁ¿~hædz_x0002_@~O_x000C_þ`á¿a$s&amp;öú¿Ùs¹¿éø?_x000B_H_x0003_u³Ù?c¦ï±_x0008_	_x0007_¨â?ÕxhQgmå¿òYå_x001D__x0006_@Ø?ðOWØXÖ¿_x0002_Ë_x001D_©`Ç¿¢!ÿMó÷?ÍZÊ9àà?©Èbw4_x0010_û?&amp;Ôúþ±tã?n%_x001F__x0017_N_x000B_ð¿w×ý&amp;ß¿xj!'Pâ¿¥DLr_x000F_hé¿_x0019_Ï_x0010_à_x0016_Öò¿ð_x0004_¢{7ñ?Å&lt;ãßûð?_x0007_Mûµ_x0003_l÷?}áÀSN×¿¡t²-Å»¿ôñ§ÞÔß¿Éa_x0013_Áò?õØoøW_x0002_@a¦p685ê¿÷½#;ûÒ??0üöô?*_x001A_|ÂÅÂó?¹/´ë¿µæå!ý¿_x0005_eN_x0008_í·À¿*_x0019__x0016_ß_x0001_K²?°BÃÛ^Æ¿3eªiDâ?_x0005__x000D_8ðh±â??_x001C_¦Ä¿_x0002_Ý¿_x000C_^©Õìd_x0006_@ã_x0018_ÝßO£Þ?@ó7ºµÕ?_x0003_×_x0018_µu&amp;?8æ2c@_x000B_ÿ?Ë_x0010__x0012__x001F_]ñ?ZÛ	Û¡_x001D_Õ¿´sÓ¾Ëë?_x0002_a_x0008_+´[Ñ¿_x001A_è_x0018_m Dô?§ÈCÚ.þ¿ûqáÿ$_x0008_ÿ¿ÙV´m$Ó¿MZÝ¡ÎË¿`âJùüé¿þêSåÕ?5è"ÞôÞ¿_x0004_	_x001C_.å]½¿±_x0013_Ý8Õ'¸?Øü\½ëå¿_x0019_ó%ëßõÕ?_x0001_aØ°½æÛ?O5_x0007_£ê_x001D_´?ï´¹F;_x0001_ÀÈC_x001F_4/_Ü¿fà¹´üñ?tÓé§y2©?¯ÅoâÊ2Ú?ç¦V._x0013_´Ç?_x0017_ùæã_x0002__x0003_È_x0004_ú?#eúoý²¿¶¤^T_x0010_ý?[á_x000F_Kë¤Ý?ÛÈg¥$Ç¿@äÅýêð¿Yû_x0008_½lÿ?_x0003_UXå_x001D__x0007_ã?µ-¦gÔ?úI2ïÐD¦¿_x0019__x0019_Q;_x000D_ô¿â_x000E_vr}3÷¿Sºî¤ïÃë¿t¤S_x0002_¢è?iÂÄS,_x0001_Ô¿éÊ2¤ëå?ú-_x0014_G¯âÑ¿_x0007_\Xºn_x001A_Ä?ib°Wyó¿_x0007_ô}ë^â?Ñ_x0019_¾ç_x001B_ó¿F©H¶¾Ó¿¯¾À¶c½ó¿}ïÅPä?tºáOù?IC4&gt;K$õ¿_x000D__x0012_i._x0006_£¼¿¾ðM«uNö¿°_x000D_¢_x0007__x0007__x0015_ã?r_x0001_ïU]vØ¿Þ78CR×¿_x001A_Ûç,%êÛ?_x0001__x0003_E®"mÇå¿_x0007_Õü*ÌÉ¿î­_x001B_ªDÙ?gG_x0004_à_x0018_Ç?Å¨óè½¿â_x0012_:àÃ½Ò¿/eqö1æî¿¶³_x000E_9eÚù?úRÅðAé?ß¹O_x0018_ãâÈ?@½¥ÁI_x0007_ä?Ãùò$Êâ?£_x0016_öKm5è¿9Ý²,Ã_x001A_Ý¿_x000F_&amp;_x000D__x0011_2ñ?ÛïXe2Ï¿¸_x0007_N°­ñ?j§À_x0011_³_x000F_ð¿qã]]_x0010_&lt;Û¿÷_x0001_Ñ¯`Öå¿A_x0001_.Àô¿ _x0012_:&gt;Àó¿OekæÍ$ò?\þBþøé?çÞ_x0002_V_x0006_HÒ¿ºÝ_x001D_¿V.Ë?²æº¿_x0001_Â¿VVö_x0007_Hã¿O^1ÓÂÔ?zø¤ÌÒ?_x0006_ÆÇñû?®ja_x0012__x0002__x0006_ÉÙ¿_x0018__x001B_k®fì¿É_x001B_ÍÍèÙà?ñÄS_x000D_+Ç?	û(T­»¿_x0019_*_x0019_%B°í¿«1éSÃAÚ?ø&lt;mg_x0008_"ê¿O¶ê_x001A_/_x0008_ÀdIÿÌ[{È?_x000D_2úáÌM_x0005_@põÔü4ù¿_x0010__x0015_yØÏ_x001A__x0008_@-[z00ßÜ?_x001B_ØÆ2_x0002_µÚ¿S)_x0001_Ñ6Rß¿÷$1¤_x0004_î?ðèZiþ¿xR_x0018_nËê¿W;_x001B_å¿¾_x000B_ý_x000E_ÍÍ¿ûff_x0012__x0001_Ã¿öæªu¿£ò¿¸Fe ñ_x0003_í?Áz¥\PàÀ¿l=û_x001D__x0013_IÉ?ûl_x000F_NcÔõ¿Éé§ê¦ãþ¿3ZÝíYFÚ¿#s¹sê_x0005_Ç?¯vLÖêªþ¿_x0008__x0001_[\÷õ¿_x0002__x0003_/ª"Õr_x0001_@RÊeÔæï?_x000D_ö#8½Êç?ÉvØ(µ8û?«í»{_x0019_ÖÖ?;¸_x0016_ýþVô?RÈÒ]«cä¿ÂòHôpOa¿c´_x000B_îÕ_x0014_ç¿èïÊ!_x0013_@ô?Ûª&gt;_x0007_Ì1Ñ¿_x0004_ÓHZÆï?OÌ.n!a¼¿?Vdø?J'c±áô?_x0007_¤ÀÞd¤?ß_x001A_UïÆÎö?Æ_x0017_5×¿,¾ÿáú?¥ò_x0010_Å¢jç?ª_x000E_dTÓoæ¿°Çº_x0004_Så¿_x0017_­_x0002_ÙÊó?OêÒ_x0015_?ã?L_x000D_óiù?f¸\MÊ.î?\Õerò?³ÖÈT`÷?_x0018_á_x001F_]byö¿~­oKªEÈ?±182Iö?Ð_x001C_KÖ_x0006__x0007_cgð?­+oÐ±á¿_x001D_:)_x001C_ö?úø\¨!õø¿vò%¸Gô¿P_x000F_±*)}Û¿Z\rÿÜ?$ARXIêé¿_x0019_¹MÿµN«?ÓïRÞ-×¿_x000E_p|æ%µ¿_x0019_giB_x0008_ë?+¦ï_x0001_ò?]_x0015__x001F_ÁÉaõ?²¡_x001F_ò¿Ê_x001E_,1'=Ù?[ñês8_x0001_@_x0005_uëý`ß?COnrèð?Ñéw«_x000C_Õ?g4§{¯õ?_x0011_S_x0016__x0007_é?+-²`_x000F_Òw¿¬j_x0013__x0017_W÷¿Ë_x0016_þsSþ?òZa]p_x0003_ÀÏå_Tvò?_x0017_Ó@â_x0002_ä¿u _x0004_0[ÕÕ¿i&gt;© o\É?½ïTá[­ð?íþe·59Þ¿_x0002__x0003_ÙG2©-_x001B_È¿h_x0005_*Ï®¹?23ï_x001C_c÷¿kaº_x0002_ö?Êã_x0004_¥X7ø?]_x000E_¼ú=õ?R%ùgsìá?·r_x001A_Û¿øª²1G:ò?_x0018_nusx_x0008_ò¿_x000F__x000E_E\ÁÜÞ?_x0012_ù©ÍÕ¿äS¡Ã,o¿[dêìoë¿$·¦Mà¿ù +ª^3ë?Ü_x0015_jÕä?læX¹è_x0002_«¿lÄ7hÈ«?URT,Ü?®tþÂóØ¿Ln­8RÛ?ª	_x000B_§fõ¿ ¤_x000F_Ám÷¿g§«s+_x0015_å?vì&amp;ªëç?¨|lYk8Þ?«_x0005_²^¼?&lt;N¨¶Ô__x0001_À_x000E_ãEî_x0018_æ¿g_x0018_aC_x0014__x0004_ö¿©_x0013_g~_x0002__x0006_fðÝ?_x0016_áÚ_x000F_õ¿kHÍ®è?lá_x0003_ú_x0004_jÖ¿ìtç½xç?àª~æ¤¾?Gwm½¥yî¿_x0018__x0012_òÔ@^Á¿ÃÚòôé_x0002_Àú0_x000C_îL_x0003_ó?&gt;¯Ü#ðï?¾_x0006_)_x001B__x001D_è¿_x0016_ÊzË&amp;_x001D_à?_x0005_Ùû¸Ö?-êá_x0001_¯ð¿¬Ö_x0011_ºð¿Dm Tw[Ö?(ìù*Ä¿M,Mfü×¿Ì£'é°ÿÏ?¯_x0002_à))ã?´çÑOMå?M_x0003_SÑÛ¿ÉÎÑZö¿¨Æ_x0014_C_x0004_¼¿¡+såÂê?í1$ÏÞá¿AÔ_x0013_f_x0014_èÿ?RÕû¡ú?v(q+ÈÔ¿XÕ¯@(Ó?»êÏ/_x000C_ßð?_x0001__x0004_ên á+ë¿z¬Àû?A±¨/½ö¿ðm¹Ð¨¬é?_x0018_	/ä_x0002_ý?4u_x0012_qÅ?_x0001_iõÌåÜå?£_x0007_/ª_x0010_ÀøYyªü_x0003_ê¿w´SÅYæ¿_x0007_åÓ_x001C_¾?ùèÉípó?_x001F_»T_x000D_ýT×?÷Ê_x0017__x0006_8_x0015_Û¿_x0019__x000D_'í£÷?|á=¥§2Å¿¥_x0008__x001D_¿_x0008_æ¿ÃÙËRsjÈ?WÉ!æ?Ø_x001F__x000B_]_x0004_À?	t¼ç6yè?éZUj£=Ý?_x000E_V_x000C_ýyÑ¿_x0007__x001F_Ýæ·_x000C_ã¿õß0TKÚ¿&lt;½B_x0007_g_x0005_ï?íTÂ_x0014_(Lä?Ñ_x001E_ê;ÞÅ¿·)³|_x001C_&gt;à¿ÏrÜ_x0007_ôÜ?!ÀÕôæHÛ¿ceÏ_x0001__x0003__x0003_é¿4¸*_x000C_?µ?ç¬¨ÿ*Ö¿_x0012_ýÞÝ¾å¿û`¼Ð"Ð¿^ÿU¾Tó¿´ÞÁàè?$Ãv¸*ká¿cD+á?_x0003_c(ÅWù?©Èyê1Iï?Øè-Êä?áßªk¹å?_x001D_u kªKÔ¿ä0&amp;nÑá¹?ò	_x0007_þ_x0017_KÅ?_x001E_Ý nw:Õ?è_x0002_â¹_x001A_ç¿_x000E_q_x000B__x001B_Ú?x¢é¼ÆÍ¿TL/@øÖã?æêì¼Ö¿è_x001C__x001E_hÕ?FâGg±Lì¿¬ _x0014_h/ù÷?hÇ_x000D_é_x001F_)ã¿I_x001C_îü!î¿f["»nD­¿.`x½}ß?Bo$Þ!_x0015_Ù?\_x0006_L_x0015_xå?Þû_x000C_Hlý?_x0002__x0004_~0&amp;jïøü?]-Õ_x000F_J¥ï?ÆC_x000E_U_x000E_Ü¿Ò_x0016_MÓ_x0016_?ë¿,Dþâ_x000F_Ý¿¯*®HÙaô?_x0002_&gt;×èm`Ñ¿òx.¢êðò?ðNQØÒú¿ùH_x0003_jt_x0002_À_x001D__x001C_nxÖõ?û_£&lt; ö?VQ§Ô_x0010_Ö¿C_x0019__x0019_^í=Û¿_x001F__x001F_Þ_lô?Í!äi_x0017__x0017_×¿ðÿÌ_x0017_HÜ¿Èo_x0018_&gt;nþ?D¾o_x001C_v_x0005_ÀK_x0014_Û6_x0019_ô?QÅ_x0019_ÿ_x0011_ùú?_x0016_§qß(_x0001_·¿´¹Èÿ!÷?å£Ë¾7Ú?_x000E_¾gûTâ?{þaÿ¯]å?ã¾_x0004_-3{¿¿[_x000D_åUèë¿½¾Ætïjí¿ At56"Ð¿_x0005_^.å¿ÌtFå_x0001__x0002_EÆÑ¿ûÂ_x000B_=Õô?ü_x0006_Ò5 î?+jîTÇâ¿Ä½ÎKô¿Pn_x0014_Ò?q]_x0006_c|!¼?_x001D__x001A__x0002_¯¶Dî¿A´_x0012_Áå_x0007_¬¿¤!_x0014_ì¿C#ê¤vô?FFN¾?Ï_x001F_eÖpø?_x001A__x0015_påCæ?s¥Ø_x001F_èò?_x000E__x0003_f/MWô¿ú_lYEk°?Û-£_x000C_OÁÁ¿sè?Î9+ã?õ_x0006_Õ¸ý;ã?lQW}4_x0005_?=Î_x0014_D»ÖÏ?_x000B_ÌÍ_x0003_ÍûÂ¿êÕT*|`þ¿Ô©H(ÆEâ?_x0011_O¯§¥é¿¾ªñ&lt;^Ëä¿K_x000E_±ÚõX_x0001_ÀJ»çéBå?J«â+Ù/Ø¿¤_x001D_ÿ_x0007_/¬æ?F¹â/_x0002_'ä?_x0001__x0002_A&gt;·'*ð?_#ë¤êø¿+	ÖHÏÜ¿ÅU¸ÏÍ«Û¿ìèw3é?[Oã§¨1ã¿(_x0018_VL_x001A__x000F_ð?Àé&lt; QÑ?T©_x001B_ýë²?SØ¸À_x000B_Ô?%©_x0015_Êgä?_x000B__x0002__x001F_è?Àñ&amp;ÑKÆ?_x0002_YªUZã?¬Z&gt;¿5Mú¿4-L_x0019__x000C_ë¿×gö2eIë¿ÂP	Ó&gt;ì?¡Ú"jV_x0008__x0004_@£h -ÝÖö?öWïÓe_x0011_³?æñë_x0019_Lê?ðûëô?gÄR_x000F_î¿Ý·ªoî?ö¥_x000E_¢Þ_x0005__x0006_@L?­Û_x000E_"è?ÏÖéX©ìÜ¿_x001C_6èçÂLÆ¿ªNºñ?hfÕªà¿pÎ¥²_x0004__x0007_%{ñ?­k%_x0001_xTâ¿Ãã?¹_x0013_Æ?|-8M&lt;_x0003_ÀA_x000F_±Hrä?Ã³[8|Xù?_x0010__x001C_ñ³	×?¹HÞï´ì¿)»:Âþù¿Yì¡Ïhü¿¢E;is»?_~&lt;_x0011_Ó¿¶C_x001F_\\á?6û}\*à?¯_x0005_Ïc(ý?_x0002_1ù¼øç¿Ü0_ÛJZØ¿Qg¸ÿY¹_x0003_ÀÛøhq_x000C_{ò¿)ao_x000C_e¿L}ã"_û¿Øi=é?ù¾È­Þ¿Ég8y´Ö¿°q¡_x0010_íÑ¿êÔf$Í?_x0015__x0006_×Çä?:_x0012_Öã 2à¿_x0018__x001D__x0007__x0007_ïÓé?DA+³2¾á¿õòzf¬Ù?ãñI._x0018_*ê?_x0007__x000E_Â®_x0004_ï?Es°·êÝÅ?û2@s_x000B_B_x0002_@ K\Hq_x000B_é¿;Ó¶uú¹í?Î¢c¢Xá?¥±â_x001E_PÆß?LÇª=¨û¿¿í9kç¿÷áEÁ_x0015_î?ésË¿VÕ?tÛÜ§ÿ¿Íì±÷7Æõ?(»®å?`ô&gt;sý÷¿*_x0007_$_x0003_À§cì_x001F_oí¿®ì3D¶Bö?_x0015_ï3_x0010__x0001_ÄÇ?_x0008_	K_x000D_Û0÷?ã!ª_x0006_$qé¿A:ïõVë?z_x0006_5ÖºÕ¿G_x0019__x0007_ÛÕÜ?Í"á)ÿ7ú¿uw¶_x0014_]±å?Ãu_x001D__x0018_û¿µ_x0005_¨_x000C_	ñ?tníjÆÖ?3ry·Æ·?Â_x0002_^·ó¿FÓ_x000E__x0001__x0005_¯]Ý¿yÓ¾OFó¿ë[2_x0002__x001E_Æ¿×ÿM_x0013_ Ù¿_x001E_"ñc	¯Ø¿&lt;&amp;y;Ö?°_x000D_Ü¡³bî?HE¶%-Èú¿éÅ_x0017_§ÐÚ? _x0018__x001D_$_x0004_ú¿Q¯)¸_x0017_S®?ä_x001E_æ_x0008_öÝ¿ýéÚ%O¸¿;Ëµ¿fá¿-M²'Â´Á?VÛü_x000E__x000C_Õ_x0002_Àë*eçæ\Ø?ø@m_x0017_4uÑ¿´{8_x0008_7ñË?ñÙ&amp;c_x0017__x0007_Ø¿úÁ²ãêää?êÍäAðÖ¿­_x001C_Â_x001B_{ú¿°Tþw~_x0016_É?goá_x0006_Ú?ÿ_x000D_[TT_x0003_@K¯O·À÷?!Y%cç?G~ $_x001C_ïê¿Æ.|_x001A_º?î{_x0011_8î?ñf_x0014_·,ç¿_x0004__x0005_Î[ÕÉÈÚ¿ðèFYÇ¿¢ü¸R~ù¿ÞoïR_x0007_ó¿`bÍÜ[íü?ÕYx7_x0003_ñ¿øÂP~FÐ?P!a_x0008_ã«û¿_x001C_pÇg(lò?Ö(áÐ_x0015_#¿|L4Þñ¿_x0002_¤Í_x0008_L"ü?Ô4}¶HáÑ?q9û£Ù¿_x001D_^òÄð0Ä¿6°§ÄDÎÖ¿ð_x0003_¢Ø²ã?_x0010_Öá?Û æ{áVú¿_x0012_ÃpÖÕ?HÖ¯5ÑsÖ?ÇÍrº?*ø¿'°s|&lt;¹è?Ï!d¾iï¿RëÕú+¯ó?ÆmO SEã?Ìo_x0004_ßè_x0001_À¯_x0004_V_x0006_ëæ?Ü*øÌpâ?ÒFàÆÐë?Zj$_x001A_&gt;Q?À	gY_x0002__x0003_ãÙ¿_x000B__x0016_¹uUìð?&gt;ÿ_x0018__x001F_î?_x001C_7ê°S¸?f«_x000E_'ÇIý?¤ìA_x001F_¢8ó?0I@½éõ?_x001F_Ûöúã?_x000C__x0015_Ú4úå¿ò_x0016_5~ø×?Òdu©¡õ¿X¹ßp}~_x0001_ÀOéhb_x0012_Õ¿bÔéh­÷ñ¿»G¸a!±à¿XàtÁå_x0003_ô¿à[#	_x0007_à¿&gt;0F	¢âÃ¿iÔªÆ¦#ï?ïP@ñ¿hõúDï¿_x0014__x0007_«_x0008_Wä?_x0002__(S_x001C_1Ù¿ÏüÊ,bæ¿7mÞ¥Tj´¿ì_x0002_$½_x0014_ó?1ÃÎBô»½?ÝdY?ßó¿}û_x0007_'Å#í¿ÕË~âKÑ?ÚRÝy_x0005_eß¿Ö_x001E_,©Nñô¿_x0001__x0004_L&amp;N5$cÐ?%c9_x001E__x001C_:Ñ¿1Î):×¿&lt;_x001E_lõåþ±¿èy_x0001_ÚíÐ?¯[_x0005_j_x0008_Ñ?Q_x0006_7ò«Ô?´&lt;{Hµå¿3{¯ZGèà¿Ù¥S~_x001B_â¿·NØ%µ×í¿½ÇcHh_x0002_ÀgëÓNÆYê¿DýÿXÅ?,ÅäÁ?Ø;,¨Tü_x0002_À#ð_x0003_OUEÁ?°{ý£¹pë¿c#uíwð?¶÷!+{Ò¿_x000D__x000C_ÑÓQó³?8_x0015_éà|,¾?S)¾¦t¿_x001E_ãuù®ôÈ?baÒ¹¨ö¿Ù5$¼ã¿j¥_x000C_½â¿3äU,&amp;ñ¿üäë*Òè¿'0þ_x0017_[ú?m_x0005_Õ-¶ªþ?_x000F_óV_x0002__x0004_þ_x0011_ì?^&amp;ÕçLZñ?k½O_x0003__x0013_ò?Ôtí°Êã?®nE/q.´¿_x0006_}!¹Ë?JhiQJãÙ¿\_x0001__x001E__"à¿öCQVâõ?TêSé\ý?_x0007_òF2:ª¿~Ñ_x0014__î¿ûÿÆOUFá¿9ø*Ý_x0004_Ãñ?g¦|{7¸÷?ùn¥õ¿_x0003_ÜûÆð?¨h¯_x0012_î¿zÒû±6Î¿û¤Ó¬·%ã¿_x0019__x0008_JVñMò¿C_x0008_g_x0002_ûà×¿Yån%À_x001A_õ?4_x001A_lî?/_x0011_Ác&lt;_x0014_í¿náÕÁ)?×q&lt;_x0003_ßÕ¿~À ÆIý?}y_x000B_1¾°Ú?·ô³ü(ú?w_x0005_ë2øã¿_x0004_xlÛÙ`?_x0006__x0007_ðeX_x0005_jÝ¿­¤ü´Þ(ù¿ð1ËÒÄï?ðÞ_x0001_y&amp;ë¿m_x0019_öûÛ?ºÞ_Ü?¥ËTRð?[Ëk_x001E__x0018_øÖ?V7èÐ_x0011_ä¿Þ_x001A_µ_x0003_\ãÓ¿è_x0004_Îí?}]Î×©Ù?/|ã(ß¿E_x0002_±3ª^à?DéR¦àAõ¿ïð(ÜÇà?Ñ_x0015_xÒõ´Ù¿9(Q_x001B__x0014__x0003_À¯i_x0019_­ó¿öí÷U4_x0001_ã?²_x000B__x000F_pÑ¿®O_x0005_ØÜÿ?a}´NÊ¿¾#Iæð¿_x001B_f¬a_x0008__x0008_ô?ò Ýg;þ?Ps^_x0011_÷¿ÈfÝ&lt;×é¿_x0018_±Ø_x0016_¶ó¿ÝÆq_x0008_ å¿1_x0013_é\_x000D_¸¿µï;±_x0002__x0004_ÎÐ?_Ü&lt;_x0002__x001E_|û¿µÊ;Ç â¿R\"_x0013_Ó?Ôä|Ì~ÄÆ?ýAõTºëæ¿_x000C_E3¥9¥õ?_x0015_è_x000D_ÀE¦Ö?ùÇnô{ð?H*¶Ï(ë?	(_x001D_Öö½é?_x001E_Qe_x0006_ìÇ?TÆ_x001B__x000E_Pé¿DQª&gt;Aûâ¿ï"D_x000E_Gt?rë»9­Þ?-Ù2tùIõ?Ú¨S_x0004_Õå?Ñs_x001B_¤6´Ë¿_x0001_½JmÑ_x0016_å?ª=kç9Ä¿h­_x000B_¬_x000B_fõ?N6û­Çäá?Õ²Í4&amp;ý¿Ç_x0005_F~&gt;nÎ?ô@a_x0008_oÍ?Zú)Ã¯_x0008_@ÑÇå¹ _x0002_ÀÈ=Ðh0æ¿Ô_x0003_Q§lô¿è²÷Î?DÇ¢T¡ÅÒ?_x0001__x0002__x0015_¡%òa\Û?RÏVÊí?_x000F_®b]åÅ?`1Ó.ê¿_x0013_ÏºT_x0002_Cè?Z/R±VÿÙ¿·lÜå?JhÅñ¼Rô?1kQÌÈ?_x000D_ÿ_x0010_§jÖ?¶~¢¼_x0002_SÍ¿Öè¨:_x0016__x0003_ò?_x0003_+,¹©ü?×«Ø_x0012_ù?QÂèBâ¿ ÞÖeõ´æ¿`kpÿpì¿N&amp;_x001A_·?Qwe@ûñ¿Éâ}_x001D_nû¿9]þÇkè?Ë³*Gõñ?1Õ_x000B_i_x0004_ºÍ??I9{¥ñ¿ì¶É¾_x0005_÷ä?Úð(_x0013_úâö?5î4L@î_x0005_@ªý_x000E_iÊðó¿âOÀ,_x000B_ã?o7:`î¿°#@Î¿( }_x0018__x0004__x0005_KÍó¿ª6qìý&amp;ü¿¾n¾_x000B_å?Ü;R _x0019__x0004_À%(Í_x0004_@ªÉ&amp;õ¨×?_x000E_Wo?[	@cd&gt;ñ?g²Ð_x001F_à¿ÉÌéÙ?u@/wùßò?_x0019_Ò6`÷ò?fØôø¦Ü?w¸_x0005_²õ÷¿Ú7ô­3á©¿¡+Eu§Ç¿k'µþóæ?e}SÛ_x0011__x0003__x0001_@±8ò2Ò_x0001_À÷Á¨óW6_x0002_ÀSsÖùê³¿_x0017_ã_x001E__x001B_Ë1ù?Òy¢}Ã_x0010_ó?L·Î_x0002_Àsñ½L¾òì?°ãä_x0004_·Ðä?__x000D__x0003_éë?´TÇ_x0012_GÞÉ?Èö«Q·Ø?Ðª`[õ¦Õ¿Â^ÿ_x0001_­ãó¿üx_x0005_}e·ð?_x0003__x0004_a_x000D_ó¼DÊ¿7­TÐ¢Ñ?ß¯üÞ¿GÔÀ+MÊ?ô4­w3ì?'ýM3¸¬ì?T&gt;Q_x0003_´¿_x0015_Ö_x0010_­·ó?Tw¹LíØ?_x0005_÷{T9_x0003_÷?.ÚÃÃçð¿ n_x000C_ _x0005_»¿¬!¶_x0001_©PØ?URd÷½?BÖ{2S	Ý?·ØGLÕ?ÊNÔ1_x0001_Û?_x0010_1¡.ç?p9ýÓç[Ì?_x0003_1V^_x0010__x0007_Ñ¿Á_x0010_&amp;èÈÛ?_· Êßaö¿õÜ_x0002_Ýr_x001F_Õ?_x0008_µ~_x000B_'á¿ÖhZ_x0019__x0013_ç??*;ñxÝ_x0003_À~Ôú_x0018_Ññ¿ëôß³Â³ý?:üwØ?mÀ:¼ÃÀ?T_x0003_(C_x0002_ó?¬"Ú_x000E__x0002__x0004_d¤Õ¿_x000F__x000E_á_x0012_è¦Ó?ÂJf:k_x001A_Ç?_x0011_·8ÑÍ5Õ¿lEäÊ±CÀ?AlØ7Dkä?Ìv©ö_x000D_z³?Çoç!Öý?_x0012_\Áê\^ú¿kÊT'©^ö?q&gt;bëuø¿ñ_x0017_g°hÆ¸¿$ä²v6ô?ûæ_x001A_+-Fà?5HO´_x0001_®¿î ÆÁ­¿þv_âêóÐ?ç	\:ò?ù¾¾\YÔ?_x0011_â°_x000E_(!À¿&amp;T_x0001_Kzò?¥X¨£ÍÅù¿è$­*Eí¿ãæIyü²ì?º¬u_x000C_ôêú?þ_x000F_Orª?sÃQT¹ê¿ãiqRæ¿))_x001A_HÆ}ö¿7_x0004_ÐD_x001C_Ð?Èð_x0003_Z_x000D_Ð¿Áméà·à¿_x0001__x0007__x0004_R)·_x0006_/¹¿	¡_x001A_Þ_x0008_Äô¿%1³FN1ô¿OV_x0005_¶à?B_x0014_lFàú?_x000C_:I³__x0016_û¿Î2¸HMØ¿÷ê`ë±ô?è.ýâlnÑ?e¥_x0006_ôdá¿o¶p_x0005_¢£ê¿á53)^_x0014_ã¿VK_x0003_6Ðü¿÷m£ä+î?ä¢Zî1Û?Ï_x0018_3&lt;?¸Ä¿_x0016_´spFYè¿_x0019_Æ.¿Ò·Ü¿}uO°Ï¿_x0001__x0008__x000D__x0008_$²Û¿ +åe()ñ¿ÆñþÓ_x0004_W_x0002_ÀêÈ;_x0007_­#ß¿_x0013__x0018__x0015_k"Ö¿ÖèO||þç?§-kñ?( èÍJÞ¿d gË·×_x0006_@_x001B_¨âQ?Óã¿	¸ë°~¡î¿»$!_x001C_ðóÒ¿_x0003__x0004_¤_x001A_å?W@iúH÷¿	¨ÚNâÔ¿~,q×ö¿Î¾«¾nó¿nÀ]\þAä?£,7_x0018_¥_x0005_è¿¼_x001A_ø_x001E_¯Ï?Ùå®$"ã?N\1ì{_x0001_ß¿ö2_x0006_4Lô?Ífëôû~_x0003_À,á'¢v¿ô?Tv·þù³ï?__x000B_k¡Ò¿Àñ°,;ì?þér;Ç²?ª]q_x0018_g±û?_x0013_íÉN¯þ¿¬s9à©ö¿8`&gt;kûÈü¿£R"_x000F_m*ø?_x001C_ô£+_x0002_ô?þ¿l_x0007_]kÅ¿_x0011_p]Ý¼ó?:-ÞQ¾T¹?2ãP_Ï?'_x0014_MNXÛ¿$xýÏRÑ¡¿8²«²åôÃ?Ú_x0007_AMìà¿_x0013_¦£&amp;dAÓ?_x0002__x0003_ØOÃ_x0002_æ¿?¦èÌ´°¿.Ò?'}è?þ27_x000B_:Æ¿©D¸ÅÆBì¿G\_x0012_Ü)ÆÆ¿gTV_x0019_	Íù?µa÷s	Gæ?ÉÏ_x0019_K§ß¿_x0019_c\oO¨Ã?q_x0016_½ù¿á?qÁµãg_x0015_ú¿0_SSã?þ_x0006_æÉ'÷¿?ßrX_x0008_°à¿$©7FÚÆã?_x0018_ç^x¸_x001E_Ó?!áûTå?ge©_x0007_Õ_x0015_ð?oßòWâ?_x000C__x0001_±fHBî?ËJ_x0002_wËí¿_x0013_¾ìµ×ëß¿_¾¨*0ò¿UF_x0008_óPpá¿Ü"_x0002_¨&gt;ö¿Má­áA÷?w_x000C_müÔ_x0015_ë¿DÆ!ÀkÈ¿¼áENä¿AÎVV_x0004__x0003_@hôÿ³_x0007_	³+ý¿X_¹óà¿O¸IØðç?WGÓ¥Ýæ?_x0005_^ 8¦Û¿Ý¯anì£ß?&amp;I¥Ò|ï?³ÉüO$9õ?¥Xino_x0002_À_x0004_úÏ	vWø?SØ¬ñ_x0017__x0001_@bý_x0008_¬Çñ?&gt;ÿ¢[Êæ?z_x0011_ ¯:_x0003__x0004_Àm ¿_x000E_¸Vû¿_x001D_MGtÊ?¶7§¾ê??%~_x0007_;_x0012_Ü?@ì[Sbð÷¿_x000C_«Ìip_x001B__x0004_@_x000F_¢~öþê¿ä_x000D_[&lt;¯ü?~M_x0014_mÁÎì¿¼¯]l"&amp;«?±â_x0007_Æ_x0008_É_x000F_@UjOë)Üþ¿îÇráô¿0Y¢· ÿ¿¸4ÕÐ¸ò?Ô¦_x001A_ÚVwç¿_x000B_ì²É?Âá¿ßpR¥@_x0006_@_x0002__x0003_ÁlwÐ5_x0006_ÀF_x0001_¬¿_x0005_Aø?D_x000E_^vÁ¿_x0017_Ã:ÝÍ?tÓu_x0018__x0013_Îó?'_x0004_)_x0015_wÊ_x0005_@GÏ¶N´æ?rFÞ_x0019_hå?:ÐÓêïÉÐ?ìÎ_x0006_c:ãñ?S½þmÔ?_x0018__x0019___x0012_P§¿B_x0011_?âí&gt;ò?Cò$Mð¿_x0002_)skü?ªbé:_x0005_ý¿GÞa	(bí?mg¡Ç_x001C_7ð?·_x001A_vvû?Ø.)ÊøðÇ¿é_x000E__x0008_¯O¶¾¿ o¿¡ºÚ¿H¦ò´íüô¿*í¥_x0002_£¤?-8×GÚóä¿_x0017_è@ñÆÜõ?!UbXQÒ¿ix=Z_x0002_iÕ¿sÕÁ(_x001E_ÚÚ?ïÐ¥ÁÇÃð?9ì_x0011_oç¿?Ýo'_x0002__x0006_:6É?tè²N_x0001_´ð¿ÒÑp)½÷¿_i¡SøGð¿_x0004_[_x000D_6÷?9"{_x0007_èü¿QD_x000E_Húà?WzB5Z²ç?_x000D_ÕÚÄ?éñÀ[KmÅ?¨|_x0003_sæ?OZl[44ï?)ºÉ dKÖ¿_x000B_d_x0014_n3_x0008_È?Ô×æ_x0007_æ?l¦2ë_x000B_tÓ¿y_x0001_ó¾²Ã?³Òê²-_x0019_é?s¸ì}_x001D_¶ì¿ä§_x0019_#÷$é?¡_x0004__x0013_yê?å_x0012__x0004_jî7Ô?ÛÛ*é¾ç?/8âÕZ_x0010_Ù¿´ø=E\ë?&lt;;KöCý?Hé_x0001__x0016_ä? ³×ª³Ñ¿_x0012_ÿÛ³_x0019__x001F_ä¿®[¡c!ç®?êê_x0015__x0001__x0005_õ¿.2íør¸ÿ?_x0003__x0004_R§U{íä¿#76:&gt;Ð?G/UnK8³?0¤¹01¬?Íô¤ïèEò?ÿ_x000B_3§Â_x0005_Àí3_x0011_§@·¿ããJÓ¥Ï¿õçÜkIû¿}®_x0002__x0010_½å?V.Z¥xå¿0wûÐW2ó¿Q_x0018__x0010_;¬º¿_x0015_ÓSõ4°ß¿&lt;Òoã¹Å?óÇqÃöÖ¿c_x001F_}O9;Â?ë_x001C_ávH°?(ù_x0015__x000B_Éÿ¿Ü1_x0012_ÿÞ?ÁÙI¢n¸×¿$§×mo_x000B_ç?FLÑøôà? YEX0bÖ?Z7úôKÍ?_x000F_Gg$¾&gt;à?ì_x0004_GJæ´¢?ÀP(_x0016_Ïú?G½_x000F__x0011_¿Yý?_x001F_wñ¨^_x0001_Àzìä-L1ê?C_x0011_mÆ_x0003__x0005_óã?|íÔùøÕ¿Î(GcæÀ?õnà_x000F_Ù¿¿dd_x0002_Ý_x0018_¸ï?4±_x001E_6ß¿qºcæL÷?_x0008_¥^ùk_x0003_@¬D_·Ëæ¿°èÏb1ã?°°É®×¿×Ñp¥Âµª¿Z-íµe8õ¿áê®_x0002_@ó?_x0012_ùçj}Cä¿½þÓ6fpú¿_x0001_ÝSð?·Q¹jRã¿ÙÞµS­È?_x0005_²¡Ú_x000C_7Ø¿]mã&amp;&amp;t?g0)-³Ö?Pò±x_x0013_Ñ?0¤7êó?3ëôNÖð¿DÙ-3ê?]wl'òà?¯@8	û%å?60_x0010__x001F__x0010_ß?)_x0004_°|_x0013_¸Ø¿¯#ï_x0012_WÖ?_x0004_:_x000C_éUÞ?_x0003__x0007__x000E_ÉÆ:iüã¿_x0002_û_x0016_íeÛ¿¸=}[ê?_x0019_±Læ?N_x0004_ÛÏPyì?CÑnm^âç¿º_x0008_5ÐÖÄ¿N\¹6Ó?zS«Ýð¿4_x0004_PBImð?mÁªJàÕ¿0_x0015_.í¦_x0003_Ó¿Üù_x0008_r­­ã¿_x0004_~-2ëäØ?èK_x0012_c¥¡?Þ_x0013_ù,6?¼_x0018_Ï~Cº?E_x000E_ªB_x0012_à¿×Yej÷¿|ÊÃ¿_x0005_·è¿¹ë'_x0005_Ý_x000E_ð?íÆ_x000E_÷Tø? °õçzê¿EìABÈÚ?Ow°=À²¿_x0006_·X*ÂöÛ?F¿Y@óÒ?ÉùÎ_x0013_©ñÿ¿i@+&amp;'?à?_x0001_®Ò õ1à?Öà^§/yã?¬·ÚZ_x001B__x001E_N*Ù¿_x0016_ÔÁ#Oñ?Ê¼UVî¿Éí,_x000C_ÓÓ¿ÊoîN¥aú¿ºÉU32î¿¨&amp;_x000F_+_x0002_Ú?&gt;ô8&gt;ú?Y_x0017_	í"Ò?ùFTÇ Ä¿©_x0012__x0014_æ&lt;¿è¿¯VÔ	ß¿*_x0012_uÒF ?ØgÙÁ&lt;&lt;õ¿_x001C_)©Ùxµ¿Ñ.|ºº!Ø¿á_x0013_?yìÝ?&gt;_x0002_Mc_x001D_Þ?J_x000B_Ên? ò¿_x0001_!_x001B__x001B__x0002_!_x001B__x001B__x0003_!_x001B__x001B__x0004_!_x001B__x001B__x0005_!_x001B__x001B__x0006_!_x001B__x001B__x0007_!_x001B__x001B__x0008_!_x001B__x001B_	!_x001B__x001B__x001E_!_x001B__x001B__x000B_!_x001B__x001B__x000C_!_x001B__x001B__x000D_!_x001B__x001B__x000E_!_x001B__x001B__x000F_!_x001B__x001B__x0010_!_x001B__x001B__x0011_!_x001B__x001B__x0012_!_x001B__x001B__x0013_!_x001B__x001B__x0014_!_x001B__x001B__x0015_!_x001B__x001B__x0016_!_x001B__x001B__x0017_!_x001B__x001B__x0018_!_x001B__x001B__x0019_!_x001B__x001B__x001A_!_x001B__x001B__x0001__x0002__x001B_!_x0001__x0001__x001C_!_x0001__x0001__x001D_!_x0001__x0001__x001E_!_x0001__x0001__x001F_!_x0001__x0001_ !_x0001__x0001_!!_x0001__x0001_"!_x0001__x0001_#!_x0001__x0001_$!_x0001__x0001_%!_x0001__x0001_&amp;!_x0001__x0001_'!_x0001__x0001_(!_x0001__x0001_)!_x0001__x0001_*!_x0001__x0001_+!_x0001__x0001_,!_x0001__x0001_-!_x0001__x0001_.!_x0001__x0001_/!_x0001__x0001_0!_x0001__x0001_1!_x0001__x0001_2!_x0001__x0001_3!_x0001__x0001_4!_x0001__x0001_5!_x0001__x0001_6!_x0001__x0001_7!_x0001__x0001_8!_x0001__x0001_9!_x0001__x0001_:!_x0001__x0001_&lt;!_x0001__x0001_ýÿÿÿ=!_x0001__x0001_&gt;!_x0001__x0001_?!_x0001__x0001_@!_x0001__x0001_A!_x0001__x0001_B!_x0001__x0001_C!_x0001__x0001_D!_x0001__x0001_E!_x0001__x0001_F!_x0001__x0001_G!_x0001__x0001_H!_x0001__x0001_I!_x0001__x0001_J!_x0001__x0001_K!_x0001__x0001_L!_x0001__x0001_M!_x0001__x0001_N!_x0001__x0001_O!_x0001__x0001_P!_x0001__x0001_Q!_x0001__x0001_R!_x0001__x0001_S!_x0001__x0001_T!_x0001__x0001_U!_x0001__x0001_V!_x0001__x0001_W!_x0001__x0001_X!_x0001__x0001_Y!_x0001__x0001__x0001__x0002_Z!_x0001__x0001_[!_x0001__x0001_\!_x0001__x0001_]!_x0001__x0001_^!_x0001__x0001__!_x0001__x0001_`!_x0001__x0001_a!_x0001__x0001_b!_x0001__x0001_c!_x0001__x0001_d!_x0001__x0001_e!_x0001__x0001_f!_x0001__x0001_g!_x0001__x0001_h!_x0001__x0001_i!_x0001__x0001_j!_x0001__x0001_k!_x0001__x0001_l!_x0001__x0001_m!_x0001__x0001_n!_x0001__x0001_o!_x0001__x0001_p!_x0001__x0001_q!_x0001__x0001_r!_x0001__x0001_s!_x0001__x0001_t!_x0001__x0001_u!_x0001__x0001_v!_x0001__x0001_w!_x0001__x0001_x!_x0001__x0001_y!_x0001__x0001_z!_x0001__x0001_{!_x0001__x0001_|!_x0001__x0001_}!_x0001__x0001_~!_x0001__x0001_!_x0001__x0001_!_x0001__x0001_´a(C_x0017_£»?f_x0010_©®Q_x0003_ä?Õ7bÈ¿¸÷Î'?_x0006_æ|_x0011_C%Ù?§ÅàÂðÚò¿Ü_x0001__x000C__x0013_ÜÂ?ô'_x0016_W.Ðñ?úúÔà¿î¾ÈHm»¿£'©áþÂñ¿ú_x0007_0Á¾3ã¿_x0002__x0003_/TÐ¥^ö¿.-ÏcX_x0001_ÀÙQá_x0010_AMú¿ñ&lt;_x001F_\QÊä¿ìug¹R&lt;â?ÝÖzë?Ä7_x000E_ÈG±À¿_x000B_ÿ£hè?}]Ö¢hª¦¿À_x0017_¤ï_x000E_ë¿_x000C_#Ù}ó&lt;ð?q&gt;|_x0016__AÈ¿_x000D_²´ÅÑï?@¦å	×ôè¿«iGê¿QC(_x000E_ë?Ì_x001B_\Y"EÁ?é_x0012_ÿÒøï?Scâà_x0003_~ø¿zm_x0003_L\­Ø¿é*`³ð?}¸¼û§uå?JV{»ºË¿÷÷uCõ?ßzhì?©_x0002_øÏ&amp;î?)ª`âÆª¿3ùxÀoø¿a¤ù×"ãø?÷êjÃé?.ÛzY?Ø¤?ÊJ'm_x0001__x0002_KÑè?JV{?}á?ñïHî¿RÞ×tõ¸¿JfÄÎÞ¿_x000E_&amp;»_x0017__x0014_í¿_x000D_¢gàXÚ?úRä_x000B_BFë¿B_x0005_Å_x0006_Ë?9_x001C__x001B_Ô´ù¾¿4²_x0001_`nc×?Õ_x0007_ÖPéñ¿F_x0015_ÜÀ¡Ù?Dyg_x000F__x000E_½á?´L]ÜÍô¿_x0005_²ádâÈõ?]WEÝé?I¥]ÿ`(ï?_x001D__x0014_¡â¿_x0012_½|Âç¿åv)_x001D_vÙ¿»ùðËÛJõ?ð_x001E_ª®\Sç?_x0010_÷ÖÝ¤yã¿CëIv¼_x0011_ò?õ#_x0003_Æ´_x0003_?_x000C_èC_x001F_äó¿!ÂÙà¿"9Ü¢¹?½¿_x0006_&amp;`ó_x001D_¾¿C_x000E_ñ_x000E_õ?\"è^yá¿_x0002__x0003_ãæ_C5ö¿a¦_x0011_Ô÷¿ýR_x000C_ØÔãø¿Ôú×þÀeø?¡~#£ô¿RcË_x0014_ÓÚ?AÐÿ_x0014_?vð?&lt;ñ¤nA_x0001_@_x001E_«îô É?'_x0019_ÏN_x0019_ß?_x0004_ 9\_x0014__x001F_ð¿¥St´RX¡?_x001B_þ_x0013_?X_x000F_ê?_x0014__x001D_îSUí¿Ù|U	}è?Z23Á1#á?º_x0015__x0006_=eÏ?à_x0014_tí¿Æü6JLÍ¿_x001E__x001F_Ñ÷¿´Q9_x001F_N]±?¦_x0016_)_x001C_L_x0006_@ÝÁ"hòðä¿¹z_x0014_sW_x000D_Å¿¾â¦^â¿¤_x0018_è Ø?_x001D_?[bg%Ö?6ì@·8¶ð?çAdxð¿ÌHuùó_x001D_â?¼ß_x001D_Æ¸Ë? Ù#_x0001__x0007_¬ã?­4ÛGè?ér°?"K¾ °Ñ¿äßbÎÖq¹¿æ_x0015_ÙÃ:ºÞ?_x0005_¹&amp;Çgû×?ìRãzõ?7 n¥êì¿6â_x000E_é|#÷¿°B\¹c¬?uÓ¦Ñ5·ë?Ìú_x0013_bxé?JÍrï-»ç?Ë:PCfRô¿¾_x0010_1¯\S÷?Í_x0004_-îÒòå¿H_x000D_õH^ãù¿NV ¸³â?ïÏ¾òrTé¿_x001D_C¾âè¿|ãbØ¤¢?¬_x000B_\Z©ù_x0006_ÀBÖ2¡:Wî?ÝùÌ´Ô_x0003_à¿¡f_x0018_õ_x0002_Bâ?FðÔeB³ü¿_x0012_,_x0016_x¦÷_x0002_ÀùbYø:Þ?EÀý_x0008__x0016__x0002_é¿&lt;â{¡@lÙ?f`¼J¦¬ì?_x0001__x0002_ÐaÐ&gt;W_x0001_ó¿µa(_x001C_eý?_x0005__x001E_Rî?/è©_x0010__x0010__x0005_?ü_x0005__x0017_Óãá¿/²£Öç_x0003_³¿.ÝËÒDÞì¿_x001D_`khú?ÛR³%´_x0005_ò?ñ9Î¿í¿&amp;,_x0017__x001A_ÌCØ?iCJfð¿ G-%_x000C_öã¿ûÆAüÆ·?Gè[ÍÂ®Û?aQ»"&gt;_x0005_ä¿_x0001_#æ¼SÈ?¯J_x001E_Yð?Î¨Øø?MÉoµ&gt;é÷¿Aj.R£ê¿_x0016_sïj_x0010_´?]êÙþ_x000E_'Ä?hÚcëô¿À=þÈ_x0016_ôû?_x001E_UgÑrÅ¿{°ã£V7à?·¼¯¶ýú?ü%{4¥è¿ö+qÌ×_x0015__x000C_À!_x001A_LTã¿_x001F_d_x000B_ª_x0003__x0005__x0014_Öæ?_x000E_OÒXüÄ?,Ú_³Ø?ô&amp;ñ¦¤ò?ÖMîêù{å?3­§_x0001_ÌèÓ¿ª_x001E_U!t_x0013_í¿!_x0006_Zèèµþ?¾_x0014_ù¶)Ì¿_x0002_#Îo_x0006_ð?^ì³kþ?M.µoÉí¿zùx·#½Ú¿ëCHßKhí¿_x001F_@ Y'çÛ?ÌÓ)é?õj´\_x0004_ß?¢NÀ$é¿¯$_x0012_úáê¿=KOÄó?ªJ¬ä?&lt;K§@_x0015_°?Úä¦§]ñ?_x0016_,µ­Ý¿çõÁb_x001A_¹ê¿_/"Kó¹ï¿ :_x0016_ÈW¿ í äùM¥¿Ï_x000F_1._x0017_Dù?_x0016_á+(©á¿nÇælþ×â?|¸ºoÊoÛ¿_x0001__x0004__x0018_ù¾±_æÙ¿$nS­1Ë?+_x0004_ºbðì¿`º,?Õ?ös¨ükÆ	@Eá_x0015_¹óO_x0002_@ñÎð&lt;¶þì?_x0005_~ÝLøó?3_x0017_\±YSñ¿`L_x0014__x0006_é_x0004_ã¿¨®~Ó{Ù?*þ¡lwÓ¿â¦³_x0012__x0012_ÐÙ¿1\ËÃs~ß?òÂîü)Ú¿p¹VIx÷Â¿îø_x0018_E&amp;Üá?j%W_x0004_Æ*Û?K¦ñå{ñ?&amp;6ÿ_x0003_ð¿Ï ,Á,_x0004_ò?ãX_¼IAÂ¿_x0017_æZNnÍ¿·¡á_x001A_R¨î¿_x0012__x0010__x000B_AÍ&lt;â¿_Ñjîó¿j|ÚÉZø¿4Nü~_x0010_Tö?d_x0016__x0010__x0006_UÇÍ¿ºS]8_x001A_nî?_x0005_F_x0018_èÚ¿ïânÌ_x0003__x0005_ü_x0010_È?øÎ_x001A_oÞ?v¡UßÌJæ¿_dëÒ¶_x001A_Ø?»¯ýî_x0004__x0002_×?}_x0019_D:ó¿¨¼û_x0010_Ëhá?l_x0006_µÄ¨&amp;é¿aaÂ¡_x000F_2Ý¿Â%\úÿê?êTh_x000B_øóÚ?ÇÒ$PÓ_x0015_à?E1Ê9øçë?Kèù¹íÑÀ?_x0007_	G_x0015_ÐÜ¿Á~_x000B_¦_x0017_ÈÓ?_x0007__x0008_kl_x0010_Ôñ?/_x000B_oá¹ô?s% 0_x0007_å³¿Qeï_x000D_óKã?Qu^ï¿_x0001_ÀC%Ñ_x0015_Mò?Ü¡_x0004_ÿñ?´_x0017_sò_x0013_Æ¿²«XGë Ü?A¯z´o ô?t1©kÌ÷?'®}NìÛÛ¿@WÓXÍÎ?å©fî(úw?H% |^_x0003_@_x0011_­=]´»?_x0005__x000B_«¾ÿëRêå¿ìje_x0007_Dð?·_x0017_¥7Ø_x000C_Æ¿òP@MÞÃ?þ¬n:¶Bð¿Ë_x0004__x0002_g·_x0008_Ü¿«W_x0016_uâ¿LEÇúgå¯¿_x0007_pÛ_x000E_BÈî?_x0010_/Í¥g'á?ÓÅ4h±ô?ní§Æð?Î_x0017_¢\®Hè¿çN_x0006_õüUò¿*	;N\ë?ywég_x0011_ÌÜ?¶_x0003_Î]Ï?­Í_x0010_ÎKÂ¿®k*`C7Ó?kK?8_x001D_§«?_x001C_¿Ø=._x0001_Ö?_x001B_`_x001D_ª_x000E_zü¿\_x0007_¹ïSò¿$Ccü³_x0013_ò¿Æ_x0012_zM¶_x0003_þ¿8FDb`ræ?-q¯¹Ðyî¿_x001F_PÖÛ?&gt;¸_x0011_¼ó?j×tÕÜ?g5ð_x0007_+}Ý?F_x0001_c_x0001__x0002__x0012_¤¿3ø` _x0003_ì?w{çÀÂÒç¿¾súìöäá?ÄíÀB]ÇÑ?_x000C__x000B_¢F:@ý?È.*¼rÂð?§WK_x0017__x001C_¢ó¿L~Ò6Èé?«õÎªÜ±è?ÒIMAkTð?_x000E_OíRkqÆ¿_x0013_'ð_x000B__x000C_ñ¿þnêéçÛ¿êlO¾1?&amp;ô=ï¿?K"ÃÝ_x0004_ï?IÆß&amp; `û¿Í°Ys_x0005_ö¿/_x0012_èQO_x000E_ß?z©só_x0004_À]_x001C_u!¿]à?¡®NØ¹?_x001F__x0011_g×?:\UÛÂ_x0011_æ?_x0017__x0008_^Môß?Sü /`¿Î£_x000F_û_x0006_ð¿£6_x0002_âÃß¿T_x0007_ZÄú^×¿$íCÆÆó¿hð_x0005_âæ¿_x0001__x0004__x0004_MËFM|ã?`+Ï_gÑ? Z ½aÕÖ?=_x001F_-¥Ó?óûE)¥;Ð¿3ID_x000F_²_x0004_ä¿i§_x0006__x0006__x0003_À_x0013__x0018_®ã¿IÂ¿ÐCâï¿XäÆ@Â_x001F_í¿fé!|. Æ¿»GÐ_x000B_Þð?Y0_x000E_Ò ð?_x001A_Ê¼îìîô¿Ø´Ô3°¸¿à6y&lt;_x0002_@ÂHÍ^òó¿9Q¥È_x000F_iò¿,r)ä+÷?Ôê±ãÊå¿\ö_x0014_ÖÍæ¿?÷|ù,Wñ?wV°X_x0006_ñ?À¬ Þt?ì¿¢Qíß_x001F_!Æ?Üë_x0018_nþÝ?£¥Î¬z²?dïÇåGÑÃ¿Ë_x0004_O_x0011_ÃÀÛ?ü_x0008__x001A_(nåú¿&lt;_x000D_°5Ió¿HCí_x0005__x0008_Uzú¿gÖ±î?ãfk^°ð¿S¬_x0010__x0007_úò?vçlþ}_x0003_ñ¿_x0006_Fg_x0019_:äã?ájÒ÷é_x0014_Ì?Y_x001A__x001E_&amp;Û_x0003_@_x0010__x0001_PWÉ_x0014__x0005_ÀØgL¦Ä¼á¿ú:«b{é¿¸¥_x0001_ÿ_x001E_õ?U²ß_x000F_û¤í¿_x0015__x0008_Æ_x001F_fFð?ù(~ªSø?F&amp;¢_x0017_@æ? "z æõð?_x0002_nWiâ§ø¿Ìæ/øHÏ?Þ_x001F_ã_x0003_4}²¿_x0017_6d¡Áô¿ÿªË/_x0015_Ø¿°ðZ;È?Ü¡ Ì ~æ¿i&gt;#×ËÑ¿8ásn³¿QR°cÚoñ¿Ms_x0004__x001E_(è?«Ë7ë?gr_x0001__x001A_&amp;ä?½_x000B_#!þ?Ïgû×Fà?_x0003__x0004_ófz_x001E_Â³¿_x0004_(âéö?a_x0012_¿_x001D_5ø?¿øL¦Æ?5e_x0012_Ê|·ù?å÷_x0010_.îJä?ëÿ@±ß?LæCG÷¿åÀÇ\Ä_x0016_æ¿gJ©ß¼¿G7M_x0015_ü¬¿ÃÇ_x0001__x000B_ÂJé¿_x000F_ÿW4á¿ãdÅ_x001E_ªÊü¿í©Uµ£þ?|¹'Q1_x000C_®?_x0008_1Â#?_x0002_@Ê)Ò3,È?©ø_x0007_õÍä?e&amp;Ñ¿=ä¿_x0005_W«_x001B_îå?«S_x0001_äYZæ?GF_x0008_¬_x0013_À¿ó3Dµ{i¨?òk_x0006_hk¤è?¶×oÒ?|ìó6ÊÙ¿VÉ¤	årî¿EÓéZ_x0012_ü?e_x000C_®¿å¿røÊo%Ü¿E!v&lt;_x0002__x0004_[_x001B_é?_x0007_ÃZÆ_x001C_Âé?þ_x0002_p¼_x001B_æ¿àzÕ04}Ó?}óø¸Ë±à?àwC/÷¼õ?_x000F_|­1ãqË?·fpâ·Që?'åá¯H×¿¢_x0014__x0001_ò@æ?ô_x0016_Û ¥¡³¿*}7t__x000F_Þ¿Bú{PÈ_x0015_ì?gì¨_x0003__î?k_x0008__x0013_¡=¼¿­îÃ¶N²¿yØÈ_x0003_E_x0001_À_x0001_47Æ&amp;ä¿{K:öÀÅò?¶_x001A_ùÃ¹¿¨$&gt;'~®ì¿·K±ÊØñ?«ÓF_x0001__x0016_æ?\nµb¨Ð?1}w_x0010__x0005_×¿_x0019_bH_x0011_4_x000C_ã?	=ÖRZâ?THÙ8ü9á?|ð{ÜÆö¿á¨à_x001F_ã?£¢OÛ¿`²ïUú~É?_x0005__x000D_Ã^÷[ô?	åK¦%_x0002_Ä¿ÛE_x0002__x0003_Ó,ù¿Yµ_x0008_|µÿ¿_x000D_©:ã_x0010_å¿%ïg¶ø¿\Ð_x0005_U¦~Î?&amp;LàL?FÝ¿Þ=®k_x001C_ò?a_x0004_¸_x001C_/üÖ¿°­ìÏ_x001E__x001B_ñ?ªD_x000B_ÈlGÚ¿_x0008_õ&lt;ðÜ¿¬ùÊlË¿Ü¿Ö_x0006_SC_x0006_é¿¢ v_x0013_Z_x0001_Þ¿¥`_x0016_â?¬n·dÿý¿«Ï¢lRü¿õ+_x0006__x0002_ã¿¹­(¯Û÷¿þléiäâ?_x001F_55çÙ?$Ñ×ª¤`Û?¼ì«°´vã¿ø³¾_x000E_l»â?U'_x0011_â_x0010_ñ¿è2Ü_ò¿·_Æñú¥¿}\bMè?ùë_x0007__x0014__x000C__x0001_æ¿_x0014_Úb_x0002__x0004_wQà?9ÁwÁÔÉ?Æ]/ìJÞÿ?£B~­æÌå?&amp;}²_x0003_9õ?7_$_x0012_¡_x0017_Ü¿_x0003_æwé)ó¿_x0010_¦¨`ü4ÿ¿Ò5[ÏfDî¿ákËðâ¿pÒ_x001C_ºûÈ?_x001A_¸EWØð?ætbgZò¿vcM7öô?æhó_x0005_ú×Î¿^c¥_x0008_ynë¿|ïÃ®_x001D_Øù?=#å;_x001A_ì?_x000E_ö_x0001__x000E_`TÙ¿_x001A_ÿÞ±å¿üÈÎlg¿éè÷']"ì?8tÿ_x0004_òô?Ëó!n_x0003_Õ?_x0010_&lt;(Jô¿iá2¬_x001D_jÔ?Ö«dz_x000C_+Ö?q_x000E__x0004_	s¯ë?Õb_x001B_Ê®è?*3_x0003_QNò¿Ú\ýè0ñ¿u'TÂÆtØ¿_x0001__x0002_V]_x0001_/h§â¿a¨S÷ÆÈ¿%¹|µ,ÛØ?y¦ùÒ³Ó¿_x000F_±íp^óã¿°_x0017_í9­_x001B_ç¿&lt;õÃ:5tï?Z½ý¤ø?Ù½½å?kÜ3Èùò¿È_x0002_2¥_x0001_×?ÌDeô_x0014_õ?(,R©{ý¿ ÉÑ±øé~?Qå!H_x000F_ûô¿k_x000C_è¿1£XRTÐ?æÍ_x000C_7É"Ð?_x0006_vñZí¿§_x000E_ûô_x0013_Ï¿Z_x001E_ÃnÈ÷ü¿½õ°úÏôº¿_x0018_!7Óé_x0005_ß¿ç+l±_x001A_¸Ï?&lt;ëW$_x001E_ä?¿Ê)ä¥_x0008_¾¿¥þmLc¹ô¿t°_x001C__x0006_2å?¯NßtUá¿_x0019_Ç_x0019_,Oú?¸lÉägç?g¨h_x0003__x0005__x0019_Wí?Ë¡J&gt;@ªð¿_x000C_ê_x001C_Îa¦ã¿k: Ç?ô_x0003_t¬ú¿'ÃXJ£íò?¢oéx¾_x0002_ò¿{_x0006_×m£ö?åuïdì?_x0004_Þé-¹,¸?ñÑÛ{k&lt;­?oàvÊÀå¿½_x0001_[÷eqð?_x0012_"¾_x0008_ÒÐ?Kf)gð¥Ñ?_x000D_?_x000B_Û__x0001_è?ÿ#&lt;Ûî?ü-àÎ³ñ?Èí6_x0005_ãúà¿Ê¨_x0019_C¯Î¿¦©=VîF¹¿{ÛüBÒæ¿_x0013_3Þ¦@Ú?¾Ùs)Ü¢Ê?än_x000C_lÍ!ÿ?-^uwÉì¿{_x001B_¶¯ 4É?ôþÂ'¢àË¿_x0019_:T¼ûæ¿_x0018_;Á;î¿Y5_x001F_DvÂ_x0002_@ßê1ý_x0019_ø¿_x0002__x0003_J¨Îæ¿Zå¤_x001B_¾dñ¿ä*å_'ñ¿¬_x0008_+_x0007_Ö?ºÐÁl_x000B_ûç¿ýBÏ¹Ò?_x0005_-*q´_x000D_ú¿g»Z@_x000C_'ý¿_x0005_y¨èúì¿&amp;+¨_x0019__ç¿e"`3ã¿êbh_x000E_4Ø¿]_x0012_êt]á¿­S_x001A_XÖö?NÝ:äÖ/è?_x0006_Hóõ_x000B_Á³?_x001C__x000F_»_x0017_Ä?·ÝØ­Scã?u;ø¼Ðüõ?§´_x0006_èÅ¿¿_x0002_Süc_x0017_õ¿!Oë_&amp;aß¿¸_x000D_e(!iÿ?_x0001__x0011_#^ãâ?=ï_x000C_£Ù¿­£÷_x0001_@_x0003_¦¶'Åã¿Wú_x0010_d8ú¿ü¢_x0006_ð_x0011__x001C_ð?»Uß)÷«å¿îGãüÓ_x0002_À¨©þ_x0003__x0004_CÜÑ?ììkljÖ?Åz }?Ñ¿ÊðÜ}a]Ç¿^ô_x0002_´=å¿?gè_x0001__x0013_Ðó¿~èÍÁì?þ0X_x0014_:Û¿ª_x001A_Ç/_x0005_vî?[Btu@{ï?°#¾¦e£y?räxò¿_x000B_©ýR_x0001_à?µµyb×ç¿;A_x001C_ØÔÀì¿³¨®pbÖ?ç²Ã"c§ô¿ÔvìpmãØ?d_x0014_ÁÇ&lt;_x0005_Ó¿Öû·ú±×?½S60÷?^ãÈQà?÷?£õfiKÙ¿Îü-d½Õ?­1ý_x001D_Ó?_x0013_äÍÀéÅ?µÀvqÙ*ä¿_x0013_CPÞâç¿Q0IÑGø¿,_x001C_¼HÎÓ¿êIiÌJ_x001F_á¿4"_x0007_¡Åè?_x0001__x0003_ã[$òÿ_x001F_ó?¸_x0007_Y/_x000E_å?ªûæú_x0006_ÝÉ?Bô:Áx8æ?:_x0015__x001A_8.!ç¿1T#Å«§ï?&amp;ûAPkìô?ëyô«_x001D_ó¿mÊSvg é¿*³w|¸.ì?.Èº]õ? P¯º7ä?JnF4ìñ¿W qS$Ï¿ºØØpâoÐ?uÏ_x0019_	2þß?ÃÈCì?4_x0013_·.ô¿Ó_x0008_VÍlÐ¿êõsPóés?á_x000B_Ã®4ú?#&gt;_x0002_¶°ø¿ý_x0001_ñ¶S²Ó?;_x0016_±Nê?&lt;¹±Yï¿ôµÒ_x000B__x000B_Ø?ºª¼w$ß?ð_x0012_"_x0001_ñ?¨HrGÅÜ?(D9º)¶ò?sã_x0008_O;_x001F_Õ¿¥_x0017__x0002__x0007_µ:ò?ö_x0015_%Ìâ?Y¤Ú_x0005_ð5ð¿ò:ô*êÿõ¿þ	º*z¤ç?_ó|ùö?¹_x0013_¿VÌòÐ?¦Ö_x0004_ÓÝÛæ¿¨¤pÐÅ÷?­9ºHká¿/?_x001D_ß¸H¿¿ÆÉê¡÷_x0004_ñ¿ð´_x0010_E	XÁ¿C@0V®ê¿Õà°Éûé¿t_x0001_Kó@Çï?ÔÝûe_x0016_ã¿¾¹\_x0013__x000D_Ò?/_x0003_|ùÿ?³d®ùêÕì¿4Ep»#0ë?(éÖCÆ?÷¨!â¿ÏhdSÎLÓ?eÏÒL_x0001_ÀÞ] íaÜ¿!q*Q_x0003_ô¿8s_x0006_íÏ¼?_x001A__x0003__x0010_h_x001E_¶?² :]Òtæ¿ÿagÅî?CÄÚÉkç¿_x0001__x0004__x001A_ÅtìqÆ?ØË&amp;_x0015_Qjù¿¸Ømx\_x0017_û¿_x000D_æ·ùÍ_x0006_é?¡_x001B_qåZ?w¹j_x0001_ô?^¥_x0013_´}Ñ?NÓCP8©¿^	_x0001_ÂÐ%Á¿ßñ°ÓZ_x0004_é?¦0ÝÐïá?\@¤æ ôö¿1j]¡kÙ?á£ß_x000C_*ó?§J_x0017_aÐ¿øõ¦ß"¾?âÃÌXýû?ëvf_x001D_é§ì?79^Ënâû?_x0015_Ô)¸¢ç¿+^_x001C_¥?ð?è¨ê_x0003__x0004_Á?	·#ØÄÆ¿PÂ_x000E_JxÊ¿k_x0011_ÃDNî?eûX°hã?}PPÀ_x0016_â?+!Ð°_x0001_Ûá¿³:ÃÇ?=¨2&gt;ßä?vl)ªÁ?ùë_x0002__x0015__x0001__x0002_ÆÈ?É¥ö^ó¿_x001A__x001D_°_x0007_5Rù¿v_x0001_h¯|éÞ?fõ\3²§â?8õ¼ãâ¿ßÉ_x001A_RÇñ?ê[#_x000E_J.Æ¿Ç KÇñ[ó?_x000D_²¹IÌ°Þ¿£ÖÖc_x0010_Ú¿rg!Díi÷?	ÆO&gt;pVï?ç0OÀØ¿Î½Ì_x001C_vü¿µ_x000C_£:Oå?Æ5qf*Ô?É_x0011_ì¦ _x0012_Ó?_x0013_xï)ô7ó?)Üºc!Ø?_x000F_Z¡ÁYÎ¿nÎp kö?_x001F_{uÛ]Í¿u=0_x001E_Åë¿	_x0012__x0006_qêë?@½j_x0019_Ì¦×?Wñ¯_x001B__x001F_ñ?NÞH?leê?XK3_x000F__x000D_Ø¿â_¹ñ¶iº?ÉòÒ¬Â¿7¡±g#í?</t>
  </si>
  <si>
    <t>66a4f2c984de82a535fc3c4391cc7696_x0001__x0003_v_x001D_ôÉ:õÞ¿xÓ[T#Sæ¿LÏÖo¾¿ôd¼êO9Ö?ïªê_x000D_¸?_x000C_¦_x000E_QNÜ¿;úVù?/Ñkâ¬_x0018_Ó¿ïõ_x0013_»(ëã?È_x001A_)x2È¿ÅL'+öÌ?±Kæo	Bã?FÖh_x0005_$ê?Ip{_x0002_k2Ñ?}"=³_x001C_ë¿Ê 0&amp;	ìà¿ÒMvå_x0014_×¿{_x0007_o_x000E_JÚ¿q_x0006_tnÒ	é¿Ðû¸+ö¿ÍlSè÷«á?Æ_x0004_]éåßò¿/Gû/Ë÷?SToøºì?ºHÎT­ç¿LâøÉWoì?l²? ¢ã¿çÔ_x001C_ß#Iò?¦»Ë·C/Ù?_x0010_#9H§Ò?Yo_x001F_ÿ/í?_x0018_CÆÄ_x0001__x0005__x001F_Wå?:CÉ$@ÀÇ¿/:_x0013_õ#è?u&amp;æ_x0013_&amp;Yñ¿f_x001E_u¼_x001F_à?T_x000E_®Û[uó¿t_x0013_G½:4é?ÜBo_s××¿_x0010_­_x0016_É_x0003_¡?â+ÛãÁ@à¿õ­ôPÖå?)L/Ó)þë?ÀÄ&gt;J÷¿o_x0019_4ê!ß¿æPEÈ_x0016_~â?4fÑdSó?Ú	&lt;cþäÙ?&amp;Í&gt;Yâ?8Bß_x0017__x0015_7ç? _x0007_¸_x0010_aaë?¦g"Ý$°?X+pÖÃÐ¿Cë{_x000F_l'¹¿þÔÛ_x000C_&lt;?E¢Ë} §æ¿ë¯"òïè¿û$&amp;°T_x000B_Þ?eÃ_x0006_kèü¿µ|æ$_x0008_ë¿_x0004_Ö_x001D_4¼ù¤¿Ín£.égò?&gt;J"_x0002_ñÝñ?_x0001__x0002_#j4.Ôø¿æ_x000F_+¡PÈ¿©ícy§×¿ïõñ,'¯â¿á}p¢2÷¿ £©bÔ÷?´ÿWÚ}Ç¿_x001D_dq6Ný¿ÆF`_x0003_	^Ó¿4VKc=ñ¿YÄs¥Ú_Ê¿-öE	&amp;á¿_x0003_ÉÆ_x0006_ó?¡OH_x0016_+$õ¿ÿ_x0019_°0 &lt;Ú¿¥_x000D_Zóëý?¸(×X	Ñù¿ÖÿB&lt;=tú?±f^´¶å¿æR:&lt;ÀÝ?Òâ±Ûè?ÇöãlZÉ×?^³Ó_x0004_ó?ë®_x001F_ÐìÄÖ¿"ÿfªÀ_x0010_·?¦·ñ_x0013_EöÖ¿&amp;¼i­_x0011_þù?+ÝÖ¢Ò¿$ _x0010_»Íyð?3ti¦ÊYô?7_x000B_@ÚýÓ¿JÖð_x0001__x0003_FÊÅ?_x0018_&lt;_x0016__x001F_fâö¿"_x0001_!ë¿hfg_x0018_Wæ?-¸Ñ_x0016_oàÜ¿Üþô¿bG_x001B_Â1_x0004_Ð¿O4Aü4_x001F_Â¿±Å^&lt;Ù¼É¿ÿ,_x0010_@opó¿C¥Â¢Eú¿´0¢[íz×¿_x000C__x001E_ê_x0018__x000D__x0017_ù?g¼6/Kì?áoI­ðâ?× I_x001D_¡/Ñ¿_x0016_Õã¯Bbª¿¢ÕÕD*Çâ¿XcW¬ó?»mLÂ_x0016_°¿~_x000E_ó_x0014_`üÝ¿\L_x000C__x001D_ù?/_x0005_·ß8¡È¿wRé_x001D__x0017_É¿+N_x0002_-kbè?^¦vâ¿ë=¿a~{ó¿ñ8©D_x0001_@_ÅL¯â¿	êuÏBz÷?lbs_x001A_öî?¶_x001E_Ûä¼5Í?_x0002__x0006_µ.QÓ_x0003_lô¿&lt;´K_x001E_¤øî?lSúVÕá?E`_x000B_ÿgë?ÎØFf_x0019_aæ¿fØÆB_x0004__x001C_÷¿æÀ ?_x001B__x000F__x0004_@E×µQf_x0005_@d8"ßgó?U$H1êä?_x0011_ì=_x000E_×?ÊAÙóIPö¿Ja_x0001_¸_x0013_ô¿*wyRþKò¿Ø@ÚÝ8Ï?f:xÃÌÊÚ¿PïþÙÚö?S7ã¦Zà?\ÍUðï×¿U_x0008_ï4_x0015_°µ¿Ó7]ñ"ô?è=¢Ü	Ðß¿_x0002_¦£¹ìÚä¿®_x000B_Âe®»¿_x0005_hÌÇGl¿_x001C_N4)T_x0016_¼?_x000D_H+_x0001_iß¿§s¸XGèû¿}_x001F_kô-ñ¿5ZjÌêé?:2_x0017_|[ö×¿ø×_x000C_ó_x0004__x0005_ÔÓý¿aÉÅEê¿=¹.gª?*°^ Yàð?PÑqk_x0001_ö?Þ¾Æ£?á*ÙJ9î?ù_x0010_ëAÝ?_x001B_®,Þß¿_x0003_u'Õóù¿ó¥da_x0005_Gá?5_x000D_çVL_x0002_ÀaS_x0019_jÏ ð?ú_x0014_«òØ¿n°ô3^é?i,Ï_x000E_æ?_x001B_®Ü1Yï¿V¨À`Þ8à¿;øÍ6æì?ex×_x001C_?ñ¿Ë_x0013_d_x000F_Ñ-Õ¿/ø_x000E_¶·?ýY_x001D_y·î?_x0003_²1%ñ?_x0015_5å#õîê¿_x000F_¶º "ØÒ?íÍ_x0010_Û¿õäÖPðß?Ñs_x0002_ç?Y|pvbCë?õ½µ_x0005__x000C__x0013_°¿é­²óö?_x0002__x0004_z8*Ýè¿G¥._x0018_¢_x000D_Ê?o	êý_x0006_î¿_x000C_~ª^øå?M_x0003_A¸²ç?yqôMVyæ¿k¾ "ÿTç?þÕçîÓUÀ¿&amp;P_x001A_ëñ?Ò_x001F_`ïg_x0002_À¥poª_x000B_@¿+Ú_x0006_â¿%Vbé5¯¿PÌq&amp;á¿_x0011_ÿb°ôûÓ¿_x0015_Crü_x001E_Ò¿2W¥?)Wò?QÙÉj_x0016_ÿ?ÅSêÃ´è¿Ã4pðSá¿ÖÆ­éà¿_x0017__x0006_¶gî_x001A_ï¿ZË¯¹ÔýÕ¿$ÁxËÇ?ØÔ½TG_x001B_Ð?5Ü_x0008_ß_x0016_ê?8ßzý_x0015_ê¿½Zv66«?&lt;¤_x0001_x¸á?ÈêÎ¿cé¿ÿK_x001A_çå&gt;Û?=_x0008_é9_x0003__x0007_QÐÍ?va÷_x0019_ñç?¸j?¼x»£?Æd#ÇÝÀ?v._x000C_Æmâ?D¦?%_x0011_Ì?_x000F_ÜCÃpðò¿R'ñPþnô¿_x0002_­þ K`ã?S¨ZKà½Ñ?_¤´ÚtÖì?ãKåz¯ù¿¾³i	_x000B_Tì?[_x0010__x0005_,Jpý?2Ê ï_x0007_ô?\_x0010_LUb§É¿KIÈ¯Fñ?Ø¦UP±¿NQ­&gt;x_x001F__x0005_@¼êÖ:_x000D__x0006_ë?_x001C_\=r÷?&gt;ÚiñB?ßø_x001B__x0018_+ú¨?_x0001_ê_x0003_38Ý¿ª_x0004__x0014_Àª_»?¤g_x001E_¸fä?nb0ÌØí¿wDd}#\ê?ùN2á_x0001_@lÌccëì?¾îð_x000D__8Ä¿x¥ËeµÛê?_x0001__x000B__x0001_¦0è_x0004_@î¥[dPô?ÐG_x001D_s¤ïâ¿/_x0003_ö÷[_x0018_Ð¿_x0014_£&gt;j_x0013__x0014_ñ?B_x000D_M5BÔÖ¿ÂÖ\¨¿?{aoAwçÚ?øµµT_x0008_ð?øPÔ9_x000D_:Ò¿_x0004_+#_x0007_Ü?L`øJ[&gt;_x0004_ÀÚæ¡dADß¿_x000F_O Þ¡ù_x0001_@uÇ®&gt;rWâ¿áÌ?ß_x0003_ïã¿U(vúG_x001D_Í¿9ÅI_x0006__x0016__x0004_ð?åg?m?Êú?º9:;tãì¿,ÿWÉ¶¿?GÒÊÀ?Ñ)ÓXCÁ¿,4åÙ^ðñ?_x0014_gë	ª¿(qÐâà¿BÈÅõyàµ¿âYwÔTÕ?3¦=;_x0002_¢ì¿_x0002_´ª_x0005_à¿õÈí°¸ö¿¡_x0003_±~_x0003__x0004_fNË?EnÑwËüá?_x001A_¼Ô_x0011_êÛÈ¿o_x0004_ØÅÇÝ¿H!ÿ{Ð¿_x0011_¼ÞËJú¿z+AùF÷¿_x000E_Ý_x0019__x000E_T'æ¿GF!G_x001E_+Î¿g_x0018_É._x0003_ìî¿V¿&amp;YLá?ê_x0010_n&lt;Åæ¿°0¨Ûô¿_x0012_&gt;_x0017_¼ÂÂ¿_x000F_iÔ0G_x0002_õ¿ôëÅg{û?4PnÈ_x0001_ÀlBºü?nÀêÚîDâ¿p"©Mõ¿_x001F_GJN_x0007_Ôà¿_x001F_)Yâî#Ô?¼W_x0001_y&gt;®Æ¿G_x0008__x0005_J´þ¿_x000B_õÑíøÁ¿Òyã÷6äò?zÞ¥ã°?mÉ_x0016_Í5â¿²_x001A__x0005_kë±_x0001_@¥_x000D_Kví7á?=_x0014_ø:_x000F_Cæ?^È^ü_x000E_û?_x0003__x0004_é9¢w_x001E_Pù¿ýFÉ_x000B_ä»Æ?É{&lt;E_x001F_Ø¿QÙ¯àÏyÞ¿fB¡áJÚÞ?¾&lt;ÀW©_x0001_ÀOÐQñ¿_x0008_ë4çð?2j&lt;µ;àã¿'_x000F_h-_x0013_Ú?úã=§t+Ý¿_x0017__x0002_ð«V5×¿f_x001E_Ç_x001C_w®è?=Ì_x0010_VP¬¿lOôY&lt;FÒ?i&gt;Ûsè8í?6µå¤¨W°¿_x0002_7¤¢Å¿L_x0019_^Éµí?ÛÎ­ØÉ¿÷§p_x0018_&amp;Ü×?áïÍP!´í?;dvs öþ?ýóþ_x001D_Wp¿N_x001E_9:zTú¿wsux¾ä?T_Ep]ð¿_x001D__x000B_&lt;Ä_x0005__x0006_@­Ró®wÌÉ¿jv)_x0014__x0015_¨ò¿Ù·&lt;_x000D_µ÷¿bAdª_x0001__x0002_h&amp;Ê¿åïð_x001B_«&lt;ê¿}ahÒ}â¿¿Ö_x0001_¯.ÚË?_x0007_¹G*ÉÖô?´gk:/ü?º_x000E_I}_x0001_ÀjÀç¿±Gó?ypi+ô¿AkÜ_x000F_»×¿_x0018_\Á_x0017_pÚ?_¸_x0007_®_x001A_è?u«vtò?_x0004_.«Â9ð?RD5£_x001F_â¿öY¹2_x000F_ú¿Ý_x001F_3Áï}Ø?Û¥Ò_x000D_í*à¿Ï@_x0003_¢nÁð¿p`Ê_x000D_Ðú?xþ"A_Xæ¿¶«'Eù_x0017_Ú?_x000C_mæ\b?Ì_x0005_!5Æ?"óVÙ?éÊ5&amp;vcð?òa_x000D_ÝÑ?&gt;¦f¥_x0002_º?àÄ°i&gt;è?Ýw ÿ_x0011_¯ú?áWp'_x0004_ä¿xWÆE_x000B_Ü?_x0001__x0005_Ô(_x0013_À¥Íø?Ñ&gt;ÿ_x0013_@º´¿;_x0004_l)~ñï?ÂÚe_x0004__x0013_ñí?_x0008_µå_x0015_ã?×d¡ê_x0015_ºê?À?BB+k¶¿'Ó*ÈO¸?_x001C_L_x0006_ìp²ë¿ìÁÇ#-:ë?cÓ¡T¢ÓÐ¿i)"GÅÖ¿pîC_x000D_ã¡_x0003_Àq¾³ ²ÛÖ¿ÐÝ_x001A_}G¿{Ê_x000E_`vDç¿È¿îux°ð?_x0007_	ÇQPÔ?ü+É{§_x0018_÷¿ú~0ÑZ6í¿MrKÍÜÍ¿íuCmáu_x0002_@&lt;Öv ~Û?âG_x0016_ô¿_x0018_ø?ó{ú|¥íÑ?¸p_x0007__x0010__x0018_³?ÏÂöËÞ¡Ö?_x0010_-¨õ'Û¿¼¢_x000F__x0003_8Ö¿oç#B'¥?_x0001_øêÏJÊ¿Íè_x0001__x0002_ì_x0006_í?_x0019_ùÏe^¦¿°®ñwê?ÕÜ_x000F_|_x0013_Ñ¿HSF7÷?=_x0003_Â/êñ?ãûëQ&lt;{¿ñüc;ëSÜ¿F¥_x0014_Æ©Ýý¿1÷Ù2Ùò?1	mPò¶¿£_x001A_z¢[tü?~¡`Û²Í¿Ã_x0006_`#5Îã¿[IäqÿÎë?Gîûõ7qÌ¿@Ùh`ñ?,¤ãÃvù¿x_x001C_J¾2ùØ¿Ý{úÆmþ÷¿ÀHdH¿Òòáb!â?_x0014_ép±_x001F_ë?Ùa5'º¿£qð_x0002_4_x000C_Ð?"_x0010__x0001_[yzå¿ÐÂ'8Gãû¿àÕçWíð¿Ç} #¢Õ¿EÆí_x0013_úý¿V ñ76Á¿P¢o_x001A_ÛPë¿_x0001__x0003_P½f!Üç?Ô2£«$¼ò¿4ØwI_x0012_ô?f2äQü?&gt;Æ_x0014_ïÁÀ¿îÿÜ]tí?­âs|Y_x001C_¿?4,÷Xü¹Ö¿ä¿½¦¥â¿ÌÓ¯bó¿_x0013_.G89à_x0002_Àâ;_x001B_£Kc?"á1¬×í¿·äsÕ¡\Ã?æåh áxâ¿_x000D_DÈ¯Ü?_x0005_z!H_x0002_wç¿Rû	ùñ¿UÀ··+÷¿¶áq_x001A__x001D_hÐ?ÍùpÖÅä¿,_x0016_=åÞs¿SÙô	!ì?ý_x0003__x0012_·³Ð¿ãæNÞ©ô?Õ7ó_x001B_&amp;Ç?&gt;_x0002_Ò*ø¿éuXýØ¿jà¹ÕÎá¿%+_x0002_³ï~á¿Uû*ñdÕ¿Zù_x0002__x0007_$_x000D__x0005_@3qôßk_x001D_ø¿úy]tTè?_ÛÖêËê?üùß_x000B_§Þó¿C_;[fë©?n_dÂõ§÷?Z_x0002_»cþ?Ø_x0004_§ð¬iõ?v¸ßñvÎÒ¿c_x0017_rBõÑ¿ûè_x001E_¥Ê1æ¿_x0003_AFÂeà¿XuÀÝh½?»	~_x0019_³.Ë¿gÖ1_x000C_Oí¿\_x0012_é^_x0001_!÷?_x0012_ µ4~ï?_x0003_ª_x0006_À=_x0017_|åêÁ?_x0016_ï+Ë_x0006_íÿ¿_x0019__x0001_ø»¿ß_x001A__x001D_&lt;ÍÄ?5=(|_x000B_×?j6&amp;Õæ¿_x0006__x0012__x0012_÷7ÉÅ¿òº(-Óó¿hÀºIT`æ?Gå±û®ß¿_x0002_Æå_x000C_WÔÓ?ºY¿2 ü¿¾è|¬Ë{ë?_x0005__x0006_v¨ý=¢²ý¿']_®LSØ¿õ,_x000C_è?_x001B_øI¥Ù;_x0005_À?8h_x000B_J3Õ?í$ù_x001A__x0017_ë?¹óY_x0001_À}lÌ¦wì?u!AÌ&lt;rù¿Oéä_x0019_úiÅ?Ù×_x001D_{&gt;f¾?Jâei¥ ð¿Ô)_x0013_D_x0013__x0005_@_x0016_ µ¯xà?_x001F_±¡WÇ?A@´_x0003_PAÖ¿'½Õ_x001D_ý_x001B_ô¿4ñÔ;Ùå?+Þ"tô¿sâ $¢]ú¿K_x000D_ÀêÞ¦ß?ÿCúdXà¿È«_x0014_;ìÖô¿Z·a_x0016_g_x0011__x0003_@ñp8 &lt;_x0004_@:ÎÖ7~_x0007__x0002_Àì4/8Ì¿IcÏf`ä¿%¾¨_x001D_Ü^é¿_x0011__x001B_êp²µÕ¿Óô_x0005_Qû?«e_x0005__x0001__x0002__x001A_o?+ýE:JËp¿Î_x0008_0Íï?J#äeÊ±ä?r_x0019_1~Ù¿æò(æP¯Õ?_x0008_|¼Eûó¿sY_x001E_u0°æ¿¬ÃÕm~¶ñ¿Ò_x000D_Ía¼o_x0003_@_ÿ7øê?_x000C_&amp;HÐâ?'¤mBÚö¿ãÖ{_x0001_N-Ó?á_x000E_4_x000B_G_x0017_ú¿°ÕY-_x001C_H_x0005_@_x000C_ÞGûÜ.î?¡ò!_x0016_c+ò¿`_x0016_¢_x000C_L9Á?ü{Þ_x0019_Ç¿.`Æñã±â¿È[ñõDô?j¢_x001D__x0017_À¿¿_x0010_õÅn­¿Z{_x0015_ì_x000F_*_x0007_@Õ/y)ßxí¿Ë?JÖÖÊ ¿_x0008_v¢Qø.á?¦_x001C_Ú1æ¿L½_x000B_ðôÿ¿ßNïÐ»Ià?N&gt;êö_x0005_/Ï¿_x0002__x0003_§Úd_x000E_þe_x0007_ÀÇfìéËÎê¿²8.¯S±ò?D_x0019_÷Q7ù¿0Cf¡½uà?_x0017_AyÞÑ?¶ì0;_x0012__x0001_À¸üyàýà¿v_x0010_®FA_x0016_í?á_x0017__x0003_ÊR_x000C_í¿}©å­TÜ?ÂÅ~_x000D_Í?Hn-Û.á¿öU\¼F6ø¿_x0018_î×¢SÉþ?)$æÀ5É¿*27_x000B_¶Ñð?C¯ó_x0001_Û?©ßÿ'ä¿Ý;4¼ð¿FÝÁ¡ÝÖ?_x001E_ë.¯´Þ?Z&lt;+ÿÇî¿C7Z	ÀðÒ¿Ü&gt;¸aYUè?_x000F_N&lt;_x0008__x000D_ãÕ?7*ÊW´êÛ?ºPÜV°â?_x0001_ñnÁ¾¢¿2µ¶°Ñ½_x000D_À{$_x0010__x0019_}ç¿AÍV§_x0002__x000C_ªäÀ¿=e¹L_x000B_Ú¿_x0006_kN´å_x0011_é?_x0006_p\9_x001D_!ã¿kÞº_x001F_&gt;Ô¿tÑ'ÔßÒ¿ZÿÀ_x001E_Ò?[½_x0001_/ú?MYæ6óFõ¿â[YoXå¿ÔïJÁÑÊ¿¦gºÙ_x0004_@ÐtÂ_x0007_Pó¿Ö:_x0008_ÕÚuÚ¿ÐÄ6Abá¿ä[ïâ_x0005__x001E__x0001_Àz_x0002__x0013_¤ÿ¿u^H½´ñ¿2N½vwê?Ø_x000B_(üç¿Uëâ_x001F_E¨¿_x0003_2=9¤cñ?_x0015_H	Õ?_x001B_oþ}¼ò?¾°y°×Ñ¿û`Î_x001D_?êè?¦¾üwUÓá¿ðRÙ¦/Ä?çÀ·*Xv?[¬Ü&gt;Fô?_x0005_Ü&gt;å_x0012_Aè?±Ke'å?_x0001__x0002_õ&lt;_x001F_?_x0018_ý?À	È-&amp;Ò¿àÉlY©ã¿S_x0004_\WõÏñ¿F%+_x001C_[Ú¿";Agü_x0011_Æ?aË£w¸Î?. _x0010_®$ðÚ¿¦Fí#7è¿¿§ùáDá¿Z9J_x000E_?Õ¿Ð_x000E_â«æMß¿(][ÓqÎÐ?*h©°ï?Qëõæ]½¾?ñË^·_x001C_Ù?_x0018_ç¨ ¹1¶?íVYåÅwô?.båvIªÖ¿ë_x0017_	N_x0015_Ýë?ÚkD¼hð¿c3®ïå¿¸Üéü:_x0015_ï?ÞE_x0003__x0007__x001D_ç?Ò´oèIT¤¿ÀÄjÅÙ?;ÆëT§þà?à^Ó`BYÈ?Ó_x0016_Ò_x001E_øéç¿ ?_x0017__x0006_5Üú?_x0008_J&gt;3}Râ?&lt;lC_x0005__x0007_ÖvÄ¿Î58Øè?¥=ØxÝª¼?§K¶öþ_x0007_ì?öl®mI_x000E_õ¿£5&amp;â¿_x001A_&lt;Å¾Íû?¬£¾äà¿A_x0002_£Z_x000C_ï?n_x0006_ÙõwEó?þ|Á&gt;_x0016_þÜ?8_x001C_5áÞ¿£,_x0006_¿_x0002_ÕØ¿è¼&lt;Þ_x001A_Gï¿4~æ_x0016__x001B_©Æ?M_KL´¿kÑ)_x0003_Yëþ?ó]{XP&gt;î¿&lt;®Ó_x0004_Ê	Õ?_x0003_]rø üÆ?b¹¯t×_x001F_¶¿)0X_x0014_Æiü?\åQT_x001C_y£¿Án×XÖþê¿}EÊ-]ö?_x0016_Æ_x0016_(Ýª¿.Äwôïî?(_x0012_¼4%ã?Ã Òô&amp;ôô?GsÊ¡'Öâ?Æ^ß¦_x0001_@®_x0016_{ðü¿_x0002__x0008__x000E_~o'lõ?vÙªÖù?ñ­_x0018_F6Ñö?jJÛLÜê¿m_x000D__x001B_0V_x0011_¿¿î65z&lt;_x001D_ö?.M_x000B__x0004_ë?.Ç_x001E_¥Õ_Ï¿_x0002_Íi_x0017_¶Î¿ÓrÄÊz¸¿}¬_x000D_êð?¦8m÷Q	ú¿+_x0001_®lñ¿_x000E_®_x0011_7_x0001_æ?}\­_x0005_éÐä?àå,Éô¿nÂ«_x0004_ÓÞ?amÆòÓ? Ó~_x000D_ìÓ¿×ÞðÈ¹_x000B_÷¿­_x0003_Ðß_x0015_Ô?íVæ¬Þ_x001F_ý?"ÝÛúéÓ?Î_x0019_2_x0007_ê¸ó?¦3Ó~éÚÝ?«_x000E_´Ø¤ü?óêñ*/_x0007_ü?©C¥	Ò?&gt;_x0015_÷{Ø?s_x0002_Ps³8é¿Ä¯xï_x0006_Õ¿V_x0017_sX_x0001__x0002__x0017_ ±¿­$(_x0014_U:é?ÓHlwà_x000E_?#Aê?ÆAuõç¦ê?W úì._x001A_ä?äïSÈq¿|F¶lºãÎ?ÂÊÔÉg_x001C_à?ë_x0008_¶µ_x0015_ð¿ÛRãë¿&amp;_x0006_£óå?oDduO]Ú¿¥3ÆrÙ¿d_x0010_ZÚÀ¿¡?×$2_x000C_Á?û_x001C_e_x000C_C_x0007_ã?D_x0011_äó[Ý¿÷!¨=_x000C_ê¿UMáh3À¿þì\öã?äògôlìÜ?Ø°\WaU×?£d27í3Å?YËMÞN_³?VYTáªõ?ôÔLÁwÕò?ÚÑA+¾Ó¿ób«µR_x0012_è¿ÝÎº/¯´?ÎZ{çÔ¿	¸heyêÖ¿_x0003__x0004_×`aÈÀå¿ÄEVGC±Å¿ö_x0011_&gt;Aþ¿U Mr}µó?]_x0007_rYÛà?ð_x0001_.¶ý?;g@O5¹ô?¿pî_x001D_ªá?Ü!×_x0002_mJü?Ió_x0006_`Ó¿Ð_x0008_¦ò_x0003_Á¿=§yÝÙ¿Q_x0019__x0018_mÉç¿ý¯_x0012_Pò?_x0019_ò=_x0011_©_x0002_@Ûe\÷¯ô?ùô_x0013_5]_x0001_Ç¿ÝwMU6ä¿ÅTÔÇª_x0003_@&amp;@¯&lt;_x0015_íä?¡ãRbåüÈ¿vvuúGÃ?ÚVY±Ã_x0014_è?äÃ¬yÖ«æ¿ä½QFàù?±¹Oi=á¿JBurà_x0007_Î?x .§oú?,S=óð?C{Ä_x0001_@èÜg_x001F_rë?¾_x0018__x0015__x0002__x0003__x0014_gç¿_x001C_°&gt;Îåù¿æèíjNÔé¿g´X_x0014_¯óë?±¥I­î¿kbîÈÅ_x000B_æ¿ú!1/9zì?èQ._x001B_(ì?=£e¬z%î¿Îµ©_x0002_ï?AØsµ¢ó?Ô¹K_x001B_O_Ë¿Ó}¯©_x000E_	ñ? ×Ç÷;-ë¿ë._x000F_A¢%ò¿«_x001D_Ç&gt;hLâ?5Ùd­_x0005_Ì¿_x001A__x0016_¾_x0011_ýÛ?_x000C_ÖYUüÕ?åy/|Û[¿:+Â0ÆÐ?mgßI"à?k~¿_x0007_S¿æÝÍc¼?®oC¹Zä?LØ¤²Åö?_x0010_Â5ùù·û?$Yá_x0001_&amp;RØ?j¹z_ð"Ð¿NKNë&gt;_x001C_ê¿óJrEMÖ?bë!Þ!Çä?_x0003__x0005_û+H©í?Å	!_x0004_Äò¿_x0007_zc jû?ô(Ì-u5÷?Ûé _x0002_sõ¿¥´¼'ªÍ?®ñX_x0013_ç0â?À&gt;_x000F_3ïîå?ãÍè=_x000F__x0002_ÀòÛ0 d/æ?¸b¹ÿ³¿ãh|&gt;·óÒ¿Ly7/Ü¿$\_x0008__x000E__x0008_(¬?_x0012_f×)Ìcá?©_x0018_)¶IË¿ -2¸ÿ°Â¿0ûcCøCñ¿_x000E_vãXRÌî?¦³ø]àûã¿e9e_x0007_wxñ¿«ËuìÎÿç?Û3Ç¤&gt;ø¿µb´_x000C_Àêà?ä\}\÷?@¢¥øÃ?q_x001E_6z/×?5ÕH9¸å¼¿u_x0004_?Ï_x0001_÷?åH+x_x0017_å?¨Ûtê´Ò?_x001F_Z_x0005__x0003__x0004_QÖë?Ë_x000C__x0011_UÎÛ?_x001D__x0002__x0011_9ó¿m®jiäó?çaI&gt;°ré?¶¼Áó?uâÅ{Ñì¿NºzêSä¿§6d_x001C_Àèü?_x001A_u'ú Ï?u4¬_x0012_¨Û¿#Y?ßyý?¿ ú'*à?_x0007_Y;ÿ½n_x0002_@¶µ¨_x0012_cõ?i!©_x0007_e÷¿@»&amp;68Ô¿¯Mî/l+Þ?aB_x0017_q/\û¿½Li®É¿_x0011_8Nì^Éê?¦æ)_x0004_,öð¿Ùzå5æ[é?ñ÷ì¤eJÜ¿²_x000F_Uùö¤ç? _x0002_«_x000D_î?áù¹_x0001_â¿_x000C__x0019_$_x0011_Äß?¯!iù×¿_x0017_{:8_x0004_ø?zÔ_x0002_ûnæ¿´×ÎÁP¶?_x0002__x0003_ã#}dtß?+»_x001A_Gw¢?\±ù|LÚ?ßQ¨ _x0008_ç¿_x0011_7W_x0002_@Ñ?ð{ÿä¿ó6EÑ!Ù¿¼Ù61_¹¿ÿ4"ï_x001F_¯Ø?â;Ù¿_x001A_	_x0001_#ðÙ¿?×sø7?ö¿ú+Ãàçî¿dßå_x001A_¨}¡¿7#J&amp;=Äå?¾u1Ò\ãê¿ÎîÔ¡cÓ?_x0015_ D)úç§?`é£PQÃ¿6_x000B__x001D_Å_x001A_æ×¿TÜªcà¿ÄM½ùWÓå¿_x0007_[´ñ_x0003_E±?ºSÛ$ôô¿a] £_x0004_Gà¿^G&gt;~_x0016_ö¿àví_x001D_¤Ä?é°ÑÀ.ô?_x0006__x0016_?hØIÖ?íNHï]oò?yÅÙàBð¿`Ä4Ï_x0001__x0003_¡?îõç_x0019_ì¿B_x0006_bñ?$¢!þýä¿_x001F_b9Ãæ?Ø_x000E_Gr_x0003_¹ü?$_x0003_Ë=àÌé¿¢§X%®à?%Á7Û?_x0006_V_x0018__x0019__x0003_üÞ¿#ÍÉb_x001F_~÷¿)p½¡è%Ý?T*Ú&lt;_x0007_Û¿d_x0018_±ª¦_x0013_þ¿#{â_x0005_¨ó¿#XàQ_x0013_²¿ÿ©_x0013__x0001_ì?ü?^Î_x0002__x001C_K_x001F_­¿´ãú§0¸Ç?¦µWýÑrõ?¼dÒ¸B.Ô¿ðù÷×Þ_x0010_â¿=_x0019_ÞÖÄá?_x001D_Ô7øÆÂ?0vd\_x0004_mÑ¿Òà¦o_x000C_¶æ?¾)Ç_x0016_å¿&lt;_x001C_üç_x0001_á?Ý$®_x0005_6ñ¿Û÷z$¥N_x0004_À¯NÏ¨kÄ?ùTðK DÇ¿_x0005_	Å é1ÃÍý¿Íõ_x0017__x001F_DgÃ?¼_x0006_¬°ÀDû?4¥_x0013_ZùÀ¿·®áà_x000F_à¿1ÍÜl.À¿	£ß«µï?*l¤a_mÓ?)+O¥-·Ê?P³·s+Ì?h+º;_x0003_¥È?_x0004__x0001_!læÇ?Ù|ºqçÇß¿\KÚûÌ_x0004_@_x001A_´'j¦Ó¿êàÖ¼_x000F_¤þ¿7_x0015_xy¡£Ø¿¶_x001F__x0010_ ® ñ¿~7äG°®÷¿l_x0008_xv_x0002_ß?^Ü4Xä·¿¥r"9aÉá?¬`ðæ?	Í²K2·?ú\i{7õ?Ü¾³w¯ÿï?¬ÞÛíê¿¬dNñ_x0005_@·c³âÏ¿.4ª_x0015_Ãò?_x0001_¦¼_x0007_1È¾¿¨ë_x0002__x0004__x0008_°qÒ¿«ñ\§¹é?2S_x0015_Å0õ?E_x000F_«ç_x0012_ø?WÜ	ëä(â?B=WXD^¦?îÇ_CÆ°?èáH¬Àå??+ræÇ?-:Ë_x0002_kß?n&lt;X~ªë?R$!Ä_x0010__x001F_×¿qÃn¶_x0008_Ý¿_x0014_ªãøÏzô¿Ö*Óõ_x000D_Å?¡ÛF_x0007_Ûð¿{_x0006_ÑlèÓ?¦!dÔb	è¿1êBðRê?f·ß&gt;æ²?_x001D_R\_x001C_Ó?_x0001_&gt;±ØöÑË¿Ô¼`¼Xç¿7j´Ã µê?ó_x001E_Û_x0005__x001C_Xä?5}	ú_x0017_.Ã?çe¹¾ÅÉô?3ç°_x001E__x000C_öí?_x001F_\¾p=Ú?_x001E__x0003_¶u&amp;&lt;Õ?lÃùü_x0002_cö?nðK4³Añ?_x0003__x0005_z¡b¦¼¤î?M¨kÖôð?Ïz_x001C_à$hó¿ÑÂ*ó¨]ô?P_x000D_wf_x0004_@Íe(ÂY=ä?xlärÈOã¿)t0)zÏÌ?þ_x0002_öµCç?_x0007_BÏO4á¿ù_x0001_t¶âKÙ?µ`¿:_x0014__x0001_@¿¨9µ¸!ù?k_x001F_O¿úß´?¤_x0006_Ä¦(_x0004_í?N_x0017_ôM_x000E__x0004_ÀóRkC°÷¿	.oÙ&amp;¡_x0003_ÀªMý?í¹ð¿_x0015_»bó]û?¦}ÌUS?íÛ&gt;+zÛ¿_x0017__x001C__x001E_EòÍ¿zÊ.°Oòä?Ý&lt;m/QWã?_x001C_Ä,ê7êá¿_x001B__x0006_:Á¼¦à¿í£3_·þ¿d_x0019_¦ã³Ã?ð²Úêqáê¿aoîÀi¾s¿xV¥õ_x0002__x0005_+0ö?,_x0007_Oû¿ç¨éfÃÞ?_x0004_¹\_x000E_ö?¼¾+öð_x0007_Í¿ø_x0018_QWô¿)_x000E_âJVoî?Ô¬*"§Øð¿_x0008_þ|à¿_x0003_§MÖRò?r?_x000B_µ~sá?tÄaz_x0004_µ÷?fh¸&amp;¢éæ¿rµs@_x0016_¶?Á;_7{gÚ?Üµ_x001F_Ô»Kê?ÄàÇYÖâÁ¿Ôcã|5ñ?ëyR"Öû?n_x0002_¯soCÑ?ÉbBõ¿0{É±+Ö¿ß&lt;¹üë¿ã÷©_x0017_ó?qº7&lt;ÔÖë¿1ñÃØÑÌÎ¿çÞ=OP°¿sÎÙÑ_x0019__x001F_Ñ?7yOJfð?âxµ_x0017_×åå¿_x000E__x001C_2_x0001_0ò¿ù³_x001C_Ðâ?_x0003__x0005_ÉÖU4å?îÓµ 	ñ¿Vê«ÇÉã?¥6´/÷Q¿_x001B_îÎl¢Õ¿ä²?Ä»3?FùZ­û¿_x001A_ê3û_x0016_á?'_x0002_s Ïç¿_x000E_Fm÷¨Ö?~bÆz*ë¿üñië_x000C_å¿Ù³;_x0006_XÜø?R¾×.`zò?&amp;NÖù¿_x000F_|_x0004_oø?5½Q_x0004_ÜvÈ?Î¬Xô?³^_x0012__x0001_£á?Õ¿ð¾ãê¿wXøÙ±½?þ¿í«Þô?¦U°=J2Þ¿©ëÅeoé¿7Ï±Ûôæ?ì_x0008_¡_x000F__x0004_ý?ÁûpÏÁÞâ¿á,=qö©?[¬ò_x0006_cÍ?É&lt;Ë_x000E_ÄDã?¯R	_x0008_ì¿_x0014__x0016_°Å_x0005__x0006_Y2â?ç|jí~Êµ¿{uü¨UØè¿wÈ_x0003_ôIóÖ?é_x001A_ðÄ{jà?,ÿ(`dÞ?-('·=7×¿Áð_x0004_îÃÊ¿?N_x0001__x001B_pþô¿8osì_x0008__x0001_ì¿]K|ÚWä¿,d¸¬IÏ½¿_x0011_R.g_x0013_Éã¿_x0006_P£\åè?t_x0017_m_x001D_-ü? ÊM_x001E_´¿ù/KÃ_x0007_^á?ã_x0008_».|_x0010_ã?9:¹þjÜ?×~_x0012_Ã_x0018_¬Ä¿áÁD:Çâ?2d&gt;rØxâ?QlnÊÌ?±0O0¾Ê¿§êÛqoåÑ¿_x001D_áÿÌêØÝ¿£Û0×slè¿L_x0018_r_x0005_@=ß¿éþØ÷®_x0002_ÀþàZ^ØÅ¿íX@_x0018_dÜ¿­_x000D_ìà¹¼¿_x0003__x0004_~_x0001_Þíûé?qHÄ;Ù?ú`[ü7íÐ?'häÕ_x0018_¾ö?TWeÀGçø?¨VêÀ_x000B__x0007_æ?G_x0003_aìl_x0003_ò¿_x0017_¼RürÇ¿Þ_x000E_Ã3_x0014_"ï?bÇsè0fù?lé­ò__x0017_à¿_x001D__x0004__x001E_ _x0019_(÷?¾/aå)Õ_x0007_@·+z&gt;_x001E_Ã¿­ÝüÒÅè¿_x0010_G*H0à?/å×WJñ¿Q_x0014_e7ø	ò¿^àà·º9ú¿Pp_x000F_BHù¿^cy_«¾¿GÊ]àyè¿X¨|í1ß¿_x001B_r_x000B_rt[ì?_x000D_ÝahÂNµ¿ûU§t"ç¿_x0013__x001F__x0002_0Ü°¿ö_x0019_ê°¼à¿âÓ%Ô_x001D_Û?â»c;_x000F_æ¿õÊ²D_x0015_¥Ë¿À)wÕ_x0004__x0005_W_x001F_ì¿_x0005_Dà ù¿_x0019__x0019_j_x0014_´_x0011_í¿ÂU_x001C_Ý?_x0019_Ã8ó\ß¿_x001D_ó_x0003_kêý¿$_x0002_²_x0003_á¿§_x0018_(/_x0015_ð¿_x000B__x0006_=Â[ð¿å±p·³_x001F_ç?oxêbÛ¿÷»ì&amp;ó?wAÓúÔð¿Ã~Í._x0002_Í?¢ïÒ7ÝÑö¿Éy_x0003_R}?ò?q£6z_x001B_ßü?_x0013_éUð¿jÙì_x000F__x0014__x001D_ë?}Õ_x0013_£b¹?JCí_x001E_]ù?§U_x0002_ÌVÉÛ¿ Y¤ÅgÀ¿_x0004__x0001__x000D_Ûç?Ê¨NÓBÔ¿f×Ëøg ¿&amp;&gt;_x0007_v3¡¯?+ò÷m²Ì¿â_x000B_²ëÛÞ¿3ïÛ¨×å¿F7ëò7©Õ¿ÓþN¬ùí¿_x0002__x0003_v³î²ü¿7_x0011_¯]èôÝ¿á«ae$Ò¿ó^4÷t_ê?«_x0011_BàUÞ?aº_x0017__x000D_*_x0005_Ý?HvYÅÐú¿J¾¨z_x0015_Óâ¿U&gt;o8Í¾?ØKø_x0001_í¿Ç_x0005__x0018_]¥ä?_x0015_¥_x000B_Ïh_x0004_ÀÅåÇâ×Ìû¿l7ìß7µû¿GÑ4ã`¸¿m=_x0010_6\ïè?% P_x0017_ÏÀô?²_x0017_y¨Àä¿#èK_x000D_¸à¿¥^èÒxê¿`~÷ñà¿tbgZÕg\?I]²Ë®Yö?íKÏ³¦üó¿H½:yµÜ¿'ÚÆíMá÷?¸ñDz/BÞ?·jPw^ð?~Í}TÀùé?Ê±q;ê¸?¨vñíÜ¿¬¡Ö__x0004__x0006_ÑvÊ?p« ª_x0011_Ïé?*.¦öYFû¿ÖWµ2_x0011_ºó¿­Ð©´_x000D_ç¿x~:Öü¿Å_x0005__x001C_2Nó?i_x0005_rþ[IÀ?_x0005_pþÕæ¿Þ_x0011_WjR_x000B_à¿2xÐ_x0002__x000D_Á¿UÆÉÏ?ü¶ýõoïð¿æÆ_x0008_ÒîóÍ?_x000D__x000D__x0003__x001B_#5ò?_x0008_q¼u,Ãã¿c÷_x0019_m\Ñ?ÓÏ_x001E_á¿a_x000E_à½Ð? ¾&amp;ýÊã?¯®_x0003_'öÆ?Ní_x000F_¢:*»¿pÞ(Ü¿_x000C_½ 9sÓ?bÛÄ/ñ?yÌ£ÿ_x0001_@Y±_x000F__x001C_!ø?Náä_x0018_Eó¿Â\_x001A_4-Ð?T¸CâÈy·¿ÑõáÏypê?k½t2Äé¿_x0002__x0004_4@ìa=ä¿1;_x000C_m_x0012_ñ¿2*_x0005_{g©ã?ß_x0003_¨l&amp;5»?­r::û¿Ë_x000F_õ¸.þ¿zíÊCß?g¾Qårü¿·]_x000C_¤^Và¿),uT	Ù¿ìWf^4ÁØ?q©ßÙùÃ?#_x0012_øã©,_x0003_ÀBÓ·z3Ã?ëây tà¿U¿c­ù?ûCDv+µú¿ÈüCÄô¿kåq2¢ÿ¿»*!-\ª?p³_x001F_SËÓ?0_x0003_ÁÌ_x000B_Öã¿áËÇ_x001A_W¾¿Ïö§]óé?¼&lt;®ÁÄà½?]_x0001_§.+Ç¿g5µO_x0018_Ñ?¤Àe©_x0002__x0014_ó¿¿)eB_x0003_aü?)_x000D_µ%Oô?ÛÍGÛ 'ò?¥w±_x0001__x0002_§CÔ?×]Æ×_x0014_î?ÕÎý©ÃÍ?_x001C_Æ"Ëwø¿:Ô_x0010_cäÊð?ÿ_x0019_i,xÔ?|×:ùÛ¿_x001A__x000B_ª»à¿T&gt;÷.ç?_x0016_³	ÿ$§ï¿_x000F_$"8Ê¿NK.&amp;áïÝ?¦w_x0010_Ñ_x0010_rë¿¶Æ\å_âö?$A_x000E__x0004_õâå?ù-:_x0007__x001A_|Ï¿4çÝýÎ?,UËÞ¦øÀ?a@½_x0006_]Ýó¿Î²éµc.®?ä¯ê3÷H÷?êWÜÉ­ñ¿cª[,_x0001__x001D_Ã?¾¥_x0004_çê?_x000B_lP^¿wÝ?Ûó£é)Ã?¸4_x0011_qÕ¿MÌÍÏÎ¿øÞ¬_x0011_i"ô¿õOÜ_x0004_|(î?êÉ_x0012_TúUû?CºrÏMñ¿_x0002__x0003_p«zE0üí¿_x0013__x0003_¿f¢ù¿ 8"ªà¿9'jxÉ¿ìd³ãé?_x0003_õ£]_x0013_î?B_x000E_$7XÑò?åjgP$ï¿¨,Ë_x000D_Öô¿ô_x001A_îd_x0018_â¿_x0006_Mû¾½è¿Å=#7e¶Î?Øáscã_x0002_À[Jn6F_x0014_Á¿7u6ë\é¿þÂx¿_x0001_@%#âùÆ÷¿ëîP_x000F_-²¿/Ò¢¥èó?ô4J4ó¿R®_x0017_ÌÕ¿lç)¬¿¾&amp;gAH_x0017_è¿\]H yÐ¿_x0004_vçú¨É×¿[}_x0016_PTÊò¿dÂ³«^ì¿EÔC_x001C_t¼ñ¿ø_x0004_#Ú.pÄ?n_x001E__x001F_»ï?&lt;|o^_x0001_O_x0005_Àý_x0005_"[_x0002__x0005_{_x001E_è?~¥_x001F_$ßÚ?köÑ_x001A_õ¿£B|_x000B_È¿;+[þ_x0001_@§_x0006_ç,¨_x0011__x0003_À_x0004_FY	W2ð?°ª_x001B_Î_x0013_É?¢~ZH_x001B_é¿-RNæñ©ñ¿Ó_x001C_Zhå¶?_x0003_í_x001C_t³?_x0004_r"'ï_x000B_Û?_x0002_Î½ªs_x0008_Ú?èµªÉÆé¿¾À¬6æ¿_x000F_cÚ Ô§f¿£0Ïu_x0013_È?¡«ª£µ?eFÍ,_x0018_Øñ¿ª&gt;~FÖ¿µ%çó©Ê¿w½_x0002_+jaâ¿Î+_x0004__x000F_æo¯¿:om_x001C_TÅ?ýÎÍaÝ?]3è¸_x0006_@Åô&amp;_x0002__x0010_eî?¯_Nd×ù÷¿]òf_x001A_¨pÌ?d¯Ro	×?%Q,½s«ð¿_x0001__x0002_N2×f+íÑ¿O_x0002__x0017_ö¿ºçûF÷?_x0006_æá¿÷¿S._4¾_ó?u_x0016_V_x0018_¯bÓ¿û½_x000C_-_x0007_û¥?=Æ°Ähê¿_x0015_(Xèæ?&amp;Z;5Jò?±Åû2,º²¿Ý_x0003_Õ_x0014__x000D_Òõ?_x0003_Sü_x0016_ï®à¿O?A_x0019__x0007_®Ú?k"_x0014_3Ó?ºáò_x0017_Ôã?ðÕf0káô¿ëâ%ï_x0019_l_x0003_À=4Ö]_x001E_ºõ?¾ø¢)Ð¿­é0üBQ_x0001_À¥¬ú?ö6¿_x0012_ÿð¿/Ô8òoð¿U4_x0019_¡$ñ?_x001B_ñCüÆk©?×_x0007_[?Ìlo!¶Û¿Ð;ï\¡¿ÿ_óÝ×Ù?O_x0017_y°Ö¿2_x001A_EÚ_x0004__x0006_ws×¿{sW_x0018_¥ä?Êâ_x001B_dN?Ó0+´âÖ¿_ë_x000D_f$½æ?L7¶LÝ¿_x000D__x0007_ß_x0016_!_x001A_á¿*[Iý=ÕÊ¿»ÇÄÙî¿£ì_x0012_ì5³?ø{_4RðÐ¿Cª~ØzËõ?pÌ]\c¼¿Z&amp;½´h_x0005_@k_x001D_ä3_x0011_í?cø_x0003__x001B_¸¿¿m/Ùd©Ô¿ö&gt;é_x0007_ÅØ¿±q_x0002_òÇè?ôg=[DÄå¿Ñ3sãö¿_x0011_w±ÊVÊ¿_x0016_Lí9_x001F_Ý?AÛ rø?kP/&lt;a[Ð?]òu¢×}ê?_x0011_½_x000B_ûÃ ¿h¢_x0001_+,ÞÌ¿ç´_x0006_÷?1ËÅË¹Ô?_x0014_ßeëÀ»ã?F_x001B_¼8Ð?_x0001__x0004_¡;ø&gt;_x0008_ßì?Ü_x000C_öù³ï?ýG_x0001_}$Í?.Ñ_x0006_·xð_x0001_@_x001E_IèH_x0007_Ý¿_x0010_E¼Ì·w_x0001_@»*b1auß¿)YÍà6ÌØ?ñ_x0017___x000D_ó¡¤?â_x001D_H«­8×?ÐËj&gt;yõ?_x001A_èNÉ?v£íÜð+æ¿w~_x001E_·î?	dQ_x001C_Q¸Ã¿ñsñ?1.­"Â ?Éà³sê¹ã¿_x0011_	_x0005_Gó??rüÿ_x0001_@½_x0014_ÜêèÂ?¥m%±õ¿_x0014_uaxZEä?@2C)ÈÞÕ¿ã_x0003_pÍ_x0003_@@Ö&lt;äÙß_x0001_À]ì,¨_x0002_Ù?H^á.}ð¿_x0013_­ÂHKó?_x0012_K"_x0015_|Mè¿@È8À1ÊÒ?0_x000E__x0012__x0001__x0003_#:ã?¡rì{°9°?¢UÍù_Ü?&amp;Â"Ë_x0012_zó?Å7¼´_x0004_»¿n4^Ciùä?gp+_x0019_"®û?É×Q­!è¿(ÐµØç¿SÓ¼¢lû¿_x0012__x0002__x0014_0+ã¿¯Côy1ï?¯_x001C__x001F_¼/_x0002_À_x0003_Ë·"Yë¿àò_x0017_ÿãæ?½^u?_x0010_Ö¿]_x001D__x000C_Û#ö?rvQ_x0018_4èë¿_x0006__x0016_k4ðù¿P#Ú_x001A_ù´Ø?_x001E_PC¡¨±?«´_x0016_l _x0019_ó¿ìÓ_x001A_£-!ñ¿Úb¨TÔ¿ÿ36_x001B_JÙ¿_x0002_ói1Ù?¢ÛIT"µû?C2_x0008_w:7ä¿Qè_x001B_¥¢õ?_x001B_¢_x000D_&gt;ÔÆ±¿o¤_x0001_jê?_x001A_O+ø¯F_x0001_À_x0003__x0008_n&gt;TN}ñ?_x0016_ú,_x0012_À&gt;ì?Wª)Ö	ÁÕ?p_x0004_: ¬Þ?irÝ_x0001_ Nï¿k&amp;UHðò?ýWù_x0010_'÷¿ÑÆ«¢Ð¨¿¨;¦ôTÃ¿¶JáÞa¨à?YX_x0007_V7á?_x0017__x0006_£0[&lt;??·2âOÊ?ýç®A_x0004_Qâ¿H_x0010_ßt"£ä¿Aî¨Þ¿?_x001C_»8}_x0005_æ¿íME)Ñà?­MaÍ"·ò¿_x001A_ëN)z[Â?:_x0008__x000F_Þõ?4Úk&amp;_x0018_û?ôoL-á4ô¿R_x0016_â¦Àú¿½l_x0010_*,Âá?_x0014_ëª!d_ß?£e@%Ñ?yÄâ_x000C_^å¿ÞÝ%_x000B_½|ò¿©_x0002__x0002_qr÷¿+Íé&gt;òñ¿ÃÆÓÝ_x0001__x0002_Pfü¿oJL_x0008_°«Ë?âØþì?Û&lt;Ôù¿~n~ÏÙ?_x0011__x0011_pGãë?ó¥¥ú¿Ï_x000D_¶_x0018_Ë?¨¬ìßÈô?û!ûMiÉ®?6öp±6ð?Av!'_x000B_mè?ý¼]_x0006_åãË?Ós;_x0017_}Å±?ØÏ6ØøÎâ¿pE"i@ÚØ¿Ûô	Nßé¿!&lt;ZZmÑ?_x001D_»æ×_x001D__x0018_é¿¡Â°VÔüÏ?¸¼_x0016_ý¿Ñ?_x001A_eStè×?ÓÀ;wrØ¿ÉlÊÖÕ"û?9¥Z÷Í_x0018_¾?_x0008_î_x0007_U ¿ï¿?_x001A_&amp;nµ_x0003_À¦7lú¿v_x0014_ü_x0012_,Û?DÔ±«Yç?(NÓFc¥¿¤:kNÓ×?_x0003__x0004_¢7r_x001F_£_x0004_Ù?µõÛäAÐë¿ÅaS	Þ¸¿º_x000D__x000B__x0012_Îé?HMÔî_x0019__x0001_Ù?H{2_x0002__x001F__x0010_á?þUeõª\Ô?¥UÙj6"ø¿ó¥«*|ÝÃ?à_x001F_Âêâ¿fq_x001D_ÑFÌ?Â!tðia­?½½´"^±¿ÁÚ/_x001D_56ó¿_x0015_¹´û_x000E_Â¿`´%lÐs_x0005_Àá	~â¾?¬y§a4ý¹¿¦_x0008__x0015_2DÈø?ô¼¾"ß.ð?_x001E_'ø¨éé¿_x0003_Ô0_x000B_rÜ?hOQÂ_x001F_-õ¿xJ:æjjÚ¿_x001B_¦dÇ=AÒ¿¯YjMªpç?´iúH_x0016__x0002_À]NÑH\Ýà¿ éuæGö?)_x000B_Ã§öÝ¿é,)_x0017__x0003_À_x001D_ÿ?Ð_x0002__x0003_	_x0006_ö?_x0012_Æïëº_x0002_@5üzI_x0008_{Â¿¦}_x0014_ý¹#ú?iÆ«¿ÃË?_x0017_7C¹Ô®_x0003_@aK_x000C_¦AÓä?ï·:ú¿ ®Leä?÷Ø_x001D_ÝE­é?åëZa¼_x0008_ñ¿-¢t8(Ñà¿8hp= ?¼Y5Æ+[Ü¿_x001B_ú=Â§7è¿_x0005_'÷ }ë¿qÿ_x000D_ØëëÔ?¹Ù'bçÉñ¿~WYu¿¿vùT¢êÏ¿xG_x001D_5cw¿XP_x0013_ü?ÉíÍ°Á¿RÞIú?¸.[._x0001_ì¹¿Uô§Éfßñ¿×I20ó?ãõÓ~zî¿?;Ü 1ã?ée|°Ö«?¤u¬NÎô?Èº_x0004_ÿÅ_x0004_À_x0002__x0005_+_¶zV·¿¢½z_x0001_)Aò?L×(·â"é?_x000B__x000C__x001B__x0007__x0002_ÝÐ?å¼¬F©Ó?ñ·_x0017_'¿õñ?ã¸3÷__x0004_@_x0019_n_x0001__x0011_sÀ¿jÓ_x0006__x000F_P_x0016_ñ?ld_x0010_¼Âó?¬Çnaµá¿*¶Ð*³½¿¢EÕ_x0010_ê?wâNz9èÑ?Ù4àÞYØ?ÕLé2jÝÚ¿~qEx#×¿Ò:¬%_x0012_Ãß¿Ü	ó_x0001_ôÔ?åP_x0019__x0003_KÎ?ñWóQå_x0002_@&amp;ÆtÂ=â÷¿ ü÷¿_x0017_¼]êÊ¬µ?Üp_x001F_7=MÕ¿w¢ä«Ûñ¿Y®6Ó'à?¼è¾?&amp;#ÈÈòà¿_x0005_Í.®Ü?_x0007_It²%TÓ¿Àò÷'_x0008__x000C__x0012_;Ý?Ýæq¡7f¥?èS&amp;_x0005_íØ¿,¾¦ÜÉ9ú?ÃÃf_x0002_Ç?ï?/_x0006_æ_x0013__x0017_'Ó¿Ö_x0003_è´2³á¿7¦ååõ¿m21;wæ?_x0013__x000B_ì#vÉó?&gt;_x000C_¼÷Í¿¹_x001D_Bï(¹_x0002_ÀEõ*º_x000E_ó?nssð9_x0001_@Ø?"_x0007_'å? ¶à©ÉÀ¥¿Ê£C_x0014_¼å¿È_x0016_.Â-ó?åÁ-0ið?U:ø_x0017_è_x0015_á?_x0015_XøÑþ:ö?ÉR¥Y_x0015_ç?Vb_x0014_Á(Ð?s!	XßÔ¿Ä_£_x0015_rä¿iý_x000D_éH'É¿vøôN*ð?W©Òjô?_x0017_Á£õá?p×¤_x0016_¼áï?_x0004_\~Aîó?ëÅ_x0005_7ªÛ¿_x0001__x0007_â©ovöéû?Æ]û¨ÃÚ±¿T¦¼*^%ç¿@P_x001E__x000D_27Å?)ÅÁ_x0013_¼î?$ÝÁ5Ír·?­ökIâñ?ûÄÿ(!Á?7¡Ñ£¬ý?£Ð¬Î?ù_x0003__ìó¼¿ý´Æ_x0003_Ù÷¿)ÿ»°3ð¿õÍXå?(RÑ[Ê!æ¿Gçå_x001D_:_x0002_@{EÖÂe÷?nCfX_x0006_ù?tp ÈPÿ¿rM_x0001__x000E_}ÅÁ¿TYíyHÕ?_x000B_º_x0007_:S_x0001_ø¿_x000F_mÃTÕÜ¿æv_x0003_õ_x0011_&gt;±¿À÷·®Ú§¯¿á_x0012_%Üø¿Òî_x0004_Ní«¿|_x000D_-ùÕ?9§_x0015_x_x0001_ç?Û_x0003_1õÑ¿xµ_x0005_S~_x001F_ð?Q°@#_x0001__x0005_ÊTâ?ZËIÐ_x0010_É?x"»²òò?±]tÅÝá¿_x0007_O¹,ÇÖ?N#xY¼¿Æb¾&amp; ~ù¿Àb_x0008_IóEì¿XAàÂ2_x0003_ù¿ÌZ3t_x001A_)³¿_x0002_}8Âé}Ô¿uý_x000F_UÈ´æ¿U°!O°¿F_é¥Ú¡ø¿Õ_x000D_\2á?+&gt;dæ_x000D_Åñ¿ÇA=¯b7ï?«Òzñ·Ù¿»_x000F_õÇhô?VÄ	]õ9Î¿ýÜB_x0003_aÚ¿¯f¼k¿Ï¿Ýà®«2éí?MþÀhªù¿`_x0017_Àa¶zÅ?E-»3$sþ?_x0004_eilÔâ?y÷é¢é¿úZ_x000C_ _ù¿Ø¦Ì8_x000E_zþ¿ú*$Þ*vØ?	tþ_x0005_Òyû¿_x0004__x0005__x0017_=pÛ÷?MÌ#+E_x001C_ú¿YÌ:~ä¿¤_x0006_âìÌð?ègõÑ*Gå¿ÙáÇÃ_x0001_õë¿B!qÑQÒè¿QòtÖ3æ?è_x001F_ß/}ò¿NåjV,qÞ¿)¸æúñ¿OBk!ç_x0003_ÀA®è+?µØ¿õÃNÅ_x0015_é?0zÔËé?jÄX_x0001_ 	_x0004_@ÏéOÍ] é¿Ómít¶í»?+.qô¿9òª*àBÝ?½ÙØ'oVé?ðVYºõû¿mÞúäbñ?x_x0008_[å_x001B_øÙ¿_x0001_¹ª Áú?æ_x0003_´Ü¤@ð¿6sêJ»â¿]=[&lt;_x0004_Àö_x0007_géF{ð¿_x0002_½ 2tzø?_x0008_¾æõk_x001C_ß¿;òC=_x0001__x0005_fn_x0001_@9¹kLrµ?ûRZVAÆ¿GLB_x000B_ÊIí¿_x0017_kHÈ¼ã¿ìÀ:û|²_x0002_@,ìè¿}_x000F__x0001_ª±¿1ðÄá±?î¢ë¸É_x0011__x0004_À_x0010_Ñ_x0003_?Æ_x0017_Õ?À_x0013_9eó?¡_x0018_{_x0018__x001A_Uó¿T¨ãÞ©Þ?¶_x0004_¿_x0017__x0007_@_x000B_æzõË¿rÄ_x0010_vG¿É?&lt;l@·×¿ÒÆ.Ôv¹ò?_x001C__x0001_hYé&amp;ô¿cNÍòç¿_x001B__x0017_3Ì}?Ã$Q/N´ä¿&lt;fÞ_x0012_DÛ¿'ºD_x0004_/Õ?©£S{Æ?V&lt;Àfþè?_x000B_4®ã?`¦&lt;9_x0016_Ñ?sV_x000F_÷JÚ?j§W³?_x0007_k _x001A_]ë?_x0005__x0006_`_x000C_sßZ@Ô?{_x001D_&amp;S_x001D_Õ¿³_x0019_®åd%Ú¿£Í6N­?_x001C_ú"Snù?u£ó_x001E_ _x001A_õ?±D_x0013_Ì¢dÃ¿YÿÝ,æúå¿@_x0013__x001A_WÜw÷?_x001F_a&lt;_x0012_4mÞ?:2Ý_x0004_ïÜÄ¿_x0010_ôªé?aÝnLÝðÁ¿_x000D__x001A__x0012_Cõ½¿õtp©B_x001B_â¿%#YÃ&amp;±_x0005_À_x000E_6m_x0004__x001C_å¿_x001F_I[_x0003_ã~Ë¿,¦¤FÛÇã?6-Ý_x0008_Ø¿bÌ	_x001C_aÕ?ØFíÍÐÚ?_x0018_MiÃÐ?ð _x0017__x0001_kúñ?ÇjÛÀ?*_x0011_~õçÄ_x0005_@¾Íê$*ß?_x001A_Ô~_x0015__x0016_Ý¿¡_x0007_Û½øÇ?_x0007_Ó_x001E_Ö¿+_x001A_ªä_x0015_Vñ¿_x0018__x0002_&lt;_x0004__x0006_ÄeÑ¿Àê£3èkÖ¿_x001C_cèÇW_x0011_ñ??n¿_x001A_f_x001F_ö¿\á°¥ñç¿_x0019_aÄuä?A_x0015_PEËç?h\öótè¿L%_x0001_	¶7á¿á.P¦òð¿_x0018_g4%Ýçô¿¥Ê8Ã »­?ó¹±_x000C_l¨¿q_x0012_1Ë¸sä¿Æ´Ó·_x0010__x0002_@²8_x0015_ú}_x001E__x0008_À0_x000E_Õr±5·¿(1Ã_x0018__x0004_@­V=`Ì?¹Õ_x0008_N)QÍ?s_x001C_Ræ17Ñ?È¦_x0017_ý_x0005_è?;cP+:â¿ö_x0004_-ÒÕû¿`8_Ë_x0001_á¿t{DÐ¦õ¿Ã½ôJ×?áE_x0010_E§ìð¿,»=­_x0003_º¼?éo1Å&lt;(º?ù_x001C_»÷¿¢J_x000B_çIIä¿_x0003__x0004_å| ³Ð?sªeìeò?o_x000F_Ü_x001F_I_x0001__x0003_@ÅG³¨_x0018_Â?_x000F_Î­©_x0008_ø¿ÏÿUÖ¿@_x001F_íÕS¿à_x0017_YE¹È¿ÔþÕÈ*ò?ác*)Ã¼Ð¿ËåuÁÛ¦¿ßh²uJï?ËlûÚ;îë?ËRüÚøç¿N_x0015_ì»Ô¿ö_x000F__x0004_õ:ç?3°¸E%_x001F_æ?" Ã©âÔÒ¿_x0002_,_x000E_¾Íì¿f¥U*Bfä¿ttG_x0017__x001B_6Ê¿«(ùxq_x0012__x0006_À2_x0005_y3é?@í_x0002__Bø?iÍ_x000E_zÔä¿{ªi7P¼À¿g,gS_x0011_C°¿¯ø_x001F_Ë_x001B_Æ?_x0014_ÁäÝÑç?8ÿõ_x0017_3ò?_x001B_íTPä¿@þ0u_x0002__x0003_^õ¿&gt;ÏÃæ¿ÀñÅ_x0001_÷ñ¿_x001C_&lt;_x000E_®ÿí?Ã"­_x0003_KÏç?$±ÁÎùñ?§Þì¯ê?{k_´!õÞ?UÚøÉ=_x0018_ã?Zcb²_x0015_ý¿Î$_x000D_}úL?Ë~e£(1ò¿_x0004_V¿K½+¼?}Ý}Ú_x0006__x001B_Ì¿Ã÷òn_x000F_5û¿ãIïÌióù¿ó_x0006_íwÌaø¿_x0019_Ö!£¡æà?]_x0001_!#Võ¿u­Þw_x0010_iæ¿{Æ¡s_x001D_$_x0001_@)¦%ì¨èã¿2yût_x0001_ë¿ðÒXf+äð?t]=è"èð¿b§½¶_x0014__x0019_ñ¿xiUZñ?¿æÕ*j_x001B_õ¿©Ï°_x0014_Ý©Õ?µ_x0007_OïÞÙú¿#ö(²³^ñ¿x\ñ4ÉÃÒ¿_x0007_	la®¦í0Þ?._x0005_üEÔçø¿ÿ,ö_x001E_z9ô¿Îé¶ö°¿_x000C_4ñ_x0011_ÛZ«¿^ÐªU_x0008_pÛ?A«í_x0002_©_x0019_Ö?_x001F_b¬Ç+/û¿óúÈnüB¸¿_x0004_¼ÎÔ7á¿JÔÍcÞþ?Ü_x001C_ú®ôÑÛ¿_x0003_ýh_x0004_µ³ì?@éä_x001A_à_x001A_Ã¿×_x001A_îÊÎÌ¿ß)Ff4XÉ?Rñ_x0018_%+ç?^`ç3In×?ÃxÒ-{ñ¿ÀgJÊ®rè¿dx_x0013_DV¬ó?ÚÑ-5ß?!õÌÉ:Wí?|5+_x000C_ðþô?Ñ æ]_x0006_6Æ¿ñ_x000D_Íÿö¿9E_x0013__x0003__x0001_Fâ?ø5_x0005_Ö±_x000E_÷¿PNøLÊÞ¿X0_x0011_²ó¿=Jmä?DïMS_x0002__x0003_lX¿M¥þü_x000D_ê¿:o¯Éoí¿_x001A_)F3eè¿VÔÃVñvú¿ß(]ß_x0002_Àob5_x000F_hÒ¿_x000B_	Õ¼Lä¿U_x0003_·îòè?U_x001E_QÃ^¢í¿_¼x)_x000B_ô?_x0015_q}_x0014_nÖÏ?¹Ü_x0006_Pÿú¿ÒÕ­Pªç?¶iª_x001C__x0014_òÌ¿=	¤µ_x000C_íÊ¿¥t»_x001E_&lt;Í¿"mSêÍè¿õ.;¨_x001B_aí?»_x0016_'sÄç?ë¼¹Âþ_Ý¿8	ânó¿«_x001A_"h_x0017_þ?s^¼ÌGÞ¿åþl_x0019_´ö¿	¶_x0017__m§ù?ö_x001D_{ï¿Uo_x0002_ØAó?Ï¹ßßÇ¬ñ?3ó_x001F_Ä»ß¿¨M%fÐ|_x0001_ÀmÏ8Òò¿_x0003__x0005_]Ã_x000F_­ÀÖ?FÇ2^_x0018_Ù¿Ã|¼U(Íó?k¯yð·º?Ä­zî*·¿`¸FÛë¿ôÁfK|¿ï?ë @ÔÉrã¿_x0002_·x_x0014_Ò¿Î4nÐ'1ï¿ºþ}¯Ã¿_x001C_._x001C__x0013__x0001_gö¿îä_x0010_Ãá¿&amp;)"ÒçÐ¿Ñ1Âú¹é¿¤#ayËVã?}k	ª²õ?Þý×èQzÖ?_x0016_×:7v^ê¿&gt;ñwÌ®?_x0019_Ê_x001A_9ì¿_x001B_²ò_x000E__x001D_Ô×¿q[©¹bAé¿ÇZ2\sØ¿¥sëo-ë?¼Üût/ù¹?_x000D_LÂ)ìä×?Ëò_x0004_\Ñdö¿_x0008_T¸ãV_x0001_@_x0014__x0008_Ç !/Í¿p6:=«óØ¿àox_x0001__x0003__x0007_ Ç¿ãÎfXõ?_x0017_ðð¶Ú?¾½ðMÙÁ?Çh®.~Ñ?Ü5ÊB_x0001_øõ¿v¯Õ[hÿ¿ÞV_x0014_YÁ.ø¿Å¬L_x001A_ú¸ñ?¯_x001B_¨[õ_x0015_Ê¿m_x001C__x0010_"Âé¿¹¶(7Ú?áE®._x0008_Ô?ËÙRGàâ?HÏg_x0017_§Ùå¿¾_x001C_Ö+_x0014_Þ¿n|kHå¿3__x0006_Ãk_x000D_â¿ùrlú&gt;xè?x¯_x0011_&amp;lá?]_x000F_Ê@¤¶¿ ØÁ_x0008_Là¿M¹+N2ý?ü_x0001_=ÇÚ¿Ub_x0010_$Àÿ?L9YÛÉ¢Ú¿®wµóSÈø¿_x0002_¥Î_x0015__x0018_Ô?çrFétüÚ¿¾ë_x0012_·ü¿ÒüSãà?Û_x0007_mÅ_x0008_À_x0002__x0003_Öá}íèô?"`[_x000C_à?®_x0012_¦ à÷ù?)k¶¡Ñë?´²ûÆÉç?_x000B_¶þ7[ÄÜ¿Ø_x000F_fÜ.è¿_x000D_oL¾27Ø?,ÛWTÉð¿_x0015_F½Ð¿b~,S½_x0006_Û¿oF~±_x001D_Ä¿â÷f;&gt;Þ?-;Ô·_x001E_ø?»¥w_x000D_A_x000F_á¿Þßc·»_x001D_À?±_x001B_2©ËÔ?êÊ²¨x5î¿åè_x0010_,ô×ø?¸__x0012_Ê³_x0001_Ò¿Ý_x0019_±z_x0014_Ù?Ýã_x0018_7ÁÐß?Ó-þDß!û¿y_x0018__x0012_züÒ¿Üc_x000E_¯NÛ¿CÐNð¨¿u	eE9Ô?¥ô_x001F__x0011_dà?úæ«~(ô?Ï¬_x0015_,Íïç¿AÂ_x001D_Æsö¿W"cK_x0001_	Úõ?¬' _x0018_iÜ¿»ÄiZ_x0008_0Â??â_x0005__µ¶?äL_x0003_2_x000C_Ò¿nB_x000C_Î»0â¿ý:Áe#_x000F_´?qmÚ~_x0019_ö?_x0019_Äàu¶rÜ¿p"&amp;1Ê¿Ð_x0017_ejñ?Áð!ÚÅÄ¿_x0017_í-%¥_x0002_Û?óÀÅD"å?ùOÑUÃê¿¾è«_x0015_TSå¿ÊWåF_x0010_ô¿_x0006_OÊàþ÷Õ¿u¤_x0018_u¿;_x0005_åÝYð¿_x0007__x0003_CÎÆ¿l^`§õõ÷?t_x0004__x0007_µÔ»?H¤B6=ðõ?×Óc'Ö¿_x000B__aPß°ß?¢F¹äP§´¿»E@Ü¹Äü?_x0004_7ÁZGÎ¿õD&amp;G]+ß¿»Û_x0001_-_x0003_¶¿ß+Sr´_x0003_@_x0003__x0005_o_x001E_NüCg?Äu&amp;Ð_x0016_ÿ¿×ÅìÈ_x000B_«¿;\[¿_ç?q_x0010_FÎêæ?E_x0015_$°_x0006_ò¿_x0017_.MmÁP?_x0001_F_x0003_Ô°&lt;ù¿µØ1_x001B_ð¿XVg_x0016__x0018_à?/°_x0010_@.ç¿'?+7y÷ä¿Ä_x0004_½W=Î?UÜS_x0002_àÐ¿&gt;_x0019_[c­ð¿_x001F_ïäyù?¿ËgGÞî¿àìÂÁE±ò¿j_x000D_3îå¿ÔtËéÐ´¿àkf_x001A_q+å?Iî±ÜÝ¿óÆ­Â¿\Tç_x000E_?_ü¿Ç©]ª@ñö¿µi3!7Ê÷¿_x0017_)`RC&lt;ü¿3ØUê°ü?%_x0010__x0008_u¤¿þ×Bw¼=é¿`sm_x0011_:êù?Ê5Ö_x0001__x0002_[&gt;õ¿_x0003__x0002_¥(O_x0005_û?_x000C_ÑÜl¤câ?_ÛC1v÷Ï¿CÍB~_x0006_õ¿ÊÚwÀ¶Yò?ÂgÌ_x001A_ñ¿Sñ_x0005_uÑ¿3%)ö·võ?þ·d_x0007_o!á?|ûNl6Ó¿´Ä1_x001E_£ô¿¶ÜjyÛÚ?+pþÍ?Ó:&gt;f_x001F_EË¿îñ\ç}_x0014_µ¿_x000E_àõf!õ¿J§7_x0003_~_x0016_Å?2Þýõ	þ?Î\=Y¦ý¿ôÔC_x000B_?;å¿d)öUÑ?ÓfâîzÛ?xu_x001D_øI,Ü?\I«Së¿_x0013__x0017_.­_x0001_ë?Ï·Ç-ö ý¿HSó&lt;m«ã¿×i_x001B_=±Ì¿¶*ÀÕïõ¿¶)/¾Ç5ë¿íp_x0008_´y^Ò¿_x0003__x0004__x0005_+¶}¾è?H_x001B_JÔ¨'ã?Öß_x0003_ös2Ê?fþÓuÕ_x0001_@¥Ö&gt;_x001E_ó?ó¥.Wøý?zv îá?³Ü_x0016_Ú¯yç?¶.ä8¯ï¿K÷ZáQÞ?â_x0003_Àå?É§ÛÀûF¿?þ¼5ä¿ò¿0_x000C_ýH8bí¿¸ýÀ"Üã¿Ð¢G ¦Ú?_x0016_+U_x000B__x0002_%ë?_x001E_iÉæ?8þæOêý?ë×÷Lïú?[tF-ó¿_x0012_`cÇ¾w_x0001_@_x0008_Ac&lt;ô?^_x0008_tí_x001E_ä¿ÿ_x000F_ Ã__x0019_Û¿]¨%.èi÷¿Ò_x001F_î¾&gt;ù?Á_x0014_hÉ5÷Ê¿Éx_x0017_`ÇlÎ¿ø_x0017__x0015_;Ö?]XÏ_x0007_³få¿Îrª¾_x0001__x0003_®ö?ÈÄ³ê¿cÜ£äÄ_x0019_ù¿Hq\8(dì¿_x0017_Yñ$zÆ¿Ô&gt;õÊ[ä?¹_x0016_ç_x0019_cÆ¿Ï5ï²Ù?/ÇØC\Ô¿#_x0001_ß0{ÿ¿ºw_x0011_ªì_x0005_å¿î_x0011_ñò_|â¿+_Éæñø?¼:D_x001A_Ýí?+µ2äÌëØ?]¹_x0003_ÒDä¿côVqÄüö¿_x001C_¼D5s_x0003_è?ßîªVõ?írÂqÔ¿J±±=Úß¿ÚªjSÔbý¿_x0016_Ú"JÚ_x0002_ö?ÉCïGhâ?Õ OMæÒ?_x0010_¾?àr_x000D_Ë¿_x0008_Òf_x0011_«_x000D_Ç¿\_9¼W²?~¾{ö¿¯_x0014_¹0}Qø¿_x0015__x000D__x0019_Õ_x001C__x0007_ô?ø1C`Qî¿_x0005_	[Qlujý¿_x0004_µÅÉú¯?_ª_x0006_Õ¢wë¿@ä+ËBÙ¿«_x0012_ê°¬IØ¿Hhþ_x0005_¦Ö¿¡í_x0017__x0013_E_x0002_Î¿Jã¸òÔ?ôtr½î¿Lâ_x0008_m}_x0015_¿z5_x0003_ù¦Û?ýúÏ_x0001_Uö¿P_x0007_1Yiê¿x_x0003_¼ óæ?¦póÞ_x001A_á?cE5Lù?lªñê«êú?¿?_x001F_¼_x001D_:¿c(!&gt;ó¿öÛJ~T®í¿ux«QÎ?2Q_x0007_þ_x0016_Wá¿'_x001B_¿ÃÆ_x0005_À¯ï¹õ^¤ñ¿ý^@C`à¿_x000C_^_x0016_ºQð¿lo/ê­Öê?«ðB:ã¿._x0002_Ím_x0013_à¿¯½aå¿ìÔ¿7&gt;BÁ_x0002_eÇ?7eñ_x0004__x0005_`_x0004_À²S_x0001_9dô?À "ý´_x0015_ò?+_x0011_v5Ü¿_x0006_}ð;zPÐ¿ÞJYpÒ?©_x0003_Îâ_x0015__x001C_è¿.|_x0011__x001E__x0007_Pá?Þì&lt;c:è?_x0018_AÁYãã?öþt®mïé¿+ë¯0ì¿ÎòØ=rÖ?Y5_x0008_¾ªÿ?(D¼Ajâõ?%t÷!ß\¿xÝAÖÀø?zJ¡°pÈ_x0005_À\:Ó¦sÒê¿q_x0002_j[%_x0003_@~F\·°_x0018_Ï?bä	_x001B_ØeÍ?Þä^_x0010_õ?ò!äÆ«¸?u*__x0002_Â¿àç_x0017_Â·-é¿_x001C_Í@,ãÞ?½O#_x000E_bjã¿1tÞwô¿uîc_x0003_åæ¿Àð^ÈÔ¿ôý_x000D__x0014__x0004_@_x0001__x0003_Q V²á_x0002_@Ç¥æ«oÁÞ¿Dö_x001B__x0007_ß¿_x0005_ç_x0004_æBæ¿Ï³`åÃ¿_x0019_&amp;üwÕþ?ü×xÒ?)_x001B__x0004_NO¦¿,_x000D_ªÔÁ?_x0012__x0001__x0002_5¿ÖÑ?²ðäÃ´Õ²¿º~ò_x0007_å?5Ãö¯ëï¿m_x0011_iËì?Ä_x0007__¹[_x001F_Ñ¿&gt;É 2WÍ¿Î_x000F_þCÁÉó¿_x001E_u²	;_x0006_±?í¦_x0008_pÉû?¢g_x0019_½«fó¿A,	ÙAø¿^ÇøUíÑø¿.sÉiÒ~à?1_x001C_ÕÁ_x0015_?í?o°_x0007_®ê?éñ¾Åì$ÿ¿è5¡ïð?2eÊ1²Ú?¤|¬Ø¨ð?_x0002_vÈûæqñ¿n6@u=þ?_x0010__x0001__x0004_/ú¿8I¸ô_x0015_Þ?ãðç_x0013_û£ô?(þÕïØü?0},'4îÞ¿#Úè_x000B_"ú?ÝR4zwÃ?	9_x000C_]_x0019_e§?_x0003_Ìa×ô[ä¿p%_x0017_Dô¿_x000E_hó 'í?»_x0005_í`Ð³Ö?	{NÅ_x000B_ù¿_x0006_Å·i6à¿¡¿k·_x0001__x0002_Æ?õßæ¨ |ä¿ÝqH_x0017__x0005_Ê?õ_x0015_&lt;¼?fc+#ä?InØ,àÔ?_x000B_±8~Cþ¿óÓeÄL´?øÚ_x0014_jâ¿5çr¿_x000E_ç¿ÏV÷ñ¿_x0017_,è¶í¿_x0011_aUÿºç¿Ðå_x0007_EÁÊ¿q¿m_x0005_DÄþ?WyÅ_x0008_?Þ¿ýl Çû¿]ý_x001F_fæÙõ?_x0004__x0005_Q_x001F_OíÅ×ÿ¿G ÄyüSÐ?N wá&amp;þ¿âbõæA*×? º¡tuç?®^6ÿújé¿¤hzÎOTõ?£_x0010_¿_x0011__x0019_ëõ?5L~_x0016_Öõ¿QÀáþßÇ?:8+_x0015__x0001_×»¿Ú{¸D¿Oæ?c5érÈê¿Z®ãæ¦kø?¦ý»ÖÕVÌ¿zB_x001D__x0002_/ò¿6X%­5úÂ?ûNÇ_x000F__x000C__x0001_Ê¿mÄhÌÔã¿_x0004_A*_x0003_ê¿¤è¥=-ä?JÄ¿-~ü?ªZ½là¿_x0010__x0008_DWÇ_x0016_ó?hú=§_x0013_û?)ª¬hrï¿ª¬î_x001E_¦û¿_x000B_×ÜÅ_x000D_Ì¿£ytá_x0007__x0007_÷?_x0011_£Kê¿\PüÝÃDú?£å)A_x0005__x0006_S(ñ¿Õzï	§É?fð)æ?_x001F_ÙÀ,çû¿zÁÈ.ñ?r.g_x0004_:÷Ù?òz;ß*Ã¿O`rÇCö?ô§8»Xô¿1Y_x000C_v=Ü?\ë_x0016_1Ò¿oX³ÌØþ¿_x001F_Z¯Å­é¿dV_x0001_e&gt;è¿;5ã6=ûê?4#óTã#È¿Ê_x000C_Ñ8_x0006__x0003_@ª¤_x001C_y¢å¿ªÅÈý_x000E_à¿øçÞ"õ?Èº ³§_x000C_ù?+=·8ØNö¿_x0011__x0002_K@ø_x0005_ü¿q°wÄYàÑ¿_x0019_¯J_x0003_ó¿Ò_x0004_]Sqì¿{_x0002_äV_x001D_»Ç¿/=÷Ò®Mõ?_x0001_Ï_x001F_p_x0014__x0018_µ?¥²µÒyï¿?#]}5÷¿àáo:¢_x0007_ê?_x0004__x0005_-é,_x0015_àxU¿ÕÎÐ¹êù¿eÔ¶FVð?¶v3HÊrI¿nø_x0017_Võ¶ä¿ÜÃ&amp;_x0006_m©ò?íÓ½Ë­º_x0003_@¥÷_x000F_´éÈ¿KëQÐÅ_x001B_Ö¿û_x0004_¥(Ò? QW=]=_x0002_À_x0019_yYüó_x0001_@:ÌÉ¥[ñ|¿¼¡ÑTÃ_x0001_@_x001E_û¥U÷¿2_x0001_pu;ú?_x0006_#&amp;,Hô¿lSÕÄù?îm½ D_x0001_ò?y^±P¤¨ë¿Óüº_x0005_på?Bí§K²à¿ä!¦{Øò¿µ´÷f_x0010_Ç?ìªç_x0019__x0015_å¿_x0014_Æ_x001F_º¾ñÑ¿ªL`úO!Î?w?&lt;LÁº¿/añ¦]Ú?BºÃ°_x0014_ú?._x001F_ÍêÆ*ã?ûâR_x0012__x0003__x0007_ÊâÒ?Z_x000B_¬SÒ?ÅtZeeCò¿ç]XÔ_x001A__x0006_@yVøÛ´Ìò?FØõÒ2_x0013_ä?`Ü£è~-ä¿£Ñ\_x000E_Á_x0013_ì¿ÿ»_x0005_ØIó¿È7åó×Çà¿ïº;ÉS?P¬|(±?~Ò3}_x0010_Të?-¯òóä¿_x0001_:-)à#â?j_x000D_c«¼ë¿tÀB÷¿_x0016_íÜÙ9ô?×üÒCæã¿fÿ/2£ï¿ÝÄ(¬Õï?s_x0008_M_x000C_3_x0014_ä¿iíC_x000E_#ùÄ¿¹õã%½¿_x000C__x0008_	´6Â÷?Dg©tÚ_x0002_Ñ?_x0004_Æ¼5zß?:yL,Gë¿NZÓ²:Øó?_x001A_n`_x0016_ÿ1ê¿¢_x0008__Fwùð¿jÓÅÿIÛ?_x0001__x0005_ÅÚ*ñí¿×mùuDÈà?ÊÓ_x001E__x0010_97Ñ¿_x000B__x000C_-Í_x000F_`ú?_x001D_Å_x0008_Â_x001A_×??F¹ù\ºÙ?1Æ&gt;4ºÇð?_x0017_'~ßè_x0018_Ý?s=qÕv* ¿t·ÝØ:YÞ¿UW¼Àü_x0003_@Lw8î2ù¿{±ýÌkÍ¿« Á´ì,_x0004_@µÉ?.­ ó¿U×¬8Uñ´?·#V_x001D_-õ?%_x0012__x001D_&gt;_x0010_0é?§ÝùÄì?wß7ÕjSÒ¿¤¶JdÚà?{É.è¿~_x000B_é2`ãð¿×_x0003_°`Çº?©k°÷_x000F_i?_x0007_áÛÏ?[kÇ/æÔ¿æêÜäo÷¿Ìò:OÞÜ?þÑéXÈÃ°¿y_x0002_U ý»ø¿_x0006_Á#_x0001__x0004_æ_x0002_ø?A¥Äùöæ¿\ÓøxÓï¿	Òß_x000E_ò?Úe_x0019_µZÙ¿255_x0007_UfÝ?;/ú_x0011_	~å¿Lã×+«JÄ?omÍV¢Y_x0003_@AÈ_x000C_Ë3Æð¿ðÐ|Ä¾ö¿Ù*_x001C_Û*cò¿?õ*{¹¿Öð£bü=Ä¿_x0016_7xä? Äk_x0004_|ø?*b_x000F_$ìö?ÿ&amp;Æà?mQù!øEî?eS]¬?Ñ¿$_x001F__x0008_Ö¿P_x0002_nØ_x0013_ï¿0öî_x0002_Mö?¾vn:rã?_¿ñÔ_x001C_£?½é_x000C_pZ_x001B_¢?2_x0006__x0011__x0013_³ç¿8w	E§öø?Äoþ_x0006_èé¿&lt;ùEù&lt;qy¿BwAñ«ã?k_x000C_Haç²?_x0002__x0004__x0019_8Ò«]þ?u×d¿UP÷¿#_x0006_8_x0006_¶º?=Îs_x000D_ò¿»Þ=aýÓó?P¨®KLüâ¿_x001C_Ë§êè_x0001_ó?ê~D½Y÷?_x000B_kàÏÚoæ?Ôañ§_x0004_B_x0002_@ÛfF_x001F_±_x0016_Õ¿U@ïGïì?_x0002_Ý_x0004__x001A_¹?hÍÃí{	Ó?S®¦güÑ?Ú»^_x0014_ñá¿M_x000F_ßH×¿_x0011_Ó)Ê_x0016__x000B__x0002_ÀxÇo@HÇõ¿+AÑßGò¿8&gt;ã;ùã¿_x001B_qü_x0002_¬Ñ¿ÌIÏ8_x0003_ÀSÆÃR_x001E__x0011_å?É¬hÌfÊ?¦éê_x0012_úî¿v_x0003_i73Û¿æ8±õ¸ù¿ÖëøÍEç?Ðx_x001D_.m±Ñ?ãpþüÑç¿	È_x0010__x0001__x000C_ìÊü?_x0007_º_x000E_ûksö?=_û_x000C_ð?êÙÚªåXÅ?®_x000D_·ó1¿_x0005_ÀK_x001C_Ü©t_x0010_?x_x0016_¦ g ß¿¼_x000B_/_x0014_Ïöâ¿þ,_x0012_È_x000C_­?³SLLèò×?]­	®¿_x0003_ü¿L§=í!ê¿çãzûÔC·?ÓýÖxá_x000B_á¿Í Éi	_x0002_ê?÷°HTÁý¿Ï"Y8è½Ó?qÈ,¥aºñ?¾Oep Þ¿°çûÎF¹î¿Jî$öÁ?ºß_x0015_"HSä?¶¡¬_x0004_@[Ü?ÌIÛ?oñ?}§Åbò?µánåß?3ÎýÐ_x0006_Ãñ?Ï!`0_x000C_à?tq-qZß?Ók«l¤³ó¿ú-ó_x0008_ÇCÂ?k3ãB@¶¿_x0001__x0006__x0016_ç	_x000C_ñ?Îu&gt;Aî¿ô2Ð°Ë@û?=;þù%_x0008_á?_x000F__x001C_¨=®ö¿yÓz×¢_x0002_ÿ¿â_x0005_\szÁ¿9ä×=iIØ?Õ5q_x0003_¿ó?Î_x0014_0	ô¿»Æ©ò_x000F_=å?_x0004_Ås;_x001D__x001B_Î¿raÛ y³å?Þÿ_x000C_öPÄø¿zÛ6â¿pTlÅµJã¿"_x0005_B/È&lt;Ó¿êÉ_x0016_äø¿&gt;_x000B__x0019_9,_x000F__x0005_Àñ'¹U7û?]×ªj_x000C_ô¿^_x0012_`©¬À¿YÔ&amp;¾ä¿â 9_x0012_ó?ëùI¶ËæÖ?úù§Ø§_x001B_ô?]ûâL_x0013_5Â¿mt9_x000F_²]Ð¿Y!èldFã¿OÉÑfgµ¿¿\!-_x000F_}¡?=Í°ß_x0003__x0008_»%_x0003_ÀBLÈÐÖñ¿ þi9ê?faÇWìê¿MEaWÏ³_x0007_À_x001A__x0006_^O6»Û¿v_x0015_"ô¼._x0002_@Û_x0016_Ó_x001C_ð?CÒfIýÖÚ¿g?)ÅBº¿ü_x0014_añGä?6ëçi_x001F_\È¿_x0003__x0003_´ëî«Ï¿%_x001D_=8_x0018_¹¿Dûj*_x0012_óí¿lí?©}í?ÅÌ3²)Õ¿$1ÁÚlN_x0003_@vøÏ.eØ?¶ê*Fúò¿ èh_x000F_&lt;eË?p;ßÀ,â¿}_x000E__x000D__x0011_Ê¨ä?Q{_x0001_89ò¿Þà=_x0013_9ì?;à_x0005_ýGö¿N_x0004_vÁ	 ñ¿ºhd¼ ¿¿5âK_x0016_vÕ?Åâ"?_x0003_à¿];ÑZ(è¿~Å;Cköì?_x0002__x0005_$ìÜC!¢æ¿_x001A_ö©ã¿3_x0019_æôìç?§Ì»©D_x0001_ª?_x0008_@_x0001_3å¿~}h»Á ù?0~¬»=úè¿_x000D_®´:×ì¿ZÉ_x0006_ËS¬ö¿$sÁÊ?àÕ/Ñ{Û¿Õ_x000D_B?³¡Ï¿ÛRò_x0003_[ó?_x0007_üÞIù?_x0011__x001A_¹	²Wó¿#ÚãÐ(ï¿,V7ïhï¿ø_x0004_ù!&gt;d_x0002_@ók_x0014_¼_x0006_·¿Ì'éÀ?Å5Ý¿]_x000B_ï¿Û®cÚéð¿ÛORÌ[q_x0006_À¡?¡Ò?°_x000F__x0002__ð3?¹¬;ºjØ?YEPªÑ¿)ò¼ _x0001_fà?DÏ]0Ò?ó_x0005_ò²´é?¿öz|_x0005_æ?_x0003_Ý_x0017__x0003__x0008_Uà?vØI	Ëè¿Ñ_x001E_´}_x0005__x0004_Ò¿tÅZ&gt;p³Ý?âk_x001F_U&lt;¤¿q²¬Ü_x0001_ù?Ï _x001A_iç6ç¿_x001A_K5o+7ô?Oc_x0005_*Ú?ç?_x0019__x0015_-]_x0001_@ä_x0013_¬¿K_x0003_´Ï°éÆ¿g]_x000E_â5Ã¦?+I_x000D_¬ßÖ?Ñlo_x0006_æqâ?·_x0017_tãgÝ¿´U¾ã{'ó¿|ä_x0006_ ~*ù?;~Ö_x001A_v«Ó¿_x0015_K_x0010_¥÷Ú?äL¡øÊ?×ÜvÑî?ð ïè_x0015_Üã?pÒ@a]A_x0006_À×Õ_x0012_|E\ó¿)á¡CßHÐ¿_x0007_"_x001D_¦Fªè?¼_x0005__x0002_ô¿?ìë"dEÓ¿qeºæá?- Os_x0008__x0007_À#/¦J]ò?_x0004__x0005_õ_x001C_èAféö¿«c$¸Ö¢?J9v__x0003_Ú¿-Á?º²_x0004_@ ¡Æ_x001A_æ¿N}ÔÒÔ¿i}C6å¿f_x0014_ç¢gõ?LûËÌüó°¿´ýîÆ_x000F_Ûï¿®CÒ­å?Qlä?}ö?Z¿×P_x0017_´ì¿Y__x0012_¯nø¡¿ {óPÖaï¿kÆävúÜ¿=_x0001_ÇTô:ö¿µEô·ÍR,?ÔÝÆNc@Ø¿§®1 ô¸ß?Vf×=·_x001F_ð¿{bÄZ&lt;_x0004_ç¿I¥ßÁkûÅ?5|é_x0013_jrû?_x001A_Dëh|_x0002_À²VXµ¸?Ô_x0007_©|_x0018_ï?½·Þ¯Äì¿Þ?Rìä?"®_x001C__x0013_ðúæ?Ï§Nxy_x0012_â?Ïec_x0003__x0005_õmá?°_x0004_"áøßð¿Äç_x000F_	ÞKÉ?#_x0016_&amp;_x000C_£_x0001_Ã¿_x001C_fX!Ì¼ð?r^Ê·Ëù?_x000D__x0016_E&amp;îâ?ì¸eh»Ð¿N|_x0006_JÓå?¾æEf-ì¿_x0005_¯uú)Æí?Vf_x0001_»ö?d(ù-uÅë?ÉÒµ©ruó?vè#mø¿cÑhm_x0018_ä?_x0015_Õ\YOÃà?a³æ_x0006_¹?Khä_x0016_AÏ¿ÿ._x0002_Vì?Ü¿vC&lt;&amp;üÎñ¿³&gt;ä²JÍ¹?ý1\û Ìñ?_x000F_i$¡ÊÔö?KJÊñûù¿eyÄÒÞpÏ?Å©i_x0001_@È&lt;3ª^°ø?kßÈÓõ¯è¿{\Gw®_x0019_Á?âûE_x001D_§jå¿_x0015_Ùe_x0011_û?_x0003__x0004__x0006_ÊÙÌ_x0012_=é?u û _x001F_ü¿_x0017__x000F_ïÃ#_x0005_ç?_x0016_3åãgõ¿Ú48ü·ç¿Õ""`ÈáÂ¿õtjgÉ\_x0002_À_x0005_ö?ÿí? ¬þG_x001D_ò?³1,/ÆÛ?_x001F_iÙPïb?¼®Ü8O_x0003_@I¶Á¶_x0004_pÁ¿Ü_x0010_Ü~øHÑ?O_x0019_Ý_x0014_[Ô?¶Iú	¨Ý?4 ³/í¿Íî/ÿþ?_x001E_×_x000D_²_x0004_´ï¿è­¶_x001B_þ¥å?_x0010_¾å_x0012_9ö¿:Ô0ª_x000F_LÓ¿¢úè£4ï¿úFÖ®ªJñ?6/]Øþî¿§_x0002_+rô?µÇ_x0001_-_x001B_ÜÓ¿p{-_x0004_Ã?À6©«)lø¿M³4p£Ñþ¿á;ª("_x000B_ä?J_x0011__x0001__x0004__x0003_â?YùÙ%¬?sjd&gt;/7É¿_x0004_Ä&amp;áPÆ¿±ÿyõ¿Ônõcð¿fª¬¨_x0012_¼¿~È®&lt;Zâë?¼o"_x0012_iZÉ¿6¹Ézöó??£ÍºXä¿¦E©}1ñ?ÕyÆüi_x0001_@fØAñ·û?cÃ_x001A_8Æ&amp;ü?'-)Ã;ð¿ÅÓ¿çqò?z·0ð¿_x0011__x0001_%}Åª?_x000C_ù_x000E_ôÒ(ç?=_x0015_¿ôE3D?OîÓ¿í_x001B_Uã×jå?G_x0002_V8ÑÆ?O©{JÜ?tÊ_x0004__x0003_ú?IÒ6SÔ1ä?výx+iÈæ?(ëÁÉ´ê÷?M=u¬"å¿Ñä_x0007_¯¸å?Øíù_x001A_æö?_x0001__x0002_#XÕõ&lt;ø?¹/°¾?ð?$æñ½¡Ì_x0005_@åªhe¶Á¶¿öÁ±ÑÝ?H!Zó°çÄ¿Ós_x0005_'îú¿_x0008_K:QpÃê?_x000B_ã_x000B_Ëæá¿ÌÍGê?Åý?$±÷ú_x0008_y¶?O_x000F_µâ?íØ_x0013_ 1gÅ¿@ÐÌ/&gt;C¹?#÷AýÊ_x0017_è?ÕÑg÷_x000C_Ô¿i_x0013_]Gÿ?õÓ&amp;¿ë?Ð¦%è_x0017_ÊÞ¿_x0004__x001A_lR¬©÷?ÙÞbK,ê¿»ÔT_x001E_ò^Û¿¿¸ú&gt;:ß?¼©	xbÉ?£ã_x0006_zeÞç¿Ê[^«_x000D_ð¿å± _x001C__x0004_À»¾å¡ïø¿bLÝr_x0006_cî¿_x0015_1PNöü?åJ._x000E_ïñ¿ïiq_x0003__x0005_æ_x0004_¿Ú$±x_x0001_Ið?1Üás¤ç?_x000D_)_x0015_kKÝ?þ¡é?Må¿¹ü&lt;h_x0011_zì¿×IÊ_x0013_ô?_x0007_ÿÝ£×=ò¿aùîÙs/à¿-ºâZ±Ð¿_x0002_ôm"[Ù¿(D)ª]¸?ád;£3Ú?O·Ksµfò¿È@ 5ñ¿IäYd/DÕ?ïLÒ!»À?§íÎÌ¸Êß?²Aï	Ä?__x000B_9¬Fäò¿Ib_x000D__x0019_¤_x001F_Ú?ÀÉÞo_x001B_Ù¿Ñ¥³`Þ¿*¹àà®¿F_x001E__x000E_	yÐ¿vE;¡:jþ¿T&amp;Df_x001A_ä¿Ç_x0019__x0019_)Ðøè?ÜP_x001C_ÿ_x0006_Ø?_x001D_Áh÷_x0014_Ô?éyäçª´á?^8KcÊêÉ¿_x0003__x0005_hh_x0013_¬× î?Î¬âI  Ô¿:_x0008_q÷ ?_x001F_þøÆðù?)_x0011_y¹%lí?G_x001E_bz±Ú¿áìãØuMæ¿ø£änãô?óMÕÊMÏ_x0002_À!e(ê¶÷?·³_x0014_ÖñÖó¿_x000E_^+|_x000E_OÔ¿aT·l'Íë¿»ÁCß1Ëà¿¿_x001B_[Ëc¯Ô?_x0004_¾ãh÷à?B+õy!Yò¿_x0019__x0014_*Á6ñ?óï¨_x0011_jä¿#_x001A_-°ÃØç?Ëê4×_x001A__x0004_÷¿_x0003_NÂZgÄ¿_x0011_(ï^&lt;;ù?Êæð¿.b#Oü¿­P_x000D__x000F_%à¿_x0001_lÙCêè¿_x0013_\X¹ï_x001E_í?k}P-Ëö?Ä$Hy&gt;;ê?_x001D_YÔE|Å¿½_x0015_ÿ_x0002__x000C_õÖ²?z5þÛò}õ¿6 /`ò_x001E_û¿¯¯W±Ìúò?äÙ`ÃSì?_x0006_u=ÙÀáµ?ì»lÀ¶?k6¶JíÍÙ?ÛIh1Öý?Çf_x0001_ý¼å?¥_x0015_ISæ?Z·8C	Q_x0008_@_x001C_kk±ñÜó?¬qq´´ú?´ÛïåêÎ?5L±hnÌ?b_x0005_%/X_x0003_À_x0004_5i´3+ð¿¬B_x0005_©·rê¿µÞ_x000E_«¯Wí¿jýuþ«¿«6û\tÑ¿&amp;×Ôñ_x001E_Ðò¿óöl_x000B_ð?Eòm_x0015_Á®Ò¿bÜxá#ð?µfÞ\%Ñ¿K°g%ÓÏ?¥¼_x0010_Pëð?Æj!5_x0007_â¿m_x0016_Z¹_x0014_ç¿`ÿñb_x0007_à?_x0001__x0002_ ©ÉòµÎö¿©hmòÊ?I_x000C_Ç0Ð¿ó¿|x@ =î?yø®_x000C_«Æ_x0001_@~eéÑ_x0007_ºð?T9ÄÍWè¿"Ó:¢l.ø?v2_x0001_Üçâ¿úB_x001E_ËB_Ñ¿â3¬Rá?ðúªSÄÕ¿_x001E__x0008_ú_x0007_Çú÷?_x0004_uÕ¾;)ø?_x001F_psGÕú?Ù_x0004_Lß_x000C_´ø?Á¯Wf&amp;^ï¿$SÆàÐ?^¿z¹_x000C_ó¿Ë5\âS½?ö' ´×¨?0_x0018__x001C_0G_x001F_ã¿}¸é-hÉÕ¿+_x000F_ï?×t¿ø_x0001_ÀÉ8âúmð¿ê+Û Ãâê?Hòôn´î¿_x0017_}¼rÓt?_x001A_IÊ_x0012_4Ü?_x0001_øLé?Cß¿_x0001__x0002_¼±ù¿íùûLmhù?_x000E__x001A__x001D_tqÞ?¦ª(ÅQ¨Ò¿yù_x000D_ó_x0016_Ü?óc¯_x001C_/½Á?óe_x001F_#_x0011_Ô¿ ô_x0004_»UÏ¿64Û_x0010_3ë¿_x000F_ºëò§uð¿»_x0017_î.Òá¿ç0 ò­ ò¿v_x000B_á?ú_x0016_,Ð(§å¿_x0001_­e´_x0003_À¢8_x000F_÷;Tø¿Á´¦_x0010_NÄ?²·_=wå?-E_x0015_íèJì¿'ÃÃè¿¢ñ°Ò_x000B_³Ð?_x0007_´X_x0005_þ8Ò?,*pÓÝ´ð¿Ò_x001C_h Õ?a¬)I°ùÔ¿#_x000D_uÊé\Ø¿/Ò?p¿`®?«ó'Î_x0013_º¿¥¹÷&amp;ì?ÈÛ®læ_x001D_Ë¿_x001A_¼QK@§¿ÊîJ,ù§ä¿_x0002__x0005_ÃCLDÒ9µ?âBÁ\ÆÏ¿Ý©¹_x0003__x0014_ö?' #ð*_x0015_á¿[&gt;_x001A_RÓKâ¿©à_x0010_Ðq_x0017_æ?¯_x001A_Uî_x0018_ÀÔ?ñV{__x0019_Î¿_x001E_ç_x0019_ë#Ü?_x000F_êÒø)¢¿mñÉî"Xÿ??=üe_x0008_'_x0002_@Z_x0007_Ý7ë¿ó²:ü/ö¿	_x0003__x0001__x0004__x0015_Â?©g_x0016__x000D_òoÓ¿_x0014_Vå:]÷?7hÎ)_x001B_î?¼GUa&amp;¿2ÈSä_x0003_@3YÞO¯õ¿?Veæ½àå¿ ÿÓ=°Ýõ¿º¾¢Û¿)èÒË_x0007_·Õ¿m_x0010_¸*Øÿ?oÝ@÷àÎÝ¿`_x0002_Ð¹ØÙÒ?²Os2¸×¿¨ÙydêLê¿ ±kuÊÆ®¿¹Éô¦_x0004__x0005_þ^õ¿\­_x001D_n@Ýã?Õ$_x000C_¬D_x0004_ÀÊ[¢z×µ?	ì_x0003_]É'Ô¿XÓ°Ø¼ÞÓ?C±HU|[_x0003_À~Æµ_x001F_ñ¿)1{BôÍ?iF¸Bª8ñ¿oMyKyá?x¯(àPèÏ?Â}+ì_x0018_Ðí¿íc¢ÛÝß?Çô3³_x001D_çî?îôY_x001E__x0012_Wó?ÜQ_x0002__x0002_¶Ö?¿_x001B_3(áý?_x000C_P/Ïæºô¿Av_x0018_3ö¿Y^{4nä?_x0014_à{_x000C_ÕÔ?D_x000D__x0010_Ü?_x0014_²,´oÕ¿Áé³_x001E_¼9ò¿â'_x0007___x0010_ý¿ªÝoO_x001A_?à¿¶þú_x0010_ù¿9Á_x0014__x0017_	Ï¿a1ùØÐõ_x0001_À-çZMÁ_x001A_Ô¿¦A_x0010_W87õ¿_x0001__x0005_-ï%_x0002_JæÆ?¾_x0006_ZÄeÐî¿ù_x0002_Áçæ3¿o_x0003_ªÎfS¤?bXÛ _x001C_ùï?0IÒ_x001E__x0002_X_x0003_@#º»4þ?	_x0015_&lt;6]Õ?_x000F_{ÖÂWÖ?_x000F_"íÄ_x0018_Ö¿^õÓêkyÝ¿Ø._x0013_«_x001F_à¿lé(3w_x0012_Ü¿,¶_x0004__³,ö?à_x000C_a1icÖ¿-_x0003_¢oÜÊ?ÙÊ¸.?å?²é½aÔ?¯&amp;*Â¨ç¿_x0008_V÷8oõì¿;²oY\fí?Í(|tÍÒ?_x001C_Î-äpBå¿Ñyßf_x0007__x0011_ö?7©^ºhÛ?_x001E_o³É¡ÂÀ?{Í·í8hô¿a½ÈýÁü¿!Rý_x0005_äø¿_x0008_Õ:É*ïÖ?¦»ë|pÎ?^î1_x0002_	ÆÑ_x0001_ÀYßlO¿PÌ¿g÷o!ó¿%½lmmÒÕ?_x0005__x0016_A5³Ì?û¬Â_x0007_öÐ¿®G1³=_x001E_ö¿h_x0008__x000B__x001D_Ä_x0015_Ö?Ü8Ñ_x0010_ý¿/&gt;{å×¿ÍãFÜÜë¿YØ¡ï?_x0001_âRõ_x001B_ÂÃ?_x0005_Ä*½_x0005_Uì¿Fj&amp;j Aý¿_x001C_vròHþ?ü_x0004_S ¦Û?_x000F__:qø-ò?Þ!­QLÒ¿_x001B_9yôb/_x0002_À¸¬Ô-qaô¿s³_x0006_@àz?¥O3_x0015_qâ¿ÿ_x0012__x0015__x0004_ïæ¿S(°QÆ?ë?áîQÁÜû?³Ë­Úì¾ÿ?¢ÁP&gt;_x0003_@+\_x000E_²Õ)ô?cZ.._x000F_ÿÐ¿Ò¡£Æ~z»?¸_x0001_¨äñ¿_x0003__x0004_Í¤ë´¢ê?ê5&amp;Òþæ?TÅ&gt;_x0018_×ò¿d_x0017_B´?k_x0003_Ïb3ôÜ?½óÿÁSÔ?p&amp;n8ö?ëMÚ_x0004_¸Ü?O J_x0016_°_x001D_Ó¿g/53î?¦_x0003_Á×øý?bçqÍ(@à?£Ýbãé¿_x0010_´ª_x001A_v_x0002_Ô?î	÷%'ö¿yÐ?hå?_x0018_å¡Òù?VßXk_x001E_å?g@éE'±²?--_x0001_°Õ¿éf[_x0019__x0012_½¿ÃÄ×)õ?307¤Ü_x000E_ã¿ Ê,Í!ðð?W_x0018__x001A_è¸}Ë?~ÙEmD£Â?¨ ¥_x0014_ló?,_x0007_h¶zÇ?|&lt;&gt;ÉÑí¿CG_x001A_NÚÈñ?ø«øJÒä¿Á?_x001D_¥_x0001__x0003__x000F_!Ý¿_x0019_¼¬[ø?ÿð85Ëâ¿ñß©_3»ø?º¢_x0001_Â¿Ý¿94\Çqÿ??¡aÃí÷¿¥Uà¢É¿¶ÖU_x0004_/kî¿¸Æ»:_x000D_9í¿ì­Íøä¬?=¸pCÍÿ_x0007_@¾´ïú_x001C__x0002_À0ùO_x0010_F_x000E_à?_x0012_è_x0005_"BYè¿¿U²\ð?sB_x0014_¤_x000D_ó¿9__x0016_×_x000C_©ì¿8_x000C_j­ ñ?_x001E_æ{¡=¢_x0004_ÀÅ¨w´°ÈÓ¿6N1°Åªð?3ïÃbbåñ?|_]5[_x0002__x0001_ÀÖ¡µkááº?èoëA®¢¿iÕn¨Rvû¿ÌÏ_x000E_¦ÜÝ?ÚAî_x0001__x0013_Ð?:w²y'ß³?m_x0011_FPþ¿u9KË©_x0001_ð¿_x0003__x0008_)Ò_x0004_a|î¿¨óà4ö¿­µî_x001A_¸Â?_x0016_D5ÍêMç¿ZîP|ý_x0007_Þ?l}®¤@¯í¿IÔ-_x0017_Ò?Î_x001B_S:­ûé¿%_x0011_w«Ï?1¤-þ«ùâ?TPúýåò?_x0006_¤æ?æ?ôîÎgçÚ¿=%VkÎ&amp;ð?R[L_x0001_â?·x¤°í¿3#aáw!ò¿¨S¬í?2Ð_x0005__x0003_DÊ?åI_x0001__x0005_Å_x0004_ã¿FÌ±«Ö_x0003_@÷_x0014_1òGÝ?ÛT|P_x000D_fö?¦_x001A_äßXpÔ?7»³¨3óÃ¿«_x0017_»_x0015_ô¿_x001E_;[\Ìåç?²ÊÌAÓ?eÙPÄ_x000C_÷¿L_x001F_¨id_x0002_À_x0018__Ë}³_x0003_å?ZLÅ_x0018__x0004__x0008_~%ð¿D_x0002_©_x0011_jÀ?_x0001__x0006_é_x0017_ °¿_x001E_7õó/Êí?_x001C_t¢Ã¿Áì3_x0007__x0005_ò?Z¬yèÛ5À?_x0008_ºªîÎÊ?E_x0013_Ê_x001A_YÔì?ePþ fá¿	o_x001A_â_x0001_À¡Ñ)mñ?£	å_x0001_Åí¿_x0003__x0007_jh°ñ_x0004_À!TyRÂ?§"â¡ë­Ö?$_x0016_Õ»]å?_x001A_ç½VÄ¿_x0007_bU(á?Ärx|©_x0004_Ì?FâÞÐXÒ?KqvH×?î_x000E_"_x0006_fyé?t,ú¹rÁ?5_x0010_$Ïá8÷¿2]µ_x0019_ñ{æ?¸lÆd[Åÿ?µ_x000D__x0016_VÇ¿æcé_x000B_±£ò?[é?_x0017_6)¯´-¡¿_x001F_³ÏP_x001A_ºì¿	_x000B_»:ð¾/Àà¿_x000E_H_x0014_¿Q`è¿_x0008_fxò?ÒÈ~s±õ¿Eü7_x001C_±º¿öûB_x0006_Nã?ù_x0011_íñÑ?nÝ±pÀµ?*wågò?V_x000D_ö:¿ÀM»Ì_x0014__x0004_¨¿´_x000E_^æö¼Ñ¿Z%_x000B_qwÏð¿«_x001F_{_x0007_¡à?Í]Í9ì¿_x000D_8`¹_x0003_è¿7_x0008_@_x001E__x0002_@þ9ö	YÀ?Ù·}x_x0013_ð?Â3*_x0019_LÖ¿ ÃÚâ¹£÷¿w_x0005__x0006___x001B__x000F_Õ¿_x0008_wyÛÍ¥ö¿-j«ê	yí?YªC²_x0010_ý?Ê_x0010_Ü_x000D_N_x0001_@_x000F_tþ,yÄÌ¿:_x0001_,ßCìÅ¿ÒÓ¼_x0017_¹¦	À'Ôùá¿ÆÝHqâä?¨_x0012__x001A_³_x0002__x0005_çä¿_x0011__x001E__x0005_xõá¿¹!L_x0004_È_x0004_ä?è1ºÛ¡¾¿ E¾|/Eå?hÀ?ùùUÑ¿&lt;_x0007__x0017_Óöâ?Dè!Ù?ã¿ r~=ºÁ¿±ò_x0013_T_x0019_Há¿ÿ_x000F__x001E_:r¨Ä?_x0007_$_x0004_Â_x0010_ä¿e'Ó`$Áù¿kÅßµërÑ?©B©µà?T×_x0014_ðóÇò¿ý¹_x000C_&amp;Ñá?Mß_x0003_e_x001A_Æé?¬é_x0001_YºsØ?6_x0002_6+8AË?§ã_x0001_¼x_x0004_ï¿¶à·ZÃÿ¿_x000E_SsGÆÈ?¨!9ýHå?óG-Ð§Æá¿4½6%_x001D_÷?·0µ)úð?0ÑX68 _x0002_ÀÛ_x0013_AÍ±\æ¿¦)_x0015_þªGè¿Í¾¥æxÌ?¢Já&gt;LtË¿_x0001__x0003_?¶þªvÝ?o_x0012_'TÆ¿nm_x0019__x0002_q­Ù¿lÆv FÅ¿Ý²Oá´ö?«&amp;Äcl5ò¿=×zBÈrç¿sb"b_x0001_Àü_x001D__x0010_öFò?4 ;å7Ø¿_x0011_R;¡P_x000D_×¿wl:ázÛâ¿_x0014_·0¶¥?Ý?!KÙ?uö~Ênà?+þÍ"®î?tb¼,å3í?!H_x0016_tÈø?ñ# &lt;_x000D_î¿U%¿_x000C_(&gt;¾?_x000D_Õ_x000B_Ç4ý¿]ôA+ò?*zqÆ_x0016_íÝ¿±îy_x0007_¥ë?L_x000C_?_x0008_qó?ú*ñSÚÆ¿."é_x0017_ÒEÐ¿¦ß+à_x0008_íï?0÷Eôõ(_x0005_À²2,®e2Å¿Äÿ_¶¿ê¿×øá_x0014__x0001__x0005_e_x000E_Ð¿½d°![Ãõ¿ýØÈÍkì¿üJ&gt;_x0015_3ãß¿1P_x0015_¼=6Ð¿,C³^[âä¿_x0013__x001F_a_x001C_àÕà?_x0004_äv(0Ü¿Ô¾QrÔô?V_x0014__x000D_ìã¿(¼_x001D_Jh×ð?ñbÀ¸Ó~×¿"ÜfËð_x000D_µ¿«4¯_x000E_FÍÍ¿¦m@í¿Ê@_x0001_·ÈÐ¿M_x000D_¿_x0002_àòÇ¿5ç_x000E_Çï¿_x0010_ÝCf-Qé?_x0005_ùóbÀÜ?_x0003_à_x001C_Ärì¿B:¦æ]&gt;ü¿¤3PÂ¯	Ô¿vhÆ,Sï?§6«ªÛ_x000B_è¿_x0013__x001E_ñF· ?C·+¶_x001C_ô?¥D6N_x001B__x001D_Å¿4±_x0007__x0004_ßØ¿ðê¢Ò}pá¿!Wï-ù?{_x0003_l_x0011_³_x001F_?_x0003__x0006_ëCa_x001C__x0014__x0012_ú?Tí¢RÄ_x0002_Àâ×P÷_x0006_ö¿õÙ_x000D_SßoÉ¿ÉÔGâYÒ£¿_x0003__x0002_¿L@Ì?_x0008_¯Ø_x001C_çó¿«i©nù´¿µÞ«£ª§¿ãÃ_x000D__x0001_à¿&gt;_x001D_Lì,_x001B_à¿jFÖ_x0004__x0010_ç?äÞ·HÄ¥á¿_x000E_TÊïÑ&gt;À¿_x0015_Á_x001B_­7Á¿¢-xæ¿¢C_x0011_ýã¿?_x001D__x000F_Ë)_!ò?Ndx_x000B_û¿_x001F_TøÓ­·¿è²½"_x0010_ì?_x0001_öW_x001B_ò¿x_x001C_/©_x000E_}±?S_x0007_\±QXÝ?_x0017_In_x0004_æé?ì_x0003__x0015_|Ìbã¿ðý16põ¿ Áß¤_x0004_.þ?Ôp_x0002_&gt;Ç¿ÈôÅ_x000D_Qç¿_x0018_ôªoáÑ_x0005_@Ù×_x0003__x0005_yí?÷£¡_Ä¿¥_x000B_´ÉêÌ?Í}ÍÊ_x001F_î¿_t_x0014_²£"ù¿_x000F_É­gé?_x0004_Éù÷Eø?QCé¶ì_x000C_á?ÝÎòl¬3é¿z_x000D_²ÌÅ;â?sîéÐ_x001F_æ¿_x0007__x001F_Bpô¿³á¿ØÄ?)©&gt;Âþì¿^_x000E_÷¤Èð¿Ëu_x0003_Iäê?_x001F_øañqà¿ñ¢~_x0014_´Gð¿QC_x0004_Ñïå?ä® Êù¿ÑÍ¶±W¿ä? ²:&amp;__x000E_÷?Cñ´m¤Ø?îãâdÞÕ?I)Y _x0010_¸¿_x0004_ £óÌÌ?-=ï2hó?ÊiãäðÂâ¿UÇÌ_x0002_$Þ¿_x0006_áL_ùmö¿½w_x0010_Ø1Oá¿N¡_x001B_NX_x0010__x0001_@_x0004__x0005_Ì_x0011_÷i_x0001_¯?4s2Ï²èò¿_x0003_:_x001D_©lþ?_x000B_ìr§W_x0006_¸¿Ò~D¤¢®õ?^·Úw5Ú¿÷ÿðÐNùò¿pÈ÷®c§§?ü^ªýHcÒ¿gYu9Å?_x0002_±¢_x000C_.Úö¿±®ºyTï¿Y#{K)å¿,º_x0017_l_x001A_^ã¿uð'Sgï?wi_x0015_ÁñØ?-ì½î)Ê?&gt;À¹hV`õ¿_x001E_î3Yº_x0006_ó¿§í¦9Qõ¿éåÑé+[÷¿á¡¬L3óó?lM¿»÷?¯"EÁ%RÕ¿_x0016_íºü_x001A_ü?_x0001_ØmÎÃË¿_x0002_Tê_x000D_:ó?¹qYO=_x0019_È?d,ø¤ð?_x0010__x000E_ò\¥í?{Aq)Äô¿|A_x0019_»_x0003__x0004__x0011_Ý?_x0013_|ÛäZÀ_x0008_@gN_x0016__x0005_?_x0011_ü¿Mµt?¿~dÆ'QAñ?ý+Ú_x0002_çõ?øýÜ_»_x0005_®¿|2¶	ëí¿®Í_x000B_¬Þ£é?á/?Àü§¿_(ÚC_ûÒ?QNç8]Á?&gt;_x0012_þä¶ç?lïÞ0¹?_x000B_èÂí"ê?³+o3Fþã?@_x001C__x001D_6ñ?Ëiý7Dóà?(_x0018_¨!`._x0001_@_x001E_é´tÔ_x001E_ô¿2:¯Ò8×?9_x0014__x000B_6´÷ú¿u1_x0014__x0011_õó¿ú_x0015_6pÿ¿_x0018__x0007_ùO¦ÙÈ?&gt;ËY_x0006_'ë¿)_x0012__a|Lø?~mKXì?Ïöñã hÒ?"	TÙ_x0004_ìó¿_x0019__x0015_Hîá¿£6'hiÄ?_x0002__x0006_80?ÏÆ´ô¿Ök¡d_x0001_ÀÅGÏ)0+¿¿A_x0004_££Ð á?@Ýcé§_x0017__x0001_À_x000B_X«&lt;PÂ?øÃMÑcâ¿í3_x0014_×%'õ?¢¾S6ÈTý?rs8oÞ¿³yZVð?m_x001D_^à7¯?W*~_x000F_ó¿ä½ÜjjÅ¿]_x0003_MË!æ?þ½½H%jñ?¢1ö­¦.å¿_x0001_ß]IÄ2á?³b_x0007_ÎCç¿5h_x001B_Y`â?_x0005_zF÷H·ä?_x001F_¹à·LÚ¿¢áúEÙ?ø°ÜÄèCï¿dQ¿sÊÏ?ð1ñbRå¿é¡VC^ôñ¿3ýx_x0015_©h°?`-Y8òà?DJ%Ê_x000E_Ëá¿[_x000D_xÜ_x000F_kô?#êóB_x0003__x0006_¯¯Ô¿òvFïV_x0005_É¿L¡H_x0002_À$ùEG'{Ü?mª_x0017_ÓÑ&lt;Ç?7®º´sWú?XÜ_x001C_	5_x0001_å?¯Yì6º_x0003_À1GÃà¿»iDMÒ¿zæév|£?*NÙÜú¿_x0011_Ø×`àç?ë¦íÍc¿Óù­Ì&amp;®ô¿wY¸C±é¿ÍWRt^î?¦ç(á]Eñ¿j®__x0004_[&amp;ö?×Jä4_x0003_@¡ÃªCWX_x0002_@ùÞË	_x0001_ÀJz¤µ§Ü¿YBû®vñ?C_x001A_q_x0010_|5Ã¿ÑrÏ¸Û_x0005_À	,_x001E_Ý÷?0s+Jô?FGOr ð?) ñ²N§?ç_x0005_ÙY6Ë¿ø°=äèCÚ?_x0002__x0003_ '@R_x001C_&lt;¿?ERÔ_x001D_5¨ñ?ãüæ_x001D_¬ò¿M·ì"3aÂ¿_x0017_Õ¶ûE¤_x0004_@x7¶Ýçñï¿_x001F_âRSxé?«¼_x0015_?ñ¿vN_x0005_:MÂ?ö f!w9ý?.$Ç_x001C_@0Ç?¾_x0016__x0010_çïÇ¿~%¥âíæÕ¿¨wU_x0004_ÝÈ?MuÀüü¿P_x0018_°_x0015_¸Y÷¿È_x0014_¥vg[Ù?)®cZKZÕ¿=³_x001F_Xü¿Pä_x0001_EÐ?_x001F_»³Ø)0ê?$íiïß¿ÊFé½}õã?`/µ¼_x0005__x000C_â?X!_x001C_mzÜ¿kVt	\î¿'m-v7_x0001_Àf ×1Ø?_x001D_çJ`Ôlð?²òàÚ~_x0016_ü¿&amp;X (Hí?&lt;J_x0018__x0007__x0008_êò¿]ÿ&lt;lmÁ?Âm_x001C_?§)ñ?Ô%!Iè?_x0018_R¯KTºæ¿B_x001E_oÃ_x001F_ä?%_x0011__x0005_ú_x001C_õ_x0003_ÀS}_x000E_ß¿¹d_x001F_4Ð?%_x0010_ý¨ÇJÞ¿_x000B_}g¯+Õ?:4ºQìî?¡;ÒQ.8þ¿L3h&amp;ÕÃô?1k:cxùß¿_x0002_á_x0004_HçpÂ?ç·0S©õ¿?QÉÏ%Pé¿×)0DØÂ¿T_x0011_._x000D_ï)ý¿Ú5¡c¬K½?+_x0015_%_x001E_6®_x0001_ÀÃÇ±_x001E_Ò_x0006_@.¸õïåjë?§ÑÉ­ò?È _x001F_uk_x0001_ÀînA7îNì¿èv¦¯JyÒ¿_x0013_OØA²¯ú¿gÞøçÄõ?_x0002__x0004_ó`_x0011_£ê¿ÿ¦Ì}x_x001C_Ú¿_x0002__x0004_Ì`;_x0019_ýø¿Z_x0003_²6ä¿WÅ1@ ¸õ¿rÊ_x0005_7¡_x0005_å¿%5å})ªù?JÛ9åí¿_x0001_8ÐN¹Íð¿_x0007_¾\'_x000E_~¿?%ú[òøÔ?:{NïÀÙ¿6	à_x0017_âóÉ?i@_x001A_hmÔè?Ó¼ñzx¨¿C#_x000C_aþ¿WçTb(ã¿röcêEâ¿o $"ÛÔ¿|+¡_x001E_Tò?«N_x001B_+_x0001_ô?CÖ_x0019_dö\Æ?_x0002_î_x0004_Å¢à?RígÒÑ7ê¿_x000C__x0015_\ån1_x0002_@IóÌ\¬ó¿@éEm_x0016_ò¿Ù_x0005_n7þõ¿_x001A_(¬g_x001B_¬û¿øÄå_x0012_ßò?åÏ_x0018_wzðÕ¿	Õ_x0007_VXÏ·?çn_x001F_åOvö¿_x001D_}_³_x0006__x0007_l®æ?/è¨ëÞè?Ë=]4Ì¿ekÌ&amp;²d³¿¯b4Ïµ_x001A_ã¿áÂ	{_x0001_£¿ {A¿$|Â¥ºØé?°ëÙ«¥ò?Ä_x0012_Të6e_x0001_Àt_x0015_ÒrËÒæ?_x0007_ç~vH¹â¿2èà$ÿ¿õT±á¡î¿Ä_x0007_9l)î¿Ò^ÜJÛ¿_x000B__x001E__x0013_bx©¿¾Ñ.÷¿_x0003_ÀØ¼U_x0002_y3ç?òó:8ã?+í_x000D__x0005_Ê{×?æ û_x0001_B~ä?3ºÂ¾uzÞ?a_x0004_Oßï®?3ÄÇ#NÒí?_x001E__x001D__x0008_0Â÷³?Ò²ù0ïÒ?öl­Tvò¿ºpb_x0008_D&lt;Õ¿1Ûÿ?Oaä?_x000E_æ_x0008_ô_x0014_÷î¿«wsïjlÞ¿_x0002__x0004_Þç_x001E_¢]ãë¿VÁ;ÿ×?ü7_x0012_ØNïÄ?b[U¤ì_x0006_â?n_x0011__x0001_¼t_x0003_õ?H³7õé¿ÑS®i_x001E_ò?Xjàõwý?ë°_Kç?À_x000E_ÛªåUô?ÞK_x001A_+³_x0017_ð?¨ËPVã?QÊ3o{Ã¿\èÖæí' ?28°âAÎ÷?ßN6§Øõï¿àzY_x000D_Û?Á{£\kö?^Ú_x0004__x0013_ç¿S³_x0005_Ã_x0007_î?IÏMx½þ¿~x¿a`ô¿Ø_x0007_.á9ð¿ÊN&amp;ÚzY_x000D_@_x0002_ÁÔá?ç_x0013_Íe(Ø?Z×¥_x0001_Á0û?ÈÏ»±Ò_x000F_²?OóóÞ¢Pí?8øÔ#ÜÈÎ?_x001B_§Ú+Þî?î¤Ü_x0018__x0002__x0004_n_x001A_ð¿óÌ/)¢ë¿ï×÷1êùç?O_x0013_m¿¡êö±JÐ?ràÂ_x0006__x0011_æÒ¿ñÀÛ¬Ð¿s*E£g¿ÔhmÞ¿#_x0013_Üiuæ?Ø¼X_x0011_÷ø¿:Ò_x001F_s_x0012_õ¿i_x0013_$(ÆÝ?_x0019_+ lÈ¿i)VÛ¿¢ÅQîìì?@Ç{_x000F_ô¿_x0007_FÞ]_x0015_Î?eÖ;_x0001_ì¿_x000F_o_x001C_]_x0011__x000D_Ñ?h_x0016_Ä²hïÔ¿MÌ4"ú¿±_x0018_óÑçRë¿¢ÿÏÿæ?·{Oq¾ðÛ¿°Â_x0003_íÍÕ?ÿ».Þ?ÓÉb&lt;_x0001_Ôù?_x0006_&amp;Ò~üÐ?m§æ"Â¿â?Î_x0017_¼Úí?|F_x001E_JXÓ?_x0001__x0003_Eï_x0007_þ_x0007_á¿ö_x0015_NË-ùÓ?²/_x000F_ò_x0015_ë¿éãÆeWê¿_x0015_j¯½×?y¬ÝVÓ?|H&lt;ïsaù¿qº®_x000B_Ñ_x001D_Õ?!_x0013_?ÿ?2rû{_x0011__x0003__x0002_@OÌ_x0015_ÿqè?_x0006_·^¶kÏ¿ð|_x0013_jì«ë¿#"ÍÁ3ÓÕ¿$èCª_x0008_Ñ¿_x0001_ÿçr®&gt;ô¿j`_x000F_ïø¿Îcæ0ç¿_x0002_³f*K¿£G«W64ì¿I_x000E_ê_x001B_³6ì?¼Wa½÷çÍ?Û&amp;§_x0012_=æ¿Ë!Ð_x001A_Öà¿ã[_x000B_áó?ý¢N£alç?S¶ÓÙkõ¿GÚ-ºµð¿çA1_x0018_Û?x@²9Mº?{Ìh¨&amp;Õ©¿½¼_x000F_ê_x0001__x0003_ì¶Å?fpúeæ?_x000D_®´hrÖ¿$é-_x0001_f9ü?ÔømLÿ¿£å=kÙ¿ÇwAz8ã¿V_x000B_éÙ_x0002_µÄ?I¾S$åÒ¿j°5:¼Fí?Z{&gt;àºà? _mj_x001C_²?màs_x0012_ç¿Yðÿ_x001E_;îÅ¿_x001B_Q5_x0001_ÔAé?©²»£¼WÛ?çç_x0006_ÿ¤ñ?¢_x001D_À@Ö?YúëFÙá??Ó_x0003_e_x001A_í¿ë_x0004__x001B_Í_x001B_ùê¿	ºæN¢÷?¶Þé¿óâÂx_x0002_Ý¿ñI1 G®ó¿Lê4 î?*Z_x0013_y_x001A_sñ?Ø_x0011_æKhÞö¿R_x000D_ï`é¹Ë?YÕ8AhÒõ¿³\öPs´»¿ÌlÈ_x0007_ÕÜ¿_x0005__x0006_¯ì_x001C_îKë?J_x0018_§áÏð?Lf_x0003_S_x0013_ å?×®hÇAõ¿.³.7Èì_x0001_Àð?gÂ °×¿tºi_x001A_Íñ¿;A_x0002_q_x001F_3è?"äÜòê?¢#Õµßí?ë)°[×?n#6"½û²¿Ð¼6_x001C_ÃØ¿ç&amp;è/8Gò?í±IîÕ?NË'_x0008_9²ã?ó3}ìì2ó¿h¦_x0017__x0011_Ì_x0006_r?ÚòÈÝö_x001F__x0005_@Ù-u_x000B_;ï?!óûß_x001B_ê¿ÀÔ%Õ_x001C_Rý?x_x001B_a¨8¦ñ¿_x0010__x0010_#_x0004_HÒ?CH»äf{_x0008_ÀÚ_x0005_à±o´?¾_x001A_B¯xÚ¿¶,_x0003_ÃZï?vSÂ»nå¿Ê	g	À_x0008_Óa%­È?¯AD_x0002__x0003_K]Ó?ò­×·0[ç¿GY¥¡_x000E_Ù¿ÙÂÝ®®ÚÔ?_x0001_ÅíB iÔ¿Z_x0006__x0011_Í?b!X]@õ?_x000D_¦KÝ¼ï¿à§ýioÕ?·¡û·?¾ý 6Î_x000E_î¿°²¢ª¬·ã?ÛP_x000E_û:?,_x001E_ $#xö?ÅÊÊÛºËõ¿ÚØ_x0008_£Á_x0003_É?ß{4_x0012_é¿2k_x0015__x0005_Ù_x0007_ð¿	ÄáÎpÿ?ÊÇì¬l[Ö¿ÓÜ±úþÁì?nõÚ_x0004_!ué¿ à_x000D_=»õ¿5äHXá?3}_x000F_¶ÌÃ?Ü{Åáí¿m-þâÏî¿î¹ÿØÐï¿_x0010_î_x0001_wIé?è_x001A_7Rð?æ_x0003_¢{ª)½?£ïrÌr¶Ô¿_x0005__x0007_2l$z(ð¿_x0008_äêr¥ö?0ÝÃ9o¾ñ?_x0019_­åV¶&gt;ë¿,._x001C_Nà¿0Ñ_x0018_]6ÿ?vPÓ×]'×¿*Ñ&lt;{ä&lt;«?ð+QÔyêò¿_x001F_o1_x0001_À_x0011_ÓìÚ_x000E__x001D_þ¿¬ÕY®ñ?ôo¶ªä¿ö¸Ë_x000D_lüÛ¿ÎÛh¶ÈAá?Ò_x0005_µâ£Ô?S7ÍûÃî¿ÿ_x001B_wKuYè?Útûdë¿OI_x0015_'í¿Çñm¢_x000B_k×¿_x0003_ÍoÁVÕ½?õ_x0011_óÜ¾DÐ?Mrèþ¿_x0005_â=_x0006_òøô?¡î1_x001A_Ñ¿Ê_x0006_:y¢2Ý?_x000D_â-Ñ±nã?5?s_x0006_tã?#_x0004_FÖüþ¦?_x0002_¥ÞÊdØ¿Q_x000C_ÇL_x0003__x0007_åÂë¿_x0006_uüþMÃÑ¿_x0005_wq=Iæ?¦.÷_x0005_Fó¿åqR&lt;ä=ñ?Ôü Çª·Ò¿ÕÒ¹´Ý¿_x0014_,W¯1ú?ÅLÅM_x0012_ö¿h_x0003_åWÂà_x0003_@_x000B_¦_êAÉ¿Ù_x0002_ 	O¸ë?Ôº_x001C_¼ç£û¿X_x0010_rÙÜð¿å_x0002__x0003_}ÖY_x0003_Àºo$#R»ó¿_x000B_¬óÎÕè¿Ö_x0005_ë_x0006_1_x001A_ê?]¢ºsá¿ñ9DîÍã?_x0004_R_x000C_,Ü'ì¿M_x0019_1h8õ¿¢&lt;_x0004__x0017_Oð¿tì,¥Ið¿¨	_»r£¿ÐÆzªôà¿«eHæ_x0002__x0001_ÀÁYå]¼¾ý?_x0013__x0006_[MJ_x000D_Ó¿¶þ`Z&gt;¤ð¿_x0001_±gÓýÙï?_x001C_£¼M_x0013_¿</t>
  </si>
  <si>
    <t>c579f9bfb1d35c3ed4ee769101d8b808_x0004__x0005_5VW-~öõ?_x0002_6/J½Êú¿	½¦rn_x001F_×?3Þ´°³Å?_x0019_Ôäµ¹Ó¿Ë°t_x000E_ì¿_x0018_îÚDµ"ñ?ô÷Ò¾éê?T'Q¤}Î¿l8]/qò¿QØJMlã¿9ºK_x0010_êõ¿x üÇQ:ó?_x000E__x0005_F%[ã¿Mà«¾:Å¿_x0011_ÐìÉqíÙ?,áÅI¢¿ON_x000D_ªö?'en7G[£?gB×Ë:Sñ?	Í}g.så¿óÇãû!î¿­aÓÃH»¿Ðy¿ÄÒ?ùì¼d&amp;oÝ¿_x0001_Y_x000E_a_x001B_ç?Ü'_x0003__x0018_{õò¿ªA»ïÃ_x0004_Àòà°Íæ?Òa_x001C_Çjãõ¿iÛ6¯jÖ?ô7£_x0002__x0005_a_x0018_÷?$å§Áã?_x000B_É_x0006_Ùµè?^&amp;ã;¦?__x001C_ùêH Ê?çþºg-gñ¿ÅéÜ_x0011_«_x0006_ý¿_x001C_+é_x0001_©ò¿ÛZwgÍ|Ó¿_x000D_9S«z¹?QíÛ&amp;²_x0005_õ??ýz)±ã¿dÍEm}û?_x0013_iêöÀ-¤?¬&gt;hÜ*Øä?_x0018_îÝì¨ó?-	B5_x0015_añ¿#{:Dr¹û¿Á_x0005_Rh_x0004_Ö¿0o|I²×?ÎÖ½±ñþ¿xI¤l@_x0001_ã?_x0004_ÍfÃÜ?ö-pîø?&amp;|ªâ_[?_x001B_×{ËSà?¤_x001D_qÊÓ/õ¿#_x000E_R­¦è¿µüSa_x0017_¥¸¿	JwÙÓà?Ö¬([fÍò?:óÃ_x0003_&amp;Ø¿_x0002__x0006_BfË¸pÖ¿c_x000C_µÝ¿¸{V¾¶gï?_x0018__x0011_Þ\CÎØ?~Q²ºy§»?á5Z¼g5ì?Yì³§»_x0005_Àâ!;ð_x0018_éâ?Õ_x0001_¿òMß?«h{ ßÇ¿_Z"Õ´ù?_x0004__x0003_!(_x001F__x0004_ð¿¬ ¡L¿à?X©Ý!J¨?Ô±õ_x0017_.ü¿¼M^%Ó?_x0008_9R[iº¿hv_x0013_3ö6ã?NÇ¢ÐO	ç?_x0005__x0003_s¿§Ú¿_x001B_áØt_x000D_ø¿¾ßi1'ê¿_x000B_~¦òå;¿P&amp;._x0012_Vý¿ÆõÖð¿`FQîº)ÿ?¶×&lt;ï¿3ïGg:èå?E:âU¼¢â?©»p k¶é¿­é t`ë¿_x0017_²«õ_x0002__x0006_	ÖÁ?]'£¬ìã?k-a%é¹Ä¿Fu+ö8¨ú?&lt;àA|§q?iò_x0017_ÿ·Û?ú_x0005_¹_x0005_È¡?6_x0010__x001D_$ùyò¿_x0003_p8Fê?8ý_x0006_+¡¿ñ¿/Ôi _x0004_i´¿ZS¹_x001E_öþð?ÙKÄãí?Ãýi×&lt;ç¿M¢ýwÂÙ?_x0006__x0014_2ädå?õ_x0008_,³&amp;ðÎ¿_x0019__x0003_	ï&lt;cw¿_x0016_ä#Û_x0001_À¿_x0018_:Ø.Oð?!_x0005_|Ñ*8À?;HMLÝ_x0006_õ¿?Ó_x0002_±?xô?Í*.z@ó?¡0ïÇ_x0015_î¿¤_x001A_¼íAá¿Â¶¥U¢lò¿&gt;°¼Ãù³æ?ùn±ãæ¿ ñ_x0019_køàä¿vóJ _x0013__x0010_Ä¿qtVdÐø¼?_x0004__x0005_4_x0005_t[æ?îÌ¨_x0008_uõ¿»o·ånh½¿öÖ¦£_x000F_ð¿_x0011_ð_x0003_-B®¿ÒæÀ_x0002_ ié?_x0003_lQ_x0001_Ôt_x0004_À£²57©Yâ¿¿Õ¿~_x001D_íâ?³ÁÄí,ê?Ggé±~í÷?mó7jIÎ_x0002_@¬]ÏÙqP®¿*_x0017_,Ì§æ?_x0002__x000C_KÑ_x0012_¥­¿Y4O6ÿ¡ã?ÁÇ? YX×¿]s·«_x000F_õ?Ñ\;_x0002_Xê¿ßóìÇâ?d}Ü!Wß?kßt21û_x0002_@¶eô§Væå?_x0004_\}×sð?n¬¤RçÒé¿]Ê_x0016_F¬Ýæ?&gt;PjZÇ(ä?Ñ&lt;¢³®á¿_x001D_b&gt;ä}Áí?t5¥_x001F_HV¿¸&gt;_x0005_ëFÑ¿üNÌ1_x0004__x0005_îÝ¿_x0019_7ËÚÅ?´v°_x0001_ªé¿µòQÔ(Þ¿ ?É?®ó?k¡û_x0005_»?_x0007_ë¸V/Ù¿_x0012__x0006_eMã?xj\ê¡uÐ?¼_x0016_{ñë¿þ6Y¬_x000E_À?	{_x0017_fyÈ¿Í&amp;_x000F_Eó¿iFe+ø`Û?C_x0003_9Xª®¿åµxO2_x001C_?m{³_x0002_²Sã¿Lj:V	÷¿RKæ%(ã_x0004_ÀñïÚ¿)·myðBÑ? ½Ãî¢qÃ¿QÄX[ù¸à¿4ó|8Ùö?Ôb4õÝæ?ü1Sù_x000E_ñ?[(â{ý`ü?«_x000D__x000B_È(ú¿ø¾B¤a)õ?ðµëëKß?|äh_x0017_®ô?»ÓcHÑ_x0018_ø¿_x0001__x0002__x0002_¯NÒÜ&amp;ô¿	I_x001D_PÔæ?_x000E_|_x0019_@7ÍÔ¿!_x0001__x0001_!_x0001__x0001_!_x0001__x0001_!_x0001__x0001_!_x0001__x0001_!_x0001__x0001_!_x0001__x0001_!_x0001__x0001_!_x0001__x0001_!_x0001__x0001_!_x0001__x0001_!_x0001__x0001_!_x0001__x0001_!_x0001__x0001_!_x0001__x0001_!_x0001__x0001_!_x0001__x0001_!_x0001__x0001_!_x0001__x0001_!_x0001__x0001_!_x0001__x0001_!_x0001__x0001_!_x0001__x0001_!_x0001__x0001_!_x0001__x0001_!_x0001__x0001_!_x0001__x0001_!_x0001__x0001_!_x0001__x0001_!_x0001__x0001_!_x0001__x0001_ !_x0001__x0001_¡!_x0001__x0001_¢!_x0001__x0001_£!_x0001__x0001_¤!_x0001__x0001_¥!_x0001__x0001_¦!_x0001__x0001_§!_x0001__x0001_¨!_x0001__x0001_©!_x0001__x0001_ª!_x0001__x0001_«!_x0001__x0001_¬!_x0001__x0001_­!_x0001__x0001_®!_x0001__x0001_¯!_x0001__x0001_°!_x0001__x0001_±!_x0001__x0001_²!_x0001__x0001_³!_x0001__x0001_´!_x0001__x0001_µ!_x0001__x0001_¶!_x0001__x0001_·!_x0001__x0001_¸!_x0001__x0001_¹!_x0001__x0001__x0001__x0002_º!_x0001__x0001_»!_x0001__x0001_¼!_x0001__x0001_½!_x0001__x0001_¾!_x0001__x0001_¿!_x0001__x0001_À!_x0001__x0001_Á!_x0001__x0001_Â!_x0001__x0001_Ã!_x0001__x0001_Ä!_x0001__x0001_Å!_x0001__x0001_Æ!_x0001__x0001_Ç!_x0001__x0001_È!_x0001__x0001_É!_x0001__x0001_Ê!_x0001__x0001_Ë!_x0001__x0001_Ì!_x0001__x0001_Í!_x0001__x0001_Î!_x0001__x0001_Ï!_x0001__x0001_Ð!_x0001__x0001_Ñ!_x0001__x0001_Ò!_x0001__x0001_Ó!_x0001__x0001_Ô!_x0001__x0001_Õ!_x0001__x0001_Ö!_x0001__x0001_×!_x0001__x0001_Ù!_x0001__x0001_ýÿÿÿÚ!_x0001__x0001_Û!_x0001__x0001_Ü!_x0001__x0001_Ý!_x0001__x0001_Þ!_x0001__x0001_ß!_x0001__x0001_à!_x0001__x0001_á!_x0001__x0001_â!_x0001__x0001_ã!_x0001__x0001_ä!_x0001__x0001_å!_x0001__x0001_æ!_x0001__x0001_ç!_x0001__x0001_è!_x0001__x0001_é!_x0001__x0001_ê!_x0001__x0001_ë!_x0001__x0001_ì!_x0001__x0001_í!_x0001__x0001_î!_x0001__x0001_ï!_x0001__x0001_ð!_x0001__x0001_ñ!_x0001__x0001_ò!_x0001__x0001_ó!_x0001__x0001_ô!_x0001__x0001_õ!_x0001__x0001_ö!_x0001__x0001_÷!_x0001__x0001_ø!_x0001__x0001__x0002__x0003_ù!_x0002__x0002_ú!_x0002__x0002_û!_x0002__x0002_ü!_x0002__x0002_ý!_x0002__x0002_þ!_x0002__x0002_ÿ!_x0002__x0002__x0002_"_x0002__x0002_"_x0006_MPÙ°Ù?G9½Æ«ü¿_x001A_¬ÜÄVÙæ¿«"_x0018_=û	ñ?_x0010_á±Ë3Ãõ?èo }±_x0019_ñ¿*#%à?_x000F_ÒÊo¦Àç?íüÒr$ëá¿I\²ÚVn­¿ö9_x0007__x0005_uÐ?G_x000B_³{Tï×?_x000D_Ð(Ö#ò¿´a_x001B_º\â?÷!@ôãUÔ¿!ÿÀðÍ}_x0002_À8_x0011_ò¿Uó+n_x0012_í¿á_x0003_ã6Aì?ÍzïÕ-Þ¿û	ZAä¿_x0001_«l½Ó0å?¤¥_x000B_úõ¿1)þ&amp;_x0010_ÍÍ¿=øB{ô5ø¿%ð|ÍWÿ?ùd}²(Â¿&gt;T}î_x0002__x0003_Lÿó?ºè£ÏBñ?$Öß*£Ö¿pVü×_x000E_§Â?_x0003_ç_x0012_/ÚÕ?dµ_x000E_=×_x0005_Á?ù?rÕ?©o7Àm÷¿ÆVdYä}_x0007_@_x001E_Ì´y8õ¿$ço_x000C__x0012_ÖÜ¿ç¬û+Qô?S#SÆá¿è_x001B_Çoó"ü¿}æQ@ß¿xUyK_x000D_Ó¿z!ÒS3è¿¡_x0012_C7ßqÐ?z®¶tj÷¿qBlUû¶û?_x0013_åë£Ê¿	øQö¿_x000C_N:ñð?²±à(\eï¿:x§ÇÝØ¿´äð_x0002_wõÝ?ªså_x0001_â_x0011_ø?88&lt;»Ý÷Ó?Ýý_x0007_P_x001F_zè?e®&amp;(ÄÚì¿R_x001E_½Ý¶oõ¿éì ++Ä?_x0002__x0004_ UUº_x001F__x0006_Ï?S.ÂE1_x0005_¶¿_x000B_|_x0015_íÞ?rÒ±gÚ´?_x0004_cÊEà¿ó_x0014__x0017_YÏzû¿õ²Ù7fï_x0001_@ûÃ÷*¹¢ä¿÷&amp;æ/\.ñ¿Ú±@+Ñì¿_x001E_Èº|ô°¾?_x0003_BÇ4ö²ß?_x0001_À ÓOÓ¿Õx|fóì¿iúç·é¿þÅ¤]jhô?1têÓdÏÕ?ê6õðçðû?Ìð·§å?_x0010_åÜ_x000D_ÞHÑ¿=¶í_x0019_Mû_x0003_@Ú_x0011__x0003_Ó~eÜ?U_x001E_ÇÊ=1ñ¿wªÕã:ï¿_x0018_¡_x0003_sÿÐ¿!û­]{Äô?kº_x0013_Ö?ø(É%ëæ¿×¤þÞq×?;ó_x0019_Uå:ð¿Î¦Åwpê¿L(B$_x0002__x0005_ºyî¿Gÿ_x0017_b_x000D_Ùî¿â_x001C_¦&amp;o_x0014_ö¿=ePiêé¿_x0012_¨­¬jÒ¿a+÷_x0011_0DÞ?¹ÁÐ&lt;_x0012_?ìÂLý	_x0002_¾?Ô¬O7cÜ¿_x0004__x0007_§¡D¯Ý¿ ÞU³êÏ¿	õ¨pY,ù¿®_x0001_xY&gt;Å?­ÎÁ)_x001E_ú¿Ã5LSDYê?IMÙÀ¸¸é?1Óy¦_x001D_]?_x0010_îtXDÄ¿´_x0006_Öí¹Ü?àuß[£5ß¿Þ_x0011_}ÞF.ì¿º1à­å?$ì«d¥ã¿céI_x0006_êÇ¿Cë_x0004__x0001_ÌË¿	_x001D_b_x0004_lÅ?¸ÿ½_x0019_ÖÝ÷¿_x0004_]¤Æ}ð¿Nì¶ò_x0007_á¿¢ÔÞãö?G_x0003_3_x000C_ñ)ß?Ó.´Jë¿_x0002__x0003_"A µiæ¿ÿ_x0001_ÎÞ^ÄÚ?³¿»¿´â¿ÔÅL¼K³÷¿Qm7oö?rs¤Î_x0019_Å¿1«ô#M É¿_x001F_f_x0004_ò'ð¿J_x0010_çC¾gâ¿(1fO»Í?¶Ûì¥¥_x0016_Ú¿_x0007_ÇcïEÍç¿*¹ñ_x001E__x0018_¦?z½=ç|ì?_x001B_}#Ñcë¿d]_x0016__x001E_pÌ?ÀÏê­Î_x001B_?_x0001_¸¯Éó?}Nð½[â?XÇÐ_x001E_¥d×¿Ä¹¯Ãê?xÛëÜXò?Vi±Vßö?º_x0008_¿ù'RÙ?ø+~P¥¢?_x001E__x001D_zÀsæ?[ð_x001A_Ta'û¿TH_x001C_oÙâ?ºu[Gçtð?Kôå+ê¿Z_x0002_Ëð?¬!N_x0001__x0004_&lt;ì?(~¾¾aú?¿©_x0001_U'_x0007__x0001_@Þü»Ü_x001C_ð¿HÏ_x0002_t§ì¿05¼V÷â¿Î_x001A_ÐWRkÇ?4_x001B_Í§µý¿nÝ. Y³á?_x001E__x001F_+þð?dçþ_x0004_gää?Q_x0007__x000E_ß_x0014_ù¿/_x000E_7ùVíÒ¿+P_x001C_¬Dã¿ë_x0001_&gt; _x0014_ô?S_x0013_Ã_x0015_çÉ¿_x001F_´/ò3ò¿?~áè¿{ûÙ_x0007_xð?{úþ`_x0008__x0004_@'h®_x0001_@¢íð_x0007_µß¿ 2_x0013_²PÁÀ¿LT¼6/Î_x0001_@­HMº?.F_x0013_²ßç?cFwaøGé?Çí	:&amp;)¿¿Ú¼_x0016__x0017_­¿ÑÂ[Swâ??_x0010__x0003_Y´&amp;ã?¿_x001D_ý¿_x0003__x0005__x001C__x0005__x0012_Òbô?jð`B²õ¿_x0004_g_x000C_iTö?q_x001D_]Î§§ï¿/_x001A_z_x0012_à¿Ù²tè¶å?Â@8ÏÐ?L_x0006_°ïÉÆ?¼_Ë¨(µ?gÝÌY|ð¿ÊÄ×,9âó¿äá¼Õ(Å?Q3Ö§2pÆ¿2òøÚã¿¡è_x001F_á¿v]*T_x0003_Àg2{_x0013_©Çí?åÙëÊá?w_Òf:Ê¿_x0014__x0010__x0011__x001E_gýâ¿H³ùhRÞ¿+{à#hÛ_x0003_ÀÂûá%&amp;¡¿*âÃ³&amp;_x0003_@òSQ´¿_x0002_l_x001B_ãNé?&gt;h6cEÑ?qnÇË¾æ?_x0015_c_x001F_x«KÚ?ÏÏÄ'j_x0001_ÀEY_x0003__x001F_t7Þ?¦3^_x000D__x0006_	çå¿å_x0012_ÐTªûñ?÷_x001B__x0014_/-¸¦¿¾ò7¶_x001B_÷?a&amp;E=VßÄ?ËÚ¬¶ñB_x0001_@¤8uCw_x0003_ù¿É1Ê8tè¿OÇåpßôù¿*p ¾ðÄ¿ôÓpcï)ú?#r(öÑ¿î-¦ÉÃÏó¿_x0002_ý_x000F_)Ám_x0005_ÀR&gt;m_x0010_nü?}ý§þõÜ¿á_x0012_IO­5í¿ã`I¸«Âð¿È­¥_x0006_qUé?ÛÕþteè?°jÔvÞ?é_x001C_ïßü?_ÄÍN7_x0004_ë¿NR¼æ¿_x001A_Î_x0003__x0008__x001F_¯õ¿f_x001D_¾÷bâ¿ÛCXëç?&lt;_x001D_º »è¿Ã=ù©p_x0006_À_x001C_dµáoÀò?V_x0007_sX^ö¿²áÝÔÿ8í¿_x0001__x0002__x0004_åµTáTð?¬_x000D_!"â¿Ô_x001C_Ç©_x001F_ä¿àÂ¿QLå?þä¢ß¶Íã¿l_x0015_ÓØ_x0005_!ó¿±r|B_x001A_üï?Öó%_x0019_B_x0001_À_x0019_Ã´èjÒ©?¥_x0007_Ç@¶_x0001_@_x0010_§ñÁJã¿æþ}_Fï¿_x001E_ì_x000F_§î¿÷ë*Xñ?xË!ü_x0007_ÀÍI:¦èõ¿hK7«MØ?~]_x000B_Ö³ó¿ÆÊ0Ì¼_x0015__x0002_À	¹9ÖïÉ?®|NU_x0018_ù¿wc¿_x000D_-¸ä¿ÙÇ,ð¿]Mm÷?TU²7_ý?p*h&amp;âÚ¿)L 9Ù¿Uò_x0003_8ô_x0001_À7ÂKÞ4/ç?õØÓ¬nõ¿4Z,)÷?_x0003__x001F_ç_x0001__x0003_îîå¿SG!%&lt;ð?ïù¡BÀÐ¿ÔUí²&amp;¼¿&amp;d×âE;Ï?à_x0005_BzIÖÝ¿_x0008_¸ëKú¿ªÖõ¶Rñ?cdã_x000B_ÞIã?°÷ãôÑ/_x0001_@n_x0007__x0012_Qß?y_x001A_â£Zá?Ág{_x0016_d^è¿©%Ñ ?á?)h_x0015_&amp;+éí?À°}özì¿_x001F_ Læká¿_x0011_ì4qßú°¿kÛ!]¶_x0008_·?$ÀV8_x001E_Çô¿Éà»ï¿e«/ô7Ò?§|þÁyÓ?¿oWX^!ñ?ZM3Ò_x001B_ã_x0001_@z_x0008_¿¶s1ø?_x000D_^Ðsêïà?2'_x0002_Âê¿F@nÙRÚ¿ÖE¦í_x000C_Ý?vØÃ_x0008__x0017_ï?ºðÈþ_x001A_Ç?_x0001__x0002_§îàae_x0014_ê¿)_x001E_i^_x001A_fì?_x0001_¡~ÔÙî¿ñÿÿD(qÂ¿Ì+Úà_x0014__x0007_ÀÎ_x0011__x000D_j[_x0019_þ?¾_x001C_F_x0010_Ëò?;¿éóà¿©Ä_x001D__x001B_ê¿X²	_x000F_ç¿_x000C_ãýÞ#ÇÜ¿Þµ×_x000C_øñ?DË_x000B_ü:8û?L|çq]ø?CÅ/_x0004_áhí?5_x0016_O_x0003__x0005_Kí¿àöRAD§â¿_x0015_+_x000D_³3óö¿¸HÖÎð¿uð"w«Ìþ?þóP±¡?³»â·´ã?É"$_x0014_¿_x0008__x0004_o_x0012_Pê?ï&gt;x·_x0014_ë¿ÑKøí?_x0006_-îÕxÔÄ¿GÑ_÷_x000E_)Ù?¾te_x0005_þè?xås_x0012_­Åö¿xÉ¯ðâg_x0006_ÀfÙ¼_x0010__x0001__x0002_Þ·ó¿?óûR;ØÑ?)rõ=Yð?J8£÷gmî?kÿ$oö¿I_x000B_l,s ¿°ãaw¿Kò?` P,Íö¿SÞ"UåÄø?\k_x000E_ÝÖ?U;Ñü_k?X4¦¥Åï¿_x0008_úf±-Mô¿0ÑÎ0_x0001_@S_x0015_+Éâ¿ÂpÂÐ¿A_x000B_)~_x001E_Í?Å9å_x000B_øì¿6_x0006_='_x000F__x0002_à¿_x000B_K_x0002_¦×rÏ?.çÔp_x000C_ö?#Bî½¦Øò?Xs WÖò¿[G{±uÜ¿ÆHuì¿_x001B_åûY·É?VÚ%vx4_x0001_Àc_x0001_; £ô?¡A¶òäµÖ?ek_x001F_)](?Û_x0011_,Ø¶Ì?^_x0010_ÊNÿ_x0004_ä?_x0002__x0004__x001F__x001F_£Í1ù¿_x0017_Äè©_x0006_úþ¿ZíÏ_x0004_à·?eh_x0013_U'úõ¿D=«_x0007_nÞ¿X	_x0006_¥_x0004_Ü¿|\géó¿:C÷7_x0006_Ì?Û_ÒÐÓ¸?w[jZå?e§_x0001_Ouù?ëÊ®dd«ï?_x001A_	bêß¿È¼97ÖÕ¿oåd¹XaÑ?¬®Bö¶-z¿nÉ­IØ}ß¿¼'_x000B_¤_x0003_@«^H¥ë¸¡¿'¹Å´Ì?!û¬	ÖÄç¿_x0014_÷Wj~ö?fßå¢fYê¿7`Q¾Ñ?}TË_x0005_c_x0001_ÀãÉÐaq$ë?°ûR¿_§æ¿_x0008_ý&gt;Õñ1ï¿ª«_x000F_¶y¼¿­&amp;v Ýcê?«#üÄÎ¿ÉìU_x0007__x0008_|à¿×âôÆÇ5÷¿_x001F__x0001_PêÝç¿·_x0019_9}_x000F__x0006_×?ö_x000D_&gt;µ_x0004_Ó?F/_x001F_Í Ý¿_x001B__x001E_´\V_x0004_À¶)_x0019_°vÁ?¿Ò_x001D_;èÈ¿KG}¬Äbæ?hì_x0002_Ì+&lt;ã¿GèÿØ+ø¿Óà±I~ò?Û_x001D__x0004_i *ó¿_x001A_bO}_x0013_Æ¿B]o_x001D_thò¿´¡_x0017_&lt;µî¿	_x0012_T_x0005_Þ¿/1ä;hÒ?ß&lt;Óa£ÁÞ¿_x0003_Nþp®æÊ?rÀ&amp;_x0010_Ãyú¿yIh=_x0015_}Ç?r_x0015_W:Ì¿l!c_x001B_åÏ_x0001_@ ê_x0013__x0005_ßòó¿÷¶ý?0ÂÇv&lt;þ¿ÈÄüý¢Þó¿ù_x0001_r((Bó?Ò_x000C_Ô_x0005_dó_x0007_@¯õj¼Óð?_x0002__x0006_?cðÔå¿ù_x0003__x000E__x0006_ü¿_x0005_ä._x0007_ÀÂ?'nYU&gt;)©?DÛTÙØgé?åþ_x0002_S½í¿ù(øÓÉ¸õ¿°#q{^"ß?ÆÚ_x0003__x0015_f¶ÿ?ÌG%}½üÙ?TÈ¨geEö¿V¿_x0004__x001A_	×¿rÓ¡³ù?ó_¶x_x001B_ì?mæÝ¿°g8±ÜÙ¿¼Ë¼Íº*ò?÷pQTwó¿ã_x001D_ÇêÉû¿_x001C_R:£5þÝ¿PKcÿ_x0006_«§¿GÿºQ(]¶¿cs_x0019_¤Óió?F=Á¢F[Ð¿_x0002_ 2*¹y¥?B©ÍÁeõ¿í²êè³ñÖ?$VíÛà? ,Ág*ñ¿Ä94Èá¿«Z_x001A_4Qø? _x0001_	å_x0001__x0002_üiÞ?êÑµ:ó¿^gxLvñ?Yqþ³Ò?&lt;4Ð`ZÖ¿OkB^Ðuì?î_x000E_dÌÌÍè?µü¾!¶÷¿7õ:7ð?:ÂÊÝº¿ò±J_x0002_¿÷¿_x001A_°[­ \å¿_x0013_ÉÓÛõ}é¿éåØä_x0007_û?7'Æ_x0012_4ê?=ßJ:o©²? _x000F_f¡S£?Ò@	\ãu³¿_x0011_.á±_x0001_ñ?n_x0004__x0006_â?ynu?¿@é?í_x0001_£Ð9Þ¿ÂÛe·Aø?Q7³_x0004_Æ?Ýð¶8=â?Å­_x001B_£\_x000B_Ö?RõZ&gt;_x0010_Æ?÷Ü_x000E_{:gÎ¿Þ£%lfRó?AáA¬,Ó¿;h_x0004_ÚÂ?¿ _x000C_L;f¼?_x0002__x0004__x000E_«¦µó¿S©t_x0003_ªÕ¿EU_x0016_B(¦_x0003_À_x0002_õý!°Ùï¿g!Úa_x0005_Ù?åVÎ_x0005_¼Là¿¡õ&gt;°giä¿"5'Yúò?_x0005_~a_x001E_RÛä¿6_x0015_¾_x0019_Þóø¿²!*#/ï?Þâ@³Ôó?B"­8_x0015_¾Ç¿o×Ójlÿ¿ª«8Ì#Ý_x0001_À]_x0017_#âC¼Ò¿uS^Ì÷Õ¿¾oÜ_x001D__x0004_bÕ?OöíÆX6é?déþl½ò¿Ï»_x001E_fâ?Øø_x000B__x000B_úæ¿Ôn_x0005_ñò?_x0003_ëÌ_x0005_þ¿-\t4~Qö¿×BROZ^ê¿ZªvAAò?AÉÛåíÅ¿xhN°¨_x0001_ó¿cá¢_x0019_?ú¿Æ.aiâºà?_x0005_Ö7Æ_x0001__x0002_ÐíÕ¿µío]aí?ÝrÓËÆ5Ã¿¬]U¯ÑÑ?²K÷¶K_x0010_Â?ñ½_x0018__x0003_ö¿in¡²½`?Èá9ÿ.Æ?_x0012_:NIjèø¿_x0014_é_x0004__x001F_7÷¿ÄÓT¬ü¿¯qà»HÇ¿ßcv\cé¿º 	å¿ü^Ç§ðë?ªå÷Ôû¿;pÂ_x0008_Åñ¿Y_x0005_?U¥oÑ¿?úv?;ËVGéåÖ¿ý¨í [øï¿ó9_x0006_§¸ø?M°º±õó¿z_x0018_h(çò¿Ì%_x001A__x0012_læ¿º_x001B_{_x001B_¤ñ¿_x0019_C·^ª^ú?7A?ºÕÒ?Z_x001B_v+Ð_x001A_ß¿ (_x0002_ï6 ã¿FBãäì¿å£½ë ¿_x0001__x0002__x000F_ü3òBí?´¶µSÑ_x0008_ø?óFBõ?_x0003_Þèa_x001D__x0015_ý¿rôêÖ¨Û¿H@zå¿z¿ëÕOí¿Å|_x000F_Ú§¿?(¢_x0015__x000C_âEì¿ã_x0005_69þf×?hÍ_x000D_#Oÿ¿ß0E}D_x0007_Æ¿l\i_x0016_-¾ï¿¨ÖBéÏ?{'¦6b_x0001_À"_x000B_w|Þß?6Bìé_x001B_ì¿0xÐaÍP»?=¿æéÛ¿ºÒ_x001B_/t!ô?/Õs.á¿ÿ_x000B_UÖç Ü?Tñ}0_x000D_÷?U´b_x000D_9Â?Ï_x001C_"¤Ó?x`óK£ê?_x000C_¼¬[ñæ?a2Küû?ÐÈðú#tª?c2ÝÝpÈ¿ë=p*¢_x0001_ÀgºòÝ_x0001__x0003__x0008_ùã¿j_x000D__x0013__x001B_æ¿B&gt;³à¡ð?¸PÑáùÕé¿Ö®ÿ&gt;Ì~ã¿û_x001A_f±Â÷¿_x0006__x0016_2K_x000C__x0011_ë¿i"ªÔ6÷?=ªÓëØÅ_x0001_@Ì_x0013_~£Aé¿½Æ%ø?·_x000C_x#\Ûõ¿g ±0c%³¿ÕÁî]_x0011_Sç¿ä_x0003_ä_x001C_ºò?Êâ%.å?³ef&lt;`'Ò¿Ú­_WQ¿àñÄC²Áâ?ï?M_x001F__x0006_@u +)Lõ?Ç_x001B_AeN_x001F__x0005_@×_x001D_ÿ_x000E_w¿ë_x0004_õoï¿ì_x0016_l&amp;´ì?ñõ5ÊùFý¿_x001E_kPþVÉà¿_x0017__x001E_h³R}à?k&amp;_x0002_õÜ?xd§0tï¿4}kåñÃ¿ÿ³_x001F_cXú?_x0002__x0007_ÝÐ7P\Òå¿ùûÔJ_x001B_¦ó¿±ûDÚ'uá¿FpëØÆUå?DÎé±hÂ¿Cn§Ãßßá¿:b+½Älë?_x001F_¨l%3¼¿Cø&gt;_x0008_@Z_x0004_o§º¹â?UdZÎÄí¿µ§¼Õã½á?H&gt;çÛf_x0005_@qN:ýdä¿(¹³UW2ý¿A´_x000C_Zß¿^_x0010_/Á^Ñ?°q_x0003__x0015_±Õ?_x0013_Êê_x001A_Ää¿±KÈÁsù?V©_x0001_ÅÐæ?îB¬_x0007__x0013_¸í¿TÓ»Q_x0017_Vþ¿N_x0015__x001E_ _x001F_ÿ¡?Ò {O_x0012_ø¿68G·â¿7§%*_x0010_öø?,_x0001_x-ð)»¿o,_x0002_§2-ä¿ñ?_x0006_H©Lð?&lt;_x000E_7º_ô¿=d_x0001__x0002_68F?êîYIÏ8à?X1&lt;Iö?Ç¹ìZ3Ý?Ê_x0014_Ïµåå?_x0019_pÅçÍ?_x0018_+rúØÕ?ÁÔm_ÒÇ?_x0015_fã´b¸?s_x001C__x0019__x0018_Ë¢ã?&lt;JdÙ_x0010_×Þ?ÔoYý?ª®Å¤:_x0011_Á?Xr¶n4ØÅ?2!S$xÞå¿î_x000E_´|Îq½?xðø_x0008_Àÿç¿ë6_x0019_¯åõ¿_x001E__x001B_ã®RÜ?_x0017_Æ£Û\þ?+°¶¨µ¿~¼ÒèNÞ?ì;Ë_x0017_TÓ?´¢_x001A_·/^ò?®èó:r¬÷¿ó½è¾=~Ý¿û"»_x001F_Îæ¿ÔexuÜ{Ù¿ú#­ÈaÞ¿rà©ä¡é?&gt;§'Ùõ0ø¿	Mi©ö¿_x0001__x0004_èØÎ%Î?þÉé&amp;ÏJõ?jã_x001C_X_x001A_Ê?Ù_x0013_­_x0002_Ißñ¿t¦$¯çó?\*·áð/ð?nI_x000D_â+wó¿¡i_x0008__x0014_{õ?_x0012_æÞpV_x0011_õ?&gt;`V_x0017__x0007_Ô?TdYeÄÀ?¦RY¡HÌ¿Î¦³V_x0016_Í¿áÅÑcÔ?ög_x0011_{v_x000B_@_x0019_¯§¶*å¿ÂËn&amp;ð?_x0007_é:Tÿqä¿`Ú´¼Õô¿ò$H¾HÅí¿'_x0016_UQphÛ¿L_x0012_Î_x0013_É_x001F_à¿o§Ég%Wô?3w²ÄßÛ_x0002_@ÜO,úàø?ØÈ»°@Õ?h_x0019_ð¼þQã¿_x001A_Ç_x0013_ãv/ó¿6È_x0014_Ò§õ?*Ézú}ïã¿o2G_x0003__x0005_ûã?âI³&amp;_x0001__x0005_å·ç?oè1·|:ú¿_apDì?VR7_x000F_ê¿«_x000F_ÜmæÃ¿Î´)ªÛâ¿¡àß_x0014_?Ò¿ðÕ-_x0017_+«¿ç£ê¬G²â?`mD&gt;ê?G_x0007__x0017_Ç\n_x0003_ÀØ}®/_x0018_TÏ¿¬_x0007_'½(?âc"8ÈÉà?ë3ñKý?_x0005_õÀi	æ¿-_x001A_Þ,»þ?=ÕÊkÀYè?iÚ7ìÝé?5Ú÷¯Pð?i?dtö_x0006_ì¿_x0008_í±3²¡î¿ _x0006_4&lt;fÙ?È§¥P_x0012_¨¿lp&lt;/û½á¿íÂÔ_x0002_Úù¿_x000C_öxcá¿¼q_x0014_ _x0004_I§¿]Nû®Ngþ¿_[Â'º_x0017_Ú?_x000D_òÜ_x0001_ôô¿#_x000F_ò?\·¿_x0006__x000B_ÓmñeEÚ?Ä&amp;xt$â?Bã§d_x001D__x0002_ñ¿0+ðaÎf_x0001_À_x001E_°jºüî?½Ya:P*±?`¾¨_x000B_)Ò?¿Ô_x0007_eñ?$ Ö$2|»?çÿ{Ð	àì¿`Ý:Dã?_ND&amp;ÙÝ?Ö_x001A__x0010_ÔYó?#¨_x001B_'Äo×¿fÆ_x0004__x001F_ ç¿Ä¦Õ«õí?ë_x0010_GvQà?ù_x0012_E.ÉÇ? S,¬Ð_´¿_x0003_ä²%Óß¿b_x001F_¡'BxÞ¿_x0010_ïÁ¢\ñ¿¶z/L¤_x0008_Ì¿_x0007__x0017_û_x0007_5ì?_x0019__x001A_©'#üô¿ [B¡+ð¿¡_&gt;_x0002_Ôïâ¿_x0016_°¢7ÍÊ?ù¶«{"Ñæ¿òÚË_x000C_Ià?çå|_Öeå?.P§_x0005__x0001__x0004__x000F__x0007_ò?_x0003_@ÍH_x0006_Ã¿[/Ê_x000C_I:õ?á_x001A__x001A_¾P¯Å?è_x0002_Å&amp;ªÀ?Ë_x0001_e½A_x001C_ê¿_x0001_:"N&lt;Jä¿l#XÜf6ò?;6ÓÓU?á?%¯itè?$:ä³ò¿@zn3ªá¿\²!y{_x0010_Ó¿"°¸8Ä?é¡_èàä?BèðYWç¿^õ'8â¿ú_x000C_þèPÏÃ¿%µ-Ý&lt;¿Æátk¦?u_x001A_&amp;iÅÖ¿¤2_wÈÎ¿ä_x000E_)?é¿­_x001C_*!Y¼É?ö/I¶.Ú¿_x000C_Òùzø?²f_x001A_ØcÛ?øçïÃa½¿_x001E_!Í_x0007__×?{|mn¤ò?ÖNOÀ_x001E_Fï¿2Ú\VïÂá¿_x0004_	_x0010_B_x0016_äLHó¿I-_1#Íù?¥ÒÅîZï¿{³Óññ?ûØòP´!ï?´ê_x0019_ò¯ø?L¶_x000D__x000B_oÿ¿¡s_x0007_Ë_x0001_gè¿_x0014_ò_x000D_YÄ_x0007__x0001_@Æ_x0019_f·£Ã¿u@Â¹~Ð¿PR_x0003_Hêô¿Ö _x0008_.èzî?_x0018__x0013_j|å¿ÁÙ~Òwõ?_x0011_µ6&lt;5,Ô¿çHö=_x001E_êì¿_x0007__x001D_j_x0018_êdå¿_x001E_(61pä?_x0010_°5Å_x0006_òà¿]À_x000F_ç_x000D_\æ?ã_x001E_lê¶×¿_x0017_hÇ_x0015_u_x000C_æ?_x0016_*_x0010_ÅÆÞ¿zÒ_x0012_Ühß?ë_x0014_Í¾«æ¿÷"çÆ_x0004_@Ç¥êèÈ6Ç?_x0013_Æu_x000D_`/_x0002_À_x000D___x0017_¶ä°¿x9vYyÁ¿_x000B_¤ë_x0005__x0001__x0003_ÕAò¿¡òÒ÷ô¿_x0019__x001D_"Ö_x001C_ð?cËÍØÖ¿._x0007_ÿfý×í?¶×Ðü(ç¿_x0010_±Ó¼)të¿ 7t/Rò?ÄMæ_x001B_LÈé?{_x000D_?_x0008_Î?¬³â²v`Â?ò%PAÿÌæ?^Ê_x001A_uÑß?¦_x0001__x0019_Gêg®¿;F&gt;_x0018_ß?\£jÍ§_x000B_ý?ÖwV¢_x0013__x0006_Ù¿_x0014__x0013_dëó¿Õ äòþóñ?+_x0002_ÝÞÿ°ø?Å!iejHÒ?CºªGVMö¿´¾_x0018_Ãm°Þ¿À_x000E_ó,TgÔ¿9?ç*©Ú¿Ýy:\º$á?wSP½ÂË?Ú·Å_x001A_é!À?S´dÓ½ù?æD%ªN??_x0010_©_x0015_ª_x0010_õ¿VJ°J,_x001B_å¿_x0001__x0002_+ïí_x0011_Qr¯¿Ñe_x0013_Ç?ýb-ç1c	À_x0004__x000D_=D!Iá?yôX2_x000C_ïÜ¿_x0007__x000B__x000C_¡ï÷¿¿¡@A0Ëç?&lt;ã»-üÁ?Aús¢JÜ¿BâÍ&gt;­ßâ?z¾}ö³Ð¿Ï_x0006_ fWáË¿Õs!chÿ¿_x001F_TVAà_x0018_ã¿Þ l?²¿û®éú¡3×?ÓÇ_x0005_À_x0008__x0004_÷?­Ê2w_x0019_ñô?,5á5/¬Ã?ÊA_x000D_#1 ?kË*póeò¿~&amp;sç+µî¿`dÙ4Å¿ÿþ_x0011_æ¿XM0¿9ü¿ÿZ_x0015_I¶ã?ÜÒ+_x001E_±Û¿Éþ«&amp;_x0010_ô¿_|Bá¿É_x001A_{Ä¼è¿BÂò«MÙ?ùô­E_x0001__x0002_¢Þ¿DY_x001D_×uöÍ?¡½ºeÒý¿Þ_x0018_N(Ðú¿_x001D_Å¢õ_x000E_+â?éä4qà¿_x0004_£o}Lï¿_x0003_o1¶½_x0001_É¿UVëeÎô¿ªÑê^ê¿!ò(ñ_x0004_ö?Ï¯(W¦áÅ?y_x0018__x0018_qÝ¿?¢¡_x0014_ Ü?ºDÑsxÕ?Íå?_x001B__x0008__x0014_nWÀ?_x0010__x0012__x000E_ªifê¿®«_x0016_¾_x0015_Õ¿¤_x0006_.Úù?ü#´Ï_x000C_ä?_x0004_Q_x001B_ùd¢¹¿_x001A_me_x0012_¤¿ðàûêï¿µêLS~Ù?AK³ýNã?¨_x0014_Ë µÌì¿Vþ¤¦ºº÷?71_x0006_»Õ¿ßmþCièÐ¿qê&lt;_x000D_+ô?5«^þñ¿_x0002__x0004_c_x0012__x0003_êEí÷¿OI_x0001_1î¿°}_x000D_¥áÇ?ÉX_x0005_$ÿ¿uULÉL×?ÒU­_x0008_ÚW÷¿HÂ$týç?Î_x0004_ËþµDÌ?·_x0011_ôrú´¿{¥_x001E_×ý¿]zfb§ù?Î¦&lt;%ñ?H-í~pã¿±_x0007_ÈÈõ÷¿ÛÈýÏÿ?keFâ-ú_x0001_@XQ·Q4Áû?_x001D_u~ËÉ¿_x0016_)NZÝ¹¿Qñ	á?Y:ö_x001E_d_x0014_å¿z¬`y_x0004_þ?)Ó²#ÚeË?_x000D_­ÞnÂ¿_x0010_±kèañ¿¤_x0008__x001A_5ç¹Ò?¥:_Té¿Z_x0003_Unâvý?e³éß®À¿`l`³_x0010_÷¿ï8l1ò¿Æ]ô_x0004__x0005_ßÎÕ¿gÞÅ?rï$B_x000C_¿?J­Ü&gt;m_x0004_Ñ¿$óË©ìñ?Ùè¨}HyÝ?_x0004_V_x001A_²õJé¿_x0003_ò_x0007_a_x0018_¤â?$ó=iS_x0012_ê?þ_x001D_F§_x000E_Â? ÒõÔ15õ¿-ÁyñaÚ¿RSËÀAæ¿à.É_x0005_9ýö¿_x000F_ü_x000D_mz^È¿É6ÜLäBè??îóIÚÅð¿SÎ_x0016_j6×¿Ý[×¦­M¤¿3ûéÝ_x000E_jæ?§_x0018__x001A__x0003_ê?{»P_x000F_!Zp¿÷_x001E_ýbÿ¿_x0010_Ë«k;ô?¦"1_x000B_+hü¿×m_x0013_¶_x0006__x0003_ÀÖ~ºyQ¬¿_x0006_§À_x0015_Ïð??¼ûù_x0002_Þ?·_x001E_¼P¬Ûæ¿Åû¹_x0007_¿_x0013_Ø?$YgÇ_x0001_çò?_x0001__x0002_éD¤/'×?õÅÛ©¿ò}_x0010_¬Æê¿v¨x(,_x0010_î?ÑUEmøð?¾Æeÿ`úó¿hª}*ÙãÆ¿&lt;_x000F_gD_x0004_vã?'_x001A_/ñXà¿ç=ùì?2©Òé¿å?¯#1àªÉ?í~9\~©Ý¿_x0002_5p_x001B_¶gî¿Üøö_x001E__x0016_"ë?0¥;_x000C_&amp;Aç¿ýÓI^_x0003_À©ÑNÎêã?BSºÏt_x001E_ê?&gt;Äw_x0007_?ñ?nµ:î¿£ÑI~_x0014_pÝ¿·ðÍtÔJÝ?óqhGdUÃ?_x001B__x0017_ö_x0003_Ê¤?_@J)ªÜ³¿6_x0006_üoÌ?¹Æò_x001A_u¼Õ¿§&gt;ù}ãã?ºôàé$_x001A_Ï?_x0019_Ã_x000F_«µæ?Àv_x0001__x0005_Lò¿Hp4-_x0001_sò?ÖëSÁ²ù?;¯)l_x0004_ã¿_x000E_«É[ÖNâ?_x0002_-_x000F__'4Ð?§8ñ¶»ø¿á_x0002_¦*Ø?÷Qe_x0013__x0007_ú¿¥ø8u_x001F_Þã¿_x0002_#_x0005_GZÕÈ?±ç¥=_x0004_ç¿à5§Ç?Ú£é_x0018_¸²ï¿à1_x0004_úó­ç¿³h_x001B_&lt;­ò?ÎmýòáÃ?ìîé_x001C_þ¿ðíBÞÖ_x001B_ö?°ûç"_äí¿_x001B_ÈûhÛØ?ÔFþGJÕ¿sØ_x000C_3âæ?ïÀxÎj_x0007__x0002_@u6N÷_x0007_ãÔ¿_x000E_o¸´GÎÞ¿ó1sÈôé¿ëþ_x001B_þqÙ?_x0004_µ©;_x0003_ó¿©®ÊÃù¿;©s2±Ø?À)³üuoð¿_x0001__x0002_ª_x000D_iå_x0004_ÀÛ?«í^ñUó¿5%¨|¦_x0003_ï¿_x000C_d_x0003_ßÙð¿é_x0001_	XTÁÓ¿öäÿí¿ý_x000E__x0015_[Lñ?_x0013__x0006_T&gt;­TØ?\ESZíÑ¿³_x0014__x0014_Á_x0003_aÌ?(ë¢ìG_x0005_@ÝÓèE;Æ¿y!½_x0019_UÁ¿:ÆsoùB~?S¦¡_x0011_Ìbã?#Z|`½FÙ?·Jj«_x0006_4ò?Á!	Â©uê¿Jw¿µ_x000E_ö¿KFÚsß?}ÎÖ_x0005_ñÔ?ØÉ¦ù;ô?+SÞß¬ñ¿Eº~J_x0005_y¿ìf_x001D_9«¿¦RÊ0äÎ?_x0007_GõÔø?IÒËÈ©_x0005_À?Ø¾Ö¢Õcã¿Ø°_x0003_Ýë¿vmÂEÁ&amp;â¿&lt;¹'_x0003__x0005_Áð?ÆÉÎÇª3?\Ä_x0006__x0018_{ãÿ?_x001A_Õ$¯+3ü?uú!e_x0002_·¨¿Z@¥ÏÕÐ¿cm®_x001C_]øÀ?õ_x001E_²	û)ð?¡î]gó?{h_x001E_.½î¿»&lt;?ÀæÞ?ö§hµ_x0012_ß?ê_x0011_%_x0006_ëÄã¿_x001C_¶_x0008__x001C_ßü¿|_x001B__x0010_XÆ*ø?¥sÕoñ¿$&gt;)Ò:_ç¿j:\p_Ûü¿µ_x0001__x0015_LÃ½à¿ÒüÖ_x0015_Åá?ÒT(náè¿_x0015_ñÉë8Ï_x0006_@½Û(=¦_x0014_ñ?_x0008_ ]R£¯ê¿û_x0008_ÒH(Úó¿¬Æ5fä?%¯[øÃTð¿_x000C_ÛúmW_x0004_Ó¿_x0017_¦¢_x0005_Áï¿ÉEÅ)o÷?ÒSÀdÔô¿z/_x0016_vò¿_x0001__x0002_©Ô¼_x0017_åé?_x0010_þê¸_x0019_Î¿?Årå_x001E_¸¿3)ôx¸Áä?ýaæ¬sÅ¿·ú¯°_x001C_?_x0015_ë&gt;êµÒ¿N^Á¥)´?RµßÁd¢ú?Î_x0011_ÀP1Jí?ÅV-`;ì¿_x0017_y_x0004_¬YÔ?_x0001_=pøè¿?Âª2¢Ð?l$m1ù÷?&gt;³ñ_x000C_,wÃ?sv¶ÆKÎ¿ÀÆAÝô?¶_x0016_µ°ò?uÌã^é¿ìá_x000E_W2õô?§¬ÕQ_x0012_Ý¿%9_x0003_.2á¿¹_x000B__x000E_w×_x0001_@}Ý±q¶_x0012_»?_x0015_húNËé?G¸~m_x0008__x0010_Á¿#9a«¾¼¿·ÜïÙ_x0017_Ü¿\_x0004_|öî!Õ¿_x0018_äx_x0004_á¿&gt;vwA_x0003__x0005_@®ö?$f¢é_x001B__x0004_@ûë_x000D_ì¿_x001A_½a)DÇæ?p¦&lt;ÁrÜë?3´ÄV?Þ?×Ò_x0003_+_x0012_ÕØ¿rÑÊïää¿VöÊðSc_x0008_ÀúSW»Z¦Õ?_x001E__x0002_u©ê¿_Õö¬@³Â?ã~ &gt;@_x000B_â?ú¦«áüíÈ?ÿ._x000D_ðÓâ?_x0010_Ö~Æ_x001B_	Û?¢ªÌ³)Çò?Sê@è?_x0012__x0010_r_x0016_å?_x0013_÷C/ã°?=ÎÚTÞ?ìS¥ë,_x001A_Þ¿Ïf*a¬Ö?çÝ§½$ï¿]ÐJ,.ðÊ¿¼$ó¬FÞ¿ì_x0014_W;s)Ç¿på¶s6Ó¿õ_x001B_c_x0018_N¿fµs1_x000D__x000F_ï¿Ââ\_x0001_@_x000E_LÓí_x0014_Ì¿_x0002_	2v¬ääÕ?¡d6_x0005_eá?_x000E_íáoþ÷¿Ôî&gt;ãaß¿;vÉøÑè?_x000E_&amp;0_x0013__x0001__x0002_÷?ø×oÁÆó¿Îü¦Ãæ?!ElïÖö¿vc±ÉÆ Ô¿ÌÞ£_x001F_óÁâ¿}_x0008_£asÁÎ¿¸_x001B_!'nå¿³îô;_x0007_%÷¿B²J_x001F_µí?Ï(F_x0019_ò¿&gt;~T_x0006_òjÉ¿÷bëi_x0008_â¿|¸IdÐÛ?+×â~­û?Rç_x000C_Öóïù¿_x000E_£´:ZËû?Ýj_x001D_©o+¿l¾Üúd±é?R__x0003_ôà?ïuf? Ö?Åg_x000D_B½nÉ?sÒ&lt;_x0003_÷?¹9âÓ§PÂ¿Ùv¨_x0001__x0018_ñ?Kó"ÖÍß?_x0011__x0004_@ù_x0002__x0006_¤JÚ?üõteë?_x000B__x001C_·ïöÊí?r }Öâóæ¿öþs_x001D_d&gt;à?_x0010_×_x0013_wnÄì?S_x001F_ëpSü¤¿Z¹ñØÏ&lt;Û?´r4TÇ=ï?®mPÓ×4ð¿ºÓd®®Üã?bZ¾¼_x0005_Ëá?÷©ÆÔ\á?©RQÜ&gt;±¿ãTþ«P²ð¿&lt;+à_x0015_)aù?ý_x0006_­CBë?¦î=5ÒÓ?vø^7³Iô¿?ÍÃ¼T2ó¿Å£_x0005_{ ¤?®I_x0012_óx_x000D__x0001_@c½ #_x000D__x0002_â?®»âàDî?.Z}?_x0015_Åè?u_x0013_ª©_x0003_@û°o¦B_x0004_ÀÕ.£íyò¿®4Y@$Ñ¿{ü¨à_x001B_&amp;Ä?_x0014_©Ä¨©¯ß?gòõYÎò?_x0001__x0002_]1ù±iPæ¿_"*_x0007_ýà¿ýWéÌ8_x000E_ç?Æ:ü'ó¿DXÊq´Ö¿ôí)_x0019__x0016_ê?4&lt;zú­_x0018_Ñ¿@íéÌ¥Bë¿S¡¨_x0003_õá?¨ü0×/ò?÷wmjû »¿Õü6u5ä?	~+c¢ñ¿_x000B_ûh_x000E_ùáÓ¿x.¨±¿	ºÚ_x000E_9ûØ?¢£&lt;1Üã¿ @#RÜ_x0001_@}ó_x0015_ÔÑ_x001C_â?)h)þnõ?k»óØà¿ö}æÂÄLâ¿'ì{«wö¿éù_x0007_Ãj	ó?u9]±ý?L¨~ë¢dõ¿B£_x000B_?ð?;Ï_x000C__x0012_÷?Éâ_x0016_@^à¿÷ZÞÑç¡â¿ûù_x0008_Þá?ï_x0017_Ð_x0014__x0003__x0008_ÝÝî¿òG_x001E_ÛÚ"ç?Å%9¯OZ_x0003_@#_x0001_|ú_x001F_Sâ?Å_x000E__x0011_+¸Ú?³ÒKÍ¿_x0005_ÿ¿k7(_x0001_éá¿Û_x0013_pGøßÁ¿ÈB9sùTÝ?ÿ_ÞÄTh_x0002_À|y±(_x0012_¼ì¿!f_x001E_±#ì¿Þ_x000C_&amp;_x000C_ã¿§_x0007_3Içí?«!oiYò¿T_x0006_Tðø?éb¦Yb%Û?·àèh_x0003_ß?%×ÐÕ~ð?{_x0002_ñ¬rVã?r·ªpïh÷?·9Î¦¾³?_x0005_ZJ_x001E__x0001_³¿k_x0005_¯ò_x0003_âÕ¿. |}_x0002_¬ð?¿²|bé¿´ø_x0004__x0002_aõ?ì_x000C_h`_x000E_Ò?P~7õdæ¿)_x0012_ùkNõ?Îm-\Ó_x0006_ó¿Â'Ðâ_x000C_¼í?_x0001__x0002_¡¸_x0012_Z5{±?_x001A_.T_x001F__§ç¿,¸ÆeÓã?$óNvxDà¿´Ít´eíÁ¿Üû«Y#Xû¿UPl|;_x001F_Æ¿]â_x0013_¦ð?¨q"bð¿Âx5'_x001A_8§?RU3×ÂeÊ¿BÖ¯d_x0016_û?fûõyQô?¥aßxÃ¿¢á#gðÎï¿c_x000D_Ä_x0001_T]Ö?¯._x000D_8'¿ä¿²æáX»Ãð?ïS_x0013__x0004_¶_x0002_õ?²W¿bÞø?Æt7ð®?_x000E_&gt;è@ðß?âÈôIÒ¿áÎG¥3»ü¿£~n¦Oô¿ÆÍ4Ì©ì¿¡Oÿ_x000B_Ð&gt;ø?\EÚ	£ð¿p_x001E__x001A__x001B_´ö¿¬Ï_x000B_doÕ?º²h_x0007_5î?&gt;_x0019_¨_x0001__x0002_G²à¿$öç(@½¿×wGà?Ô+iM&gt;À¿_x0013__x0015_¯_x001A_û?ÛAQ½§Â¿=¦eÉ¢·¿BZ4{Û?wÓ3û1Ú?C¦°çTÛë¿_x0008_î¥_x0010__x001C_zÍ?tØ0_x0003_òÚ¿_x0019_bÌ}_x0004_ß?	«é3mñ¿Ä-Ò]øÇ?ùÏU_x001B_¤;ñ¿U_x0017_×áXÐ¿î_x001F__x0004_rÛÖ?º* uä¿×¶¼,té?ú÷;þ¨ü?_x0007_±»I¢]ú¿ã9­#Aµ¿_x0001_Ñ:Lòù?ª×_x0008__x0003_Üò?_x001E_ê¶¨?wY_x0003_´ØÎ¿ÉÑ;øRºë?ëÔ®¶ÆóÎ?`ÙÙ´ì?ð	_x000C_rç¿¸-_x0012_ s¿Õ?_x0001__x0002_ààI_x0015_0qô¿½©*Ø`p¼?üL_x0016_C_x0019_ÊÞ??;6ZìÝ×?3GË6m&lt;å¿TuÍK÷?®_x0018_hTÒ\ç?_x0010_uF_x0013_ZÓ¿|_x000E_)Õ_Ù?²ûó­¿þ¿*fMùz,Ú¿5xÊ$Ï¢?_x0003_.¤k$_x0006_Ü?ÿdVY¢Ó?d,oË_x0012_Ç¿KÝ±_x000B_ºqó?#âQ6ÆÙ?_x000E_rßþ7}÷?0_x0002_4!Ù¥?$4¤oº7å?8X¼`lç?Ë_x001B_L_x000C_ÄÓ»?wç_ø4_x0011_à¿¯å_x0003_t_x0019_È¿3ög®ÕJÐ¿ø_x0008__x0013__ÄÈô?Y²Þ¿å?&lt;mÆÙ´Eñ¿%a_x0010_BÉ¿Ú_x0001_±ãöÄ? _x0006_k¦¤xã¿Â°_x001A__x000E__x0003__x0008__x0006__x0010_ï?$_x0005_RÖ_x0019_ü?ÇyÀ_x0013_u/ù? û_x0010__x001B_õhö?ô»»)SlÀ?ÞñIÒ_x001A_Ìß¿ÕP&lt;´RÄ?_x0013_·µFL#ð¿_x000C_^`ð"Éù¿_x001C__x0005_VbwÐ?÷s	8tà?ÜA4ãã¿(ª_x0002__¥_x000F_ñ¿	=_x000B_Æá?õÝ2*_x0007_Â²¿ç_x0003_Á_x0006_P!Ð¿þLÞÓWÖì?jS_x0008_SI_x000D_ô¿È&lt;+w%þ¿º¯áë¿Å_x0019_Õ¥7Ö¿À\VmLóó?M_x000E__x0014__x000E_ôyã?SOåù_x0003_û?$¸²"ä?_x0017_l_x0016_:9(ü?_x000F_ÁB_x0004_¸¿ZOÑv1Óü¿&amp;ø2ìE_x0001_ï?S¢·LÜ¿êü{_x001A_,Ü¿Ú(ÄÚ;î¿_x0002__x0003_¨ÞýO_x0006_+ä¿«â%J«_x0001_À7·~Z¿ø¿ÜD`nÉñ¿dtñÓy.ç?òÎ£~{ªè¿oM?#_x0007_Ô?·fCo±¯ÿ?Kþÿ­õ?¯Ã*_x001D__x000E_kÓ¿Óca× ?_x0016_UB_x0008__x0019_ì÷?îÂßûÈ,î¿_¬®3k_x0005_à¿0J/Ñ?û_x001C_óìæ¿w|x°RLë?Å*_Û¿æïj0óì¿2?ùD`ö¿I¢_x0018_Í_x0012_Ö¿§_x000F_¾fó:À?_x0017_AtóËSä¿ö_x0008_ÀÌ_x001C_µÈ?G gÏÏYî¿_x0010_Ä8_x0018_ª_x001A__x0005_À³ó#'©ô?³?ö`ß Ý¿´g'ìÐ¿Ðvôúçä?°¹Í»ì.ô¿ä1&amp;k_x0003__x0006_Ü_x0002_@_x0005_â_Ë_x0017_"¾?z¤(2Õ¿_x0002__x001B_Xî?üjÜ_x0001_Àve_x000C_å?ÆV0äºñí¿{TÏçHºø?qÞ~%(aû¿ò3¦_x0013_úÂ¿7ì_x0002_ö.xÑ?\_x001B_Ý_x000D_ú?²{5Mµ´Ë¿+Eæ9Åö?£ZBÍö¿_x0006_Þ÷C_x0004_ò?e&amp;_ô*â¿ÀC	_x0019_òtö¿T²ä%â_Û¿V¯Îrwí?_x0007_ªöõú¿OLâz¹ø¿^}û¼½9÷?Ûiª_x0005__x0010_û¿êÊU!ÿ¿Lêt»h_x000D_Á¿$gò®¶úå¿á/HÎvá?4 ½7å?g.ÄOY÷?3¾-'Eß¿j2¿¢.Òÿ?_x0001__x0003__x000E__x0004__x0014_×¬Kö?§é.ùþì¿®@ÂKsñ¿#3ò§21æ?ncÀÜÐÊ?Ê_x0003_yý¿(ïz_x0004_gÚ¿C4Fg·Ç?ÿÿ$·_x0008_ô?5ÿÂ¦ý¿É&gt;Aâ¿XF_x0008_msRÎ?Ìjvþ?·Å_x000C_iéñ¿_x0002_.eL$ÿå¿)_x0007_Îé¿n_=ðßð?»¸îÑ_x000D_øä?L¹ÊÖ¯ã¿_x0011_Ã.Ì,û¿4)(Ð­ð¿× t_Rß¿xâ_x0006_Ö$Ì¿»h_x001E_Uk~õ¿s_x0005_*úî¿pÆnÎó_x0002_À_x0010_¯qÍI_x0001_À &gt;¼¦Ï¹¿nÖXtÑ_x000C__x0005_@Rü_x0016_?Ömý¿¾É_x0002_ À?ÍÏt_x0001__x0006_ÇOÛ¿_x0018_&lt;×÷í?¤_x000B_0lAë?9O_x0006_G ¸¿À_x0002__x0015_)_x0002__x000E_ë?ßÃxÛC_x000C_õ?¿æ=Äiã¿±Ö°îò?º	¾ ´¿Å_x0001_µG ¿Ê_x000B_jJAü¿í	@)íé?sv¡_x0018__x000B_Þ?_x0006_:_x0001_q£îú?}$ei._x0003_@kF_x0004_ª²Ú?*2&gt;kç?è&gt;»Q{ù¿_x000F_)­èGnô¿ï×M_x0001_S_x000F_ù¿Üç,²Qê?TÕ+#ò?â¬_x0003_Jü_x0001_ÀUÜyû.ÕÁ? ¯d¿Bk_x0001_Àôlf_x0005_ý·¿ú_x000F__x0016__x000D_HÛ? Õ_x000C__x0016__x0005_ø?k8¨UØ¾ã?j¿U_x0019_^íº?J³º£ã_x0014_à?_x0002_Ë¶_x001E_Úç?_x0002__x0003_y²_x0015__x001B_Ã?_x0005_Sqù©Å?&lt;+¾|§?£_x000D_Oée?#åA3Ó?_x001C_B_x000F_»_x001F_dð?Ýè_x0014_´_x0007_Eù¿_x0002_[H`ó¿ý½_x001B_Qq$_x0006_À_x0006_17ÎöÈ¿Á_x0014__x0001_÷ô¿Óe=g_x0002_nâ?lØ£¾8á?}Cä¿_x001B_ÙÃ²|ý¿Móùõñ·ì?Ïè=ønãè?_x0017_Ãýðå¿"E@ùaDÝ?ùÉ@h`ö¦?¤å_x0010_c~îë¿g#A|®°?¶zÈµ$Â?óê¨bÓ?ÃAAfÁìú¿yoc%ÿþ?Û-i{ìð¿Ûùv{áë?_x0019_._x0001_~_x000F_yú¿)à·Á-çÌ¿n]À¬(Ï¿ÎíÁ_x0001__x0005__x000D_±ð?Í_x0011_~õ¶_x0003_ÀN¥WVê­ð¿ÈÜ¯Ð Tò?ÁG³u_x0016_ã?_x000F__x000B__x000C_USÈ¿ìF$_x0002_üÀô?Ò_x0019__x0004_ì_x0012_í?´çÆ_x001E_ö?b_x0010_îò¿_x0016_t÷wNï¿.sr_x0017_7¼Ô?_x0011_¶c:â?õ-ÊêÅåù¿ïñ8z9?¸_x0006_/Ñ8wë?_x000F_­¹r!Äâ?&gt;gÞ)ÐÚó?Úvü_x0012_Û_x000F_å¿èí_x0005_ÆÝÎ?a¸£t­ó¿´ Úvµ~½¿¹_x0004_ßá_x000E__x0002_Ö?üGìY_x0007_²í¿êµj¶,.ì?I2¶5ê?-hë-rèá?xËÉ_x0011_Ä¿R§÷ã¼÷?oD7;Ü/à¿½Ò¸¸0ð¿¸T?_x000C_OÞ¿_x0006__x0008_Ü_x001F_ô@mì? Ó%é_x000E_¥¥¿	}_x0007_s(ß¿%jÆRªñ?à_x0014_7¬Në?¯hY"UO³¿^%² æ?_x001E_Çýüló¿4_x0014_£Ì¿Ý*_x0018__x0004__x0002_Ó?_x001E_28Â¥_x001F_é?ÓÉJéS_x0004_@_x001B_8¨P«DÆ?Ê_x0003_"fSãò¿:_x000C_¢_x0006__x000B_cÆ?ckW¢¼Îî¿¢}n(¸ñ¿KUÉÏ	_x001A_Ã¿Ñ!¾C·Ç?S¶æg_x000D_ã?Å©"_x001D_úàí?2,ÁãÛê¿ôÓ(Ð_x0010_Á¿VäÞ^D¼ß¿sqÉ_x001B_æp_x0006_@_x001A_E­Ä©î?_x0006_LCß_x0005_Àx	×_x001B_æ(Ê?_x001C_H_x0015_à'_x0002_@ãùá9ïà?_x0001_BáÈ3Ã?_x000F__x0007_Íq_x0002__x0006_æý¡¿_ ê]öö?´7_x0011_2_x0015_ó¿Ø_x000E_@êEôÞ¿õDz¦&gt;ã?¤_x0015_LÅóç¿_x0011_Eb;Ó_x0012_æ¿Öt §ëð?üíóeö!æ¿L;w_x0002_Ï¿_x0019_8Ô÷}ëÀ?Ê]ÞåpÚ¿_x0005_N_x0003_k+Ë?ï+Å_x000B_¥¼¿y_x000B_ØÀíè?U±Aò_x0011_ññ¿r©_x000E__x0017_Ø¿aÒaQ(_x0018_[¿ÆFpÃÝ_x0018_Ô?¬+0î?,þÏ_x0005_ió¿×Ì#_x001B_ókÂ?ºÁ½°Áª_x0001_À_x0004_&gt;ö¡ò?ù¯`q5Öâ¿ù"µ¶Ôí¿uÁe8_x0017_Þ¿@à_x000F_O_x0001_@°ýZz_x0015_iV¿zÆ#±Ë°â¿g®íïpáæ¿¬*äj-_x0015_´¿_x0002__x0005_Ã1ª°_x001B_«ý?'À_x0016_p_x0007__x001B_÷¿_x0001_QI²Å_x0011_æ?¾¨¤v9Á±?_x0002__x001C_Åât¾?1LäÔ)|ô?½JJ¬3¾ù¿ý¸%­þë?`	éw£x_x0001_À!!µïó_x0013_Å?üQô	¯ý?_x0003__x0003_,_x0001_4J_x0003_À|Lî29À¿¶_x001F_öÔn¾_x0002_À_x0004_ce:È¿_x0018__x000C__x001D_^8Gà¿$%_x000F__x0019_Î¿|$Ë$îÆ¿dÆãa:Áó?ÂHRy$ö?Ì%Ýß-Ö?_x000C_Ñ¼_x0008_Ní?WJú«GÆ¿ýQ_x0015_8RÕ¿íØ_x0003_Ä¿v:öÑõ?÷Ûz  .÷¿aQÿó_x001C_³?_x001C_8[TÍî?^Ð¢4@_x0014_Û¿_x001D_6_x0016_qGó¿Dð_x0001__x0003__x001C_¥å¿Ævæ¿ÂÝù_x0019_°Ô¿ãÉ_x0008__x0017_TôÖ¿ÔâßÃ§2û¿HN¨c;äÒ¿clB5BÓ¿Ï_x0017_Z1ßï?_x001C_óÖTöä?&gt;âaãvÕ?.w³_x000E_dÓé¿_x0015_Çïp_x000F__x0007_Ú?Nt	Ø_x0004_xË?ì^°_x000B_õ?9_x0016__x0002__x0005_ßª¼?²T_x0019_¡Ciþ?0Ö&lt;5_x001B_£ó¿o³¹_x001D_Öõ¿&gt;÷kEÃÓá?hGV_x000E_l1â¿Ú+hPJÕ¿±ÚØ4ÁÌ»¿u¤ÞQ_x0015_à¿j_x0014__x0017_G@²ú?ËÞ_x0018_±+Ô?#_x000E__x0011_É_x0005_ê¿rÄá¹aë?;_x0013__x000F_tÖÄ¼?/(^RÃ?|+_x0008_t_x0016_±è?-B_x0004_]ä¿	bÀ_x001B_ÇÖ?_x0004__x0006_?x7½W_x0015_Ô¿8Ýé£÷ÀÖ¿yºÅ²_x0011_Î?_x0019__x0014_:{mð?uÒèB^ª?e_x0004_ÊXT_x0002_@_x001A_rvkþ×¿_x0002_òÁ_x000C_4Û¿ÑÙ«¬Éé¿Àá¿:/Á_x0005_¯)Õ¿µß_x0017_J_x0013__x001F_¶?³_x0010_¿_x0017_g×ã¿Ã·_x001C_ÖÒUÑ¿áÓæPú¼¿3_x0010_u_x000E_uWä?+üM|Ù_x0010__x0003_@ÆDÇë¿~¼3©Ùí¿¯u\7&amp;Óó¿"7â?_x0013_iµïÐ? _x0017_LSê¿ªUHrñ?_x0011_F_x0011_Pá¿c§Â3Ü?» åé·ö¿ÆÀ¹õ_x0007_¹ä?\}_x0006_Î_x0001_õ¿Q_x0010_wRVÒ¿CQÂùzuÊ¿Ñí__x0001__x0005_¦Íò¿§2:HMä?_x0001_ð_x0003_;çÑô?YQ=ïèGÑ?'j üÖ?{^íÅ_x0002_¼¿&lt;³Ð|_x000F_&gt;ö¿¢_x001A_Y\Õ¯à?_x0014_¨?÷ü¶ñ?9¬fIs?Å&gt;_x0007_É_x000C_a¶?3×²Åà?!§ÞüHLÐ?b_x0019_À:±9é¿t_x0015_¬Å _x0001_À_x001F_×[	¯Ñ?¡4_x0008__x0011__x0002_À­5x[åäñ?úà1_x0019_-c¿/ByL¥Þ¿_x001F_èÿ(EÌÜ?_x0001__x0005_XÂ/å?g	Û-_x0005_ò¿[Ë_x0010_ÍDá¿R@S¼ã?ó¿×DÄ_x001B_É¿z²ëÛ_x0002_ùõ?øT&lt;Å_x0012_á¿_x0006_Å`#Í?^Cø_x0003_O®_x0004_@}	Bâä¿î_x001B_TØyhé?_x0002__x0003_#Y_x000B__x000C_«ë¿¥ò§0_x001D_Ó¿_x001A_oð©_x0016__x0001_@_x0004_Ï ãzü§?jgÝF$ê¿M_x001F__x0004_vØå¿|ç`Ð_x001F__x000B_á¿(_x001D_)ªÆÔ?é_x0002_åÐo¢È?nhoÏ^÷¿¡kÀìõã?ôÎØ©óáÜ¿¿Jiý¢Ã?¼j×û ö¿_x0004_§¢&lt;äg?ÂmOJEmâ¿_x0007_»ÎV°ò¿Æ³_x0007_`	ÌÏ?"âÌ28õ_x0001_À(0F_x0013_ªe¨¿oÏ×~Ïù?&gt;ûEN`_x0001_å?:%&gt;jâ?®#§ê3î¿ô÷_x0008_òïõð¿¶ÚÛªÏ?½Í×_x000D_ó¿ÿÃU*ö?_x001D_IýÿÕaø?_x001A__x0002_ú~è²ä?¿0Ë¶KÉ?¶[e:_x0001__x0002_=æ¿²©¨_x0018_ÔJæ¿©ïXÃâ±Ä¿Ð1¾bá_x0005_ö¿8ð9_x0006__x0012_éà¿ËwÇ_x001A_8à¿fÑÃLF:È?(­rç_x001E_è?_x0003_J_x001A_¸²¿ñG_x0005_Y¬_x0019_ñ?=^_x001C_¯Öê?Ñ¢Øç±áÛ?Q}N¶Ý?ýÛ_x000E_íªêÖ¿:¸Ìõqý?ýÜ§Þ¿hMr¸1Ù?¢ÌtP.¿_x000C_k_x001E_(à¿M_x0016_¦°çmß?	Ût¯ª*é?îÆMSÐ?´Þ_x0014_Ù¶­í?\qâÐ_x0005_7Î¿U@öGðô¿äö[~ó?î_x001B_/V¥©º?:¸7ßá?òÈÓ°?0ÅeÈÀù?úéWÁßþÁ¿'}&gt;;ß¿_x0001__x0004_Ò´NÆ_x0013_°Á?Õl/ã4Vâ?_x000D_ýk«â?údù8_x0010_¯É¿Oç&lt;àwÜ?¢­ãøq&amp;ë¿&amp;ÖS£¬Ü¿ÓZ}{_x000E_Íð¿õIl	Q¬í¿ZËÃpÍ?ÞåË_x0017_@Nä¿_x001E_:"Q½?®~.Æ/æ?9D_x0017_(Öo_x0003_@_x0011_ÀÎåQèØ¿ê_x0002__x0001_6ë?àºbÚ¾;ä?_x0011_rcÄ÷ÿ?¸¯ßYv£Ñ¿ ¸ 1@»î¿u_x0016_Õ;Kê¿PÔ|ä_x000C_lí?_x001A__x001B__x001F_]ÍsÒ¿eíÊ©ø¿M_x000B_þ_x001E__x000F_úÝ?_x000D_Eásãú¿ÙòM¬8ó¿°Û¯ 37Ú¿ìOk±¿Öé?ß^Ìþ}f¿¤OPÜÖ?ðlwJ_x0002__x0004_±sø?z§¾~ ½?*¼_x0017_e?0þò×1Ð¿!®_x001C_94ô¿_x000F_6õµÀóÙ¿_x000F_T_x0015_1¾ç¿¥R¼©Ð?IÛ4¡ó?F`¬çgÃë?6_x0010_Zª)+¤?_x0007_Ï¢Þn£õ?x¾_x0014_Æ}î¿/~nà/ð¿_x000D_eB98ã¿}¬É#W¼¿$!õ_ÝZë?P8×ð¿ç^Nû?ÃÃ?ùþú#¢@ù?ä_x0003_»Üê?_x001B_ò_x0003_&lt;.ë?_x0019_zPì_x0008_¿ÿ·èyêà?¢_x001F_¥¥Ýì?GÍðnåþ?wÕHv"]Ä?_x0001_,_x0015_9.}ø?_x0015_Äø_x001D_ÝÃò?Íâ_x0015_Üä_x0003_¸?Øpßéó_x000B_ß¿ä«iCº¶ã¿_x0005__x0007_ø3SåVð¿ÚûâT5â?¼1__x0013_ñ.Ã?j&amp;_x0002_¦ð§Ö?/±!:ô¿¥S×Ê_x001F_»×?_x0002_q_x001C_!½Ý¿ïÌÎ[èî?{_x000E_y¹QNë¿Ô± ÿæÚ?ü°txùÔ¿ò*UÔM_x0008_è¿?_x0015_ã&amp;ãö¿r%/ö_x0003__x001F_Ý?ªÇÇl3Äè¿G_x001B__x0001_]CÙÚ¿åsNÚMÔ¿LÖH¿_x0013_Íí¿é¬2R_ ¿¾2 já÷¿x:©{nØÏ?»L¾Â}í?àN°`Àö¿T¤½N&gt;ýæ?O_x0004_&gt;jc¹à?ÂG_x000B_ÏÚ_x0017_à?8_x0006_Ç=0Îõ¿B£i.Â¿öj÷­(æ?_x000E_nHsdZÆ?9s_x0006_ºàí¿Ùé_x0001__x0002_+µÚ¿u_x0015_±ÏÚ¿ïR_x0001_Ø¿á£híé?ÚTË_x0015__x0015_ð?j@¬h_x0016_Ï¿`ÃóÐ	á¿ü#ÿ¤Ø¿YÃ6ä¬è?ö¿oÑ$_x0003_@u¨7_x0011_ÏHð¿-kE4¢vÎ¿ôç_x000B_Ew_x0003__x0006_@;2sy¹4Ô?WÑ_x001E_Ñ_²Ó¿m_x0018_ôì_x001A_(å?Õ©_x0013__x0014_0É?U_x0016_£®¹Ý?D§¸_x0002_1È¿'ÌS{aá?÷$`còØ?E_x000D_¨§c÷?y¢»Ð¿á çFÀd÷¿àAíGñ?_x0005_ílÂÏä?uÕc;V#Û¿ôB^ÿ9Òù¿_x000B_.K\î?ïRápßà¿qª_x0019_yPà¿ü&lt;_x001E_&gt;é¿_x0001__x0002_mr¹7fù¿3õPB+à¿áhèlLì?.åÛÛR1ç¿,áe?õ?ÉL¡6W±Ü?_x0015_SP_x0015_tþô?#_x001A_1ö_x000D_ùæ¿×_x000D__x000E_Õc¥æ?'¬o,ù?M\½ú.«è¿JFpÎö?_x001F_ß`zô*Å¿_Öf_x0012__x0015_ï¿_x000C_¬]®[Ó?~)°!9¿ÎÓÓReMé?H*5e³ó¿×_x0010_dEÎà?_x001B_i_x001E_8 _ã?.]#Ñ_x000C_9ý?,ûÐ.Òv¸?|äcf(ì¿²ªDþÀ¤Ñ¿6é_x0002_»oì?;8ñ¼_x000D_ß¿_x0010_ÑÕn{Èè?_x0019_X_x0013_F_x0006_æ¿ °_x0015_céOî¿A÷_x000B__x0004_õ¹ú?S!ý³_x000B_È?_x001E_!I_x0008__x0006_	_x001F_3ý?V¬å_x0004_è?8)4_x0005_x¶ö?éÅò¹ôù?Ô_x001C_®_x0005_ü½Ñ¿_x000C_ÙËµ%a¿?__x000D_0_x0003__x0014_ê³¿æ*_x0002_ç&gt;êÉ¿ùÕ_x0010__x0017_Õ:×¿¦#+u_x0013_0Ü?ý5ºsPêÔ?pØ¥_x001E_mæ?_x0012_D 1z(ä?µ÷½@¹ö¿ÀÆ! (ó?Ð(Ý¯Ï ù?»c_x0006_5_x0007_å?:_x0005_9;Ä/â?}kÅ_x000D_ó¿_x001A__x000D_T_x0011_lò¿n_x001F_0ÌÑ¿ùe_x000F_Wæ?Ç£/Ñ×Ô¿Û_x001B__x0008_¦e?©_x001A_qe{óá¿¿n1U_Lû¿ÉTyl.ÛÖ¿u_x001F_Ê_x0005_î¿_x001D_¦_x000B__x0019_&gt;Ì¿¦lÀL/Ù?_x0001_X Àñ¿RþãdH÷?_x0004__x0007_TÝD£qÙ¿_x000E__x0006_I×¿á³ICð?_x001A_ádÄåbÏ?±znêkÄ¿KC2ª&lt;há¿ºç½¼Xáê?_x0017__x000F_¯B_x0006_øá?^Q_x0003_X¥iÓ¿ÿ_x0018_¼ôÌ¿-·é¿_üí_x001B__x0002_@ÁH¥G_x0014_ã?_x0015_Åà;L¬Ù¿2Ä`±ê?_x0016_(,P¢£?µ¨&amp;îC}³?_x0015_9÷_x000F__x000D_ø¿UÙ!ÎÒö?¶Üu÷mö?Òû+_x0001_õdØ¿Ö/_x0013__x0008_°Ã¿I¥æÌé"ý?_x0013_ó"0jç¿Æ£Ýëûõ?Ï²_x0006_~_x001D_`ò?Û÷Yí~õ?_x0005_Hbìê?Ï_x0017_X¯^ñ?üÓPNöæ¿y'ög*oÝ?ÔB_x0005_á_x0001__x0004_K`?á11_x000E_XÑ?´ÞkÈ_x000B_Ï¿ôC¡[Ê?Nó8JÜ_x0005_Ë?_x0015_*Cÿ)áç¿_x001F_Â_x0018_¹!5ç? FEï½¿À_x0001_~­{Þ¿_x0003_ÆöxÔä¿¶}çÍ¸Æ¿8~ýÈ(Ñ?ojÈ§ê¿ãÂIv¦Ò¿ksóÜâ¿_x001B_0_x000F_rÄ¿rÅÄ\¾Û¿_x0014_4·_x0010_±_x0002_@?rùf³íê?Î[ÍGöÚ?.ÿ_x0016_7%é¿³ÅÝ0kû¿2úÎô_x0018_Mé¿3ÁèvCô¿XyÖ¯_x0012_7Ð¿/Ñ_x001C__x001C_ç¿è_x000D_Å»ø³Ï¿ 9ÊI¦á?§yêõ?ÉÍÜJä¿f_x0008_;]²¾¿ÖÏ	³¡Ë¿_x0002__x0004_y_x0003_Yg¯é¿èkâB[Wë¿gZ°KÉWá¿ 'CIìÓ?ÿð©P­_x001A_æ?|G²½_x000E_ý¿¤¾¾Ä	é¿uÄìòz=ë?æ7¿'óð?Y²¬§à¿5µ®F&amp;rô?öócå?Sò­ë:Ë?-ÊÆî¦;â¿N=_x0001_ \¿¿_x0017_EI_x001B_"&lt;_x0002_@_x0002_¯Ð±Êtÿ?q_x0018_èW5åç?°¯	¸ÄÚ¿Ñ_x0019_)ã_x000F_Ü¿_x0008__x000D__x000B_ø'¾?4hdÐAî¿²P^]»ô?ÐØQ_x0004_Ò¿¹_x001E_#f×Ñ¿`_x0003_çÎö?__x001F_çã_x0005_®?a_x000E_8_x0011_ü?¸t-§ùè¿¼bl;1ê¿9_x0003_tiºGü?"f_x0008_·_x0001__x0004_Üå?_x0002_ý'p]Ì¿ÃÀ!Ý!5Ñ¿_x0008_íÈ_x0014_âÙ¿_x0002_é¬Æ3[Õ?£­±UZñ?7R@Å¿äò?âÙñn_x0017_Ò?&gt;_x0011_ýg¨ð¿Ó«ì³x|ú?¶Í_x0010__x0002_/í?_x0015_G/ë´_x0003_Ä?r¿¥NÖ&gt;à¿ü_x0016_¦ûfMú¿z¾¨/Ò¿6_x001E_Wu­³å¿_x000B_ÃµhÑ_x0008_à?Þ*&amp;Cà¿ò_x0012_®ÚpÖ?oocÕG¾£¿ôüJÈæ¿e¥GÂmþ?ê_x001B__x000B_Ïîî¿Rä;ç_x000B_5ú?uHöé.hç¿ù_x0008_¡Þ÷ê¿_x0019_4ôU Ø¼¿_x0001_Ón&lt;bÉ?ÉV/bîäß¿_x0017_Húuð¿Þ ÑÌï¿ bþë¿_x0001__x0003_ÜMr3.æ¿xæ_x000F__x0016_õ¿ËÏ±æÝö¿+þ¦_x000E_¹Ô?}Ù_x001D_¾_x0002_@J_x0011_Ð¬$ä¿GÝâÎ{ó?ÁF¡_x000E_Ýßæ?atº_x0018_¯³ä¿vHKT¹Âî?ñ×Y_x001C_^vÕ¿)ü¶;ÌÊå¿X¤_x000F__x0006_Ë?ÜÂg_x0005_mÛô¿õ cë_x001C_°ì¿N_x0017_÷ò&lt;÷?ÓBÎA_x0013_Å¿ø3³î\î¿Ï_x001B_Þ*¯Ó¿ça_x0005__x0002_ÿÄü¿y_x000B_~ïZß?kZ"·ã_x000F_ì¿È72[LØ¿}ÛöEd·Ï?8©'9¦¿Åj_x000B_íâ$Ë¿&amp;%K_x001F_¹æ¿ÏZüßqö?ÑÕgUøó?D¸3þÈ¢ü¿\!_x0010__x0013_M_x0004_À._x0011_Y_x0011__x0003__x0004__x000F_6_x0002_@uöëË_x001C_í?µT%_zÁó¿:¶4î_x0010_ùò¿_x0003__x0019_Á*ë_x0012_â¿s¯}$øé?åâµ_x000B_ñ¾ñ¿_x0006_)_x0003_£¦Rõ?¡¶_x0008__x0002_Rñx?Â4§HMIþ?+÷Ü_x000F__x000D_µ?EFÅÓ9!õ?[#ÝÊ÷¿¸Í,?ßOÁ?@T_x0012_åi¡¿__x0008__x0011_ ¬{ä¿D_x0008_åVE«ó¿4õ,_x0019_Áñ?ÊLÎãÅ¿òg_x0003_±$Í?ïGZ´OVú¿?J8²?Éþ_x001D__O~ù?_x001C_¦cùª_x001C__x0001_ÀÚ@·¹{`Õ¿hç?5_x0003_À"Î_x0002_5Ùá¿£_x0008_Ï^_x0011_«_x0002_@ø_x0006_XªÄÝ?áTc_x0004_Q#å?±9ß«4à¿Þ\MÄÎ?_x0001__x0008_k_Ô3ðÿ¿É_x0004_í¸äÕÞ¿^W¨_x001B_"¿lÚ+¯fóâ¿¥	÷_x0005__x0002_á?_x0003_Ö=L*âé¿ÍÚ_x0007__x001F_Æ§ì¿ê_x001E_Áá}Wõ¿_x001D_~GT^vê?êpñ[íhÍ¿QîïÍqm©?`·~áD2þ?ÃÈq?é¿.·_x0014_Ñô?_x0016_y8ò²ô¿ýªK_x0017_ó¿c_x0019__x001D_`kð¿,Ô_x0019_f§ï?_x001C_æÆ_x000C_Ïõ?_x0006_eÓýRÙï?z°¾1»Ñ?Õ¡ù_x0011_/ùÍ¿éw_x0012_íÚè¿êÿ­1Ò¿?ÿWl_x001A_'ø¿ØÖ&amp;{_x0010_¡õ?["u_x0012_¨dñ¿hC]Ý_x0007_¬¿ÍvÅN;íÕ?&gt;kÔq!ð?¿êÛ,ÃÍ¿(ê+¿_x0002__x0003_x=ð¿^¤A{àú?·1èÚjÛé¿}ï2w|\¨?}{Jé_x0007_&lt;ê¿?xùÞ§\ä?3-=:_x0013_ê«?ÿ_x000E_ìxCdä?N£(¾à?_x001A__x0018_ËD_x0008_ë¿÷_x0004_ø_x0018_ûËò¿_x0005_£ß_x0018_ç?4ÊxFç?µéQÌ¯oð?¤7,xú?|cfpðï?©zÆ?Ï¿N`¯?MKç¿t-#å1Cö¿KZ&lt;HÉô¿_x0003_,åÑÞà?ñ_x0011_Î¯ø¿¿Ý&amp;ú;Yã?Ø_x001C_E«{ÿÛ?^®öpöµ¶?_x0014_3ôóÿ*ï¿Û_x001E_Fq0ä?	e_x0001_§¹¿5«Å×*¯×?Û_x0001__x0014_DQÓ¿n1Ú¾ÑÓ?hãD_x0012_A¸¿_x0002__x0005__x001C_z!"hå¿m¬_x0007_øÊ?g3sV?±&gt;/Þ_x0001_ø¿_x0002_#å¹ê?fÔÀåù?Ô¶Q½±7ë¿.ÌÅ_x0007_è)?_x0008_­__x0003_çöä¿kË½z_x0002_vÛ¿á/¤¢D_x001C_à?tUáà_x0018_Uç?dL}/ß¼ç?_x001E_±_x000D_¾Gñ?Úó{n¤Ý?&gt;­Û¢üùÛ¿âÂê ðÄÅ¿¿_öMÇZí¿1tùãoñ?_x000F__x001C_l6S_x0016_ë?ºyI]¸¿ÖÙuY×âð¿f'¥­÷Fù?ÿYö±û3é?D½;Lkq?ÇG_x0010_è}Í¿_x000D__x001A_ÐwÑ¹ä¿N±U95eø¿H"Í?Åø?²X'/æýû¿Lm_x0004_(Jç?YËÒÂ_x0001__x0002_£_x0003_ã?D·¥@8}º¿ô¾DÒ?¢«¾üÏøö?_x0019_gd´p¬¿_kk&lt;÷Sæ¿yzèçZÇ?aW+Ó»¨é¿Oé»??_x000E_YÔ#Ò¿»_x0016_ _x001E_î?zF_x0010_¾,_Ô¿HÛLx_x0018_÷¿»{_x0006_ä!­?Jó 9ÿØË¿6Bõ»4_x0014_Ã?×6ªïWã¿­_x001B_¡p)À?4&gt;3òj¹?AJÅÞ'(õ¿ãÌ%_x0017_AÒ?_x001F__x0001_AM°à¿Ô4ÃY±?Ê¦ðüñ¿Z_x001F_Ù.þ?ÒÊË_x000F_$À?mÎwQõ¿hËè_x001C__x0019_Ù¿bÝNX¦'õ?Þ´ÇòÑ¨ò¿_x0002_&gt;ø,Ã¿d1Ý_x0005_âÈé¿_x0001__x0005_"=Ï9Ø¿ §ºíì_x0001_@«¯])ó?_x0004_rìíÔÖ¿"_x0014_lNu\ì¿_x000C__x0018_c3¨à?Ô!î¿4Ù¿RÈÜXÝºÚ¿¢À5QCÃ¿ÏJ_x001B__x001C__x0005_ût¿Ùîl'ãÝ¿vP©ICqé¿Ð="à¿Ì­-SDç¿Þ{±Ç&lt;öÚ¿T_x0018_ã¾vlî¿sþÀ«ÓÙ¿4ÓEiã¿³Ó²þß¿_x001E_èP°qû?ÇÞÝ_x0018_n?GUEO7_x000B_É?q_x0017__x0002_d[Å¿ÒÞ»ßhæê¿	ú_x0019_SSë?ß_x000B_`m«Ú¿ÐzXæ8_x0003_Àêæ[&gt;$Á¿èë3¬Ðø?øx²ä[_x000B_Ë¿a70´_x0016_ÆÐ?jæÛ_x0001__x0002_5Ê¿ÒxL_x000C_ê?,¶rÆûÑ?ÖÓùu¢Þ?6£ä8	d²?	ðPC.c¾¿ hØ_x0014_-Á?£Àà_x001D_o3ÿ?­_x0017_a_x001B_O6¾¿*¦=®ÒÕÎ?_x000E_Ë!¸¨Ø?tV=ïù¢ø?"D_x0018_Îyá¿æøÿ_x0011_h¿¿X+e'ò?±³_x0008__x000E_q?ïðØú¢å?_x0003_&lt;V©ü_x001F_ã?»~_x0019_Øk¼ó¿¯ÀhïnË¿TW¢|ñ§Æ¿Ù.è¿p©ú_x0019_î¿Ï_x001F_­ç?xÿÚ[òH¾?KùÍ[ð¿_x0016_0ÒóÜÚ?²g_x000F_sµá¿¤¬øJå¿&gt;Ì1mÂ_x000B_î¿÷±_x0011_t]TÀ¿Ñ@_x0001__x0019_#á¿_x0003__x0006_Z®²hýå?êÔÔ_x0015_úô?å¶ãé[Ø¿æe_x001D_cä,Ð¿¾¨Qû_ü¿=L_x0007_'_x0017_Éõ?ÎîBaé?TG^ò¿¥Äö_x0003__x0001_ë?aôçþ0Ö?Qªõ%_x0002_O_x0001_Àñ_x0003_^jÊç¿Ê!_x0010_Ñò?o_x000F_ÄÕèí¿½_x0019_ùn=¦¿¥S»F%êÐ?+'idb­?{ô_x001B_äªû_x0003_@}_x0005_}ªó?8ÓïÙ_x0013_Ò¿,ràH¢%v?Hñ_x001A_|_x0005_?ã?GÆ7Û?øª_x0019_1~®Æ?¦À¯½_x001B_î¿öóà_x000C_LZð?Pøö_x001C_öIô?¹Ë_x0004_Ø÷Ñ¿!¨TàFÔë¿ÆÖAïã_x000C_º¿Ú{¨¶â´¿h_Æu_x0001__x0002_&amp;_x0011_ì?_x001B_7_x0014_jÒÚ?§5²¿W_x0014_ÁÏJ?bîè¦!ÝÇ¿èW/,&lt;ü¿	9'j_x000B_÷¿À¯×§¿è?N¿ö_x0011_ç_x0007_ê¿¼_x0007_È´]²é¿âÿ£¶Ýð?$÷mI_x0011_×¿Úç2_x000B__x001F_Ð?d&gt;-Õ?_x0011_%â$²½õ?¨ çÃ÷_x0018_ñ¿G_x0018__¨õQû?_x001C_XBÜÏú?_x0007_¯X1:È¿t,Pm_x0019__x000B_Õ¿Ó]{~Ì?m4¾Ñ=Bä?Ø4QyÔð¿qo_x000D_NÍ_x0010_²?§igÏà:·¿¯~c_x0004__x001B_À¿Ê{_x0016_÷ÂãÄ¿²ãó-Bí¿Dp_x0008_Iñ¿ôd Þ¾øñ¿ W_x0016_¢uUì?wå¢Wï¿_x0004__x0007_1_x0012_I _x0010__x000F_Ø¿i8_x001C_9ç¿¸X-þèÏ?!+Wëí3ì¿J¶È_x0006_ô¿PdÒÜc_x0001_ë?¥t~ªZCô?üªÃòì|Ë¿_x0018__x0016_näÄ_x0019_ë¿7ë1F_x000E_ý¿_x0018_¸uí5Ãú?*Þ_x000D_@_x000D_é?#ÅÊ0¥Òê¿ô2é¿,_x0007_¶î¬gÜ¿_x0003_çIÊF_x0001_ÀéÌÞÆ?k1°2ö?ÁE¤4ß"í?´ý_x0005_­_x0002_ò¿íñ_x000B_âÏ~Û¿½Ë^ØGÔ?²_x0004_Ý´j"ó?J)¡V÷©á?÷Ä_x0016__x001B_Cê?jù*óUõò?x_x001D_mÑ5¿Â|_x0006_?S÷?CGU _x0010_´ù¿ÔAy#Ø¿_x001B_å"_x001A_W¢ï¿ :¨G_x0002__x0003_°ñ¿Ñ_x001D_|÷_x000B_ÃÉ¿lÉ_x0006__x0001_(Ó?ÃdÞL|ã¿/ä_x000E_b^ÄÙ¿½ìa9£í¿cÄïÜÜ&amp;þ¿%$±)e?×q§àº.º¿ÞÖMrt_x000D__x0002_@à¨sgø¿Öº_x001E__x0003_Ô~à¿fþY_x0016_yÐ¿Ij6_x001F_Hð?sá¡~cý¿EXù_x0019_Qä¿@Q¦8èÕ¿,Ì_x0011_¹_x0014_Úä?Uã$[*_x0015_ð¿úÁ3¼ïö¿{%vÓÁÖ?Go;9m_x0018_ò¿~'`©oäØ?_HÈ¸­9ó?_x000C_*Úªùâ?©ýsÕÝþ?aø£Ì%¤ö?JoZÜ¿w_x0005_Ï6_x000D_¹?Jä$¿_x001E_Ë?S_x0004_Cõþ?,ÑâAÎÐ?_x0003__x0004_ÕµÏ?_x0018_4õ?Â:Þ×Q¾¿ÈÅuä_x0005_@¢µC_x0001_þ_x000B_ ?¡_x0006_ôJ¾lè¿^íôÛVùß?¯l3«1ô?±)ÀÕ_x0014__x0001_­?¹@¿p_x000E_òÚ?Á°Âìç?øë#×3Àæ¿(_x001F_ë_x001C_¾Tì¿_x0016_Öú"_x001B_2ë¿¬V¯¸Vï?±­Ü_x0016_r3ã?_x0011_óW¡]Ô?_x0015_ya_x0015_ä_x0002_å¿QâO_x000D_^©è?Ó¢' Æé¿y}LbÂç?O¢@'_x001F_÷¿tK5´ì_x001E_ñ¿W7ÁOMø¿S_x0018__x0002_í_x0017_üé¿ Í¦Íã¬¿*,ÞUµ&gt;ì¿8Þ@Þ`ñ?_x001A__x000C_­}&gt;õ¿°%ÆW_x001E_°?ó_x0001_sYçè¿¢xÙFð¿0Ìù_x0019__x0003__x0004__x0017_uî?z1»µSÉõ¿É ÎÚ»¿î¼m_x0002_¿é¿Æï_x001B__x0010_-9Ö?éÔÝ0*_x001E_ñ?s§ì*±_x0003_À­èëgñ? 0_H«ëï?B_x0017__x0002_­Ä¿íóÀ_x001E__x0016_ÅÒ?~:µ«t ß¿?×fPã¸û?_x0013_Sì_x0019_$ç?¶Nô-çñ³?÷ß_x0005_«}Nì¿­z»(äà¿_x0001_A¡è_x0014_¨ò¿°aYÄ4_x0001_@ÇýüI"é¿uÓ×·ñîö?Ø¼_x000B_ÙYÞ¿H_x001B_ò}À_x0016_Ð¿w\_x0018__x0002__x000B_óè?n_x001F_þv±h«?Z)DFH%_x0003_ÀÆë¿"±IXñzà?Â[)òVjá?_x0014_¤|fqÃñ¿²_x0013_ñIæ?_x0003_/_x0018_|¡Æ¿_x0007__x0008_æ_x0007__x0005_q¨?Sã@I$ö?_x001C_9_x001F__x0004_~_x0008_ð?_x0015_Âð¼ãâ?(å_x000C__x0010_õ_x0010_ä?_x0003_ÐÛú¶è?vMûAµñ¿F&amp;,µÔÒ¿Îlã´_x0007_J÷¿&gt;_x0002_üurø¿òHYÎð?ÿ¶kÊÊý¿?­m@Û?t´ýJó?£fwèîØ?_x0019_ã§£xå?û¤ò_x0015_¢XÉ¿LQ~â	_x0001_Û¿+¥Fùv8ù?PÔ?&lt;òê¿ä_x001A_&amp;ùôxí¿o4_x0004_,_x0010_¯ù?1u~_x0006_YîÀ¿O÷_x0008_¤é?Zg?Uâ?} Â«ó?ªgä`_x0001_ÒÒ?xº 7Òæî¿_x0018_ÞÙ)u¼Ô¿N½À_x0014_Khð¿Â±PÜ®ë?0jÅA_x0004__x0006_Úñ¿_x000F_neBÄ&lt;ë¿_x001C_ Pp (Ð?	Z}_x0014_ø?Ý¿ÀÐÂÅQ_x0004_ÀÖÂ4&amp;|ñ?öþcñ_x0017_ò?oDÏB!Tô¿RY±&gt;ñ¿¤_x001E_T­_x000D__x001F_Ó?/wKïµ?Ài9óòÞ?ë±0Ró?ÝeÜÇùló?!_x0010_ßÃ»ý?©=Êa|GÙ¿A`:©dlÖ¿Pi\_x000B_ó?ºùÓX_x001E_ÉØ?þ0ÀCÓTÚ¿h¸N7ö_x0001_Ø¿?ËÞkÝ?kªÆ_x0014_3ñã¿¼én_x0003_3Ðð¿~*_x0012_*n£Ú¿Q}0:¢ç_x0002_@¾¤ê«þ¿F_x000C_f%´ç?çü+¾çö?ðo_x0005_#ää¢¿w¸[§Sñ¿#ÓµVó¿_x0002__x0006_*º0ißÆ_x0004_@:l´ý[Ü?Ó4_x0017_xàè?'NFèêñ?çñÐ!é»Á¿_x0004_%öVè?8/|¸_x0004_Ö¿_x0010_ ¼Üä_x0003_ý?1&gt;hÏÆ¿D;_x0001_ë_x0012__x0001_Às_x0003_ßýê_x0004_@UÈÈÅlú¿6_x0016_³n£_x0002_@mîN­îç¿3F- Dà?)ÜkÄÂ_x0001_ð?Ñ,æ?n{è¿¡óÁO?ô¿ÙgÔ§Ù?cá÷_x0007_"¤¿È_x0016_´Ý_x0001_9ã?©_x0002_§á_x0005_:á?i	ðfëæ?"õrô¹?ß²ñãlÓ?Wlð¬9ç?íª|ú¢!å¿É¡4ª_x000C_ëì?}¸_x0005__x001F_é¿?Ûí_x001E_$Ä¿Î¬S_x000D_Õçô?Ä/"W_x0001__x0002_%Mù?{¦þPJð?Îqaû_x001D_ó¿·_x0011_1Sbô¿ º_x0019_Ð?ÃÍ«ì,¹?ÆîÚÃ»xë¿ÃF%x´á¿Ëâ'_x000D_ÚÑè¿L´Ü_x0018_~uà¿Â_x000D_ü_x0017_eí¿l¶òþýí¿Æ_x0004_x ÔÙ¿¼_É)Ù_x0016_ç¿&amp;ô¿	zÂØ?u»]ò×ëÚ¿_x0017__x001D_=N (¿,_x0001_Ô¢FÁõ¿¸%í§Eá¿É:©õ"Â¿cÑ»0á¿»¾áQ*r¿_x0019_"_x0016_'=Øó¿¸r_x0004_D¿4Á?_x0005_d±_x0014__x0004_ç¸¿¿«Å±Æä?úï«ÀÕX¡¿«´À^!í¿÷ó8g­0H¿Í_x001E_F0|Ëã?Eþ_x0003_ÉQ¨ã?±f_x000F_Î4ï?_x0002__x0008_N,ÇcpÄ¿Y_x000F__x0016_ÝÁrð¿`ãdz¬þ¿j(%TZµ?¹vê^â¿æV?q£ªê?UßF%£AÓ?õñZ*qç¿b±x¸v_x001A_î?VîÃ_x0018_¸_x0004_â?ù³G¾ÂØÿ¿Ú_x000D_q_x0005_æÞ¿AvÉª!¥¿õ\_x000F_ú$¼ò¿Tzâ7×É?v«Æßú?^O _x0001_}½?ez(¾ÏÍã?D_x0007_&amp;Õ3³?C¤¶ògà¿SU}S5ð?þäVxMöß¿+â_x001D_ÝÇBÚ¿é_x0006_Èº×?þØO}DÖ¿_x000B_~Q_x0008_N?_x000E_­_x0008_Iû¿ÅUw_x0001_Ï_x0006_ÀÓ[_x001A__x000C__x0003_Þð¿wýaµüä?·ååxó¿®_x0003__x0011__x000D__x0002__x0006__x001B_xò¿·ÑîþÐ?Ð2.îPá?Õ{q#·zç?k@÷_x0007_ò¿FfÃ¶·ë?_x0014_at_x0003_ýJº?°_x0017_úÆÕ¿F_x001B_=Æ_x001A_%®¿Ö¹éf	_x0016_è¿_x001C_SÃ_x0004_å?ÿ±Ì_x0005_2ø?Z¾_x0003_z:_x0014_Ü?\#Ëó_x0008__x0004_@LgG#ì?_x0003_Èøú_x0014_ã¿þqßò2"ø¿O¸vÏÙìë¿Ð&gt;J_x0002_È_x0010_ä¿1@°õ ëû¿«nò_+¸È¿ìþO\ã?`G~÷OÑ?5ÂK+më¿¯ó{åSò¿É9q_x0014_ÞÖ¿éïíE®Ø¿v_x0002_©¨+Ê?£_x0001__x0005_ç¿iÌ³Rið¿_x0001__x0018_îé¯öó?ýhT_x0004_«_x001A_ó?_x0005__x0010__x0019_ç°Ñ_x000D_Ú¿_x000F_M"¼³_x0002_Ã?(_x0008_;_x0004_[!ô¿|k	ë¿ïÒt¼´ó?\_x001B_G¸m¿?_x0018_Ñ j³Øô¿_x000C__x0007_®ÂÚ?® y_x0013_é­?ST_x001B__x0007_2Þ_x0003_À_x0006_àj¾uF×¿TçyH_x001C_ò?ONO°mÔ?_x000E_ÛKf_x0006_ï?Æ" Çç?_x0003_&amp;5æ¼Ð?÷HÎ_x0015_¿À_x0001_@´²ÈÚÅ÷?"!ËGfó¿O³ÏÅ_x001D_(ï?fKÜ¢KÃú¿É"ÑaÐ?óGL_x0004_dâ¿|L©_x0007_ì0í¿Õ~_x0004_ñ_x000F_þ¿_x0005_IB_x000D_iù¿óþ)tø¿M·_x000E__x001F_¬Ð¿&amp;æh_x000B_HÆî¿ÝMëÜf_å?§©`_x0007__x0016_ð?ú)_x0019_¢_x0001__x0004_2ÕÛ¿7J¸3m_x0001_@_x0001_Ã¿_x000C_Iv?jàë_x0010_¡û?¼J_x001B_¼?¢ògü?"¯¯X+_x000F_É?4º¤	ò?q_x0017_ã	4ìÈ?°%6\Fû¿_x000C_¡"£²º¿Qgz3î¿_x0012_«Øö_x0005_$Ù?à­,çøÙ¿_x001C_°ÜK[Nè¿FËlðû¹Ä?L?y;=Ë¿^h_x0004_Vÿâ¿:J§ÊÆ?_x0014_ÿd0A¦?Yí²Ô÷í¿àþ¨_x0019__x0012_õ¿¬_x0019_Çðà8_x0003_@7*_x0005_éV_x0003_Ý?ñú'P¢û¿_x0019_²éÕ&gt;ð¿èåAÎ_x0005_ñ¿_x000B__x001F_\}_x000C_ð?3_x0002_£ä§ö¿F3Þ_x0004_ú¿h©Y¯ââ¿_x0012_9¨Uö?_x0003__x0004__x0010_ Án0·ó?ÇÏ©xÇ_x0005_Ø?&lt;z_x0017_ë_x001A_¼ê¿±_x000B__x001B_1ÍÔ?mîä_x001A_1Ó¿âøf%ü©¿(ââÄØ¿^A6öÎû¿_x0007_w\ë3óû¿pÒâÏ·ê¿_x000C_F0äÌ?ë$_x001F_Ð°Óò¿7ò;©ÍÝ?-êKgQÄ¿_x0015_°%¤Zì?¼GT_x001C_	ð¿_x0007_Óá_x0017_B*ê?ª°Ïæ{Ô¹?sÖ#`?¯¶¿Þ_x0002_hÕ.Ö¿vð^ý)Ñ?±Ïuªìø¿6íTGò¿»}uÐå?[_x0001_SÈ?wT_x0002_'Ùß¿2ëW_x0018_è?øK_x001B_9Ø?_x001C__x0012_|IÂ?Ê¼zøÉ¿gÒ3ªâ/Û¿_x0006__x0006_uý_x0001__x0002_ÿÿù?¿¡{ØÞã?"9Ì_x001E_ö	Ý¿j_x0010_ká.W·?M|~öæ?_x000D__x0005_ª¨Ëä?ÉKFô°Rì?"wÁÔø¿½_x0015_ÓéÓ¿_x0017_4ü'Y ì¿$Áêæú?:0_x000F_ÙÔDâ?53k_x000E_ªû¿Å;Ú\ìë?#_x0017__x000B_¥$$à?_x0008_b_x0015_HÍÞ?³´7Å}Å?RAÌ_x0018_°&lt;Ù?ô½]_x0015_Ð?§'_x001D_µ´_x0007_í?1%{[ð_x0014_ä?^ÃðêR_x0019_â¿Éôs_x001D_Ö?FvÅùWÆ¿ïÄHù2¹ñ¿ïS_§×ê¿_x0012_ð±8k_x0006_ù?²/_x001B_4_x0010_ïá?_x0016_°îf2¼_x0001_À¾ÈZO(Cñ¿âñùZâa×¿ëYzdç?_x0002__x0004_xþJáés¿yø.M¿ñ?è_x0008_Ð~ï¿ÉB_x0002_S·îè¿yÞ~ºã¿ÖE¢xòBÂ¿Ú4Î7$á?9R%ÈA_x0001_@-±_x0017_¥¤þ?§ðé_x000D_¸Ûî?_x0005_h_ÒxMü¿]RIã?_x0003_c«È)Âö?'XÒé¿¶©9Ó¿h_x000F_î_x0011_;ø¿¶YÛtýJÜ?JÃ¹ÄE¸ð?jUV&amp;ûà¿ÿ!]x_x0015_)¿_x0004_Ýë_x001F_#ª?WÚ&amp;Ãä_x000E_Û¿Õ,_x0005_©:ÿú¿f_x0011_ªl¨ÿ?6[l'_x0008_ÆÌ¿;_x001E_@ëÁÁü?©¯_lN½å¿	oÝ_x0016__x0010_7ú¿d¢Þcdú¿ã¯N×-¥? §ÚzÚ?M_x0011_¹_x0003__x0005_Mßï?&gt;I°éVÐ¿6X_x001B_êç½¿Ä8åéEï?È_x001E_/JWµè¿ÄU_x000F_¿ÕÂ¿3¹ýÖOÙ¿yÏàø_x000E_ë?¯Â`)±Få?­Ì01[è?Ìñ_x0017__x0001_0Áé?)&gt;î0Çâ¿"/¿&lt;³?Ö0ÿ¾C.É¿ÿËoÚc_x001B_Í¿÷_x0003_ÏMÊ?¬¯_x0018_¾ Ø?$_x001D_ðCûÂï?Ü­&gt;oÔ9±?zO®þù³þ¿_x0013_d®Ý÷?Ý_x001B__x0002_Ë×?__x0004_*ðÝ¿F_x000F_4\_x001D__x0001_ã?4ÝóatÈð?-3¦ÒjÂã?ÌCÜpÙ?Ð¿WÊ_x000D__x000F_¬Ô?Ðr.½ºñ?qó5(å¼ð?íC`×Zø¿v0£Ká¿_x0003__x0008_±æ_x0015_Ã1pà?7¥_x0004_Ä_x0007__x000D_Þ¿Eæ-Ñ_x0018_ä?ÔÇn	oø¿S _x001B_lµò¿ûõà£è¿	Ýµª(Ù¿³_x0005__x000C_özð?ÓàhbPù¿¸g¬êáØ?Ëx·Çp'_x0001_À$_x0002_®_x0002_eÅ?U_x000F__x0006_ÓsÜ¿ý(ÕáÊ,÷?ÝqGUdôã?ÓJ£½_x001B_/Ú?L_x001F_| ×Æº?Haêh8áã?'mUê?Uw©NI¾×¿ð_x001A_æêKÙ¿_x0002__x0011__x001D__x0012_Ó??Þ,ñF_x000C_Ñ?_x0012_Éý§*®Ë?_x000C_füNºª?KVÖ_x001A__x0004_óò¿yEÑ¹&amp;Ñë?[¦È%çNÉ?VÙ*¿Ê?Ò_x0008_àûEØ?ØcÚë.Ñï?î©°[_x0004__x0005_Ã_x0019_ð¿-_x001D_ä82®À?_x000D_õ_x0010_ÊÿDå¿6ÒA_x0001_p:æ¿ÁfDæ»ó?¡TIipoÜ?_x000F_»_x0013_pç?H5¡èNÁ?jÝA[{ó?O&amp;ÿqÙý?z×¥Âã¡ò¿CgD_x0008__x0005_ÿ?9­_x000F_£I¨ë?·´=¨_x0001_â¿_x0011_^AWô_x0003_À+¢Â=ýµÌ¿¼_x0005_¢9Ëõ¤?_x001E_7_x0015_vßò¿úÛ)N¿Rµ?½_x000F_×Ü¿¸¿¿zÁ_x0001__x0019_Ö¿ØH_x0002_À·îÛ?8_x001C_iÎ_x0014_¶¿]¤|è1@Ö¿r_x000B_:®¢nú?ñ]sÍâí?É æ¿Úâçx`Ê?Ú_x001E_W½&amp;*Ã¿3N_x0007_×_x0001_ö?¥F&gt;ò_x000F_cù¿7°C-Çà¿_x0002__x0004_P¹Âú_x000D_â¿'Ú[DÚ_x0007_@/_x0015_o¶+È?Âgý4_x0002_ç¿³_x0005_ÛíÊô?&amp;xê_x0001_@_x001B__x000B_|! ñ?_x000B_`£ß_x001A_å?oIFÞö¿î_x0015_ôiñ\õ¿ô©N_x001F_Ø¿zógÒ¬¿®i¾×Ðrå¿ºü8¿?¼J½ëeÏÀ?«_x0007_?D_x0003_ä¿_x0014__x000F_ë/Gè¿Çóós~ï?­È_x0017_»2Iî¿Cp_x0015_Pñ¿	_x0003_N`j_x001C_á¿,ÏrÃ-)ê?fÓ¾Fh,é¿ãgKÉ¢_x0005_à?_x0001_V_x001B_ê_x000C_oì¿ß+T¤´ã¿Ú{ÙI0TÖ?_x0018_ZZÇJ_x0001_ÀcoÛ_8Fô?MfÞ©4ñ¿Ã_x0003__x001B_»ìý¿1dÂE_x0002__x0006_là?°_x0011_¬8ÈúË?¡Â¤¼_x001C_lÐ¿0ó¸¶.øâ?_x000C_RôÞÑ_x0008_À3û_x0015_jÿ_x0013_ò?Jn: _x0003_À©]_x001A_øN,ª¿Ù_x000D__x001D_s_x001B_¯?ÍèÎè/ÔÌ?_Ç_x0001_Aµ÷?/ÎZôoZë¿:g9Åµ_x0018_ã?2l´fü¸¿¬á_x001F_ª_x000F_®?åÎÕ_x0013_&amp;÷¿iï_x001A__x0016_"ñ¿mfºSßî?qßèÈ«c_x0002_@#;æ-dÛ?;ífA×Ãµ?N_x0019_¤ìW¿½Ã?Ê¿¾W`É?Îë¿MZq¬Zû?çåõ´Î¿Æ0JFc^°?Õ_x0004_òC×¿p_x000C_/?4Jõ¿&amp;D»½ÛÙ?ìçÈu_x0004_À2Iò_x0005_Êð¿_x0001__x000B_jB=&gt;Üå¿	ø}»ð?Qðæéýà?é:l?_x0013_â?_x0010_¨¼_x0002_r¯ø¿_x000F__x001D_òªg&amp;Ô?àM_x0017_¡Q_x0002_À§½Hä_x001B__x0012_ü¿_x001E__x0011_&lt;W¶ÚÉ?o©Åù¢û¿Ô:]¬ìiÑ?zËÅÎè¿9É/Gã_x0007_Ð?¨Å%ß_x000D__x0006_	@õËË_x0008_4ó?EN¨¤[óÐ¿æ¶MY_x000B_è?9;µkî_x000C_à?ré)hO@_x0005_@®*_x0014_Ó_x000E__x001D_ä¿hH&lt;Ç¿ãE'n!°ñ?_x0001_³°Ðõñ?-ø_x000E_®_x0004_R_x0003_@¤__x0001_H8ò¿åfáfWÞß?Nõ!¯tô¿_x0001_M;"~¡ê¿¼o®îü?_x001E_Ñ_x0012_ðáô?\-&gt;_x0015_éÜ?£ª _x0002__x0006__x0006_ôü?Päßaïõ?×T_§ýÜ¿ß_x0007_ÐÌ0Ý¿à¼ôò,&amp;ò¿Ó¾Q}_x000E_ï_x0001_À_x0002_£I0í?µv©Çlí¿Ig@»ý³õ?\«l³\ºî?ûÌlÝ(ñ?.CJ\ë)é?¢ÆAVÔ?Ü?þÅoá?$´Þü­Ëï?4%®éWâ¿Zë_x0006__x0005_G_x0004_ÀSxÇHJñð¿Bíz0»õ¿Eýµ®ß¿_x0013_¢Ãã&amp;~Ó?(ÃY&gt;+¼?É±BíêØ?_x0001__x0013_âï0àÑ¿AS7o&lt;æ?M_x0002_=(ö¶ð¿øvVH÷"ð?%ám_x001F_ä?ÃÜ_x0018__x0012_«Ê?!ÆBC[_x0003_ð¿î2jHK}ê¿y¢÷ü¡êå?_x0002__x0006_ðÈþ"ù?QËUÙ_x0003_í¿êX_x0013_F ô¿C_x001B_}uÈê?{¬OÿÙ'ú?2ÕgÜ3¨Û?Þ_x000D_°íÓú?_x0008_uÈ\ï?À#c!Xù?*Ò _x0001_æ±¿\_x0018_."ËÊ¿P5æ5¼ì?÷j_x0002__x001E__x0003_ì¿³6pleõ?ë?_x0003_ý¡á¿QÞ'ÍÚ:ö?M#µfI_x0004_@W¢_x0011_4yé?÷ÀÎ_x0018_AAÚ¿(H)§2qã?^!þlÔÊý?$R L»_x0005_@_x0007_ô=Ir©ð?_x001E_·ê«ÄÓ¿E2º_x0019_èè?_x000F__x001B_O÷ûê?Ä_x0004_u8_x0013__x001D_í¿Ô\ZK=¯Ñ¿ÏïÓÜ¼ë¿ZQ%_x0015_Ó?_x000C_EùÑ¿½éaÙ_x0001__x0004__x000E_%î¿æïV_x000D_T¬?­A­×£®ä¿Õ_x001B__x0010_T&amp;½¿ØþÒ_x0002_ø¡ï?UUaÈ3æ¿èÁÛ}³oî¿ùYßñVñ¿l_x0008_·_x0017_ôÚÐ?°­q&gt;Å¡à?nl_x000B_û¿&gt;_x001D__x000D_^,ªÞ?8äç¿^_x0014_÷¬øå¿\_x0008_t_ýMò?!LÒKÓ?Â U_x0011_®&lt;Ý?3_x001E_ô¸çæ¿½wË_x0004_-´?yKe±0NÖ¿ÛiT?_ç?wí\Ûké¿'¦ã_`ØÐ¿\': }×?fÀ_x0015_Òø¿_x0004_afoÓ2õ¿Wû¶¢ê_x001C_Ö¿_x0003_ì':NàÏ¿á_x0003__x0007_¥Âúç¿Ð_x0007_3_x000F_#_x0010_²¿_x0012_XD!_x000F_Ð?IÒ¸_x0010_¬Ñ?_x0002__x0004_ ÷ßêó=Õ¿&amp;fJ"ùë?_x0013_8fÄ-%¹¿\f¶ÎìÃ?v_x0008_Ç_x0004_Eá?_x001D_§_x0018_¡_x0012_Ö?i"ZÑñ¿Î¡&gt;_x000B_È?_x0008_s_x001D_ï¼Ñ?.¬: aÙû?úì5Ü;¹_x0001_À#ä2Û_x0003_Zí?ßîM £à¿ý%ÑÀg4Ú?k¸ï³Ù¿?ëp_x000B__x0011_è?.ÞP(Ø¿-QöäfÀ?_x0019_øEÈhÍá¿Lm_x001C__x0013_Oú?ÿ»S_x001B_ÐÄ?W_x0005_ð_x0014_{ä?ä_x0012__x000F_*¿?_x000B_ZViÒ¿ãÄ¯¥ä¿5(F»MbÒ¿r0%.|Øå?d{øíð_x0013_Ñ?OG!*ãÔ?Hg_Ìâ?_x0013_U,_x0005_ó?«awÁ_x0004__x0006_õhñ¿Ý_x000E_Ö_x0019_Ó_x001D_º?&gt;_x0010_µ{_x000B_Ö¿]Pc_x000E_gDò?Gü\7gî?}_x0017_v³!Õ¿_x0010_y:	¢õ¿_x001D__x0004__x0001__x000D_#íá?÷îÎ¨c"÷?RZjÖÿú?ËäÓè\ó¿ª ¾ðúÞ¿:ÓØ*"¡õ¿?¹_x001D_XQ÷¿S«'¶\é?_x0018_â¼Ëò?ý f/ó×?MÍÁ`b¹¿¼Ìmà¢ñ?úÈñ_x0014__x0005_Úð?_x001B_ÏÅÐBß?T²v@Ú·?XT	¢:Ïí¿¬_x001C_5ê?Êh?_x0002_@Öº_x0001_ê?¹8_x0013__x000C__x0003__x0008_ø¿ÂD_x000E_ü]Ò¿ê§_x0007_TV_x001F_à?)_èè_x0010_ó¿_x0011_\&gt;ò?§·ñÝ"î?_x0001__x0003_b [6ÌGþ?_x0010__x001F_þµ_x0013_þø¿Ô\$_x001A_@Bý?_x001A_ñþ&amp;t_x001C__x0001_À­¶Wà?_x000B_µ_x0010_4%ñ?XÆÝýY£¿NÅ»¾ _x0015_ñ¿-ÒM¹`ò¿¦±nQÍ¿S	×-õ¿eé_x0017_Þ¨±Â¿ß¨X*_x0001__x0015_·¿_x0013_?aß=0Ø¿_x0013_"B^_x0006_jÇ¿äÍ_x000D_÷k©g?ZÁ¸½äwô?8r¿£Õà?oÜïl¶û¿c*³_x0012_­Å¿?ÉoXM_x0013_¹?7·_x001D_QB~â?±âÎOÿ«±¿ì0H_x0013_ø?_x000C_aH½·¿*R'twé¿íßçJÖ¥_x0002_À_x0004_¶yõì?|»¤KHí¿±oÄw_x0014_,Ý?_x001B_JÀ¢Ã{¿msc _x0006__x000C_·%ñ¿;«_x0006_LBòÛ?_x001A_{®XV¬¢¿&amp;!ªò?}Ub¬zè¿_x0005_ýU¥CÜ¿© Ãu_x000D_Ò¿!b_x000B_)_x000D_´Ô¿_x000C_:´]7ñ?áÄ_x000F__x0006_]XÍ¿JË@a0Û?(_x001B_&amp;*Ap_x0001_@,úy³[º?_x0007_#B#_x0001_§_x0006_ÀY¬Ò_x000D_Zÿ?k]_x001F_È_x0008_Ñ¿øE	É««?jú_x0002_^ã÷?fÏ_x000D_cÉ¿qqÉ_x0013_ªÑó?1zü"ä?¢k%c#õ¿`º_x001B_»Jï?Ók&amp;ëû?_x0004__x000B_2JLÄ_x0003_À	¶~DpÁ´?}_x000E_ÝBéð¿_x0010_UñlÙÒ¿#mB0ªHÕ?*ýóëm_x000C_ê?¡ûcåÎà¿ÅÉË *5ö?_x0002__x0003_6¦ZÁfÚ?t3êæ¯?ÊÅ×Z Õ?ÍJj$ñ6á¿"BÙø_x0008_PÈ?],Û\wó?.8³¾_x0004_ñ¿__x000D_Û\òõ¿P#_x001C_&gt;0Ë¿+i4£¼Ò_x0001_ÀÐY?»û?r_x0016__x0017_Óð_x0013_Õ?àÊ_x000B_NK^à?¼1_x0001_n¦Ù¿ìNÊæâÖ?'_x0002_)&amp;sâ¿J£¨yK-¡?_x001E_/ó_x000E_äaØ?9©º1_x0017_òç?¦ Cæy1ð?~© k_x000D__x0016_â?æ3Îú_x0015_Ò¿¸hè_x0006_Â¿-Nê_x0002_ð½Å?3ÉÒ(÷?V_x0003_}Só_x0008_é¿ÛëD}[£½?:æ£_x0010_ ú?_x000B__x0006_}Ê=_x001E_ó?ÀX+F_x001B_´ü?õ_x0017_!Ðâð?éßÀ_x0003__x0006_E~ä?^s_Ç&lt;ñ?_x0005_¾._x0004__x0015_ñ¿_x001F_;DÁÊ_x0008_@u9ÂêÁq±¿u*ÛZ5Yè¿É_x0017_ÓÎ_x0008_½?Ó´O³ÌÙ¿êó·o_x000F_à¿ÚÂJA_x0006_²ö¿E_x0003_kh41å¿Á_x0002_ñÉ_x001F_jõ?©7gûTà¿$îßó_x0017_j~¿çÈS_x0001_@Gï	ø?è?tgú_x0002_:ù¿Îú_x0007_½ú?Uïù¶ÓØñ?y_x0018_»è9Ñ¿Ê/_x001E_Sü_x000E_ò¿·¹_x001A_{è_x0016_æ?Á'·å¿'oqÍ¤¤¡?ý$å_x0019_q­ë¿ZaàC|Ü¿_x0007_;BÕªQ?«A@[LÝ¿9ceâ×?sÍæ:¦\ó¿ý:_x0001_Õ¡è?b¤Åg_x001D_,¸?_x0001__x0006_´µL_x000F_WÕî¿_x0018_¦__x0012_ÊÊ÷?5:XÒ?yÕÓx!_x0008_Ñ?í¯_x0007__x001E__x0018_xá?j!ãàJîæ?yò¯ô¿_x000E_)üàèhð?Ó@qíÝá?_x0005_t2^ð¿Ñ7ÑÇ@¥ó?âø.kÌÒ?«Ñ_x0003_§Â_x0007_Ú¿«õð­¥á¿ºâè{À_x0002_â¿ø±r9_x0014_öç?_x000C_lÏ@tKÅ?Þ½·rµ¿Þ?±{°Ôâï?h·à×æñ¿L´8þ+ì¿ä2Ò¦ö¿_¼c 0þü¿Ê_x0004_ÓÓ÷¿áPvd_x0010_é¿.«_x0001_s_x0005_ü?ÙÒÝÕ_x0014_=¶¿-Z5&gt;Voü¿ ò¾_x000B_[ö?|_x0010_Ú7_x0001_ûï?Ø_x000D_®ãä¶¿jU_x0008_	_x0002__x0003__x0005_3à?±_x0011_¡Êñí?åb_x0008_p_x0007_ê­¿}i-'ú¼Á?Nr/)þ°þ?õÄøsªï?XOØ_x000D_Öï¿¨[±Ýô?èæd_x0001_ÞPØ¿¥ÇÓa_æÐ?± È]ð?+ã&gt;Ì_x000F_ðÙ?a_x0019_°ÆùRá¿f5_x0007_;©_x0019_Ì?³Õ0_x0019_Ú÷¿ù÷@*øÞ?Þ»M\úØ¿âãå¨ð¶??Ô1pbû÷?D_x000C_ÿ_x0006_:Çì¿Í_x001A_Äæ*è¿V´Ë^_x000E_í?ÐÇ$/_x001A_§°¿Þ[_x0012_ÌYQþ¿_x0003_~Èì_x0018_Þ?ðéÝ¯ã¿¿1_x000E_Xº+Ñí?p_x0012__x001B_YÃ¿_x000D_º1¦_x0005_Ò?_x000C_ÈI_Å,Ý¿Z®_x0017_?Â%û?ÛJá|þí?_x0003__x0007_G£sa5tâ?ð¬Ç¢þ?ìíÀ7d"_x0003_@,_x000F_Ç¸Ï¿¥ë¿°ý+}\5Ò?_x000F_×"]æe©?º_x0013_XÞý¿k7(¸ûPÛ?r_x0002_ÅÃ¢_x0001_À?_x000E_ñEAËß?Fpo_x0015_*À_x0005_ÀèÐ¬´à?]mRÛ·¬ì?| _x0015_ãû? ÇÚY!Hï?Õ_x001E__x0006_d÷ýñ?_x0004_íÉG_x0002_@ïÉ×ÄÃý¿_x0005_*vÁ*ë¿_x0017_FÉÞî?KàÿM&gt;`ê?ñ_x0019_Ïwµ_x0001_@ÛþTË¤ü¿_x000E_HS_x0008_EÇ?Ðè^21ü¿?;ûÅkáÛ¿åæûÙYô?Ò2îc`_x001F_á¿ESàs¤é¿r¨[±F|ñ¿¨]É¡_x0002__x0003_æeÙ¿B9½ï¤õ?]´a[£_x001B_Ü?{_x0004_R$rJº¿GìsF!_x001F_Û¿pËL=ý ô?_x0008_VE_x0013_§Ñ÷?mn&amp;_x0003_Ãþ¿ñ_x0001_ã_x0004_ÀÎ²9Ë]Ú?OIÆÍ ä·¿96ð_x001C_Q5è?(_x0010_ë7_x0011_ð?ÍÖCx%~ç¿g:\rü?¥Ê óÍ_x000B_ñ¿¨¡tC8ªã¿ËÝÎ	ÍÖ¿·ò_x0005_O_x0013_ú¿Õy©sXà?._x000C__x001E_Ú´&amp;_x0002_@iõýÜW5Æ?_x0012_*1_x0016_é?ÛOT)¹eû?_x0011_yÀ2®Eâ?T£^ùãÜ?ü´O_x0004_*¿È¿ÿ¦ü_x0010__x000C_À¿SsIèÖ?©æ!_x0008_Ë_x0001_@ªcÊ_x0014_RX±?ßV6G&gt;{_x0002_@_x0003__x0005_¸_x001B_ÈL_x000C_S_x0001_ÀÀ ©¶µÂð?×öM(åà?Äq_u7Î?5"Ó_x0002_Àî?_x0007_ý?ÓêXÒ?_x000C_Ét3VÑ?DþY-oØõ?_x001D_£_x001A__x001C_cµ¿_x000C_çïëgë¿Ô*û4&gt;Ô÷¿m_x0003_P» ×¿1ø;civæ¿_x001B_t_x0015_iëø?ÐÖ#áa°¿E§ýÊ#µÆ?Dý;6ø?Ævê_x0019_Õ_x001D_ú?_x0008_'³ÿÙ_x0004_@yå!¬°Õð?_x0017_å¯£ô¿[¶+T§^Õ¿Kõ6ô¿¿BÉRF?·Ü¿ÏH,lb÷±?ù_x001C_Ú.W]Ð?_x0003_.Ï¨Ü?¸O¶L®ò¾¿ÛÃInÝ?7ñK[Áéò¿zÙ&gt;tßÀ¿jéü_x0003__x0005_4¬Ú?4£ë6í?6ÔÅ_x001B_ô¿ÇUÕFÇþ¿_x001F_g:E_x0019_ô¹?:jµþ_x0004_À­ìKËäý?_x0001_Ç`#_x0016_Ä?M¨_x0012_®}ø?$ÐüG:@è¿M»'Å_x0016_è?_x000D_½yéûÅ¿úíÒ¢à?_x0017__x001B_²4ÏÅæ¿ÝFFNhêÝ?_x000E__x0017_0ò_x000C_ô?s»]lÈ_x0003_ÀûCKãn_x001E_Ñ?_x0017_K_x0002_0w³Þ?q:_x0013__x000B_|v©¿¾ÙµF¥ù¿g_x000B_Shëö?6ø¯©íïã?ï_x001E__x001C_`s_x0018_ü¿;Ó_x0008_ð.ñ?¾OøÙ?øëZ9Ý_x0016_í¿d_x0003_ÚÕKºê?D6¸8ì?äs³6â¿²ñÓF_x0015_Jì¿ýñÁ_x001D_IÔ¿_x0001__x0004_&lt;´7Ã¹Ð¿	_x0008_Á¶¬ö?îï"°Ó·?ëì	_E¶?úlK²!¿þ`;=ûLÇ¿¶áR¥ÓÐ?ÿ±_x0011_fÄ}ð¿d»_x000E_Ù)Üµ¿_x0014__x0004__x0007_?;ç¿Mègë³Næ?_x0019_ç3Q_x001D_à¿_x0002_÷xÊ_x001E_ê¿_x0011_¿×ô¿Ö[_x0007_»ú§ô¿á4_x0017__x000F_lùý?_x0010_`}ëdï?ß%sáAê¿øôLX!_x0015_ó?V&lt;dõ,'Ö¿y.nû_x0013_ö?¿{c¹§?/Uû_x0003_`ë¿_x0010_°Ì';ä?¶_x0004_¦öMûÌ?pØ¢_x000C_ä¿ô^Z©sô?ì~_x001D_á=Wà?_x0008_f_x0016__x0019_h^á¿Á(D_x0010_uÇ¿Ï¼ýn â?=H._x0003__x0004_º]í¿µ)v]¥_x0016_ö?${­Ðìó?_x0018_¯_x000E__x0001_üMê¿dòWãÙ??s\Z»Lñ?é2éëÕñ?7±9ÁHæ?)*8ÚSäì?I÷¡è:ä¿R ýÜ§Ô?Gç·Ìîâ?Å"là¿kýÚRæð¿_x0016_úÀÎ?_x0010_oE$_x001D_û¿@Ý_x0013_yábä?_x0002_$I÷½?¢6ÿª×¦÷?fû_x000D_HL®Ä?Ó¦.:/ëõ?µ_x0018_â¹X_x001D_ý?q]ÜøRç?Tã³_x001D_û_x001F_Ù¿¾°_x0004_rÅæÒ?jbôÇ¿àÔp_x001F_Ëñé?+_x0017_DÌlã¿_x0002_îã9wï¿Ná_x0008_¹Rïê?)ÍKóÃ¸ï?$_x0003_?_x0018_ó_x0013_ô¿_x0001__x0005__x0017_À	¦;§¿¿^@_x0004_uø_x0005_ç¿Ej_x000F_ ¹Jò¿uc§_x001E_ýuõ¿Vc_x001D_Quò?Y1_x0006_ÔôÐ?¡N§y=Û¿;_x0008_¬L_x0015_ZÝ¿~ ùu_x0008__x0004_è¿1_x001C__x001F_æ¿]hÑËÛU¿+_JÒÀ½¿ä _x000F_ñï¿¢&amp;ÌdhØ?_x0018_Éü4¼Øá?ð_x0001_jjä?³5ó$ã?5_x000E_R»¹Aÿ?Ð5¾Üÿí¿0_x000D_SÁØSä?Oºú*ÑÀ¿ûþ¥Ë¡!_x0002_ÀÖË!m¢åô¿u±Cõ_x001F_Ó¿gµÖK_x001B_ù¿¶¿fèýuÈ?ÑQ)Äô&lt;?ý&lt;Ôãú¿_x0016_y_x0003_­_x000D_¯ä?V¼¤ñ:&lt;ú?¤_x0007_)ò_x001A_ÿ? .Sa_x0007__x0008__x0011_ÿ? cO_x0001_æë¿Ò%Ñq½Y_x0002_Àëw_x0014_¬b«¿ûIOFÜ?oë_x0012_j±æ? ÷àsVþÿ?_x0005_9î_x0003_ÍÛ¿=ÎzÕe'í?XjÎËbºü?¦XvÜÏÍì?§sr_x000F_üä¿½;¡1ròñ¿}_x000E_ìGçã¿Ë_x0016_¨-¯ó?k¤uYÇ¿_èz'Õ?P7óË·Éñ?"_x0006_òôw_x0001_ô?ä_x000C_'Ðî?åÑrÞ¸rí¿Z_x0004_v_x0004_ÌÛ¿_x0015_¨hÙU¥¿nkd_Õ_x000D_â?ÙÒ&gt;;îñ¿_x000B_3BÈEä?½¦è(_x0005_ü?ÏÍej¿µò?DåmB3Ló¿&lt;|Àl~µ?0Ç"fõrÊ?t3ºu©»¿</t>
  </si>
  <si>
    <t>92e60a563f3468306c120c6f70d2d2ee_x0005__x0008_R£¨_x0002_dÃ?_x0010_èRÅÊ_x001F__x000B_ÀáÍÄñý_x0002_î?ª_x0001_h$¯å¿öì¤*ó¿_x000F_À[¶ìÎø?_x000E_\CµEØ¿Ô_x001F_i´£%ã¿AÃ&lt;X¢9×?Ê÷_x000B_Mô¿û&amp;ûN_x0002_ù?_x001A_é¹Z¯^¬?_x000D_¹©_x0003__x0003__x0008__x0004_À4Q¾ôý¿_x0008_IPn¯ò?Q}´#_x0004_Àe¥äÞQ£ô¿Î,_x0007_]|EÑ¿U'_x0006_å9Ð?_x000C_Ëvé´þ_x0002_@]ÿ_x0016__x0004__x0003__x0005_À_x000F__x0014_Lûå?ÈþfGQÕñ¿%ø@uØ¿ö2_x001A__x0019_Bõ?Áûè#¨Ò°?ÒÞ&amp;påà¿¢&amp;ùÝÎë?°þCyÑ¿äªßÞ×Ü?½.±Â_ô?CÈ;÷_x0001__x0002_k©Ý?_x0003_ß+w]ã×?_x001D_ûîâ¦é?_x0012_\ë§_x0002_¯æ?e_x0011_³_x000B_4´¿%oI98þ¿:W{Äöõ¿£õY¯Ü?ôÙéj91õ?&gt;ãa/ã¿Ê´_x000B_{ãØ¿éñZû²Ò¿0_íÉ&lt;wä?_x001C_ï_x0001_G_x0013_ì¿_x0001_-_x0008_yZBå?Éü{)ò¿Ja_x0017_0Åê?üÖ©{mõÓ¿ÿlùºH=â¿Ä/ck{ü¿õ_x001F_¸o[è?Þ&lt;[\ÓÎñ?_x0004_d_x001A_î¶sØ?ZS¦ÞmÄ?ÿÄñ·Û?*¦ÜQÃÝ¿¤GJÀÊäô¿Z±Ü3¢÷?Sb§µ_x0019_é¿Ü¯5ÂÃã¿TbSø§B_x0011_@tØÛ?_x0005__x0006_s¥å_x000C_]²?óõÜ_x001A_¹_x0004_À^0n~Ï¿¿ÁWîª×?[.ÒXeÝÊ?­Z­¸ü?ßôn|ë*_x0001_@c_x0002__)×@ó?Êø_x0019_wÑËÄ¿2úR[çÿ?ÂÏýÈø¿¤ÕO_x0018_Ç°î?_x0002_å¸z«Ò?_x001D_ÂÈ&lt;}_x0004_@IG©ÿØNõ¿qî[mZ á?Ò¹þ(]õ?_x000E_®éé&lt;â?¶è]ìsê?ÇéÛ¿#¥)¡äZÊ¿T:¬xÝÓð?½G/²_x0003_´ô?¯=ªTçù?¦1@Ý_x0002_Ë±¿_x0004_P¦*_x001F_Õ? R³%¾ã¿5&lt;*Lè?]i~ø©÷?¿ÙëÊëÊ	@]ãîlê@Í¿óìàm_x0007__x0008_Á_x0019_£?7r_x001E_¥Cßä¿IÍ|þ((å¿cúÛBíè¿çcÔY_x0006_À_x000D_ßæ×§¯¿Ýë H_x0007_î?\îföSà?!õ'Íóð¿ýRa_x0015_öäÂ?_x000C_e¼]Æ¶? W_x0005_Ñ0âù¿è_x0002_µs¼_x0003_ÀN;Ò)_x001A_Ô¿Óå&lt;_x0017_ ¸Ø?xÙÛÕ³7Ó?\âÕ´ç¿vúàÖêêä¿S_x0017_+&gt;£ó¿¼:ÞöªMè?Ä/_x0004_Ì©nÏ¿òÑ_x000C__x0003__x0017__x0010__x0007_Àe4ZûPÒ?|EN_x000F__x0008_Ãà¿ÍVHKÄ?j.AËqÇã?ä_x001A_:_x0002_Õ²ò?ùôs³_x0005_Õ?&gt;eo/ÞAù¿3_x0018_/ÿ?2&gt;îrf_x001F__x0002_@ù"|J¨v_x0001_@_x0004__x0005__x0018_a»·Ù?fyåâv_x0002_@=iÉ_x001E_ô?_x0005_úÂ)_x0010_é?«5äÃ`ú¿!¢¤®â?æ_x0002__x0008_h$Vñ?_x0016_RÌTâëÙ¿7Ó_x001D_Aûú?_x001F_D	Öà Æ?ù±yêó¿²c QÖTá?_x0005_´&lt;®!_x0003_ÀHYà¹$%ö¿O£ÈÏõFû?ðOVÙ±æ¿×cjë¿D¦1p®Û?å_x001F_Þ¤E_x0019_ï?æÑ_x001B_º%ù¿´Ñü\àå?jñtÙ(Þò?û»þ$~·Ø¿Ü^=e?_x0004_@;@ÁW`â?_x001D_Ãë­?_x0004_&amp;:ÃL#Þ?vÆzÍ¸µ?Ë'±_x0016_Iú?b`&lt;P_x0001_ó?_x0005_ù@B¾?ò¿_x001A_,t±_x0002__x000B__x001E_éç¿p8/_x0007_Xé¯¿_x0012_×_x000E_, ä?I%_x0003__x0002_	D÷¿fÕ®pF*æ¿_x0004_Ýú²_x0006_Xü?íä,sÝ{÷¿&lt;_x0019_B#mê¿©6_x0019_&amp;Êüè?¥26|:ã?lMÌ,#è?îÏ_x001C_ôR¸´¿&lt;Ñh	_x000E_ÍÓ¿%_x0016_¢®_x0005_æ?Z_x001E_6×¬ù¿_x0008_WlU÷¿9Q_x000B_×üê¿5ðt_àó?¦_x0001_SW{På¿@_x001A_^õî¿ãøbÖ¬Ë?ä\V¨_x0019__x0002_@Áån´ùÉ?yÖøl¢å¿«_x0015__x000F_¥¯eõ?yÍFÏÖð¿Ý_x0019_gµîé¿óé4K_x001A_^§¿åÊïæ_x0019_£Ò?î÷´:J_x000C_á?£qíÙÙ4ß?u-â/ö¿_x0001__x0006_÷_x0002_täÛpÛ?¶¬_x0004_W§°å?Úýè2¯ã?+OãØ9Dí?_x001D_±á,?è?_x0005__x0007__x0003__x0006_¢âà?@v¬aÞ?øùbÇ&gt;Áá?³f_x000E_Thì¿þgA6ñõê?_x000D_8$åÈÿÑ¿ÒV[¨Jîä?ý)_x0018_]È¸?_x001C_¨pË?Ãh,Ø¦ùÒ?Ø6òÖºí?_x0015_¹©êcö?µjýÎñ^Ñ¿óÞ_x0008_²¢Å×?º(Ä_x0008__x0002_ã¿d·½Üáá?Òã,¦ùü¿Ç7%Ë¿¶/?Êýäø¿}c_x001C_ñàö?ÓÂÑ_x0007_¿Ê¿_x001D_ñö"VË¿®©öÍ7fò?ê_x0017_£_x0014__x001D_pò¿b·_x0004_ð¿_x001E_&lt;`(éþ¿¯"Ô_x0002__x0003_âàñ?_x000B_@%0_x001A__x0018_¾¿ c&gt;L×ûË¿5_x0001_{+}ñ¿_x0004_B_x001A_ûØõ?¶Û-×öÏª¿»Z¸éØç¿~&lt;Wýí¿&amp;_x0013_¬ØòÒç¿	îr&lt;k{û?_x0019__x001E_Ê_x0010_ân_x0007_ÀTßV×Õ¡?b9¼_x000C_È¿g¤_x0013_d¾'ì¿Â1¤Vå1Ä¿6n"HI5Ø?ç§	8×ß¿ÁIêc¶=ý¿BçòD/Í¿H¥o5_x0014_¦ø?p²¢ahüù¿_x0005_@Á¶?]ö¯Ëïã¿PÙ&lt;¾Ý¿Ú_x0017_L¬_x0006_4Á¿õóçteð¿eñTjÆó?Èh_x0013_Ûö?´D8{k%ô?R9°N[³¿³¯¤±çæË?ñ_x0010_¯ë_x0019_ê?_x0003__x0006_Ó½æ'e8í?Ì%rC_x0002_Í?üC_x0018_ôâ_x0003_ê?ûRwÞ/²¿hçN_x0011_-©Ó?Î+ÔÈÜð?V°¸*D?äÌõ®ÀÕÑ¿åT	Ø^ëò?6_x000F__x0005__x0010_âÿ¿æ×ö	ÑVá?[õ»2_x000B_ñ?»_x001F_ÃTÞ_x0002_ÀS_x0004_|_x0008__x001D_öó¿±_x000D_:ÂSÙ¿tq÷é¾¿%X=v£_x0005_­¿{:/A^&amp;è¿¥W£Òå_x0001_@_x0007_Þ3/Â?,IcÌ½?_x000F_ÙÜ7ÕÈ¿+Ä{²Ð*Ì?x_x0004_èß_x0018_Ý?¡_x001E_SHËð?_x0001_îprlïÑ?F¡}ëØ¿:¿½ìæ¿* U¤rÌ¿ê_x000C__x0011_åÞ?1)_x0017_Å¨åï¿ö×S½_x0001__x0002__x0011_²·?_x0011__x0013_¦&lt;O'í¿á_x000C_¶­_x001F_Ú¿[CM¢\_x0008_å¿cG_x0005_Ú÷?Þ_x001D_ó?²ÑS¹	ðî?ÌLmËç?tæ ô_x000F_Çò¿WçNÒµÂØ¿=óø­B_x001E_õ¿oën_x000D_có?Ø&lt;6aÏúø¿_x0004_3p,6å¿^s"m~iì?P]4_x0015_ßÝ?_x0008_RQw©ñ¿äª©1ØÛ¿½6^MÕ?&gt;ub_x001F_ÑÜ¿¿Ø_x0016_Þtå?Bæ,7è¿ma¹×Yãº¿a_x001F_úHD¡ë¿__x0018_ë(à?ïÍ¹5ñãë?Üqà_x000D_´v÷¿Þ_x0016__x0016_d8ê¿ÿ_x0012_||¤Kè¿9_x0016_Çö?Wò¿ÿ*æíâ?S´Ò#q_x0019_È?_x0002__x0003_®ñ}&lt;¿1_x000F_#üi&lt;Ô?ödÕòF§?g_x0008_'î1á¿¯	Ìªø¼Ó?ÌVÙçÌå?Íhvx*ë?&amp;_x001D_²_x0004_s_x0011_ù?=Á:ì7:ò¿óÕ¦Ý_x0013__x0016_Ý¿	C^_x0008_9_x001A_Û?àÚóm_x000F_ç¿¹·kÎÚ7µ¿^²±¬Û?_x0018_+hO1|²¿W0zÆ$¨õ¿&gt;©v,á?®wÕ^&lt;Ü?._x001F_Ûíå?oSe"LÙ¿ýÀ_x0002_"rí?_x000C_±_x0011_×?_x0011_ëíuPî?Ù¾ÈjÒ×¿®-Ú_x0014_®â¿zE¤Ò,ó?_x001C_i_x0001_å¡«?E+é3T_x0012_Ù¿~éîà¿wñ_x0001_qªýÙ¿ÿGy&amp;®?Éöhõ_x0005__x0008_D_x000B_Ø?_x0001__x0005_Øó?Úé-´iÝ¿ÙÕfZýìô?Tçä*Ó¿_x0002__x001D_`O¨7æ?_x0008_W~aÈ:Ò¿W]ÎU9ö¿(æ¦_x0007_È¿Ní!¢÷¿_x001D_°._x0015_Ö¿à5_x001A__x001F_=¹¿Ûu÷zÎé? ¶¢Oæù¿dÐ_x0012__x0019_	_x0017_Û?¼l²ñç£ä?×¨º_x0013_ë×¿©ã&lt;.Wõ?´-Üü»gß?!?y¯_x0010_ù?_x0011_A´RËìå¿¶&amp;_x0006_ò/ò¿³]%,_x0004_¥î?_x0012_Ú_x001C_U¾Ã¿ó9J_x001C_ôè¿yåi{¨8ï¿÷_x0003_q0l8ó?ÆAXYívÙ?^¤¬Uê?ÈÔãwSÇÓ?:µeb0ë?$úJxHê?_x0003__x0005_ït£çá ?éèF±'CÎ?dÙ¶_x0004_¨§ß?_x0012_Õ&gt;ºð¿çáû]Æùé¿Èb²Jî?_x0016_»©_x0012_Lð¿Räø×?&amp;uúd_x000D_UÕ?§ys*ÅB×?/éÍZ\lÎ?æ_x000D_Aß£ú¿Óa_x0010_¡F_x001C_è¿¤p"VrCõ¿Àü¢-Q_Ù¿mZ#n6|Ï¿êàéb_x0014_¿¿ô_x0002__x0008_¥ã¿3\É_x0010_¾å?"é\K&lt;å?e«ÉæõÔ¿î_x0007_æûhß¿ºJ 5Ü¿UqÏ_x001F_Ü¿_x0001_;_x0002_`+¯¿Ûqæw|ÛÌ¿/Íp¡\Ö¿_x000B_5_x001B_=ÏÑ?Ð××_x0018_Að¿«P_x001D_\]_x0017_µ¿a®æúáõ¿ôa0=_x0007__x0008_C½ì¿/S½­_x001B__x001D_ò¿u_x0002_Ô²ØÓ?_x0015_'ç°òâõ?í_x0005_	H¿\òØ°±öÂ?è9Äç_x0008_Ü¿_x0005_Þµº ûð¿Çé_x000F_Ü_x001A_ð?½Þ_x001C_·áfð?,èDß½ô¿ð»Ø_x0012_´µô?|Ãù,Ïó?ü_x000B_Ñ_x0012__x000F_W³?Ê´;_x0007_W´?´úzÚ?~Òá_x0004__x0002_Àÿ?_x001F_TÒÁ?-_x0011_[_x0004_À$Ü?¥_x000F_§ÐÖÓ¿CMJÊ?´	X_x0016_9ù¿¬®6"_x001E_lø?¢_x0011_ Ú_x0006__x0001_À!*4X_x0010_Ü¿hB½µ)½ß?_x0004__x0014_ró?¿üd/gö¿"þAÒÃ?g_x0007_JÿJÿã¿¼Û_x0003_¼ä?C-,¶I÷?_x0002__x0003__x0001__x0002_ &amp;Tù?È¸\ÎÇë?v5?èû¿_x0007_£ôÓøÜ?«h_x000F_x¦3ä¿i 6ø\ó??_x0004_D_x0011_3ä?_x000E_µjxXãÊ¿ç"O_x0006_Àj;dØ?·6¶ù!êð?z_x000D_3Nt_x0002_¿Zrë	P_x0018_È¿ªÕÿ5Á¿$íÿþ£Õ¿ðÊô_x001C_3¼¿ïxòRÏ?O_x000D_!ûÉ²?P0úA¤ÁÕ¿-À{ÀÎÚ?_x0015__x000E_°j)Åÿ?ziÃñWñ¿.¹sï±Á¿_x0018_ò5¥ÿ¿kKWé¿&gt;éÏzEÁ?_x0011_ÁÀû?4ì?*V!!Sí?·_x0013_ª¼Ú_x0017_÷?_x0003_¦[®_x0016_Â?ä_x0014_¹9»?±ÅüÊ_x0003__x0004_,Íä¿_x0014_Ñ.JFià?Ðõ£XNè?ÜÞ_x000E_õ¿ªê_x000B_NBÜ¿&gt;Kf_x0006_ú?X_x001E_hVò¿¿ø_x000B__x0019_w¿[Ç_x0012_ÐM{×¿¿ ÚòôÎ¿_x000C_¥c_x0012_Tè¿Ê$åÈ.Ý??i_x000D_÷åOý¿À¥­Éd_x0015_á¿_x000E__x0011__x0001_ä_x0010_ç?'ò&gt;û?î?W]0êF7Þ¿üuÆÃÞ_x0010_¿ñCj&gt;a°ï¿#²DäÓ_x001B_ö¿@`¦FÙ7_x0001_À_x0015_ÝÓA«ûÍ¿¶q2µñ?ø~_x0011_ýèÈÂ¿O|Ðð_ã?ÄN_x0002_¬G_x0003_@fâô_x000E_æÖ?c&lt;¨Ü_x0019_¬ú¿ëM6ÉÈ?±Z&lt;ÿ_x0001_è?êPÕ}sÀ¿N$ç_að¿_x0006__x0007_m-_x001D_æß?&amp;¾_x0017__x000C_Ðê¿I¹¶Ô¿á÷5-¸çâ?Q¿ë¿_x000F_J(èÊòâ?kSj_x000B_Æ_x0001_ÀöÔ&amp;þâñ¿\c__x0014_å?á¿bÂOÒ¿_x0007_ÔO_x0001_Â¿?¤ø_x0005_ë_x0002_-ã?éWÄ\÷ò?_x0006__x0001_8_x0007_cà¿ç¶ç×ò?ÉÙ|Á_x0016_©ä¿Ì_x000F_kqÖ¿_x0013_2·_x0004_÷¿ÿºÞßù?)/Úù_x0002_@Ë_x000D_¬õokò?çóÑÌ'lñ?._x0019__x0005_æGyÖ?(_x0005_â/_x0006_Û?¡Ô*¥úÎÝ¿ÊøeT0_x0008_ñ¿_x0019_5u_x0019_å¿Pò®ð_x0003_2?ÓýÄåæ?1päöé?Ðº&amp;_x0001_¨ì?H~x\_x0001__x0003_1û¾?nKØ%o_x0002_õ?ØöeæNË?GI@&amp;§xñ¿Í_x0001_?»NEü?ùò¤_x0008__x0012_è?Î_x0016__x0017_Æh;Õ¿¥_!Q_4ã¿óîRæ?ZÅ*² Ô¿_x0019_ãà½t^ý¿å%B"_x0006_Ó?V¯&lt;_x001F_Æñ?ÚÜè&gt;é?@t¿ýiüá?D^Á_x000C_/À¿o*Dn¬_x001A_×?x3ï£Nò¿ÈÁì?Ã	&lt;l¼èý?SÿÑ_x001B_«Í¿Ã_x001B_amÖ?°ö]I_x0002_à?ævý_x0003_»2£¿Å%L®Õôå¿[@"b_x001F_Èó¿¦8CÈ¡kÛ¿Õæ_x001B_å©_x001F_æ¿Îp9óÞÖÍ?aÔ-Ýû¿¬_¸íÞ?bW­_x0014_w²?_x0001__x0002_&lt;;2_x0016_Éë¿¯_x0004_ÖQ_x001F_Ê¿Ü_x0013__x001C_áHòì?;W?ÑhÔ?_x000C_Søn_x0007_.î?ÿ¤_x0006__x0018_k^º¿¨2BMþÓ?äá.¢`_x0010_³¿_x0004_ç_x0003_grsé?»ðý3ü"×¿KgÂÖ³ú×?}_x001E_k|_x0008_ë?í3n~osÚ?¦[Z¬_x0015_Z_x0003_@6¥§©çä?Ü%îÄ_x000F_ò?_x000F_%jGPØ_x0003_@ß_x001C__x0019_Yâ¡÷?Ú¸^êkFø¿Tâ_?¿à¾J[¾_x0012_ì?_x001B_¡[Öá¿°i¡vÒ?$Íûð ?8Pü@íAö?gÜÐ:aÍ?ZÏN=­&amp;á¿v óÕ×¿¹ÀB_x0011_þÏ?¤#_x001D_A_x0010_¯á?I_x0008_w!_x000B_´?(üPà_x0003_	_x001A_vë?_x0001_Õ_x0002_Å°óæ?Â;Cäàkô?ÄúM"w@É¿5ÿ}ÓªÃò¿»úÊë]_x0001_@_x001D_)µ?ßê¿-cE_x000D_Ô_x0002_í?bÉ­H_x0007_É?;E\øºÜ¿e_x0005__x0016_Í;ä¿YºR_x001C_Þñ¿&gt;26_x0006_ÇÅå¿Û|pzö?ÿò_x0008_¿¹ÌØ?ÒB¨'_x000C_Ú?_x0013__x0007_ý;½{õ¿IGOyß ã?ÌT¾zJ£¿8ÇÕ~T­á¿êö/UùéÆ?x×õ§ç¨Ç¿äcùÞÓ?t[7Ö?¼%uI{Æñ?BRÁ_x0002_õ¡Ó¿KaÖO¥÷¿÷¨_x0017__ý?¨Jj¨_x0012__x0004_õ¿Â©/Z_x000F_¸?ÕÈá_x0016_øQ¢¿À d_x0017_féö¿_x0001__x0004_%DHÛ_x0005_Wü¿¹$y©£Úø¿þaòÓÛÌê?_x0018_~nzûÕ¿¸È¨0+û?|_x0005_¡FµÛ¿PezÉ_x000D_Ô¿_x001B__x0003_\gäð?ÒüË_x001F_Tù¿¸O+ï)'á?ó2}«à¿®·§TÔÁ¿e!0_x0018_._x0002_À"*Yn_x0013_Ô?I¡%þ{æ?]ò±°µô¿¹¡Þ¶â?Ùoè9ÂÝ¿Æ7¦£^éâ¿&gt;I^_x0005_pï?Ô_x0014_ÀBü?µÒ_x0018_o_x000D_¹á?ÀAu1_x000E_è¿$µÙ£í?A=qÙ_x0008_ì?À±Ò°¿þãÝS±Î?M_x001E_ìéª³¿î¾rLÍ?)Á1±Ìß?¹ªdØ`Rï?=ñòò_x0003__x0007_xæ?«dc¥#××¿¼_x0013_I%©¿NUOÑ¿NÉªÄúdÐ¿&lt;_x000B_-^3á??»9¡_x001C_¿Ñ¿X^Çzµç¿xº-Øi¿OØNP¼Aç?ù_x0005_,)Jø¿#	¤_x000B_ÕÈå?t¸¬pK×¿3_x001C_¥:_x0004_Ú¼?¯H_x001E_Û¹è¿_x0002_DÁ¡®±?pæ¬)ôÅ?þ_x0004_æ'ì?_x0011_¢K("U_x0005_À;ï@Ù?0Ù_x0011_»_x0006_ç¿Õ_x000B_jC-À¿êâo_x0014__x0011_â¿£Ó_x0017_ª¿${__x0018_å;Ô¿zÑÞÊµë¿Í]üÞUë?G¤Ô=Aé?qÛ _x001A__x001A_à¿_x000D_Z6xÚ¿bj~¯_x0001_ç?x¤»Ö_x0003_À_x0002__x0004_´²ÌHYÀ¿éX,Rmê?Ô*9òÉÔ¿Íò_x0001_Í,_x001E_é?¾,·¤{½ö?¯_x0004_O!Ôà¿ë(b·_x0012_Aå¿_x001A_Öò_x0011_bä¿}øãDM_x001F_Õ?²äÅqÒâ?ú}n_x0004__x0005_ç?_x0014_^É±0ù¿Ä ¦T_x000F_Ù?¯¼_x0019_ÞÍ¯Õ¿é3BÀÝõ?¨ ucfÈÜ?Ð®h_x000B_ Ò?½Åµ°_?_x0019_R58Ãå¿a7'_x0001_ÆÌÊ¿²$²Å_x0007_ÀbÇ^_x001C__x0003_zÔ?h	uÃ½ñ¿æ_x0015__x001F_±m|Æ?n¼_¯Á«×¿ùX2sQø×¿¡ÑL~jè?ù¯_x0002_è¿OøÀá*[ç¿Â}oTF¡?_x001F_¼=Õ¹ZÎ¿_x0008_®PÌ_x0002__x0005_­Å¿_x0006_òÈ|öaå¿#ôÄ¥ºÓ¿_x0002_SP_x000E_{_x0002_ô¿Ø_x000E__x0014_ÎÕåÍ¿û¯ýôà?xÛ_x0003_¢ñî?ILeÊ3_x0006_@A¢JËü?îí_x001E__x0017_;å¿ð_x0010__x0007_è(_x000F_ã¿£&lt;ýÊ£=û¿Ê("ÈðúÊ¿37¢_x000B_\vÔ¿/ì¼u_x000D_ð¿gt_x000F_4Ä?BÑóa_x0017_²é?â·»Yâ¿HXØfã?ØÉbózàÂ¿IÚ_x0019_½ dà?ïe_x0018_&amp;Ðã¿Ì]_x0018_IçÞ¿éë_x000E_ß6³Ð?Ñ4;H}¯?dØM$_x0010__x0016_ä¿CÃ»mÿ_x000B_Í?-_x0004_C­_x0019_¤ð¿T_ÙÕfxâ¿àBÁ}5]ù¿p½_x0001_ª_x0006_ô?àönò?_x0003__x0004_tÂb_x0017__x0008_ä¿Ü{øs¿ªS_x001C_½réê¿_x000B_FðÔêç?yÀSæÊÖ¿Óïêï÷?_x0019_»½±¹Æ¿Í+ugopó¿O	Jg_x001B_á?Äüà»3_x0003_Ð¿_x000C_M'Jüï¿¶_x000F_²9è¿¤¹¬E_x0003_ÀG7_x0006__x000C_P_x0013_Ð¿©Ô¢'0ú¿I¡#¦ Ò?3×86ø£?¸}_x0002_åá¿¤_x0008_A%Þ¿?ý¬8k_x001F_¬?*oõ_x0015_ÜW¨¿°¿ò&gt;_x0008_õ¿næY_x0001__x0016_Å?~0­_x001E_~Ü?Âù/AüHâ¿"¼_x0001_°6jï¿6_x001D_$½ð¿ÛmYqèõ?Ú{_x0007_­Ðñ?]u_x0014__x000C_Q]ÿ?c?1;_x001A_â¿ø8Î_x0002__x0005__x001E_æ?ôðö·÷Æ?*Än_x0011_9ç¿×F_x001A_ò³öë¿Ð~&lt;uPó¿øë¦ÎezØ?¯ó¡L9è?kM	q·¿RÐo_x0015_q$ò?_x001A_,þD¶_x0001_@QGbõ©î¿_x001E_Ä àMxå?l_x0001_Ã Z³ø¿PÕÓ_x000C__x0007_%æ?x_x0013_\8~ëõ¿Ú»éÈê¿×ÿ¬ñ_x0002_À¢¢_x0003_~¸öØ¿8}Kè:°?A_x0003_ñ`HTÁ?»_x0007__x001A_&amp;À¿êÓ²·Õ?_x0017_O_x0013__x0018_êç?zW_x0004_â_x0016_á?ö5_x001C_ôeì¿_x0010_®ïòÌñ¿_x0006_ÎTã_x0007_Ð¿Qó½ÿ ÿð¿:-}_x0012_GÐ?e|DÄ_x0003_@mð±]ÅÌ?_x001E_+_x0013_.ûà?_x0001__x0005_±×½¶-_x0004_ä?7³IáW©¿¶æ¶­ òÁ?»1/_x0016_&amp;Ú?è_x0010_	hÚ³?ÃË)_x0003_©~ô?_x000E_bá&gt;_x0016_þ?_x001B_éGu[_x000B_ã?	_x000B_v§v÷?1·oFÐÇ¿,FÀ_x0008_}_x0002_À'aÀ½ÓÉ×¿ÕÂpÂ8@Ú?_x000E_ì|_x000F_Å*×¿&gt;Ë·íË¿Ö_x0001_n7¿6_x000E__x000F_®Þ?²_x001F_ ÷_x0010_×¿î¯Ãe´_x0019_è¿¿ÛFç_x0008_§¿ûËYÌÿë?µüÀ1`ÖÙ?kÆh%±ñ¿¡g_x000B_(è?ýÆ	èéc_x0006_@Ncí¿oÔ¿®Zò÷ö¿ÇÃÄÆî?|+ðl®ú»?ü@ º×¿$_x0012_§_x0001_Dð¿_x0001_C[J_x0001__x0002_Ö5ÿ¿¸ÊØSØ?_x001E_s_x0001_ÀãÑ¿ã:üX¯rÆ¿ñ%I]=Ì¿ýûï _x0006_ó?¡ª_x0003_#ÕË?Ü_x0019_Jü_x0007__x001D_×??_x0004__x0018_ð¿'ô8ôvbÑ¿7nf´ùá¿Í_x001D__x0017_òH#ë¿RÕàj¿ÇÎóð¢iô¿®_x0015_Mw/±Ó?_x0005_ó¶bì«à¿Uô_x0019__x0016_ÿ¿Ò_x0006__x0007__x001D_7ªþ??+_x0012_{j_x001A_ç?G{x2³ò?2ô_x0015__x001C_?_x0017_¶?a=T¶ú?8_x001D_uwTKÏ?qµòuÓ¿}õ5Îñ?_x001F_mW3iÑâ¿¤_x0011_'Z¥×?_x001A_9t}vï?ÔÄ_x001B__A÷¿(·N_x0014_Ý¥¿Ðó{@S_x0005_ô¿C_x0011_s_x000C_á´?_x0003__x0004_étq_x000B_\Wä¿S,Ìq_x0005_ç?ËfHpöÐ×?bÈeBýpá¿i¹øH¢ð?û8ú¹õ?_x001D_øiG-¨Ï¿xÞ_x0018_v-±¿%_x0004_÷_x0007_,Úë?[n×ú?úüsýì?ozïËÉÐ¿³×2ýà×¿#_x0001_f¨ ö¿×ÿ1çT×?Â/_x0017_rÞC_x0002_ÀN_x0017_ÒþÛÑä¿Ò_x001F_8aûÕ?_x0006__x000B_|¬,_x0001_ÀÏÏ­Dî_x0010_ô?Äw1ß}êÔ¿¼ë÷Cpå?ÜW7bÝ¿«øk._x0016_Ù?­_x0013__x0001_Ì½1è?Èèü_x001A_89Å¿Ù_x0004_RÒõ¿´_x0004_ÃáìÒñ¿¤ _x001A_}r­ò¿_x000C_ë_x0011_ µ2ü?Ì[4 µÿ¿_x0001_¸Ô_x0001__x0003__x0018_rû¿æÔJ5©¾Ù?Ïb_x0005_3»?8ö&gt;Zô?ÏþÈ_x0003__x0011_á?,_x0017_¨wÚGó?h ä !±ï?\0	6úò¿ªY3¥0¥?æ%°{[ä?ÉÑ_x0002_ë¦ä?¸ßJPYæ¿-(Ä¹îÓ¿õ&amp;¨ÓñÑ?eKþaÁ¿¡£&lt;l=_x0007_æ?_x000B__x000F_|ÅGiå?ÐÍµ)ýãÑ?xÄµ·Ùü?Ü_x0018_ö¹MÔ??R¼Ã_x0001__x000D_º?_x001B_µ_x001E__x0016_ÏÅ¿IxUë4®Ö¿ #!ú_x0001__x000E_Ô¿s_x000E_{Bç9¹?2_x0003_ÜBá?Ð¥eÛ{¡¿áTÚ-i»¿e8Àå¥Á¾?3TÍ+_x0014__x001B_ë?(_x0018_¯ÂVsØ¿×ö£Éyô¿_x0004_	Ï³qZ-_x001E_ø¿3Û\4U[¢?:Ê±Ð_x001A_ï¿%×¢ìW_x0002_À·qíµ_x0002_ÀBgëç47?8MÔÆ0_x0005_ä¿p¶T[ò¿¤_x000C_ió!ß¿¥§|ÅdúÔ?ûJØN_x0017_ú?_x001A_à ë_x0005_ÀBC5_x0010_ÀBð¿w8Ä_x0003__x0001_¿%D°_x000B_.~ò¿´9ÀØÔ?G6M_x0011_å$Ï?3_%:mã?_x0006_AqF_x0019_þÓ¿TøÖ¥a_x0002_@ö^_x0016_Å4ð?¢_x0008_9_x0013_«Rí¿Og7\QÌ?ÁÜ¬_x001E_â¿mhÝ5Bã¿^h_x0006_8Õ?]Ë3'¤_x0018_×¿?Y~Ié#·?ø?_x001F_HÂ¿}7´WY?ó_x0012_V£_x0007_é?e_x0018_=_x0001__x0002_¬pù¿â©m_x000B_ïøð?¼¬èæ8ñ¿î**n9á¿i1_x0018__x0008_Ç?hv¦¯ª¿°ï_x000C_ý'ó?¢Yc_x0006_ã_x0017_õ?Å*¢/Kò?ÓSÉ*qæ¿Ö_x0010_._x0017_Úú¿5_x0016_ä=Ä_x0013_Ê¿vÙ}½X2Ï¿ø:pSØíä¿¡_x0007__x001A_ËímÁ?_x000F_&amp;p@0²ð?(ÕqKv$Ø¿Æ¥_x0008_z}éð¿ÿ±¢sÄÒ¿Á£D¬7PÖ?&gt;3R¡lä¿¬_x0003_omW×¿[Rñ_x0003_é?_x001D_¾ææÑç?eÕPAõá¿µç}]©¯?Y[S®,Î¿_x0010_Ñ¾eçê?NExÞ8Ô¿_x0004_%N¼Xö¿_x0018_Í%Ëfû?/¢¨ÖØãÄ?_x0001__x0004_¹&gt;%Hóä¿Ýò»hõ÷¿m_x000F__x0019_ÆõWø¿ýbn_x001C_Újù?ØxzÈè¿ÄÞçG]N_x0001_@u¿p¹µ¿õ\B_x0006_5ô¿¿é(¥_x0006_Ýá?]V_x000E_pY_x0001_À»_x000B_!,&lt;Ûá¿*_x000D_vWMÍ¿»´¡&gt;âJÁ¿~làrÒ_x001F_ò?»øËvcò²?D?_x0010__x0002_mì¿I_x0002__x000B_&amp;" î?Ïô"[é;Í?§éù	ø&amp;ã¿±(È²3ô?Fe±ufGú¿_x0014_#ÇDÍÏ¿Ræ4èÒ¿ýÖlß¿_x001E_3çá"Ýñ?_x0003_7e¥Kø?´ØõL»¿v%è8À_x0011_ð¿ºZ_x0003_±«XÚ?OßÝ_x0010_½â?C_:áqÙò¿_x0012_Öî_x0001__x0003_~Æ¶¿xâÞÙð?ÓëLãó?Ë_x0005__x0013_/U¶ú¿ÔBùY%ÿ¿V_x000D_;}À¢ë?éñmW]÷?-6çÜîÝÒ?d_x000D_Ñ²oþ¿_x0005_ü¢Jâõ¿`Rû¯Ð¢Ô¿_x0012_M³_x0005_ì9ò?_x0014__x000B_£«_x001D_^è?µò+V¤ñ?Q®z[Åÿ¿_x0007_ñ_x001E_XdÝ?(Í_x0004_.:¶¿½ºkYy_x0008__x0001_ÀæÇ1E!_x0002_¯¿ÁØ4_x0015_À_x000C_Ñ¿(¥°ö"JÛ¿=ÈÜl_x000F__x0001_Û?=1A²ÚnÕ¿Oð`ò¼Í¾¿_x0019_imè_x0010_Õ?_x0006_ÉQvû?áF#ìVíÒ?&lt;_x0001_/ÀÁîü¿SÞpáyÓä?8_x0008_¾_x0003_ØÏ?kJÿ¿¦_x001E_ð&amp;ûÛè?_x0001__x0006_K¢­B+Ìµ¿RY'_x001E__x0002_é¿}g_x0017_Y_x0005_Ý?¡üôXyß¿_x0019_ï´8BÖ?+_x0003_E2_x001B_ù?§ô$_x0003_bË¿d_x001B_Ô?ýá¿dÒÑ·ëãé?íe_O ð¿Q¡ÉÎ¦ñ?x{«/?=Ñ?°^d»ú¿_x001B_|_x000D_¾_x0018_*ô¿Ç_x0007_É°,&lt;û?û,vU_x0012__x0007_@`¾_x000C_¦/&amp;{?tm1bÎÙà?a¤Ã{#ç¿:Vý°¿ÑÕR¡]ñ?ì³Ëö¿ê¶ËTúª?ÞÐ¹±:3ñ?M}H§Dô¿Èñ_x0004_£¿û¿'_x0014_¯"æ?é·Ñ{sè?â}Có$Æî?F_x0013_df)ç¿¿N_x001C_Þxç¿]!|_x0004__x0006_ù=¿×è»_x0012_î¿'_x0004_ÎgGRå?[¿I8{ÕÔ¿EªüÆÏá?ý_x0002_h:ß£¿Bk ÕÖ?_x0011_Ù_x0016_ Ò_x001A_ò¿ËÄëÑì?|h^)Ñ¿*v(Ì_x000F_ó?x"_x0015_èYî?_x000B_ÌØh1ËÛ?äuäÇÒ¿O;çéñ?ÈAF~¢Ú_x0002_À¤Bo^'?Ö?Z­c_x0012_W°Í?S×kyDèÓ?MS_x0012__x0001_;Î?rU;ª¿_x000E_&gt;çÔ_x0005_Zø?Ç³$Ô²_æ¿!H×ª·å¿tü3óàÓ¿ÃEFøS_x0008_î?_x0004_ÆL?_ã¿es_x001B_ï?Viªß_x0010_ö¿_x0016_1Ó¶,É?_x001B_D¨ñhhï?}×M_x001D_/_x0003_Ó¿_x0007__x0008_æs²dVå¿ZUúÌrç?íÎáuµ_x0003_Ê¿CY]_x0005_¢ò¿|HD_x001B_óÒ¿×ëÁ_x0017_ÓÂ«¿¸ª*þÖ¿Þ_x0011_ï_x0019_5Á_x0002_À l.²½¥ç?¤:ÿÿñ¿_x000D_à$x#_x0001_@FÐh_x0008_íÓ?oWWCíã¿÷½mQ_x0005_1ñ?«_x0004__x000C_º!èÙ?7zmVÈ?ý]ñ5D°¿ïn0ARâ¿Ô_å£wç?-,° î_x0004_ï¿lÎî_x000F_V¸?#EKß_x0015_ûú?ê½×Å_x0005_ñ? _j[7Yâ¿ÎÓ~]ñIß?±_x000C_üÕ_x001A_ø?_x001E_ºÛ*«»?jï®a_x0006_ð?*²ü´[ä¿_x0012__x001B__x000B_µÄÔ?Ô¡­ò°_x0003_Õ¿·qÝ_x001D__x0002__x0004_ÇEæ?¶ÔIøÆ¿_x001C_C©÷bØô?ÒndÌPýÛ¿s«|±Ý%Þ?Hïn'*ö¿íÏw"_x001B_Qð¿¯_x001D_P_x0015_òå?Ï4'Ý^ù?È-ð÷ânê¿bÄ~_x000D_JÝ¿¥w_x0001_kóÄ¿Ö0ÑUqÒ?²Pö*Ü_x000C_À( 4y£_x0002_Í¿ñ×@9_x0003__x001B_ô?ÑMF_x0014_Ãô¿}ôGÿ_x001C_õ?ú2"*vø¿T­´Ë_õ¿ë.	,_x0015_ñú¿µsU_x0017_/Î?7ì_x000C_8_x0008_½â¿$k.UK_x0004_í¿[£(»-Ðö¿ï_x0002_Ö_x0007_yZô¿Mqê9Ç¿]£]ïwò?ô_x000D_ªî{æ¿_x0018_´S%JÅ¿É§öAaÖþ¿Ðeñß¿_x0003_±?_x0001__x0002__x0011_=G|1à?Â²_x000F_­ó_x001B_°¿(ÉVCÛ_x0008_k?#&amp;BL±pè¿üÂ_x000C_À&lt;4ï¿g¥NÁéç¿FéYPìµ?ªL­í²?/ ºðæõÉ?,_x0005_Ã*g_x001B_â? Ú|_x000E_Gì?ÊR­û4,Þ¿¦Õö?NÏ?Ñ$4¢_x001A_á¿V¦_x001A__x0010_KÈé?Z_x0008_[Äç?0­Z1aò?7;U}Ô÷ñ¿"ó:@×á¿xÓF	_x000D_÷¿Ä!;² ü¿â&lt;I`_x0013_¯¿_x0017_a«¹÷?Aczöâ¿_x0018_/\_x0007_àæØ?ØoU3_x0016_Bæ?Ð¸_x0012_­_x0008_Há¿_x001A__x0015_²Òæ?{îºFùëã¿*¿r_x0005_îÕ¿ÅÓØ¾_x0004_ñ?ÊA8Ü	_x000B_]íè?¯%¯¾çÛ?°_x0016_$_x0016_ê?ç_x0006__x001D_½»ó?Gw®ÅÒü¿zì£úËæ?_x0019_iêÙ|³¿C9º_x0018_Âý÷¿ÉPd: Ã?_x0013__x0003_Èö_x0006_Ø¿Ráô¿_x001F_÷_R_x001B_yÖ¿odî?ÀÜ?kgKzYÂ?ëõ^J_x0011_ð¿÷²_x0014_µ à?Ã_x0007_@Çé¿ÓD_x0005_ðesà¿_x0011_!½KÒë¿Ô_x0008__x0016_:_x0010_U ? hQ_x0002_Áë¿5_x0005_ÓHü«Ð?Ö]²æ$õ?y:¹þ6á?_x000F_ý#_x0013_ Îò?­Ü_x0017_kÛÓ?^F/_x000D_À¥Ú?ºxñÜ_x0004__x0007_ÀKøÁ_x0001_½5×¿¢·.3%ã?åÙ1)*_x0001_@zb3»Õ¿_x000C__x000D__x001B_Õ_x001F_½wïï¿·Ç_x001A_	N¾×¿Y_x0011_ån1ÝË¿E°7¼û¿V_x0005__x0014_âõOÙ?Té_x0011_-Ø¿î9_x0004_M¡ä?èL_x001B_U_x000C_@_x001A_ÆÐ_x0002_äÎ?p8elEø¿s~Æÿç¿\31·qô?QÕ_x0019_9_x0002_è?_x0008_B_x0016__x001C__x0006_Óü?NÉKE¤×¿Ú0_x001E_Äl%ê¿Ímísµï?5ñ@-¿ì?OM_x0018_Ê_x0001_Ý¿GÞE_x0003_eî?Z¦-Ü_x001A_Ú?Mc2É×¿_x0007__x0017_³_x000B_ªHó¿Ò³÷àÃ§_x0001_À:_x0002_ÔÖ×¿ÕCC	Æ5é?×¹ü»S\æ¿:ú|í?Ä§HKõçÛ¿_Eèyinþ¿iú`lô¹?¾ãb%_x0001__x0003_5Ü?Öh?g|_x0016_ì?ÕÀÞv_x000F_¡¿ÆðÔ?_ö?7¬1|¢á¿_x0011_J7J&amp;Ñ¿/µ³8ç¿Ü&lt;*xðá?y_x0008_?_x000F_ðõÐ¿º³»ö×æ?Jê®ëÇÈó?/©_x001C_¿¦_x001F_ó?CÓU?_x0016_ä?AÄØ9ÍØ?5_x000B_ug¯/Ñ?²Õ]×ï?¢®E°_x0005_ä?)§	«_x0005_Rê?¸U&gt;_x0002__x000E__x001E_í¿4â¬ÒØë?x_x0013_bmØMø?_x0016_Æ:¥3Ù¿Ñ&lt;Uª¤sÝ¿Ìta0 té¿Õ_x001B_sõ_x001C__x0003_ì?ØÃ·rÁ	Ñ?M_x0010_ÃFãÑÎ?AG7ê-ë?&amp;_x001C_@¨Pæ?)¢:Iúi?CC]ºzÕç¿wÐ¨ªMVõ?_x0002__x0004_Q_x0006_~_x0002_è?w{Â%µÊ?­_x0001_G_x000C_0×?p2_x0003_¤_x0012_gÎ?×ÄÿðR¢?À_x000B_C;_x0003_ð¿ù_x0014_fÐ¿ñØ_x000B_háì¿Cö]0ïÔô?÷%Æ°ä?*=±²³Fì¿Õ_x0003_§M&gt;Cò¿²R§_x0013_îÇ¿hîR&lt;_x0010_Ó_x0006_@ævn½HÕÉ?ÛIAþ_x0012_æ? _x0015_Å_x001F_°UÒ?_x0017_@¸R_x001C_õ¿_x001D_Ñoðm#Ô?µ/óÝ_x000B__x0002_@ÿ_x000B_íÌ=á?| &gt;ãÁwý¿ëÖ;­_x0010_oñ?£©ÿß;cæ?¦ì0­+_x000E_Ò¿x¯_x000D_ï_x0015_ýø?§H_x000C__x0001_@%_x0007_ðÈíê_x0001_@_x000B_iv¤uØ¿_x000B_bn?ºè_x0016_M¼+»?	H~º_x0003__x0004_L§û¿ÿé6ÀòÒ?FäWº¿Ó¿_x001A_r`Øï·Ú¿ò£ÂS¯¿á_x000E_	²?Q_x0015_]%&gt;_x0006_ÀeO2	mÀæ?A¿ðó?Ï·_x0002_å¾ôÊ?ÅYLD1í¿ÍÑ_x001B_É_x001D_ùÅ?Á?UBcÂ?W _x0019_v_x0012_ð?Ã1rý¤öî?iúø_x0019_¶Æ¿éEü_x0018__x001D_ð¿?fì_x001F_M_x0002_Î¿ÈDv¸Û¿!_x0018_ |*w¹¿u©_x000E_uçË¿¿ªüÒxøó¿`_x0010_jj¿_x001A__x0013__x0019_Må&amp;å?¡_x0001_2_x0018_`_x0010_ó?zÉ_x000C_Àm¿Ò?ý®_x_x001C_íó¿_x0017_¡GÔRá¿àV£¼Dæ¿_x001D_N_x0012_èÕ?n_8&amp;ÌÚa?cf_x000F_~±å¿_x0002__x0004_Î¨Fx_x0005_Àñ_x0004_B¡_x001A_õ? züóChî¿_x0003_þ¥«_x001C_ú°¿Ü_x000D_í]kô¿ð³_x0015_4¹_x0001_@Ñ×Þ2ÑÀ¿Ù_x0015_ï{Çâ¿¾zQÅQª?ã_x001C_)¹dð?Ovó._x0001_uÂ?Yÿ2ë?o~áÇ3Ä?Ô«ãÎ2ô¿î2¿_x0002_&amp;_x0003_Àï_x0002_¼ÛçÉê?h×²&amp;nÐÚ?_x0017_°â3Ö¿¹WN?Lã¿_x0005_%}G¯_ò¿ A@½qæ¿|ª_x0007_òJoÈ?÷Ý*[¸®Õ¿5mÒ_x0002_Ûñ?¾Ië¯*þ¿Õ×'¦Ká?'_x000E__x0019_`Výð¿ûùIu0?8_x0015_WruÌ?ï_x0004_ê-;î¿N¡²,å_x001E_÷¿¢`¢¦_x0004__x0005__x0004_Kî?Qs_x0005_FiÀ¿Ï_x0013_`©7Íð¿M &gt;Fh_x0003_@_x0010_ËÜ._x0001_"é¿2ÒÐág³õ¿ÎÏãB²¿6û8ÝvÞò¿²_x0015_q:]ò?¯Oêò±	ð?å&gt;#&lt;¾â?¡0_x0013_è`á?öæX0©î¿èFöOíPÜ?O°	Ñ_x001B_6_x0004_@ö÷ïLÐ$Ì?+Â'¬ç¿ÆÁÈ.$Ç?_x0005_À_x0010_ªaÑ?úª^_x0015_Iù¿%É¸_x001C_Ò»¿0êº§è¿è¦_x0002_YiÌÂ¿Üúx+_x000F_á¿_x0019_¾S|_x000D_ÁÞ¿¬,)Oaó¿JÒYM£¬Ñ¿ÓS=üÇþ¿L}U1ÛÒ¿ÎêP],!Â¿E3_x0012_¬Äô¿Hr,¾'×¿_x0001__x0002_q7»­_x0007_ÁÖ?êòEÔ¯æ?ÿWõ|t±é¿Kº_x000E_8.Ý?5¡øGÚZã¿hãZ5¸µØ¿Ë43TåÚ¿SíBÈö®õ¿_x0011__x0019_Ò._x0001_ëö¿Hîê[à¨ø¿Åló·ûÉ?H~_x0015__x000C_ÜÁ¿"×_x0013_)BØ¿2iû_x0019_6l×?ÜÝ_x0008_Ào_x000C_ô?½Ü;ÐysÙ?Ï_x0012_L_x0019__x001C_cé¿»d_x0006_Ã_x0001_@cå_x001D_K+~ü¿;ÞãuÉ¿t¿lÇ²ªÄ?i?v_æåÖ?;_x0004_(ºô_x0017_ò¿_¦Ó÷«â?m_x001A_J_x0012_G¤î¿bÓºaêJì¿_x0001_¡tè×æ¿Wî:ªSù?þjÎ[Û?¤3_¦ö¿D+ø÷Bì?¢X_x0004_Í_x0001__x0002__x0005_~¿_x001A__x0013__x0015_{7ê¿ÞÖÉ¢$u?=ÉÚ0ë?ª_x0017_;xÞRß¿ÇÜ`ú(í¿Q_x000D__x0007__x0001_U_x000F_¤¿ÛÄã®2ê¿µO'$¼ÿ¿üAtâ0í?yU24Pè?:îø@_x001F__x0008_é¿û_x000D_MÉ.ñ¿¼#_x000D__x000E_ô?_x0004_È_x0012_ª*è?¯ÚF_x0013_ÓÕ¿/_x0007_öW¾:_x0007_À8/[sÃÉô?w·_x0001_e_x0008_ð¿êFzeç¿e±ÇÌë^è¿	ó3õ£ÜÜ¿ÝL¬3ï?UÖÍ÷¿ýý_x0006_¯Ù¿°_x000F_m!_x001E_¡Ý¿þ#³i[Vò¿fsT_x001C_°î¿û(ÊÕ_x0012_Õ¿ùkTíûcÈ?_x0019_Æ5¹}ù?wzÛú?_x0001__x0008_2ºÑ%Ú¿[ñ_x001B_¯Ò?_x0003_¥_x000C_¢äuâ?Óæòì?__x0003__x0010_RU_x0002_À_x0012_ÉÝ¦¸è?¸_x0008_´¿ZÜ¿¸+RdwÂò¿_x0007_]vâòû?$_x0006_·¸¿ÓÜå_x0001_½?åßAú·ì¿5$¯öã¿_x0003_K%RØ¦à?ÓÈ¢©sÍÞ¿6Öµ_x000B_-Ü?_x0004_¤½è"Ý¿0)z§¿}ê¿a_x000F_Ú¸÷?ZMÂ|ø¿B_x000D__x000E_jßä¿?$o|Åâ?¸Gh&amp;«ãø¿ç10&lt;&lt;ß¿-_x0005_Ý_x0003_!³ï¿_x001C_$LD°rè?_x0013_còBi¤ð?V· _x000B_á¿&gt;8í~C¯?lClÈV_x0013_·?Í_x000B_äb¿_x001E_á?Úóm)_x0004__x0005_9Ý?5ðõ¨ZÑ?_x0008_8}þÕß?¡ù	àe2ä?wÒ__x0001_ìû¿&amp;ÃFB2¨?¬ZF¿«Û?._x0003__Õü¿&gt;_x0007__x0002_¥Îù¿y¾&gt;Plá¿O;c!Öô?_x001A_¬@Ò?&gt;`H\"Éë?­*ú\^ô¨?½ÐþUÙ_x0004_ÀæÈf3[ºú??g(_x000E_úÆ¿|Vmw¤Aè?UiË¸)ñ?Ó%²"Å²?_x0011_&lt;eÚµmê?j@v·_x0004_Â¿65nÎ`Áß¿_x0016_ÛN8hí¿4(y%_x000E__x001D_ñ¿_x0013_Ù0ÝcÊ_x0003_À?_x0016_ÅÝôý?&lt;«)®"¿¿_x0015_òùý8s²¿CE¦µ_x0006_Rö?|üãÃ¨Â¿! \$lÖ?_x0005__x0006_áâ¬_x0018_Ýíö?ÓKû_x0005_ÛÎà?¦à¨w[Õ¿³_x0010__x000F_±_x0007_ß¿K_x0013_üL)ô?à`e¦³ò¿ÇH~öÍê¿ãç¶l5êê?Î`p_x0019_¢?_x0006_!­÷sÚ?å0_x0019_åbsú?òp_x001E_@2_x0001_×?_x0011_×¿8_x000C_í?Í¶¶_x001F__x0008_ñ¿ÇxRö_x0019__x0004_À¶7ñl®~Ó¿¢±}º_x0007_È¿ï"íP2)½¿£ä äUÓ_x0004_À_x0006__x000F_/yØ_x0018_Â?äT$Pzð¿íê_x001E_ý_x0002_À{Ö+Uîíå¿åª.¼GÔ¿*|A_x000F_#_x001C_Ñ?r_x0014_ªQ?ä?hZ ò¿ _x0006_v_x0003_¯sÍ?xyeö?_x0013_Y§Ú(@Õ¿ß6p}_x0004_ÙÓ¿ò#V6_x0003__x0006_Ë_x0002_ó?Ì·pd_x000B_o_x0001_@_x001C_'öËÈ!ê¿[ÜÖ_x001D_ÛÑ?H²_x000F__x0002_zÐ?±¶Ã_x000B_f©ô?_x000F_atÏòô¿çqfQjØ?_¾_x000B_°-Åè¿Æêô9è·þ?£3Zû¿X_x0011_FÓ&gt;_x001D_å?_x0006__x0004_´ÄÛÚ?\!K¼=ÑÜ?³_x001A_»pÄ+ì¿©_x0014_¼Mbpÿ?À1&amp;ðçÑ¿gúî_x0003_þÒ?øÝ¾wí?Ïb¹Òð¿M2ß_x0018_Ò/Õ¿¡_x0013__x0014__[&lt;ÿ¿Ï-_x0005__x001B__x0013_ÿ¿u£DÓþÊ¿ZïmÞÇÞ?_x0014_-eÕ?ðf2S²å?J¦cüw¥é?Â\ã`3À¿Th;öê¿@8'_x000C_X÷¿tjîb#&lt;Ú?_x0001__x0005__x000F_òw6êÖõ?¯s¨Úß¿_x0013_ÙoÛ_¿f¹_x0015_4Ìõì¿Ö_x000B_út4?ªHÇ@¡¿`¬@6.æ?·_x001A_Úxö?þc&amp;ût}·?1¦èMÀ_x001E_Í¿Ó_x0003_8ÿÙË?1¢Ww±Ò?±ùÑÖÖä¿5ýÐ&gt;WÜØ¿ò1µ§&amp;_x0002_@L4¹[]å¿|_x0006_-'dë¾¿TâX/ô×?!Ø¼Þ§¶ö? Ã¤w_x0013_á?_x0004_ÍÇuðÔ¿«1_x0007_õ©¡ð¿ gB_x0013_»_x0014_ã?ÁÈ¾ýTè¿-§õß_x0014_µ?#ZN¡zå¿Ðõ	áMæ¿@ F¬ÿø¿ÖÔ_x0015_à¹_x0002_ò¿*w#Æ8¤÷?_x0004_._x000C_«Kê?*_x0013_§_x0004__x0005_ÿÌý¿`_x0008_¶c²_x0001_À[ë.hEÓ?hßó-ô_x001F_°?ÉÇÿ&gt;6î?ó(ã´ÅÜ?_x0008__x0019_³ð_x0002_¢ñ?{X¯_x000B_&gt;¾¿_x0014_[&amp; ñ¿õØÐ_x0010_Ù¿®?;/5þ¿Î_x0011_TË_x0001_0?6Ò´Ýæñ?uï'_x0014__x0017_ê¿k]Êd_x0003_@!Y8ü_x001D_ù¿Ï+g¢ajã¿[ËÓ_x0011_õÝ¿|iµ'HÕç?$?¤_{é¿_x001A_R÷_x001C_ëâ?iÝÄññ¿ÅfÝ¦nÖ?_x0016_hz_x000B_4ö?%È_x0014_Y©_x001C_Ó?)³Dâë®ø?àm³p¼~ÿ?Ñ°­ü_x0005_±×¿þ_x0003_t ´ô¿k_x0008_wK4Áó¿~Ðo_x0005_9Èù?T_x000B_£_x0019_Ð?_x0005__x0006_ùxè3"Þ?ígÝç¦q´¿W¹Ã¿ZÐ¿"_x0002_ í_x0018_Hé¿ÌÙ+¹_x000D_kö¿Ûp×üd¦Ñ?fÖ:¤¼_x0018_Ó¿gVÏûðcä?µÙ¸º/qð¿ý¼_x0005_:ñà?AÃáµÿö¿Á_x000F_ÿ«ò?V&gt;ui_x001F_Å?xÌþ¨'ô¿7ö_x0007_Lý¿_x0016_Ú_x0013__x001B__x0003_ð?Ý_x0006_"­_x000D_|Ù¿q,Õ2l\è?_x0001__x0003_'¤ô_x0017_ü?(_x0014_ééÖ9û¿ðÞOÌ¢4å?(÷0_x0007_¶tû?Ù;Äâk_x0005_@_x0004_PH×ù¿_x0014_¼Y»¾¿ý_x000F_º°ïc¡¿ÕõN_x0004_Ü?¶ñi0»ô¿ÝV¸@ËpÞ¿³_x0011_szú¥¿­_x0001_þ°ñ?up _x0004__x0005_:àó?,_x0002_£B£?¬ê_x0001_*UÒ¿Ë|Æcfæ?ãÙÂmHz¿Z_x000F_{£æ?kj_x001F_I._x0013_û?_x000D__x0004_´ÒqÄð?±Î'då¿t¶ø_x0019_êuë¿_0P_x001F_R×Ð?k¹Jz_x0002__x0003_ç?Üàj²Óé?Z_x0007_I]Áá?Æî¸«¿?pbÁÌ?_x001A_ü^õµ£è¿"+º}Ìâ?)@÷_x001A_¬Vá?hB_x0018_®«Ð¿»:Ë?ö?Õp3Isïõ?Nú¶_x0004__x0008_ñ?_x0019__x000E_»íâç?»[ª|ó¿à¤_x0001_ºé?OÃ_x0016___x0004_Åà¿p_x0013_hUÆÎ¿W7-ÿ__x001B_ò?Ígµ¤Gæ¿e_x001E__x0006_»Ñ0Ø?£p_x001A_\ÿ?_x0002__x0003_&gt;^BLèøá¿XÕ+RI\ñ¿ýè,Ô_x0001_vê¿&gt;Û,¡9?û?9êÚ»[Ò¿só~_x0015_¦øê¿_x0003_nõsPæ?ç®Ë%ý?Ê¸TUQªæ?ì-'zÞÛñ?[gîï·Yß?M×³þ1è?Ôx4éIÓæ¿u1_x0007_ùvÐ¿ñ_x0005__x001F_pÈá?¨)èÔàØ×¿	¦J_x0013_Ç?è&amp;_x0012__x0013_¨Ñ¿^(_x001A__x0007_ñÅ?9Ì4lÉÕ©¿=@y3Ù?ÙR³ ñ?ÉÙ÷»í¿#ÖHô_x0012_gæ¿"0&lt;ÚPí¿_x0018_Ê·_x0017_·à¿ïÓ_x0014_ï-°ß?5qõ±í?ú S¤éÝí¿_x001F_rèÆÇ@ò?Ì9_x001D_}Õ¿S³kÑ_x0002__x0004_gNó¿_x001F__x0019_¹.)*ê? õàªËä¿^$± M_x0015_ñ?Ìj!"s1Ï?_x000F_¯Êo8_x0001_Ô¿?_x001A_õñ¿\C_x0004_åÎ_x0006_Ó?=_x0017_åÞÓ0è¿GGÌ3Wì?ëE\:©¿VöpUkê¿²_x0017_÷°¶ã¿Åè_x000F_WäLÉ?þcx:§?ö¿¬rÉ'ó_x001F_ß¿±¬þ=Ô?ºq_x0010_tÜ+ð¿ò¡Uï®Í?_x001A_2²]¡Ô?òâASé	Õ?rxê?1Æ¼C_x0018_å¿gÑ¹Úðã?êfP&lt;/_x001E_º¿þÙ_x0019_}_x0017_ç¿4Rk¾añ¿²_x0006_ß_x000B_é_x0003_Àä³8PÀÏ?_x0004_¬ø§+_x000D_æ¿÷_x0016__x000C_xoó?+ý-J»³¼?_x0002__x0005_pÙ?Z æ¿_x0019_PU4ÊÑ?b_x0003_N_x000E__x0019_ë¿_x000C_ZègSß?¬M_x0011_þÈ?@_x0013_ô¢½jð¿¢¹_x0001_`Ö`û¿_x001D_og_x0001_ö?åS_^®:Å¿u_x000C_vòÍ_x0005_÷¿×E+_x0017_Óô¿¦$Åz/dè?AxJÒ«nù?_x0005_·É¸Lw¼?ð_x0008_ðIºÕ¿àKj4ó?½_x0005_80ë¿_x0015_üA¡¤_x0001_@Û_x000D_!KËã¿_x001F_¸:$ßqó?ý®G~dÜ?åhç_x0013_¯Ö?ßÐxïñ¿ ¦«Øë?ø_x001B_Dð_x001F_Ó¿_x0004_áDÈÊä?êª_x0002_¼é)Õ¿Þ«_x0014_Xü?ßa*Çn¥Î¿úA4&gt;w_x000F_Ó?þÌ-¿ü_x0013_x*_x0007_	þfÔ?¡_x0003_L~k|ì?_x000E__x0017_-jLä¿ÑÜäÉ¾_x0008_é?*¸pø¿r³_x001A__x001D_Zö?mx&amp;ûxï? _x0002_¨i_x0001_Àä(ËÛz4á¿&gt;_x0011__x000E_l(Á¿8¶_x000F_ö®ä?­´Ô.ýDÄ¿D_x000C_5_x0005_YÐ³¿5ÊuåÖï?.'­ùª÷?¥ýJEÖ¿ï@LÏÄ?8ùñ-_x0007_Ý?hJw%½?_x000D_çøú«ò?{_x000D_&amp;ÀöUÃ?« ñø¿PÆ&amp;_x0004_ÕÙ¿Ï_x0008__x0006_íV?&amp;­?|Uå¿Â._x0004_u2³¿_x000F_áÊ¼:ãÜ¿_x000E_õ_£ð?hÎúJ³à?eÑ_x001D_ Æà?ý`_x0019_õTä?=T~¦?_x0002__x0004__x0016_ZÎ^ûÛ¿z_x000F_¨ÛÚLü?îÔ!5©3Ð¿þâãZDÜ?&gt;@©S_x0012_Î?Åõ_x000B_mEà¿é_x001A__x0018_ÅIñ¿_x0002_&amp;ÖáûØ¿a¯_x000E__x0004_ò¶®?¾å­9tã?eôª_x000D_$¿_x0002_À_x0011_í_x000F_èAßü?ÎX	c}¨ð?ø§_x0017_'C¤_x0003_À_x0005_·_x001F_30ù_x0001_@jMí.­Ô?«7%Ujâ?F_x000E__x000E__x000D_Z?_x0001_@_x001D_3)\uù¿¶^^_x0016__x001F_Í¼¿f|³rTüò?-	ñDdü¿`¦RÊã?Ínàå¿MD_x001A_c½[ï?@v}Úð?!·Ü²ÉÝ¿ÑKï¿üÓ¿è_x0011_xDÒ¿®oi³}û¿Hß_x0010_:Í_x0002_@ñÃ_x0001__x0002_÷¿*vàO@_x0015_É?¹utbN¹â?7æ¬R0¹?ÖS'Äÿ¿_x0015_,tF_x0016_á¿:ñ.6 Ëð?ÿÁ}´+æ?CºÒsÌÁñ¿¢Áº5¹×¿U9Ä_x000B_úØ?_x0019_Iæ_x0013_¡_x000B_ä¿Í!K[¸iþ?§fc4oÆ?¦Ä_x0006_k±ö¿oÞ_x001F_ _x0008_xÇ¿¿Àyy_x0011_×¿ýø3@ò?Êh+Vû?^òÕ+Ô_x000D_Þ¿ÄN|åÿ'ø?ï(Àôû;ô¿öµ(~¬ó?ì)ñÜ_x001B_bÒ?^Yys×ø¿Mb²@_x0011_¼ì?_x0007_â¦Î_x0006_è¿¾fá_x0001_~®ñ¿ôÎãk`2Ë?ác4FÄö?Uô­ÁÔ¿êÏÑ_x0002_øIê¿_x0001__x0002_¾_x001E_ÊMòí?_x001C_y_x0002_·l¹?"ÜÆØDXó?: ÖYÑ_x0010_ã?Û$D¬¾¿%ôàÞã¿5n_x0010_q)á?YÊLQ"¿õ?ÃÝw2¥ðÖ?])Ë¿ÝÏz_x0005_»ûî?_x001A_Û_x0008_IÇÇÒ¿~¸{_x000E_$Tå?_x0004_$ã_x0008_¼Qõ¿Y·Ã²Ûê?u_x001C_+íÛ¸?GåTiàõò¿¦Ø_x0011_Eá¾?_x0017_tð]8ö?C]Yl$_x0008_³¿&lt;Bôópªó¿_x000C_¡æó_x0014_'õ¿aE_x001B__x0015_½Ïñ?EÇÒÙ_x0006_Ó¿SÓ_x0002_Öqò?ñ­Å.©;²?"Ã¹_x001D_F¶Ó¿QQäñ_x001C_£Ì¿=¼ï_x0001_Å?ñ?ø_x0011_"ÃÐ_x0001_À_x0008_Îb3lí?L°ì_x0001__x0002_hk½¿Ãµ½ùFÓã¿V¾/+ÙÃÑ?¬ñVî6N­¿8MiO_x0016_Áö?_c0O`Í? _x001B_Wmùý¿_x0007_ÇH`æä?Ê}@_x0012_ï¿Ì_x0018_fÿ]¶º?_x0012_¹Bº;¾Ý¿Ú_x0014_äçDü?ü"øÓ»ð?_x000C_x"_x0003_Sé¿|E6ÝX_x001D_Å¿#ïÍ}ØÌÌ¿ÀÓ¼NÈü?ðebÇEÊÝ?ïP@b_ê?µ´ñ$+¸ñ?w^ÓÇÓ?P&amp;³Y!LØ?&amp;ÿ^Ó"çè?îj_x0006_O_x0006_ë¿!Ý=áì?¼1ñµñÙô¿_x001A_L½Ö_x0017_ñ¿_x0013_§¨è£Mà?'Ï1_x001A__x000C_%ø¿*è_x000B_«0¢Ã¿Ð©_x0008_e.ã¿_x000F_·\Ë2të?_x0001__x0003_¹ÔAHsdê¿³Z]µLï?,v_x0019_ê§"í¿_x0001_Rò+lÔ¿¼/±_x0018_Ö¿æt®¡%-æ¿J¢i öä¿c_x001D__x000D__x0003_úÈÕ¿J_x000B_:qíß?}àeÇ¥ú¿Ë[_x0013_)ù_x001D_Ü?7ô¦_x0006_Éñ¿äE%´_x000F_ì¤?5?·eöåð?Q}ãY°é?X$§mïÛ¿_x001B_öM_x0010_(ò¿5Óá¥_x001C_?á?e÷_x000D_;å¶?Ë_x000E_W_x0015_±_x0001_Ð¿¼_x000E_1ºî¿_x001F_ù"¿þ?×¿E`$[_x000B_ýÙ¿_x001C_ñUq^ñ?Ð_x0010_ôø¤éê¿YÑÐ,_x0005_ið?´Q71¹Ñò?_x0001_}ç$MÀº¿_x0017_*ßH.ôü?ãþ%çi_x0002_@h=G É?®þ±_x0004__x000C__x0016_ûó?N=íé_x0007_;ë?|è.înpã¿1$¥âL_x0019_ç?)`_x001E_Di«¦?Hì$òóiÇ¿ôäîÀiê?HýZícÒ¿×y#_x0010_,å¿Ò_x0011_èÌb¶¿_x0001_d=õ_x001C_û¿_x0005_È _x001F__x0001_¹ê¿ö;_x0003_ª_x000B_.Ç?jX#sN¾å?sÿ î_x0002_õÙ¿_x0003__x001D_HNâ^Ý?d_x0001__x0019_e×¿Ç_x0018_âØÀxç¿*ïÛ_x0002_vÕ¿B{Û¿Ô±ã?în«=¦ô¿ÝÆ{õê?B¢Dè%gá?:}½¦Öç?vó_x0006__x0001_ø¿-o=:eä¿_x0012_3Õ#_x0008_'ï?_x000F_W×½6ÄW¿·_x0002_]Bí6Ø¿Úáõ	·Ð?4jRñ&amp;_x001B_ä¿fäI£ô?_x0004__x000B_[an¹ÄÍ?áÓþØdÏÝ¿G«mªMÌ¿ú×¯Nì?_x0002_åd=©8ç¿/Éìt_x0012_xå?bÉÓÌÔýì¿_x0001_ôãIÁ8ß?Ì:d¨ÐïÜ?t8¥&amp;Ê¿t_x0006_ËM_x001C_ä?a&gt;²j\Óò¿34w_x0007__x001C_ò?²ß M;¢Ú?¤¯_x001A_[Í!ù¿Sç5üúô¿J¬_x000E_ý|Lð¿_x001D_q[hú¢ö?_x0004_µ-_x001D__x0005_¿$ë_x0014_ú+ë_x0003_@_x0002_v_x0006_Þ_x0019_.ä?_x000E_Í_x0015_&gt;à^ç?_x0012__x0008_e{ìËí¿ôsÝ¼åñ¿Ez[_x001C_«î¿ÏñÖ3ï?7_x001F_Ûºöå?_x001D_MØ_x0015_¡§Ü?1Â\Ø?·k&amp;_x001C_C	å¿¶~Úðëð¿ä_x0003__x0004__x0016__x0014_à?êbÄF7ì?o©æÉøìí¿]`²fô¿õ19áé ê¿/6_x0001_Eõ®Û¿âÿ {ô!¸¿×®°#;ðÖ¿í%_x0002_@O%Û?_x0004_s±iZiÖ¿_x0018_áü_x0006_3î?_x0010_:=!Ö?_x0013_Vâ¦³îñ¿Ï_x001E_ÕÝ8Å?P_x0003_¬±ù?Ø²nWoó¿GdÇ_x0014__x001F_NÚ?qk¢_x0002_ÙÐ?	é_x001F_¨_x0001__ì?¢"«ý?J}HVw'ß?©{n\Î	Ý?K/5ìv~å?6[Ä_x001F_´ÆÏ¿û;Î³õîé?_x001F_ó[gæXË?ºÊ'8_x000D_ý?dl_x000E__x001A_'³¯?ß¦£ä¿óGå÷¿_x0012_¨__x001D_cÀ¿a-³m_x001B_Ê?_x0001__x0003_ÄcKïÏÝ¢¿ _x0013_1CÂê¿_x0019_«v ©¿}_x000D_ÆÉ»ö¿_x000C_)h_x001A_°á¿É_x001F_VC0Æ¿ªYy2_x0005_à?çÈ|S_x001D_ì?qÒ" ä__x0004_@_x000F_¸3¢_x001B_²¿ìø´zùýà¿¼ZîPá¿ò;_x0013_6_x0019_TÃ¿__x0014_H=Çá¿f¿_x001B__x0014_Ï_x0002_æ?+Ü_x000D_-ÿï?¡OM_x0005_Ö¿M5¾_x0002_Ô?;¡í¬ë¿&amp;WL×³Ú?¼¾1ø=0Ú?_x0016_Kú«ÜÍ¿Ûº·_x000D_è?^:Ãñ_x001D_þ¿V_x0006_ü4ëÜ¿_x0001_ÓÇø?:·.òètº¿_x0017__x000C_0ðè_x000F_ñ¿Éëöú#õ÷?ÝæÎJ¯Ã?Òodúyáä?,_x0005__x0012__x0005__x0007_íè¿n_x0003_ÏÅì¿YaÕ7ã?Ï_x0018__x001C_ÄHÎñ¿²_x0001__x000E__x0002_ú¿¦¨­_x000E_D_x0001_ ?fÙç!n÷Í?\YIÂé?°S_x0016_½Ô?vÙ^VF_x001E_é¿_x0004_ó¸óÿñ?_x0002_Éú_x001B_'_x0001_ÀÒÂ3ìµä?Ñ_x001A_ýªÎã?_x000F_`ñjÿ_x0005_@tóÇ÷_x0006_æÝ?¸¢Cßý?½/*kï2ã¿_x0018_l#ñ?ÿêªY°Ë?ÏÏ_x0006_ó_x0007_]å?ô_x000B_tøÊ?íó÷)B8¶?4_x000F_äG)Ö?×sü_x001A_cÛ?¶ h_x001F_Ã1ï¿%fú·±_x0011_Ð¿sàë9ö?_x0010_åS³ç3ý?f[ýO3WÞ¿ÿ8_x0019_QÈ?ÌWBèEà¿_x0003__x0004_ySÙD¯½¿G»_x0019_$ä9_x000C_À_x0015_ª­Z_x0007_Õ?4º	L,_x0011_ò?¥&amp;HÆ¶_x0002_À&amp;ÒZPæåÃ¿ù_x0017_¦³nî?CÑckfÞ¿Ç_x0004_­4úü¿_x0005_]äa2÷¿g_x001E_XÊRÌ_x0001_@õu»p"â?_x001A_²']é_x000B_£?/æÔ_x0013_ë?PR_x0014_´O_x000D_ú¿÷|»f¥ê¿Ð;UOÌÍ¿ÍmrÛä_x0003_Ö¿¤è@ÒCà¿uBÀà_x0001_BÖ?Ñ _x0015_ 4ó¿ÛG|FIñ?dà1Äµû?=ì67hî?~Î¼vã?~@è_x001C_ {ï¿5µ+_x000E_½À?_x000F__x0005_¨Oï¿dcñ03Úä?{«5zBÈÚ¿£_x0011_Ê ¿Èsh¼_x0003__x0007_äÄ?uþ&gt;_¼Þ´¿_x0012_Û»èí¨¤¿¨X/~{õó¿"&gt;@u_x000B__x0006_ã?&gt;fEqáyæ¿l_x000D_®/ø?í?_x0017_·»Àýè¿_x001E__x0012_Aà8n?NïÞºå¿¹PE@}Ûà?_x0014_ ûÂ_x0019_Ý¿«_x0006_Åà»`í¿_x0001_È_x000C_V7HÉ¿9Yq_x001F_§_x0014_ñ¿_x000E__x001D_«$4Í?ªLI_x0010_Í©È?=~}!)_x0017_ú?cï§¸_x0016_âÕ¿*&amp;_x001F_v0òø?_x0006_Ñq¾ã?kkæ_x0005_ÏPÚ¿¸oZ_x000C_»Ù¿ïÛóÒä×¿XÈÿõÙ?5¡ûEµê½?à_x000B_b_x0006_½âð¿_x001E_þñX_x0006_@Ü?_x0005_W®_x0011_^è¿_x0002_¨Ë ë¿_x0004_÷9¡"ó¿,ÛÛ2á?_x0001__x0003__x0012_@ÐV_x001F_æ?ü»oà_x0003_@&gt;trµá?yØ¶_x0015__x0017_0³?È_x0014_ì·¼Ø¿(ò6IVÁ?6ý_x0004_qªÖ¿_x0001_W5)ó?Üb£pó¿¾Èå½&gt;ò¿lx"_x001C__x0012_Ð?_x0015_ÄÓT×é?±_x0017_%ÐTë¿»d$c ñ¿yb_x0016_Èªrâ¿úñ\è?[ù_x0002_ã_x0003_§?_/jò_x0015_ú¿ê_x0004_É7?¿)Óf|£ó?Ïdo=z{ü?õ_x001E_ø"_x0011_+ª¿Fb_x0007_þáé?Ñ_x0008_@I¦²Á?_x0007__x001B_G´ùð¿_x001E_ìë°º¿ØüHkbó?z _x001D_8bÐ?_x000C_w\Á¿ÒIH2÷?Â¸Ýã_x0001__x0011_?HJGZ_x0001__x0003_Å&gt;ò¿_x001A_,7ZÙBí¿5XqÛÇ³Ö?~1_x0019_¢¨ª¹¿I_x001E_tYñ¿:^_x0006_X_x000B_°á?UÃ+&amp;ì?Ä¨ s­Ó?è_x0002_zNÉmì?¿NK_x0010_¶û¿4¿çßyà?Õ¾ÉQï\í¿$_x0001_/_x0008_$Ù?&gt;¤Ê¥×ü?öVst î?d_x0010_¼bÊ_x000C_@_x0017_B_x0010_¡_x001F_Ë¿ÖÐ_x001E_5*åû¿Ryý¬Kìð?\±YçÈøÑ?mðÞ@¶ô?#3NlÙ?Ç©æxêî¿«-È17÷?e(Ã_x001F_ÃÐ?Â+NçÓÔ¿ëµZûuå?J_Ü¶v4ö¿_x000E_bVnÞÂâ?_x001E_å'ªª¢å?t*ø_x001F_	KÕ¿v×_x0011_r_x0004_å?_x0004__x0005_Sßþ]uÂÓ¿pþêôó@¥¿_x001A_p/L_x000E_ëÔ¿K¯Ðôûã?i_x0014_ î &gt;ì?ìB»0Ö_x0012__x0002_Àjãûê`[â?3;]6'_x0001_Í?Å&lt;²ç¡ç?¸u!kôá¿¯d,áòé¿÷ùES64Û?`K¦¬[ó?0m#§qÖ¿@k_x001E_=kÓ?.Vì@Ð?#Ðí_x000E_ÙÉú¿ì_x0003_Häô!Û?_x0013_!_x000C_Éàpü¿KaÙá_x001A_Á¿-aº_x000C_ÄÕ¿ÐÏÏ´¬k?¯ÎµáK´¿_x0007_r_x0011_«¼_x0004_Æ¿_x0011_÷b_x0006__x0017_O×¿R©qCj½ì¿$)G_x0012_qÂ¿_x0013_I¤ru¸ó¿_x000D_Ôë¼$_x001F_î¿­ØQ8_üæ?¨8xÛ¿kz~Ê_x0004__x0006_Õ/í¿hlÊ£ËDÇ?1_x0014_Y_x0014_êì?8_x0006__x0004_$Ä¿Aé_x000C_yÇÔñ¿ÈzRy)æ?Â_x0008_PIQü¿y_x000D_Ä_Å¿"©ÜñÚ?¦_x000F_ôrß}â?lÕzÑ+  ¿Jz-lÄÓ?÷¸¢)ÒÈ¿¡/éÎø_x000C_í?_x000E_!vòå?}ÛKÈ_x0003_²Å¿À_x0019__x0017_1F_x0004_ë?_x001A_®O_x0004_c»¿C2	¾é1Ý?w_x0002_ôÚ®,©?ÃL&amp;ÝØ¿Ób&amp;~_x0005__x001C_ô?s6rÎb_x0017_¿?µåvà§?ÇÕ5Y-Øê¿ìP_³6lò?ÍhW+é_x000E_î¿Ä7G_x001C_ÿí÷¿A_x0003_Æ]_x000D_ð¿N_x000C_øL¶5Ä?_x0001__x001A__x000E_.I,¿ô8ðR%ví?_x0001__x0004_´W¯_x0008_¹¤á?³¤Åyð?z¤_x0017_ÆI_x001C_Ø?ÿF_x0015_Rä?6k_x0007_óï^÷¿_x0014_âzj_x001C_Õð?Ïå¸"O¾?#_x0013_a¢@¹?®î:;´Vè?'ÈäÂþÎõ?âóÎ&gt;_x0002_ä¿ÅF:_x0003_gì¿_x001F__x001F_×z9/ê¿#úÞ¿ÑÞ?Ås_x0013_}ï¯í¿_x0011_:vvíkß?3 _x0004_yÛï¿qãn_x0012_Xkç¿¸×SX.Â?Â¥t_x0002__x000E_ì?_x001B_X_x0001_Iû¿ÄåÝ&lt;è?ÏäÚKïRê¿_x001E_Ìós|qò¿ÄeÒð Þ?UíI¥=:Ù?âXN~L®ò¿OB_x0006_h/ü?Õi(Ay¨Û?þö_x000E_B)Þ?FÇ_x0002_'ó_x0015_ì¿6+ü_x0003__x0005_Û?N&gt;}%3îð¿w¿¶êÁðÕ¿;_x001F_Ðý2±Ä¿&lt;_x0002_&gt;2É¿VÞ¶UÃ¾?/öõ}8_x0004_Ä¿	½N»á¿[._x0002_â÷_x0012_Æ¿&gt;U_x001A_ýé¿ª½ßõ? ÿe_x000F__x001B_ý¿&lt;¯éVÂ[Ø¿÷u_x0005_Ìm{_x0001_À¦ðò¿sÂã_x000F__x0004_6ð?Ý½%ÕªØ?¾êÐ;KhÏ?RöT_x0005_:ò?¾|_x0004_¢Wü?z^:&lt;wé?6_x001B_|É#ý¿_x0001_¡R¡Ç?{{Üz_x001A_ö¿sà£t(øî¿ ^hö²?_x0003_À/­É{=¼¿»¹¢²Smà¿uïq_x0012__x0013_'ø¿_x001A_òÖe¨Øñ¿¸C¦[³ÿæ¿Ü=ñT&amp;æ¿_x0001__x0002_&amp;_x0018_B;À§Ë¿@éÍ &gt;ã¿ng4Öc×¿8%_x0012_±Ìú?Î_x001F_Ö¦Eø?Ñc_x0005_% 2È?ÚC^_x001C_óò?_x0012_$g°Ð¿"@fTì¿ÿÉØh_x0011_Gô¿_x001B_CéïÑâ?(ªê °A¦¿£É ßTµ¿ÕQô?_x0017_}_HvûÅ¿-aïXÃí?_x000F_ÐÎ_x0019_Ý?/_x0018_Âþ?#rÙ¶_x0016_üÖ¿(_x001C__x001C_TEö?_x0005_ÿ©_x0001_î?´Ø&lt;é_x0011_zÅ?Bw¦ª¬?R©[þ©ø¿Ï'Ìæyâ?LJtxõ)ã¿£rÐWÃò¶?m|Áx?V_x0015_è_x0018_Tõ?Ã_x0006_*O´?mÙÒ,ÅÆó¿)*§û_x0003__x0006_õåí?-ÙÛÊØâ?*¾¹#õð?._x0018_8axÜÛ¿£ake«ð¿¾-Sæ¿_x0001_ÎgKÖ¿Aà~,_x0011_ç¿#ý±h·ú¿À_x000B_æö]¢ã¿Ð@ªÿÅÜ¿4Q_x0002_+=á¿xWÀúêú?õ¢¼èLPá?&amp;_x0018_*ýÃì?ÐÞFÍ_x000D_Ï?©Ö&gt;Mxö?ìø_x001B__x001F_d¿¿(wdyÍJ½?+èégåæø?ñèÈ9Éð_x0004_@éÒiÒlÐ¿q"_x0014_p$ö?i¶Õ'@åß¿]KÊÎà=å?Ðü^eÜ¿ÃaíÏª_x0003_@Á*g_x0005_\_x000D_ø?zà¤jk3°?RmOk-N_x0005_ÀVá¦ÈçOå¿¾cÖ_x000F_µç¿_x0001__x0002__x0011_í!Ã_x0002_æ¿ßëÂ77øÖ?32fÍ»äú¿ÈPÇ&gt;M_x0010_Ý¿×«_x0008_L¿í?})(©HÒ¿À¼_x0018_?0¨?D_x000C_ìÃ(Qê¿!bÐ$hñ¿_x0019_¾OÂ_x000B_Ã¿q_»åÞ´?¡=T{Í?_x0016_Æ'cÄwë?0:PQlßþ?çb­vq¥«¿:/0Of6Ñ¿ÅÅ]¥è_x0001_@c_x0018_m= *ñ?oÃ_x000D_àû_x0012__x0001_Àåþô_x0019_È¿Wæ]#báæ?C7½6_x0002_XÐ¿å qÔ_x0016_Ò?þÛOsLÄ?Aä_x0014__x0016_Oà¿eðÔ_x0005_h¿_x0004_ºj|* ø?b&lt;B_x000D_Õ¿V2M½Ç£°?0È_x0013_SRñÿ¿½*Ú)òõ¿3iºè	_x000D_¶Ëè?fhPÿ£û¿ã_x001C_%Tî·¿ºuSÉï¿wIHî_x001E_×¿úc·ð§tø?fÀàÕ7_x0003_ù?·C_x0004_áË¿TÏß¶ñ¿üdHá`_x0008_ã¿ðz_x0017_¥ô?wl_x0012_R_x0018__x001E_ù?X_x001D__x0002_2Ý¿0ÜVø?ïäq|¶ä¿X&lt;Ó_x0005_Ê_x0001_ÀªPrÏ?_x0012_MeaÄ?[,_x0006_·Xf?ÏÂ©LÅTÒ¿u`_x001B_RH1â¿_x0017_üZ¦ß3ñ¿Iu±XÕÄ?"_x000B_d_x001B_'f?êÆd_x0008_î?ç	Wû_x0007_ô?G0_x000E_|+ìï?G 0.¾±¿_x0015__x000C_¦ü¦Ø¿ÀlhåK?Ó?PV_x000D_nºØÚ¿)·ÎÝteã?_x0001__x0004__x0013_%'³Õý¿+"ø±&lt;¦Ã¿ÔAÒ_x0018_#è?cLjY_x0015_ø¿_x0004_¢¯úÜ¤_x0002_Àù_x0019__x001E_Ìà¿w_x000F_¡_x0008_Ýlª¿_x0002_Ø¹Æ m¿×_x001C__x0002_ù¬Ç¿@Zg¼Éöï¿.ÝÛÞ¬ò?½E&gt;¸ÅS÷?_x0004_?IQú!Ä?L¾i_x0003_ÀÍåbÉ Ýâ¿_x001A_Ý5íUùç¿P_x001C_¬và÷?«O°=_x001E_¢?Sà_x0007_åêÑ¿OY¯d_â¿_ó¦©Æ¿J%`_x0014_´ã¿_x001E_&gt;Nç8Õû?jÿí·EÕå?E_x0011_æ¾Ûhó?íÔGµ_x001F_ì¿òqÁêcDÛ¿³¨dO.õ?æ	$q7êë¿K_x0011_r7Ó?sã9Ô£Æ?B_x001B_`_x0002__x0003_²_x000B_â?._x0011_Ü@Á?ü®_x0001_Ñ_x000F_û?¸åR_x0012_VÚä¿ÒÜÖ?qA_x001A__x000E_åÓ?!è.§oõ¿Åk·iK3õ?ïÏÚ¨ð¿_x0013_/bT_x0005_Ö?Åilâ?&gt;!=¡Úåî¿Ì&lt;ç)é?zÒ_x001D_[ÎÃË?è-ã"_x0018_w¿q_x0008_°ú_x0006_bç¿_x001A_VylÇÃÑ¿ûÞ¼_x001E_°ê¿_x000F__x000B_EèYÔÕ?ÏÃÅ)¬øÏ?½K?_x000C_T¢ß¿&amp;ÇµlPÃ?ü{cu¯Ð¿Kï_x0001__x0011_}ñ?å_x001E_AXJù¿?]òÍE#×??[½±Ü³È¿OmuXÑ_x0007_Õ¿yUîçÀÔ_x0001_À'ª_x0005_uiÿ?_x0014_ß_x0018_îÆÄ¿&gt;£ _x0001__x001A_ã·?_x0001__x0002_y&amp;öµÏ®Ç? t_x000C_Ö'Ûá¿w¯ô{ûè?ÙÛÊåÚ?SA¤_BÓ?_x0016__x0004_Zb_x001D_ê¿°È_x0008_e¦É?°ò_x0019__x0018_È{ø?_x001C_Zg®_x0001_Àü,_x001B_+êAç?cD°A=_x001A_Ð¿QØþ¿ìé?ýObi^ÙÞ¿5	«£Ã;ê?x_x000D_¿¨¸ü¿2Ã+Óû¿_x0008_GV©Ñæõ?E§ÌJ§Æñ?I¨LÙrø¿I²'l±ÖÅ?_x0018_6÷§|_ñ?Åý_x0018__x001D_6ÕÏ?«¶_x0013_Ë7nÒ?äræÕù3Ë¿}!-_x000B_·¬ê?Q_x001D_Y½ö?è£ {.ô?¦_x0015_2mn¸?_x0001_&amp;`4+ô?±úQB®àõ?±×w¾÷æ?_x0015_Ñ_x0003__x0004_û¡¿&amp;_x000E__x001A_Q_x0017_ûá?i_x000F_ý_x0008_Òé¿_x0014_*_x0017_Ö{ã¿­_x0015_·Áó?_x000D_kÊ!S$î?_x0012_]ày0ë?"_x0010_Õ¹á¿_x001B__x0010_Êö¡ó¿ê@l×ØI_x0002_@öX2CÂì?_x0014_Y¼°ßì?ÔÂ÷°gþ¿­s_x0014__x0008_:ù¿µ¥ö4A%ð?AÏ¶*6ì? n=_x0001_ñ?n_x0008_[Pqø?ÌsT¨`Éê¿BMn _x0018_MÊ?E§GÒ±Òâ?_x0008_{ÕÄÀå?( v³¥uè?³ÈæVµÀ?È¾ÿÐ_x000B_@â¿\°Òµ?þ½¿®J-qþê¿_x0001_XöáðÑ?WD*_x0015_²cê?^hh_x0013_A0w¿_x001F__x000C_Ëª±bá¿^Vv5Ñê?_x0001__x0004_¨Þá¬­¨Î?öV»PÀÎ¿ó5ò°©ê¿|Zró_x000C_kù?R_x0008_b_x0004_Ðcõ¿Î Ø2Þ6õ¿Þ&gt;Ã ÌÉØ?n4¥¨fÂà?¯@_x0004_):Qê?ïýÓ®E#Î¿Ð©='7Æ?r.ØÑ_x0011_Ö¿_x0008_È}_x001B_Ê_x0010_ý¿û*·Mjâ¿àÜ¼_x0016_méó?¼ò-7÷¿Tp¯\_x0016_Iú¿_x000F_»Jñ¿@	iÈñ?y_x000C_£&amp;fð?ót_x001E_¢_x0002_ÀÛ_x0004_Ì&amp;ï¿EéBKõ¿Y&amp;_x0010__x000D_nå¿ÛÜé_x0006_9Ç¿_x0003_^_x0019_aLî?Fäàr:	÷?_x0006__x0002_~GÛ¿¢]_x001A_¯úí¿ø~ÜÓGà?'_x001C_Z_x0019__x0013_ í?*Á{._x0004__x0006_°_x0001_î?\_x0002_0þ¹}ã?¸I¯Ð«Ù?z÷F°c?õ?nâln¯Ñî?&lt;¬_x001F_öø?îÙtu_x0016_Ù?nóÇÔhï?_x0013_ÓB"_x0005_¿m|÷_Ëþ¿_x000C_QäÇ\ê¿_x0013_¹Í~}}_x0008_Àë5é+¦ñ?¹'Es¾_x0012_Ô?/Ç.ç_x0016_Ô¿_x001E_Xj_x0014_'æ¿34·@!î?³&lt;?÷_x0004__x0004_Àf¼_x0017_écÔ¿JÌYçìµÛ?Õc_x0012_o,ßõ¿:~XS_x000C_5Ô?Ï'BK2ð¿7¸þ_x0003_Eáí?ì%aà?!ÂêTNÝ?5¢E8@v×¿ e_x000B_îò?6Êv_x0015_Âà¿_x001C_±I«_x001C_Ø¿©2'!2Ó¿-æ9ëÙø¿_x0003__x0004_ö-Ã½V³¿Z­Ç	_x001A__x0002_@ àø_x0011_®?_x001F_g`ã_x001F_ãá¿_x0001__x0013__+¨¸ð¿0¸räØRà¿Z @&gt;_x000D_Ñ¿}¥ñÙÓç¿_x0006_m¡_x001E_Uw¿¬,7/_x0001_lÑ?ÛÎv¤¶°?ôüùõ:Ú±?£M_x0005_Ñ_x000D_á?XjCeã?_x0016_	P_x0005__x0005_÷¿_x0006_aã¬£ì¿_îõÇs¬ë?fpäñF_x0019_ï?&amp;òp	=ï?ìÌ&lt;v#;Ü¿pÃ®5{Á¿Ç¬ 	cè?®ç¾ÝÞ_x0012_ô¿}~(yâÇ?¶ñ!¦ï?_x001F_F_x000D_äçsÈ¿Ï±e@Òá¿x«?x_x001E_Ô¿1)`òû¿Ða@9µ¿û-Ñc·?Öêß_x0002__x0004_×_x0017_ð¿¤_x000D_²&gt;Í?å\°­ô_x001E_Ï?%KXöÉjò¿Ä±¡ë?_x0007__x000D__x000F_¹Ù_x0016_à¿W9;þG4ð¿A¢ú­_x0019_È? ½Ýû¯ÎÓ?ybZ_x0001_Vêá¿W÷±QwÊ¿[âº|Äþ¿ê_x0015_ýÔZÌÁ¿k¤ê_x0006_ut?_x001A_#ÖªxÓ¿_x0005_²_x000D_Ïú?3æ§Pý:Ì¿]¦±û_x0001_ÀdíMi1ð¿ðÌ_x001F_ÌãÎ¿LþoLZw?dUÛÝlÃ¿l8LÊW_x0007_±?_x0004_é»ñ¿³r_x0011_Nî_x0003_À²h&lt;7`_x001A_æ?_x0013_nËr`¢â?G®_x001B_¢ï?É_x000F_gI(Ü¿T2_x000D_+ý$ì¿9p-åë?_x0015_PÕß_x001C_üå?_x0002__x0003__x001B_Ffñ_x0013_Ãª¿ñ&lt;ñ_x0013_ñ|È¿}_x000B_pÁº_x0006_À.Ü_x0002_m eø¿\UÏ_x0008_ú¿4_x0002__x0015_³¿_x0004_¹ÿã?ã¿u_x001A_ÂQ$_x0005_À_x001C_õÌ}_x001C_ÜÌ?£Ü+×_x0001_ÀÚ_x000B__x0019_Ã_x0011_í¿I¿Q¾!¼Ó?Úl_x000C_ãÓ¿_x001F__x0015_ þ_ß?åËN=+Û¿fGXoâ¿»Í(_x000B__x000B_|ô¿_x0018_LS°¤ð¿CBÛÀÀ_x000D_ä?õá_x001D_Ùã¿Ft£¸G¢Î¿ê+]Ú×¤ß?f~píÎ¿ëáÒÏ±5ñ?@_x001E_;Anó?Ây_x0019_ì×Ù¿r_x0018_·Ðÿj±?_x0007__x0010_vybò¿¾XA¢ï?$DÅr_x0016_ð?Üdã;w}ô?ô_x001A_å_x0001__x0006_$Jâ¿_x0011_ÌÅ_x0019__x0019_õ¿5FëÝ¼Qí?²"D×Ô?_x0007_þð_x000D_Ìã®?GmmÜËå¿Ì_x0006_ o_x0012_~?µAVÓkÿ¿_x0016_pÚOKÌ?kÌ½ÙLyó?9C_x0013__x0016_¸ë?sg2(eí?(_x001F_¤!è¿_x0015_0_x0004_%Æ¶?_x0005_UÜyyÑâ?Ä__x0011_ÒÑ_x001E_ë¿_x0001_bx$3ü?1æ);ÉÃÊ?7_x0011_]Shï¿²»ì´k_x0012_ÿ?:/má`_x0013_þ¿Ñ_x0004_èïôØ¿­D_x0006_P÷×?_x000E_ã&lt;¾âÚ¿Ø»+&gt;_x0002_Þ¿Þôè\÷Ðí?CU"®_x000D_ ç?Þ°Õ¹Ë_x000D_Æ?tDW&lt;?Ë¿kÀ_x0003_õ&lt;gÝ?&gt;Ü._x000C_×?6ü_x0012_ ý?_x0001__x0004_G+U_x0003_&amp;Æ¿³ò²_x000D_çBÊ¿_x001A_î¦ïªâ?Òyü¤(aÊ¿û,Î¬ý?ð_x0007__x0011_à¿Á_x0012_·r?~f.û_x001C_?³_x000C_µpß¿Ác{ú´±¿(ÿEèæáÄ¿ÞZuxîáÐ¿(3öJë¾Ù?_x001B_ÇÍ»9û?T÷eóé¿_x000D__x0018__x000E_7"¬ü?³®EËdæ¿YìÍ_x0017_èËþ?Úw+8p}Ü¿*_x0014_Ì(þ?µ£Uíswá¿Tü_x0013_:_x000E_¼? $?Ý_x0012__x0015_Ø?J¿õßBÓå?¿R½%%Å?ÒÂÂ&lt;ç¿r_x0002_k¯Z=ù¿±òåöå®_x0001_@¥y½1pü?üXv&gt;$æã¿µkßTNeý?zÑ9_x0001__x0003_¿fÃ?_x001C_w5ó®S°?_òê_x0007_ÀoâÜØ)b÷?{ÅÅ;ìè?J_x000C_MYa²Þ¿ZÉ3C@4í?L_x0016_à$¤_x0005_ð?'@_x000D_ê´Úó?ÙÜ_x000F_ºgù¿*{Ê_H:õ¿P_x0012_á õ¿MÇ_x0002_	_x0006_XÝ¿d®_x001D_÷¿övÓlLõ¿_x000E_w)_x0006_ÀTÛ_x0001_	ÎÂµ¿¸qÕ0±Õà?"Ý_x0015__x000E_ü?5_x000F_®ûúZä¿4¡i_x000E_;vó?ºRÌé9æ¿[ÖÌl_x0005_×?]F§ô?×6ÐW~0ã?ÞFm6¼ò¿0½ª6Ì?&lt;¤ûwð_x000E_Û¿|¸Ù³á?®&lt;h_x0002_Å§¿"Ao³(Þá?8B·ææ¿_x0004__x0006_óA $ä?Úæí"_x001C_àé¿|ã_x0001_ ö?lÍ±oÆüþ¿ö¥Ñ}è?ÂI½LJð¿ðBPüel?a!_x0018__x0017_wïì?MÍ{õ\ÐÒ?ÉZ2Æ_x0003_ì?.¨ÍtÊöð¿5Ë¼U«±?¹¯Ê¦5¨¿e_x0007__x0011_þºôß?L&gt;Hö=È¿+¿_x0008_ÛéÎ?ü«_x000E_8+á¿«rLt_x0001_ÇÙ¿½ºjíù¿+_x0012_ñ×å¿î5Ä­mú¿Å¯2ú;_x0004_ÀA®²_x0002_Dá?k_x0005_%1æ?[²Ð.èø?%µ$Ý&lt;_x0007_Ú?b_x0005_nÖoÆ¿_x0018_d_x000C_ß¤Ø?ûâ_x0006_-¦ÉÓ¿_x0004_L\·õ¿.k2_x0001_vä¿ñEì7_x0002__x0003_»xæ?_x0015__x0018__x000E_[gÎÒ?Sg½(Eõ?°®ª3ø¿ÃÂçRñ?ñUëRO_x0001_?¾_x001B__x0012_ñrÉÑ¿ÒÍq_x001D_åÔú¿ÐÙÆÑµÇ?Òëi¡Ç9Ë?_x001E__x000E_I¨._x001B_í?k;éY*Ô¿ÂÇ¨_x0013__x0001__x001A_?|&gt;À_x0006__x001B_à¿l¼ßOu+Ù?Õ§Y_x0010_rÎ?³P_x0013_*Ñ¿ÖÓà_x0005_ùPÖ?`A¬|ð¿î__x0017_ß¹èè?_x0008_·_x001A_C_x0003_3é¿õ½qy_x0002_@EM=íUâ?nzGø^_x000C_ê¿_x0003_R_x0001_01_x0004_À,_x001D_ù(ù_x0001_Ï¿7sck_x000E__x0006_É¿[Èù_x0004_¸\ý¿ÇÜ_x001E_ô§ë?_x001C_ÇÙ_x0007_t]·?O¶-Tp¿¯$ïb¶³?_x0001__x0005_®uÚÙH_x001E_À¿ù_x0006_ÀXÔì¿ÓÇìðôÀã?­_x001A_0ÑD!÷?·_x0001_\_x0001_íUä¿6G¿û??ëm1±8É?AÒªP¹à?\È¥ºÆÖ?¹ünð?_x0003_öoKå¿n,¤-Ó¯à?â§Ù_x000E_Ï¿ )Ý¾_x0016_±ê?VÜ_x0007_-Àý?nÑ¿OÌ_x0002_À¿ÄÀ_x0019__x0010_$I®¿=)ÆS}À¿:È»¹pµ¿"É¦Öý#ö?ýî_x0003__x0006_©B°¿´ø»v_x000C_¥â¿|6·_x0012_*ÐÀ?öðû_x0005_á¿ÉXZ&amp;°¿¨°°;6ö?¯¶Fô?Ê_x0004_¨*ã_x0010_ú?ÞU¹_x000C_M3_x0001_@YVß?_x0001_9íx_x0016_h ¿¡_x001B_÷ò_x0003__x0004_?_x0003_ß?AÝQ_x001B_±B_x0003_@OÚXiÝÉ?,ë=ßFð?ÍÓ_x0018__x0003_T§¿QÃqßÆ/Í¿ÿW·_x0004_¿ú?Ï¼"¾Dï?"_x0002__x001C_¢1µ?D]ëÙÅû?¸¸5Úp_x001F_ø¿rãð»&amp;ù?ÒG¥êq_x0003__x0005_À;PñbÂ_x000C_é?&lt;_x0006_ê¸4[Ú¿b_x0017_Í¢ØÔ¿×ù$8³ù¿_x0005_&lt;íA'LÅ?¯ðÛs~æ?x_x000B_ÿÂ6[è¿±í wÃ?Ìvë¤éæ?w0lû?_ÊIÎåà?y¡&gt;_x0010_¿üí¿¹_x001A_	M_x0004_ù¿é&amp;Ò+Ëè¿¯ÿ_x0003_wákä¿ÔýÛï?©Z_x001D_¢Ü?_x0001_½¯_x0010_$_x0008_°¿º~_x000C__x0019_x_ø¿_x0002__x0006_*9_x0011_}_x000B_þÐ¿ñè&lt;_x000B_æ_x0003_@Ëï280Ñ¿Mip~#æà¿ÛqÈÑNlÆ¿þõù£ÿ_x0014_Í?þ_x000E_')fZÐ?¶éûÝ_x0001__x001C_ö?æýÖMó¦ê?tòW¬_x000F_Èð?&lt;$;g_x0005_5â¿ÚH _x000E_Ë+±¿ÓL¬¯äÇî?a/ÀlMÂÒ¿åÖt_x001B_IkØ¿¯_x0003_ (PÊØ¿ëÑEM^ã?Û"fÁQ´è?4«_x0005_4îû?Á°6Ãç?·]õ]YÜ?CaÛn_x0002__Ó¿öÆï+O¼×?§ÝÑ_x0006__x0016_]ä?Ì~7Ä%Bë¿¼_x0001_Û×?ãÛÆ²×³ì?#õ=â3_x0004_Í¿*6O_x0003_Ô?_x001E_4"_x000C_.*ð?Ý&lt;âÓ½Á¿G!ô3_x0002__x0006_&amp;ùÛ?î:_x000D_¥&amp;Ë?ëáb_x000F_ú_x000D_à¿v÷eõGë?}¥_x0005__x0015_])ù¿÷º]_x0015_JÎ¿+ð·/µð¿_x000B_³~_x001B__x0005_3Â¿GÉÈ8É_x0003_ø?Áâ|ÆcSû?µyé_x001E_:£¿t_x001E_Ù&amp;?Fó?\¼_x0014__x000B_ìâÕ¿,_x001C__x0013_Yqé¿D_x001D_Æ¥ðkË?;9è1'Zø¿gÂÃ®ýÖ?º_x001E__x0002_E%_Ñ¿5g¨Xd`É?¬It%¥Â?_x0003_Óïõ÷Úð?éë«årÏÑ?îÂé]á¿*A_x001E__x000B_öõ?|"îFÀñ¿áeT_x001B_£¦Ô¿Blc_x000C_¿å¬sÂ--õ¿j3W2õ_x0001_ñ¿ný'ß\ã¿nQ±,_Ò¿_x0004_-_x0018_øxÅ¿_x0004__x0005_åÑê°{p÷¿àò_x0014_D÷È³?_x000F__x0003_Ûªzà¿.h´¿¤Û­òü¿%æûÔÇ¿LýHÑ?I_x0019_ç_x0001_îûÆ?QF_x001D_¢?_x0002_÷¿D[ò²_x0014_TÀ?ißåÜö?7MxÏX£ä¿d ¥Yàáå¿_x0012_dOðÁé¿ÚCß¤Añ?´	SòÞf»¿	Ïõ·_x0007_=ë¿oÀYÜÁî?	Zê´Ô¿æ¤À«_x0001_@×_x0019_Åµû°¯¿_x0007_Ìp_x001A_l$_x0003_@_x0005_fõ¿_x0010_Î³hkð?_x0007_.bOaçÙ?	&amp;_x001E__x0003_æ¿R`2ë_x0003_·¿oYÓYß¿]øÝJ+JÕ?Ü(î×R_x0005_ë¿sðökoÒ¿j9[_x0003__x0004_·_x0004_ò¿9f&lt;?¶óÇ?¥Ë2!5&gt;¹¿(Tà$E*×¿Ì*02:FÝ?ß_x001D_Þî8ë¿þ¥K°/Õí?ú_x001C_&lt; Uï¿_x0005_AlA#Ç¿­¨l_x0001_Zú¿ïS_x000D_ÜGÊð¿&lt;ÿøpï¿Að_x001B_Q­¡?ÔÒÏ\_x000D_Ã¿Ù\Xòç?HSè Gç¿ÿÕo»õð?ÎÞú_x000E_Ø¿×üÀvµÝ?c_x001F_XLËFë¿Ã_x0017_åØÏ×þ¿]ÏÂh:éÿ?tÝj uvÔ?Ï|ßòéÒ¿A)¤¬ª_x0002_@[_x0016_8_´)ó¿;;gá©zô?ë_x0002_î¥rÉ¿àK¶_x0001_Z¶?_x000B_U`´z_Ý¿7_x0010__x0006_KlcÉ?RÆÍZ_x0006_Ú¿_x0001__x0004_ëT_x0019__x000B_%¹?uhu4&lt;ûê?í,!ü~?áË\Ñ_x001E_?ó¿Dº_x001E_Æøêö?_x000E_±_x0011_â¿_x000F_2ößO¿¨_x0018_ÃÑ¿_x0010_\§ve¿À7_x0018_`Ì¤Û¿¹|`§|Ë¿¹_x0008_«£Ä¿¶ì_x000B_¡¿ÜÂ?3ÔÏ_Áç¿Skt_x0012_õ¿_x000D_nÀ2uç?_x000D_ý_x001F_Éâ?_x000B_&lt;|_x0012_×ß·¿§&gt;nâ¯ó¿øÛWèý_x0003_à¿¥¢[ý_x000F_ä?|á»J7¤Ð¿A"ònõ¿_x0010_Ý_x001C_Ìè_x0002_À¥©Ké?[´Yµü?Ö_x0016_P#êNò?¦&lt;41_x0004_â¿¶2,ª »¿nQ²_x001B_ó¿­YkfZ¼¶¿Yr,¤_x0002__x0005_´¬â¿¹³\ùß¡Ó¿l/`¢!Ò¿)}Ç_x001C_(¶¿_x000E_O¥îï_x0002_À/ÿ×æ_x0015_Þ¿%ó|Ü¬W_x0001_@¤ N´»_x0003_À_x0013_½lÀ_x001A_û?OVFájÐ?%_x0004_Ê±$Æß?_x0003__x001C_ÚöhOØ¿ùÁ_x000D__x0017__x001F_«ô¿Ù{9_x000B_Ô?ì_x0002_à_x0018_Þrñ¿p\_ªOÑ?L_x001D_«_x0003_Îë¿%ë_x0019_ëUâñ?"ü_x0018_ó?bûÒð¿nh_x0013_$&lt;î?;@â_x0007_ÇÐø?)#ÃW"¹?®cçÞOKÐ¿	¾jÚ¿ö1_x0015__x0013_ÆÓë?Õ÷ÑeSMô¿_x0016_Ò+½Ì{ñ¿¨4¹+û¿93¬_x0006_Âð×¿Ì3ë¢ÐC¤?VÊòñ_x0011_ñ?_x0005__x0006_%IFá_x0002_ðð?aº·&gt;lÏ¿ár8Ö_x000E_ê¿§¹Í_x0005_+ô¿_x0008_Ìv&lt;+_x000F_ï?à_x0010_&amp;_x000C_sp×¿Ó_x0012_KI7ðÌ¿±Cº@&amp;ð?uÊ"N_x000E__x0003_ÀdZ^_x000F_åùÌ?åyg_x0001_èø¿WÔ¾q8å¿mBöúÛ_x0001_@_x0019_1_x000F_$1®Ô¿_x0005_Í=_x001B_®K?»_x001A_¦Æüã§¿9ÝÚ@Ü?Õ]&amp;À=ú¿_x001B_yìÄ×_x0007_¶?Ý©R!M¤ï¿Ì`}_x0004_a}ß¿_x0004_»{½dè¿®ÖV_x0015_Ï¿_x0012_êpë_x0008_À_x0008_BÔ¿g¶LìhÁë?_x000C_:GÎ¿0_x0014_@¯_x001F_ã¿ño_x0004_3Mï?¯ÅWîâ¿ÿ|T»p_x0002_á¿.j_x0007__x0001__x0001__x0002_F%ñ¿l_x000E__x0008_ò?äJïñç¿½_x0008_N­3Ü¿_x001F_&lt;ä6Ø"Ü¿ñ_x001C_[GÛ´Ñ¿_x0010__x0006_oTªõ¿ÑßLÔ2æ¿®s1ç_x000D_¡ç¿¡ÆXóç?î_x0004_Ù¸Koñ¿â¶&amp;_x0003_Ië¿¢.G=è¿ïRx±þá¿_x0008_ämêRüö?KRá_x0001_ô¿_x0003_}Æ®ã¿	Â¨_x0019_m"³?Ø!Ã¯ò¿»Ô_x0004_9æ®¿-LðÖ¿7î²?2âÀ*/kÝ¿f _x0013__x000B_ö(Ò?¾¹X¸F_x000E_Ñ?¶Ü_x0010__x0004_Ð?&amp;(ýv_x0013_Ü?_x0006_Þ3Î«å?®j_x0012_´_x0002__x0004_ÀÿìÓß*ß¿Ìß_x0013_¨_x0012_cÁ?ÑFÃ:ß?_x0001__x0004_G*¯oÜÒ?WQ·ÌÒtù¿-ßêV'ÉÔ?:_x0017_©ùÁ?_x001B_¯¦ÓQÍ¿&gt;;ÑÛ+â?tk$_x000C_!èñ¿Ä;r_x0016_áMù?_x0017_Í_x0011_$ÈAâ?*¾T^_x0010_îç¿é[¾â?_x001C_é!B_x0010_¬ä¿«	`9U÷È?e¹(ïãê?äÜ¨K®úÕ¿ßi_x001E_kf»¿à~MáXÞî?ìI_x0004_Í.AÛ?kñ53mö?þ_x0001_¦1­?Å&gt;/N­Fñ¿=®ÔEÛBü¿_x0008_ñEçàú?_x0002_Ë~wýÑ?¹¥£ð_x0010_Eé?î_x001F_Ø0ÏÉà?¿/_x0003_Òp×ø?ýñ_x0018_Z'¯Ó¿;ëöï=ì¿N%Õõß°?£_x001F_;_x0014__x0008_ý?_x0016_j_x0001__x0004_ä¹ä¿ÙÝÙÒÈ ?qb.u×Ý?V×Õ¥_x0003_î¿ì4ä/"÷¿_x0003_.Z3Ëõ¿_x001E__x000C_ÅÑîØ¿#Ò¶2yõ?_x0006_;èÙ_x0018_á¿®«ÿ ¶ñ¿ãzÅä;H÷¿]æ/õ_x000B_?\KÓu'ñá¿çÌÏ¡?~Ø?_x0016_SZº¿þ?Ö¡@?15Ú¿'òÏrÊäð¿è9R'â[Ù?0âIl ðí¿¥túÁÛå¿ØÏy.Gþº?Ê¯àª~Ü?r_x0008_ân$§í?í!Þ0_x0004_ç?g_x0002_$ö¿¶	a_x0002_-Û?ð`$Â¦²?_x0017_e"qûó¿÷¸Íö»"Ñ?ªÆBÈò¿_x0019_S!_x000E_3ð?p_x0015_2ß¿_x0001__x0006_Î_x0014_)&lt;Ö¿®ÔãºÜnê¿Ô#ÖôÃúé?ê&gt;_÷?ñ&amp;%èCð¿ÆOz_x0005_z_x000F_Ê?_x000C_$:Ä:_x0003_â?@ãn|zÍ?8_x0019_¬{Q´¿|I¨6=ê¿{Uôî$·?¼C¯îAsè¿hM!LOÃè?qá_x0004_GÁÛ¿¤g_x000C__x0018_úå¿"8 Â.¢Ü¿_x0012_Ëò_x001A_Ï_x001A_Ì?ç-A.¼¿Ø_x0018_M_x0005__x0015_âè¿sc.äûß¿ÆnR9±ÍÉ¿_x0018_½5­Íö¿JÑðö)xÚ¿¯o«©gó?ª]Iè?Y~-_x0017__x0005_ò?`q-E";ÿ?ÙW_x0005__x0002_µ¿0à5_x0017_ëä?_x0014_±a4_x001A_ó¿+Ú_x0013_ö_x0012_Å¿»sÒí_x0001__x0004_h¡Ò¿õ7_x0007_YÏÂØ?e4 ßfûÙ?_x0008_[S)í?h6¸&gt;àðñ?_x0008_ó_x0013_ûÁÆ¿?_x0016_»¡å^QÅ¿éV¶Nåâ¿âÈÉéS9î¿ßÅí¹rÎÕ?_x0019_vP_x0002_LÍ?_x0011_QÎ_x0002_xÆ÷?ÿØÎ,Ï&lt;_x0003_@_x0017_q¦=ô?_x001F_íÜÜÅ¿_î[$_x0003_ßò?ú_x000D_îdõ·ï¿d6Ì\Õ¿fæà_x001B_ËÖ?VÏF¢ð½¿²¶Þ«ê¬Þ¿L_x0015__x0006_¢Ú¿ _x0004_Dv¸è¿¨Á_x0005_Ê¹ªö¿¿»ÙãRÔ?ÛGð_x0005_ñ¿ÔuöaYÑ?ÀßJi¿³ò?yQy2·?ñ¿£_x0003_ñêÚ?f_x0018_^R_x0001_ÀüDÔÐê¿_x0003__x0004_C½6lÿÀ?yV±Øî¿«_x0016__x0005_^·ß¿	VQnã¿¬7»D_x000D_+Ó¿uù_x000B_\êµÒ¿¼ØDUfÊ?°)§_x0012_^ë?&gt;÷ô¯±ñ¿÷8_x0014__x001C_Ã?ÒÜH_x0006_oØ?_x0017_&lt;Ø_x0008__x0003_À#¦vÔÔ_x0005_ï¿RnuUP+í?nv"Ë_x001F_ü?O/øëê¯Ð¿»_x0002_ö®¢ðæ?aË&amp;çDAÞ¿^_x0008_YõE×ó¿%tÅ_x000B_·Á?#ßë»_eÚ?ÇT©e_x001D_Ñ¿L9c%ë¿ÿÀ_x0005_¨Ï¿_x001C_2ê§\é?ÍAsI×Ôá?¼hpTFà?è_x0015_Ê1_x0008_7_x0001_@SÉ:_x0008_¥Õ¿_x0019_^_x001D_ß8Õ¿_x0011_ï_x000F_InÆí¿äPÅ¿_x0004__x0005_[­¨¿_x000E_ÝT!Ôõ¿ _x0013_ EÐ?2_x001C__x0001_»öºÐ¿£*ëZjªå¿Æê«õ	¸Ì?+«$;!ô¿_x0002_ï×Zý²Û¿_x001E_=9-[ù?]q_x001D_g_Cõ¿_¬Ç[îô?a²_x001C_Ñú?p Z?ýò¿µ#kÈN[é¿ØÃ$ é£ÿ¿¸Öà?_x001C_æTß_x0017_ò?&amp;2QuQç?sÜ_x0017__x0018_wÌÞ?ºÄ)QÔ¿XDé4â_x000D_Ã?z_x000F__x0012_´¢¿=]Øg¨ò?!ù4§â?ù;	×±¦å¿º_x0002_`Úâ¿(_x0014__x0017_bõ?ÏgxD'¿õ¿²ös¢_x0003_ã¿ÝJ^bÜ_x001B_ã¿y·)°_x0002_@~×ùP°ãà¿_x0003__x0005_¼jû2wFý?o/Õ_x0015_ªú¿Ó_x001B_Aÿ,Ð?}o¼ØÑ¿PD_x0019_6_x0016__x0001_@ÙõTó)ùò?_x0007_ºG-_x0001_Àb_x0005__x0003_Êÿä?Æ{q`Ùôò?Q÷G½í¿_x0001_{B¤À¿?_ýsÍ«ñ?Ö_x001A_á;ûì?¦w&amp;_x0019_í&lt;à¿ÌéÆ&gt;`î¿_x000B_aÎê_x0002_@j¦øêX ð?m­ô_x0010_L?!²&amp;_x000F__x0004_å¿ uGò?0_x0013_÷ºÈ§?_x0006__x0004_çMã¿¦HP_x0008_Ó?AÎ{p&amp;àê?¢_1_x0016_÷¿d_x001B_\&gt;ìÃ_x0007_@âEð?Cë&lt;_x0012_Î¿I^_x0005__x0012_ï¿ùÓô¹Ù?Þm¬_x000D_²Îú¿Â¨Ã_x0011__x0001__x0002_³qä?EÂ¦ãÞÎä?h_x000D__x000C_HUã?åKýÑ¿_x0018_¢Ó±áî×?_x001B_óóÕÈø?_x000D__x0001__x001C_b¸¿D5Ê«®í¿%(_x000F_®Ïì?·f%¯ÑÃ?Ú_x0013_Y6Ü¿º_x000D_­_Cþ¿ÐP8ë_x0017_ç±?ÍÞrª_x0016_í?W­½Mrý?JºÑÏcñä¿VÀ0ºç?&lt;°¼,8¼?ìU_x000D_ó?:tÃâIî¿_x0002__x001C_Pt_x000F_Ì?¨ÃCøÔOä¿×Ý_x0007_Ýk)ð?W_x0003_;¥_x0001_Wë?OZE_x001B_zZæ¿/_x0007_íô_x0019_Ô?)G+Q\Ö¿IÿÃ_x0003_Ù? üëÑÒ?¿_x0011_&amp;½½ºØ?¬±z_x0018_	_x0017_ä¿ÎÇ.íPÒÜ¿_x0003__x0008__x001C__x001D__x0018_jñ?T¹Ä!QÐ?Ö_x0002_p@O_x001F_Õ?ón/äbÕä?_x0017_ã_x0001_@_x0007_O­Ûf%ë?éH½ÈøÜ¿Ü¹/¬!§×?_x0015_«í`aO_x0001_@_¹¦_x0008_Yð¿Ê_x0004_|Ut½Ñ¿poZ¬è?n_x0011_ÑÊDYâ¿m©Ci°í?úWH_x0004__x0005_*ý¿îd&gt;_x0006_½¿ôRkÍîõ¿_x0018__x000D_tl_x001F_íæ¿ïÁÐÉæÏÖ¿©¿Ãn® ?Má_x0004_w/_x0002_ÀF_x0010_YÓík¿¸ðë*ò?Ù_x0017_*.yîñ¿7_x001F_èPGù?Kgä¨|_x0003_À_x0004__x000B_êæ&gt;õ¿k_x0017_ z¥Âø?¸RiÑ-ð?=Þ_x001F_Ø¾ð?è­¤¾øäã?À²î_x0002__x0004_3_x001C_ñ?hôG¹Ò? qµ*ácñ?Xø&lt;&amp;'ßá¿Ù9È[×¿jIT&lt;þ¬Ý?§_x0016_×ºÄôú?©ÓÑÆ_x0006_zä?po|U_x000E_¸?,ÜNùñ?wIæô_x001D_ì¿À!d_x0008_Aßð¿6h/Ï×Þ?høó8Éß¿Á1_x0011_öJ_x0003_À_x0013_nF'Ö©è?b¿_x000F_¹Ù?[L3´Îø¿iß9«Þàã?'_x0016__x0006_s1¢á?S©_x0001_±.à?ãEt_x0003_|`ë¿¿sÉ­cºó¿^¦&amp;_x0002_ä¥?öBp°\Ö¿¸ý/QíõÀ?u&lt;óq«ã?=ãî_x001A_&gt;_x000B_ï¿C"*_x0014_³_x0011_É¿ÐàRþaô?ÏWÊ_x001E_ ¿Z_x000B_hÏàQð¿_x0004__x0005_ïK"Y`_x000D_¿¦V@³à¹¿»_x0011_{éyò¿ª[-Z&lt;jó¿_x0007_Å_x0015_¸_x0018_¼¿À;_x0018__x0003_Cå?Çïcë çÖ¿_x0001_ _x0017_N_x001B_Þ?à_x0002_Ã	QÝ¿°ÇÑ¡Ï4Á?UIö_x0007_:^`?Ò$&lt;Êá?°:7v×?Ï/_x000D_+_x0016_Hä¿¹´üÁÝ?*@ÞBaJà¿Ð^SSNý?gOç¤Úß?ªóqYæý?©»À_OÇ?b~g;_x0013_ù¿ÁãòøÂ«¿Tê»Ãj¿äoéjùµ¿ÆMÃÅõ?B¾#B_x001F_9_x0003_ÀÕ+_x0005_ÙSã¿¨¸åË®~à?±_x0017_çÛÚ¿ëÌqVþ!ú?SÊ_¹a(î¿Í_x0002_HÔ_x0004__x0005_ªåî?Ó´Ý´Ü_x0014_ù?ÔÏËÝäÓ¿ÂÚ_x000E_Ðú®ù?z_x001E__x000E_Óï¿ë_x0016_URå?u`L`øþ?é_x0006_ô_x0003_QiÜ¿_x000C_qbæì*é¿_x000D_·_(ð¿_x0019_qHfå¿VI·!pÀÜ¿&gt;_x0015_ß_x0003__x0001_'è¿ã¯_x000C_^ë¿l´Ñb½?_x0018_B_x0017_«²Ùæ?æ1_x0005_¤:4à?_x0006_¿]âò?_x0013_Èè_x0002_4_x0004_ÀÒ_x0004_Â}í?2`ò&amp;õ_x0002_Ò¿á_x000E_)ÿ¼nõ?ç ìê1å¿3«ùt_x0006_ê¿x_x000B__x0013__x0007_sð?|¢Dç&amp;Àã¿¼@_x0005_ë%¸ò?	3õu-±?ÚÙ+_x001A__x0011_À¿_x001C_S¼_x0013_â¿\}Ë_x000D_ÐÔ?4D\_x000D_MF	@_x0004__x0005_*_x0007_[{ó_x0018_ö¿Ê3N¦_x0005_Ôã?ÑU_x0001_9­_x0013_é?"ñ¥fPâ¿_x001E__x000C_"_x0003_VÛô¿:H9ºÒïï?Ã_x0016_}O÷´î?ý[_x001C_Àk_x0019_æ¿U_x000B__x0005_ HÒ?*9_x000F_ÚOâ?ø_x0005_âÌSWñ¿&amp;k_x0018_^_x0017_¹¿¨_x000F_²N¦þ¿Hø_x0001_äèõ¿i¯_x0002_? £_x001E__x001A_5=é?_x0019_q×¢ÐÞ?Ý"ø­tÙ÷¿_x0019__x0004_×4oï?_x0016__³Tt_x001D_ï¿Û¬_x0006_äbÔ?aD*ëÇÛ?ª¶Jà_x0014_$à¿i!8ÓF_x0002_ÀîMFK_x001C_ç¿_x0012__x0006_Z3E_x001C_Õ¿j_x000C_âè¦Ú¿ïXÚÓ®¿ªïb9¸¾_x000D_À?%pi¾È?_x0006_³MÃ¬ðâ?_x0004_ëp_x0002__x0003__x001E_ZÔ¿_x001E_QO_x0017__x001B_ð?&amp;YÄ&lt;¿ÊÉÓâè¿äõß4¡_x0002_@z~ÑªØ?uM£uuSó¿ëù~Ýí_x0001_ó¿W_x0012_ÛáÒ¶í¿cuybÍì¿_x0003_e^uò?ù`K¾8|ë¿j~\¸Ýë¿4ÝíÓÓö?fW;~Ë$_x0001_@0VNÎ¢?£T,Jg²?Ðº°µÝÚ¿N\ºq?ªè½`°â¿	)Dbéñ?8Ñ9iOÔ?k_x0016_ý×?S#ö_x001D_Ý}Ý?b(øö!Gô?_x001D_¬Uàüùø¿cÕ|«¨æ¿æ©lú¼çÕ?_x000B_xl Ê?Æi_x001E_9uý¿EhßFKöÜ¿$_x0004__x0005_"lS°¿_x0003__x0004_P©_x0018_õ_x000B__x001B__x0003_@'r&gt;¾[_x0015_ò?Náèàñ7é?_x0006_b_õ¾æ¿2rýáÅû¿Î"CB£sÕ?±)Èÿ&lt;?ø¿àéÞ}4ïÔ?eþ|Ä1ä¿_x0006_e_x0015_wÈÇ?ÌV¹?å°¿_x0016_e_x0019_+§m±¿_x0015_±èÑ¡¿CÃQxKgû¿_x000D_2e_x000C_ôûË?£+6¢Ý?aë¯ÒÝ?._x0001_uô¿sôº2PZµ?,_x001C_TÙÀUð¿¸A]Çqñ?µ&lt;_x0003_¬î]à¿TÕù¼QüÐ? &lt;"m`ê¿Ý.e_x0004_èé?Á_x0004_ùä	_x0002_À_x0005_').9ÿá?	srÁ$_x0002_Àæñì~7_x0014_ð¿J_x001C_ZÀ*_x0003_@Îi-·qÞÖ?ó_x0015_×û_x0001__x0004_(Âõ?A¹Ýãî×¿üAtvÊ_x0019_Ñ¿ºÀmE£þ?+ìq"Û¿E_x0005__x0001_`¨µ¿¶¨T¶CPò¿F_x0002__x0003_÷À_x0003_@±i½e"t¬¿rù_x0006_sY&gt;î¿%ëýe_x0004_ÝÙ?._x0003_ð_x001F_+¿£?OñR_x0015__x0011_õâ?_x0015_4£eÁæ¿j®çCà_x0008_Ù¿_x0004_nËd.ï?_x0003_á¸Bñ?^_x0017_½:/7¿¸_x0001__x0006_Çlñ?Ul=XØ¿ÈsUÄÆ?qöle3äÝ?l c¼|Ð¿vnÝMq_x0019_ð¿_x001C_h-T[pÛ¿nc=_x0016__x001E_R«?Jãì´ï_x000B_ã?_x000C_	m=zï¿cV¸(øû¿ý¿î_x0015_*qæ?BdÀ¯Ã°Ï?r(9pAö?_x0001__x0003_&lt;_x0003__x0001_ìç°¿vóQ Â?Ï{d-+½	ÀÃ%-Ý®àÑ?½qûò_x000E__x0006_Ø?Ébê7uöà?)Ñq_x0006_;òß¿ÏÐÎ6°ä¿#^*@_x000D_ö?{]#~åó?Ú_x001D_©"¤_x0012_Û¿Ä_x001F_ øÜÑ¿~¥/Õ0ä¿Q;xCMoß¿ÏïjÜìà¿¼âó`AÃ¿K§_x000F_î?þAÜ¼_x0001_ä¿7_x001D_5_x0011_Ö¥Á¿V/9/WÓ?Ètsa°å÷?i(¡ºé&amp;Ó?&gt;C#Dô?z+_x0004_5_x0006_®Ö¿[Ùµ_x0002_Q[ê?Ç§_x0002_à?&lt;´Õ(yIÛ?¿Ò²_x0016_u_x001F_µ¿üÄ_x001A_&amp;Í?Þ ]¥?&amp;_x0001_Àh£³n¤[à?¢C¤ë_x0008_	6Mã?m{úó¿&lt;_x0006_¾à_x0004_úK¿I§·å?PíZ_x0001__x000C_6ã¿VPUòd(\¿ÿSÆ7_x0014_þõ¿^Å_x000F_è¹_x001C_ý?ø?éA$4ì?SßÐ¿Êéd¨h_x0018_ë?f1Sæqïú¿I(Ñ{mõ?áØË§ò~ã¿ÿp_x0016_*Gß¿K_x0008__x0003_ ê?­4[d2½Ï¿Ñ?Þqç¿Æ½ëÇ½?\{_x0006_§^®è¿À}&amp;Ü³_x001F_è?¢ûÑÜpÞ?/Ñ*¹_x0007_÷?_x001B_Éü	_x000E_oÔ¿IíÀ$·¿&gt;9`°Â¿ä?*Þ=?0²¿_x0001__x000D_p_x0002_Ü¿¢Q_x0017_¸Ý_x0005_À_x0011_Ú7ð»_x0008_æ¿Óõ%0/ø¿p6`²_x001F_èÌ¿_x0001__x0002_¡pe¼÷É¿O¡¶µMö?X°aõ«ñ?îe_x0013_\ _x0005_@÷¿ÄÂì_x001F_ò¿_x001C_ØTÈfò?_x001B_Ð½C&gt;þ?¨Vzfý¿aü¶_x0010_++×?_x0007_L®ök_x001F_ô?¬L_x0012_´_x000C__x0006_ë?ÉW_x0005_ú¿÷Q°ß_x000B_é¿7_x0001_æ5ü~ÿ¿-w_x0006_m'ç?_x000C_h¸?èâ?üjw¨z"ò¿Î_x0010_Ê/©é¿²J_x0013_sÉeà¿­¼_x000E_µHú?~WÑ6Ò¿ó_x001A_¦$_x000F_ë¿T_x0010_½jÃ¿¿[iá_x0001_âÍæ¿_x000F_ü_x0006_ãZ/ð?&lt;Ù´ _x0008_Àf_x0013_KJó¿?IVS£¦ç¿gÄ÷²Ç[ç¿£9¬_x0005_Á?ëDtïv:ë?&amp;ÔþÉ_x0001__x0004_oÁ?_x0015_¹G#wß?pivô%²è¿Oíö_x0012_'ò¿Bä±al©Ê?°VðÄq_x0002_ø¿%wö¦_x000B_uò¿{®i´!á?_x000D_h&lt;ÈÃ?(ºfU7_x0019_Ò¿mjçÿ?_x0007_Q_x0004_FcÕ¿[tí¯ã¿·É8é|ð?aúy3Þ¿òÐ¸Ùèç?ÑêtË»³¿?_x000F__x0019_×Äæä¿{"ÑÂÜî?D_x001B__x0002_¸s+ç?tE_x0016_9²	ó?_x001C_'¼óêÏ¿×¿°ªuî?-~C_x0017_­Ù¿-ÀÖÈ­ö?.'nßAÞØ¿©ÜTTAï¿oWbW_x0019_ä?±7ûõÞ?¬_x0003_ÑÛÃfë?&lt;ß_x000C__ÚÏí¿©º_x000C_þ¢ù?_x0005__x0007_ Íx_x000B_¿Òè¿4JzLü?Û¶¦Ì_x0012_kè?_x0015_&lt;0É_x001E_7ñ¿Þ_x0008_ÏÄ¿XÓR×Xý?Ôgðd_x000B_%é?Fe-&gt;! Ë?zý}_x0018__x000F_ÿ¿T_x0011_ßÎ_x0003__x0005_ð?_x001E_À=9UÚ?°Éõé¿ö!Ä@_x001E_ó?î-_x000B_S¡¶ý?_x0007_¡ÿeW_x0002_@é¢R=±¿Ä&gt;Ë^ Kä?5ÛÁâ;eÓ?_x0004__x000D_úÙsð¿ðu_x0011_Â-{Ù?âöÒð?ãÂ_x0007_2/ðý¿C_½û&lt;ñ¿_x0005_dþé^¨à¿_x0003__x001F_b_x001F_âè?e#éÈ_x0014_ó?ªL,*è÷¿ÄÓÉ(ü¨ñ?¿ª_x0018__x0006_å?p_x001E_0óÓ?ÚË=ÊÀR×?i_x0001_ñ_x001D__x0001__x0003_aÿÒ¿_x0012_/×-kï?`_x0005_Çd_x0012_Ï?_x000C_GÔs©?F[&lt;áõÖ¿bn±^_x0006_ÀO_x001D__x0005_ÀÄå?nÓoÖØò¿ddC¤&amp;"ó¿3Ð_x0008_1]½ë?_x001A_å4(Úö?x}w8d?Õ?;d_x0011_f?7èP)_x0008_ó¿ËF_x0019_ø_x0002_=À?j_x0012_I×³é?M°Å¾.Æ?È=çÛ"_x0019__x0001_ÀîLÔ²éþ¿~ãäMëu?Éxî_x0003_Cë?JåcsÜõ?å}\*Ý_x0003_Ô?l«hìÆh¿oªSd£õ?e+qEtÛà¿ª_x0011_Næå¿tô#¾ëù¿!UZR_x001B_Ö¿ä@Èà0õ¿Õ8_x000D_ñã?]pzëÆ_x0010_ó¿</t>
  </si>
  <si>
    <t>7a09ed41b96d3c92666871d41de96271_x0001__x0002_"rI^ç?Ñ)r{cð¿_x000B_Ö7$Ó!ò?ÅÐFö¿zçë 4_x0011_õ?~Ëµ-¬°ì¿a"odå?_x0006_._x0003_0Q#¬?íXBI½ç¿Fµ?}&gt;Óâ¿¥_x0011_Ø¤À5ò?gi&gt;XâÓ¿5Ê5&lt;¡û?- _x0011_ÆLÇö¿_x001C_ø½§Qò?#a1hL=ä?Ý¡O×\ZÔ?ì_x0018_¢ë,¢ð?Yß·uÅ¾¿®î_x001C_c$pÑ¿=XëksZ÷?V­Ù7ò¿_x0012__)ZûÁå¿&gt;Ì_x001E_ãÐôÑ¿¿/â_x0016_¢E²?Cè8ÏmÙ¿í[_x0015_è¿k_x000D_ÖyàÓ¿[¤âQ´?s8ù?µsê?Uå³U:[ñ?vO°ÿ_x0002__x0004_ãeÿ¿ÿ09Ø_x000C_ýû¿_x001D_Ñó`_x0010__x001D_ê?B¶Ü_x001B_¦ð?_x001B_D2SkLð?"ûWÝ_x0003_Û¿$_x0013_¾r&gt;Ú¿ÆÁ_x0011_úæJå?eÏèÛÿ?9ü¼Cµ?_x0001_\ËI_x0002_ÀT×_x0002_^Ù¿dèYöv¤ù¿s"ÃWð?ÞÀÎ5Àä¿[;_x0011_Bê?Lâìýeýó?EA­Ê¿ñmÏÆ|õ¿H_x0004_r`·ç¿¶'+?_x000C_(,Âµý¿_x001B_ÍWsb1ù?qYN{è¿ö_x001D_ÃÒ@ïä?óÿ_x0016__x0010_ÊÝñ¿Wh_õ?ÌË¤=©Pô¿òÿ_x000C_ V8ô?°¨ªâì'Ù¿Äqôþò?)å¦&gt;_x0005_ö?_x0001__x0004_`ë_x0014_Ï_x000C_ìÃ?&gt;gÂúhà?ÒËðóà¿¯~_x0015__x001D_áú¿Þí×0@é¿¼uÔØ×Â¿ÃyÇñP`ô?ü_x0001_¸E5Ð?1Í[I	õ?5Àì^EÖ?Ø$¥óë?(F·ýÃ(Õ?[°_x0016_GØÐ¿QY±_x0005_mÁ¿s»«"_x001C_ð?¥yçRÙêÙ¿!L_x000C_­Hí?¼U¸²²¿HAs×9%¿ °ü²Ø_x0011_ë?5C_x000F_mÇUÆ¿]0²zUÎ¿Ï¡Ý«¹xý?Ã©_x000C_Q_x0010_¼æ¿íC%]Rë¿_x0018_Å\_x0017_'ÿ¿_x0001_:8_x0003_làï?wÐ7_x0003_¸¿x(_x0002_5Õ?pj.a®¿Ê ×_x000D_¾íÞ¿1«-å_x0001__x0003_îÍ¿mwçÍ%èæ?vÏ¾G_x0011_6ó?	ãG}R%é¿üÌo&amp;ê_x0002_è¿Â°-¾?rÖt¹\_x000B_Î?=Å:Å×Øð¿_x0011__x000B_zWEèå¿õÒY}¨cÇ?4Þ³z?_x0013_å¿_x000C_R;.Ë¹¥?]Æx¥?¨qsû¿¹Û_x0007_÷8]à?öo1_x001D_0÷?$Þÿà¿PÈ&amp;\þbù?aÝ°~Dâù?_x0010_O*Õå`ú?ì__x0019_M}ç?#jÓ:â?ÂÜ_x0001_;éï¿O{£_x0006_DÀÀ¿{Zß]ZkÍ¿´(¹á×æ¿E_x001B__x000E_B/¥Ò?_x0016_ÿSY×Ñ¿pÃ_x000C_Ñë»¿_x0019_^©_x0018_c_x0006_d¿_x0014__x0005_Ç_x0018_k_x000B_û¿_x000F_8j7ñ?_x0002__x0005_bSÿ_x000C_ÖJø?à¹ÕpcÓ¿ä´_x0004__x0014_±ÿú?÷°Íê?g^¤#à¸¿_x0010_Ñ_x0018_â#Ã¿Òá_x0018_Ì_x0017_ô¿@åËFn_x0001_ô¿~:D_x000D_}Ð?Æ(°wÅ?AF\(Wâ?_MCÑÓþë¿_x0018_uëIÓ?L0\mëé?&amp;Ì_x000C_Nmà?&gt;ÐºiÏ´¿%_x0015_3°BÚ¿Ù_x0003__x0008_ÎÊ!ÿ?)Ç¨vÜ?xNº_x0013__x0008_à¿©à×:GYØ?@ï]ó?7_x0004_ãÉþ?äØÇ£»ó?Î÷$xª`?¶[´ÐßÃ?ý$_x0010_ñ¯ï¿#_x0007_sEùvò?ÓõÈÐÅ_x0017_ø?ºÿÌà"_x001A_»?²¦ø~Ä#ç¿Ç_x001B_×_x0003__x0005_ÅØ?_x0002_w]_x0012_öÄ?ìZ_x0012_lØ?_x0010_²3î÷¬¸¿øöYÍ{_x0003_@tÖjJá?Ô¡P&gt;¾Ç¿ë£_x0004_{±®ì¿ý_x000F_0z]!ö¿úy·9ÅÊ¿óæ_x000D_S_x0001_ú¿æ¬:¨ñ¿NCñoù&gt;ð¿ö_x0017_àä¿}Òß_x000B_EÔ?xÀ¸h?ò?'Í'_x0006_&amp;Mè?_¢ÉV§3ò¿_x001B__x001B_£_x0007_Óõ?ñé?bû¿?B]±à?9«Inqvè¿n¸SÃÕ?`ú^_x000C_Gá¿lqª\_x0012_Ý?ÌÇI_x0011_Ò?_x0002_Ã_x0004_oDî¿ûI:¿2ø?86û*pì¿7h£5xë¿w&gt;Êæ_x0004_­ù¿­_x0006_û%ßbñ¿_x0003__x0005_b´4UÀ_x001D_Ê?_x0014__x000F_3cà?®W_x0019_·ÜÜ?&lt;ÇNÅÌî?_x001D_?Ü_x000B_2÷Â?&amp;I_x0015_uqKç¿Â­ç_x0015_)Ú?ü»º_x0002_sý¿´£qT¤Ö?1z_x0010_´á¿ûv!*a­_x0001_@ýì L_x001F_ûÕ?·9âÍuË¿¤J_x000E_­OÛ¿Lº(å|ô_x0002_@¬Æ_x001F__x0008_ÿá_x0004_ÀHæíü¼¿g1|#ô?¿Q%ãb{ú¿Ê¢¦`Lêá?y¨ÓáÝ¿îëcs_x001D_Xå?_x0002_Ï±áªÈ?_x001D_üh_x0007_SWÌ¿´_x000F_ì;À»è?U9|2_x0003_9õ?ýÅ_x0010_o)éÅ?JÈmÄö?ê30_x0015_çÕ?éoðu6Òó¿_x001D_tf~ëÕè?yL_x001E__x0006__x0008__x001B_¾Ú?ákÆ@"¾¿_x001A__x0006_ÃÆ_x0017_ýÔ¿_x001F_ßÅÚxlú?&amp;úYÉYè?Ù=msÅÞ¿+r_x001D_ùs£ü?¸ÑVã__x0014_é?`_uð]ð¿_x001E_®äB²÷?ÚÍ,HYÙ¿üe_x0001_Àé_x0001_d?ú²¿_x001A_«»ÿeªÉ¿j]T_x0002__x0003_®_x0004_Àßa_x0007_ê_x001E_Ú¿¬©°ú0ñ?DÄIÀË?Lº¶_x0014__x0005_á?2õ_x0003_ó_x001D_Ã¿©_x001C_m_x0018_É?õúqÎèæ?-ÉZÕ^_x0019_å?¡ú^PM_x001C_à?¸&amp;_x0004_$û¿9/Èz°¿.ÐÅBB ÿ¿kvoÅ_x001D_èó¿£õ{[NCÓ¿Ú¯zÎ.Tà?B_x000B_ìÄñi¿qh_x000D_86ü¿_x0005__x0007_1¹ÁËà²¿_x000D_GßÁ$ó¿_%ÙÛÑ°?1¯« _x000D_â¿³¨ÒÕèÉò¿¨Ãðc(k÷¿fx6ãMÞ?²:hÒ_x001D_F_x0005_Àñ´Sû!Ò?Q_x0010_rbÛÍ?Ê"òæ»Õá¿GÎxTf­J?ö_x0013_G£¸f¹¿uãX.|Ý¿_x0005_Äoqà?"+_x0003__x000D_ñ?_x001B_ßûÈ_x001F_´?B½Õ_x0002_8ì¿·4Gwaä¿~þP_¢Õ?dâ_x0007_	|Z£¿_x0016_Eßøðó?_x0008_Â_x0006_oBíÙ?qÛH_x0014_ÜSÝ?_x0019_lGÑ¾j_x0004_@°µëYz¤¿.¬ÔÑÅYë?.84_x0006_*ú?"_x0005_«í+¸Ý?®ì_x0002_TAó?_x0001_	F_x0016__x0012_\ð?±Èw_x0007__x0002__x0004_ô¢ì?cA/¬_x0001_ô?uôK8_x000C__x0008_ð¿¨yV7_x0010_	_x0002_@_x0006_,ìþ¯¾ã¿_x0010_Yícáûæ¿_x000B__x0011_IUÁ¿_x001C_èØµ_x001E_GÚ?;_x0019__x001F_Ý_x000E_Ûò?ùX¸°½(à¿o×Û!à¿¿ÁB¡_x0003_Ïà¿²K)%õÖß?tz9&gt;â§À?ý¦&amp;×#¸ä¿¶¾_x0018__x0006__x001C_ÿë?øõÆæTó?Hs0dÐûï¿Y*¥À\_x000C_à?ge_x0016__x001F__x000E_®µ?HÄ_x0001_»Då¿pÝäë_x0010_(ü¿SÕc9Ü_x0016_ß¿_x0019_ #ØÎ?Þ&amp;_x001F__x001D_Åãñ?&amp;_x0003_vËí?1ê¬_ã¿SÇª}y?pâ_x001C_ó¿:1gí_x0005_êø¿m®±¬Åþ¿~÷²ì¶ð?_x0005__x0006_î¥--É¢Á?Ú*_x001B__x0010_3üð¿_x001F__x0018_ï÷ÍËö?í_x0005_6}ëÞÌ?sf«_x001D_,ï?ÐáYø·?_x000B_Ï_x0013_ü¿/¹!~æù×¿§êÇT¼È¿Þ¦Ó!#_x0011_ø¿ÃÛ3³uÝ?´)_x0002_k¢çä¿Ï/"¨«ñ¿¢#ÇªÝ¿þ	ÖÈµÚ?í³&gt;¼ò?Ë¥5¦RÂ¿¼[tªÜ¿·ø_x001B_z_x0011_Â¿¹_x0003_SòîÞù¿{Ffeô?­¥ç&gt;&amp;ã?vOMí_x0012_Ê¿¦VU³ó?ë×_x0014_¦,¦?Þ`_x001C__x0001_Àñ_x0003__x001F__x000D_®¸?zh/5+ü?¸_x001F_ÿùö¿	"hAÞxÓ?¹ÊIÕ]z_x0004_ÀNi/_x0003__x0004_ú_x0012_À?æ² bÐö¿kZ»ÝIh¦¿Ø_x000E_ó²¡â¿ÎÚtO}ì¿­#bë#UÕ?&amp;ÛÌ_x000C_Å_x0001_ï¿ï^;vGâ?þd_x0002_&gt;Ddú?å_x0008_vWt_x0012_ö¿F+íú_x0010_÷?5÷a_ã$Ó?aÃ@èNíÜ?«MÖi¹@ô¿}L½_x0007_òí¿_x0010_¼Þ1+Ï?½_x0010_µÖsÞì¿Ë)p±Æ_x0010_á?ï+êè)÷?êOÊuö?Ô_x0010_Ô·g­ô?0¼x_x001B__x000E_¦õ¿¡S_x001F__x0008_1aó?HiF£[ô¿ñ®_x0012_"0j×?çTàO®_x0016_÷?3Ñ_x0008_àïà¿¼êÙ_x0005_ÄÖ_x0003_@ìv"Ûfó¿Oùb¥ñ?3nÔØÆíÊ¿_x0002_íPJÞù?_x0003__x0004_Bë_x000D_¥:¿_x0001_À¥W#G¨á¿´(Tp¥xð¿_x0004_Åe_x0019_¿Í_x0002_nD8î?x_x001E_UòIí¿0C&amp;\´Gö¿ÂÔ!`¿Û¿Ô9[¼hñ¿ë	&amp;H'9æ?&amp;Ë_x0017_¸ÐÕ?½"!m:Lâ¿±ÀÐ_x001E_ü¿ùËN(ê?_x0005_@ãÙÖ »YÈ¿HµÓ'uvð?¹_x0018_¸vÜ7í¿r-bU¼Öé¿´bsÙ_x001B__x0012_Ù?ãý)K+ôä?_x0017_¼ï¶q¿÷¿¬Wª%Kð¿çQÆ_x0005_7ù?»EâÝèù?@º±á_x0010_ö¿?ÉªD_x0005_ü¿,ùýg ÷¿?Íéy_x000B_â¿_x001B_*PÎMõ?Ð±Ûà¤wÛ¿OD2Ë&gt;	@Öî_x0017__x0001__x0002_~Xï?cGN²lå?ÇÇVQ=«â¿¡´Úm°ô?¦]aò¿ßîÊðkë?_x001A_h$f»?&gt;k/bãÞ¿~_x000C_~·¹ñ?_sý_x001A__x000D_å?ÌßÜ\(Ö¿Æ}:#8û?&lt;?Öì#Ã?ìÃ0¥õ¯?Eh7OEÙ?4Ì:_x000C__x0008_ò¿YÁ¯;gÚ?7_x0005_ ëhçÝ¿«Ý_æ¦lé?§f6ûò±å?&amp;n_x0007_ï´bð?Á[Ê_x0001_@pþ"ðÖ¿[&lt;ÎöÇÿ¿¨LÔ-v¥·¿¼#:xÔð¿¹_x0015_Õ·_x0017_î¿ïjyÅ._x000C_¬¿Ù_x0003_õ_x001A_Oø¿ûD4à\õ?_x001C_¦ÒîR³õ?4Íû_x0001__x0018_ç¿_x0001__x0005_R_x001C_$%èÚ¨?_x0006_Èé_x0014_×?=0CóÝ&amp;Å¿{_x0005_àÚ!Þ¿jw6=KÏ¿#¦|tèê¿àÞnj_x001A_ð¿_x000B_Öü_x0006_Qà?M3_x0018_M+ñ¿n´iÿÄÏ?_x0014_½µ_x001C_¤ÆÛ¿XçôÊÆýà?_x0005_2YôÀ?àjº_x0006__x0004_¿è¿_x0013__x0017_jìÚ¿áÃÞyKã?´ ½vÏð¿ï¸_x0016_ÜÊ?µ+_x0013_âçð?&gt;¸d_x001C_Uù¿ÊO8áJ·¹¿sm#_x0003__x001A_Ä¿_x0001_ê_x0011_ç2ú?hAánQñ¿ÞöYèD8¿_x0011_j¤g	Ê¿_x0010__x0002_lZRýs?Y_x0012_â^lô?ZOàÒ=À¿Q¸öFò¿_x0011_ïÛêv×ñ?wÝX·_x0003__x0004_1_x000B_Ä?	±e¥_x0004_ê?|t¬¤ÿ?Åp_`_x0011_ò?Å,¢ý[sô?¼C2ÎQÑ?¯3à`·æ¿@E_x0003_Âìù?_x0019_o#pÕ?_x0012_[2¡&gt;_x0002_@40×$_x000C_ñ¿_x0012_Q¼MéØ?N_x000F_gÅ_x001D_ã?ú¦³oÒî¿Âïé·-.ò¿gÀ(MD¿[)b[½_x0006_@_x001B_e­_÷gø¿®Q_x0016_HEÚ¿µE®¾Z;í?	Áî_x001D__x0013_ª?w;_x0014_àÞ¿³÷Ö_x0006_w_x0001_@P_x0018__x0019_°:ôù?¡"ãl_x000D_7é¿p\©Ð`Àð?üJûÑÚ	ò?h© Ü?ÖCø_x0010__x000E_è¿©f«w®¼à¿u_x0001_¶ã©à¿¯r±éÛ»Ó¿_x0001__x0003_"ø_x0014_)êhÞ?nñØ~_x0008_Ì?ó_x000F__x001E_¡»Xç¿²¦B_x001A_k_x000C_â?¶S¯äñÍ¿uJ¿_x0007_Iýä¿¼W»M¯só¿_x0003_â_x0002_¥åWí?é_x000D_-Ûýõ?vÝõxT¥¿án)£_x001C_Äê?Ñ_x0008_Õ_ßWâ¿_x001B_GÔ¤×?Õ_x001E_ä,_x0008_î¬?_x0004_õì5¡î¿ZÞv×_x000F_Æë¿_x0007_ÙÃÃ&gt;VÐ?0_x001F_ a$oþ?¼_x000B_Ç]­Vÿ¿öï\öF%ò?WÎª(¬Ê¿Ø¤Ð_x0017_nÈæ¿þõ_x001B_þ«,ã??bºkYò¿4£ÅaÒ!þ?ë¯é,_x001B__x0002_È¿pksFÂé?ï_x0016__x0015_ê¢ã»?íJ×LJ×?XZ}pÎð?êÆ_x0019_kß¿CJ8¨_x0001__x0008_½Ò¿pCÉ"ê¿ñ?sÝ^©dÑ¿ú«Gî¿pom1Zî?_x0008_¢=®_x0003__¾?S$_x0011_tCÍý?h_x0019_´/Ì¬¿FÁÑ7äüã¿Ê&lt;-A_x001B_è¿_x0007___x0004_@FÒÓ?_x0003_f_x0007__x001B_²Ë¿*¨6&lt;,Ä¿t?¢¶eÔ_x0002_ÀÈÔÅ_x001B_.þô¿Æ{¶½_x0006_â¿)w_¯¸Ý¿¹½KFkuã¿/àãåÒ?rm©wHæ¿_x0005_q§Çu¬ð?n2G(_x0007__ä?ÐW©kúAÔ¿c_x0003_Æ%÷?¬_x0004_ß(§_x0006_´?Ï3@Ù¿3;­!?^ê?!_Ì¬¯Üå¿x2ª-_x0013_?|çæÂS§é?&amp;-J% ÃÌ¿E/abO_x0006_Ð¿_x0001__x0007_Î_x0002_E²_x000D_ç¿ä*çâ?oBåÌ0ñ¿¢MLý2Að?}(þGÅØà¿&amp;#&amp;ù&amp;¯î?÷ÀEY»uó¿&gt;Æì»+ø?.Ñ=Þ_x0002__x0001_À¯ÁQúð?´nz_x0014_àÎ_x0002_@;¯¾íWó¿mNQ§U=ù?iò.V&amp;_x0005_õ¿ðÂ~ª7ó¿_x000E_¶jø¿'}sB÷¿é'°Xl_x000D_Ü¿´÷DHÄ_x000E_û?¥XÛXà¿Eì«¢&amp;)Ò¿ý_x0018_*h_x0003_õ?_x001E_c_x0006__x0001_Àûä&amp;þÝÂ¿Ò¼Í5w÷?¤_x000E_¨q_x0019_ ì¿ªøA_x0004__â?_x000C_Jù_x0003_£á¶¿B_Ù(øÆì¿Sñê´÷?_x000C__x000C__x0011_ÞÔ?gæÊ_x0003__x0005_Ò ä?¯Vq9ðn·¿_¾h2zIõ?_x0015_É*_x001F_ù?E´Ó&amp;ìªá?R_x000D_úXÕuÖ¿8ÝjEúô?Ð7Ó{&amp;Ç?¿ôíVºÅ?ÍÅÓnk_x000D__x0002_@pcr_x000E_jò?_x0001_Ox-YÙô?"õ_x001A__x0005_$â?ÞsÇ_x0004_zÑ¿d_x0011_v_x000D_õõ±¿ t¡yîFå¿@_n?Êí¿_x0008_Í#çc_x0003_À_x000C_M3læ¿ë¶ßñ¤Jÿ?é_x000F_T´â?Í×ÞÌ?é«&lt;&amp;_x0011_è?_x0006_·c¬Ò?öce]­åí¿0iÇAôÛ?&gt;v_x0001_uFñ?ËÖ}¶Cé¿_x0015_-ïeÀü¿¹Áhu_x0007_ê¿_x0005__x0017_Fù.eé?ÓÖp|RÉ¿_x0001__x0004_¨êK¾7cô¿ÑèB¨SýÞ¿NÅ¡²é¿_x0003_³pkË`Â¿*_x000B_[zà7¿_x0017_åt;èð¿Qar®úiõ¿XÇ1µ7à?àU«+ Dð?7Öxí'ä¿Ý×¼u_x001C_ã¿IDà_x0014_Eã?±ª"wh¨¿^0jþãô?]g8ôÅÅ? !1_x0007_å?6÷_x0011_GPó?¶¡gÏxÿ÷?ª b ä¿dR³Î¬õ?ÍÇ¢»zß¿ï|·B_x0017_þ?¢_x0002_Í_x0001_ü¿#¡N_x0016__x0012_ç?$_±du_x0007_á¿!ÐIÍÏè?Yp +Ö?&amp;K_x0002_Ý&lt;ð?ÒúD_¤?DNÇ×®ú??ôg_x0006_,å?íZ¼Î_x0002__x0004__x0016_\_x0001_ÀkË_x001D_$&amp;¤È¿-,iRÀÈö?îX¿&lt;kÙ?ùÕ 8º?o +fôâ¿Zâ¤nÙó?²r_x0002_Ëò?9íîLò?¦jIð_x0016_Õ?vo_x0017_+j_x0014_û¿U u*Æ¿èú_x0003_OBà?I¼^È_x0010_Ðù?_x001B_¥ÕÍ¤ó?uûÜ_x0011_Äø¿Ùá]Öd_x0001_Ë?^îqøò ñ¿xZæ]æÂõ¿³Ò_x0018_8Ùåà?tÉz­?%&amp;£_x001E_«òã¿ï9â¿ÜÑÊjÒÙ¿E×¥_x001A_­ö?%e§j¹ ò¿îÚÔ½_x000F_wí¿_x001E_+#L\á?&lt;mîÔÊ|î?¾Ê®Í³Îá¿_x0003_g.Øµ*Á?ÐÝ$Õ'ß÷¿_x0002__x0004_f_x0006__x0007_FÚIè¿øµ¹`°þ¿_x0016_%ígúS_x0007_@_x0005_xZÖÐ;ð¿b_x001E_¢J$TÕ¿:Áì´Ù'å¿iw_x0018_Üë÷?½6_x0011_0_¬ª¿sµè\jë¿·èÊéföî¿ÍPd_x001B__x0011_Üå?¼Môÿõ¿_x0016__x0018_Sàð?¯¢U³?¯õ_x0008_é_x0003_Dê¿2Ô34â?(6`.Íï÷?ÛÞ=rA_x0001_í¿daÓß¿ g=Ìw±_x0003_@ÕÁ_x0016__x0013_Aê¿vr¾FÚö?t_x0015_Åah^ï¿öÀú{ö±ð¿e_x0016_ñÿKò¿¶ó§_x0013_-°_x0005_@sêéP4^Û¿ÞÀ]ô`êß?¨X@0}Ú?ÕÖS­ç?ÒPXöQµô¿ihÏ_x0001__x0005_E.ç¿ôÃô^í?_¬Qþ[bì?cÈ¬W$"ë?ò_x0006_­]_x0011_Öò?_x001A_õ3ówÇ?ü_x0004_]_x0003_»à?"­Ò\ö¿ &lt;Ì_x001D_ýÚ¿&amp;_x0019_ÒA¿ß?kâÓÈÐ÷?+b_x0005_òô©«?56F_x001B_ËÙ?¦AJ_x001E_,ì¿ïçµ[¸ö¿äÌ_x0018_§¦û?q_x001D_'_x0007_Á¢ú?Øy$wÑwâ¿2æ_x0015_pìó?¼I _x001F_	ÕÛ?ôô_x0002_÷çÛú?y_x001B_liºáê¿IÓ²ÎTHù¿v4^ßié¿oHi'sFÑ?_x0004_¥¬eäÜ?í_x001F_¨Íù¿8XYqá?_x0014__x001F__x001A_ûñ?²_x0001_Äêè¿"pÉ_x001D_Î?wÜwB¦ÿù?_x0001__x0004_·ÓiæÇÆó?Ô_x0005_âb80ð¿_x0002__x000E_³Ó¢8ô¿ºÝ ìö÷¿¯ø¤Ê)©Ò¿äÍ_x0005_!_x0001_l_x0002_ÀÇ_x000F__x0015_NÊå?¦ËÖ¦Õòô?¼Æy,¹å?»ÏºÇÇä¿V%T~eã¿JG°6Úã?UfGT,ç¿TUYrá?òÍeCùû_x0001_ÀHg?¯+î?\©óë@Ï¿?a_x0003_©à?~õ×ÿÄQö¿¡ã@_x001B_»Ú?+_x0002_zÎRË¿_x001F_fp_x000B_Û?Á+µÚÍE×?Ôäñíçò¿nmÃ¼Bó¿ÆÙàb0¼ä?ÿÅ¤ É¿tT¹é`¸Ã¿INß¥ë´ó¿12-¸ÊÃò?ðÅ{ênÅç¿*Bâº_x0002__x0005_åÆ¿¦30Ôgò¿]_x0002_`t_x0019__x0004_@ÿÁUc)Öù?¼ªtÛ£bý¿~t+°?-nÌ¢Jü¿udÓàyYæ?_x000C__x0015_=_x001C_8nÕ¿#327õ{Ö?Ï4§_x0007_ãá?¯=c_x0005_i¯ó?§ _x0001__x0012_éDÁ¿¶â¨q&amp;n_x0002_ÀñN\æ,É¿#_x0007_IxÔ_x0018_â?RÐÃ&gt;l[Ë?þ6yß¤+â¿&amp;¹ü}¶î?úô0ÊÙÊ¿±¢Ò§Ð~_x0003_ÀåÙ5÷à¿'_x0003__x0005_ÎÆ_x0004_¡?½æ±¢\_x0016_½?Ø7#=_x0008_î¿]qÒ'_x0002_f?)qN¬_x0007_.ö¿÷]_x0005_Ý!1Ó?øïÀèýã?P&lt;jÔ¶¿~bø_x0003_ß¿wº +pä¿_x0001__x0002_Cvn¿©÷¿ðÏI_x0018_²mÓ¿Ô÷È#åþ?¢}@ýã?PÇeÌ`à¿_x000F_¸JöJÿ¿t²ÜæCOî¿B_x0001_»_x0013_ã¿7_x001F_ò+Ø½?Ð±_x0018_Ñlüô¿ÍÆàGrÝö¿¡x¿wÌï¿[©¡ôx_x001D_á¿r¶L·{YÎ?ó`ÈO×Ý¿&lt;tð¤ì_x0007_ê?­fM æ?ÆM#ÉÝë?Wúhò¼¿LÀkNG_x001A_´¿~øÏÝØ?ü£_x0002_lÇ×?õju_x0014_Äxñ?â²*_x0016_ÔØ¿tÃqÛüdá¿rvròUßâ?0ñØ'ÕªÝ¿ÐÝÙt\ä?5_x0014_O!À×Ò¿É/ó½#JÐ?d£îyCMþ?Jê1×_x0003__x0004_XáÙ¿_x0012_Ïðb_x0018_ç?²jÞ}C¡?_x0002__x0014_D±bö¿*_x001D_;[_x001B_üþ¿»_x000F_eè_x001F_Â?æ¿_x000F_©wø¿Ä_x0018_¨_x0001__x0003__x0008_?%ó²í¿ü ÌÖ|÷¿_x001E_1Ò\çÀ?_x000F_Vº8Îô¿+\|zsí¿^Û¥}Û{ù?§/-ÝJ_x0011_Ô¿è§°Òî_x0007_á?_x0001_i%ãÏá?5DábAuÒ?#i	_x0017__x0017_ï??¡,ý?ÓWgaÛÛ?y_x0010_¯!Ä^³?Z¾/?tWþ?s~Ê·íÎç?_x001A__x000B_ÏMæ¿è§Æi_x0010_Ø¿_x001C_kÏá¢Mò¿×Ìgè_x0011_â?èðk¦_x001E_\×?Ä®ÅºmYã?_x001C_t:3ßdë¿vd&lt;_x0012_ò¿_x0001__x0005_P?_x000E_:¸Aã?]|;*Ú¿G7¤ìà¿&gt;(íyuñ¿_x001B__x001F_@Cò{ç¿_x0001_s²±B×Æ?x`y%.§Å¿&gt;¢[Ó?ePq*ÂÐ¿_x0017__x0002_8ó½Ø¼¿²YhçÂæ?%zAÇ_x001E_Ù¿F_x0016_)_x0014__x0014_8Ý¿_x0003_~_x001C_Í0Ï¿Xý_x0005_.~j¸?_L_x0006__x001A_®æ¿«z_x0001__x0012_P¥ñ¿Iû6Ü_x0001_©¿»Òùk_x001C_·í?¯p¥­©õ¿GyÀóLú¿-8ôXlÈÖ¿_×æ±_x001E_ò?;_x0004_Æº?\;%_x0016__x0003__x001D_å¿_x0006_9ÒßZâñ¿~_x000F_S¯ì?_x001F_í§r_x0008_è?­âGZv|Ô¿¨9§ú&gt;sç?ùÎë_x001A_²Ü¿AÁò{_x0001__x0002_ù1å?ùÖWÔK_x000E_ó?ux2±_x0011_Ú?X*ÿ_x0019_gì?aÊ·óËõ?xdør´lÄ¿/!´é;ï¿ÎaâÙÇ¸¿U_x001B_×¡ø¿PìÐpIÌÈ?Â{Ë_x001C_éµ¿_x0012_qpçÅ¿É$Vt=¿Aï/â] ò?ÍX#Ý?%½ãØtcï¿÷ ÖQè¿T¾q«g-æ?ðBÊ_x0007_LÆ?¯3_x000E__x000F_M×ì?@ Q%_x0019_ÿÿ?ë_x0005_l'þ¸?ÖÚñk äë¿rìuEOâ¿l_x001F_Iä)ä?_3_x0010_opú¿L­T_x001C_	Üè?_x001A_ß£Áá¿có_x001E_Ýù7ä?±%E½b¿?Ø_x000E_Å½}ö¿§~¦&gt;MÑ?_x0002__x0003_^êÅø¿i)ÍjÏíÐ?ö tE©Þ? _x0013_úV_x0019_"æ?5¡à-pIÊ?_x001C_Ç_x0006_&gt;1Ì¿Ê(Ù÷bØ¿ÑÛ[üÓ?õ_x000B_A­1_x0017_á?K*W`ù¿/Ô_x0011_6ìÓ¿c_x001D__x0019_O_x0016_Ø¿¿_x0010_(q_x001F_ï_x001F_?oßùÎp_x0003_Ï¿6j_x001F_t7ú¹¿-è»¿Ô_x0016_Æ?N³BÊtô¿_x0007__x0006_Oäõ¿Xµ_x000D_¤Í¿_x0017_ÉjÏ_x0016_a_x0001_@®þîvNñ¿X	Lv¯þð?#ãS_x000D_l_x0006_@Ø_x0001_&gt;Í_x0003_Tî?¡H»4Î¿Y¥·JbÞ?ø2sêÿî?ñÃè?\éÈ?¦ê&amp;¼¿æ¿lð{Ì¿ôµH ÓHÞ¿ÐËa_x0003__x0006_þ_x001A_è?ñ÷ú®ªÿ?âÒÆÖ&lt;à?ÛùC§ö¿, =ëÝ5à¿F¸ov_x0002_@_x0005_¬ÐOÈ¿¢Á4û´(ç¿?zéV]MÄ¿'ð5¦·Ðã¿x)_x0011_¬È_x0003_À/ôQÍ¤¿4äª#Ïó?áZ _x000B_^Òµ?_x0004__x000B_	Ñ_x0017_ö?X·uÄ²Ý¿z"ÞJ}_x0001_@â_x0015_ÑÎ,Ñ?,¡!¬=¢Ù¿·dJ¿àå?iÒÄ_x0015_×±Ø¿|÷Bôð?5©xw§ø?ËÖ}_x0008_×ë¿Jv¼_x0019__x001A__x0001_ý¿®h5_x000C_4kä?_x0010__x001B_1×@uõ?ý4rËá¿JÌù_x0011__x0001_æ?®a_x0001_§Qjá?Y,i7_x0001__x000E_å¿'ÌÊD'ôô¿_x0001__x0002_hVzáÇó¿G°`î¿¢R_x0011_C	ä¿ LI[­·©?_x0002__x000E_)Ç\éâ¿é|ëú_x0018_§î?¼_x0007_ù_x0013_ô?_x001D_.ÙwÞ¿ÐQQú¿yJÒu[þ¿_x0011_ñlrù½?_x0008_­4=l_x0003_@ß_x001D__x001A_q&lt;Àô¿3_x001F_&lt;ìõ?_x001C_Ð_x0003_ßkÇò?à1C*¹_x0001_À®b&gt;¤zê?ö&gt;å¿_x001F_±:_x0019_¦å?ÿ´ÍÃpXÙ?Õ9ÐÊ_à?Cf²¿me+Îqî¿öË7&lt;5ì¿7Ê_·_x0016_3ò?01ß_x0005_ÛÁô?}:gbkÅ¿þëØé_x0008_2È¿UC=H4¥Ó?ûÜèÌýÑ?KwÕó?øKz_x0001__x0002_Wêº¿î_x000F__x001B__x001A__x001C_±Ñ?zÉÎ?©Qé¿fµôN_x0006_åâ?P_x0003_yð·_x0012_ä¿B} øýýè?l3ÃôÕú¹?_x001E_SËD_x001B_Ø¿÷0T¥é¿åçT»_x0010_ì¿bÌÜ6Ùz?àB1½]Ùì¿Ésñ?o$¸®ÿß¿ó­ðhHÆç?_x000B_W"G^·¿R"_x0015_`Ovì?¾_ûd_x0008_@@k0«XØð¿_9_x001F_Eò?wA¥íºÕ?.¤ùí¥8á¿HÇÂìá+_x0005_À()©TÌ¿[_x0017_ÎzW'Ý¿BFédÉóå¿=ØéZdÛ¿VC}pÂÓð?á!ùX¼+à?ÜoðUä?G_x000E_¼ 2á?Cr{Ê·_x0003_À_x0002__x0003__x0016_ºÀ\âò¿_&lt;2¢ö¿Ëö/ÂâGÏ¿RR0«×?22.÷ýùÁ¿Ó4,3àAå¿~7óoê¿_x001C__x000F_,_x0012_*±?µ/fð²÷¿i_x001C_QYàÔ¿àG/¸jOæ?E¾Ïc_x0004__x0013_â¿dHôÖö¿ÿ[G_x0001_ì¿Ûã5ú,á?_x0019_3&amp;=â?_x0010_¤r²T¿½¿Ex[i¾±¿Bù_x0013_f_x0014_÷ã?S§te¾åè¿[Eq«ã?#ò²¿¶É?Xaëhj²ø¿ÿ+Á)ù¿û`¢_x0010_Æ¿º|ÏZ]=Ð?l}Ç¿_´ï_x0011_\¸?pð_x0004_5ð¿2òìÅÔ_x0003_ï?$OêÑ?~5/_x0006__x0007_`oÎ¿ôën_x000B_Þ¾Ê¿,Ò&gt;ûªß¿ücW°Ø?WXÞ_x0018_OÃ¿j{©þ_x001D_ß?æ	_x0006_7Þ¿_x0011_Kt©&gt;Âÿ?ùCþi^Á¿©í_x0003_×)û?l¡r4_x0008_ú?ª\ú6é;Ø?Ð_x0001__x0017_QTç?~_x000C_&amp;_x001A_é?6]å%à_x0005_í?õEÈ_x0004_dû? öGÍ²ñ?_x0004_°ìÂ_x000B__x0003_é¿ÎÐ_x0004_À£¿_x001C_T)_x0007__x000F_¿³E_x000C_^Á¿_x000B_´¢_x0006_À&gt;vÙ£Ò?e_x001A_ý_x0014_Î;_x0002_À¡¼ÿDÑ¿6øoDÆ¿¦¼%åDxÜ¿Üïsmrp¿?_x000C_Ë©­äå?q_x0019_"z_x0005_@5ÁU¹º/â?Õ¤Ö÷ÌÆ¿_x0004__x0006__x001C_}7ôZFÇ¿I_x0019_²-ëã?j¡T_x0007_5øç?À8)ÿ6`Ö?rI¿f4«?&lt;¤ÈÀcô?«ÌÊ,³"º?b6)÷ñö?§Zc³ùï?û_x0002_·	iø?Û"ó¡*Þ?;wÄ¿4,¬¨ò¿:«Çê|þ¿_x000F_+Q_x0018_yQí¿Ï¾²_x0005_J\ì¿%)´lná¿_x001C_GïØ_x0001_äö¿É¡ûÒ_x0007_Ûó¿bT_x0004_n#_x0004_À_x0012_rå1´yñ?_x0007__x0004_/_x001C_ñØ?_x001A_¬â¾_x001E_hÜ?¯_x0018_'ê´÷ä?I_x001B_j_x0004_¾ì?ãJ;Uà±à¿ÑM³|_x0019_GÈ?x&lt;âÑúÛ?Uªî9_x0005__x0003_@_x000D_Ãzó£íÃ¿±_x000D_.8Bá?W£2_x0001__x0004_¬º_x0001_@±µüù¿_x0011__x0016_~¾?_x001F_Û_x0007_ROB¿ÐûZð©Vî¿_x0004_¶_x0004_0ÊÐ÷¿_x0006_Ô«%â¿ã©Ðþ­]ø?mÁpþè?A_x0010__x000B_´æ_x0012_í¿_x001E_Ii_x0016__x0001_´Õ?ùRý_x0012_Ì_Í¿¸_x0002_¤@n}Õ?|mnDÅæ? _x000C_Ü_x0013_«¿k\_x0004_B¸?O{m_x0010_à?_x000F_²/[W_x0005_Û?ü¨ûÉÐäï¿¯U_x001C_¶pá¿ÜÑÚj_x001A_÷?²^½_x0002_8ïÝ?_x001F_hyûe9ð¿Dyìî·/Õ?Ä)¶lòÄä?9&gt;k X_x0003_@´wGßW_x0001_Àº)±¦Ù¼ï?_x0002_T&amp;FÚò¿_x0004_Ïx_x0014_ODä¿Â|Mm©ä¿Ï­_x0011_í_x0003_ö¿_x0001__x000E_Â-Aj%_x0007_@dÍw½\üÜ?Háâ_x001C_-«_x0005_ÀRõþýÖNé?HE_x0005_]¹_x0006_ø¿*0qô?·Ó?'OÜ&amp;C­¿¹m_x000D_Ué¿úðpC{1è?	¨´_x0008_aÓÙ?ÜÓ	ß_x000D_Ö?ñ¡Z¾_x001F_æ¿obC=ë_x0001_ÀÑû9ºlâ¿´»Þ©Øìò¿NVáÇ_x0015_!ê?¥._x000E_N^ç?_x0007_m¾_x0003_Nù_x0004_@äs_x001A_7½¿Ñ7JÑ_x000C__x0018_à?§ÊÈ_x0004_ÂÇ¿ç_x0008_@I=ç?P£V_x000E_Ê§ò¿ð%»nqwá?_x000D_ÓÄs_x0006_ç?Þº-·ê?à*_x0002_Tz7Ê¿¯öt;å¿*JÜ¨Ù?.é[×_x000E_eâ?¥pû_x001C__x0010_ß?§D_x000B__x0001__x0004__x001B_Ö?Å«-õ_x000E_(Ø?Ä_x0010_£íf÷¿ô$âß4ñ¿¹s_x000D_Ñ»ÖÐ¿Æç)èkò¿_x000B_s\_x0008_ÂÂâ¿èT|ð6ç?_x001D_D&lt;æl)ò¿_x0012_(Èfã?è&amp;·_x0018_»ú¿ª#.ÞÄ1?¦·ÔÇÁ¿_x0014_¤(í_x0004_»ò?Ond°ÙW»?²_x001B_5¡tÔ?çCÉÞâ_x0001_ò¿D_x000F_ó_x0016_Oí?â`Iù9ûä¿yLzb_x0010__x0017__x0003_@yÉßbz1ê?¡d9¦Kì??Â·¼÷à?2;9_x0017_´aº?=»N_x000D_îç?*ÚZ_x0006_¸cà¿_x0002_ê9£Ò³À¿8i_x0007_4â	ö¿´\Ì&gt;_xÛ?ê®¸Ç_x0003_ó¿ôgköÿ?÷ÛÇfb_x000B_Ë¿_x0001__x0005_@iwé5¦¥¿_x0002_3À?ò_x000F__x001B_ à_x0007_À_x0015_»àcâ¿lf¬¯_x000D_ÏÐ?~ó_x000E_OÒ?_t_x001A_º_x0004_@zû±ßq_x001E_Ü¿Þ©+rò2¸¿\,_x001A_BR9ò¿t%-ÛçÉ¿ó.Oõ¥Æ?&amp;Ò:}*p¶¿@ÕõZ¥ùÒ¿,£=ú?_x0013_?V_x0010_F_x0018_¨?(è¥ã1Ã¿±¹e_x0008_ß?$ØºÐÔ?Ó7K_x0016_ç[õ¿ºL³Ú_x0018_á?¥Ïj£fßÞ?k¶áã©&amp;÷¿_x001A_»|aYå¿_x0019__x0003_ELº³Þ?«4o]_x0010_á?G*X_x0002_@E_x0013_&lt;Ó4RÑ¿vëíÈ+ë¿ÿ¥_x0019_N_x0018_Æð¿¥«òÉ÷;è¿_x0004_²£:_x0002__x0003_aEð¿Êái°Cßë?ü¯0í]óÆ?r+S_x000C__x0015_xò?MÐ¦¹ÐÁÅ¿*_x0015__x000D_Ð_x0016_ñ?]3WåTæ¿;ò­_x0012_»bÚ¿ b_x001E_£&lt;ó??¿~y¼?mßÕ_x0001_å?êü3,ç»â¿ÄÏàIPÜ¿X/¥þÔ?¢aß_x0010_Æ_x001F_â¿ZV8 PB_x0001_À²XÞ½ð¿î\3(/*õ?ý¿ÉéB_x0004_@_x0017_N¹_x0013_§ç?	¾[_x0018_çË?"ëC^ø?ï´ÔÀÞð?óý±méò?S{Ñ}eì¿_x0001_8ÐÔ_x000E__x0003_ø?£ä3QâQÊ¿jcmi¶ó?&amp;Á_x001B__x0003__x0004_å¿iÖÉA`7Ö?G_x0019_ÎfAwî¿Tw_x001C_ýô?_x0001__x0002_Ô_x000D__x0014_-²ô¿m_x0004_r_x001D_)òê?Ì4':_x000B_ì¿æ]?_¹·?n_x0011_@k_x001A_§ò?Vq\Åñ¿KÂsÏ__x0001_@t´qïEÝ¿ôüËieç?è_x0007__x0015_{Zë»?Z¾Í¦Vé?ðg,p AÑ¿_x000C_ü¨òÿã¿ZA_x0014__x0015_)À?)3&gt;¥È\Æ?zîMø9§ã?ÀhBÝ&lt;óý?;4º_ô¿uµ^:±Í¿°9MJûßæ¿­þ*-_x0013__x000F_ô?M3W¯Ê1Ã?_x0019__x0016_aî¿#Wùë¡?ÃN¼_ó¿h`_º_x0019__x0008_Ò?ªÉÜ{Hø¿_x0001__x0010_l7ü¿Ð[Ñ¬òÄ¿ùjòmÀ$ï?¹7¥"0"å¿ó_x0018_i_x0004__x0005_3Ò?!båS#;¿?ëìÛ_x001C_³Øý?(ÿ_x0006_ð¿´s¸jÙ¿_x001B__x0015_kwØKú?ô_x000D__x0006_sô¿±ÁáG¾÷?ÈÂ_x0017_µ6Ë?äÐ£#ùæ¿uÃV®gkð¿/«ÁM7è?T¤üqå¿Ô¨­-»?_x0007_×îx_x001E_Ù?çø_x0014_:Þ?¸Þ"-ñ9ö¿_x0001_ZEi³?NJ¤Û#á¿LcÇúºÄ?«æ®?v8pVßÿ¿\ì-º÷á?´t_x001D_$ö¿úHÅ_x0001_÷?©£r_x000E_­Õ?}×_x0003_ß(t_x0002_À¬£_x0003_;Â_x0002_À¯§RSñþ?_x0007_òf¤è³ç?Þ69íLº?ÅjNmm4_x0002_@_x0005__x0006_ºÇua_x0007_Þî¿·ÞævÊrÛ?¶ñ¸Ô{Æ?ç-â¿á¿ÓW1ª¦¿¦çª«»Cä?Ø¬ëgoQá?îra¹_x0002_Àä_x0014_&lt;0#û?ãè}æºù?R_x0007_BP _x0017_ô¿_x0017_öf­L_x0005_@_x001A_*00ä?k.nÈ;Uð?_x0001__x0007_¨ø?Èái_x0003_î¨¶?Hùq²ïç?Ù_x001C_Á_x0007_õñ¿_x000E_&gt;vt=ã¿8ëý"h{Ø?2dmÿlí¿³²íp,_x0006_Â?³(ÆM#Vú?øiu_x0013__x0002__x0019__x0008_@k&lt;.wK_x0013__x0003_À©ûÐ°_x0004_Ä?ñPkuÎ9ó¿·bÚa¼_x0002_Þ?é_x001D_Y_x0008__x0001_?_x001A_+îÏ;Ù¿ý?ê¬Tß?3_x001C_J#_x0002__x0003_±Tá¿^Ãì_x001E_1_x0014_Ú¿àP»c_x0006_Á¿¡DTãó¿Z®\hîèô?¼é_x000B_!2_x001C_Ê¿æÅU(þAâ¿Ò\ACIï¿	 ùZ_x001F_Û¿Ð*¯_x0008_Kõ¿__x001E_ôÐ§³Ú¿ÎÜ¹3úú¿M¬Á÷êµ×?=%}Ký¿µßE5Úý¿IMoÛ_x0010_ã?ø;vZ7¼Â?_x001B__x000B_6ãêù?O'àY.éà?%8ÒÎs;ä¿ nU_x0005_l1?_x0016_ã]Ó_x000B_×¿¦p_x0019__x0001_¼Óó?¶_x0010_o.øË¿üË_x0018_ÏLâ?ß|û!Þ Ï¿3_x0007_»í_x0005_Ëé¿Þæ_x0004_¸§_x0015_æ¿a[ß[Î_x0010_ð?¬_x0013_&amp;uV_x0019_û?Â§¢Ùêû¿âùÖ_x0014_Û?_x0001__x0002_%_x0016_o,Áð¿¿}öõí?­ù­èð_x001B_â¿Ã±½9%_x001D_Ú¿Ñ_x001E_×_x000C_éí?ÌIêdï?4$î°×Bù?+(ßê×ò¿ÆúÔTç?Í&gt;ÓÇÛI÷¿rBlX©õ?§Æ\î½¸­¿-VëÖP!Ý?;Ec6Í5Ñ?HQÞNÑÖ?¢ÒÌ±Ïâ¿çÝ=Bv÷¿²¯,á°ç¿0	Á¶nÞé¿½ÝEIÏ_x0007_í¿_x000B_Wð4,¿l¾Û÷RÞ¿¯_x0018_·&amp; ¾?¥ö|90ú?;_x000B_R'Ç2»¿'tß¿ß+É?»ó@Ûæ¿Õ_x0005_/¤p_x0016_ç¿D_x0004_ e3î¿±è_x001C_qCºø¿ÏÆÂÒéVô¿ï(	Ç_x0002__x0003_d£à¿_x0018__x0010_@_x0010_ã¿(1óhäu¿¥l_x0008_Â_x001D_xÐ?JÉeQÜç?]ð×_x0003_læ?_x0010_µ¼*ì?T®_x0001_+_x0005_@Û_x001D_BÔÚ?Û_x0007_ÑÆ¾Â?&lt;Ã8# ù?%ú_x0017__x0005_Q¿¿_x0013_ñ+_x001C_À?ih_x0011_Äà+ß?_x0006_MÈ_x0006_§ã¿îRóÎïª?#á·-Sè¿f¤AÂ_x0017_æÒ¿ºãßãÝk_x0002_ÀëÎ R_x0014_ê?à¼_x0018_,UÖ?97ÁB5Ô¿X62?æ¿&lt;9/Ô¿¸å¿_x000C_R3_x0006_!¤?_x0019__x001D_Æ8þ?- ù_x0001_Ø¿_x0003__x0004_wBô³¿ú¡?øà¿K_x0013_óÖjå¿_x0014_¨xDØ?NoËXÒê?_x0001__x0005__x001A_,JeW_x000B_@_x0006_Ðâ_x0003_Pç¿´¡\_x0002__x0005_Ìé?Ï6_x0002_Âe_x0007_¿¿_x0008_³­cþÖ¿uWV![Ò?`_x0019_@*ðÕ?|¿Ï_x0012_Ôê¿²9_x0006_+Çôà¿é¼î¼¤×?NCrÒMÃÖ¿: ÑÍûâ¿d£ÄÏ0ç?7ÌKª&amp;ñë¿ÂJN=â_x0011_à¿_x0010__x000F_\ÆH÷?×ÙÅ_x0008_WEÞ?ï~å(`ö?ìàà"pxú¿_x0010_Îä-A_x0019_ì¿qhXì_x0004_ö¿_x0003_Zó|uëÒ?_x0016_`UÆ°ð¿NóIjÜ_x0018_é¿Ë¡[XÑô?Ñ_x0005__x000C__x001B__x0016_ï¿ô¸r_x0007_=@ç¿|_x001A_/ÙÑÞ¿Ôe2KïÒ­¿¬8^k½OÎ?_x0012_Ñ_x000D__x0016_Ò	þ¿.(Cå_x0003__x0005_Wuà?_x001E_.­¬îö¿E¹_x000E_ÂN¶_x0004_@_x001D_)n²æÎî¿__x001A__x0012_D^½æ?þöa_x0017_mOì¿x¦_x0016_8*ÁÛ?§7	ÕõBî?îîë1GÑ¿ýO¯é3iÌ¿rÃ9ãÿ;ý¿mgÅÑ_x001C_¼é¿2Gè0¸Ü?ýâªõ¿IêÑ6¥Ññ?ð¹Cõ¨¶ø?¥éÂâ_x000B_ë?§Óú±É?Þ&lt;¸vöNÏ¿@_x0012__x0007__x0011_ò»á?~TÆí7ê?EW4w5(â¿8Ã)Dåû?_x0008_ÙPW©Kô?ñPÕ4Pä¿é»WÂLUò?d_x0001_¦Æ_x0008_.ò?â¸*&lt;.Åî¿PUÇ6_x0005_Lç?çÔä_x001A_{B±?¥_x0002__x001F_òé?Q,4_x0008_ÿÕ?_x0006__x0007_*h_x0006_5OZð¿~ül«Ýô?·£_x0011_Ð×¿zc-¹ûó¿GQÎ_x0015_¤ì?åFOr8&amp;ä¿å_x0016_üm!çá¿÷jïCõ¿µLÍYô¿c_x001D_¸rÎÍ?_x0003_«¥sá÷ó?P_x000E_`ÐÑå¿Y¥:1²$ê?Ò©ccqÊâ¿0ªL_x0019_RÐÛ¿p_x001F_q'½_x0001_Ï?Áæ_x0010__x0019_·æ?ÖÕ×-ó¿_x0004__x001C__x0010_³a{¬?&amp;K__x001A_ºêé¿à5@±ÃËô¿g@À_x001C_&lt;Ð¿ø_x0019__x001A_¹#^¢¿_x0014_RÑSû¿e_x001F__x001C__x0015_Óóë¿]A´7^é¿_x0013_ê_x001B_Ï"éë?_x001E_Ç¸I_x0003__x0001_@_x0008_yá_x001C_ô¿B_x0006_@M©õ?¹3þ_x0005__x0002_{¿{_x000F_?_x0002__x0008_Å¹÷¿½ì_x0010_«ká?Ý{ü&amp;ºë¿_x001F_Û\¿ßëò?.þh@½î¿ÈªÐéå?[_x0003__x0004__x000C_5´°¿ÚûØQAÀù¿ÔÚÔ¶~~¯?ZÞ_x0006_G^1Ü?ö3²$8Ó¿Ö½OÛlû?\Vm¯_x000B_ð?Iöä«¯&amp;Ð¿èd$_x0001_ëì¿Ñx¸&amp;Ñ¢ã?*_x001A_M_x0008_×¿ôiñ_x000E_ÊÐ¿GóÊM=ýç¿¡¡[Þ7à¿÷`_x0017_Lµ_x000C_æ?_x001A_ZgîÞ?1ðÎÛÞfü?h¾¾-*1ç¿Sd¬\Wáç¿_x001B_-;ø(ú¿_x0018_4|ÆáÀ¿íþr_x0003_jYÕ?ÿÿ_x001B_Wö¿"«?'SWõ¿åt_x0005_ê T?üÍ_x0007_r¦÷¿_x0002__x0003_ÆÆ%¦ú?Äl»µÖÞ_x0001_À1K}kñ¿R§7_x0001_Sfð¿K¾Ë÷é¿#h¼[ÖCÄ?Um_x0012_\Å??±æ_x0012_$Ö¿2Xgy,ö?«u_x0006_D_x0005_ê?¬:_x0015_9X²ð?	¦H÷KÏ?4_x001D_úh¬=ñ?ñ*ý]_x0012__x0002_@Så*¹Ñ?AjÊkÌf?.¦6EbÎì?ÐÛN'Kë¿y­Qy\æ?31ý´__x0015_ë¿B½z)CÊí?fað´],ú¿©_x0013__x0011__x0011_ÒÌ÷?.=1Ei?üò_x0013_ÚRÿ?¼B&amp;_x000D_t¿_x0001__x001A_ÅAqá?;_x001E_1û_x0004_.ñ?-^¾_x0010_^»ç?_x0001_®´ÒhÉ¹?&gt;çvoü.ó?·_x001D_~_x000D__x0001__x0006_p^ü¿¥Æ¬&amp;ÀÞ?¶ø¤&lt;ØÒà¿I;Góð¿å_x0011_´×?;üh_x0001_@ä¿ _x0001_2àÝø?£_x000F_ygá×?	sÈ_x0006__x0007_ù¿1Þª£uä?LÔ:D´?ÕÇ¬_x000B_Ü¿!_x0015_ì_x0011_!ï¿è£_x0002__x0005_ÖWá¿ì_x0008_"3~z÷?ð±Å«Qð?I_x0006__º¼_x001A_ã?ç±Úk_x0001_ã?^Ú±_x001B__x0004_4ô?óbÃ¦ã£í¿_x001B_¢_x0003_TAÈ?_x0010__x0011_\oóè¿r}\3hTï¿MmyOÜÌç¿ã?ê¹Wñ?^_x0012_«YtÑ¿«Þ]KV5Û¿ºçºöd;×?RñÕ_x0012_ä?±6ý_x001B_¬ õ?Â¾QÙ?õN_x001F_F_x001D_iå?_x0002__x0004_|ÍòÚZò?µé¬©Fjú¿#Û5!_x000D_Å­? j_x000E_éÂÚ?f_x001D_ñÃô?¨ehõD÷?sÉ´%C_x000E_õ¿¬O¿³¢Ð?m_x0015_5LKÓ¿O5Á¿_x000D_å_x001A__x001B_:«¿»8®%ÈBû¿6§_x0001_SÝÒ¿TÜÿóIû?1_x0003_Á¼+M_x0001_ÀUìÜðÉQº¿+&gt;_x000B_ûù¿-àíD_x0006_=÷?«`ï]ð?x_x0012_¹ôã?EÍ'Þ@Ýÿ¿	_x0003_õ¦c_x001A_Ì¿ÔWN_x0015_F¨ë¿ñ_x0002_×£Ç&gt;á¿_x0001_nêt(×_x0001_@_x0008_©MüÁ÷¿â_x000F_]b'Ô¿A,S_x001A_\ô?_x0014_?Ëñ?6åÜ_x001B_¥âà?à§1}¡Æ¿í_x0005__x0006_Á	ô¿A_x0003_YÏ$Hå?õ)_x0002_úí?÷)QÃ¼ê¿&lt;_x0016_D_x0001_é?Ip_ãKó?SÇ_x0010_kPCô?· [Íù_x000D_õ?r.W_x0014_ó¿æµwã®jô¿BwQ}\ù¿iývIYÌ?ò0³Bçã¿$±_x0016__x0015__x001A_×¿_s_x0004_ 3Cè?gßRíxoä¿¨áGäJEã¿*®/Ä°ð?ãJPªX Ñ?_x0003_é:V{è¿ÑUsÐç¿wÒ_x0007_æ_x000C_Ìë?bvFóÞ¿á_x0016_üô_x0005_8ú¿¸#¬ô&amp;í¿uH_x0004__x0011_Íû?ÕÐº¿úö_x0007_¤;¸ÿ?_x000F_L_x000B_Ç_x001F_cü?ÇüÂm=×û¿Õ·_x001B_¨°_x0011_î?ñÈÇtæý¿_x0004__x000B_E_x0005__x0019_Õc´ë?ò­JcòÛ¿vE³§Ð ì?Â&amp; q_x001B_Å?óa7ss?êZGÊìÐñ¿çÇ(üÛÕ?R_x0010_¨ÇFJÜ¿kæ&amp;;_x0012_ê?ÙÞ½Xµß?¡[ã¥WÛ?,_x0011_¿o¡à?&amp;ÿ/\/à¿P_x0004_tüûcÀ?=4»ü_x0017_î? H¶8ºÖ¿¤B6Å®í?uèÝô_Í¿ÿf	Ü4_x0001_À_x0002__x0007_RËÎ¼ê?_ßöõ¿ðñ4éQþ¿ä×_x0003_t Ð¿_x0006__x000F_þº$_x000F_Ó¿Ì&gt;_x0007_ekØÔ¿fÉF_x0005_¹ÍÁ?µ´^£Xdà?&gt;_x0003__x001B_W_x0004_È_x0002_@ÍoX_x0008_¹¿_x000F_Ý¶ºÉ¿Î.y_x0011_ÇÄ?´&gt;Ð,_x0001__x0004_ÉÚ¿_x000B_ie/Ô?_x0005_¸.§/Ø¿e~\0àö?&amp;ºXs1vÒ¿¦_x0001_8õ´¦ä?IÍz_x0004_ÀA_x0016_P_x0018_®S÷¿ßÖK4ê«?_x0006_ÀMçXÀ¿©ÓIUÓ¿}_x0005_Ø_x000E_ý@Ù¿ë?_x001C_mWÔ¼?_x0002_p3Òë¿?l_x0010__x0010_^_x000B_È?À)f[ý«ï?2(Ç»2Ïó¿¡7®ðÐÆ?Éýðt=_x0010_å??ÿ/\â&lt;í¿Ù_x001F_(°Üæ¿æ_x0010__x0007_¿xMë?f©&gt;_x000D__x000F_Å?S®Ç¶ðÁ¿º°eÈ³Íï?_x001F__x000F_+W¾óè?Wâ&gt;püþ?Jý¬½»7ø?@_x0003_Æl¦_x0013_ü¿¥¸¤öÏò¿´Nk1_x000D_Ë?Ù¦T¡h÷¿_x0005__x0008_Î=ý?_x0012_õ?ä)EÉO_x0003_@»-|¨X_x0004_À_x001A_W¥ _x0014__x0004_@qK_x000B_2_x001F_ø?uòa?=Äù?&lt;Ù£ó?;àÕ*Wô?E_x0015_h,Þd÷¿ 3qëñ¿úÍA)_x0019_ÝÇ?ÑWº(	ò_x0005_@ /bÀ)NÙ¿_x0017_Àë&lt;ôÈ¿AUMµÐ?B_x0007_ø_x000E_Jré?_x0005_¤{_x0004_À½]Å£Å?m?°_x001F_»ý¿¶Ãt_x0006_=ëð¿_x000E__x001F_Í©o=ã?1GélRù¿Òa_x0005_òCp÷??ü#ñ¶èá?aÐîp_x000E_Û?_x0002_,[Ï_x0018__x0001_À_x0012_JX2Øñ?Úõ_x0013_Ñ±éé¿[`À"S½¿oÙi4c_x0013_á¿ý]_x0018_¡Ãñ?ÿT©Å_x0006__x0007_HÃú??áWÇ"@ý¿ïnÛû£¿öÀcrÊê_x0005_@msØûñè¿l A_x0006_½ÁÙ¿ù¿|8_x001D__x0001_À'_x001D_]ó¿þ_x000C_´ËAÐù¿zÓQbÐè¿¦ï_x0011_3¢_x0002_ü?¨_x001F_¾*RÚõ¿uÙ_x000D_BR_x000C_ñ¿ º_x0004__x0002_u¬¿&lt;n\ÑIÀ¿6i(=Í¿aFMóü°ã¿KÏ_x001A_ëÿé?÷_x0019_Û÷ú¬Õ¿ï¤ÔIiç?pÇ©_x0017_qÚè¿WR·}æÂ¿_w_x0017_óÄÃ?_x0014_¶44¾Æ?_x0010__x000D_|fA¿1§$ná¿ýYÂ_x0012_-é?½ÓC!¬»?Sn	«]ô¿º_x0001__x0017_PÁeõ?þ3Aþøì?eæ_x0003_Ø`ìÔ?_x0005__x0007__x001D_ÒÙ"úú?_x000F__x0001__x0011_Ù­Ôå¿u@È´ÇÄÍ¿_x0005_¼_x0010_ôáü¿Éy]ÿ_x000B__x001A_õ?,º;.Î?Í}_x001F_¹Qì¿FÓJ_x001C_Ü¿ñ¾©üâ¿f ÔÙ_x000E__x0003__x0001_ÀÖ£"l_x001D__x0002_@¾úûøV_x000C_ó¿Z_x0004_]ä_x001B_#î¿1_x000D_&lt;j÷?HggæÄ¿­û¦Sóê¿FËiì_x000D__x0001_ÀÖ.;stÑ?Û_x0007_ÙÅ¿²Ê ³X´?ãÖðªÞ¿¤Æ] _x0006_c¿|ë³16²ë¿,ð°iéÎ?ð&gt;KMÎË¿ÙJD4ûs¿½É}_x0015_ô¿LÀo_x0013_Ùvõ¿vn._x000F_UÎ£?\(ìyÝé?R_x0019_þ®oî?_x001D_&gt;_x0002__x0005_¬ºå¿°_x0010_ÖÞ©/÷¿Æ&amp;¤µöÀ¿0ÚÞ_x001E_"	ç¿D¾#ñÛ?ÒçÃ÷S3_x0006_@wóôóöÎ¿\¨mÌU_x0002_ä?}oD*¯ô¿ÿ¢_x0002_]Úòö¿ðÌ'Gýñ¿_x0005_¦¥Ù\î?Ñ±Ò¬[ïî?«±¯ÒC$Ü?ñMZbú¿&lt;_x000F_=_x0001_µ?_x0016_²²¹Ô?geã_x0010_êø?P_x000C__x0014_ô_x001A_Oñ?_x0004_ñc3½Ùá?ÍhXÚ@ßó¿Î_x0012_(7ëÆ¿uz¾Á·¿íß¶6º_x000D_Ô¿_x0016_ÄþOôñ?_x0016_s·g¯Bè¿2_x0016_:Óï¿]á_x0006_ñ9ºù¿~E=­Bßç¿å,Ê_x0014_¬ý¿_x0002_§_x0003_ÙÊ¿;_x0012_ÅfâÂ?_x0001__x0002_à£	_x001F_ArÄ?¦ëV´H÷?OÁ_x0015_Rfµâ¿%'_x000D_ã%ð¿öR¬&gt;órá¿¬ñrC_x0014_1Ò¿;2xA_x0010_&amp;Ú?^=|¡gö¿Ò´?[_x0015_Dñ¿ËÓ!ü»ø?_x0003_î'Tkoà¿6·îÞæ¿®ß AÀ³´?¹Areû)Ô¿UE2 %ã¿LÉÚ?ëïì¿Ö0ä{[_x0011_ß¿ÛíÚÜ§¢÷?°AÝ¾!¥æ?²§Hª3ñü?VÆó¢ÝÏ¿7&lt;Y_BÙÇ¿!êÏÕ#õ¿ï¥_x000E_Ylè¿J»Ó³J_x0018_â¿ó¥D2&lt;f¾¿[4¡ã¦ó¿Tr¢Û×¶Â¿Q9Cùz`Þ¿÷dn÷FqÀ?¹=Ý%-_x001C_ë¿±ëyø_x0001__x0002_H«§¿_x0013_	ä*ýÄ¿¦Ïçgy7×¿Å¯'´Wé¿¥Ñ_x0010_ÔËðæ¿/Ó:_x001E__x0005_û¿FéBÑ_x000B_ñë?!hÞÈ¿_x0018_{z é¿Å_x001B__x0013_=ËùÝ?®0_x001E__x0006_*RÙ¿§9ëf_x0007_µã?¡d_x0010_`áÔ÷?eÚ_x0001_1_x001D__x000E_Þ?©»N®ªü¿ØSøî~$ó?ÓÞß{æä?	z&amp;¨X_x0004_@|ºûÜv®?gaazñ÷?Èh_x0013_ç_x000E__x0010_ù?_x001C_¦Á0È¿äæ÷ïñíñ?üß_x001E_ûÃï¿kf$mfø?_x001A_¶¸'#_x0012_Á?a_x0006_-½_x0006__x0004_ë¿Þ9í4+ü¿,ÊÐqJò?Fï_x0003_ñ½Ô­?&gt;Y}_x0001__x0008_õ¿j1_x000B_$ñ?_x0002__x0004__x001D_r_x0016_ã÷ðò¿Zm®_x0007_	Ë?;®bð,é?ùÌe¾Ï_x000F_é¿_x0001__x000F_¹¤¦ô¿R_x0006_ Èã¿¹_x0015_ºmÚí¿Ù_x001E_ç\Iìô¿oÂÄ_x0008_Úgß¿i(rÃ©¿¿ªß·¿3_x0002_ã¿"¾/_x0011_âIð?X&amp;§-ÔN¶¿5Êí¬5@Â¿%h]O1yâ?Áý,ùV_x001F_í?ñ®é6òÏ?ø_x0004_ý_x0005__x001B__x000D_Ø?i¼_x0003_¦M7Þ?ßr®EK_x000B_Ì¿àå_x000B_Ï_x0018_5è¿ò1Q%ÿ?´8ê_x001C__x0011_÷¿_x0006__x000F_°vilã?{'Býñ¿(5HÀ¿ò¿ý\;S2{?­ÝÍ¹ô?È Ì1Ûøò¿­4-H&amp;6ô¿ùw×ET×¿?þRã_x0002__x0003_u_x001E_Ð?¿Æ_x000B_v$Ý¿)k6Ë]Jæ?!3métª?,¥K0ÿ¦¿ÙE)_x0005_©ê_x0001_À\!!'·ò¿P×Hýeòó¿8Ü_x0008__x000D_Îä¿_x001B_º½_x0006_`_x0011_ö?,A_x0013_½'ú?ÙÿßÇÅ_õ?_x0017_óQ ûÚ?øÓD.ù¿iir°~ãò¿TÌL_x0012_úâ?tÖ+ùÏHç?ùV½}_x001C_vÊ?ðÐ;=ø?îdB7x?æ?rLâ»·_x0002_ÀT{a»Ä?_x0003_ìÅÇÄæ¿òZ8EDSÇ¿¼y1ó_x0019_`é?]rãw#Ì?÷·_x000C__x000F_Ç¿_x0010_Ú_x0011_å?_x001A_û_x000B_û\Ë¿x°bÂÎ?Àò°J_x001F__x0006_@P_x0017_Ó_x000E_ï¿_x0002__x0003_°	zmöô?æõ³Fä?_x0005__x0004_P«ûÝ¿¸ò~ZÞ!å?J_x0003_¯@uÊÔ¿º_x0018_¶Å8§?_x0018_Pêèl¿$sP_x001E_Ê_x000C_è?Hå_x001F_Û_x0002_@cN/e&gt;¥?í&amp;WÆ{ô¿æak%à?#¢Qífî¿gy_x0015_cAÐ¿(óéÖ_x001D_VÞ?_x0013_w@×³Æã?BàsP_x0005_È?±e_x0008_\_x0006_ü?_x0007_Cª»àzä¿Axj è¿_x000C_Q_x0002__x0013_Ûöø?¡_x0007_§»v¶õ?	àn£¾'¿9ÁÌY_x0001_þ? Jî^º»¿54TËç²é¿Âî2Z×{Þ?\"Ú_x0010_ò¿XÅóG2&lt;Ò?ä7ò3rß?KMté®«à¿Ð^ý{_x0001__x0002_±Óé?Ä£o|ò¿Q/_x0010_uö¿+Ò¥æ2~é?²XÔmCÌä¿îÍK_x000E_XÛ?g¼aM\¼?9î_x0012_¡Û¿`­N/ö¿¡S&lt;[_x001A_ñÐ¿_x0010_­GÀï?JME@	æô¿_x0013_8 QT_x000E_ô¿iS_x0001_uÿ¿?ð_x0016_6/=Ò¿ÅÓ7HÐ²æ¿ÒÖÆ5ì£õ?N#bP_x0001_@¢ÿ±ßsêì¿e@zÐë8ð?_x000F_rp®uö¿Þ,ÇôÇï?_x001C_Þ_x0004_yøÂ¿¼_x0003_j_x001B_°_x0004_Ñ¿$íÝTÈ(á¿¼~Q_x001E_0ÛÖ¿'HÇå?;½&gt;ºø?Ñ_x0005_å(;÷Ð?J¹_x0017_m_x001A_Jö¿¹ÃÜ¯=Â?³­Ë³¦±Ì¿_x0001__x0002_"_x000C_p½±Bó?¼óãw_¶?Õ_x0015__x0011_W(:Ê?_x0008_?²Y§ðÁ?+PôW_x0019_ò¿£Èïiã?¨0¶_x0012_Æå¿$5(¾Á_x001D__x0001_@&lt;Îå_x000F_¥rÚ¿_x000C_2fz_x000C_Ýç?¸õlpÊõ¿4Ò{nÉ¿_x001C__x0018_ª·^ó¿o_x000F_¯Øh_x0008_æ?r¿(\-N¼¿ÊOû:sì¿lXôÌ×?ÔGÎ7_x001D_ú¿Â3Â"äÐ?_x0008_ìUÛÓCß?-Ò^d°_x001F_ð¿D"_x0003_è¿_x0005_:P¼ÇØÁ?s%\­×ËÃ¿y!©_r_x0001_@À~\_x0006_Ãö¿vë_x001A__x0019_Ù¿³d	ò¹¿ÎKcYÓ¿¤B\¤¤Ù¿_x000E_Ö6®¹ëø¿)w_x000C_ÿ;&lt;#}Û¿Q+|&gt;9íó¿ÿ8lç?_x0001_";;_x0002_";;_x0003_";;_x0004_";;_x0005_";;_x0006_";;_x0007_";;_x0008_";;	";;&lt;";;_x000B_";;_x000C_";;_x000D_";;_x000E_";;_x000F_";;_x0010_";;_x0011_";;_x0012_";;_x0013_";;_x0014_";;_x0015_";;_x0016_";;_x0017_";;_x0018_";;_x0019_";;_x001A_";;_x001B_";;_x001C_";;_x001D_";;_x001E_";;_x001F_";; ";;!";;"";;#";;$";;%";;&amp;";;'";;(";;)";;*";;+";;,";;-";;.";;/";;0";;1";;2";;3";;4";;5";;6";;7";;8";;9";;:";;_x0001__x0002_;"_x0001__x0001_&lt;"_x0001__x0001_="_x0001__x0001_&gt;"_x0001__x0001_?"_x0001__x0001_@"_x0001__x0001_A"_x0001__x0001_B"_x0001__x0001_C"_x0001__x0001_D"_x0001__x0001_E"_x0001__x0001_F"_x0001__x0001_G"_x0001__x0001_H"_x0001__x0001_I"_x0001__x0001_J"_x0001__x0001_K"_x0001__x0001_L"_x0001__x0001_M"_x0001__x0001_N"_x0001__x0001_O"_x0001__x0001_P"_x0001__x0001_Q"_x0001__x0001_R"_x0001__x0001_S"_x0001__x0001_T"_x0001__x0001_U"_x0001__x0001_V"_x0001__x0001_W"_x0001__x0001_X"_x0001__x0001_Y"_x0001__x0001_Z"_x0001__x0001_["_x0001__x0001_\"_x0001__x0001_]"_x0001__x0001_^"_x0001__x0001__"_x0001__x0001_`"_x0001__x0001_a"_x0001__x0001_b"_x0001__x0001_c"_x0001__x0001_d"_x0001__x0001_e"_x0001__x0001_f"_x0001__x0001_g"_x0001__x0001_h"_x0001__x0001_i"_x0001__x0001_j"_x0001__x0001_k"_x0001__x0001_l"_x0001__x0001_m"_x0001__x0001_n"_x0001__x0001_o"_x0001__x0001_p"_x0001__x0001_q"_x0001__x0001_r"_x0001__x0001_s"_x0001__x0001_t"_x0001__x0001_u"_x0001__x0001_w"_x0001__x0001_ýÿÿÿx"_x0001__x0001_y"_x0001__x0001__x0001__x0003_z"_x0001__x0001_{"_x0001__x0001_|"_x0001__x0001_}"_x0001__x0001_~"_x0001__x0001_"_x0001__x0001_"_x0001__x0001_#Ð _x0012_ñ&gt;ù¿f_x001F_±­M_x0003_¿Î+@î?cÎáø_x001E_å¿ÕøE.Ñê¿Í+0î»©ã¿wqMüý¶?¡ºÝh~Ûô¿ýÆWWy¬ð?k@ÅWüÅÉ?¼nF,ÇÉ¿£#^_x0012_3Þ¿e KÌ_x0008__x0007_÷?C'QÄãÅó?¾ï×ô_x0005_ÞØ?rÙ_x0007_Jè?¾_x0010_Pù|ø?àí`tëð?_x0007_«|@ &lt;ã¿ó½Üâï¿_x000E_;àÊçAå?'_x0002_Áö¿zÂÿ3_x0005_æ¿a_x0003_òÄ"à?T_x001E_VålÜ?d8'UÙà¿_x001D_¤YbsBï¿LT_x0012_é_x001E_Æ¿_x0001__x000B_»Î|7ËèÜ¿_x001C_î¡úúñæ¿1íáò,Î¿WNõ0,éò?ÙPyw×ö¿÷_x001B_"m£_x0018_î?"± ®¼Eº?À_x0012__x0004__x001B_VÜ?_x0001__x0005_Å|o3½?È+U@­þö¿_x0008_÷_x0017__x000E_Ø¤ê¿¦ã??Bî¿VÜ4(#Yç?_x001D_½_x0019_ª{oä?_x001D_óWPÕ?æ)&amp;ËIkÕ¿÷_x001B_ÎÒüà?V(§N«`_x0001_ÀøÞ4ù_x0006_Øè¿_x0001__x0014_j@¢_x0003_î?­Â_x000C_{	Õ¿2×¹Öóö¿_x001F__x0007_ðcPí?"þÜ_x000C_Y?¢ÍWT=Ôà¿`³¦	_x000B_ç?$¹vÚ×Ï?0(î¼}ë?mt+_x000E_Óâ¿ãY"V/_x001B_þ¿ÕdkGèà?8xÞ_x0002__x0003__x0006_w_x0013_í¿þ·¬Q&lt;	Ô¿&lt;àË~Rh±¿lX_x001C_(¬?ÕuÕÔ?OË_x000B_Î_x000E_á?Æø_x0015_Î£_x0002_Ù?ªÎmß^Ð??T	.©ëì?{_x0012_ý÷_x001E_¦_x0001_@°%v\úÙ¿òqÝ_x0012_HBÓ¿_x000C_ö_x001C_äÛó?^__x0010_p®­ê¿pB¿Ïe¼ï¿d_²ø¿p!«-Ñ×¿)ÅFpSõ?]5m×«_x001C_ô?_x001F_6°¿«_x0001_û¿_x0013_¬«_x0012_ë²í¿E&amp;lÃ'zú¿Í_x001F__x000B_+ñ?_x0013_;Pã_x000C_LÕ?´Å­_x0008_xô?cd_x001E_Gããø?úÓ§_x0013_%ãè?J»z_x0005_bõ?._x001D_H£èoù?Ï_x0003_Bvyð¿¸J_x0010_ZÃå?ºo_x0004_$W'Ç¿_x0001__x0002_õ²_x000C__x000F_,-Ý?¢~OýÒ[Ô?_x000E_'c9&lt;_x000C_õ¿kñü©ÆYä?ei_x0015_Pùé¿i%_x0007_«ã(ö¿ØædB¡ò¿ÆÍ{Åí¯_x0001_@0~_x000E_¢I	×¿S_x0013_sª_x000D_çê¿)_x0014_mÞ-þ¿ñÿDnèõ?P¬#1&gt;é¿£Åìµ¨ò¿_x0019__x0007_Ô1YÎû¿hLaAæô¿Ã&amp;Ì÷?û_x001A__x0006_öÍÐ¿qgËÔ?$U@ãØ×?¤U_x0004_¥ Ù?5}|Y8ê¿f¥'ê[Ø¿ü_x0006__x000E_ÖY_x0018_ù?½ÁÏ_x001B_¦½â?¬ù_x001E__x0013_Gï¿«ËÝ]üÕû¿2.A_x0012_7Â¿_vÅP®]Ë¿°8_x001E_OMç¿îHêOZ_x000B__x0001_@nL1ü_x0002__x0006_/û¿_x0003_x¤Éä¿_x000D__x0010_Ë"÷ä¿k_x0001_UpÔ£·¿¶¤¾WP_x0008_ë¿8Þiesñð¿úÜ|þÜ¶ÿ¿4«¿êJ¾?S_x0002__x0007__x001D_~Õ?ð_x0005_µUê?2ÏÕ'Dû?-_x0018_rÉí½æ?"&lt;_x001B_Ömã?"æ½;¹ø²¿ÿ%P`DWð?	q_x0019_ÀÝ¥¿$Ôoy~g÷?M?]Ù#Aå¿·®ó_x0001_-ÓÙ¿UÔÿÌa_x0018_Ù?z,²aëÃô¿½ñdóÂùï?&lt;c_x0011_ lä¿ßL\îòç?_x0015_UG½Éºæ¿Vpb]©ô¿8a_x0012_ñúñ?_x0012__x0004_÷c+ñü¿_x0003_¶Ð·ñ?²·L_x001E_ná¿¢¢HÐÔ¿_x001B_*´_x0018__x0010_pÍ?_x0001__x0007_è¡ÀÆÿÕ¿áÑl;V°?ß¼=Rû?,£À¬Ý¿éü³?_x000D_à?\_x001F_Y/_#Ù?._x0019_ú[»ê?¡_x0003_Ä_x0001_À5²/y ?Ã±6{{_x0004_ó¿*âBÈz¸?LÞ(ÝBã¿õaÐåÐ¿µYù°Þ=ô?§¯OU"Á?_x001D_õ_x0017__x0014__x0001_­å?_x0006__x001C_WxÂá¿ºÁD9¿#¶¿;ä8¨(eè?_x0004_ìåW_x0003_À_x0011__x0005__x0002_Zð?©8©.Fâ?ý;²U#_x0006_Ð¿¿&amp;SLýr?tje-_x0006_·Þ?_x0011_Ï_x001F_§æÉØ?_x0001_	2á	¶?£_x0004__x0016_Õë+à¿Ö[8ò»²?Ñºc·_x001B_R¿¥v?ã®Ü?º,N_x0004__x0007_ó¿È®ûË00õ¿ÌUã_x0008_©Wá¿B_x001A_!fc?,æo¥_x0013_eÝ¿_x0005_7ÕM&gt;Ýè?? _x001F__x001F_ÊHÛ¿Ø_x000F_³{_x0018_bÙ¿_x001C_¸:ÿätì?/ýj-dVð¿eûLÄiú?JsÚ`Nií?N!ÔLyGû¿/F­ÖÂâ¿Ú_x0001_Ä,¦¡ï?ø4._x0013_|_x0008_ú?O_x0003__x0011_½æ_x0015_ò¿	/+_x001E_¡%Ä¿à_x0002__x001C_¥¿?MN_x0008_§åÇî?÷ë^×ÝZÍ¿0"_x0007__x0010_²·¿}ÖÖ_x001A_ÉÎ¿_x0010_~.ßÇâ?ª¸_x0019_ö?ºÉ!Ä§­ç¿/ÐjO##ã¿Õm³	 )ô¿OËSamà?v3Ñ¸_x0006__x0004_í?ïè²·k}±?ÿ_x0019_HØÚ?_x0002__x0006_®fP_x0002_Ð4Ö¿¹Å{cÝ?ë&amp;ô«ï?UP½ÓZå?½Ðõ_x000B_ê¿¿_x0001_D0tí¿_x001A_ÅòPÙö?RYZQè÷?EwW_x0003_gñ¿Tµ&lt;·_x0015_ã¿&gt;ø¢ÎE¶Ð¿Y¿6ØÊ_x0015_Ó?ztôp`bû?à¬ú?gzä?à1¢Í&amp;_x0004_ã¿¥c_x000C_ÁR_x000F_Ù¿SÆC_x000C_îØ¿½¼l8_x0016_ã?V¹Å³é¿R_x0008__x0004_Âó?óÔÙ_x001B_noÚ?¬ÛL3dã¿J®È¡OÜº?EsClÓõ¿oï-ÐåpÄ¿SÌ3_x001D_BrÖ?;¼ýíâ?ëQ/_x0014_îòì¿_x001A_Í,/Ú_x0005_@ÀïûÂ_ð¿¾×ÿ_x0001_à¿¢&lt;_x0018_Á_x0004__x0006_sôÄ¿}Åz,_x0007_Þ¿ÐaèÐ;_x0005_@_x001F_C`wxÄó¿9»Vrs÷?µþ	1¢¿_x0003_à¼ÊÓOÃ¿SÞÖJ±B÷?°_x001D_ÂÜL_x0003_@­qôôµ?_x0001_@sZ_x0012_îê¿_x0006_D_x0012_ùÏ_x0011_ó?_x000B_Z ~6ûÅ¿Ù¯É_x001B_]É§¿¶R_x000E_­_x001E_ù?tñ_x0002_9â¿M?&gt;õSø?ZKì_x0011_ÓÒ?_x001A_æüZóÈ¿kEá_x0005_gò¿Å_x0015_w_x0014_óÈì¿&gt;_x000C_+tà{ç?0Ô_x0019_m¬ë¿3®_x0001__x000C_.üó¿_x001F_ fÊû¿&amp;_x0008_H´®Þ¿Á«_x0012_xæ8½¿skü"RÈ¿«S±¾Ñbì¿ÍÐÞAyÂï¿3&gt;Ë-¸Çá?dî_x0015_ºB_x0016_Õ¿_x0002__x0003_ïjD_x001D_E­Ó¿_x0016_ÒØ_x0001_W"Õ¿_x0005_ÅW_x0019_®Î¿¢_x000E__x0013__x0018_Û_x001B_ö?H/7g?_x0003_)ªñ_x0008_mÙ¿íéò7Ává?æC_x0002_éèàÌ?½8_x0015_£I Ù?Wß#2þ_x0017_Ö?_x0013_ÐØµhê¿kÿ~­¨ø¿_x0007_¶Ê$\Ãò¿ùáa×ô®ô?_x001F_º_x0004__x000C_eçÅ?_x0004_4-¨_x0017_Îê?`¹Ú"^ÎÓ?`û)qnâÕ¿ï­L)lâÝ?-pweÀÛÁ?@Qü_x0013_JÉ¿&lt; e01ù¿_x0014_ÍÔèõhÐ¿ÛzTvnæ¿ÖÚî_x0002_©ð¿+_x0014__x0010_Åöù?_x0008_p_x0012_u¿xÎ?ýÄÙQí_x0018_ð¿8Îæë­ºò¿îµe¢J÷¿É]Ûj¿_x0007_Ú?_x001A_¤÷q_x0004__x000B_-Àù¿âbÂßd_x0001_Õ¿_x0012_DH+jê?V_x0014_~óü?OP~_x0012_ø_x0011_å?'_x0012__x0006_MÌ·ö¿|_x0008__x0005_}v?ý´9q]_x000E_é¿4É_x0016_RïËë¿[Oî"eÎ¿Iq©þ¯îÕ¿¿ñN5ìÕ?¬ÝÿÄ_x0001_À´¿¤ÇâÇ¤ä?À[E'~Ü¿¹xjÔ_x0010_õ?_x000E_Ï#6f§¿³_x0005_u{îÃÈ¿3PO_x0018_Û¿«_x0003_Îý_x001F_í?S²©åÜ§?ùbò¿þw¨úxÈ?ó_x0006_Ä¦ÄÈÐ?_x0014_è!_x0007_Ø¿cÌ/k§Kó?í¿¼_x0019_Ñ×?_x0017_8¯â_x0019_¥?Ä_x0019_ÍH_x000F_÷¿f´_x0002_´éÅ¿î¥¿®ÐÊ¿_x0013_G	nù?_x0004__x000B_YOàÝS­¿çÖ|Q_x000F_¹×¿6È0!;á¿íó?!_î×?ºÉë6_x0006_@Ô_x0010__x001E_l§¬î¿«Dà¥ó?Ä$rF_üÿ¿ÉÆî/äæç?_x0010_$¤_x0010_±Ð¿d_x001B_öüÎÎò?N_x0018_QÔ_x0003_·¿Z_x0018_©Ý×à?ôÊ_x0017_ÍÙ_x0005_é?/_x0006__x0001_ËÇî¿&lt;95ÿÚÒ¿	òZr_x000F_9Ú?ÙôÅ#âdä¿U¦&amp;q¯_x0004_ÀsÛ_x000E_4¾¿?ÝÓ_x0007_¸_x0017_°ë¿_x001F_þÿr(Î¿Ýéáñn,ò?v,_x001E_U§Eõ¿HYÌËíò?þ_x0008_N_x0002_yó?_x000C_uÏç÷y¼?_x0006__x0006_q_nÛ¿*_x0002_Åx_x0011_é¿_x0008_ñ¾ì×__x0007_ÀÇpÜM&amp;¿¡È_x0012_¦_x0001__x0002__x001F__x0013_Ä?8R_x001F_ôH_x0001_@EÓlª$9Ñ?t_x0004_«Ã_x0003_é¿_x0008_¬iÎî¿ájXâ5¶ü¿øMæTÈØò?cnlÆ_x0001_ó?V¾@¢_x0012_ò?:­X9ùñ¿ËMÃºßà¿@yN}ë¿¡_x001A_õ;_x0011_/ÿ¿æX~ñÑïø¿í­¥µYñ?·e#Ô¸è?_x0012__x0018_¶µ%Ú?½sCãnôÆ¿Ï7_x000B_6_x0012_rØ¿ý³M´ïÕ?¾©Eo_x001D_@á¿úõ}¼ÒÒë?_x001B_Ý_x001E_gáÑÍ¿º9'¿M×¿Äºþ_x0004_Rà¿+h]fÙ_x0010_æ¿&lt;{%è¾uñ?«_x0012_{_x0015_ð7à?²%£³_x0011_ùä?RQ_x0004__x0008_ÐØ«?K-Õª½_x001B__x0006_@!çàbGÏ?_x0003__x0007_!îj²	Ñ¢?]_x000E_I_x0003_Ú?`øQÀ0ê¿åYÙ_x000D_è?:^_Í¤ç?cÚ_x0002_9!Qþ¿ëEÐ_x0015__x0014__x001E_ó¿|mDp_x0002_âÒ¿[âmiÓÊ?V`Ù|î?üåC"¥ë?®P´f;-ò?a&amp;æZÉ_x0006_å¿Ù_x0017__x000D_U¼Ð?¨1Æ_x0019_è4Â?}âÛð¿Y9êÝð¿u²ç§Sä¿3æüC_x000D_×¿±ÆDÒæñ¿¤_x0001_¦ì_x0001_hñ¿_x000D_3´_x0007_ÍÚö?_x0004_â&gt;	$ð?o²í¥.Þ¿X¦éÄfÃ?Í¶Õ_x001D_]µ¿Hý_x0005_t_x0008_bú¿x¬-v_x001D_â¿éy.e¥Ô¿Á Õ¨_x0005__x0002_¸¿ä_c¾_x001B_Ú¿x_x0002_k_x0006__x0007_ÓÓñ?o_x0004_`Ðâö¿_x0019_L_ìñ?|_¯òª¸?àn;çhíÔ?,ìWÀÖ÷¿Ô_x0001_;ð?=^;öüê¿ézê0_x0013__x0008_@Ï¸£ë¦¢?÷Mþ_x000E_"Ìí?_x0002_Ir(ø_x000C_à¿_x0017__x0003_M|Ó÷?FÏ Ã_x000E_ë¿=xÝbí?_x0008_-ºpÖAà¿àAy¤nÊ?_x0001__x0011__x0005_Bjêï?EÂ_x001A_ÿL}á?nÃ[dã¿_x0017_lZ"à¿&amp;_x0015_¸uõ¿¼©Â_x001B_Þê£¿EÕ%:F±õ?KÛ»,Ûã?âcÚâ¡ Ð?rAÆËLÒè?EèU7ú¿[ìhÛìSÅ?=M_x0003_/_x0005_ì¿'Ö_x0010_Óð¿m`(+p_x000E_?_x0008__x000D_!/ùïaÆð?5Ú.I7î¿'ð2OûBî?V-&gt;d°ö¿0¤Ð_x0017_jô?O+\©÷ç?_x0017_µk_x001C__x0004_ÉÀ?ÙÿLÄfÁ?ºñ_x0005_¡Ü?LÌÍ¸áô¿jSUMÙ¢ì?Rtý!×ÿÐ¿_x000B_ÐC	YØç?Í·á@_x001C_Hð¿_x0001__x0007__x0005_ZÑdÕ¿Xyc&amp;!ð¿_x0007__x001C_On²Þ¿µ_x0006_îUz9Ü¿V8FôQÂ_x0003_ÀºEr}ÕÌ¿c{ÑêÃ¿òÍ²&lt;F_x0010_ê¿¨"Sr|¿G*ü²AÔ¿l_x000C_*_x001E__x0014_¸_x0002_À÷hP½ãà?yÄ_x000F_ÐGÌ?ñRU×géð¿åÎMÀ7ß?MWò2îïã?_x001C_IÇH\Çà?Þ_x0013_íd_x0001__x0004__x0004_âÐ?tÃ&amp;w½¿{ÛL@=_x0008_ò¿_x0017__x001D_;_x0010_ÔÒò¿l _x0002_?_x0018_£â?_x0016_æ¶&gt;jÈ¿e²øk°²ì¿ó1Ã+ö ?X-ÙS#TÝ¿j÷VTTÚ?=¼=TÿOó?K_x0008_ãf¡è¿¸e0S×¿2Ú&lt;o6ÿï¿ô_x0014_QÏ??×]åfÉÏ¿÷Ë®Òé¿ê®¤½ò¿Åa8Ïò¿HÀa¥â?§Á_x0003_AÞö¿¿JüU½¿_x001A_Ç_x0005_¶óÑñ?Â0æ£ö¿¾¸N_x0014__x000C_ný¿ÙmåFÝÏá¿ü¤ÌÌÍÃ?ü"RU°:í?Fõp|_x001F_î¿+!aJ_x0007_Ó¿¹ÿ4­1ã?xè¬rEÑ?_x0004__x0005__x000C_G_x001E_V°_x0003_¿wöJ_x0014_@á?ù%\q×ô¿/³V$_x000C_á?hÅÄiÏ_x000D_å?:&gt;`"ëkÅ¿î_x0017_Ë¶Tüî¿`m_x0007_Sïû?ea5;zÙ?ÂÁþM_x0014_è¿ÿ_x0005_8_x000F___x0005_é?g_x0012_Ï0bý?òB=	NlÔ?¬dE_x000F__x0017_êÍ¿LçÓ£»Ää?ñÀÁè[È¿ð7/_x0008_;+Ð¿| Úü¾{û¿g_x0016__x000C_÷aò¿¼Ê=_x000E_ _x001C_Ô¿ý@Õ_x0002_qï¿ÖBË÷^Û¿9à_x0001_= _x001D_Â¿@~Üì¿öÚEaJé?ô_x001B_õÞÛ"ö¿3±º=Ãøú¿Æ*3Íèþ¿æ&amp;r¦¬ä?_x0016__x0019_ê_x000F__x0001_Là?[_x0005_Es_x0001__x0001_î?=_x001C__x0012__x000F__x0001__x0005_`æ?uÂ_x0004_5ì¿`_x001A_@L¡2±¿_x001A__x0001_óasÀ?mô_x001D_ýtÑ?¦P_x0007_ó?y5CtÛ_x0005_Å?§_x000C_¢pàé¿ßÙøë³¼ø¿Jm+Øàæ¿_x0007_b³ëMö?_x0008_Ýq¥0Ð³¿d×êsWè?¤_x000B_Ï·¤kî?ñm¸tÜß¿£Ì_x0014_cjç?y¹PÐ¬S²¿Ì¨rA÷_Ï¿¾oå_x0016_­Øþ?SçÚ_x0003_á?¹¦¯_x0005_ØÓ?_x0018_Géî_x0016_+â?3mÀi¼&gt;¼¿×¼R_x0015_Ü¯ò¿ÝÆ_x000D_^/Õã?rXëÛË©Û?ÆÉ¼K»`³¿#Þ_x001B_øò¹å¿ó·ûzFuÜ?s_x0002_î¦Üvî?×¼À"æ_x0008_ò?HîÅR_x000B__x000F_Û?_x0002__x000D_.#IQ#¥÷¿¦ó_x001F_{ë¿g_x0007_µæºoø¿_x000C_þ_x0008_o6ÖÛ¿_x001B__x001B_o4_x0015_§ó¿ÿ9î¥ò¿{&amp;VO2lö?\c_x001A_A^ß?RQæ_x0003_&gt;Ø??_x0001__x001C_Úu_x0004_Ð?IýPÎ&amp;Õ?¯Õ&amp;=&amp;ì¿M¿Jæ é?*_x000E__x000C_#îÝí?®_x0003_e¢î?	°&gt;MJ8ä?Itm±_x0002_ß¿_x0005_¿H/Ô?_x000B_? £ô;_x0001_ÀÁv®nV_x0008_@ý¾Øx,_x0002_À¼_x0013__x000B__x0004_åó¿$ÈK÷¦ï¿tÉÃ¡_x0015_ð?¼ú_x0011_-ì¿ðOü¤î^è?«É_x0006_&amp;ç¿¾Þ[ÊKñ?ú_x000B_Ú«â×?_x001C_û+ùå?kÞÑ[±í¿¸_x0012_êM_x0001__x0004_aô¿ï.wb{ñ¿ÆEµrÎ¿_x0002_ÆYCÈ¿sÍ¿[á¿ýFk_x000C_wÃ¿¨_x0004_Q¡Ö?ÇA2ò÷¿öK_x000B_ÁÝ¿_x001C_-/·Ì?kì)M`7ò?l÷ÀÀ"×õ?_x0002_cz)¿Þ?_x0012__x000B_èµÈ_x0013_ï¿è_x0014_F¶)×?U¯mõ?_x0008_ -_x0005_ò¿_x000B_,Sj·Ç¿é_x0004_5Û,\¿åÿ_x0007_Õu¼Ã?U»+ìì+ô¿9QA0_x0002_À¼V_x0015__x0018_8¾þ¿\µBü×Cç?K&amp;õxû¿_x0018_ºøÑNÝ?ñh_x0008_rÓÈ?(-#p+Þ¿¿*_x0002_ÞÝ_x0003_@ý}JÅã?Hô-Æ¹Ô?îû4·C\ý?_x0006__x0007__x000E_l2Ílð?l%þ;Eñ¿@3k&amp;Ù?¿±ÏL_x0018_¬á?#_x0014_Þ/@øy¿ðj_x0008_Û_x0003_À#4üÊ_x0017_ì¿÷»_x0010_PþÊ¿nC_x000D_Ëj³°¿æ2_x0010_»ÆYé?ñ»EØDò?_x0014_õrÖIt³¿Áf½f7ó?Ý_x0003_¡_x0005_Ò¿Ýjýø­_x000F_Ø¿hç_x001A_+¹ö?,_x0002_KÊæ¿_x0007__x001D_×º?ä¿_x001B_ßH_x0014__x0019_Ë¿2×ôLÓý÷¿ð±t_x0002_'0Ñ?LFÅ_x0004__x0018_Á¿Sdtµ×¿&amp;.c_x0001_FÚ¿ÎFÌ¿_x001B_ýç?c±3»¨?_x0005_¤|^6_ó?¼îv¶?hð?|@£pµú¿¢5`Ç©lÚ¿&amp;¨'àïï?qñnG_x0002__x0003__x001E_Ü¿O+Øñ?UÔøÑûò?º¿Vnéï¿½ñF¡ ë¿_x0015_5T_x001F__x0002_ä?Jã««Õ?{ûI&lt;nÝ¿]E_x0001__x0003__x0001_à¿_x000E_qq_x0010_tÿ?J_x001F_©L?=õ?_x0011_Ú_x0010__x0008_Hó¿ÑìZ(ý¿w3tÙ}ô?Z,_x000C_.ó?U®»wú¿¬ÍÌsyÃ¿²JÎÁsÙ?_x0013__x0012__x000C_}ã?ö_x001E_ÿàö?¡÷2ñ?¾/ÿqãTÚ¿_x001D_7_x0001__x001D_D¼å?²*4cTÝá?oßÿdXÉ·¿4»Ðoò¿¡¨§â¼ð¿öV[_x0014_ûó?Ô_x001C_Èûh&gt;ê?1Z*ÀCÓ? -À¢á?¦áVmwþ?_x0005_	)©¶Ê,_x0014_Ð?ÕéZ^Zì?&amp;Ê¶¸0-ì¿_x0003_Å­_x001A_ò1Û¿Nª·÷¿"V_x0002_';ð¿4_x001F_1&lt;_x0007_ß¿Z/T_x0006_gÞ¿|öJÝ_hÄ?Rºì&gt;#pô¿ßKÐ_x0001_î¿ß!ÀZç¿¯´_x001F__x0003_Öø?_x0005_$_x001C_ql­ß¿ZÛÀe_x0003_À¨nì¹÷¿ók÷wç?£ÍOºPÿñ?ÔÆÜ_x0002_ÚÜ?µÇ{c³Øô?#_x0004_w«è¿ë³­Ê¿ÉsÛDã?Þö©"#ñ¿ÝùK~$pû¿_x000C_Å_x0005_ßñò?f_x000C_C}1ï¿¾_x001A_Áù¢Aí?Ú¨ûþò¿v+_x000B__x0008_+æ¿R_m±_x0018_Äú¿?X_x001B_Ì_x0002__x0007_Èµ¿YçÕP¸Çü?zÍæÓ_x000D_ó¿V'ÿÜ	è¿.#¿uÒ¿ÄG»_x0015_Óô?Ü_x0013_ëÄ}à?'#ä¶èé?xW_x0003__x001D_ úò¿¬TZÎaÊ¿~ê_x0017_2[«Ö?p_x0001_/;=ó¿`:=ü6_x001B_Ã?6_x0014_£À_x001D_¿ÖèýâÿiÙ¿ð¥_x001A_×å?£q_x0006_Ë(ïñ?µ_x0005_¹T_x0001_À_x0018__x0007__x001B_Ááß¿ x9ºë_x000E_Ê¿ç§£q_x000D_ÄÃ¿Ø%$­J¿¿ý_x000C_¢ÐÆ¿uÛfI.Ö¿sÊÙHÜEó?ÀæøÌ÷¿5_x0002_ÂºÄ_x0015_ê¿ý:_x0005_¨_x0002_@ñ_x001D__x000B_Ú­_¾¿*ÌK_x0010_¸î?CD_x0019_jª5Ê¿\9e;_x0004_Â?_x0004__x0005_7Ú_x0005_e*_x000C_ï?EóßÅÕ?­t­*_x0008_Ó?Ñ§_x0016_çI'û¿)¥L%6QÙ?X*X_x0002_äº?7¤´[Úé¿â_x0014_aëÒi¤?n;L_x0019_|ò¿öyó#6Ì¿_x0004_$	_x000B_ÜÎ?ðòù¹&amp;6À¿»{¦è6_x0018_Ô?y_x0007_6cø¿H+L_x0018_ÂÒ¿§µtó_x0004_Iú¿[¨]ùò? ×î1°¯Ã¿Ý_x0018_¾²/6ë?ßåa¹_x0001_/Ã¿*d ñü{Ó?_x000E_ÄÄcþ?kÒ¢_x0017_ß¿_x0010_mo_x0012__x001D_ß?ôzÑ_x001B_À÷ú?x ¾ßöó¿wqÃjÒâ?i_x0003_Þ_x0003_ý¿_x001D_f¶;Ä?ã_x0003_+_x000C_õ?8Wì/_x001C_ý¿Ø_x001F_Q_x0001__x0002_¢_x0006_¿ô?ÆÏ~Ïî?°s©÷_x0013_é?Ö~­ñ_x001C_5Ì?´$]&amp;rLó¿ô\É³0wu¿4xM_x0011_;áÕ?ö³õÞh.Ô?IMC¦¯Ì¢¿Ã&gt;_x0017_"d?Ú³í+ë¿¾,4ùÇ=â?ÛÚÂ¢ß?¼)rÊ_x0003_Z§?H!Êmçiá¿ßÿlòaÏ?=÷Ë_x000F_øyÒ?_x001B__x001D__x000C_öj£Î¿Û_x001D_òî?9®ò_x0015_àã?_x001A__x0004_P_x0011_añ¿¸Ænyxê¿ËXðéÛ{õ¿¡-x_x0013_ì_x0005_Àc3àÒñí¿WÏ_x0017_bI¿ÈVý}ää¿oÆþÍÌ¦î¿uÔiq@wô?íÄH_x0006_kÔ¿bBÚ$º[ã?ûuýÎgé_x0006_@_x0001__x0002_.©_x000B_PþMå?J}$_x0007_Û÷¿½¨è:Î;ý?&amp;WÈZËË?7RF?eã?FÔî^böñ?bEË}_x000B_û¿_x0011_â¦_x0010_Çø¿Ý:Â!IÙ¿,Cm¶(7î?×©ëé	?=_x000F_&amp;_x0005__x0008_a×¿ï*¾_x001E_ÐW_x0003_ÀÈÓv*Ìä?ÉàåU¶_x0007_ã?!8xÛ_x0004_tê¿jüê_x001C_m²?®j_x001A_"q_x0005_Î?hñß3Eü?±M D¸Êé¿æ¯aú_x0002_K±?uAçÈ6ö?sçï'õØ?§¿_x0015_)_x0010_í?BÇ­_x0019_ÔRÞ?GpfÊ_x0017_®t?uV7 ¡×?&amp;6RÕ°ì?þ¸bUIIõ¿¤J_x0019_Æ-¦å?õG{_x000C_Ô?_x000C__x0011_x*_x0002__x0005_[óÇ?ÍuÐÉ÷¿w -x=Ö?½Ê÷½Ò÷¿fi)_x0013__x0012_½?0ñÚ.û_x0008_à¿ø eËïCá?_x000E_Ø/$Ô?­Ä§HAý?ýHæ_x0006_ðÀ?'÷±²­¡õ¿ Yè?ÊØVré_x0008_@\b_x0005_{û?çb×_x000D_&gt;ç_x0003_@»Ió[á¿¹ä_x0004_Üà¿.ÚÅÈ|cÂ¿NÍÜÛî?~ËfÈ9²¿_x001A_ÒÂ¥êô¿OeaÀ¥Üã?$ê7Ï_x0002_Sç¿CUËäý³¿n_x001E_Qî~ð¿_x001E_Z_x000E_Ìe_x000B_w?4:Ç`_x0001_@ó_x0013_ðÚÊ¿L{ rAÅå¿P?ÀD ÉÈ?¢SzV"æ¿ÛYqà­í¿_x0004__x0006_ÏsÕ²\_x000B_q¿?}_x0004_pvÜ¿´é¦m"eñ¿8Qi0¥ò?tç";}.ø¿¡h_x0016__x0007__x000F_:û?ñuáÐ³W÷?Ý¸h¿D#ö?d_x0011_àS.Ü?Ò5_x0012_Ôzó?Vc_x0017_×FÑ¿ÄTî_x0005_óEÝ¿ø_x0001_'9¹®?Ó_x001D_ïE±Æ?_x001B_È_x000F_]âÌ¿ª·©_x0003_,Îã?_x0006_¥Trâ?maaêx¥Í¿!tf¿uÞ¿_x000F_bhæ"ò¿ì&amp;q³Í"ä?_x0002_áØ%èá¿Kx.-óÚ¿´¥_x0010_æÿ´?1ÐB }|õ?Ê_x000F_è°ù¿)Xý_x001A__x0011_¿í?©¼vs½Ò¿ôäøÃ¶ã?K'eO_x0002__x0010_ó¿_x001F__x0014_èè_x001A_)î?;RS_x0002__x0007_¦þÆ¿5±Ä'ë¿¾T_x0008_QmÄ¿#%µÕ?+ømÝwè?äÐÿ?3P^qì?&lt;9sX$ß¿ÝÞ±þÕ²ò¿}aK_x0013__x000D_.ê¿àtl®_x0001_@êRëQô?íñ`SÑE÷?6=½~úÎ¡? ®^_x0011__x000E_±?wãGÕ¿àGÊ_x0015_¦÷?_x0011_åQ0ó_x0006_Ý¿Sy_x0011__x0003_5jä¿©³ä_x000E_t_x0002_¾?÷_x001C_±ìêxé?ã|°_x0005_P_x000E_ø¿cRéýnÈ?¶]_x0014_lâtè¿ºT´ëê ñ?É¯_x0017_»»¿«Z7;}Îª?_x0015_Fþ¯×Ý?_x0013_b'YU_x0002_À&amp;VmÆ²©ò¿_x0004__x0014__x0005_×7ï?'ÇM_x0004_CRú¿_x0001__x0002_}5nKZ(é¿¬ë_x0008__x0012_â¦?ub_x0014_£Íõé¿_x0014_¼-ÐÜ?Ù5ÒlPÁè¿1_x000C_5_x0015_üÚ¿²9_x0013_ßXÙ?N{x&gt;·rÓ?9&lt;_x000F_½ÏË¿jùa¤É_x0019_ó¿^ßö9Uô?­«ø´¿â±?&amp;¨Ã_x0008_7à¿*wÁkgZè?ÿ_x001E_ëÝ¿éÒÖºÄÜ?L_x0007_X:£}?ëf¬¸ lÐ¿Áñ°k_x0018_å¿"Ü_x0016_ Íé?~ñ&lt;£Â¿ÛsÒ¤°¿o%v¸6á¿¦7:§vÇ¿!bµÃ&lt;À÷¿ðú_x0008__x0019_ßzù¿T'_x0014_g¼ú?_x001D__x000C_©k67_x0004_ÀÎ~©GÓÊï?2Ñ:ù?_x0003_&gt;°K&gt;_x001F_?}_x0011_&gt;`_x0001__x0002_E´å?4_x0010__x0015_jSìò¿^_x000F_³ó×?ÎÒ¨îÓ¿0³2q"ë?9ÁOý%1ä?_x0014_¾\ì¿±iï¬_x0002_Ú¿(Ì_x001B_?÷½¿KÍ7ÌÍ)Ô¿_x0017_ßV®ºÍ?A_x000E_©Úà¿ïöDVÑí¿absÙzè?üð]Äïô?Î¸Ûäö_x0004_Àë"LEò¯Ò¿õ»IÙJ¿¾è4i_x0017_4Ã?&amp;»_x001B_&amp;Íï¿þ_x0001_²_x001D_(Kà¿júA_x001B__x001A_ñ?/ïôÇÒ?0¤g£N¿ä_x0010_ì?_û¿5w¯sx4è?LË_x0013_BÃõ¿_x0015_ÏK8Kàò¿¡ÇìÃcü¿°OÙ £ÿÐ?Øk1·+ýê¿Mº½_x0006_õ¤ù?_x0002__x0004_,R_x0004_\Á¿_x0002_)S]_x000D_ô?Róqÿ_x000D_.Ý¿_x000D_F¾_x0003__x001C_¿Ü?v&lt;×_x0013_5_x0018_é¿¤«_x001B_×c_x0005_?pá&lt;`_x0002_Èý¿é±^çä»¿¯¸_x001A_ð¾?@±¶¦_x0012_Öù?ø)óù_x001E_Yö?+ê4_x001A_ò¿±wÎê¿þ²cqïÔ¿,_x0013_óÿç¿á5ö6%_x0002_¿h¤J¸¨ò?_x0019_¹_x001B_æ_x0010_@ü¿Ñ_x0014_%Ä,Kï?X¬¤@2ø?¼{«}_x0004_Ó¿ÔåNvöwä¿¦SæBÎå?«@-U_x0007_bê?btGæFù¿_x0012_Ë]_x0006_ðè?ôêzb_x0001_Á¿ô_x0004_·ø_x0002_â?§b_x0002_ü)ûß?0_x0011_j~Àà?m_x0019_\kÔ_x001E_à¿Ì7K»_x0002__x0004_(Ü¿»â_x0017_2X÷¿ÛÏ_7ó¿AàR¢û?_x0008_3&amp;ö"Í?J^¥f#º_x0003_@×#¡§_x000D_ò¿³_x0017_£)&gt;éó¿Ýtó_x0019_×_x000F_ã?¸pÂ©ù¿ÞW6ôWNú?fÐ_x0016__x0008__x0002_üã¿Ú;{÷?_x0017_º_x000D_zhó?]ËÏÚ©¿_x0011_ùdV_x0018_ÁØ¿C®©J_x0005__x0014_Æ?D?Â]¹bò?:ÕÔ3õä¿2_x0007_àWK_x0015_÷¿z_x0006_Éw_x001D_+_x0001_@Ó­_x0012_wtì¿_x0003_PÁ_x0011_pä_x0002_À²´°¦_x001D_Ë?Xxû¥`¤ú¿¼Xä=_x001E_í¿ê²I1x6Ý¿_x001D_Þ¼ìð¿ kcº_x0002_à²?^`í?0Ñò?Ì_x000F_Ò|È¿ó¿]é_x000F_ù%å¿_x0002__x0005__x000B_Ók¾l_x001C_æ?¬­Àì(ù?©{¡º_x0006_{æ?êÌíg»âô?=ENÑ_x000C_ëæ?ÙÇ ¶Û?|JJÉãÑ?_x0003_R`ÏFIø¿AåÕ·_x001C_õ?Ê8ZÌÏ³Ý?¿ (úîã¿ÐrX·?_x0008_ÏB(d8é?97çuÐèû¿ßñtZ£Dâ?V$)W³Ýõ?,:­xÅMô?$âÑ9Ò_Þ?À39_x0004_§?Þè_x0007_ÿËB¶?_x0008__x000D_B$º­Ä?Km,Ürò_x0004_Àf4_x0010__x0015__x001C_ùá¿xVBX ¿×â°_x0013_á¿$\p#¸_x0001_·?!ëÑßÝÝ¿_x0017_ØöeÙö?°s_x0014_¶_x0001_ö¿S7_x001E_µRÙ¿Ò_x0007_Y÷/î¿·ýmm_x0007__x0008__x001F_'ó?_x0008__x0012_W_x000E_Ä²¿½P_x0011_ûØ?¬õaÌN.Ø?_x000B_'å_x001C_â?i³íLh~¿¿Û_x0019_ _x0006_ÑjÝ¿A½Uu_x0004_@	K_x0005_äj_x0002_@þ]_x0012_é_x0003_1à?ºÓæ®_x0005_ò?ÊöMÍÓMë¿«½¦xýöØ?FÞè_x001A_%"Æ?täÌßf·¿_x0004_Óæ¡º¿Y2 eö¿_x0008_#p"Fø?¿æÜ¦¸å¿'ú_x000E_ã¿hþ;Æ*Fë?¦Ð÷µóàé?öºø_x0001_â¿¶&amp;m/à?¯Ê­[Ë´ë?«Fç­oàÂ?_x0018_Í?&lt;å¿}Wòö?_x001E_vH«öê?:öüÿ_x0017_éà¿©ª¦_x001B_ÈÇ¿_x0006_¿y_x0010_eí¿_x0001__x0002_[ÓÏü-ñ¿ÄtÒPgÕ?¶æãR|FÁ¿½ú»¥ñ_x0004_Àíê¨h¯ðà¿,ÍpÕÖñ¿C]Ö½Ã¿_x0012_Ú_x0008_Z4Þ?ÎL¦eÍ=´?¹­¦µNû?_x0001__x0015_9Á%¯à¿_x0014_ýT_x001C__x0019_ö¿\=ÖÖé¿¦÷À´ºñ_x0006_À:\½ãä?  ¶m_x000C_Ì¿¢©_x0007_^ï¿ªô&amp;aAð¿.É@ñúIÖ¿_x0018__x001B__x000C_üxæ¿Èød%8¥¿rH_x0005_øZÌ?üÁª_x000C_Sè¿í÷9i¾?_x001F_¼´²­?_x0017_­ËsÞç¿0áEw3ò¿z8_x0019_?£=ë?åª_x0014_EýÓä?lå-þE`»?Õr_x0011_"±û¿Êãã_x0002__x0004_/¼_x0001_Àëk_x001E_M9ä¿m}ØÐf8í¿ÕÖrÂnÈã¿{ÄÏÛÙ§õ?U_x0012_öÀ¦ð¿&lt;¸_x0001__x0017_Xæ?ÅØc ê?&amp;h_x0005_{_x0004_ðÐ?µ_x0010_\»ÄÙë¿Ò·@ånæ¿vb¨:¹¿!!Ô8hÊ?ÛraÔ¿f9_x000D_º¿Ò?_x001B_°òQ«E¾¿,`9ïDGâ¿Å¡×ìY]¬¿üGUÆ_x000C_ú¿sÕÐ&amp;«¤õ?wÙàh_x000F_ÿ?`_x0010_èsv^ø¿Ç_x0014_.{_x001B_á¿ê¸mÎw¬è¿á4ÃûÔoí??ÉÄL_x0012__x0010_Î?ØØ_x0003_×Z¿rG=DWõ?7_x001B_ÈóÆëÖ¿&lt;Ë_x0007_'ãêà?R`GëÔÃç?#z`½_x0010__x001A_á?_x0004__x0007_W5_x0019_ñ á­¿'äs¬Ww_x0001_@úèWX&amp;âë¿r¦vg¿@RS®ï¿fTVò)¿?_x0006_%ß=êè?_x0018__x0007_ö_x0005_µû?ÝÛ»ç$þ¿ç_x0005_Rzö¿VcëÏ~¤¤?K_x0017_ÉE+ñ?àÆ_x0019__x0013_üEð?[º_x0012__x0018_PÞ¿Õôù[ìð?c%bú_x0011_»¿»ÅàQMî¿ÿDEêbí?)[Ã:_x000B_µ¿ ¿¸Q¾¸¿a+·}Dòæ?#þ¼¼ÁYø¿Qc_x0014_eÓ_x000B_î¿zZÄJ)Rò¿ý Wøif_x0001_À¾TÁÈ+Ó¿Ð_x001A_T¹\_x0003_º¿ï3àå×¿?¶_x0002_ïg!Ö?¦×µyHÊð?GMí)®¦_x0005_@T¯¨_x0003__x0004_ú­Ñ?ª_x0010__x001C_&lt;,_x0015_ó?aQ3_x0002_ñ¿­ãþC	§Ñ¿Êú_x0002_½ïÛ¿_x0008_&lt;*_x000F_Çßí¿¢W_x0002__x0016_êß?&amp;R_x0014_ï_x0018_¤Ü?¸ø_x0011_Ã».Ù?´_x000C_Á)Ú¿æ\ò_x001E_Ó/ó¿i/¥Gìç?{÷_x0018_U$Óó¿û¨û«_x001F_,÷?'c_x001B_]LÂæ¿8%ú_x0011_ø?ý«h?Ï¿!_x0015_ õ?½ô_x001B__x0007_b?	_x0001_ÖõÄò¿%:_x0004_¹-&amp;ï?_x0002_Ë×j\«¿_x0002_újs1nä¿âÊO-ùÈ?¦,_x0018_{!zÏ¿_x0016_@_x001B_~=gî¿[ªQ_x0005_â¿&amp;º­Å(ê?f¹|m	@KÃ9ë¶?rûÒ_x0014_ø¿t_x0003__x001F_ÒRò?_x0003__x0006__x001C_£¹õ&lt;ð?hæÔ¢£è?ÐyÐ$_x000C_¨ä?kj	)_x0010_9á¿)­Hªs_x0005_Ä¿Þ/ED_x000E_×?&amp;}ÆÿWõÑ¿¼_x0008_ï_x0010_Y`ì?§lqFÑ¿RàÍîÁÝ?Wºò_x001D_õÚ?¨D~ë_x001A_Û?¦°tôÔÜ¿_x001A_ÍÞ_x0003_@D¿«_x0017_ß_x001C_ë¿È_x0004_aC?ß?06_x0015_bì±¿YAi½çã¿³K³k_x0016_Ë?1'_x0015_ÏýY¿_x0013_%l-í?E_x0006_³RJòÝ¿y/_x000D_ø¿ñcJ2Lß¿ÆwþºâõÐ?8m|¹?«è;FÀ7í?Ü:_x001B__x0001_M×?_x000F_ªÆ_x001B_ßõ¿Ó_x0002_º»j.æ¿ÃZ(XÍ? iÆW_x0002__x0004_}Ôè¿_x0019_À¯E¡ù¿_x0003_~7(V_x0011_à¿	_x000F_[_x0013_Òqñ?jh¢Rmâð¿_x000B_ù¦_x0014_=¿£`®Ù\z¿¹@Åû_x000B_ø?]\ê_x0001_Þ?ýFáI_x000B_«Ü¿	½e)Ó?ü®úê$ª?ÎK'Ý[wá?)Fê^7ç¿Å÷"é&gt;-é¿Ô_x0018_Ë÷_x0012_¤ã?¦øßUb£?)tñ¶2ð¿?!!_x0008_ö¿}&amp;ÜÎô/ç?a¢'[+µø¿©Ò¸üSã?Å_x0016_(_x000C_²?¢x_x001A_+£ÑØ¿ô¹_x0003_§¢©ñ?é[Ekö_x0001_@ãÌÄaIlò?k(|Hkæ?_x0003_UKøÈ_x000F_è¿"ï»ÈsÛ?:-a¥`·Ï?ýäKÒÍ_x0001_@_x0003__x0007_)_x0005_´-¯²_x0004_@_x000B_ÝûX_x0011_îý¿b_x0004_}_x0012_ôË?DjhoD_x001C_Å¿ E_x0008__x001E_PÛ¿kÎª¨ÄÓ¿Â4Úø_x001E_¯ð¿!É®_x001D_qü¿ìF_x0003_iç¿Â©é¯Gë¿HË¹Ûuåñ?¢´&lt;Øîä?Äql~h³ð¿´_x0010__x0008_:­\Á?[Bâe°ã?íì¸Ó_x0003_À\4vHXÒÁ?á_x0016_.ölØ?iG£RAâ¿wÕ¹­ð¿$)$Óû¿Tçª lè?]_x0001_jÂÞ¿_x0017_è3Ç¿b_x0014_c_x000B_Õ?_x000B_¤_x001D_À}Uë?_x0002_e'Q?F?_x000F__x0017_f¿c±_x0006_È¡½¿ ¯qýÄ_x0005_ú¿ð_x0004_OÉV{ò¿$«N³_x0002__x0003_5ý²?i_x001C_rùð¿cÝ_x0005_)òÝè¿{tà*GÞá¿k_¾þà¿ÌÛ	d&gt;Æ¿Ûg_x0003_ô³í?â)¢~_x0019_Õ_x0007_@«äa¥	©¿Ù_x000F_ã~×Ø¿_x0014_)X±_x001F_Íü?_þ½Æ?_x000E__x000F_èy,uõ¿XO_x001F_ä_x001F_í¿Èa_x0011_dO_x0001_À`íMÌ_x000B_{î¿°ÏY¢«î?«×/oÛ¿ÍÊC×½é¿èþ?(ð?ö4_x0002_ö_x000F_ü?'}ÿ¸²L¼?¾qB_x001A_ú¿Û_x0018_Ã"_x0005__x001E_ò?vß×?u7aÅ´Hè¿x_x0017_ïéà¿_x0001_ê¿E®£Ü¿_x000B_05_x0002_°ñã?_x0003_st¦Ùòõ¿eU¹]U¬ù?çQ_x000E__x0014_*¬ï?_x0001__x0003_r_x0016_ï_x0018_á?{~_x000F__x0001_ÀJrÓó_x0012_ÊÎ?Óùå6hÁì¿ÀÀOQÛó¿=ë_x0019_ðzgð?ªs®òÕÒç?^OÚj_x001B_û¿\_x0010_-¶ÐÌâ¿¸Æ_x0001_æ?Ð ÷_x0011_¶ÕÄ¿äá¬¸&lt;°ñ¿&lt;^_i ÐÝ¿HK+®_ã¿ûy_x000E_|/9å¿%_x000C_¶j_x000F_ñÓ¿_x001B_Â#ì¿LÏÝ¨ð?_x0019_º_x0011_u_x0002_â?Hk=_x000C_ûÔ?_x001B_ßÔpµpæ?SÇ68Ï¿4D_x0015_E ø?áÌ}iRó¿*ôªùÔÿè¿y?æ»Ï"æ?­Ý¡9òÙ?ÍÀ¥Ñî?¶NÇ×í^ò?_x001A_T_x0011_f(µé?HU_x0003_ vë¿dÁ_x0017_Ú_x0003__x0007_¸jð¿6)Q£#Ôï?`0DRãí¿ ^Ñ_x0012_Ðæú¿ Âv¶sà¿B6ÆÍ¢Ù?¸T÷èK^Ã¿2*Ã_x0006_É¿_x001C_#:D_x0001_:Û¿_x0001_ð^N;æ?¥_x001B_FìÝ?_x001C__x000F_ÖþÎÑ?_x0008__x001B_ÁXÎhô¿]d;xyËã?bv_x000C_@ùÎ??_x0016_7M_x0013_ýÆ?$_x000F_»ØOÕð?tãXµ×«Ô?DÛ9¶_x000E_ÌÕ?_x0018_xÑ_x0004_SÕÂ¿ýÉdP_x000C_Ñ?_x0001__x0015__x0004_âk?y%Ñ*æ?c_x001B_dáNªâ?ÒÜ®&gt;(ó¿_x000C_Ý_x0005_Í¿3°_x001F__x0003_¹à¿ð·_x001B_Ê&amp;Må¿­8@É_x0017__x0003_ÀðØø_x0004_kÝ¿ct_x0002__x001E_åÞ¿_x000D_c%%î¿_x0003__x0004_w¼úµïü?áúmxVÁ¿_x0015_Ý§24÷¿Ü_x000E_sÜì?_x0011_ãð~µÙ?_x000B_L&gt;½¼ÕÑ?5¼ifÒ_x0002_?_x0010_!g_x000C_×ì¿QX,ò	Èè?_x0001_¾¯ÅÔ-ò¿´_x000B__x0014_Ü_x0011__x000D_à?6ü}þLkâ¿x«n_x000C_q:Æ?¾³:%öìý?yuWEé¿_x0001_-M_x0019_-_x0002_ô¿_x001A__x0001_Y¼Öæ¿ï5_x0017_ÐðÕ?	5T9×¿mp»Üé¿¾ý\ÄÅÏÐ?0ð&gt;#ô¿@1â_x0006_ã?nPLµ&lt;ß?_x0003_ôL©:Ó?W³§¸ Hþ¿Ãè»ý5Qç?FW._x0018_Nø?çF¨)mÚä¿Ãm/h_x0014_Ô?wþ_x000C_ïèYÒ¿Hñ_x0007__x0005__x0007_'7ð?Ët´½±oö¿f_x001B_Hå?_x001B_Æ |l_x0002_ÀíH._x001B_õ?sK½d¯dâ?hùäQ_x001E_ð?éò(}rvæ?Ü·¾uL_x0016_ø?Eûî_x0004_r8É¿ûP_x0017_ØÛ°õ?Â¾ã:¬Ø?ý*ËP½]ã¿u¬©¥|_x0002_ó?_x000B_cjH?¹?'¾i_x0014_&amp;ò?n­{Äªxý¿ãåpì¼®ì¿&lt;k¼_x0016_è?MÐnp_x0001_ÀÑó_x0005_Ômø¿°Èô°°¢î?¦ÿäËÖ¿9Ï»âó¿w_x0004_u,eÐ?º8H_x0019_KÀÌ?_x0006_|¨Á_x0003_ÈÇ?!_x0001_ã&amp;¶Ù¿â·|_x0007__x0019_Ý?_x0010_=_x001A_ä'óñ?_x000B_Ë,+¶¿\\UæXÀ?_x0003__x0004_áq-&lt;_x001E_¹?O½G Îô?ñqév}_x0010_Þ?c_x0001_ÓºVÇõ¿gqþTêí¿Ï_x0011_;ÛEd÷¿ï(_x0007_9ù?ú·_x001E_*_x0017_u°¿Ö³R¾3_x0015_ñ¿ø_x0012__x001C_Õ[ ç¿aÆ¯f_x0002_Î¿F6_x000D_xTQÎ?¯'¡¬qÃ¿l\$_x000F_î¿°¼­yOÈÏ?jDNS_x001F_sò¿ifÊv?Ë?È}E_x0017_g_x0003_À~}WhÎ~Â¿ùüÖé?â#ZE!²ü¿_â¿_x000C_,ö?X^	 à¿?6Ìù¡Ó?_x0015_²÷qÅ_x0016_Ð¿¬_x001F_HÏü´¿qÕ'_x001B_vÅ_x0001_ÀøÃºÖL÷á?ã¬_x0013_»uªÑ?1¤îÀ¨?¨áä_x0014_þµ¿zP_x000F_¯_x0001__x0002_?´¿·tqÂG_x001C_Ü?^ó_x0013__x0010_#kÚ?Àâ)Ä?Ý|;::sÝ¿w¹¬_x000F_-ç?z¦Ú¸Ôµ¿xðiF[.ð?hl_x001B_"ÄÖ?qêX0_x000D_â?_x0012_ap6e_x0012_Å¿»}9¨7¿¿üÙÑ®ùw°?¶ºSÒ_x0011_ì¿_x0011_v¥Âïä¿ÍÞÇÜ¬ö?jâ f¨yÑ¿[[ñ_ïðù¿aLlæÝ¿M?ÜÐ2Áô¿¿lY_x0015_Òâ?÷bþ$¿FÈ?ð£´·J+á?¼ÝÉxÞ?93$_x0007_'÷?løþM é?@é°,_x0019_Mð?_x001E_}@Ûú³Í¿_x0011_ÍÍ8_x0015_Êþ?_x000E__x0016_øx(VÞ¿e[J(Oö¿_x0008_`£¼rö¿_x0001__x0003__x0007_é¦y:Ûå¿¡WR¡×ë?eiì¯¼_x000C_£?ûªæ{í?j_x001C_ìëCàõ?_x000F_ì7©£ð?¸1Á¥`}ê¿Dk_x0010_R_x0015_þ?Û~àljï¿¯L_x0002_¹¤¿û/±_x001D_ÒÐ¿UÓi]Lì?oö#Ä_x0017_ä?}ð®Äâ(Ë?÷Àé²ëD­?qªákcLÖ¿cY93Wà¿í&amp;z¶_x0007_ù?é¹1yàTÊ¿¼äXÓéöÂ¿ÙC±1Jí¿CÔ5ì?¼Egñ½Ê?£¨g1¨Có¿ã_x0018_uz¤@¯?_x0016__x0005_(ivÂÛ?ì_x0019_N	_x000B_ç¿Æchè_x000C_ö?QYBÉ"_x0005_à¿B´8bXá?ÇI¬ëúòú?:F_x0007__x0001__x0003__x000B_Xë¿4ÙMÓjuä?ò®w%æý¿.ÈCÃ&lt;Mõ¿Ù÷_x0019_eíå¿HñøïÔú?îC_x0012_aò?5øÜñ?8fÂ1°Á¿ÔBÙ:Vhñ?Ìð_x0002__x0014_Ù_x0006_×?í7¢ò_x0012_´ý?_x000F_8~Í=ûí¿+r}L¾ä?ª_x001D_a-nÓ¿@_x001A_xCè(Ú?O_x0004_»©@Sæ?ãåþÀÁªé?§+uÎËù¿Ø!_x0018__x001B_åè¿­ÊÊ`4ë¿^©73¡Ùì?dÄyg_x000B_Ræ¿uÊfa±o¡¿aÐâBnØó?+EýÕ¥è?l§þ¸#_x000C_ü?W]ìLà¿ÖR\Ê?ô2ÿYÏâ¿de×[»ç¿ð·Î_x0003_±¿_x0002__x0008_¹+E_x0006_Ô_x0017_Å?Ý¶NjÅp¨¿ðTã®?l.½{[tÌ¿ GÎÌô¿öÌºæûv÷¿Åå¸3ÆFø?/_x0013_ÿXBð?¥ì_x0004_5÷ó?À¯Ç³yå?c÷B_x000E_ôá¿ë\m_x000C_rZî?G_x0001_eæý¼?xöJ__x0016_å?n~¬³¬ã?ê_x0017__x0003_vè¿ï%ÿ-¢{ì¿=Á²°_x001B_×â¿ÿ_x000C_úmnC_x0003_@ Ib_x0012_x_x0006_ø?0Á],ì?ÂÐ_x0002_±_x0010_?Ï_x0012_Ê_x0007_¢Úø?úèJòñ¿Ôª!_x0003_@jGòë¿Z_x0005_¢ÍI0Ý?!´¾AR¬Ô¿¿A_x0016_°µ+é?3fA=8îð?_â/r_x000E__x0018_¼¿íéWã_x0001__x0002_ªoÀ¿É®_x0014_ Æ?.	å _x0006_á¿æØ©g»¿ï?ìòÕ¤ª¹¿¼ãÆëìè¿_x0013_QØXx®¿ø7_x000F_s6æ¿($ËóÜ?UV_x0004__x0013_&gt;æ?òZÝ_x0012_5·?nÇP_x001D_`ô¿3_x000C_U§µè¿Z*¼_x0004_lô¿_x0010_=O_x000E__x000D_ð?_x0006_|_x000E_ë^{¹¿b ²í_x0010_gé?,"#îö#á¿¡7ËØ»iù¿W&lt;$)L0®¿ìO_x0012_	á_x0019_ß¿Ê_x0004__x001F_~-Ò¿¯_x0010_	³?û¿_x0008_ßù_x001E_Ý¿i,°_x0006_Õ_x000D_Ï¿p|Pô_x0016_À?¤¥_x001B_ÛcÁò?	Õ`A_x000D_&amp;Ä?do¼_x001B_´eý¿ZH&gt;e£bÇ¿ÞÖÍ}×¿É_x0007_ìu_x001A_»Ô¿_x0001__x0003_Ç+ñ?eëò?^Ý£Þ¿vÈ_x0014_Fö_x0004__x0002_@F/^j´ýó¿þ^S_x000D_¨ì?_x0004__x000F_´%ÊBò?_x000D_ N	ÿê?_x000E_NU,JØ?ò¾[Oìøà?}|7PÎó?L Ù!'_x0019_à? QQvó_x000B_@e1p&amp;£ç?ü_x0019_Ã=.û?éx_x000E_«_x000C_æ¿ôÚ)_x0005_QéÉ¿}3Zá?SD$Äß?¸özùf½?"!ß{5Íñ?Ø°R._x0014_è?ìÌ±Qó	á?4h."ü¿1zöÑ½ì? ­µYÚýû?c¾qAø_x0001_À_x0006_/i¿_x000B_ï¿i8ågü?8_x0015_.-³ÎÜ¿5£ihÚ¿+Hj_x001E_µùÓ?ãZ/å_x0003__x0004_fðí?Ï ÔeÈâ¿Z_|Ì©$è¿¥´î0_x000C_ä¿Ú_x001A__x001D_·_x0019_Ì?í_x0012_j¬Õ¿1O@7Õ?d_x0014__x0010_úõ?_x001E_FpÑW_x001A_ì?oÁ9âU^ö?_x0008_SN&gt;_x001C_¬è?îàì/RÑ?2_x001A_zMªç?_x000F_CÈ].1á¿ó4Ñ!m`þ¿^F5dAÒ?g=äl¶Û?·$Ùs_x000C_÷à?ºº:ÉcÍ_x0002_@zéÐ²C?ù[ÎmíØÖ¿*e©}Ù_x000C_Ò?\×àô@_x0003_@Ü.^í_x0001_@ÓNNÿ¿ãIB"Âç¿¦_x000E_wL³?µü¾ÙE_x0012_Õ?â$_x001A_cÝÔ¿Y1èì_x0010_Ð¿ñâí__x0011_ò?4É~=¼_x0013_Þ¿</t>
  </si>
  <si>
    <t>e1c4e4234f096148495f638d88ac5ec5_x0001__x0003_Ùñ_x0001_¥ÿNó¿üä]Pf_x001F_È¿Ë_x0002_Ð&lt;ì?RÌp_x0018__x0003__x001E_Ø?DQ¤_x0013_±î¿é¬8_x000D_Yï¿-í®w¾ø¿eïøOÕõ¿(xfÎïÉ?çÔlÞ±Äù?1AÝoè?±AZlD_x0005_À(Z5ôÃôð?_x0018__x0005_^`_x0007_ó¿Ð2_x000F_øÒÛ?_x0018_Ñ5´ÂÜ¿_x001C__x0005__x000C_Ó_x0002_ù?£_x000B_ú³KÛ?¾ÄóÔpü¿;¢Y_x0014_Èüü¿8S7þ¼ê¿í/ÕÚ¼à?zïþxÓ¿Ðz ©½_x0006_ç?¤b_x001B_ä¸.Ã?6e¯Á_x0014_ð¿è_x0016__x0006_Î¾å¿l4òÍæGò¿_x0001_ûUØmÓ¸¿Yðµù¼7õ?"ÍCxÏ9Ï¿ßp_x0003__x0004_èßó¿DÝ7_x0001__x0003_í?9¬8¯ªø¿²_x001B_ÿ":Ý¿Ëò_x0018_Ó_x0001_Ð½?Ù«ä\.¥¿Ù_x000E_©GBò?Vø_x0005_j·cÆ¿86½f_x0015_ú?9Ø^¨D(ó?C(CÎÛAæ¿+úõ¤_x001B_ç¿&amp;)ö_x0012_NÓ?A2º_x001D_³Ë¿å_x001E__x0013_a_x000C_ã¿ø!~_x0018_#â?_x000F_Æª÷à¿,kø?DÐ?q_x0008_gµä?öÀqGê?ã;úhç¤?6_x001D_`FÑ°à?cµ_x001F__x0019_ Ê?ór´H¨ß¿_x001F_k_x0010_Xû¿Ê1Ê_x0008_»ò¿D=Ã_x0002_Âk?ûMÀ	Ó5ò¿5Ç}W_x0019_*ï¿ &amp;_x001B_Píá?DÏ_x0016_t2ô?{bðèÙèö¿_x0002__x0007_2Y_x001E_¸²¸¿wßn_x0018_Æåâ¿6ÛÇÆ_x0019_Á?_x0005_!Õ¹²Ô_x0002_ÀJ³"/ö?ÒSî?s¤á¿_x0001_lô:×aî?!$`Î&gt;è¿Nµ\Û9õ?OF!Û#øý?C³u¬*Ì¿æMÔ=²«þ?òf½·§¸Ý¿e#Â	êÏ?Moß_x0019_ï¿_x000C_2qJ_x000C_ß?è¿X{e-Ö?_x000F_åb7.»õ?¹x|]·_x000D_ì?³÷qÇ¹á¿Lj_x0004_¸Áë?ÁL_x001A_«_x0015_ÍÙ?¬ÂYPãÀ?_x0008_8°n\ò¿V_x0006_ö¤ñ:ã?¹_x001A_Z7êOý?ù¹`Ôü¿+t_x0001_þçÒ?%çdF8!_x0001_Àöð?ÈFAÁ?_x0003_qÆe^î?ö_x0006_ÔL_x0001__x0003_ÎEÆ¿9`ÝA_x000B__x000E_«¿t3å¸ô?Þ¿\ÒPè?ÙíRØpcÂ?VY¡Qö¿y-y|Q'Í¿æuVÌx_x0002_ã?Pø»p_x001A_ä?%_x000B_r_x0002_@áAúIÞ?_x0002_nw_x000C_	®÷¿BFkì0Î¿±ÅÁMÌ÷æ?_x0013_FN´Áwú¿pX¦N_ä?_x0019_Î÷eìÑ¿Ômë"ý¿ÿ_x0015_Ð¿QÓ?¢âtQ_x0011_$Ý?jrì¾ä¿Õµh_x0019_ó?_x000F__x0013__x0002__x0016_IQë?_x001C_ÂG¬1é¿ÁÒé½_x0007_ï¿ñ'ô4ÿòè¿þ7«ð£?`ÉÒþ_x000E_7ø?;#ãÆÒî¿Oå¿Ü¿ð?£k&lt;ÖðËØ¿µW_x0019_q{¢ð?_x0002_	Æ_x0007_®_x001A_Ålx¿B¾A¾ÞªÀ?Z7j¿'ßþ¿_x001E_Ï1tWÜ¿ÁO_x000C_­A1á?/z^ûÌÄ¿¶Úê· È?O²G_x0011_Ú¿µRd	ÉÕ¿ó_x0016_ù½tß¿´_x0014_òÁÏµÚ¿iéRáEíÓ?_x0014_4_x0005_&amp;Zè¿XR_x000B_àØ?«Q²i­ëî¿üºª_x0012__x001A_÷?_x0019_°_x0006_tÐ_x0001_@d_C£ ñ¿zØ©³_x0004_Àÿ_x0005__x0004_ø?#_x0003_ì¦ã?ëzÆ_x0008__x001D_þ?0èÕØõ¹÷?ÖúHBàXê¿}ñ·ïE6ð¿Çd«kø·Ó?ª_x0018_Õ«_x001E_Ð?Þz6U­é¿7yè0¬?ÍÜøÑ_x0006_Éë?_x0017__x0010_,ÿkë¿Ôý0_x0002__x0008_{_x0004_ï?E×¶Jõ?2¨áÒ=ã?h÷ðô~²¿_x0002_#\I8sÕ?ÆË_x000B_ÑJ¾Ü¿_x0008_Ï[«Ãÿí¿lE@"éæ¿q	_x0016_HóÜ¿váq­ÅôÂ?t__x001B_E_x001D_ñ¿´ù_x0013_[?¾Ò?©÷ä$óøö¿µ_x001B_ô)o_x0007_ÿ¿¨(_x001F_Á_x0018_UÝ?.u_x0006__x0016_Ïï¿ÝÔ_x001F_º|´¿_x0001_±ì -ð¿q¹ü§wß?_x001F_¿¸ _x0005_Àd_x0010_è¢¹í?BñBÁèçÃ¿i_x001E_T`Ré¿hÉ~}ì¿²ÞÈ_áö¿×_x0015_/fm_x0003_ÀM_x001C_j@r)ö?f4Nwå¿\°°&lt; é?_x0004_K_ê}Q¢¿a~L÷º¿ñ½ÓÎ¯)ÿ?_x0006__x0008__x001A_»zÎ} é¿r4B'¨Ê?&lt;àLÝ_x000F_ÿ?ÿx¢Tó?ãe»û_x000D_ó?þ_x001A__x0004_Ê_x0003_Ð¿Ã&amp;MC@vð¿è_î&gt; |Á?Gý,çÛ¿Çü«_x0018_¿?S_x001F_e×_x0008__x0005_ø¿Ñ_x0001_Umí¿h®Ò2æ¿Õ{§²²ñ¿jÉ	ôäñµ?2¾q_x001C_ñ¿_x0003_o_x001C_ÛÙåò¿ØíªETÅ¿j_x0003__x001B_òÞì¿p[´	Ðì¿Ê-}_x0005_À(Ë_x0005_íÚýù?sµÈ~/ê_x0003_À÷.ý°¾í¿¡(8é_x0018_Ý?·Ý×iUî¿§÷Ã_x001B_ré¿AÀ_x0002_h_x0015_£Ò¿_x001D_¯ìE*½¿Ö$Ôý{EÀ?_x0007_ÂGèÝÙ¿Lÿ3è_x0001__x0002_±!ô?óvØÑ¿_x001A_¶bÇò?»ô²IÏµ?_x0002_áã	æ?Ñ+_x0018__x001E_ó¿íá_x0012_¨_x000E_'â?¶ÞôxKñ¿_x0001_ª´ü¶M°?îÊA×¸û?ÏÚ_x001E_§Æ·Ú?àë_x0007_¤[ _x0001_@Tª¨úÀ¿ô_x0016_ÇËÑ«¿:_x0001_øçä¿C}Ù~Wö¿Ì_x000B_". Ñ?½Æj_x001F_)Ñ¿:g&lt;_x0005_eë¿r×t)Äq×?_x0012_ùxñõ;÷¿ »?/Bê¿!_x000F__x000B_Íð¿µ$òÄ^ô·?nòz_x0018_´?Þ%_x0017_I5¯¼?N}¾_x0011_¹ÏØ?_x001D_}/¯l¸ñ¿·Í§YrÁè?»#{Aeú?ÑB@[_x0004_Ï¿9Y_x0001_]2ZÉ¿_x0001__x0007_o_x0003_Þ¾_x0010_ù¿g$_x0017__-þÿ?%_x001A__x0002_	ö£_x0001_À¹s)í#æ×?q|õä]~ò?rKtV¿ø?[r_x001E_D»,å¿µ|hÔâB©?¿I¼/ÜEÂ?_x001C_nF_x0016_rÛ?H_x000F_Õ)"_x0005_À_x0019_54_x0014_ù¿ ^¥,r_x0001_Àq;_x0014_ðhç¿ì&amp;_x001D__x000B_ò¿_x001A_Mt;õ¦È¿OìE¦¡ð¿!!j?¬×Ö?~ª,ãú¿M_x0018_ß¢øâ?Ê_x001F_GAB:ì?_:³d&gt;r~¿_x0006_z7¼Åiõ¿_Ú§_x0019_ñ]¦¿_x001D__x0004_õ&amp;ó¿ë¡©¼åú?_x000B_¹á:!ö?'ýtÆÓ?#{_x0003__x0016_2é?oï&gt;OLè×¿§_x0011_¹3ªý?doÐ;_x0001__x0003_øô¿sc­Á&amp;áê?ôÚC}ÊÉ?º)Úz³_x0002__x0002_À_x0013__x0016_7­éªÏ¿í¢{_x0019__x0001_@_x0003_8_x0002_¡6»à¿êk_x0012_ü%í?34Ë_x000C_&lt;ÂÎ?ÜGÏu=ê¿Æ_x0014_o}Æ¿U¿¹¦à¯¸?¾Ïq\Þ?ãI_x0010_æ_x001E_¸¿Á®û_x0015__x001A_÷¿)½#_x0014_àÔÀ?ïMáòÛÚ¿â¶ZA_x0002_5_x0008_ÀnhÃ;u·?å-®¾_x001E_*à?_x0007__x0005_OqË©ó¿Q*\ºTñ?_x001C_ýä6`¢?_x000E_(i{Êæ?|öÉa©_x0006_Ò?2_x0017_ÚÎ_x0002_ä¿­+¤å ?yûË`êÞ¿VÿøÚ_x0013_uÓ?_x001F__x0008_Ýjã¿KÑßÜ»_x0015_Ò¿1öe®àm÷¿_x0001__x0002__8»_x0018_=¤¿Y_x000C_Ò­Ð±ò?óÙ_x001E_Ñ¾eð¿t_x001F_ìÔC%è?-_x000D_Åw_x0005_ç?i_x000E_5æ7Æ×¿Á(&lt;1F_x000C_À?b_x0011_À__x0019_¢?^P_ÆEwã¿£¾²?%?¬_øí?¶æÿ_x0001__x001A_·å¿¢­\5 )þ?_x0013_á¹%Þ¿Rj_x001C_è?N_x0016_iU¹ñ?b²Â_x0013_v_x0013_ü¿å(òH.î´¿=h?|L÷?Çëü¦õæÜ?b¢Ùeë?©_x000B_l_x001B_Ttî¿_x0006_ã¸¶Áìõ?v¢±ÂÛÿ¿Ô}2Á_x0007_@Ø¿õä_x001D_9@Ü¿Rì_x000E_,ì?«$ðôm`Ì¿KØ\pMâ¿NY¦¢ó?ÅWÅUP@Ð¿|§å_x0004__x0001__x0008_÷Ôç¿_x0004_¨ÞWCÅ?Òß\_x0013_(¿à_x0017_¿ãùèñ?j_x0001_f[Þ6û¿õ;BïFä?Lu&lt;ùyï¿y:G4ì¢é¿_x0010_¦_x001C_Kr"Ô¿Çè;³ù¨?f_x0017__x0017_ÑFDÞ¿¡_x0003_e²Îù¿Oz¸oQêÕ?36Êr¦ªþ¿_x001F_ÃP=_x0005_cð?s[_x001B_èú¦¿ À´_x0013_3_x001F_É¿ÙXF_x0007_ºã¿®õT+Äuá¿3¨_x0011_Ü´-Ø¿xFË1@_x0002_À_x0006_ä$_x0006_ÃØÝ¿332Ï_x0007_DÚ?1»=O£[ü?RzâtÏ_x001E_Ù¿n¸ëÇ1â?õ_x001F__x000F_0·ß»?¹Ôrp¯»?7á]Kê¿	âð:£mñ¿_x0012__x0005_ÎöÌÿä?rm_x001A__x0012_z_x0014__x0003_@_x0002__x0004_U_x0001_s²Ý¿§zhmË_x0002_@zí¥_x0012__x001D_*ä?LBxõÒ¿Ñç^&gt;cùù¿KT_x0019_e_x0014_é?o&gt;8©ó?|j«_x0012_÷?Î¡÷ôÕ¿Ã&gt;Lçfpç¿&amp;üÿÛ3ð?_x001F_l»øW6à¿xp¡õI\×?Ó_x0010_K5¢_x0005_ì?:¯Nx¾ô?Aô\_x001A_AË¿¾ßº°_x0004_éå¿_½'_x0014_nÑê?°\T`WaÔ¿L_x0004__x001A_p»À¿f&amp;tÓ×È¿Ðæ0s_x001E_­Ú¿qe_x000C_½$á?÷@ù¦®â?¯ÚªFôà¿ñ¤£"ì}Ð¿Ó¡é÷®0ó?E_x001A_¥Tø/å¿W­ùzÊà?_x0003_¶_x0004_Y#_x000F_Ú?S%R	*Ò?È_x000E_úÍ_x0002__x0006_zÊò?kQ]_x0005_«±Ä?9bÖ}·Ô?gþP^Ð_x0014_Ö¿ñaëú)´?ÃeY6ú¿ïÝêú_x000C_@_x0007__x0017_ÈÓó?Ò§û»8*á¿_x0014_K-jW*ú?a³~ñ_x0004_0°¿;ãP¼_ÀÆ¿`'×£ÿ¿ZisÜVNÐ¿t_x0019_ê)¢å¿Df¹Ïÿó¿Àä´L^Áá?"RÙ_x0003_|â?UCËÖl_x0001_Ò¿!_x0019_.¬õ¿_x0007_.Òùÿ¿`°×Î´ô?úè_x0004_iä?	L6×7øë¿_x000B_/¼á)_x0007_ä?_x001E_+L3ÑÄ?&amp;,_x0017_EÏ1¦¿n»rëÿ²á?7_x0019_xè3ý¿N_x0011_5(_x0017_Ú?òþ¦_x0004_í¿e_x0015_zý¯îà?_x0005__x0007_[5Øêoø?_x0012_Ä)?x]¶?!u0t÷å¿ÛRtTA_x0004_Õ?Çkú_x0002_åá?_x0014_w_x0004_ .Ø¿_x0016_Oj¯$¶ó?_x001C_öt_x0001_´Wò¿7Ãõ¼ô¿_x0017_§ÿoÓý¿#õu¦_x001B_æ_x0005_@­ÂÆ\nbâ¿9j¶[þä·?hØdê_x0011_â?d_x0013_¡f½ù¿_x0014_^Wàç?¬5ÓØ!_x0011__x0006_ÀlqM;_x0006_Â?^	ç!/Ñ¿ãj)}ï?ì6Éò¿æhWMæ?_x0017_iäþä¿³¥_x0002_®QÁÔ?:Rïõºä¿#O_x0007_nó»Þ?)¸Ë_x001B_ÃÅä¿Ïe(º_x0003__x0004_@ë]SÄ©-í?ô½û_x0004_wã?X_x0014_ÛÃP=ò¿WÎz_x0003__x0006__x001D_%ù¿vÁ*û÷ã¿_x001E_&gt;°ì¶¿ÂvÆS$ú¿´ú¸_x0006_Mv×¿\7]~²ð?µ%U_x001C_RÄ?\Vr®ðwý?¥þÈÞb¿9_x0002_½ª_x000C_Cñ?2öÑ*_x0001__x0008_õ?_x0014_/&gt;Å_x000F_Ø¿Ã_x0017_M4É[Ù?¬C+_x001B__x0006_¾á¿´_x0006_T÷ì¿6¤@kÈvé¿_x001D_¥WI¥±À¿êÚ\Fá_x0001_@{ã_x0005_y¿Ö¬Ïák Á¿'V£u=Ý?_x001D_Z³_x0014_:ñÍ?ÄÏ_x001B__x0016__x000D_ª¿\ù_x0003_t¢ú?,1¾%*¨à?b_x0019_·_qå?¹x'_x0004_g³É¿_x0005_Ë_x0008_ó_x0004_@Ä³r_x0014_õ¿*öÝg_x001C_Aà?j_x0013_dzÀ¶ï¿Ý_x001A_@[¿_x0004__x0008_ÕShÄ×_x0001_ÀsÁ_x0019__x0005_ç¿F_x0013_ª&lt;7¥Æ¿_x000B_)'0Qø¿Nµ4_x0011_¾¯¿f]_x0007_Z¯_x001E_µ?Ò³½¦Ü_x0004_ì¿ó_x0005__x0013_Ø_x001C_õ¿Kt_x0001_sMOÒ¿ªh§À~é¿_x001C_dë"þ¾×¿à¢\_x000C_£Ãü¿WÜ§½¼¿Â1ìgì{ß¿_x0012_2_x000E_¡kÓ?8®ÞnË?_x000B_{E²¨é¿0_x000D_"_x0018_½Ñ?_x0015__x0017_ý ~õ?_x0006_n_x0002_µÞ&gt;ì¿¿Öölï?°~_x001E_îH_x001A_É?_x000C_	8@|Fù?bA¢R_x000C_/ó?½_x001B_Þ¹Ôì?ß_x0008__x0006__x0011_=õ¿R_x000D_±Þ©µÑ¿t¹IÄoó¿d	¬Ðh&gt;ñ¿_x001B_®ËôÎ0ö¿ÔTÕº+æï?_x001B__x0003_¹_x0002__x0004_ô?O¦ñ­1Õ¿ÇòÎþ&amp;Oì¿__x0006_B"_x000C_î?ËÒÔ_x0008_ô? FuiKÑé¿6\ïÑ{	æ?ää-P&lt;ç?QpàEpÇ?_x0017_R'®Wyò?ëaíÁF;?Q±ù¿­Â?¨&gt;eØ_x0012_Qá?h·b_x0014_¸êö?._x001B__x0007_Dòpë¿_x000D_x¿é:ÀT¿ÒOäÓõ¿¬Xß«(M[?ldìEhõ?ª2ô_x0014_¥PÜ¿&gt;Äa_x0010_16Ú¿_x0007_'6jó¿Y¤è#¦Áî?_x0016_l3¹Á¿Û_x0003_ð§øÇ¿_x0018_¹¾½{uå?ÇÓöÐ+ê?ã¦¿"HÔ?rÎÅÍ_x0001_Ò?ÿ.42"À¿¸x¹×ÅÅÛ¿®:dúØ¿_x0002__x0003__x0013_Ï{Wä¿nN§Üßú?êîÂc ²à¿¢¢×çQª¿¿ÛÌ·_x0013_!_x0008_ë?öá:_x0005_yéõ¿TdÅn_x000D_¾ó¿¦|­BË_x0003_ù?ßÕ¿_x001F_u6l¿Öï_x0002_ÂÅ_x0008_Ë¿Ë_x0006__x000D_PÈâ¿_x0001_6í¤_x0018__x000F_È?!~ëZÔ¿¨©ª%`¢Û?_x0003_I_x0016_wüî?´CÜ-_x0017_î¿ù-UM_x0007_óì?Þ1_x0019_Í_x0014_ï?M«i/#ò¿Ro~¡_x0019_&gt;Õ¿GÈãüÓ¿_x0002_!_x0013__x001D_¢&gt;_x0006_À%M?áMã¿ßgµT0»?&lt;_x001C__x0007_¬&amp;Ì?*nöç¿¸öÒ}ö¸¹?»_x0008_¿Ù?_x0016__x000F__x0006_§Å­ã¿Ì_x0005_V­IÀ¿K¯=ÖÞ:ø¿-1æ_x0001__x0006__x0010_#ó?%p÷It»?LÜ_x000B_]ã?9s º¶­â¿2·$Zîkû?&gt;`óá?î`ª¢_x0017_ç?¿iM_x0016_)î?®;´zEö¿Ôq_x0006_¤òß¿3_x0013_:üÖ_x0010_À¿èË_x000C_%©Å¿ø¥%ª/ì¼¿TCë0_x0018_ñ?_x0001_u_x000C_ðÌWê?Û_x000C_v_x0003_ó?KÁÄa_x0019_3Ê?_x0012_K¿¢ê?N)F_x001B_Jð¿_x0004_B_x0011__x0019__x001C_mÉ¿.âÀk·ô¿£ã_x0007__x001E_»_x0012_ô¿Ü-_x000E_·Õç¿f3µf4ñ¿8Õ¼|Cï?ºFC_x0005_×VÇ¿¢a#07þ?TäH]_x0018_rÏ?_x0002_dRmÞ¿ËÏé&lt;AÒ?_x0012_BÐ®ËÙ¿Îàa¸â¿_x0006__x0007_é_x0005_¥6vë?&amp;_x0010_f¯Ú?ÌáN^.ëÇ?Þ_x000F_UFý_x0001_À_x0001_ÇæÔL8é¿ÜpÖ_x0013_M,ü?Â_x0001_.@¯mÜ¿Õ_x001B__x0010_èÓ¿a¬]!Ë·æ¿6P¨ÌNÄÿ?Ð%moÊ¿?ô0ä¿!·5õ²Pã?®Ø¹z0¼?Ù_x001F_ _x001C__x000F_á¿_x0014__x0004_ÿ)`_x0003_ÀâfU_x0008__x0010_ñ?éí_x0007_$É¿f_x0001_p_(Cß¿g¡àk_x0005_ì?²¦}èjº¡¿4Ã±]»S_x0002_@+â!|.Ü¿_x0018_rÒG~}ä?ïé'óKÍ¿_x001C_ø°VôÈ¿±-ØÞm»_x0001_@lëS @YÅ?CuÂ°OÉæ¿_x000F_×_x0011_ÓoÄý¿_x000E__x0014_8µÕ_x0001_Ö?_x001C__x000E_Á~_x0001__x0003_ÀæÓ?_x0016_iQ_x0012_të?Xx¬~¾ñ?@~®?Ûø¿i_x0005_C=gæ?f.÷_x0018_à¿¶PU&lt;¿8ã¿_x0006_¦|_x001B_Ø±?m_x0002__x0013_TSÑ¿¶Ä¹R&gt;â¿µiÉÜwØ¿Â²_x0010_ÇÐZÖ?l_x001F_YßÏ·ð¿]iôäË¿S¨àìÚ?_x0002_ùd'm_x0005_?fº|r£Mñ?ß_x0005_~Hìè¿'_x0016_q_x0008_æ¿_x0017__x0007_û®_x001F__x0001_¼¿{ÞsöÙ Ö?ß8)_x0002_ù¿_x000D_]ð_x0007_³æ?É_x001E__x001F_Âä?}ÆÌaö¿¬_x000F_M¦BÏé?{r_x0008_s$¬í?ü²Øó_x0017_í?KwÑM·¿m¹_x000C__x0010_ð¿cyQi_x001D_ñ?_x0006_±GGÒ_x001A_ü?_x0003__x0007_#^yùsò¿PS_x001C_ú­,ð¿Â&gt;Ñ4_á?Æpë0#º©?_x0006_Ábl}í?_x0017_9°ÒÈê?ë+*véñ¿6A_x0005_K_x001C_ø?¯Íµ-iDö¿'R_x001F_*_x0004__x0019_Î¿bßJnThã¿kfgÖÞ?þf_x000D_%"_x0001_ÀÝ»_x001B__x0014__x0005_uÖ¿&gt;_x0004_n?Ç¿¿_x0013__x0011_ÿóú?ÉÎK¶_x0002_Ô¿ÌâÔöøÐ¿_x0012_£ð·ëô?Ìa(÷÷?åGû Ó¿ymÜzlö?_x0010_8_x0016_oo_x001B_Ñ¿YÖ-«ó_x0008_ÀB1[ klâ¿óÇÎw_x001D_6z?Zél3$Ð?,ä3²Ô"ù?ÜGÙtæã?\»ÛÛ_x0017_ø¿[GÎ¦H¾?JB½&lt;_x0001__x0004_Pºì¿ÆÉfABÔ¿FÉÁs=î¿å_x000E_åÕïø?ÞnG/Â_x0014_ß¿?jH8Oå¿üÛ¹Ìþô?_x001F__x000C_ñ_x000B_â}Ì?üäõ¬Jÿ?ÈQ4/2ç¿Tmïµç¿PÝc_x000B_m%â¿ý_x0002_DeÉÂÏ¿JghyYü¿ &amp;À&lt;¡Ô?ÚJÉäð?ä&gt;äËf«¿ZLûs_x0005__x001F_æ¿ò_x001C__x0013_×%Î¿_x000C_6$ð¿Øüüè?_x0008__x001A_níº³ñ?höÌ_x000E_ÊÓ¿ë£_x0018_4ÿÁÛ¿µªj%èþ?_x000C_õ_x0016_)ø¿[_x0018_xµBé?áù¥[©´â?³VnÀ?'5qèÊå¿ç_x0016_"_x001F_Nú_x0003_@jùÍÜU+ß?_x0003__x0007_Tï¸¿¾[ç?|Óø¯&gt;ø?Jß"¡¿þÉ?Cbnó_x0001_ÀËjÊ½I_Õ¿m¸­ÞOà¿µ$»mó?_x0004_í_x000E__x001A_«¿ñ¿¬zcC¤ùæ¿_x0001__x000F_f®Ù?_x0019_¼þÈ^É?ð(uËÄ=ò?¿8·z©£¿¿;;_Cèã÷¿ÞH_x000B_R¶bæ¿°L_x0005_IÑùö?&amp;¡Rx¢ÙÌ¿m_x0006_?Ê_x0019_ÑÚ¿ìE¦qø?*fZ_x000C_GÒÖ?Ó7»FõnË¿X«n8ø¿ÿ-Çåþüû¿9_x000F__x000D_¦_x0015_.æ?"O7ÂçÁ?~jG¯ß?$Ú¢^_x000E_É¦¿ûhè;ÏIÊ?_x0019_TÝ_x0016_õ?_x0002_­6Â_x001E_cç?)_x0004_Ôéöãâ?7C­¯_x0003__x0005_Røø¿æ+@ç?2³=Èé?§íàÚ0$÷¿ ½_x0014_WÆ¿é7-Û³Èö?_Ó	Zÿ?Ð_x0006__x000B_[~é?m»Pzâ_x0006_Ô?Ú9ÍÑÛÄ?/lÈò{ö?­OAÑÓÙç¿­_x000F_JhG_x0012_û?f~cï+_x0004_À_x0011_6ÆS¹ý¿+hÏ¤ßqì¿w;³ì_x0002_Àjj_x0002_zyzþ?Úhiá?_x001A_Á_x0003_ñ?Æð1ÇbÃ?õo#¾_ÒÑ¿áÿ_x001A__x000E__x0001_@kiRß&lt;Æï¿${z_x0010_|Çú?×%X_x0005_í?_x0015_¸Aþ´Å?]dZLæ¿d­ûÐ³¾¿óüîÁÓÞ¿þ±{ç_x000D__x0010_Ä¿%3AD0½ö¿_x0003__x0004__x0004_ÄîP/·»¿ýó_x0001__Y^ó?ý§enú¿_x001D__x0011_éÛ?3fPïëeÝ?æB+%!_x0016_ý¿+{í(Nð¿ùÞ¥_x0006_ð?ª_x000C_¿_x0012__x001A_í?_x0008_ô°+?òVtÎz!ø¿À_x0019_Q]_x0014_éã?ß©D_x000F_#6Û?¾c­êc#ê¿ceÒÅrè?É_x000F__x0001_Ë_x000B_ö¿ïF	è)Æ¬?=¼ÝYæ*ý?_x0002_8Î¥µÉ?Ä&amp;Ó8Åí¿Mn¦_x001A_{Í?1ÒjíÒ?±;T¬wá°¿\m-»på¿ñ¹¾-Ä?­rÉé%ú?_x0015_ºó@Ìç¿¨¾AUÀQÂ¿ÄM¾Æï`ù¿­þ?¢_x0019_ï?á¹;Mqð¿Plè_x0001__x0003_¥)_x0002_@_x0019_ÊoøµÕ¿ËÄnóÑ?R!»tÜ@Ä¿}6äkîâ¿éìÓO_x0012__x001F_Ü?Bë_x001F_¡]þé?I;C¤*_x0001_À©}_x0018_Hrá?/_x0008_Åï_x0005_×î¿¥ºê¬¢¬_x0005_Àd_x0006_ë4ð?_x0018_ø`1Aò¿½^XMJæ?d5®Ç¼ã?Ø¯Òþì¿éÙ_x0001_Ñ @ë¿ô_x001A_2_x0002_½?l¹_x0010_Ü?/Q«6_x001B_uð?½¤`G_x001C_ÿ?,ïú_x001A__x000E_Âë¿µ_x0002_Viáå?_x0014_¢Ý_x001C_e_x001E_¨?¥z,6=Ô?&lt;Ö;üY=à¿-ÉÓ±æÊá¿È'ËÓ"_x0017_ô¿__x0016_d©Òòä?úÁ_x001B_&lt;À¿àR®_x0001_Ähé¿ô¬ÈÛâVæ¿_x0001__x0005_Ü_x0001_4ôøöè?_x0004_Érxà?dý_x0014_l{á¿_x0015__x0003_ÑÂÈë¿_x0015_#_x001E__x0012_7yÝ?Êê_x0018_ÅJñ?u×¥«×_x0019__x0001_@i½§S&gt;í¿Bó¢¦TðÒ¿)Øº¤jÇ?¦r__x0015_.¾? .x%oTñ¿:&gt;!Ú_x0006_ÀUé[·¨fä?_x001C_´_x000D_î_x001A_¿ºNl¯ø£Â?h,ä§àØô¿À_x001D_à&gt;_x0011_ù?×AxN_x001B_ð?q±uÉ_x0008_Èõ?&gt;_x0011_e'´¿5óó°ç?à&gt;_x000D__x0013_Ú_x001A__x0002_ÀLRñ_x0007_Õú¿%á_x0016_ý!çý?õ_x001E_ Óä§¿_x001C_ Õëaæ?{G3y«ë¿¶&gt;oÂî¿´ÈñâRTÓ¿\¤$FTË?û&lt;ó_x000D__x0001__x0008_XAô?¥mÔº_x001B_S×?M|!7ñ?¶oÍÐ?ÀY­L`å¿ýÐá7T¿iY×3Ýî¿ò L9³Ó¿R_x0017__x0007__x001B_«4å¿Jÿ7®Ò|¿_x0004_»²o£{Æ?Í½_x0018_Ùnqî?Vq¯i×á?_x0006_\Ö_x0002_rµó¿J_x0001_ê_x0006_á*ö¿Ø0ã)Aî¿ç_x0015_tZ¸ê?9_x0005_¨_x0010__x0006_@ÇÒÚXû@Í¿:!·öç?E_x0002_Y9&amp;_x0002_À@Ïê©éMÅ¿_x0003_Iä_x001A_O_x000C_ã?ÆMÍÙJØ¿_x001E_1ã©Þ?a _x0010_ÐøÃ?à÷=g2_x0006_Ü¿ØÝÉ0á¿Ùâ~OëIæ¿wL_x000B__x0005_|?ç¿³tÍò¨6n¿YwUñ?_x0001__x0003__x0017_Ü_x000C_ÉÛRÔ?¡®Úü_x000D_èµ¿ ÑI_x0013_j@Ú¿ØÙÍ_x001F_ÈÉß¿tö'ß5z	À­ÇÑ¢J®ú¿ùlA,_x000F_ä?P1_x0019_%_x001E_e¦?_x0002_ZXã_x0013_ê?_x0011_ºÔäìÐ¿YË¬ÕÀÌç?^e!2Ìé?ØrI¬-¡?_x0002__x0010_Ö¯Å¿53Qfóä?X³ÊHÅ¿*§6_x001D_ò?·_x001A_Mz_x0008_ý¿G0ã²ø?AªiÈm^ä¿_x0012_³æFéå?_x0006_`r|úµ¡?æOLò_x0014_Ü¿_x0016_&amp;^­Ü÷ò?¢!¾"ÙÊ_x0001_À_x0008_ N®ÚçÙ¿¸Ä?_x001B_;ªï¿Pté!4Í?hfGQþÐí?È_x0018_ª÷ÿ?h£7µÈKç?&amp;pc_x0002__x0008_^_x001F_Ü¿_x0004_3º,_x001C_iÌ?«_x0010_¥_x000D_p£ã¿kéa,_x0017_ò?Ò_x0003_ä_x001B_ÆaÓ?«NV_x0006_f3ü¿Ýþå_x001C_ú?íõuø¶ë¿N_x001B_9_x001F_­ñ¿_x0016__x001E_o_x000C_Òñ¿0ÓWjô?Op!oû¿I\^Ò¿_x0011_^sD_x0006_À_x0001_©ù»÷Z?_x0018_p_x0010_ÒÙ?_x0008__x0007_Óf«î¿Xö_x0007_a_x0007__x000D_÷¿n·3«ãBÒ¿_x0016_¸_x0012_¤6"¶?_x000F_g_x000E_úUÈ_x0005_@kÔL)w?Ë¿Ü_x0011_+6õÊí¿_x001B_SQh¾ý?f{+óq·Ü?õäØ¾é?)»n_x000E_½¯Í?_x0011_b'u4~è¿°`³Ù0_x0015_°¿*ØEpó?ÀñÑÏ·Ö¿z^òãsÃí?_x0007_	_x001C_V*OÂÙï¿g=átÀ¤å?îî=~údô?Áî_x0019_pÞý?M_x0016__x0003_eÝï?=]öñ£ð?.}Î_x0008_~?x_x001D_,Î0§é¿Éé_x0016_:(_x0003_ÀjvvØ9_x001F_Î?_x001A__x000D__x0007_ÚÐã?o_x0005_"wVã¿bÞ_x000C__x0004_Ëkþ¿uRt­ê?Û»¬ùö:è¿_x0010_V8¹h+ø¿_x0001_?êÆÍîö?Ã_x001C_ê&lt;_x0010_°ê¿_x000E_Ìµ±Ë_x000C_æ?_x0006_ù_x0013_ZõeÑ?A½')1Å_x0002_ÀÆl0Ô6=î?n;_x000E_eâT¼¿{_x0004__x0013_çmÁñ?2Àè®s_x0017_â?,åh_x001F_ ñê¿é_x0010_÷ã#ø¿kvã´Saî¿*_x001F__x0013_÷E_x0002_@_x0007_Þ_x0007_}{äÜ?X@³ò;÷Ô?§E_x0012__x0001__x0006__x0004_6ô¿_x0015_.tñû¿|ú,ºLt¿¿{þÎ_x000D_ýã?_x0005__x001C__x001F_á¿Îæ_x0010_µÁ{÷¿6î_x0010_yBå¿	ZAá°è?_x0018_ìEÛ	ð¿v_x0001_rÒ°?çLdÔ_x0012_ë?ù&lt;XÎé?OçÂ_x001F_ãÐ¿*c*/eé¿ë*_x0016_ÝÍø?.Éa½ËÖù¿ÈòÛ×hëÞ?7À4ï¿v¡_x0011_°M`á¿s¼Ç¢Ï×ã¿ñé-I*ç¿îõ9_x0005_ý_x000F_ö¿Øµ8Úânè¿Ó,&gt;8ü¥Ð?H¾_x0007__x001E_ì?°ÝVgº:ó¿W¶Ø¤µç?æ_x0002_uÄ_x0018_!ò?_x0003_ä»sµ?­þ3 -î¿öL_x0013_äìTÕ?qNhûþ?_x0003__x0004_×*l_x0005__x000D_¬?_x0013_¥d-þ¿_x0006_ÚvÅHò?Y*_x0003_ngÓ_x0002_À» Áâ?â^Ë_x000B_í;Ü?_x0017_Ðî©áá?|èwä÷?Qb_x0013_Öâ?_x0005__x000E_L¬Rä?,_x0005_àNù(Þ?Ð³Ô@_¥¿l`µZâkì?_x0006__x0003_ ÜQ×Û?â¸IÙÚÞ¿Úë_x0019_)É?Î_x000F_?g'9ï?Æ_x0007_!n*¡¿_x001A_ù5ÛÈúè¿fõÁª¨6÷?_x0008_îhã_x0004_Â¿Òëy8nð?^_x0008_Ïr´¥×¿»M%_ð?_x0010_¾_x0003_ap_x001F_ä¿%^øKù¿ô_x000C__x001E_pÿ¿ÜÝÍ-óë?&lt;r]¤.º¿;;_x0001_Q?¬û¿wÓP_x001B__x001A_ú¿_x000C_,@_x0001__x0006_BxØ?Ãw¦«;Jù?ìì Ö_x0001_±£?(¢¹È£Ø?ºæÀý7÷Þ?m¨BIà'Å¿Çd_x001B_BÏ¤¹?sæ^|!¦Á?Ø§âÊÍÖ?]_x0002_$T0Qí¿45½Ñ1æ?Oo'çé?Ü%:®_x0019__x0007_@s"3_x001B_î]ä?ë_x0012_·&gt;rñ¿Ï½É3_x001D_á?§Sºä®ç?_x001A_&amp;Ê¾?_x001A_ä¸é#Ú¿ m§_x0005_ß?qæPrü|Ì¿_x000B__x0019_ìßì?ºt_x000D__x0016_=¯ê?_e_x0005_Ò'åË?*××´ê¿Ý·©½'Ó?¥`¥_x0006_Ìõ¿t_x0011_¸¿ÐhWÞzÐ¿­Â]dò_x0003__x0004_À1"±£m:ð?_x001B_¦ÝæPâ?_x0002__x0004_"k/fó¿ ÉR_x0014_C_x0005_Ñ¿S±q£íí¿ªðE³_x0001_âÓ¿Êë)dæâë?¨_x0019_!GÉù?_x000C_]c¼Í?É·oýGë¿¢¶éÂ×?"_x000E_7Cùë?¬Ó¬éaÆñ?_x0019_¤ÒÉË¿i«ú_x000E_÷¿ï·{_x0018_"Ç?Ïï%(_x001E_Ó¿æ_x0011_Û`â`ø?¦"&gt;T_x0006_ñ?¯¯_x000C_$_x0015_ïá¿h b_x0003_$Zë?´Wå_x0011_=Ð¿Ý_x0017_Ø³£¿4¼?ÁY°ä?$Èg _x0015_yñ¿è_x0017_¦Ñ¬¿õ|_x0011__x0018_:ò?+¦Tòé?Åz²|$Ä?_x001C_Û(ÁóÚ¿¤ïMT_x0016_°?-v)¬ÕÐõ?gÀÜ|·_x0016_ê?xF_x0002__x0006_Ðáç¿wö«qtÿñ¿	ipSîú¿éû_x000F_í¿ªkÊêa÷Ý?àÖÐ'Õ¿$½íH_x0001_@¨_x000D_ëÞ¤ùõ?Ç}h¦µò¿_x000E_a³ÓLî?_x0004_³êÁtö?i7É_x0007_È_x0014_Û?þq@å_x0015_ì?Ö*â»¾&gt;Û¿|Ò_x001B_m3ý_x0002_@$×Ý dì?$i]F_x001D__x0007_ö?z"N"Eæ?_x001D_ÅX®²_x001B_é?ükÙ_x0002_ãûÊ?_x001C_`o_x0005__x000E__x0003_À	V _ú¿?_x0006__x000E_ê­×¿Ï _x0019_Hvâ¿]* ´	*ð?[¨_x0006_ÏQb_x0003_@k_x0008_¡_x000F_"7È?.¡±ßÃ?\2MªøPú¿ {W½õÉ?¾ÑÛB_x000D_PÕ¿ÔHûÕ»Oò¿_x0001__x0004__x000C_©`v®Ø¿¿$¹)_x000C_ïù?¸Æs;Ãã¿¦_x0004_&gt;ÂAèî¿è9¯¿!ð?_x001F_#¶|ï)Ø?Má'0{ô¿_x0003_1}ãÝù¿_x0006_b³Øc¿?ãoYZ^â?éYæ,»Ë?Î,P6¥ï?_x0006_Åyç»e ?v_x000C_ñL_x0019_µ¿öÆÄW+Þã¿¹_x0002_B_x0015_4Pï¿¶_x000D_%_x0016__x0007_âñ¿ÔnÅ&lt;]÷?¤Oú$l,·¿Z2üIò÷¿xD]_x0003_Ã¿3]_x001C_¯ò¿_x0004_'îèÝó?Ä	Öëöè?7Eñ¿_x0019_F_x0018_fE9å?_x000D_Øoí¿£å'FH²ó?ÎÚÁu3gò?TJb&gt;§_å?IÈG_x0004_Ý¿\wþ_x0001__x0003_`_x0013_ñ?5ÃX@`ô?Õ_x0006_î¡ßë?$Õû{.­ó?_x001E_ÇÏfò_x0003_â?Â_x001E_óT;_x0001_Àf:ñ¿á_x0006_N^_x0004_jÿ¿_x000F_ZùsnâÛ?_x001C_§'kéCð¿Q#RLÞâ?·}Üðsâ¿{ôÁµØâ?úAêñ¿vÔ_x0010_V"¶å?_x0005_¹õ?úÂÚ0®×?ÿ|Qþm½û¿ _x001F_§P|ã¿ò-@o*¯?è%É¹_x000C_¹ø?úÈæ_x0002_ã¿~Êg¥Õ¿U+§È+ã?¼­	ÚÊÑ¿&gt;XÝ_x0017_&gt;Úò?hÃ¢ÁPé?_x0019_xt&gt;_x0004_Ù¿ ê3¯&gt;û?j_x0003_«6m_x0001_Àµ-ÜeÐ?`K/ÀTæÖ¿_x0001__x0003_ú'2:á?N:¦\YÉ?"Õ¡Ní¿v¦_x0008__x0018_°æ?Æª&gt;ùã?þ=Ìe_x0003_õ¿Õ#SÙ¾¶?`*ø_x0012_U|Û?Hf?}_x0012_eë?î]ê§¢Xá?_x001E__x0012_!%ô&lt;æ¿lÑ_wô¿Ö_x0004_XÛTGü¿Æ£ûÝ_x001F_ëÿ¿&gt;gåÛë¿^\»çªé¿V³l&lt;Q¡ú?_x001E_öWî=£ñ?û"_x0008_asØí¿iè_x0013_&amp;ý¿&lt;_x000C_ÖhËð¿d_x0014_ì}çÙ?Oä¡}ø_x0002_À_x0012_bzÏ0í¿®YgLwÔ?ä%&amp;ä¿§HÃÃÖ¿VÃd_$SÐ¿xÈp¦_³ü?¹kz¿_x001E_Õû?ê1_x000C_ñÛ_x001F_ý?ûq_x001D__x0001__x0002__x0003__x0001_Eß?_x0008_~Äb±æ¿u_x0019_ã_x0008_jZû?_x0011_^_x0001_¡÷?SÉQË?1öõUwtõ?_x0007__x001A_C_x0004_å°?w_x001E_yÑCö?*Ë_x0010_Mì¿kaüÄ«¦?¯pa­â?{,M1ö_x0013_ò¿_x001E_2MÉÏõ?}è3¡G_x0018_ñ¿µWC$²®æ?­dDq«ÊÒ¿&amp;g¸ôãló?ØNèFÙê¿;Û_x0011__x0007_Dè¿a"è_x0017_+Üô?Jby¸S`à¿	½H»2ïó?b/wFk_x0006_ì¿&gt; _x000C_û£û¿ª	¤ÁvÐ?öá3°_x0011_Ï?_x001A_Êã~k´¿¨@_x0015_¶á?â2_x0019_måYò¿Ý]_x0017_Qéó?6Ñu._x0004_æ?ñ¡½xM_x0016_?_x0001__x0005_vDªfï¸?_x0003_P÷_x0016__x0019_lø?)NM8Á¿&amp;}3_x0015_Ýdò¿_x0004_õ÷Â;_x000C_ÀÌþ!7Ò¿Þ#ð¼é+£¿_x0002_H¡u&gt;ð?Ü6ßç£ý¿ðãj·µü?_x0004_Sw4_x001B_	_x0001_À?3|ñ@ó?_x0017_HDEVâ?_MU`í¿::VÝ«ß¿eîíÅÏÛò¿¡5Y_x0005_WeÜ?j_x000E_ç[?«â¿¨ÁAK¡­¾?ù_x0016_¸_x000D__x0018_ó?º±°­ìáÎ¿Ã_x0001_Øî|ó¿b_x001D_+2Ô?«ë_x0019_ÛD_x0018_ð¿Léìâ?7KPÅQî?81ÞöK_x0012_ô?je&lt;/ì¿Ö.T_x000C_ÊSñ¿Èä_x0007_¸¡_x0002_À,_x0013_|3_x000D_wþ¿Ø°ú_x0005__x0001__x0005_Ým¹¿Õ_x0005_ùÑÂ¿.j'J®ê?_x000B_eyDæµÐ?O#¹ónü?¿BÝLªÀ¿`ç:c_x0004_ È?9FìãÔæ?FA-NmÐ?m¥õa³ßÂ¿W»Ë¢²Ô¿7B_x0010_¨ôt?}vê%?æÊ6Â-_x0002_å?_x0007_ñff{ü?ÞhnÕVÎ³?ãªy ¢æ?ÀRqNõJå?ä_x001A_ÙìRî¿ß&lt;E¸á_x0002_ð?ÌA_x0018_Sê¿_x001D_©þÒ_x0017__é¿W(_x0004_òQ½Ó¿¸Ü·ÎÌoà?`Üîü_x001A_^Ô?[Ô·_x000D_ÕýÓ?©ÕÝõÉè¿_x001D_J_x001D_¯¸Uå¿x~22ú?Iv]Äõ?¶ß4H_x0019__x0003_å¿ºïÀùÏeª?_x0002__x0006__x0003_Ò&amp;¢ò_x0001_@_x001D__x0004_©'_x0002_@¼-)/ºÖ¿óª_x000F_\AÏ¿J@_x0006_U·ì?o8*¯_x0019_&gt;_x0001_ÀS%NhCó?&amp;e_x000D__x001E_lXå¿çÅ)á_x000D_Ó¿¯W8ÙSÚ?_x0003_kÈJ1ð¿Èì_x0012_Où°¶¿]¹p_x0004__x0019__x0004_@t¯¹?ÄVí?Ý_x001C_%9óòá?¸Ï·MÈó?£_x0007_=_eÖ?SSúÊgþÙ?Û f:ð¿ºt©BÀ¿÷UDzáß_x0001_ÀY_x0019_À´Â_x0010_â¿_x0005_ÆÍ_x001C__x0001_Àá_x000C__x001F_yîï¿îØP_x0014_¿Ï_x000E_¯ðÐQá?Vj×Nú×Å¿¢¾,_x0011_Nä?m[DäQÝÈ?gg@¼Så?Õü¿æ/Ô?Ð_x0016_Ã_x0003__x0005_Iøá¿²ÃØ_x0017__x000E_Ý¿ý±u_x000F_Îè?9ÙM}ÆÊä¿_x0017_$y¡6ñ¿Íl_x0001_­Ð¿ágîC²Ø?.OL?_x0008_ñö¿­«0;Èì¿êw6©Ý?øC)_x000D__x0018__x000F_?_x001A_%;wßq?m­KCúæü¿XØëÉä?_x0002_#uÍp¦Î?T¡5¾¿¿_x000D_0QÏ¿.@+õ_x0007_8¨?(~Í8ã¢Ö¿úãÛÐºó?q8¸XFãð?ÜUa_x0007_è?Ú"Ú_x0007_	_x001C_Í¿H?&amp;à¿oÎ_x000E_ê¿ú¿è'.¦ò÷?`ú´ÿ_x0004_þ¿_x0003_ë©_x0010_ª¨?}¶òO¬zâ?÷ª_x0017__x0013_Ãå?m_;©Åà¿`­hDø¿_x0001__x0002_H×§~`Û¿G_x001D_Æu¸_x0006_å?_x0007_µ_$âØ?Ú­þ.ð1ß¿_x001C_Æý*ã¿er0_x0012_õÌ¿Âi:y3~ç¿:þZ#Ï?Rºõõq_x0004_À!'¬_x0002_Ý×¿CÜ1jÞË?_x0010__x000F__x0003_Rÿ¯ò?ðÍ.\_x0003_Ýð?_x000E_Üc_x0013_·Ê¿Wq)ÍáÍ?âÊÍ¼çð?ÒãK¼æ?vKÅp©ùÔ¿±X´±_x000D_ñ?&lt;²eÆ;Û÷¿`_x001D_Q&lt;`ßº¿zíR(_x001E__x0010_ò¿¹Á_x0008__x0016_þ¡¿X[b´í²¿?_x001E_ß§8Tà?_x001A_(±µX@©¿ã_x000F_&lt;iTÉã¿I!¶¡_x001F_Ôù?_x000E__x000F_=¾wGë?Ñý©,ëÄ¿Qogpâ¿	)_x000B_¡_x0003__x0007_(ãø¿¯)8«ØBì?ò»0Äw&amp;å?6/hñà`ë¿`aV_x0006_]êë¿*"ÀZ¢Ë?M¦_x000C_)_x0001_Uü¿¿a¨L[3ì?t5#;áú¿V¢xæ((ò?E!+ìÂ?ÛÛNDc_x0003_@	Í_x0003_w"â¿Ñ_x0005_¿&amp;i6_x0003_@ßBéíJ_x0007_@|¹U_x001B_¯Î?©N"b2fê?_x001E_¯!_x0008_ö½?ÁAáÚGò¿/i^_x0015__x0004_N|?ï|¯é©_x0002_Á?éáÏÑÕ_x0005_Ø?õ½_x001F__x0011_Á»½¿/Æî_x000B_sí?ÞûMÝ_x0007_¶ì?_YË_x0015_]ý¿_x0001_Nò?_x0018_%®ÝÆã?@)ãyZ&amp;×¿gþ_x000F_Í"ó¿_x000B__x0012_ØZ°ö?Èõç»Î¿_x0003__x0007_þu[Ñ¯?v&gt;+ÌÊTå?GÂßÍã8è?6Xêçâ?'ðoô_x001F_Üö¿þ´Ö×4nù¿^±î6WOÌ¿B+´½è¿q_x000F_jæÑ¿öôô´Þ¿Ðfí?w,ë?Es4øøÑÿ?V_x0004_I_x0006__x0005__x0002_Ý?l%y_x0003_¹¿ûç_x000C_Ë¼æ¿aF_x001F_½Kã¿ïJä¦Çì?G!dFoºë¿&amp;e(ü½ð?_x0014_vÅÃ_x000D_Ý?~ÎxÄÒÆö¿¾Ì_x000F_¥bØ?_x001A__x000C_9z¿â?zb_x0012_oÜ?g_x0012_:¿Dè?uéîï#¹ó¿[»Õ|f²ï?_x001E_Êe$Ö¿a_x0006_]y_x001B_èê?&lt;Ý_x0015_ôªÈ¿ð-1_x001F_Ò¿_x0001_Æ_x0004__x0001__x0003_ö]ï?ÂØx_x0001_À_x0015_PÎÆd¹?º_x001B_þWð_x001E_ã¿_x0010_òlÚÇø?bkQê_é?0n_x001F_b_x0005_	ø¿×ÒÍÊû?Ï%dG¶à?î%EÃùâ?%(ük1ê?xJïâ\?î_x001D_á/îÙ¿yOù¤öó¿_x001D_EzÖlÇ¿8¾¹ü8Ô¿j_x0017_Î×÷?ÄÃh4¼ñ¿+PÎ­_x0002_ð?.w~S®.ß¿¾:w&lt;îÄ¿©¦_x0019_¤ø?ßÍk~qÕ¿îó]ÙºÊ?"_x001A_VêÝ¹?ÚÓÝ_x0008_)ê¿w5lÊ¸nÔ¿Þh!_x001B__x0012_Á_x0001_ÀY×¡#êî?¨ãúéÈ_x000D_ä?Ê§YÊ}­?q-r  £ô¿_x0003__x0006_·»¯ê_x001B_Ìú¿û{Ën|_x0004_ô?_x0002_µ¯_x0005_÷¿*]_x0010_*içØ?;rþ'EØ?´Vüôîî?·¦&amp;õRD¿ãþö_x000E_ñ¿@õ4úWpð?_x001C_9 ¯î?û_x0017_H¯àÚð?ôÅZ°.qã?êÂ³_x0019_¾ê¿ª5ú·©ö¿@&amp;±wk5Ò?qf{ñ3ù¿g_x000F_·²@{ö¿%[ß¶_x000D__x000D_ò?´!_ÿ?I_x0003_8kRù?_x000E_7_x001C_ë¡LÄ¿WKD!ðò¿_x0008__x0010_y5^(õ?cûDzn×¿G²K:öò¿j_x0001_Þûß Ñ¿¨S:%ctê?·°__x000E_Y:ò¿lvY´úð?þÞ_x0014__x0003_èkî¿Òà_x0011_K.ÒÔ¿¾5èø_x0002__x0004_ tç?¨®¨_x0011_ÁéÙ?ót'0ñ¿%6_x0006_ð?_x0001_yÎ/(ä¿¤ÉæM6ÿ¿q¿WtÖÂ?¼jktä¿_x001D_#`yªËì?-|ªO¸³å¿¨ÜÙ¾'ó?_x000F_=pAãz½?_x0006_¹_x0016_ÏÙ¯á¿c_¼Ceü¿Hpö$H¬Ï?öÇc_x0012__x0015_zÂ?·_x000B_¤¤Èæ?ìlNlâ?ø).Ín_x000C_ñ¿Ï_x0012_)|_x0012_À¾¿ *©YÐ¿__x0005_­CÏï?_x0014_è/.C9_x0003_Àk_x0002_í»ö	ö¿:=!4a_x001C_ô¿_x0012_g«V5¥«?"ð0Çë?»_x0010_:ÛYõ¿+ÇÁÜ¶×ò¿¼9o&lt;ñ¿ñÍö?Î©ÒS/{Ñ¿_x0002__x0006_¤ª_x0006__x001C_Ïñ¿÷Ø%_x0017__x0003_ËÔ¿¡=åYk_x0003_ý?8|ïòO÷?ÿëô_x0008_y´÷¿Ïnªü_x001C_¥Ã?&amp;oJEAiò?Qôz	àßõ¿¹_x0011_bÔdØ¿Çí:È½_x0018_÷?Fò¢ÃOEÂ¿_x001D_#±ùYkÑ¿GS!&amp;_x000F_¹õ¿ßësw4Þ?_x0008_H_x0001_PÀ?KÈQ¾ÑÜ¿UIGoUx_x0001_ÀGQkÏiÍ¿æ¿éRï?Ñ_x001B_}²±¿ø_x001E_¬vfæ¿"^¹î8âì¿_x0002_×­Þá¿½'_x001C_ Oá¿Éµ/½Õ?÷_x0018_@_âÒá?ÕAó_x0005_©×É?Në¼Já?D6_x0007_bß?t_x0005_M3_x0004__x0018_Í?_x0012_wíþ_x0016_ó¿¤hôV_x0003__x0008_É_x0002_´?_j]%5Qß?u©_x0005__x0014__x0019_è?l0_x001B__x0004_9óÍ¿'ôÍPsò?HÉkµÌÜ?_x000B_ý_x0017_Ã«à?u_#»¿´á~â?àö¹_x0003_Õ_x0011__x0004_@Ú_x0001_Ø%'ð¿Ý4òú\í?&gt;_x0013_?«_x0007_Ñ?yt&gt;ù¿Àdê°{æ¿Å3_x0005_ë¸_x0003_ÀîÿS_x000E_áû¿þv¼}_x0007_Íó¿×ä_x0005_d÷?¦	_x0004_¦&gt;ù?¶B?ÖÈ0ï?¶ùz³õ¿_x0007_Aô®êÜü?¼?@?êôò¿XQX1Ç_x0012_ë¿_x000C__»Á?3ÝÜúî¿_x0006_Z )&gt;Ð?®~MXrä?cÙðÑ(õÕ?&lt;8g³ßÜ¿$D¤â_x0001_×¿_x0004__x0006_lÆ|º_x001E_ºï?Ôáe÷nÀ?Þ7Ð wvÚ¿Ó©gRî&gt;ö¿hYh­á6Ù?Áwûcæ#î?§Í_x0018_Ï_x001E_ï?çcáî"_x0004_À±K_x000D_Õä¿_x0005_Ã_x001C_%ÞÑ?¦_x0006_3_x000C__x001E_ñî¿=%ÞGD.ú¿J\f¸×?Þ¢ìWõÞ¿ÏîB_x001A_;Ø?B¨dqEÆ?ú_x0011_Ýå_x0003_¯¿/ ¨ªMô¿_x0011_þ'»#«?ù¾µ¹ã ¿Ðìeü³Ö?Õj®_x001B__x0002_@c1ýÊ_x001E_ø?7I!ZåáÔ¿_x0002_í*&amp;VÛý?ó­f_x0008_3½ç?¦T-_x0001_®­þ?#_x0012_¦¯Õ_x0004_½¿Y½°ïNSþ?Sd~;Vä¿;bêº9¿â¿+¬_x0005__x000B_(~à?Vw_x001A__x0019__x001F_Þ?_x0003_áßlgÅ?õ_x0003_%xK_x0002_À_x0007_Õí&amp;5ç?@_x0006__x001C_Zá¿ õú¿ÔÅ®ß²Ïá?_x001B_ö½¼cõ¿Zi!ï-è?_x0007__x0004__x0008__x0019_¯_x0001_À&lt;_x0011_"]_x001A__x0016_ö?Ö¦l2â_x0015_ç¿6FH®§á?'_x0003_ðsü¿÷y#_x0018_éê¿ñDV_x0012_S|Ò?k:¥£ª9â?0ÔéÞ&gt;_x0007_À£_x0012_PmEYó¿ðhÛÞ¥Á¿_x0002_	_x0004_}Xº¿fXôç_x0004_ë¿r\/ï¿_x0002_¯XEøYð¿~3±%°³¿êè{_x0001__x0003_7ñ?íhÐ³%Ò¿Ô_x0007_»_x0001_ç?f¨,"cÃâ?D'_x000E_ÄÏ~ñ?ÂÈOûõRñ?_x0001__x0003__x0011__x0012__x0002__x001A__x0014_Ô¿°¬X_k×¿|÷&lt;F½Óþ¿ÇX÷6^R´?à_x0008_fØñÇû?k8eá´1Ü?òÔ]b|vå¿?ñâ_x0018_ä)ã?Ð_x0017_~»j¾´?hÎß_x001C_)yÍ¿ GâÖwjå¿Ã_x0017_§¡&amp;ç¿I»-_x0006_Iç?J_x000B_/V$Ó?Ö­v¬ÿWÒ?_ä¹yWDÿ¿Üa_x0013_Ï7ô?ww_x0008_Ð_x0017_+ù¿XÔFÔèdÚ?È:½ât à?h	»¸í¿_x001E_rd7Âáê¿¢oFSäÔ?_x0016_ýdÚ_x0015_Äß¿ÿÑ_x0017_ÎZèá?å¾£cà?2¬_x001A_üú?fI·êeÑ¿Z²ù¾Î¶É¿$ý«ìÓ~£¿¾¹){¼:Õ¿ÿ_x001E_[È_x0001__x0002_dCä¿h/é$Á­ð¿u&amp;ê¿¶þÔ'_x001D_Æ¿o±|{fô?Wn}6º?öÑa_x001A_CÕ¹¿p_x001D_|_x001D_Eà?[TÂëmó¿jÑÛæ_à?";$ûrÄ?Lº|Á°ñ?&gt;ä!Ñ?-.1ÍÀ¿äáÎ#é¿_x0018__x001A__x0007__x0016_ªQâ¿_x0007__x0012_/Øß¼õ?T)_x0002_ì_x001E_ð¿q5;~ä_x0005_à?J±ÂyXì¿Q_x001E_ÛË¨ç¿ãþi¥HaÅ¿cÀØ_x0016_]Õ?_x000B_ai_x000C_¬fÆ? Ã¼_÷wö?_x0012_ÍzÞÑ÷¿_x000E_D^ æ¿=9åwùpñ?0I3sNû?ïk	_x0014__x0008_³¿Ö_x0001_¥}\ö¿l}L:ÖÐä¿_x0005__x0006_yZ5_x0002__x0016_æ?Y}OÞklù?ÿjgïC¶Ü¿T²_x001E_¦_x0003_ë?ë!r_x0008__x0008_Õ¿_x0006__x0011_3_x001E_áC?_x001F_õÜF{§Ä¿zÇ_x001C_ÐJâ?i»Þa#í?[µ_x0015_ÍÕÛ?_x000D_¥Tï[Þ?æQÞ_x0019_¤Ö?^§ïÈá?ªÇÝRé£ö?¦#@ïß?(þ÷×«_x0014_ð?ßÑír7_x0001_¥¿V}"©%ß?\|J»¾ö¿·Þí_x0017_N#÷?l¿üPí´æ?u@òî_x0004__x0010_ò?_x0019_(_x000E_w×Pð¿Ê_x0001_³á±­û?h{_x0015__x001B_]Fç¿1ú-_x000D_o2Ç?Vº_x0004_B³oÒ¿_x0018__x0012_~_x0004__x0014_·ò?0ÙÔ?_x0019_^&lt;}Ñ?g_x0017_¯+ê?¢ÔÞj_x0002__x0004_°ðþ¿ß4Äéä?¶Esæ,_x0003_@ÁùY-¾Ä?¤_x001C_U6Ècâ¿èù¼®îGé¿Ã,àÚ._x001D_Ã¿Ïo?X!_x0018_ã?_x0015_á_x0011__x0006_øê¿o;äýrõ¿PU,_x0003_cö?é÷_x0006_Ô]ñ¿ºZæs0_x0010__x0001_À_x0006_w¼`:Ó?5òêó_x0013_/ä¿¿E¤M÷Ö?_x0014__x000D_Zã¿L±»_x0017_þ¢Î?¯_x0012__x0014_Êîoý?¬·5f A_x0002_@Z%T.õÁ¿k²&amp;áÿ?e)kc±_x001D_R?Fk_x001F_cÇ×?Ä"ë_x0008_×?8ã­_x001C_·þ¿_x0019__x0008_¦,_x0005__x001A__x0003_ÀlN'_x0005_÷'ñ¿ &gt;8_ã¿cNa	D_x001B_ù¿×_x0014_hÌO)ñ¿_x0016_ITö[½ò¿_x0003__x0005_ÿy÷^_x0005_»?Â§xoñ¿|4_x0004_¨(­¿%Hg­òê?m»3ØuáÈ¿ãÉ_x000F_¹æÚ?Ì_x001A_Ús_x0012_hâ?wi&gt;ã(í¿­úÎ±á9ô¿á_x0003_îOà?ò|í·_x0005_N¶¿ö2b`4Ðå?ð~ø×ÃÂ?@B¿kRÒ¿TÑNÏ`DÜ¿þô®Ñ?ré?nì_x001F_ñî0î?_x0006_r_x0002_û_x0004_è?Îî_x0010_oúLñ¿uàF-Çyï?Ù¥JQÅð¿Ìp´Ü,Mä¿åVY?!Få¿âIíÆæ_x001B_Ö¿sÞv_x000E_Z[õ¿O©î¸vò?»_x0010__x0002_\æ¿äµSrûW_x0003_@µ_x0003_ñ×Í?x1ËÓfå?0p2_x0001_¡Ø¿I¹ÛO_x0001__x0002_f+õ?A¾l6_x001E_à?h HÜÑð¿_x0007_ëSøýï?ÜlKDÑíø?À´ê^_x000D__x001E_ç?é_x0007_2QÆ?¯rG¢_x0006_Í?x_x001A_÷_ó¿úº y³0×?b/±ü?ñe_x0019__x0012_û¿å{k_x0004_2ù?öOv¥¸¿W&gt;'¿æÆå?ÌB¹ì_x0005_ÃÚ?ÒMÖ4Gý?&amp;UÂê?lí+ªø?G_x000C_§v_x000F_Eµ?#[CQ@×¿_x0018__x0016__x0002__x0012_uÂ¿ÍË_¸Ø[Ë?[_x0014_	_x001C_8ê?Û4Ì¼ÿ_x0014_ù¿ÿdg_x000B_tú?Ï¡s?Ù¿ä)S÷_x0004_@_x0008_ÎÕð}ý?Zâ¿t-bÎ?Ñ¶_x0001_»*Ö¿¢&lt;»_x001A_¹Qê¿_x0006__x0007_ò2_x0010_Nxê?ùas_x0001_Þæ¿áX_x0011__x001C_Ð_x0003_á¿Y_x0011_í;_x0013__x001E_ò¿_x001F_7ìZò?ä_x001C_â_x001B_¦?Ñn2{ìí?VÕÉo_x0018__x000F_í¿óVq8õ¾Ô_ëªr*Ð?ÌlPéÈL_x0006_À¬U®W_x0002_ÀnE~³æºã¿_x001B_°ê«S_x0006_@/_x0014_äcÝä¿QNøÛ_x001A_Û¿£ÙDð¡=ì?©ÌeÅ	_x0008_þ?^_x0016_U[4Ô¿£DïéØ®Ò?áß¡_x0004_ê¿wØz¬I_x0014_à?âIèÚ¿vøÅÉ¿W^_x001F_&gt;Éhá¿}ÿÊc_x0008_ËÅ¿Ð_x000D_R=®Û¿Yu=Þ_x0008_ñ?_x0005_vÕh_x0008_ÉÉ?º¾÷¥â¿_x001A_Ærbñ¿¾¼_x0003_	Þü?î_x0013_¢T_x0001_@¢òV_x001A_4_x0005_@ò='eEá¿}8_x0015_Ýå¿án_x0014_çô? _x0019_`£´ ö¿NÁnõg ¿6þ_x0008_ä2qß¿¡SöÑ¿D­_x0013_@R&gt;ä?_x0019_-Y_x001A_«úË¿«\85îå?Ú	Ak_x0013_Mã?ÔcÏ_x0018_y_x0006_ô?)íÄgmï´?ÔÕ4,'Û?+µl_x0007_1û¿ðÝ_x0004_·é®¿_x001E_®T4_x0003_Ø?Ñ¦je9×?f2_x0006_D}¿?Ôà÷Ðº¿ÉXÄÉLê?Õ:_x0006_Ã°GÜ?3	Ïì8äå?{¾õv3Õ¿«§$\2cñ?tL{ÍØTð?-ïH_x0012__x0004_ê¿_x0014_j_x0010__x0002_î_x0003_@ jñÜê?_x0004_	¨_x0002_µÌ?«í¿õ_x0011_F_x0010_?_x0001_­¿pöL2 ÖÒ¿^­	Fô_x0004_ÀOzbÃöô?²_x0010_#`ÊpÞ?_x0003_Æð;°ÔÅ?bll¾_x0007_Ð¿dèeP¶Q_x0006_@8&gt;õÇ_x000B_8þ¿°dÁ2ùâ¿ Â8´zø?NÞÎï{â¿E+?_x0008__x0012_ô¿\s;_x0016__x0018_è¿IëüÁiAÀ¿Â[	7:Ã¿	CDîêÎ?! ÚgFµ¿¦jí_x0017_ÜZ°¿_x0013_­_x0013_ÿaß¿Z37²Fiä?_x0018_	_x000D_hû~ð?_x0005_ß¡øqÓã¿SvûûÃ_x001C_¹¿J_x0001_¨ëÞà?_x000D__x0006_hB½ªå¿&lt;_x0019_ÅÕ Öð¿Ý|_x0010_uðè¿ßò\lð_x0007_ù¿ó¸ bÛ¿Zr{f_x0003__x0004_Õ#¥?Êf_x0001_áñ¿DSaßÉç?¤B¯&amp;QÇ"?_x0002_­Î_x0017_kgà?G?ÿ=­PÓ¿P_x001A_õ_x001D_¼7ë¿&amp;» _x0005_ðó¿Ö+TÎö¿OºBßY·ù?ÒUÛxpúæ?'´ýüÝÏÔ?_x0001_Ø_x0011_ý&lt;÷¿e8µ_x0016_ùì? ô=÷¼~ú?F_x001B_S7_x0002_@¬9çG¨c«?_x0019_¬LÓð?ÑWÐu_x0011_´ã¿&lt;i~Ùk¸¿ÇpÔ8:1È¿`~3ÆåÊ_x0002_@Qàæ_x0001_¥ô?ú¯'­îÏ?Ó*üwÒ¿ò]_»®æ¿á¨É_x0010_ôÙ¿s_x0006_jµæ	í¿c£&lt;âÑÇ¿ÔI:÷_¹ã¿E_x0017_[Fõ_÷¿è÷£1eï¿_x0003__x0005_rOQËä_x0008_à?Ô7f»x_x000F_ç?KY_x0002_íºÉà¿YÝÒuéÉç¿L_x001D_®;_x0012_Ö?S°Ä³^òÒ?ñÄ&lt;¼_x000B_Hñ¿.ðÉ+èýå¿&gt;àIôP_x0017_å?Ô41vÝHñ?³	_x001F_ûÊÊ?­3ËkFô¿ÙcF&lt;ëWà?·#p_x0012_p!õ¿_x001F_I_x001B_fää?3C:_x0017_åæ¿¨º§_x0002_ë?Å«	¡FÃ?^«÷±© é?_x0001_®ïbÓ«Ú?úSæò_x001E_?º~+]Eò?±bVCþ\_x0001_@_x001D_ÇW/,ô?S_x0008_ïØÜç¿ZÑ¨Y}ZØ?%Mà3O|ð?_x0019__x000D_B¨ä¿fó\ÜQ²?%Ò¤3_x0010_§ò?_x0004_][N	«ô?äÙ_x0003__x0005_ªª?/b_x000B_êù¿2@Qú_x0017__x001A_õ¿­a¾¾®ô¿_x0001_¿_x0012__x001F_kæ?[nKºÔ¿E8_x001E_H6÷Æ?ôd2,®ð?E!_x0002_Ew¶¿å{aùv8÷?ß­_x0004_õ×Ré?\7ùÄÖ?E_x001C_Bá5ù?«_x0004_ÊF_x0018_ô?9¨u¦Ûâ¿lfaðø¿lÝeÍ£ñ¿&amp;(:8ºÕ?_x0001_8ì-÷¿YÃ¡9YñØ¿i®3ðº_x0004_À¦TÊ%_x0014_ÿ¿&amp;_x0017_í×=Ãé?ü³G©yÓô¿iÌg¯ð_x001C_ó?_x001F_kjSatð¿Ó»e_x000B_A_x0015_Ç¿ºUSC|ô?n@­Ù¿|0×^/¤?Ùç_x0003_U¸Í÷?_x0014_ÙÑ©»Æ?_x0002__x0003_s_x0014_b;±«Ë¿sFµ¢ñô¿é_x000E_Ú¤ýð¿^FÛÙà?±õ0,C_x000D_À_x001E_r_x0001_dqã¿ê_x0004_¶PÊ¿ *A]â¿ÆY&lt; _x001E_äü?~¶Þ`¾_x0008_ô¿8)&gt;MP_x0013_å¿á7-zé_x0008_ÿ?Ñ¥GaÜä?Â®4ãró?´¢®=µ&lt;Ö¿J_x0002_l~Þë¿gï6&gt;äÀ¿´g!d¥Û¿&amp;b·In+¿ù÷_x0002__x001C_¶ö?awðoßVç¿òíÓb4[ú?7GÀÉ¯ó¿Ûaj£Áô?\!÷&lt;ô?ÈªSUõ?¸È+_x001D_Ðà?_x0002_uÔpÅd÷?ß§Æ¿ilá?Ý_x001B_èÕ¯?AÂZ¶ð?ÜÞçl_x0001__x0004_Æ¿lo_x0012_V_x0014_¿¿Õ©HS9FÖ?Yâ_x0018_ìïÑ?8c_x000F_±zûå¿Âëê$6Á?Y]Rm=_x0001_Àté@NÒæ?u_x000D_9ÄEøô?OüßP÷¿w~I¦Ã?ÞØ_x0017_âñ?¦Òþ(Ïâû?ÕÉ¶~4[é¿Ó2¯_x0008_éàÖ?öd1i_x0005_£À?)Òqú&amp;è?öÔ\zÚ¿üöìð¿B¨ÏÙl¥?_D`~Ò¿Ei÷&gt;{à¿?_x0005_=GÂtï?hµÅÿq_x0003_@¯9Ëd_x0010_ýõ¿YÈ2ð¿éò0i_x0002_À¿ï_x001B__x0005_ ò?_x0012_ËëæT»¿fn:õc8ö¿»­\h«!å¿`Ï_x001E_p¡Ç?_x0001__x0003_`G5åù×¿`$í&amp;_x001E_û?jeµ_x0007_¦÷ð¿ñY_x0007__x001A_ë?k_x0002_.qªF·?ýtÖc}&amp;é?ë_x001F_ºù¸?;o=öUÛ?²~ýIÐ?)½hç?"¾&lt;wß?±_x0014_é_x0019_ê?aÃ\î&gt;ú¿ìqKûç¿õjÚp_õ?ù0.3ë?_x0007__x0016_:¼_x000E_hÀ¿Þ^$_x0017_´jã?"_x0005_Ô}ð?ÓÊ_x0003_±ó×¿ëcá~Ïøð?c`ÆGã¿¿(®~=Ôí?ÏrÜ-jã¿_x0015_Zp¥Dñ¿Uã_x0013_9Ü_x0003_¸?êOl(À?d__x000C_º_x000C_Ñ¿I_x000C__x0005__x001E_·Ú¿ZYÞU§Fú?Þ¥×ÜÊvó¿=yø[_x0001__x0003_/®¿£_x0011_)2_x000C_åó?2fÄäý¹Û¿Ä)_x0002_ÄJç¿^µ_x0015_Iä_x0015__x0002_@:ÈÑPö?Ä_x000D_-34ß?¦_x000E_î#sï¿ÇåÃ¿øé?#Ã&amp;Ë_x0001_ûë¿y_x0001_µYÂ?_x0006_È3ÆÜ&amp;ç?_x0006_þÍ¼¿9É?Ãã¶Vr¶Ð?$t4#Ö.Ù¿}aØ_x0001__x0011_Ó?'[Àh&gt;|¼¿_x0012_eÓ!_x001B_ýÝ¿¹B&lt;nzñ?¤µ°§|_x0008_Ç?À]ÑÀSì?z¾_x0017_H_x0006_ñ¿¡õ_x000F_5¸?T#à_x001F_j_x001B_Ò?Ö_x000B_wÉÀáÚ?¡fø_x000B_Æ?ù*ïDÑ¿ß¶S×9$ã?µ_x0018_gFÎ1Ð¿_tôU{_x0001_ê¿0ývCÕÿÄ?¡B_x0010_HêËñ¿_x0001__x0005_½Õ«Ó?-UvMøõ¿´_x0017_E	´tç?_x0017_T_x0015_'ÿÊ¶?ùÃÁ®¢Òú?_q³¤BÅ¿¤)øÄnÛ¿&gt;_x0010__x0001_»_x0002_£Ñ?HYÎ4&lt;ùý¿hóÑïé¿_x0003_Æ=ÏtÔ?i_x0004_±Ö¿³¡Ú_x0006_5â?_x001A__x000B_å_x001E_7í¿Ã¸ÔËÍ_x001A_ä¿&lt;aSTï?¢_x000C_µ+ôÑÕ¿ù_x001E__x001F_±à½?é%:bmdá?öc_x000E__x0002__x0001_iº¿%fòh&lt;ßÐ¿ç!BªA;¨¿Â3t	/_x0001_Àêðï5ËÈ¿n·¤ì?_x000F_Ò¿W¶Ö¤í¿(7ê[É_x0008_Ù¿(½Ý?&lt;¢Hõª¿V_x001C_kÃ~ÊÆ?_x0014__x0010_Ì_x0012_\ó¿ò_x0001_ç_x0006__x0008__x0015_éë?._x001A_ÎFò4_x0001_@¾Ú&amp;)}Ó¿èÄRí&lt;_x0012_ä¿Þ¢±À_x000E_ì¿E@_ÊYUõ¿_x001E_üí7Ù­?jnÁ,Öìá¿_x0003_ãÑ=*Oõ?w_x0003_orBÍ?ð´Ó_ÛµÑ¿Wq{ç"Ï¿_ÏÞíÔ'õ¿C¶ZvGÙ?Ä&amp;bß±Hò¿M÷O¥_x0006__x000B_ú?×örMÇÕ¿çl_x001A_ÖäÎà¿_x0006_E±é_x0001__x0007_Û¿g¾ö_x0016_5_x0004_@ª_x001D_ûL!_x0002_è¿"!(Ôy_x0006_@_x0005_ _x0014_ØÉ¿ák¢â;ó?_x0016_ÚGù¸_x0006_@×Ñô¿_x001C_Fzò_x0019_1³¿È8|m_x001C_²â¿Þx×/+Ä¿§_x0010_EàÆ?ç­7±×ÉÁ¿²A|²ëñ¿_x0001__x0003_Yø.@_x0013_`Ü¿(ï´pâ¿9KÈUÝ?åÏÜÁ½Zô?Ê_x0016_'yë@ñ?À8Z]FÇ¿n_x0015_ÖxÄ_x0015_á?%S¤£[ÿî?s¡*¡iþ?Â°®çÈ_x001C_Ñ?ÑuyO¬_x0005_ê?¹_x001C_Ö«å?_x000E_o%_x0005_®( ?Ô_x0006_2kBì¿j«h¦+ï?_x001C_hÔLìEã¿ÿµ8xô)å?æLj:õ¿±Õ¦ðôu_x0002_À+ÒÉ¼\ë¿éXyµ_x0019_êõ¿pqõ"&lt;µ²¿¥ÖÐö?³­z_x0004_Á¿ú¿Î¦_x0008_J_x001D_ø¿Ñ+Ï_x0016_Þ?"y¼_x001B_ô?iYL6òë?|2N$à?ïóÿõ^Ò?áÓÜ»_x0004_öï¿½v2+_x0002__x0003_ Õ?GÇxåµ¿1_x0016_O[[2ã¿/L@÷"_x0017_×¿÷§_x0016_ã¿"¢[æyì?Ã_x001D_jå?·!_x0012_åzä¿îS×TJä¿_x0013_ë_x000B_(óÀ¿³øõ_x0017_d×?²¥úÜ:Qá¿_x0001_¤Q'_x001F_ÖÁ¿_&amp;P5è¿Kb_x0019_P@éÐ¿°R,ÍÉi÷¿vZ_x0018_ô_±?@_x0019_wðÆ_x0017_ý?P¾ÔÎâ`ä¿ÌÔËöÐ_x0001_Ð?é:6ØÃÃÌ¿F+ &amp;¯TÐ?:_x0004_"R\Û?g£ÿkªþß?Ý:¯6_x0014_Ïå¿~ÃM Í¿_ø©ñ4mð¿`&lt;Ò_x001E_çô?-L\5¬jñ?À§ÿônGÎ¿IÚú*ò¿d_x0005_Wä~å¿_x0002__x0004__x001C_Ob£ÒÖ¿_x0011_a¡!æqÝ?Ý÷¨ÁÖø¿þ Óï¿»ªD:ö?Sû'Ð ÿè?"_x000B__x0015_Ë/½Ù?3»:­¾Ê¿Ð8ÉÊ»Ù_x0002_ÀX_x001B_=Ú?ø_x0004_«B·Ä¿¦_x0001_H­bà¿wUÔõ2ìì¿Øt_x000E_*Ç£à?~Ê_x0003_A_x0016_Ù¿*_x001B_)[ô_x0013_æ¿hÚø'þ¿þ_x000B__x0005_d^Ó¿ÆÉ!)´Àð¿ó(_x000E_¦sàå¿kd&gt;_x000B_¨í?ó{_x000F__x001E_a÷?õ|«¿_x000D__x0016_ä¿ØëÁbô¿1],_x000E__x001A_Ó¿¬g_x001C_5rôÕ¿÷Ø¡(}òâ¿&lt;Î¨ñ¿-_x0008_E_x0014_¢¿ì«È_x000B_ýÜ?}Û§$ñ?~®á_x0001__x0003_ÆXñ¿4×Èë¹ß¿ëP«zwª¿aî^ hÑô¿8fÍÚûòÛ¿ÖÐøHF*ã¿ð'.X,ôô¿_x0010_çßvÓë¿m³|_x000E_À_x0006_ñ¿¦Q]Üñ¿'æ	_x000E_ý?xêúE/Ç¿Ñ¬f-Ýå?2æ_x0005_=ET_x0004_@Ö9Z5_x0002_ñ?_x000F_ÃýÃKÅ?ncü.mÒ?Ò!«Ã3{ê?¨:_x0012_ceõÏ¿ìfWÆþ¿¤PGSE\ù¿_x0010__x0012_BvÅ¿Ý]gw_x0011_¤¿AüÍÜu?§ÑýÁ¿ÊÔ_x0002_¶¼â¿+µVª.uô¿K_x001B__x0001_0ÌOè¿¼fã	¬½õ¿_x000E_}\¯_x000F_ê?Ä ç_x0004_Ä_x000D_³?©6H%2â¿_x0002__x0003_üÄ­_x0010_1?æÞÉJ¨ý¿?íAø_x0007_@8£_¨²)Ø¿¯&amp;Ú_x000C_Oòó?Oq_x0016_«ã-È?Lø_x0018__à*Û¿Xü:÷Â(â¿0çnQâ¿°Z3Éð¿Îÿ_x0007_Ã|?çX¤Yî?¤b@E_x0003_ýÛ?è|}&lt;6õ¿¸i/_x0017_µ¿1_x0002_bÝª_x0017_ô¿¨w#äõ?òã_x0008_¬Òê¿öí&amp;G_x000E_åá¿_x0002_Ví¿ut÷uÒ³?6ñ!ëøSØ¿F3_x001D_éÓà?{_x0012__x0019_±OÝ¿+Y¤ÉðÓå¿,z_x001E_ï¯?¿ví_x0006_Û?_x0001_ís«KxÚ¿]é)_x0016_%ò¿=S_x0008_ò§ü?à0C¾Ñ¿_x0001_âa¦_x0004__x0005_ûÚ?¹O8Ò?ú¥{ÌV³ÿ?6·(1±é?GNÿÞQ_x0002__x0001_Àë"ËÝÂ¿ãå4É&amp;(÷¿ú»Ôëé?ê:y¬o%ô?zJÇnøÏø¿_x0005_ib_x0012_ýð?Äï_x000C_Ú²¬ä¿_x0007_õ	.LÒ?C_x0015_;]m_x000E_á¿,q_x0005_þÞ?G_x0005_R(¿÷Ðw\èà¿9|¼¨)õ¿d'òsF¡±?_x0012_Ðô&lt;±÷?Èkê&lt;3ñ?Öô©_x0006_Äáæ?Êm_x0001_'#4ò?m'qîºò?ÃKÉ9á Ç¿_x0008_OÏY_x000B_Dý¿Pó¨}c®ë?¯_x001A_A@e_x0003_â¿Ê8N_x000D_×´Ø¿_x001F_Ì[ýª1è¿Ó_x0003_[4añ?_x000B_§ñÜ_x000D_ãå¿_x0002__x0003_Z?röè?_x0014_*èùÞàÞ?¾a	¢þÿõ?IYSxÝ¿5_x0004__x0004__x0004_ýÂÑ?`_x001E_2_x0011_vé¿_x001B_5]_NÓÞ?á¨TèfØ¿DiøÈ&amp;µ?êIw.6â¿?a¥_x0017_ß?ÂcYz#äð¿ÃÎð=¹jÉ?ö&amp;_x000B_7_x000E_ÿô¿þ÷_x0011_zØá¿ûgÙ{ÍXÑ¿_x0016_w_x0018_¤_x0018_ò?NVSä+x×?ÂT[ë¿_x000F__x000C__x0013_D+_x0015_Ø?©ÔV{þpº?;%%x9§¿`_x0002_¤K\_x0004_È¿_x000B_ê·ÁéÀØ?_x0012_p!ÇK3Ð?â_x0016__x0011_¹V_x0015_Ñ?_x0010_î[w_x0019__x0001_ç¿_x0010_í5mÄØè?ïA!ºé¿_x0005_©À»jï?@[ûf¶´ç¿W_x000F_ó_x0003__x0005__x0007_þË?_LneW¼è?jÜÑz_x0010_Ù?Fj_x0013_]Æô?,_x000F_Ô_x0005_Ý_x0001_ï¿ÆÌú_x0003_Ð¹è¿ZG±hç_x001A_®?,})$YÖ¿Ôh_x001C_u1aþ?àKAã_zÛ¿ñ_x0003_ý(Ó?	i¡§¯xÖ¿hL5·ß#ì?_x001E_D_x0017_ùJcù?&amp;lèü¾Þ¿Ä©¨_ëê?_x001E_¼ú°bó¿¼_x0002_æ&gt;é?qO_x0006__x0013_mê¿¦KÑ}Üâ¿E~ Vjª¿È@*Íå?N_x001B_r^_x0004_ÀØZ_x0012_Ñõ¿©ø|mÎÛ¿¨+Ó'C_x001C_ê¿_x0008__x0013_÷_x0001__x0003_É?Ìå)?ù\Ö?@ñ_x0016_4î9Ó¿4´î[ñ?_x0006_(ÄL&lt;ô¿µç)©Øqã¿_x0001__x0006_¯_x0017_ë?Õ_x000D__x0012__x0002_nìÔ¿]¬_x0007_¥zE÷¿ÑMj	4R_x0008_À}	MÐ&lt;Bê?á_x001A_4J7Òß?UÎ@éÝå?ñdÌ)âLé¿î±_x0003__x0005_­Oð?ÃR%®£¦æ?Màr4­^Ñ?ãè&gt;ý:þÙ¿Jb¥ñ)è¿¹Èx+!ñ?ÇàX_hdÓ¿}ì_x000E_Øæeå¿¹Â_x000B_^_x0013_¥ä¿­_x0014_¬ äHð?Ö_x000E_sÊï3Õ?nÞxA_x0019_²¿¹þ_x0017_²@g×?âÊ¯n©ß¿@¯äÁ#¯¿1ø`ÃÁ¶¿_x0006__x0012__x0005_¿®.á¿»7x[D$Â?_x000C_c_x001E_¸Ð_ç¿_x0011_GòüÏ8Þ?PV&lt;#þÞé?_x000C__x0004_[þö_x000F_å¿±¨ÎÉ_x000B_)á?7 h`_x0002__x0003_Û÷?Õÿ+_x0016_Ì¿Ï_x0016_"&amp;!_x000C_Ê?&amp;Ã_x000B_^Õ_x0002_@V¸­òç»ô¿«¬º×}ñ¿UÍ_x0003_þ_x0008_Ö?zk)C¸f_x0005_@[iíµÅ_x0002_¿¿ÓÈ¨ç_x0008_÷?GÉ®Ýä¿Þ´_x0015_fÒ?fè£¬B_x0007_ð¿0­l_x0017_7ô? ÷\öÙ_x0001_ð¿D½ôã_x0002__x001A_ö¿6¹_x0018_Ú?­Efh_x0011_ù¿_x000C_(XÈ? Ïÿ~_x0002_ô?&lt;bÝBPAè?2Y_x0003__x001B_U¹Ø?_x001B_ÐÝÁê¿µç_x000D_Pà±ú?¤]×Lñî?óý_x0003__x001C_E&amp;Ñ?_x0005_18M 0Û?¤ÁÂ3=;ç¿z¦ï5ö?&lt;ú­UÅ_x0007_ñ¿´_x0015_õºwPæ¿V2s%qî¿_x0003__x0004_è_x0005_LñlÖ¿û	`e_x0008__x000C_Ø?Ç`ú|D]â?Ã&lt;ò"ú_x000C_â¿î,F²TÒ?D½Î_x001A_é¿ê)_x001A_ÿCµä¿Ü¦È½ÛÕ¿_x0012_ýí\íì÷¿°ÅGp_x001A_æ?á_x0005_`Òsû?]KU8ã?¼ýÞ¨_x0002_õ¿õÖ©_x0011_PÏÝ?Ú´ÞöiÄñ¿r_x0017_¹»?I_x0016_&amp;öÜ?¹oµ_x000F__x0014_ô?_x0005_Õî¿Dô3QÜ?x_x0006__x0016_ußú÷?_x0004_tºnH3ü?wa²!¶nô?-Æ_x0002_Ñaø?,ËïóÎ¿+_x000D_|BÅ?ÿ\Ãó=_x0016_ï?xGWü¾!Ð¿_x0001_¹s~ûðÖ?f_x000D_®??Lý¿+­Mw_x000F_±¿}ó_x0008__x0003__x0005_û~ô¿p_x000F_Zkxð?³_x0017_R'cë?o§!`,¤_x0001_Àè_x0001_¿Tû¿RÛ_x0013_õð¿¯pé2õã¿wS2¤¡Yå?d_x0003_¶w£É¿Ñ´PVúá?jÒ_x0004_fHýÅ?_x000D_äDs_x001F_Á_x0003_@\oUTØ?m¿ì_x000D_Íð?%r_x0011_ë?Ax¨%çä©¿Ç=Zí¿ç&gt;è5á?ÝQ¡$í»?RK_x0011__x0002_éç¿×0"ÆkuÉ¿_x0015_Öæ_x000C__x0007_Ïð?]ì¿Ï;­³?ª_x0001_ü	Ö3à?a_x0012__x0018_¾®;Ð¿ð^áUaù?ç;¯_x0006_ö1õ?iÈÕCÉâ?g_x0015_~}¶+ø?ÃÏ_x0013_Ç¯,ü¿Ç0bß5aõ¿agf_x0001_Ø?_x0002__x0004_e¨ÉV_x0003_Ê¿ñg³ã_x000C_áò?)wû_x001B_w¹È?F2_x0014_ç¿¾0½_x0015_§;Ñ¿.å_åã¿ÜH¿Ïð¿Ñå_x0011_~Dõ?.MT_x0018_oOÖ?I±CÙ¿_x001A_Ûm_x0019__x0004_Îè¿¿89£ÙÛæ?þe]Õ³lÞ?®·-_x0013_¨æ¿e¨ñ_x000D_ÅÞ?_x0011_9X?J_x0002_Ó?ÎJ(2tÈ?*_x0018_;Ô_x0002_IÕ¿&gt;2YÃ´àÒ?iú ×ä_x0001_@eWÖFSÇ?ÔdSÑ¾÷?&amp;B_x001E_ Ø¿¢_x0014_)ñ[ëù?_x0006_ÝZyÜËñ?×*ô¦8Ø¿x_x001B_XXa÷¿J³D]1÷?Îy]_x0007_ø??×Ï_x000D_k?úc_x0008_jeå?Æ_x0008__x0003__x0004_éõÛ?ª_x000E_e8Î?åi¡_x0008_-Eà¿)l¡!_x0004_ô¿Î+ZÂÀ¾ò?Áoþm_x0002__x0001_ÀÌÖ_x0016_.m¿Só_x001C__x0006_õ?Ê_x0015_z®M¿Í_x0010_¿Ø_x001D_ÊÅ?_x0017_fòhB_x000F_³¿o¬uH_x0018_Ü¿%p¬|wà?³_x001D_±Ëçwù?Oz|þ¥¿_x001D__x0013_¸+%dÛ?_x001C__x000C_ñ#_x0005_vÔ¿âÞSÂsÅ÷¿ÎmW1Gö?_x0012_ñWçb¬Ò?&gt;_x0006_ësw#Ê¿khHU_x0001_ä?MÉ÷_x0006_¿7Ò?}	më?_x000E_ÍÛ&gt;Éòõ?_x001D_tÒ_x0005_&amp;¼¿Õz¹FÝ?ÄõFèâ¿PM&gt;ñÇ¿_x000D_ÈFæ?ÎK¹_x0012_8Qß¿X ï¡_x0007_Ò¿_x0001__x0002_ñ&gt;8Û½_x0003_@]Kª×û;Ï?w#`_x0019_xø¿½À¤®ö÷¿O_x0012_y_x0004_Þ½Ç?Á;_x001A_Á?	â¿J²,r#Ò?Û÷_x0014_5i¤Ý?z_x000E_Ú`EÇ?²`¼Íwçô¿}ÛPO½×Æ¿CÓ½lêù¿Ë¯µÔ#ü?1%vëÀÐ¿Ý]O3¸ûÝ?]aÙÌ4³_x0003_À_x0017_çÀÀäìÊ¿B±°g³1Ö?=jÁít_x0016_Ø¿NJ*. Å?åóP¶à¿H^q©Û_x000C_ð¿_x000C_æ  aÐÄ¿"è_x0005_çà?}£_x0016_za=ñ?¸_x0008_ÍYÇê?¥8Q»Vÿ¿@¡\_x0008_V¸?$Ûv_x0018_A×Ù?_x0012_Ê¢w_x001D_óº?ú_x0008_µ_x0012__:Ú?@JEE_x0003__x0004__x001F_õø?ÔÎ&gt;!tW_x0002_ÀÍr8.»¿@_x001A_õGHÊ¿CxrS¿ö?Çhc)ûâ¿ÙÕ&amp;9_x0012_)ë?_x001D_Ç^j$Sô¿_x000D_ã¸Äró¿_x0012_Ìuúÿ2×¿bõø?b_x001C__Ïmà¿	_x001B_X§Ý.à¿ûTìD_x0008_û?ù_x0007_«³L0Ë¿àA²:hà¿÷3kbæØñ¿_x001D_Ð÷0_x000F__x0003_@Ü»_x0012_Í÷_x0017_æ¿~Ê¹Õ(Já¿gÕõ88hõ¿_x000D_×í;õ¨Ý?$Ób³à?õå_x0014_^Áþ?_x001B_P`ß¾QÔ¿Ú;4;e¾á?5¥¨òðdÓ?&gt;Ï!Ú1_x001B__x0001_@gÒ=øNEí?Îãäw£}Ã?æUü±õ¿r_x000C_*ô]ø?_x0002__x0003_ÚµNAÂRú?^2»_x0015_Bþú?QSÁÎºàÓ?_x0001_¦Ê&lt;ï¿b¨0TÅÐ?_x0001_)¼ 0·Ë¿5êÌ__x0001_WÆ¿µ9y_x000C_(Å?via6_x001E_è¿µf÷_x001D_Þ?x»:í×¿Ã¸P_x0003_²Yù?·Ý´íA¿tÖò©û°ý¿_x000E_ÐXÎã¿¢_x0005_Îp'ã?Þ_x0016__x000E_ûh9ù¿sI1_x001C_â¿Ñnß'û_x0004_ü¿._x0001_Â_x0013_ðbí?fôä_x0002_@ëjôÿ¿U½¸â?ÇÐ2å?£ïÅßWï¿CK_x0013__x0008_¤ªÿ?I©_x0016_n^æ?_x0001_EU_x0014_ÏcÖ¿»_x000F_°_x0011__x000B_Äé¿¨Ùè0¡á?ÐàÈ/Q©à¿ûõ/_x0006__x0007_Í^ß¿¡ïµUò?Úu2L_x001E__x0002_×?ó¥¾\.ô¿Ôùæ¿w|6~ ç?_ºR_x001F_óâ?X_x0003_ÖÆ_x001B_Â÷?\Ô_x0013_ºBä?[Èá¥Ò¿¬_x0005_ËÌÉô?tÝï²_x000B_Ä­¿·-KY!û?ßÿé_x0004_¥_x001F_ä?._x000B_É_x0018_Ã_x0006_Ü¿¬bM­ù4ä¿¼  »ê._x0001_À-eå.Øð¿Ø[_x0013_2ó¿µÔ­&lt;Êã?É8ú_x0006_@_x0014_ _x0011_ÁÊð?_x0010_gÙrxÁ¿Â¥jÅ¬_x0012_è¿d_x001D_&lt;	º0º?_x001A_ujÕ°_x000C_ê?éÔ_x0010_¢è¿¢tµ&lt;vó?_x000E_#ßøÂqà¿_x0003_zÒ(ã!å?bÿÌ²/­ñ?²k½Fë¿_x0004__x0005_~yÆ\_x0015_Â?,_x0018_XÎVÇ?_x0003__x001B_1]&amp;éä¿_O:á¿ìf_x0011_ØK3²?­2	ÁÅÍ¿ÂåÊý?_x0004_Þ±J·¾Ý?²aHKõ»ð¿hNÖKwÞ¿ãÅM&gt;V¤_x0002_@_x0012_ `Ôýäò¿z$_x0007_ä¿¿ïJÔºé_x0001_À_x001D_ÒáªèÛ?éb_x0011_X¸·?Õ"_x0008__x000D__Þ¿ä*ì_x0006_öq÷?7T_x001E_Øùm?xÆ±á"QË¿R_x0016_¹×ù½¿ÀêAðh_x0002_Ì?uÇ±_x0014_Ö_x001C_î?¥åÏX?ã?zÛk7Å¢µ¿Jl°_x0017_Õ_x000F_ç¿_x000E_·ë6j³?ði^íÃê?¬ÈäOx Ñ¿G_x000E_Í°_x001D_ÈÂ¿Àô¹_x0011_Ù¿"¹_x0015__x0002__x0003__x0004_îVü?¦Ó_x0001__x0017_ß_x0006__x0001_@·_x001A_M&gt;QÏ?åÐ´§ ì¿$¼"ª²ô¿¥YT}eå¿&amp;ã_x0008_éVlì¿EØ_x0017__x0010_Xâ¿+.ü.Ëó¿ü¾_x0019_á_x001D_ê?´w®_x0018_Yó?49[2ÂþÒ¿+_x0013_¿_x000E_Vù¿«_x0015_Áæï=ú?òàO@KÇ?Õä¬©Xú?ý5ßDÚØÐ?I4ªKØü¿þÁx[IEþ?_x0019__x001F_åÌ¨¿_x0001_«_x0006_&amp;3Q±¿³¶©G¸i_x0001_@_x0002_Àùòåæ?ä_x001A_iu=ÿ?åXêR£_x000F_î?}Õß_x001B_2ä?¶´8'äØ¿gi¶ÖIÉ?¢éÌß¼?®Ò_x000E__x000F__x0002_õ?_x001E_ÈÅOF×?ÿ_x000E_CÃ_x000B_Ö¿_x0004__x0005_üM¹¹6ÆÛ?Øûà)_x0002__x0003_@Ã°½FHÛç?#[Â@NZÈ?_x001D_öXW²éÚ¿\QLdpÍß?_x001D_úV¸_x0001_uæ¿X_x001A_X_x000C_¸ú?±ÀÅ_x000F__x001C__x000D_Ã?5+_x000D_'ÍÖ¿C_x0018_¼[ô¿Pw_x000D_×¿Ú¿iË8" þö?_x0008__x0007_-É¼úð¿SÅ;ù·òû?æ®LäÌvÖ?wfÜX§²ä¿Öd_x0008__x0016_þúÜ¿úÌúëËÀæ?%¤àSÑìÄ?ÞÚ½±Ezí¿_x001C_0nvø_x000C_Û¿ÁØÖ¾wÂà¿©PMÙ_x001B_Ý¿¼¯Ýþ?Cñ{Ýª´?N_x0003_]KVð¿õË'9Lî¿E¨mñü¯¿t Ëò£¤Ò?y¥a0ãò?gBù¢_x0002__x0003_/gö?&amp;ºð'ôEÍ?B¸·T¢"_x0001_@Ý³üt©?@Pàø:_x001F_ï¿jÒå_x001A_ª÷?¡Nßèó¿EÉ¨Jü?üºÕcË_x0019_ã¿Ý,d%ä¿¦Uo_x001C_8¡?ÂSÿ¥ê?xeëñ?«;&gt;ï¿aáÅtfó?_x0002_õ\Äñ?ëÔ´Åä1?ôç@éQÒá¿	¢_x0019_	ø?+M jÛÌÃ¿ç_x0002_£Fá¿agÞG$äó¿¾Nið¤ñÖ¿*J	S_x0015_×?:ßg_x0007_BÎ?ÂeÌ_x0001_(AÛ?h=­´_x0018_Ð?_x0005_çÝæõ¸î¿qàL©ÛÏß¿ÖÿÊ'gÄá¿`y_x0004_´ú×í?HÙ¨_x001F_Ö¿_x0003__x000E_ùH_x000D__x000C_¶:à¿_x0005_#Tüvwç¿ù_x0012_Ê!üÃ?N_x0008_Ëz_x000C_øæ¿¿{_x000C_/_x0015_þ¿_x0006_¹ôÑÔÚ¿@ÏSÚ'Ù¿øÀoOÓôå?È_x0017__x001D_§nÁ?"K^Ý^ê¿4^[«ì?ãßÁ_x0004_RÚ¿@z_x0001__x0019_1Á?ñi(_x0007_Ú?ß_x001E_ÞX_x000F_Ù?~ï/_x0011_6ì¿ i{ i_x0003_@Ý_x0015_ ¼]_x0008_ð?l2¥_x0005_m ö?ÖWÚ`Ú¿@ò¡rø_x000E_Æ¿ïÓþ_x0011_×àß?ó,è»_x0003_Õó¿§_x0017__x0004_Î¥©è¿Ç)I_x0018_çÿ¹?_x000B__x000D_	û_x000E_£à¿Xø[ªÑö¿_x0002_ã_x0004_y*Iô?î8VØ_x0018_â¿âÇ¬t/Ó¿(è_x0002_ý¯_x001D_ã?_x0017_3æo_x0004__x0007_ôxö¿CkU·Ò²á¿z£¸¯ØÕ?ÇmH_x0011_-_x0018_ü¿_x0011_H7óÇê¿+¼_x0005__x0019_¿_x0003_¬¿ñgAÊ5ÙÇ?}n_x001B_rA_x001C_ò?3l¸dþþë?Â&lt;5$Ê?ðjæZl0¾¿ÏR	2obï?Wª¶¿xÙ¿_x0007_Ìè_x001B_ÿ¿Ô^ã_x0014_°¹ß?Ò@_x0007__x0014_çí?1z±×Ä ë¿»¸À^ÃÒõ¿P³«kÒ÷?]µ¸\ùú®?ÚÊt¾&amp;¼?èñ:×°_x0019_à¿ñõ_x0015__x0001_íßÏ¿lû_x0002_ih&lt;à?²j_x0011_§óÖ?î~k¯ÍÚ?X¼Ô_x000C__x0018_ÂÙ¿ðÙI£7å?ÏÎ_x0006__x0008__x0014_ö?_x0017__x0015_êöÙ3_x0004_@i9Ó´_x0008_1ñ?2ÈhFc?_x0001__x0003_öÛÆñ¿É_x0019_3_x0016_!_x0002_@þOîÓË±¿âß&gt;)# à¿+½ç¿Iy_x0002_@_x000C__x001B_K\Î¿iùÞ_x0018_òç¿º_x0016_Ìï_x0002_@61úõ?ºCGôT¯Ã?_=Ôvøeè¿np_x0003_ª ß?_x0004_ë36èÑ¿0_x001E_v=¥ì¿_x000B_äî­"×?ÄÍZ_x0012_×¿ Ç9òøkÑ?t_x000F_Nt&lt;³Â¿3ÈÔÜWað¿ÔdR_x0006_^p_x0001_@ß_x000F_GÍnÌë?²µ_x0010__x000C__x000C__x000B_Ü?û8ö¸Q?_x0002_À±l÷9vÑ?º×åØ¤Ì?´`_x0001_½Ïhé?¸éð)±?ë^Ü½!Ø¿_x0012_Ò_x0015__x0007_ûì¿_x0014_J&lt;oÍ_x0010__x0003_À_x0011_`ä2dÒ¿RÁ_x0001__x0003_Bö¿_x0004_Ò¼ìÚ¹¿:_x0004__x000B_ç#×¿Î%ë_x0007_ÓÓ¿²­_x001B_%v`á?±_x001C_;øÝä?_x0002__x0011_èCò û?«vc»¦å¿X=;+Äæì?_x0001_dU(Ýù?]ª¢ÙÝÑ_x0004_@¯áªy1¨õ¿&lt;_x000C_·«±Å?7_x0013_ÞÐ_x001A_å¿_x0015__x0003_t'võ¿ßàRûñ¿vq&amp;½_x0005_ìç¿_x001A_î=$1Ó?_x001C_ïe_x0019_ß»Õ¿&lt;[¶Y9§á¿_x001D_.ç_x0015_Ëoõ?EV2ßw»Ó?{_x0017_â»ñÌ?_x0010_	|-ú·ë?ëÑJ_x0010_4mÁ¿xCøüb´_x0007_ÀÔîi-ÃóÊ?Pe`_x0011_è¿dß÷iÿ?{9®-u$ð¿kö´ö¯_x001C_å?ÛµtpÓü¿_x0001__x0003_}óýÔêé¿`Ü tÿù¿íP³¸lè¿è}ÆkZiò¿v|3_x0001_KÑ?áðì¥¥½¿ú[º,ý¥?éÊ~ôB?ÂÅóÅã»ð?_x0018_/q_x0014_ªNô¿Â¦Ë_x0010_ð?4Î/ûïnÕ?;~¨#'é_x0002_@_x0005_Å!áZIÌ?!ì\óÛ!ç¿¾7ÿj¡ü¿:N+Þ­¨ë?Ú_x001B_­T-¸¿ØwAÀkÙ?_x0012_^¯6:Ãã?:D¿Ã{°?_x0010__x0012_Ìpùó?By_x0010_Ì¿­Ç|tÜÌ?Mí%pÏæ¿¼Â¾Q¿µ?_x001D_»n_x001B_óñ¿ _x0019_bæ^Ñÿ¿ògio$ôß¿êkC&amp;Þî?$ö4#ÑN_x0001_À­±p0_x0001__x0005_&lt;ë¿÷E!Ç,ñ?«×£á_x0019_`è¿_x0010_¡oà®ùÙ¿Ìo²?~&lt;Þ¿ÐOç_x001D_Eô¿ÛàÉ0rÒä?_x001E_Î=üvºé?|_x000C_gáD³?jh4/Çÿ¿Îí,~¨EÕ?÷6X)c±ù?KåÈ9ÿ&lt;ü?ÊP_x0017__x0006_è?lï´_x0002_@_x0004_°_x0014_ü´Ì¿QÎÖ(Æqß?¡8ß®Â|æ¿+æ_x0003_=)ú¿Ö_x000E_LI._x000E_Þ¿U7Øô/É¿GÆ×ªì¿n«]gü¿ì_x001D_¶kÇð¿ÊÂÝõ?_x001C_`_x000B_ìg?íãV0É«ð?_x0017_Á_x000E_m%ø?}£Îb8µà?Lå/r·_x001C_û? tök¹·Ä¿.7¿zf`°¿_x0001__x0002__x0003_{_ºz&amp;´?Í_x0001_±2.Ý¿B_x0003_ò}FEÙ¿$tITíÑ¿¥_x0008_²4mÎ¿_x0013_å,¯h¾¿é²_x000B_3N¨¿_x000D_´_x0012__x000F_¸Ùò?RCyö³ù?_x001E_(Äóè¿4,Ï$|ü¿u\ªøê?fÊ¼m.¢ã¿|ÈÐj"UÙ¿Ä×ôKö?PS#³º_x000D_â?üVHI¯|ô¿_x0015_f	_x001C_jõ¿!+/@kÇö?i¸_x001A_lç¿Zº\äç?aÈ*Õz÷¿A_x001E_×ó¨å¿ÿxu£p_x0004_@Ú_x001B_íKµ·æ¿´îkäãí¿¯ça{Oç¿Á4_x0002_ÐWâ¿rÄÇçØë?_x0013__x001C_Û$¡ò?«^ïÛ¿{_x0012_M:_x0001__x0003_äÑ?ô&lt;öÕÔ­ð¿ò²^Ö¡	ÿ? â)Ï_x0001_À(¨'Âá«ñ¿sø3íIÈæ¿°âªí`Õ?_x0017__x0007_â_x0005_9_x0011_Ð¿_x0005_Îú£u~×¿¯%_x0014_\ó?1&amp;;v0Ñ÷?oñÁysÒÄ¿ªè_x0019_rù¿_x000F_3¬_x001B_9tÓ¿@í8'Ü¿Ä_x0014_Ã.³Ì¿Î ~-å?e.^ð2é?_x0001__x000E_tûí¿=¼´0&gt;â?³r_x0006_óÌ_x000C_Ý¿f$Ø2ã?:_x001B_ÄÏ|Ý¿fûayÝ[Õ?Â¤Îqb_x0002_ê?J'Ó²$&lt;Û¿rÓ&gt;¶þqã?ôWO4Éó¿_x0006_YC³QHû?SK]k_x0016_ÚÙ?¿ýQÜ?DîßêÙ?_x0001__x0003__x0006__x0019_oVBßß¿gÂöò\ñ¿Êòz·Ôâ²¿v´eWìÏë¿_x0007_OMm:ó?r{µJ_x0002_;ñ?ü&gt;t·pì?±_x0012_ÑUlþ¿ $ÎÑsâ¿ 5Åî_x0015_þ¿B72¯Í¶ð¿RC¤&gt;ø¿é_x0017_É7ÏMÿ?-_x0012__x0010_ÓîË¿¡úeËÇá?v)JÇXô?ÃÀÉÊÜ_x0013__x0004_À|5_x0017__x0003_&gt;Ó?K_x0018__x001B_²´å?¸ÁÖ_x0002_ÿuþ¿Øm»³Û¿}µÏ_x001F_Gú¿_x000F_l_x0002_bmâÚ¿åú}_x0010_Y_x0006_å¿©]øª_x0018_ì?;Àúôe6ü¿]GÉ&amp;Õ?Cjë²ú?R3[óFà?½H®¥·Û?\¦Áu9ö?æå&lt;E_x0002__x0003_þ_x0002_Ñ?½îäS¼è?ô_x0003_I¦/¶Ü¿äDØ­p Ò¿!·h*w_x0002_@uÈ7PÒó¿¾Tt_x0002_áä?#_x0002_*Og$î¿ü ¯ä+¢?&gt;öÜ%Tè?_x001C_ÚçÀíÉÈ¿sl¬ñ_x001B_ÿ¿?±sÝHâ?Ü_x0001_ ÍsüÙ¿À×Èå_x0007_õ¿_x0015_M	Sc_x0002_Àü%Ýê&gt;ª¿ãk|ßÝù¿7Ö»âÖã?}_x0016_2Ê_x0012_ö¿3/£éÒøõ¿of³òê¹ý?æQÕ;O¿A¨µË¹ò÷?ÙÂÄ6.Ó¿B+¨ ö¿_x0003_o~FÐ?â;_x000B__x0008_Q~ò?hm$Ô©«ã?ù[öºÑ?¥öa»ê¢ò¿_x0019_2_x001A_C("Ã?_x0004__x000C_`_x001B_â½bÒ?¨n_x0006_çöÀÚ?úmúÉOæñ?_x0004_·º7µÂå¿Ò¶E_x0018_c¿_x0001_´ô2_x0006__x0008_ó¿`ãþ_x000B_+æ·?_x000B_¡ TÐ?/HÅ_x0015_ôá?×nö2_x001D_°?Ë_x0007_CjÄÇ?!ÐN!õÕ?_x0011_ï_x0011_V²eÛ¿uv_x0007_'AÛØ?_x001D_:#_x0017__x001E_ì?­ÍÆ£Ý_x0003__x0002_@Ç_x0016_µ$¤è?`HôQ_x0013_ò?·E`7MãÔ?òT_x0014_Å«ºá¿³_x0014_ÚY»Yö¿ú_x0012__x001F_Ý¥_x0018_Ñ?îlÞ6+¥ì¿_x001B_&lt;_x0017_¯§´ÿ?_x000E_¨º,ô_x0004_ÀúWf_x000C_fò¿_x0014_&lt;_x0016_¯ñ¿! æT	ÿ¿ä{¤i4ë?8×ì@ÉÞ?|5_x0005_ê¿_x0001_à(_x0007__x0003__x0004__x0006_8Ì?	,õÊá_x0001_@\¾*_x0013_*¤à¿O_x000F_]©ÚË¿g¢pô_x000B_X±?_x001F_mÀ_x0014_Ð?_x0017_'ß¸ÀâÊ¿yú,_x001B__x001B_Óì?kõÑ­ä?_x0007__x000C_¯_x0012_ôHå¿ZLÃÅMÆ?ªjåá¿x)¥ñí?|ú¼¼¹ë?AÀ9_x0001_1ò¿!5#Ëæ? lkÉ¢¹å?f_x0017_yø?òæ_x0002_ºê¿wñqçtöÚ¿¸d&gt;`æ?É©h{uWÛ¿¢ý«´ÚPÇ?÷SOÛ|ê¿ÉIæ&amp;;­Á¿ÝQcQhë¿_x0016_duHGõ¿_x0001_È,ºñ?9AÑwÇÉ_x0006_À¤h$_x000F_ÓùÇ¿ã%ïL_x0016_ç¿×É_x001E_5@EÞ?_x0001__x0004_r¡Ï¿õd2¤È¿_x0004_ÌÛk_x001C_ÓÍ?vìxCõîö?dÉ­Ä¸ÔÛ?fJÊ)¸§¿W·_x000C_ý"°Ò?_x0003_é,W®Ýï?W&lt;t+,Ëò¿fíE¬èçé?¨_x000C_+EçÑ?®òâÌ\û?ÛbZ¸v¥¿ö_x0016_í_x000D__x0006_ñ¿»_x001F_ïhO%¹¿ð¯'Ü2"É?r_x001D_ÁRlr·¿&gt;hßss×«¿ÚÌá0Í?¸ävhûå ¿éÏm_x0012_Ò?ùBÇñ]ö?_x0017_´þf~ì?Õ_x0002__x001B__x000C_faë?@åÃ-]_x0005_@ôHq%ÕR«¿_x0017_ÐYæ\÷µ?Y°AÖ	Õ¿Ù²z³¸_x0018_Î¿y_x0012_'_x000D_îø¸¿Â_x0013_=ö«õ?×öë_x0001__x0007_c¡Õ¿ÁO_x001A_h`¬ù?ý×(×ÔØ¿¤__x001E_=_x0016_à¿_x0019_|_x001A__x0004_¢ú¿·Â¸_x0015_ÈÃ¿~¯§Køuü?d_x0012_ôtÕ Ê?	_x0019_67_x0005_Ë¿_x0001_ª_x0002__x000F_}iÖ?´ì_x0017_üØÑ?­³k^_x0012_ó?ª!(¶ª,à¿ÕÝ$m_x0006_@¨	 ÊÉýè?_x0003__x000D_¯ýç¿¥¼!­ë?Á¥³/î¿RÙ_x000B__x0014_éÝ¿ôt«2ÿö¿_x0002_NE2Zâ?´_x0013_¤¸Õ?¾È^Xûþ¿þµküí[×¿Ûò²ìMíÒ?Ð.Hfï¿±¸d°Åõ?_x0018_¾ÞÌïÚ£?Dù"â¿o,ÁÉ67Ô¿¾MÏ¥)×¿Úsù¾µZ§?_x0001__x0002_O_x001F_ee¬_x0016_æ?âÊ_x0016_¾u©_x0001_@ë7k­\ù¿_x0002_HZ4K4ô?sõñ]8 â¿(_x001F_1\&lt;Ï¿sþßs_x0019__x001D_×?¾jNØ¬Þ?Fákû#è¿&lt;pÑÞ6Bø¿Ô¦º¬î¿_x0008_ôA_x0007_¹É?zÕ_x0008_¦ê?¹À_x000C_c~&lt;Ò?ÞK._x0014_·Çñ¿²à_x0006_8ûµ×?¢J^çwXð¿_x0007_Ú_x0016_qZÙî?S5_x0018_rÝç?³ëk´Í7?Q8ß¤_x0002_®Ì?Õvrôðõñ?P¢_x000B__x001C_vtá¿_x0007_è}Ð´ð¿Ï~Qc+Ú¿Ô¤fZ¨_x000E_ý¿Úåñ_x0015_*á¿N_x001A_ýÚvTÏ?a`{þv_x0012_ü?@_x0013_däå_x0016__x0001_À õÒ0ÈîÔ?KëÜ_x0003__x0007_ÿþæ¿¯ÃòÔ»"á¿P¸àHWâ?sìòÛ¦`æ¿Ë7J_x0001_ø?ût¾ztñ?§&gt;¦âcîø¿HdàV_x001E_Æ?4S-_x0002_4À¿«à\cî_x0018_ï¿&amp;jzú'å¿ùÎúÑð?_x001B__x001E_ÁÞð?&lt;´sw6,å¿_x0004_Ò10_x0001_Õý?wIT_x001B__x0013_hú¿47Dø_x0016_öî¿ÀÞ ¬_x0015_Ú?rþoª_x0005_¾ë?x¯`Âó"ö?7u+]äë¿ÔG_x0017_&lt;ì¿¼_x001C_3þ¿¨W_x0003_·ï²_x0004_@F¢ì¬ê¿]Ó_x001B_4ð?º_x0019_^_x0013_T:ë¿R_x0015_,_x000C__x0006_@s´@S_x0004_W?~¨qòè¿_x000D_Õ:LZÖ¿ªã?3µ¤ã?_x0002__x0005__x0017_y¿úrhä¿d}_x000F__x0006_ÝÄé¿÷Qò­Øíî¿×pp{ä?Ó?x&lt;ã?ºá¾_x001E__x000D_ê¿íÑc_x001C_[Ê¿LôÏØFÛ?_x0013_{fïÃ?Z_mBOëÜ¿°:kD÷¿z±§ô$_x0019_î¿O¤Ý¥Äï?-ª0wPñ?qOuÖ_x0004_@õxÏÍ¿_x0006_Ä?Ú¤ôé_x000F_ó¿Í@°àÖ?2ÿ'ÁZ_x0003_À1ÛCkpÅ¿_x0004_³-È³¢¿X3ÞfºHö?Î/®Ó[ù?W«_x001E_cZnà¿_x0010__x0015_ð-0 î?¼_x001A_i.?æ?_×_x0014_þ_x0016_à?Þá|_x001A_"&lt;É?xYO»Ý¿{bU_x0001_¤ó¿ý´îBKÓ?_x0012_Q×_x0002__x0004_FAí?¨_x000E_EûÕ?9Å±Ô?V½úïB°¿¾ÜJÐ\È¿PÉ_x0017_Cá?ã¾¼óÆ¯?L5ð_x000D_n_x0001_À/ÝAPã¤¡?ÁTÚä_x0007_ê??&lt;¡ßßí¿3÷U_x0013_¯í¿h±QÃñ¿æ¿5:ÑÑë?ÊeÞhLé¿Ç_x000D_Y_x0007__x001E_Xá?_x0018_ä?ËÖ?wSBN¹¿Y?Å×Ó×?N_x0017___x001C_´ß¿_x0004_¬tñ_x0001_ÀLÞ¥_x0001_ÏtÐ¿7Ëx¬­?{ÄøDE[Ø?e¦_x0003_3û¿7&lt;_x0010_Ñóú?å_x000E_ðë?3¿ª_x0011__x001C_zá?½@ö_x0007_èÙ?_x001A_£ñHîÅ¿î\Ä­ÏÞ?Þ8	ùø?_x0008_	_x0007_&lt;2·$_x0005_@YÈ¬+½_x0007_@·Rë&gt;Çõ?_x0003_-x_x0017__x000C_Ñ¿ô Ì_x0004_ð¿jï¼_x0014_HÔ¿_x0007_ò_x001D_RÂJö¿RYö_x0007_øÏ?_x0016_6÷S7ö¿``_x0002__x001C_îÚ¿JFhß¬Êý¿záý7_x0001_¿ö?GÍõU¤ZÛ?Èd¤J~_x0006_@i_ä_x0004_çÏ?Òá_x0012__x001F_&amp; ×¿·rù®þI?_x0012_`¤nõoÂ?.YwÞásè¿_x000B_5+n¬³¿Å_x0018_©BaÅô¿-p_x000B__x0013_¦Î¿ÅqðbØú?\_£H,ã¿¡IdåÛô¿Õ_x001B_å¹KÌ¿_x0008__x0013_u_x001B_§Éò?À­×\bñ?uÉîNØâ¿}ò1Ìk¹â?Mº¿_x0007_$à?_x001C__x0008_ù°_x0003__x0004_¤êð?m_x0012_ÑÿÔÁ÷?U©Åô´÷?È.z_x0017_sÈ?Sñë_x0018_§ÐÔ¿*_x001E_äH.ûÔ¿0ÿVÉìÁ?áÂö§Hòõ?e½d}_x0003_ÀËIæÒü¿Ó_x0004_è"æ?_x0014_Ïa3ÊâÖ¿.Y®«f_x0005_À¿{3k&lt;_x0012_ì?V7§n%ã¿cÉ¯»òé¿ÍîûÃ_x0002_|_x0001_@&amp;_x001A_¹ùÏã?9WOöª1Ó?È_x0018_nØö¿1_x0005_M`äïÐ¿#o¤N	_x0019_Ö?è¾ÌZ_x001F_ñ¿ÔO±Çæ?|¤6¶Díò¿ºÈ½*ÒÓ¹?d-TðóÊ?¢ï_x0016_p_x0019_5à¿ñÊò÷­ÿ?²]êfÊÝ¿_x000B_#if`_x000F_Ü¿È]Zåð?_x0005__x0006__x0012_ò?ÜÝ®¿_x0018_µÉFsì?½_x001E_kÚ¿¹÷Å2Ô_x001C_Ñ?1_x0004_ª«Iã¿Ì_x0012_ó.Ð?_x0015_¬.aK·¿Ø8z_x0002_ÁÿÚ¿©+ßgà¿ÜZ_x0014_Qêñ¿&gt;	hÛô?ç±jê?'¸ërè?l_x0018_ÛTL_x0003_â?¼¹[_x001B_©ä¿øé Ìã]ö¿¯¶­_x001A_@õì?û_x0005_)ä Ø¿Ôö_x0012_¿E¿C@Ö_x0004_	Ó¿fÛ:5¶zò?âqÄP03ñ¿_x0015_²_x0007_ê+yÕ¿Lü_x0002__x0015_nÖò?WrF '§Ë¿_x000B_þù'_x0005_@*k_x0019_÷Î¿´è°Hõ?¨_x0017__x001B_µPÛå?l'®¿	_x0001_@-¯$÷¯?È_x0001_ì)_x0006__x0007_´îñ?ÚÑ.é`Â¿ò¨çµYrë¿&amp;R_x000E_fCò¿Ú_x001E_&amp;_x001D_Syî¿úü_x0005_¸$õ¿ó?_x0008_ø_x0013_×¿ÝÖEõ4Bø?lgTÇÀÀé?¡-_x0018_¯ùû?@©j_x0019_HË¿ô0®_x0001_ã?¥Vi`ÙòÚ?ÎR.©3Û¿_x0015_y_x0001_ ±Â¿D®_x0002_Fx%Û?TãøO'ù¿_x0002_|O_x000C__x0004_Å¾?#ÆÓà£8ò¿²uKTé¿wV,gë?õAI³5Tù¿¤x|s_x001D_ú?³_x001E_ÊÆbÕÔ?tn2Ñì©ô¿ìQñÀ¦IÞ¿_x0010_´_x0018_ÈÁ_x0003_ã?òú_x0003_Ü¾ø¿_x0016_vÇãê?¬÷?_x000C_×?ëh¥ß¥è?ÜAlfkìä?_x0001__x0003_×l_x000D_Ì)æ?§Ð®'Ê_x0004_À_x001F_'!_x000D_õ?§4FÇåé¿_x0003_(_x0005_ø)ü?_x000E_Pý_x000B_cÚ?ÌZ_x0008_ïáæ¿_x0018_dèõ_x000D_1ñ¿eéé¶{Êù¿K_x0007_wø'Îð?ÈÉ ·qð¿Þ¸óuüí?P¬­nPKÒ¿_x0013_©·ÇïÞ÷?_x0016_Ç:_x0001_o_x0001_ÀcfñÇ_x0003_Åð?ã_x0019_ó?ýð¿,Û5'¿Á¼Üü¢Û?&lt;¦f_x001A_AaÊ?gÇÕé&lt;Ý?_x001A_(ÝÇÂ©ï¿&gt;ØG·ÔÅ¿]ªµJì_x000B_ù¿RPÙ_x000E__x0016__x0004_@_x000E_ptÙÔË?H|_x000E_9ù¼ë?I¸s&gt;	Où?zjéêØ»Ð?_x0018_ _x0006__?ò¿øõ_x0002_»a×¿À{X³_x0002__x0004_~ð?_x000B_ó´(ç¸?'Ûe®_x001A_¶Ê¿A_x0018_Ð¿_x0006_O_x001C_%z²¿! k5þÝ?gñûÓÌ?ô	\³_x001D_gµ¿æoÐ%Í¡í?vÛiMx*Ò?_x0001_ÿßÆü?ÌW×_x0010_(ö?_x0003_ºR_x000C_N»ð¿sÅv2ëçì?Ø?_x001B_ä½á?¡8¬ò_x0013__x0002_ÀTI¨v£?ã( 1Ké¿E7Ïs-¦¿äÁ7Ð_x0014_Û?_x001A__x0007_´út´¿pÙÍMW#ó¿Û_x001E_7Ýã½¿_x000F_ç#c~¥Æ¿x_x0018_æa-_x0003_ò?©Ï×²·Õà¿!_x0001_Ï_x001C_ÉgÙ?=hý]yqÖ?z\vTþH_x0003_ÀÙñuÍóë?¡vmv·Dú?u2_x0019_]ärè¿_x0001__x0005_öCjÏå¿ÏÚÏ'ò÷¿xT_x0004_x_x001B_ä¿AqKmÝÚ?Ì_x0002_%Ú?!Ñ9ó¿¯;#F_x000C_ê¿&gt;Ú+Ø?Q_x000F_døIùó?Jcuî.æ?Fúµ_x0014_Vâ?ùÎ¥_x0011_Î_x0019_Ý¿7_x0011_OBnäæ?ó¬Ç_x001F_]Ö¿¦óý)¼_x0004_@Pdy¹_x000E_ó¿¶Eúaìý?FÌö|¢¼Û? ¬aIäÕ¿¡¬öA÷¿¯i&lt;íó?·3­;_x001C__x0013_ô¿,_x001B_8òÈ¿sljpî_x0007_ô?"_x000B_Nè	úæ¿K¡_x0017_%¸_x0010__x0003_À©47Kn¦ä?»Í+gmõ?_x000D_8}ÍuÞ?ãhþw_x0002_Ò¿É"_x0010_Méà¿¿ý(L_x0005__x000B_·Û¿z:ïôç[ç¿¦ó_x0002_ó?¿òºÑ_x000E_gó?_x001F_h©_x0007_m_x0003_õ¿#[pÙô?__x0019_´Nãî¿	X3_x0008_¾õ?.¨ëR`Ü?WHÔ&gt;«¨ã¿Jo x_x000B_è?eÜ÷A\ÿ?ç/_G&gt;hå¿_x0012_W+ÕUã?C¨ùµµçÜ?Á	5¸_x0019_ñ?ÞÌ88_x0002__x0001_@_x0018__x0018_Îç_x0014_®?À°äkÈuê¿:.êÀò¿K_rLó¹¿_x0005_Ré_x0014_¡ë¿¢kí_x001C_/Ð¿!½òÒuÖé?£%]x«í?Ðhz6\ò¿=Ç¾¡(_x0010_é¿ûå@óK1Á?dl7wå?4â_x001E__x0019_Ðê¿û¼fÈM_x0004_¾¿Ñ½ù_x0006_Ìã?_x0001__x0002__x0010_5=w_x0007_Ô?((¡^×Âð¿Àl è¿M`20õVÑ?_x0011_h£¨¿ú_x0004_Õgï¿Áb±_x0010_	Ð?Ea.ÙKÏë¿u_x0010_W5_x0019_S_x0004_@¥»_x000F__x001E_dØ¿_x0016_ÅÙ_x001B_X?2oÁÙØÝ¿½ÍV.sø¿=À¿Zô3Æ¿X×±IWï?Fo-þµ;¡?âa_x0015_¸ê?È4$¶_x000B_qÙ¿»_x0010_J4ýyµ?.;_x000B_)_x000D_ä¿×\%×ß¿øÐ_x0006_×ðóà¿_x000D_ó_x0015_¹_x0018_Þ?³ðwªÃÛà?V©?0$è_x0001_À0ªiÕ?_x0005_8_¶¶á¿?_x000E_áú¿x¡Q03ð?úhô*þØ¿Ür2_x0016_DÚÓ¿¿n_x001E__x0005__x0006_¯â?È|¼_æFç¿ ë[Øôù¿_x0003_i«_x001F_Ü¢é?_x0003_S 4Gå¿²yW$_x0012__x0007_£¿&amp;DQ©Þè¿9Ó_x0018_â uú¿_x0017__x0006_ey?yH_x0008_*B×ñ¿%]®â¿©6ð_x001E_&lt;?R1_x000B_\-Ø¿1_x0001_"c_x0002_±±¿	vu©W¼î?Å¾¥LÇä?_x000B_îfEÊ÷?ýMó(_x0003_÷Ó¿&lt;JOfaã¿)4@£¹ô?âuRf2_x001C_ü¿q_x0002_»«fú?y«_x000D_L{ì¿iØ_x0004_ë&gt;9m?_x0011_«É_x0003_À]ú4xO(æ¿«ztìù¼¿?ìõù«u¡×?8T_x0007_$êË?»_x000B_=leô?J¼¹ëGÐË?¶Ûî|Üù?_x0006__x0008__x000B__x0019__x0004_Ã-}å?Þ{å|Ó¿ª_x0007__x0012_c_x0001_À6õÕøÅ°?g£L±mðô¿Ê÷èº_x0015_¤¿Àþ¯*3Ì?O&amp;,PÅOþ¿E_x001D_i_x001B_5ú¿c#&amp;Ñ$Ö?åY_x000F_IòÊ¿ÎSéÌ«Õ¿A_x0019__x001B_S ?w³(EAï¿*äÉO:²è¿_x0003__x0006__x0002_Ì­óï¿ÎUóäîíø? ÓÜÆ_x0005__x0003_À_x0006_Rà¨ïûÓ?Ç~"ÒÑÇ¿¤®oí â¿µp3±Ú¿Ê¿ÿäæ¿£Ü[8_x0005_¾_x0002_Às·I?¥0Ý¿ ®ÎèÙSã¿._x0015_T_x000B_ì¥µ¿Üà8&amp;vÖ¿?Ô^R\è?_x001A_~òõ¯_x000B_À¦¨w¸4¶ð?©ú_x000E_ó_x0002__x0004_æ_x001B_ô¿b	'(¨âÖ?_x0002_çY_x0010_Ö?_x000F_&lt;¯_x001A__x0002_øò?WÆ[Ú_x0002_î¿0p_x0016_¼Aö¿CP	Öbñ¿ À´Ááõ?4_x000C_XZ[kÑ?j®_x0017_É-5ì?L_x0018_­2¸¿Ò&gt;aÉD_x0001_@ôæõ_x001D_í?²_x000F_ªÏtò¿_x0002__x0014__x0019_ó_x000C_ú?_x0010_ß¯(ki×¿a_x0003__x0013_É=sø?_x0019__x0012_ò3§Ó¿p¿WP@õ?C »_®Mè?y_x000B_×0%`¤?+§'~6ý?õË_x001A_UiÐ?¢¢b­ó¿Z~ÉUóÅÓ¿§£íóôä¿Z_x0006__x0007__x0004_._x0015_è?z¸}aB]í¿_x0001_öJP÷¿ÕÜg_x0003_­_x0001_@ç®L¤_x000F_ä¿Ý_x0016_·²Íò¿_x0003__x0004_a_x0016_ÎJ&gt;&gt;å?Ú_x000E_«Ì½±õ?¢±Ìïíô?_x0005_M8_x0006_ÎßÃ? 6_x0003_yú?`]Qø£Üß?ä_x001F_¨nYèô?øé¬áxÝò?^K?/Ô?ë_x0001_úE­ú?ï¿[`­_x0014_«¿×,úM]÷?k²Éº_x000E_Ô¿_x001F_EÚ¸®??ÇFåüZû¿_x0010_l´ÖYúñ¿_x0002_/VBÑ¿_x0002_¥Lê iî¿WPp?ï­Ó?¡¯_x0011__x0007_]@ù¿äíbãà?IïÈ0_x0001_~ö?FBQ#_x0001_#?2¦_x000F_·ÆEÍ?üÛ_x0007_#þ?_x0014_$I½À²¿_x0011__x0005_-ù_x0014_®ð?Î_x0010_Ý_x000E_JÓ¿õ-cÒ_x0017_Òé?j`A_x0004_Nñö¿óÜÒ¥_x0016_þ?_x001A_nóÅ_x0001__x0003_ïéð¿v&amp;­}nß¿T_x001D_jì_x001A_ò¿_x0018_»ã¿U_x000E_ZT£¼ò?QÌk_x0016_¾,ð?ÜÕè¿2|YG¾_x0002_ó¿$ë}\Ø[ç?½¹B?â?ö_x000D_|)¹Ð¿_x0017_FÃà¿_x0016_!ùÉô?.P§ú_x001C_Òå¿±síÉä¿&lt;½HBòu³?¤%_x0003_ì#öá¿_x0001_Ñëtkö?:_x000D_ÇqõØ?È×)À_x000E_$ò¿{»u Lwã¿©e_x001C_ Ä_x001F_å?*¥ÜLhºì?*_x0010_è_x000E_Ü?d,´îZËæ?_x0017_M!î5Ê¿¶Ö°úù¿_x0002_¢ù"!Å¿±ÏXr:¦?mY_x0010_ñ ùñ¿õY¨'uJñ¿þ_x001D_Ô}7æ¿</t>
  </si>
  <si>
    <t>6d2c362366c387803ff7d807d93bc903_x0004__x0006_å_x0011__x001F_&lt;3_x0014_Ó?_x0012_py_x0017_ÑÀæ?×}HJá?zÝIÒ_x0016_«÷?iÅ_x000C__x0015_È,ö?D_x001A_¶(ù¿É_x0005_{*ø?òYÛTãý?à'¡_x0003_"Î¿Ò+uè_x0001_\Ý¿1{ây!Èá¿ØøC._x0010_ò?D_x0005__x0019_n_x000F_¥ñ¿lT´_x000F_©å¿S&lt;Ê×_x000F_Õ?l_x0004_9±¬Ñ¿IA§\?Å?§D±_x0015__x0013_ù¿ë ¡fäÇØ?aEÞk_x0015_?6ù:Î¤û?_x001D_µ_x001A__â¿2¨"_x001D_±zÛ?]OG-Ô¿Õç'_x0002_@&gt;&lt;_x0015_ë_x0010_Ò¿ëñU_x000B_s_x0017_ô?_x000B_öb_x0011__x0005_^í¿â_x001E_uBÓ?¤×ó_x0015__x0003__x0004_ê¿_x0012__x0018_Þîêî?_x0015_$m_x0007__x000D__x0003_ì¶?UÈÍ_x0008_ñ_x001C_à¿òÌipo_x001B_è¿ØÉ_x000D_ßvþá¿3~_x0015_æ¿É³v)©ê?è_x0019_ 3_x0006_?_x0016__x0013_}÷_x0001_ä?¥vy/ÙóÐ??ay	&gt;Ø?)^áÊüüà?B_x000C_9_x0005_%ñ?ñ:ö¯\Ðì¿p²_x0019_^ Õx¿phÓd~-_x0007_@õa_x001F_4ö?7½f_x000C_)Ä³?£_x0008__x000F_Ã?)¬_x000F_pðR_x0007_@×W­_x001E_,Eã?¤_x000B_rìÂ¥ò?[52=p_x0014_Õ?TÞöê3wÀ?_x0015_?_x0012_6_x0018_ö¿Ï~ê_x0008_Ò_x000E_ù?_x0002_ÏÞ~_x0008_Xî?^ï¹BMç?xtä_x0004_imÐ¿R©¤_x0006_I*î¿_x001C_Ú_x001C_¶Û×ð¿ðTÉjUë?Ô Çà_x0017__x0014_ñ¿_x0004_	Wj©ËüÙ?êL"Lø?MÎªçÃOÛ?Â¬£xkã?÷_x0007_Ã+-_x0016_Â¿wjAbô?ª¬_x0003_g)aÑ¿x_x000C_¦hþ_x0011_ø?ÑfT%Ã?ÄÐnîjè¿Ô&lt;ÿöWé¿kæ}ñî¿Þ?(´|ê?É2_x001F_ðKÞ?&lt;ç±Ê[_x001C_Ô¿þ¿|Ïõó¿¯_x000C_yüÚ»¿&amp;n_x0002_¤ù?q ¥dáð?üÏ|&lt;Ë¿\T_x001B_ª_x0001_À3_x001B_2üü¿_x0006_Ì«X õ?G7ÙÍ´¿øþÙ¦0Ëî¿»µÒû,£?ÍöÏ_x0002__x0019_ç?³Ú_x001D_Ù_x0008_½?×Æký\Ú©¿ ­ÖÜù_x0003_Þ?¿LÜ__x0005_ç¿ÖZâ_x001D__x0002__x0005_§Ê¿úÙ_x0016_¶¹Ü_x0002_Àu?×Áº_x0015_Ì?_x000D_&amp;_x000E_4Á¿w_x0010_&gt;ÒÜá?ÍH&lt;_x001B_hó?ôáµß4Äå¿¶ÐÝ¹_x0016_á?_x0004_F(]á?¯í_x000D_w}å_x0003_@~y_x001A_Ø_x0018_,å?%wù¹M_x0001_À_x0017_d&lt;Á.jö¿¤fN£ñ×¿Â?/ýSÔ¿EDxÀÌ¿ès18à¢ù¿c%ÄU?Ñ%9_x001D__õ¿_x0014_òÂ_UÌØ¿¹v¼¢ë&lt;Ñ?¢n	)_x0017_Ç?£¹n_x0010_²_x000F_ö?_x000D__x0013_}YôòÔ¿_x0012_Í¡g_x0013_Äâ?á×Ã·ð¿BéÔ_x0017_ÜÉ¿1Ú1~_x0010_\ï?yûáÜDó¿_x0001_¨_x001D_lx²â?1Â!&gt;JÛ¿_^·wuÈó?_x0001__x0004_j_x001C_ðïÚbÀ?ª_x000F_Z_x000D_æ_x0007_æ?Üµ ä~Ù¿¿_x0010_sj¦Hû¿0¾¹Ñ¿ò»?^ÆYy&gt;ãã¿²TÓ?²Üû?,âÔÆ÷¿_x0019__x0012_ï_x0007_ìé¿è¼þâ_x0003_I÷¿YQhïý_x0001_ÀÛ¶_x001E_½õ¿vo@6×?±ÁÐ_x0011_Û¿2_x0012_yðÑô¿o!b_x0005_wóô¿Ï.R_x001F_Óñ¿_x000F_q¦5Ýn÷?ÃÕþ~Öñ?SÄÅàv_x0003_Å?uÞV_x0016_%ë¿ XC_x001D_âÇ?Ü-_x0013_Ø²Aê¿cV_x0002__x0019_ãÛé¿_x000E__x0006_´§×ã¿\n,9âì?¢n`°]_x0012_¯?wñä9.á?_x0017_ø_x0013_úÚGÕ?ÈY_x0001_DJ_x000E_¿ëÿ1À&amp;ò?0èí¯_x0002__x0006_'-à?Ê_x0012_;º¯N¿_x0012_ü_x001E_}Áì¿_x0018_Â$xÿ?ø.©Ö?]Rªy®Ê ?_x0013__x0008_E©£éõ¿7ì_x001C__x001F_§Sö?_x0015_×PvC_x0003_½¿Uu&lt;®_x0006_Û?Ô]MP_x001A_ñ¿i_x0004_LÙ_x000F_ý?°dCãÿ2ä¿ªrI_x0011_4Ý?»gÓ&amp;_x0016_è?=Ñ Sÿ}ý¿#^øLè¿% Þfðê¿¦_x001D_2u;ÕÒ¿]_x001C_y^oÈ¿þØXÜüò?ÐÔq£CWå¿Oó¡Ñ+0À?¢è|w `þ¿ÓEuH_x0005_Ñæ¿$£¸èÎ_x0008_Ü?þ4]f6þü?Ð[òUå^ð?¿rtCx_x0008_ú¿_x001B_ñê®ã?%äÓi_x0003_º¿/ÉCð_x0001_³?_x0001__x0002_g5C?_x0016_Ê¿r½Ì&amp;³?Á&gt;*}r1ð¿ªÞ_x0014_ê³_x0005_ÀO_x000F_¬º±å¿·Ò²a%:Ç¿N_x000C_­_x0008_â_x001B_ó?M.¡rrÊÌ¿åëÜô_x0010_Ñ?ÐÈ_x0014_éäã?_x0012_P0s/¯Ù?Ü¿Ú©[º¿YOì¯_x0010__x001A_Û¿óÑ&gt;Ä_x0002_kç¿b_x0004_Sx·cß?ì_x0017_kr·_x0017_÷¿d_x001C_Z_x0010_Bã¿TþÍT_x0001_á?`½ç_x0015_o×±¿´rJ_x0017_E4Ø¿E_x0004_ùÉjê¿_x000F_&lt;îÉþæ?íQôr_x0003_@¿¯CÕç?;GÎ©û¿dò)«d ç?ª_x0003_L7_x0001_@9_x0002_¼6z0ÿ¿_x0016_T)_x0002_þfè¿­×ÐNzÔ?%_x0003_ÆNeÊ¿êh_x0001_}_x0002__x0003__x0008__x0001_À2)µ¤àþ¿_x000F_0ßÏâwë¿LCvoÀ\ê¿/_x0005__x0006_G_x001B_æ¿ê7=&amp;fã?N¾b÷ÄÆ¿Sì§_x0018_ïê?&lt;Ö¯åÙ¼à?5ý««òðÐ?_x0006_Â§¯ æ?Î´zðà å¿~¢_x001A_3ùÝð¿_x000C__x001F_J_x001D_Qhå?îor8úì¨¿Ú|_x001A__x0013_Ì/Ë?y~f;0_x0017_ø¿}UR(f ?Ò8gw¿êÄ?ÎÄCÁ¦?[Êàp¹Pà?RPä¾d_x0006_ü¿_x0018_VpÜ²ç?b¾þI_x000D_}É?_,×UÖGî¿'»ýÿ_x001A_dâ?Y§8jñ¿ú_x0013_rùlù¿"iq«O3ó?ÁåÃVz!_x0001_@¿w©ÍCý¿ï³jIuñ¿_x0002_	crvU»_x0002_ó¿îÍÚlûç?¹½°°,ï¿bf2Ü?&amp;qèÿ_õñ¿eÏïÉZ_x0008_ó?YûÑ¦Põ?¬TµaB_x000D_Ø¿!ö_x0007_Y_x0003_@°slh=ö¿Sì«¼åÀ¿­¾75Öô¿^\_ºí¿ü_x0001_@è_x0004_ãì¿_x0010_ñ#!òò¿/_x000E__x0011_øð°ë¿zÓSn¤_x0002_æ¿F3=&amp;ô?&gt;_x001B_ê¿× úìX»í?OôFcÃ[×?`òm_x0003_¼K_x0001_@i±ÇÏVì¿_x0005_èÓ_x0005_Ó_x0006_@©Þ.Ï_x0012_§¿)Ä_x0019_{&amp;äå?|´é4_x0001_oÂ¿´J_x0017_+ëñ?á¡&gt;'¬ðó?GÞJ_x0006_Ñ&gt;Õ? ÎñhNÒø¿_x000F_§Ô_x0001__x0002_bÇ?©+P¢Ýå¿6Ï¥Wÿ?ß3b_x001A_ZØ_x0001_@¿_x001C_}ø_x0018_?õ¿Ûw?#Zú?ÚÔºÒÔtê?Jµt\¡7ñ¿ún;~Ûîò¿ÛÅtþùê¿ý"_x001C_ÊÎ_x001B_ï?"_x0003_Ø_x0013__x001F_ûÛ?_x001B_¢Ä¯Ùl¼¿i_x0010_-)wÚñ?à__x0007_IÝtç?G+ä_x0016_b³í?UV´dî?1Q_x000C_1/ñå¿ãh¶¦_x0002_â¿Èo#ù1Ö?\É_x001F_ëÀ?¿Emf.­ô?:MP¯_x0006_Ñ¿Ù_x000C_¨©ÀÑ?b.zsî¿µ¤ñ:Ìñ¿È¢ ÒÒ?ùj_x0012__x000F_Ê?]_x0010__x0013__x000F_é¿ Bÿ"ßÅî¿Å§Ëiñá¿Ñgm¾(9è¿_x0002__x0005__x000B_ÙÈ×u~¿ö¢§«_x0003_M»¿ÀÛ¢î´Sô¿ÐçÿøWó¿_x0016__x0008_Äôï?8äe/H¿ß?¿_x0006__x0012_Ö?_x000F_³¿_x0013_AIÀIÂ¿âá_x0017_±ì¿¿ïuQlw5Ò¿_x0001_HÙéÆåû?1ñ?·áÀ?&gt;_x001C__x0008_HNý?mY\­ÏuÐ?_x0012_IK_x0004_ä¿²:õ}ç¿çf_x000F_ôyæó¿_x0003_»Ý_x0018_sê?4à'Í¡bË¿uÁb^Sä?r_x001D_é)_x001D_ì¿Ï oJVa³?_x0019_GúØ:8?Ù§qOÍæÓ?Â_x0011_çã_x0012_ïó¿`$à _x000E_"ü¿S_x001B_§sö?¹½_x0008_'ð?Ê&gt;2_^ê?_x0018_éG^[_x0014_Ç¿E£ß© -÷¿Ùn¬W_x0005__x0006_7À?ÄC-[_x0002_áÏ¿l+_Ï¾Êã?âZ=_x001D__x0014_ë?«_x000D_&lt;_x0010_SØ¿_x000D_bzÕLô¿Î`_x0015_¢â¿3O¥Ä2¿³å_x001F__x000E_Fë¿¢ãèH_x0003_ñ¿êÍË¾Û_x0008_@iRðQ_x0015_^?§Ëúè2ò¿æ_x001A_YFDöù?:_x0003_TÝMÖØ¿Éy¯Ý_x0013__x0005_À6ÿ=Ò8)µ¿IrÈ_x0010_SCñ¿WÎà_x001B__x0013_¯ª?.¢Vcû#þ¿K­J_x001C_à?î²"fÈÚñ¿Æ'½_x001F_ÌÜú?4¢_i_x001B_±ð¿&gt;[:_x000E_·Ñ?_x0004_ïß_x0003_ií?e¦_x000C_Ã?|ý?ø_x0001__x000B_¨Llø?ò_x001E_ë½lÌÑ?Ùî­à¯ú¿%¾Âå?³2_x0008_%¼í?_x0001__x0002__x0016_4_x0007_{jØ?IZÔ¢ÞÕÆ?þã£_x0003_ÇwÞ?xbí_x0011_à¿r¸[òDëÄ¿Õß1_x0001_Î¿ÿ ù£É?¬ÝëÚ³ï¿ò_x001A_ýêØ¿§yõ¶Ù¿ÆP¢[B±?¾Ð_x001D_«Ç@ö¿_x0004_ñ_x0019_Â_x0008_âØ?	*iÀTÔ?L_x0008__x0002_ÇV³ù¿_x0008_am?×Z¿úÊx-_x0004_Á°¿¸­sRúâù?oÁÌ_x000C_¨ù?_x000E__x0019_ZIò¿ÇIV£ éá?"Ü_x0019_M"é?_x0015_Joz;_x0003_@;RÓñãÍß?ÛÕÐã¶?I(=Ô:Gí¿_x000B_B5_x0001_~Ë?»§3^Þà?&amp; éä¿è¿_x001D_î%/1½¿¯"*¼¼_x0010_à¿ÑBæ_x0005__x0007_hãô¿Ó~é_ò?¡_x0019__x0004_¦Úí?_x000B__x0005_ó@®ü÷?®Ú3_x0001_À_x0016_â7mf_x001B__x0006_ÀLM/rA(í¿ûé%iöWç?Ô`¢(äQå?ÈFQÂç¾æ?êòêKËÚ×¿_x0017_a:³tN_x0004_À=F_x0012_°ß_x0002_À¾0ù²)$â¿å8ûañÑæ?_x0011_Ã»à?Ä¶C(ò]_x0002_À_x0008_R®/0 ð¿'ú}(ÊýÖ?_x0016_@]¢Þ?©ÍQ_x0005_Ú?­K®_x000D_3Î?ReýÛ{Ð¿_x0003__x001E_^uqð¿JÍ,nÏñ?l_x000C_&amp;¾Û¿µ*ÍV½·?ïÊóÚ_x0015_9À¿_x0011_1Úz3¿Å?%òÜÍ§ßÝ¿-_x0016__x0016_ÔXPÙ¿XJÀ_Gí?_x0002__x0004_»ïæÒ6_x0003__x0008_@T_x000B_ ¥õÛ?HEÉ¿/¡ë¿ÊL3_x0010__x000F_æ?qN.í¿_x0002_¦Éûª±í¿o¤_x0001_ªö?IÐ¾ð?%ø¡Ú_x0018_ó¿ùò3È Å¿eÇ]_x0002_@_x001B_×¥¸_x0008_Å¿ô'Ñuw´á?N6ï-á?oÕ¹8â|Ó¿®Õe2$uá?ª_x000C_ièÐËè?vçi3ôç?Ó_x0019_!ôüý¿#L_x0012_Ed²Ú?Ûà²@;èÞ¿_x0015__x0008_R½vóæ¿k_x000C_³e_x001D_á¿¶[³ò¶õ?ÇoFP1l¹¿¨Mó;ø?ûo5¼=ð¿íjzA¡pà¿b)jt­`à¿üÊï@T8Æ?FÊXÿ_x0012_ï¿PT_x0005__x0007_Uqó?ä²N@K_x000D_ô¿8B_x0003_)_Ù?_x0011_yc¹ìwâ¿&gt;R¦5Mò?Ãg6³Lâ?¡9cW\8Ê?_x001B_:_x0005_rä?Ã¥¥/Eã?@R+_x0017_±cö¿_x0011__x001C_±r_x0002__x000E__x0002_ÀèÆg_x0001_sçì¿YÂï_x000B_ß?¤«c_x0001_W6_x0004_ÀßßS+æä¿SðU»FTû¿C_x0016_´ °@_x0001_ÀÊ2WAÂ¿&amp;î_x000C_©jð?±´*øè?_x0006_²ÍY|/Ü¿_x0006_q_x0007_CÜLø¿ËïÍ_x0005_Õü¿d&lt;/í_x001F_ð?~_x000C_RÑ¼2ì¿_x000E_Q«há1ç?^lQÎ_x0010_¥?_x0017_1Ù£­¶¿êÏóåûÄë¿¹5M=×í?²¸_x0011_y¼gò?7j¹&lt;,­ñ?_x0004__x0005_å_x0004__x0017_Þ_x000C_æó?_x001B_ö(½Bóá?¨üª¹ðµ?+aêO^_x0005_û¿Ø_x0013_^Ï¾_x000C_Ë¿ì_x000F_=8ßÄ?©_x001E__x0003_ó £ð?u_x001F__x001D_TöÔ?½66_x0002_]ä¿A_x0010__x001F_õþ)ñ¿lÒBPË_x001B_ò?£_x000D_¢Â?XÇ_x0011_¶ÑÁÜ?_x000D__x0003_²/_x0008_Õ÷?BdÀ^*_õ?g¨ùßR¨ã?tXX-_x0017_ë¿QÏzÅ_x0011_qç?92§ª[ê?bÁâÌúâ¿p_x0017_Óz;é?ßb%_x0016_ÙÕ?ñ"ûáò¿'Õv+ì¿J_x001C_½&lt;å½?_x000E_S ¦¥ç?6ÚèáÏAô¿ñ©W_x0001_§ç¿ýAmîä³Ó¿þixÎö?Cù,_x000E_Þ?@ùf_x0004__x0008_GîÕ?PR(b¤ÔÑ?ï	xc_x0015_àä?L ~'»?_x0001_~öWÆ?§åún[ù?_x0005_êé*Ö_x0001_í¿ ÈrBÖ^ä?_x0014_ÊO³_x0002_¢û¿xHRQ_x0001_ë¿uæ»N9ô¿|RÃ_x0018_pÏ÷¿´¶_x001F_Ñ¬¿r|_x0006_ð_x000E_~á?L_x000E__x0006_¿UÚ¿°ðUÉì?ZD½Ç³_x001E_â¿j=±énu³¿_x0014_ý_x0018_ö.?â¥j:}ú¿u¬N_x000B_Îö¿_x0005_'@Îk`ê¿gÚó7lZ¦¿_¨ª/ÇÊ¿%©[_x001D_á?#OË¤L®Ç¿¬1_x0007_{©â?¼ê_x0003_xãß?¬=TòtÈ?óÄº%_x0003_ì?AXl_x0007_â\ð¿jÈ«¹GÔ?_x0002__x0006_ÝÄöÜÇÛ±?!^m_x001D_L×¿Ù	þ¦)Ö?&lt;_x001F_b_Ö×?}8§ Â?;"qý½_x0017_?_x0014_N×âYö??òñ¹X?nKËXÝ_x0017_ò¿_x0004_BÁpHñ?_x001A_YÔÔË_x0008_÷¿¹_x000B_9B©?_x0003_xxD_x0005_@x^6£Ó?î`Ð·äDü?S÷ãu¢mØ¿s	_x0003_Bë?ªªseÓ¿+Îq__x0002__x0002_@éÁ%'¶ºä¿÷Y ªèåÒ?R_x0001_£2hï_x0003_@;ÜÊÊõ_x0019_ý?£oÃiCZÂ?×)Ó:Ð¿_x000B__x001E_ö¶·ó¿Y#òñB-Ñ¿Û¨D#Û¿ìËg_x000F_û?}5Ó`Û?bÁ8¬Å?«È_x000D_k_x0002__x0003_!-Õ¿¶´u©!Ý¿Ìã]Ùq$ö¿ìÉ£)¥ß¿¿ÄÛö¸]ë¿¶!îrrñ¿èòh$w¨Ü?U±ËÏ_x000B_Kæ¿ æ«JÚü¿|E( èö?È'[½1g_x0007_ÀýyWyFò?°y -_x001C_ã¿}S|S±¢Â?øöö}hæ?Ý_x0012_'J_x000E_T¿|ö_x001C_ÐR´?GÒ;T_x0002_À¦ÓT3_x0003__x0001_±?æÔW`_x0010_à?Äâ_x0002_hN°?ñ?_x0017_+AÎ_x0002_@~_x001F_iWÁ¿»_x0018__x0011_Ú_x001D_Ñ¿"_x000F_*"¥kç?÷Üí_x0017_©Câ¿¨Í$Uû±É¿\ÿÖPûSÜ?°î}_x0001_|hñ?pº%x_x000B_1¿?ág%3á?R0mR+ýÛ¿_x0004__x0006_ãu%"YZ°?í?pOÀ?R_x0005__x0014_Ógõ¿_x001B_¹_x0014_n_x000B_Ã¿ÔÎ\JOAð¿ÚÏôqÐ¿â?'êð¾Ë_x0002_ß¿Gù°Û_x0006_±À¿9ÄâÛû?1Ñx÷!9í¿_x0001__x001B_Dn-_x000F_ñ¿_x0011__x001D_/yµ¿Î«3D&lt;ºÖ¿M7_x0014_er_x0019_²¿_x0010_§{\õ¿£µRwMÜÂ?M¡ÕÇ«Õ?*rwÃË_x0005_æ?_x0003_¶&amp;Þ]Gò¿ôÑIáDÛ?ëÙ_x0001_k=Hæ?^{b_x0003_ì_x0005_@`Ë¤Ã½â¿eÖÌ_x0011_Ï¿I]èRÑÝê¿u4îÆ§åç¿Éut_x000B__x000E_=à?Ó&lt;èÙ_x001D_&gt;Ë?7ùµ_x0015_C¼û¿©&gt;J¾¿ThÑ|æ?=_x0010_s=_x0003__x0004_Íý?QzNT¨ïß?»&lt;(Ó½å¿¨Q4íö¿0±_x001C_NBÜ??_x0004_§_x0016_"pû?ÇOÛ1_x0006_ö?jiþ_x0001_ÏÜ¿'_x000D_Xcêó?'91)Bìë?ªK_x0012_k_x0013_Ø?_x0018_°àSÜ¿_úr_x0003_&gt;¤Á?QM-N¿Ê?ùÍ Äô¿hQSwÜß?&gt;ñ_x0019_'µñ¿®ô5ðQÚ¿¨½¦CÜï½?ìïY_x0019_ªÊ¿¸ç7_x001E_$ôï?î8_x0013_ruù¿\·_x001D_õêLí?0Õ_x001F_½ýÄ¿¼ùÎ±uû¿ñ_x0014_3/ß_x0013_ó?CvË_x000F_Ö¿æk `'ä?_x0018__x0013_ÌBÜ?;O_x0002_NÓcê¿4þªVg¨ó?!ÿ9&gt;ä*ö¿_x0002__x0004_Y¼²Î_x0001_@I:®_x001B_î¿µóû-N_x001E_Ú¿-ÐOçqÛ¿Ç5¼Iù_x0005_À_x0001_Ì_x001D_ÃÂ¿_x0002_rIvÀÕ¿FôOBî?Úÿ_x001B_	t¿?@v{ó_x0003__x0002_À¼øÚ{NÞ¿è»V_x0006_V_í?TË_x000C__x0017_~Nì?_x0001_¡_x001B_Ð²ÎÎ¿¹«0Ë	ã¿i¶ÿ£Ä&gt;µ¿(ï_x0002_)¤:õ¿  _x0014_Ñfî¿|Í¹þ*ö?Ð4Ü_x000B_Ié?UþÃ½_x0018__x0007_À_x0003_0Ã·_x0005_xú?xÉ#ó?C®É@àß?¿¶­êæ_x0008_â?_x000C_p£Gð¿p_x001B_Bà|xñ?_x001B__x0002_Mî­Ý¿Öñc!qÛ?/s_x0014_®j¿¿[V³¾ëì¿nHË®_x0003__x0005_5_x001D_Ð¿ÒE_x0018_'»üò¿J_x0015_@_x0010_Ê&lt;û¿CEzVeþ?L­­qPÑ¿b_x000B_Èmóø?&lt;ª°_x001D__x001B_Ø¿¨+ÜÃ~Ð?9ïÞæÀD÷??K-V9³Ñ¿3Ðhjð¿o+T¦_x0002_@L"Æ(É_ç?á)&lt;Mönæ?µb_x0016_o¯_x0001_Ö?&gt;2þ?ÊÀ_x0007_{¹á??­üfoé¿z$XÝeè? ~ä_x0019_Ñ¿|4A_x0019_8­?_x001D_ê1¸è¿+%ýñYaé?*]_x0016_×á¿_x0002_è_x0011_Ì Ë?Çtv~î?P$X4ÂÌô¿Ø_x000C_*ÿÝ¿Ûøw7K¢¿pô©_x001C_ìù?|*_x0004_+¶¹ß¿9JßÂ_x0014_÷?_x0005__x0006__x0018_uM_x0015_Rõ?§¦Ó¸ûä¿÷&lt;&amp;[ÜJÚ?î_x0019_ô_x001F_wÆä¿9çAßQÙ?8J¨¥É?æ%_x0013_wi:é?9-aÓí¿l½´Ú_x0019_xð?Ò´¯%uÛú¿_x0001_ÇòPÊî?oøÇàE$Þ?õ_x0007_äè,ë¿zlîÍ_x0001_ï¿_x0012_z³Æ!ßå¿ÃØÓ øeÐ¿@·§¾ÇÈâ¿W÷_x0007_{·êÅ?[_x000C_`_x0010_tÚ?sýwç¾¦Æ?DÄ_x0005__x0001_?½è¿~`SzÝè?_x001F_á_x001B_G¦_x0013_÷?0x]½-ñ¿C&amp;Ù¤_x0003_Ö¿¾ìm/Î¿_x001D__x0004_ï_x0007__x0002_ê¿	)t_x0010_GÂ?¡ºÌ7Í?¯4ÚùY_x000E_ë?D*å_x0006_·ç¿Ï1_x0003__x000C__x0001__x0003_j÷?±Ù²7¦°Ã¿òûÊ©þÍâ?Ò[¿_x0019_³!_x0001_À¥vE%¸5÷¿[}fxkÆ?U2î¿ûö¿¶Î;7û?TGW^Ì?@Ì_qP÷?Z¼ë_x0005_·T_x0007_@_x0010_cÖÿ_x001D_Ü?bõfðø?÷_x001C_'(_x001C__x0006_¢¿y_x0002_5Qz¯Ø¿qB_x0015_fàáñ¿õ%õ&gt;ò?:¯Íº_x0002_@2§µl¿%u_x001B_´öæ¿Ý_x000B_§Eê?G3¯oÍé?9±Æéßö¿9Ý@ýéRË¿Äç¤®ßÃ¿)¶_x0005_±¶ú¿úð_x0003_suÛ¿6ÃdÇ_x0013_­¿ÎZåÊ_x0018_Ã?þSÌò&lt;vÊ¿ùøêA_x0013_Ú?f_x0010_P_x0010__x0007_¿ð¿_x0002__x0003_PWwú8rÑ¿]7MT_x0010_·?ë2#UfÏ?18¹,6uÚ¿JlEePó¿üGl_x0016_-ô?brâHMTö¿}ä_x0011_ø6ù¿Løa¢vÎ?k-ÑíðcÙ¿ë$é³¿æ¿Õ~ÌHøãÚ¿8ª_x0011_üJ÷?5oX_x001B__ò?z¦Ë|cð¿e_x0014_ä_x0012_-sð?_x001F_þL7Ô?-1oðxÃ¿º_x0018_c6Nú¿ë×9"_x0006_Óö¿FóTÇtä?5®¹^Dýú?frå_x000E_õ]ë?jÞVbå¿à¶_x0017_ÄyW¼?ï71+3õ¿y;_x000F_eÞä¿_x0015_ÔzV_x0013_å¿_x0019_(_x0001_½(fé¿kHZ_x0015_/ ß?þJH[[é?_x001F__x0002__x0004_¿ù?¾;pøÌR?qvíV.Ðè¿Ö _x0019_÷_x0019_`ä¿&amp;_x0005_sÉÂÇã?xh_x0001_§_x0002_À+ç_x0012_hvHþ?»é_x001C_Àö¿_x0010__x000B_õ®ìAæ?ø²®_x001B_­_x0005_@ìS_x001D_UaÓ¿Pjâ&amp;&lt;â¿ÌíåÔ_x001B_Ù¿¥	¤3_x001D_å¿Ë_x001F_¯E_x0014__x000B_@a._x0005_OüÉÛ¿7®Þ{®Öÿ¿_x0002__x001E_°@_x0004_Aô?pÚ°ü_x0005_ã¿(è³_x001D__x0006_÷¿ªõO_x0007_§áá?0bH yÝ?u_x000B_3Ó_x000C_Á¿{Â§VQ¥Ð?_x0013_Ë_x000B_J)có?«px{¿­_x0019_üëê¿&amp;T_x0006_Î{ü?b?m_x001C_í_x0003_À`ÐÓ¾_x001C__x001A_å¿Ú`åC6Þ¿	ý_x0016_¢~Mó¿_x0007__x0008_+&gt;¹â¬á¿Q ^Ö6và?_x0018_$É_x0012_Ð¨_x0003_@¦Øy_x0017_¤ãî?óK7ÈwÍÀ¿ÛÍnUø¿µ¯¼þÊõ?o£_x0001_*?_x000D_Ù?#Åêð_x0007_@±ÇUéÑó?¹XÅ_x001C__x0001_@/{l_x0006_Ùõ?b«Ä]Hëï¿Îþ*+}_x0005_Ü¿À_x0013_óÕ,$ô¿ãE_x0004_j¾¸¿t­P_x001D_ú¿);'ÇN8Ö¿_x000D_¾dö¿Y]]GWò¿ëï}©þ_x000E_Õ¿t_x001E_:%kõË?&gt;_x0016_²P1Oâ¿Ç_x001E_MNÐ?(¾¼_x0012_Iï?È,]Ö|¹?ç¦&gt;[?éë¿è_x0007__x0008_Ýc®?ú/LgM¸ä?*÷f"¹È¿ÈÊ/_x0017__x0002_À?çB)_x0001__x0004_0$ñ¿¹ï§qGOá?WGÝ·fîµ¿S·{Ö¹HÕ¿C¿]~d¸ò¿!æÈ½¯ÏÙ¿C£w_x0007_[õ¿	Rõ©Mñ?¡c_x000B_TKRë?»¯à¦µÍà¿LFaQ}Ò¿XMFÐ?6ñ?_x000E_¼aá±_x000C_ã??MAVxSê?­mÅ¡_x000B_Ö?P_x0002_Ø£ô÷¿¬õà_x0001_úï¿··_x000E_ÊR¥í?_x0003__x0019_+ä¿_x0017_úÞVOlô?_1_x0011_ÀýjÓ¿\a/«_x0008_á?9òþ¿ßöÝ?@¤Pª®¥¹?W¦ìölà?Å`³îÓÑ¿H´NU¨:ê¿!Nï_x001F_÷?_x0014_±_x0017_â]å?¡_x0004_¼Æ=ÏÄ?©_x0019_»;ëPÑ¿/_x0013__x0003_¼Ó?_x0001__x0003_SmPä[Ûê¿ü÷§÷Ì2î?fgÓÄ[*Ý? _x0011_ÍûàÞÞ¿oÞ8ëiØ?÷å8ß±þ?*´è2þü?^¬|ïö_x0008_ë¿A'KµÏþü¿_x0004_"ÒÎúÃ¿ÃÉøxñ\Ð¿_x0010__x0015_TvØÞ¿Ý[_x0002_4ì?[B\jþ_x0015_è¿oÂôÅ_x0018_é¥¿¹sÛ³Á?¡Ò{½ÒÔ?Ä_x001F_[_x0016_^ï¿w_x0006__x0005_Ç-wÖ¿_x0008_Ì£Ú*Yã?_x001D_M`_x0011__x0007_jñ¿Üy¡fÊmñ¿¤_x0019_öáÚÛ¿°cà¼ùÂ¿'¼®kÎ?ûVz\¤à?^ï8dÔ¿Y`ÆÃG_x0001_À¦òÝK^æ¿_x0014_äÔ9æ¿Í_x0008_CÖÜ¿Yûh_x0002__x0004_Dó?obëÔÕ¿ÊVÊâ¿_x0011_î¿sh6AU_x000B_Ø?GùûØhìõ¿Å§É,«Vþ?ïé¼Îëæ¿BC¬_Sé?¦y£.éhá¿qh¢ò_x0019__x0014_¿óûÇs½ñ¿Ü³jà??æ¾_x001E_= ?Ö'»Â_x0007_ÿø?­_x0012_V«Ñî¿QË¯Ë_x0015_õ¿ã_x0003_¿Ì ãÙ¿îÏ[8_x000D_ñ¿Rýß æò¿_x0011_!ùÑ@$ã?oþ¿_x0008_Õð?Fñ_x0007_(¢ô¿_x000F_ì}_x000C_þ¿Ï]_x0016_Ë3_x0002_ÀÄ@&amp;_x0003_Aã¸¿ÎãÀHfÞ¿+_x0017_ß_x001F_D_x0006_@áÌÏ¿_x0001_ÀÀÖIScü¿ÔÄ'cç?¡×_x0005__x000F_Öý?_x0002__x0004_ÊPzë¹â¿ãg¾_x001B_~`á¿¢CÀ_x001A_'_x000C_Ë?sÏ&gt;ÿuÓÅ?°¾º÷p® ¿è&gt;å:0Ø?Aö_x000E_Í(ö?'Ý·Ë é¿_x000E_W¶e_x0004_;ù?(¢5_x0010_£¸?wû®yÊTä¿!_x001D_+6©Ù?[ôJy_x0001__x0005_å?ózÉlW?á?â&gt;ÚqÜ¿1ü_x000C_Ðì?_x0014__x0008_ú{·éÆ?&lt;?HÔá_x0001_À´­/ª(ó¿îØÕ_x0002_9,í?é-ãA_Øë¿#Áú¥ÑYÛ¿}çSÊ®*ç¿_x0005_ám_x0008_^ß¿8ë_x0003_[ÞÓ¿»j_x0018_õÕó?ÀcÀ&gt;ý_x0010_?æ_x0007_gé"_x0001_å¿ªqÄñhû¿»_x0010_ÔÝKÁ?8§_x0006_§]1z?¿¾Ô_x0001__x0002_`Uë¿_x0004_YÕv_x0001_:×¿H-ðwY®à¿J8ÆãÈbÝ¿O÷Õ_x0006__x000B_é¿RUàÕâ¿X_x001F_n?¿Û¦?!_x0002_)¼1é¿RçDÃó¿;=õªó¿8mæàÃÔ¿ômGá¿ô=_x0010_|Ô¨à¿_x001A_ZÝPÊê?ù*ì_x001B_ôíÞ?øß+Tv_x001F_Õ¿SüZ; ô¿äÞ_x0012_ò_x0011_¡?ô_x0012_xtæ¤_x0006_Às6cü0Æõ¿J_x0008__x0014_ý_x0019_ýê¿àÿUþ Þæ¿°zÓ_x000C__x0013_ì¿LL1._x000F_³Ø?_x0008_hM:ã_x001D_¯¿"_x0013_Ã	©ÿ¿n0_x000B_ú_x0010_ºù?J_x000D_hÔtù?)~_x0018_è?uµý_x000D_ß?®âÐqñ?üÒäÔc×?_x0001__x0004_0_x000E_¢Q=¿ÀyQÎÓ¢ÿ?n1_x001C_ø_x001B_¿¿_x001E_L»þÇ~÷¿ÆÁf:ì$È¿__x001F_ !"ç?ù_x0010_ÿ«Q*â?	Ä8Ê_x001F__x000F_á¿üpíMMß¿&gt;;y1©ÂØ¿ æc]_x000E_È¿Mã÷&gt;Bqæ¿N)_x0001__x0011_Ü?_x0011_._x001C_µ¥ñ?ù2çëþì¿,_x0010_Kä2í?È±H\ûéõ?ê·sDDÐ¯¿H_x000B_?_x0016__x0011_Øø¿8ì¢µ\î? þÀÇ³úÐ¿,J±É\TÎ¿[#Å¥¯_x0002_Ó¿	òô¤s5Þ?ÂûÒ_x0003_Yò¿Y1´*þá?_x000E_ÂÔ?_x0018_í?ýNÛÞï¿ª£Z$Ô_x000D_ø¿%&lt;b¯ñ?±¬¸ÄÔv«?(T_x0003__x0006__x0019_ë¿³_x0003_[ Óîê?p	_x0012_´©Áí¿_x0005_3c´çºÃ?G."òÖ?BùÜDÕ¿_x0017_J	í_x0005_Ìì?_x000B_Ða×Ø¢?1´À´_x0002_eà?#mZ309È¿úY¦_x000C_Ô?Ðî"$ð¿²4Ý¼Qe_x0001_Àm&lt;÷$VÐà?³ÿ[áCEõ?tQ=çòÇË?]ñ=ëæ¶ç?':+s5Ö?dµµV#_¿¿!{ýoÍò?_x0002_kß;øOë¿j_x0011_è_x0010_Ký¿³r¶_x001D_û©×?z_x001E_Kªîþô?Àçì¿Gö_x0011_;à¿_x0004_ðÙz|ó?Áq!¹ð?àÈ_x001B_2ÜÙî¿_x001A_,*ªósß¿ª9àj_x0018_ã¿1$Ñ_x0010_Ñ_x001A_æ?_x0002__x0003_¶_x0004_;\µò¿¿}_x0015_ò6é¿a_x0001__x0002__x001C_0µÓ?öµîu	Í?«¸_x0006_eõ¿wÓ nRËÑ¿xÊÇ_x000E_Vrì¿Õ¶ÊA¬ó¿}ìâòì¿_x001B_òÞÜí¬¼¿"_x0019_òz_x000E_Ô?,ØJú?¼¿ÐÍÙ_x000C_D*Ú¿_x0013_zú¯_x0014_÷Ù¿f%ñ»&lt;Û?û6_x0010_¦ÁYÏ¿ÅØ¯{ÜUù?ïïI(ifÝ?mH]$\Ì¿ÔÝ_x0017__x0018_äbö?c;b_x001B_hsÝ?ôÙ_x0016_oÃì?°@z¸¿r³_E&gt;µì¿øo¬YÃzé¿ _x0001_ºßJè?~ïÏ.«û?ÔLÍã*?Ó_È}Ú¿Ø«#+-ë?'ci6_x0010_Jî¿jBëR_x0003__x0004_¹_x0019_é¿íqê_x0008_ÿí¿M_x0005_ë·ò?½,¤7!lð¿@éHg]Pã?Áztòå?Ç9_x0012_Âùç?F_x0003_8äÑ¿_x0005_/3&lt;Ö¿"¿w#úWÒ?´oV_x0012__x0001__x0002_Þ¿_x0012_½xþè¿ì-Ãæä?lÊ_x0007__x001E__x001F_.ó¿9¤u¦`Ò¿]_x0001_¥_x0007_P?ê?{ñì_x0006_Õ?~_x0016_s.ÝûÊ?ÕùÌÏ¢E»?õ¨1bÏ_x0002_@²ÂR(ßê?_x001E__x0012_1F_x0017_ð?«å_x000B_PôÉ?â-_x0012_&amp;ð?»x`=*ÅÕ?sB!nã¿ð;	 ã¿ù1¼¾_x000B_Tò?ÓÍôÈ¹Óä?ü{_x000D_Ø7æ?$lKÿÝ¼ä?L~C#×¿_x0007_	ü_x000B_Öó¿ï |©Ð_x001A_Á?ï×ÀOÉç¿¬û÷à¤!à?_x0007_©ÏæÈ8_x0002_À?¸Ã2føß¿Ë6ÎñËÐ¿ÁJÌÑS·?«î_x0016_«_x000C__ã?´Þ8"Ðgì¿\¥üÆ÷_x0003_?±×A_x001C_E³æ?Ø_x0005_û¸à¿;w¤øÐ¿ÞõþüÙÖ?aP§:HÇ¶?ª¤#Ðæq°?¥"cêjö¿Þ?ö¦z_x0015_ã¿n\_x0017__x0002_³Äí¿¢­V_x001B_u;Ã¿¾Êæ¹1_x0003_@îy»_x0004_Á¿_x0001_UÞÏò?"sî:ó_x001D_æ¿_x001C_W¡_x0018_I/æ¿_x001F_YR+«Z÷¿¤Û©Ë_x0006_Õõ¿¥µí·	Oß?ÀPÃe_x0008_Ìè?¯såKÁK¿?¡_x0007__x0003__x0004_rTÎ?1ö¤öðñ¿´	±6._x000D_ð¿Ù_x0014_ï5å?,Ë¥~ºò?¾1.Qqá¿à¾$	©1ý?×RòZÚn×?_x0007__x0002_Ì_x001D_%á?F·_x0014_ºU}_x0002_Àë_x0001_ª.}º?kU`¿ õú¿Ò_x0017_èäèìå?_x000F_«Q,Iù¿[_x0005_WB°_x001D_Þ¿LØ2n_x0001_ÀO¢wzF_x0007_à?å¼½&gt;2Ïá?_x000F__Fr_x0004_¿Á¿s&gt;È_x001D_±?vÆNÕ.ù?$hËû?ëfë_x000D_ñ?lËÎcímÄ¿´²Þ&lt;_x0006_À/Ø¢ÈPÍ?YAxZÒúå?_x000C__x000C_û§=7_x0008_À¡[_x0001_Þpóà?_x0005__x001C_oÜ_x000E_è?f-_x001A_w_x0019_á?Z\_x001D_9CÐÝ?_x0001__x0002_c.ÖÒiÖÆ?_x001F_$t_x0010__x0011_ã?Û=_x0011_.ð¿)Ü_w_x001C_·Ï¿0µGÂ!È¿&gt;A_x0018_\EyÙ¿OË`!pØ?6Ù_x000D_­#Ï?O_x0007_µu$¸¿Ê"íÃ¿_\è@"_x000F_ë¿hýT_x001C_^Ìó?ÜkIÎ²¿y5²ëÍFß¿_x0011_=6ðÖyç?[ÓÚlÄq¿éZá"_x000F_wÑ?aù×ÁÜfø¿_x0007__x0010__x0017_æ6â¿IttKp_x0004_Ú¿ÉzÖ(Oï¿û_x0003_¦tkÚ? ¹Ë·ÉÄ¿íe¾/ê¿²33â§3à?b²ÿTé?}2_x0014_Ùè?­y£ÒÞæ?ì;ýYpî?d_x000C_â/¦ü¿ø_x0001_+¥$Ûè¿ØõÒ_x0002__x0004__x0007_ñüý?¼çeÈ¿r6_x0015__x0012_ÿÆÏ?ï¨zN_x0008_é?æC.ã?$¶_x0003_%ñ¿à_x001A_t¢Îç¿6ÌûÈÊ¨Ö¿fÜA^ßÈ?Ã¢_x001F_u.gÃ¿T"&gt;_x001D_ö?I|óCN_x0005_À[c_x0018_ð¦á¿"(/Àà?å	Àº_x001F__x0001_à¿j_x0004_|Um7Õ?_x0019_ðL¸ñîû?AZpÇõ»ô?ÂZ¨¦Àç¿æBW_x0019_ |ô?LÛ_x0016_f¸xó¿)Ë¼m_x0006_è?_x0005_T.Í¿÷ÙP*+Ò¿U¡1_x0017_Í#õ¿õ}_x0007_EìÓ¿*ß¦_x0001__x0013_:î¿f÷ÿ¸_x0001_]½¿_x000F_ù#Ì×æ¿=Ëo.åê¿sP½r£Êä? k¸Éõº_x0002_À_x0005__x0006_C_x0019__x0004_ø _x000B_É¿^ùr¼/ü¿ÎÎeë?Â;_x000B_&lt;VÀ¿Àù_x0011_l_x000B_ô?|%\&gt;0Ø?vê_Þk Ý¿_x001B_^÷¨³|û?j$7ã{QÞ?Îb;ASô?°¡¥_x0014_³²?´Û8ï¿@â?·h|8çnô?Ë_x0019_Áp_x0004_à¿õþÂïÅ3ý¿_x0019_®¯üÃò¿]¨9i]ë¿¤ý6î_x001E_ÀÒ¿ü=_x0017_Ù_x0017_/ä?/_x0012_\Á_x0003_Àðï_x0002_R!Õ?äñÊiVÓ¿_x0019_Öé?_x001F__x001A_ÀdÑËð¿÷Õß_x0002_\Eå?ägù_x0001_''²?Ð_W#:?S.JQÔ?X_x000B_ÚIíIÝ¿f´¬_Å?V§óÞ_x0001__x0002_&lt;&amp;ã?$ ¼Ç_x001F_HØ¿)vÿçjÄÙ¿¾Ó&gt;¢ &gt;ã?M_x0010_·ÁÅIõ?áÇa¸ÁÌó¿ô.á9Æù¿|_x0011_bVEFè?lgÿçRÚç¿ °0âæ¿)º4!Mæ?]_x001D_MLã8Ü¿Vb¡$ Ó¿_x0007_ä&gt;´Ç_x001E_ö¿îK­_x001B_ç¿j·ÉxÏBÐ¿zC¨/Ü0å¿ó_x001E_¼ñ¿ÍroÌoÛí¿`3a©Þiö?]%ªDn.ó?_x0005_¶@Î_x000B_ò?Ð°»iÆªÔ?_x0001_Áá3¦±ó?BC:4[ÃÂ¿_x0018_¹0QlAà?«½a_x001A_i¹ë¿ëy_x000E_KÀ·¿ã_x0001_çÒÇ?AØ_x000C_P¼Ú¿«eÎ²ø¿±	Ü"cÁê¿_x0002__x0005_ù_x0018_ÈïjÁ¿÷Õä¤_x0019_\ø¿"_x000B_¦&lt;åå¿Ê_x001B_^h_x000E_&amp;?Xý(Yõ?#ò)S~7à?ñ_x0013_bÊ¿ú?ix¸_x001B_c_x0019_ó?¥_x000F_±_x0003_ì·?6QË1ÅÀ?z®MÃ&lt;Æ¿a'J_x0007_ýõÛ¿_x0002_Æö¥!.Ñ?¥:_x0012_²å¯¿õ_x0019_Mò?ÿ_x000C_ÏÎ_x0001_g_x0001_@i&lt;b_x0013_L&lt;á?NAvÕüà¿j'_x000F_¢c ç¿ªR_x001E_"Äì?ºñ_x000F_ð-Ü?ÏÛÑÉ§Ò¿6Å&amp;å±ó¿¬_x001E__x0005_,Cù?¦Oª%'ÕÏ?ÒøX®OSç¿_x0004_¡@_x0006_µªà?C Lñ_x0001_þä?ðñïTÚ?3Ûõõzîù?q_x000E_½Ê2Ðô¿¡Îæd_x0002__x0006_Úä??àZ_x0016_m»?x}§©],ÿ?ª_x0012_{ËøÜ¿WºpÖ_x000C_±¾¿ÜíªMÑ|í?ü#ÁRóÈú¿ÇöËÜu_x0001_ÀûO_x0016_ ¢zï?ãLpcÛì¿è5&gt;Ä´à?_x0016_Î(.³ã¿_x0008_¤ö_x0003_Pûô?®¬RÓ¶Ó?ñ]&amp;pë?_x0004_ÕE_x001B_ð?_x000F_r_x0016__x0006_þÞ°?7_x0005_÷Ròâ?÷_x0004_|h¼'½?ÚÍ±mz_x0017_M¿9_x0016_Ý_x001C_\Ý?¢"É0c|í?b_x000E_&gt;m.`Ó?_x001D_üÒ:3?ö?GÌ³±é¿8_x000B_üï_x001F_Yè¿ä8Ã}yÞ?³b`8üø¿ÁÒØî_x000B_çè?³Å{c³è?¤_x0017_Èª_x0013__x0016_á¿ª+D°ã?_x0001__x0003_4Sa¸2/»¿QEÍ¾²ß¿;ÃaÎÎÉ?Ù&amp;ÚGkàì?_x0014_®åaÐ½÷?Ûjk_x0014_%Ò?$±6²M[à?^_x000E_ú¢¼ñì?¨îLKë.ß¿v_x0007_R@fÉ¿&lt;·Í ÛÉ?ÉÞ3¼ßò¿.·ëæùÐ¿_x001C_$Á_x000E_~¿]©âö?ÃBfF/*ê¿2o{fOî?ú¢ý2Îß°¿0ï=$çù¿ÈÌÖ_x0018_ö?WXCÅd_x0002_ÀÅsyÊuð¿õ3º`l3Å¿PEsø¦C²?&gt;_x0014_óÁ¡_x0011_¬?+S&lt;Üõ¿»õ=þÑ_x0002_â¿U_x0017_Ï&lt;HÅÙ?ãÂ_#òXä?}_qFö¿Ú«ð7öTå?_x0008_¿I_x0005__x0006_?áü¿[qxQ_x0015_jò¿æI´x_x0002_Üò¿\sÅ®Ë?1ÈZÔ2Ú¿kiüOæö¿_x0016__x001C_Þ_x0010_·:¿M_x0012_ºmÒZñ?eé_x0003_iÀ¿³çÍU¶?CG~ÜäÃ_x0005_@ªå¸sôß?·_x000C_ní{sö¿¶q_x001D__x0008__x0006_DÏ?C	×?_x0015__x0018_è{D¶ä¿²D«¯¼¿ºæ_x0007_ñw^ß?_x0004_Å-_x0015_Ö¿G&amp;	?\¿?Ö´h&amp;ª?d nN'å?ÅsÀáÜ¿H»&amp;2ÿ(Ö¿yO6yÄ!÷¿èÊÃßyú¿HÙj­ì?¾*ÿaµû¿P_x0001_ó´UÂä¿ç_x0017_DzÂÒ?!Bæºa&gt;µ?ZL_x0015_rNÝÇ?_x0001__x0004__x001F_i_x001C_û(Ãç?bànÆj¹ñ?KYÑþ!iã¿¤Ôgá?0l~r[_x0006_Ð¿«E_x0003_Ø©#ª?ç ¡SL_x000C_é?våAD_x0011_²á¿ú%¡¥fï?äïý&lt;øIÜ¿ZÏõúÇí?_x001B__x001A_ÆÿAÞ¿^E·_x0018_6¿ô?ï¯øÞ,Ûó?:æX/gÇ¿ÚW°Å«íÝ?_x000D_û¼ÉôÂ­¿ÞóäöëQ_x0002_À·¢(êï?ÔBásg÷¿ ¥Êtê_x0002_À_x0017_i1{ÎÀ? µ)_x0006__x0003_á¿Ò*_x0010_\&gt;Ì?ôç_x0019_ì?§¦6Á¿~6'&amp;~øÕ¿Ø_å4`ò¿^m»¹ªÊ×¿d³Ù?»ã.ÉÞ_x0001_@H®Í¼_x0005__x0006_^`û?l8&gt;_x0017_ëÖ¿+MÈÃ©9Ü¿yÕ\_x0006_@ä?¬ÌKèâ?_x000D_gÒà_x000B_ï?)ù_x0001_¡TRä?ÁP8_x0019_uÁ?_x0005_oñ¿3ù4sPö¯?lÓ÷_x0011__x0004_ó?·×v!ðuö¿Eq)yñ?àñwrï?gÂK_x0016_¼Î¿ÜQØ_x0019_÷¿ë_x0003_¯ïÐÂÞ¿_x0002_B)£ÿÜÂ¿ìöª¾`?sÒµN_x001F_ï?J8tÚ8ß?3+¾®Úì¿5d_x000E_ Ù¿	[lcAÛ¿áézú¿Ìü¿%Ký3Þ-Æ?o¡«V_x0013__x000C_ï¿$&lt;u_x001F_±Í¿_x0007_|æÄÅó?øËYÇï?%J·¸_x001B_³?ª~so~á¿_x0003__x0005_.â_x001C_éäù?°å¬±x0¨? ìdüKÍ_x0001_À¸_x0011_ìÒ_x0004_ð?à_x0019_)ò?Ï}7¿dÞ¿ñèßsÎ¿g	= _x001B_È?y_x000E_ûYrª?ùKk÷ñ?ÐKÑöß_x0006__x0003_@¸"Unûë¿_x0001__x0015_Úc­_x001C__x0002_ÀÿHbÝÐ¿îáXQÌ °¿¯ß¯a:Æà?Ü¹×+97ê?òÛHÎÈ?Ð1vª!Ìá?)8öÅ_x001C_5ø?(®k¦_x0011__x0002_À®MÏ³0á¿*oÖÏ¼¢Æ¿ýP&lt;$Ñ¸Ó¿ç«Ú,zÙ?ûý/½EAÝ?;_x0017_Ç31â?#(_x001C_¦¸ü¿_x000C_¡æv%Á¿Ë£r§¼bè¿ljóòc©Ô¿ø1_x0019_v_x0001__x0002_¹4ï?_x0008_aÇ_oí?I_x0019_¦RGý?	¾ÖÌ_x001C_Xê?_x000C_Å×õÝ¿eUÎ?¦"õ¿Äå?Aìob_x0003_°ñ?'2F_x000B_Ã¿J©QÊÖ¿_x000B_ÈÖå~Ä?äþ_x0007__Õ_x0014_Ò?D:è¨½÷¿_x0017_Å1Î% ¤¿'W'w_x000F_+ß?ì_x0006_%2ÌËÜ?q{Ð.Ê_x001F_Û?ý¼-ô¿_x0001_ÕB#ïÛ?_x000B_+_x0014_´ï?._x000C_:Uõ¿_x0006_è_x0003_§JÒ?}ê_x001A_½Ñ?ÞÓÁÛÆ_x0007_Ý¿%_x001F_Ý_x0010_ºÓ?õã/?7¿¿_x001B_ê_x0004_ £À?[îJ©jeç?Ì=íþ_x0003_öã?ßã"@itè? AÂï¿Râ¸ÏBmé¿_x0002__x0005_à¦Ño&lt;×_x0001_ÀOaSsÛ?Ta2ºÙ¿_x000C_#«êûÊá¿¹^,ÑeÄ¿_x000E_4a_x0013_#í?¹®«E\ô?ÌM+Åøä¿(Óq_x001A_±?k _x0006_nÖ_x001B_Ç?BV¬r=Ä?_x000E_½_x0014_!|ô¿¢E3c_x0002_×¿m"(óå?Â(³Jä¿s¿Â=^é¿GVÂíöû?x¬9Äòó×?þUÑlÐ?ø_x0003__x0002__x000E_æ?Åø9aÕúæ?É_x0008_®óáÜ?_x0004_}ç_x001B_ ø?´c9âÞÖÛ?øS+«_dÖ¿µ_x001D_QyÊ?Þ_x001D_.i«Û¿_x0004_*o×ï¿¤E«8_x0005_(ê?óhö_x0015_ZÕ¿­ð¢ó¿{×å_x0005__x0007_Ç_x0008_ð?)]_x000D_e}è?Wá'½Æ¸?áWêÕã2ø¿_x000C_3.Õéö¿_x0011__x0015_ÔéIiä?6._x0016_'æÂ¿«	ZÔÓ?û_x0016_y9Öª?_x000F_©_x0004_$5Ê?Xá_x001A_Äû¹?_x001A_Nj	Ñ§ê?¦{\Ë=Ï¿ó¼Ú_x000E_G®â¿Ý¬À_x0006_­¤?&lt;_x0012_/£$î?u¿÷*òð¿s-Y:Åð¿iw_x001A_éÁÎô?_x0001_º_x0003_±¿ÃÓrm_x0017_PÚ?¼Ðã_x0010_ìªä¿¥¡7´sWê¿~M_x0007_Å}x?ÚXÀ¨Éå¿P_x0002_e7Øç?É®_x0016_0_x0005__x0005_À¨[Îàk_x0018_ô?g+ºø?vq¥|Ý¿È%ÞÅIó?ÄN-_x0002_û?_x0002__x0006__x0006__x000E_æ&amp;xä¿{C¶,vYí?8 ¿Õ­²ô¿ª©£a0ï?!k_x0005_µ6ð?$)3É¸Cé?u«ý_x0019_ÑnÏ¿âD2d¤^ó¿ÂEýc¯ç¿Õõ¸ãõ¿@³0÷LÎ? ¯ãù_x001A__x000D_ñ?{£*._x001A_Ú?´¯¥©vÖ?ÌSÆ_x0008_ë÷¿-Áÿ._x000D__x000D_Àt_x0014_¯Ð?¶¹,*Þñü¿_x001C_xÙgxÝ÷¿_x0008_æ_x001B__x001A_c^ò?©¡­1S?ó?QmÉÏ%Ë¿5ýX[_x0001_Àýgn_x0002__x0014__x0003_þ?_x0016_ÍSBáüó?&lt;N*ð_x0006__x0001_À©eI_x0001_aFâ¿_x0019_sE,é?iø_x0014_:Ö_x0002_Ê¿Ê	Üé_x000C_ú¿_x0004_ÍÄm¢É?fd3¢_x0002__x0007__x0019__x0012_Þ¿4ßÕkr6Ó¿ã_x000D_ôwKõÒ¿\³_x0001_3kÐ?_x0011_eNé}Yì?ìà«k®½ò¿_x0006_;_x0016_ûëâ?Ò¥r_x0002_;÷¿u/êò_x0002_À¸]_x001D_×_æ¿ØØàÐ_x0019_÷?m_x0019__x000D_­bü?Þrëé'óî?ù)ÊXcé?_x000C__x0014_øR¸µÿ¿··_x000B__x0019_ÖóÆ¿¿+_x000B_BrRð?¹_x0006_H¼Õä?_x0004_âEÔÛíÈ?-2e_x0005_À¥$ .Ü?´óïª³Ö¿í¨úÁBì¿Nß_x000E_¦Øâ?9nRóØ¿m_x001F_S?~ðÏ¿_x001C_Ì{Ø¬u°¿¥6ß_x0018_É_x0010_ã¿%£]u*_x0003_ã¿¡_x0013_ÍÀñæ?×)#é_x0010_í¿Tè8¶ðú¿_x0003__x0004_¸ó¾uJÖ?Þ?«ð_x000E_Ãñ¿A¶¡ÔÞ2ê?glC_x0017_¾EÖ?¦¿éVJ¡è¿©A,Òa_x0010_ð¿Ã_x001D_ÎÃþ?yÆ¦Æ=qæ?_x0010_´ße_x000D_´ë¿Ðq_x001C__x0002_zoó?2ÊjE[¢þ?Ôþm1â¿$®_x0018__x0008_Aå¿s_x0001_µXÕÆ¿w_}ð¿·éµÏ÷?Sö@_x0003__x000B_µ_x0003_À _x001C_=XÜ?Ð_x000D_øzÙ½¿"¢_x0002_~Ó? i0Ð¨¿êØ+:Àà¿¾zC_x0018_~ò¿._x000B_°E÷ð?¿_x0013_èÐø?Á,·p{Â²?_x0015_/XÒ¹ö?#¼Êí3Cî?_x0014_Fów'Â¿BìÞ±_x001C_dë¿Ê'k2Õ?õÏ8'_x0002__x0004_)ä¿­)qó¬å¿´k_x001F_«¿_x001E_X!)&gt;¾Þ?aRæªàø¿&lt;_x0011_ûó®bè?ì½jøõ?±_x0007_Kë¥òé?f_x000C_n_x0018__x0014_Á¿~1ï1hò?ß_x0016_Ô¬l´Ù?q¿É~¡¿)²7Ãæßñ?$%·cìØ?Õ4+üg6ì?i/_x0017_îð?_x0003_áÿp*_x0002_À¬j©_x0018_Ú?¸hó2_x0017_(Å?§¢{ñ ð?´^géÏ×¿SÂ§ë¿§³Ä$Ðuô?ÅÐßò?ßmà®fZæ?_x0018_IH ,ñ?Þ$y±ñ?Eíå_x0008_Íþ¿~g:¢Gë?Öã».Sü?½'$_x000D_§¼à¿_x0013_ä_x0013__x0013_£_x001A__x0001_À_x0002__x0003__x0002_¿ô÷ÌëÙ¿_x0006_¢ó©¼?_x000C_ª_x000F_yHò?_x001D_kßø?ä-ûçi_x0002_ÀóK"/ÃÔÿ?_x000D_9D_x0006_òPô?¬n¯¾Pç?¯[S{ºØ¿,ÌÔ_x000B__x000E_*¿_x000D__x001A_ú4ÊðÒ¿Ç¯Í7þÏÛ¿ö¹ûc$_x001A_ë?_x0001_ÔÞãpÄ?5èG"_x0017_ò?wn8ûà_x001D_ä¿÷ÌwÆø?$_x000B_X$_x001F_Ì¿fãêìÇ¿ÑÒMD¾¢Õ?¬ø°JÚ¿1î­ÔÒú¿zp¿+_x0016_?Ø¿*¥_x0006_¦Cð¿¦e_x001E_á¿®_x0017_&amp;¿d_x0002_À¢:A©fÎê¿qÄ!c¦Jó?ßE§ëÃñ?1_x0001_öY_x001C_nô¿:¢ú¼fç¿&amp;_x0001__x0005_·æ?ër[ñA2ó¿:MvvÛÁ×?[Å._x001A_óã?Üì®_x0007_oö¿ _x0003_Úhà? X_x001A_µ×¿J£z'_x000D_­æ¿½_x000C_Ö_x0011_¤ð¿g«FÛqô¿_x000B_ËoBÌ£É¿È©d»½kó¿ÖûO_x0019_Ï©?Á@_yç,õ¿{$ÔÖ¹_x000C_Ô¿_x0010_T8_x000E_Ç_x001A_Ä¿1leên_x0013_ç¿_x001A_«E_x0008_Õñ?Y9b_x0007_D¾×¿ÝIKSK$ß?.Å=²»Í?~¥Ùà_x0010_ä?_x0005_Ç_x0004_¨Uìò?B!Dþ÷­¿Ò_x0002_F;Uú?_x0014_û¨îÀ¿_x000B_S*ø6 ±?K¦¬i3õð?xÞ_x000B_Ï_x0008_éý¿½|Ùâ_x001A_àö?d´~_x0016_s¹Ç¿\Ir^Ê´?_x0007__x0008_.n¸È_x001C__x0007_@ñ²aÌ9å¿5ô!ú¿çné_x0013_­Pò¿Æ_x0001_ØµºÚ?÷_x0006_cºµ°Ü?_x0017_·Ð&gt;Õïð¿_x0016_þ v_x001B__x0003_@¿ q_x0017_32û¿_x0006_imº_x0016_xë?Õ_x0010_Ñ_x0008_¢ê_x0001_@éèQü_x0001_À!_x0004_i¨ñ?¡;R®KÙ?1þìEýuÝ¿µ©µ¨Å?¶_x000C_ñ_x0012_Û?È$X£_x001D_'è¿ç_x0004__x001E_NÁû?ÍÑp°Jã?_x0006_Ë_x0005_Æñ?¹]ÄÁ²?TH¼¼_x0002_@Ua8n®_x000C_¿_x0016_+5úHö?_x0004_¨_x0004_\­À?Ø\´;e_x0008_å?_x0001_¡c»öå¿X_O®õ¿OóÂ°rÿ¿{ïh¼kå?[_x0015_âE_x0001__x0003_r@®¿b	,!_x0018_ä?y½ß´&gt;ý¿o_x0018_Á»cØ¿õ)_x0017_Zþè?N_x001F_TÂåþ?Óg_x0013_ðEì?çÈ3Pä¿9\nHo¢?açg0}üÈ¿¹ÂG_x0015_ç?fgÙ¬ù¿ieRIyPø?ïw¼*=Cò?Ò¶lÒtð¿fAb_x001E_AÖ?Í6Á©ÇÏ_x0002_ÀK_x001D_,È¹q_x0001_@_x000E_kÓZð¶ü?{Óá_x0005_öû¿Å_x0010_ØküLê?åàªò¿_x001A__x0005_bA_º÷?°î_-Áè?_x0001__x001F_ÁpLÔ¿Ø_x0003__x001A_ì_x0002_Û?ª£wÇkè¿_x0017__x0018_id¯[ó?1k.èSð?&gt;&amp;ËØ!¤ø?ºÉ_x001D_#Á¿^³µÓß_x001F_Ä?_x0003__x0004_;î_x0007_ÈlÓ?_x001D_ö²&amp;üõ?!ðÿòÀò¿Z\¦bf'Ñ?kr+½lÖ¿&lt;ô_x001B_Ðÿ?¯Ðàëÿ¿éZoÍ½¿	IK7x°Ñ?_x0016_X&gt;ö`¼Þ¿´í£CðY?''ã_x001F_ê¿&gt;_x001C__x0010_¸}Þñ¿ç_x0005_ÀC¢öâ?g_x0016__x0006_(_x001F_°ä¿_x0008_½|êªªæ?jc lùä?_x0014_lf*37í¿ügR^[_x0016_Ó¿_x0003_¹¢_x0004_J&amp;õ?_x000E_¢-aslâ¿s E«_x000B_»¿W/Äi_x0019_­ç?&amp;üzÔ¦ôü¿ò9o_x0001_^Ü¿CàEÓÉ¿ÅYô_x0002_*ô¿êe"Í¿Gñ¿yæÂK¶¿À¿:^ÔÅü4ã?±Ò±ü:Ï?´	e_x0002__x0004_tÚï¿T¥&gt;Ä¤_x0001_@»NKÞ·¥á¿g°[ý¿pÇ@f_x0012_í? Où¿ÐHÏmhA×?_x000E__x0003_½«Võ¿_x0005_í!½{×¿')¦ ù¿5czÔCñ?Îü_x001C_ba§õ¿ÐË·þ_x001E_ ã?è6¶ÓÁ¿«ÍØ¼Kä¿_x0005_J£rN%³¿Í(_x0018_Ô ÂË¿éN+øµêá¿gÊ®á¿/÷nN[æ?cdª&lt;tÞ¿_x0005_¯DÔÓÑÙ?á»iôË^à¿QqcçÞá¿-"Þåí?¬é¯R4q×¿¿'± è¿Í¡pùdÔ?j·5­_x0017_óù¿ZéÛÂpÒ¿¯#µT/_x0005_À Z0YPcÔ?_x0003__x0004_ÝÖ}_x001D_èä¿_x000D_&gt;ãÅÌ`º¿_x0004__x0007_ ;{ð¿_x0014_8CFÊõ¿_x000D_	#º*à¿#\H±ü2Ô?Vÿ¢Åö÷Ý¿öäjº#ÙÆ¿ÙÇjãæ°¦?s_x0006_HG4ûð?"\_x0010_g;ÈÓ?&lt;ëv|_x001F_Î?à¥é`×?·Jù»Q£Ï?ï4Tà¿äùõ#Ø­?û³÷í¯ê¿ÜMM· ß¿½e_x0002_ÅpSæ?þZðÑÉ)é¿R¨Bö$yÞ¿­û_x0017_ÜÃÚ¿ìÒ+½Ç¿Î?­ã_x0010_?º¿_x0012_åþùû»¿±'æCiÞ?þ·Àõ¿ç(ø&lt;ìâ¿~N_x0003__x001F_[Eâ?{O_x0001_AAí¿¸ÚIÊúaË?_x0007_m+_x0001__x0005_B÷?W&lt;Q®MOò¿^«¡_x0006_¯øÙ?þ=_x0004_$_x001D_3_x0002_À"[	j¢¼î¿õÉY_x000E_Ú¿_OYÞ,ë?Á¡&gt;KÜ³é?Æwºõ_x0011_§Ð¿_x0004_z! $Ð¿^Áv_x0006_*ç?#_x001D_&gt;ë?³ô·e¥Ô?_x0003_íëüü×¿3vô_x001A_-~Í?¥ÌIÐÿå?qñ_x0013_(Ï©æ¿KI)åuuÏ?_x001B_oÒVXÝÊ?©O_x001B_ØÝÔê¿ Aná¿Åónk`IÊ¿ô+_x0003_A@¾¿¾Z2÷á?_x0004_¢§,`¸ª¿G_x001B_ÞR-+ì?%l6ì¿ ÑqÚðÜ¿÷ÉG¿Ö?T¼'_x0015_,à¿_x0006__x000E_3aCvÇ?V_x000B_m·9ïÑ?_x0005__x0006_ÞZ=¦¸ú?¬®dæÙù¿B4  |Õ¿×Ç8_x001D_¸(÷¿Â_x000E_`Àü¯Ã?_x0017_dnä_x001F_¼ï¿`§Û66_x000F_ô?Ð U¦|¸ö¿_x000D_û¼_x0004_Âÿ¿X$b&amp;5ïÕ¿Æ£_x0018_Nõ¿_É_x001A_ñ?vß_x0014_n_x0003_À\¡ªy²ô?«Í_x0002_)ì¿Í×_x0001_Âü?F_x0012_ð#_x001E_8á?_x0016__x001F_Õ²ù?þ¿Õ_x0014_ú¿_x0001__x0004__x0004_~êhî?;jË;È?7&gt;­Êú¶¿pÊ1Kî?¥Q+Â¡õð¿_x000C_Õa_x000F_*Èã¿väôËæòö?RL%q:î?Å±VqÜÎÖ¿°3jwòà¿Ïâ_x0005_òøæ¿_úb	ñ?F¯ñ _x0001__x0004_M-º¿þòÁ¥½@æ¿BØÆ8;â¿JÌ_x0004_Ö'_x000D_Û¿FÁÖGÖ:Þ¿oZ_x0015__x001E_µ_x000C__x0003_@À&gt;qPÀzö?_x0005_½b*¦õ¿uUd&lt;Èí¿je¢_x0017_óí¿l_x0016_a¢ï¿ÓþÚp_x0018_ã?L?D)çâ¿Þ_x0017__x0004_Ûcaä?&amp;_x000C_Gè3êí?¶_x000B__x0004_¡Ú¤Ú¿+OÏCj¿4#J=æ¿t_x001C_1|-9å?ß/í¦_x0003_#ç¿_x000D_¿Wð+ò?l2$Dü_x001D_ê¿âøÑ_x001A_&lt;þ?ËÍïiöc÷?Ñ_x000C_B	é¿ß0Õ6_x0002_Ýâ?/y	_x000B__x0008_Ï¿è¾é|Åö¿ÖäT1¥á?¸_x000D_ÿGBuõ¿¦ÄÂßÖ_x0006_þ¿W1WÌQ§Ä¿_x0002__x0007_c_x000D_Â_x0012_¼õÑ?_x0003__x0005_í¿jÄ?ÜO·ô¥?¤éµ)ï?#µÉ_x0004_è+ä¿ß¬¼?Wè¿ ÂS®É¹¿ù¸æ©0ý¿ZêutÔ¿_x0001__x000B_ä´Ú¿îy´©_x0005_¿{`_x001C_-Ã½Ö¿ýçU5wÌ¿*V&lt;3ÊÜ¿CANL ä?´_x0017_Z{É½Æ?8|òÈß_x000D__x0005_@çÕL¾\Àç¿¸Ê^ÃHîò?Z Õ©_x0011_hø¿7[é¼S¸Ô¿¬ª÷ ëë¿àjâ_x0004_é¨?òëWx_x0002_ä¿]À¤QÒ¿{þt_x000E_yö¢¿;p«e9_x0006_Â¿_x0011_â_x001F_"Cëô¿§_x0006_É_x0006_í¿7_x0003_Ì§Ê?¹Ïï¸0ø?Êße`_x0002__x0005_]HÑ?9·B`_x0010__x0006_î?_x000D_½\ÓWÊÌ?!KK§oà?¹®i_x0004_Oà¿Óm¹1_x0001_Ø?N8ÅLT}õ??fw_x0013__x001C_Ï¿Á¿;s	ÖÐ?5Õ1ç_x0003_Ì?ÉàVVb_x001F_ë?Án²ó÷_x0002_@_x0002_¹\çß?Ù?îßG²¿·ëÊÎòÞü?¸!ñ_x0013_ÎÞ¿)ÉÞ#ß@Î¿4OwD_x000F_æ¿H1ã^©ó¿Ûëdz«=Ø¿Õª«h4oå?t-Í_x0002_»¿|÷ï0&amp;)Ó¿Ké¡Çã¤æ?_x0011__x0005_£·ÉÓ¿ûÈ*LP:Ä¿&gt;uú¦9»?¹R¢_x0001__x000B_·ñ?iV_x0002_Üñ?õ;«"-è?]ï	#0fÃ?9_x0001__x0013_EÜ{¿_x0002__x0003_÷*P°¿¿U`ôçËì¿f¨_x000E_?«9ü?#¹_x001E_KÁ_x0006_Ø¿_x0017_Ì¢Õ*ÓÖ?è&gt;05õà?î$«zÊµ?_x0001__x000E_oiÒ_x0017_ñ?ßj_x0015_jÑü?ñ¹_x001C_·üü?_x000D_?3óÐTø?Ø\¨_x0001_è?Éqå½l:Ô¿_x0016_}_x001D_BÀ_x0002_ÀÈ_x0013_kû¿d.Lèµß?ãDªMá¿XÕØ¨á_x0008_ù?ë¹_x001D_cñ¿Ø_x0014_2ärç?Þ_x000C_Î·_x0007_ë?E$9ù`)ï?º_x001C_ìD6Ì¿1èòXè?_x001E_=ôSS¬¿ï*4_x0016__x001D__x0007_²?w¯4æÈ¿;¯¢_x000D_ß¿gSi×Íùø¿½_x0006_Î4Æê?ØFû.Ì?Ib&gt;H_x0003__x0006_ûm÷¿,ÜãZÇÇ?[½ÃðÐ*Ù¿ö@Ù¨cç¿A	&amp;'á?%|Á¨ë?®ú¼&amp;.¥¿¦þsNÜQí?`a5ßaô¿)_x000B_@¯ð¿Ñºª°óâ¿g'AÃç?Þ9_x0010_ü_x0004_ò¿ËJ¿_x0008_ósó¿ÓÏ¶^¤ó¿+ a¢S{à¿_x001C_P¿câ+Ð?é_x0012_¹0BFà¿ÍÆ¦ÈÔ_x0003_â?Øà_O]äà¿}¼B;_x0004_×?_x0003_åï_x001A_Õð?9jw+5ãØ¿)rõâ(óã¿z*d´_x0019_Jì?Æ&amp;_x000F_Dé&gt;î?¢K8ê=à¿2£ß_x001C_X_x0015_ñ?°!¥$î¿_x0002_~ÔTB6ò?9[Ün_x0005_·?R_x001A_U_x0001_ø¿_x0001__x0008__x0002_U¿ÙM­º¿_x0013_ÍÄJ4Ù¿c wuÌxò¿³½È_x0019_q_x0005_À¾ûÃ½&amp;Ôæ?_x000E_­_x0011_Rõ?.±Ø|c­§?±1yÏfõ?_x001B_Ã¦å?_x000D_¸0_x0007_·¿^v_x0003_G3å?ày_x0010_7ô¿Ï_x0006_:_x000B_&gt;Íê?ÌÑfY¥Ä?y_x0012_ô&amp;þÁþ¿Ùô_x000E_Ä¿9JfÇ?`gín©Ì¿Y_x0004_¼È¥õ?4§äú¿;Å»þ'ü?öÖÊÔ\uà¿ è!g 6å¿Ù_x0002__x0017_Î~·?_x001E_ì_x0007_é¦¹¿É¢W_x0010_'ÙÙ¿êgµAo Ø¿éü_x000E_im´¿¿W¬_x0004_K©På¿zeqªEÔá?èfÛ sÄó?¶cê_x0002__x0004_ñíä¿©	Pò¼.¸?óûÄw×ö?_x000E_R\3à?ä¿_x0012_H]Ë1Xî¿2_x0002_¨2¸_x0013_ó¿é_x0012_Ü_x0018_í¿Ó_x000F__x0012_Ð?êT9Î¢?È&amp;Ö7¤Çô?NéÞ¸Sô?9ÔöÜh.Ô?Lù6_-_x000C_ö?4»L®&gt;¶Õ¿lF¼¼Ûä?_x0012_®C&amp;yé¿ôÆÌù0-_x0003_À`ÈV_x000C_×²Ý¿rr_x001E_ë_x0014_¿Ù?_x001C_._x0018_g]có¿_x0004_¦/:ä?våãFø_x0012_É¿ÕYkA:_x0001_@±U«+h_x0005_@(ÝjË?pwqí_x001E_É?_x0014__x0002_ú«6â?_x0004_måÑËä¿ª+²æ"¸è?:nx_x0004_×á?F_C~ë?Í§_ýê?_x0003__x0007_É_î_x000F_¶?³¹s¶È³?ÿ_x0008__x001E_k?*º_x001E_s_x000F_ïä?Çz_x0010_Äê?î@@\íÍ?¦N_x000E__x0019_åë¿¿23ÉºØÒ?ÅÅÄí?|Cóü_x000F_î?Rè_x0001_)7æ¿¼÷ØÄ_x0005_Úõ¿¦«_x001C_&lt;ê¿Ó_x0010_±µ_x001B_ÿð?*ê{&amp;_x0002__x0007_õ?_x0004_ë`´ñ_x001B_ß¿×|ùS&gt;é¿êlö_x0012_Wú¿_x0010_+dj_x0012_­_x0004_À_x0005_»[5{Ø?r;Hæ¦_x000B_ü?#@_ó¾Õ¿Gâ.®ã¿_x0013_½¥YJ,é?¦o_x0003__x0018_ké?_1Ô$_x001F_©Î?_V_x0007_)_x0013__x0017_Þ¿É_x001D_Õ½ë¿4/¤_x0006_~Fô¿{ºÍ1G*ú?_x001C_¹ìf2å?_x000C_y{Ò_x0002__x0003_¢nò?n¿óÔÊ_x001A_t¿¸;su¦â¿¢_x0007_áö&amp;ô¿Ût¥&gt;2ç¿=±Þmþâ¿8Ç¤f9Qx¿C·[A_x0013__x0002_@¨ºðº_x000C_Ñ¿_x0006_Ë.ÃÆQð¿Ù_x0001__x000D_ç_x0002_î?/Ë`²ì^à?±ÍÓóê*Ð¿Ý_x001F_±&gt;-êè?CË­û_x0008_Í¿_x0019_}#Ú_«ß?³øÃ_x001A_àÛ?¼hª_x001C_cñ?_x0008_wî{ù_x0003_Ñ?Wý&gt;vgð?­âù_x0007_Ëç?_x0006_ÅiJ à¿JiÅ§¬~_x0004_ÀoAê-2¼?PÜC÷ï?þm'úµÖ?ÂC±&lt;íÆò?_x0005_z½_x0006_aNÖ¿´a#¸ÙwÔ¿_x0007_lÐS+Ëû¿Ä[_x0001_`_x000F_â¿Q_x0008_¾_x001A_=_x0014_é?_x0002__x0004__x0012_~Üÿ?Ks½wÛÉà?¶qA à?;¤ÙfRâ×?]_x001B_{t_x000B_¸?_x0010_yÓ}ªÕ?²Oi(Ö_x001F_ñ?qæ+_x0004__x000C_³ö¿áED²¸4_x0003_ÀïÆªeÖuø¿4Rnc*7ò¿´]tf½_x000B_ç?ÙÜ¢_x0016_ëÚ?aY_x0017_0{îæ?&lt;Þà'ÿ¿dEÃ.®_x001D_Ð?Kõòµé?â³0s!DÙ?_x001B__x001C_¿ ¾_x0016_é?_x0006__x000F_½|Ûô¾¿ð_x0001__x0018_Spõí?&lt;H¤_ã?d&amp;ù_x0012_oÊà¿pß_x0008_û½ã?6­_x0010_$5ðõ¿=çj°¦ã?_x0017_)&lt;&amp;ð?(©¯Ù_x0002_|ð?¥*y*ræ¿_x0017_&amp;ç/_x000B_Ó?Ol ã²)ó?_x0010_èÍ_x0002__x0004_àzñ?Ë}[_x0001__x0011_â?_x0017__x000F__x000C_ø._x0006_½?ÜÅ_x0012_&gt;ò?M[¤¶^lá?b,gz§Ø?t³üfâ¿_x0015_ ¡\/àÕ?«a]L_x0003_Â?_x0012_¯~¤\×?¨_x0015_Ø_x0014__x0001_@×.Í±îá?_x001A_d_x001C_kã¿¶Wì_x0008_ýó¿o¢_x0007_ï]ü?_x0015_T¾Oñ¿±ÅÇIê¿ÆÚ_x001D_ä·	Ò?õÆÓÐñ&gt;ë¿JñmÄEé¿_x0016_);LM]¤¿N§Pê_x000D_ê?¿±Ñü¶ã?pQáò¿yI_x000B_pô_x001B_å?fuR_x0013_Ç[å¿_x001D_õp_x0005_°Úà¿ë/é_x001D_òcø?g^c2õ¿Ø¹Ç¼m_x0002_@FHÀEgÿû¿Wx_x0013_.Éñ¿_x0001__x0003_· 8À_x001C_îí¿«ê@é_x001B_3ß¿^ÉÓí9k÷?4å= fdó¿¾XÝo_x000B_uÆ¿ú-¦ÿ_x0001_ß¿çÓ²/¼]î¿«*_x0014_§49Ú?d¢¤ú?_x000E_ÌíMç?ô¿w_x0013_Ñs_x0004_9õ?_x001D_ÃMÍ}á¿ü¡üè§;ï¿Û14çìé?_x0006_±ç&gt;ÿ¿Ð.X	apé?ÅhC&amp;TDä?Æ=´¥¿òë¿)q(.²Qá?_x0013_x_x0005_Çµö?}^Q!w_x0013_á?­4._x0016_ Åì¿' _x001D_ÃE×å?þ)$Vlð?µ¢TàPÅ?_x0019_ØÁ_x001D_â?å@±_x0019_Vó?_x0003__x000C_ÛÍæ¿WöR":ä¿_x0002_dëR4_x0007_Õ¿+òI#_x001C_õ¿UÅÔ_x0003__x0005_y&amp;à¿º&gt;':Á©°?_x0016_ô_x0015_Iwô¿)_x0013_W©Uõ¿¹cÁÚDË½?µ$ï_x0002_´?£_x0008_µaÁª¯?¾Ø_x0012_|Ó«ü¿ÉT"ôçç?Î_¯Â¨Ñ?_x0004_®¦¦N_x0017_Ó?Öô³5Àá?ù?l«þ ¿ù@ ¶Í¿Á	ÏÄöäá¿_x000B_Gùüù¿K5S·óë¿}_x001A_ ®Ã(Æ¿úÐ¤*û?'¸ø¿Í£Ø²kñ?xà_x0018__x0001_ú_x0016_â¿©ïóû_x000D_ÒÐ¿@Ù§ÿ¨Ôê?rùVu³Å¿ó4Ð_x0008_JÇ?hWéEQ_x001B_á¿¨oÉÃ_x001D_»é¿á0_x0006_{¸Ó_x0003_Ày³E½¿Ýç¿ü»-w_x001B_ä?÷à_x0017_ÎÅÓà?_x0004__x0005_GjØÃ]¯¿ðüFAÐå?úÂ"±)óç¿7íB_x001A_Pgæ¿ñ_x0002_nB"Þø?%¶gS_x0018_îÂ?R@v04¾?pËE_x0016_¦ö?«³Í_x000E_DJê¿?³,_x0014_(äò?IW2 fÕå¿_x0016__x0003__x0001_~øG_x0002_@5âÞ_x001F_5uã?ÙUo¨íà?Ð_x0008_:#fÀý¿KCH¸´ë?tRti²â¿_x0016_º3@®á?¢½XÚÓ²Ý?cºA{Ù°ö¿`r_x0012_±ÜÓ?_x0014_õ@^báþ?_x001A_ËL¥¹_x0006_ì?j7Håê´ï?À_x0018_)Úâ¥×¿ïh_x000D__x001C_Ù¢ÿ¿Í_x0014_¦ÚÄâ÷?Yoäè°nú¿_x0018_ÂÕkä¿D}5_x0011_\­?ôÜ`æÒâ?_x0019_ "_x0001__x0002_Ü¬×¿%3;_x001B_¾ ü?¡dýÆË·¿|#ì_x0006__x0005_Ù¿!G_x000C_Ó+[ý¿ÕçC¥cªå¿RÕõÌX/à¿v$®Y(nä¿S_x000F_3`gUÉ?ÔV&amp;è_x000F_&lt;Í¿×_x0010_n®{Ø¿N4KÊá~«?}3«¬õ¿}­FI·ã¿ _x0011_âÚ_x0008_ç?Òê!§·ÔÞ? {úCËkâ¿I(Îr_«ï?:*È_x001C_hd¾?à*¿Ç_x000C_ì¿?¤Óúß+©ñ?OÛ®c]IÃ?Ì_x0017_bcw_x0014_ú?_x0010_3)'ùBð?Z"_x0003__x000D_'Ó?Ïr+_x001E_Ã¿t-ÅMè¿V_x000F_ÂCå_x0006_ø?æøý°_x0014_ÈÙ¿'`£æDZØ¿`_ª{\æ?æ,_x0008__x001A_¡Ö?_x0003__x0004_¢ü+Z_x000E_¾?%©kõíÈù?²õ«_x0001_Ô¿LGCËÚ?¨#oH_x0006_ÀªMÓqÇ_x0016_ï?]çÆ_x0013_$v?)Â_x0018_Þ¿xËÆÕ	´?±"þn¿Ðð¿É_x0001_ÛgA÷ë?³_x0001_º_x0012_£ùÏ¿Xei_x0007_Âã?{êóI¿º¿! _x000C_â¿Ã_x001B_éÒ§rü¿¿ayOÿù?_x0017_Hf¯å? xÅ9 ¶ì¿Bîn=É¿*À_x0015_+â¿[³Ø}Õ_x0001_@ö+Ù ?ú¿ïös_x0018_S×¿¬ò_x0006_)·²÷¿eø,¤eaÍ¿@ïÉÓ¬·¿¡Lfv_x0016_v_x0002_@_x0016_l_x0008_à¿÷§ÊÀ ¢ó?j¿½_x0019_Jë¿.C,_x001E__x0001__x0005_¥=Û?g(¬_x000B_°Ò¿ºg´X}_x000C_ä?Í#_x0005__x0018_¢Æ¥¿_x001D__x001F__x0008_ÍA¾î?_x000F_¬ñ£Û?Ál_x0015_l_x0002_Ì¿UÝ_x001D_Mï$ò¿_x0010_G¹³WÁò?0á _x001E_µáâ?(G$¡ôcý?¬WöØT×ò¿_x0018_ökõ_x0004_ô?ÿ§XqÆ¿øÒ"×ì,á¿_x0001_ÜªÞ¿íövcßê?ôÀåX&lt;çò?DK®=frÛ¿§&lt;ät_x001B_¯?&amp;NíIÑã¿~-_x0003__x0004_ª¿¦9ÅFÑ)ò¿`Ö@#_x000F_h_x0002_@A_x000B__x000D__x0004_ÉIØ?[u_x001A_ÔU_x0003_¸¿å÷_x0002_¾"öÖ¿¼·¸£9×?l"ªb_x0012_ð¿Å_x0007_S_x0002_@ÂÉ%n$:ô?zÛ6½_x001F_ã¿_x0001__x0002_ËüO_x0018_Ö¿ùðá$åûÔ?QÜc	|ñå?ËWZ"6eÍ?­4_x0005_Å'ì?ò_x0003_øÇ4¯t¿Aúäáö¿4ÂPïGÉ¿~M_x0004_¥Kç¿Þòi}â?ô£§ÙÉÜ?_x0017_bqwÙÔá¿GZí6ì¿a tëØk¿?î¶ñ¥JÑ¿5ew_x0010_÷¿nc^/æÁ?©wQ|1ö¿çóD*oæ¿ÔØ&amp;_x0013_vZÀ¿Ôº«8n¹ý¿´D·Ü¿©2¨ÇÊrÒ¿½_x0018_xnôÄ¿×RgÎ?VèH`7Ù¿ä½_È{¦î?;Í¶äë?ñí'UÕ¿²_x001C_ªcså¿Úï¹#!¥Ï¿_x0008_ì¼_x0002__x0005_.¨Ù¿EtÏh÷VÐ¿f¢}pÿ_x0008_í?M¹{_x0015_}Là?Üö_x001E_d$õæ?åâþ_x0013_ùXÞ?_x0015_O_x000C_?¨ý¿3ÉYm(Úü?¤_0²Hð?³AÄÅ÷¿B?Åñ-DÕ¿£\îJ_x0001_ë÷?îüye%³_x0002_@ð¤_x0004_ì_x0011_Mé?y-AV\_x001F_à¿Å$_x000E_®ÊX5¿ÞXcf¹?_á\®uöÍ¿kcQô_x0014_¬Ø?"\gªqñ¿wÿSú	ö¿\×!_x0007_\_¥?¤[Þo_ù?X_x000B__x001D_{ÈÚ¿'°ïÜõ?]§jùòXØ?Äl2}å¿H{Ùä-lú?MF[&gt;¥b_x0003_@3M¯¹ã¶ñ¿2moÜxõ¿&lt;Yºn«_x0014_ü¿_x0003__x0004__x001D_q_x0016_L¦_x0008_À,Ë»9_x0003_À·_x0001_³8ö¿RBÇð­*û¿ò GJ»Ò¿\Ìm(þöÒ?íI¦Áä¾ì?Ø­_x0013_å?¸xì\ªÔ¿·àï¥ø¿_x0005_8QP¦_x0008_Ù??*ÿñÜ?*à_x0001_$G}ø¿ë^z_x001E_ð¾ó¿W0Âó?ÍLÔ	5õ?_x0004_÷9!_x0001_ì¿ð_x000F_'ÁÁ?¾_x0004_ÖåÍNê¿_x0018_[±þð(è?_x000C__x0016_N¨â¿ò;_x001D_Ò¡_x0007_¿?WokiÒ?êµù¿¶Ñ¿7Á5sê¿ÅæB;§÷?$%-yë»ç¿DõsxNî¿¾Ö¾Â5ó¿ç_x0010_\_x0005__x0013__x0002_@ò_x0019_.®#ã¿³Ù_x0004__x0006__x000F_=þ?`t­pN~?¹Rö°î?1lì_x0018__x0003_ÀÀë¥çºcÓ?y½;ÍW_x0001_ñ?ñ|³ê@Ãå? ÞÐN9ñ?)6Ù³ì¿ë5YÆ©_x0002_À_x0007__x0001_È_x001A__x0013_Ó¿¯å³Ç_x000B_÷?ºIß&amp;_x0019_ò¿ÑüPPVá¿&lt;_x0018_5Zëdê?K0\ýúýñ¿ó£möz_x000C_à¿cOØ$ê¿zW3_x001F_ÞÇ¿¡äqiÿ_x000F_¶¿xm4.¨oÍ¿¼_x0006__x0017_/Ñä?aÐh«_x0005_ï¿8,Õ©°ê?2cxÉ_x001D_ô¿ôl_x0004_F?üõ¿T_x0008_;".oÒ?Ô«_x000D_«úã?ýo´ãàÔò¿X_x001A_G»ùUð¿ë#_x0013_, ò?DÃsNtä¿_x0002__x0003_JÐG¸é0î¿\©Ú_x001F_xô?WÍÀ³_x001F__x001F_é¿·ÎK¯[1_x0001_ÀÁË7æJå?øéuì_x0004_@/gÕG*_x0016_Ý?§/¢0ìà?¸ÌØbµ_x0008_ø¿îîkGgá?h,sL_x0019_ü?A42u8_x0011_È?}½_x0001__x000D_ÙÝ?¿S_x0013_øn³¿,*å_x0006_F_x001C_è¿×¶&amp;'ô?^á&lt;_DÁ¿_x001C_¹ub¤í¿Ý!_x001D_ÕAæ¿Èú,Õ¯®Ö?Í¬ö	pº?_x0001_S_x0019_7SRû?z_x0016__x000B_`.Sæ¿ãç7¢ÇÙ¿äËþèÌ_x000F_å?T¦Çëø?:S¯°Þ*ð¿VL3¥RÆ¿_x000C_î_x0006_j_x0019_ý?åÒ .e¹Ô?ùgÂC~_x001C_ð?#Á_x000B_¾_x0001__x0005_Á*¶?Ìù¯¬Êè¿±¾ÐýÑ?àRr_x0018_¢»ñ¿s¹Þ®:Ã?¢»_x0013__x001D_âæ?ØÕ»ö_x0001_Ìô?¬,_x001D_á{?Âh%À¡Ý?,Pû×mÔ¿%;&amp;_x0002_å1¤?_x0018_Î f_x0007_é¿7^§d_x001C_Â?â$vz«ÊÖ¿yLºîR_x0005_á?+r±_x0014_ý?ö:áòû4_x0002_@&lt;e+_x0004_q½?Ûº£á_x0010_ñ¿tw['_x000D_§ð¿'_x0016_Û_x000F_¾?B9}ìwé?é_x0012_8L×_x0003_Àk®ÎYj:ð?ìÁ3_x0004_Ë?Uµ¯,s?$làv/õ?_x001D_¼u/_x000F_%Ô?5.MgÇá¿_x001A__x0007_C_x0005_Æ?Sd1Óáëß¿Wó¡_x0010__x0017__x0013_ç?_x0003__x0004_o-QÅNêü?Ï]¾_x001F_Ò?.«ÓÄê¶î¿åYsAÚ¿_x0007_=_x000D_D_x000C_/Ä?«_x0003_7Eã¿3]ÓñÜ£?bÁZ_x0013_°ô¿§ýÙA&amp;ÿß?~5&gt;ÍHÆ¿­_x001D_æG^ô¿&amp;fªHuoÔ?Ù_x0002_&lt;1ö?â_x0012_þ"¾é¿ü*_x001D_À?_x0008_6çÂnÚ¿¼9:_x0005_î¿÷6«Pè±?û-%`_x0017_¬è?®Ù».g¼¿Ãú_á?²_x001A_§úà¿ì°_x0015_Q?÷gX^ËÁ?O®¥H\wì¿w%3ÌýAï?èeÕ¨_x0007_^á¿L¯ÈÁGç?¹á_x001C__x0014_º_x0001_@GGTò_x0008_À_xº~¸3ò?¡Ã,&amp;_x0001__x0005__x0007_¥?¢'¢à¨¬ö¿K+%ÄuZú¿«_x0016__x001B_&amp;_x0016__x001C__x0004_ÀZc½¿_x0007_ò?ûø¥_x0001_¯ý?EXp¶T0Â¿Oíhó_x001D_*ø¿/Dà_x0002__x0008_Ú?jó já¿Ì'?¦æ?ÐÃ_x001B_«Wß¿ÁÜæ-_x001F_Ù¿×3O=ùëã¿½1SÑCó?×²Ù_x0003_û¿×þîèð3¶¿ûë6-_x0008_Kí¿i(c$õ¿À¡O_x0017_Í*Ã¿	²_x000C_RhÊÃ?·c|«Ñ¿GSöÿñ?_x0007_-Oîã?_x0001_&gt;Ì?öÃ÷¿_x001E_ÆÝTêbå?_x001D_¶À_x001A_~äÓ¿_x000E_ QþÏï?ò(É¢·ïþ?)à!¹i"Ï?8_x001A_p|èÇ¿_x0006_`@£ºÜ?_x0001__x0007_muØXõ?=w×áíWÃ¿_x0011__x0016_ë_x0010_bÆ?Ù?	ö_x001E_ù¿%åR6Èâå?Õz±¦k$ù?"¯² è?ãáÐ¬þÃÉ¿þïxÇª©¿­(zøÜ?{,WT¦¿Ñã¬6ÿî?}üÕ¢!Ò¿±`_x0005_×ù¿ÿÓ)mò¡ñ?¥6/=DAñ?_x001B__x0004_sXc ¿9_x0017_²ËGsý?¿C_x0016_§_x0008_ð¿ÀüÝT5½¿|©ÉÖ¹Ï?&lt;4_x000D_c_x0016_ø?Î¼èË_x0018_ã?Å_x0002_e®_x0006_vå?y$ñÎ(_x0004_@_x0005_Ò¾9-ç?Ü_x0003_Ö_x0011_³Ä?ÀULRï?»cÏ¼¿©%Ã}Ýß¿VÃ¨ëÕ_x0002_@9Á¡e_x0001__x0002_ø¸õ¿_x0019_PÄIJß?µ_x0003_¨p?Kæ¿`ÊÙÜZå?G@o×#ô?®Î_x0012_4§?¬±I+`Å¿(S_x0008_ò2æ¿§/=¨¬Ù¿ë³y6oh¡¿_x0019_¢#&gt;Kà¿6E×.ò¿ Æñ1_x0013_õ¿Nv_x0005_v7ã¿»_x0015__x0019_LOð?_x001C_Ê_x000C_¬lë¿7(sþ!é¿Ç¼®OIRÕ?Îh&gt;õ[ñ?~ô\°u÷¿ðB&gt;þgó¿:C¡ó_x000B_ýÎ?Ö_x0011_èÄ^LÊ?2uÊ12ã_x0001_@kÄ¥±½é?_x000E_Ìâb¶_x001B_è?ÞÎÇ¯a_x000F_Ù¿»[w_x001A__x000C_ßý¿Ä	ÂI¸¿&lt;_x001B_Þ5_x0006_ô¿QÈZÈÂ?IX_x000D_Úy6²¿_x0002__x0005_o¸¥ÐÕä¿HZ_x001B_µ#ê?_x001E_h6â§zð¿])hG_Lð¿¾S=xÓ?e_x000B_ï®°ä?ÊYL'ç¿lcBöþEã¿'Èþss_x0007_á¿¦°þn|_x0006_ò¿[ÿ_x0018__x001E_ÞÎ¿°[À_x000E_ZNÂ?¦jÜý_x001E_û¿^°ÿ`-Ú?_x000D_Ýÿ`Ñ?Í¥BÐ_x0005_î?y_x0014_MA;,Þ¿£¨R_x0014_¨?Êv_x001F__x000F_»÷¿í-I¦Bü¿ß:-£oõ?ç_x0007__x0007__x0010_ã±¿¡bX[J|ã?ÔòÐJ_x0014_þÌ?_x0004_V_x0003_£×û¿_x000F_5]×ÊÒ?~Å±@lËâ?p¸¸_x000E_.ª¿dÃo_x001E_é?ÈÞÃ÷_x0001_ö¿_x0007__x000B_Cô:`Þ?ynÀò_x0003__x0004_èïÎ?HØ6×§¿pá¨½_x0007_ÆÐ¿w$ðëWó?¡4 &gt;§ô?§µ_x0001_|R¾Ã¿¤oDßøð¿/ÜÀ?nHì¿_x0017_\Ø_x001C_¯÷¿i½lY;î¿XÛ_x0001_³ô¿äÙþ_x0007_Õèñ?E_x0016__x001A_¬vò?¸_x0013__x0013_^¾Òö?'#&lt;_x0001__x0002_@ESÀW ÿã¿Bo`^ÆÐ¤¿ñ½}x£#_x0003_@L__x0004_ó?²G_x0011_ø¿*òTfÈÅ¿®_x0006_8_x000D__x001C_÷?Ôëo©ø?¦)T{ãÜé?_x0007_ÎT«·Ûó¿X5-]Ñ?ú¾¶_x001B_µ&gt;Ý¿lU~@ß?sàãr_x000B_vÕ?_x0001__x001B_&amp;_x0002__x000D_ð?Í-â_x001B_ø?+x¹TRì¿_x0001__x0002_X+_x0017_å_x0019__x000E_å¿·_x0008_¥e_x000E__x0001_@#l4xæà?_x0011_gxó?eÃ_x0003_Ø]Ö?Þæ&gt;ç×?%_x0014_"f_x0018_á?ÄÜ_x0010_Õ]¦ê¿z»q\¿â¿PÏMj¹¿óëj¯uí?+ý&gt;·&amp;Ì¿*:uÛ©Ö¿«-+#_x0006_-î?â_x0019_µgô_x001A_÷¿il£O½.Â?°_x001E_³E¶"Ø?ÅÏçGáÞ?_x000B__x001E_/KWæ¿Ê_x001E_Nwl»Ô? _x0006__x001A_Ì2~û¿~9m_x0007_òzÒ¿§½?2×¿ÇZ_x0003__x0017_ëã?_x000B_;íú¹[ý?1_x0012_V_x0018_KÝ?^bgbÝ?[ h_x001F_ãïØ¿%î¥©ÀòÓ?Ê+ú_x0002_UÀô¿		¡6kè?Õî¿i_x0001__x0002_Q_x0018_â?1#_x0011__x0005_ò?K¨_x000E_ä¡_x0015_û¿çAû_x0010_8_Ã?½ú"YÀæñ¿;èF¨RÇ¿þlwÜìÿ?Õ-:_x000F_ÔÎæ¿bÍi;_x0002_&amp;À¿ºÂNQ_x0018_lò¿c*'Á÷ö?ê*_x0004_gÚSò?4ïÞ&gt;v±¿æ_x0005_õÉþ?b÷_x000B_í;ð?Q¥ïÏ_x001A_¢_x0001_@ÑÌ/)=ú?¹w,jû?û_x000B_Öêyù´¿·{¿Ôgä?N²'_x001F_÷¿E;v¬RÐ¿ ÁÈ¶Æ;å¿INè_x0018_ú¥÷¿;_x000F__x000F_«ÒNã¿sÏ¡Wü¿=]_x000E__´ç¿_x0008_¯^_x001E_kA_x0001_ÀÊê	Kz_x0002_@Ö_x0016_+÷¾ç?ìK6Âb}Æ?ÈÒ¸²à¿_x0003__x0005__x0001_øé4l?S@_x001D_È_x0003_Î¿&amp;3ô_x0002_÷Õé¿Qwèdø7ó?xÁ_x0013_ÎÉÏ¿/ä-½Ô&amp;¦¿5_x001E_Øf_x0006_µ¾?7î@_x001F_åT÷?÷_âûRñ¿;_x0010_¾Ñ_x0003__x0015_Ï?ª_x001E_$1ê¿½AQ½Úä?®¬j°¿½k¼ëøûé?A[_x0018_ØØÌ	@Ï¸w,¬¿Q'íÕÕ?²A X#Æ´?ß-r5Yà?_x001F_X¶û¯_x0004_ð¿@±j¶"Ý?Î_x0018_öX¡ë¿áppåhì?÷àJÉ£Ûà¿¼¬À_x001D_ç?_x001C_RñS_x0013_ò¿²_x000C_rç	Áï¿Xçï@LeÁ?_x001D_f°§Gqõ¿H9ã³nÖ¿wÿ¶_x000B_É¢Ü?8Z&amp;_x0001__x0005_k=è?nÌ_x001E_GoÕ¿_x000E_ñT]_x0004_eÿ¿_x0015_»3Mo_x0017_î?:r½ª_x0010_ô_x0004_À	éÜyôÂ?_x0003_"54÷?q=ùåi9Õ¿kc½_x0019_4+ê?_x001B_WÌõ¡0ä¿`·­NÝ¿³ëú_x0007_îç¿¾§]¯0tç¿50_x0004_pÚ_x000B__x0001_À.;dÎiÇð?2Ø?.B¡IqÙ?²_x000B_ïÕù?Ü_x0010_¸6í¶¿i®uaÀæ?l&lt;_x0014__x0004_¤¿g*÷°_x0002_=è¿/_x0012_&gt;Údû¿û¤é+¨Rà?|-_x0016_Õ£Æ?Ç$wçâ¿©ÓÀ}t(ñ?i+Ï	_x0003_zÕ?_x0007__x0013_!_x000B__x001E_ì¿£à(ZIßø¿­¦w_x0004_ÖÝ?`_x001A_*ÆÝ?_x0002__x0005_ö3I6rÊø?¢_x001B_z5_x001A_ù?Ý&amp;¨mè(Ù?@P_x001D_Îvõ?R_x0006_(_x000F_µÞ?7sÈFü,Ç?¤&gt;ë_x000E_½ï?_x0015__x0015_=¬Ð&amp;ç?ÔÕÆë4_x0001_À÷Ü_x001A_ª/é¿Py_x001D_¶B·?_x0005_À_x0004_&amp;§Ìï¿é_x0003_³çàË»?N\_x0013_È_x001F_ò¿C:_x001C_µ¼5ç?_x000C_§óKØÈ¿J_x0008_ä7±áÛ¿7ÖN6Úäû¿_x000B_@_x0006_ä;è?&lt;eíÈ­Ùð¿ÍWà3FÈ¿$ó@¦àó?_x001A_¯Ñg_x000E_À?Bç*_x0005_%Ó¿î¤Oe»¿ôD,·Ì¿uÄf¼WùÇ?ðA®°·¢ä¿dõºðÞ?bÖÔ×Ä­¿ôÀ¥ìÈeð¿!·ê_x0003__x0006_ú²¶?{õ_x0005__x0015_ÿ¿_x0016_hê_x0011_$Zâ¿_x001A_Eshý¿î-_Rø¿_x0018_þqÆ_x0012_Øø?öKé$¾û?_x0013_ÏÛ|®ó?ÒÄJ0y!æ¿·¾lmtã¿_x001E_Õ_x0013_Éç?p«_ê!ñ?1ô-¿Æî?&amp;_x0004_ßp.ú¿E¢âì;è×¿(Jñzö'ã¿ÚHÓ¸7÷?ÁHçP_x0017_û?±8Ú!Áð?)¦Nß^ã¿sÚ_x0016_éä«?2¿\úýþ?Órq8:hÒ¿!7wñ_x0014_õ?ÏjNöhÀ¿_x0002_âE_x000E_ó?&amp;¾ç_x000B_÷âð?Ú½ý_x0001__x000C_ýâ?ÜO_x001C_"t÷?úÿîÚeß¿ìì×Á÷?ô?é]a¨GÌ?_x0003__x0004__x001D_1NØã¿9&amp;Ñ[Ö?³Ú_x0017_½ºþ?[ÎêDIÛÜ?Ô y_x001D_äÀã?&gt;_x0004_Ôé_x0010_È?ñ_x001D__x0002_«äÎ?T\]{åÝ?íË÷'Í?H¿_x001C_ÎÊï¿á-X^~%ë?02_x0017_õÐMä?ôÕ-4Yåï¿EÎ&amp;_x001C_Ö¿ÊüÀnÒñ?¯è±h¯Í?L&amp;ð_¡ä?H0R÷2íÌ¿ÿ_x0019_ÕÚÍ?;¸_x001E_1hÚ¿ëDÀ&amp;&lt;óÿ¿WÝÊTdÚ¿ÞEü_x0018_XüÅ?9_@ã_x0012_ú¿ÈñøÙæ¿_x000C_&amp;ìbKá¿¾QCMÓ÷?}ùÅJÅ_â?_x0001_PUËÊ?e7.èKeÈ?ã×¬ÿýüÚ?aþÄ_x0001__x0003_Åà?Â;^ç¿&gt;_x0002_õS_x0016_´¿#`64ù6Ú?¬À)ét"ø¿;B/h¾»ê?««¤kûrÒ?O]_x0019_¬_x001D_ä?å× +Gð?_x001C_KTMòô?³Õ´_x0006__x0012_Ä?Ø_x0006_ý_x0008_¤«Å¿_x0018_)´-T?ZØ#]Ì_x0018_Î?:-%ï´¿_x0001_FÓÊãô?z_x000F_m¨¦_x0017_ê¿_CWI_x001D_ÜÖ¿4HÆ_x0001_©? ùÒG6ñ¿~"dû0¼?´¥¾õP¾ñ?çõä?q_x001C_2¡_x0001_Ù¿*» ¯_x0002_ð¿¼ÑPó?Tk"q@ñ¿é}µó_x0003_àº?¢÷_x0018_Ù?çÇlº_x001D_ÌÚ?0?}ßJ6æ?{K_x0003_{Þ_x0011_à?_x0003__x0004_Dßü_x0006_pâ?¹»}Å_x001F_Í¿_x001E_ñ_x0016_W$uî?BäÙéÉ_x0002_@')Ý+®­î?a+ÄÄ¯Ë¿/\_x0003_Ecõ¿_x000E_U°Bõ¿4¾¿Áæ?I_x001F_×­ì¿ÕÞ¯¯§ì?Ò&lt;Éô]&amp;í?¥~_x001D_wñ2Ò?K!kñ¿ÿ6~2­_x0001_@K&amp;.é_x000D_VÄ¿l_x001B_HÔûá¿³óM&lt;ÃÈ?~u$ÃÛÐ?jBç]|ýï¿Yûõß+êÖ?_x0007_óÈ_x0002_¦ë¿_x0019_äônBZ_x0003_Àg»»v7Pô¿°0üð?[;8¹$'ò?Øbø-÷?Nî0_x0011_P³¿ÆU`åÂÄ?ãú_x001B_g`¬?ïM_x0016_¿áx$Í_x0002__x0003_ßâ¿_x001B_Ë¥¹rY×?Ø`ðæÜ¿_x0001_õQôÙFó¿í_x0005_t¼Í¿ÕqÍø	ì¿ú¸óòÂØ?fn³|9Kü¿¬ü²;¥_x0001_¹?_x0006__x000E_ *ø¿s_x0003__x000F_C$X÷¿Ëv;õUç¿;0Ì_x000C_è¿_x0013__x0017__x0014_"(_x0017_×¿¿öÕõ_x0005_ãÒ¿&lt;÷WÐß?ê±_x001C_´Êñ?6._x0017_×_x0007_÷?AÅ_x0007_ùrë?H_x000D_ìNVï¿5Ö¢¥»cã?¦Ze8_x001C_ð¿¾ ³ë+ô¿ ¹6LÜã?ëKï^ð¿ä?¤ØÆÏ[eð?_x000E_î;JÏ2ä?¢_x0013_¬T¶_x0018_Æ¿EÉ@$M¤ë?_x0013_Ûú¢÷¯Þ¿°»Ú_x001B_Ùï?üì²óìø¿_x0002__x0003_ÍY?_x0002_@ 	/£ø×¼?ç\íÜ_x001C_ïõ?8Þ_x0008_¡ô_x0011_ñ?x??Í£Ø¿Æf« ßMö?Òó&amp;bNÍ¿Å¶L q9ë?H¶ë·óç?ýr± /ô?e_x0010_¹ØBó?_x000B_¸ã_x000B_åï?¾9óÏ_x0004_ç¿_x0019_1Ú(_x0014_ìñ¿(Öp_x0005_ù¿_x0007_v_x001D_ã&amp;ªá¿Øï&amp;Ù_x0007_Ê½¿o;_x0014_Ìc¿,î_x000F_Ü|ñ¿_x0016__x001E_`æ¿?ðÝ_x0019_peÝ³¿¢E4­ÀÛ¿Ä)ÜÕ¿/Ê«J7HÖ¿_x0019_³_x0018_#k$ó?_x001D_ÕJô9!ý¿M¶Í+_x001D_Ð?iu_x0013_ô?Ñ_x0001_R¦«qò¿^*AZèÕ?_NsÂù¿'ì_x001F__x0006__x0007_8BÓ¿/øðó&lt;ñ¿8àèÏ!	@_x0011_ô@¨_x000D_­ò?MÅ&gt;Ãõ?z_x0012_ô°¨_x0002_è¿Û¸_x0007_èÒ_x0005_ö¿¤ïz_x0001_7Í¿æÓÃø_x000E_õ¿H7dímÜë?Ë&lt;&lt;ÙvÀº?_x0002_Í;_x001D__x0010_ò¿pYb_x0008_Zµj?:uÇF__x001C_í¿¿Ïï½b¢ï?9yÔ!Öhí¿ôÏÓ ·¹ó?Ý.ÄÁ_x0017_ ¼¿^âQas&amp;·¿J_x001D_MÑ+_x0008_Ö¿?¦_x0015_»Ãã¿TJH(÷?4N¥´F´?ou_x0003_2krò?;]_x000B_M$-¹?»N`Nfù?È_x0011_wß_x0004_í?õ´9K¸{Ç¿0µí`¤ï?_x000D_Tô;×æ?# ÙÆ_x001F_º?Iö[mÇÉ×?_x0002__x0004__x001D_|5Ð"û¿	Òku¸{Ã?7ò(_x000C_£¿ä_x0006_;_x0004_î¿¥ÛÇ@âTÄ?Å¦"lÙí¿_x0006_q8_¢å?~l_x001D_zï¥î¿IáÖAní¿H]_x001B_úI¤ö¿hjRK^Pú?_x0002__x0016_EâÑrß?ÑD.äÐ?"cý¬_x0011_¯_x0003_ÀaE]²_x000F_ì¿·_x0013_ãëíÊ¿Xy9Ý	MÐ¿N=_x001E_¥ÒÎ?ÎZGûr_x000E_î¿Ï?_x0006_Î+§á??³É'µ÷à?ÆÆð_x0012_ÙýÆ¿yYNw_x0008_Ø?_x0015__x001F_'_x0001_ì?]é¬æàØä¿ç+}«ÖÏ?ª_x0019_µK_x001D_eî?:ÇÆeuâ?j_x0006__x000E_uÜ¿_x0016_Làzíªó?Þö_x001F_Ñ&lt;Ò¿	Ru=_x0002__x0004_»é?#c_x0010_~^¿:_x0018_ANÜ¿ù;°Îñ}ã¿XÔs¡`ó¿}~7\Fvï¿Þ%4êw#_x0007_@7_x001F_4n2È?N$_x000D__x0003_Û¿&lt;ÊÌoß?u(Çè}Þ¿(m¹ây_x0007_µ?jO±¿õâá©	VÞ¿¬s3*¹¿ð'F(_x000F_«û¿þ£_x0001_Ìî?Ï_x0007_ab5XÓ?ìÞIoÍ¡¿0§_x0010_Øøè¿_x000F_³[[÷é¿1C_x000B__å_x000B_Ý?_x0015__x0016__x0011_Ïé¿Ö×	ã4Zò?ÂÑ®µw_x0007_ä¿_x0004_ò_x000C_!3ã¨?XÜ²ö;èô¿"=¹²õ¿ I?»Tµ? ÿoÿl¤þ¿09l]ví¿9_x0016_Åì²gÛ?_x0001__x0006_¼1Ewó5á¿_x001C_Ü$ú?cJyCvðÉ¿¡lõ_x0002_iå¿Èÿj_x0018_)_x0018_ñ¿úÆ´_x000E_5àí?_x0014_z23=Ñ¿í_x0019_©`È_x0003_@¯&gt;G_x0010_ýñ?dFfX&gt;÷Ñ¿ò}±é?«*8äþ³¿3]ËpVó¿z¡)õ.òÁ¿Z½-ÁwÉ¿ÉE0Á»¿Ë©mq¿èþ¿n{ù¬âÀ¿_x000F__x000B_³_x0008_1hà?k0_x001B_«_x0004_¬õ¿jr¹¦nØ¾¿*&gt;_x001C_°à?Æ8?!µÐ¿ËdáLÊ¥ò¿¸T?ûîoå¿þTÆÊs\Ù¿ë{/_x0015__x0005_ä?ki3ý_x001C_â?ÜôÏ_x0006__x0005_Çé?×ÛÏ?®FØ?ÃØ$_x000C_#?_x0007__x0007_¥_x0001__x0004__x0008_PÀ¿}8±¬ÄÞ¿Ôd9BÿoÌ?u_x0003_3ÓÇ¸ô¿w_x0018__x0002_Ð_x001C_ãÁ¿¦_x001A_Ïª_x001F_þ¿É2&lt;¸'Ô¿³_x0019_ÿ¸_x0017_óÄ?iß{_x0013_ó?¾=L8ç¿ã/Á}ÄÇ¿osv_x000E_G¿¶¿à_x0013_Ï«õ?WäLyÎ]©¿Q_x0006__x0005_úE-è¿ee$sfì¿_x000F_ßà_x001D__x0001_ð?«Ù_x000C_¥_x001F_Ç¿ÒM_x0010_ü ë¿{Gjª_x001A_×?ÿfu_x000C_'÷÷?áòÐ¦¸Zø?_x0019__x000D_¥³Oâ?DQvzFDà¿è_x0014_¿É«)à?vïH±Að?Î0àeÚôÀ?çh¾&lt;Sõò?¤\¥_x001B_òiÔ¿X°¦Zº_x000C_ç¿íùé?£Y:÷µØð?_x0002__x0003_§_x0004_CKêªÍ¿¨&lt;ó_x001B_$ëÛ¿3";_x0013_ã?«j·g_x0002_þö??)'a¬8ð¿p®?_x0006_]Ð?	Ç_x0017_Ü¿ÕèÅU	Ïò¿+ð_x0001_ä&lt;2Ñ¿l²_x0013_Ù_x0008_ï?ùm_x0014__x000E_D*é?Ú#õ)~î¿§¼Þ¨Úî¿\I¤írÅù?zÒâk#õ?_x001A_£c_x001E_ý?ñSJ"Aá¿Ø«¼]_x001F_ô?Á_x001D__x0003_¦6nÑ¿ýX#¶îí¿Á_x000B__x000F_Ñaè	Àä£_x000B_,Á;â?U[½_x0008_Î¿×¹¢7_x0008_ú?Úàäè¨Û¿ÀÍªë4ÿì?Ðié¿e¶&gt;Q®¿Ye+Î`þ?ùÅà'Jmä¿±&gt;U$_x0008_Ô¿ìÔ±_x0013__x0001__x0003_äß¿^ÙÌ¶ØÑ¿]©«_x0005_o°Â?ñe_x0005_ô%±¿G{ÖæÚý¿_x000C__x0018_ »ñ?À#À_x0006__x001C_çè¿É¥ÔõÜãó¿È­±§}ï¿ó_x0012_Õ³Vlâ?@ÇüE|Öà?¶§Wùò¿ëMék&lt;*Õ¿3L@{á¿Ö¹_x0018_:áð¿0Zú¸"_x0003_h¿tû+ì Ô?û&gt;Ð{Xñ¿Y¨7_x0019_Õ¿õ_x001B__x000F_æ÷¿Fiÿè®Jü?¼_x000C_z_x0011_õ?_x001D_hbÍRÍã¿O-=ä¿_x000B__x001C_ÑÎ_x0010_å?à/âîlÉ?I_x0002_àVà¿#%Ø¦Q_x0007_è¿	Ñ_x000D_ß¬õ?+ÇkYÐù?À­oûñ¿ÚfOÛê?_x0001__x0004_Ç),_x0018_â_x0019_Í?óÙ_x0002_w·Ç?ZÁf£°ì?£Ã3d²?ÑåGÙ[Ò?í8yh;´¿ls_x0017_ÈÕ¿û, Báø?Rh·+3:Ô?ªÝÙ7_x001A_~Ú?ª[PÓ(ú¿_x000E_»Ñ?_x0003_	t-íâ¿ó D_x001D_ñ_å¿A, ªÜ¿Þ_x0002_ó&lt;÷m_x0001_@8u9fBð?!ç»Lª?NýÿÓ¿r_x0011__x0010_úØ?,3ì	oð?â_x0001_/Þó¿d;'-¹-Þ?EÉéKªÝ?¯µZS­_x0017_ä¿_x0018_jh_x0017_ð¿o_x0012_-+Ý©ý?µJÇÃ_x0002_ë?¦Mî_x0017_õ?£Øæ_x0001_mÅ²¿HyüÄÝ?Ëø_x0002__x0003_ß,þ?~ò/ðéÌå?K9rHçBÇ¿+ø_x001E_N×?¦Lq_x0018_vÁ¿H_x000D_tÈ	Z_x0002_@é2vÍí?qï8{îÇ¿K%ë=ì?ß$ÿ-Îú?ö\zû_x0016_KÐ?rÒ/_x0001_`ì?}$k,yè¿!ÿ_x000D_ª_x0004_Ò¿Î&lt;yíwß?Ï&amp;ï·¤"ò?_x001E_ÿþz¤CÄ¿_x0006_0~_x000C_@Í_x001A_´ -ØÚ¿NOãeãï¿^í_x0006_ÂXâ¡?·ë_x0012_+uäì?@Å¦fÿò?v¤,2íäð¿_x000F_!_x0014_½Íâ¿IÙZ5ËÓ?_x0007_ä#_x001B_j:Å¿j¿_x0001_ÔÅß¿/IP2ò¿ó§Ã_É_x000C_Â? »0_x000D_¯ä¿xxû£àô¿_x0004__x0005__x001D_Ðpgßôâ¿i Ç¶_x000F_ÀÐ?_x001F_É?VÍ?JyÅ_x0012__x000C_ò¿kgc£¿Ý?£_x001E_ç_x0003_Ã?y_x0019_Ø' Uñ¿ù[_x0015_â_1ã¿_x001E_@BÅ?icX¹»?Np¯ØD9ú?±6 ß"ï¿pºÅÖYÑ¿ Óøº~£¿_x0014__x001B_0K³¿QðDíµyË¿_x0006_ZÐçmý¿C`Q³ªÒ??/1n³¬?u®E_x0019_ÒÚ?¥G4rôó?¤WÙ_x0002_V&amp;_x0001_À¸_´'â¿¿ÐsÈÑ?Obã3¿å^±Ù¬ú?&gt;Îì×·_x0010_ð?S_x0003_-¯)Ïá¿c_x0002_|ë¿~_x001D_~uÍð?E_x0003_âàn¾Ü¿{Ä®_x0001__x0002__x0005__x0008_æ¿,_x0015_ô}»ó¿[_x001B_§Û¸Êë?ÙÕÏÔ-Á?"ÛFä?_x0001_W{_x0006_qÈ?	Ö·½_x0012_ ?ä_x000E_!ã_x0018_Ô?¯_x0011_cI_x0003_×ì?]ÓÆÓ=ã¿ò8ëuFë¿(»_x0016__x000F_ß¿#V$á­è¿üê_x0001_#£_x0002_á¿H*øòá?f_x001D_ÕÒ½ªü?i_x001A__x0011__x0003__x000B_ó¿RÓ¡Ê¤ªå?@§ÔSÅ¿«-_x0016_S*UÜ¿_x0008_®Q)1ñ?f"ÆÛö?áX]&gt;ÐwÜ?Bu93ù¿êÝ_ÎZAß¿¨à;_x0016_Ò¿D_x000D__x0014_INî¿C_x001C_cjl}Ü¿_x0001_jÄÀ_x0005_æ¿ÍÌ¼ÜdÝ?hÇ=Qéêû¿`Ø[úå¿_x0001__x0002_ýþ+ yà?ÆEþÔ_x0012_Ü¬?§)ÿºó?bøKrS|?/j{~ýÒ?LÊ)8ÎIð¿ø_x001D_³M¢ÌÒ¿ÓÐeÁcû?ö35Ì÷¿ïÒ¶¿âi¸¿üOÌ_x001B_rYà¿_x001F_°ò_x001A_¼?±+$Èä_x0017_¬¿ðí0¬AÑ?ß y7É±¿È¶Ìä°Bä¿~Æ`¨ò§?F^»%_x000C_?Á¦ER-×?É_x001A_¿Æ_x001A_(ð¿Í%ÝÕeô¿%l&lt;qz[ã¿_x0004__x000B_Î_x0010_/µÕ?Ã$]³&gt;K_x0001_@ñ7:`í©é?ìÆ¸¶³Ëï?jÀá½î?T¨43Õ_x0014_»?Ø=_x0019_ âÄ¿_x0019_ãeJê?-\¾%FûÞ?_x0006_W_x001E_É_x0001__x0003_Â°ò¿Ü¾¿YXqþ?ëÄ%«»ô¿J¥qbcÅ?ªì_x001A_-_x0010_é¿n|ëÄÉ¿øu­°×²_x0001_Àó^	à_x0015_ô¿¸ÿÓ59ò?ÞÙ;÷_x0016_ù?¡77_x001F_8Tñ?_süf¹»?´¤_x000C__x0014__x000C_ýá¿Ì´_x0004_OâÐ¿þúß;ô?dUýº`ÆÝ¿Ág¬BRuæ?°ÐYTÚ_x0001_@Dóv±Úzó¿Ç¢%ØwiÜ?A~¨]¸þÀ?P)(_x0010_ná?È¦LY_x000C_ð¿´^¯ ;ó¿o_x0002_Ú¶_x001A_ý¿_ò:'Íí¿xq_x000C__x000D_$_x0004_ñ?ÖçºÂG¹?¯*{¹è¿k­qºö¿_x0010__x0015_+_x001B_\_x0003_¨¿R+us¾¿_x0001__x000B_?£_x0016_k_x0008_à?Ô¬|_x001E_Ù?_x000B_\[	_x0017_Äí?¼=ZPÑ$û?]GÓ`ãùó¿S_x0012_4g¸Ïí?ZÅ¾Î_x0016_cð?Wíã_x0013_&lt;Yô¿÷à_x0005_±#Ñ±?¡	JÚ;ªø?8ùïÖ$è?/_x000B_ñHÒù¿_x0004_YBú?pÔ?E×¿x_x0005_à_x0004_I®¿ c_x0016_uOg¶¿HÉ_x000C__x0001__x0008_xå¿_x0007_wn°ÿyÑ¿M_x0003_$&gt;mÜ¿_x0002_1¹z¤_x0003_@_x000F_Ù	æ?Dmä_x0005_¦?Èm"ãÇø¿&amp;_x0018_Ô­Åÿ?+Ïÿ±Lï¿_x001B_ýSÐÐ$ä¿uÏñüMÝÌ? ×-_x0006_upÙ?ó÷&gt;ÐÜ*ä?oT¼Ö+Ï¿_x0002_3»_x0008_±ð?±_x0016_[_x0006__x0008_I_x0002_ö?þ°9êÛÅ¿ò:*¤®_x001A_ß?zÄË_x001B_ð?K÷_Í]_x000D_«?çyëDÒ?èuoÈZ_x001C_Ê¿_x0003_÷_x000D_Îµê?ã_váÁðà¿Wz~eÉ_x001C__x0007_À_x0003__x001E_¶væ¿9_x0019_!_x001E_ó¿ïUDI3Ã¿_x0001_2;Âñúô¿ûò_x0003_çPÍÕ¿bô$.¾P¾?_x0005__x000D_ÄIE_x0004_À¡uµÊw®ª¿¹³7ª2¥ó¿',tÙ±é¿`íá÷@Þ?RNTxM¶¿æ_x0015_ØÒ$­Û?¾¥~(Î4è?èABP?_x0004_@k&gt;äÁ? ^¨jÞÅµ¿{_x0003_k_x000E_eÕ¿U«_x0010__x0013_ð?Õ?s1|ú?ö¹_x0003_RXþÉ?_x001F_1_x0017_&gt;Ìõ¿_x0003__x0004_ÖgÓz¶?ì_x0015_®Ü_x0002_Ôò?îhÈ_x0010_ì?_x000D_Ù×AÒ¿ÈtÂÙêÊ?ÂàÒ¿ö=ç?xè4Îf¦ô?Í_x0017_õá_x0019_ð¿_x0008_)dèæ?D&gt;`º­ò¿_x0017_iFò?X%¸_x0001_ù¸ù¿ÖÕ0ä_x000F_±þ¿æC_x001C_,Ö å¿°Ã_x0001_ú_x0008__x000F_î?_x0007__x0018_¾ÀÿÙ?×­"ñ°Aç¿_x0018_¶_x0001_Ô?èµÊò:ö?¹_x0007_ÏK¦.ò?nº;Wæ8í?¢«0sï¿²w_x001D_ÆÏ_x0005_Ç?× ¢¨zó_x0002_Ày_x0012_n§ôì¿uçûB_x0002_ÀýK_x0001_lÐ¿ç"Øá_x0014_÷¿pq'],äç¿o»¼¹ç6ð¿rËÇ±_x0019_$Ú¿ÊQ3_x0003__x0004_8ÆÛ?ár;_x0014_Eá¿¡_x0001__x0006__x0006_eÕ´¿DG¼Ú±ç¿iÚnÊ_x0015__x0001_Ì¿ÉGDÆ¥¶û?\Z_x0001_{üî¿_x0016_¦A_x000F_÷?dÝ¼_x0013_¡"â?	»_x0013__x0007_ÿ¿mººýßï¿×l/b_x001D_Þ_x0002_@è~¯jã¿¶ý_x0015_4aõ?shÂÃó1Ù?NßN	1#Ö¿vÒq&gt;ß¹Ò?Ö/_x0007_^_x001D_ê?Å=&lt;®îè¿öZÖ2è¿OAè'Ë¿x¬Z_x0016_ß×¿_x000E_|s4Nó?ÅüÌ0½°î¿_x0007_+Q&gt;Ù?døÂ÷¥è¿zÔÎ×_x0010_ÿÍ?§ããp¡Ñ¿õµ¶Ëê¿És³0cÊ_x0004_Àåc_x000D_£é¿IË­\ì¿_x0001__x0002_ÕdÄé_x000F_Ò?_x0015_ d¾inÅ?Ò¦¿a¹ê¿nð[zÒ¿Ý-½_x0008_)Þ?sÜ¨\ØÒ¿ÓÅE²úç¿ÈæF Ü£Ò?h="_\¸?9H¿Kú'ó¿-w6	ÐÍ¿._x0019_Ç5d{þ¿_x001F_`~N§ñ¿T¥&lt;x/ø¿_x0003_SFÁzÍÕ?@µÒ_x0001_Ôõ?_x0008_ÑgOsíç?_È¤³X=ÿ?(_x0018_Âw/{×?þÌ--nâ?ÝÆU-_x0002_?5_x0008_²ø?Ì#áüß­ö?¾á_x000E_ÑUÈ??Á=JÄè¿&lt;$!_x0019_GÁø?ö°×´º@ó¿?¬¹[ä´ð?²CáüÊ9á¿pX¯c"ÉÐ?A;»%;ì¿Õb}_x0003__x0004_~Ï¿'¾òxÀ¿_x0019_¿NøÒgÓ¿	)\ÆDÇü¿áÚààà¿ùÖYõ=Àß¿àý¶kýô¿ÞI_x001D_Ð?Qf)E«+ã¿+!_x001E_Ã_x0008_Ó?úÈr_x0016_©Ò?¡_x0001_81Ô¿ø~FZWÀÔ¿áÎ_x0012_qÜÏÌ¿L]{¥Äõã¿êÓüÛì×?i_x0002_}Ù?ý+_x0011_å	áë¿_x001E_"_x0008_óòé¿°_x0015_yèêÅ¿ù§*Þè?.WÂå*ë?/RÌ÷³.ô¿Êì¡ê»¸ø¿Wó&amp;}_x000D_ñ¿ªÎÇæýÌ¿1Í_x000C_l_x0004_×¿ÿ_x0016_¥	ä÷¿_x000C_#¬_x0007_Ô|â?@Ã´Tïÿ?;êñ,3~Ø?nýâ!_x000C_õ¾?_x0001__x0003_0&gt;_x0007_åúä?%ù_x0003_xÂ¿ÛåaäY_x0014_æ¿ß_x000B_ÃIñ?_x0017__x000E__x0003_Øñùá?s¡¹Iâé?wðUî«ò?X¿8Çðèú¿W}Ãoÿ=_x0002_@0Ø¯Sèî¿rûW+éã¿útk_x0001__x0007_Â¿;ÿ_x0002_r £¢?Æ@KK½?¦6;°Jô?SR~_x0003__x001B_Èò¿Rü»`îè?Î_x0018_ëúë?_x0012_{_x0019_Þ_x0010_l´¿?¶HÄ©é¿eµ_x0013_k°¼?/MeLþ÷¿¡©@_x000C_a_x000E_ò¿Ûºxi&lt;æÍ¿{]Ò§ÊÔ?XBí¶Ç¿s¾¸ïEè¿A­¢Öô?_x001C_9_x0016_jhÝã¿_x0004_±Å_x000F_eù¿YÿUlØ÷¿ÑÒ^½_x0002__x0008_çQá¿ª]_x0005_´úñ?ÚV_x000E_-_ð¿¯úAe®_x0001_À_x000D_u²o_x0008_ñ¿q_x0006_na_x0014_¸?Ð·_x001E_­Æyù?6Á×_x0007_ö?ÅÙ~Bj@ÿ¿xuåoK_x0003_@ò¯_x000D_C_x001B_=§¿¸_x0002__x0007_wö_x0001_@õt.¼_x000F_º?§é½Q%ñ¿)]î	û?pñe¾¶ü_x0004_À_x001F_#_x0004_¥Î²ò?Ê_x0010_Þ(=ï?{Ø %nï?_x0019_p¬_x000F_«ø¿Üõ_x0007_]_ÐØ?«_x001C__x000C_¹­í¿_x000C_Guäxââ¿±Ãì_x0016_Nø¿jÊÐå_x0005_|ù¿1õðÓç¿àIÅ¤mÝ¿{ò?CÃ¿ùµ¹ñ_x0013_(ï¿Þð\_x0015_¼;º?_x0008_øEô?NæÂ .Û?</t>
  </si>
  <si>
    <t>55c042a04fdbc74c7d884dd839502fc9_x0004__x0005_$¡xí¿_x0019_¥_x0018_á×¿}?PUn¿¿`~Ôñ­ï¿WÆx&amp;¨ï?uonÑï¿~¤á_x0005_f÷¿¥_ó\Ê?_x0003_ä\_x001D_ø¿³&lt;­N©q?¬2ð¬S©Ú?UîÖCB_x001C_õ?_x0011__x0017_Å2Ùô¿9xPKÒöé?;P_x0008_/_x0001_É?nºà3×dü? pøËé¿f(DôÁD?O#ðHÞã?£KIyzÃú? _x0010_ÍÅQí¿*t¿_Qâ¿¾=·}	Óô?_x0012__x000E_"Ú#¦â?8BÑâ?ìÛ:û_x000C_è¿ÿí_x0015_eÁú¿Î'ªèå¿_x0016_Ù_x0013__x000D_ùüî?_x0019__x0002_ÎáLZ_x0001_@Ôc«_x0017_Æíê?eIYh_x0002__x0006_¡ÅÑ¿&gt;ZÂ_x000E_ 2¾¿.t¡!«¾ê¿Õ£ÂM_x000F__ì?3l·_x0016_ê´?&lt;_x001D_tñ·Zð?´·N71_x0001_@_x0003_Ì_x001B_æëè¿&lt;IðgáUÁ?ªÝx	ä÷ô?'Cr_x0005_é¹?-åå, ¡ê¿OÀ_x000C_1ë¿|Ï;7=ç¿û\¤_x000C_à¿M_x000F_t|_x001B_á?äS+õð¿eú1_x0017__x0017_¼æ¿Úk&amp;]ôNË?_x0014_Ëü¡ð¿;ó_x0006__x0005_Ý?_x0004__x0011_0nå¿I_x0001_o(k!í¿MDÚ_x0008_Ddô?_x001D_½|±éî?\Î#_x0005_íÔ¿ÄëñF9|é?Ñóëº¿1ñëdÐä¿¨&gt;(_x0010_ÅÖË¿ -Íôß²È?ñKÓo+_x001B_µ?_x0002__x0003_¾3ê7Ö§ð?_x001F_ü Ëaz÷?e'¸.Ð_x001E_Å?Æx©³º?±J_x0018_/ð?Ï»è_x0005_½_x0002_@zÃßðÝÔ¿lXfÏÕî?/&gt;}_x000F_¥³?zm_x000D_ØØWð?@®$_x0004_ð?z)õ_x0010_ ¿À_x000E_1Ü|â¿Ý¯¬_x001E_Âá¿¥¥ó©&lt;û? 8E_x0016_o³æ¿È~ºË'_x0019_å?NÝèH~©?añ×Ò_x0008_Äû¿ü_x0017_7Ù_x0002_7ø¿×_x0014_tçg2÷?_x001C__x0008_vß§©Ì?JGiA_x0015_â¿GðPÑ1[ÿ¿¿¿âÔ¿UÆ¢ÔUq_x0001_@ëõ[³¿_x0008_ãAÒm"Ü?¹_x001E__x0005_¢nà¿Fë7îÀ?|Ñ3_x0003_CÉ?®IÄ_x0001__x0005_ì@ç?_±Ë(ù?M	zñ_x0017_SÖ?ÕYQ:É_x001E_Ó?ú¨íÝ¿_x0017_D?)õ? Åï¬º_x0002_ô¿_x001D_{î±ÆË¿{ú#àé¿2]nJø	Æ¿«ÜÍòÍÕè?ªú`éÜòÞ¿_x0003_Jí_x0011_nó¿d%vÎ%â?ÀM1rúí¿&gt;u_x0019_4_x001C_~ð¿U_x000E_Tkr¸å¿Á_x0012_C_x0002_u}ö¿3¦âèæð?F_x0003_¿_x0003_ôè?ÞçYNlÅë?ÝõAÄñó¿ü_x0014_ÂÒ¿_x000C_!_x0010_¯qåú?ÃÕ_x0007_Aù?ÁÑ_x001F__x0013__x0002_õ?NrDsG_É¿_x001C__x000E_&gt;_x0004_õ?6é_x0013_þ¿uýËî_x0002_@*"Þ©c8Ó¿XcÉ_x0010_oç¿_x0003__x0005_íD«ýÅ9Ð?_x0004_Ä2BK_x0018_ê?³o_x0006_/»Åâ¿æQC_x0014_íð¿¥J²X_x0011_Òð¿2'¸¾¡ý¿Jb«F_x0017_ÿ?1`Öí¾â?ÄSxEð¿Z_x0005__x0002_K_x0006_xâ?-×Ou*¥? _x001D_#­_x000F_ò¿ÏzO_x001D_Ñ_x0002_á?J£;4_x001C_6¿Eª_x000B_^Ý}Ê¿_x0006_ã»Ü¡?åþ¯:&amp;_x0019_Ì¿_t|í_x0012_\ï?øåÊ´ì¿iZ_x001D__x001D__x0019_®Á¿Óhcjú ?o©©e±7é?ÖÀ_x000B_Ä ñ?1¼´K÷?1¬o_x001E_è?GZÇ_x0016__x0004__x0003_Ì¿j&amp;¼©Çó¿fÄLÌkÂ?Ü"31ÞjÞ?w_x0001_í_x0017_á¿®QäQÅ÷¿j¦Eh_x0001__x0004_Hô¿âTù &lt;ê¿fnyôÕDè?UÈôÛ¿P_x0017_Äÿè?Öé_x0001_À_x0003_¸_x0006_W¨ý?Rÿ_x0013__x0011_Ú?|_x0017_+xó¿Õh»3Ëzï?{¡]éÖ?âö_x000D_×¶´Ï¿#ª k_x0002_Ö?s¦_x0014_9¦¿oJ9Ô°¿°PÂ î¿ÍL%ÜÉõõ?_x000D_öÝªæ?_x0015_»j?8Ö?u?%Þ±æÐ?\m&gt;_x0001_Oó?Ôbè_x0010__x0017_þÛ¿R÷L&amp;?2[_x001C__x0014_-âÇ¿&lt;¥Jþº?òö¦_x0012_Å¿ÞÄ?ôö?mîç7ZÖ?þüo_x0011_Ä?®*ª¸³?3Gfxª_x0018_ò?ÂÙRòB×¿_x0001__x0002__x001D_¬]ø¤eë¿×Â_x001A_³*á¿Ü_x000B_Ä_x000B_×é¿"_x0001__x0001_"_x0001__x0001_"_x0001__x0001_"_x0001__x0001_"_x0001__x0001_"_x0001__x0001_"_x0001__x0001_"_x0001__x0001_"_x0001__x0001_"_x0001__x0001_"_x0001__x0001_"_x0001__x0001_"_x0001__x0001_"_x0001__x0001_"_x0001__x0001_"_x0001__x0001_"_x0001__x0001_"_x0001__x0001_"_x0001__x0001_"_x0001__x0001_"_x0001__x0001_"_x0001__x0001_"_x0001__x0001_"_x0001__x0001_"_x0001__x0001_"_x0001__x0001_"_x0001__x0001_"_x0001__x0001_"_x0001__x0001_"_x0001__x0001_"_x0001__x0001_ "_x0001__x0001_¡"_x0001__x0001_¢"_x0001__x0001_£"_x0001__x0001_¤"_x0001__x0001_¥"_x0001__x0001_¦"_x0001__x0001_§"_x0001__x0001_¨"_x0001__x0001_©"_x0001__x0001_ª"_x0001__x0001_«"_x0001__x0001_¬"_x0001__x0001_­"_x0001__x0001_®"_x0001__x0001_¯"_x0001__x0001_°"_x0001__x0001_±"_x0001__x0001_²"_x0001__x0001_³"_x0001__x0001_´"_x0001__x0001_µ"_x0001__x0001_¶"_x0001__x0001_·"_x0001__x0001_¸"_x0001__x0001_¹"_x0001__x0001__x0001__x0002_º"_x0001__x0001_»"_x0001__x0001_¼"_x0001__x0001_½"_x0001__x0001_¾"_x0001__x0001_¿"_x0001__x0001_À"_x0001__x0001_Á"_x0001__x0001_Â"_x0001__x0001_Ã"_x0001__x0001_Ä"_x0001__x0001_Æ"_x0001__x0001_ýÿÿÿÇ"_x0001__x0001_È"_x0001__x0001_É"_x0001__x0001_Ê"_x0001__x0001_Ë"_x0001__x0001_Ì"_x0001__x0001_Í"_x0001__x0001_Î"_x0001__x0001_Ï"_x0001__x0001_Ð"_x0001__x0001_Ñ"_x0001__x0001_Ò"_x0001__x0001_Ó"_x0001__x0001_Ô"_x0001__x0001_Õ"_x0001__x0001_Ö"_x0001__x0001_×"_x0001__x0001_Ø"_x0001__x0001_Ù"_x0001__x0001_Ú"_x0001__x0001_Û"_x0001__x0001_Ü"_x0001__x0001_Ý"_x0001__x0001_Þ"_x0001__x0001_ß"_x0001__x0001_à"_x0001__x0001_á"_x0001__x0001_â"_x0001__x0001_ã"_x0001__x0001_ä"_x0001__x0001_å"_x0001__x0001_æ"_x0001__x0001_ç"_x0001__x0001_è"_x0001__x0001_é"_x0001__x0001_ê"_x0001__x0001_ë"_x0001__x0001_ì"_x0001__x0001_í"_x0001__x0001_î"_x0001__x0001_ï"_x0001__x0001_ð"_x0001__x0001_ñ"_x0001__x0001_ò"_x0001__x0001_ó"_x0001__x0001_ô"_x0001__x0001_õ"_x0001__x0001_ö"_x0001__x0001_÷"_x0001__x0001_ø"_x0001__x0001__x0007__x0008_ù"_x0007__x0007_ú"_x0007__x0007_û"_x0007__x0007_ü"_x0007__x0007_ý"_x0007__x0007_þ"_x0007__x0007_ÿ"_x0007__x0007__x0007_#_x0007__x0007_³¦wà¿ËF¤¬ñPÄ¿&lt;ÛÝKäÅæ¿_x001A_~_x000E_Ü_x0015_ò¿ø7ÿþ5ð?VZøeOæ?_x0005_f",_x0002_ô_x0001_À_x000B_'ð¥_x0004__x0006_Àm´çY´¯?È¼ûF¤)_x0003_À¾ZyÔý:ë¿m«_x0011_ÙóÞå¿Ýfi*É?_x001B_~Þ_x0018_jÃÚ¿Õ+WÍìÐ?	39e_x0019_Ûè?¡Ò¼Þ	4à?è ¬ô?ý(_x000C_E°Ú?K_x000E_OÀÛ¿_x0010_ì­4Õ¿_x000C_õ|Æíû?nðÁ@ì¸×¿Ãú¾_x0006__x0016_C?_x0014_£Þ$ú?¦_x0003__x001D_5ø?_Þ'ÐWÑ?â&amp;í_x0002__x0008_4µû?¤Y9[^Ñ?åÞ.î·_x0016_ñ¿_x0003__x0011_O_x0013_}ó¿å.Ç_x0016_´8?\^_x0001_Ë3_x0007_í¿}âväRdø?yì6æî?á¿¶V 5ýç?_x0008_ô_x0010_º^í?ñÿSèà¯ù¿&gt;ÜsÍ,õ?G`í_x0018_µtÑ?Ð¥ÿ:_x0004_¿ÄöÂÇ_x0006_øú¿#²&lt;ð_x001B_ê?ïîü-ä¿3aû_x000D_M(ï?üL#Âã?®F¸¤AÈ¿ØËüâËê?à÷Â_x0005__x0013_·ñ¿®N.@_x0003_ü?¥óJN½£ó?¡_x001A_¬Ù;^á¿Úa kV¶?â­_x001C_ä¿ñ¹_x0013__x0010_Ø_x0005_@Üð?p_x0001_ê¿]í³_x000B_ÉÚÞ?_x000F_#¯_x0019_á?áy¥Óøã?_x0002__x0003_Lÿ¾_x0007_ò¿¦ ZáØã¿ùÇ_x001D_¨Qê?d=_x0004_ _x0010_âä?n_x0010__x001C_µø¿a_x000C_¼K_x0008_&gt;_x0002_ÀÛ_x0016_â&gt;iò?«jèZ¿W_x0007_m&lt;=ó¿c~&lt;Ä¥ð¿^Y_x0005_jIü_x0005_@îp®y_x001C_zñ?Öój_x0017__x0001__x0018_í?¥»_x001F_Ç"Fô?ÎìÏ_x0006_¸¢ö¿ºÐnæb_x000D_Ò?óËGÇØ?ÝPÛ_x0019_[Àá¿@R4ã¬çÌ¿m8X_x001A_Dþ¿òÀd_x0016_«Ñ¿_x0015_I&amp;ý¿¬2wé_x0002_Ý?È_x000E_Nºþ?f_x0004_óPNó?Ú=å;èó?_x0006__x0008_[_x000D_ï¿_x0018_¶±êÍý¿¶ ³Cn-Ü¿¤lq_x0008_Ù?_x0017_#¬_x0002__x0004_¶ó¿ç	Îu_x0005__x000B_Çí¿-_x0006_&gt;gÏ_x0004_@&gt;DÉ_x001F_¾ñ?:_x000F_3îÖ?Õ_x0008_úÆ_x000C_û?µù-d_x0006_Ëù¿Núss¦çÕ¿ûFáQ_x0007_à?çèêB$|Ö¿ÅÂÉ¤±ä¿º_x000F_D¡ï7ë¿Ëüg&amp;þ&lt;÷¿KGá¹E«é?_x0004_ýè_x0011_\ã÷¿L&amp;2_x0006_|Â?_x000B_ÎRß_x001B_ò¿òFÚþ_x000D__x0006_æ?àlO5Ì0ñ?"$êºfô¿°÷ÑÈ¿OOJW)¾ð¿Y_x0014_Öp¯_x0002_@BÜ(fá·?æ¥RnãBÒ?HÜªÁBï?&amp;5#	ìé?x¬±V?ÏÜ¿pIË(6_x0017_î?ïl±]C_x0003_@þ_x001D_"øÖ?`ìAïê¿@ß_x0001__x0014_5æ¿_x0001__x0002_Ê\þ_x000E_à¿å_x0018__x0019_""Å?¥9ÂLS{ò?«¤´âôÌ?_x0010_÷_x000C_q_x0003_ê¿xÆåÂã/ç¿X÷&amp;*"ñ?Úgï_x001B_ ÙÑ?_x001B_:ÎÃÜ¥è¿^­T_x0013__x001E_±ð?_x0005_ZÃêæï¿n_x0012_wA.Íµ?_x000F_É¾ú'Ý¿-üáÅ_x000E_ê¿î£ÚTjt×¿*§QÞÁ³ð¿_x0002_Ò¿PÃ_x0003_@¯þ	KÛræ¿MZ%9ª"ü?C_x0001__x0004_u(bí¿kÊQdð7È?&lt;ûÔâ+hñ¿_x0006_2)X_x0011_é¿_x0007_¡_x0018_vbÞä¿_x0019_ÆæßH³í¿Á6ÅÁ7	?8¾Ó_x0014__x0005_ê?¦ùä_x0016_÷¿ÁQÛmVó?¤}m_x001A_â?%kÛ/Ì?»-çM_x0004__x0006_QÙ÷¿oïG&lt;Ê_x0006_ø?OzEå£#Â¿p_x0008_SúÏâ?_x000C_Me©áø¿@96«;_x0001_¾¿_x001D_x_x0003_¤»Ô?&amp;º£HAÖ?QqIç_æ¿{ñÂOæ¿&gt;u_x000C_"oÉ¿°	6åÒ_x001A_ù¿j74_x001A_AÚØ?_x001D_óY!Ö?d9}Õ¡tÓ?þî¼à¢´Æ?Ö	©Rº_x0014_ä?ï._x0019_­B¸¿é¯!n®é?/_x0002_5_x0016_*¿6åDnÄ¿yitv{?_x001B_¯Lt¸õ?0_x0012__x0005_¤vÛ¿_x001F_Y kÝÓ?Â°«_x0005_T×ç¿÷I{,_x0019_·?	«9x9Úà?qWÊ¦ë?úº=´Ï®þ¿qð_x0001__x0014_+Zë¿%µ_x0015_KQï¿_x0001__x0002_NÏWG_x0007__x0013_þ¿_x000B_`_x0018_Ñ¿VOË_x000C_ÈÆ?:_x000D_×Ø?û¿dÙz_x0010__x0015_Ç?Ë_x0019__x001A_m/©á¿Ó&lt;^&lt;º¿?R¦îéÈí?ê }Õ_x0018_ä?gÁøOw5?ß_x000E_ï*cð?Y_x0015_0NMó¿¶PÞ!Û¿ÔKÚÝêºð¿£¼7hñ6Ø?}ICMF(Ñ?+kS@õ§å?ä_x0002_®¬qÍÇ?éV~÷_x0005_u?2ìgÑªð¿v5|/¶å?k%\_x0016_¾Úò¿^¼_x0003_=Å?Ë¿ÏÒÊRªÓ¿*AU¶)_x0013_î¿ßëÝòçç¿_x0006_^_x001B_3Oð?¡ÆSß¿X_x0006__x0004_?%ö¿2È¦ønð¿Ey¹×)ñ?fbÕ÷_x0001__x0005_^ã¿³lÕ.ù?_x0018_L_x0015__x0010_õ_x001B_Ä¿nB9ð©Mý¿ü@¬éë¬©¿_x0007_Ë¦ã;î¿´d]i*æ¿&amp;vÃÃ@é?_x0006_I^J_x001B__x0003_@U`]_x0007__x0016_¯á?_x000C_µN_x001E_Í_x0002_@_x0018_»âxï¿a±þ!3ã¿7_x0004_jÿÝ¿»Dâê(Hò?Èï§£à²ý?i_x001A__x0010_#_x0002_¡ñ?7(ô«5àô?¦r®ä_x000D_ß?±H G@ÖÝ?FsÝÓj_x000B_É¿£Â³Ksý¿6|yËÿ?_x0015_ãÆÎmå?HUÀb0aà¿@_x0008_T¡«é¿UwÐM÷(÷¿ùß=_x0017_Ô¿ÍCa Õ?ºcºz/³ä?_x0004_áÍ1þ_x0007_Ñ?]±¼J3í¿_x0001__x0002_Eï_x0017_ô_x0006_á¿ù_x0014_´%_x0001_À+d^_x0015_µ?Ò_x0018_@_x000F__x000C_ç¿`¾àÉêÅÝ?´µn5&lt;°Ø?þd¸ÌLøÁ¿¬_x0019_¶¬âáÂ¿_x0005_ÝE´Ð«õ¿#á'¸ò?qõ?_x001C__x000B__x0017_ÿ¯?§Õ+ø_x001F__x0011_æ¿N_x001C_¯³Ìþ¿0 %_x0014_èèò¿U£§£ÂÕó?AÄÖ_x0004_]Zæ?LEÐR´¿Cá¶R/â¿&gt;(ÛQ_x0014_ø¿¡X'ó"þè¿1AWè¿X¥	±æKñ?q°½£~Ý¿C)YyOXó?µB-Â_x0017_ª_x0003_@Ã_x0007_ºVø¿Èñ_x001A_ö?MJ_x000F_áÔ§Ì¿TUÇqö°ø¿õàt~&lt;Ú¿´á1_x0002__x0003_kï¿û	bÓJì¿áOßRSàÛ?_x000F_Ú.À÷?TÈTÖä¤õ?Ge_«_x0006_ø¿oÖlÕíàí¿_x0007_ñ,|í?ÁYý_x0017_2çõ?Ào3¤ªå?lný_x0002_t{Õ¿ª_x0008_r4È_x0002_@"xÌ_x0001_aÎ¿¥ÆOM²?²&amp;ÐB¬É¿ö­3_x001F_Í_x0002_Î¿VnT¹_x0011_ï¿Zb&lt;¿àò?ä_x001E_geáÅÑ¿_x0017_eº_x0004_æó¿_x000B_õùÕEvÝ?µh ÔÌ¿P_x0007_YU!zÎ?õý¡¿_x000F_û?ÓÖ_x000C_lí$Ô¿ËÀAÀ¼îÚ?à¶°¬_x0005_Áß?ÝÑté"î?GóÐ-¡ð¿g3Ù}aù¿j_x0001_G?¯,à¿ZÈåC,ïÝ¿_x0005__x0008_É_x000E_àK7e÷¿*Ä&gt;¿5òã?_x001A_ì¨_x001E_â¿WzËÉøü¿_x0001__x0005_1_x0003_Iõ?á v_x0002_hï?´_x0019_¸0é?HÄa+Ç_x0005_Á¿*}äÞÜ9â¿ü_x0003_çm°ú_x0004_@íÍÁ&amp;àjÑ¿_x0019_ú_x001C_nÛ¤õ¿_x0006_v_x000B_hbÌ?_x000D_3oàÛý¿åaÛã?sf+5_x0016_Ô?üÜR^"Ø¿,¦m-ÍÁ¿_eÛ !ò?_x0018_H¼zvGÖ?_¹ÕE¨õ¿MpGeõ4ñ?ÒÛ_x001D_½_x0002_?¥?Ã_x001B_SÞ?uýt_x0008_UÙ?N%]4¶iâ?rÄ_x001B_º?_x0007_ÎEØf"ó?_x001F_ÐÇé_x000E_BÒ¿.WxUY_x0001_@_x000E_|´õfò?Ô/u_x0001__x0008_eüã¿_x0004_ëK\_x0005_4×?Oµ¢_x0012_wã¿ó_x000C__x0007_àllü?µVì5}Õ¿_x0001_ÿö¨)_x0002_á¿L@Ù(Iç¿¡pVÂ'^ò?¿»;´È¸?_x0019_&lt;çýç¿ SâÜ9k¹?vàâ+ûÁê?º_(_x0012_fbÐ¿¿²_x0014_^apÇ¿é_x0006_k=Åâ¿_x000E_\L&amp;æ¿_x0012_.¡rÍ?-ÏæTä¿{Å¢±_x0012_yè?}zhDdè¿y|ev_x0003_lÞ¿¯fî_x001A_ÄiØ¿l_x000D_^&amp;·+æ?sê_x000B_¬/×ª?H¬_x0016__x0010_òÂ?óEWljø?pÆõE'_x0012_ë¿:]hüðè¿»«Ò|{V÷?.¨Ûü÷?öÔÑé?_x0015_óî®X®ò¿_x0002__x0004_&amp;©_x001B__x001C_ó¿	ôïoD°Ö¿_x0017_¦.ùÎû¿Âè8	÷Dé?_x0013_ÿÔðXªß¿|4À äá¿ºcJnò¿&amp;¡_x000B_úü?£}ÙëJºÒ¿U¤¶Üí6ä?_x0014_[hÃ_x0016_è¿¦}t_x001B_%ç?â¾PQ_x001F_Ú?	²¿´­_x0017_ë?mêGnsOÍ¿Abó}R¤Ñ?;Çô_x0014_sÞ?Zâg\Jè?+â¡C_x0010_×?úé%kð?züÌ.Ò9è¿BMâñr4ë¿8þÑ¶nî¿s%#T»õé?«_x0007_O_x000C_ÞÄ¿FW%(@­¿Ù;oºêð¿d\Z¥_x0007_aØ?HuÖ$N_x0001_@é_x000F_;_x0003_ïÂÇ¿­_x0011_@Ä=ã¿«rRb_x0001__x0002_Bûç? g_x0003__x001A__x0006_Ð?½ª¬¼æ¿G?¢_x0001_sÁÆ?rÌ*%?_x000B_Ó¿CÓÜe_x000B_D÷¿mÃTbæÑ¿Þ[d}û´÷¿ÇGÉN&gt;ì?ä_x0018_L.ï?Ö_Üê÷mä¿r+Çö³ë÷¿b~¥DÙÄÅ¿_x000B_¼¨_x0003__x0016_?þ?Â©ç«4¹?xc2äJÕ¿Ä%u¢tÅ?m^ØïÁ"õ¿&gt;egô¸¿}kÇ¦Ô?kUªJ_x000B__x001E_ï¿ÄQ.Åûoò?T|Þ;hj»?Z8Ð_x0018_Þ?_x0014_Çµ'jï´¿_x001E_?Ée·à?Ù_x000D__x000F_a|_x0003_ÀÎÉ×(¬4ë?_x001A_Ã$÷¥°?f¸ß¹Ø?Ì_x0012_ü´ÜßÝ?l¶V¶þDý?_x0002__x0005_ÎwI#C±?p_x000B_bó_x0003_Àð%_x000D_!_x0002_@%l]lqò??=C¡à?[2_x0013_¥ºì?HÍqB÷¿	[1¢_x001B_ç¿äï^_x000B_·Ôã¿ö«ðäâ¿Ë@Ò_x0008__x0001_ãù?KEgnyæ¿.½ÈÍ_x0016_Õ¿©¿§ 3Ñ¿ðTÂé_x0015_Yô?NA1¦¿â?Y¯wLTéá?ÅJwAjfa?Y,0A(fá?'0GïÍ]è¿S_x0019_Féã¿È_x0005_ç»ÆÞ¿ìÙr/_x0007_Ð¿ô®}=_x0016_XÏ¿_x001B_B_x0002_S¯Þ?C$_x000E__x0010_&amp;â¿§¡¾6Ó?j_x0004_æA_x001F_â?àeï4;ñ?+_x0011_tt8Rè¿Få·¤Û¿Ù/Ô_x0003__x0004_tDÛ?è_x0018_°*ñ÷ö?xtècPè?êE_x0011__x0019_£â?Âþ8òè?&amp;ª_x000D_{ÓÕ?7x_uû¿jZîâ¿ÁÕÎMÚ¿ä"5ÃQFç?½1ÒòT$÷¿	þ+~Ðó?ã¿w¸é¿[:Ã¬èã?a_x0002_÷!­4¦¿_x000B__x0001_À*[ù?,ZÖÃfÚ¿Ç_x000B_Û_x001B_ê¿¨ð7é_x0001_vß?Àë'?$dÐ?ÐÆ%ûbb£?_x000F_,igj_x0014_¸?çÅZ¸Ù?q²}ª_x0005_Ø?	ÇÌEß°æ?×´_x001F_uàÙ¿Ò_x000E_¨´lÕ?¸_x0001_ôòÓ$é¿î6Ã_x000F_åþ¿F¾aÃûè?_x001F_ñvírÕ×¿a(_x0007_ü\ð¿_x0005__x0006_Yl//_x0004_¤á¿}#´Ühô¿òTöôÎ_x0001_ü¿|_x0015_9Oç¿ávÌz&lt;ÿá?_x0003__x001B_ÛÅ}è¿jMbëEì?°_x0019__x0010_ê-Ù¿Ý%äaÞÑ?[ím"g&gt;»¿ºG$¸aìå¿0Ç5]ÌÂí¿_x0004__x0008_E¦_x0014__x001C_÷?_x0019_È^D_x0010_û¿_x0016_Å&gt;n_x000C_nü?3ë¡_x0019_a_x0010_ø?ÕÉBSyü¿6,@_x0019_)¶Ý¿íª_x001B_Bä¿_x0002__x0002_ó]_x0014_Ð?ótr4_x001A_~Ö?töÞªy½?ý_x0002_éIå?7_x000E_;\Zô¿ô!òäYPÊ¿¸©æcÖ¿_x0008_ûúî,Ó?Æl¥_x000C_º?zí¼}&lt;Cñ¿ÀKhý¹ü÷?­	Ø0î?Dë_x0002__x0003_µCß¿Ó/È­Sø¿µ£ù£ëô?_x000F_Kì)ý?²úÆ/_x0013_Éî¿4êÌ_x0007__x001F_Ú¿Q®_x0001_%_x001A_ã¿çÇ¸pAó?C_x0014_Cærlé?À-Ù_x0013_ñú¿`k·ý#vñ?_x000F__x001A_ W_x0011__ß?_x0003__x000C_&amp;æÃ*ä¿E§ö_x0016_ÿ_x0003_Û¿_x0011__x0002_v¼ñè¾?±À?Ø¿_x0002_8UMð¿ºÇWå\ÙÔ¿56&amp;ý3%É¿ø_x001A_FØ&amp;·?óÀ0_x0006_t_x0004_õ¿12_x0016_»Þ?/s®4HQú?=Ë\ï?°Áé¼_x001E_ü¿ìÚAbÔÖâ¿ô:èPÓOì?±z·1ÑXõ?Þ_x0016__x000F_Úê¿¾`h:_x0011_ß¿9¥_x0001__x001C_=lÆ?§Ô¸Kø_x0015_å¿_x0003__x0004_:	)L#ã?`ÖNÚMÿ¿U_x000F__x000C_*+ù¿«_x0007_ÔÞ,Ò?6·G_x0008_Eë¿Øãÿè&amp;u°¿HÞ2åÿ?}2£È´ã?×C=¿-ÐIbüä?_x0005_%0ÝÝdÙ?:öO*ø? _x0016__x0015_h£_x000D_Ü?¦	´ÙY«?A	á)ö?äµ_x000C_õy?¹$E_x001B_H É?	Ï_x001B_qó¿þ_x0014_®WI?»Uxåjô?Qüö&amp;lëÏ¿¢_x0002_ä¦Ú_x0006_ß?f¶«Z"ò¿j0:÷iñä?²*$eðnÈ¿Ë_x000D_b$_x0019_[÷?ô$_x001E_h]ç?\¢»®5g÷?_x0014_µ_x001D_Î¥gâ¿_x0001_~G?¾äß?©7_x0006_r®ñ¿b¯,ÿ_x0001__x0003_rÐÅ¿ctaz:÷¿1×5½7¹?UkhÊ.?è?Ö²gÂ_x0005_*ð?_x0002_ðÁ¥@ß?éý·Ý¹è¿NO_x000D_ôÐ¿°ryÙ?!åþ_x0014_sÞ÷?0àyO_x0019_ù?_x0001_çhC;¶¿&gt;_x001B_F_x001A_ÉÑÔ¿_x0001_,ÌTZêñ?ùUÊM6_x0017_õ¿iñæùQ*ß?òt÷íüÙû¿+íÙ×eÄ?ýQÐ_x0008_Ëñ¿iO{eé?£x½)æ¿(µÄ_x000F_ÿ×ß?ä4çµ$ïã¿ë+nR¼á?¾ïi&lt;:ßú¿_x0012_1Ð_x000B_°i_x0001_ÀÜá¢'?F#MP_x0017_ê?ÕöQÉ¿¹÷¥'À?°_úÙ[ù¿n*IÏ¡Eè¿_x0007__x0008_|6¤çÖ½ò?K´k_x000F_*ó¿T`FÄMËî¿A"_x0004_Vqí¿¬îj­Ñ¿7!Îû_x0003_ÀØPUYk_x001C__x0003_ÀÅ£"íÖ5ø¿wÇ§ÞÂõ?_x0004_àgs=ï¿ÿä_x001E_ôÓ_x0012_±¿ûuªºMí?b·O&gt;¨ú?_x000D_k¦ößcô?O_x0018_§_x0006_¹_x0001_Ú?Ø´òu²?_x001B_1_x0001_h.µñ¿Ñ·Ç}@VË?_x0011__x0016_Oòü¿|mé_x001A_¬jÔ¿wÕ _x0013_ð¿¤¹%_x0012_Èãð¿T_x0006_pñ&amp;_x0004_@_x0004_!æGï¿¾ ÞÁ*çð¿±_x001A_Ç ¥jß¿h7ôC_x0010__x0002_ä¿O¯_x0006__x0003_ã®Ù¿Töv_x0005_ä¿zr	§ðõ¿G_x0005_YÁ]ö?¤0_x001D__x0002__x0003_.¥´?ÕE_x001B_?K·_x0001_@õ8­û&lt;ñ?(y(X_x0005_Ú¿­Û+NÃæ?F­A@_x0018_Öä?¾¯C@_x0002_û?ñ¿_x001E_ËQþ_x0001_ÀÜØeJ~ò?àù¶r(ò¿¹^ÝmcÈ?K_x000C_ê(²à¿"MÝÓzFî?F_x000F_ØÞëOë?,Ðóbi¥û¿âÏÓF8hü¿_x0004_(EÔ§õ?aÁÊôóÇ?_x0018_Íõ_x0002_ðáz¿k)äÈp%¼?1Añ³Tó¿VHU]_x0016_B¸?^¤/ÚQµ÷?|ÂlÔï?_x0004_ùÞ_x001A_1¬Ô¿GbóÙô?ç¸y&amp;ô÷?"_x0012_¦Js_x0004_Ü?h~-Ô_x0014_$ê¿Ú	;8Ûé¿&lt;X¥Ê'pÍ¿_x0003_Ï¿úÂ¿_x0001__x0003_$)B7ýæ?é_x0015_Úò_x0003_ï¿]:ÅÔ`9ë?Êõ0_x0018_¯¦Ö?]_x0015_¯#ì?ìé^@rò¿X[Ú±o÷?_x0010_@ìHÅßë¿ú_x0017_IÖtþ?"Â@_x0014_*ë¿¤P_x0018_VÏFÓ¿ÿù_x0007_Æ_x000C_è?÷_x0008_yR®Tü¿r ð¹P´?coEãJÓ¿96¬_x0007_ÑÝ¿Ö_x000E_¬Ô6öÛ¿_x0006__x0017_ÂË¢wö?9scÁ@ê¿ )C|¬ä?ø/ò½tWà?_x0002_EêsÂÁØ¿æ_x001A_Ùæ_x000C_ðó?sQ·ç_x000C_Õ?ìÃ|ÿ_x0006_äë¿ÜvÍ_x0002_{ù¿­|Ðç}Â¿=jZmqå?Ý_x0014_ÚZ_x0010_À?ª_x001E_bnÆÑ?0ÎwÊâìï¿_x0003_+y¼_x0002__x0003_qºã¿Ò_x0002__x0019__x0006_Êlâ?.gÏðª_x0013_æ¿B¹ÎêA_x0012_º¿Ü´×àô¿ëæú_x0014__x0003_£Ä?_x0005_F_x001B_b?Vâ?à¸º÷_x0012_áè¿®|kkÑÖ¿_x0014_ãKÎz9ñ?¬Æ,þ_x000B_ò¿ÉÊ-óó¿?lx}_x0001_Øâ¿Føñ¦¹Ä¿g	_x000B_Dá¿Y=&amp;ñiÈ÷?_x0010_EDprÛ¿Ùç^pò¿J_x0011_äí¦÷¿s7B}Åí?`üÅ¿¼£khUÚå¿Û'#)¿ôà?k.U_x0019_²Ñ¿¯À_x0005_°EÄ?¼¼¾Ço_x0003_ô¿Ï'üÍÏÏæ¿pÃÚÌ_x0019_ä?¼ÙâwÂ¿SaäTíÅ?Á"F/Ãð?T	_x0008__x0018_Iºä¿_x0008_	*_x0006_Ù[k¿?_x0019_­-ñR×Ì?M÷\å?ÅcÏ_x0007__x0004_èô?£©jn	uÕ¿ÿJ00Ïó¿Þ)ê	_x000F_à¿].%ãâ¹õ¿´_x0003_(Ù_x0017_%ã¿üñË´_x0001_À:+AÜ%È¿ÛE+Ál_x001F_ä¿ò³&gt;:Añ¿&amp;eö_x0001_nªÐ¿o_x0003_ð_x0013_½¥¿å;_x001B__x0004_·Ç?#½S!zñ¿/0M_x0007_þè?ú5*¨ßï?¿ gù¦Ç¿GöHk¼_x000F_¿¾ëW¡V»¿§9Xÿ¤_x0008_ÀE_x001B_¥s÷¿jò_x0004_0f_x0004_ä?ì&lt;ú«âöÒ¿=ê°zî?/ºQA_x001C_Û?F_x0008_A_x001B_~_x0002_ó?©¿àûëØ?_x0005__x0015_?ä^¿_x0001_?¦_x0005__x0006__x0019_Éò?Sì-?öcã?©ÐÅÈêÚ¿Pâc¼äÖ?VdN×Hþ¿_x0001__x000E__x0015_)=öï¿¼y $_x0012_kò¿_x0006_Ýýlv±á¿Ç_x0007_¾_i¼?ê¦EÆ$Ù¿!^Ò0Ñç?_x001E_|O^Ç_x000B_Ö¿_x001B__x0004_°nCþñ¿_x001B_y_x0003_¿éî¿HoÝð¿ëðÊ_x001B_c¬Õ?w,éwú¿Ý_x0016__x000D_ö;ñî¿GDYÝ_x0011_=é¿FìÞòýð¿_x0015_d­_x0002_ì¿¨T];'_x0003_Ï¿O¢hnfú?ÃÝæ¬öð÷?_x0010_Aª¾Õ¿bªOÄÄZÊ?üa	_x000D_ìî¿zk_ùä9ö?¿7x©ò?&gt;Ù4ífâ?{îQl8Ý¿Éw(ôÒâ?_x0002__x0003_¸L@	oü¿Û&lt;ã®_x0002_ÀÛøK"±á?µæNØe_x001E_´?_x0017_W*F§Xñ?ÝÐÚh Ü?åÁwÓÞù¿Ç_x0001_£Íð?UiÕ\6¨?÷&amp;)6DÎ¿¦jùýõ¿Øh5)Þ¿ÖAÀ~óç?¤pSØgß?õ¥=ïUÝ?èï_x000E_¬ä¿ð_x001D_E_x001D_¹¿©3¯Rß·¿w¨úçH~Ã¿Y ºãJê?ïâ_x0019__x000C_×&amp;â¿IP_x0001__x000E_¾:î¿_x0019_HsY=|Í¿©Ñî©±_x0011_à¿®s|Ë?W&gt;v_x0016_0ù¿Köîð,ï¿èh_x0002__x000C_*Ò¿PÔhV7ß?R4Ê-\Ç?à_x0015_àMTý?ÀËª}_x0002__x0004_ª³ë¿g_x000E__x0007_wÙíò?üâç(á«×¿T_x0018_à_x0003_q¿vâ_x000B_8):³?ù¬Xf_x000F_ÈÎ?_x0008_¾Gàà¿§Cþ_x0002_¦ü?óêÙ_x001A_¤å¿³xiióNà¿_x0018__x0019_(q+_x0006_ä¿âN]_x0011_&lt;1Ó¿¬ç&lt;|_x0002_@_x000E_Ôq´Èò¿ßQR³¿(öÍ0Gù?M_x0001_ó_x000B_g_Ó¿_x000F__x0016_¥_x001F_ÜËÁ?Lâ_x0006_nLì?M×_x0010_ü³lã¿_x0013_jB_x0014_Úõ¿Ö_x0002_&amp;¢_x001F_ð?TßÂJ3F_x0001_À?ÿ^_x000C_!ìö¿ öiÀöÀ¿\6ê_x000F_jýî¿d4PoÎä?Ü¸ÕF_x0014_ ¿Wª	Ï_x000C_të¿+c3ú_x0019_æ?ÿx_x0007_ìê?_x001D_eÍaNñ?_x0001__x0002_[!¿6CÞø?Âi_x0001__x001F_ï¿3Ý&gt;hû?Ä}13_x001E_Ø?÷ò:èeð¿ub_x0001_'ké·?)ÀÆ	BÚ?§o×É-où¿d]3f_x0002_ð?»IW'¦ë¿oÞ+®è.ã?]_x000F_f{ë¿°XMØ¸Å?¾_x000E_ÁÚ$!Í¿t_x0002__x0004_¡ô¿_SY8ë_x0008_õ¿_x0014__x001A_äï3â¿Ðlq¼°Ü¿ÏÁDº&gt;é¿»ç_x001C_ÞTâ¿ ´&amp;Ùp¿~â6_x0003_»ø?_x001A__x0007_Û;ê?úä¡£xsÓ¿!_x0019_íó]Î¿KÄíã?v¨$ÿ]Ù¿g±Àlì¿År|Hõà¿%VdÁ§ä¿[+v_x0014_6ïñ¿_x000E_ð®_x0002__x0003_ÄÁï?Ê_x0007__æð?óEìk6=Ò¿P_x0010_QÃÒð¿tÃÚ_ü??¸LØf@Â?._x0006_»©lÎ?úëþªó¿_x000F_4*|3ôó?ôÁ¾_x0019_­~Ú?gdQØ¡på¿oÛ^Ï¶¿Õ_x0010_©u¨Û¿j+_x001B_Ä9à?e_x000C_îAëLä?_x0014_¹u_x0001_Þ¨¿ó_x0004_åpZï¿.'ý_x0007_Æ¿Ü¯eÓ Á¿&amp;~_x0005_,ÉôÐ?úË]gL_x0013_¢¿è@í_x0008_"ð¿_x0002_/¯UÔè?{ÓòzÝÂ?ÎìYü¬ï?ãº(á¥ý¿q1È_x001A_ÿ¿x;F©Âó¿¢:Í²7@î?æÌö-j_x001E_¥¿n_x0003__x0018_+cñ?«³MÚl¹ñ?_x0002__x0003_¤RË%äñ¿lþP±æ¿c_x0010_Só_x0016_ù?èK¯_x0005_âßÐ?KþM_x000C_§H¿¿ä!&amp;cÛ_x001C_°?Q3v ´Ö_x0001_?K nW`e_x0004_@4WkóÖù?Äâ«_x000B__x000C_á?ËÖª±¯oê?ÂÍkcK¹¿ký¿¥B_x0018_ô¿ç3"D¶D¤?aX#A±_x001A_î¿_x0010_eÈ$àå?®î_x000E_|ÛË¿ò7~_x000B_0M¨¿_x0011_v%eÒâ?âi]ö±ç¿¬èk}vLÐ?Å0eÓå?s±ç_x0003_Yå¿YOØâ|î¿%^«2¶_x0011_Ö¿ðG'Lñïç?²JÍå©Ë¿_x001F_G_x0015_p_x001A_Os?~u÷-vô?ùÑh_x0003_Ú?*Î_x001B__x000D_ï?7qKF_x0004__x0006__x0016_áÑ?r5,Î_x001A_ñ¿Æº¬é¿-ññ'_x0018_)î¿_vÅÄ'\Ï?úN~9_x0004_À#j_x001E_.rô?#Jkøö¤¿åä£=^Ñ?rªd_x0016__x0002_Õ¿iðUC}¾»?Æ_x001C__x000C_¢?Ô¿4*àî¿úúê#æíå¿l_x000D_¿_x0012_ê_x0007_»¿ò§Mµaòí?ã_x0006__x001D__x0013_/&lt;·¿Ü_x0010__x0003_Iø¿ÂÕ_x001E_IÌ¿c´åÚðâ?* [á}©ê?¶YO_x0002_Ð_x001E_É¿ÂÞð_x000F_üq_x0004_Àj×?çOß¿²,ìZ,Õ?ròü_x0007_eê?xÒ_x0014__x001A_ü?_x001A_p_x0001__x0015__x0005_¢Þ¿ô× z¬Ì?_x000D__x0001_1CÆ¾ë?_x0002_ER°¨%í?_x0017_-k­´¿_x0002__x0004_2_x0004__x000B__x000E_ùü¿Oc_x000B_Ø_x000C_Ø¿Ýg_x0008_cáð?½~_x000C_{ûmé¿à¡ü+ç¿É^ç_x000F_i¢÷?ô_x0019_-_x0016_·û¿NüWêIû¿_ìÜv_x0011_å¿*Ð_x0018_Ñ1Ò¿	i9	_x0011_ñ¿_x000B_7xwIßî?NGh[ ,÷¿ß_x0008_¬µÏ_x0005_@_x0003__x0012_hE/°¿j¹®[_x0019_3õ¿äå×Ó_x0002_@!2îéÿ?ôorsÊÙ_x0001_@jA[íÿñ?+_x0013_Kç¢¿j°4«·¼?â_x000F_4Åñ¿pÉ;#æýh¿qX0ÝWGÝ?U¢fÖÿ¾ý?(×£rnñ¿Mª,aÒ¿Qîúå¿7gSäÀ?9Dð_x0019_¾ý¿¹&lt;ò5_x0004__x0005_u9Ì¿¬¥3ê$õ÷¿¨_x0014_¥â)¿ï¿_x0012_!ïD§}÷¿Na_x0005_Âö¿kF¾ï_x0001_ç¿a7ÔD¥Wß¿¾õe·Ýc	@Ó¯`à³?Bï:eá?$$RbÞè?_x0018__x0002_1¼ö?0_x0004_0c9bñ?_x001E_:Ü_x0008_mkÑ?*_x0001_ñýñôö¿i_&lt;»_x0005_ÔÅ?~Ù;zâ¶¿;cÉ[ÎÕ¿_x0005_©×_x0010_B½¿*±_x000F_ªZ_x001C_ä¿ooÀ_x0014_bVð?H åæWIõ¿²_x0003_þ¡_x0003_ð?"OxÝ]é?"I-#C_x0006_Àõ_x0006_@_x000C__x0019_¿õ¿E[ó¶_x0006_À$_x0006__x000B_£¶_x0002_@¸àäÔ[Ôñ¿|Ð°Hå¿_x0015_êWÌ"½?_x0017_Ðáà´Õ¹¿_x0001__x0002_nã£_x0005_è_x000C_ÀlØK_x0013_ÕYð¿U_x0005_,kÙüÔ?¥_x0001_.68ïØ¿_x001C_&lt;aú6Ú?­ó_x0002__x0018_Fé¿_x0018_Ï°µ·ë¿ÃÔÐò´¿_x0006_Ou®%Ç¿)¼ê$_x0006_Ê¿?_x0008_SØÄìß?_x0007__x0017_¶µÈà¿ÿ_x0013_àeAí?}V³H{»Ê¿_x0011_ö_x0006_¿ÓßØ¿_x0011_N:pùÿ¿äW}%_x000E_ú¿s¬_x0008_K+ø¿Z*Ê_x0012_ª¦î¿}¬_x0019_øYñ¿_x000E_o£ÂáÄá¿Õÿns_x001D_í?_x0002_èûuô¿ÃK»hÊ?_^`EUÔ?åH'c7[Ô¿J&gt;Á tàÓ?Y«¨º|«÷¿!¹Þ®?gDö"Ïò?i·òSgÙ?ÎRÜ_x0003__x0005_0^Û¿M%:¦¥Ü?XüE|áÈ¿±¤µ_x000D_e:_x0001_ÀUýw_x0018_ÆÎù?^Û_x0012_ütQ¾?æá_x001B_á|è?$À	1,ÐÞ¿j_x001E_j+è¿v4Z,ï_x000C_é?¸±ÁÙ_x0015_«ô?¨ÆUUoÍ¿E_x0008_æÕ?­;óâÁ_x0004_Àc_x001C_í_x0019_Ð¿bTß_x000F_sñ?®*­æúñ¿ÖO_x0007_¡æ¨ê¿Éø2X*kí?æÜÓ¹·uÖ¿_x000D_Sý_x0019_á÷Ù?¯§M_x000C_X_x0004_@%ÿ4èöå¿8¿¿QúÉú¿±_x001A__x0007_åÒí?û3Õ.I§¿)î_x0011_¯mÃù?y_x000E_bÒ_0Á¿ü¯ìç×Ó¿Í³_x000F_Ò¿=â:rGæ?_x0006_FÌZ¯_x0002_à?_x0004__x0005_]_x000B_ÃÒ¡ÑÍ¿ÿ¥]¡æ?;ÝÇ_x0001_ªÚ¿T_x0012_~X5Ìô?ïsÆOÉ_x0001_À6¹'äÜâ¿ir0Ì_x0010_Ùß¿ã_x000C_Ì½ëÄ?R+üý0ÂÄ¿önCÄW¿å?gËæ7_x0007_ü¿.B/òâ?q_x0003_m_x001B_xÑ¿yÓ-x@ë?"r8üEÄ?B©îCÝ¿*í4_´mø¿áC«Xa_x0010_ù?ü]Ö_x0005__x0012_ö?(_x001C_e&lt;ýeÜ¿èÍ ´¶í? k)¸_x0003_à¿ÔF»Î&lt;eì¿Hò¾_x001D__x0002_Ìâ?\ËõçØñ¿Â_x001F__x0006_;Õ?nÁ±§s«¿Ô§ÎMÐ¾?_x0013_å4òDÿ­¿"Ñ¢_x0006_wé¿[A_x0005_â_x0014_Ø¿Ë%Z_x0004__x0006_=è¿\Ë&gt;_x0010__x0017_÷¿%ý¥J7Ô?NÅÖ _x0006_ö¿\_x0001_c®,LÑ¿ê[$0Ë'Â?_x0018_¾®.É?¼I!eyô¿ýÖ_x001F_»Þ¿;æsye_x0003_@_x0005_A_x0013_Àú?_x000F_pöÝõ?_x000E_ÓúáÀá?±_x0011_³	:!þ¿üw_x000D__x001D_Ô_x0002_ÿ¿_x0019_Ä_x0007_Knùé?\ÜFç¼¿pGÉR[î¿Ô$~ó?:àµÒãîô¿É¤¹c_x0016_ì?Úõ¨ZÍç?ÌP#ï¿	¢".,%à?_x000F__x0007__x0019_(oÐ?_x0008_ôÙ'¼×ó¿&gt;¬ÄL}EÔ¿_x0019_dfyDã¿'æÓ[*ñ¿	þÆ!^Ë¿ìçàí_x0002_Ëå¿®_x0001__x0002_1Ø¿_x0002__x0003_66VöëOâ?ÐW#±fcþ¿QJíýë¿BG2ö`5Ý¿_x0012_î_x0012__x0019_ôÉ?¦¼ÍÖî?µëÉ¬óñ?5_x0004_BÅFè?_x0015_¼ï!»¸¿ª}&lt;EÄÉ?g÷Ú_x0012_?°¿V]Ø¿_x0006_i&lt;òKâ?#¾-äB_x0014_ô?þnVÚÊ?ÂåÍ_x0011_­×æ¿£fÖ«9_x0003_Ì¿¯×Î%H9º?y!¸N¿ô?y_x000C_c_x000B__x0004_¢ë?_x0004_óÏ¿_x001D_á?¡J_x001F_Qû0à?ÝQjÚÍ£ñ¿·X_x0015_÷Ò­æ¿&gt;_x000C_¿ÕýÒ?|X÷³hÝ¿_x0003_)À_x0015_FÛ?ãlÖ_x0012_BÚ¿öcâ+_x000D_ýò¿ABÞÝ_x0001_Ìæ¿óKf{û?ÁâF_x0001__x0003__x0010_Õº¿kûw"Níù?)ÐØ_x0013_d&amp;ñ¿ÔíÑE_x0017_&lt;£?Î_x001D_r©_x0012__x0018_ë¿m}ý÷fY_x0005_À;*Óg!Ù¿fN¤VÔè¿\£_x001D_E{`ö¿_x0006_Ý]&gt;qãä?À_x0013__x001A_bL\Ë?\jìª1_x001A_ô?j»R_Å¢ì?´ûEá&gt;rú?¡å_x001D_÷_x000E_Ã?0RggÌ~÷?Z_x0002_¶áø?EÆ&lt;±¿Åæ_x000D_0éá¿\|_x001A__x0017_Ü?ª_x0014__x0012_Ñùß?H_x0006_|\ú¿N!ÞBß_x0001_ø?w»9WFÚÊ¿^²dÎ.ä?V_x0003_Ò_x0001_ÖóØ¿³ò#m$Õ?o¶ìÈ¢?ÅÍâ(og­?H¢}xÃ°ó¿]ÇN òÇý?è`ç[È¿_x0005__x0006_uöæÖÑ_x0014_Û¿¥B_x0017_Ö_x001D_Ú?=%MÍ]Ùí¿OÄ¡3#¿_x0017_®@êê¿w_x0007_üFOã¿^"dWd_x0008__x0001_@H&gt;_x0015_®S÷¿é&amp;µ)_x0015_)Ó¿÷Ç¾÷b"æ?m7 4ûºû¿oqmßQ_x001B_ç?îÉ¸_x0015_µ`_x0002_@tÖLeu ò?Ô:Tãäì¿©á¶¨_x001E_ò¿r_x000E_ a²*Z¿ìcØªã_x0004_÷?q_x0010_4Î¶CÇ¿[á²ön_x0003_ò¿(ìS©û¿¦_x000F_o_x0010__x0006_fÒ?#2&amp;_x000C_.Ô?nà_x000C_[v©Ø¿§#W]2_x0011_ð?¶:¯À_x001C_ø¿#¾_x0005_È±,ã¿£©¸ÏöRô?kmA¢¡ú¿/e¬q2å?u/L_x0003_çü?»_x0002__x0007_0_x0003_ù?«S××¿]åÌn_x0002_@³¡ $"dø¿£-HÐÊl÷¿ÌuÒ_x000B_@ºØ¿´áí^ê?_x0016_N²ÈÞ?Ôl%/_x0017_àÈ?_x0014_kø¦_x0010_þ©?Oé_x001F_¼&lt;Ð?wdU¨½Ñ?Õöÿ_x0005__Ðô¿1º_x0016_âç?aµ#!ghì?Ð&amp;4ûØ¿_x000F__x0001_±ù_x000F_jÅ¿ôyÝJSî?_x0008_óÀÚÏÚ¿Î_x0006_ô_x001A__x0014__x0002_@R½å0ê¿¶zeÞz¯þ?X¾r¬hQ_x0003_@{úÚJBdä¿Þ)P©Ô¿Ô_x0004_ú&gt;Ðü?/_x0016_QçT÷¿&lt;@È_x001D_Êzù?ÓðÖæz_x000B_ê¿_x001E_\úZÞÄÕ?¨¤`ýÿ?Óãà=ù?_x0001__x0002__x0003_Á·_x0003_õÈ¿-·¨7´Eå¿cÍ¬T[Õ¿Cò1=÷Ù¿zOöA_x0003_ð¿zß_x0001_Æý_x0002_ò¿añ	v[üá¿_x0019_Ñ£Þe_x001F_Ð¿;ßo0_x0013_dí¿ù`v :kæ¿Qaü«°R"¿ÝJK_x0007_ðÙ?_x0007_¾Á_x0015_sÕ?ó_x0018__x0018_ÑÉð?£[Zu¿¹®«§ß?_x000D_U^6&gt;×¿H_x001E_O¬jØÙ?\å9&amp;ä¿Û¨¾nEû?^ï_x001B_K(_x000E_ñ¿r3_x001F__x0012_ð?RÎ\íÚÙ_x0003_ÀµÒþZ_x0018_ó?Í~ÑÚ3÷¿a _ì£¸?¼í³r-_x0014_Ê¿r&amp;6ë×¥ó¿W_x001C__x0017__x0013_íbû¿'?ÑÑ£?ö_Ö8æ¿\¯`_x0003__x0001__x0004__x0019_Ð?_x0016_y¾[¹Ý¿_x0018_&lt;T_x0003_ßþ_x0001_À=Ô&amp;0*ñÖ¿?+êËà?_x001A_VtïX_x001D_õ¿!_x001D_ûô?ÄHqìC:Ñ¿bÝ_x0014__x000E__x0007_fß?û _x0012_#_x0019_½ò¿_x001D_ý2Øvæ?_x0019__x0002_(&gt;V_x0015_ø?}=rñu_x0003_Ô¿YdÜZ_x0017_ãä¿%en_x001C_ZÀ¿±$ã±Õö¿á^ÐEôÄ¿}59M¡^¶?_x000E_Û_x0006__x0019_(_x0007_ó?^r_x001D__x0016_Äã¿Ä«Ïa_x000E_Ý?ù¥_x0002_Y9oà¿`+ìÛfÖþ?MJýÔÄÕà?À_x0008_9¶tPâ¿ÌHßÄi¹ï?åKÉ|Ä¿Ð;þ,¹ò?¿~ÓÏcç?_x0011_V+X¤ñÆ?ZèLyhý?hy_x0014_®Ç_x001A_¹?_x0001__x0002_óìæ½©_x0004_@9¤h.)ÿ?_x0004_ª9'Ï?m9&amp;È_x0018_3ñ¿ã0qp_x0002_½?Ö k_x000E_#Ö¿o±ªÆ½{Ø¿_x001E_Cý35ã¿:Èþ_x000C__x0019_í¿?_x0003_&lt;¾í?_x0015_õh­üß¿Çð"Óð¿éêmµýÀ?ä&lt;LnÙ½?®X_x0014_^_x001D_Ùõ?«.·kÿOÔ?¨M7ùjz÷?%t_x000C_¹êê¿_x001E_bú[ïî?ê_x001B_P¿_x0003_«?Tx_x0015__x000D_ÃÙ?[ÿ¡æÈ?à¿Döã_x0017_jç¿_«_x0001_ÐuÁ¿éÞ?|¦?ùöaiÄü¿+ÇK}_x0018_&lt;Þ?ßv¥¾½ð?Òt_x0006_È_x0003_ÀÔz}7oî¿S_x0018_Æ´åPô?º¹Ô?_x0001__x0002_Ç¶¿ß/Ý$_x0007_\í¿_x0012_V)îþ£þ¿àpW¦`à?¨å_x0017_ä?Ç_x0019_pó¿°ÞTQ_x001C__x000B_ú?Ád¢¸Uc_x0005_Àb$Ç_x000B_ºÂä¿ N_x0007_0;Dá?_x001D_KÿodÝ¿õåìÁH&amp;õ¿}_x001E__x0010_|?öÖ?_x000C_í:í¿ñÑM_x0006_±ç?hÜâ_x0005_Àïý_x0002_jÄ[Ö¿â$_x001A_Ë*×¿He:ÉÜ_x000F_Ü¿òZÁw³Ôá?Ï¾&amp;²`ë¿oØ&gt;Nä¿Sl°öí_x0007_¦¿_x0007_çg¼_x000F_áê?7&gt;¦_¢â¿9l+Q_ð¿ jôa&amp;§?B_x0018_=_x000F_æÎ?£ß(_x0003_¡uê¿w½_x0004_¹ê?«j á)Ä?Èy3Aé_x0008_û¿_x0001__x0004_æaCûÜô?:ÐéÌ¢ò¿öÜ?¨iwõ¿_x000C__x0013_òX¥?H!_x001D_ð_x0012__x0007_ì¿_x0010_½Í[ÂVÒ¿»ãIß_x000E_sà?Ýu®WXã?e_x0011_SÍ¿L_x0016_^Ì§?0|Ç4PÀ¿_x001B_W×EBjÿ¿_x0016_³oãOÖ¿¹Ê_x001D_ûrt×?_x0004_[¹{Ú¿³UIp¢Â¿ÆÞäÒ¡ì¿_x0002__x0007_UãÌæ?@Y¢þOÒÂ¿ë_x0003_~_x0002_Úåà?ºÙÜ³è¿À`Au±ú¿ñk_x000F_õ7hÉ?_x0013_Kºö¿»w­MË¨ñ?Üú_x000E_ûÐ?Ópø]ð¿_x001B_©¤Öôxð?Ú7£·î¿&amp;nB4­é?±Ó)Q9Ô¿k_x0010_þ	_x000E_xºÒ?ô+2±â¿\kææw²?.dæ	}_x0019_Ú¿V"J'h_x0008_ã¿_x001D_AFaBWÝ?Ý­qÅ¦Ùÿ¿7_x0018_ú3MÓ¿ï¤A_x0002_ù¿_x0014_¸wIÜ¿ª_x000D_v±w\è¿óêÊ1_x0015__x0010_ö¿¢ý_x0018_Ü¤ü¿?àe^_x0001_Û¿ùl®_x0016_ÖÍâ¿'_x0003_S``_x0001_À£_x0013_Ääú_x0007_å¿ep_x0004__x0011_Æ_x0005_ñ?[&lt;_x000C_/nÆò?N"O®_x0011_s¾¿kÇ,ÒDø¿&gt;Èwö¿èqxý?82_x000C__x0006_Ç¿_x001E__x0013_!/4_x001E_í¿r&lt;GSívð¿0Û_x0004_L	Zâ¿g=7pÔú?µ¥G¼OÁ?ªgo%Ü¿[ão´j_x000B_Ù¿ÁLBÏ«D?_x0001__x0005_Á_x0019_6A¬ë¿_x0006_2æ¿4dö?Kü_x0006_þ¡Ý?_x0017__x0003_à_x0017__x0011_ó¿ÖÛ&amp;°ù¿X½_x001B__x0016_°èÞ?Øi.RÖð?¤{É!e¿rà3o¹¨á?ù0zS:á¿£Ô _x001C_,±Ò¿ÝpC+tï½¿BÃA¨?_x001C__x0017_f÷_x000F_×î?7®à_x0005_bò¿_x0007_qY'z_x0008_ç?´ð_x0007_id©ö¿25ý`V÷¿ÉÞ*=Ë??öS [)ð¿_x001D_2ä_x0015_Ý¿Ô¿Öåæu*$é?$³Of8åñ?_x0015_{	2n_x0002__x0008_À_x000B_¢^_x0011_á,À¿s_x000C__x001F_ÓÅ¦¿-­¤A«à¿Z_x0019_÷n_x0019_!ú?_x0004_O`÷e¬?â·ê_x0013_[êÅ?Ðë­0àWì¿K«9_x0007_	DÞ¿m_x0005_=_x0017_¼/Ô¿×_x0014__x0001_0_x0007_Uÿ?_x0001__x001F_iB_x0010_YÓ?DÈ`gd|ä?ûþ:_x0007_ØrÜ¿m·«âÅ¿X¼_x001C_ô?]Ó*ç?¡NÕÈ2Ðó¿¢ß9_x0017_­ãè?Y¿M{_x001E_ã¿_x0008_¡fwg¿å¿_x0006_ çvlÃ¿_x0010_Y±õÆ_x0016_Ö¿Rú¬ôF9Ô¿Ê_x000E_»e±ó?à_x000B_ÇúV×?Êej#5ù¿²/C@­í¿²á_x0018_ÂèïÒ¿¯@ûnÎ.Â?{lk±'ë?¸}u³_x0002_ à¿*¿5Xcñ¿f?ºÌ²©ô¿x:(N_x001F_·Þ?=ÖI)Á?yªMGÇä?k´äÙù¯_x0004_@ÕsãÿÆê?6î{_x000E_dÝ_x0003_@_x0001__x0002_`Ôu÷ö¿Of©Ü¿a'Uú_x0007_@¾kdç!çý?jù_x000E_Y_x001A_O_x0005_@_x000F__x0014_øØ®Ä¿¯±V$Í?û?ÇÏpRd_x000E__x0003_Àÿ_x001B_ç_ÿ´ä?ÓË5²Ññ¿.øÝ_x001A_Uåé?ø.÷P¸¬é¿&lt;ß&gt;_x0002_ÈD¿Øf¼2¢ÿæ?Ô»ÑÂÓÑ¿w_x0011_êQtâé¿èóÞÕÏKë?ÉÎ_x0015_Ú_êü?(ÐE*à?Aû_x0010_ü~qø¿WHép½Ð?°ÿ¶âá?¨wa·ôØ?ê%}úÐÈ¿¼r·Ö¿_x0015__x001E_Mb¹ÖÚ¿Ïå_x000D_~_x0008_©ÿ?)_x001C_É×ÃèÔ?8¨³òÄñ×?&lt;_x001C_Å&amp;.nú?-òly¦Kø¿&amp;Û¼V_x0002__x0003_Uë?,"Þ_x0013_ò?ÄÊïõ-_x0001_@Pç¼Å¥*î?]êajû!Þ¿guÍÞ?¡_x0013_¬ÔË_x0016_Â?ð¡MHS©î¿,m@átßâ?UÜE	 pÔ¿-2ôá_x0008_í_x0004_À_x001B__x001A_O=ã_x001E_×?ù7*@._x000C_ð?DÝ"%:á¿. ±_x0001_ã?_x001E_'cf_x0014_ó¿.Sªú_x000E_Bò¿|_x0002_$Q_x0001_·û¿Æÿ)¼í?ø?Õ¶±¾ä?¯­[¸_x0010_µ?ê(Ú_x000D__x001C_Pä?æÿ_x0019__x000B_¤É¿±ð#Ê)_x0002_Î?è_x0015_öE±¿ÖFt_x0016_¥þÿ¿MR'I!^ê¿@ÄÖ_x0007_iíá?"èÅØÑ_x001C_?÷Óhá|sÛ?}_x0004_tö#M©?Ë¿`³¾?_x0002__x0003_p+ÚwQöñ¿ÂAdÉèÁÁ?_x000F_%b«_x0012__x001F_É?UNåÞÜ?Æ¸NÉÈé¿TzB[Ã¿U-çÁè¿C7õ@_x0011_íÖ¿U_x000D_Q]Úí?E3aðBò?rªY_x0001_í¿N}»ÂÒ´Ó?ñ"Ì³_x0010_¾Ð¿EHv_x0006_§_x001B_ñ¿àT_x0012_ÊÀ¿åpú_x001C__x000F_é?Õ4æ]ÈRô¿o}ÞOlhÔ?²)LK_x0016_²?Î/y¼Z*Ñ¿uàÐ¨:é¿á_x001C_¯;5á¿K7ª_x001C_)@ç?$Fx_x001F_À?pÉ¬1cà?ÿX¬½è¿Ôòp4åQé¿ò~¥F Æ¿nßí¾qgÀ?	ªRÉw_x0017_Ò?¬8ÃB6þ¿k:R_x0001__x0002_Jà?èÔñ_x0002_Æ'Ú¿~½~«cXø?C¢±_x001F_ì?î.Ë¿Íê¿Ä7ÌfNÜ¿¹²?3É¿5°ÈNå?Âïl1°ÕÇ?Öáv%?ß¿¶{g|U¾¿YòyJ.ß¿&gt;Ü6_x001D_ÞHð¿[Ïí\1Ö¿A»¾²_x0010_ ¿¬(_x0007__x0017_õEú¿hÚí(úiõ?÷_x000B_¤«¿ñ%6®ì¿'o_x0013_¨'°Þ¿~h_x001A_æÚ?,Í­¯ä÷?\@²®ì¿É´96©_x0011_à?9¦Nè8íõ¿_x0005_ù_x001E_îÏÓ¿P¡N-å?YéÊ_x000E_ô¿M¤_x0010_iÌí¿³á[T¢Ò¿ñÃ®Yæ¿sÌPÓ)»¬?_x0002__x0006_ðÊç?:ÓÿZ^[?4¹®Ôµù?ÎO¬&lt;_à¿_x0001_ÑñoÌ¿¸_x0004__x000F_P_¤¿úh8_x001B_DLù?«&lt;h_x001A_R_x0003_À¡ymÕä ñ¿ï6´ÿc.ë?_x0012_í%_x0013_6Áé?ýJ_x0012_d:¹Ù¿_x001B_ Cà?Ç¼}ÊJù¿8÷ÏÁ_x000E_Ë¿8¿_x0011_üD¿Õ¿_x0005__x0012_½_x001C_Ç¿Ô~_x0006__x0019_ÝàÔ?ÖÁÐébã¿¦¯-ö_x001D_jñ?ß0äìàÆÓ¿f^F'Ìì¿°ùíÚ"à?	GÂ¶Rõ?_x000D__x0010_Súå?&lt;ÐE_x0001__x001B_ü¿_x0007_zÒäå¿5_x000B__x0017_i%eæ¿_x001D_ÅòW|ö?@_x000B_Í_x000B__x000D_à?_x0003_¾Eå,â¿·U_x0015__x0001__x0002_1ëõ?,çüö?;OèËº#å¿Ùsð_x0005__x001D_å¿³È§Õódð?³0\_x0006_éø?03ð2yÕù?&amp;¯_x0002_ä0Ï¿ô\ÞL-4Õ¿É¦|ÿè_x000B_â?½°_x001F_òiê÷?¦£_x001A_g_x0006_8ó?®\oËÍ?:ÇÌ×+5î?Ä_x000C_ÔF½kð?gbô¶_x0017__ã¿çM_x0003_£ïÁ?üÀç|¼Ø?Áñé	:}å?z_x0010__x000C_I_x0003_ÚÊ?]:uÁËà?þTD9ùÆç?OÑ/Ð%SÐ?yÓy_x001F_R]?_x0010_k_x0016_}éHé?ë_x000F_~jî?âV_x0002_÷¿Ñoât-ñ¿óÛ%uÑºà?_x0016_b¹_x001B_Õbî¿ôÖ%&lt;h\õ?ÍA_x0008_JGÙ¿_x0003__x0007_ðÈÑ_x0006_V_x0004_À$åMÆ_x000E__x0005_Ày×QÁíí¿m±çÐisé¿w\EÚ?§[¡2¤Ê¿2À(ÅB²¿_x001B_'¦½!Dô¿»_x0002_¬=ü?Þ(ÅÃbá¿LÁ_x0016_ÃâØ?HÓi!_x0001_¬â?¿_x001B_GOsö?	$gQ_x0018_¸ÿ¿:e´·f°Î?íÛ,Óñ??TG£¿¿ú=)_¯oö?_x0013_÷ÈG3·¿ÐÄah²}Í?õb_x0015_ÉÝNÝ¿_x0001_õqBæÍ?4ÓhÎpbÕ¿}C^¢ð¿_x0016_DJ#¥Xö?ù&gt;ãXã¿Ç"âwÝ¤??ÄûçÑÒ?Èø_x001B_qØý¿¼ª_x001D_Lßæ?Ö29_x000F_ôIÁ?ø¿_x0001__x0003_ë_x0001_@_x0014_NÏú_x001D_Õ?LdËÏØ_x0017_ð¿_x000D_£Lp5ü¿n3´¤¨Ñõ?M)°RÆ?5êÄ÷@_x001C_ó?ÐÝb}¾hó¿·_x001A_^_x0016_Ê?òCqlùÅ´?È@Ë|L`Þ¿llQpGqÓ?d¥Þ&amp;o£ï?&gt;NM­u:_x0004_@A`~Úú¿ãü}¼Jî?,_x000D_µ¼ÂÕ¿`*³ðþÿî?M??Òõô¿ùÀ}]ÀÖ?\_x001E_còñ?C!yÝ)_x000D_ð¿¦}h_x000B_[á_x0001_@`ÁìÌÚ¿¶º&amp;®mÄö¿^_x0014_­_x000E_«å_x0002_@Y_x0015__x0004_azÒÏ¿_x0012__x000B_Â¼Ücò¿Ôg`Rã¿[Éÿê¿°_x0006_Àð?æäzIÅmÐ¿_x0001__x0003_ïÎÏ·ð?Äö_x0001_Ø__x0002_«¿Ór¡Ü¼_x0018_ý?8ý@	|é¿ìh5 ç¿IF_x0003_ëm-Û?¹îzB^ï¿îæ½_x0013_àÒ?Öbw$1í?n_x0017_Tè¬â¿?ëSºêÆ¿TÿDÿ:fã?_x000D_É´ók?_x000D__x001A__á_x0015_ó?_x001D_Ø3P'í¿Rµwmnô?_x000D_fÛE°Ú?_x0019_Úä õ¿/E=ãû¿í¿_x0010_Ipl¡Ø?ÙçòÚKì?$VÇÌÄäã¿ÝÖÏ.Î¿}äC]9gà¿í?DJÀl¬¿®ï'1IÃ¿L_x000E__x0001_ÉÀrö¿6r§_x0006_òï?¸_x001C_?bdî?_x001C__x0013_@äó¿(H&gt;¬-æ¿XtÜ_x0005__x0006_nDõ¿º0b_x0017__/ó?·2dT,-å¿,}À_x0014_À?º{gÑ¥¬õ?Y_x0019_hrð¿ü°´ZVÕ¿7F6W±ç¸?(_x0003_;LÕvÐ?hõ&amp;=cï¿MJÛã2mè¿_x0011_K_x0018__x001D__x0019_ý¿kþ-³4Ïë¿]¹¯q_x0015_gÁ?N¤	¬u]×?CÆ_x001E_zÙÖ?Jl©_ô¿Û¾5úÎÒ¿á_x001D__x001C_oÓ¿ÿØwä|ì¿2n­_x0001_Îø?}g aÀDö¿É¹:Ð&gt;YÜ¿_x0004_Uküø!í?_x0002_Òã_x0002_ð?0Æ_x0006__x000E_@kJ¿ç?©û³cÁ¿à_x0016_)[ÓÃ¿{Áð6_x000F_Ñ?S±ÅÏî?r°â_x001F_m¿¿_x0002__x0005_¥Jt,_x0007_@$÷Æ?õn:_x0012_ýà¿"À _x0014__x001E_¸Ó?Nã]ðà?0_x0004_¸Wå?ö?Nyäu_¤Â?ç¡Ü_x001C_ÛÀ¿¶«µ»BÝü¿ÀþäLs	æ?úÕßJpKÖ?¡_x001A_í_x0019_ÊVÓ¿ÔA_x0016__x001A_Ôé?íèzK©K×¿_x0014_&amp;_x0018_¦QiØ?­Ðé¶fd¿IPD*22Ú¿_x0018_À r`â?IÚm}4ÀÌ?_x000E_9I½Ø"ó¿ù_x0002_.W-¥ç¿HôUç_x0017_£¿:1_x0003_þô?«_x0017_ÛXà¿üE+_x0001_ùä«?Y}jgáÿ?_x0014__x0012__x000E_æè¿òN{ 2?úæêÓ«_x0001_¿Î_x0012__x0004_Há¿þÀKK±Ý¿I?_x0004__x0007_yñì¿PÒß_x0017_J,µ?5^_x0014_{_x001E_F_x0004_@ö¬`Â?n A_x0006_g_x0012_â¿©¶ìboÌ?Îe#¹ÕÃ?o¬$ïÒ¿ïÜ÷éî_x0002_@Û83_x0005_iä¿{_x001F_rn Þð?§ã_x001D__x0018_³ õ?&amp;~d*_x0019_´î?_x0002_·B_x0001_£&amp;ì¿fD;ç¶%ð?_x0019_öØQ[û?Æ©&amp;_x0003_YLØ?_x0005_0y=dñ?_x0004_D¼´Ö?_x0011_{_x0006_²_x0008_Í¿1N,_x000C_ü?UôÙaÊyé?Â¬¦þó¿?BÛÎ¿wå¿&gt; _x0006_G_x0019_Wþ?$÷++Ývå?~4(CHN?¶ ö_x001F_ä?Øqç¿â#}Ø£ùÚ?_x000B_²ZÅ_x001E__x000E_Ì?ÝÇ_x0010_G#Vä?_x0002__x0004_n_x0002_Eo_x0001_Xë¿ºþ \1õ¿!ßª)àJá?¢Ù8ß9ô¿_x000C_¦dH³?ª_x0010_(b#¢æ¿W*£UoÛ÷¿ òÚ£á_x0019_ö¿Å@ÊJ_x000F_Ò?ÁÒRàô¿_x000B__x0017_ö-÷?_x0015_Ói_x0001_Q[è?Ìx_x0010_3_x001C_Öæ?[`½ó&gt;sâ?2ÓSÃn_x0006_ÿ?\¿}°ê?|×å¼É°¿ S­.â?¡|T÷)Âæ¿Þ¿é8Ã?cÇ~¡ô_x001B_¾¿ÎGØÃo-á?2-Í·ü$ß¿÷¬ã³=Á?5$_x0019_öò?ûH°á4_x001C_á¿_x0015_RÖ¬A+½¿|há_x001A__x0013_¾¿_x0003_ûF?6¿?Ê}_x0007_=6û¿P_x0015_¯_x0016_X_x0005_É?7_x0012__x0008__x0003__x0006_¿Óö?¢B&amp;þÃ6ù?¨Õ¼d¾?_x0015_ r_x0012_é_x0005_è¿µª_x0001_QèEÄ¿x¹P_x0015_æ_x0015_¶?ñíÊQÒ?Ì_x0014_Y_x0019__x0016_Ó?Þñ!_x001F_WW¯¿k#%Å_x0010_Æ?hcQÐµ=Ó¿_x0008_ô_x0010__x0018_~õ¿Óa&gt;µá8â?ËRÎô©ø?_x001D_ô¨_x0013_íáé?)_x001C_ßÑ+ô¿Ù/_x0002_Â^ø¤¿z_x0005_q_x0005_àïí¿PÕçAÃ¿©±ÌÁÅ?6¢qð\òð¿Ý%LÚwè¿_x0005_§9î¢óç¿m©û_x001C_êÝ?L_x0010_Íôð?_x0006_*à_x0017_#ð? ñïM,Ãö?_x0001__x001E__x0004__x0010_}_x0002_ò?®_x0001__x0015_ý\©º¿É_x0001_ÎQ&amp;ó¿ü_x001A_ë­ò²Ø?_x001C_xôa_x001B__x0016_þ?_x000C__x000D_þ_x0018_3Ämñ¿ËTÐ°/Æ?¡[)ÑóºÍ?ø¿ºg_x0004_õ?¨k¡×Tà?_x0017_+6"Cï¿ÔYî¿Má¿Î_x001A_¼Àù¿ù4ÍàKè¿_x0003__x0005_: ^_x0019__x000C_À_x000D_=ôúê9ÿ?_x000B_æöâÃ?¥9BÌ7_x001F_æ?®mÖÔ¿0?µ_x001F__x000E_Íþ?÷âû¬¿Ü_x0007_(øöÞ¿Ð-åÑL¶÷?=³_x0008_òþá¿¬_x0001_¨Éâßô¿Ð»ö·ã¿^	ö_´_x0002_À?{*¡ºà¿ã_x001E_$ÿïÛ³¿]¸«_x0005_ñ¿¯~Ô£kê¿zÖJt¢`_x000C_ÀÃÄI}eç?ëÂu=Ê?Zá.þN_x0013_Å?D_x0002_äÔ_x0006_Eä?-:Qä_x0003__x0005_H·ã?ï_x0015_XüUÑ¿_x0011_6	öÎ? R?ö«÷?_x000B_Ü_x0004_jEÛ¿l_x001D_PÌTê¿añÍµá»?"ê_x0011_îÏÙ¿´_x000D_Í\G«Ù?&lt;{x_x0002_åÅó?cÞY:^GÅ?£_x0015_ËL[Y·¿ÐQÛ &lt;w?¦Nÿ_x001E_&amp;ã¿pjºó7!Ó?cl_x0018_b+å?_x001F__x0018_P_x0008_T _x0003_@ê_x0011_T­2ï?`àå2lrõ?³ò5ÿ¡Ì?_x001A_vÈ0&lt;_x001A_ï?Ü®°']çâ¿ÀhÃ_x0001_Vå?äá\_x0002_øì¿^,Û¼ôò¿»ÝPôñ_x0018_×?B_x0002_ª«	Ëð¿Âà¾}×¿IÙ_x0017_p_x0013_ò¿@H!_x000D_­Zå?ïÊð¤£Ð¿»ðâ8'ë?_x0002__x000B_âÛµUü?_x000B__x0003_(W¿÷À¿£)"©$)ó?_x001A_è_x0002_÷ê_x0006_À¡¾NHíÎ¿&lt;	2à¡ì¿âÀ-1ú¿&lt;1ïØC×?¦;[_x0012__x000B_þ¿j!î_x001C_(ù?oÇ_x0001__x001E_0_x0001_Àk÷Ã§ª¢¿r_x001F_d:æTÞ?y-@VEÒ?	ûì_x0011__x0019_û?ý­^ûð?®c_x0005_B_x0019_Ò¿_x0008_ý»»;ã?_x0004_Î¹g°Å?@l_x0010_Û ¾Ó¿_x0012_èo¤*´¿]{ÿïÙ±?ë½[Å¬DÑ?_x001C_&gt;&gt;¡8õ?°øbÌË¿DÅ%s_x0007_r¸¿auBÚêò¿[\Ä_x001D_¦?Ýí¹´rê¿hå_x000B_cá?#Êb`@æþ¿úçq¦_x0005__x0006_ãÄå?l×ú4H%ð¿ê_x001A__x001C_ºº_x0015_Ë¿_x0018_Úüh¢Þ?ûàn­Ö?p+c_x0008_Iú¿³Slö|æ¿_x001C_wQ9ôC÷?¡w{ßgð¿_x0011_ãUösüï¿"qD3/_x001F_Õ¿ÏÊì¯~Ð¿,(gÊÄÔ?{_x0017_'¤0_x000B_¬¿$¸R²×Tõ¿Ët¼hw÷?_x0003_³ÉéÈdí?_x000C_ßOJ8ì?-_x0014_½L|ýð?_x0004_^ãÏ?L#æä9ÏÓ?«É_x001B_p[ï¿È@ËÖ.¶_x0004_ÀÍû~ò¿Æ_x0001_e;uí?J.h@ ~à¿ÂÜ_x0007_Ñ¿£N«µq¢¿`G_x000B_C)+Ü?Æë­+:	À¬²^ÔÐ¿ìvi!_x0002_@_x0002__x0006_=ïaVô¿Oýÿü_x000B_,ð¿_x000B_CôÊ¦®ä¿Há·§Ó?àæÂ¡Éã¿r9îN_x000F_C_x0003_@Ãæf_x0006_ëù¿qÐ_x000B__Y&gt;â¿ªQ_x0017_2kGh?¶½ç%á?_x0016__x0004_üc÷?;è®]Íà¿_x0003_þÍÞlÄ¿ô_x0008_ã¯_x001F_¶¿©6Q»-÷È?öZø_x0001_ô;ó¿oàðDì´È¿x1äÌÿÔ¿óù_x001E_ªâ?àV^&lt;Øä¿Á!Bt^#ø?Oú_x0012_ÈQwã?eSîÿZ?½e{¦&amp;àò¿ÁÚÛðØá?_x000F_ax§È_x0005_À¼I®eIÙð¿d¶»£ý=ì?þ±I¨0è?$3ÜæùüÕ¿êE2}Å? _x0014_ª_x0002__x0006_1ö?_ZºMßCÎ?Ú|_x001C_Æõ¿_x0003_ùéÛ¿z$³ë¿_x0018_{£e_x0007_uñ¿!C¢·â2Ï?_x0010__x0001_Pu¯_x000B_@\RYvú?ê_¥_x0005_Kt½¿Åð=­_x0016_&amp;ë¿|_x001D_ü_x000D_âÎå?3$û_x001A_úþ¿OTÞ¾¿_x0017_-/¶çñ¿Ó![*Ñ?nwm2Nç¿PVUFµ.Ù¿Ü-TC¿ìë?ø#4"V|_x0002_À_x0013_ð)Ø\|ï¿ï§ejÈó?¿_x0005__x0006_b7ê?°Ø²Rrù?9&gt;ôiÑSØ¿ û_x0002_}_x0001_å¿u¢AË6ô¿s:L«_x0004_¨_x0001_@_x0005__x000B_,bC_x0016_ô¿EFF6Ê_x0002_ÀnïâG]'é¿ª$iu~«è¿_x0002__x0003_g­qÙ?D2`F_x000D_÷¿²Ü.úzí£¿%øLÂà¤ó?ägyø^YÉ?¥tånð_x0001_@Y_x0005_U7_x0010_Êë? gOvüû?ôe£Z@}ñ?¨_x0007_ÆÅè?ÎArjFì¿½\(á_x0002_Ü?J_x000D_W¿õ×¿0[ªG_x0005_ÀR_x0008_OÌJø?·ÿ­x4_x001A_ñ?cÞ_x0016_­(Tû?ÖRb&gt;)l¶¿Q(£t_x0005_Ñ¿L0ñY2æ?_x0011_»|Þ¿3¨Qyª¿cð2¬_x0015_ëù?_x0013_YØ4M_x000C_ÀØlv_x001C_¤Ù¿ÆNH~PðÝ?6ç_x0013_K_x0015_që?T_x0011_H©ï?Jë_x0011_Y_x000E_å¿_x0010_Ý/m½ô¿Ù0ÉP*é?hæ*ò_x0001__x0002_=ÝÉ?úþ_x0002_µ_x0007_&gt;ó?ý®êLáÉÐ?Á®¶Ácò¿v_x001F__x0008_¾_x0019_¿Þ_x0013_Jw%Æ¿S_x0004_Q_x000E_\×¿ÁÀüiöâ¿t°Âüy¿ÆÙ¤_x0001_@_x0011__x000C_"zÙ¿Û¡O4ä¿»Ý£_x001E_eå¿é´1ûÆù?_x001D_Ï¿0Ù?RGÒQ?;Á[Ø£?\B_x0012_`«7Ü¿åm%Éø?Æ$Ûçæ?u\yÌú2à¿_x001A_þò9_x0002_+õ¿#:V þTú?Að1ÆJÃ?úm_x0014_á¦·?åð-ª9å¿_x0002_÷D(Ðrî?]²¾\Hâ?ò:Ù@ÉÑ?é_x0001_Dì¿Û~¹Þªêé¿¾V£_x0008_.Gð¿_x0001__x0003_¼%Dº¿;¹ô(&gt;ð¿êÆ·Îñ?M_x0018__x001F_Ì?_x0011_76ø,0Ã¿2_x0010__x000C__x0019__x0017_¤×¿JtåÏ_x001C_ýâ¿èò&gt; )ÈÑ¿É_x000D_ðªëôæ¿_x000E_³_x0005_Óø?h)ýõÌ¸Û¿_x0017__x0007_,¤Xä??nñÈ5¶?çô&gt;=Í­â¿û_x001D_¥¯ñ_x0019_?@¸_x001D_Ëûø?_x0008_(Ù «?ø¿Ã_x000C_fX~ð¿Ïv³Ín?)_x001B__x000C_ÁMí¿W]\_x001F_A_x0014_á?ÇÅ_x0006_TÛÙØ¿&gt;9_x0002_®}û¿VÑ§Ryõ?ý3ÐPââê¿E8 +«¹¿JP£Å©hô?\ «ï_x0018_6ã?[É_x0019_µÊ"ë¿ââû?µnÆôÆÒì¿IE¸$_x0002__x0003_ªéû¿ûY:@·Ù¶?qiaÌ¦*÷?ÒN!p,ê¿_x0017_ÓZ¬1Ìô¿_x0003_JgñÊð?¦_x0004_I­)¢?_x0017_ÉQÑ_x0003_ã?Óÿ?¨Ok_x0001_ÀÝüÏÂ¥à¿b&lt;_x0007_ûñwê?h)bkXÒ?/ÂJña_x0017_â?H8ï9ë2ó¿a±vAÐ¿B³dÅjaÔ¿_x001A_oÞ¾_x0001_ÀÕýpæ¥ä?	ö_x0004_Jé¿_x0006_#hÙeIü?_x0001_³e.êÇá?ü9óg¶ò¿ñ@_x0010_A_x0007_sï?ÕZ|tØÛ¿ÛL_x001B_o÷ûÔ¿4Ùÿ_x001A_à¿_x0003_£?¶Ïô?oñÉàJ¤Ã¿.9¬VÂ£ù?¬9X!^_x0005_@ê=¦zNl¨¿ÕÊ­_x0015_?ò?_x0002__x0003_ï_x0006_Õü9ç?MAj]ûæ¿U­lSóä¿t&lt;K´ÚuÒ¿½S&gt;¤µç?_x0003_Qä#ßì¿ÎhµÆÓ_x000C_ó?e_x0008__x000F_¿aä?K_x0019_$d|ù?2_x0004_§[_x0019_ýò?!EÚÎ¥Gê¿(ôyÉXç?w_x001F_m¾Åþõ¿_x0010_~ñÌ°(_x0005_À³ORú_x0001_¶¿êNY±¼*ò¿qåÞÂwõð?÷ "/²Í?_x001A_Éÿ¾÷¿º®_x0004_ûõöé¿fÝã¿·_x0015__x001B_×íóî?X_x0007_f'9(Ú?r,P_x0015_Là¿ð~êóâ¿ß~?v¢?MêkGñ¿#Ü}=0_ì¿0|aÒÂç¿  ¯Á§øÅ¿©~·VÙ?\z9_x0002__x0003_¥åü¿&gt;_x0002_§Ò¤_x0011_ë?__x001B_!þÍ³å?ñî_x0001__x0004_ó?_x0007__x000E_6¥Ç?8pr&gt;´î¿_x000D_þ¶YUð¿._x001E_0Â.ý¬?n¦¬ÀÖÈø¿©+ô³}Ôã?¦_x0002_àü«æ©¿«Ô&amp;ü&amp;³ì?Ç/Fwcå?×B³_x000B_úë?6¨Rú××Ó?J/´Ìa·®¿_x000E__x0001__x001F_W"·¯¿\Ùâ_x001A_&amp;Ü¿÷ª_x001D_¸_x0003_@H_x0014_Cºµ^ò¿cª¶:Ä	À3Cq"ê?|`ËØò¿7|_x0002_æùóÛ?oÆ!m(¾å¿Ý®ËÞv_x000C_Ï¿t_x0002_pÏ!ÿ?×U_x000B_¾hRÛ¿Ú_x0001_Ko_x0003_ÈÖ?_x0013_*ë ¯à¿ÍeB®5T÷?í2õ©Få?_x0001__x0002_µ_x0012_â¨×Ô?2»Ébgã¿í8ñòÉ_x0018_õ?òÿ¿¯P µaôê?e'98´Ð?T_x0019__x0013_µ_x0007_Âø¿_x0011_Çxý|Ê©?b_x001F_âÈÝ¿3q_x001E_E)Næ?D4_x000D_ßdâ¿[_x0018_w[_x0006_@ÿ_x000C__x0003_ÀÔç¿¼QÒMwó?¾_x001E_¹GVè?Ï»ûOßWÙ¿ÊO_×jî¿Ùæx_x0017_6-õ?A­q_x001A_jÒ?Ü`À_x0001_ó?sÇßß¬_x0015_é¿FÐeøWî¿K÷(ê]ñ?+,:Sæ?_°/_x0010_kçÿ¿{_x0005_A,Ð?âÏùÑ»ó¿äe5_x0012_²¿Ïæ_x0003_6Ñ?){ò±îBÉ¿Dr×(Û¿DiY_x001E__x0001__x0004_¦êÒ?ËO_x0006_d}È?Å«uæÓ¿}dûZð¿.çbm)ü¿l¤_x001D_|_x0006_IÉ?ì_x0006__x000E_5¡ä?·¥güÍä¿_x000B_G¿¯÷ü¿¯_x0018_ +~_?×B¡_x0010_Ñªü¿Ú_x000D_B_x0002_ìÍ?OU´8h`Ù?\¡æù_x0002_Àê_x0003_fÛ_x0006__x0005_«?/ÆÔä)ø?_x0005_a£¡ÄSí¿$Ðm¬Ñ&lt;Û?á_x0014_Ó×»¿1d)»hçÞ¿õý_x0015_Iã¿ÐYVÜ?_x0017_µ|øþ&amp;ê?âà±e Lß?|Þ_x000B_&gt;ñû¸?@ÎZáº¿_x001B_ùÔ6ç¿úâîÂ_x0018_êÇ?_x0005_Á)¬´Ì¿xt2í3x¿_x0011_@zÑé?B_x0012_i)ì?_x0001__x0002_:æ_x000C_ãÜ_x001B_î?Kûå_x0014_ÚRã?JpÈó¿.I_x000E__x000E_"Ñ?7¸»·Êpþ¿2_x0010_ëR¨ö¿úÜó×æÔ¿½_x000F_ÿ&amp;-×?ÇÃ_x0003_âè¿ñÏ¾;à?_x000C_:À_x000E_È¿_x000E_C°bð?_x001A__x0012__x0006_î9_x0011_Û?ÈÈÅ_x001B_Çâ?n_x0006__x0018_èÅzæ?é7¯_x0002_Aæ?ÛÊØL_x0006_iÜ¿)x»_x0015_ùý¿)$ö|q`Ö?_x0002_8Ïmà?¥ __x0004_½ëó?Ú³´ÄÀâ¿üá×·Ïà?[_x0018__x0011__x001B_6?_x0004_ÀMD_x0016__x0007_ý¿ò_x0018__x0008_ò³ó¿a¬j÷Tà¿_x0006_SÛ_x001C_§Èî?á©Sìì\î?±_x0018_Æ$_x0002_ï?0$Æø_x0003_ã¿1W¹l_x0001__x0004_-õÔ¿ìuüR#~á¿äyë¥Îó?@À^ð#Ùâ?´¶_x000C_	â¿´_x001F_Ì;åYÓ?_x0006__x0018_@ý°í?=éÜ£_x001F_Åô¿q_x001D_C_x000D_iö¿M±^Í±Ôõ¿Ã+g_x0013_Û?_x0005_[¢_x000D__x0003_¼ë?[éIzç¿_x0013_«!)eEÀ¿ô¾W¾¯Îå¿¶,Êeèºá¿î_x001D__x000C_QËÚÐ¿»þ¯,È?®r¤÷_x001E_ùò¿C_x0004_ÁcÛ_x000C_®¿*b#]à?°H9_x0012_yñ?ÚªÔG©î?º·º[8Û¿ÈýÛ[(Þ?W×o­|ç?o3¤w¾æ?_x0008__x000B_!Õ¡î?µæF¶Ð÷?g_x000F__x0014_¹ô?9ÅçÀ_x0002_ñð¿y {_x0005_ÿÚÀ?_x0001__x0002_ïÅ_x0003_æ"vÈ?¡ò_x0015_áú_x000B_Ï?(_x001F__x0003_7­[ö¿_x0005_ é$q£ñ?øJ=üSù?Æk»¢í¿¿_x0019__x0015_â_x0004_/Ï¿çNÔýÌ»ð?PÛó0£~à?_x001D_O÷_x000D_`Oõ?.9ÔöÚÖ¿úí_x0006_&amp;bgå¿lZ­21Í?ÕièÞ»¨¸¿ªE l´Lª?Ýá3½?Ogè_x0002__x001D_â¿ÜÅD«ôø?&amp;Sµ·àSò¿i+ßÎ_x0016__x001B_ì¿_x0003_@[½üì¿¹îÙzÐ¿IH:þô¿&lt;@IëÕ?íÝ[ Ð7ö¿´ü÷j/ÃÎ¿!ÙÞèÙì¿¼ñéØ&gt;Ð?L¥¸={Gü¿_x001F_¥^úô_Ð¿BÍæ_x001A_æaÔ?uØ~0_x0003__x0007_÷Tä¿ÚÌkÚ®È?_x001D_iÇ]_x0008_´_x0003_ÀóCHÈøþ¿êñ¸=©Ü?Økí_x0013_Möá¿³±_x0004_Ûð?õÜô_x0006_X_x0008_§¿Kpqù«ö?¡I £¿Ý)PMJ¶Å¿^J,Ù,ú¿z_x0005__x0008_TRÅ¿Ã_x000B_U_x0002_ÑÿÞ?GÛ²Æuì¿pKí:Åöè?_x0018_od£$Éá?áË¬_x0007_fý?9ä2G62õ?éàL_x0015_a_x0001_ñ?_x0012__x0018_´äè¿îr9þPö¿ä¦ú=_x001C__x001B_Í¿Èÿu±9æ?Ì!÷ãë_x001A_ã?l_x0012_lù½6¡¿Âd_x0008__x0005_ýã?sÐ) Ö¿~hø|_x0001_ÀÀ')ÕYò?¬¦oÕò?Gµ-Âbò_x0003_À_x0001__x0004_Xº%÷¥?Ê_x0003_Ãõ¿oSdéÓ?~èJÈö¿6G_x0006__x0015_E_x0010_Ö?ÔRO)Ö­¿°¿¿yr´Í¿b_x0019_¥t»ÆÔ?d_x001E_¯Ö'¢Ó?a8;üáÂ?ËàQq°à?Cwj¥ðé¿="_x0007_r²¿´[El·X_x0003_À#_x0018_@ÅÔ¿äâÇæª¹õ?´Úp¤q;ñ¿¡¦±z-GÈ?Eïâ0Lð?é2HnòÁñ?\xíô5mñ¿O_x000B_¹_É¿O"£)R¦û?oþ&lt;A§¦?­_x000D_añåë?õ_x0018_X¡_x0001_Àc¨sÀ¬ó?Ã(®Ý.Ê_x0002_À1û0äa_x0002_@çé¥m2b¥?ºwv£¶òå?¶Âí(_x0001__x0008__x0015_Vñ?_x0003_/È[&lt;ò¿NQ_x0013_ü³_x000B_û?ÁØ*3kuË?i%ëû´Çé?.É¤_x0006_¼_x0015_ü¿_x0002_½Â¡~kö¿¹X_x001F_§³²¿oµvj_x0007_ç¿ÙIqÅ)ü?ñ_x0005_³ï`K¯?{ÕA©_x0019_Ý¿ÈååW_x0013_Âô¿¾_x0018_Ô¹÷uÆ?#_x0004_1¬èä?kò¢´_x000C_ì¿_x0005__x0011_!ÑÌ~?Ðh7«òû¿_x0008__x0016_ÛUËOÙ?N"_x0015_þ(Ï¿4|¦¡Ú¿U¼U._x000C__x0003_È¿øäc_x0010_ø¿tn±oV#Ò?¨W_x0002_¡8_x001F_ð?`\tvÿ®ø¿Q_x0005_SáçCö¿z ÚÈf[ä?_x0003_ü_x0011___x0001_¶æ¿sá¥\¨^£¿_x0005_áÎ©«Úê?_x001E_n¬nlã?_x0003__x0004_\yå³µÜÏ?@¢`D_x001E_Ã¿M`_x0010_6nô¿±_x001F__Áñ»ï¿osó³mUý¿q9µ¤ñµá?(/_x001B__x001B_Ø¿Ý/òóô?_x0005_þÚO_x0012_£ò?üÇswÃ5â?_x0018_*/Î?î9j2J®ð¿héÍ§Ç\ ¿ÃHÐ¥3Ñæ?_x0003__x001E_ÿä¾Ú_x0002_À&lt;_x0006_ÑÜ_x000F_Þ?ì°Å{6Ì?úÚI;&lt;_x0003_Àí{ÍðW|Ò?à_x001A_à?|RuLÍä?1_x0016_dØ·_x000B_Ù? ÉW«Ð4×¿y)Y»Ø¿Hm¤ÅÒ÷¿Û'¢Íè¿_x0019_+FÄ?Ð&amp;\÷?â¿Í6Ì×äÌ?äÌu_x000C_i%õ?4¸cS_x0015_ù¿Ä_x0001_¡_x0005_	ÍMð¿=_x0013__x000E_´ë±õ¿s_x001E_1bçÛ¿ë¤×úB¡ê¿ù_x001B_rø? `_x0008__x0006_JúÓ?h©¾ÉÜ?Òe_x0012__x0006_uç?¡¢M¨	ê?/Ðúr.æ?_x0002_LhNÂ÷Õ?Ö´Põáà?¡Îdiþó?â½7_x0015_¨_x0003_ã?x_x0007_µUí]Ñ¿é¿hØð½è?_x0003_§Ñ¦³&lt;Ç?Â÷ðÄ­?îxXÿ3ó?_x0016_¡9·Yü?Ñ)!gÐ?_x0003_lI©ð¿ª_x0004__x0001_ªk_ü¿Wj¸ô È?I¼Ð#¤t·¿pb¶ÛhNì¿_x0003__x0016_#fáí?=(Ý¶}í?_x001D_ ³J0úÝ?Õa_x0018__x0004_"Åð¿ª¸f_x0011_î.Å?Òz[ùä¿_x0005__x0006_s^d¡&lt;»¿²Û(í^Uù¿å±%Ïº¯¼¿xº=&gt;_x0019_è?ýÝç_x0003_5_x000E_ù¿Z	ZÕk°¿÷RòW3ç?INÇïÉàê¿gÿå_x000E_å?þ'Û*Ì¿-0ù¸ÄÖ¿Aÿ©5vÐ¿Ñ_x0001_;)±ëô¿ÆÊ@¬ñ?Å®ØFyõ¿¿×¯¼g­ï¿ä_x000D_)Ez³¿ùå«Dçú?Y\Z&lt;B®?|×BÌw_x0002_Ô?%_x0015_¹&amp;GMß?G(`¡qÚ¿Ä#&amp;±¸_x0011_ô¿6ZÍ!áÆ¿äÈO¯Äå¿òpDµ¹_x0004_ð?Ý[EX%à¿éUÇö_x0001_¿î?.Òª_x0017_èKô?_x001E_ÖaÓ¥×Ü¿_x001C_n£OÐNÛ??êR{_x0001__x0002_ÚÞÁ?%N_x0013_{¯-ö¿BGCë?£Pòû±îÏ?_x0018_7_x0013_ì_x000C_Üé?ãtÓ¶þÜ¿¢_x000D_d:ì¾Ì¿VA÷(ðõ?§¶F·BÄ}?M+ï÷çãÞ¿U%¡,vÔ¿Q_x0017_6&gt;ÇÛ?AÊ«îÐ½ô?B=Þø´â?ËqÏûÙoè¿rìÅMá?Bé_x0010_²í&lt;ù¿ûÂ¨½àö¿Ò"ÐQ&lt;åþ?LHiüÍ,è¿ÆÑøu%î¿_x0015_Ì-«Wì?W_x0017__x000F_`-IÞ¿YZAÆ_x0015_è?¬y½_x0016_Cð?@Åá:Í¿Ètþ0qâ¿@}8»_x000F_fÞ?¶@_x0002_ _x0016__x0005_ö?ü/â43ä?\¢U2Ó¿HÀe"âñ¿_x0001__x0003_÷ÎPýWÙë?^]sïã¿FïÛ÷kå?\ö_x0013_¥èèõ¿º	X&lt; çö¿ñôÿL'A÷?tÑ] ¨÷?«ÂDTÑî¿L}ä4xÁÓ?]_x0001_®dÚ?ÃJw_x001F_Fë?º|8ðÓ¿ÖÿE)µü	Àáó	x²r¿^*Rðj¡?+¤nJ7µó¿Et_x0002_qá¿&amp;@_x001C_mNÐá¿V}°_x000C_¤?H_x001D_JÃäË?¼¶,Ð_x0002_0à¿·wÜHÑ?ûMÙ_x000F_aú?fY½%Ø¿Ë0NHQ_°?Ú_x000C_cu²À¿£ºäú³_x0019_ú?p] ÐÔ¹Ú¿_x0005_®hËC´ã?jbíKlzá?eþb1Dø?½_x0002___x0001__x0003_R.ó¿_x0019_\@(f_x0017_ç?(E+úÚxá¿ß!ü±_x0019_cõ¿kM4±·¿/¤_x0013_­}]Ð?í¡lP Þ?_7H_x001B_ãõ?_x0013_º;öÐ{ð?_x000E_!Á¥D	Ý?¼òxc_x001C_'å?ëÜF_x000C_3fé¿Õ¯_x0005_^ û¿er¡_x0011__x0001_Û?_x000C__x0016_ucwû?&gt;©_A[¸¿4ÃDDðå?ÛPaÓ;d_x0002_@d_x0012_ÁfÍöë¿W}@äfLÒ?´f+xÛ_x0013_»?_x000F_þ»i_x001C_¯?~÷s_x000F_gù?õí_x0015_1ï?6~Çañ¿÷_x000D_á_x001F_úÄ¿(_x0011__x001B_Õö?¶â¨&gt;Ûå?eeÊY:¨ü?Í»MÇ?´_x0014_1_x001B_ÆÜ?=tú}ï:õ¿_x0005__x0008_U.ªk\Iµ?¤#_x001B_ Íõ¿_x0003_^#Bn_x0003_@}Üäð?_x0012_ÅI­åxâ¿ñÄe_x0001__x0002_ý?ÞÉR!\_x001F_ñ¿÷KS£¤£ê?×·Öknï¿NiDò?$_x0001_Øw"â¿çäLÌPð¿§í_x001A_{þ?9 _x001D__x0006_ü_x001C_ô¿'E®^ëm¿ÇÈÝT²Ô?}ç)²×²Ò?X)_x001D_«÷_x0007_ë?î_x0010_§ÚF¬á¿e³åJzîô?ø*Æ¨_x0006_á?µb5Fê_x0008__x0002_À`ï ÿçÒ?²w_x000D_ûp-Ð¿_x0004__x0019_;Ã÷ã¿ÿÿµyò_x0006_â?ñ¥­·­&gt;¡?;O_x0012_åNúÆ?§¶Ôb²é¿÷q.°Ñ?_x0001_Ãø6ä¿J×_x0001__x0001__x0007_?Èð¿.ý9Ôõºö¿ë}_x001B_WÇ¿0YgY_x0003_ô?ÍÒÊðÐ¿9( [_x0018_ãó?vÏðÂå@æ¿ýq2Àù(ð?.íaj_x0013_hÆ¿Dæ_x0012_YK©â¿Y¦_x0006_aç÷í¿Á¨$ÀÂõò?v_x001E_úb_x0002_ã¿«zÅ4ÜßÕ¿B:ýFÄø¿¶åV_x0010__x001D_æ¿i?Üåù¿Ó0#â[ïÌ?Ùï_x001F_ó_x000E_¼×¿v 	Ñ_x0005_^Ú¿"_x0016_Æ|&lt;ú?ãövÁº&gt;í¿·)¤_îßõ¿X?_x000C_@_x0012_®ñ?Ül_x000F_`iù?-ÖfªÒ¿wß%¤ü Ý¿6,%_x0013__x0004_@øæQÃÏéÕ?´K_x0007_2Ýè?®Ý0úó)á¿¸CÇÊ@)â?_x0004__x0005_¸¶×ÂÎÛ?x_x001A_4[¦ã?ãÙÏ1ºë¿¨_x0005__x0003_W_x001D__x0004_@Ð_x0011__x0001_}ó?ß]_x0003_´¿%x _x001B_{×¿Ì98¦Û?Ã_x0006_äóÿäß¿´È_x0002_À_x0012_BðÎðÕ¿ú­£nå_x000D_ô?åI_x001D_ªÁð¿h¢B#V"Ë¿´ö_x001E_F\tô¿¯_x0019__x000D_ÖÙû?sg_x000E_ yô?zÚ_x000E_¥ç?e ¸clCý¿o«`µé?uÌ¼hÆ¤ø?ÂÚäêÕ²ò?^zè*é?\N_x0006_.ú?_x0018_OôÖq×?êÎgÌ_x0001_À_x001C_æÿ²ÓÕ¿_x0012_Î2sçÙ?v_x0002_Yõ5·_x0004_@Á_x0007_f½ç¿æçådºä²?¬»í_x0014__x0001__x0003_._x0007__x0001_@¿ËÿlW.Ò?¬*xk+GÊ¿l'vc^hÖ¿_x001B_BìJ_x001D_ÓË?_x001C_ªÂlç¿ø9_x001E_T8¾õ?vp©¤ò?MZ&amp;~AÚ¿\¦ÔufÓë?ÙNc6JPê¿:ºy²Á\ê?_x000C__x001A__x0010_¿pì?q@©_x0016_à¿iÄ_x0011__x000D_!±µ?FöÚ/p²ü?¯1[à°%Ø¿56Ý_x000C_òû?Ô%Ìì[Îá? ÿ¤Ødf¸?_x000B_ß}cYÌå?ÙaYÖ:ô?§* ®IRö?­%çY°Éú?vç_x001E_;Xë?¶¢2_x0013_Xõ¿3_x0018_Oÿ"?¤ð3Ý?T,_x0017_ä*_x0002_Àýí_x001B_îpÖ?*Ï]ä_x0004_@gg´ö ë¿_x0003__x0004_¦Uþ¸+è²¿GPP!þ_x0013_è¿Î3U¤èÕ?V'Ö¹ó?­´_x0002_s_x0008_/Á¿Ötx_x0012_©?ø_x001C_Ë_x000E__x0001__x0013_å?ìÀÈµÆã?V×_x0002_"øXö¿í]¡äZð?_x0018_~ØS'Ðè?iü	»)öè¿ªÐ¿_x0004_	´?æ_x0011_Ã_x0001_Ià?"_x001F_ª®Á¬Î¿¢åà÷ö¿_x001A__x0019__x0008_%_x0017_LØ¿ã93´¬¿): MÊ¤à?ôoñ_x0006_§_x000F_ð¿¾eù_x0016_ïyÕ?$fYPàéÊ?v,£ÒÙô¿&amp;6&gt;)_x0015_ï?_x0019_zÜ]÷¿vïzÆ_x000D_Ù¿_u4é¿©²£ý²ÄÄ?¹Þ9«í?é×íäzÝ?#æâ4íà?Y á3_x0001__x0003_	í?¹:-}?õ?ßOþ­fõ?þw&gt;Ôð?Ë¤c`³×?`ÌâÛÞ²»¿X&amp;î_x001C_ì¿Ââ&lt;_x0007_@AáÉ_x000E__x001F__x0003_è¿bC_x0017_É_x0018_}ç¿uðùM7¬?uP	ù&lt;á?ä&lt;_x000C_z9+ö?Ï¡_x001E__x0006_Qã?¸¢ÏmêÖ?áÉ¿ï_x001D_lØ¿Q_x0011_\2éîß¿_x0005_×|$_x0002_Ïú¿þi/_x000B_Á_x0001_ñ¿_x000E_Ñ´ÿÎ§¿é¯U_x000C_íaä¿Ñ~µ4,é¿¿M;of&gt;¿cs!¸Û?ÁÒx¨á?b§jÆ7¼ø¿´_x0014__x0013_ÅØ¿_x0012_~Éj-ÆÃ?v©Ð#_x001C__x0002_ë?_x001B__x0003_ýJ_x0001_Ð?v÷÷Á?_x0013__x0002_@_x000B__x0019_éâg[Ì¿_x0001__x0003_Çîé_x0007_I¶?þ"ñà`_x0016_È?;Is_x0005_|ú?­b_x000C_MÕè?¶Ö9ëø¿µ_x0018_C1¹³¿D_x0001_#ÅMÀÜ?#ä}I¨û¿ý_x0002_i_x000C_v×?*/½4ü4ö?_x000B_­_x0015_Qµ_x0001_ÀÈ/!_x0002_Àhè/NJUÚ¿_x000E_v»iÿ?çó_x0019__x0012_î»¿N_x0007_Þ½2à?¬­VÎ®è?x	ø±¼â¿Òú_x0004_ÇhwÀ¿6oI·&amp;ÍÝ¿áKPõå´ý¿\«L5_x001B_P_x0001_@´_x0012_ú !5ú?kÉ±­¢_x0007_ë¿öýÒ6å¯À?$ïþÀá¿à¯p¢÷¿_x000F__x000B_F­å?®&lt;¤__x000E_©ÿ¿2ÂKÉ© ?'CKOÚä?2SZ_x0001__x0002_Æüá?_x000B_n§EÇ¶ú¿=m~KÏé¿¥cø [á?ÐS´_x0010__x0010__x001B_¿¿K_x0005_æÑÑ?Zþ¯5mý?ñ÷ Í÷ç¿t_x0018__x001A_°¬èï?%!Ò!?x0§­,@ð?`_x0015_9¾°Ó¿ò_x0008_×þNaÍ?_x0005__x000D__x000F_D½ó?/ë _x000D_ú¿Æþ_x0001_´îÊê¿8¼_x0002_¸_x0005_êÝ¿_x0018_õ×ÿ¦ä?½_x0004_ ^*;å?öìÖ_x001D_«Òÿ?Il ]_x0019_Õ?'JaWBÔ?ûE%yÎ?êMjí¿Er_x001F__x0006_Ï·í¿&lt;Ê;_x0005_ð¿KZQí_x001F_ï?åà«C*Û?wF6Ü	ó¿~,a_x0014_åìö?J`»f&lt;Å¹?_x0018_±!µ_x000D_Ô?_x0002__x0003_Bö_x0011_ëïø¿tù3_x001E_ÓÜÝ¿;wrµë¿rëf«_x000D_ÐÐ?T±æ?øvr¯Óß¿_x001C_Øóä_x0001_ë¿Må_x000D_¨'Ã?}ÂWcÌË¿¤Ìö&amp;ô?_x0017_ÝØas!Î¿ÜöW_x001C_Pýï?_x0011_ª_4á?_x0004_ø5ï·ãÐ¿_x001E_B)Q_x0001_ó¿ìî_x0003_a*_x0012_ç¿,r_x001A_@Ïà¿_x0012_Òµ®Â¿MÎ&amp;ÀÐ¿_x0016_Ô74Ð?þÑ_x001F_8 _x0002_Àm-VC7&lt;ð?ø@y´{-ò?ßBé_x000C_7¿B§×¿M_x0006_Ú?.¤zê_x000F_¾â?iéåÐ_x0003_WÐ¿T®_x0007_¹Æø?N?{ë_x0007_Þ¿C_x0019_ÞnLsç¿1¡¸ÛÈjÙ¿XíZM_x0003__x0004_NFÆ¿Î_x0018_µyõë?HÊ_x0012_;Ð¿_x0010_fjwáQà?þ!-cßó?ÆÃ~×_x0016_=õ¿øÿVã;×è¿[2_x0014_¬M¾ã?¬we´:-¡¿óã¶k$è¿Ús&lt;iCDà?B_x0015_Xûd¾ø?¿óÑL°¿YñºÂTÿí¿÷äÞ_x0018_×Þþ¿_x000B_àÒZÄç?_x000E_9pJèÛ¿ñKBÒ¶¿ì¿·Ù¤w¡_x0002_ÀÇ²Ê½Hüô?_x0015_ñ¥øá¿±@6Cø_x0001_@_x0008_B})Oé?_x000B_½bÞó?¢ÃÅÒMË÷¿ÿJ&gt;¨_x000D_¿Éÿ:ÂÈæ?ÄTfX±y®?Ç_KßÌ._x0005_@ìk_x001B_BüÚÞ¿4^A_x0012__x0003_ÀÀâúLrð?_x0002__x0003_ þ{±f)û?FØ_x0016_Òöâ?@Ã5õz´Ó¿êßg«£¿Ò?Å`ö·ö?ËZ_x001D_¥¼¥ã?­_x0005_ß õ¿ræ&gt;[í?_x001E_Ò_x001E_hHD´?£/¯|õªå¿ß|ÔFÛâ×¿¾'BáÏáí?ÎJº_x0008__x001F_ì?`_x0005_äUº?=Ò_x000D_V_x0014_¿¡j¡Ûq¢Ê?6zõº1ê?_b_x0013_´{_x0015_ñ¿_x001F_ÿAÙ$©æ?O6(8~_x0001_@è6Ä_x0018_ÌFë¿`^!¨\,ì¿Ã_x000B_wòá?Tæ?_x001B_ò6Ê?õã_x0019_±V¶á¿«AØoÝ¿_x001F_.àÖ_x001C_6°?"ª@Â±ã¿_x000B__x0017_ìÜÒ½¿_x0007_øq×Sí?Ûíøë¼Ü¿ï&amp;¸á_x0002__x0004_¢ú¿ï°Ýi+Õ?ùÔ(_½?êÙ¢_x0006_=ä¿?¯0-ó¿}Q¡¯Tré?ú÷¶K_x000C_î?Ø]è¢¶ñ?GzXL\º?ÛÒ½%¬_x0003_ÀÀ;ûjBÙ?`_x0013__x0014__!Ê?õaeF¸_x0012_Ñ¿EÏÃ0Ô?_x0017_&lt;fC@ñ?%=YÁ_x0015_ß?SCÜç¿0&amp;¿(0ý¿ZR¸ËêÏî?¹$âU¼ß¿9_x0003_¹]Ü?¡¬.âF§ì¿#Ûø_x000C_â¿záý´._x001D_å¿Ï8#d_x0004_&lt;â?_x000F_×*E¹áÖ¿UaÈ îð?^÷Ö&lt;éy_x0001_@ã¥S×\ÚÇ¿ñ$÷ù_x0004_Rñ¿_x0014_]Ø_x001C_â|ã¿8æ0üî?_x0003__x0004_Bh_x001F_s'ºÏ?þ_x0013__x000B_­Öä¿çÑ#(£_x0001_Àù²_x0006_Íæ~Ô?ÿÆ_x0018_+Z±¿9ë_x001D_ëtNá?/_x0003_¤µ_x0010_ÿ¿kGÇ«_x000B_Jô¿FÂk_x0018_}_x0010_ë¿ïh_x000D__x0003_?Ô?å°N_x000C_ð¼?Û-_x0012__x001E_qá?ó+÷_x0011_Ê? _x0002_	Ê¯_x0016_ã?»43êiÕì?Úè^x]×ç?À,_x0004_ %_x0001_ÀO½_x001D_5=ÕÆ¿+J¹ñí?_x0003_^_x0018_IUÑÌ¿_x0011_XÕ&lt;¯¦Ï?¿§ßý3Îï¿n_x0007_çÐ¼zÜ¿û_x0002_\÷ «Û?Î*QÔò?_x0017_á|KrÞ¿A+9¢?	~l£¯%Ø?³ûAð¤ò¿2frX¤aò?åÅ_x0010_ñg_x0004_ç?vÄ_x0016_ÿ_x0003_	.üÙ¿B_x000D__x0017__x0006_îÇç¿Wþ{/¬2÷?èºJ'Ä;_x0002_À_x0018_þÅ+Hà¿ð"¢ù¨Ýö¿_x001B_À¦_x001A_62ð¿Ó7bÔ®ç?â@»ØøKÝ?U_x0001_è_x0016_)ã??e_x0010_._x0013_Ö¿_x0011_÷_x0004_TÛø?y_x0007_oËÏÀë¿_x000C_¬0êSá×?.µ¤íï¶ç?ço_x0002_(èV¼?n__x0008__x0005_²	Ó?@U_x0008_|Så¿a²áå¨Ú?L]ewÍ? qÖíò¿ËõWû3á¿D_x0018_³_x001C_æýü¿Ãê7t_x0010__x0001_À»*ôZÞÍ¿G7Å½ê?ñ_x001F_?[*´µ¿_x0013__x000F_&amp;e¢øà?æ¡ï-_x001F_Ô?«_x0006_Ñyñ¿¥4â_x0005_Ý¿_x0012_Uè_x0018_&amp;Gð?_x0002__x0005_Æ_x000D_qX"Ò¿_x001B_û6Ø¿_x0008__x0005_¢ã_x000D_Öð¿_x0002_SwqÒØ¿ÝåEcá?fFàn¶Ó°? _x001B_uÝÙdë?_x000B_F_x0004_"_x0010__x001F_ä?Ò)_x0017_BMª¿àYhFgQ_x0001_Àú¸X4¿J	¥fô_x0006_Ò?nOoµåê?¯GFøÈîÀ?_x001B_êÇ¤ï¿3:øxo°Á?_x0013_py_x0006_U%_x0002_@þ}«_x0004_!þ¿_x0003_iÃ*a¼î?0xU¿b#OÙªÖ¿`Iêtg_x0003_ú¿xgÌóø­ç?JE_x0012_ì¿8Q_x0001__x0019_;µ¿_x000F_d³×_x001D_bé¿ç2_x0015_ÝWËé?)¤_ÔYò¿Ó_x0003_þêRë?9&amp;u_Ü_x0001_@á_x001F_$zÂúí?ßêÙ_x0001__x0003_WUò?ìËÇè(¿Ç?Ð5ñE-½?Ekït\ýÿ?wpË¾V¨è?âßùYï?ö_x001F_gî&gt;¿þå_x0003__x000D_èÛ ?½_x0008_Zv_x0010__x0018_Ð?_x000E_¤lñ?_x0013_H`»bYï¿ö}Q§ôÞà?Îg ÊÙî¿¾þKc_x001A__x0016_À?þÇF?P)ô¿Lâ_x0006_¸7hè?_x001B_¼ß7_x0003__x0001_ÀZzÓhúÛç?"eDú_x0002_×?Ë;Ü#Å¿-cFûô¿ª³k/æô¿MÌÑÉ²SÈ¿_x0016_yN¦Oò§?y0_x000B_r3_x000E_æ?0Ð_x000D_î_x0007_ÛÑ¿Àj¯Ö_x0019_ì?ÁdPêµ¿¥6_x0011_«!\ø?|_x001F_³;Ù?ÕQ@Q«yÒ?_x0008_4Yø.éì¿_x0008__x000F_®ÌÌEÙó?Ìÿ» _x000D_Ú¿ÞÚá[AØ?._x0007_,Rþ^ó?Ã|M7m6²¿ÿ\ÀöâÚ¿Ò7,·$îá¿J_x0004__x0002_×_x000C_Ký?`ô&amp;wf_x000E_õ¿\C_x001B_¯Ü¹¿_x001D_þ~L°_x0003_@8e©#8Ré?_x001D_IÝ'Hùì?W_x001D_=ûraÕ?è_x0011_¨æÒÖ?"_x0005_A8uøÑ¿ú.q­_x000B_0ô?ï[×«ÈÖ¿îýÄö÷¿~Å_x001F_O/Ù?RÊÞ_x0001__x000C_Ö?_x0014_(È_x0006_+òÞ?Èw0¨FÕ¿Ëüã5ò¿J2òÊ)Eó¿_x0017_E2Î©_x0008__x0002_@¶³¥k£ýø?v_x0004_xù_x0014_ñ?_x0008_ü_x000E_¤_x0003_7ü?ýÈ	 _x0006_zó?f Ý._x0008_@Øª_x0001__x0003_Áëà¿&amp;w_x0017_Éaøð¿·_x0011_GMD_x0008_~¿ºZn;Õô?`7Ò_x001E_+h_x0004_À¯G|sÍ¯×?Z_x0011_wZRRÀ?¤_x000C_vx­_x0001_@+{WYîÖÒ¿¸ä0ÖÁoØ?¢ù._x001A__x000C_«?Àz×¿º_x000B_s{EJÏ¿_x0006_x©Rµå¿*_-¼ô¿2æ_x000F_Ìõ?î[ï_x0004_AÞ¿DS¹·Çúâ?Þ¾/Q°½Û?º&lt;a_x0015_ÀÈ? I:uò^â?¦Sc Ñ¿´é·"_x0002_ó¿í_x000E_o{áûé?-%-ÒÁ¿_x0003_(êkûÙñ?½Öeæ_x0016_éÃ?&gt;_x000E_öW_x0003_×¿Ä-ë?ºÄ0}­_x000C_Â¿Ê~_x001F_Yß.?¢ÈÇL¦èâ?_x0005__x0006_Ë_x000B_¾ µY¤?ö_x001F_¦Ô?Ø_x000D_°ÿUÑ¿Ë¼p£ón¿xÐTX^ÿ¿_x0015_wÖ}[â?_x0015_wá_x0019_Øcü?±CÇ®_x0004_â¿f_x001D_bxÄÙ¿EÄlWÝ,×¿Â®6?_x0002_õ¿ÈiõÖ¯Ð¿ß)b.Áv§¿åAUÝ!8å¿PQ-Kï÷¿_ o';¹ÿ?_x0004_C:$­Õ¿A_x000E_jÍ-Ö¿D`×_x0001_&lt;ÿ¿_x001A_ÞT¾ÍíÚ¿_x000C__x000B_Zjþ«¿rh]ü_x0016_ð?,µÞÎÍö¿É_x000D_bCcãÃ¿¤Ó^_x0003_Èê¿ÖßÎd_x0014_Ó¿Ó£Â¥ZÒ¿_x0007_t× ÉÅ¿îªÈjË ö?D²ùKñÓ?D_x0016_®ÒüÇ¿J_x0013_é_x0001__x0003_^Åþ¿»_x0005_0L0ïæ?HjÆ_x0018_ÙÞ¿_x0005_­jUÊá¿.°we#_x001E_è¿Ý[_x001A_7þLö¿¨_x000E_iúÏ_x0006_ô?¾fÅá?øeôýÝüù?Ë*ut.ç?aèpÓYð?íÝî¿Þ÷±?ÕÅå=[æ?Ù ó2M¹÷¿Zs^ÿù¿õÈdï(Î?EpÄõ_x0005_@wÅ9_x001A__x0013_ê¿%*_x0006_(Gí¿,i!Z_`ù?ÈÄëpM­ð?[¿ù¬¨µè?. º_x0014_`Ì?[%©!Ä_x0002_ß¿_x0015_kzïÛÕ?þ"·aµÔ¿_x0010_×_x0005_â|Ô?(8mì¾ó??¹É_x001D_-¢½¿òNô]l(ÿ¿_x0006_5ÍSíþÑ¿^_x0019_,A²Ý?_x0004_	BI$_x0004_ö¿'ÛùIs´¿óÿë]¿8Ý_x0007_oË_x0011_ã?JmF÷_x0004_Â?_x0017_]_í¿_x001B_ATA¼ñ¿.pÌ_x000C_æ¿uäO&amp;F_x0004_Àj³ãK_x0006_Q_x0004_À5×ü-Åß?P¢âu½6Ø¿¢P2®w3´¿BYGTû#Ê¿_Fz_x001E_õ?.î{ÊÚÙ¿Üö}bf«ß?F/á_x0003_&gt;Ï?_x0001_P|í_x0016_Ñ?n!×®Ugó¿_x001F_û¦@Å?$fyá)_x0005_í?_x0006_¡g¶}ï? _x001F_4Û:_x0002_@\É_x001F_ò¿Îð¿%ÇPkWdì?¸Ö_x0016_z^Û¸¿_x0008_÷×Ô¼ù¿±_x001D_]ß(;_x0004_@]tä)wä?×7z	Pø?å!4ß_x0001__x0002_µaÜ?¦D×'¦¿Ñ?qAÎm§ù¿ÇÿJwÍã?Þ7ÞiIÚ?s_x0005_È¡ñþ?xQm_x001F_Ùò?_x0003_6«_x0001_Òã?ÔÒiH-þ?_x0015_FªÌü¡Ó¿_x0002_ÂÀ¶_x0019_Ö?°¡§öçÒ?_x001E__x000F_E_x000C__x0007_ð¿Ü&amp;£þ(9¿¿_x0006_6³ÌëFó?QÁIÒjä?(að_x001D_¶ôó¿±å¿7_x000C__x001F_Ø?à_x0011_gx[_x0014_Þ¿§T×·&lt;ç¿m_oLÐ$÷?r_x001A_6Ü_x000D_Oë¿jùÒà¿rS$_x0015_ò?ÞIºæX_x0006_@nì'`Í¿Wi_x0018__x0006_¿?j_x0008_/B_x0003_ú?ÆàÓàèç?Ú#2_x0008_zÂü?ø6_x0011_²æó¿¼µhLlÇ?_x000B__x000D_¨E»_x0019_¸ÕÚ?ÓD¨Mò?ÕòÌ_x0008_Z¥ï?$l	ÓÙ¿ú¿Ó_x000F_i}4ô?Á»Â,«³¿@²©@_x0006_kñ?_x001B_«&gt;Â¯¾º?â¬O/ºVá¿x?Â?Ìv¿¿_x000E__x0001_°ÍéÂÒ¿wuÏEÕô¿$vÒñ\þ¿æ¶_x0003_&lt;ä\ñ¿_x001E_dçKÙ¿Ô(_x001F_´|Ð?¸¤1c¥yø?_x0014__x0004_kí¿[_x001F_a_x001C_ç¿Â_x001E_n_x000C_à?9_x0019_TÿmÄµ¿w'Ã¾ýå?øí_x0008_§_x0005_)º¿(§Òº_x001D__x001E_È¿%IËa³?_x0003_ä_x001C_¡Ø÷?+	Ü^Xñ¿ÃÐ98{fæ¿j_x0002_~×&lt;WØ?ê¥9Öðá¿¦¾ü8öæ?­_x0010__x0007_ü_x0002__x0004_}:ð?ß¥½.W&lt;Ö¿ Qõ:_x0002__x0019_¡?Zð!²{©¶¿_x0016_	¼¤ºNÞ¿Ô»c«ã¿5½&amp;|j_x0008_@dõ &amp;â?õû0*8×Ý¿d_x0001_Kd1ëý¿~nÎ&amp;{à¿°)O_x0017__x000B_é¿®_x000C_&lt;ô?t(w0°²ï?ÙG¢åi\ê¿ÿS§£_x0005_â?_x001A_@B¯_x000B_í?!7)ò®­ô¿HTêî|Þñ¿x&gt;ÃÕåÓÙ?@ÇJ8J©ë?_x0011_ÕÎ¶®0í¿_x0008_X¨Ú2Ý?_x000C_ñVXÖFÖ¿O®4NëÄÅ?DK1èÂò?¸5_x000E_ü[ºÚ?ÀÆC_x0001_0ñ¿_x000B_â|¨Añ?¨h:§¹ñ¿ÙK_x0003_µQ0Þ¿4ÀæsÊÜ¿_x0003__x0005_l­ÃÍvãë?_x000D_Dñãeá¿ç9_x0004_t_x0011_ô?Fr_x0003_9aûð¿Ù»ª_x000B_d:í?NYµj÷¿ÞvV_x000B_Àä?_x001D_ü6_x000B_Ó]Å¿IG:_x000F_$á¿D_x0007_cª_x001E_Á?êÇFá_x000C_üä¿eV²ÏhÜ?@ò:_x0001_@LYÐÅ_x0017_Á¿òu_x000D_	Ø	Ø¿_x0018_]e\Pó¿¢R_x0008_ÑçË¿ÕL_x000C_õ_x0012_Áû?HE_x0010_`yð¿_x0018_Î~UIeö?aì«¨e_x001E_Þ?Økü_x0015_¸k×¿O×©_x000E__x001F_³?fÙîü_x000B_ïâ¿È«ë W_x0017_ë?àÄ©à?|AÊùåH÷¿Þ$Ü_x0001_»_x0002_À`_x0015_ü7MÖ¿ìÚ4ÞVU«¿_x001F_½ûóÙÛ?ÅÅRð_x0002__x0004_^_x000F_á¿ö§ü´?_x001E_Ý?ô¬CVvì?ðØ_x0016_cç¿_x001C_Û=N:ú¿ç©_x0006_8êð?3öÜ?1DÚfØæ?.÷:ÌÊ?YÛe"ë?Ï'Ø*cõ?]=²áâê?_x0003_¯êlc²¿/G4o_x001C_ò?X_x0012_È_x0007_K»Ý?cì\Âjáø?_x0004_m£T¢\Þ¿_x001A_ü:bó¿­À¸_x0002__}ö¿G£Qñ_x001B_Ù¿R³Æ_x001D_ëë¿]¥Ï0ÙÚæ¿Fßé#Ç?ÝCãÇéÄ¿s_x0015__x0001_á6è¿Y¼?IËg×?~_x001A_Íôë?Ñ]¡)a­é?Rå8_x0016_¢_x000B_ö?®yÎ_x0016_é?¾W(*­Ðý?Q=:n@á?_x0001__x0002__x0001_Þìä_x0010_õ¿z×4ó©N×?Î_x0005_äÜW8¼?_x001B_"À_x000E_¯àð¿Õ6?ìÓOÂ?#´´&amp;âBù¿H§ZÒ¦Ìñ¿_x000C_o&lt;_x000F_Ó?_x0014_êõÙw_x001A_×¿¹2;Ìç¿ak\tà?þàñ*)ç¿¡9ÖÞÌÿÒ¿(x_x0014_ì2V¿¨_x0004_uPlò?_x0006_4Ò±aï?ÃÕPÃ_x000D_®ç¿CêM¦æ¿OÑ_x001A__x000F_TTî¿aèé*mç?w%B)ò?ÿòÆ·¬´Ë¿ÉwË¥øWó¿_x001A__x0017_+	_x0011__x0017_ä¿s?§¤å?Í¢û¶?&gt;A_x001A_¦6ËÒ?r!¤{¼¿|s@wr¸â¿ZÊsÇÌ³_x0008_ÀI+]¶Î¨À?.5ðì_x0001__x0002_øÓA¿ïÍ`1è)Í?yÑ_x0019_uká¿ÎDZ9Hæ¿z$i½©Ú¿ªK0_x0019_.ÛÈ?ÊWÇã%gà?¹[§Æà?F_x0006_Ãn¥ð?Ä4cÑ¾_x0016_Ã?§_ÒÖ#í¿q$&lt;VõûÚ¿ðsá¥_x000C_Ð¿ù.ê_x000E_cÿØ??_x0015_Âsàñ?ý_x000C_Ì_x0002_ï×?U»¸Öî?ëÓlª77è?_x0007_#_x0002_¹«Ð?[)1Þ? })®¿í8_x0011__x0007_Ø?U!¨Ø?£Pí·×ö?.àð)¢Ø¿Ê;¡R3Ó?u6jâì?rÈÑÈï?Õ\0á'â¿K_x001C_X*_x0013__Õ?¸½¾«-ë¿_x0016_*h-ÑÛ?_x0004__x0006__x0015__x0001_l°ê?&amp;£K°ö6í?_x0005_ :_x0010_Ï6Ö¿ÐgÞð7Ìï?b_x000F_i4$â?²Ó_x0002_Ù_x0001_Æ¿_x001A_Í5^ü½å?`ôy±¦Ê¿¬Ç_x0004__x0003__x0002_æ¿cÄé_x0015_2î?TV=FGm_x0004_@sÈ£(ïÙ¿û»±ërªã?ÜÀ_x0002_¼î¿_x0002__x0010_k_x001B__x000C_ó¿ß7¦Å?4_x0019__x0007_ü3\·?Ã=I_x001B_©#Ë?¶p½_x0012_î?­E¼gõ?f£Â­Ò$Ù?K6³ãé¿Û_x000F_o_x001A__x0007_î?_=r_x0015_ tð¿z¸ÁÉ_x0008_ä?_x001B_ô°³T»°?bäänòÁ¿(Eª×]i·?(.Ç\_x001F_ã?_x000D_½.ßä?ø!û/"&gt;Æ¿_x000C_@_x001E_¢_x0002__x0003_F_x0001_å?»:ÚJù³à¿7$²ÕXhÀ¿¼¡4ä1ð?Na­\¦ß¿YYAÝðSò?ÛÐ0d_x0001_Ü¿gCKtHhõ¿Ék«B±_x000F_ñ?k&amp;^²­Æ¿£GÙ÷äç¿ôï_x001C_ @Ò½?0ó²wüì?è¸`ÂÚ_x001D_ð¿_x001B_åpÇÉ{à?KîÓÓ¡ø¿_x001F_y²y^Êâ¿F}_x0010_[kä¿ÅR_x0007_ô,ëð?W¨Äx1tË¿ÀYi=)_x0013_Ô¿_x0012_®(_x0012_ç?m^jN_x0008_è¿_x001E_\Ãóíë¿@æÔ_x001F_F|ê?&lt;_x0018_Ø÷në?èjµ&lt;~{È¿__x0019_õ_x0003_0q©?_x0002_Ã7°Ïäå?HiFÛøõ¿(_x0019_4®=×å?JèOÉânæ?</t>
  </si>
  <si>
    <t>1e5b3f5b792f6e8a507d0af59d3c912a_x0003_	_x0014_µßFô¿¼8&amp;nÞë?¾¾À%4õÑ?»_x001F_m_x0002_¿´£K©¿[~ËKæ_x0001_÷¿}Ì*%_x000F_á?._x000C__x0005_jBâ¿_x0001_Úí9°º?_x0001_Éi\Nñ¿_x0016__x000D_ãÝ¿8õ_x001B__x0006_À¿Ø@(ö?ÀüËâoÇ?È_x0014_ôR7sÊ? _x0004_*Á$ý?_x0008_Ê¦þ©¿ãåÛã!õÍ¿òið	O_x000F_Þ¿MgW_x001C_ôºè¿_x000C_¢_x0017_g_x0007_ç¿«_x001E__x0019_Øò¦ñ¿_x0016_^rvyèî?Ê"Pânìâ?±_x001D_£ßÚ?ðRºÆgäá¿`W­ãf¦å¿q}¤1ø¿P~ÖcËÜ?à»(_x000D_éè¿v[X_x000B_Ó¼?¦Äºã_x0003__x0004_&gt;ô?JY_x001D__x0012_ïõ?V9­]ã?_x0013_^ùãt_x0006_ô¿jÓ&lt;bÅ?&gt;¨Ø\Ñ_x0002_à¿~ÝCs_x0001_×¿j¡_x000C_9:¿à?Oè_x0016_­Ä¿_x001C_e?ü«þ¿°qA´_x0001_Eò? _x0017_Ø&lt;_x000D_è¿3_x0005_jÐbÑ?)[ã_x000B_£_x0007_î¿¶WS0eBâ?N®Y/íÊõ?[ï_x000E_:²Ä?Íx%°cúñ¿_x001A_èá¯üÿÃ?|H)3sÊè?äSté[=ï?O?ÛÇ]tÔ?yù_x0008_Çî¿9Ø_x001D_È¨-Ç¿8_x0003_EA¼,Ê¿m!_x0006_R©_x000D_ò?_x001F_×©ÿ}î?ôwfÚ?éså®_x0008_Ö?_x001A_e«|ö?Ë}î_x0002_uå?«¦ÂÅ*á?_x0001__x0002_ø«M&gt;×¯ó?ºUå±Íä¿%zGA&lt;ò?Z¤Ý_x0006_zä¿½²åëò¿.{_x0017_¨6Xæ¿ÉaÅQcéå?Aé"G£ö?ú_x0001_à¬Ò?4_x0014_(Ã_x0003_Îö?Zg}®·®?_x0012_ùD)Ùq?ÍÄ_x001D_Y¶aæ?òðáUcÛ¿ùû¢_x0017_ª_x001A_é¿A_x0007_&amp;ÚÄªÞ¿X_x001F_óQ_x000C_õ?_x001F_^£èï®ë?WmWÀR`ð?Nn{é2ú¿`W¢n&amp;è?ÜXOP_x0014_à?*¨E Æë¿¢{/ÇÖî?_x0007__x001D__x0007_º´Ñø¿_x000D_ïõ"«_x000F_Í?Õ"Òz¼¶?ï%Yñuä¿7gaÂØë¿ie_x0005_×Ò¢ç¿g_x0016_ï"V_x0016_í¿_x0007_d_x0004__x0005_äHP?$_x000C_µß?¯¤ý³%û?nº;!68à?À	Ê[|â¿uDv_x001D_ß_x0001_¸¿|Ë6_x001C_KÛ¿_x000B_Z_x0019_ .jà¿ÐìÜ_x000F_ÚÎß?_x000F__x0008_pZ&amp;}Ñ?Í±ûPÛ?.èª×?·ÇüùÃ¿©_x0002__x001B_&gt;ææ¿Bï¾ê¿µÒ_x0018_ºÈ´¿Ãhïu_x0002_ÀkÔÝ\_x0011_úù¿®ç.ê³|Û?/[5,Â¤ì?7_x001D__x0019_ëðò¿×._x0003_B_x0008_÷¿îÂû":Lï?ÇäØgìÇï¿_x0003_ayXø_x0015_ã¿­~_x0008_ä»?þú?IäÃò¿\ð?	_x0017_Ü¿¸|ÓØ×?ÖR\\øÅ¿0_x0011_9¤_x0003_ß«¿û[ô°jdä?_x000B__x000C__x001E__x0006_â|_x0017_«Ý?à®__x0001_äö?y_x0004_ó©ï~ó¿¾u½{éÑ?L³·Ý²Gä¿)°T_x0016_tç?V'H¹8ß¿á3_x0001_è lÇ¿\ý¯Ë°b¾?µa	^Ü?vgIPÎþ÷¿4Õ_x0005_ âû¿+óOìÅÄì¿_x0006_dêÚú?u_¯²Ú¿tá¥_x0002_°Jä?ä÷_x0003_OØ½Á¿¡=_x0012_²Cñ¿_x0008_{7ÆÛÒ¿.y&lt;ôÍ#Ð?Y×Íÿ)ôÊ¿,× _x0007_êî?ã°ÒüÞ¿_x0018_è­FnÕ¿Æa_x001C_ÙLì¹?	[é\,tó?K¸M_x0017_ãÓ¿qOÉñ!Ì¿¿Õ1Qêêö?Uô©ø_x0005_ø¿eF_x0018_J·¡Þ? L_x0008_	óúË?_x0011_a0+Wð?²NäÊhó?úiõy&lt;Ð¿G}çÏ*ÞÜ¿_x001A_­_x001C_ý_x0006__x0002_×?NbWV_x0001_À§¡4*_x000F_ïÔ?A¿:Ó$iÛ?®èæU9ê¿nÞoñ¡_x000E_í¿×¸Þ3õ?_x0015_ä_x0004_m+£ô?  µÜò}â?ßh;Zñ¨¿¼®qbP_x001E_Ó¿_x0011_²cÏí¿·¥p_x0007_Àç4ÁmAÜ?µäû{ä_x0011_÷?o8_x0010_mç ü¿_x0003_&gt;_x0013_/ß?éOëè²õ?«Iôzg?Sã_x0011__x0010_eÃ?:¾ëæ¿I6É¡á?9$_x0005_Þíä¿þ.Å_x0014_õ?ïÙ i_x001B_ð¿ÁìÑ_x001E_û¿üÚ_x0003__x000D_'n_x0001_@_x0002__x0008_4õ_x000F_Ùãâ?X0&lt;E_x0010_×?O_x001E__x000B_CÎ~ã?;¥fÜEåÏ¿Ó8Â¡_x000C_&gt;Þ¿_x0013_W.Ïé¿_x001A_¾a_x0013__x000D_©Ñ??kÎóc=_x0006_@àµ^ê¿â6_x0001_û2é?º`R_x0012__x0006__x0018_ç¿_{;ï¥_x0002_@¹¤ûÜ¿Ð¡Í³r_x000F_ó?-¢¦¾_x0004_Ê¿QG½ÁÀ=ô¿¨øÌ;áÔ¿üÅèé¶É¢¿_x0015_§ZÅòò¡¿=@á_x0007_0ò¿*Sù_x0004__x0003_@ë3®ÇåÓ?Ø^)!Ý?vÁY	\Eÿ?[3]1µô?ôJõ f\ì?ÈÒ_x0005__x001D_Q¿?´Æ+ö}ä¿b®åö_x0002_@Ó3Þ_x0011_7¯²?g¥'D_x0004_þ?*Qp_x0002__x0004_Öò?Zd"_x0012_=ð?3ò=e¿ÿó¿_x0015_ÞëIêÐ¿öP1*ùè¿QcJÍºÕ?_x0003_Ø¾Ø0Õü?2û¬Ð~ð¿áWP+ô?_x000D_þVÄ_x000F_Îù¿â´(Ûæ?'÷Û~ò®Ó?O_x0013__x0001_!Èò¿RN$§àÎ¿ìJcQJó?N¹MÕ_x0019_ÊÐ¿#À.Bý_x0017_ñ?]7ùñÿ_x0003_ô¿_x001C__x000C_ÙWLÄ?_x001F_¤m®_x0008__x0017_÷?_x0015_eàa6{ò¿hM¾jPÚ?`çïüà?__x0010_$_x000B_çnè?¸½_x0017_1ôÑü¿pãïgêì?h¥$_x0006_ì?uéÕìÿö?rI5£¡ù¿_x001C_âXßu ð?oxõÚ_x0004_"¿&gt;_x0015_.­Ùù¿_x0004__x0006_"2cmeÓ²?º_x0019_\×?Â~rBm_x001B_þ?_x001A_à_x001F_Éì?ÈàñFÍ?þ_x0013_L5_x0001_è?UÜ¸zéæ?ZD$BQç?Ã_x0001_C0O-ð¿M ¾¥½V¼¿cÊU_x001F_rCã?³\þ-ÊvÏ¿æÞ3¼@À?2:¶®ª?ãV­%¼¡á¿ÃÖGé¿am1£Sû¿$äªÌ¿Tòø_x000F_!có?Ë_x0011_ÿè?ã¿_x0003_ë7\cñ¿¾OS_x000F_zîñ?_x0018_ê¾Ð®ï¿×z°¹=Ù¿5. êêÄë?|_x0013_Àª_x001E_ù?Íäë$@¥ô¿_x0002__x0002__x0015__x0005_gQÙ¿_x0011__x0018__x0011_k_x001E_¤ã¿w¾ýÞaSú¿ã)_x0001_~ñ$ò?Õ _x0004__x0005_èô¿PL_x001B_ºtMå¿o{ £'è¿ _x0010_m{_x0004_£ò¿^h§	_x000E_ý?âJ¶_x0002_Þ?(&amp;&gt;LÎ_x0010_Ý¿Õ)¹`äÙ?¸¬q²Û_x0014_­?_x0010_tòæÅÎì?Á&gt;Ûÿ3ö¿_x0005_Þè_x001E_¤	ñ?_x0006_Gn5ð?â_x0012_é_x0018_â¿_x000E_bÃëgß¿$y_x0012__x0003_oöá?¶WL_x0002_0?_x0001_@Pà1ËRñ?ØïÞÕ ³¿ç!ÍôÿÃñ¿°ÛuqþÊË?_x0014_AÁÙ_x0013_â?F_x0014_@n?ë¿_x001D_ª_,_x000E_ä?_x001C__x000F_È°Oê¿{æËþ¬ê?_x000F_æÅ2_x0002_¸ß¿zµ|¢îà¿C&gt;Ö_x0002_$ø¿ô¥U`_x0018_ö¿_x0002_¼$¾_x0018_Ý¿w_x001E_ê)++Þ¿_x0001__x0004_`_x0010_ì±LÐ¿Ãwq"[pñ?_x001B_jÇ_x0002_¨Ù?Øli bý¿_x0016_à_x0003_ñ_x001F_°¿®ýáo|æ_x0002_À· Ã_x001E_ þ?³8ºÞ·à¿Ga08¨ø¿`l¦¼ºù?øp¨°Â?_x0008_Øá·Öü?ar&amp;±¿ÓòKûFÐ¿ªkûòó¿Ø#Y¾È?ó«ðå_x000C_ëý?ügQ®_x0012_	÷?Qú:¦Ýá?ãÐG¡é¿_x0002_½Ä_x000B_Å¿¿YÀ¡]Ð_x000B_ò?_x0012_KFOé¿Ø_x001F_´@BÅ¿Ázv{Ï?_x0010_åÐQÝ#ç?	Ú_x0019_^_x001E_Ì_x0003_ÀHJ&amp;qGã¿¦m(­èè?l&amp;Nk£iÒ¿jÁä$«ÿÉ?ÓG_x0004__x0002__x0004__x0002_2ã?ý_x001B_äÁhmá?_x001E_.Ñ_x0003__x001B_mÝ?¦_x0018_ÎSbüÐ¿ºa}_x0013_èÒ¿¾îH_x0013_­a´?ûÏ V_x0005_ï?¨r_x0012_ÌTÎ?èD©aÔÑ_x0001_ÀË_x0016_è+mù½?_x0016_+qñÐ×?[vSf}Ç×?·N_x000C_úåYÁ¿°¨óï1å¿.¥ _x001C_:_x0003__x0001_À÷¥7áGæ?¦í_x0012_Þ´ô¿cF_x000C_ïºú?~¢(õ¾^ô?_x0002_\õ;Ý/ð?ÇPÞÏØ?U¯tÕdÏ¿~§/L³4ð¿uQªêçß?Èfe£ò¿_x0019_âú=vµï¿k¾Î ,xõ?ùê_x0010_ëDwí¿´R_x0002_z=úÎ?*`_x001B_*_x0018_æ¿o~ãà¿_x0019_­-E,+[?_x0002__x0003_ï*÷ÒÎò¿_x000F_Õä^û_x0011_²¿Z0Ýé_x000C_£ó¿DüÚGJö?SX5cDÆô?k·_x000F_6_x001F_á¿ó3|bg±?K;`þzë?E°4	².Ä¿Á·F±ù¿_x0008_N²Ô¤¸¾¿j÷+%_x0015_qô¿yÓhG²sã?ó-·iZËÉ?õÜÔ8_x000F_bá?_x0006_£_x001E_´1î¿Uz:ã»§×?oÖ_x000C_Ç_x0001_Õê?p_x0003_OkÂ'ñ?B_x0004_ÆÒ_x000B_bÂ¿³ îÝbã¿_x0013__x0011_{oð?9uà_x0015_ZJð?­q¾4ñòã¿v_x0011__x001F_ùS_x0019_ó¿]rÇ_x0005_,þ¿ÂR_x0006_fó?ªêé¾GÐ?Òåæ.Â¿ À¥&lt;¦_x0004_Ò¿âñ\5_x000F_ã¿¾2dY_x0001__x0002_¥á?2%Ôx¶ç¿zÈå²ØFÕ?øÛñú¿¢_x000B_è0Ôå¿_x001E_O&lt;ÈEè¿¯«Ý.¢Hî¿Yþ¼#Ê_x001E_ú¿N_x0005__x0010_}½þ?À_x0016_CÐ_x0007_jè?²û&amp;&gt;¼¿¨LA)AÕ?B!Ç¹Äñ?Z$j&amp;ù÷ø¿gN_x000B_Æ¦¯ö?_x001B_uÁóæ¿ip)r°Õ¿Ë95DÓ?X©Í%é_x0005_ù¿3? JI5ç?w÷_x0017_¦úáæ¿¡_x0005__x0007__x001E_oÊÚ?_x0004__x0005_j¡^Â?&lt;Á_x001B__x0003_Èùì¿o°ËÀß	Ü¿Õ|¼ü³¶Æ¿¤0ÝJó^û?1'_x0015_cÁõ¿çÅP_x000F_|Gâ¿å_x0008_Æ*Ç?ïçJàÏì?õ¹dyì?_x0002__x0003_eLNyô?ñ;øßñ_x0019__x0007_ÀK_x0019_!¹t^ó¿µ=KÿÊ¿+%tÂè?@E¤¨_x0002_Zé¿×_x001A_£hq_x0011_ê?Pú_x0013_éÏDõ?þ_x0010_,H§`å¿aor#~Äû¿Ë\Û_*_x001C_ø?}M¶ûnõ¿lÞ×¾ªò¿_x0011_÷¡hã¿A¦HÄäè?ß9¯Áé?¶Xb_x001E_Cïµ?Fµ²_x0012__x001B_é?´¦¿*Õ¿iôô|4¾?¾e_x0004_À*KAMó_x0002_@H"ßÛäóé¿S"îjÍJã?ÓfØ÷s¯_x0001_@_x0014_ÛÙãÎ¿_x000C_Úº_x001E_Aà¿Ï¢@Âü$Ò¿_x0005_ü¤ÿú6ñ¿ZlÉ8Lò¿¸w&lt;còì?·_x001D__x0013_T_x0001__x0005_E©ð?_x0018_?*a_x001A__x0004_Àiú¿B²FÞ?æ-*¨_x0015_ÊÙ?dC8_x0006__x0018_·ê¿÷ø7_x0006_ç_x0017_ú¿v\XoªÌÏ?_x0007_Ç·På?Vü!¹wç¿ü\J$_x0013_e§?d9_x0010_8gsß¿n×Ïß_x001E_eÓ?µÑ±¯~­ù?ÖQö2-Ä?ÍtÃiõÉ±¿_x0007_ Ü3_x0001_Àm¼T{·è?( ¡&lt;Üó¿ù¾_x0001_#ßºì¿Ñé¬XY8ó¿y*Ñ_x001A_ÉÊ¿|a_x0007_!ô¿d²ÿñ_x0015_Jò¿Îøu_x0006_"è?5_x0001_z ªôÕ¿µH£_x0017_?_x0003_Àêåf¶³_x0001_@&gt;"³ð?Iã&lt;Hûê?J$_x0016_6[ä¿Sù_x0002_\?Wòu_x001E_ü_x000C_ä¿_x0004_	*så&lt;½´ñ?bXü¥ÇbÝ?áå 33ø?U·)y¢_x0006_Ù¿ìok_x0019_oÚ?_x001F_¢Ì£tê_x0006_@äm0ßòhì¿7Ë_x0003_YÅä¿úA3Üzü?Dv«Oõ¿éÞ_x001B_ÂíXî¿_x000E_ÌUs©êÜ¿&lt;l*CyÚ»¿´ÿÊ%)1Ü?Þf_x0007_VßO_x0002_@6_x0013_ bÃ_x000F_Î¿_x001D_Ö_x0005__x0011_ÂSö¿KkUtò?k6àµm³ö¿YòÉØÇW×¿3²_x0011_þ_x0015_µ¿x3Þ'Ô?w÷_x0016__x0001_Ç×¿_x0006__x0008_/vßõ¿_x000C_D^)úó?&gt;6û¬bå¿ôJ0kë¿:ÜYþ×Ë?.ô_x000D_	Çé¿r_x0019_@¿\Üà¿«CXåòn?Öç_x0015_"_x0001__x0003_Ðîç¿PìÇp\é?ºA¯¢^õ¿W_x0015__x0019__x001E__¡ß? ÃªI_x0008_ãð?_x0002_TÉæðµæ?NND_x000F_ïÑ¿1rÈ&amp;´´ò?³79	vµ±¿5Û7@¿ì?â_x0019_o_x001B_¢½Ç¿&lt;(_x0011_þò°å¿%_x000C_jKCrÀ?Zø_x0014_ÕbÊ¿C_ó_x0003_Æò?ªG2ï÷?ù_x001F_XßRÙÉ¿T¢ãBæÜ?C`_x0006_³êìò?»Ü³üc3»?Ks Ó¾gý? ò}ôb_x0004_í¿XïxxµÕ?±³_x001C_Ä0¥þ?Ý_x0019_Ò_x0019_ð?g; Fµ×?ÆFDy÷_x0007_@ÌÐ\¾_x0002_@1ÅÜØê?ÑâÂÖï¿%«2RZað¿_x000F_ÃünGò¿_x0002__x0007__x001E_U?¤Áü×¿Øa9mHÓ?â7Ù¤(Ë?W_x0016_ø4Ë¿Ã`m/¤mû¿(EÄË'LÒ¿0Ð{_x0004_wí?}_x0003__x0005__x0006_Ô¿õ¿öö_x001F_.Û¿¾_x0017_A'Æ®Ü¿úJAÎ¿Üq±_x001E_ßã?ºFtÎ¿.¿¡.æ¿_x0001_ë_x0003_Åá­?ä$V_x0007__x0001_ÀKio»¸Î?y_x0012__x0007_V6ò?yè/S _x0013__x0001_ÀùÿE»ÿ2Ø?çHô;ù?_x0017_wkR 8ð¿»Q·ØÏ¿»¯`_x0011_ªW_x0006_À¿¿ÙÌ_x001F_ú?óür¥_x001F_Ò¿kp}Ù`¼Ë?µ÷ö:0Fó¿5ÝÔ_x0010_.ý?àÚLZdj?_x000B_R#ae¢é?{É_x0019__x0004__x0005__x0016_Zç¿È¦fnú¿ÈuàM=ì¿ùsÍ_x0011_9_x0018__x0002_À¨Ö0Ìâ­ù¿SÏWàñ?#ÿÍE&lt;b_x0004_@¶&lt;ªó_x001A_Xî?Mk¶­_x001D_	ö¿öÒÍ%iµâ?fÖæPØ¿?ëä8Rx_x0017__x0004_@_x0014_½_x001B__x000D_°à?z*à1Næ¿0_x0012_¼Ýø¿²ÌÏÞeþ?JÓ%@QÌ?e®ÕV¶Ñ¿D4?Æô¿èYF"×¿Z_x0014__x0003_ÖW?é¯õh_x001E__x0010_Ø?ahVqÐ?_x000D_þi~¦öù?(Yóøÿ±?_x000F_®ÚtocÃ?l-$_x0018_¢ê×¿¿_x0019_þ%Sùà¿_x000B_èq_x000C_¹¹ª¿,^þðÃ#ù¿_x001D__x0003_(u_î¿æ_x0001_ë-IX_x0004_@_x0001__x0003_¡8_x0014_­jå¿%_x0007_÷Ðð?_x001D_Ú#Ï·_x0018_Ù?Äiº_x0006_W¡¿=_x0015_P£Lÿ¿oêKº_x0018_ó?½éÚÌï¿h-_x0002_îú¿	_x0019_@_x000D_ýÌ¿ÐØÚ_x0014_\_x0019_ß¿ÚV·öçà¿º&amp;h¤ê?OÖ;Îé£ê¿Vs½qM&gt;_x0001_@HÍBÆvÃ?,8_x000C_[7\Ý¿å_x0015_i_x0007_ÏÛ¿øg_x000F_£ÌÂ?êç¼_x0012_Wê?½æcF,_x0006_Ë?Ç_x0002_Ïú	Ä¿!Yä_x0017_5_x000D_ÿ?s_x0018_O_x0005__x0016_zý¿_x0014_ø7_x001C_6ý?cý_x000B_KÛö?Ã8	ûTó?;&amp;_x0013_dvÝì?\îÞ	¼¿?&amp;ÔvBÔö¿/ã¥$úÊ?´_x0017__5°Þ¿{"b_x0002__x0007_Î$å¿I_x000D_uTá¿SR{ð"/ô¿z_x0005_ßß_x0004_Â_x0002_@Z	U¤°,Ö?ä)fñäÈÙ¿_x000C_NI¡ì!ö¿KÓH_x0018_b¼¿_x001F_/´Ôg_x0011_Ç¿Tc#_x000B_¤¿[_x0011_Ñ²´Óú?ù_x0001_I¢-ìÛ?CÜnC._x0003_@Nÿ^Qò¿ÄêoÅ*5ì¿"Ò¡úØèé¿¤ÒÀ4Qå¿IµôAÙ;Ý?«ø:$ÒVá?÷¼3Ç«å?_x0014_&gt;Ôý®¿ð2Ñ¿Àû»?_x0014__x0016_¯_x000E_Ü?5vàªÌû?$IRñ¼¿ô\mC?æ?B-Ø_x0008_é?YFLÄ½ô?æyÒéí?Ô§ÇÒ_x0006_æ¿b9ñÓ=©³?Ð_x0014_ìl²'Û¿_x0001__x0004_@#ã^_x001D_÷¿Øà­(üsÙ¿¦Û.p`)è?_x0016__x000D_¨áÍÿ¿_x0004_ð1r¡ø?ÁÀ?_³Äà¿|Õ_x000B_üb¢ç?:_x0019_?Åö÷É¿éAÑÃá?8¦;çæà¿¨ö|wÉ¿|_x0004_¸÷Wñ¿a¶oâÒ¿ÔZÞ¤rså¿ÌÔóL4ß¿_x0003_×ö_x0018_ÿ×?z²Ã	"¡¿?KÒ²_x0018_2¤æ?2ÁYíq&gt;×?ò*mWuâ_x0001_ÀJ_x001A__x001D_¸ã?Å_x0002_=TÖÏÔ?e?ôõ_x000E_~ã?_x0015_;k±mZø¿Å£ÚuòÆ÷?ÕÑ5=CH»?Ü±_x0015_ÈWÏ¨?­¥ BÃ?4UÂZxâ?ý_x000E_}ÛXÆÐ?G®Ë6_x001A_UÂ¿Í/Y_x0013__x0002__x0003_N4ò?yhÚ «Óâ?NG¥+ì?8_x0002_Ü^÷ñ?#_x001D_H_x0006_Fä¿æ_x0019_XG_x0012_zé¿³ö_x0013_¡eVû¿0_x0002_Æjõ"ê¿Tx¢}t_x0006_é¿	#w[µô¿Zì_x001E_ë_x0017_ñ?uÀJ]_x0001_@åÐð_x0019_èÀ¿Qh}bÓ ¿#ÑôG¡_x000C_í?ë_x0003_ÜÃÉ¿ÎO@Wpç?4ãYÄ`µ?M°¥Ûqâ¿_x0017_Ç_x000D_ænÓò¿'	B¯ö¿Í÷(üÜ|É?!ã¶-`Û?Øjùi_x000D_î¿#C_x001E_÷ºÈ¿÷õa_x0010_Ûß¿ç\)ßýxØ?=ðÚ»îå¿ÍÍ`_x0011_öÿ?Û3®`µý¿·\uÑËÒí¿¸_x0010_È?Ëû¿_x0002__x0003_Õäâµcú¿ÁêúÏË&lt;Ü¿p@Ft?Õ¿dõ_x001B_ÇòÁ? _x000B_°¦Åê¿Ë2y_x001A_.áó¿ü³«_x0005_¡µð¿¢YÁ¥ÉõÎ??þÑQKç? Pv\Øà¿·ÌN¥¿è'æ´_x000C_á¿,ô±åï?ëgnN3ã?Éús@ØÜ?¢_x0004_Æóß?Ò9J_x000E_åí?[àMÔ¿Ñ_x0018_XÊÝ?µñ²_x0003_ìó¿f'ÄÓ­_x0001_@8@³á_x0001_À½%B!uVÕ?Vï¯Ñ_x0004_ûó¿è±_x001E_O_x0002_ì?Äê×{[Ú?¾P(ºÜø?Ý§'_x0012_6¶ø?í_x001B_MâËÎ¿0_x0008_cãUË¿kéZ_x001D_Ã¨í?¡Í3_x0002__x0004__x0006_8àõ?òo_x0003_ÄÞúÑ?_x0007_1LÍûú?_x0001_ÇÎ&lt;q¸?×V_x0011_YFí?mX_x001A__x0007_LÍû?_x001F_M9ø±ã?eýß$®âí¿K~z­ÇE¿êøÖH7/â?ól_x001E_Â¬zÞ?Ò1hþò?zº1cºé?HùÙY#_x0002_Àè¡!â?s8,kéø_x0008_@_x0010_­(´_x000F_û?Yó4³ê¿V	Ö)þ;Ó?_x0017_7d_x001A__x0006_Õ¿oÆ_x0019_ó~Á?|@_x000F_Û_x0015_Ñ¿¸¹¾_x000B_þ_x0003_@F:_x000C_Æ`_x0002_ÀÓ=óF_x0005_@å¿ª1y)©±?±¼®¤J_x000D_ì?Ü_x0019__x000F_Aà¾¿â®ýø¿®_x0015_ûò	È?ûsv_x0016_¿à¿\°¡áý@¤¿_x0002__x0004_l=Û5ÖÂ×?âÈñ°í?B1-¶ü_x0003_à?âï_x001F_èF ?j8Ø@§ù?¨.µã¥_x0007_ÀÀ¯½agññ?^e_x001D__x000B_Æ?slåÓQÊñ?ò¤×tî¿×_x0013_ÊÙ_x001F__x0001_@¢Ï¢9)ú¿¾Æ_x001E_hEö?VahãÄ­æ?È¿=	úÏã¿`_x0004__­Ñë¿T3&amp;38è?¡_x000C__x001D__x000E_·¿wÙ_x0018_Æ?ð¿ÚFò§à_x001C_å?õ~ÝÁ÷?!_x0016_êÑ_x0003_Æ?V"Æpæ_x0007_õ?7`¸&amp;Æì?m§$}Rçò?ÿ)î_x000F_eÓ¿Ô¾·òðAÆ?_x0010_»èâyÃã¿úÀìâÂÚ?_x0005_fE¶¬õï?_x000B_?_x0013_®Ñ¿_x001C_,&gt;_x0001__x0007_ðÇö?ÓÄAk¢üý?P_x0006_.I¦#ç¿8¬rÔ¿åi_x0005_UCô?À×´·6Ò?_x0017__x001B_!tíö?YòÿéPÁ?£w_x0015_	Xp°?AU-Ètæ?®x	EÅõ?Í_x0006_Cê-{ø¿¯ÐG_x000C_¿ÊùÒà°dÑ¿á	I_x001D_±ºò¿_x0003_÷ÊÕAî¿_x0015_¨_x0006_X_x0002_þí?s`6ü1îï¿F­]¥_x0014_	ò?&gt;|Z¾Æ¦­¿&amp;y=¢m%ä?©tiÛþjê?_x0003_(_x000D_q6þ?¡Vh£§î?³{_x001A__x0017__x0011_*Ù?ÿ_x001F_§Î°Ûá¿&lt;¾C_x001B_ ?/Ü£5_x0014_iæ?~`_x0004_6å?E7ÉãcÉÕ?Ã_x0005_Ë_x0008_¨¿¥âÅ³_x000F_c_x0002_À_x0002__x0004_'ÈÆ9æú¿_x0001_¢nß è¿{ÀA}Æ¿=K@F_x001F_:ó?.EÆà_x0004_à¿Zcl¼KÄ_x0002_À%â¤ãã?ìØ½tç¿ráT[#ªì?Ã)£_x0002_"ì¿aHy1nàÞ?­vVè_x0007_æú¿»ø[tá?S\±o_x0002__x000D_ñ?Øt¿µÂÀ?Í¦`:+¬ñ¿§LD{_x0008_ð¿¸l÷h»Ã¿Y¿_x0001_*ÆX_x0001_À¦¾ÓåÔÙÁ¿Qxé³+é?_x0007_G´7Á_x0019_ð?@ìJ_x0018_à?_x0007_ghÇk,ê?´ûPSÀä?_x0002_­ß¤¯fº¿°Ý¹e_x001A_ÒÄ?_x0014_²Pnó?ª_x0003__x0011_à`~ä¿ò&gt;&amp;Ú¨_x0007_Í?\¼K/¥í¿ôXñ|_x0006__x000D__x000B_ý¿O1²9bKñ¿iË{gô±¿¦~+ä¼_x0012__x0001_@©.6È6Õ?XH0Ùï¿uÑÝÜý¿`7XýQæ¿kÓÿà8	è?´_x001F__x0007_Ü&lt;É?ó_x0013_îèã±ô?_x0001__x0014_.ï[ô?=z»È_x0003_Ã¿Ê S©Û¿_x0002_*).R?ðÁI´8Þñ?_x0012_5Q¥_x0004_EÜ?_x000E_ÆR_x0005_ýsá¿©_x001C_GÂó~¹?nÃBK_x0018_Aã?õ=_x0003_mÛ?LâÉ@_x0019_õÒ?a}§_x0008__x0016_å?Ù'_x0016_ö¿9ì¤_x0014_-á¿5ÐflQáò¿kÞ%Ç$øÓ¿iëè¢¸?Í_x0004_â=æ¿ãNX=½é¿_x000C_úA_x0019_Ý?»ÒãÑý¿_x0001__x0002_ÊeIå_x000D_ÅÍ¿HteyéÇè¿å_x001C_êù|ô?½_x0010_qTÃ?ýËÔ­C_x0002_ñ¿:¬_x0016_~/ÐÒ?KÞ*4ÇTò¿Éßò°±ò¿Ç'±_x0003_Y·ü?`Õ_x001D_.?å?_x000F__x0017_ÏÕÙ¿A/$\]Æ¿¨QzL÷?úrÈÛ¿G;e®_x001D_"å?çK!{Ítò¿*SÝ%;ò¿"¸ÃZ$/ñ?Ý_x0010_SFïÏ?ö`©%ù?¶-s5Ó×¿_x0010_4_x0016_ÏÍ'ó?-µ¡½à¿¤ÉYKêiß?ã_x001D_Úl½¸ä¿_x000B_§Kb_x001F_ð¿ë_x0005_;ÚmÏ?h_x0011__x000E__x001A_SÑ_x0001_À_x0014_úXÏ´\_x0001_ÀNCÜ?ýñ?!íuØå¿0X´_x0001__x0005_,¥ä¿J0H_x0010_þÄ?ô±ÔÒ_x000E_¸¿õ,ç}Îû?#_x0017_3Up_x000F_Æ¿¨­ÂRá?À]Ú±V©Ã?K¦¡ì¹|¹¿¡O°|@ìù¿¦î\K²æ¿ÙÂ&amp;_x0017_SHÁ¿Óûõ]_x0008_·ë?HÚ'_x0006_^jÿ?_x0003_s­a7á?äÉ¤`ø¿'ïÝìÂ¿áÿÃ_x0016_póñ¿mÆ(,·ü¿ò_x0015_@¶\¥Ë?/ñ8X	_x000F_Û?Ã_x0014_ZÏ©_x0002_@_x0002_DÞ_{ãò?÷¯_x0006__x000F__x000F_÷¿!_x0001_7°Ô+Å¿N_x001C_\¾·	å?_x0006_÷_x0012_Éùìñ¿ ·¯ëXèë¿N_x0004_Ûø·NÜ?°&amp;­AÔá¿?¶ÜSþî¿cS{`	¯É?_x0002_yÌr9Bð¿_x0001__x0004_Î_x0019_1îÄû?Úx@_x0003_Lâ¿Á×÷_x0005__x0015_Ó¿CÓ=_x001B__x001D_À¿ÓØs ?ü¿_x000C_LÁJ$²?Øì¡Æ_x000B_¼Ê?Né_x0007_sÝ3ý¿´¦SÏB_x001F_à¿_x000B__x0013_cY#ô?Áü_x000B_Øpã¿_x001F_(_t_x0002_÷?M&lt;&gt;©ð_x0001_Õ?RÒóÊé_x001B_Ò¿_x0011_`&amp;_x0014_øJÜ¿P&lt;E$Cvñ¿æþ}ôê?³¸3_x000C__x000F_5ì?Ê{M_x0005_°è¿ñì_x001A_g6_x0013_Ø?íOQ_x0013_òä?õ;_x000D_~Vç¿jA'õöõ¿N!¤JuúÆ¿Ù_x0007_ö_x000C__x0011_×¿B_x001E_J1ºBÑ¿Pè_Ïó¿¸£úú?_x000F_ãýøHñ?×¹âÈ+û¿1ý²áþîú?lº_x0004__x0005_^gç¿àÚCç_x0006_7ï¿[.ÿ:Ñ:÷?R:?×fPþ?_x0014_ ½:té?h$¢]ÈýÏ¿_x000D_÷»È_x001B_üå?_x0014_T£þ¤_x0004_ÀÆ_x0012_|Õê¿ëçÃ}_íÃ¿·Ð_x0011_­!_x0003_û¿_x0011_§Â#_x0006__x0002_@Ä¨x&amp; ÉÀ¿ôµ}r&amp;_x0001_ö? |Æz_x000E_»ñ¿_x0003_aëÇß¿ÂÍò:}é¿f_x001F_H¹îpä?¹y×sbô¿&amp;÷,×3¬ú?èE$_x000F_x*Ý?_x000E_¼_x0016_kÖ?ÿã°³ðÓ¿^ÜÉ@Àñ¿1}Ü!Ú?;T-Ò´?ñÛ_x0015_A¹Cç¿ìæ!Ü_x0003_°¿(í¿¤Ï¿îiF'ß?)\_x000F_äÞ_x0010_ä¿[S®î9Õñ?_x0006__x0007_Ù_x0005_]¤_x000B_r_x0002_@ åéN_ë?#_x0005__x000E_øò?Á±nû_x000D_(ä?®ÜÈ:ö¿1éÞF½¿2¦ÂIÛ×á¿U aaìº?î]§&amp;ºÅó¿ù%_x001F__x000D_«ïë?­»?9g_x0015_Î?¶_x0008_lÏJ_x0002_ÀÇ&gt;pm{§ã¿ôoÛÿ-_x0002_@è7_x001D_]®¿_x001C__x001F__x0003_tÜ?ïªßÕ_x0005_hù¿ÂWC³ð?ª"Æmõ¿ÂütE}ß¿_x000D_Î[­	¼¿§ì!K¯ã? 8üKæ¿µ~_x001D_;~_x0013_å¿¯iöÏAÂ¿Ü^¸_x0007_ÙÆ?9þ/ð«Ç_x0001_@*gUMTÒò?kôxïýõ?_x0016__x0004_	/Ð¿0þ_x0016_{_x0015_ö?]_x001E_É=_x0006__x0008_÷*ç¿_x0001_LÆVÄÿ¿NÙd4¥_x0008_·?ýw²Q_x000D_÷ä?'w\Qï?Ûo_x0019_L`zÄ?3dHS	ìä¿o_x001D__x001A_rµ¿15[^Oøê¿F_x0002__x000B_Úüñ?_x0016_è_x000B_	wø¿n_x0011_!2`ê¿ÉWmt6aâ¿å£F9ì¿¹_x0014_woÏ:à¿b)V"$Æ?ÖPù«wî¿2áÐ^	_x0004_ÀÞa_x0003_©{ü°?_x0012_â_x0006_DzNâ¿/_x0007_Om©©Ã¿möóÍ´ê?n_x0013__x0012__x0007_2Ñ?ç#w¼~Ù²¿Ø_x0005_à_x000C_¡0³¿L'V?ä?hv_x0007_¾sqð¿HÊæØãã?¦²! iã¿À_x0018_·_x0014_U'ï¿ÍIpÍ?Í_x000F__x0016_¼ç?_x0003__x0004_µ³_x000B_sÿ@ê?¼ÙL¹½×ø¿I±¦¦³Ô?_x0002_ù\_x0019_¥Xï?ë0OÚÞ?ãWÙWl¹¿ª_x0016_À*¿Â¿öNpáþà?ÿg:_x0010_#¯¿B_x0013_m_x0013__x0012_æ?)9_x000B_á¿_x0019_xm_x0013_ä?¬¨Ô®4û?_x0016_v;#®ò?³ Ç TòÜ¿-J|)y~µ¿¡¾þ.^Ã¿[P|îÊê¿_x0001_ª H^_x001D__x0001_@qÁ&lt;_x001F_ ã¿À_x0014_/_x001C_­Ý¿&lt;£çUñ¿GÎ»ãÉÉ¿!gsè?å¸Ý4^Wÿ¿_x000E__x0011_¡å/OÕ¿põéO_£û?#ó§FWBú?EnËM³Þú?ôlJ`è?+ð_x000E__x001E_»3ò¿_x0007_Úñs_x0001__x0002__x001F_!±?_x0008_o,µYfê¿ÀgÃ_x000D_§?[­@o`³Ü?ömò?_x0014_H}1àü?ul_x0018_xØ?(olç¿&gt;¾Äg_x0001_Ö¿Å_x0011_Â²sRç?x_x0008_\dÆü?v?è¶Ï2ô¿Xs _ó¿om_x0006_Í¬_x0010_å¿»_x0002_Ñ|¡_x0011_Æ?ùuXxkÓç?}9ûøþå?UÖõ`_x001A_Ä?¶Ð_x0007__x0011_/ó¿x:d_x001A_Ñà?Ylîe_x0011_rë¿DµÒ"Â[©?á;¤0åç?Þ;Ån8'ü¿Ä½_x0019_W6_x0016_ã¿Üôe_x001A_P¿ë©&amp;UrËì¿RC_x0012_ÕuÕ?_x0018__x001E_-Î^÷?@¤ëSy_x0019_z?fña{oië¿_x000E_G~_x001D_\¹¿_x001B__x001C_?uG_x000C_ëõ¿öñ_x0010_èñÆÉ¿j$mò?0eýýþä?)3éâmÝì¿_x000B_Ý¿_x0012_}¿_x0005_yí#ìà¿Ný}ì_x0014_¼?04þö\ñ¿ì_x001F_ë_x001A__x000D_?&amp;U+~ØØ?d¬;¯±éË?6é)] _x001F__x0002_À£_x0001_ÍéºüÞ?Jñ;ñ¿Ï:`p%WÒ¿þ!·BÐþ?Á_x0004_ò7ÓÍð¿1ôBXÉÈ?_x0001_#_x001B__x001B__x0002_#_x001B__x001B__x0003_#_x001B__x001B__x0004_#_x001B__x001B__x0005_#_x001B__x001B__x0006_#_x001B__x001B__x0007_#_x001B__x001B__x0008_#_x001B__x001B_	#_x001B__x001B__x001C_#_x001B__x001B__x000B_#_x001B__x001B__x000C_#_x001B__x001B__x000D_#_x001B__x001B__x000E_#_x001B__x001B__x000F_#_x001B__x001B__x0010_#_x001B__x001B__x0011_#_x001B__x001B__x0012_#_x001B__x001B__x0013_#_x001B__x001B__x0014_#_x001B__x001B__x0015_#_x001B__x001B__x0016_#_x001B__x001B__x0017_#_x001B__x001B__x0018_#_x001B__x001B__x0019_#_x001B__x001B__x0001__x0002__x001A_#_x0001__x0001__x001B_#_x0001__x0001__x001C_#_x0001__x0001__x001D_#_x0001__x0001__x001E_#_x0001__x0001__x001F_#_x0001__x0001_ #_x0001__x0001_!#_x0001__x0001_"#_x0001__x0001_##_x0001__x0001_$#_x0001__x0001_%#_x0001__x0001_&amp;#_x0001__x0001_'#_x0001__x0001_(#_x0001__x0001_)#_x0001__x0001_*#_x0001__x0001_+#_x0001__x0001_,#_x0001__x0001_-#_x0001__x0001_.#_x0001__x0001_/#_x0001__x0001_0#_x0001__x0001_1#_x0001__x0001_2#_x0001__x0001_3#_x0001__x0001_4#_x0001__x0001_5#_x0001__x0001_6#_x0001__x0001_7#_x0001__x0001_8#_x0001__x0001_9#_x0001__x0001_:#_x0001__x0001_;#_x0001__x0001_&lt;#_x0001__x0001_=#_x0001__x0001_&gt;#_x0001__x0001_?#_x0001__x0001_@#_x0001__x0001_A#_x0001__x0001_B#_x0001__x0001_C#_x0001__x0001_D#_x0001__x0001_E#_x0001__x0001_F#_x0001__x0001_G#_x0001__x0001_H#_x0001__x0001_I#_x0001__x0001_J#_x0001__x0001_K#_x0001__x0001_L#_x0001__x0001_M#_x0001__x0001_N#_x0001__x0001_O#_x0001__x0001_P#_x0001__x0001_Q#_x0001__x0001_R#_x0001__x0001_S#_x0001__x0001_T#_x0001__x0001_U#_x0001__x0001_V#_x0001__x0001_W#_x0001__x0001_X#_x0001__x0001__x0001__x0002_Y#_x0001__x0001_Z#_x0001__x0001_[#_x0001__x0001_\#_x0001__x0001_]#_x0001__x0001_^#_x0001__x0001__#_x0001__x0001_`#_x0001__x0001_a#_x0001__x0001_c#_x0001__x0001_ýÿÿÿd#_x0001__x0001_e#_x0001__x0001_f#_x0001__x0001_g#_x0001__x0001_h#_x0001__x0001_i#_x0001__x0001_j#_x0001__x0001_k#_x0001__x0001_l#_x0001__x0001_m#_x0001__x0001_n#_x0001__x0001_o#_x0001__x0001_p#_x0001__x0001_q#_x0001__x0001_r#_x0001__x0001_s#_x0001__x0001_t#_x0001__x0001_u#_x0001__x0001_v#_x0001__x0001_w#_x0001__x0001_x#_x0001__x0001_y#_x0001__x0001_z#_x0001__x0001_{#_x0001__x0001_|#_x0001__x0001_}#_x0001__x0001_~#_x0001__x0001_#_x0001__x0001_#_x0001__x0001_0÷Úst$ì¿ÕC3»¬ûú¿êýZ_x0014_1Ú¿æUªgN[½?Î_x0012_BéÃõ?_x0008__x000E_[2|~ì¿_x001F_Îæ4_x0012_!å?EÇç×:ûÃ?|©_x0010_»&lt;_x001C_¿¿Fí._x0012__x0018_÷?Ô¸_x000D_æ&lt;ç?°;Bë_x0001__x0002_¶uð¿ÃD±_x0018_8õ¿6ÁAÀ¥s¨¿7¡É_x000C__x000B_¥¿Ê_x0004_	Ñúè?uÇ*í$îß¿Ê'DÐxçé¿+r)ÆeÇ¿h*Sàà?B´ú¿å?é_x0015_õª_x001A_ú?~Î 2cø¿©_x0017_|ØQéÄ¿¨îëA_x0002_à?Sã_x001D_~¥ï¿;íä*R_x0003_À6w×¢W_x0007_@x¡¯¨èzâ?@ô_x0012_Â1_x0002_@7&amp;ö_x0007_3´ö¿ä&lt;e_x0007_µ¹Ú?'jëAó_x0005_ñ?:68Ëê¿_x0015_½ðÂ·_x000C_à¿_x0012_`&gt;·ñ¿ß#äÒÕ¿*KÜ4hMó¿_x000C_=ôª_x0002__x001E_ø?áïÂ!¬åã¿Êm^_x0010_MXä?²ã% Qlé?mìÅY_x0005__x0014_ç?_x0003__x0005_þÌ£9ü¿rJ$\1ò¿qå_x0005_E\xÅ¿"OJ¼=ÚÝ¿Í_x0004_æËüÖ¿|Õª	SÖ?HÎØTjì¿a³(À!lï¿__x0013_Øî~©ø?7_x0001_k£/ìæ¿·÷_x0002_=yÄt?R¬!Ý^÷¿¥»ä¿à¿oß_x001B_(¸õ?Ððo!O ý¿ÌUôÔWÏÑ¿o_x0006_Â_x000B_¿Âý¿î_x0010_ý¯×¯Ñ¿~²û_x0008_Á:â¿3à_x001E_ßõ_x0012__x0001_@Þàß7·¾ç?"ö¯âH_x001C_á¿{Rò£²%Þ¿³¾ÿ_x0015_³Äó¿_x0004_¨©4¹ü¿£³_x0018__x0010_*ç?`ç;Và!â?;g¬`_x0008_Àáè_x0016_9í®?á_x000C_îÙ_x0018_¾ô?³_x0014_±§½­ä¿8A_x0018_¹_x0001__x0002__x001B_Gð?¢æºM%ñ¿dãN½³±ú?NSÿtì¿í^ä¤&gt;_x0002_ä?ÄRd»ïÏå?ÖR£Ù_x000D__x0014_Ì¿_x0013_ß&gt;ÎÅ[Ð?ñ.q_x0001_¼½?ÓEZÑ½ù¿±Ä_x0008_0SÚ¿g8ddkõ¿ÊYo¬§?y_x0017_ÒXiüä¿¹a\ÍóÓ?a _x001A_	«Ù?jµ=(:ï¿.Øjg6Ö?_x001D_áïp_x000B_æ?t§_x0019_-èÕ?õ¥_x0011__x0006_ý¿x%^_x0005_ÂÐ?lÑzrQÝ¼¿¿Ð²gxé¿\«ï£vÙð?Sù³c¼_x0007_à?gÛ!a_x0001_1ô?p_x0010_{ªè?_x0001_¥q¦ó°å¿ÆmÑ¦Uæ¿©íÜ7-Í¿¬µ/_x0007__x0005_ç?_x0005__x0008_(Ï_x001A_~ÿå¿ÉwnÛ_x0008_ù?2ZoÕr¶?5)9âø?[h3gq¼Ó?8_x0016__x001E__x0016__x000E__x0001_Àð~ÐÆ?&gt;ÚÞA_x0010__x0001_Àp·	_x0003_í_x001D_Ô?sø Påì¿kä88Æá_x0004_Àuò_x0007_rà?wÍIDyÖ¡¿"_x001A_²8ÿç?SMPih}Ò¿åÐaâ_x0001_Ìà¿å_x001A_­_x001E_VÖ¿p0¸¿åé?&amp;(òÏÌ¿ÝÅ©ÆñÇË¿_x001D_k©ü«Ø?lÊViÉ?!_x000C_ò¼è[î?}BÖbmô¿É^òþð¿k)pF_x0004_á?9N³_x0006__x0001_@1¼_x0007_´ß¿mnÔÍQØý?_x0006__x000E__x0002_uüJü¿)_x0010_¸Ïîä¿;Þyó_x0001__x0005_C_x000E_õ¿e_x001A_ÃÓúè¿_x0014_íÁð´ò?_x001A_[_x0002_[Òï?YÚ_x0017_û_x0002__x001B_è?¦¨7åµßá?mÈé . ¿&gt;[_x001D_½3lâ?YvcØ6Ô?Dëûì?_x000B_~Râÿ*Þ¿ßXgwlDô¿Cn_x0012_jÆé¿_x0012__x000D_n8=æ?Ã,_x0019_ñÈêê¿¼_x0006__x0003_¹Çø?ÑOqÜõ¿Fìðà¿»nñ£Æ¿?HKæNÁwê?ö°_x0004_G"ÿ?çäõ.¥?¼ÏòCÊ?ÛlÚ	|Þñ?¥ãÆ0§dÆ?B¿WûHÒ?_x000D_÷òFÍ_x000D_ù¿_x0013_û°| ·?¤cý_x001F__x0007_ÝÐ?_x000D_¾[/è«_x0002_À¢áÞP;ó?*¥µ3¿|ï¿_x0006__x0007__x0010_#´$¹Ð¿n§|_x0003_"à?¾¬è_x0001_Ú÷¿)ÖT_x0018__x000D_{?D*x1zpÿ?`tbl¾¿_x0019_AFãSqò¿~7áóÒÓ÷¿ø_x0008_FJ²ý¨?äUR_x0002_)Ù¿­cõ,î?¾a¾õ_x001D_?$^_x001F__x0004_+îÛ¿VÔb]êÒß¿_x0011_iVO$&gt;á¿;s&amp;b©ô?×_x0007_³UÏÈ¿£Ò§;ï?ÉÉ¤_x001F_nÔ¿_x001F_¼IÎì?Oå®_x001D__x0004_UÐ?_x001E_\_x0018_^_x001C_â?¶Å_x0004_¬µÅ?_x001B_`É;L_x001D_ó¿®têáê¿FTb%Íoà¿!ïa_x0007_[å¿f 0_x0005_Ã«Ü¿ößÝ«Ðá?Æ_x001B__x000D_}uê?Ú£¬^3Çn¿¨±Y&lt;_x0003__x0004_û9Ñ¿PÎÐë¹ñ?¼¯*PP_x0015_À?bÉY¼¥~æ?ÂPç`$_x000C_Å¿_x0002_pó+¹ìß?_x000C_&lt;Àókð¿Eú_x0004_òÀ)Ì¿9ÝäÔ?âÆ1Y|¶?_x0008_Ýoò¶ýã¿}3ëÙ¿f#*_x0001_Áæ¿Õ_x0013_¨_x0013_è?Å¬½_x001F_ñ.è?ÞØÏçz3â¿2Å$&gt;_x000B_¦ø¿¨'9º_x0012_í¿Õá@@_x001E_ñ?Ç_x0016__x001E_?ÇÝþ_x0008__x0015__x001E_Ø?w_x001D_eHÜ¿R)_x0011_:d&gt;Þ?Aê¯Ü·ø?ÚÈsþ¿?¦mu_x0001_Öwî?-"®"Æ@Ä¿_x001F__x0010_k_x000F_þ?r§O(ÿ°¿uã;_x0005_\å?{kP0 õ¿Fü|¡ô_x0002_À_x0004__x0005_¼\ËÔ¿93w!å¿R¾=)¦à?_x001A__x0017_ZÈ=í¿ÙÓö¾_x0010_ú?ÕòÎíá¿UÓéóÇ²Á?{SR_x0017_­à?]ê)is_x0003_@_x001B__x0015__x000E_¹_x0015_ë?d~JyQbÒ?Òº})V]ó?ö¾6³£äÉ?Í_x0004_G_x0010_È?jQ_x001E_+K«¿ð_x0006_j½ô	Ó?=ãT_x0002_Fà¿ÿ¸2[-ò¿*¡VYS?_x0004__x000D_Ûf_x0013_u_x0001_À_x001D_ vÒ$_x0001_@×6_x000D_qÊZÌ?Ó¢é_x001C_&lt;õ?LXwmk)ò¿çþ}$_x0017_ö?_x001D_´([C»ß?Ùs¨¿_x0013_õ¿WDDàª¶?¾mbÃ;dÿ?ª_x0004_·à¿=¥,""?_x000E_¸_x0004__x0005_iäç¿3P_x0017_ Lî¿_x000E_NùbÖ¿ÌþtúÙ?ûúõÉÑè¿q¶ü_x000F_¥Ú¿ßíÉ·æ¡Â¿½_x0005_ysê&gt;Í?V{=_x001C_ÑÑ?À;0FÊñ?ûd_x0007_Êüî¿_x0008_ªÔ¿4[I_x0007__x0018__x0003_@5"Cäàÿ?È(7Ûü?_x000D_ß_x0015_y;à?_x0015_¤rUÝú?_x0002_ä_x0003_Ü¤õ?_x0006_ÎÔ_x0019_Ýcõ?0³e_x0002_Y_x0001_À0¬C×JHê?¬¸ù;s¼?_x0011_gÄ¢_x000C_pú?¹Ï`_x001A_'§Í?[ë¿Ñ¿ô¥-ø_x0018_þ?»bSWEõ?{ë_x0013_\´¿LöÒ_x000B_Ò?æqÔ¥¢ö·¿y`&amp;_x001B_ìä?-þWHUå¿_x0001__x0003__x000B_#_x001C_N_x001D_Ý?FR_x0003__x001E_úý¿+{Éb4Ã?_x0011__x000E_w_x0006_eè¿ßT__x0007_ã¿þÀ¤*ÙÍç¿{6Å^yò?Ô_x001B_3CÛø?±âWT½n¡¿%³·sûç¿_x0016__x001C_çM¾ò?Ý_x0003_!_x001B_f þ¿\&gt;Û+aÌ¿ÐNÆ|ïßÃ?_x0014_:3éÐ1ó¿_x000E_tü¨uÕ¿\¬©×è?_x0018_ñ=ÐZ_x0005_Ð?*¤À	Mí?£r|Ðç_x001F_§¿·S-¬IÐ¿ï¿èjè?ó·¸Ãýà?Å0Ló¹¼?Ô_x0007_pà²yê¿P6ãG×à?+TBGÌÿþ?_x000B_ÈQä_x0006_;à?ÂÃ«`_x0004__x0002_Àªmònâ?8,Èb»EÆ?sð¦ï_x000B__x000C__x0002_DÑ¿_x001B_c_x0016_ã,Cí?²árÜ)_x001A_í¿s_x001B_¡õ¿ò9»_x0004_º¿÷Tô£_x0003_ó?	Í_x000B__x0001__x0011__x0005__x000B_ÀC÷#²Áö¿_x0008_z²f`yÑ?ÓýÊ´ÙÂ¿jE_x0017_ÓOÄ¿In$ý½µì?²§8&amp;_x001D_æ¿s'ÎÈÁ?¶¤­Ä®ÜÈ?1KÙÐÂì¿ëk\_x0012_fIÉ¿HRM_x001E_;À?æXNÉë?ÌxÐ_x000D__x0011_lî?yÜ_x0007_¬ÙÜ¿3_x0008_ ñwä?Ò_x0018_ !ÒõÃ?_x0014_­+_x0007__x001A_Ù?ë´òÕ¿é_x0006_$R_x000F_ÐÚ?Íã,ð_âò¿2{obÛð´?ñ¯pÿrzÂ¿âñm!F=Ã¿þx}$Ë¼¿Hë_x0006_èöÜ?_x0002__x0004_/W»_x0001__x0003_ä¿ü_x001B_Ë.×¶â¿_x0011_rÍcÆ¯í?t%o_x0013_à¿W¿ð0U¿Æ¿¨¿7_x0008_!é?_x0005_²_x001C__x0002_Û¿æ_x0005_I3ö_x0018_Ò¿0yò»_x0001_@_x0019_Õø}·â?ÜÔsÜ¿ë1_x0016_µ¬î¿ZmÔ®¥èã¿_x0002_1ðµ_x000C_ï¿r8×·Ð÷Ò?­)hÿ'÷?ÿµ._x001A__x001C_À¿bO{;. õ¿7:_x0019_rq²ï?¡_x0016_Î_x001D_ò?_x0014_ aÛé¿*ecæC«÷?$'ü;Û?·¿¼´ÊÆñ?i_x001B_»3+¤ç?É}Û_x0008_zdÎ?ªùÑÎ©ô¿Êw/8¿_x001C_ü¿&gt;¡º\¢?þ_x001D_!ü*ªï?_x0016_å_x0003_B®Í¿[FÅ	_x0010_«í¿âü´g_x001F_ä?á²fc _x0016_µ¿"!+{})ú?=~maCì¿?¶ígLÝ¿ì-ºÉîé´¿_x0019_|þy_x0006_Àë³©ª!÷?ù_x000B_M3__x000C__x0008_ÀDhS9Ò?_x0013_¢ü_x0006_µ¢å?C@SmkÝõ¿E_x000E__x000D_æ"ä?´Îb"Ú¿cF_x0005_ðÇSñ?kJ&amp;eTK¸¿Ìx­óéüâ?!_x0011_lg_x0004_î?N_x0002_.GÎ?#DiC5Ò¿Æ1LÀ6À?_x0012_o£Ö¿KÕô üò?÷ÑbÒ_x0003_@_x0007_ê_x0019__x0014_7ç?Nht^(õ¿~]úá?_x000F_oÍHäµ?M NèVðæ?_x0001_$L¥jjØ¿ú_x0011_Íÿ]í?_x0002__x0004_WU2¥êEô¿'`pB!Ñ¿-Í&amp;&amp;ÖÄ¿_x0003_à£J2Pé¿µ4®&lt;ïð?&amp;Ýe_f_x0011_´¿_x0019_èb½»ü?l_x0010_9Þ§tÚ?¢Îý´à?_x000D_Ær­_x0010__x000C_Ï?»·­¾-çÒ¿w_¤&gt;ôÝ?ø_x0002_ÄMNç?%_x0018_Pn_x0011_ö?EiFü4êù?_x0012_Ô²×_x0008_è?_x000C_á_x0002_çÉ?|=E~øç¿s_x0003__x0016_Ñöç?³cÜó¿m©s_x001B_à(ã?~ä¸\â¿	[_x001F_/Ø?NÜâ_x0007_´ò¿¢DVïü´¿R_x0004_&amp;ÌhÔ?_x0013_l|ê?¢U¾Áî¿z·×_x0001_ßdÃ?°(È!E{Î?ekñÖ0úý?Ö{_x0007_ó_x0001__x0003_ò±å?_x0015_ú	°üGò¿gÑ`/¶?^}®*_x0019_Õ?ô«ÂLaå?UaN_x0006_óÑ?ð_x0007_~#ç?Ü_x0002_îÊ¾bÀ¿j&gt;¸¢_x001F_ø¿¿à&amp;W_x0012__x001D_Í¿²Ê_x001D_7ÿ?.À$p¨ÿ?ÐSü_x0015_Þ?ª±eöZbâ?ws_x001F_/Ý{Æ¿ñ&lt;[ñAÂé?UE_x001E_µzè?Ù=;É-Íò?ª_x0003__x0005_à6§_x0004_À§Þ¶É³Oò¿,Å`6hà?_x000D_!Ç_x001E_Ê_x000B_ô?Ë_x0014_"I_x0019_cÄ¿58_x001F_"_x0001_ÀË_§çî¿A&lt;ÙÈ?)(s)óØ¿=÷PûoÁ¿¯ªFñ=ß?)j8IøÀ¿quÕÛ¥ä¿êÒ2_x0013_ù¿_x0002__x0003__x0003_ÌÓ9h?_¨2bû?ò3¬Z6îë¿¬eÀª·ø¿S[9W?¹-_x0015_?-_x000D_Õ?æÖ_x0005_áï¿J_x000C_ß	ß?Ýª1Ø6²¿_x0011_lÚ5.µ?BÞÈÅ|õ?Ó /ámuÄ?Â'EDø¿Ä_x0011__x0008_ºì¿_x0013_\¤[Å_x0001_Õ¿Ú4¿¹_x0002_ÀÅIjá¾ï¿|2XC¿_x0005_¿vù_x0019_Ì\ý_x0005_ÀfLÇàÄ¿K_x0004_O¯¢è?Gû®ë?_x0008_ãäF²Þ?ÿòÔ]æë¿j6øÌ!ï¿öxª_x0011_jÁ?_x0013_~øp¶kÁ¿&gt;/N'_x000D_ü?û·æ{Aå¿óçþÈ7\°?_x0019_ÉZ1%¿ï?I_x000C__x0011__x0002__x0005_¬ó¿¾_x001B_0ÓÉEÀ¿èË¬eýÈÉ?]¹ [_x0019_ß¿¶C4«´Á?/Ûpí?_x0001_ ½mHÞ¿~_x0003__x0004_p_x0019_¿âµ¤âqØ¿3AÒ_x0016_{Aê?6í_x0012_ìéÎ¿öLÓâ"Ãä?&lt;êaj_x0011_·Ü¿Ëk6Ã¯þ?TõÏ÷gÊå¿\ó_x0017__x001F_?'µ~tû®ñ?*ðDÏ0h¼?²&gt;_x0008_Ó_x001E_ÁÚ¿bÎ_x001C_ý)?Ù _x000B_£±ÒÔ?_x001D__x0010_	Õ_x0011_Q÷?¿jÇÃôeú?n¶_x001F_PKø?Ò_ø1_x001B_Á?º_x001D_0Öð¿Qcæð?Ú_x0016_`l°Gæ?[¤q_x000F_Áäø¿mÏ­P'í?_x0012_öIÌÃ2ú?nP²a1üá¿_x0001__x0002_I7ù´®¿c~±f_x0012_ò?n©¨ñ_x0001_@W§m³¿LpFº¢í¿¤½Pó_x001E_­ä?¨êèÄ$ÆÃ¿:ìþ_x0016__x001B_;Ó¿ò`ûÙçÓ¿/ÂhtMô¿ÙÕñ¢÷»?Z=_x001A_BV_x001B_Ú¿ÿ\êS^Uô?&lt;&amp;üì/^Û?y·¸(2§Ò¿ËÙô_x0010_2ªÝ¿P_x001B_]KÉç¿_x0015__x0011_qÀNÀç?¢R¥@¼±É?³ü¹åeÙ?ÂË_x001E_Çá=î¿hÙä1Ùö?âúMzè¤×?å)1Øçç¿v_x0015__­ß¿_x001A_D_x0013_U´èú?ðÅ_x0010_¥¹Æë?Vàvµù¶À?ôÈþtQ_x001B_É?³_x0018_­Þo¸¿?_Gzç_x0012_Ó?'dµ_x0002__x0004_r¦Ê¿ð½eÂ_x000C_ô¿ß#_x0015_y¥ð¿[zkÝ_x0006_@_x0013__x001E_¢fç?ß½½dü¿cªgç²#Ô?4&amp;Î_x000B_Jã¿blÊ{)â?ÎÊ}Xì¿î?uP«×¿N_x000D_ój8fË?¨_x000B_wÐ¯/â¿G=î_x0003_Kï?q\¶Óâ?_x001D_ZÀioÅ¿×)ß´÷ð¿©©Þá_x0005_Cá?YML·§á? h_x0007_¨_x0018_ò¿§êP¤(¬ç?Dßøð_x0003_ß?_x0001_!Â8_x0015_á¿_x001E_½ï._x0008_k¿@æ&gt;Åøô¿-}Dð­Çó?Y}_x0001_ôù¿j=_x0004_¥?¦ó¿Úð_x0018__=Kñ¿àõUn»Fè?òA([_x0018__x0014__x0002_@"·5û/ð?_x0001__x0002_qâ_x001B_h _x0008_ó¿é§¶óö÷?Õ_x0017_?0Jè¿¯æ7:ÅÐí¿¥X;Sá¸_x0003_À_x0010_wÂ`7ÎÓ?Y¯{ð9ò¿_x001C_wZwrÊÛ?Â_x001A_^jÞ?êR_x0014_»ú?Ld_x000F_&gt;MØ¿x0©¨#}ñ¿ÑêlFZQ×?ò²sq_x001D_³?W_x0012_º1_x0001_ðà?&gt;}s_x0019_Çþ¿ vä$ð?±pâ_x0018_Ù?_x001D_¬ëóð?ýá§øU_x0006_@ÐE@Þ¢ì¿8X)_x000E_Îæ?Ò~?æm¦ì?U_x0014_VÃ_x0011_Ä¿_x0007_1º_x0007_uñ?r´Pòñ?Ä&amp;Þ _x001F_Ää?þnèIrÚ¿¢ÎÛ;¦ô¿V£Êê³ÁÊ¿²7`y¡#·¿a±ê_x0001__x0003__x0015_\í?#&gt;dáïÍ?IûÄ_x0001_)ô¿_x001F_6dÅFç¿_x0012_@}6_x0008_^þ?Æe¥Lª Ü?;£i¢Î?L1âõ¼?{®þQaÀ?_x0004_e2ÚÊç?'3qÇ»&gt;é¿cã¼cÊï?r$^|KËþ¿½[ëLhõâ?:ª?2_x0004_»Û¿YÝ³ï$6_x0002_@_x001E_&amp;=^_x0001_À£_x0007_%ì?g«_x0002_8Úú?_x0019_$~°-á?zÇ6ïè¿Å9?ã_x000D_a_x0005_Àè¢î_x0001_Þ¿_x0006_r£&amp;°Ú?ÛÜ|¨êÉ?}_x0014_Á¬¡¿Ý_x0005__x001E_ÁÁøæ¿Ý}_x0017_æB_x0002_Î¿â¡_x0001__x0001__x000E_ï?)f±i_x0018_ï?÷Õ;;ò_x0016_à¿_x0016_h&gt;_x001B_@ì¿_x0002__x0005_zZøÓ¸¥`?WM©(_x000D_ó?ÇM_x000C_&lt;_x001E_°?ZaENÀ?_x001A_¡~-ZÈù?§:$BHôÕ¿îtñ´©Ô?O$ôÎRn£¿ì3h_x0019__x0015_R«?&gt;K_x0003_¡â¿%Hµ²¿9Z=_x0017_Að?ýÙTyêð¿¢mJ_x001C_ô«¿Þ&lt;_x0016__x000E_H¶ã?rÚ3(è?QäGû?_x0006_ùuÛU_x001F_ß?\G_x0012_'ÔÅ?X¹$àÑÂà?½yßú~þ¿óÖZ»_x0001_»?0à}=â¿9eÖ_x000F_ê_x0004_Ý¿@_x0014_LÇè~ù?­_x001D_gç?èzÉæSò?¿&lt;~Û§µ?Ö9^ÂµVä¿×i]_x0012_æV_x0006_À\ì_x0019_J6¢£¿9_x0005_C	_x0004__x0005__x001A_  ?g6{_x000D__x0019_oÈ?Þ£L VZô?K_x0010_j_x0003__x0007_ÀÌ^$_x000E__x001C_?1D]Hßù?rè_x0007_ÕÄ_x0005_Ê?YúËyº¯?hB0ë»_Í?·áÝxÛ_x001F_ã?$OÝ&amp;þÜ?©ýà_x0001_@H_x0002_À_x0019_@É_x000D__x0003_Ô?^g_x001C_tûÊ?3#©ä¶[ü¿¹Øe_3'_x0004_@XJ²|lMÚ?_x001B__x0008_o _x0008_ÓÞ¿VE¾L à¿_x000C__x0018_!¢º§_x0001_ÀÌ_x0008_ÍÑmÝ¿_x001C_|_x0015_(û¿_x0007__x0010_&gt;ª··¿pí;_x0006_Ôö?kj´åZ[×?3l_x0019_#¥¿ô_x0002_¾OÒF²¿_x0010_-p$2ê?°Ô¡@¶eï?¬Ó_x0015_3ë?ó¿Ý8Ç 6ã¿¿°Òc÷Î¿_x0002__x0003_ÌhÒ_x0003_Þ¿-`aIqÎ¿&amp;_x001D_ÜÀòù÷?l¡¸ñ{_x0001_§¿1ßå_x0012_Ã×?VÂ0®]ô?.èÛ®jä¿ë6ñZnê?FýóÅj.à?Dò?¬óÄä¿V7Júô_x0006_´?_x000D_ü]UóÆ¿Ð_x000E_ó(/ª?_x0019_ûZ_x001C_VË¸¿zeû¬!ó?ÒÌc&lt;önÏ¿;Ä|þ?9ñ?'ï_x0015_[_x0007_­æ¿ªc@¹@ì?°kIì6ð¿ªï('_x001F_ý¿ûHo)ï?àÌ_x0003_EË(æ?Þ~_x0008_Çþ?«»;çòì?³*R_x0005_óUé¿pÑÈëÞ¿Ô¥À¯ø"Ó?²_x0010_8_x000E_î?Ó_x0018_6*ÜÜ?Lê:Ö@@Å¿(¹_x0004__x0006_ûÞ¿Bñ×Zæ¿xò_x000E__x0011_EËï¿9íî|¦§á¿Ë¾£M_x001C_ù¿_x0018_Þ¤d¸?&gt;_x001D_Áñî¿ßü«Ä2é¿EÖÍ_x0002_ÙùÏ?Á_x0015_çøá?ô³ú×/_x0006__x0002_@»Î2xbËÖ¿ ©lúì£ô?"Q'ö^§î¿_x0017_QKM_x0017_%Ó¿.»~_x0015_Í}ë?w-ëG_x000E_fþ¿{á*Vã¿XX_x000F__x000B__x0001_._x0002_À_x000C_'^¨øwö?:_x001E_,0wí¿²N©º&lt;_x0004_ã¿Èé¢ékÛÚ¿$sNQó¿úI@ª¿vâ¿_x000E_&gt;¯w3QÉ?¯µ]CG_x000F_ó¿AÑ°ËÖ?{_x0003_u	_x0006__x0006_Ø?»þH_x0005_á¿¢_x0010_Êb+Óë?!Aö¾®_x001D_Ï¿_x0001__x0005_Åô_x001F_ç¸á¿*´ðÈ·hê?¹'Ïd¥@ÿ¿QvË6Kbæ?	ÈÊÉµè?&amp; _x0001_`_x000F_c´?_x0010_pê?"Ñ¥E_x000E_­Þ?iäþÙWä¿þÛ qQZ¿W8M_x001C_Âü¿Ã_x001E_J5ªó?Ü¶b_x0004_DEß¿_x001D_L°ø=þ?¡_x001F_JZ9Ù¿]¥®Ó;ø¿1êC½¶Â¿ªï_x001B_Þ|Ü¿_x0019_é¢fÒ±ä¿D_x001D_,hø¨ç¿}_x001D_½þ_x0018_á?P .h+é?{÷_x0013_Ù_x0015_DÜ?GÌZ¹bx_x0001_@]uqrát_x0003_Àôî{Äô~_x0002_À#ÙÌÐ;ë¿¶á_x0007_SÜ±¿´e _x0013_ä?SÑkôÇ¥â?{MÇl:ò?uÞ×_x0003__x0004_|³?m×_x0016_¤è¿¥è&amp;¶lRá¿¿ò_x0014__x001B__x0017_×¿ÿú®¼}ÆÏ?Ý+f,·¿ä@õCÁÕ¿/_x0014_£Ûê?2¶Ó=uÓñ?ìî6_x001D_\Cì?ÿC5_x0017_ñ?B­²H_x001C_ó?`Úæ®|Ó¾?{Ê	§Ç2ª¿_x001D_9_x0001_ÞüÐ?a9ù_x0019_Â¿;_x001F_Áè»á?ÙéãÊ_x0008_~ñ?'3-è®á?V&amp;Òyî÷¿,õWÙ6_x0013_Ë¿_x0007_ö±GýØ?ãÉ_x0003__x000C_¿_x0002_@QÃÐí`Ý?Ñ¦)_x0002_¦±u¿Ö_x0019_ÝûÍQÉ¿ÿª-¼Û8å¿î_x001C_Zyfë?¿´:_x0006_Î¿_x0005_)¯ÅÒê?	:/+{jï?[hóH"Ù?_x0003__x0006_Ì_x000D_&gt;,Áó?6_Õ+ÎîÕ?1ß5	Ú_x000D_ö¿ÿUt,iÜ?_x0004_Ü['&amp;ð¿ÒlóTó?*½g³«ì?^Ê±	-ó?3_x0015_=é?Rº8&amp;¡äÎ¿ä3µ_x0018_åÔ?._x000C_d­Í;þ?_x001F_Ù_x0005_ (¿ë¿,$=Ü_x0016__x0003_Àè #r.Zè¿¶_x0015__x0011_lvÎù?,aEW¡¹¿å_x0002_ªà_x0005_Ô¸?	_x001E_U¹Aû¿^JÏ·ø?RÎWº'cþ?øølöÎÂ?ÁÇìâÖÌÑ?+_x0014_Ð¼ð¿_x0007__x001F_Uõ$ö¿_x001E_fÚé½?é0ÀÓ[µÏ¿ØFËú_x0019_¨Ó¿Ä&amp;k_x0013_¾¬Þ¿Ù0ZDDå¿¦-¬8ñ­ù?EâG_x0001__x0001__x0002_mlî¿ZÊ­"f¿Õ?7Èhûv_x0015_ô¿_x0008_q¶	Â;Ý¿»WÛÚ:¹ä¿ymkr,±¿;üÌ_x000E_Ø?áðE&gt;_x001F_¸?StGOÒêÈ¿Áª§@ÿ%ï¿µ5_x000D__x0014_mô?4Ñîúìà?T£.sî¿_x000E_½Ö_x000E_@[£?b,_sV¤ã?41rØô?;d/_x0011_Ðé¿+yÌ©8½è¿¾Ú(È/_x000F__x0004_À="»	µ9ç?FQó¸s¶ú¿ã9_x0010_bÖaß?ûÛgÇÁÌô¿@1Z½¡Ïà¿K+	TdÛ¿õtB´úûé?_x0008_=_x000C_öÈz¿ä$öþÔÀ?þ_x000E_éwNZò¿"pXUÐó?:_x000B_{¦á?àlÂF6ñ?_x0001__x0002_|ú¹Ëï¿_x0007_mqgµà?ªÚ´_x000E_¾ñ¿¥ø&amp;_x0003_j_x000D_Ø¿`,J%Æú?_x001C__x000F_m_x0012_Âú¿íi-0a@à¿Ù%gÐJè?ÆÂüÙË´ñ¿M_x0011_ïv_x0011_Ó¿ù"ëâ_x001F__x000C_@T_x0005_JBc¿~_x000E_=MÓ?MM®q©ñ?Ýyab_x0015_©Ú¿Aéd¸1ï?;Âð þ_x0008_ò¿×	Á	é¿ùè8/¥Ç¿]M¹®/ó?õÀãÃQõ¿VR&gt;aìþ?Z-_x0019_¼Ï2å¿}ØcNÍÄ?úv%¥Õ?zH_x0012_ß¿'*à»_x0003_ÀÔ3o_x0006__x0001_Þ?Ùka»Dã?Uzlw³?Ï_x000F__x001E_·°Ìá?_x0014__x0002__x0003_ÀÚÇ?+®_x0018_Põ?á_x001D_ZÆ_x0001_ð¿_x0015_b"Eâ¿(_x001E_ëÃHú?¦ $=×ý?á|SÂ{õ?\å7/õ¿`XgÒ_x0005_ûÙ?_x0014_én,ã?ì,÷W7ÝÕ¿ôð-(ÑÖ¿Ñ2_x0013_Õsð?y_x000E_·_x000B_jí¿j_x0019_q%:Sû¿z8$_x001E_/9ç¿_x001E_tB*ZÕó?E×=;N-Ë?ýD4vñ?çéÍÅìØ¿Ê?3ð?cà@åø»å¿Ìûû¨Vºá¿ü»Ì_x0019_nõ¿®«c¸ê?¯_x0005_!Ëç?ÄìÑY±¼è?nÜ½x£¸¿_x000F_?_x0017_¸þö¿_x0018_±/ØÄÀ?_x0016_ºmB:Eé¿_x000B_@pç;ì?_x0004__x0006_Áê^j_x0004_À_x0005_Puþ?â!²©Nè¿«F_x000F_Ù¿¥_x0005_®ì?9¦c°wä¿k~.ña×?Ä&gt;¯ð?Ú_x0001_@@]_x0019_ïâ?¯_x0012_¸îáÚ?þÎÙ*àÕ?_x000F_{»Õú¿+nüÖ÷á?Öü%Ò¿ÌFd¶mà?èÊ¯×à¿Áh÷ÍSÓ×?_x001F_lo-ð¿1mØô3þ¿ÈìÒ _x0007_FÇ?($ùî÷?_x0013__x0004_±RÒ$ò¿6¼ÒFÈ?òB_x0003_¯Ò¿GdVò8â?§Ìä]ì_x000B_Þ?_x001A_pÔä×Ä?þíö_x000D_Lò¿Ý«ÌS_x0019_ÉÂ?LJæÃÂ?Ï¢_x0002_À[Ö?_x0015_Î_x0018__x0011__x0004__x0005__x0013_Õì?#Xi²ê?1ú_x001E_6°æ? ])wëî?&gt;_x0001_=ßæ!ð?ç_x0016_+gãò?JbÈ_x0003_·ÿ?ßã¿ôÎ?ljnOø¿.~üd\Ø¿æïH¶_x0016_Ñ¿_x001D__x0006_#$V1í?«(_x0018_a³¼é¿"ü¤Æhó¿n_x0003_`h-_x0010_É¿/ÿ¬¸_x0001_çÒ?_x0017_ÄZ_x000B_Ø?w­Ûuà?4 G\^Ä?_x000B_o_x0002_àå?Kh_x0011__x0019__x000D_á?°_x0007_­ºtÜ?ú{_x000E__x0003_ñ?Â_x0003_te«ð?_x000D_vUxf#á?È_x0005_&amp;lò¿r®_x000E_þ*Å?7HK³X_x001B_ÿ¿õ_x0016_èÕúkV¿hùmÌ_x000E_¾?ú_x0010_"~ÖyÍ?À#¦-ÇÕ?_x0006__x0008_¡ë´ßÿè?N3_x0003_M÷¿Qö[ûKô?#}Z¹ô¿L_x0005_¬R¹ú?QR½¹Ù¸¿oó_x0010_.Ãá?úÀSp0\?#~Á¼ÍÀû¿_x0001_±-o_x0013_Õ?@_x0011_íÝ2è³?WO7|¢ðé?_x001B_í«Gßò?þÙçä¿Qîk¨L_x0005_â?ùæ_x000B_F8Ùõ?úãoÎçÅ¿âÅ]G13ì¿#Ú$&gt;©á¿Ï_x0014_À_x0011_Á¿âäÔ HÍ_x000E_¿V­vozñ¿yx_x001E_jü?«_x0007__x000D_Wì?j¹O7á?xbÑÒ©Äà¿_x001D_²{Ê~é?j_x0004__x0002_Ô_x0018_ò¿_x0019__x000B_V_x000C_ÆÅ¿P\_x0010__x0006_Ê£²?¸e_x001F_øCî¿iÆÒ_x001E__x0001__x0003__x001F_¡? #4©Õ_x0001_@&gt;Ó¯Að_x0004_ø?A$Nüâ¿;NLj.5³¿Áã¾êQ¦ö?"Æ~_x0003_Ò¿)n¥&lt;Ý?iÛª?«4å?³_x0019_ÔÓ_x0014_ï¿+îSé¤hÚ?}^_x000E_g¡â?ç+ª7\è?üÐ8_x001B_-Ï?ÐnZvsä¿ð°æÁ_x0014_\õ¿×Äoâ¿1_x0002_k2¸®è¿£_x000D_Æp_x0011_uè¿^[1_x0015_~_x0019_ó¿_x000B_a_x0005_ßÂ¿¢@_x0013_gÎÂ¦?_x0006__x0005_XÄ´_x0011_¨¿®¤Ú¡ÓÌÄ?'±âó¿°N_x001A_Ùæ¿Qf±ltò¿ÿ	_x000C_Ñ!ñ?×­ý_x0014_®È?¨_x0005_ÇÑû?LÛªH¦í?S."ejå¿_x0002__x0008__x001D_R_x0014_Þ_x000E_â?9¥þëßV²?F HSÏ_x001C_õ?Ê¸&amp;kJC×? ,_x0011__x0018_z»«?p­#_x001F_¹Æð?r¨_x0003_R_x0014_V¿_x000E__x0012_µ0_x0006__x0018_ñ¿ôÑØzôÕ?,Â´IV¿ô¿ç\U_x0005_Ê£¿À_x001A_y_x0010_á¿ÓÂ 2ð¿êcYò:°¿ÊývGî?s]ï)_x0001_ÀÁNtk×ÍÙ?	Éì_x0014_Êñ?GÜ_x0007__x001E_Æáë?O_x001A_NWà_x0002_À¤_x0006_»×á_x0011_å?´_x0011_sXXpß¿5Çm÷È?`E#séò¿ûò|ÝüÀ?|£èø?ôc~_x0006__x0005_Bó?ó{W¤Ó¿KPrÉè?J}_x0004_þüü?iuÃZ0tã?xRÞÒ_x0005__x000C_*(á?õ,_x001F_$ÊÇ?ðHñ4öè¿8)_x0005_ÉrX×?ÿÍþÜ0å?»N_x000D__@Ò¿_x0003_áGà_x000F_å?_x0012_q_½_x0001_Kå?4zì=Aéò?N_x000B_ðnÉà?_x0012__x0012_¼IªºÐ?¦»§ó×¿m_x0002_¡d5Ñ¿lr_x000B_ÌKã?DµÆ_x0018_énÕ?ñ§u_x0003_7÷ó?wØ¹_x000D_×?_x0008__x001A_2¿zó?a;2_x000B_ÕRò¿^s9&amp;R_x001D_á?j:O©9õ?¸.«¤Iùó?¿å5,ð?Kg£¥ÿ.ñ¿â	¹P¨_x0010_ã?ÛÕR\kÀ¿[_x0007_cÄà_x0004_ö¿v·K)è?^_x0008_?ÿÕî?lvTÊ¨T?à`ÞQm¾Ô?_x0012__x000F_ãÇWf_x0006_@_x0003__x0004_}?Þà÷HÞ?Çt1ëÕ¤v¿äj²ÞË+à?T Dv9RÐ¿´õgÕ\;_x0001_ÀÔµ7rO?Â?3¸E¢¬ñÐ?_x0019_%¦ôìõ?ËÄ_x0012_í?_x0007_c_x0013_£¿8¦0Ñª_x0012_?·_x001C_Qò²¹Þ¿Pµ±(ò¿^çy_x0010_%×ò¿ßÎ`_x0004_vû¿÷Ñx_x001E__x000F_ÇÑ¿ëQÍ_x001C_Ó¿0KG_x0015_ìì?õ_x0013_`ÿ~÷¿?A-L¸ ê¿&lt;Å´ò_x0019__x0002_@&amp;U-6Óõó¿Ú_x000B_³üÈÕ¿pNPäplÌ¿_x0005_[)!»Qß?÷re_x0011_]â¿_ÕòÎ	ï®¿_x000C_áoÓzdð?¦_x0013_ k¼é?,iÌ½eÐ?5Òî3þê¿=Õ¿_x0001__x0003_Âô?9TÈÚî¿SGÌ_x001E_Â?_x0017_Åy^¬EÙ¿nJgÎ!Wã¿&gt;ò5«^í¿¡ñF|4Bû?÷PXLÖ?oG;&amp;Ñã¿~¬ÌkÒðâ¿X'À7Å?ðä¾_x000C_4»À¿f_x001B_%kçÐ¿Z¶_x0004_ô?zå¿ÍE_x000D__x0006_B\æ?Óëè@Tÿ¿uû¾u_x000E_Bà?wj_x000D_ìuÐ¿._x0014__x0010_x¢¿&amp;_x0003_9Q×ç¿È$¸C.Ì°¿!MÈç*_x0006_è?6_x000D_å	]Îú¿C­8S_x0005__x0018_õ?§wã_x0013_±áÑ?¯_x0006_þçÐ	¾?·£t_x0006_þ?Ú1å4é?;QAß]ø¿_x001A_U_¼_x0006_ë?àsìù_x0006_É¿Ý&gt;¬-©_x0002_î¿_x0003__x0007_#n_x001B__x001C__x0018_&amp;ë?ï¶_x0007_Øêõ¿u_x0016_÷_x001D_Ù·¿Û~(à~_x0003_Ày_x0005_OÍ Aî?,g©éKë?7eÊ´ò¿W_x001D_y¾vï¿B¥qA_x0010_ræ¿ÌS(_x0006_:ñ?'õW_x0011_²ÿ¿ØfÓBñ¿ñx_x0008_ÒJë¿(LÇ_x0012_w é?OÌu[ÿ¯ã¿)pí¹Ù¿×à!Âwï?Ðâvù_x0011_@é?àJ8!_x0008_ç?w	J_x0002_ãlè¿_x0014__x0013_&amp;.ðÃò?wcçú¿P{&gt;=H_x0003_À²_x0006_Í_x0014_à?àÎ9G_x0018_ª?Èb&gt;ÑÌ©¿_x0014_t|_x0012_ö¬î?¦u_x0004_ç×Ð¿_x0017_°í\_x0018_ïÞ?_x0001_&amp;®º_x0003_ÀWqÛdS¦ð?_x0014_ò	u_x0004__x0005_Ûnþ¿hü4´Ô¿{åúö¯Ò?s_x0001_öì¾_x000D_ý?Ìo_x0012_¤Èò?+«¤¥_x0012_*Ñ¿4ÛHðö4î?$Ê¨pîÓ¿0½Òû|à¿¡ÐJ eõ¿"_x0014_³¬Õ¿_x000D_º¯_x001B_µóý?_x0003_^_x000F_¤G³_x0002_@ÔD_x0006_¶]ì?ò	cjÌ?£U_x0004_@Êâ?r#ÔÉÔ¢Ý¿|´.ÆÃ_x0010_í?_x001F_ýYUdÇ?¨A¿_x0014_Æðô?JNªûx&gt;Û¿Dª3__x000F_Â?09Á_x0007_õ[Ó¿Âäü[_x0017_«ñ?æõdê·æ¿¸á~¯_x000B_ô¿¡§`nLû×?0FßÖ-²á¿Ù7Û=_x0001_@Èo_x0007_î¨EÓ?¬nrSé?_x000C_wÔã"æ?_x0002_	·l_x0005_DÁF¨¿~õÍgÜí?´CÃ_x0010_¤?èào _x0004_£¿¿;Dz8O_x0004_Õ?MÛ_x001E_Ô7­Ü?9_x001E_~æ¤¸®?"`_x001C_?ÏÐ?@Å]õ°ï?eA_x0018_aT_x0003_¶¿9Ûú÷»Zê??)Ugeé?| _x0002__x0005__x001F_¥ú?Þ4Rr_x001E_ìî¿pæqXLüþ¿i_x0016_¾¬_x0006_@9x{éÄ¡»?_x001F__x001C_ðáDö¿dj	rÖ¿º_x001A_\_x0007_&lt;ïí¿Ù(_x0017_Õç?Û_x0008_iV_x0001_à?&gt;RÉ_x000E_àjç¿Nb}2_x0018_&amp;ù¿É²5ü_x000F_à?k.b_x001F_hý¿5L~µÒ?­­wgò¿VT_x0014_ÆÜ_x0002_@awmb½Â?5ÍØm	í?_x0018__x001B__x0001__x0005_	&amp;Ò?_x001F__x000C__x000D__x0012_d._x0001_Àz3z_x0004_ð?*\û¹_x0006_Ù¿Éî_x0019_ãj÷?¹SÞ_x001A_Í?¶U§¯¡å¿Öÿ¬6|ÖÓ?_x001D_ónÐü_x0011_¼¿ëÁqÀÅ²ð¿¤¨N_x000F_ì_x0005_ï¿_x0002__x001C__x0007_×¼Ô¿&lt;ç_x0010_ø_x0013_í?	t4ÂÛ¿Ýêâz_x0015_é?_x001A_ì«íRó¿³Úëö÷¹Ô?ýÞÆøÑ¿_x001F__x0005_æ_x0014_öé¿çùò¹b«ç¿mÕ:^P§¿æÿH_x0011_xô?ZÀcá¿_x000B_*èy_x0002_Å¿Åk]É$Öä?Í_x0019_°_x0006_ZZá?_x0003_¨¯UªÝ?ÖÖFxý?_x0005_RR·Íí?+»n3&amp;ô?_x001E__x0018_9_x0008_Àé¿Á£ê¬«ö¿_x0003__x0006_#Îöê×¿Øûø«(_x0003_À#(,kº¬	@këzc_x000B_ó¿&gt;_x0003_àh_x0015__x0016_ö?[ÕWÆÂÝû?Â¢gDnö¿&gt;``ê?CÝyØqýç?p@_x0001__x0011_Èõ?Éhd_x0005__x0001_{ú¿¾3))ËJÓ¿¢qBN_x000C_Ï¿C´_x0004_&amp;dá?_x0001_ñB¢Óù¿dq÷;Nú?Ù¤\_z5è?%üÂ_x001B_ôõ¿Ç_x0006__x0018_Ê°,È?_x0019_¹ù¾&amp;Áø¿Ò_x0016_¶­A4¡?_x001F_å	èà¿ã¶uÃõã?3ý³I:È?N-PKçÔ?9|Iuoáé?_x0002__x0007_Å¡_x001A_æ?Ñ+i_x001F_èfÒ¿_x0004_ÂC&gt;_x0001_ë¿2Ùwá_x0015_?-_x0007_y¶ç¿¹I8P_x0001__x0003_Æ_x0017_á?_x0006__x0017_Ø_x000D_C|ò¿å¤ô_x0008_2´Ê?ó¯It3Ï¿_x0019_â-ü9ÉÍ?âÕûÿÙó×¿ö|Ó*&gt;í¶?rx&gt;vd_x0002_ÀÔõx¢Ã0ò?&lt;³)_x0013_E_x0017_ù?µI©¸ðÚï?Íõ1ExSè?2_x0007_1H,«í?êiäëDÚÓ¿xgõÙVlë¿_x001C__x001A_°Æ¼üì¿Óñ_x0004_ÆÇ³?`ä3âÿ¿*Î²_x000F_¸¥_x0002_ÀªÞ1ÛôË÷¿íÔ:Wüð?$giÓøò¿Û7ñ7ó¿_x0002_R7Ê¿Öt88%Ý¿_x000C__x0003_"¦ó?æ__x0010_ m¿¿®_x001A_=0¸BÓ¿ðíªÓþaò?½0ïÀ¦Æå?~ûX%æñã¿ßßÄ_x0003_3Ûæ?_x0001__x0002_Øò_x0006_PáÅ?AÚ·¾´?_x0006_«Ï&gt;¾ã?z*_x001A_éý?C¢U§±Þå?aª¤Þ§í¿}³ooM)ç¿_x000D__x0001_?ß¿L¥9^¶¿ùJYð&amp;ç?½"?Â_x000E_ð¿\_x001B_zù?½íøú_x0015_Ô¿X»t/÷àé¿d¦|]Åú¿n_x0019_Äld_x0003_@+MO	íê?l¢]Vî¿_x0010_CÎ_x0002_Ý¤Ë¿Å£_x0010__x0018_Ð?Áie´dò?"Ñ_x0015_âÃiÒ?Ë_x0018_Ü¢ÂØñ¿GhÖlyuð?_x001C_ «É:Ìß¿:6ºáÏà?â_x001E_Íû¹fß¿ÙîÜr7ºö?5_x0002_ßÞëaÂ?Îhd4(ì?°²Âã"xË?â_x0012_â_x0018__x0004__x0008_'F_x000D_@v3´/QÓ?Øºe³AÌ¿õ¿Ô_x0002_WÜÉ¿6Á_x0018_V$?-¢Ø_x0007_¨¹ò¿ÒN:íÀ?Û/±Ö_x0006_Ç¿Ø©±¸_x0008_Zö?|Eêd×ò?¿_x0002_AsõÄ?äK{ðX÷¿»¶_x0019_êÙë?­_x0011_ò_x0001_ô¿VCåÚ¿@Með¿¬vf.¤WÜ??æEZÉ?aÅÍ_x000D_Ä_x0005_@ê_x001F_K7Ð?¤ø1ªqÖ? ¥_x0017_\à¿_x0018_hxbT_x001C_«?~±RÄÔ¿kÃ_x0006_ e*ê¿1¡_x0019_B±wã¿alnÜ_x0003_Z½¿¿s_x0013_ß]aõ¿_x0004_P¢_x0012_ ÚÏ?DWuA{ô¿?d_ÑÑSõ?eÀ±¦_x001C_ì?_x0004__x0008_Q\ò7læ?·ä}_x0008_ã?_x001B_ýÆ¦5cæ¿_x0014_XÄ¾RÊ¿_x001F_1ÆShØ?Paön:Û¿:ìDÀ_x0007_Á¿åPÿ©´?§²©©_x0005_Ã?c.í¿ìÐmK÷À÷¿E/B¯Åæ¿ÕRÒí¥?'QGÜ_x0001_À_x0003_K_x000E_c|ßá¿ÒµÝ[Õô?_x001B_&amp;]ÓY­?5o¿_x0005__x001C_»ë¿(QßIoÛ¿º_x0013__x001D_Ç3©ì¿D¬ÄhYð?r"_x0006__x0013_Í&gt;õ?_x0014__x0014_ (_x001A_ö?Èr_x0002_{Ð©í¿æÓnÅ»ì?¯Ã%°(Ä?Y5¯Üâ¿ÛE"üÝËß?à_x000B_½&amp;¡¿eº65Ü¿ôÚ_x0019__x0003_.Õ?_x0010__x0014__x0003__x0004_É!²?_x000B_õ&gt;|ÃÜ¿ËÍnÑÄó?_x0002_%èç?Ïä_x0019_cMDÔ¿c_x001A_¼_x0007_Fí?à~°4,ñ?VßFêEÛ?¿6|BÓÅ¿RÀLûT_x0002_@Ç.ÃZ}¿[ud¸Ð&lt;Õ¿þ8dê^_x001D_ç¿±æ#©ìÚ?ZÃÄmN¤¿_x000B__x0013_$²áÞï¿[_x0011_Ìq1ÿ?_x0017__x0008_óüqÞ?ôtg'1tñ¿v`_x0008_ó£Xë?LÉÍ½'å¹¿4_x001D_êðh¸ñ?_x0017__x001C__x000D_È&gt;á¿oØÓW§_x0006_ô¿s¯zDF_x0001_ú?©c^±_x0002_ö?Þéâ_x0005_TÁ?]G\+¾Zû¿ëáñ7×¿¥ºg_x001E_¦Ný¿Â9_x0004_ÙNð¿Pl@A_x0012_7Ü?_x0001__x0003_ÈD³ÛGØã¿:õ¬/Vï¿Û®èsÐÔ¿5AûÁrë?%wC¢¹_x0001_@O_x0012_Ð2x¾í?L_x0011__x0005_`µ¿8_x0006_Ü_x0001_ùã¿_x0013_(ï¶×?O	`=t'¨?	ÓÍ	3Þ?9_x0019_Bäò¿Tæ"Å"á¿=¶$ üA_x0001_@ÄMãì_x0008_o°¿s,¦pF~ð¿®»«¢ÇÐæ¿±/q_x0019_ì¿½Dz_x000F_Ü?£lä?;ìè?_x0014_¸-ª·æ?Ê¯z^à?òÍ1Ò_x0011_0Æ¿"(p(õ^ô?/)·2_x0016_õ¿R¯Æn6ÄÒ?©u'_x000B_×è?½t vö1î¿_x0002_}_x0008_÷	_x0006_æ?Z"Ó"§#æ¿  A_x0010_ä?Ð_x000C_HÅ_x0001__x0002_¡Á_x0003_ÀBµzd_x0007_é¿_x001F_«Ù-×Íñ?©&lt;-@+Õº?ëJïOIÂ¿ª¼½7_x000B_é¿ôFä_x0019_m_x0006_õ?ë÷_x001C_\÷Á¿¤µÁ1ö?cÁä_x000B_]_å¿1_x0007__x0014_ÍfØé?_x000F__x0010_JD É?âC:H_x001C_hí¿±Iè,ùÐ?ûk_x0014_&lt;lÊ¿;uÜ_x0001_Ç_x000E_ê?_x0004_Ú%J_x0008_jæ¿J_x0012_0Ñãá¿VO_x0006__x0013_Ó¦ò¿3ø._x0011_xxá?_x0003__x000D_ÛÔ¼¯_x0001_Àoi.Ðf ë¿kaÈ'×?w§Á¨|û?_x001B_ZÌë)þ?,§ÁmÖÞ¿_x001F__x000B_)5çÀþ?XN±{°å¿Âo_x000C_KÑ6õ¿úý²2áT÷?_x0006_)×Nr©¿ôQt}å¿_x0003__x0006_yÿÿÝhVû?¤qï·ÜéÕ¿U?zºà?_x0010_xÃÂ2_x000E_Ñ¿o·%?_x0001_ÇÌ?6®8®ó?®pïðÖ¿*))dö?_x0002_:ãöä¨ñ¿_x0012__x0017__x0017_®õõ¿Ïé_x0015_9¡{ã¿B°°eÂá¿Ðð_x0004_5ô_x0001_ÀxÀ_x001A_úlÊ?_x001E_N_x001D__x0003_@é_x0005_í{Báß?Lh%@ô?´7z¼Sï?Ìð-½_x001A_ð¿I°_x0010_½Éïê?t ^`s#ó¿#sCa_x0019_÷¿¬]U¬]þ¿¿ÀéP, ç¿oªú³+Ï?{¥»rÅKù¿&lt;ÎWtí¿¼M_x000B_Étù¿Æ"BßSà¿§Ø_x0017_cöÝó¿&lt;c:VÇ¹¿ù/Ý_x0002__x0003__x001E_÷Þ?°¶LÊÛvÍ¿ ~iZJò¿ïØìê%ã¿Ú0~À_x0007_Dð¿Ú µl	Ý?¿ð¶¦³ü¿_x001F_Ìâ¿qXü?`í_x0007_ÿrç¿¥ôëVIºù?µ@röñ¿·QÜËlè?Áds_x000B_òå¿ÉÓëcô¿&gt;O¡Æè¿A°»µ_x000E_ï¿Gá5_x001B_ÝÕ÷?Nªt¼Úkñ¿}_x000B_"½¯ý?'¸;oðÏ¿*|uº|¬Ô?Yõò_x001E_î_x0008_ä?¼ë_x000C__x000B_ú_x0001_À^$ê½àÎÞ?x¬`T_x0006_·¿å_x0005_y_x0019_ø?_x0017_âbjjÖ?8ÒCî_x001B_ã¿¾ÏÚ_x0017_¾¿²_x001D_HÝéý¿u:Zú±0ç?_x001E_¤'¨ì±?_x0001__x0002_ýðæºíÒæ?§5Îh¹Þ?_x001B_AçX©ã?_x0016_ñV1_x001A_ë¿-W_x0010_H²ýÔ?¹f_x0008_¡(©â?_x0013__x000C_Ù^æ$Ð?à§j_x000C_ñ?µCSz +ã¿ÿÆÅ¥¨Û¿YÛso_x0011_ÔØ?ÂñRvª_x0006_À&amp;_x001A_Åz22à?¦'­_x001F_ô¿|ÃµF*$_x0003_ÀàÌ_x0010_bL&gt;æ¿ÒøéTæ?=_x0014_Kw:þ¿Û_x001C_^æÖ_x001B_ô?èe_x0004__x000B_Ï¼â?æ_x0011_-_x0002__x0012_ó¿u§©èñ?_x001D_G_x001C_óè?&amp;(óu_x000F_Äæ?qª0_x0002_Gõ¿]¼t_x001A_Ñ?_x0013_­À]_Ç?©²Æ8èàÙ?÷î-_x0001_À9ß}u$ê?}õîÆ_x0019_@ï¿#£P_x0002__x0005_,øñ¿¡|}_x0008_ð¿U_x000E_îvCë?_x000E__x001E_K4Ýß¿_x0017_í úÂ¶?'Ne´_x0019_ä?_x0015_2`í_x0006_(í¿_x001A_M_x000E__x0002_Àd_x000E_·[YÚÖ?9×	FA¶?_x0018_ñ#¹'?Ù?È!ôÂ?´ëÛ:*Ð¿:bÕO·í¿_x001A_W9±Øá¿&gt;k_x0004_÷8ø¿_x0018_Þgg²k_x0011_À¢PHû_x0001_â?`ç]Ú?_x0003_ª_x001F_èÑâ¿xàbV±ßã?_x0004_7%ÞóûÛ¿ÜnÁ}Û«å?ù·¤WønÅ?áÊj)»ê¿ÿ_x0006_k?Tà?tí+:_x000C_¶¿Li@}ý¿ÂwfÇÁ³ó?Ø»__x0006_xíì¿å Ì@^Õ¿R9PÂqòõ?_x0003__x0004__x0007__x001C_gæ,'õ?¢hÃã_x001F_Î¿îªP¥½wô?_x0006_Ü«_x0010_ë?_x0017_½ÀÕå¿_x0011__x001D_dÿ»^ô¿BôMô%_x0006_@S¡_x0006_çGÕ¿_x0002_n±ò©Âê?Æþ2Yãû¿_x0011_èÅ¬Mâ¿%yw_x0004_ý¿Ë§­_x0018__x0001_@î_x0017_¬Õ&lt;ü?å÷pÝàâ?¦_x0010_Hñõ³Õ¿äufÄð?nV öÒó¿Ì+Îñ¿`ÈÉ^?\¿´ÿÅÄîº¿_x0017_(_x001C_è*Ü?æ_x001D_/x¡_x0002_Ö?¾«ÍóÀÙ?C_x000D_|À¿¨_x0017_Â,Yà?;§_x0002__x000D_Û¿ôÈ"àÊ_x0005_ö?_x0002_ú?fIÛ?Pã9_x000E_Ë?Âdy,Ã«¿Bé8È_x0001__x0002_¬#÷¿U¡â*3û?&amp;;Ý_ºÒ¿¥~ÉÑuÇ¿_x0011_èôT­æ?b_x0004__x000C_êÌvp¿¦è?îÆá/Ò¿I­Ê/îì¿F_x000F_ª	xï¿pö½	ü¶º¿_x0015_È¢&gt;Y__x0001_@èGR'Æõ¿_x000D_ò|L&lt;?~¨V_x001F_æ¿áflµ©¢ò?Kª_x0005_fÂÐ?_x0018_GC_x001A_ûÚ½¿º-_x0006_ú¿!­"Íd1þ¿½6¥Dö7ã?eWú\©æ?,7_x000E_`ï?§[¸_x0016_ñ¿	µw¥	å?ß_x0005__x0003_u%É¿ú_x0008_y\ö?Â_x001D_VîQ_x0001_ÀIËó_ÎGñ?ÒrM;P×Ê¿)È:_x001B_·¨ð?ZhO©¢²è¿_x0003__x0005_îÜ7;·Úâ?_x000C_Æã%ÞÁ¿)õô«W_x0004_í¿p8Ä_x0016_â$û?_x0002__x000D_õ1K­ê?2rÓJCÚÙ¿­.ç_x0011__x000B_ø?µAàÃ¹ð¿=Ü¯Às|ç¿Õ0¾*MÊ?¤F®·ÿó?²Èn¢÷ÿî¿õ««xºÊÆ¿ú"_x0010_1Á_x0019_ú¿SÕÏQõ?û"cy_x000E_gÚ¿£u'hÂÑ¿¿_x000D_%Þ®ê?_x0014_½_x001C_Ë7ö?6_x0019_8_x001A_Wö¿Ñèyþ¶	Ö¿é±)Îºîú¿"µÓnì?G_x0008__x0012_-_x0018_ó?_x000F_=¨£ñ¿aæ\ó{éÐ¿ÆíE4ÅÝø¿àl£fö_x0017_ê¿è?1,ì¿oônj¶_x0001_À_x0004_º¦_x0013_ä¿Ó%v_x001D__x0001__x0002_$f_x0001_@Õ5_x000C_ÖÖ?,ÌåMÕ½?U^ª_x0001_ëüñ?K3xî¿Qí?³a­á?è{¡\_JÊ¿åWÔ:]_x0016_ì¿i#Õ¾Ü_x001B_ñ?|.Z_x0017_R0ª¿!¥¯$@ç?¬ø_x001F_}É¿T¼EXÒêò?õãý_x0016_õâä¿ª¨Ó9ÚÑ?_x0007_Ñ_x0015__x0010__x001B_v_x0004_À_x0008_ÌaÖÃ¤?(_x000B_[*ñ?Jh_x0005_Ä³ÜÔ?a¸x_x0007_Ù?Rt)ô¢¿ÿá®¥(_x000B_è¿½¤kú_x0001_@\Á_x0007_ÃDLì?vÆRDcÓ?2EU{yÃ?%Ä_x000F_H?©_x0003_C4ÂØ¿6²ç_x0012_Ô?6SDcù¿àr¯o¦Êò¿Ô_Bjmâ¿_x0001__x000D_0H*àU&gt;Ó?Ä¾*_x0004_âqâ¿b§~ëÇ±ò?Æ_x000D_ÞáÊ4_x0004_ÀsQð¼@þú¿FPÊÌlfñ¿_x001D_î_x0013_ÞÛä¿é	båTS_x0008_@j4;ØkÍ?_x0019_¥ÙMÏ¾¿_x0008_­t_x001B__x001B_ú¿_x001B_Ðr°ÌË?FÖï\Åã?_x0010_"ûñ:fÏ?{¢_x0006_H?à¿_x0007_/ù_x0015_~Û?Ì_x000F_æ6_x0002_Ù?xõißàð?ýfh&amp;L_x0003_@LK_x000E_Ö?I¥_x000B_`ôtã?°Y_x0011_ðYü¿Yh_x0012__x0005_Ê_x0002_Ë¿A×åRØ?Þ_x000C_Jf­ð¿_x0014_Ñ	_x0008_SÚò?FÜ¸Y£ë¿öPòãÛÂÿ¿Jß_x0001_Ú_x001D__x0007_ó?ä_x0003__x001F_&amp;ë¿¸}4¸%fÐ¿¹Vï_x0003__x0004_êÇÝ?Qï­Hð?_x001E_Ê&amp;²¾_x0001_@ýy¢qqúæ?!~Z%¿Ç?TcÍT»(×¿%A.ÚìS¾¿¨éóG_x0008_tü?¬_x0018_+?Üì?F8[ÙIà?aM²%_x0002_Å«?\ü~_x000F_´Yý¿Õ¼¿o½»?s´8Í¿7ØÁmNô¿b'uÔí¼?¡YÙ_x0018_	ð?_x0001_ØÔô|Cæ?ñ'âd?Äù¿HýÚ9_æ¿_x0002_*þß_x001E_cã?1óxSm'à¿&lt;Îô;6÷¿7$aÌa.ø¿õ£pç?,1J_x0001_Kð¿è§_x0017_éÿõ¿Í³ÈØÂì?_x0013_b|âå,ß¿Ùô&gt;#_x001C_å?8]b_x0018_ã?¶1³o_x000D_]á?_x0001__x0002__x0015_O+ÿÐÃð¿5¥ú_x001A_ñ&amp;Ã?&gt;v*_x000C_â_x000E_Ñ?±ÄNÈÛ\Û¿Ã_x0006__x0012_òá¿_x001A__x001B_©zõö?'üJ!_x0003_Aô?_x000F_ß¡[õ?¶»êéõ?_x000F__ßY«øÍ¿n} ÖÞ¼Ã?âJÕÞ¢Ì_x0007_ÀÀìø¿µ*n§¡7¸?Jðv&lt;Lñ?_x0018_ø©Ôþ¨ò?¬&gt;q@ÀÒü¿ôyê¢xRÞ¿[´[tISÅ¿7IGÖØüÒ?ü½{D.Õ¿Ðú_x000B_(Þ¿_x0004_wNJÏ¬?,ÈúïGé?_x000E_Ù0gÚßà¿Ð±²¡_x001E__x0007_Ñ?í)0ÛKÂ¿¶h_x0013__x0013_Áâö?¶Ø[_x001A_Ø?NúHoÔø¿é_öÜêó?ÁÊ}_x0003__x0004_&gt;âý?áp_x0011_¸_x0012_²?.~W´I$Í?·£(_x0015_¥×¿$Ë*ä±O÷¿ÃÞ/¨U¬¿­_x000D_?ba_x0005_Ä¿[ *;_x000C_ò?Ã_x0019_]j&gt;yü¿^±­ÙáÎ?þh	bwÝ_x0002_À'®-ë¶aÞ?vÔ¼æá|ó¿ULÛD?äÁ?´øJü¨?0_x0016__x0011_8ß?U/+X_x0010_Ëõ?mãVèæ?&lt;Q G÷?OÁ¼¦3,ý¿Ò&amp;¸'hû¿òÓ}Õï?l%®/ø¿¯_x0010_ùì_x0015_è»&gt;¼§'	jÁû?JÊaúÆµ?yYèÍè¿Öøhó_x0008_ñ?{\ÑÚ¿_x0015__x0008_sÏñ_x001D_¿?m#¦{&amp;gÆ¿_x0001_¹Íuéá?_x0002_	ïô_x000E_~_x000D_5Ô¿öþ¨è_x0003_îó?ÀF_x0008_èâ?þ_x0005_Æ2ÿ?­P@Ô÷Ó?T¾õcGÌ¿o²îR_x0002_Á?_x0013_ÔÄs_x000B_Äã¿z_x0018_mÊ=Ó?XÕ¼_x0015_EÙÖ¿?úðÃ_x000F_2ã?©_x001D__x0014__x0001_ìã?_x001D_â;¶íø	À4ëï_x001D__x0004_8Ç¿UÏ~_á¹ï?ØþqV.ô?óûº_x0007_Ä°?a_x000E_Ò÷ë¿êDv_x0006_Eå?~ñr¤â¿Å½4)ûó¿£PîQÕ`ý?ã9[gõ}ó?_úOë	_x0003_ÀXåÏ¤Ø¿äªLÎºï¿FWP_x001E_vÄ¿hx_x000E_½Ä?ñúÉ{7è¿2_x0016_¿b_x001D__x0005_×?$àT¡ìô¿_x0018_Ôm®_x0002__x0003_-³Ä¿Ä¿é² ÷¿têºaj¿Ü`zscÀÚ?·p`ª_x0002_@}³_x001F_giØØ¿4Yæûöí?_x001B_Û¸ã_x0001_÷?ëó_x001A_Ï¢Ü¿¦cÜg_x0004_È_x0002_ÀFÄP¾¢ÃÆ?Þ}ç6yÙ?Î_x0018_]5nÓ¿\_x001D_Ú°@ã?e0­_x0008_ú?;cIfKó?_x0016_mà_x001F_½Ë¿`þ´nÞ¿uX¹¾ü¿õ+ÏxYù¿È°_x0008_¼F¾ô¿&lt;_x0007_Háéqì¿÷ÛÖØv¶?¤]ÿ_x001E_ÃÙ?D¥Í%l¸è¿·_x0003_MÁI·?_x001F_KbI$çð?!ÈØÂ³û¿_x0005_´ü²Öù¿ü!kå=äÚ?;¥_x001B_ô_x0010_¶ý¿ÅÉdàþW_x0005_@_x0001__x0002_ð_x001A_ÅÑ?~_X&lt;@&lt;ê?£_x001C_V(å¿ðÎí¯(²¿´s°ª&lt;gû?°º%2¼¿_x0015_&amp;ÈÈÎâÝ¿»ùÎ)Sû?YÓ\r³MØ?ì:ÅGÄ#ð¿ÕÿN@¢{ß¿ú9×¿MÌ¤ÎóDõ¿ÞÁoØ¶gê¿Þ*D&amp;(%ã?$=Tøã@Ñ?`}´0âÐ?õðum¶«ö?§óÆ¶oqá?ÃÓ_x0008_¨`Ýã¿m$S0ÂÅ?ãî±`Âê¿'ÇnÈ_x000C_æ¿±Ú\BD%ô¿_x000C_ø!b%å¿ÌÎÞÀ_x000D_Ô?ÈÅ]_x001A__x0003__x000D_¶?Ê'Fe1õ?(ÐÄ_x000D_nÔ?SD4J*_x0007_â?"Çø;¸f¿ÇëÑ_x0001__x0003__x001D_³â?p/©q?_x0011_Îþ	?]à?O_x0014_DÔ.Áö?ÿö\Þ_x001F_ô?-LîÙë,Ú?[üìðà¼ý?\ÿp^Æ¶_x0005_ÀöJ8Ïi~ý?'_x0002_ò_x0011_õ?®­*Õ_x0017_ô?\_x000C_¶°k-ß?M_x0013_H¸çLú¿Ê±A»ß×¿£Ï@|'_x000E_¢?»3|øÆäð¿_x0013_Æd¿ç&amp;Ð?OÖ_x0005_9Í´ù?¥Á­{&lt;óó?2±¦3»ÓÚ?äÜ=wûà¿;¡v$'ú¿Ò\¸=¯_x000D_z¿°_x0018__x0003_#©_x0007_ß¿_x001B_[Pö?W²_x0008__x001D_4nê¿4Ï{Aïé?_%¶¦/ï¿aôí¥1_x0010_è¿IóÙ^_x0016_û?Ùë_x0013_Sä?_5«_x000D_á¿_x0001__x0003_LêSÝ"ö?t¨o]bË¿##¼.ãó?_x0016_q_x0011_AÓ?ör@Yª!ä¿xa_x0019_ú?_x0015_qíWõê?¼_x0005_È¯°¯Ý?èóK_x001B_²â?~e__x0002_£½ä?Tã¸U_x0017_Ì?Þ_x0015_Á=þ_x0017_Û?}ï¯k4­ì¿_x001E_G_x000E_|Ò÷?öÖ_x0010_ÂÞ?)Û)E9ì¿À¿Y»RÂ´¿ô§0ù¿?ý_x0015_Q)l_x001A_ö¿'«_x000D_Hß?íÊßm°É¿_Ëê¾BQê¿_x0012_ÙÏóÊÔ?ð»y ýó¿b_x0012_îHaâ¿Àà_x000C_Ù¾ä?¦}_x000D_/ö_p?ï(oô¤+ú?_x001D_¡_x0019_/·Õì¿_x000B_Y9õ#û¿_x0011__x0008_Ês	¢Ä?ÔÙ£_x0001__x0002_Xá¿ðçJ60Ä?Nc_x001A_üû¿bY_x001D_°×?¨YH_x001F_¾?%k_x0005_¤æ¿_x0015_L×Ö_x001F__x0012_â¿ç8Û®_x0004_DË¿ñÖÝ"Á#ì¿ûÔÃÊ,¸ó?á_ìMè?Tûùz_x0014_ì?&amp;ö{È?eZþ@kò?ß°»ýá¿¥Ls ó_x0014_ñ¿rV_x000C_A\NË¿ ·{À_Ôá¿ãÐs©.Ø¿` _x0008_¿'òÌ?ù_x0019_f_x0006_ê¿t)8äôË¿ú:_x0002_×ýù¿w½äX_x0016_ÑÓ¿öK¦rÇ¢?8ÉeÙ+_x0004_Û?ÕÄ³\Â?_#@/6Vê?^nQ1Ô¿ÁY_x0007_ªöÞ¿;ÈPòoGç?¨áï_x001A_í?_x0002__x0003_ÄêÉÁ_x000B__x001D_×¿®«7_x0008_Ð¿È¤YæW?ÀÓìA­ù¿ÂÉü-@õ¿_x001A_+L2M_x0001_@A·x³×?cè{ð¿B_x000D_ï_x001F_ëÀ?Ô'q0¢'Ã¿8Í²Ä~éá¿+ö6£Õò¿©aüz?,ö¿24YÛhíÛ?_x0014__x001C_ÙÐgÓ¿_x0007_ª_x000F__x0006_JÌó¿z7_x0015_+²Ä?±¤;d¡àó?L_x0004_ÛuÛ?öÂ_x001B_i6MÒ¿Úø¬_x0019_]Ô¿^þÙ"_x0018_Ü¿·&lt;&amp;=NÄá?ó¿mÇ-ñ¿½±&gt;_x001B_Ñ?+ÙµíCäþ¿÷²h«ó?Áóÿ_x000C__x0019_Ü?3IiF¾fè?ëYÍZÈÝ¿½8Ì°¸JÔ?_x000C_Q_x0015__x0004__x0006_Ò!ô¿Ãg^_x0018_fÙ¿¤F_x001F_Óý]?ìmÈñ¿õ¿$F·¤Ö?ò_x0012_æ±k_x000D_¬?f¨´Ø&gt;Ô?X¶o'áÛ¿Æ6T86âñ¿Ú8UNÿ?Î¬hZØmã?_x0005_ÞÒÔ½Â?ôx¿ÝÅeà¿_x001C_®_x0002_-¹8´?_x0019_igóª_x001A_é?=_x0010_'_x0007_0â?µøÉý?Ý5àÀQâ¿ªà/_x0002_å?¯¿åÒ:;Ü?í¯ú%=øð?Å&amp;ß_x000B_àZÈ¿ª_x0003_\Û_x001E_{í?ÍÀÎß;Ù¿Ä°?Ïö×?ÂE_x0008_^@OÞ?_x001D_ÅÔ·_x0019__x0001_ò¿æxz_x0005_çÝè?½cÍèf¿}0$úU_x0001_¹?DxS\Û¿y_x001B_`_x0008_Z¦¿_x0002__x0005_ÌW©üÔä¡?TjQtéÇ¿_x0016_Ù\*_x0010_ô¿¾º!¯6¶Ú¿êÈ§ÑÃÐ¿¯÷F_x0007__x001F_õò?`pÎnyä?zæð0K÷?[í._x001B__x0003_ô?ö_x0001__x0006_ÓÒ¿üïÜ­ë¿_x0002_âdïÑ?&lt;å$_x000B_ã¿b_x000C_¬õ5¾ó?QÓ_x001F_gAù¿{ò£³8_x0005_ò?w'¶¢Ü?õ	@Ñ6Sî¿§\æÏy¡ø?ÇóÀÁ0¨â¿hÏâµõ?»_x001F_üúïÔ¿B§&amp;ñ_x0008_¿È¿_x0004_#mP¡£Õ¿óÝ þ'|æ¿EîrÏwëæ?=¸p\äÃÊ?ë·³ºâ¿ÚiîÃÆ7ê?_x001C__x001A_®1åôù?·õÑ;	ö¿_x000E_bð_x0001__x0003_`^Ö?{1tvb°õ¿Ëmq&lt;¿Lä¿åYtGê;¶¿_x000D_µ­_x001B_¡Ëõ¿ä_x000D_DØ«=å?×þ÷&amp;^'Ì?Ø]ò_x0015_7èÜ¿Í_x0002_ÅI`÷¿ÄsfýQ_x000F_å¿_x001C_Ò:5NÈÎ¿'U«`ê¿iaôketÞ?_x0015__x0019_¡·B_x000F_î?¢ÜÑ7eù?Ã_x0008_ÉÏ6¤ñ?æ³Ý)U±î¿ºòýü9_x0001_ÀäkòP_x001A__x0005_ÀlN¨é_x0008_;å¿_x0003_g:/Àç¿_x0005_68Çblö?o¨}ÿO©ß?8¨Ì´LÐ¿U_x000C_À_x001A_Øù?_x0008__x001D_)2cQ»¿Û&amp;~î?­ûõ_x0015_Áÿ?37øéJÛÞ?Jï _x000E_Q¶ó¿QÓó^Uðá?_x000B_£_x0019_Z.×?_x0003__x0004__x001A_fÐùÞº¿ë}BxNÑ?'O/LíÁÁ¿\_x0008_lÍh×¿-°õ%Ø?â¥«;áë?8Ã.7ÊÌÍ¿ã»ì¹¸_x0013_ä¿D^ÚµÿÅ?"_x0019__x001B_OÍ?Ìqæ2i_x0001_@±nØ)¿è¿÷æ­BÒcÝ¿÷WÐs$Ú?G;±_x0002_Ê¿?¦Ì_x0002_[Çø¿U.Ñ_x0017_û¿ëÚÃX"ré?s_x001C_Èç_x000E__x000B_Ý¿_x0018_p_x0005_ïKæ¿*ØÄ,_x001A_2Ò?&lt;¥Äò¿Ò0_x0018_:)WÛ¿=×½£FÌ¿]ÞÆ?Ì×ð?_x0010_.|=ßøû¿ðNà.y×ã¿õó_x0015_Z/_x000E_Û?QÜÙc`¾?}¬ýçÒcå?´%ìL$å?wW _x0007__x0001__x0003__x001C_½?¸_x0013_	W&gt;ûö?YdÝÌÛ¿Éþ!ñç?ÐØ¤ñ_x001C_à?ö«ñ~(_x0015_Ò?§V²F¦ä?!_x0010__x0013_ßùÙ¿Ìºì_x0004_6ò¿_x0019__x0014_v±á¿=Å_x0008_vCë¿5qJûÄ_x000C_ñ¿_x001B_É²(pî¿6_x0003__x0005_Iaz¿à±ÅXQø¿QÚ¤¿,ý²?Åõ37æÌ×¿rÝ»_x0012_Òõ?·_x000E_&gt;-_x0002_ýø¿S@ÞræÜ?- 4ú,·ã¿à_x0019_ñ2½Æî¿)QUä'»?!ILO_x001F_×ý¿_x0007_)9Æó$ý?ùÐäß_x0019_:ö?- ZX×ö¿ô`hî&amp;Ê?Ã&lt;I#¡íö?!øR_x0007_TïÁ¿ô$ÀnSC¿_x001A_6Úå$NÈ¿_x0004__x0006_Ùl±¶1ó?R&amp;jûÿ±ô?Tx?ï_x0015_Nã¿k_x0019_Xs¹÷¿_x001C_¸_x0017_,_x0005__x0001_À`^¿GÃã?{O{yP¦Ñ?ßôÀ&amp;_x000B_ò¿)s_x0004_&lt;;(ó¿#_x000D_ÛQLôî?ìY¡Þ?ªAÊ}ã?%_x001C_cÏõ_x000C__x0004_@.ÜÈtÀ£Å?d_x0010_û·÷^?áÐØ^µ?è°7÷¸)õ¿Ûï¡Fó¿_x0001__x001D_Ìî¿)z_x0011_öêWæ?°ß·I¯gô¿,k_x0003_©Ã?V¦¾_x001E__x001C_ò?_x0003_bÛ¯o_x001F_Ã¿gÇªX2_x0003_õ¿vzáEHì¿_x0013_6Py_x0008_Õê¿ÿc-î¢á¿0_x0002_²©¬YÇ?¿_x0011_×=¦5Ð?áfÆ:_x0012_ ï?_x0012_ã_x000D_{_x0003__x0007_´å¿îzîc_x0016_Ø¿0P_x0004_YÒp²?Ö):«±Ð?a2ÖÜÆ¿ÉD³JDâ?)_C	ï?_x0015_©×_x0003_ÊÄè?_x0017_¿Â®¸Qã?áÇLù¿ÏX_x000B_¨kÈÓ¿CÙaÕ×¿Ä{_x0002_Ð_x0001_ß×?#¢Þ£Ï_x0017_ñ?±_x0011_QGCù¿¤Ío6o¶ö?ÝAúø°Z¹?7¥Ý?¬©JXú°?Úg_x0015_©MSø?§óá×9fô?L×U_x0018_Òð?Ñs 	_x000E_ç¿	6_x0018__x001D_!;ù¿£HÊZ¹3Ð¿ûW_x0015_pi_x001D_ç?c:$|_x0004_âì?À_x0010_b+ñ¿Äv_x0005_9P_ó?³íÝ´ã¿÷æ_x0001_£z_x0006_ù?Spk÷à³¿_x0001__x0004_h_x0006_a_x000E_®Õ?Ë9_x0006_StË¿l½dÿæ¿g`xãË]Ú?VÓ!¼Ò?M_x0001_Ò]Q]Ò¿«&gt;P¯Oï?RÒEìVÜ¿_x0007_Ú_x0014_1ãíº¿ÊìÁCÉ_û¿_x0006_çÿ.Ú¿ÆíIÝð?,+Ããpî?)Ú«R´à¿Ê.Ï~sÁ¿_x0018__x0010__x0002_àeCÝ¿Í&gt;2m¼&amp;ù?'_x0006_¬Ø¢_x0003_è¿Z£7H\Ç¿7,_x001F_%àgç¿6J"î¿Fd»cÑ?_x0006__x0006_-P»Àì?¯ùìÀS_x001D_Ý?ÿÞ$_x0002_ûò?k_x000C_1Uå?1N³ fö?)ãË:Ýü¿ôkäAÃõ¿_x001C_`ç}àÎÙ¿@ÒþÇ{Ãû¿õ¥+i_x0002__x0004_nÌò?eú_x0019_ËÂ7ù?¹~_x0002_:Óú?oû8f-ýË?³+Á#ËÊ¿VléQ_x0012_jÖ¿)oò_x0019_2_x0002_@ÁH¥UUô¿7Áçñüãï?¿·*Âmð?¯Ð¤°_Tð?_x0012_HÒ_x0006_õÏ?R^ßé\è?i_x0004_¯¡§"è¿¸_x0010_´_x001D_ðØ?¨º7§Ð6ð?b½$Ûð¿ºv¯Eý¿PUé]eéó¿«ýñU¦­¿d_x001E_9î_x0010_Ê¿(dÌØÿÇ¿1é-Ó{Ü¿¬WQÞWÔ¿_x0006_&lt;'Ö?U®rÀè8Â¿£_x0003_ý_x0011_½_x0001_À$VÉÇtï¿]ÜäÌäô¿EcöÊ_x0018__x0002_û?Í:_x0007_Ñêã?Ø¬j8¨Õ¿_x0004__x0007_Z2Ïw_x0005_í?Ò_x000D_Õ%À¼¦¿¡ì¾ùäñ¿Ôy&lt;E&lt;ú¿î6_x0018_»ä¨_x0004_À_x000B_Y=þºí?¡·/_x0010_Ý_x0001_@_x0006_ÔMëªÏ¿¼_x000E__x0002_jõÚ?ÜèFwºÐ_x0004_Àª"cïÍû¾?m7_x0007_É_x0003_Ú¿³Ê'Æê?kcªt9ä¿¡ÁTÂ *Ü¿_x0004__x000E_.ÉO_x0001_À*_x000E_ÖÕó¾Ò¿¬$ìeWÞ?:H«]Ô_x000B_t?D³µGmù¿.#u _x000D_,Ñ?QC_x001F_µ\Ã¿ÓÍÌaÃñ?¬çDÐgmæ¿_x000E_Ã]½áôÇ?Ì_x0006_£ê_x0004_@ÃX~£Ïê?_x000B_Xe&amp;5}Ö?wagÞõ?¾ÏàX@úä?6á_x0010_mÅ_x001A_Î?Qw¿_x0001__x0005_ñPÃ?éÂD¦¯»¿t_x0017_]©ù§¥¿ö)ÒAEóÐ¿by_x0007_i_x0012_ÿ¿Üôµzµ?KPi_x0015_Üà?_x0008_~øÑñýí?öba"_x0004_Ø×?WØ­Nú/ñ?	uÑÐû?D¶_x000F_©wpñ?`¯ùVåñÚ¿Æ_x0001_C³_x0003_ÜË?Çô·ñ_x001E_Ì?_x001B_ÏtÓmõ?Úúôo*±¿nÙeã¹Ó¿q_x0012_ÜÄêÓ?Þ¿jõÿì?(Óõ®_x000C_Fà?âë9!­_x0018_Û¿s3_x001C__x001C_ìÃ¿]ß©Oã¿6_x000D_áÙÐä?¥ë_x0002_T_x0003_÷?YËß4ââ¿ÏÙ_x0012_q÷YÑ¿A?«~XÓ¿=ëL¯_x000C_ð?â÷p/ñ¿P3æn_x0016_­?_x0006__x0007__x0018__x000C__x0019_õ_x001C_ö?_x000D_Æî×æï?7wûyã?_x0006__x000E_Ød8ý?4ÔùË"_x0001_ã??Æ.I_x0005_ò¿ËYÕm_x0002_7î¿¹'_x0004_2_x001B_Ùû¿_x001E_#ûÍ9Î?zþ#_x0018_lDß?\¤¹?ªeBOò?_x0003_1"âôIí¿c2_x0015_/Õ¿Ù=¿pH×¿U_x0015_ÍÊbvò?SM_x000D_=C¬ï¿T2C¢í?_x0003_0/n\óÆ?»©ýnÜ¿_x0016_^J$_x0008_$×?2þQõ²¿Y:-("î?_x0011__x001B__x0016_ì?XÍ_x0003_}ZV×¿ðÕÂÙyÚ¿(vEf?ªÆ?(RV_x000B_ç¿r8&gt;»Ùì?jî67µ8ö¿fÐêw,ò?å[ËÙ_x0001__x0005_Xoã¿MU¼ë!¶è?_x0012_Vb_x0006_TÆ£?ãélRArþ?,Y¬Q:ð¿îÃ4,_x000E_ã¿XÍ÷çhÆ? _x0011__x0018_½_x0008_?ì_x000F__x000B_ü)ÕÛ?øY_x0016_1µú?vÔ³o_x0012_vå¿ûÈ_x0003_Ba[×¿ù¤*å¿úÒ¿Ò2ú5	ú¿Hk;w_x001F_ù?¸|_x001B_õÄ	Ï¿{GZ_x000F_Ø_x001B_¹¿_x0016_äÁVúç¿àè±/Ö?ZóRÈ_x0012_ô?&gt;&gt;p_x0013_ë?Ø?Ô_x000C_é:_x0002__Å¿oÊ_x001D_`ì¿Ë[KäoqÜ¿¤_x0003__x0004_e_x0003_ÀsV5o÷Á_x0002_ÀxØÐ×?á?·¹w0ä÷å?&gt;hºÛ&gt;»ò? l Lõ_x000D_¿¦Â&lt;_x000D_¶jÝ?;ëd&amp;:&gt;ñ¿_x0002__x0004__x0016_;­Cò?þ2? ÅÙ¿Änp_x0004_Á¡Ã?KTGú5ó¿h4ºçPð¿À_x0014_«_x0005_dÈÁ¿»§Êìv)á¿ýÐ1:ë¿_x000F_ ¡ç8ðñ¿_x0001_¯ù_x0008_qÞ¿u_x0003_Sa_x000D_xé?ÆÜ(öx_x0019_È¿ÀáòC¢¨à?ÿ0_x001C_Ë;¯¿M0j87Bó¿ÎgÿhEìè¿_x0012_Ìæ}Zñ¿B-HQYó?_x001E_	ôªjTó¿¤¹_x001C__x001C_è?Ê_x0013_6áã¿M_x000D_(ñ?_x000B_í_x0007_ù;Ç¿Ï_x001E_gL×è¿;ëbVñÝÆ?çBåMÑ?_x001C_&gt;_x001A_Ü_x0001_wá¿¼¸Yn9ï?+	þÉ­bä¿À_x0005_òe_x0013_ï?ÿ_x0013__x001F__x000B_Å_x000F_Ù?¸µ_x001F__x0003__x0005_ÆÈ¿_x001C_î÷Ô¿ãí¿_x0019_Q/Ì¹­?jôéÓ_x001C_|ø¿=_x0015_Ò_x001A_²é?Cö_x000E_'Mà?aî_x001C_Ó^»÷?]_x001F_µ\Zú?æªAå1á?_x001D_ûjnÒ¦?_x000D_ÁLMö¿ï4«Ã_x000E_µ?ðZR*_x0014_ûô¿d2S_x0012_µ^é?ø_x0004_T¨¢¬¿ø¡cÊ_x001C_î¿Ça=DÖä¿ü¨¼_x0016_é°â¿¥&lt;|+ü¿ù_x001E_ê_x0001_¹¿ù_x0005_iã7Øí¿«ÙG·,ÒÏ¿"ñº&amp;:Ú¿:×F2î¿_x0004_zq¡öä¿Ä÷ø^ðô?ÿÆâÝ8é¿\RæL¯uú¿æ_x0002_©¤Àóì¿]Î°ÝIJà¿&gt;®:_x000D_4×ê¿/_x0006_¤_x000C__x0014_µá?_x0001__x0002_jô2rò?¬º*ÄØ_x000E_¬¿$séq®ÐÀ¿»ÝÆ­?ÄÎ?~_x0006_ñ{ð?ò(atv_x0019_ö¿_x0005_a°_x0017_ë¿ØMÔv{÷?Ä_x000F_l#ÄÖ?ð1-§	"Ö¿4Ïâîe]ó¿üR¸{ÐÎ?_x001F_{/¦Ùëï¿_x000B__x000B_ô3ÅÑ¿vÝìEoø?ÖùÑaØ?¸¤áv¿_x0004_?»&gt;4ô?²ÛÚ\XÔ?riý&gt;Û·?!Qµ;vkø¿çêmDyO¿¿­ø{ÅÓ£ò¿ýbÜd¸òü¿ÜÒµ_x000B_1bî¿OÒ_x0017_¯Lÿ¿-¥_x0016_çã¿_x000E_L©Ìì÷?æ]_x0012_Q_x0003_eô?ÞW« ésÑ¿&amp;¼¸­´ì¿$_x0016_-_x0003__x0004_õúï¿8ZÉ~Ó?_x0017_¨_x0006_BZó¿W£6Å è¿¯Q_x001A_UYò?ÖôRr_x001F_Uð¿+W&lt;_x000B_è¿ñJ~¡lÂ?n~*WÉBö?Ã/Iò_x0012_Dã¿{ôÁ_x0008__x0016_~è¿Z²Ô÷	î¿¹ç&gt;ËÂ¿OKL2Y_x0002_À|ÖÆx´Ø?©ýIúÈ»Ü?n?ªB-_x0012_Õ¿v_x0011_ÎÕ3ö¿í¹Åwð¿ï!1}ùÈ¿}4D=Oú?¼ìò_x0001_Ø¿×bï_x0014__x000C_Í¿?_x0005__x000C_û÷Îê¿_x000D_:ä¡½×ó¿%@èèú¿(ºâ:ÌÃ?Ó_x000C_{n~wæ?e  K_x0018_î?&lt;Èâf6Ø¿k²_x0019_nµ[}¿?ýó_x0010_÷Ü¿</t>
  </si>
  <si>
    <t>9221d491ee0d2c54cf90bff727422772_x0001__x0002__x0014__x000C_à_x0001__x0007_¿#ùÔ_x001E_Û?Ó¯'8T)Â¿_x0005_Û)o8Î¿+Øláæ?!ûÿÙ©çð¿`PRïoÀñ?³æ¹öÐâ?:©FGGõ?ëV¨ôÎý¿HÚã_x0017__x000D_ì?9Ô)ãð¿pò_x000F_¹ïMß¿m_x001F_À¢Bæ¿ª`uMÚ_x0016_å?ØbÖ±`cÕ¿$0WÝ^{ë?aÝ0@³Ý¿=A\Æ¿&gt;pP¸Üä?cÿ× Ç¿cCXä÷?_x000C_ÇC¨F§?dz§åd«×¿p·ÂN÷_x000F_í¿(êe7ÐÁ¿¿¨ì²6×¿¶\4ÿ(Ô¿T áxêeî?i_x001A__x0018_Gþ¿¾×w}í?ö6Û_x0003__x0005_Ä_x0016_ó?³Ý©_x0014_àÜ¿¹r_x0006__x0012_8{ì?o_x0014_òèÊâ¿y='Úù©ð¿m CÆÓ_x0017_ç¿ù.ªZB$Ü¿¡ïé_x0004_)¶¿^£j_x001B_å¿l+s_x000C_¨Áð?Yt_x0019__x0006_¢¾¿_x001B__x0005_5Qá?êÎDå_x000F_©¿KítÃÌá¿_x0001_­_x000E_¨Örç?xhW½Ñ?úcß¸Í_x0019__x0002_À ër¢G¾?¬6ûÜpó?Ð_x000D_vI?úæ¿&lt;ô_x0014_TÙû?ßù_x000D_¢D÷?®R+_x001E_Kdà?ñ,ö8_x0005_Pî?\ÛÅäké¿Z0ñ%ñdâ?S×?Cçî?/y@Àñð¿àÉO0¹ö¿à7÷FúZð?È!º? ­Y_x0017_¡Þç¿_x0005__x0007_êe&gt;Î:Ç_x0001_À´²#.÷¿q-¾¯Ñ¥õ¿Û`ñíçÏí?T_x0010_~î¿Ò_x001C_%.[×Î?Ç_x0002_Q+ß¿Wµgoà?µÛ_x001D_TÆå¿Y9_x0015_Õþè¿WïzÈ_x0008_â¿&lt;¦ú]&gt;ä¿D_x001C_ì²÷?ìä_x001F_ÁçÚâ¿ñÎ_x0016_«êÒ?W_x0006__x0018_P¿à;ÉI&gt;ø?R_x0005_MSu6Õ?«ô¦0õlÅ¿çgÖß. ¹?EßQq³Ç¿p¡×Ä¡_x001E_¦?ÙËÌ_x001D_&gt;\ù?×_x0002__x0003_··?_x0013_bt¥Õ?À2Td¢æ?NÚ_x0008_±_x0012_ë¿m$Wü_x0010_é?Þ3æ_x001A_(é¿¾¾½ù¦_x0004_ÀòáNÑêâ¿oµí_x0003__x0004_ì³û?èn 2(Ëä¿'y;üõ]è¿cþ6E¼¿ *þ(Uø¿._x0019_½ñ"ë?Ç·Ò]_x0004_¸Ñ¿ÁËBáVð¿Ç_x0005_kÌßô¿0ðºDK&lt;µ¿¨_x0018_±_x0005_oÑè?É_x0013_â 1ø_x0002_@%²uÚøNå?`ØËw)Ãò¿:9pçö?ý1Qù¤ö¿j_x0005__x0003_Ì&gt;Âï¿%J®8V¶ä?_x0010__x001A_³+,Ê?åF_x001A_fUÙ¿å©bXæå¿bf©ðÕ_x0014_Ð¿äµ¹_x001C_â¿kÖª_x0001_À4Ï_x0002__x0004_.¿k_^"\]ý?_x000C_%-n&lt;ð¿^k_x0007_ü|á?_x001C_E½_x000C_ëo×¿=u©Î¦ðÙ? oÂ\Éî?ÜÑyÝú¿_x0002__x0003_Ë\_x0004_ï?%¼_x0013_Þ'Éé¿/Kkh_x001B__x0001_ÀK÷$ô?%xUà&gt;Î_x0002_@Õþ_x001D_Â½õ?L¡0_x0013__x001A_J×¿øæÉâ¨¡ì¿_x0015_0öÒÚ ?_x0010_ä9°¿ì¿]¹â±ÿNô?	LÀ_x0003_òè?_x0002_ñÍ é¿d?tØmHî¿6g§÷º~ç?Ï_x000F_zåõ?y	"À0í¿q7 Ó¿_x001C_îÒlZÎð¿g0\_x0011_ÛÛ?_x000E_·#/i¦ê¿ù\µýû?Ï§å¸ðµé¿Ûæ_x001F_3Ã×¿,LEäaÛ?ÜN_x001F_epð?¿90Pgÿ¿gÂÛñ¿a4_x000D_Éïç?]I_x0018_KÀ¿ô!À2ö?á/´æ_x0002__x0003_Gò¿Ã¶¨@ö¿_x000F_nØÜý¿_x000B_&lt;_x0003_v+9æ?zS×v$ä¿.)²Â´h_x0001_À.7¬_x000E_Ýßþ¿+wå3÷ZØ?_x0008_V_x0012_OWPà¿Åx)¢å¿?çMb_x0005_È¿åå®¿fü?_x000C_RÆ Øµ¿në!Jv=É¿ëV¥ùãäá?&lt;ÑHsÈ}×?5ç¨fÊçÝ¿_x001F__x001D_ÄÍ¿)Ç_x0016_"SQÆ?ÿB`_x0005_ÀM±¯_x0019__x0018_ÒÒ?_x001C_ÛÓø?ñp}Ô?CÕ¿ÿ}§©õ¿=óNªû!Õ¿Òxz_x001A__x0010_ø¿ûµÇâêaÓ?^Ú{LOÕ?îx/°1ö?±E­_x0006_¼_x0019_º¿#¼yJ×8È¿\JÄ_x000F_&lt;_x0002_@_x0001__x0003_òN_x0015_=_x0001_ÀQÞ_x0011_²y÷¿­¥{£÷¿qËÛÆ#ì?×¯TÕ_x0010_ì?_x0006_Þ?æ¤£·R_x000F_¸¿_x0006_2_x001F_Ñô¿&lt;`_x0001_Úõò¿Y?SÏÅÉ¿H@Qf3ø?'&amp;,Ìî\ê¿?ó"§SÒ?"VïÓzmà¿&amp;úºnöö¿Wnhá_x0010__x0002_À,_x0003_;çô¿räº_x0008_ë?ý½_x0005_ª¨Ut¿ï_x0012_O¹úß¿^ó_x001F_æ_x0011_7_x0002_@P«âÓF	Ü¿Hv÷_x000C_¶¸?gÔû&gt;5Ë¿&amp;}bÇG_x000F_é¿â©4ç§Ëó¿ÍÈ_x001A_­w5¢¿ïÔQ!.Ý¿e_x0007_oàÆØ?©Ë½ö¢ä?6»Ûê¹7õ?_x0014_çÐÕ_x0001__x0003_È?ë?òïB/Âí?;&amp;ìt½à¿x_x0018_0&amp;ºâ¿p®&amp;ïÛ¶Õ¿c-ëÏt­ò?d_x000C__x000E_v5Ö¿G_x0014_uïô¿ÅÅjWFåê?~4~,_x0006__x0018_Ô¿	µâ_x0001_ä¿&gt;|ø¨ø¿ _x0017_Ê~ÄÛÐ¿Í[mK7zø?Sn_x0007_´P&amp;®?§è`pQå¿X2Çt´¿É_x0018_¬á&lt;¥à¿_x0017_ýe±_x001F_ê?§Fó@§Ó?~XHà_x0004_Já¿_x0002_7òÐ·?_x000F_á[¹8÷?_x0002__x0015_O´Ï_x0001_@_x0019_1_x0004_ûìyÝ?_x001F_&amp;ÀÊõ-ô¿_x001E__x0019_ïx(ä¿Ö@ìUätÀ?¡_x0019_z}ÞÒ¿ÃTNÛ¿Ô_x001A_sD¶°ç?s)«¸©Ô?_x0002__x0003_«ý¥©Êëç?¦5QrVë?¯`¹_x0003_ì¿Ù f»ð~Ò?Y§öjÜÇ¿zuQ'Ýå¿ôâü{­â?eÕ_x001B_ÒC1Á¿Ôj#-7îÔ¿Ê_x000B_ããNêÑ¿í­C¯WÕ?j_x000D_	:I_x0005_@Ü»Dí°äÜ?8°RÈè¿e8¯_x000B_÷¿0ÃáÊ?ikZsê½Ý?U?YÆ­æÁ?;T ù¿å¸_x0011_WÍ7ó?HÒ=¬3è¿¹ûæ_x0001_6%º?8ÞÈyB ¿Y§Rë,é¿m'_x000C_#ànó¿Úx~§ìÞê?»ë_x0011_ìã_x001D_â?äÍÑÃì¿_x0019_Óæ_x001B_pß?^Ü±Ú¾U¥¿Q_x0010_¨]h_x000C_õ?Æ@ê_x000D__x0004__x0006__x0013__x0004_ò?þm.Òï_x001F_ò¿_x001F_MûÅ_x0001_"_x0003_@;v¡Í_¿ç¸&amp;Ó_x0005_@e~þÒÓñ?þôb­ôì?ä91\R_x001A_ï¿"&lt;ñ$_x001D_ó?N³ni´põ¿_x001B_j[_x0003_|_x0017_Ë¿vUà']Êä?Ê¾:_x001B_Ð?_x000E_ ²úýÏ¿%£_x000D__x0004_5àõ?-âÅæ·ð¿_x0014_I|Súí¿qW{0_x001D__x0002_@{±æ5_x000F_ñ?³Y¬¢qý¿_x0015__x001B__x0006_á±?å+ñ¼_x001F_Åà?wç~_x001E__x0012_A÷¿¢o2¦uñ¿WHÞõTÞÙ?Þ_x0014_"¢mò?¶TW§æÍÝ?ò_x0004_­NåØ?ø¸_x000D_í¸á?_x001D_»ishò¿ý_x0002_ßÂ?Ö¦VSÏÆô?_x0001__x0004_ÊZ_x0017_¨È~Ø? ¬ÎZ|@Ü¿Ç£·Vêøñ?Ò;¸±d³¿_x0003_ÛÍ_x0001_iâ¿ë:¿ç_x001C__x000B_ä¿ë_x0008_	5|ù¿FQ.Ùü¿!_x000D_VÉ´ô¿lÞv2ôä¿a«Vznbñ¿«ú!ãÝ?_x0006__x0012__x000F_ç_x0002_Þ¿S_x0017_þwa¿å¿4__x0015_%Gü?³`_x0002_[ù?éy_x001E_ì£øB?Æ4EN_x0001__x0008_Ð¿ì5~_x0005__x0001_·¿¶l¦0m_x0010_Ø?_x000D_ºt§Ô'â?Æ_x0011_?¾°_x0002_Æ¿Ð9qµ_x0005__x0005_@âRÁ¥ç¿âc_x001C_jJmÛ¿+fbý­HÁ¿J¿BCè¿îÑ=£Q?ÊqZw&amp;ìå¿ÌvÏþÖ?`ô{FU_x0001_@|__x0007_Ø_x0002__x0004_$ø?:¼ì.íYú¿l4Ä½zÝÃ¿Hu_x001F_ÔLñ¿_x0011_*:ú¡à¿_x000F__x0010_#Ô_x0006_ò?_x0001_Y7-ñ¿_x0008_îä_x0019_Òò?®Âw!g_x0002_á¿¿°_x0002_µê6í¿_x0015_óäà£#ø¿{©ç³]à?á9ÌK¹?_x0018_I2n]µ¿_x001D__x0003__x0016_qáÛ?_x0014_;q&amp;Hçø?#ø¹HðoÕ¿_x0015_áCq$ª¿1°h_x000E_uõ¿lAå_x000D_ûï?Jb$ø6Ñ?_x0012_-üÄ·òä?ß¥1»"¶Ë?Þó_x001C_üJ½¿fP¯·\é¿ÅÛ´"Ê¿*=5èÄ¸È¿ò_x0006_h_cñ?ñ0o_x0014_é?Z¸Bj÷Ð?$%._x000E_¹_x0003_ò?XGæoüÚ¿_x0002__x0004_Jú_x000B_%·xà?ð_x0013__x0003_G¡§ÿ¿|xã_x0007_Ëî?hw¹Ç_x000B_bÊ?_x000C_Æ$ËXî?oôzåñ?vâl§ì_x001C_ã¿FøíÏ¹|Ï¿Den*HV_x0001_@M_x0012_°_x0011_ÝE°?s ³û?*%&gt;_x0002_&lt;ô÷¿x+ xç?æÛÂò¼Þ?Öô©ê_x0008_ºæ?^+©Ð?ø_x000D__x001D_í?6Ý?Ì\Ë&lt;æ¿_x000C_yñî£Þ¿$u§_x001A_`Ðî¿?_x001F__x0017_²]/¼?ú"²á©ê¿Fï?NN´ð?Ïk_x000B_b_x001A_¾¿!0Ùä_x0002_ºä¿ÕâáÏ+Ë?ÈÍîîkx÷¿2¿=ºÍÝ¿vü_x001F_Õ&gt;&amp;ö?_x0011_Ý_x0019__x0018_ÑÕ?_x001E_×Å_x000E_	é?Ó_x000C_Bz_x0004__x0005_N­à¿ëÜ¸{æ_x0004_À_x0002_Ï:f¡í¿þÞË#Hä?ç¥mÈ-¥?F@ÈøøâÙ¿ãÖCw&lt;nå?# ?{{!Ò¿_x0015_n¿¼/¬ò¿Å_x0002_ö¼)ã¿Ð½_x0010_ÞÍ×_x0001_À'f$°mý??$Ç:iå?ÜÖ| ¦_x0015_Ö¿â_x000F_µ_x0001_[´ø?&gt;UXâiÑÆ?bq*Áv·¿Ýý	ws?¹¿D?BNÅ?v°KÌzØ¿_x001C_j&amp;ùlá¿Ø&lt;ÒKC¢Û?_x001E__x0003_2Éj-æ?H®©Ð_x0008_¶ù¿_x0012_)È§q?ö¿#&lt;R¤_x001B_á?_x0008_öÑq_x0008_²¿_x0010_|1¹Zö¿88,oê_x001F_ß¿xçc¢u&amp;_x0001_À_x0003_ä£n«Ò?ß_x0001_)÷°Jï¿_x0002__x0003_+]ðè³_x001D_ñ¿ôÕ_x001C_B#Ìã¿+·]hóºÖ?ò_x001E_K{Þ?O×~ÀÀ¿»ÁD^Ðì?_ÔFy£?Zê[ÙÏ½¿Jw_x0006_î_x0019_Õ?UObd°?RA~_|ÿ»¿ï¼¨e_x000F_ú?»u_x0005__x0007_ßsö¿á¡_x0006_ü¿ð¿_x0016_@,:öå?XÊÙÞúüß?a_x0017_?½éVì¿Ò_x0002_g©ËÖñ¿Ô¥¡Ní¿-_x001B_qMÓñÚ?á_x001F_+°Û¿xÒoYø?Iù­_x0018__x0001_À-	Äu&lt;¿IÉ_x0005__x001F_Ö¿$ÁuÖá?ôoKtWÄ?µK87:å?U/i¿üø?gî&gt;0F_x001D_¤¿_x000F_ÄÞ_x0015_¨¨À¿ñåõõ_x0001__x0002_£ìª¿*ÇÔ á¿Æ·_x000B_Ðñ¿ámä,_x0001_¸?Æ¯.QÔ¿âp¦Hë?íØcEJþ¿_x0007_äÿ_x0019_	ü¿A!!rX/ç¿úE_x0003_eÇ?_x0019__x000C__x0008_çèù¿ÓÈì¢²é¿ÒwÏ@ëNÀ?µ¿¥\Jø¿ï;rH_x0014_Óç¿A0èøÌ_x001A_ë?ÉÒ_x0007__x0004_âö¿LY_7ÁØô¿Ò#$DLÙ?ä|¬¯fÔ¿±ÆôVñ¿ñ_x0007_-ü¿	:RXötß?_x001D_õ_x0015_Ø_x001B_ã_x0005_À],_x001C_Óy_x000E_ø?ëìÔ?÷% ¿_x000D__x0010_}îø¿ù±¸ð,ä¿Çù¥Ø_x001A_ò¿VV¥_x0003_ðÚ»¿t²oÙ©_x0013_ã?°âø6®¾?_x0002__x0004_ð²¶bJý?w"9Á/YÚ¿Vsÿ_x001A_µêØ?_x001E__x0011__x0017_*Ûí?wæ\ËÍ¿QàÁmðä?ÙY2Á_x0019_§?ÛÏº_x0004_»û?iÔ/æP¥á¿^øùåP/¯?Sc_x000F_eÎö?IMï)Î­ø¿ Pü=uq÷?P!0pNäâ?ó¼9waó?@IæèúXé?½ìÏ_x0010_ËÙô?3¥ïî	ç¿&lt;_x0008_« þe_x0005_@_x001F_·±;:ó?&gt;ò=¿_x0017__x001F_÷?ã¤	©_x0018_ð¿+HÒ_ë?k:_x001E_Ó_x0003_@?|?Ë&amp;à?ºp(/&lt;~Æ?1ïö¢;±?¼TêKn¹¿f¶O$0Ô?_Çî_x0001_°ªñ¿"æùóì¿¿Vm_x0001__x0002_xSÜ¿l?!yñ?hõü¨_x0003_¤ó¿ßx	ÿð?CA90E_x0018_à?ËäâzU¯ó?T(]}{à¿r!p_x0014_¨Ã?Æ ¯é_x0017_ð?:s:¡	Ú?dxu_x0019_ß½?ðËAì_x0004_-q?£ñ´úë_x001F_¦¿Eop¹_x0019_ï?	ÜÓùßWØ¿é`µîÅ_x001C_ô?Lqêp¼?®_x0010_Ê$©ý¿*¨H _x001B__x000F_ï¿;_x0013_`¼ÙÛ¿ÝB¤t³_x0006_í¿/%û@Ï¿Å_x0007_ñ_x0001_ãûê?C_x0004_ú~=!í¿}ãÊølXú?ÀMÂ´"ëç¿_x0014_Õ!_x0013_»0Ý¿1ïüË·,Æ¿_x0018_ÐIèô?Ò®_x0007_U=f÷?Cï_x0004_G¬gñ?ªPXÕN¾Ö¿_x0001__x0004_`nù$_x001A_&gt;_x0007_@Iyé®#Ë¿HLär_x0017_?ô¿_x0008_|ð2I¯Ö¿_x0019_âúPÙ¿Ô0_x001D_	L_x0002_@ÁÆjîß_x0002_ì?¼ÞÜûOqñ¿_x0008__x0002_|_x0011_kÇæ?:_x001F_¯¿_x0007_'Õ¹Óâ?ÉÛºÉçOê?WO%Ô×î?I¶Ó%÷¿Ð_x0016__x001D__x0006_Ùó?¯_x0003_èaxóÛ¿JëÐk@Þ¿8Z´r_x0007_ø¿y^ÙJûÛ?é#_x0017_3²{ä¿÷CÝÄ¥ë?.&gt;_x0018_Ð`ð?}L­_x0011_x_x001E_ß?÷Ñu_x000D_1ê¿P_x0003_[_x0013_ î¿\üNÐ?'Ýªº¢ºÜ¿+*è=MÐ?¦_x001F_Ïã_x0014_ñ?Í¯÷v¼6ô¿r&gt;Ckø?}§yÑ_x0002__x0003_m.ù¿Ôðõ3yÔ?ï=Ênbè?[_x0016_Ü0|_x0008_÷?ÀyÐ_x0004_Ï?¡ìyÎ}Xß?*_x000B_g-ñÔõ¿ô£g=s±?·o_x000B_·râ?ÜñÛ÷Ò_x0011_æ?_x000D_!Ð½¥ó?TD~ÖÔå?áÖ¬	æ¿&amp;/ì_x0011_¨©Ø¿R=Î4¸¿U_x0015__x0012_n,±?ên³3êû¿|&gt;|&lt;Pï¿GÏ¦_x0010_Ý?6ê{ê?§WH¥¹_x0001_á¿_Ö5_x0007_+Çá¿n¼ø)½Éæ¿ð$¼+ö?vY_x0011_®tÁâ?I«Cå?1àÑþÆé?_x0010_%ø²_x0013_×¿_x000D_YÁ_x0015__x0002_CÖ?x#me«R¹?&lt;_x0003_ú¢_x001E_Ñ¿9}í¢;ô¿_x0005__x0006_Fv_x0015_Ë¥?_x0003_·n%Öÿ¿dÔ_x001D_z~ú¿cvuß¿_x0019_WvcË¿)õw_x0010__x001F__Ü?Cñ×_x0005_ë?fM¿Ûô¿ìÂ²i	Þ¿±l_x0003_¯_x001B_à¿LÅ=X_x0013_÷¿!F_x0002_´æ¿_x000D_ÊIÖeó?ø\g6×ù?ì¦ÿß»êû?_x000B_qÜ7ÐXË?]K_x0018__x0002_¬{ï?Ü;î~þ_x0005_Ø¿_x0004_ÖÎ\w·î¿_x0008_ºû_ë¿Ow­_x001B_=è¿ó}òsø?²ä»Q"¹ô?¦Ü«q´¨õ?7ÞÇ­ _x001B_ð?"A!_x001A__x0016_å¿_x0001_&gt;_x0011_Ì?´934_x001C_ßí?¶U_x0018_´_x0005_Ò?uÿ_x0005_"ÞË¿;q4cä?_x0004_^[W_x0001__x0003_@î?ÑÓù_x000C_i¥Ú?z&gt;î×=ó?1µTÂ?&lt;ÛÆ;ªà¿«æ\Bè?IK%ß_Â¿_x0012_¡óåµÛ?dX!_x0003_Xë¿k¯j±_x000E__x000F_â?_x000D_,®]_x0002_³¿çUü_x0003_Qá¿[£Öì_¬?(ùÎ8ÿ"Ë?ñ"ª_x001C_Äè¿ÎÜÈAÍfó¿HYÀf­ZÑ?çi_x001A_^Ó_x001F_Ò?AO¥ÿj8ê¿lã=Ø*ªß¿¤p0ÌÌµÐ¿Hå_x001C_Ý¼ß?_x0012__x0011_Rïò¬Î?öÈ~ið?6_x001F_^mÖ_x001D_÷¿·Î±½ªëÊ?W_x000F__x000F_Ü½»ñ¿K~Õñìñ¿	¡L_x0015_+ñÕ¿GØª¨_x001A_õ¿qHë¦-Ý?*¨&lt;ØÙ¸Ý¿_x0005__x0006__x001B_hvëÉ"¿?`¡õ '2æ¿$ò%r§è¿õ.JÒ Ñ?°-_x001A_~ã?ü±+O_x0012_ó?6çwRè¢Ò¿]?EeT^Á¿üí_x000F_2öë?Mnõa_×?Yç_x001F_µ·HÄ?æÁÐ_x001C_Ó_x0002_ÀzÅÏ&lt;û»ê¿Kâå2_x000F_á¨¿_x0012__x000B_ËÛUù¿D}q¤E^ú?är§5&lt;£?ª þ à¿C/IÐjý³¿?ná­QÙ°?Ý¿m8s-Û?0HÌ_x0005_»Ù?ß_x0014_q_x0017_Î÷õ?Ôu%~ïé¿Ä*­à?³bm_x0014_­_x0005_þ¿_x0001_"Q_x0001__x0006_û¿o7úGÌ`_x0004_ÀáOë¼_x0003_@9¿_x001B_$À@ñ?áÖ_x0016_C!Ø¿ALÖ_x0004__x0005_¿(ÿ¿úÎ=ö¿_x0002_í)UUâ?ì8_x0012_¯È¿O_x0002_ìÝqh?'35²_x0008_2÷?%~@Z{å?DCt_x0018__x001F_Á¿&gt;Fwåg?Ùs_x001C_/ø?¯Óëú_x001D_Çð¿"_x000B_ºôóñ?T¤_x0017__x0010_ýÔ¿_x0019_Ò¹õ¿r».G7_x0003_@sUA_x0007__x0010_äå?ñ Ûné¿Ó]M­º?0ú_x0017_(Ö}¤?ñw¶U_x000E_î¿;{|Ü?z´Ãqü¹?_x001B__x0006_5¸ÅÛ¿Ý_x0015_ìµGË?=_x000B_íÇø£ù¿D¼¶#àÓ¿&amp;0_x0006__x0011_è?;á]%õB÷?_x0014_®_x0018__x0014_ã_x0001_ó¿Ï¤ÎçÅeü?ØM&amp;n6_x001D_ñ?R_x0011_ýæ³¿_x0001__x0006_Ñ:Ü/Di_x0007_ÀìrÝ°*þ¿ænUF¹yõ¿ÛºX&gt;ð¿Ö§¬ÄsýÙ¿d"8A¿|_x0007_ù(_x000D_»¿©qJöpÒ¿âãXB_x0002_ó?Ù_x0007_(=÷¿3pòØ_x0004_ø¿k5Ñíßò¿@$_x0005_Î=ä?_x001A_¶_x001E_&lt;ô¿_x001C_hKcAê¿ñ_x0011_Âð, Ú¿¦F~h×?@Øò&amp;þ_x0003_À_x001D_è_x001A_lvËØ¿Æ¨eÑ·Ó¿= #ê?_x0006_Ãµiö¾Ù¿2f~¥&lt;á?4ºÌÅã¿Q@­¦9QÇ¿x³ÿcàõ¿n&lt;ÛÖ?aÃýmÚ²Ã¿_x0007__x0014_üq_x000C_°Å¿J_x001F_ÄÍ¬´ç¿Yh_x0007_~U9é?vÜQ_x0001__x0002_ëLé?CÛ&amp;&gt;Ôï¿Ú°-´Þ¿¡öó&lt;â?±·Å¹_x0007_@¯êã_x001B_³_x0013_þ¿M¨ñ}ïÝù¿2ÐSûÏ?õ$LÓPö¿Ó)óf¦pó¿¯rÛµ	Ì?fTÏ¯?ýÿ_x0011__x000C__x0004_Ê¿Ùw¤s­ê¿àÜ¸¦_x0004_à¿_x0003_´Ë_x0014__x001C_­¿W_x0013_A	1ë?mjÝÐç÷¿_x0018_Êï_x0008_Âñ?1_x0019_$¼_x001F_ëå?^¡Âáê¿D:H¸Dñë?`é_J_x0004_°ë¿¾*yb¼¡ó?_x0014_Î´_x001A_Ü¿zþ_x0016_1_x0005_ä¿3Ä¼þ*´÷¿»_q_x0008_9lÝ¿_x0001_¾º»ç¿t_x0011_¨º_x001A_øö¿~}ÓH¸?u§Q_x0006_`%ä¿_x0003__x0006_©Þ_x0006__x0018_£ò¿z±$¶£Ù¿_x0006_ËÃ¿w×ç_x001E_;ð?:±@xá»¿wÄg¸üÓ¿sX&amp;_x0005_dö¿®åA&lt;fÚ?HCn_ç?kÈï\,?ªVúPüò?Üø±o.Ò_x0003_@?Dpb¿_x0004_â¿Åj°¢¹×¿_x0013__x0004_É®	Þ?Zú^E{&lt;æ?£îý«K_x0010_ç¿_x0003_y_x0013_öªÇ¿&gt;ÂñÙª_x0001_@_x001B_ôYvg#}?'å®#0ôé¿Ðîa6áÞ¿_x0011_Bá=éPó?Îºû²²Lù?9@û0¥Ðø¿_x0002_uÅ_x001A_8Çô¿À÷h&amp;³vá?»trS?ò¿_x001F_m)7_x001B_z_x0002_À]ºÜt_x0014_È?åTê¶Aô¿%½G_x0003__x0005_ dä¿»a÷õÎUÏ¿Æß|»µ¿_x001A_Ûxir·þ¿mï$	uÛ?_x001D_F¿ª4_x0001_@SE0¡¾_x001E_¡?==B%Iò?4æÏaËÊÜ?_x001A_ËNBÖ6?õÈ´~&lt;õã?ô_x0011_d¸Ý¾ë?_x000C_Öµ_x0004_À¾Ú¿+_x0008_S¢_x001B_wÒ¿óo°P_x000E_â¿n]¿Dä_x0002_@`±ªòôó¿-H#íQÿ¿®=_x001E_Ö3ì¿¯kc&amp;yÚ?:_x0018_¢?ÅLÆ´ñí?7+±Z@í¿ç` {÷³í¿G³uÒ_x000F_Õþ?lº_x0014_5ô¥÷?[_x001E_¥oÌió?Û±_x000F_ó_x000B__ü?,jÝä7!ç¿xõ³¿ä¿Ìu_x0010_ _x000D__x0002_ð?z*Ä»_x0015_â?_x0001__x0004__x0005_TÎü9Å?¬³Ë_x000B_Ã2û¿+(ó%Ñ¿M_x0004__x0010_ãÅÇÇ¿¹Að	é?_x0014_OÀp«ß?uòsB_x001E_¥û¿Ý_x0014_IÐnøô?ÔÞ_²nø?_x0015_B$¢5_x0008_ç¿À_x0001__x001D__x0019_ý?y+K6Ù¿-2~2ö¿ewYËò^Ð¿_x0019__x001E_k°ìúÜ¿1_x000E_òx_x0002_]ä?VÌÌ¥ãrö?VÆúJ9ü?Â³0!Ñ±ë¿mxTw_x0002_,å?ò¢äÕ_x0019__x0001_@p@ìñ6M¸?ô~÷ªú¿3í_x0015_ÿM_x0003_å?kð4ý·Tà¿k_x0013__x0005_ø_x0012_û¿.w¬§¶cð?r	1_x0011_ò¿ùÕ¢ö¿®eAøJ×ß?ax_x000F_½ð?_x0011_vSÍ_x0002__x0004_dMæ?8K_x0007_jê¿_x0018_,½7:nÑ¿_x0005_sÒ_x001F_¢ñó¿ê+4Ð? y_x0008_~n?»=!?þÉ?îÙ`¤cÔ?Â®pÆvõ?ÍÙ)9-ò?_x0003__x001F_=	Í?Á}D_x000B_ý³æ¿HêüÉ_x0003_@Éß83sxð?"øHÃlä?Á¡c_x0003_NÍ¿Ú_x000C_$Û?W[fZôå¿%?_x0002_	õ¿úáôÿÄ_x0019_î¿0|C,ä?PÇÖì_x0007_]á¿( `ð_x001E_Ý¿¢ÐL%X¤é?WÉÝÛsè?F_x0001_fy_x0006_Ô¿5zí_x0016_Pë¿Ü_x000E__x0011_VÒFé¿3améí?23_x0012_âUõ¿Ù_x0016_ò_x001B_È(à¿~/Jz_x001A_û¿¿_x0001__x0006_ÿsÿÃºÍ?è_x001F_ÂeÊã¿ô_x0007__x0013_E;®Ä¿BÏpfá¿ðÛvÒð¿êD?¡Í&lt;Ò¿²·wø¿1.|ÝG_x0008_Ò¿_x001A_v+'ó?1vB_x000C_Ü?_x000E_7µ!Ë?×_x0017_c§Fé?»µ¥hí?¶Ùi_x001F_ß?«p¬Y­ü¿vX¨~¥&amp;â¿ôwü¬ñâ?_x0010_×j±Hj_x0004_@_x001F_\8Y_x001B_Ù¿¶fXã8´¿n¸9ó¿ù`7®Wú¿,°_x0002_óçF½?_x0002_¬_x0003_Ñ8Ð?,uóÛßîå?ÓmÁI»·ê¿_x0002_Æª _x0006_Àª?Ó_x0008_NY_x0005_BÐ¿UÎsICæ?C_x0012_JËKÕ?Þ_x0011_½dãî¿ªú_x0001_£_x0001__x0004_ÿÜ?èC_x0002_·ñÕ?ã^ÉØÿ?_x0002_³Ú)?\t_x0018_éPñ¿[_x001D_o_x001E_ï¨ã¿_¥_x0004_kÄé¿Ár:TÀ}å?&lt;ÊiÑ6æ?ôGüÏö¿f.M_x001C__x001A_Ð¿Cõïë~Ö¿)ÑLâ+/ä?[óº½_x0014_ß?;l]_x000B_«!?_x0010_ðÓ¡±¿#?èz_x001E_[Õ?´¤E±(_x000D_Ð?_x000D__x000F_Ë;qëë?® _x0002_W&lt;wî¿õÌ_x000B_î?IôLgJ[ã?Á¡Z_x001E_µ_x0018_®¿VÁX*Já?f_x0013_4_x000E_ë¿½Mß!×â¿_x0005__x0010_-R=&gt;_x0005_À­_x000C_YÉ)_x0008_@_x0004_1%zîò?¡GÎ_x0003_CÏ?h©©¢n_x0001_@¦¶_x001D_þÊõ_x0001_À_x0001__x0005_'x£%*9Ç?ý#ñL_x000B__x000B_Ô¿bÊÏm¦{×¿Ø½G_x0016_lº¿ÙÈÙ,_x0012_:Ö?Û_x0002_£Ú"Ð¿"Öñ_x000B_¾nÝ?_x0015_K_x0008_6í?)á;é6Þ¿Ìµ_x000C_QC¯´¿¡^°ejì?Ýè­ú	_x0019_ø¿._x001C_9ìú¿&lt;ÿ`câ¿_x0007_¸xL¯_x0017_ý¿­Áj»þtó¿ãiüçxü?µªc"Î?úç«ÐÑòû?´gÔ_x0004_î/¿ð_x0003_£jaU³?_x0002_¸"Rúë¿}c_x001A_A&lt;×à¿¿¬Xx®è?­áÐ2,ìã¿ëÜÙñþä?¨`òaPøÅ¿­DH5_x0001_õ¿_x0006_æ&gt;nï?£b5Má?è8Û½ê?Y	m_x0001__x0003_tÉã?ße_x001B_ûá¥æ¿+@PüÚäà?Å_x0012_e¡úð¿Í_x0007_N_x0012_m_x000B_Õ¿b	;&lt;g¨ë¿%E®îñ¿Ðw_x0002_h¼BÎ¿üt©6_x0004_Yß¿Sçuo3væ¿*mÛM,Ù?_x0012_æ_x0019_O]Ù?âºÄf¥ã¿ £öBqà?Ä£*kðö¿¼[ÂWÛ?_x0007__x0011_MÇBã?æ_x0013_}êÕë¿Ðj,ßð¿ÄrØO¨$Æ?ôx¹&gt;µöé?_x001A_¥XåHà÷?/_x0013_Ô!Ý?gk_x0018_Özá¿_x0013_ÄÎ_x001D_ù¿YÆ?3*/_x0005_@5_x0013_³_x000C_	kÓ?¬_x0016_¦s_x001F_½¿®ÜTP®û?°_x0005_ú¤TÓë¿ \fòMä?»ÙÁèä¿_x0001__x0003_D_x0003_rÇ¬¯©?l6_x0002_Þð?&lt;Ã°¥ø?w_x0017_ó{i,Á?Hë¬F åØ¿¦_x0017_ð»¤Rº¿*FF0¢¿Û£_x000C_¸]¡é¿ç÷t'É¡þ¿æ_x0015_ïAI Û¿º*U6ICá¿ÞOté\wì?.M_x000B_¿ÅÖ¿¦ô÷MÇRÖ¿Ú¹?,¬ã?Ó×3Ï9è?¢@¼·àü¿y^èÇ_nÈ¿ÌGY5P_x0003_ö?èüÿ6Íô?Â:_x0004_×`Õ?´º_x0004_m?þï¿ÆOéÄrå?_x0015_u¯ µí¿K¦òq³sØ¿ÿW¾-òÓ¿_x0011_+O7'â¬¿Rá*þXô¿{BbÁe_x0002_Î?±"*Z6Eî?ZÄd_x0014__x0013_?aè3_x0003__x0004_Ûáå¿_x000D__x001F_oì	¿ÛÌ*_x000C_äBð?§k£¸_Æñ¿Xàíýxò¿÷ÿØàü¬õ?Ê:W­¡_x0007_ã?_x0016__x000E_­Ó/ð?»ùC¾óà?_x0003_¼´ð?ñ'?PCî×¿_x0011_ùó&gt;£ð¿_x0006_¨dÚf±¿¨»Öé?g_îY_x001F_Éî?Å*_x001B_=$ó¿­\Ïéïc®?È5&lt;zÄÜò¿ÿëòQëøú?È|_x0012_Ç0§ç?kI==qÐò¿(#Û8$ò¿åAc±_x0004_õ?üe_ë;ùÆ?íy"Ô¿ÀN[µ_x0001_ï?¶gñ_x000E_Iú¿ÿ_x0013_aDF_x0002_@ãâùmçH÷¿&lt;5Úß_x0017_ô¿_x0002_°Gô_x0013__x000C_à¿_x0003_rNI.ûÿ¿_x0004__x0006_pjsü_x0005_ó¿4_x000B__x001D_f_x001F_ü?äásZÝ¿_x001D_Ñú_x001F_ÈWò?©AÞ­wûø¿Ì]´S*N_x0004_@jfÖäÇö?M^**_x0017_åê¿·ieä?Ìô)êFò?­Aüº_x0016_Æ¿¡nL_x0002__x001E_ÇÜ?fH/.	á?lYÑ+­î?û&gt;êö9_x0001_ì¿¹_x0006_õÝû¢ê?­,eÚâË¿_x0004_E_x000B__x0019_Dpä?_x001E_Ï?°_x001D_î?13 ®_x0010_Ú¿­ç¨¢lÍï¿ÏqºòbHð¿Êö­KL¿&lt;_x0017_æTtÐ?_x001B_â`ã#ê?¹§S_x0011_ßxÇ?_x0005_^þÅ±8_x0003_ÀÔì÷Sbé¿_x001A_àÛ%nÙ¿_x0016__x0004_ulTã?ÛÿÙyÀzÓ?½ÎYm_x0001__x0002_»Ýô?ÎænÖ?Q@ª×õ¿;_x0012_ç¤_x0019_ò?F®9v.uÛ¿ùHÃÓ_x0015_ªå¿ÕL_x000C_¹sÖ¿Qï¼H4ï¿Yïxð'ê¿é_x0003_&gt;X_x001C_Î¿rIV_x0002__x0002_Ö?Ù¥j¤íÿ¿ÚîÈÞ¿h9ëP_x0002_Ãí¿ð&lt;*Uù?¥_x000C_Ì;Tê?yÂ)eZÒ?_x0002_wÚÕô¿Ï&amp;¼Ö\ø?"¡G'Êô?4áYÃJâ?Ic¼_x0003_W¶Î¿T j~ý¿SüI¯k÷â¿_x001B_	{´×÷¿j7=(Dù?_x0019_ÃX&amp;¯Á¿(kå§iº?_x0003_KQ_x001D_ÞVñ?_x0008__x001F_ëÎ¿B_x000E_Ð¦u_x000D_ð¿-%Ú_x0002_£Sä¿_x0004_	F_x0001_ë_x0017_y_x0002_à¿X_x0012_â§0&gt;ã?_x0007_AtôoÃã¿_x0013_þ_x000D_ðNSÌ?Ùß	_x001E_eß_x0003_ÀBHcè-Á?Ù~¾îù?V »_x001A_sxç¿ð_x0002_É_x000B__x0006__x0010_÷?¥Ã¶Èô2á¿N+GL²~ô?ßo;x_x0018_Ú?)_x0005_WäÂ_x001F_è?g«K,éñ¿óÄêz¦¦Ï?äÃËq5ÝÌ¿§áUÌÉ¿3HÓ_x000E_á÷¿:jíÓ¸å?_x0019_ZíòÝ¿¼lòð_x000B_±ö¿¨úñO_ò?_x0012_a(ê?1¸Û_x0001_@n6ýxR6ñ¿Ó;(haÑ¿-,&amp;z·nå¿_x0008_óØðj&gt;_x0002_À5å_x0005_x\µÌ¿{Î(ÄA$ö¿|´ªÕ_x001D_ð¿/_x000E_'_x0002__x0005_Ãù?WëWºüí¿ ,pü7·Ì?Ð_x0002_²ë_x0001_@¿w%fà=	ÀK_x0015_Þýpð¿q+à_x0002__x0019_ä¿µÚÏ³=ö¿¶T_x0008__x001D_©Îö¿+Ò8Þ_x0018_Ö¿®F_x0004_&lt;UtÝ¿g^ÚÚÔé¿ïBj_x000D_c:ð¿ÑÚ;K²½ñ¿_x0004_c_x001F_¢a¯â¿7_x0003_j&gt;d¢ë?­bål_x0008_AÕ?-µmþ±6ï?_x000E_nGuµó¿\ú;_x0017_Ê_x0004_@à¾_x001F_`_x0007_áæ¿Ês)5÷ñÓ?_x0010__x001D_ÍÄ#ü?¤en¨b\ä¿²`êùs=Ô¿ñÔlí_x001B_üÑ¿#øIÎÙnõ?çfU@·.·?_x0010_¾d_x0016_¿3²ñ³4_x000C_Ò¿E´Ú? ÷?ÚìôHô?_x0001__x0004_F¦_x0011_o_x0013__x0006_Å?_x0007_.ÝSÿ:ñ?Ûáq:£_x0004_ã¿_x0011_ks_x001E_¦Ñ¿q;_x001F_5ñ?¢nIK£&amp;Å¿ù_ÿlNÑ¿_x001A_¡_x0016_Íñ¥?Æ×nA¡k¦?_x0013_¥J_x0010_Ûö¿Âq Z|Ü?ìAÐð?_x0016_è¿_x0005_¾_x0003_g_x0002__x0008_ý?_x0008_ÃvÃÌ?z |lI¿Ù¦ã;.nó?	Nô3¤@ð¿_x0008_By&amp;j{Ù¿ÄcÎaÓð?Ê9Dv_x0010_ñ¹?_x001A_/ ä7ô¿ÁøgM_x000C_*ô?$_x0006_z~a7Ø?ÛÔÍe±Ê?­qmþì¿_x0003_\¨VßÚ?_x0005_Òk½¤;÷¿:Î»-^á?Rîýc)º?û÷_x0006_ÆÐ¿­Ù	1jâ¿9+_x0001__x0002_º®ó¿ïÝ#2éØñ?Êwg_x001E_ë??ê)5ñ&lt;÷?d_*òõ?öì¹äæ?uq"ÿøò?K_x000D_[pEø?zªV¤n_x0010_¿)Ç ,0×¿ï_x000F_A&lt;Ìó?]òìò'xú? üàh¡Í¿Êê6¶t°?Û_x0014_ªx×?³XÅJÁ©Ð¿oç_x001B_¨±?¸°p+«¿áºõaÂýÓ¿þ`_x000D_1+ó?aÏ;j0Ö¿|7ª'ñ?¯~_x001B_Hê¿ÌÈ3ÆY%è?ØVþUþã?lH2I_x000E_{ë¿)_x0001_b_x000B_ÿ?ÍkÌüâÓ?Ka;_x0005_iQð?_x0012_$r«_x001F_qô?!#	¡©OÏ?É»_x0003_âöñç¿_x0006__x000F__x0006_{NkF¦ü¿½^5©ò¿s;x!Îä¿_x001F_&gt;§Ý?Âæz«¿_x0017__x000D__x0018_+§_x000C_Ç¿ô±_x000B_À=ý¿¤ON´#_x0007_×¿SfiÎO_x0002_æ¿§Õ·Ü_x0015_7ë¿¸£÷ÓB_x0001_À`Ê0AÿÑü?þÔ&amp;P_x0011_ê¿gt¶R ñ¿_x0008_H_x001B_ßÚá?çÒ5Ùd_x0001_Àá+_x0003_sÊ?h~|_x000E_ó¿8£¼Ä_x0008_aò¿JØZå­7¼¿h[ôxÎû±?Oü/_x0004_@ÖqÝ_x0010_®á¿_x0005__x0005__x0011_ÇD_x0006_@Æ¸C[5ú¿Ïé*!fWç?ÄìVrJ%é?zì á7×?°ÐÕ_x0013__x0003_À)£ÀAz{ò?ï_x001F_Rg¸Ú§¿ê¼	_x0001__x0004_ibç¿Þk6_x0002_QÝ?(¬·û®ô¿Ò&amp;ÎXõÊÃ¿x²Õ/aÙ¿_x000B_%_x0018_¼ûÊÐ¿À5õEDzÓ¿_x0010_}Ëu·ç?oc­M&gt;½¿È_x0015_Ôý¡Ò?ËhÃï}¢Ì¿3ó«Ë¢Ã¿á_x000B_«?þ'Õ?¶n~6J'ò?h6%K _x0016_Ý¿oÖ£ø¿ã_x0010_¶i´õ¿_x0014_$À_x0010__x001B_Cã¿q_x0011_bìwVÞ¿µQ&amp;ä?o_x000F_Viè?÷£_x0018_òÙ²¿B'Xqð¿Ï¶øé_x0006_¿q_x0018_TpÝ+ì?&amp;Ì_x000E_î}ï¿o×_x001C_oû;Ö¿Éú_«-ë?á3)_x0003_­½_x0001_@à_x000B_íc´_x001A_û?gf¥fá?_x001E_®k[ ª°¿_x0002__x0006_^*ÎâRNî?mjl`dï¿Ç ÆÉCä?8|ö ËÅ×¿ã£¼/nè¿Þ%3Òò¿a?_x0005_¸Öä?´¬«:?¤ú¿TH_x000D_Áºõ¿døE:gí¿à\ÕPx~²¿lp4¢¦ù?pS_x0019_â¿àÇª£U1è¿È_x0005_j_x0004_dá¿´E_x0003__x0019_÷?_x001F_:s_x0018_lÐì¿ê{ØÍá¿W!´þfôø?AqËÉØÁ¿Á°ÛudäÞ?_x001C_3 _x0018_E÷¿'}Z@_x0008_ê?Cßè[ëô?¡õÓYâtó?§(që_x000C_Ô?\¶Äçß¿}§¥¹^Îã?"¥_x0006_£Ã7á?_x0001_!°Á_x0001_*ø¿ßÿ§§r×?ÀJA_x001A__x0002__x0005_A:ë?Aac^á,û?S_x0015_º}¥È¿_x000B_L_x000D__x0004_1éÝ?¥_x0005_§jÿ¿å4( _x001D_Ñ²?Ù&amp;_x0001__x0004_wüï?_x0011_BüÕÒ¬Ç?_x001B_ô^ú7ä_x0002_@¥Ý¿À¬ìó¿ãÁM^ãÉð?HIjÂÞ¿1¬Ë©º_x0004_ÀG_x0016_ªëÒñÇ?[t'$G_x0004_Ó¿_x000C_Þ "_x0010_á¿ùUtãÅÔú?&amp;n®rQâ?¨ÛÉØÛà¿±_x001E__x001F_?^&amp;ç¿_x0005_¸}$î¿q¨	_x001D_®¾¿È"Út7_x0007_À# émËæ?wÉºî?£Â¼rqæ?ÅØýûóñ¿Ä_x0012_väéIä¿_x000C__x0001_cqJ/ü?êSàåÿq¬?Á*;_x001C__x0005__x0003_ÀØÙÂ_x001C_+_x0018_ò?_x0002__x0005_MXä_x0006_jö¿IÙÔ±@AÒ?Ið°i\mñ??¶ruÖ¿§%SÐ_x0003_å¿¾dOQY_x0014_ó¿Y_x0019_¦`&gt;*À¿Â_x000E_ðú³Ü?ý_x001B_Æ@ò¿	¨iÝJæ¿ð"F=_x000D_~ò?Ñ_x0004_C¦è:à¿_x0011_@ÿt&amp;È¿ù_lu_x001E_¨¶¿v»_x0001_¤Îlí?ù_x0011_Ôuòú?_x0017_)v\+Ó?Úåª¢_x000E_RÑ?s=î9¨ää?´á¢Ï?Þ6)_x001D_`ã¿ÆðÉ2OÓ?É.X+Ò?_x0018_F ²¶*ø?ÂFÄå_x0005__x000C_¿#÷_x0017_wà¿Ð_x001B_ÏÚÔæ¿4©¡_x001A_ê¿km+2ÌzÌ?³_x0017_õõÆ_x0012_ö¿k8#_x0010_ì¿yáª_x0002__x0003_Ãúò¿ßñ_x0005_-À?Vú_x000F_öù*ð¿Áÿ_x0006_Á£rÊ?Ê¾_r_x0001_@ß8_x0017_3Ú-å¿OÜBåp÷¿Ã»ÐGÜµ¿µúEÑ¿q;ëÍ_x0002_ õ?#Ãi6Ä¿%QÿÐ®÷¿_x0015_\Ö~ÁÈñ¿c±Ë+·Øæ?PiµCÐ{»?ýpîÖIÚ¿V¨[_x0014_Ì_x0010_á?"Ï_x0008_&gt;8=ê¿æ¶KOòPÕ¿Ò_x001B_Yë´_x0015_Â¿#_x0003_uv_x001E_ð?¼¥´¯.Þ? _x0012_Þ,ÑØ¿ÞB_x001C_kÈTè¿5?_x0003_ÓÚ_x0015_Ç?Ð&gt;¡¬èü?d¼VØwoÓ¿¹ËÏ_x0013_Eíâ¿O´xèÞð¿_x001C_ü¾z!ñ¿\C§%ÝÜÒ?ßö&lt;ÒdIó?_x0005__x0006_ÑwðÜ4ÿ¿°«É_x0019__x0005_@_x0015__x001B_Ú2H©ó¿¾Ã¾rsê¿_x0013_d_x0011__x0018_â?è_x001A__x0002_uù&gt; ?!Nãè£í?Áµ$Å±{¿j@yæ¿Ø­Ì«_x0016_é¿_x0004_¸´°~ë?*û_x001F_Bç¿á_x0001_Yè_x0003_\È?G_x001E_ú«Â°é?	»NöVÅ?õ¨ßÇyÝ¿¹þÝ?¦vâ?wã³_x0005_Cð¿_x000E_µà_x001D_(¿ñ¾_x0013_LÉ_x001A_Ü?,»a_x000C_»æ¿&gt;Añi}ä?¢[$_x001D_Wz	À÷öÅd8	ë¿mâ$:íð?%0o¡¬ý?/ê;îó]î¿:WòÈÌ_x0005_þ?²öì°àè¿Ë½ê°é¿5Ê7­_x0010_^®¿#Îå_x0006__x0008__x0007_¤?4;zçLbð¿hA'_x0001_Æö¿ÛÔU°èÊ¿µ¥­_x000D__x0010_ç?:Ó,öÛ?ß&lt;_x0008_o_x0012_ð¿aÔm_x0004_Gvè?½WÜð¿fr#	¾Ì¿ú(]â?fUQâ[Uç¿A!¥Å&amp;é?nw¿­P*Â?1ÙÂ,;ÿë?ÿåYe_x0004_:ð?©ÐÛR«Û÷¿~_x0007_§Nq©Î¿B_x000D_[ãí?÷_x000C_¼_x000C_!5Ú?´¨%Ò¾æÜ?jôN_x0017_Ã?²Öú§&amp;¥ü?¤_x001F_qH_x0001_]Î¿_x001A_Öä_x0011_bà¿*ñ]\_x0003_«¿òÊ¦_x0012_d_x0001_@æÕ\Åë¿í·iì_x0002__x0004_@_x0005_Ûøâö²ñ?r¯Ôv÷?u7´î?_x0002__x0005_ÿP¦Ö_x000B_e¼¿ëF _x0005_¾é¿_x000F_qïÐg_x0005_ü?°ròy_x0018_Ó?ª_x0015_ËÖ«*â¿Äø«cã¿_x001A_j u²ä?¹$¦ço`ã?Q%øÂ_x001C__x0011_æ?ò!XGâ?_x001A_VìAqµø¿.-_x0017__x0012_leÍ¿4RÊ»Ö¿ÑEïæÓ¿0F¸_x0008__x000F_ä¿Ë§ÔÆTâ¿e¼Òù|â¿ñdÿÔ_x0004_½¿«DÎï_x0012_ò¿­Ü/YÆ¿Ö_x0011_¯ð Å¿£.£¡»_x000F_Ü¿_x0004_Oêô?V_x001C_dÂ«ÿ?É}góÕ±¿'RØ¤â¿`Þ"_x0011_à¥¿\uwH_x001E_é¿´zgõcÉ¿wÄRë_x0003_ëò¿¹ÊÇÏw$ë¿è_x0001_û _x0001__x0005_ÉCÿ?ê0ßFÊ_x0012_æ¿H}Ä:úü¿«bÊÅ_x0008_jÐ¿_x0016_þÝS_x001A_ã?·÷tp´?-Vx?ÚÑ¿~àb$ß°¿_x0002_Ò3Ê¥Ã÷¿N£_x000E_9c_x0004_@_x000C_ÿá±Ö?ßrTjàä?@_x0008__x000F_19Pì?G÷ò¤í×?esÔ_x000E_@6ß¿{Ùà{ù¿{Uu/î?ÇA_x0008_ofôÑ¿Ú_x0007_Ðkú¿EA¥¦_x0008_À¿H¶jÆ? V"Å_x0005_4Ó¿ÔÉ_x0003_íHhã¿G* Nñ?ÝåôÌ¿Bzóï?íbêè_x0018_jã?p¶tÞsã¿_}ØÙ?/º_}hõ¿_x0001_ï_x0003_½ø¿Ó_x0017_«¨à¿_x0001__x0002_ ø@iú¯³¿ÑÄ4_x0003_"ð¿?´oã¹.Ñ?ã{«÷ÄÕ¿Ô_x0019_Yê_x0001_ç?Æp4ÙKû¿_x0019_Ä~Púþ¿Ä±dÚ¿{ ©J_x001A_è¿PYºJ_x000C__x0003_@5Ñ_x0019_­ÈnÊ¿Vi=«üÁ?lA_x0013_b^¿õ¤MO¬ ¯¿ÿÊeãÉ?5FäjË?Qß}á¿ë³z_x0008_`ì?ÀvP`÷§?¹Sýe¦¿Ø1¨Èâ¿üÝU_x0010_XÔ¿_x001C__x000F_qp)IÆ¿ÔkÁüc4æ?å_x0001_F~Æ=Ô?_x001B_&lt;_x0005_.7_x0012_ý¿»_x0002_tÌ_x000E_ð?-_x001A_D_x0008_¢w?Rð§È_x001B_gæ?Ü½K *û¿®éÑÂØ¿Z¡sÉ_x0001__x0002_6Ðû¿éZ{ÒÎÁñ¿Í:YZoÃ¿9ÿÀëy(°¿¦!'(è¿Éx°°¿´_x0001__x0011__x0008__x0017_À?_x0008_7u¹4³?Êlnã_x001B_×?_x0014_f"ò?ªòS¿qá¿X_x000E_ä_x001E_wÃ¿_x001B__x0018_!1_x0019_Ý?ò%&lt;gà°ð¿Z+wÞç?ç¼¥¿¼å¤?0}ù nô¿2¢_x001C_Ï_x0002_óù¿slÄ`h¿wæw{_x0007_ð¿ºã'z_x001E_Rç¿_x001B__x0004_-¶ë?)¢F»ûªÖ?ý¿¿©"_x001C_Ö?AL/¹nø¿úVÆ$_x0002_ß?§\]jÂÑ?y'é\Òóô¿_x0008_øÝTò¿m_x0015_P^óÖ¿v:2dqßö?`²Õ°eé¿_x0001__x0002_7&lt;Íûµò_x0004_@ÿjü»*Lö?ãfI(à5â?#­Ü.\ð¿±»R~_x0018_'å?½}°-_ÓÝ?ÕÐnÒ'ð?ýá¢9_x0011_;ú?¿¡_x001D_1)æ¿Ú@²O_x0001_µå¿Ôs%d_x0017_G_x0004_@¾;ÖÃEæ¿ü¸Æ_x0003_¬Ý¿ó¸Ë_x000D_dö¿õÃÛ_x001C_Yñ?_x0015_ê©VQüÐ¿Í[_x0005_=íá?j8ü6`AÙ?ã\+Õ[ë¿Ó	´½T½Ø?$á¸aö?Wî+Jªé¿_x0001__x0006_J7äåæ¿Õwù:Ð¿#_x001F_Ù#Íù¿Wn_x001F__x0016_Sí¿PðTJ©é?g_x000F_e{_x000E_Ì¿_x0007_ìM_x0003_ÎÞÀ¿ã_x0004_o_x000F_~_x0010_ñ¿_x0016_©QIaÜ¿O3¸_x0003__x0004_+îÉ¿Zúæ`J[à¿ùlß÷æ?á'pÒhð?\/{ú&lt;®ñ¿-¡Éê,Ìë¿5j´æSþ?3Q_x0004_ñ`_x0002_@Ù_x001D_»kÂ°ö?âü¾DEÝ?dô[[ô¤å¿uqiHJç¿«Õ½p7d§?|W·?QªÙ¿S­`þõ?ÊÇ_x000D_]ò¿6zgÇfÅ_x0001_@Ç_x001B_,d-þÿ?©j_x000B_ôH·Ø¿_x0007_#6*Ûºã¿¯-_x0010__x001A_¿_x0003_À`O¢ó¿Q±¿ý$U¼û6ä?LYP_x001C_©hú¿é ö_x0016__x0006_ Ù¿ÑP÷ôåò¿_x0004__x0018_k_x0013_û_x0004__x0003_Àôÿ^Øù¿ë_x0013_4üürØ?À¹ú`ù?[Q_ìÕÌ?oµàî§û¿_x0001__x0002_O½¹·%2ã¿SowòMî­¿2=6G_x0017_³¿ÈÐ¥_x000C_Bå?¢®0×_x0002_ê¿Q1cSÆñò¿è?¼a_x0010__x0019_Å?²_x0017_J(É×?c¥Vò»Û?R3×_x0015_Ú¿½×Ò_x001F_tÈ÷?K	Á½ã?6¿_x0005_°½Oë?T3¿D¹4µ?wQ_x001B_óîÄÉ?@ä¤·0@ü¿XH/®_x001B_´?U_x000F_ôçWí¿_x000B_P,C]õá¿Å_x000E__x0017_}êÌ?5ª¥Ok¹Á?_x000D_%¤Òwµð?QÖ«°D_x001F_æ?àñc*­_x0008_ô?lf_x000B_Iléà¿ÖPðIÔIö?føBÕºÅ¿·gJaÍí¿_x0006_7¼8Á?j_x0018__x0008_H_x000B_Ã¿'¬_x0013_¯¯Æò¿SéÚ_x0006__x0007_îË­?æaaPbñ?Õk!B2á?qFfõ_x0001_@_x000C_Ã(_x001A_ Må¿5_x0013_×zßë¿À¡½oyfð¿_x000B_º~üÔã?³½âÞYç?xÝ»C_x001A_æ¿_x0017__x0002__x001B_êñ¿«\£µékë?_oQÌ*_x0004_@ýïÅ&lt;¾._x0001_@Á_x0004_.1él»¿9_x0019_~X=è?[!²_x000C_ú¿c_x0013_¢nolÐ?$0_x001D__x0008_ÐÒ¿×lse·?gªáWúAø¿&amp;yÇYýô?H_x001C_@îýûî?Ûû_ã]ó¯?h9_x001F_Eãð?Øv­&lt;YÎ?ÈK_x0003_m¥ É?YÕv7÷¯ð?_x0005_ì£5g4à¿p²W\OØ¿ëkíshYá¿¥ÿÿZ_x001F_9á¿_x0001__x0002_óm2_x000B_ì?_x001E_2}Uuõô?Lyu_x0014_êÖ?X_x0014_ô¼j¯ã?þ6²©Ø¿_x0019_,i_x000D_à_x0004_@È_x000D_Ú_x0010_öXæ¿?Çd_x0001_2ù?ÍFìõÊ¿Í£8&amp;ð¿ó@JyËVÝ?ü´5øÕ,Û¿h_x0012_nÄâ?°CM+_x001A__x0001_É¿Oo _x0013_òÁä¿áR&gt;m_x0011_5Ù?Vá,ûñ¿ðq_x0012_­ü	ç?xãÖ/_x001A_ê?øz1^_x000F_ÖÐ?ä:?J¿)Û¿î_x0007_É_x0006_à?£&lt;¢¢óÖ?yj©çýû¿~³{_x0001_À_x0010_·«_x001A__x0019_Î¶¿,ô8_x001E_Õ? &gt;4/ç+æ¿0w3bÃß¿X¦Þ«ËÐø?_x0003_u¬ãè¿+lï_x0002__x0004__[ï¿^ä&lt;ê(ôÔ?-»oBs©?ý_x0016_hÄtéÄ?)ÿ_x0010_ñ_Ã?¥-âòÀí¿E»£ÐJàí¿ðybÜã?_x0002_¿»ÎÌjð¿uÆ@*;Æ?¤¶Ãöû_x0003_@ä_x0007_AôAØ¿ôfEþõ¿.!Té;ã¿zã~Gëº?á _x0015_/Ùß?T)±sÓÜ¿LG_x0008_zñ¿ò¿_x0018_oe¢ÃÓ¿ÞQi_x0003_IÖ¿ñÜ_x0007_nneä?_x001D_»¤_x0003_Ñå¿mø'6ö?ÞÀÌøÜñ¿_x0011_LTB6ä?'}÷_x0016__x000E_óï¿þç²Û?W¨no_x0005_Gý?L`7¶Ù¿·T3E§òê¿6_x0005_ß~_x0002_°¿6_x0001_¼¸rTê¿_x0002__x0003_£[Pæ_x0018_ïð¿/-qÓEÈ?798w	ù¿]À;4aÌÒ?Ý/!p+Õ¿û_x0015_qý$Ý ¿à_x0001_è8|ßÖ?ð(â_x0006__x001F__x0004_À_x001A_gé­1lç?_x000B_&lt;Ý_x001A_»ë?´d_x001C_òÉíñ?_x0005_h@_x0011__x000D_`©¿Ü¶"_x0016_½¿_x0015__x0017_$Úù_x0004_Ñ¿1µC_x0003_Gbù?U¬kø¬,á¿_x001D_/Nuû?_x001D_tÐZ¿?«bVöø?ÔØäßÍªÛ?ÿi§)¬_x0002_@¿m\Â«|Å?kYÞ_x0018_­ñÛ?_x001C_ðyñbå¿Ô_x001D_jÚ¾ å¿_x001A_g$öÊöã?'Ô_x0001_b_x000C_Íð?_x0003_Ií»q6ò?[§Úzlá?¸´oç¤ò?Bå£,g+ý?´IO_x0003__x0007_!WÙ?ÝLeÈ_x000D_ë¿½XeÀ¹?_x0006_?_x0012_¡ß¿_x0013_Á_x0010_ÅðÅ?÷üÖ$_x0001_ñ?ê¯_x0015_]_x001C_Þ¿S^Jr%êë¿(ëhGa®Ù¿2I5'Å[_x0003_Àÿw×_x0002_ä?Gciã¿&gt;òÆ\a°ê¿_x0016_BÓ%Ø¿ùSDÿB_x0006_÷¿_x001B_õoãFÎÚ¿Ý_x000E_]È:_x0003_ÀâB¾ëÑ?,_x0018_Î_Úªü?£6ÖAqü¿_x0001_ zF¢ä¿d·¼H&gt;ª?µ¯_x001C_óö?±_x0003_ú	_x0004__x0005_À§/­Iå¿ÝÜ¹)ä?¾;¬¯_x0002_³Æ¿h¾m$ßõö¿¨r_x0012_â?s&lt;}í8ñ¿_x001C_3_x000D_X{ê¿¶¯~_x0014__x0003_é¿_x0002__x0003__x0004_õK±+ú¿¸&gt;æ°ØÌ¿ø{¡ÍÐÕ?Oðs~2'Ó¿Ë³ó6¥þ?­ê³«±ÙÔ¿àµWb_x001F_¯ô?h¶_x000B_m_x0014_ø_x0002_ÀT^30g÷¿Zi°Rì¿&gt;w+â;ç¿_x0016_Ý«_x0012_~_x000D_Ú?J®¤21Oð?_x000E_o0á?&amp;'¶h_x0001_/÷?CÃ:í?½U=ü?¨ûÏ¬lø?S _x0005__x0018_WÍé?_x000F_é&lt;Ó¶Å÷?ëÝ	î_x001C__x001F_á¿Á5$ùEñ¿$¡Pgø?Â÷ëýÙå?b[äÛP2É?hKÂù_x000F_yñ?_x0001_tG_x001D_5Ì?_x0014_Uöa_x0004_Çç?D!â8_x0012_ð?è§]lMõ¿1âxÈý÷¿èK/n_x0001__x0003_µ¡ÿ?n_x0001_b8ó¿_x0004_wãtêí¿Ùo·Éà¿g8´û®2ì?_x0017_*_x0019_Ú£_x0014_ü¿Êðögõ?P¸¬FÔ?Z'_x000F_Eë_x001D_¿*ÁôK_x0007_âî?ÜÓöZ_x0001_äè?8Ã_x0002_l¤î?_x0015_}Y?_x001E_Õå¿ñ*Ô_x0011_&amp;¿Æ.VÒ$,?µ|½êônù?Ö]@°ÿ_x0017_û¿_x0001_I_x0017_úà?åé	M»?Õlr)úå¿¯DäÇ²ë?k0©Pµ_x0010_ò?c_x0003_VkdZà?,2æ-P_x0005_ó¿ñÎ}ü1»¿§	Áýgr_x0001_ÀöÞs«_x0002_æ?.£h/´Ó?¯¤_x0015_Å/ë¿Rj5&gt;ôýÒ¿®Ç_x0013_u'µï¿9°oväGÚ?_x0001__x0004_"Æ1óL¸Í?ô²Wprä¿ÖAÁ_x0002_Nà?]«WümÛ?ËÁ²ó³ãô?ÿ_x0005_=ëé¿7|wÍéLÜ?(?ó_x0019_²+¿¿lv=R.¿e¥fÉSÑ¿òÒ6¹$Ù¿hXKFÖ±?j_x0015_AÒ»?8QÓ|_x0002_@$$éÁOï?)._x0012_Fkù?Êxué%7Ð¿_x0016_ú2Ø¥÷?_x001B_søæè¿_x001E_/Sr_x001F_ù¿MÈA_x001F__x0003_ÑÄ¿ßHo/rvÔ¿«_x001B__x0007_Òÿuö¿0_x0014_MËHûØ¿¡tÐø¨Ô¿C'aç½ÌÒ¿&amp;êR_x0001_ó_x000F_Ö?C¸¶«avõ¿_x0015_i-äL·¿ÁoÑ)_x0002_â?_x000E_]þÉLÁ?ãÈ-(_x0001__x0004_!¢Í?³üÐ¿vè°pyò?PÅÊèmBä¿_x0004_öÉ¼;çÍ¿ÌÓUíãÔ¿_x000E_P_x0007_Oþ	Ò?A(ÆÙû?&gt;©_x0001_æªø?·&amp;°ÑÙ¨?Ôk¡?nJâ¿¸#°OÁÂ¿²Xüú¿?GQ_x0003_È«Òé?Í­Ý¬åyé¿Rh*ÏñÒ¿*Ã¾ÉÄ:æ¿úÞÎoÀ¿õ_x0014_NKÁ÷?_x001F__ø¦-é?º  /EÛ¿O])E½ó¿©ºó")¿â¿O_x001F_«G¨È?_x0018_,YÌ*äÖ¿4s¯_x000B_çê¿ë_x0008_ÇûR_x0002_@Ù4÷þS`­¿d_x0014_ÁÄ_x0002_ñ¿®3òô0æö¿6¥w_x0001_Eï?TAñ§Ø?_x0003__x0004_öÂ_x0003_M«sô¿_x0012_âµÞ6zð?ôâ_x001D_Þ¿¾9lÍå?{I®±Ïð?Å_x000C_VBfì¿1_x000B_}oÑ?«_x0002__x000D_wÔ?Ú¿_x0017_æ7@`ïï?ìÉF_x0001_¦å?c¼Ý®8$í?í6'_x0012_£¤¿Vº,ªôþé¿j_x001B_÷+{,Ê¿_x0006_±²×FäÑ¿hãÇ®Üâñ?ó_x0002_ómÒõà¿XR¹¿_x0013_ ô¿9_x001E__x000D_bÞ¿a¾',t"Þ?WþÏß)ë¿û_x0018__x001B_·«ÑÙ?C!øxrk?,0_x001C_¿ÑBñ?_x0012_þ9å3kè?F_x0017_ì?%#â¿ÖÐÎóÙbÑ??¦å&amp;}\Ú?h(ÒJ_x0006_ñ¿BoÁ|1@ò?ÎÕ	Ht¡»¿ÒÆ&lt;Î_x0003__x0007_æRÍ¿_x0005_Ô"±ã? _x000B_ vîÄ¿ª_x001F_ôÖë¾¿_x001C_NmgþÈ?I_x001E_}_ÂnÙ?_x0018_Áß¬&gt;Ú?ÈâÇ¯ðæ¿_x000E_¼¶£õ?F±ý@òÁó¿ø¬Ò0Âø?ÌÆ¨&amp;M#ê¿ÍÌ­_x0008_d2ä¿_x0004_¶6Ê²_x0018_ù?_x0012_~k¨åõ¿+.Ö}²Ñ?¶ø±±í_x0002_ê?_x0002_ã½ÉÊÝÏ¿Ý_x0016_cFô?W·+§_x000E_Þè¿_x0001_~_x001D_ÙË±_x0001_@½R|Ée¨ó?ºo"ë®_x0004__x0007_À3_x0012_0Ä%áä¿._x0019_Xk"Ï¿¥ãT®|FÃ¿_x000E_mÃ#Áð?ôæv?_x0006_y&amp;Ä¿.i®_;ô?ÞalØ%Ç?*._x0019_h0à¿_x0005__x0007_&gt;ù_x0007_Ýâ¿©_x0014_/E·ÕÛ¿rPYÌóÂ¿|_älaôþ?ï£ó\ñ?½i`_x001F_Õ_x0002_@8­wF~¼å?¯3ô_x001C_;	å¿86vÙå_x0003_@U7I¼_x0007_ñ¿Þ&amp;ýÛZç¿ÇüÀ©|_x000E_û?¯R_x001E_¬Fí?(ÕÛâh_x0001_@B!`÷Ýé?~ßña_x0004_ç¿á¯¨åxÒ?;_x001C_X_x000E_}âã?îô?ïøê¿_x000E_F¬C_x001C_ñ¿SÚ¨Y¢÷¿_x0006_§_x0014_Ú¾Ï?®íörjàð¿Õv+a*ë¿_x0007_\Sç÷?ï5â_ð¿Àylágõ?_x001F_¹ú[Â/Ó?äÇOð+õ?êmÇ&gt;?*ê?B £ßx)ð?ó_x000C_ê_x0003__x0004_rÝ¿%&gt;ÀK8Á?ç_x0003_Ûwß¿hxNñ£Ï?_x0014_T_x0011_±é¿Â_x0014_ìæJÏ¿Q	&lt;Úq_x0015_Æ¿Þÿ´&lt;ãÔà¿â\ô1	@°òþèøFû?þ¯v)`ä?¾x®_x000B_Lîÿ?õ_x0011_s%gñ¿n4_x0003_ì»Aù?_x000D_áÔ.Áñü?ëâç_x001F_äÍ?Ñ&gt;bÛ«©Ù?Ç¼_x0004_X å?WLq6ÂÅÓ?/¶Î÷_x0016_,î¿²¤¦ºð?_x0007_¬=Xzû¿#¬fßAÐ?Ù_x000F_¼_x0003_|_x0002_@áñwQ_x0014_Ò?_x0001_}&gt;:"Qº?WMC_x0007_3Zõ?D©öÊ_x0016_ê?h`0¯H[ð?­¢TðÃ?±Út2M¶ý¿i88ÍÐ_x0012_å¿_x0002__x0003__x000E__x0001__x0017_Qöì?:vÛ3Ëæ¿þè¾Xà?þ¥Ö)m£¿_x0016__x001F_\Ô6Û?é7¤É_x001C_6ð¿_x0006_wÌ_x0017_ã¿_Ûl_x0008_1Û¿o!ù_x001E_¶ÔÎ?@\_x001A_úÃ¿ã¿ù_x0006_ü®f_x0001_ÀØ~_x0013_ÔG4Á?Ï!üîá¿_x0015_æÝÊçÁÒ?Ô_x000C_ÿj_x000C_÷¿C¸Ã£_x0011_Rá?5\Åò?§&lt;hWUß¿-îâí&amp;á?A4à_x0018_à?óUà¥þ?VNN@ºã¿*Û+§6dí¿Ú}¹Ì8Hå¿K_x0008_©_x0018__x0011_Ä¿_x0003_ÁÑ4Yoþ?_x001E_K8ru?_x000E_ i#ÌB×?erHZ	BØ?ü_x001C_çà_x001B_í?Íy_x0014_å¤ì¿5?:/_x0003__x0004_Ú ¿¿áù_x0006_¿ð¿	$Ay½_x001B_ö?&lt;ZUjÏÓ?|	ñ_x0017_ú?_x0019_Ax´åÌ?Zê¯ËVQä¿@Äb5¿/¿_x000C_ÄKyÐ?T"_x001E_@Ê¿&gt;_x001B_B_x0010_ò£ó?Ø@µ]_x0002__x0001_À7ÑÍ &amp;_x001F_Ö¿LZ^m$ü?_x0010_¦û4qeþ¿~C«[¹ò?"_x0018_§B_x0015_iá?@¤I?Zbñ¿ìîìµêÀ¿´E¢ .pÁ?_x000B_w_x0010_Ø_x0001_û?µ d._x001A_ç?~ ¡IC_x0014_¿¶ºÀéíúß?sª6LBöÛ?üX%Ëb¶õ¿çGÑ`£Ãù?²Oá9kÝ¿®gy_x0011__x0001_£ò¿g¹_x0017_ôD4í?é.Ó_=_x0008_Ü?Û32¾ò_x0010_Ü?_x0002__x0007_,_x001E_k_x0013_¢à?_x001F_§¤£Ó¿ÖÏ"u·=é?om_x001E_o_x0006__Þ?xÐ¯Ý_x000F_á?bèêâ_x001A__x000E_ô?_x0008_» £ë?Ësøçø?_x0001_0iÿ ?Üg¢Öfä¿B$Ñó¿&amp;ø_x0017_Áú¿¼~&lt;ç!¹¸??ß$NÑú¿_x0018_.ØÉ×?;³.Ö_x0008__x000B_¸?·ùP_x000B_Æ;î?'!øY­_x0004_@_x0006_]Ã±#_x0007_ß¿á¿_x0010_|ÿ¿·e_x0005_ãÙ?_x001C_:×Æ²ë¿á_x0008_"p\ÿ?q]Éµ_x0003__x0001_@=VmuÕ¿àJtvë?î_x001E_¸2cwò¿Á0Mî^À?é«¥Ç©î?(ò@BÇ÷¿/_x0005_&lt;1-í¿¦7¬_x0013__x0001__x0003_¶ã?Ê=Ú@Ø§?úí_pËß?¿)ìùìá?¦fU¶¯_x0002_î¿È¿r_x001B__x0012_Á?rz_x0010_'b¤Ö?k½¼Kìì?·Â¯íó±¿¥a_x001E_!ã¿ Æ{V÷Î¿ÛL_x0017_ºúô¿`5_x0003_FÖ¿£1ú\..ä¿M&amp;_x000C_]ëÐÀ?&amp;_x001C_?ÿ«Ò¿_x0011_DYY£â¿L_x0005_¶É_x0008_+Ñ?Tè\ÓëÞb¿U_x0010_ D·¹Ø??_x0013_$_x0011_ÐÃÓ¿ÿ\&gt;àô¿_x0002__x0011_ØiÅ2°?Cc¢_x0004_Iû?BâçöêÅ_x0004_@BçöFìÒ?Õ_x0017_Ñ½à7Î?_x001D_ ³3æ¤?3Ë_x0017_ï#&amp;à¿_x0017_âOÌ¶÷?_x001E_¼_x001F_ëI_x0004_ô¿_x000F_Ã_x0016_m|©ä¿_x0001__x0002_ËÄ"íj®è¿¦Ïi@·â¿®²ßÂ_x0004_À c¥+ï_x001B_è¿ÎÞnRY_x0012_ä?;u+_x0008_Hñ¿sXêk_x0008_0Ø¿È4Ð£sì?óå`&lt;¿£3CÀøOÑ¿CNaü_x0001_JÑ?´_x0017_«­¹?³Oî_x001E_¯Ó?º(Ô_x000B_~ö?Ûp&lt;üý¿×_x000B_ì·Ö¿üè9ßÃ?ßÀÈêõá?ÛiAÑ_x0017_Äö?s_x0019_öÆU'ð?æp¡äc{é?èO÷_x001B_°ÑÖ¿6,Æ_x000C_p_x0015_Ð?1´µ¸õ?.S¥âð¿þ¾/üXï¿¦Xå"µô?_x0011_|®­Ïô?_x001E__¤Ùr_x0006_ð?¼Òü_x0011_VåÂ?_x000B_¨éÉÀõ¿h*L_x0001__x0001__x0003_ébØ¿_x0005_ßøºÊgî?úÛÉ_x001E_¤ä?ÕÒïä(cÒ¿dß|¦Ò¿.ãr©h±¿çÙý6_x000C_è¿_x001C_Åj_x0016_`è?ÚZÑKUô?éÜêëw_x000E_ï?q_x001F_	gÃÛÄ?[_x001A_Ä²à¿8»_x0016_¸ÔIä?¡  _x001D_:ìä¿æf7@_x0014_ìà¿Ô1&amp;Wöã??°«ÿØ_x000B_ó¿_x0002_wTË³?Ç&amp;$Ü¤¿è]=¼¼Jó¿ó_x000C_MªBÔä¿B(_x0014_s_Ç?Wc_x001E_LqÕ¿±öØ_x000C__x0002_%í¿_x001E_	Ú_x0005__x0015_÷¿øs®o_x001A__x0017_í¿iè½7Õ¬à?ñ%?æ¿R¯ô£Nèü¿*.¶s·ð?_x0001_ÏÞ&gt;èø¿=Èh_x000E_ÆÙ¿_x0002__x0004_ùmÈ&lt;Ó¿øeú$ØÂ·?Ss££Ùâ¿ÀÞ¶â¨_x001E_à¿OD¦º_øË?´ûCIì¿F»*ÍÐéÑ¿Ve}_x000D_¿÷?;ç.-Ý¿@TÑcÀ~ö¿Ûyêå_x0017_ Õ?xCÇ~&gt;_x001B_ó¿_x001D_dH$Ýü¦?_x0001_ß¹Qþð¿í_x000E__x0015_©_x0010_å?£R_x001A__x0015__x0010_Jt?tËsrâÚ¿O(±SzÈ?|+&lt;º	-¾?ªË_x000B_Ò_x0014_¬¶?¢_x0010_\K_x0015_ô¿ò_x0014_cj©¹?Ð¢ksBPà?*_x000B_£ëä¥á¿_x0016_~ýÎ½×?æ_x001C_-­æ_x0015_Ã?6³(ü@_x001D_ö¿_x0003_g8#æ?Æ _x0004_# 7Ô?ûÖ±¿aÛ¿Ìíàêì¿³_x000E__x000F_\_x0004__x0005_K&lt;ä¿/ÐP@W°?ÊÛz¼Éð?ãKúIrð¿ø_x0001_êUBÂ?_x0007__½»}ð¿¾%æ[uí?_x0002_Ûe²í?:dÝWpRç?,P]èBç¿ ÔÐY	¤¿d+Ð×ü»ê?Î­ÕºÔ?z!ïù_x001B_×¿_x0019__x0018_4ë±fö¿yMä_x001B_ìAÃ¿Ü¿)Û³Å¦¿ã_x001F__x000C_4i÷¿:ÈSç%þÃ?)óWG_x0013_hÝ?T_x001A__x0016_E/|ø¿Ì_x001D__x0010_'Q¹Ú?_x0012_TµRÏÍ?ç­àÓØ'ë¿Õ_x001A__x0018_c[íõ?ÿ&gt;?Ñn(ò?íæstô?éê_x0003_Ý-ä?_x0010_ÝN&amp;~v×¿-3J=Ü_x001F_é?·ûkÔèë?!ôÉØòFÂ?_x0003__x0006_3K²"Ð?ÁÝ2ë_x0016_¶ä?û8{_x001E_öUÐ¿UÞq{_x0002_Ì¿rã_x0016_ÈÅ¿3¹_x0004_Håçú¿À'M_x0005_zù?_x000B_ÐÚâ[³¿²÷õ¤_x0012_Î¿&gt;ûr_x0019_èpô?|¯AC_x000C_£Ü¿dºß_x000C_y«¿_x000D_V`K!å?2;R½¿j»_x0001_lï?jÇÂ½gÿÓ¿ëvûã?Ý])_x0019_î	Àn2_x001A_°í?(vdhÓ¿Y!ã?Â¡¿¾!Oâð¨Ð?öRÙEî¿XÓ(@Q²Þ¿pk]pÖ?(_x0017_!Ô_x0006_Ú¿r%º_x000B_Kâ?óÑMvc¯	ÀÍü_x0015__x0017_Nåå¿_x001A_G~»V}ñ¿ÞF?Ö®1»¿.)1`_x0003__x0004_7ñÚ¿W^¾.Â¿&gt;bÈã¿&gt;_x0006_Ù øíè?ºe¯R`}_x0003_À)ÍL_x000E_nâ¿_x000E_-ï7¯´?Ö)ï:4Ó?xìl½Ü¿_x0004_e$ó_x0002_Îà?&lt;h¢_x0015_Ç3Þ¿Â(¿òÙ?Á_	Y_x001A_}¸¿ä2=ÅQý¿£_x0001_:ZNÌ?·¼ßu*à¿Þº8Iî?Ây_x0005_Û¿ÂTF&gt;2*ê¿_x000F_÷£ÓÕ_x0003_ÀÕ/½´ÖãÙ?_x001A_D_x000F_mz_x001F_Ù¿(ÿ¹Òyé¿Ã7_x0003__x001D_Ò¿ }õçnóð¿_x0008_7?XpØ¿â¾_x000C_Þx.Ò?|Ìè@_x001F_ö?rÙ_x001F_¬Ù¿Ö³_x000F_+O]é¿ÕãhoÞ_x0015_â¿DGö_x000F_ø?_x0005__x0008_lgÜ=&lt;û?@!wJö-÷¿±úb)*ýå¿­ çêÝà¿.W+_x0003_B_x0005_ÀØAôUß­°¿×¸¦d±æ?ÐL_x0002_èD+Ä¿Ó_x0001_Àé%Ã÷?Ìð_x000B_9hôî?èbLÛ`ï_x0004_@À_x0006_îï¿_x000B_ø¤¿Íþ¿Ô4ÂÆUÀÔ¿ß_x0007_8=_x0003_¿ç¿iÀJYBß?Lðe_x001D__x0002_@6³ã"Â©Ø?G_x001F_ÇÀ·Í?î_x001A_îGÄ¿ÑÙðïæÀ?E	x±_x001A_Î?_x0005_´ZQlÖ¿ä5¦d_x0018_ô¿½ùµáº_x0005_@zé*_x0001_ù_x000D_æ?g`Ê¥á¶Â?v_x0005_ÇE_x000C_}Ú¿%_x0013_Iæ+¿?yO§¤Ý¿_x0010_Y!_K³?£Èk_x0004__x0006_3jõ¿SKDÛ¿Ð=ERZö?H$8U_x0012_ç?dÙ6Þõ¿Õw6ø}{Ø?_x001E_;=È´§â¿_x0002_Ãûm_x0016_¥¿/'b_x0003_à¿	1,|_x0005_-ð¿\_x0014_]ê¼ô¿,jÃà¿Ð°_x0001_Ïì?8¿E~D9í¿87_x0013_¸xqÀ¿î&gt;04Uû¿õ¼]nù¿_x0016_az_x0017_Õ×?/_x001C_{MöÐ¿«7_x001E_#a5å¿_x001E_SæY½_x0002_ÀÜë]cêÍ¹?ö¬Ü&amp;gô¿_x001A_~µ_x0017__x0014_Bï¿æÒ_x0011__x0004_QØ¿Ê»mdæz¿¿¾çÉÇÂõ?pA.._x0017_¤?÷¤¼&lt;Õ_x0008_Ð¿w®^þ_x0016_±ë?[sððÁåú?&lt;dàèÂ¿_x0002__x0005__x0016_jhã¿9_x001F_àÝÛÙ?Ç±î×/ó?_x0015_Ü®_x0014_Ù×¿c%Ýu-Ú?]}4¿ô¿]ZZ,OÌ_x0002_@²Â]$_x0019_»ò¿±_x0013_×Ó¿±£è²&gt;üÒ¿E	_x000B_V4èð?äùÕ·Ä_x0016_Ð¿U_x0008_`ÞÚ¿ÐF%_x0004__x000C_¼?ÊN&gt;çó¿1_x0003_ý«Æö÷?~ÜØð_x0001__x0003_â¿®+ß_x0015_1ì?ñêpv¿jVºòâ¹Ñ?6âØ°Û¿C#ò_x0005_àÃü¿º¬¹Ü$ð?®1_x001E_ç¿;F$us÷?b¬Ob_x0004_Àö_x0016_¤u"æ¿l¼ú½¯_x0012_Õ¿`äy@Gô?°}ñ¥¨í¿	SÈ_x0011__x001A_î¿_x001A_ç¸_x0008__x0003__x0004_U@ó?·©^Î&gt;á¿g_x0001_¾_x0018_Ë¿F=j_x001B_Cµ?ê'¦²P²é¿»îÈ_x0019_ÝÚ?E º¯_x0007_¾è¿èîâ¦e	á?2^e1°Ïö?¼½®ª_x000F_nå¿&amp;E@TÔ¿_x0012_5_x0018_}»&amp;ÿ¿êÑ$3Ubå¿_x0018_Y~.Çî¿(÷$=iÎ¿05_x0018_+À¨ñ¿;3f²wË?A_x000E__x0019_vý ÷?PHí/XÝ?_x000C_ihÆòå?!M_69ñ?_x0010_ù*Á©?u_x001C_O_x001C_¡_x0015_á¿_x000C_¤·Jâß¿¨(o|âXÎ?hµ^ñ_x0013_Û?vÚÓàÎêè¿}.®È`Û?¾ñ_lâ?&amp;cÁÝ?^Ù ìõÏÕ?¯óô´_x0002_Ú¿_x0003__x0005__x0015__x001D_ èÁÈë¿Ð Þ¬ëÚ¿lÊæq_x0013_ñ?qóBfÚä?_x0016__x0018_ªÚ¾_x001E_Û¿4_x0014_¹_x0007_wç¿ßùl®\¶¿PFw_x0012_VzÜ?ªuµ_x0003_á¿CIaïÈ?û_x0005_l®eï´?l¯á¿_x0014_yõ?c_x0004_5_x0003_ºÏñ¿q.]V_x0017_í?ù×«k	´á?jíSL÷Jì?TNx_x001C__x000F_ê?p¢_x0019_*vÍ¿_x001D_ë\Uà?ðÑ8_x0014_E8û?vl\W³Á¿]_x0005_±òõè¿³_x0001_[·0ä¿ìãi¢OÖñ?_x000D__x0001_ë$ð¿_x0007_ÿªdpó¿Çús_pKã?®ûµé¾{Ü¿ý_x0019_sTà?W);_x0008__x001A__x0003_Àª_x0019__x0002_që¿3u¯_x0001__x0003_Ô¤_x0002_À_x000B_¡dl B«?©©T ÑwÂ¿Þm7?=qî¿¦Ð3¬gÃ¿Ã°Êáö?hìÒ_x001B_äµâ?/$î«9ë¿0¹_x0015_Î^_x0011_ú¿· AÄ4â?éõp¯M¸±?¤k+²gwÜ?Æ_x0003_¸H1Ñ?&lt;ÞÒ@ÔhØ?Gúý_x0007_¸kñ?t!8ÂÕä_x0002_ÀXð6?Ã_x0005_@@¿ÚéùVµ?ìÒ_x0013_µÅð?ÛªçoÏé¿Ið%uj_ô¿q¿^P¥Oô?!Zi!ñ?ÕÝ_x0004__x001C_ã?6~nÞ_x0018_µ¿"`u¢¨ä?%ð&amp;¦Ë¿^g_x001D__x0012_yö¿º\Oñ¿?osÅùë?Ï|\_x001D_eñ¿b!4_x0014_G·Ð?_x0001__x0005_@lVàbÖ?0UyÛlê¿Hq_x0010_Ì_x0002_À.}ëv+ª_x0001_À±Kn_x000D_åÜ?LüUµ_x0003_è¿_x0005_õ_x0016_l_x001B_nø¿VéÙ_x0007__x001F_?3Ó_x0019__x000C_;[¿ß!Ë¹_x0004_wÑ¿_x000E_+ú¯&gt;§ð¿°d_x0010_rÌõ?®Ü#{§_x0007_Ó?&amp;VN#ë¿fî"ð?»?nú9òô?ípÃ»PÇ¿¹¤el¬ï±?è¡ï]å¿\h'·_x000C_ã¿øàF&gt;w_x0004_ù¿2_x0014_©£0·_x0002_À_x0003_ôïç'ó¿»ê~ÿ-2ë¿pè_x0012_À(¦ë¿,R÷iågì?[ü¥}7ð¿$RAÓo-è¿,«%iNó¿âZr=dâá¿vê_x0005__x000C_å:ý¿6âÓ_x0003__x0004_kZÏ?_x0017_sI_x0012_ÐÎ¿#T¾dËÒ?_x0018_ÌíÖÊCâ¿hV_x000E__x0004_x&lt;â¿{cR^Ï¿óAdß	Ç?}»_x000D_¼VËÓ¿?w¹GyºÕ¿¢Ò_x001C_¼jaê¿oº Ô«®¿_x000D_o®^¦¦æ?w±V_x0012_ÞðØ¿=ÝÀ_x001B_þèð¿kÑÌNç8á?±ª-c_x0001_ß¿­GÑ¸çö?S¶øifoÇ¿Þ}À²ä¿ªÒíÐò?ðwUÌÞ?¿T÷_x0007__x0013_Lù?DÅ&amp;ëo~Ö?ö¡^Pê_x0003_À_x0002_îUp1Sò¿_x0016_é¼%¬vè¿·_x000E__x0017_áLGÓ¿£½Çøó_x0008_À_x0018_W¶$_x001D_å¿Ýñ_x0010_]Éû¿!JYl2ÿ¿i)¢_x0014_¦ã?_x0001__x0006_åà_x000D_YÃÞ¿Üß¬ïv_x000C_í¿Ú®_x0004__x001E_2Òä¿òÌ[éð¿å?_x0012_ó_x0016_Æ{Æ¿8d]èR­¿ys½®_x001D_ÛÓ?ä_x0011_Ã_x0004_¶Þü?.#²;Gç?_x0006_Ûnß?¸DÖ_x0003_Gqò?P	_x0004_¢¼_x0008_õ¿°úÀ2Û¿7Yð­!ò¿ÁºÍ¾¢_x001F_Ü?³_x0002_î`Z×å?w­Ô+ó?éä½³RÑ?_x0010__x0006_&amp;ÿ/1Ð?_x001F_±K.j_x0013_é¿¿³s_x0003_)_x0003_@	¿ï_x001E_÷Ïó¿_x0007__x000B_É±Ë_x0005_³¿70wÄCõ?øÓð¿I.NY8á»¿nâ_x0013_eá?Ù_x001F_¹D_x0001_À´ödA'é¿´G9ÇXý?¦_x001C_2~_x0017_£Ê?Ê{_x0003__x0002__x0003_B@Ü¿F'ÜÅÓTê?c¦~`Úó¿&lt;éÿpæø¿æ©i¨'Õ¿N4_x0001_@h5ú¿ _x001B_"Kø?8I.M7Ý?¾q`cÌ}à?ÊH_x0016_¤H«¼?{ioËÓÝ?ÊÞ}_x001B_zPô¿"²ÔÚÀà¿{6Ë_x0019_lè¿ÉÇ¾U_x0014_æê¿jÆÏ@W_x000B_õ?:w_x0018_íÆ&lt;_x0002_À_x001E_'_x001D_ 8Ì_x0008_@ïXFÁ?×Ît_x001B_59å¿Ê?ÖSYwð¿þ_x001F_Þêtö¿Àtó?;5$å¼Ñü¿_x0004_ù¡_x000D_5UÖ?f_x0017_¸'ÜÂ¿_x0014_¡&lt;"_x0001_@ÉÏ{__x0005_À{7¡_x0017_¤õ? ÝÍè?Á¦­EZÊæ¿êw:lñ&gt;Þ?_x0001__x0002_ÆU5­âÍ¿¨,zlîbï¿_x0002_é3Ãó¿À_x001D_£ì_x000B_CÑ¿ãÌ¼}?ë¿'~Td°_x0006_@ç©,Sßö?#½¡Ücö?_x0006_{½³u¾Ö?×â¾~Vë?Î¬Èbôè¿y7L».2Ý¿D_x0006_ä(á¿[è?Âl/P·Ê¿/Y°ìJYì¿_x0002_è¸¿wîø¿_x001B_$TëYù¿ü4@"¿æ?!,_x000D_Ä1µ?c_x001F_¾â/ú?é&amp;1_x0016_ã&lt;_x0003_Àr/¼_x0008_¯ö?8HnH ì¿Àa}a_x0005_nò¿úÞtHu_x0005_@NÙQ_x0012_^á?&amp;ÔkÝ_x001B_Bè?aµÌ¤2nÍ?éC_x001C_²é_x0014_É?·X(Æj\ü¿^¹_x000D__x0003__x0004_kBó?Ë'QÏÕ¾¿_th-dà¿òÅÓ:ð?ëápú?	±Ï¦'úé¿¯Ì@C*_÷?ýª¯ÿ¬AÙ¿çu_x0015_EJ¿_x0007_Ë¥S­|ò¿6,@KÉ_x0015_æ?Äº*d_x000B_ð¿ïA¸Ï`íß?·°í_x000E_x°ß¿Ïg_x001F_Yî_x0007_ù?vt2%6ä?¨?¨§_x0010__x0001_@¾_x0011_:Â·¼ñ?Ë_x001B_´ëÄþ¿&amp;\kÝâ?a_x001B__x000D_üÙõ?~3ÎAi&lt;ò?CÝ%+Ñ?¦çª|ÃÊõ¿â­¼ÄBKó?ëÙÛ?_x0006_â?_x000E_1Ý}¶_x0002_@_x000C_¬l.#Æì?ÆSãñJì?´Í}¿ø=Ø¿Møæ¡_x001C__x000C_Ù¿&lt;0÷Íd1ß?_x0001__x0004_í/ÈXÀRá¿&amp;6¦_x0001_8ñç?¤ùçé?v§¿þÜ/kÖè¿&amp;:&gt;q(¨?-0ê÷8ò¿ «±Ð_x0016_¨Ü¿±G_x0011__x0005_ßÖ¿_x0003__x0016_=1ø1Á¿_x000F_î_x000D__x000E_(³ë?¡Ò²÷_x0017_®»?, ¹éõ¿`^ÃÜà?b°)ãk\å¿Ç_x0012_â_x001E_×_x0001_À¤Ê«Ò¦?ö?r¨ª¢&gt;#Û?cD·{¼ç÷?\pä_x0008_ßä¿T_x000F_G_x000C_Ûwå¿_x000C__x0013_É_x0018_ Ñ¿a_x0002_Ê_x0003_§IÚ?H8ÿqRó?ÙíwEØ_x0002_Í¿gv¥õ¿7üÞù#tå?zök_x0019_\Ü?&lt;À_x0001_r&lt;û¿ÐFþéðÅ?_x001C__x0001_ì_x0014_õ?Xa¹¯Mé¿oÃ´þ_x0004__x0006_6ùü¿7!è¶å¸î¿_x001B_+êôWsã?_x0016__x000F__x0012__x001F_¯¦÷¿y"ÀO½¥ð¿ú¸t,êõ§?í_x0003_íUÒ&amp;×?j´û»ñÈ«?!²¶ç¯ê¿×8ZÄàÐ¿¬3rDvÊ?b¿¦Téë¿Ô_x0003__x0002_ÃUùö?Q;ûF_x0018_úÒ¿¨Ø#Ôfá¿_x000E_'XÞ«Iæ?èÜ_x000D_Éa$Ó¿&gt;Û'_x001D_û_x0001_ø¿}&lt;¥ð©¿&gt;3°ß§ç¿åB½V~Ãî?!Â©{ToÒ¿¶°ù¿úÔð¿øÏ7cø¿Ç_x0010_ÕõÄÍ¿_x0004_NÁ_x0013_è¢ñ¿øÖEíõ¿_x0010__x0005_&amp;mhí?Íq¹1_x0013__x0004_@_x000B_%ôÏfö?HEx	~Å?î9É^;®Ù?_x0001__x0004__x0015_g ÍÛwé¿ã|_x0006_QMÖ¿#è_x0008__x0007_/¿_x0001_®X¨_x0013_¢Ö?h_x0003_­^ù_x0014_ú¿ÅÐ0ÜÝ¿x_x001C__x0014_T=³Õ?î_x000B_ Ðú2ç¿_x0015_Q	ÓQ_x001B_ß?Ô$P®Ñó?_x000F_¦Ä¤_x0016_ó¿«Ä@*_x000C_è?]R?àáß?6ôfÕbá?È¤_x001C_y)fè?_x001A_Öl ºü¿=_x0011_Eé_x0019_)õ?"£f=×¿;Ú­_x0011_qÞ¿¤;}÷_x0006_÷?_x0005_&lt;Ø½_x0002_:÷¿[4Y.À$â?_x0017_AÈÝÛæ¿¤&lt;`	äë¿vÂ_x0016_©äÖ?__x0016_ô¤Ñó?_x0016_6_x000D_/Ù%Ð¿ES3ðõ¿R_x0003_Q_x0003_]q×¿±Ü¿q_x001E_ Ì¿Èk_x001B_C¯Ô?xå¾_x001C__x0003__x0007_âÏÞ¿s· _x0004_®áË¿Ôe½*¶¿_x0011_&lt;K.³ö¿U?¨Ôµú¿ìÆ[	à?U*d%Úöð?r¥­æÜ¼¿¯*H¹Ëkè?æ·£äa_x0010_î?sc²=lÛ?3ÏJ|g_x0014_ë¿û_vA©_x0010_þ¿à_x0018_UÚvpõ?G'Ò_x000E_3Û¿õ¡õ´xNö¿E|Y0_x0006_½?¿_x0001_Xeä?úPÈp,Ú¿ÛÎGX¦#è¿õH_x001A_B_x000B_·Þ?_x0008_àXÕ9R½?ÝjPpIöä¿În_x0015__x0008__x0018_ñ??B_x001D_ðË~ê¿°0ñÀHð¿éÐÆ¯_x0007_:_x0005_@Yh¿ÉÁõñ¿e]x\r_x001E_õ?_x0019_&gt;pe_x0010_þã?óÝ	AU§_x0002_@ènnÍ¥G¼¿_x0001__x0005_ã¯û_x0018_-ò¿î_x001F_Ì_x0005__x001F_áÞ? Þ_x001C_F½¿¯µÝCÊZà¿.Â_x0015_'Fà?5¤»¿*è¿¶nT_'_x0001_@_x0019__x0011__TùÁÍ?îS!_x0010_Ïø¿_x0002_òYKJ©Ù?Á_Oõ©Eí?Gy'nÒýí?Â×â@\½?_x0004_ÙÝjÆMÉ?7É_x0001_À¸ü?Jå_x000C_ÎTÂ?ßgº1_x0001_é?ârËÏçÿ?_x0004_+æq)ã_x0001_@Y{_x0014_õUô¿oVà&amp;#U÷?¥Xäù¿_x0007_)Ú?0ñ_x0003_©Òéâ¿O_x0018_ûP_x0010_¤å?_x0005_1pÇÇ!ñ¿_x0004_º®rd	ó?®Wéó_x0018_:ç?úA_x0003_Ò_x000D_æ¿C'Æ2èô¿£v¦ÓÀò?S_x0002_e_x0001__x0003_qåó¿­34dê×?¨·ú,_x000E_ê¿ÌìË_x000C_Õ³Ð?{Â£j)åÓ?æËa¼ÉÚ¿Á9Ó¶´ï¿eØõ÷_x001D_ð?¡t¯_x001E_ôzÛ¿P$_x0004_¾þ¿8r_x0013_Þ_x0007_üÝ¿®Ñö`_x001E_2÷?Àt¥1_x001C_íþ?|B_x0005_º?W_x0001_YY_x0008_ó¿KÛÃ7£Tè¿ö±Á¿rË¿_x0013_º"¡!ù?O½_x0015_E^Êí?ne_x001E_~Û?B_x0019_hR»î?=_x0002__x001C_»èÔ¿¨_x0005_w0ô@ä?¤GÕZ?çý¿pâzòEô¿öiãñ?¥¯b´_x0011_HÍ¿-%U_x001D_|ñ¿p-{ûuò¿IRõ®@õ?_x0003_2IHô¹Þ¿ö)ÝÆj¨?_x0003__x0004_¿~Q;î¿»´ýâ?ÎÙg;_x0010_¯Î¿Þl_x0007_p þ?#+_x0003_û_x0003_ûÑ¿e_x0012_lüé?aÿà:è¿5Ù_x0002__x0010_Röô?¼O¶MÜ¿`_x000F_XBþ¿ynµíÒË?}ÎDþÙê?Á8ÄPøâ¿Eæq®+²ç?c@¡d_x0007_¯ï¿¢µd·Ò¿¤_x001B_7sýâ¿_x000D_·È¡É_Ù¿M°M=_x0007_¾?_x0003_¸«LÐ7é?=YPà¯é¿_x0001_ê%þõ¿j_x001D_e&gt;ÃÊ?Ê%!ïÓâø?_¡r_x0017_;ì¿Ù_x0017_?!uÑè¿\fÉùÜÑ?ç_x0008__x0007_ÁHëá¿5R%º?_x0008_Ï7¼wæ?ºrÖ¼)2±?)ùXÜ_x0004_	ý]Ö?1×Ñ®VMú¿Xì5¡­?_x000C_±5;þò?îZs.hCù?_x0005_PÚW~õ?û/_x0002_6·?{f36Òï¿¸IÕÛ\Ú?_x0019_Ý_x0004_ºð¿·7TlHé?ÇW4fùÌ?Á)f¹"Õ¿Ö_x0001__x000D_ËF_x0006_ÀVæÖe_x000C_Ó¿P&gt;¼_x001E_×_x0003_@ie_x001B_4A¶?§TQ:Â©¿¼®_x000D_KuÚò¿ñóF÷·ß?@L,_x0015_Ö¿Oý8k0Ðß¿_x0008__x0014_~öìë¿D_x0008_YNë¿QtþÎ&lt;Üõ?ªÿÜ·î?ÚÌÑµn(ñ¿_x0008_A¸_x000C_kà?³ß¨_x000C_¬&amp;ê?1ù;TÚ¸ç¿ã_x0007_[|_x0011_ÿ?í-ûKÒ6ï?_x0003__x0007_6^+7hð¿&lt;qD­Ø_x0017_æ¿t_x0010_O_x001C_×Þ¿(%_x0005_¢ÉXâ?^ª)5Ù?ª_x0008_h,ç¿y;(qõÀ? (Aì_x0007_wÚ?uCÅ_x0005_y_x0002_À«òlE9âà¿ ÿ_x0005_,iÞ?_x0011_çI¨×?ÎÈu?à?	´µ«J±Û?}_x0004_a_x0006_¹`ø?_x0014_è®g_x0007_F²?x)Xjùö¿©»Ë"Èô¿	_x0014_qÏÿq_x0003_@Ã7V*vHý?9·Ó}Hý¿NÀo_x0012_Að¿ÄÐ_x0001_¨Ó:Å¿î_x000D_ñ_x000D_ªä?E_x000B_hã÷¿å¹]@¸Å¿j	Å½6_x0003_ø¿CþPk_x000E_·Õ?ÿÇaK5Ç¿®û=.Å¿óÜYÙDá?sÙÓ¯_x0002__x0004_a×¿z%è_x0017_Ïhò¿e¾Oð¿_x0019_6`ðüí¿ÜNt_x0011_)ñ?_îI°íó¿¯7S¥3®Ë¿þ|'¢_x0003_È?Âé$+L¬?"³_x001C_n2Ñ?O	öj_x0007_ÛÎ?aY_x0004_ÛAê?S'Ñ¿Æò_x000F_2_x0016_#Ý?´¡_x001B_Ô_x0019_Æ¿E9:_x0006_ï¿Îm_x0008_ÙüÓ¿eOjs\%Ô?(D¡fý×¿dè`³_x000C_ý¿°±Ú4È_x0011_Ú¿¼éj.V_x001D_ò?_x0008_ô`Å_x001A_ï?B¯¢Së³¿esCx¾?¼mòØ_x000C_ñ?¬ÈâÞl×?O}ñ"M_x0015_ã¿|DÎ%7ç?á©~Äv0ã¿ÓíútÕ¿Ð|n¬_x0001_À_x0001__x0004_ïµføÜuá?*Y+×Á¿6¸=Dè¿vE¨É_x000B__x0002_@÷¨+®¼æ?ËËÂLÕ¿m¨³Ò_x000C_êÞ?''¯gÍØ¿_x000C_PütØ?y³j\¶?âÀ¤¤ìæ¿_x0004_Õ_x0005_VtIÒ¿¢ U	»Ò?°ÚÔ{2ø¿¼eK_x000E__x0015_ó?¦®qL_x0019__x0001_@3eë*ï¤ã?_x001C_Ð_x000D_fQeç?c 4¬ýîÝ? Ô[Ò]ñ?_§_x0005_HOþ¿_x0003_ÁDY+6ë?_x0013__x0014_ÞwFÖ¿P_x0011_Âyÿ?Ã|GòÝwô¿o_x0006_ Êßê?8¿_x001A_®Ëþö¿Ú_x0002_Á°å?_x001A_4ås%¤ò?¶ØJlÜ®ò¿_x0006_'áÍ_x0019_bà?Da|2_x0001__x0002_ég×¿~÷x-_x0019_â?8ÿ^ _x0002_ö?E_x0001_,,]¼á¿9Àúä¢÷¿%_x0018_wK§Ññ¿vm"ãÕÆ?uÆ·_x0004_ìÜ?Ï`dÍwù¿NW¹êq_x000B_Õ?Ý@á_x000E_½Iñ¿_x000C_ãÈ£"Î¿U_x0003__x000F_y_x0013_¸¿q|«%èÒ?&lt;K»î_x0003_ä?O?è=Áï¿Å&amp;eO8Ñ¿d«b¬§Þã¿O§_x0015_Íä?åò_x0003_ïpæ¿&amp;_x0007_ÂBÇá?_x000D_ë¡~¸ï¿¥£_x001A_m÷?_x0017_¬_x000D_½î¨Ý¿và&gt;_x001B_3á?$N×_x000C_ä?ÈgÔ¿IÝý?_x000C_k%ÝÛè¿/\µÿFö?_x0017__x0017_cCcÕ¿&lt;Ð¢îÁÿ?_x000B_$ÿ.éï¿_x0002__x0004_]=ê\vµ_x0001_@º/Uû;Ý?_x0003_Ì¯~¿ë¿cM)_x0008__x0002_@HÓÞaðò?q_x0018_¯Ô´ø¿ö\]Ð#êå?BnoÑâB÷¿ä8êê¿ÖV&lt;éþÛ¿u_x001C_â!U{î¿êÊ&lt;_x0019_PÆ¿õÆqêÀÄ?Â´+íW¾Ã?Ps^U²«·¿Tâô½PÍË?_x000E_²¾¤ü?1_x0006_ë_x0010_&lt;öû?Ä=åU_x000B_Ý¿nç© o&gt;Ã?â|ú¼vÒ¿Q_x0004_.`×y÷¿JT/UÍ?CBÅá±_x0001_À_Ñ¦¦û?9*öwõ?`7Aº£rè¿¿¢Lê_x0013_h_x0002_À_x0014__x0008_yì£fó?~}_x0001_7ò¿{OÑ×4þ?¶_x001D_¬_x0001__x0004_êÄø¿X_ ¬£Ü?p;_x0011_ú_x0002_ÀkÞlß}Sì?ÕÞº_x001C_bç?_x001D__x0011_ÔþÐÄ?©¸#`Êuê?*&amp;[EJÙ¿&lt;ràÿh_x0004_{¿Ãp}_x0002_@ça_x0008_7èø?±È _x0006_{é¿z_x0016__x0004_Lö_x000F_ù?tg~3=øÖ?Ñ­~å_x0019_^ê?N±_x0016_ýÚ0ç?µ_x0003_ñ`á?Ñ¯æ_x0014_1kã?!&lt;©ofdî¿¿T¤ØÇéÕ¿w­K·r_x0008_?õá`Ñ®?ûb9ýç¿_x0012_f{_x0015_"ö?_x000E__x001F_Üfõ_x001E_×?Rr_x000B_¡îù¿_x0018_xq»¨â¿3A_x0002_ëÜ?__x0002_ø eÜØ¿_x0019_f1_x0013_0_x0001_@ë_x0012_»x¿øù?_x000B__x0016_Ó	_x0018_à?_x0001__x0005_±¡ÊC6|ú?_x0014_Þk,Èð¿¾¿jJ3Î¿_x0015__x0014_L15¹ñ¿&amp;ÀYÆõä?Ëß¸é?_x001D_t#{_x0007_¿¿_x0002_GÀxXý¿é_x0004_`á¿é?ýËsôghê¿SÿÎáBü_x0001_À_x0011_&gt;òÒÉ?ãâÐD~úÕ¿ù®x¦_x0013_§«¿ÕNÉas;È¿_x001D__x0003_gÙí?w·yg~æ?ÞcÇL¤ó?ÁÊÎ_x001E_ù_x001A_Ñ?)*F_1ÓÙ¿{tÜÔü¿\û_x0015_Ai¿B%_x001A_t×Ì¿Ï±7ÀÒRç¿{tÖ&lt;ó¿ï¦_x0012_§&gt;þ?0_x000D_³fò?HB&amp;vÕ÷¿-vixÙ®å¿_x0013_](Ì~_x0005_@å?3.?B|§ª_x0001__x0003_ó¿Ìl¿Mþò°?³_NÎ1Qì¿X¼GTvöÆ¿ÛC,ÉXä?)¢ToHÕ?_x0002_bKVÇè?þõÚQï?~¿YÊÒ¿&gt;âE?ùÔ&amp;I|_x000E_Ú?_x0002_6|0¾"ÿ?ëq_x001F_Ê©èv¿&amp;R{¸_x0019_ï¿j¶URL_x001E_Ü?D_x0013_4´ö&gt;ú¿¡++¢ô?_°¼Ò?,^ºÞã¿_x0019_ç÷£óá?¥_x0010_³Ä_x0001_@&lt;_x001E_(rñ4ö?4#\ PYö¿|Æ¾à?wÉ¹_x001C_På¿î(ÒäÉòx¿¯l²ç¿äxmí¿Ä?d3®©´_x0010_ú?)Z¾Ó¿\ÃìõbÀî?*5¯Øó_x0002_@_x0001__x0002_ñºW'ÕÝ?Ä¦/üÌ¿_x0004_ù×ãkàè¿|	J93ð¿¬äÈ_x0016_Ëõù¿ì_x0012_Ì_x0014_Vë³¿ ÎÇ_¡¿ø×_x001F_)±ù?³Ìßzüô¿o"Úøú(Ê¿l}u_x0019_Öþ¿²5´,&lt;ì?ÕuV_x000B_Kð?Óy6¸+÷Â?£/ý'Þ?bß_x0003__x0010_#%è?ÒÀu^÷äá?°SdmQä?Qu1ýH_x001B_ì¿6§«Ø_x001D_Å?ó Êè_x0006_[ê¿ÔI7c _x001B_ó?¯Þ_x001C_T?ñ?Ó&gt;FãÃ?¾Ã´è_x001B_5Æ?½Y¿ÑÎú¾?©j+z£Ôý?@ûê Ô_x0001_ý¿&amp;_x001B_2@óW_x0001_@!_x001E_J[Syì?_x0006_K_x0005_l_x0004_@Òg`_x0002__x0007_éá?¯VøWæ?)c_x001E_&lt;$	ð¿ö_x0004_,ã)~Ç¿¤ªqém_x0016_Ø?É?_x0001_Ã_x0006_à¿tÊ/ÚÒ±Ö?ÿjV·Ý|å¿Î X_x000F__x0008__x001E_õ¿³_x001C_6!ÕÐ¿¦JÏÅLªö¿Úg$_x001C__x0007_6°¿i±&gt;0.Ü?ÒÂô_x001B_`_x0002_@¾Ø_x000C_ëålð¿ª_x0011__x0005_7x&lt;ã¿À×qÔI_â?^5´Ï@ ï?Åú_x000C_¾_x0018_ò¿Vô§ÇÂê¿äÁ8ÆÊµ¿PlØõÏØÅ?_x0013_Ýõÿ6¸È¿ÞÿP_x0013_K{æ¿¡_x0007_â$ê?ç_x0019_Ã_x001E_ËSæ¿ËþÖ+_x0002_ û¿0"·H²·Ö¿c_x0013_±_x0016_¯_x000E_é?_x0014_aÁ_x0016__x0003_íû¿îÃÑdØQÕ?_x0008_Ýù}µñ?_x0003_	#ìc_x0005_úÊ¿|Û%`°?_x0008_Ù_x0012_¹3Ãà?ÞnoEýMä¿;Õep_x000E_ñ¿w_x0007_(¦÷¹à?[?2_x0011_ÂÀÔ?_\¸GÑÜ?L»aÒ¯³ã¿#©õgú¾¿_x001A_|Q_x001F_µ¿/ùØë?ìä?w_x001C_KM7Ö¿	@·_x0013_Fø¿û(¢â¯_x000F_Ñ?óeé¤_x000E_ô×?_x0012_÷o^q_x001A_¿%O)=	fÆ?Ý­_x001B_ Í_x0018_Ú?ûÚ_x0013_Kï?_x0017__x000E_Ý8Æß?J¥dÎïö?ý¯~$á*è?©ÃöSý&amp;Ç¿_x0006_Å_x001F_cO_x001D_ñ?[ëfõú6_x0002_@êÃ_x0011_BµÛ¿_x0001_EÂ_~â?rSöè©ÙÐ¿O_x000C__x0004__x001B_Âµ?9_x0013_à×ëõà¿Ú2BÜ_x0001__x0004_c©ê¿@_x000F_[ûob¨¿Dw®ñ=ù¿©ó¿k	tü¿æ_x0010_ø7°fÐ?B&lt;.ÏþÑ¿Ë1\©×ä¿S«GÆ9æ?ÕÎ£ÃOØ?Òµ_x0003_½\üõ?ç´¤çßß?_x000C_5Ã{_x0002_ü?ÂsÅuÞ¿loÅuxãµ?Â:Í_x001F_§ò¿LÂ_x000F_°uiÙ¿Ó_x0011_©ÓãÙ¿ÓæÊ61|ÿ?Mä¹_Vûò?m_x0008_g_x0008_¢Ò_x0001_@_x001D_ç{·èô?o:Ñ,ÃÕ?Ø_x0012_B=èvõ¿_x0003_'ÆøkMÊ¿«öiBó-ñ¿C#6+!Â_x0001_À9Ñ¸VÝ_x0001_À­,LøÑ?UÔHe_x000D_ì?í½Å´ø?_x001A_4Ë½»ý?CÏkÜ8{ø?_x0001__x0002_RD_x0014_e`yî?f¢.Ô?°n-áÇ_x0007_ô¿f_x0004_Ç)ë¡?õ§ÿ @_x0003_@§D_x0014_Ý\ë?c_x001C_A@_x0006_ú?Ãÿ@~p\â¿´°=Tõ¿d¡Ð_x0017_ü¿_x0014_ÓÂG¢·´?q_x0015_¹ÿgÒ?Ç_x0011__x0019_âyû¿RökXMâ¿%ºÈ_x001A_W¬¿UqgRæ?ÜÊ°´_x000F_§¾?_x001C_ÞL®Mp²?lÉ9tSk_x0003_ÀÒÈbÁó¿&gt;á¸%~É¿èéöBÓÛ¿Ã§Ü^âSÏ¿&amp;ì_x0015_R»è?:þñrô¿Bß4DCéª¿_x000C_(Þ|÷à¿¼M?6_x000B_É¿0{_x001A_	_x0016_ì¿$»ØJOS_x0001_ÀpçU_x0013_0+Ê?«Î[t_x0002__x0003_ÂGï¿g3~ïKå¿è¢7(Ý?¯­Dã¿º&amp;_x001B_zÇ_x000C_Ü¿_x0019_Ý¾D¹¿Â!/øÑô¿Ù,_x0017_mó?uZ±"¦Â?ØÃ-ï¿57ñdùÛ?G!__x0007_ëç?¨qªÑ)Nð¿_x0012_Ú_x0010_&gt;(ô¿_x0015__x000B_§nP_x0001_Å¿#4Þ¬_x0002_ë?-¤r_x0007_¦_x001F_ü¿´ýhIò?¯_x001C_¢Ûà_x001B_Ù¿k_x0016_VØxÝ?F*a_x001D_~&lt;æ?3dë&amp;µÛ?}&lt;_x0015_OØ¿_x000D_¾_x0003__x0006_1óÛ¿#ÂVf?û¿Ô¼_x0010_?_x0016_Ò¿=F½gãâé¿wKä)Ïá¿¢4r5tÓ¿KjïÕ?_x0004_À_x001E_Õ9¢ë?_x001A__x0008_8©Ü÷?_x0005_	£ÝÉÏ2Iá?7_x0007_îPw,é?±!_x0010_1ÿ?IÎù"Ò¿Ñ_x0016_£2$_x0019_ý¿«$»_x0019_ú²?¿_x0014_²_x0001_}ÿà?w?¦q_x0010_Ò¿æ_x0010_% ì	À_x001B_ÃLk_x001E_3È¿~C_x0002_· _x0006_ä?b®_x0003_oé¿Å,F3_x0002_Ð¿rÕ_x0012_æ}Eè?_x000D_]øÇ=ã?_x0002_Nj!_x0004_cá¿CÞº ëê?/@_x000E_ã$IÝ¿Ñ~¥Ø'Ëâ¿ÀMeCÝ?dÈ_x0004_ÃÆ$ñ?_x0011_ÏH%ìþ¿OFªM_x001B_©Ö¿¾Õ»É2ã?Æ -µ¤?ÐMqú_x0011_ðÛ? ýEb¸_x0016_å¿x|­	Â!À?_x000E_%_x0008_#_x001C__x0008_L¿l`_x001C_¶_x001E_ø?ÏÚC_x001B_(ùæ?9x9m_x0003__x0005_°_x001D_ï¿¬$o_x0001_Aëç¿²êïüC6×?Á`_x001D_3I;_x0003_À	 ÔPê?¨ÏÞA¯4ô?:e¡_x0017_ûØ¿È_x0010_×B×Õ¿þ¿Öñì?Äaç×È¿ÄÒÝ£¸?Ú»gExü?¶t¡zÔ¿[ySêGÃ?A±ã¤ÝÙ¿m|ìÃ_x0015_¦å¿¿ø_x0007_:uË¿&gt;î¡_x0015_K»?Dúú½2*Æ¿Uªüz2è?_x0002__x001B_çÝ_x0010_qõ¿c¥_x001D_÷×_x000B_ü?	_x000E_ÕqD8ù?q®aÛ|þê?_x001B__x0004_ÌÝ_x001A_ç¿ÁEß·ó?SÍBLÔ?Õ:*à0ü?ä8=Ü_x0018_zÚ?hFÞ¶»ú?±x;;Æí¿_x0013_w_x0003_¨_x0007_ÂÏ?_x0001__x0002_©Úscä?ç_x001D_­ä¦YÚ?_x0003_:FUæ±¿¶Êýã¦Uü?_x0013_{_x0016_Ý»Oè¿æpÜLHh?_x001C_ó_x001E__x0013_hõ¿ÃXÙdê_x0008_@Ñ#SÓ_x000B_°_x0001_@Ø}Î²_x0002_ð?3/ÎtTÈ?_x0008_^f§9©ß?³Í1×?y_x001D_iÊ.ÿï¿£ëXûÜ×?¥}è¡÷§è¿m_x001E_O¬_x0015__x0001_«?ñÓ}	ô?Q{:Ø¿Ý?5Ã[ÖHÐ¿ÀX[`×_x0010_ò?à¹YÈ±?X_x0014_s[ÙBë¿Ý÷_x0001_YÆ_x001E_Ç?¤ÖJBAÅ¿hY¦µÌÜ¿éW~(_x0007_Ã?¹4Ý_x0018_VÒé?ÀQR³:Wá?ë\í°|ð¿ý×ÜÍï?¡_x0002__x0002__x0003_þ%À¿´céâ¬m¿?ÿ¥õ´ó?±Ò;³_x0004_ÕÅ¿þSè²­¿èrÜ=±râ?±Ñ_x000D_vr¿ô?â|zú33â?&lt;w52_x0007_ñ?_ÏQ¥_x0015__x000F_?_x0004_Þ×_x0002_9¼_x0001_À_x0012_ßETEiö?Òmkú_x0006_H¾¿[%Òáâ¿úXöÇy_x0017_Ô?ûÆoHË=é¿9³®_x0014__x0005_8ä?æÁh²Þ_x0002_@d_x0014_C__x0011_¨ø?k_x0008_©O:â?s¤ºöùí?¼Ñ_x0018_3·'î¿ÿKý_x0004_leý?®Éá] Ö¿À.î+Ó_x0008_Õ¿XË_x001F_ídþ?ª_x0001_UAbÌ?e¯§òÿ×Ã¿_x0019_&amp;báí´¿0}þ	\1à?ø@@4èDÇ?'â²Q_x001E_û¿?_x0001__x0003_Å}ÍK»?{Ç¬#ä¿¾¯¢õVÇÝ?£M*_x0008_d°?888Æ?8${­_x0002_xó?_x0001_·zgWFó¿Ì8_x0003_*_x001E_£¿*¦ï;Ñ_x0004_Õ?é_x0007_ÍA¡W»¿_x0005__x0010_ËX`iÕ?@5'¼_x0011_Ì?KEåañ¿òq_x0005_oFñæ?/_x000B__x0005_ù³DÑ?l/ñ:Kü¿êkÂF#®ç?Ö5aÞÓ¿î½Z¡`ßá¿·VÔ0Ê¿ø6úÑêò?¼\ÍîEå?0Kþ{zâ¿bò6áe£¿¶vJýåµð?ÑJOKþÏõ¿ÕRâJÖë¿¦ÉÍ_x0016_?#ýYiY_x001E_Ø¿1(&amp;º[ù?S¶Íë»¡é¿®&gt;°=_x0002__x0003_W½Æ¿¥¼%_x0011_v9þ¿&gt;ñ NvÇ?_x0002__x001D_±3^Ä¿Å÷0(ÇÏá?mÀ_x0005_"_x0002_À_x0010__x001F_Î+&lt;Û¿¶zãçÚÔ?­_x0015_#ÚÓ¿F½&gt;ÁRÒ?Õ_x000B_ÿEä¿ÿoÑ¸Pô?.¹ë7ß·ú?_x0008_yxì/´û¿Ð¦p_x000C_¶¿ ¨{% (ð¿_x0017_ñ!_x001A_G`õ?_x0011_°»ÚÂä¿_x001E_ã.ýöè¿MaG£_x0001_©Ñ¿ß_x0011_}_x0006_wí?[*ºí¿½_x0008_Z³1§?óyX_x0019_ÕÊ?÷A{Íõê¿¨x*Op=ñ¿NK`_x001C_î÷?·ßõæ¿ô³ Hó?#_x000E_Ìrö?8kØ_x0001_í¿§ñ èSÞ?_x0003__x0004_½øÅ_ÄsÝ¿_x000D_ûéû£Û?©ËÌj3_x0013_ù?_x0019_4	_x0012_O_x0004_Û¿Jýì?¦ty_x0019_Ôß¿ËY_x0011_Q÷×Â?,Æ4à@À?_x0002_9¿§2ì¿_x0018_áEQÓà?ýìúËã?®¹¦~_x0002_Êã¿5ÿÞGcÙÏ¿cø_x0011_·å¿z_x0003_Ø@÷?_x0005_R¸È_x0016_æ¿GuH¼®_x0003_ì¿á±f_x001E_¿¾Ý¿#J_x000B_Ö_x000F_MÎ¿:XýT_x0001_÷?ÝWÆs`lÖ?_x001E_'õ_x0011_jnë¿_x000D_r&lt;ª³Ù?Óê_x0007_ ©É¿êCB,Nðý?oheQ­Ñë?¹¡î¥dYÙ¿;gáhõJô?-_ùeà_x0001_Í?|åIáê_x0016_ä¿Ù3fò_x000C_Çõ?_x0015_Ô,_x0005__x0006__x0014__x0004_À¬-yG}eÉ¿£Ï)_x0004_Iá¿[0.äåkà¿rÏýª_x000C_Å?¶_x001E_I_x0003_Éõ¿-Gñy}õÚ¿ì_x0010__x0001_*PfÑ¿Æ+_x001B_Üeß¿Ñ¿ù7-Ñô¿þt¤Zþi·?ö_x001A_±Ë_x0003_ÀJ_x0014_òÀÑ¿ýXÕË _x001E_ý?sÔÞÂ_x0002_@³Ì_x001C_»)²?ì)ãJp0ï?Pö_U¹,Ã¿Â¢_x000D_x·_x0016_­¿tK]ö?)X´Åº«à¿hyz_x0008__x0017_õ¿-_x0015_#$jÀ¿­]´_x0007_óûÇ?NÊO_x0002_eä?sAû_x001B_·?_x0006_8:Wn±?ÅO7(u:÷?¤&gt;_x0005_Ï%Ð?U7$È_x0003_@Wsg4!Pø?T~d23çÍ?_x0006__x000B_uw_x0002_IÅEù¿ÜÇÊ}IãÜ¿_x001B_i«UÂ¡á?_x0001_è50ø?V_x0018_øºDì?I°_x001E_÷íTü¿7lªø_x0012_Ï?K¢c@§ö¿_x000C_½Ðã¿GT_x0005__x001C_FÆ¼¿¢¦fjå?Íå´_x0006_4}þ?_x001C_Þ^Ý±]ð¿6(`Í©ú¿&gt;p/_x001C_ÁÐ¿K¦sQÎñ?t_x0003_änA¹ó¿§y*s_x0008_É?³#®kùð?_x001E_N°r?ê?ýøà;·¿-06_x0018_ð¿×*½	ä¿'¼_x000B_¥_x0006_ê¿Y_x0004_h_x001A_§ò¿F_x001A_Mëí?Û5¼X«W?ywz¾&amp;¤ð?&amp;xa_x0018_úL¼?0g/ÌËË¿_x001C_(©_x0007_mÕ¿çTBÊ_x0001__x0004_Ítã¿Ä?÷_x0013_3ç?eÄÍò¿Ö^ê÷ë}è¿o(XCvXê?ÞUÌ¦Dâ?|:'ÿå¿_x001F_}÷¸óø?¸M1t'çØ¿ñBÅØä¿?åñ@hýÍ¿ßÇú_x0015_oí?_x000E__x0010_oJ§_x0014_ð?ªÉ6_x0002_%Þ¿ç¢\£âÚÛ¿ËªK¶¦Ø¿v´|B)Ø?âß_x001A__x0016_^ùç¿R5_x001F__x001D_|_x0004_ã?_x0008_R_x0003_ hSú?ÏVñÍ_x000B_ð?_x0019_ÿápì¿¶±UæãÅ?Ué?Î´÷¿8Ï]õ_x001E_Çã?Q_x0018_ÙéH\ç¿Ô7ÌI6ñ¿Ê _x0005_6¾Ü?$â Z¸·ò¿Ró´ÇåÑ?ðòÌ¨ßâ¿Ju{3¼?_x0005__x0006_ú¸§=á?ñr¿)üÏË¿_Õ_x0013_Aäñù?_x0006_ÄWÒ÷©ø¿é¼Ø¤§Ñ?{U_x0006_éüòñ?z(_x0003_ö5 ¼¿;ógrº_ì?mi\Ø_x0001_ç?PÕáë¿^S¤_x000F__x0005_Æ¿%B_x0002_zå/Ó¿pæ)Jà¿2ì_x0017_ûÅæ?Ý_x000C_Ñ^ç×ø¿h6E´_x0003_è?Ñ¹Lù?ã?Ñ74Hcùç?}_x0004_;Ñßñ?µúgEóâÞ¿!=±Jâ}ä¿NÂ_x000B_Æ¦Ç?J§V_x000C_V«é¿ªiËXÂõ¿-I,ÓÖ×ô?¹BfãâÖÇ¿{:Ò¶Çâ¿pÿM6_x0019_ò¿èHVàT_x0004_ä¿&amp;Jµ_x000B_ß÷¿_x0005_Óâ¢f_x0019_Þ?ñöäA_x0002__x0003_·aø?Pj`»_x0005__x000B_¹?`:9_x0012_¦VÅ?ÿâÆR_x001A_m_x0001_@ðÁn_x0011_Ð¿_x0016__x0017_X!ü¿¸¸_x000D_é±í?ÙÆ_x000C_É¶å¿M_x000F_×^ìã¿¿qOj×¿\.éMæC¿?7«_x0017__x0001__x000D_â?Ù¿_x0008_P_x000F_ã¿LnïTfù?_x0014_)éü_x0003__x0017_û¿(z§zà_æ¿F1_x001D_¬%_x0015_È¿t	*_x0003_ªOò?Lw$ò¡í¿e¼éJlãÛ?I7_x000C_²Ðá¿NX_x0016_ïb[÷¿ÎT¬Í_x0016_àÒ?_x0004_\{z«½Ï¿÷·)ò'þ?_x000F_õ_x0015_#_x000B_ß?ûÄ|Íù¿à0z&gt;:ß?üÇÐ4éÈú¿%OqÒ)ä?2ö©ã¿ûHú?_x001B_%Þ?_x0004__x0005_ gdnçgÚ¿Ñô(_x000B_Ýå?_x0006_¢M5ÞÆâ¿)_x0003_{2å?_x0008__p¿×Õ?R2_x001A_[_x000B_ë¿@_x000C_I( Lð?ÝLåÞ£ß¿y_x0010__x000F_=?YÓ°_x001E_B_x000B_è?_x000C_|_x000F_&amp;_x000E_ù¿øõh@Ô?×pi_x000E__x0006_ÄÄ?(©Ljã²×?+¶kÙ®á¿SE&amp;Sß?_x0003_OZAIÅè?-_x0016_Ì_x0002_ +Â?mn_x0005_|÷È¿ÀE_x0001_¢ó×á?º¦n~ $õ¿_x001D_8b_x001C_²å¿_x000B_íløÉe÷¿Ït_x0016__x0006_@Ô_x000F__x0018_.Énñ¿¶_x001B_&lt;UÓ÷?¹Á9_x0014_	}Ù?ß_x0018_÷r§ÊÝ¿_x0011_Õ;jú~á?lÕl¡Aõè?ÏÖIîÑÄú?û9b_x0002__x0006__x0002__x0003_ð?×m__x0002_Æåç?2Ò_x001B_,_x0011_ñ?ä_x0013_ö!#»_x0002_À_x0006_Ë¤L,Kõ¿Ã¢ÑÚ·ùÔ?_3½_x0016_î¿Ï²þ²²_x001F_Ä?n_x0001_þØGø¿_x001F_9DG1\å?ã_x0008_3É_x001F_î?ÊOaØ-tÒ?HÅH»_x000D_Õ¿ùnxe_x0015_Û¿"²_x001F_/Û¿¿fgdyÑOÿ¿çDn\Ù?úê_x001A_±£eÛ?XøZ_x001F_ëÎ?þÒ°â £è?ÿ¯óÆÙ_x0011_ü¿Üyp_x0016_ù_x0015_ñ¿×¹_x0004_-z_x000C_ÀÑàEô¸Põ?¢_x0007__x000B_Â9»Û¿ffXÉè?_x0016_	7¢_x0005_p¹¿Ê/ùböý?[ùy;Aì¿R¡\Â_x0012_Øç?äª©S0î¿&gt;â£¾ù?</t>
  </si>
  <si>
    <t>97fa3a64aac3030458d883cf647c1a0f_x0001__x0002__x0011_ t_x0014_&amp;_x0001_@_x0006_&lt;î Fû¿ó8_x000E_´fd_x0001_@yþÉØ¯´¿Ó¡©ÎèVé?_x0018_kèJ÷Ô¿Î_x001A_­_x001C_3û¿¶ÀÂ_x000D__x0014_òó?Ûµ0µ!@ü?@:¼£_x0010_aí?·«_x001B_4ùÙ¿XEêz_x000D_	Ï¿n®æÕ?ßø_x0013_îâ»ë¿é	Ê_x0002_«÷¿NÓó$p)Ñ¿÷fQ_x0017__x000D_Ø?Ýãú½Adü?Ba0w£?G*Xß|¼?ãÇÏû_x000F_fà?$$¡¦Aà¿ûeÚ"Áë?_x001F_fZ_x001F_-'ù?ØËþ½½Ç¿¬²{åªô?_x0013_»~%H¯ò?Ð©_x0004_õâä?Õáf÷~Î¿_x001A_ ´zñ?_x0008_)Nªñ?ÉZåè_x0001__x0008_-"ï¿P¿÷'ò¿hê¿ç¸ýâ?2b¹`_x0018_ùä?î\Ü=õ£?|Û7CµËò¿»Òûg6Ìâ?½Ðãsçöò?N®_x0002_çDÔ_x0004_À7^+»_x0006_Òâ¿k_x0010_ÇJø¿9rIá|Ùã?_x0011_Ì_x0008_Jæ¿.ÎJAnÒ?î]|_x0010_%â¿®Q¼_x0006_¯ëô¿è¯PÛ9¼¿)ÐÃíÍÕ?Â[°_x0007_ÿ¿ê]P*ò7ì?H_x0019__x001C_½aÞ¿i#o_x0016_Òò¿[(szÅ£Ú?Ñ_x0005_ã)jAÐ¿ón_x0010_þ¢ì?Ú^­_x001B_°\è?×al_x0003_L´?u¿Bªì?!Æ_x000D_¿ÇØ¿Ò¾²´@í¿­_x0005_º°\Dð?_x0005_Øàé- ä?_x0004__x0006_cé_x0001_¦åì?Âyu_x001D_~Î?¹NÙ·)+ï?7|$îEà¿­HzôtÄä?ÆKfd»Åð¿å£_x000B_Ò¿nªèBú?×_x0016_^¨AË?Ã,H_x0003__x000D_$Õ?_x0019_`þ_x0013__x0018_£Å¿Ìb¨»_x000C_×¿x¯´Gñû¿ãØ_x001D_?soã¿Ö_x0013_ µë`¿¿VÑ¢_x000D_·à?h½à»û¿ßX_x0004_¾Þ?_x0007_Ìçóò?_x0014_­(ÚKÃ¿6_x0007_ Â±ò?â¶µÅ5íÝ?x©OE'_x0002_ÀrF·rÖ¿_x0005_õçärð¿c|±e_x0004_@ÖÕq;ûWô?]åîÚ?$&amp;_x0008_m_x0015_ÊÑ?ëÁÔI?ð?l4²Âní_x0002_ÀÁ=ô_x0001__x0002__x000C_Iò?`¯_x0015_&gt;Þ:Ó¿K¯XÀÄ'ë?]Â¾8Ï÷?t(¡_x0019_)¸æ?Î_x0006_í·¹¾¿_x0012_\ÍcÌá¿ÇM_x001D_Lã²ò¿\_x000D_'B0:Ò¿_x001B_T&amp;_x0002_qý?dh@`_x0003__x0015_ø¿¬N_x0016_-Zî©¿²iPH®MÚ?âpM	¨²¿N_x0008_RkÜ?&amp;§_x0001_A÷4d?­Gâ'!ú?]¥f²_x0006_Ò?^R®µC_x0005_Ê¿´_x000D_Á[Iå?_x000B_6í_x000E_ø?¥ûÂIÞ?{ýÓÌ­ä?¯dÞ°õ¿UUûTÁ_¡¿AA2sî(ö¿d×y¡Ê¬ñ¿¿n_x0014_ùÐ¿¥f__x0016_JUñ?ÿxH&amp;y_x000C_æ?§ö$x8Ó?gZwmÀ\î?_x0004__x0006_¨_x0002_·M\ìà?P÷C3í_x0013__x0004_ÀÒÞüSð¿Da¾¢Yý¿:ª§_x0003_²Ø¿z£ Ùª®ë¿¤Ý®_x000E_óü¿}} ¾r_x0002_Þ¿¿6^}\î¿­Uýcñ?_x0011_â$«_x0006_&gt;ï¿øö¤§ü¿hØË_x001F_5Ô¿rsÆRñ¿8?Å·ö¿r³87ûã¿~båªÖ_x0010_â?¨Sß_x0003_Ë{É?[§_x0003_ä _x0004_ã¿¡l_x0012__x0016_ ¹æ¿%Í_x0016_«m1é¿¤bõQ#ã?¡%¶!PØò?_x000D__x0014_³üð¿LYrÕ?Â )Õ&gt;Ùð¿Î_x0012_càBÎ?î|¶á¿_x0005__x000B__x001D_¾Õ_x0001_Ú?_Î2¹WÖÒ?_x001D_ßEº ôâ?°pÝh_x0004__x0005_7Í±¿\ÉÙ²üç?Ü¨¡^ºû?¡]í#ú+æ¿ð¼ºt_x0003_ÍÞ?` _x0013_&gt;Û?KýìÄzï?ÿ² Zïí?Ì±Y×Dô?p_x001A_GÚÍî¿Út_x0014_XSÖð?ÝUK§ÛÌ¿YT_x0017_ÎÞô¿h¤¦û¿6û_x0004__x0015_,_x0007_@å¾æC_x0016_Ù?çÞ[åÆ9Ñ?ïñ»O½ï?a«é·5Êº¿·U_x0017_µ­Öù?dzüäN_x0003_ÀÁHw±Á?ùuÀéñ_x000E_ô?_x0005_Å+X²?ÎIclá­_x0003_ÀF`ÛJj÷?a_x0001_æ8'dì¿@û¬ýËÃÎ?=¸ ­-·ç?×º{¼_x001A_ñ¿C_x0002_Tþ_x000D_Û?ÂõR\Ilû¿_x0002__x0004_«8a8èa°¿ë=Áí?_x0005_çÅzXë¿®ZíÔg_x0007_â?_x0016_èþ&gt;_x0016_ã?d_x001C_v_x0018_ -Ô¿Ó²¢¢ÝMï?ðFg_x000C_°¿´RaÎÿÝ?ùýÕûeÉ?Âg¡ZØá¿ì]G,5å?5Ø2úû?¢øçÎKä?y~¡åIÙÖ?EÆµ_x001B_7_x0002_@ÁpkW_x001C_ó?h§¾_x0015_ýQÓ?Ûø°TPzí¿_x000B_Å_x0003_&lt;ååÛ¿.ËV_x001A_×ç¿:3W¹_x001D__x0003_À(_x0005_?_Ý`õ¿Â¨ÀÏåÇ¿Á&gt;)âaò?å_x0002_ÍGxæé?Òð_x001D_Llæ?^¢áÜÅ9ñ¿K.1Å?ñ#!jûò¿(î	_x000B__x0013_G_x0001_@|QïB_x0001__x0002_äÜÜ¿°ÀRf®ëð?ÊqÑ@â?@ÞÇO¤Í¿_x000E_ü+÷¼_x0008_Ô¿ÄJ9¥äç¿*qo¡¢ÁÕ¿l_x000D__x0019_GÑ¿W¶_x000F_O]_x0001_ÀÉw Õá¿ªzµÖiä?7Ü_x000E_S°?è¿þî_x000E_ÔÛá?~ãU-(Åm?×á$Qæ_x0011_ä¿2ógG:Æ¿_x0011_:=¨ÞxÞ?e_x0007__òH±?a_x001E_-k¾é¿ý~ñÇá¿&lt;\!_x0014_°¿Èm_x0008_R^Rñ?_x000D_OÑ @?ª`z$ÖÖ?=b¿x¤Hð? ­õ¥âõ©?%ê_x001C_¿¦SÍ¿[_x0012_ph*V÷¿!9l¡Òô?}ò{áKÎ¿sÔ9bö¿SÜ# ÚÕ¿_x0001__x0004_%_x001B_`±N&lt;ò?tÛóªÉ¿Ûd=^Ô?ö_x0013__x000E__x0002_óãò¿þ0_x000E_ÂPõÉ?n23}­Ïò?_x0011_je/ëæ÷??\_x000D_»ÎÊ¿ú~7¡_x0007_ÀÁ?_x0008_ôñ¿Äé?\»¿w_x0008_hÃ?G[~Àa¿+x5_x0003_©Çé¿ÈÙ`Ê(Ò?Ù´U_x0004_]Øë?Rñ§Êo÷¿_x001B_æê_x0002_ºð?_x0004_-j1û?~ð¾|ÜÆå¿ÉÕb¯ _x0010_É¿_x0003_x·ÖÄA¿¹_x0005__x000F_azÖÝ¿S¢Wm_x0001_ì?sK&gt;DÅ?pyª{_x0010_ó¿óUþ_x0005_x³?¹_x001F_M÷³³Ð¿ÚOw_x0012_Ý?Ø_x0003_.lð?sÛ_x0004_íXþ¿£¦._Ö¾Ç?¡áa¿_x0004__x0006_Yû¿Ù/´ám`Ó?ãT©8H7ã?Õ&amp;e¯EçV?¤ÂÈ_x0004_Ù¶Ý?ç&amp;	²¹÷º¿U'ö?uòèôNí¿¼Ò}ºHÕ?T²_x0015_sRÍ?dê\¥âgå¿Äh9Ûîò?«~ÿGõà?ÛNsä³á¿¬_x000F__x000B_&amp;Ü¿?bñÒeë?s§õ³Më?l_x000E_	_x000B__x0011_ß¿_x001C_É¯_x0019_}ò?³_x0014_â_x0003__x0019__x0002_@B_x0003__x001D_c§âÕ?ÀëDÃÆÓâ?k,­¡ý?2_x0004_öÏWwÚ¿`ôLñv_x0004_@_x0005_­_x001B_U_x0001_Üé¿=¿_x0016__x0018_&gt;Ò?­¼Èò?_x0006_B{üv¿RîH®ÓÙÏ?^D-W²5ù¿+¨VÞÜì¿_x0005__x0006_´	õsÉ*×¿5&amp;×s7Bõ¿&lt;ïs%&gt;Vö?]¨_x0001_åî¿:Òå¯p^_x0004_@ñ_x0005_×SÑõ?ã¶ª_x0006__x0003_Þ?=rº`?wÛ?GðZËfäò?]hÇð\ß¿LåøÜMQï¿lþ_x001D_=_x001C_jñ?_x000C_a_x0012_B§xð?R'xôéqé?2XÞÔ_x0013_È¾?s*_x001A_c-Ù¿í/«Ø¿y,IëIê?ðz5Wï?ÖØ8IºJÛ?^_x0012_5_x0005_É_x0006_Á¿ÏQû/_x001A_y_x0007_À6¸?¬¿`MådÊ_x0018_Ã¿#ä8GlÌ¿s_x000F_ç©eÀÿ?J&lt;ÖEËÆ?_x0002__x000E_mM_x000D__x001D_Ü¿±Më_x001F_tÙ_x0005_@m?ÏEû?s	_x0002__x001A__x000C_và?3_x0014_!_x0003__x0008__x0016_ø¿üþeðõ?ðµEi9áê¿¸ol_x0011_sá?%Ãè_x0004_'æî¿Ûz)#Ð?{È}¡þü?Zú_x000D_&amp;Ð?±ö%Ï½?lW_x0005_'hæ¿vÓÕS¡§÷?Â`Üjë¯? n«,ÓÒÁ?DÅ_x0001_Üö¿D_x0014_ÔÏå&lt;ö¿ÓxÓ­B­¿U_x0006_òvû¿Ðãf¯¡þà¿Ù&gt;új¯ÈÓ?±ÆâÉ?,_x001C_ZvÂ¼?r²)_x0004_1kå?þHpð_x0008_Å¿Yý%q_x0019_·?¹_x001F_ëè×_x0012_ò¿Hw^u¥ë·¿Éí¶võó¿½~Áø×ñ¿\'§!$M¡?ù¨ÄÖ_x000B_¤_x0007_@5Õ.Ïß?&gt;_x0001__x0002_O²ý_x0003_@_x0002__x0005_ôÌ_x001C__x000E_Ê?hÝè0Hê¿^_x001D_Smbñ?mòvë÷_x0007__x0003_@Ë³êL=Âð?E_x0004_ÞY=_x0011_Â?.&lt;ÎÜ_x001E_ó¿»P4OIâ¿:Ó _x0014_#ñ¿Ñ(C·¨à¿ë_x0005_88_x000B_ð?[þãD¿3Ö?ìô,êrß?ÔpäCI¸¿«²_x000B_¥&amp;Êå¿á6­s_x000C_§Û¿nÙÃHtØ¿«sëÐØ¿G#³_x001F_Ð_x0001_@­É_x000B_(Èè¿_x0003_f=ôy_x0006_ö?8"Z_x001D_ ðü¿2	TG«Ðå?Äüûbaº¿×GÑûI°ä?êE_x0011_´ç_x000C_á¿RCÃþà_x0019_õ?[evñ¬Í¿´_x0006_Áó_x001B_Då?Ó}SPÔfü¿Ó³Xêç×ò¿ ¼¡G_x0001__x0003_´eó¿N¯¢¢q_x000D_õ?.°_x0002_í®í?,§_x001A__x0017__x0001_Å?_x0015_÷MÍì?ï¡¥±ÕÑ?ë`T0vÏ¿×EUAç?ä?óSå÷Zsó?èêý¬ÖÐ?LçÑJÄÁ?M%Çê5Î?¿_x0019__x000D_1_ã?¼$yõÝ¯ï?\pú§³¿MYû£jçí¿j®_x001D_¾_x0007_Ë?ÏÔmÌ_x0017_¥_x0005_@Ãi[+ã?y±í1x_x000D_ñ¿½_x001F_ÑF´Ë?ïØ_x0011__x0006_@wû?mÉyrÎë?_x0005__x0017_µ_x000F_Ïã?*\ùáù?øXý_x0017_c¬Ò?ïÓmù_x001D_Ñí¿óÍZ^Ö¿å [bJÓ?¾_x0003_õ'&amp;_x000C_ó?_x0014_è³¦Vëí¿QÁòî2ñ¿_x0003__x0006__x0003_,hÆ¯é?¿¸8·_x0001_ºÔ¿TØ	ç_ñä?_x0003_{Á_x0002_¿?èsaÑúxò?7dv[×¡ª¿_x0004_¾p¼®_x0002_ê?_x000E_ìz¬ð?¹_x000E__x0002_S'÷¿\+ü¦0ÌÛ?_x000F_¬ 3(hù¿¤Ûj_x0002_Ù?é_x0019_}ø:uè?ôÔÅØÓz_x0001_@ÐN+ì?Íc¢_x000F__x0005_lâ?ÃÎ¥x×Rò?iR_x001E_,ô?_x0017_¨5y&gt;à?_x0002_ o¹o_x0014_Ö?_x0006_£}êoP¸¿ÇCH®[Fñ?ö÷Û0g_x0003_·?©¾_x0011_ä]2ô¿A	]_x000E_mí?'ÓÂî«iÔ?-äô¯+Ø¿û@8ÓÉ¿,q÷[_x0007_Èð¿Àd´_x001F_ZÓ¿tßè#ç¿S_x001B_Ky_x0002__x0006_&gt;û¿øf*í?)Æ_x0004_°Ï¿çñ_x0005_Î?_x001D_¿ýâÄwæxÐ¿t½0N!+ß¿À_x0013_&lt;HÐð¿àÂXß&gt;É¿ñû_x000B_ðÌÉë¿H¿ùã)`?M_x0013_¾·Ìôú?ã$ê3Zì?&amp;àÛM_x000F_#à?_x0017__x0004_*A5_x0001_á?_x0012_£_x001F_?çê?r¯DÃyYÅ?3_x0002_Þ_x0011_&lt;_x000B__x0001_Àïáh.ÓIß?_x001A_5x]Ðü?_x0013_¢&lt;ï?%§_x000C_£YÜ¿[þMÐ_x001C_ã¿³¬ÅEô_x0016_é¿Ñ_x001A_xÁæQó?x_x0016_ëP.Ö?§}T¾±_x0007_×¿"nÿõ¢¿§yöí¾ã?&amp;©°·31¤¿D_x0010_ »º0ê¿_x001F_¤×¿S{æ_x0011_t_x0003_ü¿_x0001__x0003_ÃÔ¸]¼å?2o/(Ø±Ó¿ô×ÍÝ¹£à¿Z·xç?_x001E_¡_x0015_TÔ?¹_x000D__x001A_Ò_x0011_TÉ?sÍìüÒ?Áw9Ù7Fö¿p_x0011_q¤J¯¿Ò2$ÄÌ¦Ø?Üëµe_x000C_ü¿H_x0002_\ÕýÊ?¶÷5É?rR AØÁ?_x0001_HtOy õ¿&lt;_««á?e_x0017_x!f²ð¿á-_x000E_FÇÙû¿_x0015__x001A_f+*áî¿_x0011__x001E_u¾¸ß¿hs@@MTî?Yÿº¢_x0002_¥?íÊ½­Ü?+\yaÝ?_x000C_Ed÷ãßÌ¿þTó&lt;¯´ö¿_x000B_Ü:Ëñ¿%±¬l1ãÔ?.\Pó)ä¿äµÛ_x0013_è??¯DQÐ?ë1ß_x0001__x0002_aYþ?SbÅ×_x0016_µ¹¿_x001B_Zv/âá?H,mñ¾Öæ¿ã_hUó?mA[9²¿IÀà'h²?0_x0019_×_x000E_ó?ÀX[Hé¿ãØnÑ_x0019_´à?/0J1}IÒ?=_x001A_d/òê¿_x0018_xêd_x0004_Ùñ?Õ¨:ÿ_x001B_ç?_x0010_Cêë?¼N·û_x0019_?½¿ÈDZ²è?±Úêêþ¿Ë¸a_x0012_ÝûÆ?_x0008_oi3y&gt;ë?)ëÉpº/õ?vY!pÂ\ß?ô1gÆáõ??øØM¶?}´É7Ï¿_x0015_Ér#¾ZÜ¿[¾©!DØí¿R=ÙQ=à¿Øáa½Ç-Û?ÕuæÊä?m`k¥ï¿7g´&gt;Oè?_x0001__x0002_ Ië8ø¿Á*¦&lt;{Ðä?;ÃèÎÐ¢_x0001_@¾º¾_x0005_qì?h_x000E__x0015_¨ø¿õ(Úiá¿|_x0006_ÐX¬¿ñ_x000F_ç®³õ?õ_x0017_S_x0015__x001B_"¿8b¼ò¿'_x001D_Î:¼ô?ä	qÃ¢2ú??æn«æ?2wVByEÞ¿C¢'sPé?_x001D_%Öt_x001D_N¥?LwOðÕ?ÝÿÂeã¿_x0004_Ý«ïÑ?_x001F_xaçIç¿þsnÝ:í?üúþÐÕì¿Cc¯ ¤ÅÔ?OâÄÅ×_x0005_á¿Õ­(íD×¿\Íæz*ýÜ¿6´ÉÒJý?Ål¯H_x000B_Ò¿\¨¡xÊ?h±aÞÎËø?_x000D_k_x0001_ñÊ?«¶È_x0001__x0002_¿±â¿ÞXge78à¿áVL/Ü¶?á6äas¶ï?·_x000E_kë_x001A_©à?áâÁ_x0011_ìNö?_x0012_ÖÌÞ_x0010_å?9_x000F_¬^¿Û?ÜfGêSí¿_x0015_~V$á¿B$·_x0015_¹dâ?_x0019__x0014_îPYÕ¿ôÈ]-ë?_x0003_}/_x0019_ûú?ªpëÕ	"ð¿tôR_x0019_Uù¿.é¨ _x0019__x0005_@ñbâ¿_x0005_X¬ÞM/ö¿Îî|O_x0006_Ë¿	_x0005_Ó=%_x0005_ò?Ôý§:ÞRè?|_x001E_u_x0018_½à¿A_x000B_Ï_x0002_a7_x0004_@	r{¾pö_x0003_@ñù^&amp;_x001C_Ð¿eô_x0007_ÍhoÑ¿_x0018_ã:ô÷¿x¶AÊ%Ö?_x0013_'¡·ã¬¿ÙòékWÏù¿¥_x001C_ÛÕÈó¿_x0003__x0006_pßá¹¤É?_x001B_@_x0016_Òtzý¿`_x0005_é&lt;Jný¿Ü3_x0004_ï?u÷_x0011__x0019_8Ü?Ø	àü¡Æ¿_x0004_Q?*&lt;[î?©fxK[b§?ËdfB-û¿äE|b-â¿×½_x000C_w%ãô?_x0006_«&lt;Ìý¸»¿_x0015_b½¢·î?rØìBH_x0003_@9-÷'_x0005_Hò?Qwë'7±¿À9ZCÐÍ¿1'ó_x0002_êý¿n·_x000C__x0001_&lt;í¿4.sÂù¿¿é_x0001_ùIö?ÏZ·hà¿[_x0012__x000F_ Q_x0001_À_x0002_ç?VË=Ý¿ôc¯FÍ_x0007_Ç¿5utSêxó?421í1ý¿'ôr1aò¿A_x001F__x000E_ã_x0007__x0005_ç¿ÿ_x0007_ôËùè¿ÅVôQÊ?¤Ä_x000C__x0001__x0002_èOÄ¿ºú¤Æì¿çv¾;±_x0005_Ù¿x_x0018_« ýÝ?_x0003_üû'÷¿½Â,_H´¿&gt;]Z_x0018_ÄMº?_Ñ&amp;Üþ?ý¯ÓJîé? ÜÕ¢_x0003_¬?6ùñÏÀö¿_x001B__x0017_}»5æ¿ ÜeçN+_x0004_@_x0007_½òS|½?_x0002_/`ìï?ÊÀQXkkô¿r½±5c¦è?¥*ÿ·úê¿T!ÄòñõÔ?_x000E_=yþ­¿t÷º}Tñ¿¾¢N_x0015__x000C_å?_x0017_ÔIæ?¼¥_x0019_ì_x0019_HÖ?8úÅY&amp;÷ô¿lÁM'_x000C_õ¿L¹_x0001_+Oî¿_x001B_Úqf(M÷¿È¯úZu"ñ?_x0007_kgU9ô¿Ä63¸üá?&gt;®à_x0005_]õ¿_x0001__x0002__x0007_&gt;Øeiì¿_x0002__x001C_¡÷¯É?¸x&lt;kRÒ¿§¾_x000D_Uã¿"E:_x0018__x0019_ä¿Õõ\¨« ?=ñÚ;í¢à?î²a_x001F__x0008_û¿Å_x001C_n_x0014_&gt;Ç¿Þ_x0008__x000D_÷n_x0013_Þ¿_x001E_A&amp;îå¿_x000D_°Ûñt_x0012_ò?$`+×m_x0001_ô?Ýþ¯Ê¦ý?4_x0013_ß_x0017_Ø¿_x000B_PDí¯þÐ?SË(_x0005_·¿_x001B_òÆóR¿ÂdUçö?:_x0017_?ë?ã¸p°ôÊñ?_x0015_ZÒå_x001F__x0001_ñ?SÏá×tî?ì.Õ_x0003_Ií¿Ô_x001E__x0002_­m£?õÞÿ_x000D_YÃò¿|ró_x0018_sÔ?- üMV_x000D_¿e«:Uxæ¿_x001A_%AL_x0011_¬Ä?ìbÜê_x0014_´¿½PËî	_x000B_å_Ñ?É&lt;&amp;Ë_x0006_oð¿­áõÎ¹¿ÊÚ`ÎÅò¿Ï_x0007__x001E_¯_x0004_Ñ¿*&lt;ÕÅ`¸Ð¿{±@ø_x0002_ô?¾&amp;Æ9Ôúð¿¶M_x001A_È5ð?´_x0013_ÒÄÎ¿äßòò¿'ÜxqJÓ?Npª×@_x0002_Ø?F_x0010_+Â Þ?ÂÞ³}_x0001_ø?VÃÌö? ´$¬øÞ¿_x0017_1tÐT×¿k¦÷Û_x001F_Ù¤?¦NÜÙÿÜ?¸Ê-4%Öä?_x0017_3;}_x001E__x0014_Ó?lç?%¿ò?èIù_x0012_õÏ¿_h^üýñ?ý[_x001B_axÞ?ó_x0017__x0008_Ï´ç¿[1c©_x001D_*Â¿Nq _x0007_ïé¿2æ_x0002_¼.ªò?qEÓZöö¿êë{î_x0003__x0005_@_x0003__x0005__x000B_'P%¶?\¨ÿCæ¿ý	%_x0005__x0004__x0003_@U_x0005_å_x001F_ÓÞé?_x0007_"u~õÇ¿ä5ÅÂ;'é?s_x000B__x0004_9ýÖ¿L¬S_x000B_Ðá?(_x0005_­J\Ý»?Xðl×é¿_x0011__x0004_]s§õ¿_x0016_­×Xç_x0003_«¿b/_x001C_}÷¿T2·ÚËñ·?«Ö'¾d_x0010_Ð?("_x0011_\¬é¿äFã_x0019__x001F_$ô?ô#&lt;Bò?¡«_ñé?Ìt_x0018_ùå?&lt;hCÌ?V ê_x0003__x000B_ö¿ïÙÇ_x0012_Þñ?_x0002_®gà#äï¿L©X-½#æ?D!¡¼Çò?Z_x0003_)²Ãñ¿7&gt;µÁ³÷?0ïãüâ¸è¿ÁÝ_x000B__x001C__x0017_.ç?Î_x001F_Æ jâ?_x0001__x001E_ÜÀ_x0002__x0006_¦åç¿_x0010_=zÖÓ?x&lt;ð	b	?,5øYýð?Å{÷ø®×¿lF_x001C_í_x0019__x001F_ö¿sR¯_x001A_ØÄ¿_x0003_*ÙwCËå?KÈâ/_x0007_à??uMÁÍ0Ú¿_x0002_ÜP_x0005_¹ºì¿PÌ yn"§¿ÛÈvû_x0012_tç¿P_x0011_AÉÐ¿¨¢Ño	ÊÙ?¸Í:¥_x0001_ý?ÚF_x0011_àï¿h_x0005_)º¢ô¿ùNC0Ïû?®x·_x0012_Ûû?«AFBVÌ?¦µ*cûÓÊ¿dV¥°üÎê¿ÿU_x000C_?	îÄ¿¤×%DÂî¿ìNø&gt;NÇ?VR:ºÚâ¿ºeØ_x0004_æ¿ù&lt;Sj)_x000F_Ò?Á	«Ûäì¿Zâö'áÒ¿m_x0019_çê?_x0001__x0004_ñ»eUç?G]_x0012_Yýñ¿WdZ©?þÁÏ_x0008_-¨Õ?x_x000C_¯õSÞ_x0003_À?Ä± ©	ú¿¡þ[I_x0014_	¥¿x_x0013_¸h_x0010_9ô?Øv_x0001_&gt;eú¿6d¬F_x001E_	À?á,mªÚ¿Ô¬ÂÊÜí?Ý®µ¬úä¿Ó´_x0012_ÄAà¿#Ú0©3Ûå¿}¬_x0018_î?Á):	â_x0015__x0003_ÀÀ3{!'_x001E_ø¿±¨½yºnÜ¿SxA	LÖ?"_x000E__x0005_=JÄ?_x000C__x001F_|_x000F__x0002_ªù?rªøåTä¿ô¦Ù£ëÞ?;_x0017_Ñ1ÐÓø?_x000E_Õ½_x0018__x0001_Ê?À_x0006_¨îî¿zuóÃS/å?u{z:_x0004_Â¿ù_x0006_²_x0015_«µá?imÂQø?Û¥Ì®_x0002__x0005__x001E_³Ñ?×ê_x000C__x0004_Eç¿ÀFØ0_x0008_vê¿_x0001_­)3	§ó¿_x000E_·È§3ò?âÈ;ÁÄÙô¿EpHæ?v¿PJ_x0013_ãHÝì?GYüQì_x0001_ÀÓ¤Ï"ç¿[ìeImà¿_x0015_DH?vqê?¾J«Ñm5ò¿_x0004__x001C_kÃîó?^å	#:pß?ÁðÏõ_x001C_°?ön4_x0011_^ï¿¿¦û®ÈÏ?kJÊoVð¿Eû¨vË_x000B_¶?NvÀÉë?M-Ïû_x000F_²ÿ¿·+q!O´¿deM_x0016_oå?.ïkön1_x0001_Àì¢i_x0001_ý_x000F_Ô¿o_x0019__x0019_ÇÀ¿áÔb¼ÎVÕ¿òÛÏT6â¿QD¶×_x000E_º°¿ÈfQ×aÃ¿H_x0003__x0014_yÈÐ?_x0001__x0002_KMepÔ¿'%Ó²ÐÙÑ¿Iª_x0014_8?Ù¿kHÆ_x000E_¹ò?LþsY_x0007_î?4.8ðíG¿«ö0*ð?_x0012_Ò¤q1Õ¿%Áäß5rð?é_x0015_8_x0015_ÚNõ¿³8ï][×?_x001A_F³\Iä?Nq4t¨ý¿ût/¿`ù¿1_x000B_iu+ø¿Â&gt;_x001A_åè_x0004_æ?­A¡Ë_x0014_]Ð?ARÂ¿è_x0014_l/_x001C_¬?³`³öR¿ä?Ômâ×È?ÝË}.Eæ?Ú_x0010_?wk½§¿_x0002_a°´Øn³¿¯»_x0013_SáªÏ?CNà¤Ølä¿Qú_x000E_£×_x0010_? ÍK6äâ?¸ìFÖõ_x0001_@QÈÀÿ4è¿_x0014_óê·®åá¿äÅ`µ_x0001__x0002_[»í?_x000C_*j*îã?@v½ÍVË?{TáîÐ?[y74më?c ý_x0011_ ½?Ódk&amp;_x000F_Ä?QÖð_x0003_ÊË?Æ+ô_x0018__x001D_Áß?ºÚÊ*òã?Ud1â8õ¿Þ»ö·ð¿kònd³ì*?fY¬ö_x0008__x000E_ç¿åö¼5â?®äk¡$ôï¿_x0010__x0012_êÃ¿Ñ?_x000F__x0014_)rjæ¿_x000D_m_x001C_%¹¿:)]þ?_x000E_úr&lt;{Jú?\_x0018_Z_x0012_Wô¿½_x0019_ZOÄM ¿j&lt;K~í5í¿¢G~â_x0018_ù?ÿ¥?^éq§tæ?Úû0¶&amp;²ä¿®_x0003__x000B_©c_x000D_ë?xí,FÓ6ß¿·Ü0º9{?-_4Íê¿ç¿_x000B__x000C_ÿW¼½ÔìË?Î÷&amp;zÔìÏ?"DÛ¹Ë?_x000F_I7c¹_x0014_î¿_x0002_ÛÞ*B»¿¢Ó_x0010_z³|ã¿_x001D_¨_x000F_é?_x0001_.í¾_x0019_Ó¿Ê£_x001C_Ë&gt;â?_x0006_	WÖY×ö?'nj_x0005_/Ò¿ÆÙO_x000C__x001D_ò?_x0006_å_x000F_ñ,_x0004_ÀåddâÙDô¿$_x0013_ùK,ä?JI'd_x0003_@ã«¿w=ø¿C_x0011_©Áà?_x000C_ñ~qaæ¿%,ß#ÄÉ¿yüA|5*Á?-*}Îîô¿ca~ÂÉ ¿ó¾_x001A_Í_x001F_â?Wþïðî?_x0008_&gt;,Í·bð¿LëÓ'_x0018_Ýã?JÆ§\Z¾ç?&lt;p_x0007_¶y~?6Âxá]âÈ¿h}_x001C_fú?_x0015__x001C_Î_x0002__x0003__x000E_"ß?óÒî´îÞ¿Ã¾Jý^Á¿ÜS2Þ?ÄPÝÀì¿j/ÍU»!_x0007_À¹ÙJÈ®±Ú¿û·Ì!tçñ¿"_gìasñ¿}º£í&amp; â?G_x0007_Y«K²Ò¿"c[\$åÚ?Wjì-YÐ¿&amp;c/Íó?¼ÓöÈ`ïã¿Ö+.à¿)_x0013_³Ö_x000E__x0008_@Ìê_x0005_áÍ?gÌ_x0016_mP¢¿'û{µý?À/_x0006__x0015_b_x0001_@_x0012__x0013_1KÝ?_x0013_ê_x0014_MK¶à¿,A~8mà?MW£_x0005_ü?iÿ_x001C_¹ ±¿¢¯_x0010_íø?±c[d"Ó?ÂM4QíÄ¿eGJq7´Ã¿ÆAoÌ!Jç?ÿN`ÔZÕ¿_x0003__x0005_fýÞ6ê_x001F_æ¿ò·4"vå¿ñóqÓ0ê?Zu_x0001_[Öÿ?,Ñ¦_x0005_ÁÖã?l ¶{KJß¿y°aHÙÖ_x0002_@é_x000C_Í'­÷?Açe)«m_x0002_@\ííym:î?½IÙaßñ¿½')§OØ¿\_x0018_[0¶Ö?ËC½_x001D_Wê¿n_x0005__x0017_öá_x0019_ñ?`n¢ÉÉiÑ?þ"8|ØÜ?_x001C_µzÅ_x001E_ç?8ÒæÊì¿]»I=4÷?ÉpâÂ¡ô¿0_x0015_£êÁì?ÆF+Tºå¿®D"Ûºñ?û_x0010_Æß_x0006_@ú%R4ö_Æ?´_x0010__x0008__x001B__x000B_æï?W_x001D_áü	lò?_x0011__x0004_cÆÖó?_x000F_ãÓ£ñ?ó_x0004__x0011_¾sãæ?Î·_x000F__x0001__x000C_qí¿â_x0012_9Áå\ÿ¿Üjú·mgæ?{_x001E_ã_x000B_?_x0007__x0017_Ï~_x0013_Äñ?'ÌÈóÄ&lt;Õ?9_x0004_ÿVå¿æ¦Lá^_x000D_ý?@B&amp;M_x0003_©³?/¡_x0010_Eüé¿ÅÖô;×3Ø?Ëæhÿ¼Ñ¿­_x0017_ù,`kê¿û¡yË°_x001E_ä?_x0008_7_x0005_»	_x0018_å?¨5Û`oó¿_x001B__x000F__x001E_Çõ_x0006_À_x0004_LGõö?G_x000C_£_x001C_ô?£´k_x0002_S½¿(#Èò¤¦ô?I9)§ØËô?ðµ»ª¨_x000B__x0001_À4_x000E__x0012_Eë?g_x0017_IîÓ¿_x0004_fmb¯_x0012_à?¾,Éø?DÂHQÄ?^µ±íÒ×¿_x0008_Â&amp;Pg1À¿k*_x001B__x000C_¬µ?×_x0018_þ'Vë¿_x0003__x000D_¡´_x0006_¼á?Ïß7_x0017___x0002_ö¿ÿG_x0007_×v1Ê?²_x0004_Ó&lt;_x0002_ã?b_x0019__x0017_F1õ¿Ü¨Îr=Õ¿eÌÙ­ãÿÐ¿_x0016_B_x000C_.Áá?Ø3ó¿ebï??h9_x000E_«_x001D_Û?:Ò_x000B_.Çøõ¿c¬÷ü_x0002_Û¿~1&lt;'Ó?&gt;bJ»mû?]tú§è?/O¼x?Ò?_x0011__x000E_ëxÊËð¿¥Âìp¢Âó?Z»_x0018_yi*Ò¿Ä_x001D_NØ	_x001E_ä¿´D;ö¿_x0015_û?]_x0015_&amp;ú?_x001A_¶EÓxþñ¿L±öÑ?_x0005_ª_x001A_³o_x0001_À5uÅH#Ñ¿._x0003_+áÜ[Ò¿S_x0006_Aò=Û¿_x000F_ÂÓB{§õ?#ø­Cñ¿Yj_x0008_I!ä¿_x0018_ÔøQ_x0002__x0004_Ü_x0008_Ð?ÂúÆ-I,ò?aÆ_x001C_â ~À?K_x001C_a¡cè¿õ}®å?Øz_x001D_üä¿£mép¿ám_x0013_TyÉß¿_x0013__x000B_fj.É÷¿±O·¿^Ü_x0001_À!_x0016_Ñ`ì?ì_x001B__x001C_i£Õ¿Ä_x0006_Ü_x000F_ôrä?}É·µå?u³¿T_x0019_Þ¿%Ù1ÁUø¿}³´-Òæ?öWÈ¿õ?XM_x001A__x001F_hë¿&amp;¯Ö/Ññ?æ«ùÿKÉ_x0002_ÀÝÎ×&amp;]ø¿´xÀF÷?æG$a ÆÛ¿»vû9é¿_x0010_½~E~Ñ¿y¬ÍïM_x000D_ÿ¿Eñ·&gt;V´ü¿ù_x0003__x0008_Å¬_x001F_ß¿#¹«.í?è_x0014__x0003_Kð?áX¥4_x0017_6ø?_x0003__x0006_´²üz?rÞ(|_x0002_aå?`_x001F_f¢&lt;¯è?_x0007_«xóê÷¿o°s~g_x0005_ç?}e¼PáÆå?6f´å·¹â¿_x0001_}ñ`=ð? ©V4_x0007_Vú¿¿)_x0012_LáÑö¿+òXuÀ4ó?@À]YTÀ¿{Þ_x0006__x0006_¼ã?È]hø?[K%Uxó¿£_x000F__x001D_	_x0003_ú?Ñ4$âõ¹¿2É1kæM÷?_x0004__x001D_¯*ú¿úÒÊëÄ?_x001C_oµ³Kà?Êð_x0019_¢S¿~a?å¿äË(Ú_x0005_	À_x001D_zPî9dë¿#ð·â«¶Á¿ÿ_+òã¿ö¼Zî?`ÞQ_x000E_;á¿ºùç{¾þ? ýËW²õ¿OM@_x000D__x0003__x0006_ÎÓ_x0002_À¤ÁoºÁ_x0001_@_x001F_­¡c)ø?¹Â&gt;Òâ¿4î_x001E_I·èà¿_x0013_v_x0014_íÊm®¿îÿ´ç:Óð?S7æàÑ¿m´´,¡_x000B_Æ?-Óe:ÂS_x0002_À_x0016_Þ_x001D_N°¤ä¿Â¿_x000F_8ðò¿+öª_x001C_®?ir+_x0015_¹ßò?Ü¬ÅNÊð?ÄÊ=_x0008__x0003_Ó?¶RvIë¸¿¦Ì¨´6³º¿Îµ$x2"È?¼)_x000F_&lt;´ÖÆ?iäozý_x0001_å?×éM(ü×?Ú¬_x0001_,á?2¸ú{	lÍ¿Öêq_x0003_ÀaÉ?ó¥oØ?_¸\)_x0005__x0004_@Æº]´·¸ù¿E¬~p_x0019_Öñ¿_x0004_=ïG_x0007_êó?|_x001B_RÊÔï?×#Ü_x0013_è?_x0001__x0007_ÉÕp¡_x001C_à?aq_x0017_@ô?»_x0006_í_x000F_Åeé¿|#Ú×äë?»Ã7@_x0019_Ðî?úð _x001A_ä?o_x0002_°_x0001_cýô?{@æ¾&lt;_x001C_ë?_x0003__x0002_K'pÓ?_x0005_Þ«¥ ê?Oa_x0004_;¯_x0001_À_x001B_£T_x0003_§Ú¿[¶?Á_x001F_Iè?Ð±#èÏå¿v×åÜ[ï_x0001_ÀÀÔx_x000B__x0015_ZÞ¿Õ²wnÏ¿²M4v ?a¬öE»_x0015_ß¿í`öêÍðÜ?hÁoÊÌ¢Ó¿{_x0008_¥_x001E_s°?_x0006__x001E_3÷¿'¡zÃT_x001A_è?ýøJ%ã¿¥ ¦%l_x000F_@9²Îý/®Ò?=é"Íeé?_x0018_ld¯_x000B_ÐÃ¿Oµ_x000C_:À¿æ^íw&gt;ú?ÑÑÙ¬_x0003__x0005_¦#î?^`½ïÝ°¿$_x0011_ÁùSí?ªD_x000B__x0011_©_x0018_p¿ÌE_x000F_Sø_x0014_é?qÏ3ÏMÝ¿ÀCÌ[Ñ·¿TÕL`Â?µ:)AðÅñ?ÍÇR7`_x0002_ï?jTKÑ#Ñ?0_x0003_ _x0003_ÑÒ?óÕä^_x0013_Þó¿áór4`Õó¿¥ÿ±à%Á¿&amp;þ½¦[Õö¿`0kK_x0011_6Ç¿ñçWMMTí¿ÒX¤_x0010_eð?Bì_x001B_xjÐ¿-ñ¹¬Ü_x0013_ã?Ëk&lt;_x0004_1¢?¥_x0014_pÒ+Ê¿ã¦§»Ó_x0017_ü?_x0011_h í2?ØÐÞ8~3ø¿£_x000E_C_À¿!/Îû¿«C«±ì¿ô÷bíccð?;l_x0003_ÕÑ¿KÌ_x001D_PU_x0001_@_x0001__x0002_¾4H_x0015_Nê¿%¹%ëåßç?ï13_x0017__x0006_ ê?án`¿æ¿G°n³^Îþ?Í¶Çñ'éê¿|­w^1å¿»Få*Øà?_x0019_ÄÕ(Pó?°_x0001__x000E_®0xÜ¿5ùPJ_x001C_í¿:Î+`ßDÔ?~_x000F_¢î°ô¿{½ñ_x0006_Tßé?"¶°]Táè?v_x001A__x0007_´jlÎ?_x0019_à_x0012_fnÀ?ûâ_x0018_ª½Ë×¿ÀÀÙ4ÿ¸¿Vr¨h½¹ê?+¬_x001A_Dæëð¿$Ï¦s#òâ¿_x0008_\_x0017_îQPÞ¿â¸n¨ÙAÌ¿ÖVam1_x0014_õ¿G;Í¾ÄÒ¿b_x0019_WÿH=ø?ê	¼æ?"qASäeã?Ü)wì=È?ÊF.½ß¿áâß^_x0005__x0007_¦»¢?Â8ÛEéz¿s¹Lj_x0003_¦¿_x0001__x000D_ñhÆÚ?_x000D_Çs_x001D_6ý?áÇ0±»þá¿_x0002_&lt;mfõ¿°ÿ?QMøå¿í%³ýQqë?1aç\4õ?ÀÅ_x000B_»6!ë?­ _x0003_±TWá¿|_x0001_ rÖ`ó¿Æ84¡_x0004_ÐÇ?B_x0013_TEÎ°õ?YgO_x001D_0Ûê¿¤9ìO_x000C_Ø¿¢Þñr&amp;$ä?_x0014_éÉ¤Ïrç?_x000C_r6ê_x0005_ü¿°Ý_x0006_°Fôí¿Y¹®]e|ä?º¾6ÕG7³¿}_x0004_ ëéNæ¿7ëfgþ¯ú?Kh£U2OÔ¿_x0013_RÅ¥OìÃ¿s_x0008_È×6_x0005_ù?¤ã8¶Óÿ?Óm¤sù`ú?qYÕ_x001A_¯ýá?#ÒÕ/Îw?_x0002__x0004__x0011_nlbÜÚ?iþïN¨Ä¿jÜL_x0015_aä¿QLûùá¿ðãQ$ð¬ã¿ðTü;ãLþ?_x0001_6§I@àë?|P¥Oå?(å # Ú?Ín¢_x0005_Ýú¿Ñê¶þæ¿¬RÐBUà¿uØø_x0010_¾¨Ð¿_x0002_K&lt;¤ªÙ¿´þÀd_x001C_~ê?¢çUuÁ?á¶É"ë¿àyãö8è?ÿi6&amp;1ù?*ÃÁ±è¿V©¥~Ì¿â_x000F_öð_x0003_À¤¨¯_x000C__x0008__x0002_Õ¿äÉnÁ?_x001F__x0017_lVCî¿¸@æ_x0018_s_x0002_ÀeTÔsó¿Ù}_x0012_°=Ü?¡ !ú|.ù?_x0013__x000B_ØO_x0007_,þ¿ÂU-_x001D_XÖ¿åj{_x0001__x0002_øLæ?Nqx&amp;Ù?ª_x0014_[G_x001A_äí?n_x0006__x0013_[$ÿ¿_x0016_îë¥Í?Èz_x0015_ûØã¿Æ-]yDõâ?_x000E_?cBFÉ?é¼áËÙõ?üb&lt;}Üæ?N_x001D_OX_x0003_Zâ?)aY&lt;À?HÁU]ËÝ?¶%Ê©á¿®ö_x001E_ý¿ÉÞà¿ÂØ¿_x000E_ÞÛ}qÉà¿ä+Á¹ð~è?´¤f_x001A_ué?hUÖ2°_x0001_ñ¿=v_x001E_|¨é?³_x0004_4_x0019_¨î??!V_x001A_'7Ù?/qô_x0013_PÐ°?ÏÄØ½_x0013_¹?_x0017__x0012_"_3ó¿_x001D_üNXLÓ¿.Ú¾:ñ?¼l_x0018_uõ¿²17ñÊKí¿_x0011_Û_§5Ùý¿Ó·Þ_x0008_êÐ¿	_x000B_Ñ!údóÓ¿«¦0o&gt;ö?ÚA©_x0001_ß¸Ó?&amp;_x001C_Ï)¹Õ÷?o&lt;-éT¿Å_x0007_´Q§{?_x0002_Û±w_x0012_Õ¿]ë®Öõ¿Â0Û«XØ?hÅ¹Uº?hdz_x0019_nú¿ô$J¨Zã¿jr_x0012__x0007_]é?_x000E_þ$_x0002_zó«¿Í_x000B_ð(Ý×¼?_x001D_ÓY0Ä^ç¿ö[ÌÒî¿½²4-£_x0001_À_x000D_ï¢_Ø³ò?_x0019_½U¹íâ?/_x0006__x0004_@'Cò¿ÔÒ*n_x0013__x001A_ê¿·§²I_x0003_@Þ_x0008_[).ôÞ?Tö¿-N_x0002_@Ä ãáæ¿_x000B_­®°Áÿ¿¥LßØ?p_x0013__x0015_&gt;_x0019_ýÖ? _x0005_úÕÉÈ¿`_x0003_µÝe_x0001_@b&lt;°_x0003__x0006_Yé?]7ôHØ¿©akÀV_í¿u!Îê_x0015_Ú¿ðóçÛ¬Þ¿öÏ¹ï°_x0005__x0002_À"&lt;àÐ_x0010_í_x0004_À_x0015_òqr5¸?'	Kjéò?y(Fçô-ü¿h4);ÁXè¿g}$Âê?íT²¬øÆó?ÁÜb&gt;_x001A_Õ?â5÷-É¿xäB*ï	×?3BÂ:-æ×¿cì9'ì¿_x0011_cß	Ôï¿Ý*´W0ð¿à_x0002_ H­à¼¿ö_x0005_}Ã_x001F_I×?]W­ãCî?ÿFü3_x0001_À­Rò²Qà¿ê_x001D_Ä`0¾í¿õW_x000D_Õ_x000B_[ò¿ÜÝÚ[OÙ?B_x0006__x000B__x0018_³Ã?`ÖÄ¶öó?ÊÒc_x0003_Ø%Ú¿_x0004_°_x000D_Jgô?_x0002__x0003_ÔÜ³ÛHÊø¿YïÍ_x001C__x000B_*Ì?b_x0017_à°BDó¿ôeRÆJ¿_x0018__x0006_Çô¸TÓ¿Î_x0002_!'_x001A_ÒÔ¿¶×pï¿»"ÁcÈÖ¿ÚÛ× ú?_x0016_¥M'_x0015_ç¿©ï_x0008__x0006_~è?HU_x001B_ðÓ¿Ä$Ü_x001E_"þõ¿7Øé_x0010_Ç_x0012_è¿¢+êBê¿J©^Ò&amp;õ?á«N_x0005_Oñ?&amp;`örÉö¿«)AéiOò¿m¨»ÙNã¿ëßòâÝ+Ý¿àÛ«K_x0004_@ÿ#&gt;ÙËÄÜ?3_x001D_F!9:Ø?vðÞê_x0015_ú¿õjAâzó¿ó:_x001B_4¾Ã¿ÃüÿWTç¿N?U_x001B_ûÍê?ÇC_x0001_«ô¿5Ú#k%ñ¿²®É_x001C__x0002__x0003_²®Ú?_x000C_±¬º7_x0003_Ò¿îYÉÏ+íÁ?Àç6Î~¦?Õ_x0001_F9Lñ?iV[:_x0014_²è¿»ýºfè_x0003_ê?t_x0014_ÞæðØ?_x0017_×jÔ&gt;zô?u1Í_x0015_=¤ÿ¿3º5´¥Ó?EØ-]ç¿Ñ»­âÎ¿úø\¦_x0001_ó¿_x000D_AP_x001D_@¶ã?Ï_x001E__x0012_Äóë?_x001B_ó2Òcô?_x0013_3¡.Qó¥?UÒý_x0004_Öú¿?Üíöfd´?_x000E__x0017_ðØ^à?ª'ûgné×¿Á"h:×?mzæ_x0005_w|á¿qPLè¿ëö&amp;_x0012_¨å?&lt;´Mi,ÃÚ¿Ý¶¹¾Î?¸O+±y²¿lvD¦T×?Ô4_x000D_þ_x001C_lÐ?Ë8~_x0002_æõ?_x0001__x0002_c¡z_x000D_Vå¿_x000B_²´k»_x0007_ñ?_x0014_}Ùb9Þ¿$ÄÛ´&amp;Ó¿_7íÌhõ?»_x000C_o2Y¿ü?¯Ä¸µù?iï_x000F_y8mô?cÐÑ;²¿ùôC=ÌàÝ?¹/_x0015_`PVõ?£-;&gt;¾â¿ÔnÉ_x001B_1Xÿ?¤v1ÿkØî¿_x000C_û\Û(î¿Æ-¥_x000B_9ä§¿ìÂ_x0001_`ì¿_x0005_Õßx_x000E_È÷?K¶CÄ_x0012_Òí?Å çd×_x0003_ï¿\ØêE¿_x000C_iü|aá¿ÏzÄhÌ?8)MÆñ¿)$_x001F__x0003_&gt; ê¿öoëHEæ?¡ÒÏëQr¿_x0013_AOÏ¬â?_x0005_Ü÷Óbæ?Pó_x001A_N14×¿É _x000C_¼ç^Î¿_x0002_[_x0001__x0003_ú_x001D_û?n%°)_eã?(x_x0019_Ò-ï¿À9_x0002_+ÄBì¿¥r_x000B_Í_x001F_³?³7péTþì¿5PÒ_x000F_7È¿_x0013__x001F_K_x0005_3=ô¿Ð_x0003_ä¯&lt;4Ð¿øÔþEs_x000B_Ó¿R¥$è	ò¿=´½G#ò?'ò)¿Ëïë¿êB-Y_x001E_á¿Æîb?î¿d¸/_x0018_ÿÑ?ã·ðÒ,§ú?Å¬_x0001_ù$å¿Së´ UDò¿I)_x001E_2°WÛ?o_x0015_À{/Ü¿Úæ8ÈÜ¿e_x000E_ÏêE'í¿X%çjRùì¿lkÓ ,Ï?Èû_x0011_õ-Ç?ÈÝ{ò,ùú¿6ÔBõ+*ß?_x0019_Ypg¼ç?¿&lt;®nGÊæ?øßbÐ¹?þ_x000E_N2_x0007_uõ?_x0004__x0005_­Ã_x0001_|_x000D_¡?¾t_x001D_5çñþ¿6Ûbt±Ì¿)zÖÔ¿S_x001E__x0007_Øæ?9×&gt;Ê_x0003_@[ZÂðÇô?¡å2ÿÂ¾Ð?¼áP	ö¿ì¿#_x0011_»?øuæ?t{¡SãÞú?ò_x0014_1÷ôï?ÖAQoó¿3néUåÎÙ?Iõ_x000C_]gð¿&amp;.SÓJÐã?ëTý_x000C_ôhg?« !_x0019_ð?&amp;þ'Øà¿j_x001E_Âþj[_x0006_@G^µ¿Wþ.þ_x0011__x0002_è¿s_x0017_6(à?y_x0017_Æé_x001E_Ï?Of"Ù³ó¿tgÊl_x0016_ð?5¤_x0012_È*ù¿C­_x0013__x0015_XÈÆ¿].·¦\2ô?Â_x000F_bb_x0012_ê¿ØèXýø¿þ¼_x0004__x0005_§å?Ô_x0008_ _x000C_ëð?J_x0004_î'_x0003_@ÀÆ½b_x0002_@ï_x000D_Î_x001D_óÎâ?Y§ß§½/Ä?úi)E½ù¿Q_à,¾]ñ¿.4±ÉÜµè?BÈD¦á?S%aTÔ?ti2î?^,Å×â?_x000E_ôöró?=m\ _x0013_¡è¿_x000F_$ÛéØä¿__x001E__x0001_Z_x000B_WÌ¿Ö#¯`|ð?(_x0007_æ5³?N_x0002_-B^Ü?¶C_x001C_R_x000E_±?_x0014_6oÈôË¿dú_x0017_Ø_x001E__x001D_é¿ÛÔú»_x000E_·Ü?+[Ä±ÑÔ?ù°ä_x000F_õÓ?¾ÔMÊÃâÐ?jRw+_x000D_&amp;ã?_þådê_x0010_à?tçÁYv_x0014_ñ¿à^S±Yò?_x0008_eþn£òÅ¿_x0001__x0004_©£A7ÎÚ?æÚm'_x0006_xü¿Â/bXÞ_x0002_ó?Ã\g÷á¿#~TPË¿_x0010_.*¥û"Ë?eèÊ²Ó_x0018_Ý?,úÃ_x000C_&lt;:ß¿¡5ÑTn_x0003_@Uj&amp;_x0019_ã?_x0019_sù_èÇ?#e¬ÅÃÛ£¿vco¦²Èï?4:¼7B¢å¿_x0008_ö_x0011_;4_x001C_Ø?D8ï·_x0003_ã¿Å9ZQì?4Ï¥Øß¿´-ZêZ·?{6oð³î?}ON^ö¡¡?èô$ÜÇ?¹Ûé¶¿?_x000F_hKH$%ì?îî`ß_x0002_×¿¯Ï_x000F_¡íñ¿wCÜ_x000C_jwö?_x001B__x0015_µØ)ºÙ¿6m=ãuO×¿½ógIÏëò¿cçÇ_x0002_1Í?_x0005_å_x0003__x0004_ê7á¿¯_x001C_kÆu_x0010_÷¿i_x000F_=TEª?ÆI_x0018_¿¾þô¿Ý©ES,õ¿¿ÚüÔÈPå?-;Ïò{à?_x0018_aò+ðÊê¿áSjò9ä¿^zBsºÌÒ¿_x001F___x001E_]_x000D_ë¿kM;_x0016_Ã¾¯?·!Ñ´_x0006_þß¿«$"¯ÿWã?uäbïò_Á?ÈÑªyÖ?_x0004_®&amp;-_x001F_Â¿*÷Méùçæ¿_x0001_¡V°á¿_x000C__x000F_Ì{aâ¿ÆZâ {å?(q_x0016__x0012_ù¿âÑ_x0011_pÿ»ä?_x0015__x000B_Í_x0014_ÿ_x001F_á¿#ù|ä£3_x0003_À¸4{-ê¦¿Ew_x0008_rõÜ¿¢ì¯_x0006_Ý¿Ë_x001A_34·´Ä¿óÙ0î_x0006_èå?_x0012_Â0,_x001F_,_x0002_ÀíuO_x001C_Fð¿_x0002__x0005_BîC*±ß?¶ÁÒÇà«ö?¬_x0003_´zpêñ?ºÐj@Sö?dqGÄCnñ?&gt;äÀ_x001C__x000C__x0008_ì¿Këõ	Ë\í¿_ËÜÂ²ö¿Ùô7îÓ¿v¯Vßc×?_x0018_3_x001A_¼nß¿YP_x0012_gæë¿+_x0015_Q|òç¿¼}ìüÂð¿ÄbvÇñ¿Óq7Ð~÷?ç+]Â?ü¿¾_x000F_ï³UÍ?¸E°Þ¹ý¿¹ uPä=_x0002_@!O_x001C_BÒ¿_î_x0016_Ð¿ò¿_x0007_üb_x0004_Þ(_x0001_@ÔÃ_x0019_ïjò?&gt;¬Çu»é¿ö_x0011_V:æù?Í=W¸¾ï?à&gt;Ý¦¿Ù¿!±Fðñ?_x001D_°w _x001D_Í?!K[~ õ?Æk¸³_x0001__x0002_Mîè¿_x0005_U_x0004__x0016__x000E_ì¿§e5_x0004_há?0â;UÅ¿¿ÉÜà¾ðÓ?ÅRêo0ÑÁ¿~¼éÕ¢ð¿Ã×à¿_x0001__x0004_ág_x000D_Ù?½_x001B_E3¶_x001A_¿ÃÝº_x0002_3ÈØ?|]I©3ì?Åú-Ã¿àå?èm7?8 Ý$WÚ¿_x0003_K¬.6ã¿ðiÇZ3à?ã_x0018_-Ó+8¿¿îðÄùj_x0017_ä?±Qâ¢öÖ¿ß¿Å(Îrä¿åÆ_x000F__x0007_"Ëê?a¬Uõ2yá¿5ìr°_x001A_ñ?lÙ\(®ñ¿±Àøêù?n)x³§Ý?2_x001E_Oó#îå?0w}_x001A_³Î?_x0003_ì_x0012_kµö¿_x0004_A_x0002_ßd*ô¿U_x001B_Ð_x0004__x0013_0À?_x0001__x0004_Ûc_x000C__x0003_­_x000C_ò¿ÛRÜ2_x0001_Û?o¨,6'Åç?]E1j.ò?ñ©_x0010__x000C_?±ó¿`¥ÀÔ$Ì?÷ÃÕ_ð¶Ü¿lÿ_x0002_B;æ¿§Ó[E_x001C_ñ?Á_x0012_÷s_x0006_BØ¿_x001B_f¸¯{_x000B_÷?õ_x0007_y$¥Ú?×·&lt;¿mzä¿\_x000D__x000D__ùë¿_x0005_+¤GcÒ¿ûØTÂ$ý¿ßc¥lÆ_x0005_õ?Nó_x001D_*ò¿¯Ús*@õ¿óãÌAìÍ?M¹ÃC\äñ¿%_x001A_¤0ð_x0018_ô?2u«r·¿?nO²êÿÃ¿½_x0007_¾ÚÂ©Ó?´/Ï|8àÐ? ^0xö?¶l_x0003_Î þ¿;ÞIõì7ï¿Ò&gt;âÞ"ó¿½ñv¦ü®?Ü_x0018_Ê_x0002__x0008_ú´è?=K¨Ò§ï¿IúÞâxLá?úÀ_x001F_zÃÇ¿ÛB°©&lt;Mû¿2_x0010_Á1_x0011_Ê_x0003_À¾+_x001B_ì?ÀÂÍÆOLÿ?J$·Ù_x0014_Óì¿Ká#_x0018_ Ç¿_x000E_8Éû,÷?ÏwãáÔý?É_x0006_ªÃ£Ô?ñXü_x000F_ö¿ö6Uê¡È¿Áv\_x0005_ù¿°bÊuHÅ¿]£pÙµHÈ?Ö¥_x000F_Ëà?ü&gt;nó _x0007_å?_x0012_ò6(ºØÿ¿¾³ì'O¦ª?-v¾,üYØ¿_x0006_|ñ -Ò¶¿=#ÝÕ.`Ü¿lÑ^Kf_x0017_Ò?¢Q®`Íñ?èùLgÝ]ô?e_x000D_ÅÕò¿OÊëó_x0001_À4è_x0001__x000D_³{_x0004_À_x0004_ÃXi'Aø?_x0001__x0004_¬IïH_x001F_â¿§é¨â?ÿ·D9½wÙ¿,Ëfxhê?_x000D__x0015_F_x000B_Ú^è¿Ð_x0004__x0016_@_x0013_ð¿Ð¾\=õå¿óZàä?IÎ_x0002_0®-Ë¿_x0011_·Ë_x0008_Óêô?¬7]ÈÝ±î¿åÉ&gt;ÐÛØ?!Üdü%Ô¿µÌs_x000D_ò¿õ_x0015_T_ÈÅ¿õ_x000F_¨	_x0002_©?ó_x0007_*ã¿ª5 ,_x0008_é¿_x001C_¯¯Ô¿_x0006_= 8»sä?¶uÊæYõ¿vñqC_x000E_é¿q_x000B_¬ãdù¿o_x0002_&amp;¹Ö£º?nO¿ þõ»¿µ@F_x0010_7ÿ?}=¡(xâ?_x0014_¿|µæ¿ó_x0019__x001C__x0007_]hÙ?ç&amp;k¶^­_x0003_@N_x0017_g-ý?ê_x001A_d_x0003__x0008_OÚÆ¿Ê_x0017_T_x001D_Yç¿\_x0017__x001C_3é?Á}ìlz¹õ?Ú_x001D_o*³9ð¿0&amp;qÄÚgÆ¿Ç;Ô_x000F_#ßÛ?_x000F_´$´qÏ?^_x0011_¾­ìÿ¿n_x000E_IA9Ô¿_x0002_B&gt;ï_x0018_jð?ü}2mçlö?2Yh8î¿_x0012_V°©ß?ýsB_x0004_{2Ù¿1_x001E_ÐªÃñ¿øÓý)Ì¿môU_x000B__x0012__x0011_Ï¿_x001C__x001E_`Çù_x0017_þ¿_x0005_ÅjÈuû¿ÀÃið_x001B_¾õ¿:ísÔÔëù¿Ä¶U_x0003_û?1%|_x0013_ï¶ñ¿n_x0006_c"÷_x0007_÷¿Ñ£rÀá¿ÍG4ÙÇNÞ?-_x001B_iò_x0014_Âå¿Még«È&gt;Í¿_x0011_ë®]Á=_x0001_Àm$_x0006_ðd²í¿àhBKîðÖ¿_x0001__x0003_+Z®×|_x0011_ç?_x0019_ÀÝý¿â?_x0018_¼×v.Uò?Â_x0012_·yå¿Êl3@Üæ?ná_x0007_`J\ò¿ÚÕ_x001E_;f-ð?Z_x000B_e"_x000B_Ã?:D)x±?_x000C_"¾ E_x001E_á?_x001C__x000C_lÈþ¿ì(ïU_x0014_ý?*Z÷â)î?Oô¼DHòõ¿Áå-òû?C§Y:Ïjí¿Ô_x0002_ÄEã?ª²z_x0018_ðÔ?¹dqË·?¾l¯ÀxýÕ?ÅÖ·~_x001F_iî?#ÿ¢_x0011_¢¿¦_x0006_ÄâríÊ¿«Ü¨_x0012_nú¿XÌ!Dx_x0002_@URãË`eð?~N ·µ.Ë?ù_x000C_WIAó¿wpf9ÉÒê?Ç¼_x0006_]_x000D_ß?ñÐ)«^ç?Ð!_x0017_¤_x0004__x0006_Â?_x0005_æ¸Ïl_x0007_æ¿_x000F__x0007_j"?_x0002_Â?&gt;¸'ÎØ?ÚÔÐB£_x0016_ò?ÖT´a$zë¿ðõ»_x0008_3ö?öm_x000B__x001D_Æ?onÚ~PÀ?è_x0002_j_x0004_©tò?Ð_x0019_I^dò¿Å ©_x000C_OÑð?TcóG8_x0010_½¿»8ÊÂ_x0016_&gt;»?½Ð~ _x0015_Nü?ÒKÝÄSó¿fb _x0003_Vß½?ÃitWáº?r6&lt;å$èâ?Iõ~£ìÔ?Äòqþ¯æ¿x_x0003_1UCÊ¿_x001E_oµáyã?f»úÛ­_x0016_÷?ôZ_x0001__x0014_^¢ð?_x0018_éíã_x0010_á¿t_x0005__x0014_YH~©¿e_x0007__x0018_o&gt;µö?|:¶*üë¿£qvW0ß?çùu¬_x0016_Ó?Pæ8íªÅ?_x0002__x0006_¼Fçü¤ÁÌ¿_x000D_(û¥ÒÒ¿§5Í`Ø?FÒ¨âs`Ê¿0|Zÿ'û?Æ_x001E_\°_x0008_ø¿_x0007_(/¢ÞÒ¿ÞX^y Põ?T_x0003__x000E_ô1ð¿²[_x0006_nÇú¢?M¿º¡õ_x0001_@=mÿÊLÚø?qÐè~.®å?¢_x000C_¥ünæ¿_x0007_Nx_x0003_è_x0005_»?w¨»_x0004_!£?_x0013_Y_x001C_9Qô?ÍF¸Åó¿¶ì_x0011_Üò?&lt;"GÌá?äÃ¨/k_x001D__x000B_@P_x0016__x0007_4¦¿Ì±_x0019__x0002_=Ú?_RÙSW\Ü?_x0018__x000E__@F|Ã?á'/_x001B__x0016_ö¿§U@´ëñ?wH_x0015__x0006_Ô¿&lt;_x000C_ÖÚ?ÈiC_x000B_ä¿@£dâERë¿Vjx_x0006__x0007_T¡ç?t¤y#ü§¶¿¿G´jÔü?dÅ;(Ë?_¥xÕÊ&gt;å?_x0007_GÖø¿¯E½­d_x0016_¦?*Å¿òèî?E1_x0015_øûù¿þ5d_x0013_ï?-o·Bö¿¥l¡g"üæ¿$_x0016_õµFú¿¼	8_x0008_K'å?	_x0016__x001F_Éæ_x0001_æ?¹X^.ó¿³^Þ_x0015_	ÿ?X_EÖÆ?Ôã¦ÝÂû?Ea53_x0011_«â?¤ïl_x0004_ý-å¿+­=øÚTó¿ÐÜS¡Sª¿Þ%úDõð?_x0003__x0002_÷_x0005_@þ;·_x0001__x0001_@¢ê²t¯ð¿^àSøwVò¿J½2_x0004__x001E_®¿ºüÏ«Ö¿Ù1'¡§~»¿Ü¹_x0007_âóÿ?_x0001__x0002_¢÷²®ù¿2ËZ[úü?´ðH Õ?n_x0008_	_x0017_ÈoÙ?Pq®î_x0006__x001C_â?Qyrwc²ñ¿ôH¼ó¶¡æ¿Û dáöð¿á©+¨ó¿·_x0010_Þ_x000E_xkÿ?¤,®÷à?¥ÇÉ5ã?_x0008_ò­_x001A_À^æ?1@ê;ÅÌ?1³,U&amp;Ù?ÍâñKÊwÁ¿_x000C_M)w\Ù?çÆèÓ&gt;²¿_x0013_æ.¢¨=ò¿B¼U¸ø?ç2ÏÕ6¯?,4v4QSÛ¿U´ ùÿ¿Þ¯×"_x0003_Ö¿p|AU)î¿´½p1Qjâ¿­?ã?7_x0019_õ\«Ûñ¿Å&amp;!ô·LÚ¿Â¥(%Ãø?ÅÎv^÷Ãâ?·êGÉ_x0001__x0002_­´þ¿ããá.3Ü¿o_x000D_æÇQÚø¿E{ÍÁ.ö¿z{_x0012_XÞó?mß_x001D_Ñ_x000F_zþ¿¾¸Ñ_x001C_zî?úÐAÂýï?,þ_x001C_¨_x0005_´×¿m­®öF_x0015_à¿#düßÏÈ½¿-©}&gt;pßç¿áÓÉÎ+FÚ¿zçæ"(ê¿0·$:\·ã¿â/3ÈzÕ?°4úø$^Ñ¿_x000B_S]/Ðyì¿ë_x0008_fuJô¿µ,ÃÀÈ¡Ô¿¤­ZÃÒë¿58l_x0019_¾¿_x0003_mùª×?_x0013_ë!_x001E__x0018_Ô¿¶ÃAè2áð?s% Yó¿Ê^ºõ_x0007_èæ?ÞÇä_x0010_B?M;.3rê¿ÉÐâ_x000B_vëü?/¿&lt;õ?¼ì_x001F_ºþ?_x0002__x0004__x001B__x0005_¡_x000F__x0003_,?6Ýè	_x001A_üä?_x001F__x000B__x001E__x0019_3¹ö? 	öÞ_x0003__x0003_ÀàµY9'é¢¿¤ªqB_x0018__x0002_Ù?7ÞE³m¬ç¿û3iÙ_x001F_ñ¿(%&lt;àF7Ú?_x001F_%·T7¦¿Þ_x000D_mCÏ?AÚì_x001F_kñ¿u&lt;òZ×Ù¿yï×QD0â?Á_x0017__x000C_8­ñ¿us+lZö¿§Ú3¼­râ¿ã_x001A__x0011_JÀ¿jºYqã¿ÐM	¬1lÅ?ö_x0005_5§_x001F_÷?	lJh-ü_x0001_À¤_x0003_Ä öí¿_x0017_ÉNª+®ø?Þ¬-òÇêÁ¿Æ'màËÖõ¿®ýÆº/Ìä¿m_x000C_ _x0002_­ì¿Á¨Wf©¾Ú¿´ØáÊþx®?_x001D_Û¯ß¥¿Â¿A©«v_x0003__x0004_I®á?`ÛDWEbë?_x0008_¢bAí?«`d+Bðà?_x0007_Êâ¢õ	È¿ü¨®rN´ð?atå_x000E_&lt;_x0018__x0002_ÀÀ_x000D__x0017_¿:_x0019_³?/:©Ec8Ð?UÈ(²²t¿ )_x000D_úw6º¿'÷Ë_x0008__x0004_â¿«AKÃÌtá¿½c_x0008_ÿP\×?J÷øD	üÛ?_x0010_C¢¸Èùñ¿,Ðç Ï?,(-f Äë?û_x0005_^âÅ?uÕw_x000E_õ\Ë?eIzË_x0010_9ç¿©^Àé_x001A_ë¿_x0001_é7c_x0011_Ù¿_x0018__x0001_ë©~Ò?ß_x001F__x0015_æ_x0008_1ó?)7üÊû×ú?Ò¨;_x000C_¦$í?SEÚ_x001C_Jò¿_x000D_5¸B2/é¿0óE_x000F_¹õ?g?ùcÍ	®?\jò4ì_x0005_¿_x0002__x0003_'_x000B_ûÃ&gt;ää¿ù_x000D_dB_x0014__x0001_@_x0001_/E^ÞKð¿_x0008_x_x0014_ÑG_ü?£¼õfW[ó?ü§_x001C_õèSâ¿_x0002_2"rP_x0002_@*_x0003_D±©ó?_x000D_LCíÕ_x000D_Ñ¿_x001B_SZÀ(áÖ¿_x000D_¹ÑHÂí?_x0010_ýñ~I_x0017_á?#î°!óq»?ô[_x000B_D«Õù¿¤fÇöA8¹?ÕAå_x000B_³?F¢&lt;-­¿õ?ç_x0010_si±À¿(_x0013_L+¯ñ?3E_x0012_åÓ¿ãª_x0019_é#ã¿¤9OBpè?Çç¼£ôá¿°^_x0010_3`_x000B_î¿@rÌÚî¿®WðVç£Þ¿Ïaxuþ Ý¿×_x0016__x000C_ÀÒ?Yü×_x0016__x000F_­?Læmfoá¿èáX"ª÷ß¿°ç®©_x0002__x0006_¨âõ¿Êöbu?_x001D_Þ¿D_SØÁÔÏ¿t-NÐÝ;å?ß7F_x001A_¹Ìà¿ÚBäù_ë¿:9£·RDí?¬F_x0014_Ð%¦ù?qI³ÝÐ?Ñ dS_x0001_tñ?kQÚWz_x0005_û¿X(¦_x000D_Æ_x0001_@(|&lt;A¾úî?¼1_x0004_ö_x0008_ä¿¼_x0018_g_x0017_ Â¿çÊ¦¸ÖÈ¿w*ð±x_x0003_À¶å6 GvÝ?k«ÍK¿Ü¿Ö¾'__x0006_í¿°éÐEÙ¿à_x0016_]T¯¸¿?£Ä:¬Wó?\b'#ï?rr¹Å_x000B_	ö¿Ü_x0008_%Ooëö¿-Nb; ô?¦"¹¹ÈÄ¿`_x0008_mËÄ(æ¿ãõãleâ¿I_x0019_Ôô_x001B_bô¿µú	ø@_x0001_@_x0004__x0006__x0008_p¨½¨?ðÉ_x0006_·¿¤ê Í_x0010_ýó¿_x0007_o¶_x0001_7õ¿É_x0005_®¹Û?íøò_x0003_lé¿@_x000F_\];uÓ?_x001F_ ¯}û?/Ü_x001F_ÏÈñì¿\D[KÒç?ÊÊå¼¯â¿9QRéÌ¿Izo_x001E_Å¿&lt;M_x0018_®ë{°¿,N=Ìù?â+]sä1ò¿7&gt;¾_x0017_ÇAµ¿K(øÝñ_x0004_À_x0019_Z|Q#Öå¿ô( 32FÊ?_x0013_S_x000B__x001E_8Ó?zÃ_x000D_Ù;lù?¥Óbj"ó?f§K'½¿_x001C_ï° #öÑ¿$*ìá¿ ój¼.$_x0004_@9såØ÷Á¿"¹ÀôSÑ?N"#hLd÷?îPÇ_x0011_ø¿_x0002__x0019_^_x0001__x0002_*þ?%Â Ð}ô¿ÚÃU_x0008_±¦?ÜÐ_x0017_xp,æ?bÚMç¿oÉ£ÏÄ_x0005_ÀæåJ_x000D_R_x0011_Ç¿ûÉ$fúî¿lý(`h+à?üXàú¿oÞýãÙ÷¿ì²¿YJCé? ¤_x0016_^uÈ¿z¯¢	f¨ë?±(E¤Bê?»^&gt;r/AÐ?W4i×|Ó?Jß¬¶0ð?æÇ_x0012_¸Lóý¿fÎ_x000E_õ._x000B_ò?Üwí_x0004_ûé?Æ«_x0012_ãNí?|AUÔ¢	@Æõ_x000D_Ø?pt	¹¥â¿M`%+äã¿	_x001D_Ñ_x0004_Væ¿_x0018__x0014_MüUå?V@ó¡7¦ñ?_x001B_À%_x001C_?ÐÏ?zÖeî£¸¿  KI¡Fé¿_x0002__x0007_Fñ_x000F_n*ëã¿Ó¦_x0016_Æõµ¿C?Sgì_x0004_ê¿^?âó}=Ö¿½_x001C_uE_x001E_ú?ÿÜÐùy×?y_x0018_b_x0018_}ú¿ÞÀçYc¥ö?_x0019_'CuÖÔ¿0n¦¸_x001B_î¿¶©ó*_x0002_ø?JH«½îÖ?t­vm_x001A_¦ç?µ·Õs¤¥_x0001_@$µ_x000B__x0010_­ð¿_x001F_]_x000F_¬6«ò¿_x0004_yøþuÆÔ¿RÖÆ_x0003__YÝ¿_x0017_Vx¿DÜ¿RØ_x001D_ýTÃ?»Io½Àù¿%Ëò_x0012_Ûó?ó	ºòB_x0006_å¿óú}L¶ùÏ?_x0001_§S²-à¿ly_x0003_CÅ_x0018__x0005_À½G`¤Üô?Ïüw}KÂØ?ôÈÄ/_x001D_,á?cUòÿÖè_x0001_@Í­ø&amp;ÿæé¿ÎF_x0015_N_x0004__x0005__x0003_ê?@ú_x0012_&lt;¡ì¿S_x0016_ºôñê?[«QÐ­þê¿Õ´d}µM?1ÀgðÖ±é?rÑÑÕX3Ñ¿Ü¾ä7´ã?{ß\³§À¿GÕ_x001C_À_x0012_þ?_x0007_GW_x000C__û¿8%ýL7_x0001_Àp`_x0014_;f_x000B_ê¿Õ´m³Îý?ó.2§äó¿E¡A¥_x0011__x0003_@_x001F_ÖøD	Ö¿Ã§ÜS_x0011_ü?G=09¯¯ü?_x0002_	3£Âç?¯!!ò¿_x000D_àÚ(Ï`Ñ?D_x0014__x0003_^Ö%É?æ_x0018_v_x0019__x0017__x000F_ð?¹°+©¾Ù?Øh¹_x001D_á³ù¿a_x0016__x0016_ü¯Èö¿ªxÖê/ió?%áã1ì¿ñ8Ôhèû?²_x000E_k´ô?*_x001C_æÿ?á?	_x000B__x0007_TXvµ£´¿_x001B_1¬Ð}Ð?$¥y?_x0010_ã¿ïg}jÏ_x0002_ð¿_x0002_c_x001B_üý¿j.¦&amp;¾äè¿_x0012__x0016_DAã_x000C_°?-_x0011_)Ðí÷¿?ff_x0013_U?_x0018_Øu:yÊ¿éëú=_x0001_%	ÀÒ:Uôå_x0010_â¿ns_x001A_/&gt;÷¿_x000F_ê; Ê&amp;ô?KÎ_x0008_æàßÔ¿[(Ûsß|ý?=j_x0005_K6_x0005_ñ¿4_x0003_oUá·û?§éäÜÉkç¿s)SàÿÆ¿_x001A_1v Åí¿¼Ò¯I¹¢ã¿Ùk1npµ¿_x000F_ZÄ_x000B_( ?õí_x0004_~Ùî?©÷ø£HdÏ?	Y_x0002__x0007_ójó¿áÛ_x0005_äiÄ?¥ìníb"Ý¿_x0002_¶þ8_x0006_5ò?2_x0017_¹WìRø¿X³¿0_x0004__x0008__x001D_Ò?6%vøÒZñ¿ 1P9Û?9a]¯°ÎÑ¿¦Rf_x0006_£_x001D_÷¿!Yµ?;àÏhKé?_x001B_ä9&lt;_x0008_ì?!úã¦_"ú¿Ø!6ao_É¿)_x0013_f=[×¿?ï&amp;Ï(_x0003_À1oa_x0007__x0007_ï?_x000F_§°_x0005_õ¿BCP%&amp;ö?_x0018_æBôkÊ?Aù¦_x0002_%¯ã?T_x0016_È?qÔê¿)jXöþöñ?½_x0002_gÝð¿_x0006_v_x0014_é¿^ËÙd_x0008_Ñ?_x0018_G;»vÖ¿_x000F_6_x0008_|Ã;Ö?á²¢¶ô?(ÑD_x001B__x001F_æ?_x0005_R×BTÄô¿_x0001_ov&amp;¸?Mr_x000B_[%´Õ¿_x0014_Øó¬Ää¿_x001B_®úraý¿_x0014_ØùÞ_x0007_À_x0003__x0005_A·VØ(¾¿7Ïsp_x0008_Ï?+aÛ0ôÔ¿eç}ÇZÕ?_x0006_àb.Çç¿~§£µÌÊé?&amp;4/PÅÝ¿õ¢è.è?®µ7_x001E_ò¿FÔ7_x0017_-¬æ¿tË7P|Yà?_x0007_ú{Ö_x0012_ê?&lt;×æò²&amp;Ü¿m!=_x001E_÷?É¬º/[á¿²±µqh_x0002_ö?_ÞÃº_x001F_÷? ±n^¼ð?ÒýïÁ?^oÛ)æ?_INÍù?´f e¨pÄ?H_x0017_Z¥ZÅ¿Âï_x0011__x0018_=?ö¯tQÙ5ü¿¸X(f_x0004_ã?;yh_x000E_,Þ¿û_x0008_^sXë?l½uñÆwÈ?J3ØjÄæ¿_x0005__x0001_Xv~Ô?­Ë2²_x0007__x0008_z!Ù?!mÕìÚÀ¿_x001B_D_x0003_	¯½¿»Æ_x0005_àÛ_x0011_ó?¡Gæ´K_x0002_³¿Ö¾¸ØÉ#ø?{¨wd_x000F_eå?ÉóìÆ¬qÓ¿O6ZY7"é¿mb_x001D_¨n¼ø¿)yÆ"_¥î¿ïÂ&amp;0Õ=ê¿ø\_x001F_É]]ä?Xî2ìá¿F_x000E_Ôbëv_x0001_ÀìÓÖ_x0018_Ö?_x001A__x0010_å£dÐ¿JIg_x0011_Flç?è£Ü_x0006_S¹?^_x001C_m_x000C_i?eÞr2©éè?F¬6c_x0006_+í?yºj?báí¿«á9c|_x000F_q?Ù_x0004_w¯_x0003_µñ?_x001F_ Ðú±È?'ð°ïë?êÏÂñIõ?(÷_x0012_]2Õ?¶x_x001F_Áâ¿J_x0016_Ýü?_x000E_Ù_x0006_g Ò÷¿_x0003__x0008_í3cÛC à¿ôsÃLÏ¿_x0006_È)ç¿,P__x0008_Ë×Þ?èrãßk³ê?leÊq´¿/'Fë?ëxÓ¸úæà?e{Üò·ð¿"K1¶¿_x000B_Ð_x000D_ëçrð?£/×|Zæ_x0002_@XÔûBXð?ÝÆ2ÜÓÉÞ?§®6ÄÈMÜ?_x0003_ZÛaÓ?_x0011_ÝÓÙÛ_x000E_µ?Õé7º)_x0005_Àz &gt;Á8ë¸?_x0015_Ûé_x000D__x0019_Á¿_x000F_É¿Wä§ê¿_x001B__x0004_Ãï³?_x001F_´yÍ' _x0001_À_x0004_Ï_x000B_Ê¸Vî¿ô_x001F_)·Ë}­?ëù&gt;çÍË¿R3ê9_x0004_T÷?;üì_x0007_n_x0002_é¿`dÎ]müÍ?¥¬_x0018_5ñ?ê_x001C_{ö¿_x000B_Ð_x0006_'_x0003__x0007__x0019_¸ä¿_x0014_^]Ó_x0015_uø¿®»8X_x0007_á?°D_x0006_©ô¿Ë|_x0002_Ò_x000C_í?ÙúÔ"å¿àJ[R¬ä¿#Ìh_x001B_?Îç?Y_x001A_Æk®wñ¿_x0006_Ð±_x0008_öþ?_x001C_ßo­¯MÛ¿®Kèryô¿ò(,_x000E_ zõ¿eÞygÎ-å?_x0012__x001E___x001C_ðÊ¿P#_x001B__x000E__x0004_ú_x0005_ÀûûÑ_x000B_Öá|¿äÝÀ;×?TLê\Ú¿Ë&gt;»Ñ"Hî¿_x001B_jþBà¤ì?X!×i_x0015_ßð?u{_x0013_¢_x000C_µ¿µÅ_x0001_ý×¿ìÝ¸wá?:@_x001E_RL_x0019_Ý¿ÛÁnñÑ0©¿_x001A__x0013_YÿS»æ¿_x0006_¢Ovõõ?VèG16ö¿!zC_x0003_tÿ¿Ô-ûrvü?_x0002__x0003_jO;­à¹?j_x001D_æ¾Þ¿¡_x0006__x0001_Þ¸çè?_x0005_µ®_x0008_CÓ?aõNðsÒù?äáÈ_x0001_nõ?ñ¾Ç__x0008_Ô?Ø_x001F_X"hÚ?KfmÛD3ù¿¡"ö¬Lä?¤_x0012_ÛçMé?·Àè_x0005__x0014_ç?²ÐÓÿ¿&gt;Â¿0ò¿ké?ìÍsnß)Í?ÀÖºkÃ¿_x001C_¿â[òÀ¿Ì¥{ÉõIÆ?Þ{-{mî¿ä,½½Ð¿5Ì~ï"öÒ?}*Â¦|ç¿s·_x0006_z_x0019_ø?§_x0006_¸V~$Í¿V¾Ø éý¾Ê_x0011_ã_x0004_©Õ¿o2WYIÔ?Ü![]_x001E_è?ÂÚï°ç¿_x0006_L*;fôÉ¿YyÚÿÞÅ¿_x0013_ÃG_x0003__x0004_YÒæ¿§·¼_x001A_R½ñ¿x_x0005_©¨ó¿Á Ê­bûó¿vhN¦ö1ý¿vqQ¿g_ð?&gt;£ÿ!¨ÿ?@'_x001B_ÓH6ê¿_x0006_·õzr¶Ý¿zXØÕèÜ¿ë¥|¬'ó?9_x0003__x0005_vCý±¿JKbûfñ¿M	+gFô?Úê&gt;_x0001_©b_x0002_ÀE»_x001B_'¾_x0006_Àa,3(5ô¿+Á@ÌX¾?B_MÊM¥Ñ?ç_x000F_K_x000B_Tt÷¿×®L_x0008_:à?_x0018_`BÝêÙ?B_x001E_mæCñ?.©ë_x000F_)Ü£?¦zò½dûñ?ÂeÇ@2Þ?¢:r_x0016_ï"á?=±Æ_x001E__x0014_ì?Û¦§GwÂÀ?sQðfê¿Uô:-Ëý¿Éõ_x000D_nñú¿_x0001__x0004_:ÏB`Û¿_x000D_Ã_x001B_&lt;_x0016_s¿×§_x0016_,`\í?}óÐ&gt;ì¿@ú4C^Ã×¿,,dïæ¿Óø_x0006_.¢_x0014_Ñ¿ZÀÖÂãó?:ÆIrúQã?_x0001_"ÊSCò?Jë÷zMÒ?¨!}«ð_x000D_ã?_x0017_Ñ;_x0017_Á?ë¶xrú¿}­ûøè¿tÌ_x0004_~àç?^òxÙ_x0002_ßò¿_lö×ª_x0008_î?Zh²$%Má¿]0_x000D_ã.¹¿_x0003_yfLF_x0003_í?Am_x000F_#³ì?Y¶_x000B__x0002_và¿Ûí_x000C_3;õð?u!MëUÂö?w`}ý	ä×?N¯}ÐÞgç¿2ÿ_x0004_}©î¿±Þ¶ñ6ó¿+PC°öê?¿ûiÎ&amp;?_x0015_È»Á_x0001__x0003_±_x0004_º¿EI,_x000C_:yò¿¢×_x0008_yH(Ï¿?gEh_x0006_¿ÏËºÔhúó?÷â×DdÕ?÷¨r__x000B_å¿M!;Á^ã¿8TG³´?fò_x0007_©ð?RrXWiø¿ËPòï¥­í¿^Sµ;_x0004_ó¿&gt;èIzlj¿6AJÓ_x0013_eÔ¿ærêèã?_x0011_¢·,#ø¿oã½SÈÚ¿d§Úh_x0014_ü¿´QÅ-Ã?ì®µnÀ?WB_x0002_°Ë¥Å?á_x001F_tu_x0005_iê?_x0002_Æ£ºÑà¿_x001C__x0010__x0004_&gt;è¿ysY¶9tÑ?5_x0004_ÏÛ9ó?_x000E_YÈ|à¿ÝvG4Z¢?g«Àn¨9ê?®_x001E_-ãú?	[µ­ï?	_x000E_¶_x000C_Ä*÷Ý³¿T1 w¦Öã¿%_x0001_ÈêÙ?h_x000B_x}Ø?ç_x0004_þ·Ò4ë?ôÊòXt£²?_x0019_rY_x0019_¤Èé¿pÉ¿)ì¿®__x0007__x0003_&amp;_¾¿~6@¤B.ã¿	Þ§yXâ¿¹nçyÔüð?uØ/´ï¿!üW_x0012_K_x0019_ð¿áÑlHë¿P_x0007_±h-'Ð¿L¡Î4rà¿´Æµ_x0008_é?Ä,_x001B_íýÃß¿/Ð{ÔÔâ¿}_x001B__x0002_(A£í?_qÛhÐç¿ô_x0002_Úþ4æ?ª_x001F_Ì^Í?xT_x0006_?N_x0005_À6ºÝ_x0008_oîÖ?£møcãsä¿_x0003_##l_x0015__x000D_Á?ÊkMðé_x001B_é?ºóÏ%Xñ?¯_x001D_kÃÖ¿2ï¬_x0003__x0004_ß_x0011_é?RP·¢_x0003_wø?Ç8*eµò?"mîZÌç¿lnH²ìÈ?z?{7-_õ?{5ù_x001F_¦_Ç¿îLüÔ+Æ?DEmö0°ú¿|4ßkÛ¿¥[º_x0006_í?4Ò­S6_x0002_@LØ%Ý_x0017_?Ð¿_x001C_âÿ£ñÆ?EWHECí¿ãq2ny?k©_x000C__x001B_ò?°úÞ8£³â?*æ_x0017_eúÝû¿v]Äùø¿ð_x0002_àÉxú?ËD_x000B_Xñ?C_x0010_Ô°ô_x0007_²?ës_x0006_©zÄ¿ÏA_îÙ¯ô?£ëûuèå¿ôµ_x0001_`!rò¿èÅ_x000D__x000E_à¿h¨_x0012_®g_x0013_ë?¾²Û_x0002_[æ¿ÿ_ô°_x001B_â¿hbn¶YßØ¿_x0002__x0003__x0007_Õá_x001A_æ?ö1_x0015_×ÑÈ?­_x0019_sËì¹ë?v©Ø_x0018_:Ú¿¸òj[{5ä¿_x0007_óÂÃ?V¼©u{ç?4Ï"ìÀÝº?'ü_±Lã¿_x0007__x0014_íU´Bç?S®½ÖÁ_x001D_ð¿½_x001D__x0004_#M÷¿hO Ç_x0002__x0002_Àµ_x000F_X¨MÀ?ß²öÁºó?x®P« çô?tu_x0010__x0001_s_x0017_ô?åõèâ_x0014__x001A_á??ð=±)Öõ?É1fH¬¸ê¿~ö_x0011__x001A_ó?»oø£Ê	Ý?:_x001A_Ä¨¼â?1Fø_x000B_MÃ¿dÁ|_x001E_ù¿8£z·×¯¿ü_x001A_G«Ö0â¿_x0006__x0008_É%ñ¿s°&lt;]$û¿a~ªûæ_x0001_@	ûGi&gt;_x001F_ò¿¡Ì_x0011__x0001__x0002_ßÁé¿¹qÙÂ_x0019_á¿o_x0008_ã&lt;n_x0005_Ö?rò_x0011_ZÖ_x001D_Í¿L(_x0013_&amp;*õ¿1_x0002_ÿ_x0019_b_x0008_Ü¿®öñÜ×§Ó¿?p_x0017_åéÑ¿§|±þbÐ¿t\+y_x0001_»¿r_x0012_ëOö¿_x0018_°ªs_x0016_¡Ð?«3`ªi¾?_x000D_ÑÕ±Òì?ÔmòQÈ¿_x0010_éwäO_x0006_@]_x0015_ªØ¿.Ö¿¯0h%_x0002_*Ä¿_x0014_	L¯_x0016_IÔ¿_x0005_Þ ûwÜ¿_x0006__x000F_»JÚ¨¿Cõ_x0016_\omÞ¿&lt;u!ðkB ?_x001C_M_x000D_Xà_x0011_÷?BdÓ_x0018__x001C_»ó¿Ye[zÙ@Ù??¡¼­,Î?_x0012__,]é?ð&amp;_x000F_N,¦¨¿ÿÐ_x0005__x0010_ö?6±úBð¿_x001E_$_x000F_[6qÂ?_x0001__x0003_Ø_x0010__x0001__x0017_ûæ?»_x0003__x001D_5Ëã?Ùßí¯¸ç?_x0016_ÿI9Zôª?Û.A$&amp;wì¿ìýð×|´?å_x001C_ÀCìoø?[Í°Éo_x001F_è¿&gt;ñú(_x0004_\ö¿`y¥C._x0010_â¿·_x0018_®_x0012__x0002_Ö¿è(Ú~ÇÖ?DzÊ£!Úì?Í_x0008__x001A_hh¹É?j5ÇZð¿¹ÛãT:ç¿%O£&lt;³-á¿£,©ä¦Æ?¹·ØX¤Ú¿¨`c"ýòî¿½´_x001F_ì?:ÿøÇÔ¿?T1$ªÞ?_x001F_¸_x0004_ù@N_x0007_@¿(_x000B_*d¿ï_x001F_¸2Ø¢¥¿Ü_x000E_%Æ]ò?(éwÊ_x0003_ÔÃ?ï,PÆCà??A]¿wô¿â_x0006__x001A_ZÈ¿ÏÁî_x0001__x0004_!s·¿íQBÃìoö¿ú_x001B__x0005_TQð?Í_x000B_(øïÇ?¨Ñë§ô-ñ?Q7å_x0003_³¿+xÍ_x001F_©¿Ìµo_x000D_¾_x0001_@_x0018_Üº¡`_x0017_ö?ÎÚmô¿_x000E_¿G'­æð¿L_x0007_È._x000D_î?õV_x001B_(Û¿÷Ó_x0001_¡_x0002__û?_x0008_yu8nÅ¿o2_x001C_¢d¿y`Èö9Ûð?_x001A_òd_x001F_ØÍ¿_x0012__x001C_mÓhÂ¿Éóò¢IÐ?íÇHlÊÅ?¯ù¬ãµô¿|ÛBx_å¿!¼_x0006_{W·¿v_x0014_%Qná?Ï_x001A_7_x001E_Ãè¿ÇØ,n_î¿oÄYß_å¿v	=¼÷¿«!Õ²¢×?P®G-2_x0003_þ?áDoøåÉ¿_x0001__x0002__x001D__x0004_*¥ðR_x0006_À¼õ§¢%Hú?ôÎÍÃ½?tB4èß¿F_x001C__x0005_¸ô¿_x0006_=3_x0018_òO÷¿_x0004_JP½Õ¿gx@Äæ?[é¤ÙÉ¿úÐ®J_x0016_ñ?)G_x0010__x000B_rà?gÇT@óÆ?wçV,ÿ#ù¿b¶}&gt;ºä¿ÅÎÿvztÿ¿%Ym8v¨_x0004_ÀgJ¤&amp;Ê(÷?á¾ýK#_x0011_ð¿®þÇóìQâ?Ü@HO×+ì¿.5O_x0019_§ò¿:{_x0001_5½Æ?Q¯r_x0012__x000C_ô¿­{p!Z_x0001_ÀCïfR¥fË¿6g·»'È?ùÜSÇó?Ù²p¤_x0016_Ú?Wô0zõÕ?Jñ­ewñð¿ºÖ$_x000F_ð¿¢?ÅÈ_x0003__x0006_µ_x000D_À¿&amp;´Ì²?¥lF+ñ×¿_x0003_ç"#Wð¿_x0003_3Yõªû¿(_x0011_Ö_x0002_©^à¿_x001C_Ê(S_x000C_ñ?INõñ]_x001D__x0001_À/ÅôGé¿·_x0012_T´¢«?ü+]^^ä¿ÐàJqGá¿ß_x000E_Äm*Ð¿iãÚAÑÙ ?º¾I=·À?¸w_x001C_)Üù?Õ[¾i_x0004_Vð?ï _x001E__x000F__x0005_ê?c²ÖÃâÒ?{#_ö^éÝ¿eà&gt;öìÈÈ?oý:{_x0007_mé?Ã_x000E_3ÍxÍú?@Ïö»?_x000E_ÉÊKuZé¿(é]_x000F_Q®Á?äË³_x0002_bäö¿É¸}M_x000D_¦¿|¾ÞAø¸±¿Gy$l^_x0014_´?ÑH­[bº?_x0015_ _x0003__x0010_þÕ¿_x0004__x0005_÷l}êÝÑÚ¿³-Ï}õ¾¿_x001B_)Â(E0º?_x0016_ú*wßHë?üQä¥|3á¿'L[Ì?G_x0015_&gt;ìøýÓ?ß_x0017_0Nñïæ¿£`_x0017_~_x0012_ï¿Â_x0013_½Kwß¿k7H7äó?_x0005_`_x0008_\¢ñ?8ÃZ_x0012_?_x0005_Ê¿ûR±°_x001C_å?ÒsX­P_x0001_å¿·ÔÆô{÷?^ÿö¦Aä¿_x0013_áÂß_x0019__x0004_Ã¿_x0002_7Ò$_x0017_ªï?ªuF)Ý]ï?à%Z.q¯¿_x001F_.½PÕqï¿ø,ôôë÷¶¿_x0003_î¹·V_x001E_ô¿»9w¯wÔ?=ÄÓÜî?½#êö_x0011_ç¿£u÷7£é?2vä_x000C_|_x0008_ø?Ày|_x0016_µaÝ¿Wd_x0015_X±?¹Îf_x0003__x0005_g_x000B_ë?Y¿Éó!×¿F42÷ÃõÚ?W_x0015_¡ÉqÔ?«_x000D_åéð?Ú_x0007_°Þ(ã¿Y½b_x0011__x0006_À6_x0008_HÝ_x000B_×?×&gt;þ!¡Ï¿´_x0018_o5tç?Y_x0006_ÃÀ7lï¿_x0014_~/éÏ`ú¿ÐJf_x0001_µ©Ø¿íhl:$ç?U_x0012_ä\öÚ®¿)Ì	_x0005_è¿ô_x0011_BÃ¿'}G*&lt;ñ?|þ¸âgì¿a)±m_x0014_¡ó¿_x001C_©½$&gt;_x0002_À_x0008_FÉ¿_x0014__x0010_\#Yîð?Z^_x0004_u±Ê¿óV:kÌï¿wFÒöF á¿ëñmñt¡Î¿ÃNºíZ_x0001_Ài!y¥q,ë¿/¡Þ«_x0004_ò¿zô_x000B_ã8Ú¿[¢³ZÈ_x001A_ë¿_x0002__x0003_èÇ_x0018_»Bï?#_x000F_&lt;]é?FóÕzîóÝ¿M±|òHÿ¿Ö2¢«jGÌ¿-,_x001F_lO_x0006_ð¿×´P&lt;òé¿KO^¿UÚ_x0001_ÀS¸Æâà?_x0019_1³-_x001F_çò¿6'ä¤éØ?Ì7j¡aÿ¿âÞ_x0006_4ù¿áPNkQ©?è+2(_x0008_û?Tþ_x0013_Ôòß¿\o'__x0003__x000B_þ¿°áS_x0016_«_x000F_ï¿Z]2&amp;_x0008_Àcò3HÕSÆ¿Û+­+OÌî?¿§K÷ÂÕé?Ä!_x001B_3_x0001_@XËMÑÔêÍ¿ØhA:ð?0_x0017__x001C_üá¹Ê?UÜ_x0008_ht_x0004_¡¿éÍÅFSé¿_jOÓÎÝ¿¿1æBÅï¿ªÛÃc°ð?á_x0017_Ú_x0002__x0004_Núã¿Ú×ê~_x000C_Þ?7Üà­[ïÙ¿h§wâ@ã¿í«1ÍËWù?ýYP¢¸ö¿aÅc^?÷ï¿Û,¡ÞÜ!Ì?fØÕáÂ¿@__x0015_ùuï¿|t_x0004_È§°ó?%­¼ñ7Õ¿_x0005_#èU¸Ì?Æ4Ï¸_x0006_Õð¿`:({t×è?;U_x0005_8Ô6ü?î=M_x0014_îñ¿Ò+Ðü_x0004_à¿~_x000E__x0004_j&gt;ù?4¡ì_x0005_ñÒ¿%ãÐùJ_x0008_ò?\)Q4sù?&gt;Äá_x0008_S_x0016_ï?ÂÑÀ_x000E_Ô?w_x0016__x001F_F24à¿id¢ùò¿éÏgÎ_x0014_í?ÝÖ_x0012__x0003_N	¿ÄÈxçÛ_x0001_Ø¿2(©ì-Úß¿ÎöQøñÕ¿%ÄÈ7_x0003_ë¿_x0004__x0006_În¹¦{@ñ¿ôÔ5!±P¼¿zÐ_x000E_Å&lt;ð¿ÌíPB_x0007_º¿Él¼¨ªê?ï­vü(â?·_x0010_«}ù`Ô¿¾gCþØ6ó¿ÄJ_x0019_Â9íö¿hÇªs&amp;Ø?ðf_x0013_´ê¿_x0001_w_x0003_µðñ¿;í 8_x0014_+ê?÷°_x0007_!m__x0002_@ÔEWÌÈ_x0003__x0005_À2eWNbó?_x0015_¾_x001B_Fæð?qÌõl$¥Á¿âJupXÙ?©_x0014_8£¸5ô¿ÛçªÆIâ?L_x0019_mÈfß?Ý1&gt;=Nòï?¿W_x001D_ÅSÚï?Õ_x001F_KVõ_x0015_à¿Ç	¢fÓ?ã)YïåI_x0002_ÀËÁ_x0016_Ø¾ï½¿ÃV&amp;Xà¿0çyïOL¶¿_x001C__x0008_Ó'ÁÑÛ?Æ¹_x0001__x0003_øàå¿çÊèú¶_x001B_ø?¶_x0011_®=Ü?_x0015_Ê¨*òó¿"ÌY_x0007_ñ¿R 7NDº¿Ûë´T$_x000D_ç?VªÞKë*ï¿â¦n/¬¿;_x0002_~_x000B_Ð|ð?_x0007_u,¤õ¿_x0001_ñ+e$¤Æ¿_x0010_¡Iæ"­÷¿_x001F__x0012_ß÷_x0005_âî?_x0005__x0019_s&lt;[Ôè?ê_x0014_5ïÏuã?¸4Õ0-£ê?_x0004_!_x000C_Z_x0005__x0001_ß?x_x000E_AÂ_x000B__x000E_æ¿ÔÖ@._x0019_¹ö¿ØMÛTðÛ¿&gt;b»¨ßû?H±O_x001E__x0011_f¸?Þa{Íê¹ì?_x000B_[Aµ`È?2d_x001F_c×]ó¿ ö°þ;Ë¿E_x001A_£+§ô¿ä~_x0003_ñvRã?c×_x0014_IKvñ?Ùñ{_x001B_jÝ¿Ö_x0003_þE_x0016_×?_x0003__x000B_¥%©Òá?.ý2Ú_x0018_2ñ??:Jú¿¦ÎPñÂ¿TÁcÍaÁ¿}tVf JÁ¿Ö_x0004_ÎxX¥¿]äQ¥i??_x0018_\_x0019_C(ó¿Î_x001A__x0003_¾Â?*{Á_x0005_°Æ_x0001_À_x0007_ª@Zx_x0019_Â?c{_x0008_@Ç?W-ò»ê¿Õ?0,ç¬?ö&gt;hþ½üè?_x0014_-õÂüø¿_x000B_	Ó_x0010_`"ô¿¦(Ï·_x0004_;â¿à&amp;}P_x001A_Êñ¿ÚEMkèò?_x0006_|Sæ,_x0013_ê¿\Ç¢îä¿y@;&gt;/æã?YWEj÷ø?_x0002_R¢§_x000B_ÿß?Dß&amp;¾âl¼¿ìå	_x001D_qÙ¿!û¼Ý?!_x0005_jdù¿KÛ_x0012_ô¿B¬Ó½_x0002__x0005_]pÄ¿gO¹?_x000F_Où¿õÈÍ_x0003_¨Ù¿¬ÕÅÕõ)ö?_x0014_ÿÍó:©æ¿¯_E¥â?_x0011_×^_x001B__x001E_ú¿fh_x000F_ñHñ¿-[í_x001A_êXû?_x001A__x0004_ÞTï?°_x0005_3Nñ_x0003_Ú?	_x001A_Ã¾F÷?_x0016_bÊ_x001A_Ì²¿Oò_x0001_³{â¿][ôBKÜ?êä_x0010_D¥ë¿éÌ@ÝÕ?öX_x001B_e|"Ò?4hj³Sû?_x0007_k_x0007_O_x0002__x0001_@S/V×(ùÐ??Ú+à¿%¬¡Ú«ÂÞ¿Â"')í,ì?sLí{o¼Â¿yUô£ø0ý?)v¿³ËÓÌ?3_x000C_:Õ_x0017__x001D_ê?}ü_x0004_`_x0006_ô?I}$:C»÷¿LåÂn_x0010_¨ù¿#ýÂ²Æïâ¿_x0002__x0003_MU±¿ñ?A_x001C_&gt;nìæ?Uµ_VC_x000B_±¿Fïß^ìÊÕ¿(ù_x0012_,_x001B_Ìí¿º+$Jû£ò?·{¼óþ_x0002_Â¿eÝû&amp;UÕ?_x0004_Æ}Åùô?ú[Ò?¨_x001C__x001F_ ª³Ñ¿ñ"¿¬Uø?¯ÔÄø_x000B_CÕ?i!¯ndæÊ?Oyiã$÷¿è_x000E_ë_x0012_ïà¿l_x0006_"_x0003_rï?³%£¬Êiã¿^¸u¾ýà¿ÄlÖòx×_x0001_@oc_x001F_9Ö}í?¼î/bìù¿©ÐÏ¹®Û?íJ_x0014_.\ó¿%_x000D__x0017_ß_x001E_ÖË¿8M~Ïè?	õúO¨ß?£èt`Ü¿±IDgåÕ?q¨_x0011_})Ù?õÄ_x0016_=_x0006_æ?Go_x0001__x0002_	/Ý¿¯Ú¼)ÂÌ?õêó( á¿u_x0016_'QÛ¿,è}_x0010_õ?_x0001_`0ëDÇÇ?²*ì.ÄàÀ¿p±_x0001_ó_x0019_]Ù?_x0001__x0008_q\WÖä?2_x000C_W/1Pç¿:a¬_x0018_è?*D»=ùà¿e_x0016__x001D_]áÅ¿fc¶&amp;,ì?í±¼,Èð?&gt;e$ó|÷?¨L_x0011__x000D_£_x0011_þ?%îÎ{ÌÉ¿	Z¸ä_x0005_ÐÓ?#_x0001__x0001_#_x0001__x0001_#_x0001__x0001_#_x0001__x0001_#_x0001__x0001_#_x0001__x0001_#_x0001__x0001_#_x0001__x0001_#_x0001__x0001_#_x0001__x0001_#_x0001__x0001_#_x0001__x0001_#_x0001__x0001_#_x0001__x0001_#_x0001__x0001_#_x0001__x0001_#_x0001__x0001_#_x0001__x0001_#_x0001__x0001_#_x0001__x0001_#_x0001__x0001_#_x0001__x0001_#_x0001__x0001_#_x0001__x0001_#_x0001__x0001_#_x0001__x0001__x0001__x0002_#_x0001__x0001_#_x0001__x0001_#_x0001__x0001_#_x0001__x0001_#_x0001__x0001_ #_x0001__x0001_¡#_x0001__x0001_¢#_x0001__x0001_£#_x0001__x0001_¤#_x0001__x0001_¥#_x0001__x0001_¦#_x0001__x0001_§#_x0001__x0001_¨#_x0001__x0001_©#_x0001__x0001_ª#_x0001__x0001_«#_x0001__x0001_¬#_x0001__x0001_­#_x0001__x0001_®#_x0001__x0001_¯#_x0001__x0001_°#_x0001__x0001_±#_x0001__x0001_²#_x0001__x0001_³#_x0001__x0001_´#_x0001__x0001_µ#_x0001__x0001_¶#_x0001__x0001_·#_x0001__x0001_¸#_x0001__x0001_¹#_x0001__x0001_º#_x0001__x0001_»#_x0001__x0001_¼#_x0001__x0001_½#_x0001__x0001_¾#_x0001__x0001_¿#_x0001__x0001_À#_x0001__x0001_Á#_x0001__x0001_Â#_x0001__x0001_Ã#_x0001__x0001_Ä#_x0001__x0001_Å#_x0001__x0001_Æ#_x0001__x0001_Ç#_x0001__x0001_È#_x0001__x0001_É#_x0001__x0001_Ê#_x0001__x0001_Ë#_x0001__x0001_Ì#_x0001__x0001_Í#_x0001__x0001_Î#_x0001__x0001_Ï#_x0001__x0001_Ð#_x0001__x0001_Ñ#_x0001__x0001_Ò#_x0001__x0001_Ó#_x0001__x0001_Ô#_x0001__x0001_Õ#_x0001__x0001_Ö#_x0001__x0001_×#_x0001__x0001_Ø#_x0001__x0001_Ù#_x0001__x0001__x0001__x0003_Ú#_x0001__x0001_Û#_x0001__x0001_Ü#_x0001__x0001_Ý#_x0001__x0001_Þ#_x0001__x0001_ß#_x0001__x0001_à#_x0001__x0001_á#_x0001__x0001_â#_x0001__x0001_ã#_x0001__x0001_ä#_x0001__x0001_å#_x0001__x0001_æ#_x0001__x0001_ç#_x0001__x0001_è#_x0001__x0001_é#_x0001__x0001_ê#_x0001__x0001_ë#_x0001__x0001_ì#_x0001__x0001_í#_x0001__x0001_î#_x0001__x0001_ï#_x0001__x0001_ð#_x0001__x0001_ñ#_x0001__x0001_ò#_x0001__x0001_ó#_x0001__x0001_ô#_x0001__x0001_õ#_x0001__x0001_ö#_x0001__x0001_÷#_x0001__x0001_ø#_x0001__x0001_ù#_x0001__x0001_ú#_x0001__x0001_û#_x0001__x0001_ü#_x0001__x0001_ý#_x0001__x0001_þ#_x0001__x0001__x0001_$_x0001__x0001_ýÿÿÿÇ¯¯Dò?_x0012_ØuÑ?öïU½~ æ¿_x000E_6À?W_x0001_ð?ô_x001F_àä7ö?·_x0001_%ÿ#º?ñ_x0018_V&gt;bÖ?§Ï©oNç¿Ó·¹ú5ñ_x0002_ÀÞ_x000B_,ýÒì?_x000E_ÊÙiw¨à¿¤mËþºRà?_x0004__x0005_´ÏU¥ÊJö?ô_x0001__x0018_q__x000B_Ó? ¡µófs¸?¼D_x0006_Ê_x0019_ì?haÝsKß?R|6êÄ¿´Å&amp;_x000D_(øÔ¿}~Þ2)?Y_x001D_P_x0002_@{ÒÑ_x0018_¼ö¿ûäÆæ_x0013_;Ù¿_x0006_à_x0011_À¡?Açç&gt;«_x0004_@ôüOñä3Ò?Û_x0003_y=³MÉ?Ð·¾4_x001F_À?çwm_x001F__ò¿DæÛ_x0007_ï?_x0008__x0001_IÉðá?îe÷Ï_x001B_­Â?®ýG=A_x0011_à?¢õ«ô®î¿+ì_x000C_13ÕÑ¿;_x0012_;AMæò¿m_x001C_¶ö?_x0017__x0008_À;yÙ×?]óø-_x001A_«Ù?VÄWK«ô?V$¸íøáÊ¿_x0019_Ñ;M	M­¿Þoìxºö¿@Ã ×_x0002__x0003_uIä?­_x000E_ëµÙ¿_x000E_ËçÒ×§Ô¿ÏZ}'_x000E_Õ´?m_x0008_cÌU0á?2Ý&amp;ñwÿ¿{Jú2(ñ¿0xªlú.ð?&gt;ßÜö_x0010_éã?ëÕ0_x0014_ÜØ?\³3'ò5ò?&gt;¼ÁÍÖ¿­û_x001D_]	ì?üêµBý?_x001B_Z=@ÞC?_x0017_&amp;0ÆB ©¿_x0005__x000B_êÓ_x0007_üÓ¿Ca_x0007_¢Î\ñ?xz_x0001_hrEÃ?Û^M¹ÍÒ¿K_x000C_!Ç_x000E__x001F_ð?÷Ú_x0011_çµ¤Ò?L)Ó?/Å_x0004_¿p_x000E_å?_x0011_C¬ÚÈô?êG\ê¿F¼_x0003_6xÛ?_x0018_s,_x0007_Û¿\pÐ¼_x0011_Õ?Ç_x0010_Å _x001D_â¸¿Ôá,¤¿Ô¿%Î±Û¶á¿_x0002__x0003_j×?  î6pó? §,f,ã¿+ñ6Øñé?J©\¶Õzð¿²Ú÷örá¿Ï_x0016_Ï¼Ïã¿7\Ewòµè?¸ýá_x0010_ÿØæ?½TÇæyÙ?ÜD-&gt;S&gt;ñ¿_x000F_1_x0011_ËH_x0002_@Ê_x0001_pEÇkó?\·hòfÛé¿~Æ_x001A_Fÿþ?k_x001F_«/³;ð?äéìtF}À?uF_x001F_Cå¿ÃÉ×¤_x0003_=_x0002_À_x000C__x0010_·Þ82ß¿óËöfÎÝ?_x000D_t}JiÕ?âÍ_x001A_å,ßù¿_x001F_¾më¿]^®_x0003_O_x0015_ü?B_x0004_?_x000D_ê¿tPyæ{à?í,3^rÏ?N_x001D_ª®ãö¿{M¡áÿvó?Ì}$jú_x0011_{¿T5L_x0005__x000B_F_x0003_÷?ý/_x000B_|:6à?_x0010_±²î¿F`&gt;_x000B_u´É¿_x0015__x001D_ß©Ð?:_x0010_ÇFYî?b¦;½ý_x0005_@«hèÆ{p?°_x0010_]º_x0007_4Ú?ðô&lt;L÷Fð??_x001D_ÜÕ¶ë¿|`q×Éá?ï$Ou¦Pò?ÐZ·_x0017_êà¿bc2C	_x0004_@o s¬»?&gt;Ú­×¿_x0002_ç%`§§ê?S[¤°t&lt;é¿Á_«cÖ¿öáb÷Jó¿yk!KTõ¿&amp;'¶_x0014_îÏá¿n§_x0003_À¢×ã?É{,éhÊ²¿ÖyxÉàÐ¿Ùò_x000D_ÃC¸¿_x0008_ü_x0017__x0001_ì_x0006_ç¿Uñ¢_x000C_ã¿á_x0015__x0003_MbËä?j_x0011_².â×?ôàî©6{è?_x0003__x0005_w®ÆMu5ù?ÆÕ_x0019_Ô"ã¿hyp»)_x0005_@â_x001C_ÿzÿï¿_x001B_w_x0001_ñ_x001B_Oï?·,Hs FÏ¿_x0004_´Cyä¿A_x001A_æ£Õ¿2ÑÔéuB?ýk_x001F_î?r_x0017_·_x001B_/å?;,¡£é¬?Ï»T.h_x0001_@_x0015__x001D_¦÷ó?É_rà&gt;­ù¿ü§¶Ï¿ö¸cOEõ?ÄP(_x0008_&lt;ãî?l«v¦gò¿XL%vîØ?Ëz¶ÖüÜ¿_x0007__x0005_Ò0FÔÓ¿_x0002_×B_x0008_}Í¿I_x0001_;¸ü¿ËÑgü3°?Ò_x000B_b¥_x001F_¾¿ÎÁü³_x001A_ÇÜ¿*ELCÈå¿-_x001D_ö_x0014_t%Ö¿'ûÆ¨&amp;ä?OCØÓY_x0015_Ù?á0Ï_x0001__x0003_c_¿Ò_x0002_¤&gt;Ô_x000B_í?ó.F_x0005__x001E_´þ¿&amp;5ðå_x0019_ä¿Ù (dÁ¿¯º_x0012_Féç?³8Wa±ÙÔ?mâ_x001E_ä¼ñæ?î_x0017_Æïë«¿üoxç­Â¿¨8ú$Û¿ÈÔÄ[«Äÿ?KP.Ý_x0006_µ?¾Cxä£Ð?úx#cb_x0001_ÀeöCå8ý¿|ýÑFã?¢9_x0017_·¯_x000E_Ø¿3æ¶_x000E_ý¿ì¿gÐÃ_x001B_ zã¿ß?`_x0013_Øm×?iOÊ&amp;&amp;dô¿ëY_x0007_Õ_x0013_©è?Ó_x0015__x001E_Í&gt;_Î?Ù³øVÕã¿0_x001A_wc_x0012__x0001_@Ë&lt;)o»Zß¿1_x0003__x000D_c(×Ë?c×GÀ|¼¿¦îº©[Yì¿Ç»AÜ¬_x0012_ý¿ío_x0010__x001A_K_x0006_²?_x0003__x0004_¿Fô_x0013_ß¿lp_x0013__x000F_î¿ãÅMÓØöæ¿÷AÅç\ËÀ¿XyéOÞ_x0019_î?àz_x0012_ñÀ?ã¿_x001B_G¹BÈì¿ûú}î,nò?_x000D_¶ë¸_x000F_hÈ?ö¦è_x0001_3¹º¿_x001D__x0002__x0016_è)Þ?ç»®evù?_x0006__x001A__x000F_ÂYØ¿ÕÓB^áó¿üü_x0002_^Í¿_x0017_?¦`_x0001_¾×¿Ä°IeÉ×¿j_x001E_ª_x0011_6_x0007_ú?lñQ_x0007_ÌÚ¿ÉôÉ_x000D_ûuû¿¸Å_x0013__x0004_´­Ï¿Ü:'På8â¿]K6E¦à?Üñà¯T±Æ?[g_vx¿³?®´÷ôè?é -sÚõ¿_x0018_sÄ¥É_x0014_û?óÇ_x0010_OÊýç¿_x000C__x000E__x000E_E	À5_x0010_]_x0015_ó±¤¿¬Óæc_x0001__x0005_wkø¿öÉÒú	å?Æz®1Ðô¿£ÐË~´Ûê¿ñ#&gt;)eì?t_x000C_¡A=Bé¿Å_x0019_îtä¿ãe'«&lt;Ø?ÄòÎ_x001B_Øó¿N_x0011_-Ö?t¸N9ÀóÎ¿H¥K9aû?=&gt;vIî&amp;×¿ÆVU~Éí?`ÔÙd*¢æ?kä-_x0001_Ìí¿~Û_x0007_YIæÇ?vu|®EÀá¿!_x000E_!(Xà¿_x001D_êÖ|î+è? ;Yß¯±¿Õï¼¦"¶¿_x001F_òa&lt;_x0002_ç¿ZáØ_x0003_Eµð¿e7F_x0004_áÒà?GÙÚAÑ?`¬_x0018_ð"Ãï¿Ú³u¨,ð?¶JMh¶ß?YÊ_x0006_ã?¨ÌdæCrÂ¿ê_x001F__x0001_ø_x0014_xÏ?_x0003__x0006_p_x001A_ü4_x0005_ë?_x0016_þñÆæ?{_x0015_LÝqÁ?_x0001__x001C_S¥¥pì?_x000C_d_x0001_ð?_x0006_\;_x0001_ðá?fÂ_x0011_@¬Ûò?ò=o_x001D_Ï&amp;Ð¿B+_x001A_Uð¿G_x0007_Ñ_x0018_ò¿Ù?¶ _x0003_Ô±õ?ðE1.gõÓ?ÚØ_x001D__x001C_6ë¿²wPzc_x0002_@®½)cä¿ÅD_x0012_Ô_x000F_ð?g_x0016_6k.ÓÍ¿Kº_x001B_.è¿L_x0003__x0018_ø3­ë?ÐÁÂÕNÂ??ÖDë_x0004_Ì?_x001B_ÅgÎÐAó?¸À_x000C_ã¢-ö?_x0003_Ù~_x0005_Rçé¿Yä´_x0017_ðâ?°_x0011_¥4kxÁ¿_x0015_ÂWÊSÝñ?ß¾ 'ßñ¿_x0003_Ö}E%Xë¿	ªÃ¾±Ð_x0008_@êñ/_x0019_è?+Óöï_x0001__x0002_»å?()_x000B__x0011_Xñ¿ª×þÞHÕ?U «&gt;Pÿì¿j±4Á5_x000B_?¥G6_x0015_\áÁ?'ÃÁ»ð5è¿kK,_x001C_Ðâ¿nòo="ñ?½µ÷\Ùã?U]TÑÝâ?AcúMñ?ä¹è_x0010_õ_x0014_¶?ÓÖ;öéð¿@x_x0011__x001B_!÷¿_x0001_¢ä_x000F_¡ë?ÖüÊû_x0001_·¿âUÕÅ?1vQ(_x0004_Ò?±_x001B_aÌ©Næ¿¬u_x0006__x0001_8ô?-¿lHüð?QaUù¿¯°°ÿÉ_x0016__x0004_ÀN_x001E_ò_x0015_Åì?®_x0015_æÜæIä¿Ù=íPò?_`"Éúö?ýµ_x000B__x0006__x0005_þ?8µ_x000F_eõ¿|L'vý³_x0001_À)M_x0010_D@ë¿_x0001__x0002_¨ëùb_x0006_á¿ÊÏdYÅú¿Óí_x0014_îÌ_x000F__x0003_À©÷øû`Û?_x0007_¥_x0010_Tcà?§_x0004_5/ùî¿ÿHÞ_x0014_ü²ÿ¿KÇVã?£-­cN¿ø½à¿_x000E_Z¶0ºÞ¿AÌéÇ3¸?Æ_x0011_,$Çä¿:8Íÿ_x0003_¿ì?ßõMuÎªþ?jþ_x001D_VÕ¿ø#L_x001F_Ú?ý¥RGÜ?aô^Ø6_x001D_Ñ¿Âà¨[ãGâ?î-ûçú?."S:há¿ÍH-Î_x000B_?Õ?_x0004_I+Uyøã?1öO_x0019_ùåâ?&gt;Ê«Ï¶oý¿(#._x000E_KË¿ö_x0018__x0001_Ô¼ã?sÝñÇ"h×?Wr,Éù;ñ?¯Òd¡aGç?_x0008__x0006__x0004__x0005__x0008_Äæ?Zh_x0002__x001E_Ò'ÿ¿	G¹¤ì?_x001C_Û¯Y5³±?°Ï¤A$vÔ?-*çZ¹$Ô¿XÄ?Î½Øº_x0006_¤ð¿_x0006_£N_x001E_¬{ç¿O_x0017__x0002_¶ õ¿"phyò¿þ_x0019_ÿ¨Ï?_x0001_&gt;qÔÒì¿R¦&gt;ÅRý?«óæÞ_x001C_ä?×íýkÞ­ð¿ï{_x0002_E£Ü?+iÿU¸ç¿Õh7_x0016_Ò¦ø¿äÐKü ß¿[MFS_x0006_æ¿|E_x000C_=/_x001F_×?NjÛÕßÝ?Å_x001A_ð.Û?ëaÝH7¶ ?è¨+§íê?iÈê!_x000D_rã?çn]_x0001_ë¿¢Ë;%äªã¿_x0019_½_x0011_\©­Ú?ð_x0006_öA_x0003_¢Û¿_x0012_²_x000D_Æ¬ ç?_x0007__x0008__x001A__x0014_	Ï7ç?ÈµËÊ`ú?`_x0005_ijí%Õ?pâ_x0015_#d«â¿_z`SÈõ?j²Û«@&lt;Ú¿ó_x001C_æ_x001A__x0004_À &amp;_x0017_æî´_x0003_@ýOÜáI_x001B_õ?_x0002_py¾èåë?_x001E_d_x001C_®%¥ù?_x0013_X%(ß_x0001_À_x0015_ÈyÚÝ½ç?ÒÒñá#_x000D_Ã?-©»å`Øñ?Á+Ã_x0006_Ãô?,§k_x000C_§ê¿»W¨F=ï?KZA_x001D_¯_x001D_³?Û4ÜÂ¢Á¿Û/B_x001C_ðIé¿:3_x0010__x0017_ã_x0007_ÀrÀÇ_x001B_Ä³ã¿Ü»/y{©ò¿Ëy½àäî?Ã`Ögæ¿_x001F__x0018_üd¶Îó?£_x0005_ÍÕiÆý?zz¾CZÿ¿²!TTDô?Êm_x0015_Ø_x0010_ô?àId_x0005__x0006_ÜºÖ?_x0001_CÇþØÿ?ß_x0013_¢­ÇÑ?ç-&amp;¯Nåá?¸Ï/¼_x0012_Ó_x0005_@?ù¦a'&gt;ð¿_x0015_{Þ_x000B_ü-ä¿_x0004_R÷]¹ç_x0005_@­¤U_x0003_Ù?­ÜLÁ4åÌ¿ÖÄAã1_x000D__x0005_À°öÙ2²è?\V:_x0006_Øà?Y_x0004_¼´~ù?_x0002_©g_ÊÙ¿¥¹h`_x0012_ñ?ØÁ_x001D_°´éÖ?§òÖv_x0001_"ä¿ÍPê_x000E_G_x001E_ì?ì8Y¦þ_x001B_¿Y³Û×³.ð¿_lU¹¦Á?	¬I5Ó¿¤G&lt;øâJÏ?/4ç7éHó¿'²0*Ò¿¸Â	bVõ?ÎZMlßö¿«[½ÊÃáÉ¿v(°~HØ¿ïèó1F$á?O`ã7¢å¿_x0002__x0005_$Y+ÓãÒ?Ý_x0013_èIÍÿ¿ÙÚ÷´[ë?_x0015_|«LÊ?A_x000D_ú?h\ê¿Þ_x0014_Ö8Çÿ_x0004_À¶Õ6UÅ8Ö¿Ñ«;P&amp;_x001B_ò¿»íÑSÔö?ííÌ¤fGì¿Ü_x000F_Ì@_x000D__x0015_Ý?ú.%_x0002_.Äá?ì1y¹_x0017__x0008_ÀÌgKIð¿ú«(@F_x0011_å?}ÒnP_x0002__Ú?ÎA&lt;:Q_x0003_ÿ¿´Åõ_x0005_V5Ø¿ÿ_x001A_aâB_x001B_á¿áU¼Ù®ø¿­_x0016__x0017_1AÓÖ¿ªÉ_x001E_Ý?¡¥j&amp;§ïë?U$´Kî¿â!ò;_x0003_éÝ?¢Ô¦4úìÖ¿Ðm`[Àî?Ü¤_x0001_¦©Ûô?a%^KÍkç¿ñµ¯_x001E__x000E__x0004_È¿_x000F_Û$;¡ú¿T~Âó_x0003__x0004_¨&lt;å¿_x001F_"_x0012_=ü_x001B_é?C_x000E_ý_x001D_Ê ý¿fUêô^°¿_x0001_*zÑ_x000B_@ÁMÿ_x001A_ÝpÜ¿OeV"ò?oØ_x0015_ÜÜ?fMÈF_x0005_Ä?îpK_x0002_å¿u½Ø¿ó¤0ôí?ñÔ_x0015_»Gö?&gt;J²dØ¿yÇ_x001D_Ãn÷¿xm5%øé¿-÷=}Éè¿ø_x0011_D7µí¿]ö§P°ä?î´È(°ûÒ?m	¸Åò?c_x0007_Í_x0017_BÒ¿_x0005_ÃíouÍæ¿îwo"I_x000D_á?°5_x0019_=»ò¿fG_x0011_»o_x0007_Ê?Î _x0011_Þ_x0011_ô¥¿j¦Lèzá?$@$ÎBö?l²_x001A_c(nÒ¿´êÄÞñ¿êæ:«ç?_x0001__x0003_ê¼Ö_gÚ?_x0012_¥_x0005_{ç?_x0002_å_x0007_\+ï?_x0001__x0004_/¸b&lt;Â¿$øÐÒà_x0007_ì¿*_x0019_Zæ.[Ñ¿ÆÈ ¸Öÿå¿D!_x0017_õù¿È0_x0003_*_x0016_ó¿0Í/Ðb"ó¿_x000F_7ÏÍ{_x0001_Ï¿ $[Â§Î?¾x­+Y¦¿_x0006_gIÓ#.ö¿VÄHÂ;â?ñIV_x0006_âTü?&amp;gCék«û¿Ã]¼uØÁó?§ô_x001F_©O_x0001_@­Ö¼DóGË¿._x0003_)Ã?a6wÐÜÙ? oÃ»eõ?i&amp;D9ý"Ô?¶/lÐºÉ?3¿¢!P×?²_x0013_ñ¼ô?_x0015_l¼qÁ_x000E_ë¿¨JU99_x0004_Ø¿Y1AÉîÁÃ?Ñ_x0019_¹ÍÇò¿²?	_x0005__x0007_U_x0010_ò¿_x0018_i(wÀ?ÓdtÀf¹ç?U¬_x000E__x0010_Ð¿s_x0014__x001E_Ø9³û¿Î«{;+ò¿wÑ%	ÄlÔ?µÍüã×ð¿8°y_x0003_ðØÁ¿Çõb_x0005_q]ñ¿_x001E_¯:PÎ_x0005_À7MB4P|é?@.ó´Íý¿¯iæÒRì?_x0012_ªüèØ?8 ¯¥È8ð¿ñ_x000F_|çØ¤ë¿» S_x0006__x000D_Kï¿_x0002_Ì®|¾?XUî­_x0006_ÀIHa-Û¥æ?:£*_x0011_/É¿öêXvR_x0004_À^Ð_x001A_]Õ?_x000E_Ñ:_x001E_b_x0013_ï?¶~¯sÑ¼?7Å¤*­Æã¿uØÂòâÜ¿y_x0001__x0014_v_x0001_áÒ¿M_x001E_%cÒòÍ¿¹PÓSÝ«ù?G[!ÄÁó¿_x0001__x0002_1ÐÝâ$Æ?î²_x0008_ç_x0012_Æ?Ñ¨çEoÓí?&amp;¶(¶+_x001C_Ý¿,â£º/_x0006_Àuð	?ÈÝ¿½Ègì-_x0016_ð?MÆ;9pÐ?»F5µàì?_x000E_&amp;óó±äè¿ËZÛ¬àÑç¿EJaP_É¿`5öÑJõ?Z{ô@ÍÀô¿e[Å!j!Ø?gIN¨uÕ¿·_x0019_o_x0002_¥_x0014_ù¿È_x0004_z_x0001_&lt;à?[nx_x0004_½Ê?{_x0013_ëáä]î?ãÔ×ôÛSä¿/Å£l%ß¿ïJ_x0001_M%wÃ¿é1È§8!µ¿e¸äåpbø?PûHgÝäñ?d«¥Íî?ýG_x001F_8íþ¿U²©ª+ñî?_x001A_ÎAµÛ=ó¿éÐìÃè?_x001D_ô7_x0002__x0003_*¶ê¿·q;_x0001_mpù?©¿¬¤á?¨ÑÕüá±¿ÌÀä_x0016_@ì¿àªñK_x0006_¯å?_x0010_ÒR¥ö?-hz¬2Ô¿Åàn_f~ò?Ýâ&lt;_x000F_È¿_x001A_ûû0Â¿ù°¬Õ¦­_x0001_@_x001B_*ÝTtÜ?Ìÿ6n¤Sæ¿¢þøëPá¿Ùd_x0016_n¢û¿_x001C_C´_x000F_Ë_x0010_Ô?C_x0019_6ùÒoÔ?b_x0019_$q ¿Ö	D­° Ë?VºýÙàðä¿ò$l DÎ?õ_x001F_TÈ«Ñ¿©_x0018_þR®;à¿ðGí ¤ã¿&amp;³_x0008_ê_x001D_yí?_x0008_±×8èö?½ù_x0015_KÙý¿7_x0018_¯c.¾¦?o	õ_x001C_½¦ø?)_x0012_`??Ô¿ÓÙÊ#3Áã¿_x0004__x0007_¨_x0007__x0003_ù?PVý¢	Ó¿BØQ@_x0006__x0002_À®	T_x0018_ÍÎ¿_x0013_W~Êgó?·û6_x0003__x0011_ë?&lt;Ï¦ÝwHû?8­)=ñò?s3è®^Ò?à_x0008_(ú~Eè?vv¾Ú¤¬î?òé_x001B__x001D_k³?78$_x000C_ß¿_x0013_ïîb2½¿_x000D_èêêP¡?fÇÎXæ?_x0008_¿eí¿ÌÌH_x0005_à?Z²øÇåý¿?8¤1_Ö?ïMò_x000D_½Ð¿Çç¨$}ñÁ¿®_x0007__x0012_ð®Û¿§_x001C_?_x001A_,ä?_x0019_W_x0014_ñ÷ö¿%_x0004_¹QdÊ_x0001_@ÃSã_x001E_bÌ?#õ9_x001E_úÓ?¿;Ê¤P!à¿â×DÝ3ì¿ÎM8ÇÑÅæ¿nsT_x0003__x0005__x0015_ëä?®Ó7"iN÷¿_x000E_µfl=Í?éü¾ëCÄí?pD,,7ëø¿_x0013_kÜ_x0012_%õ?d³¸&gt;kÞ?x%AßÀà¿Æc^?+_x0018_&gt;]ç?F_x0014_î_x0013_¼Õ?ÄA_x001B_&lt;_x0002_ÿÛ?ÜÛAÚü¿_x0001_°_x0010_E\_x0011_É¿øÎK^J_x0015_ð¿_x0002_!àéDã¿5¤a_x001B_³*ð¿äãç}¹?øg9Ö_x001F_õ¿ueÙëU»¿ê|%Ý?_x0006_r?Òð?»æ-¤0í?MÿâBÔÒþ¿_x0014__x0004_¶,¾Ú?ff¡÷¤æ¿¾Ø±[¸×û?ø#Ûóó¿ØÇ¤_x001A_±_x0005_à?I9_x000F_ø´?u·4ÑÎ?§_x001C_´äNð¿_x0002__x0003_Ú¹Gv_x000E_¢ò¿Ð_x0019_»Qc¬Ä¿§¤,9Ô?Cúg^ýØÌ¿$¦±;}gû¿'6_x0013__x000D__x0007_?a_x000B__x0004_mNº?¸£'"_¹¿xØ±þß?fì_x001C_/J¨_x0005_ÀûKæ¢`Ø?ªÅ8t¸Mö¿A_x0008_@Ó¼ã?z	¶5_x0002_@þ_x0001_sâ	æí¿[_x0018_ô_x0003_ÈÚ?Wü-_x001A_æô?Y÷Añvà¿èd¢+þ¿÷:Õâ?_x001A_~-$já?AT!ôÄ_x001F_à?à&amp;¹°Ø¿_x000E_°7`jÝ¿;mØÂ*í¿_x001E__x0014_ÀÕ·ð?)ÛùwÝ_x000D_ó?Õùï¤Eö¿ÎÌ±!_x0006_åó¿&amp;ï&amp;_x001D_Í¿Ú_x0007_kÞâ¿Tà_x000C_{_x0001__x0002__x0003_Dþ¿ô#q_x001F_êq?úÆ?/è?aa¹Ð(°¿ÜæÎÞ¾õ¿ ¬1v_x0008_ÏÄ?@CÞÚ.&lt;ã¿_x0005_ïLcäô¿¸_x0012__x0003_|LÔ¿åfL¾_x0003_Û¿2ì)2&lt;ÀÔ?\]_x0004_íMþ¿6'¤ðÖê¿ÈjB_x001D_fï?Úá'Ê|3º¿{cÀ¥«7ï¿àÇÌ³¿îs_x0010_n?	À?{å_x0005_3_x0001_@ÃØ";%»?áv³¸ÁYâ?®_x0007_Ë_x000B_­ý¿ø©!_x000D_ñõ?®zFcä?×(_x0004_Øàã?uë·Uñ¿_x000D__x0019_P½&amp;Mñ¿Æ_x0011_KV'Ý¿Î4È7¹Ñ?ì)£3£Ò¿_x000F_	ê±X&lt;è?lëµr³Ö¿</t>
  </si>
  <si>
    <t>47d390c39d586aa171de9bf2989c045a_x0003__x0006_W\`³åî¿ ¥Ì1.ë¿íË ïàô?3½þú~7á¿&gt;_x0007_&gt;Æü·?¯ÇOÝí?ÍãÐ­ãúÖ?ôþÔ_x0004_$¹ñ?ÀvLOÒÈ¿å´¿¾\ø?ø_x000C__x000F_ÒÌÂ?æöÊâ °?Üñ×Êx_x0005_ó?ý~¢_x0004__x001D_Ù?ÌÕ_x0016_êö?[_¯þfÀ?õ_x0018_ÉÇÖ_x001E_ú¿_x0008_qxM_#ð¿_x0012_-_x0019_U_x000F_ý?Cà¡åÏýó¿Ñ0íc¢^ò?¦îGfÉÚ?w*tG_çã¿r^÷x&gt;æ?R¶=*©*ô¿_x0015__x0019__x0003_sçùñ¿°_x0002_ý_x000D_Ø?jî_x0001_zÓæ¿/&lt;¢5Qî?E&amp;HTÛ¬?_x0012_jÎÅsâ¿ÿ+ki_x0006__x0008_£d_x0003_ÀðCjNò?_x0001_Jgv¿ä?ßî_x0012_¨_x001E_ç¿ 3þoÛá?öSsð®;ì?·DRãØ«ÿ¿?­.y3Ð?:â:Ûþ×ï¿bº+F_x0014_ô¿q_x001C_&lt;¸;÷Ý?ÆSÑ¥_x0006_Ïï?nDÂ_x0015_k_ê?(%Çð)ñ?_x000D_Qq_x000B_rÚÌ?;]_x000B_{_x0013_¸?_x0007_»]Bæ.Õ?_x0001_Å%D]ü¿1Ê_x0017__x000E_õIÐ¿tEÛ_x000F_n_x0002_÷?_x001B_UÃü©bð?õ°aI_x0013_ÈÐ?±¹!»_x001F_Ý¿áþÉRK_x0001_@}¶6(Êzò?má½ËçÑ¿¸Ó¨®Ð?ÇÈ0ªø_x0006_À_x000C__x000E__x001E_`Å_x0005_è¿ÐC%§mØÞ?mÀ×k_x0017_à¿_x0004_­dü½h¿_x0001__x0002_¾_x000B_â?¨ë¿¤-\Í¯à?R°¥_x0011_âö?£ÂåüDá¿´	IKÃ·*¿\k&lt;_x0001_rÔ¿#	]K%ÃÂ¿dBCE,·®¿È&lt;	0C_x000D_ñ?à±_x0017__x000D_W=ó?Y¡Ã.õ¿Vò¡çÆ?¯y$_x001A__x0007_ê?Jªy2Ù¿r5kg_x000D_¸¿jÈ-_x000E__x001B_Ãü?=îÄ_x0003_AiÙ?(ãÖDø?¼ËûÈ¿)Ä¹õ_x0001_@9¥c¿.Ó?«_x0008_\1Vö¿nÖx_x0006_9"Ë¿áà¥_x0013__x001D_ûç¿Í_x0014__x0014_ëI)Â?_x0008_0ÀRÚ!ê¿íÅq?_x0007_ð?vë|¬4z?Õ^&gt;Ç_x0007_Ç?líýÂÅø?ú_R¦I_x0004_@D_x0003_ÚÞ_x0004__x0007_£_x0016_é?;»ÒF	Ùî?w§æ¼R¸û¿¸Â-}_x0018_ã?_x000F_Èþ¦ãDå¿µáÊBð?&lt;¥&lt;õÊy_x0002_ÀâáíÙXí?µLÖ£_x0005_í?_x0008_~[_x0013_#_x0001_À¯A\T÷Oâ?ÚÙË´	Üð¿Ô{ËËµ/ê?9_w±"_x0001_@lî_x0015_«­¿_x0006_'¼|Ó?®`§x÷Îá?(p¤ï_x000D_9ç¿_x0006_±Ã_x0011__x0005_cñ¿!ìÓ[_ø¿Ëºäæ"¼ò¿9Ý_x000C__x000B_W_x000D_@½°ð­_x0003_÷¿&gt;®BG,ê¿ø­êòÞCú?®ß¡À]ç¿Æ^	ÌÎÕ¿_y__x0007_§_x0008_ñ¿c_x0007_?_x001D_t_x0006_Ò¿q?&amp;xÊß¿_x000E_®]³¯²Å?«­_x0013_eò?_x0002__x0003_on-£^á¿¶MÅ¿-°Ø¹ÀSð?­Ô¦ú¸Ì¿¡?à_x000D_xô?ûÝ_x000B_B)_x0019__x0008_@Þkÿt£_x0013_í?_x0012_õ_x0007__x0018__x000D_ß¿Pe*¦&gt;´Ü¿HÛé_x0016_fÒó?_x001E_Q_x0017__x0016_Ø­?Ò+©×÷_x001D_ã¿XkWX&lt;Lò¿Í£+ûÑ	Ü?ºÐ&gt;d´kã?në&amp;2ºð¿Úk_ªø¬ö¿+§!_x0013_gÛÄ?B6_x001E_Ù}ÁÌ¿æó_x001A_|&gt;|§¿ -f¬Ú?_x001F_û*4smè?&amp;Ý_x0007_à*´?v_x0006_§±ûÅ?@cÃ_x000C_Ðh¼?¦Ø£Ù?kL_x0014_&amp;jÎ?åæ_x000F_[Ö?^¼,¢Ö?_x001C__x0001_`*lºö?qQ5Ókè×¿Û_x001E_$f_x0007__x0008_tà¿.Æ	d©Ü?¦)[ºÏé?öçË_x000B_±Ð¿_x000C_?Õ_x0005_.ñ?áç[$'ê¿D{?0öÄÆ¿»CSRÈ,ý?_x001C_ã_x000B_.©è×?BÿÀM»Á¹¿½,,GúE_x0001_@³(¿¿O_x0011_ñ¿_x0015__x000C__x0007_å?Nûº_x0019_¦ü¿ç^×µæ_x0003_×?fzMAºýÛ¿P³+)3µ?´c/F9_x001B_Å?¥Uë_x001F__x0002_ÀBÈúxu3¿_x0001_69Ñ~_x0018_ç?ÆDå;àÒ?zCÙ:î¿F_x0002_¢_&gt;·ô¿¨_x001C_%Bî÷¿	s¦ò&amp;ó¿&amp;/3_x0006__å?"Wô±\Ó?XD?¶!_x0004_ì¿a§_x0004_Ø_x0012_Ü¿ò»_x000D_\Ê_x0011_Â?_x0011_ó8_x001B_¼®	@_x0001__x0002_R´ÇòÅë?¨?÷T'çß¿õë.¼ìøà?$_x0004_	_x0003_jMÚ?¤¦_y#ÑÜ?åê_x001C_Îdß¿Ê,áÅ_x0002_Ä??ÐA&lt;	Ð?ÒãEKp_ø¿ÊëUÄ/î?_x0002_(aÄ_x0005_Â¿c¹;_x000D_/ç?à,Ìë¿9º¬jç?7]h&amp;zð?ýfS\óë¿lÔ+ñã¿°û	RGpÊ¿ïXOå{?{¶ïM²¹?lé4_x0002_Æ?ùj#vÙå¿!¢½ã4=ß¿¤Gp{¿Óð²®èû?­&lt;÷Îvõ?Âiðsi_x0008_Ã¿_x0005_zºwáAê?¾V¥_x001B_óÈö¿7Ê_x0002__x0001_õÃ¿9_x001D__x0001_¡±õ¿Ìä_x0001__x0003_nUé¿iøc¾YR_x0008_@¡üØ¶\=ä¿Î±¦Çåþ¿¿3Î)èÛ_x0015_Ì¿rY¸yÅ÷¿6Åu¾ý*à¿G¸âÐ¿Z°_x001A_Y¶?ö9¸fé¦Ã?^_x0015_Z_x0003_´3ó?qÎÇ$:_x001D_ó?Ð_x001E_ÙêìßÝ¿ûZPç?Ú_x000D_Y:óà¿Öm6Jb_x0010_ó?1M_x0003_©wëï¿Í¤ª_x000C_ÓÃ¿)Ý_­ÇAð?Ì_x0006_»Ã.é¿¡Ù0¬á¿ã&amp;xxäé¿bF_x001E_(ÜÙä¿aþÝèa¶¿_x0019_ªì_x0016_oç?½Q_x000E_WÆ_x0015_ª?_x0002_V_x000C_èê?úÅpøáì¿m@lßéúð¿=;_x0012_¿Q_x0006_Ø?çÇxG&amp;ë¿éÚl·½¿_x0001__x0002_­#¸åéÀ¿À!sagó¿ewóô_x0005_@þÎ¼)xð¿¶ì_x0001_g{Rð¿5©	®yõ?_x001D_å1RóÍ?^óðâüsó¿è-ÀçHõ¿¤7$t×_x0006_Ð¿d_x0012_¡özÚ?XbM~_x0008_?Ñb¥_x0005_Hñþ?_x0004_]6p¬°â?üKZ_x0019_4_x0012_¾?þá1½ï¿_x0003_&lt;Qº_x000E_Ñ?im_x0004_ó_x0008_å¿´(î¼ù Ã?hÒ3æØ?&gt;ñ_x000E_û»Ò¿ó«ÔM¥Añ¿ºç_x0019_L!]ð¿£õÔâ·X¿X×ämì¿ÌÝänæÃØ?F ñ&amp;ñ?çy²_x0007_©ù?¬mþåOê¿Oô_x000B__x000C_uó¿vl+Z°ã?^ OÎ_x0008_	Æê?:ÍX&gt;íî¿Èò«­ÁÒ¿Ú°^_x000D_qì¿w²LÈsð¿èÝè¥ª_x0004_¹?ü&gt;¶×¼â?"ÌÏ7_x0016_ýö¿Êáø^iæ¿ô_x0010_1V_x0007_ø¿_x0004_Ûá:ó_x0008_ç?´Lzê''¢?_x0002_á_x001D_4}Û_x0004_À_x0012_­Wð?ä¡PÐGñ_x0003_Ào¥_x000B_,j_x0008_@Tþ$ÝµµÛ¿WXh_x001F_âä¿Tþ_x000B_:&amp;ÛÕ?~öçó?ú©+þÎ?ùéNùÚÑ?@%î~_x0005_ü¿g-_x000D_[_x0001_Pÿ?O_x001A_Õt6Ò?a+Éó?_x001B_)µÇø¿È_x0006_&lt;æjÜ«?_x001A_Là5kåÔ?ô_x0016_k¸Ä¿_6§E¬TÚ¿±H'&lt;	õ¿_x0001__x0006_°	±_x001C_¤Pà¿*ÿc±å_x0013_õ¿&amp;Á9Ãîó¿_x0003_ÂÄ5è$è¿Ó+Ý_x001F_kª?_x0017_Kñ» jä¿_x000F_|wC0ë¿_x0007_3]|Ø¿_x001F_¸¥_x0015_lýÏ¿òq£ú_x0005__x000C_½?.ÝþÐó¿Î©N[&gt;ò¿`»k^_x0005_½¿z_x0011_&amp;Îø°¿Ë7_x001A_Ûç?,*Ë=÷â¿G×~Íê?&lt;fu_x0012_ºó?¾ÂÄsô_x001C_ï¿&amp;×^}_x0011_Î¿_x0004_o|_x0017_ò¿$_x001A__x000E_jIµ_x0004_ÀYn_x0001_7í'ì?WP_x0014_'xHå¿p_x0013_M`¦òó?±_x001E_cÎYî¿çæÙùÖ{ÿ¿_x0007_±_x000C_þ7Ö?ÝS³_x0001__x0002__x0003_À_x0005_ù_x0016_óGá¿uôØd)2ñ¿Ê«Ó(_x0005__x0007_ Qé?ñö_x0019_àÎã?/_x0007__x001C_l]§È?-G×:×±ð¿'k6à?_x000C_jºõ17ä¿_x0010_ùM_x0003_å?¼ÒY®5_x0001_@hX¥ó_x001A_åÃ¿ú&gt;_x000C_$_x0001_ï?ùÇÈTâÓ¿_x0006_^ö¢Ã¿Ó 4UíCÚ?wâ9óµÏù¿&lt;_x0015_»Ù÷¿_x0005_}u«ræ÷?è_x0012_Úðy@å¿û+|¢_x000D_Nº¿aXÄoûeÑ¿W	2&amp;_x0007_æ¿cPHd$ý¿]½°°Ã_x000F_ì¿W:²p_x0001_ß?Ò)ë¾×_x0016_æ?»ÅIVx÷?_x0005__x001B__x0018_ÝÚZ×¿m-ªíJò¿¬ÀU_x0019_"_x001A_Ò?â58þ_x0001_é?_x000F_V?Û_x000B_¢_x0002_@B´i 2_x0002_í¿R_x0004_¯Ô²ÑÂ¿_x0005__x0007_ðÛ_x000B_~_x0011_ô?CnÓø¿ò¿´«j{¦VÑ?_x0006_hV?_x0003_Ë_x0005_@h_x001A_µ_x001E_-1_x0005_À}BÙW¡IÒ?ANÈB_x001C__x0015__x0005_@_T_x0004_à_x001D_Ñ?5÷ö_x0016__x0003_@´ÜÈ+^Ù¿_x001F_XÁ=¤í?_x000E__x0003__x0016__x0014_£7ô¿$ô¨X~|±?Z`H_x0011_êñ¿Æ_x000C_à(ä¿|*B¶Äð¿¯ÅWs.Íº?_x0007__x0019_î:ÄR¼¿Á}vSp_x0002_ø?¨w»C,/ì¿"4³Ô_x0003_@×¿©_x0001_ËÑ¿_x001B_pyî?¤q¹ÿöÿÜ?g÷eÏò¾¿ROL_x0019_5¤Ê?§Ú6P­Ö?+?Û£	Ãí¿_x0019_!_x0013_/û#õ?Iv×Ô|Æ?SÚ¡ôÝê?Sa÷ë_x0001__x0002_"_x0007_ô?Ëùíø0&lt;õ?PÔO_x001B_®ï¿_x000B_Nö&lt;¢é²?­ß%e_x0003_@õx»ò{C¹¿öÉïÿ¥²¿DÈÙË¯¿ÿû=Õdcë¿ túÀià?ë[þLâ¿dªtÁI´?Õ°Ò_x000F_.í¿$áSGò£¹¿=r÷[üêÂ?¶t¯_x0019_Õ¿KÉ¯'0ò?)/Çÿ2Rð?"3_/S_x0018_Î?Gíx_x0007_ÈC·?)ØÓÃêÝò?-:Î\8Ãß?SSã_x0007_±û?´	Zåñ¿O	Ð¡8Ý?[I#æä¿/&amp;:1Ç?9ÃCÂ,PÝ?oîpjyç?j¯ô?ûô?_x0019_¤ì¨_x0002_bà?ÖFÆÇâò¿_x0004__x0006_5úÆÍôî¿T¦ULý?_x001D_Ö_x0015__x0005_n_x0004_À2y|_x000B_&amp;à¿P¿Ócå¿ü_x0014_Å÷t±ô¿*£ò_x001A_Ö?_x0013_X©þ_x0002_ò?c_x0006_é?Äl½2_x0017_1ì?ô_x001F_!¬HëÆ¿å0_x0008_q²Øð?Ò_x001B__x0019_$ÂØ¿_x0014_væÖ¹_x0016_å?cÙ_[ýO_x0003_@åDr&lt;bñ?Ô _x0008_ ¹?Ñùy|T£¿çY³[õá¿*¼$ø¿ÄÉ_x0006_Äµ?_x0011_ÏQ±_x0015_b_x0004_@®&amp;_x0015_'»:ä?M¯1_x0016__x0003_"â¿fænß0Ã¿ã¬´þÙ?8§â=1Qó?&lt;¢ê¥ê_x000E_­¿XjÞ_x000C_îç¿vúK_x001A_å_x000F_´¿L_x0019__x000F_©ÂÑ¿]_x0001_½f_x0001__x0002_=Ý?´_x0014_#â_x001F_ÛÖ?O_x001A__x0008__x0013_æâ?±_x0019_á~«ûã?i2¼£6_x000E_ö¿ÔÐp_x0013_±à?ðîõ6_x0013_ÑÔ?¶æl_x0015_MUÓ¿_x0002_o¶}'_x0014_È?Î1¶_x000C_5®à¿«à8£%Zí¿ÄÄßÂ&lt;u×¿`­8_x0014_îñ?i#;3 å?_x000D_·2Ó&lt;ù?_x000E_&lt;xáÔý?_x0014_Ä_x000D_x_x000B_ò?îa_x0012_hØ¿_x001A_EkK_x000C_Û?¢zl\@îÙ¿éÛ3Oô¿¤¸9B_x0005_$±¿_x000B_tâ¶¾ð?_x001B_Ê_x0006_OnØ¿VYÿó6Ë?_x0001_þÀàAÛ¿_x0012_0|£á¿í|Öäü?ò_x0019_+tê?PxQ^_x0010_à¿óÓ5TÊdä¿ß_x0003_âè&lt;é¿_x0002__x0003_vÁk_x001B_LÄ_x0002_@@3é] ³É?á¡_x001D__x001A_Í2Ã¿ãÙ§×_x000C_Þ?Ö´£Ùå_x0018_÷?lem2]ÆÕ?ä0._x0012_Rì¿ÛÅ_x0002_²¿\8*)_x0016_C¾¿þþ_x0012__x000D_tÒ?Ï;áÃÓô?ó©PÖã¿;?´)¾ò×?òÀ5_x0005_gà¿µf2F^ã?_x0007_9¨Ì_x0006_´?êwê_x0015_.ñ¿×î¾¤7°?_x001A_q_x0002_?Èñ¿Ùµ_x000E_sqJè?_x001D_ÄK_x0002_ßë¿_x001D_ê-_x0015__x001B_ø?î¤k§Ôð¿_x001F__x001A_S_x001F_ïH_x0004_ÀÅ¦_x0019_._x0017_þõ?_x000D_U°(ymý?%_x0001_5_x000C_,î?¯p&gt;¦t(ø?MÎñc¯âá¿ÔWl1æã?ä?N@ð¿té«_x0002__x0005_8ÓÂ?'ìÛ&gt;_x001B_ÿ¿_x0004_¿ùw_x0012_·?}¼î^½à?z_x000C__x001D_Räbõ?l_x001E_]¾_x0005_©þ¿_x000C_¥ECÔÙ¿S´«Ú©3Õ¿®_x0007_rÌ®$?¾²výõ?_x001F_çuÏ¿þå?âÄ_x001C_G_x0004_ß?_±õÈýô¿G_x0003_0_x001A_Ãâ¿î¼_x0006_~ê¿âÇS¸ã?^]Mo2Ü?-Ì¨«(îç?_x0008_ÙZ¿aÔà¿#xÒ#2Yä?"ezN_x0017_ü?bC_x000F_Ïà?@ôÅlÜ?_x000F_³´bÕ?­}Ù_x0001_Eý¿Ò_x0005_h#=¢Ì¿(\_x0007__x001A_Óâ¿Úº¾_x001E_Ú¿bìñ÷ÔÜ¿w	_x0013_9¾·ñ¿ÙÖñk÷é?Ù¸è_x001F_C_x0006_õ?_x0001__x0007_Ço²_x0015_ëÆ_x0003_ÀÛ_x001A_ÏäËùÞ¿#ÍY_x0006_¢Ð¿Lø4X`Fñ?$§8¯Òë?ÌF0ÉOø¿_x001E_c)0î[ú?¾Ã¿lÍÏ¿øu¦Q«ýý¿_x0012_8^¡ëÏë¿§@ãâ_x001D_ó¿¾R_x0005_¬ú?&lt;û¶¯¢»?³_x0002_Cè¿Rÿ_x0008_§cÝ?ß0;_x001F_îö?JL÷¾ÌÝ¿ý¿;¯xÿÆ¿_x001B_©ËKz«ë?ªf*rKéÜ¿GÁ_x0015_é_x0015_ìÏ?_x0004_Q0¿kðß?þÅ@ùCÙ¿ãâÁá_x001B_è¿þ¯Ê÷)7¾?_x001F_'u²\]ù?ÅV÷[òÒt¿õ`_x0008_æ?´¸_x000C_awHç¿ôª_x0018_nÄó¿9_x0011_LÓsÛþ?_x001D_Ç¦P_x0001__x0003_¶õ?_x0005_9#_x0019_Bò?[_x0001_1&lt;è`ò¿)^3_x000D_|cÓ¿«²5ö_x001C_ªú¿¦*û_x000C_-^í¿E¡=_x000F_?_x001C_á?1Ç-±æì?_x001B__x001D__x001A_&lt;ú?ñì«ØShô¿h01Âá?Làqô õñ?ç-&lt;_x0012_^÷¿æµ$g6Ï¿S`-Ã²ø?¶s*ù¿BópâÓQ¿lk¥Ó*eý¿'Æ¾&amp;6j×¿6Ýª:íÔ¿ÏÚÑA_x001A_×Û¿_x0017_Q_x0010_¹_x001D_Ãó?_x0002_W_x001C_x§ñ¿Ý¸ãH_x000D__x001E_ò?²ÚH÷¿_x0006_:_x0008_¾Jí?E_x0012_×wl¶?1_x0019_[räµ¿K!_x0005_Ô ö?_x000E_Ý`Ë¶¸ì¿­]ÌÓ¿$£:ÁÐ¿_x0004__x0005__x001D_U_x0017_Ì|ô?ÿ_x000C_d:{á?PÏmåÏ"÷?Þ¥&amp;üÌì?Æp´bËÿ?ÿ;`ó`sé¿]9È_x0005__x001F_Zó?_x0014__x0015_æ*Úµö¿¯H_x0005_h)ã?þx]¾ó¨Â?¬_x0001_GæX_x001C_§?ÔhgÆ×û·¿ _x0012_ï_x000C_9?­Q_x0002_T_x000B_À¿¥¤j_x000F_âtÐ¿&amp;Ã3ðGH¤¿0ì$Iü_x000E_ò?ø_x0016_|Æeð¿Kc_x0007_Ö;ø¿e!¶Þ?Bê«+lå?@CD_x0001__x0016_·Õ¿ì_x0014_Ã¸5ô¿_x0003_6_x0018_|G+á?×³ÍÎ¬òå¿2  ±ð¿_x0008_n¥ÙùÈ¿(z"-ø?ð¥êïn¨ð¿hqY_x0013__x0008_£?Ù_x000F_SC4âî¿3É¦«_x0002__x0003_ntó?"On}¸¿¿Mæ_x000C_4ã_x001B_Ü?áïm'¦Ð¿ÔÆkÙÇ¿_x0019_ªßv_x0004_ñ?°_x0011_kZCá?­ª+ð1Éö?dGÓµD_x0004_ô?ÍDõÎuß¿ö_x000C_ï|L±?ã^Vgâä?&amp;&amp;ÂbMSÓ?&lt;»Ãägý?ó¾MDñ¿Ç #_x000C_(ò?A@ä¢¤?Ü#_x0007_m^ëü?äÖ!Â1cê¿ó*zÁÄ¿6«U÷]ì¿_x001D_ªûö?¬öÒAç?¡·+møVñ?¿«¢~kEé?¾@0nÚ_x0002_ì?÷m_x0001__x0015_(_x0012_Á¿;_x0008_@_x001B__x0018_³¿Ùú"_x0001_fä÷¿ú._x001B_[Ç¢÷?FI\Âù¼ð¿^;&lt;ØÚä?_x0004__x0007_ÖN¾ï_x0012_Ýè¿Òo_x0003_p0Ö¿&lt;-³_x000F_Réä¿÷¨-/?_x0002_À½_x000D_Ð_x0019_æ¿_x001C_F_x001D_Æq&lt;¿7_x000D__x0012_¼×¿á#xø¹_x0011_?´»Dx(_x0001_@gõys!0ò¿UÀëmÓ¿f]_x0005_ãÛì¿_x001A_¡¯7_x000C_ÇÆ¿¨VQÒä?%ògD}\Ì¿°Ôt,å?`u@*jî¿_x0001_¹î¸&gt;î?_x0010_vó?0%ÔÛÌ±ó¿bZ_x0004_c_x001B_?:_x000D_èù_x000C_xê¿ô@+_x0012_%_x0004_@rµò_x001E_6_x0003_Àpd_x0011_¶¿_x0017_Ñ80_x0019_rî?oÏm_x001D_ÓMì¿_x0014_jóõÛ?ð¸xå¿¿Øy&gt;_x0015_é¿¤Ò_x000C_/Ffø¿:_x0006_nÿ_x0003__x0005_+?ò?Äjªt´ï?¯_x0003_O`[8ý?_x001D_¡R3&lt;&gt;ã?µ_x001F__x001C__x0004_yþ¿ §mwÞ¿H._x0006_ªä¿1ÙÜ_x001F_dÊ¿Þ¦$A¿uÝ?·Å_x000F__x0003_9÷?ÙQÌ_x001F_¥ã×?÷_x0016_¡ká¿µt*ªimá¿÷Ï_x0014_¡m¤ó?ÿE¿ö`åÍ?"Ýì¦ëüÐ?ªêOx_x000D_Vú?ÓTãRîÓ?/_x0012_Öi¬÷?æ èùiÒ?_x0001__x0005_M5­%à?Ë&amp;_x001C_e(é¿Ôñ±FY_x0002_ÀLË#ùáæ¿ÐqDÂÓð?´µOXÅä?Ù_x0005__x0004_dÓØ¿ k_x001A_8÷¿s_x001A_+Þ|ª¿4_x0003_¦[%-û?.dD)8Ã?_x000C__x0008_Ç¾2OÄ?_x0003__x0006_nðj¾®Vï¿ÓL0.¸´Î¿·«hïöÿ?»ý_x001F_ÏA_x001D_Ä¿¬7_¸ë¿_x0016_¯R¨_x0002__x001B_à¿~@Ý¶_x001A_;É?Õ©Ï±¡á¿­	Kßýâ?®ä]Y2×?Ég§ rê?¦A÷§ùpü?#NÈº-sÐ?Vóµ3Õ#ò?ö^_x0005_	Ã¿qðIÔP/õ?!þ^É_x000D_$Á¿N}ò^{eí¿ò_x0002_Gä.Ð¿ÊI¡òXÐñ?}·ÿª	Iá?[_x0012_Ì_x000D_6ð¿;_x0004_)Dqö¿Ï£ù_x0015_ä?T_x0003_[_x000B_¡Ô?R(V!yã?`íØëêè¿_x001B__x001A_)ô×¹Ù?^_x000E_½µ_x0011_ÿ?lÕ_x0001_3lî?9ø9¾Ôªñ¿V9=	_x0002__x0003_ôà?_x001C_Ùïg_x001D_ß¿-©CÀ_x0002_?ê¿3¡b¸ñ?þ_AêÃ¿¿_x0013_3_x000E_õ!°_x0001_À_x001F_ÃÍÓùüè?²6U]æû?£}ò T_õ?jÛ°Û_x0012_mÁ?­¥ÞÏç¿Y%_x0010_ùï?_x0013_._x0006_BVè?;¨kþÎ¿V0øõÈ°Æ¿ËkAÌPã¿ö¡\´è¿#_x0010_½gúÚ¿_x0011_{[&gt;5Ñ?[f®õâ?Ö»&lt;Ã_x0002_±?À÷Ý+nñ¿þ-Z»æ?nÈÏIû?/#ÏÅúí¿?¡Cáµ:Ú?/BÆ¼VØ¿¾_x000D_AH´~ü¿C?2Ñ8Vè¿_x0001_õ_x001A_`h6Ý?_x000C_Â_x0011_^¦î¿-	;k9iâ?_x0002__x0003_êû{¾Nµ¿ñ_x001F_FI°¿_x0014_ÒÞ·¹¢??ä³²ó}Þ¿]Â5?_x0018_ö?Û_x0002_RKgó?ºgðRQé¿_x001C_Ú_x000B_g®ï?_x001F_¹TØÖö?|(GÒÙ¿_x0018_a_x001E_È+6ó?ê;ËÀ£Â¿äö:£u=á¿èÕH_x0005_Üõ¿7õ#u­ô?Ë9_x001C_£®£?ì*$×Ø¿7Sw§5·Ø¿Ît£_x001B_ùëÓ¿F.ª_x0010__x0012__x0001_@?0®Ãeñ¹?zÏýyEÀñ?Ô	yâ?xUå#Ô¿¦M¯_x0003_þìÈ¿³ï~l«¸ï?êjÆßA¦Õ¿3O­_x0012_7ºÜ?Ú0!ÿ?á_x0015_yA¥lÖ?X_x0014_E_x001A_7ï?_x001A_Áb_x0001__x0002_K?_x0017_=4VGÅ÷?_x001B_\_x001A_uPö?*ÝcV¤½?¢_x0011_æªµ_x0007_Àî7¤ý¯Þ?£¦áåïìâ?&lt;éöÍ_x001D_Í?À·_x0005_ßóÞÎ?Wá_x0005_ë»÷ü¿1çæÃ1UÒ?b¬\ÍûÐð?oF:Äµmë¿_x0018_Ç«¯\ÿ¿¡ÉîQ3ñ¿îx_x0011_BP_x0013_Ü?Öjò*mà¿I'Ä_x0003_¦Ðä¿ì´øÇ_x0004__x000F_Ó¿g_x001E_Rù_x0007_üë¿!_x0015_Ü_x0007_p_x0017_ÿ?OÏ2^dÑÐ?&amp;ÀÊ_x0017_ôõ¿Ô^s0¬Í¿5{´õ¨Õ?2ßè6rRø?©_x001F_­Çó?,ì`#4zì?%_x0001__x0007__x000E_¶ÒÈ?ú5¡_x001B_é¿¢_x0018__x0001_ãôö?û8²¶k_x0006_â¿_x0004__x0006_øtµzyß?_x001F_Â¬¸_x000F_÷?W÷_x0003_|Ð±?bcÂï¿¯bú_Ãþ¿ýµ·ÔrË?­`_x0017_}]WÎ¿`;tlp_x0007_ÀL_þjÙ?_x001F_s¼b@xÏ¿£/jì¿ÿpS-|^ô¿2ý_x0004_BQÉô¿_x0014_æ_x000D_DÑÕ¿Ù #_x0001_·é¿®a¡rë¿_x000C__x001F_b*æ¿_x0011__x000D_åÂ_x0010_Ö¿ý¹ò_x0004_ÀØ_x0007_'w÷ä¿nqûÀã?o_x0002__x000B_5ý?zòz_x0015__x0019__x0005_Í¿¸ÉííÊ.ó¿û·Ã¨!¶Ã¿Ð_x001E_BÈ£ô?Â^l._x0004_ÀM²Ù_x0010_êææ?rs{émë?3ñ_x0016_ìðç¿mèî¨_x0015_'ï?_x001C_aNæ_x0001__x0004_D³Ü? u_x000F_ào÷?_x0013_Ùö.%ãÛ?Îº±µäôð¿V¡)Á6ß?»jÍ @jñ¿&lt;U_x0010_ÌXê?Ý_x000B_e-å?_x0003_Kýêkþ?ü¡oH3ü?ÛWék84æ?¸IÕ)´Kó?l%×ÇêÅá¿£ÞÝ)]ê¿_x0002_{&gt;pGæ¿4Ö_x000C__x0002_ùoé? IêßÑÀ¿±l_x001A_¿È¿=¤È_x0003_¨ø½?C_x0012_ï_x0015_õ¿8!Xo¶{Ñ?ªw¡|[VÀ?Ñ_x0005_C_x0006_Jø¿_x0013_Æ _x0002_\æ?«kÝ_x000E__x0017__x0007_@_x0012_65^*¼þ?èÞLþ¢Ô?mhX_x000B_ç?~§8#oå?ÏùÇÉÄç¿Ü9Üîß¿µ_x000E_"å:sí?_x0001__x0002_-O·pXÚ?tÜ±C_x000B_à¿ä}(Ô=®í?_x001F_Rq+ßú?ÉyZªUâ¿iè#j3sÖ?_x0006_Ü°ÊkÃ¿e_x0017_Ô¿0_x0010_eIiü?yºrÀºq_x0005_@L]OáÛ_x000D_î¿è2þÌà£¿ð¼&lt;Û?Ï_x0008_RÛSöê¿±c_x001E_OÃ?Ï_HÅ2ðâ¿Ù××§_x0006_H­?ñ¯YëÃé?íúi0 ·æ?¯òÑÄÉâ?ãId©råø¿pÇOí±_x0019_È¿x_x0015__x0013_0_x0014_ä¿´zîýo_x0006_À÷CÍbdæ¿Ò'Ü¥_x0005_¨?KB_x0014_õKÜî¿Cãÿî±^þ¿ìÖØ5ù?_x0010_ËØ_x0015_¹×?Ñ_x0002_ÊüAèÃ?Ò¤_x0002__x0003_=Bá¿¤rï¦×Wµ?`­9ôá?÷_x0016_8=Qñ?Õ¨\É?Ôÿ½HÜ¿_x0014_T\ªÁy×?£ò´íBÍ¿èj_x0014__x0008_ ^´?p¼_x0011_¿;ò?oB¡w_x0014__x001E_ñ¿`¶.0e?:\î±NÓ?A-Ü_x000D_¡ä?£®8Ø)Jã¿%v	T¿¿#ß¬njõ¿¥ð_x000D_èÎ_x0001_À _x0001_ì%Býç?J4§ÕÑÇÉ?|_x0011_p_x000B_fpå¿ GóÍüÕ?L7_x0007_Ü_x0018_çø?êÚ_x000E_"¼_x000D_ß?Üíenì!í?b·nßëiò¿5`Àð¿eO´[D÷?BÑ.áî­â?4_x000B_úai{Ó¿UUaíTà¿×r@m_x0004_ëë?_x0002__x0003_Yÿýd/¿÷?_x0014_ã©¬/¿¿éÉv¥êÒ?x_x0001_§½ôü?.	nÁOIË¿Å²_x0008_ß¦ÖÒ?è^£B;ó¿pÁ¥üüç¿Í%_x0006_eËË¿ÛÄ_x0006_{ä±?úd_x001D_C_x001E_eî?_x001E_³+p_x000E_	÷?ÚºâBiÆ¿ÉÊþÿ*Ýô¿åÿ_x0006_M_x0007_ß¿_x001C_/_x000E_H ÒÐ¿;}_x001D_üÌ½?£-Ìµ¾ê¿Øï§Ùó÷ò?Ôe¬ýIÐ?l@_x0012_¥ù?AÅVc_x0017_Ó¿gýÂ±·¿´Nn3#Úù?3ë$ÝÐÓé¿^Ýpø©ó×¿XïÎ_x000D_É¿µÇL&amp;õ;Á?¹EªwþiÍ¿HëX½Ï?Át¾N¡à?¸eÒï_x0001__x0004_{[¿?%­æÁ±îÒ¿NÐZM¿?}1¶_x0017_{_x0006_@FUFÔ?X¼ì_x0006_jâß?,ï_x0016_~î¿d¸¹_x001A_Ê_x0015_ë?_x0011_2±_x0007_u¼ê?  &lt;¡ØÛö?ØæÌÐÕ?ã»!Tç¿÷VÕ_x0003_Q¦Å¿_x0016__x001F_&amp;ÎFßà?_x0011_2_x0019_ì¿Þgdf%¯ó¿&gt;Üô_x001D_ÛÌå?ÕôJñÙ­ö¿p_x0003_já_x0013_wÇ?_x0002__x0015_Âu5Á?yô&amp;qÕ·ã?ö_~Q^Ï¿Çñý#_x0011_ç?Y_x0014_)þ»?_x0018_@ôýîîì?ÑY¹_x0018__x001F_Û?w]Y_x0012_¤å?1@ãTßÜ¿^pÝÖÚ?­_x000F_¡d_x000C_Ô¿Ë_x0015_~{Ú^ë?31ËTrð_x0002_@_x0005__x0007_'ë|éí¿ËÒWÈºå¿·ÊãÞµ þ¿ÌO¯_x0001_úä¿%}(_x0002__x001E_ê?F_x0003_t_x001D_ï?cÿÖO_x000F_Âñ¿°üÆbì?èV__x0005_ÌNÎ¿Úêä´+â?a¸ío|_x000B_â¿³_x0003_k·Ù?l_x001B_I¢_x001F_ê?_x0019_¾t§Þ¿d»W{(ð?_x0012_t»=é?Ø k+ÔÃ?6'0X³?_x0012__x0006_L-_x0007_W¹?6Ü¡3ò³Õ¿_x000B__x0015_u_x0018_î¿¿0ü_x000C_ìËàð¿îÍT¤í¿ç_x0007_/nÂ¹?ùÀdN0/Ú? *Kfû?r´@_x0006_Þãó?zÙÇl"fÅ¿u£uPqå?ü¶ã_x0015_ó?ÈzBBÞ\ï?_x0004_b3¯_x0001__x0006_Õó?ã0H_x000E_mzî¿_x001D_/Ñ\gÑ?u1D«L_x0008_ö¿áJ&amp;ê~î?[ÇÈ7oÉ¿øREÅîÙï¿«_¹ÿ«?á_x0011_dß2É¿¥]n"_x0003_³Ñ?òTß5_x0002_þ¿à&gt;I_x0005_z&lt;Ü?_x000F_¯ÕÆv_x000E_ü¿Aæ_x0003_)Ñ?_x0004_`_x000C_4®Ù¿ïâ-¢Xí?aêKÕZ*Ô¿iÃî&gt;_x000D_nÏ¿TghÒ_x001B_«¿eÐÿÕãÛ¿~I(ª1wÓ?dN_x0011_`OÆ¿%¤îèTÎ_x0002_@Dý_x000B_Õhö¿AUQxRÛ?_x0016_±»Z÷¿_x000C__x0017_µ7&lt;_x0014_g¿:9ýPM é?c½_x001D_Ë¤²?Ü©½¸_x0007_Ó¾¿K_x0002_¹]_x0013_Ð?oT_x0001_ÁÊ¿_x0003__x0004_$©n_x0018_ð¿çìfÉ¤_x0001_Àzµ¦0¾ö¿o0¬pÃ_x0015_Ü¿i#µÁ°þð?ãC= Z_x001F_ý?_x000D_ _x0016_á2ä¿êÜöõ?¼ÍØKüÑ?ÇõHáBÂÙ¿_x0012_rQ¾^_x0017_å¿_x0017__x0005_ÚH½@Ò?Õ	OÙKý¿z¦¢ìøBó¿_x0002_¶ÇEv³ì?¢~Ú_x001F_Ð?_x0019_ê_x0019__x000F_ã¿L_x0015_ý¿r_x000C_PÃFÝ¿ÖÈ4Ò?Öv6yÓ?Æ¿3£_x0005_GÃëÕ¿õ_x0003_,1lÕ¿¦"jdN ü?A(.oÌ?_x001A__x0015__x0002_i_x0005_¥¿c8y_x001A_¦wô¿!¢]æÂ[Æ?_x0007_ö\þÁF¼¿X_x0014_hû¥sø¿&gt;ì_x0002_Õ¾¯÷?ÿã_x0005__x0008_ùîæ¿mì_x001A_-:_x0008_Ñ?_x0003_Ó}¾¢ø?Ë_x0012__x0002_Æï?÷À(X9ãà?öÚE¼m¬Î?,_x0011_,¦:Ù_x0006_Àæ×í'&lt;ïò¿25wSá?g_x0003_¥Þá?26"å¿Ôóú|&amp;Ä?qr_x0003_i_x0001_à¿ÛJÍýá©ô¿ÁØ&amp;	_x0004_ê¿=-Ð ÖeÒ?¾nñÓý¿·°Î_x0004_¶Þ¿¢sJ%Úé?öUqSèÞ¿_x0004_ÿ»ùð)ü?»#_x0007_9_x001E_þé¿zÀ_x000F_øf7÷¿Ö5d6y½?_x0018_ßu°_x0012_Û?4«IÍ'ªö?=;ë_x0007_Þ¿úóèYÿfä?&gt;ª_x0007_ 0»÷?ÀtE4^lâ¿ì¯_x001B_eVô¿-s&amp;%_x001D_rÉ?_x0003__x0004__²ò?øsGÑ_x0018_±Ì?¶±g?Âþò¿µeYº&lt;í?sÒÄ¿¦LÒûg_x000B_ø?ÅÛ"!!¼ú¿Æ_x0005_æ_x000E_'Þ¿çhuGqÙ?2_x0018_s2XHÜ?°Ðê nÞÈ?ÎÌ¿Ôò?áFwÁë?ôÞù_x0016_1gè?d¥QÂCæ?_x0007_Î³øäRë?½y_x0014_ ã¿ã»»U,ÿ_x0001_À{ÑßpGü?_x001B_´Ø\eÞ¿NÈbÐ?¯*2ZëÒ¿êùu%Ç?§_x001B_µª"Ðú?ÿÌt_x0002_±Õ?_x0014_g\½EPØ?¬=Ç_|c³¿Bq³o á?CÙ._x0003_á¿¯_x001D_ñ@Ëï¿o[grçjì¿µõô_x0001__x0002_/¬Ê¿g`qF_x0017_ªæ¿_x0006_µTé;¦à¿ePÔ_x000F_þ%ü?_x0013_\m&gt;ø?ly_x0002_=wñ¿TN'¬ÀÍõ¿hÙÃ7£~å¿,_x000E_eÃÊ#Î?_x0005_b_x0005_6ÖÄà¿_x0013_¥ö«¶_x000F_ø¿Æ	7dxâ¿d_x0017_M_x0003_@_x0015_C_x0002_,_x0004_¹ò?_x0006_¢ïÜ¾_x001B_ð¿«©¶_ØÙ¿ãBrëÐ¿¼g^NÝ·ü?_x0004_Ì ¹Èì¿í½®_x0002_Íé¿¶ì_x0008_×b¿æ°%+JDï¿Å_x0008_æ8å¿üß}ôa_x0017_ë¿· ü$ij¿v_x000E_ ®_x001F_ë¿@_x0004_êá¿#_x001F_Fj½.Î?VA=0 Þà¿sQ¿¶¿¾¡¸Q Ý?@Þ5_x000B_'a÷?_x0003__x0006_or*&gt;ó²à¿»$o ÿè¿»_x0019_X¦ÏÔ¿=Vø Éé?$_x000D_4µÙÖ¿Sªý#úFÑ¿XH Uø¿_x0006_¥&lt;Þ_x0002_ý¿ÒÐxzÅ?éP_x000F_Ðµä?È_x0007_xÿ_x0019_Ø?Üx_x0010__x0003__x0013_òû?Ê·_x0006_1µî¿å¥ÿlï¿_x001D_=ÌF~ÚÍ¿£Ärq÷õ¿=ÆUÜ_x0005_ïä?_x0016_ÂIZy¼?c¼4±_x0007_â¿pÅ&gt;+_x0001_©ç¿*åÈñO_x0002_@_x0014_ÌwU!Ü¿½_x001B_Ñ¸_x0019_ÇÀ?`ÎOgÅÁ¿Ó_x001A_5DÍ£?RgÀ_x0019_¯½ú?MËO«7õ¿ã§B¤ö­ò?uÁLZPyÜ¿_x001F_&gt;ÒD~'_x0004_@~7ïó[×¿gKYþ_x0002__x0004_&amp;¥r?Ýi3E!ð?{)n5Q_x0010_Û¿	¼F×+à?8Øï\èê¿ÖxØ¤Áë?_x0015_._x0002_jjÑ?Ò¼rBQë?_x0019_ÂÂ)Ô_x0016_æ¿×_x000C__x001A_dñ?MdÙ\RÞ·¿å6_x000B_2r¦?Y+5³b¹â?KQÄZ=÷?ïIÉôíÜÏ¿ã_x000B_=l_x001D_«À¿ÞF_x0003_¿_x001E_6é?3Z&lt;_x0001__x0012_ó¿N"5_x0012_¥_x0002_@_x0013_³BÉCÐ¿iö`)yã¿BùO/üé?&lt;Òçòû¿wq¦WÀ?,«_x000F_rRß¿-_x000C_Y£½þ¿ã_x000B_&amp;Héó¿_x0006_½ÃQ_x000F_cÏ?ã#Ô%¡ñ¿´8ÙÐ¬Ó¿ÎÏ	wÅÎ¿_x000C_ûbLJnÑ¿_x0003__x0004__x001C_üè­{ö¿(HuÏÔñ?¢dkð¿'ábîâÿ?_x001B_62È_x0002_À¸ÙW_x0017_ò?zí#ç®¿_x0001_)_x0015_ßrë?DØQ ¼ê¶?í&lt;`³þ+æ¿iÅ	Ç¬Ì¿VÍA`zgâ?ÛÜ@6qè¿D_x0001_KxÔå?im,oéÌ?Í_x001C_Yãä¿¤ Æ¸§Oè?fÒdSBä?5öëv«?½¼Ï_x001D_±`í?¹k[_ÔÄÞ¿Ã_x0017_ëÜ_x001C_0å¿_x000D_]O¾_x000F_êù¿¿ÔÁæ1Zã?"]Ò_x001C__x0007_È¿ù-Øå¿ L£L_x0001_Wò¿ô¸Ás+?M0e_x000F_÷Nî¿²_x000E_k²Ý?zï'¾_x000C_õ¿ÙGZò_x0002__x0004__x001F_Z´¿_x0014_«k0Mîñ?·Lx_x000F_J³È¿=_x0019_¹GAê¿J4ÑT_x0001_@ç¨»C_x001E_ø¡?*I_x0012_¬F9Ø¿Ã_x0001_BÂÕ_x0002_À_x000F_ûìV¥¿¹:2Âò?¾Ê é¿isÌ3^ýø¿D|_x000D_\"î?_x0012__x0010_-.m&amp;â¿­ïO]óBø¿J7Ç÷ç¿«éüG!é¿¬Î}IÃµØ?xOLË¶i?Mî|5æö?;ýw2Bñð¿Ì§Òbô¿¯_x0005_{¸_x0005_ô¿*~s(ì¿Í1Õ U×ï?&gt;äFt_x0011_×¿_x001D_·VW'Àõ?_x001D__x0019_ø?_æ¿B2zí-þ¿Êñ^Èéå¿ÚA\uìº¿Û_x0003_÷_x000F_¢_x0016_ü¿_x0001__x0004_æ³ðYnhó¿êAÄtí"Ò?Fü¦­CØß¿M[é_x000F_òÔ¿,óì©È?´-¹òE_x000B_ê?X_x0014_oy_aà¿¨ùÇt~NÛ?î3cøí!Æ¿_x001B_¤~¶¶¿ò?_x0003_þA_x0004_/Þ¿_x0002__x0004_R£¸}ÿ?vH(Ú_x0016_á?[;ð/ñ?¼Ál9gé¿-øà=&lt;Ä?§1}+ý'ö¿ùz± ï:ç?ý_x0016_°½¨é¿ua_x0016_³Â¶?¿q"s-Fù?ä)dp±õñ¿íÇ«±¿*_x001F_ [_x0010_xÖ¿â%ö`Wõ¿æ÷_x0015_Q×_x000B_À}¿×«çé?EýÜü¿ÜÅÈ.Uß¿Å_x0008_&amp;òjõ?´3lãÞ_x0006_ò¿_x0010__x0018_ê_x0002__x0002__x0006_¢'ä¿½éM¤_x000F_é¿©ÖL-õ?Gò_x0019_&lt;Kìà?GÞàOëá¿,_x0018__x0011_oEH»?½Èw{Oí¿âci³g]ý¿¹g6¡}ë?G ¢D°ó?_x0004_ÐH_x0002_T¨¿9_x0002_&amp;Öùó?Á\Þês²á¿#ºm],î¿Puñ[¦âà¿ç\ÿ0HÒ¿XI¥ Þ?8_x000E_á-º¸¿æ5À_x0014_T@Ó?PQd»t·Ë¿x_x000E_7,ø¿Xéç¢_x0001_¢á?¸LÛ_x001B_ç?¹ÓFïë_x0001_Àâå&gt;äT×¿m^_Î_x000D__x0003_Ý?kr_x0017_¬ôÃ?_x0005_K¨ú¹·÷¿ë_x0017__x0014__x0010_hÛ? _x001F_o_x0005_mÒ?ZnDðæö¿·ØÄ6§$ï?_x0003__x0005_ü¸/y-Ûè?_x001D__x000C_#»/ô¿ÔÊ±'3¯¿({TÛy_x001C_ñ¿ÕÈ_x0005_¿m1ç¿_x0002_(_x000C_ÔS_x0014_Ê?ÿJ_x0012_fE3_x0002_@aÛ«`ïû¿câ_x001F_8wûæ¿Ø@Á8¼Oâ¿fæ &gt;_x0014_ØÛ?_x0016__x001E_ Äí	ê¿=D1°ØKÊ¿yRÎ-_x001F_6Õ¿Ë¬ÝýÁ?_x000D_uÊ&amp;Ññ¿;XD_x0018_uÕ?_x001F_ïØ£uî?_x0008_}üÚÐªõ?¾Î­ÞNó¿qÃVZâ¿óÕ÷_x001D_	_x001E_ó¿_x0003_Î¬ZùGâ¿CìK£Æâ¿_x001D_]Ä×ªò?céüQö"Å¿ºEQÖ?®Ð_x0004__x0019__x001D_7ú?j%ù*H7Ó¿ÉcqÐ(4À¿e%ÍëÙØò¿J_x0001_æü_x0004__x0007_ïªæ?_x001B_·._x000B_M¡¿`_x000B_ÂÒü?å_x0005_µrîà¿óÓ_x0010_fö?Ð#ø[äþò?_x0008_#mkøñ?N_x000B_$_x0001_ºãò?ºè_x001F__x0015_ð?}±/¤ü[ò¿&lt;KR&gt;µÊñ?;$_x0002_ø»ëÚ¿_x001B_5_x0016__x000E_%à¿ûB8Þ`Å?»$4M Aù¿?Êúb_x001F_ÚÏ?íô_x0006_p_x0004_@ÉÕè_x0016_O_x001E_ö?øuä&gt;l+¶?_x0012_iÐ°Ýgù?_x0014_9ðû¸Vé?vi´l}À¿_x0016_gVÁº!ð¿$Ï_x0008_­&gt;í?D_x000B_4­_x0004_@ÑMi¡¸à?_x0010_Ãb5_x0002_ã¿Ú|Øí=Û_x0001_À_x0002__x0006_u_x000C_µ_x0003_À­éa_x001E__x0005_@À¿·)7j_x000E_ûá¿æoÜKß?_x0003__x0007__x0005_gÇµÙ¿·²d1-ã?D_x001F_ßþä?A_x000C_Å¦Ëð?ÇÝ{ò(_x0001_À?µR÷	`ì?Âu%¥_x0012_õ_x0001_@OÇtÀeqà?_x0006_­¯ÝyÑ?Æ?êºï÷?«gqh Â×??:LhÔÐ÷¿´?¯_x000B_¼¿Ó¦Þð¿¹_x0014_&amp;zÿ0è¿Æõ-ÏÕ	Ù?éÈT_x0012__x001B_EÌ¿_x000C_¢X4s#£¿éì[½ªiÿ?zxßôé¿ðí¨1^{Ù¿IÀöüÚ_x0007_ª¿¦_x0002_Ùé¿_x000E__x0015_´_}_x0004_@æ¡_x0004_ÆE¼¿(Ñnñ¸Æ?_x001A_áëBÇß¿9c,Ðß_x001A_÷¿¥dÉ@_x0016_æ?$ëÕRè¿AßSXæQà?&amp;ÜM=_x0005__x0007__x0005_1ò¿_x0017__x0010_c_x0008_¾ð?éëÚ6h	ñ?#¸T­_x000B_'_x000E_ÀÏËåBK&amp;Ö?(_x0006_ÄD@³ù?Kó/Í°½¿T&gt;°ò³_x001C_â?¨+Ò¼÷Õ?Ç_x0019_´(+_x0008_Ö¿ó_x0004_Ä§_x0012_úÃ¿_x0016_b#b_x0005_qí¿Æ2t¬¿NÔ·Og[ù¿5½¤TÂãì?_x0015_õÚ_x001C__x000C_Ý?Cs_x0016_¨®ÜÎ¿Î_x0001_Mâõ.¬¿j\Ú_x0004_b_x0003_Ó¿¸:ß_A_x000E_¿£ç?»ßê?_x0018_ø_x0016_o¼Ý?EHkò?ØI'µFà?ÎSÒ_x0006_Uýñ¿°ªðt)ë¿6_x001A_î¦¾óë¿;_x0004_öÙfQ_x0002_ÀØýüÆù¿2l¨ã¶_x0018_Ã¿º_x000C_º=òÚô¿4}¿á¹í?_x0001__x0003_÷áe¹$×¿¡£­Üsñ?&gt;9Oµ_x0003_eÞ?_x000D__x0007__gá?_x000D_í_x0014_~ëÑ?Ü_x000C_p]uÍ?ïò6_x0010_È¢¿_x001A_p_x0019_«WN¿ôÕaT_x000D_¿?ýj·t_x000D_¾à¿u©LEØ?tøûU_x0018_Ôè?9_x001E_qRy/Ë¿ËÿH¶ÿ?K_x0008__x0016_Ú?Úó?ÜüÑ_x0017_Z_x0002_À_x001D_Üimû?&lt;Ì_x000E_	²ä¿qY±»_x000C_õ?É«òöÜ?Ê¨º¨G·¿ ù_x0014_:Ð?1C3ß¤â?P¹¿0Ô?å?:Ýll_x000E_ð¿ö_x0016_å_x0016_7À?_(Àù-ô?AþgÖ_x0014__x0004_ë?Þ_x0013_HUÃ¿Û2þèoDë¿E_x000F_k¦þ¿\9ê_x0001__x0003__x0006_¯¿y_x000E_µÀÏÜ¿ÛÑnÊDÁ?3seº#?è¿Ðl_x0008_À_x0018__x0002_@{ë¿Ýk?§þ¢ä¿_x001B_Ý_x0012_ä¿ä¶'5Îã¿_x001F_TøõqÓ©?"äíèîèí?_x0014__x0001_A¸Í4ò¿Ðæ!Ý=è?l^_~òý¿_x000E_Ë¹-üw®?z!¨üöø¿ZóÇûGù¿à_x0010_ßHABä¿·ú&gt;1¸µÎ?_ew_x0014_ÇV_x0002_@_x0005_?È_x0007_{@ü?_x0010_.U£E(÷¿_x0001_ð¼î_x000F_*ú¿ïD_x0011_¿ÏúÝ?l_x0007_\öã¿ÔXº Í?_x0006_\[K¥Ñ?ÚyO_x0002_·nã¿Í_x001A_xµ'_x0019_Ì?W_x0004_=_x0018_ÂN¦¿k_x001C_ftí?i#|LõØ¿_x0008__x000B_;\=½ëõ?_x0007_yñÐ»ä?¼h	_x001B__x001E_¹ù¿=ìo[(ä?Ã¾:ý^é¿_x001D__x0003_üTË¹»?ãXx[î¿Ûu.Haì¿_x0015_e_x0012_î@îê¿_x0016_z-ê±_x000F__x0006_ÀhJºÁ@à¿ÄQ­5MÜ¿_x001D_}_x000B_8WÏí¿Ó&lt;¬Û&gt;Þ¿rBj­Þ?|_x000C_6¾{Èè? Ú»ã_x0002_Â¿r£_x0014_»ý¿ÆSD_x000C_Ê¿¾ñÄS_x0010__x0005_Õ?ÏèS_x0001_½ó¿À§P(N_x0004_ÀØÌ¹®ÍIå?ªkíù¥_x0018_ý?_x0002_§Û¡:Ý¿}¶9Ø0Ì¿xðF$_x001A__x0012_Ï¿IÃáIó?_x001A_R`p.û¿·=_x000E__x0006_¾ú?¤3@`$Þ_x0008_@¾&gt;¾T_x0004__x0005_iÉõ¿á}I8_x001A_Óû?ü_x0001__x0003_³ê¿Jj~®û£Þ¿¿_x001A_ß_x0004_£Ú¿+þ$È¾¿Ç_x000B_Ý_x0014_Ë?_x0016_µ.MÖ¿?L_x000D_yÌ2þ¿wÛ´YÊó÷?_x000E_¥¦iï¿s_x0005_a^öá?_x0005_&gt;í_x0002_zé¿[_x0019_hf_x0016_Þ?J{órô?=_x0006_ë¦?Ô?ùH_x0017_]Á¿ª#{ùMûì?C?'²Ò¿§icîÎ7ì¿_x0012_ÃgBÉ¿Ñî¥ (_x000E_ð?Î9ÐV9&lt;ö?É	_x0015_Ï:Uñ¿f±ùjòÐ?çÁgv9Ý¿xxxAèÞ¿_x001B_dHRt_x0003_Àr2Úy_x000F_Õê?EK\Däð?_x0010__x001A_käu±Ç?{Ù]¯?_x0002__x0003_2_x0018_ñã?_x0012_ni¥-FÅ?ï_x0012_ÿ_x0002_ö¿"{æ_x0017_ö¿èHóU¢î¿hÎiNWX¢¿_x0001_~m_x0008__x001E_Öá?_x000D_2D_x001B_(ïø?³ÎG\P.ä?Ë_x0019_V_¯¥ì¿_x0003_õé_x0003_æã¿_x0011_ÝÍÍ©~¿ñLè%«­å¿·ÅõYª¿_x0013_wê¹Û¿k¹]_x0003_|Zå¿ôP&amp;3XSå¿{ï¬u%¡º?nØb}ï¿Ie¬§0¡Ü¿`"dqPÙá?_x0016__Ó&amp;Îð¿û´»_x0007_4ÄÃ¿øÀ&amp;y¢?ôÊÔÚò¿t_x001A__x0014_£èâñ?:úFN&amp;Æð?¼åÝÖý¿TÕÅ_x0010_dç?,	_x001E_Kíæ¿ü}.ïÏwñ¿õ/_x0013__x0001__x0005__x0007_C³À?_x001A_Þº^Íµ?Æó5M5oÛ?¦æ&amp;û¿â?$YR3Ëæ?õCþ£Õ¿mv'½ã_x0001_ù?¬Û*ªåì?y¦_x001D_¥j=â¿æ`]F-uÑ¿Ï¶_x0003_y_x0006_¾¿î_x0007_¢Iô?_x0008_-û_x001E_Áõ¿U$þÐ#Â¿?ÚË_x001B_Ö¿_x0014_Ã±TTr_x0002_@_x0011_'Øã_x000B_K_x0004_@CÐ_x0016__x0001_sÓ?ÐJdv¥ä?`F&amp;_x0015_|)ô?_x001A_Fés;iã¿öÃ¨ïù¿Ãl_x001F_ÞJ^ä?âþ¶µ	·Ñ¿q_x001B_'Ñ.ü¿_x0002_Éåµ¶Í¿AnPt_x000B_ç¿üB} xû?_x0008_ð°þ6÷Õ?_x0006_ðßM¥÷?Dë"Êá¿°ò¯¥G_x0003_ã?_x0001__x0003_8_x0002__x000B_hD¨?4×¼_x000D_Å}½¿t0P6µ=Å¿_x0007_É$Vì?_x0019_ ¡ÝÖhà?S;º2·óä¿õåRµ.rè?_x0007_ý8|_x0001_@^èWIë?o&amp;t_x001F_`²¿ TûÄ&amp;dÈ¿ÒË½½×ûø?Ynþ¡?ï¿H|_x0016_&amp;Y%¥?_x0002_{Qq&amp;Ôö¿Ù[Á?4é?p4MrÙÑ¿¹&gt;`_x0012_0±ú¿ÃÛ|_x0010_óXæ¿_x0005_èÁÜ?nC²+FÜ¿[_x0019_i;¿ï?;0jL&amp;ø¿£~wïSòà?ê@3éÛå?_x0017_qÎi{õÊ¿1_x001A_· ñ¿ÂÆ_x000E_j_x0007_@_x0001_?ç´&lt;Æ?àèvöpö¿Z'B$iÐ¿¥C_x0010__x0003__x0008__ã?kI_x001F_ÐIá¿°¬ÁH_x0005_õ¦?)_x001D__x000D__x001E_æ¿È0ºÖ?nÝÊÝá_x0002_Àm_x001B_QêÔ?¨¦cðRô¿Å_x0018_ZÚÎ_x0008_Ï?ÏÉ×Áã_x001A_É?¯©bs/râ?¤FËèdä³?¦_x0008_¸Djé¿_x0001_ý¶5hÑ?iHÑµXþ?_x000C_ÛËÍ×Þå?ÕË§_x0017_aÚ±¿ó_x0019_l_x0013_Wâü¿Na¬j_x0007_Ù¿B«W3oQÒ¿6ÙR9â¿D;èHA_x0011__x0003_ÀÚÙ]_x000E_X_x0006_@_x0004_Æ¯°a_x0015_×?©êCôgã?MÇ©wý¿â¼_x000E_±PÂ¿BÑ_x001A_G±í¿_x0016__x000D_l¸È°ð¿¡_x0006_¢ÄDÞ?`êÐÎ÷|Ç¿íÄ_x0013_¬_x0003_ê§¿_x0001__x0007_µ}Ïþ¿¿­âh_x0007_á¿ß_x0005_7R,¤ï¿ìª!_x0019__x0001_¦?j_x0012_K×»0ú?Aýâyäõ?xBgFí?	k_x0006_?CÆ?_x001B_xÜ?Ö¿DÜýK_x000C_Ñô?Ã¥^B_x0002_ñ?Í"[(#Oð?M/Ì_x0003_Ô¿ÓWV+_x0004_Û? Á§Î{Ü??D(¾&lt;©¿«SÐû4Cñ?h)8ÿyô¿æ\Øí?³É+M×]Ä¿î©ýegð¿q@Eêµ?èTû_x0003_éÑ?_x0013_y¿¤Xâ?,5ª_x0001_¥EØ¿Ã©õ8½·î?!^_x0015_ùNõ¿ÚHÌ¼¹è¿/ÚÓ¤ñ_x0011_ø?Ù_x0004__x001E_YÓ_x001B_Í¿æK-/4_x0005_ó¿õ¤¸_x000E__x0003__x0007_Õ¸_x0002_ÀW¡9\F|³¿ÇNí«Ñõ?Î_x001D_ç_x0018_ð?ï&amp;¶ô,â¿_x0007__x0007_]_x0005_±_x0008_Å?2v*_x0004_Ð?_x0008_eLa_x0012__x0018_¦?^eQ¾£à?_x0006_h_x0005_@mÈ¿_x0012__x0004_¨ÅÏ¿:%.Êã¿@L«º_x0011_é?[F¥ã¿áçÈ_x0019_Þ_x0017_w¿À9èj,òð?¥ù_x0019_&lt;¸x¥?_x0001_û_x0018_w)6ð?_x0012_£.ªâ?aÑµ»ì?_x0003_ÂpÔÿã¿ÙFLZË~ê?gv_x001E_Ç+õ¿K/#WmÏê¿_x0007_p½pUÖð?_x000E__x0018__x001C_(_x0013__x0018_ç¿¸GyÓSÑ¿W¹&gt;ëX·ã¿SaFõ'È¿_x0015_û_x0007_.¾èÕ¿6Âi_x0003_X5Ð¿­ò:hª_x0005_@_x0008__x000C_½.)&lt;ö¿!Þ_x0013_í_x0001_Þø¿¿@_x001A_Ü_x0003_ã¿_x0002_´_x001B_°tb×?%Ë;_x0001_õQÝ¿Vg6v¼¨Ò¿_ú_x0004_2Ûbá¿â_x0005_¡Õì?_x000D_ë=wVã?ô_x001E_éàÖ¿È¾é»¿Òf_x0001_Èk_x0005_ÀÑvOô6ó¿sâÖÑg·ú?¢e_x0008_ÁVÉ?Ü_x0003_ïIñ?_x000E__x0002_|{æ¹×¿	_x0003_»®ýä¿û¡Ô9Ë5ë?ÅÎ3CÕÊ?Å´Ñ_x000D_°¬ê?×d*®åìó?é3-_x0007_ä¿±Å-:hç¿_x0015_G_x001E_È9æ?_x0005__x0019_^"©ç¿ú}_x000B__x0004_	=_x0008_@\;hÉt³Ó¿²ÇWeÝÔ¿ñ_x0006_ëþ¡_x0013_ø¿Ã d¨_x0010__x000B_ð¿_x000C_uæ_x0003__x0006_fµó?¾ñ0÷ñò¿´&amp;â4rßù?"ÞÙO&lt;ìò¿Í&amp;|ògÀ¿Ks+2QÄô¿%_x000C__x001A_\û?ÈÂ_x0015_nFäñ¿ _x0001_i_x000B_Lö´¿í_x0005_ö·_x0013__x0011_×?@¥=eð¿_x0003__×_x001D_ûLä¿_x0006_ÒØ_x001A__x0006_wÛ?Æ£5_x0011_`í¿"ÚÚT@SØ?_x0002_XÄ*Ì»ø?¢(/À¬ó?)ù³Æ¬6÷¿Ê&amp;¿|BÔ¿æjCC'ù?=^/= }ð?H¶Yçì¿(Þá¿¬0¸T«_x001F_²¿¡àÌ¸á¿&gt;Ú}µv¿_x0002_Ö_x0016_A_x0004_Ý¿¿Þ¿éG¶¿è&gt;ì_x001A_kþ¿@E+ äÿ¿é_x001B_y³þ­ã?È_x000E_6cÃ0ð¿_x0001_	ç_x0002_ï2_x0005_Ö?_x0011_á¥_x001B_Ú?ðÖ_x0019_¢¤_x0001_À^ioV_x0002__x0001_@kü_x0012__x0007_&lt;]_x0008_À¹ðûJ_x001B_ë¿*6z+&gt;M©?15	Íë?ã@0nã)À?ÍÓÜëÅ_x0019_ê¿DGç_x0004__x0019_Xà?ÍLÚæuòÑ?_x0012_èkå_x0013_û¿_x001E_P8¯ÃÅ¿Ê:Ü¦èxë?ðN3x_x0004_õ¿¶ èë!á¿¿NYò°Ù¿¥YÜ=ºRã¿I;l£rUÙ?ÄX~:¯Fê?_x0005_p_x000C_øÉiï?ÈºÆ1]ýÂ?$ú4N_x001F_jö?%H&lt;ÛXä¿@yfS4cò?8õ÷\z&amp;å?²_x0006__x001E_mù_x0006_ó?ÆSý¦Õ; ?_x001A_Ëý,6ô?&amp;¥[ºo_x0003_À)]n_x0003__x0006_Së?BÎìË_x000D_û¿Ë_x0005_-¾¼?e|RzV)×?_x000E_¥q_x0017_^´¿òñÕ_x0017_Ð¿68_x0018_¦*zÔ¿Ï_x0010_k¼à/Í?_x0002_êáûë_x000E_û?_x000D_æ_x001F_m8sÞ?HÝE_x0012__x0015_ì?Âà_x0004_Á¿ùãJ_x0016_.ß?_x0013_Ø¨_x0010_Ý¿bµ_x0002__x0004_=¿&lt;_x001A_ëéECà?pÕÅ_x0017_¢_x0001_@?à!ºÚè¿"_x0016__x0011__x000B_Ç_x000E_Ö?_x001A_EâÝ=å?¸Úsàñbî¿7SWó?h4£÷÷¿TÇÁ-©´¿Ï]àUµÁ?_x0008_Å_x000D___x0001_ÀLR_x0008_b?gdÍIòò?É«È0NMË?#?8~Çä¿­ø¨i½bó¿¶èµ*'=ÿ?_x0003__x0006_Ä4Ù¤NöÕ¿¼"_x0019_jÌí?`_x000C_Yxâ"ú¿ýsU?¥©?Ïp÷¿~hîz&lt;ìÕ?ãýß_x0001_£õ?&gt;tú¯Ñ_x0002_À5CaOÊèñ?V_x0012_Ý©'ÜÐ¿5ýtÀ¿_x0005_Ñ¿B_x000E_gãÑæ?ã_x0004_ØAï?å_x001F_Oa·à¿ÍàÇ#Sö¿_x0010_¿TñÕ:¹?m½ûäVñô?ød"Î¬5â¿:fS_x001F_cÞê¿ß·åò{ò¿_x001C_ó&amp;À0_x0001_@Y©_x0007_ßÔñ?¹òxq#Jü¿Ç_x0004_Ð_x0003_@½Ùá_x001C_êï?JK"qMÈÁ?dÀ_x0017__x001F_¿_x0010_5ÊÛ_x001F_ù?_x001C_JéÓò¿&gt;9òn_x0007_å?ü+ãlòô¿&lt;6_x000C__x0005__x0008_$Öñ¿w_x001E_Õ_x0003_óÌû¿å*äô±ÆÔ?¤ÄÍOÀø?Ì_x000E_|_x0007_òû¿R_x0011__x0012_ËuÃ?ðåx¿è?_x000B_T5ôPÕù?^¿Dnb]f?_x0007_JQXI+ò?_x001C_`8ÃÖ_x001E_÷?jwú_x001F_â?_x001D__x0007_èïfaé¿êÈºöâUê¿_x0017_0løjö?&amp;JÊ1¶Yó¿\Os?}H²?B_x0011_ªÂÚà¿lÿ]S Æ?0_x0013_®z_x0016_kê¿Ú4_x001B__Ø¿2Ä¯¸?ô¿kÃ´¥%ç?o_x0004_C&lt;-Ä¿=DVÿ­§Û?_x0006_Wv{|ó?vâtòþÔÒ¿¹NÊã3_x001B__x0002_ÀM3x(~æ?"Ç(_x000E_Ç¿kíOÆø_x0001_â¿ÎÊEh¨Ò?_x0003__x0005_ÃØ%m_x0001_À?+ovjÛ?z_x000F_·³yå?»_x001E_é}ð?Ô®_x0006_Ù4å?®&lt;O¶¢Ñ¿m`sÖIãæ?¶Ø__x0016_"mù¿_x0007_´ûÃª_x0013_è¿ëOµ¶üÆð¿ëÏ_Àvñ?µª"ëÒ?¿ëFB'w¾?_x0005__x0014_Ú»ñÔ?¯_x0003_TyEdó¿¿h_x000F__x0005_¾ã_x0001_@Ùµ{°uå¿Wm_x000D_®+Ü¿_x0003__x0004_½¬dç?_x0015__x0005_gä_x000E_Yú¿_x0012_MïG&amp;öê?_éô_x0018_÷¿©|V2¥ñ?RôaêÙâ¿Pl,\ròÊ¿&gt;TÓ¸Êjø?Ö_x001C_L¯¹#ó?/øâþ^ü?!I&gt;_x0002_×Ú¿¸Q¼±¥å¿« £õu¿õ_x0014_~O_x0003__x0004_Þ_x001A_å?±HM Ç?¿PZî?ÅTDûì¯?_x0014_×$v_x000B_Ô?âÄ¼Ô_x001B_ú?@½ÑØUEò¿J_x0003_8Ì?ê¶LsÙ¿¾º³!_x0017_^ä¿*_x0010_¤_x001C_Ú÷?'S_x0015__x0019_è?_x0001_7jý_x0002_sÓ¿ZwÙY_x0016_Ð?ÎJK¾HLû?\:_x0016_ç´_x0002_`?ÔÈk_x0016_	ï?¯0«Îþ?rÈé+_x000D_ó¿¨ÍSÈ}%ä?O+"t¡XÐ?fÎ4Ä7_x0011_ý? ÔÍyå¿W×n_x0007_bñ?ÆNW_x0018_ò¿_x000D_Ò¬[jñ¿ÊCù_x0003_®mú¿zÎr_x000F_Åê?e6?ùt_x000D_î?_x001F_¯lT-ô¿äx$!:é¿az@w:_x001E_Ê?_x0001__x0002_Â_x0002_Ò_Ë_x0016_Ú¿ûUpüè?E9_x0007_¤Æñì¿L_âEÀ¯ì¿.{uÔd§á¿­j&lt;w_x0016_íì¿(fY~7A÷¿üú2@Ð?ï¨c^¼Q×?±â&lt;_x0006_Aâ¿¿Ðo®Ä8¢¿ì\Jÿ?i_x0010_} Àò¿¼òXNêÄý?RTzjëqï¿»¯_x000F_¢øÙ¿jhÇ¼àÚâ?ßj_x001F_³x(Û?*åWÉ¾?Ï(X1^ß?0MS_x0012_T¯ë¿Ðý'Êq£Ù¿Û×_x001C_*'_x0003_ÀìàEoé?ë¿ÐÉ+sØ?g+Ôçe!Û¿­_L£ÿà¿_x0007_èDª]`Ò¿ÍÊÁÛ_x0007_â?¤ÍÍi[ô¿	R	¹Ï_x0016_À¿j½Ü¾_x0008_	ã_x001A_æ¿F_x001F_÷oí:ç¿ºé_x0006_ÔåOæ?1{¬µNDô¿ïÍú®Ñ¿¦8_x000D_²ÅFæ?@_x0019_Û¾Õö?R_x0005_ W_x0010_ô¿îowó&gt;Ô¿_x001D_÷ó2Áô?¨¼è¿_x0007_¹6.z_x0003_ä?òé_x0005__x0002_ ò?Oj_x0012_­ñ?ÈHoEö¿*_x000B_ÚÆJä?_x000E_ HÔØ?åéë_x0014_í¿å¼ÊQÚ¿\Þðáu»Ä¿ÿàsE§¿\¦ ¼V_x0017_à?w*_x0014_¹pò¿pÞÚ´´¿£f&amp;¤_x0005_¶Ý¿KWÕ!«A_x0001_À]Á²nü¸¿Ö{_x0001_BíÒ¿rÈ©_x0004_@B8_x001B_ßaÛ¿ìó|¼;_x0007_î?EVZÞ?_x0005__x000E_ñb;_x000D_pí»¿ì_x000F_W!H_x0019_â¿î_x0002_â_x001E_ä?I¦+®ç?ï°uÝ÷?¢_x001E_"Ô_x000C_í?_x0008_iõG_x001A_Õ?_x001F_Ã¯8|ºé?O_x0002_u·	è?Ðì_x0005_z_x0019__x0001_º?L_x000B__x0003_éC÷ß?s$Õ¨VÌñ?t÷'`Øé?_x0004__x0005_i_x0006_¹:ÿ¿be_x000D_îv¾¿ÝGÎ?ÎBï?5-8.q×¿: a_x0003_Îò?Ý7_x0007_Hàè?±sù&gt;VaÊ¿Ín n&gt;öØ?Ïe7©ýò¿^0F'}ò¿$_x000B_&gt;â?nBI_x001D_í?³ÂxQá¿¤FèË¾¿}\_x0017_&gt;Ø è¿jßãV_x0011_%ç¿ðcUO_x0016_Þ¿PBÓ.ÓBû?_x001C_ñ]¼_x0002__x0003_Dâ?_x0010_ýÝÊ.Å¿_x000D_DW[Mì?[âðòòÑ¿´­SBÍäË?æVÙfÓ?_x001B_Ò²Mìå?\Þyõ?9þi_x0006_â?)#kÜ¦ðÛ?¯_x0005_&lt;õè¿à&gt;î_x0001_k_x0012_å¿qÍ	kÝ¿_x000F_n_x0008_à_x0013_)ã¿×Õ_x000D_©¸Ð?Rl½`6=Ó?FûÉV»_x000E_Ð?ôp_x001B_Vë¦ã?ü#{I`vø?3À_x000C_pº]î¿øXuÕa_x0002_î?_x001D_Ì/M¢¿kùå$¾_x000F_Ç?#ïµ@£¢Æ?Nþld_x0014_Èâ?F|_x0010__x001B_×í¿Sïé ¢ÿÂ¿Ö/á¹ïÖ¿ZêâØÿû¿]N_x001F___÷Î?à»_x0002_=°õ¿_x0015_ïV¹öóì?_x0004__x0005_Oçäêa_x0013_è?[7_x0006_Gß4õ?_x0011_g#ÎSüî?Î&lt;GûDþ?¢_x0003_QÜ?h$[szµ¿ÚrAT]æ¿+Ø_x001C_Üb{Ë?_x0015_'_x001A_h$'û?È_x000F_.Rs´Ô?·ô^_x0019_Üì¿é×\®_x0003_-ß¿jk_x0015__x0001_µaÜ?OËPë¿ß-=ø.jô¿ÞJà)_x0015_â?¤tQ/W¢µ?_x001D_ÿ_x0007_PUVí?Áß®_x000C_ìä¿=_x0013_B_x0001_qö?(³_x0002_(°ò?_x0014_`ò°1³?°&amp;_x0011_ÌãÇ¿&gt;4ÎÙPbæ?_x0001_¾û5ð*¿?D×_x0015__x000E_KÃ¿_x0016_Ü æTÑ¿_x000F_IÏ'wî?¼VÞSÜ7¶¿£_x0018_:g_x0008__ð¿Q©[H_x001A_ÕÝ?RÏ] _x0001__x0003_e_x001A_Ñ?©CÒjfá?×_x0015_;¤n_x0010_ê?\	c6Ëð¿cÇ_x001A_-XRæ?]­òÿ[Ùú¿B6ÀÚùá?û÷åÿ,­ê¿ë_x0015_y+ó¿_x0013_°2Ú¬ÌÖ?R¶_x0019_[*pá?ÿ\ÅRï¿ó*¬~½b?H±7á_x0007_4ã?È³¸_x001C_#Þ¿oüÛPnà?À×[[&lt;å?ÑÆà¢_x0004_ð¿Þ¢ë_x0004_)¹¿ÓóªÿÀß¿¡Ì_x0013_ll2ö¿J_x0002_ÊÚýß¿æ¢îÞÞ^¿)Ý_x0011__x0010_äê?à7WGÖÄ¿aðØÕv_x0017_ó¿_x0001_Ò}Ü'÷?¬í5_x0006_íü¿&lt;&lt;¹_x0018_î¿®_x0014_^õ?_x0004_¯_x001C_ÆÆã?Ê	Fç®qÿ¿_x0001__x0002_ÅÖ.D¤aû¿&gt;­-wÐÛÕ¿@Ü[Î/&amp;ò¿5q&lt;ªã_x0006_J¿u	pQpî¿çòöÚ:UÅ¿úÉ_x001D__x000B_*Ý?ÒÜ9ò_x000F_Zð?ÈIb_x0004_ ü?}åY$½õ¿_x000B__x001F_}_x001C__x001C_´á?¢Å_x000C_-9næ?1_x0016_ù!_x000F_îå?(s:"8ö¿ß|ÖtÞò¿Ææ­ýêÁä?¦¯bÓÍ_x001F_?p©×}Àó_x0006_@Ù´bâ'/÷?K¶5ILÛ¿¥_x0001_n¬ÌØ§¿¾ú_x000C__x001C_×_x001B_ð?ü¯öáð_x0012_á¿áW_x000D_êó¨×¿-Þ¾K&lt;+¿5?zDF¹å¿Ç¶%úq±õ¿«=p.uþñ¿°­E2¥®è?y!¼ÄÔî¿?|ÂÃ;é?!Fg&gt;_x0007_	Q_x0008_Ê¿ÀÊ_x0005_°W&lt;_x0005_@µ_x001C_Xñ7çú¿c30ß9Â?.Ä_x0012_`"ò¿ÍNa¸_x0019_§Ù?{îî8è½_x0002_@©Ä_x0018_«fvë¿)_x0017_:©"§Ç¿|-ÿâ¢À?Õ¡ÄA_x000D_É?ä_x0003__!í.ý¿Æ%Kp¦å?TÃ_x0004_Úñþ?_x0013_çF_x001F_ÑÏ÷?_x0002_ÒÉÑ¹_x0002_@_x0019_g_x000D_´4Ç¿ª_x001A_lSÇ¿o³ó{h_x0006_Á?""¥Ûe)æ?%`&lt;Î-÷¿r_x0003_ÜÀîdü¿}H_x0017_eÙÿ¿÷V_x0004_o_x0014_à¿_x0011_?FÌØ_x0005_@çd¾ræ©ì?_x0001_ÎÛÍõ?úR¤ÎúÑÛ¿_x0015__x0005_ÉâÏ8æ¿|õue¸Ä?èê_x001E_,_x0016_ó¿_x0017_Æ]´£¿_x0005__x0008_»y_x0018__x0005_-Ë?Ó{UlÞ¿8×_x001A_;8ç÷¿ám_x000F_ýæ?Y%¬_x0014_ß?	©YQ_x001F_(è¿¼ _x0001_7PÇ¿±_x000B_%Z_x0007__x0003_@RñÏüìôæ?iyáÀ_x0014_Ïò¿Z_x0011__x0004_71Ê¿_x0004_0ØrBÜ¿'¼¦8Ð_x0006_é¿Õü]¡sµ°¿k_x000F_8YÍn?Ä¿Mm\âè?A83e¸*Ø?&lt;_x001C__x0003_onÖ¿È©Ì_x000D_²ç?B¼5^å¿ú&gt;ï_x000F_õ¿Dd¬":&amp;_x0002_@L8æ{â¿É&gt;ø3Júù??_x000F_ïbxÃÇ¿}¥	D	¿?¾_x001A_/®	à÷¿¤«_x0003_Í|Úö¿_x0005_b[ÍEË?_x0002_ayzDá¿g_x000E_ú¾¸}ã?tÏQP_x0003__x0006_¥_x0010_â?öêùº³Pô?_x001E_ÁU¼Ï{?2ûk½Qkð?_x001F_Ûk&lt;¼Vµ¿ØtJ_x0017_ªÝ¿_x0004_´N}ñ¿_x001B_÷Ö_x0005_þõ¿¡K_x000B_·´?úÊä !þ?&gt;8`*Fu_x0007_@ÖU.{OÞ¿x~¿UEà¿rUcÔÅù¿k¼OÇÆ¿_x000F__x0002_2ö?kðAX6´÷¿å~_x0014_Ò_x0013_¤¡¿VÝæ_x0019_Ú_x0013_¼?4*_x001A_=çÏ¿HOö3Û%ß?Úq_x0007___x000E_ä?»_x000F_L_x0001_Às_x0005__x0007_5¥B±¿ÛëjË¨ëé¿=hL_x000D_Wï?sÿö_x0006_sê¿_x0015_½_x001E_:Î_x0006_ô?òþrDÇ0»¿ô_x0006_õR_x000B_ _x0003_À_x0019_ÍJ_x001E_¯ç¿'_x0006_õ_x0006_ê?_x0002__x0004_/,ÔH^«Ë?_x001B_ñÚøç?ò!öÚ¬Ý?Ð=çþî¿=K)_x0017_Ø?A\¿&amp;ê¯Þ¿+Á&amp;6ä¿¶_x0014__x000F_;zæ?Ü@wÖ¡yÚ¿;_x001E_áë0-ÿ?ÃémVÜ?JÞMÃ_x0017_ñ?Q_x0017_wÇ3á¿,TS_x0003_¼â?¥#ÌL]õ¿óÏ:+'Gÿ¿3´ÔÞ_x0017_ªÇ?Ãx¬n{õ¿.mút§fÂ¿)û³bå?ì?ãÔ?^ö?_x001A_ùy8­Iô?')×Ù¿êþ÷yqÐ?¨*ê)&gt;£Õ?g ­+ãèõ¿_x0014_îy·Þyí¿áè	¶Ñ¸õ¿£_x0001_ä·_x0005_ù¿Ê|CÕzº¿b(]çàÚ¿D_x000C__x0016_E_x0001__x0006_ËJð?-Øê_x001B_ç¿_x001E_¿ÍÈ_x000B_ö?\ßØ_x0011_Ï_x0006_ã?aàÝ?pË1PO_x0014_ì¿Ñ_x0011_hP_x0001_¯?Þ_x0008_=_x0005_ï_x0014_ô?#ÆÖõú?_x001A_Õ§_x001D_©ò¿Ûc*%®ëØ¿_x0002_È´Z×á¿)ã»_x001C_´ò¿ÎXZá³ý?Ô°B2&lt;Bü¿ºG_x0004_»³Ö¿}öð_x0003_ñè¾?ä=³_x001C__x000E_ä¿|`Ö¸¨¡í¿_x0018_?}^_x0015_Ò¿#2æè0ð?H¶/"ø&lt;ñ¿¸pà_x0017_ø?µ_x001E_ÂÍ_x0006_õ¿_x001B_0á²kæ¿*ÙÝa[_x0011_ö¿÷úÇç_x0007_è¿PKÖ_x0011_{4ù¿&gt;_x0017_ÏðÕõ?F_x0001_Âô?B|E_x0003_½Hõ?Ü_KçÑô¿_x0002__x0003_S_x0014__x000D_¢jLô?wIòzñ¿Eìh_x0019_ÈÎ¿Ae²í÷ä?ÐÏî_x000F_×_x000C_Ô¿&lt;mï_x0005_¢é¿º_x000F__x000C_­Ó?ì]dtÆ¿L_x0018_M(,Û×¿[uzÎb_x0001_@_x0010_B_x0014_¥ûÀÑ?á_x0012__x001F_zó\Õ¿@W=Uöð¿_x0003_Î,kþ?ÇN4ýÚ¿_x001C_Y17f~õ?&lt;rà0±:Ê?muúXð?ô::ó%ã?ªÃ5D8_x0002_ÀÒ~®Æ_x000C_ZÑ?ÃAhsÚäá?ó_x0016_¸^Ô¿ºÌÞYFÕ¿²LH­°î?Ðÿ2ð_x0012_ú¿_x0005_¹JR×íÙ?Ufà/rÔð?ÌÜ=Ä_x001E_Zø?U_x000E_±å?ù_x0017_aWE×?ø2_x0001__x0003_î··?G¥{ÌÌÀ¿_x001A_¬È_x0005_fñè¿µx_x001F_ÇP6ê¿_x001D_=ñ_x000E_YvÝ¿ü^f·ë?âî~«º_x001B_ç¿M_x000F_{¶^ó¿XEa_x0016_+Ôõ¿Òæ`_x001A_´ó¿_x0010_¢ôP¿ßÂM¦Ôî¹¿Íg_x0015_a_x0012_ù?äÌ´¯è¿Ý_x0010__x000D_-â?_x0016_:öB»+¿vT.éÿ£è¿ê4z&amp;ÁØ?åÜËÙ_x0001_Õ¿ÉCí¹ï¿ëÉ¨Á5à¿ÆÑ*í×ë?K2Ã¶j?â,ÖÙr±¿êZ»_x0004__x000B_ô¿¦#_x0004_ùÊâé¿ÛªÇxÉ_x0010_ã?1l_x0008_]_x0002_»¿kpð5¡´ì¿7À\¯irõ¿MÍl¼8lÆ¿ÿè*_x0004_Ìò¿_x0002__x0003_öZR}Ïâë¿ä¬ Í¦ò?_x0011__x000C_U_x0003_e_x0001_ö?ÊÝSrð$ù¿î,_x001F_ô¿_x0017_ô­á?l_x001D_¸ÈaÔ?_x0006_Ä±P6_x0011_ï?gý|½ÇY?poNRh5Ï?Hã6ÏRþ?aâ\ë¿_x0018_ÒÈ2öÇ?`ât»Ú»ó?I@j£ÇÅç¿³þ Za~å?0ÕU¬Ô_x001E_Ô?®_x000E_§ÕæËÏ?7Z_x0013_sà¿ñx¡Ï_x000D_â?/MôµFû¿8ÞW_x000C_J_x000E_Ó?Y_x001A_O_x000F_&lt;±ô?ç)¶·úô¿CÒ_x0016_Ë"Ï?ÁSo{òÞ?Ë¥&lt;yÅé¿üÕ,ýðSå?¡hö öÙ? ësÈð­Ü¿_x0011_^W©hüÚ?Y9j_x0014__x0001__x0006_ôÆû?©äWjllÜ¿¾m±äôô¿sopá_x0005_À.¼\ÖC¿ç¿gCú_x0003_±`é?3_ã_x0012_jHò?eÍÜ¢3ü?ðF_x0002_8_x001F_Ö?_x001E_çõªó§ñ?VÏÒ_x0014_¢ê¿Xÿt_x001C_¡ô¿_x0004_ÐÇ.1íã¿ÎÖ_x0018_{Ö?^DÀÅ¿JùH¢a°é¿ó_x0013__x0014_&amp;X^ã¿_x000B_)ýå§ô?qÓ{_x0013_íIÌ?u_x0006__x000D_^5Á¿£_x001F_MQ+_x0006_ð?ùñ´Ãv;è¿q©½ÓÇ1à?»mÑ!¤ô¿¨^£©Ö?ä#?W ì¿wÊÅ?áÅ?1_x001E_ñDæ¿æ©üg	ä?×hYÃ¼ë?§ÒÛ1ÖÌï¿üyêTàï¿_x0002__x0003__x0008_ÔàÀ@æ?ba_x001C_3hÎè¿¸_x000C_G_x0017_¸Ý¿J¢ñ_x001B_nþî¿od_x001C_8ÐÕ?%Ò¨0ò?Aã_x0012__x001D__x0016_Ó?_x0010_-_x0001__x0019_@_x0015_ñ¿¯5eÀ\:È?(A#«y_x0001_À#Ù|F*Ø¿lÅ9]â?÷XmÓ_x0004_@&gt;_x0019__x001B__x0008_%Ì?«ë4Þ?f_x0001_-#ú_x0015_Ù¿ÃvI0Öó?äü¤_x001A_©TÊ?Ã_x000D_E2v6Ô?:ÔÕe¨Ø?kíÚ_x001C_ÍÖÞ¿ªu²_x0019_ñlñ?»_x000D_{º_x0006_ùÔ?Ö×à$w&lt;Ä¿ÆÕ¥ â¿_x0006_«-å_x000D_4Ó¿_x001A_LD¡}Ä?q;.$yÛ¿«ö&gt;·Þð¿ø¿£ZRØ¿èà,ñ_x001F_JÚ¿Ø_x0002_5_x0002__x0003_íñ¿@ü´_x000F_¤Ë¦¿@aºøíÝ¿-_x0014_æõû*Ü?Ó7û_¾;Ù?I½Icûw±¿Ñ_x001A__x000C_­4-ç?ÌÈ±_x001E_7ñ¿:¤E_x0001_MÑ?3_x0016_Õx³_x0004_@_x0003_X_x0005_I¡Þæ¿l\Þ­Êä¿ÐHB³_x0013_4ä?uû_x0010__x0014_å¿_x0019_¯"Õ^_x001E_ß?ÇueJeå¿_x001A_ò1_x0010_6Õ?ò_x0010_â¼-g÷¿±u_x0011_jÀÂ?»U8_x0004__ð?_x0013_à_x0005_hú¬¿vf_x0010_úé8«¿ÂÖè_x0010_@Ù»?´»ÑôE4Ñ¿e_x001A_á_x0016_1IÓ¿µÅp_x000C__x0015_þ¿_x0014_ÓN`ï? ÆÀ÷éWÙ¿_x0014_'_x0008_{_x0013_ú?øÜ·ô_x000D_wÂ?W	TJæ|ä?"ïhÉì¿_x0002__x0005_ì[ÅuÛó¿&amp;Ì°ûsÍî¿­K¤S¡ ð?fåeCÇ?_x000D_ë3Ú3_x0002_ú¿É­K_x001F_2Ä?_x000D_¥ÅG¡_x0018_ë?9!à	ló¿àv_x0001_~hè¿ØåÉ-"Ø¿¿&lt;á_x0010_wô?#ÚóPØÌª?í	E_x0016_Rß?V»y"È5î?©FSx9á?k©rFË®ñ¿_x0013_¡Ý_x000C_à?o×ûJj!ô?_x0005_û¶öÜ?ÉçË¬9Âå?/åìÌòÒ?b%UåLO_x0003_ÀëÙ2Ð!æ?_x0001_p,ZÏnÛ¿±3Ì®­Bã?TE:­_x0018_ËÒ?ÍualÃÏ¿FÁ?C:×?º_x0018__x000F_³ìò?6_x000C_ÁNwÚ¿«_x0004_µ·_x001B_ Á?±Õ#_x0006__x0008__x0011_qä?ÇoÍ?Læ¿øà¶&amp;f$?_x0008__x000E_*_x0011_¦ò¿Õsyr_x0002_ñú¿u_x0001_þ&gt;Ê_x0001_Ì¿_x001B_?éG_x001D_ô?z2nºÜ¿A§ó	æ?h-_x0018_&lt;Ú¿Ý¿§épÕ­©¿_x0010_ß²_x0007_ö?~÷s5á¿dÚ©_x0005_oð?ýõÿ(_x001F__x0005_Àß·ø:à¯¿,_x0001_SÕ(ê¿qÒ×³L§á?ù_x000E_Ôê¾"ú?X_x0004_\_x0005_Ì¿ÄùË9_x0011_ÔÖ?éFXe$ñ¿_x0004_$hG&gt;ë?_x0002_¾å_x0003_Âè?Ð\¡²äÝÊ?Öí|ìµwÎ?ÂÿÊ¯3ø?×óÝNF¬Á¿:z_x0005_¯`é?×)g/¬u§?ûê_x0016_Õ?_x0003_ÿÿ_x0018_æ_?_x0001__x0002_Öo®©Yè¿Ù/)_x000D_ñÞ¿l»¤ý&lt;0ï¿*ÊòkwúÀ?mÜHüJ%ó?Þ$VvWjð¿ßó:óÙ1Å?SJ1`Üý?ù_x0001_xo_x000C_ãÜ?©µ#5_x0007_À´RýÅ?`D5_x000E_jÎ¿-[ÉOU¨Ý¿ùÌX?Ì ò¿ÁâÄy»í?_x001D_Õ_x000F_LµÌ¿Q±ê_x001B_éÒ¿ à R%_x0001_ÀèîÆ_x0007_âþ?à&gt;þi¯_x0014_û¿F_x0004_*;üÍ?'ô_x0019_]5~É¿_x001B_ë+8º¿ôNûÀ.þ?ç®x6ÌBí¿ùaYä^»Å?§ /_x001E_6ó¿Ü1_ë¯Ñ¿ÑMª_x000F_4Í¿AE_x001C_=,&lt;È¿/§u*Ð?WÕ_x0001__x0003_\ö¿Á_x0004__x0007_ _x000D_ñ¿9#T¤_x0008_ì?ÞØ9Rlß¿'ÀºÉØ«¸?Ýv_x0010_Q_x0014_ì³¿lC¾`9Oá?j"ôY/Ê?õ'ÙÁÍ?¥ÈU¥;Yå?(É_x0016_rÑò?&amp;þá­qBá?5r)*&lt;ô?Ä_x001D_Â_x0002_N_x0016_ ?jØ-3qéð?ÁÍ¥¡ç?ªØ°öñ?_x0001__x0007_)	Ï?006-÷{à¿ûß]yÿ_x000F_ä?|v¿_x001A_äJê¿·§Ò´Ó?_x0019__x0006_Z]ä?£Ø9;Îò?äX.¿5]_x0001_@ñ¾­¸ô?ëxBªNú?¼_x0015_Úd¶Øü?^Ä_x000E_=Êaã¿VaÖô?4U§;O_x000F_ú?`î«-þÉÓ¿_x0001__x0004_ã_x0014_â#_x0005_@ôfÐU³Nå¿_x0002_,ÿ`_x000F_ßÉ?f_x0001_%_x001C_å¿WÈO;î¿~_x0011_îé§Ãö?_x000B_æxÇ_x001A_ µ?Òæk¢÷¿Xò_x0015_«øð?åÜû#	Fö¿1lHR¯K½?êwÓÛg·¿ù_x000F_ñåHÅñ?É_x000D_Ëïh±¶?_x0007_0ª"îº?%k»0ÍÅ¿ª±-5&lt;_x000D_ù¿V6ké¨5í¿Ü_x001B_poûØ?Ûßiÿßð?_x0003_C_x0001_ø¿SÌæÉéó?£¬5Õ?ß?ß_x0014_©àWá?½qÙÖè_x0014_Â¿A7_x0002_*ê°ð?MÉÆÿ¿à?óéKU~û?¸_x0013_hÜ"ë¿9rÏõ3Öî?Ùºf(éÀ?û_x001F_Ð_x0003__x0004_\Çà?ÛeÀ¸¿XñdK\¹á?í.N%bö¿Ö@8÷?¿/p+_x0019_ñ¿_x001E_Õ_x0003_¬ ¾¿?q_x0006_-_x000C_vÚç?Ý!§³6è¿j)~ú_x001C_NÔ?_x0014_H©¾^Í??ûI_x0001_y3ó¿¿À`¥[NÈ¿AçS_x0001_ÀoKº_x0011_¿iE]Ú÷þ¿·ßiUâ7ã¿ïY?wªè¿Ë_x0017__x000D_Öwðø¿²åÏ_x0014__x0007_Åç?óÉ_x0006_É·â¿_x001B_W=ø*¶Ô¿ ³(aq÷?OÍr³Sô?_x0015__x0004_÷Þ'_x0016_ã?Ê^ 7à¿N_x000B_L¾î¿ ébbè_x000B_Ù?_x001C_f_x000D_Ã£_x0015__x0003_ÀzÌ9ÉsEñ¿_x000E__x0002_ÅY1Þ²?îøI?Àð?_x0005__x0006_ÀÎBlÀqã¿A_x0002_.AôÄ¿/¿ô_x001F_£ê¿ çk$Ê÷¿DJ_x0001_ùÕ?_x001F_]_x0011_²dõ¿»nÐ¶_x000E_ù?ØÖ£ 9«¾?ÝµG³Ä¯ê?dód$é_x0001_@e_x000F_ª«Ù_x0007_é?à1 &gt;´å?_x0007_&amp;c}¯_x0015_á¿dç¾¤÷¿àè7ý_x000E_è¿EÔÌ^ç?ð]_x0016_6_x0012_f±?d_x0011__x001D__x000C__x0017_hú¿/ÃÎ_x0003_ºñ¿lµLä_x0012__x001D_í¿þ_x0003_æ©?üã¿Éøo"¨û?:áºØß?.Õ+ZhÚë¿¤	·&lt;õ¿&gt;ÊVrþ?¹Éhâé?}Z/¢Öf_x0004_À84áýÀ¦¾¿¡ÐÕLuü¿éæ É_x0004_+_x0005_@AÈô_x0004__x0008_Ë_x000F_æ¿î/_x0015_Æ]Ú¿±×ìT5oâ?ÉºL3áýá?³¯1¤_x001A_MÌ¿uå£×JUê?ý9_x0006__x0001_%½?xvõ©Mâ?-ÖYE*á?à_x0005_ »_x000B_y¿û,lÄ·í¿pwsNö$Ð¿°BZH _x0007_ó¿aÁ­2­_x000E_t¿*GiÕ&gt;yö¿ÏòÓ*Qí¿º«°_x001A_Ð±þ?2þ	&lt;r´Í?ÞÀ\ÕÁ®? 6 ê×þê¿@..õ:_x0003_@¦ÛØlC:ú?_x0002_vÑÖîÅ¿æ§Å¡Aà´¿ Où_³qÌ?¡èï_x000C_®Põ?_x000C_o5ó³ù¿A%_x0002_ò_x0002_¨ª?_x0008_Ý_x0006_è»Tò?8ãÃH¯Øù¿b4¯¶G×¿%Î_x000C_êø?_x0001__x0002_*_x000C_Ê8¹Ý·?à2l?Íã?#S&gt;éØ¤õ¿¦$U_x000B__x0005_ñ?òñ@µ_x0005_½Û?$m²ÌñrÃ?NÞ%ç?7eâCsõ¿FÐÂìdÆ?¶³_x0016_°Ìéå¿²_x000B__x001A_XI´¿mº_x0008_mØÅ?±3qç¿ª¢Úê²Èþ?n_x0017_¼´DÝ?¨7_Á_x0012_Ü¿Çå_x000E_CÑÖ¿¯È_n_x0015_4Ø?_x000E_Na»ÆÝ?îx¯lY¬é?Lß_x0008_pSà¿_x0006_A»-#&amp;Ú?_x0010_èÑÚ_x000E_¾é¿j_x0019__x000C_ ®ø?_x0005_$NZhø?_x000B_&lt;)_x0019_â¶¿2_x0006_¨±nù¿xºM¢dë?Þq_x001F__x0019_&amp;öë?á,²_x0015_(Èç?"¸a*n_x0004_ã¿Ðî4_x0004__x0006_¯´ä?_x001F_m_x0019__x000F_îÚ¿Vä·ßí¿l*Þ.Æñö¿-Â$(ñ?Ì#:ü?,Ø£Z[Ð?ÛP=ôïº_x0001_À_x0005_p$_x001B_@Ú¿}0'&amp;Ü?¯ðÇÎ_x001F_p_x0003_@ø;¦rCï?Ê³+Ù_x0015_ê¿_x0007_çX_x0003_Jñ¿e7£BOñ?´ôÖ_x0019_qxì?&gt;Ü_x001C_Öì¿÷µAÉ?B1võ£ñ¿_x000B_S±Bâ&lt;û¿¸Qnö5Ý?Péò3â? °²´¸zæ¿_x0012_ßû¢_x0002_aÕ¿_x0014_^knï?IIPÒ×Pä?_x0012_¾_x0003_ y_x0001_@Nê^ÝM¸?.åðâØæ¿[kVô6ñ?1´ü[à?éãñÖ¿_x0003__x0005_Ç5ÙëSòñ¿X	õ§ù¦ð?¡¥ÅTÐ¿Î_x0008_Z§ºß¿)gÊdÙï?_x0002_æ?Z_x0016_É¿wòz_x0011_ÊÛ¿G_x0002_%}qqú?«_x000F_~coô¿×ù_x000C_«ëmê?V§ÑRÕ?_x0001_¨QhC¢?p]YB"î?_x000E_ÿ¡æ¯á¿ÎË_x0010_^sgâ¿ßï"eÐªâ?×(_x0008_´`zø¿ýÙ¼w¸æ¿FâÍ§_x0015_×?_x001E_k2ãÇìÉ¿×_x001D_Õ_x0001_b|Þ?ÅWË_x001D_ÝÐ?luËPå?­SÎ¾ÈÓ? &lt;¥S,_x0001_@/¼)[ã¿àý_x0004_âu6×¿©OÛD§_x001B__x0001_À½N_x0016_áØ)ç¿¶Þ'6DÇü¿G}GÇ¿wV_x0002__x0003_®ßâ¿kBuü_x0001_Îö?ó_x0005_àE¹\ý?9ê_x0015_Xòá¿d~d Ó¿2_x000E__E¯Î×¿ÃSÄÉò¿_x0015_#_x000C_F-à¿ ñn_x0005_Ñhæ?Ë_x0005__x000E_åÇÁø¿\_x0005_ÕÞt¨¿qJ_x0015_Lï?_x0004__x001A_{_x0004__x001B_sÒ¿_x0010_8Hø÷¿ð_x001E__x0001_¤¡ó?$_x0010_'Ú?ä_x0007_Òã³æ¿x[_x0016_Ý1_x0001_î¿ÀóUKÔÚ¿2ØÀ¡ê_x000B_Ò?_x0007_â"^}Ù?üZß¹Èá?DwXÅ,ú?Ø_x0016__x0001_dc`?2_x0012_ÑR¥Îë¿©_x0003_ÌÊ-ø¿ÒpwÖ_x0017_û?O9À_x000C_ÍâÔ¿kXûËàÍ?_x0016_v_x000E_ÐCûò?5øË(Cwò¿Ç_x0017_Ábù¿_x0001__x0002_ÑP_x001D_{¡Ú?u^_x0018_Ù«ÐÙ?,®àÉÈAÙ? EH_x0002_Áë¿$_x001A_"/×Þþ¿_x0008_&amp;Ö7¹Ó?_x0013_Þ_x0005_\5kö¿ÎR_x0003_ªà÷?jÙ{_x000E_;í¿Ùá_x0005_Z¦ð?½½_x0002_äé?_x001F_/0ýòú¿nè²íã­¿ _x0003_ãØÝ¿k§_x001E__x0015_¡!Õ¿½¹c¬[ªà?VÍ¤Òà¿ð+êÒçå?!}ä6Ò¿ÖÎ_x0006_¤û?sþ2HÑ«ã¿Ä`þÄöÛ¿ÛtmÖEÝã¿VÈª9Ògú?Iúç_x0011_võ¿³oÁª ¡?Æbú?Õ¿§¸ßôù;Ð¿e_x001A_J0Ûû×?Uw9í}ö?Zt\_x0004_\{ó¿Ö¿ÄH_x0003__x0004_ÿ4÷?;×÷_x0006_xÝ¿N¤[_x0017_9â?g_x000D_ô_x0018_Õß¿Ä­^zÔø?ªué¸iM×¿Ï£ëî?_x000B_nqdfR²¿¾_x0005_hP]=É¿Ó_x001F_ÖY¹³Ú¿V}ªQÂù?4ÑC_x0015__x000E_º¿éC~t	é¿¸I_x000B_-=Õ¿ôp8~óãð¿ÿ_x000C_1mÝÞ¿¤È+\¡ô?_x0001_#ü¿ãèô¿9xuò?n_x0012_Íü¿qj¾_x001F_ëÂ¿^æß°ñaß?·_x0019_;Ä+¥¿û¼S_x0015_Éò?v`ON°ý¿_x001B_]Ï_ùLà?_x000D_¼E7l×»¿÷W_x0002_âÑ?ÀµêaÓ¿}Ùÿ_x0008__x001E_{¸¿_x000C_ºsß"Ðâ?_x0011_õl	­Ýð?_x0001__x0002_{.û_x0001_1jÅ?\²-z1à¿¿Ì­¯øuÚ?0_x001E_ðQÜç¿	°½Cð¿EW_x001C__x0019_%«×?Ö¥Z_x0011_ª_x0015_õ?!ô&lt;ÑJzñ?¬V *äY_x0003_@±1pbÒ¿jÒP´Hè¿.½1ÁdÓÓ?Ú'N'È ¿nÄík_x0015_u?ý2]_x001D_ÕYñ?±Z}nÞ³´?_x001B_ônDñÕá¿¨óèD÷?_x0004__x0015_kþÃ_x0004_ÀÕËRÚëÄ?Å³'î*ðý?{®©B$YÃ?GwèºÞVÄ¿{B¿¹fØ?"Ö BÅå?vÍfÊ|Mê?0_x001D__x0014_Gºg¿? ³_x000F_Úä¿_x000E_u ópæ?ººDé_x001F_¡ð¿_x0018_¦ÃÑwá¿È_x0019__x0016_v_x0002__x0004_S_x000F_ï¿º_x0006_Îÿh÷¿ºjýåà¿»_x001C_ÕP_x000D_Þ¿»Ø î_x0014_¹Û?ûÃyì9_x0017_×¿`_x0006_ Íïó¿ÍUõ_x0013__x0015_ÃÛ¿K5Åt÷¿_x001E_`Ê[ò?;§_x000C_&amp;]Ç¿³íoî±ú÷¿_x0004_ÃíLìo½¿g"m_x001F_í¿H_x0001_té¿âÙÁÈÞÀË?3ë£_x0014_îÀ¿ä_x0016_õÂè¿Ôtëð­?úæ_x0008_kiBõ¿p;¿g4Ò¿7¯·­_x001A_Õé¿ÿ_x0010__.´¥?®-u3%ÍÞ?L_x000C_RÇó¿1¿ø_x001E_å?Ê2z_x0017_ï¿_x0003_³øp°mÅ¿*_x000C_íÐR_x000E_å¿ÓÔÐ_x000E_=ô¿Ín_x001C_èá÷ò¿÷§kTâ_x0003_À_x0001__x0002_Å'âñQá¿¢¢cíl»¿_x0014__x0010_Æ1êÑ¿XÅ´å?É©ÖÒòå?ò&gt;Þv³¹ó¿Â*ÆÀ¥¿3L_x0015__x0013_­!û¿_x0008_f_x0008_Ñ_x0010_Ð¿ÈF_x0005_ó]iô?³|u@e³?E_x001F_AWtùÈ?ÕwZ°5ñ?O_x0010_¥~Åç÷?a,Ný.È_x0003_@R_x000F_3y{aç¿2k_x0008_;ZÔ¿¿9;ÓQhê?OÂ£*Ëâ¿ÕaÁÕTó?_x0013_¡²_x0003_Ëà?	¸L_x0014_aâ?ø¿îì/[ç?haÐ_x0014_Më¿_x000D_O}¥ê_x0013_â¿ _x000B_ý¤_x0014_]÷?}O*j1Û¿_x0003_¡¼ñgñ?dý`F×¿æ_x0012_¤Lß¿írt D¹_x0001_@âÜ_x001A_Ü_x0002__x0004_³³ö?IìS¬Üë?_x000B_´ÖúÃÈ?+Êï$!dÙ¿Å°Lòãâ¿_x000E_6H_x001A_l_x0001_Àâ)"ÂmÜÆ¿ôçàà_x0017_0é?_x0017_Ò@ÕÁé?µøí"Ùã?fÈ\ê?ÂÉ¾Q1»î¿GgÚaÊÃÍ¿ëáDá¼¯ö?´yK_x001E__x000F_à?!÷_x000D_ºÀÕ¿ Ð§ã¨_x000D_æ?_x0008_¸_x0013_Gì?F_x0011__x0003_ëè_x0006_Þ?¢I_x0002_¶¿Å&amp;_x001F_Ú)&gt;õ¿_x0010_]T$ü¿v-ü@ò¿_x0008_}/õü¾û?(4	^/$·¿?a£ÊtF¾?&amp;n&lt;û±å¿ TÎí}ô¿@sú¤Ýdö?nó_x001F_ßEvæ?.µ*á¿°_x000B_3åï?_x0001__x0003_M_0îIà¸?¾Ë¤6&amp;æ¿í_x0015_ÛYwÇ?.·._x0017_°Ô?(¯¼-XÝ?_x000F__x0010__x0013_óÞ¬ü?Ï§|«6ÃÔ¿_x000B_D3º(Ó?ê¼ô_x0014__x001B_²­?¤ìs"_x000C_Ò¿ý_x0014_&gt;!ºïù?ÚÚç©?»Ò8å#î¿B9RÇ^â¿EÄ-×Êç?Õ¶_x000B_ÊÞDÑ¿NUY/A_x0002_À_x0011__x0011_äk~Q_x0001_Àòº¹j_x0019__x0011_ñ?õè¯H_x001A_A?øuÇ±õ¿wRÊÂ~ð¿_x0008_ªvôò£è?ã±ÌR(&lt;ü¿_x0010_µQt$«ø?²j§ß?)£/¸t_x0002__x0001_ÀÐcíÜu`ó?_x0004_ñW	_x0011_^ë¿²_x0016_=£*ßõ?!éa4G_x0008__x0001_@D¾/Ç_x0008__x000C__x0011__x0002_ü?³k±_x0018_wàõ¿|+Ä;êá?D_x001E_t_x0015_dÿñ?wzþXô?©÷¨ÀCd÷¿_x0005_ÛÄÆ%_x0012__x0001_ÀJz7_x0015_ÌÐ¿_x0017_½ëéû¿ì.µ[_x000C__x000B_Ù¿­w$&lt;MjË¿ÓfÞj_x0003_¿¿èÆM_x0004_wé?_x0004_±&lt;L&lt;cù?NÌµÜ'æ¿í_x0007_õSh®ò¿cíL_x001D_zº?æj·¬@õ?#»bÇ	ñç¿;wÊ_x000B__x0017__x0006_@e1£÷_x001E_â¿ôÃî&gt;ç¿Z2_x0015_Ì_x0018_ ö¿Ì_x0010_ÀïÜ¿¦@o7Ûæ?ða\èR-è?#¥À=²Àè¿§jºìð¿î_ZÌ[ó?_x001D_Ï_x000C_ãí¿ÎþfL¤ÎÊ¿õ{£©Éoð¿_x0005__x0008_Ù]_x0010_ÁÐñ_x0003_@Ííò_x0018_Iú¿\ÖÛ_x000D_O®¿Ê îJ°Ë?ê_x000C_æCk_x0002_ÀÈ$ùß¯í?xjkU_x0001_À+`qÁ¯ß?µ¯sè¿Ôp"_x0002__x0015_ò?U_x001D_Çt(úñ?÷\Uk_x001E_0Î¿éá_x001E_3+_x0007_ç?±¤Ë_x0011__x0004_ð¿£ÐW¥_x000B_Ñ¿R %7}è¿(H¦QÌ¢?Ãé$[ô_x0006_ë?ûÃ±Y_x0012_7ð¿Å¸VÚ&amp;Ù¿Ý``ù2Qñ¿Ua_x000B_Hé?¬åJï¿½!&amp;+ÄÒ?PõR\­õ?¼!­3úí¨?ÀøwÓ_x0011_?YH_x000B_2_x000C_&gt;¼?îÑóy9ò¿I$"¤Û¿³©6À1ô?é¦è_x0001__x0002_ÕÎ?_x0011_HÇ§?Ýþ*Ý_x0004_@_x0012_ÈÆ_x0012_W¦Ó?Wÿ_x0016_qÀÃÓ¿î0ËÇ¬_x0006_×¿¼¬!O_x0014_~ä?Ýï þ|ý?ÉFI¼Ü?ÜNó¥ÞÉØ¿½rü_x000F__x0012_Öû¿[G3mïÉ?¬mÝÆ_x0005_§ó¿ÍML_x0016_§ï?Ô÷õ²äêô¿?×ùèÌñ¿ G_x001D_«_x000C_y_x0001_Àã_x0004_(çGX¸¿Pbú|8	À·¡_x001C_¹{ø?#{¥"+à?kòt_x0014_¢JÁ?_x0004__x000B_}O®ñ?_x000D_§G6Ù?â1úÐ¿+ù_x0003_}T_x001E_ã?Ý,	*_ ¿_#å_x0011_í¿ÙYT0ò÷Ö?»_Hn"	û¿ÅÛÂH®Ñ¿êW	×ã½¿_x0003__x0004_µÒi¸	Ú?üø _x000B_µé¿é_x000D_Fy_x0017_3é¿o{Á!ü$è?Æã)ã°vð¿Q&amp;_x0002_iIí?Ûõã»_x0001_@E@_x0016_ýÌ?(m:òóÄ?lF_x001F_*Ú¿ä¿ÆYìõ¿F_x001F_X	h+_x0001_À?ãn.Cú¿¤_x0005_»»¶¶¿ý÷õÀ²æ?Ðëá_x0016__x0015_*ø¿Ð&lt;§ ë?Óág;sæ¿;ÿþqVÞ¿_x0016_Ï {Lõ?yý_x0014_Ï£"²?¶ "'ªé?.Äß3LRü¿ÔöF}6ëâ¿bE_x0008_Ûu_x001C_ô?çl%$ô¿Å_x0013_²*_*í?6¯xÔû¦¿_x0014_&lt;ô'ÿð¿ËP:Q»Wè?Æüa$'ãå¿k¬h_x0001__x0003_@ú÷?~Â*OOø¿ù3úÂekí¿_x001D_67Ï_x0018_¿Ï_ÍÍræ?ù²_x0008_Wt½?BfJÀ;Áê¿_x0013_XAD½,ï?ü_x0014__x0008_êZ_x0006_ò?Ð×3Tù¿F_x001E_EÃ^Éø¿æ_x0011_%ÊÔñ¿%Ð&amp;3Ò¿Ìy¥Å_x0013_÷¿n_x001D_ÓG_x0003_ùÏ?_x0017__x000B_Õ8ð?ån=¥Ró¿Ñ*+ð_x001D_f°¿¡ÕÞâRÀ¿_x000F_Á[_x001E_ù¿%ÿ_x000D_1EÍ?5¶·_x0008_á?÷Ô_x0007_Pêâ¿²ÅúÍv?×ubEð¿oýÒ²ÄÖ¿_x000D_hU¡ú¿z´÷q_x0005_Õ¿_x000E_¶¨\4_x001A_Ñ¿N¶½}ä_x0002_@MBó¼Vð¿3Ë__x0018_èÈñ¿_x0006__x0007_cv[Äg¤×?¾$¿{·?_x000C_I Aö¿_x0015_6ïRÍ_ñ¿¹wòØRÂ?ØW\Ï¸jÊ?°º_x0012_+Ã?,|J_x0010_o=ì?&amp;añeè¿ü¬ âc¶ä¿×;Âò¡ýô?%_x001D_{Æ_x0008__x0001_À_x0012_Û0Gm_x0010_â¿GþÎÅ½Ò?¦_x0004_Ö.²â¿©{)èÉå¿å¤ÿòê?Zñ4f7Âñ?)_x001C_2´¬ó?Ý»º3UÖª¿Eg5þ?dí?²µV_x001D_2í?ÔU¦_x0014_û_x0005_ÀH_x0002__x0004___x0005_}â?Ö«,ý,Îà¿ù&amp;)t¶Ië¿_x0016_ÌßÅ{?*É_x000B__x001D_c~È?¯gëW_x0005__x000B_ò¿Õ_x0017_¬ð?&lt;_x0018_×)_x0003_ô¿_x0015_Rb_x0001__x0002_,Ô?Ýç²Å_x001C_xö?«×_x0018_ÿùèì?BÏ¢6÷ô?¦_x001A_qBò¿Õf\_x0005_Z»ä¿¿O\_x000C_Ùvò?qºä ù¿x_x001A_ÑAg¬ä?_x0018__x0016_U±ãÚ?ÓI£Sü_x000D_Õ¿Â_x0002_ËÀ×¿TÖ[l?5Y@ømRÖ¿UF2\âÐ?³WÏ_x001F__x000D_¾á¿{Ø`ÖØdï¿_x000C_jÿ^¬eù¿kæ%`¤¡ì¿å÷=5yú¿ïOõS?_x0002_õ?&amp;ÒÐ4Àå¿_x0019_à!aÈº¿Á_x0005_©w·¿(6)Ð¸ù?(L¬|_x0005__x000D_Ì?ªõÐ¬_x000B_Õè¿TX_x0012_\_x0018__x0004_Ö¿y_x001D_ìº_x000E_¯Ô¿_x001C_N_x0014_Ã5k°?î,e:ìS÷¿^K|&amp;sø?_x0001__x0004_°UÞy__x001C_û¿Àý_x0008_	ë¿ÕY_x0003_&gt;ì)ù¿åü(|¥_x001F_î?Äíx_x001F_	_x0002_@_x0010__x000C_É_x0019_ÑTû¿¹'¾í_x001C_è?xÉ]Äöú¿Ë¿ÑÇ¦nÝ?b_x0010_CIOÙ¿_x0007_xñpîÓ?Ìú}äæ¿êßÔÞ¿í?¿.Ô*Ä½â¿×øö±lä?mößE={É?³)°Mâ$Ï¿.enC+Â¿pælx_x0004_¿Uº_x001E__x0005_Öõ¿ú+_x0019_g}_x0014_î?_x0006_ÉÌñø6è?û·.ÖÓ¿Ó_x001A_÷WHåù?¿_x001A_(kÕlÖ¿íY_x001F_9Çò?éÃ_x0013_côG_x0001_À1_x001E_Xó¬÷¿¸¥e_x001B_å?m°57;Ûú?_x0018_Ü«/ï¿~Cþ¤_x0001__x0003_ûÞ?_x001D_!\h_x0019_Få?_x0008_¹ÑôÛ¿_x0008__x0002_»Í7Ñ?VZÆ	÷Jà¿Ô`_x0017_)Ì_x0010_á?+_x001D_.6aô?m_x001F_ÞuÁÀÁ¿@ái)S)å¿_x0015_Ò_x0001__x001E_Æ¿þü[ØJ)Ô?_x0017_ñY|ê¿·üÜpûÒâ?sjûF%Ñ?ÖV_x001B_Õå,á¿,6_x0006_W8Ì?(Ý_x0017_JuÄ¼¿îÚøÁ_x0018_ù?ÀGbÿ%àß?ÑÎü*_x0002_À_x0014_Gë1Ìjè¿_x000D_®_x000D_çé8Ú¿Bù_x0005_Ú¿É´Â_x001D_:úè¿I6_x0018_árÿÓ?ÛÝ_x0006_²öÂò¿÷Ìû_x0008_pùå?S_x0010_^T¨_x0008_ú¿*¨?f©ú?EÆ®_x0014_Þó?_x0002_Åh¤¿¢ã?Úrkrôú?_x0004__x0008__x0001_î Ë¿^7¥cÝ_x000E_Ë¿áWøºö¿Ê´t³*ï¿w_x0001_Cx_x001E_ë¿&lt;¸ëZéóß¿'¬_û}U¯??øG;ÕÕ?eúNý6_x0004_ÀC_x0007_ñã¿åÎÄõ?B·$ßJßû¿_x0005__x0008_:R²I®¿Q4%a!æ?Ð¯zækLø?z_x0015__x001E_©?äà?(.'|¤8ú¿I_x0008_¤Ðu¦ö¿Ø_x001C_Ò¯¸?òÔ__x0013_@À¿ùâ^B7«_x0002_ÀN@·ëtà?©_x0003__x000C_õÛ¢«?_x0005_¡_x001B_(/·?÷ìä®V_x0005_Àû;ý=_x0015_Ø¿÷¬2_x001D_Åî?z_x0006_8ê?®ý/¹ð?å	÷_x001F_uèò?úS²û_x0018__x0004_À_x0001_ÊüÑ_x0002__x0006_ulÇ¿_x0010_"¢Àßz¿¼nnÓ&gt;_x0002_À$äQ¢èÞ?Bâ5õ_x000D_è?_x0007_îAaú_x0003_û??¿_x000C_®P÷?¦,UÂ¸Þ_x0002_Àmy¿ç¿·*|_x0002__x0015_¡ã¿_x0016_,_x0011_ó¡_x0002_@è ~Û¨?$ÊÂXhâ¿÷_x001D_X_x0002_ÀÇ`ðÇâú¿5_x0014_Ý_x001B_¯â¿:I$Å_x0013_¡¿H_x0013_¶=_x0013_'Î¿_x000B_Ý_x001C_ÝØ?jH{ü.æ??'_x0010_§ì¼¿L%z/Öö¿Uß_x0006_ #Yè?9ãK_x0007_;ó?³§x¡ú?Ò_x0001_ãÚ¨IÈ?r_x0005_¨_x000B_\Ð¿_x001C_aºû¯Fë?aH_x0004_¦ÓÑ?¬ä¿ü·êô?)_x0011__x000F__x0014_Á_x0002_ý?/ë1UºÇ¿_x0002__x0003_ÍdiHÝ?o¡¯g_x0015_ôÚ?¦52Ü&lt;ð?ZhH±m¯¿¶¾Û_x0017_½-ù?sHyØðëð?³ÄuÊoà¿HOSgèÙ?Ç_x0005_II_x0006_ _x0002_@jÏ×£|Uç?¯½gôþ1þ?öÕ¢L)\à¿3³­Sò¿o_x001A_G×0ôÝ¿8õ}ªß¿ðÂ3#6ïÐ?¤ÛðÜPù?ï¿4ë¸»¿øÐ&gt;w_x001E__x000B_í¿·éK_x001C_ø¿34äÎÂÖ?F_x001B_fR°[ø?:_x0001_I×ëüË?_x0003__x0001_0jøòä?£9¢«Ó¿¼Õ¦t2,â¿qÁ_x0018_`è¿ºßô5þÑ¿8åwúþ+ê?5'Éý¹Ä¯?¦«K¹Ð¿_x0002_À0%_x001A__x0003__x0004_û?Ð_x0005_©w&amp;«ä¿ ¿_x000E_óñ_x0010_²¿ãGû³Éú¿=ã:º{ú¿_x0014_n_x0008_è¨?_x000B__x001D_Z"½É¿©DßA_x0014_{Ò?_x000F_Ú¨çäê¿Â_x000D_&amp;_x0001_[Ñå¿8I_x0017_m²ð?öÝÑéÜxð?H/!×?Ù®6JÔ?CÛB_x0013_Âáç?hØ_x000B_örÌ¿]¬¾#_x0013_ç¿ðyh¼:&lt;×¿Jb+g_x0016__x0010_Ú?_x000B_^$DâË¿ïäoð'_x0016_ã¿ë_x0002_6ÌMç?OÊõÅ#AÞ?Ð.ðÉµø¿¬mw%ô¿ÉºFñï¿?¾9NZ¨Ö¿Ó_x0007_àW_x0012_Oô¿i_x0006_ðã?¡é_x001A_/U_x001E_Ò¿T{3çH_x0018_ó?O_x001C_76+Úê?_x0002__x0005__x0010_»Ä³_x000F__x0011_Ä¿_x001F_µcâå_x0004_Û?ÿ_x0013_TÈÊÆÔ¿æ X_x001C_S[é?_x0006_CF±a(Ò?A©/_x0007_÷³ç¿M_x000C_0¬à?³Ç_x001A_\\á?Ëzö_x001A_*ë?_x0016_`ïÖß?c_Áú_x000C_E®?SYu¤&gt;ÞÞ¿&gt;ZAïÔµð?ÐÖç?Ö?ãÏå1cnò¿÷5ýà3Â¿_x000D_§5ÍäÞ?±æ¶ñSþÖ¿kí×_=ï?aÙ_x000F_×yÓÛ?	C2'ûé?E_x000F_Üið¿o?ñR¹IÙ?¸tÀ_x0001_ÐÆ?wåÐUç_x0001_è?LÏæ¯3lô?^a#_x0003_ùÊö¿kÍì_x0017_ºgÔ¿_x000D_±_x001B_á_x0003_ûâ¿#Ñ&lt;T"uù¿ù_x0001_Â±ñ¿"|5k_x0004__x0007_àê¿¥Ñ_x000C_¾_x0004_OÞ?k_x0019_)&amp;¦ù¿_x000F__x0004_0øÔ}?Ì®´ãÓ?¥Ê¥i"^ô?ª. ù?,n¸_x0015_Ú³«¿_x0011_3«\ú¿ø±æF0ß?_x0008_©¨NÆ3ã¿p_x0016_y\ËÛ¿c%_x000B__x0005_¤-ù¿I_x000C_MÝôÉß?_x000B_ÝiGÆû¿|_x001B_·H%¢È¿A_x0006_·0·ï¿vVKsÀ¿´½Þ_x000B_è¿4æ_x0001_«_x001D_à?çWÅâð°?ÆåÃöx²?_x001B__x0007_¿ÒÞãÓ¿EfV_x000E_]Ñ¿ok)_x000B__x0012_Âä¿Ì°f9¤ÌÞ¿;Jºö[¿Ú?¢_x0008__x0004__x0011_AÛ?{Õ;T1_x0002_ñ?_x0012_õkcÇÙ?W_x0017_JVm_x001E_Ê¿UOl_x0003_êæ?_x0002__x0004_`a³kú_x0010_ì?OêÞA&amp;ë?ê¾öaCî?¶_x0008_Î0_x0014_ö?¥\%È1ê¿¸F¼þ_x0001__x0001_@£_x001E_h¼øí?_x0006_¤å_x0003_tvæ¿­¬Ü+¿F÷¿BQ55j¤¿g_x001B_l_x0006_Zò¿?Oh_x0014_CÐ¿ý_x0012_v_x0010_l Õ¿Ø_x0012_ãÍaÈ??õÁÀí¿ôöy_x0008_ÛÚ?-ºfÌ\óï?_x0016_öb_x0003_ö¿MåªÄ?_x000C_Ï®©çhë¿kÔY)åW÷?Ë ï_x000E_¹Ó¿£¯D¦î?ÃÏå'Øç¿_x001D_Oá¤¢(ó?¢´~_x001A__x0004_§Ø¿ÞÊÕÒïð?°Ì\ùý?_x0013_r_x0007__x0014_â?Y$Kmõ^æ?Êõ_êð¿_x0010__x0017__x001D_U_x0002__x000B_Ênõ?è_x0012_%_x0004_Lã?Ä¿+e³ñ?_x0003__x0006_¢_x0014__x0012_ôç?¾Hù_x001C__x000F_)ê?_x0013_4©%â?ñÄwè?Ù_x0015_¤ièÜ?táÇ¡hÄú?s&gt;#-1_x0016_ê?ié2_x0008_¶é?ÄBí}_x001A__x001E_ð¿5C)ÏÅÐ?C×&amp;ç!_x0004_ò¿Ì_x0016_x²¡¨µ¿+_x0005_8_x0008_'«?ì·Y¼Áò?¤`_x001C_APã?-Ï	a«àä?_x0007__x0002_ógûÊ?_ Bï×_x0003_á?îâDi¿æ¿[g|_Kî¿Ö¯d7êEÖ?,Ò¡Zûå¿+ù$U_x001B_Wù?Q_x0018_Êx"]Ý¿ñ_x0005_´n)0î¿³_x001C_U¿$*±?½oNb×ú×¿Æf_x0001_¤¾nñ?ö¶Yf_x000C_í?_x0004__x0007__x001A_RM_x0006__x0010_ð¿6û!:a¿·¸×AâÙ¿_x001C_ss5¤ý?±]Ú¹_x0015_¼?½ó}fÍ?¼_x0008_4Ç3áç¿áÖÌÅøÝ¿_x000B_*_x0005_ØÅî¿û±å:®ô¿wÿY0ªxï?SC_x0001_fûë?ÚQàÛÌ¸ê?Ý	PxËà¿¤P5â%ö?%:8VÕ¿ÍN:J_x0019_R?Ô%5¶É¿{_x0018_u_x0002_Vtñ¿TÍ³³È?z)6ú&lt;ä?Ä_x0004_ÌäA_x0013_Á?{¿¦ä&gt;à¿É_x001D_ªÏ6Û¿ôØå}ÏòÒ¿õ[ÔxÀËó¿gà_x0003_Ò¹¿_x0017_ýÝýþÌ?ïéü£â¿#_x000B_tw~÷¿wÜM³Þ?§Ò_x0004_¥_x0002__x0003_Ê¿L_x001B_ÉÀîIí¿­+_x0014_94ë?_x0012_lÿçëÅê¿qC_x0002_j±è¿éF_x001B__x0008__x000D_Óø¿éÛá_x0003_¡¦ç?%Z_x0006_ð÷õì¿_x0013_+_x0012_Ú÷¿;Ýãaâñ¿éÌXÈ8û?e8¿*ÇÞ?uìD+Ìù?wå)&gt;{ø¿#x&lt;®óÛ?:8_x001B_3_x001A_Ç¿êZNOÏ+å¿ma¦&amp;´8ê?¶ü_x0018_£ç?#çsÙÂ~í¿uïÈæçÉ?_x0015__x0005_·_x0017__x000D_È?Ø!_x000C_Ô¦+É?9R\ø4û¿ÀÚò(L5_x0001_À_x0016_·§! _x0001_Æ¿Ìùzv_x001E_Â?ø"Î×²ùÿ¿¼¸Í_x0014_ðýà?ByLù¿_x000D_8&gt;Þ÷?É ¬øÃ¡¿_x0001__x0005_KðAÑü¿_x0007_fwÜ²§?Ï9·eýzñ¿DN_x0016_½°C£?·è_x0015_&amp;*#Õ¿mul1|K÷?Ù´Eavä?Ù3f+º_x0002_Ú¿Uå!õïè?_x0014_\×_x0017__x0005_ÿ¿ú¾ 7m&amp;°?ÿ_x0016_¥=Ñ¿9éiÓBâ?_x000F_eØ_x0007_õZê?Û_x0011__x001A_klË°?_x0016_ÁÑÒ_x0010_@_x0005_ÀÕ=_x0013_.åßÖ¿9[_x001B__x0004__x0017_ ?×ø¦Oû¿â¼±â7ã?PCÝ»é¿ñÄ-ÃIëè?_x0017_¾bÆÈ-ó?@wÉæ|ô?¿Õú&amp;*é?õýÝ8Îoä¿å*¸Vá¿_x0018_!³_x0003_¶lú?êêï#_x0002_û¿@û_x0019_ZÊµq¿®±QöûßÓ?×è7ï_x0004_	;ðê¿N¾_x000E_eð?ÈqºC_x001F_?&amp;&amp;j_x0013_VÔ?|ë¥ñzÿ¿ ´ Ëä·ø¿êâ6H#Fî¿V_x0017_g_x0014_3_x0015__x0005_@¾È=_x0005_ü?`®Íâ_x0010_¬ó¿âòÃýÁ¿å_x0007_Æ#¶&amp;ð¿Úæ{Ò¿Ë:½¬_x0014__x0006_@Ozû7Fºô¿S_ÖàÔÍ?_x000B_Ì5vGÖ¿]ÂJÑîå¿_x001C__x0002_q"9Ü¿ïh3_x0012_õÐ¿¬ß?ïÊÕ¤?åðùÏMô¿´_x001B_%½ðZÝ¿_x0008_°é¦Îòí¿Ú_x0003_2F7	Ò?$_x001E_&amp;-êðÊ? w""_x0001_â¿ÁC_x0006__x0001_wÄ¿#MFØ_x0015_sò?Õ£7+_x0002_ñ¿4'@è;Í¿$¦²9®ñ?_x0001__x0005_ã¦÷SàgË?µicÌç¿u_x001C__x001F_·êUÏ?_x0006__x0006__x0015_^	Äë¿\_x0008_§æþ%È?_x000E_2¨WWÖ¿ó÷\~Roß?_x0014_Ó(a_x000E_­?Èó_x0017_;b¤?Õ5µÒ?#Nò£îã?ÖÇ_x0004_©Ø?_x0013_[µ_x0017_}	ï¿_x0001_ìú	_x0002_Ý¿}æpË¿7&amp;¢V*¨³¿sÅ¥³¿Þ?%_x000B_*dgþó?_x0005_¾"zð_x0017_ì?Oª¦Þcá?'ÌÌÁ°íé?¯Ï®_x0017_ï¿sà&gt;_x0015_*Ó¿2®ã?}´ò¿É¦öI?þòT:°¿p¯ü^è?_x000D_üÖá¸ìö¿èû_x0004_1£Hô¿1Åë_x0002_íÍ÷?õ&gt;5Ã_x0003_Àf©?_x001C__x0001__x0002_Zâí?Î_x0004_û¬Ú¿_x0006_#Ö¡PtÖ¿_x000E_,_x0015_fN/â¿Oõ¯â×¿÷ÚùHüó¿X_x0007_-¼p¹¨¿¼Ù;ïÒå?_x0007_X_x000D_zl_x001F_î¿_x001F_»º_x000E_I"Ó?r_x0011_=Ï½_x0006_Ü¿¥``_x0018_xï¿_x0004_Æ4²?Íû¸2¤;æ¿ý_x001F_Hm_x0015_¿b_x001D__x0012_©¢uð?%_x0012_	©_x0002_þù?lâ_x0012_P´_x0008_Î¿u'd_x001B__x001C_õ¿_x001D_ÉÎ_x001A__x0017_kì?ëÄ7QmîÛ¿&gt;ð¦¡@Å?½cÐ_x0011_Z@ñ?;)úß·WÊ¿_x0013_óÆhõ?½£F*	~º?ò®_x000C_NtÁ÷¿¡_x0011_ìð2_x001C_ò?=_x0015_S"ÃÎ?@ie{ì¿_x0015__x0011_V¶_x0011__x0018_ô¿Úg«_x0015_Ùçç¿</t>
  </si>
  <si>
    <t>360c15f0b6237c1dfaf64060c0844b23_x0001__x0002_Ò_x0003_Só_x0017_D§¿¿Ó¾I_x001C_ñ?_x0017_Û¢é_x000E_¤?_x001C_ïp²M±ü¿Rg_x0002_·_x000B_cð¿_x0013_zÙºíÕä¿¹x©í¿&gt;xâ[8ø¿öiâQ(æ?ö®öÖÃ×?í,¿Ð_x0013_ò¿¡ôv{uç¿Qç_x001F_	pgÚ¿_x0010_·¬_ÔÎô¿g_x0008_&amp;CLî?î&amp;_x0015_ Ã?_x001B_øMC·Ú¿ù7ÅIoá¿è`_x0001_G_x0016_tá?FÝ»V_x0019_Ð×?¸­_x000D_µÚã¿ä@¯îËø?Ó7_x0007_=j÷?/%7UÇ?û=ä_x0007_£üê?R_x0018_°Ikð?j;j7ì._x0003_@·îiå¿È£_x0012_ìV_x001B_ã¿%xöW_x0002_ ñ?gÆ&amp;bï_x0004_»?Ì^ï._x0004__x0006_¿Ú¿8A!á?|ý_x0006_pÐ¿À_x000C_ªct¬ÿ?¼ÂQª-sÿ?_x0002_-ÞØò?Ö¦SÇäÖ?|_x000C_6_x0018_§õ¿6_x001F_$¾ÙÆ?~m_x0019_T6Ûå¿ñ?#T_x000E_$ð?&lt;_x0005_ù_x0001_lËµ¿¢¾ôs¢æ³¿§´þÂ¢mé?¬ àÓ5ø?SO_x000D_&amp;`$ï¿Kâÿ{&gt;_x001C__x0001_@/äç_x0002_PÁ¿ë_x000B_ÜªÑ_x001A_ö¿_x0004_ßµF1Ð?\¼dO¬?_x0004_Oç_x0001_¾_x0019_ô?æ_x0013_õ-æÚã?ßçÝ_x0011__x0012_Å¿_x0003_²_x001F_h(õ¿jE"]ï¿.÷Å&gt;Ç¿ÿHB¦Yà?`&lt;©+_x0015_ùï¿ñ_x001B_Í_x001F_ó?+¬_x001C_æõ?Ë½Ø_x001E_BÏø¿_x0003__x0005__x001C__x0017__x0018__x0004_l8á?G»-Bì?w¥¶Ù_x0004_(Í¿R_x0014_µsò_x0005_é?ù+¶~óÇ¿ß*B7Ë¢¿Æ_x001D_F÷¼ËÛ?À_x0013_^H_x0002_@×8ÇÒI¡é?¤Ç£|xØ?Þ?ö§éë¿±²¾0|Õ?n_x0007_#H&lt;ö¿_x0010_lÑ;ð¿8+³¿Þì4(»Kâ¿Ivj3ñ5æ¿ºó_x001D__x001A__x0006_ñ¿´l±Æ­õ?ÇÉ_x0014_Uü¿°%N G+å?ÈÊÕ8_x0017_Í?êd¬+&gt;ZÜ¿_x0019_zmÐq®Å¿Û¬Ðç?_x000E_»°{ÅÊ?Fë8R½ñ¿_x0002_\Oõ¹DÞ¿Ôs6Mÿ¨¿_x0019_öNÉË_x0001_ÀcõâþØ¿k:$_x0002__x0005_¯_x0003_à¿&lt;z_x0014_tì¿XÒ¦·?ñÙj_x001C_HdÇ?X2X£ÕÀ?3Äax¤ Ë¿hßÝn_x0002_À%ü|R_x0014_½¿_x000D_ã_x001F_5ýÏ¬¿ßf_x0007_W§ë?_x0004__x0015_¥;_x000C_un¿$jg¼_x0001_@±"åð?+3z"(Ãæ¿O±¶ò?Þ_x0001_ÖF¦Òú¿S_x0011__x0017_	eã?V]Ñ`Æ¿lûr_x001D_ERç?h¢_x001D_Í?dé?_x0007_~A6 ó¿åarö:ú¿+4{7,ñ¿îãËP_x0014_¶ú¿Rvú«?òo9!]Ùñ¿yIÇpÑ¹æ¿bçÊ9|"ø?.i¿âø²¿~¤_x0012_ GÜ?S§_x0015_ ¶?¢Ón_x000D_dÄ?_x0001__x0002_³î_x0008_&amp;é_x000E_ú¿n_x001D_ä÷«_x0019_æ?l_x001D_N¼á?¤pô_x0011_ä¿3J³jü?¿ò§ò:_x0006_î¿OHÈÌ[Û¿_x0008_×ÿfpxÊ?AÜG²=ñÌ¿¯ì_x0013_Æë+Ñ¿ú¾ ï_x000F_Ô¿HãZ`¸_x0001_À{â¡ªÄ?_x0007_Îýl_x001D_÷ó¿Ã_x001F_Vÿt_x0014_Ú¿c3âÌHÞç?¯n¨_x000E_`Á?A_x0014__x0008_ü.Xé¿'[`ãZ8ñ?_x0001_~¬ní?KÝ;h"Þ?yætYÞå¿ÙTÉ(ÀÕÇ?±ZíÏÑæØ¿à1øÙø?é¸,&gt;.ñ?çPÉ,Qû¿¼*[&amp;ùõÁ?rZz\¹Ï¿`_x0008_ñ¶§?Ó¿ÂÉ¶sÎ¿_x0017_Ø3¡_x0001__x0003_ÜØ?_x0010_FÀ;ê?~ùÛeÂ?_x001A__x0016_éôè?ñ±ÑÞf_x000C_÷¿³=Âõ¼ã¿èõëº_x001A__x001D_Ù¿½ö!_x001E_¯ó¿_x001B_îlu«C_x0002_@_x0005_ñç vÓ°¿ÂR(2"ë?¤p52¥Wö?_x0011_9ªld­«¿·ÎÍxþBò¿ÂñYPû#½¿äÞ_x001C_bõç?*C¼_x0008_Çíý¿Y$ºÓæ_x000C_å¿§Mx"£ð¿¹!_x0013_fÙ´æ?íi|YM&lt;Þ¿HG²_x0001_@½_x0004_þ_x001E_EØ¿¼£þubù?Ð_x0004_n_x0012_ç?8Atþó¿ß£Lç?±Iµ_x000E_¼_x001C_Ü¿MBà_x0003_Gå?P_x000F_*w¿3voÑ½_x001C_Ù?é÷_x0019_ÍMûß?_x0002__x0003_/=Ëq Â?­OÓL¢íé¿{p_ÊÛÕÈ¿}{_x0008_QÆ7Ø¿h²Nb\2ã¿Ýä«9Iúå¿Ã_x0014_Âç9¾è¿Óþ¢NWº¿¦¬dÓ_x001F_kÓ¿ÆIråÄ_x0001_À_x000B__x0007_¼{tã¿Ý¥þÁJü?ûÀ}xiö¿ÀÕ,XæRñ?1®úÁ½áÕ¿ÂmSô?§³c-¦éá?S¸Ï¤`ë¹?áùÖ_x0015_²Ð?»ÐNiÍDÏ?Ø4$Àèûä¿çAäÿvþ?wS3PÜ£ã?7°ÎÆ(î¿×#éWÖ_x0011_é¿dî+(²4?§ýÙKÛñ?É®ö/@Å?&gt;ó0Yï©Õ¿·_x0007_»¶Ñ?ÑkJ©ëã¿%ê|_x0003__x0004_Ï)Ò¿©Wz_x0017_ÁUñ?_x0012_\)_x000D_w_x0008_Àï_x0016__x0006_Yå?ðêqª Ï¿/_x0007_à_x0008_.pë?ù%_x0002_{rå¿|_x0015_ÿ'K_x0017_æ¿U_x001D_òý½¿_x000D_×_x0014_÷d"À¿¼=gÙëâ¿_x0007_3_x0014_z_;¥?àj§IdCê?$KíâE_x0003_À_x000F_9yy ô?@à{_x0019_ú¿àaÝîrÔ¿î©%Íü:æ?u(__x0016_Ö×¿Ïö@P(ÑÂ?_x000D_-«ÁYÝ?Ñ_x0010_§Z@ù¿Àá¬¬I_x0006_á?_x0010_;«_x0006_k_x000F_Ñ? "_x0006_ð*øé?áè_x001E_èØÂä?6TL@î¿_x0001_×Äb= ö?ðV|¡äá?4_x000C_Å_x0015_&amp;î¿K]rÞ¶æé?0¥_x0012_nÛ¿_x0001__x0002_=a±s»?_x0005_èV÷F±?Çç_x0006_HJDû¿ç:ÈÒãfñ?_x0004_v¦2a£?M_x0004_L#eÀó?ÆÑëÇ^zØ¿Ïkz&gt;_x0015_®Þ?Óâõ_x0008_6Û÷?+ù_x0007__x000E_ð¿ló_x000B_PÈ_x0008_¿¿o_x0012_!W«±Ö¿h ¡Ñçî¿_x000C_ÄÎ_x0003_øüè¿WN_x0017_e­Ø?&amp;õô9Bí¿Ý&amp;5®_x001F_¿ù_x000E_ß´×_x0013_Ü?jÞDÈ'È¿I_x0008_l{fù¿KáSøîò?Î_x0005__x0013_]Âþ?e\ÌZÔÛ?Ø¥]zòË?!¼ç_x001E_ß¿_x0014_¿b{îjå?þ"agúÁÄ¿Mmñ_x0017_(ó?ÞD_x0008_¥_x0008_å¿¶°Àä_x0015_zÈ?ß±Dj_x0013_Ú¿¥ÿ_x001D_b_x0002__x0004_º4_x0002_@ÒÀ÷y¨÷?â/_x0002_L_x0007_*Ü¿£¿ R_x000D_â¿ 9ÿw_x0014_ù¿_x0012_Wâé°ý?[ñòÇj_x0015_ï¿u_x0014_A	Ò¿ã_àAõKÝ?]+1Z@û¸?_x0001__x0017_-!ï\á¿¨´_ðé¿_x0002__x0019_~Ð;À?ãî®Ý=Ó?QcÏ~¥Ôö?zã¡ëà¿G_x0019_x7_x0002_À?@\BX/ã¿ ?±Ödò?±Þ$_x001C__¶¿5XD¦_x0007_á¿_x0018__x000C_nÕmð?±¡¶óê?qÌ ýªÙ¿_x0004_Àün=ÔÇ?/*ècz®Í?eìl_x0002_ÀGÐÑyÛ|Ð¿M¤|_x001B__x0003_Ø¿_x0011_y/æ V¼?¬Ffæÿå¿Ø{[_x001A_¹á¿_x0001__x0002_Ó±_x0014_¨Â?1~73_x001D_í?«EB÷Ë¿·*àÆÙéÚ?¨§;_x0002_Àí?ßm%G1ä?_x0017_JU®ã?_x0016_oO!Þ¿lÂ¢jâÞ¿"_x000E_³{&lt;Ú?R:_x0013_J`ñ¿_x0013_Õ®l_æ¿UPÈ3ùjé¿WÆWÏÄ?Bt¨h-õ¿µÅ4_x0019__x0005_ù¿_x000D_Ä&amp;§ºûÇ?Ã _x0016__x0011_Õ¨Ð?Æ1þ¬¹Uï?£!oZ©ëÄ?îrÓyûpó?Èë_x0013_¢6ªî¿,J&amp;»U»Ò¿ÌÃ-Êéç¿òììÉÌ9ü¿Z+'û¿bx_Ée÷¿:NDE )ô¿õ±è÷Zañ?Úì9ÎÝJí¿Wîýåï9¢?;²Æ1_x0004__x0005_ÌØè?(9ÕÌXWÊ¿_­_x0001_Úß[þ?!i®[ìÐ¿¹_x000D_ù¼$í?d8êxTãî¿î7.[0ô¿D_x0002_')ÔlÈ?#n_x0003_môç¿Ógf4_x000F_ö×¿[7Ó_x001D_ê?©Û_x0005_iKà¿æH6¥ð@õ¿i(×_x0005_É,ð¿kÚ_x0014_iB±ë?ùß³u×Ú¿üÚúpG_x0011_á?nü_x001D_pô·ç¿fÙ¥&amp;¿þñ¿L1ÒsíÒó¿·_x0002___x0019__x000D_Ð¿_x0008_{«\_x0002_Ú?¨ï¼¨&lt;bþ¿iãÕiJÒÎ?¸Iò¯Þþò¿Ê°E)_x000D_Ìô?Ê]@ t_x0002_@¸_x0004_A1É»?_x001F__x000F_µB8È¿]áY&amp;Ü©¿³$lµ«É?Ì»Át©&amp;û?_x0001__x0002_S¹k¯Àò¿_x0016_4_x000D_É¤ßö¿I_x0002_;bVÌó¿_x0017_:»	]ï¿ _x001F_**Óâ¿_x0004_ß«-Â?5õAèÛ?åñÛVìÔ?ÿê,ùê¿]&lt;ÑªDQö¿_x0001_Tp¦®tæ¿¢O&lt;Cõ©ø¿_x001B_£_x001A_Ó.ô¿]oËåk`ã¿ß=_x0015_)­õ¿0j5²c?Æ»¬O6÷?_x0013_/{!?ã¿?Ë¶_x0018_áû?²Î³Ì_x0004__x000D_û?'Ñ_x000C_ùÑ_x0013_÷¿J_x001C_£ºØ¿íhÞ_x001C_LÞ¿5BQ_x000F_âÈ?_x0002_ ¿¦ÝÒã?Q;á zã?_x0004_qj£_x0010_áÛ?_x0006_£ÿ¶Z%Ú?¢ë_x0007_X	à¿_x0006__x001D_÷à_x001E_!è¿_x001D_*j±aÏ¿Ö%µ"_x0002__x0006_fá¿³_x001D_6¡âç?1L&lt;æ?ä?5m\V6rñ¿µ§Æ_x0018_ö¿l_x0012_Q¦ûí¿hÂÓK_ô¿%_x001A_Î_x001D_ý_x000C_ô?ºÎ_x0013_¼³ÌÕ?³×_x001C__x000B_Á_x0004_Ñ¿P~uÍ·×?Êß§¢qú¿^ò_x0016_qKþ¿Õ-|jè?ë_x0005_A_x0006__x001B_ö?Ò4ÍÐ´ô?Z3_x0007_¢pù¿0Òµ_x001B_ì]ú¿àò-*Ë?°[÷ÌÓ_x0001_ÀíÃÁà3_x000E_Ò?_x000D_'¹p_x0002_´Õ¿78z_x000B_ñ+é?©áø|uíû¿VÆÞÐGL¨¿þ}¬[Eû?RÄg.-Þñ?XÏÇ_x000F_üÞ¿Ø"_x0016_ÿ6¼¿_x000D__x0003_+1 ðµ?_ã\O+_x0018_å?7RË9ýÓ¿_x0002__x0003_,$HYã÷?Z¹_x0004__x0011_Óâ?HCb_x0001_Îö?úñ$ëËLï?¨£Ëö¿Ù_x000C__x0015_õ¹_x001C_ç¿ÊSµDÏÄë¿ª¨[Éú¿_x0010_B,î×[¾¿sûáà¿_x0001__x001E_ Âîêá?zë¢ï¹Ä¿¤_x000E_ã6ªåü?¶ê^XÈô¿_x0011_)^Ü_x0017_&lt;È?,ì_x0019_}Ì?T¨Ù±,ó¿h_x0006_§_x000D_1ââ?9Ý5ª;mã¿I,ï(_x001E_ð?.ÅÛ:Øæ?U_x001F_Hï¿~N¡éÓ¡Þ?Ju{aÉã?_x000F_&lt;Tb_x0015_ò?$qW_x0001_ï?ÔÅá}»ò?°«Í¾~m÷¿Ï_x0019_¡_x000D_ó?g_x001C__x001E_Ýgúõ¿­N]yÃß?º_;_x0019__x0003__x0004_ð¿­rbÄx_x0013_º?«Ò`gyÜ¿~À{_x0016_¾?µYòf×¿Òiä÷Í¥ï¿ÎÌØÆ_x001B__x000D_æ¿°_x001B_73á¿RûïAÂ_x001A_â?ãasÏè?ë{ÇÚ_x001B_ë¿E~1_x0012_¯Èä?Þý_x0019_r °¿s¾ÜnzýÎ?O{yÄ¿ _x000E_nÐ¿§±²d¯â¿ä°ÅfAÌÑ¿EÍ:Î(rÍ?_x0003__x0016_Ív%ã¿ÿf¸øp¢_x0002_ÀÈ_x0019_tª_x0001_æ?Zá6_x0018_ÎGÀ¿áTA_x000C_º°¿îmý~çô¿ÊYiáÐé¿KBçÝÛ/ñ¿µé_x0005_t°³±¿F¿q§·ð¿â_x0012_ÁBÃã¿N1')6ß?_x0008_Ü_x0010_Ó-ø?_x0007__x0008__x0011__x000D_._x0003__x001D_Ó¿_x0013__x000C_Ï&gt;_x001E_¨Ô¿µ°æªMñ¿¹¢^Râxä¿_x0004_¿u_x000B_¦Ùú?.Ñau¿°í?c©Äìçí¿¸ñAÉå¿è´êyÁ¿©[_^_x001B_ÅÓ¿æ_x000F_x0|_x0001_Ö¿8Ìé½ê¿­2êÒç³?§Ð8_x0006__x000B_^æ?NÉ?Úó?ËáÀ_x0008_}°Ð¿Ó&lt;æ-à¿Qæáw_x0019_¥Û¿ó_x0004_â_x000F_rfÕ¿¿Ò_x0005_1_x0010_ãò?æÒ³e^Aå¿ú¡}®&lt;_x0002_@¸:ÍÌÀ_x0019_ô¿óÄ{ø_x0004_Hà¿pC}ç4©¿ØäP"zô¿z\ØD¥-é¿Þ_[IÞ?_x0013__x001D_¤Ðºïñ¿¹_x001C__x0004_!Ã*ï?m«ÈKÍç?É_x001A_±_x0004__x0006_ê?_x0002__x0005_8½@Ã?#Qf_x0008_ç?K°÷ú/Å¿_x0015__x0003_££ú¿;´\ÇÜñ¿ëÚ°ó{oÔ¿Åh|h_x000F_Añ¿ `jÛ¿ÆÅÛ"$êÈ¿@À1ð_x0015_Nô?¬í_x0003__x000E_=N¨?_x0019_7rùì_x0001_ÀÇÂûKqm²¿)·À§&amp;ë¿Çü_~óè¿!y4c«å?LS?ê«}ü?²È3¼Ý·?ó^n	^Î?_x0005_YTwô?Y _x0004_Ázø¿Y_x0012_GÏãÇö?÷Í{&amp;â?|(þjtè?0~pÂPÊ??þ¼Û¸}Ø¿DüÛO«ê?h6½èÎ?¨ñû¨î?X}¨àÓßÖ?ú _x000E_7	ù?_x0003__x0006_5_x0011_ºGÛáä?_x000B_Ç¦Ó¾Ô?ò3Vf¿È¿_x0005_TéðþÅò?ºÕ²kÙï?Ïw_x0008__x000B_êHä?¿±_x001F_8²õ?CÏíÍ_x0008_lÂ?|5`²Äë?ë,ÖðÁ_x0003_@k¤WöÓ÷ô¿ìc_x0006__x0005_Uîð?Ïý_x0014_ÃÂÆ¿Z®¥Q_x001E_Ï?Oà4áÊé?&gt;D_x000E__x0019_7û?_x0012_Þµ_På?¶ .UeÙË¿°nga£4í?9´_x0001_JÇ1è¿_x0016_òàMJ4Ù?_x0004_øSOdÂè?sù_x0019_Eâ¿ÛÙ®_x0015__x001E_tð¿u×­Äùý¿IR#^Æè¸?_x0017__x0002_ÝK\à?Cl¾sè¿àsåªË¬Ò?øU_x0018__x001D_Ü/ï?{ô{?ÑÙÑ¿ù2P_x0002__x0003_¼üý?î_x001F_y_x0014_rÏ¿_x0014__x0008_nJ½´ç¿õ¹èV¸_x0008_ñ¿í40Í_x0018_Ò?__x001F__x001B_ºrLÐ?(À_x001B_Ï8 ¿AAS©é|ô?±¯`òû¿_x000C_K Þ_x0016_BÂ?_x0019_D_x001C_û«æ¿k°_x0014_@DVØ¿ÕÔzã):õ?_x001D__x000B_0·³?ic¸ðó¸ó?8xg}â?{_x001C_`ó+Mæ?7vc%Ã?`1÷_x0001_¸å_x0002_À_x0017__x0016_Ö{Çõ¿+T½²Ìä?Úg_x0007_q&gt;_x0002_ñ¿!_x0007_Ë2à¿+ðÑÉª³¯?_x0018_Ö_x001E_êÂó?\Ï0Hv~ÿ?É_x0001_÷vjjô¿_x0017_ ùìõ¿_x000C_T¨FÞê¿_x001A_úD_x0018_ÿ½í¿Ïäl÷÷¿²»_x0003_ó?_x0001__x0002_ñhy³ý\ò?¸_x0011__x001E_Ú_x001E_bÞ?»2¥_ÉÇØ¿_x0008_å/w_x000C_æ¿¹ÞÐ¹NNù¿bó?µìÚ?è­JH1î?L_x0011_T 2-â¿äêz3Óà?Ù_x000F_û³¤ò¿&lt;\+ÅØ¼ò?çÖ½µÖÝã?åVv_x0011_ÎÝÆ¿Öë|ê¿¸­êH,áþ?#_x001C_ÞOD_x0005_ñ?¸_G¶_x001A_.Â¿Ca,N4?°¿Íxájñ?ðñªSÄ?ìé¨ä¥ÂÝ¿¯Ú	ò_x0010_Õ?°?Ì_x000F__x0004_@_x0005_g®ãÚÿï¿Ì7ä8_x0014_ÿ?£+Ùù1Ô¿Àó8ð?f_x001C_IÞsºà¿E&lt;ú¾½¿j¼-' ;ë?g:vxÇ?lLÈ_x0017__x0003__x0004_Å_x001A_Õ¿ÍR­Ýö?3Q°®Qí?¸Ù_x000F_ãñ'ô?c_x0015_L­OÙ?#_x0004__x0002_Ç_x0004_Ä¿ú=0ú²ÀÓ?f1p¬_x0015_Ú?Ð_x0010_\K_x001A_&lt;ã¿Õ_x0004__x000F_9;Ø?ã_x0011__x0018_r2ëª?è_x0017_k¸%2Õ?Þó`´G¬Ñ?r'T#Ð¿ôÒèÂð¿_x001E_ôºlú?»_x0007_&lt;¼ß?´÷Þ_x000F_nú¿Ñòiäóá¿U_x000C__x0001_äÿà¿1{J._x0005_ä?_x0013_ÐK_x0018_`fË?^¾yT"¯ò?êcÞUé¿¦°'¦n-ò¿çHÙ¿$û*·áº¿´_x000D_g@ñkÎ?°c3Wd©ë?(¨ÛèMÌ?_x001A_vÊ8ÂÂ¿F_x0001__x000D_K,ú¿_x0002__x0008_-À³_x0016_ñð¿Â9ËÜË?s)Hô_x0014__x0006_ð?pz,Q_x0005_0þ?²ó_x000D_]ïã?Â4:C5/×¿$XVÄä¶¿_x001A__x001B_ÜUrÄ?_x001F_åRÊàù?&amp;	´G×à¿ÿåøÒÆÙ?AÔ4ï_x001B_üÑ¿ÆbC_x001E_¸Ô±¿óÿbôT_x0016_ç¿_x0007_LÒ=«í?TdKÄr_x0013_û?&amp;SãØ?.µO7Ñ¦ë¿ðt±d`iò¿ìÄ_x0007_üØ|ù¿i°,¾ÂüÝ¿ïØjï¿k«	ÌF_x0001_@Z"_x001D_Búó?_x0014__x001E_¥$æ¿v]D_x0003_ÌSÕ?¿iñªÐ_x001C_Ô?W;HJ¡_x0004_â?ã(  ®ÿ?b_x0004_Vm×Ç¿ó_x0018_Øa_x0014_Ü¿tEa_x0001__x0003_~äÝ¿½(BÝÝ©õ?õâ¸+ÅË¿ÓZó_x001D_ðÚ¿¹Y_x0006_³àÄ¿ÐM_x0011_ý¿Â¿í_x0013_Hù?E_x0002_ÞkÒ¿_x001A_ËVT.Æ¿zþ+ûêMÑ?_x000B_»þ:_x0003__x0001_@~vS_x0015_·¿_Lû²à?L²0Uªâ¿$òà¦ÿÒ¿ß2K&amp;¶aã¿éÈU$Âæö?9_x0006_i_x001F_]²ã¿7×7ê?_x0019_Fxv¿á?¾¹Pw¿_x0004__x0015_Hq_x001F_é?º?§!Èi?­fê_x0002_,ò¿"ã$&amp;ºÏ?t|2½òÓ?e¡ä3gÕ?ÃZ¾?ÃÊ¿¦®èKÚ?²Py§._x0001_Æ¿ág*Ú_x001F_ò?u*_x0018_ôÎUó?_x0005__x0007_¸´_x0004__x0011_±â?GòOÐþ9ù¿å_x001C_~Wé¿¯SçÎÌ1æ¿_x000D_QMúCý¿îwAýuú? Bv_x0006__x0016_+ë¿_x001D_o´§ {õ¿ç4BóG»?ôb;ðÒøä?ÐøèE¼ð?93¶í¨Õ¥¿§0ÊÍÄËë¿ò¾j_x0002__x0014_Ó?_x001B_6zí%Ï?AÀÆÊÛ?+i¹ g?¿ìp»y©ò?ï^_x000B_J÷Ò?	­A$ó?ú]é!ÓÚé?½¸¬_x0003_(aî?ÇYÁ_x0013_-ð?ÿPf²À¯ô? Á	ö¿¿¨_x0012_Å)å¿MO^ð_x000E_Ö÷¿GY´3eá?Ål¦O_x0003_á¿E_x0013_ÔÔöÖ?_x0014__x000F_¿_x000C_0_x000B_@_x0001_ËÔ_x0001__x0004_Ë_x0012_î¿¥J|&gt;?è¿_x000E__x001E_åuµ¿_x0002__x0014_£¹_x0013_àô?_x001A_E_x0013_U9ô¿Y_x001D_[!&lt;qî¿a_x0011_ý_x000D_æù?1så¼`FÚ?óÖïúóÌû¿ÒTÌÌY-ö?×_x0003_õ_x001D_Ïâ?Áov8¢Ö?Wü':ª»¿6õñÑ~ä¿SÀ½_x0014_Ö?Øð»î_x0006_øÚ?_x001C_|&amp;¼Ö¿tõ;ü:ö?­&amp;_x000D_Nã?ÚÒÉ{YDµ?*ÿ+m_x0017_ì?[ÁnpØíã¿]àÉÓ_x001E_*ì?küI'|å?ÞãÊD_x001A_­é¿8uu_x001F_ç/å?¸ymÎLËÔ¿Z=v +ô?¨_x0010_¿;Ç&lt;ø?VÏÕx{±¿GÏ&lt;´_x0001_ô?	¯+Õ¿~Î¿_x0002__x0005_Ö¯-ôûöª?Õ§_x001A_~î_°?(57%Ãï¿QH_x0001_t_x0006_ú?¸¢Æe°ò¿_x001B_~+_x0003_Dï¿À_x001A_ /ì¿BGtè¦øô¿â·q4äó?a_x0014_*µì??òPâé?mæFRà¿ylNf_x0005_õ?88×ßËþ?_x0001_åPÿ`_x000B_è?÷å_x0006_Ðn ³¿,_x001E_»Hÿó?_x001C_ÈCÈnü?_x0015_Ð.9K/Ð?wéíïÑô¿¥î*Ê_x0018_ä?ÅÓdñT_x0005_ä¿ö¡_x0005_ôªù?§Mï_x0006_Ù?]%{¡dó¿¢µ³%`â¿_x0003_l·°_x001E_çô?¬Q5ÓéI_x0004_À{ößéÒñ¿}ý®_x0018_mµÎ?æ_x001F_zK©ì?_x0019_¹_x0001__x0004_À·ß?1ë9_x000E_ô®_x0001_À #&gt;:¤?Lÿû_x0017_±+Ý?«)pÿë®ñ¿Åä_x0010_'g_x0003_@Sr9àÊ?àwÛK{à?¦_x0015__x001E_¼¿ô.ñ_x0018_â?·#¨To¶?_x001C_,Ì_x000B_Ìëø¿èï/×ÖÕø¿_x000C_°_x000E_¬'Ã¿{cÆÕÿ_x0002_	@Nd&gt;ç_x001C_5Ú¿Wºà¤_x001D_ð?»ò¡ÝÊYø?|sb,#ºÕ?6ë/êñ?;_x0005_ñ²_x000B_ò¿¥_x0018_cô+_x001A_î?Ê²4è¿*ëí_x0001_â?á3ÞéÔ?_x0008_Q_x0010__x000E_ø?§×v?­Â¿YÕò_x0002_ÄQÜ?VFÁnUÄ¿¡HÞàK[ý¿ô/'_x000C_ÊÚï¿ìB_x001B_KPÓ¿_x0004_	iäXàTàö?_x000C_G3¹/_x000F_á¿F_x000B_e"ù°¿S8ûÿ_x0004_Ìå?_x0010_ªxmý?«_x0008_`_x0004_5£?&gt;îÚ{ZÝ?«T_x000F_LË¹?û5¼;_x0017_â¿Mº_x0007__x0005_ÐØ¿T½#'^Ý¿V_x001A_ysUò¿AÆ_x0013_Í;ºã?_x0005_§µwâ_x0001_@)e©_x000F_~Cô¿·/ô\;~ò?_x000D_ÝÙò|Ú¿Z_x0007_p_x0015_ï_x001E_ï¿_x0001_½î£_x0001_÷¿ES¹ Ò_x0001_@$¡ä_x000C_ÿ(à?_x001F_Z¶Õsä¿&gt;Ó_x0014_a7_x0007_@³_x0006_ÁÏà¿¢ü¢Y÷?ð_x0018_Ù©ø·?æ_x0010_k_x0003_üaæ¿_x001E__x001B_èÌU)_x0004_À&amp;F´ÊâAÿ¿V_x0002_ÙGùô?¼ _x0014_)U"Ì¿Ì_x0012_ýw_x0003__x0004__x001A_oØ?¤¶¥i(Ø?û£~µ÷?TÌ8®_x0018_ô?_x0014_z_x000D_é_õ?%?ã)_x001A_Aù¿e5$­á¿_x0011_ï2@NÛ¿½àÙ á¿!_x000B_Ð%Âê?öªIáã¿C·FÊDï?ÓR_x0002_÷¥Ù¿_x0016_3/¾&gt;¹¿w&gt;Ý41:ì?a§+gê?_x0008_ô_x0012__x0008_-_x0003_@MvfS?{ô?èÜ1¸ë?U_x001E_DÁy¨ð¿«'kÍðø?fÈZ±.Ú?Â#é.Zù¿³"¥FÀ\á?@lt_x0018_*`ô?*²¡_x0006_Õ©å¿ø7ííYË?ØØ#»N6Ê¿_x001E_Þ6åCÔ?U_x0001_jnß?[_x0005_ÊI:¦¿_x0014_ëè¿Læ¿_x0002__x0003_]Ð[áoàý?]£ã¿ïè_x0016_xRÿÛ?:¡9Úæ¡ï?×ÎÈP0Þ¿æÒõ·¢Që?lß­êøÜù¿cÔ_x0005_?$BÇ¿5kî¦ÓÒ¿+_x0018_nØ·ð¿¬%NÈ»ê¿_x0003_]BÏxÉð?;õåò´Ñ?ûý¨&gt;:ï?t_x000E_t_x0001_j¸¬¿éDdê"÷ë?ñ#l&gt;þ?'ú*üî·ò?2_x0010_Ô³Bfô?_x0011_ásl_x0006__x0001_ö?%ÁØ±ÿ¿Ó½_x0016_&gt;©_x0010_ô?_x001A_G"äð¿_x0011_§_x0003_K¾ì?½M2!ò¿VP¨X|ö¿-ñ_x0007_t§`¿¿°EG%¨üæ?è_x000B_GWå?¼_x0014_äÕ¿ß_x0001_åv_x001F_Ñ¿¿}H_x0016__x0004__x0005_ºjí?Ï:_x0014_p¿#ì¿èÃ.ØE]è¿wkÕª	*ñ?:(O»=ÜÐ?/_x0013__x0010_më¿é2&amp;1ðúÈ?:_x0002_q±Ô(ö?M'¥)þü?_x001A_Iz_x0001_å?ï_x0003__x0014_nh ¬?m¬ö_x0006_R÷?@05à¿ÒÅ¿n_x0012_or²û¿ûÓV_x0010_â?¦£Y@@§í¿æH7r¤ó¿u1Fý)Û?#\=Ò9ö¿Ç®±,tËÇ?&gt; :ôMÕ?¢ýö_x0018_ï¿Nâ¶l_x0005_þ?ð!î9³Qò¿_x000E_[é#6î¿ü&lt;C{sÝ¿Æ_x0003_:Ùø÷¿äÕu¨\éÓ¿h;ÏØ_x0002_@ýº_x000E_+!ò¿ë¯÷_x0006_ô*_x0002_@®¹§»=ùù?_x0003_	Öw#_x0002_è?Xþ[ìè¿¢ß_x0012_s0þ±¿Y=ÆãÍò?Y&amp;IíV'ó¿_x001E_ùO) ýÜ¿_x000B_¹ý×üÀ?Æ`_x0013_Ö§Î?_x0013_«_x001F__¤_x000B_æ?£ü;_x001C_³çÞ¿_x0014_h!RÓ?_x0006_í_x0017_0%´÷¿âþã þÜÚ¿sÁ_x001F_ÖÚí¿¾_x0011_sÜå¿ü_x0011_7g`ÊÛ¿kLOÁI»÷¿½~_x0010_âÁô?6~f/ú¿Ì¬¢ñ_x0001__x0016_ð?n_x0006_wn:_x0002_ê¿Ä]_x0015__æÂó?áX_@~é¿þç_x0004__x0019_Ð?D_x0007_Gç_x0005_`í¿"pZå*Òè¿íæ_x001B_Ý58_x0003_ÀÊB-ÒÑdÊ?_x0016_ÑS¨[ÁË?MàbË_x0014_Lù?_x0019_Õw_x0008_!ªÆ?þ8_x0007__x0002__x0003_Ä´Å¿`²Å&gt;£ê?_x0013_&lt;6'ø4å¿£¶Ôá2cî?}8f¸}_x0019_ð?àE9Né?ÃQjh_x0004_»Ö?[4ñ··#ö¿s2ìÖ4©é¿_x000B_qÔ?â¿iéÑ°&amp;D¯?ï_x0008_Fí_x0013_á?´Ð_x0003_pÊ¿a¯ãP«í¿©ÚåýI_x0010_¦?4fu R´_x0001_@q}è¯ª¿G¶Æµ&amp;õ?a®4mÝ¿,$_x0012_ÜÇP»¿«Ä:®Pü¿ÍØa¹ö5ã?CúRÖé?A¦¯_x0015_Ù`â?Ý[tµ2íþ¿QðN¨zô¿ÿàÑâÿ_x0004_ó?9ñ_x0004_ ?ìÜ¿ÚÛ&gt;=1vè¿ò,_x001E_ëýç?¡õ_x000D_ñfyÙ¿¶	zf&amp;[º?_x0003__x0005_SId_x000F_©ô?î[§´þ_x000C_é¿mxÒû"hÀ?¦\Ó}Æ¿_x001C_Ëì72oå¿wªî{éáÂ¿r_x000E_v_x001D__x0005_Ä ?c± _x0002_pQû¿ÐéçhUÕ?ÒêµJ©^à¿_x0002_&lt;¯²äIô¿e8_x001E_00_x0003_À_x0010__x001B_Þ]ã_x000C_Ø¿_x0018_ÀY_x0014_¿¾_x0007__x0011_OÁÞ?àhAS_x0001_ý¿ª.®x7×?Ì»«ð_x0017_©¿FLªÉ®sý¿Aß`&lt;J_x0002_À0ÁÕ$³Rë¿q¹¶ÓÙ9Â¿_x001D_®Ìeöí¿¥h¦_x000B_Æ?è%lQw-å?_x0007_Çç0Ø?ÙEÈ_x0015_³Ú?¬Ë-îz¿_x0017_r@toà¿_x0004_»Ïë_x001D_ïÿ¿g_x0003_üÖVã?_x000D_xPo_x0002__x0004_`_x0006__x0003_À¤ØØIÌ¿?_x000B_,Q_x000D_ÐÒ?_x0001_ç_x000C_j&gt;û?âGðbÁ÷ð¿º(*Ùzôï¿[éý§±Bã?uVüxäÓù?ó_x0012_%oF,_x0003_ÀþÃl_x0018_í?&amp;ßöécá??ì	2uð?OÖàÔ°_x0001_ÀxGþ)¢tí?N iàXÝÁ¿_x001B_.ú®Æôá?_x0018_þñÚÏò¿ÃNé?o{Ñx*Å_x0001_@Ð_©UîPé¿Û_x0005_Cwjº¿_x000D_0_x0004_§_x001A_ú¿¶âbçt³ü¿ÌYT5i÷Ü¿p£Ü1dô¿ºA±Ìá æ¿EüÜ©Ëbâ?_x001C_6qf=Y¾?ê¤ú_x0013_Ó_x0012_Â¿ÜÒñ[½_x0002_À@¤ö5SÖ?YÄ5]9íñ¿_x0004__x000B_ÇâlPå¿@z·JëÀ¿o_x000F__x0003_ãï¿Ó}Ucg&gt;Æ¿¿^_x0002_I%Ð?_x0008_ÙhEÏ¿Í¤_x0013_¶vö¿éº¸$§õò?é~åÂ:ªñ?Ã½¡dîû?Æq_x0006__x0003_@îóú`ß?oê_x0010__x0001_À,Ê÷_x001A_æ?_x0007_ÞLv_x001A_!ï?_x0002_ó)döì?i¼"¼`_x0013_¹?_x001C_cöÙ_x001A_×Ù?_x0012_!_x0005_Æ5|ð?-·I_x0019_P	õ¿_x0010_ºtJy5Ç?·Vãó_x001B_¹Ô¿ä_x000C_Ëäó¿W6fÓ­Ò¿¤_x0015_W_x0016_mç¿õÍAr má?¼_x000C_Q~³ë?y_x001C_p)b3_x0001_ÀQg_x0013_!·ñ?ÿ`a_x0018_R&gt;æ?Q­&gt;ºø"à¿ÒÆ·v_x0003__x0004_r¨æ¿Y_x0014_Ö ´_x001B_è?ÕDéHrlÄ?Ærù ÑÞå?äªÃ;cì¿ñÓø¯)òã¿Ö/0Õ|ù?¢¾Í:0ë×¿h#¦_x000F_ñ¿õý6Ïqï¿F@ S´æä?Ò_x0006_2:³ñ_x0005_@	o_x0013_[Ñ¿8Q#ò¯Ë_x0002_À_x0001_ü/_x0018_BÝ?l|:qð¿P?eº'Cà¿_x0008_imØäPó?k&gt;Îâ¦Ýä¿½³_x0008_\)Áê¿þØüÃ_x000B_tü¿_x0001_þøËÉôæ?_x0005__x000C_çX»ð?EEkjÖ?Wù¼Ü´Jö¿µ»i«;þû?H×_êéHæ¿¯»~0^å?eU×8ïù?DæT&lt;O_x001B_ß?¥_x0015_É±Ðõ?ö_x0011_ªÔñ?_x0002__x0003__x0016_ãÝ"ËÝ²¿®Aí¿Ìß½¿Ú_x0010__x0018_\_x000C__x001F_é¿R²ï[\ë?L¥_x0012_ò?æ_x0010_!U'K«¿ø_x000B_ì×S·Ø?©T`»ö¿_x0002__x000C__x0006_.iç¿ÅZÍgÖâ?Ã;AI ¿­2äÜÇ÷?&amp;1ÿæ_x0012_ë?_x0012_·°*\Má?ZI_x0016_µä{Í?»0_x0002_4uMò¿§Ôú_x0003_ 3½¿-Q/_x000D_ÐÀ¿o°Ç_x0011_:þ¿ÖZÞI_È¿Û_x0010_W¸_x0003_OÙ¿Þ(|ÿ_x001C_Ö?ú_x0015_°#ÝÒ?_x000B_·ÌEæ¢ô?^Oä_x0017__x0005_÷ú?×s¥|L\÷¿_x001A_nìë9bð?_x0002_:ùÌÁ_x0013_å?»t_x000C_µàJÍ¿q÷_x0001_+E	Û¿Ü	_./ ?_x0011__x001D_øB_x0001__x0002_*_x0013_¿?v_­U?ç?9	¨	&gt;_x0011_þ¿!Qä_x0011__x000B_Ãâ¿sòÂb_x000B_Ñ?¾Ösªàß¿W%_x001A_ mÒ?·IÈÌt;ñ¿pÇ©®Sý?·ü¼¬_x0015_ó?®ÛÆU ò?ö&gt;ÐOÀ3À¿_x001A_¯°¥íÎ¿`´iÏâÕ?&lt;8±£_x001E_ì?_x0005_âtäJìæ?Á_x001F_c_x001F_zï?ñ #Á_x0004_§ï?UjÏj©_x001A_±¿Õ# @&gt;_x000C_Ú¿×ùÃM.¸¿B_x001D_n]ªËî¿áIÏ/£9ö?_x0006_»+_x0011_[_x0006_Ñ?_x000D_kl«ÞëÕ¿G¼|üõå¿_x0016_of"¿×ö?} ºôZ_x001D_?l­­@ð¿iÙ"_x001D_¹ñ÷?£WNÛ5ë?ä_x0002_zÂêèõ¿_x0003__x0006_¼|'BZNâ?SÍ_x000D_/NïÁ?ÀÐ8³_x001C_þ¿ìi_x0010__x0002_ÎÒ?D_x0016_¯bd«á¿W_x001A_Zh%MÓ?_x0008_ï²oPïí¿zh,4Ú¿ô_x0001_íÚ÷dà?_x000D_ÿ_x0018_õ[Èé¿½²R¶sÉà¿5oCÜòhî¿Üá:W_x0019_ñ¿¡ æyÙVò?Í­!_x0005_[íã???_x001E_,¬nø¿íLÚm=×¿Û½n¬v°à¿ç¤$&lt;´(å¿_x001A__x0010_=üÙ¿·_x0018_è+_x0004__x001A_å¿ÇS_x0007_-â?RB-:_x0018_©Ø¿_x0015__x0013_HD³Pú?ke°_x000D_âàé¿_x001A_Áç_x0012_oK²¿Ñ!gJgû¿~ªÃ_x001F_Ý¿_x0012_ïñº_x001A_Ó¿Y¦]a_x0012_EÁ?Q°£ºI¶¿=_x0006_o_x0002__x0007_Ñá?ªÉ§Ç¶§ä?¹w#0dGê?çÞ*aj¦_x0002_@Ñ®`5"_x001D_ø¿¬¶æJnòÐ¿í¸èY¥î?¢Lu¡z_x0001_À_x0015_]Æð_x0019__x0019_Ö¿BUÒüÕÏã¿^;w,»¿_x0008_7aà_x0005_ã¿_x0001_ÐwhPê¿Êá¼_x000F_PWã¿_x0004_þà&amp;é¿Mõ_x0005_ß'*ê?Z¤_x0006__x0012__x000B_ö¿LY¿wø?ø;­2k÷?l_x0004_EjÕ&amp;ö¿ü_x0013_º_x000E_¤Ö?_x0015_5¼sÖËæ?fÁ_x000C_§Ü?_x0003_Ýv_x0008_6_x0014_Ô?ÖLÉ[_ó?a_x000B_øÕ¿ûç4_x001C_û×¿4M@Ñ*²©?*ªèj¿°Ës_x0018_*t ?ãî¬_x001F_1å¿oÛêA_x0001_4_x0003_À_x0002__x0004_¢b´inôÂ¿î»ÝÛ_x0006_qò?s¥úØT¸²¿F[_x0001_HÓõü?0bîî¨8Ó¿¼G©p©Ä¸¿¤ÔÂiUè¿*_x0019_Ý`ÇÄç?éÇF_x001D_t¤?O7Ot_x0001_Þ?_x0018_vHÊ¾_x0007_â¿\æz&lt;òÎå?Ú@ºhâè?x_x0003_¸Ï	éÞ?Ö@Ã_x0002__x000E_ñ?½_x0018_ÀLQ­_x0003_@7RVIF_x0002_@Ù® '6ü?r+5!&lt;~¿ÜfCê_x0008_¶ù¿ÿKôAeaê¿u¬;_x0016_Âlø?Ö _x001A__Ìã¿tãíß_x001E__x000F_Å?ãÅ®©bZå¿/¬_x0002__x000B_Î?LëÕ#3Î?_x0004__x000E_Ããõ¿ýcMÓYß?_x001C_ÆC_x0018_àYû?: 	ó³ïÿ?ZÊ0Õ_x0003__x0006_Ð~¶¿J¿_x0019__x0016_Sð¿ø½7ÇÃ[õ¿_x0017_AÓ·dÎñ?_x0005_L%&gt;­è¿_x000D_­émÝßá¿Qí½UXò¿%J((_x0017_Û¿ï_x0014_÷Û?`J &amp;äðä?._x0002__x0014_*áë¿Zkñ	×¿t±~BlÂæ?µ­¨_x0001_1úá?¤Z_x000C_åï"ê¿ø@_x0017_é=k¿_x0002_b¡÷,Få¿ t_x0001_3_x0001_è?î_x0016_$Ðë¿­Ci¹?çZJÛOÃ¿ù_x0015_uÇ_x001B_ö¿Eiz_x0004_ "¶? ³Wúºû?xD,àhÌ¿Èµ:¬`Ü¿,^Ü_x0014_Ë_x0007_ë?gÍ¡&gt;7Í?H_x0002_²òTª¿@¸_x001B_d´¿«Gºõ÷¿Ô_x000C__x0007_6ñ?_x0001__x0002_W&gt;,Zô?ÄTÇæy_x0003_Àý.h_x000F_ p¼¿&lt;_x0005_Y8qÆ?_x000F_ÿ~àÖÝ¿¨r(íí?âNØú.ë¿_x0001_É÷êÝé¿ü_x0007_}û°Tå¿ÓÁ~_x0004_ÓÓ?5QH_x0015_Làí?ªî½àÖ¿ò¦ãQù?§­Å*Òõà?¡¤@8ò?;é9päÍ?ø­xÚ*@å?/·wxÛÑ?`¥^3_x000B__x0012_À?!Â©èx¡½?"¢¸l_x0001_ÿ_x0001_@÷ätñ¿Ý«m^&lt;Èý¿KýõÑ3ò¿èÌ_ÞJî¿G2ü3¯÷¿ æzæ¤Ù?M@5¥!Ö¿ð6ßy ¾å?(&lt;Y_x0012_HÉ¿ü_x0001_véÔó?Ã©ÓÅ_x0003__x0004_'yã?ÅÐ¡^2hÝ?dê_x0005__x0004_ï?ÏIgx_x0004_ø¶?lA_x0004_*ò¿ §_x001E_ï¬?ø®ºà-Ò?&amp;Íz±A¼?_x0018_¯ìæÃ¿µß{ÿ¿Ý_x0016_¸Ð~É?eªl¼éÕ¿B	Sj,Äó¿â¡ÂÏsÉ¿_x0008_Ò_x0019_ZD÷_x0001_@øÿæ^áó¿ûë¢º¢Æî?vH¦¶_x0001_:ÿ¿¨_x000E_79Ù?K|Y}/_x0015_¿í,ø¶ÅqÉ¿ï i_x001F_P;Õ¿¯±_x0013_;zoã?n{Íó?sgµ/ñ?kx_x0005_ªbÐ¿_x0014_b&amp;îã¹¿øÞb:©T_x0002_À;âôÕ Õû¿Üî_x0003_C®Ôç?ß)K_[_x000B_ß?¾ê¬ê»ð¿_x0004__x0006_ #Á_x001D_å¿_x001C_l¬Nå;Ú¿4O¤Ú_x0003_¨ò?OwN_x0001__x0002_ö¿Õ?_x0008_YÛ?m÷Ç/3öÝ¿D5FNHó¿/!p}ÂÛ?ë«sÞâÜ¿dqãöm_x0013_Õ¿¢j}4î»?0³'â¯¿²Âr2¹?Å¬Eîq+ò?&lt;_x001F_	ä_x0001__x0018_ò¿ü?Ò{_x0006__x0005_æ¿ca_x001C_~¥dë?|®I-®Óò?â\yíKëð¿Qþn-Áå«¿|Õd_x000B_Æ·Ï¿á©ö^cÂ?çA_x001E_ëç3Ö?÷&amp;e_x0018_,Þ¿_x001B_Y¯Íù¿_x0005_ñï¨úôõ¿¼L¦_x000C_\5å?_x0018_ªµÚõÐþ¿î0Ý¡Á!æ?_x0019__x001A_84_x0015__x0014_ð¿J0Òiß¿»_x0013_-_x0004__x0007_ñ¾ó¿gjfï[sÜ¿4}1&gt;_x0006_í?Ê_x0014_út_x000E_Ü¿[Eí.!µ?h_x0011_Þ_x000E_ß_x0017__x0004_@¾äÍý_x0005_=Ù¿YË_x001E_Íp|_x0004_@&gt;ÚqÀèä¿]Ýr	ïeÐ?ô)¡.d»ç?_x0002__x0016_9Ëq÷?_x001E_°4Q.Må?_x0019_Ä´å_x0001_Ñä?bÅªUÅjî?ÞþÅIáî?8s_x0008_YÑ·Ý?»_x001F_=]wÕð?¥VE¨bC_x0001_À²!ñ¢c_x0004_@ó8°÷M_x000B_¶?_x001E_×1 Öºé?ï¶¡»¹ï¿c_x0003_÷¥ä_x0005_º¿!:_x0005_,$þ¿¿_x0018_í_x001F_å¿×ýÇEqâ?½ùûík_x0001_Àx_x0003_ëûUä¿Ô}_x0012_×©b_x0002_@wDÇ_x001E_Vì¿_x000C_E?"~÷¿_x0007__x0008_xüßÞ? `Zîä3×?X_x0007_=¸»µ¿À_x0004_¾	ÆAú?&amp;Æ8Xñö¿rßóqóÞ?{u©	]P±¿"´AÎÌ×?(_x0016__x000B_¼ÐÌ¿«üùWÛæ?_x0006_fÕJÈâì¿J_x0002_T¬g?._x0001_¶¥uEõ?Ed[HÉ_x0003_@`PÔ!_x0007_Sõ?_x0005_Ö¡igá¿®î³/Ø8ä?$§óâdÓç¿»"_x0008_ö_x0002_Â?_x000F_É_x0015_ãðÁ¿¯_x0015_÷oi¢ò¿\.É_x0002_Kâå¿íïÝ_x001C_ÌkÅ?	¾T_x001E_Sà?£öK¸q|è?â¡w¡_x0017_Á?u5ça+à¿Gg%FÕû?)æº_x001B__x000B_oÛ?+æVT_x000E_ê¿×_x000F_XayLú¿&lt;%_x0004__x0005_ÇÎ?ÄHüÇ¬·¿)_x0004_E_x0001_ËQý¿FÁ¸oQMè?·5å@½+÷¿8ôJÒ­-á?$Í_x0019_¾Þû¿·I,¬Ê?A_x0013_£_x001E_¶¿Ü§Lô_x0015_ïà¿nÍû@¸íê¿ÚnÍâÜÉ¿mN,%¼_x001D_å?=^ú¿££å¿Þ´ðc¼ÕÖ?ÎôñÈ»{Ô¿¬_x001E_éOäÏ¿_x001C_@'µ_x0018_é¿Ø_x001E_ó{6ÑÞ¿ßJ_x0003_¿_x0002_Â¿oûö·ºÂ?5*òö¶ÇÜ¿uö8Ïß?ªâû:=Õ?ñ/ò_x000F_Czü¿ï@QÔEÊ¿æ¿æô{ÑÑ¿{HrÀV_x0018_Î?Þ±èÎÑ?øÙs_x0003_V2ç¿'vr»9ô?Y_x000C__x001C_BBâ?_x0004__x0005_ï_x0016_­_x0011_oØð¿íEÛAËÑá¿	­õ½Ò?QÓâC"«ð¿¾ò0-_x001F_áÑ?®X*Û|ï?ì^q»Ò¿ùj¬Êï¿qbõ_x0011_±Î¿_x0002_ÙJ_x000C_ý?X_x0004_Ï6Ø¿I_x000C_ùkúø?_x0016__x000E_eSÏ_x0016__x0003_À_AÎÿù¿$ëNìDô?x¼!_x0003_@¾èÛ¬/ö?_x0001_ÔÅ¼ýÿ¿E_x001C_áåõë¿Eõ±_x001D_Úä?&gt;_x000E_@¢Ä÷¿»_x0019_ì_x000D__x001E_³?_x0014_UD:Ïxð?nG¢û_Ø?fa)_x001C_ójð?_x0006_ïNúÛøã?y_x0014_/¥1|è¿!yJÔâò¿ìÌ2gã¿ÍMu·}_x001C_ð¿&lt;d-_x0005_ñ?TÉ:_x0003__x0004_¼yÞ¿¤_x0002_4pLÐ¿ÌÈ@xÒ?¶¦ý#+Û¿@Ú÷Tý¿¿Ö®GpÛô¿ÐA_x000C_=±å¿9_x001D_4Õ×ê?,Çen¸?È|ñhPè¿Ú$tÑ7sñ?FÎ(jx_x0011__x0001_Àï,_x001B_ÍÂï?.¢ö$_x0015_â¿¹ _x0007_ÿ¾µâ?Jÿ_x0001_óâñ¿	NÝØjù?ÕÑiUô_x0003_ÀKL_x001C_Ä"Ô¿Oºó{3Ø¿&gt;M_x0011_Bºïö?C{ôÆD_x000C_ò?û·áÐ_x0012__x0005_÷?vÆY_x000C_ìrÑ?`rwîç¼?ÒÊni~$ä?#']_x0017_Íå_x0001_ÀéôK|Vü?òþ¸9ñ¿IhF7rÚ¿0®Ë'çù?_x0013_0ïÂü.¿_x0002__x0006_¯_x001A_0_&lt;óÉ¿C+ÅmsiÕ¿d©PóÑwû¿öfYX2¦ó?+°u'8ô?«À_x0005_ºËï¿÷&lt;n_x0017_Å¦?©W5»Ù_x000F_×??ÿ	ÃÖ6Å¿Òèx× _x0001_@_x000B_ïNê_x0015_­ý?_x000F_Üå°ÿ?WÔ¦Ð@Åð?	N,ñ¿ÂöÆ_x000E_CàÉ?ÿÅ_x000F__x0008_ù7â¿"_x0008_tGí?ýâ_x001E_ºH±Ä¿_x0007_$­k_x000B_ç¿ÿ_x0014_û_x001D_Yö?J_x001D_fZë¦¿òP_ä_x0003_î?n_x0007_ïk¦gæ¿¾,Qyä£¿üIá_x0015_iÑ¿Ã]sÕ9i¿|æ'}Ýã¿_x0015_À_x0008_HÈò¿)³Qt0¡Ó?*	§y?_x000C_e_x0004_24û¿_x0012_±'_x0001__x0002_]ÖÂ¿à}&gt;ÉÕ¿qOîMPð¿Ë_x001A_1&lt;7Ç?ón·:ÉØ?_x0012_gÅÔû_x0007_@nývúÓ?I«ìyÓÊÎ¿#_x001E_íõåé?&amp;U_x000D_~Bpÿ¿RB_x0006__x0004_v;ò¿{«_x0008_Gh^ó¿&gt;q*ÕÃ?ö_x0005__x001C_+}_x0008__x0006_Àr_x0016_h¼÷¿;[ùñ~ñ?uo_x000B_dó?Vå_x0001_¦4D¿!za`¥Ð÷¿ù_x0003_Lgâø?_x0015_á&amp;_x0019_j2è?æ"_x0007_ååÌ?_x0018_2U$\Ô¿_x000E_aºæ_x0016_rÀ¿Ùµ_x001C_õ?¨¸C_x0016_¼¦Å¿aàjÐOÇ¿Ë¬Ç"S®¿¤ÊÀUã?ËÈ£+ß?WímC:à¿ï+á½nòî?_x0001__x0005__x0002_Gàv_x0005_.Î?×_ÝzÌø¿|2a!_x0010_&gt;½?ÉíÔ¿¤úÑÁ¼?Ûá¯X/_x0017_à?_x0004_#JìüY_x0004_Àgs¡yí¿m²ªÞ_x0017_Ï¿«ðèñ9è¿¿_x001B_yFä?Bhw/ë_x0010_â?¤Îåvû_x0016_ú?gø;¥ÆÞ¿_x001E__x0016_3eÒøú¿ZÁ*(Q_x000B_Ê¿f»ä_x0010_(ù?&gt;~¹í(å? w÷_x0019_pÌ?AÒÞ__x0010_Ëá?Y«w_x0003_ì¿ÈÇÏeúÆù? e_x001D_6±´ë¿¸~b/_x001B_ç¿¿PûÏGø¿ÇÄ4_x0003__x0002_Ó¿ó}*¤Ñ_x000F_þ?Q'_x0007_v_x0002_@ù²°e/ù?ãñ¾m¯¿ô¿Âð¼_x0006_¬8û¿JüfÅ_x0001__x0002_?mæ¿09àÿçþð¿_x001A_ßÐ5ëxë?Ziðùå?¡8ÑÞ?ª!_x0006_Óz_x0002_Ð¿Wv"Ï´¿_x001D_Ñ°Pï?à_x000F_Tw:õ¿áÕæ|W_x0004_Õ?M!&amp;@$_x001F_Ò?_k_x0010__x001F_³Þ¿òõÉÏ?Û¿Äõ¥ìî?¸¼%_x0006_08ó?äZTlç?Æ$Ë8¢Ì?Í!Ã]yÓ¿6×dÓÐ¿_x0008_J´þ¿hé­%)Ù¿äíª_x001B_ä¿ÑB®´Té¿5ÿz_x000B_Jo¿û_x001F_^î_x000D_ò¿A×_x001D_Ghñó?âclÕ&lt;_x0003_ò¿úµë_x0006_ËÐ?SÐ_x000F_è?_x000D_J}_x0014_^UÁ¿&amp;¿_x0007_àÝì?|¨³_x001B_krí¿_x0001__x0003_à|¼D_x0007_Ö_x0002_ÀËû¥ÚÆÉî?J5§Ð¿þ5Wí_x0016_Ñ¿)TßþÚ±®¿ÛâE_x000E_gÆ¿XÎ­dë¿Þð]àhgÞ¿M.²ÖH"Ö?È¬·¾_x000F_ï?ñ1_x0017_;Áü?^Ê¥°ê?Ë¥Òäá¿ÛÎwò-è¿á7Þ¡Q0_x0004_ÀÇ¾)Ó:ªÓ?J20{à¿½_x0013_Ñèìß¿Ì=Ó¢Â¿É¿¶Ì_x001D_+ ½Æ?õÌ_x001F_Cù?Ü^$HPÈé?½;Ø³Û?å ¹Rèþè¿®IC-£¿§	&gt;_x0017_È¿_x0001_ð_x001E_wå_x001F_²?fð´ì§_x0006_@_x0006_Q_x0005__x0016_EÓ¿J_x0014_»v:ã?ny"Û¿íU)y_x0001__x0003_+_x0019_è¿îrn_x0012_¢õ¿w|1¼éÑá?c_x000D_FÇ_x000F_Úò?±_x0008_®Íoì?Y_x0008_ÃF_x000B_Ü¿sf$NWõ?¤ñ]·zà?_x0019__x001F_ÂÑ_x0011_í?_x0007_ßX_x0015_+Ô¿î]êÆÖÝ_x0001_À¾åÈAaÞ¿_x001A_QcøÓ¿_x000D___x000C_ãIté?~ï_x0004_'ØJî¿r«3¯Ðä¿_x000D_ä_x000C_êR8¿¿U±sb[Ý¿&lt;¾òÛJá¿B_x001C_tîe_x0002_½¿úa6ó¿_x0017_èqâ?PùG_x0004_Aø¿¦9F³p?Ø0_x001B_0wü¿`Xå_x001A_»TÔ¿fåôHÎì?fä°~Eß¿W§þ÷òÜÚ?¤î_x0014_¢³°å?¥`O0»5ú¿_x0001__x000E_@äTÂ¿_x0001__x0004_ö­ MÔ?_x0014_'._x0003__x0008_ëÕ?ÂÞS_x001A_³?OÏWê¿AT¬Æ´Õ?$ê¢)S_x0003_@!_x0007_oÖ2â?Ow#.Þ_x0002_ÀºàËÔ:Øç¿u_x001B_y«fè?ú~Ê°_x000E_WÞ?!XÞ³äÿé?Õ¼|jñ¿_x0015_¹½_x0018_Ùû? ø¹_x0002_z3ì?vòÐ_x001A_0Ö?è\1	Dó?t}mp±ç?zS_x0018_$Úò?Xº_x0003_­yß¿Ä_x001B_fpLMí?+ pÉXDî¿Is_x0017_ìDÜ?©sÔ±_x0008_yá¿³zÀv_x0002_À0Â_x000C_:Îaì?ò3__x001C_)û¿¾û~WÎ1Ý¿é_x001D_Õ-Å?ÂR[¶¿M_x001F_W*	à?éÏÄ_x0001__x0003_}Xñ¿ÊpRgDð¿¯+_x000C_,Ý¢ä¿µØ-âòð¿Io*Ûù¿!-Òd_x0014__x0010_Ô¿_x0016_VÑÛ¾?ï&gt;îã"NÎ¿³ö¤_x000E_`·Ý¿oU1_x0008_2ó?ØåEá²ø?"¾?KÞ?y­U_x000C_Ùâ¿Â9½Í-Þ?_x000E_ÁÜ0_x000C_è?x1þç?Òß,`_x000E_0Ù¿l_x001A_;n}Ùà?Þ=È_x0010_:ä¿&gt;aL¼cÉ¨?&lt;E_x000B__x0019_Ð¿)QSÖ¢¼?©#_x0002_ì¿Y¼µz_x0018_Þ¿_x001F_f2¿^Ó?H_x0014_°,oÑÁ¿Þ_x0019_öâ3«ç?£LçðRì¿ÂµÀX_x0014_©à¿bµ_x0004_Wÿö?ëâ¼Ò?pTdwè?_x0003__x0008_:¡_x0016_í?¾â?Þí_x001A_üâò?$.ª_x0014_jê¿l_x001E_eS?ä_x0004_@Q6_x0002_Íé¿G_x0013_6ú[ó?ìR_x0010_Kò?ôdQ_x000F_Üä¿Gâe=Pæ¿üÄ.?|&amp;ã¿£v_x000E__x0011_½¿Åò_x000D_ebßð?lÆSP­ñ¿½s³|5kê?lU 5÷&amp;Ò?ýö,n_x0017_úï?^D__x001D_õÇì¿¦+òPä?ïÃ®¼_x0007_ñ¿Gã/Ã?È_x001B_æê_x0019_Ið?_x0005_*ÏàLâ¿¯¤)õvÖõ¿Òþ_x0017_3ÓçÈ?¦Ð_x0001_±Sì?:"y{_x0018__x0002_Ã?ïÕ_x0001_aòÑÝ¿¹Y_x0006_ùÝì¿÷ÛýMÏù¿('T½ÇeÖ¿_x0019_¿Åá?õmÅ³_x0001__x0002_Füö?Þâª¾C_x001C_»¿Ôú^Nbè¿å´'ßB_x0010_Þ?e_x0011_§2ÃÝ?&lt;Só$_x0015_/æ¿úgÄ.d2ã?ß_x001F_ü#_x0014_éÇ?5_x0002_&lt;_x001D_6ð¿kf#@=Áæ¿å­L®kmâ?Q×EOùì¿fôRx\ýØ¿=ÜÎ_x0003_u]â?ÿPÏsi?,	V_x000F_Èµö¿ÊUYd"°Ë?V 2_x000D_KZû¿DhªDvkë?AfÛvÐß¿sªÜ`qô?/Þ&amp;_x0010_0^³¿¾.QÍ×ã¿_x0002_Å_x0017_äô¿å1_x0012_)ÓÄ?lu_x0002_ì?JË4ë_x0007_öÕ?_x0007_TF8ÐÒØ?Zël_x0006_·¿0BÅà¢¡Ý¿ê_x0017_k«·èÝ¿Î #¾ã?_x0003__x0005_»ìzßÍh¿èßV2%þ¿KüM+îÖí?¾ÆÕWuò?£u_x0008_Ä_x001C_iö?ðnUåN_ò¿Áú:w_x0006_Ç?4_x0005_TÃPõ¿Æ²_x0011_+dóä¿¡#S¿ÚÏ?_x0015_o²_x0013_gÙ?|_x001A_¢æoñ¿Q	ÁÂ±_x0005_ð?¿_x0011_Jï«_x0005_ã?Ï_x001F_;iÄ¿ÂôÆ_x0007_mRå¿m_x0008_ï_x0018_+aø?üÇ©obÔ?HâM×ä?Q&lt;Âª¢Ø?[öÒ· ã¿º_x001D__x001F_rÄæ¿þªx_x000E_¨úç¿_x000B_T8Ký¾å?­?Ïó÷?EÚ°Ý_x0001_â¿ºpRòÈçÇ¿å§	¥&lt;¡Á?_x0019_ØpÅà¿á_x0002_º'Í?à!qâHÙ÷?ð_x0003__x0004__x0001__x0005_uÈö¿ØçðlÑQ÷¿y_x0004_Ö'}Õ¿^õ_x000F_½j*_x0002_ÀxMÈY_x000B_í?Ó×¥&amp;_x000C__x0003_è¿ÉiÖCÉä¿P©?î_x0010_Ëâ?(_x0012_°#¥Æ¿Û|Ü&gt;Aí?_x000E_Ï|ì7ò?éØd_®ÆÖ¿n§3A§ó¿ÝÑH-[§¿aðð_x0003_+lÂ¿è_x000C_/ðÑãÒ?ÀN_x001E__x001E_°µ_x0001_@weÍã_x000B_sì¿b£_x0018__x0005_©:Þ?Ñ =_x000D_ÝÕ?iðj&gt;à?Z÷/Â_x0012_òú?ê¥í·Òê¿(_x0003_&lt;&lt;?æå?B}È-³ß¿(_x000C_._x0004_Oî¿;ô3_x000D_n-¿¤Lí/ãI§?íQ ^|Çê¿_x0019__x0017_ü_x0018_GÇ?ø_x000E_$2_x0013_bý?^_x001D__x001C_:­Ö?_x0003__x0004__x0012_«'¾È_x0005_@_x0003_s{Òñ?Îpm	Ë_x001B_ù?×ý+SÚPò?o_x0013_K_x0013_Bîä¿**ä_x0015_ÛgÄ¿ûk?1`¿D&lt;_x0004_|ÀÙá?ÿ_x001F__x000E_|Ë_x000D_ë¿æ:v;nÝ?&amp;)¾H¡ß¿¡ÐÕ_x000E_ö¿9[?ÿòð¿¾ BIÔ´?, _x0008_·jù?r_x0010_[¦³õ?L"/ßîâ?_x0002__x0011_ß¡%_x0001_Àkªü±\óõ¿¯üh_x0011_óÖ?Üg~¾1_x0019_Ù¿_x0004__x001E_Ï{"_x0008_x?ý_x0002__x0016__x0007_mì?xÇZ"Â£ð?_x0008_ñXñá?_x0014_½ðChGò?h_x0005_¦ uÑÐ¿]ãiJ_x0011_+¸?ÁnCð_x0016_ø?b_x001E_&lt;_x000F_È_x0015_Ã¿:ë³?Ý_x000D_ø¿3½_x0008__x000C_Ê+ñ?N_x0012_\*± ê¿_x0014_3i _x0015_·ô?çBJvn_x000B_Ö?¨Ï_x0007_òOÞæ¿´ó_x001D__x0002_?Ä?ÕW»A¿?»:_x0010_[ï?"(	_x0015_¨_x0006_Ä¿¬_x0004_Àè_x0015_îÍ?|Î_x001B_úþûñ?îÔ_dHäÓ?_x000E_(«_x001F_³£_x0001_@¡K_x0002_^é¿¸]ñ¼p_x0011_è¿DØdG îÐ?FRbB¶ä¢?_x0015_0ý°Óö¿ºÏ3]$ê?_x0005_ ¦çäþÓ?8÷g'_x0003_ð¿éj@÷?_x0005_7"Päq¯¿n¯[m¹dð¿ó\ßiÛ8â?_x000D_ß_x0011_Õ¶Ð?Á¨ëÕÁ?{¡ëéß?×¼_x0017_þèÜê¿¢¾÷ÒÓ/©?Ö³MXs	@4Od:É_x001D_ü¿_x0006_	OÑ@ò`Ð?ÄòÁk{Û?&amp;ª_x001E_[cä?kAwÖÿ¿ÒatSGÓ?bvÍÊ?X´ÎÀæPÅ?§±¨ö?ç?â%ô¨{ä?$EB¢Ù¿Ïä_x0010_À Yð¿Ñ)[_x0012_ÑÌÝ?*Ö&amp;9_x0005__x0003_õ?÷Ä_x0007_ò½ñ¿Ï_x0013_xæ²ñ?wè&lt;ù_x0003_Kõ?#¡_x0018_dÏ?cË¨Å?}ûPJ÷?_x000F_çIï_x0001_Ö?hR_x0004_hÅ-Ã?	dóÑý?&gt;¸_x0003_#r{Ï?B«À_x0001__x0004_%Ô?ÍR¥&amp;&lt;v?J­Hcà¿^½í4A_x0006_@¿0_x0004_n?r Iô_x0008_ê?_x000D_U-¾_x0013_³ø¿?ÓR6_x001E_?vÒ_x0002__x0004__x0006_5_x001F_Û¿5úlÒíè?f_x0001_!ªDÉ?ÆV£ßü1è¿¡_x0015_MÍé¿Î_x000C_e^¹qê¿FÌyß½Ûã¿ar:½@@ó?2&lt;_x001B_	ÿÊ?(KååÍÜ¿&lt;_x000E__x0001_s³¿,g^*_x0002_]ü?_øe_x000D__x0005_ôó¿ÛP~ìQûà?F6Ë¸Gá¿_x001B_'_x001E_«|Ñ¿ä­ª*ë?Ð£__x0003__x0007_ð¿v_x0019__x000D_¶ZVé?8_x0005_Fæså¿Øm·ÜÌgó¿6*Ù_x0002_µ?Júº°ºnõ¿_x000C_*7! eã?_x0004_Ijd¹?±Â_x0013_7só?=JóþÛâ?åxVÂ_x0012_Î¿¯eIãqå?¼_x0019_|Çç?ÎîªGt_x0004_@;|¬±ñ¿_x0002__x0003_!º$_x001E_Úë?Eö_x0001_éÿ¿x8ÑèÇú¿)D³;3Þ?@ö­ú?_x0017_´_x0015__x0006_'_x0003_@_x0019_ÞëtóÚ?c¸»/½Qô?_x0003_´à³?ü¦¸ù7­Ò¿îÂ('I³ù?½O&gt;rëò?Ð¤é!Òº_x0004_@ÎÙ=~nä¿)à4_x0007_±ò?¤ºVZ_x000F_à¿_x000E__x000F__x0005_rñ?@]§À}ì¿/é¹Ä¶Ü¿J±nØ_x000C_î?&amp;_x0013_÷7´_x001D_Ä¿+ÛNÂÐk½?º6_x000F_sÜ?Ï3U_x0010_åÐ?M\kÈX_x000B_Ò¿ø¸\fi;Ü¿ìß·{__x001D_ë?.¦éýd§¿MùÈ:¶È¿FÔ¹ÉÎÀ¿_x000D_÷PÏpdñ¿Á"î_x000D__x0006_	û¥ö¿_x0004_ö_x001D_ó?_x0002_îèrÇ¿rÄ_x0014_Â¶Cì¿j]f_x000F_÷*Ï¿ÚDEFhí¿Àê|&amp;±'_x0006_@Èñ-©Q·Ñ¿îáÏÊ_x0015_´¿²æ÷oV_x0006_ ¿Ï2÷&gt;=ÙÕ¿¼DóV§¿Ú?,#3¢*ó?¬b_x0008_a9yç¿È_x0005_Dó_x0016_î¿»¡$Æê?"Lcj_x0003_ð?/_x000D__P¯XÉ?_x001A_Wð_x001D_Æ?ß._x0017_½Ø?±­ÄÎdå?_x001B_pÒ_x0006_@´¸FÆ ÕÔ¿ÙÔþ¦¶0ë?Ñ6çý?Ó&lt;_x0011__x000B_VÎú¿Y_x0001_%!©ÄÜ?ù_x0007_äÖ¤_x0012_ñ?£ïá±»{´¿ÓF·º_x0001_ÉÍ?ª_x001A_¹Ó¿j_x0018_¥·}_x0005_Ý?_x0003__x0006_D$Î_x0003_ìæê?ÕX6áøüñ¿Ó×8&gt;Ié?Xd_x0010_rç?ó_x0007_¦ëÉ_x000D_ÀæjÁÄãû°¿[¢/_x0017_l®Ç¿QÐÝàµ&lt;Ò?!_x0002_øwó?çY_x001C_Ó#Zç¿«91 u¼ï?²BñZxI_x0001_Àþ.x_x0006_Ïàâ¿_x001F__x001A_6_x0013_jtç?#ÅÞs_x0005_Åÿ¿}[zXTÑ?3à_x0007_×Ü¿~|ÒLq÷?mDL+¤oâ¿Å_x0004_-XË_x0010_ã¿6W0]¸$ì¿Æø´D_x001B_ð?_x0005_´6Ê&gt;Êõ?_x0012_ô?X4Ô?v_x000D_ûGëÑ?Í¶±²_x000D_Ø?sf½·Ú¿ê_x0011_ç	«Ä?@üu}ÄÔ?+_x0015__x000D_KÆÝú¿9_x001C_gúIã?_x000E_r(_x0003__x0004_K_x0006_¼?q´÷æÆ?U_x0001_f_x001F_&gt;æ?ÒØ_x0005_Üë?k_x0010_Ê)/*á¿xµÿ Ûw»?Ý^¿°Ðæ?ï_x0010_Ye_x0002_Ð?+_x0016_`ê¿ 6RÅCÁ¿_x001F_lW½ë¿BPVÁ7_x000C_ô¿ø_x0001_X`{Ý?¬e]_x001C_eø¿ÏÜU«¬Ú?W²_x0011__x0005_Ýõæ¿5ÊOkÑað¿è}_x0005_ÜâÀ?_x000B_ê( _x0012_èí?°ÝÔ¢4èü¿ÿM¾r©ø?Nû&lt;bÛÛ¿0íÿUÒ?·Lî"ê?S-b¹Bð?wÓ3³_x001C_ú?¾._x0015__x0010_é?wÒñäÐ½?_x001F__x001F__x000E_{¿ð¿~]×8ë÷?Hç~]òBÑ?ýþRBmì¿_x0006__x0008_µnµ_x0001_2Þ¿B5ÇTYýá?G°ü_x000F_ô¿ÈZÐæ_x0012_(½?¼ùC_x000B__x001E_[ä?Yâ(_x000D_Lñö?¾_x0003_©í±?µ~~_x0017__x0001_À_x000E_mR_x0015_÷?q_x0003_Ñ4_x001D_Ð¿_x001E_\T@p¡Ø?_x0010_ãW²i_x0002_È¿tîÜÊ_x0015__x0018_ä¿_x0011_i2W_x001D_Ô¿ç|_x001E_Ô?ï¨_x0007_þÝ¾»?T_x0019_5FÇ_x0001_ñ?ÕP©ÚÛ? Ùøy19ç¿SW8æHDé¿Pnì_x0010_åæ¿Z$lDdü?ýbHo«³¿·íJ_x0004_$×ü?_x001B_Cé_x0013_Îñ¿D_x0005_kë¿:TÝ_x0016_Ä_x0012__x0004_ÀÝ}­Ü?qå?þôA0_x0011_è?ÐH\Þ_x0006_xí?Ss_x0010_ú_x0005_Õ¿ XlÌ_x0004__x0006_ÀýÄ¿üÙ6åZwå¿÷|_x000F_¢	_x001D_Ó?Aîz3ÍøÈ¿Á@lRxñ?]iË4bü¿ß^¸Dê¿RZ_x0004_Ææþ?_x0015_ ´9Hä¿Õ pêùPâ¿Êò_x0018_Õ5É¿_x000E_³ï#ô? _x0014___x0006_r&amp;ÿ¿¨¯¹sÐ¿_x0007_[NsxGö¿X¤YKàø¿¨l_x0005_Ó{µ?]UFz|Âõ?¾«ûh_x000B_|ñ¿_x0002_&gt;\Æ¿_ÂMÿk_x001D_»?ßÊkxvÑæ¿ëb_x0010_Á_x0003_ÀÎ+éÖR]ö¿YKëõÒ?ÃÎP6~_x0001_Àzîq'ná?÷_x0001_Íÿ,YÙ?°¶Þh{]ñ¿põ_x0011_âeãç¿V45ÍZ_x0007_@_x001D_sÚCnFÕ¿_x0002__x0003_íy:Ôïö¿rí!_x0002_rò¿*}ÐvËÅ?¦ßúëÖ_x0001_â¿Ð_x0013__x000B_çxæî?6yU9-ñ¿ék²ºñÐ?ÈÆª¼ó´¿Ö÷ò*µõ?[²U	Þó¿nKo¿;u®?ÝS°ôÏté¿aMcþvø¿7ºÑÕAö¿»F_x0013_Ø=Ê?ÅeRÍé?çÎWÎã¿à_x0010_&gt;cN_x0001_ä¿_x0001_ìEó#?Qãßq£Ô?Ñ#½_x0018_Cë?A9u4ÀÂé?\_x0019_ýcã~Ù?¥_x0018_vkú8ã¿À»ÎîËü¿ÿx_x000E_Vµ²û?[8$s:&gt;ë¿_x0013_y¨ªüò?*0 ðxàÔ?³_x001C_³AWÊ÷¿fí_x001D_¯Ðè?@ ¨9_x0004__x0007_hãØ?²x_x0018_ó?b'­eËeû?¶¸¾Ññ;_x0002_À~I_x001A__x0007_eìê?_x000F_þ}_x0006_Íï¿äÌ)Û{üç¿ò_x001A_Þ!mJ³?ÇQ_x0015__x0010__x0018_ð¿n¦_x000F__x0003_ôÛ¿SÚß6K?Î_x001C_¼çaù¿´jØtE²?ß¯)¡_x0016_Ú?F6³oø*ç¿	*&gt;ò_x001F_£Î?_x000E_¨t_x0001_pt°?S_x001E_R*åIç¿!§ÄÝÌ»¿?Ö_uáºæò¿Å£ÿ_x0007_Ejõ¿­Êa²¿?!Iè#_x0004_À¡3Îuc&lt;ô?»÷ù¿`á¿CÚm_x0015_ÍÎã?³÷QPý_x000D_Ù?®7©8´_x000C_@ÆL®|uæ¿^BgIð¿'_x0016_=_x0005_À@_x000C_ç¹W¬_x0003_À_x0003__x0005_ÅkÇ_x0001__x000E_¡ì¿àa_x001D_ÏÑ?¼c_Â¿_x0012_3´¹¿ÙäôX®»Ã¿£1{:oÞ?_x001A_·ÍäÝãÄ¿Qáár)Ö¿_x000F__x001E_¦xÞ?xÌ)k_x0016_ö¿Ù@ûÔ*ãð?¨Ï_x0001_~_x0015_ã¿ÍjUÊwyâ?íÜ¯y{4ù?_x0017_ã_x0008_B¤;ù?£2yÞ¾æ¿d,ÈW_x000C_÷¿oO«à3ë¿¤§²;¤ñ¿R_x0002_6}ð"á?D&amp;®öã¿_x0014_¸9~ÉËè¿âÜì_x001A__â¿çè_x0007_nýYá¿8&amp;ïBòð?¶ÿ­&gt;×¿é~_x001D__x000D_CóË?±2XBÉó¿DþPè;ö¿ì_x0004_|\¬_x0002_@[ÝlãZé¿4ìmn_x0001__x0003_*ôã?p_x0013_Zo)ñ?&gt;_bºè¿òÈ_x0019_J^_x0003_®?Í£_x0008_0_x0002__x001F_º?;×xY_x001A__x001B_ò?=¤)ÍsýÐ¿kíÉ&lt;hó?É¹!=Å3ô?þAssØ¿¨_x001D_§nÙãñ?,ô_x000F__x000B_Ç7Ð?_x0013__x0004_ý]^ëí¿¼ëñÙ|ý?®_x001A_1RcÛ?_x0016_(eóß?ìK¼³_Ù?ÊÏjýé?\Â_x000F_ê¿c_x000F__x000F_ú_/ò?SOQ³é¿;Å	d¡è?û_x000D_0Ë¯®?ÙFÁ_x001C_ðç¿Y¥Yçô±ó?"%FH_x0002_ª¿ôj¸ßà¿û_x0015_TY°Ù?·½H­_x0018_ì¿¬öê_x0017_ï$è¿ûZªÇ_x0003_dÅ¿.5ZB-¡ñ?_x0004__x0008_`Hpá#_x0003_À+_x000D_å¢Á¬¤¿»_x0004__x0005_i2ä¿_x0012_=PÈ_x000D_8Ñ?V_x0001_½[à¿WçÓÏ·]Ù¿95ô__x0012_Ú?D¨Ì§_x0006_	À¿áW_x0019_Ñ¾ü¿î¸ÖO_x0005_PÜ¿:tha_x001C_é¿vM_x000B_í¿Y_x001E_ðâÍ¿_x0007_p¶^oò¿þûßHr_x0014_ñ¿ä4ö*ü?qóî_x0013_¿óÏï¥_x0014_ë´¿â`÷ìø¦ú?_x0002_¾Åá_x0002_@õ?_x0013_xÄâc#×?õM,z_x001A_¬Á¿_x0005__x0017__x0008_ùÅâ?p.¬_x000B_XÍì¿åPu×zñ?×8c?Ì¶?ëë5'Äµ¿_x0005_61mWÛ?(±9¦¡¯¿_x0012_U_x0001_l_x001A__x0005_@'^¡ú_x001B_SÒ¿Fÿ_x0001__x0003_aàó?']Iohõ¿øt_x0008_ÝÀ¿öÏ3&amp;¤Fê¿j,@í_x001C_û?8iòØ¿´BªBÈ¿!´+]Î¿2¬_x000D_1RÛ¿xbô_x0006_ÿô?é^ï[í¿°°AÝïÃ¿8Æ½êb´_x0008_@c#_x0012_J«p¡¿×ýi?Nõ¿_x001F_;kfP	ð¿Ü5ÄÆ¨Ã¿1'Á¬3Õ¿0æÖ_x000D_íö¿¹2³nq[×?_x0007__x0010_r¥¸ Ø¿_x0004__x0016_ vT_x000B_Ô¿]ôì/]ß¿®_x000D_¥?½ÿ1@ºuÊ?üc!a_x0006_å?ôSºîn£é?!QvÔóÕ¿O_x000B_|Ó¢?Ñ¿\²d¼ÒúÞ?lZk_x0002_h_x000F_ð¿¥ôÚ1¼võ¿_x0004__x0005_ê_x000F__x0004_M9É¿Ckõý_x0007_ê?÷|¬Ï®ÛÙ¿PN¨ì¿_x0003_ù=jö¿÷}_x0016_ÎÞ?Ô#uèa4â¿ïûª_x000E_Yê?÷»&amp;þûÛá?äï4ðÑ5ø?£1ä¿G©ìÂº.ù¿KÝþÃûCù¿\H­oç¿c&amp;¬jÆµõ¿^î!±¼_x0001_À5½_x0003_ÓÖì?&lt;ìÀf=Vô¿5ÅÛÚ!_x0002_À_x0004_.+ÙÓLð?´ìH4×àè?_x0014_ò^Y¶?®&gt;§_x0001_Ù?_x0017__x0005_W_x001E_là?:ð¸ëØâÓ¿a\_x000F_©×Ð?åNwiÐñ¿ç_x0007_´eJÙ¿?F_x0019__x0011_å¿YË±ªä?õ¿Ñkºþ¿&gt;´5_x0003__x0008_ðvÞ¿¶Ù3ç_x001D__x0003_@ç³z_x000F_ì?èzhÉ¿=§¦mÉ@Í¿#ÈQ¸»û¿  1ñ]UÉ¿ZÕ±z[Ü¿jDïH_x0007_|ú?£¢föÏæ?E_x0006_ÂaTwã¿Ç*_x0001__x0006_ë¿_x001A_­E_x0012_;Ý?ÞÁK_x001A_Ãâ?Å_x001F__x0017_$V_x0005_@¸·Xí_x001A_Å?¥ûXæî¿_x001D_Bäýôº¿µÇFY_x000D_å?iû5ü½ß¿È­ÎOÕ_x001C_î?«pÜý_x0002_î¿#¬ßgÊ¿úø¾_x0014_9g÷¿-|ð9¤î?êaôàt¼?ìc_x0019_¶äÒ¿_x0018_ÑKÔ_x0016__x0004_É¿ÊZ!_x0014_¯¿]©_x0012_ê_x0015__x0008_Ì?³í_x001B__x0008__x0007_)ì?a3¸%Qß?_x0002__x0004__x001E__x0008_yá?ËF¬sùâá¿ÊEâIî?ÈÄ4q@þ¿hm^4§î¿ÀX¾ø_x0005__x0007_ç¿HùZÅ?.®ü_x001C_Ë_x001D_æ?©_x000E_RÙ_x001B_á¿®_x0001__x0003_ærû_x0002_À&amp;_x000D_ÿÄOï¿Ý÷·mYõ?qdO)Í[ô¿DkÜ_x0014_ujã¿,ÿ`69æç?_x0003_Ó	!÷¬æ?óo°7÷¿_x0004_þ_x0006_	b_x0001_ì?%ÀÂÁîÁ¿_x0015__x001C_Gúå¿T »5&lt;Àé¿þÁ¨z¨ÄÄ?Ó6éý_x0004_Ç?'_x000D__x0007_Õ_x001A__x0015_ò¿K~®_x000D_Iü¿_x000D_»ºÖ9_x0001_@ã¦YJÉ©¥¿_x0003__x000F_	gßç¿¬Í*qÅ¿ð,SÜòÏ?»?¿ÒP'ë?ýøz_x0003__x0004_¾_x0018_ã?4_x0004_5÷D­?ô°Ãýí?úåÂYþÀ¿º_x0018_Vè_x0013__x0002_@óÏø_x0017_chÛ¿_x0005_~yugñ¿§_x0019__x0013_Ù2á?Ù/H,Yé?u¼!N¼@î?]ÏÎ·÷?^£_x001F_äá¿_x001F__x000B_h°aô?=_x001E_¾ZÛ¿ö¼¬ÊÄÀ_x0001_@þ	ãBnô?3³Ð¦¬Ì?_x0015__x001E_A¾Â?	"kä?_x001E_¬Bj4ê?û:ùDþô¿:ÅÓ] *è?_x0008_d_x000F_Îòë?®&lt;&gt;Z_x0016_Ë?v¢Y@æ.ï¿¾ã§_x0013_ö¿mÙ×eoKÑ¿gÐ3q¿?h7Åíõ?9JK1_x0016_Ì?ª9k!TÙ¿+^ZÛ]	ê¿_x0006__x0007_öû8*)HÍ?_x000D_ù'_x000B_T_x0003_á?ìDÅ!d¼¿_x0004_o_x0018_7Bß?ói_x0001_ð"ß¿ÖºÆ©~_x000D_÷¿ÐT3ã_x001E_á¿Ñ¨_x0003_Uõ¿_x000E_þ½enÞ?®1éõí?M&gt;,_x0002_ÏåÐ¿®Ïæ^¯?Tt_x0012_Ît%Æ?vï¾¶_x0019_í¿`É'_x0010_?]läó÷1Ñ¿]mÀ&lt;?_x000D_ÀtÛ9Dñ¿já¿P=è?6_x000B__x0013_¼Ë'â¿"G-%_x0010_ôð?ôÚÓºË_x0006_À·)c½¿äµ°õ_x0005_ä¿ào&gt;$µ3ñ?ÿ°?Ø_x000F_î?FXÅôYø?dÙÂ_x0011_qIâ¿_x0010_öÖ¡W²è¿2GãÒ¿ëGµµ,·ú?ÒÍ_¤_x0005__x0007_%î?ßn_x000B_âpö¿Û6ÎhäjÇ¿ÝÉJ_x0002_^|ã¿À&amp;ßä_±?F³¦íé?#¤¢âjÓ?)hï_x0003__x0006_à¿Zh;¿¿_x0011_h_x0019_í=ä?_x0007_¢OAWÝ×?y_x0008_$°_x0001_.ö¿nÄ*¦ßZâ¿ô.#¤Ûl_x0001_@Ì_x000B_Dìë?_x0011_%d=ÁÖ?_x0014_ø$wÃ?._x000F_ï·Xú?Yl_x0003_hòó¿paìU©è»¿_x0013_¼ílö¿_x001D_´ô_x001C_D¡ñ¿_x000C__x000F_`+F_x0003_À_x001F_íh©õ¿½Sù&amp;_x001D__x0005_ä?+_x001F_N\éå?Poìä_x0004_L¿"_x0008_´ ò?0Ç5ì,Dî?9øõõ_x0012__x0013_ë¿_x0008_nüèîô?_x000C_|¹Hna¶?_x0002__x0005_£ ëA á·?àd]_x0001_«5­¿"'1i À?_x0012_¾Q¦Þ¿^_x0010_4¹ôÒ¿[â«T_x0011_æë¿£OR Ùñ¿]Åè_x001D_~ß¿þx_x001B__x000B__x001B_BÝ¿äzpÍq´?¬w_x0002__x0003_ºó¿N_x001D_*÷3ô¿¯j9÷ð?Wå¨Å"å?£¨â²þuz¿l_x0016_cLûº?}tT_x0003_îú¿_x001A_qáäóàÙ?JE¿r_x001C_¾ó?°¯tG®$¼¿9¯u_x001A_õ¿^_x001D_o·2à¿_ÿ_x000F_ÊÄËÒ?­"³â¨âã¿~_x001C__x0018_g÷¯É¿7¨_x0002_®q_x0004_ã?&amp;^KRUñ¿_x0006_T0¬S¤ë¿S'Ú%£û?y´;Ñ¿3_x0016_èú¿Á3ÖÕ_x0002__x0003_Ì¥¿_x0007_V$àñÔ¿_x0001_×jå{ï¿.w_x001B_`²?ÙIj_x0010_ÉÆÀ¿&gt;0ÝÌøÎ?_x001E_þ_x000D_Õê?ó_x001C_«Í ­¿_x0012_¯_x000F_ê_x000E_îÊ?/Á¿Pýhâ?¶øºE'ê¿IÀ-ÆYæ?e~z&gt;þ_x0011__x0002_@{á_x0011_Nö«à?Üq_x0011_VÜø?8Ë_x0006_ÝGâ?O¹_x001B_ýRù¿áRDNfß¿ºj_x0012__x0008_ÓÑú?æ{ÛV×»?ÉÆ°Ë_x0013_ç?ë¶rÓz½º?½r_x0014_æ÷¿_x0014_~4.¹×?äF_x000E_ã'¿p|_x0002_¦è¿_yï)§ã?_x000D_w¯å×¹ê?íÒ`øêëÿ?é_x001F_£_x001A_¸Ræ?aôß?°(­MÅ_x001D_ë?_x0001__x0006_Dzþç_x0002_@_x0001_-óÖE×?°_x0004_bHlé?÷B·Yè?D¾÷Sêõ¿O`9_x0008__x0008__x0001_@1h_x0011_¯&lt;å?ß¤;cë?ù*¾sµ¿(U 9ÍDÖ¿Æx®dô¿r_x0003_µïOüã?_x0011_+ÏÌö&amp;ß?Ã¿O2ÅÈø?¸À_x0003_F~_x001D_ó¿ÿ_x0008_²õ_x0010_õ¿æ/_x001F_YC"R?&amp;_x0014_Ò§¶¿ôN#pòù¿_x001D__x0018__x0019_Ä!ë¿n+´~EÑÉ?ßâ&lt;_x001C_n¦?!½éêÏ®ä¿Ð_x0014_Ðx§sö?Ì&gt;ØúOÿ¿'¯#ÐJÕå?=ðdzÝ²?¾ÀkÚ?	ùÇã?_x0005_J,B?FÃ?àÀ"Ë\«Ü?­_x001C_¿O_x0002__x0004_G·Ç?_x0018_½ÉFýâ?6%_x000E_e÷_x000F_ä?Þñ_x0002_WÈ¿DÇ1[Ò?¹$_x001C_ßª"Þ?Ûb]_x0015_ãå¿QÌ_x0008__x0005__x0003_+ô¿HüùF0¬ø?¹ù+_x000F__x000C__x001E_ç?)$Q5J_x001C_ê¿ç=rÎaóñ¿c­_R½Fó?H@w²ä¿-@é¡Haú? CG®JÐí?_x0015_ÈÛÕwÀÐ¿;3þ»Ø¿;F&lt;_x0004_½ÀÊ¿¸ü[Ë^Òë¿\ÆNõrÖ?dCG²îõÙ?Ýöé,Zð¿ÝÖUûDæ?g"²Ó!ö?Ü!&amp;«_x0008__x0001_Àþul_x0004_Mä¿BM¶%3_x0008_÷¿ù_x000F__x0016__x001A_Òýþ¿º]^`ì?_x001F_½°uÍ_x0002_ø?v¡ËAv¤ã¿_x0004__x0005_(ÉDòd_x0017_Ú¿C_x0019__x0007_ @ô¿ÍWEè¿º  \kÉ°?ÑÓ®_x001A_WîÝ?°Y8­Kõ¿é_x0001_¬|/Ä¿õú´_x0007_Ãî¿2_x0002__x000D_Ã¾_x0005_è¿\âB]ì¿¢¸Z±é?ÙöðbõhÜ¿#À_x0002__x001A_y)ä¿E_x0008_)Lä?_x001A__h)»¿iC/:&lt;²î?_x001C_ÜKª_x000F_ñ?76ï_x0002_ê?Ú³1y¼â_x0004_@ô96?ß¡è¿_x001B_!áX_x0003_ô¿êÓdÊ?Ø?¬ÅÊG£ø¿_x0011_´ù±ó~¿I!_x000F_	'¯ú¿L_x0016_`wÍê?7÷¥ðäð?Ï¡;íf_x0016_æ?_x0016__x000F_Áå]D`¿^WDgÆß?_x000C_¹Ü_x0010__x0001_ñâ¿diîÿ_x0002__x0006_Ì)÷?(_x0006__x0018_¡ËGñ?_x000E__x0006__x000B_Ç ^Ë¿wóÇÛL]¡?É_¥Ï¦$Ì?ûM?Àn¾?Ô¸~knL_x0004_@_x0008_)_x0001_¢FÐ?B_x0011_g_x001A_é¿AäÄÛªñ¿^àW½ýÆ¿çÙP_x0017_â«?Â_x0011_ÐºÅçØ?^rUM7Ë?nÁ_x000D__x0018_ë¿_x0018_AAnTæ?wÿõé}¶?`C²áè¿¾Î*i,ôä?q!_x000E_vè?¡_x001A_vYC­ê¿svöt(¢å?Ä_x000F__x001F_'[ÓÏ?msA!7á¿_x0018_&gt;_x0017_ XTö?F©3Dí+ÿ?¿Ý]È?_x0005_)k_x001E_ñ?0lD _x001E_ä?°á1_x0016__x0003_ê?yÇÚCÂö?L51@2½ù¿_x0001__x0003_]7,ÕßIÜ¿_x0004_÷@_x000B_­Ùù?Ø{.k²ì¿ÏÞÉ5èì¿®^"Ä8÷?ï¹_x001E_hóÑ?_x0019__x0011_j@iKö?ý4*ÒMxò?e|;îæ¿Gj¬,w_x0012_Ý¿o2íì2_x001F_â?&amp;°_x0005_êSß¿_x001F_Ï9_x000B_ø¿3°-_x0006_EÅù?t»T4ecõ?3B8å¿U_x000E_w¹_x0005_ñ¿s_x0002_óð¾§À¿£P¸_x001C_7_x0017_ó¿_x0006_IÖ&gt;Hã¿(i-xJ_x001B_×¿_x0002_ë_x0018_Û½Dý?_x0005_ë ,ø±é?ÏÏÁÓ_x001D_GÉ?;¬éN&lt;hè¿ÌiÔ_x0002_ÀkÏ9n®¤ä?=_x0006_.aßÊ¿u^¦sKná?­´3ÝÆ?7ö"lðÉ?ìÛK_x0006__x0007_h_x0006_@VJ_x001C_Oyë¿_x0005_¹È_x0015_J;í?V\ýç¿ó_x0015__x0010_t«ó?¹`«%Ú¿_x0001_R^Ö1ií?ñ©ÅI_x0002_@Pö[Zz§ã¿Eék©lqë¿_x0010__x0016_wt[ê¿_x0008_Ê8y)_x0003_Ï¿%áó		è®¿_x0010_×,_x001D_eÂÚ¿_x0006_ßÌ!Øº?#[É_x0014_#2ê¿Ôî´Ñ¿Ð.~{µÙØ¿h¤_x000E_Hv³¿¥ÉN_x0016_Q÷_x0005_ÀüF_x000D_ôýÇ?y_x0007_=3o Æ¿NÓ¢ª­¯à¿¢Á¦[Âä¿×Ô=2H0°?ÃTf¢S´¿_x0004__x001C__x0003__x000B_¬\Ã¿w³÷îÃø?_x001B_º©¹.Ñ?`£ÍM¯uà¿Fû	Éò¾¿'ÐgëåÛô?_x0002__x0004__x0015__x0005_b_x0003_2ã¿BºÑ_x001A__x0015_ë?%X_x000F_¤_x0011_Üî¿T_x0017__x0011_Ì²_x000D_ü¿üÉi_x0019_æÎ?	êÝUÞØ¿$^_x0016_ökËÒ¿Ã§%­¬ë¿_x0008_29pfò¿FÄ#®Øã?|tÄ+"_x000B_Ó?qDW°|í¿_x0001_bà§ÃÎý?*ì]_x0012_¸±?5Ö©e_x0017_ÿ¿5KðtÉ"Ñ?Ív+2fåï¿ö_x0005_òEÄ¿4_x001E_ò_x000C_Ô¡?[/ö£¡í¿â)_x0010_'Ëí?¸¶QZÕï?^|F)G´¿ìéø_x0013_Mõ?àHX_x001F_¦fÙ¿¥[¥_x000F_Û?ý_x001B__x000C_yÔ?/e,Ôã$¸?Ö	ôEPÈ?*óg	_x001F_×¿{|ÂÔì%Â¿ô_x0011_ûü_x0002__x0004__Mã¿×K¤®Ñ¿*7_Â'÷¿Ë_x000D_¶Kwñ¿NU u7Î¿	_x0012_$ÔÞ?¸_x0018__x0004_»±æ¿_x000F_Êç¿ïéx_x0002_ÒOÙ?FÎsÏùó¿¶a£_x0005_Ldö¿_x0016__x0018_|:_x0014_Úî?j$=ï¡UÆ?âoFº_x001E_Û?Í3¬µëUÚ¿_x0001_ì¤Z!Çí¿\_x0019_²&lt;Úâ?ÅÃB_x000B_î_x0015_ã?¾p¿Ü_x0005_å¿©"CNdà¿4\¹&gt;1²ï¿D¬}ä=ì¿_x000F__x000E_i'x÷? `Û[þß¿S½ÝþÅÒ¿yØKdè¿&gt;&lt;Öa¤Ló?_x0003_w_x0004_ÈÜäÃ?Õ£®W|Íí¿¯yÁ®"í¿éÍd_x0007_Vã¿Å_x0002__x0014_MØ?_x0001__x0004_A5H3¡Qà?ÔßSÒ7Aò?«n¿8hä?Y×_x000E_ð¿_x001D_øð+w2ú?_x0003_¼)î3õ?_x0016_áX	á¿2ÝÄi¦å?vú_x0008_üÛà¿_x0019_üÇ'_x001A_ìÅ?ç_x0016_E!ä5ð?Óä4,Ê_x001E_ô?GüøT3¤¿Ëoa_x0019_þ?ö&lt;E_x0011_I:³?Å_x0006_øó­â?îÛ_x000C__x001D_öñ?Cöq_x0011_! Ò¿Ñ7w©ëdì¿(¥o_x000D_1á?g¡²Ä3Á¿¯º!t|q×¿ÓækaÂl¬?_x001F_4R¿/ï³?§_x000F_»X²zô¿|ÚE_x001C_äö¿_x0010_ôÂ_x0017_&gt;úë¿ÏËÅX¡Î¿WÕqß¹²?_x0002_nôwv_x0004_?±ô¯_x000F_jû?&lt;0´_x0004__x0005_PÝõ¿ïå°ºbpõ?îØå~Ùôà¿ã_x0001_#vûä¿5_x0002_uÎoÜü¿èL_x0007__x0010_A¸ø¿¤Ijë?ákãÂOÚ¿ÐsÊåy¥?¸KÂ¿/	NZjÂ¿ò_x0005__x0006_ð°úê?©?êdöæñ¿¼Ò&gt;L~ò¿8ï5_x0007__x0007__x0004_@)âÊ:Ð¿6å%B)ø¿:ÕÖbúø?2êÄ$¸á?ñkY_x0013_'hÿ¿Ðrc ß_x001C_â¿ò_x0018_pWü×Ú?_x0018_Ä@ÝÞqá¿¬O°&gt;?_x0003_ô?LÏ_x0003_&amp;dÑ÷?5Ì_x0004__x0011_·ú¿_x0005_pÿKµá?¥ÊÇpi&amp;Ó?ÕnûÎì?µ{_x0006_zxSç¿Ù_x0013_hBð¬Ê?­_x001E_îá_x0014__Ú¿_x0005__x0007_PÁ³¨¬jí¿´Æ'í?K±Ù_x0002__x0005_@_x000C__x0013_8²5÷Ø¿#_x000C_ì_x0017_Vï¿a_x001E_Üiã?«^Ts_x001A_è?T+±Fõ_x000E_Ý?+}UQ_x0012_üî¿ÌRÆ³ã?T9_x001A_{_x001A_Ï?ÏÆ'_x0014_xê?ýV_x0004_xPJæ?{f·Øü¬¿A_x0015__x0013_1\_x0001_ò?öÂô üÉ?ÃÿÈL_x0018_÷é¿i&gt;~¾Óÿ?B¸*þÚ¿ÜåÇ*_x0001_×?&lt;ëþyÜ?[¡[|Ø ø?_x0006_KnHìÑ¿(z¶Wê1ó¿Foò¾½ò?Ò_x0006_'®¤lÚ?(ò_x0010_ûÏëó?òÈÖ_x0001_Á÷?_x0001__x0019_®G_x0001__x001E_õ¿¡i`Ü_x0003_ÿò?|¯_x0010_©Öó¿sE©"_x0001__x0003_4ü?Zé¬HÏ¾?BÜPKYõâ?Õãyÿv?Û_x0014_çã%¹ô¿Yà^ãh½Ü¿ßæÉÐgñ?gRu_x000C_(Ñ¿»ÂÄ¨A_x000C_ø¿£ÕÒjXæ¿/~8qÊ¦ú¿ª/¨_x000D_Ï#Ú¿u_x0015_Z¬_x0004_Àþ_x0016_lÜ_x0008__x001B_ó¿[_x0005_"N]Oñ?CÔ%_x0004_ î°¿Õ_x000F_çTòû¿hï-Ëð?_x0007_n»ÌLýé¿[&lt;k6_x0002_æ?Ô_x0008_¥ÉÚæá¿Í½?që?w{_x000B__x0002_C×þ¿;¼Ù&lt; ]Õ¿öò_x0012_#&gt;CÒ¿«Â¸Ìáªå¿B|¹ ¿`²!×à Ã¿:_x0005_£øç?&gt;i&lt;EòãÚ¿\yrÉ^zê¿&gt;pêÒð¿_x0001__x0003__x0014_´va_x0017_û¿¾V}ã_x0013_Ì?_x0010_÷_x0005__x001D_µ·Ú?#`_x000E__x0012_øà?îÔÐ(Z¦ü?©íÝ°T_x0001_é?L³b­°×Ó¿äÎâXT{ê?îí'x±Õó?_x000D__x0006_Ç_x0018_&gt;á?_x0002_v_x000D_¿9Â?åÈÑSÃô°?ì__x001E_¾ä?d_x001A_Ë¢h×ô?Iyß·_x0010_ò?ÄÀü4_x001E_ÿ?×óYV¢í¤¿&amp;nÓ7¬nË¿8®¢í~´á¿ùÖÎu°£Ä¿Tm?¾ê?S_x0004__x000F_ê¹&lt;ê¿Ú¥¡_x0018_aê?[Þ¢"=ñ?ÂÍ¨´Ì¿4ÞjtÐÓ?&gt;U_x001C_×KIï¿¢½wÅ'èó?ÚÍM&gt;Óá¿2U_x000C_­é¿Ý5Å`_x0015_?ý¾ö_x0002__x0003_Ëüê¿ùU_x0003_Ï¡é¿|¬ÍÑÇ¿Úëoßìú?BÖ(º8ï¿`L;9_x0012_î¿sÅ^_x0001_Ä?~pétó¯ä?³Þ_x0005_ç-gï¿!3J$¾[ñ?üúbË#_x001D_ô¿OëèÈ_æ?Í-_x0002_MÝ{Ã¿e]Ý¹óÍ¿mCëÏ+«¿Dµ­]_x0012__x000B_÷?Ypá÷Ê¿R9e7_x001C_ñ?zHÐ÷/½î¿Ã5ÆÝâá?_x001B_ÇëÇhrÕ?ó§«_x001F_÷¿"Dqz_x000F_ü?0³7SMSô?ìµl_x001B_V#_x0003_Àac_x001E__x001E_}ó?Nl¬m9­Ë¿Gª_x0016_CJ£à¿wlÞmlÔ?_x0016_K¡Ì¶_x000E_è¿´ÕOÏì·Ó¿IC_x0006_ø?_x0001__x0002_Û_x0003__x000C__x0019__x0018_ñ?z_x0017_¸_x000F_gâ¿_x0007_×_x000E_ùü¿_x0005_8reÞ;Ê?.P8á_x0003_Ø?&lt;Ùµäò¿©i°´_x0015_Ø?UoBÊçä?ò_x0013_^;¥æö¿â`eúÓÙ¿¡³æûð?sÞ_x0007_FÞ¿v2ü°Ô¿Uóà`x÷¿u¼8ï?³0UçAjÙ?/Z£Îòí?ûÛÌ_x0010_¼ì?_x0017_OPº#òì?Ê_=¥ªð?õ\*ï?gb'Gâsä?È¿´¥ät¿Þàu»_x0016_4Ä?Ö®_x0007_®¶ì¿¾#d$h÷?ÓlS[]_x0006_@NC~Ü?ê?È_x0008_ÛAsÓ?Ç&lt;º6]ré¿«#;k_x0003_õ¿_x001B_Õµ_x0003_	Áð?4úåÂ` ð?º_x0006_y!Uqç¿_x001B_$¯}zÌ¿£p2;Ï¿0sº3.ÂÉ?,iz#cÑ?þg¶_x0019_ã_x0005_ó¿_x0005_U¡ç¿Y5"Ï?_x0017_È?ræ¿b¶[K¤n?_x0018_µ_x0007_¨9{ì?Åà Ù~¶å?|1AE³È?4_x0008_G_x0004_ |ë¿X®Y(]_x0013_æ¿KÕê _x000F__x0010__x0007_À"?wÎÌLê?\"_þZú?¤ÓÚ~ù5ñ¿¿UÿÝ_x001A_÷¿*e2,_x0011_tµ?vÛ·T,ü¿t_x0007_Äì ó¿ö_x0018_",ó?%²_x000F_~S?Îãv{£ý¿à;âJiÑ?x£ZÇ_x0007__x0001_ë?_x0002_*!ßý²¿}f_x000C_å_x0007_3Ö¿_x0002__x0005_t_x0014_^_x001E__x0011_ö?%¬ý¶ò¿Øºc_x0007__x000C_Î¿÷ÀÌñå¿Ê=â©ù¿*G_x0004_é¿ÕÓ_x000C_`_x0019_âà?Z(^zh_x0007_ÀËb~7±Êú?_x0002_X/r_x000D_ê?7_x000D_2ô¿4~,:q.÷?Å_x001C_r«ø]ä¿_x0012__x0012_E¾ëìë¿é_x0012_ñ]ïî¿ÒmîpsÕ¿P°x_x000F_´_x0014_à¿¯K_x0011__x0001_®Ý?.+Z[Ó?ú´zä¤_x0001_ù?E××'Ýð¿¼ÀåÎ¾êï?h£õ_x0003_Ýôô?RÝ_x0005__x0011_·?_x001D_q×2_x000E_·Ä?_x0012_ñÆ¦FÙ?¶£8Qª?n Ø}&gt;é?Y_x0012_T_x0007_ÒÆ¿7:"ü_x0012_ó¿Y}lkNÏ¿yX@_x0001__x0002_Ê8à?£ôSÝ¿*O|Îü?K&amp;¯V[÷?Ä1Y­{Ô?êùXÛ÷þ?&lt;_XUµÓ?ÅÇz_x0008__x000E_¸ð?QÊFù_x000F_¿ð¿Éê:o[ç?ëìG@ì?_x0015_`¾¦T_x000C_ñ¿ñºW É×?dç~_x0001_ï¿-òî§êâ¿_x000B_ÂÂ·GÂÇ¿î;AÁõ?æRÕ Ëñ?y°Aª¼õ¿,ùý·ã»¿_x0004_É_x0007_Í¿äîlüÍ?që	©_x001F_á?eÐUW2aò?_x000F_=u(ß_x001F_õ?@¡B_x0013_Ñ_x0006_ÀM.à¾_x0019_7õ¿¤àXìá?ëR`_x0019_U_x000D_î¿N_x000E_è_x001E_¹_x0006_¸¿×5ngÓ?·ÿàGD£â?_x0002__x0005_|_x0017_6RãÝ¿Ø+×_x0018_Ý¿PzÊ.Õï?õª£9Â¬ì¿Õ_x0017_Ìó|°¿¡¯V¶q_x0002_Ã¿KÇ_x0018_éuÀ?^CßëøÍð¿Õ&amp;rb_x0018_¢¿ü¥øÝ_x0005_Ü?O_×_x001B_Ý¿ú,ìJQ¯ï¿ÌûØvÌ;ä¿w~(Ä_x001C_ã?_x0018_¸¿_x0007_ò¿MLUÑ?¥Ðv Ë³ð?Q&amp;.¦x^?/â_x0007_/_x0016_yË?§¯é!øþ¿{M±_x0003_o\ÿ?_x000C_ç_x000E_Ú(õ¿kt|7j_x0015_×?b8çÄ_x0013_ò?ØyÂx)~ç¿[íWÌû¿°. &lt;®ð¿Í_x000B_àâ´2_x0001_@¯_FâÜø¿XÊî_x0002_@_x0011_ô-æ_x0004_È?WX2î_x0001__x0004_ºVÝ¿[màÕ´ý¿Ã:Þx_x001F_ý¿\'¼¶o°è?ï8AÏ_x001F_¿5²½òÚ¶ï?©_»pï_x0002_ç¿;_x0003_8Qº¿_x0006_Ù,Ï_x0004_:è?_x0005_ôDÖÒÌ?_x0010_u_x0005_N_x0018_ó¿ì0Ä+î?WC_x0001_6?_x0001_À\j#kFÙ¿åk_x0002_UÚëÂ?ÛÈ_x001F_5y_x000D_Í?:Eý_x000E_ÁJÖ?TÇèsAö?7 _x000D_2_x0006_ì¿_x0001_Úÿ° l×? ÅÙÐÀà¿Fº14tÙ?lÅF"_x0015_Ûì?_x0013_&amp;låB1í¿RÝÍú[_x000B_Â?Zédu!Ö¿YÇç×Ò.Ý¿ô_x0016_¹Ôo_x0015_õ?yë}Àdá¿à?_x000B_ÜbV×¿«´õÙ½Ñ?ëàI_x0010_kI_x0005_À_x0002_	æp÷Ùá¿Á_x001E__x0016_ÿÕ¿¦	Xüáï?_x000B_ªº¡_x000D_ë?ää_x001D__x0005_i_x001A_ò¿_x000D_M¢_x0007__x0007_Õò¿ÛO¨tC_x0002_ë¿_x0007__x0016_ÑáÜ¿ÑpáÎ_x001D_ð?sÜÓ@_x0017_Á¿Äñ_x0016__x0012_1_x0008__x0002_À9´_x0018_cÐ¿dI1êÝ_x0016__x0002_ÀÈaÌ_x0015_ïå?Uáx+Åá?Üª¯4Í±ö?»_x0003__x0001_Þ_x000C_ä?_x0014_[øÝZñ?G©TSXØ?ÉbX_x0003_èå?_x0012__x0003__x001B_òÅ¿Jßd ð¿V_x0013_¿¶n_x0019_ø¿têZE¡Ë?î_x0004__x0007_*-ÍÙ¿ö_x000D_ã_x0014_²ô¿_x001B_@àúdAë¿,t{á?%,T÷©§?w[®ÉNÏÚ?õØ_x000C_TA@p?_x001A_¨_x0006__x0001__x0004_Kn¿ÜW~_x0002_×" ?0÷hoô¿,¸_x000B_fúá³¿·­½§i_x0002_À¥;®í¿ ¨_x0016_åÚß?»é/_x0016_9ë¿`_x001E_¢_x0002_ð&lt;ò?_x001D__x0006_f¿_x0013_&amp;A?_x0011_1â¿__x0010_¤á6ZÖ?¥_x000C_ù=ý¿³FÝW_x0011_»é¿m+lãÊ?e©ÏlÿÈ?£Ê(ÛõÅ?_x000F_t/¨©ÜÞ¿KÏÍ¨®ð¿,ã¢:åà¿ä~_x0015_ß_x0013_Ö¿h(aJv%¼?¡¢o5Ï	ó¿ÕðY°UY_x0002_@_x0008_í«¿ªü?_x0005__x0010_%$NÛ?_x0006_P¸_x0008_YIò¿c_x0008_Æ'âä¿Þgë¢²Ú¿Ó àsqÌ_x0003_@WAzzU­ã¿û;|µûæ¿_x0002__x0004_+lWRñ¿sc7Z_x001C_Hç?Ê:ý½]Ó?EÌÝá¿Í§X´8°?È_x0017_ý~-	¸¿_x0003_ï3¾U×?ÔHÒ_x000E_Ãë¿_x001A_ä%@_x000D__x0013_Ç¿xãw ¼ç~?µ_x0012_pGVÌ¿4'³Ãù?É°î¦×æ¿eÙ.Å_x000F_ú¿5*Ge´jå¿«4_x0013_UÂò¿_x0001_.ü_x000C_Óî¿H_x0013_þÿ¹î?Û^_x0007_Áß_x0006_@ñ¦_Dªy¡?@_x0005__x000B__x000E__x001D_Ý?9&amp;Xéå?o_x0002_óÅ_x0015_±ß?æt?ÒwØ?êÖ_x000D_¿tÿË¿bØ®¯Ü2à?j_x001D_ðÀ*?á¿¸®Ý`!ä?RQÂ´ß÷¿Ôä¿)MÒ?ÿ&lt;±r_x001B_ø?j/jd_x0003__x0004_8¢?ë_x0003_àS_x0002__x0005_â¿ãïÕ_x000E_Fñ¿_x0001_/_x001D_"QaÖ?_x0018_¬_x0018_½Õµ_x0002_ÀpØÌÿj©Ú¿_x001A_óa¤È3ä?MÙ_x0019_`[ø?Û_x0018_ ·£ð¿g_x0003__x0013_h]3ÿ?2®®	_x001F_éý?@ç_x0019_á±Èñ¿=RjeV­¿R&lt;_x0008_é#fî¿Ô[Èj¾Ç¿ô&gt;)xF_x001E_Ê¿"·Ö«0ýÐ?â|à_x000D_ê_x000D_ð?ñÐ_x0016_AÄÙÈ?Ü_x001A_¹\þý¿_x000D_ë8î]À¿¥ï«²íÒ?õ_x000F_'_x0005_­á?ï, ?ò¿YPoiÕä¿\KòÊï?PU%¸l_x0011__x0001_@_x0016_gÏáR½ú?Õ£jSø?Ø«ôÇGÀÿ?^ä¨Ãd4é?UÅ¹l@_x000F_ç¿_x0003__x0006__x0008_Ú_x001B_÷ê÷¿íâí°ÕÕ?_x0018_Æí«ß?ý[b¤Ó¿«¬²¢Úç?°E_x0012_Øç¦ç¿*ÈæóH}á?æ»_x0018_õ_x0016_vù¿_x0001_xðÆ^_x0003_Àa³±DN~é?S@û©Êß¿kÁ¹ôæ.ä¿ßÒ·hÆä¿¶6ZÑ6VÚ?û§}ø?Z_x0004_)x)Xç?w:î­ä¿ &lt;lû2^´?säe fJñ?_x0002_ïiÕ¥Äñ?æÖ¥(hr_x0004_À	0_x001F_üÅª_x0002_@åÒÉ_x0016__x001B_ï?_x0002_«Â¾Ñ¿ þ%õx÷ ¿	äÏÛê?_x001A_R°¿aòô¿Þqú_x0004_Yà?%Nk³¿Hå¿b_x000C__x001B_¦_x0013_t_x0005_ÀÞÄê&lt;ü¿"$bô_x0001__x0002_^é?È±WP_x0007_L´?:¥õ3efÒ¿±¶+vêªà?qÜj_x0012_¼·Þ?,s'HÁÒ?x¸_x0011_ùÿü¿ÉZkÄúö¿3çb_x0002_×?}ì_x0010_K_x001F__x0005_À_x001C_qÃýøØë¿_x0003_~ÏÒ_x0001_À_x001B_Ñºæ8ç?õ'ÄÈÎöÌ?{Â­%à?_x0016_Ö&amp;_x000B_&lt;ó¿_x0019_¤&lt;þ/Ð¿r0 º©_é?Ð_x0006_xT½!_x0008_Àf}à,Èå¿N_x0003_7 ÈÕ?ÏC¸6å¿_x0004_Ä3Ã&amp;ñ?÷Ks_x0016_ï~ö?_x001A_îö_x001B_³$ð?'hmË§Û?;Ï¦hºÚñ¿ÜNg/Håâ¿ûã_x000F_Üà?\³_x0017_ß5·Ö¿"$Ò%"ïË? _x0019_SÞëæ¿_x0007__x0008_mµ_x0016__x0013_K?jübs2î¿ð_x0010_ÍÁ_x0007_ù¿_x000D_:&gt;Ü_x001B_Å¿Ç£9î?ztý#Zuô?Fºþ2édÇ?_x001A_X_x000E_;_x001E_À_x0002_@lo= J÷¿¨©O WÇ?±(_x0001_n0«ö¿)un_x000C__x000F_²Ü?ÛÉ_x0001_BÎ?ð¶_x000F__x0002_ÌÔÛ¿sÜ½³½ô¿h§2_x0015_°W¢?Úú_x0005_B#UÝ?_x0004_'¥|ç ·¿_x0019_øàZg¼ò¿òâ_x001C_-±ó¿_x001B_Îjü¿u-_x0019_±9wê¿·1+_x0006_ô?_x0003_Îd°nð¿âÏÜZrz_x0003_@sbUÂéÊ¿ë_@¡wF·?K*sWçú?bf:d_x0013_ø½?,BR_x0018_4Ò?WNô&lt;ZÞ¿Á&lt;	!_x0001__x0002_M'Ü?l}¾¶_x0001_ëÔ¿1°ï;Ì+þ?uîQóð×?»&amp;qñ?SÔVÖ.à?+_x000D_eñ?ÿIg~ö9®?½ù&gt;_x001D_Eõ¿ drÃr¿NßXÇtÑ¿_x000C_&lt;&gt;H_x000E_ç?Pm¹¼ð¢ö?ËÔñ6_x000C_Àà?æ_x0008_ç_x0006__x0013_%ù?_x000B_Èå_x0003_È¿Px1_x0010__x0004__x0015_ô¿+ØÂb5?é¿èOÏÈã?á\(3ò?@i¸gêÂõ¿ª7_x0013_;é¿¸¼qû×?F#©}j«÷?Þ1¡_x0002_µ­Ú¿èÞô_x001A_ußæ?å¾"Øoä?÷£k»¿iä?d_x0005_&lt;¹_è¿_x0015_ç4§W ê?J¨ªÑËè?_x0019_[Ôñ¿_x0001__x000C__x0004__x0013_P¹¢¿ñ1Ø_x0013_Eæ?¨ ýk¨Ý¿ÈÜ_x000B_wuwì?rä²_x0007_Ìê¿_x001B__x0002_³¹xþù?*X¿Û_x0015_²ö¿~TË_x001D_/¹À?ì~À_x0008_r_x0002_×¿½HR±xÐ?_x0012_Lcnêð¿×_x001A_C8ß¿$­¨_x001B_ï?_x0005_8~xPÐ¿ÜJn_x0003_x:ð?Õ«K¶ä?$iÔÍç®?&lt;!C_x0005_©ó¿XÚ²_x001A_üÉ¿_x000B_aáø¯?¿¶YõÎ7¿k½ýFq_x0005_é?õI_x000F_Zó_x0015_ä?1úoò*è¿¦)ÏAä?_x0005_E¥/¬vù?	(Ó¦_x0006_uÈ¿KntÔ§þ¨?&lt;ð2Õ¶àÓ?Ô_x0016_âø²ÇÐ¿1¤æºcÇç?	ôrl_x0007__x000C_¢;Ö?_x0019_e·_x0005_ZÏ?Ã_x000B_úiÒà¿ý0 Þ?v?:Yé×¾Ý?Èüü9@úê¿_x001C_òo~%ï¿g_x0002_qàwó?BºðÙi^è?ð*(zN_x0007_Àñ_x0006_	Uìá¿i«¹_x0005_/¾î?{_x0017_ºô¿¶Á_x000B_çÇàú?@vË8¬Ó¿sKî§é«õ?äõ©EÛ¿ðD·=ÜZ_x0001_À)e(_x0008_ôÔ?Ö	æ_x001F__x0016_jÿ?,ô_x000B_Hã?;ñôà_x0003_@é7ï#ÇÃò?LPÞ]Ë=ð¿´hè?8\&gt;b#{î?Ð_x0004_®n£ô¿_x0014_©öºÖEö?Ô¼Súøòù¿ìwDöþä?Æ_x0010_&lt;Ñ@'ò¿_x0015_vh¸}¼ã¿_x0001__x0005_ÓÂ_x001C__x0008_üïË¿Vhê]Ê¨ß?ððÿæ_x0006_ó?¨_x0006_éÊ÷ñ¿JÅ{¤Yî¿B_x001D_11nÁ?2È©{G&lt;Ô¿Ú½sÅê[Ö¿#Ä¢_x0016__x001E_VÐ?c2 `lîñ?­@_x0011_r_x0002_wà?§7ÕM.Ï?_x000F_éS_x0013_º	é?|$³_x001A__x0003_ð?&amp;à¡èú¿_x0005_7ý«Û¿)_x0007_ä&gt;^&amp;Ñ?:"_x0001_ekj¹¿v?Þx ØÞ?_x001A_ÜÄ3gé¿H¹ýßÉö?_x001D_&lt;\-á¿õÊ!nØÉ	À°¯57_x001D__x0004_@à[æÒû!ø¿"¸_Kº£?ýMÊv É?ÑÜðÛäß¿¾ä±ºæ?e[	Ü4Æ?_x000F_­OtþÙ¿À©oó_x0002__x0004_â3é¿|l_x000F_bû?tÐÎ%\×ú¿qäKÎâÝÝ?yBcFè¦?õëGõ_x0014_ê? ;(y_x0007_@mî|áÈÿ?«6â#_x000B_ú?_x001A__x000F_é+Û?_x0003_m¶ö¢ñ?²U\_x0011_ó¥û?ä"äEyaä¿»äû=Qþ?Ã:Ý`ã_x001F_À?à¿£½®í?Jz,×¿ãw@¸ÝIó¿ç!&lt;:Zaå¿_x000D__x000F__x001B_Ô[_x0001_@¬ÈR°Ñ9Û¿^ã_x001D_(_x0018_Gø?@Á_x0010_Áe§?_x0003_Y¡÷\ùê?¡Hªýû©?ÁR;Và¿_x001E_CÍ¯Ò??Ôö,\ëÏ¿_x001F_AûMÔÙ?uËw_x0012_$_x0006_?Üf&lt;v_x0002_À,l_x001C_öë?_x0005__x0006_á±Üî=ð?ù¶_x0014_}³pè?Oø­½×Hô¿qç&amp;Ë¬ý÷?A_x0012_ô,tªÑ¿ö_x000E_Ð_x000E_ï_x0001_@¤R#À'À?_x0003_~3ïô¥ê¿¯_x000E_vÎÕÝ?®âÊÝn9_x0004_@íâ£U¬þ¿;íW_x0002_xïÖ?:¶&amp;¥=Ô?{0ü±=³ö?FØ¥ý_x001E__x0012_§¿§Võ¤ì_x0005_ÀÁK¸?¦ëû¹À×¿Ë_x001A_-r'ç¿Æ/å_x0006_³ð¿Ý_x000F_Ô$=ð?eJv~º¡¿._ñºx&gt;ð?$.¡~Ö)×?%r¡_x0003_ú¿ò¦çp0ø¿êÂAv5æ?*cùÝ²Hè¿:ùîkâ¿] Ó5¤ñÖ¿µßñh`´â¿Ô_x001E__x001F_e_x0003__x0006_±á?#°_x0003_V_x0015_ùõ?aõ&gt;0_x000C_ ø?ls[½l?¤­è_x0014_ ð?!%¾eà¿a_x0004_N¨+iÚ¿åÇ÷ èó¿g?_x001F_	ÞÒ¿Q_x001D_í\]ë¿D3¹Óî?;ð"j'-Ð¿&gt;_x0011___x000E_ý?_x0011__x0005_SÜEÐ¿«zÏáð¿`5\×â¿ZKú2.±?QÊøMnó?p±fQ_x001E_û¿ë£ÝÒåò¿ÐÙÈµÆñ¿&gt;èb_x0011_ù?oÍÏ_äïÆ?ã_x0012__x0001_ýàÁÊ?_x0002_X´ü?AÄ;èlì?Ãzâó_x001B_ÏÔ?0Ât_x0016_Ôø?_x0013_4áÅ¢|ð¿_x0014__x0019_¶Þéò?À\å_x0015_´?Î.ÎH_x0013_÷?_x0001__x0002_h_x0014__x000E_gãõ¿_x000C_!ªMÝ¿W¿!®ì¿Ö_x0014_Ë8Ñ­­?÷ÉÁ5­_x001A_Ç?×}ó®0Sç?¡!A(Ñâ¿&lt;_x0005_£p_x001B_f«?ª¤³Ýºòé?Â_x001B_Eí_x0018_vó¿U¿A_x0010_ øè?_x001B_f}!Ä?ÐX¡K¤¶?\4&amp;7}cõ¿U%Z·ã?Â2`Äà?gølûû¿Ùd£¯ÍÜ?î.°&gt;uÒ¿G8_x0004__x000B_ÔãÅ¿_x0005_éY[h?f?-3¢ ¶ä¿se(Á_x000E_£à?cÇ_x001E_°B}?Ü4[_x0007_Lè?¤ÞéHzÖ?j\5±sôõ?ªlÛû_x000D_Ê?©ìÁíËKì¿^ýÉ4hØ¿ÕF[Ô?éúTe_x0001__x0002_QÕ¿8E·¿[é_x0013__x0012_}Ñ?ð©0ÚÜË¿ð?¯q-*¾¿gMýzð¿ÜõIÅ_x001D_»Ó¿&lt;_x0012_)M2ö¿x²×ä9Ã¿¦ÞÄ­ç?pÕ»ù¿ø_x0003_0_x0008_®ÂÐ?©®ð3'¯ò¿à_x0017__x0006_`ø¿\¯nþ§Ý?-i]wÄá¿?	'õ?í÷«Æ?÷ÛÑ:_x001A_ìï¿_x0002_&lt;ôþa·¿T)4óá¿,,_x001A_9_x0019_Ã?k£&amp;ñ¿éO¹¨_x0014_OÔ¿,Ó_x0008_ò?ýØ5&amp;?_x0004_¸òú&gt;.ð¿;1_x0007__x0013_É?{.Ô,ø?Ï®|EUsó¿_x001D_;Ó]ñç¿Ø@2·(î?_x0001__x0003_÷_x0019_32 %ã?B_x000F_«_x001C_ã¿$^´Í_x0014_÷¿¬ Võå?L0f#ÙÖ?r¶ÏÏ.b¿_x001A_$ã`;¿_x000C__x000D_E~d_x000B__x0002_@¹_x000B_Õ;W_x0001_@§kwÌ_x001C_¼ñ?LöùÙi(ñ¿5£_¯^ à?.Ï4N$÷â¿¬¥_x0010_ó_x0018_ð¿ã·£Ä©ñ?õv_g·Ð¿L _x0007__x0005_£æ¿s*³_x000B_Ôë?A,A±?Ò?[N÷èì?MÎ3 êò¿2K/º ö¿ä~xLC¼ó¿¼_x0010_Yf_x0011_¥¿?ñó1rd_x001B_à¿Ï_x000D__x001F_½Âýß?çpá_x000B_|Ò?´eéÌâ?_x0014_Z_x001F_Ì_x001C_Tá?XrËNËÁ?òî;²éÆ¿ZGo0_x0002__x0003_Ì)é?Z¿:ßÐ¯?î°hø¸ó²?_°8JÜ_x001B__x0001_@iÖ_x0016_TLà?^4çÛåòª¿¢_x000F_WÉÆ?_x001D_8tÕ_x0011_ä¿¨©ãÝ¢{ò¿x,Xòå¹?½_x0010_ét´µó¿_x0002_æeÆô?_x001B_ (?_x0006_£Õ?²vë¸èÅ?¾ý¤Ýâa÷?«² öÄô?Vq_x000E_1í?TY_x0007_çY÷¿)_x001E_ÑÊâ¿À5_x001F_Q_x0006_rà?ß_x0004_&amp;;ðæ?ðwë(à×?CÝQ&gt;Û7Ì¿Tf/.Ç?ÌÅ_x000F_#bîø¿L×÷®¸«?%ÚÔ_x0016_:À¿_x0018_Õ1_x000C_¢â¿1Ë(éÕ&gt;Û?[_x0006_sûÇÅã¿L_x0006_;_x001B_âÀÌ?_x0018__x0003_)SÖ¿_x0001__x0006_öSw6»Á¿_x000E_T:_x0014_èä¿c7_x0016_4Õðê¿Á_x0005_ä_x0005_À_x0004_À0_x000C_õ_x0005_ìó¿Õ_x001D_áÝóÛç?Z§ù¬ªß¿­&lt;­g+ëè?._x001B_é__x0016_Ïû?IùoÔ_x0005_Ö¿VRwï'Ûè¿æaIFó¿Xì£"íç¿(_û7ÒÔá?³x@±O_x001D_î¿÷C _x0019__x0011_ø?COý Ü¿_x0001_ùÏÐ¯p¿dÜ©ÆÈ?_x001A_­V10¡ü¿Q6_x001E_IêÍ¿j°'W.ü_x0002_@°Ø_x001A_a«Òô?x×/(ðÌ¿EM_x0003_&gt;G^ð¿&gt;A¯t_x0011_Xä?BlÐd¥Úõ?øáñDµ_x001C_¥¿É_x0007_2AiÓ¿_x0015__x0016_¢ý_x0003_À«{jæ"á¿C_x0017_f_x0015__x0001__x0004_üã¿¿ub_x000E_`Èð¿qÃÿò â¿_x0017_U@kÎ_x001F_¿å_x001E_Q¹¸¾¿BøÍ0º1ô?pÃ_x001B_K_x0011_ÿ?_x001F__x000D_OLþ¿_x000C_f\©ÿ_x0015_¹¿F_x0001_ZRºgä¿³Ù_¿¾_x001A_eþÐã?C·|ø$Õ?:PGãÒù¿fÕ'_x0011_ö?_x000C_Qéi×?¬î¼¤_x001F_Ëõ?z0_x000B_EOmÍ¿fÁÛ`¯ä?]«;Ðº¿_x001A_&lt;uxÞHç¿dGÛü¿« _x0003_ñóc_x0003_À*)À|$À×?@iHó7&gt;ó¿÷Øý6ñò¿®_x000C_HüõÞ¿Â_x0002__x001B__x0019_Ë¿ýÆÄg_x000F_ã?äèuw_x0015_Ù?ÑQ¶)@þÜ?@e´k_x001C_mò?</t>
  </si>
  <si>
    <t>d0aa9208575e4504c10098dbd41c42ed_x0005__x0006__x0017_C^Íõ¿_x0018_¦õöúæ¿ÃÛ_x0013_ÇaRð¿È_x0018_uP_x0017__x001F_ä¿_x0006_n]Áqkï?=\.ùø¿Û_x001D_&lt;~MÊ¿Ê_x0013__x0007_ %tû?Æt¹Â®_x0011_ß¿O&lt;C_x001E_©Eð¿?öÖ:®_x0017_ï?ª_x0017_ZT÷¼¿vÃ_x001E__x000B_þÛ¿»_x0003_#2õ_x0001_À2E) LØ?rMÈ÷_x0019__x0010__x0004_@µ§_x0007_;ÆH×?´.©ï!@â?c'ÏÉxß?åÚWü"ñ?'j2ªl;É?V?ÆVZWá?0_x000F_¨ä¿gòúd3ùÀ¿Ú§ðÃNí?÷1	v}_x000E_Ð?9_x001E_ï_x001E_Ë\í?_x0002_jû-Õô¿8ÐE_x000B_v·ç?¾~ôWûÐ? ös_x0010_×Þÿ¿uäv_x0006__x0007_=ñ¿~D/÷¦mè¿4©Wý:Úì¿Y]'ä¿_x0015_ïCÒì¿_x0013_xæåä¿-Þl_x0004__x001A_ýÝ?.ÈO³ÉÓ¿ú0-mÎ¿]­Èð_x0005_û?2ÍÖÙ¶À¿ª¼]29Ñ¿ÉÌ_x0008_^ú_x0001_À1_x000C_,7:_x0003_ï?Àðj6M+æ?¶äþE¨?G2æÿ¹ù?_x000B_HÝ_x0019_ Í¿£ëF_x0007_"Òí¿QÛT¢`^ê?Î_x000C_.dfWÀ?Ç_x001E_þ+_x0001_Êò¿RÉÎ?+t	_*;æ¿£&lt;O èò?B_x0003_àÆøø?@¡dö	ï¿Ì_x0016_·#â3ð¿tøüñâ?%_x0002_j8¹í¿«_x0003_ï;_x0011__x001E_Ç¿Â_x0014_ØÜÎï?_x0001__x0002_R~ÓR_x001F_ûì?®àªl$Xò?Ca|´£õ?¦C_x000E_«Ü¿L_x000F_Yüûù¿ºSærwùå?bX_x0008__x0010_/è?¤Îq_x001A_Ü¶¿. ~déV¿?_x0003_rVñ?_x0002_¢{B_x001C__x000B_Ô?b_x001F__x0018_~ÆñÝ?{h_x001E_À+Ô?ª4ÒcÕðï?õ_x001A_!ßòÏå¿	Åù_x000E_oHð?Ý_x0003_A³ì?_x000D_óòH6â?Ú\¤Ý#¾?õN÷ã£ó?*ÀäùÆ_x0005_Àgä6Å¼_x0018_é?Ö5_x000B_&lt;Ýëç?üí.LÐ×¿-ðpbö?]ïålÝå?^T~Wì?¨ÚüD'Í¿[_x001A_±nâÎ¿_x0003_y_x0001_"L ä¿o[_x000D__x0010_3_x000F_ã?®	2ü_x0002__x0004_b7á?ôÅËºì±¿pÝúÑHÁû¿Ô¬lØ¤¿b¶_x000B_9UÌ¿l_x000F_»+§ù?H@sT)ó¿Qx53Ç¿$8Pâ_x001B_Êæ¿½òíl_x001B_Î_x0002_À_x0003_Gà_x0017_Ê¼¿ÿÅýELä? ØS&lt;_x0015_ÊÌ¿hÉë_x001B_ó?y@doZúò¿^ð"õ&gt;kÔ?_x0010_ «aÅâ¿Rá}áÐ»à?ÿt¤AJûv¿_x001C__x001E_FGj¸¿§&lt;ÊYUÕå¿yJ_x0005_çCæ¿¢øß'#ó?ûx{ÇýÕC?÷êF6_x0018_Õ¿vÌØ	-?º=p÷_x0008_Í¿ÍXXThþõ?w_x0001_¶_x001B_MUâ¿Ì}Le2¸¿'bg]î¿tLKûÝê?_x0002__x0003__qjiàwÛ¿²­&lt;&gt;á?Ü~_x001A_):ì¿_x0001_ø¢Y_x001E_¶à¿/ñ;_x0003__¸æ¿Õ°÷_x001F_×¿yö3åñ¿oûV_x0010_Âdú¿¹Kgë¿ÀÍ¼é/õ?Î¸è?Âbß=/ü?7ïxTÇ¡ë?_x0013_õúöÜ?:kcUOâ?µ¢û#Ûð¿_x000F_­²bÈå?Ø¨_x0013_l²fì¿_x0006_0éþÂ?a_x0013_½3_x001B_ö?_x001B_@Å7Qä¿¢S3_x001C_¶±Ó?Í4Ç¶ì5Ò¿_x001F_J¿:þ¿iRÐ.ìkà¿,;ú_x000B_¼Ý¿¨­}&amp;ú?WÀÖES,ê¿þ3¾_x0017__x0016_pÚ?°çªßYÿú¿Z_x000D_iàkð¿ª!\6_x0003__x0005_Ûµ¿"9ZØ¿K¼)ÖZªò¿_x0002__x000D__x0005_'©ñ¿_x000F_«·_x0010_ÅBó¿¦°¨£D ¿S­1»ðä?_x0005_g4ÎÖ¿,Sá¤Ô(Å?Ë¼1_x001B_÷?ÐÌvÔ._x0003_@u'Íø¾?saØÎ_x000C_õ¿ÁbpCÝoø?,5ÁøMò?rUÚyW_x0005_Ð?ÁHTÞ¸¿_x0002_)ÞVû?»¶tßÙô¿3kÝ ¹ø?Dc¯f6_x0001_@;_x0011_vPíà?yc_x0005_r±Þ?3û;ð:"Õ?_x001F_I_x001D_¯ßið¿áùt4J)õ?_x0019_ß_x001D_Ïà?#¬iiWú¿ó[ _x0003_¹}ú¿E¡2_x0001_Ì;æ¿°)_x0011_°«Û¿²e±_x0004_+ä?_x0002__x0005_YÃ_x0004_0¥ç?o»oyî¿úýÇEFÒð?_x000C_±_x0016_P`Ð?ÙÍ_x001A__x0013__x0002__Ñ?ë_x0001__x0012_:_x0001_Vó¿:§Ýã°_x000B_ð¿õÿº¬_x0005_Bß¿Ð_x001A_Àpmö?ZnÛÖà_x0003_À.°#E&gt;_x0007_à?cÑsÉÏ/Ý?y±N_x0017_Ôüâ¿©ûh×,¡ú?z¶xÝhÉÍ¿I°ÇÖÃ´?_x0019_¡$Ö&gt;»??_x0006_CèÚ¿_x0019_*_x0019_kF,ã?×ªµâE_x0006_À¤&gt;692z?ZÙ9VSæ¿Ä×aÜºaë¿VÇa_x0011_ð¿¡E"_x0018_ç?½êvåÙUø¿Ö¶O¹,:Ç¿(XO¡Ú^¾¿_x000E_¿Qà¡×?BuEyjÌ_x0002_@þ:ª_x001B_&gt;ç?êÊ©_x0001__x0006_O_x0008_ß¿6õs2_x0011_æ?w"=%_x0016_ì¿ýuÊçJ×¿_x001A_à´âº7é?_x0011_Û@]qï?¬°´¶l_x0003_ï¿¹F×N_x000F_õ?OÞ_x001F_&gt;þ"é?q_x000C_¸0Bà? _x001B_¨°ÜØ?ÃðßÖÍÏ¿­VA}Ûó¿ú¡w¤éé¿_x0004_ßÉ_x0012_±_x0002_À¢å'Snù?½£à_x001A_Wº¿=o&gt;XÇ^í?¢±Ëy_x0007_ì?p_x001C_®ë Ê¿õ·üôBÍ?C»N[­õØ?_x0011_³_x0003_Ö?yì B}h÷?ßæs_x0005_a¨Õ?{_x0016_¦U«_x0016_õ¿_x0016_Ùp²ô»ÿ¿_x0008__x001B__x0011_ Â}õ?6ñ®_x000E_Æ?ªµ[LA_x0017_ã¿Û_x0008_xõÓ?uBWlg»¿_x0001__x0006__x0007_-Þ&amp;û_x0002_Àê+§xr&amp;ð?´»aoqã?Ad)V¤5Û?E²_x0005__x0013_0ç?Awÿ=¹Õ¿_x0007_«.%+DÕ¿_x0004_ïÀ?Ë?ÍÏÉÀò3?xÞûò%bÑ¿_x0008_®5ÆÉ¿ë?_x000F_Í_x000D_µê¿µ_x0019__x000E_¶à?_x0016_Ú¦X_x0006_Ñô?îÁ_x0010_ÀÊ&amp;æ¿À· _x000F__x001F_Ø?ÿ¾_x0011_Ô¢Àö?^ùÍ9Wkæ?é_x0003_ý_x0010_QÃá¿*~_x000F_&amp;íÙ?_x0004_Y#ª¿Õ¿µ_x001A_µ.Ó¾¿bJH-¡9í¿Ïõp_x0015_Còæ¿hÐì§ìð?¡°mÔþÀã?_x0003_Ü#ÒÔ¿³¾Á¾å¿_x000B_×©_x0011_ÛKÆ¿õÝÕ¯ý_x0003_@ßÖ²¢ýë?s%_x000D_¤_x0001__x0002_=]ã?(=Ö_x0016_êÃ?Èþä_x0016_e8Ú?ÞèÎs_x000D_¨¿_x0005_õøUz_x000C_Þ¿P&lt;(_x0010_¨Ö¿Ü.°½ñ?@ñ_x0012_D÷?F¡A-_x001E_È?§Ø_x0008_ë¿_x0001_¤?U°_x001F_bL_ý¿[?_x001B_?÷®dÄkwò¿NzØ2_x0016_~æ?_x001C_gÞ° òî¿ç:Ðs¼Å¹¿a._x0018_,ÎEü?-y_x0014_¾&lt;ú?ý_x000D_¸[ï_x0017_É¿±ï_x0019_ñ	ü¿øçxdsô¿d÷y_x000D_&amp;­ó?üV!X_x001D_°Í¿*ÝØdðøÏ¿Ú¤°#ò?_x0005_EÛÿà?æ_x0010_L¸êå¿K_x000C_VÑ¾$ü?ÔV_x0014_Èoä¿Ôí5§´÷?_x0016_5»ÈÀ?·iB5S½ñ?_x0002__x0004__x0003_á/_x001D_Eì?9'ä_x0011_xå?5&gt;§_x000B__x0002_À©¦±ßXÂ?ÿ_x0006_v_x001E_Õî¿ 4K«qð? ßôßðCñ?&lt;8Õéu_ð?¼_x0015_i_x0016_³~Û¿_x0006_´2$wÙ?}_x0010_*ò_x001A_à?_x0001_òñþöß¿_x000E__x0013__x0013_£D÷?OÌPwû_x0013_ô?Å?úãÕwõ?U9×^ì¿Á_x0003_·Ü^{_x0002_ÀG:_x0012_O×¿~öô9í×?_°²_x001C_bæ¿Û[_x000E_½¿_x0002__x0007_^yÌ¿®g/_x0016_àõ?ÛÊK·©á?ð8·_x0004_Þ+È?FeçB³Û¿ýuP_x001A__x0015_Ý¿z_x001E__x001A_;{_x0012_Û?½$µÕÄ¡×¿A)Í)ß¿lã,_x001E_Bþ?ýã"!_x0001__x0002_èæ?]^`&gt;_x0017_Ä?Âd¤Ê¿¯°]°;ø¿ÜQÔË_x0014__x0001_À?:ä/â?_x001A_SUH&lt;ò?-YxÖ¿ÂpPæIå·¿}sêo:ç¿¾Â5 Fà?'ïØLðî?b\I`Ó¿_x0003_sæZºÎ¿·	_x0013_+_x001A_W_x0001_ÀmÈÐÆ~Ûò¿9ó´è Ó¿²ø _x0005_4à?¿eîèÊåõ?öôj´«ú³¿ï_x0019_0L¼ò¸¿&lt;´[vÛå¿ú¼d1W_x0010_Õ¿_x000D_ÂéÓD_x0016_ê¿dÔð`¼þÒ?ÓÒï]Ã9ú¿UÒù__x0005_vÒ¿ÿñRÕ½_x0006_ò¿$:¸¢ÈÞ?_x0012_2«ÐöñÙ¿ñF¢Ð?R93_x001B_		ã¿_x0001__x0002_GW^_x001C_«ö?_x0016_Ú_x0013_µÿ¿L~vëèÞ­¿yþÆââ¿%?X.'Ì¿Mµ«/çð?&amp;gd¤kº_x0001_À_x0011_ £Ìà?ò¢fûU¿gvN_x0008_°êô?þ¸2xå)Ù?¸Ùz_x001E_¯"ç¿H¦B	u×¿_x0016_¼ô¢Qàí¿_x001A_ÿX_x0011_2Fã¿´*;öLÕ?TÎ_x000F_ðÏ#÷?¢eìAÌ_x001D_ñ¿É@JÑ'÷ò¿??pÊGá?HI7to»ä¿uÙcd{{½?_x000C_r¼@.då¿vÄ:_x000C_¼;Ü? ö_x0011_û4_x0003_ã¿	óü¤éAÖ¿AQDwâpþ¿ñ³4nçUÑ¿mÄ_x001D_*÷Øé¿hÑ_x0005_@äßÙ¿!3ËY_x001E_ó?áTÂg_x0001__x0006__x000B_¶¿%d¿üì¾ö¿"_x0016_Ç_x000D_Û?JÝ_x0006_]_x0002_Ðõ¿n5Òñ¿¿J^}3,¡ó¿]¡%«e_x0005_@U¢_x0012_Zy«Ï?OoÓ0)Á¿È·_x0003_XÛ±¦¿_x0015_ü]ß_x0001_ã?+{_x0008_uHô?;t[¡_x0019_Þ¿âFX¾/_x000B_ý¿cA_x001A_tcýþ?íL»tæù¿¢Ù0J_x0005_ò?b8.¶ÚÔ?÷vÙÀ?â-¾_x0002_æ÷?5lÏk÷¿u_®A_x000B_^Ú?±^	¬îñ?q_x0007_p¿¿_x0007_ºCÝ±¥?çê¸ßf_x0004_Ò?$wLÛí Ü¿;6Y»"_x001C_Ë?öAfÙWý§?Õ*rÛ¹×¿RÔ6%_x0012_Bé?+AZ_x0001__x000D_8ó¿_x0002__x0003_Çÿ_x0014_í_x000E_gÔ¿¤_x0002__x0001_@¸ÜÔÌ»a_x0001_ÀT§,_x0005_[ð?á«J_x000D_ó¿Ûp¢¡¿__x0013__x000E_ô_x0018_1ý?LñÃÂýÉá¿gÓQ:X°Ô¿0!6Å*jú¿aïo­_x001F_Ù¿u~j÷ûNó¿'P)¤ËÄ?p7ñËÎ0¡?üïwJQ_x001B_ü?¸ðÆÈ«Áø¿_x001A_¢_x0013_zßzó¿:93_x0007_Á?',CÄ°µ¿_x0005__x001A_¶H_x0008_â?)92ã\î¿_x000F_©_x0015_L.Ú¿a±Sf±©¿«¬ÓÆ&gt;û¿À_x0012_(_x000B_Ó±í¿Xq_x000F_ûúÜ?½°UÈºâ¿_x0018_ï}rÙæ¿c ÎÆL_x0006_@&gt;[.=+oè¿G7Ù@3!µ¿_x0001_Z­_x0001__x0003_aö¿(_x000E_Ó_x0017_6'ç?MrÑKæë?Ý2_x0006_LÃEè?ìcñï¨àæ¿·7á¢_x0007_®Þ¿Aëä_x0018_á¿Ø¿¥Ñ_x000F_à?ôwiÜfó?ý3^D|ª?õ¯Íßß_x0001_@_x001B_÷·Áðq_x0004_@ÊDðç.[Ì?i_x0013_Eõcå¿x!O£_x0001_Ð?_x001B_±¥R_x000C_Ñ¿~FÄzç?CO_x001F_]ãIë?&amp;_x0011__x0018_¬Î´?_x0010_©_x0013__x0017_KÎö¿].!Ëëø?fDþÑùõÄ?ýzb_x0011_»qÖ¿FùjêÖ¿ Í·kÑñ¿-9\Â¢úà¿YUÌºâý¿&gt;ÛÎ_x001A_N}¾¿à_x000B_º¦£æ?UáZmWâ?,`'ÑWî?óGL_x0002_MaØ¿_x0003__x0004_»óF*`hê¿´è0_x0013_Ò­ñ?Iß_x000B_)îÛ_x0008_Àk¢yêðà¿¸_x0007_Án{Á?3&gt;_x0016_A¤ÿï?Û3µ_x0015_«ùÚ¿WóÜä_x000E_û¿ë_x000B_ðÀ÷*Ð?ãÝVÝ_x0004_Å¿_x0016_0U|ù5ò¿_x000F_¥û:j¸î?¸-Ûi_x0019_µÃ?½,R]5Tð?_x000C__x0011_ðqBz_x0001_@¥àk­·?LöUp,îü?¼_x0002_Ê2Ïfâ¿_x001F_+OÏ»ô?½{}_x000F_vð¿¶]²­çSÍ¿_x0018__x0019_þ_x0004_ïõ?E¾ _x0007_ ^ö?_x0015_UÄYc_x001B_Þ?¿Ð_x0012_";Á¿kq-ÈðÒ¿SùÈrÚ¿?tBûÃw'_x0002_@H}Û_x0007_þXß?-Àù;®ä°?ó._x000F_,_x000C_á¿3_x001F_Ò_x0001__x0004_q_Ò¿öjB@öû?ï4bîíÜ?_x0007_¶72_Ý?qý¦ëÛý¿J&lt;[Û	_x0002_À¿GÚBsî?±Qý_x001D_6Ø?PÃxS«¿±ÿðu_x001F_Å¿ÔêÁw°×¿lËÆzâÙ?_x001B__x0003_/©/"ý?ÙÔ`m¼Ô¿Ä_x000D_Ø&gt;í¿ô³«å_x0008__x0003_ç?oæÎnÆ×¿gO·ÃÿHÒ¿½?&lt;Âç¿[jgõ¦Ð¿§³_x0006__x0018_à¿î_x0003_N7äè¿l»ïu¤ÔÜ?4êÏ	µ§ð?Ô_x0005_þÓ}´~¿ª\¶ ^_x001C_Ø¿_x0005_A'ë?#_x0004_a5_x0003_ü?â#0Iì_x000C_ö?È.Ì_x0011__x0006_£á¿î-/_x000B_y×?ÌÒ\ÀaÜ?_x0002__x0003__x0005__x0016_=¿ÖF×¿_x0012_{àüB÷¿Îh¤ÉÍ»ì¿s'¶]_x0013_î÷¿d6Ê_x000C_­è?íW¤mácç¿_x0015_&amp;®7[kõ?¯ÇÛéÝÞ¿«Ç¸:ÐÉ¿]_x0011_V®h¹ñ¿Y;ÙHÀá¿_x0001_ñý½CJé¿DsÄ"jÒ?'k¢u_x001B_Ò¿¦¥sW_x0005_@âW_x0016__x000D_¡~×?Ý zÂAÿ?!©ÛÄií?åF¬w4_x0014_ý¿7&gt;_x001A_ô$Á?_x0015_wý!êÃ¿_x001F_j*æRjà?Íq|_òÞÔ¿\RY_x0017_Äà?_x001C_yNI_x000E_í¿ÈôÈ`²£¿¯y_x0017__V_x0005_í¿o#y_x0015_¢Çæ?_x0019_»Ê_x0003_ºDÌ?--_x0017_lô ç?Ï_x0015_$c:ð¿T_x001F_3_x0001__x0002_@òë¿Éùº_x001A_Î´Ù?èë^¦QË¿lI¬¸$%_x0006_@_x0013_â§_x000B_uþ¼?úåZå°#ô¿¡9_x0013_{_x0002__x0018_á¿aáÐC_x000C_ã?×"Êî¹Í¿-¨_x000F_hC¤?Ç¿/ðîï¿#ì2_x0001_ôPð?ãÿÔoxû¿_x0004_èX×j,É¿Z.©b&lt;á¿¢®ç_x001B_^¿Uk5 §ó¿ð`}³¿å?_x001B_ô_x0007__x0010_»Ü?`Yüâúð¿ïÄþd´Ù¿ä|_x001B_õ¿¹_x0011_&lt;¥NZà¿sêI(á?îµ*_x000F__x0018__x0016_Õ?Ú$_x001E__x001E_._x0005_¬¿.¬w_x000E_Zã?_x0018_jË_x0019_É?ZÞdã_x0014_Xë?&amp;ÈM_x001E_PóÔ¿aü/ÂZù?^Ù&lt;b«Â¿_x0007__x000B_f&lt;4ê&lt;ý?&gt;Wlz¸_x001F_ü¿_x0006_Gosÿfð?cS²:pê?_x0010_Öxqo¼õ?YË«fðÞë?lÐå^_x0004_þ¿à_x000D_=+_x0015__x0015__x0003_@_x001B_Ñ_x0002_[;Á?_x000C_#¯*â?_x0002_CD_x0007_Àñ?ì«C¹iç?§¿×Á?ÞÕI¶çnÉ?_x001E__x000B_à¢_x0015__x0008__x0001_@oÛ__x0005_Ó¿`¯»EÕ¿¹º._x0006_t?·¿fã_x0013__x0016__x000E_ù?z_x001C_&gt;ã¿ÎZ¹ö?þGè¿L5+®¦Kß?¡[Í	Høî?þQ]qSè?À(5_x0005_[3Ò¿õ§n^Ö?ç ïLceV¿XX±?êVï-ÿâ?Os`¤Ië¿¨5c__x0004__x0006_7Há?FÀC2#¡æ?ÛL÷¡XÍ?æi-_åÙô¿äüûT_x0006_Ñè¿tR÷-Õò?_x0014_¡-{æ¿ÎÓ_x0017_p1Ëð¿ní1áÈ?Gø&amp;_x0004_¤÷¿ÀÓÓühlï¿;üè\=_x0013__x0002_Àñ44,_x0007_Ì¿2ÜYèï¦¿¿KoG_x0018_Ó_x0003_À¨_x0017_q¿ú¿ïwMv£ý¿éö®ç#_x0005_ö?a¼ÏÛ_x0012_?µY_x001B_Èï³ì?®hbþ_x001D_ÄÀ?±x_x0001__x001D_ÊÑè?Ùéù|¼&lt;å¿_x0013_Vr#_x001A_Oø¿_x0018_Ä©Ö_µ×?_x0011_Ç^Þ©|? ¨9Ü®ô¿êÉQ¿K·Ô?³sËÚ?\â_x0019_ÒÞ²?_x0014_¦»ÊVð?]_x0012_pÇé2Ü¿_x0002__x0003_d~M_x000C_nÃ¿ÂÿÆôbgÛ?Á_x001E_ðÛ¿_x0018_ÍÜ×®ê¿@®Ad_x0005_Þ¿Në_x001A_¡Óà?DÅâÔåºû¿:HE_x000C_0È¿ÿfv!Ñ¿3ü½²ûÚð?MÅgqO_x001D_Î¿ßé®_x0014_Úöð?_x000B_$&amp;0_x0001_À_x0019_øèVç¿ý¼B±Z à?z­:Qì©ó¿e¾#âÓ¿ Õ+å¬ì?Ù«æ.}s¨¿ü(Hýì¿M_x0010__x0017_UØÝÏ¿³þóøóÂ¿8_x000D_XíºÓ?5Ó_x000C_Bø?ÿ&amp;_x0015_YëËþ?ì-´&amp;Zùá¿ç_x0007_°^#Ó?Ö¨ß©_x0019_Ü?4ÁB²Éçê¿x_x001D_Æ_x001E_Lñ¿C_x001E_%îâ¿DT*u_x0002__x0007_D»í?úp})éü¿oKC!QEä¿Ï{M_x0010_ú?dÑ_x0004_îIßñ?i¶ &amp;Çô¿Óc·¬k±ð?_x0005_j_x0004__x001C_ù¿8vðméoÜ?bKRÏS¶ñ¿_x0003_b9`]î¿eã½h_x0006_­Å?o?a¬_x0004_Ày¹¼mmùí¿Ú?ÝN/³¿¸qê3÷¿Z,¨_x001C_Û¬?+_x0007_~9x¸¿Ù+Öüö¸â¿âB62_x001F_â¿_x0015_å_x001A_@_x0007_¢_x0001_ÀKôñ§Fú¿áìQë¿3`àá~ó¿_x000F__x0010_ËèÍ¿EñànE÷¿ÁkD³G£¿ê_x0010_yus±¿±9zv½¢_x0002_Àvt8á]×¿(½G1¨â?°è_x001D_½ì¿_x0001__x0004_·åÙ_x0016_%â?aÏè%_x001A_Ñ?PBýÉé·_x0006_À_x001D_pÿQî?_x000D_Z_x0017_ÄÑ?_x0013_d§gB_x0013_ÿ¿Ãê%_x0016_ÿ_Á?orÓ²÷¤Â?Á*ÞhÒ?ìí/+hæ?·LïÍë?#uo_x0017_XÜ?Ó_x0005_»_x001C_&gt;§ô¿5`Þ35_x0003_@W%æí_x0010_Ë¿45gL_x0014_Þò?Û¢Û¨Sê?Z¢éù_x0012__x000B_á?ïp_x000F_1Ø&gt;?}±SNOÞ?~YKÇ_x001A_á?OùYi"{ï¿HÞ?(Èí?Z,_x0005__x001A_î¿(Â}?wý¿_x001C_=¤Ãè¿ë0bÁÖAË¿üv_x0002_Ò¿_x0007_¿gz1²_x0001_@»XEéõå?2³N¬%ÉÚ¿&lt;ï­ç_x0001__x0002_¶ÿ½?ZüY2o¤Ï¿©dTc:hç?_x001C_é ûÕö¿áÊM~¾Á?¹!7º1Í¿×âb¦»Þ¿a_x001A_¤P¼(ð¿(ØÆ_x0010_5ùÔ?_x0001_³dPøí?æÜ2_x0005_YXõ¿=_x001A_üy"õ?®eü_x0011_ÂÛ¿¦½iøÊõ¿íÈx±_x001F_ù¿TÖ·çþÑ?_x0014_@(_x001D_=§þ?)_x000C_Û§_x000E__x0001_À3Ó]¦aò¿S¿&amp;GÌò?_x0010_µQ³a¶î¿©5:¼¨Î¿ÇÓ&lt;_x0018_'à¿xíàs7_x001A_ý?EwÃõ?2ð?»"UÐL*_x0003_@&amp;Úº8ö_x0002_ÀÄ1ö ^ëã?Í5Ã­7í¿Ï_x0002_äoó¿dù?dG[ô?Ô_x0013_	¬ò¿_x0003__x0004__x0007_Á·ÈoDí¿öµh_x0017_ "é¿Þ¯BC8¤Ü?ûpëÿ_x0001_w÷¿©Å_x0007_#Ìø?[_x001E__x0011_b4ø¿~©£ÙÙõ? ñ¬Ë_x0011_Qí¿í¼¹_x0003_ß¿C_x0002_¥fs0_x0001_@B¡¿ß?¾ðÕÒ»^Ö¿_x001E_"î»ò_x0012_Ó¿Ù÷_x000E_üxÌÖ?4CþMäÌ¿OÜá0ß`Æ¿_x001B_qßl_x0014_Ö¿ü?IYß&amp;Õ¿ýõñO]_x0011_ì¿ý¹ÍJ_x0016_ß¿àÈ¯,ihì?§¢TQnêâ?Q|q1ëî?þsëG9²æ?ÏU®­]0ì¿Ò_x001C_s&gt;_x0004__x0004_Ú?ë_½tæã?_x001D_Í_x0018_o²cæ?D\c9í¹å¿·µ-_x0007_¹vÝ?O_x0007_÷£ÊÅ?uR_x0013__x0001__x0008_0à×¿"_x0014__x000C_T_x0010_°?D_x0003__x000B_¹lÐ?_x001C_E úÍ&amp;í¿Û_x0014_þ_x0007_ö_x0015_ñ¿0BõÉqâ¿_x0004_Cuí#õ¿+ô³)ìú?@©&amp;ú0_x001F_×¿ÓÄ9×ÛÖ¿_x0017_aÌ_x0010_&gt;Õï¿*3µZ1Ó?Êûòq'ìÙ¿_x0005_1k"Çç¿ /m_x0006__x0003_ð?`«¼_x0014_Ú¨¿æE¥è?¡lv_x000E__x0018_ä¼¿y7_x000D_4_x0005_¹ã¿_x001D_=5ÇýÀÅ¿~Å_x0019_ÞEÚ¿Ç½âFÒ:ï¿c!Ùd~-Ü?°_x001C_ »¶ùÔ¿»_x0019_À/«×?·cU¸p_x0002_@b¨I1NÆ?Wù:_x0017_Âñ?RÕCJÒ´þ?Cq÷ªPþ?ÚÛ4_x001B_y!è?»Ô3_x0019_Û_x0003_Û?_x0002__x0003_Þä_x000C_#¿Ûþ×úû?G/Ïs-Cç¿-³¯_x0004_°î¿¼¾Q'YÂñ¿±Ç2Gºn¢¿&gt;Ù£õä_x000F_Ñ¿Ë%ma}ø¿\_x0018_ð hø¿ _x0014_Æ=Ñtá?_x0019_§ô-à­?¾½{2­ï?çÖlïSû?&lt;	_x0006_0vâ¿y_x0007_©Û_x0014_îÓ¿h6ßj¬û¿²Êãrá¿ÐûN_x0001_c_x0006_ÀV«°v_x0014_Ý?x]ényö?p_x0010_è_x0003_ôò¿¬æi_x0003_ZDò¿_x000C_]É«ç¿¢ÁØþ_x000E__x0005_@wü­Û?Àf"3?4_x0018__x0014_âkñ¿Üò_x001A_?à¿Z6^B§Á?5,¢¾Q®_x0007_ÀÁ_x000C_ mâ_x0013_ð?g+b_x0002__x0003_¯O°¿gý¢Q«-ð?`©`ýrÜ?w$ãRÇ$ú¿$ø^Ñ_x0014_õ?_x0016_¼Âã\¸?_x0006_ïtÛt¡Ú?_x001B_/Â|dZó?Ô9Á2/û?ÓhN²T_x000F_ó?Àæ|!ElÃ?Ö_x0008_¨r_x0015_pÙ¿G¿vMé?æ_x0001__x0019__x0019_Oð¿E²é_x0010_%GÈ¿ÈÕ+ç?2:ò:Bôñ?ûL_x001E_lÕ?3¡»,¡÷ò?×++_x001F_O_x0001_@xÇÆL×?dZ.î?·?_x0006_ÔÝ¢Zó¿q¡'Éó?¦ UÃ?¡_x000C_áZ_x001B_gõ?-ü}3Ðé?=ÈUKzn·?_x000E_à8_x001D_ò¿N«&amp;åÓÜ¿Ìmâ'øp¿{_x000E_XÁ7Õ?_x0001__x0003_æ_x0016_Ä®ìÕ?5Í)A´ ç?bV_x0012_Vcº?_x000E__x0014_éí?VeÛv£í?CKíî?YlÄW­zÐ?ñ8Ì9åì?úØå{Ë÷?5ÄD&lt;Ý¿Ô	à@_x0011_â¿*ÿ_mºâÛ¿_x0017__x0011_õêÇ	ø?6_x001A_×f6_x0011_ð?ë²ý_x000F_.õ¿àmùÀ÷è?ä_x000D_+À»Rà?'þÍ~_x0002_ý?Pdxóòè¿é?}±_x001D_²¿÷ÌÓ%½Éø¿L_x0019_	7Ù¿¹_x0018__x0003_¹³hà?&lt;=ô×«é?8ÞÈus?ÔmÐÑºò¿°a_x001F_Ô_x0015__x000E_×¿p¶QùÍô¿nT'¯Ôò¿i\¤"ÑÃ¿ÆÙg_x0017__x000B_Ó¿b_Rm_x0002__x0003_©¤á?7©Ë£ÐYÕ?q_x0018_ÀóÅ·õ¿EW93æà?Ö_x001E__x0012_&amp;à¿_x0001_ø2t_x001B__x0017_ß¿¢½_x000C_ó^û¿_x000F_Àe§/ú?y'©òÆy¬¿éÂçö1ãÀ?Óh|2¾á?Í2_x000B_*.qÔ?ÈÎ§àÐ¿_x0003__x001B__x0017_!þ±?ÛRÆ_x000B_ú÷¿&lt;ÿ«¨Q-à¿_x000B_§ÞKì?N.*¸³%®¿AcuFç¿_x001A_o_S19Ü?D@¦Aõ¿ÉË¢Cãã_x0004_À_x001D_ø«dõ³Ñ¿xx_x001A_R5º¿=ªqÐH÷ù¿ù©¡4y	?.÷¦æ?`á½Hýo?_x0015_Ç}=_ó¿_x0017_:3þqù?ôbæEQÅ¿¡ª:!¨ù¿_x0001__x0002_½_x0018_(edÞâ?e_x0014_À2øÛ?_x0001_À( iò?V¨êTÎÑ?Ú_x0013_0Ø7¶å¿m_x0008_±_x0019_Ø¿_x001D_Þ*°Ímä¿_x001D_;Y_x0019_Â_x0015_í¿r×wå?g_x0002_°%ò?M_x0001_Uù!ñ¿j6ôZ\sæ?hÂ¥Oø6Ó¿__x001F_PÞPá¿_x000D__-_x001A_Z+Ó¿RFØääí¿³nd_x0016__x0019__x0007_ô¿uØf»¥Vý?®_x0006_x{CôÅ¿µ²_x0016_Ý_x0019_Vö¿]uh0kÕ?åQkªÖ¿Ñi°XþÍð?¯[!^_x000B_ï¿Ld¶2Ëð?ÿå9_x0015_&amp;ò?où_x0006_Dï9ó?&lt;ì¹47ê¿Iþ à)ù¿3&lt;Ðº?0_x000D_ë_x0017__x0019_Æû?¸Yñ_x0001__x0002__x0015_Ûà¿Më	õUàò¿_x0011_à{ewæ?ÉWa4´µ?Õ@§_x0002_(fØ?/¯Ûo_x0008_¶õ?ô÷\Âcï?4ò¸üð?×Ô_x001B_àø¿m¿vÈÁù¿$B{»Q9ñ?Ã3_x0018_áÙò¿ ãÇãººË¿Íp7½_x000F_Ññ?í´_x0014___x0016_ö?whÖibç?²µ©_x0014_à?©$®Sÿ?_x001B_æ#æ_x001F_ÄÙ?Yd©7Ì¿TK6_x0002_ßÂü¿Nª =ÂÙ¿í"ßô_x001A_!è?T*]_x0002_hþ?ÔWd\6©?ÓìDáÑ¿?)Ç_x0015_ÿ_x0004_À_x000E_&amp;Ýë[{÷?ýPiB.?÷¿¢*L#_x0014_Æ¿´;ý_x0013_¨?7ñýÔÌü?_x0003__x0004_/Òèþ*¨ø¿:/nN_x0015__x001C_Ê?f_x000B_cQÔoé?¥NÒ_Ð¿-Ni¤_x000E_PØ¿¦Ä_x0004_Qá¿_x000E_Ê8\6Çì?Fßÿ[¯îà?µÓEîOµ¿ïæÇ_x000B_ù¿· ªø_x0001_VÓ¿_ý_x000C_"Äý¿_x000C_vkc¾á¿_x0011_ë_x000E_ÿ_x0003__x0013_í??»öÃ¼Í?ÂÝ_x0007_kaZø¿=Â@÷¹±?à)³oñ¿úuÆnV_x000C_ß?_x0006_3òé.æ?^Ï¢¸_x0004_Ù¿{¹d3!-Ë¿¥©Ã_x0003_Äð¿ÁÑe_x0005_¹³§¿Wd^Æülá¿oà|"ã±Ô?Ùm#¼ç¿_x000F_ü_x0010_mßö?bî_x0012__x001D__x0002_ø¿&amp;'_x0007_ìgô¿/Ä|í­îì¿ù_x001F_'_x0006__x0001__x0003_4kÁ¿-9#üíô¿²ÐÇ½Ö¿k_x000E_81ý¿°ÎÐò¯Û?A À+cé?P_x0013_ÿôüòÑ¿s\,¯Þ¢¿xZ_x0002_ _x000F_Rô¿/_x0019_Ï_x0005_Ý¿R¨«d÷ó?)_x0014_õ¥	I¦?^&gt;SC×µ?&lt;m7Ï	Ù¿Uo§c¹¿NTE¤¡Àè?Q¼+í_x0011_f¿âù	'¨·_x0004_@_x0015_n@ñ?_x0017_?b	J#ð¿zµÏO*ã?± 14[þ¿?7y«ÆÁý?-å°£Ç¸?òÜ:¡_x001E_Í?úh;ïÞÜ?ãD¯_x0018_È*Ø¿_x0006_¦¥u|¹Ã?üho_x0016_gT_x0001_@ðóuª_x0017_JÔ¿&amp;ÃCÜ_x001D_ì?[Û_x000E_Qn?_x001D__x001E_êÞrá5îØ¿|o°p]_x0001_@_x000C_Dî?!ä_x0003_×~'è¿ç_x0019_ìb àâ?æÂ$hª ü¿Q A*¹êÖ?wì½6ü?å°p%ÏÛ¿ÕÜ%îÐÿ¿Ní§ÜSØ?óÌHø_x001C_+¿ä¶	Îò8÷¿ß=ÿåüð¿_x000F_÷Fr_x0016_¾ø?ÈìÎ·_x0003_à¿þrçdUîÌ?pÂo^Þ¿_x0001_$_x001D__x001D__x0002_$_x001D__x001D__x0003_$_x001D__x001D__x0004_$_x001D__x001D__x0005_$_x001D__x001D__x0006_$_x001D__x001D__x0007_$_x001D__x001D__x0008_$_x001D__x001D_	$_x001D__x001D__x001E_$_x001D__x001D__x000B_$_x001D__x001D__x000C_$_x001D__x001D__x000D_$_x001D__x001D__x000E_$_x001D__x001D__x000F_$_x001D__x001D__x0010_$_x001D__x001D__x0011_$_x001D__x001D__x0012_$_x001D__x001D__x0013_$_x001D__x001D__x0014_$_x001D__x001D__x0015_$_x001D__x001D__x0016_$_x001D__x001D__x0017_$_x001D__x001D__x0018_$_x001D__x001D__x0019_$_x001D__x001D__x001A_$_x001D__x001D__x001B_$_x001D__x001D__x0001__x0002__x001C_$_x0001__x0001__x001D_$_x0001__x0001__x001E_$_x0001__x0001__x001F_$_x0001__x0001_ $_x0001__x0001_!$_x0001__x0001_"$_x0001__x0001_#$_x0001__x0001_$$_x0001__x0001_%$_x0001__x0001_&amp;$_x0001__x0001_'$_x0001__x0001_($_x0001__x0001_)$_x0001__x0001_*$_x0001__x0001_+$_x0001__x0001_,$_x0001__x0001_-$_x0001__x0001_.$_x0001__x0001_/$_x0001__x0001_0$_x0001__x0001_1$_x0001__x0001_2$_x0001__x0001_3$_x0001__x0001_4$_x0001__x0001_5$_x0001__x0001_6$_x0001__x0001_7$_x0001__x0001_8$_x0001__x0001_9$_x0001__x0001_:$_x0001__x0001_;$_x0001__x0001_&lt;$_x0001__x0001_=$_x0001__x0001_&gt;$_x0001__x0001_?$_x0001__x0001_@$_x0001__x0001_A$_x0001__x0001_B$_x0001__x0001_C$_x0001__x0001_D$_x0001__x0001_E$_x0001__x0001_F$_x0001__x0001_G$_x0001__x0001_H$_x0001__x0001_I$_x0001__x0001_J$_x0001__x0001_K$_x0001__x0001_L$_x0001__x0001_M$_x0001__x0001_O$_x0001__x0001_ýÿÿÿP$_x0001__x0001_Q$_x0001__x0001_R$_x0001__x0001_S$_x0001__x0001_T$_x0001__x0001_U$_x0001__x0001_V$_x0001__x0001_W$_x0001__x0001_X$_x0001__x0001_Y$_x0001__x0001_Z$_x0001__x0001__x0001__x0002_[$_x0001__x0001_\$_x0001__x0001_]$_x0001__x0001_^$_x0001__x0001__$_x0001__x0001_`$_x0001__x0001_a$_x0001__x0001_b$_x0001__x0001_c$_x0001__x0001_d$_x0001__x0001_e$_x0001__x0001_f$_x0001__x0001_g$_x0001__x0001_h$_x0001__x0001_i$_x0001__x0001_j$_x0001__x0001_k$_x0001__x0001_l$_x0001__x0001_m$_x0001__x0001_n$_x0001__x0001_o$_x0001__x0001_p$_x0001__x0001_q$_x0001__x0001_r$_x0001__x0001_s$_x0001__x0001_t$_x0001__x0001_u$_x0001__x0001_v$_x0001__x0001_w$_x0001__x0001_x$_x0001__x0001_y$_x0001__x0001_z$_x0001__x0001_{$_x0001__x0001_|$_x0001__x0001_}$_x0001__x0001_~$_x0001__x0001_$_x0001__x0001_$_x0001__x0001_ kÙJ:ÿú¿Éí@\ù?ÔÜ¶_x001A__x0012_Vì?ªßs_x0010_f×¿_x0018_ØjÖ_x000E_-á?õáË¡Õpð¿b_x001A_8Ktæ£¿ût¼¾À?PöÏaç¿¬õÇ_x001A_è?@=àGaè¿¿gQï }Î¿¿_x000B_Þ|_x0003__x0004_$_x0001_Ù?~¿&gt;ù1 ?_x0003_xZÔ	*û¿ë¹&lt;#ýá?e*3&lt;.Ó?Á Á¯q«ã¿*Ñ_x0013_ËôÚÐ¿±ïÕÿ°¿Ò\áð¥µô?èppã_x0017_Rñ¿ÿÒéÿõÛð?Æj_x0006_Õô?@ÎÞÓæYñ¿X8$­ê?åÌ9_x000F_ÖÓ?/QKmx÷?z?nôæá¿_x000B_ÆÖ_x0001_óºò?mæ/ÓµÖò¿6_x0011__x0002_¢ñ¿pÌ»j"Õ¿FRjùNÁ¿[¾j_x0019_æ?YÓ&amp;s_x001A_£?â	ç_x000F_Ìü¿¿ÇThÀ?H_x0018_³ù&amp;ÿ¿[ÿFïfÂ¿_x0013_J#pÞÌÑ¿Xì_x000C_¸_x0005_é?_x0007_Ì:ð_x0008__x001C_é¿÷´¬fºú¿_x0002__x0004_£á_x0008_ìGÒÀ¿_x001A_fîª_x0016_â¿C®Ö_x0010_â_x0008_ü?Ù:é[a@ô¿Pe,sæëÍ¿«Hlóáä¿ì8Ú·.Ó?xÏ_x0008_ö!¼à¿ÿÀ_x001C__x000E_I¤÷¿_x0007_+G4×_x0003_Õ?¸Áðs¿ ð?:O£ñ?Èz«°&amp;Xâ¿_x0013__x001B_§fÃPà?_x0012_àb&gt;ûZó?6&amp;a'°_x0003_Àh:õN_x001B_û?¡ÒVìµß¿ÝôY_x0015_oâ?àb' §Wê¿_x000D_S_x000D_6#gì¿êØw6·Ì?%TîCc¯È¿9ÀáNÁÇ?èõ_x000C_bÑ¿©_x000E__x000D_XÜ¿ûjÃzÆ¿?[,¡î¿¼û_x000C_- Ò¿ÕgÝ_x0003_'ê¿Q¬_x0001_7¸â¿±$h{_x0001__x0002_\,è¿_x001A_/b\_x0006_ìñ?O4³$?_x000E_uÖÃ¸Ô¿Ð»aS!Û?sêµSØæ¿_x000D_ã3]_x0013_åí?¨êÂãÜ¿óÇ©Ï®æ¿Ò_x0017_Ôé?_x0018_"²ù_x001C_.û?z÷ß×Ø¾¿(_x001C_Ã½hµì¿çä»¾_x000E_Ç¿_x0014_ædCTä¿}AT¯0õ?&amp;_x001E__x000F_^Ýå?&amp;T_x000D__x001E_ÑÊµ¿Á;V_x001E_#Ãî¿_x000D_Áæw_x0006_õ¿eÉñ_x0008_`õ¿2*O·ië¿»£`à]_x0001_@òÏÔ8©é?+ÝÃífð?Þ&lt;_x0003_"³+â?_x0008_´ÿ:H#ÿ?Ëó&amp;]_x001D_kØ¿×Í{ q,¡¿v-äZyJ¬¿0_x0002_2p_x0006_*Þ?è¤~[áò¿_x0007_	Ù¿}è¸lç?`_x0005_[Ç_x001B_ö¿rÖý;_x0007_ä?caEòÈã_x0001_@ÇU-¥ñ?Þ_x0011_d2Bé¿}h_x0018_¨óÇ?ÓÞKÝ9÷¿ _x0004_ôü¥â¿Ä_x0005_lÇÚÔ¿üT_x0010_¾_x0007_@)¢ó7ã?d¬_x000C_ A_x0002_À7Ã4×_x001A_&amp;_x0006_ÀD_x0016_ÊìÐ¿XÞü·Áè¿»gØßjZÚ¿ä_x0012__x0012_^²È¨¿_x0007_$¿¨Y_x0003_û?IéºÙè_x0005_À«3Ü¿_x001F_èÐaÒe¿Qsl_x0006_¾ß?/1_x000C_~ëõ¿¾0Ü°C®ô¿röÌ£¸?+ât. Ö?®^RÌ¿ðHS&amp;ê¹?&lt;bþBS.ö¿ö_x0008_czä¿)_x001D_Æß_x0002__x0003_ñpú?gÛ&gt;á¿¯¾_x0015_ñË_x000F_õ¿ÎOtÓØ9Ï?_x001D_&lt;çë¿_x0010_Û¸_x0002_À_x0005_	_x000E_ä´­×¿+_x000F_]ûxù?A¢HÄö?'4ï_x0011_F~¿ ·2CËÓô¿A­W1¯Ãø? ±¡ì[Ò¿Ò®Ðì	àò?_x0015__x0002_Ãó3ÞÍ¿K~Á_x0014_kÝ?WDWà¿ë¦¿oîlw¨â?BVî;_x000F_ÂÚ?/;¼§uÎØ?_x000D_nY1°?_x0011_ËÕé?à¿\v_x001C_^	_x0015_à?^_x001B_u_x001C_¹!¸¿£Åð_x001E_¶¿rj:§V»¿Õ)Eë_x0001_áÞ¿oÔtuÉÝ¿©Q®¡«rÚ?\ü_TÔ¿_x0007_Ð_x0003_ë%â?ÌR q|?_x0003__x0006_ÞåüüÞ?\z»_x0016__x0007_Àd 7Ê]Kë?L_x000D_÷TZ5à¿_x001A_240¨%Û?_x000D_ó^¢_x0010__x0002_Ö¿[I'o*2»¿wûv]ÿdÊ?Ç¥Ñ_x001E_ëß¿]SûßÏFì¿y¼_x0015_SÑ¿%_x0002_¨ÿî¿-.¨6 Cò¿&amp; ¤­¨þ¿uO²&lt;÷?_x0018_n¸4Ñ¿_x0014__x000D_5³ñÉ¿_x0004_Ú´_x001B_Í è?·ÇQ_x0001_òò?Ï¬®ÎJ$ç¿A_x0012_Q1ïß?Ð*çµ¥Ý¡?Üa¤´®ç?CÍca;Ñ¿:{Å_x0005_aÒ¿TI_x0016_ò_x001A_Ì?ÂêC¡ÆÛñ¿«_x0008_ò¾è?v)Ã7¾jø¿_x0006_ªæçm=ã?ÎHË_x0002_~°Û?_x000B__x000E__x0011_K_x000C__x000D_#_ù?ÕyS63,ä¿_x000F_M7Ð¿:_x000B__x0007_ÍÉì?·ÜS_x0001_v¯Õ?_x000B_,9ä.¤Ø¿Ç_x0002_Ò?_x000D_W£tïë¿Ç_x000C_½_x000F_gÙ¿åGJw_x001C_õ¿]ù²Ap_x000C_@`à¬"ë¿Ùÿ0*èì?Øé)#Þ¿ûdÆ_x0003_+¬â¿è9¡²Ûéå¿_x0011_í+©A	ÀÝ©d)_x0005_jà¿C_x001C_PF_x0002_ë? ØÐÀÃ,í¿_x0015_?ë_x0006__x001D_È?i_x0004__x0004_ÖwõÚ¿¡?Ö~ Ò¿_x0014_§¯m¼¿llzügüÀ¿Ë÷!Ä]M_x0002_@Ñ_x0018_ïÓÚ¿¿_x0005_ÃèGô¿I3_x0008_+â¿&gt;_x0016_¡s|î?$ÆÕÕôÂ?_x001B__x0003_Ô³á?_x0001__x0002_¸È'9×¿_x0012__x0016_sô¹ô?àXkØüE°¿|È_x0015_·Ç_x0008_Á?é\uk¢[Â?R_x0002_ ¨d×¿¨´dnp:ã¿_x0001_ªä_x001D_§×?³_x0004_s/ßù¿:¡1-v`_x0001_ÀÊÜËGwæ¿ëô(üºåõ¿·² Å&lt;Î?ñS!¶¹üþ¿ÄÝh_x000D__x0012_Ò¿BHdoD¼ô?_x001B_kÔüè°?mc¥°LÙà¿þç_x0007_£Zã¿J_x0014_(Æd_x0015_¸?gÂâ©3Ö?%_x0010_E ¯ôñ?Ì¡¨á¿´4FÂ·È?~_x0013_#_x001C_ñ?ÞõÍ(ADä¿Õiþ|uõ?MFrïz!ä¿_x0019__x0013_´Qß?_x0014_~@,_x0011_æ¿_x0003_7_x0003_EÛ?ÔÅ¡Ê_x0004__x0007_øÍÔ¿¤×_x0001_}Iÿ¿_x0006_ÿÛc^È?_x0003_wãfú{¿_x0016_ Îõmù¿x_x001F_ùAÌ¿éLO'_x0013_à¿_x001F_¶GËeÙ¿"²_x0015_4É¿V©µ£Ð_x0008_Ð¿q_x000F_&lt;®Ù?¨ë_x001D_Â&lt;_x0006_ó¿	HÉVN§à?¶	9Çá¿?z4Í?P]Ñ¿àeÌ¿¾"ÁFb0µ¿5ö¼Õ_x0019_+ò?(_x0002_mÐòý¿ÜuèÓ?KC_x0010_È&gt;få¿©ò,Ëåá?9¯§a3r_x0001_ÀtZ\çKm÷¿_x000E_¯h¡Ö?C_x001A_¡êä|Õ¿IA¨"1Õ¿æû2K"Zé?æ» _x000F__x0005_Ô¿MÈ4=ùÜð¿Nj®I#¢?t`»BÇÄ¿_x0002__x0005_pËº©~Ð¿së4·$wà¿å|µ_x0018_ëú?-;ßÔ_x0018_CÚ?_x0003_¿þû_x001D_;Ê¿Û_x001B_Ä' ò?_x0015_dñ${ã¿_x001B_ûvbÕÍ¿?£EÁóTØ¿éoª¨-ÍÈ?_x0010_¡¨¸À_x0001_Ù¿¼¡_x001D_3»¶ó?{¶!_x000F_ã?4Ý\G_x001B_Æä¿Ü^60_x0007_ð?	è_x0018__x001D_ÌAì¿wpa®ô³?Ä3ñ_x0005_E÷?8VÂ3ö¿ã ?4ãLò?^mM²¾?;û_x0002_ÀÒ_x0008_ú_Ó¿:³^í@æè¿ÑÇ[_x0007__x0019_ã?L_x0019_%éù[â¿ø|ìÿ÷_x000D_Ü?¡°bí(ß¿Ò_x0013_¨_x0015_¿_x0004_ÐØÛxò¿÷Ð_x0001_5_x0014__x000D_ñ?y&lt;Î)_x0001__x0005_ºÜä¿¿÷¨¦÷/ü¿×Êq|/à?AñäTâöè¿P]L³UøÔ¿_x000F_&amp;Ì}_x0004_ã?_x0003_]]X]ö¿´ð[_x0006_Îé?+C6Se_x0003_@©0VñÝ_x001F_ã¿é®_x0013_¢»-ø¿âàmÎ»Éè?y¸[§Ñwø¿âÅÈ_x000D_àú?Ïeß2;(ó¿G©6!Æõ¿ÃÒø~»õ?Áßké¸°Â¿jIDººî?GªÈ_x000D_®ü¿¿Çü_x0015_Ä_x0012_î¿9CõpÌù¿U8_x0002_ôÕ? MY_x001F_ç¿ûºàRK¹ë¿d{^Nöëæ¿ÁìVRöSì¿_x001E_uI_x0001__x001B_¹Ó¿2a_x0015_]@ã?¯¤r_x001A_¨ê¿1`w_x0018_z¿?O_x0008__x001B__x0017_ñ?_x0003__x0006_ÙÓ_x0015_¨§ó¿að¼_x0014_Nà¿ÇÁÊ_x0012_Ê¿tØ/_x0008_ýzí?8_x0011_ø6_x0008_ó?¥¡=­SÔ?@ÕFGí¿_x0018_àë_x0004_¬ó¿µ0¦;ÿ¤Ì?ï;83Íø¿Ä_x0012_ào¾_x0011_½¿Å_x0014_1?_x0015__x0019_Ò¿brüÐ0Ô±?´ªu__x000B_þ?æ^ìç!k÷?-Ò-ò$Áè?5_x000C_g÷ëÉ?G_x000C_L9_x0019__x0014_ô¿E p^Nñ¿(YCsu°¿Jý;çiý? _x0008__x0001_*_x0002_@_x001A__x0002_S¡A±ã?N©ôéÛ?0_x0003_%ÔÖ¿_x0002_Ò"k¾×Ó¿åâ®«íá?°:_x0008_ÓN_x0005_Þ?¹ÓnÜóOÚ¿_x0004__x0004_V²_x0013_ã¿VÃ_x000D_Ãåö?_x001B__x0016__x001E_Ñ_x0003__x0004_i_x0002_Þ¿´ëÊÁ=_x000B_ö¿_x0010_³#_x0014_Íõ¿é_x0016_Á_x001A_Ï0×? &amp;sÔG9û?6#éãÈ¹¿¸å]ýÝ_x0015__x0006_@½ËúäD_x0012_þ¿?UõöJÁù¿ãÁÝ|ÅÖõ?K´1½µMæ?«´Ö|@;Ú¿xr-A2_x001E_æ?ZÝ_x001A_¨L¬¾?(N_x0017_¿)¶?_x001A_Ï_x0014_§_x001B_ó?»§k8²_x0001_ñ¿_x0004_zt3à?(·$â_x0002_Ä?l_x000B_e|ÄÃ¿U·VkQ7Ø¿Ìl_x000B_«â_x0011_é?$_ Â_x0006_ø¿_x0017_ñ/¼×nà¿¸óÛXz?Ê_x0012_éîå?qz&gt;K§º¿'àF:`ùè¿hó¢ÄìË?Ùº_í_x0016__x0015_ô?=°#;gðù¿"¯cvv,Ë¿_x0002__x0006__x0013__x001B_[$n_x0016_ø¿LYûÿPÐ?0¹ìçÄ§?ÕHãôÑÅæ¿ÖdU_x000B_·¿¿C¿Søô?ð_x0005_½_x001B_	Õá?ÿÛî_x001B_Þì?UxÎ¬«yå?_x0018_sRN	Iþ¿Æ2w_x0003__x0013_jÑ?Yº_x001E_»Ï:ð¿_x0003_T(éqÁ_x0001_@³_x0014_$qä¿ê_x0006_A_x0002_Çò?½¡¬¶ÃSà?&gt;ao.þ¿µW_x0015_ñf}ð¿U_x0015_¾ä­Æ¿9±_x0017_ý_x001E_ê¿.ûC(¤Eç¿1ª~7è§¿2÷äØðãð¿2N¢R¼ï¯?W&amp;Æ3¦Úç?_x0003_T´«ì¿_x0004__x0011_#BL¶¿dÂ´;Hè?¹Q_x0008_Â&lt;ß?÷VÊÒ´¼?U_x000C_Åúþ¿y_x0004_ m_x0003__x0004_sò¿_x000E_µGkãÉõ¿RÃ·[^ý¿5BÝo½¿¾ÊÌ5ø?RÏÐ¥_x000B__x0015_ë¿_x0002_±"àEÍÃ?w(P[_x0010_Ñö?yÀg_x001D_vå?U¥û÷_x0004__x0003_@EdGÛªUð?ÕÓ¡Êâ?É9zRÈ&lt;Ò?{}Sò_x0001_@{e,0^Ðð¿9Eîw\_x0003_@OÚ=t£Aá?æ_x000B_\_x001E_ß?Te¢l]à?×ËR_x0015_Ù¿HÐ_x0002_ÉßÛ¿ª²oCü?;$×¿Fûv&amp;_´_x0002_@Å¾£âBí¿\_x000B_ÊÈÅð¿kâ80µïô?×þíÆ[_x000D_ã?_x001C_F÷/÷Xº?ÌÉ"_x001F_Á7_x0001_@Ê_x001E__x001A_Äpô¿'}[ø_x0002__x001E_®?_x0002__x0003_Äú_x0004_É3è?&lt;Íj{_x0013_ý÷¿I£àÔ_x0004_Àå?f±ûWÃ_x0002_À8_x0008_)ÌÝ¿MÚ_x0010_4é?N_x0001_Îa_x001F_ñ¿:/_x000F_?öÞ?ÌÉ&gt;oÑEÒ¿Ë_x0008__x001B_&gt;Ãñ¿_x001C_³Îè/å¿UÉÂ_x0013_ù¿ñx²_x0012_sçÃ?K9²_x001A_äí¿Ôúl=ð¿_x0004_Â¿¾_x0007_Ë·?oª5Ö_x0019_ì¿W(EÃ¼Á?³=MRÕ¢,¿º¬ySÙ¿_x000F_ÍÀò_x0016_ï÷¿ón'ïÀôí?ÁÒ³_x0006_ðØ¿¿+V_x0017__x0012_æ?r BJZ÷?b_x001B_³_x0018_¡èî?Ø0 ÷_x0008_Æ?÷QÃ?³c_x0010_?_x0011_¯à?_x0015_£!°(í?äuË!ÃË¿_x000D_:N_x001C__x0004__x0007_Ï5Ø¿N$Aåõ?ß¶frBæä?Ûë³©{	ß?_x0004_¹ÜZü¿_x001F_tÛ_x0013_ï?_x0010_¬å®éÕû?W&gt;ûä_x0005_ ¶?þKå¶õÜù¿¶£ô-árõ?oúF,5Þ?º_x0018_âw²Pö¿_x001F__x001A_;£à|ù?Ôù_x0008_8Î_x0003_ÀÒ{Ç=_x001B_ò¿_x0010__x0007__x0015__x001A_ö¿{3Þ[á8ã¿Çßf_x000E_òå?OÊÖM@åÀ?g^Ú[Ôè?ugÒ7/_x000B_ó¿_x0006_0¦µÌÉ¿qwvfRÕó?}$_x0001_n*3þ?_x0011_Ó+Cñ¿_x000E_]2&amp;çæÍ?ÝQÑm:mº?µìÛB­æ¿-0ùñâ?_x000D_tí_x0002_÷¿è½ s'_x0018_Ø?ìvîaû¸è?_x0002__x0003_ò£	i¤?VnD&gt;?Xô¿ oÛÊñRé?á_x0005_üñ_î?_x0003_O¬2Aù»¿áô&gt;zý¿;_x0008_yiûï?©ü_x001F_ükÛ¿_K9Îoù?:©xÊxÅ?_x0017_ÔR8Xè?ÎÏ±*_x000D_ß¿%rlÍ¢ré¿¸ªÈÂ÷¸¿hnM&lt;Oá¿_x001A__x001D_ÕÐ_x001B_éñ?æ¿äëS­?_x0003_,:î¢¿()9 ð¿A&lt;=_x000E_äÙ?sÝ_x0005__x0012_Ô¿X´_x0001_É_HÄ?_x0015_µòãÎ¿;*¤X\tâ?Öÿ²H¨õ¿_x0015__x000D_»_x0003_bñ?R_x0016_I¶Ä×?lÝf_x0015_;ñÚ?, Ø/¢µÏ¿Ø®óu,õ¿ÐK_x001F_Oé?ÕZ _x0001__x0003_0þí¿_x0019_ÀQÊq«Õ¿_x000C_Þfáð¿Ä&lt;îZÚ?²1ÙU_x0012_ñ¿û,O©çÖ?ððÃ&lt;]_x0006_Ö¿æÆN£¨?Ç?Ág&amp;³8ô¿2«_x0017_(_x000B__x0013__x0002_À¢F_x001E_È_x001F_,ù¿±Ï_x0018__x001A__x001B_á¿î2ÿeáåü¿oýU~³?¦kÍ?oÌý¿qYÁ2óçÜ¿ðÎnà_x0001_@qäf²_x0012_ó¿~ài2E¸Â?#_x0011_âë½ñ?Kr ¶îî¿¬ïÆ7ºÊÖ¿­P0OË?¬ë®E²&lt;_x0008_Ào®î½ºá?ÎF~ÞôÓ¿{ÆVÓ¤Ú?m÷2¸â¦É?R°DG7õ?rHIø&lt;ëÌ¿xç£BSÔ¿½³~F?¹ö¿_x0001__x0004_¦½ëuòÑ?J1ô$!xß?¢]ù¥ª?G_x000C_¬6K¼_x0003_@è[cdß_x0006_ä?Á_x0005_|°ü$ß¿jð_x000E_Ñ_x0005_Ø?¨Ê_x000C_&amp;Ð¿A_x0005__x0007__x0008__x0007_¨ò?l:»¦¯ã?LóÀôwg»?&gt;ðäQû?¿ÞÂ1Üð¿"á]1Å_x001F_à?ÿp+¯Êð?Z;^K{ð¿_x001A_ïãó*ñ¿_x0004_¼M_x0011_;õ¿í!_x001F_Wk_x0008_ñ?%×{ÔÆ÷?(Ù×íÒÕ¿{Ëâ_x001A_7_x0002_@+#6Y^Ñ×?Y0zö`à¿_x0019_zôÊYÀã?_x001C_ûÁ%z"í¿_x0007_ÊyÔâ_Û?¼}ò[?ö?Ì{	_x0018_æð?|_x0008__x0017__x0017_!ã?l9ÇÂ?Å?Ý²û_x0002__x0003_p¹Ñ?;_x0001__x0018_lÑÓ?¢¤lò~áÆ¿¨"¶_x0019__x0002_ó?v$!Úô¤ß¿¼-Ð[FÚ¿1è¬FÝü?ÜÀêäÅñ¿(/å~æjæ¿8Ãéâ÷×º¿%½vº÷?_x001A_õ:ùÛ_x0010_Æ?_x0016__x000F_¢_x0015_h]à¿Ò«C_x001F_/â¿ü@ë_x000B_cÙ¿T_x0016_7À_x000F_¯Û¿üL¦"ìlÊ¿W©á êÜÏ¿ÉÆÔ/ã?ñpGJÊÐ¿5ÀÈpÜç¿vw_x0016_NÛ¿D¿¦Ê_x000C_ôÿ?1U°!è²ç¿¬VCm[á?xEþJ_x001B__x0003_@#Ká)Kò¿(]_x0015__x0011_2ûë?_x001D_,jç´¿2åì_x0013_ºà¿_x0019_fÎAtØï¿¢ÝqaÞ_x0017_Î?_x0001__x0002_Ü¯ìc5Ý?Â[@{Ýì¿=2_x000D__x0010_Þ_x0004_è¿WäÅÐ_x0018_é?é/Ü_x0019_©æ?¡6_x0004__x001B_:B_x0007_@_x000D_Ö¥c_x0005_Ä¿ÖB©_x001C_fê?$Q¹çïøü?_x000E__x0015_Ó(oÏ¿;È_x001F_®(_x0013__x0001_@#¸DÌé	ì?Ôôx®Q?CñÂ?@ñ¼ë=~?ñ}û¦_x0019_ã?q_x0011__x0008_¬±·Õ?úàÓºñ¿"-2c_x0015_÷?Å^Ó_x0017_Üô¿Ì_x0019_~ØÁÏ_x0002_À «Ügô?ÿ_x000B_	F¾â¿ÀT_x0007_Ýôíû?ZÄ7_YÃä¿î_x0001_)Ú_x000D_Ò»?d¬ºVð?´ÏåÈJAÎ¿Ae_x001C_£_x001A_ð¿_x000E_Ukr²¿fOæÓ¿ãqT_x0005__x0006_­Ãö?,	³Pã×¿d_x0001__x0017__x0012_&amp;·?úM_x001D__x0001_kì?|ÈÔã?+åSFÚ¦ä?¾À7AÆØ¿¼º_x0008_¬_x0003__x0015_ý?Õ¨¾Á%OÖ?_x000B_Î¡ñ_x001F_á¿_x0015_ÎÿÚ_x000C_²ö¿9wûóPó¿_x0016_î_x000D_bôå?MÔý_x0013_&lt;ö¿_x000B_T´ÆVá?$!Oô¨Ô?öJAÏé ì¿ô£q÷°¶Ó¿]§ ÿ·õ?å_x0012_v*_x0010_¾Ò¿Âi_x0010_õë?ã½WàÃ.à?éº­ñ+3_x0002_@_x0014_­NÅØìÒ¿ç_x001B_cÕ]«C?Õ¤ÏÔÏ?gú¿A_x0005_@ë ¶=®_x0005_À»I»nâå?_x0004__x0008_9¿üÎ¿BÊf+Ñê?9}noÇÁ ?_x0003__x000B_¹ÖçÍF_x001A_ò?	d`òÌ_x0004_ä¿­tÊF¾tø?j2_x001B_m'Sì?£Çé÷rcÝ?z¨_x000F_Ç?b _x0005__x0017_!Ø?y'Ü\ä?ì_x001C_|_x000D_:ÚÑ?/³*S¨õ¿!yfëÑþì¿I_x0012_ªon®ø?méí_x001A_®Ú?¼_x001C_t6;Üó¿Ê©þ_x0007_µÝ?_x0017_SA_x0008__x000C_ù?e²ª}hÞ¿é¯uÿÈ¼ò¿y¡D_x0005_¹°¿@ÿçê?Öéþò.±å?_x0008_è-@­ò?BßjX¸_x0017_Õ? Ç«_x0006_ÙÌÛ¿àâçEþó¿_x0016__x0001_j_x0002__x001A_û¿P[&gt;Ò4áÓ¿¬ÜJ]Q_x0001_ÀkOø6s°?ÈàÞt"ý?ñÜov×?¶Éæñ_x0001__x0002_ç_x0003_ô?ÝÖ_x001A_apâ¿© Óµ~ù¿¾*_x001D_&gt;ñ¿îàÐ£¶ìå?ÑjòßüÏñ?_x001F_S_x001E_¥/&gt;È?kÙóæ_x0008_ÀX_x0004_Ñ	J°ù¿Eq,F/µæ?a_x0004_Ðý.çâ?é_x001A_{À¹xß¿®¬såñÏ?ÉO¦mÑý?-C¡:ûÀ?&gt;Ø×½Ø_x0018_å?è_x0006_&amp;Ræ¿I_x0018_|Ùvõ¿orÈÊí?_x0016_yÂ ¯*_x0003_À6j.*}âê?ð«§ð?|Æ¶èº×¿Å _x0012__x001F_Õ	å¿ý8òÏ_x0017_rÔ¿¶7_x0014_ ¤§ÿ¿©s`_x0018_Qê¿G\á?ªLY=ë¿_x000B_Ó¹$3Üÿ?¿ð_x0012__x001D__x0007_Dñ?5]EV_x001D_Õ?_x0001__x0002_g;»qFñ?¡Ûý{Qý?:_x001D_XqÈ÷ð¿×»9_x0016_KÖ?ôÜORýùþ?Id_x0008_et?ý¥ÑÇ¸¿vÊóÓ?ÿâ£_x000B_Äàý?ÙÜ'_x0004_Øñ¿¹Ð&amp;Ñ_x0014_ªØ¿Ô_x000E_îä&amp;áí¿VñgbÛÇ¿lVSVZ_x0001_ÀÕû÷ùSØå¿ëpRé§ÈÕ?xÖq`Ié¿_x0012_a¨8ðûò?Ðcé2³¿áê_x0018__x000E_ð¿§&lt;_x0018_ÈÆì¿Ëà³*í?_x0007__x001B__x0001_ãàß¿óïf_x0017__x0006_è¿Å;ä$=Yâ?Æsó¸RÅ?ûå:À»è÷¿ª×_x0014_õwÉ¿²_x001F_óGæs_x0001_À0úü`¾_x0015_â¿&gt;_x0011_§ý5ßá?y)_x0015_y_x0003__x0004_Mô¿¤ÈÒ«|é?Â_x0013_'Ñ¥ä¿[|VOTFê¿©vÖÉï¥_x0002_Àyd#©o­Þ?Ð§Î&lt;!_x0001_ÀüõiÂ\QÐ¿³u%ËYïv¿»¼1IÒ×¿ÛôÌO#×?Ü M=19 ¿_x0005_¸_x0011_z~þÕ?hñ_x0004_Xö®ã?_x0001__x0005_-¤Ð!¾?óËêç¿I_x001F_¥_x0011_,{Õ?ÛÑûâÜýà¿ÑíCì/Ií?NçW}°Ù¿_x0010_í_x0005__x0007_õ?¢ªv¿¢_x0016_ê¿Õ¦SÌ_x0004_éù?iÕQå×Eé?(©_x001E_Óàñ?»9_x001E_Ú_x000B_Wß¿_x0011_9v_x0006_{Ê¿{åº²ÿë?rKÃóò¿ê°ä_x000D_ì â¿_x0019_óam¢Ö¿¾h¯H~ï¿_x0007__x0008_ÝñçF$ð?ÂW¬ñ=è?k3Hþ}±?ùÎÊ{Ë=_x0004_@ßÑ÷_x0015_®Ç?_x0002_ROgz]é?SLk([õ¿æ¼°s_x0010_*ç?ê`&gt;ü _x0007_@DþZdó?½µ#9_x0001_à?x"LÞYáã?WR¡_x0005_=_x001C_ý¿¸AÒ`aÈ¼¿"_x0003_4BjÖí?üÕÉã¬ý?v]½_x0006_ôwÂ?_x0002_ÅIZd¿_x000E_¼¨µ_x001A_ä?taç´«Ä¿2­´²÷¿¶ÔÆ©{®ÿ?ý0ñåcñ?f»R_x0005_¸"ø¿êê)Câõ¿¼ä²Æ»	@S_x0006__x000F_ÚTÎi¿¨¼Óå³è?ª÷;z_x000F_à¿¿_x0007_öÃ¼£ä?ëÙñ4Eeï?±ÊT_x0001__x0004_«ìã¿S+~_x001B_ìú?N_x0011_ÌãäÝ?o1àGXÕ¿}t_x001B__x001F_ý ÷¿YÏJÞ}Þ¿ÑèCÆôâ¿zâ¨VNÑ¿+Øh¼AË¤?¢öJVVþa?_x001A_ÅènÖè?°f w_x0012_íÓ¿­5_x0003_ô_x000C_Ä?\üê¹·_x0002_ý¿¶é³öòÌò¿¨áwA@Ô?_x0017__x0015_Ó[®ê¿ÖM_x001E_QÏ_x0001_Ü¿4´H2&lt;ñ?_x0019_Ù¦|¥¿Jè[lÐê?*üÖ_x001E_Pâ¿K¦îc*ð?M_x0001_À°wÔ¿·iÀØ¾?Á_x0019_µåÎÞ?4ÓÂ¨I·?+NÍ_x0015_Õ)é?Ò9è_x000F_tA¢¿].´0_x0014_¹ù¿ÿ&gt;¢;Þûü¿ò0/óþ4ð¿_x0002__x0008_.?/¿ööÐ¿_x001C_e_x0001_;·ïâ¿_x0005_	d0¿ð¿ÑÞ"zL_x0018_è¿8_x0007___x000D_+qñ?êa­öoÝ¿_x001A_ÿBHÞ}â¿òËßrye±¿Äù7í7Ó?ë:o_x001A_B3Â?ìG»_x0013_ä?­ÈX°ö?_x001A__x000B_0U¢á?ë@g}n-â¿±Kç+_x0001_çê¿héng-à¿0àð2×ïè¿JÇ_x0018_ìÇÂ?Ç#SÎ¿_x0017_GÀ#ÔLñ?Ó_ËÀ{_x0004_ò?_x001E_ÜYçå¿_x0002_Â_x0013__x0016_õñ¿ w_x0018__x000D_*Û¿x5çÄü?9U_x0002_K_x0003_Ô¿Í¯DcØ?S0_x0006_Íâ¿Õ{Gµµù?FÎn_x0019_°ý?w)û»hÇ?Ã)_x001C__x0002__x0003_RgÛ?$ÓÒ_x000E__x0003_Ð?ó%4Û_x0004_º¿W}Ý_x0013_$ñ¿7H_x0007_À[]Ã¿òy½_x001D_Òà¿_x0008_I6/ËÈ¿_x000D_úß¿_x0012_Ää?e§NAùñà¿_x0007_é_x0019__úÞú?q´~!sý?rrq8BÀ?_x0012_°_x0013_±¿_x000B__x001F_ø_x0007_Ã?f¿#©Ð¿J_x0008__x0005_G.Ñ?íû"Xà?ô#ñÛt©¿{¼õS£×¿Xh-ÄÂÐ¿êäF4½¿®nÏÂ&lt;¨?1+_x0014_c_x0017_Û?{Î{_x0015__x0001_&amp;ã?ÃªéÉl&gt;Ü¿ª_x001F_Ø=@â¿1³3%MPÙ?\6_x001F_®8ÍÍ?Uö`"îð?ãY_x0008__x000D_Ó?&amp;+½÷_x0006_¿?"Ü=vøH×¿_x0002__x0003_Ô!À¡yjè?E_x0001__x000F_º!_x0003_ú¿µAÌ9ÿõ¿·Ã_x0012_/Ý÷¿,÷üaÚ?ùÛCç_x0011_èÆ¿+A_x0010_¡@8ñ¿ì_Fúä¿ý_x0011_ZGè?ÿà_x0005_×XÉØ?fH_x0011_Ó²?dÑÍ_x0012_ëó«¿Ä«°X_x0019_µä?&gt;Ô_x0011_ö?Im)k_x000E_ä?_x0019_~-Ø¹Ôî¿*É_x001C_}ð¿e_x001D_Òä½ãÕ?½ý_x001F__x0014_ªò?ðâ 3Í¿ð_x000D_Èýæº¿¨ÒTâ»kå¿­$i#úÈ?ç_x000B_¶&gt;cî¿5G_x000B_4lô¿*_x0017_àÁñ¿`kBÏì?¶¦¿MÍ¿_x000C__x000F_tÀ¯MÖ¿íSâpvÜï?5_x0008_$²_x0018_õ¿½_x0004__x0001__x0003_Bóó¿äj_x000F_*cùù?¢iä_x0019_ÇÔ?¿×£ÉôÛà?_x0019_ê_x0004__x0005_:â¿F_x000B_QT'ËÔ¿ÄqÚàSÅî?À_x0018_+V_x001F_mï¿²­Ä½¤Jä?ç_x000D_Jì¿k_x0010_0ÿ¼¿_x0006_ùJ_x000B_îñ¿ ¤ªÈäE?_x0011_Ié_x0008_s_x0002_@]úý¢c¹¿¶Ø-t_x001F_ú¿_x0019__x0002_¸làÖ¿v_x000E_Rbâª_x0001_À_x0002_z=ù?¥ßÕ[É¿OHÁ´_x0015_äë¿n_x000C_Á-¥Ûó?G;"õä¿#_x0012_¶V,Õ?C«Ùöó?ÈÌ´uºåö¿«_x001E_&amp;íBá?(?¶¢Vè?äA÷_x0012_Oè¿ÔÛµ¯_x0007_ð¿Þ+ñü@!Ò¿'_x0019_¹_x0003_Sx?_x0007_	35_x0001_Sgô¿_x0014_y×NªË¿kQ9E¬þ¿ûû­+×ä¿îH_x0003_u«5ä¿¯E(¾å?^T}2^ö?øÓÇPzü?h2_x0018_F@¨í?_x001C_r56Á¾õ¿_x001B_ËBwªï?_x0017_Ç_x0010_-Ô¿_x000B_¸S\¹)¼¿ãæzÖ-_x0012_è¿û¡^fðê¿6åiß¨Ù?ôç²_x0004_ñ~÷¿Ï_x000C__âàõ?_x0010__x000D_ý]-Ù¿ý_x000D_=_x0008__x0011_rÇ¿t¨-2Ï÷æ?î	_x0002_!¾¿_x0004_Meøo¾Î¿íÙ_x001E_Uµ¯Ò¿bp.ä¶Ü?p_x0005_%;ZÖ?tLO£ÍÖ?ÎNêL_x0006_mò¿uÜígý¿Ùsú×a¿^SE_x0003_ú_x000E_à?h÷_x000F__x0003__x0005_¿_x0002_æ?~'#¡_x001F_æ¿!§Þ_x0004_Ýá¿CföÊ_x001E_úç¿}Ï2¤v´â¿Ûô_x001D_+l©ü?3U1ÑÖ_x0016_å¿Í2_x000E_pUº¿æÆÙÔ?­wèÔ_x0011_eÐ¿ÿ_x001D__x000E_Y_x0001_wá¿ß°±_x0003_;ô?Éa¿6_x001F_ô?úø[¸ëíó?{D¿7a	ù?ÑácgªäÄ?ÛR²&lt;_x001D_ô¿¦zQ@^÷¿/-ønïá?º_x0019__x0005_Ià¿y_x0005_¥øpê?d~/&lt;¦¿d_x0008_é&gt;_x0002_¡ò¿¸.HúçIô?wyNPã?`Ùs_x0006_|¾Ë?³Éùx2ié?_x000F_øGÒEKð¿?)ó»yç?H.¨°²X¿½`cøì?)±¿ÝÜýé?_x0003__x0005__x0004_µ«N" _x0002_@ôíÄ8ä?Ø!dSÒ_x0010_·?ú+8o_x001D_ó?;ñZ´õê?ãUäíP³Ó?¹_x001E_ÆòHð?Ì·Hó?þ8_x0007_!|_x0015_ð¿T¬_x001D_ÑdÖ?³_x0005_VnKÕ¿Õ_x001B_Eègë?nç-ÙËB?þ1¯ò_x0011_Ó¿@H?ÌÐ?gÄÛÛ\ñú?ï_x0013_(¶_x0005_gÈ¿¬öù9Ü§?_x0013_Î5Yw_x0004_À_x0018_c:_x0013_÷ñ¿¦â(.oõâ¿Ò_x0011_ö}_x0012_]½?ÅEÉ.jÀ¿"Ømô?±®å{Ò³?_x001F_¦ÝKHmá?Ý=%æ}_x000F_ó?({J_x000C_¶PÚ?%\®¥Ä`ö?%é´¿â}_x0001_À*_x0012_«Z_x001E_1_x0003_Àºª_x0001__x0002_º´à?_x000E_¨_x0003_ÊËÏ¿-_x0011_*Lå¿b_x001A_ß $Â¿&gt;±ý¥ç_x0003_µ¿ÛY_x0017_*Ðà¿?A¦ðS	Ã¿;IÌW_x0006_ë?®		_x0001_ÒÐ?ð_vÌ_x000D_yõ¿_x0011_"3rÌ_x0001_À3Ù×pöDò¿é®_x001A_åõ¥Ò¿_x001A_G{êTå¿k[/´ðªü?%Ï_x0012_ó_x0002_ü±?ÒEQúÌÓ?gò½_x0013_Äòü?{=_x0006_mØ¿_ÔÉÇá?N!õ=Ãõ¿Û_x0019_Ð_x000C_^ï?&gt;êB_x000F_úäÜ¿c/¶_x0012_ãè¿b²¾~ç?_x0008_ÎV-Ì_x0007_î?ÚD¾dë_x0004_Ü¿'Ûk_x000D_9$â¿j¥HGËî?ü¢ëg_x001C_ù¿n_x0015__x000D_hù?Z\Cï²¤ä?_x0002__x0003_¾SIm_x001C_ä¿§_x0019_`ÝÕÅã¿&gt;_x0017_jEÀ+ù? l£_x001A_ÌÂ¿_x0008_¹/?_x0001_¯Ñ?LÚ]pà¹î¿°­£Hn¸?Ä$ZxøÛ?ÞÒ¯Í_x001F_î¿_x0008__x000E_Ï¢_x0006_ô?³õ°tö_x001C_á?4Îó_x001E_=3ë¿çµ`ÐË?_x0019_ÓÝÀñÐ?Ê¥¤Ú8eû?G|þ+{ì¿õEû_x001F_ÚËÇ¿¾sÝs_x0007_k²?¨Í0_x001E_I"÷¿ÝÞPU2ô¿¿	ÅXûðzÈ?ÁþÏ{ÈzÅ¿ãgúe&amp;5ï?â­©Ê¨âç¿æ_x0005_õ¿._x0017_±Áó¿_x0007_T(±+_x0019_ð?nK_x0004_wðå¿ãXE_x0003_á¿-û_x0018_¿zJÓ?¤ùjÆ_x0015_\æ?iOYW_x0002__x0004_hó¿ÕÝ7hÌè¿ '-íèð¿N_x0006_²¨ ó¿_&lt;^_x0006_û_x0001_ÀÎ`}@_x0002_+Ê?¤©H_x001C_må¿vr°_x001A_»°?_x001C_"_x0012_&amp;Ã{³¿Gyí©èx¿_x000C_ÝÏ-_x0013_å?²I_x0004_d5_x0002_@_x0012_5ó­nC_x0003_@[Ðó&gt;_x001E_ø¿l»%âWöÒ?Tb_x0004_jÌð¿¸_x000E_I¶¯à¿IWü||_x001E_Ï?¹_x0008_Ö4å¿n_x0001_uªçÇ÷?_yM­yê?&lt;¼1x4T¾?_x0002_Ú»_x0002_¿ëÿ?i A;/Àª?²ä_x000F__x0002_pË?ìß_x0001_£ÇÆ_x0001_@qÔ_x0010_g[:æ¿{p¹Å¿\ªþÈ_x001D_êê?¼N_x0007_&lt;eVñ¿6¨E!Ø¿|Eim}æ?_x0002__x0003_-öÐt-Ìè?	`_x0006_Ójüî?Ku_x0008_D[oñ¿Zý{ê _x000C_í¿H	_x000C_gº_x0002_ÀÑÅg²¯ñ¿×ªQ_x0008_nÐ¿/;NN³ºÛ?PLÐöµÒ?«_x000D__x000E_JÂ?5çe,ôð¿ÞBoµ_x0010_ðÅ? Ê×ù_x0011_ï¿_x0004_Óx§?ó¿PrÊ@_x001D__x0002_ù?Ás_x0011_ÊÅÈ?¾_x0019__x0011_xYÈ÷¿üö_x0017_Ï)Ìò?lÝ³#$î¿ÅÆ_x0001_ éÜ?çþ9ëJ1â?¨ìÝ(q_x0001_@ÏËRîe_ø¿úiC__x0005_ÿõ¿ãé{Aò·á?¾½_x0014_ì¾ú¿eÙûLí?»s1-Ìð?Asn÷Ø?Ø?Ü?²_x0013_elà?o¹Î¬pM¦?_x001F__x0014_x_x0004__x0005_|â?ã_x001D_ØDÇû? N_x0007_µç_x0003_@_x001D__x0004_.öÊ?.üÌaoð?m¿9y$_x0012_ñ¿0QÅóCâæ¿¿Ð¨&gt;_x0002_+Û¿*¤Y¼§ô?_x000B__°_x0011_Å_x0012_ä¿º D¸TSü?;]_x0010_ãOu÷?s{Ñ_x0017__x000B_û?müÉëcþ¿N_x0010_áË{Ö?Vë_x0016_X_x0017__x001F_ï?AÌKÜimó¿!Úôf_x0010_¦¿Í»'e_x0016_ª?ãôªl&amp;û?±øbq_x0015_\Ó¿ù_x0003_Z_x000C_÷¬é¿ýú£¸âÆ_x0002_À_x001E_½°_x0012__x0005__x001A_ó?|±3ú-ÓÙ¿í.ÜÝ&amp;²µ?_x000F_o¬-óæ¿øâ¼8$_x0004_Ü?&lt;_x000B_y_x0013__x0001_ÀReEÉtã?W_x0008_çí¸»?p®Y_x0008_»?_x0004_	`ÛÞ{_x0016_¬¿_x0001_øQ¯_x000E_â¿,âQ#ã¿_x000F__x0011_¨üµæÊ?Þ?Ïo_x0003_ç¿S5×_x001D_6Ôõ¿À4_x0010_XúçÑ?_x0018_õ¬çö¿_x0016_"a­Ù¿	e·_x0012_k@å?_x001B_ÛZD_x0003_rå¿7ç]=_x0018_ð?_x0017_»%_x000C_n_x001A_ê?ÕÀC_x0008_yà?ç!óU%þ?º6±_x0002_·\å?_x0002_¢=ü¿_x0005__x0005__x000B_ÊÑ¬¿_x0014_ì'Zú?ÔÒÛBºí?_x0012__x001C_6¹_x0012_Üâ¿Æä8ètã?_x0003_dô_x0004_7?õ?/ÌU_x0006_kÕ¿]@ÜDì?Oë³_x0011_¹_x0012_â¿{øû¿]9æ?#_x001C_Ïå¿Þ¿Ua,ZV_x0002__x0004_@¿ñ:`¦?ë/J´à¿ß6_x0007_Ï_x0005__x0007_'_x000B_â¿_x000F_FfSÒ?ïÜùÉå?pÿ½_x001B__x000F_ôÝ?cþAè(³_x0001_@_x000E_*µÄ&amp;¨Â?¯bÂ±`ûë¿h5×|´¿Ì¦_x0018__x0002_Ì[ò?x®Iyô(é¿Ní_C_x000E_Íá¿6ª_x0006_P÷?SVââ_x0005_À_x0010_Ó_x0006_¤²_x0018_ü¿½ÔóSÞâ¿ù_x0004_+ÄÇÒÝ¿Ç®ÿN`á?@²I´%Ûã?9 _x0012_I_x001A_óØ?_x000F_û,Þð¿R¡~_x000E_E«?;ö_x0010_@Øì¿.þ_x0005_©Ó?)ç_x000B_ýÐ?_x001D_#%:}¼à?ÎÅ#h@¿è??RD¢I_x000C_Ý?¸Éþò?¬êC_x0019_ôOá?³|^ÇÝ¿çó_x001F_Æbÿ?_x0003__x000F_	qÜ_x001B_÷¿_x0001__x0002_ås	_x001E_Á?_x0001_Àý_x0001_`¶ì®þ?ñô(ëKGã?æÍàA5¾¿o®¬/_x0011_¡Ñ¿¡­_x0013__x001F_Å æ¿Í÷ëMÞ?Z7|_x0012__x001D_â?_x001F_­\¯øQê¿¸=§_x0019__x0001_³õ¿-:Íæ?õ fôÊñ?ZØæ9è¥_x0005_@An_x0013_¦ä¿êË±_x0004_v¿é³I¦gIÙ¿=åä_x0016_øRí¿E@¯×nÁ?B¾3ÿöqÉ¿Ym9Vè|ï?_x0014_ðóÙ_x001A_Aî¿zW%	nÒà?l©°_x0013_ç¿_x0003__x000E_·ãÝD_x0001_@ªhÕ&amp;Ì_x001A_×¿KÜÓØ0&lt;ñ¿T6µ	åò¿É1×Ï£Ñâ?UæÜºpíò¿é¬?Ñ­J¿'VQ¨_x0014_Då?2_x000E__x001A_ë_x0003_	_x0017__x0016_ó?ù~`.qá¿bÐPðú¿5Á¡*!æ?¢_x0019_ífsªê¿xI®_x001D_Dwñ¿'d4S/NÅ¿&amp;n_x001D_eíÎÂ?±!k_x0014_6	È¿¶ãºY_x000F_ö¿_x001B_ÌD¹À?_x0008_G_x001F__x000F_Èí¿ßé_x0007_uQÛÞ¿%ÔÍ5áZÚ?m_x001C__c«Å?ArHÀåå?ÐÃ½iFë¿_x0016_T^²+ ä¿üLt_x001A_~rÊ?¤A÷]I¹¿_x0019_úGÁ«}ñ?ÿêtÇºØ~?_x0001_²ÿ_x0014_óÕ?;ÝÁ¼§ô½¿q_x0005_^ÁÖà?t^_x0017_Ó¬Í?5o['°Eñ¿ô_x000B_®_x0015__x0006_À?[U©_x0004_´ê¿5_x0013_i:_x0003_â¿KÔÏïS4ß¿µ_x0002_ä_Ó?_x0001__x0003_0ß_x0008_Bëô?ñ¥Ä_¿%ÂKÂ»àÕ?çæïìqÆ_x0002_@W_x0008_°+fiâ?Î¢¶Ô?­V1_x0010_Ð¿â8´¨8?Õ°q_x0019_ëeí¿mCù(¨ö¿§½_x0007_ï_x0006_ðe?Ø#¸_x0004_Uß¿_x0016_Ía}ª¿[7ýÀ_x000E_Ë¿¥Ó¹¼þô¿áª_x000F_ÿ@"À¿!L¢LÇËã¿Ðeíf»àÝ¿aìñP^Î¿ßA×_x001B_fE¼¿°ÍÍ¨Âå¿¢^9°X_x0003_Þ?¨äBÉkë?Ó_w×_x0002_Òá?é_x001A__x0006_0¥6»?g_x0005_tNKìæ?_x0018_µê S_x0015_é¿_x0010_Q_x000E_PQ_x0013_ã?ÔÕL×:á?_x001E_|Î^·è¿ÕÔ(_x0006_Ù°ö?é_x0012_ÍÍ_x0003__x0004_ü|ä?²¤+_x000E_ÛÓ?ùGcávÄ¿x¨_ê?6_x0003_-Uû¿lf;óÐë?;nBur¬·¿âm]xÇø?¸9_§_x0002_Æ?¦ý_x0014__x001D__x0013_?çQÛy2Æá?Ã_x0005_N_x0001_óó?u­vj¢_x0007_á¿¥Ë_x0001_¥ä¿ÂÛaUAí¿g_x0011_K&gt;À þ?&amp;þ û_x0014_Ò?HÐÙ»7§?ì_x0017_üUOõ?_x0004__x0015_qBK*ç¿³ºæö¢¾¿&lt;ç² -½ç¿,ý*2LKñ¿2CÝï_x000C_ÉÛ?QØ,{Gïõ?Ö_x0012_6_x000E_ý?$AßÆüUò?ºaÖ×¿³Ý_x0001_Ývÿç?_x0017___úÍë¿o¿^h2ù?&lt;^þG¹Hè¿_x0001__x0002_³5ëÁ_x0008_¿4³²_x000D_é?Q0øÑ^×¿_x0015_&lt;IÞØ¿ëgV"PÆ?2¥Zºæ÷?a_x000C_Ñ~ð?°9O#h3ª¿ãgÚ,tò­¿»p_x0017_^æÆô?=£ÇÙlÚð¿þoû¡Kõ?ùußF÷Lë?:úã¤ö¿±H~¹Q_x000E_Â¿û=_x001D_¿;tÝ?÷p_x001B_gà}õ?~\Bqñ¯?_x0015_Cá3ä?	ðµÅê¿ÂA,¯Ö¿êë½Òiñ¿I7éÔMÓ?\dó½_x0007_Tñ?Ø*¹_x000F_/ä?_x0010_M_x001C_\fuî¿ì¯c_x001E_d+Í¿å®ç°_x0004_ú?ö¥²9£÷Ë¿_x0002_=Ð{ßÞ?afÒßáó¿í2æ_x0001__x0003_P¤Û?ü*¤_x000D_2å¿_x001E_62=QAÕ¿Ä°ã¿L_x0019_ç¿¶ÈBö_x0013_&amp;÷?_x0006_mj_x000F_5Àð¿É6b«X¤Ô¿ÖmI¬?\N¾!_x001D_ì?¸î^i_x0017_ÿ¿Úr2«¡_Ä¿_x0010_K9%_x0002__x001D_ó¿:(ÁÕ@Èá¿Ü_x0011_1¤ô¿à_x0018_w£_x0011_²¿)æáÓÀ§ì¿µt¦öÉÜý¿#_Eb_x001E_Eð¿,LÛIïß?Ls±_x0004_%ý¿ºD_x001B__x0015_ºÞ?÷yY]¤ð×?âS»M«_x0001_À%½Sð¿¯F;Ë·ð?ü2£xTC·¿¥û¿ 0ô¿1pð´®áØ?_x0006_WóÖLà?âÎ|iÉå¿}Ò_x0019_&gt;¥_x000F_í?R¢ª²Øë?_x0003__x0006_,_x001C__x0008_V_x0013_T¼¿ãKu"Ü¿òýÆ¾rÊô?__x0010_¹nµì?ä¸ùÌÒñ?SÙ­å_x001D__x0011_ì¿Þw_x000B_94%Ø¿_x0007_®_x0004_òQ÷?+7Ä*ô?d7»dè¿\ÚP\.b¿îÉiG&gt;ÝÉ¿m¤fF_x0018_æñ¿.30À+ö?_x000E_ß:²î¿_x0001_,A¤í¿L_x0005_/þ/ ì?½Cc[æ¿qÜ ­U:Ó¿lp	¿Ò¿e_x0011_´Àì?zCÜ_x0010_½2Ý¿_â¤L*þÐ¿Õ2_x0005_\Îê¿_x001C_OãÐ_x001E_û¿ùS-Y*må?)Uz×zè¿_ÂvÝì_x0002_À±*ÿL®¼ó¿_x000B_i_x0011_}8Xç?4»å$ú¶¿FV3f_x0002__x0005_àRÛ?ø0®®6Ê?8¡¤EØ«?­³ù'_x0016_C_x0001_@_x0007_sFÁÚÔ?§_x0013_áùÉå¿s_x0001_=%HÁ×¿ÆKº]Cý?ì_x0004__x0013_¹_x0004_«Ù¿îmïÈÜ_x000E_Â?RG%Mæ´Ö?Ê:øk99ð?Î¯_x0002_ÞùçÓ?wþT»Ç_x0010_ö?w&lt;àÑï4Ù¿û³e{¨ñ?ý3Å!B_x0019_ñ¿@F;4²?#&lt;Ky_x0017_xâ¿¿¨_x0008_´Ökî¿Í_x001F_"±Á¾à?@Ò_x0017_ ññ¿_x0002_nÄ£ÃÚ¿S_x001F_µG\Ïò?ÓAdæ_x0017_r°¿.#k_x0006_OuÀ¿Íä¢_x0014_:Öá¿þåËÙdeÏ¿°W·nX÷¿ÚZû¶jÑÍ¿0èã`³ó_x0003_À&amp;]_x0019_'¼_x000D_à¿_x0002__x0004_5QIÛamÒ?_x0011_ÝË·¨øã?¹FØÊç¿Èe(6[4â¿¸P6£_x0013_&amp;Î?­Ycnß»ð¿Ì-_x000F_·Ä_x0011_ø?3°Õ9ìÚ¿¿Ó_x0003_¿d'ð¿ð_x0005__x0008_Ë]þ¿ßèÿûñæ?í_x0016_bLvÕ?²8Ì&amp;_x0007_ê¿_x001F_DÈð¿pÐºßÎú¿¾þ»éëáò?_x000F_g&amp;åå¿_x0004_åÂ_x0001_Oî¿óH1-&lt;ó?Q_x0013_tåqË¿__x000F_ëîÉÄ? ì%Ë[îÞ?B_x0008_(_x0004__x000E_´¿d#_x001B_2yùÇ¿Ü«æ©_x0013_ð¿YüV96Pî?õ¢äÌÜ¿Í_x0016_[%Ü¿Ï_x001E_ÂY©µ¿QÝkñ_x001F_´¿ÒLTL[ê?h«É_x0001__x0002_«KÔ?ø¶;c£?"ÿ´â	î?_x0018_ZÛ@_x0012_µñ?i_x0004_$ùãLø¿ê=À):ò?í;yHÕ%_x0001_À2@//_x001F_4÷?Gà,*[Qô¿¸s_x000D_ó/_x0007_Ñ?øhÊth¯Ñ¿Ô4má¼_x0008_â?½Ô¬r¾Âõ?æ§Wt_x0019_¹ù?Ï00_ÚÊ¿_x0011_´F©à¿mÛ)ã{¯Ã?KQ_x0005_,3úÑ¿ØÍvZzÛ±¿¾F(Ò¸¿_x0018_Í4{ýö¿&gt;_x0017_8_x000C__x001B_Ç?_x0003_åïí]Ô¼?Äa(A[ë?®_x0015_D_x0003_ñ?j_x000B_f&gt;È¢î¿ÌÄÁ_x0004_Ò¿ÅG°­:ï¿²·_x0007_êÛ*Ì?µ_x0016_?cñ¿/z+õ_x0015_gï¿õÚü½¿_x0001__x0002_|~-=;E·?2emîhÓ?rhÞ_x0002_Ãå¿Ï xÉ&lt;$æ¿F¸O_x0016_ï1Ç¿;@a=Q)ë?U«_x0007_ïõ¼?_x001F_R£·Çå?_x0011_¸GGÛ_x000E_Û¿µi^=Óö¿d_x000B__x001A_ñÖ¿peæ§	ãæ?þwçBFº¿%©V°LªÁ?7¦AL_x000B_Õ?jîvx+Oö¿WÇååñã¿_x001D_Âq_x000F_ÑÚ¿a~ÄÂÊÁ¿ÛrËrsæ?÷:î[{Îü?¯&gt;qJ_x0002_iÉ?r_x000D_~^#jù¿´ÝAÁhÇ¿Î¥_x0002_2¡å¿_x000E_ÕUò¿½_x0005_u$:û¿_x0008__x0006_ñ_x001A_Zéò¿_x000F_ö+Àµÿ¿¨_x001D__x0006_d&lt;Âë¿|_x0011_¼ß¥ ?=Ç_x000B_!_x0002__x0003_4âÄ¿pÜÒ[eÆü¿ÜrQÀ¿ÁwÇ_x0012__x000B_ç?74	Q_x0019_{Ã?ÓîÎ¢_x0016_%Â?Ý3_x0014_v_x0017_YÊ¿_x0015_©ô¥A°_x0001_À`ÁozkM÷?Pª`8à?¤Q,È_x0014__x0004_×¿G´_x0012_²æ?_x0017_ÚælËWï¿"I%ÍkÌä¿ùÛ¢ÎÝ?k_x0003_c_x0015_áå¿MMª_x0013_ýÎ¿µI1æjõ?Ü¬ÇA_x0008_Ûù¿_x0019_òþ(ÄSë¿_x0012_!Êª8ñ?K§¥mÿíö?NÆr¥¹_x0008_ç?M}§_x0016_yû¿á,ÏÝÇ;_x000B_À¤µÄÍ¥Ó¿Rýò_x001F_Ât¿Êü£_x0012_&lt;å?J7Z+ê¸?¦NNL_x001A_Õ_x0002_Àm_x0010_ïõgÌ?_x000C_Hg²ç9ê¿_x0003__x0005__x0013_¸®W	Þ?Eou¶üýî¿8Rø,ÿâ?¶=µî?,SÄä+ð?±Ë(2Ê_x0005_ç¿+HQVêÂ?¿¼í9D_x0007_Ò¿÷C,&gt;ãà¿VO_x0006__x001D_îtæ¿*X_x001B_ÕêÎñ?i¯Øñ?_x001E_bÊTÙbâ?)_x001C__x000F__x0002_Þø?züãÁç¿Ü_x0001_Eâ_x000D_Ñ¹?t_x0003_}^Ö¿X'sè_x0004_Ðù?ëÝî­ýó?vÙÕû&gt;Öð¿¹°QõCÔ?KðÂå´ñ¿_(ß D£î?)¨Ýê_x0006_?öb´7¦W×?¬pÎêÂ¿_x001C_SwÞmuá?Føw5xì?_x0001_G¸~-_x0003_@v"Ü¦6_x0001_Àì2_x0007_àJó¿¨°×_x0001__x0002_f=ý¿_x000D_Ýv¾&gt;ô?Îúã¶)³ï?_x000C_zPÁ¦¿ì¤L_x0002_vzá?VdöÀ}¾¿"_x001C_Lvê?ó_x0015_¶«&amp;ã¿-è_x001C_¯q_x0014_ß?_x0019_Ô_x0008_!MÌö¿mh_x0019_÷¥o¯¿Ç_x0005_ÿ_x0008_¼å¿(½]×³¿ÌW2«âÚ¿&lt;:Ñ`*ï?+Îì/§ã?ãO¦_x001A_PÍà?{?ÒwË·ñ¿Æ_On;_x0010_ã¿]ôt/Ùóè?,»¹_x0015_`æ?_x000C_U_x0005_&amp;½ì¿_x0003_Ï&gt;«Âã¿d'#	+Ì_x0006_Àa\·Á-ð?iF¬éãá¿·_x0002_Ü^9_x000B_@ÖÃpÕBr¿¾øMbtÛ?E»k³8ù¿_x0016_T¥?YÖè¿Q_x000B__x000F_HM¾þ?_x000B__x000E_UD3»_x001C__x000B_@_x000B_újæ°&amp;Ô?`í+_x001B_Ú2£?mR]¿Ìâ?_x000B_Ù_x001E_¢F_x000B_Àé	gð_x0002__x000B_õ?x`ÀæTù¿Êæ¦öLß?3VÚ_x0007_Ëà¿ÿö2ß0Ç?_._x0008__x0003_[ÂÌ¿çëâ¨åÅñ?º»·ov´?_x0008__x0001_÷êfT_x0002_@wn.H)_x0005_â¿7_x000D__x001A_Äzá¿£X=_x0013_/;õ?©[U	õ?qË»æ^ô¿¾QjªÇgã¿ëJädýNï¿×Õo.$Ú?j_x0019_e_x0004_ý7·¿èã+ÕÎ¿_x0006_Ýu^_x001F_ä?©¶GÔÖ?_x0018__x001F__x001A_ê[_x0001_Ò?Ï&lt;F_x0017_Kï?;Éà=Z¾¿_x000C_Ö_x000E_×Yî¿²¤QÖ!1ù?ZÏä_x0001__x0003_«»ñ?Ý±_x0002_Û4jê¿Â?GÆl?±kÒà¥ç×?ÞÐÄhmîî?&amp;4¢Q«ó?u|qÛ?_x0004_"$ÿRìû¿}ôÈ@¶?¡,ð\Üê?ÛZ_x0006_;£/ó¿Ôy~;èð?ÝzPÅ8í?%ó¤Cbwþ¿p¡âMÃáÒ?5cxíK¯¿Ý,à*_x000E_æ¿P_x0007_EÊôî?&gt;Õh·ë?.X_x000B_~_x0019_s?¹o_x0003_ÕÆ?#}Ö_x0010_ÅÕ¿=½¥Â#X§¿Ö_x0004_ßùö¿çl)³DTÈ¿"Bg_x0003_ú_x0001_@_T`©_x001E_²¿_x000B_Èìï_x0013_ç¿s_u¤ýyæ?ÃÏ._x0015_t_x0017_É¿³¤0,ê¿âõ2V;õµ?_x0007__x0008_Tåºï+ü?1_x0019_U_x001A_-Þ_x0002_À_x0010_n6ÖvÙ¿"_x0014_¼¡MËÓ¿_x0011_É%¡à¿¼õ;¥"&amp;à?¤D(_x0011_Åí?É+¤:ÐÌ?ÓÇ¢Õ,ó?)iZª¦½é¿À}_x000C__x0005__x0008_Yð¿_x001F_=&lt;À+°?TËg¢_x0001_+è?ß=lYt+õ?¼a7räK÷¿_x001E_áFàÕUï?Ù#®0Fø¿,¦¾_x001D_Ô¿ø^J_x0012_ÈIã?_x0017__x001D_á.Zò?ö)ºÎ_x001A_#Ö¿ö _x0001_iÊç¿|W¯hú¿~_x0006_¨Üôfá?Ïä¶ãKÕ?5$ _x001E_nä?Ó=´Èå?,³ºL	Çâ?¢Y _x0003_hÏ÷?ùÉÞ²´ä¿¦b_x0016_f'ê?_x0004_xþ_x0003__x0002__x0004__x0016_Bó¿ §øHÔ¿	&gt;öuCÍ? 6Ó®ãÛÅ¿_x0008_±O_x0015_éø¿ó½-_x000E_»¥¿¥Ë²Cæ«æ?_x0006_	üý_x0015__x0015_ì¿È_x001A_eBý÷ý¿_äöõOÐ¿hÓzäÕ¿_x000E_ñkÒ¥ð?±ß	pOÑ?Ö¹XÔ5Æ¿_x0007_Dl"½?à7_x0001_èL_x0018_í?W¶P_x001F_éÔ?_x0014_A|_x0002_®ó¿Ã¥ÖxÆÔÀ?9_x0017_ââ¼÷?ËÓ§À_x001E_iÙ?mt~_x0002_Æµë¿Qêï°á¾ô¿ºVì_x0012_®¿ýF´kÔ_x0003_@§K&amp;W}öé?®Â`_x0006_2[?Î_x0010_q^ô?Û?U¼s_x0008_@¬_x000D_òuè?ÎÅàkíä?!ÑÈ¡_x001C_Úî?_x0001__x0002_ð3_x0013_ñamä¿(_x0002_éÚ_x000B_ô¿_x0015_Øñ_x001A_%îá¿F©µ_x0014__x000F_3ÿ?_x0014_çb¯,ðí¿³u[µ×?eF|,§õ?#^Mxé?¤_x000C_îkÊlß¿_x0007_ol@.÷¿É»x1²?_x0011_!C_x0018_©Æ?Çy_x001C_ú?ïäw,V­ó¿JP01óõ?*¨2GÑ?¹xËF_x000F_tó?9¼/ËQß¿*w_x0011_jY×Õ?"a_i¹??À_x0011_´\Ù?3r_x000D__x000F_STË¿s_x0014_+_x0019__x0010_»ç?´X¹2×Ä¿y_x0003_¶¢¨\ð?¯_x0016__x0001_n_x0003__x0013_ë?_x0012__x0014_^_x001A_±mÙ¿¯æ:å_x000B_Í¿hM&amp;ÆÙ?ÔÄèHÃê¿ñ:B´56_x0006_@bû_x0010_«_x0001__x0003__x0019_éÃ¿õ:¦?ó_x0017_õ?×ÖÒþeð¿kv\{_x0001_@´4Ékë?:¡¹÷¿uQ&gt;^iÕã¿Q _x0008_YUæä¿=-Q[ìàô?w_x0017_.ÀMÃ¿A|P~àÆà¿m0ù¶k±á¿ÃÕ=jÃ?_x0007_éSU®ø?dº®p_x000B_§?¬.ØHÏ_x0004_ê?Ãg³îÀ"ê?±&amp;5½fjç¿ä#B3ß?_x001B__x0006__x0002_Â9Ü?	_x0005_Íñ?_x0002_@~«ÄHò¿3{Ónê?_x000F_\|,_x001A_Öß?_x0016_ÖÝ8%7Û?m×DuÏ	ø?_x0018_ò"j_å¿kÃ·Ü,´ð?\R9a_x001E_Ð?_x0004_ I}_x0014_%Ë?Ç_L-%¹¿¢ô×_x000B_Õnê¿_x0001__x0002_~Ë`_x000B_6¿ì&lt;£µ½RÀ¿O;dHIæ?U1Xç¿0b?#êðã?ÉÄÐ\%oÙ?Ýé£yJÍ_x0003_À&lt;ÎMTÆò¿Ï³pâµÊ??³_x001E_ð-Ï?9_x001C__x0007_Hóüæ¿Ð`¿Ñ.Ñ?;ö_x0001_+$þ¿Á_x0006_ð¡É?Ñjs~ò	ï?63_x000F_íjð¿iHô\Nû¿h_x001C_°ÿ_x0007_¦û¿FvpÓ+à?ÚA_°?Íæ¿Z*_x001C_-å?¼LOlð¿lW{û¼÷?î_x0019_(_x0004_ÏØ×¿ÉeÐ¸û¿_x0015_-þ_x001B_ñ¿KÚZÇþñ?_x0012_Yàüoþè¿_x000B__x0003_HìNþ?;&amp;[Oúø¿Áx"ù/¬å¿\n{^_x0001__x0002_yì?¢\°{_x001C__x0003_Ó¿T_x0017_Cîòæ?Hz_x0012_¨ËÎ?_x0006__x000D_µz_x0005_úò¿t_x001E_yôHEá¿ÏùóT@"ñ?ìßÏ)9Ñù¿¯ó¤Ì_x001B_®Ô?9-y_x0012_bÜô?åÝaÅ_x001B_=±¿_x001F_¬2÷¡³æ¿ªÑûÃÓ_x0002_ó?!%^¾ê¿Ø_x0003_NùrcS¿te,çªÇ¿ç_x0008_£ó?rëÞõ?í$ÃiÂï¿ðþ_x0001_â{þ?Û Í°ð¿_x000C_i%Ïsà?e_x0019__x0014_H^Ìé¿|ú~Ò¿b&lt;_x0006_S8WÒ¿haó":î¿_x0018_¾¨ãhÿà?Ç_x001E_rs]èë?j_x0019_EóFð¿y_x001E_Éx=ä?5¨áù:S¿"f·zpàå?_x0001__x0003_±C´SÞú¿êÒÞ_x000C_tMÆ¿´_x0005_s"Psó¿_x001C_¡_x0017_u¡âÊ?I_w¹à3ú¿¨{yÞÇë¿üpïDÛ¿³_o_x0005_D£Í¿à_x000F_ÏÕw×ë¿oñwØTÞÖ¿ßýe¬õ¿_x000D_&amp;±Tä±¿ÁÌ£63ë?ÈzÕjEõ?¾_x0017_hÌ_x0008_Lî¿9_x0001_Îâ_x001D_Ö¿ó:× !ù¿)LM_x0006__x0008_ê?t!_x001B_ãö?YÖ_x0010_zü?ÈT¬£¿uçµö?ü3%RAÕ?CG¶?S_x0011_j_x0003_2Û¿Eh_x0002__x0013_"oó?4XáÅ_x0010_vÃ¿~wÉý3ö¿¤àË_x001B_-_x001F_Í?ñ2¿Ó_x001A_mã?åhC¾£Þ¿_x0019_÷"Ê_x0003__x0005_ºñ¿V_x0006_úïÞ?[ök¢cä?0d_x0008_Ç7Ô¿vHÈKjæ?£¾]Ä3pÞ?_x000C_Òl[%Ñ¿¹Þ_x000E__x0015_dà?¯Á_x0013_)¿÷Z¸ãâíì¿£pÇ-®è?_x0019_6i-+ä?äýK_x001E_ç²ç?6_x0012_T_x0011_RÒ¼¿Â_x0008__x0012_¸W¸à?s_x000F_á?XEÀâué¿ ¯!ò;'ô¿Y_x0007_³_x0002_.À¿~_x001F__x0008_g&gt;ç?¥G_x000E__òð?C(ßeµ?&lt;úÒ_x0004_å¿Êdº2Tò¿¸Ó_x0019_S\bÓ¿ÌKüÈó¿í_x000E_jHPFó¿øÑ)í?ß3_x0018_üÒð?_x0015__x0010_&amp;69é¿&amp;v_x0001_è¼Õ¿_x0019_R(ÍHûà?_x0001__x0006_ë_x0016_vdã?wg$CRÓ¿QQÑ©äD÷¿é¡_x0001__x0017_,Î¿ËI©%Õö?g ä_x0004_RàÑ¿_x0005_4_x0006_JÖúñ¿ñ u;Ê?_x0018__x0015_ÄôòÏÑ?Vy²ìÑÅ?U_x0003_ôßÙ¿¿k£7nÑ?÷¨_x0012_^_x0014_ñ?GH_x001F__x0015_q2ú?t3é5p¥ð¿_x0001__x000C_ÄÕë_x0006_Õ¿ÌÕäéûã?ÕÐPpñKÈ?_x000C__x0011_¤J}ûð¿sñGÉ1Âá¿°_x001B_Âçü?&amp;`Õ_x001D_ ó?¶_x0001_÷Ê!Ûà¿ÍÁø1_x0004_ô¿&amp;o_x001F_ÃBÅ¿Êà7Qõ?þ_x0013_d¬}m¿?;Q¤Bþê?@_x0002__x0002__x0014__x000E_Ö¿ÅhÈâ!%å?XRùãÈ	ê¿_x0012_16W_x0001__x0002_å?÷´Êõbø?35¦Ñ¿i_x0001_`y_x0004__¶¿ë_x000F_ÀN_x0014_Ã¿n·? MKö?9!ù_x0011_äî¿\¾ý¦Õö¿Ü¸_x0006_¤Ñbã? Ð!_x0013_õ¿_x001D_ÖÙuÎ"ö?_x0015_jñ¸==ò¿_x0014_z_x0018_Æ¹ä?¾ú6n]ø?_x001C_Ò_x0006_TIÉ?ðèáÒmî?øÆÿ_j_x0016_ò¿Ô&lt;í¿_x0005_¿)&lt;N/ò?3.÷aBÄÓ?ÈÓfoÌöÑ¿ó@[Q_x0002_æ?_x0016_K_x0012_qGÿ¿¦ïûo.ó?P,I_$ÍÒ?óôq\sø?½Àz&gt;ÛäÁ?_x000D_|ª+²Ê¿P¢&amp;Ïfôö?eçðÌhñ?.¹|¤_x001D_`ù?_x0015_Y^×?_x0013__x0014_ò_x0014_ÅZÄÜ_x0002_@ëiEè²»?Ob_x000E_Ïyñ?µ_x0007__x0011_p_x000B_¶?_x000C_Ë;Þv2ç?Å_x000E_´'wÍ¿@_x000D_M¬_x0003_Àô?ñìÎ$	½×?+âêm"¨Ê¿Zl`çAi_x0002_@c¤_x0002_nó¦Ï¿ÉÛÁ~¯ýÉ¿¿«à2Î_x0016_à?ÇLÕÙ_x000D__x0012_ø¿ ±_x0014_¦çêè?n_x0005_#qßîÚ¿^_x0004_ËË{·¿Ù¨ÿQ&amp;Tæ?_x0008__x0008_äGQÐ?Pu.ó³½´?²ÕJÖ5¡?þ¹æò%ô¾?_x000C__x0005_\"¾ñ¿QJYX_x0010_ Ô¿Å_x0007_èá_x0001_¡ò?(Ê´èôÔ?_x000F__x0006_s$ÕØ?i´:ú¦öø?_x0013_´óDC^¶?º{dÞ$ò¿_x0014_Z´_x001C_~Þ_x0005_@æ&amp;_x0004__x0005_»&gt;â?Ýy_x0014_s{æ_x0001_À0?r_x0002_lò?ß&gt;Ðdjñ?kýO[Þ½?Íò«_x0016__x0016__x001E__x0003_@½ã=4'ô?_x0005__x001E_àðo_x0011_å¿:ÞÍ_x0012_&amp;á¿Hí¯÷_x0002_Û¿+ØÊ®*:Û¿_x001F_Ü'_x001F_·Æ?öþ H¶Ì¿¤ÿäóû9Ù¿_x0014_F¤y_x0001_4±¿IäÈD÷Ø÷?_x0001_Ò¨?÷¿ÝNa*£é¿À]ñrÛ?BÆìÆ±bò?_x0006_àèPÇ¿^°D¿N.á¿Þ_x001A_B¥v9Ï¿IkvÓ¿³E2_x000D_Cö¿J¹·ö¨Ì?\zÛ=æ¿_x000B_X#h­°?ù_x000F_¨E¸Û¿_x0001__x001B_=éÎ?ì¼tªôWÙ?Üü_x0017__x0005_ô_x0005_¿_x0001__x0002_÷½Öå_x001E_¨?h{ÕWïÕ?yViuíÉÝ?]C_x001A_á_x0016_ôÛ¿Ô°nà9Å¿ìgØã¿ï·XQ±ø?Bèî·Và¿_x0002_ýëÑÓ¿ê{'IÜÒ¿Sª³­lß?.í~	×üÃ¿M_x0014_µ·Sïß¿¥¤_x0015_°á_x0017_â?CòT_x000E_¢jû?	¹_x0001_ú¦âã?&gt;0þb¿¿·0©×6Ñ¿&amp;t©_x001A_+Ö?¬_x001E_&gt;¯_x0005_qõ¿]O 	`tä?#ÚÂ_x000E_7_x0010_Ð?ï ò­ºðï?öfH6Té¿ºÚ}iÜÂâ¿_x0011_w7öSaÃ?t&gt;_x001B_!&gt;í×¿&gt;Ê¿-ÿ?_x0008_~_x0001_ª*oä¿Ê_x001F_Ù(Éï?¡MP_x0018_ó¿!lÚß_x0003__x0005_ÍÌß¿:¢À_x001F_³å?_x001B_ôåEã¿c_x0016_Úâô¿±u_x000B_ST·É?¸È»eê×Ë¿°_x0013_A¹f=ø¿tÕ_x000F__x0018_cYç?çp¾;±_x001A_Û¿I±¦ÇTZû¿å]4âÐ¿Ý½%O_x001D_ºë?ñbø9­â¿_x0011_*àú_x0008_(¹?_x0016_@¡ÉµØ¿:Ø©YPä?oâPòB£ê?­ÇR§(gË¿e(_x000C_2ø?_x0001_Ä"_x0002_S®?_x0010_N_x000C_I;ë?È°¶­=¼ö?¢ò_x0017_NwÖ¿e©¡*#íÔ¿;:Õ_x0016_Xéñ¿_x0010_vËVüÐç?çÈwÄ²e_x0003_ÀÒ_x0004_ù$^_x0005_ð¿_x0015_!GíxjË?UÁ9LÃ?a_x000D_¹=_x0019_í?;°|_x001B_Ãæ?_x0002__x0003_(æ4¨G&lt;Õ?í_x0016_n_x0012__x0001_À_x001F__x001D_ÂÅá?wÙ1óð[Õ?RÙÎ_x0008_æ¿ÊgI7Î1Ó¿D÷í_x0012__x001C_³¿_x0005_ÔJR&amp;÷¿.ùÏÒüz½?.7_÷ì¿_x0008__x001E_jluç¿¨¿n±9ÒÛ?Æ%É¢øiä?£*Z¿`ïâ?ò°ù¿3_x0014_ÂG0OØ¿^ÈIºÇ?R:³__x0005_ñð¿ø±çM)®_x0002_@í_x0018__x0010__x0015__x0011_ê?Î¢&amp; _x0007_ÿ?yL?¬Ü¿òÝ¸afÅ?Kvð%ñ¿p4àÜ_x0013_é¿¹pBÌ·¿-Ï4£_x0003__x0018_à¿'êlIÖ¿-Ì©ý¿#_x0012_~z´ä?wì_x0018_ûú?_x0003_Q©_x0002__x0003_õýò¿8i_x0011_¡î?:_x000C_&gt;ø¤è¿zÒ_x001D_rK}Þ?	LÐò4=à¿_x0008__x0003_ëæ³Ù?5¿ßýq$ë?Û_x0018_sõ=Þ¿½_x001B_à¬Óï?»°y_x000C_Ï?7_x0001_+_x000C_å?ù¿'{slþ_x0001_@nN_x0017_6¼í?8±¢._x000B_çú¿iZ_x001B_'WÓÇ?Æð25!?Ù?ærG_x0007_æ¿h°£úRø?G~®_x0002__x0005_5è¿_x001B_2@_x0013_Q¸â¿µé¯åûé¿_x0018_sÇrUâ?[IdU¾Ø¿ôÆ_x001D_ú;Êê?v_x000E_àÑû?½_x001D_eù¿¬ºýßä?#_x0015_&lt;DøËÿ¿zU ¡x}æ¿ÏJEº_x0002_pÓ¿_x0006_ÕÅÀä?v¼FªÜØç¿_x0003__x0006_p,x,ùâ?â#¶Î_x001F_¸ã?rçÔ8gö¿ÀËTtî?_x0017_¹ûÉ_x0002_÷¿ËØ\Üaá¿Ð{2lï?¿Z¥4Â¢¢?`aS·_x000F__x0016_Ý¿¦(FçvÐ?pçß¹©½?j2¬0¿qª?¹ðé{ç0Å?Gí6s¿Òý¿Z_x0004__x001D_°ç¿_x0012_úh6»Ð¿ÂÙøÏ4zî?AR_x0019_û_x0015__x0013_õ?XÍÎºø_x000B_¿u5_x000E__x000C_¼?_x000B__x0017_þ /×¿Ê&gt;LzõÈ¿_x0012_¸¡»¿o]_x0004_c¥Ø?jÉÆ_x0005_ðZó¿uç_x0008_¦_x0018_àë¿_x0017_Ffç±?r&lt;_x001F_#c&lt;Â¿oòB})1å?_x0019_@_x0001_éFó¿×_x0001_¨MQ_x0006_Ü?ZÙ£_x0003__x0004_F(Ï¿ÔôgK_x000F_Òá¿fNÃ¶_x0006_&lt;ç¿oY	»	Ý¿p_x001C_êì[¿O¤_x0002_ìrú¿gýÄ/hè?´XÃÙ8À¿[Ø_x0019_"_x000F_è?@_x0001_Esá¿N_x000B_íQJôà¿«îJv_x0001_³å¿gî_x0013_wì_x0017_Ë¿9_x0017_y98;ú?*»?_x000F_©¿hÃ_x0012_ÄÉó¿gÄ¼D¼Ô?ø¡©Q£gÆ¿z0_x0011__x0013_Ë?5­½£Úêý?|ÓæÁê?_x001D_eË^Ó¥ë¿(ª(Ó2$Ç¿¯u_x001B_×ô?NcF:þå?£ü&gt;D8V_x0001_À·j®JHÒÔ?ð«%iÎÊ?Ø½Õ7{ó?û_x000B_(_x0012_¯õ?FPm0_x0015_Èé¿A$±þÒÎ?_x0001__x0002_I_x0004_ÃØÑ`ÿ¿[»HÕ	ÞÕ¿ Å`eÖ_x000E_Ñ¿+²³©¢¿Ý_x001B_Á"_x0015_(_x0001_@Òö#£pò?ü_W2¹^è?1¶_x000D_ék:ö¿¼,_x0006__x0005_9Ò?_x001C_7¤	fø¿{C¦bú_x0007_è?F%&lt;!×ø¿3ø¢ÝÌÏ?b_x001A__x0011_(?á¿ïy4[ò¿"äm·Ôâ?äygQÞú¿	_x000D__x0003_]a÷é¿e±ÍÛ¹¥?_x000F_NOjhÙØ?è¯awM_x0014_á?»iì_x0004_ý_x001A_×?°CADÛ?ô! _x0001_þ°ê?Æ)ßçÆ_x0004_ÀÀ_x0007_·®_x001F__x0013_è?3Êò¼Ý?_x000F_KÖÝ²aØ¿ÔBü_x001F_Iâ¿úçóAÛ?2J_x0002_µÏXæ?l_ÑT_x0001__x0003_1h¢?_x001A_ªpÈ;_x0002_À×`@Ú_x0006_á?_x0012_2_x0014_mÆó?_x0019_F»_dÕ¿®ã(îÍÜ?GÒbY"Sâ?O%x!_x000C_Ñï¿ã¾H~|¼æ¿&lt;1þÎ^ú¿êðµ_x000B_çtü¿óLRrö¿u_x001B_å_Ð ¿yÏ¾IUÅ¿ã÷l_x0015_Å@Ö?h"¢](EË?ô¦X_x001C_=Ý¿Ïn*^TTÖ¿¶_x001D_úVÏæ?3ðr«£Ò?R&gt;ñÓØ¹Ã?dÌ_x000B_X0µð¿!_x0015_åÍ$7_x0001_Ài_x001E_ë4(Ö¿zF&lt;_x001B_®ôÙ?íuÿ_x0019_ÊBå¿4dIß¡Ü¿oUÉ&lt;|ë¿Ö_x0001_ _x0015__þT?8ßÊ_x0016_»¿/6ÞÕ´±á?åÁA_x000C_)8ò?_x0004__x0005_%FÃ½_x0014_â?	_x001F_sÊ,üÔ?XY¿¯Ï_x0002_@ÛÓ"_x001E_É´¿²§aÿ_x0004_5¿_x0011_×ó=rÌ¿¤®ï½Ä¿_x001B__x001C_)Ê_x001C_rÈ?è]ÜÍ_x0005_åâ¿_x0001_Î7_x0002_¬Ô?_x0015_-_x001B_á&gt;û?äÚ0}ñ0ò¿»÷ß;_x0015_Í¿Hsß ¯ä¿_x0016_½_x000F_ðTýñ?1(¬Uüõ?tT¶àê¿ñ¤V	HAð¿2_ãWWÃÿ?øÒz¾æí¿ß1Ö_x0002__x000E__x0003_@S¤JÙ|Ó?O$a_x0011_ÿ¿U0Æ_ªåÑ¿! _x0015_É_x001B_Zì¿ùý_x0017_7?E,ÅÈ¨_x001B_¤?Ã¹_x000F_é_x0017_&lt;ë¿pz÷ÙxÒ?r¼ *	ò¿ó,aYÈð¿U_x001E__x0005_¦_x0003__x0007_rÑ?¢_x000D_ïÌÉ?_}£_x000F_àí?,]_x0019_(4"Á¿[_x0007_õ{Õå?aß¤5_x000D_iÈ¿T¬÷0óÔ¿_x001C_ø&lt;_x001C__x0006_ñ¿ù°_x001F_°sMß?ka_x001C_m®?óp5B_x001A_á¿_x0006_î/ZÊô¿"ÃÛý¢5ð?_x000C_¢]S.qÐ?Ð!å½ÁÎ?5{Ðs_/ð¿ªº:×¼ã?·EkW(_x0016_ö?ù_x0015__x0004_)%õ?üröåqbÆ?_x0002_tz_x001F_|_x0005_Ó¿!JÝ¾òA«¿Jµ¼_x0002_6ó¿oIyÚ2ì¿	ª_x001B_®ë´?Y±Ct¥Ð¿z_x000C_÷¦æê?v_x0016_ÒXo^ì¿i7«_x0011_vØ¿Ý,Ý3Yô?ã_x000C_#üÄÀÒ?§ü_x0001_&gt;_x001C_«í¿_x0004__x0006_¾_x001A_Ø$à¿qô}ßcÄ?ÁT_x0019_¢"_x0008__x0002_@EÓö=¬ò¿¯Q_x0019_%oá¿_x0017_v¾eI ð?rwò6$Õ?£¼n_x001A__x0018_Ð¿üè}c;¿ªôh-£á¿ñÙ]_x0019_ÕÐ¿öô_x0011_$¾ý¿¶9Ûbn_x000B_²¿Îppp[¡Å?_x000C_	§qÐôø¿j_x0010_	×Ü?dX_x000C_ú_x001E_Ó¿Å±¡ª[å¿@é_x0007_ ü£?}|_x0016_IÅ©?e_s¤HÎ?_x0005_²°_x001A_4­è¿0·Å6à?g_x0003_7!É¶æ¿ÑzÒ2/_x0001_@ôÃd§±?Ö&amp;Jç?F_x000C_ZÐ1#Ì¿_x001F_CÄÜ_x000B__x0010_ò?§H½X ¡É¿¬QÊÆKþ÷?tä©_x0002__x0008_íÆÍ?¾!T1_x0017__x001A_º¿9³ã_x0001_8Úá¿o°¹Á=fü?@JqMLë¿æ[O_x0010_2'Ü?b¼Bì_x0016_ó¿í»)úKã¿_x001A_úý!_x0014__x0007_º?×^&lt;(±?_t5_x000D__x0019_ÙÒ?ÇÄÚEaGò?\µÇ_x0013_"õ¿Û_x0015_ûtÜoë¿öàÎ&amp;óÝë?ô_x001D_Ù­¢Ö?vßè¼±cò¿_x0008_ßñ_x0006__x001A_¹Ï?_x0004_±Ý|(ó?9µìÊÐ1à?eÅ4·_x000B_¥ó?_x0005_Â_x0011__x0017_å!ò¿õûÔ)ÇÓû¿±@úuó?·t\^×tû?Â,u(Þã¿_x0003_E_x0012_ð:ÿï¿_x0017_Aé_x0004_ö?ÿåjwhõ?F4¼_x0011_ôÛ¿1â¡Sb	û¿^Â_x0002__x0002_áð¿_x0004__x0006__x0006__x0013_¯«kã¿ëLévîÌ¿[¿;çôª¿Y)jxæó?` _x000F_¸1ú_x0002_@Ë`_x000B_ÊTá?_x0017_¦@¶KÖÒ¿uTiJ^¥ì?¾_x0011_DÕêé¿Ç_x0008_|ø.Ð?1	;±Iì¿ÌQÎâ_x0005_Lõ¿®ìýN-ô¿]H^oyü¿ñw7_x0019_+Ëñ¿§±_x001F_Tç?^Üc¦õ?_x0007_ðÂ»&amp;õ¿R/Ü_x0008_¦^ð?_x001B__x0005_Ô_x001A_Ô¿b{_x001C_²&amp;ì?_x001B_c_x0008_Øz_x0017_ä¿\B¥è)tç?|nFÝËôõ¿Püs¼õð¿m¨B_x001B_æ¿ÚõïâYî?±ü&amp;97î?Iñ¥·¥C×¿_x0001_; vÐ¿lÜH_x0003_ì¿w¸UÕ_x0001__x0002_òpÑ¿MØ¾èöyÄ?_x0017_T_x000D_¡Ä¿t/%Lx	ã?!à©Î®%Ø?	_x0002_á¦¡ô?_x000F_IàG_x0013_.ê?°ê§\_x0006_@_x001C_ÿÐ×SÉð?`k«AÑ;ì¿Ãí|_x000D_»ó?íØ_x0002__x0017_¦ùñ?ë9_x001D_·â?Ø'·îið?_x000B_1õ?_x0015_þ?_x0006_Ç;6èä?(HÀ_x0010_rÍ¿*ôP¹àø?9ó½_x0019_]ßß?èN(DIÖ?5rÖmÕ¿ZN~áº?Òk3Íì¿K¸Æ¾CÓ?_x0015_Ã¤$íò?¿Ã®ÿøÚ?¯õ}_x0005_³vö¿¾|_x0004_daÔ¿éí3ü©%ï¿Eå+_x001A_ê	Á¿Khh$ý¿Gi¼é_x000B_¶þ¿_x0004__x0005__x0018_ÂõÎã¿_x0019_Ë_x000E_Ò Òó¿Æ0nÝurì¿_x000B__x0012_¸å´_x0003_õ?ó»nA´Þ¿e.ÿº\rÜ?'*&gt;_x0019_r¥È?'_x000F_ë	ÙÝ¿MFCjGÌ?3_x0003_ÝÌAý¿$yxÚCbâ?#¸[åë?Å_x0007_nÍþU_x0001_@òâ_x0002_sô?¶ë\B_x0010__x0005_à¿	5ß8Z°ú?ªÄbAôüÁ?°+_x0006_y,_x0015_?	4¼ÃÙ¡ê?¥Ãl_Ú¿µÐ_x0002__x000D_m}Ñ?R4É¨Ç9¯?Ði_x0005_ñ_ß?9Dx_x001D_¼¤Õ?¼x_°Ô©Ë?hè5_x001E_É9ö?ì}_x0008__x0012_#_x0001_@lÇ_x001E_|C_x0002_ð¿_x000E_Cj_x0002_xÁ±¿½l_x001F_ç-ý?SB_x0018_@î?_x0004_g_x0002__x0003_1Ïñ¿§Gö\ÄÐ?_x000C_~x=ïê?ô_x000B__x0007_ÌYö?;M©~ç¿é:Ô_x0015_Õ¿_x000D_k²VoÓë¿q¦ÚAöï¿ç¹àª®_x0013_Ã?u&gt;ëíð?wkã`Y_x0006_À_x0004_¸{_x0006_ªFà?àÏ.ï£z_x0004_@°X*×î¿!_x0011_0ºË:±? ãC-aô?Q_x001D_úQ_x0012_ßÜ?#´Õ¸[_x0011_Ì?­äV_x0006_¿mô¿tù®\Ïï?P\±¨Cø?$@_Ú°Ô¿__x001D_µ	£çö?9·-Ü_x001C_ï¿ÿr_x0006_þù4Õ¿Å«_x0007__x0008_ü¿;o_x0003__x000C_å?o»£!]ÒÁ?Xb_x0019_nö?_x000C_§Iº½Ø¿,6"Ö¥_x0001_÷?_x001B_¨j2SÕ¿_x000B__x000D__x0002__x0007_«Ñæ?7b_x000F_¶ýò?e}_x0012_¥Ðå?bQy_x0013_ä?ruå¾~lí¿=S=ßz½¿	ü@K_ç?ëaÊq'¹å?p¯x`é¿¢ø)Fï¿9B-×BXÓ?{~Å£_x0012_&lt;Ë¿Nz_x001F_Wææ?·±÷b_x000D_ï?_x0016_%t¤Üø¿MåÚS4_x0001_À_x0010__o	_x0004_có¿½ï25Mú®?õn_x001C_ýëö¿ÿ_x001C_rôæ? ÄG_x0016_ç?ÅRNÞmñ¿Z_x0008_YÆ¿T¯_x0003_¨ª_x001B_ò¿ÐæñH|AÙ¿Õsò_x0005__x0003_¤Ý?N³_x0006_Ö{é?²_x001B__x000C_"Sß¿µè¿kZ_x0013_ï¿ÊîßÖé¿º,_x001E_7×¿æ_x000F__x001B__x0002__x0004_°_x001F_ø¿Õ´õ_x0001_þ_x0018_ò?$ãÆÈ¨F?¹ï~y9è¿li_x000F_03ê¿Ú7¿mÒñ¿t  Úàù?§&gt;6ÿÕ/æ?å{­Á?ãC×õ[_x000E_å¿ìn_x000E_0_x0013_í¿âxêì_x0004_[é¿èh_x0004_Æ&gt;Ü?¨ DÇ¿´_x0005_® Ð,Å¿_x000B_³b_x0006_^Çæ?¥«_x0001_ÀáÔ¿¼ç_x000F_«_x0007_À_x0003__x0014__x001E_ÃÁ¿ó:5_x001E_B3¬?~_x000B__x0006_§Pê¿_x001A_)G±_x001B_L_x0003_@_x0007__x0004_0§µç¿«"ÛCW­ð¿ÄLk¿{aõ¿¸U)_x001A__x0004__x001C_·¿°ã@ôäç?ðqÑ£Ü?F±ý7ò_x0002_@»ÐÚ4¡0ï¿_x0011_Kúí_x001E_ì?cnÝ¸ê?</t>
  </si>
  <si>
    <t>89a64d77c81102cc72dccffc804f4532_x0001__x0005_O	[Ç³_x000B_ß¿wr+x¹ë¿_x001C_zî1yè?5äg=;Ä¿¢_x0004__x000C_\a¸?[¢H7ºæ?\¹×âaó?9ëh¶_x001D_!ò?Á³Ò[OÇ?¸¿Ëscõ¿Q÷f_x0017_ZÉ?C]`UFõ¿í NÅ­\Í¿ÜQ7+I'å¿ìÿè¬N®ß¿&amp;X_x001A_e%á?agÁh-é? _x001D_Á¤Øê¿Ay_x0018_4[µ?_x0002_ÔzÆ»÷?M_x0018__x001A_sùÜ?®¥,@Fé¿¦¤ÈÃ	3£¿h*7_x0015_ú?)â©_x001A_vÔé?PüZ÷ï?§È _x0014_ô¿ÍcÕp¸±_x0001_ÀèÖ_x001D_èÊ_x000C_ë?2m*_x0014_ÿ¿_x0003_î_x001F_U_x001C_B÷?ëªÈ_x0004__x0006_Ú{ï¿æ!§]_x0005_lØ¿@Ï;QÁ¿Ï._x0010_Fù¿«_x000E_ÂÙí?þ¥r­Ø±Ö¿_x0017_3_x0018_ù'êÒ?tó0KP´?¢5QÆ¦öå¿b.f(óGé?_x0014_Ü_x0011_e¤Xõ?ÌIy%*%µ?bôÞJù\_x0002_Àâ8^Ã_x0003_Í?l.£óPÏ?_x0019_xSyÿ¿_x0014_è+ù©vÒ¿_x0001_Ù´!_x0010_ý³¿²þÜ_x0007__x0013_kÜ?g_x0001__x000B_ó¶Í¿´ràÔ?÷¿ÍsXìeÀ?C_x0014__x0006_¼T_x0004_@ÆR¹º_x0008_I_x0008_@~Ñ¢_x0019_©ÅÅ?öëÐ_x0015_IHö¿ÉÓ_x0015_Àÿõ?û_x0007__x0011_C­ç¿«.a9_x0004_âî¿³_x000D_¤­¸¿öçÝYF!é?¼.æ_Á?_x0003__x0006_&gt;&lt;5§$ö?X_x0011_8"	ï¿_x001A_½r,=Þ¿Ý¤xZ¸Õ¿FÌ_x0013_û?,_x0014_¤_x0003__x0018_b÷?¨_x0001_!4yÈ³?QÓó_x0018_ûî¿¯È_x0012_Ù$_x001C_Ä?_x000C_]_x0012_÷éÚ¿yN°üïùê¿Úp­º_x001F__x001A_Ù¿ÿ_x0004_Î\Ø?¦òÜÓä¿_x001E_ô¶l´ß?Iéã_x001D__x000D_}ã?_x0012_?_x0018_Rò?íDøº½¿ß;Ö'¸¨ç? _x0011_JH_x0002_ö¿úÃ»_x0005_U~Ý¿8-käÖ°ñ?É&gt;©_x0004_Hú¿brüqH_x000D_Ù¿Õn­SÀÜ¿¥?&lt;h©õÖ¿ðañ1-Ã¿Ì+-{²¹¿_x000B_ÃeÔz_x001C_ë¿~uUp â?½Ì_x0004_2ç¿_x000C_Ãã"_x0008_	)8ò¿_x0001_q*þO¿ð?7:§_x001C_á?Î.£_x001A_åé¿G3â÷¾î¿C$Á¶Âý?åå"³_x0005__x0007_ò?÷ÅÓ¿2_x0017_ðÈ_x000F_Ø¿&lt;¶MI{Qõ¿¢ÙKc_x0011_á¿4]Ç59Ïø?"íAVÀ?G£Ë¡¥Ãç?óPI_x0002__x000B_÷¿éì;¶«¨à¿ÊÞ]_x0004_Ì¿_x0016_EâNOá¿ñïjÒëÔæ?¢Ï~_x000C_ê_x0004_@p_x000D_ôC_x0007_õ¿ö0¤È¿nñÒ=Yó?oõRªÜà_x0004_Àt¢wnó?&gt;ÈØÜ_x000F_xâ?P0¢xñ2Ò¿°½½­\û?V»Á3_x0006_ø¿_x0015_)_x000E_¡+ _x0003_Ày_x0003__x000E_)á@Ú?X{gÛÚ?_x0004__x0006_£î_x001D_þÏì?8×+Eò?7ØÿÚSâ¿Kßktpà?» 3ã¾s_x0002_ÀÓ&amp;GøMMå?M&gt;¦º_x001A_,ø¿^ÞØçc_x0007_À²ëiÁ_x001F_\ñ¿~ÂÃµèÇ?jïu_x0003_ÀAÝ¹QeÚì?ðÎ¨¯ñî¿7Î_x001B_!_x000E_ä?ÐéúÝc#Ý¿ôSv_x0004_mqÛ?_x0015_ñ²Ñ_x0003_¥¿KÑlNi÷Ù¿ãuLªãñ?å±bM«÷ä?Ôw°ßÍMÒ?b¹yeÐ?éå_x001D_/ócÜ¿Êý_x0005_{L|Ú?*c_x0003_?_x0001_À_x0002__x001A_*ÕIÉþ?)¢NÜÜdâ¿Å_x0006_oM_x0018_ó¿Ð|Î´,Û?)çKøìmá?Íb'[_x0011_ò¿_x0007__x0008__x000B__x001F_&gt;ñ?È;¿ü_x001C_ç?_x0013_Zü?%*®_x0003__x000F_ÿå¿ãè!£$5ó?»_x000D___x0005_c¡¿ ôP_x0014_ê?ïÔ_x0007_ä_x001D_òì?²M_x0008_¶ ×_x0001_À¿Ô­È¦ý¿_x0017_^_x000C_âÒã?Æ»úyñ_x0018_Æ¿ð÷+áZ_x000D_À_x0019_+(%a'î?ñúØ·¾Ë?_x0006_Ó _x0013_ì¿¯I_x0016_³²Ë¿ØÑ0TQ¿%VàBhIö?YÞ©¶Ïký¿æãªÄVqü?Ò)__x0002_4ã¿f7?wÒê¿	±dÓÝ¿±ÿ6ê_x0017__x0004_ï?_x000F_óÌCZç¿5¡&gt;ÆbZ²¿ê0Êìßû¿ª¼©2Ð¤Ý¿=wJzî×ø¿DñCÛ¡_x001E_ö?j[ÉØTä?_x0001__x0002_9Ó¹0_x0004_?ÉTö;Tá¿uÍêø_x001D_?H§{-×?÷¸N ª,º?ã{_x0002__x001C_tËÆ¿_x000F_S~{_x0003_@§Ì_n2ñ¿"l¸_x001E_Ëý?=_x001D_([Æå¿__x000C_&amp;wÚë?Åp£ï?_x001F__x0013_Zx_x001C_Ð_x0001_@QÈ¯ã&amp;È¿{YÇÅð¡ã?ÿV_x001A_LæÃ¿%~°ÖÒùç?&amp;_x0019_l8gïÕ¿°ï@!uàé¿RKÒcesú?V_x0014_ø6_x000B_`ð¿ÆôGÝ?	_x0018_Ó·P&lt;à?é&lt;G¤ëð?õo&lt;¿Á?6áæXv?B²#_pÏ?É_x0013__x0019_%Î@Ä¿+¡vR9ë¿Ã ]ÖÊÐ¿i1/1,ÀÑ?ÙqD_x0003__x0007__x000B__x0002_À_x0004_iR²ÎàÌ?_x000C_xiÈùà?­nv¥_x000B_ò¿î_x001A_º_x0001_rüð?_x000D_SÃ FÛ?âR_x0015_¬Fá?Åº(_x0015_¼£¿%Å$&gt;¼_x000C_ò?Ó	í°ÿrÔ?_x0016__x001B_ºðvêÖ¿CËäÚ#ä?r§¤¼©ð¿A_x000C_=_x000D_ÃÕÝ?_x0008_]²z_x0010_¶¿	ì_x001D_¹¿ÍÒy;_x0006_ô¿¢¦/K&lt;©å¿§khôôpï?BpV_x0002_i_x0003_@)_x0008_ïÄÍ¿i_x0018__x0001_{_x0015_´?ó±ZÇ%tÑ?_x0007__x000D_ù}d§_x0001_@ªPèÈ©»é?o'X_x0016_åàð?ÏÔ¯$©Âú?£z¤ÑW"_x0004_@ÌYêUò&lt;©?_x0013_¬%d_x0005_@_x001D_»­_x0019_ñ¿nØÔõíê¿_x0001__x0007_R!0iØ¾û?ÈÒt_x0001_/ß¿`._x001F_Õ?:Ö¿D&lt;ôoWI´?_x0006_)ST¸¿¹Øúh??8_x0004_k§ÆÊ¿leéF_x0011_ë¿³_x000C_øIlÖ¿óãfõ_x0011__x0005_@_x000C__x001B_:R´¿Á]_x001C_bé¿²_x0002_2!V&gt;í?°,aV$±ò¿Á7}×_x0015_[?¨óÆÎdÔ¿Ü!¹ÎØ¿_x0012_iZ´_x0005_Óä¿ôaÎY_x0012_« ?&amp;_x0002_ïk_x001C_ÿµ¿%¤æÞ*ð¿gÅ'÷ß©?R_x000C__x001C_rã?üjÓÆ_x0003_¬ñ¿7ø­^5Þ¿«IyÔ«î?Jy_x0003_^Ùã¿æg_ø»gã?_x0005__x0018_%í·?¾õÅò_x0014_á¿_x001E_î(ÔØÀ«?a¹q_x0002__x0003__x0001_²¿_x001A_ÁpÔÃÒ¿9õØ4ì?«âUsAÝ¿¹_x0007__x000B_ ôMè?tn_x001C_ _x000B_Ò½?§/×?_x0011_ð®¿$*Dkðø?_x001E__x0003__x000E_LzÑ¿@¸Ã_x0013_.Õ¿$%Í7	Ô?ãO¢xó¿¢5»X_x0005_%À?%_x0014_âr]ùá¿4ÂáÏþ~Â?æ1Ä×¸¡ÿ¿Èg_x0007_È_x001E_Vñ?¹©É¿ÈvµÑßî?Ä_x0015_~8à¢ú¿_x0008_»Éìï¿eÑZn$ñò¿_x0008_%]]ë¿À_x000C_Ìé_x0011_×?`æÌ&lt;Ò¿FH_x001A_Üµá¿¬M_x0014_¯Ñû¿ÍÂêµøï?Ïñ_x001F_äzò?£M°B®à¿Ù³_x0011_&amp;éÊþ¿;Z2;!èÓ¿_x0003__x0004_gòX§±þã¿Ýäþ³ _x0017_Ú?bj·'Íó?ã~ú_x0002_ïé?H_Vù¶?DËû_x000C_c±õ? _x0012_c,¹_x0010_í¿b¡cÒ? ÌýdéQÄ¿¾ß_x000F_î%Þ¿æ_x0012_.°_x0008_±?FÜ_x0007_áø/î?_x0005_bh_x001D_Ãc÷¿á¶$_x000D_ý¿,þ_x0011_¶DÁ?¹@¦WjÒß¿»wnþ×?_x000F_QL¹Õºï?_x001E_¾V¢Ú?þq¯Û¢_x0004__x0003_À_x001E_Ú®_x0007_¢Çç?µ=ÀÑìLé¿zå_x000D_m&gt;þ¿·âSL_x0008_cÜ?)¡½¦D_x001A_â¿nìÜåÊBð?È\l__x0014_ð?ÒÐÝÄ5Ü?¬_x0006_&amp;|Öò?gÄÄjë?àÃ|ç_x0001_×?²_x0014_d_x0002__x0003_è¦à¿lu¯2_x0004_ÀE_x001F_}ÆË?C±_x000E_Ìñ?§fé^ká¿Øù_x000B_¹ðä¿#6¤_íë¿,±*Èà?Í_x0019_¬ê´Êç?ü®z¾'ì?(è/0ûì?¦µñz±»¿ûäMzÒ¸¿D@á¹ØvÚ¿Í;½H¼Ý¿}zÀ¶û"ä¿Òörþ _x0001_Ø¿§·¿M_x0018_Ü?ÑKÄþÑ¿¹fC_x000C_3Ôò¿S_x001D__x001D_Æ0ê?Ï!FmO°¿z,k}bÏ¿b»a5[ð¿	UfýÕÐ?Øh9Ön}É?»æËÆ~æ¿¹Á_x0007_¬_x001C_öã¿Î¥Ð°'æ¿áÍAµî¿Á#î_x0005_Eà¿;ü_x0005_ÿâÏ?_x0002__x0004_ÝÈX|ðþÙ?º_x000F_o_x000F_Á?Ñq°ËUsñ¿S ­ë?¢Ô_x0016_0Î¿å_x0003__x000E_Î_x0002_Ó?ç¿_x0001_pF)á?4_x000B_µ6Ð¿ÁDÐú_x000E_Ç??ôOr_x0006__x0007_×?¸y¦¿9âì?6Î_x0012_3I_x0001_@_x000F_Á«tüó?OÓòVå¹¿yç÷só·ô¿X½"_x0011_ìØó¿z¨_x0003_Y±|Ú¿¥	a´$FÊ¿ZÄp_x0001_ò_x0007_¸¿#ÿú8Ä?_x000F_gÛ@_x001B_¨?Ã|]¹@¨Þ¿ï"{ÎkÎ?åfª¡Ç©¿uÙ¯_x001B_Âbú?Ø_x0007_H_x0013_\ü?¢t4"_x001F_¶ê¿I¼_x0007_R«_x000C_Ú?_x0010__x0006_·*&amp;ò?ô~ýoÚJá¿Kð_x001D_jO×?Û~¢P_x0003__x0004_ÛB©¿q_x0001_¿ÓynÒ¿$&amp;ÖUÒ$ï¿WøÙÖñ-_x0002_Àó£_x0010_ýÆ¿PfNÉí¿¹ÑsÚ_x0001_ÅÖ¿´|geõ¿Ã÷1_x001D_OÝ¿[=l¤WZÒ?ÆHÙ_x0013_QÆÀ?ø[(_x000B_óz¿æÐÔEìÇà?&amp;ÀÍÄù?_x0014__x001B__x000E_ð?²ÕZiÅð?fPY1_x000F_Ú¿à_x001E_Á_x0012_ÛÖÌ¿iy_x000C_é\Ü?_x0012_ôk_x0016_!Íö?1©F¸óô?IuW,o«ò¿¼ÕÈ_x0014__x0003_â?zöCáwû¿¸Ü#&gt;Z÷?d|ÞÖ¹5â?Ì|Dë°Ð?¢oL_x0018_S?ð&amp;¨ù_x0014__x0005_Àjôþ_x0007_ã¿ÂÂ#_x0012_ïÁ?²¥¿zLîÑ?_x0002__x0006_]&amp;"buZ_x0003_Àß7×èìÝ¿ë!#_x001C_&amp;§ã?dËCâ(Bë?øítB?½ÒFú?cÎ`-1ó¿à_x0004__x0007_ROç?@¢´%µÕ¿\_x0010_JIêRú¿&amp;_x0002_)Avþ?_x001A_Ãñ·¸sÍ?¹_x0001_QÃ_x000B_Ö?°_x0011_$PF_x0005_ç¿É9HÚéðõ¿ÛsÈÈ_x0004_Û?Á)H6åé?)Í0rí¿M2ÃKMÁ?Y1F+Ú¿kj4}â?ãÚ_x0008_é&amp;ç?Iá(_x0014_ß¯_x0005_ÀßëíOoké¿T_x0015_1ÛÐî?}6)_x000B_ôç¿û_x0018_h_x0014_µ_x0002_@%m"ÌØï¹?{ILÃs_Ð¿Ý[_x0017__x000F_í¿	Ö¿Ãÿÿè?£,fV_x0001__x0002_=Ø?å°_x000C_,_x0013_Ù?_x0004__x001B_8©ÊIû¿ÿa_x0018_ÿ_,ò¿B¹f³ÉÈë?bçs_x001B_«¦¿Õ_ùÏqØ?®Ö½{K_x0010_ó¿_x001D_píÌ·¿_x001E_ª$´ý¿³_x0014_B³¥ðà?_x000D_+_x001F__x0003__x0015_#è¿Ó_x0014_êAJÇô¿_x0014_3o×éOë¿â7â_x0017_J¸ì?äöYù_x0013_²ò?353¬ÞÛ¿­JYý="Ò?áÿ_x0005_×(_x0005__x0004_@Ì_x0011_ÙØ{û?½Ý_x0006__x0004_­?æzçéó¿K«| ÷à¿_x001C_ÝÕ2¿ó?8éÆq'Ò¿ßÖpx½&amp;Æ¿o×_x001F_Í?ë}²Y¼&gt;þ?©7æè»ô¿L´a~¶À?r;%úªá?+ß_x0004__x0007_(ø?_x0002__x0005_FÛ_x0016_)²Ö¿_x0006_¹	&lt;ÌÃ¿Àñ§Rt_x0001_ÀM%¤-Þd_x0007_@:.L_x001F_@kü¿ÔÔ?lÞ?ü¯rÊ_x000F_tç¿Â²7_x0014_­ÚÞ?_x0001_y¶¯Qè¿OÆË  Uø¿G_x0004_`ð;_x0008_þ¿_x0015_]&lt;ø?|_x0019__x0019_aç£Ì¿¬9&amp;Ý:_x001A_ß¿_x0005_FÎ}ÑGÖ?°_x000B_e¢$_x0006_í¿ûåÆÒü²?_x0001_©G6¼ä¿Õ[Óuúº?lE&amp;ü@ÁÑ¿ãæf_x000C_D_x0010_û¿¶¬-ß×á?LY$×iò¿.Jd`F©ë?y¡×z©Ù¿|o!§¨æ¿zÒ_x0014_yKè_x0002_@!f_x0003_OL]ï¿îG±y@ïñ?÷Ó&gt;½_x0001_À?7ÎØnÿ?Rüº©_x0001__x0004__x0005__x001F_ë?{¿VÞ&lt;)¡?Ò`_x0004__x001E_ì7ø¿³_x0015_[:!Ê­¿p1_¯¢¼ì?I\ÿã8_x0013_î?h·Ë_x0001_@»í¼ëêà¿*ÉKÐä¿.®ç²_x0019_#î¿µëe4&amp;_x0003_@ö5°5:ò¿J@_x0019_]Hì?¯_x0003_ùÆxå¿¬@gèÃïô¿Jj«_x0015_(Nð?½Ý£UªÏ?_x000F_¸_x0011_î?P4/¹¾Û?ô¤§ô?âì÷/	Lï¿}¤l0â¡¿®_x0002_¶"4è?eÝÂßèü¿¦ÿ_x000C_v6¼?¢xæó·_x000F__x0001_Àëæù}ò½¿ÞÄþ~ö¿«º=_x000C_â_x000B_é?¤L¾ÍõÝ¿¢¨¼×f)á¿_x0014_Ë_GDTã?_x0007__x000C_%Z_x0016_ÙÎ_x0001_@*e»_x0013_gñ¿ëcÏrð?æ»5ûÐô¿µ;G_x000C_äj¾¿ï,z^W_x0003_?ÄV_x0003_J·©î¿}Éïñ¿_x001A_¿à÷ì¿ì_x0015_s¥[_x0001_@C8_x0010_¶©è¿zé4EC_x001D_Ú¿w·_x000E__x0005_M¯á¿_x0004_+uQª_x0007_@±Ãð_x000F_'Úæ¿7ë_x0012__x0015_9µÞ¿_x000B__x0006_JÌ6Ú¿´kæÒ¿Zð&lt;©`«²¿_x000F_DYµ9é?^E94ó?ø_x0018_ÛT¬ö?±©_x000F_&gt;ü×?ÜgÂ_x001C_à?bb'âxì¿p1Sßo³Ð¿¯uýòTõß¿AÙ._x0017__x0003_ªã¿_x0001_ì·&lt;®å?*ù±_x0008_ÿ?a_x0002_w&gt;Êð¿/D	_x0003__x0005_SÙü¿äiGÐ?_x001E_¸_x0005_Væ´ã¿Í4Zþ?_x0001__x0016_ÒöëÐÊ?ÊÝ)óç?¹²O[Vö¿¨ï+|Â@ã¿¯×ãQæì¿pñ¸_x0017_M#?"uê?þ?ÐÕl_x0007_æ¿ÖÌó_x0001_I_x0002_ú¿\3ÉYgä?×;K"À¿ªOÛa	â¿"_x000F__x0001__x0002_p_x0006_â?íP_x0010_&amp;^?&lt;8è_x0001_dÙ?9ÌüáÙ_x0010_÷¿W¯P 0Á¿ÀßuÑwÿ¿Ca?¶DÂ?Rllþ_x001F_Ù¿zâËW2Ò?È±+ÐîØ¿°aáÅp_x0004_ÀQ6_x0008_å?¸ðCô¿ü~_x0012_êÒ9å¿æØ{k4ô?%»_x0002_È×ý?_x0001__x0004__x0016_½ã¾_x000B_Ý?êZ xÌ_x0007_ð?} ¦&amp;¥Ò?¶-U¡üÞ¿3-v|ý¡ð¿Òë&amp;jÅgí?Ì_x000F__x001C_Ù_x000E_û?ùrÕtÞá¿¿2÷Ycõ?ó»$¹rã¿3¢Ýí£ó¿f_x000E_ñ@LîÝ?3NÒ"«ä?â¨%mû¿íÚ¢¡jøô¿X¤Ü|_x000D_÷?qª¡?&gt;Ok®f~_x0001_À ô6/×Iñ?®²_U7_x0012__x0002_@[x;è_x0007_Ô?dv_x0008_:Îéø?_x0001_4(éêâ?_x0014_ñ_x001C__x001B_EØ¿ÇÇµóÞð?EB÷´û?Y%ïbEê¿êMX*Í_x0003_Æ¿«~$O¯_x000D_ê¿Koäè_x001F_ã?îò(eô³?;å_x000E__x0010__x0002__x0003_ðXø?V¬t%¤1è?¼²;é¶Ð?Æ[`Íê¿½?(4õÕ¿è_x0012_½ãpÕ?ä:YÄ»Nê?X¸ê_x0018_þ¿Ü¾'ó?À_x0002_Æ_x0001_ý?pD£QÕÊÌ?¬_x000D_¶¦6Ë?~_x0018_ï[:éÃ?4cýôèÛõ¿ñºÎym¨¿_x000C_(AxAô?x2Rëz\Î?pòáï?_x000F_Ä_x0012_ÜQð?n¸ÛZºï¿7ÏrQA ä?_x0014_©Ün=hÜ¿Mîac7¥¿[8ú_±Ù?Ï_x0013_ËY'Þó¿4ï_x000F_uQåæ¿iïc©(î?,qOÌ-îþ¿RO%¹_x000E_ð¿WNc_x0001__x0014_Þ¿%òT_x0005_6Iä¿VïïiÚ¿_x0001__x0002__x0010_¼«tOÓ¿Ë_x000C__x0004_VÝ?¡0+HÕy?n´ô?&gt;·Ø¿$þÔi_x0019_í?B»7kI_Ì?Õç×n¹·?¥S¥Ðôwô?ÕñUÝ£Jú?W4G}¹¨â¿_x0006_¤ÙØ¿Aõi_x000E_)Xá¿_x0018_y2!dæ¿WµA¬á?õaÒà)T_x0010_@v3q!&lt;Cü¿ç$q_x001A_ñò_x0001_Àü7ÙA9È¿m)Ù_x0006_¦ñÖ?_x000B_?îWú?0Zñ©j_x0005_î¿ãTÕ¿_x001F__x001F_ð?ç&amp;4¾¸?KÂmgÒú?øQÆÕò?° _x0017_)Õ?' »£ì«ô?G¥re_x0001__x0002_æ¿èÔ6ÒYä¿X¥¦ÃõÞ¿´ ¨H_x0015_Ó?Ì/äò_x0001__x0004_ë_x0008_ö¿Æ¾®1yk?ÄLÓF]á¿§6[_x0005_ø¿)¨~²_x0010_©á?ÛP5Ó¦&amp;õ?_x0019_ÉÏL¾_x000D_Ñ?Ã_x000B_âé2æ?_x0019_â[«_x0001_Ý¿äãH_x0006_N×°¿£gT-ø?a_x0003_º*Î_x001F_É¿9_x0008_²ð·À¿31_x0005_ÕÑ ý¿±sÔÊiÛ¿ä_x0005_@»+íÈ¿PÇBï_x001B_÷?_x0001_\ìm×è?©Õ_x0016_óäµÝ¿_Ü½Õ0ý¿UÇÉý©"ô?H_x0010_Ñ¨NÜ¿ AÅ,ö?_jì_x0004_&gt;_Ñ¿_x000E_,0qSô?¥»ðæÅ&lt;á¿_x001C__x0012_CLó?_x0013_ÇG5Þ¿Ð¶Y3/Wß?K&gt;_x0013__x0018_0úè?)Ý_x000D_xe¿ò?·O«_x0002_ä_x000D_ú¿_x0001_	?ª¶Qn¡_x0004_@W¸!ýtÆ?¬_x0003_¯s{ò?ÙI¦ö·í¿Ê20Ü?kø°vð?òç_x001F_¾léí?/Ö_x0012_SSÂ¿ðÆþx_x0002_ÀsR_x000B_½RÞ¿aù_x0008_3ÿÜ?ªa´_x000F__x0018_Å?ØN .èç?Î4_x0004_;Q·õ¿|¶ã»_x001F_÷?Ñ®M_x0019_ÛCò?Vg¬_x001E_ôó¿ _x0001__x0007_{F¨¿_x0008__x0006_°Y¼ø¿²fj7E4ò?2_x001E_ß_x0010__Çé?S ¦2_x0015_¥?£ïy£h_x0015_À?¸Ø_x0010_Ó6õ¿dCßó¬Î?¹áö%Ïõ?_x0019_ªÕõeà¿f1ª°_x0018_ï?]þ°ñ:ó¿x_x0005_ç~KÄò?v»æ=¨@É?2ØÐ&amp;_x0003__x0004_0_x001B_ç?8_x000E_º³4Ø?d_x0003_^¥_x001C_-à¿C(o+÷¾¿Y¤®öÙ¨_x0001_ÀUY_x000B_ê-Ô?xh+û ¿_x0004_TdµY¬Ø?i_x0008_É``ô?_x001D_éÖ53í?_x0006_fÙÑB¸¿ß_x000F_Æª_x0002_ç?_x000D_s_x000E_kâ?ÒE_x0003_9¡¿Ä¾í¼¢8â?MT¦wxüÝ¿'#þ¸û¿yï+ÁÁRã¿_x0005__x0010_¬Ìó¿_x000E_P_x000E_fµé¿É±¸!_x0019_sä¿«ß»PAï?_x000E_t7õí?uµ8RÖ^õ?_x000D__±õ_x0006_@é7ï÷¿ÚqB±þYó¿Ë±éø·Éä?²%Ãà_¦ô?_x0014_]òÕã@Ñ¿ù{TQð¿_x000C_6zBó[è¿_x0004_	_x001E_µMúÌQø¿Aàúõò¿©ÇÙ"_x0005_Ô?ak_x0017_ÿ¡eÇ?·!,ÄÏÕ¿Ú£öÄ_x0008_ü¿;¨öÔ_x0013_í¿Ê¤jÚ¿çM¼öfÎ¿³Ãk·Úéç¿"çOh°ð?[_x0015_ÿ:6æ¿:EGý?ëzàqÔPã¿¡Î_x0006_VtÃ?_x0006_.~ºd7ÿ¿ÝóØÛ_x0006_í?æöóË¨ç¿ò&amp;TRó±ÿ?&lt;±"_x0008_q.å¿¶^_x001B_W¿ðâ¿4¹nW²? e7+å9ä¿Û_x0002__x0013_ORÿ?º_x0003_i_x0007_?òs6Ùtc×?_x000E_¯hß_x0008_/ç¿n´Õ_x0016_lg_x0005_ÀµQµ%_x000B_ó?Âx÷ÁÜMï?_x0001_yæõý?Gå¬0_x0011__x0012_O|ð?DiPø¦dö¿QEÃ_x0001_ù¿8Ðº9B·Ç¿_x0008__x001C_`Ä_x0001_á¿u­fùÉ?ðoô_x0004_$ù¿_x0005_»_x001E_Oî	à?ôóù7G¬Ü?_x0006_=s`bñ¿hèÁÂ_x0010_È?&gt;u_x0005_+º¿D,é_x000B_ÅWë?; w[_x001F_Áí¿Ê¥§_x001E_z&lt;ò?_x000C_s_x000F_.kð?Ë_x0015_4_Ð_x0002_ð?=ì_x000E_&amp;®Oä¿ÄxzZÑôò¿7@äì¡ù¿ìka_x0013_Øï_x0001_À¶_x000F_V-¦Ûâ?_x001C_`O+|ú¿*ø!ì4³?8Æ|_x0011_ÑÈ¿ÓÅ_º\!Ó?ì? Ú_x0007_±í¿E_x0016_roÖÖ?n_x0005_´¸«Ü¯¿T,¼_x0003__x001E_5ñ?_x000D__x001B__x0001_øÄ?_x0004_¤?!8Ú?_x0003__x0004_¯|2`ØÖ?²Ì1~ê?±Ô7jÔðÛ¿?´¹pè?©·ªÕÿò_x0008_@×8_x0005_»_x0008_.ú?C©_x0016_EÈÚú?âðªÞøÚ?~y%F?ëà?Ã¸o_x000C_Ú¿_x0019_ÝÑcDºâ?ò¯_x0018_|ãM½?¬_x0017_#_x0007_5_x000C_Å¿_x001A_"úúI_x0007_«?ý`¼¼©ô¿_x0019_Ê(_x0019_@AÞ?©â£e_x0017_ÿð?_x0018_ÛæË_x0004_¼Ñ¿v®ñ_x0010_uô¿tè_x0018_@íÅö¿ö_x000B_Ð¨_x0013_¨è?{¢¡½	­?'Û_x0006_/@ê¿î_x001D_Òfymú¿çÊPè¿a/í_x0019_î_x0008_¿Ñêt_x0007_ñ¿U_x001B_B_x0012_*tô?_x0001_+nð?4yiù]QÝ?À_x0016_ìù_x0002_jå?@÷?B_x0006__x0008_²_x0005_÷?S#©kGæ¿_x0014_L¿ésí?ÖÆ_x0018_V1Âñ?Ä~è5ñ½Ø?sH¨¢_x0015__x001F_Ñ?#Ë_x0018_ê	ë?_x0002_mNÇ_x0003_¢¿_x001A_ô_x0019__x0005_¨Ù?ñ´ä_x0019__x0003_À(zR_x0004_3_x000E_ô?9a_x0007_hpø¿»_x001C_Ûld_x0015_Þ?úò¬¨uç?ï_x0006_Î³ÿ¿á¢ÀÊ IÒ¿j¬UáF_x0002_ÀÑÚÎí_x0013_½Ò?`a[®ú¿G_x0005_oÐ]½²?®_x0016_ößTó?Å_x0013_¹æ÷¿îLµ_x000F_Êëñ¿_x0017_nû9Wuè¿¦xf ñ?ºÓ¸5á?Û¢kHd_x0016__x0001_@_x0018_ _x001A_ã_x001D_fæ¿_x000D_²ú´(uÞ¿ob_x000D_¶èã?üÑYç_x001E_Ä?WbU_x0011_çEù?_x0002__x0004_[Ôó__x000F__x0017_î?£ØÑ¼Lé?çØw]kô¿~òy2j4ñ¿r_x001D_ï`Í_x0003_è?ÿëA3" ¿Þ6_x0001_n7ÊÜ¿]dF êè¿Ïpp_x0010_-Ý¿À|7Ô¬Ð?Å_x001E_+ú¿ä_x0016_üe_x000B_há¿,´_x0006_ÜÚ¿4ÆiÔÞæ?Î&gt;VÇ¬Ä?Ëôèo¸ó?U¸Ýf²ð¿"Îs?·Ù¿L²©_x0005_ó?¾xG_x0002_£ç?£_x0001_7¥Ë_x0016_ì?¼&lt;õÚF%Ý?Çm_x001D_:3?æ?S÷(_x000F_ñF_x0005_ÀÄ&gt;lüØØ?ÜUÑíF«Ý¿XÝUÆã¿é¸p_x000C_eÚå¿+Ö/5s_x000F_ç?FßÆ@Ë×?j¦_x001C_jÚ?æµ_x0004__x0002__x0003_¾Ù¿§·$ @?ºcNÚy"Ú?¶ (û³÷?D·_x0014_Vá_x0002_ã¿ÕC?èFÜ¿eF±ã_x0007_ì¿&lt;_ÿ_x001E_¹¿|i_x000F__]Ð?_x0001_Ù4.*~ê¿_x0014_úÙeè{î¿e_x0003_^Ë?Ð?D·ÅåO/À?Eq±ÁH_x000D_õ?ªÖ&lt;ßR_x0005_Ë¿f7&amp;×fò?|gw~trð¿£WZä$_x0002_î?_x0015__x0002_\Àóà?åH@£Ú»¿_x000E_kÌT4"Á?|°¯ðaì¿o_x0002_[\ÀÖ?-ö7._x001C_ê¿ál¬_x0013_¤µå¿3%W6÷ZÛ¿_x0008_÷ß?_x001D_÷_x000E_mÂÞ¿&amp;#_x000D_ôó¢å?.q§Uå?ØKÐ}Eê?jÄÅ$qé?_x0002__x0005__x000F__x0016_9´è?ðT/Ot×¿_x0003__x0012_¿ñú¿û-Ô.Ñ§·?üÊ_x000E_V§_x0003_@Å_x0013_âî_x0001__x001C_è¿ÁI¥ÛüV×¿I^yææù¿pöìvÊî?UoD_x0006__x0004_À¿Co_x0005_!ø? JI_x0011_§Ò?2_x001A_¥[¬ì?®ë8_x0004_×¦ß?IÈ_x0017_Nf¤ù?z¤û,^â¿ï@Ýö¿DÝä_x0005_9Ì?¤&lt;À*_x001C_î?e_x001B__x000B_9b_x0001_@X¬~(Â8â¿¸ÒReÖ*æ?_x0017_YqxO_x0002_É?_x0018_Ö_x0008_lAØÆ?mH[iìï?'§w½Ôwð¿¸±SÜw[ñ?§=«ÌÉ¡û?ÞR*NÃÕ?:_x0008_­æ?uâE¥æÉ?ý¿'Ö_x0001__x0004__x0016_uò¿_x0003_á«_x0004_ìí¿MÄOa5Ã¿d-2ý_x0016__x0001_À&amp;/~a#eÀ¿_x0007_µ¶q_x001B_aê¿TqÍb&lt;Ð?__x0004_i®£VÝ¿*³Úu_x0018_ñ?z/Â¤¡Qó?Ûú{7Çò´?ÍYË/h¡Ê?_x001F_ôµgå_x0016_ä?°íj²gç?TòBQ±í?_x0001_	_x001C_4â?üêºÅ¼d¤¿H»àã0&amp;ñ?_x000F_zäÁ_x0018_+ë¿_x001E_Üugè*î¿_x0007__x0010_}!ºð?ç_x0002_øÛgó?í¨Ë@J*Ã?Àù	¢Uå¿è5;_x0003_1î¿Ø:ètÐÀà¿_x001F_mµ_x0017_ò?*I_x0016_C_x0003_iÃ¿_Ó­_x001A_gò?z_x0017_44kç?_x0019_-ª9_x0019_ë?âR_x001E_Ahä¿_x0002__x0005_A¨yhv?(õ8(wò÷?dúëÒSò¿_x0017_®!Ç?6¿¿kFM KXí?¡Z·Ãxë?Î%¼íöµÞ?¦!_x0008_i ð?öñI_x0017_\HÏ¿ï#´SÌ¿¾+p2&gt;_x000F_â?¥ðzè£â?ý©½V|·Í¿â§ÓbVõ¿_uåvÐ¿WÿyuÛ/ò¿._x0016__x001A_YÜº?·_x0002_ð};ï?¾_x0004_ËIJá?xj¢ðÂËÞ¿Ñ_x001D_i_x0012_æ¿_x0003_&lt;' ¿ø¿HÁÔ_x0017_ù?:[_x0001_ÝpNí¿b\ÞÐ?ÐÆÖçô?&lt;xzÇz&amp;×¿$ö½!6ë?_x001F__x0015__§NÐõ?`P_x001A_ÈeSê?þâRf»¿ð¬&lt;$_x0006_	;úÆ?7@%¨Ü¿b_x0007_Ç_x0014_úØ¿ºÌmcë?_x001F_ÅÓP¹_x0019_Ø¿íä_x0018_Òé?H8&gt;Íe_x0016_Ñ?/_x001F_ovM'_x0002_À	_x0008__x0008_ÜL­â?;Þ_x0014_¬^Êò¿Ð_x0004_L|ñqÕ¿Bdþë_x0004_Ï?ä_x0003_1|Qê²¿ O-¹·xÙ?­"æÍ?¥õ¿Ð/O6\£¿?ð'ÑµÄ?ü¦|r_x001B_ô¿ÀµÉù\h÷¿âü})¦+ã¿EÄp¼aä¿Ù_x0017_&amp;åèà¿ã{ÖN£Fß¿)×_x0005_Î!_x000F_ñ?é_x0007_ÔAÏ¿´¤§ñP_x001A_ú¿qÃQ|ÚÂ¿å_x0004_ÆÝÙ1ô?e	Ãû¿ú6'´º¿?åÏ_x0005_y_x0008__x0001_À_x001F__x0015__vnè¿_x0005__x000C__x0008_òÂ_x0019_#Ä³¿ß":J	©?Òþ½f§_x001C_ð¿g¾FV_x000B_dÒ?Ü0ÀH¹_x0004_@¤¦ëTó¿îmé×hÝè?fÿüÛ"à¿_x000B_)_x0011_H»«_x0002_@ô¼*WÖú¿Gðco²_x0018_ô?ýÊ b~hê¿r:_x001A_)Aâ?_x001D__x0003__x0014__x0013_.üâ¿o._x0006_{³+ã?(è_x0001_ ¯aë¿_x001E__x001D_KÉï?ÌÚ­ù[u÷¿ÓÅj_x001F_¿j ´\xÉ?ÑP;®Ìdó¿Úa$n°7ö¿rS©~¬Kâ?®élÙå¿eàñaã¿_x0012__x000D_ù±EÖ¿fäÇ»ñ¿xíMAÄ±ô¿_x000C__x0013_!_x0018_Þãè?Ë_x0007_Sí_x0017_¿8ô±+_x000D_Æ?%«Ú³_x0004__x0007_Ä,Ù?'f_x0001_³%ò¿·¯ÿn4Ùò¿fÆB8	À(&lt;é´CÐ¿¢µfl&lt;+ñ?¤Q/_x0012_Ü¿Çâ:P4ºÚ?á[LêEÞ?0®²_x001C_µç?Bt;Ð"ö¿ôfù	ãvì¿Q¢n^:¿1-o¹\/ï?_x0016_ð_x000D_:Á¿=v6¡æ¿T_x0005_óJFÞ¿¢_x0001_×m_x0016_zñ¿KVºì¨_x000D_Ý¿tT8-#ÿÖ¿&amp;Nm¢7?I_x001E__x0006_|U¿`½_x0005_ôAð?ÿÐÊ\_x0007_ó¿ÀæDÈÿÝ?ÿ®ÐÑl!í?ïq)ßVCà?byì»v_x001F_Þ?_x0002_F_x0015_¨=_x001A_Ù?¦ çí_x0003_@«_x000D_,Nh¶ö¿hÛ´_x001A_¡3Æ?_x0002__x0004_eÃ_x0017_À_x0019_ì?ôÐ¦¨Ý?é^µàu_x0001_@ðØ_x0001_nÍPü¿Àæ?É â?øÉ _x0014_Ì¶?=_x000F_ÁÏTè¤?Ú_x001B_Õ&gt;_x0014_æ?î@x¨_x0003_õÆ?	x#_x001D_!ô¿ý&amp;'ýÂ¿Ò´´«¼Å¿¯WúC_x0015_ ?E_x001C_îëJç?¿Æ_x0013_Ü_x0019_ëÙ¿BÝÚé¿P?E½zÈõ?I3g9¤ðÊ¿ûÖÄËAç?D»8¿£þ?ê9vO_x0002_À_x0014_Ò?5]:é?if%12êä¿¨QAÝ_x001D_å¿ØY3!_x0007_JÊ?_x0014_í½íé¿/å_x0011_Ää?_x0010_¡çÛßî?_x0004_¶x]_x0002_ø?ã@jmäàò¿¿[èVÅßÄ?wÍ_x0011__x0001__x0002_Z\±?æôC=_x0005_í?úõwo1ªõ?pö¹f)0õ¿ æ_x0014_ïøMú¿Ç¤J9¥ò¿¹(_x0001_ù·ü?^_x0006_ÂJa_x000F_Ø?#Ðe6¤à?ï_x0007_'T_x0004_ë¿;Aãß=ý?Éäåþï?ðW,Ï{é¿2µ_x0013_$íô?öU_x0007_à?_x0011__x0005_sûßí¿gkIÞvÁ¿+WcÿÙè¿À8£Ø6P¿? eÃUÔó?gt_x001C_©Ýß¿¦£¶)Mð¿÷ÌÐ¥ß×?ÃV  _x0016_3á?ÜLQy¹få?¹ø _x001C_[_x0004_À_x001C_ô#;üVÛ¿Ûm¶gà?_x0016__x0012_3ªñ?;iÆ^_x0001_L?²2ã¾à	ÿ?_x0008_uptñ?_x0007_	ã_x0008_Ipö?ç#é¿nüæ:_x000B_Yà¿_x0001_³Ü4ã¿s_x001B_Í]Þ?_x000F_S_x0006_³_x0013_|?¡¨_x001E_é¿_x0005_ñ?Ýl×XbXæ¿¹ÖT8_x0017_=Á?jÒ\WäÈ?&gt;lõ6Ü?·*g¢øð?ÀÒMé_x000B__x0002_ä¿z#éá±_x0017_ö¿q_x0001_Ãx&lt;é¿ÏI_x000B_ô¿b³]Ã/ãÀ¿R·Ñó¯éÇ¿BÎÔ±³éÁ¿í$ëw_x0005_ò¿×1Éýör¿¿ai©Á_x0003_Â¿Á½ÇPátï?n¢÷f¾?®Jl}_x000C_¦?æ£â57«ä¿9RGúã¿]è_x0010_"2é¿WÍ_x0006__x0004_¬ë?_x0014__x001D_ÎôÄ¿_x000C_I_x0013_4(Ð?ó9¦_x0016__x0002__x0003_.OØ?JJÔ[µÃ¿V=4³1ñ?#ç÷eúâ?§ék¿z[Ñ?%£ºÝõù¿+_x0010_b_x0010_ö(ö¿³È _U´¿s @×ï÷Ï¿û¿ççØ?8¢Âê_x0002_å?À¹Y`*²Ü¿¨)¼Að?òi'æ@ó?+_x000B_904ïá¿_x0005__x000B_§À-_x0008_Ý?µ_x0017__x0003__x0019_%ó¿{ß¿_x001C_èÿ¿6,È;_x0001_$å¿|¦&amp;H"æ?_x0018_¦?_x0006_$Ëî¿'«kN÷ô¿ç_x001B_ÿöÅ¯ë¿_x0014_ðhý¸_x0018_Ã¿£?_x001D_»X°é?_x0017_´_x0017_øÇà?Ûð_x001A_ ;ªì?ÿãX&gt;_x0008_aì?wËRõ+üä¿ï(~NôÕ¦?güij³;ê?LÚÝðò?_x0004__x0005_ÊÐt_x001E_à¿m°YF-é¿sæ]_x0016_Ï¿Ðû­PÕÁ¿³1,9_x001D_}ò¿¦½¬+ÍÞ?á_x001F_[GTó?ñÙ&gt;_x000D_ªÑ?D­ûK`ã?4_x0008_öá)ß?TÕ÷¼Ý?±_x0019_ÿ_x000B__x0010_ô?§_x0006_Eµ_x000C_Õé¿ñ_x0003_­Úükö?êk´_x000B_íö¿ç¢EGè¿u3êÍBIø?iw¸¼_x0005_Ú?6eg_x0012_´sµ¿áåÓ¥	¨é¿hlR°âcÿ?p¯R\È_x0006_@ø_x000B_]Ù¹_x001F_ó?[¾;8òÚ¿_ó¹_x0008_ÔÒ?E"sä¿Ëà,$ÿ_x0002_ç¿¸Z´_x0014_þ?Iéµÿ_x0018_¾î?9çFÈöò?_x0008_@&lt;Ëõ?sv_x0001_«_x0006__x0007_Ö_x0008_ã¿E_x0011_	HY_x0011_Ê?_x000C_(ñÄÀ?LØ'_x000C_ Bß¿Ë²wÎ¿Æm¨Úú#Í?ôâ3ãò?È)c_x001B_¬¿i_x000E_tÞ·r¿¤üöZ¯tâ¿V`¦PJ0ä¿Øá_x0004__x0001_/áÛ?«?#_x001B_Wè¿_x0007_¸/	ÞR÷¿Þæj*/_x000E_Û?ë¡÷_¡Ð¿óÆ6ÝÙ?_x0006_M_x0003_Ô²¿à&gt;È9×?X_x001D__x0002_7_x0003_¥ë?ïq¦ªA{ô¿]|H/þÁþ¿p¿öu Ð?Zö_x000E_Æ_x001B_Ü¿¯_x000F__x000E_4Ó_x0003_@_x001A_bà»Áã¿´ÂäÈ¦ï?_x000C__x000D_þhÄõë¿N_x0001_Ñ =¦q?GH_x000D_Ìåó?X_x0015_\x_x0019_È¿_x0005_´®_x001D_Ãâ?_x0005__x0008__x001B_g_x0002_±_x0001_ê?XÅÆ^ò¿ÓÊ-Z_x0012_ðè?U\R½ü¿_x0018_h}më¿þëó_x001A_k&gt;Ï?» ¦Þ«Ð?L¨Oÿ¿_x0019_ß¢&amp;¯ø¿B_x001F_mJ¦jö?_x0007_ÿÑüegÖ?y5Hoõ «?jï}_x0002_j.Ù?íI_x001D_Ø_x0018_î¿«GÌG_x000C_yã¿ND¬¶ó¿m¹`]uÇ÷¿°¡¶(zFÜ?_x0011_~Û_x000D__x001F__x000D_è¿ã_x0001_óËW_x001E__x0005_@È~äj®|õ?¦2p ËyÎ?­)÷6_x0015_ú?kyr³ÖÕñ¿òÎ,(_x0001_@,_x0010_qÒ_x000F__x000E_×¿Ûu§ó±_x001B_Ê¿Bøê_x0004_Ñì¿Sóý_x0006_Èë¿¢c|â_x001C_Ð?á_x0012__x001E_ö*û¿q_x0003_£_x0001__x0002_(Lä?_x0019__x001E_F÷?¯_x000C_¾ðà_x0011_Ô?22s_x0013__x0015_¿¿Ý_x0013_ÿß_DÑ?2ÕØ_x0015_Î­ð?d&lt;*1ÌÚ?ÒÖSþßuö?íNÙ\±÷Ó?·\TÍ*í¿4õZÙðÍ?ÌÎiò=ú¿_x0015_ïÍáÈ?_x001B_²ç_x001B_s%Ò?_x0013_FÅÃ&gt;«û?°ä®÷úè¿&lt;háø¿CÒÑ~å¿%­1©fÀÛ¿w_x0013__x0015_çùkí?æÂ/=,Pô?)_x0015_¿ÃØ¸ò¿QÛó~	_x000F_Ë?§ÝJGHCä?a	GjI®ù¿Él_x0010_D_x0001__x0003_Àíg_x0011__x0007_ ï¿ãËH3í¿_x0005_mò_x0008_ßè¿V_x0011_T_x0019_¾ö?sú_x001A_lqë?oûÚÂ@ì?_x0002__x0003_R8_x0016_;¶ø¿_x0004_G¸_x0015__x001A_¿÷¿*"³¶Jð¿~H_x0006__x0003_[Æ?C3»_x0011_bð¿ÿa"Ü_x0008_«¿´	ÛbFHð?GÕ))#èÐ?_x001F_ß'ª¬Î¿OùUµM×ä?R4ZnÎÙþ?ÝvÄJ´Ö¿'Ï4ÊøîÙ?¬_x0016_&gt;nA7ç¿Á!ü8JÉó?³;Hß?+»«©êÅ?ÑìÔàïç¿_x0018_]_x0012_ÆÀ¯?_x001F_H1ÌI;ü¿[Ò_x001F_4Â¿÷¥_x0005_L/Ì¿_x0011__x001C_Iþhª÷¿w 8Ñ?b5üò`î¿_x000D_?8ÊÞÅ¿u0Yyó¿/H¤MÒ_x0001_@¥	cÈ\_x0001_ÀFB:µñ?FKSH-×?g+¿_x0004__x0005_R_x0012_Ò?yNzî¿|F=#©H´¿	õg_x0001_të¿/_x0019_0T$Gè¿OQù h_x0005_³?_x0005_/%Û×?_x0007_^_x0013_hâ¿&lt;Îÿø?õÀ4Ûßà?_x001F_&amp;4_x001C_Ý?¸®ÔKû?Ó&gt;é_x0017_Zõ¿àõ¢_x0002_Þ¿¹â(7;eò¿¾èÿþ©Ñ¿P&lt;Þh ¸ã¿¶×ÏÜ#É?r$äJç¿ÃòwFö­´?_x0013__x0005_£ûÿê¿ÛQM¹|ªß?ä}iywù¿á³M¾ã¿v¢Z_x0003_	7à¿ãòu_x001E_-Ü¿_x001E__x001D_[¥ð¿ÚÕwYÍ1á¿Uå5­_x0017_Ñ¿î¬ªàé?y]:!ìó¿P_x0003__x0006_Jñ6å?_x0006__x0007_	ÖEå=Ý?_x0005_Øê}Gú?ïÄïË¯~À¿8_x001A__x000E_Í¤ç?áÜÚôá?ì¢5Î?Á$ÌRDñ?°+_x0004_Å­sÿ?y,_x0011_¢ÕÂ¿êía%Oæ¿%²J4a[Ï¿LÞ·Î6ý¿Ò_x0008_ã§Cã¿iW²_x000B_\Ý?¢g	!õ;ä¿{Kâèú_x000E_ö?_x0003_ÓÀ¤Â¿râÉT$}ç¿_x0003_°s-Aó?Ó1¤+ùcð?NãÌR³ó?_x0014_äù_x001E__x000F_©÷?ßöâÑà2ö?ÇþI_x0001_QyÔ?^_x000D_NuÄjÓ?_x0017_Ñ%ä_x0007__x0001_À¶_x0012_DÁö¿jÍMü?°_x0017_ÔP¸«¿¿H_x000E__x001B__x0002_ü?_x0004_¼@¼ÿù?ón©_x0004__x0005_	=è¿¿JiÕÖõ¿úf(Nùú¿ÉöÆï÷â?íSSç;1÷¿þ&amp;ÜT_x0004_@f_x000C_±ößÔ?Õ_x001E_gôÓµï¿v-)éì¿bä¶Ì&lt;÷Ü?èê'l}öû¿Z,átçyê¿PòøË_x0015_áû?WWAÞÈä?¦@_x0005_ºLñ¿Ê_x0002_Ì§_x0014_Ê¿VEÓ[_x0019_ðç?¯»i­è¯ó?õ'9_x0014_óÿ¿_x000D_zm¯¿(@ûE_x0008__x0019_ù?{dqGõ?_x000B_F)ãC&amp;ú?ï_x0003_p©´É¿BQlwþß¿ùÓ/]dÝ¿ù·Ð_x0010__x0001_Ð?½ª¹È*Ý?pªÜxP_ã¿_x0002__x0008_«QûP¹?¶_x0001_L~ø¿sÂ_x000D_ëÓÜ¿_x0001__x0002_åk9Ë¾jö¿4ÙJÍÒ¿ «_x0017_ ¦_x0003_À?+_x001D_¤ªnõ¿_x0018_]_x0010__x0013_Òæ¿ÝÇC_x0006_Tö?löÀ_x001F_àñ¿Ýj\ÄÕaô¿$ÔÃÌ*Ó¿ÔK_x0017_@(%÷?°þDÍ¥å?{.çòi°?a_x0012_xZ6ô¿¿Âä_x0011_Íß?9þÏF{+Ú?ôs_x0004_¥Û¿§qk´÷?ÎýM²ý?"&gt;]/YÌë?òs]_x0004_Àõ÷¿gFîÐí?¿6Â6É¿I£ÐA_x001C_ã¿Ö&amp;_x0017_é_x001F_Yã?Yg]8¿?4#:	_x0001_å?¾mÀî¬²â?HÝÅòö¿Ô_x0017_acwÛ¶¿©O_x000E_xÄó¿è'ÅsQÇè¿;Å_x0006__x0008_=öí¿__x001E_N_x0017_Òüú?_x0004_c	_x0004_-_x0004_ÀÚ_x0004_fà(ð?cï_x0006__x0003_ìV?$D¸±çÜÎ?â_g«?¯_x0004_Àý/¸è#_x001D_è?+× ».7ì?À0-Ë¿_x0001_zÉ_x0010_¨á¿f_x000B_d®_x0016_cÑ?_x0002_ßßHô?_x001A_ÇÌö÷û?¥ò$öß?_x0007_j&gt;øÝÛ÷?ÒÝ_x0005_å?ñd0=6á¿ýàõÞåþ?Ë_x0011_Wåï¿åÃ_x0014_:Ák§¿ÌÆy_x0014_ÞÙ¿L_x000F_ìV~_x001A_Ä¿a_x001D_£7¯ù¿aòmjÊ¿8Ì4æi¤ö?®¢9kÔó?=_x0002_ÝÀàÉ¤¿_x000E_¨_x0014_hèÞ¿IïÔóÈú¿_x0014_b:áè¿a°Í_x0008_bÈú?_x0004__x0006_ì3¾Ö"_x000B_À¿dÛ_x0012_MAÆ¿ºÄ_x0002_û_x0001_ÇÐ?L¤wáâ?æúg2èIâ?±%aÛï¿J69m®&gt;µ?Óv`Å¿(_x001E_§SÐã?Bñï®j_x0012_ô¿o_x0001_®û¡ù_x0004_@xÐ_x001C_Ì@'Õ¿¤ò_x001C_a~üË?_x0015__x0015_s_x0002_ï#ª¿»ÙuDÀ_x000F_Þ¿¨Å¬)$_x0004_ÀP9 _x0013__x0010_êì¿Stºã_x0003_À½_x000E_Ç FÙ? ïµ#­à¿þÐ8]0ü­?p/S_x0005_@øôkã]!×¿º]-ªÍ?åÛ_x0014_(¶·Ú¿Ý_x001E_ø;ôÜö?,&gt;}8icû¿¢sHvë¿0}Téþjî?àÓv~_x000D_[Þ?¤ÈÝð_x001B_PÜ?_x0014_N#_x0001__x0003_o×ñ?Té½Ìh2ù¿(ã]«\ò? Ïä-ñ?êoâÖRæ?_x0004_cëeQÊ?æD¼_x000F_eSÍ?,_x0002_ò	Ý?ÚRÄÃGòç?_x0011_|«_x000F_º´ò¿mz8Ú÷ã×?lÝ_x0006_:_x0001_¼?Q_x000D_k|_x0002_Oò¿_x0005__x0008_U Ù?¬&gt;å_x000F_CÄã?ò¾yOO%Ñ?_x001C_4.B²Í_x0005_@4_x000C_ÚÕ?Û_x0013_à¸&amp;;è?¦ QÿGÐé¿m1(Gî?8_x0007__x000F_ú?ïA¡úUÒ?_x0016_ÃWÄi_x0002_À_x0004_ÒÀ_x0008_fÁ¿¯Þ_x001E_S¦ú?øI(Àm¦¥?Ò9«É×¿_x0007_~¡úÀ¨?ê¼Â._x0010_¾?Ë×_x000E_%ãã¿¹²wßNý¿_x0002__x0005_Ý @õùõ?_x000B_RL_x0014_mc³?W4£ñÆîð?_x0016_'_x000E_TNþò¿_x0012_û±¸"ü¿Q6UL_x001D_Äâ¿D²µú»á¿*øÖPê¿ÄÒ$_x000D_¹Ä?ðõ#Vwà¿¡³ ö~Ý?'×_ÅñëÑ¿®/84:üó¿l{úâ»ì¿â_x0004_ùû/í?ÇÃö¿§4õø?xê(_x000E_ù¿:r_x000B_ä¿z_x0017__x0018__x0013_ü&amp;È?1`5#®Êï¿2"VÓ_x0013_ò?iM_x0015_¤è¿]*[&amp;_x0001_ú?OÝæy_x000B_é¿-\_x0008_º_x0003_ú¿G6Æ\Vç¿ù&lt;gJê?]Pâ&amp;Oü_x0002_ÀTãK$Ò´ü¿_x0005_1k6ýÐâ¿býú_x0002__x0007_L5ö?¿«£oDÉ¿P¡+áðú×¿UMòCÆÎå¿a_x0003_!9_x0016_Âð?Ëùj­ëÓð¿lËÈâ¿¬@&amp;HAµ¿(t&lt;_x001E_ûå¿ù{`I	_x0006_à?_x001B_ò_x0007_ñ[Èì?¢d-qÂ%ü?Ô_x000E_oÙòä?è~iÌ?Ó?yÈ_x0007_Ì_x0019_(_x0001_Àô¸ñÔ7ù?'ÇïZ¶Hç?=~ë6vÅ?C_x0014_Þ Øó¿{ô_x000B_4ð¿9ª%ûÜ¿ÿå_x0002_Q°øö?_x0006_{Ð[ë÷?_x0005_ówXÐØ?EQ.YF×?µA¬tYOÕ?_x000B_ÿµ_x001C_öJü¿_x0019_þ{õTÌ¿§*¢_x0008__x000F_É?_x000D_5É&gt;4_x0003_ÀßN2&gt;õ¿³?Ûó_x0004_@_x0003__x0004_®Gsf¤_x0015_÷¿:Áû#_x0016_÷ï¿_x0006__x001B__x0005_ã'÷µ¿° }IÁá?._x0008__x0011_kP¼?#_x0014_»¨ä?²¦Üã©ó¿½­	_x0004_~àô¿èòÏK_x0003_Û¿Å_x001F_k_x0019_é?ÃG_x0006_Ãµíë?yêf¶FÒ?_x0013_H&amp;ÚÅ?«dsC-ì¿»¨áÂ\éã¿_x001E_ã÷8cåô¿|µ_x001D_Ï÷¶?æ¾xÝoÖ¿aI:ê¿É¿ú£ÚÅSù?l'¸xòô?«ÆüÀuÅ¿ZiÕ§Õ?fpç¼Ò½µ?_x000C_aVìê_x0015_Å¿_x0001_ouìå é?@-¤¨MÜä?_x0016_Àõ_x0002_¤Zí¿r.5Ül×?_x001A_M_x0016_öæ¿Ã²V_x001B_Á¿+)Xa_x0003__x0006__x0016_Åï?«v¼¹÷ÿç¿_x001A_Êsm¼_x0016_û?ð¸DhÃUä¿_x0014_ÿÕÒ6òé¿=ÿ_x0003_­:¡ô¿_x0010__x0005_jsî¿¢MNzï¿ì\ pÙ_x0019_Ä¿_x000B_Ì{´³¿_x0003_ø°_x001D_ò¿_x001D_¹DA.ì?á;8¥nfî?\!VÞO_x000F_æ?TK[ ªí?ÔÏ§`Ó÷¿óø¼_x001C_Ë_x0001_ÀRýËá?2åÑc_x0013_1æ¿ôW(Þ_x0016_Î¿Øo§8_x0018_kæ?°ñ¿iöé¿pûM Ú»Þ?iâòbÇÊÞ?¯_x001D_÷P Ñ¿TØÒÉ£ø¿_x0003_X_x0014_¥_x0004_³û¿J`°±_x0013_×Û?Ñi$!_x0007_!û¿¡_x0013_Ié_x0006__x0002_Í?³¸_x0019__x001A_N³¿&gt;Þ(/Ã_x0007_ë¿_x0007__x0008__x000B_ê)©Emì?_x001F_ÊÜ`_x000B_)ì¿´ÉÔ{É#ë¿h±,Ø_x001E_Câ¿r_x0013_»^Ò?)ª¿_x0005_Mì?c{¸pú»À¿_x0003_O=q(­?Üà_x0010_ôÖ÷¿|q¡×(²?þ+ô_x000E__x000B_ï?_x0006_ËH/_x000B__x0001_@æLoE«7Ø?ïrÂíhÁæ¿ª7;_x0004_	`ì?0	ö)Ø¿ãR«»ÙKÐ?5p÷7äÈ¿_x0004_8c¤_x0005__x0007_À±m¾Õ4|á?êÏ	¾Kõ¿ôÿæ_x0004_C7Ö¿o¤¨`#Ô¿%_x0019_¤¶Ä_x0019_ã¿O_x001F_döEå¿aN_x0006_*-¶Ú¿òÀçRtØ?$ ÛTé¿çz$(¥ã¿f&lt;_x000F_ÿÔ±ô?_x0002_'­¿è&lt;Á_x0001__x0003_ªí?«áòW_x001E__x000C_ù?|©h% Bû¿Id_x0013_%zRå¿&lt;Áø×¤_x001E_Ô?zaqp_x000C_^»?B¬dÝÎ_x000D_¿åd;³æâ¿_x001A__x0007_+HÚ2í?#ôøq2tï¿3XVÉêÖÚ?Ñd÷÷ÂÙ?dë[¨=é?xõ­xlø?Vî!vÓËÙ¿#_x0001_,õiè¿Xäl`í?Ù_x000C_"K¬=ú¿_FòcÕ?U Ù&amp;-Ûô¿çM}A5­Á¿*_x0002__x0002_Ø_x000B_\ý?_x0015_vÈÖNù¿bÀÜØð?!!Ø½_x0011_Û¿"ãC_x000C_õ¿ºY¹Ó/÷Ò¿Â÷è´$è?¶íç_x001C__x0004_íð¿é 9ºàø¿ó9Ú_x0018_Nå?_x0003_JH$ñãu¿_x0006_	±/_x001D_°DÓ¿Ýã_x0005_¯ÁÆ¿ZR_x000D_GNî?Ä$ìÃuóÜ¿1_x001A_¶öøüæ?£ýw_x0003_ì£ï¿·_x001B_¸£§¿Ï4Èc_x001B_ðË¿ÈV tþ_x0008_î¿_x0008__x0006_¿'®_x0010_ò¿%¬ñ­òã_x0007_@Yì_x001B__x0011_*Æ?jcø¶vÓ?^	VAò"_x0005_ÀÎO-_þtò?õ-ÿðFgþ?%]@:EÑô?_x0003_pú2T¥ë¿¬Ïå¥vðé?_x0012_C{ñ&amp;ìã?ÿ{7÷&amp;°¿Á2ÚHLÔÏ?·Ì¢_x001D_wÂ¿%f`z(}µ¿®®+gC_x0015_ü?:E_x0018_$ÛÌ?©Ã«V¥»Ó?#³Ø'Ó_x0002_Àê%2Rèaå?®X_x0004_wô¿þ_x0001_¨eãAÇ¿_x0002_±_x0001__x0003_âÜé?M¶&gt;·¾äà?_x000E_ÎW0_x0016_ß?_x0010_&gt;)|×¦ñ¿èeì×Ðgß¿)VW,ñ¿	_x0012_bÙ¿]$¶m-&lt;ð?£q_x000C_¥]÷?YWÆ®?_x001B__x0014__x0002_8_x0007_Ô¿ô$I_x0005_Àq_x0004_òzèß¿Ç_x001F_l?y÷¿É_x0017_Nâ_x0017_ø?³ôkíEHÿ?ÓÅÆ´Ô?ð	k¬Ýó?õ0¯_x001D_ð?ÐÛWhCæ?ÚÐñÈç¿ÐòÁb _x0006_Ó?]©_x0007_ôTô¿q nJÅÜ?¡_x0004__x001F__x001A_R_x000F_ü¿öW®¬÷?uD_x0008_w1P¬?À_x0016_[_x0002_â_x001D_à?M_x0005_$¶ú?ôo8Üm¨Ó¿Kôò¼?_x0004_rºñ?_x0002__x0008_ø)Ë;ú.Ü?¨_x000E_½Y_x0004__x0001_@¬Ìs+d¿tKIªùnÏ?_x000F_ßæ±_x0006_Ñ¿_x001D_Ø_x0019_7íÏ¿/ZÇtÙ?|Ïxõ£?5Î6_x0002_axí¿ãäýG_x0005_ù¿²VwÇ?ïÅÞ1Õí¿_x0004_!_x0001__x0013_÷?_x0015_aú÷_x0019__x0017_Ö?ÚYÐuì¿_x001E_sóåhBæ¿sx_x001F_©UÞ¿E_x001E_­_x001F_¼¿_x000C_ñ_x0015_áp÷?8-»Ç$$ð¿_x001E__x001E_}nÀCô¿Ç_x001C_*\õ?ØäL{õMâ¿&lt;Â5_x0011_µ_x000C_É¿·_x000E_v=HhÔ?Q,x"½®¿H_x0007_²ð:6Ô?ÅGR_x0003_©MÇ¿ mÀ¶D¾é?_x0013_¬¹_x000C_ï¿4º4Å&gt;éß?ÛÝ«_x0003__x0005_Ï¶ò?_x0018_!U{s_x0004_á?ÿ¤+:d?ç¿4uqÖâ¿_x0019_  fßÒø?_^ìY_x000C_º_x0006_ÀÌ_x0010_åº_x001B_è?uû_x0015_«_x0006__x0001_¹?Î_x0002_*_x001F_Ð¿£¢×_x0006__x000B_Rí?;ß{áºê?_x001D_fNÍÑJà¿KGÇÅþ¿¼ªùïö÷?)í7o&lt;Ã?_x0015_Ï¥f3_x0018_Ó¿ö2W_x0008_¿è¿_x001B_¥¢æä?7·Ýù¾ðï¿ÇûA"|zà¿_x000D__x0013_´­Ýç?WòêÑ_x001D_õ?sIÚ Ñç¿âÉ%tÑ?*Rs¯Ö?I_x001B_ÜmÉ:¸?î'_x001F_gÜà_x0003_À_x0010_~haBÁÜ?_x001C_:E_x0016__x0017_|º¿K|,Ðð?µn_x000D_Õ¼_x0003_@ÒzöhÓí¿_x0005__x000F_ïñt=B_x001A_ø?_x0019_S_x0003_¹á?k£@ÿúp?$?:4ì?ï¿¦Á_x001A_d¹_x0007_é¿økvZÀ_x001C_í¿SH_x0011_»tÜ¿;ü_x0003_._x001F_õ?aj¸	øÎ¿¾zBä_x000E_¹?ú¾_x0013_y_x001C__x0008_Î?Ã8ÙÓ_x000D_!ç?öú_x0012_ë_x000B_ñ¿·ï/ªò¿i0_x0006__x0006_ø?å%BÌ²T¿Z_x0001_¦a´×ð?TÇ_x0017_Ó:_x0004_Å?h{ä_x0002_hxÓ¿vß&gt;p®Éã?à.p	ÏMà?9õu5ë;­¿Ûyé_x0008_Rõë?ë°¿67ê?_x001E_l©_x000C_ì?Ä_x0012_ÉJ_x0017_ê?nm´í¿ Et÷Å¿q0_&amp;Ó_x0016_ü?frOhç¿ÛMîL¢ø¿ÞF¡I_x0001__x0003__x0003__x001C_å?¯Àÿ_x0004__x0010_Ö?_x0004_EëÈ~Û¿fS|ýÆù?}Ø²d±ó¿¢B_x0016_Ç^Êø¿?Ç3Å_x0012_ÏÑ? ç²x¯_x0010_ý¿·uvgåä¿=_x0018_*'ÏÙ?[g_x0014__x001C__x001C_QÄ?¬iRgØù?_x0015_o@_x000D_ö²è¿®ÅpY®¿_x0004_xáIA¤¿÷²ÀI\ä?Ýþ;¢ÿýñ¿¶¶tÈ6è?¦Å_x001E_)_x0012_ü?ïÀ=©_x0002_Î¿_x001E_ ¦¯_x0004_Ù?|à¸ 2·º?pý.b-?×ÆøíPç¿§)_x0007_dE#ú¿¼É±(·é?ûfÌA&amp;~à¿Ý_x001F__x0005_j4¤ñ¿_x0019_IP_x0001_*{ñ?±¢Ú_x001F_ñ¿¢?j_x001D__x0015_]Æ¿þÍ_x0011_áÂû?_x0003__x0004_¬ÑwRåµà¿sÊMDxÑ¿_x0018_k	_x0005__x0001_ü¿¨_x000F_Î4Ã¿_x000D_Ù_x0007_v®­_x0002_ÀëÁV_x0011_9,÷?_x001B__x0001_³Iù?½)Jg×qÖ?Ju§­ù?HjñmKZñ?ô49*_x000F_ð?,¹_x0014__x0007_Ø«ï¿~Ø_x0005_»_x000C_ñ?_x0014_eñÆúê¿uOÊç!»Ô¿K¡_x0008_ìù?ÌZÍdù¿´*ØJíÝ?nðjìÒä?_x000E_yñ]_x0012_Lò?qè'HÈ¿µ£«´ö?_x0007_Z¸Òò?ìÒÍ1aí¿ò.Áç/ãá?£ð{^Â¿¨_ìá»Ãò¿g_x0011_(_x0014_Î4ç?ÇÖ{åy_x0001_Ú¿2_x000E_ÍÂ¦_x001F_¼?_x0017_¦·_x0017_wvÛ¿æ_x0017_0û_x0003__x0004_¥gé¿ü® ê\Ô?þó(e¨Só¿}w_x0013_(^Þñ?@îKOM}å? W_x0008_ñ´ðø?O½_x000C_6"å?í8_x000B__x000B_5þ¿2Píz&lt;¼é¿¾åeG7ï¿íÅ°ç³éÚ?ã*woô?P0_x0001_ÚÈê¿_x0019_®ì1#Âë?f_x001A_Î¡½ß¿Pmt,2_x001C__x0005_@ò®¶lmÝ¿ÎìÌÖ_x0008_îê¿øJS¬Ú¿&lt;/±44æò?_x0004_HGTNS¿¿Ð_x001B_ã%ù?_x001D_ñ_x000F_Ûf¯×?Ì_x000D_½wÍÓÑ¿7pýV!1ð?¬_x0002_S6ý?m{¡_x000C_¦ø?4Rs2p9Ô¿2_x0007_&amp;Úò?lø hê?îî@§üw×¿ÉN*_x0004__x0008__x0008_Õ¿_x0001__x0006_¯_x0002_1Í_x0006_º¿v4¢_x0004_¶Ø?_x0008__x0015_Ï³ë½¶¿ãQ¹dé?5_x000C_ÂÔä]Á¿èÉþëÐ?WÎó_x000C_ñ¿×#_x001E_Ë_x001E__x0005_?£N6z_x000D_yñ?GÁ·ÂEî¿P®¸skò?GÂÓ_x0019_	Ë¿±er÷á¿_x0018_4iÇtô×¿Ò?Ñztñ?Ý_x0012_	¤h_x000B_á?_x0018_X&lt;Kb_x001D_é?ÈÖ"Ç&lt; Õ¿AÿówÞþ¿°A¶÷Fô?ýòLåêO_x0003_À''fÙGd_x0004_@ë_x0010_ë_x0017_Ô¿J_x0006_à;¹&amp;Ú¿ú½¸5a[ù¿^l_x0008__x0016_ûå?_x000E__x001E_S¹íô¿|]Aî_x0012_À×&lt;_x0011__x0001__x0004_v¿Üi[%Ý?1jø½àØ?zÁ%_x001D__x0001__x0002_Tló?ª_x0002_ÍË»?t8ÎP0#¢?$_x0001__x0001_$_x0001__x0001_$_x0001__x0001_$_x0001__x0001_$_x0001__x0001_$_x0001__x0001_$_x0001__x0001_$_x0001__x0001_$_x0001__x0001_$_x0001__x0001_$_x0001__x0001_$_x0001__x0001_$_x0001__x0001_$_x0001__x0001_$_x0001__x0001_$_x0001__x0001_$_x0001__x0001_$_x0001__x0001_$_x0001__x0001_$_x0001__x0001_$_x0001__x0001_$_x0001__x0001_$_x0001__x0001_$_x0001__x0001_$_x0001__x0001_$_x0001__x0001_$_x0001__x0001_$_x0001__x0001_$_x0001__x0001_$_x0001__x0001_$_x0001__x0001_ $_x0001__x0001_¡$_x0001__x0001_¢$_x0001__x0001_£$_x0001__x0001_¤$_x0001__x0001_¥$_x0001__x0001_¦$_x0001__x0001_§$_x0001__x0001_¨$_x0001__x0001_©$_x0001__x0001_ª$_x0001__x0001_«$_x0001__x0001_¬$_x0001__x0001_­$_x0001__x0001_®$_x0001__x0001_¯$_x0001__x0001_°$_x0001__x0001_±$_x0001__x0001_²$_x0001__x0001_³$_x0001__x0001_´$_x0001__x0001_µ$_x0001__x0001_¶$_x0001__x0001_·$_x0001__x0001_¸$_x0001__x0001_¹$_x0001__x0001_º$_x0001__x0001__x0001__x0002_»$_x0001__x0001_¼$_x0001__x0001_½$_x0001__x0001_¾$_x0001__x0001_¿$_x0001__x0001_À$_x0001__x0001_Á$_x0001__x0001_Â$_x0001__x0001_Ã$_x0001__x0001_Ä$_x0001__x0001_Å$_x0001__x0001_Æ$_x0001__x0001_Ç$_x0001__x0001_È$_x0001__x0001_É$_x0001__x0001_Ê$_x0001__x0001_Ë$_x0001__x0001_Ì$_x0001__x0001_Í$_x0001__x0001_Î$_x0001__x0001_Ï$_x0001__x0001_Ð$_x0001__x0001_Ñ$_x0001__x0001_Ò$_x0001__x0001_Ó$_x0001__x0001_Ô$_x0001__x0001_Õ$_x0001__x0001_Ö$_x0001__x0001_×$_x0001__x0001_Ø$_x0001__x0001_Ù$_x0001__x0001_Ú$_x0001__x0001_Û$_x0001__x0001_Ü$_x0001__x0001_Ý$_x0001__x0001_Þ$_x0001__x0001_ß$_x0001__x0001_à$_x0001__x0001_á$_x0001__x0001_â$_x0001__x0001_ã$_x0001__x0001_ä$_x0001__x0001_å$_x0001__x0001_æ$_x0001__x0001_ç$_x0001__x0001_è$_x0001__x0001_é$_x0001__x0001_ê$_x0001__x0001_ë$_x0001__x0001_í$_x0001__x0001_ýÿÿÿî$_x0001__x0001_ï$_x0001__x0001_ð$_x0001__x0001_ñ$_x0001__x0001_ò$_x0001__x0001_ó$_x0001__x0001_ô$_x0001__x0001_õ$_x0001__x0001_ö$_x0001__x0001_÷$_x0001__x0001_ø$_x0001__x0001_ù$_x0001__x0001__x0001__x0002_ú$_x0001__x0001_û$_x0001__x0001_ü$_x0001__x0001_ý$_x0001__x0001_þ$_x0001__x0001_ÿ$_x0001__x0001__x0001_%_x0001__x0001__x0015__x0003_	f_x0002_ã?_x0002__x0007_Í-¾¯ñ¿_x001D_¢ A»2ö¿ GH_x0013_"/Á¿o_x001A_\+åªå?ÚfUnbÂ¿Ù¸Oÿ_x0003_a¿jç®_x0017_*cÜ?._x000C__x0016_±¿é	ï¸´ô¿Ô»6_x0004_ð¿ ¾=]n]Ó¿ì_x000D_vÎÞ¿ø_k¨_x0007_@P _x0002_é÷üÕ¿¥_x000B_$N±Aì?_x000C_'Å¡åõ?O+1_x0002_ÿq¡¿;Á2_x0016_¾á?ù"7ó×ÊÚ¿3ó×¹_x0008_é¿¿ù&amp;´Ú?4&lt;¿`ó¥Û¿=zÎ_Cí?`_x000D_Äó³ôÄ¿qYÊI_x0005_÷¿WÌ3^÷?_x000B__x0005_Xábaà¿_x0001__x0005_&lt;@Vïí%W¿M0Ïö?HÐî´_x0012_±?F_x001B_®\Ú?_x001D__x000F_dMÙô?|kù_x0003_jì¿hû,ºÀú¿=²_x001A_ÂYë¿$t¶¡Òä?	,tôaÑñ??_x0004_D_x0001_E²ô?×¨]§·GË?@§¶{zäß¿îl_x001A_«JÍ¿_x0002_°+_x0007_óó?Æ½(\_x001C_È¿Õ¼W_x000C__x0011_É?©¨îtÉ¯¿?_x000C_çu_x000D_CØà?²IÊw_x000C_WÞ?-Âô_x000E_~ßß¿ìW°¬ÔSù?8/{øTjù?ÒV×Í©_x0003_è¿É _x0017_æ§Cà?¯éÁM_x0008_ û?µ_x0018_åWK~ä¿¶èH0Ò1²?ù©kVØmÏ¿K­6¤/ë¿úÝ87&amp;ÚÕ¿à_x0017_¶9_x0003__x0008__x0005_mÏ?ZL1²iÙ?_x0001_Âw_x0019__x0016_ú¿oQÇJöð¿Ô×Hê?fUÕn_x0011_ï?_x0004_é°_x000B_Té¿,Nªîtè¿\è5!Ãí?ÓDH­_x000C_ ·?]0v½¸ü¿È%k­CðÀ?¼Ù*½è?_x0005_ª²6_x000C_2ó?¸P³¤ÎÉ¿î_x0006_ªt_x0007_ñ¿þ_x0001_}©ê?¶_x0001_Üg÷?D_x0001_B9x¥ð?_x0004_r'Wæ?¾9þøåÐ¿E©àÐË¿_x0011__x0016__x001A_ Fã?}¸_x0004_ï+öò?ÿ_x001A_Ö_x0001__x0010_FÚ¿u[M:_x0003_ÀM_x001D__x000D_8Þ?_x0011_g_x0015_Oû¿×ãöi%Þè¿_x0002_ l¸qì?"T_x0003_)V_x0005_¨?Jáþ`%¿_x0002__x0008_GüSV_Rá?úÍ§íû_x0006_õ¿Î_x0013_ã_x001E_k³ö¿-êeÛ0Ñ_x0001_À"_x0018_¸4fî?ý0{Ä^µÊ?i=£Üõå±?áÓXÜÕïÑ¿ãã Õô¤ä¿3¹Â!_x0002_ùï?õ_x0008_®_x0005__x001D_¦á?£²µï_x0011_¡Ë?ö6ïîç¿	§_x0004_Gi¦é¿½_x0019__x001F__x0019_Öä?_x0019_å`s9ì¿_x0003__x0007_¦¤õ¿§_x0005_îwJÔ?Éë;_x001F_û_x0002_À¹%£é"å?ÿO&lt;t2Ô?*=¯FYþ?_x0007_¿O´nî?úkUÕ#ê¿Z-cUMå¿¨&gt;p¹@Hë?D¿Á4.Ù¿_x0005_ØÊù¿¹¸_x001D_ä_x0011_«Û?@±_x0019_·èô¿ö ªjÇ_x0007_ý¿R_x000B__x0014_Q_x0002__x0004_¦T¥?_x001D_Ló+¶ì¿i{;l¬_x0003_Ànk_x0008_ Pí¿-ô×7O_x001D_¼?Ùz¡DÄäê¿û{_x0019__x001B_ÂÁí¿Ø\;nc¿_x0006_õ¥«ê¿D_x001D_§µ0ì?Õf_x0002_ë5¢¿]né_x0019_ìÍ?&lt;_x000C_0ßíµ¿4æ_x001E_nTàñ?_x001C_þKÚûÓ¿_x0001__x0006__x0016_¶ó?lëÃ_x001A_é]ÿ¿Ø=_x000F_]Þâ?Å|_x001B_Y7¢ê¿F³Ë¯wÂ?_x001B_âì_x0019_Ñzï¿A@Y%Âè?^`Àë*Ì¿iUPÑoæ?[Ji~6uÌ?w¤_x0018_æ5¤?ýÞJfô­Ç?¸:è_x000C_]Nü¿w?´\·ì?G_x000C_ñÒíï¿Òaô¤¹ê?,ÔýÛKÒ¿_x0004__x0005__x0012_½H3LM´¿e_x001B_b~ðþ¿_x0008_Ô,_x000C_±@ã¿%JK¬OØ¿VïG±÷«ä?}ó_x000F_$âî¿Ò_x0012_wÑ@?ßM_{¼ç¿_x000B__x001C_Â_YÃ¿·^µYø¿¼_x001A_"_x0019_&amp;_x0005_Á¿5:ÍÜDë¿{ý_x0007_Oò?¹_x0017_.¡_x000D_à?ÞLümw­ÿ?ùª_x0017_Â0_x0001_À\'ûvìØ¿ÛWOèÂ¿:_x000B_[ë±Ü¿þìHc/5ã¿_x0002__x001F_m_x0003_(ú¿õ8©_x001D_HÃÑ¿êt_x0002_=L½?1ÝÌáÜ±ï¿&lt;ÈÖÆ¾_x0007_ä?ä_x001F_y_x0013_)"ó¿Æ_x0003_×N?èö?VZJtÃÐ?Ü¯Òr¼¿®`ãräå?a(_x001A__x0010_)Â?t.¥¬_x0002__x0004_û¹×¿âÞ@kÑûø?I¦tÇ`øñ¿½g_x0010_A¹&gt;à¿Ó[ëT_x001C_#?iöåÞÉã?_x0002_ZëO_x0011_Å¿¦pÊSØ?%_x0013_ÿ¢¥Íù?ÂÊ_x000C_3÷¿_x001F_ßÕ_x0010_ûÅ¼?kùÏÒµ?L_x001C__x0016_¿_x001D_³?¹n&amp;í(_x0003_À_x0015_ì£ôæ×¿óÏ&amp;éYná?ý\VÌNÌ¿LÚñÚ0cÚ¿© _x0011_#s7é¿(ö×!ê°Õ¿_x0010_2VÑ¿qu¸_x0013_Éâ?&amp;ÖN@æ[è¿_x0001_ÎjI_x0015_©ø¿üXw¤ðÌï¿_x001E_&amp;Æ%kc¯¿w}ïæ?Fø§±ý¦¶¿ëo¯@¿÷Ö¿MºÔ?¨a_x0018_Zöï¿(_x0018_*pñ¿_x0001__x0005_\w¥ä?¯d·¥©uv¿_x0003_À_x0006_ùïUø?;X_x0017_%Ñ?t)ÜâOÞ¿í2üOÒä¿%¿Ø:~¿_x0002_À­¤XËõ¿\_x001B_-_x0001_ÅÈú¿R	`U«¦î?À;º&lt;¹å?ð)¸ïGÂâ?z_x0008_¸û_x0005_2þ?Â¢ ¸¤â?ÕµQ[ìá×¿E"_* ~ä?'Óz_x001F_{0Î?rä_x0007__x001C_å¿A&gt;^^è¡â¿ÔÌßÞ=Øæ?_x001F_³	_x000B_d_x0001_@*T7á_x0015_-å?_x001A_»Hæã?)³ø_x0015_Í¥ë?¨)_x0010_ÙþÅÇ?c&amp;u_x0012__x000E_´?9Üó ã¿JZæ²@ð?sø_x001A__x0004__x0019_ô?D,ëÓÞÜ¿_x0019_L+î_x0002_¥Ì?_x001F_ex_x0001__x0002_·Xð?Hsó!É¿¬+_x000F__x000E_Þì?K% KW·î¿FÓÀ»¦Âè¿:mÅi°¥ò?_x001B__x0004_2^÷°â?/(qc¾[í¿k72_x0016_óá¿Ôí_x000C_VA_x001B_ç¿Y_x0008_¢Ð_x0001_ï?1úiÖðá¿q91Õ_x001C_ã?3~£gaÑå?_x0011_8u$ºÜä?	msÇ?àfqý?jÐ|uí¿)_x0008_÷i¤ÅÝ¿×_x000D_ÜAÿ÷_x0013_? ]2N\Jø¿Ò}qz"ù¿Ðc1`gä¿_x0013_Ð~ðìÂ?rhÙ"Ô÷ª? «·õ¿«F_Ò_x0014_û?ÚAU_x0007_-õ?ð3Ï_x001A_Ï_x001C_Ü?Ò_x0011_£¤«Æ¿_x0003_Û_x0011_diGÝ¿íYÌ¬(Î?_x0002__x0003__x0006_{¥ð?¥_x0011__x001F_)Ó?:&gt;ÎNþ+Ý?»EÉ$ñ¿§_x0012_VnMàð?ï_x0018_*±¿²ìà_x0008_ôpß?ïM«î]¨Ò?=z¯J*_x001E_Ç¿Ø_x0008_v¼±ñÀ¿O#rûJ?]³;e_x000B_ü¿?/-aøØ?"CÉ:Ü¿¾$²øyí?_x000D_SÞ-Oà¿¼_x0019_0Ìï_x0015_È?Ò_x0001__x001F_§_x001F__x000E_ì¿ëX2Ûv­û¿kç:]Ð?¬_x001F__x0001_E\ê?®]Ò07ù¿Í_x001A_NHÉáÚ?_x0014_êHóÕ?_x001D_ÕôÊ£2é¿U/0|~¢è¿ekÁ@_x000B_ÃÕ?_x000C_kÛýfá¿÷%\\_x0014_Ê¿ü¯{CÚ?m"s¡õê¿Ø_x001C_Ê_x0001__x0003__x001A_BÖ?åQìo_x001F_Gç?%,P_x0005_ô¿±=xrX¾à?ÆR*q+á?_x0001_`UG_x001F_Çó?Çíÿã¿ô¿$±µî)ð¿íÓ&lt;Áý?_x001E_xWNa_x0006_ô?g.å$$åâ¿_x001F_J§_x0017__x0013_4Õ¿-óÂo_x0019_F÷?!ÄÙ_x000D_þý?§¡×Ðk¢?_x0018_¯_x0004__x000B_Iö?áË,ô¹_x001B__x0002_@ÿ¸zkí_x0012_å?¤¼»0_x000B__¼?_x0002_!â²&amp;æ?ú_x001E_|i²¿IÊÏWßÈ¿Ã_x0004_àÂ^]È?R)"õe_x001B_Ä?z_x0001_¬A×?¸2\çµÏÒ?Òº¨_x0004_¬·è?_x0002_a+iqí?_x000F_¬;â?B¤~íùSá¿_x0013_ºòym+_x0001_À$OW Ü_x001E_Þ?	_x000B__x0019_*ÉCrÓ¿m¥³-ã?DÎÍQVÙï¿~_x0004_._x0004__x0003_¹¿7Ýú×_x001D_µ?©±j_x0001_}u¿¿fP=qêñ¿_x0019_`¨ìiÚ¿¿ã6 ckúÍ¿Pç_x0002_Å4ô¿ÌfÝ_x0005_Òã¯¿·_x0013_Ï_x0008_iÊ¿Ðc£_x0008__x0014_Ã¿*t_x0010_¹Cè?­±¡Ë¥_x0007_á?AâÕ*5ç?LÀûB[í?Â-&gt;R_x0002_Ûõ?«TUg_x001B_Ý?&lt;_x0008_¶Ê_x0015_è¿_x001D_GöF3è¿_x0006_Ùëç{æ?drß½ã¿øoX_x0010_ãóê?'ûý!q¿8¨T{rç?iöÔ¬ ø?Âw`fùö¿ò1¶3zë?ÁTåà:BÙ¿_x0013_`_x0012_¦	_x001A_Ó?É­w¼_x0004__x0005_ÔKú?ãHè¸)¸¿_x000F_ÌÃð¿,ð¿s/pOî_x0017_¿SÍÅ`ç]³¿£`V5bØ¿ÂÕÑ;;pó¿\3= 7Êì¿_x0008_@ÉÔ8sÕ?ß_x0007_«FEèì¿ù©VQúñ? ¹ûéðÍ?7ò`×Kö¿_x0007_Þ&gt;ÞæÂ¿·¦ÿ_x0002_ÇìÜ¿Ð_x0019_©Ê¢®?ê¦Ú ìcô?_x0003_!¤Ë¦å÷¿ã_x000C_½bñ?A¦UæU¸ö?tÉ%%sþä?ñã_x0003_z¥=ê?d`_x0004_¡¢?P³Vv§µ¿°BWö¿çmu_x0001_¾qå¿_x000E_¢_x001B_Ãâ½¿]$i_x0018_D2¥?é»ö_x0010_jEÐ??Iÿñ³?Ïr¢%Zì?°_x000C_VF¼?_x0008_	öº_x000D_n;fø¿EIG¦»Æþ?ÿÿ@WB_x0005_@)úT_x0002_Ü;Ä¿çw­_x0007_ê­×¿ªYw@&amp;È¿_x0015_lM_x000F_glÙ¿_x0006_¿\Î_x0004_Qî¿VWñßpõ?q_x0015_/Ùy¼ò?9©_x001B_{w»ó¿R9_x0005_Äÿûã?b±_x000F_§ýjõ?¾y;­Ü?+:-.ö¿Ò_x001B_ïC6õ??ø¶ó_x0006_ß¿G	J#+í?^øGÉUï¿LÖÈGT³Ø¿T¿·*],_x0005_À&lt;ON_x000D_x_x000F_Ü?ñà-ý(âá¿WÛ.§]àô?_x001A_Zêä|í¿ê¸_x001C_ñ&amp;_x0012_Ø¿è_x0011_¿ö¿æ°(ªt_x0003_À_x0013_õ_x0001_+ÿ9Ï?{O-Ò_x0018_Êâ¿¨FkyÑ_x0008_@Ì"cè_x0007__x0008_Pð¿äÛe øü¿ÎÂZçá?ü_x001A__x0017__x000E_ß?ñ¿D¶«h©ÑÚ?¯¡r]Iê?AýüBøÀ¿&gt;ZtÆã_x001F_ò?R]Rù¿e_x001F_]ùQ_x0005_×¿ÎªèµèÚ?=¾_x000B_vNÉ¿4ó5io$Ã¿,	_x0014_Í_x0017_ÐË?A_x0013__x0016_Í_x000B_ö?Û5_x001A_­î¿0$_x000B_3_x0004_Õ¿*Î÷~E!ó?:,7Ð,í³¿d_x0004_@³a_x000B_ò¿"#tâó?t7Ýèó?ñªÏ½A?!VcÜ9Àò¿¯_x0010_V3.ÿí? *Uln_x0006_ô¿n_x000E_%|dºû¿_x000B_"O®tÑâ¿ÎVÙ­ÿ¿Â_x0003_´¼EåÈ?_x0007__x0002_ÒoHõ¿UÚßÏ_x0001_@_x0002__x0005_i_x0004_üßÈê?&amp;XÛæ?nñT~_x001D_Ñ¿iÀLP Ç?_x0019_K_x0013__x001F_Ö¿ò¾`_x0011_Lß¿J_x0018_2ü}õ¿_x001E_\|_x0016_U÷é¿ÎiâÅ	ä¿¯iXM£¹?p6¡:²?ãj¾dä{Ç¿h__x001D_F»_x0008_ñ?·4)_x0014_Kï?_x0017_óL/_x0001_Õ?¯ð_x0017_w' ò¿ÞG&gt;Ç§?ÜOKUÎ­Ò?OÖçLß¶ä?_x001C_3÷_x0018_À¿H«ß_x001C_¸Â_x0002_@MLH¶þÑ¿+ôe_x0001_·Ò?OòTX»á¿}^_x000F_¨Ðë¿|+¬_x001F__x000B_Ê?=I£Z«Ú¿Æ_x0014_×[Oñ¿êqF:Ð?vú_x0002_øz^_x0003_Àki{PõÔ¿×Î³_x0008__x0004_	_x001C_ªÞ?GæãÖ_x0006_ìå¿6{²ÁÑAÆ?Î_x0014_åÎ_x0015_ãñ¿O|Kc2Ãê?R_x000F_\_x0017_`ç¿_x001E_ÐmQ¤2î?çÚ}D_x0011_Ü_x0004_@$ÔE|[ÿ¿Ð_x0007_A»áÐ?_x0015_V_x0004_&lt;'Ú¿C_x001E_ÁdÄü_x0002_@_x0013_n¿o)_x0017_L¼ô?m¾ÔT_x0008_hà¿Ñ_x0005_P_x000D_Ö_x0007_ð?8ûQCéÖâ¿^©gÝ]ýå?,ª ÁüæË?^¥qµ_x0010_dÖ¿´O±ýñð?Ùm÷[_x000F_í?"ðÊ_x0006_Äø¿Vs'nÄ_x0003_ÀÃ5a_x0001_­é?P]±¾7÷?ô£_x0005_Õ¢ã?ó&gt;_x0004_Bu§Ø¿ô_x001D_Ì_x0017_TÏ¿*yîß?P3à@\Ú¿ðÚÇ£®é?_x0002__x0003_Å"_x0011_ÔûÔÜ?±IÕ·=ÚÖ¿3½Eåâ_Í?_x000E_îÈÊû_x0002_Ó?Wú_x0002_²8Û¿_x0016_ÉF_x000E_4Ðò¿J1MÀ_x001C_Ð?G!´"ûã¿{û©:cÉ¿²É^yãÕ¿9Çë5ð?IQ²ÂÇ}¯?qt¾ ÑÐ?¢Hö_hÕ¿­_x0017_Ð_x000C__x000B_Ñ¿ÈÁ±ç¼Ò¿·eÕ¨|å?A%G:îò¿¨1Gcð?ÆÇqçqOí?%_x0010_¸½_x0001_&gt;¾¿ªÜîß¦_x001D_ß¿¦#e6'*û¿w_x0019_Àìkµ?®fm,	ð¿_x0007_5î_x0018_ë¿b_x0013_ÅOñJ?WÚ_x0008_Ãþrð?qlSßÜàÄ?6#Æ2ÿò?QÆ¶_x0010_õ?ÃOfý_x0003__x0005_~ã¿þñ_x001C_HÂÏ¿ñ9¿s_x0001_ü?éé±N_Ú?Ë¶_x0003_àå¿_x0018_²S÷¿n$_x0014_EÖ¿eMòðì?¾]1:[_x0010_½¿¶ò9uOì¿â7%E6ß¿%ùtÅß¿{N»pæý¿¦ûÛ_x001B_÷Fô¿b^¹Øð?_¤42"Íñ¿Î_x0014_ûýÞ9ç¿nTêÎîUú¿PÝÍéÐ¿_x0004_©Zê.ü¿{_x0015_xíß?éN:}¿?©,_x001C_Æ0&gt;î?_x0013_Øø_x0007_û¿Ìr_x001A_þ±ëâ¿ºêÿ/Õ¿¿r¤¡¹å¿_x0008_Ób_x001E_ß_x0002_ó¿Rû¬f ë¿Ð_x0011_¥)xÿ¿±}P&amp;ªÙ¿é$EÜ?_x0001__x0002_²5cê¿ìC[Éª_x0017_Õ?yÃí_x0006_ø?B\B¤ç¿Û_x0012_aÓ´ñ¿òÊðr¶wð?ø¤FýxÇ?üf°rOß?ã_x000C__x0007_N¡_x0015_Ë¿§»Ë=Dÿ_x0004_Àî_x0003_wfËÔå¿AçRÛáú¿ã4}_x0011__x000E__x001A_à¿ëå¼ÎVÝ?ñ^à\*Â¿P¥T¦DõÒ?|ÎÜªÆ2Þ?Î1àWO²¿¡]õ_x000B_"ð¿OÙ=òó_x001B_Ô?¦½2&amp;Þbû?ZÎÁO-­ì¿*Ûà8Ó¿ÙáUþuÈ¿¼¾¯¯Õ¸?¯"Þ!Ó¿_x0018_¿Â3 Ë¿{;_x0003_Laaê?ûWI3±ìð¿lÙÝvÿÿõ¿?Jî?ôà_x0008_	ZsÐ¿5¬ò§û?¦_x0012__x0001_:©Úò¿õ1OuÍ_x0015_Û¿~ç#Â_x0001_À_x001C_ÝÖ0iä¿ö_x0016_£úD_x000C__x0001_@$²¨©®dÓ?­¼_x0011_ùÝÛ§¿Ñ_x000D_è&lt;1Xç¿]+è®_x000B_Jí?l_x0013__x000E__x0004_ç¿õÂÜ¸ßî?±ª_x000C_É_x0007_â?_x000F_%hI.å¿#_x000F_¯_x0002__x0011_ñä?¾iïGúâ?_x0003__x001D__x0005__x0004_Ñ?´_x001A_NAUü?*!ýAô¿þoþêËðñ¿f_x000F_Ì»5¡?û]~Y_x0003_Îó¿¶z+yc_x0017_ã?dTqç¿]jx_x0006_è?ë(SY.M×¿ÓîUk"ÿ¿V\µeú?¶«89Í.À¿oøåÉâ?~_x001E_1_x001E_u¾Ó¿_x0005__x0007__x0001_%»èHØ¿Øéæ*äé¿o5?_x001C_Bó?_x0001_ý´J_x0007_jè?¬_x000F_%äî|ó?8Lq_x001A_ý¯ê?üQ#_x0011_~_x0019__x0001_ÀN~Yò¿È²ÊB ÿ_x0005_@Gq¯jTPÐ¿(_x0011_ú#_x001C_å?dÍ&lt;C=ô¿__x0015_$f Ý¿ÃA¿=bÜý?Q¢æF®Lê?L_x001C_ºÈ¿½Ì_x0006_4$áÇ?Æ û-_x001E_¥ì?d|kø_x0003_ûø¿{_x0006_H!à?ÊE7x_x001B_HÎ?®G#æ_x0001_Æô?:_x001F_Ç_x0001_ÿDÏ¿ëÂ{¢ê?_x0015__x0005_._x000B_¯Ý?hn,°çÇå¿Tpt©_x0015_Þ?gc_x0014__x0011_ì?Kl	X_x0003__x0013_ú?_x0004__x001D_?hó'¡¿&gt;ÀxpÜë¿g_x0002_ú_x0002__x0003_Þê??ÑÒLyê?Wa1Ó¿ñ?­_x0014_2ÄãÇö¿« _x0008__x0010_üÔ?·&lt;®ÒÚ¿ÔS³5Ì³¿pÌ`õá?»tùýBò??ÔÎ-4Îö¿&lt;Ruú3_x0001__x0002_Àìñ_x000E_ñé¿`1êÌu_x0002_æ¿¯0Ñ&gt;^ì?D-\céÆ¿ÕH _x0008_èð¿Ë+¨tVûË?z_x0002_Û\~Úô¿_x001B_ë`ãð¿_x000D_4ÌBÞ?_x0005_ôP%ü¿28ÒÔ?÷G_x001A_ðy7Í?âW¸s3È?©µ¹_x0015_V÷ó¿&lt;E_x0016_ëê¿±iE_x0012__x0015_ã?_x001F_ã^áSÖ¿×m.£"Â¿]@_x0018_®Êõ¿Ê=~ _x001C_°?ÖH_x001F_Í_x0004_â?_x0001__x0002_ã#*}Ý=ó?D_x0014__x001B_âÜÞ?Ï_x0003_û9âúî?ØÇ½RTÙè?®SÄÿ)Âö?Äþ_x000B_ Ä¿lp_uÏô¿}ÞÜÌ_x000C_à?Á_x001E_¥)ÀÍ¿BùË@næ¿[7¹_x000D_Òw?_x001A_9LQ÷¿fíÚ_x0001_jÝ¿`ùä_x0007__x0002_ï¿­COmäÿ?`Ýc_x0008__x0014_ÆÊ?ÅOm}Dï¿ë_x0013__x0004_ßò_x0016_Ü¿h:u½xÒ?½=p´ØÚ?ä&gt;ºØ?'M»Vø?zñ³¾}ë?à_x001B_ßç¿È6_x0001_xÏ&gt;Ô¿G±8EÉ?öi^®°ú¿ÁX©ãKñ¿ä²¦R­_x0010_î?©Úev_x0005_ã?Ö³_x000C_Tìä¿Î³_x0004__x0006__x001B__x000E_õ?#îWÕë¯ù?n_x0015_ûíñwù? _x001B_g_x0018_(o¢¿pào_x0002_@lÒ_x0007_Åñ?ë"_x000C__x0003_¿¦ü¿¬r¥øÃ4Ü¿(hG_x0001_¿Ø¿e_x000C_iAGß?_x000C_"¹-¶_x001B_ð¿÷àøEÕê¿Î_x001D_måYô¿½H_x001F_òô÷ú?3¡Þ;ZÅ¦?¿D[ùæ?è_x001F__x0014_öÒØ¿f¢=_x0006_ø¿¤\W¯_x0004_ÀÈÝÜ~ÔÍ?A&amp;Çë×ä¿û_x0017_TÙérà¿_x0013_×¼ 2_x0005_ò?{r±_x000B_½üÞ¿ëB_x0010_»å? q,_x0005_«ªÔ?;@_x0007_¦ø¿ÛÛ_x000F_V&amp;Ø£¿_x001C_±_x0019_¡ùâ?sä_x0008__x0001_,ô?_x0011_%ÈÛZÎ?&lt;_x0007_J£¸ð?_x0002__x0007_¡Î =hå?¯l¨_x0005_°ý?1®_x0011_à?_x001C_.*(üù¿?ÑÆ¢Ù_x0003_ÀøÜQ_x0004_clÇ¿*-¯6rÅ¿­§tA½¿¥zFÚHgË¿_x0006_Ï½=ÎNè¿Êi¼ÿ?=½`âË_x0014_ë¿­päÌäö?çß]ULØ¿_x001E_Ó9ëpãà?ÔËö|´ú?¥_x0003_:"QÐÝ¿dä¤dãÓ?Ø_x000F_Õ_x0001_uá¿s2RvÉ¡á?A)0ZÇî¿Ûµ_x000E_Xmà?kM:¿rZ_x0004_@©HA_x0008_4ÕÎ?ßfq_x0019_¥ ÷?w*î_x0013_åØÁ¿l!	3wÿ²?ëÂGSÎ§â?Øæ»È_x0002_ñ?J[_x0004_ö!ö÷¿y_x001C_#I«1à¿Ê_x001E__x0002__x0004_ iØ?WÀC_x000C_ Äð?¦½²*4õ¿íúî,À¿*W	¯ÒÏ¿\ä¼­ÀÀ¿jÏ¦H4ê?GG)Ø]"¦?.fùÊKÑ¿ÿ/B_x000D__Êú?Ez0µâ(Ö?tÖÓc_x000C_«¤?YÇ«K_¬?Q¥³_x0006_®_x0006_Ä?öÔù_x000F__x001B_mÄ?äa`jä_x0001_Àìæ~ð?É_x0016_4²6Êä?ÇpéZä¿lY_x0018_á:Óð?¬4*}_x0004_ê?¿o_x0013_5OIà?æ)c_x000C_¹ö?_x0003_Ì(LXéÝ¿QH_x0001_â_x001F_î¿¸8Ú××ò?ó_x0011_Õ5T`Ê?¬_x0019__x0008_Úf_x0012_?lï_x000D_'¢Î¿cbEåé(ö¿dõ9xã¿_x0010_GbzÒí?_x0001__x0002_éÆí©È_x0011_Ò?_x000C_ò_x0006_ªÓíë¿_x001C_Ó®B+Fç¿ÏWÞûôí?¤g\1¹²?Å3_x0006_9¾¿FôÿÁÞ¿?¶¬Õ_x000C_µ?M+:µç?_x0017_&gt;6·?»_x001A_gç5ØÝ?R®ôxý¿]»H_x001B_¼Xå?%¾¥®|²Û¿i]ô}º¿â°S¤÷_x0001_ç¿þ_x000E_¼b_x000C_É¿ªÖ_x0002_Ôd_x0004_ë?_x0015_`6XKÁ¿ ¼Ðt©¿_x0011_õ)½Ô¤¿ùr_òú¿\ÆWÚà¿Ân±{£è?ºeÛ_x001D_´î?ÒÆÜFNá¿z_x001B_57Ëì?Ù{IJÒ?l2gd°ó¿Àów úÖ¿¢5j,o¸æ?_x001C_wÓ_x0003__x0004_¥È¿_x001A_ÊÝÞ&gt; ü?²µ3±?#uwÍZó?_x0001_¸úÓ×ù?)×_x0001_äã?t2}ò(_x000B_á?®J=&amp;¡þ?¦9_x001A_¶ô?D×JW§ý¿!Õp¥_x0005__x0017__x000B_@_x0015_±ßHÒ2á¿_x001A_ûVXæõß¿­ÿõìí°ð¿é@`&lt;l(÷¿(_x001D_M_x0005_[ô?_x000E_ðf+^¬ó¿ïµ¢MÍ_x0012_õ?0¦^#ì?ÒôÀ~ô?,Ïö$®è?kÈÇçµÜ?x{ñ_x000D_&lt;Û?_½©J)è?.¤_æXò÷¿è³*_x000E_ãù?¢Ó_x001A_®aé¿ÂðdQPÙ¿Ç_x0015_¬_x001C__x0002_&lt;«¿]_x001D__x0008_&amp;dí¿ª°4Ç´¶?åm_x0019_Ý+üñ¿_x0001__x0002_!kdà_x0006_ó?Æc_x0010_:¡ë?]¶Ö\÷ýò¿~kx´â÷?Í%¦_x001A_~$Ê?ÑM~ék_x0014_ä¿`+ivô¿O¾_x001A_3_x001D_OÛ¿á&amp;;@Äò?¤_x0007_Òz&lt;ü?ÇS$=j_Ü¿`dâÆ±È?@¥	`¬_x0005_@_x0013_}U]²ûÛ?íwoU}4ã¿Ç7r_x0007__x001B_bú?_x001B_¹fùTõ¿-2¼ºÙòê¿_x0006_p­afÃ_x0004_À¢4~3Zý¿"ªöT_x0005_Î¿04ré_x000F_ê¿9_x0015_G_x001E_trÈ?åpÄ]ó+ã¿ûÌÜê&amp;ê¿@e¸È?¦:Ti-Pã¿Örõw2_x0005_@ }tµÁ?ù_x0001_JãIë¿Æ-£Ï_x001C_ó¿5_x0014__x000F_à_x0004__x0005_éÿá?	ÚÏÞÇ*_x0002_À`@\ÒWÓ¿FµmH:©?Rn?¹Ì¿É_x000C_(øM;_x0006_Àe=×üR4Ý¿²à_x0005_ç7ãí?`Ãæ'3¢å¿È«CÏÆ/ä?Ñq _x0012_B´¼¿r-ÞÇl÷º?{X:£¥BÂ¿(ôqA|â¿âH_x0011_ïuTê?`ìÀõoé¿¤oë_x0003_»?_x000F_Ý+Gµzè?Y}£Fª?£¬|_x0007_iõ?ïb¤+_x0015_l_x0005_@x1nï_x0003__x0004_@¹GíÅ?o*o=b¬È?*`_x0003_íí?³&amp;4!?µ?_x001F_üdÑ´ø¶?ý.Ðplé?kø_x0001__x0019_×úÊ?_x0015_^mØÒ?	1ª¾ÌÃÅ¿½_x0005_Ô¬0Éñ¿_x0002__x0003_÷Ó_x0012_®Ñ_x001A_ý¿{|þÞÝÚ¿Ô_x001C_À_x0016_?Ðç?Ðê=J¨à?ý ²Hd¾?ÂºÊ	eð¿àré$àä¿!oté-ð?Ä­àA°RÉ?Þ%úX÷¹ý¿BòWÈñí¿%{Åvø?ú_x0001_1ºÕ°?_x0008_¯Gx¹Òô¿_x001F_øþ9¾Lâ¿$_x001E_]_x001E_MÜæ?6ôÊåôö?û¬_x0001_ØÁ?Ö²Í_x001B_Mêà?!Gp°öÛ?_x000B_5½ò¿4ÚúÞí¿ï«Q_x0008_ï2Ï¿_x001A_±_x001E_EÞÅâ?×ø×#_x0007_!ð?äÅeÌK_x001F_Ø¿ÎãÚ¨éæ?°I_³°áì¿aÖ	Øø?5±9ý	ÀWÿqÈp8ï?íIr_x0003__x0003__x0005_´^ý?R_x000E_B+¨_x0001_Ú? Ó$A@£Í?gÈ@n×_x0004_@öú_x0010__x0019_TÇ??ëq[.oý¿1}4éDø?Ïfbò$1ä¿_x0015_+AÊª@á?¦_x0019_V²¯Û?êÉa&gt;|rÓ?T7R È?êÚ_Àø&gt;ô?_x0014_;:7³ï?¼ã(_x000C__x001B__x0002_å¿ìçö_x0004_õ?¬÷F¾J_x0010_ø?¿¿÷­«_x0016_Þ¿{H9~@°Ö?dCÄß*¸ñ?+ÄH_x001E__x0011_¦¿Õq`_x001D_?Éò¿Ñ!û_x0004_ð?¯_x000C_Ùa¶ø¿sé@_x000B_ËR»¿`s$RÿÎ°?Eú«n?¥À¿?ïG_x0018_G,ô¿R5_?{Å¿Ûn§IÓ?*Þ4ú«_x0017_?~¹dPñsî?_x0002__x0003_¼ÔÍZ=ä¿_x0019_è¥!þà¿irtqë¿¢W}d4_x000E_ë¿_x000E_â§ìë­¿È¡½_x000B_ à?_x0002_\'kô¿õ_x000E_Há¾ð¿_x0017_µ-_x001F_`ð?£cmÇä?Û_x0001_;½ÆKÿ¿ú_x001F__x0003__x000D_¦}Ý¿Gy]D,ø?3"ibð¿û{_x001E_äØé?ªWPÜCàâ¿ë¿_x0008__x0005_êé?`åê]hõ¿z_x0010_¼[Jù?t¡_x001D_M ù¿+;÷ýúÎ¿ýb¯ÁùÌ¿K¿°ø¿A7U_x0017_é¿_x0011_x_x0007_%k¯Ó?Ôë_x0008_&amp;Î¸¿¨ÖWXTË?öbú0_x000C_×?`9G²»Ù¿/~®£ª9ô¿â¯ðÏz§ì¿Î_x001B_Q¹_x0004__x000B_/xî¿ÊÔyõdû¿¶jª¥FI§¿e¨·ÃhÙ¿_x0003_V_x0012_®¡_x0006_ÿ¿³ö ç?¦·_x0013_9_x0016_Â?zç_x0003_û.¬÷?ÕGK ×¿Ò,ïwàO÷?~È/¦rò¿ø,úÎu_x0003_@û¢&lt;H|ê?Ð~õÉ%õ¿_x001B_¨ekcÉ?A_x0004_J_x0007_£ù¿ Ñtp0Ö¿OÄÿ.»_x0008_@_x0008_Æ·_x0002_þß¿'²±	_x0001__x0013__x0004_ÀNe_x0016_¥_x001A_ÌÀ?_x001B_ä[lç?Ï,_x0005_dºÕ?.ôB_x000E_C¤õ?ý¿_x0018_p6ý?¸VÍÙGÛ¿ktõtCå¿®_x001A_òA´²ö¿ëÄÀ¼÷¿æ ájå_ô¿c_x0004_uÊFê¿á4µ¤GÈ?_x0003__x0006_j½Ø{ùþ?id!8+è¿Î|iÆ×4Ã¿_x0012_*æ@_x0010_Ð¿_x001F__x000B_^_x0005_pJå?2_x0012_Â&lt;3Ð¿£Ñ¥ç_x000D_ìÁ¿Ónu_x0004_9LÕ¿&gt;Ü_x0016_Á^ÃÐ¿_x0005_&amp;«Ô_x000E_õv¿±éYÃbLñ?%äÌP¡Ó?_x0006_2Uq)Â´¿1Î©TÑñô¿	àÂú=%ë¿_x000E_d$²©aå?_x000F_:_x0001_-_x0005__x0002_@1_x001F_ËÄ¤_x000D_ü?-eÙ½ð?Z÷­Wàô¿8jnfslß¿¨¿úêlì?ÒX_x0011_U:_x0015_à¿³¡aóOdõ?ê_x000B_ÇÖ_x001D_é¿Ë_x0019_ã­TòÙ¿Ö¹_x000F_\_x0006_³þ¿äQ¥µsÜ?_x0018_6¯)	º¿¿}£_x0005_úÙò?ÂJÏzX=ä?%Áví_x0001__x0002_ûë_x000F_@¥uneQô¿â_x0019_úMÐ?ü²Ù_	é?7»¹pí%Þ¿_x0004_bMT¸?ã?±vÅCÂ?»_x0015__x0008_7_x001F_ð¿RÜÉPoÄ¿o'3Ävöâ?Ý_x0011_J_x0015__x001A_Ê¿*T46ÿ?_x0012_ë´Pyt§?_x0014__x001A_#oX_x0012_Þ?ÎÑ@ëöÎÿ¿½,9#_x0005_ü?rãÒÎ?ÿ6UE¨èï?.­Vq¿Y÷¿ÿ*Iv_x000E_fç¿ß._x000E_ed¶æ¿_x0016__x0017_¥_x0018__x000C_ò?­_x000C_JÂlÝ?^7{ÒO_x0019_÷?O`Í !%ñ?D=_Ý_x0006_kÑ¿Igô¿úÞü¿RÝbè;òô?pH_x0019__x0011__x001D_ë?§FcOí²Ï¿_x0010__x000E__x0010_bßöç¿_x0011_mÑà¿_x0001__x0002_Âl_x0015_ÕÜ¿éóÙ_x001F_°¬ç¿?³çå¢ÈÓ?_x001C_`_x0019_Ùù:Ü?#q÷_x0006_ç×?ûL!Ò¿=ãÝ³Qç¿¿¼ðÍ´¥¿_³¤_x0014_ÃÜ¿ÂãA	ó?d_x001E__x0001_µ)_x001A_ò?PóÁ_x0018_üð?¨_x001A_D_x001A_Ï±?Ø.6Otî¿ªÃ(Æû°?oÈ*èþ¿º#Ô©\Ó½¿9¡Â$¼¿~_x0003_gPô§¯?_C#h_Þ¿ü2f¯Ð_x0002_Ð¿4âåÅiÚ?½Õ*,Ê?Ù_x000E_½Oq_x000B_ç¿AG_x001B_ðÐ?(áõ_x000F__x0002_Tî?A_x000B_Á;õ?_x0018_|½Õ%ï¿Nàå¹_x000F__x001D__x0006_À)Æ6_x001A_ê¿_x0008__x000F_á°ý¿_x0016_%¥_x0002__x0004__x0007_ê¿LñV%|Ò?_x000C_.íÕ&lt;â?ó_x0003_¼MµÍõ¿ÍÃ_x0011_h_x0012_ï?_x0001_á_x0001__x0015_è?ã)à07í¿*â%ñKÚ¿ÊILÆÂ¿úe_x0018_0ºè¿&lt;_x0006__x000C_q_x0001_À_x001A_±üE_x000C_×¿hqÕLö¿ó_x000F_ãïué¿4³dö¬ô¿eµj_x0010__x0008_÷¿RÜa&amp;rAù?r`CØÏ¿rÒç!UÂ¿QÛN¯=Õ©¿ÏGDy?Uåfßê»Ó?_î¬¶Ä¿ì_x001E_ëþ9_x0002_ë¿Ó@;_x000F_ìè¿ú°,ªì?_x000D_lß5á?vaMò¾ü¿Pq¯ØÈ?æ$_x0015_º?Nà_x0018_&gt;üð¿^êÛê¸ìñ¿_x0002__x0006_êþÁTõ_x0001_@ä¿ó?mpë¿w8·ù_x0007_Vð¿_x0005_,/Âuè?ª_x000C_µì;ã?Ô0-ÞÉÇ¿_x0006_rÐ;_x0001_Lõ¿_x0019_R_x0011_¹Ç¿¾¾_x001F__x0002_M¿Âæj·ýè¿þ6#_x0014_R·Ô?°Ò!'v_x0015_ç¿(T§öaÂ?'_x0006_PÇSPå?eÒÖÔ_x001E_É¿/¯Îßë_Ò?_x000D_Þ1»¯ð?_x000F_©»_x0010_ËÀÍ?~PBºB_x0003_Ý?í_x0019_80_x0001_Iú¿0Dsfç?:_x0004_Qå?Ì?4,ºBÙ?,	CE_x0004_}ç¿Sê9_x000D_jï¿Òæ_x000E_Hæãë?Òï¼6çã??oê4Èà?_x001B__x000F_d_x0002_ÞO_x0007_@îYY¥_x0006_ö?t|p³Pé¿Á_x0014_U._x0002__x0005__x0004__x0012_ë?*Mw5ø?&amp;î]sÚý¿õ_x000C_±Þ}ú¿ñÇ_x001B_¯Óî¿ã«G;Ý¿G_x0010_ç5&amp;þ?_x0001_B^6#qÝ?_x0016_­Ø))Ð?&amp;_x0012__x0018_/&gt;?£-EÞÞ¿ÅRN!å_x0019_ù¿_x000C_;wÁÚó¿_x0018_`l%õ¿Äß_x0010_òoï?Uî×¯Ûê?Ââì~¡Áù?Ü$#_x0016_ä?©ÉWuô__x0003_@Â×¦_x0012_©¾ ¿rL­@5´¿Ê©|½'ûÒ¿9PÙx_x0006_ù?Ï_x0002_ækíª_x0002_@¨_x0008__x0011_ç=Øß?uävºÀªÃ¿E(Kª'ç?Ç ^[î?¸ÊüdÕøê?&amp;¥_x0007__x000D_sà¿:_x0008_í×É¾é?&gt;Bñßè?_x0002__x0003__x0012_*T¹_x0012_|´?âïÄè,¸í?Wïûòð¿ùè7®à¿0-:5·ðÇ¿üÏ`¹rn±?bàåÍeaÓ?³_x0008_aG_x000F_4ê¿»ÔªñJÑ?ÝXz¼_x0004_¬?î_x0019_¤Wzæ?ikkÜRð?t²ê(}6å?µzP9ø¿á¨&lt;_x0010_)Í¿_x000D_#Ú_x001D_Ö^ó¿½_x0008_ëµZö¿Òà +âú¿&gt;+æX?´õ?_x0001_ëÿS_x0010__x0004_ã¿^pÛÞ¿¬Må)"é?iÏg_x001A_v·?n_x0007_r÷kã?¢îæu0î¿sä_x000E_¸Jì?tFñP5Þ¿½_x0008_ªO_x000B_ºê?1mÃ_x0004_@,·'_x0010__x0017_5_x0001_@ü#_x0004_)3`_x0005_@¸_x000D_J_x0004__x0006_^Fæ?	kyjQÞ?e´tÙÃâ¿=´VJSîÈ¿zP¸éè?»fIÉB(õ?ËøjUýgé¿_x0001_ã­¶rÆ?/_x000C_IS_x000C_Ú?_x0006_f_x0002_B¾Ã¿U_x001B_aTg_x0002_ÀN²MÚIï¿`c½xî?z Êë}Íá?_x0005_=mü!ã?W_x0014_§6uVí¿Sè_x0001_%×?;Méñ¿NV{_x0019__x001E_¿¹¿	;ÂXyì?æ­êx½aÔ?u_x0013_Xgv ì¿_x0003_7_x0012_½%_x0002_@Øðt÷zò?_x001B_Ñ¶éø?_x0014_úü$î:ê¿«_x0012_X@Ðé¿È9ÏÁô?|_x0017_£éYÑ?$bº}LÅ­?é_x0011_0KØó¿·*1ÈSÍë?_x0002__x0006_[ áhgõ?_x0016_\b_x000E_DSÆ¿!ß~Ù"ò¿@3¹_x0005_é?¡¼ækõ?öa~$E³Ù?ÙA]ç &gt;í?_x0004_¸Æ$(ðý?È _x001F_D8_x0013_ñ?i@°]9ë?VSÄL_x0016_.ù¿æ_x001D_ Eõ?¦Ó©O&lt;_x0012_Ý?A"[þrÁ¿²8@©_x0017_é?á_x0011_D±_x0018_Wê¿f_x000D_¢ÀÉ«ë¿l_x000D__x0014_p/èz¿dW_x0016_ôHið?lúÐ»ò_x0004__x0001_Àø_x0013_@_x000C_~r?À¢Ç_x000C__x000F_í¿\Û*ï=_x0002_@µã¹¯0Òü?I_x000B_Gbéð¿ PÖö?ªûì®_x0018_Û?ÜTH%-Ü?°Ú£¾&gt;ûæ?zÕÊ¹@öÃ¿ð_x0003__x0018_éè±ã?:¦u_x0019__x0001__x0003_¯Gö¿ûgÂ»_x000B_W¿._x0004_uÒú[	@$ÖqÎKç¿f9£Æ_x0018_®¿ÿ¾òwLä¿MXzT°?5Ø_x0005_âsÊ¿µqèÜZNë?3ËxÒì_x000C_Î?Òµ!_x0016_,ê?Óù%r÷Ï?4m_x0012_&lt;ï¦¿aS¸6ýuö¿Þe_x0002_Kyç?zqÍc¨ò¿D	ÀÿËý?8£ãw1è¿áÂÄÛQiÕ?_x0003_z£_x0001_ Cô?Bwéqà?_x0001_ ¬hÏ?³Kû»)_x0006_æ?`aç&lt;I/õ?ªÝ_x000C_¦uõ? ñ¯i-ò¿Ä¦Ð_x001A_wì¿@Tf_x001A_0ó¿ïÍç/_x001C_°Ë¿É_x0015_½a=Ë¿` E)üÝ?ô|â×VÆë¿_x0001__x0003_1·³òvË?Û¢I¸2Eä?"©°ÑDüæ¿'³_x000E__ã±Å?"e_x001D_¥ð2Ú? î¨ùEä¿ip{Q·_x0014_ð¿Ê_x0014_aG×¿ôõ_x000D_aÃé?pÚ± Ã¿h#z£1âõ¿Y|¹*_x0002_Ëý¿íR¯ú_x0011_÷?ù_x000F_¬ÂÆà¿õ[kÁ	À_x000E_Uö«8_x0013_Ö¿Ö[jAÖ!ï¿_x0002_¸Á»&amp;_ß¿Ù_x0003_¸Ê!Ì?ß:_x000C_M&amp;ô?Äïz[_x001E_õ¿tæF_x001D_@Ì?ò_x0005_À`Ý¤ï?ÝbØñ¿à_x0011_b_x0002_B[×?r_x000F_G#ò?¦_x001D__x000D_E¿Ô¿@N&gt;_x0002_¡á¿2Á$_Æ§ ¿&gt;_x001E_)_x0006_|ò?iFw_x0019__x0011_ìî¿ï³_x0011__x0003__x0004__x0018__x0005_µ¿_x0007_â_x0018_@õ¿ù¹f_x000B_©ñ?s§º_x0014__ê¿ï_x000B_zVø¿j_x0001__x0010_P_x001D_Óá¿AóPò¿:_x0004_}þ?_x000F_&gt;p"e_x0001_ã?)^Ââ¦¿êï/å¿N¸¼7úà?©xº¡Ð¿ÿ%Ì#dú¿2ª\¥ôÐ?_x001E_ÑhN_x0003_Àà?»Ô_x0013_,2Ó¿_x001A_®½_x001D_Ïý¿ZdsÞÕ¾¿_x0010_ÀZ1*Áä¿JæXHµNÜ?:H¤_x0002_A¬ð¿_x0004_¾yP7í?»_x000C__x0012__x0016__x001D_¶Ó¿²,J_x0008_û¿sjHyä®_x0008_À_x001F_Îî÷Ëð?_x000E_bÉZnè¿¸×}Údñ¿n¤ÐÊY¡í?nó_x0004_­Õ¿Uæ_x0004_ý_x000D_Ü¿_x0001__x0002__x0013_Åä¿È0d¦6µï?Ç§åP³Ýá?ß·Óæ²ùÁ?#r_x0013_.Ðõ?´ø÷WS/_x0001_À6_x0019_æp_x0017_äê?½âMùûþì?}2¸ |¶Ù?ì_x001F_](«èø¿;);ÒÈé¿ÀÚeCPwÜ¿_x001A_O_x000B_ä_x0005_í?_x0012_i86ï?"_x001F_MX1ð¿_x0004_ÐYE_á¿_x0006_)EBó?Wçã\ôXä?à_x000C_K¹9û?JOåvÊcó¿½×ÍbÕé?²-_x001C_*ê¿`}½ùr¿?ÂLõ¯âå?¬-°ýÍaÁ¿(_x0017_ó:ÍÅï¿¿S:õc¸·?ô²Ò9%ú?Ñ_x001C__x000F_z6ìÙ?èÑÇÂ_x000B_È?½S%Ñgâ?À;©H_x0002__x0004_üV³?_x000C_£æbo¥ã¿ºøX$	ó¿Y%áã.Õå?_x0012__x0010_Bê×MË¿npÅå(ã¿ÃÂ_x0012_Öèà?÷·_x0010__x0002_ÊÍ¿_x001B_ØÍ+nÑ¿_x0015_²JÏü¿¦Vï¤që?)_x001D_5_x0017__x0007_ï?^m_x0013_&lt;¢ß¿_x0016_ÎïiÝ_x0019_Ø¿_x0002_V¡¢á¿óZî_nê¿©0~À¥Aâ¿üëU9ï¿?KÜ2ÒÏúÚ?ÇÓØ_x000E_Ö_x0013_î¿_x001C__x0003_'	ëÒ?w®®·[´÷¿¸¡ËÑ®ò?m©à?Ëó?Ô:ËÜM|ù¿à÷_x0004__x0004_Vß¾?ù_x0016_º¶ÞÞ|¿~Ò_x0010_iñ¿¯5_x0001_Í²?_IÁø×¿Ö,ös æ¿PmÕ:¹ð¿_x0001__x0002_½öÁ íù?wÐ_x0015_òYqë? ©¤Ú¨Åà?_x000E_,½¾îè¿h_x0014_+R?Iùàzeð?`Ñnö_x000C_ùÆ¿å¬pWÞçä?_x0018_[/q Ìô?3§+_x0015_ôè¿vE_x000B_Çð?RÉ_x0006_ïªÖ?Â¦tá²R¾?8v}6ö¿8¿)5wùð?_x001F_1®^téî?v_x000F_¯sÁ?_x000C_Y&amp;Èµê?mEÔÒ¿îHà¶5ñ¿¸ò_x0001__x0004_%à?×Ä¯ÍYÔº?º´[2{Í¿4±ÊõWoÀ¿¯hA_x001E_¹Û¿"_x001E_Ê_x0019_Å¿Á^4ö_x0012_Ð?_x0001_Ij_x000D_8õ¹?Âf´iXÁ?_x0017_Ñ¯÷³Hô?8t·?_x000B_ð?_x000E_m0_x0005__x0008_lkä?_x001C_E=2&amp;á¿Ë#l_x001C__x000E_|ã¿lú¨ú3-é¿T&gt;%7Å¿¯ùÎ_x0014_Gø©?_x0019_&amp;azä?ªFÀìØ?Öà}x"Bå?/_x0002_Dî'/£?î:³ *-ó¿7²îÚxó¿UºÙpZêð?óÅ¹_x0007_Í_x000D_î¿_x000F__x001F_ Ì¿úH7Ê*ï?cu¬m&lt;3Ì?Ôî_x0005__x0003_¸ø?Ï\ù¶¿Þr_x0019_Nî¿T/I_x0012_Ãzó¿äy¸V´dÀ¿_x001B_Ð_x0014__x001A_b·?ýõáËhÔñ?¡%,¸?É¿r+÷Z_x0001_¦?{á&amp;ç¡Lá?Q_x0006_5wñ_x0005_Û?æþ -_x0018_+ô?ð[b5bø?àí´_x0001__x0004_ù?k&amp;#/ßÛ?_x0001__x0003_ü_x0014_k°8&lt;Õ?kåX_x0011_ä·õ?_x0007_©^à¿Ê_x0014__x0006__x0007_8Ý?OP¡Co_x000F_þ?_x0014_Òw_x0016_¶¿ç_x000E_Û_x0006_&lt;{£¿¾uûï Þ÷?Ä³ÌªÁRÒ¿¥_x001D__x0013_·ñÝ?_x0015_ÑÖLð?Òê;ì_x0004_@#Lf&lt;	·å¿÷!ª_x000D_#ý?©Á_x001F_ýÄ_x0007_ë¿_x0014_+÷Á¾+á¿9ìÃRò_x0017_å?%_x0015_'åÓ7}?C©¤_x000F_¡¢í?ßØ5õPì?D§&lt;õöÔù?m_x0005_4_x0011_Ò¿X_x0004_1¤häø?ÚøhEç?_x0012_=:_x0010_`8ð¿Æ_x000B__x000E_é½×ö¿Õ/Þ¶gyü¿_x001D_L]EÇÒ¿²gVOõ8Î¿eó_x0002_ÓðHì¿;	Ý_x0001__x0018_1å?Ú¤{Þ_x0004__x0005_ô¬¿ô&lt;ðÊµÇì?_x0019__x0016_ÃQV7ã?!0çI4fº¿tK¿¹¿Âï?·°ê|òØ?f®xö\=â?_x000B_&lt;Ï;@®¦¿7¬èÇÙ@ñ?¨ÁpBç¿öãÐý©Øµ?¦gÒl¤Ó?v|_x0005_m_x001C__x0003_À_x000F_¸ß±Nsü¿ú_x0002__x001D_Â_x0010_í¿oªQL´á?_x000D_ö}ÀÕ@ð¿of·C]Î¿R7|_x0001_ý¢Â¿n\F¶[Þ¿`øYkÓÜ? ¾Öò»ââ?_x0007_Åý~Ô.ñ?_x000F_+ùpúå¿´_x000D_iöì¿_x000D_xÒ­y¢±?S^ïà&lt;é?}L2S®¿Ø¿K¥_x000D__x0012_Wýç?Äì×´¿_x000F__E×_x000B_ä?ZÌÄs¸¤Ñ?_x0004__x0006_¯;c55w°¿1EPKãù¿³RÇ_x0002_@_Õ|éµÞ?Ó_x000F_{áMÙ?C]¼_x0012_Ø?jÆ £úEÜ?é½*_x001D_¹&lt;Ø¿ñûÐËð¿8kÃÅ_x000D__x0013_Í?_x0002_;ç?º-oÜÇ¿åÖpØDrä?Èk¹_x001E__x0012_Óà¿µg-Þ3_x0001_â¿`_x001A_I¬"Ù¿áÍ-q+ç¿L¤2é¶¿²_x0012_¿0*Þ?$_x000F_¬ZòÑ¿ ñ@K´ä¿VÍÈá|ä¿ÈÝ_x0017_&lt;_x001D__x0003_@£0~vé$_x0004_@_x0005_×ÏSM_x001D_æ¿_x0013_¥Ë|=ãØ¿L&lt;ª³Gcò¿2Ìb)Î_x0011_ö¿_x000B_É_x0013__x000D__x0010_§¿àá¾ÝoÛ?»pÄc­®Í? ìUö_x0001__x0003_l6Ô¿_x0014_§ï_x0010_¾?àk%]·¿_x0019_óÀ©	Æ¢?:R+ìßö?ÊSÅ¿_x001B_'×?Ç¸_x0005_¼²Ú¿_x0019__x000C_ÉËÌî?°5y_x0019__x0001_õ?_x000C_b:\&lt;À¿ÍR÷y_x0012_ìø?_x0007_&gt;Âsû?_x000D_RÍõR«Î¿_x0007_In_x0002_6ä¿¸&amp;Q2¼@Ò?avÁB¾×¿M_x0006_¬ôÅ¿éQ/_x000F_ï¿Bõ´âÄê¿¾ó]b²×â?üæ(_x000E_úë¿ .BÌ¸©Ý?8Yîâã¿YÅ_x0005__x000E_*5æ?zæ_x001B_¬¿]üä×ë.ð¿çû$ØNÙä¿B¹_x0010_KnÙÕ¿SÝÁcö¿Õ¼'&lt;Ô?-IO¢gÔã?q_x001A_©¤}«Ô¿_x0002__x0003_û¶_x001A_&lt;9ä?F¦._x0005_lÑ?Ô_x000C_ù+Û®ô?_x0001_Iê_x001A_êü¿ªòÜ_x0011_!á¿zs:Áó_x0008_Ã?²èiÕ¿ÛÖ#+S ?_x0007_aòç?Tñ"nþ?áoË	æá?_x0019_Ù¨Â,_x0001_Ö?_x000C_nùpÄÙ?_x001F_½f_x000C_öDà?º*³1_Íø?Ö¹2ê§Ô?_x0010_bhÏÉªä¿p°_x000D_«LTè¿_x0013_öa÷¿zsÖ*Ãêu?\ò¾_ºÝ?kf§¥{Ã?½H|W`Ý÷¿¤w?b_x0006_ÀvAGUUÓ?¤^ë_x001D_Lò?y¯ÙzwDî?¥Ú\_x0007_cÁñ?¤½ÅúPí?+ØO_x0008_¦¹¿÷ªÜ_x0011_[FÀ¿"&lt;_x001E__x0008__x000D_Ñï?&lt;5îÇÀÆÒ?a_x0004_xÈ_x000B__x0006_Ù¿3ó´Èlkà¿;1#ÀaÎ?tn¯9³ê¿x-ÞN½ó?Éjì Æmî¿$çM¾æ¿s:æ_x001B__x0001_ãÔ¿GÛ_x000D_J\ò?&amp;q!àuö?×6_x0016__x0007_º_x0012_Ù¿`_x0014_BÁ\aÁ?*ð39sSÄ¿Ç_x0002_¶t8ié¿dYM¥Ë÷¿5ä}Ù:°¿GÎ¤§¤OÒ?"î_x0016_Íë^ï?¯DL_x0003__x0010_ò?¤E_x000E_³JÜ¿	EX	Á/â¿è¥_x0007_Ãã?uO¡_x0005__x000C_dÈ¿^!_x001E_îYÑ¿Îú½ £ô?ìÃÌMÔÕ?Ù»~ö_x001B_uâ?hh#_x000F_dã¿§º§Èü_x001B_á¿ßæ¸O+Æ?</t>
  </si>
  <si>
    <t>f9a212b73705d53a711e56e019bc45d9_x0004__x0006_ñOÃQÉÎ¿VÓ_x0004_(.¹ã¿_x0016_K¹ÏËí?,_x001F_Aàvý?já_x0007_Y	å¿Ûþº-ëÕ¿ÓûM_x0013_¸[Ä?ðú³e£YÒ¿&lt;_x0006_¤9ç?e¼ÜªµºÕ¿-Y-Óó?G_x001C_Èç@[à¿&gt;}·°SÔ¿G¾/z`ù?¯_x0014_´~ëHõ?CX_x0013_wò¿5_x0012_Ë_x0007_ÿê¸¿	_x001F__x0014_Åè_x0003_ê¿÷oð_x0018_Çá¿é¨LÉÔfê?õ]4ùö8ò?_x0005__x0004__x0013_I»é?g_x0010__x000D_FÙ_x0002_Àr_x0010_$ÔÆç¿Øä¶¿ÃTÊ?rmQ7F}ô?®1Ö¯ÉFé¿¹\­_x0001_Ñò¿Ç.ÝM_x001D_ø¿î_x001C_M_x0019_wMô¿)¸FßT_x0001_@_x001E_ùI_x0002__x0003_ú_x0010_á?õî_x0007_Ã'DÎ¿½Åª|ç¼¿wºê_x000B__x0019_ ¿_x001A_ê7ß=g×¿ e(Ï5ù?É_x0002_`NñyÎ¿/V~&amp;k2_x0007_@pª_x0007_¡kÄ?ú3/©Ð}Û?_x0008_þÃöß"Ê¿^åVú_x0005_Ü¿FB_x001A__x0019_)[ð?Ãðf¸½?îÐ_x0015_£¬ò¿2h?#Êfì?lä2Ðûyñ?¥øXÇ¦ô¿½_x0001_N'Øî¿?æ_x001F_V_x001E_è¿8	VÅ õ?¡swâwjø¿_x000E_®&lt;Cù¿H7oMÃ½Þ?M1_x0015_Ûä·Ý?]_x0017_ 0ë¿_x0017_W¶yJö?_x001C_ÊÝëÁ¿ìñJ&gt;×_x001A_õ?FLPv_x000E__x0001_@ù½)iµ¿r_x000D_¿_x0005_¢â?_x0001__x0002_ac_x0019_ax±ì?`_x001F_¢óà?_x0018_åmoÃ-à?ÈÏ¤{Ê¿¸_x0001_ÎÕ*Ú¿Âä¬aõ¾á?!7+àîÜ?Vi¼6Ð'î?¦m'`4Å¡?E/2õ¿_x001B_	J_x0016_ï_x000D_Ý¿aï3³~|?ÀLÅX_x0018_Þ¿__x001D_9¼_ª?_x001A_-0ÓHà¿*D$O_x000C_b¨¿Ø»_x0011_ù¸P«?®Õl_x0016_õ¿c³BÑàó?_x0015_8S·¿!_x0001_^g_x001D_qû¿üu÷Û?9Zk5ÍWÙ¿È#_9Wú?	_x0001_y´t0ô?¤J¨øÔÇ¿açf´×¿jÉôJ_x001B_b?ÏÅ_x000D_ÃQ¦ú¿_x0006_$_x0004_}µð?_x0018_ßv_§]ò¿ÃÿêÄ_x0002__x0003_UíÚ¿jJQÿp¦Å¿_x000F_Yx2_x0013_¼_x0004_@%qùÒÁÒÍ¿`_x001B_åÃ]÷ô?ÓT¥gx÷?_x0012_í&amp;2áñ¿tá½aá?ÄQð¦ß¿6¦Î_x0012_¸Qì?ÙÎ¥¶À¿BODà²©?ÕeY)øõ¿Ó_x0006_ÙÛM.ì¿¿¢ðßæì?Ù_x0019__x0017_ÜÌ£?3_G~N_x000E_í?&lt;M4k_x001E_ÍÞ?ýïRÚv-ö?_x0003_)E æ?¢¦Ot_x0001_À\­P²ït»?¦Ð^ç?Í¦ý_x001A_ù¿õ_x001A_îrÞÉ?ñöÿxSñ?=¿fW_x0014_ô¿*dI¥Kò¿_x0004_à"tæÙ?E_x000F_1rßmô?v0Ò_x0016_öä?|9Z?ÛËò?_x0003__x0007_;[â_x0008_ñÜ?¤à§F8Wî?¾Îmú$_x0001_á? ºF&amp;´ð?òm·3_x0001_à?Å_x0005_¥Ñ9ØÅ¿ÒÓTf_x0006_@_x0015__x0018_jwî¿÷¨k±â¿Ï_x0004_°^_x0006__x0002_þ?ïÏãeL÷¿@8E¾u¨_x0002_@nÿ(ÎÙ?mnàôî¿jßk_x0008_aß¿«'c\_x001D_ñ¿Ò­¼ö'û¿)yÛdò¿ÐjGS_x0012_:ã¿ê¼ØðÍßÕ?8ØI_x000D_Ç¿uSÏ4Ë_x000D_ê?_x000D_Èº ªiã¿_x0012_íÅºCö¿÷ë@k¿ñ¿3Ó_x0008__x0011_Ú_x0006_Ç?;v&amp;/ß_x000B_Û¿¤_x0010_d)õæ?Ý[Áã_x0016_+Ï¿ü++]ÈÆ?_x0019_%m1ÐÒ¿_øî!_x0005__x0008_¥]É¿écúeì?Ë&lt;_x0018_·_x0002_Àóo[åûkò¿bÈü£ó?ì_)c¥QÝ¿Éöþ&lt;43Å¿yn9YãÚ¿_x0006__x0015_f¹ltã?©t 7©·ø¿5°.^¬å¿"	,Ø¦_x0008_Û?EH»5¿ì¿Ä¾ÃCùò¿À·*èwó?"È_x0005_Ý_x0003_5à¿7_x001B_7E*ì?ôqè¿üÞ_x000D__x000D__x0014_ì¿_x001C_¼£Eµ¿¿Ù&amp;`ôçæ?q3ÍÈ?º_x0001_@Åãéâ¿_x0004__x0012_÷h)ò¿xÐ¬àw*ë¿îÌS¬²ÅI?Vê&lt;AýÖ?*Ié&lt;_x001F_â?ëøñ_x0001_©0ò¿riS;Êàþ?_x0008__x0007__x0007_ZûBë?_x000C_ëFVÇKù¿_x0001__x0005_EíÇi×Iö?EPu*]_x0001_Ài^Õ_x0019_9ì¿ûm¡âJî¿?Ó¶1eÊã?_x0004_X»3&lt;½¿ÆZÎæâ?üNæZð¿R!9:þÓü¿/)_x001F__x001C_kmã¿~g_x001B_Mããû?î){_x0002_hîÒ¿(6^Öê?ÌØ¦.LÜ¿{X_x000D__x0007_ò_x0001_@_x001D_¿¦ò(â¿5ç_x0013_Æ¿ú¿Ò±u@Ðoá¿ª_x000B_V¾Ã?ÂÞ$Ú*Ï÷?¿ÊÈ'YZè?«_x0010_é¡Òñì¿_x000C_¹kà¢ñï¿ns"&lt;Þ¿Ð_x0006__x0003_÷ë¿-1f_x0006__x0012_·¿á(0_x0015_ Öð?%I½õõó?ÙÙõvúBß¿_x0005_î]9_x0017_Ý¿Ë_x000E_vÈ®¢¿§ÜÙ_x0002__x0005__x0002_ö¿P¯_x001C_ñzå¿¼e*þêÃ?`¸Z_x001F__x0006_Ø¿H6î9À?Îô(_x0008_ø+¼¿çÕ_x0019_Ã,õ¿9GFÙÛJþ?¶¼_x0003__x0001_(÷?$Êæå½?_x0004_Èy!¥nâ¿3_x0018_9_x0017_Kÿ?I¸i&lt;_x000F_õ¿rnX¡ý@³¿kÛ¸EÈ¿_x000C_T|uä?E_x0013_%d`_x0016_æ?_x0008__x0015_Mã]ã?_x0006_¹ic_ëõ?Ê¼_x0010_­Ó_x001F_ä¿_x000E_vB­Ý1é?xï yX!Ö?_x0008_N´àfmò?ó_x0011__x0001_rqþ?øF÷ð¿_x000D__x0015_Ö#+ä?Hí_x0016_HØï¿üTÆM?ò¿!Û)VÜ?F)_x0005_×p0¶¿Wmqæ¿_x0003_±}¾÷Ü¿_x0001__x0006__x0005_æ2_FÇ?º±oïãbí¿ÁSìWË_î¿.Mcö_x0003_¤ç?'D_x0007_ÿ!Ó?_x0013__x0004__x0018_W_x001D_&lt;õ¿ø&amp;ë_x001C_"íë?âü'_x0017_æÉ_x0001_@æåè_x001D__x0019_ü¿ÔÑ_x0002_gP=÷¿Çjï{êÙ¿¨_x0012_ÿv_x0004_ËÙ?j%]-Dá?_x0016_ÇûKæyÚ¿ò6_x0014_s_x0011_ö?ç¶_x000B_ò¼çù¿_x0001_6_x001C_FÞâÉ¿.=øò¸jë?*È_x0002_ø1âÓ?.?)_x001E_ð_x0005_Ô?ÿÎÛ,|_x000E_­?"&gt;v/Æ_x000D_æ?°!È±_x0003_¬_x0001_@ïtçºcá¿_x0019__x0010_tÅFÈà¿_x001F_$7Ï Õ¿¡3ù_x001E_%?¶ÀÂEÄ_x0002_@ª©@-Êôã?ø¿÷Gºbû¿T¢ø_x0008_UËØ?qïÆ _x0002__x0003_{°·¿¡ñ("¹Ð¿_x001B_]¯Z»ñ?µ;­Z_x0001_þì¿Éî_x0007_£Õ?~4E©6dÝ¿`Dm§©­¿^âì ³Tò¿:,ê¿«ýÉ¿°|_x0012_¡_x0004_Þ?_x0006__x000D_BièBå¿·µ|×àñ?j`¿Å#£ê¿_x001B_Y_x0014_ãùõ?ÑX}9ü¿_x0018_áêTÐPò?zT°¿îð?xôZ_x0006_~@¿IæhX_x0017_ñ¿gG_x0016_¼üøõ?_x0012_¸GÀ?_x001A_v5ß_x0003_ý¿Fjh­s¿_x0017_a{Ãgë?_x0007_íôÙzô?ë£_x0008_O®ï?ÍÆ_x0016_Ö_x0015__x0004_ò¿6F÷Að?!3_x000B_ðÊ?ã¦°ØÊ_x001D_÷¿Ì%n±ÃÐî?¯__x001E_/0@ì¿_x0004__x0008_¦é2£_x0006_Æ?ëå:_x0001_qÊé¿£_x0003_£qÜ¤?õzmãÕò¿§_x0005_e_x0015_w_x000B_â¿4J»\Á_x0004_ÀyJUñ_x0012_ûÈ?Ývõê&amp;ö?í_x0013_z¿Xá?	Ð)í¤ß?t)u½[ã¿OÀJ_x0001__x0004_Wë¿Ý_x000F_%Ô´^Ù?Oµn:2eß?Ó_x001D_½M&gt;ðã¿Ùæ?_x0013_¢_x000D_à¿ÔwÞ¡_x001C_²¿þ=Å¹û¿ _x0011_Òð_x001D_ñî?ûa¢yãðÛ¿	L_x0007__x0012_yIÕ?O*å_x0015_³_x0001_@u£¯nWå?L?H_x0002__x001C_ùù¿_x001D_ýæ_x000D_Ë]õ?ÀóñÃ¬Û¿F_x0011_;_x001A_&lt;Ñ¿ÉèÉT_x001E__x001F_í¿¯æCØó¶_x0004_@Ðí_x001B_qô¿_x000E_3zóùÃ¿|½"X_x0001__x0002_9¢÷¿º_x001E__x0004_:_x000F__x000F_®¿á6ÌdUì¿±sÓ_x0008__Dê?t@__x0001_@{³38Ä¿7È88÷?ÏÝ)eè?­®/çá?]½ÚA¦à?_x0010__x0013_	Î¨_x0012_ò?U¢¤_x0002__x0015_Â»¿3Vz_x0005__x001B_Íµ¿liÊ|S×?&gt;ë6Èrá?nÒþ_x0006_r©Æ?á_x0012_ó&amp;¡¿ÖKßG,ù¿¯EÎ[#	Ð?Yác7àó¿Ñ§$§@bò?Îà	!_x001F_éä¿µ/Ã_x0006_dÄò¿_x000C_ÓÔâMÑ?»vEÉ_x0007_oï¿ÄkKnÂ®º¿F_x001A_º&amp;¼ì?ÙT_x0019_cÚTë?_x0013_5_x000F_:Õõ?¡¯dgò?ÈvTa ë¿«o¨æø%_x0004_@_x0002__x0004_Ø\$Fä¿_x0015_9Å×?â¿v£ô_x0010_	¾ê¿kÙ'»¹ìö¿(ò_x0018_L6ö¿øº/_x0014_HWñ?ð_x001F_j_x0006_¢Ü?ce_x0016_I_x0001_xÞ?_x0005_p(ñ?@Mí_x000F_Zºi?*¥ÇØú}Î?ROB¸rBñ?$ËÝ"Üô¿ÏÕ_x000B_GPÏ?Î¤@ÚªÉ?¯à­_x0018_·AÓ?Î13µ_x0005__x0003_ÀCÊìîÔ¿WYF±sqù?%ñDð?t^Q­C_x0002_ì?%±_x0019_ÏýÎÕ?FË¯gé¶¿_x0018_SÎ,¸ñ¿f@Ù_x0016_úÝÒ¿ÛÔ6Þy-ø?ÿcy¸¿Y"}Ù_x0010_Ì?Ýsï_x000D_#_x0017_è?®`µ¼_x0005_À¿ýÔB_x001C_áò¿=Øë_x0001__x0002_è¿­¯nµÁ÷?äëÊixÙØ?Ìs-þ&lt;è?¼ýô4y|Þ¿cYäß?Xr_x0004_åè¿_x001A_ÔpöÙ?Öª;bÔ_x001E_Ã?¥áªz1|à?Ú²pòJÇõ?ÿ_x0015__x0010_8íà¿z|:`ø±¿o'¾úC¾õ?÷nE_x001A_4&gt;÷?¹_x001C__x001B_ó4À?Éò&gt;ÝìsÚ¿'cB5nØ¿n§FãÞ?÷Úl_x0007_©ð¿Íf_x001F_ÈBÑ¿r5ÿÃ_õ¿_x0010_X_x000F_»¥Ì¿AaWA_x0015__x0001_ÀÐ#×À­ç?³*Mw¸pô?C_x001C_'Ð÷¿?Sü"&gt;×¿lîÄðÐ¿]_x0008_H_x0016_Ýª¿4_x0001_(Å¾$Ô?×_x0006__x0007_Êï?_x0003__x0004__x0014_9_x0017_dð¨÷?ªÉj_x0010_|Ò¿ ï)¹Øã?|òhjø?!8÷_x000B_¸À?¥ºQÎø¨í?Û_x0016_øD&amp;æ?`å ¦_x0001_@@m#{jö?B_x0005_ëÄÅù?¦ËÌ`_x0014_(Ó¿ÂYjG_x0001_À_x0005_×5øì_x0017_ó¿×_x0006_}&gt;Ò¿ÆEXÙë ñ¿b_x0015__x0016_ ¡Õ¿_x0002_j_x0011_\&amp;á?ème'Êk÷¿_x0011_ò_x0005_._x0003_ØØ¿@ú»Jfbï¿¶Ft_x001C_l¢_x0003_À_"ü¨_x0015_ð¿ÙAV.ùÞæ¿Õ¬_x0010_ÅÕ9ò¿²_x001C_v&gt;åþÁ¿_x0011_{¢`¨hÅ?øLoÀ_x0002_²¿ehöìUá¿&lt;#,zá?Ø¸z¡_x0013_ð?_x000F_W_x001C_â¿Ir4_x0002__x0005_ÿZà?Î_x000B_ú»÷é?À_x000E_l_EMÃ¿_x000D_÷ý²Ìê?ó1r&amp;Ð×?i_x0017_^Ê_x0016_Ô?pq_x000D_¼ß_å¿8Åýò?&lt;ã¥AÛ_x0018_Ú?Í_x0010_º	Ãæ?å0_x0006_a&lt;_x0004_ó?~£ß«ûýï?Øè_x000E_ía_x0001_Ô¿_x0015_/_x000D_¶_x001A_Õ?N=øìû?Û¾õä¯÷?ÆMH[½Jç?£Tk,Yõ?Êy*¼äò¿ñE_x0008_Âå?\S¹éZ_x0003_Ê?J.VB_x000F_ó¿_x001A_KSJ_x001B_ê?_x000F_«M}+=á¿3Z_x0013_bvÀé¿Zí#"¦_x001A_ò¿ãã¬_x0007__x0015_,ä¿¶çþ\ÜL×?_x0019_a4_x000D__x0014_Èò¿Gfìµ[ÅÓ¿	c&amp;éþí¿ V/_x0005_yàï?_x0001__x0003_G_x0008__x000B_¦®Ò¿ÜõÚÚH"ô¿dc­ªëÐ_x0002_@?À6_x0014_Hò?ÅãÒ_x001D_ëö?C_x0005_Y1¨õ«¿3ï3&amp;+Ý¿©=¹ýv?ä¿_x0010__x0015_æ[_x001F__x001A_÷?_x000C_?_x000D_|´ò¿_x000E__x0004__x001B_èÑ¿I¬ñò¿?ú?7÷ÿI_x0006_ñ?©èé×$Ò¿÷_	4I_x0002_À_x001E_Ú´Èó¿'³æÅåÎ?Ù¨ÛÀ_x0002_ä¿__x0015_&gt;Ô¿¯´£«?_x000B_w¯&gt;WÞê?[_x0016_1JK¶¿®¨Ó_x000B_Òþ¿Ð$î¿zåÂ²¿_x000C_Þ¿Q¶ÖMÚ?¤É_+ãÒþ?ï´Cí_x001D_XÁ¿ßÜ_x0015_¬¤¿äËÖôv÷¿¡ÅC_x0015_ç¢¿¹_x001B_ò_x0002__x0005_Ì¿?®Ø4'_x0018_æ?~Ëquò¿bÛß_x0016_3ñ?Tti¡¹?ÎÿGïÕ&lt;ñ?°¹ß	¥Ñ¿Ã_x0012_ï_x0003_ÀÀ,º_x0008_ú?ªþ7_x001D_(Í¨¿ç|õºs_x0019_ù?/	ìÔÙº¿_x0010_8tj+â¹¿_x0013_®6¡+cï?BÎ&lt;ÈE©å¿rØodGÇ¿9ñd_x000F__x0007_5ß?ªCäúväÝ?Ö¡ö_x0006_ú_x0018_í¿/Ú=?bíé?OëJ&gt;bÖ?ª^H6¹³Ù¿?'£Oÿ-î¿Á·ò)_x0012__x0001_Àæj4åçû¿®óW_x0002_3â¿#ùÆä9î?§¥;.ñã¿&gt;Áü©_x000F_ò¿ÿØLc0Û¿_x0006__x001F_Q7_x0006_«ã¿Öd_x0004_Ðz¿_x0001__x0002_¬{_x0016_íÏÔ?o7ðfîâ?_x000C_YhOBé¿ï_x001E_ZmÞÕÐ¿	U]|ã?¿öM!´õ¿_x000E__x0004_s¾¿cÊeã¿&gt;_x0016_Råkð¿W7|\ÂÄ¿{_x0003_\ÕzØ¿¬$|/ëÌ¿a;¦}êã¿ùg_x0004_Pµ¸¿H,_x0011_¸÷DÛ?/|Dù×6Ñ?´ºYvå?¸üù6åÁï¿òB]UÿfÑ¿Þèk3á?¾_x0001_ç_x0018_tVÕ?_x000C_~»"_x0001_÷¿Õ	_x0012_Ë²$¿*_x0002_"¼¶á?j!r"Á÷Õ¿&amp;µÒ^Údí?k¦§_x001C_YcÛ¿Å6_x001F_U?¯_x0001_E._x000D_û¿Ìz(Rmû?_x0013__x0013_XZ[GÄ?&lt;_x0015_â_x0001__x0004_æi?4Ûá(wÈû¿_6ÄÑõXâ?ú6ÖpEî¿Td/_x0005_&amp;ô¿¸_x0019_ÈèD4Ä?Å`)p_x0019_á?çU_x0011__x0012__x0010_gá¿[)v}ÝÒ?¢¦_x001E_©%þÌ?Gr½o¹UÑ?É´_x001D_Ê\Å¿zKiÄVä¿#zç3ÓDÛ¿Zµ"¥a÷?_x001B_\._x0002__x0003__x0015_Ç?.yÒ&lt;ø?èÚüº¥_x0002_Àb-(¡Ò¿Áþ²uú¿_x000F_ôuí¿_x0014_8ògAYÃ?Õ_x001A_ QWç?¯~Ø{_x0014_©Ù?1 _x000C_gìÏ¿_x0019_þHà¦²¿_x000F_&lt;¤¸³ í?_x000F_uX5;=ù¿_x0014_]:'°û¿DZ®Ì}Ëê¿Ñ_x0005_1¨_x000D_Ã¿w_x001E__x0007_Æ/«¿_x0003__x0008_Xê`~yá¿õ,òíì_x001E_í?_x0013_à»Ò_x0001_Ûõ¿w¢:ê^"û?²üA¢«Æ¿kÃÝ«6'ä?_x001B_¯kfQè?§_x0003_é÷Û¿_x0015_òú_x001F_¡×¿_x000B__x0016_h_x0008_aé?ÏJ _x0013_á?æô_x0019_÷&amp;Ìê¿/mxþM¹Ú¿³_x001B_ÞÎ_x001E_ô?_x0003_m R3CÞ¿jØ_x0013_ÕÈóï?ég_x0002_$4XÕ?_x0003_Ð{,Ç¿íQ%úì¨?@G¿GjºÛ¹A_x0005_À_x001A_õÕç_x0007_ÂÝ?°_x0013_5Ì_x000E_Oó¿ÒïP0_x0001_À_x0001_.ÉDü¿å¿è._x0015_;htê¿"_x001C_ðôY_x000C_â¿É_x0004_î_x0011_ðø¿«óÍû_x0006_ö?v2Ê5éXñ¿¦ûÄ&amp;Eå?öWq_x0002__x0003__x0001_Mè?·_x001E_Záò_x0016_î?ÍVÒ¶Ô?¯öMI_x001C_ÙÌ?_x0018_õtV6Ùõ¿_x000D_u_x0002_Ï\J_x0002_@_x001A_JèAÎ³ì¿n_x0006_V&lt;-ß?øwk+aì¿®L&gt;ê»lð?_x0016_Ìïº_x0005_±¿üoó_x0008_Ê÷?D_x0011_e£ð¿ËßºÁ¿|$`_x0019__x0010__x0011_ú?pÓ{Þ\w_x0002_@^+×Öd¬ß?¦8§_x0007_z&amp;å?_§æ_x0007_Ojç¿EÉè\qÅ÷¿`0._x0004_á¿Y·á_x0012_ ¢æ¿_x0016_f½Ü_x0002_Ô?òö1	~Ø?ÚÄA°_x0005_ÀÏÿzùwrß¿Ä_x000E_àÉ¿ê¿_x0001__x001B_xiúnì¿%¤À_x000F__x0006_À_x0007_TËy¹Cõ¿Ñ¡@ä_x0004_à¿RåiÛù¿_x0003__x0004_ú¦÷PÀ@Ê¿ô$ÀÂ÷_x0006_û?v|Ùo²ó¿h\áV"Ï?ä_x0011_@_x0005_CËô¿ÁÉÁí_x000B_Ó¿_x001A_©ÀDZØ?éêò)zöæ?_x0012_=Á¯é(Ô?»¬úË±Íî¿JF¹_x001D_ò¿l#M_x000E_%»¿/3ü¶ß?Æ3_x0010_fd¼?¦Ñej0ö?½}d_x0005_ßÐ¿ê2ß¿®Üà¿XÌuO_x000D_ô¿r8,ýÚë?¤{ÙÔÙÊ¿«ô-_x0007__x0005_#Ô¿þµ$³æ?Ù%_x0002_ºÅç¿!)_x000D_4à¨Û?V¡±#á?øó_x0001_®ýñ¿doãçÓÖ?B&amp;'º¿Ð_x0013_Ëå_x000C_C¼?Ýà/_x0008_ä¿A[eG2_x0007_Ú¿_x0013_Í^³_x0001__x0003_3_x000D_ÿ?_x0007__åð¿*¤ùa×_x0013_°¿`_x001A__x001F_(câ¿£õzå6]æ?±6|RI_x0001_À«"¥(_x000D_Üç?ÇÈß\½ñ?_x0014__x0012_¾:Ë¿@I^Xú?§_x0010_W_x001C_äé¿&amp;}Qíð?¶°ÑgVö¿³£E_x0007_ÉOæ? H¢õ_x0006_í?eh_x000C_ßÇÐ¿µkÒnùá?ûÒ6|ü?ÑV«Üö¿Mbs_x0012_~â?"ÿ¡áûîò¿=6¶§}ý¿ôe_x0003_¾_x0015_(ñ¿ø +-nÓ?a]é/_x0008_Þ¿FÆÞ_x0002_òó¿Zß¡çà¿¿ÓZÝù¿÷Ý~ÂBäÐ¿PÕ{óQñ¿Ü)Vé}®Á¿Q®,_x001A__x0010_Sô¿_x0006_	b_x0005_+Ç?æé_x0008_G÷¿ÀÉ]_x000E__x001C_1Ù?¾?òûÉéÐ?s¨oP­ÚÌ¿m_e»Áe_x0006_@yW_x0007_4±eÒ?¿_x0006_í.,.æ¿ó&lt;-"Iöå?Zû_z"Ü¿"­_x001B_ð?k_x0019_	_x0006_c«é?î©µ_x0002__x000B_få¿¾_x0004__x001A_iÈÇå?S"­´ßãà¿Ì·u_x0006_2Ú¿AzBMÜ¿A!Òþ¹ã¿X@×óäÃ_x0001_@\ÿ`f½?Cj_x0016_`Gâ?í²ßÂïâð¿Ñý_x0002_Pg_x001B_û?Ê!$è_x0011_þè?v]róvò¿1zëðô_x0001_ª¿_x0012_hXnßê¿&gt;¨BõÎ?Ï8§Iêô??»bî?Îñ_x0010_qJºî?_x0003_B_x001B__x0002__x0005_á_x0001_å?Î+ÒNà_x000B_À¦kÌ*_x0003_Ù?°x¹¹R_x000C_Ö?*Ú¡u©ì_x0002_À	ÐEÐá¿_x001F_§g¦Þ_x000E_? å»O_x0012_à?=×Ml_x0002_ö?ã½_x0019_íìò?Vi¤_x0002_úâ¿¦_x0013_kù¿ÍöÒ¯Þg¿dW=Té?_x0013_jÐRîá¸?Lõ0½ºÿ¿Ó§íl¶#÷¿ Ó_x0001_T_x0017_Ö??(_x0010_%ß?Æ_x0001_Ø_x0006_ÀLó?èÜÞ8&lt;Ú?ûg_x0013_P_x0017__x0002_@õñ¼aMlú?B_x0011__x000D_K¶qÐ?r_x0004__x0006_ºò¿_x0002_Í_x0010_Äsê?ÁËßI5ï¿dQf±È½?Ù©&lt;,_x0019_?ë¿©"êÂÕ¿å_x0006_#_x0012_k?ÈrýËüZã?_x0003__x0004_p´¶Àê?êô©C¦ö?_x0008_uSRN±¿Â_x000C_E_x001E__x0001_@.iÿ«Iáö¿Á¯EO_x0013_Üë?._x0016_'_x000C__x0016_Ó¿;Íi/_x0010_'â¿3_x0007_Lt#ä¿ÔR_x0004_ª)AÕ?ÒáaÌi-½¿_x000D_h_x0010_àû?äW_x000B_®xÑõ?í»_x0006__x0017_ü½»?UðB#2_x000B_Ï?YïéÏ&lt;Ðã¿6öv6ñ/é?%¬îê_x0002__x000E_ü¿,ûþBwð¿c_x0007_a_x0004_Í·µ?_x000D_3ËÛ?Kçg&gt;OØ?_x0001__x0019_ üQVÜ¿;[ö´ôlÖ?O§g$Û¿NÅ¯!Øá?eµL_x0012_¡Ù¿RvÇêÌö?ü½X!í?_x001C_èq_x0012_*_x0003_@_x0010_÷$õì?¤+8*_x0001__x0005_=í¿,zìâ¨ù?!Ã:ªCâ?_x000B_tÊÂ?{c8_x0003_0Æ?Ìç_xV®ñ?O_x0012_DSð?E_x0003_úóÃäÈ¿Ï_x001C__x0012_UûÄ?4øø&gt;¡ó¿)Àö!ñ_x0017_¹¿âóÈ_1#ø¿&gt;ÛÄ¦5è?¥uCo_x0012_ù ?_x001E_u+_x000F_¡ì?_x0004_D&amp;7ebù¿:í_x0002__x000C_&lt;û¿òö÷¬sÃ?úCgæUè?°iZÔ¨ù¿©="÷ºò?à;H®¸ë¿b_x0010_ÙG¸ä¿|uÃ[QÙ?#&gt;Ò{j¥Õ?_x0016_É_x000E_åº?"Z?Pý!ú¿ßv7¢ÂÑ?¥@¦~cð?ÁâCïØ_x001F_ñ?È;Gi«¶´?°ÇxÚ³`ñ¿_x0002__x0003_	º'_x0018_ò¿8]øx\%¿_x000F_Wä_x001F_Ò Ð??4¥órøó¿¬õ1{,Á?TbÛÚ_x0011__x000D_Õ?­Ñ]0»Ê¿Yt;$W_x0007_÷?£_x001C_K³pæÆ¿¦'QÝMæ¿±_x0012_ù©qÞ?_x0005_sÃ»®Và¿7d¦mXïæ?ÝGsóÙý?|=Í_x0006__x0001_0Ü¿1_x000D_Úùi³¿_x0017_p_x0008_\}Ô?_x0008_i@ît]ú¿w$¾F%ï?¸Ý7q:ì?wä¦¥_x0002_ó¿_x001A_ªl_x000F__x0011__x0001_é¿_x000C_0îY_x001F_Ò?nl_x000B_Yÿ?È¶ØngÁ?gÜ_x0001_§,³?s[é_x000C_Fqå?4Fj¹Qæ¿[¼9ÜhÜ?.p0_x0019__x0016_ËÛ¿9vqø,_x000B_¿ýg/z_x0003__x0005_»ÅË¿g×Tú_x0014_þ¿ä&lt;âº{ô¿¸¹ãOÐ¿çJcÉÝ?dhÎ¸_x0004_Ìç¿1_x001B_¤ÏösÛ?_x0002_Çivä¿ë´Ä_x001E_é¿dü_x0007_PÙ¿K¬Ùfïõ¿ùïLVõ¿ì4%÷°sÑ¿Òq_x001C_øCæ?5¤dÂ¼Ìæ¿ê.¶(0?F0PK_x000B__x0019_³¿ýyY«øìÄ¿T½èz$ÔÂ?56&amp;k	GÆ¿Í÷_x0016_øÚ¿_x0016_^ ÛC²?*gúLÓ¿_x0001_Q)Kð?Í[÷@D¿?"ð?wâ?_x0007_*Å¾ÐÉ?ó@àéh? AÑ_x000C__x000F_Ô¿_x0012_Jý´c*Ò?·_x0006_èé0ý?£uß_x0002_nü?_x0002__x0003_mÍZ	_x0010_dæ¿"{A=Béá¿è[[OÄy÷¿_x0013_¤_x001B_×°\ú?Ä¯v_x001C_ê¿ÚôbPÌ2þ¿:mv_lÐ¥?_d_x000D__x001A_e_x0001_À¾ÍAC-Ýà?âõcDãÑ?j_x001F_if_x001E_â¿c_x0019_I_x001D_ý²í¿­vàvÓ¿×XÜu4Ï?dK|!âü×¿$_²¦ðã?&lt;wûpÞ¿t¼õ_x0001_ó¿¿Ùëc$Cñ¿9©©¢EåÏ?GÃk¥	ó?qÙÄ%}Ý?_x0005_ÞðU÷?ÝÂ#ßø?@c_x0018_úOä?ôJØbßò?Øûëü_x000C_Ç¿t²_x0016_X)ó¿_x0012_M¦`)ð¿C_x0018_äìÃ? à»z¸?~ò8£_x0002__x0003_rOð¿	ük_x0012_½ô¿_x001B_d_x000F_$üáç¿¹YQÈî¿|r_x001C_ÙÒ_x000F_Ú¿ÁäUÚSîñ?W_x001B_Åüöð?_x0002_³Kà¿`ùæ¯ëzê¿S8Ú§øö?Þ_x0001_ÉµIIÔ¿oÙ'Y~é¿MN·±;¶Ð?ïå®åáÃ?¿+	_x0005_@Ø_x0007_=ré_x000D_é¿~î_x0004_(§Í¿óêF8_x0012_ïà?_x0018__x0003__x0010_#;9 ¿_x0011_ñ%cãÅ¿yv_x0001_ðqÊ?_x001A_Aé_x0002__x000B_ÈÑ¿ ÈX%_x0019_ûâ¿­#áY_x0003_Åì¿`Ï½ÝBè¿L"_x001C__x0016_S_x0018_ì¿°±tÓ?uHo²µ²å?eæÊ_x0015_\ç¿_x001A_¨Ø%~Tò?Q%¥Ã_x001C_ï¿Z:v]yð¿_x0005__x0006_ò/_x000D_Öý?5Ò»Á_x0014_ö¿_x0012__x0012_ÚvHä?+_x0007_&amp;Sð?0ß-ûFCÖ?¤¢ñIçí¿Ï7ÒM6_x0019_ä?ì_x000C_(¹&gt;ôÓ¿ $_x0003_ãÖ÷¿.W_x001A_Ú{è¿y¼Ýæò?4ö_x001F_`¤æ?U_x0016_Þ¯çý?£ÉÁÔ×ç?,ÖáÅÇ»?_x000C_F_x0004_äñ?ÙÕç±`Ûå?1Do[Wñ?°Ì_x0011_öc8à¿|¿ÆpÔ?_x0001_û}_x0014_Fê¿Øþ[3_x001A_J©¿Â²_x0015_	¿á¿÷¥_x0002__x001B_©¿_x000F_a¥ë'ñ?´º_x0008_Í&lt;C×?è_x001E_è_x0010_ô?+_x0006_zi5$_x0005_@\Gâ@ú_x0005_ÀvYñ2&amp;á?ó1ÄTiæ¿aÁ\þ_x0002__x0003_³_x000C_â?@7."ëÉ¿ãX¹² Ç¿_x0010__x001A__x0015_@Ná¿·qI_x0001_ø?CÇo#QÚÀ¿_x0014_RÁõµÉ·?¡tA_x000D_ÊÐ?}'YI_x000B_á¿_x001B_\Mþèô?¬_x0010_èê0=ÿ?_x0004_(_x0019_)^ê¿_x0006_á_x0013_Âú¿ñ¬q9nÖ¿t_x001D_;¤m÷¿ÜD_x001F_g~_x0018_Ñ?g¾T)_x0018_ë¿78-°*ÅÏ¿Ï_x000F__x001F_ÏEõ?¿¨_x0015_þ	yº?_x0003_cå8®ü?£ý_x001A_t5ú?Pðrñ¿ã0Å_x001F_F	Ý¿_x0017_ ÎXÛá?;\Ñ­jGæ¿%tªØ2Ò?Wj2Ì«Ý¿ìÉ&lt;_x000D_Þñ?AåÜ_x001B_®Ó¿nBf_x0003_Å-Ù?bq¦Âå¿_x0005_	qC_x001A_½_x0006_ Ú¿?h¼Þnö¿7Òùî¶_x0008_õ?Î²È_x000F_|_x0019_Ú¿C_x0005_Æ¤Ûå?´_x0003__x0002_&lt;Ù¿y8:Ô¹Þð?,`×s¢æ¿àº}ñÑ_x0014_ñ¿=K_x000C_+&lt;é¿¹5×,Ã\_x0005_@d¸_x0006_I_x0011__x0004_ÀIXæåõà?¯ýTt%¸Í¿_x000E_Bã×=_x0018_ÿ?àó5Dªõ¿OLÏ_x000F_EÒó¿´ÜÈ¡Õ¿$ÐïÐ­Óì¿þ÷Ò§_x0001_Ï?åNÿ¨æ¿Ó)|aÚt÷?h`ÛEÆ_x000D__x0007_À%º}­³Ä ?3p[«%¿È¿;_x001B_.a²ç¿_x0018_[MËçþ¼?Rs_x000B_oHð?¸ìÝ;Ä·ï?(&lt;¬h@V¶?ä?_x0006_ÕÕ?³ìM6_x0001__x0003_Z_x0006_ý?Bãò_x0013_è¿ùöùôg»¿vË'qË_x0015_ø?àQ3ð$é?øÏòm_x000C_å¿_x0015_!a} ø?£N¤×bÙñ?¸,×¸_x000B_Ä¿jæUYå¿?ïX¢Ùo_x0002_ÀÉ ]û¿pjwZ¢Ö?(v_x0014_PÊÃ¿^_x0001_£Oó?«Ëã19_x0016_Õ¿ï³#_x0002_ïÉ?cißÊwß?ò_x0018_y¡9?VÒùÈ_x0019_cô¿ÖÀJ»_x0014_ã¿îô,rå?åÚ-?ä?òQ]÷	_x000B_å?h?ë_x000B_Üó?çñ4¨`í?ù·Ó?¶_x0005_}óºÆé¿kã{Ài_x0001_À_ç¾®ýxø¿_x0012_µ9_x0004_güÛ¿X¹kÊË.ò?_x0001__x0003_JâÏ§ _x0001_À	ìvÎÓë¿ Z_x0011_E_x0012_Ú¿òÜàdUå¿?±p¿ë¿ÿÐ÷v¨äÓ¿:HK_x001B_å?Í£Ú2Eü¿)8Áî¿:HH¶¥è¿ò¾~«_x000C_ïñ?.î_x0004_ë?ö?×ùãF¢(ó?½_x0016_ÇJõ]ñ?S_ò_x0001_¿§ýÞÛóÑ¿¼d_x000B_P[ûå?-y+ç·_x0010_ä?_x001C_9¸_x0005_Z¡¿ðÈG:á?jurìÕ_x0002_è?Êáð¡®Åí¿ð}ê ©_x0013_ß?_rwH¹Î?r@Ç§·¶£?§;»¾Ã?OlÑèjá¿dÙÃSåø¿:d_x0004_¦Yé?pÆ_x001A_;ó¿ï-¾Z´^â¿_x000E_­fä_x0005_	%_x0019_â?k_x001C_ë«¿:É?Ã»áÇþ_x0005_ì¿Ø_x0017_§¥òí?Vt_x001D__x0011_×¨?húÕË¿NÓ]_x000B_# ?#Xþ_x0001_ì'ó¿(_x0010_ú7ï¿_x0003_Ëg×Ö$Û¿¬?_x0008_êA®?Bb°àÞ_x001A_À?Å_x001C_Èî?qÍ_x0018_Dâ?_x0016_ow_x000C_rS¸¿z_x001C__x0016_L°?*ëû-ï¿9î_x001E__x0016_ªõ?à7±×_x0001_:È?Ím_x0015_»_x0001_°?_x001C_©÷ò¿¿ß,!_x001D_/_x0004_Ò¿ÝI£Û_x0006_ß?a_x000E_¬Ùq¹â?å°_x0008_ïYCä¿ÚÐ_x0012_9ï?_x0007_çsJ©÷¿ðñ"PÙ_x0002_ï¿_x000D_½s×x¿I´¨~_x0005_{õ?ãfî¥_x0012_(Ñ¿_x0004__x001C_¾Í´ã¿_x0001__x0002_:_x000C_&lt;zÑ¿ÔE_x001F_?_x0011_:è?	¦É«Ò?aâÂ/ôö¿;mºP&lt;Í¿r_x001E_KÃ,í?ËE¨ïaü¿ì÷Fyì?9¥¤¡¶_x0015_Ù?d_x0018_._x0005_iÀ?ßvÙÞáþ?÷_x0011_ãà½¡ð¿Ì_x0011_phìMó¿|ÂqüÜó?Ø¬îmn¿Æ¿»¼-³¹¾¿pÇpC_x0001_À#h¤x£¢ù¿i¢÷êºxà¿#:)¤ñ¿ônH\±~Ã¿Ã&lt;	/û3Ø?Ûsñ,n_x001D_ü?_x0013_Í_x0004__x0019_HMõ?æê'ô¿ÀÆÙ3©oÒ¿xßÐD9_è¿Ð~lí$^ä¿ÍßµÅoð¿ÊT÷¿î_x000E_é¿_x001C_gp-ØjÜ?_x000E_³ú_x0003__x0006__x0015_õ?_x0012_ç=]¤OÕ¿_x0004_¯v_x0005_ÔGÀ?ßM/±áþ÷?±_x0015_µÌAÞ?_x0017_)ÉÐ_x0016_å?Æ&amp;$ ÅÆã?ËIKÚú¿;zLH[_x000D_ð¿§ß±ôCó¿_x0013_.¸_x0001_ècë¿òq_x000C__x0018_á¿âf_x0019_ò?×Ë:!\e_x0002_@Þ_x0016_WD64Ð?ø_x0018_`T¨Gâ¿_x0012_Ç_x0015_ÑKÑð¿ò=Ü¸m¾à¿ÂQÿ"¾Ö?_x001E__x000E_ ~±ë?D:¦Á º?ÌOêê?_x0011_å{_x0010_~é¿t+lù3_x0004_Àh)£óò¿7Ó;QÛM¿³Òb~ÒÌ­?fh$_x0003_ìó?&lt;p~èuÓú?Î¼_x000E_B_x0002_Üè¿tC$_x000F_X	Æ¿S{_x001A_µ*Ø¿_x0001__x0003_ø_x0008_®â_x000F_ñ¿î_x0008__x000F_ælè¿rAå.¶_x0001_ÀiM_x0003_ÅÖ?[²!­Q Å?Ì9_x001D_Ñ?g!8µ7oÄ¿ØÎQÿÿ¾¿­Ïm*_x0008_íº¿yJJ¤UÅÔ¿¯Ú¥ª­Oë¿PR¯¢1Ë?Ìwb|a_x0001_Àa÷éë²úÇ¿¶iUX¾ç?vnÛ3[á¿Î]_x0016_ØáÔ?ï"[-¹?ë_x0011_Þ8Ãô¿_x0007_}XÊÔÛ?T_x0015_û­_x001E_ç?×8÷_x001E_å¿_x0002_ÙûAWÓâ?&gt;í¯¢øä¿_x0003_n83_x001B_Û¿º_x001D_RWåàÖ¿ù@{µ_x001F_à¿TsÔyðEñ?_x0006_#öH_x001E_êý¿ÚKÏ»ÔÙ´?ûÕ6F`¿V_x0006__x0001__x0004_8É¿S_x0002_AXÍbç?7'_x0013_Õ	Õ¿OÜÔ¯_x000C_gé?±86qµµ?}ZTJpó?â°#u®¿ña_x0002_³ïÂ?_x0003_Icwóâ?ÆæÒJõhû¿_]÷:ï¿iÐã_x0014_êºÝ¿jB_x000D_q³Ï¿r+â_x000D_&amp;^ø?Oþø_x000F_&gt;Áî?ªË_ØìÕ?#ÝÁ{ÿó¿_x0006_tô¯}õ¿_x0005_ZØkÝ¿°u·µÉ¿ ô @_x000E_Ù?¥æ«bë_x000C_Ó?+wüe+À¿sòhóàÀ¿_x0017_óÃ4bAé¿ù}`ö3Úü?Áqö_x000C_ü8_x0002_@3_x0006_ÉÕ?_x000F_é?»vÙO_x001E_â?_zxd¶¿~Á_x000E_vê¿B®F'K!÷?_x0002__x0004_d³E¶_x001E_Ôö¿×ú_x001E_¤à?Xt&gt;4Fýô¿pÆÖ2,ã?è¢¦¼Òö?WÑÃv"ë?~²_x0001_BõÞ¿_x001D_hÛÖ?$,Ø_x0013_Ìá¿²_x0002_g±â?_x001E_aZxKö¿ÓC_x0005_Ûr_x0002_@-ÉDäm|Ì¿ìÍe!_x001F_h½¿©MkÏ`aè?ín­h*iÞ?é£,°_x0016_{ë?ÈÁÿ`ÑÄë?8a¿òqñ?_x0008_qDð	áï¿ö _x000E_Äýþ?OøÁu_x000B_É?è_x0019_Ü ?YQ`Û¿1IÅôà¿_x0003_n/ú¶à?M â_x001B_´Ï²¿$0I_x0014_þÃ¿0o@2cè¿:ú3RjÄ¿rçÅÔ*_x0001_Ù¿ÛCb9_x0004__x0007_Éó¿³_x000F_»ç_x0007_;Ù?Ð_x0008_&lt;f¯Þ¿æJBSØí¿_x001E_i­þ?&gt;_x000F_;²yè?e·ÌM]_x0007_ö¿Á9¬_x0002_ñ?Õ&gt;_x0017_3-jõ¿*#r3×_x0004_í¿¨_x001D_Ö_7jë¿ìRÄÝ²_x0006_ç?_x0012_+Õ&amp;Tñ?¨;å·ò¿_x000C__x0010_ó_x000C_ô?¬¼ÇkA¥ó¿²N$,v×?_x0011_á2Äêâ_x0005_À_x0015_0Ê_x001A__x0010_±ä?c'Iu£î?ª_x0011_8G¡_x0013_ô?ÎÅj«@iÆ? ¹ND·[ë?©Ñ_x0001_ð#{î?_x0016__x0007__x0003_;M©è?L:Ø_x0006_èí¿_x001A_ZãaÕ?[oß 5÷?1Ã#_x0002_¹ã?ÑÊ3ßÊoñ?É}P×%ÈÖ?FõS_7¾ä¿_x0002__x0006_nF_x0005_Ò?'=VFCÚ?&lt;¶ÛN&gt;æ?_x0001_"_x0006_»z9å¿_x0010_Ô4Êøô?PÄÔòwQ?ù½GI1í¿_x0004_ÏV_x0003_ç?/í§¿çåÍ?¹ç_x0015_Eyâ¿Væc_x0013_Ç©ä¿_x000B_°_x001A_Ý?8³Z;JKÃ?3&gt;Mæ_ûá¿Ç¨_x0011_'¾ì?öRg e_x0010_ã?"7ÔRÚxØ?rÑ`Ø^Ì?Í$ãâOºÔ¿(Å_x0013_³Z¾è?ÂÅã¼à4ë?¡ÝÝPÝ¼?ÿç¡Ïð?ðÞÜ§/Æ¿x:­&gt;«Òí¿'G&lt;ð¿¥ãå¡(_x001E_Ø?*r_x0010_¤¯×?ÜxX_x0010_Bç?Æe¬lÒ?%_x001F_	{íñå?7 _x0002__x0003__x001A_ùà¿_x0004_Ä¸©ÆÂ?úA_x0001_; à¿_x0017_­³Mîïç?Föól6ê?üi$ßV¶ë?)nÁ¨î¿òËïÞµç¿/A&gt;ùÆÕ¿cÍ&gt;/ñ¿ê¢àH_x000F_å¿1'¥&amp;L_x0005_Ë¿_x000C_pKMè*ð?\_x000C_î8âìò¿Rðq_x001C_õò?x6ÕÃ²?!_x001E_Ë Â×?¯o_x0013_+"¿?xH8µtÝô?²P­Ëë¿EµñâR¤¿_x0016_¨gªºÂ?¥_x0011_Õ_x0010_w(ø¿ó_x000D_ÆÅ[Í¿ùÃÙÖÃÙ¿¶=_x0001_SVß?§0J2¹Nï¿4R_x000E_1Ñ?UÖ¶,/·ó¿³ÜVBÚ)Ó?&gt;c+p.÷¿÷ïûª²ðÞ?_x0001__x0002_CÞJ¨_x0018_íÔ?®ãòWõô¿Ôûëx°?_x0004_HÔ%4´ò¿ Ap×?ÒçAÉ³þà¿_x000D_ýµæ_x0004_¸?ÊÜ½¦!_x0019_×?%2_x001F_Óåö¿yÞëÎp²¿ÉéÙÙ@Lê¿9|âí_x001F_ÑØ?ë|wg·÷?®Éã#ó¿Ô»PKä?f_x0004_b:;²ú?&amp;óµ_x001D_.¸¿él_x0002__x0006_ÍÚ?AáÒ¹ß¿ý÷û¡xõ¿_x000E_*®ÿ±¿v®8y«¿Þ_x000D_Ç_x0013__x000E_Å?¡lÅ®²¯Î?_x000C_ù_x000B_Ñq?ºÝÒÏYEÅ?Ô¥ÊüT|×¿t_x0013_óQ_x000E_Ü¿«%f@ªÊ¿ñvhÀ`¡â¿Ù_x000B_d­ä_x0003_ÀC_x000B_ñ´_x0002__x0007_ë¿[_x0004_$é_x000B_Öó?_x001C_ê¾_x0005_Õæ¿Qàæ\ÁÉ?ãÕ@¡zù¿Á1&lt;êì?_x001F_!SÒF¹¿À¸Ð_x0014__x001E_[±¿³VÏ5ç#ÿ¿.wû6¤hç?mSu_x0006_ö¿_x000B_ªlq\æ¿aHÂ£ô?=iqS9ê¿¸íV;:_x0013__x0002_@m _x001A_f+?ø¿Â±LRËá?SÌåkÿrÂ¿NëD»Eä¿øz&gt; a{Â?¨U_x0001_ NéÒ?-èÑ_x001E_Ômê?S`3«_x000C__x0003_@Cs®áö¿n¬æè?,É1×¿à»(µgØ¿ÆË_x0013_{1ì¿g?_x001B_0_x0011_å¿0²='iï?Ño¹_x000B_W ½?_x0017__x000D_Ì_x0017_aÞì¿_x0002__x0005_»f_x000B_t_x001B_ ä?´æT× 'Ð¿mßCèÄÊ¿_x001E_6¢òk¨ø?¦O7_x0004_Ôõ¿èûÝ_x000B_à3à?Ç¿@Xd·¿Í½æ×Cá?UÛã¥ù?[_x001B_3o¢_x0014_Á?ø_x0010_ pë²ð¿×¯â§°_x001E_£¿5¬_x0011_Ù_x0013_Dì¿äö!||ñ¿'è¨A0Nø?ÇÏ"ÚbÙî?mî_x0007_hV!Ð¿_x000F_;´e&lt;ð?kA$jñ8à?ÅÁ¨úý¿&gt;ê_ç=¬_x0003_@µÑx9ä®?`%v	¼Gó¿näoáÍ¿OétZ-_x0001_@¡ú9_x000E_Bò¿£ò&lt;[ó?EÔ	Ü¬ß¿Rùûùç?OdR@!Í?¶TÉ¥Q_x0002_@¹ë+%_x0001__x0002_òuò?uk¦ÏÓ?_x000E_ÙNÀ|Có?2ÒÅÞ¿·ùæ³"ñ?ï¨éØûê¿ß«N5râ¿j_x001E_Ø%6Aü?Ïc\§Å?ªvCQï?¬_x001C_qu_x0016_Å¿@r)_x000C_û¿7¬GDØÈ?Î_x000C_XÙ?ª_x0003_Ô¼aõ¿_x0006_N1ìL_x0003_@\`þ!Ýçõ¿ÛCZGvú¿®@ÍÂd_x001B_ö?Äc_x001F_fzÌ?tËÕß_x001D_Ð?h_x0001_7fwÙ¿ÌV_x001A_¿Xü¿'Ó ¢þ¿_x0007_q3´xÑ¿Æ¼.	Úòñ¿/hÆüÇ_x0017_ò?Ê_x001A_*³¿	'IðUrõ¿J%±ÏªÅ¿Äñ_x001F_â¿i4=	MÏì?_x0002__x0004_I7¯üì»¿`m8_x000F_)®á?±bÖq3Ë?þÅY_x001F_³Îà?1üÍ¬Â?_x0002_\ïU/_x0003_ù¿Ð¥lÞK_x0002_ô¿«_x0002_Í+ÿø?®Ö_x001A_çò¿ûæ¾è_x0012_íÑ?Ì4B£_x0012_9¿¿i_x0016_7!ôÜå¿©bm_x0007_E¿blüh¬Ð?O½PPü¨¿_x001A_]Z¥HaÞ?îR¥% Ô¿gúÑÀ-å¿g¦ÿu$ß×?O¯t^Ð?ÍypÏ_x0015_Î¿_x001F_«Ý*"_x0012_ñ?Ë_x0016_Aádï÷?_x0001__x001D_IÚ_x000E_Æ¿Å8Täº°³¿bæ¨9`Rº¿¿7_x001A_¹V_x0013_ø¿AV%_x0002__x000B__x0013_ì?u[J_x001D_RÍ?çAF'aeö¿`¢¡Á^ï¿` M_x0008__x0003__x0006_ægø?ÚY_x0002_@â_x0005_î¿_x0002_½@_x0011_vë?¡Ûe	ç ß?._x000E_'Rz.õ¿&lt;f¾Ý_x0001_ø¿_x0006_×_x001A_ÕQÅ¿zåÁ2Ã?ËìÆ_x0011_q¿À?Ö³_x001A_½?³¹iÚãøñ?ìQÙ]V_x001B_ð?Ö*w_x0014_ù_x001C_ß?ÖÚäm_x0014_éú?\ lÑËå¿zeÈcä?MeëÀÀÎÏ?o¢°Þ¨³ó?_x0004_g_x000D_^³à?ÄjÚ_x000F_üú¿QßçN©¿ó¿³Ï?ZnË¿0FSîJð¿]©üùTã¿_x000B_­ÅÛ`ãè¿&lt;_x0014_!8tùî¿#oÞh`_x0002_¿e_x0019_%ºbµé?#àØ×_x0003_0Ò¿a_x0015_ðâ&lt;*î?Ó½ÙÛë?ÐÂ_x0012_ï#ô?_x0002__x0003_4B~¿Ëû?F¿ïjÙEù?y_x000C_ì7%é¿ÇZ"Üd_x0017_ï¿Ë_x000C_â*O0Ñ¿~ªãôó°ü¿f_x0012_fünø¿r	)òPÊÅ?c_x0001_ñçEÝ?6Ým»§à¿ú¯·_x0005__x0004_Î»¿:¯â6_x0016_à?/1í_x001F_º¬¿r_x0017__x001B_ïÂà¿Èì%YNÇô¿ ¤}døô¿uÙVCÕÏÆ¿ÏÙ»Ôø¿YGÈÀ_x0014_W¼¿wAº_x001C_Æ±¿I÷Ü'Nà?l®sPø¿U¨k*Ð_x0013_ó?_x001D_¹°êå?¸®gMUÛï?³Ó9ùlV×¿z©_x0007_&lt;Çdò?nó_x0012_IKiÿ?Ý²_x0019_GÇØ¿ë_x0008__x0012_øYñ?ìVõÏ·;§?-_x001B_#¡_x0008_	7á_x0002_@fç8þãà?\Ê_x0012_ìîß¿_x0012_ô_x0001_÷×¿± ¼ð_x000C_è?mäT6fiÔ¿ãì×ô¿}_x0016_é÷_x0006_ò¿_x000E__x001E_Ã_x001F_#_x0002_À_x001E_Ù*_x000E_tô?À°_x0007_x_x0003_â¿«Î_x001F_²¯á¿¹ß_x0013_ëtñ¿'d_x0013__x0001_x_x0005_Àø_x001A_ßÖGí¿1ÙMýñÓ?$tòF_x000F_Æ?ò¯Û¥Ü³?×ßý_x0008_2í?2_x001C_òÊ--ñ¿¤%º9´é¿¾¥_x000E_è¿ÏÏâÌy-ù?@ËÉ¾Ø{²?kåN²m8è¿¥¹#)ò?íÉ:ißð¿3p_x0004_2Z'Æ¿	pÝn	Úú?_x001B_¡µ2_x0018__x000E_Ö?UïJl·Gì?¬/ª«ÞÎ¿_x0001__x0005_KSÎø_x001D_^â?·oo#§ö¿òw6ÒCá¿_x0008__x001A_ý_x001D_ô©È?bWååÛKÖ?*4_x001F_"æ¿&lt;YÁ_x000D_9å?h_x0016__x0012_I_x0011_È¿-iLòçÑû¿WØ_x001B_MÈ¿¸öòC_x000B_]ö?_x0004_Wê_x000E_w¤?Õ¥j_x0008_abë?B0¼þB³?C£]¢¾Õà?¢ÚÓP_x0015_8ö?_x0010_;ª_x0012_O!å¿ªk¼,&amp;à¿¡¦ùàWé¿¦þ&amp;å_x000E_Ôð¿[_x0001_õ·wö? é	þxò?_x001E_½²v_x001F_®ã¿_x001E__x000B_ò?%_x000B_Ê^¹_x0006_@:ýfèµ§ö?Õ	¡/lFú?_x0003_åù6Oú¿´£ü_x0002__x000E_ñ?^}sÿâ¿¥ÎÛ?òrc*_x0003__x0004_ÈÚ¿sÃ6ï}÷?AgH÷è?nÖþ_x001C_î?Î_Êv¾{ë¿çª_x0015__x0008_hÙÛ¿i_x000C_p£sgã?´X_x0005_É(þ¿ü_x0016_Ó0ºÜ¿è	wM&amp;_x0001_ÀmÁß_x000F_/Ú?±_x0010__x0017_7YB_x0006_@M­8ÿ`äÆ?»ßø#_x0018_×ñ¿©ìÖ&gt;Ì¿_x0002_FõÙÆ§æ?Ü_x0005_\Öóá¿!sùfb×¿×¹g£Ô¿Â»ñ1ßÕì?v&lt;r~/ZÝ¿ä_x001D_Ñ|PèÅ?m_x0011_¢Ñæ9ú¿{£dÖÙ¿x1Í_x0002_¡.ú?úá7í¿Î [£}}_x0007_À²«ÐavßÙ?_x000E__x0011_XÍ¯Ü¿¡»½¹ù¿³ìÂ4îAð¿ÞË_x001A_eJé?_x0007_	_x001D__x001C_&gt;Sø¡·?Ô¼À[¬î?äîcw[Ð¿°ÿ_x0008_%ÚÊ?qr5ò¯_x000E_ó¿yè_x001C_ñ¿s·ÑæÃ&gt;é?ç½'k_x0016_êÊ?»Ëö&lt;sÙ?êl´å¿Y±Ò³1ç?6'¹wùì¿â_x0004_ôhf_x0002_È?^hH§I_x0006_å?Ùv?_x000B_e0Á¿_x0006_?¿E_x001B_|Æ¿PýªOlTÂ?î_x001A_6à@+Ë¿ÒÁ4¹0â?_x000F_Psv_x0005_â¿Õ_x0004_®Ä ôÝ¿qìê_x0017_¢³?]_x001B__x0001_sV÷?çFËr$÷û¿_x0003__x0019_*_x0001_Wµ°¿å_x0013_RÂÆCÏ?^Än¼æ?CwÍ	Üêó¿ÝC_x001B_Twñ?Ü¡Õö_x000B_ì?¯Ð°zºú¿ÆBÜ_x001A__x0002__x0007__ì÷?[@x_x001B_.Ò?_x000F_kkA_x0002_¿?ÚAJ6_x0018_â¿_x001D_hÑ¯-è?_x0016_r4`_x0003__x0018_ð?_x0007_ýNÚÎæ?ÿ­Æ.ç¿ºAsy&lt;þä¿_x0004_iD_x0007_¼_x0005_À_x0014_®íqí:ö?¿ä+Ê´â¿ñ¤Cåó?ßÔ_x0007_ÃÝÜý¿MCÚ¡Y¼â?YÝ_x0010__x001B_ÞÑ¿ÚöT%)¡Ñ?¯ñ_x0006_Y\_x0005_@_x000E_UÉÎû*â? Y_x0010_¾3|Ï?øëfsÂ£¿I_x001C_4 ¦ä?b_x001D_·'ïÍÄ?_x001B_÷è,½Ù?)îjTEñ¿ß3Ìà¼A_x0001_@åkÔ_x0013_sRå¿»²0á1¶Ö¿rÓA_x0002__x001B_û¿2Ýò8¸§¿úÒ_x001C_ð?_x001F_)©æ'×¿_x0001__x0004_GþQ+Â_x000C_Ñ?¦·_Àùù?î6Ê$­Á?	²_x001C_lrÖ¿_x0006_CókACÕ¿G¾ØjJû¿g±Iý_x0008_¤Ó¿L?B÷Ä_x0013_Ø?B_x0018_qÎ¥ï¿Ì@ÿÄ_x0011_á¿a"mH_x0010_À?!Ë_x0002_¼_x001C_ó?BåÐqß«?7@0C_x001F_âë¿_x0012_J+:_x0005_ó?~ÆUæ¿ä?,ÛMíÚ?_x0016_V6Âþ¿¿_x0004_#ÜöÕß¿}_x0004_÷vÄõ?dîjÆÈ?´FQ_x0006__x0004_ê¿Ð_x0003_çyðþ¿»gYe_x0001_ò?A|0Óù×?ÒJ0C®nÔ¿ØvÈÕ»Ì¿åÞ_x0017_¶?¬¡Jú$_x001E_Ñ?áÖîË_x0016_Bª¿°ö¬[ÅªÜ¿Ø$º_x0002__x0004_e¸ñ¿-_x001D_Ü_x0017_¼ö?/Ä¾íÇ?8^Ï]D²Ö¿_x0003_;_x001E_ïÚ×?Ù¥Ahá?¼;"@Àë?_x0015_ö+ë1òø?÷ø¬_x0002_À[ï_x0016_¦¾¿Áøúgdñ¿&gt;:FÝú?PuJÜ_x001B_ô¿ékë¿6f_x0001_@nß_x0013_²?_x0017_A3fÅÉ¿¯_x0019_ûnÐ¿Îò{Óºë?_x0017_,_x0004__x0018_Djð¿jZ×Ë¥}Ä?8&lt;LÝù!Û?E"²-|È?ÛJGº)G´?_çÆÊwÛ¿^Ã|)ícà?B{_x000B_Û¦ü?¼úu_x0004_]Ê¿døMúþë?#¶_x000C_æ_x0012_º¶?)6_x001C_Ææç¿~¾ÍË^ñ¿5h_x0010_`mWÚ?_x0004__x0006_QÉl_x001A_L'è¿èµ'ÓªÌ?w'Èÿêëá?_x0016__x0012__x0019__x0019__à¿Û¶8w3ó¿x­&amp;_x0008_¾¬¿¿Á_x0003_s_x000E_o¶?_x0001_`»öÆ?1gÓÚæ¿ðáÞæ¡ñ?¤0(c_x001D_Äñ¿_x0001_Vñ	±Ð¿_x0011_#×ë¿ìOT_x0003_¢ô×?*]U¤;¤_x0001_@¨JjnÛ×¿t0mÁ{°í?/çl^Pô¿Þ_x0011_+¢Íã¿]m,ÞZ5Ó?åQ²ÒýÝ¿u#¾¹í2_x0002_@_x0005_»OR®ó?D£WâeÓá?×ªî«¤_x001E_è?*8Ál$Ã?¤3@|Ôø?YçÛ`­}ù?4!'-ï?ì]ÉNãàî¿_x0005_ VAý¿¨¾_x0013_²_x0004__x0005__x001A__x0005_Í¿DF®.á0ò?wÑãõ_x0003_À/zb_x0010_ù÷¿»7_x0015_Pô?øoi¹ê?_x000C_6¢_x0007_p×¿µO_x0013_r_x000B__x0002_ÀI0üZ_x000F_Üá¿Fõ_x001E_ªv_x0007_í¿ã:í*á¿!_x0010_CÕ*é?þ¡,ãøÕ?!_x001B_ZñlþÐ¿_x0014_nøØikâ¿òí¿kË_x0004_À0ù=Øþ¿èñn'Ññ¿¢£_x0010_ÌÖ¿CÖH@Ýçó¿è8ÜI_x0012_µ¿Ì¸vñà¿ã!e¾h×?2I_x0007_4_x0001_Õ×¿J_x0005__x0016_=µhþ?{BRËÇçî¿yè_x001D_»û ü¿z:\ßÑ?ô_x001E_dZý§÷¿óMm=_x0014_¸Ë?UWK_x0002_Äó¿_x0003_ã*DS,ÿ?_x0004__x0007_¬éfS_x0017_»¿y_¥fÎÚÿ?s_x0018_YÞ_x0018_«Ò¿|'êÁí?_x0003__x0017_úg°Ã?_x0004_3_x0019_D§õ?D'_©ó?±Oc$è¿o_x0015__x0015_ú6ë¿×DäÞ_x0019__x0015_ù¿"Üzg_x0005_#´¿oý_x001E_o¬Âã?PÃ±_x0007_S¡é??_x001C_CcOé?ô1§Ù8ç¿&amp;ég´_x0018_õæ¿ûG{vÌBÊ?§_x0003_öH_x000B_¿eª_x0002_¹oö?õ_x0018_ÉªÙ? éËµ_x0001__x0007_ù?_x0006_|&lt;TÕ?Â%_x0016_3\1ð?áµÙú3_x000F_Á¿ªÝÐ³1[ø¿ÆÎ_x0012_Ïæ¦ñ¿{&lt;ºá5æ¿_x0014_%Þ_x0016_Àrö¿ÐH_x0007_y$ð¿ÉQ+è?@GR·Ö?_x0012_%WÒ_x0001__x0005_Î_x001D_ì¿o_x0004_Ï_x000D_eó?£Ø"í¦ó?óñ&gt;¤wjÚ¿5ú_x0013_Ü¹Î¿'Ý¯Àìë¿3Õ¶&amp;Üã¿!_x0019_}° ä?Ó.òiü?_x0002_ZoÍêÁ?þIà%_x0003_@r0_x0010_+5³ò?±"oóKzð?[_x001D__x0012_þÐë?_x000D_â!i÷ó¿u~*9ØÎ?W®_x001E_%mó¿.%_x0019_&lt;h_x0019_ç?¬ªàÓûwÖ¿®Ç$'_x0004_ê?^f_x0015_õ?aË?åwC_x0014_|øÿ?îÜ´ðÐæ?Ú±_x0005_xì?svÏ5Ú?PÙâs[¬?²_x001A_äM_x0019_Ú×¿_x0015_Äq	_x0001_ê?IÓê_x0007_é?ñ².ÞûÓ?Ã_x000E_bÈ Ñ¿7  £ÿð¿_x0003__x0004_®_x001A_r*0÷?_x0012_±â¼lZì¿+²m"_x001E_Ü¶?¦\X_x000F_¬'ó?Õ_x0005_Fó0þÔ¿R&amp;pÊðç¿1Ú¾&gt;)_x0008_Ó?/?î÷X£?ö¦_x0010_F¦på¿å_x0017_/´_x001F_ç¿«º0ºç_x0003_@ëO+5P½Ä¿¡ïîbêË¿LÇÃp_x001D_®ã?u_x0014_!¨ÂÖ¿a'	Jû?_x001B__x0001_Fq6Äð¿Qä¬,M_x0011_ó?".n_x0002_¦¤ç?_x0004_Ð×®¡Ä¿úÏá}ºê_x0001_À4Rì¯Àç¿öË¹±_x000C__x0018_æ¿.úE´_ý¿ïpäè	_x0003_Àj_x0011_ê:ël¹?_x0005_;W+¤Æè¿O[¼@8ð¿ÊþÄ9ðÉ?±ÛÏ_x0005__x000F_ß¿ÁKe£ªÚ?[_x0019__x0003__x0004_  ¿¿R_x000B_»0öä¿©a&amp;Mûè?ÌÒ×´àã?¨B6;_x0017_è¿vÈU×7æù?_x000C_©ÕRã¿_x0011_~ù7ÔÞÃ¿tðÖÔs#ð?§ç_x001D_è_x0019__x0001_û?@öâp3¶?¬¸4-I¡½¿_x001F__x0013_ÔÍ§ý?ªñ_x0018_É$ý¿ÔÂ8iéÌ?¯þJ;X=_x0002_À_x0012_#úÝ9_x000C_ÿ¿3ºç ^ç·¿lÂ_x0018_RÕÂ¿ö¦ä'5ñö?_x000B_Xw¥÷ï¿.Û½_x0007_C ¾?ÇMKË²îÖ¿iõíÏ­à¿_x001F_Ò_x0014_ÇõÄ×¿ð$Ié7ÞÜ?§dÇ}_x001C_´ë¿Ï(JÇá?ÖHÙ_x0015_ISô?l[5ÆÓRâ?çg§3S[÷¿ô¿vh?_x0003__x0004_¢Ç·õì[á?ö_x0016_ç~f®?&gt;_x000B_KÆ_x000C_Â¿ÊðÄáª~ç?_x0003_ÞMDðà¿yz&lt;_x001E_tÏ¿·wV»×ç¿³EfæKá?Ö»ÀXÕ¿F	_x0007_ö¿?DÇÈ=_x001D_î¿âäÏÆazï?ä bV_x0011_M_x0003_À_x000C_7ÚÓlñæ¿D_x0001_ÏÕßRâ¿Ý¢ÏXèÕ?_x0001_ÒÜl%h¥¿\¬bB£Ëç?7«±3\U¿¿ÚGõf_x0017_ã¿_x0003_¢{£oþ¿_x0007__x000C_0Ïû?½S'_x0007_ëKè¿¬â ¦Á#é¿_x0010_ÓdÐãÒù¿é=_x0013_:ü?¢_x000D_Üã_x0018__x0002_À_x0002_B¸üã?ÍhG4æ¦ê?ÙØ_x0015_¼ÆcÅ?íewÛúä?);BÃ_x0001__x0005_Zì÷¿1_x0018__x0010_´áZÙ¿¡ï?¸&gt;?þ¿=V	Èóâ¿p3¢X_x0002_eâ?:[_x000F_ËÇ_x001B_þ¿NÆÝ?ý?gR®_x0010_g¹é¿£¤ÈDJ_x0011_ã¿Æ+¢&amp;Ëø?IH:_x000F__x0004_à?åy}i_x0001_ñ¿ù_x0003_,bv{é?aEs|rTß¿_x001D_$ÏT_x0003_ð¿¾ü_x001F_|û?ÈK_x0006_&amp;åú¿Ä_x0016_Øg?_x0016_6­ý?Èî?ë,&lt;¢_x0011_Ì¿®/IT_x0005__x001B_Ù¿ZþßÀ_x0017_Ò¿ùÐ_x0011_Ïä®¿ô`ó_x000C_ÿ¾ª?à_x001D_èÄ?,v÷Ô¿Ç=_x0018_\¦&amp;ì¿lR;×%Õ¿_x0001_D	´=¸?Mxx'ãä¿pÑ»Ã&gt;Î¿Â¨/"dÓ¿_x0002__x0007_}~a_x000C_$â?ögcãñ»?;·LY@ø¿cÂ;Þ×éñ?û_x000C__x001B_$àÞ¿_x0012_*BL?ó¿_x0014_ö/ßyÑ?nwA&amp;É?vÿÅ_x000F__x0016_ç?/56÷4âÓ¿´Nÿ_x0019_,Î¿(ù_x0005_û_x001B_é?O­ç_x0003__x000D_Ó¿TÚú+ÉGØ?_x0010_	ÎÜ_x001D_V?¹/§)MÒ¿6]L*Ì_ð¿ñy,þõ¿_x0004_ë©Nïî?_ÎEêuÂæ¿H9Ø_x0006_@_x0016_ë_x000D_±/ãç?4»_x0019_#_x001C_ª_x0001_Àß¦LM_x0004_K¹?É)'xS7Ê¿XÈ¡÷&gt;í¿C_x001A_t¦êÌ?-K)é_x0011_°æ¿ue=é|ï?PÇË_x001D_´óé?ÿZÜ3ñå¿¯©KÀ	_x000D_5ÈÕ¿4_x000C__x000B_Ý?æ¿Ëu=vÀ©?W_x0015_=°ê«æ?_x000F_¹óó±Â¿c¯¬Ù£Ú¿üí_x001D_*ÙÐ?±V_x0007_A5ò?u_x0005__x0001_ yù?QL­ç¾@ï?y÷Ê;¡Ò?Ö6_x0013_wã?ùyilbÐ?1nãî¿õ¿Í2ÎÕPLò?|UËÒTjñ¿¶­[Á_x0006_Î?ÎiÆþDÔÓ¿½¦Æ«Àù¿_x0002_AÉz_x0004_@_x000F__x000C_{5s?ÿ¿UÜØ;À?³O{&lt;_x0003_ÀF±?ü:ó?ÈW²)ÄÆ?MØÌ)_x0008_ÜÝ¿/3w_s¶ß?ÀêÐò¿_x0007_Èa°3µè¿@Ã_x0002_ÖfYâ¿ôzìo_x0003_8¹¿Mh_x0007_÷ñá?_x0002__x0003_Ad_x0015_6ó¿â¢b$Þ¿&gt;¬(Á²s¿_x0006_¿Ý_x0018_ä¿_x0002_Cf?_x0001_Ào&gt;_x0012_÷ã?¬_x0015_"Yp¸Ñ?_x000F_ûs¢YîÅ?_x0002_jí_x0019_¦å?c_x0019__x001D_¾iñ¿¯¼_x000D_üy_x001C_Ð¿)ì6_ý¢ï?WdOu_x0013_Èç?ì_x0007_ýüD_x0004_@_x000E_Tîæt_x0002_À!X¥_x000E_$_Ô¿¢t4Õd¶à¿_x0007__x0017_¥¹í¿Äø3GÒ¿_x000C_ËS­_x0003_æ¿CÈ+¤_x0016_ó¿¼_x001E_Àð×K­?sg_x0014_Úþ¾ü?=ò_x001C_V­Uõ¿¹ëxñË¿4k@^o î?hXØÜ§â¿83_x0017_éªã?S4Þå@$ß¿þ0²_x0005_[ªî?pFsø&gt;ï?9Ü{ù_x0003__x0006_ê´ÿ?±Å_x000F_&gt;J]?ùiÉ¿}Ð_x0011_áñª¿ýóIZæ¿_x0016_àæ¹_x000F_÷¿2»&gt;¦1Ý?êKdÈc¬¿ÕYF_x0018_í¾Û?ïÄYxt«ô?%°ó×ë¿- õ¢»ñ¿¹p_x0008_bæ?®-ðPz_õ¿º°Fn×3Û?EÝKp_x0001_@/`ù¿J_x0005_Rä	ë?&gt;&lt;ÌÅ¥_x0004_Í?|/­Æyzû?aÓé_x0014_õ¿­_x000C_®ó7î¿Ì_x0003_ëC¾Û¿_x0002_¶~Ó_x0016_±_x0001_À¸öWb&gt;ð?_ôx¦%ì?&gt;_x0010_Ñè+¡´¿åeìR4»?%øÛ¾_x0001__x0018_þ?Ù+Ö.;jü¿£îB_x0019_¡ã?!_x0018_å ü?_x0008_	®¾©X´?yÒÒh5óñ?Ge²9Ó?ìvÿ´_x0008_ó?í9Éùß?°»_x0007_Ü_x000B_¶Û?täx_x0011_öí¿_x0003_!Oýw_x0001_@«[³Ëý¸?qP.¤_x001C__x0006_Ø¿ö®9õµ¾?ÊÝ_x0014_£b_x001F_õ¿=8_x0003_ú_x0010_ð¿ÑîCÔ!_x001A_ñ?µ_x000C_ÅåÖÔ?fc;£_x0018_Vî¿_x0019_Á^*àÎÝ?êø.@få?·Hé°	à?_x0010_w¯÷LÖ¿ê ½*Ýï?gdÿÀö:ô?ãÿåßÈÜ?c	_x000B_tâýà?6}X ò?_x0004_æ¥&lt;Ù×í?|)_x0007_;§ÀÚ?uÑ&amp;_x0008_Ò?)÷¥K¹Á¿_x0002_M çç?äÑM&gt;(Ë?Â_x0005_G_x0001__x0002__x0011__x0007_Ñ¿ÞÝ_x0012_.Ö?âþÎ¬_x000E_9_x0001_@l£&lt;Ñòmâ?5ö÷_x0005_ä?ÆwöQø¿ð¼t_x0004_úØ?]¶ºÓ¿ë`/TØ¿4N_x0008_®îÝ?¶õR_x0010_"_x000B_×?/dÀßæ_x001D_ö¿dFÆÃ¢_x0016_ö?ÖköÀ_x0011_	À¤¡eeºãæ?r"_x0016_8@Êû?Ç­dº#÷ã¿Óº¼D_x000D_æ¿m»³ü5â?å¥·`ï~ø¿|Ïå|Ì¿_x001F_!ëyÉDØ¿Æß9	ûç¿qÔaß¬®ö?(-¦úè?÷÷_x0012_àÃUà?3¬9ù@_x0013_¿¿¡úûÚUó?ÔXó_x000C_âjÖ¿¯Óy_x001D_ïñØ¿_x001B_oÂ»¦ò¿|ìsE_x0019_î¿_x0001__x0002_ÐA|_x001A_Ý/¯?Ä ê_x0012_2ä?¸dë_x001F__x0005_ôÒ¿X &lt;Þ.ø¿_x0005_j}ðÑ|Ð¿;_x0018_h©ñ?_x0010__x000D_µ§Õ5ú?ï_x0001_Úª³lÛ¿Ô_x001C_çVã?pÛ[_x0012_lÊÙ¿¾/ïK&gt;ëõ¿4Q_x0013_;D.ÿ¿|ëô¤_x0010_ìè¿4Ê»ÍÀtí?g°{ìvÇ?õ/@ÛE¿FL¸÷Ø_x0017_å¿¼XäðÒ?êãò4ÛÑ¼¿2kRMEð¿¹¹qp_x001F_Í¿ÇKÈ6ðÏ?(ÑOmí?*Ñ«¤ÄlÓ¿&lt;ÙA_x000B_pé?ékÌ©þ&lt;Ü¿}lM£_x001C_ø?rÑPÕÓ?9ÀzB_x000B_Ãÿ?ºkó_x0016_±¶ê¿¸X³&gt;_x0008_è¿_x0016_Ï»n_x0001__x0004_µ_x0003_ä?_x000D__x0019_0Ë_x0001_ª?2Ùn"±à¿vÌÔûì_x0005_@Õ8_x0018_o|_x001E_á?_x0006_Fe²çå¿µnFÜ?7_x001B_`_x0002_"ò?³¿D;_x0016_Óã¿MÝ},óuô¿_x0017_\f¸¶Ù?äÝ£Ioè?:&gt;Â½æÖ¿Ú¹_x0005_ì?Åc63â?_x0001_¸Ð\äwä?øÏxÛ´aä¿_x0003__x000B_}QÔò?F?õüMIá¿Ó_x0016_«¬ÿÛð¿ÚñI_x0015_Ü8â¿b_x0008_{/­2å¿_x0018_ÀHeáä?Ld6_x000B_ñ¿äæ¡_x0017_ó×ð¿OÞí_x0003_ÂÄ?	$ _x000B_Bà¿Mi«@+_x0002_@`u_x0018_Ðwhô? ocD@õ?_ÒjþÁAº?úòF_x0008__x001C_ÉÔ?_x0003__x0006_êµÊå&amp; ê?uzHÿ¿ÈÖÒ·¥_x0006_¿?MpÉ_x0015_ê¿oI_x000B__x0005_gÿß¿þÁâ÷_x0004_ù_x0001_À·x_x0002__x0004_ËÓ¿ÊE59_x000E_¹?fÒlã_x0011_â¿ÇØÉEÖ0ñ?rèq«(á?±D¿Ô_x0001_®ø?'åv]ÞÌè?øf­Ø¿&amp;_x0012_ËDg_x0019_÷¿¦7¹{ÞÄß?¨ò_x0012_ñ¿fwùo}çü?TGÊÅ²Pü?þ¦g¥KCé?Û\_x001A_Ã_x0012_É?mQº*æ;_x0001_ÀNÜåJð?°'.) ù?|°ß!Qmñ?óðÛ¶\_x0016_¨¿_x000D__?WÔ?_x000E_®_x001D__x0001_ôù?»_x0011_ÑÁ_x0003_2Õ?î6_x0011_ aè?i²Çñí?_x001D_YÊY_x0003__x0007_ÖÓ_x0003_Àø_x0011_]@¢Ú?U	õÒäð?»?n¬Ö¿8i_âæä_x0001_@Y5®ÄnÜé¿Ä_x0003__x0002_&lt;Kø?)pÌñË(à¿¤óC#©_x001B_µ¿¡_x0013_\SJ´_x0002_À_x001B_¼_x001F_Ä}æ¿_x0013__x0004_Daîò?$£É\Aæ¿L=9Øè²Ï?³¡dF²ËÑ?þØ_x0016_P+ªñ?T(L~Ð@Ö¿_x0011__x0004_;Ç_x000C_Íè¿th}¸OÐà¿ý_x0017_oÚØ?ÎÅZå°û?àº_x0005_`*Û?_x000D_hÛ?^j-tÙÅ?_x0019_Ì°pÞºÜ?TAVñÍí¿ÏMÜa_x0002_õ¿×_x001C_.&gt;9ÚÙ¿s4b_x000F_¶å?_x0006_âxM_x000D_÷?_x001F_ÅeØð¿À'\_x001F_ö?_x0002__x0003_÷Ã½Wð¿×³_x0008_8;¯Ð?Z_x000C_¢@¢*¿|_x0004__x0004_Éü_x0002__x0001_@4&amp;`ê_x001B_Óø¿½Æ:R9IÛ?Ö_x001B_Î4F±?R	_x0018_ý?_x000E_ûÑì¾xé?YxÌuïå_x0002_ÀOb:¡~÷?å%Å¥B_x0017_§?5ä¬e_x0010_û¿ÍBÚÍ3&lt;×?Çjhw&gt;Ø?ÄÀL_x001F_ÏÐÔ¿¹fU0_x0014_¬é¿_x001E_É_x0012_R_x0004_ÀÈÔIÚ(zÐ?CÌINªø¿/ë&amp;XÆ÷?öü_x000B_ÚÍã?k{"PÂÅø¿&amp;ÆKäI$è?û¢Ù-8ñ¿8Ný_x0011_$¨?RC_x0001_~Ö#¸?ÉÑK~¤4ò¿_x0001_q_x000E_YZ_x0007__x0002_@ÚÝo¦:ÖÈ¿¼°b%~Xò?ò_x0001_ÓÏ_x0001__x0003__x0002_k¿¿_x0001_KYWÏñ?àÍjg_«Ð¿5×µ K_x0011_Ò¿_x000E_;5óyÕ?ÔRr_x0002_§°¿	¬ý_x0002_Zý?à@tªÄ?_x0006__x0010_zÕì¿y_x0016_?_x0017_9ý¿_x001D_y&gt;üUÜ?N_x0006__x0006__x0016__x0007_ñ¿ÅãÄ_x000E_Ä?è8_x0010_7_x0012_¨ë¿ñºþDÌ_x0008_Ö¿÷øö_x0013_µð?÷ý×&gt;WÞ?Ù_x0017_Ë_x000C_Ì0Ö?J?Å¯_x001D_óÂ¿ª_x001E_Q_x001D_ðë?«YÁ¢vÙ?Æ8}7N÷?£Pû\ìÀ?ÙÖ£ëOö¿å¼¯_x0018_ãó¿Xð_x0006_ì¿g$¡{ñ¿DtDCÿú¿èIúæ¾aÆ¿ñ_x0010_ &amp;ò?Ç¡¶vfÐ¿MÃö¿3Bò¿_x0001__x0004_rVÒF4æ_x0003_@BQ'=lÄÚ¿Eë`£Þ?Ç¿1À]+Ù¿ðé_x0019_íöÔ?â°_x0010_Ö×ò_x0002_À_x0011_gB¿ãû¿{úúAÅõë?_x0019_pMêÖOû?jÿ9mêjó¿_x000F_$­ó¿ý§_x0016_ÅÕ_x0018_Ö¿Ç5ÈrÝ¿HlR7_x0014_á?¢T\ó0â¿Ï3_x0013_ ì¿_x0011_n¿'¸_x0001_À_x0018_¹e(Pð?ñ9Ë_x0002__x0007_èÙ¿0lÀuO»¿_x001E_Ä,Ô¿°ò#¿çÙëâ¿ÙI__x0016_£ñ?T ùnÅñ¿®íO ½â¿¾øÎXâÿ¿*éJ)ç?Ó_x0008_Ø_x0002_hô¿ù5«{õ»ï¿©Ýß_x0017_ Ù?±ÑT_x0002__x0004_+qø?!mÌ{yqò?f¢èìáÄ¬?]ãbeÖÿñ¿¹Ø2_x001C_=Ò?_x0006_ùc_x0017_¥Ùû?õqÞ"\ê¿,B.óÙØ÷¿WëØª&lt;?á¿l_x0012__x0016_à_x001B_\_x0001_ÀÀqP9Îõ?ÂÍ&gt;½=Ú¿Dç&amp;W_x000D_ÒÃ?2þ=óL_x0001_@¬¥e_x000D_Ë?iGû¬í¿U_x0015__x000D_*Íå?Ai)eä?©NñáRAÐ¿o7àû¢à¿_x0018_3ø+Èç?ï&gt;d(bÖ?ÄCí´tgà?_x0010_©_x0006_l0;é?Ì5S6cÍß?±¤¸¦=Zâ?_x0001__x000B__x0019_×ôû? ¡"_x0010__x001C_Òß?lË£¡»Ô?_ZcTÜ2û¿ØnÒB_x000E_¿ó?Ëö§_x0003_m_x001E_à¿_x0002__x0005_j¸Ðâ?í²î}ú÷ü?7Ã_x0011_có¿ÅÞ`ö?§õ·^ò?°n`Í"a_x0002_@_x000C__x0003_Nü°MÇ¿R´jÆ_x0014_Êñ?u¨¹Rø?_x0014_Õª	_x000B_^þ¿±	­PØ_x0004_ÀÎ·z;Ïå¿p×´ïqâ¿ÙÖö_x000F_+iÌ¿_x0003_®/âjí¿újxÐ½Ä?¨³uGçËó?!ÖÖ[û?ÐÎY_x0001_9£ð?Ò_x000E_Ì)Ø?P_x001F_qêëÔç¿(_x001B_Ç_x0012_ç7á¿_x000B_b_x0005_õ#_x001C_ì?cµIè?H&gt;ª¶BÑ?hrô!%Ë?ÕÇJ5ì_x001C_ï¿_x001A_±×_x0004_äIü?Ã³qiñ?îèRòL_x000D_ó??Ûµß¿¹h_x0002__x0004_Ë·Þ¿ý5ñ=eÎ¿'_x001E_Æ	w_x001C_ô?Ñýéx½LÔ¿Û_x0015_gà_x0001_tæ?_x0014_Ëeû*ü?JÌ¹íÏ&amp;ù?¦Í_x000C_¸ý¨Ö¿¯_x0006_56Yä?Òå5Å_x0010_Ø?øp­¯_x0014_n´¿ã_x0018_rÞø¿æX&amp;m_x0010_ë¿åÁÔÛ_x001F_­¿â[_x0002__x0018_ó?4DQ2_x001E_oÐ¿wUÅ_x0017_ô¿7¶Ì\½Í_x0003_@èV¤gZó¿»1LÉ?Ãe_x0017_¢®é¿9M)lºÆæ?ÝüC³ø?À@i²dÑ?÷µõ_x001C_µ1ã?&gt;T_x0016_&gt;)É_x0001_À\3¦zÔÛ¿_x0018_Zm]ß]ù?wùÎì_x0018_ý¿*û»ð¿CZ=×mrð¿SÓ`R£ñ?_x0005__x0007_¸'ÕÞ!Ë¿â_x0007_æÂ¹Ú? ¬H½[ù¿_x000E_rs_x0011_Ýâ?±m_x0013_í)5ó?È¥H÷Rý¿Pa\iÇ¯õ?_x0003_R²¦·@Ý¿_x0011_ðS·¹&gt;ò?!_x0002_ó+Åæ¿öê4úÿó?%ìUyÏÁð?Í³|_x001F_æ¿_x0003_5`IÆùó?k÷s _x0003__x0006_@]º4ºîÎ¿¹M_x000E_0Uñ¿©H9L@»Ñ¿yõxA_x001B_Ð?iýù-¥¿C¿a4W?k£&lt;Ø®µè?pPM_x0018_}Èõ¿_x000C_£p	_x0003_Ú¿Õ_x0002_$ÇIã?Wµ/ã­ãò?_x0008_¸©_x0018_~_x0001_@~¼]sã¿_x0010_U_x0010_§2õ¬¿qòËÈ¿n}ï_x0012_#_x001C__x0004_ÀEÉõD_x0001__x0003_Õ_x001D__x0001_ÀõcÃ0¹_x001D_Æ¿¬óÞÀ_x000B_Á?_x0010_IAÑö¿fSQ«ÎÍò?fÖyE_x0002_À÷­_x0015_ª|cÇ?^`rÏ1_x001C_ï?oÚ~Îß?w6/Õè?y_x0001_Î¹w_x000F_ô?_x0013_Îhr3ô?mCäÓÖ¿Ó&amp;½DçÞ¿Sz-õF©ö¿	\_x000F__x0012_Üç¿K$¿}Äî?Ê;¢Ò])à?áç\_x000B_Ô¿å,RR&amp;ªá?5è-¶Õ?¹}Gg_x001E_Eò¿Ó³5í_x0006_(ê?¡ýÛ÷ó¿_x001F_Í¡_x001D_Í£_x0004_À_x001A_MSz@Kò?í7	_x0014_Uµ?°Msuö?_x000C_Îh2º¯Ç?/m¾nË²ñ?Í×&lt;à_x000B_ç?]ÕÑPd&gt;à?_x0003__x0006_]Y:¾?òSÅTµÓ?u#êé¿_S®Ç_x0005_á¿B¿ø®£_x001A_Ï¿w´ü¹ã?«ç ¼­Tâ¿NèåKÅ÷Ö?D_x0013_½_x0017_8èæ¿WFïbÒ¿¢óa¸ßÏÑ?_x000C___x001E_4J_x0004_ú¿­?&amp;îÎ¥Ê?TÝä¾_x0019_õ?w_x0005__x001D_²é_x0019_Å?ßþ_x000F_Iã¿è_x0015_ Kcæ?	þ­¡6ï¿îæ_x000F_¡:Ù¿-Pj¡äÐÿ¿)Ñ_x0007_©¸ô¿Bv_x0006_Ä}ð¿_x0013_ô¸_x0006_æ?_x0016_½Ý_x000B_Aaü? _x001F_Î_2áõ?ë&gt;yÎ_x0003_é¿b *aa»?¼r^ÈT_x0002_@í_x0014_M_x0007__x0005__x0007_ò?ØÍÃ?r×Ö?b¦_x001C_¦_x0001_Mô?_x0007__x000D_ÄL_x0001__x0002_HÃã¿ôz0½Á4Á?ê_x0003_ÃÔ? ÄWÓÑÄ¿&gt;&gt;ÿ§_x000F_ð?¶åÎdÝSÅ?c9Å_x000F_._x0001_@_x0019_úØ7fæ?ßðSy¯jå¿Çô¬ÜÚ{è¿_x0010_øçJÂð¿§xÀÈì@·?ì°rWD_x0008_ì¿i/Á4_x000F_ç¿iÏ_x0014_U«â¿Óg_x0018_mÏÑè¿¾ÉØ	ñß¿_x0015__x001B__x0018__x001F_Qð¿\^qx¡?o·Úe&amp;ç¿_x0017_@'_x000F_í_x0017_ñ?ÈMBuÝü?¾uÚ_x0016_ÀËÁ¿:_x000D_!_x0005_Oÿ?ÿ×d=]_x0006_Ø?_x0017_õ,ÝEó?ÕoË?_x0015_Uës\_x001E_Ô¿@Ä_x0004_XoÍ¿Iì2$Ó)û?ÇøëªHÇ×?«â/Lì°ï¿_x0002__x0004_ZéîC_x0015__x0001_@ÅÐÌ_x0006_¦§ð?Î_x0016_gÑÑ¿â_x000D_àß_x0019_×¿ªñÝe÷P¦¿Êú°éÏô?!©_x0012_Ô¸÷¿E«µQ£Ý?×_x000B_«9só¿ð_x0004_³_x001D__x0010_8æ?°_x001D_²ÃÇâ¿J_x001C_1ó_x001E_|Ñ?G%×4Üýê?_x001D_r-=ñ?¾`5ÝQä¿_x000D_·5¯î¿_x001B_ü:2ñ¹ù?¬ _x0019_	Côõ?çÁÃüãvÕ¿y´Å¥_x0013_ïÿ¿i(ã/àSÛ?9ÏEYOñ?êù_x0008__x0018_×_x001E_Û¿BÌ+-&gt;î¿æÑÕ3Çðð¿Ã_x001D__x000D_)L_x0003_@_x000C__x001D__x0008_¬ñ¿ÑþF#_x0016_æ¿ü%[Ûñ¿è#x&amp;ìá¿6*ß@è¿9Lpø_x0006__x0007_sÄã¿¬Â_x0010_¿¤×?ãsìN]Îø¿e,F­Ïú¿e^=æpRö?K&gt;cÎ Oã?_x0011__x0003_ã$Êü¿ø¢*_x001F_%4å¿ÈïoòÒô?(_x0012_¦ëTÌ?&amp;±_x0017_?À³?nÉ÷¿Ñ1p1µÝ¿ºJKÌ%Rç?.b1¬F°¸?_x0017__x0017__x0014_¸â¿íXÐ[Û?~ï3]käÖ?""_x0014_ò¿´(å³Óï¿®_x0014_¨Éë²¿çvV¥6Ò¿¿JoI/=Þ?¿HÊ`÷_x001C_ú?c_x001A_Úe¤Põ?_x0005_=g5Ý0Ø¿´H$ÆY6Ü?'iVJ_x0004_õ¿ûÁÚ§ú?6_x0003_0ªë_x0002_ô?V¨AöK_x0001_Ý?Üz4uæá¿_x0002__x0003_}²ò\_x001A_×¿è_x0018_Ý2?_x0001_ºÜúÌÜ¿Ê²Ð9ÇÁ?_x0006__x0008_%_x0010_qÚ?èýÀ¦~á¿~#\³èÛ?ÌÊD&lt;_x001C__x0015_í?ìÜÊ?ÞM_x0003_9 z_x0004_À*®0_x0003_î?A¦±#bç¿o³_x0001_Ñg¸?_x001E_¸_x000E_üæ¿áÐ¯Qhò?D_x0007_¸±áý÷¿"©_x0015_´ã?q_x0005_¼_x0003_8eÔ?Ô%òkÜð¿'§m Éð¿!_x001E_¾Â±|ö?4ÅîÊC_x0008_À(g_x001B_EàÛ¿RzÇKÄ¹?ÀÊ¾ô?oLu&lt;Ûï?HdO¾íè?bVî&gt;ë?_x0011_¬ÒDÄç?³àþÊ*Só¿ÓÈ_Ë#ö¿_x0002_ÿs_x0018__x0001__x0004_cAï¿_x0012__x0007_²Æþø¿YÖ´÷c@à¿R'wn«è¿_x0017_®¼ô9ð?tb_x0008_Á±½Ï??_x0011_+XÐ?,y_x0004_qp_x000F_©?OùÒÀø?2ZÆÙÖÛ?]_heh¿ êw_x0016_4Ö¿@_x001A_±+ºþ?»%Ùoá_à?_x0007_Lÿ¨S_x0003_ÀçQøq,æ?¾GÑ»ä?]t@ü0×?_x0002_y&lt;9À×?_x000C_wÜpká?+×þ/Eïù¿_x0001_EøpÆè?b¹ÑÓé?ÕË_x0001_éÉÌ?ÙÁÙ_x001A_ë?É[B­ð?ê[#;òé¿Vw_x001B_Daô?ß_x001F_ó;·¿zÝ»N®¿#jþÖoØ?t'²Ddã?_x0002__x0003__x0014__x001F_¾ÆóÍé?á¡Ë_x0006_²Ú_x0002_À_x0015__x001B_ûhH×?ÙL¬_x000B__x0003_'ð?7_x0004_v£&lt;r¿â?_x000D_ó¯â?Å_x000C_õ²¿Ã¢_x0002_6_x0002_@_x0012__x000F_2¦¢d?_x000E_sçÒ¿_x0005_c$y?ß?ñ_èf©Ø?d%µà_x0007_Ãß¿©z`d¾ÈÒ¿'¨¼ Z_x0001_Û¿im)´Nï°¿Q_x0011_&amp;ëëô¿ÇýT\§ú?Pv¤Üñ¿_x0017_¬'OÑæ¿Æå¿|Â/ô¿÷ó×²e_x0014_í¿ÂÍ&lt;-ænù¿_x0012_Ð+_x0001_Hþ¿+½¢!±_x0006_æ¿úÀ5è\À?F^W¨_x0016_AÁ?_x0004__x001A_¢IÄ/ý¿qùöËÂ»Æ?úUO_x0016_ùLý??_x0004_M õïÛ?úª½_x0003__x0005__x0010_8æ¿?K(¿Ã×?_x0011__x000C_}+y#Ü?Û¿µÝIÕì¿C*#Hâç¿ï"_x0007_Óh_x0007_þ¿ÓÍîq÷÷?¼Q¹ë_x000B_þ¿Ð_x0004_&lt;_x0012_Wö?_x0011_óÚRä?¹à_x0018__x001A_Ü8º?Õðô_x0002_ô¿=bÎÖ,vÒ¿­½1í_x0008_fî¿¸ Ò1ø_x0007_Ü?n_x0016_¬ZÓ]ã¿¾ùºÜ_x0005_;ñ¿Ï·3Ø_x0004_Àµ¹oáÊ½Ô¿'L}_x0006_äàá?X-|_x0008_IËÞ?3@­óLuà?Zbê_x000E_´Ñ?F)¾_x0015_°ã¿Ûgð¶_x0010_ïÞ?¼ÛÌï_x000C_ã¿Ruyß_x0001_ú?èØ#ëÖ?®kË*ë?ìNÿ \Ý?@4Å¶_x0014_Ñ¿ñ1_x0017_èçCç?_x0002__x0007__x0001_Ìö¹ü?úÎöÙ_;ö¿Õ_x0002_£V_x0001_	à¿»{ñò¿m#_x001A_ ¬Ó_x0006_ÀË4Ä{o?}^T_x0006_-7ú¿W_x001F_Ø³í¿Î×Åý§ô¿*zb0àí?à)þy»²á¿xF!&lt;«%å¿_x000E_gè_x0012_©ò?Ôl_x0001_1H¿±ÒsûÂZÆ?ÆÐw\_x001C_ô¿x50a®Ó¿_x0006__x0015_Y{KÄõ¿®úl¶ð¿:HJ&amp;¤:Ð?Â_x0010_èËetí¿_x0007_*ZG]Ì¿_x001C__x0012_Í^_x0015_îæ¿&amp;L.Èü¿Qð1_x0005_î?=vN)ìÊ¿&gt;±w-vú?åÌû_x0015_`9ä¿~_x0012_füù¿_x000D__x0001_#_x0004_á¦?æa_x0003_ê%°æ?ûñîÍ_x0001__x0005__x0003_¢Æ?þ6\E%Ü¿O_x0007_þÌ5_x000D_Ú?M_x0012_QÝ[_x0001_Ý¿ªc_x0011_©ã?5|]&lt;ù´ù¿&amp;fr«\ÿ?s_x001E_b_x001C_Ïmë¿3évF_x0014_Â¿6}²¯Á?µó£áNÑ?r_x0006_@_x0013__x000C_³ç?±Z_x0019_.G¨ç¿«X¯½ì_x0002_ÀEË¤Çk»û?§ÂO¾Y7÷¿ôùÆé._x0001_ê¿ã_x000D_^¤Ý¿_x0004_UÃ9K¥Þ¿Q^y_x0017_Ø÷?L_x000B_±©jÞ¿§õùÜ_x000D__x0011_ä¿D©y8ûÂË?Xr/ÊÕqÉ¿FÞMýÿ¿DªV©jó?9ùo_x000F__x000E_æ¿USó_x0010_]ÝÝ¿Z¡®_x000E_2)æ¿_x0002_¼2ë9Ð¿Ëð_x001A__x000D_NÝ?Ã³`ô.ó?_x0001__x0003_0¨ïarjÃ¿f®ÎS_x0011_ô¿XCG_x001C_å?²ÜE»³¿è¿1ñO¶ßxm¿Q_x0010_ÇÇ#Í?¼L_x0017_ø_x0012_Øâ¿©fög¿ã_x0008_s¢­¿Ñ_x0007__x001B_³h´?ÍTÎÏ.Å?|E_x0011_ö_x0003_ý?YDWòÑ?ÏÁï*}¹_x0002_@ï¤Úêûï¿u)ñÿ_x0015_ù?ÿ\jLx^ô?ò ¿_x0013_Káã¿u_x0002__x001E__x001E__x0018_ê?'¨M²×?_x0019_úÁ 1*ã?+Øºð_x000B_ë?$-ñ¬ô¿+ÔÐ¹Ùé?äñÆgù*Õ?%,É_x0017__x001E_±?¯¬7AÏÇò?¤A_x0013_£í¿Çð§Ï2à?®6xò¿L)_x001F_Þ¿)N²_x0003__x0004_Y_x0016_Ò?_x0008_SëØá¿½+Ì_x0018__x0008_@xç_x0007_Æã¿ù3¸&amp;fyÔ¿ó_x0001__x0007__x000E_ì&amp;ò¿R=Z¼u_x000F_ú¿g¾ñ¡¿Ý°¦_x001E__x000B_ù¿hYîòû«õ¿òñyW_x001E_²Ù¿/ñÑªGf¹¿»öÂ ¬óÐ¿=ÿÔ]Dã¿-U_x0008_Þ{_ó?f¤yU1ú¿}õOî%Ú?#D)&amp;úÞ?u_x0002_ '_x0002__x001C_ã¿Ìs]_x0005_®î¿]x	"CKÔ?núýé9}_x0003_À#_x0018__x0012_"Ö¿_x0010_adRÓó_x0001_@Ç_x000C_q_x0014_P_x0002_@ÙL^x _x0001_À&amp;_x0007_Yâ¼ö¿äFXXè3°¿ç·ç[K_x0011_ø¿_x0005_*L¼×qä¿´S6ù­_x0001_÷?KqÊÓeé_x0007_@_x0006__x000E__x0002_/_x0014__x0007_¤¿Ø­_x0005_|£VÖ?ùF3ñú?©_x0005_Y:åê¿_x0012_ðF´0û¸¿Õ/_x001B_rKOâ?2õÞFál÷?SÅ¥§ýã¿_x001B_N¬«L_x0003_@B/®_x0010_FÕ¿ð"C&gt;à_x0001_À,_x000D_pbMé?²;JÔ´Ñ¿§E±Èp&gt;û?gÏ®iÏãé?ímj_x001B_ä¿iÍÌ_x000B_ÀØ?U%T¹_x0005_jÜ¿´&amp;Xêïü?_x0001__x0001_Mý¡ò¿eª_x001C__x0001_Bvñ¿3	_x000C__x0008_®Û¿xKàA7~Ô?Ôò_x0004_»Qää?êËØXÝ¿æ¿V%í¿_x0019__x0019_KÃ¦À?ó¢ë?÷¿?-a&amp; ñ¿Á¸`Àá?D¸¼_x0004_R$ë?'_x000C_·_x0001__x0002_àgò¿»_x0001_.`_x0012_ç?"_x0019_Âìkú¿'Q |¢ÿÐ?_x0012_Ð^ÄÍþ¿Y¹­äàÕ¶¿Ë-8_x0004_ð?RCà_x001E_Ñ[ä?úúþõâ¿_x0015_:¤°õà¿ÛÂòsÞªç?_x001B_ûBS«à?ZÇ·#µò?ç©t+ùÙÔ¿qÛvËcñ?ÙyþÖï?ç47¿ü?EgÑdrFþ?9×d2Íä¿_x001A_k².ß¿.\¿_x001D_}þí¿_x0018_¢Ç_x0011_Ó¿©_x0005_ñÌ_x0007_À_x0015_ò_x0003_êªæ¿ýRlyì¿_x0019_)1ç¿¼$_x000B_þKíé¿´³!Hæ_x0014_â?ùs$_x000D_¬ò_x0003_@¯K«_x0002_ëÔé¿o_x0006_©ÔÇ?Ç&amp;î=:OÇ?_x0001__x0005_D_x000C_ªcÎ+÷?°Ê_x000B_Å¹iþ¿ÛÐ_x0002_ª8tç¿nµÁPfý?Ö_x0018_Xx_x0004_Úê¿à0ºð6_x0003_@cD~1¯¿_x0008_rE!ä¿ÿt·Ç%Â?ï_x0005_õuç·á¿CUÛK¬à?¼#_x0010_TÇö?fâK$9ñ?G#_x001A_à?P´h¿ñ¿*»OÃåWÀ¿_x0015_Ì(K×û¿Á_x0005_/Ìî·¿yîTÖ$¨Ø?UTVS*å?¹__x0010_ç¿lµü_x0015_Xå¿$_x0013__x001F__x0014_dÍ?8!­À¼_x000F__x0004_@ánËô_x0008_Uï?è`÷_x0017_´Ü¿nqkÜªá¿Zåa_x000E_öå¿£²_x001C__x0004_ûÏ¿Ä?½.{qð?_x000B_&lt;_x0008_Á_x001D_á¿_x0016_:yÙ_x0004__x0005__x0005_f°¿³Cvãôúö¿_x001C_ÚÔQslÿ? Ýt_x0018_¾¿Ön_x0008_:^_x0002_À?_x0015_àÏæ¿Å*K¢ú?#òz8_x0007_´å¿¼_x0014_ÜRæ?tbrsÖ?ÑWjwê5ð¿9FI×Ô?þñÎ2±¯¿]7]­Àú?ø|AÓ¿K_x0001_ùðNò¿6ªêÎyæ¿_x001F__x0011_M¥7Õ¿nç²dÆ»?Í_x000F__x0005_yHÿû¿4_x0017_¦¸3ÍÛ?§Á)»¢á¿Z?¨ _x0003_@·/ý_x0004_ cÒ¿V_x0012_÷K_x001F_/ÿ¿_x000E_Ñ9_x0005_ù?_x0014_®_x0004_uà¿_x001C_nt_x000D_#Dâ?b¨U4ÎÒ¿Ü­{%_x0011_qå¿ÅòkWú¿¨0ÞçÝ÷?_x0004__x0006_¨â_x001A__x0001_ìå?à&lt;ÁYÍ?_x0001_XÍ,·_x0007_µ?ó'_x0001_å_x001A_à?J&lt;Nz¡TÏ¿E_x000B_\_x001D_\oÐ?\J_x0010__x0005_Í?7Â´_x0016_¤_x0004_ñ¿ßáR!ö¿;}HwºÌ¿Ç6_x0014_{ò_x0007_ø?hIx6_x0001_¼¿_x0001_[#É,ï¿i?"´?d_x000C_Í_x0018_àÔ¿å7º}W°?R^âßÝÜ¿_x0010_~ß_x0003_çä?ÔÁbLí¨ã¿Â"·=Ù¿»úk3(Óó?[&lt;ÖÆó¿N_x001C__x001B_#½ä?P_x0018_¤Ù¾èþ?y©¾Ô±Å?HÙùÈ_x0014_xì¿ûía³Ö»ò¿._x001C_Ó_x0002_±F×¿ÓQ»ÙÃ?¥._x0014__x0002_+ÞØ?­¼aÒ¶å?¡n_x0001__x0003_¼Aå¿ÍIl?AÖâ?_x0010_)_x001E_N¡â¿_x0013_ÑÃ	%±¿_x0018_`-æ:_x0010_æ?éÑ|¨¿®?_x000D_hTÄ¿UEçx¿=\Ò&amp;À?Þòa¯Ý¥¿ÄhR^æ?_x0019_¹'Prß¿®^¯÷ÒÝ¿f§~ÇKå?_x0011_Ï*Áã¿R-f_x001A_yûñ¿u6i_6Uå¿âÖø'G¿ä?OpÜkû.Ò¿ÑÂé_x0017_üê?N%`Gcò¿.ñÍe±¿_x001B_o!Ãùç»?0Ñ ØpÀ×?½_x0017_§_x0008_ÝèÖ?B8¤1öì?´¾i[_x0013__x001D_á¿æ	È_x0019_Åâ¿Â_x001D_oû³Ý¿ {¬UN}ê?_x0002_`ZÏBgÔ?%_x000D_Yobáß?_x0003__x0008__x0005_ãÚÓW¡?!_x001B_$O¤Ù¿ð_x0017__x000C_QÉ?ê¼$_x001E_ØÕ¿_x001C_X!3½?_x0003_º¹L9Ò?_x0017_´¯ÿd5_x0007_À_x000C_J'äò?"_x001C_#_x0011_°×´?/spô_x0007_ï?¿pEèá?_x0011_¡êõ¿W_x001A_Go0ù?.îY~²¹?ÿ®e_x000B__x0013_mÏ?â!ÛÔÌÁ?½)ûüPÌñ?Ð1_x0001_0_x0018__x001C_é?Ù_x0004_º«ã¿úõ¦çì?ÞlÀA&amp;àê?Ió_x0015__x0002_ë¦¿_x0018_[I¤ò¿_x0006_h³µÕ¿©c_x001E_U+òß¿4_x0018_Øow_x0003_À_x0010_°.@ü¹_x0002_@"m£ß?O_x0008_ø÷_x000B_ä¿_x0014_Âì_x001B_b?ö?²ðA»wÞö¿Ð	°Ô_x0002__x0005_Èí?Ô8 ®þ?&gt;_x0005_cô¿_x0003_#¼ò.?BCÿêí_x0001_@µâv_x001E_Õ¿U=_x001B_Ù0É?¸£v_x0011_ê¿§	$Ç&gt;ÿé?_x0011_W_x0008_Âùñ?Zÿ+t!¨Ý?i¼_x001B_GºGõ?ü_x001E_¤\û®¿7JÝÈ5æ¿í­Úrw'ä¿_x0013_©E0Q_x0004_À¸þá_x0018_:mà?ëé_x000E_¹Mó?NÉôjÆÞ¿1²ÖkzÔ?©êð(_x000E_ô¿gÎè;ï®?0ÕïÛù¿1_x001A_ûÇ'é¿R_x0011_d:ÔÞ?ßl_©cjÝ¿Ä©f_x0001__x0019_Öå?áÿ_x0007__x0019_îÚ?ÏÔmWýÙÒ¿T_x000E_@_x0004_Õ?Ò:¯§²ùç¿Pü"ätõ¿_x0001__x0002_¢65t2ë?Ýt@çZÿ?ÓYZ5|Fë?t_x0007_o÷À?*_x001C_SÅYø¿ê²,êQà¿ù}/¿¦±Ö?rì5møå?®Ãu9ü$ð?ýïëMÎ_x0002_è¿_x0017_Ë_x0008_°_x0013_N¿ý_x0014_ü®¹ê?àê­ôþ?ÀíîÆ)ëæ?f_x001F_g_x0013_æÅ?t_x0004_§o:ãó¿5R./&lt;Lë¿¥Ê%:Ô?+aÙå¨X·?g¾+_x000E_ðUÉ?bL4öWå?Q£Vo¥×ë?7¥a§_x0006_Ý¿w_x0014_yØb_x0006_@æ?â_x001D_lLÒ¿.¹âáw_x001E_ó?l¤T&amp;ë¿Å+©\7ùó?ì_x0007___x0011_ð?ÒSKPZßÇ¿}¨F(#þ¿&amp;§Å_x0006__x0007_^_x001C_Ù¿À¯¥_x001A_®¤? ½G_x0018_U_x001D_â?åæ*._x0005_À®w3_x0011_á¿w_x0006_èü­å?ì_x0017_ISß?Gâ6_x001D_Ð%×¿	Ó_x0002__x0004_º¿|úDµ°_x0014_³¿õÆ_x001F_µí_x0019_æ¿ÝO¯ÛY÷¿èÚÃÚ=ã?+øý¼æ?ñ f_x0002_fKï¿}[^¯Ëè¿Ø_x001D_t±^_x0006_è¿¢¶¹eZöú?wí¥¼Q[é?_x001D__x001F_ë(_x0003_Ô¿¡BfÛ¿©X³ñ¿îoâÅë¿ÏN	_x000F_&amp;ñ¿n~1*÷?ióÒðõ¿(_x001E_À0%)Õ?rk&gt;`ðrÌ¿úz_x001A_ò[-ë¿Ú³_x0001__x001C_Àõ?ðßÓWbé¿@Îþ_x0015_8§Ó¿_x0001__x0007__x0004_µd_x000B_ôÐ¿O¥_x001A_°_x0004_ó¿´å=Vé¿Å·°º3ô?_x000B_ 'ß¿Ìa6öäqë?nìm¼ÿúó¿_x001F_L_x0004__x001A_Oèç¿Éx_x000E_o_x0005_uþ¿dû¡ÎßÍé¿_x0002_ZÌX4Ù?_x001C_aN1_x001B_òù¿_x0013_-ýGß×¿_x0005__x0006__x0015_±6Aº¿|%_x0016_¿_x001A__x0002_æ?3;¢AAÎ?_x0002_âý¸8ä?ñô_x001C_¿$Dÿ¿º¾4`ãqè?_x0005_Sk¯ç}Ã?aÈR~¢þ¥¿×ó­_x0003_ñ?sÂ¾!Îó?åy¬oäñ¿¼·ëFê¿UY:{|Üþ?âö¶#|öæ?EuÃ#üKè?_x000F_¤¾Ldò¿_x0017_ü'F©²ÿ¿_x0008_2a_x0003__x000B_í?Gà;Z_x0001__x0002_¥ûÓ?KÊà|g¬â?Þ#r¤_ð¿ëøSþé?A_x001F__x0002_&amp;±_x0005_º?	_x0002_¦}ÀÐ?cW³ÒªÕ¿±3Y]êó?L¥_x0016_¨üÜã?iw A_x0016_²¿_x001C_pèìTHÕ¿_x0005_Êý_x0019_HÒõ¿_x0005_Ë¬Ô]òÆ¿q[`Ù§õ¿ kòe&lt;é¿Î_x000B_kFØìò¿fÍ§_x0012_LCì¿ºQ_x0014__x0005__x0002_GÖ?q¹òX³ñ?8â_x000D__x0018_p4ä?Î_x001E_*â¿ãá$mî.?H·_þÉó¿¨hÔ³ò_x0003_÷?²wÃº_x0018__x000B_ÀÙýÀ_x001D_ä?Ê_x000E_/Hø¿éâuf¡_x0017_ã¿e_x0019_F'\â?´¤©_x001D_ü¿¯í}g^¾¿¿ï_x0014__x001E_Âpà¿_x0005__x0007__x001B_ß3Q.é¿ñö_x0003_ð¿28_x0002_¨¢H_x0004_ÀÌi+_x000C_c±?ê_x000F_Èu¬Õï¿v_x0006_Y_x000C_ÓpÜ¿©ã¤_x001F__x0001_@·òk8G6ð¿§Ê¶$¼å¿|*îº7ÍÍ¿74¦ÅKXè¿v¹¯áõH_x0001_@0dºÑÖ_x001A_ã? Õµu;Û?ëcq_x0001_"ÿ?;wÝdáàó¿hà_x001D_w³Ø?¦9æ_x0006_å©ì?º8BÕó_x001F_ð¿ëû×N_x0015_ò¿_x0003__x0003_ÌÔ?½ì±8&lt;6ò¿#±e¥Ãó?Ñâ_x001D_3Ú¿õt_x0006_9Èdâ?×Õê©_x0002_ î?Í£¡¿/²é¿ñ_x0007_@.¶âñ¿a_x0008_®_x001B_0ð?¶_x0006_ùÈI_x000E_ç?Aº_x000B_"Ô?Ëápÿ_x0001__x0005_¢Ç¿Tïå²dKá?8ãÐÚ¿f'6Zú¤õ¿%¡ù_x000C__x0003_×Þ¿¶Ó;&amp;G¿Àí}» ï?à·¾±Òå_x0002_@_x0007_ì_x0010_Ká¾ð¿_x000E_-°y«Xä?ìY_x0017_î_x000C__x0004_Û?xÔÂ_x001B_Ò? ¿H]W³_x001C_Ø?(_x001E_L_x0001__x0019_ä¿¼«/:QQâ¿?òZÊë?v_x0012_?¾_x000F_ô¿gØ´ï¿W©V_x0016_ ñ?ÃfÆÐ_x0001_ÊÙ?#V¡;GáÞ?ôÈÄ²\ò¿õºÝ`_x0018_Ô?O_x0001_#_x000C_Rð?¾_x0013__x0012_ø/QÔ?¡_x0013__x0014_¥§å?ç¼_x0006_SV_x0004_ÀÀ_6=Ëgã?O_x0018_#ÏäBÙ¿,°Ã&gt;|Â¿_x0008_ÝÙ`_x001B_JÂ?~O2N»_x0015_è?_x0003__x0005_Ø¶Ý­9_x0001_ò¿,U¡Ô}©¿ö½b¹_ã?4LRüÃaä?2«t3^È?`%_x0006_â¿Á´ì®Î_x0002_Ý?RD}b¼â¿Z_x000E__x0011_0Üï¿çÖ|ÀÈô?å_x0006_´J_x0005_ù¿ÖÏ_x0003_Æt¦¿	79Zð?õ\ÚÑïÉ?bÇéÎ$Dé¿_x0003_!ãðû_x0008_ù¿³0Áæ_x0002_Ø?¦cjûOuâ?ó_x0013_Îª#ZÑ?_x000D_ìÛjö Ö¿ó`nãDïÓ?s&gt;r6Åwå¿ËõOL`vù¿x³\_x0018_§Ñ¿×vWx¸õ¿_x0002_¦ ßØ_x0018_è?êu¼¨·0Ù?ùÞZÖÛ_x0013_Û¿£_x0001_3»Ô?"Ag}q_x0008_õ¿Çï_x0004_äÕ?m_:Ë_x0003__x0008_§ æ¿ÙÏX¿~jÜ?C¬äå=îë?Ç_x0005_WYê?´^_x000E_[tõä?¤e¥¬:¯É¿_x001E_£6_x0008__x001C_Ë?!M_x0014_¦_x001C_çÐ?S_x000B_G`¬0ø?]«aô?©_x0004_r_x0001_À+°°k_x000B_eÆ¿·Wßºx_x0006_ï¿3w7zW7Ð?n}kÁò?²i_x0002_¶Ù?V_x0008_ôØê¿ËíA¥Cþ?¼W)8Á_x0007_ô?Ù_x0017_F ß¿_x001A_4ñîuéò?_x001C_ù#6_x0005_W¸?àv:o_x0006__x000C_¶¿sÈ0/dCÍ¿wIú¯."Â?®º«×Ð¿h_x0011_ú6Æ4ê¿®_x001A_Ý°]í?Ð[ÂÕ¿ÐÎ_èyûã¿mîª_x001F_AÓ?Ô_x0014_Ã!ËÔã¿_x0002__x0003_¾µü_x001C_dâô?gøºéµÛÂ?ò/7Íèä?&amp;©¨VRç¿¨¡tþF@è?&lt;y¤³ð?_x000C_ö8(·_x0001_þ¿§_x0007_ÅiÃ¿_x001D__x0003_ÅÒ¿ø]9±¥Pé¿Xµ¶|Sªé?_x0007_¨d¡_x0005_·¿W	k[×?Í¿!_x0010_ÚÓÈÕþ¿ÌÁ{Yì? «%_x0008_ìbþ?_x001B__èoú_x001F_©?_x0016_ÒÀ9|ðõ¿Æu{õ÷¿)ý_x000D__x0003__x001A_/â?@íT_x001D_½rÝ?CØÆ_x000F_ªÈ¿îv^oAý?ÈÙHÈù?5(_x000D_Ä¨õÅ?Ú_x001E_«QAæ¿_x0017_¿_x0006_s_x000C__x0002_@ée©WÌÞ¿pïâtl¸ö?´)nð¿s	FªÍàÃ¿_x0018_ñÏ_x0004_	lî´¿õåÓ!Ýä¿Á_x0005_bø®Ô¿Ä³Tné?ñ_x0007_'ïÑå¿_x000F__x001C_|ÔÓó¿C÷ùZ_x0007_©Þ?[´·[Óâ¿Ë­Ò¸TQË?2^ËpëG?±ì_x001B_¾_x0010_p÷?®ü_x001F_2^ÿ¿_x0018_rhÝ_x0003_àË¿lï_x0011_ðþíí¿_x0005__x0011_[_x0018__x0005_@Vºmù_x0006_KÛ¿è_x0012_&lt;Ý_x0002__x0011_Ö¿ðT±¶Ýù?1°Ê_x001C_	2_x0008_@aá££¥?~!@}Qõ?®K«ÏÃXÌ¿,0÷Õ% Ú?XcðQçõ?0ë\ðiq÷¿_x001C_`X_x001F_ö³ú?Ñ}_x000C_pÿë¿P_x0008__x0001_døò?1J¨dóÝ?gþv~_x001E_XÛ¿_x0015_äù&lt;¡áÓ?¥ê_x000B_¯_x0003_sä¿_x0003__x0004_,¼b~Ã(Ø?¬ÐÒá?f_x0010_;Ûà_x0004_ð¿ÝÙÿåyê¿\_x0016_èb¹Ù¿_x0019_H*r~_x0008_ò?P_x0010_Õl;_x0001_@íZþÕ®©¾¿oÅôè?Ð_x0008_HçHø¿$È\_x000F_jà¿PwA¡î¿a	øö?Ïa&gt;[dxë?#_x0006__x0002_DÄ¾ù?_x0019__x0007_a¶XèÏ¿Dî_x0010_ò÷??x&amp;ÐçÑ¿È0Å¼v^Ó?/"-)â¿û£*°Ô´õ?W_x0002_Ì9Ð¿_x0019_ÚR~_x0011_wè¿_x0002_BGÚ_x000F_Ð¿y)ßóÍ¿_x0015_G¸ßøÎÝ?6Eh¢ò_x001B_ê¿{qû?_x001B_Ãâk_x0008_Ùö?*«fG¥Ý?â_x001C_ÿAð? Û:_x001D__x0002__x0005_§;ë¿ºjG¸|iõ¿Õ¶­¤Ð?ÀÑ¡Eâ¿_x0013_Z­vñð¿_x0004_ï±$Èç¿«Ç6P§Vð?ì_x0007_ß«µÆ?_x0010_*nDõG_x0004_@="ÿ´Cð¿/dAWëú¿_x001F_1\µÜ.Û¿×ªUþ~û¿_x001D_-e]«¿_x000F_¿´_x0002_Lñ?Äß_x0004__x001A_q_x000E_ß?Öù_x0015_+ º_x0001_ÀË_x0016_NJÚ?¯ý_x_x001F__x0004_û?³O$_x0012_uçÅ¿[¬_x0003__x001D_ìCÔ¿fb(Ü_x0002_µ¿Ð_x000F_ÍÄ$vä?ÿ8ìaæ[Õ¿_x000E_v	EROó?°$¡_x001D_Êß¿_x0017_LÝ\Åý¿£;z_x001F_P÷¿Hã7L`ÿÚ¿­­­EDú?*,í$ô°?_x000D_8¾?|L¿_x0002__x0003_ïFe×9¼?ß»È¿Ô¿_x0006_[Ç_x0015__x0005_H_x0007_@c|Õ¡Ëç?_x001B_Äz$Z÷¿_x0005_rÅþ#¹é?éD§°ã?No_x0001_´X©?²Qû?æ?õ¹%Ö?_x001E__x0007_m_x001B__x000D_VÝ?X_x0008_­ÿ)fÒ?-TÂ÷×ß?_x001B__x001E_Ï°Ü?L"õ?P¾?^µ_x0005_\òéø¿Üá¶Ì{ÓÂ¿[[r_x0017__x001B_¼?å:Ç_x000C_óõ?S²¡%Ñ?ù)_x000B_¼Þÿ?Á_x0011_X)á°ø¿z_x001B_O_x001A_@çÕ¿I½1Ü_x001D_Ýæ¿_x0012_¹'6	@ªýºÿ_x0019_ ì?Ù¨Vó_x000C_í?.P~0êô?gÝ)®_x001C_K÷¿_x001B_Å­Éøô?·³lih¤ò?ýÒ-_x0002__x0003__x0007_'ð?p_x0016_¬_x001E__x0010_ Ö¿_x0019__x0006_Zþó¿)Ze{\ñ?L_x0015_^òphé?'_x001C_1¹ø?Äõ_x000E_Löã¿Ïì2f_x001D_Î?4%i"ìQØ¿'_x0002_Î@_x0015__x000C_ì?_x0010__x0002__x0012_\_x001C_ç¿×o_x001B_pé?÷yô2ÓÒ¿Ü1_x000E_BÑIâ¿_x0008_BÕ5¼-ï?O%:ÙöîÙ?_x0014_³J²_x0006__x0016_Á?´	|á_x0013_$æ?Ö:Aëï?¦SRíyý?CÀÂ=Ë`ð?_x0016_jû8_x0004_Ö?B,YSSj_x0001_@30ep·ô¿_x0011_.Ø_x0005_´Âõ¿_x001D_åd?-à?chìüQù¿Lm6ÖSó¿ã_x001A_|9sÕ¿cI¸Ä|Á?)LØTYá? pGÞD_x001B_ª?_x0001__x0004_ô_x000E__x0005_CJ÷§¿_x0008_Êã¦EÙì?èX?:1_x0007_ë¿_x001C_¯_x0003_Ø» ì¿ëÎGR_x001A_3â¿¤@2_x0004_Qä?ó_x001F_ñW@åë?´°n8Pá?Ëê&amp;ç_x0013_ü?vIqÁÜòÕ¿Þnf°À?_x0008_H&lt;kPÈ¿Õí_x0002_R¤ý?xö&amp;&gt;#Fî?¢Ï9Pmö¿ÙEC)óìö?X¸±_x000F_ñ?i_x001F_¤ÝÓ¿?&lt;LuÒ]ê?§AqÐ°_x001C_Ê?Ëõv_x0016_,ý?&amp;º²_x0004_uÈ?¥/iE#áó?²ð_x001B_ÈN¶ä?­«¶mñ¿à©_x0016_§_x0007__x0013_ò¿og/"¦Jò¿÷"_x0019_ÓÍ?&lt;&lt;%»Çä¿XBé¿½ä¿éÌgz&lt;_x0001_@r e/_x0001__x0002_ù¡¿~úpøá¿æe:¦¬â¿ÚÏÙ.Åñ?ÙßBþáx×?»[mä_x001E_ð¿jvÀ?«ð?ép1_x000D_÷¿_x0010_gàx_x001D_µ?÷(8á,kê¿Â_x001A_ôèeø?_x0006_yU_x0018__x0016_åõ?¸Êu_x000B_M­ð¿Ü4b\ò1û?t4Ü)5¼¿ñWÔ4 &gt;¸¿_x0018_§@prÏë¿¥_x0013_áóüý?(gUÐx¤â?÷ÌVÕØù?Ñ-AÉ×&lt;í¿´W.]Ïô¿ßYÜÁ@ð?UÓö¸yéÝ¿÷Ì_x000F_^_x0018_Æ¿	©fsKþ¿.¹¹¾È÷¿)eDx ï¿ÑVÊ_x000F_oÐ¿ZIëBx[ú¿Vå_x0017__x0017_wÊ·¿Ð^yå?_x0002__x0005_Z/\«Ôâ¼¿ôüÎ½óBø¿_x0019_´q_x0014_è¿IçI´Ãv_x000B_@jz·¶ömð?_x001F_%ê-OrÙ?_x0012_MòAOwæ?_x0015_ÂÄ"¿iê_x0016_ÔªKÕ?Kqj_x000C_zç¿_x001E_Däys_x0001_@zÑs:y¿÷¿_x001F_eÁ_x000E_ò?!n(Áõ?) .o_x0007_ü?;i_x0010_h_x000F_À:Ï_Ù?¢z_\qÊ¿ºÙWóö¿vëWë?ÑÀ_x001D_èe¾â?Û¨qR*_x0008_ö¿ÝÜù±?lÓ¿ó_x001E_	÷)óê¿¢_x0008_Q_x000C_h_x0012_á?:_x0006_I#J[ä¿Î'¿±Å²?N_x0003_ÝVöwâ¿%_x0004_ª¤ò¿£zîPwWý?yfúÈ*à?¹!&lt;F_x0004__x0006__x0002_qì¿_x0016_´ü¡Åí¿Ô0ï¨'ä?_x0001__x001F_?_x001F_Ë^Ø?0&gt;_x0006__x0015_IßÈ?µK_x001D_GCôà¿h Tk9Ç¿_x0002__x0019_'.Dû?V_x001B__x000C__x0006_ÅYó?	ù_x0004_Ìcñ?d0´þÜ¬?xV³Qõ¿Ãiia§1_x0001_ÀO(/QÂÆ?ár¾_x0001_oKÂ¿]	Þ_x000B__x0002_=ø?¹¾ÊVø_x0019_î¿·¨×3_x0003_ûÝ¿Á°)Ë¤6ð?_x0001_Ã_x001C__x0003_Ká¿hÙ6:;ãò?I_x001B_tÍgÁ¿_x0013_»_yÏyÐ¿_x0007_%,Áé¿õRf(Çñâ?h_x0005_Ü 	\è?×_x001F__Yt°ý¿Jë_x0019_êò&amp;ò?bC_x0004_`êç?ÊS	!ÃGâ?0e÷{©ðì¿_x0017_U.¥ERö¿_x0002__x0005_¶@èKÔÛö?&lt;q!C¼È¿	+f&gt;GãÀ¿Ê&amp;0£1üØ?_x000D_Ýñî?1t8V&amp;_x0015_ç?Í_x001A_y_x0007_;ªÒ¿8§È³añ?âÇM²lÆ°?µd_x0002_yzO÷?_x001F_ÓïëGIÞ?eÒäê?µ×¿Á_x0008_#	é¿R@õ_x001B_já?_x0015_ÕI.¬@ä?_x0018_ìÏ¿VbÄ¿ÚÔÚ_x000C__x0004_ßá¿_x0004_+_x000B__x000B_öÛñ¿wÖl)}Þ?©%ê?Dj+àè°Ó¿1ßñ,ßw|?ÒQîØUÆÖ¿_x0019_ïA_x0017_KLø?õº´1mÒ?.§E_x001F_ó_x0003_À{¹Å_x0002_óµá¿y_x0010_$ç_x0001_ä¿l­Ëÿ._x001E_ô¿ÆUfàô?q¨6Î8CÔ?_x0017_-_x0018__x0011__x0001__x0003_ø_x0011_ó?}!µ_x0007_v³Î?Õ¼,N8yö?¤â_x000E_!ë?c#ß¸_x0017_­ê?_x0018__x001F_	Zoá?Aú&lt;cÐ²¿Ck_x0018_uÕÀã?ë~#þî¿ýù"ÐÆ0ö?FÇ_x001B_«Ç¿.^K~Tõ?dBÌÛõ?_x0011_®PÑ?vF]Ü¿_x0002_d¼t»_x000F_å¿_AÅmÅÐ¿&lt;YÔý(ë?ñ_x000D_)ÑËÔ?í3nGíº¿gn¾µRà?b6iî"ò¿àËîàJ$ø?LD{è_ñÇ?»_x0013_×¶Bö¿N!¹uëÍ¿à5ÖJ¾ê?_x0018_¡³eøt¿8ò_x0019_	¿´¿}Pá¶MÂ?¡TÓ\À?¨oÄ!æ¿_x0002__x0004_P{¬_x0001_4ø×¿Û}¦Ô@Æ?_x0004_fß2c6ù¿ðH}¼õ¿à¶ØD áÇ¿(çÙf_x0003_ÀßGìþß?ï?"íáë¿Ã£o_x0005_ªê?(&gt;ã%ÅÚ?aD¿_x0005_N)ì¿å_x0014_h_x0003__x0014_ð¿z÷ëâêû?±1à}QÛ?Iùi±û²Æ?Ù´©[ó¿8ÛÊ_x0017_³KÈ?x*_x001C_'_x000D_üå¿%Æ_x0012_ÖÈ¿SHu-ë'ä¿l[x]°Iô¿&lt;½_x0017_¼~Òæ¿Ð«yþ²¾?yz7j_x0017_ò¿_x0018_ùÆQ)öÀ¿Mrby¹?Õgáì±ä?BÎpEå¿ªà»f®ï?*_x0007__x0002_YòÕÓ?_x0019_Ï_x0001_CZÁÅ?Ì~+-_x0001__x0004_+é¿%,â`¹1_x0002_À ~ÏK¸â?¾_x0007__x0018_Å¿Z×?µE®5Fdý?ÂþÊ4½ÛÜ?4ÿõ×ú?7øÞÞâ/ó?_x0003_k_x0017_Â$÷¿CáóäÚ?_x000D_À©¹ûû¿_x0010_º_x0019_üô_x0015_Þ?\ûE_x0007_ýÞ¿Kêõ'½_x0015_å¿Çøýá£Í¿Å¬ûþýé?çOÙ!_x0003_[ì¿½ßW_x000D_-Ô¿¾_x001A__x001F_Îà ?Õí?7_x0002_ó?Z´_x0016_F?ã_x001D_µ_x000D_?ß±_x0015__x001C_?¿wí\LÊ¿»_x001F_ùzßòê?3ú_x001F_0_x0011__x0001_ã¿_x0010_æ	et×¿&amp;uºðÉaæ¿E8öb­Ì?uªvÉÿ? 1¦_x001E_¤Ã¿Êä¿_z'ç?</t>
  </si>
  <si>
    <t>30bb5cee6a92ac28f0ec90f4f164b1b7_x0002__x0003_¥WÍ`_x0010_Ò?«¹_x0013_ªÅ?&amp;ä¡¥[ï¿_x0012_P_x0002_(;û?.²D_x001C_mÛ¿â&gt;0_x0013_k°¿Bb_i&lt;é?ßAzÍô?_x0006_[\ø_x0017_ßè¿_x0017_zcd_x0002_Ø¿'w2?ãæµ¿G¸1Ü?_x0015_/_x001D__x0005_Q¯ù?*(!Õ~_x0019_ö?d¸øMÎî_x0004_@Pênâ¼?ùùº8¦êð¿þDÆpõÕ?Óaµ7=Àþ?ÒÖ_x0011_×F}·¿ÿ"_x000E_¸"~µ¿ùDª5Wæ_x0005_@¬&amp;fæê¿Rhf7÷Ïñ?_x0019_ R´Ú¿+ó{_x0001_×å¿§ (¯ãã?ÉÁË@_x0008_Â?ÁjÓ)â¤Ì¿Qï­yØ?,Ý;^_x000D_bÖ¿ _x0004__x0005_vþë?)@8%&lt;Bó¿ûÕ_x0005_Ü_x0002__x0002_@`LÀV_x0010_å?»Äõ³ÒN­?]F_x0007_e.øÌ¿1ï(¨X_x000D_Ö?Bb+ü¥±ô?üýz9ßö?	¶_x0018_Çq_x0004_Í¿ê.h½À×¿ËNÛí_x0012_Ñ?É» _x001F_})ó?«_x001B_ÇÄ_x0016_Ø¿²_x000B_&amp;äÚzò¿?+Ä_x000F__x0017_ì¿_x0019_&gt;k_x0003_®¶¿áÍ_x001A__x000C_eó?zã®]9Î¿|ÕE¯_x000F__x0019_ð¿¬_x0019_Zyù?_x000E_Hîá?¼Z_x0005_=_x0011_?ë_x0001_ðûÌv¦?` B.ÿõ¿;{éhasÍ?èÈûËHö?«Å_x0018_ÐVÐö?©pjÊÖg?Â/O¸Þ?8ñ:óPû?M§½l_x0013_Ìú?_x0006_	ºih%ÕWâ¿éæh_x0012_Yü¿ýðäeb~ß¿_x0018_°Ê¼_x0014_MÐ¿_x001A__x000F_,YÁ?_x001D_ÌLXÒø?Î:£Â:_x0003__x0002_@·c_x0013_Rrå¿_x000E_rPXz_x0004_ä?MN-è_x0003_Öô?æ_x0008_3Ñ?#_x0012_Ó,2¨æ¿5H_x0013_gß5ê?_ P%F¯ü?@r fâBä?,_x001A_ãZ8ò?_x0007_'_x0003_3Ã_x0019_ë¿_x0004_ùÿñëßî¿Vj·9ù©Ö¿¢KèXkV±?cíµ-_x000F__x0002_ÀÌ_x0018_¹¤Ì?UC¹è6é¿_x0001_:ÀYn+æ?k?T÷.ë?Åù)Yh¼?kÊß;·nò¿GuÖ`,Û?W¸_x0001__x0005_Ö¿`~³"_x000D_BÊ?º_x0016_AáâÝ¿ðOs_x0004__x0007_	_x001B_ï?7ï@ÿã¿Ü_x001B_ìÏ·°â¿_x0008_óã/y_x0002_@õë ?:½Ý?lÌYo _x0005_í¿Ææk&lt;lä?¡c»v$°¿ãÃû¶bð¿F¬_x000F_8«Pê¿´_x0007__x0007_Ø_x0019__x0001_å?ð_x000F_ÐW~z÷¿c¹¸Ô?$y_x0011_øÒ?BÏ_x0014_7tèÑ?§1_x001C_2%_x0003_Àåû2¤uûõ?¿þp÷gêá¿A¦èèLÂµ¿KxNó¿C6¹^ÞÎï?L_x0008_¡HGX´¿õ_x0013_]¿ç¿Ö®ÃAÔàÙ?#%óúnÓ?ù/lî?_x0002_=_x0017_Ä_x001A_ý?û ]_x0003_ßÏà?-(þÇµéõ¿6_x0006_¤Ûöö?ÄFÂ_x0012_,ù?5]gÜ¼ç?_x0004__x0005_S|Êhò¿T3&amp;åö¢ÿ¿j_x000E_uëísé?äìÛÒ(_x000C_é?_x0015_IÛNËí¿ÔÛdà)_x0002_Àæ÷_x001B_;ÐÝæ?_x0004__x0005__x0008_ø_x000B_ô?­Ì_x0003_C_x0008_Ô?%Kwá"ò¿¤a¢µ£´Ö¿1í áß\ö?Á¡ÖÊ¬Ð?Uwé÷+ú¿»=ôQ¢þâ?^¨ÒÌ+å?at(É¨Ê¿2_x0018_&gt;ÔÃâ?_x0010_+Á³À@à¿¤¾QÔSÝ¿çeþ6¹ñ¿jòÀ/¤ä¿v¤ ]&lt;á?ÖD®ÔØÝ?`IÇyõ?Yi¸µ~É?_x000F_q*ã_x0001_Pã¿m«9_x0007_ï?Ï)Ã¨ûì?è¦ äGéä¿&lt;$BÇLè¿nm_x000F_:_x0001__x0002_¿_x0004_@Öhð4Á3È?_x0004_í{_x0012_¿]âz½¿ÓÓ_x000F_éÝÔä?C_x001F_¾.ä¿IÃ7¤_x0010_Ñ¿©_x0007_g_x001B_2¹¿cm_x0016_æ¾Í¿#ÕÛ_x0016_ÌHÂ?)HRâÙ!Ü?¼ÙX_x0014_PÍó¿®»mCI_x001E_è¿_x000B_»j&amp;ô?u°_x001D_ægÛ?Õ*k_x0017_/°ë?_x0003_hÎ15è?Ôâ^¤ë¿¾Üy_Sã¿GècÅ½¨?Ô-_x0010_éÖõÕ¿9ÿeiyû?D±èb×ý¿u/Næt¾?Ê¬òBóò¿¼zÁÐ,Å¿_x0014__x0013_N+Õð?tL;ìõ¿ñÖkÅø¿Úº_x0017_ð¿_x0015_yS@Mõ?£_x0010_[_x0017_÷Ûä¿_x0001__x0003_ÜMp_x001A_Ì¿_x0004_([±î|Å¿æ1È°âö¿_x000F_ZïÿW_x0004_õ?\&amp;©÷éº¯?.!Ài±©Ä¿P¬7í~Ð¿ü_x0015_6|Äeì?ÑaÑBYÐ¿ÃòûûÁÆ¿`_x0012_¤J	ø¿yºDxCÉ¿³º_x0019_ã	À¦h_x001A__x0003_Õó?²Vy	;rñ?ì]__x0016__x001F_`Ô?H¢_ñÊá¿ìÛðô?Gw_x0019__x0019_Ò¿åÚ_x0004__x0007_ê'â?Óý_x0019_Zþ_x0004_Ù?J!BéÐ¿6ÅÝ¯ONÓ?\¬&amp;t_x0006_Ø¿_x0018__x001F_¦Þþ¿îÐ)_x001E__x0011_â¿ÍuL_x0016_Îtû?WÍ{^wò?îþZ	D´ð¿ýH£³`¥?_x001E__x000C_n*_x0002_Ü¿s._x0002_û_x0001__x0004_ºàæ¿]E&gt;_x0003_ÀPDfñóÇî¿P_x0002_iï°^ê¿©ôkù_x000D_Ö?ê­øÌà«Å¿e_x001A_Gí}Ì¿È/_x0007_UK»ö¿xHOt&lt;4ï¿¥_x001E_X=÷­ð?o9è`ý¿YPB;_x0011_Ð¿´Y=íêÜ¿­ÐíÉJ@Ñ¿¶_x0003_ç­Ø ø¿_x001C_)&amp;/_x0002_ð?î£¦FÃý¿s´xQ5×?Ïöê¶[Ü?ø6&gt;&amp;Nâ?_x0017_ÿ^_x001C__x0008_Eõ?m½ä«ÊÏð¿_x0002_g¿_x000B_ó¿1yDY_òÆ?¾3_x0016_+_x0019_JÒ?¢tKßµGó¿_x0008_xß.£}Ò?_x0011_9M·^á?D|ÍÃ?"±ÞÖ_x001E_Å?ãÍ_x001C_QûÅû¿f_x0017_äAf¿_x0003__x0006_=Ó§O¯ãö¿_x0005_üo_x0004_½Ý?Nä +³Õ?Ú_x001F_Üæ¼º¸¿´râ'zã?çy_x0018_ûH?ÿ?:|@	½e÷?²ÕEøÓë¿_x0001_b^_x001F_¿Tê?	þÇs»¾ó?@	»÷_x0005_ ð?±ÄQd\_x0014_ö¿_x0008_Á&amp;Ë_Ú?b]ßÁ?_x001A_,´Uõ¿B_x0001_o_x001B_o_x0014_÷?Îö-«?_x0002_Õe°Jé?²íÓ}8ó¿÷@¾êI6ú?ø¸V\?èà?_x000D__x000E_û_x0010_í?_x0015_ÍÆ®_x000D_jï¿{è!ð?«"ßÝø¿NÎ×_x0010_éñ¿ü±ÀÆ¥êò?¦_x0004_Êõ_x0011_	É?j»¸Û¿z_x0015_å\sô¿.ùÎÄªå¿Ð_x0008_[¿_x0003__x0005_Û§Ä?N'_x0006_ w]î?µbüó_x0016_ë?çL¡ki_x001E_é¿Kuã_x0006__x0016_ä¿«`U_x001A_Ò¶?{½}ë_x0006_õ?E_x0016__x0003_É_x0004__x000D_ú?Éï°.á? ¬¡ô nÇ?²¶Ù,¤_x0018_j¿£\ª©?æ?¢_x0019_¦ýµ_x0008_ÿ¿ån_x0003_eü½¿S_x0002__x001D_/ã?Ü"j_x0001_@*ú*07ãâ¿Q_x0015_²¾_x0008_ú÷?¾È­\½í¿nHº_x0012_óë?¤bá(»³?C0k¬Òó¿_x0004_ù_x001C_gÙ_x001C_Ý¿ÿ¥rgjõ?Q#á»_x000B_º´?_x0015_I7½Tî¿Ù8,ïWxï¿-6oÿ?]#áVº_x0006_ÀI£Bk_x0008_?	ÂL«û?_x001B_,¾úéæ¿_x0001__x0004__x0003__x000C_þÓ³¿l_x0019_%ÓÔÙ?P/©Ù_x001D_ë¿Â´_x0012_Ë³®Ø?)Úg_x0014_+xÿ¿_x001A_®úÞÑòâ¿å"V_x0007_ú?KJxzµ/ã¿_x001E_BÙâ_x000F_Ù?_x0018_IÜ~÷¿_x0005_0gQíÝ?_x0016_T&gt;êà¿Ùò{uûÉÛ¿Û_x0015_NB_x001F_lë¿.µI_x0016_'.Ç?ÎÀwPØ7§¿Íx ETúç?7wà?f1ò?¹pN²i_x000C_î¿µ·_x0015_à¿_x0002__x001A_÷_x0006_}Ó¿2"òíð?_x0018_äøJl¯ñ?@jtË2Ó_x0003_@ÖÈ"2í¸¿32_x000C_³?Nç?C_x0013_jª_x0016_&lt;ò?ø¤)Ö¯Ý¿ø¦áµL;ñ?¶ÝËáæ¹¿¼³¶_x0012_1ÒÆ¿L$ÊÛ_x0002__x0004_¢_x0012_ø?4º­Ôp_x0001_Àö!ô(Bå?Ã¶âì¼N¯?_x0014_ÐªU$¼ñ?!/_x001B__x0004_ë_x0005_ß?o_x000E__x001C_} ó¿ßÎÑ%¨_x0017_Þ¿åÈÉ¯B¶?Ì¬l}Øà¿ _x0005__x0001_^§äÚ?µ%@m_x0017__x0015_Ý¿_x0019__x0003_×è05î?6jÕ_x001A_âà¿.M_x001D_½/ò¿á1³_x001D_µñè¿Ùñ9_x0002_Às5I\ê¦ö¿3AÜÚsÈÃ¿mÙ[_x0015_µÚ¿5qÒz C±¿_x0011_HÃ$¸Î¿]¾4±¹ö?Vñ4$l¡ß¿ºdÑ`_x000E_¿?Ì*=ë_x0017_öÑ?_x000F__m±¸_x0019_Æ?É¶?Nõ?`TIéÏØ¿*y¡×Báì¿´y@_x001E_Ìà?Ùå_x001C_»L½é?_x0001__x0002_W1¸Ú°¿È§0Hsð?îii§_x000E_³À¿Üx1m¨âá?AQøZ_x000C_Ù_x0001_@¿_x0019_&amp;å!_x001D_ñ¿²Ã	]°Üò¿VìP9ÒÏÚ?S,Ôê÷`Î?®J®ðø°º?mÚÉ¯fÊ¿&lt;±­_x000C_âð¿¿aõêª|ç?PÄ(_x0006_4qö¿_x0012_ü_x0010__x0003_ÒÉÆ?n_x001B_ÀB4Å?_x000B_ÜÞ2há¿r"\ò?gM©_g	ö?Ùu­_x000F__x001F_æ¿N¥ÌZi_x0004_@ÞÔ_x001D_¶æ?¨÷Iusî?[=Þ2ÿÁð?.Æ{#ªì¿W·Öê5ý¿éò_x0013__x0015_ÊÚí?åü)?OÓ¿_x0010_z&amp;'_x000E_Ò¿ÃÊ_x001D_*tå?ì5Aß®®ø¿j	2_x0003__x0005_*ÑÜ?ùÆîêx[Ò?«&amp;!Ô+ìü?2#i_x0016_à¥Â?_x0002_©ÆÈæ[ä? -_x0013_nb_x0007_¹¿A_x001B_¥Âå?ê[°=eÈ_x0001_Àu¡Ü¢Ý,â?SÒqGÜÊ?þâáë¿µô0+d_x0013_÷¿S¡B_x0004_Iç¿µÐ¥|Xø?¦J½_x001E__x0013_ï¿;ðâüamí?±"BÉÑí?h_x0018_ÉhµQå¿NY_x0011_Øé¿ñ_x0017_qø®Ýä?=ZÌÏøä?4rölqõð?IMî-Êªã?&amp;L_x0010_Ô%Á¿Ùò»VÚ?WÁ.®!gÞ?HýB¹_x000C_WÔ¿kø_r&amp;à¿ØÖu¶_x0007_è?è	²ôd_x000D_æ¿ÞM²=ó?ÍK_x000F_ð?_x0003__x0004_Ô£J_x001B_éÜ?Â:òÎLÉ?¥(·d_x0010_Øó¿I ¡»?3*LÔú"?65_x000D_?×?hÿ_x0016_Ä~Á¿ÅþÎ_x0016_ú¿(-nP_x001E_éÎ¿0z2È ÕÒ?4üe:_x0011_×?»=mp_x0017_O¼¿I	Ì¿ÿQã?Ë¨:$_x0002_Àü¨¯ ¦ÃÙ¿M/ïó¿Û×j_x000E_vã?jA_x0017_åÙwï?Ì;º_x0018__x000E_O®?õ}nXñ¿Í~t&amp;Øî?EÿÙ&gt;çßñ?_x000C_ÈÃOQí¿¤Ü	&gt;²;Ü?/çqd`¬é¿ÇGóSÙ?*½+Üó¿Ë¢û_x0007__x0016_¸?_x000B_eîågÿ?4,j_x0007_û?ê _x0001__x0015_0Á?!|_x0011_N_x0001__x0002_=ß_x0004_À»Ð'Tå¿ûþ#[výÄ¿{µù*Ïò¿Ë^a03ë¿_x0013_Èú¼_x0019_÷?Cùÿl_x000B_ÿå¿ESJ±¿~_x000B_iu÷Ü?7Ö­&amp;&gt;_x0013_ù¿z_x000B_89_x0017_¿cE°6ðäÜ?èAp_O¾ò¿ÝS­_x0019_R_x0003_â¿Éd	È+ï¿1Óo°ÃÛì?vÆ'Ù_x000C_VÔ?r_x0014_#×Aò¿ü_x001D_is7_x0012_ð?Ù~ûîã?9ã;_x0017__x0012_Û¿é%_x000D_ôB¶Ý?U5_x000C_2æí?¦KQÊï¿Õªéå?´ÕPã¿_x0011_-úGT_x001C_á?`/èµXÞ?âLµn_x0008_ãÚ?_x001F_Q_x0010_EË¿ô¤ye_x0006_¢ý¿®¨Á)_x0007_®ô¿_x0001__x0002_¤'ö_x000F__x001C_&gt;ä¿¢-0_x0010__x0006_ü¿?\pÞë?P_x0005_C3ÈÐù?væª¸ú¿xü_x000E_kðß?O&lt;w{À?©_x000B_5m_x0007_ë?röß_x0013_ó?&lt;wÅW]Í_x0003_Àq)_x0007__x001D__x0008_ó¿ØðÊÞú?´?_x001D_ ¼²å?ïï]JÉSÆ?:C_x0003_ÁØÚ?.W~¢_x000C_êâ?ç¿ãî_x001F_à¿Ü&gt;Nù»ô¿òwÄ"î?3_x000D_,9«Xô?9D#^ø¥õ?û ºsGP®¿äøè&amp;×?óþ:Fbó¿é4$ÎÏ6¿¨_x0008_L÷ºòè?_x0001_&lt;_x001C_?·_x001A_÷¿ÒM¬Rå?¶_QÛ´¿%zÛÙ]éà?i_x0001_Ú·ËÉ¿äM½?_x0001__x0002_+fß¿_x0002_ñó_x001D_|_x0002_â?:;á¶¿»ì?éáµ7Ríó?_x001E_|áàKã?_x0018_ç_x0018_ÉDÿ?-DJ¾ßÇó?eM)=3çÎ¿å@_x0014_þÖö¿waè_x000D_®/î¿Z&gt;Ózl¦ð¿×ùx'"â¿&amp;_x001B_K_x0011_»sö?T^ëcÚoÎ¿ã}òÒ_x001F_à?k&gt;@ê?_x0016_W._x000B_ªî?C F\za_x0005_À|__x001E_kèì?ýÍ¥ÖüÜ?×Æ_x0016_JÕª?A_x0006_w_x001E_iå?_x0004_«_x001E_/_x001E_]Ê¿_x0007_d¡§(åå¿û,À&lt;_x0001_@_x000C_ÿ_x000C_2ïñ¿ëÖßøë÷Ö?_x0011_îk_x0002_ðãë¿Â²ãåÌ¢ã¿ÓC0_x0004_èCÐ¿r_x001E_.f°:ä¿ Ë¿Ëôâ¿_x0002__x0006_n_x0003__x000F_yÇØ¿_x0001_¬V5ÄQø?_x0002_­!_x0018_êxç¿_x0019__W_x0010__x0014_)ñ?}_x0002_}/¬á¿½pwTéEè¿Éë_x0007_JP_x0002__x0003_Àÿ_x000E_&gt;ÛÌå?f¿D_x0005_ò:Ó¿~¸;v}hö?óJù ¾¿»?_x0011_¼îµÐ_x0004_@wbÐakì¿¤A$_x0001_Gñ?ìQVidýò¿°'T¦À_x0017_ç¿VWå(!Ï?¼ë"K_x000E_ð?_x0019_«ZI	õú?Òßõì¿êFñà?-}ÜHÄ?(_x000E_-ÍMåË¿ZWcD&gt;æ¿_x000C_Dÿ_-[û?[úáô|ñ?_x000E_RE_x0011_tÕ?@(ÁÎ¾ ¿6eÂÏÄ_x0013_û¿®k;¼ã?ÃWÐQ_x001F_ä?nu_x0001__x0005_¤±æ?â_x0001_o÷G/_x0002_@ %_x0004_¼Ñ?HüBÍþ»À¿vo_x0018_TlÔ÷?_x001B_¼_x0011_%&lt;Sæ¿[UÚCÙ_x000E_ä¿Ê'6Z	ô¿©Ã}_x0007__x0006_@yÓ1ê¿¶JU_x0013__x0008_á¿-1*Ø÷¿¬Ê½®U¶ò?ÝvQ	Zà¿O®)_x0008_-%Ù?Ê¥kx&lt;	à¿:Íù,bö?Ì7ëÒ=q?$J¾%"û?!(§«üÖû¿£UÏ_x0003__x0002_Àådâñ[Â?úúMzò?Ä_x0015_G.ö?ÃÓ_x0003_*¦_x001F_á?³`_x000B_óÊÞ¿RAúÍ_x0010_?i0û_x000C_3Ê¿ï_x0007_Óô$ÿ?Õ_x001E_¦Q¹ã?f-x!$Ì_x0008_À£yÂÖu¹¿_x0005__x0007_¸_x0007_a]Bô?¾p¥X÷_x001A_ì?û¿fM:W_x0004_@h×_x000D_Ñï?e"¿àu#ä?ô¼\è_ë?_x0014_P[U(ð¿_x0015_%«5ª¨ï?ål_x0003_"­fá?_x0016_º¤4_x0019_/É?Õ8w|JMÌ¿1Î´)ã¿û_x0006_ï7T]à?0_x001F_ñ¢# é?_x0006_A4¨ÙÖø?vîü0ZÚ¿rÂ_x001D_6ú?ÃZv0¡¡?Óù&gt;ùayð¿î0¬t[ñ¹?ôú_x0010_ÑD_x0004_à?i±A®[ÉØ?bR}ù*¶?ttÍêAÏ??ÓaÆô?zÐzÞå«Ú¿.s8Q¥_x0002_@OïÂÅù×¿úØ¤,¨.å¿_x0007_¸wì¬9ù?D.°\Bã_x0001_ÀëÝÇ_x0001__x0003_®ç¿¼-Û'OÄñ¿3ô7ç¶åò¿j§Àu_x000F_/è?û7¼-Ø?-&amp;ÛÆFYÇ¿ì_x001F_Ø&lt;ö?ÉþúÝTá?Ñ?U8ËÄ¿m_x0019_.Ó&gt;Dì?ã@î7jó¿ÜÖÿÑß¿ì¥_x0004_iòìë?_x0019_A ÿD_x0006_ñ?ù_x0012_%u ×?Ôk_x001A_è¿;x×_x0005_®Û?wO³Ágå¿_x0007_&gt;F_x0005_æ?_x000B_ÑÙ_x000D_áð?»_x0008_È÷ò?¦¥ìÖFð?ð_x0006_K¸vü?_x0019_¡ã_x0008_¹è¿_x001A_IöL_x0003_ñ?ÍÐv"ÁD_x0001_À-ÖÎ_x0005_Õ¿ØB¦·ì»à¿Êì½_x0010_ì¿+É_x000B_ãJçø?_x001B_+1v_x0006_¨ð¿÷s-_x001F__x0002_@_x0001__x0002_Ï1)/öù?ëûÌá?÷G¸Oò¿Sd§àªâ?_x0003__x000E__x0013_m_x0010_ À¿ÛÝõõé÷á¿ »ä1_x001C_Ð¿|taJ_x001A_ú?Å¼_x0004_Àk³ìÈä_x0013_Ê¿U_x001B_à¶)rú?Uîù][êË?¨¼}¾ç8ö¿eKh_x001A_Íá¿4ç_x0012_`rð¿ËOóÞ×Á?Þ½_x000D_Aeñ¿L_x0018__x0005_pö?&amp;Öo&amp;UÖ¿¯@©7Vgp?_x0002__x001F__x000E_&gt;_x0001_ÀVéV|°ú?*ÄOÌÖØ¿_x0013__x0006_GUÐ?ëê_x0014_þö?üÃÍ»E_x0003_¨?¶3u_x001A__èÂ¿Z3ÿþ)¾ñ¿$è_x0011_`Óõ¾¿Ü=¸1zIÞ¿_x0010_ÖÆ%ð_x0004_ã?íÂJä_x0004__x0005_Çè?Gr´ïÝÌî?ª©ü_x0017__x001A_Ø¿z_x001A_OÑ]_x0011_Ü¿¤¾Ò_x000D_}_x0014__x0002_@ÝY~~ÎÖ?¢tûCö4Ð¿ö@	{¿ß¿_x0003_´÷&gt;_x0005_	æ¿l:²nÐ¾¿0_x0003_îAý&gt;³¿_x0012_n¹÷ö?ÅáÁ25é¿õÐt&amp;î&lt;û¿¤_x0015_WXëlô?µÂï+³Ô¿Òy%_x0016_ \²?_x0018__x0016_¿}¹Q¢?_x0014_Þ±_x0010_Ù7Ü?Ñ_x000E_¸jô?{4|_x000B_ÞÙ¿.³)*_x0001_ÀÄúQø=Ñ¿Ñðÿè+ì?Ðü'oÕì¿ÌúìÛ¶ó¿Ûêz²J¿?î­Iå¹0é?Fk!Bu_x0004_@ºáB_x0011_N²Ë?Ð÷¢j(â¿Ù¤µø_x001B_8Þ¿_x0001__x0002_ÃK3½¿wÐ?O(^_x001D_²_x000C_Ó¿å;8÷Òùÿ?_x0015_ÒË'_x0002_Æè?ÿsóJhõ?q¯Ý{ºí¿Ó}Z1,Fö¿¥£_x0014_ñRçð?­_x000D_-C×?_x0016_w²Ô.ì¿S&amp;_x0008_ÐknÅ¿àq%a_x001F_ã¿_x0015_+ï_x0012_ÿÞ»?#Ê·_x0018_ÊH¹?L_x0014_b8Ãú¿*%,&gt;ôí¿H¶_x000F_¡Ãvò¿c"_x001A_HÞò?³¦_x0001_!eè? +ÅèAöÞ¿_x000B_p_x000B_5ãfÚ¿]Ë¦èÇ_x001A_ó?§ôhcgÔ¿«ßN|'dó?¬5òq"ï?j$úh°ò?fÈµÕÑÅ?GC_x001C_©îò¿_x001D_ç?¾,_x0001_ÀÔ_x0014_8­¢ô¿IUµf­âõ¿62¤_x0002__x0005_üwª?£Éùe¤ô¿cD_x001F_K4cè¿d·_x0015__x0006_Á_x001C_å¿^|_x0017_Zcµà?â@_x0002_Æ!=ø¿Ñ&gt;õ¥¦ìç?Ì'+;ú?¾a_x001A_Dú?_x0003_BNKsÎÜ¿ô_x0014_ëCÍ_x0016_È¿_x001B_9¹@¿ö?À_x0004__x0015_õñ¨ú?s¡Ò]Þyô?%_x0018_òsToô¿t?½7Õ«ô?_x0016_ñ_x000B_®_x0006__x0001_@=F}{ì¿O9Öéìä¿¼ë¨èPEß¿ôLÿ]_x0003__x0004_@_x0008_D9Kíà¿ÝÇJxdwØ¿SÆKµ@ô¿ç&lt;C_èµê?_x0007_¨mà_x0008_èÔ¿1~ð_Ò.Ñ¿îEûCG÷¿L¯_x0001_ø¿ðó?ÓOw_x001B_}ë?BhÕ&gt;Ïè¿;ÁX.¿¿_x0001__x0002_0Ø@ë_x0014_â×?öè_x0002_&amp;Ô,ø?Ra_x0003_³¹ó?å!x¬kÖ¿°åÔãSlã¿ö£_x0007_kö¿Ü¬~)ÎÒç?g»_x001E_Âßõ?§$BN'¨á¿JÛ-_x000B__x0013_ÂÓ?ë*Ì~Îæû¿@Â_x000F_onåù¿&lt;ÂWæÐ_x0012_æ?a  _x0012_%í¿_x0005_®_x0013_ø?aðæ_x001C_æ9Ö?%ò!|FÖ¿TÅMÕ$î¿Ë[ã_x0016_}è?³¢)øÕ?ty*öifò?"{©_x0007_å?ðß«88¯÷?¶+ÍâDBï¿}¡_x001D_2SÝç?Ú=_x000E_½Õ?pÄ#ìrã?Ç§'Ô°ò¿tÅ3üÒ"Ð?)_x0010__x0014__x0008_3à¿!Ä»ËÛõ¿©H±ù_x0003__x0004_i_x001B_ò?äó®_x0015_?üê¿ÜpÂn_x0005__x0001_À«µdAJ_x0010_ô?j_x0010_2¢òä¿å°èÔßà¿:1VÒ?éÖ:sR¤¶?;ç,¶_x0012_*ò?mõý¹y9°¿Iêñ_x0002_?¦°p_x0013_x¡ð?_x0012_+_x0016_Í_x0004_Á¿æ_x0007_v°JwÑ¿_x0005_¢ ç÷Ãì?ÃE,!ë?_x0015_´RÅ_x0006_5ý?;4t·_x0001_Nì?ÁÓfQàÕ?ß_x000F__Î_x001C_¿_x0001_Á^Óz_x0015_ó¿_x0002__x000F_	)_x0003_ï?YYá²lî¿Áëèú¿_Hó?%eH=ñ?Æ_x0007_O!úqÄ?&amp;$ó}_x001E_&amp;Ç¿Óv8Àd¼Ä¿8H[P_x0011_Ï?¯	ã-ü¿UAo7&gt;á¿_x0002__x0003_ N«ë_x001F_÷¿Æ$Ï8_x000B_×¿pé0ZÑä¿_x001A_ep*Ð·?7Þ$R!ý¿ÿ2/Rþ'Â¿²_x000D_ÌÓ¢fç?_x000D_ÆKI_x000F_Ê?´ün²_x0014__x0002_ý?_x000D__x0007_7±D¬Ö¿Úp)I@÷?ì]eT_x000B_ê?õ_x0012_Ã_x0001_Àz,¹ç¬ü¿6±YiÚ?`«ÊÇ_x001E_^_x0001_Àqào´¼ã¿ÞÃ_x0006_þ¶Ù?=Z_x0011_¦/Õ?¬ÃzÞn_?ÏÆ¸É¬ù¿ÕHZkß?Ü_x0018_I_x0004_Q°è¿_v23ámÈ¿½´*bcó¿ëFÕYÕ÷?0ßÁgÚã¿'ÅøUþUö?óØFB_x001E_¶Ò¿SRéyØò¿:dÍ&lt;â?É×Ë_x0002__x0003_¢²ù¿_x0011_«_x000E_[±ÿ?_x0011__x0005_ê7ü¨¿ØAØÙó?q&amp;÷²z¸¿Ë\_x0012_dk_x0019_ø¿;F¾¿õ4_x0015__x0001_;ô?®ÇËC_x0014_'ó?ã=ão_x001D_Ëï?þ÷a%¾?ÃfìñßÖ?öM¥aÓ¿I¼_x0013_fà¿]ôi³æÿ¿ôTöåµì¿ï(veÇDÂ¿ë¡_x000B_ì%ú¿Î0ÄÜ³è?N5½ê_x0010_Á¿ì­áq_x0001_Ñ?3_x000B_-;Uò?åÑÆÃZ¿ë?+¾¯øpÛ¿¸g¾9ð?hHyë¿Å½´¡_x0016_ºÊ¿æâ ìØ]õ¿Íôrs¦_x0005_ç?C§¸Y½_x001A_â¿Ô_x000C__x0008_mÞ¿;§éEA_x0019_u?_x0001__x0002_é½fD?Ôé¿Ò_x001C_£_x001B_B¸?B_x0011__x0016__x0019_AKð¿¨îDY_x0014_Ò?$^÷3ÔÍ_x0006_@í3oÅF=Æ?Æ_x0012_zðká¿Í²_x0017_Ú_x0006_æÓ¿QÚ_x001F_ ë+Ô?e»9_x0001_á?0Ñ_x001A_²øÛ?pwè½÷÷?ol_x0012_°é?¯	©ÐÁËÒ?qK?ðÈ=ì¿ÀÄ_x0017_Ï¿©ò¿_x000E_ü(_x000C_C×?_x0011_Ê;÷ñxö¿Ð_x0012_YÎcÜ¿ÐîÐÏ_x000C_å?à+CÅªõ?¥µ%_x000B_¸î¿{¥_x0003_¦Âå¿4&lt;ãEáKÍ?_x0014_Íð|Ê?\ÐC_x0001_Ó?álµØéd·?g í?tòÅ"s-§?±È¿zö?$¼iUã?øN_x000C_ß_x0001__x0007_jÖ?jÆ9j_x0018_ÊÑ¿ã#âïkÝ¿¾ÿ_x0006_¹è¿¢ E_x0011_C_x0010_é¿pÅq_x001D__x000B_õ¿r}_x0011_ÎÎ¿±_x001C_$Ë_x0010_å¿_x0017_¯_x0005_ì/ É?Èºê¦éM½?¹¹_x001C_¤ñ?½e\ý_x0016_Z£¿¼_x0007__x0007_á?DÚHbÈê?Ð¦À¡ÔÓ¿¦G)p_x001A_í¿x¤lçxÃ÷¿áC¾èªÌì¿`.BX½#ê?_x0012_ «Ììü¿!¡_x001E_Â¸?Il_x0014_uú_x001D_Ý?xûR}ä?=·'_x0004_BÇ¿Å$Ú.Íòé¿ÌúÆç_x0002_å¿æ#_x0003_!é?È_x0012_ªwyà?¼þÐ$1Ò?Ê_x0001_ñYÎe×¿_x0006_©ÐÒ û?? «ML3»¿_x0004__x0006_á¾%èñ±ê¿½W¤_x0002_C_x0001_À_x0005_Dc(O°Ù¿_x0003_è¹§{ýï?I_x0015_w_x000B_¤éÙ¿Vî]ÐÑ¿RFÎBpÍ±¿¬xú³Û?ÚÃÝªöí¿z§&lt;_x0002_­ç?u¦J)ç¾ô¿²P_x0002_Þ#_x0014_ô?ö&gt;ä_x0001_@î_x001E_:ýqÒ¿_x0013_µ:_x0003_æ¿P¿_x0002_¾áê¿¶&lt;Ãï¿º}37Æ±?{næT¢éÛ?_x001C_ñ/-Ñ©?C¦m®Q8ì?/_x000C_æ¿Ë¿ ïk!º¿±N_x0005__x000C_&lt;Ú¿:?_x0010__x0007_-Ò?»X*{¡Á¿½É6yÎ8®¿wN!j_x0016_ß¿{°ý§v¢ï¿oY	ÔÍÃæ¿üý6lÉ\á¿-Er_x000C__x0001__x0003_GÆÎ?p_x0002_­FAÜ?I5G`!Ãä¿_x0001_(UÐ_x0005_é?jaÉ¿\ó¿bå`XFà?ïmrÉ©çÉ¿fOÒÚvù?_x0006_ó#àÿdÞ¿O_x0015_îäÙÝ¿o°ó¬_x0014__x0008_Â¿½CJ9Ä§â¿cô_x001C_Bmîò?¯îW^Oû¿Â_x001C_ïë|6ñ¿ÜíGg÷¿1=ËS?×¿[ò_x001F_ÇÛÙ?GÕÏ¾.jß¿]ØÉ_x001B_ü¿¦÷·[	uÓ¿\ï6¾Òê?à±CÉÅí?~"ü¿S²¦5å÷?ÃÖ_x0017__x0012_ûÄ?³½fð~Ñ¿Y]ñºô³?0Ú¦HVIß?Ñ cðH­ò¿i_x001A_YT_x0008_à?_x0004_=[ ñ?_x0002__x0004_±Â`?,gú¿&gt;Æò~ëÒ¿§ü_x0001_ØÕà?Þ-t¾Ó?§ªð_x0015_l_x0010_ð¿»_x0018__x000E_-Æ×?.×rk_x0014_Í?ZG_x0014_ý¿P\5_x000F_ ñ¿96Mºôð?PR¸_x000C_­å¿ÿW_x0004_s¾Í?ô×_x0008_ _x0012_ã¿òð½è¹=æ¿³v5¯ö¿Lå_x0003__x0008_ò|÷?Hô&amp;2\4á?%Ð³ÃÓà¿ê«_x0019_Æ_x0014_Ù?Aré°ÊÔò¿._x001A_Kö'_x0002_@îôX¼®wÆ?C_x0001_qN_x000F_ç¿ÀlÒ_x001F_)·ñ?Ø¥ónrÃ?NS6~xv×¿¡i¢ðA£ò¿úx_x000B_ZAåð¿	wf_x001D_^ÏÐ?Ùw¢F%²?I7_x0006_Ç0Ï¿à_x0002__x001D_Ø_x0003__x0006_;ü?ÍD)Ü8"ã¿*é_x001A_ÎÇÚé?Êh_x001E_ø?o7éï!X½?^èÔï_x0002__x001F__x0004_Àµ_x0017_À¢`_x0003_ò?à­HmKÄÑ?_x000D_÷ÖY8¨ë¿_x001A_7GÕ´Ô?OéX=-ô¿Î«zpnå?­_x0012_ÌRæ?¢¯¿8_x000B_í¿ñ_x0002_\Õ7ñ¿yÁü9Dò?_x0005_­`ÔGWÒ¿ôÙì_x0011_«Eé?ñtñÄl%å¿cT_x0008_ÏÞè?J¥ç À¿_x0018__x0012__x000F_Ò_x000D_ÓÌ?ÐõñTç_x0017_ñ?5´áG_x0012_&gt;ü?¢3Ûz_x0010_û?(_x0001_¢õTUè¿OÕ_cÕ?Ä_x0003_¨½ûÍ_x0003_@_x0003_ïÄ?}Zð¿ ÐÊÚäe¡¿_x000F__x0019_×"Ïþ?_x001C_©Q_x0007_`Jú¿_x0001__x0004_r¼éê?~(?_x0014_K_x0012_Ú?b3_x001C_ÿFíØ¿_x000D_û?_x001F_B»Ç?Bþ+_x0012_ºÔ¿c¨ÿÍI_x0013_Ð?ÞÈ¡+¡îø?:ZIkæ¿m³4FROò¿ÂUðËè?Ô¬t4%è¿îþ:dýö¿¥ñ(¡c3ß¿Ûd#$rý_x0003_@ÍBe[ô_x0001_@e	_x0007_ëv4È¿{«*V·ö?_x0018_«¬&amp;þ?FâGx_x000D_ú?ô#~ç¿\¬È6Ó?aµi^{Ä¿_x0007_fO_x001C_G{À¿¤(o©ç¿_x0002_Eõâ)õð¿Ik-«äþ¿F_x000E_üË»_x0005_À¿²`L?ØÊ¢¿d_x000B_" Î÷? Ï¦ÈÑ?_x0015_ïH¢(í?ÄiÎÆ_x0001__x0004_Ó`õ¿µ_x0016_7©?Ì¿Â´|_x0008_l]È¿OµD8e«æ?_x0011__x001C_%áW§à¿¯¶»¾û=ð?íõmiûïä?Zë_x000B_/_x0017_ÜÏ¿KSxì¤Ü¿*/	l!î¿_x0018_ôªï­¢ç?¡b_x000C_Å[6ö?Ö_x0003_2G0Çß?O%_x0012_y¹sô?¦v{W¤?_x0006__x0006_O!à¿ËD_x0017_CÇ¿°Ê³¡ø?ª\Md8?ÒÝÔyÑ?GwüÐ½ê¿ï)é±Û»é¿½ôÞG)¾_x0002_@rSb%×ØÐ?dÑìú_x001D_qâ¿eRÒFUî?ô_x0016_6©à?xIRt($×¿«¸_]c¿kuç°iÈ?«4_x0013_Ày¥ù¿%ýv÷þ è?_x0002__x0003_åT&gt;ÈÌüí?[_x000D__x0001__x0012_Nî±¿ør/_x0016__x0003_¢à?é¢_x000C_)jlñ?`Bæñ@á¿0°¤B_x0005_ê¿ÇëÓñÅ_x000C_è?	¯qß_¯ß¿_x0011_àJo3£î?2ûO	åP×¿c@_x0005_£ð0ñ¿_x0017_qA_x0013_Bñ¿ä»U³Ì_x000D_ò¿,0hKé¿°¢ÁÞQtê¿¨_x0008_j¥¸Æ?+_x0015_üU(£å?Êº_x0006_×fõ¿_x000F_m_x0011_°¿R×?R¬6'å¢é?"GkaÏ?äH' î¥è¿_x0003_'hù&amp;ã?_x000D_mì_x001E_¹_x0002_@Õ°lð°'?Ií¿_x001D_Oö÷Î?Úd«]_x001D_@Ô?[U÷8ê¿.Zhp_x0007_ó?â_x001A__x000B_G5Dñ?"8t_x0002__x0003__x0002_»ò?ä_x0010_¶:Ã¿_x0004_wq_x0010_Þ÷?å;1sõß¿¿_x0002_ïªpõ?Ä¬j~_x0019_¤è¿pÌÄ,Õ¿_x000F_ÕKMcÁà?-çÒ²}ñ¿FjÄ_x0012__x001C_Ò?Ä³KÜº_x0004_À¹@±²ÅÏø¿þx_x0002_n_x0011_'Ý¿ôVr*W¨ç?é_x000B_ã}áï?ó%Gñ_x0007_ÅÒ¿_x0001_ò	ø¿Ã©+WLFþ¿:V¦ßÙÏÏ?Î_x001B_ï°äÞ¿_x001D_;_x0011__x000E_t¹Ä?X[¦"§áí?_x0001_'piM_x001E__x0006_À««ÌÇ%lâ¿¦{ñ~_x000C_ð?0ÉEM­¡ÿ?t1î~Íìï¿|_é¹.åä?h_x0008_¤`*Ñ¿5=Ü_x0012__x0010_è¿.³_x0006__x0010__x0011__x0006_@È¬mJë?_x0005__x0006_c_x000B_¹7qê?ºG¸ý`Åè¿'_x001A_9_x001F__x0004_ô¿ÎcÌÓ%ìÊ¿3:È´»G_x0003_@iÇ·Ý_á?_x0019_{¾øß?r6ápø¿z"ãò_x001A_×¿ómÕ_x0002_p_x0018_î?Pu/59Ñ?:ò%Íäiò?%±_x0004_z_x0001_ø?#¶ÄwIÈñ¿0Ñ&amp;§ç"á?è_x0006_5I*ìÕ?ãM_x0018_Ü²ç?¿Ä5}n$·¿_x001D_J_x0013_üøë?_x0016__x000C_QSð?_x0008_Uë¯[ö¿âúVðàæ?_x0002__x000C_á`ö¿»ÞÅ}ÐhÚ?¶_x0002_zÿ¿k^À{@1ý¿ÂØ_x001F_eä?Jø.¡IåÖ¿.ú­e÷X¿Ï_x000F_j¹û@þ?C}Ü3¦á?7_x0015_`y_x0001__x0005_l$ù?ÖÄ#Ü¿×/êÎ&lt;ëê?_x0003_£&gt;_x001C_ñWú?_x0011_þ&gt;_x000D_9,Ì¿h_x0008_ïº¥#·?_øp	_x0014_À?Ê_x000B_J£Øê?ë_x001E_è_x000D_lý¿_x0011_®ìÌYó¿_+Xªùî»¿f8¾ñ¿f_x0019_3_x0014_(	Ñ¿h4XÒfØ?"_x000F_BÇtæ¿[! [ÎÛï?°ë_x0002_wÃ¿_x0001_-$Ã?2ñ&lt;Hl÷ñ¿_x000D_ýC_x001F_ö?e51_x001E_Ð¿¥_x0016_-àsp²¿w_x0010__x001B_³Su÷?_x000F_µ¨z_x001A_ö?Õí}êà1ø¿ÞB![gÅÃ¿$_x0004_3#'Ó¿§_x0011_-G-ä?n´IZ`á¿ôåëñã?_x001D_@J_x0015_Q_x0008_ÀÝTN{Gà¿_x0002__x0003__x0013_½qû9è?._x0018_dÁ¨zõ?Üêgæ_x0002_q¶?}U_x0015_0-ñÄ?ÇQËô?ü¹±ßÔ_x0015_í¿1O÷d_x001E_ñ?åT+²Í?Å@Gð¿Fq_x0012_Á#ù¿_x0002__x001F_o_x0016__x0015_Yû¿1_x000F_TÔNï¿µòË&amp;_x001E_æ?r8½üa¿²¿ï&gt;³*_x0013_á¿-HõM¡Î¿tÄ_x0012__x0004_Ó?Ã¾e_x0018_á?gX¤ê-î¿GøL_x000E__x001D_C·¿_x000D_1_x000F_+iØû?ÃÚ_x000F_ù':÷?_x001C_U8_x0007_.¦Æ¿µÀ_x0007_öqø?c9Ë9+uÞ¿Wn/3Éð?_x0004_`¥·)oÒ¿_x0016_¹ ]Êä?0éÓ£*á¿.ÊD@Ì_x0001_@_x000D_LeÓ~ÿé¿é°Òà_x0001__x0003_2´á¿õÃ)½ñ¿ß5¶_x000B_á¿p9~leé?LKú}_x001F_~Ë?-d_x0017_;gfá¿Íî_x0011_¹ÏBÛ?B_x001A_$¾_x001B_¨ê¿ð@_x0002_Bpõ¿Éà_x0007_ ð?üê	fºåè?ÜÅ£Ë_x001A_Ï?B2£+«öà?ª+_x0008__x0008__x0016_â¿µ­Lbú_x0018_Å¿VT&amp;¹Xò¿ _x0018_ls_x001D_çâ¿ï _x0010_DþuÙ?u®À²ôì¿uTÈá¿Þ_x001B_ãÖ&amp;_x001A_ó¿úRMZ_x0012_)±?@J^Â°ì?m~¿O	 Ò¿_x0005_pWj¶ö¿§qÓÝ,Þ?AÅÿêîñ?ý(»©°ú_x0002_À_x0012_6Ó»pùÏ?»¤_x000E__x000B__x000F_Jö?'_x0014__x0007__x0007_$Úõ?¬_x0013_*_x001E_ËPé?_x0003__x0004_è¨ÿ_x0001_±Bá?ZcÒnêé¿ºßC©)ß?Yô_x001E_Áúd÷¿ÚyïKyä¦?kÜfyTrù¿èÄ_x0013__x0002__x0011_lû?Ò]n¡ðÃá¿Q_x0003_Ô/é?ç7_x0003__x0014_µ?D_x0011_Õ©³Ï?Ä¬g_x0015_ñ\×¿süÊÍ&lt;Ó?m_x0007_ç_x001F_Ì¿ -ýiº¿ÏW_x000D_[/Êè?_x0003_îÐ§4DE?OoÿÝºÑ?íA&gt;ÕÐ­?¥Båkpó¿#_x0006_	Ts_x0005_«?Å&gt;)òó¿_x001F_¡Ü_x001D_±ÆÖ?¡ÈEÙ4ÂÇ¿_x000B_=g_x0018_Å?Xf¿î8O_x0001_Àt¿¶Ä?[_x0003_68âÚ¿_x000B_7ª_x0004_°ûý¿_x0015_Ã_x0003_jl_x0012_à?%á[Z$!õ¿ù­_x0015__x000B__x0001__x0002_`Óò?±¢oø6È?FÐ/j_x0007__x0016_õ¿[¸xä¿f_x0010_Ö4mÚ¿¼g±éª¹ë¿3_x0007__x0006__x0014_ê_x0002_ß¿9_x0006_h_x0008_Öç?=,_x001C_~_x0004_Ìð¿É&amp;Åu§eÕ¿Ò_x0018_ûY_x0019_ì¿±_x001A__x0010__x0006_Îà¿½í_x001C_zYÒ¿S¶_x0018_Ä÷?_x0004_Ä­Îâ¿_x000B_ìX®þÍü?Zý_Èb5Ô¿ñþ©_x001F_b4à¿1éC_x0016_Wå?Â¤,nOÕ¿ó³åu7¾¿ò|ï÷}áú¿:Ò_x0013_$Ô_x0010_Î?_x0002_å_x0018_WúÃ¿RºßeÀþ¿_x0010_R{9ôô¿ _x0006__%ç¿}&gt;Ür"ó¿_x0004_-](Ñ¿H'¯¨ôýà¿LÇ+ï%RÜ?2MòÏ_x001D_ù¿_x0001__x0002_ç]­ü¢_x0001_Ï?G^&gt;ø3#_x0001_@_x0002__x001F_D,ý¿@_x0019_æ¯¯û?| #;¯¼ô?c/_x0011_ÎÑOÑ¿û$¥^]ù¿eÎx_x0001_@Ò+"é_x0019_ó?R#TßÎ?ór9TG­ê¿Ïe_x0007_Á,í?,×úÍ$à?ã_x0018_ÕcÕøî?/Ð_x000D_Bè6Á¿iÞz_x0010_Ý?8R2ïJÉ¿_x0017__x0008_eqÇ¿fÁßbq²Ú?IÓyÓ­à?¼_x0004_j1?:Ì?iy_x0006__~7_x0006_ÀýÞ\&gt;ù?cÐuá?°IÕ Ø?_x001F_Ùæ_x0005_­OÀ¿_x0010_Èª±_x000F_ü¿dv_x0019_2jhÆ?;_x0001__x0014_ô;Rç?ï.¤*Ê¿&gt;3±ê&amp;U×¿Gíw|_x0001__x0004_Èµã¿fkÑÿã¿_x0015_Ú+Á$[Å¿e_x000F_§ë?tàô(öª¿R^Á¸Hä¿1¾_x001E_!V~ñ?ÍfÍe_x001E_ê¿º¦$_x001D_shû¿ß_x001D_§`U&lt;ñ¿Î´_x001A_à²_x0010_ë?xÝë¯_x0003_Ñî?þ=Ú4×¿~_x0005_1òè¢ü?_x001D_)Sµã¿ë0ò_x0005_C\Î¿Õn&lt;`Ë¿ Ôª.%6À¿ (L%²¿RÊë_x000C_»Xï?Sz2¡¥_x001C_í?°c½rÛ¿É_Ìß#´?ô«_ß¥îà¿'ë_x000D_LÙ¥¿_x0001_ËË·QªÝ¿p4_x001D_Bù_x0006_ñ¿;É_x0002_î¤Î¿8R}©g`¿Õ-&gt;CßÁ¿D_x0012_ý$§ ã?õóµ_x001D_RiØ?_x0005__x0006__x001D__x0010__x0003_8qî?l=._x0008_º_x0017_à?Å¡_x0001_	B²¿¬vtFSð¿_x0018_²_x001C__x0019_çÊÓ¿_x0005_q'_x0008_»Ýá?Ä_x0017_p?îbØ¿XùmYígü¿¨³_x0002_=ògÓ?_x0002_G_x000D_ß¡A¨¿X¿B£l»ñ¿?6_x0005_´ë?¿_x0008_Í8_x0015_â?U\óÿ¯±ç?Txpâ?ÆP£ÃÇ÷?_x0011_îBzXÐ?Y_x0005_!§×_x000B_ñ?ÒH_x0016_³ØÉ¿v«;ã2KÜ?¸_x000C_tH÷ÑË?ùüCõ_x0002__x0004_ø?w_x0015_¤æáäñ?ì_e,n_x0008_ò¿oÒ ©BÐ?öí^_x001C_­_x001C_ë?Â_æ3Ì_x0014_¸¿_x0015_ìÿ×à?äÝÍ_Àû?¸¥¡&amp;ÎUØ?6¸Í4cî¿(Ðç¹_x0006__x0007_ñaÖ?àkwHòê¿XËÞO-!ã?2Ò_x000B_\®Wã?f÷¨Õbî?ÿ´oÓ£_x0004_è¿_x000D_êZÇ"_÷?E¯VáÐ¿&gt;C&lt;zÑã?T`'MÍâ¿ï_x001F_%èü¯¿ñ_Çï_x000B_xê?4Í«zÝ?C_x001C_Ù(Æà?å9#:¢_x000F_ï?îËÌáð¿´_x0006_¥_x001A_!TÇ?qv{òç¿_x000E_=_x001B_~	Ú¿_x001F_ü$òûï¿ê_x0005_ÙWKÍ¿*OÂH_x000D_+æ¿ö8_x000D_&gt;,È_x0002_ÀÙyº_x0008_j`õ?&gt;¥{eOÿ¿_x0015__x0015_Àm\ù?ø¨øÏ&amp;ì?St_x0006_ÔCAÒ¿^ºõ_x0003_ ß?¤×¼S8Ü¿_x0010_uå_x0001_=ç?÷Q_x001A_&lt;á?_x0001__x0003_è©$¸NWì¿_x0017_¡_x0004_p^Åæ?\g¨½é?á¶¶b_x0010_hÜ¿Ñ_x000E_¤_x0008_yØ×¿{¦ªaÙÐ¿ctÑ¯_x000C_é¿ª ÿN?õÃq_x001E_ó:¿?_x0019_xÏ]yNä?tTúí.ñ¿Tëõºß?+gïk|Æö?ô®«øs&lt;à?R_x0019_Ê±`oÔ?ÙA_x0011_ä«Ëæ?$$´ú&gt;ó¿;´þrz_x0002_¾?&gt;9AMô¿iöb2å¿±_x0005_ÿË¾_x0005_@¨p:d_x0014_7á¿~{$iÛ£þ¿Q¥Y%Ä_x0001_@­q(ç_x000E_ê?E_x0012_Ç¾_x001C_¯÷?j%¤äÜTÈ¿N»|3¨$û¿ÉlgOþÿ?_x0011_ÈWñ¿¥ÖIþñ?h_x0008_Ã_x0002__x0003_2õÖ¿l{ZÔ¶jð¿ÔÎ³Ô;Ø¿6ñ=«%üò?îÕFõX_x0008_Ï¿!¹	ðLÖ?_x0012__x000D_ò_x0001_¹-ç¿¡w) ó?Ó.(ÁË±÷¿ÃÍ_x0011_Æ§¿ms	_éJÜ¿_x001D_ü&amp;óç?Ñ·ç?0z¦×RÇé?hj.2Â_x0011_Ó?ç×Ì`ñ¿h_x000F_nd+i×?¤sC¥&amp;Jé?xËd=ö¿_x0014__x0014_~×Ü¿êcèxÚ3Ô?9_x000D__x0008_^Z_x0019_ÿ¿t3ÓüÚñ?BÕ)Bò?V]õÇ·á?@um_x0017_é?§¸hÚN_x0002_@,	G_x000E_Tó×?üýE_x0018_ìTó?E$g_x0008_9_x0012__x0004_ÀVÀõ[(_x0013_÷?@)õ¦ÁVË¿_x0001__x0002_ÃjÅÚQò¿wl±G}Ø×?_x001D_2Ü¿_x0010_£×?£Èå$ö¿~êÝ8~?¾»¨8Ý?ÐÒDpßßå¿a_x0007_¶ÝÕÙ¿Gá_x0018_Eý&gt;â¿_x0004_æ{_x0011_¸IÑ¿h_x0004_È3Û_x0001_@_x0005_µÜ°qÂ¿wn£Ë_x0004_´¿!ó|ëÕ½¿à§Ç_x0012_Äú?ú_x001E_:i"ä¿Çøn´Cà?J¨$Qö)Ó?¼cSÎç4æ? ë1$÷Éä¿®ïOvÑ?u_x0003_ImûHû¿ \a _x0011__x0001_À _x000C_©_x0008_Ü¡¦?Ú®ïv¢ÿæ?"_x0017_I]§ì¿|_x0016_X2»?{àæ_x0012_ÀêÁ?_x000F_°_x0003_oÐ©Å¿ZFhP._x0013_ì?çIslMì¿chü_x0002__x0003_H,Ý?Nr8òì?_x000D_9oÏï_x0002_Àu!¾"Ù?¿¿LÅ¿hcX#ºÓ¿·+©Ôx£À?_x0002_bô=Ý¿_x0014_RÅÒJâ¿À;T³Â1ä¿V²ð'¡mÑ?_x0003_R×] Þ?_x0001_VI¶ªÛ?\1þ¨_x0004_H_x0002_@si_x001F_sÝJù¿^_x0012_)iÿð¿üÿ!Å¿=ò?wÏ@éoò?_x0016_hAÁ_x0001_Ô?Ç:¶¸ _x0001_@ÃÍI_x0004_½Ï¿F(ØNÚ?Z&amp;}QXûæ?^éþú_x001E_Òê¿8«}®¤ñ¿iÅÀCÝ¯ê?,Ît¥{þß?Æªfûë#Ø¿:_x0003_ÎqKá?âë&amp;°w¤§¿æs÷+Y¶Ð¿MGçïé¾ö¿_x0004__x0007_3ö_x0003__x0008_@_x0001_ô?Hfðî?ú¯zFÚ÷¿:ø)®!Äð?«ãB_x0003_ïC£?¥ÍòÐõ?ó3úr³{_x0002_ÀÞeæ_x0018__x0003_³?Ò=!d^ü?=h_x0012_COä¿U|BÝ+ùê¿â@(m_ó?_x001F_c"ÏâÉÕ?Õ_x000C_ÊF«|ð?ÁÈcàç2â?TÔÏ!?ûä¿Q_x0013_t86Zå¿ùQ075ã¿,X·_x001E_Íâ? ÉF7²pã¿ì÷DäÞ¿_x0010_	p_x001F_Ïê¿cêto°Ç¿pp2cqÉÅ¿HLðñÁ¿@8_x001D_]2ò¿o_x0001_×cò?a_x0005_DÁ¾ç¿_x001A_#ÁÛ?%üN(÷_x0003_Àðb«M¡ÃÑ¿8î;_x0006__x0006__x0008_ã_x000C_ñ¿VxÐ­ÊÈë¿j*Ó9_x0002_;â¿­_x0003_aÑlÌÔ?ArÁRö?|1_x0008__x0019_Ví¿_x000E_¼ L+Çá?röåGÀì?]c&lt;_x0006_ÄÍ½?:8º)Ë?¡GÓ&amp;_x0007_ë®?_x0013_=öÔ¿eJ=^ýã?9_x0019__x000D_/ûiè?X_x0014_5ÃÌDæ?ðÏjÍ_ô¿öj_x0006_hò¿íþÖµð¿_x0013_¨ª_x000F_2_x0017_å?_x0014_u*Ã±?¦?_x0001_$8Çj7Ê?Ð_x0018_ÅwÚ¿½_x0008_}òUèð¿_x0004_ÑVÌ_x0003_Ú?[ï3_x0006_õ¿É_x000F_Ëïë²ó¿_x0003_×_x0005_¥è?N=VÔÛà?z_x001C_ }J;Þ?_x0019_Ö¾|&amp;÷¿ ÂyKrXî¿m£ÜPè¿_x0002__x0005_²Ý_x000F__x000B_AÎÿ¿¡_x000F_Y_x0013_Ì?æ_x000D_Ëó_x0005_:í?ØÐ_x0011_Ññ¿Ì_x0004__x000F__x0011_1û¿ôÄ:»_ì?_x0019__x001A__x0007_UÏýè?zR_ßò+æ¿{ElÎº_x0010_ó¿Æá_x0008_xN_x0002_ÀïæhE_x0002_Þ?_x0007_ö]»Wæ¿ª\wè°¿­jÕ_x000E_hæ¿õÉôôØý?_x0003_:ÓIÊñ? ï_x0019_Ôêdà¿#ü_x0001_¾¼ð÷¿Y¢_x000B__x000C_D_x0003_@á_x001C_¼.ÿbä¿¢qVH _x0003_ø¿2òÈ_x001D_Ñ¿¾Ã=×ã?tæbÞ)7î¿*kâ­õ?kó6Äîlõ¿7ý'_x001E_Å8æ¿ÏºÍìÓ¿`ò¢=cÊç?ã®Îáò´ê¿o_x0016_öM¡÷ó?_x0015_:_x000B_ô_x0001__x0004_ì·ü?Å&gt;§Ñ?Ë_x001B_2»0ÐÛ¿m-¢&amp;Ú_x0007_×?2ªwûAë?áô%±´ó?Ô_x001A_ùFzÆô¿]w[_x001F_ÀÌ¿jÀï°Ì_x0004_Ø?o_x000F_87JÒû¿B_x0018_nrê_x0013_ô¿­­,_x0015_Ì_x0011_¹?_WNùs_x001D_¿MTR¸ÃÝ?Ä_x0018_ÊÐ(í¿4ç{vÝÑ¿_x0017_cò_öë¿ý+,_x0008_K?¤mt_x0002_Ìõ¿`¦6_x001C_ø¿C_x000C_Vó_x0013__x0011_È¿'±Üp[æ¿U_x001C__x0017_÷\í¿.o¼]/±ö?N­.»Ì?Cæï|~é?.7_x0015_&amp;&amp;Nõ¿_x0008_ö68Î¿ñ­8ì_x0003_Ö¿_x0003_!XÏâ?ÓË®{×?\lõ_x0017_Å¿_x0001__x0004_º©£hOWò¿W&gt;_x0006_Dêñ?ý±üÕ$×_x0002_ÀùÈ¾¬8Þ¿JXUÅ7á?,wFZà¿ÿSsê¨?â_x0017_Vì_x000F_|î?Öîì9ÄÀ?~&amp;%Pþè¿×=_x0015_ñ½}ö¿=u5ØüIÖ¿g_x0003_ÈÚVÉÊ¿ï§®¬Ç Ú?[o¤Be&gt;ö¿Ô´cMÍ¨ö?^¼s_x0002_Üè¿9_x001E_VVRÔ¿¨Z$²_x000F_^â?_x0013_¶Xp_x000F_ËË¿ÆL=f_x0003_Õè?©*ÆMERÞ?t¢£÷_x0012_Þ?Ì_x0013_ÍäzÒ¿à¶u»£æ?yã_x0016_L_x0010_ýø?ÑHÏ9«_x000D_ö?£ÝL¸Éî¿·ýþå3Ð?wó5;_x000F_ö¿È³þh¥_x0003_@_Üc_x0001__x0008__x000F__x0007_ð¿&gt;é4QÁ6ç¿_x0004__x0012_r£ÄÛ?_x0010__x0016_ÜïÔ¿¯_x0018_Ù_x0018_þ#Û?ói§7æ¬Ï¿í¬F'M¦¿)Ò_x001B_Ó»à_x0007_À_x0013_þb1Iÿ?aYÝÊ_x0007_~ù?Ã¦)ÝuS_x0005_ÀcÃ¿Õú¿\_x000F_^OUé?Ý¶«_x001E_"¬¿hpR)§uÞ?Y!þ_x001D_ÿ_x000B_ï¿hã_x0019_Sé¿©Reîõ®û¿ü&gt;aCïèú?Íì=·¿"WC_x000D_;¨?2ºÞÝßVù?«öüb#ü¿¿pð@_x0002_'Á?às"g3à?·_x0005_[EYç¿Á­_x0003_Ùiñ¿Ñ_x000C_+×øà?ÐÁÆÚ!ºÿ?_x0004_H'_x0016_C_x0006_@CéÎ2bçå?_x001E_öku_x001C_)ê?_x0002__x0005_AN«}×ûÈ?Ã'ÁÁq¨¿A°d@Àø?íÖM_x0012_Ð÷?_x0003_ÔtÄ{õÊ¿Ó(«¹Pä¿ìq!wùï¿_x0008__x0001__x001A_	þÊ?¥&lt;¼pÉæ¿_x001F_v¸Ð¯æ¿C+%æ¿Y$¯T¿µ?â®/OÌâè¿_x001A_ò£Ã_x001D__x001C_Ñ?_x0004_AãWºÈ¿0V_x0017_¬?n0¨ÏÓð¿1ÎºnÆ¿W8,à¥¿5uxËô;Û¿_x0005_e3_x000D_Îå¿ ÝzÚ_Ñ¿ÚØ¶Òë0ê?.E3_x000E__ õ?2W¿¿?_x0002__x000B_ÀäÁó¿¶Xf$¤§º¿¢&lt;ÁÔÏ+Ð?Ýf¿mTéÈ¿*|Îm¡é¿íæèÓ¥_x0007_ú¿8©_x0008__x0002__x0004_WºË¿_x0015_Ý¿Tà¿/_x0003_¨²5Ý¿ÊË,¤_x0006__x001A_æ?|£Lð|Ýý¿fê{&amp;Øä?)×H_x001E_ØÜå¿úLËOYß_x0005_À_x001F__x0018__x001F_X$:Ã¿¥j¢_x001B__x0005_Ð¿G¨Syø¿_x001C_y­äóå¿_x0016__x0004_o@Rí?!bèZ&lt;Ñ?&lt;¢Ó2ÁÐò?Wm*Ñäò¿VÅ5æ_x0010_ã¿AG¦¥¸°Ø¿@õ­½7ÒÉ?±â_x000F_ÞØð?²r«_x001A_ñ?_x001F_P]å_x0015_Àß?UÞì	_x0003_ì?É7¾!2ç?_x0001_°(¸?Ô¨ÇI9|Ö?)_x0001__x000E__x001C_ýHÀ?^RÄ¸øwî¿ûiµaBÀ?_x001A__í;¶5Å?~_x0018_}¸8³î?¼´öWnç?_x0001__x0004_ßtøß_x0004_½¿_x001B_Ä¿yü_x0002_È?ê_x0016_+v®&lt;¿¿ÚèP_x001B_ì¿$xù_x0002_@ê_x0002_À%3}æ¿ì,l(GÅr?~­`"sVõ?ô_x0010__x0012_w¨Pè¿ä"Ü `9­¿RD_x0002_¹ÄÊ?^ù_x0012_ã¶ø¿ÔùíUJî?Ã]¬wô2Ø¿ÀÓáf¦ì¿@C±&gt;Örä¿ªw'«/Þ?å¢oþ÷m¿ï æ »_x0019_ï¿Y&gt;#_x0003_ÀÛÍ?\_x0017__x000C_IÙ¿ÿ8[üÈ÷é?.=$?0_x0005_ò¿aÞC)Õúá?Yæ_x0014__x000C_ï_x0018_Ñ¿_x0013_ÚÚ_x0004_w«?E¯8 ëè?ó$?Eµ¨á?+zì*_x001A_èè¿	¢¸èñþí¿T®Î_x000B__x000F_Ô?pä8å_x0001__x0004_÷­á?vÎÌzùí?ÿaõA9ß?e '_x0001_ë?}-|øPqÃ?ui½î~Þ¿S¯z»r×?Låf÷"Åï?»Ubùì]Ç?¾­Î_x0019__x0007_w|¿:_x0010_íÍk_x0002_á¿êhbñÞ?®õBÉú1ô¿¯àU_x0005_(ò¿S_x0007_Þ\¸CÕ?#ÞcH@¶¿_x0010_ÃuÁè?a°p¨"oó?Iåöæ ÜÞ?_x0005_j/ëoç¿_x001C_jè_x0016__x001F_?"ÛQäÏÓ¿þ_x0019_W3mÛ?	Èë_x001A_p_x0003_À_x0016_A²_x0010_½î?-ëRaUDÕ¿Y{t0Ü?¶ú4­Ê¿² [÷^Ì?ÅÀ_x001B_j	wð?_x001A_p_x000B_æ¯?À'¡©ö_x0016__x0001_@_x0003__x0004_4ì÷{XfÂ¿´ý_x0002_pñ¿ÕÅæãä?°©3_x0010_g/ö¿¬ãGh_x001F_ëâ?¯ZñËüÍ_x0002_@p_x0018_¿;_x0007_Ñ?þÀ[õ×Ô¿­_x0003_+úÆò?êef«7îÍ?_x000D_fiÍSþä?¯_x000C_¸­×_x000B_´¿8xã¬}æ?AúÝ_x001A_:_x0018_½¿ÂmÍ_x001E_óÚß¿Ç/xuó?Ñ[_x000C_ÝTá¿ñ?s_x0010_úPá¿_x0008_ÈQ_x001A_F^ó?÷vt æ¿Çò±úÎøé¿_x0016_î:_x001C_Nè?¶:¦_Õñ¿ÄÅ_x0001_üîÞ¿_x000C_À]JVà¿&amp;¯/Êé¿¯¿_x0011__x0006_Ë_x001B__x0013_cÑ¿üFÊI|_x0012__x0001_ÀA_x0014_Z_x0011_÷è¿ø_x0014__x0013_íW­ ¿ÀbèÓÇÊì?y¼§_x0005__x0006_Wó?À_x0012_\«_x0001_Ü?òaÂL_x0012_æ¿_x0001_úU"_x0011_Dµ?½¸æß¿çêì§?Ì²Nz¿á?JVû2Mmæ?_x0002_:P_x001D_h0ð¿=_x0016_¯v¶ô¿p¼À\_x0008_Ü¿EWEâÇù¿_x0004_f6ÑßZÊ?_x0001_Tl*ßã?FVÓ"Ä¿Òsèjbã¿AsI°Â?·°_x001B_Içî?_x000F_Õ_x001F_aóýÔ¿i6d"ê_x0007_ñ¿Ý_x0008_¤_x0010_*&amp;ö?i÷J_x000F_rÅ?*ÅmnöÃ¿æ_x0011__x0008_º_x0006_Õ¿%ÃëÈ®cÀ¿]õ)¤_x0003_²_x0002_ÀöãÚ¿S]¾zÈÄ¿þóHÝ_x0017_Ó¿d¼Ú]2Òû?T]nZÈ¼?¯ÅÌÞø?_x0001__x0002_#©Ïkê¤Â¿6_x0011_×hµ´é?aégµOà?ííí]ó?ütìVOÚ¿_x0006_S®)ò?LßÑ_x0019_°fí¿9FF®¦_x0013_¿ßìµÛ±_x0003_@ò_x0001_=yRÐ¿°õ!_x001C__x001A_Tê¿âóKð?3´­¬è?J*9²6Îö¿ÌÄÂõÊ_x0001_Àý9y¿?gÜðVr?ð¿Ê?\ºä¿Ê$î_x001E_bÏ¿ª4Â_Þ?áäTô´NÙ?éhyBÀù?]ÑMY:ó¿_x0015_$»h'}ò¿ÿC_x0018_ëÐRÝ?LÂüÜ[Ã?_x0013__x0012_}òþÁ?~OG_x0019_ýÙá¿ÎxÁØ?[P_x0011_úüàÆ¿:¤&amp;±rV÷?çj÷_x0014__x0002__x0005_?Ñì?£_x0011_¾º;ë?¥þÈ'£Û?]¢«7_x001E_5å?¸¹ ÙÌ@ó?èÿn¡_x0001_Ì?ýI}o_x0016_[_x0002_@ß(yæSî?_x0008_¼_x0005_²°ßÛ¿ë_x0008__x001F_DYî?¡÷_x001F_!vy°? nû_x001F_[_x0001_ç¿_x0005_×J½Ï×?_x000C_[èo_x001A_å?&amp;_x0003_oÀ¦_x0016_ï?úM[4×Ô?|90kAø?Rkc×ÿ®ò?ßjR-¨^Ë¿è¼u¥´Rñ?Uõ{ÁÿÀç?_x000C_=Bat&lt;õ?í|&gt;ÞéÛ¿Zø_x0010__x0003_åï¿ë÷ËU;_x0004_É¿Ëð_x0018_S¹ð¿cøQf«Ã¬¿9aÆ´ÆÝ¿}ù_x0004_Í'çÜ¿È«_x001C_p ý?«Z,¦´7Î?ù	ççG¿è¿_x0001__x0003_ý¨îZpòÂ?_x0014_jË_x000C_xºá?ø_x0015_XÂeø¿ûøøÀÎ?^7Ý­[ø?ÕOKÃß?_x0003_ãGã£Ô?ù_x001A_CÊ?f_x001B_å&amp;_x0004_ò?¦¦×¨à¿éÆ_x0015_v÷ÙÆ?¶¡Vä¿`¨òÛì¿#ÿêçtJï?HUà_x0010_ìõ?¡Geê?ÌK¢_x000B_Ên_x0002_@_x0003__x001D_ÿ_x0014_M2î?_x0008_î_x0014_cuó¿°ñ³½©+¿*öª+_x000F_X¿&lt;öÊïã?B1®é_x000B_Û¿è_x001B_û_x000D_Ô¦Ú?oä-_x0010_Ì2í?xr¤_x0007_O4´¿ØY-#Öø×?|¸_x000D_(uÄå¿hóòißÁ¿ò)_x001A_wð¿_x000F_èäÁúªè¿WÛ_x0015__x0002__x0003_B í?-¦O_x0003_ÛN¸¿,4ÎØæ?_Ãã³_x0003_¨ó?ÕMÑ¢Lí×?äc0_x001B_âùÛ¿Ï¢À©ø?ðr\ìó¿t]Ñè¿c¯F%Ñî¿üw/-«AÒ?­B_x0011_`Dí¿åß"_x0011__Kñ¿ö}¶Yä?ãËCv1Å«?	Ø'¢¿.µÃîî?ðOÿÌ:ï?R_x0005_´Gæ?aÓv»Îwû¿W_x000B_åº­ä?gòåIÒ_x0001_@xºôu¢Íé?ÐÓ_x001F_³Öé?l_x000F_{Þ_x0017_å?)&gt;_x001C_*åü¿ÚéÏpÅwð¿_x001B_ýÃø__x001F_ô?gÿômaèó¿vÄ6A¹ù¿($~ÑYuø?ç&gt;mt_x001E__x0014_Ç?_x0001__x0005_Qà _x001D_t0ñ?%e(ÿÍç¿#ÙBy¹Ö?+î_x0015_÷í¿_x0016__x0012_k_x0011__x0014_¼Ò?_x0015_8KÅà¿$D].â¿O{_x001E_÷ôÛã?R4gu¬_x0002_ú¿_x001A_ÓÕvzó¿Öªr+éô?æÐu%µóÑ¿_x0016_´_x0005_HòQ?ó_x0002__x0003_ _x001D_¿BÑ?è½_x0013_õ¿Ý-$_x0014_PK_x0003_Àë*x_x0004_ëö¿Åµ_x0003_åæ?ô¥!Ñ_x001E_½?_x0014_X_x0002_ö_x001C__x000D_ø¿&amp;û¬_x0002_Î¿_x0004_ vº'±?)×ï\­ä¿_x0014_ZZAuê¿Z_x001D_¿eqTÓ¿æ¯_x000E_oñø¿õà?áaî¿I_x0006_9&amp;Ùè?P¬Ò_x0011_ÿ?¤&amp;_x0002_cç?±(®æí¿Íp6_x0001__x0002_Â?í?JÖ´)RLå¿L]4¨Íðÿ¿J%PÂ+þú¿x_x000B_¬7^Ü? m ¹õç?&amp;_x0007_W{ûà¿²_x001C_ÇÈètÒ?4øfq]ù¿H¨Þ³úò¿_x001D_V_x001A__x001E_®?íB¦ð÷? Ú _x000B_Ý_x0005_¸¿¸ãÀf¥?_x000B__x0006_L.AÀ¿£Ü_x0005_&amp;&lt;G÷?_x001B_vý%ÛNÐ?&lt;ðÓô5dü?æûÖckYÍ¿9Rôyâø?Ì#jÒnÏü¿ÐÏ(Ø?_x0003_±)	g_x000E_ó?+ë5%Âà¿9S4Àþpò¿X@¯ÕH_x0016_÷¿âD¨ñ6©÷¿½_x001A_Ë§è:¯¿Óïb²Ð?¹_x0007_o"ßiÕ¿_x0006__x0008__x0016_¶×ð¿Ä*Ð!\$ê¿_x0004__x000D_	©ûïOß?D_x0003_¯Jò?eÐðVr£ã?Nd~#_x000B_6÷?k¹ð_x0006_-tç?_x0018_º nÀ¿áØi'9/à¿UÇýó¿ø^îTÖ?¤ù);_x0006_ì¿_x0002_îC&lt;¡â?_x000C_7âVïÛ?ù Ì×Ö¿Ùó_x0007_üØ?j_x0001__x001B_ÎõØ¿ß_x0013_³Äº´ø?·_x0017__x0001_ Xæ?~kKµÔÄ?_x000B_ÔÏ_x0013_ê/å?Ä_x0018_ÎW_x0005__x0005_Á?H¢¤yñ¿ÏÖ9½_x0005_¢Î?ªY×&gt;Óø¿¢òñ·É'Þ¿JlÓÊÚá?ÝYÎê?VÃÜsÜ?ã¿ýÊãé?áVWÛ:¿ÒVÆnÁäÉ?_x0012_ÜÕMx_x0008_@5êJn_x0003__x0004_Ä°õ¿_x001B_ÇlXÎØê¿Èõe´Â?ßw_x0010_4õ¿LOÎpBhï?T©_x0011_»û?KjÔ_x0005_á_x0013_ñ?¥_x000F_¸;UkÕ?clÓ_x0001_áû¿H¤_x000D_»ûDõ¿_x001C__x0017_R_x0013_¶³õ¿,C¨_x0016_X_x001A_ê?_x001E_I_x0013_Ö¦Bú¿BÛñjùð¿§£_x001C_x/ÌÎ?_x0016__x001E_Ú_x001D_5Ê?È_x001A__x001C_ô¿$´èCå?Î¹L_x0003__x0006_È­?P]_x001C_ª¶ø¶?QÏq(i¬¿_x0012_µBR_x001D__x000C_â¿*g¯Ùã_x001B_Û¿_x0014_»W÷¦¿Å"_x0014_rÍ_x0007__x0002_Àr0¯Fò¿iO_x000C_ÉOô?	_x0007_{×WüÙ?l+ß6,ê?îÃ}@@ã¿0E6º?ÿ¡\º_x0019_Ú¿_x0004__x0007__çÅÝå=Å¿îÉ3Á_x000C_±¿þnÉ_x0006_ä¸?¼ö.Ò2ô?_x0008_H_x0010_Yke_x0001_@7á_x001F_6$_x001F_¾¿PNÿ&lt;¨jË¿_x0007__x001C__x0001_ñÎçï?ÐíL_x001D_{åû?hv_x001A_1õ¿_x000E_Æ-[Õ¿_x001E_A X{Âë¿_x0001_¼+UNÈã¿,_x0001_¦²âÍ¿¨¤¼ëç¿¢ÏzÑ_x0005_XÏ?û_x0001__x0014_¸¤Û_x0003_@s¤i;Ç?U°_x000D_°ºC°?c,WÀ#Iç?'"¢¬NàØ?á¶ïÕrÍ¿ò@7^ûð?_x000E_"_x001D_F¥_x001C_ß?_x0011_yÏð?ê*¾jBç?þ2¶vÏè?µ_x001A_Â_x001C_88Ï?'$gYs¸?)£_x0010_.Ù[_x0002_@óöáÿ?ØÕç_x0002__x0004_l´å?_lgÍ3Ö?PÀ:_x0002_câ¿®5Û»_x0012_þ_x000C_¿ÓI_x000C_/Ú?£¼Î:¦Dâ¿_x0004_\\õ·eÓ¿¢¨}:õæ¿_x001B_øÏü£(Ë¿Sî=¥_x0003_¿7&gt;«Åü?NÑ_x001F_·ßß?Ô`$ámA¥¿=­ºµüÒí¿KÔ2¿&amp;_x0005_@L'³wÄ´â?RÊBëbã?¶_x0006_²_x001D__x0002_¹ä¿ÚöÉ#_x0016_Ø?Ñ8#_x0013_ÚÄ¿('õ?~pý?ú©_x0005_¦ú¿f+_x001F_Üðæ?3@íT|ê¿À±]B­°?ÔæÎkn_x001B_á¿_x001E__x0013__x000E__x0011_'_x000B_÷?Ë3ìÔK!À?¨S_x0006_¿q4ø¿Çõ_x0018_`Ãê¿µ_x001C_Á_x0015__x0011_×¿_x000C_zZ&gt;Æ_x000B__x0001_@_x0001__x0003_¢l_x0007_Ûïù¿Àx][èãê?®m#é_x001C__x0010_ã?_x000C_àæ{EÝ¿Î,ã³ï¿'9g(k¶¿N¤_x000F__x0002_î?0¬	ôÒÚ¿ç5	A)¼¿_x000C_ÁÂÖùÐ?_x0013_)_x000F__x000B_Åø?_x0017_´Ùô¿¯c¤)À¿_x0018__x0008_}Z1·¿¿Õ_x0008_ýWA_û?âi¹If_x0014_Õ?N0sOë¿_x0013_ô°â-õ¿l_x000E_½"Ã_x0001_@_x0015_NVxO_x0002_@;y¥{ø¿3u,o_x0007_Þ¿Ê_x000D_°*,æ£¿A§38Dä¿e+'$á¿óß§s÷¿/7ºfviú¿_x0008_sÙÚ²¿%_x0013_¶ðæý?éØ°G?=Û¿bFZÁOcÔ¿_x0004_Â_x001F__x0002__x0005_;cá?_x0004_©6Aí,Ú¿cD)T%÷?Ð_x0008_8®½×¢?÷BÉ£Ø*ê¿;°,)Ôð?må(õù¹×?ïÁ_x0011_iiø?^U0£_x0019_øü¿jÂ¯Ï¿_x0006_Íûb_x000D_¯ó¿ä·+Ù²_x0008__x0003_@Ñiõ¶µÛ?_x001D_­{}ÊWï¿RVÌµú¿ÀÄ_x001B_J_x0006_ô²¿H¬í_x0001_Ñ¿©ôÍy4àØ¿9bÑ*»¦¿¢²_x0002_Þó?eCá¼¶¨ò?~5bÖBù¿{2f=ÑÀ?Ø~=.½_x0005_æ?íG¨ïgÚô?C¥beÞ_x0005_ö¿Í¦'¦ïÈ¿'îÀ_x000D_ë¿7*Ùô¿&amp;¯fµ_x0018_lì?_x0017__x0002_Cî:Ø?+ úÔ¸æ¿_x0003__x000B_¡%Q_x0006_®¿ci.(_x001D_Ð?&amp;_x0003_&amp;ùäÐ×?{+Ì4Ãú?à_x0019_·sùrÔ¿«=ã_x001F_Äã?hýÒß_x001F__x0007_Ó?¬ÏÕ¿'î¿·¬ÍÂrØ¿_x0008_f¼ã_Ý¿Ûöì_x0018_nÐò¿AÆ"_x0005_§_x000D_Ä¿'Éæ¤	_x0004_ö?ýYïº(¿üï_x000F__x0018_ï(ú?L°f[»ï?d_x0013__x001D_ù?_x0002__x0006_W§ò?c%`°H_x0010_Ü?¤²5_x0019_vþ_x0001_@¥Ó+äù_x0011_¿ï.lÓnÖ?/ß±Ø_x000E_õ?NÂØÓý¥æ?ËjrmÎgö¿Íµ=&gt;8¤?._x0017__x0008_¾ü¿_x000C_õ£©ÐÄ×¿¡ÀÙ5Çä?ÿö²_x0007_`é?;3C;[¶_x0001_Ào_x0003_[Ô_x0001__x0003_Iã¿M&amp;î_x0017_ÈÉ¿_x0005_ÍÞ{gÐ¿0­uHõ?Ô_x001B_ _x0015_ã?`_x0017__\AÌ?¶a5oà_x0019_õ?½J&lt;¶ì¿_x000F_TÛ_x0017_òÚ¿BØh_x0012_Óé¿Ãv_x0012_^y_x0006_á¿ðð9thåà¿Nd5á´Ô¿à_x0017_¿±_x0002_+à¿R_x0004_:q	ÏÕ¿_x000C__x0005_=éõ±?¬"_x0011_à,_x0006_ÿ?=@W¬_x000C_{Ó?)LMÛ	á?²_x001D_Dv§¥°¿EÞ?wßÔ??XÐ_x0002_4ã?¼[Û¦_x001F_Oñ?_x0008_æ_x000B_ÂLZª¿PL0·µ%Ù¿GÚÒ%_x001F_Ð¿Ý%Þ¦­Þ¿¨J_x0006_HUÆ¿_x001C_U¼_x001F_Ñ_x001C_·?É_x0018_¾*í*Ò¿_x001F_f¤å¿ìêI=lô¿_x0001__x0002_#¤Z¿ÓtT:àÒ?)nÞñ­¢Ô¿úó×&lt;2*ó¿´âìÐ¿©ÕÇ#7¹¡¿_x0005_§t_x0015__x0003_Þ?5y&gt;3%Qø¿`_x0002_®Á[ø¿pr1±"Ù?açè«eù¿CC#©0ß¿_x0005__x001E_&lt;çèØ?K_x0017__x000B_öîÚü?Ó´{C¸²?Ì$_x000C_^&gt;ñ¿°_x0013_}í?[@¶\2ì?j¸Îø|Ú?_x001B_]ö_x001F_ÒHæ¿¤÷_x0012_±ã¿1ÇBXñÎÇ?_x0016_ÀànNàÀ?V¼7{Ôó?M1Û_x0007_iØÖ?Ï0ÇIÛàç?.c¯@÷¿¹ªZPª}Ý¿r¹­êÑ¿Cîò¦¬v¯¿=c`:^(¶¿Ï?øô_x0002__x0003_±´?Úi-_x0001_&amp;Û¿nGÆìzÛ?®v¸£¬_x001B_ö¿5U_x000F__x0010__x0011_Ï¿_x000D_øc®Á¿ájcÅáÄ¿[}&amp;Ï+"h¿Ç¦®¼°¿NãE´_µ?,Ô)?¢0ð?ðéº^TÞ¿¸õ;_x001C_´Þ?(òKÌÄ?þ6'õ:ï¿fFªæ'Ùò?ó@÷ºÏ£î¿'}L6Èé¿_x0015_¡¹ö»¿7Ò1Ö~ù¿®Ø¦DÑ?h'_x0015_o3Í¼¿nböÞª¿_x0011_jÊ_x000F_³ô¿LÅ_x0006__x0004_AÝ¿A¢^Pääð?°±Î»¿_x0014_óNñÄ¿èA§oÝ(ò¿`"m0û9ú¿OçÊ°µ¿_x000E_ûeÐ¹"è?_x0002__x0004_$_x0012_ÅF_x000D_ò?ROo_x0017__x000F_ñ¿ÛZzÜê¬Õ?£q¶_x0003_·bÑ?(`	HR`Ø¿J~Z_´Í¿²Ï§V}é¿®c_x001A_6Eã¿~NÆö¯à¿zåp÷¼?Ø¿£&lt;ñºå¿îô°üÚ¿_x0011_âG`æ?_x001C_I4_x0018_§ô?J[_x000C__x001E_XÃ¿Åª_x0019_îFRç¿¾ê%Í_x0013_ò?Ç*Y³Là¿Ð_x0011_q+büÿ¿eba£[õ?B{ü¹_x001F_á°?¨I`À_x0005_ßÝ?1N6¼_x0001_@Â6fQ_x0001_Ã¿_x0016_N«N¬_x0002_À_x0012_ºv£¶_x0002_Àñ²Ðïã?ç\_x0008_~c$¢?_x001A_Ë@ÅØ_x0018_ô?9AX*HÆ¿bÍoÍ¿E]8;_x0002__x0003_ _x0001_Õ¿£øº]ú_x0003_¹?^ÍÚ¥Zh?àzB_x001E_JfÐ? ô_x0006_â¿®^HºõÑç¿4°_x0011_~Î*õ?_x001A_Næ¡Ãâ¿X/_x0016_x£ö?_x0001_:Ë2Ò¿_x0008_vá_x0001_»ó¿XÏWAzóé?¢7ìÃ9ñ?®_x0005__x0002__x000E_÷_x001A_ð?Í/«o_x000F_Ü¿ùLT_x001E_Ü¿²gCçYê¿_x0003_ÚµT]æ?¡+ªuÞ_x0003_@!º¨ÈúÞº?cGZxF?Rd_x0019_xÈ÷?:!a'dú?ß]_x0002_H_x001C_½?9_x0005_ÖØÔüú¿x3_qpä?_x000B_¥%?Ä¿R5 éôå¿B_x0011_B]x¨¿iãh¹¨_x0002_Ó?XA.¿ëé?qÜw¥ºã?_x0001__x0005_It_x0004_@Czå?é_x001C_ÆWÜ:½¿þ¤Be;å¿7zTÜµ?û_x0010_u_x0006__x0013_²?Õ_x0015_ðlZDó?«¶ÕÀBü?!¾	¥(À?_x001F_ïå_x0001__x0003_¦?gz9º#ç¿Úú¡_x0004_ä¿©¡¶ù¯±¿¸ß7ïið?z_x000E__x0019_/ÖìÞ?UÀ®Iúñ?b%íêÏLÖ¿4_x0017_Ð_x000E_xàô¿z¢ÙkÃÞ?×¢â_x0004_Hî¿Ò_x0007_YÞÕ?_x0012_3 ¦QÎð?X_x0012_U÷TÚ¾?^²«a½Wí?dÙ;2TÁæ?ðàÖñÒó¿_x001F_(â?ÑkYý?Ô']/÷ô?½_x0015_~þ?_x001B_º FY\´?«C_x0002_»Sñ¿°±-a_x0002__x0005_#Äò¿_x0001_üõ=ç¿_x0016__x0005_e_x0001_|Êè¿+g)þ_x000F_â?Ôj_x000C_*á?;_x0010__x0011_wýß¿¿&lt;dßC¯å¿*m	:ê¿n%äªíñ¿É_x0004_å_x0015_HÇ¿ÁYtåm_x0010_ì¿/¡ñéµÑ?ÃxZ»Eë¿_x001F__x001A_nÎ7à?Ý[_x0017__x0006_ÿë¿ÃßÿOæ¤ç¿Ä¢ãº3ñ?_x0017_"÷Õ_x000D_à?_x0017_4Ô_x001E_Sô¿ú	@J¼­ñ¿£leÅ_x0003_RÜ¿_x0012__x0004_"_x001E_ó¿ßË8ê_x001B_£¿tkuX_x001A_Ç?¾VM¬Háö?Ð_x0001_÷NuÔÌ¿5µÞñ_x000E_í¿^z@?§Ó?7·îîÖo_x0002_À¦[_x0004_!_x000B_ _x0002_Àc9Ü]Åð¿'ðñÎñ¿_x0001__x0002_êkvvÄî?oHLWqõ_x0006_À_x0014_l^í±öË¿_x000B_T}íô¿8_x0019_ñ¿lR¨ÙÃë?ÍA$=¥é?Á_½_x0016_~&lt;ê¿|éMà{!ô¿çÁñ_x0008_OÌ?0dn½3óò?ùÁÏ_x0008_æÏ?ÎÔBÐ_x001F_î?ðn"í$Dã?ì4=X¸æ?&amp;RONYMë?_x0001_!#½_x0005_*ð?§×·³aµ¿¯ðU÷û?	OE_ü-ç? Æ_x0004_`_x001E_ö¿%0¥RÑã¿¹Ç	_x0011_ìåî¿æó_x000D_9¤¥í¿_x0010_Ò_x0006_+¯qÚ¿_x000E_5°(OÁø¿_x0004_&amp;Éà_x0005_¡ò?ïU_x0018_BÈ¿}â¥;Êú¿øöó`û¿8M¾T³¿6{)_x0002_	_x0017_Ø¿	&gt;Â¾ruè?[ðÛ,ñ?æu_x0008_Ê?F)_x0004__x0008_d³?ë7FÇÁXÈ?Vë£[_x001A_¡û¿­¸É_x0012_|SÁ?o¦õ_x0014_&gt;cé?ïä_x001F_n_x001E__x0003_@_x0015_ÛÎ1?ï¿«·[b\ç¿e/¢&gt;²æ¿_x000B_dä_`Ê?²¹õdPö?_x0019_»v²ßô?½âë_åâ?M Þy¯ä¿×"F_½í¿ÿ?_x0003_ Ìþ¿_x0002_;oF«î?¨2ÕB_x0011_[¼?)LáMvÿù?_x0001_õ¦Eöìê¿f_x0006_Â/ó_x0003_y?têE_x001A__x0017_ÄÖ?_x000C_-Yd&gt;î?°{_x001F_H¸¿ßÝ+®{º?jÎh¾_x0005_Pæ?ÜBCÛy_x0007_ê¿Ï!Â§/°î¿_x0003__x0007_W]/¨¾í?aÎ £^è¿ÌVMnìhã¿©_x0017_+­©_x001C_à¿j?rÉ?Îðì£4Mç¿#TÌö_x0017_;þ¿¸_x0005_ð¥þ?AI±í¿õÝ6ö_x000F_Wè?~Uÿ»ÜLò?SÃð+g?Þ\CZ ùò¿-È}kM7ó?1º×rõ^Ý?9fFè?#ß«¨_x0001_áá¿h©ôêÆÙ¿_x0004_¦ÇËò?Ú5ðÁ®¿}$_x0011__x001A_« Ø¿_x0008_HÐËsó?ô`*ÝÀïÔ?¤_x0015__x0014_ÄÈË?YìVÞ¸yí?_x000B__x0006__x001B_y«£¿²|Hþ_x001B_É?üµ_x001C_ô	@ÍAì_x000C__x0002_ºÒ¿lÄ »¤Ë¿r&lt;D_x0010_jæ?&lt;4£_x0006__x0007_sü_x0006_@_x0016_aèÁ{õ¿q_x0013__x001A_M	¾Á¿³èXKNûÑ¿°J7_x0007__x0002_Âá¿ß}ÔJþ?P_x001C__&lt;Àü¿_x0007_ó&amp;øAmç¿/_x0003_nîßº_x0006_ÀyÜÛÖ®Ê?ûqwñ%^­¿ÈÍ_x0006_Fd_x000F_Å?àâ}Km"Ñ?_x0016_§ÇPß¿9TÛnå§Ø?_0¤Ð´Ýì¿¦ZX¾¡ÛÈ?ùÚ_x0004_N£.ã¿ô~ÖP_x001E_ÝÛ¿lv×_x0019__x0008_&lt;ü¿'_x0013_oóeæã¿_x0018__x0001_óKa¼Â¿ð¨ËÇúÂê?êk¶_x000C_ç]Ù?/_x001A_1·úEê?è©Q[q_x000E_ÿ¿"LU­ú¿êó#Å_x0015__x001C_ü?V_x001E_h_x000C_þÇ?äè_x000F_ïÂ¿¨JÖ_x0005_';à¿ÎÏ9òù?_x000C__x000E_Zóm2_x0005_Uö¿·-Yà·­í?ä_x001D_ç3_x000E_Ì?7óe2©ÿ¿0Ü?_x0002_½Ñ¿ö¦ïÆ³tã¿óseÙoì?_x0005_~-dåhê?Ül_x0007__x0005_J¹õ¿_x0001_E_x0004__x0004_Æ?»TDÅéçÓ?ÀÅñ?FÇ[wì?d_x0010_%yý¿V**_x0013_B_x0003_á?äçQ_x0018_7¿¬}Ç_x000D_°ä¿ùå_x000C__x0008_¹ð?Äãd¢_x0010_jë¿_x000C_µ(Dd_x0006_Ç¿tûD$'_x0018_ð?Zcsk8è¿¹åÝ¶Ìgø¿_x0003_s_x000B_ÛÙ¿º*³_x0017_Î÷¿ÈZi¾¨ï¿¢ÁÃÛ¥Ó?í°_x0013_÷]_x0004_è?|_x0014_mlö	Ü?_x0013__x001A_mª_x0010_BÖ¿U&amp;ø~Ý´þ¿ÑÚ¯@_x0003__x0005__x000C_ç¿¼ß}¾Ü?{=5Ð(Ö¿ÈN_x0008_5õ?_x0004_ùºCÓ¿«merð?;û&amp;_x001A_¼É?4¦Íø_x001B_éw?_x000D_2Ä¯N_x0002_Àìéï2$_x0018_é¿Ó¬kÙ?B_x0003_h&amp;_x0012_¢ð¿¥rz;sØ?_x0008__x0012_ÿ_x0013__x0018_µë¿¶ÉI_x0005_1Ö¿û¿1h/÷?d^_x0014_,	_x000C_þ?ò_x0014_»_x0014_`ì¿@:±_x0001_õ_¹¿ßçêp{á¿ú)lê?vâ?]0éÁk_x0003_@È_x0013_SüÍ&amp;Î¿ã$,Ò"â?ÐÑº¼QÉ¿v&lt;¢m_x0004_bÚ¿1]GÝ&amp;Yô¿·Ïþ5Ð¿ôPéARð¿p_x0002_ _x0018__x0003_ÀÝêõ.Éö¿V¤o(èþô?_x0003__x0004_KÞgù¿_x0008_T¿%Qò?7_x001D__x0006_ë$Àò?ô.Ú_x0012_Óå?_x000B_ÌPAà½¿XÔTTKæ¿SµWþ&lt;}ã¿³µ_x0016_Ôä¿_x0003__x001A_8_x0003_ô?3H)ÃZv ?_î4&gt;þÝî?õÚ·R)_x0011_é?=_x000B_ËWt¢Ù?Å_x0019_&gt;_x0002_Àå=c{°Çñ¿{çÚü¿ùÅ1xÒô¿ÇwypÐ¿ÞR_x0006_`~õ?WñC7(è¿_x001A_¢ºLÎqë¿ö!Í_x0011_Õ¿I¤È_x0008_ãÈõ?È|î_x001F_bX_x0001_@$Ã? °ø?e¹Ú¾pVÕ?ù_x0012__x0008_ÎP_x0005_@ÚâµÚpïÐ?9|³{C0ì¿_x001A_Ý?B_x001C_õ¿AÌ-á3?6e]_x0003__x0001__x0002_KùÚ?ý_x0002_Td_x0001_á¾?_x001E_Ó_x0003_½?aLlQ~Ö¿j±´\__x0017_ñ¿Çî[¬8Ù¿-SpsÜé¿ÃÉh=Bî¿P6pÓ?»ú?ë}:W_x001C_Ú?ûÕ­{_x0003_¿mÎê}Ê¤ì?àÞÝ 5ô¿¢-M_x0017_3Æâ?ú_x000F_S_x0012_Ô¿(x__x0002_¿¿_x0019_P%B¢Wç?Ìü,÷I§÷?_x0016_b_x0003_¶?_x0013_ì/¡¿âd_x0003_P%Æ?t3Cv9ð¿Ü_x000D_kìª_x0001_³?³àïÏ©û¿_x001D_\YXúã¿_x0001_TU»7ô¿¬)&lt;_x0001_²Yë?gÿ_x0007__u"õ?%_x0017_÷?L_x0013_¾¿ÜiÏwÎLù?ÂVÀJxqÏ¿D¡wr;á¿_x0003__x0005_¾¤U¼_x0012_î¿¸&gt;Qm&gt;|ä?Òz&gt;H_x0008_Ã³¿5Åéö4èÔ?SB_x001D_w2ü?_x0019_Úq·Tû¿Ë4ñn÷_x0004_ã¿t-ß°9¼÷?Hþ5îÍä?û¢o4b8È¿DøµÀzÏ?]e»ì~Aê¿ämx¯À_x0002_ë¿±°}}ÝGí?D2k_x000B_sÌ?|" ôpbå?oÚ_x001F_8Drâ¿~Hé©`í¿¨þ£1gê?Ýu¢^jÒ?/AÄÌéº?_x000D__x001D_`Î_x0007_Ò?P]û6&amp;Þ?"æÙ^¹?Ð1_x0001__x0003__x001E_òí?Íðh_x001A_Ûð¿fÙÌ_x0007_G|ó?		s/xÊõ¿æ=BÿÉÔ¿_x0012_¨±äàvÜ?3_x000C_Røõ?ï£º_x0001__x0005_,¤ø?e£Ø%_x0011_ã¿çM2_x001F_|É¿ù~_x0002_@_x0004_;ó?É_x0012_[VÜî¿¯âÉÊB_x0019_É¿QcÃAQô¿_x0017_âDÏÑæ¿P¤uÒ©øÂ¿µÍ÷Ý¦_x0002_À_x0002_Îí%_x0006_Õ?G _x0001_\Ðhä¿'¿áá@à?/øoÏÞ]_x0003_@_x0002_øG_x001A_õ?:y_x0016_óÐì¿ýðùÛ*¿Ø¯Ï_x0018_dð?1Í ³è_x000C_Õ?_x001C_hy­ÜIô?h5Î:ô_x0013_ù?¡¼_x001C__x0001_é?Ýú£úÝ¿gG×³ãø¿4Åðã¿Õur[&amp;§ô¿ûu®HóÞð¿_x000B_R±i©KÑ?ó_x0014_{÷IÒ?E_x000D_r·¨Û¿7}BÎát_x0003_@ßX)·_x0019_Ü¿_x0001__x0002_"øsC_x0016_Ëà¿&gt;1;êOÓ¿Iýèö?Q'_x000C_ÎÍã?_x001A_í¥âÈ¦_x000D_@ÍGÿo?è¿ð_x001D__x0004_ë®_x0008_Ð?Ò©ª$aÙâ?_x000C_F*íí_x001F_Ó?¹NµP#ÓØ?	|ÝÔúw÷¿UÉð-Ú¿7¦_x0006_°0÷¿ì_x0016__x000E_0Æ¿Ò9ÊX_x001B_Ë¿Ô¢U_x0015__x001C_Ý?CP_x0016__x0014_è÷?ÄEø?¡¸øí?w_x0013_¼_§?Ú\é(Ê¿&lt;Vé©4Gü?_x0002_L=4ð?Nµ?='Õ¿àXË4Ó¿;²_x000B__x000F_DÁ?¾i»pY¢ü¿Üvo=IÎ¿?sBlë?üÁë_x0001_Drñ¿Û6ô×½w³?6oF-_x0008__x000B_8ûÅ¿_x0016_û½_x0002_ré¿='æ_x000B_Ö_x0001_Àw"_x001A_«¯?_x0011_%«©£_x0001_À_x0013__x0013__x001D_züô?Ý²¼_x0003_	ï¿QÁõI_x0018_þ?¨¤yÖÝ«ñ¿õècDí¿_x0008_Ú0;nÖ¿h»ÞàU_x000C_ð¿ÙîÝx¸Ú?­&amp;ô#§Çð¿ã4÷Éâ?#:æW_x0005_&amp;õ?½¹¤b§Ã?Dr_x0014_íïÑ¿ÓSxÞâ¿ðþ`_x0011_ÊÜ?¥E®_S%õ¿þDçòÜ;÷¿uÿ þ_x0011_Û?_x000C__x0001_M_x0006_»¿gä1y_x0004_ÀY·_x0015_øÔQ_x0007_ÀEi^õ¯Æ«¿1ùÁ_x0002_Ë_x001C_µ¿òY_x0015_É%¤Ï?wÙ_x001B_ò¿EV_x000C_âÎç©¿_x0007_,H_x0004_æ§ý?_x0004__x0005_oZm_x0013_ÿÒ¿öX¼"â?®!Â3Ú?_x0003_UÐ~#ì?_x001A_£)­{%ó¿_x000B_'{Ð?Û_x0006_]_x000D_ò¿O²«$_x0014_²ï¿xçv³¿£0îýaNö¿ô¦'§Ö¿D]_x0016_Ð_x0005_Ýâ?kâ°_x0001_@²,oû_x0012__x0004_ù¿(«áÞÿý?äíßÒþ%Ð¿ã_x0005_»eË$á¿9Ü_x001A__x0017_×?ÓU_x0007__x000F_-æ?ð_x0007_¢©QÃ?/ÈÓY9²á?_x0019_À¡V_x000B_êý?yáJé&amp;_x0004_À]_x001C_ÿ ¿ÿç?¾7;¼TàÌ¿_x001A_ªLå¯Ö¿Âc"Ã»å?_x0011_Ó¨I"iÄ?&lt;WÖ¼à?ï/ÌÂ _x0002__x0008_À#ØùI_x0012_ºõ?©k_x0002__x0004_*_x0001_@_x0014_÷A«_x0013_Ç¿­¹IY÷Àô?ÑãQæ2è¿¹È_x0012_$"3÷¿Åu_x001D__x0004_î?Ì¤|Î®æ¿r)üK¥±ß?WÇ'æúÓ¿ÞÆCË"_x0002_ÀÃ^¤ùÈå?¦×fy1ræ?ÏÂÉ=Èf¶¿®ûÐKJÛ?@¥ã³3_x0001_Ý¿ÅøÿB§²í¿ýSß¿'´òûëµï?(äs_x0013_Mð?Xä¹ÂM.í¿hU]_x0001_ó¿+6ÿÁz±à¿ô°¶aÇ¿\ÃþÚ3ñ?©xó0ûgñ?¶·\_x0002_üà¿£k_x0003_|ú¿¿_x0015__x0010_íCÖ?É_x0006__x001D_uïIØ?ObX^vñ?_x000B__x0007_Î¡®¿_x0016_Ñ#C|Tâ?_x0001__x0004_o_x001B__x0001_Mü¿ò×cãT!è?@êî_x001C_/á?Êô¢_x0016__x0018_ò?ëã¶ò_x000C_ã?_x0017_çhI¨ñ?_x001F_ª_x0008_Ê¼?4£Ë¿³­¿Ò_x0016_4^Nbð?¿ô_x0017_µwÜñ?_x0007_#cUéy¿ LÙüL_x0003_¸?q« ?¸å¿½ðE_x0010_Aõ¿_x0007_ÞöÒô?²×_x0013_°úø?_x0005_fGÆÕ?!_x0002_BZL÷?`·K~x&lt;?&amp;sCðfëÖ¿**òî#¶Ø¿Ú~ç?_x0016_Ø_x0001_Àûe4&lt;@#ò?ä_ÿ_x0008_)åæ¿s¢÷_x000B_Uñá¿Îf¯e_x0012_:é?:çö­ì¿?ªY~9¼Ëæ¿[S÷BOê?¹)×Óãã?ì_x0019_8º_Å?SÏ¼Õ_x0001__x0002_ûûá¿ ]ó!_x000F_/ä¿F#Zõ)Ø¿£7Õnl*Ø¿©wÒÆ*ú?epø_x0013_ç?Á&amp;?õ7ç¿¾jÔÀú±Ó?¸+½³,ç?N`¼ú_x000F_Í?_x0019_¬ý%ù4ÿ¿1ü½èzÇ?KÌiWùè¿¡Érgï?ïù_x0003_HÛÛ?j_x0017__x0007_ù@ô¿ó `G&gt;÷¿ªéh_x0010_F_x0001_Ù¿¢!zFKõ¿2zú¯9Ã?Û«	¤¤2ð¿_x000C__x000C_Ì,Wrí¿~-×Øîô?cC¸á_x0001_×¿_x0012___x0010_!6_x0019_ø?_x0001_?»øv£ó? l_x001B_ÑhDð¿yÝJÊ^^÷¿ÿR%¨_x0019_ÿð?6ÃTß°¨¿YpÇøÌËô¿Jè_x000E_^ôØ?_x0004__x0007_°YDV6_x000C_û¿býd:gpð¿rjSÖ:ã_x0002_Àî¡úuÈÏ¿¡¥¶	:´?_x0013_zgèø_Ð?8wÄ_x001E_^§¿?{vs·_x0012__x0008__x0005_À_-¦ÊÈhÙ¿/Ü²Ãhñô¿å_x000B_ó1Æ¿o íµ5¯×?~n3¸Þ¿x~®?.ô?ë§u®_x000E_¸ò¿_x0006_¬Og¬ë¿_x0011_þÝ8ôã¿Ì4=ûgæì?9Y¢_x001B_Ó?Ü_x0007_ZºûPÛ¿ÕiÐ_x0013_ß_x000E_Û?EDk$ãuÝ¿E¯Üé_x001B_ñ?&amp;Ð_x0007_ÜHÁ¿t»sjß_x0004_À²_x001C_ã_x000D__x0007_-ö¿äÏ_x0003_@ñ{è¿72_x0014_ØmÑÇ?­ê"þ$_x0001_Àó_x001F_cXã¿0ö-»`SÙ?_x0001_s_x0003__x0005_)Mð¿3.Õ,öî¿üI)ÂNì?_x0003__x0003_ä;_x0001_ô¿y_x0018_«beþ¿_x0006__x001F_YéE(­?CËî_x001C_ûþ¿]zý×Ï?_x001D_¤÷Ó8°ï¿t«º_x0010_ÆÁü?®_x0019_E:ì¿=\»]ïú¿§äïæ¿ß;_x001B_¸ÛÞ¿%÷Øâä¿_x001A_N[V.±à?¥F QzÕ¿&gt;¼à_x0008_¼_x000B_Þ¿=âå	Ñæ?þç2R_x0005_¬?5¶ÿ_x0002_í?ò²§¨Oòï?_x0008_Ú~Ý0Ý?Çðy(_x0004_Ýÿ?_x000E_¤;Ä¤¿ÃöSö+ñ?Ú»Ì_x0013_Ý¶¿ý3þ®Ã@Ï¿Í=ÏóëJÞ¿¬¶4¬±_x0006_Â¿µ «M¡Eô?âº°r5¿¿_x0005__x0006_&amp;z±"Å¡ç¿Ê¨_x000D__x0018_¸Ã?G »6_x001B_úø¿xnãc_x0007_þæ¿pÄ¢QÛ ø¿Þ_x0004_só_x0010__x0006_À	j6´_x0014_í?mWÈ_x001F_wôå?Èç°Uà?(áX"ºæ¿õ÷ûïÎ9Ü¿_x0007_YA_x0011__x0015__x0001_Àù_x001B_7êÕ_x001A_Õ?_x0005_1¯zé¿_x0003_PGÖX©¿  2¾nè¿©Â_x0003_ý¨å¿B_x0017_Ø#Æ¿ÄcGî±3×¿ð_x001A__x0008_8vé¿cñ_x0014_:å)Ì?«ä_x0005_d»¿!_x0006_SMü_x001F_û¿®cW ¦í¿¸ÿUÜýì¿éåôïödË?_x0014_:¢U t¿jé_x001F_Bboï¿_x001B_¸¹_x0014_×"Ú¿ñx¤W*ì¿Ü~_x0002_»yâç¿44Î*_x0004__x0007_¦Ë¸?vÀ_x0001_óÁ9õ¿&gt;_x0003_ÿì &amp;Ï¿7RÔÅ_x000B_àà?³d_x0019_ò?»?ãÒ ß?_x000E_Ø_x0013__x001B_.úö¿á+eRmô?e¶êÑØ(ð¿xgY_x0002_å¿r_x0017_ ½~^?¸¤'_x001D_Ú_x0016__x0001_ÀGVkº_x0001_è¿©kKíÖéÁ¿¸ù¦hò??}©ZÚâ¿SÈ7£_x0011_*î¿Üì&lt;øWbà?Sa\Ø¤_x001C_ú¿Yó+·Îp«¿^YÝÙ%Ôï?¶ÓmðàM_x0004_À_x0008_M^%!Ò?_x0006_q_x001E_Â_x0005_à¿»Ù4Ë¼Û?UlØâ_x000F_-Ä¿_x0004__x0017_P»Ø¿õp_x0005_¥eï¿X_x0010___x0005_@åÀQ_x0006_t-Í?_x0016_GJ4^ô?êñð_x0014_Vþ?_x0002__x0003_~_x0017_Þ¨if_x0002_Àÿ#ÂçÕ¤?ê_x0002_l_x0015_¨è?¹BÀ÷Ü#ð¿_x0005_ðæÇÚ?&lt;²÷ªçã¿¹ÁÚgÜ_x0005_÷¿Û_x001C_8Í_x0011_E¬?6¦øG®Ò?µ_x001E__x0016_ÈÎö?(õ¹-sÿ?F6(¢¦í?²É_x0017__x0015_á?têh_x001A_²d_x0002_@)`·³_x0007_ï?7£Ô_x001F__x0018__x0016_ë¿_x000F_ÿÁ­-_x0014__x0001_@7?_x0007_#ó?~'5¨£ë?@q_x001C_ImÑ¿bç"Ä_x0004_ê?j_øA½éã?yý_x0011_äÂ?1ÅtUºX_x0002_ÀÁk ÛRÝ¿öVîéUò?_x001D_I_x000B__x0018_ì?&lt;]eøù¿¿I6Å1û¿g)Ö ¬ñ?Ü¢^9ë8ë?Ð_x0001_2Ã_x0005__x0007_º_x0001_â?-Äa_x0008_É×¿}_x0011__x000C_¢U é¿7o6_x0016_õâ?ùu!ù\Á¿)F§ð!¦ä?6&lt;_x001C_Ï±Ô?+­!ZË¿ñ?%£0¾ÄÖ¿vnÍFr«Ð¿{ÓQN´ ú?Ä("ë^ß¿­ßõ_x0004__x0016_¹¿:¤å¿ªûÑ?VlñÈù\â¿©_x0015_¼áþá¿p«ÀTú_x0008_Ë¿Â_x0007_À¸YÄ?÷ðPwà?_x0006_3JË¡»ë?é¡ú&gt;_x000B_öñ¿_x0003_Çä÷S¶Ê?­_x0018_1S_x001F_ã?Ö.ßâ_x000C__x000D_à¿Ày¯ñ«âû¿XóM{Ú¤¿_x0011_^¢½v!Í¿_x0008_Ô.!_x0002_GÙ?à}@/}Æ¿_x0012__x001E_£_x0019_ä_x000B_ý?o_x001F__x0008_§Ñ?Tf?££äÚ¿_x0001__x0004_Ò;#k1_x0005_õ¿¤ï\¿Jìñ??z+Öë¿Û8WlÒÖ¿¡ÃÙpòá?j;_x0013_à&amp;Ö?XúÔË_x0014_Ù¿tó_x001C__x001B_&amp;ü?à_x001D__x0013_ì½?ìp_x0005_6Áî¿1ç&lt;sï?'âC	Ö_x0004_ì?_x0017_ÒAPlú?º¤Rz.B_x0002_@Ã­1KÉÞë?×¾ä_x0010_â.Ã?c ZÊbÀ~¿_x001E_ÂRÉ¤_x000F__x0003_Ày9QÒº¬¿UÀ7bë¿_x0004_ÇÎL÷¿åx_x0012_æÖFª?_o#7_x0008_Fð¿ïû8`Zà?ô&lt;ómæé?ïF{£»í?O{g¢ þ¿²¨,ÈvPâ?üÝÏ`ú?P_x001E_u¸ÙUý¿ù[Ý_x0012_â??_x0003_ä"_x0004__x000D_Ë_x0006__x0004_À_x000C_'5¯Ã_x0003_Ð¿ÃT_x000E_âmì?dõùã?G7ÝbªË?@÷Ò uñ¿_x0007_FµôJë?ýæ0;Ù¿_x0005_¹2_x0002_÷võ?Åc_x0015_È\Kí¿tÇø_x0012_9_x0004_ó¿_#,û~á¿l_x0015__x000E_«»¿)_x0008_ö$ûÞ?cA_x000B_àµ¿On_x0005_«kî¿ý/bª¢9â?±7ÕCÃ¿sg¸î­_x001D_Ã?æ÷_x0006_ª_â¿_x0019_åßf÷?K;X]MJÅ?f1_x0019_É_ü¿±ñ;Ù_]_x0004_À#"_x001B_HuÙ¿møÍ F_x0001_@O9uü_x0002_ï_x0004_ÀæéäÎP+_x0005_ÀÏ§_x000C_}C¤ó¿ç_x0013_º4öó¿Kx_x0008_L_x0001_;Ô¿	'+aë_x000F_ç¿_x0002__x0004_6_x0008___x0008__x001B_~ä¿"¹H_x000F_Ï¿÷~úÄìç_x0002_@YÌÐ_x0010__x0007_Pú?oo»#c_x0006_À_x0013_ôBz_x001B_+û?©õn_x001D_hë?qà¬YäJý¿F¨_x0018_bÑã¿¬_x001E_Å1Aëë¿EË=«Ô_x0004_Ø¿F¹ø?_x0002_@Ò-.Ö_x0017_Ö¿,è¢_x0014_i_x0012_õ?£Ò{O*7Õ?&gt;_x0017__x0015__x000E__x0018_·â¿AZdÛ_x0012_ç?¡R_x0001_p3ú¿½t³GüÔ?üG\])á?¸õ[èØ?(&amp;w	Ú&amp;°?÷ê_x0011_Zz§÷¿"õ§lé¿_x0019_Ér_x0007_pX_x0001_À8_x001E_l1Ó?Êàò_x000D_Tná¿ÐùáqÛÀð¿dª)ã÷¿^_x0003_¶_x0008_É_x000D_ú¿«9p_x0004__x0005_î¿1)¼`_x0002__x0004_3_x000C_ä?W)öG±Ð¿Nn_x0001_]|_x0002_@_x001B_¿Ò'åê¿ð}`¶!ôÙ?ÔÙ`·¸Ëý?V~o!Xúõ¿ÒÐËésÂ?ÏÔÍª_x0002_@¨R_x000D__&amp;ô¿_x001D_©ÔF~yà¿¯¾ÞÞ¼¯Ô¿§P [âì¶¿:à³J5qÉ¿­ÓÊ_x0016_ââÊ¿_x0008__x0002_íÁý2_x0002_@¶%QzÆò¿8ÖM9éÎ¿¿_x0008_(0§	ô¿5¬£´ó? ¦ëV¥ð?(ÉGCÝ÷¿A¤÷Ià?¯~UH_x0003__x0001_×?992J/Â?5ß6xáâ??EÀì?_x0007_ w&gt;_x0012_Ý¿á=,à?1R)µd³?_x0012_4_x001B_0øúq¿¢ñåNaù?_x0005__x0006_~Ø[[9à¿C/õ_x0004_HÝ?ÅÑÀiZ_x0005_@ù3d_x001B_äü?}YäUK¢æ?w®ó·8Aç¿Ó{_x001C__x0017_ÍÞÕ¿E¢½©.K¿Ti_x0002__x0008_7í¿[X_x0001_q_x001E_ò?Ð;Éýù?kô4ãåô¿Ìù_x001C_Wå'Ü¿_x0006_×Z¹©rí?S1Häiè¿_x0015_íÕÊ£_x001D_Þ¿Yt4÷pÙ¿HIçÜvîð?+¶úýÓNþ?èä_x0008_uùÏé?·Etm_x001C_¡÷?í_x001B_ÐZ_x000B_¬£?«¯ÖI_x0003_ôá?ü_x0003_®8oîÒ?uÊ©Î_x000C_Ã?Ú]yÀ¡×¿Æçîb_x0017__x001D_Ü?EÛÁÏï¿_x000F_×ÍñÛç¿R^ëÇ_x000C_¿,k_x001F_à_x000F_«¿bþ¸n_x0002__x0005_í*ñ¿Xi_x000E_¤F¨¹¿nÞ&gt;ú'Ö?\_x0005_Reà?&lt;wÞEá¿RG¸1Ä?_x0014_½ç.¼Þ¿¤YVÐL_x0011_Ù¿_x001E_à_x0001_NØ_x0003_Àwq5Oí?^ÿþi|î_x0001_ÀÃ7¹&gt;þXñ?ê_5*_x0004_ó?Y]È¢ejä¿àB%z§ñ¿s_x001C_hKë­·¿ÞÕB_x0004_Zé¿ªÁ¹è?F_x0007__x0006_ð?!§üù_x0002_ü?`|BTô?_x001E_Í¯ÐêÃÚ¿ÚDRUw©í¿×6lðûëó¿cwDdGè?´ò±Yì¼Ú¿WÛ_x000F_0¼9ò¿À{_x000F_0îÊ?A-MmUºï¿§æ_x0003_ÂõËã¿Vl_x®_x0006_Æ¿%ê¼ÔÕ·ô?_x0001__x0005_ÿ|Ë!_x0019_Ûx¿ýIôa¡2þ?Å²Y(sBØ?_{_x0006_T_x0002_À#;_x0004_\ï?Á#Ñ¥òÒ¿§íK©LJê?Ø&amp;'»û¿©X(_x001C_¼ó?_x0003_ñÚ'ëâ¿©ä_x0004_)àÃü¿Å»_x001E_i_x001C_Ò¿Ú_x0013_ÿÁ¯§ä¿_x0016_òD,Iæ?qù_x0004_5·à¿3ÿ¨ÿñÐß¿V_x001B_4mPÙ¿úOnöõ¿uÀ¥_x0006_}Bü¿9ð(K½¸Ð?Ì=«_x0015_ä?Zµ¬ÖQü?(µTpÃûâ?Þfw_x0005_3á¿ShLNe¿¡É$Îx=Ò¿¦Tâã_x000F_lâ?_x0013_Ù×û»Õ¿q\Q;ä¦×¿yºvñUå?R¨÷¶Ç_x0004_@_x000D_QaÌ_x0001__x0003__x000B_ãé¿Ëh._x001E_&lt;©ý¿ìtãÖ_x0007_ð?þ§ðp½¿¢Iæ_x0004__x0001_Õ?_x0019_òlÊ&amp;þ¿_x0007_9k¶ð?&amp;§·_x0013_Þ_x0006_ç¿ nvf¿eé¿}ÅºH\»¿¯ï_x0010_i:æ?)ÊáÅhÉ?#_x0014_ÄØ6å¿(tYÛGÐ?v&gt;_x0005_E_x000F_¦à?§\TYWÎ?p±/ò?cÎÞ\ÃÁ?Èm]Ñ_ç¿&gt;_x001F_«_0Gò¿·ûJü_x000F_ß¿Ö[ò÷(è?üzÑÐ³Ñ¿ÙÌö¡_x0012_,Â¿&lt;]²_x0004_þâ¿_x000D_ªÞY&amp;è¿÷¨ÛÜà¿ Bw»Vñ?-Ã_x0007_ZÕ?®=TCù?_x0002_»ÚÌüä¿Âo ëµ÷¿_x0002__x0004_Uâº¼µ?É¿!«â¾»?¦_x000E_hRÚå?}$_x0016_Ú&amp;oð?2ÅKô5¤ê?:aÌ|&lt;ß¿|ê|/ñãÒ¿ûhÑ}ó¿8sYFØü¿çí&lt;å?¨@6Íõzì?Èú_x001F_1¾Û¿c¸N¬_Û?_x000E_bM¿¿@*¾ôoô?d_x000F__x0012_è_x000D_Ä?»_x000F_ÿ1©ö?´_x0018_.?+ÇÑ?½MyíFí?8_ÏÉxá?v_x0003_ß_x0017_ ?d_x0016_Êj»_x0001_Î?dþÍOÈ_x000F_¡?îÒ_x001E_ïï¿_x0004_2&gt;_x0018_Èê¿_x001C_MYÂÀÐ?ÊçXÈ_x000D_nó¿oÇé_x0015_ßªé¿«ÚÛ_x000C_{ì?ö{(é³?ÔEÃ_x000E_,tÀ?±_x0011_[¯_x0001__x0002_C*â¿Ê-&amp;Û_x0005_Ç?!zÌþ­_x001B_ç?_x0011_oÍ8ï?ñæGÀNØ¿éÀã&gt;Âì¿_x001F_êÿ)_x001D_ú?_x001E_8`EÏû¿bhõ_x0015_à¿_x0019_µ*_x0016_ø¿$_x0002_ÇüÞÝ?*z.fc¢¿(_x000E_ªÎ&lt;ù¿ÁriÉà_x001D_£?ð)3_µ.ó¿1LÞ_x0006__x0004_qù?Ào²ø´ñ¿_x0013_odÛÿ¿Àj*N@'ù¿.S9]]ÆÂ?Ó³QJ_x0016_ê¿_x000F_¡W£Üô¿Í_x0019_¹×´ã?ú´²¼Êá?¶%!üL_x0003_ì¿ÐsÑ_x0007_ÁÜ¿ïívt ç?²{R3£¼?«j "ñ¿*´ Dà¾ð?_x0006_þZ_x001F_òâ¿å5½)xË?_x0001__x000B_&gt;ntÖ,L×??_x0004_äÕfù?´ÐJî_x0002_@7y¢$Íøð¿Åæz|Eù?û±ìÍ_x0019__x001F_Û?txÞcÍÈû?öø&amp;Wc_x0008_ã¿O·¿:u¼á¿ø_x000E_J_x0008_\ë¿Ì»xkí¿_x001E_®@·aå??ë®Bæá?~_x000B_{_x0005_ò&amp;x¿Oº$£à?ÿ_x0005_R_x001B_|â¿ó¤_x0003_ùírß?	Ãr×¿hKIÊñµç¿ÖüpZ_x001D_²?~ì_x000D_¹"ÿî¿±ù+ó!ä¿]	ù³q_x0002_Þ?¯à¹_x0001_Xá¿eÑ_x0006_Wâ?÷zPDzî?(|_x001E_@øô¿_x001A__x0004_y°oËð?U[_x000B_Åë¹Ý¿ÿdAºÇ?È_x0017_òÐvÐ_x0007_@t_x0016__x0018__x0002__x000B__x0015_+å?N_x0002_ÐÌç?ñëÛ_x0007_Â{ø?!qÉÔ¤`?7r_x0002__x0006_Å¿¶ÞÙ|ð¿_x000D_4ÿ¶Ä_x0008_å¿Æ$éÍMóÇ¿ªà_x0002_Î'|Î?aÖA;væ¿{Ï_x0019__x0004_G:ã¿ÃÊ.û«ö?.é: |á?£Ð)í&lt;ß?u_x001D_Qvr_x001F__x0004_@~ëF	ê¨_x0002_À¾È6¢®î¿_x000B__x0004_;Ð_x0018_£È?_x0011_Ã¡ÉyàÓ¿¦_x0019_r%Æìi?Huÿä¿@jUÝ$¬Ç?_x0003__x0013_¿&lt;_x0002_4Ñ?éFÝ¡aVð¿×TÄÄ;_x0001_Àkè³¤ø¿ãb_x0005_PfêÑ?]_x001A_£¢â¿[;.í7Mñ¿ï ã©ó?{0_ï3Ë?ä_x000C_oá°_x0013_ö?_x0002__x0004__x001C_ß&gt;OºÏä¿_x0010_±ÂÞ»|Õ¿{&gt;.$§ëé¿H¾_x001F_éå¿íS«»r´¿ù_x0002_~ÑçäÌ?Ç÷h­¿ú¿9^1Vß?@9_x0002_mEñ¿_x001B_5îç~÷ï?SÛìÍ²_x0003_é¿¨K:Qtð¿Bf}¨ú¿b%©Hxùô¿%}ÅþP_x0007_@Ë?ÉM&gt;ÈÜ¿çL_x0001_P£û?ÈÊ_x000B_Và?suÕ_x0016_&amp;1õ¿_x0014_n&amp;YÁëù?{¸_x0003_Æ¡?Cëv _x001F_»?u_x0016_mh±ð¿Bëh4óÔá¿_x0014_'oâ¨Ö?È±Éý?OÖô_x000D_¬ö¿f_x001B_Ï_x0003_À7ýWô-õ?Î©£_x001B_Î¿íÒò¦Ü?_x0015_L©M_x0003__x0005_5Ù¿©_x0004_ä'¨Ò?òÅklÿ_x0001_ÀrMWe_x0010_Òë?wì[rÝ?þæÙ¼_x0002_&gt;Ù?_x000D_jî_x000B_ºø¿}wM6ÛPÓ?V¥®äêÓÔ¿I£'_x0014_2õÜ¿_x001F_ÞñÿÑ×Ò¿?à[|ÁÞ?yæùö©?À8_x0001_{ÍÐ¿_x000F_+¨Ö?X ý_x001A__x0008_á¿_x0008_Ã&amp;Ôñ?è`ñÉ6µ¿"ç*ý¸ý?)S_x0019_N._x0016_Ó?ød¼a_x001F_i_x0002_À!¸Q!_x0007_«ó¿G¸¬Ò?äÒ!_x0019_ðÑ¿s_x0012_½\ÝÑ?:á_x0010_)àuô¿"ÄûÊ¦®ã?¸cQâý¿Û_x001D_ïÞìñÝ¿k&gt;N_x0008_ñ¿&lt;c_x001C_4ÃÐá?¼ê)ú¦µ?_x0002__x0004_|ÌX°r¡ö¿æ¬¶¶²êî¿W_x0005_¨_ù?ÈUSºÈ?d_x0007_?Xlù¿_x000F__x0017_}"pà?Ául7_x0005_â?£&lt;@_x0003_þ¿_x000D__x0012_ÃÒ eç¿ç_â®¡Ó¿HÆ¸_x0005_ßù¿-óù6]eå¿YÈeß?ÎÝjù&gt;Pý?bO"dí?§¥½ï_x0006_¢¿a¦Åçcê?0µµ_x0014_Í?óï³_x0008_ý¿\ã &gt;ñ?ÞyþX£_x001F_×?¼ÖÚñÃ?u ê;&lt;ì?Sv_æ_x0014_ê?\_Õ8dØÕ?³ãÌ±2~â?Xî0_x001C_ò®Ü¿7Û_x0005_5ê_x0001_¤?\_x000D__x0012_f=ë¿$»A"J ?ññÊ_x001E_VãÛ?r)R_x0002__x0006_¥Å?`D)_x0002_¬Û¿~wþ&amp;Wñ¿U_x001F_çÿ&lt;ô?¯ªUï²Ü?ÎàxÒwïº¿9÷çí_x0005__ã¿ý´&lt;Eêü?ïé@÷ÀÓÑ?R1üLr¶Û¿ü__x0004_å ¾?pãX£{Â?Í_x000F_oe1Fý¿_x0019_âp_x0003_ý÷¿~T:ÔÒù¿N_x0008_ýr·?'8_x0014__x0017_¸Võ¿;d_x001F_å¿p_x0019_p_Xð¿_x0001_]à_x001E_±ý_x0002_À¶JtÎ[ò?-ÞFHÜSì¿JùplÙ_x0008_Ò¿³Å²Á?Oð_x001F_[DË?(¾cÀ_x0019_÷ê?_x000B_@·*»Ì?Ëî+Øäü?fîz2ÉÁ¿¾_x001B_Ðh÷_x0015_Ã¿#ëz¢¡ù?_  çìö¿_x0002__x0004_òx_x001D__x0007_À_x0016_ª¿/¨_x0012_]&gt;_å¿è&amp;áíæù¿¶ÏÐ%Ð É¿µøeÿ_x0012_Îä?}_x0011_Õ_x0001_m_x001D_ò¿½_x0002_l'2ù¿_x0010_å"7Ïõ?_x0003_pËV_x0014_Ùñ¿£;çå}?_x0017_ëpy_î¿(ÿÊnñ?·aóXûnò?-ä ûX¿Ù?¯Ã»±Ï?º_x0015_7àûÀ?1ýtSö¿»93_x001D_ÙÚR?âm"4+÷?ûÝ_x000F_¹D_x0001_Ä?*!æ_x001C_Çâ¿ ÿýAl?õ?e³û_x000F_à?±ÒdÆT×í¿_x0002_Ã¤_x0010_$å?ë KÀ+4³?_x0011_QDvóý¿_x0006_:z¶ñ¿N®îóÉ¿a_x000F__x0011_à'Ä?5_x001B_Hàå?ç_x0012__x0002__x0003_q]ñ¿¹!vèTÙÑ¿l6¼ç?ï_x0004_0¿gð¿b»_x0001_î¶?ÿÓþ_x0004_Ì½ý?'8À_x001C_Ô¿&lt;_x0007_ Õ#sá¿ûã¥O&gt;Í?_x0016_@_x0017_Ø&gt;*ð¿BìÖ_x001A_Ñvë¿òÏg_x0014_ÂGÚ¿Fø½_x0015_²±?_x0014_*}d´Èº¿q_x0002_²@_x0005_Ó¿~#ãÃ_x0019_Ö?¡B_x0008_uÀß?´ÌB9·÷?6²H ¢«×¿#ó6xô¿}ù8(_x000F_Ú¿}jm¶ÉÅ_x0002_ÀUZ£Âö_x0008_Ô¿c¡¦«7#Ü¿]FGnmÌò¿zBèêð?öþ|_x001B_$+ï?ûy_x001A_~£pÁ?P_x001A_--è¿_x0002_÷_x001A_DO`Ù¿q_x0008__y_x0002_Ú¿_I_x0017__x001A_fô¿_x0002__x0004_T&amp;s_x000E_~ñ?»F±sÛ¿r !W_x0015_Í¿ùóGJ¸·î?6©QPÔ,Ö?_x0003_cnñ_x001B_È?zÍEä_x001C_û?,¤ÛRh~Î¿_x0001_¶S6!Ô¿ÀA_x001F_U%_x0013_þ¿ Bc_x000D_²Î¹?ZG7Ä_x0002_ï¿#H`8»ß¿f_x0006_Í5,/á¿i_x000D_òÕùßò¿$ìBNÊª_x0001_@iQ9®ð¿¨±zÄå¿_x000D_àí_x0013_î?ç¾jÇiøî¿cGæ_x000E_Y_x0015_ñ¿ü©®{M¸¢?_x000E_æ=¨_x0005_ÀJ_x0017_ê_x000C_êóñ?ÒE&amp;X«?µ=Ù_x000D_oÅÓ¿àõ^ô»è?ÉÊ Ì»"º?×ÚNã-Ló¿§_F5Zæ¿Ózµ)ôä?f4tÊ_x0004__x0005__x0006__x000B_Ë?fÑ§lªÿ¿kcù8L¤¿Àë»Ì*î?ñV	/µÜ¿_x001E_¼ëPæÎ?_x0006_µ_x0013_ÖAë¿!8]Ãþñ¿N_x0018_î¢lã?d¡fkÅEá?XNc¢â?_x0008_Tî!®Ù?G¨p7XÙ¿9$wêsü¿óÝÉ_x0002_}å?úK~ä?±6_x0005_½Ö¹¿.ÁÈ`_x0003_ñæ?}Q|a&lt;üü?gmõMVtî¿ø%	-l7ã?/lÛfÆ!ô??é?ÝdAã?ñn-?1­_x0003_ÀÝ_x0017_Ý$ñ?Vâ_x0007_»_x0012_­Ã¿¤wj)@×ç¿ »t8_x0001_zí¿&lt;C_x0008_*fô?òiYÖ³0ó?¡.òé_x0004_ÀÈí_x0006__x0015_Ýð?</t>
  </si>
  <si>
    <t>de6f7487a23436314d90a794894a5c12_x0001__x0003_ë_x0003_Aíµïå?¶Ñ­ÝBÇ¿áÌÖZÞí¿:J5í?cW_x0011_3ý¢ô?²b_x000B_ïµÂç¿T1_x001C_`Xà?ÃÓ²ÃÒåá¿¹/_x001A_Ç_x000F_ûÉ¿¨²¤&lt;Ä_x000D_÷¿tÈú°çì¿=_x0016_ÄØð?F¨ÎxÖÐ?Ó¼ø_x0017_I#ñ?_x001A_¶Û4ÒÅ¿_x000D_¸¿6Çì¿O_x0016__ß¦É?&amp;zÇÆöêí?X#_x000C_ô_x0018_°ó?&amp;sP2áÀñ?¬diQé¿_x0006_v_x0012__x0003_tnÝ?çà_x000E__x000C_}Í?Å3ëe_x0002_?ô¿_x001A_?Á_x0017_Ì?ÅÈ@á}6ç?åÌUm2ó¿,jÇÜ_x000F_í÷¿_x0001_rL_x000B_gÊÓ?_x0010_fÖñ¿MÀY_x0017_ð¿©qû×_x0001__x0004_¬ì¿}³_x0015_%]à¿Hã!-fä?¶3Á_x0016_ìä¿ÍIÜ_x0015_ï?B{p|åÙ¿çBðA`è?À¢É¢_x001D_ÈÂ¿Ä_x0019_§u{ò?,oz$_x0001_&gt;Ú?rº_x001C__x001A_¢äó?Kz^n²?ô«gÂ2Ó¿._x0017_óçõ4ø?ø_x0002_0åFáã¿Ý/õ?(å?_x0013_GuÚÓò?_x0014_úM«K×æ¿_x0010_üH²ÚÄÈ?ÎÐêÛè×¿C¦zÙX_x001C_Ä??õ_x001E_l×*_x0003_@&amp;u¹º	_x001A_è¿n_x0019_³2S5ë¿#Ãêï«²í?«(-/õ¿m`§_x000F_çÂù¿IøéÑ$_x0018_¥?dÃÓ£&lt;µù?o1áË±éÉ¿_x0017_*lqÚ?N¾HNß	ù?_x0002__x0004__ð"`ø_x0011_ä?÷_x0003_ùd_x0012_~Ô¿ÿºk!Þ?VÝ8jó?ÁÁ_x001D_aSï?4é_x000D_	E¢?_x000E_!é*_x0001_@©á_x0002_L'ð?_x0017_èò½_x0008_ãÒ?ÝVæ×³ç¿k_x000C_Z¸°2ç¿=@È¿_x0002__x0005_@_x000E_¨I_x001D_¤ä?_x0001_ øu=Ó×¿J{û}"¸ü¿j_x001E__x001A_ê4Zç?ÁSr¨úËå¿$K¤ñ]Ý?_x001D_ÅãùÙ¿(µfø_x001D_ð?Á?_x0003_¯Ö¦ð?=bª=c(ø¿ûkÒ­_x0002_@«ì_x0007_[_x000E_Ô?pgÂ5-_x000F_²¿RÀ=J?ïë¿Ff(­y&lt;ð¿x£åýÁÒ?s}?FMþü¿Ú]GsÌ³¿^ª¾%y_x001C_ó¿_x001A_ÙØ~_x0003__x0004_É¦·?¹*Üè¢Þ¿f_x001F_ë%õÌ?Ò-^_x000E_Iä?7ÇÀz+6¤¿SË_x0001_GÝ#Õ¿_x000B_ýÙ|¦dÕ?_x0003_ $¶iÙ?N½SRØõ¿ñ¡ÀÞû»¿!FM1uþ?D5­Ò¼É¿í¿¿XÜ¿_x0012_uüðÖò?LÂ·_x0019_¯øû¿@[_x0015__x0004_Ëñå¿¹51´_x0005_Ù¿®!r¢&amp;é?´_x0002_W&lt;^dê¿úûH¬w¼¿r_x000D_¿_x0008_Z_x0008_ä?îæýUß.Ü?U­íð"Ïö¿o»ðM$=ò¿ãOU¦vç?*ÊÃÉVBô?-MY¼Ï_x001D_Ó¿à_x001A_ZÆÖÀ¿s»_x0002_Ã8Õ¿k·_x001D_ðUë¿_x0018_Gï0bö¿ßÚ#`Ý?_x0002__x0003_«X_x0014_æÓYþ¿:ÒÇu¢à¿Þ=Ñï_x0010__x0002_@ö³]bè?Gï/_x001A_`»?C£Íføuú¿ÊØ/_x000B_Ì¿{Å[QWº?&lt;_x0011_:µO=î¿Ä#YÉÃ&amp;Ã¿7ßaÏú¿JnÐü°÷?WuJQ\õ?ò_x001E_hË#±¿_Ørì?_x0007_r/´ÈÒ¿ïÇ$ôå_x001A_õ?Â_x000F_%)§¬¿ _x0003_ñ(-¼ì?pa¨$_x0007_Uè?ë9nê_x0001_yÅ¿¾qôà¿voUµ·°¿§_x0001_jOé?_x0019_L_x0018__x0004___x001A_Å?_x0010_KX¥^î?ßîÄ_x0003_Ð¿M­ñ³?0³Ó_x000F_¹Úæ¿þ(yo_x0011_í?lVÐ_x000E_¡iò?NÖ_x001D_å_x0001__x0002_bù?(ÃO_x0015_|YÀ?¿%Oó¹mô¿á§lÒ?ØM³¨z±û?ÂÐª_x0012_×7ñ?/.3õ_x000B_ì¿p_x0005_aùå¿gûL0èÙå¿È×¢Ü sú?è-_x0008_Æ×'á¿|×Eö?Ìc8¸Ö¢¿_x0010_DÂïä¿¿ô|_x0001_ºà?£EO5E®ò¿lb_x001C_ê^Õ?j_x0012_¥¤£"ë?Ä_x000F__x001A__x0001_ã?È_x001E__x001A_Vû?}ÚäLVªõ?i¥õÃà¿@ÃÈ²þà¿#Õ!Ê@ôø?Á~»ÀFõ¿­8&lt;·e;ç?æáVfFñ¿`c%æÔ?_x0017_:VEé¿D6ä§ý_x0002_ó?ó'×ùõE¥¿÷mS/{Ó÷¿:;û¸Y÷Äè?^D_x000B_¿õm:@à¼¿X7©Ñ?_x0001_%::_x0002_%::_x0003_%::_x0004_%::_x0005_%::_x0006_%::_x0007_%::_x0008_%::	%::;%::_x000B_%::_x000C_%::_x000D_%::_x000E_%::_x000F_%::_x0010_%::_x0011_%::_x0012_%::_x0013_%::_x0014_%::_x0015_%::_x0016_%::_x0017_%::_x0018_%::_x0019_%::_x001A_%::_x001B_%::_x001C_%::_x001D_%::_x001E_%::_x001F_%:: %::!%::"%::#%::$%::%%::&amp;%::'%::(%::)%::*%::+%::,%::-%::.%::/%::0%::1%::2%::3%::4%::5%::6%::7%::8%::9%::_x0001__x0002_:%_x0001__x0001_&lt;%_x0001__x0001_ýÿÿÿ=%_x0001__x0001_&gt;%_x0001__x0001_?%_x0001__x0001_@%_x0001__x0001_A%_x0001__x0001_B%_x0001__x0001_C%_x0001__x0001_D%_x0001__x0001_E%_x0001__x0001_F%_x0001__x0001_G%_x0001__x0001_H%_x0001__x0001_I%_x0001__x0001_J%_x0001__x0001_K%_x0001__x0001_L%_x0001__x0001_M%_x0001__x0001_N%_x0001__x0001_O%_x0001__x0001_P%_x0001__x0001_Q%_x0001__x0001_R%_x0001__x0001_S%_x0001__x0001_T%_x0001__x0001_U%_x0001__x0001_V%_x0001__x0001_W%_x0001__x0001_X%_x0001__x0001_Y%_x0001__x0001_Z%_x0001__x0001_[%_x0001__x0001_\%_x0001__x0001_]%_x0001__x0001_^%_x0001__x0001__%_x0001__x0001_`%_x0001__x0001_a%_x0001__x0001_b%_x0001__x0001_c%_x0001__x0001_d%_x0001__x0001_e%_x0001__x0001_f%_x0001__x0001_g%_x0001__x0001_h%_x0001__x0001_i%_x0001__x0001_j%_x0001__x0001_k%_x0001__x0001_l%_x0001__x0001_m%_x0001__x0001_n%_x0001__x0001_o%_x0001__x0001_p%_x0001__x0001_q%_x0001__x0001_r%_x0001__x0001_s%_x0001__x0001_t%_x0001__x0001_u%_x0001__x0001_v%_x0001__x0001_w%_x0001__x0001_x%_x0001__x0001__x0002__x0004_y%_x0002__x0002_z%_x0002__x0002_{%_x0002__x0002_|%_x0002__x0002_}%_x0002__x0002_~%_x0002__x0002_%_x0002__x0002_%_x0002__x0002_&amp;Ó_x0004_ò¾Ó¿#³{HHÓ?Ûdc"Òá?²Åbêò¼ê¿äfÅ&gt;RµÆ?#q·E/vë?W2VýL,þ¿§)è½Ûê¿vÞúÛ_x0017_ü¿pv_x0005_%î)ó¿Ç¿ëYë?_x000D_G°Kµ?Ï,Û§?8·§_x0010_ðZó¿ëÞánÑ¿?"_x000F_pË¼æ¿.CRÊ¼ÑÔ?ÎÞöe·?úÈµ£=¢¿«8Ò$Öé¿ ?wlÉ?ÿ©T¶~êë¿iEú:6â?2_x001E_}²lñ¿öì_x0003__x001E_Æ_x0001_À_x0007_{¥zÕí?MGpæ­ù¿!,­m_x0005__x0006_ázý?çPB&amp;Ç_x000D_í¿A¦+Æôº?å_x0016_+Vÿë?_x0003_üìî`¡ø?_x0002__x001B_/`Öî¿ZìÜ9rÿ¿Y_x0012_QaRQÿ?StCKð?7Aü%ÇÙ¿a`ú_x0004__x001C_Lõ¿:¯ÌÓ¿Aò/Nlïá?ÈG_x000E_á_x0012_«Ó?(8÷té Õ?-Ò?ë2®¿b.Õödùï¿æv&gt;_x000C__x000C__x001A__x0001_ÀÆ/ð,Ï?ù°ìáCÓ?6Ð!Älâ¿ey­&gt;wä?Ut5¥âë?§Å%_x001A_Õ?_x001C_Ä¶dsH?ûÂHF&amp;C_x0003_ÀGèÜ_x001D_n7ñ¿~RCÚ·&lt;à¿P_x001B_Ï¢¶ç?n=Èã:®Ã?ô¦¢à£Í¿C±«r?óû¿_x0004__x0007_Y¨ÓI:ä¿®b7Ö ©Â¿¡®mpÕ¿údØ¿ÓÎ_x001D__x000B_Â?0_x0013_°»ÿ^ö?Ê]_x0014_/~ì¿YUu½Y÷¿A"_x0018_è¸ïÅ?z_x001A_í´pÆ¿xk+¢ï?vQøpIÏè¿ÐpSFý?R¼gLNø¿¼_x000B__x0010_dÎõ¿J_x0011_$ë¿_x0001_EéÝ2µ?`AÉ¢ÅÖ¿*Ç_x001C_Y§@Û?_x000B_$%@¾/¯¿{îýä_x0006_´÷¿/0YAÖÊ¿¯%ì+	á¿)DíÚ×?P_x0007_§çf_x0013_÷?_x0002__x0002_EOy °¿oP_x000B_·H:ü¿ÿ©ïâ_x0005_¬?ÍÕ¡_x0016_ò¿MwÄsâÐ×?_x0015__x0003_gS_x0016_Ìà?_x001E_Fî_x0001__x0003_8î¿ÏLÊ,ÓÎô¿0ÒY²K/r?_x001D_w_x0018_üïì¿ì&lt;_x000C__x0001_à¿é!_x0011_}¸Uâ¿ÖÒyA_x001A_Ý¿9è_x000E_êCÂ¿2&amp;t/®Å¿ñÊà_x0002_r_x0005_@Td_x000D_¡_x0015_Õ¿æ@Ülã¿ôôRWéó¿ _x001A_Ñ(¿?ÊÁ&lt;_x0010_=Ð¿#"$_x0008_ å?|ì Ë[Í?Ti_x001E_;_x0008_æ¿¾ôg_x0017_Lò?P³+Ûà?0Ô_x0012_æ^ù?=ª_x000E__x0012_±¿_x0018_ßöªì?øÃR_x0011_¥¬®?_x0017__x000C_H¨&lt;Iñ¿YrQ¸ï¿_x001A_âëCã?­ì´_x001D_çÄì?K_x0011_ä¾¿cä¿á»ÓZÒ?ËÆ_x0006_©í?*Ñ«ùç?_x0003__x0005_ÆÞÒ$ïè¿F_[¿_x0003_ô¿SÑÀÖÍ_x0008_÷?K_x000C_b_x001C__x000B_mí¿®µs¡Fô?_x0002_¹×i¹÷?ïo(ª.þÇ¿Öö¾Ñ_x0001__x0018_ñ¿³²°ä_x0003_Dâ¿ôPÅ$aþ¿ùò_a Ó?¡¥&lt;¶Ì¿öE_x001A_fÝø·?2_x000C_aGwFä¿Ló:% _x000C_×¿sª©áV_x0001_à?f6qcý?[_x0007_¡nq÷¿º÷¨êÌÇñ?ý×Ñ/mË?uæÔ?_x0004_Q®Y&amp;ð¿_x0012_ÆFï¿W÷½3kºã¿ötJ_x0005__x0003_Ùç¿_x0014_zè¯¤¹?%MD¶9ç¿$åÕë&gt;_x0008_÷?°Vq_x0011_¥ñ?;oQ8 å¿×_x000C_ÔêÍå¿_x0003__x001F_ª_x0001__x0004__x0004_ñà?-;Yw	ç¿i°9¤_x0007_Bã¿¨´m'$¾_x0003_À_x0011_q¬±ø_x0002_ã?tÝ_»Ç_x001B_ò?ð´0{o_x000D_Ê?!Þ}à\ñ?ðøQs¤÷?k^Qqü?@îÜàÁù¿ý¯Ø1NFÕ¿FÑ_x000B_¡uó¿øÌl_x0005_Ô¿_x0012__x000D_nØ3ïÙ?D-TÔ_x0013_è?òÌ¬ªî?áÜEÎ®#à¿'@|tmÝ?À,Ú	Gjé¿_x000C_Ê	Kà¿Õ&lt;ù?°Ó?l·ÿÀ-»?õ_x000F_üg£Ô?_x0017_v	täÛ¿R¤U²Øþ¿ì³Au_x0018_¶È¿í­áîÁé	@ÅE"±¾ ã?Ë`_x0016_ç]â?ßÿkÉíTã?_N#þJr_x0007_@_x0002__x0003_¾ô`_x0014_D_x001C_ë¿Û¶ÿKÒ?µBQÈl_x0003_ä¿ª_x0005_ÊÛ¦9ê¿YëâRv­?Ý½ü1ûâ¿hÍ(Ú¦pð?¨W¯óÿè?_â°Íï?mÿ²_x001F_÷~ÿ?Ùgg_x0019_â:Í?3MªÇÌ·Ò?KÃMô¨ë_x0002_À_x0018_Î_x0015__x0003_òÙä?øoa_x0002_«îÄ?ºµñ_x0003_Ü?Á§#hÞ·ü¿Ía{ï_x0004_/Æ?õÝ§²Ö_x0006_ö¿_x000D_ø_x0003_,ýèÓ¿Æõ^&gt;hç?¸_x0016_Ûòêè?Ûò_x0016_\Nnè?Úù½ÄFó¿ìæ&gt;äÕ¿#Çç=¾Sæ¿,_x0001_ìâL_x0015_í?x_x0013_r¼_x0002_À±¥L_x0007_önú¿Zî':gâß?u$DgÃ¿ÖR)_x0002__x0003_¹ÉÖ?C_x001E_³àzËé¿aL_x000E_M*&gt;Ú?Xf¨´úä¿ú·äÝ_x000D_Ø¿t_x000F_/_x001C_¿_x001A_ç?bHà_x0013_tÄ?_x001A__x001C_îcs}ø?ÿ_x0014_Ðe&gt;¼é?ÚiZ&lt;ô?&lt;25°µIØ¿Ã3^_x001F_Eê¿¶¡×å_x000B_î?Æ&gt;[¶ð¨Õ?EÆ¾¥üõ¿-ô²¸ç¿õ³_x000F_úø«¿Fªcu_x001F_Ê?âë_x000D_ÁéÅ¸?2Oµ&amp;lð?åmÈ¸ªõä¿bJBÈé©½¿¿!YeåÐ¿/- µ_x0001_cË?g_x0005_[÷_x0015_î?ºý_x0015_J´ô¿âVþ¦~Ä¿_x0010_{ ìR±Ó¿R~yÍaäû?äÂ±n·0_x0005_@YY_x000E_É+Uú¿s?ì2_x000E__x001C_Ñ?_x0002__x0004_Ld*fºç¿Â¼K£a_x0018_å¿_x0003_å?¬_x000F_C?Ekæ¡ÃLó¿_x0004_6m_x001F_(é¿a÷è_x000D_Ûª?I¬âçUÇÇ?ÄÜ	_x000D_,&lt;î¿?YksµÝñ?ªØªW_x000D_ºð¿¡_x0004_¶²û?¯´X³Uºñ?_x0007_iç4Bä¿Ì^ÏFE¹É¿_x0002_Sü kÂ?kd·ÑË¸÷¿¼_x001E_ÄÓ½ð?øä_x001D_áÝö¿×v_x0012_ùø¿_x0003_G«ÁÖý?`_&amp;Ëõ?åòã9_x0006_@øv|vøÍí¿¹ÌL¨ù¨ø¿Â!_x0001_Ï_x000B_ð¿o ]IUß¿`@[ðI*ö¿_x0019_(g_x001D_è{ô¿ÙjïoùÄ¿±_x000E_ë_x0011_ì¿Ã&amp;k]_x0011_à??lUB_x0002__x0003_I¨Ö?BoÍÊ±í?ñÆºP_x000C_Ì?SÎ)_x0016_éÛ¿_x0019_°m°/äË?Ë_x001C_.LA'ô?§ÖRàÏ¢ò?Ø_x0011_ ÊOá¿_x001F_b-\HÖ?áCæO;_x0004_@à_x0002_H@ìç¿_x0008_ß¡(ê¿_x0010_)Ôï&amp;¨?Éõ6© ±¿_x001C_ZgóÚ?D_x0004__x0001_)GÅ?WõAuÓ¬_x0001_@àáÎÔRÌ¿eFÀû¥	÷¿ÉQk$«?µ¿_x0007_Q!Wø?9h|k¬ç?H¨_x001A_EË­?o_x0017_,~pç¿]5äC0ú¿úK=ë_x000C_&lt;û¿_x000B_J9_x0003_6"ê¿_x0001_3Ph6ú¿wüþ_x0017_ò¿zîà³Ä_x0018_é¿ú3ÙOØ«?)8SÕàí?_x0005__x0007_ç_x001A_fk_x000C_õ?(ðáò¦&lt;Á¿U_x0002_ÛèèWü¿m_x0002_ÒÞ¶¿Of2ÀºÞâ?Û²$&amp;lò?¡©_x0007_÷_x001C_¨ì?4;o_x0006_©éÕ¿_x001E__x0010_©ãµä¿F8«_x000D_¦Kñ?Ðè_x000C_3¹_x0003_Àm#¶Pæ?@U¡T	}ö?nàÑO_x000B_í¿Þ=ë­µeó¿¢~~_x0018_ß°Ñ? 3ö¯ÙÄË¿(ö_x0011_gjÚ¿Fÿ_t¡ö¿á_x0014_÷3Ëî?7;4ddí¿U_x000B_¡âõw_x0004_À1_x0002_ud]å¿é_x0007_Ûc|°?ÒO¶6Gþø¿Crrôýþú?Î´ë?&amp;gß¡ÐôÂ¿:¢U_x0013_.ð?_x0002_6lmv_x0005_@¯2ì_x0001_À`ö	¸_x0003_	,më¿ã_x001F_ùr&amp;DÒ¿Jt³_x0010_Zô¿»_x0006_¸â ü?ÖR±é³ð?uRÃ¥ðÙ¿J¤§ßd_x0008_ï?£ñôßé/õ¿ð©_x000B_®Eæ¿_x001C_jöüXÇ×¿ÂÂî7GÍÌ?_x001F_qrå^:æ¿{·øøÇ;¿_x000E_ø(ÅÞYù¿Ù]ã48ô?;(Ù_x000F_w_x000B_þ¿]_x0016_æ­w@À?º_x0018_Xþuì¿yoWë¿¼ÐXrù¿_x0002_(?DIÿ?­öYÔ_x0004_è¿w}r_x000C_·¿_x0004_Ï_eíñç?_x0007_î/äüÅä¿O_x0005_÷Û¢ó¿Ti´ý 2ý¿NÁ_x0006_±ä¿]öê_x0011_2_x001F__x0001_@q·_x0006_T&amp;_ó¿_x0017_h¿FE÷¿_x000E_{"7¯í¿_x0002__x0003_ daä·ñë?ôµI×à¿®ÄSÜ¢ø¿²éYYË_x0008_û?_x000E_³e7ù?_x0018_&lt;M½t×?_x0001_¥¤fØÌç?½o:pã¿&gt;ºuW_x0019_ï?KãýpÑ÷Ù¿_x000F_áÔX"ø¿_x001E_Û¬¨ô³æ¿C-Vl§7ó¿y_x0017_I,.ïê¿Ì£WDïJÎ¿¹¨4_x0019_²Ñé?ñ¸_x0004_± ü¿÷b9iNMô¿_x000B_T="ÊÉ?b\¡«*_x0006_Þ¿ØÂBÑÌt£?~I¸_x0001_å¿21_x001F_ñÏÐô?M_x0018_þnÛø¿\[é³ª_x0005_ë?o²ac-Õ¿C!_x0012_jø?eÂ_x001B_"ÌÒÝ? å I_x001C_&gt;ò¿*}x`Ïâ¿_x001C_uÓpK~Î?¼)§_x0007_	&amp;_x0006_Õ?_x001F_\_x0012_SÈ?O|é¡kó¿%(úx',°¿õ»ª_x0003_ü?6¦Ø×_x0019_ùÞ?_x000E_M`Ò_x0007_ÀM?_x001D_·j&amp;ö?]ñ_x0010_¾ñ_x0016_¿ëAäõ?_x0001_Ç,í_x0016_T÷?R_x000B__x0006_qû?ØÆw5BÔî?]ð_x0011_kwû¿²X_x0008_®_x000B_ìÆ?D(Íí	_x001C_î¿¥ÊVÙñ?~M_x0012_+Õ_x0004_ò¿§çÆ_x001A_Ëð?_x001E_£ø_x0019_IXó?ÖwÍ²_x0017_¡¿_x0015_j"_x0005_ëñ¿=P+µ&amp;èí¿ëÏ¸Äó?_x000D_lE K_x0003_Àõ°7eÉ¿Òßw_x0007_ç9Ñ?ªÓ%Î_x0017_ç¦?iã_x001C_sö_x0002_@_x000B_¥/Ù?61þ_x000C_Õ'Ú¿/Ê?Ë_x0019_Á?_x0004__x0005_&amp;kä]_x0011_ó¿7C_x000B_Ò((ç?_x0001_ÍË,ø¿­_x000E_ý÷_x001A_¡ñ?uFS¹\_x000E_è?Hj©ÛÛ_x0006_@_x001D_-aó×¿rvøk«ÿ¿_x0011_DÚb0÷ð¿BâS§¨¿KZ\·®õ¿9w_x0006_»K÷?©¼&gt;¤«Tê?za5_x001E_Êµ¿_x0002_oó&gt;_x0018_Ç?¶_x0018_¥ðPä¿]pÂß=î?EÁI¦ÎÍ?_x0019_àd*_x001A_Fû?_x000C_)èÝ&amp;ðå?Ó_x001A_j©§.ù?ôÝW_x000F__x0010_ãë?ìc^aQsí?vX_x001F__x0015_jq_x0003_@¬ÅF9x_x001A_ã¿SÊ&gt; _x0012_òÐ¿_x000D_Ü_x0001_ú÷?¹Äç?)òËzõèÚ¿_x0008_RÆ6§b´?Yq6ý_x000C_ÉÌ¿Êµ	_x0002__x0004_¹´ª¿_x0016_gF8&amp;ò¿W­PFæ¿\°_x0003_8C0Þ¿d5@Ó¿P_x000B__x0006_&gt;yç¿_x0002__x000E_ñ$tÚ?È_x0011_Åmxí?o )ò¥Ç?¨V_x001B_x©¿_x0010_LHê$ê?&lt;Ñ!Jÿ_x0007_À_x000D_Ó=Ç ?Õ?Æßáb Ã¿_x001F__x0005__x0013_&amp;Âë?ã¾[Ú$Ð¿q4__x001F_[÷¿¤¯D£7Ö? b"øV_x0004_Ó?êFk©í?2_x000D__ÞãkÕ¿_x0010_9T_x0005__x0013_t?,:Bn_x001E_Äõ¿&amp;ÿ[_x0001_gü¿A_x0002_éÜÛ¿ú¯J_x0003_¦?âN)²Y&lt;Ä?ûW_x0006__x000D_*Ç?Å&lt;Ü¹6òÁ¿¼_x0001_&gt;y¢Ô¿áv~».ì?*7T{rÄÒ?_x0001__x0006_óÂñRÓ+ä?	_x0004_¥_x0008_µò¿.J _x0015_&gt;ë¿9Z_x0018_¦Lßð?_x0008_++6ÝÙ?	@.óð¿_x0001_Âk_x001B_,â?jÒÀ3³Ã¿?¦øÇUjªà¿.ÄÄ¾Ajõ?È,5ùÐ×¿¡jÝk«¿É¿M;_x0010_Ûè?õy_x0010__x0005__x0005_-ò¿±­êFýÙ¿¿_x001F__x001A__x0002_á¿N·Mo¿]L_x000B_añÕ¿iJu1¸ä?a­[¶cÛÕ?_x0019_h±ÜBÐ?Ebj­u¬?P¶O"=Ó?«Ù:_x0003_9c?.­dXñ?L³´_x0018_»î?ïÑ}_x0016_\í´??,-^ªÙÜ?._x0012_õo_x001D_ð¿E¾_x0013_¥âÔç?~[Ýë_x0010_î_x0001_@eçvë_x0001__x0004__x0004_²ä¿[b98ºçß¿`,^Á=eä?_x0004_ªÇÂo®Ô¿KÎm_x001E_¡ÿ¿Ù.VÊûøÔ?	I9_x001E__x0001_Àâ¦×Õ"Ü¿_x001C_¤;j,É¿ ß_x0003_*¦mä¿A[Õvõ??òå«ì?_x0008_t´ñ½&gt;?]&lt;³$³Ü?Ú`ÐÂÖAð¿_x0014_45Ï`iÅ?Bhë_x0002__x0019_Õ?#óÌf÷?×_x0005_j¿ß²°?¶_x000B_H7¬ïÈ¿ð`à_x0018__x0015_ñû?{vÒ®3há?F_x000B_¬k_x0006_ ê¿ö_x0010_TGØ£ñ¿W^-¼Ëýñ¿Ö­pc_x0018_ï?S#/§rò¿ó_x0005_Q_x0003_&amp;í¿Bb¼i]|ì?:À³dè?3y¯\uÖ¦?Éiµg_x0003_Ð?_x0001__x0002__x0008_ù¡_x001C__x001E__x0014_÷?_x0005_RÇ_x000E_X7à?7_x000D_|àÌ_x001A_ð?.ËÊä_x000B_Òÿ?ÇjWÌ¿_x001D_q_x0015_wÍò?ÇÍÑÈßò?Diuù	î¿Ç_x001B_\{G/ü¿ çûÒÐ_x0014_ñ?Ãò&amp;~%$É?J#S6_x0005_rÙ?êE_x0001_Ë¿ü_x0003_!3Ëí?®9TÜÈ\_x0001_@kÀ#ÙÌ?ëñå3_x001B_Çæ¿{ì6´êºÅ?ù;_x0013_C¤~õ¿"B[s¼-Å?*Ë7²+_x0003_@¼FB.%Ö¿°iYÕò?k8Òé¿-	_x000B_Ìþä?úh*WÖ¿*¾pâÊ8ç¿¯vïöå¿íý_|Ö?_x0007_RÞ?bð?Ù¯îòW¸ö?nÏ,_x0001__x0004_Ð7Ì¿\àuÖ?«\­_x0017_}å?6=_x001C__x0012__x0003_¬ê¿.-X|_Èí¿=øâ_x001E_h5?	_x000D_Ö1¬9Û¿;_x0008_$_x001E_*Ø?¢_x001B_ÚÕð?BÞ¦»àgà¿mÀêtlKÖ¿{èÎ·_x000E_Ï¿&gt;jN_x0015_Çò?A¹K«³?~#¦áÞ¿*ÊwÈ_x0007_ô¿þ¶Ð6eø?@Î_x0010_Y­ý¿û©z.Gë?Þ_x0013_+4}9ó¿g£l3í¿WAunÀè?¨þútùã¿l fL¾D ?W^qØ&lt;_x000F_á¿Ö»Ç*cúå¿_x0002_q_êÓ¼¿¢ÃÛ|È_Û¿Ï_x0014_q	;Ãá¿Q_x0018__x0012_«_x0002_v÷¿è_x001F__x0012_A®u±¿Ó_x0003_î¦ü¿_x0004__x0005_h¥a Í?§_x0017_dHï?Ìpìÿx½ò?åÝú_x0013_Qæ?qÄ¢ÉÝ,ó¿ÊQ_x001A__x0003_àWÚ¿ô_x0019_öXÈâ?wã¿×I=Ü¿h_x0015_ª&lt;4ý?`Æ/_x001E_ÎÚ¿ß_x0005_fÒ¿_x0004_°£_x000C_ÖÇ?NUåÔ§Õ?g_x0006__x001E_XHG?îÖÐÖcMù?Àû«2Ìå?¯³T¢pÃñ¿ÛÀ×íÂþ¿ÎØº_x0002_ ç?as!~mÁ?ù}Vã_x0001_2¹?º&amp;Ò_x001A__x0017_þý¿_x0014_öÃõ_x0019_ç¿­0)|iÝÝ¿»z'ÛóIè?1p^_x001A_ÇÓò?÷_x001B_TÛ$ð¿÷®&amp;sP¸¿qCÃ!«Fõ?_x000C_e_x0005_ùöVÏ¿|@ö_x001D__x001E_+ò¿AÁ[ß_x0001__x0004_âvË¿ê(¡°èã¿ÔË°l%û¿W_x000E_Îxýé?æØ¢V¤ë¿R%}ãiâ¿°_x0002_ªñÄvÓ¿¥fì!©ç?8_x0010_út ?_x000C_A _x000B_VË¿t±_x0007_ù?÷¼ÿ*_x0018_Ñ¿Ç3â_x0015_ÿ´¿v« é"æñ¿EÜ¿7"Bè?Îm4;_x0013_·Û¿_x0003_]ðH­Xõ¿ì_x0006_fÏ¤úû?©]éD_x0015_í¿©þ_x000F__x001E_1ç¿_x0016_\èí¿â_x0011_éÁ¯¹ò¿õ9ä~%|¥¿YTµ*_x0012_B÷?Hö«êÎ0×?ÉS(9°öð?xB+t²¿_x001C_&amp;ø­vñ¿ì#4_x0014_Ó?_x001D__x0003__x000E_wÕÄÈ¿vÕ_x001A_Zá½ù¿ È_x0014_îØ¹?_x0001__x0005_¤rÚì?¿û·#_x000F_TÒ¿Æû»_x0014__x0002_3è?_x0010__x0018_&amp;|$_x001A__x0001_@1î_x001D_epþ?kz¼&lt;qlõ¿Áõéiýëð¿_x0003_X³é¿ïì?V\_x0012_ÈØú×¿¹__x001C_¡Áâü¿N_x0016_L=_x0019_¦ö?¶·Í8Ãpå?_x0001_Së/^_x000B_ú?UÑC¥×¿Ñ3}QÂrÀ?x~tÇsûî?¤}0¹_x0001_º?5_x001D__x0017_Ô_x001C_fê?,$_x0008_,Àî¿EöAö_x000F__x0006_@©ä&lt;ÿm¼×¿FÎ¦Çü?_x001D__x0018_ {ªâ?zê_x0004_+å?Ë__x0008_8}ÈÝ?ÆlÐj*nØ?lF|Vb}§?_x001C_îB_x000F_Ý_x000E_ä?.Í^Ðá¿ñÙR_x0007_÷æ?%ÆÉ_x0011_ÈÊ¿¸*¥T_x0004__x0007_3)¹?!&gt;HUO¨ë¿_x0012_lÇ/ø?Ýó9,ïé¿j_x0007_Ò_x0019__x000E_§÷¿H$?MEö¿[èÖMÄñ?_x0007_É4eÚûÑ¿|zì_x0004_Àµß?ù'U^_x0005_ßá?5_x0010__x000E__x0001__x0001_@$8:_x0007_dæ?oëJ(²7ç?6 -éÕì?s5ñîÕ?ü_x001A_ÛC+äø¿+7å_x001A_Õ¿zÒöË_x0001_Á?4_x0013_ÐIE¿_x0002_íà;ªË?=ã¹È_x0004_Àí_x0006_Èÿaøà?_x0003__x001C_ßù_x0011_Âð¿W_x0011_7}zU¿ÉnEeaà?»Ñ?_x001F_ñ¿/ÜÉ¢«`Î?IÅ/ù}éô¿'×Ñ7ÄWÜ?Û³äYÒ_x0008_ë¿§,IËù)ù?oÕjd0²Ë?_x0001__x0002_P|ö_x001D_\Lá¿A_x0010_W¶_x0015_/ñ¿}uÌ£é¼?üüò¬ä/Ä¿R¤?Ë1Î¿2S 0Ñâ?3Ë:_x0014_~8¼?ê÷ª0&amp;¾õ¿ý£xÎ?j_x0017_ü·aÙ¿_x0008__x0008_Ã_x0003_\¼?VV_x000C_V¡ýý?ºÛw`,èì?UÞòcÚøâ?$yg¡Ch÷¿õÓpìtn_x0006_@ªoûû ÇÎ?Ìv_x0019_zñ¿×Ó2©$7å¿q«ä_x001B_ãUõ?°öi»ï?@_Î]_x001B_Jâ?znö_x001E_læ?¤S_x0016_nµÀ¿.èØ­õ¿äTÜ¦ì¿×¼à_x0012_^í?ÿ¹VH_x0018_ä?`Ü¦cË_x0019_°?é%ë·¢_x0001_@_x0011_86Ê"ð?A-¬»_x0002__x0007_Ç¡¿ý_x0003_D±gÈ¿ TÃ8Á¯æ?Yæ_x001C_S_x0017__ª?Ý_x000D_ô_x0002_úé?ÞBlj?­ì?çñ_x0004_±ÛÃ¿@ßúõtÏñ?ÇI åo_x001C_Ã?ò¯^Aí¿iÆÃÖ_x001A_ñ?7zÞg½Ó?öºå^Û9ð¿£wNhuø²?5Të_x0017_ñpÔ¿í±hZCç?è_x001D_¦¥Ðº¿?¢$_x001E_Ùò¿Ãù¦j_x0006__x0003_æ?_x0019_BoaÇÓÛ?+_x000F_§ë&gt;få?æ_x0017__x0007__x0007_Õ{Þ¿þ¬q_x001A_ÝÔ¿k_x0003_%Íh·Á?%çe%P_x0001_À82ëÖòô¿¥_©èMÙâ¿ÊEu_x000B_Ü¦ã¿ô_x0010_/_x0005_=^ç¿(ôÜÎ=zæ?C+n¼Ï¿_x0001_ï_x000B_¦ÁÒ¿_x0005__x0006_U_x0015_©ñKÄ¼?1f°._x001C_Gð¿_x000B_ô¾ \&amp;ñ?àpÚQã?]©°z&amp;®×?Jx^é¿ÂÈ_x0015_ùJé?Ú-$1YÎã?ëêDÖË_x001A_ô?pX£AÏä¿FO&lt;àªÛ?_x000B__x001E_ÿÝ_x0001_ð?±¤©1?þ?_x0002__x0004_Î¿	À¤_x0005_ævÿ'â?qþ,ÂeÌç¿È	(&amp;Æ®_x0003_@_x0004_K++_x0011__x0003_ý¿k{»?aÁ¿î?vg^/í¿+ªÒÞ§wç?e¹_x0001_g_x000D_ç?"z~_Uú?X¹ðæâÓ?KäCå?¥ÄÃÎTï?_x0013_ú­x¼Ô¿íÇWä«?XÉúÚö?©Ð Çä¢ç¿wÖÜ­_x0002__x0012_ö¿_x0010_aíÈ_x0001__x0002__x0013_à?¸ß*°Ùñ¿_x001A_·4,#Ù?ÊÍâ_x0018_ó~Ó¿Àuò6éË¿³Z[w "¿_x0013__3eNIò¿2Bwp»Ö¿u_x000D_(O[´¿÷À~_x0002_×ì¿éèoçð¿îIñITéä?]ìË_x001D_Û|ò?ó­ö?7úèõë¿M·´	dÕ?°;A_x001A__x001E_×?&amp;üÕðÕã?äm êá1¿ri^Âfë¿õ×£X2Gõ¿_x0007_ ;à_x0013_Ý¿%§'rÈ?_x0008_û§OÒôå¿Â:_x001E_]g«¿¥'_x0010_JØù?]í¯¿1é¿c­!o_x000F_õâ¿ím_x0018__x0011_E_x0003_@Pß$_x0015_gÐö?GÓ½Öã¿§$f_x001F_¯åð?_x0001__x0003_S_x0003_í8²*þ?Êùå­X6Æ¿_x001D__x0003_Ìô_x0014_5õ?H=w-d ç¿Ñrm=Aî¿ß_x0006_'TÞ¿Dj¼P?¬à¿a_x001B_C_x000B_¦?D_x0019_»ª_x0014_Î¿äîM÷Ð_x0006_À¿Cå!»ø¿¥_x0006_«ñ?8sòéL_x0016_à¿ÃHg«æ?îÁò[¾_x0003_â¿_x000E_e_x0014_¢íÖ?Á_x000B_°	§-ö?×¾_x000B_4q!þ¿Ñm±(âá¿:¤_x000D__x0002__x0015_é?_x0019_èQä¸õ¿©Zî&lt;_x000D_?Ý?_x0008_¿M_x0013_¢Ü?&lt;ÿ×³áé¿/Óá=ü?ÄaM¨Gh_x0001_ÀÈöêµså¿_x000C_*ª®8èý¿YØ]§_x0013_ü¿Af\\þã?NjÊxø_x000D_þ¿é&amp;Úë_x0003__x0004_ßê?_x0002_î?¡¶ÿ?UÂÞK×?L9er_x0004_&gt;ñ¿`_x001C_üIîÂó?LÅ_x0008_zå?i¨ÿñ2Ñ?ÝïYÇ?o _x0018_ñþ¿Ã#!¥Þ§Õ¿x^@x&gt;÷¿ÈtDló?cwÎd{!ÿ¿ßä1_x0006__x0013_ìâ?ý=_x0017_ûá?*_x001F_VIÝ_x000B_ò¿_x0010_üz®ã?F3&gt;Ç6õ¿zc_x0017_ ½$ô¿ºU¢ãs`ö¿_x000D__x001A_hc8_x0001_@{¢Ô*6û?_x0007_O¸ÿ¤1Ø¿3;_®ÅEæ?s6õ_x0002_óù?Ï_x001D_?µ³&amp;Å¿ÿN_x0005__x0010__x0002_Ú?[#m·èUË¿qNU¦_x000E__x0003_@þÒN'à?5§_x0015_V®_x001E_î?W±ïbç?_x0003__x0004__x0001_áZ03,Á¿sXÃhuÉë¿XW_x0014_Àç]Ú?û`Û"¨?j¯}Êû?ÖJ)Tµü?No%k pé¿·w_x0015_+aað¿%#¸Tåò?vÒó¤X®ý¿]_x001F_¯7A_x0003_À_x0008__x0014_:üobî?_x0012_Í_x0015_rÃ?&gt;lÌ(~_x0019_¥?Vv¯,´1ç?-î°_x0005_%_x000C_Ö?ÐÐ+ïÉ_x000F_é?Q&lt;=ïÞ?É_x001D_9_x001B_-ÖÞ?¾§ÿë:ñ¿²_x0016_n _x0002_ÀÕ¼Ñ&lt;ê¿Ä½ç_x0012_oÃ¿_x001E_Ô,_x001B_Ò~ç¿UÀKn %á¿x*t_x0017_Ûï?ÿÊw:ÊFä?&gt; «§ûêæ?ê&lt;}Zà?mùª\ ÊÁ¿ÛJ2ËG(õ?u´yË_x0007__x0008__[ü?e6°1ò?«ÑÓ&amp;Æì¿ÒØà}Ø¦à¿×Ã×:_x000E_à?_x001C_éøÅø?bJ_x000B__x001B_°ñ¿_x0004_*_x0014_ÏÝ¿xZìØ&gt;Qï?Ú¢ÄÈø Ì?Þ_x0011_É0WÍÞ¿S®_x0001__x0016_`ó?Á_x0006_ý¶kí?úmSíû%Ø¿B_x0005__x0014_âì¿_x000D_uÁ95_x001F_¿¿¹MVë(ç?_x0016_ÄEæ_x001F_×å¿WD_x0007_Vnø?_x0012_®rTù?_x001D_&lt;þVh¸?ÞzU\þï¿£_x0008_óñ_x0003_@¬ÂetZâ¿áN"_x000F_à?_x001E_:Þ_x000B_ÓÚø?_x000B_ûb	dñ?L¹ðÃìÎ?¼È_x000F_Þ_x0002_@òtÔ_x0016_UÁ¿ÁÌ¤Æå_x0004_À?Ç@$Ò$9Í¿_x0002__x0005_ñ»Á-tSË?¤¸_x0003_ÝÍ¿&amp;OÇ_x0006__x0007_íê¿rV%_x0014_=ú?mìn«Rñ?½áuÕ_x0004_@_x0007_ºùlÜ?\õN¥º2Õ?g+1Ñ¿zÎ¶ÒÅ|î¿A¦ÍWø1Ë¿_x0016_?Ï_x0011_Jâ¿$7äÓ4_x0012_û?¢Sí{ 2_x0002_@­Y:_x0001_Dç¿^_x001D__x0001_p4Bô¿0Æª×_x0010_Ù¿_x0012_Òq.þ¿×´ÿÙë©Ù¿È´áäã?Z·àÐ»½Ò¿9)]ÎÞ­¿_x0018_n·ó§³?±bFb_Ï?/®ë¿~_x0001_ê?_x000C_¯Ú¼6À¿l/|/~òß¿¨»à:Åðî¿_x0001_%þõ4Á?óù¤#çê¿¥¤_x0014_¦ÿú¿F7~ì_x0003__x0008_'á?Fê(Ð¦Ò¿DO¢:UÂ?&gt;V-~Ñ¿lc'b_x0002_Ç?.:9%Ü?QãÐ£èÍØ¿wz[V~¶¿Bÿ¥á_x0007_º¿_x0008_õñ«_x0010_äÎ¿¶ÍÙÿÉËä¿©Àw{Tóò¿_x000B_JX_x0001_ö¿ã0»û¥æ¿ÌÊ_x0003_áÁ¨µ¿,nÕ]È¿¤±¶:[Ní¿*xn±¼Â¿ô=¿Hø¿4_x000D_gÎ{_x000B_û¿.A÷!Å±¿¼¹ÿ_x0013_4ó?+_x001D_¢þ¶â¿6&lt;_x0001_&gt;½Û?lÒ×ËªÒ?i_x0005__x001F_ßzoñ?_x001E_±_x0010_~_x0011_é¿²_x0006_¸	_x000E_Ò?®_x0008_Ä_x0007_­¿Õ[½=Ä¹Ñ?6Áx_x0004_z·ê?ÇñSµ´`ñ¿_x0003__x0004_)/|(B`Ð¿L®UfA¢ú?Æ±J¡_x0013_ä¾?`J{K_x000E_É¿ñ¤^»¸_x0005_Õ¿_x001F_Î'&amp;} Ú¿ú'_x0011_X"2Ô¿Ë_x0006_$_x0018_ûô¿a_x0017_°Núï?à«¢w¯Ù¿?2ý÷êå?Ïíºv?1¢2Ø_x000C_Éá¿G_x000E_wEòÙ¿³Ï¬@eø?R¸(ÌÐð?7&lt;A= ï¿²#âvrA²¿±_x000B__x001F_Bò¿aµ)ª_x0018_ì?X9YççaÎ?ÕjöM_x0016_Ô¿ËQÜÔº_x0014_ú¿öáSûv½?Î´Àø×_x0006_Ñ?}Å&amp;{n·¿S_x0002_.Åèû?®Y_x000C_´/Ò?¶_x0001_ù¿M_x0018_1µUò?À_x000D_ä_x001A_pà¿kÿ	_x0001__x0002_·ë?_x000E_*¦^(î?._x0014__x000C__x000D_ùÖò¿æx$ÇkðÔ¿ê$©7¼¿_x0019_¬ÒEGü?]&amp;:ô-î?¾|GGqü?ÝW¬ßí_x001E_Þ?ÒjpÛìì¿d,_x0007__x0013_7_x0007_Á¿_x0012_Øg:s_x0005_ê?}k,V¿ãöS,_x0018_Þ¬¿ÀÇtÁ_x0004_ü¿ß_x001F_»ª3æ¿/|Ýêï¿#O_x001C_YVÖë¿VÕ#_x0008_ìSê¿^pØùú¿Ëñ³Jã_x000B_ú¿¨OjRy×¿HxÖ;º?Ù±Vª7³?_x0005_@±·+ô¿£~_x0001_K_x0017_½?¢(íô&lt;m_x0003_À¤¡ß¤©Jð¿±ütÔí¿Ô_x0014__x000F__x0011_mêç¿|pðîFø?ì_x000C__x0017_aG_x0004_ç¿_x0002__x0004_ã¸îDç?_x0004__x0013_ß&amp;vï?­S_x0001__x000F_¯°ð?ß_x0017_¨Ç'Ü¿`ö_x000B_ÿ_x0003_Ð?^.ef¯ð¿{Mõ~Ã_x0015_Û?ÞrT¾,jÓ¿Ñ4÷ÎQ~½¿þ_x001F_#aÜà¿9ÄªÈ_x0015_/ñ?~µ_x0005_+5_x0007_Ú¿õïm_x0005_c¿p¹*8ìØù¿¹_x001E_FýNÔ?`ýÙ&lt;ÞþÜ?¶æþ,._x0015_¼?=SÒVNî¿o{ÊnQo×¿AüØ_x001C_	ô?\Ç_x000B_Jö¿;7°_x0010_ï?`ª_x0015_IZ¤?-ü´)¸×¿1|¡&lt;3)_x0005_ÀLÞÚ/R_x0017_Ð¿_x0014_pA±ÜÁ?_x0006_hü£¡ù?È¢È#²'å¿ÙÜäk_x0002_oÐ¿§1ËV ÷¿æP_x0003__x0004_)_x001A_Á¿_x0011_TW÷Qñ?ëAêÑPø?-.á#¢aå?Î=h8_x0012_ëØ¿ï¿:k¢?Ò£_x0017_÷8+Ò?J_x0003_Î»×?¸ÇNÜ?H65à·_x001F_í?½ãGÐ{÷?2_x0008_ã§O¸ñ?M~³8û®ý?zÏ&gt;¿§_x0001__x0003_ÀcÑ¶_x0004_¼â?F»ÑËöÒ?ÚÁ ø_x001A_î¿ö_x0005_®0Èò¿¤ð_x001F_bâ¿Rî_x000F_o5Óº?76_x000C_áYà¿læÄà#õ¿_x0007__x000C_Éå?I_x001D_ÿ#½IÉ?_x0015_o÷!gù¿véWr/_x001C_÷¿däþ-ã?/CHÏ_x000B_Oì¿R[VÛèã?Ý	©â-_x0016_ó?¶Nñ_x0018_õ¿SÚj_x0002_iÆÜ¿_x0003__x0005_öÓ_x000B_],_x001A_è?i}Zb½?Õêåé_x0018_ÊØ¿Ë°Öíè?Ã®ØÊ«§¿_x0017_á¾Æ!Æö?î)íü·fð¿lKn,û2î?J_x0002_W®_x0004_×è?fu'1×å?ÙoîÃjè¿Ül_x0004_I?Áô¿x_x0001_¾â¦`¿z")ê¿ªÈ]ü_x0016_¹¿H&lt;_x000F__x000D_Òô¿5|¢cù¿ÚUnPï¿Ö Û_x0002_dÙã¿i&gt;o´í¿RF&amp;³_x000D_Ö¿BáT±mò¿Ý	®âqWí?în¨B_x0014_;Ô¿elR(¢¿y©I_x000B_qÁì¿Ñ/&gt;/ÌÇü?«Ú_x0013_O.ºR?xvØ"_x0015_Ù?_x001B_¸ÛnÓÑ¿u=+¢khÍ¿»f	_x0004__x0008_ß0¨¿Ë^-#_x0008_cñ¿_:èìÂ_x0018_ê¿ÓÌÅõ±LÈ¿b¥_x0007_FÃ-û¿¿b¯_x000F_=ñà¿6G^zyÊÏ?Ç_x0007_G_x0016_]Þ?¦­DùòÁ¿¿ÀK{p÷?	ñ¤Eõì×¿ó×ÔBzÍ?½_x0014_øeë?§X_x0016_éî/Ô?O`ÀxÍ¿_x001C__x000F_Ã?_x0006_Êó?êO_x0002_µ_x001E_ò¿¸1¯(C;_x0005_@km_x0010__x0008__x001B_eõ?û©Ô¡_x001B_ú¿j¼QG®¿©.Ð&lt;a®Ç¿_x001A_É_x000F_Ôãè¿n¾5_x0001_w.ø¿V!úúGÚê?»ï_x0010_W+æ?_x0003_®_x0004_ïs¯¿\ìgè_x0012_nð?ýk_x0010_ì:á¿º_x0010_~¦=ì?ê%ÌÄ.ù¿¸º¤üÑ?_x0002__x0003_0þ|_x000D__x0006__x0001_À#©à&lt;n(Ñ?0ÍÁÈbõõ?,""©ºhú¿¤³6&amp;_x0008_ª?hÿ_x0019_eTpí¿²_x0015__x000F_Øæ=ü¿(qÑ_x0002__x001C_`á?æ¶,TÓ?gø®ýÍÑ¿_emª©_x001E__x0007_@I Ð!_x0013_Ý?_x001A_ÝXMó?_x0005_¢±_x000B_pî¿Xæ9çÌå¿Ñ_x000E__x001F_&gt;óvø?]_x0018_ôaçÃø?_x000B_É(ÕÈëó¿Çhþ&gt;ku_x0001_@ë_x0006_~AJÍó?r0_x001A_ÿ¸é¿;Ïl_x0013__x001E_Ñ¿l0z²é?,X_x0017__x0001_±Ó?_x0018_âª0zÃ¿¢6_x001F_ÉÔ²à¿Òy&amp;£Ù¿ÂZ()~?®lïãê°¿_x0011_·.rþ_x000F_ß?Y3É«nÂó¿maO_x0001__x0002_eó?¾Í¹_x0018_&amp;Rí?æzpz?ß?í#_x0012_R_x000D_C­¿_x0014_)[Eá¿ðûH¬ñ¿jze®è¿æ¨~_x0016_÷´?6!â9mà¿ZZ¢	·¶ð¿Ûê"_x000C_Sè?³`m:¹Ô?_x001B_kcÞôÛ?_x001D_Ø_x000B_ÿ{è¿C,_x000B_ÅÝïû¿W_x0008_`ØÍê¸? ¬?_x0013_ó¿ìûxeðIî?ÿéßqçÿ?&lt;tp&gt;Gú¿^_x0006_Ð_x0013_x»?:Æ_x0016__x0004_R_x001F_ê?_x0018_!"«ôó¿¯2ß_x001F_Òñ¿I_x0011_ie_x0006_Àí¿rØ¬Öå¶¿X kõ½-â?_x0017_¼yxÜ¿_x000F_{_x0016_±ùÇÓ?ï¬_x0007_ä£ä¿¹£_x0003_pì@õ?|_x000E_è&amp;ó¿_x0006__x0007_ÈÛS_x001C_óqÞ?æ7Âì¿è	}Yc§á?ôJÓDY4Ú?3¤D|_x000B_°?Íõ_x001F_2_x001D_Ö?ÓA&lt;B_x0004_"æ¿ß%»ÊÔçð?BOÛêd_x0001_Ë?wÄ{y@å¿ßõ¢ðÎÚ?_x0011_²Õù÷ß¿Ä½uí¿·Woú_x0008_ø?\»·«LMÖ?H&lt;k¸ _x0006_@_x001B_Áå_x0008__x0005_{ã?5Öjgêñ?_x0002_'1%à¿e_x001C_TeJã?2¢}"U_x0002_ÀReA_x0017_§î¿V§íðð¿7¶ÅÅ½Rö?üÐ@_Ö?óç£Æ_x0001_Fà¿µVv,_Ú¿^Æ·_x0018_&amp;Ü?h%_x0003__x000B_£_x0003_¼¿ø_x0012_STÓ?E}sD_x0017_`Ö¿¾³ä^_x0007__x0008_+F_x0001_À{v_x0010_å_x0005_@±*G'¨+Ù¿´YÃÖGmÑ?ðü°Fâ"ð¿î_x0018_Ì¾_x0006_Ó¿É¿:_x000C_È¿A_x001C__x0004_÷ç;é¿!)ÅªðÀæ?àG¤6_x000C_ý?#îÍ_x0019_p=¿_x001D_Ä_x001B_Þ¿GrH_x001B_UÇô?_x0015__x0005_¶?Åô¿_x0017_âROt_x0019_å?á_x0005_þK_x001F_å?M_x0016_¨Á¦ß¿èëÇ_x001D__x000C_Ë¿ö½ù,éï×?¦_x001A_uDå¿^jù_x001D_óâ?ÐEþ~í¿UÉ_x0019_á_x0012__x0008_Ó¿ÅÇÍää*ò?_x0011_w_x0003_2_x0014_¸¿_x001E_)*¾3Õÿ¿¾å_x0002__x000C__x000D_,à¿à6ÞXô?['Näâç?#)_x0013_±cêÏ?ð@_x0018_(Óæ»?ÚÖAìÒ¾?_x0001__x0002_}îHn_x0014_Wø¿Ia_x0014_¡mµ×¿Û'þdÐü¿_x0017_ù _x000C__x0013_¡ì?§ºp=~¢¿*_x001B_ê'Jâ¿ºç[AØ_x001E_Û¿	Ë®¦é_x000D_e?Åù%¤»¿N^æ¢²Wæ?_x001A_×_x000D_â_x000E_½ñ?_x001A_¤vi°·á¿^Ê_x0011__x0018_ê¿Ý_x0013_îeEô¿_x000F_ÎÜz:é¿ÅÛO_x001E_ö¿¶ ºJ±ì¿öó¿K·-à?WªøÇ9°¿@Ã#,_x0019__x0004_ï?_x0002_¥§}ñ¿_x0007_ßÃÄÙ?í(ü_x0001_©_x0004_ñ¿ _x0007_O\èÂð?E_x0006_dÕÇ_x0006_À?¦[:_x0012_ß_x0001_É¿5¸eÄÀ?äf´_x0011_B"é?_x0014_Ä£FrÏá?8÷|õTÍ¿¾_x0006_jk¡¦Ø?éW_x0002__x0007_©úç¿¯_x001E_kw_x0002_@³u£¶Ö-ð¿)ÞiUV1ó¿_x0001_ñ6_x0002_\æé?téXYóÔ¿!QTñ_x0010_ïÎ?æ_x0007_vùÖ¿J|_x0018_àß¿½»ÝÐÒ?þµöIÆ@ñ?_x0006_ÄÛª¶ëà¿@H_x0017_dôô?³Ë~6Æë?¡_x000C_Â_x0003_Ö?üöoàM Ê?y&amp;_x0002_êVPû¿Ã&lt;H÷Wã?6¬÷È¦ý?©_x0015__+¼ö?fWØlz¦¿cÒÇìÍ¬Â?#Õâ_x000C_zá¿ÓË¶èp_x000F_Ö¿6_x001E_hËN¹¿ãà_x001F__x0003_Ö¿à[øÂØè¿kPbé_x0005_ãó¿_x000D_â¿Ý±Ý?ö«_x0014_Á¿­._x0004_Â_x001F_û¿Ã_x001F_ãº?_x0001__x0004__x0007_-²)7Vß¿¥®À\Hÿá¿p5êÛÀ^à¿¶+Ô¾RJÃ¿ö"_x0008_#­ÓÁ?tÄÝ/z|Ä¿|ÊqÙ_x000F_*Ê¿,£IÆÄ¿YÝ&amp;2)ü?[_x0015__x0018_¸_x000C__x0019_Ò¿Y_2àÖ¿*¢rÅþßÈ?&gt;¥à_x001E_ó¿óCÅiØ®â¿_x0001__x0002_ë!ÿö?J]ï±±Ð?¾ØÆÌx3á?@¤3}ßn¿p;_x0015_2¡qñ¿_x000F_×_x0017_åKý?O6Oüß?ÿH³4_x001B_]÷?+_x0003_Ð.géã?s;o¦Þ$ï?ÿXû!#ò¿Nàl-wþÅ¿m}Ù"ó¿{7&lt;!a(¡?â ¾Ýäéõ¿´uÀeÐ0ò¿_x0003_h_x0019_×_x0001_ÀÇ&lt;Ñ_x000B__x0003__x0007_ÍRà¿=A£Àç?þ`ÈûÑ¿ÏÔ¹ª	ÙÒ?çÐ¢q¡õ?vÛ_x0006_cz_x0006_ç?Ê_x0003_ôÀ§Ë?cÇ¦l¶_x0002_@¦[¹Âö?ÐÎÀÎ÷ñ¿?&gt;«¾pâ¿RÓÙ¯þQÊ¿c»ÇøÒ¿úM¼_x001F_ó?_x001A_x&amp;A_x001E_ñ?f¬Rýeò¿S_x0015_z`=Z÷?6	ñ§­rÊ?!µñ_x0007__x001C__x0005_Ý¿@Ô±ã|_x001C_½¿UIÖÉä?ã-\8uæ¿Tâ_x0004_;0©Å¿Âì«_x0004__|à¿SáÜqãú?nÕÒ_x0017__x0008_xÒ¿	òOY_x0013_	ø¿g¢¤IÜ}þ?ÚÞãkâ?µÑ_x0001_¹³²¿Ò_x001C_úW-yá¿Ð+jêóÜä¿_x0004_	_x0006__x0004_Wj_x0001_ñ¿LúS_x0004__x0019_â¿0.°©_x0012_ï¿		&lt;V&gt; Ñ?w&gt;Ùã_x0005_aî¿µ_x001A_£s&amp;Ò¿ÝãõÃ?íÔ?,·¢¢IÒè¿_x0006_°îstXô¿.xWò#ò?£.Ûßûü?d¥gëñlú?RguBá¿]Æ6¡Õ¿7p'_x000F__x001A_ð¿6WØ:A×?q_x0003_~îdÒ_x0004_@{_x0016__x0008_tçkî¿_x0018_Z·_x001C_ä¿}ÿfzÖ_x0002_@M¬b¢zQÇ¿6¯/Kk_x000F_ñ¿¯ÿ~`[H»?_x000C_±Û²?_x0018_öI$|Á¿_x001C_r3«x_x0002_@1ÐÌ~×¿Ý¤åÅOÖô?§öê¦áü?ç7Q-Ê?e°biø_x001F_è?¤ÙI_x0007__x0005__x0006_ð²¿y	Ù·Nå?q®úòò¿é@Ë_x001C_`J_x0002_À/í n_x0015_Æ?_x001D_C9_x0004_ñ?FÌxP~ð?¶\máÂUî?ü/¨HÒÕ?D¢_x0004_.³?ä¿ñoa	î0¶?¦_x0001__x000B_à_x0002_í¿Åky$ß?_x0001_§$_x0003__x0003_Ç¿_x0016_6eHÃÐ?_x001B_Ï)XYÅ¿`,_x0016_ùÕÝ?Þ2wÌIEó¿_x0007_È¥Ñú÷¿_¦ï¸Ò¢?ÙThçéè¿xfÜ½ÚÛ¿t³#Ê½ä?äjrL_x0012_«é¿ï³ðeÚù¿Á­oE_x0017_²?ÖCãYóÇ?xßE_x0007_Á?ýl_x001E_¥ê¿_x0005_KUU`_x0016_ð?æ²¼wµ»è¿¸1¨ÌBuã¿_x0003__x0004_¢?»ªÖ_x0002_Àf]_x0012_÷LÇ?q_x0016_õ*_x001C__x001A_»?_x0016_Ä}|/2É?¤¼9iºÔ¿¿'ÿ_x001D_ï¦ü¿¥#Ï_x0002_×·í?cK/_x0015_µßê¿_x0006_lL%RÅÑ¿HUOf5_x000D_ü?FÃ_x0011__x0012_²Ù?[;©5=Ñ¿Ê_x0004_ÔRç?ÜäÖAÂà?"1×sðQë¿_x001E_k#ôì¿Ðº]ÏXÇã?çCfä?mº-É_x0018_ù¿ 1ÎÍ(xõ¿*kÇP³S_x0003_@í_x0014__x0005_É¿ð\íM1ÿ?ñ¿_x000C_]Î&amp;Ó?x/&amp;õ_x0014__x0001_@ÞDGÿiå¿&lt;ÖÄ_x0015_DÖ¿Ç¤B_äÚé¿_x0004_.ÇSÏì¿7Q_x0013__x000C_Ûá_x0007_@&amp;ªvÓQfã¿_x000C_õ_x0001_¡_x0001__x0002_Å4÷?ÒK/_x001C_wà¿)oÊMÀ?j÷2\á?a,­döô¿L!°Ã¬ð¿Ï¦_x001B_C_x0012_^ó?!SÓÞé¿ø#ÜéÈ@_x0001_@È°ªæô^Ñ?éçL_x0006_üª?`gy@Pò¿Ô¹ñãâ?_x0017_DÁëýò¿¨­¼Kñ¿TQ´0E¹¿'Ñú,¤ï¿í¸9e_x0002_à¿Ûs(ÍÒÓ¿»Àuà&gt;ï¿_x0002_uMËáð?s¯Þ¨_x0016_ÿð?6O_x001C_c×¿"c)ñsYå¿ôC?Äð¿_x0014_î%° à¿8_x0002_ç_x000B_e°?ãA²/ü¿?Ì¨æ©÷¿]5_x000F_Q¿²öá×¡º¿-n_x0018_ö¼ô?_x0003__x0004_íò_x0002_j_x0003_Ðê?Z_x0008_ßvÆ¿qßeSoXÿ¿!©Âÿ?ë_x0012_âû_x0019__x001A_¢?,ÎE(d±?æ« I}ÎÐ?ùv¯2_x001B_â?v°(bÖ_x0001_ÀE´&lt;¦&amp;Î¿\hå_x0006_Ò_x0005_ù?ø_x000F_Z?Lß¾¿C¬âÕêÎ½¿ï/E¨ë?°ìê¢Êý¿)]\¬M*è¿fc_x000C_¡üðã¿Õ&amp;Q¿µ´ë¿KI2Àã?_x0008_NÂ(á?¼öè½g_x001D_ó?²Ã¢_x0010_×?¥_x0007_!öû_x0013_Û¿Õ!o?_x0004_ÿ¿ò_x000D_®b²¿'_x0011_ÃlU®ê?~ûfX_x0018_'ã??V·Þ*z·?4_x0013__x000E_¥é¿¦#Ñ­åéú?»|RNñjÔ?;`ñÄ_x0001__x0004_9ïó¿Qx®ìä_x000F_Ó?°)ñ¿Az¹Rà¸¿ìâóB_x0008_ð??¥«8É¿¼*äicì?âLY_â_x0013_Ý?£©î_x0003_îï¿4¹a&amp;_x0015_©¿ì_x000D_kX_x0001_Ì?¿z³eõ_x0015__x0002_@FÙA1¯Wì¿tÁäÕö?/ìÑ#Õ?*¿ÿê!ñ¿þÍËxä¿nsµj"_x000C_å?ù_x001B_KMGJô?sÆ¾$c-Ð?&amp;èØÁa÷¿\ýÐ_x000D__x0011_3Ò¿._x001D__x0005__x0004_NÝØ?ø$p/³úó?|aQ!Î{É¿¡2Ä[²MÞ¿Û_x0014_Î²_x0004_ô¿%FðÌ_x001F_ø¿¦ó¥¼_x001A_è¿Ï VÝ_x000E_õ?_x001B_ÃY_x000B__x0017_¤_x0003_ÀÝj£Aé?_x0001__x0003_Bo_x000C_ÝÜ_x0007_ð¿&gt;Üì¿O_ö¿.·ÜÔ%_x0008_õ?_x0017__x0011_aÌXð¿_x001F_Öæ_x001E__x000C_ö¿[ã'A&lt;vó?[tçÐ_x0003__x0018_ó¿+Áß­[ý?å0_x0007_îãè?@¯_x0012_ræ¿=_x0005_)ì"ä¿8ÅVõLò?/úÇ¨!ä?_x0014__x0012_O_x0012_£1Ä?å?&lt;|_{Ñ?'fÛ@Ô?¦J£Éæ?_x0002_Â_x0008_Pß¿¤T3ò|½Í¿YÏ_x0005_Í³¿q&lt;_x0017_a©0ô?ñËÆnÜ?*_x0014_½Xàä¿W;cQmOÕ¿roü=_x001D_ô?Ë {H&amp;)È?óÇ_x0015_d¸Â?"ýGì×Ë¿×kJE_Fò¿ÓLs+Hí¿²_x0016_éà?òD_x0016_Å_x0001__x0002_i_x001A_æ?ñ _x0019_(ß¨è?_x0008_1O¹Æ:[¿ç_x001D_©W:ü?®Ky¦Q1å¿ú|¤Î¥¶¿c¨ÁufÐ?`_x000C__x0005_ÛÕ¨ñ¿_x001F_[q&amp;4Ô?&gt;#ð_x0016_«9ò¿*¥2³;ñ?_x0013__x000C__x0007_&gt;9¸?-ûÄç¸Ð¿R'²ôÕúì?hx_x0007_zµõ?@ûü³7Ú¿1Rø|ç¿1¤y_x000E_53ô¿_x000E_'9ÑØ?wË¨°û_x0003_à?PAäëè¿_x000D_êéN¿Vï¿×U!.O&lt;à?: ¾Ûö¡û¿f¥/¨a_x0002_ñ?]­8_x000B_àÉç?ÿ61¿Aõ?_x0017_+_x0007_ÂñÍþ¿âë÷+¦=í¿"Ü:ÙEÔ¿ê_x0003__x000E_©~â¿_x001C_Ù'ª_x000D_Ð?_x0002__x0003_Tõ+¬4Ëä?âT0Vç¿í¯ïLBçÑ¿ìÏD\¡Wö¿$ÿépSìÈ¿ÐAzpiÞ¿f¦,^ºñ?ëðý_x0003_¯;å?÷itÏåWÄ¿}ügíñ}ó?DÅFu_x0011_õ?¿Ç)Ý¸)Ñ¿ÕRæ9ò¿±§pí?_x000D_	&lt;i_x000E_é_x0002_@¦¹[ú¿yÓËâ·ã?ào§Í:8ã¿ÂÀ5îÇà¿_x0013_Þ0RËÝõ¿k_x0019_¨âàí¡?í_x001C_l\×¿-E¹¿ÍÐ=Î?]Ò?äÏl¼'x_x0001_À_¢_x001D_qÿá?êUÌ_x0004_ò?XQ!ãKæ?.ÀQKrÒ?[V_x0006__x0011_|Ý?_x0004_§5ñ_x0014_á¿0h¶V_x0007_	:þæ¿Îtò; iÒ?"U4¯J¿j_x0011__x0001__x0013_r©?gïöýPâë¿º  iÈ¿ô_x0006_bàîoô?IÐô1øù?öwù_x001E_í?^s³¿4Ó¨_x000C_j°ñ?È×ëq|æ¿µ_x0001_ïJä¡õ?ÑÂm:_x000B__x0004_Ù¿°_x0006_ù5_x0008_é?1ºÇRaù?Ï_x001B_¸SSñ¿± ö©Ð?²É_x0003_8Ú_õ?&amp;óÔQ_x0019_ÝØ¿_x001D__x0007__x0005_ª¬¦ù¿_x0012_v_x0014__x0016_ª_x0002_@\ÃBô_x0017__x0019_Ä¿_x0017_ê `ÿxó?7î#e¢Nò¿{IO*åõ?ycrà?}¨qã÷?_x0011_$lÄ_x000F_ô?_x001B_ªú+]õ¿àÂQ/È&gt;þ¿¼ßágïNà?_x0005__x0006_¢çÁ|_x0008_ì?.Zda²Þ?eÇæJô?4©ïZ£þ¿ä¯AP 'Ë?BjÉZÄ¶_x0004_@=JÏ´_x000B_ÄÖ?_x0012_M@Ø´_x0001_î¿4þX«ã¿_x0003__x0013_á©Oõ?Á¡hê0Aò¿_x0008__x001D_ \1÷¿Þq_x0012_²÷oã?.òób_x0004_¿K@ÅèQó¿t"ë+ä¿ñ´ó?Í_x0002_^pLÛ¿_x0010__x0012_Bâêâ?`C@¾¢ó?_x0004_Üéè÷ú?½_x001C_é_x000B_À_x0018_ô¿]Rª_x001A_&lt;2ï?7FÖ¼Âê?n	 I9ó?+l~z_x0013_Âè¿_x000F_n_x0018_Má³è¿_x0018_#8î£ð?ÉÄN_x0003_è¯¿Wýq_x0001_À·çqà·Ð?²'_x0001__x0003_Õ_x0012__x0002_ÀÙZ¶:IÜ¿s¬ÝO_x0014_ýÔ¿V`_x000D_8 ö¿~Úêewñ?°ÕlljÝ¿}ó$ÒÙý?XýÞzoý?Ù_x0007_Ø_x001A_q[ò?Þ_x0019__x000E_,µñ¿ì4éVá×¿épz_x001E_|PÑ?Dª³_x0007_Áò?W[©ÐÑ?(_x0016_%ßÆá¿dýC´!±ë¿E_x0003_Þÿ°Tþ¿f_x0016_Ùêò¿Ö_x0006_áÙÖ§ó¿Ú}ü_x0013_ÐÊ?{P f¸Þ¿Wï_x0006_Æ¬ã?_x0012_Ö¨ÛÒò¿Ng%nrÖ¿ñ¨*_Loõ¿Ø4ëEÎ¥?l &amp;_x0008_PÕ?h%M¿ä¿/vk+$ì¿q_x0015_åÉÊì?«_x0017_ãÌQµ¿àxã_x000C__x0001_Þë¿_x0003_	ÙO\±G\ð?v]ÀR	ýí¿íÀÇ8úÐ?_x001D__x0005_Ïä¿uÛ²Ô_x0017_Ô?_x000D_ò*Ð_x0010_8Â?ú_x001E_C_x000D__x001F_7ô?_x0011_2&gt;ßi_x0010_ã¿'Ã¢c~Ú¿_x000D__7mvW	À&amp;x®ËÝ?_x0013_gÛ[¢lë?_x0010_ûD|°á?¨Er_x0002_¤¿%µÝ4ö¿dÉ_x000F__x0001_À¤ÛòÝq0Ö?`_x0010_âeÑ¿3°&lt;ÊDÊ?.¸V­É¿/UÑª3ì¿%ö_x0008__x0017_ç¿6â»}_x0017_!ù?O½ @_x0004_æ¿½¤ú_x0015_WÞ»¿_x001F__x0005_~0±_x0007__x0006_Àô]|×¿ª_x001D__x0014_(QÅé?:¶É_Hñ?s;7Å÷?¹`l~²Ò?Ù&gt;mc_x0003__x0004_J$Ô?Ï&lt;gßÀñü¿9Ý=CíëÒ¿}¥0/_x0007_ZÚ?î_x001F_Òºô¿_x001E_¡ØÞ¿ðäA ýø?îõÆ))ß?ñ­ÕÆi_x001D_Ý?3Ðcû_x0005_Æ?#q\«F¯ê?ÿÞ·g_x000E__x0001_À_x0015__x0004_¿&amp;¡µ?=Cû_x0016_Í¶?_x0014__x001C_³3&amp;Ï?_x001F_±ô=Ñî_x0003_ÀÔlwa3+ñ¿Q_x0004__x001C_g¬xð?HõE	z¤ú¿5 \Pèé¿¶t_x001C_Ù_x0015_È¿O_x0006_/±àÃõ?LÒ$ûî_x0004_À{Ð¿_x0017_mñ?Bmt1}8ï?:S7Ê·_x0002_À_x0010_ïÜÑø¿íB+¨Â¹ß¿_x0001_¶îß$cí¿P¹[Û_x0019_½_x0006_À³/»ÀôÑ¿_x000C_pü,_x0005_»²?_x0004__x000B_	;{M´çÜ?_x0006_ÜF_x001C___x0016_à?!éÄR+Ã?B)gô)õ?{ØÅd²? }»y×?°?_x0003_D_x0005_¶ú¿_x0002__x000F_ë_x0016_îó?R+ÎÇ¿è½8 Ù_x0014_Ø¿ók_x0018_âÒ¿Ü_x0001_X¢[:è¿SuÅ_x000D_toÔ?BÜ$_x001C_ÅuÑ¿_x001B_¼ÿÕÐ?ðå_x000F_å¼?T±HÛ([Ô¿Ø£jÛ³¿¸ÂAñàZë¿_x0007_Muºh¯ä¿è_x0017_Ìî_x001C__x0008_ö?&lt;_x0014_aºI¤À?¶K&amp;åª_x0006_Û?tðX_àÄ¿wEß|Ö¿_x0005_qÎ_x000F_÷¿`­ ~_x001B_Ô¿S|­ ,W©¿evÝfê¿7f)Þ©Ñ¿8ÔÌ$ì?åú_x0014_T_x0001__x0003_p_x0002_ÀLi¦Æþö¿ûg},3à¿_x0012_±T.Ò_x0003_±?a4qZ&amp;Ýú¿KS)Yê¿cùËÑ_x0004_à¿Y_x0019_\ïU*ñ?¾håèR_x0001_ÀüFp¯)iÊ¿Wú	Á?s&amp;¬ðöúå?5d_x0006_¡Ãµò?¡Åròë?¿B_x0005_÷Ö?®RX¦Õ» ?ZÑ|²ýò?´?uåT]Þ¿¤_x0011_ÿ¼è_x0014_å¿P7Ñ_x000B_&amp;â¿ÈXõ©®_x0004_ê¿@â£JÀBÿ¿#_x0011_ôìoõ?U¸¤Ão¿Dk (ç¿äª1ßëúÕ?}_x0006_ôuí¿:øÖùê¿_x0005_+oV2æÒ?×!ÇÖäÞ?¡_x0017_Aðð=ï?¯`?&amp;­Ì¿_x0001__x0002_[ëåÙ0Ôó?Ø_x0001_¢:Vó¿UÂ"9Í¿@Zym°ä?_x0006__x000E_µÙà?w£q_x0007_GÙ¿_x001E__x0014_vÝ2æ¿;_x001F_PG-äõ?:oñ¾í¸?[46LÛ1Ü?»£(ëá9×¿¥l²}LÍ¿2_x001B_&amp;_x0010_ ë¿ô´'Kª¿¨¦¼Ý¿§R®W£_x0018__x0001_Àué¹_x0012__x0016_Ë?_x0017_Û+=8zö?B_x0019__x0010_ß½_x0011_ë¿Fdl±$2Ï¿faäÃF_x0003_@_x0019__x0014_÷Dh_x0004_õ?÷5Á&gt;óuâ¿åhLîlûÿ?üÃévxpý¿É}_x0018_§_x0002__x0013_ç¿û2HËè,Ö¿_x0013_p&lt;_x001D__x000F_ñ?}_x0001_ æê?_x0012__x0004__x001B_XÉ_x0001_@vþ$1³[ú?Åâ1þ_x0005__x0006__x001A_Ã?£ùUÓæ¿½îX´´ºè¿Æ=7²¡4û¿}Lr_x0005_LªÜ¿í}_x0002__x0004_ð?02vÇÀ`ì¿7._x0010_jð¿ª_x0007_¥ûÚ¿õ0ÂÝxý?n_x001E_èVÜ{¡¿´íÃt&gt;=ó?Y°òÀö_x001D__x0002_@y²í*®ø?Sb¸_x0018_aæ¿e4ntÞñ¿._x0011_6Ê¡Ê¿ [÷ÓÀîó?XÕÝôÐ?_x0011_-%/;(ô¿ÌÀê¯Sõ¿)_x0018_ÊbûÕ¿Ê_x001C_X_x000B_Æð?_x0008_:,Ð¹Ë¿²ÀóMe(×?4[R_x0005_]Â¿_x000D_¨ #Oñ¿bÊ_x0014_.LÕÚ¿~pº_x0013_ú_x0001_ï¿%_x0002_Ô'òï?fÀÙÁý¿{&amp;Ì_x0003__Ñ¿_x0006__x0007_B_x0001_Çúë_x0016_Ó¿NOPÜÜzà?ÁxZ~ãÎÑ?J%_x0002_¼¥ç¿©_x0007__x001B_£_x0010__x0010_ë¿ü¡Vëô?ÃñÔæ¹Sç¿_x001D_F_x001E_¼ß»æ?Ö¯¥(¹ô¿_x0004_ööÆ"ùì?è_x0003_ó}¼ú?'*_x001C_éë¿0±_x0018__x0015_$Ø?sð½ 5Ü¿_x0001_6{_x0001_@í÷V_x001B_x/ë¿hA_¡äó¿ó:Ò¥ù?JæéýÂ_x0001_À¦|;³îQé¿ÑÍ@yè?,Q¿Û­®û¿ýa¹)_x001C_Ù¿¯"¯_x0005_«)æ¿|è4d_x0014__x0007_Í?×_x0018_M«Þð¿rÏG°]ñ?ÄÔ¤E?ïÞ?Ùlb7gÀâ?ÊT	¹Ø¿'Ú¯_x0004_Ë`ð?#V_x0005__x0007_Eüä¿9_x001C_Gá}jÔ¿æ¥çáwô¿3	î²QÛ¿Z_x0006_F=_x000D_ÿ_x0005_@dP\"Ôø_x0003_À÷^J¤(Èè?S¾k+ÍíÝ¿I_x001C_¸M¥_x0012_î¿%*ÖPó©º?Zdë`cÀ¿Ïl_x0010_§»"Ò¿K )_x000F_öäð¿K3n_x000F_ÉßÓ¿_x000F_Ónö?ú4Àu_x0006_ë?6_x000E_¨_x0005_¯É÷¿à¥E¢ð?é|ßº_x001E_À?Ö:}_x001F__x000C_¿_x001C_3¯uvü¿1c_x001B__x0004_ÿ	ó?ésÀ$VÆå¿_x000E__x0013_k2rá¿ð_x0015_òå-»?_x0014__x0014__x001C_S_x0002_zõ?nxýÜÒ¿CNª_x0001_táù¿à½_x0013_³_x000F_ì?ïP¤¢¤Ð?Ñ©å¿=:ù÷u_x0014_å?_x0001__x0002_lLÁí¼¯Å?íÊ3µþÔÛ¿#gÒÀí?uÀ#×?÷_x0002_ÁªEÆÕ?ÿÐ¸m	è¿:.._x0013_o_x0006_Û¿àÈ¥R\ä?-cjÆkè¿v_x0012_-&gt;Ó¿(_x0006_c"ÒFÄ¿_x0003_ÑZ\6B¿]_x000B__x0001_ÇÂ?_x001C_"§6XáÙ?¡æäQ¹]è?ð¿[ÞÏDî¿ÁÞSÍ§î?R_x0003_ÐãFÆ¿G3HZ¬á¿	+û;Ç5Þ?®Z8ºëò°?Ê( ÉÏ_x001E_×¿_x0013_ÏJ_x001E__x0019_ýÏ¿Õg_x001E_ß_x0010_õ¿_x0019_ãJÉ_x0014_ñ¿_x0006_Â_x001F_v­Þ¿U)²{¤â?s¼A_x0001_çÂú¿-g·_x0008_ ?xmËÕ_x0013_fã?&amp;Úy¾éú¿_x0018_T_x0011__x0002__x0004_dáñ?7IT5ïÝ?ÇBÑÍ_x0013_ò?rB!_x0003_·_x0005_ÀÑ_x0010_Áp¼là¿_x000E_Úë¯Ï?ZÿHX÷iì¿S)ÁfA_x0019_ù?,é«Ýþ?ë­#O=å¿_x0004_e_x001A_û_x000C_ ¿¯äìIpM_x0001_@_x001F__x001A_ï\¨Ê?dnÖ_x001C_1×Ù¿ç|ÐÄµLã¿/FæÀ&lt;°ó?P%¢_x001D_ÞºÎ¿ä;y_x0008_+ï¿¡ëÉ_x0006_ÀÑ|_x000E__x001C_WJò?6_x0003__x0018_ª½oá¿¶M&lt;yá?¬JHoE5á¿DRcA~á¿´ñ3_x0001__x000C_ï¿:û_x000C_¿À3ä?Ï_x0017_e=_x0004_Ì¿_x0013_áR}xß¿i9_x0011_I_x001D_«ý¿R/jº#Ä?_x001D_îzW?å?VKÿ_x001A_Ð÷?_x0002__x0004__x0007_¢nº`ß¿_x000E_pODìÖ¿´H_x0015_*_x0008_¯Í¿Æÿ_x0015_¹Üd¿ß¨a:_x000D_³?Í¢#ê_x001E_â¿Û_x0018__x0003__x0001_ã¿H½ª^ñ?úO¯½Øëé?o©¨ò¤`Ó?H_x001F_¯Û_x0008_xí¿_x0017_&amp;7wÊü?_x0014_dQBØ?÷ág$ÓÖÍ¿E"ñÞ-Ñ¿)v__x0002_bfË¿ØGÌXxjÌ?%[Ä_x000E_¿È_x001E_©îQ_x0013_Ë?ë_x0008_ _x0017_Õæ¿-_x0016_Öüwzó¿r7_x0006_p\_x000E_ñ?_x0015_ÃÙÔ?ªú_x001B_ &amp;å?SLò"m?w"«-¶'ý¿¬3_x000C_î:_x001A_É?¹©ôVáÀ?EZuø_x0001_Î?/j8o_x001E__x0016_ð¿¡kÏt½âæ?^_x0013_ö_x0003__x0004_ì~ê?×X6lð¿¹%Ü%¶?Û`1_x001F_dnæ¿UgN_x0002_8E?_x0001__x0018_ÙÐÐhä¿Ö_x0008_ÖÂ/ÁÉ?ÝÊZÖ Ö?¨E_x0006__x0012_ù¿`þR³Þí¿«;X¥·Á½?_x000C_z_x0017_å?WHoÅå_x0010_Ô?ÕAð?/~²Y_x000F_å?è0Þ9Ý÷¿ #z»àã?Ýj=,!¤?'?_x0011_÷%òË¿3Ér_x0016_ÍñÏ¿xkBF_x000B_ã¿2d«ýö_x0018_¬¿g)ÎÞ¡FÁ¿_x0019_ù¸__x000E_8ì?_x0014_ 46$÷?rú_x0019_ìð?©(´6¡ÿ?¬Ñâ_x0007__x0008__x0008_Í¿\ É\|ð¿_x001E_fYÐÕæ?k_x000D_÷ágX×¿Eî?&gt;ºþ?_x0003__x0004_¸ÔQ_x001F_øé¿sßçIªvì?_(Zõ»ë?R_x0005__x0016_®_x000E_Ñ?ê²ByÏ?AÅ:oº»?Úcå_x001E_ö&gt;ù¿Xc_x001E_ÜpÈ¿1¹Ô] ö?ù¥ðfð·¿_x0001_ëP^Rð¿0N3:xð¿³ÎÎÖºrö?Ð÷læß8Ë¿ã¯è_Y_x0010_À¿_x001F_vá_x0016_Ý_x0006__x0003_ÀÓâr&gt;º=Ò¿¡h÷_x0007_	½Ã?Í0_x0011_2Çû¿FõÐõ_x000C__x0001_@ñÒK_x0002_ÂÄ?W*ô@ûó¿_x0017_Ã«èÔß¿%CJ«ÄÛî¿_x0008_%ÿ¬_x0007_û_x0003_ÀF_x0018_Þ¤Hdã?_x000B_ gÑ5ï¿Û_x0005_¦F¼ð¿_x0014_&lt;û_x001D_Sò¿×Å×¸_x0001_¥¿¸¬cXá?èû¥_x0002__x0005__x000F_m½¿ÕðÖyÿ¿_x0006_°Ò[ë_x0008_è?ìT'9È¿®àó?\]¢&amp;Ì?_x0014_Ø_x0008__x0006_DØ¿Û_x001E_à]Ç]Ä?_x001A_tv¦lç¿®_x0003_L.î_x0001_ø¿¦_x0010_Ä_x0012_ì¿7Ï¡UÂþ?K_x000F_h_x0006__x000F_6ë?Ý¶ko9]á¿³¡±úÃÙð?¥F¿ýo*é?_x0004_®&amp;_x0012_8à¿!8Î¬+ôé¿IëHwÌÅà?î=P=ëê³¿_x0019_Í_x0012_áÁã?ÌPi¿ä?{¡8±}óñ?&amp;	_x000D_ _x001F_ä¿tâD÷§mé?Ûì_x0005_ËÌò¿LÒÇÞTè?ÂxÿR^ã?_x0017_Ì§}ú?½lXèwÆÕ¿d¯kk_x001F_¼¿Hýù«ø¯ó¿_x0004__x0005_¬Ä_x001F_)}£×?q)®]*¬ó?Ù_x0012_Þ²_x001D_Ä?7áé¾ñ¿Á¢D´Kó£?z¶VÈ÷_x0007_l?ÁTÜLö.Ú?÷_x0008__x0013__x0003_¸ç?_x000F_É%°l8ð?³½açhÑ?&lt;Ï)i½úØ?êjKñ¿Ï@{Â_x0002_ô¿¨n¡m_x0007_?_x0005__x0010__x0010_©Ù?õi#ö·î¿ÆçÌ§ûâ¿f8l_x000B_/.·¿ÇZ·_x001C_ìù¿4&amp;¿N1_x0012_Æ¿ONý&amp;ó?Þ_x0001__x001A_Ñ:ê¿_x0013_ÜùÓ!_x001C_ò¿2U¸u«?9(_x001C_¤ð¿aVÌÙ_x0007_íù¿¢å¾_x0005_Ù?²_x000E__x0006_ÓßZñ¿_x0014_u_x0015_èÏ_x0018_ö¿s½þt_x001C_3Ã¿_x0016_/ô5	À_x0017_B×_x0001__x0001__x0006_Ò^Ì?Ë¾n-uÑ?JðÞ¢í?ÕÓ[!Õ?Q9«P_x0004_ä? RÊ³_x001A__x0003_ä¿¡òõlø¿¡Ák8ö?~Õû=àâ¿ý_x0011_Ü,æ?râG_x0007_£Ð¿_x0005_ _x0016_HýÚ?q!è]2è¿@`Ì_x001F_³ñ?Vz_x001C_câ?_x0010_41_x0017__x0004_Eì¿ñ7NNæ¿¡/b¼ÿ_x0004_@Px;í+®?ApB_x0012__x0008_Ý?hj_x0010_Ðø?¸ã¶!òÕû?ÕÃ8_x0016_Yü?q`¨öß?5 êa_x0019_®_x0005_@¿¦cT:è? ±_x0002_°ì?w_x000D_ÇNaú?CG_x0006_Ý?ëº_x0016_§ æ?í2ä1¸¿Á£_x001D_cIà?_x0002__x0007_:ZûvÔù¿sÉßÙãö¿¿/ÂþôTÄ?_x0013_rµ`¬BÑ¿OÆÄép_x0017_ñ?_x000B_ªÍ_x000C_Nêô?_x0005_Ðf_x0013_®Ùõ?÷@z£J¤Ø¿Æ5@õ$áÂ¿Ä_x0011_Záÿ¦æ?Ë0bl¹ð?Ë½nùÄî?èõ¥ðô?¶o]_x0003_iÀ¿_x0004__x0010__x0008_?Ï?%_x0002_¶Õ_x0012_oÓ?._x001A_F\zØ¿Ë_x001A_Ïþ©Ö¿¶G&gt;Púñ?z&gt;_x0007_ðëÈø¿_x000B_ÞS@Å6Ø?$»­[_x0012_RÌ?_x000F_dö®úø?"_x0001__x0006__x0002__x0002_òñ?aàUÃ£_x0018__x0003_À_x0011_Ñ'_x0002__x0003_hò¿%w®§Ö?ô_x0003_'&amp;(Ø?_x001D_àÔþÏ²Î?_x001D_Ú§÷¿Puñhlº?ôË_x0001__x0006_a_x0013_ø¿ U©Ftä¿bA+Õº1Ö¿¦_x0017_fhnÛ?Ö£é^åÑê¿_x0015_¶$N Àõ?.ã!ú&lt;»Ç¿íÆÔîÂò¿J!MÆ0¿¿G_x0005_?lõ;æ?=Þ:@Å¿ã81Lé®ü?WW_x0013_¸ó¿)_x001A_fm1bá¿AÞ¿*Ø?¬ç%*_x0003__x0008_ñ¿¿¢¶\1Ùú¿|öê_x001C_÷?¦KÈ,jæ?_x0006_ûå,0ä? /â_x0001_nâ?}Bç²tßá¿¼eZÑ_x0016_¯?»¹ìúÃñ?8íÒJ5Zò¿ÒÓTÒT(ð¿îå¢âäµø¿Õ§-gHá?_x0002_)³*&gt;uÁ¿:´_x0004_¤°É?K$ù&lt;@Î?Û	vk â?_x0001__x0002__x0014__x0003_ÖîÌ?·&amp;=ý è¿m¤x"à?M#_x0006_Üñò?é6¢égï¿_x0007_HlCU_x0004_Â¿_x000C_ëý_x001A_­Ø¿_x0004_s¢bS Å¿M×kåZ~ã¿_x000B_X_x001E_!¸üç?1 [Uè?ÁðÚë _x0014_ã¿ÈcTscöØ¿·Ø»Íþ¾±?Æ_x001C_·xª_x0008_ÀãHèå¿¬ÎÀ_x0011_ Úü?çoª ÊÏ?_x0010_}ìþçþ¿&lt;_x0004_ßÎpÛ?ø'ûDìúð¿E_x0011__x0012_ºÞ_x0015_ê¿}r¤­\Tä?_x000B__x0008_-ú^Ý¿ý­eá³?9ü%±»yù?f-1×?}ÖÖÝó_x0010_ù?ôÈ£X_x0005_¸Ø¿:S	ç¥íÛ?_x001B_#7iúë¿'Z(_x0001__x0002_*Sö¿eÌß ;Ìé?É`_x0005_ß£ð¿_x001A_VErUÀå¿Ù4Ñwa¢Ý¿´'Á_x000D_Ù¿pG¯7Ò_x0013_ì?P«-PØã?ÉJ²Î,Nå¿ªüs_x0012_í¿-6H¿èã¿ÄÅô×_x000B_`è¿Q$õÄÆé?&lt;TN8³¿â5uÕS®°?WeèÔ%Oð¿gÁ¢àÁÜ?_x0016__x0017_Í_x0014_+b£¿Ù2RGêsØ¿Í_x001E_u_x0016_!ý?ðíi]K¢ô¿_x000F_o_x0016_ÅJté?»Q_x0006_È[_x0001_ÀÉ´EªÎ©ò¿i§}_x001B_öë¿Y³_x000C_]_x0014_á¿_x0005_w%åòâ?h±/Ä_x0012_â?¼])UW±ã¿BIS2ÚöÊ¿­ÞÈÕ²õ?A!àûtÕó?_x000B__x000E__x0019_°ýúæ²Ú?ÏI_x0005_ô9©?ÁÞ}N¯Ä¿_x000B__x0011__x0018__x000C_¹¯Ö¿B_x0019_C¡þô?8,î_x0006_ï@½¿{P_x0011_Æö?_x000E_¿giî?¯nó¾²Zø¿Ñà)æ¦ã?KÉ)ò_x0008_é¿	)Â_x000F_¨ö?i±_x0016_¤®Á¿&amp;_x000E_è&lt;Ö?i	hWñ¿yI®I	C÷?I4F_x0003__x0011_È?T_x001C_À_x001F_i_x0017_Ü?inÐ_x0014_Dxê?_x000D_0ò&gt;çjÿ?üI_x0001_"_x0007_ù¿´½g§ÿ?vµñÀMù¿k&gt;æ?|ë¿_x0014_í_x0004_fð?ËÐ_x0002_ãW	à?yóº,ù¿`añí?PHÀ)_x0003__x001A_ë?äÅydX	å¿t_x000C_)ä½ê?kz?«_x0005__x0006_*»¿WºÒ~-_x0002_@Xï0ÞKZß?#çä_x001E_*Rã¿Z$çA¶?,êø+U_x001D_ô¿2r_x0003_HvÁ?&amp;`VÑÜIè¿8c£ìÙê¿,$_x001F_g_x0007_Z»¿Âð_x0013_U_x0017_×?_x0016__x0016_"_x0015_9ë¿Ì'_x0003_³é¿_x001C_ô~Oð?Á,üÖ½å¿¢äkV;_x0004_á?Æ,_x0001_Í'è?èÀæþð¿_x0012_oÍC(¢ý?,9É%úí?³¦?_x001C_ç¿(½+_x0019__x0012_Ú¿uzæo_x0007_ð¿?:b½_x0003__x000F_â¿	ËOaHÛ?/¬S÷¿àÔìá5¶¿FB~ñFã¿_x0002__x0002_pfCð?_x0002_÷£så?(¬_x0018_Ñeð?§WæÚY'á?_x0001__x0005_WÔ_x0003_¯_x0007_©?_x001C_ÜXMÝ¿_x0008_ÒK7èá¿zë_x000C_ÚÅ¿_x0005_@ÏÍÿ¿Â×Dú_x0010_»ó?õÃ_x0008_ì_x0019_ì¿_x0002_¡/Hæ£¿ÍFcçÎÛé?é%²_x0012_«±? ®. f_x0011__x0001_ÀC¸&amp;|Ë2ã?øÞ?'²Ç¿_x0013_Ö0ð_x001C__x0002_@L_x000D_R;æ?»ÌhGGè?}JK9ùÿÖ¿_x0017__x0018_:du·_x0001_À¾G¾E4Äâ¿;®&lt;Q,ß¿¤ùB_x001F_ÙË?2\%*ûí¿¨È÷ßqÞ¿­,dTÁÛ¿\iÖ´Úâ÷¿ï^N³-d¿%_x0005_/û!~â?_x000D_3}&amp;ùnä?Ö±;¼ÞÃ¿ÿR¢?yÝ¿_x0015_óßhññ¿_n¤_x0004__x0004__x0008_é-Û?È«Nxà³á?®[%iwï¿_x0017_r_x0015_¶ä¾Ý?oü_x0011__x0001_ë?Fì_x001D_fü?BßTÒ_x001C_8È?Ã^9_x0015_ýì¿U.ÎìgØ?0úCc9Ôî¿5tÀ¢YýÃ¿Gúyë Ô?;êIÕq¿ù%çÞý?_x0016_ÚªC;­æ¿_x000F_L_x0004_&gt;1ð¿¢ÁÎñ¿ë[¤±îÿÉ?_x001C_f_x0015_ÿ_x0008_ë¿Ój;Ì¿Ê?|_x0002_¨¹êZè¿_x0001_, _x0015__x0013_1ú?ì_x0014__x0013_ªbIë¿!ªÔÀA{Û?W9_x0010__x000D_wä?@_x0006_ÞH1_x000E_ö?ðH¬ö£Å?¸~|Ö¸Â¿_x0007_Nß¬_x001F_ì?÷@bþrVÜ¿_x0005_,5{º¿_x001A__x0003__Î÷Ü_x0007_À_x0004__x0005_GèÉ/óõ?8Úæä÷´¿ú_x001D_SO_x0003_À»_x000B__x0005_Ó+ð?ÁÀ°æøÓ¿Ï_x001B__x001A_AÊ¿&amp;kjb£¬õ?_x0001_],ÌD=ø?i½ÜuµAÓ¿­j¢Qò?Õ°Ô_x000C_¸§á¿ÞÈaÅÂNÜ?¶&lt;ÿåVÒç¿K_x000D_S¥j³_x0004_@_x0002_·xýå¿ÖË&lt;_x0003_J©¢?\z*hdÐà?ØÅ3§RÛÉ¿§¸Ô`ÏéÒ?z_x0017_r_x000D_Òé¿Hü%¾ºò?&amp;dÚ_x0017_·_x001E_Ð?.­2_x000B_ñÉâ?4ØÂåè_x000D_ä?ÓFD±«ì¿u_x0008_^!®Ð¿_x0015_w.fÅ?®Uß_x001E_ÓÀì?7ß^hê?6j_x0001_#.è?mó] ºã?_x0002_µí_x0005_	åò¿_x001A_&lt;Z_x001E_Éñ?ª¢_x0002__x0016__x001D_Dò?õ_x0011_[urÉ?Ã°^5è¿!w}ê _x0014_æ¿ù¡PKcþ?_x0008_¼VÑ¤àô?õ¾_x000D_&amp;,ç¯¿_x001C__x0006_:Å4ò?L9ã×:Ý¿¡À°:S_x0004_@Ç_x0005_&lt;¢_x001D_·á?¡²23_ã¿ÿq{P) ø?_x000D__x000D_ýíÁæ¿_x0019_þn½è:ä?q'³O_x0004_n¼¿XhãÐ_x000B_á¿;ë'ÚØ?D½6_x001F_u&lt;í?&gt;ïü¨í¿/_x001C_îªBõÙ?lSð5_x0007_Û?z^Ä}Tó¿_x000D_nY_x0003__x0011_Ä?Î_x001E_ÓÇ|þê¿pæ_x000F_ÛÑ?ø_x0001_«'Gø¿~p_x0019_nþö¿Ò©_x001C_á?#ä©ú0ð?_x0003__x0004_0m_x001B_kKZö?UÃÈÏhiù?Ñ-¬_x000F_Ñã¿í_x0013_?´ Ûû¿°eÞÞäúö¿_x0004_åÁ_x0001_ò?9\_x0004_uÒ«·?­è¹ä¸-¿_x0011_&gt;_x001D__x001D_Oì?ë_x0002_ØÍ_x0015_ñ¿ÀlýO*÷¿_x0002_×/7X_x001D_ý¿¢ù~º-UÛ?­L|Øí?¦ÕÔnè+å?lÂÂ	_x001A_à?_x0005_~7_x0011_î:ò?8o_x0013_Ú_x001E_æ¿8_x0017_x_x000F__x0012_pÙ¿9Z@,nÂ¿¡_x0010_Ò!_x0017_Rë?}hÜ_x0014_ò¿;ô/MðPØ¿Ôð_¾4_x0001_Àª3*Tå¿f:_x0002_-w#ð?ö_x0003__x0015_×Bè¿Ü³ÙÉ?£jö´Ê?|¨Ô#î?ç&amp;÷_x0004_|Xê?_x0012_&lt;_x001B__x0002__x0003_kîÅ¿1_x000B_®îH×¿ô^_x000C_þräá?¹TQÄ_x0002_Ø?!ÐÚV·ö¿)ÂG_x001C_#Í?_x000E_Ê®PMß?ôßqéÜ¿QÀ8_x001B__x0007_í?_x001C__x001A_E)_x0018__x0011_ä¿__x0002_ñPúÀ?²ñ_x001F_g¾éí?vñBAÝã¿k@Ò5ßÚ?#c; dåö?#býÇÈ¶¿k²¢P¼_x0012_È?4	YÍ_x0012_8÷?ÞäSBÐ¿¸³Mþ²?Ûw9ºÈ_x0001_@ýIHQÜø?8Ñ"ËAÞ¿¢®_x0013_i:5Ý¿L^Øí3ê¿¥B_x001C_Ä²û¿_x0008_þ&amp;ð_x0003_Û¿´W0	{Ý?_x001F__x001B_ï¶_x000C_Ñ¿_x000F_._x001E_Ò£ô?VìjSï¿L¯Xß¢QÓ?_x0003_	ÒiQè¿;¯y×çï?(%_x0010_J7_x0002_@©ñ_x000D_Ü_x0005_ÀéªjÞ½ÞÚ¿ÿÎ¿_x0017__x0001_°ô¿}úéîÉiÙ?ò³¨þ¬Ø?_x0007__x0017_~_x0018_ã¿_x001B_KÈx¡ò¿_x0014__x000F_vÏOä¿A_x001F_0ýüÿ?&gt;"2_x001C_ÝEà?_x0005_´$ê}ê¿H?ô&gt;ä¿_x001D_ä°)è_x0004_@]¾_x000E_2î(Ü?Óçõ=æ­ã¿÷CvC¹_x0001_@c]_x001F_f°?â?ü&lt;@(6Èù¿_x0014_(_x000B_«%Ú?_x001F_	\}Ï_x0006_ò?¸òâÁ)_x0005_ä¿ÛÆä_x001F_mê¿ä_x001D_ë?´õ¿xîçAEöñ?_x0014__x0004_H_x0008_Þ?ºT&amp;ÿÂ?"¢&gt;ØÚ¿sá÷B1°ö?Hé]j_x0001__x0003__x0012_{¿ñCûk?â¿bøñ8ôò¿uÑkã4Ó?_x0019_Vûy·Ú?Ç=têëÞ¿_x001F_ó8ó¯_x001D_ã¿ :SVÿÝ?qà_Cþ¿WÛx,BDî?åq_x000D_Ñ:_x000D_ò?HÇyÇ¾1ñ¿_x0008__x0002_«_x0011_*+_x0001_Àz_x0017_f[F÷ã¿ÉÍ·S8ß?s\kÝ#î¿¤4§½I_x0006_ä?uå¥jó¿_x0010_`¹Óö?a_x001B_¡^ÃÎ?Ýòhºíç?gê_x0013__x000D_B7ê?pÇf[DÓë¿às]_x0015_Lý¿¶_x0005_Í$è?±ä$jËû?_x0018__x001C_¦ß/ò?¡è¨MçZy?¤_x0016_ ¡{ö÷¿;ß¢u¹µã¿6eñûÑSÝ¿õâÑió?_x0002__x0007_ÈýÇ"ûÆß¿_x0006_áå(&lt;Þ¿¡ó#rþgó¿¤*å_x0017_ïò¿_íx_x0018_fè¿ãO,B:é¿¨Õb_x0017_ìÏÔ¿0Ñ|ÉÆ_x0005_ÀI_x0002_þî~Sâ?½Iúz¡Û¿ñ_x0016_6PÍ_x0004_@R«_x0019__x0012_OÇ×?Q'Ò´¬þà¿_x001E_ÚÐ5_x0012_è¿¯M_x001B_AÀ¬?_x0004_G^ÞW÷¿|!k_x0016_úÃÂ¿ ®_x000F_;Qè?ëëÇé¿ûÞ_x0013__x0012_ï4î?Ku_x0004_âÞ=Ö¿ª=óÛ¿aêúl_x0007_¢Ï¿÷\_x0003_YN²ð¿¸û_x001B_ÅçÛ?Xè_x0004_MÎg´¿¸ý$«_x0011_&amp;ã¿_x000C_õ¬ù·§Î¿,_x001C_ñ/o$_x0001_ÀÚ_x0007_ïuñjû?®¤y_x000D_a3_x0008_@_x0006_A/à_x0004__x0005_uè?_x001D_,K¶ÈÐ¿§Ku®ÉJÜ?§ÿHsð¿}ÅáAG4_x0004_À}±_x001C_¾Ó?/G9õ¾¿³/TB'~æ?2U`Ûmð¿t@½C_x0002_ò?0õr¦öâ?öL°éÑ:û?é_x0014_Ù_x001D_Ï?µåa4ý¿¿1í*öAÆ?9áÕndâ?IÓ{G©Eð?qDy's¶ñ¿õx2å)T_x0001_@_x0003__x0007_Í_x0007_7Ýè¿;£]j¦ñð?­o_x0016_/¥à¿zíHªÓ¿Í|ç;÷ê¿±%&lt;b?Üß?R»&amp;	wù?6Ò|cááÐ¿Â¦Ít[å?_x000C_ÀäÉ+ò÷¿ôaBu9õ¿A_x000F_ïøîÎ¿¿Àk­1,Ìæ¿_x0002__x0003_~!ÔÙP´ï?á@íJ_x001B_ð¿ØeV=Îë?^8Ó4Êué¿)muciöè?Ã¼Nu|Ô¿_x000D_ÂM_x0012__x0010_º?QÌ:©ùMÔ¿x¾ j_x001F_ýå?·_x000B_·_x0014_Cêõ¿v_x001E_»L±{ï¿_x0001_S¸T£	ê¿_x001A_QÎÀÂ¿°_x0012_£_x0018_ò´å¿{¡_x0016_ç_x0005_ñ?ãOn_x0015_ø?Þ5üÿFdø¿×ñU²Æ5ò?å¤_x0002_j_x0011_ð?_x001B_Ë¯K0Çï?&gt;u·w{Æ?N{P#,â¿£_x0011_¬_x0006_mÜ¿[ÊeÌ_x001B_â?²_x0006_ò¸ß©_x0006_@­¼ &amp;sæ¿d´_x001A_Îfäï?ÔÝáë?dçû£þ	Ò?ó_x001B_¸qåâ¿_x0018_}6í;[ø?lxä_x001A__x0001__x0004_H/é??29¥%w_x0002_À¤_x0017_°_x0016_Ë¼ä¿5ê_x001A_¦ âÏ?¸&gt;Ã(¼3ø?_x000D_f_x000B_Dë?8_x000F_3DÛ¿zt)xÀâ¿¥_ÎØDÃ?_vYá¿$¶_x0007_:_x0007_²¿G_x001B_ry'óí¿_x0019_ÐàjL_x0002_@Ç¼8¼_x0016_ý?O_x0017__x0011_Tí·¿Nû³ô'±ç?ÁV_x0006_&gt;t?W}XBìô¿îxn¶7å?rÞÃ_x0003_GÉ¿}_x001D__x0019_÷?ÍsdÝ/ã¿_x001F__x0017_g¦Ð¿×^øá²åø?³_x0017_TÐõÅù?_x0004_Yÿ|L_ô?¨È`_x001C_^Ôð¿ÐJzÐÑ¿÷÷S+ç¢ß?´_x001F_Q^ÌYý¿YöAÃ¨Ôñ¿ë*w±È?_x0001__x0002_¦Ý¶¥ ²?ÖþL_x0001_&gt;cÆ?ÎÃ{ÅRÙð¿UëÿÆº½ç?äõÍ+^@Ú¿1»_x001B_À¦³ï¿_x0003_ÙO^ÿÛ?¹·n$.Eñ?Vààf_x001F_Å?%_x001B__x001B_ÿ[í¿Ó"k¶_x0007_Ý¿eê$#«$Ò?sál`³ªô?	_x001B_A_x000C_ó?t³_x0005_É?_x0016_¼KÍ°_x0013_Ì¿_x0010_h`QÄÁ¿Éwi_x0006_.Ð¿4t,A{PÎ¿n_x0015_ÙÇØBó?Ìöx6 é?%Ù®ª}¢ã¿øeØÞMü¿dùxöØÔð?(äº5Îè?KÅ_x0002_xã_x0002_Ø?Ë/¸'Ó¿¬«wâhí?Eõ_x0005_ä¿Ú4{RëÊ¿=^$ÑgËô?õÐ2Ñ_x0002__x0005_«cÑ?_x000F_t_x0007_êÜÄó¿¤Rn_x001A_ï¿°É9ó¿Ä¿4	â_x001D_nÞ? E¦liº¿ª&amp;||ÿò?Õ!_x0004_f_x0019__x0019_í¿´ZoÛ# î?ç!2½8ÀÜ¿Êªòsú ã¿ä7_x001D_p¿à¿p_¾vÜ?2_x0011_z_x000B__x0003_â¿d¡ÝÑO¶Ö?a+)Æ¿®t_x0019_®ðâ¿_x001E_¸§_x001B_q'Ô¿_x0004_°5 Á?´d&amp;_x0008_ Éó¿Í_x0017_ehÛ?!é_x0008_y»Öõ¿aýÝ)_x0008_5ð¿AË_x001F_v_x0014_æ?ç"må²Õ¿R¼áþ?V_x0001_À{_x000F_±ù_x0010_=Ù?ç4µÂµù?Ú÷Õ_x001B_]Ãí?bY7ZÞô¿&amp;_x0007_AÝùõ?®ÃR_x0010_êó?_x0002__x0003_¼Xd_x000C_õá¿b^9ùeãõ¿+ÁÎ_x0015_üñµ¿N1 _x0018_NÍ?_x0019_uÍÄ®_x000C_Ã¿_x0007__x001F_«5ZÈ¿U_x0016_É¨_x0010_j_x0001_ÀçP¡þVå?a_x0013_B®Êõü¿Ý¾«UrÊ¿ÎI_x000B_Ô_x001E_µ¿³x`G[(Ç?ÑàrhCÚ¿Á»²¤!ö¿2|cÍ¿³_x0002_IOÕ?o¤îà*_x0004_Àl_x001B_Z¡õôà?´¼«Ctú¿ó qàBÊ¿`ýyHó?´y¨Ü|Ù?EC¯ð9bê¿_x0015_ß{BÊê?µyÛ`Îë¿aVÂÏ^ý¿7÷\£_x0006_AÔ?G_x000F_öÎî÷?çÑ_x0018_X×I_x0002_À_x0003_/!4½Ý¿¤êÂß_x001F_Þ¿rP_x0011_=_x0001__x0002_Þ²Ú¿YEr_x0008_&gt;Ð?_x000B_GQ*;¡¿X_x001C_Y®_x001A_%á?«îéKÛ?×_x0007_Üz²{±¿¸Ç£ü^Ô¿],¨ÚnDÙ?ò}Ü_x0006_{ç?]õêñ_x0002_å?Ú¨Ñ]zß¿Z2¨T¼°á¿f§ðë¿hüÊâx¿?|çÐVàÃ?_x0002_­°7±å¿Y&amp;CDø;_x0001_@PKÚÅØßý¿â8Ù_x0010_@é?r|^jà£ç?6_x001E_é3þµ?_x000C_¸£T_x0015_ë?_x0007_Y£ !Ê¿l;_x0019_H»Sõ?@[_x0002_rôè¿£²@?éÆ?üó&lt;ÌöÞ¿èòÖuLÞ?û_x0003_Zû\ô¿C_x0015_ïtÊÅ¿U¶®F¯^_x0001_@âÛÚ¢ìÔ¿_x0002__x0004__x0017__x0003_×æã?C¶â4N_x000B_Ü¿sä_x0015_VSºñ¿_x0011_b_x0004__x0006_,Þ¿nî_x0001__x0018_ÃÏ¿$\Bß¼Ä­¿'éïS$&gt;¶¿À¨4p¡È?aÀgm_x0007_ò¿(ØðÈðáå¿_x0007_NP«¢ñý? ôYHgï¿F¹"´ª?æyÏF+ð?¶Fhó_câ¿çåÊ³G&gt;ë?ùH$¥8â¿ßó¯^_x0005_¾¿Ìø_x0006_qãÊè¿A_x0006__x001B_e_x0017_ë?û_x0019_ÿªÏû¿æ±sò2?à!_x0019_°SEï?_x0016_S$àà?lë_x0007__x000C_PiÖ¿ç»ZùMJ±¿à£1_x0002_ØÞ¿_x0007_®}_x0010_â¿M½_x0004_ÿñ¿Ú«i&gt;I©Ð¿$xT/.ÿ¿/µv_x0003__x0004__x001B_°þ?sujÂ]â?¥_x0015__x001D_VCú?½OI7&gt;Áù¿²xMCAø¿(p.wüê?Hò_x0011_]ý®¿®+°íæ_x0001_Ô¿.XÂ$¾Ñ¿S_x001A_¨¾±òÓ?Àç_x0002_&gt;a¶Ã¿_x0013_ÞÑ¢	)ó?°ý_x0008_¿æÎ?} ë×Tä?ú_x000D_[1û(Û?å¦ÉÁäïÍ?H{'u}Á?Ä¹k_x0012_­è?à%%x;ø¿&gt;ÍPÏ?/OdzäÝ×¿_x0008__x000E__x0008_¦D6ñ?l_x0017_Ðd_x0014_÷ÿ¿ùìÀjÚ?hº¸À¥l?ëq /o ¿ÿÜË¿_x0002_ÀÍ+§n¼¾¿/¯\e_x0012_*ý?}1Æ_x001B_×¿Dí_x0012_«?õ¿_x0006_SlöÆ¹ú?_x0001__x0008_.Ï 2+0Ø?Ç_x0017_bl_x0011_Ìî¿åkî_x0001_¨¼Ù¿_x0010_'³y,Â¿°Ëõ_x0002_è?g·gö?_x001D_´LPÞðê?×«°,²Ð?CïØ]Bö¿C«_x0006_K]±Ù?{ô{á^Ùó¿_x000C_ð_x000E_'.×Ð¿Jíëð«Ú¿Xsþ_x000E_HÞ?ÒôÐ¢ÏÀ¿i_x0017_µ$Zé?_x000F_k_x0014_^uë?'0V,#ü?u++0J(Ý?_x000E_æêE_x0004_À#Ñ;Ñ?_x0007_÷95\ï¿6±M×?`_ÕIºè?î[Í¥¡í?Â?,hÅá?7£]¿Ö¿ä¾ãr¯¿ÓµÝ_x0008__x0003_$ú?&lt;OsKÐ¿ÔÐ_x0005_²äÊ?í&amp;´x_x0001__x0002__x0011_Aá¿_x001C_èù_x0012_C?Þiy_x0003__x001B_¤¿¹¦Á=_x0005_5â¿irSh^­à?|FÁUÐÂ?cÚT_x0005_ã¿±ä_x0013_Ê_x0015__x0002_ï¿3*k÷fÇ?a_x001A_«îÅä?û¨_x000B_		©_x0008_@pµ¦arÃ¹¿ú_x001B_ýMÚ½?,_x0018_Nj½ó¿	âN{{Ò¿¥-U´ê?1_x0002_/\|?DúMéù?RÙ_x0017_Ml_x0007_×?ós}$_x000C_Ì¿ ^o_x0019_rþ¿+¨¶8ØÓ?_x0019_ _x000B_#|ù¿\¯@Î_x000E_â?:34©qáÖ¿Ê¬_x0017_H«5ì?ü;1á¾¬_x0010_À_x0011_jeÀÚAâ?\å_x0001_+7_x001F_¾?DfÿÚ?_x0007_E/Ðqñ¿+Û_!Ì_x001D_Â¿_x0005__x0006_ÒH*ßkªú?_x0004_JCë~4ð?f_x0007_%W_x0003_Ó?x=ý6ñ è¿Â:_x0016_y_x0012_ý¿ö_x0018_ENØ?Åa_x0018__x001E__x001A__x0017_ç¿oNÚÏ_x0001_ú?Î2£Ôh_x0003_ð¿x_x0008_ï±¾\æ?_x0017_{M_x0008_owÐ¿Å&amp;{¬ñð¿]g_x0011__x0003_]Ö¿PÜýXâfµ¿×C¬«]ê?óø^.á¿!1»À_x0002_Aì¿NÐÍù Þæ?0úCásíâ¿3_x001B_­ç¿_x0015_Í®(·_x0019_ö?ÿL¬ûe5à?_x0008__x0006_á?öjgº_x0006_cä?ÊU¤îxBñ¿Êrçì:ö¿_x0006_^5Tä?'D§Vñ?PR]L__x0005_ÀAL_x0002__b	á¿_x0017_GÐ¾äßÍ?{º÷c_x0001__x0004_¨£¿§a&gt;8`¾ù?á_x000C_1Ê¯Þ?ú¼_x000D_­4ú?Íj7²_x0011__x001F_á?À_x001A_«-á¿G¦Mê¿fbà_x001C_ö\³¿Aã¬©_x0019_î?R+¸Ó×²ô?â·}s(î¿_x0015_Gè£ÌÓ?ð«À»¿Ü_x0005_uñ:ç¿Gï1¤.â¬?é_x001D_å%,à¿oø·+aý¿szEßÝ?Ã_x001E__x0004_ö[ÄÒ¿Fkß_þó?_x000F_ýJDñÑÉ¿&lt;Ù_x001C_ËB?_x0002_À)|Óü_x0018_õ?N¦í {ø¿øæÅ_x001E_Ð¨?ÌöYÍ_x000B_ð?W_x0003_&gt;­Òé?_x001B_\_x0012_Kú¿ù,_x001D_¯çèâ¿¹ÃLñðÇê¿«Æ0_x000D__x001F_¦·¿|ê_x001E_ÔÒ¿_x0002__x0006_Éu¿Ðç¿+_´kÚ	Ò¿ û·\&lt;á?µò_x001E_cÝ¿_x000C_ð1&lt;* í¿ì%¤à_x000D_"æ?ý!'Þ*\Ö?ÛÓ@]Û_û¿yX_x0016_Aí?ïi.·*Ù?»Ó_x000F__x0018_ï?­q$ªªçæ¿ËÆÅ:Oæ¿ú_x0017_¦ë%@ú¿ûÍo¯[é¿¨"Äÿ)öö?üêØ'_x0002_ñ?ÅÊKêî÷Ý¿u_x000D_×_x0013_Ïâä?I{_x001B_Ã!º¿:'_x001E__x0015__x0011_Çõ¿²!_x0005_j{1£¿ü^_x000B_ò_x0010_Pã¿_x0017_ÐuÐc`ñ?¦æj'¥Ì?y,_x0006_±E¬Ä?ÚÍd¼·\_x0001_@ÇðÀÝ_x001D_ð¿(ñ&amp;½"_x0004_Àc¯_x0003_-ë¶?©çÔ_x0017_¹Tè¿!ú_x0013__x0002__x0003_?Dï¿8T¶ãã¿_x0001_±_x001C_Ç(ôã?±cTjùná?EB¼JftÅ¿}è¼_x0005__x0001_~É?ìo~_x000B_ô?_x001F_Á_x0013_óÆæ?mOàºxû¿_x0001_)hrÓjè?Ãsä_x0002_³ã?Ð6_x000C_ÿé¿q°aðÁç¿4½!ì %ù¿\Î¥.Ä/ñ?FV&amp;½é¿±Tæ_x0005_ø??_x0015_pÖþ¥ò¿d;ê_x0016_B_x001D_õ¿µ_x0008_à¥Óö¿¸ó/rØ¶à¿*¬_x001A_÷?M_x000E__x0010_@ä?52i»_x000B_'Í¿|ÿA_x0019__x001D_ú?:?y­Yó¿ÔE®÷RÚ?Y5É_x0017_èà¿íÖ_x0006_ùð?W¢Õ¥EOà¿iI_x001A_ò@6Ó¿Ø_x0004_»âjå¿_x0001__x0002_GÜ_x0008__x0019_ÞSÚ¿±þÀ_x0016_xÝÅ?¦þ~¶â¿wJ¼ré?&gt;µ®erD÷¿¨d¾(_x0001_@­jTéý_x0010_Ú?-_x0017_¥;aà¿1ÿi°]ãá¿5"&amp;,#sµ?w+òé7ó?ãËÓ_x000B_Uó?_x0003_er°ÕÐ¿X]p?ºâ¿Ru_x000D__x001B_oå¿Á?ã	wMþ?~[`_x0002__x000D_xò?QË|ZVÒ¿XYá}ªð?ê{µ4Ý_x0001_ö?_x0008_¦£æÕ?ñþ1÷§_x0015_à¿ó_x0018_÷i¹û?[µ!;oø¿w"_x0013_7´?_x001C_¡m(À?wæÈ_x001B_òõ¿ü_x0014_½nÏ¿÷Ã8q¡ô?B	&amp;ï?Ëñ¿à2£°JÕ?¹Éí_x0001__x0003_çÝì¿mâ©_x0008__x000E_à¿_x0017__x0003_e DPó?õ{:_x001E__x0015_ê?§CÙôßâî¿¥Úé³Î¿¶ÿ\ñ8mç?D_x001B_ZCÝ½á¿ _x0004_Y°jä?/å9ªeÍ?¢b wb°Ò¿ÂCà_éö¿mð¤Ç?Ñöã`üÞ¿ß$	/õ?_x000E_ÌS_x0015_Ùtá?}\ê¿l_x001F_æï_û?oÐ1ß¡¸¿ãTõSÙô?_x0004_G©M²Í?#_x000E_jÉ_x0002_ç¿rl_x0007_ÉüÌ¿$Ù]=_x001E_bü¿dzøðå¿«Ö5#«_x000E_õ¿_x0017_|&gt;Oxê¿2ZO@*ôæ¿}AÙ"º¿ÚvÆTTþà?_x0019_ø_x001C_£ú?£¤-Wë?_x0001__x0003_¸ms­_x0015_Éß?H÷PÈâ@¿d}Ú¸ôsð¿&amp;o·F_x001F_§¿Kù²·_x0006_Ý?Ô%éÏÖ?gM"øHïØ?\íá%_x001B_Ø?Ë_x001C__x000B_»¿a_x0002_ët¹_x0003_ó¿³¡¹Êúìö?¹ÖiØÐxø¿\ô¨Ä/÷¿MOÙ©ó?~8];¨ó¿§i_x001D_LXKí?YÈàA ÌÕ¿_x0013_Ý_x0014__x0003_¹?k*«ÉÎß?_x001C_él&gt;É¿8JÊÔM?z,æ~í?ê:ÐÛI²ò¿^c_x0011_5ºö¿_x000C_y¨é_x0002_!Á?b_çÒÇdÓ?m¤Ú#6þ?_x0005_ÿ£%Fú¦¿¿LQfÆâû¿¦f?YÅîæ¿¦ãá,±å?_x0001_$^_x0015__x0004__x0005_Øßä?CNbû@K_x0004_@©_£5ë_x0002_ÀÊègðM_x001C_Ë¿_x0012_áÌëÅÚ¿~éâë^ _x0001_ÀÍåi´Ã?_x001C__x0001_Ä_x0006_7+ã¿ÀÛ_x0005_Åê¿6`¨¤ÛeÐ¿{`ïïiå?·Û2f®ë?&gt;e&gt;Ï¿ÌóEHýÈ?_x0016_ÒÊ­'í?vßzúG7Ý?~[ù_x0016_Qè¿`	3_x001D_*·?tîçíÙï¿²DðEíÒ_x0003_@lnüÏzâ¿½_x000E__x001B_?Áõn_x000D_+õ¿_x0011_±W^6.Ê¿áÔÌG¿Ã?%g#å_x000C__x0003_À_x0018_rC_x0008_Ìâ¿_x0012_wgE2Ü¿eÿFÅ£Ù?6ýþÀ¸d_x0002_@ôðÉË¨\à?D_x000C_åãº¿_x0002__x0005_IãDébÇ¿¿_x0006_¬Pá?2Ùô³Õ¿'~_x0016_Aðâ¿ZU"`7¡ë?é^ôu_x0011_Î?³QÓ®ô?Ei?_x000E_¨è¿è&gt;+à$là?ªbîSsI×¿_x0014_RÎ3gæÆ?_x0003_[X_x0014_è;ê?l	:­ê¦§?&lt;xÍ6ò¿_x001C_åa)«¾Þ?ÃX&gt;²Ogö¿Aâ!äÚ«ø¿x_x0011_ª&amp;û]Ó¿ü5¶ã8é?9³åÒ_x0017_së¿5a_x001C_|î?MZÙLç¿_x001E_©±·Ñú?t_x0010_\´åñ¿E"Â³f^Û?A¬úÓ0íá¿U@ç{áÖ?_x0004_Fv_x0015_;ð?æ_x0019_Âz6ø¿7ÍÓQÍù?v+ct$_x0001_î?`ùi_x0011__x0001__x0002_øßÇ¿_x001A_SK_x001F_{«ö¿þ_x001D_¤_x000C_ñ_x0014_ÿ?±àû2©±ä?#Ëe¿å×?_x0001_¼svµÝ¿Ôº ]JÐ?r ¬_x001C_ØÚ?P$µÅ½é?üEcÛ6ä¿ffI_x0016_m¨ô¿_x000E_Éï¤Â.å?õ}(Qê?²ßÑ Òëî?fslÕ½÷?Ûd´ ?Ã?ÎiKàö®Ö?F_x0011_¢_x001D_r!À¿Uë4{±Ñ¿Ø»`í#ò¿l¡ Îô¿o«)q«ü?GjÏ~Ë_x0004_Àê_x0011_P_x0008_rËÀ?¤c_x001B_òÆpê?_x0014__x0002_ëñ2ø?ôçY/Í?	®?ÆÊ©â¿æÜ[­EDê?@°k *®ù¿ÏTy¨ÍÈ¿÷`i×?_x0005__x000C_Ût_x000B_«_x0011_Dù¿:_x0002_}z1ë_x0001_@±"è_¨T_x0004_À_x0015_4Ó_x0016_èTþ?_x0006_`C_x0014_¤á¿&lt;CÄÐå¿_x0003_uZ 3±?2Ë¿_x0008_öô¿¾qTÕõñ¿%×©ÞyÚ?_x0013__x001E_·ºØÏ¿_x0019_{pÄû_x0001_À×Õ_x0002_]§fß¿5ÏÂ_x0016_2ì©?ñó_x001C_ÿã¿~×_x000E_êÞ?ÞÈTR[ç÷¿^I_x0018_Ú_x0008_Ù?âî£¸ê¿¹Ã]ÿTÞ´¿Sö«faÛ¿\ENaÒËô¿ÉLãöÆ¿1N®ù_Òå?¯ú_s¥å¿.]Ç×=t¾¿ò_x0007_¥qyä¿&gt;RLºåô?o_x001A_ã_x0007_É0à¿èÆñ÷I¸Û?Îà	R=óî?Yö°&lt;_x0005__x000C_ù`Õ¿_x000D_^_x0010_òuò?Çùªö{Mñ?j7ê?³	ú¿Vzg_x0012_²ß¿Ô£õa÷? ÷_x000C_ÿ_x0016_â??ôHÍÎ\_x0003_ÀOí3ä¿Úo¯&lt;`Ê?_x0006_uñdÉî¿WByTØ_x0002_¶¿ÐÇÜÞÁßó?_x0001_L_x000E_+-?D_x000B_9Î ¨ð?MÅæ7õ?¼R^ôð·ô?_x0011_KYT_x0001__x0002_×?ð_x0013__x0019_ËTÖÝ¿|TY±_x0017_÷ê?_x001C_£Â_x0005_Dë¿£³È_x0004__x0008__x001D_à¿F©Àw_x000D_Ì?då"=Õ¿9¢ÑY§í¿y_x0007_Rg¦æ?JN_x0002_b#sð?êNs1ýô¿¬3Â7?á?¬C|*_x001A_ñ¿S_x0016__x0012__x001E_ò?C*Bý:ß¿_x0001__x0004_Ï$MnÅÔ¿ÿ×_O¤â¿ÖUo_x001A_M« ?çkó_x000E__x0011_{Ç¿¹_x0011_ó_x0003_¥ò?ëËrj($´?¬lÆÃïÑ?£ØFz÷¿Sê_x0017_+ëî¿_x000E_×6"bð?ü!§uÑñ?ì´Ì_x0004_%Àá?$¡Ü}Wß_x0003_À_x0005_3v9Gê¿M5uùØ?:_x0005_?ñá¿7_x001B_&amp;v7ÕÈ?èY_x001B_ iÎ¿=iu^õ°Ç?¡Q©_x001B_Baé?ö¸_x000E_÷Ú'´¿Dq;¤õ&lt;Õ¿Ò_x0012_2¬üÐ¿Ö_x0006_=O¡_x0001_@·ð_x000D_®ö¿[Pû§_x001A_òé?÷}`©Ëf ¿+__x001D_ÈUÉ?_x0002__x0017_[áè¿k«|ßÌÏ¿´&gt;¥î{¡ã?Ú_x0005__x0017__x0001__x0003__x0003_ûö?N2êô_x0014_Â?8z_x0011_×û_x0016_ö?_x001C_»Ã_x0015_ÄÙô¿fèÁà4_x0002_À&amp;_x0004_E0üÜ±¿[.N§®3æ?2×RÐNû?lßPñæ?VJ_x0004_½ãÝÜ¿_x0018_&gt;§QïÄ¿^Üë4aæ?®ÆR`_x0002_@F¦ á;#þ?_x0003_=¯õ¿rØ!½È_x0015_Í¿ÔF6­_x0013_¿»¨ú÷?ü¯*8pï? .ó  å?2Çm1b,è¿¦_x0010_SÙb[Ý?@¦_x0018_©¬»¬¿ÒB"ß_x001C_ëß??ÐO  ¾?_x0019_É_x0014_yPïÑ¿éõÄ?ÂÈih'Ôõ¿Ò?_x0018_&gt;â_x0002_ú¿PR®QioÑ¿0Ù{ä?¿-zÂwò¿_x0002__x0003_³ÿ/ÅîUù¿Ò{VIÚðÇ¿ë_x0005_fû_x0010_Ó¿Æeùëi_x000C_é?ñ,_x0007_Ç_x0014_&lt;ã?_x0003_¼ÎèÁ_x001B_é¿8pñ¢-Òä?_x0018_×VÞô?¦Ðìa­î¿}_x0012_q_x000D_Üiô?=Bøi&amp;ß?ÝcR¢C¹å?_§=Ó*Þ?snÆ¼Wò¿[æÙÎ#§_x0002_À§·ÚÖ¿*_x0001_ÀÅô»wã?õü_nëü?"WHg&gt;Á³¿¿p Àüç¿ï*t[x?hwÌ_r_x0002_À«Ô_x0014_ÃÞ¿_x0002_*Ä±à?dÎÞ¥Õ÷?_x001C_Ïµï_x0019_Ç¿_x001E_S³ú»?Ü?õú3d©À¿N&gt;_x0006_:ZBô?4yìHÍð¿X¦¥ Kú¿Ðµg_x0004__x0005_ü§¼¿Oc¦çÌ_x0001_@´É¿Ö3óä?_x0013__x0003_c)À¦Ü?Íç1ÝÃÃ¿²Q/ð_x0018_	@DÕ­þð¿z	Ô_x0004_©í¿ø?Å3ù¿l_x0010_H+¾"â?ö_x000F_O7 qç?4½­¥á²¿_x001E__x000C_­Uè?à&gt;¿Ñó¿y½_x0017_©¢ñô?_x0008_:_x0002_Ïõú¿Râ+¦:ÀÔ?F_x000C_äY¬yØ?TïÏe±Ùá¿6?&gt;µ¤_x000F_ø?ÔÀs Rwâ?ö¤È[e$Û¿öüùlçæ?ny²ìÓá¿r_x0010_¥Ç	_x0005_õ¿ÕE3Öü¿°ÜË#3û?ÖåWpâ?¯ïíZ¦¤?_x0019_p«ÙB¶?«Ä¢ü3üÝ¿Ð	º·¶?_x0004__x0007__x000C_³©°=ò?`ÅÖéNÂ¿¨*_x000B_%0é¿~_x001D_uÿÒë?¬DPxO«è? ¯ã_x0007_ïª¿_x0014_ï:_x0014_¬¥û?/üIçHí?Ânë¿é¿REdæ¿_x0004_¹µ~Îìá?þ¿Ë_x001D__x0002_À$Ç³_x0016_¨Ãû?ÌìÃi&gt;? ìPüKLÝ?«_x0001_Ö¡ÇWä¿ù-/â{á?ªO½Äa_x0001_À´q¹¾¸Ñ?À_x0016_-øsèÚ?{ÍäÜbU_x0005_À´_x0001_îyOÕ¿pN7ãç¿ÿÂó_x0010_`é¿¼GU¢ì¿_x0003_æ«·âÀ¿©tÃü¿üñ_x0012_RyÐ?_x0006_ùE÷_x0014_ï±?þØ&gt;^¥Lì?4Èõµ;µ?#ùÛ_x0016__x0001__x0005_µ_x0004_À'HP®_x0003_úâ?X*&gt;_x001D_ê4Ò?qìÔVÔ_x0003_¿ø±_x0019_n?ûá¿"_x001D_]¨3Ì¿_x0008_Í_x001C_ð=Hù?#ô1È;Æï¿ÇR½ÈÌÌ¿wæ¢"á_x0005_ß?_x000E_FäÂ_x0001_@Uq´Oþfé¿xÀ_x0012_Þh&lt;Ò?©Ò_x0012_ç½8õ?_x000C_poæà?uðefö_x0016_Ó?_x0018_!_x0012__x001E__x0007_ÆÓ¿_x0005_¬}ó¥ø?_x001E_vH±_x0002_ÐÅ?VZÜÛ!Å¿7_x0014__x001D_EÏê¿-á_x000B__x0013_ÚVà?Ú _x000B__x001E_@Bì?ëá¡)fá¿®Õí¿ö°Â%dÝÅ¿íK&amp;©iæä¿´çùiLç?Î$Ø2pÇ?w/è_x000E_ÕÆ?Jß@_x0017_3ê?RFo¡j¼¿</t>
  </si>
  <si>
    <t>5cdc14a042aa6ffdaaed1fad4bd6c069_x0003__x0006_ß@ÌÅ2]×?{Y O'÷?öêÙÊ°é¿ö¼ªðð¿F!º2½Ù?ÀÎ_x0006_ÕÑï¿P_x001C_·¿¿(¹ÇiØ»Õ?Ö_x0007_@GÅ¿_x0002_¤%²9ï¿t±5ß³?Ò?_wwÄ¼_x001C_Ö¿Çt®®»÷¿^HÞÔ¿Ð¿G«¬£@è¿_x0019_ÞoÐN©þ?¿ú_x000E_gò?j3²©ÇÛ?ªÆÒd_x0006_Jé¿ºè¿ÊÃß£5[Ð?¿ äXÓ¿WÃ/îã?v_x0005_aáì`®¿ãÇf&amp;RÏÕ?ã¢»R-_x0014_ï?¤W8æ×_x0004_À-_x0006_kéñoî?_x000B__x0019_F4á¿i)¸òò?¼{Âwæ_x0001_@u7_x0002__x0004_sêö¿_x0008__x0003__x0005_2_x0011_Èõ?Ôîj};ô¿6üÖhN4þ¿_x0005_&amp;l[_x000B_ÿ?&gt;Ü&lt;ÎJiñ¿Áøi·Ø?²¨ßÖð¿)KáF¡å¿ûmÅ»÷ë?DYÓuùDÀ¿cKW_x0017_"^ñ¿szÙÉ°â?AEþÙÿñ?48_x0017_30Ù¿/u&gt;«Qyò¿¡úQËÜ?öð¡_x0011_Aró¿^_x0013_(«c°¿«_x0004_"Ô¿wDMÖG¢Ó?vS_x0011_Ç«{ô?*_x0001_¯fN7«¿O_x000B_æøÜ¿´é÷_x001E_ñlß?ÂE5%?ÖÖ¿ñ_x0013_}Ebç¿ÊÀ&gt;£_x0004_%ò?Í6 _x001B_ð?v¬m¯ÎÞÊ?_x0015_¶+OûÁ?8_x0005_¼° _x001C_È?_x0002__x0004__x0003__x000F_£_x0007_D_x0002_Àm ª:dó?D_x0008_àèêç?÷q_x0006_÷y*×¿)ÃAgïô¿_x001D_qóÇ_x0012_§ñ?_x0001_u_x0010__x000F_ð¿ÊÎðÙë½¿_x0004__x000B__x0003_z_x0001_å?_x0015_¦Z¶5&lt;Õ?G¹÷ÂÔóÜ¿C×F^MOö?E_x0007_^d_x0010_ö?:ð¿:]ò¿Òn2»_x0002_äù?Þs¡~îÀÇ¿@jò}é?761×lÓõ?Í~_x001D__x0014_ÿæ?×?Æ÷_x001C_á¿aw*_x0008_Ä_x0008_æ? _x001B_Í­ â¿£¸ÇüÈ»ë¿0/äÔó¿õ§­å]Ò¿Z½·×·¿!.0Yõ?·{_x0002_Ñz°¿×«q^XÐ¿_x0015_BXA¤á?AÐï¦å?4SÕ_x0004_	Úòö¿m""©ÏÂ¿6Öô&gt;_x0006_`?¡K.wàÒú¿_x0006_A$'fåÔ¿)mËÄÝ¿_x0013_u[_x000B_µæ?OJÜ×á?3½vypÌ¿we`zkÂ?&amp;T%6 á?#Ê¢_x0008_]_x0007__x0002_À$ÊD_x001E_Ò?_x0017_ÃùVÃë¿_x0003_;¶+_x0011_æ?Ea4ËYÞ?¥®é0_x0014_ª¿V&lt;!´,æ÷?'.i÷_x0005_î?.$_x001F_bÌ_x0001__x0001_@ISx¤*÷¿âýK&lt;Ãs³¿Ðh×¬ùù¿Îxûý?{§¿L`û±ä?*p}ùØèø¿a_x0008__x0007__x0005_R¿¿E&lt;_x001B_Û_x0002_÷¿¹-Zæ?[ìLAæüû¿?-í_x0011_'ôó?0Â&gt;_x000E_MÜ¿_x0007_	Ç)éÉ ä?hf_x0003_Þ_x000C__x0004_@`GºÈÊkì?ÍXð~cºÊ¿²þI½#°Ä¿²¥6¨ßlö¿_x0019_ä´_x0002_âVâ?z!W	Õ¿ fë_x000E_:¨à?ÇÄãÍÖ]À¿ªíÄß_x0002_jô?2&gt;c£|Ò?o=Îôç¿¾_x0005_UùvÕ?*8´WC_x0008_Â¿ä&gt;Ô¢©ù?_x000F_Ô5^`Ê¿ðÏEnÒ¿d¨°­_x000F__¾??HM`Né¿A±/ïÀÚ?ý´ì»£?Êaäß0â¿GÛ_x001F_	má¿ü_x0012_9 Õ?Tehòv¿_x0005_ª-z=Ûò?-¾FÁ°ê¿ÕtòB5_x0006_À_x0001_¾_x0002_ÙJÜÖ¿S×ûIDò?;Øn_x0001__x0002_¸A×¿j07vÀß?_x001F_`nÉ7á?÷¢cÌï?Hüæ¼Xeÿ¿ÜyD³_x000C_µó¿_x0018_C§È Ô¿£ËúÔø?3V_x0005_­_x000E_¸?§_x000C_:rÅÐí? §ëÄÒ'ð?§æ&gt;êÈá?R&lt;A¸a_x001F_ø?°g"GéØâ?l_x0012_¸ÝC_x0019_ø?IEÊÄ¿Ò_x0001_Ò½Cá?³ÁCÛ÷?_x0003_^.ú0ð?îl}YBÖ¿UÆ²_x001E__x0010_Æ?±_x001D_ÏÜnñÐ?å	(__x0006_Üî?ÁÄ&gt;åý	ó¿|¡rW÷	_x0003_@_x0016_Hk^êÌ¿\_x0015_¶Ó¥ó?ï_x001D_áâ ìë?6Ûâ _x0015_&amp; ?È¼Ø&gt;tå¿úT(_x001D_}_x0001_@ÎÄ`]9ÀÑ?_x0001__x0005_Ø_x0005_xáï9ã¿/üåk_x0004_ºà¿;im4Ð?¦Òy*DÊú?*Ê&lt;wÙ¿ui_x0003_åÞ¿1Ù.Fó¿eQs`®Û¿QånÐ_x0001_í?_x0006_&lt;J_x001B_èá?2_x0002_ Kã¿cZaVãù½?F*¨_x0005_ýqî¿õpAµ_x0010_è¿øQ_x001E_bÑ¿¦«VóÚ?'+~§{íÍ¿¯âH_x000D_aÈ?1ù¬q_x0008_©é?_x0016_½_x000B_ü_x000D_ã?eÑw@l_x0016_ç?%"|Ü¿öZÍ!æ¿°ª·Ôûé?ÂúËóS^¿cR{â½`ë¿JZ;¼#ë?&lt;ÄXgØåÇ?-Ù¡Ú¾ï?Ý7\pBà¿^6__x0016_Æ÷¿i©9ç_x0002__x0004_×få¿í``_x001B_F_x0001_Ó¿Ùc~¿ôí?ïM_x0014_}àó¿U³Ø¶]§Ú?ñ_x001F_^?ã?B-)÷vaë?ÖÀ$&gt;·ÿ¿_x0002_÷ÀsW·¿¬)`NôÔ?þÎ\_x001B_sÚ¿ÌóU§Õ¸¿;µ²ªé§¿Qð¶»Q=_x0001_@U½}òÜ?³ò_x0006__x0002_@þv[_x001E__x0012_ð¿¯]æðlÞ?P¯_x0015__x0014_/Oî?y:9_x0012_­Ï¿_x0017_.¾¸6Îó¿®1D0_x0015_úÄ?Ñ_x0003_/R¾XÁ?uB9òG¿S5_x0016_â¿:oªp{ÛÕ¿XoÖCgç¿vêôß5_x000F_Õ?âý»JËò?àNº_x001C__x000D_á?h_x0010_ëÞ_x000F_Û_x0002_À_x0006_q_x0008_ºVóó?_x0002__x0005_Gó´ÿqñ?¯_x0008_¨«©îÉ?a´óú?××èvÔÞ?ÌÆ8×ztÛ¿_x0004_¨ÀéþÐ¿á_x0007_Ú_x0012_Á[ã¿XÎÒ|bï©¿þë+7ìnû¿¯Ê¶*Ó_x0011_ê¿/z8Z=Qô?3_x000D_=p'û¿©°Gáï¿÷jà«uý¿è&gt;_x0013_¾î?éûXé_x0004_fà?Ý~_x000E_Ìî?áomÎ[Â?/Þw;_ð¿U~s_x000C__x0003_·_x0002_@jµ_x0001_ghþ_x0004_ÀT_x0001_¡b_x0018_á¿_x0018__x001D_n°È\ì¿Cï_x001B_$*aõ¿_x0016_éIdÀûÛ¿F ïká?ÊõÏôÍÙ?_x0002_~ëª&lt;ù?_x001A_&gt;µé_x0016_ô¿Ê=Oî_x000D_ò¿Í'_x001B_¡_x000C_®ò?(_x0019_±Ø_x0001__x0002_Ä$è¿_x0015_¢Û·4é?r{M¯_x0010_ßÆ¿wÛhçÂñ?Z)³Òtö¿dÚ_x001C_?ü÷ã?§¹_x001B_pUØ?§Çÿ_x0010_Ç¿%N~sÇ#ô?íH7¨ÈWá¿e)éî?©Aa&amp;qIÑ¿Á=Ì·ãÁ¿¥ôÿéTì?zÊ¾ß©Ü¿ÊÐT¦¿×°2¡µIå¿±O·"RÙ?E0ÂEâð¿ÿ_x0012_ûoæ?Ë²ã©u_x001F_Ù¿o '!ñ?âÕT	¼¼å?"&amp;HMÜ¿T_x000B_ÀõÆ|_x0001_Àz7F5&amp;À?f-HG?_x0015_ð?{:~_x000D_¼ì¿3lM¹7û¿ÏÜË4ü_x0004_ó¿^Ùcé´ø¿^Öz_x0010_ZØ¿_x0002_	²XI"ô¿x/_x001B_{ûï?K_x0005_?Úö¿b'ÖÛ²î¿«_x0004_û$rsô?/TmÏ°Þõ?±g[Ã_x0013_	â?mßæ5Dà?Où·»[è?_x001F_Æ¨Ðýç?YÂG£5ñ¿_x0016_Ø_x0004_?O±?ÿ_x001B_©_x0014__x000C_Ô?Çò_x001E__x000E_¹b_x0007_À}_x000D_¬jÈ¨ò?üpë_x0011_Áä?"!$ö?¿§qøBÇ¿Å±0Té?;õ¹	å§õ¿½3IÎ_x0017_ß¿½ûg²½¾þ¿Þ/÷ªÓ·?öZ6o&lt;æ¿I_x0006_P~_x0010_Þ?ðÐO_x0018_¦?´ì_x000F_iö?ÿK1_x0003_Ädö?_x0004_[Íë_x001A_å¿_x0001_,_x0008__x000D_¾æò?KQm[ÆEÝ?¶qæõ_x0002__x0003_c4½?_x0015_&amp;_x0004_[0w¶?¹Ï&gt;o_x0005_õ¿\ü_x0013_&gt;ª_x0004_ë¿òL°Å¤±ß?±QÑÅ½¹?ÑJ_x0018_²ÐÑþ?_x0018_ý¢`Ôý¿_x000F_CXÐdé?È¦KMÑ?_x000F_k~]$ß¿_x001D_R6µBÚ?Ó¢~·®?¬¡ûñlã?³xk8_x0017_.á?(Ð_x000D_½_x000F_ò?1³àqm_x001C_ð?ÿédÓ¤+ø?	mó¥Ý¿öqÒMì¿6qÕWá?Nâ_x0001_½¾¯?I_x000C_y+øÇØ?;.a-PÑ¿'Ò_x0007__x0018_óð?¸C_x0003_aô?IR_x000B_ë\_x001A_Ð?Uú_x000C_qí_¤¿äc_x0004_ß¿n_x000D_ÙÜÏ_x0002_À_x000F_S4GÝ¿Ò¿_x0003_,iÚ¿_x0004__x000E_oG_x000F_îFæ?OÖ] _x000E__x0002_@Rß¢_x0011_{ñ?IäötÈlÖ?/_x0004_Ëñ5í?ùÇµ¤x§ï?Ò*_x0003_ê-ë¿]_x0007_*)­éø?öS_x0015_×Ð`í?ë&lt;äÍ_x000D_Ü¿_x0018__x000B_¤_x0006_ð?QßZµ_x000D_æó?PáÄë¿¾´»AC8ÿ¿÷»j1Sð?Y"âHð?¨®·_x001B_Êç?Ó®F ù?áÐ£ù¿Û_x0012_C|/È¿­îU_x0007_¥vî¿_x0001_dl_x0003_N_x0011_û¿1ÇHÂ_x0013_ÿ¿ä¿=àhß¿	ñ;Kk^ä¿ß_x0013_æÉ_x001C_Ð¤?×¸Ù_x0010_ï?:c_x000C_}_-_x0003_ÀÕÈq¬þó¿wde·Bä?.ó	®v_x0005_@sÓ_x0008_`_x0001__x0007_µþ¿©ÿ'_x0016_á?_x001E_a:ðéñ¿ »È_x000B_ºæÙ¿_x0006_ÆÔ é9â?Qè_x0011_ùëæ¿_x001A_d»D_x0005_Íà¿¢£#&amp;àå?ß"û¦	@Æøe¹*Ò¿Æ@CJT_x0018_ä¿_x0013_Ø_x001F_®vî?`Â£à?ÑKA0×¿nAî_x0005_ïã?:Â°Ð|¡è?%spDdK_x0002_@ÁYÿ.âÜ?OÈ^_x0001_[_x000C_Ê¿âñ_x0017_1ÔgÆ¿{Ði¹_x0003_zö¿:ø_x0018_ÎMéð¿&lt;£gUãÔ?»_x000C_JÉMß_x0001_@$'i`EÂ?Ç_x0004_£cýw»¿&gt;º_x0017_Óæ?#Li8î¿Y_x0008_æé[dã¿_x0004_ÀÒD¡ï?­[Æ@¯â?£óÖ¾Mâñ¿_x0003__x0004_Õò»DÅ?ò_x0005_7êcß?¯"_x0008_ËÉâî?÷Nñ:Ù_x0017_Ú¿Áêÿ³Á?Èów_x0002_ï_x001F_ï¿E8Ù_x0013_OTÆ?ù_x0008_Iohæ¿í8h_x0013_Ï¯ï?æÖÄmô*ï?û¦ýÖú?=UâPûý¿h0¸¿×ä¿ÜïEÍ_x0007_×¿Nòv_x0017_''õ¿N*iûE_x000C_Ú?R¼Û»8Ã?Rbë­ÝPî¿¥UKâA4ö¿ÉÙ\AÆE²?z¤5_x0011_SNú?ÑÕ]ééþ?¸Q2Ø:_x0016_÷¿&lt;J5_x0004_-ì¿äÂÇdMå?8·à_x001D_ºÚ¿mðV&gt;ôÃ¿_x0016_5þC_x000C_é¿'6e3Hï¿®:Ê-éÓ?¯!_x000F_à&amp;)_x0001_@_x001E_Gð_x0017__x0005_	_x0004_7ã?@_x001E_RÉ¤_x0001_@èFNóeú?_Ï4æ_x0007_Áã¿t!_x0017_rw½?_x0016_ÿÃû¹²r¿óv)ÄxLß?Ae¸òªy¿ÆÆs¿ýzgf.û?Æ¶È«4ê?À_x0015_î_x0002_¾Æã¿_x0019_´_x000B_Ì®ð?9ùó'CÈ¿=-bæ(yÔ?¤5zãé?)DTÌã?©RÏBËBý¿2«%hçÛ¿5_x000F_k°ùØ¿)1äéÖÕ¿)u_x0003_ÑC0î¿6Sôòñ_x0008_Ã?¨zï)ô?%ê·ë_x000D_ê?r_x0018_®_x0006_éß?_x0008_N^æÿrß?gtÈ}ô¿Uð_x000B_Îf_x0011_þ?_x001D_º&gt;²¼jï?ÀyFtâ?â~»Ã_x0010_nê?_x0001__x0005_ô_x0006_ä'Ý_x000D__x0004_ÀnP_x000B_Y±ò?d¶k¯RÀû¿-ïÑ-­b·?­_x0017_®ðL_x000E_Å¿&gt;_x0003__x001A_}xÏ¿kP_x0015_vûÓ?	Éå\_x0018_Þ?Öm_x0013_¢ ¿À¿_x001B_­Qñ`ÜÖ?âl_x000F_ X{ú¿!À_x0014_¦_x0002_þ?à_x0010_ÍÅ	?±ñ(_x0013_r ô¿ÔCrOÒÈ÷?+;mÇl¶Ü¿óÖßàíRá¿~|ËUÄíö¿gø3ÆK8_x0001_Àq_x000F_õû?áIíA©çî?äÕ9_x001D__x0010_ûè?_x0001_,Ü@ó¿_x0005_±ÎN,_x0006_Î¿83Ë_x0017__x000D_§ä¿ó|/åýî¿&amp;_x001C__x001C_Ò?_x0014_u&gt;Â_x0002_Ú?Un_x0018_$é¿ÂÌu_x0001_ÇÓt?b-¨®t_x0010_Ò¿W)_x000B__x000F__x0005__x0008_f_x0006_ã?+Cÿî_x000B_Îö?_x0017_(G¡'_x0016_ò?æ²VYð?d_x0015_§_x000D_Ü?*o_x0006_¢aòÁ?_x0008_/ Ä_x001B_%ä?¼S8­ó?ÀË§(Ç´Ì?þÜ¤ÅÖÀ?ÂÔ4_x0006__x001C_ê?ÌX_x0013_u_x0003__x000C_Ô¿YUR_x0001_ÀrÔÑßÒ û?¥H_x001E_&lt;_x001F_õ¥¿?_x0007_¼=t_x001C_¨?»z±øîUæ¿Û~5+,\ú¿´ÐCpì¿_x0019_%_x001B_S_x0018_Ò?ÑÛî_x0005_mUõ¿_x0002_¼µÛûÎ?³Ø&gt;_x000D_.°É?_x0001_o&lt;pþ_x001A__x0003_@Î_x0010_,r÷¿_x0008_oyºô_x0010_ó?U|ìùÞÄ¿0_x001D_ÑÕÕê?s^ðâsì¿Í¤NÎ_x0012_ðã¿bxþ¶À?µ_x0004_I¯©_x0011_ç?_x0002__x0004_)x¬0ù/ô¿ÙÀT7äßö¿Ü;_x0015_}}Þ?oôJµ·ó?_x000D__x001A__x0013_~Q	ê?ÞP6_x0012_èå_x0003_@uÓ.¨_x000B_å¿ÑTÅjÐ!å¿´_x0018_rÖ?g¹ú(_x0003_¾_x000B_@xH~Ö·Õ¿fû*ÂÑ_x0001_@Qüi}Í_x0011_÷¿_x000B_¹äqù³ù¿+%&gt;d_x000C__x0002_@÷Û®×_x001B_Ûë?ÝOÛRqÛ¿*ÄÏÏ_x0006__Ý?{åÞHO§ä?Âæ_x000E__x0011_Ö?_x0007_#E¤:ù¿_x001E_{íP%Ë?_x0008_\ K/ë?"tfÛ_x001D_rð¿_x0014_êô_x0005__x0011_ß¿_x0001_¯X4µ¥?eëòÈ¢Í?¯m¯à´â¿ý,AHÄ-ó?äÒ·`gà¿ë²{_x001C_Øu¿Ïc_x0015_ _x0001__x0007_&gt;_x001F_Û?V_x0019_øVÆ¤«¿@ÿ¡1­±?Æ.VmhSÉ¿º_x000F_ýxpÝ?l_x0006_áW¾¿`´¾_x001B_¼öá?_x000B_¾ºß½Þò¿m§Á©[JÙ¿¼9( _x0004_¦¯¿ó_x0006_Ìokñ?_x0013_¡zaE¿ ó_x0002__àHß¿ÍSTÚÒâ¿£Ý9¡?ÓÚÊN[ò?É-_x000D_íðíò?nä÷_x0004_­é?½=Q¾à`Ü? _x0010_ ¸yÙ?gùEÏ2_x000D_æ¿ît¦á_x001A_·?-õë8_x0001_Ãå?_x000B_OÆ¡_x0014__x001E_Í?úwL_x000B_%Ó¿ìîâ!Àî_x0005_ÀÐ`ç¹üÎ¿Z¶C¬Æ?ÞËõø?H_x0015_b×±,í?_x0003_­¥Áõø¿Äî_x0015_©oè¿_x0002__x0004_s_x0003_¨Ìñ¿Z[ô"Á¼¼¿ÌØMâ_x001B_&gt;Þ?x{J²_x001B_:Þ¿sL\©"_ò?TÜ_x0006_töµ?[ Ò¾\ì?Ì-ZP_x000C_l?0_x000B_Jª_x0016_­?F®Ì?ìÒ&lt;Õö°¹¿WåÃYFèä¿6Lý_x0006__x0010_èb?ÊÜmÅ$:Ç¿/þ!ÆÞûÉ¿ø°_x000C_Èî_x001B_ß?$Ì¼_x0001_üñ?ÖÝ×"_x000F_Êð?ã}ÀÙÞ?98vmó¿£¯n¿½ý?à½²UÁÌö¿_x0002_Òàðö?cw\aÙ?Ç	ÊÆ_x0019_Óö¿_x0017_={ï_x0018_ð¿__x001E_»_x000B_ßÐ¿²wNLP_x001B_ä?Zðð_x0013_gØ¿Hä9¥¼Qº¿Zù_x001C_&lt;¹æ¿{f F_x0005__x0007_2á?ñõË+hé?LWPù_x0003_ì¿_x0004_2l©Î	á?_x0006_ú*«ç¿þy_x0018_2 TÒ?R½ÜtXÊ?Ü7U»R)ë?_x001E__ã_x001F__x0006_ó?AU_x000E__x0013_Ìw÷?pþãä×*ç?weîÔåè?¡üI^!û?·ðG_x0013_³Pð?_x000D__x0005__x0011_ øyü¿	_x0010_mg¶¿^_x0017_ìçå¿%_x000D_i±P_x000F_Ï?._x0004_,[Qø¿¯Vo_x0008_ãì¿iuWÕ÷¿Ò5¶_x0012_W¬å?Ä_x0017_,Øæö?Á××_x0002_«³?±½GkâWÔ?CíMïø¿V5_x0001_Ì8×?_x0003_çãÚ¿X_x001F_;_x0010_G!Ö?Ò2Õë§Î´¿&amp;A09(Wí¿_x0006_ \^&gt;ö?_x0003__x0004_{ý³ÔIÈ?LUæÐà_x001B_«?útíï¾ õ?}y |¦Ó¿?:'á"¯_x0003_À@_x001C_rH0÷?[âÑNfõ¿._x0008_@heï?ÌD	Òà¿þ	-N_x000B_ã¿1oïFÇ?_x001C_r))EÆñ¿ÎxÇÅ_x0007_2ï¿À»_x001E_L,÷»?÷¾H*_x0001_wå¿_x001B_Sõ§âSô¿30­fÚËÜ¿ì¦+Ìíë¿_x0010_4ßâÐ?AÎIkÈøò¿U×\[éQ¿?ÑGø¶æñ?_x000F_Ñj³¿SbYÁÔà?ÒR_x0015_q-æ?Úº¹OF°Ô?øüüyó"ÿ?:8_x0015_Ydþ¿Ø&amp;èÅq_x0001_@!_x0002__x001D_0Ô?¸¶Cí.Gû¿ì!&lt;"_x0003__x0008_?aÃ¿]ébB¬×Ä?»?¤_x001D_÷?vª_x001B_æ¿ûÇ_x0006_¶â?æm¯-Yî¿Â¦UBõ¹ø?â®¯¥í_x0002_À^^Ìî×Ü¿}Ôªæ?+[ÛT6óú¿@÷-_x0005_ñõ¿15Õ_x0004_t@ô¿JJÙ_x000B_qú_x0001_@C©_wé¡õ¿Ï_x001B_ÿÔ èå?_x0005_kóã?Ù_x000E__x000D__x0010_Óe~?_x001A_:aOÏ_x0019_Ü¿"¸9ØRÃØ?_x001D__x0008_ÈÆÜï¿¦Ùð_x0019_úî¿_x001D_ëä_x0004_RÞ¿é¸O)à?ÎrÐÎÓW×?à_x0007__x0001_9×%ñ¿m_x000E_l*kÕ?«öëÎ3¾¿s_x0017__x0005_é°ø?ü¿_x0018_zjÐ?&gt;ó"æ¬rò?¹Ý=)_x0006_Éý?_x0005__x0006_ãØù_x0008_Ø?¡Øl¿ø¿_x001A_Ø¢@©¾¿&gt;¸ÑõÇ_x0001_Ä?ô}Å#,Ó¿R_x000B_ìDÖ8ý¿_x0012_o¢.ÕTç?_x0001_	»7ò|´?ûótºÖ?_x0002_!Xf±¥¿Zå	g¾_x000E_î?d_x000E_ãz]´?î»æ_x0004_øà¿ÀøäN¡yõ¿§C3Ôä?ñö´@¨?_x0005_³ç__x000E__x000D_@Z£jN!Ë¿_x0003_é_x0015_jÀô?î«À_x0016_Óñ¿¼7ô=Î?_x000D_´Ä _ï?º®A¾óà¿h°_x0002_q­Ý?¾}Å}¾_x001D_û?_x0012__x0002_ð_x0010_ô¿_x0006__x0016_X¨èÎ¿áeïè÷õ¿ÏA_x0003_ù§aò¿ö³ªÜçÝ?ã_x0015_j2º¨å?r?£-_x0001__x0006_rÕÃ¿è»ÅíWåØ¿ohÔ«ñ?óáìí_x0007_?£?L[½ZÕßô¿Ú;_©ÜæÌ?_x0012_H_x000C_9»HÙ?åç_x0003__x000D_²_x0003_â?S¸[P{_x0006_ú?ÖENT;_x000D_ø¿æi»_x000E_¼_x0002_À_x0004_U»`wÕÆ¿a)ßk_x0001_iÛ?Gz¬1ÈÅ_x0001_À_x0015_qA_x0002_&gt;:¡?Ù6?;"hñ?=³_x0019_u_x0010_ú?K9¬}_x001E_Ï¿óT-æ¿º_x0010_¤Iÿx_x0004_@_x0016__x001B_z_x001E__x000F_Å?_x000B_»D GÛç?`5_x000F_*oPô¿ÁQ½º¯?ÕÑ6³`}Ã?Û_x0003_ÿÄÃï¿_x000B_cG_x0015_ò?v_x0005_"_x0016_éê?&gt;Uã)rÏù?YÍIAö?T_x001D_È_x0016_Bì?øÉ_x0005_ëñ?_x0001__x0002_4!«¢h_x0008_ã?uÞ&lt;ÞÈZ_x0003_@Îyíó_x0013_¥ê?Äý_x001D__x0019_¡â?_x001F_KÐsô?¦_x001E_pUNä?¿q_x000C_Pª?Ñ?ùµ_x001E_P{â¿_x0015_Ò¥_x0014_S±´?`ÊÖ²®É¿?nwßºÚç¿h_x001A_L´ÍÚ¿sCiN'ÈÍ?_x0019__x000D_Ã99÷¿7OM_fÙ¿ÂÂð¦òOÓ¿_x000C_3_x001D_ñê?jE _x001C_Õ,²¿_x0008_ÆËtµËò¿â'û²ç¿ClæJhî¿Ä_x0012_Å £äò¿bäwPË ¿NhÐ%\Æ¿+_x0003__x0015__x0003_©_x000F_ù?Æo_x001E_¥)º?É"±Í_x001C_~Î¿R£ÎÂrÓ¿âF\â:_x0013_Ð¿Ô À¤Y§?Ç-_x0003_Õýþ¿@6_x001E__x0002__x0004_¡aÔ?Þ_x0013__x0019_"»Á?kÜ8õ¹?¿_x0018_â}©Ý¹¿/2w_x0005__x000F_MÑ?4u³ÚÉ?{_x0014_ü³Ä«ä?Eôö_x0006_nç_x0001_ÀÂkÞVuà?n_x000D_²\ó*Ã¿£HjÅÒ©Æ¿xúÂIëò?(6_x0003__x0018_3Óæ?G#ül´è?c{QÊ×?_x0007_&amp;Â£@Á?ý339i¹¿×@ì;ó¿I_x0010_êÔü¿@ÿ_x001A__x000D_\û¿x¦.ÖJyÌ¿eÉÓh8Ø¿_x0008__x001B_ôXè÷?_x000E_AúËÔYü?È2Ë_x0013_¨ð¿¿C5ÒMaô¿¨+Í:ëÿ¿2#Ð£|é?[L£`_x001F_ì¿Ú«-ÉÒø¿û+K)~ó¿öø|eïØ¿_x0001__x0002_%_x0001_±}'_x0002_Ñ¿§Uíû'3ÿ?¿_x0006_ýz¼?T¡Äz®ï¿Âa¼ÑÙ¿èò+à4à?´1¨x`æ¿!Î,yú?î£_x001C_Ê$ö¿»£¤¾_x0008_%_x0007_À_x0017_,Á#Ýó?¤u~E&gt;_x0006_½? üzÈ_x001F_Ä¿\;qa|ð?~bS¨sÖâ?_x000D_@£`û_x0015_ã?_x0016__x0017_Y¼á?¼K.? Ü¿Ð e2{Sá?cþ&amp;_x001A_¿Ì­ò_x001F_¸à?©_x0015_Î*Èáæ¿P3_x001B_ñò·í¿Â»q²ÝÛ?àª¹_x0014_)þæ?_x0014_7bõ_x0017_â®?ÆÑjØà?Û;¡~Lâ? _x0017_x+_x0005_¥à?µ ¼|(Ý¿Ï%&lt;U6´ü¿Âÿmß_x0003__x0004_uðÓ¿_x0003_ò_x0007_­_x0016_*à?O2XLòÀ¿ Ü_x0017__x000F_ë?:91{_x0003_@÷åv_x0003_8¾Ø¿dc_x0005_,ãæ¿@¬Üì?_x0018_}[¢&amp;aÄ¿_x0002_ÔúÒâñØ?»âýÅ~¿QXX_x0014_ãÑ?_¾0ß&lt;Ì?_x0016_¤/`3Áö¿«_x0010_=´î?í6¥_x0001_`ñä?Ev±_x001B_zé¿db÷LBç¿{pAlLÒ¿G,zxá¸¿½x½_x0014_VÇö¿º}åÂ?ê/Dÿþ?ÿÈ_x0008_çàÐ?;óp_x0017_ºõ?ÛÃ¸[ùô?_x000E_jèÚeÜ¿ì_x0019_U*üì¿´Þ6"FØ¿ä¨lË}ùò?3äé¼³[Õ¿²_x0005_îoH_x001F_ü?_x0002__x0006_ÂY·¡I?_x001E_t°_x0004_]Ù¿f_x000D__x0017_»µ?6&gt;{_x001D_(ê?»µÁFL³?ÕîrÎË?x	 ®"ÊÈ?¬B_x001D_ÞPâ¿(2þJ õ¿ÖóìHø?½Øg_b÷Ñ?g_x001C_æs~Ú?§ÁìPâù_x0003_@QX,aú¸¿üN_x0004_QÙú¿+þ¼Îmù?êbl_x000D_ÿ_x0005_Ø¿_x001F_tûÂ³Æ?À_x000E_°{Ä¼ß?_x0007_Û4Ä_x0017_Ð?Z_x001A_'Ö{ê?_x0007_KiúÛK÷¿ù?í_x0001_¥,Î?xïZð¿íå7S»Ü?üt¼_x0002_]æ¿×%±Âµ_x001E_Ý¿Ã©jvÿPÐ?WDKm;_x0001_ß?3_x0008__x000F_­øä?8þ}Ûm¨¿u¼kÕ_x0004__x0007__x0007_Ã_x0002_@¯t4ÚE¾?s¹Ø÷ròÃ?³²¶_x000D_TTô?R8Jëâ¿F2c_0Æ?D¬«rä¿_x000E_±_x0019_¯ï×?z÷=^S_x0008_³¿_x000D_Gnåè?\_x0016_«&lt;_x0004__x0001_ì?Y`}¯_x0001_À=²À½_x001F_é¿)!Ðýåí?é¹_x0017_Åkþè¿öu2E°? ¼_x0005_ë(Ô¿êûî(zë¿Fý%-}¼÷?Yýß¡ §8¿p×*_x0004_ò¿Ý_x0004_û_x0011_ÇÔ?_x0013_u ÑÙ?a^¥¤üè¿_x0004_+¸ªóXÙ¿_x0003_!_x001F_Ú_x000E_Áß¿Å_x001C_t*¿Ì_x0012_$_x0006_¥_x0003_@¤áýgFÔ?wª³;ì¿ Ðö¸_x000D__x0017_ú?_x0007_Ò¹Ñhaò?_x0002__x0004__x0019_þ¸y-¾­?3Vè|Ç¤¿Ó·ä_x001F_d¸?¸cbPãØ?&amp;~q¬¸ñ¿_x0003_°_x0004_µñ¾?Êàa_x001A_,ð¿äHÉ/Ïì?¿m_x0019_Ýµò¿ï"p[µl¿ Wy©Ö¿_x0010_ÍéÉ·Ä?I{Gs_x0010_Õ¿gÝ_x0004_ñáà¿E¥uX,å¿R×X£à$Â?é¦«_x001A_¦¿Ò¬[~ã¿@ý_x0004_ù¿nÖµ^_x0014__x001F_ö?YóHfÖ¿L¤ý÷_x001E_é?2ÓYç_x0017_ÃÏ?ÓªW_x0016_qRÆ¿#-_x0007_ù:´Ù?±ý¨Pô?é«fªoô¿yT&lt;p4³¸¿MÊùþÖï¿hdbêÄFË?#(üc3Û¿¯³_x0001_E_x0001__x0003_[»Ù¿ßK=Âó¿ó?#Þû_x0001__x0014_ô?_x001D_ÕBO_x0008_¢Î¿_x0010_·(7	äî¿DÜ`¹Û0_x0004_@ó0[«wòÚ¿n´]ÆKuÕ¿@.)SÞ3ö?½x/ú?VÀ¿¿÷ÜÓó`Ø?_x0007_êItï¿\@hi¥Üß¿h¶_x001F_@µð?+&amp;§ÌÆÌ?_x001B_M§_x000F_Éå?¿j1&gt;$ã?@Ú_x001A__x0011__x0005_qõ?-¢c³FÐð¿V0_x0004_cëÛ¿µ±ÚoÄÌì¿¤O_x0006_õ_x001A_ã?Æ	,«ÌÃ?ÔËª÷?µÔW_x0002_F_x000E_½¿7w_x001D_öËFê?\[¦v?×Î\Ò5´¿·TÔ)¿ò?×»ÔÛ¹î?_x000F_¨¸_x0006_E¨Û?ÏEë°Üô?_x0001__x0004_g_x001C_&gt;Ñ_x0015_|ò¿ÄÌþövè¿B=â	_x001C_&gt;ð¿³°òA_x0006_ëÉ¿O¿Óns)ú¿Læ±_x001B_×é?î¯V",á?³Z¾hð?R_x0018_Ób¿¿ûßÝÄë_x000E_ð¿Ëvç1ÄÆ¿{!vç¼_x0002_?_x0016_ùº;Àðþ?"Æ\¾gô¿i"Ñ]Î?kÆçH³û¿d:´Uê_x0003_Ô?ÿ_x0010_8ÂÙÛ¿o@h¶Ûå?2)ÿ~W_x0002_ó¿ÝË¡r4ßë?wÞÆªå?"_x0013_Xj±7õ¿x._x0016__x0013_Á,ç¿³?B×epó?¤àQþ!¿?½_x0008_ÅüewÓ?õ;ØVËÆç¿G%¿_x0008_/ê?®7cGY Ø¿[ã´á5Ëú¿Î_x001C_*_x000D__x0001__x0006_¬!ì?¯,_x000B_ÅP_x000F_á?íåþü?VR¶ªú¿_x001C_Å¸ôêà?}¬]yåÊÒ?I_x0005_y²Cà?÷_x000B_³'Øï?«¤WËÇ°×¿­Å}¬ô?ìko?doÒ¿$«Q*·Oä¿îoËÅÛ¿NqÕjð_x0006_ñ¿S[Ã_x0001__x0016_sÜ¿_x0004__x0011_ú_x0017__x001C_ßÑ¿'_x0001_`õå?zJC_x0003_ñáè?_x0015_ÅzçÓñ?Æ*QÅÁ£ö¿½,¸°_x000F_Ü?L¢×Ý^¶Õ?_x0014_¤_ÑùÆð¿Ù±P±©TÃ?û_x000F_ËN¢é?Ø_x0002__x0005__x000F___x0002_ÿ?)½wäs¹?d#OK÷÷?_x0015__x000C_ð¾ÔÎ¿ûûP_x000E_ìõ?&lt;¾ãÂcî¿ânìX_x000D_ÙÐ?_x0001__x0003_nV(_x000C_B¿Þ¿_x0016_Îìy{_x0017_ó?÷på_x0002_1Að¿²{¨Iá_x000D_Þ¿6ØÅtm_x0004_ô?3¢WÛå7Ù¿wsG_x0001_~Û?r_x0001_d_x000D_Õ5ß¿ÆÇFùý%Ð¿¤IÀ¿=·	O§wÝ¿ûì¬ì_x0004_½ò¿E±TÓÔì¿Nß´äëÐ¿º0àë]ç?×_x0014_~sÚ¿ç?Ï_x0008_ß_x001F_ö¿;Á¨_x000C_ÑÐ?ºf_x0015_ï.ä¿Ã_x001F_Ñ¥Tð¿Ì_º}¹×?sÖ*uÌÇÞ?¢|&lt;fsê¿(_x0002_+Õ®å¿f_x0011__x001E_øÞ^ÿ?\s(_x0018_;Û?è+æY'Õ¿_x0003_¢Ûõ_x0016_Ú? æ×ÓØç?gÆ[Éàn_x0002_À_x0012__x000C_^XÑØà¿0ÒÞ_x0002__x0004_wâô¿}Ô_x0006_3­ãì?ï_x001F_^¢èËã¿_x000D_±NÑöÅ?3_x0010_¦rÍ_x000B_ô¿!YO_x0007_ß?&gt;þÃ¢¶Ç?fe0 ¨ì?T_x0013_[¥SÚ¿²Ï#_x0003_)ã¿÷yà_x0003_Oåà¿0¦_x0003_Íç¿%¸¯×±_x0001_ä¿_x000D__x0007_Of¤ä?â´ô5±á¿³Ü+hX¸å¿WMc)oç¿ü,N©_x001D__x0001_@&amp;Æª_x000B_Ýâ?åÛ_{KZù?Px,¬²¿_x0001_Iª1x+÷¿ªN_x0002_&amp;rð¿Êyl4JcÁ?´KÛÔ&lt;Ô¿y# _x001E_2¿ï¿-L_x0015_ mÖ¿¬ 4Æiò?§à?`Ý¿ëâ_x0001_¤X.ê¿èQ1ñ_x0013_2Ð?¨±¿;_x000D__x000B_À_x0003__x0004_Íl­Q#NÝ?Ð(j_x0008__x0002_¢¿Ú:øjá¿¢ñ»«ºj³?õñh_x0011_¡¿_x000B_æTÃ_x001D__x0003_Àé_x0017_g:ùé¿_x000D_àníà?Ï¬ônÛ¿ä@ôOÄ¿WÞk[_x0005_b?_x0012_þMúU?Ò¿ÆîóôÕ?ó_x0015_6È/_x0001_@¬Z¼BÓI¶?Í.ÑD¬Ø?hs_x0001_~¿ó?éæ"´_x000B_È¿¿Ô¹Ð©á¿%_x0003__x0003_%_x0003__x0003_%_x0003__x0003_%_x0003__x0003_%_x0003__x0003_%_x0003__x0003_%_x0003__x0003_%_x0003__x0003_%_x0003__x0003_%_x0003__x0003_%_x0003__x0003_%_x0003__x0003_%_x0003__x0003_%_x0003__x0003_%_x0003__x0003_%_x0003__x0003_%_x0003__x0003_%_x0003__x0003_%_x0003__x0003_%_x0003__x0003_%_x0003__x0003_%_x0003__x0003_%_x0003__x0003_%_x0003__x0003_%_x0003__x0003__x0001__x0002_%_x0001__x0001_%_x0001__x0001_%_x0001__x0001_%_x0001__x0001_%_x0001__x0001_%_x0001__x0001_ %_x0001__x0001_¡%_x0001__x0001_¢%_x0001__x0001_£%_x0001__x0001_¤%_x0001__x0001_¥%_x0001__x0001_¦%_x0001__x0001_§%_x0001__x0001_¨%_x0001__x0001_©%_x0001__x0001_ª%_x0001__x0001_«%_x0001__x0001_¬%_x0001__x0001_­%_x0001__x0001_®%_x0001__x0001_¯%_x0001__x0001_°%_x0001__x0001_±%_x0001__x0001_²%_x0001__x0001_³%_x0001__x0001_´%_x0001__x0001_µ%_x0001__x0001_¶%_x0001__x0001_·%_x0001__x0001_¸%_x0001__x0001_¹%_x0001__x0001_º%_x0001__x0001_»%_x0001__x0001_¼%_x0001__x0001_½%_x0001__x0001_¾%_x0001__x0001_¿%_x0001__x0001_À%_x0001__x0001_Á%_x0001__x0001_Â%_x0001__x0001_Ã%_x0001__x0001_Ä%_x0001__x0001_Å%_x0001__x0001_Æ%_x0001__x0001_Ç%_x0001__x0001_È%_x0001__x0001_É%_x0001__x0001_Ê%_x0001__x0001_Ë%_x0001__x0001_Ì%_x0001__x0001_Í%_x0001__x0001_Î%_x0001__x0001_Ï%_x0001__x0001_Ð%_x0001__x0001_Ñ%_x0001__x0001_Ò%_x0001__x0001_Ó%_x0001__x0001_Ô%_x0001__x0001_Õ%_x0001__x0001_Ö%_x0001__x0001_×%_x0001__x0001_Ù%_x0001__x0001__x0001__x0002_ýÿÿÿÚ%_x0001__x0001_Û%_x0001__x0001_Ü%_x0001__x0001_Ý%_x0001__x0001_Þ%_x0001__x0001_ß%_x0001__x0001_à%_x0001__x0001_á%_x0001__x0001_â%_x0001__x0001_ã%_x0001__x0001_ä%_x0001__x0001_å%_x0001__x0001_æ%_x0001__x0001_ç%_x0001__x0001_è%_x0001__x0001_é%_x0001__x0001_ê%_x0001__x0001_ë%_x0001__x0001_ì%_x0001__x0001_í%_x0001__x0001_î%_x0001__x0001_ï%_x0001__x0001_ð%_x0001__x0001_ñ%_x0001__x0001_ò%_x0001__x0001_ó%_x0001__x0001_ô%_x0001__x0001_õ%_x0001__x0001_ö%_x0001__x0001_÷%_x0001__x0001_ø%_x0001__x0001_ù%_x0001__x0001_ú%_x0001__x0001_û%_x0001__x0001_ü%_x0001__x0001_ý%_x0001__x0001_þ%_x0001__x0001_ÿ%_x0001__x0001__x0001_&amp;_x0001__x0001_ª1[r%oÝ?çÕ1%@ù¿w_x0011_Ú_x0016_v_x0017_í?i0_x000D_À°¿â[YÒ^×?ÇöÌ_x0001_N±è?2J_x000C_¥)kâ¿j_x000E_Rú(ó¿ÕQ²¢_x0003_ËÖ?}Øôö¿_x0018_o®_x0012_]ïÒ¿_x0003_¾¨¥_x0002__x0005_D_x0005_ö¿.Õ8þõ¿ô|r^uÝð?°B	+_x0014__x0002_@©LVÂ÷Ò?_x0018_Ñµ¬üé?²î2þ.ÅÒ?·qÈ_x001B_ô¿¡ëjüQpî¿_x0001_hèT=þç¿Bsò±!_x0005_®?_x0012__x001C_,é¬Gð?Ð¯_x000F_ØJ)ð¿±¾_x0012_¾MÖ?ÌµÊv»_x0002_À_x0011__x0011_þã?Î¸_x000B_vªÁà?|^T¤Y_x0004_ê¿¸1_ÛLBå?í_x001B_c1õÇ?-¼T_x0004_'_x0003_@_x000E_¬ÒÓOZß¿Óé@¾?Õ7±ª±Âí¿Âu«O0_x0014_Ü¿#é³r`é¿oWsîú_x0005_î¿_x000D_\4W¥_x0003_ß?¾¥t^vð¿|û·sö¿_x000F_Ã&amp;¾r²õ¿qUk¨ùpÎ?_x0007__x000B_ûÊËMô¿Zl_x0001_îmñ¿ê_x0010_/_x0017_jð÷?¬QäSÌë¿®_x001B__x001F_¨#îÄ¿_x000E__x0005_Ø9=÷¿ _x0014__x0012_ð?:úâìÜ? ÈgµÞ©Æ?À_x0008_EØFù?ÂCfy_x0004_EÜ¿Á_x0003_«¡ï¿Û²=¥ã:á?³X2uë¿+Ç(£î¿¥óÀ_x001A_É¹ø?ãnZ%eÛÒ¿qènoÀß¿ÌñG_x0006_wÒ?DØ.Hræ¿Ýä¹¦Yaä?F`_x0018_ü_x000B__ó¿#d	_x0002_pË?ÁÊ#Tôµò¿¦£Ùjgá¿÷_x001A_,ô¨Uþ¿Fýi`ôÂ¿Á´¬g_x0001_@_x001F_ûP]]»?à¯j à?]Ýx¥Êì?ðÒÌ_x0003__x0004__x001B_³å?¦?ÜïÊFÚ?/Ý~jå?­û)©;Wæ?+ZøÙÇ_x0012_¿?y_x001D_ý}_1Ó¿3BØñÖÀ?Ù",Dß&gt;à¿â F'"_x000B_è¿Ä'§;µó?v*¸'×?Eñºi_x0002_@ò¿À2#-Aê¿\ìÄÿÚFõ?è«bõíé?|ÿ_x0010_Ö?$fk_x000E_há?	^æÀgãã¿ gÍ×?_x001E_ ­_x0008_ãÿ?XÏsTÕ?,À=_x0004_Kæ?Sq2BK½ð?ùÒ	~õ¿×þ÷_x0003_nÐ¿Ô_x0012_ÑÛRê¿È9_x0014_OLñ?Q¥Ê_x0007_¸ÇÌ¿_x0001_ø_x0013__x001B_íá¿×e3öüQö¿_x0005__T¯k&gt;_x0002_@øÏÑW_x000D_â?_x0001__x0002_cfûd,²?v©þ¬à?µÌL_x0005_,¸¿ï¼ò"ùÌ?[Ä(´Çì?°ªñæEló¿é¦#gæäÈ¿õjº_x0005_5·¿'k_x0013_y|s©?-³½~ì?¶:)ìÛ¿Íç_x001F_53eþ?,qD·_x0011_é¿_±¤ßìâ?Ñn'à^?Ú¿¶Ö¶ @í?S~¸Ø6bÖ?_x001E_b/a(vé¿T_x001F_)Ü6â¿þxaVßwû¿¤_x0005_²&amp;òð¿$ú_x001E_»_x0005_l?çø¬øÂ?[_x000C_ÊåÊ?ë\}3yÌ¿_x0015_sñÏÑ£Í¿_:+_x000E___x001F_æ?(mÙ¥³å¿:kÚâFÌù?Ùª¯&amp;%ã?ÀîËä¿ø¯µ"_x0001__x0002_°³¿9M_x0010_zzö?iÎ©_x0013_]Í¿_x0014_^¦_x0016_óàÊ¿s_x0013_÷ÙPÛ?\ñ0PÚÎÊ¿ðî]M%¬ç?µ_x000B_!ë_x0001__x0006_À_x001D_qO_x0012_AEò?Å57ÌIà¿FÂ³Æ_x0006_À³Õü¿_x000C_ò¿YTÆ _x001D_î¿_x0004_ÎEïª¤ó¿ò-8_x0016_ÿ¯÷¿Z¬{MZØ¿_x000D_ðÉÓñ?&lt;ç«ôôæ?_x0013_¶§ß¶Ü¿GÀÃ¨é¿_x0001_[ùú Á¿h!·w_x000F_É¿gò×!0ò¿_x0004_å¥æâJã¿_x000D_;:£)±¿U®_x001B_@÷?_x000B_ _x0003_3¦æ?jMUú_x0006_@bZMÍµ_x0005_@µ{_x0016_Rî¿í&amp;éBò¿IGÿ_x0002_Çæ?_x0002__x0003_ê©ë«;_x000D_Õ¿A²QàfÜ¿Ô»Ù1ý¿Û]nBÈÉ¿¥/Ádïñ?2e:NsÀñ?1=ô_x000B_9@ù?È_x001F_çUÜnà?_x0010_á_x0002_ôõà?è½,Ë_x0001_Ôä?_x001C_OÜÎµï?Øä_x0011_ß?:©_x0001_9¥ã¿(Pº,Äò¿3îLÌOò?À¦&gt;Ü¿_x0001_ï|*ã¿ó" 6nðû?-!ÜLä?_x0018_8×Qvé¹¿!ñð"_x0010_@ü?Û¯z®×ð¿ÿ6\`D2?}_x0013__x0005_³ß?~Çy&amp;Q=ô?ºTqÈ)÷?SK2ê*ñ?_x0002_j0S(¬?´_x000E_ÍK_x0007_@t¡Òìà¿ïÔ_x0004_É?N&amp;_x0003__x0008_7 ñ?#s9¸à?ò_x0006_O_x001B_'@û?Jlk÷'µÆ?^_x0002_qâ?Vagðß_x0003_À3ÞwÄfâ?Kò°d;å¿µ_x0001_AÌ0ú°?_x0004_mgÑ_x001A_àì?~_x0019_·*åÝ?AÌP4_x001C_eó?³_x0018_7è÷Þ?øö±_x0017_má?Á_x0007_]þTè?&amp;mü¥_à¿Õ¥Üã*à?Ç³¯Ëâ¿n3©þ$xÖ?Þ_x0010_(aüÏ?Èº¢^_x0007_á?6Ã%ÇÈ_x0005_×¿ûBÕÑ¸+ï?aÕ¨6_x0012_-ó?]\ù$¿Î¿ùÏå½I_x0005_Ë¿¥R³ü:Cõ¿_x001C_y_x0008_£¼\è¿3K#Ë&lt;_x000D_¤?Ì_x0004_àPµÕ?Ûïâ_x001A_²{ö?ö_x0001_ E_x0007__x0001_Ú?_x0001__x0002_'&gt;%u_x000D_Ù¿ÈìÁm_x0008_Ùø?_x0016_ÚJÙ\ð?®i=yð?Å_x0005__x0016_F^ì?Sú_x0005_^ÛÙ?Õí£WRã?N*nKÚ`Ó?Ü2F_x000F_Í_Ô¿¨LFC&amp;_x0003_ý?_x0003_Tý.ä?6ùmxþ"ì?Meáh}ºî¿iôGÑAãç?_x0001_»dg_x001E_ù?ïaq_x0016_H&gt;ó¿ÇëóUaò¿Hõ_x0006_}2¥å?ýí"(Çý¿_x001F_òÂ_x0005_ä?¹ }_x000B__x001A_.Ï¿Xñ_x0001_¿±°ß?_x000F_ÿî+÷û¿Á¦úoø¿&gt;CEÑAqÔ¿_x0014_ª&lt;[Þº²?_x0006_´ïf_x0006__x000E_¶?ßäÉHÖÖÓ?MWoÄª×¿_x0002_Û#[#ê¿Ù4]¸ß_x0007_â?þ__x0003__x0001__x0004__x0006_æ¿ÙK_x001E_ia_x000D_î?@¡¥è{å?_x0012__x0008__x001B_l|¾è?s'µØÐÖ?LúxÁê¿vûä_x001D__x0014_àæ¿_x0012_&amp;~Ã[Eø¿¹úd_x001D__x0018_¶_x0003_@Î¬Qôhõ¿_x0007_ÅÒ3÷¿§_x0014_.QØ_x000F_ð¿Wã_x001C_Âð¿ôdüPûXð¿Úû!þá}û¿´ éDëý¿LÓÓþºÿ?«nX_x001A__x0004_pë?Û¥%àÈRç¿º§Ñ8ÃAé¿ûj¤×ÆÆ?ÑéwWÒ?Åo_x0013_\õ¿Ð-Ll°mò?ºáË}ë_x001B_Ø?_x001D_Ø^óÍP?Ïêð5D.è? _x0002_Q_x0019_þ_x0006_ÀK9ßG«_x000F_õ?8ENàç\î?¢Ûì§_x0008_dú?ªÚ¿Aðó¿_x0001__x0003__x0016_·[õ_x0019_éñ?_x0007_S%¼Z.ç¿×È1;à_x0007_·?:_x001B_®t_x001C_î?_x0005_bø5wxÛ¿	î£ô÷t÷¿¥¶_3é?èò+_x0015_Ò±?³dÊ{Æ_x0014_æ¿+ûºù÷?ån½T`ß¿lA½qÃð¿Ëýo_x0006_Ò¿9B)_x000F_Ugõ¿x¸LO7å?îÉ_íºï¿_x000B_ª¤_[Æ¿-lLÀQêö¿Ë_x0005__x000B_oaÀ?fò_x0007_gÝ»¿~_x0011_nRÕØÕ?ºä_x0011_Ú?Rh_x000D_3_x0015_ó_x0001_@|Åø:o¬ä¿Ïè_x0002_úÁïÖ?ËÅtt0BÈ¿ Éµ¢s8õ?ôX	Tà?N¬¾r0ü¿T`p_x0012__ô?iM¥/_x0011_æ¿´Bî_x0004__x0006_p½à¿(ëµµ×è¿_x001D__åwWaû?/~_x000D__x0010_fMí?o$_x000B_®¶_x0015_á?å8Æ¬G_x0011_Ø¿ÐÀ?\³û?d_x0006_ún_x0014_å?½Áâìò?öì±Fl¬ô¿V_x0002_TyØÊå?&lt;`æeå¿*»_x001A_7"ñ? p_x000F_ê¼ó?IËWßÑæ¿Õ_x0008_!=_x0004_ñ¿/gÙ¢Ú¿_x0003_ç÷½ÿñ_x0005_@&gt;%¼_x000D_Þ_x0001_ø?_x0004_|­Q°î?®~_x0019_±Ûæ¿CPÝó²ü¿[P_x0011_­à?ó2_x0013_°øö¿ÙI`6ê¿ó_x0011_Â9ä?ó4gnÃÇ¿aí_x0017_V.m¿mPUOJÛ¿¿H*Z.Bã?þ£/L_x0016_íó¿âÌT_x001B_l1È?_x0001__x0003_Z÷¥{lÕ?°ºxk_x0015_ ä?¯þþû~¯í?°ÞB8öá?ó_x000F_ã_x0004_#_x0014_«?_x0019_5CÆéí?HéÙÂÖjÉ¿(i¼øð?_x000E_N	ÊC¡ú?úyÐèýu°?±©Á9Õlé¿¾_x0016_i5_x000E_ì?è+müÅî?Û%_x000C_+º&lt;ã?~GNÐá¿,ô_¸ý¿(Ã_x001D_dÔË?`Ä&amp;±è¿_x0008_Ê}ªû_x0006_ã?IÎjÜLæ¿°q_x000C_d=÷?Ñçæh_x001F_Hç¿#Çtá_x0002_ä?o­_x000B_ÿMbö?ºc_x0005_¨_á?â_x000B_êöG­Ë?_x0001__x0001_os_x001C_ï?Ù±h_x0008_©ã?&lt;¿X%`_x001A_ó?­°_x0018_ªl¯Ö¿ØÒ	QéÚ¿ZqO_x0002__x0003_²8í?ík3_x0019_p_x000C_Ð¿÷-=~&gt;Rß?_x0018_ÜI_x001B_àÖÒ?GÀÕÇÆñ?_x0019_Céj¤¢ä?*_x0013_pðé¿²;âUüÈ?NÐt]Dó?ÌJyº_x001B_ç?_x0003_8k®_x0011_mê¿_x001C_õ0eÜÊ?_x001F_`Òmhpâ¿mhå_x0010__x0014_î¿_x000D__x001D_¦a¶ê?U_x001F_.~_x0005_Û?@®ßñ/ûÔ¿ÜªÌ_x0006_?_x0016__x001B_[²ààö?³S^B¯_x0001_@?fþÿI5ô?_x0008__x000F__x0014_óÓ$Û?ü}Ã[þBð¿Ìh£Õ_x001E_Ô¿ß ¼_x0018_Àù÷¿­kE¸ã_x000E_Ë¿Î§Ð_x0017_ý?*bØÈdPÈ?«)·°fgÆ¿±Sôp±¿ËÁ`DYþ¿~tMÌ;_x0001_À_x0002__x0003_`_x001F_&amp;J,b_x0002_Àbc_x0001_H.ì?0âÈÌÅÍç?±ï0ÇÞ_x0005_ö¿²N_x0010_ÿÜnè¿Ç]Ç\çå¿_x000E__x0005_ó8è¿ÓWU¡lð?ù¡£qó?£u/ÙH¡¿´äÔê(¢ô?Ê­»_x000C__x001E_è?º9Ä_x001B_fbÕ¿Ñ¤_x0004_e³×?ÉÆ*ÛO¶¿åþe@¨:ð¿e6{í{¥¸?ÊðN®Uõæ¿Û'þ'Y¡Ù?Ô6&gt;á_x0011_ÀÍ¿×¥i$Ö?[ªïÌ_x0001_@à§É.ì©?¨ÄIú¿_x001C_Ö­ë-Ø?-_x001A_]%7ê¿mÌR)3è¿^8Û°Y_x0005_À_x0015_Êû_x001C_ðÏî?ç&lt;ùeö?¾*¼ýPãô¿*NÒK_x0001__x0002_ì_x001D_è¿oQR[åúå?A¼_x001C_ì?Úà^_x000F_yÚç?s_x0015_Ö²_x001A_H_x0001_ÀÑu[¿_x0008_õ¿[IN_x000D_Ù?ÿNLê#7Ú¿_x0010_yÎÙqÊ¿Cp_x0019_·áßý¿½¢È"1£?H_x000D__x0014_¥2_x0001_õ¿ö0©¨º_x0003_ÀÀ_Q¶ÿtó¿&gt;­å¾?QÐñì?t¥Õ®_x000D_úê?_x0005_¿éÑ?óáÊ¤¬5ç?;®ªzÎHë?_x0010_Î¹N_x0014_Qû?vnjöôwò¿Î¹@C_x001A_Ø¼?Q¿k§_x0019_gó¿3L]2ß±ñ¿4f¬ù!¿î?§±_x0011_M¿_x001B_	`óî\Ñ¿ëÃq¯m¿ÇË&amp;O(:÷¿è_x001E_y2µ?\ñE#¿é¿_x0001__x0003_koê_x000B_[Zó?&lt;.è(KÄ¿cmë¡ËÌ?@Kl§^×?ßû©ÅµÙê¿êbµã_x0010_×?OÊî\ÄZó¿[IµÇ&amp;K¿S¨_x0016_Àw®Â?_x000F_?»1÷õ?vëyåûôð?b'L'7±é¿k+(´_x001D_âê¿viáPRGÒ¿=ØQ_x0011_0ý?l_x000B_Â_x0017_P¾à?r7þå?*LO)TÒ¿Op_x0007_ÿíä?Êf(`I|ç?iàb_x0004_sç_x0002_@8FñÆ_x0012_ñ?#%._x0005_Ü5å¿T~_x000C_ð¿_x0011_à.ëT³?«~_x0003_òüæ?ËÜéõêØà?_x001F_µi«7ÿ?_x000F_F+}N&lt;¿º&gt;ÂÃ_x000E_Xô?Ó×yÔå¿§~g_x0001__x0003_m_x0006_ð?§ÛX$³ð?â¾à¿=¦¿~(¨V ^Ü?ËOÖÕyá¿ÇEpd²óü?_x001E_î3?cAï¿Câ5;_x0005_äï¿Ä=ÈãWç?ðZø¿ÝAØF¥?®ôøó_x0002_é¿×k¤_x0013_Nâ?_x0015_Mê×?_x001F_`^Úã¿Ú|#_x001A_Ä¹¿r4ÿ]²Çì¿ÊÅ9ýÐ_x0002_Ö?ë÷	Õ³Ú?NÖ«#}û¿É_x000E__x000F_¦Ï\ã?¥Ø­:X5»?ssS5M	Ø?¾_x0001_s_x000C_Rà¿Gy_x0007_£_x0011_¿Ú¿_x0013_æòæY¸¿÷?£ëÎÃÜ?Ã_x0017_ôÖ_x000F_Ó¿K¿êPÈ¿Õ;Y¨_x000F_2ä?_x0004_¯_x0015_U_ºÜ?Ä=(@ñ?_x0001__x0002_ýæ2ª¢ü¿{_x0002_¡´&gt;´¿_x000C_¼õà1lç? 7K&amp;ú?%£A8µ?`Cgè¡/Õ?í!¦vºé?ZÐ_x000C__x0014_ñcø¿=_x0007_ß* 0¿&gt;}m _x0013_S÷¿ª@Luº¿DKºÖ_x0004_AÏ?Äë_x0015_:ÈÛ÷?äðèèÈJò?Þ¤;¶_x0019_è?rèV&amp;sÍ?_´/güä?§_x000E_vf=ç¿j_x0015_´D_x0008__x0007_ñ¿ 	_x000D__x0006_(ý?hÎ×¿·QÏóQÂ?É_x000B_eDrñ?ÿD¯(_x0005_÷?5tÝ_x0005_í±¿©_x0007_06é·?X@5¯*)ä?_x0007___x0015_iÉ?[á_x001E_ÐIOÐ¿ÏòL4üå¿_x0002_5_x0013_ªoó?4À©_x0002__x0003_ëÔÉ¿_ü_x0014_=-±â?Æ_x0007_Ìu,_x000C_Ú?µ»°ä_x0003_Wõ?_x0006_ñdHö2Ä¿_x001D__x000E_,`ç Ä?.û÷X£Ü¿0sÐ?Rûà¿_x000D_×gåå-í¿_x000B_|VÊÍZÔ¿_x0017_þQà¥ZÝ¿V4`0ôÑ?_x0019_âò2;É¿$³âq³Hö?èóÂ_x0015_l!ï?Ë°Ï_Ü«_x0002_Àc÷¸ûôôâ?ÚZM½ñµ¿VEt~»_x0001_ï?mTËað*¿?*ò`s_x0008_÷è?é¹?æÄÎ?]Æ_x0003_~+Ëò?7é3._x001A__x001A_Ó¿_x000C_l{ØÖ×¿¥Ã3k:uï?«©W_x000D_ë?5°KJ¹ÓØ¿Ù¾TÛ«»?Ó/N@Wð?ßiwºõ?_x0017_a k¿ö?_x0005__x000D_F¸_x001A__x0008_«ö¿_x0019_$ÛÃ¬l¥¿S Q¨ç?\/ôx_x0006_2þ?P_x0008_Û=ãðà?_x001F_òjc_Ú?uì_x000D_yõêÛ?R´ ±Ô]í¿_x001B__x0003_?|Äô?	_x000D_(ß2î?øÞ{Jvó¿¤_x000F_Lò^;÷?÷_x0007_WnÖÀ¿{_x0011_9ÚÆ¦Ï?T÷Þ?¯Ê¿½í?ú¾µC"Õð?Å²ø)M_x0002_á?ì`_x0005_íæ?AIÞ¼ô?Ë(øô_x0001_ö¿F_x0010__x000C__x0013_H¹?MM_x0019_C`_x000B_@ù_x001D_¥ÔÅªô?_x001E_B$_x001A_aKþ?Ä_x0002_l=~Þë¿ÙÜ_x001D_8_x0002_ÅÖ?¬âX.ÂVô?_x0008__x0014_÷¼nåé¿OË²®Êoô¿/%_x0012__x0004_@êß¿_x0013_¯ò_x0002__x0004_Ó\÷¿D_x0010_Ð7_x0014_¿o1Ô¾`Øá?*üò-Çkò¿£æ'([ö¿N]_x0007_ø;pô?&gt;{\_x001A_ë?D nféÕ¿?f/¾¬½%Ü?_x0016_1_x0014_AWé?Î_x0004_^ÊË_x0003_@ZÍöª?Ï}ÄIôRÆ¿ÊÊ_x0001_×Âê?vÈL¡È¼È?Ó­Õ7#Í¿¦º5(6ïº¿:{_x0013_B`Ëð?aï)­_x0006_{õ¿q_x001A_°ÍRÇ÷¿%}_x001B__x0002_1ð¿~E¤\rÁ¿ÑÞÇ^.ä¿=dCIm5þ¿%Á£_x0002_Y_x000C_è¿_x0017_M5_x001D_ø¿Q_x0012_$ªºÁÛ?Bðà_x001E_ãí?¶OBZ_x0001_æ¿LC_x0006_"aþá¿Akb_x0003__x001B_Î¿åáÔ®ú»¿_x0001__x0003_²·_x0002_.Ðí?_x0013_2j¥HÐÑ¿_x0018_YªHY«þ?Ï s-¬_x0010_Î?Ð³2_x000B_ºð¿_x0006_Xù}FÏ·? ·éß:\û¿Ë*_x0013__x000D__x0017_â?z"KSÓA¿¿¹¶ZÚâ?­l-ËªÔ¿%¥*J_x0018_Ù¿ÍAv½Ù¬¿Tt¥ªÕã¿+¯_x000B_h	ü?Ao¸&lt;qOð¿	&gt;_x001A_HÌß×¿×ªÁl ©¼¿ã5[äÞRØ?¡DüÜó?	aÀþDë¿ÜO_x000B__x001E_ñâ?%Xq½¬Ù¿¤x_x0010_Àµ_¥?À¦Æì®ý?wê :Aø?àçN\_x0016_©ó¿Ê_x0017__x0013_ãêg¼?9_x001B_&lt;½âñ¿+µM°Ð_x0001_À~	7anªÍ?óVÚú_x0004__x0006_¦î×¿AñØQS?Lîª2sè?aX	çH$Û¿Èë\½$ä¿è¶Ca_x0011_Ø?lsÏ_x001F_-_x001E_ó¿\loË+ñ¿_x0004_O_x0005__x0003_í?¢%ø_x0012_9*ó?gjñOü_x000B_ê¿ÜF¹r_x000B_C«¿G®0guÔ?FÜ2úL­¾?À|Aª¢å?3ºFæ×&gt;_x0008_ÀwÁ+ë5î?[BÍ¹@võ?_x0001_G³Ü=Ë¿×¶	_x0002_È°?zJ|LÕ?_x001D_Mí;Ñæ¦¿D_x000B_y)åë?Us³;9íå¿õ_x001F_&amp;g-_x0002_Àì=me6#¡?æývWzÆë¿é&lt;HÐ×Ø¿&amp;u×°_x000D_¤¿_x0012_!eªÝá?=+-ý£éa¿xì¶dH°®¿_x0004__x0005_Î_x0017_´&gt;&gt;&amp;²?úhÃö_x001A_fè¿ø·§¥Í8ü?ÝVM©+_x001E_ï?VyÖrÐ­¿îëM_x000E_Ý_x0016_?Ú°_x0018_®þ?_x0011_Í.õóõ¿/3±_x0001__x0002_¢ß?®oÀ_x0014_(dï?_x0015_­"ÌQÆ?_x0003_R_x001C_ä_x0012__x0006_Û¿¡Iöyóæ?i¤±7_x0010_À?ã_x0003_þ_x0004_ÀÁæä¬!æ?ÙoÃtu ¿·O¡!.åû¿TM_x0015__x0018_v\ð?»;Âå?_x000F__x001F_^7ô?*_x0003__x0008_óúpØ?´¸&gt;_x0004_ûð?n_x0018_O¼j6ð?õ¼msy4ñ¿«L¸¼#_x0010_Ú¿ï_x001F_°n7Ô¿¸.Ó_x0003__x0008_ø?C6ÿ¡_x0019_ÂÒ¿éwÖ4(ï¿äµ±ä?cí£Z_x0006__x0007_¬	ù¿_x001D_õo?_x000F_ß¿Û?³¾â¿Î9¬Ö_x000B_àé?B_x0013_ÆÔ{1ð?O2Ûò+®?ÀGHrl_x0002_Í¿ÿ_x0007_w_x0019_ÿ¿KýÛÈÍPô¿z¡V±òþ¿=	üÑ¸ù¿_x0010__x0011_ú/³^ï¿&lt;èR_x000B_Á¹ç¿_x000D_þp¬_x0004_ñ?}ï_x0005_NÇÊ?_x0004_ã_x0015_\á?É§çét_x0001_Ô?ÿCO_x001C_³dà?¯'ØùÚò?Ñ}e×]ó?_x0002_ÍÊ9Tì?w_x0003_(ÐÙ?,Èý(K.Õ¿öW·Ôpó¿g ÞÞ,ñ?Âèø_x000F_í_x001A_î?ÌÚh×Í_x001D_û?EjÍ²Àã?"¦Ï$å?Â--_x000B_Îé¿»ÖE@kÒè¿_x0004__x001C_ô_x0011_ð¿_x0002__x0003__x0019_4_x0019__x000E_êæ?DÓÅz¢ú¿ÒóáNÜï¿ ªy_x0012_r÷?_x0002_#U©òþÓ¿$Gñqo´ç?	·Ï_x0001_öó¿õ^¬.Oê?þÕk¿Ñ£_x0016_Bûî¿_x0006_!_x0014_d?±½?r_x000F_ÂnJê?Õwð½¶è¿1·×	e_x0018_Ý?ïFø+#Ý?pÜ_x001B_jÏ¿ö_x0007_Á_x000C_c£é?Þ?&gt;_x0016_và¿ÿ0VÂâ£ý¿}¢0æY¥é¿_x0013_êX³ú	á¿_x000B_Ã§JÜýì¿agÒINñ?¤\Ü_x0003_¯ã?Ãi|w9â¿b$Úd¨Ì?_x0018_¹4È-õ?¡°}R¡?GfÄÖÊô¿Èh&gt;üý¿)«h=ÁÒÚ?é¾_x0015__x0001__x0005__x0007_)Ù¿Pô_x0014_µ+ô¿6Íâ÷?óP®*ªÈÓ?_x0004_G_x001B__x0015_ó?¢cßH	è?Là¿ÈXå?_x0015_¡_x0019_é_Í? úRmMÿ¿_x0019_§E9ãä¿Kr_x001E_ãª¿¦t¢Å	4Ø?±üXIç?_x0002_Nh._x0003_à?äüz÷ô¿E/NÞ_x001D__x0008_ï?ÜÃ{Þ¿à¿_x000E_cqoQÜõ¿e\ª|C±ã¿_x0002_¨%è_x000E_ãó?1µÉ_x0016_Z1Ê¿._x0010_ç4Í?ûYÎ{Êà?gÞi¯!£ñ?5³þGDôà¿Öo_x0018__x0014_©ßÿ¿Ï)Ü_x0010_FÔ¿mì*Ø~¦ï¿"_x001D_µ__x0011_É¿Ð_3r·ì?$;}__x001B_#Ü¿»^éoë6×?_x0002__x0003_ó_x001E_ô¯è¿Àú5ðú?_x001A_'d_x0003_ì_x0014_?_x0010_"»_x0012_Êè_x0001_À0ôâ_x0010_kÌ¿ü *upê?7ñ±_x0016_æï?£1Kèá?êÇR_x001B__x0011_²¿&amp;.uæ®Ñ¿ëîÞæëë¿U_x000C__x001A_6Ö?¡õ_x0007_G_x000B_ô?6)!ï_x0011__x0004_@&gt;Æð·6lÚ¿è[|÷ÁÚ?PÞ&lt;7ê?+I¤õYþ?C3CW§ÉÂ¿G«_x0014_oÂkº¿nÀ,DúÓÐ?ÑpëLÁ_x001E__x0001_ÀtÔ¶_x0008_Ü\Ê?ä!t_ï?TÇp&lt;_x001D_Âä?íJ./UÈø?_x000D_Ý&lt;HOïô¿Lè *ð¿½¦ðJ%É¿_x0007_­Ðôhù¿Ä_x001F_yÕ°Pè¿_x0017__¨_x0001__x0004_Ê}¿?_x0004_Í$¸Ñ¿A]¾ÿwã?Ô¬ûµË¬ð?_x0019_ç&amp;#Qé?òÀ´_x0004_´Î¿0úõ1­º?F½)$_x000E_qâ?è_x0010__x0003_õ?¦mü_x001E_¹?sÖRàuÝå¿$^#±úôä¿Ì`C_x001D_³-á¿_x0002_ËÓFèþê¿)dm_x0013_ë_x0018_þ¿6øÐ¯àö¿_x0004_ñ1	`ù?_x0001_¯kºáÅ³?_x001F_.dØë?wÆÜ©	ÀG&amp;C$ú?óô|7×ô¿ÃûA_x0002__x0001_¹¿ðlk_x000B_Àhô¿Ø?¤J_x0013_â¿cú´34Ô?jÞ6}ò?ç×GRÒÓ¿bg+Sð?qìùßqý¿®qÛP_ÈÕ¿sÏ_x0001_;eÄõ?_x0001__x0002_PÕHú	Þ¿º_x0016_ÿ¤ûô¿ÚS_x001E_¶&lt;Ï¿	¯;&lt;péç¿¥¿z¾¿å»iü?Qá¿¬É_x0008_j¬î?©¹"_x0001_ð~î¿_x0015_1K/è¿X©èQ¥ò?_x000C_[«ÈpØ¿´_x0005__x001B_àÈ?ñûÝrì¼Ã¿ê£ÊÄ½ú?Òg¶NJ_x0006_ê?ö_x0019__x0005__x0012_ÕÔ?°_x0004_Ê:£_x0017_ð?3_x0015_¬w6á¿#·Y*Ñ¿|­ÖVòÔ¿S$l7|ªì¿Y}'Æêñ?@6ý?mÛ?_x0007_f"6YVý¿§_x0001_j(_x0002__x001A_Ê¿iÞ³,\Xø¿ZoAð¦ó¿V¹ÏFúNõ¿p%µ³ Àö¿$È¢³×û¿_x0006_R_x0004_±Ðâ?_x0010_Ê_x0008_l_x0002__x0004_ô_x0011_À¿ßì=Ú_x0015_ö¿TAÓâ?£wsèýó?¾0¸)§Ú¿ä|_x0019_$_x0017_ó¿Ó4_x000F_þ?ÐÔ_x000E__x0016_TÄ?oøYL¢÷?^,{ÇÖ£õ?¬â¢å3âÖ¿_x0019_ÛhÐIè¿¹O[.î¿Bf_x000B__x0002_í?¬_x001E__x0013_-öá¿çÌÑM'ô?'ËF²p§ä¿è½_x0007__x001F_å?üàªÞx¥ª?H\ºÜQÓ?_x0010_lB_x000E_·§ò¿_x001C_àÄ9d_x0003_ò¿ÑÑ_x000F_Rq_x000B__x0001_@ÚY°z·ìù?X¾ zFÎé¿BÄ,PÁÓ¿_x0017_^¡y"õ¿Ï_x0019_&gt;bÝÛ?@ù:Üô_x001A_Ó?f+YSeÿ?nzã_x0015_ßó¿¡osé_x0014_YÌ¿_x0001__x0005_(¨_x0002_®cÀú¿_x0014_T~ÁdAá?¼0_x0017_bòç¿úú_x001E_×Gà?}P4OWà?&gt;_x001B_Ë_¥ð?xÏ_x0012_®ïË¿_x0005_¢_x0005_1ðçâ¿øðá.Ë¿*à_x0016_]4ÑÓ¿_x0004_·ZC0Ò?ìÅöw|Ä?2ûqV_x000F__x0001_Ý?|º_x0001_4_x0007_F÷¿Øf´"_x0003_ùà?¹ïö_x001A_:_x0007_Ñ¿àrÓ9z_x0012_´?ëìMÜô¿W+õ·U[â¿kÙ±Óõ?ª	3Ä]¢?HwñÐwø¿)î_x001B_xWM_x0004_ÀoÌ_x0003_à§÷Ë?V_x000B_åÃ!dÄ?Àí_x0002_×gUî?ÍùÂÛËÖ¿Ì^_x0011_ØÇ¿¹ôqYÝ_x0018_Ú?£¿ßÇQì»? _x000F_ø7ZÛ¿Þ$Ì3_x0001__x0003_ÿÎ?ðb9âð¿:°_x0003_Æ\_x0002_ÀL|ºB¥ØÒ?#&amp;.Dô?Q`()°ì?4eiì¹rÎ¿°3èÊK6é¿I¨¤«Ó_x0019_Þ?Öw[!sÙ?'òé_x0015_ä¿"¶|!Þ?Hbd_x0003_ñ¿Ç¹epNÜ¿±(ßÿgB´?_x000B_YLX2zê?ÑV©_x001E__x0006_¬©¿C!­R_x001F_û¿£ê^Ýu.è¿_x000D_«È²»?ÇHÙ¶_x0001_3ë?û¡vq£Sø?ÞPãDiíÃ¿²_x000D_Çä_x0004_Ñå¿VD£ò_x0002_@Ò¨§Âø»ü?Âåê^¦ê¿R8_x0014_K©qÊ?»XÔm&amp;³ë?_x000C_óÝóì?8ÝÒÐ¢"Ú¿¢äüàô_x001C_ö?_x0002__x0005_jbXß!Î¤?n[_x001D_'_x001A_Àµ¿ bÒÏÑæ¿\ec_x001A_+å?ì_x0012_/_x001A_Â¿Çxcc_x001B_©¿¯^_x001B_qáÔ¿	_x0003_iÉ¿zW_x0004_\_x0001_Kù¿wÁ¾¹Â&amp;ç¿gö!¯¦_x0010_ù¿û¾;¬åÅ¿|gÈãz²Ò?°~*ÚôÎ?rÚöàá_þ?_x0010_(k? »¿X¢K_x000B_ÂÒ¿#_x0006_à"û¿yÒ$+&gt;Ø¿_x000B__x0001_Ë·ùñ´?:q´æ)Ñ?õ$[PXâ¿ü»_x0019_(~Ï?5:p&amp;å?&gt;|Ó¬$Í?x|ØÕ)¤ö¿Í¦}_x000C__x001D_¸?c¤E`é{ô?FUG¹äèè¿=Ë\c\ðù¿ß¤Ñ15zû?ªÙk_x0001__x0002_Mõî¿ÿ8¸ãñfä¿_x0006_:û#__x000C_Â¿rl`p/_x0007_ý¿_x001F_fN¨2 ø¿_x001B_ág{Ô_x001E_õ?1n­é_x000F_ÑÆ¿±)"_x0003_MÐ?¶ø_èì?_x0008__x0016_·ZîÓ?_x001D_º"_x0018_ì_x001F_æ¿ÕõtÐð?_x0007__x0015__x0018_ºbâÚ?H«2â&gt;æó¿WðÅæ?í­&lt;gèùá?k_x000D_ßXMã?8ë5;i_x0002_Õ?×àk()ü¿_x0012_ý7Kñì¿bMß_x001A_Èî?|U²j5åê¿ºÆ/Äíü¿?:_x0010_4å?Úh_x0008_obÕ?1$å¯åò¿í_x000E_ÌrÑùð¿uõÊ¢_´¿swÍ_x0002_¢Ø?|\Òëxfò¿i*$+4í¿9w£-£@î?_x0001__x0004_Ûþ_x001A_­Û¬õ?46¿_x000D_¸&lt;è?wÜpE5&lt;Î¿½g_x000D__x0003_ÑÔ?åve ð¿°DÏ|uÞ¿ä_x001A_àß_x000D_Èö¿þwäîì¥Ì?çAÖk_x001B_ñ?{Î_x001A_Û_x0003_Þí¿f_x001B__x0001_ýú¿öØß_x0011_Mâ?Jÿ-lÔ¿u¤b_x000C_¡fà?R×5 ²_x0005_À_x001B_8^8#Ø¿[-ä¦_x0011_ù?Âòy_x001D_|÷?d_x0006_¨÷0_x0004_ë¿_x0005_Æ@EÏ¿_x001E_d]_x0008_®?#f¡íÑí¿_x0004_ý¤:4ÚÜ?Â_x0014_sÈr¡_x0002_ÀÍóoÊOß¿k¯¯SRãò?Á_ _x0008_\fð¿º~ôÉæ¿#øÚÍ8ê_x0001_ÀÍ{R_x0014_¶ïó?îÊÇ_x000D_ÿVò¿èÞ4_x0001__x0003_Ðñ?Q+_x0010__x0011_LÁ¿&gt;Ïu:æ?òo_x001C_±¤ë¿z}¥ñÍ¿w®_x0016__x001E_×ÌÙ?ºÜwîÙ×ã?n;sWÑ¿Õ¦¤Ûýû¿JÜwCÂUâ?#fÌÛ#D×?k®^´rJÛ?_x0003_áý?¼¹k_x001F_«Ùþ?!õ_x001B_½i1ê?DÔÍvðfÐ¿_x000B_äÝå§?K_x0003_î_x0012_^ä¿üÁôºø¼ä?÷K2ØõÓ?Q^áBH§à?×ð¢5ï?/×g²|ñ?Zÿ_x001D_ï}	Æ¿ ^¢3ö_x0017_æ¿ë_x0012_ò_x0005_©ýù¿Á_x000D_%GQ$é?$Æ¯_x0013__x000B_û?_x001A__x0005_é¤_x0012_m¨¿wá"²TØ¿0_x000C__x0018__x000B_!MÑ¿Ífµs¼Q_x0002_À_x0001__x0002_AX	&lt;KJµ¿R6àYð¿¢-¶¬Ü¿ÇÞÎÅpwè¿ä_x0008_ÿÙ8ð¿JêÉ_x0011_òSÌ¿³ªåÊ?)ì°O_x0006_&gt;â¿éyò_x001F_'UÅ¿D±0:_x0010_ö?hE¤_x0013_ù¿¬z:;g÷¿·Y7³_x0012_Ñ²?_x0010_Jv_x0014_ç¿f_x0018_ûÔ8ñ¿®_x001B_^ExrÕ?_x0017_Ós¸Öó¿Â¤0JjrÝ¿y+Y&lt;»Ù?z_x0011__x0014_ê ëó?ýà¡á?ËØÂï¯Ä¿×5W_x0003_ò²Ò¿UÏqZÅé?ÔÀØ[ñ¿ívè½fÙ?%_x0001_ïëuÕ¿eoëNu_x000C_æ?À_x0003_×Çì?ï_x001A_Ã?|_x0004_õ?§Õî_x0007_¿É?ý6(÷_x0005__x0006_ªÕ?KOEM¹¿ß]2_x0005_ÀPT_x001F_f ö¿_x0004_Û¶_x001E_xÉá?ÇÈ/X&lt;é¿&gt;§pÛ_x0019_ú?s©f	ý?íõzW_x000B_Ý?ð·_x001C_Î_x0013_é? Ì_x0018_$÷Ü¿5²_x0003__x000E_Cç?@Î1CmÀØ¿w_x0007_´E"RÕ?Íúì	°zß?ØzfQl¥ç¿#Ië6Ç¿Ø_x0011__x0016_ßîdë?_x000D_Ãv_x000F_Ôõ¿U°o$dÍ¿J½f_x000D_5Tè¿ úJRø«Û?_x0003_zz_x0002_§¿ð¿ïõ¿"Ø¿_x0018_®ÓÝÎ_x0005_À'¶ÓÖã?À±÷r­úØ¿µ¤'Ä_x0003_Bý?ê¤FfØíð¿ª.³_x0019_¡Ó¿Òsû(_x001C_Y_x0001_ÀÖÆÅåÎ«¿_x0005__x0007__x001C_å+6_x0012__x0003_ÀnV¢²£_x000E_ô?H+_x001A_dÖì?Ó÷¼"ü[ò¿ò_x000D_ã_x001D_ÀÕî?Å«µíM!ç¿XÕycWà¿1_x0014__x0002_ËÂ¼Ñ?y_x0015_¤òµô?a¥»=pð?¦=Gú_x0005_Ù?_x000B_fú_x0006_C¿W|ÒÄÍèä¿_x0004_|zÂ_x001E_#ç?A­»]_x000F_UÙ?Jâ}?4û¿óW9à¿rgE¤Ksç¿Øf?_x001F_0PÍ?¿'B¿ÜÆ¿na_x0001_,Så?ò1n °Jò¿_x0010_¿&gt;_x0014_ÕèÑ?'â_x000C_Î_x0018_Éâ?¹És³Ð?=òÓ	¥Â?b_x001C_?¦töß¿LVWçÙ÷¿Õð}±_x0004_Ë?	_x0017_Ý]Q_x0013_Ä?à$â«_x001C_º?ñ_x0007_{_x0003__x0001__x0004_Ï	ð¿._x0014_,Á_x0015_÷¿iÀM¬&amp; Ç¿À·ÑôvÔ¿ÿäZÏËR÷?Õ_x001D_w^+Ò?ã½í©5%±?HÊ=è¯sÜ¿&lt;_x000C_Ä_x0015_»­Ö?35Måvª¿Ãä5ä¡¿Ôi_x0002_4_x0003_xØ¿ÛËkWnºÊ¿]wBh_x0012_Ô¿_x0017_³i]k(¯?_x0017_Ê_x0005_K½?	båà8 ¿Ê_x000E_ºÊX¡ï?ø#·d®á?]Ç_x0001_»àÕ?9Å_x0017_m±Æð?_x0004__x000E_ôIü_x0001_Àü_x001A_t÷_x0008__x001A_õ¿¼Qm-ã?^¦_x0001_âð?"®!]ë¿_x0015_Õ´*Á0ò?_x0018_¾þzÝ_x000B_Û¿9§ø_x001B_CÈý?Z©°fsZé?h1äÄêù¿?áG°REx¿_x0001__x0003_ÁôÍÙ0ÒÎ¿_x0012_£\WíÕ?"1â£×¿äxµ_x0002_tÓõ?òø;fv_x0005_Ð?A_x0019__x000B__x0011_i¿Ð?ßu÷ý_x0004_ÍÐ?få'PðpÃ¿Þ¥_x0010_¥SÛ?&lt;&gt;·Çî¿µE'é!ô?Ò,·ÑÍ_x0019_Ø?± _x001D_._x0008_ñö?¨ï?ó_x001C_Ù¿°)¾%åç½¿0å¡É0Ö¿¸É"_x0003_(ú?ª8à?_x0013_Ï?kCò2_x000C_ã?_x000C__x001C_¯·«Þ¿5N.bÎ©à¿jó_x0015_f,J¿¿jvBWJÙ¿rpy÷Zmû?_x0013__x001E__x001D_)ûÁô?¿D¨\jù¿q_x0002__x0016_qéÜñ?_x0010_ç,óï?5ýQê¿çJ _x0013_?Lü¿dÇqÁõ¿1Á®-_x0002__x0003_òyù¿x`_x0006_vë&gt;ð?´È¾»où¿"Ý¡Ä6._x0002_@¨wÿ¦õý?¿_x0002__x001E_ûo_x0007_é¿ºCoÑ,_x0004_Â¿_x0001__x0013_µ¸¥üÚ?Î'*ckGÖ?(gÜz5_x0017_ì?ÝÚ,î_x0005_Çü?gè?ä»ã?Í~5Æ_x0014_Ú?ÂE8ãØ£?_x0001_T°Rð¿_x0018_¿??_x0005_ÿú1×Ø¿²&lt;BæáÏ?ß ÐHµÉâ¿á½²&gt;_x001B_â?Ügyv»_x001A_õ¿:È!_x0012__x000C_ð?ç¼s,Â½Ø?×¼)uº«±?_Q )Ttþ?Ë~kÂlý?ÓiÈ3RBá¿_x0016_à_x0004_lñ¿¹ÂW=ø6ñ?6±ã¦ÊÍ?_x0019__x0007_Äîë?Ð½_x000E__x0010__x0019_©_x0001_@_x0003__x0006__x001A_$N_x0010_bpÛ¿¼&amp;µNð?n³mKÎó?&amp;²ë,c)è¿_x001E_yá¦Æõ¿1';_x0012_øt?á¨¦p_x0011_NÞ¿ÙiÈñ?ÂZÑ{Ý_x0006__x0002_@_x0006_ob&lt;Îñ¿"_x0005_Â±G=ì¿_x001F_é_x0015_$_x0017_ò?#¶3æBÖ¿_bPö@Ì¿ÛÔW&gt;¨ñ¿¦i·R?l#\ÿ²ø¿_x0019__x001F_åbnì¿n_x0011_¬_x0004_Ð?gÀG_x0008__x0001_Îß?_x0010_`x_x001C_Úð¿öùè?Þ¸_x000F_ý½Þ?Vae_x0019_Yû?)&gt;zÇ¿°F¦ÇÁÄ?_x000D_Sé_x0001_±3á?}_x0018_ÊªÝµÞ¿0=°£_x0003_ì¿û¿_x0019_¤±´¿Ü_x0014_×¢zó¿_x0012_ó_x0003__x0006_Ýaâ?^B+_x0003_dç¿Eï±5eTõ¿yÛ_x0017__x001B_$óõ?å¾±zAÛ?ää4F!Ù?±_x0015__x001C__x0002_»Ñ¿P(-OLÙ?jö^®ã?eñ®_x0001__x0004_ù?(_x0001__x0019_ë]_x000C_é?@DÃ_x0010_ðví?¤À0&gt;ÏpÁ¿Î}_x0012_Ôà?íñ¿cêá_x0001_¨Ñî¿_x0010_û_x0017_r¶*Ú?ÙVË_x0017_{ý?Ób_x0014_oÖ'æ¿è¸ËüñÎ?c4AÊí¿ØVTF»hË¿sÖ8ÛñÕ¿çÑx4¸µÅ¿I-ÕVØù¿R_x000C_âÕ_x000C_Ý¿Ø­û£_x000E_°Ó?_x0012_1_x001B_q+Ý¿þG~Æ¶Qü?çMëã_x0005_Õ¿åò=ëùX¸?¸2D{0_x0002__x0001_À_x0001__x0002__x0019_ËGzEß?ß²S»ù!è¿R}¥¿o#)ªö?BÛ_x0007_é_x0016_µã¿+cÙ¿x_x0016_§_x0002_µÀÖ¿YbD*&amp;¾?«ST_x0019_.î?8î_x000F_;P?ä¿%EÐö?ÇpÄì)·¿¦lÓZ4	ê?r&lt;OÏ¬@é?8&lt;\ÌáÜ?_x0005__x000C_øï_x0006_À%2¢U_x0005_²ú?_x0018_Qj×'÷¿¯_x000E__x0019_.ôë¿Xr¡Ö+þ÷¿ã=²:¾è¿GGH4Ï?õ¿@× ÝZ/û?¸ú!=_x0014_0ú?&amp;&lt;Â2_x001C_Ò?_x001F__x0012_¸LêÒ?º-äÎ÷ñÐ?ª_x0004_A_x001D_!Jõ¿Km¸$Rù?;_x0005_ÕGBêÀ?Ê_x0017_ÇÈÛ¿ú_x001C_Z_x0001__x0005_Õô?QVÛÖpéä?ºP¿ÂèØÇ?_x0011_l¾\ò_x0004_Àùà&gt;ÝK_x0006_@_x000E_Å¡à!õ?VàE ò?qäei´_x0007_à?Ò8ÃÖBìí?_x0018__x0013_Ëá3Ø¿Îÿ@bë¿j_x001F_É_x0017_à?2Zãv_x0007_Ñ?©,_x0013_w_x0001_á?{JHB_x0008_Ç?Ú_x0011_wb1p_x0002_@/ws¤¬æî¿Zä»®Wí¿£ÄdÜíqà¿^CµpÐÜ¿L`æ*Rû_x0003_ÀE h;Ø[ò¿(hõ.Ï?CAøf_x001B_ò?_x0008_tàù ö?z{ç÷?îß?_x0007_=!Ñ)­ó?ôóÐß}ð?¸2^BJCô¿&amp;'PkÕ_x001C_´¿Vô_x0014_Óp_x001E_Ð?åe­_x0015_«Æ¿_x0003__x0006_ÊA$¹çÀã?YñÕ,mú?ò_x001B__x001F_d~²¿rÜ·ÂÊ@Ù?+Ð0{4¢Ú?_x000C_5,¸_x001C_ÇË?#þ_x0005_(Ã?üV¹_x0018_7äø?É_x0017_:­_x0011_Ð?r_x0005_·T_x0012_*ü?ê¤tò?ö_x0001_|Yêâ?7§¿¥D2¢?2ÚH_x0017_zé¿±_x000B_Lð&gt;2á¿x"ý¨~QÓ¿m_x0004_ÿÿd&lt;ð¿)_x0013__c_x000E__x0001_ÀûB¥5Goé¿_x0016_z¿ {a_x0005_ÀêÙ¢_x0014_¡ë?qo_x000F_[è¿_x0017_¶ÅCRwØ?xÙ¬ú_x0003_k×?üíQM¨LÀ¿QJ	_x0010_ýØç¿_x000B_fµó_x0010_@ã¿Ø,k^?µ­MÇ7õ¿Þ3tÆ\_x0002_ó¿Éù9 Âô¿_x0007__x0001__x0002_½íæ¿Õýd ¦¿¥µò)û¿LT¡_x001A_£ß¿Zþ?Ï¦õ¿DçÇ»_x0018_ç?·ìl:æ¬?Ó¯þùÅà?ûÇ%_x0012_¿á¿ê_x000F_dzàÛ?åñd_x0003_@uídaÌ÷?îÍ¹(OÁû¿ät³+Ë¿_x0018_ÔA@	Å?)¤Ý¯³8Ó?&amp;¬·¶;Ò?é_e´Lì?bM;tbÙ?«w#SÁõù?oeÂ_x0017_»Ä¿ðhñ¶Ð¿Ëd[ö?MG_x0002_×_x0004_Då¿kfNåäÑ¿¶M_x0003_Úø¿rtùt`ò?_x0003_»_x001C_Å_x0018_ñÝ¿Î¬»Xñµí¿½,pÅ¸_x0003_ç?o?g³ë_x000F_ä?VWÀá¿_x0001__x0004_^ù$'Lù?_x0011_ãÈ_x0006_$~Ö¿£` iþ¿å¶èÓ%"Ñ¿ö@Õ&lt;ö¯¿9ø'V_x0017_Rì¿Ôw·8Ø¥ó?_x0011_ª8Þ¸ï?^ùÝúqGô?Þþâ^÷gù?ÊÜ]ì_x000B_~ì¿aIªÇ¨ë?Å×_x000D__x0006_TÑ?1RB¸ÄCØ?ùÁ_x0013_£×uñ?y_x0016_%ìtéð¿jÉD_x0002_Ê¿Í{_x001F_¡Ê?GLB_x000E_õñ¿E_x001C_®_x0002_3¢Ö?4ì_x0005_N_x0010__x001F_ÿ?úg¤A_x0001_ÁÜ¿Ø°¦_x0002_Qà?ÏíA*õµ§?kB_x0018_ê_x0008_5È?FÖ%O_x001D_m·¿¾&lt;!C$Î¿UÉ¬_x0017_ÃÜ¿4_x0003_CÖºÊë?«&amp;÷Áûó¿aXUÔ_x0001_éà?7_x000F__x0016__x0004__x0005_-_x000C_ä¿_x0001_¢è9î?¹{Ï²ÜÑ¿§Ec&gt;©°?_x0012_SÐô_x0016_ê¿O4®ÊÇâ¿kð"[Ö?W_x001F_»Þ¿ô¤ªnð¿½jm¼p¶å?ûh_x0016__x0015_A_x000E_ø¿P%ïÎ_x0016_HÙ¿ZªKá_x0017_Øí¿AnÈpÔëõ?CÇ	CÑ?u6g¹_x0013_æ?ó_x0003_º,¼Nï¿³õ°P_x0008_ç?¾Ó¹p=_x0006_ü¿4æZíÌsï?SC_x0018_ùw)â¿fMáÂï­ô?CÒwØ³Û¿_x000D_» öôðî?ì_x0006_êö_x001C_wf¿¾ÞY£Gù¿-ü¢lå_x0002_Å?²¹n_x0012_årò?mì_x0017_Y¥Óô¿zÜtºû_x0007_õ¿n]%_x0008_Ô¶Ã??rS_x0019_^à?_x0001__x0005_K©_x0012_+Ô?_x000C_j_x0004__x0008_Ò¿éSòãw§Ñ¿².UVoÇÇ?Ö|'RÑ}Ú?l$ªôò_x0003_ú¿_x0004_Ô}ÜÉÚ?ô·_x0012_SÇ¿?Òy#(!Û¿¢øzïeñ?¥6~W4_x0014__x0002_@Ï½Ë±_x001B_-Ð?%Ê½_x0008__x0019_öð¿ÿ_x0010_HmXñ¿¿`Ô&gt;Í¶Ú?RÐxÅ?Ë]æ|kÌ¿`í|¸Ë2_x0002_@ËsÊO¯õ¿¨V_x000B_·{þ¿_x0007__x0003_vtîã¿JVÏAàè?~77Úß_x0004_û¿µBòÁ_è?Mñ8&amp;¿ÑS¿vLÁ¿ÃsKpÚ_x0002_@#Ô'êòë¿s?P×Hæ¿_x0016__x0016_ø_x000F_Ä·ó?% `¶wæì¿vEå³_x0001__x0002_µUý?yQb|_x0013_ú¿_x001A_6Á1Æ'Ì?Ë*_x0001_¯_x0002_­Ì?Á_R×vrí?ÐÇÐó_x0019_¼ê¿RC*3´ÿÄ¿!4°b_x0011_£ç¿V1¦=çàñ¿_x000B_,W±sC¿âÑÒI÷_x000D_õ¿é^3å~ºÓ?*»!_x001C_t:à?_x0010_Xè_x000C_:æ¿_x0002__x0011__x0015_@n_x000F_Ð¿Ð_x001B_2_x0008_ØÏ¿NH}÷Î1â¿h3édôÐ¿P_x0008_äöZß¿¹FAßù¿%_x0013_XK©Zë?_x0005__x000E_~ÔÙéø¿H;_x001A___x0013__x001F_ã¿d_x0006_}ô_x001E__x0007_Ç?cgXë9_x001B_ã?Á_x001F_p{_x0012_ð?ÿ8vÉIß?¹ß,ÝVè?þK]´ÌÁ¿%Fû_x0008_ÇûÌ¿_x001E_D,«É&gt;Ç?'vÁ_x0014_Èêü?_x0007__x0008_r+ë°_x001E_Ó¿`)[ºêu£?]&gt;%_x0002_3é¿û_x0008_î_x0008_¾^_x0007_@_x001E_ª ñ^¢ø¿©Ò_x000B_QÔ¿¾r½í¿_x0014_;eh_x001B_fý¿Ö¨ë?R_x0017__x0002_ÀM_x001F_"È_x0001_@@§¾?ÚàÎ?_x0007_ä7uôEá?_x000C_Ð¨Dé_x001B_ì¿_x000E_)_x000C_Õá¿p_x0001_{óAÔ²¿@¸	Ü¼êñ?© aûYä?¹Ð_x000F_÷_x0005__x0004_ô?_x001E_h_ _x0012_ç¿nß#úÖ?N_x001A__x001E_j_x0014_¯ø¿_x0012_8_x001F_S&amp;Eõ?')õ_x0018_¨e_x0007_@¬²R_x0017_ Ð¿hU_x0006_n_x001C_Å?ÇY¤öÝð¿¾1ðáDë?éCe_x0003_I°?£Ý\_x001F_Ô?°&amp;Zýq&amp;ì?Û´+øTí¿\#._x0006__x0002__x0005_/ ì¿¯¢&gt;NOðð¿_x0018_ôy2xð?uõÔÂ²Þë?ÓY9¶ ·ó¿_x0008_ÖqAT¸¿k5ZÎºó¿_x000F_4ts5Ä?gWü.-¸Ý¿3±«#_x001C_âÛ¿_x0004_Km%_x0004_»?Ô.ü\ç¿KÔ}ö2Û¿,)1&lt;^ú¿ü¿á_x0001__x0010_Qñ?[º{_x0003_Çªå?tðA_x0008_®ò?Ý)O±ãá¿_x0003_ò×¦Shà¿ÑûRéÖô¿Ãu^_x001C_ù_x0001_@è°yÇ¿VÏIñU­ø?¬ëv"¶ñ?dÙÒ&gt;íV÷?_x0012_s_x000D_?	á¿M=k_x000D_ï?_x0007_¦éè_x001B_ð¿ßT_x0010_ä¸«¿®¬¦XÑ?,­d_x0001_'úÿ¿ÜìkýAÄÚ¿_x0001__x0003_e,èÉºè?x?s_x001F_\dä?é£%ägÚ?_x001F__x000D_¥7Ý_x0015_å¿_x0002_0ý´f¼¿îJÖmô¿Ç_x0015_	,;gý?_x001E__x001E_o³ð¿7'ü_x0017_áO¾¿¾38^yõÆ?]_x000C_?×ý?fAÏhÕ¿S_x001F_§k'¡?¤r_x0018__x000D_¯¿ÿ%oMç¿s d®zÏ¿:¨ÑÝÝÐ?íu_x0001_.õõU¿9³_x0003_ú×9Í?g6}Hh|ó?Ëáç$î_x0008_ÿ¿ÂX_x001B_«å¿ök_x0012_Ëõ?_x001F_\´_x0004_´Ý?Ü8æ&amp;úÖß?rÝ_x0007_._x000E__x0008_@[ÞÇùKr_x0001_@øO@0/4ì¿-¥_x0018_$éÉ?®I_x000F_{í?¿_x0014_8(_x000C__x0015_Û¿;)¸_x0008__x000B_Ù¿Éy¶BGv¿Ê0IÍ.5Ê?[ç,L~_x0004__x0002_À_x0011_T2_x0019_ýË¿dQ_x0001_æ²ò×?8¾®íK_x0001_@»ä\Òyé_x0003_@=®U$&amp;î?sÜ_x001B__x0019_Ðç?·ÙP*_x000B_å¿_x0005__x001C__x0010_.{Óö¿!rZçu_x0006_é?Qa²MÄÞ?À/ãuV_x0016_Û?@Ã_x0002_Ùjúä?^_x0004_¥îÜö?ë»,A_x0006_ªÕ¿h y,¼A_x0004_ÀI+%B¯Ý?}áf_x0006_*ò?ß¨_x0012_M¤û?F°)¬	_x0004_Àa_x000B_kÔïÅô¿Ç­_x001C_Ãèý×?Î_x0019_ù_x000E_hmñ?¯íñ_x0007_÷¨?&gt;3_x0006_~Òìõ¿_x0016_D(z¤_x0014__x0003_@'Ä­u¯v¿îzn¦7î¿ÎI²È_x001D_÷?_x0005__x000B_q_x0005__x000B_Éó?_x0003_«_x0012_¬WxÛ?&gt;T_x000C_Jä	Ã?_x0001__x001E_¸C×Wö?u]_x001B__x0012_ò¿ûþë*L_x001C_é¿_x0010_¨zãúâ¿£Ä¾³¿_x0019_B¶&lt;XÀ¿4À­Èí_x0010_Ì¿k|(kYDî?óG}8·?óÀö!üÛ¿Õ_x0008_·Ýà_x0015_ì¿´ý_x0001__x0013_þþ?_x0008_rW_x0004_¿õ_x0005_1ÂÒÂ¿´W_x0013_°#Ï¿ª'Ï_x0018_¦ÿ¿ÚJ&gt;_x001A_=ê¿©d n^÷?²ÔôÈ- ä?¶_x0001_ÞõÓþ¿¼&gt;_x0006__x0007_à¿&gt;J:Ö:ýé¿ùf³Y[ò?ÅêÒ$_x0006_õ¿üf°öÞä?L¶ßþP`_x0002_@}Zãpð³¿y|MJ7°þ¿&amp;_x0003__x0006_K­à¿Ú_x001B_ê?KÎ¿÷[Í´?_x0019_¥Ü±=Ï?'¹ÀlÓß¯?_x000E_ÿÅùö¿ZHH:Ã¾ä¿Ó{G´ó¿_x0012_gZ_x001F__x0005_â?¯&lt;é_x0005__x0011_ô?_x000F_@'î_x000F_ó?*ÇÙüÍì¿F®©5õ?_x000D__x001B_)þ¿ÚÖi_x0013_°ø¿Æ(}¾ôú?ê7_x0013_3Eò¿j£µ°£ù?Á}B}?Yí?¸ä _x0010_vè?É«­(ö¿÷C_x0003_£¦á?ç¢O?_x0003_@_x0012__x001D_«¯ë¿_x001B_a_x0007__x0004_¥Â_x0001_@»EK Â_x0007_Àg`uÞé¿Ë_x0016_Æ{²;ë¿"ê.p_x0001__x0002_À;VÆ?åõ?(§Ú|ÿmË¿kslpßPý?_x0002__x0005_3ÚÀå_x0013_÷¿µB­N_x0001_á?G×½&gt;õiõ¿_x000E_z	;Gé¿¼2+p,#ð¿ÖÍ*lÏø¿pZ6Èÿ³Õ¿·oRóí?(âvjsä¿_x000B_+pNQå?\_x0003__x001B_~î?ËÂÑÌ_x0002_ç?§»­W§¤î¿w_x0013_·O[ô¿§6dXìÖ¿Há@½Xç?ê._x0012_öÌÂ?Dñ±:Búõ?[Ë_x0013_Â÷ï?_x0016_Ùh!eAØ¿_x0004_lok«ts¿_x000F_~_x000F_	_x0007_ó?Ü§Rðó~÷¿\ìE3ï?_x001F_Ï_x0001_önÛ?û.aU*èò?D®UÕ»?â1Wñ#Õ¿âëÍÚö?°nÑ´,Þ¿K{Y_x0012_ó¨è?tL&amp;_x0003__x0005__x000C_®ö?l_x000D_v_x000B_&lt;ß?c&gt;ØZ¦þÙ¿×V_x0002_Ô¼Ù¿²&lt;¿é}^ç?qÕjß_x0003_Êé?Ö§[_x0003_ò¿t_x0002_¯6Âû?j[þfñ_x0018_Ü?ý«~1Èë?ôÔ3²t?U%OòDëÐ?_x000C_äÈek:Ö??_x001C_d¶û?=7YþmÞ¿_x001F_AÄ»ø¿a!íÉï¿V-×£]_x000C_ü?&amp;z{T¾î¿N?êqôç÷?39:úzÃÛ¿HoPÇ_x0011_hç¿%_x000C_û±§ËÓ?w_x000B_ÀíäÐ¿T_x0014_§~ò?±°¤2(á¿Å&amp;Ìï3Áê¿_x0018_~¬_x0015_èpÜ?-Hµ¾~_x0001_@¼Ú.;LÓ¿_x001D_Ø_x0004_ºp Ð?_x0005_ÜÉúS×Å?_x0002__x0006_Ëd$Ñþà?)¯Íªö?OùpjfËø¿_x0008_ÌÃÐê¿G`L_x0016_÷Ó¿åÛ´x÷îÙ?\QIÏ»-Ó?äGmQòµ?Â¬@bGí¿¬_x0005_Ó­´ Ò?XÙ¡Skä?í&gt;ú_x0016_7¤Û?¥cùæý_x0005_@¢eZÕ?e_x001E_ñ¥Ú¿g_x0016_+$µÁ?¸_x001C_Â¸ïëò¿_x0004_&gt;b_x0001_mAö¿-U7ì¿_x0011_^ùðbðÚ¿Y&lt;â	y'ú¿Å6/_x0019__x0011_¾¿_x000B_J^_x0003_±ð?ÃàC«üô?A]_x001F_ïÂÑ?_x0001__x0015_¼è²að?kÇ&lt;"EÑã?01W;Ô?It_x000F_j´Î¿_x001E_HòJÚ÷ú¿E!_x0006_rÖ¿¡_x000C_âë_x0004__x0005_Ûó¿§«ÊöLÈ?;r$_x0008_`U×?ÓðM½¾Mî¿îÞÃ¿Ã_x0010_«{)øú?_x001F_ÄW¨Ù¿ðÁ_x0014__x0008_ËÛ¿?)Iâ&amp;(Æ¿4_x001C_!ô0ñ?óÒQ´¯_x0015_Í¿i«_x0001__x000C__x001E_íþ?,U0Óµ?9Úùµu_x000F_è?_x0013_Ï¤/ù]í?1Ìâª{Á?ÆÍúdÀOÒ?)*Ý«ð_x001A_è?ep)Ï8¸?üy:ßA§?RrÕ´ý@å¿õ_x0008_à _x0016_/_x0003_ÀØÔ®sØ¿Îl+Ë¹ö¿i®xºäÐ?&amp;¯Ö_x0007_æÂð?¦8_x0002_GÐ×?_x0011_Lû*¦Vä?ÿ_x0019_	_x000E_H_x001B_è¿(Fv}(_x000E_ý¿_x000F_¾jQúö?Þ¯_x000D_Y3ÙÛ?_x0006__x0007_Èu"Ï_x001D_¦Ò?Ëã º¼Sú¿_x000F_1@À|[é¿_x001A_­&gt;æ?üÜ?_x0008_¶Cã¿¤uÄ÷\ä¿Þc&amp;.Í_x0019_ä¿åÜ¾Ánçõ?­/s&amp;_x0017_=ö¿¢Y_x0006_P:â?_x0007_´Þ£_x001F_¸¿9Ô6]_x0006_Ü?y_x0012_-_x0001_ª?5_x0005_£ÐI»Ù¿_x0010_U_x0005_îçLÍ¿f]üNlí¿_x000E_ê_x001F_cNäã?ç_x0002_ôµ«äÔ?_²Ù_x0005_K_x0003_Ï¿DNÇ%Ts¤?Ë_x0015_h_x0007_¬òè¿ËÙ#LZÞ?ò&gt;ùÇ¸÷?aÌA_x0001_iØ?4ÄQ^_x0004_%ç?_x0008_ôä_x0007__x0003_ë?_x001F_Õ5&gt;_x000B_%Ï?ÖÒÉ_x000E_åÂ?&lt;_x0008_¦´àcô¿'³ÛUè@ñ?x¶_x0002_âª1ì?ÙöÚê_x0002__x0003_êÝå?3ô_x0019_øÂmÜ¿èK.¯}sà?n·E_x000E_e¨Ô?k_x000F__x001C__x0018__x0017_Äñ¿zgoÎ¢ê¿¥ì	%¯Ó?_x0013_KTW9ì?÷AN]îÍ¿ ­_x0006_T_x0007_Ð?ò8ï¤_x001B_ÑÖ¿t:4Dxî¿~ª,ÎÒ_x000F_Ö?,_x000B_vØ_x0007_uõ¿_x001C_ÈÂ¡&lt;î¿Þ%ªôií¿ïë¶ê?õv_Ñì¿ÀØ\ Aeé¿@ÃC_x0011_å¿ý_x0001_Rv_x000C_Ô?5qº,fÞ?èVÚ_x0011_´áà?_x0008_0Xséç? _x001F_61ÏHê¿NQ?*Þí?ZÀ&amp;¸¿ø¿ø#`Òç¿·°Y_x0013_2ÏÞ¿?YÇÛHì¿XA¯_x0001_À	ÝQ, ë?_x0001__x0002_Ôõ¯_x0019_ý¿z?g¿²HÆdØ¿5®n¢Í?_x0002_øÞ_x0005_æQö?_x0014_Ñ6/×¿ØIFJÊú¿_áÿ_x001F_'_x0001_@2`±($ò?_x001E_ð_x0002_£%Õ?vµÁQÄDï?ÄÑ}Í_x000F_î?`Q)ÔÀ£Ç?8mnñ?ù_x0013_Y2PÝ¿ë6_x001B_z¿yð¿_x0012_£FÅâ?³ÁØ_x000F_À¿°VÛâè¿xëÞéÐ¿_x0002_»z¼_x000F_Ñ?SN­ºò?ò?÷®Yn»½ñ¿òN_x001C_Eö¿£_x0001_Eu±ê¿e¹_x0013_3¯Pè?ªú&amp;-_x001E_MÉ¿cm«ÄÛ?ýêñ&amp;é?_x0019_iª6úî?QïEvÀë?Ù_x0002_À¾Vä¿:_x001B_s_x0001__x0003_~ô¿		^t5ø¿/f§Ûê?ªBZv1ù?ggts°+°¿º_x0015_ß_x0003_Ö¥ñ¿VÖ_x0002_lo÷¿$Ñ_x0016_hÚdø?_x0003_ûWÇÄcÂ¿k7ÉiØôõ¿ ë#sÚ?_x0008_Õ%ýâ?¨mBöÁ?_x001B_`ðéº?"(VªáÏÔ¿O*|­bó?_x001D__x0004_~àw_x0005_Æ?~§llDè¿â_x000E_Æ_x0016_ðÚ?/n&amp;Þ?%_x0002_Z')Ïò¿?_x0014_mà_x0002_æ?î¨·®è?äöölÈ¶ö?_x0001_çÞÒ_ê¿ÀÀÒY­Ü?ÛÎas_x0015_á¿uxÑy¨½¿_x0011_?_x001D_Ô#ø?pÒ@8§fñ?¯«_x0017_'&lt;[Ú¿G`a­J&gt;þ¿_x0002__x0003_1ËÇû_x0015_å_x0008_@_x0013_ÿgã?_x0011_ÖJ2¸¡Á?l_x001E_;Fþö¿Ã3ëY¨Ò¿Cï_x0008_¼7Û¿LÅþá|ä?_x0011_JEWö?5ÍuÖ	Õ?$æ.©jùû¿û§º Ï_x0001_@µ_x0019__x001D_¢_x001D_¹ç?º¯ñ9ôì¿À*_x0012_+«ï¿\çÖ C_ë?±8øù_x000F__x0002_À7S¶Zi¯_x0002_@Ñs_x0001_Øûá¿Ó=_x0007_þ_x0010_¹Ë¿Ão*_x000C_q¿hp[µ!ê?2¬&gt;à?YúÏ²[QÐ¿xuË_x0019__x0018_ë¿¾î§@Ì?¾´_x000B__x001D_]ú?â.ø¥H5ø?X!Ú ðØà¿÷0_x0013_5qâ¿~gv÷óÙ?àQÍF?_x001F_§Gæ_x0004__x0006_[_x000C_ó?i3Z¾_x000B_ Ô¿*äÛ¦Uð?057t¡Í¿Oû§_x000F_[GÕ¿z_x0010_¡H{ñá?û¤BØ`ð?1¤_x0004_à{ù?B;P_x000C_ê ?÷m¼c¨b?^xyx¾vò?ÄeSè-_x0005_ÀÛ'_x0010_ì_x000B_tæ¿Æ ZÔMöÎ?Kj×¦Á?_x0015_®¨_x0002_-a¿?r¢Tßð&amp;ñ?¸,¥éÿú?¹_x0016_|çF_x0001_À²d\Í[É?ÇPiµK_x0007_ø¿3·±AÖ¿g¢_x000C_ÜAàÕ¿Àw¦Bþá?_x0003_A¯î¿ IÑ_x000E_|ê¿__x0011__x0013_ß,Ô¿ÕUü¨¤_x0004_Ñ¿jäÛèmà¿¹Sù1«_x001A_ú¿_x000C_5á_x001B_QíÔ¿~¿t:i¦?_x0001__x0002_·_x001B_y_x0018_6ì¿à8F+]Ú¿Én¡c¨îû¿5-Xù_x0001_ÀÑ°õ¯ÜÇ¿hÚ¨_x001D_M_x0001_@Åç_x0001_wøoõ¿ H_x0017_³µ¿_x000B_]uËÿ¿¡òNNÛ?°wõUÄß?ýá'ìX½?_x0016_u3Ó(é¿D[ù_x000F_¡ñ¿¡e\·¦ø?_x000B__x0010__x0003__x001B__x0019_ZÂ?õ8#%£Îï¿·Xd¹2Ä?ÆÕX8U$û?{ý&lt;6Ù¿ß×fR[Ù?_x0011_Ýqc_x000C_ñ¿¬ýõc?£è?sZV_ÝÓ?¬¬;Hpù?ä_x0006_u_x0008_Åá¿ËÿZðð?_x0011_/±\µÖ?M_8®Êð¿I Mj÷?`¶0_óéÞ?_x000B_ùG×_x0004__x0005_]tò¿ÚUkKÜù?-h	nüÉ¾¿?b_x0013_ÌMwÄ¿ùiß6|Ù?pÎÏÌ=â?ÿF¥o²rç?¬_x000C_Î_x001E_Ñ×¿fh_x0001_­þ¿h³ë°\fê¿_x000E_U¯T	%_x0006_@øçùìPº¿|_x001E_	~_x0002_À®c,;0+á?rãñHYã?'92OõÖú?Nùø7qÅ·¿èy ³l¬Û¿b_x001B_wS^Ô?3_x0015_ °â?CI`Hn_Ç¿µ£ax£?Â?uÍ¨[`ð¿u*_x0011_üó?ÁÒbdîî¿_x001A_QtÈ_x0008_Ö¿ÛÎF_x001F_ð?v_x0007_Ax¼ñ¿èóËîE_x0003_@¤srÖ£Õ?¬`¢å?ÂÜ]_x0007_2Ñ¿_x0002__x0003__x001A_~À?êf_x001C__x0017_ç.ú¿¨Og×yÛå?_x001B_o_x0017_è&amp;_x000F_ñ?Ø_@0$xä¿D¬_x0001_©Î×î¿CËk±_x000C_ÀµWªdòâ?ÿ¶® ¶?ú¶Èn°_x001F_ä¿,],°ý_x0003_í¿âtÏÛÌø?ê£&amp;«®Æ¿_x0004_õ½¡Îü?LÍIV?¸©¿±Ù_x0005_?%Ó?Ó§¶¿Ò&amp;¸_x0007_	à?y_x001F_ÄUe¿ÁdU¹mþí?_x0016_ÎDÏ"]ç¿ZÙÏ_x001A_ç¿_x0016_è5zÂ_x0017_È¿s|ÍcÊûþ?4úÔ_~Þã?þéaYÅ¿_x001B_àM@åÈê?_x0012_ßË:Ò¿ÂàuLN±ë?þd_x001E_£K_x001E_í?TJ³¦Z_x000B_ó¿0/ÐÔ_x0001__x0002_ì_Á¿Ï*³ê_x001D_üó?+_x001D_Kå?!aÔ£2ø¿r_x0019_á¤^2ö¿ªiËÿ_x0017_pÃ?ûyDWà?Ué÷ü/³ò?hÆhmlö¿VXÀ_x001D_1$è?ÃØ_x000B_9äÇê¿jí_x000C_þ´Á¿[|Ý±ô?· Ó h_x0004_À]lýQX4ÿ¿_x0013_+ÓÂñ?uiU({_x0013_Ò?KIS»_x000B__x0002_í?Ð±gª_x0017_ì®?_x001E_âY@ºâ¿	áh­à)Ä¿_x0004_ª"_x0002_&gt;ëÂ¿Þ?È-Ç?wìÄTr§ö?_x0002_x_I,Û?ÿô+_x0016_XÖþ¿Ú|þ©ÑVÖ?ÅÞ¤¸¶_x000B_°¿[THô°Î³¿(MCg_x0001_ð¿[Å²É_x0001_þ?7òÜ¯L_x0012_ô¿_x0002__x0008_K&lt; ÉYñ?îoûÏ:ä¿2?®]_x0006_Yê¿&amp;_x001A_6T¦të?_x0003_áúÚð?mù×Lö?gdN}JTÖ¿Én_x0001_$søí?ÞÄ§Ììì?ö*ûy´?Î$_x0010_e¯Ù?_x0014_Nñ_x000C__x001A_ñ¿Â_x0018_¯s,³¿Tõ$*®Êú?ý_x0001_e|Î?cÊ_x0003_ý_x0003_@·_x001D_"n&amp;Ý?`Ük_x0007_üµ¿_x0014_ß$Õñ¿8/cFá¿F¿&gt;_x0005_kð?Î²%_x0010_zÝ?_x0007_ÓáRÂÌö¿~R´ðÂ¿__x000B_:DÌ ð?L·t_x0012_ÿºö?éû_x0006_q_x0012_÷?©Ù§_x0003_'¤À?&amp;®oä_x0004_ÝÜ¿°}Éwç¿_x001D_¨x¬VÑþ?èÅfo_x0004__x0005_#¶â¿Ö_x0017_¤ì³ú?öñ³31;ý?_x000B__x0007_´ÎÊr?©¡N+fkí?_x000F_µkÙWBÞ¿Æ2Æ_x0002_/LÔ?õ|ì¯_x0001_Z®?_x000D__x000C__x0013_`~_x000F_Å¿_x001E___x0011__x0002_¨â¿¼ùIÔ_x001C_RÞ?&lt;ª\|OÆ_x0004_ÀÆ¢+h_x000F_èï?Â¡!KQù¿è°íÆØ¿g´I_x000F_Gï¿Ï­ÍûÑ¿èû_x0018_-ëHÆ¿\½XpvÎÜ?q_x0005_ËÅÆ_x001F_Ö¿_x001E_ "¹j_x001D_Ï¿:P_x0005_Æ·?ÛóÐY~æ?Ü]Î_x0003_ÀÍ_x001C_ñpðÃ?Ø_x0001_!Lò?&gt;ìP0Äó?h²x_x000B_±Ï¿¢6_x001E_7Ò'Ñ¿_x0019_ðÄ6_x001E_½¿¤ñXïóò?_x0003_¤.@ñ¦?_x0003__x0006_fmU'wr?7_x000C_õ?^)í?Ú_x0010_¤¾û¿u¶#ÀLë?ÅýÑ®_x0003_{Ã?£h_x0011_P+ o?©Ç÷_x001D_ð¿Þ_x0018_½_x0010_ä¿å_x0014_¸B®î¿JÙ&lt;æðã¿_x0001_ù=_x0002_Ïqä?äë_x0006_^Bù¿+_x000B_&amp;Aû?_x001F_^3r§ø¿o¥ï[Çé¿·dt_x001B_ÐWò?[Fvß¼Óð?¥¼¡R§Íâ¿#u5.qí¿lì_x0004_­ã?÷u8z»²À¿q&amp;ë©ØàØ?Fè®ÒóÀ¡?_x0005_ZéEÝ¿_x000E_Ë_x001E__x000E_^´?C:øð¨å¿I_x000F_(l_x0012__x001C_ï¿vÅAjøò?å_x000F_´á¸ÿ?¿ÆÏ_x0014_r£¿(_x000B_Æþóë?Ñ_x000E_}ç_x0001__x0004__x001A_"_x0002_@'ÆÊibß?V_x0003_,ü_x0016_bÓ¿£&gt;W&amp;íí¿q*ùWÛvô¿1_x0016_(rÍ;ö?_x0004_;°ø_x0002_t×¿Ðo_x0017_ª¡Qð?õm_x0016_`¾_x0016_Ø¿M_x0012_(îHÛô?IÎÄæ_x0006_±Ç¿¹_x001B_ì{_x0013_tÐ?½²^Å_x0012_ç?éB&gt;_x001C_çÒ?P#(û·V_x0001_@_x0005_a]õ´Æ?¸W²OWë¿ðhàòá¿®©ñ(~_x000D_à?¶3Dú,þÝ?Ëò.C%Cä¿®_x0004_ù_x001D_©ó¿ßÇ_x0004_6KÝ¿_NÑ+Kç?+·°È{ô¿ÌéÎ[v_x0016_è?_x001E_ûl2Coð¿~ú¯JÚ¿B65¯ù¿üaØ_x0019_­ä?EÍh°Tä?08\_x0012__x0012__x0011_á?_x0001__x0005_aó¨Ü?ÅÚ_x0007__x0013_½ò?ÇMºWÏÖò¿zü!µ_x001F__x0003_À§Ï5Ï_x0004_À_x0003__x001E_1|d_x0004_@*£º!ê&gt;ý¿¾ÆæÂØ¢ú?ºÆ=DÑ¿ø_x000C_&gt;LÅã?_x001F_ll¸©é?L¦óà`Fñ?ºòwZ_x0001_Þ¿,:m¬úç¿Æ_x001A_î¨¹þ?3èþÒÖ_x0003_ÀwjÊW_x0012_½?*w{1ç_x0002_@8_x0013__x0011_'_x001C_Áå¿Q(¿ÍÝ?ðRq°Tì?_¨ý#&lt;èÇ¿td"ã_x0001_¬ï?Üðí¼£¿¼&gt;u_x000F_]Ü?B×_x001C_¾ý¿c_x000B_ñMô?K	_x0001_6ú?$_x0001_[7T-Á?M_x001C_(_x001B__x0004_@bÄ¶Dz÷¿_x0004_2_x0003__x0007_E$ò¿àßÈ»rOé¿[_x001A_¨øéÆõ?	nb_ëMå¿z_x0001_Q)_x0007_£Ó?ZrXÿ	ò¿§°£A_x0015_IÔ?_x0015_;'(_x0019_á¿®½­áÌ¿Ct»Ìíè?ÎíG_x001D_×?)£_x001C_Ýt*j¿¦_x0005_«_x000D_zè¿EG_x0002_pÙÄ¶¿X_x001B__x0016_uo]Ì?&gt;y}[Âç¿³=_x0013_óô!÷¿_x001E_Þ-eù¼_x0003_@N¯úaù¿_x0015_Àl_x0014_!Ð¿iÕ,_x0005_í?O_x001A__x0006_3ë¿Êþ¹q½GÞ?½ëÆH­?¸U_x0005_»Bèã¿â]_x0004__x000C_Çùò¿_x0002_­²CFÕó?AÃ_x001B_à_x001E_Ò¿_x001B_W¶êAç÷¿jÝÈ_x001B_OHø¿{ª5uð?ãð.ä¿_x0003__x0006_:Ê×_x0013_sÃ_x0001_À¾_x0008_?¡Úú¿_x000C_¼]öÀÔ?f=Ê²Uï¿çæ¤³ç¿Ô_x0014_sÃ&amp;×¿%\juV_x0011_ñ¿.oK¯Ñç¿VÚSBÆä?»)_x0002_EÚÑ?_x001B__x0002_"Jä?Vs+T=Hí?A£)_x0004_ÛÝ÷¿É_x0013_gç¥®ß¿ïÊ7ÄóL_x0002_@Â_x001B__x0006__x0015__x0005__x0002_ß?_x0001_ýÏ-cyö¿@rÍù_x001E_®ñ¿ìô3_x0015__x0002_é?Èãç¥¡äù?k_x000D_òzÆ?_x001E_ÝÞ2ÞÖÛ¿_x000C_¼ðp_x001C_öÏ?|L- EÉ?¢[ñ_x0018_¥µï?_x0017_k_x000B_*²ïÑ¿0èà!ôÛ?iD\_x000F_È¸¿r°­;_x0019_ñ¿SPée'ìÝ?(æårÑê?¦³ÖÐ_x0003__x0004_4Äò?_x000C_~T#)á?xgm,íÕé?íÙ=Rëø?IU¿UÎù±?fÝ~tÞú¿ÕÜ¦_x0019_æ/¼?½_x0014_±~¿_x001E_í¿L±ÇäþÏ?}UlcÿÙ_x0002_À#O÷éAî¿[_x000C_&gt;ÞÔ_x0003_@É_x000E__x0006_YÛÞ¿¢Vbu¿ÌÞ?}ä)_x0001_oã?hÊ_x0001_ÖÁ¿½â£_x0019_«æ¿ÇÂÿöxù¿¼Ø~Á)Êï?ôMäït_x001F_å?w3_x000D__x0003_cÿ¿BIf¹»÷Í?T_x000E__x0011_í?_x000D__x0002_j,Ñü¿âÿ_x001C_øë?qº_x0010_k2÷?ù+¢}Ûã¿¢_x001D_DÇ÷?ØÙ»ÞLü?¢Ïf¨­_x000D_â¿Ôî¥%\Å¿_x001C__x0019_hzÑ?_x0003__x0006_6Ñ¶G*?Òg_s`Ìú¿³è¬©ä_x0005_À_x0015_È_x0005_V2ç?¹_x0011_vÌ_x001C_×Þ?Á^¬`_Ò¿`ugPèó?³\ÏVÛ¿â,á[&gt;À?,õ_x0010_P¼þ¿émQ_x000C_øÛç¿çøÆ_x0002_çá¿(=è©×_x0006_ö?Q·hjà?_x0014__x0018_³_x000E__x0019__x001C_ê¿31_x0001_Zhì?&gt;¢9Ïù ó¿]Ú£!â¿_x0011_á~ÃÑ®?ø¡;LÅ?k'bï_x0008_Ó¿þ_x001B_#H¬?_x0013__x0006_vÆC_x0010_þ¿0ÜèïNá¿Å®	ÃÙ¿ÙM1A_x0011_ë?R_x0008___x0015_Þ»õ¿a­¢_x0004_å¿]Gì§Þú?ç °cò\æ¿ý^eyRJ_x0001_À;û_x0002_	l5À¿Ú&gt;?_x0019_ |Ô¿«sÎ_"Þ¿gîÎ$ÖFü?#_x000D_Ñs_x001B__x0002_@'?`_x0003_Ò_x0007_È?G2i¶é¹Ð?·_x0014__x0005_Õ_x0001_ÀÜÄ¦_x0005_ëhî¿¼m*_x0017_%Õ?æ1_x0003__x001D_ë¨Ã¿É§_x0016_{Çð¿ð__x0006_;½ð¿Í_x001B__x0011_h^Ð?~-$g·¯?VëqãÑ?:r_x001C_^ù¿ó°q¨_x000B_ë?ël_x001E_p­!ó?Ã^¾ÚÉ[ð¿çÿ:ØHÜÖ?jøÐèt_x0005_À_x0008__x0019_#	P«_x0004_ÀN1Á®"Úñ?ý5ÐÕ%_x0018_ê¿¢îïjp_x0011_¼¿¼VG_x0001_@}2w_x0010_û?8X`pÁ(Ö¿îä®èç]Ø¿å¦ÿÒ_x000E_Ió?`Â{`ÈEä¿_x0001__x0004_iÁöá÷?_x001C_ò°[Tü¿È5»ÖNã¿v_x0004__x0001_¤ðã?_x0012__x001E_À_x0003_Æe¯?¤&amp;_x000B__x0006_ºÆ¿]*EêÄ?c_x0011_W_x0013_§Ö?Ûk;¥_x001F_;õ¿+×_x0007_Ô _x0007_×?+(Ù²_x0006_Îö?ðv_Ê×¿^LMx£	Ú¿±yÚ÷ãé¿9B¾§_x0010_ó¿_x0003_ÛÏd_x001B_Áñ?{ÊóY¸ñ¿_x0003_7¨Wçý?_x0012__x000F_^ÊÍ_ô¿R_x0011_t"¡ê?BIü¡ûö? 4zSï¿0í=UÊÍ?wX!¸ù?Ð¨û+Eæ?uSl_x0008__x0001_6ü¿wgt-ÅTy?ã=xmõø¿_x000B_ó-ZÉÙ÷?ÂXÕ·v_x0002_È¿øN5ä?wÔ÷_x0003__x0005__x000C_ñ¿w,«_x000D_á¿Õ	_x0001_esÀ?%·_x000F_ö8Êô?@_x0007_ë]Ð¯¶?±Á²'ËsÐ¿â_x0019__x001B_ü¨_x0019_ð?#ÒñõÕâ¿_x0008_Å_x0007_sã¿ü¸ÉGñö?_x0014_LY³ä	¿¿_x001C_´¿]F÷â¿_x0007_çÝùç¸_x0004_@´#kWeì?ã_x0004_üÄ_x001F_aõ?_x0019_¥F©s_x000C_ð?_x000F__x000F_2Ò@-ë?#SþØÆ|ø¿V\­kÐ¿øYÄGUÁ?\^ÏÌ=µ?_x001C_sR&gt;ýäô¿qéGZÝ¿_x0006_x_x001B_úO.ó¿_x0002_õ_x0002__x0019_ÇQá?£,_x001B_Ôßvæ?aËiÆî?¸_x0019_ÆÏgÜ?mãÔÝñ¿bèå_x000E_Ü?/ðºÐ|¬ú¿_x0017_FÐõ?_x0001__x0003_µ0A4_x0017_Ó?_x0011_Üd\ê?þ·iÌín¿buRg(ØÉ¿¿ýMëñê?¸ï_x0012_IÕ¢_x0001_À¨_x000F_°_x0002_8ÔÅ¿j_x001E_ñ:pö?ñ¡i¬æ?ír7ãhè¿þP#ïø_x0001_±¿_x001E_0ÍÈÚ¿_x000F_5]6þß¿µ¿Ù1Wòå¿@y¬IÜäØ¿?v¹#õ?Î¬Pió¿U¾Áeº?f½¢¿ìæìÖ¿¿g¤E+Ã_x000D_@) Þ4ó?;_x001A_£!×?Ô$_x0017_7o&amp;ô¿_x0012_ÉØ7_x0003_ß?S}²n·Ø¿_x001C__x000C_%ãq~â?õ¢`5Ô~ú¿øèÕDì?GÛp_x0017_³ØÌ¿_x001B_Y·ð¦Ú?R³P_x0001__x0006_ÞâÞ?®p_x001D__x0013_ö_x000E_Ò¿´d$._Ë?_x001F_µu_x000E_Hõ¿_x0015_õðãdZÐ¿:åE¦_x0015_ò¿¿_x0010_$ð?=¨w_x000D_÷?_x0004_ð_x0013_ÿ*Ô?_x0016_?_x0003_@_x0016_õ?éÃñÀ_x0019_Ò¿«ý´ÞZÏ¿Ìe6_x000E__x0003_MÜ?èK½íï_x0001_ò?._x0003_.-u_x0003_ö?P°A_x0003_ñ?/{íKä_x0019_ø?ðgÄYdç?_x0012_Üw_x001E_X_x0003_À¸r¸íOÏ?_x0008__x0002_Â@ß¿_x0017__x0005__x000D_í÷Uë?Ý_x000C_Ï[	ö¿7_x000E__x0017_øq_x0006_Ã¿T[&lt;k©¿'Þ{&gt;gå¿CJ½_x0016_$¹?ú5$ddì¿Å5ÎF¼2î?º/Fk ß?ô_x001B_o0Ònñ¿_x0012_P¿Ö*é¿</t>
  </si>
  <si>
    <t>81a354b7cb0a10c8233c2711ca90c006_x0001__x0003_¢Èx_x0011_ìÉÃ?zz_x000B__x0001_û_x0003_ð?­ê&gt;mZ¦è¿ó±¾tß¿}ÿg_x001E_¸ð?Xß/ô:î?l_x000B_b3Þ?Ë;hÃWç¿çS2Q_x000D_sø?¸\	_Qî¿_x0011_|­$jª÷¿4ù¨E_x0001_@ Vë=Ø®ù?ÁLI_x0005_\ØÔ¿_x0015__x0017_Ä2Ä³ã?Þ_x000C_fíØ¿_x0003_L7_x000D_úê?;Ðd_x001C_Mõ?_x0013_@_x0001_4eÕå¿!Áý_x0016__x0001__x000D_ì¿þªoOü?_x0018_zÀÊ	²?ä_¨ã?ì_x0006__x0019_¯§Ï¿%¤7ä«ã¿*_x0015_¿Wñ?Ö_x001B_£_x000D_©eÔ?@ì_x001F_qÿ_¾¿E4åÁDÜ?Ê=_x0003_­57í¿éèÃ·_x0002_@ôÅb_x0001__x0004_k_x0002_Ù?_x001F_÷·_x000C_ç¿Ø% ýÐqö¿1&amp;1Óùä¿ê^_x0003_x_x000B__x0017_×?Å¶hr_x001D_ä?Ädêt¶÷¿&lt;Â_x000E__x0015_Ýö¿½_x0005_3è_x001F_ å¿OFT_x001B__x0011_é¿[Sãä§´?úø°ê]Ö¿_x0013_"ÖôA!ü¿Æ%:a,õ¿®µ/Ö_x0012_Þù?_x0013_&amp;ÝÂBÐ¿ûìiéKÀ?\á^)ä¿¤åï_x000E_N©ñ¿5]¡&lt;lø?q¢ApÚ¿ãcnÌ_x001A_ó¿_x001D_*_x0010_ý#Å¿¦ú?Þ3ìë?rë4õ¢¿_x001E_Äé¹kú¿Ný¡¾þµÿ¿7ÀÓ_x0014_²í¿±­ßÔ­¨¹¿Þ3¯ÛV_x001F_Ú?!"úÓ|­×¿¡P²½x&gt;ï?_x0002__x0003_»)	¤Þç?_x000F__x001C__x0001_åÖò?_x0014_=ß4á¼ô?¡úbP	jÖ?_x0016_6¸°&amp;ò¿Fíþ_x0005__x0002_À_x001E_ÝA^&amp;ò¿ã_x000F_î_x0005_k_x0019__x0007_@_x001E_#»vÑ¿.yu^ö?Pr9¡U°Ð¿Ô_x001E_Ñ_x000B_&amp;^¹?Íl\«Ãþ?²_x000D_¦Ó´?NìsÜf_x0014_Ò¿°ndÙ{åô?6	Ô_x000B_$ó?ý}Ô´°ô¿3BÏÁÖ¥ü?JxÓ©¤4û?gB+1_x001C_=Ã?JM_x0012_Y¸K÷¿­´Øyms÷?[¸ÑÐ÷?`ùÏs¿_x001B_ê?ÐúcÝ-ßà¿ÿiYZ[Rã¿_x000E_nÃ_x0007_æ¿t_x000E_ôD6í?ÞTì_x0010_Â4?xR2~xïï¿}Vd_x0003__x0005__x0007_	Á¿í&gt;ÃP&lt;ó¿¹gDZiuá?¡¬cwµ_x001F_ó¿ÅÍÛ;=ð?S"þ_x0008__x0012_üà¿&gt;,¿çõ¿'uºÏ_x001D__x0003_@8ËªKN¢¼?gÆ7NëÝ¿7¿_x001C_[Ï³Í¿i;¾_x001E_NzÑ¿¬_x0015_O_x0004_S~Ä?_x0007_]*m_x0018_æ??­büøÞî?Ag²_x0003_ºå?Ï_&amp;¾¿_x001A_N_x0002__x0016__x001F_ìç?_x0004_÷7&lt;ß¿_x0015_½_x0004_q;ý¿ñx_x0004_Fâ¿¡_x0014_uçÙ¿_x0001_NÕ~_x0018_ä?Þf&gt;?¦ê?ý¸ËlÒ?O_x001E_²kr!×?O­Vf Yö¿Òì?t¹` ?Ái_x0003_ø×¿y_x000B_]ÞdÛ¿_x000C_Y±­íò¿\CÑ]&lt;_x0016_ë?_x0002__x0005_½I_x0001_JIá?2Kâ_x0004_+³?N_x0010_CÏì7ï¿` ©XÂ¿Ø&lt;ù¨|å¿	BNÉóÀ¿_x0010_vÃ	÷ü¿S.íðï©À¿ÚDã¶yã?,Ú¥_x000E_ÉÞ¿_x0002_ÅueÜIÛ¿Loñ´ÐÐ¿ïr0_x001C_ZÓ¿?_eü*é?%PíÄ`ï?Êeø¯é?_x000E_Æ_x001C_Î*é?ÏV]%ì¿¬PªïplÓ¿wô&amp;_x001F_Âí?0,Ö¹u_x0001_@_x001D_R²¯æ_x000D_ã¿yÈ_x000E_öxêú?xZ_x0018_2é`_x0003_Àilý±äÐ?:d9_x0004_ï!é¿LL.X(ø¿¹_x0003_*)GÔì?U ú__x001D_Ãè?:Äb¾â=_x0002_@m_x000E__x001D_º=`Ä¿_x0013_ð_x0001__x0004_ù¿PäÈqÓ?_x000F_3Z_x0010_7ñ¿u_x0011__x0014_ìémô?h_x0017__x0004_7ã)Ö?_8¡î'ìì¿±i_x0008__x000F_9ú¿!9Xãì?Àã¡]d$þ?XüÒÕª^·¿·ð_x0010_J_x0004_á?EBhüø×é¿æ%µÞZü??¯¤gG·¿ð$_x0004_Ú¤³?uæÒ_x0002_jø¿_x0007_Ü¿Ø?)ñ7¥Îò?5_ñÊË£ð¿P%¾9Ù? Ù9U«aõ¿hdéº2Å¿àÃàB0_x0002__x0001_À{VÖÎÈñ¸?Ù|Ú³_x0006_××?£^²ãñ)Â?ÅÍ_x0001_$í±ñ?È3ëwh_x0003_@;º°_x000D_*Ê¿WæÁvÖ¿S9ãuÈá¿U¿ÁÕî.Ì¿_x0003__x0008_CÎ	Ró¼?_x000F_SÜ·íþù?W_x000B_K¹¦õ¿_x000C_:_x0003_Õgâ?e§ëUþ²ð¿À_x0017__x0017_mô¿a_x0012_×íE~æ¿1_x0011_&amp;ñ¿·½Ú¸à¿¤5á_x0001_Ó$ä?çäUêÂ_x0002_Àì_x0002_99ë¿tJ|G$_â¿Õ_x001B_ÄZ_x001F_3Ö?YGàIQç?·®ÇO|í¿Tñ¼(b~?4âÕÈØ?,ü_x0005_º©cà¿ÃnAÞà\ø?_x000F_f8Ý2C÷?_x0007_ö\~Tó¿¢¶ò_ÉÐð¿_x000E_Êë_x0011_ý_x0014_õ¿k'_x0011_(¤Á¬?_x0015_2­ý_x0004_å?_x000C_·üêÈå¿_x0004_î)_x0018_U²à?_x0004_8p_x0006_øè¿q¡ÐPÒIÿ?k_x0017_bEËà¿½ _x0016_ý_x0001__x0007_'Ùß?_x0004_ðägü?_x001E_©_x0001_¾X_x0017_Ö?_x0001_&lt;TcýÃ¿#_x0016_â"d_x0015_ï?_x0003__x0016_Ýú7Ú?îçôÚñ×¿ñ_x000E_à;ó¿m_x001F_q_x0016_ä¿+_x000C_¨üéð?Û÷Uæqá?V3_x0005_0}q_x0005_@EvÅ~?Lî?°%íÈ/¢â¿Ê£u;3ä¿ç&gt;ÆÓ#Ö°??Æ_x001A_Ö6á?_x001D__x0018_ªmõ?í_x0016_@â!_x0002_À_x0017_/_x0001_j­?²º_x0018_jÜÃö?Õ_x000B_ÛÅd_x0002_ÀÂÃñ_x0006_®_x0010_Þ?_x001D_ò_x0016_¸"uì?t_x001D_'â&gt;må?_x001F_}ö_x001E_sÌ?:í;&lt;oÍÛ¿x!ç_x0007__x0010_½÷¿­%ýZeõÎ¿Å_x000B_@_x001C_&amp;_x000D_²¿oC_x0004_ºÎ}ã¿ïÄçã?_x0005__x0007_º»jÔ¿+%_x0016__x001C_ò?i_x000C_Rdý_x0002_À_x0003_	­_x001C_ç3?z&amp;-}6µï¿¯[I_x001D_@â?sV_x001C_µÿÉ¿á#=*õè¿H_x001E_WÆßSÝ?­kç¾Ó¿³î4«VlÝ¿:Æzñ_x000B_ú? \à4ô¿»e¥}ñé?Ç×;M_x0011_oã¿ÐS&amp;æx_x0001_Àã»å­2+ã¿¨¼y|_x0016__x001F_Â?J_x001A_0èRã?vø0ú_x0004_Àä_x0006_tfÐ?'XþÄæê?`oëÚgí¿Cø_x000F_Ë(_x0004_À©_x0002_*_x0008_Ó¿Ý¶8_x000C_1ø?µ_x000E__x0019_#â?ÇSªì_x001E_8é?_x0015_}1­Øõ¿ÁMkí6ré?Íw_x000C_ì¨4à¿{_x0005__x000C_t_x0002_À÷5a»î¡ò¿Ñ7ÜÙÃIø?_x0003_§iz®=ì?MÕt58:ø¿ûþ4_x001F_}]ã¿g:#×_x0019__x0007_³?M:ÔßûÕ¿_x000B_Ò_x0008_÷Ë/Ë?¸÷¿¦K9×¿£_x001E_ÒmªVÕ¿8µ¦=Ä&gt;_x0001_@L·D!!ë¤¿uîÓú_x0011_ð?_x0007_Î|Þ|bö¿oNr_x0007_×_x0012_¨?¸%Fì¿Ü©è×_x0004_ð¿h½Ã¨?ô_x000C_·_x0004_%Ò¿	ÒBÎÜØÍ¿­ýe¨ÐëÇ?¬_x0002_§~é?ö­¤_x0002_@®Çç_x000F_-é?ÑuA_x0016_ëô?Ð»R¯AÓ¿_x0006_äÓ_x0011_¯ü?ù½"¢ý¡¿?ÐÎ_x0004_{Ó?)^Ô.Só?ïQLûÍÐ¿_x0005__x0008_ÜÜ`$Ôó¿ÇiÈ_x0011_m:Ý?Ãª:'Ì¹Ø?.Ø«ZDñ?w_x000E_Ö´Ê¿0qÜ¡_x000D_Å¿ãáRFh?c4á_x0007_Ïà?W\&amp;²ë¿á¥ä¹ò¿[ÓO¤C_x001C_å¿²m,'°?IÃfòí&gt;Ó¿g|J_x000E_¢Ðñ¿_x0016_1ß¦½[È?ø4$z,tñ¿_x000F_ZÔV%µÅ?_x0011__x000C_÷exâ¿1_x001A__x0018__x0004_£sÒ¿_x0005_wAç_x0007_Ý¿_x0007_[®¿ßóÑ¿_x0003_eÇßìk?_x0003_ÅéK_x0013_ñ¿)tÆ¤_x001D_ý¿%_x0008_9i+_x0007_À_x0002_³¯Ä¸Åð¿P&amp;ÝCÁÏ?Oú_x0001_õ¥sæ?èi¥aX_x0017_Ë?ôYÞ_x0016__x000B__x0008_?PÎ_x000E_¤_x0006_ ë¿Y·_x0001__x0005_;h?TÂò{¿hLÚ_x0019_q¸æ¿i7(Fê0Ñ?_x0011__x001B_~dÕéó¿_x000C_íÍ«+ò¿h_x0010_8VæRí?\°«[Ãbé?ß_x0005_ÊÂLä¿F@PÌ×í?ÈHÍ_x0002_±ê¿&lt;ª`ù6Ô¿sè*úl	Ý?ÅÍ |P=Ö¿_x0003_4R@®Ø?ö_x000D_¯H"»¿È8^_x001D__x000D__x0001_@Úà7À_x0003_À?èø³àzöÅ¿½\±Òæ_x0014_É?ôº§Ã?O8õ.Xõ?TXk}½äñ?¶ÒÔ$6_x000E_í¿áô%bç?;_x001D_Ã.ô	ä?Ç´»Ù_x0013_»²¿ù2_x0014_àåÐë?®êcñjÀ¿),¸ì? Ö_x0004__x0014_«ì?ò¬4æÂâ¿_x0001__x0005_(hö·_x0004_½¿]f³7ZÊ¿Éîûï¤æ¿y`ôx_x001F_Ëè¿	&lt;ªËKôó?uÚyÊdþ_x0002_@_x0006_L_x000D_®yÖÒ¿TÄç_x000E_ëð¿ü?~á3ß? hL_x0001_7SÌ?	&gt;B»_x0007_@@^Ò_x000E_	NÓ?_x0013__x0002_ç¸TÚ?d9s'Ã¿ò'ZÛ ÷?_x0002__x0013_Èýÿ?+¿å_x000F_'Ð¿§_x000B_sUOñ¿aë3zXÛÆ?Éþ_x0003_Ýó¿¼AP_hï¿ãAÛ=&lt;?¯)\nÓÙ¿dÃ¡µ_x001D_à¿-²å%fDì?]ÝJÝ³ó?&amp;)]a¨ð¿_x001B_÷ü%_x000B_)ß?.§{)Ýâñ?ÒQ÷_x000B_M¸?¦¯àÎì6â?=f\3_x0002__x0003_WVô¿{¿4@µ$ê?4Do&gt;Ü?hS¾_x000F_¸©ô¿ÔyQ\Û_x0014_â¿_x0016_~c]jë¿÷{×,å¿ØÀýò%ù¿*Þïá_x001D_í¿zêÞÃ³wô?úd_x0014_´Ý?_Gj_x000F_á¿/Ú9ª¢_x0019_£¿ÒnÐ"¸Òó?/ É_x0001_í¿¶1Ëëv·?u6&lt;ÎÁ?Óm_x0014_ÏÀÝ?._x0011__x000F_\õ?Øö\^å?l,-_x0010_¨ýÿ?¢ó_x0011_*³_x0007_Ó?_x0001_ÓuÏ¦_x0001_ÀËÖ©óÌè¿Âá³_x0014__x0019_Ï¿_x0005_©Ôº.æ¿H³_x0014_ÔbÜ?bhÕ5_x0001_nê?®4îÂù_x0001_ò?«âëÖ_x000D_ú¿\_x0007__x000D_k_x0011_XÐ?¾ÁF_x001F__x0002__x0011_à¿_x0001__x0002_Û¡xï¿þM_x000E_ÒÈ¿Áqm_x001B_ÇØ?¸Ù_x000C_ËjOô?zÛÆrfñ¿Æ_x0010_¶Räìá?9®Ë_x000C__x0001_õ?[«ø_x0015_¦¿_x0013_Ô_ú_x0010_ã?¦)aÿO£î?µR_x0005_¬_x001F_â¿S^D9ä?Y_x001E_Ù	_x0012_Ñ¿çê_x0014_Ô¡&lt;Õ?_x000E_,¬éÇã¿_x000F_h¼vü?àsX`Ï&amp;ê¿D²&lt;cÙ_x001B_ª¿G@­½YÙ?_x000D_¾Ûâö_x0016_Ò?Sö÷ÔÅè¿ûÈÌyuêï¿}O}xÐ_x001D_ö¿ûáÆ°¹·×¿à?é_x0006__x0005_ø¿»^Á¢à?_x0007_£æc_x001E_O¢?SÔq _x0004_è?&lt;²yH_x0013_ÅÄ¿Og¯ø¢Ü?þ_x0006_Ò!Ò.ê?RlÅÌ_x0004__x000B_Ü¿©@Ý¡êf±?÷!gÈëRä¿Ál6|Ñ?_x0017_fÚªÍ_x0004_@Ôß`&gt;Ù¿aó}_x0015__x0013_V_x0001_@¬´_x0005__x001D_`×¿¯ÕZFvä?üjÏuå?ØbfømI¼¿JàØ'&lt;6æ¿_x0006_Ãù_x0003_ÀðãjÃÚEá¿f\æìRú?Xí¡b_x0001__x0003_Ø¿ò.·ÿËsø¿³¯Øê}ß_x0002_Àe_x0008_p¬gÓ?ÍIì/?Ý_x0015_sëÍØ?C ;0È{¶¿Ã_x0007_HÆò¿EKÓ¼_x0004_Ð¿w_x000B_Ù_x001C_0ZÉ¿_x0016_hó¢â?lÜîÕ×?G§¨Y_x0001_å¿Xëá	_x0004_ñ¿)_x001B__x0011_Zy_x0003_À_x001B_À_x0008_43þ_x0002_À_x0016_#«µ_x0001_À_x0002__x0004_ÿh\àü?/ _x0017_0_x000E_Äå?ÀñcN 3ã?øAFØ¸é?°ÿsßù¸ð?_x0014_ÖroæÜè¿Ä_x0010_q\~ò¿&amp;ñ&gt;°mû¿hfò×Mó¿_x001F__x0002_ÒÜÚ¿ek_x0013_6ð¿°ìÄÛQæ?R­6_x001B_#»í?EK_x0004_ÒÏñ?2ì¹dCÇ¿í¹²æÁ?_x0012_XâZ_x001E_ô¿Þ_x0019_¬_x001F_øç?«ð%òVÔô?ê_x0017_´¤ßBü¿ÎhÅåÆ_x0003_þ¿@_x001F_Z_x0005_¤ï?_x0001_uã¿!_x0014_rSlÈç¿ú¤;íÑ-ð?_x0001_0_x0011_ùòÝ?Ógªèô?Ç¯fà?;Â_x001F__x0004_Vå¿v_x0003_È»Ù?Å7'á¡Hû¿Ùùæú_x0001__x0003_uã×?6E;ÅDÒ?BòÎÊt×?y OeøÑ¸¿ÿÈñ¢Kmå¿¹"[ÄM¿£?Y`v#&amp;²É?Å~ømFÙò¿ÄU«m¾Cç¿_x0018_ß_x0004_©_x0008_ó¿ú1ôS¾û?Üx/6_x001E_gô?¼LrRªÔÑ?%_úS=_x0017_é?|_x000F_;õã8ó¿k*úf¾ç?_x000F_Ú_x001B__x000E_å?_x000E_Â_x0002_Õ_x0008_Ò?Ú´àÂ°¿_x0002_´¦}Âã¿¡ø_x000C_ðdoÑ¿þ©_x000E_Ø_x0018_ÝØ?_x001F_Ü¯~Ñè¿)9__x000B_±ñ?hþ½_x0019_*ÿ?¶_x000B_(_x0014_3Qò?"õÆ_x0012_ö¿¢ßÜ¦³ó?_x001A_ú"÷tÿ¿»@_x0004_öïMÅ?_x0014_"K$´¬¿Yto"­¿_x0002__x0003_"42_x000B_W-Ü?=¬««ªÓ¿ÀtÇ¥F ó?tWã×&gt;[_x0007_ÀzÐ´³Eà¿,A9·szÂ?îQÎgÑ?¦Ñ¹dÏ_x000B_Û?ó_x001D_ÁÐ_x0017_Þ¿"CDû}_x0018_ö?äð¥Æ(ã?W{ÛÞBû¿çlkÿPø¿Ïyoîóæ¿Ý¨°æhõ?'E¾Âzµä¿ÀDð¢æ?§MÜ!«Òë¿_x000F_v{×³?%_x001C_ËoÑ?_x001C__x0016_¿_Ì×ñ¿_x001B_GýÚ_x0003_Àè0_x000E_Ý_x0004_ó?§l?Õ«?_x0008_ëwö_x000E_ê?¶-ÔûÀæ¿I3ÚÃ_x0017__x001B_ã¿D70_x0002_³Ô¿ªÁm_x0001_ÈSþ¿N~k:åð?_x0013_w»#Î·Ë?ë_x000E_Ñ¾_x0002__x0005_"HØ?Aí±0­3É?!­TS©¤_x0003_@{y_x001D_«Jù?Å7diTÃ?O_x0015_ZüBÅ?q©O9i_x001E_Ü¿"*½Hîê¿züåmåÍ¿_x0004_½Òê|ø?ae1Ð°¿é?(eù_x0015_³¿ó_x000D__x000F_¦Þ§ä?_x0006_	¹à&amp;Ô?lSÝ0Ê7ó?V_x0001_Mè_x0012_ö¶?^6°]ù¥±¿­Íà©mÂå?n ¦vñ¿_x001D_ß/z3_x0011_Ã?_x0013_÷_x0004_ü]_x0008_ÀÏª*,Íô¿FÃ}-½?ë­&gt;vã¿lÄ§xVsÑ?.A_x001F_©_x0004_3ô¿_x000B_@x_x0003_¬ñ¿=°f_x0016_;ó?SJM6_x0007_¡à¿õ±S_x0015_^ü¿BI.¦Íìò?½yW_x0017_²Áá?_x0006_	ù:Ô_x0008_uåâ?c¼8P_x001B_ù?`ÈH_x0017__x001D_Zø?&lt;d°bö×ï?_x0014_8_x0002_pí§ì¿hñ_x001E_V_x0019_ù¿_x0011_×¼1Æ_x000C_÷¿`Â7=Ç?ÒUÁgÏ±û¿4`Ö_x0005_\_x001B_â¿âi_x000B_Gf_x0006_Àx_x000B_9*þ¿s _x0005_i_x0019_Ê?µm)	à¿².rÅÜ÷æ?åªxØéãõ?_x0019__x0007_rì?l¨ÿê÷¤¿&lt;ÜDïùï¿+©$_x0013_Åð÷¿f¶ãP+ö?ÎIJþÃ¿RÛ_x0010_)î¿_x000B_1³Òs_x0004_@,éÆ2_x0001_ÀKýCÁeC_x0003_@ÀäI?ûè?'r¥¼_x0011_µú¿ÕM²¿÷¿s!a¦'æ¿.ÿ_x001C__x0017_¬ÿÍ?_x0010_!Ìì_x0002__x0006_)2â?éÞê?xñlW`_x0016_ã¿È@V0JÑ?tC_x0013_ÈÞ¿\ú%°|@Õ¿,_x0008_¸?JâRÊÃý¿xç¦_x0013_çå?­_x001E_NCÁ3ñ?ÓÒ._x0007_ö?^Ð[Í6Ä?pSîAÎó¿Ãæ_¥ùÜ¿Çú£JIé?)±çúY_x0019__x0001_@oå¢&lt;!­?_x001D_3bJC_x0008_Ü?¢i_x0004_n_x0001_Ó?ÍëMB×¿s_x0007_HeEnÐ?[¬_x001A_)¼ä¿x_x001B__gò?Ö«s_x0013_fÖ¾?_x0016_í_x0013_©û?Ìç¥_x0003_y¼?_x0005__x000C_,/¨¹­¿vlÒÜsÝ?¿}âì\ìÊ¿÷I_x0013__x001C__x0013_­ê?%¨Ú$á¿!ÙÝc¹}à?_x0001__x0002_ÚZÒ!_x001D_^Þ??ÔyÕ÷¿_x0002_Å«$´ÿ¿1êÿ_x0003_ý|¿¸WbEÑÝ¿5P_x000B_76_x0002_Ù¿ºz¼ zë?k¦óè?Ù·a!u¢¿Pá2_x0016_Q×¿¸ª_x0007_'j_x000F_ò?aÔ{\âð?_x0001_é[vÚ¬ó?·ÜIö@_x0003_ð?£ËÔÁxÔ?òTª#]:ç? _x001F_Ê¥{=À¿V_x000C_»:á(Â¿è_×qQkó?1²¥{÷Øä¿æ_x000F__x0010_Ëç_x0003_î?ÖcÖW'à?Q þ_x001C__x0015_à?¹.©Ù? µ?ªoV(âÒ¿_x0011_²_Ò_x0013_#Ó¿M¶_x001A_R!ßï?Ì_x0011_a©éÓ¿_x0001__x001F__x000B_í=º?ÊÌ£ÿ¹'²¿_x001C__x000D_%_x0011_K_x0014_ç¿'¸¬_x0001__x0003_$0ð¿_x001C_Å(¡_x0008__x0001_Àm_x001F_yK÷? _x0007_¾_x001E_Î?_x001D_ í4ª&amp;Å?ûÜ¨ugñ?»=Fù?àT?¿ýÁ?·Þj_x0002_@b: _x0004_ó¿_x0013_RùZPõÚ¿à­¥_x000F_5Þ¿Ý~dÄÈì_x0001_ÀðBÃÅä¿këíOFhè?_x0010_Ç_x001A_ÈÝçÜ¿G_x0018_Þ¸)iñ¿µùãÀ_x0018_½Ù?ã_x0004_ûúÜÀ¿¯Üïa¶ù¿À@^2_x0006_ÿë?_x000C_~ûÓOoê¿_x001D_g~ëJÚ?¶[éâéÅ?Sv_x000E_íÈ%ó¿ìõ{,_x0006_ô?ýá§î¸1í?&amp;K*«ZãÝ¿tP´û/?Æ?J ¨æ¦Þ¿l9²¨»ô¿_x000F_Í_x0018_}®ò¿_x0002__x0006_fø3õAÔ?ÌÀ&lt;Æ_x001C_à¿ðéa4Í¿kÓOÛ#¡ã?ªn	ö&gt;é¿d(~°cÀ¿Ë¡T`_x000B_8ð?4*ÝJ|õ?¥)}Ê¸CÆ?$N_x0003_L×?êÚ4ICÏï?EÞF_x001F_eó¿¿Ùc_x000F_®Z_x0001_è¿ÂÑ^_x0002_ÑHð?w_x001B_Ðª·ä?_x001B_ð8|Eõÿ?ïëVA`Aâ?1Ü_x0004_ïKê?}#{aü_x0014_Ë?	_x0004_«xá¶é?ª_x0005_ð_x0018_À¿B¯ÛñeÆñ¿Ýô+4O"Æ?Ex®lä¿m_x0007_¦&amp;êö?lñ-Íæ?`ÖZÂ&lt;Ýâ¿- Wâ_x0005_Õ?_x0016_@H;ñQõ?¼b?_x0011_ßÞ¿Íÿ_x0005_ÙÌæ¿xÐè_x0003__x0005_æ%_x0004_@I×Ý°ñcá¿_x0006_fs¡¯Ó¿£._x0017_9:_x0003_Àçvºå¿À5©%!ñ¿_x0014_~}]wNý¿_x001F_à£_x0012_ö¿²eé½"Öö?Ù_x0019_T§`ñ?5Ô_x000C_ÉÄzð?CU_x000B_èBñ¿_x001F__x000B_bü2Èx¿_x0010_#_x0001_{ÁÁ?_x0017_$¸ãè¿ÜXïAp(ö?_x0003_õLdø(á¿A_x0018_Ê½¿ÏÂt_x000F_?Oó¿!ôªð_x000F_*à¿_x0003__x0010_ªpñó?~#×ùàzÚ¿]F%-'¹¿´#T¢(~Ü?´m»ñ¿aæ¿b½_x0019_pä_x0003_@y!ùyRKá¿:!_x0003__x0003_¼­Ú¿_x001F__x001C_O?ä¼ò¿9Ö_x0006_cö¦Ô¿_x0002_^ö5&amp;øë?p7_x0018_þ¿¸Í?_x0002__x0004_z&lt;Þ_x0005_­a©?w_x0001_«÷Ë¬Ý¿x1x.³ù?ylãS_x0016_ô?BFk_x0015_·åè?²fôÈÝü?íp	ñ?ß2þ:Pÿ¿6ôÏúææ¿àÊ*]_x0003__x0018_Ö¿RðÅÏòâ¿¡¿OËæ¿EÞþÍä?²¯_x0011_¬+ç?îìíií?¤z¼Óù?¾äAz7Úô?|³&gt;Ò~@ú¿ØQlpv÷ñ¿T0&gt;ï´ýÒ¿ÎÌ&lt;C»µò?vë°ÙËÏ?NSÄv|¸î?{&amp;õ³_x001D_èà?¬ÔÍæ?þ!_x001E_Ö_x0012_Â?Ô­ôOA_x0019_¼?·nWaO_x0014_þ?®)_x0013_B_x0002_Ò?_x0011__x0013_eÏþ9ò¿p¾ïùcê?ëþbð_x0002__x0003__x0002_mß¿_x000F_N@»gðç¿_x0012__x0015_Çïdã¿_x0002_Y)TÖ¿IÐ*àðué?m2(QÃFè?F¦Ä×Üø¿énS"·á¿­Ö÷ø?Nl¶Ù_x001C_a÷¿_x0003_äyçPó? Ç¹_x0001_jüÈ¿w¿öß?µK0ðG»ã¿$Ê·2·\Þ¿¨aT(_x001D_ÃÈ¿l&gt;Á:u¨×?g_x0017_§@þ?KÁ²Çöê¿túe¾©Ñ?Î_x0007_:¨á?/_x0007_ïÅ¿w¦_x0016_\Cì¿.súÖ¿5ÉÃ¹Í ¿à­_x001C_J_x001A_Õ?RòÑz±]Î?º_x000E_äk¥Þû?_x0008_a_x0019_Ú_óÖ¿³p_x0005_fMcÒ¿&amp;¡Î\¹c¿Zp2Câ_x0001_@_x0007__x0008_`_x000F__x0012_no_x0003_Í?ë¼Rl&lt;yê¿¼¼_x001A__x0006_dÖõ?_x0004__ÙY±&gt;÷?_x0007_	4'_x001B_áÖ?ãwNß_x0013_ø¿!i!)|y×¿H.ñ1_x001C_«õ?fóÌó?uçZ¯Á¿¶_x0019_ä£ã¿_x0002_Ìc®Ú?gKjÈê²¤?Ìp_x0016_Û6Ô¿Ê_@9çØì¿j_x001E_ÍS5XÔ?¨xI¶úñ?_x0001_EÏûXvÖ?ûË_x000B_Ø	ÿ?/_x0017__x0013_Í_x000D_é¿sÃ_x0016__x000C_&amp;æ¿_x0004_4_x000E_Á&lt;_x0016_÷¿ö_x0016_ÆEÀiæ¿&lt;|²£iiä¿_x001D_ptñU°é?£Y_x001D_n¿&gt;Ñ?¯Pºnm¬í?¨ª d¼ë¿õ2ÐÓ_x0005_Ýÿ¿Þü_x000E_â1_x000D_ë¿OÍf`a÷?0F¨_x0001__x0003_#_x0019_Õ¿_x000B_Dù=z_x0007_ç¿j¯¯cGÞî¿lp{_x0006_IÇÐ¿ÊÞã]:×æ¿¼föèÝã¿_x0010_9¦L8Y¿9&gt;`_x0018_ÂÖá¿_x000D_c*Â_x0016_üè¿¿ñp:5?0G±_x0016_Íã?¶:}É¤¯ö¿Ãu¥_x001B_få?_x0005_5dÒOÄó¿^	«æ²?_x001C_Hu_x0016_#5ö¿ú)Çh³Ü?_x0015__x0007_	üYæ¿EW«ÆÝ?`_x0002_4NÇ-Ò¿Zíb}Çç?;ù4þ$´Þ?¸ãûàÑ¿k­Eß{ê?_x0011_«Ê @_x001F_þ?2{!ÒBÀÐ¿qFªÂ¢ÍÃ¿e_x0016_&gt;_x001C_ð¹?C¼~_x0001_/ò?T_x0001_É7á3ù¿9Ú/î{âÉ?®¼È¦{_x0006_ï¿_x0001__x0002_64jäG_x0012_Î¿AjÎ1mmÂ¿H£_x0018_dSÖë¿_x0006__x0014__x001F_ÚíÊñ?_x001E_2Æ£Utì¿!çv:ñ?%Yå_x0012_Já?åÓöaõ\µ¿_x0004__x001E_ / EÄ?ÔV_x0011_ÁHØ¿ûSDÙ){ÿ¿_x0008_@Tü_x0018_¤¿-_x001A_ýoaGÓ?z_x0019__olíÆ¿ç2J¸æ?©³¤äá_x001C_à?Ijà£¿¼?ÞøbÛùáç¿êð_x0012_Ï¢?_x0019_hÐ~oò¿_x001A_)Ù6n_x0016_¿¯¨6Ëïä¿gyT_x001D_k·»¿t®~_x000F_hÞ¿2tÔQQOÃ?ÿº_x0006_LÐä¿I¦ª8¹?g«qø)ð?O×!nî?;°ë%à¿EGnÆÌÑ¿°ò+Ò_x0003__x0004_ô4Û?Í²ÍÕ:yá?ÒÄúH_x0012_°æ?#_x0008__x001D_4×ñ?á@¬übVË?(¦h_x000B_¿ÂrÌü_x001D_Ó?êÖOÉ¿$àf§_Ëé¿0Ï§j;xú?9t××¼¿bþIL½;ø?µ¨iºú¿À¿]Çëj%bé?)®ãxÐ?áh»lÉ?Añú_x0013__x001E_í_x0001_@7£föù¿÷Ùúäø¿Æ|yjö¿øu;­BÀõ?¾V_x000C_6Ü¿Ûy^_x0003_µ_x0002_Ç¿ã_x0008_Å_x0017_â¿Ó]yë6:ù?h_x0005_'_x0002_õý?pçDìúÕ?¨ñUýÀ_x0010_Ó?aúXó¬¬Ð?W% U_x0019_à¿¶O_x0018__x0018_ÉWã¿o_x0015_¦÷mÒ?_x0002__x0003_ò÷­ëÔÕ¿±¤í_x000C_às°¿&amp;ÊÞ¥Ð¿d_x000E_)ú_ë¿_x0002_&lt;_x001E_Î|Û¿wÌ'jíÛá¿µD6¹â¿Èf5_x000E_}sÚ¿_x0014_\_x001A_;Ýà?³_x0003_KLï¿XdÞÝQ¿P|y_x0008_\ä¿*m§BEß¿*4,ßLB²?¿_x0001_|x©Ò´¿R3ÙÇ*ù?_x001D__x001A_Z~%ÖÈ?®A_x001B_ô¿o_x001D_Ãì|ò¿ãêIë_x0019_dÛ?Ä_x0007_é_x0016_¿áGªnÕ¿Ê_x001E__x0010_A­ñ?1ªIJL Û¿Û5&lt;gÂlÊ¿_x0002_x\ÅÉ_x0008_À_x001C_õ+q92Á¿Ü"s*¸¿ònøß«íý?$¸[7Ñ_x0002_æ?÷µ'Ë0õ¿vð!í_x0005__x0008_¤äÕ?_x0013_Ë=_x0006_¦·ì¿Ó_x0006_Ùüç?Ó_x0005_´ÃQ_x0002_â¿FàÎa_x0001_'ë¿óx_x0007_À+å¿£Ø_x0008_6_x0003_ÀÑ» _x001A_Õ¿ÒH¦Û_x0004_ì¿íó5]¶H×?&amp;ó_x001E_ïõìß¿/#AjüL¨¿XÄ_x001C_u_x0012_ø?ù.f_x000D_G# ?_x0005_1¯¤Õ¿S¢¤/ÎÛ?É]&amp;¾}³¿¨%o_x0007_,-ï¿OÉ_x0011__x0015_ç?vóØ_x0017_¯Nÿ?Þ`ï_Wï?5¿¤lé?ë3¨v­û¿Ã+]&gt;óÖ?_x0017__Ú'&lt;ä?KúYd?Ý¿PI©~$vâ?a_x000B_)+Üâ¿#r¹_x0014_ü~é?¯Tb?1_x001C_ê£ä¿yÝ-_x0010_Îßó?_x0002__x0005_"§&gt;ØIâ?²ffl_x0017_AÃ¿®%s¤_x0012_;ê?YÐêññ¿_x0019_¹¢d_x0007_ä¿´a_x001A_iï?3¯Ê§_x0007_È¿_x000E__x000D_·=æÙÂ? _x0006__x0011_×e^è¿AOb_x000D_y&lt;ú?%_x0003_à#¢¿'â_x0015_[fâ¿¸_x000D_áò?ðÿ_x0012_)ñ6Õ¿ÊîkÝ8ô¿´ù_x0001__x0002_÷_x000E_æ?_x000D_N¨G:ò?n5_x001A_l£ô¿W_x0014_¢¸ì?_x000D_þ_x0010_LÒà¿ÑôÚ(È?ØÃÚÂÀÉ¿&gt;íP_x0015_}_x0019_À?mZ_x000D_â?·Ç`_x0007_³¿_x001A_:&gt;¬;_x0002_@¢&lt;OBê?·dÉûJ à¿ØoÉû$Å?_x0012_Ã²[ä¿Nm_x0004_ÿÎÉ?J_x0015_â_x0005__x0006_±ò¿i%ÜËçVê?KðÔ_x0019_ü6¶?_x0017_ö_x0003_Íw_x001D_ç¿ðê_x0014_èÂ?îAË0NÊÒ¿S¬gØö¿Iâ'YW±¿2÷¦Îo@ñ¿3:Þ_x000B_vÈ¿¼ä5|³Ô?&amp;×â5_x0002_ç¿ôÅx«+å¿§4½=ºÔ?árâíú¿ÐôPcÜ©Ý?&amp;!|ô»¼¿ßÅÖ4K_x0011_Æ?sµoÅé¿Å_x0015_?¡1ô?Ïyî_x0004_º¿ãsÏêkè?_x000C__ý]_x0003_ï³?_x001A_?~}ifâ?óÛx=CBÝ¿ÉÀ+"û÷?wÐ_x0001_|ïø¿~_x001E__x001D_à,ºÕ¿ã;.Dg_x001A_Á?=êÅ_x0017_5ö?a%ëX§¶¿_x0017_.àÔª×?_x0005__x0008_×9L99öØ¿ ¿_x000B_R_x0004_¿ô_x001E_,^_x000E_êØ?)aØÝã_x0005_¹¿ùÍ²]LÆÔ?(û_x001C_íÎkì¿;å}/à?_x001C_§_x0002_\ñ¿§ðSBðî?çe¥&gt;×m_x0001_ÀÄ_x0008_ÜU_x000F_ü¿Ç3à_Äfµ?ø_x001E_¯ñ_x001E_ñ¿_x0007_d_x001B__x000F_1ó¿ã\IUÜ§¿êE?ÌÜ_x0005_@3}&lt;ÔLâ¿´c9­Ã3à?¶j!K*öå?q©¸Íãò¿Ê_x001D_è2õ?5Ïk[¦%õ¿»O_x0017_9n_x0004_ô¿_x000E_/WuI¥¿]FÌ_x0011_ë9ã¿h_x0015__x0006__x0002_Ü¸¯¿_x0006_¹æíb_x0012_ã?j_x0003_ÍËÃï?ù îY;îö¿_x000B_a®5_x001E_Ã¿®_x0014_M¥¹7ë¿½éB_x0003__x0004_ÊÊ¿	Å¦iú?üÖ!YÖjß?FÚ_x0002_éó¿O:_x0016_èþ¿6_x001D_v¡Üü¿_x0017__x000E_ÍüKÎè?'WJ9¶?cò°û9_x0005_@p»ËátÉè?oj+¹Éî¿TíÓqõ?_x0017_&lt;ì_x000B_¥¯È?ÄÊq"_x001D_Ì?±1/Lÿ?éxÙNIå¿,­/~ú	ì¿._x0007__x0014_á¯;ª¿_x000F_:géÍDÃ¿cD,!çú¿^ö.¸_x0003_@Ír_x0016_Ä¼_x0001_À:âJF´åð¿çpQ¦Anü¿åà¹Èóõ¿&amp;19ôl¢à?vJ®PZì¿+å-IKú?_x0017_7Ö_x0012__x0011_~±?¤_x0008_Gâ_x000B_Ïä?u_x0014_K^ë¾?_x000F_ãk^æ?_x0002__x0003_~]Ý¢Rèî?Ã«Ý`Ñ?1h±Tû¿_x0007_J¬öïê¿¢_x001C__x0011_*s±Â¿Q·ö4ùø?ÂÔ©u#¦?Ç=»_x0017_²þñ¿-óLÍ¯;æ¿}]	=Æ,ë¿á&lt;ñu0Ö_x0004_@_x000B__x001A_âí_x001C_º¿Òxú¥¿N³I o_x0005_ë¿ á	ae_x0001_@,u´øÔ?$´ y_x0012_â?Lm\å¿_x0003_LÊIë¿_x001D_$_x0018_ÀÅù?2_x0015_{®|æ?¶íTCã?Ý_x0013_wcï¿Kh¥_x000E__x000B_Ô¿eHÖÆò?nVü®ö¾¿XÕÒ_x0016_Rñ¿G¦'úeì?_x001F_úu_`ùæ¿hv_x001F_±0ã¿ÈÀ_x0002_)ØÞõ?Ýï¾_x0004__x0007__x001B_Ð¿ØF¸Ãßéñ¿¬_x000F_ëû¬£÷?þGÎÃ{çÌ?¼}	»à«?E#áßu_x0015_Ý¿£¬V_x0004_µÁÔ¿¨ _x001B_BÙ§ù¿*ìpó_x0004_ë?#ÜeLó?õ_x0004_W¡í×ï¿\óa1_x001E_Ì¿þv¨	B8Þ¿ªØN_x000C_OóÁ¿-¦Û®æ×æ?&gt;êLeÎá?NþVÔKÖ¿^Õî_x001C_)ö?âPG·/÷?m¦Ð"ß¿Ñ¿O«,ÜiÏ?Ï%ÅAÍBú¿±:ÚãÿÑÄ¿f¡Èá%ë?·_x0002_A_x0012__x001D_î¿¯TWÒÿUª?FÇùãû_x0015_ð¿æt¼!ë¿0­L·_x0005_²_x0006_@$_x000E__x0003_¿Õ_x0001__x0001_@}_x0002__x0013_oOÕ¿_x000C_Á_x001B__x000C_5À?_x0004__x0006_DgEa©9á¿6ØÍ´%2¿J"_x0002__x0019_îLí¿¦AAcÚ¿-íftà¿E_x0019__x001A_wÓ÷¿}÷³4RÏå?~_x001A_"»_x0015_vÓ¿§&lt;_x0005_EÛ_x0017_ô?_x0006_HVóÌòç?el	ë5_x001A_Ç¿v_x000D_Æ¼kY³¿Éf7_x0003_ßÙ¿S@^U×yç¿iã_x0014_õGï?±@µNÂÅ¿+æ¬¡Þï¿¥ÓBi·Ì¿1âñ;ËË¿ÙZ_x0017_ÚGç?ë_x0017__x0004_ñ^ÆÔ¿J*bè¼á?òßÜ¡?¿&gt;N3&lt;Ý÷¿øc_x0015__x0008_bÖÿ?_x001C_ú¨7ë_x0017_¯¿!«vxÎé?__x0017_Ã_x0003__x0003_á¿J{_x001C_a²ê?U·%Kç_x0001_Àk=¤Dk¿ë¿áÂÌA_x0001__x0003_á§ð¿Û_æKp?}c(0 ¼æ?sÂ¶ºz¹õ¿W0®) ô?Ù«Ï_x0011_	ò?`Ö_x0015__x000D_Âxî?Ì£PáiÅ?_x001E_ìtÄýä¿Í_©©%_x000C_Ü¿EÁb6 _x0001_ð?/P×=_x001B__x000B_ñ?^x¢W3±á?_x001D_ùØè¾Y÷¿Tªé6(1à¿|Â _x0019_p$â?à§5ÆÄÙÃ¿v_x000D_¨èÕê¿º¿ÊOix¿¿"_x000C_óò?M.(ã¿w@r&gt;øã¿ÇÙl&lt;C@Ú?_x0018_J´D_x0019_Ú¿Æ_x0002_3ËEæ¿ Q%ä_x0005__x0015_Æ¿@_x001B_*#Iã?­wÜmá?_x0001_EÂÄï¹ò?_x0018__x001D_¬_x0002_ãý?uÒ|Ãá¿X${#öÑú?_x0003__x0004__x0003_.Mjç¿!}Ðc _x0002_@ÉKqÈé?Îõÿùwå¿yKHé_x0018_ß?°9¯ú_x000E_å¿_x0011_ã_x0001_Bð?ÿ×ÖTÓëð?_x000E_ð&amp;Æ¿Ëò¿_x0011_ó_x001B__x0016_³ìå?Uªi;¿ç¿n¹ç,Ò¿Óe_x001C__x000E_û¿=_x0010_ _x000C_º?[Fg2Y½¿5_x0003_eh_x0003__x001A_å?Äì8)Ú:å?È³æ_x0005_ø?¿úeÒ£Ý¿#c!2#XÇ¿WTå_x0019_ò¿ ßCLØ×Á?¿F÷Çó¿ÀÝ_x0015_èç? @\,QMË¿Íð@q¸}ÿ?Òæzû}pã?_i9Ëê¿_x0018_¼º ýÉ?ÓSv0HÊ¿ÿ¥Ú_x0017_Ðù¿ÅðÍ$_x0002__x0003_Õh¬¿ò._x0003_bÂúÒ¿Ô4$_x001D_¤²÷?ÞÙ/b§¿j_x0013__x001A_ö_x0001_Ó?_x000F_[Í¶Âæ?w«XÏG®ó¿x¹3Ââ¿æ³jlú~è¿ µðÌ¿Å;â£æ¿¢iK_x001D_ò)ù¿|ÈÇP¹ñ?R¬°_x000F_Aó¿#?½Óò?ß3abrÌ?ëªF7¯?¼ÉÜÜa_x0013_û¿íUzÕ|ù_x0002_@_x0008_[vüÎoò¿ =½ïÊÃÿ?Ëaü_x0007_äÓ?&lt;_x0001_Ç|?4&lt;Ê«ú¿DSl?bÞ¿ä¶ngQë¿sø"õ_x0015_ß¿u0ÈÁï1ÿ¿_x0011_8OMY&amp;á?_x0004_5JÛbó¿-®0_x0012_uZá¿ä£²EÑN_x0002_À_x0001__x0002__x0016_â`¾IÎ¿z_x001A_å5Ù?ò_x0004_%^cjã¿_x0003_qÎ[¤¿_x0017_ø!Ãô¿{_x001D_£Þçéè?y&gt;äbê?:A ãÅg«?ùP+T«í¿\ÿ_x000D_úóùñ?K/¢èÒAÐ?PÔ÷_x0014_ÓÌ?£ó4ò?o0Ç½Ý?Ò_x0012_U_x001B_¹¿?_x0018_Ìµ:Pï?À_x0004_d_x0001_fÅ?øI¾^öÉ¿¥NÏÄ_x0005_Ä?}Ï=ÇCñ¿#ÀÕ_x0007_hî¿N|¯Lýó¿u_x000E_HÔ\ø¿_x0017__x001D_ÿ®¹Ò¿Ôè¹)J$í¿}o¼C]â?_x0015_ðõ~Ó?¬ñÏ´~ØÝ¿2DÖÐ_x001D_å?UrR»êâ¿_x0004__x0015_åc»Ï¿nP_x000F__x0002__x0003___x000B_ã¿øùq"¬_x0007_î¿_x000C__x001A_\Ï@±?èÏEKiÙ¿_x0001__x0017_83Ê|Ó¿æV_x0003_uÿ?A4¸È	ÿ¿_x001B_¼í@crä¿)BÚ·Ã_x0011_Ì?a`¶Zÿì¿Ûr_x001C_s	Ó¿$_x001C_ýdÕº¿º/©S²¤å¿ûoD©#±ð¿("_x000F_O,â?îötSÊ_x0002_@TÌOÑ:á¿ü8wn³õ?ü½¼øNë?Àñ7´ôéê?+©E©=4ö?B_x0013__x0014_º¬Qî?x_x0001_q_x0002_§_x0004_ÀÝÔ2u¬À?Öf²ØL+æ?{XbäP_x0010_í?bYÖ_x0007_è;Ñ¿_x001D_Ã_x001E_í&lt;_x0004_ã¿lÑàö©ôñ?_x0005_DY_·M¿OÙ_x001F_îïºê?Å²_x0002_Z6Ø?_x0004__x0008_ /r«+_x001D_ò¿_x000F_0ucé_x0014_ô¿ds¼ÎÚÈÝ¿v_x000B_ø?Þì¿²Ì@ðæÔ?Áâu gÝß¿èMíêõåË?_x001B_×\ò?s.ÄºBà?_x001B_­éòBí¿µ_x0006_ù_x0002_k ç?ÞC"P¿`Ò?Mf_x001E_Y_x0015_à¿_x0005_Cjýò¿¢Y3¬_x0008_ç?Ùc_x0001_©òà¿¬W×i_x0001_ã?_x0007_ß­Ø^á¿HL­ò_x0004_ù¿_x0019_íÏ»Éàà¿Eâg÷¸^å¿ýFûÈã¿"h_x0004__x000F_N®¿Å%~(Yá?LqVX«Ê¿R&gt;6_x0019_«ò?£~v`=_x0006_ÀÉÏÓÒ_x0003_@Æ)µûÂó¿Su]êÅ÷Ð¿,¸_x001B_Õ)àü¿WñeÑ_x0002__x0003_àÙ?_B&lt;ûtø?´*ZfÓ_x000E_Â?êðkÕ_x000B_rî?5_x0019_UûÊz_x0006_@ãÔ8_x0001_ÂÕ? Uúæ3_x0002_·¿¼_x0017_^èæß?nClçÑñ?ébs7ò¿Y»+!èò¿Ëàjäá?s®_x0018_Rí_x0014_ò?Ìbõ§æ_x000F_·¿äÒÅ_x001B__x0013_gú¿ÿóïúâë¿¢â_x001B_dsú¿à6'1Xå¿	I_x001C_Îf_x0003_å?/ëO²¾¿½¸W9®%ù?õ÷|2§ü¿E_x001E__x001A__x000E__x001E_Ñ?í_x0018_Gkgð?qBVÜñ?_x001C__x001E_ñå£¿ìu\·âÓ¿)õ¤=è?=ï_x001D_Ç­Ñ?ÞÑõ_x0014_g²?S^ÎD{à¿²\÷íÒÄÕ¿_x0002__x0004_pÉú%òãÕ¿Lñ¬_x0015_ ì?_x001C_XúíÜñÕ¿Ý«³ó8Î??ÖM_x0003_]xæ¿çó¯ë]¯Ý¿]/_x0004_Õlkö?(_x0010_@4íÁâ?Þ_x0001__x0005_ÌÔ­è¿¡_x0011__x0011_%)±Ø¿_x000E_uÒ¶_x0012_»ý?zòÌXè3ß¿t_x001C__x0010_%äâ¿õ¿¼gñ?è a"Æåë?r/Ü%÷âõ¿}8c|HÛû?_x0008_Paw/dû¿( ©ZÔ¿´ß/aDâ¿øn_x000B_:5Ì·¿ßÅW=Ùä?eÔü_x001F_XÕ¿_x0001_Gz]Óø¿_x001E_Õ_x0008_Ä_x000D_u¼¿öOfªÍ¨µ¿/X±|ï¿èìm§OÇ?_x000C_d{Ê×Òã?Øþ¯&lt;rå¿ðÿ_x0003_ê_x0016_"ù¿ÄCûÓ_x0001__x0005_ì¸ã?Cb¹qî|¶?UÈÒ%|ü¿	³y¦fiè?bNÞ$ÒÈñ¿öõ[|«Ô?_x001F_ô_x0001_¾_x0006_{ë¿ñ«´k1_x000D_¾?¸_x001A_ø¸kóò¿´_x0002_Ôªæñ¿FtkwÏ2ó?_v],á?}_x0017_b¦ºûÕ¿îK4__x0015_?Æ=Þ¿_x0018_ñ?&lt;Ã_x0015_u«Þ?úÉ_x0006_|ûvÇ?ÇÁS,dã¿RÕ¢¾zÙ¿Á# Õ&gt;©â?V²ôÌ©ñ?)Îè8JÒ?¾IF_x0004_@_x0002__x001A_(u¬È¿_x0017_´_x0001_ðå?¹_x0006__x0001_Cã?:Û¤LÎÕä¿îñ"Åy»¿ãÎ½IÔ^ß?_x0011_%gù_x0011_¦?:¹²ÙuøÞ¿_x0003__x0017_-_x0011_yIè?_x0005__x0007_QÞä_x0006_÷¿º1_x000B__x0003_ß¿øõðoÂ¿Øº`AÎ?Í·¡¢_x000F_ê¿ÎÊH&gt;¾×?_x000D_	_x0004_)ÅOÄ¿\ÓÚ·²ë¿ÖpE~_x000E__x0017_ä¿*UH'ÎâÎ¿·ÉÑMÚ?Ki1(&gt;µâ¿¶ª_x0015_ÌÇà¿@]³:+Gð¿Ð~´0_x001C_Í?_x0017_oW ;ù¿-oZ8å¿ý3Üß°¿Q/!¢ ü?ö±XÄ2å¿ÔÃW@Ëû¿×_x0002_ÉCÿö?ìÐÃõò¿Çdf_x0012_Âÿø?yÎ¿Í1ïÏ¿_x0003_fd$ÍÙ¿qüÎ_x0001_*í¿_x0007_L~ó=úò?zçf_x000F__x0013_Õ?N0yyõØ?¹[_x001A_V|ö¿Õ|_x0014__x0001__x0002_ÕÔ?_x0007__x0006_FTÖ¿Ñ¦k6  ô¿&amp;CÍ+_x0001_Þø?Ä»zÚ_x001B_é?4rÊ²¶ð¿öªJî(¢¡?_x001F_À/ºo«ð¿_x001C_Ýw±ù?Þh_x000C_Õ_x0019_Tæ¿Ú!öé{)¨?_x001F_£Vø~Ü¿}º#Ójîø?þ±	YNæ¿cÓ0ÓÅÔá?lüXY}[ì¿_x000D_Ã,"°Ë¿	¥HýÖ¿ë1aV¯=ï¿µ\ÎXÜ¿sR_x0010_Ny&gt;×?´_x000E_ç_x001E_î»¿¯9_x000B_.,ªÙ?·T_x0017__x000E_¸(ó¿YÁN*±î¿N]r¿nÅ¿_x0006_ü_x0017_\ïEô¿Ö_x0005_´f!ß¿;*ùpí¿Õ6G_x0014_Ù?_x001F_÷æüÙ_x0018_ü¿£eÏá÷_x000F_Þ¿_x0005__x0008_°_x001B_«,oóí¿Vï¹­ãB?l¤8yÃ¿r_x001E_?EçÁÅ?úÛ,[÷?_x001C_U¡sEñ¿©AÑúÈ÷¿_x0003__x000D_uN?Á¶?xâ&gt;Ð?_x0016__x0012_,{Ðð¿ùVå_x001F_Lò¿8_x0002_ÀµÚ±_x001F__\·?ÊÿÄ/4ÛË¿èJº_x0007_7V²¿od0_x0004_Â¿áLØ_x0006_*§ð?ýûµä_x0008_ñ?$Ø_x0006__x0015_!¶¿ä_x001C_gG_x0012_ç¿¬ãOp¼/ñ¿IÿJ_x0001_/5ë?®ôcÛÆð¿¸èGñÝ¿I¯òêÅ_x001B_¨¿M_x001F_£`Eä?wi_&amp;Îüã¿³]J¬'ë¿®Ç9Æ_x000C_ßò¿)Ð:£§ë¿òÒúF±¿_x0015_'È0_x0001__x0002__x0001_cæ?(À_x0006_zò?¹}@RÙ¿+[r®´_x001C_ã?tðÆ¥S}_x0001_@_x0013_8+_x0019_.æ?R¤Zç¬?Ä_x0003__x0017_ïÙ¿¦ÓÎq+û¿NVt5_x001F_Þ?0_0÷»üÕ¿&lt;VH8_±Ã?ã?	OXÈ¿1d+»ñô?´Új	©0ç¿ÄÙý¿È_x0019_È_x0001_Eû?ÛJnþáô?ó¿_x001D_¿/Að¿Ö8j#_x000E_ò¿_x001F__x0011__x0007_?ßÍß¿«_x0019_`ó\lü¿é;wV¸èú¿_x001F_ìEà?«nÙ¿gaÚ÷_x0006_%Ä?+Í_x000E_kÆÏ¿;÷__x001F_ùÝ¸?åé¸ä¤í?g*ÆîÊFÊ?o_x001D__x000F_Þ8ã¿£Ð³_x000D_{©ã¿_x0001__x0002_a]_x0005_ê_x000F_,ö¿n!Íô?:£t³Ä?-e6aærÈ?çýÃLÆ¿[Þæ§ó@×¿_x001F_È&amp;Ú_x000B_ò?AÕ?Vb¿$;WÎ¿Á_x0016_%X/_x0002_ì?¤ÔØ%å¿sGF_x0013_û?&lt;^g¬­&gt;Ð¿)ãÍãuÀ×¿Í!-ÇúÔå?UIò\w?_x0019_xAã§îé¿*Ç_x001E_ÃYð¿¯å_x000F_|(2å?©V­tÈ¶ø?eq	©ñ¿D-,gàvó?ñÇ¸ÖPò¿_+àÁ;?T	ïf@ò?e&amp;dx2æ?Rç='²¸?³8,_ â?|Éá,ºë?ð?³~ø=õ?ÑAqm~à¿ãAÇB_x0003__x0005__x000C_÷Ù¿Å4º4øã¿£_x001F_8à¿ö|£"2Ü?_x000B_MlÏò?²æÏ_x0016_åÄ¿ú3Mßÿð?_x001B_Pº_x0018_8n´¿±t/Oá?g@^»_x001A_Ð?·EU_x000B__x0002_Î¿x_x001E_Hä ýÞ¿ð_x0017_)TºÒ?u¾2¿ý_x0004_@_x000C_HSø%ò?	eÈnÿß¿xÞ4Ùa»¿_x001B_pÓª|à?vK_x001E_wù[è?_x001E_V£p×?»·×î*0Ð¿d3ÈZÒ?~(ÁzX³Î?$KGa)ß¿C_x0006_0¤_x000F_9Ñ?_x0001_üÑßKNö¿Ä_x0017__x0010_Ãþá÷¿ã§¯¡Óð?n¤4Û\¢Þ?ïZ¨à_x0016_ÎÒ?=~§9Å}ë?(B:z»ÊÎ?_x0001__x0002_#6&lt;L¦÷¿É«ÔÔ/_x0008_É¿NÏÊ3*­¿_x0011_5'_x000D_'Ë¿HB_x001B_?_x0004_'µ¿6+Øæ§Ö¿³ð_x0008_ÅWdë¿LÂEäää?¿æ×C}åí¿Gn¶á²à¿p%ëèzTé¿.þ¿éëÊù¿!dÿtQ`î¿ÕÆÚÌó?D*/&amp;ÙÚ¿ÒöPà_x0014__x000E_ï¿GO-_x000C_?\ñ?Â3_x0016_Õü%Ê?îXÞðÅ_x0011_õ?_x0016_F_x000C_(Gú?þÔ_ÙÐô?bò/¶þ\Ù¿	tdcSÿî¿K_x001D_.¦_x0002_«÷?ØBfÎ°ø?T¨©Ù¿RZÖ¶½?±yØmñ?Ü?®@B2U_x0001_À_x0007_þ5½âôÜ¿¿_x000C_bb_x001E_á?@a½&lt;_x0001__x0002_	Ô¨?Íá}ðØãÐ¿dQ7£á¿ýî_x000E_sÃø?_ø%5­xç?0_x001B_¦2°¿_;=óüð?_x000C_;ýpW:ñ¿}ÈvýÐ?(«À@ø?oNHóêâ¿]ãVD# õ¿-,dç¹¬ê¿_x0018_2¿íÁòÛ¿_x001B_ÐÃ_x0007_Ç×??­Á&amp;|ý¿`Ï³_x000D_å]õ?¬dñfÞ?wË1_x0011_¼ÖÜ¿GQ³ñê?Õ[M´Îê?/W_x000C_Ù¤dô?ìW±á?ï4_x0019_Ï¸¹?_x001F_¤`_x0003_Ò±¿ g@÷´¿ëÁ_x0018_^#'ø?f³xü-Ó¿W_x0017_â£N¿¸ãiE¦_x0018_Ç¿÷N¿æVÙá¿®ý8YÅÄ_x0001_@_x0001__x0004_}³ôÐï¿_x0007_ò_x0003_Ô Åæ¿÷hIò¿n oÖO'Ú¿ÏÂt!¾_x0011_ó¿F_x0004_î_x0002_í?ö?L6Ð(¹_x0013_ø?LHÕ_x001A_÷¿ª·K·S1ò¿þ&lt;yQ!|â¿|_oÄ#äæ?.r_x0007_X¦[¹¿}_x000B_&lt;#_x0007_¿_x0014_3	LÃ³ì¿HÆó$õ?_x000D_B_x0011_÷À¢í¿Ãµ_x001F__x000B_(?8×_x000B__x000E_¢¶ô¿ZEº_x0016_÷?ëñó_x001D_eÆ?¨%0xÝ½?ÏoÆöå¿{®xaü?Æ)c_x001F_ï¿ENñ¥|ñ¿(¬ü5i×¿%_x0007_Ê½ì?¿§ï^#Ið¿=ò_x0003__x0011_ÒÑû?XÕÄTÃÿò?LA_x0011_ëíuÞ¿Cú&amp;Ù_x0001__x0003_Æo»?_x001B_µ_x0006__x0006__x001A_õ¿_x0018__x0014_v?Øè?å	òoÞ?Ñß_x0012_K_x0012_æ?_x0001_LS'_x0008_4ê¿Q»ë:òä?»_x0007_	éEå? Ê_x0013__x0015_Uä?îåyaÉ$î¿Ä¾Nchä¿Q¥_x000E_Àºò¿ÙÏÍ¹Fó¿_x0011_/_x0017_Êið¿c_x001C_9ñ_x000E_mæ¿7öýÚ?ë?C Á_x000B_Ý¿)cÛ¡Þø?Û__x000F_._x000F__x0015_Ö¿gâ'_x0014_Kñ¿ÝFÈYºþõ¿³m_x001E_±{6è?V]¢³ûÍå¿||Ý_x0002_1Çá?E®.öxÁç?«ÇYÏÒ?Él¿é=Û¿ÛyÕML^¾?W_x000E_d@m©ò¿qO\8_x001E_/Þ¿Cvð=S_x001E_ü?(¾_x001F_°2_x001E_È?_x0002__x0004_&lt;ëì\=Êí?_x0017_ñ{»_x0018_á?9_x0001_`¿²¯â?§¥_x0013_Íg_x0004_@bíÜÞÑò¿óêÊ?_x0017_§ÃÒß¿l©xÇçÉ?{J+¥µ`Ñ¿E4_x001F_óõ4Ó?ÄD­Ø%É?ìÉY+Ñ_x0014_ß?Ún«r@.ï?BîMÿ£6Á?@ÓB¿Mà?dÄ|§SÈ¿rüèëÂ?¼éQw_x0003_Tð¿Ë½ÛÓ'è?5ª|_x0013_ä?W[¯{Ú¨¿&amp;Ì!¯%_x001A_õ?j@_x0004_RÎõ¿ÁáÃ[1_x0002_ã¿`_x0002_ÄÓ_x001C_ý¿Þté°_x001B__x0002_À_x000D_O_x0012_+&gt;¼ì¿éöe.[Ë?_x0008_¹Ûl¶ Ý¿PÐ­_x0014_[Ýé?_x0016__x001F_]ÿ[*_x0002_À'_x000F_3_x0001__x0003_ð?¨_x0003__x001E_mYµÉ¿B5ÿºÔè?i¸_x000B_w%ô?Ìyo__x0018_Ñ¿_x001A_Æ-&gt;ó?åQ*ÇgC_x0001_À7çå,ñ?­DX@&lt;y_x0001_ÀFÍ}Pà¿yÖ6U»ç?ºòG&gt;ú$Ã?û·¾ú£ÿ?Ý_x000C_Ò_x001D_"ã¿_x0001__x001A_sºÛ?_x0002_ü»áÿ9ê?_x000B_6¿"o ?½_x0008_1zÒ?ÒÐ2èÎÉÕ?_x0001_Â_x000E_]üñ¿5!_x001F_dðî¿·f¸%¬[?Â(_x001A_í¿Ñ9Ýùn3Æ¿ÍOÕÊùæÃ?j_x0005_Ó·ß¿_x000E__x0011_K,7Ý?ec_x001E_IgôÜ?Esé#á$ô¿ìnN`Oâ?4"¯ÛÒæ?p(Ãú&lt;í¿_x0002__x0004_árª+µ~è?þC^_x000C_ÿ%ì¿9ZÍZ¼Jå?jült_x001A_à?XY_x0015_,[¸¿_x0002_ÝP~ºí?Ï v	\Ø?yÇ_x0008_y¾â?à2W-­½¿_x000E_ Oçcë¿_x0006_§_x001E_à¦èé?ßa5¡©EË?7é1úá?É[q3ñã?±Á~_x0013_ë¿ó_x0006__x0016_úê_x0017_ò¿DH_x0010_Ë´¿'ø,à8_x0001_@_x000F_fÍáå¿ã§_x001C_zt¡Ø¿«»½çá«ç¿ûÒ¡&amp;¾á¿nqtjSâ¿;ÿsÂTñ¿_x000B__x0011_\_x0007__x001C__x000F_º¿L;wÔ@à¿eSï!_x0003_?ºê'Ú_x000D_×¿eýÈ­É?Bl&lt;Ônæ?_x0013_À»qÒã¿_x001C_¶_x001C__x0006__x000B_ôkÇ?¼ð_x0008_÷¨_x0001_À[PF%Ò¿_x0019_-dSÛÀ?_x0003_(]ä6Å¿«õëGÝº?bÑ_x000F__x0001__x0018_ô¿_x0012__x001A_×b_x0007_Q°¿/"Ðë¶êô¿7+[&lt;\Æ?_x0003_Å4t¶ÛÖ¿hù_x0007_{ÍÑ?ÂY·Ôý¿¨_x0002_°;&lt;Â¿_x0007_)"R{g°?C²_x000F_)Ü¿\@Ù_x000B_¿Õ?yM_x0016_}¡_x0006_@_x000F_p_x000B_£à¿ó§rju§	@[©l1tr_x0006_À_x0004_^PYõ¿1_x001D_ú¾·á?NSý¹¨3_x0005_@_x0005_¯iî_x000F__x0006_À}]®¼&gt;³é¿oÓ]-rÿí¿'zr×ó_x001C_ô?Õ³f¿ãÚ?_x0012__x0013_aÑHÝ?5tZùñÀ?Þ£	Çf®¿_x0006__x0007_ÇvI¦µÊ?_x0003__x0006_EæAÁ?'©ÆÍ»æ¿_x0003_é=µ±ß¿_x0010_ÙçW²­Ë¿Çjö_x0008_xÛî?¤âóÏÔü¿Ø!£Üsû?Ð|åç³Kæ?_x0005_ºMÈ¿9§!QÐ¾ü¿ÞNµÁ.9ý¿ÍÇþ·¿¹pz_x000D_[Þì¿i5-7ã?û_x001B_ÜU%â¿zQÉ_x001A_¡Ñ¿ÉG_x0013_5J¾¿_x0003_Å¸2Cé?_x0001_$_x001C_¬_x001E_ô?@ÌôSf_x0001_ÀÆ5Ü_x0004_]_x0003_ð¿cnèãùé?§ÇÛO'Ù?=]ýv.é¿Å_x0006__x001E_¯ïjÝ?®h_x001B_{è?BB"þ÷ã¿æ²"¶Ö¿_x0008_m_x0005__x0015__x0001_À_x000F_!·_x0002_ÀDcÍØ_x0002__x0003_ßÙÝ?ÃÉ}_x0007_â¿¯Ãfsè¯æ¿z{-×ná¿õÌqsá¿¸±_x001C_öÔ?ô_x0018_:6Ý¿[2çìA£¿¿ûÌ¬aá_x0005_Þ?6"!û_x0014_î¿¯¦	X.ì¿óßù?_x0001_-+_x0005_ñà¿ÐþÇº_x0005_¡ÿ¿_x0005_râM$í?L}&lt;Çí²¿û·_x001B__x0004_ù×¿ìÒô¢¥?¿a_x001D__x000D_í_x000C_Á?_x0010_w :¢!ö¿"_x001A_¬xißä¿§^÷_x0008_ô¿,ZÕv&gt;+_x0001_ÀºPb%|ä?	_x0006_××|+ð?_x000F_NìØ,ñ¿nÔbí_x001D_¥ý?IµóÅO×¿¡.®­ú/¿Øuº!Ú_x0019_×¿B¨_x0010_J_x000E_Á¿Äñ_x001C__x0015_AAè¿_x0001__x0002_söDµ¸û¿£ä®5ïïÞ¿K©s=¸é¿´_x0005_A[Û"ð?Å"2n°ä¿÷Úa/_x0010_ôô?VÖìá¿¢_H»_x000C_&lt;ô¿òx_x001A_&lt;Çó?ÖâÝa¶¿¿»é%pï¿¯ÚÐ`Å?eÓlÿ(Àü¿`ÏEà¢õò?©âL»#Á¿Ó1_x0011_Ñ_x0005_(Ø?íx-§¿ÚÖybî?e¾)Ïö¿öÉ_x000B_&lt;[ÇÝ?¸^5_x001D_îû?&lt;k_x001F_V\Ü?%ÍÊ¥{È?¼+_x0010_ Ñà¿_x001D__x0011_gìÃ_x000D_Ö?ÜEsÇHSÃ¿ÍÄ+{_x0002_à¿ñìùµÉ¿aÝæõüë¿~_x0010_FÑbã?¸#_x0011_¶ËmÎ¿l¤_x0013__x0001__x0004_å	Å?®æÑ^ Øp¿_x001C_úüe¾÷?	efï?ùJÐ#j°á¿ÂnJ½_x0014_è¿1K&gt;ê!í?ßlü÷ ð¿Í¡·f­÷?ä¢{_x001E_,ô?Qÿ0_x0012_ 'ñ¿oÃ¹8_x0002_ÀºÀ±¬_x001D_þ¿n²_x000C__x001B_NfÜ¿?¡çò_x0013_º?§@_x001A_Ê8]Û?M®G_x0006_ÅÀ?3°¡f©_x0001_@&lt;4[_x0018_pÒ¿_x0004__x0003_DÏÄsí¿=V_x0014_ÇÉð?pë	½_x001C_µê¿_x000D_x·V_x0019_é¿/$8 ÙÐ¿=B½ßW7ç¿©ñ/_x0010_x_x000B_Ä¿´z­`HÊ¦?0_x000C_å_x0005_®â¿½6ÙàÄ?__x0003_R®_x0017_Ñ?ÿ­6¦iiæ?"Mi_x000E_÷¿_x0003__x0005_`Ð`yrÝæ?µJKÀ¦&amp;Ç?úåèfÀù¿é"¶ì_x000B_`Ê?Ñd	ô¢çÍ?`c¨iøé¿ù"â_x0014_Ô?J_x000D_ÿPWôÅ?_x000E_^Ï~ü?_x000F__x001E_Ã_x0019_Ëañ¿¦_x000D_|ûfË?ãûÁ&lt;9ýû?ðòÇ_x0006_èðò?÷_x001A_qÂå³Õ?ø,½Ë_x0007_ú?ÉÂ7ÅT"×¿UU	wþ¿\7\ê_x001F_à?àw!i½¢ò?ç	øP_x0001_ì?lA³HG_x0007_õ?Å¨pq#,È¿Hb_x0015_4Ú_x0007_«¿_x0016_©ë#ª_x0004_@&lt;úâ_x0018_)Ø¿ÖJæ3Qbð¿|_x0011_ðUj¿À_+^_x0004__x0008_@V:¨¥=¬¿ñý&lt;ñ\Ý?¢_x0002_(_x000F_m=Þ?_x0003_=h_x0008__x0010_N!ú?_x001C_	õÎ_x0011_à¿_x000D_X×RO½¿@[H_x0008_Óé¿_x0005__x000D_å_x0011_Å[?_x000B_À_x0005_hVî¿3_x0003__x001B_aú/ô¿4_x000F_¿aä¿ôaÒ«ú¿Î(AÑð¿_x0015_%#Tú_x0017_í¿2§,_x0004_Ë_x0002_@_x000C_ådìfª¥¿ëv_x0001__x001E_á¿ÇÑ!á_x001B_ó?pÒTkõí¿¬ _x0018_lfíÓ¿ëéLÃÕ_x0015_ï¿SY3#_x0014_ê?_x0010_PH¸â?¾]:_x001A_' Û?6,)ûÁµö¿_x0016_ýÑââæ?	ËLÔÖÞ?øSy\ã[¿f_x0006_Ò_x001C_åSÇ?§9ê#_x0010_ù?ü_x0007_&amp;qÄøã?bÂ@£Ñ_x000E_å¿	mÜO_x0011_ý¿Ôè_x0003_:ô¿É_x000B__x000C_Åj&amp;Ô?_x0001__x0004__x0015_Æ}¨0ô¿ÂÐ_x001B_u_x0019_È_x0002_À½ÁE_x000B_ïOï?wLÌpÂÐ¿¹_x0005_Aùaô¿°_x0016_ëß@&amp;â¿_x001C_ôÍ¹_x000B_ß¿uç,{¥ß¥?öC_x0016_¯î¿¹üQR_x0010_Þ?bÛ2zUeá¿R_x000F_Ò??ûí¿²G£¢À?Nï$Rá_x0015_Û¿]_x0004_cc¥Gõ¿cø[ö_x000E_ò¿|?_x0013_æbî?"L_x0014_ÉDQÜ¿`Ð5J_x0011_Ý¿Þ«ßQ:_x001A_Ï?±éU"g_x0007_É?Ú©hE_x000D_´?sæ¾´ggÇ¿·«á=¦_x0005_ù¿#ó²¬íèþ?^._x0003_Ì£Ã?D_x0018_|_x000F_ñÞ¿^Ç_x0015_J5_x0010_ñ?.Vdãøâ¿ºÓx_x0014_õ_x0003_@¬AOô_x001B_²ð¿ÄÇ/_x0002__x0004_`ìå?&gt;XëÊgwò?ê_x0016_¾àÒÛ¿_x001B__x001E_2­[ú¿	_x000C_? 7øö¿_x0008_=IN6_x0015_±¿]_x0014_{Þ¦ð¿~QÞ£Fø?]]w8¥Uì?°U+M2Î¿'$áÂ%Þì¿ì_x001E_?9&lt;¯»?q¶_x0003__x001B_ænï¿ê_x001E_¥Å°¿õå;êÆ¥Á?_x0011_I×ë_x0012_å¿&lt;ÔÖy:xÈ¿_x0011_;³~Ìû¿9÷h!¸Tá¿Ðé}ã0!Ü?-3 éUPà¿AÛÉ_x0003_&lt;¯Û¿å_x0016_C$ûð?íÐ¼·_x0001_°?"ÍÙ*þ_x0004_Ð?¨_x0013_W_x0019__x0015_ø?6J[(*Ö¿43F~±_x001B_Ø?&gt;ò_x0013_*FM»¿&lt;@¸óKd×¿_x0013__x0015_y_x0001_á?äïWÿÿ?_x0001__x0003_·ÐóÑÑ×Þ¿:¿0¨h(À?\á@_x0011_¶¿´|_x000E_,Qî?JíÍ+Ý?ÒëB_x0015_í?H_x001E__x001B_î4s«?Ï5Tº}Äó?z_x000C_â×¿Ç_x0013_ðç9À¿ÚÙ«{pë¿h_x000B_öôÖÛ?©º%jì_x001C_å¿_³/Úß»ì¿6¡8(À¿Jî ¦g¢ß?õGf]ëÉ?1ï_x0015_ìð?)¥°¶ÙÔò¿DÑ+íúJ¿¿}lo_x0010_Bò¿j._x0002__x001F__x0010_vÆ?,ç_x0008_¼_x0008_é¿zõô_x0016_ð_x0002_À_x0019_mRpÕñ?V5²±Ì¿_x001C_clnbNê?qå*_x000B_jö¿§H±Äöýé?_x0007_ò¦_x000C_¬Ö¿ìõZ4Ìò?Ò#-ð_x0001__x0007_ò_x0010_Ï¿sxÕ7bóy¿l#Î[è¿àö7&lt;Zà¿ÕLô7\µ¿G_x0018_¦eÂsû¿j¿ÍöTÙ¿µùFð¿ñ¿_x001D_!_x0004_4ñ³Õ?øa£/Èï?£j@É_x0002_ü¿_x0003_:#_x0003_6_x0005_@KBÏ&gt;Ç?×d_x0006_y0Ë·?¼_x0003_Û|üO_x0003_Àý_x001A_CLÅlÿ¿é;ÞOQ¬?ùÀ5­ÁÞ¿Z¿s_x000E_â¿ñÂ¼C­fû¿Ê%Z&lt;ÉÀ÷?ý°LÍ8_x0003__x0006_À8ö=½_x0008_Ý?]ÜÆûË_x001E_ø¿_x0017_m×J®ð?&gt;ZÂ0êÚ?íöYUÐ?ü¯o_x0019_Ü¿Üf_x000C_®ª´÷¿/M%iñ¿&gt;ð/\à?æuÔÑ°_x0008_¨?_x0002__x0005_L:¿ÛÐ?iÿ_x0017_aj_x0001_á?r-°"l2Ø¿Åyzy#Ð?_x0012_¾ìãÅ?_x000C_ÚÊG_x0019_~ë?ôK)#"Þ? _x000F_øõ?­¬ì &gt;å¿%@#&lt;ÄÆù?c`_x0006_3¤§ô¿_x001F__x0017_ù¥íö?#®;Áæ×?dk-ÝÝ¿ý2S__x0014_Ø¿´@ìÓdò¿À/7ñê?ùë+2Ûô?ÏÜñetÖ?Õ_x001C_ðJZÜ?öù¾9_x0003_Ò?F×g6­ô?@2ÁùºÏ_x0002_À{£L+}¾ê¿Fõ_x0018__x0004__x0006__x0003_@@®ÛîDyë?·Ykjîïõ?_x000C_×eÉ×ð?_x000B__x000F_&lt;ß_x0018_.ñ?_x0013_&lt;H_x0019_ã?¸x;_x0001_´á¿a¾_x0001__x0002_Ö÷ã?_x0015_]&amp;(_x0008_ñ¿þ÷r_x001C_ç¿_x0016_M_x001A_gZ_x0015_Ü¿ª!Á_x001E_à?_x000F_2ÿÉ2½È¿r	_x0018_»ù¿SMDK"ù¿[ãDæ¿ïîÂ_x000E_­_x0011_ò?ñÇ¡ÒFFß¿ëÜÊcI©ª¿ICy,íÓ¿ô_x0016_ûa8oÓ?b]Å_x001E_Ô¿jÍ©.9÷ì?rí§Ápºý?]}iî¿_x0015_¢Þ|Î?/12øw:ñ?2_x0006_4oL¢?·_x000D_º _x0008_ø¿ïÚÜó¯Ý?@¼ôfó?ùéQÝ_x001B_Qý?4Éö_x0015_á?F!Îõ_x001F_³?Ø¯GÃï8õ¿rûôÚn¨¿_x000D_2GF®¹×¿âª:=ê¡Õ?ôú_x0006_"¤é¿_x0003__x0006_R_x0014_LÍ?_x001E_øiù/ê¿ÂÒ·5òÇ?enðÉP|Ð?%EMr_x0003_@j³_x000F_ÙPUä¿_x0011_gaæUð¿}n)9ýù¿Öd»û_x001A_ä?»S_x001F_ä¿ÍQúX_x0006_µç?½zÔ_x001B_j8Ð¿&gt;uÁ_x000D_é?¬;¤ëvDê¿J!¬9EÙ_x0001_ÀPIðð´ì¿ÈL`µ0qÚ?Ãiç]¢_x000C_ê¿Í¿'åvdê¿XÊ_x0004_¢ñô?bå¬_x0005_.ø¿_x0002_p5Ýâ?7êÔ_x0015_î¿§³Í¯_x0002_æ?½_x0010_6_x0019_(è¿§÷£_x0005_à?ü_x001F_àÙÕ?êîß}jÄÎ?ÏÈl_x0004_çêõ?ÒsIÂ¥î¿ýìÛ¥¢æ?0Ö_x0002__x0005__x0006_ÄÓð?û®ÔÚ5ß_x0007_@Nið2ÚÙÙ?_x0002_B8¡cÏó?,7Àù?º?y Àö?4Y_x000C_fæ_x0019_â?_x0017__x0007_Ú_x0004_6Ó?V|_x0014_§ú¿_x0003_ÆfâÍ?f_x0019_ÔOóóã?üÙÖ'}Ï?´%*$ªö¿ëF*:Éüâ¿DUGâq÷ä?^`_x0012_Êï¿-WÈgz_x0002_¬¿0É5½G}¿?-_x0015_½]ä_x0002_@_x0005_d*GQö?_x0019_ò WÇÎ?ªÊ)_x0012_M_x001D__x0003_@Bh°Hâ?î3_x0001__x001F_1_x001B_Õ?¢FR4Õ?ñ;¹mùî?P{ú'Ìë?L¬¹[_x0010_ùÐ?áæl_x0004_~aê?BµK!ok³¿"!nzuOñ?@æ^X¦Î?_x0001__x0005__x000B_.ÆP|¯ç?_x0008__x0004_Ô¬Ü?¹_x0010_hÿYà¿²Wnà±å¿7_x0014_7óF_x001D_ð?Êpqöºà¿AÄXyTÿ?!^¡®Nü?ùÞSþnñ?]ÚY_x0007_aå?âïôÊ²_x001F_Ø¿@_x0007_RAÕ¿_x0015_ëòzæý¿«lúZè­¨?¬¹ê"_x001A_á¿p_x0014_ÿ?_x0003_@´X_x0015_gxÓ?¦ÅÛ«ã¿RÉ-_x0013_¿ù¿äµ_x0002_dÂ1¿8$4c»ë¿¦^ _x0004_1ËÀ?§õ,_x001B_IÄó¿Çq:âÞÛ¿0_x000F_Ïð_x001D_Ñ?#_x001E_ÝNöá¿ÜÛp_x0001__x000C_ó?_{Í¢=æ?ËþLeçkÎ¿?B_x0014_ú¿ªlðj)Ú¿P_x001A_o_x0001__x0005_Úð?®pS/e_x000C_ô¿o}&gt;æº?_x001B_£ÏÂ¿_x0002__x0014_E_x0012_ä?  Cc^Ù?TJÆË¿y©_x000C_ís_x0004_ð?'ù¹_x0011_³ó?=_òurÍ?ÃvH_µÚ?pÄ2s××¿ö_x000F_À5~õ?:_x0002_^_x001D_xÎ¿ ÐñûGå¿_x0003__x0011_v_x0013_ô¿¹e+_x0010_ð?_x0016_Û´³ÚÂè¿'È.*WÚ?SÊ/Â?®äd­û£Ô?ìæiÙñ_x0010_ã¿c&amp;\ÖÞà¿ëi_x0002_ù?(.¬dTÀ?D(lË_x000E_íÒ¿_x001D_KG¥/â¿ÙÞÉ}Î_x0001_@ÖÌ³îM¤ë¿ XEFoË¿T\ód_x0012__x0007_ö?YÈ¹_x0007_ñ=_x0001_À_x0001__x0005_ñ«ÛÊ}ïà?±Ç_x0010_Bç¿xÀ	å0_x000F_þ?f¯òçáû? Á_x001C_5é_x0014_¼¿_x000D_~+j¼öà¿Ñ8 ûfI ?­ûñjñ¿_x0015_èúfüÇ¿w=ôÊá1à¿³`_x000E_/óÔ¿ F_x0004_]²_x0011_á¿A_x001D_Ø¦_x0017_ð?`í¸*Éâ¿Bk4aë?f_x0002_­+¿ë?_x001B_qµ_x0018_]Hì?ÜY²_x001B_ÒÑÏ?{f_x0018_÷¦?Yê/_x0003_wþÓ?íªàÅ_x0004_MÛ¿_x001F_ï£(Õâ¿ïq;_x0003_½÷?¡V@:TºË¿Óåey_x0008_õ?Í _x001D_k¯ð¿!lk'¾,à?ÕF ~_x001C_Ô?_x000B_¾{Îhøô¿_x000B_Q_x000F_àÖ¿ÏØ«õ?ýÐr¬_x0003__x0007__x0005_N×¿¥_x0002_ÄÓÞ_x0011_à¿üÞ`¯_x0012_Ë?pv¬ _x0003_¯ì¿4_x0004_­­Â?_x0006__x000D_rF¼ñ¿_"3Õý?1®_x0005_Pê_x0015_?¤_x001B__x0001_êû°?Ô ôNaä?,9û._x000F_±ø?	_x0017__x001C_)Ì÷¿ï½z¤¾·ç¿©Õë¶×&gt;?ìG__x001A_ÆøÜ?[4ÐÇPâ?9¨zKbå¿/·g°5 ó¿Ø@ryZ[ò?ÄíÒ®å?ûìypZÛ?éÂûÉ_x0012_Æ?Ý¤·_x0006__x0011_ó?»£3´Áð?®ý_x000E_Ù_x0012_Yä?-w¯ó_x000B_Ä¿½PK°_x000B_+é?¨o¯²ã^÷?yÇ"vñá¿;°´\©8é?lËfÜeñ¿PVÓ(Ý2ÿ¿_x0004__x0005__x0008__x0008_a©á?F_x0014_¹¶_x0004_âä?ÜüU¿ú.Ò?vJY&lt;_x0006_6É?ã_x0017_É7î½¿»È_x001D_`ó?ëÎË£@iê¿Á:·¾-4ð¿_x0010_ê_x0018_Û°¿'î_x0012_ëéàÌ¿=;_x000F_g_x000E_!ò?_x0002_Wå_x0001_ÇÐ?²_x0004_vâ'=í?_x0016_x_x0008_9°µò?@¬_x000D__x0017__x0012_-Ã¿_x001D_ñòaí?D¾û0·ø¿ÊfF:îÀ?¥B/bÌá??ðù*8@Ò¿ir$ Ï?]_x000B_s´aÛ¿Í_x0003__x0018_l#ô®¿ã$¥­¾Ý¿~$_x0002_%ªæ?_x0016_\z_x0008_¨×¿UaP_x000C_1ó¿søiCö9ð?ýv»®F_x0007_æ¿9ÜG_x000B__x0012_ô¿)o[_x0016_ñ_x0013_Þ¿¼_x0006_·Q_x0002__x0003_8ô¿k!5ÎÛÔè¿]ú6=ö¿&lt;äKR3â?Ó&gt;b®Iµ¿bÉùsf,Ô?èªÑïu¤¿¤µ=û3è¿~_x000F_ï}_x001D_Æá¿_x0010_2=á[Ç?_x0004_ÕÁ+ì?n_x0015__x000D_M=ö¿Ô_x000B_'m_x0018_ËÞ?V`;^«2÷?Iþ_x000F_o_x0001_©ó¿¤©h,#Ç¿_x001A_Z|e?Ýï¿7f^%çì?-än¯S,¹?nå)5%·ó?_x0011_6Uþ_x001A__x0001_À_x001C_\góAõ¿_x0005_ºÖÛ_x0013_yé¿^7-&amp;_x0006__x001A_Ù¿_x0012_/5³RHé?%_x0018_µ_x0001_&amp;Gç¿òï_]3×¿Þÿ_x0007__x000C_ÌÐ?_x000E_î}ÊBô¿_x001F__QDOâ¿v¶ í?_x000E_ÓÆ-QØ¿_x0001__x0003_u_x0018_|_x0002_è÷¿K_x0015_ ßô´?,j_x0014_E¿_x0003_XÒ"ç?¯_x0015_­ÑëÔ?_x000B_WHÈ_x000E__x0019_é¿_x0014_$ªÆ|Ë?_x0002_v¥_x001B_ÅÁÙ¿ÎÏúÒ¿ÏG4ÏÇÜ?9_x0013_#È6&gt;Ï?ç_x0006_g+_x000C_ã¿F_x0018_N¬³Ú?%Ï-ð?Ò_x0008_ÍEØòµ¿÷9±_Èô¿+@\¸_Ô¿|à/_x001B__x0008_ô¿óGôý¬!ü?ç_x001C_½cE$Â?ûÔ¦¨£Ë¿ST!ÂésÜ¿æû{¸iÜ?ÑáWúÆ_x0013_ó?F_x000E_ø©Ó?Ê®×K_x0006_éÊ?_x0003_bytn7æ¿£_x000F_ mßHÎ?K	V_x0008_ßùØ¿3&amp;ñ_x0015_-é¿Ä_x000E_ávÏæ?&gt;{_x0001__x0005_m­ü¿Çûl¬µ¿E+ví¿Ï°aÍ) Á?Z_x000D_F_x0014_ÿwø¿}¼&amp;XÌÛé?ò¾_x001C__x000D_ã©Ñ¿d¸ÇàòÛ?_x0012_WÍ	»Sæ¿²ïëL6Ð¿_x0004_ZIç`À?ÿè©ð×?Þ}0_x0005_ñ¿^.ü}_x0007_Þ¿\O¾´Rå¿h½Ö,Æz½¿_x0015_ò_x001F__x0016_Îé¿âòÅF«À?®ó2k$ùæ?¯_x0017_kÞÔçÜ¿&gt;]¢_x0011_ô¿þ_x0017_ÄÐKð¿_x0002_-ùáúê?_x0004_Ø_x001A_x_x0003_ä¿Ç½ô'ûêì¿&amp;m7`Õë¿T½æRø¿e_x0017_¨"Áí_x0001_À¹¤T-JÜ?o­àgk¿ñ-%_x001A_ò¿Büç_x000E_{á¿_x0001__x0004_&amp;S_x0007_¿hÙ¿ïâÊ§Øú¿Ó¡Eaï?UÄ®¬8qæ?_x0012_¼_x0002_º_x0007_ç¿-_x0002__x0014_áî?&lt;_x0005_ØÍ_x001B_äß?ç_x001B_MÖ0ü¿ì¼ôÙ+_x0008_ª¿_x0003_Ûx_x001D_\,å¿­¬4_x000F_8´à¿:_x0002_o.ñ?}ýyëj\ê?ß5_x000B_dªÅç?å$Íö³;ñ¿NVQ*¼óô?E²Ð¹º&gt;ï?OÉÿþÅ÷?«UÎRúÎ¿0Õ^ô?_x0013_aC_x000D_çê¿è_x0008_ã)á_x000B_×?VùøåÇ_x000D_Ò?lG¤ÀÁû¿I¯JIUõ¿_x001A_»òïÈ?é6@_x0018_à¿ÿU»[Smô?´¼õ_x001E_\_x0007_À¿Í_x001E_tQ£¹÷?Deàsg_x0006_Ã?ð$_x0001__x0002_Á¢_x0001_À}|a(§æ?ß_x001A_Ñ¼[Þ?/_x0017__x0008_))$õ¿_x001A__x001D_6G_x0005_ÀËq~pé_x0010_Ñ?_x001D_kºKv^Ý?{Æ_x000F_íg¥Ý?bR%jT÷?Ú\XÊj`Ñ¿cU-þ[ûÇ¿_x001D_¬ho#Þ¿_2¿£_x000D_	Õ¿õ~w´¬è¿[ÄÑìýå¿ã-U´_x001D_bÒ¿ëDº¬Cù¿]Ï_x001B__x0006_¥ò?XþóÜã&lt;é¿¥ÏÏ?â?_x0002_o_x0010_Ø[_x0005__x0003_Àï_x0019_NÌö?}F|&lt;Uý?nqßHÊó¿q_x0007_wd$7ô¿ÌQ+í¾â?O¬¿¯_x0014_÷?YØùôØ¿_x0007_vt¹¹Í¿XÒI-úÃ?±âäª¸ô?TÀ_x0018_&amp;%¥ñ?_x0001__x0007_°#ãªÿÊÌ?ÃtZ}zð?3ÿIG_x000B__x0018__x0001_ÀÞP_ÎÒ/õ¿BÌ&gt;Æ¸9ë?å_x0006_Òô_x000E_F½?ú÷&amp;ÿ.ä¿]À_x001A_¦Çá?M_x0003_P`_x0015_÷¿¿À!_x0007_]0Ó¿_x000D_°¦Kyõ?¨[¿BÈNó?½¹Â_Æ_x0002_@ ¤,=)ò¿#Ýûë4_x000D_Ý?_x0017_È¥8_x0005_éÓ?_x000F_#_x0013_âR7h¿m®_x000D__x0001_±=Á¿o_x0019_oøj0Ý¿0/ «ÿjð¿ñt½uHó?í4_x000B_øuC¾¿³"B_x0004_Iø¨?eKúÑæ_x0017_Í?&amp;×(*z9ç?9¸sÓ3jñ?ô,±Í_x0001_à¿-[óä_x0007_çá?{_x0005_¾¼[ù¿,© Ìvù?u$*ë?ê·­J_x0001__x0003_Êìù¿¶e§`Ä_x0002_ç¿K^_x0016__x000F_Wù»?#µÎ_x000C_ÑÃÞ¿/¶_x0019__x0010_)=ú¿gáã_x000E_Û?ÎK­$DªË?,^ó2'IÖ?dDî§a¥â?Z_x0005_Âi!Tì?À;°_x0012__x0017_æ?-_x0011_½´_x001D_þà?õ_x0014_ñ´Mð¿pðêjø¿&gt;_x0019_]bJýÅ?N&amp;_x001B_ãè¿l&amp;_x001D_ßÉËã?è)wÄ¶×¿`¤¬qð¿_x0016_¡À_x0005_C Ë?Ïá«çë?:ÊE1_x000E__x0015_ê¿_x000C_Ê_x0003_¬añ¿XóIõà?ø"y(i ¿ä_x0006_!E?ã?µ_x001E_º_x0002_òÉ¿'#`ðîÁâ¿ö´ñÂ&lt;æ¿9_x0018_ó|a÷¿`®3bÒû?Äî¢&lt;¨ù¿_x0002__x0008_÷*|S&gt;À¿á±j²&lt;Ë¿ÞÎ_x0002_Óáò¿ÑÄ!¹8à¿f¦¹_x0015_Ê¿ïgÃû¢·?¾ _x000B_P¦Ð?º-_x0010_d¦Wï¿û¢°7£^§?ï_x0011_ÑCÙ_x000C_À«£©Êî?Y&amp;D_x0006_á?O_x000B__x001F__x0003_r_x0001__x0006_@c_x0008_ð_x0010__x0008_û?Viâ©Må?²ø_x0015_vvíÊ¿1_x000D_¢6òà¿SLÚ_x0005_ãzó?@«{Íõ?_x001D_A8F©Ìí?_x0012_kwÿÑ&gt;ð?&lt;·_x0004_1óað¿¥D½{"Î?_x001C__x001E_¿;%Óñ¿_x001A_P tùîª¿UIëYÝ¿DÛP» Ö?¤»o_x0019_+ZÞ¿ë¹M/_x0011_m_x0007_Àµ_x0007_M³ïÇ¿RÓÈTÁ?0½cf_x0001__x0002_Âêø¿à!È	^ò¿^_x000B_Æ²_x0016_JÜ¿óá~_x0003__x0017_Ó?»ø=l®¿ç_x0008__x0002_ªZò¿t_x000C_e`õµ?c[	Þ±&gt;ô¿_x001E_{ûéå¿AÍ`_x0004_Ù7[¿§:ÚÏ_x0003_þÛ?_x001F_F/RÍ?;x_x000F_ì«$ß?p5BøkÂ¿&amp;¼©,[_x001D_?µðçÈá¿ùL6+_x001C_iê?"wõÝFÕ?CA2A_x0013_Ú?)âà`å¿¡_x000D_¦ßîpó¿ØÉÒû__x0017_ó¿¿2 {ÛÌ¿_x001B_2[ÔD é?|RFn_x0013_à?¬_x0017_qbÇÏì¿_x0016_u"µMé°?ª^Ð-që?°â´_x000D_ñä¿]M_x0012_`Öäî?0Uc=¶é?Á­ë?#ññ¿_x0002__x0003_^Iªñ?ø¶Ó·¬_x0007_é?4l¤ûÉ¸ö?ísÌÆúkâ?ÝêÄDÔ?1ÃRlý¿i.µ¤&amp;_x000D_ì¿Û_x0018_|AÝWí¿aV?¶¿ï¦®Fô¿_x0008_#æÃW®ü?6¶!Ù/Ê?_x000F_¤x\ïÖ?ö«AgÍõ?%·ä¡_x0011_~?Mà@Ééñ?ÓÃ_x0016_ªêà¿ðóHÿ:÷¿Øô]_x0010_ü[à?%9N_x0003_Y¹â?©¶¾i_x0013_Ã¿»¯,_x001A_sÁ?í¸:]çã?HGj2V&amp;¶¿T'«_x001C_Pð¿2}n8_x000E_D¿??b¯-mä¿ñ_x0017_^Ì_x0001_%ñ¿_x0011_¦üUòÜ÷?â_x0008_þg_x0011_BÓ?Ñ_x000D_ü`,Û¿_x0013_±	´_x0002__x0003__x001F_yÙ?ßÕMåèîÿ¿4û:Î¡gÓ?Tu_Èí?Aî)pî¢?F_x0012__x0018_ð²ä?_x001F_O­^uó?&gt;¿ÕW÷_x000B_þ¿_(jþØã?&amp;_x001C_GÏóÖ?jeÊ_x0001_lö¿Ì_x001F_þTDî¿²_]»éõ¿øÈK,°ß?ÍC7&lt;&lt;_ò?_x0001_±¦í_x000D_Á¿rÏpRøç¿Q¦¥ö.¿å?áh..¼l÷¿}ÿ_x0016_ÓÝ?+h_x001E_ºÖ¿·_x0011_àÑ¿5U½T£gí¿XüÝQ_x0010_«ñ¿¶)w¼Åï¿-Þ0¢_x0019_ã¿Ú^4Z¼oâ?6½ww©BÆ?£_x001B_¨Ãl_x0008_Ï¿8VUl]Ý¿ZZ%s{Iç?J=:Kï?_x0001__x0002_hýº[@Ú¢¿É!.2ËçÑ¿VÍ¢8Mõ¿Â¸võ@Þ¿4À_x001D_.½ù¿_x0004_&amp;_x0001__x0018__x000E__x000E_ã?_x0006_Ã._x0017_ßuÆ¿a®G`_x0006_ì¿ÄA-ôTOí¿_x0014_ _x0006_Iû?qöïÚl¶á¿_ûU#[Dø¿_x001A_7ªuåí¿y»¬íôÕ?1Ó.D	g¶¿-3°JÒ_x0010_¿­98ã_x001A__x000C_ù¿ÛØ¹÷ë?S_x0014_ü´à?l?×ÈàÉþ?¸b_x001B_cäù¿=EÔâªïð¿ûtéô?_x0006_3øy-à¿s@,_x000C_ÿä?WàÍ3u¿¿ÿLJï:Ã¿ùH+_ÆIá¿2×Ù+Tºñ?_x001E_KxXÐÚ¿Â¢&gt;íò¿'iÕ¦_x0002__x0005_Eí?èý&gt;ñIÏ¿ÌR$_x001A_(Óò?õ_x0019_æùµÚ¿&amp;Óßî©mà¿?YiÎÞ@é?­í«ßìñ¿_x0006_k_x0015_;½Ó?_x000F_ÊOs9ò?_x0017_·?+_x0005_Å?Ø\ì¶V_x001E_ú¿Ëm	_x001D__x0017__x000D_ø¿¡½ýå_x0011_Õ?´_x001F_¸¿)ÌÉ?&gt;_x000F_%xiþ¿|_x000F_õ7êòú?Wx_x000C_nnß¿_x001B_AoÎ_x001F_ó?$8-4]u?_x0017__x0006_CT&gt;Ä?Ôc¶D^è¿ªâ\óÿö¿ØÈÔ_x0008_[ÿ¿¬ÅØÛÓ?¤¶N_x0005_Îð?S0?¯?gì?¬@Ê&gt;ú¬î?_x0004_	B_x0001_ó¿o7?_x0001_¾?_x0008_E_x0017_ñ¬ÎÖ¿M_x0004_P)sÒ¿³@r9m_x0003_À_x0005__x0006__x0002_:§Dà¿_x0010_S_x0004_ AÍ?_x000D_Üd|Áè?_x0001_\_x001D__x0008__x0004_Ö¿ö_x001A_mu_x0012_¿|z"a_x000E_[ó? ·àÑß¿±Ýÿ%ó¿ÙLÒÂS¢¿!ÚVÓÉ\ð¿«Ü~ C_x0014_ð?_x0006_Úë·è?Í3Ë_x0003_Y_x000B_ÀëÔ&lt;ûã¿­í3ô±¸è¿Ñã:_x0005_Äà?©_x001D_2Á4ï?¾QSÕ¡_x0004_ú?®p·ZÔ]ñ? Í&amp; cÞç?Ê_x0017_áR_\ý¿åT&amp;k'5É¿«Ëô~ä?£'KÆ² ð?]ªÚãÁí?Ò¡¼kÐÕ?^¦ðDÔð¿1Z.éÆë?ÂVpL_x0014_ö?ÜT¡âÈý?_x0016_=²£î®Þ¿HXz_x0002__x0005_&lt;é?×4öÃü?ûyÛÌð¨¿i\¡ÁÅÁ©¿µ½ÌÂ_x0001_Pë?º±åæ_x000D_ö¿¤¨¨Í}ÿ¿_x0004_¾é\%_x0001_@¦"_x0005_µ_x001E_ê¿°_x000D_W_x0003_ÏÝ¿gk$ÁDä?y	^_x0017_h«é¿Q_x001A_µÂ³_x0017_À¿cQ^ø¿S÷NJñ¿Mü´Iå?(lu_x001C_é¿f©_x001D__x0016_%è?nØF!·ý?Ä]D#´LÐ?c¨2tÊðØ¿_x000C_¢:qb«ä?:¦Ô'ý¿#âvòiø?@Ü_x0011_dï¿_x0001_Ò_x0003_Ãñó¿ôû¼&lt;Ô?Da_x0002_åö¿öÍ§)M½Ü¿Ë_x0014_É&gt;_x0018_Òû¿g·Øó³ ü?_x001D_^¼·Ðî¿_x0002__x000B__x0006_FrÇå¿sóP_x000B_k4ú¿_ÍïÌ±¬Ô¿x14­[ò¿ÅT_x001C__x0002_ñ?¢_x0002_l¥õ?=k@v±ç¿_x0014_5½Ç5½ä¿uc_x0019_N6ì?RLµzIµù?¦_x0014_báH§ö¿¶?ÝZFþ? 	æübî¿l5ä÷|°Ù¿ÃC¨õÆÞ?æ÷h½k£ì? _x001D_F9¾ÿ¿_x0008_f[åÇ?ëvåmð3Ö?ª_x0014_t_x0003__x0001_9Ð?_x0017_½õPÏ_x0005_@_x0019_SPÆ_ì¿Ì'Só4ó¿_x0004_Bs_x001C_Ïê?ÉQÊ!cîá?ôì5_x0002_Ãì?_x000F_q*ÊÅÝ_x0002_@Ù_x001D_4ÞðJÂ¿þªì'Dë¿_x0015__x0003_«3dþø¿¸ïíB_x001A_GÇ¿_x0007_¡_x0006_S_x0001__x0004_öéá¿-s_x0010__x0010_²û¿_x0015_XÊÿ	è?D-¦_x0002__ç?Á}¡j_x0015_ü?_x0008_1GÓ¿mu¹Ðà¿ GuFÜæ?æ¤_x000F_À¢;ë?ý__x0017_røi_x0007_@ËÎÕ¾?nÝ¿$/_x000C__x0019_NßÎ¿þ WHòÔ?D@°ÿ?_x0008_ô4OSÜ?Î_x0013_§²µô¿WEÍÙùÔé¿´h¾_x0018_Å_x001E_Û?ñ_x0016_lÔkaÍ¿{Ucvá??E	"Óíç?I_x0002__x0010_®×¿WO_x0019_N¥mð?ÒjJ_x001B_Ý?~_x0003__x0006_ ñ?	!y)Öâ?Ê,ñ_x001F_ªRþ¿,_x000B_»ÉÆ}ý?W¬_x0003_mÔ?¬ùê®ï¿arl±ÔÕ?Þªrùï-ñ¿_x0002__x0003_]æ_x0004_z%,ö?öð1fc¡á?v_x0014_ÿ/Ý¿¨0­rïKã?íÛè_x0005_íØ?æÈô_x0005_ÎðÙ¿¼9Bêþþë¿dxØ_x001F_4Pó¿cvZ{Ô?_x0008_¨o4ü²¿×¿Â_x0017_n_x001A_ô¿ÛR_x0001_³Là¿S ÇbFí?_x001D_êç=ihá?þ_x0015_x­_x0013__x0001_á¿_x000D__x0002_L_x0019_û?|_x001E_K®k[Ü?îðZç®EÕ?Y_x0018_þ¿?_x001F_´J¬&gt;Y_x0005_@&amp;;½T£õ?_x000F_ù[\^Ò¿ÜdgÜðêç?lVüÒ¿ú_x001A_Ô_x001C_)Óã¿n_x001C__x0015__x001E_Lö¿ÍxH»_x0015_õô¿iú!¡õ?1Î±3AÈ?¾Ó hZÕ?ÑhVÆ æ¿ä-ç_x001E__x0002__x0007_!8à?kÁ¿Keûù?U_x0004_´%$}_x0005_Àþ¡È=¤ýí?cw-H»ç¿Ðþi,ÿ6Ê¿_x0019_@=è»é?àýEz$Î?" Ç¸Û_x001A_½?ºñ_x000C_ið?0¢Ô_x001D__x0006_¿?_x001B_¾ØæAû?'cÓY²\à¿©n5{_x0001_ö?TÛå½îñ?óÞå_x0015_§î¿¿£_x001B_ñê´?Ôu_x0007__x000E_t²£?µt·ÚØø?_x0017_ÝÒÍ!º´?¯ê¶Gß¿.\"òìËï¿±I_x0003_¶G5ò?yó¦.¿­÷?Veà1ð?(fP@næ²?_x000D__x0016_HãÍ¿ÜÒ=_x0008_ö$ú?Dw_x0011_?Íð¿aB¨!_x0002_Iñ?ÍjaÇ_x0019_ãô?àÉÆa&lt;_x001B_ø?_x0001__x0002_%_x000E_, _Öð?È_x000F_|2¸°×¿Y_x001F__x0006_ºª%¬?:pXyù¿?$â_x0001_-hTÒ?©_x0008_+ìñ?_x0001_Ë_x0017__x0008__x0016_-õ?_x0005_¸IH¨ò?ñS¯s_x000B_s_x0001_À÷§_x0017_!ô_x000F_Ò¿MB"¨iç?¢Î³äÆèù¿ã_x001F_J_x0015_¯±õ?¢ª!ÂÞ?J(U6×?¿Ü2æ6_x0016_±? ¾ni_x0014_;æ?¸°»÷_x0014_ó¿_x0003__x000B_¦èïwó¿¢hî¡*mõ?ëØóM_x0004_ú?ØÑy&gt;¶»ì?·&lt;@_x0004_êÕö¿To³;ãò?í_x0018_l]_x0017__x0012_ú?LòÍÐü?_x001B_ûs_x001B_ô?_x0003_ÁIåfð¿)'(fGÅñ?8v´úÅÞÔ¿0¦¥%áø¿¨b"_x0006__x0007_Cë?}wãï¿¦C¬¢ç_x001E__x0006_@ýßÕFù_x001F_ò¿VÎ7Ì_x0013_á¿¢Iø_x0018_DwÐ?w÷ï_x0018_Ä¤ò¿ÝDÀ4_x0003_ý?éÝËi$È?&gt;Ë·èQç?Ë_x0014_7@Aüñ¿ä_x0017_Ò7NÅ?ÂðL_x000E_Ñ_x0002_@öó¯½Öá?(_x0010__x000B_îW£¿ºÄ&amp;Ïnü?`_x000C_ _x0018__x0004_û¿`_x0010_Q õâ¿_x0010_F_x0001_êõÂ_x0006_@K­ü/ÿ9ã¿,_x000F_²ã±&gt;?_x0010_?é_x000C_môU¿¬|éM!Sä¿1ö/ú_x0005_)ã¿c_x0011_ÖæÎ¿è?à2ÜÖJû¿*ªãà¥Ð¿Ý¼ü@^Ð¿_Ù¾_x0001_ÊÌ?_x001D_M_x0017_£è¿K2c_x0015_õ?ÝÖÅljß_x0005_À_x0003__x0004_¾Ã_x0002_p[_x000B_ü¿ Û_x000E_vné¿ë&lt;;_x0019_Íá¿8_x0008_%_x0018_Dé¿_x0001_¯æ	_x000C_èÅ¿CÑ¥_x0008_ö¿_x000E_@gÓÓÝó¿_QÅ_x0007_Òl¼?tÕt³Çæ?À¦B&amp;4Jä¿_x0010_3_x0005_eÃ¿¦Á½ôE_x000D_·¿%XXÖOÛ?@_x0014_ºëD_¤?ue¯i_x001C__x000D_õ?úµ5_x001D_¿Ù?_x0016_}¶°hÁÏ?C^ë|Hµ?B¹_x0007_ý]E×?p_x000D_-¬üß¿«6l§:Û?_x0016_x%S{¦ö?)Qñø]GÕ¿gòåcRö¿Ý.áF¿_x0001_ÀïS3ñFû?·ÚÀVªè_x0001_@_x0012_^þÓAQ¿ÙkÇl_x0001_@ _x0005_Ë0qö?_x0019_8C:L_x0008_è¿Ä_x001D_p_x0003__x0006_Oúö?-Ù ô?_x001C_Al_x0006_©pÔ?N6ð(ÄÏÝ?_x0002_R¶Á¢Å?GQ»WIôå¿~P_x0019_Ò ¿ÔjHÀßâ¿ &amp;,¿¶Ü¿_x0017_õ7ôe$ò¿QÑi,Ð¿EË÷1Fð¿Ók_x0011_N,%ì¿BÚèq©ù¿À}_x0006__x0014_ç¿_x0008_îâ_x0016_ÿ?ÕjÄA´5¸¿YZSø¹_x0003_@Ë¡CÓýÞ?â2©ipÏ¿¹_x0001_éwÎö_x0004_À_x0012_ò÷§îÙî¿_x0007__x001C_[V7Eÿ¿«²ú¶¶Ç?¤s~½¿Ýù?BíÛÄÿß?qUù_x001A__x0005_Ï?[I¼_x000D_ïÎ¿pª1¹*æ??A­ÛÏÓ¨¿Y_x000F_â7ÏªÄ?_x0011_ËJÝ2Ñ¿_x0008_	­_x0007_Ä)Ê¹_x0001_@_x0017_Î'~È,ð¿î_x0006_µ_x0014_B¸×?t_x000F_»ßÐ_x000E_î¿ "cscéß¿¶vn.8º?ÔB_x0004_½_x000F_óì?C¸ÊlCé?HFT_x0007_euÜ?@8Æ_x0011_ð?Ù5ud@_x0002_@HËªöqÈó?Ð_x000E__x001C_ÖÒÅÀ¿c°Ð_x0003_9Ö¿cÒPÆÎìô¿Ù_x001F_¡Å¼ó¿AøYôº_x0005_À_x0008_¸é¨À?_x0002_ú)Ø_x0019_à?Õ_x000D_~7Vî¿v÷h7lµí?¿¹ULÙ?_x0014_ñ,!_x0002_&gt;²¿_x0012_§oèûè?Á.67¤+­?x5é_x0010_	Ì?ï_x0010_8Vùåô¿¢_x0012_Z_x0019_òaá?³ëägæ¿åþ&amp;hç?_x0011_îAçã¼¿W¶_x0014_f_x0001__x0005_JÝá¿ÿlÏp+è?_x0013_å|_x0004_à«Ê?þÐ\9 _x000F_÷?PF¡2ó?1_x0004_}%ÒÜ¿_x0012__x001C_éØÊµ¿¿`R÷_x001A__x0006_â¿HÔ ¶_x001A_ü?_x0004_éX5[ô¿ùÓ_x001F_Ð²÷?{þxÍCõ?©è_x0012_è?Æh­l.Rò?52V%Çç¿PO9LÜã¿V©_x0002_Ù°_x001E_ï¿ ÝAPJÈ?Ùþ_x000B_¬ì?_x0004_B¼_x000E_lÅ_x0003_ÀNK®ö_x001F_#ï?öãYî_x001D_Té¿U_x000B_çOfø¿q+_x001F_Ìq_x0016_¿zSÒý_x0001_ó?5Û_x0003_0}èÂ?b_x0004_#HÏö¿aÿ²¯"í¿Øýª[óð?u æN¯ç?½[Ó_x000B_Ô¿é_x0019_HÅOQþ?_x0006__x000D_jQT_x0015_UuÁ¿¶E¬2_x0012_ëË?õb_x0003_É´À¿%LÉ_x000B__x0007_@ïß+ç%«Ã¿n8s4¾Ô?y¯_x0015_é}Ü?_x0017_	wÓ-â¿³Z_x000F_2éú?ÈQíúÍÏ¿ëB¤mxðö¿'UÕ?³Å_x0001_@$í_x000D_ t_x000E__x0006_ÀéQ_x0015_­¹õ?_x000D_¶ÞU_x0001_Ài¾Cü?Rk-ü·å?:ã2_x0003_Ø?ÈF,xí?_x000E_í`0_x0008_î¿1FëïÊ·ë?Cvó'o9è¿f_x000C_~öî?©X_x001A_¹_x000F_få?³Z«_x0005_¥?1îOrÅ?bóÏÐa·¿Aä8Ê¿¨,¢0ô¨á¿99_x0007_½_x0001_Ë¿h_x0003_ºq®_x0002_õ¿_x0012_Y_x0004_Y_x0003__x0004_=Ü?Ì_x0018_YFMã?@J_x0011_$Ú?_x000E__x0005_S)§_x001D_ù?¼w_x0013__x001B_¶Ä?ä`_x0001_Vý¿h_x0010_¡_x0008_ê?¦Kül:ªä¿-¡	|ëå?òa_x0014_ ÇÛð?½3hPáÈñ¿ëùü_x000E__x0004_#ö?)Jîï¼â¿­´.Á+gõ?W¸_x0015_Ò?_x001A_Y®íÒ¿u×V"}¸Ø?##4(ßâ?ÜU_x0002_»û¦ú?_x0018_g,_x000B_øí¿L_Öh_x0005_%æ¿@·å	I_x0003_À(;Rµ_x001D_ý·?3®é]Áä¿p_x0017_³Cùð¿Ø ©_x0005_û?%(&gt;óâÄý¿ÅLi®%Ç?Êþ_x000B_"JÐ¿çÎÁg÷Ë¿¶3¹_x0004_ÕóÙ¿à(1Ä{Nò?_x0001__x0004_Á/Ê¹_Vî?É_x0008_Ûæ_x0018_ÍÃ?F¸å_x0011_yÕÓ¿ù»úËÐµð?cô¿ 	1ö¿óp;9á?Ú_x0008_eÕ®.¸?ã[ûÒRjå?_x0017_M°ÕÚ_x0002_ÀÿÁá8ç?_x0011_æË/_x001F__x0018_Ê?;Õ]_x0003_?åð? âMÿæ?ÉUt+¾#Ø?-=_x001F_g¯Û?kC_x0013_Ù¿RÕ=s&lt;gç¿]ÌÈ»á¿Y=ðð_x001D_=ç¿kÄUóUâ¿_x0003_D=´~Øì?^å¢èÞÐÞ¿µAOìÅÚû?úÒÉ¸ê}ä?yH-ðg_x000E_Ð?E§,8BÚñ?ª×\ù4Ð?Ê]2	¢ðó?&gt;&gt;uðÍ¥è¿rbyÇ×¿;Ó_x0012_&lt;ËAÍ¿¡_x0011_Ê _x0001__x0005_-_x0007_²¿*ó¶©_x0006_k«¿&amp;_üæsæ¿_x001B_" ·ü?l9_x0015_s÷à¿^Ùf©r_x0008_ó¿¬31_x0006_ Óð¿t¯Ö Kõ?ÑÃÍ'Ôý¿je§­ô¿ýV9³X3È?ry3ãáÚè¿Æ^+.(6ô?f\p¥©¿XNí_x0002__x000E_¿?BÀ/Î«·¿ÎEaÅßÐ¿}^²L_x0008_Oö?©þøÞ[é?_x001E_ëZ0_x000B_LÊ?u{G¹ºö?ïQðô_x001F_÷?gÍ¥_x001F__x0005__x0005_ð¿ûYtZbãð¿{/ÞÒ	â¿¹_x0003_%iÛEÑ¿RêÚ' ü»¿jRMyâÁ_x0004_ÀÛ³³bÑT£?=?d'_x000D__x0004_å¿fÐÈ_x001F_ÊÎ¿í_x0011_åKÍ_Ó?_x0001__x0004_x(¯tï]ï?	¿A*¶j¿¼_x0011_®$_x001E_Oé¿_x001D_E_x0003_ú)þ?Ý}Ññæ?_x0001_àwê_x0001_@Øyõ`·hõ¿_x0003_n_x000B__x0006_¹æ?Üy_x0017_oë¿Z­s_x001B_q]Â¿Ä ù?*°PfÆÄ?bF_x001F_«Yë?·_x0002_ÛâµÁ?vøfj_x0011_â?_x0015_{ÖÎÒ?}Ìò3°_x0004_ü?Ùª_x0002_kv_x001A_Ö¿Fí+°Í'ë?¿ÒXBgoà¿±6=é?_x0010_È¢ZU å¿_x0001__x0002_Å¶ÁXñ¿_x000B_÷5+Ò¾¿²:.#ô¿çm'j_x0004_ÀÂYó_x0004_hç?_x001A_£cxÚ\ß¿9&amp;_x0013_+Rë¿K*à_x001C_(÷?ýÝ%Urã?t_x0016_TO_x0001__x0003_[ð¿ÃMáÍKÞ¿º}^X÷Oà?Úöcn#ù?_x0018_$_x0008_q"?r_x0010_f°©Ì¿s¦£[ #á¿7_x001D_,oUá¿BÌKÌã?_x001B_ hîÉ?å5]ûïù?¾{F#Ü¿éü5V·Üó?_x0006_ãS_x000E_ÝÞÔ?t_x0013_Gê_x0017_¦¿ðñÃÌIËù¿g1¬_x000F_àã?íÁø)û¿ú%¿G_x001C_}ó¿_x0018__x0006_S_x0006_C½ò¿'^¯ÊÊæ¿F_x0002_M]öÜà?&gt;6NÙ0Ôù¿¶¦@Ózá?_x0004_\2_x0002_Áð¿_x000D_§l/8Aè¿ÐH;lcÅÃ?á @5ì¿Aö[v¼ð?]c%áá?È_x0017_&amp;ñÛX	@_x0005_R¢_x0019_±_x0007_Ñ?_x0001__x0005_zö_x001B_"¼Ñ?å×Â;_x0011_Aä¿%;¿÷3¶?a_x000D_\u_x001A_ê¿el` _x0002_ã?:ê_x0008_1Îâ?_x001A_ëÑ1Æ5ï¿ñÔ DÜºÈ?³®@_x0013_ÑÂ?_x0003_ó²DUÅ¿_x0004_&lt;ñµÜë¿ëØÎÆ_x0015_Ð?_x0008_Ñmª_x0011_÷¿è«_x001A_f_x000D_¯Á¿Å_x001F_Ï_x0003_¡ê?¶_x0013__x0001__x0017_ñß?ÇæË"1_x0003_å?Tñ"û`Aï?ù£_x001C_(_x0004_@^!_x001F_âÛâ¿Ô_x001F_¬9w´õ¿_x0006_è2_x0003_@¯wû?ëö?õ©~í\Ø?ôÈ«Ü+¡ò¿x*uüõ ô?/½)ûuÂ¿_x0014_æJ¢9_x001E_Ð¿ÍÐ}Âµ`ð¿¡FFÚJê?BÏÃæw¿î_x0001__x0004_mk_x0003_@¯_x000C__x0012_e$_x0001_á¿áqñÇvú?¾^¾Ü}ä?O}±ií?*m_x000F_)õó?©_x0005_n6¢º_x0001_À%_x0008_¦#E_x0006_À`$-$ñÏ¿_x0002_6­"ÉËú?¶wÉº-bú?\C?üJì¿_x0006_ÜT²¹GÑ?_x0018_¨TþÚ_x001B_Ö?ÞÏÅî?Ç_x0008_ðK_x0016_¨å¿"»_x0006__x0014_°h÷?¨ Ö=í_x001D_Ä?Ja)²hÖõ¿Å¦Àî÷5õ?é_x0017_h_x001D_;ÂÎ¿q_x0004_ä¯Gå?R»}ÑUí?Â°_x000E_óÇÛ?mgvè;¤÷?¿Eâ?¥_x0007_8Çåõ?_x0007_Õ_x0007_ûRKè¿4¨::1ì¿_ÎAÊôÂ?±~¥Ñfè¿e¤¾é_x0003_ó¿_x0002__x0003_ügþ~ªÐº?À=ªà&lt;¹¿yê¨/_x0002_	À¡_x001D_l8#ÄÊ¿pLXHÉ¿"°_x000B_V"?Ñm_x0012_ø)Ù?I²oBë¿Z Ìl_x0014_ù¿JnÁ_x001A_Ò?8?}Ï÷_x0008_ä¿¥åÇG5ì?ÃtâncÍ?*1w}ü¿³Å-ûE2Á?_x001B_{Z_x001B_¨í?Ð±ÀY´³_x0002_@?Tx²®ñ¿·«_x0007_Ï_x0008_mó¿_x0014_×/Z÷é?A&amp;_x001D_îEò¿îÐ7_x0010_4:Ù¿´_x0019_k4.Ð?_x001E_Ë_x0007_Ø«?gó6f9ð¿Ú_x000D_Ö"Èö?ewWVÛõÚ¿g_x000F_ÁFû¿ßíÁ~õá?C³_x0006_gò?i?R¹RÞ¿_x0001_ÊÍ/_x000B__x000E__x000C__x000B_À"§_x000D__x0001_Ôè?_x0016_0ôÒÁì¿cäÐÎQéÖ¿9_x0011_Ü×_x0007__x0007_ì?rä-´¬n÷?¸íW¸¶ð¿_x0019__x0008_:Â_x0001_Ïí?W2¯s_x0004_À?ïY_x001B_å¿¹E~_x0002_õ×?öKó¬`Õö?FGþC_x001F_Óî?Çbya]ð¿_x0006_éë8Ó¿_x0003_è¤[¯¶?_x0005_	ïT«A»?©_x0013_ÞÅõ\á?+}_x001C_ë½¹ò¿Áq¨ ß¿_x0019_ÈÀÃå°Ñ¿1ËHë?_x000C_¿¸Ñé?ô«Ñ_äç?Ô-Þ_x0008_½ð¿ÂX®V_x0016_ý¿ÉçËGöYÚ¿ó¯_x0002__x0008_ò]ø¿_x000F_¬è{:î¿G}S0ò¿Ç_x000E_&amp;t[è¿Ø®gµL?_x0005__x0006_fM=ÃÛÝx?ÃO_x0014_9A_x0004_þ¿¨ÿWïn±_x0005_À$?q.¥l×?²Â_x001A_42°Ò¿¹Ò1ÏÝ¿_x001B_N#¯,_x0002__x0001_À_x000D_³6îWÊ?Þ¤ÞÏb¶_x0007_ÀZüg_x0018_Zö¿_x0002_ÈÏÅrí?å/ôËû¿T_x001D_áâ_x0016_yÀ¿®ð¤_x000B_Æu÷?l¸b}YÙï?!£¦óëô?GoÉà?_x001B_ÛéôùË_x0005_@FCg0Ç¿Ë 3_x000B_àfÌ?q¡DÞ¿Üã!	äy±? X_x001F_ã¼ó?RÅj¦_x001A_Í¿^v_x0018_õ_x001F_VÓ?ê_x0018_#_x0019_ì¿~éº_x000C_ÀùÔ¿bùðù«â?²Ìq_x000E__x0003__x0016_r¿ª­ð}_x0006_Ûô?Ñð£F¯;ì¿ñ¿Ö_x0001__x0004_3ø¿òÃë_x0007_ëÛ¿lý:CYßê?'¹'©Õ?Ö~ÓC_x0019_ä¿ÇÓÃßs_x001D__x0001_ÀÍSçnsmí?Æ¶9_x001E_kE©?K{z/¡ä¿ªdA_x001F__x001F_ë¿_x001F_;&lt;i±ýá¿½:_x0002_ÆZß¿9kL_x001A_¸¬ð?A¦hF_x0013_ä¿_x001E_jGàz³´¿B¯_x0003_ÒNÐá?ôåPäè?F_x001E_&amp;pèð?j$¾RÜ!ø¿ë×¯SFÂæ?á$ÏÐz_x0013_é¿&amp;|jcÊÝ¼?OêcÉ¶ñ¿ÀJ±òÁ³ù¿YÏß=Ë_x0005_ð¿_x000E__x0012_ =Å1ï¿n=vzi/ç?z[µ&lt;Ú?ÉlL\áGä?s¹6Û|ð¿ÍSàÂÁ¸¿á¿_x0012_TªZï¿_x0004__x0006_7Çw*â?(§ö¦×?"ÔüØiná?`Ðj]jMý¿øÛ_x0003_.Æ¿p{¼¼ó°¢?_x0010_£Æ_x0016_*_x000E_á?#®_x0002_@Y Ô_x001B_dS_x0001_@;ÛÎ4_x000E_æé?ÐS¿_x001C_Ì?u4pcdë¿õOFOÄç¿f_x001D_ï£r/ñ?Xéà´-rô¿_x000F_ÔCOì¿_x0006_¬Ë8*Þ?¶ýÈ0è¨µ?Û_x0001_rÀê?,$^	ð?mE_x0006_CÊ¿®/&amp;¨â¿ÄGµù±MË?÷o_x0013_É÷ï¿YãÁÇã¿&lt;{m©ËÓ÷¿ü°q__x001A_Åõ?=X~1¯¨×?jðÈìQáÓ¿Ö­l¸ú¿	¿_x0005_¹Òç?éö1û_x0001__x0003_Uwß¿éý}.ç¿&gt;[\¦ì?_x0007_7z_x0012_ÒCö¿_x0004_,c^rú¿\_x0002_2¢_x0001_@ioòñ¿E+S_x001F_R'_x0002_@[E×]q_x0005_ÿ?êÇ-"l¸?Ûw9ÖTð¿=Z_x0006_ó0)¿?	Á*böò?_x0014_,eq%àÕ¿\£tïâ¿ò+ÂºGñ¿½_x001B_¢³_x0018__x0019_Ð¿./Èñ'ðÝ?~_x0014_­ý_x0003_@:a{¼_x000B_¹¿:ïO¸õ¿d¶_x0012_/¼kÚ¿Ä7¨r¨ìã?iRº&lt;WlÃ?S_x0005__x0015_Êê?Æ3öÑ¿_x001F__x0008_$háþ?þ_x001E_l¤dòõ¿K#1QÆëÍ?ü«PiOaù?í 4ß¸â?å¶òî+N?_x0001__x0004_É2_x0014_9kì¿Ýä|µmÙÉ¿K/_x001F_	«Ö?×é.â?ÃCþÜ_x000B_¸¿Ä½:óF_x0012_ì?¨`,E÷_x0014_Ó¿ù}@n)é¿£=_x0010__x0016__x0002_Ê«¿ÿÍØwõ?`¿_x0006_ÚõBí?þ5Ü=_x0012_ë?_x0016_Ú{®?±Î¿O&gt;ãù¯_x0019_í¿_x0008__x0007_å_x0010_¤u¾¿ÄÕöbÑÌÊ?q_x0019_\_x001F_GÚ¿ä&amp;	´qþ¿_x0018_Üpþìð¿XKªgÊ§Í?Fë_x001E_b_x0003_ä¿L@@_x0013_cÙÏ¿	qt°ßú?ü:Iü_x001E_RÍ¿Eù`ðoÖ¿úy¦±ï¿¢ýBáµbÅ¿-_x0014_ÏÞ?,ÈßrÞû¿\sÉò¿¯í_x0012_Í¡Íñ?«Ú*	_x0001__x0002_YÂØ¿£«:R&lt;§ô?Ä°_þõdÂ?u}Å_x001E_ÄA¥¿õ±¢êo·¿_x000B_ªrå@õ¿¯­\N_x0005_-ò?ê3¡_x000E_ÌÂÒ¿ÁÏhHKæ¿µýô£&gt;Ã?W¤5IW?Ù_x001B__x0013__x0001__x0007_Ü?ýç7{î¿¡¨¨¡AÙÐ?º?±_x0002_»@_x0003_ÀpZÿ2ñ¿`Ï×_x001F_cä¿_x0002_c-¼Ð¬é¿_x001C_%é_x000B_àsÕ¿T&amp;F°ô?_x0008_³]Óô¿Õ´vJûá¿jä®nLå¿¦f_x0004_5Ó	í?àA6#4}é¿_x0010_r÷Üõ? o#^_x0010_pø?_x0004__x0018_ÎÍú?_x000E_±_x0013_´Ã?xR_x0014_ZT_x0018_ò?]þ³_x0017_£ã?Éô½³ÇÄ?_x0004__x0006_DAæ{¹	ï?SdaªÝ?_x001D_Uî£ìj±?­[(_x001D_ðä?_x0002_üµ=_x0016_¿m°Iüê¥ç?¤£ã´+ø¿zÀ­_x0004_é?¸QÞF¬[é¿QMóhÎn­¿]~_x0006_Z¬àð?M(¾;uð¿_x001A_Úÿ_x0008_ò¿ÒRTLd_x0003_Ð¿Å_x0014_óðÒÀ¿0,é_x0005_t·ò¿6_x000E_¤~¯_x0001_ð¿Ía¨ÃyÈè?)Öþú_x0008_¨ð?_x0003_ÊÄØ!Í_x0003_@³¬_x000E_Ê+Ý¿Op_x001F_Ë¯Øü?f3T}»àó?ª§ÈÃ/IÞ¿aÊ5á¸?@Ø_x0002_Ú~ü÷?Á)-©õ¿¬_x001F_;:}á¿¤Gï:_x0005_÷ì¿`_x0017_Ùþqé?_x0012_ýTD?_x0012_t4^_x0003__x0006_Årõ?³_x0001_Á_x0018_Ýj_x0003_@_x0003_Ú_x0012_5Ú?	.ÆX¹·ó¿ì_x0011_e_x000D_Ö¿OÀ \Ñü¿r'WøÑõ?@¿ë£qú?Sc7oY©¿FIäÆM«Ò¿Ýç¡µ±_x0002_ÀiVÂ}_x0013_Âß?éæ?_x000D_\È¿W_x0019_Ü]éä?_x000F_¯ëÔtÙ¿o_x000E_°¿ïÙù?ú[&amp;þ?ñ¿©L-N@ ç¿tê¦æ_x001D_õ?_x0005_Öõ`\ú¿É9Íð6_x0004_@îcA´É^ð?_x001B__x001B_¶Òz´Ò?øE)_x0005_³ì?)¸PCoyê?åàwJàÐÌ¿]©_x001A_ÝË?ó_x0016_9mÁù?`_x0011_ýå÷ä¿DnÐnÕ¿_x0018_T öè¿¶Áã£hÖ¿_x0006__x0007_ÿÄ1ºZó¿ül_x001E_°_x0006_bý?_x000B_ùø_x001F_×_x001E_ñ¿ · vþañ?»ÿ¯=(È¿';¤ÚÄgü?_x0017_êü[ë_x0002_ô¿2_x0016_õÅÆ¯Ó¿&gt;*ë_x0001_pýÑ?ÄãÃnî?bQ_x0011_r:Nô?gèg­&gt;ã¿u_x000F_}M®_x0015_å?á_x001A_bÿ_x0002_Ë?r+sîÍ&gt;ò¿¿i3Ýï ø¿_x0018_y\ì$ä¿,K`{Ô¿2_x0004_Öb&amp;ò¿_x0003_ñ[ßiD¼?[UØã×à?_x0019_*d_x0001_¥ì?¦?åc¢ñ¿IàWÔðé?_x0005__x0001__x0019_â!vò¿JqÛ\|ëû?«å/³zå¿'1ªC¬µà¿s_x0014_:12ì­¿Å_x0014_«®;Õ¿W_x0005_8_x0015_^õ?DxÈD_x0003__x0006_÷«ú?_[ÏÓó?¾Ëm;_x0005_è?_x000F_1a_x001B_ ä¿_x0002_Ï_x0007_ô¼ã¿º_x0005__x0014__x0002_ ô¿AÂÅ_x000E__x0007_8_x0004_À¯ôvÆw#ã?àî"_x000B__x001A_ñ?x÷àwÕä¿ûÀ°&gt;/_x001F_è¿D*«yð?í¿ø³u_x0005_·?¤¦_x0001_+_x001B_ ó?äçSh«Ùë?ä3¶ëÆ®ý¿ÀÀ©¼â¿7=ìYîîÍ¿¨_x0019_BóÅû?C¶_x0006_8_x0010_õ?!Ün¢ü¬Ô?Î?ÈÚþxÄ¿B_x0019__x000C__x0013_Ó%ø?úûÀãgIÁ?%È3õT_x0003_ÀpC_x0010_Y_x0017_Ú¿lp_x000B_Aë1·¿_x001D_Îá'àxñ¿þn_x0019_Õ_x0001_ ù¿ø³H_x000E_%ôË?1î@R\ç?_x0018_¦h¸_x0007_ù?</t>
  </si>
  <si>
    <t>d1ac8f95082b219d53067e81e865c157_x0001__x0003_jb+H_x0007_À¿_x000D_Å_x001E_+ê?g!0ÍÁòï¿Â?Á_x0005_¥¶¿X¸Pþ_x001B_ö?ÈÐ_x000B_YXBÖ¿¶\Ô_x0016_Lí?BDTÙ_x000C_Í??3~Øóß?}_x001D_à}3Ý?ß_x0001_Ó_x001D_Ï}Ñ¿âá6/aã?/+aÐ?nö_x0014_/EÒ£?+¬EM_x0005_Ô¿_x0015__x0018_?mí¿_x000C_®Ð)"ú¿Aþ_x000E_ð_x0001_õ?Ùþ_x0008_*åá¿i,W_x0016_Ï½Þ?ãÆ5ã_x001A_9ô?×/;¡4_x0002_É¿Wö¼=Âó??×!ö_x0011_Þ¿WÈ¾¤f-ý¿vC_x001B_jÍå?½¤à ©ú¿_x001D__x001B_uÞú?âÐZ_x0007_QÇ¿ãD|âvè¿Ó£yÁÚ?¿|_x0001__x0002_#áÁ?©¬wæìÛ?\_x0006_,}eÊ?_x0003__x0018__x000E_óÏî¿y_x0005_ÔT²ç¿W§Ùô¿mïÒÚ=+ß?d/U¤.Ø?xò_x0019_­!òô¿_x000E_àïH±¿V+ÜI~_x0013_Ì?ìhuè©·Ù¿êy'*MÀ¿ÀÏjä_x000F_	_x0001_À6Ø;Ò«ð¿Ú|5GìàÐ?u(`OOû?ýêßê_x0012_Ì¿AÎ¯Ì%ö?_x000C_Ò%ªïëá¿¼XR°ßº¿I JTu°¿Q_x0011_)_x0014_{hû?îøp-Ç?_x001E_OÀMËç¿ö1ò`_x0003_à¿÷]ì	Gë¿ÈÄ_x0005_Ô½ù?ºdÊcëÜ?ãáÉ'Ï§¿?ÓOê	{$Æ¿_x0001_KÙb]_x0010_ï¿_x0003__x0005_ú§( ¯Ë?´_x0002_+©Gó¤¿ôãj!à¿_x0018_Z%GW&lt;å?¸_x0018_."ì?ìºðäáæ?S·Ç_x000E_kÅ?¦ìøP¨¬Ï?´SDqf)Ë¿/oØ.4°?&amp;X7wÐ¿Q¨µü¨ñ?[ydë?E_x001D_v÷ðtü¿u_x0015_îtGlá?#²¸¬&gt;È?º«ËÌè?×æøL2Aß¿N:Ã8\Ú²¿_x0002_=_x001C_zeD¾?ëäÔ¢#qÃ¿_x001C__x0015__x0017_]_x000C_æ?á_x0001_=þ~ Ç?î8{Hä¿P[qrô?_x001E_Ñvñ~ã¿«¼ê_x0012_Õ¯¿nb¸_x0004__x000B_ñ?çfè_x0013_Ò¿_x0017_©qôSï?Ö8Ã&amp;àõ¿9º__x000B__x0003__x0007_èF¦?Ù©èØG_x001B_ð¿M_x0014_#_x0005__x000C_Gè¿I¢×e_x0011_EÔ¿§ôÔ2¾_x0015_÷¿ sëÔ_x0019_ó?gtÔøB_x000C_í¿_x001E_&amp;¡¿_x001F_¿WðT©Y×¿ÏÊé¤­zÚ?ý*J&lt;¶Ý¿Óì²ÛÀÝ?m_x0015_¸ìö¿B²£]ú?_x0019_².3nô¿É¨øÕª¾¿Ä`T÷&amp;Hï¿_x0006_âRF_x0007_x_x0001_@X*²p]_x000B__x0002_@PµÃo¿E%NÎë¿Ó¡!_x001B_5®ò?uð"£_x0016_ð¿3Ðu«p%ö¿°Jfÿñ¿¸!ÃÀî¿¬AÐw_x0017_ï¿aQWü_x0004_À_x000D_ _x000F_³âø?²óÝF_x000B_öß¿_x0013_IáPéâ?_x001D_`êoèÙ?_x0001__x0002_+oÊbÎ_x0002_Ð¿æ _x000B_SZýï¿&gt;Ó_x0003_aç9é¿µ¢Ì_x001B_m¢ï?þ_x0003__x0005_¤À¯¿öøÞÊÒÑó?â¼_x0012_GËý¿x&gt;Á^&lt;á¿n_x001F_¤G_x000F_cë¿µ+V'_x001C_q?ÐY_x000F__x0005_ÓÛ?Ö×_x001C_@á¿_x0008_v2t¶?)_x0017_~_x0007_9Éã¿ùx_x0004_2yïÐ¿òþÍ_x000C_nä¿ãõ__x001E_0_x0008__x0001_@äXÐW_x0001_@u_x0019_ïÚ_x001D_Ó¿ùb_x0013_`¿ñ?_x0017__x000E_ÄúX%ñ?Ä_x0004_ä_x0013__x0011_YÊ¿,èÍ\FCó¿ m%B×_x000C_Â?JMBíY³þ?¨±¼dÚ¿ÕîÆ¿_x000C_÷¿x÷_x0001_¨&amp;sÈ?´7Boã|w¿_x000E_éBUTÏ¿ËÚ_x0011_üÙ?¨_x001A_¿_x0001__x0005_ThÄ? 5x¥:éÑ?R÷Ö­§ Á?qW' Çî¿v}Õ£í¿_x0019_à½ß_x000D_¬¿_x0002__x0006_Ò½­Ð¹¿z_x000C_OR­È¿ì)C!LÙ¿çz#%Vò?_x001C_Ç_x0010_:aô?_x0016_¡8áy£Ó?MÞË¤{Äñ¿à#ð_x0001_×_x001C_Ï¿À_pW÷?IY ÙXaÏ¿_x0004_	%õ:_x0001_ÀßÑ\3_x001E_ç?öè1lO§ø?íÞ_x0007_,w%õ?ö%_x0017_,lR?á:O_x0010__x000C_ø?úø=ë^Cð¿:Üõ³ä?é³¨+(í¿ãå'_x0005_ô?_x001A_²­ä¸kï¿Eý&amp;o¯ëæ?_x0003_L~yñâ?8IÂZ~¿_x000E_Ì_x0016_9Îÿ?Â_x0014_¹Àî?_x0002__x0004_¨ÇaÄµôý¿_x001C__x000B_î+P_x000E_Ñ¿_x0002__x0016_Û_x000C_hö?J$ýmÏöã¿ýÌÍ³(­è?ø­_x0005_N°Ç¿92nç«ü¿D±¬cH_ã?È_x000F_Uµ_x001F_å?_x0003_èd_x0012_¢ú_x0001_Àcèòÿô_x001F_â?KÏ&gt;+#ù·¿û¥ãT°Ò?ZwN¶_x0007_õ¿Î:X(å?sÒJv¬4³¿t{'¼½Èä¿çîà_x0010__x001B_ªï?³v_x001E_Ü¹ëè¿V7¦¸¤Ú?Mlïùñ¿UþW_x0001_=Ñ?e_x0019_"}þö?¨¸Ú`üÏä?Õ_È_x001A_Ðô?ì	0ðú½á¿ñ[kTÖÐÇ?Ø&gt;å!gÚ¶?_x0013_üWÌ?ó£Uq¨å?K\.ÔÅ¿Î_x0003_K=_x0002__x0007_;Cì?5í&amp;´ ô?¥rz_x0012_ÁÁ¿s=Ù²Ë_x001A_ð?Å±´Kô_x001C_ì¿&lt;_x000B_Ô.má¿G'*_x001C_QêÇ?_x0004_n|AÎ#Â¿ÑòÅM¶/¡?_x001B_H_x0012__x000E_Õ®Å?BÒ?;"þ?m°ÖÔÐí¿²~«ÐÊ*×¿ffÌïTü?,_x0004_µÁ¿ZgVðÊIâ¿Î»C@Ûæ¿_x0005_D_x001F_Wí¿Ó¢É¨¸VÎ¿sM%vÇkñ?·þ »Îð¿Õ®Lò_x001F__x0017_û?÷ÆJÚã_x001E__x0003_Àñ}q_x0016_ ÚÁ¿ºI_x0014_Õ_x0012_å¿W@&amp;n_x000D_ó_x0002_@||*\{Â?g7IÈû£à?ðÐ_x001D_ _x0001_ÀMUvqÍ¿¬?¿YJ0Ó?Õ^ÚÞ_x0006_¼ð?_x0002__x0006_¸Õ_x001B_ï_x0019_:Ï?úRØ°yù?)?_x000C_ò_x001E_Ñã¿{aC	óÏ¿í¢ÖÐHüÑ¿Ùn\âWð?_x0002_¤_x001E_1_x000B_ñ¿Z_x0015_Óm¿û?Ò+_x0001_mrØí¿b(µ°â¿{_x0015_|é·ï¿Ê_x001C_{±Ñ?é¤_x0007_ÍqÆ?¹G]X_x0010_W»?è¼Þ¸×_x0003_@Ý×¦½G_x0005_ë?ô½Æà¿w²Q_x001A_ÙR_x0004_ÀEAV_x0018_,ð?À_x000F_Ô.ÏJÃ¿w÷SqÃ.ð?é©øÂuï¿£b9_x0004_ï¿JDõØ×sä?2_x001A__x0015_úÙÇ°?ÔY;_x001E_Ò]è?rÁ/£Õò¿²¬P&amp;·û?Íd§®Âóç¿Ó!.¥Êó¿ð_x001D_ÆE":ð¿,Ö_x0011__x0001__x0005_oÐç¿ð_x0004_Úõ¿%aãå_x0013_ºï?L¢`Tªæ¿w(TfÐ?±_x0016_ATíè?H_x000C_ê_x0008__x0001_ð¿sôÄ®´Ô¿¸	ºßÎàà?_x001B_Ããoø_x0018_ç¿OR9þ?/}¯8Þ?_x0017_·/Uñ?NôÝ@¯èÈ¿ªFN¨qò?}qÎÝ3ë¿Q_x000E_r»_x0003_ùý?»[À¯NAÝ?zóRÓeæò?»1¾¢ä_x0011_å?B¥Jºøí?(_x001C_ßÈÍ,è?.ôÞZÉ¿SçÂbHôñ?(ÿ2[dß½?øÍ``®?bùm_x0011_R¥Û¿WV5¾ô¿@FÃ_x0010_DÝä¿9L#Tãä?_x0002_i6_x0011__x001D_æ?8Î&amp;Okèü?_x0005__x0006_çy,_x001C_yî?¤	?\_x0003_AÂ?.pOÞ?`íMð_x0014_À?c9®_x0018__x000F_dõ?v_x000C_íDàÖ?sÄ SÆÚ¿_x001A__x0008_Ó6åóó¿Ûd5@Ñ?Ý×ØÑ´'Ñ¿,_x0019_LG_x0011_u_x0002_@_x0015_¬4m«÷_x0001_@_x0017_)ö5§ãã?_x0017_ëÿ_x0013_àÓ¿[ãSw_x0004__x0015_è¿e¼á'ÏCà?oNa_x0011_ó¿kÞÞ6cÙ?®$ÑÀ{»?­W_x0018_ô_x0018_´á?÷ê{Uã?$»¸¸?"¿_x000B_¢_x0002_À=E_x001C_êº ý?×sA_x0019_¬{ë¿Y_x0005_¤ø_x0005_ëç¿õÈZ´§_x0014_ö¿Ä_x0019_¬Cêà?ï÷_x0001__x000E_ûû?Ê*Ng!¸õ¿'Ì:DÑÜ¿_x0019_88±_x0004_	`_x000F_ï?«_x0006_ñÕØ¿n_x000E__x0002__x0014_YLó¿_x0014_»ù&amp;¼Ü_x0005_@I÷B±­_x0017_×¿;3ÑÔó¿W´Äacß¿äÈ_x0017_©Kºñ¿tkMù_x0010_â¿µ])º&amp;á?]É2NtÿÖ¿eÀ)Òã?¯«Â*ßÃ? F`_x0004_L^õ¿5Es4¬_x0014_Ñ?vÔÛ¾Z}é?ñZ!æéó¿_x0016_Çàaê?ñ?ÇQ_x0002_ÈÁ¹à?¯ý_x001D_s_x0012_ô?0_x0001_Y_x0013_±¦á¿þ¿5ÉÒå?_x001B_ßÈ_x000D_1Ü»?¢ð_x0007__x0003_fæê?`ö§­Ö¿z¨Ó$Gø¿Ý3óSµÑ½?³Ð£_x0008_¤¹¿&gt;(U_x001B_î¿Ý±rV&lt;ZÕ¿_x000E__x001E_Rx½×¿ØeJ&gt;Kpò¿_x0001__x0003__x0013_ý²á_x001F_Áí¿_x0017__x001B_+/?úø?&lt;w·;CËÙ?÷_x000C_õÖ_x0010_è¿,·è$8ä¿2ò8_x001E_ì+_x0004_À+Ð;wô_x0019_Õ¿¦Y_x0005_øüð¿í_x0002_Î°à_x0001_Å?Ré.Í	/¾¿_x0018_¶ñ÷ä¿á0NÜ_x0008_Ù¿},P)_x0019_¼ô¿_x0014_°a;©%ð¿xêî5ã¿R_x000B__x0004_Üó§ê?uÔO,_x001B_VÙ¿_x0014_Ñï*æ\Ã¿?#ÙU÷¿_x000C_eT&gt;àá?_x0008__x001E_Ur`_x0001_ø?:^P²í¿]]ÔÂcWú?´ly_x0007_¢¿°_x0011_´zvëí¿áÌµýÙö?1ù_x0011_Gàõ¿yÏ²pDü?ñ²æ©'eð?1Ó`ØØ_x001A_ý¿õ²Z×_x0014_%´¿uÔ®[_x0002__x0004_É7Þ?©MnyÈWã?_x0010_×Ö_x0007_îÈ¿°É¾ÅG´Û¿1bYJEñ?Þ²î_x0003__x0018_Êä?ë_x000D_QM§&gt;Ò?¬×ç_x0006_'0ú¿ö"_x0014_¤Ì[â?=ÐZ aEº¿Oo_x001C_[hßò¿V.Ë£ïÇÝ¿_x0015_³+z+ë¿Z\D6^mç¿_x0003_TWø?¦TZùå_x0001_@W¡µyµ¿_x001B__x0016_[Âê?_x0013_öøq_x0002_ÀÔÇZù´Yá?©Q/áé|·?'ÙùêiUô?¤4¢tè_x0007_«?àêlÜÊTð?_x0006_ó®]çï?VåXóÑßÞ¿'ä¤j¸ê?_x0015__x0004__x001B_ÖPõ¿B_x001A_×;ðÖú?&amp;_3ÿeûô?»*_x0010__x000F_Ç_x001F_×¿}W|_x001F__x001F_î?_x0001__x0004_·«4ªÃÕ¿?ä_x000E__x0003_k_x0002_ÀImi'Ôå?¦6äÛ[ä¿-%ÈäìÙî?\d_x001E_§ö×?_x0018_ÖBg_x000E_ø?_x0013_[ ÑÇÇ¿y_x0001__t-á?b_x0004_vàØ¿b_x000E_­	³Uí¿_x000B__x0017_4åÐõ¿°mØ}ìüÐ?\såy0õ?Ê_x0013_ö}FHò?Sm¹Aîó? è½%Á¿_x0014_ìh"ÂiÞ¿ÈÅ1À¹`°?o«Ï«~Ý??*HÒ¤ZÖ¿«h­Hà?2® ¼&amp;î¿&lt;qjÊ¼;®¿Â¸¡Íé_Î?÷¢ý»Ãþ¿_x0007_|à_x0006__x0012_¾à?$vl¬ã?àP½¬Ü/Õ¿o9Ú_x0007_Wr¸¿:ðãåW¥ð¿óÐ*n_x0004__x0007_ëËg?¿_x001C_fÖwÛ¿h^AeÅYû?_x0002_ÖJ4JËø?Ã_x0003_Ð:?«_x001F_ý¬_x0004_À(§]GV°õ?6ø=Ô¬®í¿{d7v¾_x0008_B¿:T ÏÃÍ?m±à_x0018_¡t?)_x0014_¨k¹Ãã?.q_x0006_ØrVñ¿T]Pki_x0018__x0004_@RbW©=wÈ¿ö_x0014_6i¼¿øïàëÄç¿ÀMN Ò£¿_x0005_0_x001F_¼°nø¿¨­Ç_x0011_§ô?Z§*ª_x0018_á?.¦7òµ_x0002_@o_x0007_n¼ð=ð?t3 ëÁ_x000C__x0001_@Xæ¶UÌ?÷ñªÃúºé¿B¡À	Ó?6à_x0016_ñdÕ?û±Ò­_x0001_@s¨qÖcû¿ÑZólZMÖ?ú_x0013_÷_x0018_±i»¿_x0007__x0008_JtÖvú÷¿²)¹_x000C__x0002_´?&gt;±eËiÙ?¤Î3G°ñ?F­½mrgþ?Ô)½_x0010_	Àª°è¿Úë"o_x0003_qè?£y¹ªÖÕ¿yk¨ÁÅ_x0007_ÀÜ\Uo8â?J_x0008_P_x000D_ßà¿z_x0006__x0005__x0007_-Ù¿´Ô?_x0013_¾à?_x0003_ìâYÔ?øûoÓº¿ä~XÚó_x0010_ÿ¿ùÛ6_x000C_ÛÐ¿0Ö¹H)å?Åyý_x001D__í¿B¦_x0001_ªþ/²?ÌÆ³%ß5¡¿m×;_x000E_Î¿$_x0013__x0016_ÃWçí?¦_x0014_¿sCá¿_x0002__x0006__x001D_°-(ð¿_x0004_ÄêÅlsß?Ú#XîeñÛ?_x0017_{Ð/Þæõ¿_x0015_Q5_x000C_Gè?g_x000C_þÂÃê¿âÒ+N_x0001__x0002_G±î?,CÛ-¨û¿cróÑ_x0003_Ü¿!VI±bnÑ¿\(Ú|Úä?Ðv¹ÙÞå¿$FVÞò?ç¿@Ô?ä 6â_x000E_½ê?k[Íx_x001F_dà?Áq ºËù÷?Æ=nö®ØÒ¿ÊõÆV¢ð?PÚedQã¿nPÖû¡Wç?NÎl­Ï_x0002_á¿îåGâð?c.¡_x0004_+_x000C_û¿Ø_x0013_JP2Û?g_x0010__x0004__x000D_¬tý?Z¹ócµÀó¿_x0005_q'%_x000C_yé?Çe£ßÈÑ?ª&lt;ëXl?_x001E_ïfë¨Ó¿åáàÖ¥ú?ñaæ!çsÊ?xÈ_x001B_i|jº¿b:Õö_x000B_Æ?ø4_x0008_ôâ?òÐlvâ¿|ØºÈ²ê¿_x0001__x0003_D°ÄéÑ¿N_x0003_"_x000C_õè?ê_x001E_3.q¼¿c·_x0002_á.Kà?ÖF8§Å¿Ð&lt;_x000C_ÄvÞö¿k¢õÕáÄ¿_x0018_ßK¡9ä?©Ã¼IRôø?­oôÙÖÜ?6%Ûï9Ü¿_x0016_jC_x0010_6íÎ?7®_x0008_ªT¹û?Ö¦¶âõ¿Ð¼%É±6ê?%_x000F_iQ;?Xle&amp;,ç?!Å_x0007_eFô?Ê/ä Ú? }ñ[_x000C_9¹?`K'¿eðî?}z«GÙâ?_x0011_ÆCÕ´_x0002_é¿ÝÝ&gt;º_x000F_æ¿:á~ö±ð?:Ìtà+Ò¿¨D_x0010_ùÂñ¿ú¸_x0011_øS÷ð¿6a¸M_x0011_í¿¸¥VP_x001A_B¶?áÀG_x0018_`Sè?_x0012_Sì_x0002__x0003_&gt;à_x0002_À£ _x0002_k_x001E_ì?àM§·	ü¾?Âm,Êqê?_x000C_kÉ}RåÛ¿µýD^Ê¡¿Naâã´?Éí_x0018_~_x0004_ÖÈ¿ª_x000B_J©lÉ?#ü¸_x0016_çô?âp²íó¿?_C/b_x0001_Â?¨5%_x001F_c_x001E_Ò¿&gt;*y_x0004_äÊü?aöNöÅ_x0008_ô?¾¥MdvÇ?|Ç&gt;$\Ìn¿÷YM_x0008_ñVü¿Ér¹·Tî¿¼;£Ârfú¿¹v` Ñ¿»ÿ¼Nóí?,^côºÜô¿_x0010_½¯~Àì?\_x0010_ãhpç?þ!Ï eß?NWoJD¿Ñ?+~ºQ÷Ð¿y¤3ªE_x0004_Ç?ãÕ_x0007_/_x0002_@;j:¯ô¯æ?JW_x0004_ª_x0008_Ó¿_x0002__x0005_CôT$û!î?_x001A_9ñ3Øòä¿ïjGª¬Ü¿ç|Ù«Fî?c 	é_x000D_Hñ?_x0011_5cçú¿_x001A_èÑ=rÈø¿Ùød6Y_x000C_Ô?]®_x000F_x¿'ÿÈ¼ô_x0003_@. °èÝ6õ¿_x0001_BöQzàï?zM_x000D_&gt;Ñ«¿P_x001B_ZWgãÎ?_x001D_ñ_x001B_Êk_x0001_@_x0003_¥d_x001F_ú?%Lë_x0006__x0003_Õ¿_x0007__x0008__x0011_ç¬÷Ó¿Ä¥hQbæ¿ñSÖ_x001F_ÅMÑ¿Üç_x0007_kà?_x0018_ß¼Ö&amp;ÿ¿^)cDÂù¼¿_x0010_&lt;C_x0010_Q¦ë¿$òMRð¿_x0018_ºðgá¿¦ZØll§¿Þ#Sää¿¶'g*îé?¥©_x0005__x001B_2ë?|_x000F_¼¤îÂö¿k¿_x0004__x0002__x0005__x0001_ñè¿n·FqZ_x000D_ð?_x001E_Ö_x0016_û.vã?õ_x0014_èÕÍô¿ ä/ü×¿	ßm×Ò¿_x000B_F_x001D__x0012_öñ?n._x0005_w_x0002_ÀbÄ-ùÂIã¿âÀÇà&lt;ì?£´*~ZÒ¿x_x0013_~d_x0002_à¿,_x000F_Co@÷?ìÛé_x0006_hëÞ?_x0001__x000B_ËÎøõ¿uhÇ4Þ:×?f¾1eO¨­?ì©_x0006_Wú¿¾¨W_x0014_ñ?&lt;_x000B_±°?_x0011_oë]Äô¿(ÿä{±&amp;ó¿_x0005__x0003_(òÍ(_x0002_Àw_x0004__x0001_ZpOÔ?ñ_x0004_Ã·øþ?bAêv×?JÍ_x0008__x001D_»ô?_x001D_³Q9îê¿°GÀ_x0016_fë?~Í-eØ?_x0007_r6XÙûÚ?"_x001A__x0012_7_x0005_â?_x0001__x0002_ý8þ7±nÂ?%2÷¿¯_x0011_ß¿ä_x001A_ýZ_x001A_õ¿;çy»µÊ¿_x0014_M_&amp;î?Y_x000F_i¹ã¿ýé¨¨Ð.Í?8K_x0015__x001B_®½é¿HóVbqà?z_x0017_è±çâ¿±´£_x0007_¹¾?DgT_x0013_F·Õ?4`+`H=ï¿É(ãó_x0003_@|sÆf	ªí?Á_x0003_ú©Áã¿_x0004_76¸ø¿ð|_x0015_}«Ø?A¦Ù±_x001E_;ú?®_x0006_éhKñú¿x¶we¶?Ü_x0011_®({?æ!	bÿxø?pI_x000E_ÅBó?­N_çµ_x0002_Ú?y@úsñä?_x001E_ð[Ü'Ñú¿¸N¯iè?ù½x_x0006_Y_x001C_Á?5àw¼¿_.ú?¡á&lt;ÿ_x0002__x0003_æÀ¤?y_x0014_¤)_x001F_/ù?_x001C_YÛÔøà?B_x000B_AØê¿Ù&gt;¸Vò¿	?½ØD·?wæþÌ½+î¿½ÇeÐªø¿0%&gt;!Põ?y	ÕHèBÿ?±á_x0006_]Þ?_x0003_¨fÜ?õ?_x001F_r~_x001B__x0017_ñ?PÌ&amp;_x0007__x000C_Öí?±`_x0005_YiÜ¿_x0011_ûÓ_x0013_pZË?Ëì_x0004_Ã_x0004_ì?&lt;µ?_x001C_Ê?VÖH_x0018_å¿E@v#Öï?_x0004_%ãm_x001F_é?Ä_x000D_¥DÈ¹?;­ç÷NÒ¿Ì_x0006_f_x001F_,_x0001_¿¿/_x0011_þn_x0010__x0002_@Ô[¹`Øé?éS_x0018_Ö¼½¿ÆÓäös_x001F_ü¿O­´¾/"ä?5¡´óZ²¿­x¥O~sÓ¿já2_x0005_ÛÆÅ¿_x0001__x0002_ÈG®ÀRæ?8aÈAç?í4ñÑ?_x000F_ZkØÝÇ¿p¥§$	¹Ø¿×¼CY_x0013_Ä?´(QÊiû­?_x0016_¿©#ßgÿ¿Ð_5Å¼BØ?AÁ^ºø_x001C_à¿´|¹³eb_x0002_@?I1'Üñ?£¨4¶É¿÷,ñ¾à?²ç«Ê_x0008_ûÜ¿ÁÕA¸_x0015_Z§¿xnD}_x0007_÷?%¦Í"_x0011_¡ã¿ÓlÒ_x0004_uhó?G&gt;_x0008_pGþ¿Þõ_x001C_3¨Æ?_x0019_q_x000D__x0017_¼wÔ¿b?Á_x000E_ëÙ?t_x0013__x001C_=ÈÜ¿ù5_x0008_eÌ?_x0008_LOÍÁÄ¿)Â_x000E__x0002__x001F_Aô?øÙ«=lè¿½µÜ_x0011_)ð?_x001C_FÕá_x0007_¯?¨Ai5Õ?G/_x0001__x0004_b÷?X8@Î×­å¿¿$Ð0«Ç?_x0006_¾_x0005_Q^þ?4IT_x0013_Gwæ?½å2;_x001B_êó?`_x0003_&lt;ü£¥¿ÝÙW¦_x0007_?è?®r_x0002_í}ñ¿_x000C_k_x0003_ëÖû¿_x0014_³@¼gsñ?´6+}æ?yÖ_x0014_/_x0003_í?Ö:_x0004_çyÖ?¿v~N$È?5H#àÇ_x000F_à¿$»¬i_x0001_ú©?_x0004_â0_x001D_ö¿sò_x0019_Ñ_x000F_þ?}|Áß¿&gt;GÅg;È¿$_x000F_úßà¿¦_x001D_«b6Ì?þçÙ_x001D_Õ¿_x0014_údÝóÃ?Ù¸_x0012_ëa7î?ä¹7æ$â??vq)Nâ¿æTcdâ_x0001_Í¿ÜëðäÕ?YJkýë^æ¿_x000E_B_x0004_¦á?_x0001__x0002_'^	lÐ¿Ð/£$ê?¦k_x0013__x001F_1ñ¿5d±tÕÑ?ájÕ_x0002_ö'Ý?ÖòÉÕÄ?nóeÄ¹ñÒ?Q¬d¶f÷¿ÀSÏ_x000C_`á¿*©£°_x0004_Äö¿yÈ Ågªó?E3ä¤²÷Ü?*_x001F_KÿþÚ?udÕ²°ßÆ?G_x0011_D_x001B_2í_x0008_@``_x001E__x0006__x001C_ò?Z_x0013_ñö;ò¿­Í² Ü¿E#7ä&amp;cö?°å¿_x0017_Bá?_x001E_·l[_x0002__x0017_í¿¡LÖù@Úò¿|¤ßké?ÿ_x0018_N»¸¸î?×í_x001B_¨;ÞÚ?CLÕãÀô?ÅEÅMìÖ¿¸_x0007_ò|´É?_x0015__x000F_Oìâ?Ùm_x0002_éÅð?«rðô(pá¿Ò×-e_x0001__x0002__x0011_ó¿Û3 ûÉ?Ð· rÌÚ?yâg_x000C_Ë´ä?p¼¨_x0016_¼7¼¿2rÙ¡è_x000B_Ì¿&gt;Éä¨ê?ô.0_x001C_Ã2â¿ÆA_x0016_"°âö?Æ´9-î?b5´¬nó?«Mh×¸â¿abµåÿ¿_x0004_\ È¼_x000B_¶?8ÚIç_x001B_ô¿N_x0006_·_x0015_×µ?ÖrÞôcLò¿ÿÁîOçî¿\ãw`Ú_x000F_Ù?_òkÈ' é¿GÅÚñ¿c?êKmTó?ÌyÚóÒé¿²åp¤Nù¿¼ÐÎEË2Ï¿Çå¦3ßG?«TdÇnÒ¿,hÕ&lt;ø¿7¾Ñ5e(ô?qbTÌì\Ú?v·Váé_x0001_@GëªÔÄ&amp;ã?_x0002__x0003_£3M_x0001_ö¿OÝÀd3yí¿'_x0019_öË_x001D_IØ?Ó_x001E_ÍÎ¸æ¿ÄQ]2´&amp;Ï?nÜ](6_x0008_î?bîµÙøÃ¿þ{º1drö¿é)û_x0016_Ô)¡¿s:ÖÜ×å¿;ÚýÊAÛ¿áÞ_x001F__x000F_9À?%²¥*_x001A_à?úrp3Ñ¿)ë¨_x0001_W0ê?j_x000B_B·Ú¿Ø}.\ç?l¨¬Á_x0010_Ø¿~_x001F_?_x0019_,[ñ?@7&lt;X_x0011_°?åö_x0014_Ïjó¿_x001A_yÉ£_x0006_KÚ?N4@_x0007_!bÎ?¦½(Úéì?ú{S~Ó¤å?ó­øÇvù¿=N_x0007__x000B_iº?@&gt;G¶QÊ?x³ë_x0016__x0005_Rô?æk_x0011_.6Î?ÿ®~oi_x0002_ï?¥á_x0006__x0007_øO_x0001_À×þE_x000B_õû¿_x001D_%l_x000E_ç­Ø¿7ýâð_x0019_æ¿_x001D_÷õ¥³ÃÑ¿÷¦I!îò?Ó°_x001A_"4ü¿Ä`{`* á¿Ü6äåR5ë¿|d_x0005_l_x0001_9ö?0Tjû_x001A_àÛ?-è;ÑPù?.!Ä$¿_x000F_Ã¿ÏZ,ê?Ð([Ðí¤Û?_x001F_É·7*Ö¿_x0010_d±Ùnò÷?h_x000D_v`IÖñ¿uî&gt;_x000B_í_x0003_À¼²0J¿¦Ø?"l¦W¸û¿éN6`ã¿apãÊ_x0002_@k=°É,õê?fQÖ=_x0005_ó?ºSyÀ¿~MG_x0004__x0010_Ó¿_x001A__x0008_8Yùî?û_x001A_°h^ë?ü_x0004_]ÒJÉõ?xé8+_x0004_«ò¿(-~_x0007_.eÛ?_x0002__x0006__x000E_àïytç?_x0004_{7_x0013_®$Ã?=+GHõ_x0014_ñ¿/eþBfÍï?ÎdL,N_x0013_û¿¸_x0012_KÏ*UÏ?å+4×_x001A_ï?.×óS§_x0016_è?_x0011_ý+¬?Ý?_èqàïP¿Y_x0015_5\§ó?6_x0008_÷ê ÷¿$ì_x0005_kË¿èí3 _x0002_ÈÕ?8rÖi_x001B_ë¿Ú°óú_x000C_{â¿ÂúêèFó¿_x0003__x0004_·_x0013_µ_x0019_È¿Ôo_âáê¿§Ù­Sä¹¿®_x0001_a]vÃâ?_x000D_ax¸$º¿ýÿ½VÕ_x000D_í?¸í9iµVõ¿8Üæsæî?MÛÝ_x0014__x0011_¥?_x0014_©b¼â_x0017_Ü?g_x0005_ç_x0011_Æ¿kÿÝè¿VA_x0012__x0011_Qsã?_x0007_þUMóì¿È_x000B_F_x0001__x0005_qöö?ÍßÅÐ0Ù¿&amp;_x0007_.-1Só¿â$G_x000E__x0001__x001A_¼?¥`ÃO3ÿ?íÇ¦=êç¿_x000C_¼ïûÞÝ?_x0003_4d¯9_x000C_õ¿¤Ã&gt;MÒÌÃ¿a%_x001B_ha}ó¿|óÈ_x0008_ÐÖ?)_x0014_õIü_x0018_×?Ñ-°Ø¿È1_x0013_ûóÔå¿dÔôë?ù¸_x0013__x000B_¸¿ªu£J©@Á¿_x000C_ý´þ$Ò?ê¹öz_x001D_v´¿C0Rêrñ¿£_x000B_ïyÝÈ÷? Þ_x000E_!Yè?/'¬X¶\Ë¿þ_x000C__x0013_=û?«ä_x0007__x0017_,í¿_x0004_ðÆöÃ»ü¿cËücxÑ¿ú6/F_x0003_ø¿ösÓò_x0007_J×?Ú`Zk¢ù?­B_x000B_{ò¿ÌG_x0002_ Ïñ¿_x0001__x0002_Øègxað?¨nè´Ý¿ðäû_x000E_+Ë?1°#]à^Þ¿¡Ö?N LÎ¿$_x001E_ß¹\_x0014_ò¿jW~nó¥_x0006_Àï_x0015_ÔÜ8Næ?ÅBËâÉcÅ?A@_x000D_æ¿*7^_x001F_ta³¿P!_x000D_1Æßã?Pä¡h»Ï¿_x0012_ºù_x0019_|X¹?~äkÍ(ÿ?aõ©_x0013_¾Ú?pà4&amp;¾_x0010_ê?[ÁïÎø?Éa6_x0013_¤ð?i_x001F_T»ã?_x0004__x0001_¨êS÷¿ù¤²N,"Ò?zä±t!Nï¿_x001B_üÞ_x0003_ô?D:ígã¿ÀO_x0014_.£nÚ?_x000D_â¢¥oÀï?xà¿5_x0015_Mä?.{T_x000B__x0003_¾Ö?%Ág¯¬oö?õ_x001C_*N½#Ä¿²eÑR_x0001__x0002_BÇë¿rýL&gt;sz÷¿Ðè_x0014_+ï?_x001C_c¯´yð¿TÙçg_x000E_ä?ê_x000F__x0018_þÅ¡î¿¯Îá}ñ?.ÐþÑ0_x0013_ù?=i_x0010__x0018_æ?È_x0008_È%kõ¿ðk«_x0013_r«ç¿Cks@Ì'Å?5Ty¾_x001E_ç¿ÉsÔ0quá?/"ÝN6ã¿ïûñß~Úò?&lt;§¬ÔL÷¿vÌèÿU_x0011_Ô?ÿÄ_x000B_ ð¿«Z¯¿s½¿yÏ&amp;yåµ?_x0001_0ÿeuSå?[mæGÑó¿É¶_x001F_s©È¿Á­òûÖ.å¿U§|Îwõö¿Tr²ÀmØ¿_x001B_Óg­ò?Úl_x0005_q¡Î¿}¤_x0017__x0012_¶9Ä?ÊôGUÆ?_x0005_5ÌBZõ?_x0006__x0008_@|¦¯ð	è?ìB i_x0002_ð?olÂñ»ê¿àQ£¶__x0003_ò¿³¥E²®äì?Ì_x0001_rLÊØò?½}2_x000E_Qñ¿p_x0001_+ãfä¿_x0005_GIã_x0011_Zû¿_x001E_éï]¡Æ¿yª·Ñ%áå?øckó¿ò_x001E__x0019_%C©þ?_x000B_1ß¼³é¿U_x0011_ÕëðóÌ?¹R(X¨§¿_x001B_¹ø`Ãrå¿	ªÆ`_x000C_Ìõ¿´Y»òF³?èf_x0007_æ!=ø?»?_x0011_ï#¥É¿KæBdxÃÿ¿Ü&gt;ÁùZËÆ¿_x001C_±°/ÂË?41!ð,ÕÊ¿_x0011__x0017_±r¹ ò?°_±eÿ?ò_x0004_ }_x0015_ý?{Á9¶¢õ¿¶µÂß¸Ä¿Ô_x0014_ÿ_x0007_ZÝÂ¿À2_x0010_s_x0001__x0003__x0016_öú¿zÑy^(¾é?yÀ4Í _x0006_ú¿ýø²$Â¿#_x001A_c¹¿Ò?(Cçô ÷¿È5ß§í¿_x0006_|_x000D_Ò_x0010_jü¿_x0003_ ZÐ!Õê?È¢Úç³âÜ?ì_Ù¨ù_x0006_å?äñX%%í?Dä_x0005_é­Ð¿g4§_x000C_ðý?+ÞØÑ_x0011_]¥?%_x0012_¢fHàô¿N?_x001A_¸f?û#irLNù?7Ä_x000E_ÕôZá¿&gt;µK(®ñ¿êÞ_x0011_rÕ?ý_x000B_;_x0013_¬a¿Á@ÃIÂÓ¿æwÛ°æßè?¢°-d%Ñå¿å ×O5à?gâqOVýÙ¿_x0016_?³háýâ?ëtZ¬_x0002_2ò¿«Ð&gt;G&amp;ç?~¢ÞSzÇ¿_x0008__x001C_)_x001E_îSÓ¿_x0003__x0005_Ä÷¡''Ö¿ö¿§¼&gt;ã?Å_x0005_óOBDÞ?C_x0010_z	¯:Ò¿á_x0001__x0012_t´&lt;ß?ÔTCýÃõ¿_x0005_¬_x001D_Ô_x001A_°Ù?_x0007_?~}ÈÝ?_x0011_im*u¹?öºÖà¿­ _x0002_ºÂ¤¿U_x000B_Ë¤.Þ¿Û^.$@Z×?Á_x0013_á²7öá¿*\üÀªÅ÷¿pG_x0008_[\_x0005_¤¿`Öçýk¶Ð¿=?ôöñäæ¿Rº½zå$_x0001_@¬ý~Î±ñ¿Áq0È5°ä¿Ü_x0003_S®ß¿´9B6ö$£¿ÅôÇ_x0017__x000F_Õ?l²áTøÇ¿.ÑlDH_x0001_@wç¾?8CqÇ±Ìö¿o_x0004_p©?_x001D_Ìiø_x0007_ÜË?_x0015_ñýB¯æ¿:l o_x0003__x0005_p¼ò?b®(_x0011_uà¿×ÃÖBÏÌ?[÷bÕç¿ íÏãìò¿å_x0003_ë¶¿_x001E_NÓ_x0018_~Tß?ÛÓ8«º±¿u«6ùA_x0006_@û'ó»õ?sc«¢äÄ?6ø	»êñ¿ñò_x001F_k"ê?qÂkúü?æ/ó»z¯ó¿×Ç¼3½ú¿ü_x0002__x0001_n+Õ?ü_x0002_½ÀÅâ¿}ÓæFÛpç¿Åã\LßÜã¿µØ_x001F_Ìoñ?´/_x0013_´Ê?_x001D_k8Ä_x0018_Rã¿1gkãXúæ¿/OÞ·X_x0015__x0001_@B\± _ê?D±_x0002_þ-0Å¿ÎÝ_x0008_8Áø?ÊTP'_x0005_ÿ?·Ê_x0003__x0002_%ì?}õ]_x0001_¦?_x0017_à«FK_x0004__x0001_@_x0003__x0007_Sãp7½Ô¿Ü}f£Õ¿vf#XÜ%Ú¿n_x0007_³÷ºå¿_x0019__x0018_à6_x0004_¬ý?ä¥Q²ò¿Ç&gt;Ãt¿7û?+_x0019__x0012_á®Ø¿ÁÞmªûeÌ¿_x0001_ÀyBn÷ë¿ØÌKn_x0013_2ã?æÏýÓ	©à¿Yj[Ãÿô¿ö¤_x0002_ùéð¿+»_x0014_Ö¿å¡X5_x0002_ÚÜ¿ysÃ8}ò¿±[X²Ó?_x0005_i¿à_x0002__x0003_Àd8_x0011_º)#Å¿_x0003_âXW¤_x0013_î?_x0006_tØtwÒ?nÙe¸íPô¿NËÜ_x0018_Û?sñ_x0003__x0003__x0011_ý_x0003_@³×ÖN¯ö¿~Zà³Ð¬ø?_x000B_·m*ó¿q_x000B_u©hÝþ¿ªeRÆÌ¿y_x001A_î%»¿~1á_x0002__x0003__x0014_+Ñ?.LóÂià?g_x000D_¾ Ûð¿\E¸àÄ\ö?v¿_x000B_Àô_x0008_ß?;ïü9Èê¿k§]_x0018_¥ô?EÁbÎq_x001A_ÿ?9_x0017__x001C_·	È?ä_x000C_gWÁ_x000F_ù?¼:súùü¿=°ºªî¿_x000D_äÞ°Õ¿û_x001E__x0007__x0001_À^_x001B_Ð_x0017_²?W×k	eè×?4áyä?´E-×?îC_x0004_Cë?Â'­&gt;¸_x0006_@_x000C_OÊ¶ææ?÷òÌâÙâ_x0004_À¥_x0003_f(1ô?JË_x0012_ ¶Ì¿_x0011_ï~ÊFì¿ñëàÐÕ¿öùÞ¶ç?_x0001_¼Îg_x0019_÷ø¿ó_x0004_(Âcò¿_x001C_/ÒW`	ó?¹¥ÈoO	ã?®_x0017_/å?_x0001__x0003__x0004_ë_{ÅÑô¿ÂèTg_x0012_ö?Ò¦Ö£Ûå¿´¯î_x0003_¢ñ?ÎÖ.u!Û¿2ï:ê¿Eù;#_¥ë?'¼1ÿ/®×?Ctz_x0004_Â¿qØÖk_x0010_¶¿cc²§á×¹?úÌGø8?.qIâÑ?Á_x001F_üñôû?¤þùïù_x0005_@Þ_x000B_âOéí?3Róè9ó¿°Uq_x0002_)_x0007__x0008_À^_x0005_û_x0015_ÈØ?GmB¤gô?»*5oô?èØ4ô¨qÄ?+Q³Cá?ÍÞ¬ÙZ_x0008_Ý¿¬Ù6_x001F_3Èò?ìç3_x000B_¼_x0018_ñ¿é¦_x001D_2à¿_x0014__x001D_.üàí?ü_x000B_ÊoéÔÍ¿Ös¶IõÏ?cÞ_x0007_ÉA_x0017_ß?_x0017_&lt;_x0001__x0003_y_x001A_À?_x0007__x0008_ýJ)&gt;ê?»(/àl8_x0001_@a°_x0013_/nì¿j§_x0015__x0010_ý?VJÆ9D_x001E_×?Éjÿªö?_x0008__x001F_B%°næ¿3)+_x001C_Çõ¿R_x0019_åUäÙ¿Wl¦+7ó?_x0012_5¤/_x000B_¿Ø?Fö¼9í¿çgyWsÜ¿0ÀwÍcíã¿¡Äp_x0014_Àí?D­îx%`ç¿Õö1³;ë¿_x0015_AÔiHQð?é_x0015__x001D_ý_x0017_·º?ì§­x¥ü?ÝÊP{ãÝú¿!Ü¤',`õ¿(Ã	éðæä?ïËºÀj×õ?j|]à_x000C_µ¿|lÛ`Ýwû?%z_x0002_¶ú&gt;î¿õ!ë^.ì¿_x0011_¥é8îUÌ¿_x0006_n_x0002_éâæ¿FIÿ`ÐXì¿_x0002__x0006__x0004_°wýCuõ¿L_x0018_ä¿ø¿_x000B_í©ÔÓ?þLñæ×$à¿c«TÄ¦_x000D_í¿&gt;Æ_x0006_ø·ï¿L°ð|Í¢¿t_x0008_Ì%_x0005_Ø?ô6T~¦x_x0008_@&gt;\õ¸w²¿u`|H	á¿5_x000D_	nÌþ¿2_x001C_Tk=Æ¿ü/Ãø?îâ_x001F_f´}÷?m/ÖVö_x000F_ú¿Í_x001B_qô_x0001_ÀÀíBãñ¿éÙz_x0010_xüò¿1:PèQ"Ô¿T(CÓÅ¿W#®k	×ã?ßÔÑõÅ?¿=Í!ø_x001D_â¿¾_x001A_ÃÄæ_x0015_ç?í|É«½?hyHmñØ_x0002_ÀÎ­EààMû¿ëXÀ_x0003_Pú?r`´_x000C_Ä(ê¿VSHÐ?Î_x0005_¬_x0002__x0003_m³ñ?§«_x000D_w-_é¿Ks_x0012_D¿ÜË&amp;ù&gt;9â¿	Ó¿÷;¤¿¸Àó¿}Ú¿5"£_x0002_"iÁ?_x0014_X®m\É?°_x0008_yu|õ¿_x0014_ºº~$ï¿8ûJ/%ÿ_x0006_@¢õÏó¿_x000C_ÙÍ¿_x0015_s²?ÐdÁX2ö?_x001A__x0005_[|`ò?äÁÒñÆÕä?Ý¥2_x0001_0_x0015_Ñ¿3á@C´!á?B½µ*Cå?7ÖCª¬_x0002_@«dFÁU_x000B_­¿`Åm÷3úõ¿6dU©³{Î?Ø{(inKâ?lö7xö?¯_x0002_c-Ìï¿(¸öëªÃÕ¿òoÌ,ïwï?õy!?_x0003_ì®?¼_x0004_°!zÍ?;7;¿ï¿É*LÕ4[ê¿_x0002__x0003_W_x001C_öÊËzà?7`ß_x0004_Ñ´ÿ?¦,Z`Ù¿À?;è_x001A_Ì¿Ý_x000E_²S$ùï?»Zlhù¿]Ã_x0008_¦#y°?¡_x0018_L§Ïæ¿;_x0003_)_x000F__x0019_¨?/yÙV;ð¿Ó`_x0001_É+ªâ?Ùô¾¶\Ó¿ê¾9b¨Þ?ÊäÁ}cÕ¿ò¼á_x001D_ë?ÏD_x0015_½?_x0001_@)XÈfâ?_x000F_2_x0005_PÄ¿J_x000F_?Àºlæ?Bãb;È*ñ¿[Î,^÷Ù?ÐâôeL¤û?:ºÂ÷_x0005_Ä?_x0008_ä³rjsÀ¿é$5_x0006_yGç?I[ccæà?´³°ÜhÕ?3 Çº,Óô?_x0010_ ¶â¼Ï?=-þ§Æ×?ñ½_x001D_@³Ü¿SúßÔ_x0001__x0003_4.è¿Éåþ_x0006_fÁÅ?£}_x0002_»êÉÕ¿)ï«_x000C_._x0004_í¿ÜEÛ®æÛ¿Õ	[ûê?uëI_x0013_+ß¿¨_x0004_ìÜ­ó?_x001C_yúïÿï?¸7ÁjÞÙ¿%6M%ÝÛä¿6#_x0017_j&amp;à?/òTm¡è?ècBfífÐ¿à µÄ)Wâ?	_¤þÉ°ã¿_x000F_£àC_x0010_Ýå?y_x0012_íçÚ¿J_x0019_XÝ3ß?¢_x000D_zà¿ã_x000C_'tH¹Ð?5&gt;»ÚDaâ?ãÙ1[Ñ²?._x000D_².ê¿ÜÒU_x0002_â÷¿AF]1+_â¿Íú£ý½Ò¿mºc÷©_x001B_÷¿ß©_x000B_àê´¿­ö³i3ò?d&gt;ÙÞé¶?·ûéÏîÿ?_x0001__x0005_«R±xß?ÂiÙÕ­ë¿ûë&amp;Ë¹_x0017_ì¿¡1_x0003__x0004_ß§é?_x0005_ï_x0003_ÉÌ¿¡"h_x0003_ÀCúüÜÝ3Ù?_x001C_@ÍÔ²Lú¿Ñ:_x001C_§%ò?ãI§&lt;­ ¿¿àu?XØê?ø°*b7AÔ¿´·¹¯_x0017__x0002_@ÚsZbÞ¦õ¿SW]jå¿n._x001F__x000F_íüÆ¿t¾Qs²Ðà?)Ä_x0015_AÅ?d;Ã]\é?Ç¯c_x0016_§_x0003_ÀúÍ_x001F_xW®¿Þ,@çäë?Ù_x001F__x0014_"pù¿_x0004_Tû_x0008_M_x000F_à?fXöû9}Û¿ÝõhÛ~ï?Ð_x001C_ðÚåb÷?_x0008_wÂÜÓ¿&gt;HºÂùÂ¿_x001E_.¢_x001C_$}Í¿Mý_x000F_£+aæ?¢pã_x0001__x0003_r0í?¶[ÈSXÖ?_x0001__x000C_w&amp;×¬?Ö¨÷_x0019_Ëá¿h_x000C__x0017_]Ïvæ¿é&gt;v_x0007_,_x001A_è¿3ÆÇ®?_x0019_§¿x'_x000E_À³à? zÎc?áð¿5KäÚ©Õ¿Æµ&gt;î?hø}°_x000D_â?òJqaï?2çÚ·_x000B_eè?º¿PÆ?_x0017_Ù?_x0016_àÿ_x0010__x0019__x0006_¾¿ôª_ìçôÌ¿Ý®P_x0002_5ö¿Ï_x001A_î´èb×¿ÿãòC&gt;Ù?_x0010_¹ûû_x001E_'ç¿kñw4ý¿&gt;ZçËN?¿Ç¦ñytâ¿lÏÇF_x000B_Dà¿¯©©mÓ?²I#qûé¿_x0014__x000D_ïõòÃ¿ÅE¸óý+ä?|R*9tî¿c&gt;_x0005_Õ_x0001_Î¿¿_x0012_±²xÑ?_x0007__x0008_îRÍ_x0005_*Ô¿g_x001A_Æ7¥_x000E_è?4Ø¯çzæ?²Ù¦_x001D__x0010_uä¿,Fð03í?6ø_x000F_SìÞÚ¿_x0013_ë_x0007_áÂé¿Ó_x0008_ÒxûÚ÷¿D|¦ù?_x0012_ã`9µ3û¿_x000B_aÄRMï?üHeF_x0001_±â?¡_x0016_p_x0003_Ps?2V_x001F_8_x001A_Ê¿$¯7z-ä¿_x0010__x0008_ã8[ã¿Úf_x0004_9s¿Ac`X_x000D_±¿8*ª]÷Õ¿#Ð_x0015_Ã_x0006_jú¿Ô"½{ñ?g|ûrâË¿t'U½B´²?5_x001D__x0001_,ï?»_x000D_G³æì¿ü_x0011__x0011_PFÙ¿¤Å_x000B_ûÐ¿öø¹¢_x001E_¦û?/Ep_x0018__x0002_q_x0005_@_x000C__x0008_Q_x0011_Lê¿£§Â¯ÍÖë¿Så¨_x0007__x0008_6è?u³_x0008_n_x0019_°á?¿¬h+_x001A_ü×?qÙyx_x001E_è?_x001D_ùc,sÙ?"f1Ûú¿qÁ_x0017_Fþ¤¹?_x0015_;^5,ð±?é°vß~Ý¿~ÕAÕ_x000F_ªü¿HÑ²ÕÕ?.(³ ­ê¿q,%{Bõ?ê»»_x0011__x0004_qñ¿(¡h_x0006_½Â¿Qo_ÿÀ_ü¿}ÖøVæ¿Öû_x000E_Ì-ç?òD?å,æ¿Y_x0017_ZN® ¿_x0003_;³Ê _x001E__x0005_Àìß¨.Pé?êìáÁÜ¿*J®_x000E_ÉÜ?c_x000C_gõãç¿z×_x001A_bô¿¢7àz_x001C_yä¿_x0001__x0007_¶î_x0019_î? _x0003__x0012_dØç?ÀÝDYR[?	¿_x0002__x0014_¾'ü¿_x001B_6÷®Ñ?_x0003__x0005_9_x0005_T¦ñ¿×8/úrm¸?/ä#XÐ?²Y?_x0008_ï¿p_x0006_Óeû?ßOUäØ?3ê#ëæ¿¡ù9m»K÷?ó5×Î_x0002_õ?8Bs¹æÑÑ¿×ì£%ySÙ?»§à×¼Ò¿1@ZÊð_x0016_ò¿¹_x0015_ÖÈ|ïü¿ÍÜ_x000C_ë7áë?¸_x000D_&amp;±v~Ù?_x001F_¨_x0014_ÈTÔ¿sM¦«ì×¿_x001C_S_x001A_Éï¿&lt;ÿÚÊ_x000B_ÐÐ?z_x0004_ZA/èÃ¿_x0015_³(	e¡?_MTIí¯¿ÞFÕ¨Üø¿7K_x0012_á_x000D_åó?ºÅ_x0002__x001E_å¿í4pu%ö¿Â$gÆÆoß?\¸!$	×?|Ò8 ½Û¿:úUêCð?_x000E__x0001_b_x0003__x0005_Û¡ñ¿_x0005_ÀjÍâ?7Ú/Ybç?_x000F_4¬_x001A_°ó?xRC_x001D_)ó?m_x001A_øKØeì¿x1Ô¾ _x0001_À_x0008_V_x001E_Þ&gt;³?c&amp;¼=Ñþ?_x000B_=&gt;0 Æä?²ê_x0013_`ô?r_x001D_D_x0002_85Â¿_x000E_¡fo¹q¦?¥.ñ­¬oï?¸Ã.ÆJø?e_x000E_éòû³ë?ÿÑÞ5_x0005__x0007_Àh¨R~_x000B_.ø¿°__x001B_2Áù¿â¥_x000D_íUá¿R_x0014_tHµÙ?	sÚ)á?Ñ{d_x001C_t¿3R_x000B_%zÙ?#:[:9ñ¿_x001F_ó0_x0001_üÔ?z	äøÞùí¿_x001D_Ý¤ÿ¼·ö?M¥_x0017_éÒ?ÇÝY*hò¿_x0004_ÃÁÇ¿.Irî~ÌÙ¿_x0001__x0002_EÐzÛ¹î¿¥ô,+Þpì¿ê_x0015_Ü?Ü)]L^Ü?Ì_x000C__x0005_Ï_x001C_ró?~Ò$rÞ=û¿HÇeXà?þþhÁ(é?Ð*&amp;B·»?Ö¼ÑcÊ.É?j°Þ.þ_x001F_ì¿lmh&lt;óë¿jWàø{ñ¿^Ó3ÃäbÈ?;P_x0004_V·và?&lt;\Ðf_x0006_QÝ?_x000E_v_x001C_²Î±ô¿Ób_x001A_MßTå¿Iß 8°Ê¿¸hùÎ0á?-_x0006_¡Çv9ú?wÂÇ¢¿ø÷¿Eº&lt;e|_x001E_Ý¿_x0010_Ör°Tv¿gýv|ë¿Nï±lù?Æ$Å¤_x001C_ó?SëâÛçòÜ¿_x0019_£ã(ò?N'Ïî ýé¿s`Terÿ?òXo_x0002__x0007_T(ù¿Æ_x0001__x001C_lq!ð¿Âk_x0002_Þ_x0001_«Ý¿_x000D_à}Chò?"ã«ã@ê?ªö¸dBÉß¿~lÏ-]¼?iÞ§Tå&gt;÷¿êFÎ_x001D_õ¿ Þj±}rÞ?b6[P=º?ÖÊöåå?_x0003_k¡_x0001_Ä¿ñ¥IiôÅô? H=Ói_x0004_ò?ÜuÛDèÝ?|H&gt;Û÷¿UüÁ|cê?Ø_x0006_#ÖYð¿ó}!Ú¿_x0010_Á\«{À?®z2t!Lü¿Ó¡_x001C_s´¦à¿Ä!_x0002_Ç@ü¤?_x0005_y_x0004_Vë¿w_x000D_i«kÛ?º~¢òïÚ?ÍH«ªò?ù¿_x0005_tpÛØ&lt;²¿_üaÉØ{ì¿SC°éè?¿_x0002_h_x0003__x001C_¨¿_x0004__x0005__x0016__x000B_I_x0006__x0010_Hî¿Ãr_x0015__x0015_B±?Vde0¿¤¢¡7q?8_x0010_!Ý©´¿¬Iÿ2´´Ö?p:Ã0/Ú?ª¤/&gt;o_x0006_ñ¿by_x0019__x0001__x0015_ê_x0004_À_x000C_E_x0003__x0013_xqÐ¿wm§sá¿/_x000B_ÜCmWé?7ÒbºØ*¹¿/$û®/©½¿_YØëì?!Ûu¥1¹Ò?_x0019_F­*ø?À"_x0002_=ñ¿Ë_x0006__x0010__x0013_ªÕ?DCw½½ä?ÚtnÈ_x0002_À_x000F_x(ºëkò?j:Á®Pø?(¯.Òú¿d#!_x001A_Wâ_x0001_ÀII_x0006_O[Ù¿¿H¦ðÜñ¿!ú}mXô?8G²ìRà¿ýû(XÎä¿Ð_x000D__x0001_îqâã¿B1Y)_x0001__x0003_Aò?g³fIÁ\À¿¨øâæö¿_x0015_Ì_x001B_íïíÄ¿àõoDí3í¿Âû4÷Í_x0005_À·_x0016_De_x0013_èÕ¿,)0Ù%Zå¿ïè"\e[â¿Ç_x000B_h_x001D_Ö8è?`ø·&gt;­¦?_x0017_HÚvã3¯?pêçÚ?É§u\¾õ¿æ=½»¸Û? å*`Ï?¬_x001D__x0016__x001E_Áö?KÝ~DÅªÉ¿ïÕ\n-Ñ?XZªtpâ¿ M¹0÷¿ñ:k´ï?á£Ìâü¿Â"Yu=à?+_x001C_¡6PQØ?©)ÓìÀç¿µ)©Ñ÷?Å£×Ó¹eó¿_x0019_@îÑÇò¿_x0002_gÂeSâ¿FCM;¬Âñ?þS&lt;UÉÒÔ?_x0004__x0005_tüè¾GCï¿ÔÕ_x0012__x0016_w×¿ §«GÄ_x001E_Ý?àG_x001F_È_x0012_÷þ¿ü_x001E__x0007_²5æ??ø)Dªä¿_x000E_SàZè?_x0005_í±ABåâ?M2ëií?%×(_x0005_øÀ¿Å®&gt;ãoÑÓ¿_x001D_ó_x000B_NL_x0002_ÀÉ_x0003_ë+¹^´¿«Ó_x001F_´æà¿ÀË_x000C__x0014_cØ¿×-ZjÄ6¿g?ý©x_x001E_Ë¿®ùæÒ!kâ¿ô_x0007_Ë^_x001F_±ð?Ð{f_x0002_õ?.5Ã7_x0001_ä?¶|_x0018_5á¿Û_x000B_T.?hÆ¿ið?Ù¿WÇ^µ«³¿P*F_x000E_g5þ¿_x0002_Ü*ò¿@r¬:´¿¢_x000C_]Ñ_x0013__x000D_ë?	½&amp;ë_x0007_ÑÜ?=a¶Q+ß?àÉ8Ð_x0003__x0004_¯o­?k&gt;#¹¡_x0001_×?uéÚ§rì?Ë¢_x000E_q¿$æ?ÊWÄkÌ¿|J¯¡Ð°ã?·ó%®é¿_x0010_M	I9|_x0002_Àþ,øçFÚ?"¢#_x0014_i_x0001_Àx×G»ù!°¿¡6P5Ò_x0013_Ú¿_x0003_&gt;·_P_x0010_Å¿°Ã_x0019_ñÑµ÷¿¬_x0016__x0014_ªÚ_x0016_Å?{fñÒÚó¿]Ú,ðLBü¿$_x0005_ü_x000E_åÑë?&gt;@×¨Òá¿Ë¿'cFfì?_x0016_=ê´üñÁ¿_x001C_¢fQ«1æ¿_x0007_émß_x001B_ó¿â _x000F_·Èÿó¿¼¼ø_x0008__x0013_ñë?_x0015__x0019_, jð?ÜCØ;Ó?kßÀÅi û?§&lt;ê$wì¿í±_ú9×¿@_x0010__x0001_V÷¿kvÖÙ&lt;ö?_x0001__x0005_qú&amp;6®#õ¿tîO._x0005_ø¿k_x0016_!ñçë¿´ %ÐhÔ¿â¯_x0003_â=ñ?_x0001_®Jî!ü¿%ü§_x001D_¸Æ?uª;Dæ?ó_x0013_$1´ð×¿¿nÐ©ø?"ý_x0015_úçø?_x001A_ç#5Ýyô¿:*`BÉ?æåYf÷?3_x000F_-±ëø?ï®T¤ùÒÁ¿#Î­_x0002_Iù?«/IÍÅJæ?úåe_x0015_ê?EµPqMó?Ü_x0019_s»²_x0003_@_x0018_jE%&gt;Ó?''©müñ?8¾+'_x0003_¢?_x0016_ëÁ_x0004__x001C_^ê¿Ùá¬¡ å¿§èÍäRÚ¿,fEõ¡ì¿³ë	_x0010__x000D_Ö¿ÁUÌªâ¿âóvÒuÙ¿#&amp;_x0001__x0003_ä~ø?Xã^è-Û?"Á¤esô¿_x0018_F"Ýý?_x001D_lGõÆ¿ám_x0005_ï*ÉÖ?^º1)¯_ù¿_x0008_9·0$òá?_x0007_k¨Æ&amp;z¿K[cß?BÈ­¦Yî¿ß¶ò¸_x0007_1?¢KÕcë¬¿«{_x000E_ÅHUô¿ý_x001F_¬_x0019_â¿;M¦1÷¿``:Èk&amp;ò?_x0002_!*_x000B_rsè¿®ãKSåpÚ¿_x001F_­]PMyö¿1Ù_x0011_ã½êÌ?qd¯¤Ý?¼4'_x0011_?÷Gå_x0007_»9Ý¿Í¨#$Õ¿7_x0018_&gt;&gt;¿Ô×?5(~ôPì¿tÏ_x000B_K^­Ì?çP_x001B_¦Jò¿f§îädÒ¿5¢º_x001E_8ë÷?×G'_x000E_zgé?_x0003__x0007__x0005_"®"_x0015_é?W_x0007__x001C__x0013__x0017_Îø¿_x0013_qjZâöò¿4GZKd_x0004_À¡&lt;cñ?_x000E_¤vå?­¡,ð0æ¿Ï_x000F__x000F__x000F__x001A_qÛ¿*3%_x0002_ò¿F!_x0018_ì?üçó¤&amp;ó?]ªsô?EÞ`û8Ñ¿W×Zmë?R-ýþPç¿_x0003_WÎD¾Vê?&lt;[i¼²è?dç_x0002_!9Ö?_x001F_»P$Ìð?_x0001__x000B_YÌ÷Ò?l¦L_x001E__x0012_}Ó¿_x0010_ïÙ_x001A_¯_x0001_À1E,0èÔ¿]Ëý?M}õëZ_x0003_ÀòcÖ£Q7ê¿Ý¥_x0006_£]ö¿e3,_x0010_ñ¿¯$¨¯ò¿¹ã}Á_x0018__x0014_õ¿:c°Eîï?j_x001D_w_x0003__x0005_¥,ó?dÊÚwÚù¿oo¹nå¿+ÕÚ¸Å¿ËÐþØ÷ï?H÷oI´ñ?ñ¼_x000B_t_x0003_@ÈKE×Í?`®¾_x0004_][æ?_x0008_~­úÛ_x0006_â?Ì%ôBq±¿'ÉqÄßæ¿_eµß]c_x0003_@!ý¾³]¯?ß×_x0013_HN¸Þ?l¿P²©å÷?j;Ò_x001D_ÀW_x0002_ÀÄ£_x000D_Î»ò?Ökxûã¿WR_x000D_bKÔØ?C°Â_x0019_¤tè?zîúø2¾?_x0004_zÄà_x000C_.ç¿_x0014__x000B__x0001_^_x001B_½?CbÐ|R_x0016_?)ú0vÊeâ¿º&amp;/_x0002_¼bö¿R¶Uµß?_x001A_v:ï00å?_x0010__x001E_*A¥Ñ?àYØ8_îÆ?UÀ_x000E__x000B_rþ?_x0007__x0008_ÌXñ_x0019_Ù©ø¿¥Q­+®sâ?_x0017_©¨s¹`´?S_x0018__x0006_8OÏ×¿bT¥_x0014_óð¿0Wéù¿VTÂ7'ÅÉ¿	_x0010__x000C__x000C_.Õ·¿ÄÍe_x0003_Ò¿«Ixê²Üö?_x000F_fúçP_x0004_@fÔT8_x0005_&gt;ó?þüü0_x0007_Àzóevò&amp;ä?»PAÁ¾¿ìzë1\ª_x0001_ÀÉ`(ªêÓ¿_x0002_4æ_x0010_åìé¿ÄÊ_x000F__x0014_á\ô¿ÇiBYÔÔ¿_x0018_®ª$?¯_x0018_=E~æ¿-HÃÌÅ4ù?[³ãl«Vø?!ÊãéÙá¿XNüo¸Ý?_x0002_4³'ê¿T#ù_x000D_÷Û¿ä8\R	Aý¿&gt;/_x0013_å%Ø?JõÀ±ñÂ®¿5vì¸_x0001__x0003_ü¿)°_x0006_ihé¿_x0017_uÑ_x0011_\øå¿?Æ(iDÀå¿6¼Oý?2Ê0ùgBö?4÷P	Ls¾?ªfiY]úú?ÏÈ}Ãê¿ð]_x0003_Ý*%å¿PY_x0007_Á?¼EcCJñ¿'UÖÊà¿¹uÎ±¤ö¿¼Ó¹_x0016_nuå??_x001A_g_x0003_fÙÑ?_x0018__x0019_ó_x0001_Î?4¤Ú^ìîè?6Îæ®¹­õ¿_x0001_Xå?æ!_x0013__x0002_±à¿¯QFt¡æ¿Æ¥s¹í?ÍÊñÎ»¿_x001E_ña7u¿õþ}[Mç¿Ì¢àGÐ¿_x000C_Ö:L_x0006_é?¢ÇBÿPò?¡­ëó?_x0019_¾m5I¾ë¿G¯+á¿_x0003__x0005_&amp;å_³§ê¿R_x0013_w_x000F_ü¿;ð:¹ç_x0006_é¿Æ­	`È?$ùº(æ¿_x0004_äOR¥Ìì?0iF±å_x001C_Ú?I=1ÔC µ?Ùf#íÛ¿#í_x0003_æWß?Êi.À_x000B_tÏ¿sH _x0013_qõ¿3×®£»%_x0003_@ö_x0013_b¢|É¿Ðý	uá?ÇI:%Iö?ÌíPM_x0011__x000B_ë?_x000D_Ãß¸¼á?ÇoiÙ òê¿õ~èG¸¶Þ¿ßí0j_x0002_ê?kÈt_x001C_æ¿s'ÄIÁ?_x000D_VÇäN¿(Õùæ×µÔ¿,B³ÖOºÓ¿\`öüVà?_x000C__x0001_§3_x000B__x0007_î¿	_x000F_½ÎÙ¿Ýg õ°ë?¦_x0002_×_x0018_³yü?úT»×_x0002__x0003_ÎJð?r4ÖB3Ì¿f%ý{_x0003_¦ï¿úzæ×È?]óÜ_x001A_É?_x0006_IÇ©.Æ?ê×íó£¾³?ó_x0001_v9SÂÇ?uõ¥ýWï¸¿b_x0014_|_x0012_+zØ?@Ás_x0003_ÞÜ¿Äæ_x0007_Uætç¿k¿²Êä?;dÂxµî¿¬_x0007_Ï_x000E_YNñ¿Yá\põò¿+å±_x001F_¤?SÏHÂ_x0012_è?çº_x0001_y:ªè?Ñ@½ÌfÜ¿IHÃþ3Ö¿0oZÜ(¾è¿NÍÚBõ³ó?f_x0007_6Ð×u_x000E_@?BDÊ¨8á?ØçËZþ^µ?"gð_x000E_Êö?eg²ðçò¿Ü^Øe=ù?"ûr9 ó¿z #»cØæ¿2O_x000D_æ?_x0007__x0010_©E.pÐ?Ñ_x000C_ÙIÑª?HVPAn_x001A_ß¿_x0003_$GdQÐ¿_x001D__x0002_~ØOÓ¿^f_x001B_©±_x0016_÷?÷c_x0018_ÕÕ¡ò?Wy/a^ø³¿ÌËëþV_x0008_ò¿LE²JÚñÕ¿âóòhÛâ?¦oÌE_x000B_é¿ÀOhZ_x000E_.Ö?²TXã[Ó¿ÞåHGëÞ¿_x000F_®úØ¹¼å?&lt;àþ,4×¿Æ_x0006_ûû_x0004_÷¿]Í,&gt;_x0005_Øæ?:a§ò¿_x000B_ò?mê@	Ñ¿n_x0005_ß_x0005_5¥ì¿ªÈÂlk®é?þ\·ð%[Ñ¿ôpØýfÏì?¶×'åWtð?À	Á_x0006_]öê¿-ßy_x0011_u_x0001_Û¿ôH³¦dÛ¿äôS²_x000D_ä¿¯_x0018__x001E_F¬¥ß¿Óü_x0010_Ä_x0004__x0007_ÃOû?ú÷ô	7_x0005_ì¿Tßë!Ë¹ø?Ä÷1Ã_x0013_ÛË¿­¯wÞX_x0001_@V÷78ß¿µíÍç×Å?D?àÇäßÍ¿_x000D_)_x0014_ÓÒÀÆ¿¶hfû]úÄ¿êlW üò?´å1o®_x0017_³¿ýo.5è-õ¿(C_x0003_!_x0003__x0017_¸?ö«cP¯4Ü¿à_x0016_´JÜü¿_x001D_]ßÁ¡?(J_x0014_Ú,þ¿¤&gt;S÷É7Ô¿yºÍc¨?_x0002_O_x000E_tþ_x0019_ù¿vÑN_x0013__x0013_ï?_x0002_Jf®uÅ¿Õæ¥1Üåâ¿;~_x0006_ Ù_x0015_õ¿{_x000F_Þy@Æþ?lÌ7WÊÙè?g&amp;[ÈõÞé¿a)ÁÑtÿâ¿[ó_x001D_¬Lî?þFùî¿Ç.T±_x001C_»¿_x0002__x0006_^`û_¶¼¿ò_x000B_\§á:ã?s_x000C_.·©æ?Þ_x0010_­_x0003_±½b?é·É¡í?wps¿Q_x000B_ð¿ º»lþØ?âc«_x0001_Åã?Ïëß&gt;	_x0005_ç?x|_x0010_Yç¿¹ÛÕ«î¿Ùu&amp;"Î¿ÕÓÉ4RÓÚ¿_x0008_ó£=z_x0017_ë¿Û_x001B_Ûu,ò?Ê®v8©N_x0002_@_ky_x000D_+ñæ¿d?(	µm_x0003_@5gÒ©d¹¿å[Ýáaü_x0002_À¿õ_x001B_9!â¿´_x0019_N¹·¿¦7§x_x0010_ç¿R.Ç_x0006_VÑ?Î¹õÑ?[_x001E_®@õ¿±b0_x0017_J_x0013_Ü?_x0019__x0003_s_x000C_ PÉ?Þfì_x0010_É¿M_x000B_9_x001A_î¿_x0011_3 Ët4ñ?_x0004_Wn_x0002__x0004_6ûì¿ä¯ö;S_x000D_å?´ ô_x0004_vð?;!EyQiï?µþXD,|ö?QWªr(_x001F_å?4óùv\ç¿_x001C_G9_x000D__x001C_ÙÑ¿Õ{&amp;ß_x0004_Â¿,_x0019_Ö7@îÕ?¦ÚAô@jÑ?DÔ_x0015_àSï?N?¸|?ØCPIÄ2é?XÃs1å?««JúÕ?l£KÈzè?âJ)i_x0013_Pä?ñ_x000D_&amp;_x0016_²ú¿s8*ÉRÉ³¿:-n¯Ýð¿î«&amp;ôÐ¤Ù?;Kk¦7Zù¿í_x0015__x0007_N_x0006_n?²4Óã_x0015_ä¿_x000E_ ánTõ?_x0001_Ú_x0008__x0003__x0005_Uê¿²_x0017_»_x000E__x001C_Þ?_x0006__x000F_Óø_x0008_Dâ¿2_x000E_GÓ1û_x0006_À9_x001A_Z_x001A__x000E_rÀ?sõ§õã¤æ¿_x0003__x0008__x0005_ä¿ è½æ¿íF)ò_x0008_&gt;Ú¿0+uúUÉÐ¿*)%H_x001F_Þ¿:OUTcbÔ?¥ëÁGú¿¶øÏBÂ_x0001_Ààý~õ_aÑ?K_x0007_°ûÓ?Jábó¿e#o Ó¿ë_x0002_£ Y?¹¿»«A_x0006_I_x0002_è¿êy_x0014_/ëÇå?©Y¦_Íæ?&gt;í[BI_x0003_@µ^û!àé?äÕ_x001C_-Ä¿º]Ø_x0004__x0006_å?Éìº9Ò?ÂÉ§Ãù?hC·ç±÷â?®Â)ï¿ß¡Gx¬Qé?ÌjÈ_x000B_¢ó¿_x0005_ú«0ù¿_x001E__x001F_¸#&amp;ûÛ¿4Ò_x001C_Ãí¿vZ_x001D__x0018_Dªà?$XéFØ¯?_x001C_8ÑÑ?Î¡_x001F__x000D__x000E_Éç¥¿CNîÕpâ¿U»_x0004_a_x0012_0Æ?²äºò?Þ·_x0008_Ð,_x0007_Ñ¿=K\Qò¿ÈTß?4_x0003_ê¿æ'|¶êËÓ?ÈÌ»iô¿EþL_x0006_6F÷¿ò_x0011__x0013_YJê¿¨LÉì¼Ö¿_x0005_¨_x0003_Qi_x001D_Ù¿_x0008_I(}_x0010_ë¿áY.ÜÁá¿a!?¥*ô¿¥5Ûc@Û_x0001_@¶@´_x0016_ÐÙ?~&lt;_x000C__x0006_-û?Q Þ¤Ã±?_x000B_ÊçNgä?Ú%®þSè¿ß´N®*Ó?_x001B_OÔØ.6ò¿ïBÑ_x000C_|ó¿bå¶_x000C_Í_x0017_ä?º¥yy	_x0002_À¯_x000E_{oã¿­lðÐpCÄ¿_x000E_Éæ8pÞ¿ÓÏcF³?_x0012_Òôîa[½¿_x0003__x0005__x001C_K«¦_x000F_1Ò¿;¡É_x0001_£å¿ýRÔLåñ?²B#À/ßì?_x0012_0_x001B_q@Má?+êGÿ¿ËvY·Êé?ÐÇÈ_x000C_òÞ?;lÇ-)	È¿^ÝuXç¿YëÚaqð?Ip_x0005__x0001_6P_x0002_@Kë&gt;nñØ?&lt;©ÃúÖ5ð?Z«rIÙGæ¿_x0008_+ñ^1Ì?ÜéÖ_x001F_jý¿´£_x000E_iú?_x001A_²=Sù¿hÏ§¡Y¹¿_x0015_×1£ã,÷?_x000C__x0014_Ó_x000E_êé¿_x001A_,²_x001E_ù;ä?ü7ò_x0001_ªÆú¿QýNB©¨ù?I9_x0004_#êù?üw2BXÄì¿þ,vó-ã¿;¿u}²Gã¿0ªXåsù?â÷²á³=ì¿ÖJ_x0003__x0008_þ_x001F_Ê?Y¨Î¥P%è¿åùÈÄ¶_x0007_ð?ËÌ_x0015_®?Ìq6iyZØ¿fÈü)B÷?_x0007__x000E__x001B_SË¿_x0015_5¤YaÁ¿xÎûCªÙ¿7_x0013_-_x0001_àÒ?Ý«_x0012_À³Ð?÷2_x001D__x001A_sñâ¿:ºÌ(_x0012_ÚØ?_x001F_R_x0007_+_x0001_@KQNmYÃ?¿½ùZ/_x0012_ß?¡õRòà_x0004__x0005_@xB²Áàÿ? Z^,ÛÝ¿ÏÂÕ;Âæ¿_x001E_µ\x×ÜÖ?K)&amp;´7_x0002_@´_x0006_çN_x001C_Ïê¿,S_x000F_Ö_x001D_÷?_x001E_Ë?üó%Û?±ð²©îí¿SHcAÝdó?I°_x0006_ÿøÝ¿×È,Æºæ?CCMN4¥Ô¿!M^k§þç?¿_x0010_YPðå¿_x0001__x0003_ù,0b_x0008_Ú¿_x001C_aG_x001A_B_x0007__x0008_@´(_x0019_0Ü?ÚM7°5ùä¿lg*æHð?6F+ª_x000F_?®?$Å®¿¿_x001B_ð²Þ®Þ?_x001E__x0006_Ôv^÷¿´ _x0019_,¤ùë?µl´ßûØÞ?ð_x000D_úÛ3å¿V_x0001_7±ÏÅð¿_Bé_x0001_ÿ¿ëý¨@Ýã¿è%nÃuØ¿_x0003_³%'½_x001A_í?e_x0007_Ù­ûµô?þozèù_x0002_@À_x0007_®ïØ¿àÐ@Áñ}Þ¿_x0016_^YTXª±¿îaôõ­à¿Vz_x0002_Ý¼Ô?ê|æ£Zó?&amp;H2àÍ¿ë´o_x0007_SÝ?=Z8o×¿eîHGÞ@ó¿wYdýU+â¿	:ÐßÅ7÷?¢R[6_x0005__x0008_~æâ¿W×èÝFH¿6UwÎÏ.ö¿?	²;Õ¿Ç1«V_x0003__x000B_¿+_x0010_ðyúðé¿EcÄ"¯¿áùèkÿ?«_x0011_v	ñ?BH#Ý+ýá?Rº|´¿pã¿uÊåÀüç?oNìL_x0007_6_x0001_À7¥FõjÞ?odøë.ý?hï	Jô¿Ëå­zÕ¿#SÈ6õl_x0002_@áªÒ&lt;_x0005_@¹·öòvê¿ç,e_x000C__x001C__x0002_ÀId{_x0001_Øñ¿¦_x0015_z6Ì_x0002_Ù?¾_x001F__x0012_æ?êóZ¡åå¿_x001B_¢ZzÄ'ä¿á_x001A__x0015_¥_x0014_|_x0001_Àî)h_x0001_$ÅÓ?,n&lt;p\S_x0004_@O_x0014_þÉÑ?8_x0012__x0015_ZÉ_x0006_ý¿ÛÀ}.ZÊØ¿_x0002__x0003_ª­_x0004_ÉËªï?îXW¹çá¿{ø%Ò¸ú?ÈË&lt;_x0006_P_x0001_â?#\ÐÉå¿ªH0Þ_x001B_ Æ?Ý²ËÑ¼Û?ñ_x0010_íoTÕ¿½?vúÉ:Û¿Ç_x0008_WÐjã¿äcZ&gt;Ñ?'_x001E_!ý­®á¿ðÓÂüÀÚ?]FO2sì¿_x0005_æ¿¬4ó¿_x0001_+ÜH	_x0004_ÀsñÄÇýð? _x001D__x0012_âÉ?ç1"_x0007__x0016__x0006_ÀÕ^xÍô¿[êUÂj_x0019_i?BíÝÉµ\ì?þ0Ç2?_x0014_ýã°SÝ×?õ%¢_x0013_e×?ê_x000C_°£Î#ã¿Ó*LÖ_x0004_ë¿MÊ_x001A_ÑÑÆ?$ñ¥_x0018_Û¡¿QÝâ¨u±Í¿XQ_x001C_Ä\Ií¿û1_x001E__x0002__x0003_æîå?L¸T¶Yá¿}T]_x0005_Fò?ûyI!ñ?`© _x0019_øfÇ?ªÌâ¢!DÃ?&lt;'$ÒÈñ?Ü_x0003_z®&lt;þ?-Ì_x001C_e"à?"g¾ô³ûÔ?Z¿Z2Ý¸Õ¿în}µMOø¿&amp;3®_x0011_5§?Ð`Ä_x0019_£þ¿_x0001_A_x0005_ë¹Üç¿+{ø)à¿â­bT_x001A_¿µV :Ý«?V?µ­4ä¿kWå#oRÖ¿àÄ~ÀµpÒ?_x0008_liù_x0010_Ë¿]|×.ã?4{(Úâ_x0004_ã?2£^U±Û?¼÷ð'CÌ¿QÕ_x0019_÷^Ñ?°¿«ç8Ø¿pcDº_x0010_æ¿c_x0003_qÚQ×?v¤3ßÓà¿EdqP?×¿_x0002__x0004_O?w_x001F_ó_x0012_«¿}¤9_x001A_¨ÝÔ?D¶_x0006_ü´ö¿V_x000D_h_x0018_Þ_x0001_ú?íEjyYòÔ¿¿_x000B__¶µð?¨¬Ä_x0011_¹UÒ¿?¼¬ScvÃ?*Ò_x0003_0_x0016_^ñ¿(³#&gt;×?n÷út_x0008_ë¿v£Zr©Ò?£)l6Ðò?éþ_x0017_8l¢¿_x0018_¸|_x0006_¸¶Ã¿®W	þ_x000D_ý¿ìÝgÆ¹Â?_x0011__x0016_ý"Wú¿UÎù?çV"û"tÐ¿­B6å¿R}m2_x001D_û¿75¾Õyñ?19åXÿä¿eÃÄ¡&lt;ó?( 2~¨_x000F_á?J}SÆ}_x001D_ã?ö;Í%yËì¿×4^_x0002_æ¿&gt;³{Ù_x0012__x0001_Àú8 ½½aî¿ÌÙr_x0003__x0005_aÀ?_x000D_Ì.Ý&amp;LÇ?m!Â_x0018_Sñ?%&lt;À³_ø?3^&gt;æDÖð¿_x0006_#¯ké¿Fs´5J8Ø?Ý_x0002_§MQúó?ÿø~QÄMÄ?Ùáè/Õ{ç?Æß3å¬}í?kÄ_x0013_lÞö?0¦Û_x0004_¹éè?­öYFÁË¿·ðDFc~ç¿î_x0005_Û_x000C_:¹ã?gÔ"._x0018_Î?`ÔÄ$»²¿Æ&amp;·)_x0001_Ê¿ã_x001E__x0003_Å òò?"¡üÆmÙ¿_x0012_	¶¤]à¿ëJèâ?"1UäëØ¶¿·_x0015_úN²Øø¿J_x0005_ñb_x0016_Ã¿cR_x0010_/`äï¿_x001B_]JÁ"ÛÏ?_x001C__x001A_lr_x0001_bª?$É_x0013_Ãë_x0003_ÀY_x0002_ÓÞð?¤ÌÔ'2ã¿_x0002__x0004_O®K½/xÉ?¦2¯Qgà¿¬V_x0012_ÕÏ]_x0002_À5:«©dm®¿oHEnq_x0019_£?Å«_x000F__x0002_+*_x0003_ÀKZâ8´?_x001A_¦l?®Å¿^¾°1õî¿£qÎ±_x001E_Ê¿/~60(ìò?_x0012_YÜþè?|Se0kDÆ¿_x000D_¢çÑ¬ð?RÊ¼í}ø¿_x001D__x0018_ÓÜùù¿l_x0008_pµqöà?MGv_x000B_ç¿gÒ3ßfé¿CIáH×Í?hþö}¸Ê¦¿ãä'_x001E_æ¢Ä¿h3Øºð¿P+Åyß&lt;ò?_x0011_'ù_x0013_ð¿mkq_x0003_R_x0001_Ö?O¼_x001E_D'&gt;Â¿Nµê_x0014_¥ç¿£_x001F_Ë¿_x0011_ðî¿ÏíØèì?¬®R!É¿DíH_x0001__x0003_~_x0010_Ð¿]#]Fá?æ_x001F_-iWí?\x¬Ú]_x0011_Ô¿_x001E_Ç°vÁ×?_x0002_&amp;&gt;m+ñ?Ü«°ùüè¿*_x0010_Õd+_x0001_?&gt;¡ú0?:f_x0012_¢Îyò¿_x0019_nOTò?&amp;_x0016_ûþ²ó¿ØÁ_x0013_è¿êþ_x0003_XYE÷?y´Ï	u³¿aø_x0017_×Z¿	_x001A_T_x000F_&lt;â¿_x001D_LÑ±Ãi¥¿_x0003_ñvW_x0016_,x?8¿?d¡è¿È7_x000C__ØÈ¿ªìØ|ñÑØ¿Õj_x0003_/Xæë¿\ßc×_x0010_¹í¿«®¡G§®à?ÎrÔôûõ?³È®¯å?Xepî_x001B_*á¿`ª_x0005_Ssâ?_x0015_(O¥¹)å?V_x0007_85\?Q"öß®Æ¿_x0001__x0003_Øpü_x001D_ÿjä?ÈL°óCâ?_x0019_¤24þ¼?Orêñ-æ?_x0015_ãæÔß?{µß³ÐÞ?_x001E_â_x000D_X_x000F__x0019_Ý¿&gt;Ñ_x0008_×ó?_x0004_Õ8YÑ÷¿O³ýå1kÖ?«~/3DÙ?Áðßò:_x0012_ö¿=ë»ÑIóø¿¥$^èPÔ¿_x0015_#+*Æå?*¬j7J_x000F_Ç?ÂkhFßø?-g_x0010_#ö¿ÅÖX´/ë¿ -ÈKñ?Æ?M6£ûÝ?)t[@Å¿r_x0005_«ÀËÀà¿Î­~xã¿ôÕ0p_x0002_1û¿_x0017_Ò#^SÁ¿û§Ã_x001E_¤±Ã?]õ?¨[|¿_x000D__x0012_¯â©Â?o60fÑÐ¿Â};êBØ÷¿«Ò_x0011__x0003__x0005__x0013_ÉÖ¿¦_x001C_m_x0003_¢XÂ?_x0007_;iqÉ¿èÏwP_x0012_ò±¿snð_x0015_Mè?ø±¤_x0017__x0003_ô?Ý_x000C_}¹&lt;Ã_x0004_@üGº4_x0002_@_x0004_ÙU£YÛ¿Rkðé¿_x0016_×_x000C_ÂýÏ?Xß_x001D__x0019_@ÌÛ¿_òÏø|Ò?ÒP#l\_x0001_@éd6ðÊYæ?_x000F_d5³oò¿+T_x000C_V/ÞÆ¿&gt;Ð£Rµñ?;ò³þµî?5¯ë¤_x001E_Ú¿Eáxîææÿ?\û_x0001_2Ú¿Ãw	cíý¿äfsh_x0004_î?Ü_x0006__x0013_ý_x0008_+Ó¿±_x000D__x0011__x001A_gÛ¿&gt;9õlJÑÀ?ô3/½z«»¿_x000E_9cñç?_x0012_Ó Q_x000F_ò?AÛ´ãæWë?_x0003_Þ÷í¹&amp;ë¿_x0004__x0007_ Ó_x0006_Ïýå?_x0017_uD)ð¿·-ydÁ¿äÝÜB¦ô¿_x0001_Ã_x0011_à¡Ú¿ZÚÑáÏ`à¿_x0005_ ¾&gt;éþ¿¤ØÙCËh¸?¾Úð¦_x000F_ð¿nÂ´ê¿^hbFJß?_x0002_ª°f´^ó¿_x000C__x0014_Ë_x000D_pË?Ah}ñO¥ý¿Òâü'Ë_x001B_ë?ÔªîÐnÇè¿°PÏøãà¿ãù'üËê?íÞ+´ë¿îYZéze_x0001_À¥-8_x0011_Î:ê¿D+_x0004_Ù}©÷¿_x0003_Uª_x0002_ãó¿ï!)|º¿£_x000F_)è¿2Ø^ë_x0003_AÊ¿b`¯GG°Ü?),'®hÂ¿7o_x0002__¹º¿8ßûç`î?{úÑ¬_x0018_ø¿7Ò!Ã_x0005__x0007_ûã?¾_x0018_;ÌfÒ?_x000F_ùR[¿_x0004_l_x001D_d+4Ü?ØY= Ù?_x0002_r ¼å é?äÀS_x0015__x0006_Ö?®M[Ô6ø?°å¼_x001D_ÂFÐ?¢_x0006_ÎÑ´Þß?C wQè¿ùµ§ã?1êÉ_x0014_Vö?u_x0016_-Wà}è¿ñ_x0011_¨Oæ»ú?½k¯iÍ¿pëÑ6VkÓ¿·_x001C_,$ªZÆ¿Ì¢¶ã:?§_x001B_À½Áò¿wM_FÚïð?Ád?«þ¿_x0007__x000C_0ï&amp;?ä¿H%Z²öÝ¿ô¾_x0013_;ê¿TFÞ/ÏN_x0003_@Ó `èÃVÛ¿QÅÚ_x0017_çÀ?;c·å¿_x0003_¸oë_x0001_Oå¿ý³=_x0013_2 ?õ-N?ÍM°¿_x0002__x0003_"Eáü%jÓ¿ýRüðkÌä¿°ÜodØ`¸¿§_x0013_Rïÿã¿Òu_x000E_ë_x0017_tÝ¿_x0016_:-JßÜÈ?_x001C_ìÍ__x0011_Ø?TJhäéÁ?ÀO&gt;$ÜÔ¿^Gæ	_x0001_-ô?_x0014_¸¡zÞ?É`ÅÛ²?_x000E_ü_x0015_º¿¿_x0013__x001F_ä%a¸á?.òe_x0017_xJá?Ú_x000E_4Èô?µZõl_x000C_{ò?}âk»¿_x0005__x0019_g÷æ¿ùeg¡)^Ä¿_x0012_*Ãò_x0006_©Ú¿-:Æ1m ã?#ìß¸Ó?_x0007_7`0Å_x0014_ú?Z2-vá?rpì3u_x0015_º?Í7_x001F_§_x0008_?,µðÂe_x0008_ÀY_x0002_ëùÃ_x0007_Û¿"_x0003_'¹qzô?¡©®ËEö¿3ðZü_x0001__x0003_I1á¿x_x0011__x0006_¸è?ZN¾ã»ÝÖ¿./kÚ_x000B_ì?¸Zuog&amp;ê?H4_x000D_äã_x0002_À¿ g_x0012_ã?_x001A__x0004_¡áè¿H@Xûýì?Ø_x001F__x001D_ÒÎ_x000E_Ó?_x001E__x0014_Û¾c9å¿µ?DÚ¸é_x0004_@¦òcâ÷¿ôù&gt;	º¿7Èb¸mÝ¿|,åz_x000B_ò¿ Å_x0019_,Dñ¿Ù#·¢â¿Bi ©Äü¿ÉN_x0003__x0004_@ëu¥qõ?º_x000E_6TDª¿es_"±¿Hy_x000C_¦¿_x001F_ÇøÍ	?þR}vöú¿ÄXT5_x0012__x000B_×¿%\õ­_x0004_@ß~ílFú?pª_x0014_àþ_x000B_ó¿ÊfÆ_x0003_cãî¿_x0001_Ê°þÄ	à?_x0002__x0005_7¬È_x001C__x001F_ÿ¿_x0013_.{LÕù?äÅþ&amp;8ü?&lt;Ò_x0004_6êØ?hçª¿²þ¿cØÉ_x0008_ò?êNå©ºö¿¯¢«ë¿=ïÁ_x0013_Àáö¿¨7ÞpÅÃ_x0001_À~üZäJpå?¶ù¨_x000F_¨ÿ¿]{W_x000B_»)_x0001_À.l^T_x0013_]Ð?_x0017_S+_x0014_+_x0001_Ó??¤KSüç¿_x000B__x001A_¹Z_x0001_HÒ?Ê_x001E_"1]é?[)oy+£_x0001_@ÆÄÙ_x000B_Î_x0017_Ô¿_x0005_¾_x000F_ÌÔ¿2Åq_x0013_³éï¿4_x0003__x001F_ç?])¦{ò_x0016_ô?±3¤¾ÚÒö?µp$¶Eô¿nù§K_x0011_ø?£ß§_x001C_âçã¿]±ªî³KØ¿\_x0016_Æ°ßÉ§?c'&amp;ø_x0006_Õ?Z½¡ñ_x0001__x0002_ÔLð?o5è+xùæ?T_x0010_Àþz é¿Õ±&gt;U¿°¿ß_x0012_|ôÓê¿0«ÆQãæ?É_x001A__x0014_Qaå?_x0018_TÄÚÖÿ?ip_x0010_ç_x0010__x000D_æ?(¦_x0018_Í±ò?oÑµ31ç¿Ç_x0014__x001D_uFË?4!ä_x0013_æ¿Ä}¬¨Ñ¿ø«/4²?Ö¿*8ô¶_x001B_þ¿T"àà¥¤÷¿¿W__x0016_úå?_x0003_KCò¿Rá­É/Ü¿Kª9eàé¿!JÚ9A¬¿-VRZ½?»w¹jø°ö?TÅxI3ø?H$hù_x0008_Ø¿µo\r_x001E_}ì?²êÏ3JÓ¿_x0012_X­_x0018_þ¿Ø¬ä	O_x0001_þ?_x0004_0_µê¿E_x0002_ìÂ³Ù¿_x0002__x0007_ãUüû_x0014_Ò?õÅaõÖï¿_x0014_§oìRß¿Rý¢ò¿_x0003_RfH\ë¿U¨ÏáÝá?UøQv¸Ô?ö´mó?¿ø_x0018_¸OÓ?&amp;[B§ã¿ösF_x000E_ò?:¬Üõ_x001D_ÖÊ?'c_x000F_"èÔ?ÐÀÙ£ÑÒ?%¦d £Òþ¿_x0007_7ÚNëê?ê_x0006_è_x0013_®Ñ?dwà°_x0004_:_x0001_@¶Ö«X¶gæ?;Ó_x0006_vÇÎâ¿üÇ#É$7à¿¢Â½Ç/ó¿åchÏä?ÄºtkÔLÝ¿x¶_x0005_p÷"ñ¿ÊO+,éoØ?\S]&gt;Û?9ã)Wj½È?}l_x0018_x_x0018__x0005_Þ?£é_'0à?þò&amp;ªíkî?Û);Î_x0003__x0008_)ÔÁ?úc]r__x0002_@º2_x0015_½¿¿N¶ã¢áí¿¤ß7ÊR£¿OJõ_x0006_Ãî?ï).|Îç?¶_x0010_k#X¿Ü?2ë\G_x0010_ê¿w-&lt;j_x0005_äõ?_x0016_úz©Üÿ¿ydHÌÄç?:Ö_x0014_&lt;¤¿_x0001_Å4¥(XÒ?iL~k_x000B_6å?É°_x0003_v_x0007_ã¿@5_x0004_BØ?_x0017_å0ÒW¸Â¿+æê_x000E_ÎjÊ¿ÖAàÁKËÑ¿Ð­Ät+Ûá?&lt;³ðù¾\÷¿&lt;oëeÝ?¶E¡¥ã¿WgL%ïÖ?×¥Ò 1Þ¿ÍZ;Ä¿_x0006_¾_x0016_R°¿ç¤¢×w÷¿Ú.R]bqê¿å_x000E_ú_x001A_Á¿«_x0002_g Ý¿_x0001_	´Q÷0õÝ³?H_x0017_._x0008_å¿_x0011_¼Ñì¨Ö?M(@i¥ä?_x0006_ïêUÞß¿È@Ýäñ¿©bµÎyfã?_x0019_Ê_x0015_Ù_x0019_ä¿ï	·Üj(Í¿ïBÑ!²e_x0003_À/96ÜÄµß¿÷_x000B_ôimOÑ¿W@óscý?Õ@¦_x0001__x000E_ç?¥ÎVpÑHý?¡6÷g_x0004_ñ?_x001E_ÚZ'Ý(Ø¿£ÊP¡ß¿8,{#_x0011__x0002_Àkv_x0007_YÄ¿è£g8ñ?û_x0005_ÊÛøuõ?qu¢_x0005_Ã¦ë?Å5_x0001_&gt;_x001A_ï÷¿Sù_x0016_ZÇ^ü?ëÝ _x0006_¿÷¿×ZqÄ&amp;)ù?ª\ÊOtÕ?ÿÜo@zã¿.Í$mïæ?H}sQrÔ¿íÜ_x0001__x0002_áæÝ¿µßS¿ËÉ¿ÃZÃÞMÊí¿Ãvã)nËß?OÞ_x0008_±.Ãá?n÷¯¶/?Í	ùÑÝë¿^¸b_x0012_dã¿¹æA_x001A_üòü?"½ùN|¬ß?ì§?ûíÐ?_x0005_¾_x000F_Ññ?nD4Éð?:_x0012__x001B_XèÂ¿_x001D_6áH/¯â¿/æÈ³ÞÀ¿Evuzvôã¿µò*­¥?º°{ÌRó?«cÂÇâÚì¿þ°~D_x0011_åÐ¿h_x001C_&gt;âÛª?ì_x0006_È%î?o_~Ð8ã?#%¤88_x000D_÷?_x000F_*[_x0010_æSÕ?YaÒãl-ð¿Y_x0006_Î:1Ô?8gÑò*lð¿ï0;K²?³_x0016__x000E_®_x0003_ñ¿5.¹ÿ_x001D_ã¿_x0001__x0005_=-U[_x001B_£î?Gö+O£ã?I9à¿.ä?I¡H(î_x0015_Æ?îã1_x0004__x0015_åé¿ë·}ç_x001B_#Ù?¬ú_x0005__x0002_Àã*_x0004_ª[9õ?«N{Çßë?_x000C_­0ÿê¿ê¤öÞ_x0011_Ãä?|ï»ùÖ¿=m¥_x000F_æ3_x0002_Àx Rl(¿¿ÔÐ1_x0013_«±?Ñ{vC¤Þ¿A¥_x0006__x0003_i õ?/`D$Üñ¿èO§O{Óö¿äïtæÑ®?_x0019_ìÔú·zã?RM._x0013_?Ø¿ôQBÍ@×¿$JÆBí¿úãQ&amp;´`Ö?çº£BîÓ?À»_x001C_$åF?bß1_x000B__x001C_ê?{Cgx:·?4D´½xð¿­ôËaø?_x001B_jM9_x0002__x0006_·µÑ¿	_x001B_£_x0017_º3ý¿æ_x0010_º_x0012_æÄÔ?è£,êÂÉ?&gt;¿_x000C_V_x000D_¯ê?ÑY[Ææ¿Qåò³_x001B_ñ¿_x0012_õ\*ïæ¿Ë[åâj×à?¦_x000D_w_x0018_\_x0001_?_x0019_Ùu]_x0013_ã¿x¼ñ_x0008_¹_x000E_Ö?_x0005_õÎÜï¿$&lt;±_HÇð¿éÜ_x0003_iÊú?_x0012__x0008_ÉN_x0001_|ò?"_x0012_Ùé©?l`_x001A__x0017_oä?áhrk»òÐ¿_x000E_V­Ä_x0015_)÷¿-	_x001E_¤âñ?£V_x0011_Nä¿åµÄþÜ¿?»»_x0012_[Pá¿4IÓà_x001A_Åï¿¯6+æ?·Qó_x0014_©Að¿¸¨!Ïðß¿Qw)°Fã?¤iôuÿv_x0004_@_x0002_âgâù	ç?\_x0001_-;çö¿_x0005__x0006_¢îì3Äé?ªê£_x000C_]ð?þ£Ý¤L»·?f!_x0012_¹ûÞ¿_x0017_nÂ;Û_x0006_æ¿_x0002__x000C_gBªxÛ?Z¿Â¾³ç¿0ÃÖîA´?_x0005_j¹Ïè¿ü_x0001_hÂ1î¿_x0005__x001E_üê¤û¿ûª5÷å?éSÉüU´¿ë(æ5aøç?*Ê_x0003_ëä¿=iÒî?uÝ?j!_x001C_AD_x0002_ÀRJ^_x0004_ÈÒ¿1þáá´;à¿O­5þsDÐ¿¸%£²_x0016_GÈ¿C_x0013_ª_=ô?`»Q_x0017_8:ñ?¾¥\Ráñ¿¸ÒA`ªÛ?æ2_x0013_òØ_x0001_¹?af4÷?â_x0017_kfnã?d_x0019_Èµ*Ú¿_x0013_B_x0006__x0002_]Ø¿Yý`_äÖ?Î½L_x0002__x0005_°_x000C_Ç¿Î$Ë2ü?±&lt;h}6ç¿Ço4hÿñ?ªî_x0014_þêÀÂ?+Ån¨»Ö?ðÛYT"dÖ¿á_x0018_4ùó¿¼gÌ&lt;HÝ¿ÁÎ_x0019__x0007_sí¿éeØ Éà?Ð%æÙÿ¿CÔ_x0010_jÐ_x001F_ô?EÝ5ÄÐ¤­¿qÙ÷¶£~_x0002_@û¥&amp;¦ÆÑ¿¼q_x0007__x001E_ð¼?ý_x0012_jkgõð?';	_x001F_Ðò¿t_x0008_ÝÆOå_x0003_À$8vëÊ_x001E_µ¿_x0005_&gt;Ø{_x000B_ö?6L_x001A_ó?_x0016_µ_x0003_ò¥ó¿é_x0008_=ÏÇ?	Ó)ïvÒ?xcíiyç?9q_x001A_ÇßÞ?Àv¢(í?_x0019_&amp;_x0016_ÇË¾?Ä°Á;«xå?_x0008__x0004_7_x0012_B_x0001_À_x0005__x0007__x0002_G_x0015_ÇÊ_x001C_â?b&lt;»!Ö?®¯1´_x0002_î?/ß+_x0006__x000C_à¿fb_x0019__x001F_ä7ù¿×w©ü_x001E_Ó?ûÎäõÍvÖ¿_x0018_PÈ+Jêõ¿4ÄÐLè?_cU(0î?|£À×rè¿\Äe_x0007_k_x0005_ÀZ¼&lt;ÙM²_x0003_Àù ¿Ì_Õ_x0005_@_x001A_Ä_x0014_zÑ^ä?_x000F_`ìî_x0005_é ?ñÌP[C_x000E_×¿Ææ²´H¡?ºNæbJXù?ÈÓ'*SJé¿zÊ_x0005_A¨Ö¿:_x0018__x0002_³/_x0015_Ã?²'TWDÜ?.¶ut8%¨¿vÂ¥Q'Æâ?Ã÷,_x000C__x0001_Ó¿_x0016_ë*	ÝÃØ?_x001C__x0004__x000F_ò{#ð?ÃªþYwâ?xy_x000F_0ð¿ÝDÀ1ð¿8»_x0007_·_x0001__x0002_@_x0005_ä?(Dõ»ô?zù}TZló?á+^5õ_x000F_é?_x000B_ð_x001A__x0005_°Ï¿x(Ój à?Ï¥_x000B_.þ	»?J(Ä?ð=½¿_x0012_À~_x0014__x0003_âÝ¿ê__x000F_\+Sá?_x001A_wÜõúÅ¿Zê¯9OÒà?E5TéTø¿Pr&amp;ê`(û¿bºAîTþ¿]pF|³?5ÞPÃ_x0011_ñ?®yk\ÕÚ?Ø_x0015_Í·ºwñ?W¡àJ§Ø¿¼5åOÛ&amp;ô¿_x0004_[»'ýuì?°*\ðò¿+Ä¡Ca0é¿ÞÎÖ÷?1_x0004_0S.è?Ø2½ÔÃò?8_x001E__x0008__x000B_[Ü¿áDSKñÚ¿_x0012_Îr}_x0006_@ÁX)¥º*Û¿=¦ö_x0002_.ö?_x0001__x0002_¤è_x001C_¥·ä¿_x0016__x0006_S_x0019_$ã?%êEÔâ2ä?XncÞ¨ä?É1IÇö??éqº71â?ÉÐþ_x0007_çëû¿_x0008_¹ÁAº á?ã;43rÁ¼?¶·'q_x0010_ë¿ÏÃQ8ô7ý?7l`4áÒ¿aÕ_x001C_¢Aò?á_x000D_Ä_x0010_¶ýÅ¿#qs¬_x001C_ð¿DKðt¿ç?(¾X¡À_x001B_ê¿)´EM_x0017_hô¿_x0005_ã_x000D_¹LÛ?¨zEÄs¿{¸!¹Ó_x000D_â¿x_x0008_é® ¿k_x0003_Ã$VÜî?i	®'L_ê?¬"IÆJ¸ä¿b_x0015__+á_x001D_»?_x0017_´×Zkã?ôKRÄ¿Ò&amp;AN­â?Ñ_x001C_v­yÁã?ù«û®Òú¿rK_x0014__x001D__x001E_«å¿_x0003_à_x0017_$Iç¿_x001C_Ò]_x0008_\(î¿±§_x0015_ø?_x0018_á´`îß·?{9_x0006_&amp;¢?ùÆ_x0012_¯5÷?_x0014_l]}í¿%©[/¤Kñ¿_x001C_¸D4ëùä?æw°{áî¿,Ê_x000B__x0014_UUô¿Ûb~íÑÒã?7.ø_x0003_ô¿_x0002_D(ìª_x001C_¼¿_x001B_nô´r×¿Ø_x001B_ 6_x0002_è¿-Ø)§Ö_x000B_Ú?ê~«GG_x0006_À_x0001_&amp;_x001D__x001D__x0002_&amp;_x001D__x001D__x0003_&amp;_x001D__x001D__x0004_&amp;_x001D__x001D__x0005_&amp;_x001D__x001D__x0006_&amp;_x001D__x001D__x0007_&amp;_x001D__x001D__x0008_&amp;_x001D__x001D_	&amp;_x001D__x001D__x001E_&amp;_x001D__x001D__x000B_&amp;_x001D__x001D__x000C_&amp;_x001D__x001D__x000D_&amp;_x001D__x001D__x000E_&amp;_x001D__x001D__x000F_&amp;_x001D__x001D__x0010_&amp;_x001D__x001D__x0011_&amp;_x001D__x001D__x0012_&amp;_x001D__x001D__x0013_&amp;_x001D__x001D__x0014_&amp;_x001D__x001D__x0015_&amp;_x001D__x001D__x0016_&amp;_x001D__x001D__x0017_&amp;_x001D__x001D__x0018_&amp;_x001D__x001D__x0019_&amp;_x001D__x001D__x001A_&amp;_x001D__x001D__x0001__x0002__x001B_&amp;_x0001__x0001__x001C_&amp;_x0001__x0001__x001D_&amp;_x0001__x0001__x001E_&amp;_x0001__x0001__x001F_&amp;_x0001__x0001_ &amp;_x0001__x0001_!&amp;_x0001__x0001_"&amp;_x0001__x0001_#&amp;_x0001__x0001_$&amp;_x0001__x0001_%&amp;_x0001__x0001_&amp;&amp;_x0001__x0001_'&amp;_x0001__x0001_(&amp;_x0001__x0001_)&amp;_x0001__x0001_*&amp;_x0001__x0001_+&amp;_x0001__x0001_,&amp;_x0001__x0001_-&amp;_x0001__x0001_.&amp;_x0001__x0001_/&amp;_x0001__x0001_0&amp;_x0001__x0001_1&amp;_x0001__x0001_2&amp;_x0001__x0001_3&amp;_x0001__x0001_4&amp;_x0001__x0001_5&amp;_x0001__x0001_6&amp;_x0001__x0001_7&amp;_x0001__x0001_8&amp;_x0001__x0001_9&amp;_x0001__x0001_:&amp;_x0001__x0001_;&amp;_x0001__x0001_&lt;&amp;_x0001__x0001_=&amp;_x0001__x0001_&gt;&amp;_x0001__x0001_?&amp;_x0001__x0001_@&amp;_x0001__x0001_A&amp;_x0001__x0001_B&amp;_x0001__x0001_C&amp;_x0001__x0001_D&amp;_x0001__x0001_E&amp;_x0001__x0001_F&amp;_x0001__x0001_G&amp;_x0001__x0001_H&amp;_x0001__x0001_I&amp;_x0001__x0001_J&amp;_x0001__x0001_K&amp;_x0001__x0001_L&amp;_x0001__x0001_M&amp;_x0001__x0001_N&amp;_x0001__x0001_O&amp;_x0001__x0001_P&amp;_x0001__x0001_Q&amp;_x0001__x0001_R&amp;_x0001__x0001_S&amp;_x0001__x0001_T&amp;_x0001__x0001_U&amp;_x0001__x0001_V&amp;_x0001__x0001_W&amp;_x0001__x0001_X&amp;_x0001__x0001_Y&amp;_x0001__x0001__x0001__x0006_Z&amp;_x0001__x0001_[&amp;_x0001__x0001_\&amp;_x0001__x0001_]&amp;_x0001__x0001_^&amp;_x0001__x0001__&amp;_x0001__x0001_`&amp;_x0001__x0001_a&amp;_x0001__x0001_b&amp;_x0001__x0001_c&amp;_x0001__x0001_d&amp;_x0001__x0001_e&amp;_x0001__x0001_f&amp;_x0001__x0001_g&amp;_x0001__x0001_h&amp;_x0001__x0001_i&amp;_x0001__x0001_j&amp;_x0001__x0001_k&amp;_x0001__x0001_l&amp;_x0001__x0001_m&amp;_x0001__x0001_n&amp;_x0001__x0001_o&amp;_x0001__x0001_p&amp;_x0001__x0001_q&amp;_x0001__x0001_r&amp;_x0001__x0001_s&amp;_x0001__x0001_t&amp;_x0001__x0001_v&amp;_x0001__x0001_ýÿÿÿw&amp;_x0001__x0001_x&amp;_x0001__x0001_y&amp;_x0001__x0001_z&amp;_x0001__x0001_{&amp;_x0001__x0001_|&amp;_x0001__x0001_}&amp;_x0001__x0001_~&amp;_x0001__x0001_&amp;_x0001__x0001_&amp;_x0001__x0001_f_x000D_i|:ã¿£n4}_x0004_?á?j(&lt;¤öÆ_x0003_@_x000B_o§DKyæ¿þØZ´m_x0005_ÀëÅÖÆ×ð?_x0002_%G|Ñ¿IÁ´ëç¿_x001F_$ eÈ¿1_x001A_é)ÇDø¿Ö÷GwÉ¶ý¿Ô_x0014_Ïñòn§¿_x0007__x000C_Ï¢ek¹bñ¿_x0003_]7Èx|à?óÍs_x0015_#_x0016_¯¿½áùá¾÷¿_x0004_Ë6_x0002_N_x0005_ñ¿K¥´siÐà?ÀkÚj¹A_x0002_À©þù':Èû?Ù®XJøÏÙ¿î½jù$9_x0007_@_x000F_^}_û;Ý¿úî¦7é¿TñË½)Ã?Sëé_x0007_°¿?¨	tå¿ÍçhºÝ_x0008_Ü¿®_x0014_`-fÆñ?Þ¡G_¶ýØ¿|}T]´_x0003_@×ÝÑq_x0019_ø¿v¤_x001D_UÏkå¿°Â¢Ë?¤7ï_x000D_cÃ?_x001C_O¡ûï?(6½¢_x0001_@lÀ_x000B__x0018_ª%_x0004_Àvqë_x0006_Bóé¿Ê_x0013_!Âgó¿þÁ9ùõ_Ç?zÒrñ*â¿¿ÓY»1å?Ëfº_x0001__x0002_·°?F_x001C_§¢¢æ¿_x0015_aC_x0016_Bú?Y_x001A_ð¿_x0005_üqýz¸?äiã±uYô?	÷4=öä?M|iù ¤î?_x0004_ßO_x0011_&gt;ì¿¨_x0019_ÁÑ97è¿££?_x001A_ð?ã°ÐyÇ7Õ?Ò_»ò$Ñ?Ãm¶BIXð?ÓDZXIö?ÃÆ_x001C_[]ÿ¿EêI^p½¿Õ6ë²_x0018_Ä?bÖFé¿¨¥_x0002_,×cà?_x0016_(õ%ð?_x0014_ÄEf¶lð?`_x000E_	_x000B_|_x001E_ø?_x0008_Ì¿Ùà¿¯´#ê_x0017__x000E_è¿_x0018_üìK_x0004_é?=år¦Ïø¿°q)³ÒÁ?gTå_x000E_i"×?0_x0019_Ø:A¹ù¿­¦ÙØ_x000F_ÛÚ¿r-pÔg¼Ú?_x0005__x0006__x0006_±îÅ÷¿Î;_x0015_u¡Kô¿\9wÞø¼?7fÿf½ì¿¿\cæ{H¼_x0005_À$_x000D_ó£;õâ¿_x0014_º/.eN×¿0qé9ä?YtóÛÉ_x0017__x0002_À_x001B_/x4ñã¿ ìs¶Zrç¿_x0012_þä`_x0006_îì¿/pÐÅñáÚ?Ì~^ì?_x0016_EÙ³Uåí?b+M_x0014__x0014_Þ¿NØâ©_x0013_´ø?_x000F_èº_x0006_yô¿À{_x001A_JM_x0003_@KNàI_x0005_Àþãâ?=«k(ý?W@jL_x0006_Û?_x001C_ÎéÜLì?V÷xeé¿¸_x0019_r_x0004_8×?_x0007__x0011_]RDîÿ?G_x001D_¦ö_x0001_9Ç?_x0002_õ_x0014_ó/5ò?Vø_x0005__x0012_ö¿]×åM)ã?jp_x0001__x0002_°+î?2Rôô?_x0018_,mH¸Ù¿Jw"_x000E_Ò?7Ù_x0007__x001D_è?7_x001D_BM8¾³¿18@MÑ?ëÂ}FMæ¿ëèPùcß÷?Âú±jÔ¿«*÷ñ~×É?®|£ñ×Õ?§¶IÎ³.í¿àÞ_x0004_²PÿÞ¿ÙkrøCÃá¿_Í&gt;£_x0014_è_x0003_@_x0012_¿Ug!Î?åæÜ±&amp;_x0001_@J]«_x000D_°Ê? ç-_x001B_áÂ?·p®§g[Í¿äQv­.Ù?/Fe,ùÎ¿ ^uJÑÛó¿ÈÖß±&gt;kâ?,×û9aãä¿ÑÂ)ÀquÌ¿àNÉrQ_x0011_ç?-AW´ò?ûÎ_x0001_CKú?JoK_x0005_ò¿ñ	x_x0005_Âö?_x0001__x0002_ÐÄ?ÞYWsçö?ó¹aww¸´¿¿ú.ð£_x0004_ê?¼rÙ1×¾´?ª¿¬_x0010_Õ?I7Ì¹¾ï?a_x001B_k#&gt;_x001F_ß?ÜYX¯9Ò?ÓÞ·Á®î?çE_x0017_§^Cà?×#í?}þ?­|sÖ_Ò¿"Ð_x0014__x0001_»î¿Ùx¸+6Î?RBv^Uò?éæP-£?,Ø_x0007_/éõ¿hÙ@yPï?Q_x0010_MK¿?ôö${ÁÅ?u¾39_x0003_´¿Ú_x0002_óä»iû?yî8*Í_x0010_Ó?°ô£¾à?òóÛ&lt;_x0006_ìõ?ník_x0012_Ùñ?IÕ8_x0014_)¸¶?\6+ã¥¾à¿5DWËë$ä¿©Fø3DÖ¿Ö^T_x0004__x0005_[ ë¿Z2;ó¶¿9_x0008_¦ÿá?_®¥n0í?é(ê_x0002_\Õ?_x0001__x0005_Ö0©%µ?fú©PáVå?¦ú)qÉë¿øôRÑ	Bô?&gt;+@bó^Õ¿ÁeVºsë?Ó_x0006_åßRÃ?$ý_x000E_&amp;B°ó?è_x0002_ä_x000C_ð_x000B_ñ¿ý« _x001A_Úñ¿Lõ_x0010_Æ6Zï?.p;_x001C_öé?_x0019_MýÓSô?_x000F_°4»«ê¿/Ä_x000E_cÞ¿,Ó*/¢å?X#¿Ä	²Ò¿]ºy7º4ó¿_x000B_ì DÝõ?¬âfÔÌ_x0013_§?_x0005_¦+/1Oë?kîð/_x001E_ Û¿Ëdà§³aì?tÎ¬_x0018_Óí¿´_x0003_\ã¯?O_x000B_é&gt;¶ñø?,_x001C_WË,é¿_x0001__x0002_!vwê¿_x0002_ÂNEnñ?lrUÈ®Ý¿ì¨üTóÚ?»kb_x0019_-ï¿_x001B_@S[_x0014_Î?°í¤}²¦Ø¿P_x0005_N_x000F_È_x0013_´¿_x0016_k§°CÏ¿¢	@î_x0007_ê?ÁáÓ2ëHÉ?uuQ&gt;a9÷?òð_x000F__&gt;gë¿1ëI8/´õ?B¢ù^þ½Æ?_á[§Oä?júH_x0014_Âfè¿op_x0017_f¤Õá?®|""÷¿3=iwüÌ?¸Ú|ÈEgØ?H÷ûùhº?e_x0012_Èâ?h5Ès÷ø?b_x0015_×UÓü¿Pó_x0018_ÚóÎõ?_x001E__x0016_z3÷'Ï?Ôª_x0008_`_x0014_õ¿¦yCòîÚ¿üÎñý_x0012_tÄ¿,H6»hÏ¿µm_x0003__x0004_õ?ß`ÀQì¿&amp;1p0!â¿JÐÖÞ+ÅÕ¿.Gµ_x0001_é?I¨ÿÅhYæ¿Àw"_x0013_­÷Ô?RNÕÛ_x001A_Sö?ð²nk0ù¿Í\É1_x0005__x000B_Þ?¶G_x0003_@¿;Ö¿xgtú×?§e¾ÒiÑ¿¡07Eõ¶?êOê_x000E_!¹?^f¶&lt;îÎã?Òcïr*üò?Ôì67.ü¿_x0005_)éÛpà?£Yªõ_x0003_cö?Ñ8#M´í¿Æ@NñaL¿õå_x0015_ñù§õ¿T_±£,_x0003_@áîN)Áð¿Àç_x0011_±¸F×?fª|+lí?ùõ&amp;CÁ¿Ã.eE=áÐ¿_x0001_·;_x0002__x0005_¬À¿ùé×Öâð¿IL¢aI|Ä?_x0006__x0007_õoJ¨~¡ï¿Ã\m_x0014_ô¼ø¿3Ö±b;Gø?ÈbØ_x0001_ñßð?j_x0005__x000D_åKÏð?RiEv½Ì¶¿W§n\\T÷?ñâ&amp;ßeê?ë|ÃÁ Î¿J_x0012_e¸U&gt;ê?éó¯óöç¿q²£4ý¬Þ¿«_x0012_¤_x001C_£Ú?`ø±Ìdì¿§ÿù=r_x0001_@J3Ag®Væ?îól_x001F_a	ú¿C_x000C_3§Ðð?É£Cq/â?÷aõý?æÌ¬BC_x0008_à?ß#_x001B_w_x001F_-ë¿Ðºs12Ìä¿ÆãLÂïé¿p_x0004_²D]zÛ?ôHñ_x0010_Â_x0002_ÀÔGS¿-_x0017_ì¿E_x0001_ºÁ¹gî¿_x000F_&lt;Éê_x0018_ò_x0003_@_x001E_Î_x0015_ü _x0002_å?Ù¼¶pêØ??^__x0002__x0005_2è?·ÜW_x0011_°¡¿6r1n_x000C__x0007_î?7û_x0003__x0004_û?»ç(_x0019__x0016_á¿´_x001F_è_x0014_l_x0014_Ñ?&lt;¥D6®_x001E_è¿ÃuÕdMöç?×¾Ø(¡}_x0004_@þ^_x000E_{$&amp;ä?·_x0015_¿Üíüé?Õ% Óø¿òQ1¢;þî¿ïpS_x001F_ìà¿*GË_x0001_¨Õ¿ì=A_x0002__x000C_ð?Üå_x0002_Þ\Ð?ýhå/ò¿¬Y^Mëö¿¦S1/xÕ¿é¹4çHô?_x000D_'Ì_x001E_íaø¿û /m^Ú¿§g_x0015_=Fì¿ù}ø[Uê?£3Êíç}æ?ÌôÜ_x0001_â?ý(ô_x000C_à¿Ry_x0019_ü7Ý?ò©íh5¬é¿+ª!iþNð?öeMä»Ô¿_x0002__x0006_&lt;ñ@Û2Çý¿àØÿ_x0011__x0019_åî?Ô_x0008_-¢Ýä?WkxµöÞ¿-_x0007_ý_x0003_YHü?_x0010_d\_x0005_V¢_x0001_@ì_x0005_úS]â¿ |ÙÛßÀ¿i5Í´â?,0þÔ_x0001_ó¿É"Ä1uð¿_x0012_(Á¦¬û?^Äï/½_x0004_@3_x0010_r¬ýÐ?{Â(ð¿Å}Yè_x000F_Û¿_x0015_HU7ÐfÅ¿¸ÖAíÕ°ä¿k;pÑ_x000D_Óà?~``|ÇW_x0001_@_x0015_Ø§Vd¿ø¿C_x0008__x0016_Eºwà?_x0017_Òª¥á¿6Æ;ï¿¯Ugðúî¿ï`pJBÑØ¿åç/Âe_x0007_Ý?dø._x001C_ºè?_x0014__x001A_[_x0005_ð?aËP{§ß?ÆAkë¿_x001C__x001D_Âa_x0005__x0007_³|ý?³¿f&lt;@ Ü?(×k_x001F_4_x0006_@~¯Ë÷£Ú?0zN{ëï¿ÍwìoîåÕ¿õçûå¿B_x0018_}Ìctý¿sÃVûwê¿	­·Ú;pí?èwáÓu_x001E_ü?}_x0003_|Geæ?Q`_x0003_Û_x0017_ê_x0005_Àâ_x0013__x001E_¸'¦ò?Xl_x001E_§.4ô?_x001C_ûÔ³/æ¿&amp;ÿ_x0005_Ã®¹¿[~#çÑ¿$ç2ªÕ­à?×müGÊõ¿Ë_x0004_Cè4ä¿óú×_ÿ+Ñ¿bö\Ù_£ã?ÈPçÓÀç¿_x001B_q_x0008__x0001__x0019_ù?Âb¡_x0002_Òõ?b¹£¡_x0010_ò¿a¬_x0014__x0004_ðí¿_x0004_³âÒËÒû¿°Åq«?îù¿môÑÐ	Wñ?ìg¢6%VÏ¿_x0002__x0005_z6æBzçô?å _x001A_9ë?_x0002_saø å¿¦¶}¿_x001F_ñ¿/¡ò¬Õ?NåGm0_x0006_Å?|_x000C__x0013_ÈdÉ­¿ñ?Ø_x0018_ó#ð¿¡f'¦òè¿ÚéîIXÞ¿1 2ù×ûÂ?SõO¹ð?«_x0001__x0003__x0018_få¿oÐ_x0004_Npè¿ªÎ`&amp;÷¿X_x0019_cÚÊ¦ö?Ô5b#&gt;=Û¿_x0006_WR:_x001D_øÿ¿üxéAð?ÉhGè_x0006_)ç¿_x0006_â!³µò?o¡_x0011_ÅPäÀ?ëò ·³«?ê¸%Ä¿/ê²C&gt;·g¿ÌIÈ&lt;ªì?öbe±eà?)' ¡ÊÁ¿ï|5sÙ|à?z	V¡D_x001A_Ó¿_x0007_0_x0003_³t_x0002_²¿Æ·&lt;'_x0001__x0003__x0013_Ó¿RaB5å?O;hlhÁ_x0002_Àlb¹§Ö?_x0018_weá¾º¿v¥¿lúÈý?Ú6Às5_x0008_û¿ì[bìÐvâ¿_x0004__x0008_|,WÙ?u6Õ½¬¥¿_x000B_NìhnÆ¿ôé&lt;D]ì?9_x000F_(ô{é¿àjö½E±¿ïÝ_x0006_{_x0013_Jí?Óp»_x0001_R®ó¿¢ÉÄ¿¹Ð¿Þôcð1*Í? ù£È¥1¦?È55,_x0013_ÔÔ?|õ¸Óü¿¢}r(Gÿè¿KK_x001F_°Öqü¿¹ò_x000C_ò+á?ü×G&amp;"~á?Q¹+z¼à?Y_x0015__x001E_1Ú_x001D_£?ÀK{ø'×?ÌÝXîð9ï¿S¥´!ó¿K~úvõ_x0003_ð?PØ	s`åç¿_x0002__x0003_L3Hz_x0015_$ï?j£ùÊÈy×?ýðÖ7Ýä¿\_x0015_Ð¦Äþ?a¯_x000D_B¬ñ¿oE?÷(_x001D_û¿JÃ¢ Pá¿õµÐU|²Ë¿_x0011_ÔJâå?Ðª_x0015_¸[Eå?=_x0007_69ø¿cÄ	öPà¿ob¾ýìÈ¿G1Úµeà¿`·wtñ?5£h¬T_x0007_?}ëýö_x0017_ú¿A b_x0007_!jç¿rÞj§cÜ?Fá66â½?­±IÜiCÍ?õ]¢V}ú¿ÐºBøcÇÉ¿$2äý¹_x001C_ô?¨Qç¶g²ê¿w²_x0006_lY^Þ?ÔÖHBn9â?eLã_x0001_t¿,Þ9È;¤¿½IfÜD_x0001_@LåúaSÙ?x _x0014_Í_x0002__x0003_änõ¿¨¾UÛÉÆä?`8Éì¬ü?ÞðÏøcÿÑ?6p¢eÖ?m	¬ENÕ¿ºÆ¨_|ó¿Ém§?Ò_x0018_é?\'_x000B_ä&gt;ß¿Ö¨&amp;_x001F_`¶É?Vf8öË¹Ö¿_x0014_kqyiæ?~_x001E_R_x0003__x0014_±?ð­_x0001_GÿË? èC54á?õs[_x001D_HØÈ¿°vxÊ£Ý?(ú¹Ôè?0MZ»Õ¿	qi¬5Û?_x0005_×û_x0018_á?['Ì½ÛWî?_x0011_AeÄÈ¤¿ÎÔÊ%ýö¥?Ðã_x0001_}ãºÓ?_x001B__Ù§Gæ?gM«_x001E_q¸ó?ÎÓp@_x0003_×Ò¿¦ã_=çîÑ¿úáÙûUó?Ç×0Y?¯_x0006_Àÿs_x0005_Í¿ð?_x0001__x0006_6¨Ë:J_x0016_ÿ?½¬ÞCêé¿.=_x0017__x0019_°wï¿À²TtÆ¿#ÊÇ¬Ìë?â¢Î¶õ¿®b2HI.à?_x001D_kfS`_x0004_À´â#S_x0004__x0001_ÀV5É_x000B_"®õ?ÅÁÙGÿ?fE_`_x000B_jñ?.Ký	}è?bfóüB¿}ÞÆÈD0ç¿_x0017_¦'2_x0002_Í?³âå-h@ö?_IÀè_x0003__x0011_©¿/Ôü_x0004_ê¿Á¼MM&gt;Jõ¿_x0013_E©aÙç?o_x0014__x001F_½î_x0001_À_x001C_ß×zµÜØ?%=ÁÁªÎç¿´ a³áÒ?Í_x0005_)§î¿&gt;$_x001F__òFì?õñ_x0003_/Z$¿?ÍáÍ_x0008_¾è?HZ_x0005_á?Ðdw»$ññ?D_x000F_pj_x0004__x0007_.ø¿5_x0018__x0005_,ü®ð?JÂZ}øqö¿ v_x0011_´ÛËó?t9ø²_x000F_	_x0003_@Ì_x000E_°­çÔ¿$_x0015_¥Ë'Ùè?Ê«'.5ù¿_x0019_ñv_x0005_º?ß£ÃèëÙ?x9t_x0011_à?_x000D_sÍV;÷?tÀë¥ëô?£Ýk)Ü?_x0013_!_x0015_mhå?E_x0001_=kTÎ?!§ÜZ\´Ù?)£1AA¼ö?,Ë!ú_x0002_@JÙÛ}Ú¥Í?ÀÄ¤Û¹ò¿Þ}Î_x0002_º?Òò_x000C__x0006_Z¿ø?_x001A_À³¸Þø?!ÂØa±÷?Ä_x0018_ 'Ns÷¿;vgw³GÏ?Tõ&lt;+_x001A_öµ¿_x000B_´haNñ?@¢W2õ?È©ÁÙèáé¿2Í_x0014_0¹çâ?_x0006__x0008_TÓ	¢­ØÙ¿_,êª¢*÷?_x0013__x0013_¹Ù$_x0012_è?_x000F_ñ_x0013_rP7Ô?g_x0004_0³ &amp;Ý?_x000C_©ar_x001C_!_x0006_@Uwã	`¹à¿ON_x0014_`Âó¿_x0001_é0ê-ÿÃ¿YP¯ÀBÝ¿_x0007_R_x0014_iw¿þTÐ¹vÔ?@ÒÅ_x0008_À_x0010_ðp%¥_x001A_ì?¿&amp;'É_x0003_Xç¿Y_x0002_q/v7ß¿Bò·º_x0017_ï¿pOJ«gø?ÖKK_x001E_n_x0016_ñ¿r'C¯ô¿}&amp;À_x000C_wõ¿S²_x000C_JñÔ¿çåxßÆYõ?_x0015_fqÛÔ¿×hM_x0005_mEç¿J¡N_x0012_zî?»M&amp;$G_x001F_¿	bd´¶ÿ?ÞÑx_x001E_Óá÷¿_Å;_x001F_íñ¿Ô_x0017_PZøÇ?¤_x0013_üE_x0002__x0004_¸_x0002_ñ¿þý®_x0019_#á¿_x001D_ä·]°_x0002_ÀÉ_x0002_®ýjÊ¿Ç_x000E_ãSëä?~P!ñAòð¿_x001C__x0012_ã^Ò¿'tÝ7^_x0008_ò?_x0015_X9\_x0018_há?øÌB\gÒ¿3Yç­Åf¶?cb§i_x001E__x0001_Àã!lFÐð¿wÍl_x0002_©Ãì?¶Ouøh¸?¡_x0015_ôÔ_ë¿ë:_x000C_ýEJÿ¿ÙP_x0017__x0019_ó¿1ð_x001C_?0û¿²÷íÀ¦$§¿5AÐû´_x0003_õ¿_x001D__x0018_èk¤í¿­=_x0002_À_x0002_Ç?[LÌ¤K_Â¿ÂZ_x0008_Ògð?Ù6Ñ½_x001B_äï?æ~_x001A_üõ¿_x0005_?³Äê¸?_x0006_ïË)ëÑ?eÌÑol_x0002_@ÉüÅä¿æü¿xPô7_x001A_ï¿_x0003__x0005_$_x0012_@½Þ¿_x0017_Órm­×¿ÉZOÊ_x001A_Ù¿cäz_x0010_®ú?oÈ"×Ðò?ÚFÄé_x000C_¯Ù?W_x0012_ÍZ¸_x0012_Ó¿í7y0_x0017__x0018__x0001_@v©ù°Õ?_(Ï(ûêÈ¿¶Çb=	â?T_x0002_=«Æ?®J_x0018_Ô?À_x0014_6¯÷TÖ?_x0004_`§Ûø²?^1¢(ë¿¤à3öSç¿äÁ£Ø ?Ê¿(,½³Á{?DÎdjâ_x001F_ø¿A0é_x0001_xø?±_x0002_õè£ä?4_x001D_'Xòa÷?q_x0011_òR_x0004_Ià?û!_x000E_à?´^f/GùÏ?M_x0018__x0007_êûä? _x000D_ÊYê¿_x000C__x001C_ã¦ö?XK_x001D__x001E_¨«Ù¿»Ù_x000F__x0017_¡ö¿¾_x000F_®¾_x0002__x0005_Üò?g_x0007_æ4_x0001__x0001_Àx_x000E_mæ½õó?@äì_x000C_0»?~]i_x0002_°e_x0004_À!?¢¼Èñ¿Ï»[5Ôäà?_x0017_Ê_x0001_É_x0012_¤é?[;T_x0005__ñ?mcfÔ®?)T¿_x0004__x001B_þø?_x0019_/n&lt;_x0003_ü?úÐ¼­ÊÑù¿vÑ:#_x000F__x000F_Ã¿­Ü1_x0008_·ìê?åHQ¥ëð¿ qÜmV"_x0003_@_x0011_Iþ¨É?ññx&gt;öñ?¯	_x000D_?è Ü¿±.Yvøõ?vº`Âèð¿è_x0012_o_x0008_Êç¿Å°_x0011__x0008_eã?!©»f2²?(©ÆD7ö¿ÙÃß$")	@å&lt;)uÎµî?YÛ:ßÐ?p?j&amp;=÷?_x001A_z°Cbø?ÑL9LM_ä?_x0001__x0005_(¡òÁS_x0011_É¿Ðvâ³Cõ?ÿ(ÏÝÛ ã?!Âù¶_x0015_Á?D5.u¸?×Eí7Í§ü¿ýË!Ä\êû¿sÓTµ_x0003_oð¿_x001A__x000D_VÏEè?$§_x000E_ÌSí?Q-ë¶tN«¿_x0003_ª(rJQÛ¿µ­e{_x000F_ã¿Ð}bOóTÑ¿&lt;©#YþAì?&amp;¿­n_è?£¦Æéíú?,g¶áôð?$ñôs_x0005_¯_x0004_@¢¡Û[è?÷ã¾_x0002_k«ï¿Ò_x0015_1ã_x0006_Òç¿È-x_x001B__x000C_ì?¯_x0012_R[w_x0003_@ö`öÂàö¿âmº0ÞÕõ¿_x001E_Ö_x001B_Eûë?_õf¦õÅ¿Ó&lt;_x000D_qÔ¿_x0008_@_x0001_IÜ¿Ý¼Û¡¹_x0002_@×_x0012_Y_x0019__x0002__x0003_èà_x0002_Àûl_x001E_#_x0017_íû?+ÓW·?Û?6d°)ì?R¬Øë¿_x0017_`Çñ	_x0001_@_ùÚ¿_x0018_À¿&lt;zÁp×¿£:g	,,Ô¿Hc`ÁÐá¿ _x001F_uÄ_x0005_À¸Sé_x0010_ôÅ?K\.8GÀì¿_x0014_L³D«Èþ¿)sáæ«¿öL/_x000E_,ð?lÅd_x0012_5Ø?¿°ÔPTª?Kîã(O±ñ?1Obé?)Jô_x0003_|ð¿à_x0010_å_x0006_³¿Ew¡%§ù?×äÝK¢ð¿[èàÚ&lt;/ð¿ëwìqWô?jR_x0001_!aoë?ÙWÜÒ_x001B_l¿_x0012_CWô?_x0014_óA_x0017_Êö?ÑÙ`ç%¬ß?Äõ_x0003__x0001_C«?</t>
  </si>
  <si>
    <t>cd53f6d37d3a63e89beb8f35e4bf678f_x0002__x0003_ðÜÅÆÔ÷¿SÎÛ|íå?¾n_x000F_|;&amp;Ä?Ïÿ_x0007__x001A_â¿Ò&gt;õ¢*ï?I_x0016_õæ·ß?V_x0010_WêCÓ?µmõ¹_x0011_ß¿6UÒJsÆõ?-¡_x0017_jÃ¿@{¢$XÉ?ùKÊ_x0005_·ã¿¸_x000E_ýýÂ_x0001_À_x000C_fÙëÊ¿_x000E__x0013_å_x0008_ãÉ¿«¦_x0002_p_x0014_Óå?¡uï'Û¿Ï~_x0007__x0015_ûÝð?TéhE&lt;©Ð¿ÀÓÈÉêëÝ?3'Ä7®¿× ÏÑ2ì¿F³tq&gt;ã¿~ýS`ÈÜ¿Ãç±_x0017_/_x001A_ã?7_x0017_é·Ïçì¿è}Zý8Ê¿ñé÷o®Ïµ¿7	ïpñeò¿8u[1'ûÙ¿_x000E_ÐøÎÄ¯²¿_x001C_ñ_x0010__x0001__x0005_þÈ¿_x0018_s¾'L|í?L»¢ _x0002_ó?_x0008__x001B_ÛZ)Å?×_x0005_c6¢û?_x0011_°þ2Ã-_x0002_ÀØÁUiï¿uªü_x0014_vêÚ¿F£_x0002_¨=Ó¿¡_x001B_Và_x000B_oê¿I_x000B_äÄ¢×ê¿Q3·Ôúè?ï^ËÝ\úÖ?ù_x000D_ògÄá¿_x0008_@/_x0015_Ò¾¿_x0014_[¬¯çó¿XZÁ9Ø¿ý©D&gt;Ø?øÑü÷«Åí¿Ç_x0018_V¡næ?_x0016_ßã;:Ü¿»Sà"ë?Æê56tô¿&amp;ÒÀnÇî?óZ*wIÛ¿xWYÒm×?ÑSµ_x0003_ò?åÓ K6ï¿Çô|[çÅø?'yõX_x000D_Êï?`À/¸ÛUÆ¿s;`&lt;.Ç_x0004_@_x0001__x0002_÷ÙÖ'æ¿Q$Ómåâ¿_Ä=_x0004__x001A_Ù?_x0018_íU¡õ¿Y§_x001C_û¡îë?µWWq\¯Î¿/.Zç&gt;_x0005_Ô?ú.÷§ò¿_x001B_úNs_x0002_ ç¿s$mp-ö¿T½`ãÎà?£J»_x0001_Ý?_x0006_@ÙþJ¸¿_x001D_L_x001B_(_x001E_$ï¿Â0V_x0015_&amp;Õò¿©_x0005_{ÕyÂ¿ö§_x000F_úØHê?Ð_x001C_5rHKÛ?Âæú_x0018_·Ã¿_x0019_DX_x0017_i7k?_x000D_-_x000B_½Üù?¼á£ëÞå?ÒÃV;(ô?DhO-_x0013_øØ¿Âî	_x0010_» í¿189ß4Êð¿rf-ðfò?À_x0001_ÍNFé?@z_x000D_VÃóÑ¿Ô¼[_x0019_|_x000D_ú?nÊÓQÿ¿	sW½_x0005__x0006_Uñß?_x0013_g]ÕE¾?W©;Ë6ð¿_x0014_v-Ôôò?¨_x0003__x0010_/Gë¿½¼_x0010_#û7æ¿Î¸ýÐ?_x000B_;{ _x001D_·¿¥¡p_x0007_«û?Ü­ã¼ÙùÒ?\$ë0Ñ?ÙG#&amp;`³Ö?{È³ßUÿå?Z©_x0002_e_x0014_~_x0007_@P¦Sp³ù¿þuð ìü¿ÅÆ·iÓ?§#_x0019_Wÿã?Ì54Ú_x0008_Ñ¿a½Mö_x0004_ö?"êÄc%öÚ?=ún{/IÚ?æ»ûæ_x0001_3æ¿:_x001D_úA_x001B_í¿î¯¢·¹Ý?Ôè_x0002_aIÐ?_x001D_qü,í?3±_x0004_I]×?ÝB_x0005_/v-ÿ¿ztSã?ú+G°_x0006__x0012_æ¿#_x001F_v*ù?_x0001__x0003_'Ìü*Ï×¿_x0013_îFðäù?p6üÊ? í%l_x0003_9ñ¿á²&amp;Ê?9_x001B_£fW®Ã¿)»ïõá¿ÑZsÞ¾ö??DwBÐ¿_x0008_²G¶Á+ò¿jºôµæ_x0011_¹¿á¤ø_x0012_8kõ¿-­y_x0003_ìv_x0002_@_x0015_4ÏOi¨ä?ÊP.³_x0005_ÉÑ?1R@%ý?Ø«ÉBÙ?ÓóÖ^_x0014_ù?êf:ÞÆÏì¿_x0012_A"Cácï¿±sJBÑò¿®gbÚ_x001F__x000D_â?EãÌ$Â¿Áøoöåñ?;N0æ®ç¿S³:É»_ô?%Ãj_x001A_ ×¿0lèp=ªÅ¿Éµ_x0003_I6õ¿T_x001B_PAä¿.Þ%þ×þ¿\¬i_x0002__x0003_&lt;õö?zUã_x001E_³ÆÙ?m®%_x0016_ÉXà¿_x001A_¼IAàA°?}2wºå__x0001_@¹öÄ_x000D_°¿c_x0001_ao ò¿_x001F_÷k_x0013_à²Ú?(7_x000C_-Ðß?Z&lt;!{¬	Ô¿ùÓí²|Ò¿$ª°·ô?c[&amp;m©ÀÎ¿%­_x001E_TlØò?CAÍ$àø¿_x000E_ x"wÙ?jë_x0018_Èè«Ú?|cXï"ê¿ÀðqÂ*È?Dl^CÖ?Ê["òX_x0001_À}Û¸_x001C_JJà?èïËå$è?»vZ_x000C_:²¿d°î/Jû?H²½Ñû?ÇãsXâ?lï°Wøíõ¿øÎ_x0019_X÷?,iJN_x001F_Ù?»®ÂÀµöà¿&amp;K$Ñ-©ò?_x0002__x0003_mZûøK9¬?G_x0001_î/orÍ?~Í2D¨_x001C_õ¿MW!4Qÿ¿Û&amp;7m!!Ð¿SÌ9é§ã¿l_x0004_DÔ&gt;å?ÓØa_x0010_#Å?¿C_x000E_ý$²ó?·_x001F_ÞÄoÊ?GåLÏ¹7Ý¿£ÑV_x000B_Gbé?	_x0015__x001B_ëÍVÕ¿nHF)¦¿ê#â~U{ò?(ÈPÖ?¶_x0008_q4Nô?k#b(pÜÓ¿ÕöÞpcé¿Rrâù?/|ë&lt;lò?ò«_x001A_¿\ù?_x0016_Ç_x0004_Ûwþ÷¿Ã_x001F__x000D_?Liø¿ûÉ_x0019__x0015_`Ú?£qÖÎ:lÐ?p_x0003_Ú5ùï?_x000C_¶²_x000D_ÒÜ¿1{_x000F__x001C_®öÒ¿'Ò_x0006__x000D_ù?^f{»é_ã?_ut_x0004__x0005_Â í?_x001F_Àí¬×ÍÇ?On_x001F_#_x0001_è?_x000B__x0008_½±´â?VëS[¢)Þ?_x001F_ùØ©_x0010_rè?{Ì¬ÞE_x0002_À_x0018__x0014_)_x001F_]_x0016_×?¬Xx-Dê¿(?§d_x0008_Í?M&lt;\Â¡_x001C_þ¿TËJfíUÝ¿J_x0006_g_x0004_EÀ¿ßH_x0006_ê³ðÕ¿DÈÓ4_x0016_üÔ¿%_x001A_éæÕoé¿Vl_x0013_wMê¿ç÷_x0014_Ö{ò?Ü ÃÂ~ÿ÷?_x000E_çÿ~_x001B_&amp;ó?_x000B_ÉÁHëöã?n'S}ÔåØ?r=-a¡«_x0003_À_x001D_&gt;¢_x001D_=ä?ó6_x000B_Ç;ª¿ÿ¥¹Ñkì¿_x0015_µR_x0004_ëUï¿eÑz[&amp;é?9k"äXµ¿$êa¢ñ`á?61C¸2Rï¿ÖìUæ_x001A__x0002_@_x0003__x0006_þVÎS_x0005_@bfD*ö?å_x0007_T¡¡_x0017_ÿ?KÒP_x0006_slÀ¿_x0008_Zõæ¿â¤eDÊÙì?_x001D_S?÷¿ª_x0001_GÐ;_x0014_ø¿_x0015__x0016__x0016_.ªì¿i_x001E_õûÜ¿#Òß6ç?±_x0015_©_x0002__x000F__x000D_Ñ¿«_x001D_s_x0018_Äõ?åh_x000E_M_x0006_:ñ?-@qkæ?ò·t&lt;ûà¿·DÈ0¼_x0003_@i_x0004_ _x0003_¼ø?RJ(kÝ?}n|=_x0019_Ó?o_x001F_9~U9á?XÿÜWJxü¿ìÛV_x0017_Çù¿	µÕðªæ?_x0019__x001C_#_x0006_Hã¿éEg%5ÆÌ?EõñÝ&lt;¤Þ?Ì£_x0017_Ñ|ñ?úòÛ­Ö¿0Õl_x0018_%ô?_x0001_hÑS_x0017_ï?tñ_x001C_9_x0005__x0007__x0014_òÏ?7õÚÈ£È?­©_x0002_%ÂÓ?Âñì±_x0002_×?Úþ&lt;_x000F_Ú¿	zÈý~Hä?Npû1jýó?JÁdSâÝ?)_x0012_b»ÝñÍ¿êwª9¯_x000F_í¿R\©_x000F__x0008_Ë¿ÉêCÿ; Â?ùñ_x0008_¸-"æ?_x001E_xI½$Yå?\aTe¹é¿%×ööµôê¿zÑ:_x0002_g_x001C_ë¿:íL\B_x0004_À7°X&amp;¶_x0006_á¿N?Q_x0006_]Åâ?y¡Ô²à¿2[xe¿Ö?ÊXÜ}åÂê¿÷\òe_x0003_¿¿2ÚÝ&lt;Üå¿Ew'»xÁ¿ÿ²ï$ì¿_x001A_"AÔØ¹Å?z:mJ-ú¿)¤f_x0007_¯·ñ¿Ä~ U	ù?è%Q_x0001_Á»®¿_x0001__x0002_òJ_x0015__x0017_é¿xv	ÇÄ±?%_x0019_^­»_x001C__x0007_À-ñ_x001D_		êñ¿&amp;ÖÁ_x000C_C_x0001_@xù[Çhò¿åôKÎ¨°¾?_x0002_ï_x000C__x0017_À_x0008_þ? áÕÐù?_x0002_r_x0019_)_x001B_}þ¿¶¢_x0010_c5Øö?å3¯Zº_x0017_Ô¿9¶ÀÙXØ¿ýuX³½Æé¿p|_x001F_3Úí?k·O&lt;m·¿£®_x0007_ =Aº¿`ÎÅÕõ_x0005_å?ø_x0015_ÊQ_x001E_&gt;å¿F_x0005_©Òó?¥ôtFâ?Níüç­¿_x0012_d_x0018_2&gt;ñ¿Á7µ±=¤é¿ö¥)sÉWÓ?_x001A_Â&gt;xQ·ð?ó:ÛÞðñý¿¹Ï«¼Ýú?hïWC_x000C_ó?jO_x0007_vÂ¯Þ?S_x0011_WäK_x0006_¿ßÄØ_x0004__x0005_Ç,ó?c_x0017_¡¶]Ì¿Y_x001B_ú·vcñ?NËÛpÖæ¿ýôíÊë¿ì_µ²®_x0008_ô?úfMKdû¿Nó59ü]°?_x0008_ÈÃn»¦?æÿnÏªå?P/«}7Á?_x0016_±~;^ô¿®_x0017_¹{XÙ¿kA*$à_x000B_Ç?_x000B_°ÎTéÀù¿W_x001E_Ì#Â{À?úÇôË?í_x001D_|Ãi¢¿[_x0002_hFËÎï?ã¢:Px¯ï?:Å&gt; /£¿¢öüUÃ¡¿àI^®©÷?}I£ô¿_x0001__x0008_¥_x0014_È	â¿þâ_x0019_&gt;@Uà¿¾@CÓÅ?¸Ê÷ò?ÿ_x0003_»OUíÕ?éÂ|êÝô?cfød_x0005__x000E_Ö¿1´_x001A_³Û¿_x0003__x0004_¦ï_x000E_áLUÅ¿°±¹æ_x0002_ÿ?­_x0001__x0015_ø_x0017_SÏ?Áùý_x0002_`Âæ?Û¹Àd&gt;ß?_x000E_Ë,âXSØ?on_x0019_¹mî?:N^¿Ûú?__x0006_n²r_x001F_Õ¿_x0014__x0004_FÐü#À?ê_x0006_Ç_x0011_þ×¿_x000B_kÛìZ%÷?-Ñ_x0018_¦¢_x0012_÷¿_x0002_è_x000B__x0018_@ç?ú v_x000E_²cù?_x0005_ _x000D_é_x0007_-æ?áÄ~Á_x000C_&lt;ø¿{bÏ"¹ª?_x0010_¼T³(7Ò¿8¼®ñ9ØÑ¿&lt;ï¬ç91ä?!Ás2,Ü²?_x0001_½k³b±¿R¦×»·_x0013_Ð?þ_x0002_|/èßñ?HM)h¼Ýí¿._x000D_à°¿?(9×m¦?O@àÿðf×¿×û_x001A_ð^ßõ¿GïA$öÐ¿\_x0005_pJ_x0002__x0006__x0002_ð?eÂªô?£Bó£¼ëë?èaÖBG¤Ê¿èq}_x0001__x0008_ó?ïñ^ÉMá?ñN­àç±ò?"l#;eâ?é_x0011_&lt;jÜ&lt;å¿¥ð¢Å¿ðM?_x0006_ª¥_x0003_À_x0002_ÔÛYOÙ¿%_x001D_°öáê¿¥_x0013_8És#à¿¶b·6ÃVõ¿ê_x0018__x000F_'_x000B_éî¿_x0019_}ãeµ_x000B_×¿hEéÞß¿âÔ_x0012_m¸ï_x0004_ÀáRaÒâ¿_x000C_Ùë½¢Å¿­ôã2Çì¿b$Huójó?ÖHigjÙ¿zB_x0005_j¨èÒ¿íãPÃó?¨Cèo{ü?_x0012_fO¬Ë×?!w-§ÄÞÐ?³Â¹Í_x001F_ö¿vD¯ ãá?¦Ëûõ_x0012_©à¿_x0001__x0002_hFq$(ø¿xZÎÓ_ä¿0¾¯ü¿ø®vë¿_x0019_Ê_x0010_í¼_x001E_Ï¿°&amp;ú_x0014_vÊ¿°My_x000F_Ç÷¿_x001E_@|ÉåS×?"CàÙØFó?ë_x0003_ä_x0018_Èm_x0002_@_x0001_4_x0016_à.î?{ï_x0012_a_x0011_ô¿(OLÅ©¿ÞÁÏì¿QÝ&lt;±ö?_x001B__x0006_U!¤_x0008_ø?5TÚCÆnï?¶Ø¯Ãôíù?èWg*,Jç?ôae«¯ê¿_x0008_ÃÿD8á?Ü#§¡_x0017_Ææ¿Î¶_x000D_C¡ñ¿9§0S·?ßEO_x001A_Ó?Ô&lt;¨Ãð¿!TéÑî×?_x0015_(¶~´¿¿«K_x001F__x0010_iÜ?;á×ù¿GìÞ£ÂÖ¨?Qe_x0005__x0007_zÝ¿á¸"ÖÃß?( ÐUý¿Á¦¹Wçuì?§ífã¥_x0002_Ý¿Ï_x0013_¶ÄT·ÿ¿_x0002_~É_í¿:T.hwcç?_x000F__x0019_«¤NTû?¹_x000F_5äð?}_x0014_vyÎÉ?_x0006_y-~@Þ?f_x001B_Xr1·×?kÝqÿ1Ï¿_x0001_%Y|_x001A_ù¿ «Ê_x0015_+úá?	²&lt;ÔÖ?zâ²sÔZÐ?!M_x0013__x0006__x0003_­ò?jL_x0019_ídÜ_x0002_@¿	Ý³wÃ?ç)aT:À_x0004_Àþ6OêÖ¿aâì_x0008_¶é?úA_x0017_.+QÎ¿zïcMêÜ?®Öê×_á?r_x0001_ý_x0004_çÞ¿_x0010_*hÏ½Ò?Ý¼Jõ}Î¿Oeªöÿõ?iè*DÑÚ¿_x0007__x0012_Î¢/Ìªøö¿-ë^ØM÷?ÿÂøÈ?Er².ÆUË?R_x0005__x0016_LGCõ¿ÍK¦Á7÷ß?Æ:%_x0001_Ò¿ùÐ_x0006__x0004_9â¿IÞ@ëÊËÔ¿_x0010__x000B_	3Þ¤¿Ã»çÂ8Oò?ÚPÉ¡×_x000E_Ò?CàR¸õ_x0006_ð?N2XEIXö?7qàf}÷?¥'ñÒ_x000D_\Ê?èDÃb¬ë¿Fâ£"[_x001F_Ì¿k;½_x000F_MÂ?q¨éÂ¿2_x001B_È_x001D_±$·¿¾_x0008_@°Wû?YÁÏ`~j_x0002_@ÞÿåÅ¢¦ý?&lt;W¤\ÚÝ?_x0008_ø_x0011_ÝOhÙ?ßï;qêè?¶e_x000E_Xü?§~,x_x000C_zí¿u_x0016_M[»ÿÍ¿ÿ&amp;î_x0016_¼ý¿ü_x0003_Ù´_x0002__x0005_ìß¿«ä4_x001B_;Jò?_x0004_òïK_x0002_Vó¿Ð_x0001_ö_x001E_]Ýó?Üæ_x0016_qôÐ?v(fTëó? Éüô$ò¿®Z_x0001_4Ñ¦ì¿³ËáMò_x000F_ñ?l&amp;ñíí·¿çhûX$Àî¿6&amp;_x0007_xÄØ?%_x0014_Î½J_x0007_ë¿g_x001C_/_x0007_rö?qãW_x0007_ü¿¿sì_x001C_Û\î¿_x0004__x0019_ÞÆëÿ?ÉïÄXö¿ç7Q­MwË?$¹sûÔ?¶i¦¢Ã§å?!¡û_ß?¼êi8ã¿»Ñ â3÷Ö?x@ß¾Ì¿11»¨w¬Ý?É_x0018_,R²Ý¿2/=`Û¿HêAD^â¿éIÆ_x0003_G»X?*_x0014_ïïóº?_x0012_~°håÿ¿_x0003__x0004_í=mªò°?Q_x001F_qzcò¿ºø% ÑóÁ?9ãv_x0005__x0007_ø¿×tÎÉ¿jã¿*óº`hhä?[,=ªÕ?»_x0001_E¼kÄè¿órÚ_x0002_kä?¬ÑÊ_x001B_¿Ô?¹B_x0018_Èö®·¿e2(ÀÒ_x0010_¿eÀ9ÿÙ0Æ?*³_x0003_Bdà¿¤­/3¹ß¿\ì®Í£#ü?D_x001D_bØ·¥?_lÁ½¬ù¿Ì_x0010_+11_x0002_@_x0004_ÆIëUè?_x0008_Ù9ðì?YÐ_x0003_381ë?XDu_x001C_Yñ¿N yî_x000E__x001B__x0003_À_x001A_i%_x0001__x0003_@e¶å]ËÌ¿½ÞR¹¬Ô?üö_x0006_ çâ¿Tk7'9à¿xÐ#@Ó¿Øo¼wø?çl_x0003_Z_x0006_	.Û?_x0003_ø_x000B_Ðþæ¿=ï¹,×Æò?ÑmÐEÞï?Üx¦Ië?_x0004_7õ_x0013_8Ú¿_x001E_ÀÏt`Zé¿×á_x0005_AP&gt;Ú¿Kæ/_x000F_é?_x001C_gÉ"9?Ø?²_x000B_y_x0004_ç¿Mï¼t{r¿â¬æÉaü¿$_x0014_ÉcVCò?j2P_x0006__x000C__x0001_À]²c_x000B__x001B_Øã?ôÉKøÓÅ?½p¼¿£äZµðï¿_x0005_g^¨F4ò¿-²_x0004__x0004_(º¿/ öwü_x0006_Àò_x0007_õ}&gt;è?º_x0003_ØÚÝÒÃ?%p±ój_x0008_@0ï³Uoþ?Ü(¯zWÜÛ?È:AÞ¿üX]aõå±¿±_x0008_vô-?\E ×Cá?iË/_x0012_ÒÈ_x0002_@_x0001__x0004_b;Æ²_x000C_é¢?sý±uä?ñË¨sAMð¿f_x000C_î¸K³û¿_x0018_ªu?@_x0008_ÀÔ®_x000B_Z,øë?O6¹ß6_x0017_ð¿åöëÇÿüð?5|ï%nÜ¿=¡¹_x0010__x000B_1ð¿)G_x001D_L_x0002_ý?²`_x0019_x_x0018_u¿Ç¨Mfó^?_x000D_q`Ô´Ñø?+_x0003__x0018_ÿìÿµ¿a_x0005_}â.Lß?N1 P½ß¿°±PÖìdæ¿ºÂt_x0010_sù?`¦UÐé?9õc\W	é?4&gt;ó3Åßó?o°BK@ë?ÒÊ¨l_x0001_«Ì¿ê¦áýa_x0012_õ?%ÛÇ_x0014_ç?_x001E_	DÒ_x0015_së¿Ì_x0019__x000D_{fpò¿ùÛÑ\I÷±?Rj­6åæ?Û×ÊðëØë?q´i_x0001__x0002_ÍXñ?¬¿7§hÃï?n¢×_x001E__x001D_Ü_x0001_@ã\g2ÛÎ¿Q*_x0013_MÕ\à¿Wh_x0005_ÿ_x001E_ý¿#E0	Þ¿_x000D_¹©:ø?ØNÐ {@ó¿_x0017_PH\mä?H°_¢ûìò¿÷U½Î»á?a_x0015_óImá?_x0008_¨jæ½?Ôc±ùtãÜ¿C5_x0008_@£á?æþÙÒçpÕ¿ _x001E_7__x0019_ë?ÍaÜ³¼à?Íz ²F_x0001_ÀÐØfàòåä?ÿ"HKû]ä?$gF´2lÐ¿mGïªã_x0018_ü¿¹KB_x001C_ë_x0014_Î¿?Þ_x0016__x0002__x000B_pÈ¿N*±_x0008_mè?Ñg"¬Á5ã?M;B~z_x000D_x?údgí|Ã¿_x0011__x0015_.í+ä?Çv|)çKÈ?_x0004__x0006_!´_x0014_ÒØ?ÛnXÓ«©_x0004_@·Ð7Õ_x0014_í¿_x0001_ëù[·öí¿ïbñzÿ¿'«ö}êãõ¿_x0010__x0011_&amp;k_x001C_à?O_x0005_ÒÈô`È?_x001A_kèk[_x0018_ç¿êú¿']åº¿oÙ_x0013_KNí¿9}_x0011_íà¹_x0001_@:0@:_x0003_ÅÒ¿m_x0007__x000F__x001D_ìÐ?«R?^è¿)C&lt;ð¿_x0011_é§_x0001_å_x0001_À_8$]ê?T+_x001D_å&gt;û¿áÿæ±³ã¿t%¹|¶¿_x0019_a®_x001C_÷â?§w\®ðìª¿Fö­&amp;ð¿/hþ	_x0002_4â¿ËÿèÀ²÷¿rÆîj=þÍ?Rî©ÚË_x001C_ä¿ ¯ãÑ?_x0001_Ò_x0016_Í_x0006_²?_x001E_;Cö¼_x000D_ï?³V´Þ_x0004__x000B__x000D_ê¿o_x0010_V Þ¿áM~_x001C__x000F_µó¿Ä_x0002_Ãê_x000C_¿ñ¥.S§_x0006__x0001_@ÉFB_x0012_?ûë¿¯_x0013_¢ÊÏD_x0001_Àº:jéÝà¿É­c¦Ô_x0014_Ñ¿oö"æå+Þ¿EUù×¿_x001E__x0003_¦ÿfãÆ?_x0019_±;_x0002_fÖ¿e4g_x0007_¿_x0005_LÜíf_x0011_¶?:½&lt;-mÞ?^¨¶F%¨?àh`Q;ë¿VÞ=Öoã?·¦ßFÔ?º©«ó?!	²¶M½¿f~aÄà¿ÙEpWvé?Q*_x001A_§Ë¿~òÜ ¬DÜ?c«X*eõ?+S¥_x0008_MÚ?=·æ&amp;Rþ¥¿3Àµ%ñ?ò, ä¿¯7£T_x0005_ò¿_x0006__x0008_~c(ÖMü¿_x0017_bº½þ¥÷?g_x000B__x001A_Â4gç?{OÒ!¸Pê?k=À9§ù¿&amp;-Ì]ý¿æB#J(å¿(Bæ_x000D_þí?í_x0004_0_x001D_àEÒ?_x001F_|Å]æë¿`_x0007_UA²	à¿_x001D__x0010__x0015__x001E_Wò¿/_x001F_°ÞÃ¿Å7\B÷.×?ªúÏõ&lt;ìò?©±_x0003__x0002_érÂ?áÔm¿À?RÚ&lt;YÊü?«²Á±%Æå?µ}¬;æô¿ÊÄê R_x0004_?N]Û`üêâ?NL¼ÈÌ1æ?Ãâò«y®Ç?tíÏ`_x0005__x0019_ê?qb3Äö¿Î&lt;:öXé?¢Öª_x0008__x0002_ÀsN3²ÚÛ¿_x0002_{_x0015_Üý?+p^È¶ð_x0001_@_x001B__x0017_éë_x0001__x0003_½ë?»aï¡_x001E_tä?_x0019_¥W]æ:ò?à¬_x0012__x000B_å¿_x0014_GH_x001D_ ð?	_x0014__x000F_ÜèMÖ?»jDÖóÜö¿b´We{°à¿_x0002_sÕÃ_x0017__x0004_æ¿ÏWDÁ_x0005_õ?óD¦`õç?øO_x0019_¬êfÓ?'»_x0004__x0014_éñ?)s°¨ï¿Y_x000B_È7_x001E_ì?.¦[axÓ¿@SP_x001F_î¿ª­ÙzÓ?__x001E_+åÐéô¿µ^lD2À?*Òöð_x001C_rµ?8øfý8fú?iB¨%èqþ¿Z"8oéëâ¿pÿ²pë?0ùx_x0016_yìö?ô÷©Ò?åþ ph_x0018_â¿-I;Vâä¿P_x0002_'ÚH_x001A_Ç¿u&lt;Zÿ_Ñè¿´c\Þ$¹Ç?_x0002__x0008_p'ûL¨&lt;é¿_x0017_¦@C[só¿þ£Q_x000B_¥î?(^dWñÒ?«$ë¤!ã?._x0005_úÌQô¿_x001A_uÒñfý¿ûn_x0016_Íöfþ¿ÀßÙ_x0014__x000E_s@?Ò_x000D_1_x0013_à'ú¿ÁùIÔ_x001C_³±¿x3ö¦&lt;µû?{® _x001C_¤?LcGÝç¿e1nyëhÿ?©OdA^á¿ÃÄ_x0013_§_x0016_¦ó¿úÂ»¨_x001E_Ö?h_x0010_'Þ8á¿à`;_x001A_¥?õø7È_x001D__x0010_á¿o_x0004_CñS_x001C_ó?_x0006_÷ÜÜ_|ì?uÊ`ãÃ×¿°yå,Aï?_x000B_hcQx_x0001_ý¿_x0002_ãÕ¦_x0001_?_x0007_¸kîã_ð?_x001E_5Oo3ä?_x0014_	_x001E_DApÝ?¹®Ëá)pÇ¿_x000C__x0003_b{_x0002_	_x000B_Í¬?ix§$Üå?±QåH°uö¿áto_x0015_~×¿¸ÑgîòYí¿1ß_x0004_ó¶þ¿ñ©_x000B_(Y4ò?Ô*7 Õ?Ë&amp;Ûß\2ñ¿Xtá¼qiÀ?ÚÍºà_x0017__x0001_È?ì°?ÎÎcï?áY"£ø¾ü¿ñm¿6_x0005_±î¿_x0005_ÄÊ)(ºó?[~­ß_x0007_ì?­d_x0019_¯ò_x0001__x0006_À'f¬ÝÕé¿é&amp;}ê4.ç¿ÂÿöT_x0003_å¿»&gt;úì?FÖMå' ñ?³!Eñ?ØÖôÔd¨Æ¿P\"`á¿d_x0007_n_x001F_,_x001F_ù?mÂ~]3Éé¿çu¢ÃÜä¿Á¬_x0019_yõÑ?¼_x0008_~_x0006__x001F_ç¿?Sþ{éÙ¿_x0004_ë=å¿_x0006_	²¶¾_x0004_Lrä¿*ÂhaMËá¿H½ù]ÅÀ?_x0005_â_x0010_LMø?1ÿÁ¦OÝ¿í¿­bgÖ¿réâ!Wè?_x0008_Ë6õXÁÐ¿Ûò,ã¿_x000E_Ýá¿j@_x0003_*_x001E_÷?9r³eö!ü¿uý»7_x0008_¤â¿cO_x000F_Ä5Sð¿_x0016_!ùØ_x000F__x0014_Í¿Û6ë9_x0011_ßô¿_x0002_¾ 9,è¿5_x001A_7|¢å?C3._x0006_z"î¿@TK	öNñ?_x0002_3õ_x0007__x0005_×¿ë_x0001_u/_x0015_â¿D=Ñó?_x0015__x0013__x0011_û¬ð¿t°Fðô?ã¢Ö­G%â?&gt;8ÕS_x001F_á¿_x0010_ýã_x000C_bØ¿íI¦Ó_x0017_Ñæ¿Ðl´!ô¿òj7Ù`²¿ î_x0003__x0001__x0002_A_x001C_ã¿-_x0007_úh_x0018_î¿Ã&amp;ÿ/_x001E_½ð¿Ï_x001C_pR]ø¿/¸é_x000C_J_x0014_Æ¿"½ÿ$½Ñ?úëE_x0013_À_x0002_À?¹}Â_x001C_÷?p9 'Ã_x0004_ì?Æ­&amp;X;ã?EÄÅO#øå?9étôTé_x0004_@*_x0012_Â%kTú¿W ª_x0003_ô?©0£¼_x0004_úÎ?lY±G¾fð¿_x000B__x001D_FsÓ3ë¿bq_x0013_¢.Õ¿WÍ_x0012_qô_x0001_Ü?Rh±4áøª?ëøØ?¥_x0003_vÆçÌñ?Üpªé6½?"çì_x000C_ñå¿VàcÜü^Á¿8Z*¨®¬?­KÉKÉþÄ?¸Ó3(¸¿í{d_x001A_Z¹?ø¦tÄ¿_}âRå?v*À\Uà¿_x0002__x0006_}ü&gt;{»¦¿(I¨¨pï_x0001_À_x0016_P_¦½i­¿_x000E_Ûþßõþð¿o_x000D_Ô²§êå?_x0007_K@ªð¿ãvã²ÖÝ×¿ß¾[_x0016_°À?_x000B_Þòæè´ñ¿"féÄ_x001D_aÌ?D_x000F_µ#§ë¿ÒäU#·_x0013_ë?O4µe+ä¿àµ]&lt;Þ_x0007_@=Ø&lt;Çúðð?î3_x0001__x0004_,_x001A_Ö¿RO­Üå¿´©q_x0005_+ØÐ¿-Èc£a7¹¿÷'ýv_x0018_¾û?k$Øk{ª¿Y_x001E_zïÓ¿¥_x001B_7+#ñ¿¤Ùäèë¿×&amp;"_x0007_?ë¿2^üX¦¬¿[(ªÄ¸é?9ìÿµ"¢à?NzAì1Ôí?Õõ_x0003_iSAã?ñ_x001F_A_x001B_å¿ù_§_x0001__x0002_&gt;"Ô¿û¼_x0003__x0007_	õ¿ÚàólýMÈ¿Cÿ²YJZò?,íô¢ÿ(Õ?q£)~ë¨à?_x001B_Ó]æ¿_x000D_pRD,ß?ré_x0013_+ÅÜ?Æ\få`ç¿ÒX[@QBñ?t¹_x000B__x000B__x0003_Îø¿#}ò_x0017_ÑÁÿ¿]pÚ0gBþ¿£üa¥\&lt;b¿ð©_x0002_ñ¿`õ_x0007_¶µùæ¿_x0008_ø±Ú_x000E_Ûà?ýwþu[_x001E_ì¿Ø1RJÛæ?# ÅC+ÏÐ?h1wä_x0011_5Ï?{'_x0007_'H_x0015_ä?Û¬&amp;$.Sõ?þéæy¢_x0005_÷?A_x0007_1_x001D__x000E_þ?L±j.¡_x0008_è?_x0003_Ð:®`ú?Ê¸gëMý¿_x0010_MñÁ_x0007_?_x0003_7¶_x0019_8¥ó?vl"_x000E_ïÅö?_x0007_	@¹­ÂO±?Gv_x0012_QZÅ?tq_x0012_þuj?ØÜgcð¿Ø¿Ü_x0014_xÅ¾õ¿üQ=p[ö?¹~5Aì_x000B_Ù?lDqÑ¥ì?*Ä6Ö$_x0004_ä¿lÆ_x000F_ÙgÛ¿¯a½úõ_x0002_Àª_x0010_Ùï¿ÍÊqp1Æò¿xzÄÈíéí¿_x0017_nV`_x0007_Å¿ "Çð.²è?VïÛ3Ñfq¿®" Ë¢Ò¿G_x001A_¨9Rð?4#ïRíÜ¿0ôë_x0010_ô×¿×_x0005__x0003_gù_x0003_Ç¿Ïç_x0016__x0004_3ñ?e'-V£³¿Î_x001A_CSKÍ¿Ý×_x0008_ý'kÚ?cu_x0001_bðä¿_x0007__x0014_Ã&amp;ÃÏ¿_x0006_Y²Oqâ¿Kè_x001E_R\Ýë¿	®¶Q_x000D_Èþ?oH_x0005_Ä_x0001__x0004__x0016_È¿ÓH_x0017__x000E_W7À¿jVÂ¨_x0002_Ø?Í`îÎ|×¿ì_x0001_G_x0001_õ?ÚÙ3©Þú?Üg¿Û_x0006_úß¿Û_x0017_ÊÑA_x001A_Ã¿y{TFwì¿_x000B_×((&gt;þ?=\:ã:§?bã½7Nã¿__x001C_Ì£Að?fY_x0003_Í¿_x001D_W;(·ó¿e*$÷ö&gt;¸?ÁU.Ú_x0018_D÷?4b_x000E_9¢Ö©?_x0010_bWoËüñ?6è	Ôë??8hvÅ¿_x001A_ÆÚ±wá?g¡(±_x0002_¿?ê_x001C_8_x000B_i_x0001_Õ¿ .;¶tð?h@I_x000F_êÐÐ?&lt;ä43ù?F_x001F_1_x0005__x000D_ó?Î{ wIè¿ñ4&amp;b±Õå?±CQ_x001B_Z?ÁÐ-pîû?_x0001__x0002__x000D__x0014__x0004_fòè?¨­ªrRµô¿è_~_x0014_ü?ùô$_x000C_ßm?AÅ¹Cç²¹?_x0003_(¤³¨ðç¿=_x001F_®ßeÇà¿,sl§»ä?®+Õ_x001C__x0006__x000B_ò¿_x0015_pÜ_x0002_^É§¿_x0019_1KTÅÿ?þé5_x0014_Qñ?_x0006_p&gt;úÎÂ?#z÷_x001A_¡ôÜ?_x0004_îÕ_x001A_UÝê?Ý_x0006_ör.!é?_x0014_s£Å¿WK?¦ ñ?ökL_x0012_ÀÍ?_x0018_P_x001A_Þ?ggV_x0017_Ê·¿¾µÜt_x001F_Ä÷?ÆTó9²±?g©^þ¼ã¿z_x001C_Ý9Üù¿£AuÏò7Ó?Ü_x001F_¼­(ð?íO_x0012_ñãã?"é~hk#ò?v¬_x001B_Hö¿g_x0017___x001D_úä¿¸Å_x000C__x0004__x0005_®6ó?_x0001_ïMZü?kÁ~DF°ã¿0°©AÅ¿1_x0007_]&lt;B_x0003_ÀÌÛ¿âöÊ?_ÜÐª ¿×¿Ø_x0015_mÙÍì¿_x0016__x001C_j£¹ÎÜ?Fýý Ð¿õ©,S´é¿®d+5_x0015_Tá¿ùnå]Û?G_x0008_{:á¿_x001A_{Ô®bÂõ?3·Ê_x000C_k%ñ¿i¤J(³¾é¿ß_x0007_÷_x000C_1Q_x0002_@@q_x0011_Ç«ß1¿É_x000C_áÆ¿tÏe_x001C_üÓ¿ÑÔr_x000B__x0010__x0005_ì?òÜÀÎ½ô¿®:ÍÓ_x0008_Çó¿¯ªsdðcå?_x0015_)Ü§wè¿âé¥_x0001_ùì¾¿/Ì`Ölþ?e%Ä{ñ?Ù-J_x001C_6Ü¿?Ö_x0004_äÒã?lé§°Í¿_x0002__x0003_1ßCoÆê¿oÅLÊPFç?þHø_x000C_8,ñ¿O&lt;ÐÊt8ô¿°êc)_x0001_@âòg_x001A_Eâ?)2p_x0019_6,­?_x0016_­ÆßI&amp;Ë?ÑÞ;_x000C_ëó?¹æUbÖ?Év_x0014_Çô?	\É3:$ù¿vå'ìá?ÞyÁ_x0019_Zá¿TXéùúªé¿\q7dÈñ¹¿[ýëÑ?\_x0002_ÀJÊk[]ø?«_x001F__x0018_ø_x001F_ò?¤°íÃ_x001C_â?_x000C_Ó_x000E_KéÓ?ÙpÄù²¼¿_x0013_T»H^±á?´(2M|ªÏ¿o¶_x0007_öµ_x0006_@?úsî7æê¿F5_x0010_ý±æ?0,æYEÌÝ?#?*nBãî?ð'¿ìDè¿lhw_x001D__x0004_µ¿¶î:_x0014__x0003__x0005_ANØ?fq_x0015__x0010__x0014__x0013_ð¿ÓýYuÌÁ?·_x0008_ë ÿ=ñ?ù²¾Í_x0004_¿Üõh¿_x0001_`$ì¼ÓÓ?ä/ôüÝ?pg%Wèü?Rx_x000D_Ãnwø¿|¬_x0018_Aí¿4Ñnþýá¿_x0006__x001C__x001D_Ö-ÔÚ?(¡0ò»Í°?òe'&gt;6¡?ÍFkR_x0005_"ê?W2AÇà_x001B_ê¿Ø¨_x0003_@ò?nm(1©÷ü?Z"èÇ#á¿\ÁtXÃ¿êv_x0012_»¨¿Þ;«0ÿí¿ÜRP~3ÅÉ¿(Ö_x0002_Dâ?çÉIîi_x001D_û?5FêVâÔ¿d¨_x0002_X­æ¿¹3Ë	×Jö?d_x0010_a_x0017_þÇÈ¿_x0013_iv³á¿LïjÜ2?_x0004__x0006_ý[»ãþí?sFãV_x0002_ÀfB=^®Í¿_x0012_÷c_x0003_]û¿kî_x0017_âËhè¿æp0yØ?âC(¢º~¶?íÖETûc?p¯ö}ç?MÜ_x001B_*~Ëd?_x001E__x001A_tKÔÙ?Û_x001D__x000C_yÚ?ÍùW¾cì?#_x000C_&amp;í]kÚ¿_x0004_®Áßñ?_x0001__x000E_õo_x0012_æ?ªÄÁãáBæ?üïEfÑ¿æyh|ñSì¿FÇ".ñÕå¿n×¦øuëî?®°oî+÷¿ï£_x0018_Ë¦Kï¿Ô¸,¨bÙ¿)ýKaº_x000E_Ý?_x0005_!-	Wä¿O_x0004_&gt;µÔ_x0007_À¤VE_x0003_³ã?ÀÒ_x0008_è(_x0002_À4µ|jÊâ¿_x0008_¼v7åõ?g_x000B_ðÎ_x0001__x0006_­ä?&amp;ó±¬e_x001F_ð¿j ®9S´¿Ûa²ä_x001A_äÏ¿öTÅ_x0012_Ù¿c_x0005_TV_x0019_ç¿_x001B_~d_x001B_9Èá?_x0004_h¢8qÛÍ?Åí´T_x0003_ã?Âlo·î4ç?¿%§_x000C_®¶¿£E¬O_x0007_Ñé¿éTÞ4µ?[_x0019_t+åFñ¿|_x0018__x001B_&lt;Ø¯í?b4#Æ"Kã?~æüõTÎã¿µÐPJÉ_x0001_Ó?|5_x0006_ã¾¼Ð?×Õ_x0002_1¦6ë¿_x000E_ê_x0001_ð¿ÿeÁ·_x000D_ÐÃ¿Ôc-0Ã¼ê¿C©¸Ç4Ìñ¿5_x0016_¼=?þá¿óloí_x0011_Üâ?çõ¬J2_x0016_÷?­_x001B_LFZ+è?,¢¯_x0010_5é¿DA7_x000C_Ú©Ù¿§u_x000F_¡X_x0003_@±Í_x001E_¿tÊ_x0001_À_x0002__x0007__x001C_ÑQ5gÄ¿_x0018__x001E_ë_x0018_÷¿Nã_x0012_ºQ÷Å?åØLøü¿_x000C_z*Í_x0004_à?Ùs!_x0013_Ù½¿¡ö_x0019_NÂÝ?Ã¥Ü^$ê¿n9ÏJSwò?_x0005_0DÆ?ûà"lq&gt;ç¿D`§mk_x0011_ì¿öYîòÌÚ?éÿßôæ¿&gt;}&lt;_x0004_°_x0001_Þ¿lP _x000D_pô?ä_x000E_±&lt;ñ¿	_x0002__x0015_-_x0013_åï¿'_x0014_v¹Sñ¿'ÐÂ_x001A_ºø?°ò4ì?2$0ÿöXß?¬Q_x000B__x0010_&amp;ó¿Ø_ý==[æ?ç­Oôì_x000F_õ?_x0017_lXð_x0011_Õ?_x0015_ý;ð_x001F_é¿%ÉåÞ?IæÅJýÖ¿c_x0003_æ_x0006_r_x001C__x0002_@áE_x001D_bÜ?û~-X_x0002__x0003_ Aç¿I ¦ð×_x0011_î?eP£óÄÕ?Ø_x0013_)r_x0016_Ô¿_x001C_[»Ê¾é¿¯A_x0018_Ù)_x0008_æ¿Ð4å_x0006_pð?ô4|¨O_x0010_Ò¿øÝ¶àl_x001A_ò¿ã^ñ°§ÿ¿?ûGVkÔÅ¿g­Ç`ø?Ñ{þÖò?[În¯`fÊ?&amp;ÔÏÛ¹û?;AÜ2Û?F_x0001_Á¾_x0013_öä¿½Ô¤_x001D_oö?U\\ à?Þ_x001E_5ªä¿uú_x0004__x001E_æì¿U_x000D_¯ODµò¿X¤Öó¿4g&amp;ãæYÑ¿[Ë¼8ç÷?_x0003_Ê_x0008_«¥\ð?¢JÚãbTæ?|ßÛ¹#õ?éÎ;9à?_x001B_SópW¥ã¿½ÃR}ãÚÒ¿Ócô_x0004_ZÍ?_x0005__x0006_ø-bl_x001A_ì¿âëé%ë1à¿ëª_x001E_y©ê?­§_x0003__x0005_%å?þ}_x001C_çðÖ?_x0004_®.Ñ?Hv_x000F_1_x0016_Eé¿â_x0003_4E_ê¿_x0003_¾ÅÃà?µvs_x0008_¾ä¿ßÇ#·[_x0001_¾¿D5G?é_x0005_¢_x0016_6ö?_Ú_x0017__x0018_½%á?b²W_x0014_°ñâ?_x000B__x001E_2Ú_x0019_è?_x000C_aææy;Û¿_x000F_±±®_x0014_ä¿êÊ66Fñ?ó)qÈâ¿Û¿¥Ä3â-ð?bøÝsüv_x0005_@B`¤oP÷¿DaZ×ó?ê^Ð_x0005_é¿(&amp;Û_x0002_@_x0019_ÒBÂð¿ÉLö4Ð¿h_x001B_Köi_x0005_À¦Î,æ¿Ëo9Q-±×?:°n_x0002__x0004_º®è?q[e,P_x000E__x0002_À+J)oÏ¿~eäG&gt;îé?íQ_x000E__x000F_ó^û?¯Ð@t*Ø¿ù_x0010_§Ô?Ð_x001F_UK¤è?Ç¨y_x0007_.sà¿9ä|wÃgû¿è'ÐÀ?å4 rÎ_x0001_Àô÷Cß¿L¦{_x0019_¢îæ¿q;Â%P_x0006_ã???y|{ðÜ¿ý?³³òª ?;Ð+]ð¿÷ä«ây_x0003_À~_x0003_Þ?ïñZ­SÇ¿	ùÇ_þ¿$él¨â?øê6Þ\þþ¿/Êí¿æ^_x0002_Ã/)á¿²_x0019_gú/ræ?bõN¨94Ü?=_x001B_bä¢8_x0001_Ày&amp;.²Fã÷?CÔsä¿TX©!@_x0008_Ù¿_x0001__x0003_«;NÕÂ~ð¿A_x0016_¢×ù?{{_x0001_¸_x000F_°?_x001C_ÄÝe_x001F_ç?æµ@ì0°Ñ¿¾£ÕL_x001F_Äï¿-ñ_x0011__Ø?7Ùê_x0002_qJÚ¿¤_x0011_y¾ü?XRZ¿ÑûÀ?Ê_x000B_\U¼«þ¿!l}¢? (ÌÔIá?UÑ_x000D_Ì5á_x0002_À§¯8_x0018_½'à¿oÂù~ê?ú¼à^-Êâ?&lt;¼vm3Eÿ?·_x0010_¿X[GË¿O.èGvÕ?Û]Åxú¿_x000F__x000B__x001A_À.ºþ?½þÎX²B²?âP'0dvZ¿_x0008_eZ´H_x000F_ñ¿ó_x0012_1ÏØ÷?_x0014_uÙI÷¿_x0011_±_x001F__x0002_æ¿_x001F_¾P/+ó¿GHs?*¥¿(X¦2 ë?_x0013_}Ôë_x0003__x0008_7õ?_x000D_o_ñ?_x000D_¢r¹_x0017_oË¿Ý_x0006_1_x000E__x0018_éí?]Ã_x0015_7¶7Ð¿fFìUZuó¿O7¨_x0019__x0001_ð?L½Bã³¾À¿¹8ÙÜ?¯à_x0016_W¿äê?ÉV¶¡_x0005__x001A_ù?GzãèèÎÐ¿ÖBi/ú?I§_x0010_3È_x0007_ò¿¶ÝX_x001C_÷)±?ü_x000B__x001D__x001B_4 ?v!-1þÂÞ¿î_x000F__x0017_D¯â¿a/!PØÉÛ¿©ÎD_x0012__x0013_ô?ÿ_x001F_|Î?|É±Ôh!å?._x0014_»a«¼å¿0¶$»ö¿yýÄô?6@oÆ_x0002_÷¿O_x0004_ä_x0013_£ê?"kw)ëü?ºü_x0012_o"Ò?ëØ²Yw_x001F_ö?ë²-o²Þì¿ß!B5ºÁ¿_x0003__x0004_vLêé¿ýn[µ9ù?¼s^èÞ?Âµ'P&gt;©Ü?fÇÀ_x001D_k_x001A_æ?©_x001F_¾2Þ? û|ªyÜ¿ýÛV_x0018__x0011_ð?¥Y¥Ì^ùô¿¨A×HÞÁ¿cDa_x0001__x000D_¡Ö?%#_x0011_~_x0004_ü¡?9_x0003__x0017_6O×?_x000D_tkA+7ç¿2Z×jD·á¿©ÿÜÑ¡]ó¿×8]dh?Í¿+ín®_x0008_Ñ?÷÷)Ìì¾?ê_x000B_£/Ä_x0002_Æ?« ¦-ÖAò¿¶ÙÊµÂõ¿ÕÎ(_x000C_ð¿(ÏPØê?Ç_x0001_qPf/ã?_x001A_õôéy_x0016__x0005_@_x0001_p6Æ_x0018__x0006__x0003_À-Ú,Ï&lt;ê¿ì9R(µü¿¨ÁÌ_x0011_Q6ê¿8Ê¡µ¿¿¸F_x0016_'_x0003__x0004_öÜ¿§xØú°Ú¿÷'_x0003_ó©ô¿¦b-ð~6Ø¿×_x001E_ìç8ô?©%]Áí¿Ø{(å&gt;È¿-Ý5_x0012_#bú¿_x001D__x0014_´í_x001E__x0017_ô¿ÑÞ=Yã?S*E°_x0012_ñ¿ÏtlO/Æã¿¤üë9_x000E_uñ¿nMïÌÿé¿_x0012_þ_x0019_Åç§Ò¿Ða'^Û?«~êµö?ViÇÆæ?"0	!E)à¿=_x0008_¢í_x0001_þ¿_x0002_­}_x0002_5Ô¿ãz_x001B_SÙ¿¯öÕ0¬^ò?Ùb)ÿç¿ÄO)5)Ü¿Q±§¥ À¿b_x000C_&lt;_x0006__x0006_`Ë¿çßö_x0019_ôdÕ?C?[b&gt;ø¼¿Î}a_x0010_ð¿_x0017_Gx2óá×?_x0007_&gt;·qrî¿_x0004__x0007_[_x0006_ve_x0001_ñ?YT«+`ôÈ¿¤_x0003_I3Þù¿_x0005_r_x0004_{&gt;ìø?_x001F_#4YfLå?»g÷w_x0019_¿gúò§_x0015_?_x001F__x000E_Ð[_x0018_ñ¿N¿_x0005_Â_x0002_Qó?Î±÷x¸lù¿ã®ä»óæ¿ã`Ï»ÛMÄ?_x000F_ËmË_x0019_á¿8oÖ_x000D__x000C_Ö?_x001A_hbÈî¿&lt;%þ;ìñ?m¸%æZ_x0015_ó?»ø`;àÕ?Q_x0018__x000E_w|]³?×_x0007_·Õ2ð?·,MOÒ?¤±Îtæªá¿k_x000E_ÕûBÇ¿6.GM©Ñ¿4_x001B_0ëó¿ü?r^@?öå¿H Ä¢;¨?ËÎ7Î)ãò?unk_x0003_Gù?l	V"0bð¿_x0003_*Ç¦_x0010_ø?0²´ä_x0001__x0003__x000B_¿ê?\é_x0001_oÃ?&lt;_x0013_?±hÓ¿EZtb®tß?æø3_x000F_±ä?_x0012_Í}_x001C_ÝÖ¿á­Ãþú"î?øG!*ô¿¦´Ù:#è?ÞÌ_x001B_vð¿äÅìY_x0001_JÉ¿Ó7êæÕú¿~_x001D_f_x0012_Î#Û¿_x001E__x0002__x0008_pKí?»ÑÉóý_x0015_ë¿òÔ¿hÍð¿w$µºáô¿_x0005_j5uôÕ¿ª_x0019__x0014_ù4W¾¿3ýµÝ¿!_x0015_Ø§Ôä?ú2¦¶Cqì?8°íMaõ¿HmøØrÍ¿_x0006_/J_x0016_Ö?Jö'_x0006__x0011_ä?º¡_x0011_Èàí?_x0016_ý:û,¼Ü?-_x0002_ãÂ³_x0002_@±äû_x000F_Ô?n®«ùóñ¿ú)¸wq°Â?_x0001__x0002_r_x0004_oØìì?ªyë®Ý?¢©_x000E_Á1,ù¿Wt_x0006__x0007_?sý&gt;{¦¿üBzÀ³rÖ?N_x0014__x000B_¦bò?Vß¤ÈÈyÛ¿epë¾ªbÖ¿¶@ÚÜ_x000B_Ûá¿ÙÜÿ×_x0007_¦©¿x_x0011_I_x001E_vß?Õc½ßYÆÚ¿=÷Q_x0019_A2û¿â\WSëµ¿1£uwÉ?¾sGì8ú?_x0005_!Ì_x000B_Ùô?ó£OÆsÙ¿?o"ôë¿PGz«XCÔ¿âJ7Ûe ã?7_x0018_jóÙ¿Ì~_x0001__x0010__x0003_UÄ¿	_x001A_jrQÖí¿Õ,vÅºäà¿tÚÌçf_x0002_ï?ZÓ=_x0019_¾Ê?À_x0007_·M¼´¿SÊÎ Bë¿Ëá_x0007_VW9Ù¿#u@_x0003__x0004_, è¿_x001E_¦rf_x0015_Kè?9ÿ_x0019_ LmÜ¿ÙVB_x001A_©Ò?Èt_x001E_ßö³Ú¿.¶¾_x0002_Èë?_x001C_Á¢üM	ÀÑ_x0017_¹ÍuW¿Ì_x001A_[_x000B__x001C__x000C_¥?ºw{Z	îò?_x001D_äÚb	|ê¿7p²01&lt;õ?Þüþ¯_x0011_à¿@·¾É"_x0016_ð?$àDK¨yù¿\_x0019_© BYÞ?Ð÷sõE¿_x0003_@¶pÝ£_x0008_ûá¿üàÌ_x001F_Á_x001F_Ø?$Z_x0016_¤ý3Á¿¯_x0018__x000D__x0005_m5à?L~K¶Èð?OéðrM­_x0002_ÀßH\.¸÷¿"" ñ_x0017_Ò¿Ä0s¯_x0007_1ö¿_x0004__x0012_³g6Õ¿µÝËqYä?¢p¾.p¿ñ?k­_x0019_/_x0015_ö?__x0001_P[1û¿ßcÚ¼S\_x0005_@_x0003__x0004_Tb~Qå¿_x0006_Æip~±ð¿àg_x0006_Mmâ¿ï_x0018_MÃZó¿åoÆqêç?ezzë±?+_x0015_`áv_x001B_¡?ðçïAÜ?bÃò÷øÚ¿¸ò®_x001C_-ø¿ò©_x000D_ô_x0002_ÅÑ?ê$Èç¦·?{GÎ_x001C_¨Æ½?kÔÚ@_x0015_×ñ¿÷hSr_x0004_eÝ¿÷wÇó?ÚºÜ_x000B_?ÿ¿_x000F_dý_x000C__x0008_í¿Q3FâÕEö?_x0018_ùÚ*«÷è¿í)ü £_x000B_ò?ù}_x0003_ª_x001A_ï?_x0001_v_x000E_Í_x0008__x0012_Ð¿Æ?_x000C_hþïû?~ ÃKä?¡â_x001D__x0015_PTû¿çÊt_x0002_TX×¿DÆyJp©á?ÍôMÌ\{¿ÙÌ_x000C_}¤_x0004_Ê?M$»6gÑ?ôa__x0003__x0006_ç¿j\ä{_x0001_)õ¿ªf£û_x0001_ã?_x0019_.SYñ¿_x000D_{Qvô·¿_x0012_A3l_x0001_±â¿_x0006_y/_x0007_Bü¿_x0004_Gá¨_x0016_ö¿·M;lFâ¿ÍØ²®?_x0011_Äy._x0017__x0001_ÀÜ¯93Zç?u1°èMëÒ¿É´÷¦Frò?bÆDs+Õ¿×væ_x0008_U2Ó¿(_x0017_´O_x0019_yÝ?_x001D_Á;DZRô¿ç\º'bÙ?['À8[UÐ¿_x0005_ØR_x0003_&gt;ê¿Á_x001D_[Ñ_x0017__x000B_Õ?¥7erä{©?ªæ_x0003__x0007_4¹ì¿÷cÛ§,Ë?ñhèvzØ¿_x0019_ßìoÔâ?Ù³dÊSí¿ú[ÔÔ·¢¿Õû_x0017_h^_x0002_À_x0011_ËùuXä¿]ñkîê_x0008_µ¿_x0002__x0003_¼&amp;dÇ¸_x0015_ñ?Àò _x0008_ü_x0017_ò?_x001F_g_x0003_RÜì?_x0010__x001F_fqt×£¿[¦N]ô%æ¿sþbÄ¨ú¿'â!¾Wë¿l_x0004_z£w©ã?µïµÎ¿÷;#Óí?íý¢mí¿h2Ù0Â¿¨Ç}F_x0016_ì?0¯³F´ë?è_x0012__x0007_ é?×pÄ¡mjæ¿_x0003_BÀXûvá¿¶_x0019_ð	ôBÂ¿_x0003_¶ý¤yî¿~X¹ ûlÉ¿Bd_x0019_%ã¿_x0002_&lt;þì°ë?ã£}_x0007__x001A__x0001_¼¿¨_x0007_3Ù9ó¿Å5Vâ?«¡n_x001B_÷á?­²tÂ÷¿2´²P×¹È?_x000F_u_x0006_²Î Ó¿ /BIöñ¿ÀC_x0001_x_x0001_À×[ù_x0001__x0002__x0016_Ã¼?_x0017_	_x000D_§Ï?õ_x000E_¨Ü-4Í?U4ÇÂñ¿&lt;;rùæ_x0010_î¿P[Ã±ï]ï¿¢_x0008_'Ezã¿ðN§ï?D_x0002_s±óî¿_x0019_0ÉjÚð¿º_x001B_³%þ¿3ü³3eù¿0Xô_x000D_I@¡¿1¸eÔãÜè¿@þ4)Ló¿ô7#m_x0006_Ó¿7à´,õ?É3_x0002_ä?É_x001B_úòâÿ¿_x0005_Bß_x0019_¿_x0002_¾s¥_x0004_ä?_x0017_?êÛÙñ?b¾_x0008_vF÷?_x0006_Ñ}#9æ?Éº*ä!ø¿bG'¯ßà?rÞØ_x0013_ÕÍ¿öÅ_:\¸¿$B_x0011_H_x001A_²ë¿½k_x001C_sé¿iA·­_x001D__x001E_á?_x0010_)È«ûó?_x0001__x0003_/a&lt;N_x001A_3ï?A}1óºª¼?_x000D_ÙÅàé¥³?n_x0016_yGX_x0012__x0008_@µå_x000C__x0001_Þ¿ÃH?=âÙ?¬_x0013_©»ÓÓ¿&lt;_x0018_ÀËñ?Å²©«Îî?+#ð4ê??ºõ;ù¿Û_x0004_#¤ggð?_x0008_W´	&amp;#Ó?_x000E_v;´_x000D_ÇÂ?O¬K_x0007_9ùà?Ñ¾k(Yþõ?_x0005_©®àÛ Û¿m_x0014_åvg	î¿ÛyØ_x001A_å?ØZÆí_-÷?Ê2ÌKÞ?¡_x0008_;gP_x000F_Ü?ù_x000D_Ê¾_x0002_OÖ¿_x000C_`éVñÓ?X_x000E_\~ªsù¿_x001C_òz&amp; ð¿¥ü_x0004_Æsæ¿:ö@ëî¿Ý0ãwA_x0001_@B[Ñs+¦ô?	I_x001C_ÑIê¿S_x0004_¶_x0006_	ÏwÏ?DIá{½±å?Wh_x0011__x0016_´ì?n_x0004_ú°4 ¹¿0/^},Ê?»¢Y¡çmÎ¿6b_x0017_2®J³¿ÊÆëþÑç?~_x0015_ïá`î?_x0013_C|ÅZã¿Ð_x0007_QÔîÔ?2%A!_x0001_XÔ¿x÷èÜmð?Üî#¨_x0001_à?î_x0004_±ö@ý¿}].ò/_x0017_á¿ã&lt;ª\E_x001A_è¿òe±£ç¿±úCdÞàñ¿- _x0018_^3yõ?ã._x0017__x0008_8é?¡_x0003_­§/×¿±Ô=¼3ó¿ËZÈ_x000D__x0005_Æ¿ÓãxßÍFð?_x0013_=°·_x0017_Ê¿\°þGHmù?µwÍ-£?­¢âêõ?þZy»_x0017_#Ë¿Ï$_x001E__x0001_ËÚ¿ñ_x0002_ÁÂýÕ?_x0001__x0005_ePXÉà?Ï³ñFðL_x0001_Àº9ì_x0019__x0004_Ùà¿uÿFRx&amp;Ô?®ýay"_x001F_ë?ÒÏ_x001D_FÛ×?Á¿xÀçæ¿?³ÄÕPì?éûïÿ(_x0005_ö¿|_x0016_ë¾g­ø?P|1ÿ}_x0017_å?XTH_x000E_°ÿ?/qA_x0010_Ìñø¿ðö#|_x0002_Ö¿@=ì_x0008_ðä¿_x000C_ç¯àdIó¿AÁèÙæ¿÷9½÷q¢à¿¡8ÈS(Èè¿õ&gt;¾î?4"=BË_x001B_ú¿fá_x0002_¬Û?bÀÉ|=_x0003_@_x0012_¿îÏôDñ¿ÝùÐ!Zìã?TòÁ^º=¶¿,O_x0003_sÉì?Û~/Ä_x001C_çÙ¿_x0004_¾c±ë¿b ÌÚV0û?ßmQ*á?_x0005_¸2_x0001__x0002_¨1ó?kù´_x001C_åÛ?:\ËxÐôÁ¿ÒÌ÷Q óê¿öÜèT5ß?	9vï?ß&gt;¯_x0006_Üûã¿_x001C_ô´^_x001E_Ý?_x000B_r_x0017_ö_x0016_Âó?:öò]°·?Ýj¦e7ò¿3ôÒ_x0005_&gt;oú¿eOyö`Ô?_x001C_²l³Iú¿ÀWtmÝ¿k©³]0á¿_x0005_·V0Ë!¿ü_x0011_¦_x0005_Òíã¿NAæÐ?'°N¢ò?ËÃ&gt;H_x000B_¸¿ )	Îß³ð?_x001E_ÓÃytø? -ÆLËµ?E0ÔFu_x0015_Ø?õÄùê_x000D_ô?E&gt;y:fü¿_x001E_sÁ_x0010_ç¿¶¯A%©ë?_x0017_²èvXÑâ?sG_x0003_QB_x0016_ª¿²V3_x001E_é?_x0003__x0006__x0019_K_x0015_¹¤{å¿³_x0002_ k·Ø?¤ö¥aæ¿Ü¢B{OÄØ¿%ÙM8K_x0013_ê¿VÕH*ÕKÒ¿L:_x0003_zâ¿_x0012_+qÓjñ?_x0001_åP*?©?_x0002_âG±Ì¿3üoàîþÓ¿xê)¸nÓ¿;Î²_x0015_×ë¿EI_x0018_Ö«RÔ?ð	`OÂ¿½D.fÐ¿_x001F_:_x0002_)µå¿+&lt;êW_x001E_ÿ¿_x001B_WüL4_x0004_ë¿/_x0012_èãPçë?³_x0001_÷A»)ë?Å_x0002_Z_x0013_v}¿h_x0008_tÿ	tß¿z_x0019_âÙ¿éÝá&amp;&amp;ß¿±Üu±ì_x0018_ã¿I_x0008_qêå¿ye?q¨öî¿_x000D__x0018__x001D_ÓI/Õ¿K1_x0005_ñ±_x0003_@¡é _x0019_Rò¿*_x0013__x0001_M_x0002__x0004_¶hý?Ièâ*¿ã¿IÁÛr¤ç?qùÂtþÀæ¿_x0016_'Z_x0017_øó¿¸5sE-~Ñ?¬×foÜË¿·_x001F_óÙ_x0015_ý?X QI?á¿«¿Õé_x001D_Ú?Ð§_x0014__x0003__x0019_ó?ÔqC²îÛ?ÿ_x000E_2%Æ?Å_x001A_Ïâ&lt;æ¿_Ýs_x001C_o~Â¿õëÕ\¨?Ñ¿x4ì~%.ô?§yC-tÃ¸¿/COQ¿×?_x000F__x0017_îxº_x0013_Ý?_x0001__x0010_ª_x001D_åÿ_x0001_@ªo _¬Ú¿í«K2_x001E_Ì?_x001B_ïRW¬É¿`_x0004_R î¿_x0010_wçI©ñ¿Ã®Ã\ñÐÆ¿Ë_x000C_À_x001B_ô¿É­ÞÄDÕþ?ú_x000C_ÙÌå?\^§_x0002_,¬­?6Ý²ç¹â¿_x0002__x0003_¥ÔôÏDãµ?ow5_x0004_á?x_x000C_ ÆjÑ¿+È0CW?Ä?^è_x0005_îÜá?ûaå}Éï¿Ú 2Ã#ú?_x001A_\ê%_x000F_äÂ?Ùg(½á¿T¡ØRéfÔ?F-y_x001D_Ëà¿qVUÐ«{á¿,)15kÏ?__x001A__x001B_?ì¿&gt;}É²ÉÇ¿^_x001D_)½_x0003_ç¿_x0005_ÿ_x0012_Òôã?à_x001F_ð_x0008_jÒ?3þôõ_x0004_Ú¿j_x0003_¡cë?|²j_x0012_}ìð?çC|öÔ?âµ¡*÷¿òÆô¥·bó?MÌ6Olô?úw?Åå?k&lt;Q5Óæ?3âºï¿õ?_x0004_&gt;.=ý@ý?ó_x0004__x001B_³8_x0001_ö¿'¼AéÒÂ?£5_x001B_ù_x0001__x0002_Àù?Äâw!Å+ü?D(°_x000D__x0017_ _x0005_@7-R°HÅ?=_x0012_¤M2®¿ _x001E_Î_x0015_GÑ?ßùjÀ¼«Ð?¾	§Â	ü¿¼Ëý_x0011_1_x000B_á?_x0007_6W)x@Ý?8w,ó¿_x0015_MBÛmÑ?X^Î"_x0004_é¿¼HÄÙ_x001A_å?pu&lt;«/Ô?)§_x0014__x0017_øó¿²:IÛQß?kVeÁæè¿ô[Ü{^¶þ¿a_x0006_·Í²ù¿¾¦½pfá¿q"õ@òò¿_x0014_áö-=_x0017_ý¿M_x0017_Ë'1	Ë?/ée¨Ð®ª?ûå5R¢ð?07nß¡.â¿_x0004_Û_x000E__kô¿¶GÐìpeÒ?+*4_x0010_4Wø¿ûÿ_x000F_Ï¿,ò?_x0014_Èô©æÝ¿_x0002__x0003_¨Åk´)ñ?_x000E__x0015_Ñú?ïwÙúNuð¿'È_x0006_á_x0018__x001B_Ð?W×ß&gt;Ì?&gt;_x001F_¦2_x0014_PÑ?IíòV.à¿Ï Æ_x001F_ÚÞ¿_x0018_rÁô»¤?çn_x000C_0_x001B_·Ô?Mdµ¸ûâ?P+'Ð¿^g\¤"Ü?0½VãC*ì?_x0018_®þu3ç?M§¬Ê²óâ¿ÆSu_x0007_õEä¿Ì=û÷;ôì¿RªO$¢¿¾]õxW¯ø¿SÎÿ&gt;=¬¿5­~Ù'í¿e_x0014_i_x001D__x0011_4_x0002_À_x0015_Ý~Ißá¿Ù&amp;_x000D_}&amp;5ú¿QÀ_x0014_c&lt;ÿ?ëA_x0010_'_x001D_¨¿2kÄÅ&gt;ìè¿,f_x0015_S¡Ò?ÒÊdÐÕ?¥Y_x0011_¶Â¿ë_x0011__x0001__x0004__x0005_Ükç?+_x0016_}}¹ç?|Â:/äà¿Ä½Z_x0011__x0001_mï?gü³s_x0016_Nã?Ù¹+{ÿ_x0006_ß¿×Ð@®ãÖ¿B3jÔÎ_x000C_î?ò_x0014_õÄFÕ¿cØ¸_x0003__x0012_PÌ?_x0003_-_x001B_ ãí¿/¬jvÏ¿¨-bZ+ºâ¿ïÀ¡nêèù¿_x0007_ÿÇà-å?9ü~#URî¿#à`EÄÊ¿IcÈ-Ä*³¿5Ç3æTwó?òz.Ø_x0007_¸?*õêÀâ_x0019_í?Ó^_x0001_àï£Ü¿_x0019_ ÿÌsý¿pG»_x001C_æÚÿ¿:9¹_x0006_'kí¿_x0017__x0001_	ØÑ?«ü¦Ã7_x0002_ì¿*ñ_x0002_l3_x001A_y¿¿óÆ·î?«çÚ»ò?ÇMÂýlêÏ¿½6ù_x001A_ö¿_x0001__x0008_æ3ùÊÄÍ¿_x0005_2áQ÷æá¿³`°§	°?Ð6*Ý|ÈÅ¿X_x000D_Ü¬_x000F_ò?Sã|ÐPIï?è?_x0019_o_x001B__x0010_ï¿#­SÎMð_x0006_@tUQûÏ¿Z_x0008_¤00°?1b«aØà?åô_x000C_Û^èã¿¤ê^®ç?{¸'ä£s_x0002_À_x0008_SRÅÔ¿D_x001C_·&gt;ôUì¿8Þ_x001E_îVñ¿!ò_x001B_£ÇÆ?_x0003_·¶_x0017_s]ì?c¥$í"à¿_x0010_l5íkÂî?y¢-¿9&gt;ô?Î_x0015_aøHW?ÑHËÛß¿úî/ºiñ?_x0007_~*Fþö?+}Æ/Õß¿àH±_x0004_ÉÞ?_x000C_t£}ó?¬ß{Í_x0012_Z®?+_x0018_À]á¿qñ_x0007__x0004__x0006_Ûÿ?g5ô!Då¿Êc`\LÜ?Y_x0006_ÏÌ°×â¿èßJ_x0004_Ó¿bfÆJ`Oà?_x000D_5« PWë?_x000E_ß_x001B_ª_x0003_¢á¿»ãrX_x000C_U°¿À_x0001_J¹_x000E_rÌ?ªå\Î_x0005_¹à?þ_x001C_¼URð¿WO_x0013_Å/å¿V_x0004_r«»åý¿^K­â!È?Â.àþGÂØ?m©êÞÀþ¿_x001B_ÉRÎ(~Ø?_x000C_R%"¼¶¿Ê7¶ÜÏéß¿&amp;|³ñ?ñjn&amp;P¿è?PÀ¡U|ã¿¯~Èb¯_x0005_ö¿j¡Mö«Ø?öÝ¿_x0005_´êÐ¿'_Ër9PÚ¿}_x0016__x001E_×Eù¿¶?l8z?^·{_x0004_¨é?l±#Ù_x001F_Ú?_x0002_ÿsHr¯¿_x0001__x0008_ÊÊÌG_x000E_à?þòÛ¢Ímä?	Û3_x001D__x001E_ûò¿_x0011_Èby§_x0002_@_x0012__x001D_X_x000F_àÎ?¦_x0007_^¼çú¿¤¢½N`ú¿Â"_x0013_Û?JdEqÇn_x0006_@ò»91×Ï?_x0007_­­rEâö?¶õº®FØ¿mkLxVé?ã|*íÓÖ¿ªý¤õ¯*Í¿_x0004_kçhmê?_x0017__x0005_äÛ&lt;î¿qøé¥äÓ¿®Þin_x001F_6¹?ÐýåÕðë¿Ø+ßË»~à¿z¯¹1ô?#[_x0004_µ'À¿i¸Éú¶ã?û_x0011__x001B_AÖ¿Ý¿Åß¢và$_x0003_ÀÁç{5áÓë¿"_x0015_x¢Ûò?_x0003__x000B_¿Îd\è¿_x0002_Ér+qê?$7_x0017__x001B_¸á?EzõÞ_x0001__x0002_[Û¿&lt;gå5\Ü¿Ä5wy ô?Xù)Ú²¸â?¼Ç%üóxá?_x0005_®?âÍ¿_x001A_åKo_x0013_þ¿?p¸Ñ¿¥ªW¡_x0008_ß?ª_x0010_7_x000C_Cwñ¿_x0001_Æ±G?_x0001_À¦5_x0004_wF5õ¿ä&amp;eÝ¬º?ñLý®éÃÔ?Öµà&amp;_x0001_ÀÜ0ûÁ&lt;ðà¿×_x001C_±_x0001_ÍÄô¿_x0013_£Dò_x0016_ý?J±Ú_x0008_ö¿vaã¿ðGù¿Þü\M+Xè?âé#._x000B_èç¿d\·4læ¿Ë_x0015_h_x0002_ûé¿ô(¶Ùà´ö¿XòAXVç?:Ì³Â±_x0016_ú?Ìb`Á¹Å¿çwu(Óè¹?äi¡«ýõ¿å="¢$­Ä?¬ \oJ_x0007_ó¿_x0005__x0006_7ûÑÏ}yþ?_x0018_êìÛìUé¿·qÎ_x001D_x;_x0005_Àì_x001E_Ë9WÂ?_x0010_(ïm_x0004_à¿wu_x0018_¶'½Ù?øCwÕô_x0017_ô¿Û­DLñ¤ö¿*æ_x0001_Ï±íÊ?¿Ù{ÊéË¿î:_x0013__x000C_Ù?n{_x0011_Z_x000C_Êæ?#+¾djÿ?_x0008_¹]©TÂË?_x0016_2_x0017_}â7Ã¿²\E|_x000C_£ñ?_æ_x001F_nã?ð_x0002_Ø¬5È?¦»_x0007_Ý¿_x0003_ø?9Þ¤L½?´é&gt;hP?Ä¿E½oÃþ_x001B_º¿ÛM¯_x0016_÷_x000F_æ?_õ_x0016_¾_x0019_Õ?_x001F_T´ê?_x0013_Òª¼_x001A_ñ?÷á~TxÜ?¯ÆONëøï¿0_x0005_²`öÝ¿{g&gt;#$¸Ì?×zì_x0018_Ëæ¿¼Ñ_x0001__x0004_ì2ö?©_x0003_·6CÊ?úN_x0005_§å¿\ý¾P_x001D_÷¿íÚ½_x0006_j_x0002_Àb¤øö?_x0012_Ì¡_x0013_Ñ®à¿¢Ð@ï:aÐ¿s2S÷cã¿_x001B__x000B_!_x000C_yÈ?Sl)2R©¿Ýf	³!ÉÖ¿{O_x000C_¤^(Ò?xoÖ¿CÝ?h§W8­ü¸?÷_x001B_ SBtÐ¿Qc­_x000B__x0001_@MI`_x001F_Å;á?Y¤!ZÚ¿;QÆs¸ì?¥R;dÒ Ò¿V4)Sö®¿VbO®$l¿¾iíJ³ÉÖ?Ï_&gt;ûjó¿=ýÿ_x0019_Éó¿æú3¾¥ÌÄ¿­k¬·_x0007_ì¿5ú_x001A__x0016__x0003_4Æ¿Ý²wA^ñ¿£h¥_x0016__x0001_ÀS4fÇÇûï¿_x0004_	_x0012_[ñMoö?tx¹v·ËÙ¿@ _x0013__x001A_¿ò¿:S_x0012_I¯Úç?&lt;á[1·lï¿ÚËXePðÓ?«_x000C_káoÎ¿î!yvê?¬KÓåD_x000B_ö?¤þI_x0005_ù_x0007_å¿ß_x0003__x000F_ÅcÁò¿/c-Üzå?a\ZD30ä¿	ßLi)mð¿³Ú_x0006_×ãPé¿OU$L»qï¿ÇTT_x000D_ñà?z_x0016__x0010__x000B__x0007_è¿_x0017_(RüUoó?à_x0010__x0014_  _x0016_ò¿-_x0008_5_x000F_~_x0016_Ý¿;Ïî©M_x0002_ï?ÁL?%ÐNå?Ø7ò?_x000F_ô¿R¦ì_x0014_Õô?¤ù_x0011_6_õ?_x0016_a_x0015_¼çûÇ¿Ü?C63Âû¿_x0001_ã!;ó?.E_x0018_/SÁ?ôV$ß·_x001F_Ù¿_x0015__x000B_ÉI_x0001__x0002_~ä?_x001F_Ïx1_x0017_§¿_x0018_¦Kv#Yë¿å}-ã¼§?V6SôãYä¿_¤ù÷Ö¿ä&lt;Ûò¿	áÎ_x0013_V_x0001_@}QÌ}Í_x001A_É?födnÚç¿û@M8Ö?iÔÕÒéþ?_x0007_m°ó?g©÷mdï?QÊK_x0017_ÇÝ¿Z3ÖÛfô?]ä½Gr(Ú?_x0018_A¿EÏ»î¿&amp;Ûg_x0017_ß?[Ï_x0005_kÓ?_x001D_C+'6Çé?Ò³_x0004_çöjà?I_x001A_aò_x0013_§â¿öaT&amp;_x000B_¯º¿_x0003_Ùß°2úý¿÷Zëna»¿mýö³½Ø¿ÃtÙòÛ¿·_x001E_vX3&gt;õ¿_x0018_»Ñ-Bi÷?D-Åuå?¶ÈE±Dî¿_x0002__x0004_¸f)­Òï¿Ç+Í¿_x0002_"ä¿q¼ý*[Ý?Ü-¥Na_x000F_ó?t_x0007_áÓ,Ôä¿Ô_x0012_SÆ?Ä»ð_x001C_Ë_x0001_@ÚEÝÅçã?pleºã+¶?S_x001D_Sæ·ã?­_x0018_øÄ/Ó?_x0002_±»ìMÔ×?#üs#Ñ¿+¾_x001E_}ï_x000E_û?ÇÞô_x0010__x0017_ïñ¿1sUa_x0012_Eê?Bn|_x000D_Mý?¶)òCÁí?{_x000E_{6f_x001D_Ç?Z=gÓ¥?Ã?_x0016__x000F__x0008_Î_x0014_®?B_ÁëtÎÔ¿*æ_x0019_yæ_x001A__x0003_@GV6¶_x001E__õ¿_x000E_Û±â¿¬]|[MÁå?wÂÐ¿L_x0012_ò?p_x0004_ÏÎxÈ?à	êX"Oã¿Ó_x0017_¾ö_x0005_ñ?TyµH«è?ë øH_x0001__x0003_è5è?Ë_x001D__x0002_öà?(Ð4»ryç¿L_x0012_Ò_x0016_¿á?-Æ_x001F__x0011_j}ç¿_x0002_©À¯ª=Ö?)Ìj¼ õ¿@_x0007_5d_x0002_@_x001C__x0005_sÊß?²_x0003_{2¢Ó?æÅ"8½_x000C_ñ?§×ºh]¡â¿Ç_x0012_ó°_x0013_Á¹¿èCe±ÆÞû?Ñ_x0006_)Ú#â¿_x0014__x0003_Ò_x0016_L¿i¼ûÌ[ó?:¹úR[$Æ¿£qK¥Ü?&gt;Å,"Ìê¿õÉt~ÃÔ¿Þo¦_x001E__x0019_þß¿_x000F_è´_x0008_ì½¿DàX&amp;_x001C_2ê¿~·_x001B_ðRÒ¿~* íå?¦CðËh=ç?Î_x0008__x0018_á°_x0008_Ê?hUÌÐ¿_x001A_ÒýÅ¶_x0001_@að'ð¶_x001F_³?Á[?_x0014_B8û?_x0001__x000C__x001B_×_x0006_ôù?×ná_x0006_õ?÷oÑâ'È°¿À_x0002_®â	Ù?$ÉKKLô?^z°+_x001E_Eû¿Çþd¾Ä¾?_x0005_âvë_x000B_Bà¿ÀA*_x000E_Rò?_x000C_¼yëü_x0002__x0003_À¿Ò_x000B_çè?$"8ªC_x0016_ù¿À­@_x0005_ò_x0006_ë?ú ¶_x001D_º?_x0016_ö¼_x0001_þ0é?.6äTÍÍ?5Ó²¡¥Ô¿A|]À5_x001E_Æ?Q½_x0012_ûfÝ?_x0004_×Å_x0011_ÜÞ?Ãf½[_x0012_ß¿äÓ_x0007_G¬Hé?Tù´BwÂê?W®ü]Z_x0019_Â¿U=)ë²Sò?ÿzºtlü?_x0008_ÊK/3%ê?6åýÝ¾ù?aæø¾¿_x000F_s_x001F_ 'Ó?¢|}+Ó¿_x001E_ï8ß_x0005__x0007_´$û?¢_x0011_&amp;_Höð¿öë_x001B_/@MÓ?tö¿N´Râ¿4öÌ~À²ì¿Òð®áMxñ?Æ¨:%Ð¿|IµÐ±9í?ðç¹è¿_x0002_&lt; ó ì?¯xþ_x001B_aè¿§aý_x0007_w¾?;k¦:]à?tzì,1_x0006_ð¿füDC_x0003_nä?:K£§Âp_x0001_@xPâèÜÜ¿+ö_x0019_æ&gt;æ¿:¯_x001F_z¨ß¿$å_x0013__x001E_¹Iî¿Æ_x0017_DP«-ê?6ä®òÝ?E7Nø°åÅ? !×`À?Ä¾SXGã?+¼a»ò½è¿»_x0019_záú¤Ù?¹õúTù¿÷­'þÊSá?#_x0006__x000D_ðõ?lZ\kÓ?úD0[É_x0004_Ò¿_x0004__x0007__x000C_t_x0002__x0014_Ñ¿q5_x001A_#í¿w_x000B__x0006_õ¿_x0015_É	_x0008_ïò?H_x0006_Ôy#ð¿P=ê[_x001C_÷?©k,\þÛ¿@%¿ ¬7 ¿¯J_x0004_3ù9è¿ÉCyDùÛò¿SÈ=¿0_x0002_ê¿_x0005__x0002_IÍÒÛ?_x0013_w¶c_x0007_Ü?ý¹_x000C_ß.Á?Ü_x0003_Á rÞ?¹$¥Ó_x001F_&gt;ú¿êÁ,¾ñná¿(ö{tÖâ¿PôE¯ç?Ê£c¡!è¿Gµ!2«ä?¥%ÖxXì?r&lt;~_IÒÝ¿!$?¨_x0017_Vº?_x0001_27BÀá´¿ÂlzmùÂ¿_x000F_í_x0001_Òè¿â_x001D_Øê2î¿5ÝÉà_x000F_÷?_x000F_fàÖ«J²¿¨³´:Vê¿_x000F_b{Å_x000B__x000C_`Ññ¿_x0019_åÄ¤¹aå?Ø¢¬}Åã?§æöOÔn÷¿F¹ÚùþÕ?e_x0006_È_x001B__x0006_ã¿_x000E_yhø¿ærÜ5_x0004_QÌ¿þF_x0005_¡Õ?X¾í=q^¹¿Ê_x0005_+'ã¿&lt;+À¯LFë?_x0006_Ö3¸Vù?7_x0002_ª§&gt;õ?_x001D_ñír_x0002_Øì¿_x000B_X£2õ¿_x0013_ÀÔ¨û¿M%kÆµ_x001B_ñ¿{×J8ù_x0003_À£ÊÒÃÞð¿y _x0012_¦6Ì¿qjC3:ì?MÀ(F?û?)µ_x0001_ª,)Ã¿Î^:.£ä¿+Ëâ|OXø?#'_x0005_Ë»ñ¿©øPÐLÞ¿FfÌÉ_x0008_Ró¿_x0007_5Õ1_x0003_ó¿&lt;í_x0015_B|À¿	dZÙ5Þ?_x0002__x0003_Uê/&amp;_x0001_@Sì~ª_x001B_Ý?ó_[c·Ã?Ù8q÷ù¿· é¢ãhÈ?lD_z_x001C_ÐË?¤`ûÀ_x0011_Û¿ãã¡Èuã¿¸w?Z_x000F_kö¿ÌÛPEÉ_x0012_ª? SÊi[oü?]6Â°_x0016_à¿ºCCL'É¿1ìG@ÕÁú?_x0002_`Ñbô?÷]v3nî?}_x0007_?Ý_x0015_âþ¿Ð]Hø{Ó¿uºVóMÝ?_x001B_¢Üóµ ñ¿µ²!6Þ­Û?V_x0010_ÿ â?_!Mñ¿o¸¶0Ñ¿ïX¿5î?_x0010_2tu¢Ïò?JT¯_x0017_:Gð¿ºþA_x0016_?À?[äìÏ_x000D_=ô¿_x0002_ÐûM ï?ot&gt;_Qè?AgT»_x0001__x0003__x0004_û¿®r$ÔÎ¿Ü±_x0002_Å_x001A_ÊÒ?Õ¯åKÀñ¿µé-7~ð?hp_x001A_Ñ_x001C_Gú¿_x0005_iuzäÄ?z_x0003_%»8ü¿Þ_x000F_"W_x0003_ÏÛ¿_x001C_èvI¢.û¿Ø¤¾Ï\Ü?RVáüÎÑä?è`V¹¡'Å¿lËã´Ç÷Þ?÷_x0016_º\_x001A_¼?[·þ_x0008_ßÇ?ËIÒJÐä¿_x000D_$	çzå³?ât!üË¿_x0018_)B¹Ôð¿õü¶v%_ð¿WýÀâ»å?_x0015_;î&gt;_x0007_Â?!_x0017_ËO¢T_x0001_@E7MÿOî?_x0013__x0004__x000B_uöpå¿Ð¸ÕP ù?R@r+®_x0012_â?ªX\_x0019_Åqô¿ VùÛþ°ê?ÓðØÐ¿2çÒÞmgÖ?_x0004__x0005_ulÆá§Þã¿_x000F__x0019_½`f£_x0003_@H_x0008_éH&lt;ð?Ø_x000B_+1_x000F_ú¿­_x0017_rjÔê¿·y`¸ÙÖ?pVä²ù?GJÃdAÅ²¿à+&gt;úô½ä?ýR	÷¼?gK_x0008_ýüâ¿_x0013_VLö_x001A_õ?è}_x0015_|_x0017_ê¿í3ì»ÇÓ_x0001_À_x000D_KµOTÒ?ý9#½¨æ?FñqDqö?_x0002_qm»^_x0004_°?	­Ôíë¿Kïek²_x0002_¨?ZkJy¬¿_x001A_®%þb§Ô?q¢8Àúð¿í=ðöÙ?N¬;_x0007_@é?_x001C_Èøö2©ñ?_x0010__x0019_»[ÕdÉ?_x0016_ðÓ¢ÄOé?N_x001A_¢pç?_x000D_ÓPË_x0002_ì?f k×å?¹yC_x001C__x0001__x0002__x0017_Ð¿_x000C_Ç;Êcí?êç}È³uç?P±ïv²?$Zèe÷ú?"A ¡2Nö¿]ä²}­?7_.þý×¡?}À$JyÉ¶?|Âqo7ð?Å7ónv@ú?áÓ¼fð?L_x000D_¡~_x001C_¾?Qvwºà¿e_x0018_B_x0018_GÎ¿ùçêØÆø¿¦?%7Ðó¿ØMa¸¯²?_x0005_ß*Gxð?CÒ*wò¿'ýéßzæ¿_x0008_!Ö{¡_Ô¿ÉiÓÞÿ?1Åù_x0019_mà¿Rÿ£¾õ¿×_x0002__x001A_¬_x0008_ä¿Æ_x001A_ÅOÂÚ?­n°HÁHÞ¿»Û!ÕdÁ¿_x000C__x001B__x001D_vJù?ú­ ã´?g÷Î«úí?_x0003__x0005_52ÆÔ_x0013_-ñ?ç/@¬î¿_x001B__x001D_é|æ_x0004_À_x000D_Ä#_x0017_©ð¿CÅ¿c¢à¿\!\_x0012_Í0³?_x0017__x0014_Ù°}_x0001_Àúg_x000C_ïò¿Z1k§_x0011_Ø?¶ 	HÈ^Ù¿UÎÏsè.Ø¿_x0003_Ão·_x001B__x0002__x0002_@Ú§;M¿´¬_x001A_ð¡÷?Q¾üA«ã¿£_x000D_ÞÛÈ?Î¦ï¿â_x0002_7ðÀ©Þ?`ýq%Sð?àg¾ÓªÇ¿ë8rOàé?Øíèn._x0001_÷¿l¹®Dû&lt;?Á`_x0012_¾_x001D_æ×¿_x0012_g£z¡jã¿»&gt;_x0007_?ð¿°kú?oï_x0016_Ac&gt;ü?MæÁt_x0005_íà?`d¨~´ç¿y_x000B__x0001__x001E_¸û¿¥ëq]_x0001_	Xç?µ_x000F_¨¨ií¿®ÿß¹_x0006_¿ò?n¦â_x0012_!Ê¿_x001A_V1äËlº¿ß+Níþ_x0008__x0005_À][ºGîÛé?=_x0013_²ìå ¿ß%ðó*_x0004_@1ïewåÚ?@­·NR£õ?æ@_x0001_½Ló?_x0019__x0019_ÜÔ¿ÓE_x000D_q*Ò¿_x0011_¤_x0001_©÷¿_x0012_ÞÚ´L»ë?ü¤ó÷Õ×ð¿#z¬³KÔ¿È¡$à]%_x0007_@%_x0003_'"_x0019_æ?_x0010__x0018_#&lt;jÒ¿Ä_x0014_ø_x000C_U=à?[¤Ã&lt;Ðjð¿í_x0006__x000F_aõ?M#sºÄþñ¿_x0014__x000F_RXrØ¿VõkÈíØ¿aU_x0002__x0013_À«ö?Uò_x0011_:þÿâ¿çû¯¡hYÔ?¦8_x0016_-_x0016_û?_x001E_nE·gIþ?_x0001__x0003_£¤#mÇ?ÿ-¡¤ ?^/(iÈÚÝ¿v5¡Ç_x0010_ä¿l_x000E_#_x0010_*ø«?-'~_x000E_%Ù¿Ø@`Y	è¿úqT(Ù?_x0002__x0004_GURtâ?æUUZ_x0005_Àé?@y¹&amp;ñ¸¿·càÏ	ý¿¥QSNîAÔ?ó¦!)à`_x0002_@oz*_x0005_,æ»?_x000D_òøEBá?øÔÿi¾X¬?¥8±Vðé?7JÃ[@èó?:Mð¶¤¿_x0003_§÷eàÅ¿_x0013_`ièä?Ì×¸j_x000C_vÙ¿~(0É_x001B_çÆ¿_x0017_vÎF°ñ¿«·K¬}û¿_x001C__x0011_=¼'ç?m£w­O9¶¿~@ì?Ý_x0006_í?@giÉi_x0005_Ö¿_x0017_hpûL§å¿_F{_x0002__x0005___x000B_ý?¤CcR&amp;ÿ?«"ºåðZà?_x0018_J_x0015_éì¸Ò¿íf_x0002_7ß¯ô?BuxÓ!±¿)Âþ_x0007_ù¿äë.þø¿ônHs½PÓ¿y_x000D_P¡­^ß¿_x0007__x0017_4¨_x0001_À&gt;z;~¥gÑ¿Ù_x001B_ª_x0018_Õáú¿_x0010_&gt;_x0014__x0005_ÍzÖ¿&amp;!Ê_x0003_yà¿rJgO§µ?Â"Äf»ô?_x000B_L_x000C_(¤ê¿co~¯Ùú?JÉÛHð¿!7®ãkæ?b@ÔÜÿ_x0019_æ¿ÐeÜÀå¿N?_x001C_NºØ¿%­_x0008_Ó_x0004_î¿Öç=¨JÔ?tVÏ îÀô?Ïb4_x0017_G_x001E_ò¿_x0012_·_x000B_ÙÁñ?³.O_x0011_|ñ¿_x0014_£4¦cí?#=­ù}Sò¿_x0001__x0003_Gé.ø?reøMýlå?x¥÷GÄÆ¿y-=#ö³?Uøi{Ãèç?û_x0002_7XÐð?YôÍâ¶_x001E_é¿_x001B_[f¢¦â? 4¶Ç|ò¿}ó_x0004_@­½¿@eKùîô¿Õøàæ@ ë¿9²]jçCÆ¿_x000E_/Ëèvé¿	Zú=4ü?Ä}-ÅÙè¿rÂ73È¿`¸,_x001F_p|õ¿ª/gxú¿ÊJªTÛ&lt;¼?_x0018_¥}_x001D_%Mç¿¿S* ì¿|É&gt;Æ_x0011_á?æÍbRË_x0005_@_x0017_z`Õ}þì¿,KÈ_x0012_Þ?þ@_x001D_íC_x000D_Õ¿ÿ+w&gt;×¾ú¿$)+ ´Ô¿?ÌD¹_x001B_â¿Ñ&lt;6eþê¼?®d¿_x000B__x0004__x000F__x0018_Ü¿R_x001A_¨a5ÎÒ¿µ&lt;à¡ï¼¿:_x0003_zRÇâ¿ã©ÂK_x0003_&lt;ð¿7 ø_x000B_àå¿÷lSÊJFò¿õ_x0018_ûécÚ¿þbY_x0008_¾Ê¿÷ú_x000F__x0003_wí?ïMò_x0019_{ñ?_x000C_kjE_x000B_å?^ñ	þKäñ¿¯¬­%Èyä?áö_x0001_Ïµí¿©ÞÒû¨ù?Ëqø*]_x0010__x0006_@&amp;-»_x001A_!x¿¦%ÐM·Ò¿o#å	ï÷¿pð¹ô_x0012_;à?S6ðä4_x0006_ï¿Æ_x0015__x0018_r_x0004_@-PY_x000E__x0007_¾ï¿eôTÎ%_x0003_ë? !_x0019_p_x0004_øì?EºxÈ¦ñ¿ø9ð'%£ß¿M*Ðs£½÷?_x000D_c`ãÏð?ÃbEg_x0005__x001A_å¿_x0002_tï1Ä?_x0004__x0006_ Þbï§è?]vÊOÿÀ?©ËÇä7ïÛ¿µë_x000B_&amp;8±ï¿z_ßMf_x0013_Ü¿LF_x001E_;yæ?g_x0008_L_x0016__x000C_è?yÖ}_x0018__x000C_á_x0001_@¦cvhfüî?È@:îÂ_x0002_Û¿] _x0012_e_x0005_ë¿V_x001C_9eó?&gt;óÙ@ßzã?w§a_x000B_!wÎ?ÿ¶Ou(ï¿_x001B__x001C_]¢fÿñ?ÿ_x0013__x0004_LÑñ?fað_x000C_Fvÿ¿NÝ·_x000C_vù?5_x0003_(f¢¿/ª\9÷¿K À¸-¥ï¿_x0002_ý}ÕÚóå?é¶ÐjÛ¿I_x001E_p+g¥Â¿ÆÙ0y\÷¿ãÀs_x001B__x001E_ö?­õÝUãû¿&lt;ýá_x0003_Â??#_x0018__x001D_¬Ùü?º-EVËò? ö_x0001__x0006_ïÉ¿X7S0_x001A_\å¿fnÎFjXâ?üg:£¿/_x0015__x000F_øvâ?é¥v[_x0005_eÐ?ÔB_x0011_©ð?PÙÓ_x0017_ðö¿ï4OdËÏ¿!ÊXd!õ?_x0006_§ijÒ_x0012_ç¿IþÌ_x001D_ÅØ¿Åka4¶×¿G_x0003_u_x0002_z*Ð¿yÛò@_x0019_ñ?¾Å	åuyÚ¿r_x000E_ugWbö¿¹J»#Ä_x000B_ê¿Lhèujì?_x0016_ë§©ÿÁ¿&amp;ªÔ±Dôú¿¿	¯QJò¿·&lt;b]ÚUÊ¿!ÙÓë½_x0004_Ë¿Á_x0008_^W_x0013_Pþ¿_x0015_JsM¹æé?eóô°_x001B_)Ý¿Ìdee_x001F_*æ?V·"´ÁÄ?bó_x0015_GPÁè?Knï_x0011_À»?Þ_x001B_c©n{ö¿_x0004__x0005_äl_x0014_µ_x0012_È¿{ØÑzn_x0003_í? ã_x000C_©f_x001B_×¿zUrì¿`_x001E_¡fÛ°Ü¿ØÓFv²JØ¿	Û`Ä_x000F_´æ?_x000E__x001D_0¤ Êò?ÿó^÷Tâ¿£ø«_x0008_ü?W`W:_x0017_ó¿¹ÛÝRÕ?-Ê_x0001__x000F_RPà¿Î_x0002_Ê~/èå?_x0012_ïê­_x0015_ºú¿Í3:pégè?ó1`ËÉ Å¿.ÚtTuô?ø;_x0003__x000D_ãáç?Iu7í_x0014_oÁ??gE!xËç?ùL&amp;D©	@_±·&gt;î?ª[îy_x0014_EÐ?ÌK^HÉÙü¿G/_x0004_áòÝ¿_x000B_ó_x0007_{çÕ?åÉY¾zè¿Çí@Ë¬¬?OBN=üÓÌ¿i­è·_x000C_ãÌ¿H¾Më_x0002__x0005_x?_x000B_ý_x0011_Cã)Ö¿d_x0012_=Aâ¿%_x001C_Õ$½â¿¿sáqJ:õô?»i	WU&gt;°¿[ûÆA_x0001_Û ?Å#ªð??Pb×FÃ¿óZ_x0018__x0007_ÿ?_x0007_Õ]æá^_x0001_À¾IJWÂÝÌ?cIÉ!¶î?âd~ £E_x0003_À¿ÊÉ&gt;úæ?°ý_x0001_7ð?Á³ð¢A§ø¿ÿPÂ_x0014_úÕ¿H[vç_x001C__x000F_ê?è´æw»3Õ?G Ö8Ë?jÝ,ÄÙ9Ô¿ú±l^´æ¿àtéPá¿ãÕË%t&amp;Û?§_x0004_È$¸¹ð¿1«~òL_x0008_ÀÆPç8'×¿p_x001C_½áæHÇ?E=5Î=Ó¿¨Ê &gt;è¿._x0018_ÒZù?_x000D__x000F_£óNZèø¿Bd55_x0005__x0007_Å¿Sé©Û÷}´?Ma5Å?hd_x0016_F:ò¿@ÙR/éø?^Uã%Êí?&lt;:d{-Ò?×&gt;ù¶Û÷¿h§ò+³¿É_x0015_ÁÔ_x001E__x0019_ô?eõNØÍ_x001A_î?ÔÖ¶¿£×¿x·wÃÏ÷¿ÏP?5áù¿S_x0008__x000E_Ãáoñ¿_x001D_Ükóñá¿_x0005_9_x0016_pú¿A%jBe×?]°=pOù¿_x0005_f¶ÑÃ_x0008_ã¿Î§zèô\Ý?ëñË¦\	ñ?¶b_x0017__x0004__x000D_=ñ?_x000C_EÀæ'£ü?h_x0006_N_x0001_äæ?_x0001_øõÔrû?_x000B_97Ëî¿éûé_x0012__x0002_Àâ?Ü"¡sò_x001F_ô¿;seÐ_x0005_Õ?à¡_x0003__x001C__x0003_	°àû¿ã=Âçäó?¦¨c{¸_x001F__x0002_@lüÒÈ¯âô?ï_x001E_·7~Cð¿_x000C_NT¤ø?_x0011_Íg'{ë?ÀGå©teÆ?ö?Õm=_x0004_@&lt;L[mTÿê¿7_x0008_J¸_x0012_¸ú?sÄîuáûÏ¿e_x0004_ÇI6è¿_x0008_´çü?_x000B_ßy_x001F_6§ý¿_x001E_ãÉ`[Jé¿z¡H}_x0007_¹¹?ZTÕÄ¿öåîyá_x0005_ø¿Ý£ýhø1ñ?ÃçrC&lt;XÚ?ºN¹fsóá?]æô_x0017_£¿_x0006_¥ÍWÌò¿_x001C_g¢\Ô_x0001_@_x000E_fòZÀË¿QLÖh_x000D_ë¿±$Ï¤`´è¿C"Ðî¤ñ¿Ä_x000C_6õÂùª¿°aÙÑqã¿ä!oWäå¿_x0002__x0003_ÆHªn¦Pÿ?@ÌØ4à?Uë8ðÉÓ?+E!¡.ê?_x0007__x001A_3?W»÷?Okö_x0019_RÆ?µm'Fµ,à?ß¦Ë&amp;_x001A_úô?l_x000C_?i_x0011_Ñö?¹{xß8Ñ¿ÞÜ÷2F¸Ù¿?¿_x0006_qæ¿X-f%_x0014_ÿ¿U-!`_x0013_¿)BÁ»?À_x0005_yÅjfó?_x0005_nøËºû¿½ëæù_x0016_Í÷¿#½|	´?ÕËB[²ú¿eà_x0014_-ÕÝ?LNwôïÇ¿¡½é.-_x0001_ÀK5·_x0011_9Þ¿DmM°zåæ¿¹½0«Hø¿ôeÕ©sÆÛ?hÂ,¶_x000B_°¿ª_x001C_«P-u_x0006_ÀÜ:«W® É?S¯Iªâ?%y§¤_x0003__x0006_s{?²*È_x0007_bÛð?wKÑ¤bÕÒ?v1ouÔ!Ð?@K_x0008_EbÊú?#_x001B_ªqÜ0Û¿ý_x000F_OôB_x0003_À@h1ç4ë?ß}-°ïä?C¿p_x0010_Tè¿_x000F_~VJ8í¿@Ö_x001F_ÁÖ¿bÐh&amp;}èÈ?iÊ/¤&amp;û´?Ú³òY??CP¸¦Nâ?÷&gt;&amp;¿_x0007_Nø¿è#_x000F__x0002_	)ò?S~Êff ø?­hRÅkºë¿&lt;íwF¼_x0001_ß?C:_x0005_®_x001A_áÛ¿ëÍü_x000E_Éé?_x0005_^óÔ_x000B_Ð¿}f_x0015__x001A_I¾ë?#E?ÀÐ?r{RëEï_x0003_@(§Ø$8{ó?ÑWª¼Zhâ¿_x0001_¡Û¦_êÇ?³¼_x0004_tzÒ?_x0017_V)í?_x0002__x0005_Ôô*\¤Á?b,$Øã_x0003_?`*/2_x0015_ã?kò_x0017_ËúÓ?ý'AÓT]ì¿_x000D_QÖÔî?	_x0016_#÷ìë¿ø&gt;_x001D__x0002_¨É¿~îcüe_x001B_ú?d·ññ×?ãU²f~$ò¿_x0003_&amp;üÏbß¿þõ_x0016_?ÿò?èí_x000D__x001D_ÏÇ¿YéÙý$Ó¿¹kþ"(þ?ø#Mþ¹q?¡Ü	ä,_x000C_ä¿Ý_x0004_ÕöK¼¿4ýÁ_x001F_ÁðÙ¿åòäR_x0003_WÀ?¯;mÙ+_x0001_@_x0012_¨¸_x0012_^Ã?Èí!øf±?&amp;ô¶Ýö&lt;ö¿-_x0012_`Fnß?ÀµÀ&gt;øÆ¿_x0019_äSîtzô?ã»T_x001A_Îç»?Gøöÿ_x0002_@®½b£Õ¿÷ü¯ _x0001__x0002__x000E_Àä?X6_x0011_E¶?ú»ÃÖ;¿øU_x001B_ºæ?H¨VV¼mê¿_x0011_¾D_x0013_KÝâ¿õ_x0005__x000E_¶¼b_x0001_@/ÂæPå¿._x0010_#$1ã?_x0007_JýV_x001B_Çä¿v5}Ü?»¿f°Ønæ_x001B_ä?ÈÔPyáØ¿_x0002_EaL_x0015_ã¿ð(ðüÏ_x001E_Í?Çc_x001E_,êùå¿I~¢ËÅå¿ÃÐa_x000E_ò_x000C_×?ÌLçf]´¿_x001C__x001F_¦~¬Á¿YK»óM1Î¿/_x001C_7)¿Ä¿*km_x0018_þlä¿Ð¹^)_x001E_Þâ?_x0005__x0012_´¹´ró?¢ÔV0á³¿É{_x0017_YÊä?_x0012_y¯_x000F_wÕ?QÛ_x001C_2éðæ?a§z]é¿û_x0011_õ)ý¿ê}_x0002_Òì?_x0004__x0005_N¡ü_x0001_6Jñ?_x0002_ÒýJ³Ð?BY_x0005_¥;Æ¿ú;Î¡ì?2ÖSëGZý?h°_/­á¿S_x0003_/&lt;ù?ã¤aÊ?ÈLd¼ïõ¿Y_x0016_îJ_x000B_É¿{&gt;8öð¿_x0014_Ó_x0011_lÑëæ?f_x000B_Ö,Bó¿¶ß+kÝÝ¿É{4&lt;ûø¿¡w±WÇ_x001F_Ö?¦&lt;ë$Æ«õ¿EH_x000F_í¬_x0015_è¿í¦_x001E_sòÄ¿k#¦úÈ¿}oé-²Ó?~¦¡ºMè¿þæK_x0016_	Ø¿îF¼(öªè¿_x001C_&amp;²³A?PÕê'ït?³)[Ùû¿j&gt;´ØºeÕ¿y&lt;¿Ã®ß¿_x0012_¤«ú@ï¿Lõ_x0016_;pmé¿_x000B_ ¡¡_x0001__x0002_ªbð?¼ê[iap_x0001_ÀÇbØ!'ÊÏ?/&amp;âó©}â?&gt;â«Bè¿|I'2ùí?	¬Ê_x0014_×=ý¿¢k3_x0014_%í¿Æ_x001D_§ã8Á?_x0003_]PJ_x0014_Õ¿í^&lt;_x0010_4^ï?z³R\ÏÏè?l§×|5_x0006_ç?Ý-_x0010_Ýà×?5_x0016_?¼íî¿_x000D_×ïÌ©ç¿ð£è®Sôþ?UÙíô_x0001_À|FÔ®Øä? ³X^Çæ?Ì_x001F_C-ÕÛí?_x0010_h_x0003_Àfè×aî?ÙÑRÑáó¿×sÎs)_x0002_Ó?:c_x0016_VÅñ¿_x0017__x0018__x0018_æî¿ñ_x0002_óòná?ø×NÝé¿¤¬ªÞ·µæ?CÅÑÅ{Ô¿ª_x0015__x001D_¤6Ñ?_x0001__x0002__x0013_$Júø,ð¿LX_x001C_ÑkÒ¿jb0WDÒ¿Ï!ÓÑ_x0007_Ã?Èî¨ÅeO¤?²Tw_x0017__x000B_2Ø?Kw_x0010_	ü°ò¿^kü÷Åèä¿ÔfUE¨ ¿ÝÎOÅ_x0006_ÑÞ¿¦û_x0002_Íó¿ß&amp;_x0006_F6_x0014_û¿6ÒíûÔÜ?Ô&lt;¶:Úã¿_x000B_´ ñ®Ò?a_x000F_ùçO·Ó¿På_x0008_6ý_x0010_Ì?õ	0Þq÷?,È	AØ_x000B_æ?	ïÐy¿Ï?øÿ×x¹?§É4­ô¿h=Ë_x000E_$_x0001_À_x001C_V_x0016_Î"Ú¿òÖÅ2Öö¿vÚÒ6pþ?Ó¨_x0003__x0003_9¿Ò^»Ãþæ?#?Ïë£æ?2ÒVË½_x0005_æ?_x0001__x0016_0Ü_x001D_ç?mKÝ_x0001__x0004_ÛôÎ?^_x000C__x0004_w&amp;¦Ã?Ä_x0011_k[)ì¿?ëqß°¤þ?_x000C_¶[Ó°Bæ¿Vá²9y*Â?_x0010_o¼¶]&amp;ö¿ã  _x0016_E_x000E_Ø¿ãW_x001A_e9ù¿zp_x0002_8p³?nÎåæý¿_x0018_kÞá­ý½?_x0013__x0018_0(½Òà¿_x0003_^¨_x0005_À¡_x0015_ýÿü_x0013_Ú?òfv_x000D_ø¿ÿÅ¶8-ó¿¶bg?ÜÕ¿®±îL6Ð?Ë æ(¾Tà?cZä_x001E_ú_x0017_á?_x0007_Ís¦_x0004_\ò¿ÆÇÑ(ø¿hÛ_x0019_ÔD_x001A_à?Õ4_x0010_^Dfñ¿_x0012_ÏØ þ£?ïKXÌû?ÇÂð¶_x001B_÷¿_x000F__x0019__x000E_qYlú?Ø¡ÔR Ûô¿_x001C_öêÜTæ¿_x001E_úl{nÖ¿_x0002__x0004_.CÂ_x0015_Ç¿§_x0013_`p¾?ßuJ_x0012_=VÛ?_x0019_4uhâò¿ä.Q§_x0004_é¿Å{v²7)Ì?;.:1Çêê¿8 aASç?ø¹Êf9Ú?&lt;Ç)i~?a_x001C_Îvò¿¶§_x0001__x000D_)â? 2¯PRþù¿ ªÃC_x000E__x0002_@_x0018_Þ¯_x0013_¦æ¿TÇõhÊsÑ?y_x0005_ã	@â¿nàé2Êê?_x0018_a#ùÛß?`õ±_x001C_ØÀ¿_x0014_&gt;/_òxò¿j&gt;»_x0001_Ûö?Ì+áæuä¿çÜ»`¾¿_x001B_=d_x0014_ÝÜ?=V6}¸¼ß?±_x0008_ùÊ÷xÑ¿'&lt;_x0007_Å±_x001E_½?_x000F_&lt;ÿA_x001D__x0003_ÀhïçËï¿©Êº&gt;»Ãý?S&gt;V«_x0002__x0003__x001A_{ð?W´É_x0007_´¾ç?tuâUÐâì?_x001E__x000C_Có¿_x000B_·ÉæÉê?ÁÇ_x0005_	àà?÷æÝ§sá?ÊYJa_x0017_ÕÑ?}a]5EÑ_x0002_@_x0015__x0001_s|ÀÑ¿³¬»¹B´?|Ö_x0005_ËK·¿¾øTû?&lt;ýýÏ80è¿KÑ_x000C_ÖÀåò?´_x001A_H_x0005_§í?©Ú®è&lt;â?«¥_x0010_«»î?¯ZÁâ?_ÀXZxý¨?ß¨PþÖÑ¿Ã1Ip_x0017_ú¿B(_x0018_Ã\§?4Ø'_x0006_«Pö¿_x001E_/e¿zì¿føÏm¹Ô¿_x000B_È_x0011_9YÇ?_x0017_4fu¡?×,*ï°ÞÓ?¾`,#ó?©øJýè¿%ÊÆ_x0008_¨`À¿_x0004__x0006_±_x0006_¿×Ã·í?";t_x0018_ÝeÊ¿÷.tpîÙ­?K4Q_x001E_æÈç?®	ìÆ_x000F_Jì¿yH_x001E_9ldâ¿_x0003_5Ó÷Í_x0002_ÀÄ¡Ä}Ú(Ø?-ìÖå_x0005_ÆÄ?HdQ*¥Rã¿/ÑþänÖ_x0004_Àåb*F_x0011_yØ?ø_x0004__x001E_à_x0001_Á¿ÑRh·_x0013_ã¿º´°Ò×Ñ×¿]K_x0011_Þùç?øCÊ_x0002_ýñ¿=i1EÒý¿÷u­y	¢ñ?aÌY_x001D_Í}Ü?÷2&lt;þx[á?rV_x0004_·Ü?qå&lt;ªß¿?_x000E_BO)Á¿AÒ_x0011__å_x0003_À«&gt;²;Øï?_x001B_ñ§[ê?úÍÓAKú?_x0010_ñ¥Á_x0007_óõ¿_x001A_Ô|Sÿï?+æì_x0013_QZ_x0004_@ùCí£_x0006__x0007_#0_x0005_ÀâÍ_x0012__x0013_ín¿_x0001_oü·×ó?ÆÈù&lt;Êã¿ÒãÜ{'Yë?TC_x0003__x0005_LÜ¿¦5}_x001B_.¸ï?ö­_x0007_ÐÎÉå¿-}ÓöqÝ¿¤Ó½`Sæ?WÄL:ìú?â  ËÈ&amp;Ù¿]ùÙHñ_x0012__x0004_@ØHËÚõMî?Q_x000E_U_x0002_ÞÝë?ÚQ_x0013_úïð¿Â°wyUú?$_x0011_¬_x001D_úÐá?Pâ8÷ö÷¿xªíË?Q¢o_x0016_¶ê¿}²Ú_x0008_b¹ä?ËË·é/Ù¿Êd_x0017_vý¿mÈLP@Q·?óS)qÑ?'_x0005_§a¹?ai¯Gí¿`ø_x0006_¯¨v÷?$Ü_x0018_WfR¿m'O_x0019_Û?»çâá¿_x0002__x0007_åâæb÷¿ÊÈÇÆ_x0015_jÛ?Y$×¸[{ö?¾_x000C_eÞ_x001C_2í¿ñ¯QJ7_x0001_@®E=FêmÕ?º_x0005_FWZ¬Ø¿$Ã`ñ«Wå¿ó_x000E_\-Ç	Ê¿{6Öºú_x0002_@À_x0001_\÷?_x0007_á_x001F_A_x001E_Õé?+bT3²Êè?_x0017__x0006_×~¡4â?ù_x001B_ãX%ò?¥m_x0005_¡nªÖ¿E§\éÐà¿Ó`_x0003_×Àò?3¥+»HOÐ¿â-ô-©ú?lÖ¤s©í?ç _x0004_Ö]=æ?ÚH3¬M?à¿æoí_x001E_ÙÊú¿º!´_x0004_Û?Üj_x0012_¯³?Å×i&lt;¯_x000D_ù¿&lt;0Go}_x000E_Ñ?ù]_x001E__x0014_Rx°¿îÒCí_x000D_M¿l¹ÒIß?ÿÛ0ª_x0001__x0005_/?ë¿´8Q|×?B_x0017_Å(&amp;§ð?-Ðì¿_x0005_Ä¿ÿ$¹åÿ|ä¿¢ÁJ½Ûã¿¡&amp;ÒL?Ä?PbvIx(é?Ñ´b_x000B_â®ä¿i÷®Ó,Tß¿Öõ_x0005_è£;Ð?_x0016_}pÃö¿¢Ü_x0010_?pÞ¿B_x0003_)Ã^?Ú?D_x000B_ýGí(ø?¿_x001C_ªT _ö¿±ÇüÈnò¿â.,"Iã¿¡¿ìãgô¿¿óø"Mä¿Fê¿_x001C_=¿¿é_x0011_nô-ç?_x0010_\Çl"ô¿s^®ò¿_x001E_ÉA&lt;¹¥ð¿âédÒ?_x0005_*_x0004_ÐëYç¿Õ«_x000E__x0005_ûPä?_x0002__x0001_ÉrEÞ¿Þ÷_x0007_G_x0007_õ?÷Õk&lt;Où?8'=«¼ì?_x0006__x000B_D®Ïâ¿£* }¶_x001C_Ú¿Ó_x0008_¨7í(ó?¼Ü_x0003__x000B_;_x0012_ð?_x0011_K_5Üôî?`N¶_x0017_ñ?_x0002_!_x0016_&amp;üÕ?ïnÝý?îÓ4_x0001_lNÎ?xÞ/ûd×?_x001F_fWÛí_x0014_À¿fÜwÄP´?5ëi_x0002_â?·÷_x0013__x0014_Ë¿Ý'gÈ9è?§ÿ8'õ?ñ_x0017_I_x001F_tø¿	ôPàÆZô¿à_x0017_¾Bg¯ð¿-2_x000C_CÔÚ¿«_x0007_p¢Øî¿¹_x0004__x001D_[¡ÌÎ?_x0003_kÿ	æß?b`_x001A_ý±¢¼¿|Úó}gê¿_x0015_ºï_x0005_a_x0006_ÀfÉ_x001A__x0006_]â?ncOÝÅð?·_x0008_R_x000E_¯å¿G_x0007__x0002__x0002_õ_x001C_Ü?_x0006__x0017_æüÜô?äI_x0005_	uZÖ¿*mÿÕ»´¯¿FBÐË_x0011_3ã¿{½±5*dé?e+W_x0003_{ã¿õxvî_x0014_&lt;Â?,\_x0008_e¯&gt;ó?ÒOTWøÌÑ¿_x000B_0,Î¯?¹Óinìó¿_x0006_Tc_x0002__x0012_Ç?1Vò_x0005_µ+á¿¼¥Aä?_x000B_ÙÒP_x0007_£¿ÀÈÊ?BöëWº_x0017_ß¿½t»NÑ¿++_x0013_ò¿!_x0014_íqJð?Ì]oÀ2ç_x0005_@Ø(+Ïqá?CÄÛ_x001C__x0001_@®_x000B_`JRÓ¿«_x0018__²}ï¿=­Êÿûú¿Ðì-_x0019_mÞ¿²_x001E_0¶£}Ë¿íihÅË»¿Ï_x001E_	;&gt;ò¿Ñ©_x0004_:ÕÕ¿=}ÓïSò¿_x0005_ð{Ó5_x0003_Ó¿_x0001__x0007__x000E__x0005_éÃæ#å¿O3gN·¿_x0002_§:èï?´JÔ_x0017_îñ÷?Ùá_x001E_ç6ÏÓ¿'éM£*Ú¿O.ÒøTüù?¯¤£"_x0004_Xò¿ë^_x0019_G_x000B_ç?H`®ô~½ä¿_x0013_	i¼Xá?o_x0019_3ÐË_x0001_á¿sÓ©Lâ¿d-"E_x0006_	ð¿¬AX)f9­¿ó7ùOèÒô¿"_Ç:¡'õ¿_x000D_x{pm¸Á?§¯i&amp;6¯?_x0010_¢_x0003_}`Ü¿ñê&amp;³Eu_x000B_@k=)_x000F_Ð}ë¿_x001F_gñ_x0003_Oõ¿8D·Á¿}¸&gt;y5ôÛ¿á_x000C__x0015__x001A_ë´É?Øl(¿Þ?d_x001A_í½ÄUÐ?Ã&lt;h_x000C_q_x0003_@_x0015_CP¡NË¿+¸«_x0017_ó¿µÒw_x0001__x0003_«âÖ?!ÖkÜ_x001E_Ôø?à_x000B_ê_x0004_Ö^»¿ºæ&lt;E_x0008_¿÷¢$[õÅ¸?_x0019_aÑ/_x001C_Åí?ý[_x000E_\Ó_x0006_À:Éâ¥ÒóÆ?¡hçEdûÀ¿ë\$_x001C_,b¿¿_x001B_Ô3Úá?b»ì,¯Òò?PÐÖ¤¾Ë?Ë÷¡îK¿_x0006_Á+.ê¿~_x000B__x001A_ÈÄ.ò¿²k3L_x0004_@²	Q_x001A_¢_x0013_Â¿rtW9{6å¿(î*¶Gà¿ü6ð_x0008_¸õ°¿_x001D_-Þµ¾â?fÙJpó¿µléü²|÷¿ONVÆÿó¿:_x0016_L0¢æÞ¿ÃÛWú«ö¿]m|äø?_x000D_á_x0002_Cî?×_x0012_³g_x0010_ÚÁ?Fç5èÛ(ô?xe¼»Zeã?_x0004__x0005_º_x0001_K_x0012_ª¢Ì?_x000B_Î¦ËÁâ¿_x0017_ÙBÕ?h_x0014__x001B_Ñ_x0015_°?f_x000F__x0019_Ú?ô+÷ü?{ÿV88*ñ¿PåVÈô?_x000D_Ð¶ä þÐ¿çõúãÜû_x0001_À_x0003__x001D_{fDá¿WNßî34í?eéX¦pû¿ _x000B_½Å¢tú?ÂÕò4_x0013_¨¿Z?_x0007_&amp;h_x000F_ó¿ÛÏpq/bÏ?Ú=,½M_x0001_À6\_x0010_&amp;8ô?X±y_x0012_¾ã?Ý6Øþmî¿®C_x001A_ÍÝò?"{ëûï©_x0002_Àó¨s¢_x001C__x0013_å?@Fé8¤ô¿_x0006_õra¦Ãä¿_x0017_I,_x0012__x000B_öô¿&amp;µÓá¿£¡ÍDôh¿?âæþÔpì×¿	ù_x000E_÷_x000D_óí?³Aê_x0002__x0003_ÇnÔ?_x0003_Ö_x0005_Á¢éÎ¿ð~_x001B__x0013_ïÃ?z6ïþÀ_x000D_æ¿_x0008_%-Ôuçá?û6Ñ_x0016_õü¿õß_x001D_wÉª?f p8eØ¿ÁÕ&gt;"(¤ñ¿å+X¾àø¿zÓ&amp;¨e¼?gvgäÞñ¿ÓöÂ²tã?9±O/_É¿F_x0013_Äí±Ñ?._x0014__x0010_/_x001F_õ¿8óBQ~_x0002_ä?_x0018_`_|Ðó¿ã[1{@ö¿ÏküÊ_x0014_K_x0001_@8_x0002_m¸Õ?©Þn+p·ñ?µFn_x001A_	½Ó¿xÜ_x0018_Ê¿_x001C_{p	ä_x0008_÷¿¬úïÿöó¿¦2_x001A_ÜÄ?*×êM*ò¿´²m9áÔ_x000D_@_x0013_íb¤N_x0015_Ø¿ÿÒ¡à¦Ñ?_x0008_×Ð.5ñ¿_x0001__x0002_h|ì¶Ï¼Ç¿;Ãè."à?¢Æå_x0010_èò¿«Îà¥zãÖ¿´4Ü+Ýì?	QtúNn¿ÅE% ´ø¿_x0017_½å8ú?SmØHá¿yyÙÖ·Î?£SÀ3¢à?@_x0008_PxáK_x0001_@VÏ'_x0004_:·ð¿_x000E_='®îÌ¿ó_x001F_äØë¬Ü¿òWë÷k/ô¿Ó_x000F_,j 	ã?rÿ²Î_x0012_­Ä¿ùÖõÌõÛê?bÂÝ-ï?p¾¤6_x001A_åð¿v×_x0005_$_x000E_ü¿BºFd¡óó?T^v_x0005__x001E_+å¿¨YÊý_x0014_;µ¿[Ä&amp;[òQ_x0005_Àæ÷¢£]3?_x001B_¶ïù_x000C_üç?_x001F_ê=þ0fË?8_x0002_k'6aÛ?C°Î}lÙ?_x000E_N_x0014__x0001__x0003_)îÉ?¸«_x0017_­Ôõ¿_x0002_ÃÕ·ü_x0018_Á¿	ÄnZÕáÕ¿Í¤|öÓ6ø?\Û_x001A_)Àö¿=Tì_x001A_ÿì÷¿Kð8_x001F_{Kæ?á³°Ù!×Ì?ý¥MÍ ó?_x000E_Â±G_x001D_«í¿©mSãÏñ¿5RL _x0003_X÷¿_x0011_= »_x0003_÷?O_x0006_ê^nß¿Ì=C¦Sîá¿¼jéâÓÃ½¿8ë`_x000F_wà¿9¬çÇâÞÒ?_x000F_-Æ8WÑå¿+_x0013_Eøè?È!w_x0018_¸?vÙ.FÛý?)k_x0006_K.[î¿Ä}q6x/Ö?¦_x001E_ýñ×Ê¿\_x0013_¡jx»¿÷vÎ[Uùê?_x001F_º?û´}î?MÓÝLÖÜ_x000B_ÀÀÞóIÑ0Ú?@ªA	¸Ä?_x0007__x000D__x0018_å~Ù?_x0012__x000F_¯']hä¿kf¼1_x0012_é?ç#_x000E_&lt;µ?Û·Ù³Aí?Gg"pêð?iágõ_x0004_@_x0011__x0014_hè_x0003_ î?`&amp;znäöý?¯»Iô¿à}-Zö?6Ú_x0006_ÅQ²¿qó¦Êç_x0014_í?K_x001C_÷;7:î¿lX_x0012_³dô¿a0_x000C__x0005_ Ö¿x"_x0008_Y¼Ðô?À¼+üÈiñ¿7±×_x0008_cø¿_x0002_º/è=×¿´Û_x0001_ù4Ç¿_x000B_oÑð_x0001_Þ?_x0001_Â\@¥5ô¿£,_x0005_O ÃÙ¿ÇûÅ\ê¿¬_x0008_·_x000C_(_x0015_å¿ÿo9Ï_x0017_CÅ? _x0014_GõU»?EÝÙÂFÔ?Dâ	_x0008_wÜ¿_x001A_þ# °ä?±_x001A__x0015_8_x0002__x0005_Û±ô?úí|÷G}Ì?´_x0006_4üÚøÃ¿_x000F_&amp;:²?©Ó¿_x0010_E¸å?$¦ÞX_x0002_0õ?_x0004_ºåY¥Ý¿k)&lt;±Dþò¿_x0012_N_x001E_³ ×? _x000D_©Ô¶ë?´p²%=Ì?tòA_x001C__x0013_Ò?ÝÏÂnÂ»¿_x0006_9ø¬ñ?8ü°°ãó¿KnödÓú?h`_x001C_lTúÍ?6zÏÿ]×¿ðÖ4´-Ò¿__x0006_P${§ç?_x000F_Ç¤L_x001D_Ý¿_x001D_&amp;¦6_x0008_¬_x0001_@-_x0017__x0002_~ÐPÙ??`ò}~_x000C_ô¿r`Þ«ñ¿ÄV4!°ö¿'1ð=_x0004_þ¿ª¸7Ês?_x0003_¼¡¨»¥è¿'Ær_x001A_Mà¿N'àb+_x0019_Ù?÷!!5õSÚ¿_x0002__x0004_¼Ír-DÌá?Ó7_x0005_ûjDÞ?_x0006_×&gt;LÉô¿É½Ñ_x0010__x0006_Uþ?Úé9|txÒ¿Ñ7Àª_x0004_Ý¿È_x0017_ª)RÁÛ?_x000B_Ô#QæÔ?¬_x0005_ô_x001E_¨Ì¿_x0018_QO÷ð?&amp;_x0019_¢ÿÏñ?Ãs_x000E_ÕÖÊ?Á·ÔãÇhé?ê6X¯Ûñ?_x0014_ø\Á4Æ_x0003_À|ÜâH]ù¿y_x0016_ô»zö?u_x000E_²Y´_x0001_ÀLá2²ù ¿¯þóâÈÆ?ïöÅçWó?Úk%ËÃ=ë?¤J_x0001_SýFÁ?\_x0005_~µÄÓ¿æBB_x0001_À_x0014_ü×A§÷¿kOP¨"/½¿Òì_x0011__x0001_O!þ?_x001A__x000D_Ì»_x0011_ß?ªå&lt;_x000B_øÁ¿¼q×äUA¨¿õA_x0001__x0003_¶_x001D_Ø¿öí;òÊ¡½?JG"²ü¿¨Ð_x0018_(óç?Æp=+	Ð?_x000F_HÝF)î_x0005_À_x0005_IwÚ?4úã1ûÔñ?K¿eÅ·õ?V_x0003_ì5«pí¿E¿ïôD­È¿Ñ=&amp; Ûº?vÿÈkñÌê?¡EF_x0002_#mñ¿-Ù*òÛó?ÌÚãÿÞ?²X_x000D_±´æ¿H­r)_x0003_[p¿2çæNdÄ?í¢Õ¤7²Ô¿8.&amp;ªØÝç?àkîF\N¢?ú=JÝq¼ð?.7÷(Ä_x0001_À{_x000B_Óß(öã¿_x000D_L¸¤Lå¿q/At_x0010_ã?$0µo{?¥&lt;l_x000E_×³_x0004_Àºæ_x0006_ÓàzÐ¿»=_x0018__x000C_,R£¿ÓÈð&lt;JÍí¿_x0001__x0003__x0012_íBç_x001D_½Ú¿f¤(]´×ã¿¬´_x0013__x001B_ÿô¿0rN§Eò?kzqô0è?ðn7Ø¿=ö_x0002_øæ?aMX|á¿_x0002_øÑ_x000F_ª_x000E_Þ¿¥Ðrí1÷¿òK5L_x0013_+ì¿K´¸_x0014__x000D_ø¿e_x000C_ÃÑPfã?ÔJ´Í_x001A_´?j{xÆ×+ã¿Æ_x0005_ 	â¿Ü¢_x0003_¸_x0006_â¿N%aã:ä¿§Ð°¬ÜÌð?ñäMÿ¢5ê?^)[GÃ_x001D_ò?&gt;Wvì|&gt;É?n§³ò¿è_x001A_ùt__x0017_µ¿¾kõzûH?_x0004__x000F_$¹)zÕ?w$£_x001F_e\Ò?NÐ½yÒüÝ¿Õ³°d®á?_x0019_kFÞZl?à&gt;µ¦Þo½?Sü´ù_x0005__x0007_÷û¿_x000E__x0002_x:AÙ¿C!_x000F__ï³Í?ãì_¼?Ù?Hp¤ÄZÂ?î`~Aºç¿äáÉ_x0015_üû¿V:Õ_x0003_ð¿_x0002__x0004_´¿`¯Ó?£¥_x0018_|_x0005_ÀÞ¤_x0013_ýà?p¹ß`_x000C_À&lt;ÏX¹Ç_x0010_í?ÂÝEGï_x0006_Í¿_x0014_0Ùn}×?,_x0005_µÇ©ï?¤0ao¸Þ¿ò^CB×¿Ó_x0001_ó_x001F_KÕ?¥ÓÀî³Û?è3«4Àç?_x000B_U!;tÐ?¦½rÍ ñ?©Ûh_x0005_ââ¿±Ä_x0012_Uõ¿zÊÃÙú¢¿_x0015_?_x0001_6$óñ?½_x0011_°»ZIÖ?kÜn!ÆÄ±¿aL_x0010_¦ Aõ?ÂQBïc÷¿XGÉ¿=å?_x0002__x0004_4¡v½÷¿ô­Xõ²é?`_x0012_t/é?I9_á	_x0007_Ð?Ì§Ï_x0013_Ø ö?v·dÍ?Ã_x001E_]VÊ÷?5Á8ù¾_x0008_É?£ñÖm,·?â®|À_x0017_ªò¿[]ê:àè?!ß_x001C_âÛký?_x001B_9Ù#Íõ¿ÆqÈj^â¿T"Uré?Qúµ,ûû?_x001D__x0018_#ã&gt;Þò¿TñTý7rõ?,eýØÙ?GÊ_x0003_8O^÷?;ÊÔÿ²¿¼Y8ñê?¾²_x0001_Aiõ¿SL_x0001_&lt;_x0016_¥¿?3"(g÷¿_x0006_|5òGæ¿¬×©î£E÷¿§ýA{È!ø?µY£çP1á?_x0007__x000B_Ò_ß]Ç¿¶f¢òÛ?Më_x000D__x0001__x0002_¶_x0005_ô¿Ú¡|ÂÁÒ?êàÑò_x0001_É¿`iAÑ¬Ìö¿±åÅ9ÝÞ?%_x001C_'Px=ä¿¿ü¨{ÿà¿¢r_x001C_ÃCó?ËwÓóKÀ¿ºe­KH_x0015_ê?N_x0002_¼Êç¿ÎR_x0007_üÜ¦õ?B3ûæj_x000D_Ô?º;è!ø§Û?O5æ¬ÁÑê?0MÐ0Òä¿\þ_x000B_ö÷?M{ÑÑHú¿_x001F_Æ º)Ð?¿|Ú_x0006__x001A_ëö¿_x001D_1_x0002_¼©EÑ?-(_x001C_U+lõ?À`é_x001B_õÓð?2åÞ¸]?qkU;ì¿4ÒqJ=ö?jw±ù²?Z¸PhB&lt;õ¿_x0016_.(ý_x000C_Ï¿_x0002_§He]Bô¿r*_x000E__x0001_-_x001E_ä?DÓ~_x0014_Ò?_x0001__x0002_Ð[þ(_x000B_á¿_x000D_ðÒ_@ö¿TûÌ&gt;*Ñ?v&lt;Ë_x0006_Ò?º¿ßø?!»þ¼_x001F_*Æ?ø´t_x001A__x001E__x0019_ò?£Î¢g_x0013_,ß¿ßQ«æ 9ð¿ÿØthLxÃ¿3ÜÅXü¿ÈtÊüÒ÷?ÏÅ3Sr{é?\¡^_x0015_±_x000B__x0004_ÀwÆ×Á^võ?më_x0016_þÃ?H®)¤ð?_x0015_%yéD_x0003_À!_x001B_3+ÖØ¿È.¡h_x000C_ó¿j6_x0015_A³pâ?±ñønÃÓû?_x0011_ÕßÕÂ¿7gö&gt;:üð?PÃj_x000D_ïï?[e¢«üÛ¿_x0006__x001F_ñÓÞ?_x0019_.¡_x0015_»¨û¿^1%YÜ×õ?§YíÄ&gt;Yí?µý_x0007_Yx'é¿â_x0006_b¥_x0003__x0005_Ëªó¿9p*?M¯Ð¿Þ_x0018_ýÊô¿¨/ñB1Ö¿Ádö±_x0016_õ?~ËÃu_x0013_ö?_x001A__x0017_*]âåã¿%É¬4_x0005_iö?ß ²õ¿±¦_x0014_ÿòhî¿Û@_x0004_Igùò¿Î_x0001__x001B_ë_x001D_¾¿néV£¥À?ðY¿õ·îý?Ú_x0001_äug¼ñ?_x0013_¾È»_x001D_Þ?_x001D_ð_x0001__x0018_ÿ$ë?_x000C_?½úRûê?qÇ[_x001C_÷Áí¿AÑÞ(sgÅ?t.Ía¬Û¿_x001F_r_x000D_^_x001D_ó¿¿¨ü´Ü?MÁq_x000F_°÷¬¿¶4+Cø?èÀw_x000E_+¥?i_x0002_­ç¿9§ñ_x0004_ú?ä{§Þ9yÒ?_x001A_OzXfÔ¿b¥_x0019_É_x0012_Ï?á.`_x0019_¼ó¿</t>
  </si>
  <si>
    <t>e38bb4be92b83eb0d63e57d92bb811ee_x0006__x0007_OÀ¬a!­ð?P%Ò÷ÝËã?_x000D_Sk° æ?NÍ?ÏÉ¡ó¿?;Åj\Ó?_x0017_¬ÊÑUË?À§Ë.Ö~Í¿·Íx½þËì¿_x001F_¥¾ÿ_x0013_¿_x0003_Ú¦jMõ?Ë	_x0017_áÑ¿3âÃ#_x0005_Û?ä±ÌýÁ1ï?_x0015_DIZýÍò¿úuKa1½æ¿Z/{yöö¿WÍ%÷_x0001_~Ö?_x0010_±_x0016_jô¿ '2_x000B_^_x001D_ð?hA"Ú_x0005_@_x001D_@_x0013_×3Ä¿~æ!ÊCÕ¿«¹_x000E_ÊâÝÑ?Ç^_x0004_ô¶°é?w©³LºÖ?ü_x000E_ÎÑ_x0002_õÃ?_x0016_Öç_x000D_&gt;_x001D_à¿Ý_x0008_â_x000C_	D?ï_x001A_L_x0013_&gt;«¿_x001E_?Ä,É_x0007_»¿¼×ùü¢°¿;âbY_x0002__x0005__x0004_ò? ¸"ë]¥Î?I0dc³M¿?]Æ?°ô¿ãé¶Õ­áæ¿[ärLäÃ?}_x0005_ ½Ö¿_x001D_&amp;¤=nýä¿Ë	Õ|Ý¿o_x0017_*ÚÎºÎ?a_x000F__x0014_l_x0001_ÀäK8_x0010_é¿½_x001E_°»_Ñ?GÕî´ï·ê?+æEvGã?äó:°eÊß¿æÚ_x0010_xÔâ¸¿È_x0005_[%_x0003_Ö¿(½#ÝÇ¿a¦y.C­¿Ø&gt;J_x0010_ó¤ð?Ý¿¥ókrÅ¿|ÝËCÈ_x0002_@Zâ¢åó_x0010_ë?xóÔ[ÌVð¿ì.´Óì[ã¿÷ÂÚ_x0003_u_x0001_À&amp;þ«øN&amp;ô¿ð§OÐ_x0016_â?ÂBA²ÒPä¿DuÉQT_x000C_õ¿±.K|Þ¿_x0001__x0004_'Ùl7ÇpØ?Oç_x0001_$þ,Ë¿´åqÍé_x001D_Ã?s;-_x000B_º¿.è6Â@´¿£a_x001A__x0014_`å¿áø£ºÀÐ?^g_x0010_A&amp;¶ç¿ùU _x0018_òó¿PªÐ±»Ü¿Ç\Þ&lt;è¿jÔC~£Ôæ?$áÓ·ý?_x001C_-_x0011__x001C_Ù3Þ¿WÕiH{±¿?_x0013_È æ¿P!~$_x001B_vè?Ö_x001A_IãmÁÂ¿ÆòF_x001E_Û,Ì¿K¾Y\eç¿Wêk}J¼¿_x0003_ÃÙ_x0018_ÞÒî¿×ôA¸¿ëÐÉ%à?}_x0016_³~¢&lt;ñ¿I8ãÆH_x0018_õ¿q¦_x000F_¸ì¿¶_x000F_)6²å¿¾_x0004_~w|pÚ¿P¦®_x0002_z=ï?1­f|ê¬Á?!ÛÈº_x0001__x0004_ß?_x0001__x0005_ø¦%8þ?_x0001_"õêðþ¿Þô@¡Å¿	7ó0Èö¿x[*(µÿØ?.ðktÒ_x0002_í¿_x0003_3'CÀÈ?ÐÐÂ_x000B_é&lt;ý?kþ*ßaQë¿:yHËÚÔ?+_x001F_åè_x0008_bó¿ÒÍz¸/è¿¼÷£Pïnó¿=_ÕÏ ñ¿Ü³.ÿ´à?w«-Ë_x0005_Oò¿ ~7ÚÒJõ?ÒúBÈ¥4þ¿Ï±4Niò?á³Ô§v­ã?u-_x0003_ÿîRâ?_x0018__x0007_£z0ÎÕ¿dDcºdë?¶5Ô.°Õ¿³_x0007_íjfð¿-Ä^¹ñ_x000B_ð¿e@_x0006__Ó¿t_x0001_ë (Ïô¿§î¼¼¿ô¿çµ×&amp;Wáã?¾ª¸òàõ?_x0004__x0005_Û_x001A_e´ï?o_x0001__x0019__x0008_üÙ?)û&lt;¿ë§¾¿Öy_x0018_2PÃ¿óZÆù?Ù_x000E_N_x0005_gÎ?Ú¦_x0018_è_x001C_aâ?Í_x0014_»cÂ	È?ì|íÏ_x0006_GÜ¿ì_x0007_õ_x001E_yA_x0002_@Í_x000C__x0019_ëe÷õ¿	¾w_x0011_[_x0006_ó¿^_x0014_~5°}å¿È×_x001C_è¿ë¿ÇÂ×'îç?Ä»$ûi¤_x0004_ÀGéè0Ë!û¿Æ´£åîØ?&amp;Z{ýÇ¿³õ¼ö9É¿üNsâKÏ?R&lt;*ª_x0007_·?°^Yü§Ø?Õ_x001F_ð_x001F_v»?-ùpî/K¿r"üõ_x0001_é?_x001E__x0005_'¥_x0003_Ì¿Rð¡gÞ$ö?¶++OÞ_x0007_Àh_x0006_Ýïgká¿4·íÑhö¿_x0006_Ü0_x0001__x0002_uMü¿²|@ø&gt;±¿CkË_x0007_ê?ÿÞ­_x0013_×_x0008_À_x0003__x0006_|aXÃ¨¿¿áQX_x0005_Óö¿ÖÒJ°ÜÉ?æQ_x001F_1á_x001F_¿aîi_x001C_Êõ¿£É½óÉ¿Ýì_x001E_*oî?~Ôïõ_x000F_ô?¡QPmãÁ?sMxûÑUÞ?k_x001E_ñ÷Ù¿BÎ9 Ñþ÷?ç÷íùÓÐ?RcÝ(¬Ñ?Õä¿H¶z¿Ñµº¡_x001B__x0001_ÀJÀã	ñþ¿f_x0008_[Þæ?Èd'_x001B_ñ¿Ë¸­Æð?)7¯_x0002_ØÛñ?òÒ^dË_x0006_Î¿ãý¦Û¿_x000F_½üZ46ó¿©}V&amp;¬Ýù?#PÍÑ_x000E_õ?Bõ:Båè?è@_x0017_[e¹¿_x0003__x0005_¡_x0018_:¢2Ãâ?"M_ÁKö¿nAdÔE^ä?1¡Æ/?Û¿Å#sJ·_x001C_ø¿GÏ^_x000D_@÷ß¿Í±+_x0011_0_x0008_ò?K)º¨_x000F_Ù?2±Û­wð¿æÑç_x000C_Vß¿¼Æ`Ô×?ôò_x001B_õù?Ù\+8ì¿`3D]_x001B_Õ?_x0010__x0003_n_x0002_÷¼Ê¿eñá¢7û½¿_x0018_Ùg{rQæ¿8ªE}å?¬¨î/LÔ?Í_x0004__x0001_FòÝ¿ªë_x0018_¿Ñ¿\qbü2Ô?u_x0014_t`ýZä¿SÞ}â_x0015_»ã?0P:(ªçø¿Ï·s ÿ¿2§õ_x0005_ô;ï?^Nù(Ìú?B_x0008_}ðî_x000F_ÿ¿Ò_x0006_(keÿ¿G'eg=@æ?_x0003__x000F_¾Ë_x0001__x0006_¶ié¿t_x0004_íã¿×P:µú_x000D_á?¥tD_x0003_é?_x0011_øX&lt;_x001D_È?²-_x0006_îóà?µ¸ý©ï¿pbç_x001F_¦ã¿[_x0013_-ÛuüÙ?o¼}Ïô_x0016_Ó?%hsìJ_ß?§w¿Oè¿rÃ!Ãgñ?¢Ø_x0006_*½ò¿7Ë_x0015_ÂÃ¿t/Æ_x0002_ê­¿æ¾2_x0011_ZÁ?Pµ~_x001F_ç¿[_x0010_7sf_x001A_Í¿_x0002_r_x000D_ÑÃ?7´®-Huþ¿&gt;"Ö¸Nä?ÔøÊó_x0008_ô?·§ýµ-üÓ¿fæÆ¯²$õ?ÕÐã}å}Ð¿ÎI§ä@/Õ¿éÁ°_x0006_D_x000B_ò?º£à6bÑ?Ï^$ãì¿ÔÙ_x0005__x0005_¦ÌÓ¿¦­_x0005_»|Ø¿_x0001__x0002_:lø_x001D_óÞ¿_x0015_ígÙXÝ¿{}dkØJï?(êC_x000F_Ü¿¸Îð$l½?_x001C_-_x001E__x001C_¿ü?`5)wÆÂ¿»}¦WÖ¿_x000D_OÞkÑÂ_x0001_@©Í	._x0003_Àº|B¶Rñ?6	ª_x000B_}¤Û?òTJ_x000D_½à¿ª¸·Öp_x0019_ð¿_x0015_âv¯_x000E_¤ì¿tèÅ_x000E_ö¿2Â³¿Rð¿{_x0001_£_x0017_|¿÷¿¦R²*Ãã?6ëX0ñPï¿eY7d_x0002_ô¿¾¯_x0008_ó^ç?Ò_x001E_4Ìî+é?	¡*_x000E_Òå¿xQt_x0006_¿¦ô?:¼ìW\ý¿É]¨Å_x0008_ð?Û¡Ýkc_x0003_@C_x000C_ª?	_x0005_m_x0011_øç¿Á#_x0003_«Ä¿=U]m_x0001__x0003_&lt;´Ó?)1×Pó\ñ¿DY &lt;	_x0002_î¿$4²çWä¿Ë&amp;Ê¼Óò?4Áu+ï? yEÅÀû¿_x0016_ÊDú6Â¿_x0012_Ë¹_x0004_à¿D_x000E_ Ð²ä?fAÛ°X_x0016_å?)Ý`_x001B__x0002_@ã}p&gt;ù¿ÞPÃÆæãÑ¿w¤½UÈ8Ö?Ûâw_x0014__x001A_ï¿P2ÞbÛç?Ü"ÌNlú¿ñ_x001B_³õÝ_x0005_ï¿¨'ÿ_x0012_j9î?]vÙFä?Q_x000E__x0015_«Æ,ð¿à_x001E_ûRNú¿\:ªWÛ»_x0004_@d_x000C__x0003_t{¢?ÀoD¼Îò¿gF¥XWÛ¿_x0001_Ã?å?W_x000D_Ò_x0016__x001E_Lç¿Ë²UBêë?_x0002_Cúgñ¿8oø{¼p?_x0004__x0005_h»Jufä¿kUG_x0008_,$æ?á¦­ô=Ê¿ÄBbF~Óí?ì'&gt;ûF±ì?aP_x0019__x0017__x000D_oö?áF¯ à¿_x0008_gØ_x0007_â?6_x001D_À$L¥ð?o_x000B_SÑ?C¢Ã_x0003__x0003_Þ?_x000F_{&lt;¥å¿!v_x0006_¯o¯Ý?è_x001A_NM5á?Ê4ª_x0006_¿l_x001D_ê&lt;â¿YÉWÉ_x0001_ÚÇ¿ØV_x000F_µÿÛ¿_x0014_bx4XÙ?0hß2~xç?µ§_x0001_Rð?Û_x000D_ß_x0003_Ãùê¿ÂE[ÿj9_x0001_ÀÒ _x0007_#Ø?p_x0002_þ_x0005_pwç¿8`/«5Ý¿×v÷³_x0004_æ?&gt;ÂÖOÀBð¿@Ý_x0019__x0002_8Å»?EÜld¥½?®a@Ö\Òî?J&lt;§_x0001__x0004_àêÉ¿V_x0014_uÐwRê?ïÿ=¦¤ÝÙ?å»	Ð	Ãò?V"	c·?PË\3»å¿dAúê#5_x0001_Àýx&amp;_x0019_q¿_x0012_7Åø_x001C_ñ?Ø$mÔàí?_x0001_è_x0008_ãdò¿ZôK#®_x0003_@SNõÖºc¾?\;p £vÕ?2Â_x000D_?U_x0012_ù?Þ^F_x000F_vä?Käc£¯â¿Ò~µvôú?ødw¬²Vë¿$%ËS_ñ?ÒóøçCà¿8ãÕÇ	Ä?7»_x000C_&lt;ÞÀÞ¿v 6_x001F_eÇú¿Ä_x0002_~_x001F_&lt;Ìù¿_x0005_U&gt;¤êö¿_x001C_.ýÕ-î¿»/_x000F__x0017_¾$ø?(T_x0014_Éëë?_x0007_{_x0015_«°_x0001_Æ?o_Ó7±Ì?Ë_x001B_¯åí?_x0002__x0003_w¡\.ä?Î?TvFì?)Ä°Êï.°¿Ãðkt	(é?_x0005_ÙQó¿BKÞ"ÈÜî¿ÏB×æ?T0_x0006_Ç¹Nð¿¦&gt;Ù86}Ì?Yz?¢Fuà?Û#_x000E_ÛÁ%Á¿ø_x0014_Vð}!Ã?5Zá¡Öì?É¾B_x0007_üïÍ?èP!K_x0010_ð¿päéÆYÂÑ?0ö_x0001_9ð¿ÛR¸_x0012_ô´?ÁçK1ã?_x0008_uÈ_x000E_Wâ¿_x0001_:ªÄþý¶¿­0ròw_x0017_?²Ú+_x001E__x0019_É?Íw¡·á¿ð_x001A_°F÷?oäÂQ'_x0006_@ØL"Ïélá?2-ÌU±Ñ?Æ_x0012_SlÂÊ?ûª]5ÂË³¿*_x0019_9ªV¹É¿¡Ã_x0001__x0003_eý?Fá§#wò?½ý´_x0002_£ñ?eÎ6Ýj×?¸ (íñ:â¿ìýçàyç¿õ¦ýv*Þ¿_x001E_á¢Álö¿½¥clx_x0019_Â?J`6e~þ?d£Ö¯ãVì¿W_x0005_Ã«ìâç¿#"+µð¨ç?Ç_x0014__x0008_6õ	ç?Ù"M_x000B__x0011_-×?ÝÜ_x0002_Atå¿aU_x0019_'î¶ò¿_x001F_Ìq­ÃØ×?NÀ _x0017_H_x0003_ ¿},ý_x001F_Ó2Í¿¼Ç¾Ï_x0018_ü?ÏÕ:¾ Ï¿ä¯_&amp;_x000B_4ù?¯Ôm"±®¿ñxÑ¯pöî¿"[_x0013_sªÞ¿MM	Eªá?"¬_x001D_0³Ú¿uµ6ðpö¿çÈºré¿ëÆÔ_x0017_!\î¿_x001D_2µY}Ø¿_x0004__x0005_5Ü«¼ô¿F+_x0017_lªyå¿m¿|ðYC_x0004_@_x0008_ua[Ná?ÎdD_x0013_î¿fÆ_x0017_&lt;zù¿D.áo_x000F_÷¿Î6p[3_x0010_î¿È³,sM_x0003_ÀyÃts¶¼¿KqE_x001A_®ù¿IÜ³ó?n&gt;à¬c@Ø¿_x001E_!+µìô¿:å_x0015_óô&gt;Õ¿þ¡ù'¿-©ÙàQæ¿(A»¸7ó?ç_x000D_6ã¿ûR_x0002__x000B_Ü?_x0001__x0002_rïÁÚ¿_x0003_2g¾Mòä¿ÈàÉÀ¶ê¿'¹"÷1~É¿n¡J;éÒ?ãaÈXÆ1ã¿QR:ï^Ú?¹_x001F_ÏógãÞ?â_x0017_¸"Ò?Û¼_x0004_¢_x0015_3¿´JWrhã¿¿ðyò_x0003__x0008_J·º?&amp;*ª¼§ù?	_t_x0003_Ñ_x0005_ÀÕÓþ¾Çßá?UÌÁhèñ¿1uçAØ_x0015_ú?_x000D__x0018_ÍDû´¿%J_x0011_3½'Ð¿ïUÒ@¥)ð¿MïéÞ×?_x0001__x0018_x_x0015__x0011_Sø¿_x001D_³Á_x001A_ô_x0015_×?yÞòhr ?±Á­pûó¿Ö»Ë»Â¿ªSFèÃ¶Ï¿@Fô=õð?ã]_x0011_v_x001F__x0008_¡?sV¢_x0011_Ã¿°Mr_x0006_AVÛ?z_x0014_íþ_x0004_²ñ?E¤ªmß_x0014_á¿%ñ7H$_x0002_û¿º#â_x0014_¤¿?30Ã[ãê?_x000C_;úQù¿ ÷!Þ_x001B_°í¿+Î£¦7ð?i_x0007_íKiú¿__x000C__x000D_hd_x0013_ê¿&gt;§ÄM_x0008_ìÜ¿"r\^}Ñ¿_x0002_	uk-~cæ¿	T*Uá_x000D_î?QØ9~!_x0002__x0006_À~Ú_x001F_z_x001F_Ú?_x0007_l[Öß_x0002_@ÈùKp¯ÌÙ¿C_x0007_ý»&lt;Þ¿'qÜÞ_x0005_Î?n_x0007_yÈdã?_x0010_§æÅ3jÇ¿_x0005_Þm_x0016_ï_x0007_Àq±¢Ï_x0017_Ú¿Bæ_x001D_¸?¬?Î_x0015_.(AÜ?¡oËM%£¿_x0003_ü'3NX_x0002_Àw=ad_x001A_íñ?ò°*!kÈÜ?(aI_x0008__x0015_ä¿I_x001E_GÝ³¿_x0003_q_x0012_`¸ï¿]v6_x0008_É¿¤ùv_x0016_&lt;_x0004_Àk_x0004_&lt;ÈÜÊÞ¿X'ø¨RÚ¿M:_x001C_ÒËæ?_x0017__x000D_Ì,_x0001_×ò¿Ì¹_x0011_Ùlí?_x0015_îNÔÍÕ?ÎÈkÚ»&gt;ì¿û_x000B_l²_x0017_Ø?,_x001E_Ü_x0008__x0001__x0006__x000F_9þ?·"o¶_x0010_Ê?&amp; _x0010_\LØ?¾âfÞ_x0017_è?h_x0016_¦ÀÔFý¿V¸§L'H­¿_x001F_GêÜ_x000B_Òé¿2_x0016__x0014__x001E_ýÝ?ú|_x0017_Kï_x000F_â?}îÕ_x0012_ñï¿XmTZå#ó¿ÒÊ]V_x0002_@_x001E_A©eTâ¿4Ò.OîÇ¿_x001C_×hÅÏÐõ?R-wöçé?M_x0003_lXiÝô¿ÎXtó?7K­_x0005_î?ü2QH:¢ñ¿õ6ANçç¿W_x0001_Eb ÷?_x001E__x0018__x001B_Õhç¿pm¨º}þ¿Úí _x0004_Ñ_x000B_¿Iå¹FÏ	Ó?îI¦Þ_x0008_Ðß¿_x0006_@m"ãká¿_x0004_ébÑÕØ¿_x0002_ Çh)ÕÙ?ª_x000B_$T7^Å? ñ³£þà?	_x000B_'iI_x0001_Y¥ú?,_x0007_üV/ë?[²âº_x000C_µú¿O%ãäoÈÖ?_x0010__x0019_«ÚòÿÜ?*_x001D_=þ×ö¿_x001A_/¦¬iÁ¿£ú{ÆA_x0004_Ý?d$¡_x000C_y,ð?ÎH,Ç9_x000D_ñ¿_x0005_â5Úñ¿ÛÍró¸ù?M§ÌFÒ¿P4_x0002_h=áï?ä)ÅØç°Ä?w¤_x001D_md-Å?ùb{[ìÒÚ?Ek&gt;JÔ?ã³Tw_x0008_ì¿4Ô	åÎ?6ú	ÓÉ¿Ö×_x0006_ç_x000E_;ë?c¬Äå_x0018_µù?F)«_x000C_ìü?éI¼_x0002_Íç¿_x0014_¬[Ðñ÷¿@q_x0008_Ç¿_x0007_¯óß_x000B_	Àª_x0011_éH¿¿_x0003_í@àâß?_x0012_[_x0002_êo²¿z¤]²_x0004__x0006_51î?¸{¡þwî?_x000B_Vó_x0012_6bì?Ã(JoÉî¿×_x0016_ÝÛOÖ¿âxÆ4¦¯Ï?cêí.|(Ó¿G*6¨_x0010_ÕÑ¿¡Z_x0007_+]ø?Y1_x0016__x001C_Éó¿Å_x0013_ìÝüÍë¿#^_x0012_Ò3éÐ?oì_x001E_LîÕ?Rù_x0018__x001C_­ùé¿óH¶Âåö?b_x0003__x0001_´?ë_x000C_ö½ÂÀ¿z~×$~%Ò¿_èÆ_x001A_þÇÝ?ñë_x0008__x001C__x0016_Ú?3ßðî§Ó¿_x0004_pKmwÕ¿Äêi³ãù?_x0012__x000B_þ_x0002_9ò?O1ãa¿&lt;í¿®£{òõû?è B"rÈ¿ÊÜ=ìkö?_x001D_Ò\?è?H$ýPÞÓ¿§§$³òã¿vv^_x0005_mâ¿_x0001__x0002_E_x0019__x0007_ÕÞ ù¿Íãê_x0012_ô?_x0017_­_x0010_ÒÔ?BªÂÉJ@_x0005_@ÒX_x0007__x0002_dÞú¿_x0007_Átñþ+ó?ÕütySØ¿Åæ¼òéø?  &lt;$uú¿'®_x001F_h&gt;ú?¸7ÊÝêç?¸Áçe8×?I_x0006_TøË¿v_x0017_»ôºý¿±Yjºe³³?0_x001C_4'ê¿`_x000E_x|ñ¿ÄL_x0015_¶cÝ?øË%_x0008_øiå¿Á¹_x0011_&lt;n_x0001_À"*¯qä?ÖÚõ'ÿ¿_x000F_«Ó_x000F_2_x001B_á¿S+G®Û¿_x000D_VäJÿ¿_x0014_¦_x001D_ªÙ_x000D_ð¿k÷ù[Ü_x0006_ð?±#¶´:æ?ö_x0012_iðï\ï?º1îª3ò?RSá¦_x0005_ý?îØp]_x0003__x0004__x0015_Zç¿Éjîó~Ã¿¯=&lt;÷ëÖ?_x0011_\V}âÎ¿[ë_x0003_(Uî?_x001B_"lº¿_x0005_eDfõ?1ÀÐ_x0014_²Ûå?M/TtKì?É¨E3q}ä?®båél_x0013_ë¿w6_x001E__x0011_ñº?ÿ&lt;¨ÑÁ?æ¿öD"_x0016_óè¿Ù·&amp;üÓ¢â?u¡åãæÏþ¿+_x0001_8µë]Ã¿ñ¬ Z÷_x0002_·?_x0019__x0002_TY_x0013_¬ã¿E|Ón+?m_x001D_q0«?Ëõ&amp;Li?Ö	=îpQ¥¿_x0018_¹_x0006_HSoñ?Øx_x000F__x001C_Æ¿ ó¬æ^uá?(Tyþ_x000E_¿¿_x001C_	~ßÇë?;® erð?)·m$­¼è¿ÏÈ:¿z¦ë¿2°î&gt;2_x000C_è¿_x0002__x0004_lCpÏÏ=¿­û_x001F_a_x0016_ç?8¡ÃÓÞâÙ¿"÷9ÇSxÖ?ûýÂ³MË?&amp;é¾¸:_x0006_Àw0_x0013_ö\dÞ¿Swx*©³¿_x0001_«p_x001B_ÞºÒ?í}F¶Ñó¿Ñ=_x001C__x000E_J`¿_x001E__x000E_À·_x0015_é¿_x001A_ö[âè¿º'Ó}Þ??J÷#_x001A_ç_x0002_ÀmFª~IyÔ¿RFH_x0006_ÑÇ?Ëë"ê_x0001_å¿¤ÈNüoëê?ßHr7¿Qú?&amp;Ý8A÷?p³©±_x0015_àÀ¿úWÄÂøØå¿NE1ç¼Ü?M ä_x0012_Òþñ¿_x0006_Ñe_x0003_¾{à¿À¼¿H\ö¿¹»¼_x0008_e_x0015__x0003_@`]_x0003_¦Tá¿_x0004_×Ç_x001F_ðUô¿_x001A_H_x0008_É°ë¿ææH_x0002__x0005_5ý?SÆâ_x0017_åÏó?F§ä0+qÛ?*a½+Ø¿_x0013_+N@_x0019__ú?FìÁÂ»Ý¿¢)ª]Ø¿_x0004_Ö Ö.á¿îÊoíu_x0013_ó¿·)ô$Où?AÕy&lt;aÐ?Pj¦·Ð_x0008_ö?Î'CiäJô?¿¦å _x0017_ö¿,éôZtHô?ÝùéaþmÝ¿E0´ÌÞ?e½%á_x0013_Æ¿¿_x0017_õ¥_x0004_,¿Ç_x001F_O_x0001_!ð?\­)1+Uß?_x0005_Î'g\}ê¿©½79ï¶?_x0016__x0007_óðÓíõ?_x001A_mÃÿ.Ã¿*±Þ°ÿÂß¿s_x000F_U*_x0005_öÎ?	 ÙEXç?{¨¨¸¶_x000D__x0003_@)X_x0012_º_x001C_Ç_x0004_À_x0011_SÓà&amp;/÷?óåÀ%ªb¦¿_x0002__x0004_¹Dµm_x0003_ù? ÌfQé¿&gt;7ÂõÖ?ª^ù_x0001__x001D_ô?ü/1_x001D_ïð¿âb_x0007_.^±¿óÏIïÞ¿_x0012_åx/îÞ½¿@/_x0001_¿¬«x+Û¿½u_x0014_¢_x0007_@_x0016_hå I·ö?-_x0013__x0016_ÎçFü¿W[Éí´Kè¿â#êG¡ç¿_x000E_®ÀV_x0005_¶ã¿aRÅ·åð?\ù~¢æ²ç?&gt;¼Æ¨#Gá¿pÛÐ{ç?$_x0014_|ÚúÖ¿_x001D_½Î9;Ý?KîQ½Çgó¿A¶a	ðÝ?aX°«çù?+Ôg7£º¿¤}_x001A_¢_x0017_ï?piâüæñç¿erd1_x0010__x0002_@_x000C__x0014_CPå?ÏlX"é?·¢2p_x0003__x0006_|wº¿¦eïÆÄQâ¿_x001D_øÔïñ¿¸ûå¾áë?"^'_x0019_SþÑ¿_x0016_4@ó4[å¿_x001C__x000B_k£ë¿K:6®ÌÕý¿bØ{Ã¸â?Uqc_x0004_©_x0004_Ó¿«_x0005_O¾Ë¿xNy_x0008_h©â¿p½÷Må_x000E_û?=89_x001B_òð¿$FÔÒ]ðº¿_x001C_±ÿcÑ±?Öá_x001E_¨_x000D_é?m=4&gt;rçç?ô^ÌÝ_x001C_Ô¿d¹Õ_x001B_ä¿µéú×_x0016_Ó?Jr×ìö@ó?Ý_x0001_iË_x0002_Ê¿ßSÀ_x0007_¦Ñü¿êw;äé?ÿ_x001A_©_x000E_ä¦Ù?ñ}ÞN4*Õ?R8_x0001_êRîâ?I/Ú_x0013_`½á?ë¼õIíÇ?Õ\_x0012_f_x001B_ñ¿¼Æ­í'dã¿_x0002__x0006_| %U×?_x001B_ä_x0010_3ô?ñÚb_x001C_QÝ¿ÔåÄ@_x0006_g ?å5}ÙMâ¿S)ð¡éó¿êiû_x0008__ÈÚ¿¸ý_x0005_Öà?³´%Mê?_x0006_]ð_x0017_dý¿3+£L³_x0015_â?_x001C_%Õ*¡Ø??$5ìö¿ÑÏüÏ'Cá?ÿµgqü¿sï&amp;áøOò?|_x001F_YX_x0011__x000E_ô?©-Pµ\_x001C_Ñ¿~pù$Gò¿î5`&amp;oa­?_x0004_À1Êî?_x0018_§»¿*ä?G_x000D_9è_x001E_Í?_x001A_ù©hô?r±_x0010_Àªè?q@CëîËá?©É_x000C_áA_x0001_Ò?f÷§O-È¿Ë-B»Ä? â|L¾õ¿_x000E_½j_x0008_ñ_x0003_É?À_x0002_ÉY_x0002__x0005_ðJÑ?ë&amp;d³YhÈ?¡_x000C__x0002_É¤?ÂMôÛÁvÞ?ä_x0015_à©öé?÷x3½ø¿2kà?v~Q¦É¿_x0010__x000F_ÓÔ§ð¿*_x0013__x0006_9±{Ï?%ò_x0005_àõà¿ëJ_x0002_Xb4ù?_x000F_Ï+WZÐ?õ-iµÔ_x0008_Ò¿Y:_x001A__x0018__x0004_À `%_x000E_g{â?®u®å?;oiÂEY¾¿Á_x0004_uÔµ_x0016_Ý¿`Ùºu¶_x000B_Ù¿4E_x0015_Üc_x0001_@ó_x0017_3®Ò?aÆN_x000F_3á¿_©Ùâlå?ÁãAîÿï?_x000C_"¬¡´ðÙ¿×&gt;:~´þ¿_x0010_Þöá üí?ÄÄ_x0019_4µÒ¿ø_x0019_C_x0006_Ä¿0AU1_x000B_Ü¿t_x001D__x000B__x0003_£0ô?_x0007__x000C_®ñ¦Ú_x0005_»?ô¶g_x0008_À®Ö?#é¬Ùv¢÷¿_x000B_ÒÕÞã?GðU_x0003_|Ó?¥EÄóæÏ¿W ?À_x0006__x0015_é¿nLÍNiã?Ï_x0015_o¥1ö?]È«ô¿u53_x000E__x0010__x0001_é¿N Ë(A1â¿àÖá¿	HkÄ9èæ¿y_x0006_2Ñ¡u_x0002_ÀVn¹uô¿Ð_x000C_ÊHb_x0016_É¿£6ãÚËÖ¿?_x0018_ð|Õmè¿(Ôê_x0007_j_x0007_¹¿U)ÞqãUä?ðúàËÞñ?_x001C_0pC6¦ä¿jó~È­7ø?ûþÕð¿)âê{õ?Bq«_x0004_ñ¿ao_x000F_Ä_x0006_é?Hþ_x001D_ ø?uH_x0005_÷fà¿Z"Òp_x001A__x0016_Á¿V&lt;_x0002__x0003_Þ#Û?÷Ú"|ò?J3-pè¿Ù_x0006_ÙËÞQì¿@v¤ÒSð?Ø_x0019_Ë&lt;÷?_x000C__x0013_£ëö?"__x0015_yîú? $'wXg¿B*ï_x0005__x0005_Ì¿Z_x0002__x0011_úà@ò¿çaÂwfä?ºyjÖ¶^®¿d'XØº_x0006_ä¿Å;ÀÄâ?F­À+«³¿=hÔÊ]Ë¿`¢»Ïü_È?ì§¦t_x001A_æ?_x0008_Ïg1	ò¿]_x001A__x0014_§¶¶¿_x000B_ßÌ_x000E_Ú?Ì:g/Ë×å¿Ö#I¹ë?%iLzùiä¿Ò÷øÒö?_x0018__x0015_è`®zé¿ ´_x001C_dÒÒ¿_x0005_¾7_x0004_ò¿_x0001_üÔ°;ÃÛ¿û¶_x0007_ 3Hú¿¢#b^;â?_x0001__x0002_î_x0014__x001E_î·_Ó?º_x000B__x001C_2ó¿ñèm* ÇÑ?ÄQ«iYé¿3î­Òï¿:×¯ºíß?^:ÎÂ_x0015_âü¿u×¹·å¿ S_x0016_jìûõ?A¿ ªéû?ÝpÜ6d*ú¿'^&lt;_x001C_ÈÄ¹?_x000D_^?Ý,nò?¹[_x0002__x0018_kò?à·:=ðà¿'_x0003_çíÀøì?n&gt;Åî8íé¿õ_x0011_2_x0005_Eñí?ÓmCüÐ_x0015_è¿9	Ï_x0005_FÌ?/¿¬,-Üæ¿Û&gt;._x0008_+ô?~!ÀÞwcî?oB¡eð¿¾Ú]Êe©ò?Í§¾Ájô¿?òÂo Ò¿&amp;Á­¼äá?IÔÞü±î?_x0015_ 'hà?_x001A_%è{U$à?_x0001_û|_x0003__x0004_6õÃ¿§,\_x0011_ú÷¿_x001A_¤òg_x0007_\é?ª_x0011_ÍPDðç¿ûØÙ_x001E_YFô¿K_x0003_âáP¼õ¿^A¡Ù_x0004_¬Í¿Zþ_x0012_[ë¿ÁQ;ÖêÓ¿¬_x001D_^+ì_x001C_â¿²_x0012_âjëw÷?@_x0011_Yy×¿"8_x001A_ÈÃÕ¿=îú1óSë?4§#Þ?Þ[ÖÒ¿¤Fo"CÆò¿êõE¸CÆ¿±¿_x000F_Ç&amp;!_x0001_ÀClBø_x0003_²ô?}¥'$_x0014_rä¿WÞFþù¿ê¼ÒµÒÁÒ¿1ßA_x0002_Ê¿FÆzvÜ?c[·ûø¿Ç@¸ßAÓ¿¶_x0008_|~&gt;}á¿_x001E_d_x001A_õÄ_x0018_ì?Æ`Í´QÔ­?í²]%d/ä?nØ&gt;_x0013_ÕÜ?_x0004__x0006_a·h°ÐZÁ¿_x001F_SÞD#æà¿_x001A_ªjLì?­AÝÒ_x0001__x0002_ÀÇ_x001A_Û_x0017_)µ¿_x001E_ºÔ_x000B_?î?_x0010_}dGÂÆ?ÃT¸ª_x0003_ÿí¿e4U_x0007_§Ù¿o ÏûÜ'¿ûË_x001E_ºÊ?,E_x0005_¤		ß¿u_x0011__x001E_ñ±)å¿?Zççèê¿¢Èïjä?_x001B_±\_x0016_Â?öÕ_x0012__x001D_¾í?hÆö~fô?äësAÔ_x0018_î?·ê$ÃÕN?³Ðú7óÙ?6U_x0005_Í³ûÓ?[ÖÈ_x000B_4{Å¿_x0014_&gt;tálæ¿¢oíXÙ?§_x000D_òüf¨÷¿®ôÔ_x001B_ë-Ñ?_x000C_¼¨_x0019__x0008_'ê¿X1d3{¥?èÆf%ºÖ?c2A­ypÕ¿ûäßè_x0005__x0006_f_x0001_À¢§wº¬¿÷Á4×¿ÊQöQ¹_x0012_ö¿_x001C_8_x000E_[%ÖÔ?J4sàæ?_x0015_µ»ý´¡?_x0006_ÙuéË?%³âÅ_x0002__x001D_â?óü8_x000C__x0005_º¿½_x0004_Lá¶ñ¿xØem§Á?Ð;Î_x001E_¤ºþ?»l_x000B_ò?FvDH×Ï?@6ÐNè¿_x0005_q	ñJÏ¿D/_x001E_¦¨ø?Pe&gt;êUW²¿&lt; òHá¿ÜÌ_x0006_×é²Ó¿[aUçßØ?68oR5õ?Ïê£î)ô¿ ÅqÈÅê¿=ÂYw~?~¹iÐ¿}ëåë.×ü¿ÌÙÞZ&gt;ñ¾¿°+ÉdúÛÝ¿^vë&gt;_x001C_ô_x0003_À&amp;Ê.ùîù¿_x0001__x0003_-¦ÅùÜZÐ?ª&lt;ÐÓe4Ú?°@+¬Lâ?çFõNPû¿ìº_x001F_D¼ª¿/5"m@Û¿³à]_x0019_ë¿JOxïã?òVJ@ß¿ieÀ¸?_x0007__x001A_lÉëõ¿,.6_'ò¿[_x0008_Ê_x0013_ºÿÚ¿_x0012_Ã ú¿g	Ù_x0019_?Í?ññÀ8x!¸¿¨ä­Ã_x0016__x0010_ô¿B_x0017__x0016_':_x0018_Ð?«°_x0004_ð_x0016_××¿GÓÊÖIÛï¿F^Àò?ÈüØucÁ?_x001B__x001A_X¸_x000E_Bè?´=²EÌJà?¨ú	(Ë;ó¿³j_x001A_BÄ;ñ¿îm°»Õ@ö¿¹_x000C__x0012_°Eí¿_x0016_ÂHV0Æ?¥_x0007_Îëäß?Ýæð9á¿F_x0002__x0007_6_x0004__x0007_Ük_x0002_ÀØÇ\äÖÏò?ÌBÝ%Ý_x0015_?GHÓº_x001B_læ¿Ut;_x000E__x001C_Î¿aZ¸HÅ@ó¿üX'Û¹¤¿ÒÝjLxü?µp@=ì_x001D_ô?ªEìÌQç¿dbKoØÓ¿sÈÅ_x0016_R¨Ó?Jé_x000E__x0019_V¥_x0004_@CbP¤7öä?qg»_x0001_Þ?ôîG_x001A_]ê?8ºNw:Ó?^ôÉ!ÇÔ_x0001_À¸Iê_x001F_zJñ?üCDÌ_x000E_§Ý?õ_x0015__ª_x0018_4÷?Z_x0003_d»_x0015__x000F_À¿ÛPÔÈjò?²®ÈøRÁÿ¿E·?!SZì?:_x0010__x0002_êfù?Ë0:_x0005_Cß?L&lt;åf+ç?_x000E__x0002_°¨¾Ú? &lt;&lt;&amp;Yô?Ì_x000B_¯£_x0006_yø?_x0016_{¤Iaà¿_x0004__x0005_rJH_x0012_Uö¿_x0015__x0001_¥_x0002_ä ×¿?èjÕÇ¿ÂË_x001C_í¿ÅÚ¦»Ü¿ûÎ_x001B_âZÝ?@ïOá³é?ôd,×Âé¿¯±_x0013_õLÕ¿uÓ±gZù¿Ó?¬ËKà¿*ÑûpÚ?ÓYx§å?/SdÎ&lt;_x0010_ê¿§lÅ÷WÓù?Á`Êë	_x0010_ú?PJ«_x000C_bå¿àºrç_x000E_]þ¿òÚ¢É&gt;ü?øÿÙ$&amp;¥Õ?X¡_x0006_fAÞ¿_x001D_¦_x0011_»úC_x0003_@OTéîAð?_x0012_T£ÇlrÜ¿Äå_x0004_¯ü&lt;Á¿?8íLÓÔ¿G²ùV%ì¿#LA:4´Ñ?¥ã¨é9ß¿×º¯_x001A_Pâ?{_x000C_0P_x0013_\É?:h_x0001__x0002_§Ã÷?_x001D__x0008_²Ô!Ë¿V_x001F__x0012_ù2ËÒ¿_x000C__x000B_Ö~4æ?êÚLxÂ¦ô¿_x0006_­n¿ì¥ß¿X(_x0001__x0001_Àß_x000F_ý¬ÅZÔ¿S¼[omÐ?lì_x0017_%ã?z_x0001_AêyÌæ¿_x0016_d#'YOý¿_x0010_¦äs¶Þ?H,½o_x001E_ý?ßCõu0¿ùýÉ£á%â??(8gUè¿èa_x0015_&lt;^ôù¿m¢ßß7Ú?1]W_x0008_ãù¿Gn¸_x0015_cî¿Ö_x0004_C¼#ß?u_x0002_ªºæ¿E,_x0007_³aÌã?Øcñ¯E_x001C_ê?«Þ_x0015__x001E_ã_x001C__x0001_À¥_x0008_ÞµXè?äß×tS´¿¡"âU/ãð¿LÛB_x0012_7ò?¯_x0002_6Å¿&amp;lóR_x001D_Ð¿_x0002__x000D_&amp;ªæä¾&gt;ø?B|_x0014_uÚ-è?¨Î_x0018_WÃ¬é?~5¤Ø{È?_x001E_§_x0003__x001B_³ú?_x0006_czËL2Î¿Õ«Û_x000D_	_ÿ?_x0019_ÿ£H©_x0005__x0003_À_x000B_ôeÑjá¿WÞ_x000F_hÚ¿¯v_x0012_Úw4Õ¿@1WÄÓ&amp;Ç?BLé2|N÷¿q_x0010_rn|%Ñ¿B.ÈÁ_x0006_É?Uô,_x0012_Î_x0007_å¿`;ÄÖÎÇ?@N¬_x0013_=¥?í_x0004__x000C_Û@Ä?¦/ÜNRÒ¿¥|xïôkÄ¿_x000E_ÚRÿþ¿÷&amp;i×°ÔÐ¿|ë_x000C_Ö¼üÈ?+!Ews_x0008_@ÔóL_x0018_¸¤Ü¿_x0002_~=N_x001F_ú?²+¹.ú¿*¾Ê§øÕ¿l°^Æ·à¿±+.Ö#«_x0001_ÀïÕÈ_x0002__x0005_Á_x001F_ó¿Á¡(nÊ_x0001_ÀÄZ¥×^­÷¿^_x000D_l®_x001D_mà¿3®_x0014_+³qî¿_x000B_]à_x001C_jÀí?éJ¼&lt;6%Ü¿_x0014_)è_x0007_|å?.K_x0007_m÷¿ïÕ¢D3ø¿ã_x0006_3ÄW:ì¿ªP_x000F_Þö¿£Ã%_x001E_É?ìëI8,â?%	 ¸ÍCÔ¿¦³í &gt;zå?"êÿýSÞ¿_x0017_MËl³_x000C_Â¿èÅÊ·_x000B_ú¿_x0002__x001A_/8Æ?Rú_x0015_îÑ¿Yß1NÊç?wÚ£ô«õ¿ÝÔtJ_x0019_Fæ?Å©_x0019__x000D_@å¿×móâÑ?&amp;ùò|FÃ¿_x000C__x001C_0}«²ó¿ê÷æ_x0008__x0004_ÚÑ?_x0011_î±_x0011_Aé?­/_x0003_ÛïA¨?p_x0015__x0016_B7ç?_x0001__x0003_íN&lt;é_x000E_®ç?àxVauó?û[_x0008_OÆùè¿sIûºÉ?ßm\CC¢¿7;H5&amp;èÔ?þÙ@XD¼? $gTÎ?&lt;ØßÊ?¸r÷0nxì¿÷e¸®ú­¿¨_x0013_)U#Æ?[xMí^_x001D_Ü?Yxùú&lt;g÷?»ºH_åÛ?4äÉ·­öç?E_x0007__x001B_¼£ó?_x001C__x0010_	_x0013_e-ñ¿_x0018_Ç=n;ã?Ý#qÄð´¿*ÐÙÝì6¿_x0002_H×SÐ?HÏWª+ì?þöI:è¿_x0006_ñ|«^9Ô¿ñU!Y®Ãý?¾Úÿ_x0018_Û¬¿_x001E_¸Ãýé¿!½Ó9µÆç¿;î@_[.å?à¦¦Üð¿×²ñ_x0005__x0004__x0007_Øç¿µÔ6ÀÀ_x000C_ô¿_x0002_Îå_x0003_ò?ßÉ_x0018_tÜ«í¿tëÕå_x001F__x001D_ö¿3_x0019_Qh,Ôé¿Ï_x0005__x001D_óßê¿kÅ7v,ò¿kCÏ§îÛ? Ã4f,ã¿_x001F_lª!çAä¿H_x001B_"¥_x0017_7Ñ?iÿj$_x0017_½Ë?{]flfÓ¿ÇQÈ¸ãò?¼#ý»_x001E_á¿Ëií_x000E_ÕlÜ?_x001C__x001D_fï?öeJ_x0001_D_x0006_ú¿YØ_x001A__x0011_M_x0004_À&amp;äy= iø?¡ö-_x0008_BXÙ¿qÐ5_x0012__x001B_ù?Ujñ¿]_x0011_ökjËÂ?5W_x001A__x0003_Ò?Àêå6ô¿A_x0008_`K_x0004_Àµ­YÝr_x0010_å?uzÆõ÷?czV¡÷Ð¿â5÷_x000C_Cà?_x0001__x0003_WDküê?Pôþ¦Ù#þ¿_x0010_&amp;(îô¿}ùÃr_x0012__x000F_ß¿Ú_x0015_b®¸_x0010_Æ?öæpxìoâ?g_x0011_ÿ1&amp;þÕ¿_x001F__x0005_«_x000C_G§Ú¿TTAYaì¿_x0015_@óä1¿ì¿üê[Üàó?æÉýÐfß¿Kc_x001D_ìñ¿Nxà¿_x001F_BÌß#É¿B_x0002_ìç_x000C_oê?xk§B7 ¿ãTÖ*@ãÏ¿Æ'»"|à?_x0014_-_x0004_l¢ó?&amp;o5"û¿Ô°_x0018_ã¿3ö2w÷ý?A&gt;{=ù?Ò_x0006_C!z¿;_x0003_N_x0004_çç¿.»ûÜº¼à?µøX`µø?Lj|OÑµ?Ø%ªE ­á?6_x0017_6pyõ¿??YW_x0006__x0007_Ò0Ü?K/_x0002_jÂë¿:ÊsH}Ô¿ÇHën¤ì¿Éý_x0017_Òì£õ?±ÛXI_x0001_´?_x0013_¶xÍxÊ¿NÙòïè_x001D_ë¿cuúÚü?äk«/-ò?ªKÐU¤Ñ¿U_x0011__x0003_?â¿yÌgÑ¿#Çé-OAÐ?_x0005_&amp;°RÔ¿èß_x0016_Âgö?*_x0012_t­%?§ß{Ãpò?àóëpðþ?K &amp;\0õ?¨¡_x0001_É»lõ?]¾2Ä¡á?_x0010__x000C_¤ÄRÕ?#Ë_x0006_ôé?ËÁ¤Tý©?FFpu_x0012_Äà¿uj÷_x001C_&amp;_x0018_ò?"Wl×f_x0005_þ¿À_x0015_,Aõ?+ð_x0004_å¿w Ô_x0012_³`°?G!Ïsõ_x000F_å¿_x0001__x0005_W_x001B_¨^ºô?¼H±á_x001D_úÇ?ò½¼É*ß¿\_x0003_¦.ÿ¿Í_x001B_-wÞÞ¿ø`O%º¼÷?_x0014_÷PKc¡®?#3_x001A_?_x0015_²õ?þ°¶2»_x0003_À6Fx&lt;jëÏ?hsçèJ©ô?_x000C_§í|.×ô?&gt;&lt;Õ§Eà?°H_x000B_AÚÿ¿u&amp;e_x0004_ö¿z_x0002_ÍUlÚû¿¨þÁ$_x001A__x0017_û?_x000C_lZOd¹æ?ÚeÓnTû?C®ÑI»®á¿Yçdéhì¿Ws®®_x001D_'Ò?8}*Mê?_x000C__x0015_å+a÷¿Ìµ©=BÃ?^Ð_x001D_B^_x0011_¥¿}è/VîÏø¿Ï×~ïxé?HºÔuæ¿pJ8õ¿_x0012_+ã"ìó÷¿_x0015__x000D_ÈM_x0001__x0002_£éÚ?01ÜAð¿³(1ñ¬¦?¸YäïbEÑ?´²"«bø¿a:Òñç¿\*_x000E_/ì?_x000E_=ÊoÁà?Y_x000E_ºsQ`©?×\?T'ü¿_x001A_ÆÕ£ï?8³=|ÉØ¿ÑOmFËþó¿âøYçNæ¿o¥VI¸ù¿F#)°_x0002_ À?#»® ~¸_x0001_À_x0011_ÝÉ§_x001A_­¿û¸ªlÑõå¿]Q_x000F_ê§íÅ¿_x0004_Go]õ¿y`Ñc¡åÌ¿XAPyí¿¶á¤ú¿??7½¤¦2õ¿\_x0010_VKYÚ¿_x001B_Ç£´5º?l¾Ú}ºÕ¿Þ_x000D_ÆýÆ¿m9£Ê?vhÈàHÁ¿y`q5¡´¿_x0002__x0008__x000E_ç_x0006_¿æ?/øf¨å¿_x0001_©Ëä'õ¿&lt;_x0003_À¿Xç¼_x000D_û¿mÏY0Þò?G_x0011_ýg Î?_x0012_Ú%Ó_x0010_ï¿¥&gt;YùàÏ?÷T_x0007_ïXÁÈ¿MÐoåÿ_x0003_õ?=N Ä_x0016_ÿ?_x0007_/|_x001F_-_x0003_÷¿_x0004_mÜZÐ´×?æ&amp;_x001A_tn_x0011_õ?¥_x0007_Ò3µÀ?}àL~£Éî¿²W_x001F_ _x001C__x0008_â¿c.yl8$ä?]ù»»kä?x	Ð_x001C__x000C_ò?U¢'Tf_x0003_@²UÝP8í?_x001B_c_x0005__x0014_|_x000D_ã¿Å_x001D_úªªö¿a_x0001_«+	ð¿-_x001D__x000B_!l¦ð¿ºK½9te?Ð=Æi×ö?6&gt;_x0008_ª¹ÝÖ¿ý9o0±Ð?»j	ü_x0003__x0007__x000B_²ë?è.JK_x0005_Ú¿_x0003_(_x0017_­)¿Ë,,*õ?±_x001D_Ín_x0005_ï?§,^8`ß¥?bÂ¨_x000B__x0001_½¿ë_x000E_Fè?7l!àÄrÝ?W?_x0006_é¶Ù¿0Y½_x001B_' ñ¿B_x0014_L?¦d1dÜÝÈ¿æ÷þû6E?ýj÷_x0001_ê¼â¿{´A²Ñá?_x001A_à_x0019__x0002_Zû?_x0004_þÀ®ì¿ûÈG{íÎã?_x000D_Ù_x001C_]þoê¿A°2*£g_x0001_À_x000D_È¹e hÃ¿áD{i¿ð?ãíê_x000C_&gt;äø?NB_x001A_Öñ¿¿^M_x0013_:ãã¿"BqÙÚ_x0004_À_x0002_ºÕAx_x0007_ê¿ÊHavö_x001E_?\_x0016__x0017_}¹QÜ¿¸3&gt;_x0017_	_x000F_ò¿mD­iË¢À?_x0003__x0006_ÑÂC_x001A_Õ_x001A_é?«Uôá¥¢¿õ¹Å_x0018__x0004_+ï¿£ÖMÁïñ¿´ÑgoÁÐ?Ún¢3\»ó?â´_x0011_û¥ã?÷qu&amp;´^ï¿ÞUR´È¿âÂq_x0001_ðý?+]öê¿Ò¿ÄKÉiò¿ñ¢3Ê8C¿C `pê×?DäìÄ©-Ú¿³é_x0002_ß£í¿ðúç¬µ_x0016__x0001_ÀxÚÏ¹î ¿)_x0005_Êí_x0003_@%wm@8OÆ?4Ñ«i¾uí?_x0011__x0010_Àà_x0011_¹Ô?·uë: ¼¿KÜ¹_x001B_Õ¿_x0018_«ÈB_x0013_úÞ¿ÄRÕ=e(ê?ÜK@_x0002_Ó_x0002_»¿f&gt;ý¬_x000F_×Ò?ØL;jé?ílÆC[?û¿Þ¨æËå¿Ä¾%Û_x0003__x0005__x0014_HÈ¿Ñ³£8ú7ä?_x0004_	þLìï¿Béeuò¿ßÉtÜõ?Ûý_x0019_oxµÕ?Ù__x0003_µf_x0001_ÀÍÀê¬Þ?ð||²ü¿½Ö&lt;Õ;*¶?¬_x0008_éS0ïä¿_x001A_ë×_x000B_CEä?E_x000D_¡ëð?Ëæ_x0005_"_x0013_e_x0002_@¾Í±²¿%ò?{×Òqø?á©_x0013_Y©_x0017_ú¿aä_x0008__x001F_å?X¢Ô¼ù_x0011_ø¿³)LYØ?_x0014_¼_x0002_qò?ÂÕ_x001B_VpuÉ?_x0004_´Æ£(kû?I©â_x000F_1_x001B_å¿T²Q_x001F_k_x0016_ð?m__«PîÊ?×ßEÑ,ô¿À_x0003_ôàr_x001C_æ¿0Æ_x001B_Zú¿0/±Ðï¿_x000E_*_ ¿ù¿±yCÙøâ?_x0002__x0005_@!}è8ì?ÂÁ:ýº_x000B_×¿Áü³³ÖEÙ?9Â%_x0001_~öÀ?lÄ_x001C_®NÑê¿QsM_x001F_¼Ï¿ímÝõ«õ?_x0001_2ÿJ_x0012_&amp;·¿bèIVÞ_x001A__x0001_@&lt;_x0004_î_x001D_ßî?_x000D_èÝÐ_x0006__x0013_µ?_x0005_ÿj=Ów¾¿E}·Ûù·ß¿lcüÝ_x0001_ó?ºuß_x0010_A ã¿s½vB[ì¿É_x000C_~¬ð¿Ë_x0001__x0004_Þ_x0014__x001B_ð?±_x001E_F8$_x0012_þ?1Â_x0008_±QAï?_x000D_E¦_x0012_;é¿z_x001F_½Ù¿õõíTÀ_x0002_À¿ìÄ£û¥Ú?¢UÈ_x0005_nè?_x000B_»tùÊ3»¿Á)&amp;§0¢ï?Bí_x0004_-`$_x0003_@¬äbÚÒ¿¸#âU_x000E_ïÌ?¸{zMÂâ?ñ&amp;ÿâ_x0004__x0005_~bä?k}¥[hè¿L[·¾è?«+I_x000E_L÷à¿8_x0003_+_x001F__x0002_gµ?×zÐ¿þ+÷"µeÛ¿´_x0015_û_x0004_Ùî¿]ç¸Y_x001C_¹ò?%Vuüüë¿ühà&gt;«âà¿êÞºòGø?kijó_x0006_pã¿_x0013_òë¾_x000E_Í?3É5_x000E__x000C_ôÑ¿¢øé£hî?M³¶OÚñÚ¿}_x000C_1·èø¿à_x0003_1á¿_x000B_[­)ª1ð¿ÞOÀO_x0017_È¿ DÏH_x0019_8ë?1ú½STà?ùD=Ý_x0002_ò¿¥rnoL_x0010__x0001_@·â}£[â?3êå¬Mñ¿ë¤ÇKÛ¿#Pê ï?_x000F_.¶Ë¼fë¿_x0004_5-'ÍÐ¿_x0018_$_x0015__x000E_KÖ?_x0002__x0004_àÂúëûð¿_x000F_üR_x000F_sõ?ÐØ_x000F_Ì_x0006_æ¿_x001D_ï(äÔQî¿ÔzØ¬ùgá¿1_x0013_#~lîù?²¶_x000B_Òæ¿_x000B_eýVaù_x0001_ÀÖBô_x0002_j\î?_x0019_Å)_x001F_Üä¿ÜõF*_x000F_£Ò?ØÐ&lt;K=(ñ?¨ó¡.°ú¿}_x0003_kì÷¿Å:äÀüð¿LIe8{Õú?P%GY_x0003_à¿ö9ë¾ô?ÛÀB&gt;«_x000B_ñ?ÁQ-,_x0001_éÁ?_x001C_èQ&gt;A×Ä?C"OR!ü?¹ËH_x0002_ Àá¿¯°ÿö"÷¿ÏO_x000B_b°ô¿¼\ 2MÞ?¹FPÆó¿|¢½ú:à?Ö_x001D_QýAõ?ê©£jç¿pûNÝ?¸»ãP_x0001__x0002_VÆ¿Þ]'L_x000F__x0004_ß?7²á_x001B_¿¶³ÎÐTþ¿øÝ_x001F_[¤î¿ÕúÁ·ªó?YØ9/_Ò¿ÍäÉy_x000F_+à?n^âfÈF¾?§µY8z¨ý¿|TÕåV_x001D_ð?_x000D_zä¥ `ò?/ï¨òá?-Ë%v á¤?Õ"&gt;_x0005_ä?{d{|Xæå?Â2Ö_x0004_ÉfÊ?maý}þþö¿Þa¬RO[Á?_x001E_¤WäcÛ?äÍ_x000C_Õè?7ÿI_x0018_/à?_x001F_nEeÀË¿af«eÁZò¿4cØZ:º¿y(±ñ¿?ª¨	rõ¿9T1êí¿¸¿ÍØ_x0014_#½¿µ	Ø_x001E_÷ú¿¥.ÊZOá¿_x001C_h.bD'å?_x0003__x0004_ä_x0007_tBô?_x001F_fÄ½%^õ¿]_x0011_s_x000E_¤ý?ÈÉÚù_x0005_Úß?p_x0002_qß_x0005_¼¿an2_x0005_"ì¿_x0001_rºtã¿ÙnE4Ö¿_x001E_Yo_x0014_æ¿¯-_x0004_è?z­i£ÖeÚ?»tê´ä¿?ë4_ëýÒ¿º^±³ñÎñ?_x0007_õ¥ï&lt;¹¿|&amp;ÓRÙø¿së_x0018__x0015_ZÕ?`a L-æ¿¥½åPéCÏ?³_x000F_ºE_x000D_¼¿êÒ%´Åò?%/²'ß?£ÐàÆoÿÄ?xÊi÷Ó¦ñ¿Ð°^ø_x000E_Ñ¿så^?_x0002_Û?Ý¶GB¿ï?Ûb0ñ¿¹_x000D_¥	è¿_x001F_]_x001D_½àØó?9l´èå¿ëó_x0010__x0006__x0003__x0006_«é¿Ò^ðÎÚ*÷¿}×¥AÝ´Ê?Æ31J_x000D__x001A_Û?Áj_x0010_#§Àæ¿_x0001_ývs&amp;á¿µ,}É4{§?¨÷©1È~û¿_x001E_iÝCýñ¿:ò}ÚÚØ¿_x0006_í,ÆàºØ?_©G_x000B_¦`ã¿¼	ìAÔ°å¿k¯'¤ïæ¿ÞÍÉ(RöÞ?_x0018__x0002_®Q(Ë?ÑÇfÑVã?®fïö;¯ä¿.fË9&amp;ø¿5êK[`Ó¿H[~ªù?ég³]á?¾ªb-,Ø¿`Î´$_x0004__x0010_ý¿3X³Úzû?_x0011_é8V¼_x0005_Õ?CÞhRë?øÌ0\6à¿_x0012__x001C_*ú?ßò¿9ih%î¿A_x0013_¶Æ¿\_x0013_U.¨ú?_x0002__x0003_Wq_x000E__x0008__x0015_ä?_x0012_A_x000E_	ó?NWìK(Ê?j_x0003_'ßÇÎ¿ã?á_x000D_è?±WBÇ¨Ç?={¶Ùè2Ñ¿«Ê5ÿú?_x0011_ ü_x0014__x0004__x0002_@ßÎÑ:=õv¿¾~mÔPEù¿ê2÷±Ô¿.ïH¹ó?µ"úÃÈ?á_x0005_¢@ÿõ¿«¤N¸N9ò¿Ðe&lt;o¸ÄÆ¿+_x0014_Ñ°_x001A_õ?_ø=Í&gt;é?'|7ÉPöë¿;	n_x0018_QB_x0002_À¹_x0017_²qÆ¿0_x0005_£r;ï¿z¶R0hü?ÁJ_x0014_y/Õ_x0001_@^Ü@àÛá¿ósfÉeó?Óéd¤_x0019_Tæ?BLaû,gç?_x0004_Á_x000E_ÇÙÈ? ±f_x001B_Ýöü?tkè6_x0005__x0006__x0017__x0007_ó?WÕqë^é¿Å¨¥_x0003_»2ó?¿ð&lt;pû?_x0001_òP:Õ-á?¹¼ò¾ö_x0005_@YpcXVý?ü^B_x0002_4û¿r½=ê±_x0003_ä?@Ø_x000C_¹¬:§¿$ï&lt;kÕ?%ËË_x000F_ê_x0012_ä¿ñ!_x0014_·_x0003_@¨|k½¶0¿©-_uHã?nòÁ_x0004_FÄñ¿_x000C_lÞÝ£¿âPGoq¹ö?Ñ¹=B:\è¿Û§Z_x0013_ã?=±DNkØæ¿Ðp¤}³Vñ?à»¸_x0018_Èè¿4_x0005_b_x0004__x0001_Uå¿YØ±J).¤¿[9_x0012_6òã÷¿f&lt;_x0016_~g¸?Iç~Ë_x001C_^÷¿ðØÔ_x0014_ï¿)z¼\_x000B_3ò¿ØuP£Öà?]lSE¹Ù¿_x0003__x0004_/ÍÔè_x0005_÷¿j`\u/ëæ¿ýT×V_x0001_"å¿·evIîÞì¿{½èÉ$öÆ¿?_x0013_}A£ó¿ÿØÉò¿µnHÁ_x0013_ìÙ?_x0002__o_x0001_ùY±¿­­¿j¸è?_x000B__x0019_¿»+Î÷?PÑÏ2c?ï|ü{îæ?ÿ«H)_x0004_Gà¿»­Ý_x000B_¿é¿¹î1Èâ¿ýó_x0006__x000C_¢½Í?:Ö_x001A_¿_x001B__x0004_ê?_x0001_b_x001E__x0011_±ûû?OõCï)ø?=¢°c_x0006_ë¿\Ù¦×{°?_x0003_éÞ`ÛÕ?Þd_x001C_ãÌ_x0012_æ¿&amp;®Å«\AÜ?]@iuÞÝ¿mLÑ_x0012_+ÚÔ¿øû?×É?|_x000D__x0004_îþó¿_óÀüAXñ¿ÛºõÜJÚ?_x001C_j!Æ_x0003__x0005_.]à?óa_x0004_ÓÍÌ?­_x001B_?_x0010_M7¹¿c¶ò;_x000E_ù?½³.¤(ãð?úÇ_x0017__x0005__x001B_ü?_x0012_Î_x000F_ù/Ô?_x0019__x000D_.}q-ü?+_x0010_7_x0015_ç_x0010_Ý¿CEOJühô¿ n_x0007_=Fù¿êáÖX_x0001_Ã¿Ä40õ_x0014_ý¿Ê~_x001C_CuÒ¿AÁ_x0005_úÅÜç¿_x0017__x000C_O9½¿5ÌY#¢¯û¿µ&lt;ê_x0011_ä?9UgÍ^_x0018_ñ?ÅË¦ñpã?kT¦·?_x001C_&lt;¸(ÊÛ¿$_x0003_õ^8þ¿&amp;_x001A_Lî_x0004_Àê¬C¦_x0003_æ_x0002_ÀÛ5_x0013_A[Qí?û#°S7Âä¿¯ed|½hÚ¿¹§°hu"ò?0èÿýûZË?7p£GæäÉ?*ÖÜÓÇ'í?_x0003__x0004_£_x0002__x0012__x0003_/ÏÐ?+9]ª9Sé?×´zÝÊPà?R´aAL©Î¿Íï{[L;è?ÇuÂ¼Øwï?±i×A$Æ?_x000F_uò$ªî¿æ_x001B_½6â¿°ëg÷¾·ê?º°h5Jaå?oÖÅdê?ó¸_x0001_	[þþ?W-ND7ã¿ä¯øÕ_x0001_×?tº`_x0007_Î´¿w)±Ûù¿bt&gt;_x0014_Úä¿È_x000F_A3ÍÅ?_x0014__x000F_R¤å÷?´±âì&amp;ÿæ¿p¢RbØÆ¿¡°0¢½Å?VP_x0005_¶çô?ªD¿0Àó¿Å|Ô_x0018_-û¿¬_x0007_\nE_x0019_ß?7È_x000E_ù	¦Ä?S_x0007_hÄ;ç¿Z2_x0001_ÈÎ?È)/_x0005__x001B_Çß¿_x0019_YÍ§_x0003__x0007_hDû¿Çå`:_x0011_ å?÷r*eÊ¿ÉÙðï_x0005_¶·¿2!ÊsyÒ?³âÚÆ))Ú?(] ÛaÒ?i_x0002_èµàà×¿_x0011_×`ý _x0002_ÀOPÃL_x000B__x001E__x0008_@À?~Þ.ó?_x0004_!2eû¿_x001E_Gº_x0002_·ò¿6eÝâ^³?cnÐô-÷¿8&lt;Å_x001B_yò?]kzÑ2ô¿_x000F_;&amp;Û6Àð?§$_x0006_åÛ6á¿%SÜtìó?Z§àâ¿±&amp;æ»dDæ¿´_x0019_å´éð?JUÅ&lt;Kèé¿_x001E_õÏUðôè?¡AYJ·ä?E_x0011__x000B_Ä|ë¿Þ_x0018_I_x0007_Û¯_x0001_ÀÁZÇ*'Ú¿Þ6_x001C_Lòùó¿º_x001C_kÞ±ð¿l±éB§Ì?_x0002__x0003__x0005_+©û7$ã¿,³X9¸é?· 6#Zç?3ö¿{]:Ù¿Î_x0018_æ»_x001C_Sò¿|'Óå?0^}ú+ô?ÞI_x001E__oóÉ?·P"ð§Qú¿_x001A_n±6ýJè?Á3õ_x0014_ØSô?}cN]Ã_Â¿¢_x001B_ÂÂêúØ?¬]úý ¶Ú¿üwp1.\°¿Ð_x000E_nÆIÅ?»ùJî¼ö¿­µ_x000C__x0015_8Áî?^du7ú/_x0001_@=×Ñçÿð?{		Ã&amp;à¿s!E_x0007__Ï?ö_x0013_{^Ï_x0011_ö?}NC@iï?z*+5Kïê¿ðéjºïì?2Ùð¬´Ú?ThWåå¿_x0007__x001F_¼O`Ü?ã\¥2&lt;*ý¿_x0008_]9Íµ×ó¿mm¼_x0004__x0006_FÈÆ?%_x0010_vv_x0007_±Ø¿Qåµã? ±Te?÷¿/_x0002__x0003_K2ã?S_x0016_1¾rÁ_x0001_@S1øe+Ô¿^8½ëª_x001E_°¿0ê[DÙÚ¿½/Õ_x0014_Á¿.htØ&lt;_x0005_À£8f:|p¿Ü_x001B_Û_x0005_¥Õ?Ý&gt;áò½è?°_x001D_Ê_x0015_¸ñ?pq{L®½¿E|}xöê?E_x001F_i&lt;È¿_x0019_d·Ô$ôð?_x0001_gò}ðõ?á©UÜ\0ý?3_x0010_Ï 3Ó?bB'¬¢Êí?_x0007__x0001_hN|_x0006__x0004_@ªi_x0011_IØÖ?Í¿©·s§¿ç-Ü®Lì¿ÔÌZççpó¿×&lt;Q8IËä?P²QW_x000E_¾×?÷·_x0018_ÆVð?ÂYÙ_x0012_ÈnÞ?_x0001__x0003_Éf(eù_x0008_@ò*_x0016_X_x0016_à?Ô_mXý&amp;è??ÿWQM¿Ïì¸QYô¿qõCÜ?%_X¤÷í¿=6YÓä¿uÈÈ¯ÈìÀ?bÌ:^x_x0016_÷?`!	_x0002_*õ?µ|S4´ß¿»Èi®ø·¿1_x0011_´ ¼^Ñ?Í@á&lt;_x0003_{õ¿çfg­Ù?_x0005_±­µz_x0002_Ô¿_x0014__x0010_³A&lt;Øé?Ï_x0011_9H¾ö¿e_x001D_Vß©+Þ?µÚ_x0017_ºð¿ñ_x0011_a¶§_x000C_ç¿"_x000C_ðThB«¿5_x0004_§ö`Æ?_x000C_Mp_x001D__x001A_eô?ýÿÁOKð?W,ÃÄøÍ¿R¥7W;AÝ?¬¢ßäÈíî¿{.Tmáë?¥¾¥#¢?×ÙÄÚ_x0001__x0002_r_x0001_@Ok_x0019_oã¿f-Ñ}Ò?E_x0007_â¹XË×¿&lt;«NëL=Ë?_x0001_w·_x0004_Ì¿ñW[1d²â¿áÒ(aa¿d_x0018_Ì¼_÷ò?K_x001E_J&gt;ËæØ¿O¹h_x000C__x0011_ç?+ ½$_x000D_²?_x0005_|°å_x0019_§¿ÅÔ	ÔZÚ?P_x0015_`NJÑ¿Ýñ³îö_x000E_Ï?fvÝÔ?Z=_x0013_üäÈÓ¿l_x0019_6_x0019_ô?-1_x0007_Çdýá?©_x0006__x000D_)ÙCò?ûQÃÛ­å¿ÕÏNþ*Ý?mEµÊîó¿@°4`×+Ê¿já_x0008_8«¼Û?_x0001_ÑÆU)}å¿ÄFc1_x0015_î¿è_x0015_;Ö_x0003_a_x0003_ÀnVMÌiï¿£_x0015__x0010__x0015_Ü¿10V3(é¿_x0001__x0004_ê«c_x0005_ì¾é?rÕï_x0019_Ù¿p_x0008_è³lë?©ÏL_Â¿°Z_x0014_È}ÙÞ?ø²)Iýø¿}_x0012_(ºï¿_x0015_Ö_x001D_û_x0006_M×?íEÃðá¿õg$MÔ?qt ©_x000C_À?K0·U»ç¿²&amp;Hdþ?r?DoÕ_x0002_ÿ¿üÕ¾f$ÌÇ¿mës!~à?7@æ;EÕ?`N£[å?ye·[ÚjÎ¿ k­_x0017__x0010_Ï¿C_x0003_z¯`î_x0002_ÀßÜÌE¡ì?s5ÿà¿s¾4pU´÷¿_x001E_Ëf_x0001_Cô¿#ð%9ï¿:î¯8xÑ¿EI_x0018_y:/ú?_x001E__x000B_ì¹Hæ¿_x001D_Kÿ_x0001_ýÐ?§Ì_x000E_ä+ä¿:K½_x000B__x0003__x0005_µÜÍ?_x0013_gHâ¹!ð¿_x0001_úô|_x000B_á¿Õ£ÝÖëØ¿äIqÑN_x000C_â¿ò×_x001C_ÍíÞ?ÇÞÖÃ#¨?²G_x0007_ûá¿*£_x0005_9ä¿çTS\GZá¿rU_x0011_À,_x000B_ä¿_x000E_6F/.Ó?ç®±07I?_x001F_JË)_x0017_è¿ãÜÍ­Ö¿,áÈ¥_x0006__x0002_@_x001D_çK»{_ò?_x001E_$_x0018_¶ýò?V&lt;o`½ ß?ÖÊ_x0014_o rå?­,$ºç¿;Û0'JØ¿#_x001B_àüöYá?Ü_x001E_z¡??&gt;Ë]ñª¿_x0002__x001A_l¯à¿Ã(_x0008__x0004_Ëé¿ý_x000D_Ã?U»÷¿E¯_a,!Ê¿oB_x0017_ðÌö?¢¿S=&gt;â?_x001F_HSúÖÐâ¿_x0002__x0005_óGi_x001B_¢§?úæ[¸ô¿-¶´rÔ÷¿¸ôÞ½ã°Í?¿FvdÔbâ¿UqO _x0011_­Å¿´ïþ_x0012_¤Ô?¸êü_x0012_hæ?{Àþ_x0016_üç¿La¥5Í?Ú`óÇw_x0008_ç?gqC_x0014_úÖ_x0006_À_x0001_²ÒmÀ¿P2OçX£à?§$°_x001A_#«á¿_x0012_Nù_x0016_òË?Ô|ã(¦ó¿¹]Ì_x0018__x000F_áÐ?$¸_x0004_/Ó§_x0003_ÀSY¸Ô¿å?wø3_x000D_¡QÖ¿EÉ_x001F_ìú¿*¢¸Ömm_x0002_@ñ£¿7DÎ¿bO+õ±á?f[}TEyä?n_x0006_ëÒXÄê?·_x000B_¦_x0008__x0001_@ã³)p×îâ¿IæÛè~ø?Ø)ï[_x0016__x0001_Ó?º¦_x0002__x0004_30À¿½qt_x0005_6=ø¿_x0001_PÏæ?sL&lt;ùõ?Ùþ*æ?îeI_x0006_ÄÐå¿1_x001A__x0001_ÃÇWõ¿¢¡_x0002_·_x0018_ ð?_x001B__x001A_¦4´÷ë?¨ø$oÂê¿_x000D_ª_x000F_°yÁ¿°mR4ÒÕ¿ë»_x000D__x0016_},Ü?,_x0003_Ù_x001B_Kñ¿MÎý_x000C_ë¿Á©~ñ_x0016_õæ¿û¦T_x0003__x001A_á?1	h½_x0001__ê?_x0013_³Jhô?é¿æù¥N@ï¿Cô_x0008__x001A_Ü}ó¿Óí4®¬pî?af.Ma~Ý¿öç¶Åµaô¿g±Ìbl0ì?W_x001C_·³×_x0002_Àêù4Ö°Mù¿}_x001D__x0011_}ÙÞ¿¡\O×¯Ü?ÖýÛH&amp;fÌ¿o­WgÝã¿*¦pÊUÿ¿_x0001__x0004__x001D_1Ùÿ_x0006_Ü¹?ê»¼öjYõ?jü	_x0007_£Ïè?ÿç_x0018__x0016__x000F_$ô¿à£D	ÑQÓ¿S_x0013_mkWÍ?~I\ÄÉÙõ?IÄkWÔ?_°ßáÜfò?_x0004_pLy0%Å¿_x0006_Ûs8ZøÕ?vÇ?Ì_x000F_@è¿ùV½_x0004_Rà¿«¢à=«ì?à7_x0006_ô!Ì?c¸r¿m÷ñ¿µp'L_x0015_Êí¿!Ae]_x0017_Ýñ¿°_x0016_7®®Æ¿àvqæõö?fþ`âå¿_x0002_¨gÀ_x0016_º¿`¯P¹_x0006_=ò¿À	vßË?!g0vóç?¬_x000D_µ_x000F_xØã?xQÖ_¡ê¿*C¥d´¹?ÏÑz`é¿&amp;=Úð´×á¿¿_x0004_²óÏó¿ýa_x0003_Ô_x0001__x0003_oÔ×?3_x0006_Ro·á?XÑõz_x0001_@_x0018__x0003__x0002_Î±¿*ã_x0011_r~|ì?_x0002_ò;^&gt;=â?'Ì¿w!ÏÛ¿øR÷:K0î¿¹o§¡¦¿6_x0005_òVjÞ¿¸ÃZM¥â¿EàÖ_x000C_ïQ±?_x001D__x0004_Ò_x0017_àó¿`vG[`UÕ¿wÔË_x001B_bÖ?|¶_x000D_ÁÓpï?1_x0006_`«_x0010_oø¿ùç¼uÝ¿ÐD|Z¤õ¿ÇATåÙ¿*ÚïÜoà¿ý_x0002_Ñ_x0017_Ö¿Ã_x000B_Ã¡?ÝÚçÄüóñ?Ü©ÝÀã¿ÿ_x000C_lip_x001D_ö?]á}l£?ê_x000E_-×Û?ìâò¨Êëü¿)_x0014_wD¦Ø¿ÂÕ@Îj Ó?_x001D_Hn¿I¦¿_x0001__x0004_ÆÌ£l2ð?æEeC4Ä?6_x0007_s_x001D_[÷?Ðt0oäéÐ¿ÚmÒS«é?¶o´JÙ?_x0010_¤_x0017_Ýò"Ø¿Í0W&amp;­ß?Õ/5u\µÖ¿¹Oòìµ_x0017_æ¿_x0003_¤ó_x0008_¶?pÆHr_x001B_÷¿CÄÄµ°å?9_x0003__x000F__x000E_Ñ¿iÂ.Þ¿íu¥ÆÛá?_x0005_büÔ_x0002_Àå9ãÞ_x0010_SÓ?rÿE¶_x000C_÷?n$ ò¹Ö¿Îìç)».ï¿üÁÿv÷ï?pÕE\Ï?_x000B__x0014_¿_x001B_,8é?/¶%}Grô?ä·Lí?º_x0018_üñ?_x0007__x0014_&amp;ÆqèØ?s»ðoýò¿WyÍ"¿®ò?aö&amp;©Èã»¿_x001A_¨_I_x0001__x0006_M£À¿¥²_x0011_ðb_x0010_æ?_x0014_ZúE(°ð¿ES8_x0007_á¿_x0005_ò¡_x0017_õ?}f?pU_x0007_À_x0013_)æ_x001D_î?KÇ4ÈÏ¾_x0003_ÀeÙ5hÕ?RÜÚ¨çò¿xÇÆè_x001C_©¿ÑÖ_x0010_&gt;ûkñ?.¼Z96aù¿¬sñãð¿_x000C_¬D¹ñ¿_x0015_e¥!_x001E_g_x0004_À9É0®Uë?Ô	ó_x001A_lC¿¿øê_x0002__x001D_Jpì?_x0011_ùa_x0011__x0011_å¿Âóé(±ÐË¿6«òVTÚ?SSNf*Ýû¿ý:ír7ô?¡ï­¬ÁÙ?×[I´Cì¿µ2r_x0002__x0002_À©2"xaú?ÿ®¼_x000F_*Hå?_x000C_A¼ý¬·©?&amp;ÖÌü¿p¦_x001D_×hÅ¿_x0001__x0003_*8è_x001E_¨Ð?O_x0012__x000F__x0013__x0005_À½_x000F_wD)se?_x0011_£È¿4ÎÜ¿~_x0002_Å]øÞë¿£¨QÝÁ¿_x0007_9'yë¿R:mñ_x001F_ï¿î\-¤Ì*ó¿_x0001__x0015_F½ ò¿e¸(kú_x001B_ç¿#°ÍÂ¬ë¿_x000B_WlÚ`wÏ¿_x001D_Vi¡fÿõ?_x001A_ÉÛÉ_x0014__x001D_Ï?_x000F_'[í0ãñ?Î_x0013_)´|î?¸£JÇ¸[Ü¿åLlÈÜ`á?_Ù¦L_x0007_cë?Plù¤Zaó?®³_x0010_P_x0006_â¿Xâx.-_x000F_ì?t&amp;­¯%á¿_x0001__x0019_0FJ_x0001_Ð?Jm	ÎÙç?__x001E_W_X_x0013__x0005_@8Kó´_x0005_èÃ?H{&amp;Dºyë?^3æ p@Ò?ë_x001E__x000D_¥äý?þ_x0011_OØ_x0008_	_x0018_:_x0004_@Ætø"ûöí¿ÒzMÌÙ¾¿©8:Cñ?jd½è¶yç?çT	2é Ð?ËÜ_x000C__x0006_.êâ¿goU&lt;j(é¿x_x0007_w@÷ï¿³÷h´k=Ù?íÂÐ´_x0005_ûà?·_x0003_/2ÓEþ¿T_x000C_Çúkö¿6¯Ú&amp;ÙJð¿»-T!úã¿Ã¤__x001B_´ò?E½­&lt;÷?ôg\²ÿ÷?ÒOl¼¿õ?_x0014_´·cðô?¥Ùv_x0008_¯þ?"^sLçÓ¿X	WfÑÕ?yÓ:L¬_x0016_ý?©J£³%_x0008_@o¸UÁÕÖ?±KQ_x001E_(ú¿³¿áÜZ_x0001_@_x0002_²_x0010_kýÑ¿Éôe_x0016_yÿ°?öK|.G7_x0002_ÀØSm&amp;_x000D_Ò¿_x0001__x0006_ÛzÊð±É?F7akØ¦Û¿_x001E_M_x0003_²Èä?/ÿXËãæ¿ûÈ¢_x000D_;Ò¿_x0005_$AÉò¿è!E¶æ¿ÿD_x001F_6_x0010_Sö?X¨h=bï?ÁÏÒî_x000D_(Ö?'ÿÞwá:Ú¿f¢u·¿¶´?et¯_x001B_çÙ?ÃÐx|3ÔØ¿¡üS_x0011_®ßø¿Ø/_x0005_Û±Oì?~&amp;©_x001D_ÁGð?_x000E_ý	]_x000E__x0004_ï?oêÕñâ?_x0001__x000F_&gt;Îª?ÞK_x0011__x0003_{_x001C_ì¿_x0014_(5&lt;E3S?_x0016_ëý=ö_x0018_÷¿1Êñ_x000E___x0002_ý¿¬[Ô¢§¿ï-÷jø¿á¡_x000D_¶Í|÷?_x0006_ó°eÐã¿C*Iàõ×¿_x0010_îÜ¡Ç¿	$/Ú¿~ÒÎ_x0003_	Õ±Ñ¿Ôfú¿î¿Ûî_x001F_×¶Ïô¿$¾?ËÒ«¿[­º®k[Ù?,_x0010_âÊ¿c_x0007_Ë¹XîÓ?_x000E_CÂ=aCß? ç´{k9æ¿ô f _x001E_ è?_x001C__x001F_f÷³¢ä¿ïß/Z4«_x0008_Àó_x0014_¿W%9ç¿ÆáÖ&gt;_x000F_áè¿3m,óF_x0001_à¿¢_x0019_º_x000E_n}ù¿ËNàA_x0008_à¿XíkË¿§8h_x001E_Ù?Uü#CcÁù?ÆwÂÇ0æ¿_x000D_úÚ_x0004_Fµå?_x0019_Vr_x0005__x001F_$Ý?÷hÇ¬TtÓ?C;0Bbñ?Ï©_x000F_¨zTª¿yèU¦ä¸ø?Ï0ü_x0006_Ææ®?&amp;H_x0014_ñLôó¿râ_x000F_ï1_x0002_á?BóÅ¶ú¯ó?­ã(¬Hú?_x0002__x0003_t_x0007__ ×â¿¬ôG_x0002_é¿º$Ô%°Eñ¿J¤¦_x0002_Ëm¿&lt;æ_x0012__x0017_i_x0001_È¿{_x0013_7_x000B_&amp;í¿*Ê_x0011_HÉ?¯ËÁHÒã¿Ï _x000C_ÐÙ¿Ä`ò}õðò?Nz©\.ê?Õ]Ý_x000E_Mä¿CW/z&gt;Ö?wµÛ9ä?ùASq­è¿F_x0011_Z_x0002_Ì÷¿c_x001D_HÁ_x001B_.ë¿,_x0013_ÿ}É_x0006_Ñ?e_x0016_·(Î?_x0011_b2òÿ¿ñ_x0008_aÔ0à¿]_x0006_NÏ_x0018__x000F_õ?_x0005_¾§T_x000C_zÑ?x_x0005_ÁFÕ¿kùÏ@k¿?¸_x001C__x0006_ç_x001F_¸õ¿útC_x001B__x0007_Yî¿ý_x000B_sZ_x0019_óÖ¿û zhäë¿3c´ò¶Ä¥?¨EÀ_x0004_ã?ÜÔV_x0002__x0003_8´è?úôA¼@À¿D¥_x0013_¯ÈÄñ?º&gt;ºcÈë¿·´Å¢Eò?_x0015_L_x0014_LÜ?_x001C_Ç°øÜÍó¿ÕõYl¥è¿ÀRo_x001E_¯ó¿ïQ)ã_Ò?LZxY¾ æ?è"®JÌñ¿«_x001F__x0007_wøÞ¿¤î^_x0016_µZ_x000E_ÀNBHwöP¿_x001C_Øg"I§_x0002_Àµô,_x000B_W1¸¿½_x001D_þ]Dð¿¼&amp;½	º@ç¿¶_x000E_¶_x0015_öÔ?_x0007_«®IþÁ¿'ù_x000E__x000B__x001C_Ä¸?Vu¹R©ó¿5~áøÃË?íâÈqì_x0001_À_x0014_jÑ_x000F_üú?Ð?þjþ:ó?«_x001E_¤çp_Ú¿£÷ÏÈ_x0018_¼æ?öOÕ{VÌû¿Íä_x000B__x0007__x000D_õ?Úe@èÎ¡¿_x0001__x0004_§A_x0005_5ÛÙ¿M ugçsË?³_x0008_L^(ç?Ò|jåA»?LHÖtmÝ?ÚDÛ¬KÓ¿³ýN£É?©c¼F_x0012_w¸?6°bËøæ?Y5&gt;D_x0018_ù?_x0003_ÆmÈ7Pµ?ß\{é`Éâ¿_x0013_1Ú_x001D_OÀÔ?×6ý_x0006__x0014_nó¿%í_x0019_âëÿ¿eGYqS_x0012_à?Æín¡*_x000C_À¬Ç00F_x0002_@Mq/ÊÈrç?p_x0015_3èä?+ÏÒ$K^ª?_x0001_cÙ_x0001_Uâ?g[Ý_x001F_wú?O6t0ã¿Ó©ÅIáYø¿Ö~_x001F_.¿+C÷NMï?hqufó¿NÚñ_Ï¿³c&lt;¬°_x000E_ñ?){±MpèÁ¿¸Ê¹_x000B__x000F_Ã6Þ¿ÉÓÅSn_x0012_ò?ö_x0014_W_x001B_Öaò¿_x0014_Ö_x000C_7_x0003_Ãó?_x000F_£ðàñ?Ñ¤_x0007__x0012_ñ½¿×¾_x000F_Ïòï?×h1ïË¿_x001B_à}´Ãº¿BÍ¼ÔL.þ?¯+[5·¯?¦_x0004_²_x001F_YtÄ?ùdô_x001C_Êä¿_x001D_ñi£_x000F_Ló¿-Þ_x001D_¼5å¿MLø+óâ¿üÏ:3öØ¿§=_x0018_L_x001A_xð?ê_x001F_b_x000E_=Æ¿_x0012__x0004_÷¢¿gåæÃää?Í_x0006_zòZ	@{½Ás_x0008_,Ä¿M_x0003_þãG²?n_x001F_ß_x001D_|û?3ê_x001C__x0019_&lt;Ç?ã¨b¿ÜQë¿Øòy_x0007_£ð¿p5_x0005_}ô?_x0010__x001E__x000D_m+Æ?¤_x0015_üz_x001E_`á¿_x0001_ä_x0002_ _x0007__x000C_õ¿_x0002__x0003__x0003_N_x0007_~_x001B_Iå?_x000F_Å/_x0007_só¿tpiv)à?üsMS¡æ¿kÓ_x001F_ÐánÒ?àÙHûÎ?K¦ZGö_x0007_æ¿D;²Æï?Lñ¯ù¿ÛJ;6â¿ì_x0015_´vÎ¿NZâ8×?8#]á¿$EæQ?Ì¿Ju§ïÿ¶¿l70_x001A__x001B_Ç¿ÁùÕü#_x0007_Ú?sí ¼Òç¿.qo_x000E_$¦?r°°_x0017_½?»æ_x0006_WëÒ¿,èA²S®?_x0013_³&amp;ÖrÚ¿,_x000E_òWO_x000C_Å?3|ÇC_x000F__x0001_À^Gß¬Xð¿:f4sgõ¿áîÉÌé?ÁÜñ\pý?NºY²B3½¿ó!ã*ã¿,üøÉ_x0003__x0005_ñ?}¹+Ç|_x0001_@Nü£«³â?Ò»%¥]Ê?çIKæô«í?_x0003_^Ò¢üô¿N]IR_x0018_Mõ¿Ýú;6¶Ì½¿¡Q:¬ÂÉï?l_x001A_§m_x001F_Â¼?fW«,'gû¿¼YçGSè?Ä_x000B_LB@0Û?¬LÓ|¸?÷?,Õ·	:_x0002_ô¿@àFZp°Æ?9¹}]ð?kP-%Ypÿ¿Ä:&lt;¶_¦?_x0019__x0005_CÜÒ¿{u_x0004_=ß!æ¿m=Ç"!ÿØ¿Ð_x001A_ÎúAî?V27:ô4æ?8Ô÷_x0015_:Å¿6N3Áéì?_x0008__x001F__x0013_Ì'Ù?Wæ_x0005__x0004_é¿ÛÉW·Øçá?®w6¼X·¿@8«ÝPõ?V¥6T_x001F_Gâ?_x0005_	/Ø/"ò_x0012_ø?ÏKu&lt;_x0014_ã¿Úv_x0008_ÜpÈÒ?W|»_x0005_S¢Ö?n_x0003_µøcê¿ZÐÎ_x0008_8×¿õo/áJò¿ñê4-_x001B_Få¿óÄü[¿ÿ¿_x0002_ÇÅG*{â¿&amp;ëçÈjÒ¿D6ßÊ§ä?_x000D_¨ëñ?±¿zÈØAã¿³®½Þ9ÿ¿Sy7_x0007__x0018_Ó¿Ì$»âzó¿nï&gt;_x0013_PÜì?_x0010_ÂMÛµíá?ãÞ_x001E__x0018_dð¿r½­ÎYÄ?:?ð_x000C_NÈ?YT~g¯`ñ¿qöãF_é?O®+Ã¿zÿ?0/+d(Oó?ÁÛeuM_x0001_À%_x0014_&lt;ä_ê¿þà_x0006_|­æ¿ÖË72_x001E_ê¿ÞÕTÌÄ_x0004_Õ¿ày_x0001__x0004_%_¤?_x001C_ÆcôØjß?D/Aì?¶9­ÜexÎ?Ó_x001C_4Ib&lt;´¿sç_x001F_û_x0011_æ?ðS_x0019_ÏBá¿õCH¨k"ñ?5Þ¼_x000F_ß\Î¿X`§Ï&lt;¾_x0002_ÀºXrºúÕð?J_x001F_ç_x0005_Ú¼¿-ºù(Áô¿á¹x_*_x0015_Õ?£4)_x001B_ê«?&gt;ve_vâ?G_x0001_mb»_x0002_ó?_x0003_¯åzÂ¿vº_x0005__x001D__x0007_rþ?÷ê_x001A_Y|á?#_x001E_ü¨¾xõ¿q÷´MÎä¿ÎÇQç?_x0019_çÎ#BÎÝ?Ê,C­Ûî?È¥ÕÅûã?D´áæ_x000B_â?_x0006_øBqI.Æ¿óËÍÉQûÛ?_x0011_)¨ÕPlÌ?&lt;_x000F_HEÄïå¿_x000E_'zHÁç¿_x0002__x0007__x000B_d_x000D__x001C_Ñ¿¿&gt;óë.ØÌ¿,v_x0008_WjÄã?NÞÚÛ¿rTOJ"õ?{dñytØ?t_x001A_Õ_x001E_öð?_x0013_+¹e¬ü?é _x0002_¨¹Ø?f_x0004__x0015_«ã?wSS|_x0011_é?=ÄÛã_x0019_â¿ØgSÏ^æí¿_x000E_^§Gó?=Ç[äð5ý¿Fë_x0008_FÜö?¼oØ_x0015_Ù_x0010_ý?mµ`üÖ¿Iªän_x0014_Þ¿vÈ_x0006_»_x0005_@_x000B_Õã_x0005__x0005_y?°ç!V¨mí¿üËùÉmûÄ¿è`_x001F_BÑÔµ¿õ'¾+	±ø¿	»_x0001_æ?_x0010_¢òÍGÑø?¾´ÉHûô?µ¥Cö}îå?RØ_x0003_F_x0011_Õç?Ë&lt;_x0007_iÄ´î¿Â_x0012_y_x0005__x0008_¿ð?Ã»çºç?E·õÝ9@É?ÂÑtý_x0007_(Ø?;éÉëñ©¿Hði?é?:ÈÎYÅÇê?»·ª_x0019_-â¿ÐçÀÄ8?ð?0çB_x0012_äÑë¿p=_x0008_Ï-æ?ÃiOB&lt;Ú?6ÐøF!_x001D_Á?`TH_x0012_Qr±?L_x000E__x001E_hñ¿Ö ÷_x0001_Ý¿ægÏ?¤_x0006_´¿Ê ídÄö?_x0004__x000D_V÷rÝ?Æn2ú_x0005_dû?_x0017_mÊ$Ú·_x0002_À8_x0007_ë_x0008_Û_x0005_è¿¢Mmª_x000C_ä¿¸T{ýåñ¿T¹x_x000C_-Ô?9î¨iwWæ¿±_x0007_Qaç¿¬_x0017_Å¤_x0003_pÍ?@_x001E_Ø´®ö?ùE:ÁÏz?&gt;Ôðõê?¢°ÍH&amp;Uó¿_x0003__x0005_2¼ZÕç?æ_x0001_6_x0017_P_x0014_Ò?H_x001A__x0005_ðhÓü?» 7¿`û'hÎnè?_x001A__åù_Ü¿"Göíõ¿jÓ,mÏu÷¿7Õ¨å*|Ç?Eý{}ð?_x000D_+P_x0003_qL?4O`Þv¨¿¸?~Ó¾Ð¿Ï´_x000E_DÑá¿¤lÙ_x0005_M_x0004_ÀU_x0004_A_x0016_ßú?ì_x0004_pHÔì?ÏÏ`í6ä¿_x000B_ëG³ÂUö?è#ìõÀÔâ?ußþ,ù¿Ïâø÷_x0002_@/sýBâ¿§_x0005_ð{cPø?Jæf|áËÞ¿¿¯dýá¿#þAFãã?&amp;Ïãô»ì?÷§%ÄÏVó?~½Á&amp;e×¿ÒÞÂÓÑá_x0001_ÀEÄ]_x0002__x0003_Âì?*x7ã9_x0019_ã?_x000F__x000D_ B_x0015_â?9ø#!á2ö¿äµe°MÐ¿`M]ìÎ¿çÇ°Ø°ûî¿4Mì#_x000C_ó¿EdN-àé¿=_x001A_û´Û¿Nn_x001A_yîø¿)ØðI_x000F__x0015_¤?µD_x001C_î;±¿&gt;F&amp;EôÁ?^é_x0013_gLö?Pk6s_x0019_Þ±¿±uwmc´?_x0007_®Ò_x0004_FVó?R÷{_x0014_ð¿_x000B__x0001_®ì³ó?AÃÀÑ?_x0003_?_x0015__x0011_Gê?d_x0002_Í,·³ß?¿1éi &amp;²¿Y(Ðoü¿T8«ÇÖ_x0018_u?=«ç_x0002_@P´_x0016_Ñ?_x0010_bë`Åð?ë_x001C_²(Î¢Ý¿º$Ç¾9ñ¿_x0006__x000E_Ü_x0005_ûÍÝ¿_x000B__x000C__x0007_-_x0013_:¿dÔ¿_x0006__x0005_m¢ºû¿ªLuÕ·uÔ¿=_x001C__x000D_Ú_x001B_ô¿._x0006_UaöÚ?àSèÇßè?¯é	ó¼ñð¿_x0001_¹ Î_x0002_@'¥!1/ä¿¹b_x0001_ _x0008_²ï?\~mM_x000D__x0008_ã¿ß÷êÛuïú¿¾M_x0002_0_x0012_9?_x0004_·ñÜ§EÑ¿»A%`Íaå¿Òéß	\Û¿ÓxS×0ò¿Þ£¿Ýâó?½PÅ#Ð¿öP°_x0014_Õ¿_x0002_ûQÚù?d(¢_x0011_)Ð?_x0019__x0017_eí_x0003_DÝ¿öSTÿå¿Aß_x0011_L¬râ?.F_x0008_*èö?_²ðç¯`Þ?V&amp;|#ânÑ¿ùº½¦û?Ã',âÈ?ÊZÙÁ¾ë?ëQq^_x0003__x0004_ÓîÑ?}dàÅÈaí?Hv÷tô?qEëîÓ¿úaå·¹	í¿_x001D_dJJ_x0004_Dÿ?ÎÆÙ$ÏÕ¿ù©Ph³Ð¿9pÕ4¾sõ?ê²$º4ð¿¤_x0013_¶_x000E_4YÒ?ÿp_x001F_Ö+ºÀ¿µrÏ_x0015_ß²¿Îj¥k1aö?§_x0005_û2$Ì¿c_x0003_Øü±¥¿7@§!çÅ_x0001_@Ø°{ Ô¿_x0014_Äïß¨û?¦ì^ÝÐ?fê0D1ô×?aøk©"$Ü?ø÷_x0011_¯Qå¿w§4_x0003__x0001_;ö?¦.×*ç=­?8þ0¹zâ¿%¾ª·Ü?í'_0?	÷¿2}ÌÒÚñ?èÓl*òNò¿Ó5Ï_x0010_ñæ?äY_x0002_ÀaÈ¿_x0003__x0004_Æ´Ó`Uà¿Æýè_x0010_;ð¿_x0011_7_x0011_td¬ñ¿a«µÑ¬E×¿u¤õ\_x000C_1Ð¿«_x0001_ _x0010__x000E_Õ?V)i)pÖ¿©o°Fÿô¿)ñÜÕ8Ï?_x001A_'á¾K¯à?¬+Ñ4è¿H@%èµeÀ¿¥Å	OðßÕ¿Yú`7ê?©&lt;\g:Ø?._x0008_ï2MI¿_x000F__x0016_´«Èå?_x0008_À%_x0015__x0018_?ä?¡*_x0015_ýJ½?Dí_x0018_Ç^þ?Û¬~cp_x0002_¨¿±_x0017__x000C_¨®Ø¿ûå¯ÜáÓ?§ÿûP_x0006_Ïí¿h¾è&gt;ëô?Fà~P«ÂÒ?¹¼b"l¨ç¿oý²Üdÿ?ËùDUã¿Z_x0015_e1è=Ê?ü{{ÛÝã?ÒoBj_x0001__x0004_ì_x0006_À_x0001_»¤Â.Tå?¥¦_x000D_G´ÞÑ¿x_x000D_a*_x0001_À'õg_x0001_kOÓ?ñd¹äð0ä¿Fûl@qæ¿_x001A_VÜ¾Â½?Â-,tq×?ZDëüàý¿Ó²:a_x0005_ü?¦_x0006_fÈoZã?=À¸7BÓ?_x0007_`_x0001_*(ç?`&lt;ÂÒë¿Ùf2_x0007_Aî¿(ÒûÓÆð?ÿ_x0003_²&amp;ø¤Ô?ºð]t3¬Ñ¿~hS_x0014_EÎ?tÚ4µ²ùò¿àp_x0018_õ_x001E_öâ¿qÄâ_x0007_û¿_x0015_Tg'_x0008_4±?¨_x0004_8Ìâ¿ßu=`¤Kõ?[¤q_x0008_e2å¿eÚîÚè?ìò@_¸)ô?;¿z:µhÙ?ðì_x0002_öâ_x0016_Ý?a*B»ìSù?_x0002__x0006_¯_x001F_©î._x0004_ÀBdê]6ûÞ?µ_x001C_Ñ¥ò¿"£i_x0001_é¤Ó¿ðc1|Eöß?\çÓ²êë¿ë°ÐÉ©$Û¿s_x001A_÷psð¿Ôã{ü_x001A__x0004_@=cL:cÚ¿JÇôÀ_x0003_»?{ðg¿Å¿× 8ès1Ð?_x0001_æ$m_x001E_ÈÄ¿3Û_x0002_^ß,Ç?ÑO_x001D_:å¿s_x0012__x0004_,Ñ?ç*F°__x0005_ò?øª"Cùê¿ÃN_x001C_×ÖýÚ¿P¯`ë~©ì? 7§EØIê¿oÖêCû_x0002_À¶E]ÙéFâ¿ÝÁ3TnCÜ?ÚÅhÌ*ù?u«³ÜÎ_x000D_¡¿úXuQ_x0004__x0002_Ài¾á¬¾ñ¿_x0013_å_x0004_YZ2è?½Ï_x0002_®_x001A_ë?u|v8_x0002__x0003_5ñ¿ó]øÃLÖí?_x001F_ ®_x000E_;Ö¿¹»N¦_x0005_Õ?Ðò6Z_x000D_ò¿Ãó°_x0011_Wò?_x0018__x0001_ÐfþÐ¿t_x0008_{]¨,ü¿½Ý@¢Ëï¿§Ïõ¦ið¿m8³G_x001C_©æ¿usØµ_x000F__x001D_á?_x0013_¼_x0018_À_x001F_e»¿©_x0015_çûÛÏº?_x000F_Æ_x001D_1_x001A_Ü¿P&gt;_x0017_6Ñ_x0001_Ã?*iý Ûó?Ûd¿¸°?ëF_x0011_£ë?úºÎ±b_x0013_ñ¿OvÔLÝ ª¿6'fAÅ×?»[_x0018_QºZó¿Å	³¦¾±?ì6ÙÉ`ðò¿B_x0015__x0007_íè¿p,ÜM_x0014_ß?ûJNOyæ?_x0016_îzùéã?_x0002_æ¿/%Ü¾-ðö?$Øü(.ð?_x0005__x0008__x000B_æW9×ö¿ëi_x0014_V_x0001_ä¿Å-1e-ã?Tc#G-rÑ?Þão¸_x0018_ñÿ?þÚ4_x001C_÷ì¿2³fí9Læ?_x0006__x001E_ö¤nªõ¿JN²_x0010_á_x0002_ë?ø¹ÊõÇôÜ¿_x0007_¸Ð?ÛBç?_x0013_#¿±Þ_ä¿'7ùûYÍ¿ø_x001A_®_x001F_è¿ôÄ_x0006_¹Fµé¿cÊ_x000F_hs|ß?ä=ÜÚÇ_x0005_ÀÞe_x0013_"¤Kã¿ß'R²®_x0004_â¿å??-Eâî¿î0Ä·/Ù?_x001E_8Ôûl&amp;ú?xDTW(ë?ÓÞ=±à»?ü¹_x0011_©="â¿é_x000F__x000B_ÎU_x0008_ë?ÉÚ_x0017_ _x001B__x0003_ú¿éZýÃ=¦ó?w_ÙVà¿cnz6ÏÀ?EENl_x0003_qô¿rÂ¡_x0001__x0002_üÎÛ?_x0013_e·Z_x0006_}ï?a\&amp;ÄµÛâ?CyTÿýí¿H÷Và"_x0012_Û¿Ê9LÚ_x000D__x0014_â¿$_x0003_ûàiè?KhÝ;_x001C_hö¿_x0016_í_x0010_O¯_x0006_ù¿_x0006_ä_x0011_óRÅ¿Ì°c_x0007__x0016_¤ö?ìo{_x0004_4Ëõ¿}3§÷_x0004_q?_x0012_aÉõTÑ¿9?þ_x001F_÷s¶¿_x0001_Øj|Ö?_x0018_uàû¹_x001D_î¿ÁÄ!/±ñ?J!,+ö_x001F_î?(sÐVëÛ?×'úÉ#ê?§çË6iûõ¿D_x0019_Xzq_x0005_ë¿$·söy-ù¿ÅÝÅµ?{H¬87ö¿o¨_x0012_´~EÎ?¥SÉ: ºé?âsºÓ¿è¹±B¿wû¿Ï­k$_x0001_ã?bWf_x0015_ûö?_x0001__x0002_`«Ô27ß?_x001D__x000B_0_x0013_fø¿Êh««ó_x001C_ï?ïÐ]vg¾ä¿&lt;Ç8	|Àñ?»_x0001_ÕìAó¿o;Mß	4Ò¿WM,_x000C__x0008_õ?_x000C__x0017_|v_x001E_èþ?àÒ®÷"ãò¿ä2¤:ô¿Õ_x0006_õ&amp;Ý¿ëâ/Þé_x0008_ó¿í-ià_x001B_3å?_x0005_=_x000C_£íè¿_x0008_ÕÏ·ûç?ú;Aw`JÒ?_x001E_V©=_x001D_%Õ¿ðj4¯3zú?6ä&gt;å1~×?_x001A_Âw&lt;_x0016__x0007_ÀÓET@JFé¿/_x001E__x0017_þUÜ?_x0007_`j=ýÓã?joÝâ©Ùè¿¦u®_x0012_Ðâ?ÒJµ_x0018_°æ?Êfâ2,Ñð?Ð-_x0012_÷Ë?b«Ì¯_x0012_ì¿ ¿°ë?+ÆÁ_x0003__x0007_ µð?v¬H_x0006_Çõ¿f{º3$ÀÂ¿êá¿^]IÍ?_x0005_Á&gt;:_x0008__x000D_ð?Èõ=÷äâ¶?Tt_x0018_(^Mó?sÿ\_x000C_p©Ò¿m_x0019_ýäsé¿¨0_x0008_2°µ?ÔíÉäÐ¿:_x0002_¹q70_x0006_ÀËË¥ñã?UIøFè¿U8b$­}ë¿_x0007_³wó\õ?`ÛòFÇé?TbSäO_x0018_ó¿_x0018_-ÆÖ£1é¿YÜù!_x0004_áÖ¿­ÉyJÎà?_x001A_d#ñì"Ô?WÆº¤³¿×goi_x0001_å?/S_x0008_ÆoÈå¿6Í*ÿh_x0001_@¬ôa_x0010_ÙÉå?wä:	Í¿YívtÏá?!¾èJÄ_x0012_Ð?`F_x001A_÷¿2sY_x000E_¾ë?_x0003__x0004_ÈYÚiõ¿ö«5ûPÔù¿êª²Òxý?ºä=_x000C__x0005_l_x0005_@_x000F_ú_x0007_2@y_x0001_ÀÇMÊø±Àç?3¨eñó3ï¿]î_x0002_éëKÞ?_x001A_öëöSËæ?BS&gt;ZP²ÿ?_x001B_\®Í_x0006_ì? _x001B_Ë_x001C_^Ïý?0ª\äí_x0001_@_x001D_à}ÿ4p¼?ÐãvÑÆð?§2ÅbòEæ?â_x000F_¡WÔÂâ¿_x001A__x0005_h±Û?¥d_x001D_B|Ã?¡Ôá½SÂÄ?eÎ&gt;_x000E_Û§ð?3ZòÕ®Já?[(Xà_x0004_Ð?_x001B_8"ÿ_x001C_é¿Óy'_x001D_à?¶;o_x0008_®Ií??_x0018_Nº~²í?,¸O/aî±?Ðódð¾Sß¿Àl&amp;W_x0002_Ù¿n§_x0011_×?¶*fã_x0002__x0003_¬õ¿ñ_x0004__x001F_q_x0013_mØ¿²P/M`5?_x0010_¯¬ÏÏ³_x0001_@?Î_x0013_ßµú?ô¦Houó¿&amp;ÁÈd½¡ö?m¡%Å×ü?é»ßKzÂí?X¿3e6Pä¿_x0012_àgûÍ\á¿_x001C_6H_x0002_A¶¿Wñ1ð5ë¿4ÄwKõ?w_x001C_à£6å?ÌµóD&amp;ý¿5GÊ¿Ðß?lÒiÃóKÂ¿£9=Ð_x001D_¿?µªo_x000C_vÓ¿ç_x001B_Ã_x001E_5ð?§lQ}o~_x0002_Às_x000B_áÐ®ð?d,¸âá²¿Pø_x0017_²¡Ý?k g_x000F_CÐ¿ðµ»­5à?_x001A_õUèÄî?©Ícke?_x000F_)¹^¶ó?ñX×&gt;ä-ê¿Úãs²tÈÌ?_x0001__x0002_ÂüÆ&gt;¯wø¿µDÖ¤dí?d_x0017_Ò_x000D__x001C_Tö¿Èì¡âÊÀ?Á!T Roç¿¯wþjPÆä¿-rØ_x0015_zã?Æ_x001C_ÔQ-9Ø¿B"ÇYA&amp;á?²_x0004_Îöüð?g_x0006_À¤¾?16¢S_x000D_ê?)Ådoj_x000F_ï?µKÖ?ÃnY8ùÄ?,ê×z¼ó¿RmoòÜ?'üB_x0013_ý¿!ð~0ò¤ä?×Â	6t«?Ö´ù_x001D_	óå?G)_x001D_ó¿88Q9dü¿È¢_x0011_èÚñ¿DO¤_x000F_AÀ?{_x0005_vø?LVÜ¾}ð¿Z ¥¬_x0012_à¿*bÍQÚ÷¿n4Qhøñ?Ú_x0004_4~^ò¿c_x0008__x000C_Ê_í¿%²¼YQùÊ?dÞ_x0004_&amp;_x000B__x0016_ô?&gt;UÈÇáå?«Z¶_x0017_ó?¢{¸&amp;ßô¿n{:_x000F_}¼¿D_x0004_èµÕ¿Zy/ËûØí¿]·¬æ¿_x0008__x0001__x0004_ÐÊù?_x0008_å`àÐ¿AV§åù¿ØU÷&gt;	í?è _x0010_×~Â?_x0006_M_x001F_¡§Ã?l.¼_x0005__x001D_vØ?a®´J_x001E_/_x0002_@¶xû_x0005_j_x0013_Å¿·²IÎº?×Y+tí¿R_x0016_:Õê®¿µ_x0010_\|ñ_x0002_ñ?k_x0014_SªfW³¿Ê_x000C_jÎÉ6Ó¿¹6(å_x001A_ó¾?_x0014_Ï¨B|"Ë?r_x0004_ï_x0003__x0007_Ý¿¢L¨rà¨þ¿~0W8ù¿æ¬ì¨\ì_x0008_@"ÃÙÇü¿_x0002__x0005_È`làÌô?ü5OCº?m'_x000E_@cAý?ocsFq_x001F_ì?NT_x0004_ »¿ÄzÎ_x001E_jù¿ê2{¼Fõ?cJà¾ú?_x0014_¥å&lt;Ù¿ß1[iñ¿_x0003_9øV·Að¿_@C_x0014_¯&amp;å¿L_x0018_otl×¿wô't{àz?¤_x0018__x0018_w'Öå?Èt `6MÇ¿pÉVÍÓð¿;ÀdZÿ¿ð=ì_x0002_ææ?M_x000F_ÉÕ ß¿Ãè{LvS_x0001_À:­NJÍÁ?5Ù(_x0006_çøÜ¿_x000D_Ó¹ðÕ¿ýnÉCýo´¿Aùèðòÿ°¿ó­_x0002_ø?&amp;¯ñYM»ü¿e_x001C_©ZkªÐ¿Áèi¶{Å?¼¸*_x000B_â?t[à_x0001__x0005_k~Ê?¾zØ?S5i_x0014_:Ã?µÜ!±=b×?ÞË_x000D_t_x0001_©è?lú_x0019_Ð¿KWîgþ@Þ?è¿üf¾üã¿gþä$ô?¼%_x0004__x000F_âá¿_x001D_þÄá²?_x0007_¡ªYÕ¿ûÖÐN1ç?ölëey_x000C_Ú¿Ë=ç_x0007__x0018__x0008_Ö?«U¹pÐ_x0002_Ø?_x001C_ÂËk8¶¿&lt;´_x000D_hó_x0006_Á¿Z÷VÒ_x0015_í¿aHf ¹î¹¿Ú_x000C_xXCö?_x001A_ Q×Lwä¿_x000E_fACg_x0002_ç?-(¤ìÚÉ¿àz?6æÜ?Wq»_x0016_¢à¿_x000C_ÿ÷g_x0018_Àí¿òè P$÷?Ý_x000F_¯I8èä¿¶R_x0010_¹¿_x0018_e_x0008_c_x0002_wÎ¿½_x0003_gæð3ê¿_x0004__x0006_A´¯6_x000E_Oã¿S¬Y_x0012_Äò?AØx;Û?Oä¸´m_x0003_@'r®,Þà¿Qä¿¸_x0016_©_x0015_ï í?/}Ù_x0019_Ä¿Fg´Ý_x0002_@+KzÓ_x0013_gè?_x001F_-_x0010_÷Ù¿Ù_x0018_q®¿ã½ÜKLô¿Ð_x0002_F@,È¿Õ_x0001_=êV_x001D_Ð¿¬w÷ÜbHð¿DS»÷?¯³ÿRAä?p¡Gß¿'È|R³?e5LÏÅ¿Aüåø©$â¿ê2Dö?s(Í^_x0006_ñ¿9iWRÇö¿ZÊ_x0014_[÷?ús·t_x000E_=_x0001_ÀI_x000C_B!l_x001C__x0005_ÀÏ_x0005_A-ÝjÓ?NHu_x000E_ò?_x0005_&lt;ïwÈ£¿#_x0014_©9_x0003__x0004_IvÀ?6)«/g	å?å±gªõ?_x0001_ÀÕÇd{ð?xV Àkð?s¹_x001B_à°¿o*	y¬~ô¿õ-Ç|Ú?_x0012_R_x0005_ô_x0005_¡±?uê¢ôDç¿ÕS_x001A_³G_x0014_î?_x0017_`uznÆè?2^_x0003_§`×¿h_x0016_m2ä?ÅìÒtÜ£?&lt;ÈàÒr¼ñ?§´V__x000D_Ø?ª#Þ¤ü¿½¤leÉ¿Þr'`IÛ?3PT»«ú?_x000C_à_x0007_ñÜ¢ù¿±_x001A_	ô9åû?BuP_x0002_Æ_x0011_Õ¿ÇÕï8_x0011_?à?!_x0008_·nYà?¡_x0008__x000F_¡ç¿,¢âíñ+_x0002_Àj&lt;ÔÌ?Êp_x0012_Ü}_x0001_@}_x001F_Ó_x0007__x0001_À_x0006_¨Ù°_x0011_¸?_x0001__x0003_¬#Ää-HÒ¿UqßÜ7Ð¿À½Ê_x001A_QNð?5]· ö?_x0006_ÐÙ}öÞé¿#} t'Qñ¿_x0003_Ïì¡5#Ù¿o_x001A_æýû?¬_x0015_=¯GiÑ?8TQwºÓ?1_x0003__x0007__x000B__x0006__x0007_à¿F^Ï_x0001_?Bó{ÿè?QEO£¨5ê?cÀ²Y&gt;¦¿.±O8÷¿!)H&lt;_x0015_¬¿_x000F_Å²º¹´á¿	Éªè{vè¿\è4ÿÅ/ç¿^É¨Uzä¿FºG=Ø_x0005_Ø¿Û	°=_x0012_Þý¿nç_x001A_A¾ê¿Æ9"Ó_x0004_·¿rÃ)n_x0011_Ë¿;_x0015_Íeb­_x0002_@×_x000C_¯_x0005__x000F_Sí¿/£_x0004_y¦O¿?«3Xqúë¿Å	k·_x0015_á?i·üµ_x0002__x0005_RÛØ?e.l+9_x0002_@g_x0019_Ì&gt;ÏÚé?y®9O?Ô?óF°|ë%ã?A±¶Ï?ÇÓ_x0007_Øgá?ç+à?SØÊ_x0002_&gt;Xê¿¢A_x0004_ø?JO`_x0006_&gt;¼Ç¿_x0005_"_x001E_ajæ¿²,H¡&gt;jñ¿ë®ª&gt;_x000E__x0011_Ö¿6·_x0003_;_x001F_û¿_x0019_&gt;2Éü~¯¿_x0015_ÓÑ	¸ÿÈ¿±År!qú¼?~¾Oã£í?Ûµ¶qTª?`®_·Êð¿_x0014_Ã#PÈ¿à¿üO°³OûÐ?Â&amp;üK%Øã¿þÍÃ_x001E_Bó?!Ôù;pÒ÷¿í_x000C_Äø_x0017_wã?pX_x0011_×_x001A_·_x0002_@2y_x0011_ ?_x0002__x0001_îÑÂOÀ¿4F3³UFë¿å1±jÅì¿_x0001__x0002_²îm`\ó¿a-+¸wä¿i_x0006_ù[P×¿Ïí­_x001C_óó¿O@Hé¡Ûß¿I(:Ð¿¤Úð¨l_x0011_á?_x001A_½zA¡Æ¿­&lt;õãÜ?êW¼À´cí¿ªiÃòÌ÷?þÎk`t@ñ?xÔpÂV×¿3åéï²¨¿¹ý_x0005_Êñ÷?7}l_x0012_}ô?Ly8óãî¿^{_jpÕÊ¿vuÐzFä?%ík¹_ð¿|÷ýyûÅ?m fß_Ò¿OÜgºæ&amp;	ÀåÒIísçÝ?e9×_x0013_&gt;¯¿$_x001D_ L+$×¿öh&gt;®Çöä¿ÓÈB_x0007_e¯Ç?UZî_x0018_z«?Õµ_x0013__x0012_"òø?6à¿NÇ?¦5ã_x0001__x0005_î_x000F_ñ¿ÝP?4á?¥³_x0002_ÿì¿å%!êÛ_x001A_Î?é¿ÍìrÓ¿_ku8Èêê¿½_x0004_¸Üòò?ñ_x0013_Û¶_x0013_óÙ¿M¨Õ¡øá?Ë_x000D_n¾cÎ¿êò$ôêyÛ?_x0016_¿_x001F_ìE¡î¿_x0003_ÈÝëÓ?÷wm8÷¿hÙ÷3bó¿l?Äv_x0008_µµ¿4ymÆëÖ?Kjé@k-ß?A_x0014_É¦Ë?ð0HÌ'×¿	»YN&lt; è¿Â´ó_x001D_©Û¿Ãtùn¬Ï¿ ±oÇ¬_x0001_@×5Ø_x0012_°ç¿½_x001B_ËXló?,O_x0001_ü_x0006_Ó¿ï(%Ê@yð¿¨älR´Ø¿_x0012_/½¯?Ø?EíÐQ4Òê?_x0007_Ö)ôæ_x0019_ë¿_x0004__x0005_³¦ôµÄ¿_x0005_ùf~½dû¿Z_x0002_¢â¦]¼¿1Õ\5tHü?_x000B_^/òÊëò?ë_x0008_z_x001A_ôÈð¿3t_x0018_Çà?_x000E_ºþNõåâ?³Ec_x0016_0ó¿k4%¯»ð?JíÃ^ñ?ì5kUè¿@Mox8wê?	¸E±Óoé?­{y;.è¿n¤#_x0014_E5å?-ÙzÖXÌï?_Y½)k_x000C_Ì?da1æÓöä?{_x0019_wÏ±râ¿PGT4Ò·¿ÂQfí|¹?Öû³|Lí¿ÐÅdçP»ï?×Ò¼ðëè×?¬Â.%êè?z_x001E__x0011__ÆPð?ü6|¥Qñû¿T_x0001_ê/ë¿Ë_x0019_T_x001C_/|ì¿_x0004_,º_x0010_oú?_x0003__x0018_QÉ_x0001__x0003__x000F_ÅÓ?k&amp;ïÃ¿T_x000D_­íáì?c´_¶_x001D_#ò¿ûNI{Ïñ¿½(@¾_x0013_JÙ?ËÃùP÷?_x0006_Öªý8ú?ð-ÈDIË¿Qg_x001C_Ææ¿_x000B__x0017__x0016_%ñ¿8wAtlÚ¼?·_x001F_{»Iä¿×ü½_x0013_zÆý¿¦-Û»0ºÁ?À&amp;	¾_x0011_ã?ó×¸º_x0011_õý¿8ÃFM"O»¿_x0010_ÍÁ¹Ü¿_x0013_åØÀå¿_x001B_·÷EØé?¸Z#¹Ó"ø¿C!&gt;¥é}ñ¿l=ÔZëµ?ïè®è¶×Ý?XVÃ#L_x0006_Ë?isÝïKoð?Ê/a_x0016_÷_x000B_@Øj-qîÌ·?ñÞi}Çæ?|}cÂ¾ö¿Ø_x0012__È_x0002_Ú¿_x0004__x0005__x0010__x0002_^6Ufñ¿Þ_x001E_ÐIb2Î?bµ¥·SBü?_x0002_¦²_x000F_ø¿=_x0005_lÀ,Áß?ÝöµN_x001F_ÝÈ?_x000B_R_x001B__x0006_ì&gt;Ó¿lÞeìç?Ã\=B¡Å¿²_x0012_87Ñ,Õ?©½¬_x0006_1Ü¿æ_x0010_Eë_x0017_ê?_x0002__x0017_"_x0019_Áø¿¶CÞZè¡å¿õåª¸}Ê¿Áà_x0002__x0015_&lt;ö¿ùû±Ç#Ö?óêç+­Õ¿p¥»_x0007__x0016_Ã?_x0003_(7xs×ä?ùlÇÁ¤dÉ?d_x0001_*lô?¢\Û;æÒá?ÚÝ¹&gt;ð¿G$ðü}y_x0002_@_x0003_qØ_x000E_&amp;&lt;í?æÚ_x000E_'Þ¿_x0007_[Ytì?Çü_x0005_ÊÂ_x0004_÷?ÛÎåÆ_x0010_.ð¿ør]öOÚ?f?_x0014__x0004__x0006_¢ç¿®èe(ù?_x0018_!s_x000E_ïÁ_x0001_À_x0018__x0012_ñ£Ç_x0011_ç¿_x0008__x001E_¾°_x0015_1ì¿z½Oàõ?2{§Ãô_x001C_ó? Ýßôbõ¿ë=_x0011_b9}é?_x0003_ _x001A_Èó¿(_x000C_øÛ?²Jb¦ú?_x0017_y¹_x0002_V÷¿GXsÅß?ÐúÛmÁ_x0011_ë?8y	ð|Ù¿W7¶'{÷¿P¥ÞÎê_x0003_¶?j¼Ä±&gt;þ?úH;aà?zF&amp;_x000E_»Õ?:_x0016_º_x0003_ló?_x000C_ü0¡Q_x0002_À_x0007_ªá¿I~fGGß?Uk@:ö¿£þ_x0018_ê¿ä?wÁCFDÃÜ¿&lt;9³CúØ?t?»Z9Íà¿_x0005_An(À_x0002_õ¿épUrwñ¿_x0001__x0003_«¢_x0006_#_x001E_f¿¿8&lt;ê-_x0019_ø¿Iª_x0013_²ð?øçø_x0013__x0011_È?_x0004__x0001__x000E_r®¡ã¿Á7_x001D_ó_x0004_à?ñ4)ûÕô?ç«_x001B__x000D_DÂ¿ú#ä_x0011__x0017_òõ¿_x001D_ú¼ö~à¿]mßGkÈ_x0005_À#uî_x0016_²/È?¥~e8D°â?PR_x0001_8_x0010__x0002_ï¿°êiÉå¿M]	é_x001A_àÛ¿%_x0017_?ü³Ö«áÂ¿Í_x000B_]¯2»ä?÷I_x0016_åwö¿ÆÐ¤wá¿vêv:Uç¿Qo¦µ4=ô¿&amp;,&lt;ø_x0013_ï¿µX3Ýù³Ô¿îæèü­ö¿]£ófÛÛó¿%~_x0019_9&amp;á_x0001_À_·#H7Ëó?ãÿ&amp;R?EÛ?=CÓ]-äü?F)O_x0019__x0007_	Ü¿ï¿^Øg/_x0019_å¿ùê¬Æ_x001F_Ñ?gã_x0017_¿_x0002_ø¿YU©&lt;Ï¿LF_x0013_ªCø?Ïk|Îdé¿&gt;_x0019_¾¬×¦Â¿"oÐ½Úð?¶ÙB°;ê?	ì(ä_x001E_å??ûF1!£é¿=?/z¤¿*¸Ñ:Å}ò¿1¦_x0001_ªâ?Eåí_x0017_~Ùø?8v_x0019_2ÌÜ?ùn÷õ¿_x0001__x001C_0¸_x0010_ ü¿9	*AçIò?v0ZP¥ßâ¿¹_x0005_ÍÑ¿2H_x0006_½	-_x0005_@_x0003_äÆ­_x001A_Õ?(¸_x0018_C*õØ?e_x0014_Æ¶ë¿%H\!åà?²_x0008_ut&gt;¿m¿Ë!¾­ð?ð6_x001D_s¯_x0017__x0004_@åÍíeÓ?R$h"R¼Ý?_x0001__x0002__x0019_RFqM_x0003_@Ö_x001B__x0018_nê%õ¿¦u_x000B_JÙÉ°¿âÓ9_x0006__x000C_eÍ¿~x_x0008_Ú¿¿Æ÷j_x000D_ aè¿_x000F_Ö_x0014_â(É?ì !_x001D_¤â¿ú3l&amp;ê×¿&lt;:J¬n_x0001_Àv_x0008_úlô?ÌÙÅë¿¡_x000E_ç_x000B_BdÎ?Bß7_x000C_P»Ð?%{ré±Ý¿Ñ_x0008_¥Ó\ô¿½£_x0016_ëÃû×¿Æ°'`&amp;ñ?°-Õß%ÅÐ¿°û8:_x000D_dâ?¾_x001D_¡»^ß?_x0005__x0012_¼e_x0016_ð¿Ït_x0012_1­mÿ?_x0005_êÍ4ü¿_x000D_T%_x001E_&amp;ª_x0004_@5æª«ecð?òa1_x001C_Ýð?÷ÜÙÇ_x000E_Ç ¿ )§ìqÔ÷?Æ_x0008_Xí?à*Ä'bÔ?_x000D_#_x0017__x0002__x0006_Üò?zwáÄ!Þ?Õ~_x0003_!Ì'ë¿æTÜ$ê_x0003_Ç?_x0004_¼Q´Ïð¿§ëßtÊë?Y¤"p!ç?_x000F_@_IåÄñ¿þzZxñ?xfÿ&amp;®²±¿_x0003_µ_x001F_×b­ê?Seút'æ¿­_x001D_A_x0005_ _x0001_@¤ø¥Ý_x0003_ÁÁ¿sóÕ_x000C_ç£ç?_x000E_K¯èÜVê¿ÛF79ÌÔ¿_x001D_þ':_x0006_Þ¿«%C	&amp;¡ê¿îìDýAÂç¿	V+åä_x001B_ß¿þý^7}ú¿_x0014_¥öÈòwí?ÂFzÐ_x001E_ø?Ð  ÖeôÊ¿:_x0013_j1Ô?_x0011_?eá_B³?6À¸ óùå?»WÁgÝ?Aq_x0007__x000B_óHø¿_x0004_hÏÛ´?_x000F_ÃoW&lt;ý?_x0004__x0007_(_x0007__x001B_èç¥ò?Za._x0004_@ç_x0010__x0018_Äà_x0018_ê¿	×úîð?Î_x0019__x0006_Ó_x001D_Öà¿òþaÎêÅ?&gt;_x0005_°­Á×¿Âbh_x0003_áÆ?­_x001F_}:FuÙ?&gt;®&gt;N"à?ðQlÏÎ_x0005_â?Ä·GØm_x0002_ð?vl-_x001E_7ìá¿_x0012_}#_x0019_¨Vû¿?qN_x0011_r¤á?^}÷/Âñ?¥HÐº_x0015_Ô?hlK©×¿@åëÝ_x0011_ï¿áÄ_@ôÚû?Ñi1_x001E_ã?rQWh_x000C_ø?=°Ü¸Îè¿¾Z_x001B_&amp;8Ò?ç!S_x0014_6õ_x0001_@vÌ¦XÛ¹õ?9ÁjQncà?_x001D_`ý©Ôë?»_x0016_Ð_x0003_y¾¿y_x0001_ëõSÖ?îÐí_x000F_Ì_x0003_@ìÇ_x001D_^_x0001__x0003_ðÔ¿_x000D_F_x0001__x0016_Õñ?°*_x0016_ÖFÚ¿!ÇxW&lt;ìÄ¿ãsnÖû¸?mziÁ%æÕ¿/ñºáÓ?àÝ¸_x0013_ø?}`y_x0016_ì?7r5Ã_x001E_Ïá¿&amp;á_Ohâ¿¿ô_x0011_bÚiå?îþ_x001D_¼ÀØ¿ß&amp;nÆORá?&gt;C#Ëm£¿ÿYË_x001E_ |ã¿_x001F_5_x000E_Wæ=ê¿r²]	d·Â?H¤yOö¿¿êí7'Äè¿û_x0008_ø_x0005_Êç?_x000E_Pý3%pù¿ônÅ÷_x000F_sÌ¿"=y}éºÎ?LÚqd1Lî¿_x0002_æ ^!©Ì¿q.Ý_x001A_ç?N[­eë×¿R?3_x001C_ý_x0012_È¿gZ_x000D_ì¿]s»®_x000C_(ç¿¢n¦·à¿_x0001__x0002_©|ÚºÑàÍ¿$_x0007__x001B_w¼Uò¿Ýó_x0012_ñt_x0016_¿áàÏ ªüî?]î3æðè?¸ô_x0008_WLà¿kþtk_x001E_ù¿ßû_x0007_BçÕ?Ú14w,¹¿©8_x0008_CGÃô¿-5üýêí?Ø_x000F_!o4ñÔ¿ënóVåí¿ñ_x001D_:&amp;Xtü?7RJÒäþ¿p_x001A_FW}Kú?6_x0002_4©Ô¿]÷_x0014_´Fö?\¼PSª¦æ?Ào_x0019_Á²Jî?¦IÚ1_x000B_é?P_x001C_ý·ñ_x001D_þ?ï¬ó&lt;~ã?QEÍå¿ílÝ_x0005_	¥¿!Ä¸ _x0006_ó¿ò=´PBÕâ¿ÌÝB*=Á?AÜÛ9;ð?_x0011_Hâ4?Èá¿]&gt;%ßzæ?l:B_x0001__x0002__x0017__x000C_å?ó_x000F_âï_x000F__x001D_s¿.ÕéY_x001E_÷Ì¿hUú´ð?J*mÌú¿orUEÁ_x0014_ð?ßó_x0006_¯!+Ý¿_x000F__x0008_xºBõ¿h³ñ(¼ê?_x001B_ÏÁ_x000E_,_x0007_@{x_x0004_rs»ò¿*¹_x0016_I_zè?¡=YÖ¤Åá?&lt;zIi«S÷¿&gt;úÎÀ[_x0006_Ä¿óöððë?¡Ï)Â®ñ¿8_x000C_kÌæ(á?Qü_x000E_9Â_x000E_Ù?_x000E_ÕàêRä?"s_Üäõ?ê¶í_x000F__x0010_Ü¿q¸H÷Í¿«££ù¿uÌ´u$_x000D_ã¿Ñ_x0013__x0006_Ið_x0001_À-q@ÕBÅ?©¶Û 1é?¹_x001B_Øô_x0010_Àó?5WlMT]Í¿:_x000D_ËP^æ¿*úF5ø_x001E_õ¿_x0004__x0007_AUêUÚ_x0012_ü¿	_x0006_{a_x0010_Ü?n_x0001_s4§à¿¡jr»ë±á?ï_x0018_PbÕ¿8ºÊ8¥ø¿8ÔxæåËñ¿Ù1¹¶Äã¿m­¹0_x001B_Ô¿¡Ypwf5Í?6³ZþÝ¿¸Y_x0003_be_x0005_×¿)zSªÿ?nrÖ_x0004_@h_x000B_¥¾Òå?_x0015_oJ5XÂ?¼n²·fá?l÷_x0016_êû_x0002_ê¿Ù¨`u¨_x001C_æ?¤ÈýÅêÎ¿¥_x0017_»_x0014_)¦Í?ñGV_x000E_Î¥à¿·_x0015_Z*_x0005_±Þ¿®:¿YÓ§Î?Ìò»ì0Ãÿ?_x001A_pv]È_x0004_ú?ë&amp;c¼B"â?AX-_x0005_òÅÚ?D¿¯ûlÅ?º¡Ñiýó?Ï_x000C_ÎXÜ? Ycu_x0001__x0003_XqÙ?Xq¹¼rñ¿Z¼0[íý¯¿_x0012_""ÿ&gt;ÊÛ?Bß¢+Úþ¿áÐ_x0019_¯Ä¿yÄU_x0002_&lt;®?_x0007_Cîêk¶Û?ÀñLCÇÂ¾?_x0007_t¦Ëß¿½T_x0006_S:_x001C_Ù?_x000B_[dÙ¤é?øãáæÆô?ç_x001E_d;ÌZ§?±#ò6¿ð¿ÿµ_x0017__x000C__x0013_?í?_x0005_ºÎÙg_x0013_ô¿å&lt;5é_x0017_½?@Áz¦¤hØ¿ª©j5c_x0013_Ó?Wà¶ÑÐ?SE¬àõ?_x000B_å_x000C_9_x001C_ûæ¿K(ÐÚð¿ß©Pç]?J1$Ï^×õ¿pæá)_x001B_þ¿f÷ÁcñÈ¿Ó_x0013_³RTÝ÷?û\v_x001F_TÒ?w¶¯6½1÷¿Ñh#­#íä?_x0001__x0002_-Åõ3ªðé¿º$¿ß§Ö?²ÞäÆ_x0018_)à¿_x0016_S%Æ_x000E_ü?ßKqíð¿`¦@@)Ó?d·Ü»ë¿IèæI/n²?&gt;Ö_x0008_J££?_x000E__x0011_üËaDâ?0^|ëCà?oÖëà_·¿)¢é_x000B_qà?_x001B_÷º_x001C_Iý?OjóV?_x0011_ó?d_x0005_n_x0015_çÃ¿±_x0018_üòã4£?8ï`EK\ð?¥dnÑÉ~è¿f2fÆð¿.ÇPKÈû¿Ñ^1û²_x0004_ÀK&amp;õFÕ?_x000B_Y=à©ã?z{vã¿â_x001B_^é(QØ?u@`J.´?{Heqá?yáÔéú?M¥NÅg©ë?ÎÙ\Ôk_x0001_í?ÛÇ_x0019_ü_x0002__x0005_bÏû?zuBÊ_x0010__x0004_ç¿vtYxfß¿ÆÝ_x0007_Fê¸¿Ç kxüFù?uÂÝà³ì¿(i¾ì_x0005_@_x0002_¼À_x001A_ò¿üKÆ´që?_x0012_ß	8ð¿¼×é|·Ò¿°Ý_x0011_Y_x0008_s¬¿H*ÎIWþï¿¤_x000F_üfù]_x0002_À_x0018_þ@ÎÃð¿-eÈ+_x000C_ªÊ¿Û_x0003_À¡¤üä?àñd3ú¿J_x0001_ÑÑÊ¿²ð|9Øÿì?7"üI_x0003_vß?:~åÖ¼å?4#±èuµ?¼(_x0011__x0001_^æ?Èb_x0014_(ÌiÄ?±u ¥ÎúÁ?ÿð|ñ_x0006_ñ?rÎ_x000B__x0004_®ê?*÷_x0011_:_x0005_Ç?Î"1q_x0003_ñ¿EÝe_x000B_á/Ø¿kkÙÞ	q¿</t>
  </si>
  <si>
    <t>0e5f321597fd09e4151902351f28b6a4_x0003__x0004_Öå¸-_x0008_Ò¸?gø_x000C__x001C_î¿_x0003_¿y9&gt;éÒ¿ÿL&gt;9_x000C_«ä?¶«è.yÐ?_x0003__x0004_ÚaÚá?£y_x0001_eî_x0001_à?_x0010_µ_x000E_®ëÿ?_x0010_çÒ_x0015_¸_x0018_×¿p­ 5&gt;ô?»ã?Ðxè}9¶Ü¿¡_x0007_@óÁÿñ?8æ_x0011_wÎ¨×?ôi5¡Ëà?/:ÔpÅ_ë¿_x000D_·_x0006_Â¸è¿_x0016_Âô_x000D_cnæ?E_x001D_¦_x001F_Ã°þ?5_x0002__x001D_Y]åÚ¿_x0012_LÈo«Ì¿G©û^ñ_x000E_à¿Ã_x0011__x0015_Ï~×¿GnÌà£-°?{÷º)ÚÓ?8qeöW1ñ?ú±¥ºW_x0005_ÀpÐÃXß!Û¿vuu~$Å?µ9Pây¹á¿ðeÌQd5ò¿³FÅA_x0001__x0002_ÉáÚ¿æîz¿ Ï¿ù¿®ÏÀgÒ¿!_x0012_$`Ä»¿n¥°»¥Yø?*Vp#'ó?0_x001E_ÚS_x0010_äæ?ßTªÏÅä?hLIºÕ¿¸_x000B__x0013__x0002_ø¿ñ	Æ-_x001D_¼?åñéBÀÖ¿¸Ý³wQ_x0002_é¿k|_x0005_5|÷¿'J_x001F_v,Xí¿Ì=Õ¸î¿ÝFÊ¦J_x0003_ì¿Ó¦p¢ëý¿_x001D_Ä¶Õ_x001B_y_x0003_À©¤_x001C_9`ÊÔ?º'_x0018_3_x0008_õ¿ªü×þ?:jT_x0018_»?WU_x001C_!¬`õ?\~F_x0008_Äóó?HW	êy'÷?8Uæ³7ª÷?³a¡_x001B_Ï²¿NfÂ]ÉÙ?¡_x001E_;qÓäó¿æHx³4'¯¿µeßSxBÂ?_x0006_	b±u_x000B_­ í¿c¨®ÎÍ¿¼pÁï?!HvBÈ_x0019__x0006_@ª÷fØrØ?Íûéâáàê?s~bö"è¿3 _x001A_3Eî?{öì_x001C_B_x0003_À,ìÌ®Ç¹ü?_x0002_+Z¦eCÖ¿öGDq,ø¿òÏ0óÂø?ÿ_x0013_Çj­õ_x0005_@S½­_x000F_\-î?ÃÆÈLè4Ì?49ê$pá¿N6¤uý_x0003_@A¤_x000E_*_x0014_ ö¿ _x0015_O®7Û¿YEtÉ´È?íí&lt;òéOÏ?ÿÕ{*Õ;á¿CC_x0018_]å¿Gµ¶¬Jå¿_x0013_Ó$Hé?ÐøP_x0001_ã¿_x001B__x0007_,/"Ðõ¿_x0003_\T_x0008_á?ÙÚ_x000E__x0002_¶6Ù¿Öê,¨ð_x0004_ô?qû_x0012__x0001__x0002_NÍÏ¿DÃjÿÅ{³?øô«V_x001F_bÖ¿.÷aÿoWÉ¿¶HÏæ$_x0010_æ¿ØúÁ^LÙ¿¡JËV _x0012_ò¿&gt;'dcðë?(¨_x001E_sÏÖ¿_x000C_w¬_x001B_jÖ?_x001D_0_x0019_îÛ÷¿#Dä	åø¿KÎ}iÑWà¿êU-Ì_x000C_mÔ?ÛA@¬_x0007_ö?Ü«Þ¤ßÔ?x_x0017_­uªÜ¿4þuN_x0015_æ¿._x001D_Uu&gt;ç?°õ_x001D_XÐ¿}nÅsì?_x0005_³/î_x001A_ÿ?±nÓÏ_x0011_õ¿SüBO¼?éª_x000E_Óþ_x0004_@_x001A__x001D_&gt;)_x001F_ÞÅ¿u.M¦	öÐ?_x001D_¶Å?(ÞÊSÀ?Nã³¡ gÓ¿âÍL_x0015_í¿fsX_x0014_õî?_x0002__x0003_aþô*§1í?Ä%#@£ñ¿öï+}_x001A_¿ý½à]5 ò?_x0004_°¥Q5Ø?ýK×làõ¿µ@Jª_x000F_Ä?.*y_x0008_zmÐ?_x0001__x001F_ËäÍîÃ?û_x0011_æ&lt;_x001F_è?­¢_x000C_Óà¿ÕÆ0i·Éò¿Îî_x0010_k^ù?JúÂiâ?ÊÅ}0±Åè?_x0005_²_x0016_ô¼â?"QpÄ;ã¿\A³à¿z_æ	Ï¿^.|rÞä¿Å|Q_x001C_³3Ö¿(r_x001B__x0014_Ø¿1k¯_x0019__x0019_*_x0001_À_x0011__x001B_°_x000F_«¢ì¿P_x001E__x0003_3ö¥ø¿4gÚ{q¨â?_x0007__x001A_` _x0016_ã?_x0014_ï¢_x001C_}À?&lt;\0¯ñ5ã?_x0001_$ù*YG_x0006_@7_x000D_¹©zá?£±-_x0004__x0002__x0003__x0012_'è¿Y_x001C_Ñá7jç?yôA¢àô¿þMØmã¦ñ?_x0001_9Úß_x0006_¸Ñ¿õ_x0007_ô¾ÎÊ?ò_x000F_YBçÖ?×Ç¦_x000C_ìì¿&amp;³vcÆ:_x0001_@qv_x0008_?INç?"QÇ)`Ô¿«_x0019_çâzó?àõïYà=ñ?ë´®ôå?_x0012_O_x001B_ÜÏ¿6Çíûü¿}æge7õ¿N_x001F_aC*Ö¿ÕYQ_x000C_Ñ?O¦ý;*¦¾¿D5ÝHò¿h~Ð*ü\ã?ç6_x001F__x0018_:Ü¿É_x001D_T´Ë¿éF!_x001D_M_x000F_Þ¿_x0011_ÞD¦Êpß¿ñ_x0018_æ}:È?ø8_x001C_Ð»ºé¿²ÈêÃ_x0002_Úì¿_x0001_N&gt;(_x0019_×ë¿âWyKZü?/û ú¸í?_x0001__x0002_2_x0016_Ð)ç¿*C¢0_x0012_íà¿B _x0003_Á?øÛ?byó@ïñ?hú6&lt;yÆ¿¨_x0007_e¥äô?å.ñÏè³?i_x001C_X_x000D_xê¿¢è{uVÒ?M_x001D_í% I¸?ÖîÌâ%r_x0004_@ÇÉ³(_x001C_¤Ñ?Bðbò6sá¿_x000E_ÖÊW~ñï¿«úÑrH¿¿¢_x0011_¢Øÿ¦?Þûï*ÈÓã¿¼öõ®ç_x0013_Ô¿º_x0002_  _x0017_½û?QÖ&amp;?H¢Ã?#«-²_x0007_ÀÔ'ÍõÁM©¿_x001D__x0008_yèþÕî¿[©«í[_x0005_ê?zþØPÖÕæ?fèT_x001B_Â¿ÓóMèý?_x0017_,-éñ?XÙÈGwìà?._x000C_~_x0006_ùâ?­ÿgÑiÖ¿_x0017_ÍÜ«_x0003__x0006_Ç~Ç¿uçÒÕbGé¿@q_x0008__x000E_xÂ¿?]ð¡ÿ?:f_ÖÁõ?ºVë4»Íã¿:9&gt;ØÁ¿C¼òUã¿*;/Ôjý¿Õ8Ì±*Eã?êÓþP`Ù¿_x0019_¤Ê=Ñ¿os_x0007_T Ú?´_x0019_´_x0004_Eê?2í_x000E_/w+ñ¿zÅ_x0019_h¢?âXï_x000C_þ¿_x000F_²4À?_x0005_ið%x©þ?¤_x0001_{à_x0007_ñ?õx_x0012_r$õò¿=ýeØ*º¿0Õ*_x0010_Èõ?G~U)Kÿå?Ûpzº!Þï?´¢nãSXÿ?PAYÒ_x000B__x0007_Ë¿°ºýÃ?Ç?~_x0002_µ?ü¿óâÈ_x0019_ûð?-_x0004_èóøÔ¿WøF"_x0003_À_x0002__x0005_ÇYmõô?_x0019_k\Déâ?_x0007_J ÙoÂ?º_x000D_eù?äÄO_x0014_Ð¿¯Mãºâ_x0007_¾?}=­]\cö¿½rx.ä¿2_x0010__x0004_ ÙþÏ¿ÚÚ_x0015_ÈVñ¿ [j_}¢í?K_x000E_°3ÙÒ?MQàx\é¿Ýëü5zô?º¡_x0019_Ux²Ù¿ª°9ËôeÙ¿$%ªÝ¬Oé?.üÁ	¤_x0014_ç¿ÎéZgú_x0003_ÀükíAðçÌ?üd²^__x0016_¢¿ý.Ú _x000F_ë?.DOÂ_x0001_-·?òR°ÄÅK»?º.M_x0004_Y_x0005_ã?êV[c#Ô¿&lt;GTi_x0017_·Ã?à$"-_x0012_á¿FO_x0015_à_x0019__x001F_Ä?©Q&amp;7_x0013_ÏØ?ûZJ§ªÁÎ¿Æû_x0001__x0003_j_x001E_¿_x0008_ÈæïàÝ?HÜRöè_x0004_@&gt;3;Â9å?_x0002_3ycCÜ¿GÕYK3û?Ì_x001C_ÐØk\ë?sn%_x0015_5°?[_x001C_q_x0012_söÂ¿á(5\ÆÝ¿y~]_x0011__x0001__x000D_Ø¿DñFjá;ë¿gû¦ø_x0007_Dë?«¦*Ô¹¾ò?zÀ	unîë¿²?)=Aê¿_x0012_Õ,JZå?'!2¡_x001E_û?×_æ4¾?ß gBÖô¿ýÚ¼þé?E©t½_x0011_Õ¿¥äå5g?óÆà[Ð¿¿å\ÿÛ?bx_x0010_Ut°ê¿_x001B_¨ujÐQî?_x0010_ú-cEêð¿_x000B_hà±Ll¶?ÜæððÌì¿éÀ£ÅÎ¶?_x000F_OÆGã¿_x0003__x0004_óÍ	ÆÑö¿¹B_x0004_pj½¿6'U²_x0013_þÕ?ëÓ±®V_x0011_Ó¿ºÊÊ^uÛ?mwÚ«õCÖ?ûõùWï?û§W©ú¿·húù§·?®r$®"_x0001_í¿Ý_x000C_¢rÂ&amp;ì?Í¼~´ê¯Õ¿ÐÖ¥_x0001_Óïð¿-¹:d	æ?/Ãô_x0005_oë¿_x0002_î"ÈÌ¿E_x0017_]p_x0008__x0016_²?_Ã"Kû?Ú¥Þº-rö?|L_x0005_Jmö¿bõòç`ªÃ¿(·gãû ã?_x0015_nìµïê?m²ßz2ÀÕ?lb(BÎõ?_x000D_n_x0012_ßíëò¿¦üÝ¹ãÜ¿¾Ã&gt;¶xô¿R{Ü®_x000E_0ò?.ã_x001F_2À_x0005_Ð¿_x0013_·þ¿Åûë?_x000F__x0008_ì_x0001__x0004_ðmÄ¿'¤)là_x0002_@Aé@©ãî?H®_x001F_{Õç¿_x0019_¬z¿åê¿¥}¿ùÖAî¿_x0012_ ¼ây_x001B_ü¿ I_x0007_4ñí¿üâ_x0003_VÑý?R	5C)_x0001_@7_x0017_!_x0002_Æ¿P2²à7ô¿Í£ËëTé¿_x001A_^êÏ©u¿B_x0005_éUÆÍ¿_x0002_ñ_x0004_¢Iö¿_x0003_c±­­ú¿¥u«Uæ?Á?Í½_x000E_¼_Ú?)cÅHÖÂ?_x001F__x001E__x0008_¾SÕ?k_x000C_u`Sõ¿_x0011_@J_x0001_·à?(ñ{lê¿m GÊÓ?Ó»PC0é_x0003_À_x0008__x001B__x001F_£å_x0002_Ú¿¡ïð._î?ðnõ_ô?mý_x0006__x0013__x0003_ö?Áp¢	6Ý?_x0006_ðsÑØèô¿_x0001__x0005__x001A_§v_x0015__x0002_ÀQlá_x000B_Òé?Á¡a®»(ò?û!FP ô¿ñtn¹§xî¿L#;ÁJ÷?Ý¼&gt;Ç_x0006_òà?_x0003_TÆøLë¿o¿±q_x0017_é?÷ÌUü¿JQCs.áç?Qc Ný¿¸±ßs$_x0008_Ò?ë¡Wü&amp;FÉ¿_x0003_ _*iî¿(ç.ÌËá¿·ß_x0011_Üõ¿=¡Cnâ?ÞØïß1'ñ¿½)#ûÀ_x001F_×?ÇÌ_x0003__x0006_Ô?³^_x0006_Å?d!½ÄÝ?_x0011_ð33_x0001_@ÅA_x0010_eB¡¿­Û¾br_ü¿!_x0018_ªüó_x001E_ä¿ýsCÜß?_x0008_b@_x001E_­¼ú¿º:STq¹?_x0006_6ã_x0004_³¯?_x000D_¹ÎÒ_x0002__x0006_Ü_x001D_¯?_x001B_(;ªæ?U$%GÄ{È¿Û%_x0019_ÈÃá?.ãØ0ÿ?¡Ö_x0014_löá?bí¦6_x0014_·ó¿AUW ¦]?¤¶Dÿô¿_x0017__x0018_Ã@Öh¿bµ?Ç¡à?ö²ÊdØ?e¹5Õ?eD1!_x0003__x000E_à?LÞE_x0008_Û?Vïø0ß°?_x000E_»rR1Ú¿­Â_x0017_Gü±ò¿9æ¨Id{ñ?_x000B_È±¼ôãï¿ÔÁè_x000B_MÒÀ¿»ÓÛ_x0018_8_x0015_Ö?_x0012_Mñ?3;O_x000B_7_x0002_ù?_x0001_'_x000B_7_x0003_ï¿_x0011_{AQ_x0003_¤ò¿_x000B_ó_x001B_»äo?ö·°_x0011_?à¿	¸_x0002_|_x0005__x0017_ó?_x0005_ø£dþ¿_x0004_®_x0003_üvZö?EuN½ÕÑ?_x0001__x0002_Âtó-¡_x0007_ú?PKdþ_x0005_®é¿¤ýB¸Ð¿IdÚ»~À¿_x001F_¨ý(¡Iþ?:Ãï&gt;4ëÝ¿«ñ?Ã«_x0007_@Ã_x001A_»Æ÷¿L$ª_x000E_ªø?±îö||µâ¿Ý¹¿_x001F_öVÒ¿ÛA¿È0_x000D_ù¿Ò1ººJé?IøÈ¼Þ[_x0004_@#E«ÁIó¿%D[QPè?ùx´µ§ô¿ÓÈ·¤2}Ô?Ô)j	Ë	Ñ¿4»w_x001C_²ý¬?{i{&gt;J_x001D_í?	±aWî_x0019_ô?åâ$ÚØÃé?Â_x0011_e_x0008_¶Mû?××J_x0017_Rí?+úVßÃ_x0004_Ê?_x0003_'W±à?_x0015_(Ç_x001D_×¿_x000D_Avûêé?_x0001_Rþ¦_x0014_§«¿r.²(Ò¿?_x001B_Ç_x0015__x0007__x0001__x0003_îÈô?ßoÑ_x0004_Ô?®ü§û¿èøçö]@Ç¿/êÒ«Â¿/ÇÞ¥[/é¿~{Ì÷!Ó¿S_x0013__x0002_Wï¿¸_x0002_ø6£è¿ÒÀO¹_x0001_Sç?5é Ðä?´lÞâ_x0013_Jë?ä¥Õ²|ô?&amp;]Î_x0002_vç¢?Â¡_x0018_ÓBÙ¿hWì_x001D_à¿áÖxe4í?_5ÌwT·ö¿ë_x000E_nSäö?VMb@õoñ¿iUZöVIÞ?QD-b¤_x0005_@G(²[ñ?­ø§Â¨_x0002_@_x001C_¨ÏEI_x0017_Þ?Û´_x000E_ÑË?_x000B_µ¼_x001E_?æõ¿ïãZ?í?.¶K=C_x0002_@w£Bdôå¸¿ëøÝSØë?_x0012_¤°£lÙ¿_x0003__x0008_X_x0011_	;õ&gt;á?¦À¤zÙä?_x0008_èÑ©'î?Ó_x001D_ÙÒpò¿@K_x001C_i_x0006_ýó?1¥_x0004_îÉ¶¿ë2þc_x0001_ã_x0001_@I_x0006_±_x001A_5Ï×¿8Ò_x0005_ÐÈ¿¯&amp;_x0005_ê+û?å`}»_x001D_ò?_x0007__x0011_*µ_x0014_"³?+_x0002_ôæ®ý¿_x001A_ £/R]à¿1heÖópå¿d_x001C_&gt;·×ú¿p_x000F_}21Tü?Yþ^±kì?\sÖUÉÁ¿ÍîaÚ=Ð?ÿy¦9d_x0001_@P·_x0010_cæ_x0013_ñ?]@x:LÑñ¿¿_x0013_/_x0004_ÏáÁ?«m_x0003_6²ß¿Æ6ltd_x0004_ì?|_x0013_Ìo_x0011_î¿	&lt;c\¯Çú?Nq§çèå?j_x0006_â_x0016_ö?¢pOkúÒ?Ë_x0011_´E_x0001__x0003_ùõ?¾-ç¼Ä¡¿¬ó"Cqê?±PE°_x0001_³?Xænâlåò?ú*oí'xÖ¿lfûzpëî?¹áx³_x0010_và¿Y¨Æ»Ï	à?Ì©	_x000D_wúø?_x0019_!Ïóö¿ÁZ_x0008__x0017__x001D_Ý¿q1)bKÐ?k¿¾_x001A_%-õ¿§»¿8Öì¿õ_x001A_Ì%_x001A_à¿×_x0007__x000B_N!ñÂ?61W_x0002_è?&gt;ë0Ãªñ?UàQ_x0008_Ð0Ì¿_x0007_=#m4ö?èkER&amp;û?_x000F__x000E_e-)TÃ?1oÛí_x001D_Ö?&gt;dÌGèw_x0006_@ë¤¸S¿)ö?=`&amp;Â.½¹¿8¡7¯Ü¿ÄO°¿¶ ?_x0015__x0004_pÔÏ?ã_x001A_ÅzÈÃ¿&gt;ÙÒ|ìå¿_x0008__x000B__x0003_í?úô+ p÷?¤¶¨wi_x0008_À·_x0004_BÇî¿î{*Ò_x0004_½a?_x0004_«¡L«±è¿QÃ_x0016_O6yè¿®Iê_x0002_îÀ¿}p§õÛ¬ø¿caÝ¿_x0016_ù~@8êó?_x0007__x001F_-ÚW°×?tÜ¾_x001F_|ý?DN@ø¿_x0017_¾p%F_x0002_ð¿:¦óÎOô?ÑXBN_x000D__x0001_þ?(½hæ¤è?_x0008_SØËåß¿_x0014_	píÝà?Ã-_x0006_8_x000D_óß¿x]_x0004_1¿\|3A³×¿^=_x000D_²õ¿i¼½-ñ?JwÏ@òÚ?w_x0007_-q£÷?_x0005_ç_x0015_e ô¿vÚYÂ!7à¿½o_x001D_­ò¿_x0011_Ïß	)Úò¿	i_x0003__x0004_²'Ä¿_x0003_-94Ò3í¿TÖ¨ï[_x0001_ø¿ x__x0014_wè?#°_x0005_¸b_x0003_õ?=_x0004_ÛýÒÄí¿¯_x0012_.Ü"û¿_x000C__x0001_)%Ê0Ì?¼qF_x0001_¼Òÿ?U²Ù_x0005_&gt;êÄ?ñ_x001D_9íú²_x0006_@ñr(Ô­ô?8L¤·Ñ?VÊ_x0017__x0007_Iõ¿µK_x0003_»Nk·?Þ³´@ø?]c &amp;ï_x0004_Þ?U¾Pè¿_x000E_&amp;Ûx´É¿Lönøºûê¿¤êôF_x0012_Xò?L#»¦ºþ¿_x0002_³vp#_x001F_÷?Ìæ7ã_x0008_ô¿!	q ¨?ûCTó¿Ld÷}÷7ø¿î_x0011_Mã_x000D_í?Ù_x0004_Å`ó?4»ûV_x001E__x000E_ä?}Þëwö?_x000B_´_x000B_Ø~×¿_x0005__x0006_1ôü_x0016_õ¿»Ó?¤{¨¾?pÔÛçþä¿¶-Å5ô¸í¿ñB3_x000F_°¿\"©^`_x0002_Àæ¸¢\££á¿¤,\_x0019__x0003_ÀDn\cÞÂò¿|@^rwý¿D_x0005_øÖ_x0003_@¾¢_x0010_uCñ¿ìT¾4ÏÈ?BN_x0004_AÀ¿&amp;qÌ_x0015_Þ©¿à\ä¯}ûñ?çø_x000F_Yª¨ø?9AÆ@åúÔ?Ñh&amp;ï_x0019_fï¿)_x0002_ñÇF_x0001_@SºÕ?jg²¿P_x001F_õ¿ç0áèÆ_x000C_î¿ç¢_x000F_èÒ¿À¾l5ï?_x0002_+Æq(cú¿{PMí¨©²? Nn÷ÔXÛ?_x000F_ðõPnôÛ¿_x0002_2¬Úæû¿;6c¡]üû¿âq©Ì_x0003__x0006_úØ¯¿j_Ax.¥ê¿ì%uÏoÜ¿©ðZ®BÂ?_x000B__x0018_&amp;Y)1É¿¥fÿ_\ó?Ößâ(_x0019_ä?_x0008_õ~g¹VÊ¿pdg$úþ¿_x0004_ÝK×ò_x001C_Å¿_x0002_¸í_x001A__x000E_Ý?ÒæîÛ±n_x0005_À¡ ìp_x0010_?©º_x000F_#"é¿AùÃû?4ç@í¿[¸n.È_x0002_@_x000F_+ö_x000C_°?_x0017_­_x0005_'§Ö¿-ËùÒë__x0003_@Îb_x0001_	_x001D_Ýâ?Ï_x001D__x0011_¯ï?z_x0008_ý_x0019_ÝrÇ¿ßGE_x001F_Î¿Ç_x0012_|=TÚ¿ü®0ã#®¿_x0017_éÕ`Pé¿9üO4_x001B_ä¿;í5®áõð¿G@0_x0004_Ö©ÿ¿&gt;_x0001_vû%Ù?nóR_x0003_Ü·ò?_x0004__x0005_¿Õl$î'ö?47¬bºËà¿¹âÂ6_x0018_Åø?6_x0003_Q\í²¿ù¹Ùa£5¾¿t^û±öã?S÷_x0004_µknð¿_x0007_lÙoù_x0019_ò?©&amp;_x001A_î¼ç?K¥_x001D_Ëâ?_x0001_¾¥Ì'ñó?á4G¡ÃÞ?p6Ì?7ê¿ù_x0005__x001A_CH¼Ô¿FØó°æ¿!¤Þ #ó?è»¯µ_x000D_Á?õk_x0003_	ÁÔð?Jt_x000E_g­_x0011_÷?d-èïÛ¿~÷O?_x0010_ð?_x0008_P_x0016_Z·¿ç¹_x0002_©Ø.ö¿í¾	°Þö¿ýQ+»8ÿ?µð&gt;ÕnÆ?l:,ßà?vãÈ_x001A_ú¿%_x001A_VÇ?	èl|Tð¿Ê«¤÷âàë?V_x0004__x0006_vhÕ?Þ-¿Ìwò¿VÉT;h_x0008_á?âÎ¶$ õ¿8UÂÀkM?Ü|¬íG_x0001_@ÊÝé;åÂ?1"xÞ_x000D_Hñ?ïrm¾_x001A_ì¿Þ\1_x000D__x001C__x0002_@:¼_Ð,{Û¿_x0006_O©_x001A_1mx?Æm/ßÚ?æ;ý_x0005_5_x0003_÷?à©;~ì?-µ3Iºñì¿îñëE_x0005_©?áW8Fïú·?_x001D_EjIè?ÏVÏî?K/EMº¬?á»;!4èè¿_x0010_-a1_x0015_tñ?Ò¨2;¯#ä¿&amp;üKb÷?.(X©¼¸¿_x000E_øÎZÖÀð¿¹'_x0008_y¼þ?òQ?_x001C_f^â?Leé?Ï/ÍÁªhð?ÊUJùòñ¿_x0001__x0003_s¯_x0004__x0016_Ö&gt;_x0002_@|s_x0018_=Ë¿ÉòBgSôa¿ÔrpùúÊ¿_x000F_g«Ð?µEÀ:+_x001A_Ê¿_x0005__x001A_4±ã?Ùÿè0ù¿¥ ]_x0014_Ó¿Ú«ôí¿tÒôO;6â?V¦XUéÖ¿{Ç´r"_x0001_@_x0001_gæÄê°Ø?%Ëí¿_x0011_¹?_x0018_K_x000C_:ä¿_x0015_ÎãÞ¨?/_x0005_-äâx	À_x0002_¾¢^ð¶ð¿_Nü_x0012_V÷?îe_x0007_ñ4ùè?w¿eË	Ö¿dÃ$&gt;0Õê¿ô-hFø´?«d¼Æ_x0007__x0007_Ô¿×½»_x001D_'_x0001_À5P_x001E_Ëø¿3HÛj_x000F_iØ?Òeþ7_x000E_³ý?ô*^.¥_x001F_Ý¿_x001E_Ò_x0010_Àh÷¿ü8A_x0006_	Î6î¿(Új&amp;_x001B_­¸¿íÎÑM9_x000D_Ò?Q9ìÏìùâ¿Ç~Ä$ö¿x_x0001_díã¿\ç_x0002_?ëwÝ?,ö_x0001_¡?_x0017_ò¿¨4_x0012_ªç¿óRÁ@ã?_x000D_^-åÎ"Ó?Sd_x001A_§ö¿e*ð_x0004_Þ¿Ö?4!_x0018_½Ä©ê¿_x0019_cìD'Ù¿³_x0002_SÝ+p¿ì'¥à_x0019_ï¿aÁ_x0019_?+à?u_x0008_Ñ¢_x0005_ «¿n³ô&amp;Z_x0017_´?«òáÉíìÒ?F$W¼_x000F_Û¿_x001B_8l©l²ã¿_x001F_"_x0010_4/â?ó\£øì_x0007_¦¿W_x000C_ß`_x001C_Ôè¿æÁ­%¢F_x0006_@*@gA¾_x0003_Ù?V/'x&amp;®ï¿Ûó¡i:,¼¿¤c¹`£ëÔ¿Tº0]eë?_x0001__x0003_í¨Ïù&lt;_x0006_ð¿½8Ï°ª/ò¿ú]3;°2¿?fÎÓ3Ê?å¬]ÞÈeÌ?ú°æb_x0016_í?+Ö»}±yï¿AÜVNý_x0002_á¿_x0016_'×Z@øá¿&gt;ø´{_x0012_é¿y°ò_x0001_ÉLö¿_x000B_.6&amp;_ù?bè}çji?^´$¿páË?x?Û^:éã¿n²z(K7ñ?ó5\xZð¿T;oZÍ_x0016_µ¿_x0002_%S&amp;Ñ¶ï¿³¸é_x000B_B³¿(ä©i@Ý¿_x000B__x0017__x0002_¿Ýí¿7K_x001B_Ù_x0003_öô¿_x0017_ÙL_x0012_õÑ?ë_x0017_4&gt;üâ?â'Åûìjµ¿ÎÆõq¿ô¿êæ_x001A_]/þ»?Znú0Ëñ?¹íßSé+ë?_x001F_A y}Þ¿|&amp;À^_x0001__x0003_xäâ¿0ºöÕ_x000B_1ê?²àÊ_x0013__x001B_*Ü¿9hî-/Ò?T~_x001E_¤á?_x0003_©ZìV÷?d Äo_x0018_ÙÜ¿i.Ð.@©à?Ô}Ô´åÔÆ¿N_x0010_e+m[Â?þe§Gw_x000F_º?f*aãÐÏç?fd_x000F_hÞ_x000B_²¿&lt;¼_x0001__x0012_=üö¿Czh&lt;=¶? ícÈJ;á?'yë¿Ú¼_x0016_ÿ¬Ò?¨8ð¿`_x001B_ðò§ö?¢î(°ùzÍ?­eÛ¨Ö_x0002_æ?þ_x001C_l¼L&gt;û?Ù o_ÎAÔ¿úí?¶_x000B_Ã¿Òór_x001A_Çþ?ýÕ¸{ï9ü?]ÕPíxãÔ¿]x_x0017_Ç¡qÖ?ÒÁÆ4"í¿-QÊªÉãö¿þS©	/×?_x0002__x0004_ýJ\_x001B_sÛ?&amp;øýÏS¹ì¿6úeËÉn¬?±_x001C_,DøÏÚ?Õ¨_x0014_KföÆ?é_x0003_y¦DÑ¿_x000D_{_x001E_&amp;_)Ë¿lÅËµç?áv3pø_x0006_@^Ææ-z5ñ?¹uùDÑCñ?_x0004_qy×?sP}_x001C_oÐ¿±÷¢m_x000F_&gt;ñ¿ó®_x0005_*zÁ?JÕK_x000E_¬Ü?Æ)M·_x0003_??ª¶ß3'ð?!Áèa`æ?_x000B_Ë)Y¢5Â?høtôÓÍ¿ÓÆÀvÁtß¿8QÊ«ôò¿Ï³ydµó?_x0010__x001E_LC_x0001_ÀiH_x0019_Ïáä?4Í÷ëî¥î?_exü?dHn_x0015__x0011_8µ¿K'/¸O©²¿\ÅÕj´Êì?_x0017_ñK_x0004__x0005_ÀVÿ¿ÿ@1mê?aj]î¤[ì?OU½í_x0014_Û?J®eöF×?þÍiÊ&amp;Ö¿QÓ)ùJó?m¤OÆo Þ¿(	·_x0003_ß.V¿¦-æá2Þ?9W`{ÎYñ?_x0019_­È¡CÃõ¿«r$_x0005__x0017__x0001_Ø?_x0016_«+¦ë'´¿)5¸ßTcå?rá_x0017_1¨¿Ü¶¤ãHÃ?B_x001A__x0011_	i4æ¿D:2Ý··?l@Ô_x0017__x000C_ræ?È¢ãìÔqÅ?&gt;(ósÃ?_x0011_T_x0013_»_x001E_ñ?Ó6Ù_x000C_sï¿&lt;¸&lt;f_x0002_À]ÁEçÛ¿E_x001E_ÊË	ð?7$_x001A_ý ñ¿*RÇv@wù?û,X¤Q#è?~)Pú2_x0004_À`úfù 7?_x0004__x0005_²ùÒ	_x0013_ê÷?432Â&amp;_x0002_À/Ò¿é®Ñì¿3Ö§ÇÓ_x000D_ö?ì®pã)µä¿îÁÍ÷â®û?y_x0018_ó_x001E__x0001_@Á­×_x000C_Hõ?	{_x0015__x000B_N_x0016_À¿{fB¼%ôÒ¿] c_x0008_Á_x0005_Àð8}xìüå¿_x001D_&gt;;&amp;ð¿ÒÈCP2_x0001_À!DHkñ%ð?_x0006_µd{ËÄÀ?¼®_x0006_ò_x0005_«Ý¿*+"ä&gt;ú¿ÞcÍÕQê?®ånÔ?¿3YHYAü¿æ_x001F_à_x0002_o|Ã?·_x000B_bþmã?5©&gt;_x0004_PÄ¿úµÖV(Á?³£äè&gt;þò¿¯q¶Á)È¿/ßK_x001B_Ò¿y²·«E¹?_x001E_|¨_x0018_yÈ­?å._x0003_u=Ëô¿D§_x0001__x0005_Ìå?Z8ÀÿWñ?éÐ©ÿËÑ?QÊ£Ä¯_x0010_@_x0005_ª5ìë_x001A_«?BÈ~XPñ?+Oà7_x0017__x001D_ð¿?_x0017_¬ÜysÕ¿GdaÑÔ¹Ù?Å_x0012_V§5?qÄá¯_x0002__¸¿YþW"; ©?bùOby_x000F_í¿_x001A_ÉQ4Øï?×ÈÏs_x001D_É|¿*`kçâ&lt;ò?¦%[´Pê¿_x0003_,"_x0016_0ï?_x0018_7l_x000C_nR_x0001_@¸L_x0014__x0013__x0014_ù¿7|ÃTÎ_x0013_è?V[¼È¥_x000D_¶¿_x0015_í_x001C_fNÍ¿Qw_x0017_¾ _x000E__x0001_À	x_x0004_ÊÏê?0¢_x000F__x001A_]µô?)|úÃõÓÄ¿l~6µ_x001B_8õ?§×»_x0016_Óò¿ìhi_x000F_L*²?Sª6&amp;(Í¿_x0008_Ûd¥ãD÷¿_x0002__x0005_0_x0008_ù¸óH¡?æò_x0010_.Gç?_x0013_iÎ_x001E_o_x0010_ó¿Ni}®Ypð¿Ï¯_x0019_¼Üô?àÎ÷:¢Ü?_x0018_Ý¾ì?ºåiWæµ¿v&amp;½_x0016_hó¿ß_x001C_Ö¤¼ï?ãÿ_à_x001B_&amp;¹?_x0004_Ry¥Î×ê?ú1Éà_x0006__x0018_Ì¿ûa¬ðÒó?GÐ~¦f?_x0003_yõ_x0004__x000D_·î?XßäþËgð?T_x001A_Öguë¿|Ë`ë?Ö³_x0002_êPê?ÈÝtb­³_x0002_À5ÏÎcEÑñ?ÓA',*ì¿è6 Gï¿WûFÚÇßà?aÈ_x0013_ßúó?È_x000F_ù_x0001_©î?$µÔw{_x0002_@QÑ_x0015_Äÿ(±¿¯/.Cfmº?ÄÄfUwRò?Ínµ_x0001__x0002_ÚÂ?îÝ1uâñ?_x000F_ qøÎ_x0001_@Ü3âÞ%Í?ÝöÇ9S¾á¿Y½«t ë?Âè°9YÖø?p_x001B__x0007_^_x001E_ã¿úï_x001F_qË¿0î­ÈØ?Ð_x0004__x001C_µ;ä¿}qÇ_x0006_^«°?wI_x0004_Ù¡Yæ?çG_x0018_ÀygÇ?_x0005_è(KpLÞ¿©±6f¾0í¿ÈB}®{_x0015_û¿_x001B_ìèþ«ò¿"º_x0017_åY÷í? Ùm_x0006_Æ£ü?d_x001E_ä?_x000C_³¿åýççKQÏ¿}4Äåí?_x0012_¡_x0007_Íoù?Í^!æ«2ø?ü^[uÞ¿%ô¥_x0010_rò½?üï{Þ¬`â¿a_x000E_Ëì?_x0006_µÂ¨_x0002_-Ç¿bGæYÎ]Õ?ë_x0017_éÑ_x0014_hó?_x0001__x0004_¸Á	×?WýÒ1cæì¿û_x0013_©FÕò?_x001F_£ÖÎÎÂ¿rçÏ *	ü¿_x0004_	²|¢Aã?²Ó-_x0002_øWù?¾ùöXÑ¿%Å&amp;æF_x001F_ù?¡ÝWbø?¥Æ_x0005_2_x001F_ä?ßü$$×ê¿S%pÜÊoò¿}FaKHsð?_x000F_X_x000C_ÃPX_x0001_@Ã_x0014_0^7Íð?\_x0019_?X¤ê?FòW«®±ß¿ißwÏÖ_x0004_¿_x0010_T_x001D_nì¿N¾q_x0008_s`è?_x0003_Ífpcñ?Lq{Öx¢Þ?ìæ¾Ï#_x001C_Ô?,ÓªpèdÀ?_x0016_Í%{W¦Ç¿úUì_x000B_ó?i_x001F_nÏ áÞ¿ê_x0001_dcßñ¿Ñ5yæ$Oô¿«'xúTMã?Z_x000E__x0011_ª_x0002__x0004_îæä¿_x0017_\_x0003_+Êò?»Xß"²çá¿[_x0012__x0012_G¿ö?ÃÜØAõ¿ô8_x000E__x0002__x0006__x001A_t?UOÿL°¿_`aâô¿tðu­SËö¿9þì3Æ¾ã¿ÄM¡õRcÅ¿¾i³_x001D_Õ[ã¿"_x0013_Õ?¿_x000F_\'8Ã¿·õ1mÅ=Ä¿_x0008_&gt;ûÚô¿UÉEÓ¿Þ?FLÞ¦¯ë?_©­,bíï?¡D_x0013_wóûæ?*ï~Qð¿çe¼M_x001B_tò¿vqíX±÷?¶fBT_x0001_@_x0006__x000C__x0016_1ê?~yÒP_ø¿r,P_x0008_~ÖÍ?WÆàl½LÌ¿ÄE£î?Ô8G_x0013_`¼?ß!­Á¿@&gt;EF_nÛ¿_x0001__x0002_K_x001F_¸«Ô?þ_x0016_äX_x0017_ñ¿fÛ._x0004_=\â¿Ä/3FÇð·¿x3Êë_x0010_¡þ?(.b  æ¿µ4ûõð_x001D_Ø¿ é)!×ð¿e7Ú¼ô¿¥_x0016__x0008_Ø×ò?.Ä_x000C__mó¿þ&amp;;îsE¿ýS× Pàõ?j×jP#ø¿F¥7û_x0007_ËÆ?Ï[-¦dM÷¿X¶_x0019_Ä:qâ?_x000E_Ú×"úÞì?&amp;_x0001__x0001_&amp;_x0001__x0001_&amp;_x0001__x0001_&amp;_x0001__x0001_&amp;_x0001__x0001_&amp;_x0001__x0001_&amp;_x0001__x0001_&amp;_x0001__x0001_&amp;_x0001__x0001_&amp;_x0001__x0001_&amp;_x0001__x0001_&amp;_x0001__x0001_&amp;_x0001__x0001_&amp;_x0001__x0001_&amp;_x0001__x0001_&amp;_x0001__x0001_&amp;_x0001__x0001_&amp;_x0001__x0001_&amp;_x0001__x0001_&amp;_x0001__x0001_&amp;_x0001__x0001_&amp;_x0001__x0001_&amp;_x0001__x0001_&amp;_x0001__x0001_&amp;_x0001__x0001_&amp;_x0001__x0001_&amp;_x0001__x0001__x0001__x0002_&amp;_x0001__x0001_&amp;_x0001__x0001_&amp;_x0001__x0001_&amp;_x0001__x0001_ &amp;_x0001__x0001_¡&amp;_x0001__x0001_¢&amp;_x0001__x0001_£&amp;_x0001__x0001_¤&amp;_x0001__x0001_¥&amp;_x0001__x0001_¦&amp;_x0001__x0001_§&amp;_x0001__x0001_¨&amp;_x0001__x0001_©&amp;_x0001__x0001_ª&amp;_x0001__x0001_«&amp;_x0001__x0001_¬&amp;_x0001__x0001_­&amp;_x0001__x0001_®&amp;_x0001__x0001_¯&amp;_x0001__x0001_°&amp;_x0001__x0001_±&amp;_x0001__x0001_²&amp;_x0001__x0001_³&amp;_x0001__x0001_´&amp;_x0001__x0001_µ&amp;_x0001__x0001_¶&amp;_x0001__x0001_·&amp;_x0001__x0001_¸&amp;_x0001__x0001_¹&amp;_x0001__x0001_º&amp;_x0001__x0001_»&amp;_x0001__x0001_¼&amp;_x0001__x0001_½&amp;_x0001__x0001_¾&amp;_x0001__x0001_¿&amp;_x0001__x0001_À&amp;_x0001__x0001_Á&amp;_x0001__x0001_Â&amp;_x0001__x0001_Ã&amp;_x0001__x0001_Å&amp;_x0001__x0001_ýÿÿÿÆ&amp;_x0001__x0001_Ç&amp;_x0001__x0001_È&amp;_x0001__x0001_É&amp;_x0001__x0001_Ê&amp;_x0001__x0001_Ë&amp;_x0001__x0001_Ì&amp;_x0001__x0001_Í&amp;_x0001__x0001_Î&amp;_x0001__x0001_Ï&amp;_x0001__x0001_Ð&amp;_x0001__x0001_Ñ&amp;_x0001__x0001_Ò&amp;_x0001__x0001_Ó&amp;_x0001__x0001_Ô&amp;_x0001__x0001_Õ&amp;_x0001__x0001_Ö&amp;_x0001__x0001_×&amp;_x0001__x0001_Ø&amp;_x0001__x0001_Ù&amp;_x0001__x0001_Ú&amp;_x0001__x0001__x0003__x0004_Û&amp;_x0003__x0003_Ü&amp;_x0003__x0003_Ý&amp;_x0003__x0003_Þ&amp;_x0003__x0003_ß&amp;_x0003__x0003_à&amp;_x0003__x0003_á&amp;_x0003__x0003_â&amp;_x0003__x0003_ã&amp;_x0003__x0003_ä&amp;_x0003__x0003_å&amp;_x0003__x0003_æ&amp;_x0003__x0003_ç&amp;_x0003__x0003_è&amp;_x0003__x0003_é&amp;_x0003__x0003_ê&amp;_x0003__x0003_ë&amp;_x0003__x0003_ì&amp;_x0003__x0003_í&amp;_x0003__x0003_î&amp;_x0003__x0003_ï&amp;_x0003__x0003_ð&amp;_x0003__x0003_ñ&amp;_x0003__x0003_ò&amp;_x0003__x0003_ó&amp;_x0003__x0003_ô&amp;_x0003__x0003_õ&amp;_x0003__x0003_ö&amp;_x0003__x0003_÷&amp;_x0003__x0003_ø&amp;_x0003__x0003_ù&amp;_x0003__x0003_ú&amp;_x0003__x0003_û&amp;_x0003__x0003_ü&amp;_x0003__x0003_ý&amp;_x0003__x0003_þ&amp;_x0003__x0003_ÿ&amp;_x0003__x0003__x0003_'_x0003__x0003_N_x0015_9_x001D_6_x0001_@_x000E__x0011_&gt;ÚÙ¦ý?0_x000D_&gt;X-Þ?_x001C_{mWZ_x0003_À_x0012_7¼ã/Ý?'_x0002__x0007_íY×_x0003_@_x0010_zÁìqä¿qï°vìõ¿áÒL©L_x0007_à¿-ëc_x0008_v_x0007_è?hÀïdnö?Xû_x001F_eÙ?D_@¯_x0002__x0004_±_x0011_á?_x001F__x001C_Uí.Ò?Þ_x000B__x0005_ùÍBò¿M4w.M÷?¸èÇDÓ?1Û¨_x001D_¥ë¿_x0006_©2öJòË¿ÇµÆ)cú¿_x0015_ÿ_x000B__x000C_¿é?|LS)2A×?"iá¿öÑ_bIª_x0002_@à&amp;r¤_x001F_Û?_x0011_Àòæç?:_x0007_ÛMý¿¥ÇUOÕ_x000B_ï?cX.a)í¿­ ¤|ô¾Ü¿{_x000B_ú×Ç¿`±ÕÝÄ?9:Ê»£ã¿@\k#_x001F__­¿]3_x0007_Ma?^_x0013_ rEmâ?®0|§_x0003_.ý?)=Ç_x0001__x001A_í¿øÂn.à¿º_x0004_BFÙó_x0002_À~ç§BÐé?Ü_x001F__x000D_5ò?ê]ÙùÉÆé?²_x0010_Ç&gt;C¾Ó¿_x0001__x0003_õT$	_x0010_|ó?esäs_x0007_î¿wÃë&lt;)Ú?n¦8/+¸¿xñ«P½Fï¿_x001D_D*$ðSö¿Ã/ã{&amp;ë¿cèVå¾ó¿Ét'®_x000C_æ?_x0008_ò¯¼ßÉô¿cSú&lt;×äî¿ñ_x0018_²#i(?AÉÞÌ_x0008_çù?	êÂ0&gt;à?þiJ;JUô¿Zû0¼ä¿_x0011_Ò«6[WÉ¿Û_x001D__x0005_ïÞté¿}ïðÎß¿©¿_x0008_¯ã?:/?_x001C_Bì¿_x001F_V³k~_x0015_°¿_x0007_çìH­ì?Ø_x0010_Á0=¯ò?K_x0007_&gt;_x001D_ð¿æ_x0003_¨p!ïô¿?2_x0002__åë¿­E`óPï¿§Ò!Ù_x0004_XÕ¿À&gt;®}'÷?~xQ®?cû1_x0004__x0006_eò×¿)Åèf_x0015_ê?ßQ}_x0005_Ü&lt;ù?Gî_x0006__x0005_©À¿_x0014_ÜÝHï¿ÍZªD#ô?a%óÖPwÜ¿q®É¸_x0018_2È?èÄà!pñ?sm_x001B_+iÌe¿z_x000C__Êøæ?Gó=×Qðñ¿4$o})¿û?ûéO¢xÙ?í$¬^nñá?³U m_x0003_Eß¿m#àW.è?©_x0011__x0010_¢²÷ý?@»1îXV±?_x0004_þÚ&amp;«_x0011_â¿ë;»0§+õ?J+E«/gÑ?~»è_x001A_~ñ¿ñ£ôQíþ?ëzÓ_x001F_¹_x0007_À_x0010_bhIó?gEAr_x0003_Ñ?õ4KO-Iò¿µ_x0002_sÌgÛã¿º_x001A_[ÚbØ¿_x0012_×p_x0011_¬ñ?ÎÖu_x0001__x0007_¶ê?_x0002__x0003_}áó_x0015_»sá¿7B.ñeaê¿_x001A_Ùä·Ñ¿öV%Þ8Ô?K_x0013_¨GÝûá?nOÛÐ#Ôð¿;qi_x001E_Hï?Þ1ýñ'ö?dÜk­ë?_x0001_Ìd_x0004_ß¬¿ºTb¨"¿_x0015_®çs;_x0002_@£_x0005_MãÇÍò?xÌÂZhë?º,¤ÃTØ?Bh_x001D_+YSÊ¿½Røs_x0010_è¿ì	8Nªsç?m&amp;éóÖ?Tç»ðÎ&amp;Ô?_x001C_¡ü_`Ò?Ò÷_x0010_«â_x0018_õ?2åà_x000D_å¿0S_x001A_nò?	ÏDÑ×ù?±î_x0011_%ß¿X_x0018_Å[ñ?_x000E_Ñ_x0005_]Eª¿?¾ý74yÌ?}_x0002_ÿ7_x0010_ê?¸+iVÏ?ô­á_x0002__x0003_Áøâ?!_x000E_©_x001A_wná?hÍô._x000B_ã¿ñI_x0004_\Êã¨¿_x0007_-ë_x001F_A!ò¿}_x0013_Ý5à?øÌ_x0018_ÔÜä·¿ -rakð¿´_x000C_N·jí?Ö%`¶ð¿ù½_/§·õ¿_x0006_vÐª#ñ?®à&lt;ì4ÒÕ¿_x0011_ÙÂ^¦Í¿øåôy?_x0007_ç¿_x0005_+_x0018_?Óì¿5«zâ_x001A_|ð¿jkëÙ\þ?z_x0001_ýIæC¬¿F_x0004_í¶ÆÍï?Éø:g±ù?"Ã.*?Ø¿±N/!üí¿Òv	gð¿µ³,ãôhÛ¿_x001A_ïÌ&amp;Ùã¿1y)´eÍ¿ÞÃ_x0013_E5â?ð¶À¤ÿ?7aÖµä¿|_x000E_6ï?o#7â_x000E_×¿_x0005__x0006_íåYÒù?ÀòæÏÍ¿s;	§S¾¿_x001F_±Åqe÷?ÒØ²ï_x001B_læ?3^%ä_x0018_?ó¿è?_x001C_×ß¿Ö_x0001_«îgö¿YS-_x0019_ZÍ¿$ô®NE_x0004_á?¡D§³wÚ¿K·î²_x0001_7?]V¹Ô­÷Ê?;_x000E_3z$_x0018_ù¿¿c[Ãb ã¿_x0002_1;aß¿i!y_x0018__x0003_®¿z_x001B_%dp|º¿/®Y&amp;¿Ëá_x001D_[¿_x0003_ò¿@oWàéÓÿ¿¬_x000C__x0012_;´_x0004_Û¿U×_x001D_DU¿Ô¾Zð_x0004_Å?ë?Ñ_x000C_·ã?¼®¥LÜê¿àÙþ×_x001F_ó¿_x0013__x001F_²r9`Ë¿_x000F_jèÓ·ïð¿ªò_x000B__x001A_¤Û?$ò@¿ºîð?_x0008__x001B_#à_x0001__x0003_N8Ò¿l@9Â¿_x0008_&gt;¥SG)ò?_x001B_ouëð?@ÀiøÔµª?ÈÛ_x0011_$®ãç?_x0018_Ãr4ü?_x001F_R@õPú·?_x001A_ºÙ±yå?&amp;SAûâ?ãK ø?_x0018_ÄCâ\[Ý?ÐC_x000E_ýÛÔ?ó{%óp8Ó¿_x000C__x0011_ÿ|_x0015_éÞ?ée_x0015_äÖ¿W· ºÅ&lt;Å?òj`4ÜXä¿9ÄÙ ã?ûk_x0006__x0018_rï¿öJ±d4Ç¿_x000D_³ìa_x0014_[ç?YB_x0004__x0015_)Ñå?â¸¬y!_x000D_ñ?Û/®Ë?ï)&amp;3aí¿!]ò_x0018_Mñ?4}©«µ_x0002_@r¾(Ê¬¿»GO©ÃÜç¿LÃ×R°6å¿rã_x000F_8_]à¿_x0003__x0004_êuIiaÉÔ?C?zÂpxô?UÜ¢Ø¿_x0002_Æ_x000E_­yà?­_x0008_	¶S×¿×»eY=ã?_x0019_qÄ_x0013_Eÿ?_x001C_1F£9yä?mk$ä¹é¿x_'´«_x0001_ÀÈ6ü£U_x0005_Ý¿\DªÛvÆ?FÍ¤WÒ?Á`j®î_x0012_÷¿_x001F_+Ü±Òú¿Ì_x0003_?n_x000F_`½¿&amp;r{_x001E_Ò?1§ÈM¡°¿ÍÂ_x0019__x001A_zî¿^¯@ýá?y«uv³Ôû¿_x0014__x0006_Ï_x001F_4×?¶pµõA_x0012_î¿ÕGÊQgí¿0FÒn6³¿â?~¸Ê¶?Òwý_x0007_¿'/`_x0017_d{â¿8_x0004_©ó¥Ð¿vÃ}·_x000C_ÅÝ?£nìáÏ?_x0005_3Ø6_x0006__x000D_éyþ?_x0013_z&lt;a_x0007_¿GW7w_x0015_Õ¿í³ áQ_x0002_Ý?!uÐÃ¤ù?#a&lt;_x0002_¢æ?9AÈAð?ïG©=_x000B_Qö?_x0011_EÓ}¤_x0017_ò¿aìf_x000C_wéÌ?ú:!_x000F_l_x0006_À÷µAtsûð¿E_x0014_Ç ¥¹ ¿_x0015__x0011_©S÷ùí¿_x000D_a_x0004_hÃöÄ¿$tÆ¯î÷¿Q·_x000D_¦«_Ï¿0öC½l_x0006_ë?2z_x0005_wr¿\²2]p|ì?ÊúÓñª¿9L±_x001A_Ýñ?5,M1ïõè?c/FmAÑü?_x001E__x0014__x0001__x0003_'ö?ZÃÕá|w	@²_x0003_½?øS:DTà°¿!t_x0010_sÁí¿Éyép¨2â¿£_x0012_§-/Ù?vO_x0008_ä%î?_x0007__x0008_5Õÿ²â;â?¬_x0016__x0014_cèó?xÏ%T·Ä¿lðöÒ_x000F_ã?¿ÂíHÙ¦Õ? _x0002_#òü)ê?)uSÁlà¿ÿ×ÔiÙ»?»GlfEò?,vø[õÔÁ¿ã#£Òé?ü.èåâ®ð¿æM©^-Tê¿üvØ_x0006_©yÛ?;×_x000D_]þº_x0004_Àé4v¡»0?ü£-vKÏ?Aye_x0001_êî¿G¸&amp;òôØ¿¿(xØA;ù?Ö_x0015_f-ß?wqF­¿¢ÛaøNMÙ¿ÉôÀNS_x0002_@²ÍýÝ¶Þ¿:½sÖã¿ø²z2¿_x0005_ñ?2%_x0017_âTÐ?_x0005__x0003_ðDCó¿ñÿEÔ!û?X)¼,ê÷?÷_x0002__x0007_éÁ¿_x0006_D³æå»æ¿_x000C_[MÂ¹æð¿ó_x000E_A_x0013_§jè¿:uï74ÁÀ?Ùõ_x000C_Ðº¤Ñ?\ÚÛI?&lt;?¡7*Êô®á?¤¸ö_x000D_bé?Ü6S@C$×¿_x001A_s¶=©Ü?PÆDÍ¼?¶e¼é&gt;§?_x0011_Í8µðþÇ¿~,ñ/$ê?Ö_&lt;¤	_x0001_@¹_x0017_fÇ¸Û?{_x0002_Ó]þó¿eY_x0005_ÏÅß¿_x001E_öí¶Âp_x0002_@éq_x001B_/ÜÐ?ÔO_x000B__x000B_3ê¿Ë_x001E_Îþ_x000D_©å?_x0002_¤ýØ?|_x0004_H¿rÝ¿N_x0010_¬×Â?¬R¾RÕ¦?XJ_x0006_]BÝ¿&lt;=_x0015_éJ_x0005_Ñ¿Þl_x0013__x001D_Þ¿_x000E_$¯iÆó_x0002_@3M_x0004_á_x0003_ñ?_x0001__x0002_´lÿn]_x0017_â¿8_x0003_Vcâ¿«_x0018_.NÀ÷_x0006_@+l5x_x0018__x0008_Àe_x0002_é,QÅ¿:wIEÕó?_º	ñBÈ¿¯;®0.È?_x0015__x0003__x0008_Þ¡_x0018_p¿*.éºQ»ò?Kþ_x001F__x0017_û¿_x0012_h&amp;_x0005_Þ!Î¿r8Ý9-¯ö¿¹kåÔò)ó?ù_x000C_ _x001A_GöÖ?ij3_x0014_-ðÂ¿ÄÑ8NBç?þ{ßæû_x0011_à?r?Û²qÊ¿®þJ)$â¿Dµyë°Sá?A&amp;EÅEð¿_x0012_µù_x0008_Oº¿Hô8 _x0012_ø÷¿_x000D_ÎhJëò¿B_x0015_w9l_x0007_ÀÈ#JÛdòä¿¨Çøà¶_x0014_»¿ixzwÜ?KýñÌªç¿¨ûò×DÅÏ¿9`_x0013__x0001__x0004_Eò¿áZMkùÊ¿Á_x000F_5_x0006_ªî?:cïÜ:³?ý_x0019_»c,ø¡¿_x0001_«Èò_x0003_aé¿®ÛÂ!ú÷¿³_x0010__x000E_{yæ¿+O~øOÁ¿á25,î?ºÑ5S_x001C_Êö¿6Ù­77eÿ¿ö[]9èÔ?ðSæFåö?D°×YÔ©Ù¿ÉODapð¿:úÙ¥/µÕ¿B¹=çí¿h_x0010_fíBØÃ¿o²`÷~Ê?úG0þ_x0002_ÀÌòê&gt;_x0014_vï?_x0004__ãÈõqë?_x0010_tßßhÑ°¿èVwQ¬ë¿wªawè6à¿a³	Â)Ù¿£øW^`ô?­_x001B_ôK_x0006_°î¿_x000B_%JÕ-áä¿LD_x0006_©Øæ¿çD_x000E_!$ì?_x0008__x000C_M¤9×*ûÐ?-_x0017_4¡_x001E_Ð¿® b_x0013_ õû?ÝÔÊ_x0007_À»¿¨..ÍÆî¿Îî #_x0002_¨Ú?ðýÚ&lt;þñ?_x0014__x0005__x000C_¢_x000F_óÞ?_x0008_îR`$_x000B_ä¿ôbí_x0003_&amp;ÔÝ¿ÿÝ(_x0006_üã¿îÉ_x000C_®#Û¿À_x000D_-çßà?_x001E_´ì?	Í¿#_x0018_	MÍ?n_x0007_åÜóÖ¿kptrèñ?F~)u?_x0002_À_x0011_&gt;Ò_x0004_=õ?©ms_x0013_E_x0013_ñ¿ÙÉ¼_x0018_"ªÜ¿î_x0013_bxTÑï¿Cv_x0001__x000D__x0018_©ò¿·@¾Åû¿P^_x0007_bÛ¿ì\v9­OÆ¿Wé!¬é:ò¿Õ@É·$òø?/»	«âì¿c_x001C__x0004_b§_x0014__x0003_ÀZÇmÕ¿!×Æ8_x0003__x0004_HÙ_x0003_@_x0003_©a&amp;Oô?äÛâ_x0007_Ý¼?ËÖ·÷°ôÌ¿Åír¤Ö²¿à©OxÖ?SGöõ\:à?2`fåÕ8Ù?_x0017_[OÓúÞ¿_x0014_ÛïÝ7î¿=N`r&amp;ð¿(Î_x0016_õÏÀ?¥çÕÎ.Æ¿äæ?Ã§ï¿aþ_x001B_áð¿ã0O;_x0007_ô¿Ûæ¬¹4Úß¿5³-¨¥ÀÍ?vlI_x0001_ë¿_x000E__x0010_e&lt;òÞõ?ÄVpb3Ü¿­_x0018_P_x0004_ÔÑ?Ý'_x001E_öVð¿¹_x0017_Ã_x001B__x000B_×¿_x0007__x001D_ªÅT?ô¿õ_x0010_¯¦_à?Q5Ú6óù?°	¯ä­_x001A_Ç?Ù±6gh_x0002_À9²%$Ëê¿9ÒlWÓRò¿fYv¶Ã_x0012_?_x0004__x0005__x0003_{÷_x000C_ ó?Ê¢1ñï)â?O¼H§_x000E_á?É_x0001_{_x0010_Q3á?­ÑY_x0004_å¿V¾ËÂ²Ñò?µ_x001C_aiË`°¿µÃ¢øûø?Øp5_x0010_ ú¿¥ZëSÜpê¿xò_x000D__x001D_UH×¿ûwceÒ[¿k_x0010_j_x0014_?_x0018_ä¿z_x0002_Ê/wä¿BÄCX ³?¡P?ð_x001E_ê?¦Öè-TÞ¿_x001D__x000C_JDKrÈ¿ÀK_x0019_RV·¿²þDzç¿íî³çQà¿´_x001C_nYÑ?$LÛ¦Hé?bÚ¢_x0010_Þ?_x0003_x_x001F__x0016_"_x0005_ß?Ë²þ²3¢ç?ý@0}ë?_x001B_òL.óÚ¿¹çß_x0017_oTä?ÒJç]@Ú?)_x000E_rî²¿ì&amp;yÑ_x0004__x0006__x0018_àÓ?Kë_x000E_ÌÃå¿~ûÜÌí?ÂÎ°_x0002_}Ù¿&amp;ÏL|°aç?FÑ/_x0017_ß?Ò¿ïØ	ö¿²_x0019_J_x0007_Aî?)¸Öä²ð¿ÞB_x001B_Ì_x0013_}_x0003_@àá¾3_x0005__á?._x0001_{¡à?_x001B__x001C_p_x0013_ß?d!3Àæï?ªú(±VàÙ?b_x0002__x000C_JJÏ¿háph5(â?åñ_x001E_2ç³Ù¿PÌSÀu§ë?Yº)MºVÜ?à0Èÿß?ªç	)aù¿ò3ß_x0002_b|í¿'	¸(dç¿	ãY_x0016_CÉÛ?æ±bÌo ¼¿¢}bv­?öÞ_x000E_É%_x0016_Ò?ÉvH¢_x0002_ç¿ÛgÖaý?1X&amp;Ò&gt;_x000E_à?¶«gt±Aß?_x0001__x0007_DÁ*"ôÖö?¡/ú¨\Ø¿*_x0002_©Á²î?Ûë_x0018_nu#å¿] _x0006_hÕ? e½_x0013_uf´?üiù_x0001_¸?rË_x0007__x0005_9®¿î®ãáIÞâ¿oÜ&gt;¶_x0017_¿t¿Y_x001F_|ÖÅ¿À_x0008_°S._x0003_æ¿3_x0005__x0003_nÜX×?sÃ_x0012_{?U_x0011_s_x0004_pçö?¦YÅÇâ?(Ô"Øè¶ê¿Âv­M¯îæ¿Ò_x0005_9_x001C_øñ±¿\Á°áý´?y_x000C_;_x0015__x0014_Ò¿ÍG5y8_x0005__x0001_@cZ?»_ÎÔ¿Úë_u_x001C_Ìå?©Ì«F@ÿ¿R_x0019_P¦·¿º±a_x0001_³å¿MóYx6Eß?_¡¯Gw¸ð¿j_x000D_ªÇ»Û¿J_ÜÛ~Ý¿ã¼¥Ñ_x0001__x0002__x000B__x001F_Ü?_x000F_ÂméY_x0013__x0001_Àe`i(A_x0015_ó¿ÜªØ6à¿u¨®x_x0001_@bWDXã?®PQ~ê³¿¬bç_x000B_ð¿_x001A_×`ûuqõ?á~ø0&gt;ÆÓ?rèâ°_x001E_Tä¿ýP_x001C_ÓÞ&lt;é?«ÍÁÒÒÙõ¿¬SºÈ)ÍÊ?_x001F_)ìÅ_âå¿§rS¹}&lt;ê?)J£o6¥û?Ä!Å_bÕÖ?´è&gt;L6|ò¿xÙó_x001D_HÒ?&gt;"6_x0004_÷'ï?Àjî¸5æ?»Bô%z_x0008__x0001_@³)õ_x001A_ã%ù?7_x0008_&gt;ãÃ]©?_x000B_þAèé?ùc~_x0019__x0013_Ý¿Ã¸mù_x0010__x0010_þ?&amp;«_x001B_ ?_x0018__x0012_Õn÷¿_x0007_6_x0006_g_x0017_?Ò¿Jíbùúåõ¿_x0002__x0005_Ô'_x0016_)_x0017_ß÷?sT)?a&gt;ñ¿_x0015__x000B_tK¬ÿÔ?ýlG®åjÆ¿`Ã_x000E_7øæ¿Ñ÷s_x0004_nµã¿Ï#òáleñ?¸l3&gt;-ìÜ?5JÝô}ã¿TSÃ3ìâ¿1_x0016__x0019__x001C_mø?I_x0017_:â?Ú?²-nN§Òë?¥Í_5©Câ?­ Îsö9ì?n«ºtô¿_x0007__x0016_³uñ?_x0019_#Ä_x0008__x0001_ß?DB§VÎè¿Ó2øÐP;¿_x0004_&gt;E`_x001D_|å?¼e?$é¿¤Îò_x0015_V¹Ú¿Û=Éo³xÈ?b¬s¶M½â?U]ûÂ8÷¿IÍf_x001F___x0001_ÀÛhJåÕÌ?²k_x0005_*i_x0003_å¿¶`H&amp;NÑ?ÔÉÊ½ó¿¨Ô¡_x0002__x0003_1¬Ó?ªÎ%_x000F_dFã?ºZGxrç?B_x0016_LãlÝ¿ýâwê?¼i_x0016_!j{Å?}Öå_x0017_ÂÕ?¢Á6jÕ!_x0007_ÀÆÁ@¸Éò?=*²_x000C_?äºÃÇÜØ?_x001D_f;8¬ûè?DG¥ûNÊØ¿ÔB¾MÔõ?_x001A_ë3_x001F__x0005_Õ¿_x0014_ó_x000F_¾¾¢¿_x0017__x0014_e"OÂ¿W/rS_x001E_÷¿_x001B_f8_x0019_Û¿_x0008_ôýà_Ë?Ý^ú.Û®ø¿~UØ&amp;h/ê?_x0013_Vgô?cx_x0004_39¯¿æìnï_x0001_o_x0005_ÀW¹­Ó+_x0003_ü¿îso/YÂé?x_x0017_%'­ü¿íÃÄ±^È?òÕrràº?k_x0005_%läÁÙ?æ[jÝñ¿_x0001__x0003__x0001_¨t.uÍî?IïäF_x0017_fä?f_tð*°Í?B_x0016_Z_x0010_7ÔO¿ë×±qÉ·_x0008_@Ò-*Np\â?\:3¢Ñ?B_x000C_ë_x0005_6ñ?v¨mVøtð¿{_x0015_Ò©±Õ? }a¤øRÙ¿Väý'_x0006_ú?ôBÅëñ?cVæ¼à¿p1Ï©Dö¿Û|½®æ?_x0010__x001E_¥-ü÷?]1Dãq_x0008_ö¿sø.ºÞ_x0001_Ä?K^_x0012_È_x0002_¢õ¿ðÿÁ_x0008_ã_x0008_ë?¢û£2¸?ÿ®@U[õ¿û¹JWWâé¿_x001F__x0002_Äª_x0007_À?a_x000E_á_x0018_Ãñ¿¿gO7ÏÉà?ã&gt;ÿ·B?Ý?¨a&lt;ßÔá?P_x000B__x001E_*U?Ï?_/¿ËÜ?býÂT_x0002__x0003__x0018_þ¿í¼ïÀûð?ðF_x001D_~h²æ?k_x000E_Gÿ÷Ké¿N_x0016_Å°+î¿¼t_x0013_-_x0014_×¿±ì«5{Çä?·ÑòßÀÂ?_x0010_Üë%éÏ?Ì()_x0005_ªæÛ¿Ð²ü¦è?z0ÀÈ_x000C_Jã?m+ÍULê?À¤ßyå¿N_x0011_À§ û¿3ðv ¿Á?ëòÚT_x0012_ù?_x000F_3_x0008_Ûí?È_x0003_Þ@lí?X%÷¿îEæ·Ö_x0002_Ó?uIºP®µä?¬¯TTÈæÂ?Ë_x0016_î=_x0001_@õ¿_x001B_!_x0012_pnÎ?{»tõ©TË?O:_x0001_Xa@¿¿÷ÏP4_x0007__x0019_ç¿Æác¯ô?ä~HjÌ?_x001D_ùNÁ_x000B_¨ì¿- ¾_x0002_±¿_x0002__x0003__x000D_^8_x001B_SÑ¿CÚ_x0010_Ù_x0010_»?Ø_x0008_ô¬¢Lá?¬ÄØmä?µÇÑ_x0010_®é¿õ=PÛZ­ñ¿¢j;Ôw¼?JOØÔÅý¿ºÝ¨:ÅT÷?@¡ 1gâþ¿Ú«Ü=_x001A_Æ?+UX+éÈØ?:ÿ^_x0006_ù¿â"_x0006_ZöÔ¿_x0010_¯Sé¾è¿KÚQÀ_x0013_ëë¿_x0018_v k_x0010_Ä?¹ËÍ_x000C__x0014_Gî¿¤úuÕ?âØ7_x0015_ÇÑ?0jåc/ö¿õºÖî_x000F_Ñ¿_x0012_o_x0012_bú¿çb[;.ð?n_x0005__x0001__x000C_ª(þ¿_x0016_ø_x0004_ä_x0002__x0001_@GwjÐ±×?c_x000B_ñGùó¿90±_x0001__x000B_ø?F:WWÜÕ¿ÐNF_x001F_Ö1í¿~/j_x001E__x0003__x0004__x001C_zî?_x0001_k_x0007_ÂKªé¿Ü_x000C_CH{_x0002_Þ¿VÉþQøU_x0006_Àüû¶Bf`ó¿_x0017_5eÂO¤Ò?!_ùÛ³?_x0010_Å~_x000E__x0016_½w¿¢´LÜå¿oh¬_x0010_Íì¿×¢ìd`ü?ÙM«{Pæ¿iûß3ºÉ¿ÇWêªþºü¿æd_x000B_|Â?|&amp;qÆãßØ¿áâÀ]ôPï?sÞ_x0019_cCê¿_x0019_9C_x0008_ í?[²L/oOò?UöÕ¬Ò&amp;å¿÷lÿ¿UÈè¿_x0019_¤uðqZù?_x000C_FiÖ?_x001C_ªÇ7øÝ¿ìØP¥â®í¿b_x0014_gN}û¿Zó¼`H÷?|®gôè¿÷ònÁöÆ?×_x0017_Þ%M_x0005_è¿e(Ñ_x001F_hç?_x0002__x0006_º KÉrö?P,.øR²â¿_x0004_&amp;_x000F_3_x0012_º¿E×&lt;ð_x0005_ÍÑ¿ëÞ½LT­ü¿o¶LÂÅúë?®:C{Zöã¿_x0006_Æ"pµß?_x0001_NL5I1ô¿7_x0007_OÎécî?úD_x0015_\XOí¿hÌO_x0003_·?rxö_x000D_o_x0001_@_x001B__x0014_¦þ{­Å¿8|ñª9ââ¿]_x0012_d_x001D_)?*é_x000D_$à¿y_x0012_Â¶n=Õ¿#ù-ú?Ù%¹vì×?#àÈ_x001B__x0017__x0003_í?['¾¡'ÿ¿V¼C«¹ä¿o	F^ºýð?ØK­ðë÷¿þò_x0019_ÞãÍõ?_x0004_xFÉ¸^õ¿iþÎ&amp;è¿SæÈ/à?ë£Ò$_x0008_ð?Ë»MÉBVÑ?M_x0001__x0006_¬jî?_x0016_»:òé?$_x0018__x001E__x0015__x0003_êÒ?_x0005_-n©_x0017__x0010_ð¿Ñ&lt;^ÑT¢¿ýÈ_x000D_ÎkÌ¹¿Öß_x0017_Ú¿Ë5_x000F_bù¿¿ÑüN¹«Ð?:_x000E_¦_x001F_ò'ö¿é_x0008_rÌ·_Û?nù_x0013__x0008_É?Ñoîä_x0007_Së¿Ñhg¿_Ü?ö_x0012_Ã0ÛâÏ¿¢d_x0004_ø_x001E_à¿ìU²tçPó?Å·ü[¦ã¿L_x0010_þþÉÖÕ?ÑUÉð¡0ï¿ä¤Wç{ç¿ùqEÞ6_x0014_ò?_x0002_êÎ¢ëÞ¿¾¶%Nßv?_x001A_Ä&lt;1µ,ö¿hz_x001D_ÓX.ï?êÏW;kä¿_x000C_üZk7ìÑ¿ _x000C_¯¼]8ý¿Ò_x0014_r@_x000C_Î¿G©w¦_x0012_¢¬¿ÞÊBO´ý?_x0001__x0002_K¬CchËÝ¿_x0002_ÀÄ+É_x000D_ù¿nAî§¹dÉ?WJ¥_x001F__x001A_Î?X_x0001_éðãIà¿_x0005_v_x0008_éRÝ¿_x000C_k_x000F_FÜmæ¿­©åUX^ó?y×gSî¿Ó_x001F_ºFøÚ?Âl¶çµÊ?(HÀ*ûMÀ?q3u¿æ?ÒÃÜn_x0010__x0008_÷¿BxZ¯ñ?ÃëÃøT_x0015_ë?Ê×_x0008__x0006__x0016_zâ¿¿ªÍz_x0001_RÛ?á®j¼ÿ?ð$Uô½¿¥'ÖÖXõ?~3¡ï:#Â?½d´hý_î¿PFö(òMå¿+Ôº,Âò¿M¶_x001B__x001A_ÏM¥?ALY_x0017_Hñ?_x0007_7øqê?EÌ-sl?lºãj´}û?Ý_x0015_Ïðë²?Ãy_x0011__x0001__x0006_öÎá¿ôÂý©°Ê?Ç%¬ëØä?_x000B__x0017_Á ó?_x000D_"î_x0019_ågè?´ø_x000E__x001F_ï?5_x0005_íÃà"Õ?d¨Nâ¿s&lt;´ª_x0018_Éç?æ'qcæ¿Ê&lt;c_x0008_8®ý¿_x0011_DÈg¬õ¿]YÏò_x0010_ñ?¯_x0012__x001D_À®å_x0003_@_x0016_Et»â¿µÕ_x0015_ú~õ?#6càE°¿j&gt;cºØOÔ?¿_x0018_Û*	Áá?_x0001_~ °ï?x+EsÚë?.â¸²d_x0006_@W_x0005_Ä_x0019__x0010_ó¿@_x0008_gzb¿¿«3Þq_x0005_­â¿_x0013_·ÑXn!®?n+&amp;®_x0004_õ?ùýRÈíØ¿®åË£Ù(ú¿¥ùíÓo_x001D_¶?_x0002_Q]Â°À¿þ#¦cÎ¿_x0001__x0002__x001F_¸UE_x0005_aÝ¿Ö_x0016_I"âÙ¿¨.êg­±?_x0005_Áa~ö? .,6õ?º1 _x0012_½Ýß?/Zj_s×?ØU_x001F_¯ö?~Îc?¤0ã¿BË¿Û¿È@þJ.ó?_x0012_ÔÒò¿fò6_x000B_¤è¿ª½è_x0019__x000B_Rà?%FûÿTª¶¿_x0012_ î_x001F_häì?î#(â_x0014_éÄ¿å.¡òZ±â?ET7ÕB_x0010_ÿ?Ã/ÈxÆì¿&lt;®ûP/út¿_x0015__x0011_UÓËfå?È4poÅòò?êDÖ3ÏþÜ?+_x001A_µèðõÁ¿_x000C_ä^»nz×¿À¬çÆ¶Eü?µtÏ_x0011_ÿ¿ª½Dø`Ù¿ç_x000E_jÖ&amp;0¢?_x0011__x000B_²TïÖ¿_x000D_À¤7_x0003__x0004_c2ç?Ø_x0007_r-óÏÏ?Ô!F÷YÞ?_x0013__x0012_íûÔ¿{æ7Xè?*¿Ð¦o&gt;Ê?pö¡2Äá?_x000D_ïsZ_x000C_Ö?í_x0016_¥í×_x0010_í¿_x0014_ë¬«kfé?ÆªÙczó¿2_x0016_è]"é?(h)¿t¼õ?çð]cÏç?äFE3sµÖ?Á/_x0013_]_x0013_Ê¿h¢`PºqÐ¿²Äi_x0001_Ô? mðIy_x000E_ó¿ÑfFAr^Ø?_x0004_W¼Ô_x0001__x0005_@óÓ	ç_x0002_@¾ëù_x000C__x0002_@[&lt;?T_x0017_7Ë¿NWª_x001B_óíë?Ûl%eäå?½À÷_x0016_Äûè¿äÁ_x0002_S*ë?Ã_x0013_Hñ?_x0015_9_x0014_Êä?w9Î|&gt;ë?_x0005_(1¨_x0019_Vò?_x0005__x0006__x0005_/¡ÞÄð?¹h2IÕWú¿_x001E_ 3Ì¾l_x0001_ÀÍ®ÇÅ7+¾?_x0013_jþ¾9j_x0002_@_x000D_óê8elà?=K_x0014_Æf*æ?áÅ_x0015_©ì?d=ÛÞKÀ_x0002_À³=7_x0011_t¥ô¿ýGJ¹ø¿Ók'uó¿ûù!ºöÓ?ÆË,}élá¿Ð=¢_x001D_Ø#_x0003_À_x000D_d¼ôlÆó¿_x001A_aSê_x0003__x0007__x0001_ÀöúZÖ¿cÖx¿Wñ?ÑÇ|_x0013__x0004_ê¿ømä´¿ÏÇÞàOûò?Ø+$_x0011_æjê¿w^$qUç¿¿¸3¸MÞ¿_x0004_h=_x0004_¢±¿­&gt;å~é4Ú?d»ÕÖ¿óÊ9à_x001B_ÿÙ?_x000C__x0017_ -x_x0012_ç?Rk_x001E_Ä`«û¿+lî_x0005__x000B_¶õÑ?JIR_x000C_ô?¨HrC_x0001_¦?¡_x001F_áºÕ¿û\#Ü_x0002_é?Rî#_x0010_Lú¿_x0003__x0015_Ë)-_x0001_@½oüUu_x0004_ç?&amp;A|þà?ç«_x0013_Â³á¿Äó¿Ì3ñ¿÷)6´¶¿»­²æ_x000F_â¿Nã_x000E_ã/vÎ¿ù_x000D_e0_x0004_Vó?Áw"_x0017_ é?Àêia¸ü?§ï¡	ÙºÔ?^_x0004_P_x0018_Gì¿[)O_Ø_x0006_÷?_x0007_³¶	_x000C_ó?ñI]\JGä¿Û¤_x0017_Á_x0012_Û?¯]¦.ò¿_x000D_ÊD²¯ïþ?ÀnÏÃ_x0014_Ø¿_x0001_O_x0007_¦å¿j %:ÆÈó¿8Íï_x0018_¡]ê?ªFz_x0008_M±è¿¤Äebâ¿.º_x0004_Ú&amp;Åö¿_x0004_	M_x0001_jx¼¥¿9êÉ§2ä¿µ¦_x001B_õÄ÷Ñ¿_x0012__x0002__x0018_H½¿^ÚJkÖÀ¿ú$U_x0001_LÒ?Ã_x0012_Ïo_x000C_ö¿&lt;ÉÁ_hñ?ù\O_x0008_¿?i$Aùà?'¥6«5îÊ¿9\þK_x0003__x0005__x0003_@_x001A_ÑÅú?_x001C_,Û*¿â¿\yãÁÁ¿_x0006_gàè?û¢éUÓ¿z+ä4_x0008_@4_x001B_"©©_x0013_Ü?¨K,Ö{_x0016_¶?Â_x001E_)_x001F_é?(É¾I&gt;?u¸¹_x0010_â"ô¿_x000E_(5sÏ_x0001_ÀF§;¾PXä?f¢Wµ'_x0004_À;p¿ÌÈå¿È&lt;æ¿µ_x0012_Éé_x000E_Ðù¿_x001C_ì&lt;jµ¿_x0007__x001E_æK)Qá¿ÅÃd_x000C__x0003__x000D_Ïæ?{U_x0007_	ãÖ ?d:_x0016__x000D_%®ã¿[×(åéÝ¿§ð¾ò¥â¿[_x0015_þ®_x0019_Ù?-_x001D_µaS_x0011_Ú?_x0004_&lt;Þ`Ò¿© álþ?i:_x000B_[Åä¿®§_x0015_âþ8ï¿_x001D__x0016_k{_x0005_Ø¿\^ë¤vÅú¿â´Q*_x0006_iÔ?_x000C_9£Fë?å_x0016_½Ð¾û?¡-_x0002_%yý­¿_x0001_&lt;dçÂ_¿ÍÛ½ç´_x0013__x0002_À*Þý_x0004_ñ¾¿ÿC_x0008_Ð1õ?0ý¬â&amp;ð?ëÁdÅü£¿±_x0007_i_x0013_ß¿STóGµò?S³àÈï¿_x0004_x._x000E_Þ_x001E_ô?´_x0011_ÍâÞÞ?Ý^µÛa¦Ó¿@¨·¦ëåâ?åy'UÊÜÙ¿#Õ&amp;5ÊÒØ?_x0001__x0002_:"v_x001D_Rã?Ü¾ßVÚ¿Ñé_x0008__x0015_ÒÜ¿Ãº)å?¡ôûm_x0006_è¿ü¯1½HzÞ?4PA(7·ó?C_x000D__x000D_î_x0010_cì¿1ßÓâ¿ÙÓ%_x0004_A;¸?WÇ_x0008_Å/@Þ?=¬1ªä¿oZ_x0012_YÌ?&amp;pî&lt;_x0019_)¿©_x0018_ûm6È¿ÎhKÜúç? _x0012_ÞÝ¨_x0019_ì¿4Êv3h÷Þ¿{ß_x0002_ ¸Ø?&lt;÷)òõû¿|_x000D__x0018_)[úþ¿Ê7Ä_x001E_"ð?BÆÂ/¹x¼¿_x0004_#"¼`àü¿Üó÷"Y_x0006_é?ÄK0«$Ä¿©k#M¸å¿;'Óþ)æ¿p}ÖxaÕË?ð_x0008_g_x0015__x0013_dÖ¿_x000D_SMñÛº±¿Ç]µ+_x0001__x0007_èaá?_x0019_ÆäðvÑµ?ð í_x000C_àûà¿_x000D__x000C_&amp;³¦ðÌ?i_x0006_°T«ò¿^&lt;ºÕÓê?×ì¬¹ý?ÓÎÃ_x0013_VÃ¿_x0004_¼i_x0019_R¼¿Ú£ý.â¿s]_x0019_©_x000D__x0005_´?2&lt;ÉwÊæã¿Ìñ_x0006_eÙ¿&gt;¸%¾{ù¿^9|_x0012_ìõ?(aà´bzñ?2VÙpê¿°_x0014_#_x0003_)é¿á_x001B_°½a_x0003_£¿ýäN!ñãÉ¿VÖ=E_x0018_ó?&lt;0Ä²í?ó_x0004_÷Ã®¿ìÌ)'.ü?äÐé@yÅ¿jÅ_í5á?ß¦¶ë?høÙ_x001A_®¤¿;ç0_x0002_Ò#Ô¿I»eÂ&lt;-?!l÷¡_x001A_4è?SÊWH+UÔ?_x0003__x0004_l.2aAÄ?·×ãO£Ë?`,_x0017_Ô÷Å?â(/KJ`û?Ì2éÃÏ?¿:Úóê?±Gð_x000E_{½ã?¼ñ¹3zÏÓ¿Èþ¹Âf÷÷?ÙÆ_x000C_£ÂÍº¿Z*Ù¶²Zõ?ªê{?¥'Þ¿P»"Ü_x000C_¯ò¿5Ýêè¿_x001E_º`_x0003_2_x0011_ì¿_x0002_F¸ÉÌ¿_x001D_x_x001B_?	ûê¿ÕëKZ_x001F_²¿¼Q4_x0011_Uà?Æe_x0016_]_x0014_vò?Ý·¥_x0004_¬²_x0003_ÀÀëREä?"YvÉþð?åáÿ{_x0019__x001F__x0007_@Nf_x0001_Ýõ¿ÃX_x0008_=9üô?_Z_x0008_F'Ù¿±6l__x0011_&amp;Ç¿*X_x0005__x000E_Æ\Ô¿_x0008_mcèWå?\H2h`,ð?¬ßÉâ_x0001__x0002_í÷?©Õ_x0004_ë¹uò¿ÎhÇ73Æ¿Ö=ÄtÐ¿_;Óã£À©¿x_x000F_ñßÕ¿_x0004__x001E_K÷¤ä?ö:Õí;ö¿WC_x000B__x0018_»Â?£ña¶Zú¿_x000C_Ê_x0001_Íë~ä?	´`½©ú¿É-^_eì?_x0007_j&lt;_1Åã?A¡ohà¿lkcÀóó?òC+¶Þò?2w½Ùùò?ù_x001A_Y¥¤uÏ¿_x0008_N_x0007_"_x000E_1´¿©A Õ,²é¿ìd.Óo¶?jmÛ{Oè?_x0003_q£u_x0005_@U¹»ïqö¿_x0014__x0007__x0019_Tå¿iU9ï½Bó?å_x0008_¾_x0010_5ô¿À?_x0019_jë¿RrÛÁ_x000F_5?C_x0017_Äæ_x0007_Uõ¿_x0012_Ã'3£í?_x0001__x0002__x001F_\Ûö×_x0005_À_x0018_Ü_x000F_ ]Ô¿¿óqcrÓ?ïhh	d´¿_x000F_çI&gt;Lá?$WüSkªï¿´"ª_x001A_{rß¿ëÏ¾âÓðý¿_x000B_ØÅ"ÛÉ?rd_x001A_5âéì?ÊË©Ô4Ì?Áæ»ìè?ã¢_x001C_À"mÑ?ÀAÍVÇÚ¿dvk±´,²?ÌQå_x0012_ëø?Aqó_x000D_æHò?Ä¬fùzº¿íûÐ&amp;ÅÎà¿$hFÐë_x0001_@Y}_x0017_uöÿ?ã^Ý×ÉÓ¿_x0002_÷2|Uaá¿_x001D_	µº¿£¿â_x000F_É´òaä?°_x001D_eÓâò¿óàCëö¿1Ó_x0008_«_x000D_Æ?µd52o¶¿_x000C_P_x0008_&lt;ó¿"Ðî?Á¡ú¿%*k_x0002__x0003_ºRù¿b_x000F_'ÿö_x0014_Ñ?r#²÷¿©ÅkþXÉ?Ü+¤ò_x000C_ú¿¬Vô]RÚ?	 CíÜ÷Ò¿éò~ò«Dæ¿$ìCqÓÏÙ¿©bsÌ_x0002_@¢ÖÚÌðõ¿°f_x0016__x0004_æ?_x001B_O®¢Á°ä¿ê,­ÉûÓ¿«É2ý_x0015_­ó¿®F7Ñ.Ûó¿¡©êi¼Ç¿F_x0019_'f¦ÑÚ?¥F\ÃÉé?ÌW_x000C_Ëºÿ?ÞCÿä-÷ë?O0ÞpÛªì¿Y£Vyóã?Z}%ï¿ì@*_x0001_¨¿º¹¥H&gt;æ?/íBÔÒö?­O°4X_x0015_ò?ø°*_ÍÔÒ¿#¡þ%.Ðå¿a_x0001_hÌÇÐ?´ð¼Ñ²ó?_x0003__x0005__x001B_Bq_x0012_sSò?Pú_x000B_úâ?ÿ×@7Õî? Y±Ú_x001D_ó?­,KgH.Í¿_x0011_³)5_x0001_ÀKvâjóLæ?ªk_x000F_jy´?â91êm	Û¿{6!y"9ì¿¾Ñ¼¶F_x0008_ð¿ÊæJÉ5Ã¿Áb_x0019_Ñ+ñ?­±û|`Ä¿&gt;_x001E_ß´e×?P}°KýÛ¿ìKm}ßé?_x001A_"	4á?ah´I&gt;»?_x001C_Ë_x001D_AOì¿¦]·Rà¿=Ü£Ãý?ÇDCÙËë¿_x0003_6?í¿q_x0014_Ã_x0019_½Râ¿Bç9;Nñ¿æ_x0002_À_x001C__x0002_lé¿¢NE¢Ñ_x0010_Ò?³ñ_x001B_âÜ²ã¿÷_x0010_q}hã?OY_x0004_5pÕä??ª?_x0001__x000D_ùÄ´?töP¬o_x0007_@¤¢whá?_x0015_òÓ·t¸õ?Ïü1$_x0004_¼è?	_x001A__x0006_^Ú¿NxñØ?zñëg_x000C_àû¿·_x0017_ZCú¿/+_x001E_¤õ?] ÀÞ¢ÿé¿±cÜUð?T_x0005_û(bñ?GèhÓæ¿ª|ÞÒãJÔ¿:_x0008_xF¦òø¿àçº_x0011__x0002_ ¿Ý(ºY®_x0001_@VÉ'ò¿#õ­®TÖ¿4L\_x000F_Ñ_x001E_ô¿ð`_x000B_¨æ?-¿rðX_x0008_Å¿q_x0010_.¡ã?3Osò»÷¿x_x001D__x0003__x0006_Ä_x0001__x0002_À_x0013_Ð²ýHÞ²?_x0017_Þ_x0010_º6Ö?l;ÝÇfÉÒ?_x0004_\{$Å?2g¥3_x0006_7ä¿òÑge¹?_x0001__x0003_µúPùÃÓ÷?J·Ú_x0007__x001F_Ð?ºL}£HTæ?øÒI)_x0017_ÿî¿º¹TmêÎã?P§`µã¿$÷_x000D__x0011_æ0Ì?+¸Y?=Ã?4.Ïg·é?l:a_x0002_ÊÖ¿?a_x000D__x0004_ÝÞ¿{-=_x001A_^í¿'_x000C_Óîöùõ¿ê]ÁÐ	?ä°\ã+ñ?!øe\Dç¿ü%jÚ?ÌPÅd­_x0017_ÿ?)Æ[_x000E__x0011_¥¸¿0åú|Öú¿?·`&amp;ÁÔ¿ãeBVë?ÿÏn¿?oÜßrù¿´¨á]Íõ¿_x0002_Þ	PxÒ¿Ôä½¾|©?È_x0018_F8ûñ?­_x0018_)UÀ¿Íþ÷Î_x0011_ú¿Ë¤_x0007_Þ_x0014_è¿_x0019_ÞR)_x0005__x0007_êÐ?ÈòLIâ¿_x0018_fRG l³¿_x0002_ÂÒ²È¿7¼±l&amp;ë¿_x0008_ÃÇ_x000E_+_x0006_ä¿ó;J0'¢à¿Å»ì£ð?&lt;Ã©$ß?O_x001A__x001E_á?ý½¡o3_x0017_À?_x0003_µ_x0010__x000F_ä¿_x0004_u_x000C_7í?:Ò*N_x000C_ò?;H_x001E__x0001_åÚ?SL­ýÊã¿xÐÌ÷%è¿$,_x001F_'_x0006_@ô²§_x001F_jð?6=ô	k_x000B_Ë?½Èó¹ÄÄî?ÜÀl°0öï¿\"×}_x001C_Ä?Ö4%Øç¿%îR½#ä¿Ì8Þ_x001F__x0013_â??kì+ÊÄ?Ü"©­è¿Ë´`ã+Ñ¿¼ÿú__x000F_Ô¿e B_x000B__x0004_ò?hý_x0013_ÏËãÜ?_x0001__x0004__x0010__x0011__x0014_écÏö¿µò[_x001A_Ì¿A²"Åë¿_x0012_6¿lWà?èTÅ ZÙ?ïÀ_x0013__x0002_»|Ø?Q¢z¿Ïó?D4_x0017__x0013_e_ç¿_x001B_·ÁtóÐ§?¯x_x0004_Î»Ð¿lð?ÊÀã¿ÊîusG_x000C_ë¿1ó_x0016__x0002_å?é!_x0019_	­á¿N6+f_x000B_¡ö¿y zTÔ±?·iÀ½ìÓã? ~4^äVú?_x001B_wÍ_x0014__x0003_ý?%ÐIæôZæ¿=C+g¶ó¿_x0017_ávÁ_x0019_Ñ¿ð861y¾ñ?^h_x0014_I]è?úË[1q¯? ûxú4Â¿ÈùLçË¶¿Aî_x0007_Ýøã?Çâ_x000C_íàÍ¿n¤&gt;ué_x0001_ø? Î_x000F_K§¾Þ?¡?Êj_x0002__x0003_þ*å¿¹¡g­ý¿n"Å_x000D_§cô??+òbÆæ?.¡D_x001B_ìÐ?HjX_;ý?ªËî/_x0017_ÃÐ¿¼Á`&gt;_x0006__x0002_æ¿Î_x001C_ÏÓÔÈ?~_x001F_°³Æ?¥ÿ_x0014_x_x001E_Õ¿xbß@{5ë¿î{ýÓÑ_x0019_¿_x0012_å8}¤ß¿"jv_x001F_?×?¢~quke?_x0001_Ñ{J¦}å¿_x000D_QG­'r¿ðN_x0001_ë¿ûùMð?¦áIÂRé?QOÎT¾õ¿·t3_x0003_æ_x0012_ì¿ÛòåûÀÐ?Ò¹T®ù?®êI¾nüæ¿ôýØPNüñ¿Á÷'£å¿Óô(R®rÑ?¤º×HSMÛ?øSys49æ¿ÇZþöÈ¿_x0005__x0007_¬Qü_x000E_ú?^~_x000F_M(Ò?Ïî^w«þ¿³½éIUÁï¿_x0002__x0003_&gt;\éã?k¦²b\Ç¿ÑW~É _x0001_@OÙ¯L?ñ?_x0004_-_x001A_{_x0008_ì?õ_x001D_5_x0004_îæ?_x0015_ÛÐß¿ç¿®2_x0010_J×_x0016_È¿ªMÌ_x0007_ff×¿ö`nÏ,±Á?äº9¿å1ñ¿^_x0005_:â:ºì?vÌÿ}_x0011_÷é?Æìço_x001A_ñ?w_x0005_ëª_x0011_¢¹¿¯;$OSTï?~,S_x0006_Ö¿Íøù¿«ð¿áÝ'Æá±û¿±_x0008_ÐQFï÷¿¶üë_x001F_ï×¿&amp;`U.ª¬Ý?Hðá§÷?ê&lt;3/ÅÇ¿4ßî·Áï?y¿1¨¬Å?â~%OÍÝ?Ý_x0012_t³_x0005__x0007__4_x0002_À6îPªï¿¡_x0006_ëèpÑ¿nµ	°¢ø?¤OA;Býî¿¹èqÓæÎ¿y_x0011_qq"_x0004_è?_x0019_Ñ+_x000F__x0005_ã?/ªü}"Ò?.k©{¤Ò¿î_x0019__`æ?3¨_x0008___x000B_!æ¿£_x0007_Ãªü?;t&lt;zË?[_x001F_óx[Â?Ã,¢_x001F_eò?Sk9Mñ??_x001A__x0002_²ß¿_x0003_Ë7P_x000D_Â?\¶Å_x0010_&gt;É¿Fe|,­­?5Ñh)9ã¿$umíúì?ö/ÓÁ_x001C_Ò¿È±ú±à?5+T.*_x0001_À_x0017_³ÿ	Ó¿M*ä÷Ø_x0013_¹?ßÖ¾7ßà¿ß÷_x0016_2w_x001A_Ë¿_x0015_P¤9êPç?àw ½AÓ¿	_x000C__x0013_8N3a,í¿kEÛ[_x0003__x001A_µ¿ãÂÝ [`ò?«}_x0016_ª&amp;ßñ¿O~AYï_x001F_¸?!¬4uýá¿_x000B_ÕéÖÂ¿ÜjÖ_x001E_Gëá¿K_x0006_Q¼úaß?Þ_x0004_üöpé¿Ð[¡_x000C_0í?_x001C__x000C_,$eÆ_x0001_Àr%Ö_x0012_b¥È?¨Ô@å?(_x0007_'æåä?ÎÏ_x000F_ÒIó¿ç³Ø[Öj¿¿hK#·È&gt;ä¿_x001C_¨_x0015_X_x0011_xö¿È×ç_x000F_n­Ô¿þmÖ5¾Å¿_x000F_gð?ßÕrì&amp;_x0006_ÿ?ò"I`Ð}â?NyÓ_x0008_lå¿_x0015_VO¤Å0Ä?ºzË»"ø?_x0012_F_x001D__x0018__x0005_ð¿{xõJÞ?_x0010_7§0pØ?_x0002_¼~$Zò¿¸!â_x0005__x0008__x0005_zú?Ê_x0007_eúû?¼ d¼î_x0001_@8Ê©_x0017__x0014_î?i¢s*bÝÛ?5ª_x0014_y_x0006_Ëþ?ì=¾NÝqÞ¿K9ü¦Üéq?B+òï¿×Áto÷¡Æ¿_x0019_õ¥&amp;_x0011_Ó¿qP«_x001A_Òð?içì|k£Ù?{¡Ýì¿Íx_x001B_ò?çAÚëOù?N´u´&lt;è?Ù3Àÿgï¿ÿ_x000E__x0010_¸ÙOþ¿omá_x000C__x0003_ôð?_x001C_k_x000C_~á?Ë_x0002_pK_x0018__x000C_²¿7b_x0003_ýNòü?YÚ|O_x0019_à?_x0012_Á_x001C_yÀaã?_x0012_;ãÀGÈ¿Î_x0016_A_x001E_|_x0004_À5¦2´ôá½?«¯8°½*ä?Q%ªÁïÊ¿Èlapðøò¿[à)mCç¿_x0001__x0004_îÑÞ&amp;¸ýø¿]µ_x0019_f_x0008_¶Ý¿°&amp;W¿¿ï_x0015_Lg|ú¿.(·ÎÚñ??_x0016_l5_x0019__x0013_è?»#\7©¥é?S7i:å_x0012_?ä¦6Ùæ?%xI	iÍê¿5(ë¡µÌ?=§í'Ñ_x0002_ü?ÞùË_x0003_ý_x0016_ü?/»°Ã2ió¿vÛ¿9À&lt;ç?k_x0006__x000F_Wq_x0016_Ù¿§Ýbë_x0007_à¿Af_x0018_g&lt;æ¿Ëi&lt;%ð¿8xÝ¼µô?w,Æïí?v¹_x001A_Ñöãð?ôB_x0019_ë©ë¿¾/ñ&gt;_x001F_Ô¿_x0004_PÛFxð¿~_x001B_©m|×?²Ì[=í¿ÇwÆ|Çö?¾ô¦{]ã¿¶6®E&amp; â?nö%ü)(Å?¹øO_x0001__x0002_rñ?X*_x0005_ø_x0001_@_x0006_ï¹eþ_x0015__x0001_@u¥ÈqYñ?jåqý_x000D_©ö?_x0005_âÑj_x0005_öô¿Ñs_x0002_ÈlØÝ?}«_x0010_Éô_x000D_Æ¿_x0001_ím_x0002_§ô¿#_x000B_¤n:Ùð?ÔÐºêBå¿YTþ êé¿_x000C_WE;_x0016_VÓ?¾%¦1°NÑ¿ÓÇ¯)À¿þ%©Uîç?_x0016_5ôÔ6Ë??î«pÚ_x001B_è?^_x001D_RW¼_x0012_í¿û{i·2ø?Hü;*^è?Ø«á,e·æ¿q_x0018_¦óEfå¿Kí_x001D__x001D_jQ÷¿7Sû¢ÑÔ?Q_x0014_Ùh[\î?1x¶_x000D_ò¿È£ï3_x0002_Ò?ãÛéR?Ú·?CÍ©|PÏ¿ÂÝ(_x0002_²Ò?¾Eo_x0006_4¾÷?_x0003__x0007__x000F__x0002_^Ã._x0003_ú¿Ú¯dõ?_x000D_&lt;Þ³KXé?£_x0018_3_x000C_ïÓ¿÷·_x0018_Nù¿^¬¨\ðåÔ?_x0002__x001E_È3ºä?k×úÆLÃ?M_x0014_/-àë?j_x000C__x000D_ëj?LÓ³}'à?¨´Sñ._x0003_À0_x0001_4_x0018_ _x0004_Î?_x0019_pµô¿øyÚ__x0016_ã¿ïûD810î¿5Î&lt;ÌHÖà¿Fc0Ã­²¿O*µ¬/þë¿±ÿø T/é¿iþ½©K#õ¿p¾¹_x0004_àëÍ?¥³}E¼_x0006_@u³Cî_x0016__x0005__x0002_À¤È¾µB_x0003_@)&amp;ÜpZÜæ¿óp, +½é¿3½¸&gt;oã¿M"qluÖü¿g_x0006_òØ?97øo!ï¿âU_x0002__x0003_·4æ¿lÿ_x001A_.½ñ?þ×rð¿À\]&lt;Ð?Çå,_ °?j¤t_x001F_ñ¿ê¥Xåô¿ó77³qè¿W_x0010_é¿_x0004_o_x0015_øÙ_x0016_é?&gt;&amp;£ÅçÛ?î6±ißHÞ¿ÝºL_x000B__x0003_Ú¿fëßÄÐðç?_x0007_/_x0008_µLà?_x0014_¨­:=_x0001_@]6ÆÇ²#Ó?8ç_x000E__x000F_&lt;¿à?Ã@z¦&amp;Ö?&gt;Nyx@º?_x0004_Z_x0016_xD6Á¿Ýv°eÍû?¶fôÙüà?7ÆUªÐû?,ìgZ_x0011__x0013_á¿_x000D_¸àu¤è?´t»º=×Ù?ûÊÜ_x000D_Wæã¿µ^ì#Ôóî¿á_x0008_þ&amp;Ä_x001A_ç?Ù_x0006_j{áí?_x001E_ä$=/Ã?_x0002__x0003_û{_x000D__x0019_ê_x0004_À4zvaÎRÇ¿ñd[~_x000D__x001A_å¿xÏI¬¥¿yÓ^! Eô?"\û^_x000D_Ø?_x0017_R|Æöõ¿_x0008_$¨_x0001_LÊ¿&gt;Ñë¿qÍ­Àébà¿Ñ	_x0001_û#;û¿åøá÷ù_¹?ªçnëÖëà¿äÅ/0â?|õó}¥ô¿¸û_x000E_¿ô¿ÈEl©Û3Ó¿ôÿÔmF+è?i%Ëé\ä¿ÅØMÉYû¿nÜÝk­ð?+NÉ~ð?¥ñCýä¿(ôTfÔ¿É}p±Áï¿uª&amp;ð¢ÿ¿_x0016_[70G_x0006_@)erUn®Ö¿Ò_x0010_{_x0003_y_x0001_@_x0008_¸ºé?!_x001F_FÈ"_x0006_@RÂxE_x0003__x0004_¨î¿?cEmNCæ?Á_x0003_È-çÏ¿,_x0015_ð&gt;½È¿§_x000F_w_x0001_¨ø?3,_x0004_éÏÕ?õ}ñ_x001E_â?__x001B_Ûù­å?½_x0018_!U#m¨?_x0002__x0001_§®_x0002_À_x000E__x0004_õ¿z_x0008_	åÄåß¿hE_x000C_ö-è¿A)~ë_x0019_¡¿Å½_x0010_Js,Ø?#_x001B__x000B_Jìæ¿7]ª_x0016_4à¿o¹Éz2þö?òHôÅCð?_x0017_å6{æ_x0002_û¿_x000E_¤_x0019_S{5å?ÜbKYåê?Ø~ï_x0013_Õ¿'×Ð_x0016__x0017_Ý¿®ÓI¤ÕËç¿õzp²GAÐ¿_x001C__x0019_ÀÕ=_x000E_ð¿_x0013_êú´|â?8ÊNàñ?_åA_x0017_£ í¿ÊQ_x000B_ä'ø¿_%ËËâ¿_x0001__x0002_mMIÛ_x0002_»ö¿_x001D_&lt;YsÑ[â¿Òë;Cò×Ö¿óüMí-Á¾? Ä^xÃè?«èÞ~4rÔ¿`ÆlVZUí¿_x0011_S×!öü¿Ê_x0002_4_x001F_ú¿¨Ô®Éà_x0016_ð¿_x000E_ýóú?Mb×¬è_x000E_â?ðg¸ªEù¿JÊ+_x001C__x0005__x0008_Ã¿¨=Ì_x001D_Àê¿obÙªÑ¿knÆVìä¿_x001C_ÕA¶Y6Û?ª,Û[_SÕ¿Ò_x0006_fz6@?@fÜ e&lt;ñ?àÐ_x000C_«¼¿é§àò?xü_x001B_03Î¿_x0013_íMêâÁö¿í&gt;ªÿ_x0019_ä?_x0005_O«¢¸Ç?*ÕèD_x0003_õ¿¾_x001F_%i¯ô?¢ò@ûÏ&amp;î¿ õÎ:ýëy¿ú5_x0001__x0007_6}ë?å#ÆAü¿²üo_x000F_Ìè?Q¬$G¶Êß?ÛéVÑn.æ¿´QþéÎ¿özgF_x0004_ö?_x000F_rCâuìó¿Ûz"g_x0016_Ý?_x001E_Ýpd?(Ö?ÛûSjm_x000C_ç¿M_x000E_½_x000E_¾Ì?H_x000E_|îî?î`i¯gÜ?-æM_x0003_ä¿]}Â;)Úæ?Úpâu_x0002_uõ?Û§ý¾à¼_x0001_ÀQgOBQwí?ÇamÚÇpØ¿_x000D_9_x0002_S5«Ã¿zÂú_x0006_^ºé¿'T@ð¿$Ù_x000F_i"à¿_x0005_}Þ!èâ×?«TB_x0017_ü¿^ÉèAv/ä¿xÀF&amp;9Iæ?¢l9_x000C_¡÷¿x_x0018__x0002_Ö_x0016__x0003_È?æ_x000E_1°?0µR»_x0005_Ï¿_x0003__x0006__x0001_î\p¹nó¿_x0017_V}uÍê?C°´BÆ?âr_x0017_!Iõ?°V³X$ô?×Øí_x0002_Vñ¿f8ÝWÁå¿8¥ì_x0003_P¡Ø¿IÌ0t¼äã?°ÌcâMü?wq0;û_x0001__x0003_ÀÿîËZØò¿e_x001C_¨¿OÅÅ?[å;ëÏñ¿_x001D_97_x0012_%(¥¿aÆTã ªõ?aUC!ä¿	Õ_x0005_m_x0015_ Ö¿íèCtm_x000B_@3#'\ò?»y+d¯Ô?­}f$_x000F_Ð?üBé6F_x0013_ë¿QJ_x0016__x0019_ä¿ÃÒ_x001C_^ä?Ò¬¹èóê_x0001_ÀD~cÀ?,QJ.Ù?S}_x0004_*ð¿EÕ¼r¡Ôú?ºS_x001A_È~_x0002_À®2Ô{_x0002__x0005_Íñ¿f_x000E_-×ÿ?èØÂ¼Ø¿_x0003_t=_x001A_xLé¿ØzÙNNíè¿ÈJº_x001D__x0001_ÀZdr·/ç?Ç|P	©µ?x» »×_x0003_À_x0014_²ÙxX¡?"+	ÖÉjÈ? !:_x000D_·#è?×_x0013_ÒÙj÷?KµÈµNÓ¿r2åë% á¿þ	¸_x0004_À+¸F;Ù¿¤¢_x0011_;Ôã¿¡«é«OÐ¿H¶RÖ¿K:bh!ní¿æÃ_x001C_÷?T1+Ö_x0016_ô¿¿mÁI+Ö¿ËH¢áKá¿^Wð½Lµ¶?5ï0P|ë¿_x001E_5É&lt;Ð¿FÍáÿ¹ñ¿ÆI_x0012__x001D_2Ø?0l°báó?[j¡Vô?_x0002__x0003_Çww°ë^û¿_x0012__x0001_©÷£Çó?­9mê ù?_x001B_ªo¿¢ï?MöÍá_x000F_Çù¿mýèõ±ü?ÔË¤Ç4Õ¿2Â)_x000F_&gt;ê¿Vûû½×bÆ?_x0012__x000C_m\çTþ?_x0015_&gt;j¤_ù?_x0001_'_x0004_¸Û?õ~ì82­¿_x0006_É_x0011_9"ÝÒ?QÊÀÕîä?Y·ñÚ_x0015_á?4mÙÏ_x001A_ê?¹Öàà?Æ'c»Se¿Ä^_x001F_s\Øñ¿_x000B_~Qþøhé?§äU)Øð?)è_x0004_iGÆÓ¿ØxZ_x000F__x001A_è¿\ÐÒãõS?ºÿTJLñ¿®=d_x000C_ ïñ?¶#AH1gÿ?_x000F_Û_x001E_	_x000D_ø?óB¦Òlñ÷?a_x0001_=øúª¿¶ëmä_x0006__x0007_eÜ?¹ø£Ê_x0014__x0001_À	t&lt;(	ª½¿_x0005_Â_x0006_àðxÂ?xKò·yzæ¿l°®Èkâ¿âX_x001A_áØ½?nia_x0011_r_x0002_ÀÍzzç¿×_x0004_û8æúà¿ßXx~¹ù¿TVëV¤ô¿ÊæÝ{ÍQè¿_x0011__x0015_Läá?_x0010_u_x0015__x0001_@_x0014__x000D__x000B_*¼_x0003_ÀKDW(Øäß?fÙ Kæµ?·úJ_x001F__x000B_æ¿é×@xÕ4Ê¿¤ÒêdûIø¿_x0006_«òSO_x001D_ï¿y{!_x0010_Ø¿_x0007_uMh§v ¿¾_x001D__x000F_55á?"b_x001D_ÿ5÷¿ÐÇpo_x001F_Ñ¿~_x0017_r®&amp;ÆÖ?Þeo~Þ&lt;å¿º0yJåÛ?0~¤E¡Øü?=Ñô1µ_x0002_ô¿_x0001__x0003__x001C_@_x001E__x001B_ñ¿Í¿\Ré_x0017_÷¿j_x0005_Ò±Ï¿ !_x000E_ÀÖè¿éGÊ¿á¿_x0017_èYjá?´ÏÃ?ì3aa¥Pñ¿¼Â#Z_x001C_íá?nöLKUÒñ?_x0005_$_x001F_9âÑ?EBç·_x001F_á?kûoGc²÷?_x000C_¯¯ìVê?_x0016_c¥ëÑ_x0006_³?##øÇ_x0002_;Ä¿9àwÄ¿Í]_x0013_ä?âz_x0013_g÷Í¿_x0018_=9wñó¿?ç_x0002_ü()á¿Ìi_x001B_Ûý?m°@õ*_x000F_ï¿ah³g_x000B__x0004_á¿©à½­0ÖÌ¿_x0015_"Î;.Ç?Ô_x001A__x001F_Üm_x0019_á¿?é0Mæ?ï|¦Ú½_x001E_ý?½ÈWàÖá¿_x0008_¬vÁËÓ_x0008_@±!ß»_x0003__x0005_Y§ñ¿¤_x0010_X´ì¿S(v3à_x0001_@''+(_x000D_£?Õ_x000C_4y_x000B_ø¿E£Û¦Cå¿äÄêù3ó¿íýkËÜê?Ø9t¡m¨ð¿zY;R°üó?_x0002_*7Xð?^%ªôÄ¾Æ¿ã_x0013_£Iä ü¿[Û%OéJ_x0001_@¾_x0010_þfo?(ú"×¾¸Ò?-;«Öó¿QÇÔ«ØNá¿ûVRñ?_x0014__x001E_^ñüî?!î2AÒßã¿û©%N[Ø¿&amp;NV_x0004_s_x0006__x000B_ÀðeIjÒÊñ¿ÏÑ9O»·?hÒ_x0008_¢}¨¿ñ¾,0Ý?_x0004_ä«_x000F_öù?äYIÄ	ð?¾÷êÀEw¦?_x001F__x0018_%_x0018_Ñ´Ö¿ Éhïð6ã?_x0001__x0003_ÐH_x000F_ûà®ð?æF_x0010_Ã_x000F__x0016_ñ?²V¢¸kÅ¿z_x001A_»_x0018_]_x000E_ñ¿*7_x000E_¼_x0005_"Ù?»	_x0010_íµ_x0007_û¿Ud&gt;h&gt;¨ð?r_x001D_G_x0016_o§?çaÈÜJÉ¿L©_x000F_°_x0004_@Çõ«BÇàï?_x0005_øÁò®mß¿j_x0017_ïÍzÃ?_x001C_ùN&amp;ò¿_yÊ·9Ï?#Æ}ßUaÓ?@)ûØ¿P_x0003_`èÇ¿oÐKð_x001B_fø?É©py_x000F__x0005_ã?_x0019_|i6#t¡¿ _x001E_÷_x0002_åÒ?w¸ÅkÜÚ?©­Ãmxá?_x0018_óÖ6ÖÇ?_x0019_U}ÖçãÃ?çÎ5¯|_x0014_µ?ZG7ò®qì?$+ôÛuè¿Pñå÷eî¿;'F_x001F_{_ü?_x0001__x001B_eT_x0004__x0007_0b¸?#_x001F_Êtö_x0002_À[Êªâ¢ä?ó_x0007_r_x0010_AÕ¿_x001E__x0017_ ³õî?_5t~êÏ¿²¥gÞ_x0005_ï?öñý_x0005_Ü?²_x0006_4æ_x0016_öÝ?ÏB´¨9Ð¿°6Ï+@&lt;È?»MõÙÊ?Ãú-"0¹¿äGûbTÄ¿_x000F_«ßFö?ã_x001B_è¡gÐ¿éZ+wÎ?Æ_x0015_K¸³þ?_x0005_è_x0005_´âÚÔ¿g^?q ñ¿¦[ùv÷Î¿*×ZO½ò¿y/_x0004_÷?mE3/·1ø¿ _x000D_2¨Îá?+}´ïüÇ?_x0007_z·?ò'_x000F_â¯_x0005_ÀaÒX_x0013_nÔ?£_x0001__x0003_ïé¿_x0005_§l8ð«¿èFDYôHÜ¿_x0002__x0006_Ô=_x0015_~;æ?øÛ®lU_x0005_@M÷9d_x0007_:á?ß42áÏGþ¿Õ©ýë_x001C_¿_x001A_3pÚ"&lt;Ý¿hLû_x0016_î¡Â¿"ôÓIÉ¿¡è"'ÂÐ?Å[}@Ûß¼¿Ì_x0011_	k_x0001_é¿kB¿dÁ?¸_x0016_âÿÂÑ?HW]Ö×wÊ?F­×P#Þé?Ðg__x000D_V»?CxÙy&lt;&amp;Ú¿_x001E_½W`Ý?û_x001D_À}ü_x000F__x0003_@}ÌXÂoË¿_x0010_Û$-Ùá¿æå,DÓ?Ñ	ÙÜÀ÷Ò?'?@å_x0004_@_x0010_ÂÜ_x001F_QØ¿_x0017_&gt;,_x0013_;÷ñ?,Í¤Êt}÷?çné¹?'¦º+hü?ajäþë_x0002_À_x0001_$£ée¨Ç?_x0007_ÆüP_x0004__x0005_uÄ¿ÂQ Íð»?¶då×_x0019_ ò?VRÜO¾¿ö]ç4$_x0001_ê?4a!_x001B_8á¿[f_x0008__x0003_wá¿À·¥i´ÃÚ?²_x0014_p_x0007_ÑFÙ¿3_x000E_´amî¿õú qYã¿,óæw¥?y:_x0017__x001A_û¡_x0001_ÀåD_x0002__C`ó?k»öÔ?Ñf1Ü¹üú?½_x000B_£a6(ê¿ãµÝB³Ê¿±Æb_x0003_±sé?7_x0012_Ï¢ã?å_x0014_übO_x0002_À_x0014__x0016_²Ê|H?=êF«ÍÒá¿t¹_x000D_Cû¿ýÐ_x0013__x001F_K_x000B_ì¿àü|¤_x0013_Õ?ÜH÷õ·Êà¿¥\Ä?Òé]-¨ÔÚ¿Z*qkú¿ß_x0018_þ©:¡¿_x0006_ïf,Ê_x001D_×?_x0001__x0003_ì&amp;²oËòÜ?qúè®KÆ?s_x001C_zuä¿0_x0001_Ó»v_x0001_@ààCÔÉÎ¿_x0008_Cßæ´cò¿4UW\(çâ¿^êï¯_x0007_Á_x0001_@f2¥_x000F_æË?´ÎF}òå¿C_x0018_¢¬Lö?¦_x000B_fÅÅ?àÒ²¿_x000F_ý¿G_x0006_wA_x0002_Ë¿+¸¯ÜË`_x0006_ÀrºDÜÉ_x0006_Àe§1ç¿IØT_x0015_QµÎ¿AàtC_x0013_ï¿Ùë_x001A_jùHà?E&amp;Á_x001B_ÜRù?:Ò&amp;³ûKÙ?Ã¶Mõ¿¼]§þ."Ñ?_x0007_Z_x0013_DR`Ö?db_x0018_ðzé?6ò_x0008_Êú¯¿pkÆ_x0011_Aø?¸¾¥ORµØ¿hw_x0001_kmXµ?æu¶%ºù?ösf¬_x0001_	{õÛ?Ø±v2_x000C_½á?8Fëÿ_x0005_ÀÂøòÿ;_x000E_ç?Tö_x0004_Â_x0018_«À?ß#Sø6}Ò?_x0006_W¤lÞiç?ÝTæh±hØ?_x0008__x000F_ºySiÝ?ì(JÃíç¿}* ^}è?û87×?Æ_x000F_Û_x001A_çá¿Bûtò³ÿ¿wÞç4Ï²ö?©Ïà!EÎ?ô! ÍmÖ¿_x001A__x0016_±g+Õß?e½"«Öÿç?aSÀÒ-£â?\_x001C_ÈWNã¿_x0017_i_x001A_-i_x0002_³?¢Ë¿Ä3_x0002_­?ýÀÙuÔ¯¿_x0013_rP_x001C_¡?ôUöp,L_x0005_À_x0011_Ô_x0007_þUø?_x0004__x0005_Eö?_x0003_â#9üà?_x0018_4uØ\_x000B_Ñ?}Ê»®Ã¿_x001B_©Ð§DmÀ?_x0001__x0003__x000B__x0019_eÏH*à?ZY±/|zï¿ðõ»Bö?MúÛz~å?ªDB[µ$¨?Òî_x001A_v_x000C_ß?ª®gMÞ¿ª¸Ô·Üç?8wÏá¿é_x0008_¹#¨åä¿SÿÍuÚ©Æ?¹y_x0005_^4î?È]·_x001E_n×¿W2)_¸_x0004_Á¿âÐ1eU»Û¿T%èCÅ{Ú?Råææ«_x000F_û?n_x0014_ìH_x0004_ÌÐ¿x8_x0005_f[»á¿'RKæd?(Ú¢÷æÊË?æÆÅn¢5Õ?¸³Ìwë?²·`äVø¿¶{«@Mò¿©ÜÛ8:á¿_x0019_?;V_x0002_Ã?¤Ï_x000F_b _x001E_?__x000F_¸U©_x0017_Æ¿á¼êîø¿ÎaÈ_x0015_Uò¿ZÔq!_x0001__x0006_· _x0002_À*®ìÕªîÒ¿Wa«Äf_x0001_@~ê:$Ô,÷?\_x0010__x001F_²¼ð¿jµOJ/Ù¿Ö'4_&amp;ë?¿_x001D_g¦¼cè¿}óaK_x0017_ó?_x001E_Ú_x0005_E£_x0012_ú¿ÌÎyç¸Ûµ¿ÐÅ_x000E_¯ä·¾?\G_x0015_#0,É?Flÿ_x0014__Þ¿ÒÉÝäÌ÷?®_x0005_z·h_x0001_@«Àk_x0007_Ãà?z·ÈÃ:ôõ?_x000C_0_x001A_- _x0006_â¿?¸ù¦êû¿_x0012_Ü"Ç?ÁîFÎUÛ³¿×_x0011__x0015_ÖESÚ¿uT_x0003_'Iç¿Õ­_x0003_øº%ô?G¥´_x0002_ÃÆæ¿Ò¡}ýj­ô¿§5tÑê?_x000B_J÷B_x0004_æÀ?_x0005_ràÌ¼ë¿Ì	qt_x001F_Æâ¿uß1w³å?_x0001__x0002_o«ùCþBÖ?LRÎíó)Õ¿_x0010_Æ¿Ë`Â¿4ÇåD	û?_x0010_zná?_x000C__x0005_ÐöKþ?a_x000E_ðÌ ó¿åÍ¸ç^ý?Üúo_x0015_ÈÊö?ÿLÏ±ÊmÞ¿øTâ@³¿ÿô÷6Gó¿ZàÏNÚð¿æ~&lt;_x0012_Ò5ê?Cÿ¬_x0017__x0002_ñ¿*E»HU?Â?ZJHæ_x001E_kç¿Ú_x000C_põù¿ÚI% BÓ?_x0003_¤ôÝ¿¿Q,ù¿5é¿¤@(A;ø¿úÚ_x000C_äÁKô?¸lA½Ý?_x0005_(µ/¿?[_x0004_­råÉä¿_x001A__x001F_­_x001C_A,è¿Êb­C_x000D_2×¿Ësñ_x0017_kÓÆ¿;ýV`.¹é?²_x001D_õxóë¿ê¬ú_x0001__x0003_Gïú¿r&gt;lïÒË?éø_jâ_x0001_µ¿µálhÑ¿ë_x001B_Z_x0006__x0006__x0006_í¿_x0001_iWleâ?¬_x0016_W#á?Ñ1º_x0016_óà?î5ùoD+â¿¬òþîð_x001D_ä?öý_x001C__x001C_ßYì¿\7&lt;;ø?Me_x0003__x001F_ß¿¬º_x0002__x0017_Êûß¿Pú_x0018_ÙýÈ¿_x000B__x0008_½ïâê¿TÜ)_x0008__x0011_ô?T%Ûa8®?fuÃßõì¿_x0013_Êèv¨Ç¿JÒVë¿ê?tÁ_x000B_Í?°lºu¼å?NÒ¿E_x0010_ò?rÛ_x0008_ÉRÃ¿&lt;_x0001_®Ûß_x0010_ù?+Â%%Îk_x0004_@m\ÏÆø?H_x0008__x001D__x0014_Gû¿º9[_x0015_iÏ?y_x000F_ÝÞ¿_x0002_Â¦_x0016_2½ä¿_x0002__x0005_÷i¡°jEç?Úaâ,_x0008_¥Â?ò_x0004_ 10·?y®ôãâ?Ø½}9_x0010_Á?Í¨_x0001_ÎìÞó?ª3ö_Üó?£§Ï#Í_x0008_í¿°TaíÚùö¿iÅ#&gt;_x000C_è?(%M¨Üú?k)ýÁÏÞ?i#0a¼_x0001_@_x0001_à¥.zÖ¿¸#Ö ü×?ÖÈÍ[2Õ?_x0002_Æýdñ¿r\üò,õ¿éô_x000C_¦uþñ¿Ya·_x0013_«~ê?_x000F_i¯Âs_x0008_Â¿kV ÓÅ¿çÔÃwrñ¿ _x0010__x000E_·_x0010_Èé¿s?Y©Í¿öà_x0006_$_x0007_ò¿ª_x0018_êôEá_x0001_À_x0003_ÖÌ&amp;ò?þÎ/_x0018_&lt;ð?_x0018_C¿_x0010_¶¦¿;íGW|rû¿ý®0_x0002__x0004_|;ê¿ÃóZ+·¿©3Ã_x000E_5´ë¿[YÐ´_x0013_°?IJ¿ð¿Ò×_x000C_ÌÝð¿©_x000E__x001C_ô¿Ö_x001A__x0006_¡5¸î¿Ô_L.×?wd¿!uð?þ«m\Wá?-µâÍ_x0001_ËÛ¿d_x0019_¡&amp;¬Äô?_x0005_W¿²_Ø´¿s¸0È´¦í¿­1òÿù?k@_x001B_z_x0004_ó¿k_x001E_ú¥_x0016_?,Õ&lt;EæÕ¿Ù¦ÿOêð?­_x0005_Ö_x0007_Þ?ÿ_x001B_tJÚ÷¿_x0003_Ì&amp;þ_x000F_ã¿_x0001_ &amp; ÔjÃ¿_x001B_lñÜYå¿@£³_x000D_hÇÜ?ÁQ¨Á_x0006_þ?³Ô_x0002_jñ«?} Ï_x0017__x001D_´¿_x000D__x0015_Èý_x0016_â¿Ð_x0005_á_x0015_äà¿}þ\î¿_x0001__x0002_&lt;O!R_x0001_Û?_x001B_l1ù â?ýãÍòà¿0TÎI;ñ¿}×_x0015_FÎÏ¿­ó*_x0004_åoÝ?âdmyèã¹¿z_x001F_¤¿V,û?áé_x0001_ø}¯Ä?Ì{_x0016_p4må?¦U60öð¿©ºä©ékõ¿]5ÚH»?_x000D_¶É_x0013_ý¿g»ÜM³ø?_x001E_éÇh¯Ý?¥_x0014__x0012_#¯ûÅ¿ðv+_x0001_À§§ëô2ù¿r÷-°ø?ºUl¥X_x0002_þ¿4e_x001E_¡9þ?A&gt;·Mhì?ÿ_x0010_vPg3Þ¿YÃðÙ&gt;çé¿Ý+Ê¿{^Ê¿_x0014_Ë:÷B-×?F_x0011_,bÒ²¿_x0014_±£\Ü¿_x000E_a÷nnÉ¿m¶D¤4Dò¿í_x000D_y_x0003__x0006__x001E_¥ê?\_x0010_ÞñGò?bô¾_x0004_$û¿,!_x000E_dG_x0018_Ç¿_x000F__x0018__x0017_ùqë¿6&amp;ù/_x001E_º?µ;Ñ_x0006_Hõ?­8q¨Éä?Çõ_x001C_­Hí?O19_x0001_5U_x0001_ÀõAÙ%o©é?ÒO~¦_x001C_â?±+HQ¦³ä?_x0002_v¨/]ð¿Z~ûroð?_x0007_Ýy.o.ò¿±=_x001C_R;+¨¿¨_x0005_vTÎ¿¯Ã_x001D_Èÿö¿ós¡_+ò¿t2:F® ç?¦ýç_x0014_Þä?i³LD_x001C_ñ¿_x0003__x0007__x0004_¨¿××¯_x001F_zõ?Ý_x0002_7P_x0003__x0004_â¿ÑFmµÎà¿5_x0015_¶vã?_x0002_ýx·`à?6¬8Ð·ö¿_x001B_^Þëz_x0005_â?´Y_x0008_ÖÊ_x0016_³¿_x0002__x000B_ãûÎª§£è?	AÝ7ß¿_x0006_cn²®ñ¿W¦ÕÄ^¾û¿ÑAð»­¿Q_x0012_õôÎ{É?¯÷~_x0017_Øõ¿ùÉX[@Å¿¹}A _x000E_½ì¿û¦dÝé¿¿mQON_x0002_@í«!Wö?rÉI8\í¿_x001D_Ã1°Ð¿Uj_x0001_Ó&lt;_x0005_ÀRZ±,ý_x0008_À}K»mvó¿a'_x0002_­pÉ?_x001E_¢_x0008_Ömþ¿HÜ½_x0012__x0004_¡Ù¿ª,ã8ë?fj	Z-Ñ¿N+_x0008_8©áÂ¿JñVÜÕOÿ¿_x0007_!|¹_x0003_äÄ?pbizªaª?+Ú&lt;²2	å?Xzyçö¿_x0014_½h¸Ïòâ?yK_x0011_[è¿A­fÚ&amp;±Ü¿_x0010_­Þ_x0006_	ÂÞ?2ï_x000D_£íã¿Aöèí?1Ò_x0006__x0019_£¿ìÛÀ·ü®¿µívÛúÆ¿_x0012_y?e&amp;'±?2]æVþVå?Õ·_F¨ðö¿ù!_x0005_ã9ê¿M?SMÉá¿ujedÖ_x0002_ä?ÂRð8ã¿yë_x0004_ÆÅ'ç?:l~Y_x0008_¿¿¸ÁÇý_x0010__x0005_À$ßLí¾jþ¿ÍrzÊ»? Uç"á¿V_ãs,ä¿#0°ÿùlù¿âU_x0003_·¿ê¿Ê=¶nÔaÔ?_x0004__x001D_%m;n_x0003_À´gÙ0ä?e_x001F_e©Ð]Ó¿Ílvol_x0007_î?Û×Ú/Ñ?_x0001_Eý_x0019_îÃ?!ü±ËMØ?.H~*bíè?ßx)éäþ´?_x0001__x0002_8o_x0011_O_x001C_?é¿»_x0005_8WxþÛ?Í	»Åõ¿__x0003__x0005_Tÿ×¿_x0001_9ïWÇ?@-Ló_x0003_ñ¿ÁÐè÷_x0008_û¿Ý¥¿¿L_x000C_òæØ9ñ¿XmhÚZ?ÍÁÓõýpÜ?K$LCb°?\aòëÕrÙ¿cxe|_x0018_ø¿ü·(+õ¿Bqgòbã¿y;_x0013_Í_x0017_¨_x0003_@?	ùwP_x001B_Ð¿ïO_²²ú¿1_&amp;_x0007_@Y¸a7àÍ¿m¯'âõ¿_x0001_íµ½àÁæ¿Ü+_x0013_=C_x0015_Þ?¿_x0015_f)_x0019_¨Ä¿6S1é_x000D_ü?_x000E_0_x001F_ý¾_x000D_å?0î_x0011_v­EÛ?ÝÞfÓa±Â¿EI_x000F_f_x0005_@J&gt;DüîÎ_x0004_@¸_x000D_æ_x0001__x0002_Xù?(XîFjú?Ç]Òh[Æ?âü@{ÕFâ?üääPÀGê¿-ß1NÐ¦¿É_x0007_ÌÞá¿÷®ì3p³?_x0007_ÞIºËRø?8©_x001D_;««â?Ì&amp;7r5&amp;Ö¿©FÆCß+»¿wÐyÓ7ø¿&amp;J_x0011_otzü?N_x0015_6LZß?_x0003_\¹_x0002_î?_x000F_Á#_x0019_ºoø?peèù¼Àå?_x0010__x0002_5÷osì?¿2_x001C__x000D_×ø?½_x0005_¶ãÆõ?Iëõ R2ð?}¾¡î¬õ?ñ_x0019_P_Ô(_x0001_@^ðÑûØhÀ¿c#°lº¦ð¿}ÌÄ_x0006_B4Ö¿Ò·ÕÐð¿H&gt;Vfåú?êÄ¶`Óâÿ?ÜH_x0014_©ÝØ_x0005_@­L&gt;s_x000B_â?_x0003__x0005_³hæ×_x0002_À¿ã­Z_x0014_P_x000F_ñ¿¤ÜÂË_x0013_ì?p_x000E_ìÆÑ¿a~°êÂ_x0004_ì?P_x0016_\Ûä¿_x0002_øEåLÈs¿ÂldLã¸?È`.(ÊMß¿(Ï_x0001_ ½?_x0002__x0006_1!ñô?ö¼PQ4¬?W_x0006_±_x0017_®ä¿Ì)êV_x0018_è¿­_x0019_Ãà&lt;ò¿@ÐÊ`±Ú¿ãÍõ¼ñ{µ?/¯)Itè?üíÌä.ú¿öz^Âëø?@¨=ÑÁ¯¿J[aïw$?·Äý¨¶Ô¿11_x0008_ýØL_x0001_ÀÓäE¨À?"éLÜÐ¿Ânñ¸Ø¡Ë¿Òeß±òÙ¿§&amp;¿é?N0ÿÂhð?Dw_x001E_ðæ¿yÇº_x0003__x0006__x0006_òÆ?|gÖE¾éÌ¿_x001D_&amp;s_x0010_Ý+û¿îSg!!C½?R0ÉM$ÁÒ?_x0014_{ig9¤ë?ù_x0017_N8ÀÊ÷¿È_x000B_Âr)ù¿vª¯_x0001__x0005_Ê¿/@.¡yÞð?ËÆ¶_x0013_B.©¿fÆè¯õë¿ÂÔ_x0018_[Óä¿_x0013_ëùL©¹í?r	å_x0017_a _x0003_@ï_x0002_íKü¦Ö¿i¼Ü¨«ûâ¿Õ@Ì0Ã¿ÜI~gü9ñ?¼f\Ærý?_x0012_}ÒSáñ¿¹[+_x0007_t?ú?~w|¹u¸? 5Ðù9Ü¿1Ð]Ú¦_x000D_ö?øs_x000C__x0018_wZÍ?1$Â%Ûè¿Ólk.=ò?rÀ½`Ü¿pDÓ÷_x001B_æ¿ãZîj[cÊ?¥_x000E__x0004__x001E_èNå?_x0001__x0002_1ð¢_x0002_e´Ë¿wc_x001A_k-ÆÙ¿ã_x0019__x0010_Qµ?È7dF	ñ?Z.±å~_x0016_å?¢gÞÖÑÉ¿é[*Ó«²Ù¿õ3Vz ñ?°éÐ¬J,î¿q$ÅÑiâö¿³_x000C_]/wö?=Õ_x0012__x001A_·è?_x0001__x000E_'_x0003__x001D_0ì¿X®!¨]äñ¿;â-×û8ö¿»íÕÛ:é?¤E¹Ñ÷å?Ú^oWÐç?7'?Ê@ï?ö"3_x0002_èÅô¿	)&amp;pBËÃ¿_x0014_ºêÅv÷?XhuÖ¹÷?w%ì*×ú_x000E_À+ß«À9ç¿W+H÷-×¿9&gt;úþVÒà?;Õ¶LÃh÷¿ADýôi¿jz)FØ?vö,¤Lð¿	'pA_x0003__x0004_¿cÅ¿¨!_£üÄ?~~0äÈýß¿_x0018_¥],( Â¿É4bk{ü¿ý_x0017_¨A¯°Ù?ýmÈÅç¿_x0016_§L¾°?~IYâ'´_x0001_@_x0004_ÙLs¢ò¿§~Qùñ_x0010_à¿±_x0010_j²µÙ?ÀÎµ*Ý?ß|1Í?y&gt;xë2fð?ÿ|ÎU&gt;	È¿V_x000D_sü'Cà?×ß«_x0019_Æá¿áÉgï¶¨Î?_x0014_ñ?ðà¥ò?ì_x001E_®O«í?Êý_x0008_t_x001A_ó¿U;"¬__x001A_ì?ÌãS.Ðæ¿ÐÌ_x001C_å&lt;»¿!8¦#Ï?¿T_x000E_¸êó¿8ÓV¬I×¿_x001A_¶_x0002_ê¨Ò¿à_x0019_Ó_x0013__x0013_à¿_x000F_½ôÅ=®Þ?*cxü¥à?_x0001_	_x0017_­_x0007__x0016_{_x0007_õ¿{«ð?d¤æ¿2JØgú?te¸#o®Ð?ýÍ&amp;wø1å¿®ØùÙ.ÿ?_x0005_Å° pxú¿ »GoÍÓÊ¿ñ÷Ø`Î?êET1Ý¿þ_x0007__x0013__x0004_è¶ð?~¯_x0003_¸awë¿_x000E_p_x000C__x0015_½6ü¿_x000B_ä^Ò¿¿_x0001__x0016_E_x0008_2ñ?3_x001B__x000F_ñ¶ß¿_x0017_¿_x001C__x000E_)ý?_x0007_TVÍñ?_x0002__x0012_ÁÈ"Ù´?¦¥y°ÿ2ÿ?_x0001_±.ÙQsæ?å_x0017__x000B__x001F_¢c¸¿¯TcÁ_x0004_ÖÛ¿_x000F_iúWRËá?ã¤Wu_x001F_è?Ù,c_x0006_*~à?2äóô?×ñ1K_x0016_FÖ¿ò_x0003__x001C_±eàÄ¿t­U_x000E_Î	¾?_x0013_¡_x0016__x0003__x0004__x000F_2ë?íë_x0013_©-æ?òUÉ¨_x000B_Ð¿kù_x0019_SÞS_x0001_@k-§ÈWÓ¿ù	ra_x0015_Þ?ª§_x0019_Õñ?ßW´þÜTð¿v_x0002_»é_x0002_ÓÎ?¥¤_x001F_7-_ü¿2¬,_x0010_÷ü?¾_x0013_²ÌdÚ?GÞ«àCÙÎ?*S&gt;_~È¿Ì¼HÏÝÝ¿mæ5m_x0014_ò¿FQÓÅñ¿ÔZÜ¤Ç£?³ÑÌq»¿[øÀßR_x0003_@:¡_x000F_kj×¿pvKcêø¿6;Q_x001E__x001C__x000C_a¿d°zéâ¿Â¤þ[4ç¿c*ïNt_x001C_ÿ¿øÆë_x0008_5kÞ?ß÷·Øé¿Û!ã+UÂ?)_x0006_T%ay÷¿xÍÅÐ-¥ñ?­ä5_x0014_¯Ö?</t>
  </si>
  <si>
    <t>79c7a8fb40dc8282dae34caf0e1b53af_x0001__x0008_&gt;WMÄ%ûÜ¿U_x0008_ºSÜ?Ü«n ªuú?x3ª_x0017_Îé¿ËàäÑ¶Õ? _x000F_7y_x001B_ã?Õ_x000E_8«ç?3ñTê%Ì¿_x0004_g7ì»Ð¿ÓBø¤_x0005_ü_x0003_@ðáÙ¢ÝÅ¸¿ºÜ+_x000C_±V÷¿ø«lÒ_x0001_§â¿$ýç_x000F_üÕ?_x0016_L*Ðô?ñ½üY1Éï?_x0001_Ð¦mwù¿g½\¦ÖÒ°?g_x0006_ñE_x000C_Ã×?Ò_x001A__x0004__x001D_[yÆ¿æÇPoÀõ?óBï7á_x0002_×?ÊnÿRÝâ?´"ÜøÌS²¿Í_x0015_Ôêí¿_x0007_t_x0018_a¹Äò?CêûnÂð¿_x0012_Ñ_x0014_ñ_x0005_ð?Ë+¥&amp;¿_x000D_{É±ó¿ä±_x0014_±ÿÙ¿AqgÀ_x0002__x0005_ÜXÀ?_x001A__x000D_T¤_Îÿ¿×¬GêÔ?_x000C_¡Ä¡Bõ­?*¹_x0010_¿N_x0008_å¿\v­6+é¾?}MOT	Ú¿ÉßÖEùô¿â¸*|^¸¿aú1NÕßí¿M)_x0007_ `4Ê?6ª¨_x001B_mAÔ?Ùâ_x0015_×äNâ?_x0017_hû¥E0È¿é_x001B_C.®é?º!¨_x0004_mÓØ¿¾Åz)ù?I¯râîbè¿©@r;@÷?¡ÊÏq7û?ó)§ÃØ)é?vØ_x0001_£Ñ¿.RÑç_x0008_oÐ?E]%ç¿ÄÖbTÿSõ?¬7q¸Ð?Q_x0005_Âþ_x0013_ê¿_x0016__x001D_m_x001A__x0003_Qû?ÁúÁâò¿_x001B_#_x001E_&gt;þ_x0002_ö?¢;&gt;5û¿³_`_x0011_G5ô?_x0001__x0002_(_x001C_ßÓHÔ?K_x000B_³1g_x001C_Ø?LBµqNkô¿_x001B_µ´?_x000F_õ?jwÖ?¶^ò?v´K¶ðé¿æ_x0005__x0017_íê¿å/ô&lt;ôõñ?sÂB ¬?Ð-hõÅ?Ð«Ñ_x001E_æ?¶ÅÜs´9õ?_Z_x0005_7Ü?M(±¬_x0018_uÕ¿ø#,¿é¹?_x0007_&amp;A°EDñ?*pÄj+Bõ?	?¬_x0011__x0006_ç¢?*E0y¸ÍÚ¿(÷ÝAÝê?h7(í5ß?u=&gt;_x0013_á¿®nÔ|1ã?ÏxÀ½×!õ?VZM`F-ã?_x0001_v_x0016_ØògÌ¿ï¼GÚ¿la²ç*¥÷?¤_x001F_¥+JUü¿_x0006_Ü\ä¿æ?D¿_x0005__x0004_eãî¿$û_x0002__x0003_9fÍ?=_x0003_ú_x0006_[ìß¿_x0015_U_x0001_ñò_x0019_À¿¾[wtBÿú?°¡ýçÒÑ¿óáâÀ¿R_x000C_?_x0010_å¿,ìÕ·HKü¿6z¨æ"_x0007_á¿6×&gt;Èò?_x001E_+_x001E_\÷?_x0013_z¥	¦Êâ?A½=JAã¿l¢_x0017_qíwÌ¿D,Xq²á?lN_x0011_ê®zì¿¸ò 7/ó¿?U)¸ïwà¿_x0002_Ê\?_x0013_Ö?¾#Å_x0012_ç´ã?Ip#¤¼Ô?_x0006_T®¤Ðäõ?®¯½´2Ç_x0001_@¨`T¹ÐGë?Ì!v_x0004_îé?_x0001_o«»_x000B_ëà?ìv(¿y¡ô?%àqD_x001F_Ö?2¾|±úiô¿¿ã_x0010_Û_x0010_l ¿_x0013_ +ñ¿1Ö_x0013_ÆÖéÕ?_x0001__x0003_k·i@R÷À?_x0003_&amp;Æáà?=_x0008_{^¾î¿mg*TÂï? 	Õ_x0002_Sç¿«(_x0013__x0015_ã±?$¿ÿ_x0003_ôÛ?rç4#¿¹?å{=í¿ïòq4\¥ç¿  ©Fèà¿Ú_x0018_Ó#+_x0005_@_x001C__x0008_q1ì¿¸úôC à¿_x0005_9µÉ+Ü?_x001B_òæÆ§RÈ?íR_x0003__x0007_?·Þ?îQV_x0018_·Ï?ÉêæÂÕ?©Ìj}³_x0017_ý?Híhé¿lÛ¿rhK°_x000E_!ð¿±Ó_x0019_7tñ¿eº_x0008_ÿø_x0014_Ó?ò÷Úivöð?¨ìL_x0014_ò_x000D_ò?ÃðÌJ}ô?;_x0016__x0008__x0004_`ú?=ó&gt;ïQ¿´_x0014_×o5_x0002_@ü	:Zqoë¿#_x001E_&gt;Ç_x0001__x0007_'ì¿ü=¸_x0003__x0018_±¿Ó_x0010_ºßFfº?_x001A_©`*¾à¿ÎÔZæÜÜþ?_x000C_ÔGµà?_x0016_t×Þ_x0016_ç?ûj|Ù"_x0001_À¦ð4çÑÎÉ?VÊv"µV·?zôÑ_x0016_ø?_x0006_(Ñé_x001A_;×¿D&gt;×é à¿H_x001D_7Ö¬â¿A·¨±¼è¿Îbü_x0010_¶·Ó¿_x0004_]|_x000E_A¿ú?¬_x001A_RÉ=_x0008_ø¿¦Oxêø±ï?.ómaJDõ¿]áQzN_x0005_ñ¿n_x0015_qü_x0001_À¦+^t_x0002_è?ëá_x001F_t)Çð?m´:lzl¿`]2(ô¿o´öB_x0008_ê¿,QIH|ãù?|)àk9Ñ¿%Wqg%æ?#`yëÞrû?;Þ^R_x001A_õ?_x0003__x0007_}nÏJÌ?r_x0006_é§¯è?6%Ø$_x0010_ê¿CØÅÝhâ?zY¸$_x0001_(ò¿¬¨_x0001__x001D_Ç|ä¿Ø*1J¡àò¿cj_x0018_þ_x0012_Ùì?ØLøeZ_x0004_@8À´f¬à?o¹_x0013_Lê?ø_x0008__x0003_³_x0004_ÀB,äÒ!à?5³j@í¿_x0010_Ð(,þõ?_x0013_j_x000F__x0005_Ú?¤ï_x0008_¹»_x001F_è¿2lV_x000D_ç¶_x0003_@¥sÙdÕ?e_x0018_ö9 _x0016_Ç?_x0006_ü~®Û?6_x0002_}A±Ä¿¤ þùUåÁ?ûtµëZÐ¿Pî=I¶Û?ý_x000C_Ío)¬¾¿¶è­_x0004_@Ãºö_x000F_¸Kã¿_x0010_Ñ_x0006_Ké-ò?_x0002_f_x001C__x0004_²_x0019_ú?_x001D_@¥&gt;ý¿¼#PY_x0005__x0008__x000D_ý¿Ñò¸S(ìù¿4»á¾à§õ¿e_x0003__x0015_ê?¦ç?_x001A__Bä(¦Ø?2Â$_x0004_\_x001D_î¿ú_x0003_z|_x0014_¼Ú?Æ:é_x0014_º÷¿W{,âåå¿_x000E__x0007__x000B_©úó?-&amp;Ì_x0002_A_x0010_Ù¿,Ñ_x000F_Ôöñö?ÑÆ	^@_x001E_ñ¿f\9·Qßæ?ßª_x0010_áÞ+ç?ÙLJ!ê¾Û?ª~_x0004_sê°Ã?ñâ\ØHTÒ¿ì1Û§ÅÜ¿4Ò&gt;&lt;_x001A_ò¿X_x0008_~OYÚ?ÎÖ_x000B_0¶¿Ð¸,ä_x001E__x000C_Ô¿oËØÂ®Ñ?8¾Mc;Ö¿uÑß8ÐxÁ?_x0014_ëød¸Rã¿OiM¦æ¿sýs_x0006_è×¿W^_x0018__x0001_üå¿,Ø#nçó?ÃµÉÎÁ?_x0007_	¹c5_x0007_î?ìÊÁÛYì¿0_x0005__x0019_Þ¾ê?½¯À¿×_x0011_ÀÒaõ¿_x0001_§l_x0013_8Í¿_x0005__x001C_!z(ø?ª÷&gt;L×â?²_x0001_p§e5ò¿âî_x0002_*_x0004_äî?Õ	è_x001F_6_x0003_ê?^Ì@×N+ý¿ø_x0001_m÷cð|? »äô¿a(Ñ&lt;%gé¿!©µ_x0006_äçô?aK,ÿÄø¿4À0ðÜã?zDÑ&gt;Z_x001C_Ö¿É:óHX~¶?QV**Wë?6,úb3=¿d_x0017_v_x001E__x001A__x0002_æ?Ç@¦Ý¯Ö¾¿âÂÌ°Ò¿_x0019_ìÎ7_x001A_ù?·_x000D_B·iú?2_x0008_SWüz_x0002_@ÝÎs+6«ú?HU{Ê_x0004_ìÛ?·ûìNó¿ÁõÑ_x0005__x0006__x0016_wô?«óÜÂ&lt;Ö?_x0007_¢Jßì¿­0|_x001A_Ð?_x0010_éänÊ×?0v²øu_x0014_Ö¿MJü¿C_x001D__x001B_Å¿84à¼j¾ð?ÎGLx` ù¿Å-_x000E_M_x001E_	Ó?µÆf)}_x0003_Õ?@U½_x001D__x000D_lÚ¿_x001D_8âæ­_x0008_Ô?à,ýL°ç?zWz_x001B_ð·å?_x0004_jQd_x0013_å¿O-UùgÚ?Ê_x0008__x000E_-H_x000B_í?_x000D_ÁCo7ó¿u©¤*à¿~|Ú_x0001_~æ?UÔ0¤\#ã¿×·!Þ¨ô?ÀR_x000E_3|&amp;õ¿2R}îã?øò%ã	¤ß?1ü*jsÏµ¿r¡¹¶?÷¿ªõ=Þ¾=ô?¸;_Þë4ó?B_x0002__x000E_ÈÛ£Ü¿_x0001__x0006_Yy2»_x000F_*Á¿*èýÑGÚ?µx®Tç[¶?$.¦J¿Õ?^Ë÷äè¿C_x0017_"_x001E_&lt;_x0001_ÀnqÐåÊ«ç?_x001C_¤_x0013__x001E_P×Û¿.DJ;Cdó?T_x0019_­&gt;uí¿_x0012_Êj"}Ìø¿_x0004__x0017_é yPÍ¿Øe¯¦Lè?8UÿH_x001D_û¿67åU_x001E_²ò?Poå_x0005_À?âzì¯häÔ¿)®0§&amp;Ø¿Q_x0002_ÄÝ_x0015_æ¿ú¸ùnmñ?Ï¬(_x0003_¤ó¿NÿÈ¬]ï¿ÝÏ¬e!Ó?_x0015_BÚµ_x0011_ç¿¢`úÕ@¿¸á5_x0015_G_x0004_@_x001E_x¶4+àå?é  EíÓ?ºYå¶ù¿_x0004_úÇÏð?_x0017_×,&amp;E(Ó¿y_x000B_V_x0001__x0002_Gxò¿_x000B__x001B_Fî¨Û¿ëôzm3õ?O_x0012_j¸6_×¿yäyGávØ¿üÔ&gt;{9ô¿Uuß_x000B_fí?x¦Aõ"ç¿F_x0006__x001F_ðÔÒ?_x001F__x0003_TúóNø¿7ûkvñ¿1Þ\NÆ7ä?ùw£¯oÁ¿c¡|RCX_x0004_ÀÙý.´¸à¿_x0011__x0003__x000C_¶Ù[_x0001_@ÓåB_x0003_]Î÷¿úxF:Í½¿×B/_x000E_â?9üm_x0007_Þ¿&amp;_x000D_°?Â_x0005_ã¿ñömm_x0002_+?¼Çª Ê_x0003_@ÌÃ@_x001C_)ìð¿K;7{Lå¿Ïqd¾/n÷?_x0006_Ò	Q/ë¿è¨âÔç¸¯?¾¸Ñ_x0013_Ló¿Î¶)ö_x0006_võ¿m_x001F_|ïÑÌ¿ãÉrÛz«Þ¿_x0006__x0008_o_x0018__°ÝÞÕ?â~"FvÉ¿ÐµÈR^ù¿_x001C_6_x000E_7W¯Ø?¤W¤@¯·ç¿Z»·_x001F__x001B_á?_x0004_W_x0008_tÁù¿U½âË_x0011_ö¿;Õ^ÄGÊð¿Ö»_x000C_ëó?l_x0018__x0018_Íî¿  îV_x001E_¤ò¿_x0005_}©wKú??_x0018_Oð_x0003_Àkn=í¨ Þ?_x001F__x0001_¡æ÷?6þ\x·â¿Ñ³ÍCQ«?_x000C__x0012_A_s¾?BÃ¤KÔ¿a#Á ¹¿WEW²é_x0002_À_x0011_µ¢-_x000F_÷?Õe_x000B__x000E_z§Ê¿4_x0007_òñÆò¿_x0005_;@¹Nõ?Éå_x001C_]_x0011__x000E_æ¿¿\ÛÆkì¿öØFÉÒ¿á±_x0017__x0003_[ë?ó­.[á¿_x0013_°_x0002__x0004_Áîî¿bÊO/kb_x0002_@ã4Ù__x0003_·¿oa·dÏü_x0001_@ð4u L	Á?èhh»3´?ê[:ÊX\À¿_x0002_w_x0017_Ñmß?­'C_x000F_D&lt;ð¿!(¡D"¿Ë_x000B_@ýY´¿Ôù/y\¤Ï?_x000B_SÀÇ?ýæß«ãç¿"&amp;7 Ü_x001C_Ë?Öò×Â_x001B_é¿xfØÚ_x0010_Èü¿Ë~vðU)ï¿ç«_x0007_Ì_x0017_ô?öâ' ßÚ¿_æÎtóãª¿B_x001F_Ê&amp;Ø¿VnqîÛ×?gõ]ìâ?_x0019_g,dÖñ¿ù_x0007_Ô1Jô¿×ÛÔ_x0005_Õ¨ñ?.BS&lt;bã?_x0004__x0004_9jØâ¿T{×Ï¨ä?ù_x0014_óv`_x0008_À©©²`üÖ¿_x0001__x0005_&gt;Ä_x0018_Hsà?5»÷ÚÚÓ¿4ºÒ¤÷¿?Â_x001D_ÁJñ?ÃP_x0003__x001E_Cá¿_x000E_ñ_x0006_&lt;|ç?»ªó&gt;N_x0013_Ý?´¼ÄåÝ?ûl+vð¿¤¾çìú?_x000D_âs§Ô_x0015_¼?Mýîã._x001F_î?²	Î_x0004_lXæ?Z_x0014_'_x000E_Úgæ?Ï6wæÙïÂ?j¨!_x0010_ØÑ?ï_x0013_8_x000C_Bò?Ã±,Åf¯æ¿8¸¹rï?õ_x001A_jç·=ß¿*dÄ!2§ä¿£|_x0002_ÁAë?õ_x0001_5_x0008_«_x001C_ú?|ßÀ_x001E_J³?g_x0017_&amp;ü_x000F_ô¿ÀÁµÕþð¿Îã_x0013_ºì¿J7£Z÷öê?_x0003_Ì9îCÙ?_x0019_ý¡ìðæ?ä×ê_x001A_À¤á?_x0003__x0006_Z_x0006_	 ¦ô?_x001B_Æ`©»mÒ?=kî$iê?gÙ(Õ_x0016_Å¿_x0008_Ê¿&lt;zð?JxÎ_x0013_µ$_x0005_ÀI-ÎfÛ?Þ_x0002_C¶Rµ¿ù¿a¸¤?_x0017_Hè_x0019_ç¿*|yb0é?N_x0003_}à¥é¿úYüÁvpó¿Õ_x0003__x0003__x001E_Zì?Ü_x0007_åuò¿÷QÌ¬_x0014_¦ó¿L1hæ_x000C__x0002_Ç?ínÕòê¿£}Yóÿ_x0017_´?|Ú_x000B_Ú__x0001_@;â#b]_x0015_Ë¿&gt;ë_x0004_~_x000E_Ù?"®6_x000E_1"Û?VD¶ºë?T_x0005__x0006_nvâ?Q°?MïèÈ?_x0004_áD¤Ò1Ø¿¼8ªEgñ¿Cä\k³§¿þpq)ªà?·Púæå?°`*üí6Ù¿_x0001__x0004_sosðæ?Ü_x000F_m_x0011_Z§¿#_x0008_lÙ	÷¿D0ê{Û·÷?µý[_x0008_zÛá?~°_x0017_ébPæ¿ØXÀ_x0006__x001D_Á¿_x0019_K_x001B_ä-ã¿¸mû_x0002__x0010__x0015_Ê?Ì·ÏiÄ?p_x000D_°dQïÑ?Fg¶`ã?öñ]ñ8rä¿/¯ø]þô?r_x000D_©vGîñ¿éÏ²mn_x0019_Þ¿´_x001F_;U8Û¿¥ôA¿Ý¿«1ðúúý¿WmkXÞÑ¿_x001C_F)­oÚ¿`BÔxeà?¸Ó_x001F_Ö¿nðÕ_x000D_Ãmñ¿@_x0004_@ÃÓó¿540*_x0006__ë¿©¦Jñ6%Ù?iT_x0003_zÌ?~G#,½º?ãë_x000F_ÁRâÝ?o_x0018_Þúî?A«_x0010_3_x0003__x0004_:ß¿_x0016_bßÜ0_x0015_ó??_x0010_ï_x000E_Ð¿¶¶Å_x0010_µÏ¿r_x0002_ª´&lt;hý¿öGØ¡_x001B_û?_x0017_\_x0004_´ÚdÇ?¡ñàÑ_x0016_ç¿ÁaPr½zø?;Ô_x0005_`õÐ¿_!¾s_x0018_ØÆ¿_x000E_t°×"Ý¿Ü·ïò?Ó_x0008_ØOàäò?_x0008_fõLle?²!¯!ötÓ?qîå)_x0012_æ?&gt;_x0018_z_x0003_ð¿²þÔïÁÄ¿¹pürÓ¿ãCÎÎÕý¿_x0003__x0016_ _x0002_ÀÉ(.è/àó¿jiHsEã¿+î_x0012__x0018_÷?nú¾_x0015__x0007_ä?_x0018_¤«9h_x0001_@@ O3	ËÞ¿_x0013_HXD_x0019_Êã?Ö¾_x0007__x0014_Só¿Oó_x000F_»-Iø?_x000D_ºq2`[ð?_x0002__x000D_áX`ó_x0001_×ñ?9_x0002_P_x000D_ãú¿ÀUÇ_x0003_&gt;ë¿·­¼óí¿.ò¯óúüä?_x0016_Ö¢_x0013_=â¿W~ÍtÑñ¿£~äí?yïÚ_x0007_*c_x0003_@_x0003_LU)6Ð¿&lt;&gt;Qð¿pÜËn_x0002_ºí¿kîc&amp;ñ¿_x001C_dÒ91ñ?£YÞ=EÐ?u¢_x001A_Î._x0003_@ê2ZS_x000C_¿?.P©õnJð¿3_x0011_²³_x001A_Ø?Ü4R®_x000F_é¿¶w_x0002_»\,Ü¿Ö§Ê_x0008_ìû»¿I:Ä¸t2å?	ÿ_x0015_§Dçð¿ÙÞ«¿Nßã?_x001B_U_x0004_.á_x0018_Ü¿_x001B_Faßû?u*T·§îÙ¿_x0005_t_x0006__x0011_hü¿Jßè]Así?r q½ö;Á?Ð_x000B_Ý_x0002__x0006_á`÷¿~5²Ýá?ÅN|4_x001C_Ñú?_x001C_/ÜÙyñ¿¯_x0004__x000D_¯þÑ?Æ4öEÍæò?R0ä_x0004_MÝÐ¿	cH¶gúÝ?_x000F_Nöðþ?_x0001__¦Miâ÷¿¾·	_x000F_&gt;_ß¿xöË-_x0005_Pý?kj!_x0013_pøú¿g_x0015_HÄÈ×¿ÎJpH_x000B__x0012_Ï¿_x0013_qÁ6¿_x0008_9ìRM¬»?Cu_x0011__x0011_êþþ¿_x0018_[àÜ$×½¿],Ìî?0ücñQ_x0004_¥?_x001E_8ú_x0006__x0019_jô?q3¦_x0003__x0006_Fè?ÅÀ&amp;_x001C_Áä¿¦úr¿Pâ?nÓmbEë?}d&lt;¸QlÕ?jt¥«Ë÷Ù?×ì_x0014_çÁ&amp;ä?Ç	Þ-6Ò?ø|ïë@ù¿-&lt;º¤á¿_x0005__x0008_gzÌB_x0001_À]_x0019_µº(	ó?£_x001F_B9£«ê?_x000B_¡¥½^_å¿ú»r%AÞ?_x000C_^oÆ&lt;Þ¿#+g&amp;§á¿Ô¿ù`µ·ï?n=Á_x0014_äô?M0û~ jè?_x001C_ï\³³²É?'1Á_x0008_Úï¿ _x0012__x0015_ûò_x0016_Ã¿+9&gt;}EJ_x0005_@ëW-_x000F_ö?¬ê_x0015_§aBï¿¬1Ú¼?N³á(_x001F_üð?_x0007_,ÈjEà¿ÆsýÙî?_x001D_¶¥_x0014_ÕñÕ¿f_x0016_Îý)Õ?$·_x0004_#{ê¿"²÷}éØï?ÕEB¹è¿Ù,ÁÑ»öÜ¿¯_x001C_Ô_x0011_¿»5_x000B_àÑê¿[Ç3_x0003_^â?×Í_x0012_YP@É¿_x0006__x0002_DåØòó¿«hna_x0005__x0008_¡Ì¿íOó_x0003_ææï¿»_x0008_?Yïî?qjiË$ðá¿_x0012_"Èù?_x0002_1õiô?Ö2Ò¬¹ð¿E=ý_x0001__x0016_ð?%ò\ÿ§¾ç¿q#'ãÔÚï?	Ð±ñ¥¿oÍ_x0016__x000F_öá¿¤!Àó_x0007_3ó?§_x001E_/Ry_x001F_ö¿ÖIêU_x000B__x0011_Í¿_x0002__x001D_y_x000F_ny?Ò­³¾h±?°Ä×Ä¥Qã?)ËPØ­äÓ?_x0017_T!]Íý¿q¸Ú*_x0004__x000D_õ¿û_x0006_=¯à?ÌWGþ;¶¿JSÿºêiê?¶&lt;A%hÂ¿H7½LF%¿BJx_x0007_C-Ô?&gt;_x0012_W_x001F_6¼þ?_x001C_«4·û?zHP_x0015_Ê[±¿_x0015_ü%R¸_x0017_ó¿n}_x000F_ß(ã¿_x0001__x0003_U°ÙåCEê?ê O_x000D_Òáð?Äø_x000F_É_x001A_bë?Ù_x0016_LØxõ¿£q_x000C_ÕÅñ?e³ú´/$ó?M±Î¾ÙT_x0001_Àí9_x0001_Âã?c®_x0006_¸}_x000D_ð?Ô(!¯&amp;_x0013_é?w&lt;}Hí¿_x0006_ ëGBùä¿Ë(êºçü?:0t­RYõ¿0s¯6Aª¿RAÏd¼ÿ?;ZÂÐoÑ¿Ã&lt;%cdø¿ÃÙ.tã¿:®4¹Ø/÷¿Ã­Jï¶¿¨bQu_x001F_û¶?Otöê3è¿¼_x001F_ÁsU²?á1É_x0016_ó_x0002_Ù?Eç½3áÍ?láwàA_x0008_ê?_x0006_vý°_x0012__x0019_é¿ä 4¤õå¿¦Ó¨Ó²Ä?TB_x0010__x001D_°½É?:öu_x0008_	x_x0007_?AËä^ÀT¼?Be_ º?- «uä?êÕl(Owð?QYÕ_x000F_?â?Ú°_x000C_qÉ?	À®ã_x0003_DÈ¿_x0015_A_x001E_m÷£ó¿_x0011_2_x0011__x001C_ö ?ÀÔ³_x0005_°4?_x0010_s_x0003_5ê¿×Ø]VvÛ_x0001_@ß_x001B_ Ø?_x001D_ï¸¨Ð¿0&gt;_x0004_¹)å¿*_VÂL$Ý?Àí¦me_x001F_ò¿&gt;¨­%Fé?_x0017_Q_x0013_ï_x0004_Þâ?þ±ú¬ä?­â#Bìú¿Å;_x000D_[l¾?²Äòf'öÛ¿öÿ&amp;ß²-Ó?5pÿ1u_x0005_©¿x_x0016__x0004_Po×¿Öq (_x0019__x0002_@ë_x001D_í0tHÓ?M_x0006_S_x000C_mÁ?å¢_x0018_Jså¿ôUÄH²ê¿_x0001__x0002_þâ|=@ÑÅ?ììÂ	ã?}ÀHIô¿«ÞIGí+ß¿âQ²¡¾øß?Ø9²_x0002_4Æ?ÏßïP Õ¿øö¢¯_x0011_õ?t£éðc´ô?V_x_x0019_9çí¿7ª_x000B__x0011_¿Y&lt;dÃYÝ¿WþÅYö¿QèªPÏó?õ?8VÖÙ?Ê_x0006_ü·N_x0014_õ¿&gt;oÌå¤!ö? E_x0008__x000C_#ë?Ç­þ·Òdç?¨7&gt;ù7b[??*»_x001B_ö?1(ÇMì?KJú@ú¿Ñ._x0004_ô_x000D_¡î¿êy_x001E_å¿wm_x0007_ëõÞ?_x001E_¾_x0008_µöÙÒ¿×'(F¡Á¿3x_x000C_ÊÍ°è?Àïë@sÈí¿Sú½l¥?á?C²m½_x0007__x0008_à_x000C_¶¿®_x000F_×xYñ¿+_x001D_øx?ï?V²fØùã?¦ã_._x0012_QÉ?ÒÍjG|Íì?Äj_x001A_åæ¿_x0013_¯_x0014_Yü?Ì&lt;|l­è?½®T£Ô?Ö½Y`Îæ¿õJ÷Åöø¿_x001D_Y?¾±DÛ¿å\0ä_x001D_º¿®Fº_x000D__x0005_»Ò¿ã_x0001_jO¹¥?®ÂÇ,!Âõ¿Oû_x0005_æ?·,_x0011_ÃÛ_x0003_Ò¿Ú_x0010_îé%ðó?á×¨«ÆLí?_x0004_70LIwß?_x0011_®TÝiæ¿mþÎ_x0002_rÓ_x0006_À:¥3Xi_x0002_ô?PÍ|_x0015_ï¿üUÞ¤7ú?½¤Ñ&lt;_x0010_Âà¿çYþJÒà¿_-_x001D_³_Ië¿%3À´È!Ê?¶Â_x0012_Qìè¿_x0001__x0002_ç²Ìÿçï?FåùI×_x0019_ð¿ìÜ#BÆê?ZÔÀÐ¹?+_x001C_lð÷pé?Lõü£Åç¿_x0017_af_x0002_Ïý?A­|$ú^Ð?_x0012_}ì¡ãæ¿ÉG¶_x0013_)ïâ¿]·_x0003_©È"ý¿_x0017__x0019_`eËµò¿&lt;ñÒ\_x0019_ö¿®åî©×Ó¿&gt;_x0006_XË_x0011_ì?j³×EÁñ?øAhå¦¿üp#L'¸Ø?|&lt;_x0019_Æ¾ù¿l¡{}Ç±Ü?üÛ&lt;_x000E_Äø¿¡§/_x0012_I.ó?)60Àqá¿R"Moä?á¿-l8S _x0013_Ô?X^"_x0016_ê¡?\mÆ$}ß¿I()­VMë?_`_x001A_üì¿_x001A__x0002__x0008_ý_x0006_¹¿0Á]IÛ_x0017_õ¿¾_x0005__x0007_B,Ð¿_x0012_|¥=¦ã? »½z_x0006__x0018_©?Å*_x0007__x000F_ø?Ô£_x0001_jé_x0003_à?»·47´_x0001_À_x000F_ 3]_x0007_UÕ?hc&lt;¾1Û?:Óë|ókð?P)Ä&gt;g2?OJ9Þ'¶Æ?_x0019_ò_x0010__x0006_Úõ?¨a;©ìÒ¿¿(7Üo;¿Ã?_x001E_Z_x0004_UÔ¸Î?72°BDÒ?bkò_x0013_î¿öz$j- ë¿K_x000C_N_x0001_sø¿Pp0_x0010__x0001_ì¿ÿy¥oô?~í·É²¤ù¿Ð¾Åã_x0017_èÐ¿_x0015_û¯Ò¿ã_x0008_a×}¦ÿ?TÄÉW­_x0001_À×)ªTªO_x0002_@¬½6àÇJð?_x000F_á%8_x000B__x000D_ë?­_x0005_þ?_x0014_Ú?:­_x0011_Q_x0006_Ì?_x000D_"¦n'R?_x0001__x0007__x001C_§_x0004_L_x0012_ã?Àe7?®è¿N_x0006_æéô¿pÕí&amp;¸õ?RQáDÓí?é§²_x001E_ÄÂ¿_x0016_ZõmÃÃ¿·_x001B_º­_x0004_Ê?tñÑ_x000F_?í?Ú3hk_x0005_ªè¿8_x0004_U,éPï¿»MÓ%&amp;Pô¿[£A¸=à¿_x0002_;2h¿_x000F_ó?½_x0012__x0019_è_x0019_î¿$¸â&lt;dÛø?{Çß2ø¥ë¿]_x000B_Ïý¡ñ¿{_x0001_Ô|ðtÄ?_x0006__x001F_­ÌÞ¿AÇV!Î?v_x0013_·C_ö?ß_x000D_I_x0002_@B_x0013_-bÈç±?\_çÑ¿.¦ªÙ?Ë_x000E_ Ò7_x001E_È?"»_x001A_+ZÁ?Ù_x0017_Ý[ì?._x000D_£?_x0006_8Ó?9g_x001F__x0014_gõ¿d`_x0003__x0018__x0003__x0004_äêÁ?(ý_x001E_¸_x0005__x0001_ð¿_x0005_=W_x000B__x000D_Íí?#KB+x_x000E_Ò¿_x001B_ZÖø¿_x000E_;(ç?Q µ¦Æ¿m|Õ}_bð?Ç_x0019_Û,kÜ¿_x001F_w_x0013_ùäó¿«:ëÐöà¿×\õÒ;Ñ?7e¦ß"á¿ã¾_x0013_sõ¿_x0013_*¨ýGsá?kr_x000D_Q{Ã¿Òè}ñ8_x0003_Ð?ögjð²ô¿ünW!þÍä?+QTßKù¿f&gt;5_x0001_WØ?ÄHCo0nì¿I_x0002_¯_x0008_ì¯þ¿E#Ã_x0011_Ü¿Hpì²à¿M_x001E_:±õÊð¿wëìZjá¿ù#²7_x0010_þ¿_x0011_«H+y£ð?÷l4Wï¿á_x0003__x0001_Bô?9¼±-_x001B_nã?_x0001__x0002_ù$^8_x0003_@_óNq;,Ú¿eu[ñå?\&lt;:WÈ½?B&lt;_x0011_þî?5þbqPð?_x0016__x000C__x0002_ÀÓ2Ð?^W_x001A_à?#ÁÚ,Õ¿½WX·²Ç?ÝÙÎÓõXò? ÷LÇDà?°d»:^Ûí?aE»·¿4l&lt;¶·	_x0004_ÀþM×Z#÷¿ØNô!BÒé¿§_x001E_² #éì¿_x000F_ç.¥_x0008_ÈÙ?äÃ«ö+¤¿gMI¦wÒ?¼mSV¬ó¿B&gt;(Z×rÂ¿}¨á6_x000B__x0001_Àgn3KT1À?NÐ_x0008_ù¤¿«ÅCsWAø¿¢¶v#-_x0006_ô?_x0007_ÃÊÐ_x0008_ÇÈ?;_x000F_Xa°ÓË¿_x001A_×c©÷?_x001A_y1û_x0003__x0005_ÛÊ?¾_x001F_ÅØ¦Ú¿ßH#CbÐ?ó­_x000B_FZøæ?_KW:x|ß?(k_x0004_ÿAë¿pi_x001B_'èØ?,üIÒ¾ø?3Á_x0010_LÝÜ¿½ÀÁ_x0002_è÷¿áéc_x0015_iêò?t/_x0019_Ûæá?óE_x001E_pè?JyíM=¥Þ¿óºù¼KiÖ¿»_x0018_·_x0017__x0012_Lä?+¤ äÐ?_x0002__x000F__x0002_¨ñ Ð¿}7óºõÚ¿u ±°jõ?k×¼©_x001C_±ò¿_x0012_ª__x0006_ß¿y_x0019__x001F_£ð¿e¼Ë®B!Ú?_x0007_ªÌÛò?7Êä¿A7_x000E_Õîjò?ù_x0001_ÏèÑÙ?_x0003_+£å_x000D_îÐ¿vJïeÛ]¬?Î ¾z9ù¿¥ÝGÃ×¿_x0001__x0008_}^ôºÜ?K4Q1öé¿ÎO2QÄÖÞ?ÍJ#Ä å? RöÝ¿ÖÄJç?w¼Ìú´Wô?ÏÃÝøÑâ?Ê¾_x0005_PMë¿_x0004_éc©_x0007_UÖ?Úla§¿³%ô&gt;'í?Ú_x000B_3ôùÐ?´_x001E__x001E_H]IÁ?ö-½_x0016_¾ã¿LâÍ?nÍS_x001C_E_x0006_ë¿;ñâÑ	Üø¿ÄP°®ð÷ì?5'¬â9ÇÔ¿iÿ%yÍ°×¿{ÿ_x0012_É?¨_x000B_ñ3ëÖ÷?Þ¿8Ý-Ùâ?X¯Õ6ÏË¿¶ìh_x0003__x0002_¿Ø?(Vü®¦ÞØ?:&lt;½ÃêùÎ?4ï_x0019__x0012__x0013_ô?Åùgð"þ?Ååÿõz¹Ó?©_x0016_ðs_x0003__x0004_0ü¿Ýùè¼PHì¿É_x001E_q¥ïò¿ (Àñ¶Rÿ?¯]_x0005__x0018_ß'Ý?Ø_x0018_=çß_x0007_ú¿®¶AAà¿âôM/åè?&lt;³ËÉú¸?*|,ÚôäÞ¿Í_x000D_C_x0001__x0011_ú?cÓKkÎ_x0005_@hÞ_x001B_!Ü? ,ë_x0013_z_x0003_ó¿1µb!_x0019__x0003_À×_x0017_FèÛ¿7_x0014_: iÒ¿ø@0*¤ïË¿NMq$_x001B_ï?ì_x000D_6j¦ó?n(Z_x001D_Ôî¿Ü_x0013_Ï'_x001D_aÒ¿±,-îò?»5µÖ«Á¿ªqìd_x0004_8ð¿jÜÑSË÷?1_x000C_ä°æï¿ü4îNÎuý¿ÖÊÚ&lt;,vÇ?Ì-9ß?å_x0010_4°?è¿_x001E_D_x0002__x0014_må¿_x0001__x0002_ò¦o¿$ê¿fìµgÎ_x0003_À¤@¨aG7¹?â_x001F__x001A_?F ?fs_x0012_Ì+·ã?y4Qt,IÔ¿_x000F__x0012_]®0HÝ?f²DÄ§Ñ?¬»Õé_x0006_Hñ¿;_x001B_Z|Fî?JQ§uà¿ºôT0¥º¿Á¾atæ¿_x0007_i`î?M÷Æ_x0005_wê¿5¨N)¢×¿S"_x0008_{Ä»ò¿Â%@Ü-Üì¿$­¤_x0005_AÑ¿áìT_x001E__x001E_ê¿­\;ý_x0001_õ¿t!_x0018_C÷¿_1w³xì¿_x0013_(_x0012_,Åèà?#/*äTÎ?pa_x0006__x0005_=_x000D_×?ýcJ8÷?PI³{{ý?÷;éLsó?òÉÖè?_¶1ä¸/Ý¿_x0019_ú_x0005__x0006_àÉ_x0005_Àè^FÌÿtù?«cïjnXî?â e2	ÀÙ]_x0002_2D_x0017_ð?&amp;Àa·î?	_x0001__x0012_l.=¹¿óübÚH_x0005_ÀbÐ+çº'ó¿ÁOù_x000C_bU_x0003_ÀGÉþbð¿'ß\`ì?å?_x0004_5¸?°kø¿áu_x0001_?£ü?_x0008_gZ_x000C_¾eï¿ð%Ö_x001A_Rï?ð(ü7Hä?¾ð¬_x0007_n_x0008_Ù¿/ï¿=íÀ?¾k8±°éå?%_x0019_MWy[ó¿Ä_x0016_Ø01Ó?Èið~pü¿_x000F_¨2gê?jÆx¼½;ò?Õ=_x0001_&amp;¾&amp;ñ?]±_x0005_eo¹Ñ¿,AI ø¿Z_x0018_ß_x0008_{ô¿¶/Ù_x0001_[à¿³´2N_x0002_­î¿²õµÖrp«¿_x0002__x0005_»}_x001E__x0002_å¿Z/â_x0013_k_x0016_ã?[&amp;EëFá?Ûv*Â¾¼ô¿ÙÇC_x001D_1¾Õ¿jÇs_x001C_iì?éÈgZQô¿Â®_x0015_óã¿_x0018_ri_x0004_âc?Èfn!%÷?©9ß_x001D_&amp;=í?BÆÄr_x0006_Ø?£"_x0001_T_x001C_Ì?a_x0014_fMÝ?Ë£¢ÞRá¿_x000C_K_x0018_Zføá?F&gt;ß|{ü?'Óf_x0001_KÜ?5e¿o_x0001_OÛ¿),@UõÂ_x0002_Àú_x0013_Ö?8Æû?F@RàåAì¿_x0002_B_x0006__x001D_s_x000D_À¿óÃÀâü,ê¿8!ÝTô_x001A_Ú?Ô  Lâ¿H7eûûã?éeÝì]®w?_x001F_dBã)Ð?Oúý4È$ª?_x0003_Ò=bxtÿ¿}a16_x0001__x0004_³ó?¥»æ³:QÖ¿Ò$b_x001D_qÖ?_x0008_y(_x0001_Í?sY/®{&lt;É?ÂÇýÏ·8_x0002_@ËÇ_x0011__x000F_æë?¨;´¥Í_x0002_@¢²úäÝèÓ¿ùu¶ñhÓ?_x000D_Bç_x0015_¿ó?_x0006_EWò-ù?¨%7ÔÃ?²e\ËÐü¿Ê ìjP(¤?~2Ãé²_x0001_ù?¦_x001E_þî¤qù¿_x0001_|Ð_x001C_Ðxà¿Ñu±À^hû¿_x0007_à&lt;âÚ¦_x0001_ÀóW¨)äô¿üÐòTJèò¿´Ôf_x001A_×??Ï6_x0012_²_x0001_ý¿LÑ_x001E_¿rµ&lt;þ¿Õ¹aÒVnò¿ÁÒ1_x000F__x0003_¸×?»~Eçñ?Õi_x0011_i0qÙ?Äër®=.é?ÌúkÁâZï?_x0007_	_x0012__x0010_ßñ×?\\@Å__x0005_ø¿ü_x0011_à?$¯?üÌ)`ò¬à?õÈKÙ:Ú¿1}_x000C__x0002_üñ¿Æ&amp;&gt;ùí;ö¿9ZÙ|ç	ì?vuÆuT[ê?£¦ð³ð?wrÏûÊ?ð¿£_x0017_â_x0006_"æ¿\HÁ"±¿Ö?_x000B_X¼_x001B_;XÑ¿¹4ê-Ö_x0002_À¶cÄïç Á?N_x0007__x001C_i¼ê¿²fàÃØ¿k_x0012_rÌ_x001F_ö¿Å_x0018_òÓL)Ñ?«.°¿_x0010_]ñ¿_x0003_iøæöXû?zY_x001E_þÃ¿5ºo_x0008_Zð¿â©Î_x0010_óÉ?lñE_x0017_Q÷?_x001D_;\_x0001_4_x001C_ë¿i)_x000C_ÎQñ§?íí_x0003_«ü_x0003_ð?_x0004_MÞÄè¿¢*u{	èë?	Å½_x0001__x0002_a$?Õ_x0003_æ×zÝ?d\WÎã¿_x000D_x_x000E_¬òç¿}únË\Ã?àêO«21Ò¿Ã¶«×så?ª¶t¼Cëê?±G¹»:û?±¦ë*å?NF­ÿèÏÍ?±÷°*ªPì?é¾k`åcô¿¹wØ§·Xó¿_x0005__Ây_x0019_DË?ªÞÀ^³õ¿S{Ø&gt;/_x0001_@¹K÷Sõä?õÜj#íé?Øvïì¿ò?i?ßøÐø¿-­_x0006_´[Ùí¿_x001F_D&lt;ßXè?S¸hºk·?\Ê*_x0001_®÷¿òÚ´Áì?Ù§\Ü½tî¿HüaZ«¿Ð½h2_x0019_Õõ¿j;jerüÏ¿pÑ;ÊæÖ?yeÈqi_x0015__x0004_@_x0002__x0005__x0012__x0014__x0005_÷í?_x000C_j$©bå?_x0004__x0002_¨#xôò¿:_x000B_ºÂ?Ú?ÃU_x0003_N_x0015_è¿_x001C__x0014_É_x000C__x0002_Àî_x001C_d_x0010_.~Ô?_x0002_ï*_x001C_dÓý¿Úw«ÓrÇ¿¿_x001F__x0017_éO¢Ö?é*:X§_x0017_ô¿Tã_x001A_6Ò_x0001_¿§µ_x000B_¾Øö¿_x001E_Û]Sò¿¥_x0016_û#ø;ö?_x0003__x0001_1_x0014__x0014__x001E__x0002_ÀùjÃà~_x001A_ê¿c!_ªmÎø?êC:_x001F_ÐQÙ?VvÀ	5Ü¿RzÉÖ¤ä¿_x0004_Ú\_x001C_q²?¬Aa_"²Ú?É_x001C_Sæø¿üôÇ»éÙ?©íHRt-ë¿åJY×C7é¿Tº_x001F_OØ¿/HCBÒ¿O_x001E_¿Äó?Â_x000D_'_x0016_Eð?BJ&gt;^_x0001__x0004_×î¿96¢«gó¿ùñ_x0006__x000C_»ë?&amp;»_x0016_úbøÉ¿$¬PôZô¿Jò2=&gt;_x001A_æ?RúUú?vô¿_x0003_i`sû¿ñ}ÅÀ÷¿æ8xZó?;8E'¼ºï¿ÑÉ4Ä#ñ¿c4´káº¿:vÿy=¢?%!X½î?1a$æÚ¿î(Îøæ¿|âÅØvùñ¿`_x001B_b_x0002__x001D_5÷?-_x001C__x001A__x0008__x0008_dÓ¿R4a__x0008_µ?tÎW×]Àñ¿àO]Ìdö¿æ¬L2ì?_x000E_{_x0019_XVtç?&gt;@N Ôô?c_x0015_~7ìö?ÅÇò»Ð?þz?_x0006_Ú9ÿ¿®_x0002__x0004_ë8ôó¿½ºY_x000F_Û?ôé_x0001_úø?_x0002__x0004_Å¶ÀCáÏð¿ÃL_ªÁâ?³è7I_x001B_í?ºÎÄ_x0007_ßë¿â\_x0014_!ôï?¾Ü¡&lt;Ü?.ü­_x0019_µ¿/ \¤_x0001_@JÉÀ	@_x0003_»?Ôÿ4_x000E_ÄïÆ¿ovGpÐ¢Ç¿mõ_x0005_»º_x0001_À_x001A_¤ßIØ_x0018_ß¿Õ¬ßH_x0006_õ?xÆÊÙª\Æ¿/©ÈWí¤¿)!.ùç?c°_h4Õ_x0002_ÀEvùÌ_x001B_ã¿ø9U[öØ¿Ò3/ªL_x0002_ç?¯ûh¹"ò?§´_x0004__x000C_4§â?~ú_x0014_%³ö¿MFnùÕï¿^_x001B_´ÕÊæ?èlæãPð¿Ö"¹Ý_x0013_ê?:ò?_x0011_¡ ?0¼õíï(õ?=Á|¶èKö¿È~_x000C__x0006_	4Þà?_x001C_Ý_x001C_VZMÕ?¶CdÕÈñ?_x0019_]÷Ó`ñ¿ªn@_x0014_Hù?ûg(G¼å¿ÕÚc ÛÔ¿NG_x0002_!Hæ¿ôæp_x001E_±¦×?/d\_x0019_e(ú?ÌÁ¥_x001E_øÿ¿å_x001A_º:Ø_x001B_ö¿lÛ;ê$ü?aóq=ñ?1ÍF­=Ø?G`!ßËÚ?l¦ó¯ªùÈ¿âûA_x001C_8ð?ê_x000F_ße¹ð?¾_x0004_« êg¶?##uÚ¥ö¿zaþ_x001D_Æ_x0011__x0001_ÀPÏòU©Û¿_x0005_¥_x0007_Á+Ò¿Í_x000B_ ×Ù*Â?§&lt;S±H_x0006_@d_x0006_bóßßê¿©çëºô?L¸_x001E_[Sè?|_x0008_I1»!Ù¿¡¹÷_x0010_²åÿ¿YÎç¾uÇ_x0003_@_x0002__x0005_©{_x0012_Çã¿¨ÏÞÖZ_x0001_ö¿_x001E__x000D_«Y_x0014_ÿ¿¼_x000C_}_x001E_¨¸ö?±¼ùüìå¿6¢þç¿ø4_x0015_¸]²ø?||N_x0005_Îëí?(Ç·×ã¿_x001F_ø aã&lt;ë¿ÔÒùÖæÈ¿¨ä²Ïz_x0019_ë?»0{ë·à¿¾¿Fh,¦?K'`à±Âü?_x0013_A_x0004_©_x001B_Ó¿_x001D_Ì;)Ô¿³,ÑÑqý?_x001C_"ñkQÞ¿®¤r«áì?&lt;¥_x0010__x001C_ÌZë¿§Ö¤_x001E_Ô?Éæ_x0015_B õ?aUQü4î?Ã~9[_x0010_µÛ¿Ðø³v®Ó¿×w@µì?6_x0011_õ_x001C_aôË?$¨|_x001F_­ê¿Ë(_x0001_*¼Â_x0003_À&amp;_x0008_ï_x0011_ýRÐ¿$Ññn_x0002__x0003_û%¦¿`©,Ua´ï¿g_x0003_ÚK«fï?&lt;8öíß²ñ?Õ_x0001__x0005__x0014_ñ?¥mxWwö?Ê_x0019_{%_x0001_]×?_x001C_²]_x0001__x000B_é¿ûÌi_x0008_¤Ô¿)K5ì3OÜ¿ð_x0013_\_x001B_+gÈ¿º^µÛ2õ¿^\`Jwæ?LBýÚjö¿l_x001D_æå¿od8z+Î¿?Á_x0006_fä¿_x001B_F¯è²»?Sþî,ñ;±¿ FÊÄD£ñ¿&gt;ì&gt;¥]_x000C_¬¿a:"n_x000B_Õ¿pàººÑ?·_x0008__x0007_,lÅ÷¿$^_x001A_dð?_x0015_VÒØ4´ç¿_x0018_ÚÑ_x0006_~ï?ñúiûSóÀ¿´×azÚô?ÁèøÛ¿ _x0013__x001F_¶Ìÿ?*AÊ	û?_x0004__x0008_Ñâ©_x001C__x0013_	ý?VÒ·á?_x000D_y&amp;¾ù_ú?!p*rJã?þÏéÙÌ§_x0001_@_x000E_QÝ1¼¿È·Û#HÒ¿L7¨ÏyÛ¿ãÖ_x0001_ý»©¿Dè_x001A_T_x000B_?Ã_x000F_äC$y¹¿_x000F__x001A_6¡_x0005_Î?_x0006_ê¯±sWÄ?Iü_x0001_Ô\Q¾?_x0004_qïaîÊ?$Ú_x0002_ÈpÇ¿è®(,qÇ?M£XBª§Æ¿ÒÏªÜ]yÍ?_x0003_Ã¢?é\í?V0_x0010_jEÌ¿9_x0019_"_x0007_ùùá¿Æ_x000E__x0008_ÒÄÖ¿ÐGzù&amp;á?®¸N_x0005__x000F_ÚØ¿»_x001F_Ì_x0008_*zÑ¿å_x001A_Ppõ¿)øÁT±«ù¿rW×_x001E_'~è¿_x0010_È)_x0008_=_x0008_õ?ýz*×?¸ù_x0002__x0005_eÜÐ?_x0018_©^_x0004__x0016_Û¿¦ïÂ	÷®?ËEªÁ,_x001F_½¿_x0003_]eÒ}î¿³8TkÓ^ô¿Eñï;Â÷?«ë£Ñ9¾¿Ý~kÛ?£ Øc_x0014_å?Z;YO¶ñ¿T¸6_x0016_&lt;Ý×¿_x0001_¤aã*6ä?_ºhJòCá?_x001A_WÚÍ¿]_x0015__x0016_²W+_x0004_@O©ðÔ1DÇ¿_x0016_å=IÌ2á¿"4_x000F__x0005_Þö?[©a_x001C_Âä?_x001D_ÚÀ	·¿¸ÆÍ`øÆ¿¿EbS¸ìeÜ¿þn»Ð¼ö?có_x0012_a@Õ?5_x001E__x0015_ÎÉ¨ö¿r¯7æÜ¿¼	_x0008_;Þ_x0014_ô?_x0011_Å_x0017_{ÓÌÈ¿­_x001B_Uß¢ú?CðUzêÈÕ¿è´@Ðßô¿_x0003__x0007_u È¿÷¿8&amp;_x0018_¤G¿?à_x0011__x000C_Þã_x0001_Ö?_x0010__x001F_	ÿ| Ð?uÏ$Ë¹_x0005_Â?Åæã[_x001B_~Ï?´_x000F_U_x000C_Ìð?_x001A__x000C_fÓâ_x0019_ö?0£Ó_x0012_Ú3Ô¿ë_x0001__x0004__x000F_E¾ç?_x000F_áG¼MÑ?7lÜHR&lt;ì?+9W \°í¿Ú0+_x0012_àÕÓ?_x0008_ÒBgÓ¢?òn¶ý[ÜÆ?0÷Zã¿Û÷¦â/óÚ?G_x0013_ùÚ_x001B_ø¿ö8gDÓÐ¿_x000D_±ß'_x0006__x0012__x0003_@J%N_x0013_Vè¿Æp¾BgÔ¿E-ßJt²¿Ï[êÃpò?ß_x0015_¨%¤ö?|Ú÷bÄð¿õÍÕûÞÉþ¿_x001F_ªêÛFê?÷_x0002_ÀV6ð?°_x0012_&lt;ä? iC8_x0003__x0006_8éÔ¿ýli-_x000E_Ú¿vå£°_x0017_à¿Í]p­{_x000F_¸¿Íu)ßjÓ¿_x0004_ÚdÁýæ?v_x001F_®~î?_x000B_Ó¦æù¿B:Ó_x0007_vâ¿÷§^d*në?~î,¡_x0002_wÅ?_x0001_³eKöýù?&gt;âáwáRß?¹__x0018_&gt;Î?ÀSR?¦··¿hX¨[¡Øé¿¤f¥±zÔ¿ìër,|gö?&amp;övf_x0004__x0001_@ü_x0002__x0016_Úæ¡æ¿l3K#ïÒ?ÔQÒlfã¿©À_x001B_(Ná¿_x0004_õ§ZÊ_x0004_É?RÜÈ_x0005_jó?-÷¨wÓó¿pXfì_x0017_¾Ù¿_x001B_ñ.íZèñ¿îó¨x¸\ò¿±ïÆzé¿FBÀðªå¿Ga	%_x0015_!â¿_x0002__x000B_i_x001F_hQÑ?AE«ÑKký¿¯Ìç±ã9_x0004_ÀZd¹_8ø¿¶45;úç¿b2Êsç¿$«5ô®_x0003_@Ö8Rþ_x0018_â?éi&amp;°ð¬ë?N:ÁßÛò¿_x000C_ÐðMó[ø?¶î?ÆúMÊ?Úø8§û?9@_x0005_HZç×?ÄÙ	s·á¿_x0018_øiÍØ#Ó¿_x0008_p¶ª£¿55¶_x0007_ø«³?\´º'«B£?Ï¢_x001F__x0019_Î¿¯[?GÄþ¿ÑÕè¥ÉÀ¿sM_x0006_ÇÃö?ô*ÔÐ?_ô_x001C_YHÞ?}æ(W¨uó?Fb_x001B__x0001_Vö?@]T¹õ?f^å#rù?K/%øê¿ÔzQ@wuÓ¿è	4e_x0003__x0005_P¤?ä:_x0001__x0007_=÷¿`ë%+§ùõ?£lµ©á?Y~&lt;.Lî?ÉkïÖî_x0004_ó¿ª.´ó_x0017_Ü?x_x0015_;/3ßý?MtÀ2*í?	_x0010_&lt;¥ÕÙà?ªIFþç¿h_»×·æ?ý$:ªj_x0015_­?ÄK"ûlzÜ¿#_x0016_áMÿø¼?oÓ~áîB»¿¿ºçå_x0004_S_x0002_@_x0003_Þ__x0008__x0007_¯ú¿_x0002_Ö,_x000C_¶uü?ü/§Å¯(ã?z_x0008_´(s¢ê?ì|Ä._x0018_õÓ?×HM¢ãó?ê_x000F_4]ö¿T{zæÌó¿NqT­fÅÒ¿%UùínÞè?TãTÄ_x001C_2ö?'Dï_x000D_Ï¶ñ?Ò7!ÈX¾æ?iþÖ=H`ì¿_x0003_P3ÌP_x0004_Ö¿_x0002__x0004_Â\o°_x000B__x0004_î¿Ú_x000E_X(æ?PÄT_x0002_ò?Ô^µéá$ã?¡2¿yÁ¥ï?_x0007_æ´±Ñ¿»_x000C_1e¥á?ï¦òËyø¿è3ñc¿_x0002_ü¿9þ_x0006__x0014_/õ¿Vk*Iù?0-8_x000D_pNé?,I _x000C_~Ù¿J_x0003_ÍãMþÓ¿\«Jºòâ¿àÜ.Éhï?¡e!»Ït_x0001_À_x0002_ýÔe³¬ÿ¿C}àY×°?UâJ.Ï¿Qµú|ú¦?HÆßãAÛÄ? o%Ø_x001B_sà¿à)Å#¾¿¢ÔÚn¾¿ÕÏñ_x001A_¸ô¿¸¶3_x0011_5ö?_x000E_ºáq_x0007_Ö¿_x0001_wºNªIÅ?8_x0001_µLÖ¡ð?A¸zÅ-Âô?_x0017__x0014_O_x0002__x0004__x0008_Dð¿ù:nö_x0005_Ýº?C¯F¢¤hê¿ô_x0018_9Kõ¿çÝÂCJòà?©_x001B_¤_x0006_ðéÃ¿5àåÝ_x0003_%ü¿¹f_x000E_pô¿_x0015_ÈTëý?¸È_x0001__x0018_¡ê?¢!½íÕô¿w_x0010_vÇ_x0015_Ã?_x0013_|_x0007__x001A_y_x000B_ò¿õ0ZBl¹¿çU`(_x0012_Då?8#¦_x0004_ª?ÿ.ª&amp;`_x0007_¿lP·öU×¿¬R²PgÅ?Ù_x0013_F[4Aô¿ÂÝ÷Êè?µ_x001C__x001D_'¢¿_x0011_`Q2+ì?ër_x000E_ÎÊ¿ÌXYwÑ¿ò_x0014_kr#ì¿ªK@Ûnoî?¿ôÀÈ_x0015_É¿¨_x0017_ÛIóö¿_x0001_®èl_x0006_é¿&amp;ªßw°¿¥Ù_x0001_º_x0002_Mî¿_x0001_	ûøs_x0008_/ä¿_x0002_¦*bêü¿_x0006_fþú*WÔ¿¿_x000E_æÎrò¿?Ã_x0012_³__x000B_°?_x0004_	Ï;_x0008_ñ?E_x001F_4ÕÌ2ò?n4ÿ_x0011_ÂË¿NÂnçvÞ?+¸øó%-Í?¹Äé#B_x001E_Í?_x0007_;ÑY_x0001_Üô?_x0015__x0005_û{ÃÎ¿0¾RÄ\_x000D_¾¿é|éÇÓ¿¼ñþ²ãÒí¿òö©XQ__x0001_À_x000B_¬3_x0003_	Ï?M²³ÚEñ¿2ïØÛ¿_x0010_ç¿B2ØüÖ?4b_x0018_)ñæÅ?9*_x0008_¡å?ã¯öU\^æ¿ç'Âr,Põ¿ùý¼qó3ð¿._x001A_²Í_x0003_=è?X©Pºá÷ö?_x000C__x0014_R$Íå¿f]F´õ?h_x0010__x000D_Ò_x0003_´÷¿0êÓ&amp;_x0001__x0002_ôLÕ¿_x0013_¾B Ã´¿5Å°VÑcÕ¿Ê+_x0004_þµ@ã?JøY8í¿ÓaS	ø!Ï¿[¹t_x0002_n¦É¿ßw9à¥ÖÜ?®%úv­ó?_x0014_©(÷Íà?_x001E_qHë]ç¿£´2ÏY½?â_x0011_qîI_x000D_ä?ªâø*FÑã¿_x0007_t¥tE{þ?[4#^ÎKó? òßáÙì¿¢_x000C_æS®ö¿%é}yA_x0001_À Á²J_x001C_µ¿_x001D_0	@nÜþ¿/W/ÃÈå?"÷òaC¬ó?_x000C_Aÿµ_x001F__x0007_ù?îuÑÂí¿ëÓü§î?÷«ãËÂË?\_x000F_û¢_x001B_ð?y_x0001_}/ì¿j®ìÎÀô¿à°¼F´h¿;êH¤^~_x0001_À_x0005__x0007_._x0016_ô.ÈÏ»¿þý_x0001_êå]Õ?_x0011_ªXâ°Cè¿óvr®²í?0t~¢î^å?Q_x0015__x0006_K_x0002_ÀÁ¿°õ¨_x0011_Ñ¿¤=$&gt;î¿â6þVñ?R,_x0011_#á?_x0019_.ì1ò?4UåÆ)á_x0005_Àl^ê_x0002_Ê_x001E_ã¿g#É9¥Ïû¿_x0007_DºÊq_x0004_ð¿ÀµÌlë¹à?pU¸\\)ç¿=*nª¬_x001A_õ¿_x000D__x0004__oNäá¿[-rã³ìß?_x0012_«àMÿâ¿U u_x0004_|Ùå?¼jL[!!é¿_x0018_Ín_x0003_I¥Ò?K_x0011_Ûlm.Û¿Â'Ø¥ì?!ïµqÏWé¿¨ÎGNjþ¿ ëê©ã?NVÌ¹Î×?_x001D_êB_x0005_e_x0016_î?_x0012_&gt;_x0003__x0004_ôçâ?£ê&gt;ö4Ã?_x0019_åºó?_x0013_Íö_x0016__x0001_ì?½µ_x001D_T.ô?ûÍ´YôHÎ¿kM_x0011_HMhð¿.AHØÞÎì?X3ÄªÚè?¥í ×ÇÕ¿._x001C_[Ç«¢É?axç2ûÒ¿_x0010_Q]©ð×é?nÛ¨S^#ð?ïh ,t=Ô¿säà_x001B__x0008__x0016_ä?ÊMb'®öä?pò­|_x0005_Ð?;a¿S54~¿ð0ÛÊ_x001D_ýÐ¿vB1½¼Tø¿8Ñ_x001D_ÿ_x0006_º?_x001C_0r_x0001__x001D_/ç¿À=*_x0014_+Àú¿Ã®ÁpÅì?Û®&gt;Ôõ_x0002_@íEÙ_x0001_Ñä¿[XÇo-Å¿NplÇZ_x0015_ù¿t©Ï°õ_ø¿·AØ&gt;ROÓ¿_x000E_ÂvÓþ¿_x0002__x0003_L·ÂyÈ_x001F_Æ?óÐqÂÑÏü¿©O9_x0012_Ó?³_x0011_oÒ_x001D_ß÷¿¡¹_x0014__x000F_Eüò¿+­_x0005_Ué¿«+Y_x001E_âêÝ?üø¿ÿv¡Ó?&amp;d£0}ð¿ñÂ¦¬_x0010_ð?Ü(ÕåO¡ì?@§Ó_x0014_çÎ¿_x000D__x001B_Çôâî?_x0017_NTYPÎâ¿é&gt;_x0016_XEÄ¿_x0008__x0005_"Bê¿U§9Z9¢¿_x0003_P_x0001_*Bä¿?¯³Ù?ÏÈ}Nöå?p?À¼Üâø?ZýtÁ_x0001_À+=É7_x001F_Wâ?ø¼XßÖ?ZÈö×ò_x0015_ñ¿;Ò9ªà¿¦'Ë»ú.Â¿»ôÛÈ`áè¿eÁÐ"[÷¿ø;zoñ¿Ìª¥áý¿_x0018_Jä_x0005_	_x0003__x0003_À_x0019_Î9Ä_x0014__x001E_«?{;¸¬8öñ¿]_x000B_*}/Vî¿Fº_x0006_°#íä¿­%¾¢C9â¿âOpEøK³¿«}o _x0012_Õ?Y_x0015_4ADñ¿ËÇ_x0002__x0004_ÎÒ¿9àÙÅ´ú?æ]/Ònó?A®_x0014_BÑ?÷$üØuä?ÙõuøäÒ¿)9½Uó?ì[ø_x0007_ø&gt;Î?_x0010_{_x0012_Ä¿Ë4û$_x0014_ÉÕ?OüVÁBÚ¿Úû_x0016_[9õ¿19_x0017_Ä_x0001__x000C_ô¿_x000D_ràhö_x001B_ø?_x0017_ªôcÑYá¿=_x0015_,¾ë?*h6å?ñ8ûãôÞ×¿À¡ú_x0013_ð?+@&gt;_x000B__x0011_½¿_x0008_³àßu_x0012_ø¿)¶_x0018_i^¸×¿c¼.×Î8Ø¿_x0001__x0002_µá±å×ë¿=2Ff_x001A_å?_x0016_CñXâ¿v_x001B__x000E_~8©Ø¿BÆéE Ü?ÁF/Âò­Õ¿ß¯w_x0013_b_x0013_ð¿_x0013__x0005_cÒp_x0001_À_x0018__x0016__x001C_«§vÐ?_x0010_£k2_x0010_/ñ¿T/_x001A_¢KÖ?þ_x0007__x001D_FKû?ý¡¬èÕSÝ¿´°_x0005_9²Ü?j_x0017_NîÑÉ©?ÍrÁÚ	Íô¿¬2_x0016_ª¿»_x0016_Sµ±¿_x0010_¨0_x000C_+ææ?P_x0007_ oøûê?F(JhQ_x000F_Õ?¿_x0008_	_x001E_Ãåç¿_x001B_3Ë_x0014_kÿ?7UqE_x001D_â¿Þ'2ÆÇà¿NQ_x001F_U_x0006_l«?Ù4_x0005_»_x001F_îì¿¹³°ÞþïÖ?Ö»£_x0002_½ø?¡l(¼_x000D_÷?tiì_x0013_oô?C Éó_x0003__x0004__x0011_,t?Qybúôï?jRðÄ,á?Ù_x0010_ã_x0018_êÔâ¿4âé&amp;_x000C_á¿ú}íÔÜ¿Îsi|¤EÀ? é*ÎÐò¿Ð¬lJÝ7ø?ô\TþUÞù¿"ìã_Ñ«ò?¾_x0001_N1Àë¿B¶_x001E_Ì¥ê¿_x0019_ê_x000C_µ_x000D_Ýö¿#­GÜ«È?«ë_x0004_Zá`_x0002_À$eÕx_x0008_²?Ã43gçû?CôpôÖå?ºá_x001C_FGKä¿+{]]ÁÌ?_x0005__x0017_ìñðÄß¿N@Óó?|óëÅ¿©£c¯Få¿yÄ¨ö¡_x0011_ü¿ççWà¸¿X0Ì_x001D_\ê¿o¸l½_x0018_ÍÓ?²_x0004_§¤O×?³v#É-ð¿;¹ cdÒ?_x0002__x0005_å=k=Frà?så	æaä¿_x001E_	ù.÷Aö¿×©¬_x0013_­hû?2¤_x0017_¦riù?øXæ2©_x0012_ÿ¿Æé"_x000F_8þ¿{ü&amp;ñ¦à¿Ð-_x0001__x0006_Ñç¿Z¬Ìì_x000C_&amp;Ý¿Â¼ÃþQ:å?B+áFWþ¿ÃhÚzM¬ß?,_x0016_ÎhíÇ?¾P_x000E_õP_x0003_@8_x0001_n¡ãñ?Xw_x0015__x0014_»Þ¿µ\À_x001D_._x0004_À__x001F_Gke¹ñ?ìñÀ÷ûøâ¿Pf³\©2ò¿}fÖ$®;ô?_x001C_þø_x0017_B¢ì¿JÙÔj[ß?µ¹~_x0006_ï¿Å°ØP+Áí?n_x000D_à?4{ò?Ã_x0005_d_x0004_¿â¿¥À_x000F_ác_x0012_ï?rc¼ÒÁ+ó¿ê$Ý?×¥P_x0004__x0005_´¢?´ZÂXþ#å?¨$_x0008_NJÛ¿ HæÉô?!ZaÆ_x0018_ö?:l+â_x0002__x0006_±?s_x001E_¬*êÐ?_x000B_0¸Èï?µ&amp;Öbw÷¿_x0012_i ú7Ú¿ÂP_x0001_ÿÀÑ?¼U=_x0004_iYÌ¿Ð8heIfð¿grî5èoâ¿Þ¤_x001A__x0004_ÚÖ?f1lJÚ_x001D_Þ?ö_x001D__x000D_Wkò¿~ä_x0005_YÄÂ_x0002_@µG f+tã?{ESÛå.¼?_x0001_kO£ò?P¿[cèçä?íµ¤íêô?{_x0001_WO&amp;&gt;Ç?Â®ô©ôð¿MÅ_x001F__x0002_Ô?_x000C_¦ÎB(Fé¿7zAgÔå¿S|XTìî?`ÅXÍI\_x0003_À_x0016_]fV·Ó?úà~4ë¿_x0003__x0004_-ðxÜDÊø?_x0007_¹_x0019_cKÝ?E`Yl_x0006_KÀ¿Ó¦ú5CJÝ¿Ó½`&lt;ó?ú4_Ï_x0002_Õ×¿&amp;õ¬9Ë¿y_x0008__x0014_ã°ø¿Í8ôþ_x0014_Åë?_x001A_!³2 §Ý¿_x0008_ÞæÆkÃ?P9:_x0001__x000C_ò?.C_x001F_+í¿öS¤ÍÿÔ¨?Éì_x000D__x0012_í?Âòr¬.á¿_x0011_*¯	_x0008_,ö? +_ovç¿ÍÜ6pÆ2ú¿Âñ5ó_x001A_ðà¿o_x000F_ð'7ð¿ËíÄö5ç?[_x0016_É½_x0002__x000B_à?i®¯_x001D_À[Á¿OÌ@_x000D_âÜ¿TòM®Fì?±FwóÆê?ziZÂ"ÈË¿QZi¯ñÃò?#Î_x0018_þRí?pl?bø7Þ?ø]_x0007_Û_x0001__x0002_²Àð?1l_x0013_»8À¿/;·_x001B_±ê?jhfñ§}Á¿o=ÿÁT%Ü¿r_x0016_Ô_x0008__x000F_­\¿»½¯Qû¿ÄJóÐ#6Ì¿&amp;_x0015_@@eá¿Ðz2¾£ø¿G¸=ó?äÐª2Ö?PÖç_x0006_ä?kA=LMbí?*Ï_x001C_¥Ô?=_x0003_ê4wØù¿½xk_x001D_Wá¿n_x0018_ûù?_x0006_¦'I_x0017_í?^M0Àaö? XY_x0013_îÈ?î_x0012_ _x001D_ô×ô¿{~_x0016_¬_x0007__x0006_Ü¿D¾ÿªúñì?ò!g ã"ì?Î_x0017_'Ãw_x0005_ó?_x0018_05ð6_x000D_Þ¿(N &amp;ëfò¿ªÿ{xOÐ?á_x000B_eÂ?ö_x0008_	uàÑ¿ûZ:ÿò?_x0002__x0004__x0005_Ùôa_x0001_ÃÝ¿(]ÞTUÚ¿¨ËØ=_x0019_GÃ¿ù_x0018_nÅ_x0019_³ñ¿7óô&amp;Íºó?[£Í_úp_x000D_@&gt;\Æ`]æ?ÛÆ_x001D_y_x0005_Èí?Ù©ô_x000C__x0011_Ì¿°_x0001_uîÜÁ¿)©§Y_x0002_Àíê_x0015_aVý¿=U¶8_x0006_µç?³#¸i£^ð?g+P/{ç?þ¬GáJË¿VQÚx(Âç?_x0001_ÈÐI6_x0003_À_x000C_N_x000E_.ì_õ?µRÊlÚ¿e_x0008_÷"®à¿«Ã5¢ñ?¬_x001C_E&gt;å¶â?ð Z_x0002_ôÂ¿¾ëuÚ?o¥c1Ú_x0005_á?ÏmúÙAâ¿,ÛÆ_x000B_tñ?QG®âmÙû?_x0014_;_x000E_Lê¿B D_x0008_Ñ_x0002_ð?ÞÌë_x0001__x000B__x001C_-ô¿uL[!{iô?_x0011_çºvÌ'ñ¿¯beðÎ?_x0003_7;_x0005_Êû¿?ï,Ø_Áõ¿ÐïJNI¿À_x0014_i_x000E_Snä?ç_x0018_½_x0001_Sî?n_x0008_áÅÕ]ä?Ö_x0018__x0007_lÚ_x0016_Ö?&lt;QK½Õç?UºPÆò«{¿û|êpC_x0007_ò?ËÌ_x001B_F`Þ?_x000B__x0001_7NË_x001C_ð?ÃÔ¾½ïVç?L×1uÆ¿ù?ñHò#Ëò¿_x0008_l³¼¿ï2'{Ì-þ?µÌQàä?#úÁü_x0004_Â¿feÎ}YÄß?_x0006_]¾ý¿m_x0004_õÑÛ?µù	¼Bé¿RæÎlJå?hütÅÀÔ?qòÎUY©_x0002_@qÂéjå?t_x001D_DËâ ²?_x0001__x0003_ë$_x001D_£ñÕ?^°×Ó°+ô?,í²_x0018__x000C_æ?_x0005_i1;è¿|-d?}ã?pÎéÑ_x0001_Ò¿,Ë¹÷Õ¿,·Ãé¬0£?tqíË¸?'&lt;zæ[Û¿$¤_x0012_ÀxËë?_x001A_y±ö_x001C_ª³¿_x0003__x0003_´_x0006_Å9ó¿í_x000B_!~×%Ê¿¢_x0002_u%PFú?p]ºÈl ÷?_x0014_5_x0017_n#&gt;ï¿_x0010_}ÐÓáGþ?Ø!ÆÕìFý?ús÷BXÎÁ?µWßpå_x001F_É¿"ª©¬æ¿_x001F_ôÙç_x0003_é?¤UIè¿³_x0005_è_x0016_"_x0002_@:_x0014_ÌÝZyã¿¡k_x000E_p°Ì¿ûÄWý[Xà¿Jª}%(Ü¿-F_x0005__x0004_rlì¿Í¨_x001F_¤J6ï¿ëDub;=_x001E_R_x0008_@Ô¨ÿ_x0017_&lt;ÊÖ¿8õnüâ_x0016_ò¿_x0001_';;_x0002_';;_x0003_';;_x0004_';;_x0005_';;_x0006_';;_x0007_';;_x0008_';;	';;=';;_x000B_';;_x000C_';;_x000D_';;_x000E_';;_x000F_';;_x0010_';;_x0011_';;_x0012_';;_x0013_';;_x0014_';;_x0015_';;_x0016_';;_x0017_';;_x0018_';;_x0019_';;_x001A_';;_x001B_';;_x001C_';;_x001D_';;_x001E_';;_x001F_';; ';;!';;"';;#';;$';;%';;&amp;';;'';;(';;)';;*';;+';;,';;-';;.';;/';;0';;1';;2';;3';;4';;5';;6';;7';;8';;9';;:';;_x0001__x0002_;'_x0001__x0001_&lt;'_x0001__x0001_='_x0001__x0001_&gt;'_x0001__x0001_?'_x0001__x0001_@'_x0001__x0001_A'_x0001__x0001_B'_x0001__x0001_C'_x0001__x0001_D'_x0001__x0001_E'_x0001__x0001_F'_x0001__x0001_G'_x0001__x0001_H'_x0001__x0001_I'_x0001__x0001_J'_x0001__x0001_K'_x0001__x0001_L'_x0001__x0001_M'_x0001__x0001_N'_x0001__x0001_O'_x0001__x0001_P'_x0001__x0001_Q'_x0001__x0001_R'_x0001__x0001_S'_x0001__x0001_T'_x0001__x0001_U'_x0001__x0001_V'_x0001__x0001_W'_x0001__x0001_X'_x0001__x0001_Y'_x0001__x0001_Z'_x0001__x0001_['_x0001__x0001_\'_x0001__x0001_]'_x0001__x0001_^'_x0001__x0001__'_x0001__x0001_`'_x0001__x0001_a'_x0001__x0001_c'_x0001__x0001_ýÿÿÿd'_x0001__x0001_e'_x0001__x0001_f'_x0001__x0001_g'_x0001__x0001_h'_x0001__x0001_i'_x0001__x0001_j'_x0001__x0001_k'_x0001__x0001_l'_x0001__x0001_m'_x0001__x0001_n'_x0001__x0001_o'_x0001__x0001_p'_x0001__x0001_q'_x0001__x0001_r'_x0001__x0001_s'_x0001__x0001_t'_x0001__x0001_u'_x0001__x0001_v'_x0001__x0001_w'_x0001__x0001_x'_x0001__x0001_y'_x0001__x0001__x0001__x0002_z'_x0001__x0001_{'_x0001__x0001_|'_x0001__x0001_}'_x0001__x0001_~'_x0001__x0001_'_x0001__x0001_'_x0001__x0001_ªÆf°¯dÖ¿_x0003__x0001__x0013_.°¾ó?_x000D__x001C_q[2Uü?4ôÌ_x000F_[Ð?m¼pe?ùô¿_x0012_&gt;ÍPd_x0003_ø¿äZ´e_x001D_È?ã¶"_x0016_vÏ¿¹ãBRºÕÜ¿è¥Õ_x0003_ú¼¿¾jÚ×vnÆ¿#¸ë«Ñ¿Õh×Sä_x0001_ð?6_x0005_·ïÐå¿ÚÓ_x001D_S¦¦æ¿ÖîÓïÏ:ô?__x001E_µ]qÔ_x0001_@Ñ×wâ+À·?qÀÊxI5³¿t`ØC9_x0003_@À#ð£ Yó?ºLÚÛê¤¸¿þÊeäcÊ²¿J¤Ó¿áÙö&lt;ÿ¿(@bf¥¥?¡¯ªÒ&amp;æ¿fñêMÕâ¿_x0002__x0008_{ÉL¬7Tù¿Üé_x001D_Ò_x0003_Cô?¨?VS8õ¿_x001C_b_x0008_¾ÈKÝ?Þ_x001E_Cc_x0001_ó¿ã»fÐÁù?K/îf¢í¿yUvLÉgþ?mñýßë?L_x0007_L¾Ï[§?p&amp;"04:à¿,nB_x0005__x0008_Ø?_x0002_ ÿCÌ?Å´Í¾§ZÃ¿ðØâ«¥÷ã¿_x0004_¸öC_x0012_Òï¿òjO0æWæ¿M&amp;A6Æð¿_x0011_/¿Àt¤Ð?o"õ?¹á?jrÑµ(Aò?aö=å¿`-v_x001F_ç¿km©_x0012__ßè?èF­ü¿ïË?ªM&gt;7|	ù¿_x000D__x0012_&gt;æ_x0006_¨?ÁÕXüoûµ¿­²zè¶¹ï¿½FþÁÍ?²l_Ù¦÷¿zìØ_x0002__x0004_C³?XU	_x0015_.Eî¿,hä_x0001_@D_x0002_oL¨ñ¿$íSl_x0017_%ç¿Gê:té?_x000D_Mô'§ë¿è_x0019_íú9´ø¿yÂêÎ¥ê¿.þ ­¿_x0003_5¬}	ê?_x000C_?s_x0012__x0011_ù¿v&gt;ÁÙæTâ?õÁ_x0014_f_x0002_ÀÎ¿«fPÏ¿^½è,¸Ú¿¶¬¼«è|í¿-Íø&lt;HÉ¿ÂE%Óë¯Ë?xàPí?å­&amp;m¿Þ?_x000C_èãÐÖ_x000F_ø?_U ª×ü?ç}_x0006_3±³Û¿¸È_x001E_¯-û¿³Lë_x0001_Ë¿=_x000F__x001C_ã+Ã¿|RZ-µ_x0015_ã¿¨h2Ákü?ÈÂHáò÷é?6¦ò^5ñ¿zwjl«î?_x0002__x0003_Ì¿rºæ¿£5×»XÎ?uOsÅÁÝ¿ÄÏ±SyÁ?Ê}Ö_x001B_£ó?ÂIµ ¨_x000B_ë?3Ô¬¯ð?¶µ=±ü_x001E_ß?¡c×__x0002_'ô?D×P£Eä?þâGÜ&lt;Üá¿Ù_x0012_Öl&amp;(à¿ç´A_x0018_ú?ó/è:_x0015_Õ¿10ülÑ?5Åù	uµØ?ú&amp;Å1eª_x0001_À°¨2ì1ÈÑ¿ï$éeë\ô?o;þõQè¿ÖæW_x0012_r?Ð£ijÓ¿Z} %;^ª?(_x0001_@a³´ã?Êð_x000D_BSl¿ë~/±vê¿p_x0007_³0Òø?_x001C_/Qro_x0014_û¿Yvf%Fû¿#_x000E_`_x001A_fö¿û&gt;9&gt;_x0014_xË¿,5C_x0001__x0002_Rï¿úÓõRVBí¿¤f³'eâ?_x0016_G2e_x0001_6Þ¿]8#åùð¿ÉËW$Æó?6HÝÂð?¡°º²,×?â§à`ôfÍ?$_x001F_.4è¿_x0001_@_x0001_ß_x0004__x0002_.à?JO_x0017_Us_x0019_é¿³fÕµúG°?©Çix6Ýñ¿¹_x0001_t¥Ù]Ú?@ºÿ_x0015_ü+à¿AýÖkÚÛ÷?ýE_x001B_ ?_x0008_w½EßÈ¿_x0008__x0001_{?ÿ/Ï¿UD_x0006_5á¿×_x0018_Vìâ?äÕ«&gt;ô?1¸'®ÿjÙ?v&lt;=ÿôÛë¿*Zd¾¼Ê?_x001F_x¾x+Ãí¿¦_x001D_å_x0005_Á?+g_x0004_coºó¿_x0011_ú¶ïDó?CE|_x0007_så?8²;_x0011_É[­?_x0001__x0003_wWüÃôö?Â¤`L¯ïñ?¥BvÅ ÷¿GÇAôñ¿*_x001C_÷öÃá?)üÝÏ«Î¿jâ7]d÷Ú?_x0010_Ç}Ù.fÜ?u·/_x0008_ÞÅ¿uæ_x001A_÷¡ùò¿f'ç¿Oê¿ÕÀÎ»ÿ?G|dµgè?üqÏ _x0013__x0006_É¿s_x001E_Í&lt;âà?Ief)|Xö?ÊÒõ_x0008_j®¿¿¨  ê?Izþ¥v¶Ü?#a_x0001_üç?_x0001_â¯õ.Âü?¤do0Yð¿wä]E¯ö¿»_x0008_ïIÝÎ?ß_x001C_VQÚ?¶_x000F_{Êeùè¿Ýj?~äÔ?¿_x000D__x0006_ã?g­ã_x0008_+_x0002_ÀI¨;®°ºô¿»_x0003_ÿ[lÏ?%ÆÊ)_x0001__x0005_,ëÓ?N2Ne_x0003__x0003__x0001_@òW`ë&gt;QÝ¿UÂiô¿{ÿZ¡Hä¿EsËQ¨ñÈ¿û@®ºîï?kùÙI)Ø?x@Úzà?aÕ¥Xg¤ç?v¡¸Ý_x0012_¶?ø_x0018_¤çkõ¿Ð#÷_x0012__x0018__x0001_À¤4ï_x000B__x0014_ð?éïØä¸öÓ?ÆÀR|Ç¿®¾_x0012_l_x0015__x0002_@U±¼\Æã¿Ò©ãÀ_x0012_ïý¿_x0008_æ_x0013_ÏÕ¿tÌ+O_x0011_Úw¿âN_x0004_VÈèì¿pÕ®	&lt;Gâ¿È_x0012__x001E__x0006_'eé? çd_x000B_k¸ã?bík_x0010_ó?NÉ²cïæ¿îó_x0010_)ÌP¿Ç _x001B_¾	±Ì¿LîÓî¹Ýø¿Ô_x0003_P_x0019_ aê¿"¼%éÝ,­?_x0008__x000B_Ù{ê'Ü_x001F_ï¿_x001F_jÅ_x0001_ûZë¿xsîþÐä¿_x001C_l_x001A__x0018_%_x0007_è?_x0004_c4B[_x0012_å¿kÉHE¦ó¿qFÓê)ø?~CN@Éñ?Ðasl~âù¿Ôû½î×ö¿S_x000D_\1Mà¿Ë[,_x0008_õ\_x0004_@d_x0002_­ØÀ_x0013__x0001_À_x0003_é_x0013_V9ä?_x0017_]w=ª¿ø5é½rò?TòÃý=_x0002_ÀW&gt;	ó0ê?qÞ9ù?s_x0019_ç$®ëà¿è_x0005_]5gvó¿_x0001_y_x001B__x0006_µ8ð¿)Û_x0001__x0013_d±Õ?Î*_x001E_LÄÊ?Ë_¿Q]_x000C_õ¿·`Ê&amp;?ó¿Åy&gt;¯Üç¿7ÔåS_x0011_¼?àä{_x0001_CÎ?_x001C_Yêe\ç¿l:Rú._x0006_y¿_x0014__x0019_#0_x0005__x000B_^áð¿6ÂkxbÐ¿­_x0008_rºãÏß?îMÚõUÆ¿ÊÜ_x0007_3_x0011_¥ò?_x0004__x0015__x0001_ê¿_x0012__x001C_^­M¯ï¿_x001E_Ä_x001D_ ÐÑ¿°_x0010_-_x001C_+ñ?ëÁ	£þ?ø®¹_x0015__x0006_ñ¿®&amp;,§£öÒ¿Ë9½ºÙíð¿bf_x0011__x000D_ÿö?¹ÑÉ_x000D_Ùá?5kYS¥ï?9#_2_x000B_â?&lt;|ákÒªÁ?Ï_x001A_àÞ_x0006__x000C_ò?&gt;±Wù8uâ?&amp;å¶Æ,´¿@cvÀÑ¿Ñ¤À¶EÀ¿_x0016_cñç_x001A_Ú¿ãU]?Kóõ¿_x000B__x0003__x0008__x0004_,¶¿_x0001_æÏð¿ò?)ç_x0007_Uûà¿§_x0003_Y%&gt;ô¿;êÇBtî?I_x0002_î?ý­svËë¿_x0004__x000D_Ê4f1§ìø¿à{yJ_x0010_Ð?	ÆKhö?Ç[é_x000C_ÿDà¿6_x0001_"_ÈØ¿Pî_x0008_É¶ë?¥b×ÀßÒ?Äëq·¹_x0003_ô¿Ïu_x000C_0qFê¿{÷" Á?R$W_x0004_ðè?^3gÇû?_x0006_x¹ÚËú?_x0004__x0011__x001D__x0003_jæ¿_x0012_Û+Ñ_x000D__x0004_@_x0012_ðÌ¢&lt;Ñð?&gt;b0?¶Ù?Éjõ¿ù?,cÁÏáå?ì_x0003_ÊJA½ö¿Ê9ï¸ì¿_x000B_Ô_x0013_G_x0002_fà?§A_x0001_áø?ùòFoÇ¿ÎOåµä¿°_x0014_°_x0008_D,Ý¿_x0013_WX±_x0018_O¿¿6Û_x0001_e¤ò¿· _x0007_ÑÍ_x0005_í¿Ö7«;}Ò¿ù_öÖ?ê§_x0001__x0004_:òç¿$úÂ_x0018_'ùñ?o×&gt;Xn´?Üø®cÓ¿21_x0019_àßMô?_x0012_@ëÏ»­ú¿pô_x0015_"dË¿OfýEÛ?_x0002_%²Õw_x0006_Î¿å;ì_x0017_~Dì¿k7ÎWáð¿°ö«ê¥Ã¿7{]èåHñ?=,Æ$&amp;û¿P_x000B_Ä"~d­¿5gÃÚ,¤²?¢.G;å¿ÌñG¥L?ÐsPoÎë?&lt;ð_x000C__x0005_²_x0005_ù?Bkµ"üðÜ¿ßQÑiõ?if,Á6_x001A_ï¿8ÕÌ.pë¿(_x0012_fÚ¶'_x0001_@m$Ó³â¿ÛiC¿»ß?ºjîUð?Ò:_x000E_ðuð?[@_x001E_Ô_x000C_Üõ?µ_x001E_À/_x000F__x0019__x0003_ÀmW\E±_x0001_º¿_x0002__x0003_²x]ìLxÑ¿(¬Ô§ëêã¿_x001C_ü2_x0001__é?ÜNaSæÔ¿í¶Cmôõ?íeBëá¿_x001D__x0018_oo1tû?½(uÎ|mÛ?Ë¤/_x0016_ØØ¹?Ü_x000D_ïB9Ãé?\D9¤¯.Ó¿/_x0019_æ_x001A_=ì?cÝâY+ì¿ÔÑõ_x001D__x0011_IÚ¿1òqó_x0001__x0006_ã?5ëw*[Üß¿ù_x001F_-¤íü?ñfF0}à?|î_x0016_P*þù¿_x001E_%&amp;_x0004_Tû?]r²¸Ðeù?fÚÂB¿Kø¿óg¦Æ}à¿9õè_x0016_æ¼?»q%àÔ®ê?¿¨_x001A_âKË¿}cóÃ"á¿5ÇþëW£´¿Ø\ð_x0018_(_x001A_õ¿úL_x0008_þqWÁ¿ü_x0002_ü3¿Ù¿3_x0006__x0001__x0001__x0002_'\ò?_x0006_¼æó:_x0001_@ª»k_x000D_á¿b´óÅ!Xç¿Ü_x000C_À®B²?Så9­Ì¿_±Å³ýû¿¤+)_x0007_-þ¿Ø50(hñ¿_x0014_?_x0001_û&amp;Å¿_NoëÓ]à¿Á±ð­þsó¿º'\_x000E_~_x0013_ó¿ÖCÊF5êÁ?\_x0007_~¹_x0019_^ð?Ö¶Ù¨9Ô?ö´¥Ñæ?ó)8nµ_x0006_ò?W_x000F_2EÖíå¿ÿÖÙÔ£Ñê¿ù_x0007_ê¿®©½ÌÅ?Ty3ÞÅÛ¿ú¡.²vô¿VÙ»_x000E_êÄ¿_x001F_Òýý_x0010_÷¿uØñÄ_x001F_ö?µ_x000F_@ùÎ2_x0001_@E&lt;Lìèoå?$¨â¥%Ó¿^Äçá%÷¿¸Nz{gGé?_x0002__x0005__x001B_ÊBDþé?OßX§Ûå¿ÃÙW_x0012___x0002_ë¿Õ¬_x001B_©$½Ô?[ñ´áæ_x0005_Â¿3Oì£R_x0011_®¿:%ÜO¤â?_x0008_§lq¶@¦¿$_x0014_¡_x0003_b÷¯¿_x0004_ê&amp;ñwã¿¤_x0010_5-ô¿»_x000D_ÅW³cë¿ËNDÐ_x0014_Øä?êþ¤_x0005_äã?PFy9öÀ?¶&lt;öÓõÔ?Gü/»éº¿R§Ê_x0016_ì¿_x0007_8ÖmÆTõ?ªRP0Ùþ¿ÑõÜlßñ?_x0004_ØÓqöæ¿0b¼¿GIç¿9­&lt;ruÝ¿DPÉ|-ö?Å0X2¢_x001F_Ù¿m}	¤î?¬}£ò¾Êä?[úYÆ_x0012_î¿KÄåwYô?=_x001E__x0007_Tù]ï?_x0007__x0001_ê_x0001__x0007_ö_x0007_Û¿.ý@3c²Í¿Ø3PøÖ"ï?_x0016_ãø¦º"ì¿ÜFC&gt;Æà?)_µÍOñè¿kã;ø7Ëß?Ø_x001E_%_x001A_KFÕ?}|mP_x001D_&gt;ã?ØZc_x000D_Mªí¿_x0005_êÆY¾î?;&amp;¿µPô?_x0008_^_x0011_½²?_x0004_¶_%jxô¿zØ6·HÒ?_x0015_ßBÇØ_x0019_Ð¿Å¥HR,ö¿´,o*×ºñ?µ¦ëd½ï?_x0017_5\_x0008_½o¿¿0Ã«pôÒ?_x0015_q~_x001B_Æð?näô_x001C__x0011_°Ñ¿½_x0002_jëd­é?Í_x0015_­~_x0017_ßã¿}¥¢þ_x0006_À)N°P_x001A_*á¿ä¡&lt;	ã?_x000C_vRÊ¤%_x0003_ÀAÈè3ÿã¿o¾Â±²¿?G®ÚEK}å¿_x0007__x0008_ÊÞq	}÷¿Øè8¨Ì²?º[ÐpÛ÷¿²#N¾@ì?«_Èümý?þ#dÔ¶GÂ¿¿Vý_x0004__x0005_æ¿þò_x0016_L_x0008_ü¿_x0001_î1nç?hG8kö?!J²_x000B_Kì¿ëf_x0018_Q/×?®A¿Ìw_x001E_Ï¿Þ@zà@5Õ¿´üë÷gÏ¿²ú;´_x0014__x0007_À_x001D_­g_x0011__x0001_À0*U_x0015_öxó¿_x0004_ü´e]_ÿ?eTQRõ¿~CP^»á?È¹_x0002_ñ5Àã?Xæ¬_x0003_¡?_x001C__x0005_|â|¶×?ûYz@ð¿¿\æ_x001E_I_x0002_÷¿!_x001B_[=ùä¿_x0017_íqÞnû¿Z0QXgï?OÊ÷D¶?á_x0006_A¾þ_x0003_@_x0007_Ç_x0002__x0005_S_Ä¿ù}ÚÄo÷?Í	_x000C_#©è?ã¢Õcæ?_x000B_è}K_x0003_À@X}*ãï?Á@ÇR_x001A_Ùô?/9å²¿è?aOÊ_x000B_Ï!ñ?dbÄe8Ö¿ÛÀ%Aè=ì&gt;zèÇ&lt;çHí¿ðý~ttãâ?Þ_x001D_ìå_x0004_g¶?@_x0008_øqoü?Û+k/Ný¿î}°Å,ø¿´ärXÉ°?E^²¸ó¿_x001E_ØýÓ9÷?f¸óÃ¤½¿èÅÛ_x0001_-~ã¿_x0019_l_x001F_Ápá?ì,È¢Ìõ¿_x0006_q|_x0013_x¯Ö?	»»Q_x001E_&amp;Á¿3]9âgjý¿_x0014_Ò[`n'É?ã_x000B_#i×?T:¬DªËÙ¿ÁÎ§ªq	ã¿#n+üjó?_x0001__x0004_çÓð_x0019_§â¿?Ã_x001F_Ö»_x000D_ä?ïÖÍ^÷áÙ?A#_x0004_Z²ñ¿oz_x0019_+Mö?n_x0018_ç};ââ¿_x001F_^è_x0017_Eí ¿JAåÔóÝ_x0001_@Kz_x0015_.4í¿ïÞvOé?OÓ×_x0001_ÄÑ?|[¨ä«ÔÖ?»Ly_x0003_°¸Ä¿ªÛ_x001A_$bpù¿¯ÇR©cpö?µ·ktê_x0015_õ?_x000D_i~äTï¿iMhèN_x0002_@°ä_x0007_Û_x0018_ø?DÏ×HCLÕ¿ýYDÄe8Ý¿I_x0014__x001A_hB0ù?3÷*)¼¸×¿à½Ã?yOïX_x0006_³?½_x0019_txÇsð¿ö;'¸à?Nxd&gt;_x0014_?WZ_x0004_ÛÛæ¿á_x000B_WNOßí¿®SCµÄ_x0001_À9øþõ_x0007__x0008_ëõ?_x0002_p_x0003_n÷þ¿c£_x0005_Z_x0001_@Ê}Ï&amp;o§à?Ú^w]_x001E__x0007_À_÷_x0006_è_x0014_¶â?Ì¦ìÙv0é¿Ù/©Tè?Û_x0004_B37_x0008_ô?ë´fòÓÇ¿¡²7Y7_x0014_Ù¿ÇtD?#±_x0004_-_x0005_Jò¿_x000B_åÿ¯Õ_x0005_ð¿¾_x0007__x0012__x001A_?qñ¿ Kø_x0015_;ø¿]_x0007_ú9Òð¿;ÿrUò¿k_x000D_±e×î¿^àôÜLð¿´_x0005_s7nç¿69ö!ÌÌë¿|[äÇJ¸À?È:eÅÍ¿_x000C_ õz_x001C_ð?O×·êÍ¿¿¬lé¸ú¿CQ¦jÜÊ¿óú_x0011_ÄõXÕ¿tü³wþÖ??_x0005_ñÇþZå¿u_x000D_þ5÷cÁ?_x0002__x0004_DÖ&gt;Æ÷Òï?x_x0002_A8¾é¿Z¼yÂ7ñ?sU·úZ_x000B_Ú?ùPÈþq®?_x0003_P$¬Ìè?_x001C_n_x0016_Òã¿`_x000B_`T.Ö?_©µð?{{nvÝó?±zS_x0016_þ2ä?Oûn:é?Òë+_x0002_â×¿_x0005_!~ Eþ¿ß^¾_x0010__x0017_æ?_x0018_BWV`Ìò?Sa&gt;Qì¿7ìhg_x0018_å¿[_x001A_¸rf_x0008_ð¿wlz@ÓFù?®#¢ß_x0006_ä¿tA¹pÝÑ?×DÃo¦[Î¿²O'ò	_x001A_ù?,_x000C_hÝÇ$é¿g_x0003_Z0â¯Þ¿à0Ó_x001A_õ-°¿­n_x0016__x001D_Ê?_x0016_|óUÃ_x0001_@_x0004_4"Q/GÔ¿ãyèÎ£Ñí?Ä¥hý_x0005__x000B_óø?_x000E_¹Z9_x0003_å¿þÊÌnnÛÓ?z_x000E_uo_x0002_ú?ãUÞÜÐý¿(PKG!Ú¿µºS^$ß¿Å_x0002__x000E_ÖÃ¿_x0005_ÂÂÏ´MÒ¿`.8º¿Z_x0017_hëå¿(¿éN_x0014_ºò¿á7ÊÕøÛ¿"ß_x0016_«\ÍÐ¿R&lt;Y#Çñ?á;qð¢×¿{_x0004_b+î¢ê?_x0019_©_x0017_¾Có×?dX_x0006_ñÅèâ¿k¯?°ñ¿_x0004__x0004_ð_x0015_P_x000E_Ò¿;T_x0008__x0019__x0001_â?³TGF_x0004_tÆ? _x0007_®ÝÛ_x0003_Õ¿¹Ò»+mæ¿SÂÕÃfðÒ?°@]¨|_x0004_Àâï_x000F_	ºâ?_x001F_ã_x0005__x0002_xUÜ¿³¬+£ð¿'GÒB$ä¿RZ1þ?_x0003__x0004_évÈgJæ¿¤úà´eç?º¯wV_x0011_á?K­¸Íì?y°jhâ?F&amp;éZ"jº¿_x0002_Âp_x0004_OÃ?e_x0018_Ù$õÂÈ¿ÝZ4BZö¿ì6ÆZAMë?_x001A_ÄÛOÔ?N'¾÷CÛ¿/)o_x0012_=i¦?&lt;(m\¾_x000F_î?ò_x0018_§_x000B_æ?Ã:®ÚÕ?-_x0010_&lt;öÏ?^zØt_x000B_ó¿ÁB_x0012_'Òcð¿_x001E_[íË?_x0010_BÈÏ4_x0001_â¿ì#_x001F_©wê?\_x000C_&lt;Ó_x000E_mð¿®¯B.$_x000E_ñ?I±ÈÕÈÙ?ù¯_x0016_Ýg_x000F_Ð¿Ö!XS_x000B__x0012_Ç¿ÔÎgeÙùæ?{_x0010_^J¡£æ?Õ÷gæý?.BOk_x0004__x000E_¦?òñ¥_x0003__x0005_ûHü?}ÍÏæõ_x0007_±¿ÓØð_x0016_[&gt;¤?éD_x0011_-Mï?qÍm7_x001B_ôã¿=2º5Ä_x0005_å¿`_x0015_åbõðª¿à=_x0002_J_x0013_ä¿\c¸_x001C_è?ÕùÉ_x0004_ªÌ?]hSÎ?g×¤á|þÈ?Y5òøEÝ¿XÒ_x000D_ûî¿_x0008_ÑFDªÓ?³òäå¿)Î^wÃ ü¿Õ-_x0001_'÷º?Ù_x001C_Á?Ú¡#_x000F_Ôý¿¯T$¼]÷â¿ãd²lìñ¿;qk&amp;¾Yâ¿_x0013_xÕ|¶ò?wßèÞyÚ¿ÓN7u?Ö¢Ù_x0017_Æ?«$R8÷å¿¬×Ù­ì?æ_x0016_¯åpêß?Tw*ëEð?e.F×9Â?_x0004__x0006_|gDýDä¿ð`Õ¹;~Ã?ö&gt;9s_x000C_¼ÿ¿æ_x001A_áà?Ýû?ÚÞ"=Èà_x0003_@¿wÚ¿_x0001_@:YkÍì=Ã¿4_x000B_9i½å÷?âE!Â¢·ñ¿SÝ&lt;\Táõ?½2_x0013_rÞï?ê¯¥3¸¬?²_x001C_ËÕßm«¿_x001F_»ßyçâ¿_x0005_ y1Â^ñ¿@_x001A_ÛöÊÁê¿¥GÄöüß?_x001C_Åô_x0016_ÿñ¿_x0002_/¶XjaÙ¿i×®®x½ä¿ ?Ñ_x0011_5Ùÿ¿R{!ÚR/½?í_x001D_ýÌ`´ð?c¹°_x001E_bë?/Ál5°¿îµ_x001F_Ô,ÿ¿ølB²¼+Ä¿Üò$¨_x0004_®ô?å×]5­Ë¿ßÏC_.§×?T^¸_x000E_É?F¡Mç_x0002__x0004__x001F_^ñ?_x0014_OPKBñ¿²^Ô1_x0001_à?qfM_x0010_rø?ûeT)!Ðò?,?8¨}ö?FhþÿË­ä?¬Q·Û_x0018__x0010_×¿Ñà_x001D_ªþó?¶_x0003_O®_x001E_è¿Ê´_x0013_ë?ÂÒö´ì_x0012_°? d`?±6&amp;J0ó¿pó_x000F_B#Îæ?Ï}_x000F_°«ã?_x0013_Å¿_x001D_à?Ò9v=¤_x000C_Õ?_x0019_G¥1tÕ¿Í¬ñ`1þÕ¿½_x0008__x0016__x000B__x0017_¹Å¿j på|RÒ¿_x0014__x0004__x0007_ej0í¿Ú©_x001E_¹Ý¿QãX¾ÌÕ?®Í·².bß?_x0016__x0018_¡Ð¿É§]Ød_x001E_§¿_i_2Hº´?_x0012_&lt;) ³÷?µäïæRÅô¿+)ùpd,ç¿_x000B__x000C_6S°j	õ?¦AÄo÷í¿_x001E_û¸â_x001C_×¿_x001A__x0006_£zÀió¿ÌÒÎûèÜó¿sk_x0003_égë?ÍM_x0007_EØÁ?_x000D_¼Ð|Äñ?È_x0003__x0018_h-_x0002_¬¿ê±¼_x001D_Y¡ò?ÄÒ_x0005_t_x0004_`×?#4¥](åþ¿¸G_x000E_MSÚ?ÆëTË¢ù¿WS£ò{^±?¤íÏEé?p´¬qÇ¿+£]l¬å¿ª_x0003_(×f÷?¡RË_x000B_À6UÃRé?U_x000B_Ì_x0012_kì?^_x0011_«;_x000B_Àêþ¦}_x0012_ü¿K_x001B_}+¬Ø?ò=çyÞã?_x001A_\ñ°Ú?_x0012_pô_x0016_ó¡Ú?ç4]ì8ô¿&amp;¶æv_x0008_6Â¿§H_kºÔ_x0001_À+#8_x0004__x0006_¼3ß?7p2çæCþ?_x0004_$°·\5î?_x0005_,&gt;ÖàlÒ¿Õ¬ìüÄ?P´_x0006_0àç¿_x0013_­B2_x000C_¡Ê?	$_x0007__x000F__x0018_å?n_x0015_ë_x0006_¢á¿¯èÑm´!è¿qK_x0018__x0001_Mñ¿_x000E_dyÀðÔ¿Ï3Z_x0004_$á?ÕÔâ#Ý&amp;Ñ¿û_x0016_Då?_x0018_Û«w{CÄ?FU/ùSê¿¹@*2 Áé¿n¹_x000C_-Á?Ø@Ñ!DÖ¿¤_x0003_v~ä?ÀAn«_x001F_é?R Ùa_x001E_'î¿,._x0010_	t;_x0002_@5àjÁ¤^Þ¿	_x0016__x000C_¢«µö¿ÉÇÂå&amp;_x0014_Û?óezúÆÚ¿U_x001F__x0017_1a'Ù¿_x0005_	,OØé_x0001_@yÜ_x0015__x0012__x001D_ç?­hò_x0014_Ý_x0002_À_x0002__x0003_ÁÚ'kvN_x0006_@½u\_x000C_oqÎ¿2t;Å~×¡¿àð`ã?+ýÓ'ú?Sxj#_x001E_¿Aò"_x0008_¯¼ç?2òoà×¿ï­±§cÔ?¬ÏÆN,z_x0002_À¢Éâo`ð¿7~ì§bðï¿_x0012_¹tKõ?_x0014_:1÷_x001C_À§?_x0019_Qñh ´Õ¿ê¹î0ýÒâ?äl:A¼ì¿_x001D_ùg_x001B_9äø?_x000E_f_x0010__x0011_Ý×È¿OûaOÈ¿_x0018_h_x0008_@t£â¿ÿ_x001F__x000C_)PFó¿_x0012_¡uzÏ¿¯öÅ¶b3Ü?IÄ_x0001_àDð¿_x0004_Vyë_x0005_ð?£_x001F__x0016_¿_x001F_ý¿ìI¶rÃî¿Ð ÁÂ¡ö¿Bç3%×Í?n½ÖPN_x0007_´¿¤ö¾_x0002__x0003_°Eï?«-ÏÆátû¿JðYwÐ!?çA(1ã?\þüï_x0016_¥ñ¿/«=&amp;«ÆÔ?T_x0008_Ü$%Ùä¿dpô4à?0nH¸`ä?^z*é¢&gt;Ü¿C¥5_x0001__x0008_{é?Á×¾#Éñ¿Ü{@_x0006_þß¿ýàßÒ÷?sÐÆ3ù_x0016_Å?Î_x001C_WûH´è?2S)¦fÑÉ?áü_x0007_Ý»_x000E_Ý¿Ã_x0005_"ä¿Y_x0005_)_x0007_ô_x0005_@«ÀáS¶_x0002_æ¿o_x0010_YÜ_x0018_ðô¿m&amp;°NKë?_x0013_Ã®_x0008_oæ¿Ì%éã«â?Ö¤_x0010_ä3Ó?$K¾o¹)Ð¿Õ5_x0015_\oÑ¿2_x0018__x0003_Ëê_x0002_@5ï_x0010__x001A_ôTØ¿¼LÏ¯.=_x0002_Àd_x001C_"?ó?_x0005__x0007_ÝyN«_x001F_õ¿t_x000E_Ü'_x000C_ßå¿_àíN¼Sô?5ü÷å_x0015_Î?_x001B_Õ@oÌÿ¿¼;_x0006__x0012_èË¿ìíõæ_x000C_N¤¿è=³bË_x0002_Ñ?Y&gt;ñÍp_x000F_þ?÷Þ_x0001_j ôð?oØ5È\_x0004_¿±Nã_x0015_ß¿2Ä9S¾?_x0003_*öÔ_x001B_âæ?eeÕvxÂé?=h_x0005_´å_x0006_õ?ÇÓ&lt;Ëò)â¿Ï 4ÛÌð¿ÄåÝ06Ð¿×ýÇ¦_x0016_Ù¶?I_x001E__x000D_ÐèsÜ¿s+î_x001C_¦èõ¿Kl_x0013_ÜØ?_x001C_Vê)_x0018__x0004__x0005_Àá_m,Lá¿æ_x000D_ÓØ¢"Ä¿_(¹Ó?2_x0013_P%æ¿. _x0016_üÅÒ?ÐY_x001D_ªÑ÷ñ¿Y5þJ)ið?ûy8§_x0001__x0005_ñFû?Ø×ÚAö'ú¿_x0010__x001D_p»§ô?@V]2_x0003_ä?õ 1_x0017_Ê?P;­Æ#å¿OÅ_x000B_ö{yÕ?h_x000F__x001B_[_x000F_Cñ?¸qMü_x0011_ã?u_x0015_Áð&gt;¨Ì¿Ë |iâ?µ*_x0017_½_x0004_é?ÉtÖ´T_x0011_Ú?%_x0006_Ò±?¤+Çô-è¿ÚT!&gt;3å?ÕDëH_x0019_ö?_x0015_»rXî?Û#¨Þ¦¹ø?Í_x001F_'¯ì·¿ Í]R_x000B_Ô¿l®_x000C_M¬Æ¿â¢kÙë¿'êFBîñ¿K!ÙZºq_x0002_À±þ­~_x000E_Ì?¦LS)3á¿&lt;þOEºÎ¿¬_x0006_?Ì´èá?¶_x0017_*À_x0002__x0003_Àô_x0015_ägý«Ò¿©_x0014_cª_x000B_ÆÓ?_x0004__x0005_º_x0011_/ñÕ£å¿íZ[2gð¿ÈÖûàmeÎ?&gt;Z.31hÜ¿SÇpQrû¿øXB__x0001_Ø¿I_x000F_Xlãmð?*^¡Ø¨Îò¿ÁL£Áëâ¿¥ëÐj4ô¿|ÊüñW_x0003_@_x001F__x000D_æ§Ydð?qö_x0007_9ã¼¿Ø$!(é?É+èmþUÑ?{+É@!ð¿Ëÿú!_x0019_É¿t¨Q´xö¿¤v_x0002__x0003_}Ì?Qç _x0003_èÿ¿u¬j%!4ù¿"']»xKã¿í¶F_x0002_+ò?¶HÅ_x0011_àÔÝ¿Gnøq3ôÚ¿\&amp;_x0019_ø¤dï¿ÚYPrêò¿_x0008_BçÞú?Ç_x0001_@Ïé?(3çêÆò¿y4_x0017_é"ò?V­É_x0001__x0003_¶TÙ?éY_x0007_¨ö¿B)EYïð¿DÕÑsïç¿âø_x000E__x0003_ý?yO_x0003_±ø?"ïtÈ Â¿pâÍv.×?ã0ÙNÂ¿(e­_x000E_ýÒÚ?M6çb|;×¿Bè\_x001A_ó¿²~__x0004_"ø?¨¡ØÝò?_x001B_)-×î?ìV÷kÀ?úôÞn_x0007_?Ð?Ü_x0014_ögÛ~â?ï_x000B_Yèµî?_x000C_l9S´ô¿_x001B_ùßzÙÚð¿ W_x0002_ñÖ×?nS_x0012_X|ó?qürU_Þ?½¶0Äéæ?+Á_x0005__x001E_Ûã?f\%5«aæ¿iJ%¨x%_x0007_@ä_x000C_¢ö.å¿v'Ó[tÄ¿_x0016__x000C__x001B_ê»Õ¿_x0008_ÌFÓi³?_x0001__x0003_ôþØ_x0010_ôäæ?/fõ*zÀ¿î_x0007_ÃæM²¿ÜÑ_x001D_õPëÛ¿ô!!!vpú?_x0007_þ&lt;oÃÜÖ¿Ë"¦vQ½ð?¿´Þ»óû¿lõET»ç¿_x0002_W;ÏÎç¿WÙ_x0003__x0014_¼ý?Áe$òøê¿6_x001D_î_x0016__x0005_ò¿/ã_x0018_k_x001E_õ_x0002_Àóð¨û¨é¿PW»¥lõù?ÒQ¢-A?_x000B_ÐX_x0013_Pîí¿%µ_x001D_Â¥ÕÉ¿ÕÑB_x000B_­_x0012_í?£l7OÀ¿Ë_x000D_¾Zñ¹¿&amp;í_x0017_¸øKþ?SÛÎÿ?Ì&amp;û³Ý?8_x001E_9$ý?[·¢ôGÜØ¿ñ^ù*MÔá?1älõ?:]£0 Qñ?;ïè_x0006_Ú¿¸t¸º_x0003__x0004__x0008_aÕ?¾¤^æ¹¨÷?_x0004__i_x0006_­§å¿z®°HÉ_x0006_è¿´¿\û(_x0018_ô?c_x001D_]ÚHÒó?Cÿ_x0007_D2ä¿¥Åkhá_x0003_À~í3@û*é?ßÒ×Ê_x0014_cî?£Vêñ?¿£[&lt;Tw÷¿õ¡_x0010_â_x000C_úù¿o	¥åä?QP#Íø÷n¿Úú£}_x0001_Ñ¿_x0014__x0011_U»â@¿BÔMnéé¿jû9Èç?ûÆ+ÈNå?Ë81û7³Í?x_x001D_I_x0016_m_x0002_Àe"_x0014_Cª&lt;ö?Ù_x0010_p¿_x0012_ô¿_Jª_x0012_?¿¿ÿD#¯ë?ÖÖ×Ñ¶ã¿ «ô_x0011_Ø¿­2_x0008_û|è¿Wî_x0017_-è:ó¿_x000B_ÐbFõ?`(_x0006_÷¿_x0001__x0004_Að¸©ÓÙÑ?ÁggòÚºð¿_x0003_U(_x0015_´¢Ã?Cüb_x001C_Ngä¿_x000F_ÿÙSø¿##eíAcÀ?ÍW:÷ñÝ?$EÔPþ¿ìZ½2y_x0006_@Âµjé¦»?îo@ª_x0014_cè?N_x0002_V ØÒ¿õ_x000F_þÚ¢_x001C_ã¿¿qKû?j&lt;¦ÂÆCÆ¿'ú_x000F_äX]÷¿Dªf;_x0003_@8\L]5Ö?&gt;h	zõ?ûÑ_x0018_fà¿_x0002_è_x000E_7¡¿ÈDc_x0015_Ç¿ß-_x000B_¸_x0008_Ü¿Â¢? XÜ?cA_x0001_Øû?m:¼L_x000E_Uû?]¼d÷¢½?¼sÇ_x0015_ûêé?_x000D_a&gt;_x000E_Å·¿K¹_x000E_zÑ?I÷3öª_x0019_Û?­KØ§_x0002__x0003_A®ß¿ÐæpcvÚ¿wý:ý$â?p¿_x001B_uèûè?kxA_x0004_Î_x001A_ø?_x001B_ ÞB|bò?î_x000E_çÒã?²6ÿ^è¿ûõ_x0011_!aÖ?ÿ&lt;hÉZÐ?àM;ÊNØ?ßP=_x000C_Lþ¿±û|_x000B_Õ¿_x000D_÷_x0003_Â×¿_x0017_1MCt÷?:$âsUðÁ¿((§NÀø?Ó_x0002_8À°Ö¿G_x0012_Ö§í_x0016_Ñ?Bí+´_x0012_é?Âþ´"à?ÙCÚkªúÄ?8_x001C_ÝUä?Iöó§«í?ÌæÏNÄ}ö¿	R¨Ï_x0001_ì?(ª_x0008_uÎ´_x0002_@@:9(Î?Êæ_x0012_IkÒ¿_x0003_ÕÚ:_x0004__û?¢Ââ´ÃÛ?I__x0012_¬'á?_x0002__x0005_á&gt;°×sÊ¿ÁmEÉÁ:í¿âþ;_x0004_¿T×¿6m2~_x000B_ç¿ÝTgÄ¬ñ?5»£´F=À¿½¹Ýl_x001B_ºä?zßØ80¸ô?_x0012_._x0004__x0010_Qà¿_x001D_UÐs¬Ká?f§Ë_x001D_ç¿¾¿¸³oYÒ?ècW©§Uæ¿±_x0001_³|D§ì?_x0013_o«j}C_x0003_ÀÍöÆ_x001F_c_x0019_ð?wõ_x0018_ù7jÁ¿cª_x0012_£Qö?à±_x0014_íq×?7Ý	ztñ¿r¸Îûé¿"ØÍ57$Ñ?Àï3_x0005_úì?iFÓ_x0007_g_x0011_Ã?i_x000B_}©ð?õ¾*,ÊÚ?ÐðäÜ	óà?Úç¨|_x0008_6Ø?\\ºzÏã¿Àîv)áOç¿¸ÞáSPå¿f,Ä_x0004__x0006_Qíô?vt_x0005_¨©ÈÚ?KÐj¡ø¢¿ZÐ_x0014_jZæ¿Ë_x0015_¡Éxç?_x0016_QÓA¦öç?¬9{_x0002_Þá?¾_x0007_ÙóUþ¿_x001E_bíý_x0003_ú¿Ïp_x001F_è?J_x0004_Àd"û_x0005_Ç!Ò¿¹Øô-¶û¿ËáÞÇÇÓÅ?¦_x0001_îËSÁÎ?¢iË©¿í üqDA¿©Ü6'!_x0004_@$0Î"XÚà¿ñ#¶ÐÎ?DY¹_x0007_=²é?ÂZ­Ya¸?rÿÒæ_x0004_@ýWækà¿ÍÖKxP_x0014_×?×s_x0014_a@æ?_x0004_+ãÆ³ë?8;¼¹þ¿Þ¿4_x0019_-¸èmì?Äf9Á§ÂÝ?_x0002_Ð_x0001_±ª?_x0018_H_x0018_SO?]wÊÔ­ò?_x0003__x0008_J¹Ä'ð¿_x0005_+Òó6C¸¿TpWk£Ló¿XØ@wÙç?d_x0006__x001B_Ê6õ?_x0011_[#ïê?Ñ6¿rîç¿BÃµÞKñ¿KMÖ8\}Ù?xrî?E_x000D_±?Cà&amp;2iè?XTó-­|ô?_x001A__x0004_åE¨äÖ?úB@_x0015_,f»?|ºîë¢¤ç?þC¥SRLÎ¿_x0007_X¿qKæ?_x0018_jìåó¿¦í(E1_x001B_ò?/C	@û¿úWåº·ð¿IÆ`çª__x0003_ÀMh_x0001_- ï¿Bñïµú?ã_x0014_ÔmòTµ¿T·_x0007_E!»?_x001A_x_x0010_«ã¿Mu,½ÅÉ?_x0013_xþøÑ|ï¿@Ú=èã;?KÄm_x0002_?Nù¿éÏæÞ_x0002__x0006_­È÷?«ëµOõ¦?ÙF_x0006_^#Ø¿_x0013_×Í§?Ü?OÞx·s_x0001_Àz¼_x000B__x0006_Â¼?$oøf_x000C_úØ?_x0010_*ØfÇì¿«´cêSú¿ðÉäÕ?³Õh ô_x0008_û¿_x0012_T ®f_x0005_Ã¿i´Áy_x0016_ò?Áýâ_x001E_ëú¿_x000C_å;½Éõø?_x0017__x000B_ßò¿åù·¢nV×?Æ¸=â2ÿ¿ûµ¸&amp;tì?rÕ¸â_x001C_n_x0001_ÀVòäð?¶8Ûa§-_x0004_@ù¦Øf² Ð¿î4¿_x0010_úÒ?§Z_x0018_ª)éî¿Y æB.ô¿¯£KÖÕó¿ê|Ú?Ùã¿³É36Ä_x0003_ñ?fI­îÓ¿Ç-Á_x0016_§uæ?½¢'l-a¿_x0001__x0002_×:)­ý?¾	Ìß?×s¥¸Ò¿_x0004_µcâß¿_x000D_`D6Á¿_x001C_C`+®¬?²ª_x001E_-_x0014_Æ?_x0003_OwÞ¶æ?¼ötý¶_x0017_ñ?ÇLßìÕÏÔ?-·³_x0007_uäÒ?tù_~fæ?_x0003_o'_x0008_ìõ¿°Çíh¢ªõ?SGh	Ý7ó¿ñ¯M:ÀBî?ýñc-Åá¿¬:g@ÛBÇ?I_x001D_ÓÜhëó¿­Ïs_x0011_ºø¿ütZÏä¿Kêa«dî¿ÂùÄÀÕ³?óJ{jzì¿_x000B__x001B__x000B_H6û¿=¤Ð¾á?uZøBùÜ¿_x0019_ô¥rhú?_x001B_ÿm¸¿ÿ`ýß²yà?0Á Tò?@ÕÑ_x0001__x0004_«ó?ÁîQ-_x0002_Â¿¯_x0018_]jÊ_x0001_À2FjY(_x0003_¿?Ýª¬¦Úø?Înë_x001C_¡jÃ¿ëÃWäãø¤?( _x001B_÷ÉÑ?_x000E_Y_x0011_nTk·¿Ü´eçPâ¿Pðb¿bUÕ¿{²)i²ó?0²ùöRR¿?¦®ª_x001D_%_x0001_Àµ¢ÛZåãÇ¿_x0018_xüe_x0015_ª?OÎ_x000E_(GÂ°¿Éîy_Èä?_x0010_ú_x0007_&lt;w©Æ?V'¾­_x000B_é?(K_x0001_»(¹?Ï_x0006_Ë/a_x0005_Å¿°imÕ_x001F__x0001_Àx_x0001_1Ê_x000B_üà?_x0004_·çFmøÂ¿zç#¿Ý?@RjýïÚ?µPdt^ã¿`fvÛlíó?Å%Õ_x0011_ý¾ñ¿ü©Ã?Ã?^tÑqè?_x0002__x0003_Å³zäÂvï¿øLÇÉØcñ?_x001A__x0017_ûña©¯¿ÿË_x0006_[ÙÈ?_x000B_,NwXø¿×J?bÛ?ZÉZ_x0001_ÀíNjÍ`¢Ë?ç¹#Ôûì¿{Ù[Z4è¿^_x0012_¢$Ñ¿Æ°g¿KÚ¿ã«©Ù#5ì¿_x0008_(ÎÇ¿ûà_x0003__x0003_&amp;²¿æ_x0012_#5mò?AF~¼!%õ?Ð¤"Wü¿_x001C_ÒTD5_x0001_Àìòb¬ ^ø¿ËE_x0014_Jvoö¿$;Oè³¾¿bÍi_x001E_I9È¿¦`|H_x0005_dì?WD¶_x0004__x000E_ç?kfk¯@ã¿¯ëÜÊ_x0002_øÔ?RMé9×?A_x000B_!×¨öÙ?,+³¡hùß¿Öú_x0005_[_x000D__x0006_ó¿êÕ±_x0002__x0004_iPæ?¡_x001C_R3é,É¿_x000D_Õ³Ê(é¿c$á½ëÔ¿pôbe!÷¿/S_x000B_JÑ¿3 h[Ècà?0bãø_æ?_ïH®ÛÔ?Ø¡k.H¶¿ùð¿7O§û¿À2¼kxë?_x0012_þQÔ_x000E_?ä?¨¢²®o2Õ?]_x000D_,SÜ?è·g\(ã?ë4Á[ß¿BáÃì&amp;÷ì¿B_x001F_/O7ê?i¯fÚ_x000B_õ?_x0003_e_3_x001D_Ó?_x0001__x0011_Ø_x0004_ô¦ã?_x001B_Û¦ìÜ?_x0003_F~UE´å¿_x001E_g½¦~å?ìªÎÁ&amp;Ü?_x0014_TèÂsá¿_x0004_T8Ó9ñ¿_x0007_òÔÏ	Yð?¾È_x0017_9)ó£?ÕJå_x000B_R÷?P¶Ë¥lþð?_x0002__x0003_äà_x001A_ñøYÕ?,O_x0016_ zYó¿çvR_x001F_Ç&amp;Ì¿¨\pStÞ×?Ô_x000F_§³è&gt;ñ¿5þfÈÕ?°1G*_x001B_õ_x0001_ÀUFBµÒ¿ë_x0012_á®Vå?_x001A_@YÛÙ?CHs¬½_x0004_Ô¿ý_x001C_t_x0018_$Î?ÎL_x000B_àR	ò¿hWÖ­wäá?b_x0002__x0018_&amp;psÖ?­qí_x0013_""Â?qNÞ½X"ã?i5_x0005__x0004_À¿_x001C_S,£¡£_x0002_À¡Éâ¬Öñ?kæºûü¿&amp;_x0015_RQ&gt;_x0019_ü¿êß_x001D_¤T þ¿D³Y;â¿_x001D_éÏ"³_x0004_ü?	_x001B_%Ýé÷?_x0003_äúÛúÂ?ýy45®¢?e_GLå?QÝ5hÆ_x0002_ÀbÙ&gt;{Ñ#2¿Âi_x0007_g_x0003__x0004_î×_x0003_À©iì¹O³¬¿-±«LL_x001C_È¿_x0005_%ª5[]å?ÍÇ&gt; 6Îà¿TÓ_x0016_r»}Ü¿«S­·J¸²¿ýÓ¾õ(ýþ¿_x0016_µmÜ_x0002_ÀÝ¸õ¡þ¿GiÐìÔ¬?¯¶L\T)ð?y_x0001_´OÄ_x000B_â¿_x0014_(_x001A_ùlpØ?_x0002_¦+XÊ_x001E_ò¿Ù]ßÿ_x0019_Ë¿«ª¿Ç_x0018__x0003_@E¦F]á?vÒ_x0014_¯î¬	ÀöNXâÑÂò?Vê tµS_x0001_@q´RÒøõ¿¯6­?I_x000F__x000D_½°ò?ÙÒÍ_x000D_á¿Ã_x0001__x0012_Ãò¿%!_x001D_&gt;Éí¿_x0013_dÙ.YÚ¿5[*_x0012_×dÒ¿_x000C__x0017_Æ¹|ü?_x000F_F÷wF`´?yº|Deê?_x0002__x0008_÷~_x0012_=J_x001D_Í¿Ä_x0007__x0019_ç\_x0018_Ü¿?µ[È_x001B_ÅÏ?_x001A_4¦¤_x000D_8Ô¿`xËlj¤ú¿µ­_x0004_¯à_x0001_Ò?#eË_x000E_Ü"â¿_x001B_Þæ"?Èý?_x000C__x0008_óuÆï¿t:«;ßî¿ìRz_x0013_~_x0003_ÀBc|`_x001B_Ø¿&lt;w àÝé?³~Ë^ÏÜ¿VûÉ¯_x0010_YÚ?x²¡5û¿[µ_x0006_S½õ?¥£[_x001D_qå?âAE_x001C_Øö¿Y8àå¢¿ëëxu_x0002_é¿_x0014_ÑÇÈÂÒ¿¨79êµî¿g$ú_x0005_µÛ?YW_x001B_'Z.?¾5¦ï_x0015__x0006_å?hs-½_x000C_Ê¿âÏÓ_x0018_j_x0011_º?]²lTÚÖ?¥ifóuw¯¿_x0018_·qÈæÝô¿&amp;½öê_x0001__x0002_â«é??rîm_x0010_¬à?|ÍãÎ|áì?¼_x0007_»ä_x0017_Ô?Yp°M+Õ?_x0001_Åò[Jù?B°_x0004_¬NÍÔ¿_x0006__x000C__x001D_B®Ò?®RhH	äÚ?B§îc_x0007_?@JHb1Ú?|T¨ë×¿|p_x0018_Sñ¡ò¿±@UÇc_x0019_Õ?{/«-çYÑ¿_x000E_`'_x0013_}õ?Cÿ_x0017_#Øü¿àÀ_x001D_¤Öä¿A3P_x0015_-:²¿¾áäIè?ÇbÛß}mß?¦_x0012_¼_x0015_ç?S@YJïÕ¿·À_x000E_ºk&amp;ç?Ò3Åñ¥ö?_x0004_¼_x0003_&amp;Âð?g_x0016_yHI[è?¸:_x001C_ÿÅ_x0003_þ¿Ï_x0019_wgÙYÂ?u»ç=ÿ¬Ð?yÒº_x001B_MFÒ?ìÇ´ãÛ¿_x0006__x0007_é¤6aâãü¿ù_x0016_À´bð?_x001E__x0003_D¤_x001A_ð¿ ÂWBô_x0005_Ù?:¹î,Oå¿ÊÃdÚk_x000C_ø?åôé«7Û?&gt;´Ùîoµ_x0003_ÀÝ|æ~	Õ¿\CRl_x0002_@×?Q¬ã	Ø?0Z=7ÁÉþ¿_x0019_1ù_x000D_)_x000D_í?w±ó]Ò¿Y!Fùªå?Ä¿1:_x001D_î¿du_x0017_;ÉTº¿_x0016__x0010_o_x0012_0ï?[_x0018_Kñ_x0008_ñ¿ãOyø_x0001_K_x0005_@±_x0005_Ð¼ïß?ef_x0005_ì×?_x0016_¯jC`Õå¿_x0019_Ùº Äñ¿_x001E__x000E_!¢uå¿Çö¡_x000F_ÖFá?rg-©\¾æ¿ó°~_x0004_-_x0004_Ø¿ _x000C_,»iá?ÎL(á»æ?R­J]e×æ¿W){_x000C__x0003__x0006_$Î¿?Üs_x0016__x0006_¯Ô¿.D6jþÇ?ÐÀe&amp;ä_x000E_í¿*³ß(èØç¿=å1Ò¿/¢W0ô?Ä	_x000C_GçÆî?ò_x001B_([LÇú¿dÖ_tkÆ?b4£%`Ý?Ïä&amp;Ê»¿e×_x001E_SH_x0016_â¿÷_~5æ?¥îò_Ìå?F½t¼¿ÒýøG_x0001__x0003_Æ¿4_x0010_Áø¬C£?Æ_x0002_Âò¨ð¿B¥_x0012_/:æ?ÑD_x000F_Â1ì?¿Y_x0004_è_x0019_é?ågP&gt;?.ü¿¦~òÆ_x0005_á?i«¢µõ¿G]|vvy?ÛúÀÓÄþ?/üÈü_x001B_äÕ?î_x001F_Û_x0003_ðÄÆ¿fT±böâ¿Í&lt;và!±ñ?0[ðË÷Ñ¿_x0003__x0005_Ö®ñH¶,â?¹÷º¢_x001C_¹?¼1Tñ_x000E__x001D_ñ?ïõ_x001F_bö?¹ÊÀüv3é?{îN_x0006__x0017_bç?nå_x0012_¹?ofè7_x0004_µ?õÈqÖn_x0003_À&lt;yÕûÊ¿_x0002_÷«íÕ±¿Ì´7@Iå¿+@_x0012_¿ò¿ÞOÝ_x0012_åÌ×?ìCû_x000F_»Ð?&gt;[{ZaÝ¿¢pIÉò¿î~I0è?¥à¯­&lt;Áä?.d4ÿôcô?üMÛG÷?õ}¦gãÂ¿Vûd ÿ?_x001C_Æçô¾?üàþøægå¿-gðZP´¿'	_x0014_A_x0001_ã?_x0014_yK_x0017_SÙ¿B_x000E_Áj3ô?»_x0003__x000C_É¤Õ¿_x000D__x001A_li{í¿_x0008_Q]ç_x0002__x0003__x0019_Jã?SvÛ`ïµ?.ð_x001E_u_x0014_éØ?:ñ"òÒïÈ?º}ØÁqlí¿]m_x0010_ñXåñ¿h3Gkgô¿ï«Î_x001E_ÙÓ?¡,(£Èâ?Æ_x000F__x0017_¿vö_x0006_¿R°?C6¸£¡ý¿N¨Jf1_x0006_Ð¿²uFLê.Ø¿i_x0001_ëÚäÈà?ý¬f¦_x001F__x0001_ÀJÖ~N_x0018_û?êB*_x000B__x0011_à?Á_x0005_` [ð¿ô=»¨Mñ?ÃYtýÜ?L²»µå¿#1²ÔÀá¿jOü)º_x0016_Ì¿Õá+5Ùæ? YÄÍ5kÚ¿©»ýëÔãÎ¿mcrk_x001C_të?øÙ_x000C_Rò?Jl]Â?ðUÅ;º³?+æÃÌx_x000E_Ñ¿_x0001__x0002_ä_x0012__x0014_SEâ¿áèºÅ/õ¿×¥A±_£¿ÎÉ½õ©ò?6¦ôÎ°ê¿v/xü_x0017_ï¿¸1Ñ¾¼â?&gt;¦¢\Ø¨É?ÊêS°_x001C_ûë¿ÐR_x0006_DÃ?lh_x0006_ì_x0003_@®ãüË_x000C_?ù?B3_x0007_pÇð¿÷^MPÞ¡?äÇ«4l¿jÀ/_x0001_@WÐ¿=í_x0010_!_x0011_à¿¶²_x0016_³°_x0008_ó¿¡ÜÕò¿	j[b$Ù?Ðb¾¾öÄ¿Ë¡%é_x0010_àì?.å6Z5Râ?ìnA\RÐó¿îÞL(¹Ä¿n0_x001F_þO_x0016_÷¿#_x0017_óNÈµù?|ïßW´ð¿ÕuB*ïæ?½1Uì?þ _x001E_þí?ãÄ+Û_x0001__x0003_r,ã¿¦AòÉ?bÚAØß¿_x0012__x0011_¯.å¿CêUÔ(_x0012_ë¿ø¹_x0004_ô_x001D_Ø¿^ð&lt;ÔÐÒ¿_x0018_Û+\Iîå?è&gt;)4Ù¿ÎûIå]Õö?_x0007_à_x0005_'Õ_x0011_¼?¨_x0012_¡fÊ!ò¿9À"ð_x0014_ï?MêÊÀC_x0016_Ú?$Û¶îÅ_x001A_ì?î_x0017_ä_x0010_Èë?Þ]_x0016_~¥¼?Ú_G/[ûî?&lt;iG{_x0012_µà¿wàÊ_x0015_¾0_x0011_@^l½â?P.Þ&lt;ÇªÇ¿¯iuRä¿8ù1|×?_x000D_´þ§_x0010_âÐ?ªrClpí?ú_x0005_¿[z÷?(ñ_x0002_!!ä?¹}£è_x001F_&amp;û?ÓwäOê?}­+Ì_x0007_é?_x0013_§_x0015_éñ?_x0002__x0003_VÁªT,Zñ?uÊD_x0018_Ã¿åû_x0018_Óð¿_x001B_è_x0005_&amp;_x0018_ø¿¤KÇ_x001A_0þ¿U¬lßéúø¿Öú~±ø?µiáíxã?c_x0006_;1Ù?s¹¿_x0010_hþ¿¨½@±_x0013_ÿ?L_x0010_Ûú*Jö¿ÑN_x0007__x000B__x0001_ø?Lq'?Ç_x0007_¨¿Nê_x0013_¾nì¿N¿ñè?î¸+_x001C_kXõ¿õNÎ°-õ?²mG³ü?_x0016_ô¡Ê$ÿ?`Ë(_x000E_y´?F¢ÞóêÝ¿ªûKùÁ¿Áh/j¼M?g_x000C_èä:`â?S½_x001D_å[³¿ßOÑ;Ø÷¿6_x0002_¡:Yì¿¯	ì3_x0013_å¿Ì_x000E_¶_x0011_Ôòù¿×o²Ù?_x000E_¨$_x0003__x0006_¨*Þ?_x001F_:± ¿Ìû?Á_x0010_`ÈQ£À?uVoFÜæ?5_x0004__x0017_ãîþ?¤ë»U+ó¿c_x0013_ãöñ×¿J_x001D_A.Và?¿_x0005__x0019__x0015_ñ¿³g¢%È»û?iûü8Ð¿Zß_x000E_úÚ»?_x001B_(ÈWÔ­ë¿dwDCUç?×:÷v._x0001_@Õ:2_x0007_z_x0002_é?*&lt;@a­gÐ?æ3})!{ê?*2Zc"æ?9n_x001C_á¿Ä¦zm¿µ?©÷&gt;Æ YË?_x0001_h_lW_x0003_ÀfÙ¢O_x000E_Ù¿¥SÆ*b_x001C_õ¿~²C±Úºþ¿ð!bTüà¿93îM¥ä¿Q_x0012_ÕXÍ_x0004_ÀÆo×âãô?\ûî3åß?reÅº+Ò¿</t>
  </si>
  <si>
    <t>30e8cd7a769171ca11873728148b6915	_x000B_y_x0007_P_x0001_úö¿8Õ: /ý?Î_x0002_Ê0$ó¿+_x0019_½©2_x0008_ß?ú_x001C_Èì	À·_x000C_4?çuè?,_x0004_*$Öº?jtp¶§8¿cÎ&gt;_x0015_ß?ê'"_iDó¿Äa5_x001B__x0005_ç?ù~_x0018__x0015_ê5å?þ¦°×ì?iv¿¯Ñ?³__x0003_»UÛ¿'_x000B__x0018_?â?ø2T*_x001A__x000E_è¿_x0006_ÂÞÊéÝ¿Å_x0005_µl_x0007_óý?rtÇâò?Ã÷_x001B_æ´¿J.%cÎõ?%Lvñà¿¯±4ÍÛ[Ý¿ó¿õ­?] "íFè¿¿!_x0011__x0016_ú¿{C·Úpþ?ª×OðZí?ÆÅ_x001E_{èä¿_x0016_ÉÆ«xÚ? x+_x0001__x0004_°Ý¿dÊVâø)?_x0010_dBêò¿ú¡µ(¥é¿Q+j£8ÛÂ¿ýkÝ#'çí¿¯GÚhÖ_x0007_@º²ø]ôwá?tÐ'_x000B__x001F_ê¿0x·_x0002_«ì¿oÕ·¹í_x000B_é¿&amp;_x001B__x0016_Í²_x0010_Ô?Q®WöóÝà¿²H,_x0001_Nýß¿¢Oþ[_x0011_ì?ißo®Mä¿ûØY©lÓ?ý&gt;íV4_x0015_ò?¢a~MÝû?Xg_x0003_Â_x0014_×÷? lúÎgò¿V_x000F__x0012_ÒÇ?3)³øÓæ¿R/{ó¿_x0005_-á?5ùÉÿ'_x001D_Ü?Óòë)¬Ã¿ cáìÓ?ôtÊ#ä?Íª*R·¨?}_x0003_¡}_x000E_Ñ?,«-%_x000E_ç?_x0006__x0007_@o¬Ò_x001B_¼ð¿_x001E_ CÝ¿·j½óIñ?âº± ¡Éæ¿w)TR_x0014_æ¿|/®_x000C_|_x0001_@_x001C_¨Pá _x001E_Ú?_x001D_À_x0013_MÑÊË¿0[vúRxæ¿ß_x001D_[_x001F__x001C__¿Ó_x0019_Í­Lë¿ÏLdý^¿U&gt;2_x0017__x0005_Ó?S=+_x001D_³æ¿_x0006_Pd3PÒÐ?Ê|_x0008_g_x001C_ü?Âó_x0005_gzý?:¢_x000C_ÛwÂ¿_x0003_#_x0002_Ø®&gt;ë?ýÿ4­_x000C_L_x0002_À]²ñ¾K¨?&lt;-Ì?,È?W¸Y¡ÛÂÈ?_x0007_]|]_x0002_Çæ?ÍÁË(Ô?¶Z1Åø¬¿_x0013_ê_x0004_]r'ã¿	¨²©	Ö¿üK_x0011_1ÞÎî?·ló×rÿ¿,_x0015_÷ nê?	ÎZI_x0004__x0005_E_x0001_À?_x0003_E$×ë?_x000D_&amp;¨J=Ñ¿¹òKÉcá?+_x001A_¿_x0008_Â®?²ñ2iô?°¾Z_x000B_C¾Å¿Ã_x0014_!Fõè?º_x000E_T ÏÂß¿(©%$èô¿²¿ð§_x001F_ò?×²µCò?Ï³ñ_x0014_Nð?Â³u_x0013_p_x0002_@¼÷Eryä¿Ð_x001E_êEÜ_x0013_É?+^"£¿Ô½*Å&amp;7ï?aÛ:_x0016_ä?PÀ vnî¿´zÅÝUÖ¿_x0012_öÌSµ¿öqù_x0015_xð¿Ãå½Ò?_x000B_&amp;ÜxBJì?Lkâ^yö?Uû_x0017__x0014_¬?´Ê4_x0003__x0001_ó¿ð¯`¸:é¿¨¡Ù_x0018_;å?1TªY_x0006_ë¿bÂ_x0013_/eî¾¿_x0001__x0002_l_x0011_G~_x000B_®ù?s_x0012_9_x0003_Ö'è?ñ_x0016_Ôv_x001D_Pê?ó	oLûé?_x0008_V._x0012_GRÊ?K¥Ç_x001F_Ï?+3_x0002_¨Ã¿â¿5_x0018_=@DÝ?';27!éï¿,ÜO_x0017_rã¿÷¬Äêçð?ßg÷Ëøñ¿¶­çÙÓ¿0¿ÁÖÔé¿¶P/!gí?o¯«_x0005_M¢ê¿¤_x0002_¡iù?Ù®pß_x0005_Ö¿ãðàÜN#è?ÜëICAÓ?~úôõ?_x0001_ìÜáFè¿ÿ ¥í§ÿ?k["_x0006_³zõ¿úxuÿ¿6÷oÊìë¿|Ç2N&amp;æÀ?_x0011_JyÊ1Ú¿Bý?Ç°Zß?·;¿_x001A_º_x0004_ó?À¦ñ­?_x0001_@9/@§_x0004__x0005_SªÊ¿@À±.¡Ô?ðC;/§á?_x0016_Lô_x001F_¬7Ó¿_x0007_?_x0017_{ÿ¿_x0001_g{ô±«?ÑälC?ï?í'¢/ò¿º¯&lt;`OÜ¿÷9,_x0011_ÜßÄ?3MÇlÉÓ¿9S©´ôü?²&amp;Éª®æ¿ýÖ¸§8cÕ¿rY4n_x0015_ì¿)u·ä§&gt;õ¿lhcÜìò?à·`Pñ¿Ä©w_x0002_ã¿×¢¹è_x0014_õ¿7_x0006_ÁÂûï¿K®n¬1Î¿¯°äjá¿cûj|ìì?ÄwÔ4³çø?d_x0003_üýwNÔ¿¦_x0005__x0004_Bç¿?	¼ò#æù?B#ôZâAá¿ÜBrÐñî?%Eº©_x0001_jÇ¿Tb_x001A_Ï¼uÉ?_x0005__x0007_4@_x0006_jýì?i¸_x0017_uªoÑ?tÿ9ß Ó?^òÛ³àö?Sªj_x0004__x0016_1û?ÏÐæR2_x0013_ô?_x0005_	&gt;¢ñ_x000F__x0004_À|.Bö¡Åö¿_x0010_â§ò°Óë?Õ\_x0003_Ô-Ï÷¿ü7ëg¤Ó?¤=Ûù?Y_x0006_"¸Ê¿'Û_x000D_í_x0010_põ?ná?1t¬ê¿¨á	NQü_x0001_@I_9îð?q£oãPo·?üóNÖ5½ê¿[_x000D__x0008__x0005_ë¿v_x0001_þlÍ_x0017_¿Äjv_x0015_Â,¦?cîGeNá?Y«_x0015__x001D_ÙÌ¿îÃV_x0008_!Ðù¿è¯_x0019_ÿ_x0013_`ý¿¤)Þënx¹¿%ò$Qgµ?ö_x000D_ô¶E¹¸¿£_x001F_À_x0002_ZË?ÜùT¹&amp;ü¸?ßhK#_x0003__x0006_ì_x0004_¾?âº`âðþð¿Ë]_x0008_¶O_x000E_À?Ø7_x000E_æ¿_x0011_ÄD]@ñ?	Ø,¤-Î¿¹4]ãç«¿É_x001B__x000C_ïïó¿í_x000C_=_x000C_Bå?&gt;Gs_x001E_ç?I_x001A_ ·FÒ¿(_x0003_y_x0016_Î"¸¿ËLÝSù?Uýµø¿_x0016_§£,®ì?$Æ=Ï¨_x0006__x0002_@_x000F_þ} _x000E_î?_x0003_PàSê?)(¶MÂý±¿°ÛcwÑ6í?_x0019_¿¤&gt;úò¿§7_x0013_åÜ.×¿Ç_x0007_¯´_x0013_ù?BzÉ@ð?_%äfPã¿ó_x0017_|»ò}µ¿Ù"E"ÈÂú?W_x001A_gò­{ø?-²[_x000C_~_x0005_à¿&lt;_x0011__x0013_$Sö¿Ä*{qärú¿ä_x0001_äj]ñt¿_x0007__x000D_4°§gç¿Ë_x0011__x000B_#I_x0004__x0003_ÀÕ_x0006_ñMè?YëË¦=â?i_x0017_Ø=1²Î?v%&amp;ÿ1°?ç_x0007_¦ù-	à?f_x0011_\ô?hª_x001A_KlØ¿DÈWÉõÐ?_x0016_@W?	á¿z0_x0019_ý½_x000F_ö?_x0018_Í«,ÍúÓ¿0xèPÙ_x0002_ÀÛ0dÎø¿mà7_x0019__x001D_ý¿ò¢ûsæÖ¿é;_x0017_Â´ß¿E¬qfÖ¿&amp;¢~9ýÙ?l¨ _x0008_[ñ¿ü^û_x000C_÷¿þwUm;¡í?àÐ_x0003_z_x0013_Ë¿_x0013_«RHÊú?óQÖ?Áì?ë_x0005_haüÆø?Ö¯(_x0003_Ø?Ã¦_x0011_ÌÌ¿ã^¦I!í¿áÃàp_x0001_@Ìä_x0001__x0002_ðBå?¤_x000C_úc³[ã?/&gt;¢/,wß¿iÔ_x0010_&lt;;I¸?i&gt;ñ;¼å¿_x000D_­ñì_x0003_º÷?ÝlÔ^ÁÌî¿ê_x000D_RgÉõ?4CøÐ²óÓ¿qî0¦Tqé¿_x001F_}µ¿þñ¿¡ãæ_x0018_æ¿³&gt;nq(¾ú¿ÆÙ_x000C_¾Ø?äOlünn÷¿Þùýh3ná¿D_x0005_ Û¾Ö?gm\zx÷è¿-L5£nBÁ?NÑã³fÀÊ?ù,ÃêÛò?¼i¬¿_x000F_Û?_x0002_£1é#ý?A)_x001E_òûÎ¿Ü(PÉë?{S{-3÷ð¿_x0015_Á	_x0005_Bªÿ¿O7Á¿×ÿSÚ ?ÉûoÙá]á¿¢¹&lt;_x0007_Ôç?´%­!_x0017_:Ö¿_x0001__x0003__x0007_Ã «Å?GûÂìó?{.½&gt;³Sô¿wß/_x000D_%Ð?ÙÜóo9Xè¿_x0017_Ç©_x0016_·éñ¿ÝÝ0_x0003_²ä¿dÒÚ_x0018_ôqª¿_x000F_Ky_x0011_Âz×¿ÃÈÍÜJÇÆ¿QÔ_x0007_f©_x0014_ã?Ü6á_x0019_Þkä¿Ø¼2£k&amp;Ý?ÕÌª=4yù?X¤a_x0019_º_x0012__x0001_@ç[å¤Åò?Á_x0011_,Òþ~Í¿M¾ßÿ sÞ¿_x001E_â{{Xô¿iq_x0016__x0019_upä¿F6ø@}Rú?±ÏDx¢ë?_x001F_Ü_x001D_ø?=4þ|&gt;à¿Z_x0003_¼¹,¯?Î'TÆ¡Íì?ÀuÕÅ_x0002_Já¿¿P)Ü­à¿Õf¨Ü|¿?_x0010__x001D_xÌ´èÞ?_x000D_íù7Àô¿ï_x0011__x001E__x0005__x0006_¨Öê?î¡Xùueñ¿ºqäþ_x0002_f¿_x0013_Q"Y¥_x001E_ä¿_x0011_Ejø!é¿,t*Ø«oé?_x0003_¬Xð_x0004__x0016_ß¿¢S)_x0019_Àeì¿_x000E_îAJöæè?_x0013_wÐÕ!_x0004_Àñc]Wtzö?¸_x0015__x0014_ ¥&lt;ê¿sñ_x0010_jÞãã¿å³¦7@:Þ¿&amp;tè­hG¡?{h±_x0001_@MdìÖÈ¾ü¿K|_x000B_¬Èà¿YëPF[Ç¿_x0018_ö¦Á_x0008_Hý?p÷_x000D__x000C_í_x0002_Ï?æë/_x0008_ô¿àõ¤z8ò¿9_x0002_³W ë?Gªm0ÝÁ¿ä_x0003_M¤_x0002_ç?BÍYø#äö¿_x0016_¤ÕWþ?RÇ¨_x0016_ëö¿³_x001F_¹²ëë? yã_x0012_q¶¿í_x0011_Ý®ånî¿_x0001__x0006__x0001_ÕGÀ?t$êæ=sÚ?oÊy_x0002_yç¿ð­àÛñLú?_x000E_ÜiPØ²ì?cêÁÊ2ú?aõ¼/eò?.J_x0015_r ¿·³f3´ æ¿®«ßnÐ_x0002_Ò¿ÿ_x0001_-©ù¿ê_x001A_yÎLÿ¿¸&amp;âÿõé¿_x0005__x001A__x000E__x000D__x0004_´?©å_x0011__x0003_ÿ?# Ù§¹öÖ¿_x0016_gíN_x0011_ö¿v6³KÛ]ë?Ââ!"õ­è?¬õzü«ð?ü8åZ/Çó¿#_Wú`*à?ÎX°vÆ¿ÜÒ½ü?vÚýñÑ_x0001_ë?òß4Îû÷?ÎóÍ_x0004_p_x0011_ô?UÌ,_x0007_Ð?²FÔÉhç¿k_x001E_#ÐÏúñ¿Z$à!}¾à¿·6Æ7_x0002__x0006_Lqð¿k¨'*è¿È_x0019_T¯ö#ù?÷ZÉòüÒ¿_x000D_+=ó|vÐ?[_x0019_¥î:«¿ò_x0019_"ÛÈ¹?,Ïõø®Ã?ÌXúh_x0016_Öè?¼ùó_x0017_ìÊ?ðI}ËÎ_x001F_¹¿ö&lt;_x0003_TÄ©?j\ÿ¹9æ?ä¨¶ª¶Cæ¿_x0002_ùPDßî?_x001D_S_x001C__x001E_Ï8Ñ?êÕ_x001D_À!¯þ¿'&gt;ëÞ!Í¿_x000E_©ú_x000F_f_x0001_@ÞOgÁÐ?_x001A_kéÍñãØ¿î$J¿jú¿Î6ð¯_x0014_Ìð?ÔÓõJ¥/ð¿\ø£sÑXÑ?¯ÌÁ+Ì]þ?È1_x0015_ñtªõ¿d-òRó?_x0005_ëÞòßÆ¿ötvC_x0004_@%V ~Ñü?CÓ\ð&lt;Þ?_x0007_	¼k_x000F_Q_x000C_{ý¿9_x001A_D]Á?vý_x000D_ëlkã¿rlâ_x0007_Ð_x0003_ÀhTj,wø?&lt;ôª_x001E_Ïü¿ _x0012__x001B_E¬¼é¿ÖCýhQáñ¿(Y&gt;Íhð¿O_x0001_'_x0004_ü&amp;ù?Ñ 6_x000B_µº?Z·_x001E_Õûð?-1)_x0001_××?ü³J5éóÀ¿Îu)4ó?_x000D_À-HÜ¿9z_x0008_Õ._x0008_ø¿!°u_x001D_¢Ç?µe7&lt;òË?;°P_x0003_ô?_x0019_¿Eÿ_x0017_á?l$µ=Ö_ñ¿t\Å$3}ù¿8vÏ.òâ¿{¯²ütPÛ?æ' Â=ò?m,@_x001C_ó¿_x0005_²5å6Â¿1RK_x0002_µÏï?.+y_x0006_îû?/9"Dð&lt;Ù¿frt_x0001__x0002_$ã÷¿Nü],æ?Ì¶ZÝ¸?Âïo¼_x000E_õ?ûR°SFå¿[JØØ;ï¿éjõ"_x0001_aó¿±ÓÖ}&lt;¼¯?5A_x000B_7Rp?·ÆÚ¥®»Â¿K,ñ­¹Ñ¿­£|_x001F_ãBå¿Û,ñBGÆ?¸¹³3_x001A_Èó¿àÎdÂ_x0007_@6=_x0013_äðç?µ}_x0004_iíâ?zäG³Òï¿&gt;Hg_x000C_y_x000F_â?²b,b,ð¿[NÓ²+ñ¿VXGÒËâ¿ÈCëE{ðö?ßÑpÆ¹ô?¡¥®_x001E_ö¿_x0014_è¸aFÛ¿@¦tJXù¶?vüà¨¯Qí¿kÞ5ñ_x0002_¹¿ûÚùÿFï¿ÀÉ_x000C_Å÷¿­dãú3¢Ý¿_x0001__x0002_Õ­C  Dã?vr_x0004_¤á¿Úg8ö¯±¿J7_x0018_	 è?ð¦£Íè¿DÔé0²&lt;ý?ÂÒÜ@ Ö¿ö]_x001A_õá?¿æ_x001E_?N|á?,_x0003_Q_x0017_Wè¿VM(7¨¿_x000F_/w4WÊê?zÊùë\¤Ö¿_x0003_eG_x001D_ÏUÿ?ÝV_x0006_C·£¿mj1¹Ü?_x001A_u§Ùû_x0004_ÀI F+Ö!ø¿a\1[üÞ?_x0015__x001B_vç\Mâ?éò_x000F_ð©ií¿¸¾æÌYµ_x0001_À__x0010_ðé6÷?æçÑ_x0007__x001E_æ?,_x000F_¶_x0007__x0008_âä?#Àí¡Îê¿f8_x0014_"Þ&lt;ü?l»I6Xã¿¶7Üð?RáÇ_x0007_!â?OSxqm-÷?¦b¡_x0002__x0003_Ýþ?6&lt;¹æì"ê?q/Ýùµð¿_x0019__x0004_Õa&gt;÷?E_x001C_X&lt;{ë¿?Âf_x0005_Ü?õ?ñA_x0006__x0010_ÌÃ?f_x000D_Râvòñ?úª½Ð¡º÷¿çÙæ_x000B_Aì¿+{P_x001F_NHØ¿¯_x001F_ã4Smâ¿³¿¯Þ¿kOãR­ßÐ¿_x0014_e¥å_x0010__x0001_@ñÚ_x0015_Îs\á?Kêg)Úùç¿1ªoRCà¿&lt;IéûþÐ×¿ÆÉíAD×¿V_x0019__x000C_Ó_x0008_î¿&gt;;(è_x000C_û_x0002_@@è_x0008_¿ô¿_x0001__x001F_ùñÞ¿ìlæiÏ ?³IÚYÈÞ?_x0006_ºòg_x001F_Ç¿\W¹,:%õ¿º1_x0013__x0011_%-©?\t¡Uw[ø?dÏ½\_x000E__x000F_é¿vöëð@ý¿_x0002__x0003_TÏdõr,Ä?g£X('æ_x0004_À%´À«p®ð¿;ÑøaÖ×¿Íó[zS¥æ?TÑú×_x0012_æ?1Ú¦_x0001_hòÐ¿_x0015__x0004_ØL61á?ãJ½a}ú?8Æpô_x001B_Ü¿GÚ_x0015__x0019_À¿_x0007_0j"'_x0010_þ¿®&amp;=ªÖà?1hS¾îÖ?õn:õºì?_x0004_bË&lt;_x0005_C÷¿_x0001__x0012_røUûÍ¿Ãs¦çsÕ¿~º_x001A_ Eï¿¯a¼Ací±?_x0006_ôJ½{ä?WW°»Wúõ?ýÍQ*!úí?RB®qñ?)M_x000B_Uaá¿¯lKmzî¿-Ú{	àÙ¿ÙVÙDýúä?Ï Y Mû¿Mn¾_x0017_|¢É¿_ÝüWjø?9_x0011_ì_x000D__x0004__x0005_ãëÐ¿Äbr·4c×¿¾&amp;#òÔ¿åÖð×$å?²òac_x0001_@!êÜmjÑ´?}&lt;Êð_x000F_å¿è;ý¡ó?_x0014__x0008_aq'_x000C_Ó¿_x0013_a_x000B_³á?ï´ì_x0016_Ñ&amp;þ?[2!´íJ¾?X¬'ã?ªä?ØZÞ,§_x001C_Õ¿£wusõæ?´!b¶_x001B_ëù¿ñ_x0018_-ÛPûà?ó/ådOmÙ¿_x000D_;·è?S/ïi_x001A__x0004_ï¿_x0016_b#ÅOó¿¤/] ¿Fè?¸_x0010_£àbÓ_x0002_@Wþî(°¿±rôÚ°`Ñ¿B_x0011_ïö©ê¿ 12_x0003_uËã?Ë_x000C_êøÖÌÇ?BÕ_x0017_Oæä¿uµ­©|8Î?¨_x0003_{&lt;D·Ý¿jM_x0013_® Eê?_x0001__x000C__x000E_l2t_x0017_ï?³f·Aßpê?Hp±NxÖ¿´k$S¥À÷?G»:»?ö¿ºª_x001B_¸ðzÑ¿H¼¢ùw¼Ç¿Ï*­$ô?è}Æîy*Æ?w_x0006_¶æõ?ðfVN^`¼?Ê	ö¿«b_x000B_&amp;æó?_x0012_Úm_x0005_81Å?&lt;Çä_x000B_qã?ÑNC¹Á¿ÃÔ¦W4½¿âBÞ;¼çä?_x0008_¨_x0006_¸Qæ?_x0015_3Ë½§×¿5ï°Äà¿sßÊpãì¿:_x0002_yË,_x0007__x0001_ÀiÖ¥$øJð¿·RHlrâ¿5}·eèÉ?4J_x000D_Zî£¿áqÌfýÜ?_x0008_]*Õo_x0011_à¿_x001A_Ó_x0016__x0003_}Ö?¿Z68_x0004_Åô?!_x0005_:Ü_x0002__x0003_Kæ¿¥¤þ0þº?Xê ºÇ?ºî_x0011_GËÖá¿ÿº_x0011_HQ¹û¿y&gt;´Xný?®_x000C_¬²_x0017_î¿z{i¡y+ê¿Z_x0011_&lt;è{ç?_x0008___çþÃ?®_x0005_pÅ?¤pKo¯pô¿%RÓp&amp;Ü¿âñAí¿_x0006_@Wna_x0002_Ù_x0006_î?·_x0019_¥¸å?1RË_x0001_%êþ?Ü®ä?í+Eà:_x001D_á¿Uy_x001E_A!ÿ¿_x0014_«_x000B_½ß?$ÅÒ;ùo¡¿=À½_x0002_.v²?v:Aß_Íú¿W\mÌ]ß?B_x0012__x0010_õïîª?Î°eÅ×«³¿èºCÖäëÔ?Ö³/öØ¾¿¸ö_x0011_aÄÕ¿{V	¸Hò?vM*¶­Ý¿_x0002__x0005_csð?w±1_x0011_éîò?Yü¡AÁÒî?NÔcô_x0011_Ý?×6+«wØ?Ýc­pä¿&lt;_x0002_¹mMÓ¿&amp;©m·ßÛ?)ojdè¿Õå{áÀñ¿µýþ¤h_x0014_â¿#øÈW¦È¿_x0010_Ó¡Üó¿óÞ_x001A_&amp;ôéê?E_x0016__x0013_ªî¥¿Z¿ï%_x0017_È?mø7g«Øâ¿·W}W9í?L¢Z_x000E_¡¸Ì?ùôÙªf¶æ¿Ì_x0015__x0003_yßÐ?_x0016__x0010_¦@9Í¿-§·ë_x001E_·Þ?Ôù_x0003_¸_x0004_@ï_x0002_Jí Ìé¿&gt;_x0017_s_x0019_4_x0001_À/UÖ~ä¿AÀl_x001B_-±ç?£¥»ß¿[2Uì\õý¿Ù_x0015_vÛ¤¿_x0012_^\_x0008__x0002__x0003_*¼?TÃèÁ¬&amp;¥?_x000C_ën)¥á?j|k¦Wá?Ä¹f«_x0018__x0008_õ¿Ð,}z=Ï¿â7®n_x001A_Ì~?Ø$):Ã{Ù¿K-×p¿ æ¿_x0013_ :ãï_x0014_Ô¿ö_x0013_}m_x0010_Ïä?2Á_x000C__x0004__x0001_@_x000B_tú_x001E_ Â?!/#'=é?_x0008_Nú_x0001_í?j0{9°å?|É_x0018_«_ü?y¸_x0002_åà¿_x001A_¦ÈýØ?Úþ[9Ôé?_x000B_ÁyûÇàp¿2æhtÏ?_x000F__x0019_V_x0016_û?ã._x000D_óØÏß¿o·~9ã_x001C_µ?50_x001B_Ø_x0004_è¿9ü¢_x001E_È­Ï¿;÷Àtó´÷¿_x0014_æ .?_x0003_Ù¿2_x0004_ÈO"Ï¿Ñ§FñZò?~÷_x000F_&amp;p·ù?_x0007__x0008__x001C_¡HG7ýú¿^ã_x0004_+¼pâ?ç@ðÂS8ø?'_x0006__x000B_ÌÛ?g*_x001B_ØÛ_x0001_À_x0005_Í{Õjä?özOã^â¿â¥9jþªð¿joÝ4óíé¿×ß9Þ0/_x0002_@´æ_x001E_ë4Ô?~¬o~ã÷ö?n_x000E_7Ò_x000E_hß¿Ü,ÊÛ_x000F_ó¿K0R6åÑ¿ _x0002_C^ó¿É2ÚWW	@w}9¼£þÃ¿V¦KÅæê¿_x0006_}J_x0014_xå¿àÏÉà@_x001F_Ñ¿yÜ_x0015_¡Ý(Ð?Ið;î_Ø¿f~è_x001E__x0002_`_x0003_À_x0015_l~PxÛÏ?^d_x001A_C	â¿)1Öí_x0017_í?s%:î·«Û¿_x0006_NÒúvÍá¿¤ ±§ÒOÕ?+¾¸9ç¿ê¯Æ_x0006__x0007_­è¿_x000E_ûkK÷4ð¿»8gý&amp;ä?Ç@?Ø´nÞ?¥Qð²Ü¿n_x0012_Ã`¤7ò¿ÂTX½®Ü?&gt;»\¦e&amp;ü?ØöòA_x0002_ïã¿s6gXÅå¿jì^1_x000D_'Ô?_x001F_Ípº_x000D_Æ×¿ÝÕÞñ?_x0007_y¡Íæà¿æë?u_x0004_þ?â 4P¬&gt;Ê¿! _x0001_ü×Ô¿f×øåwô?-_x000C_GSOð¿_x001A__x001E_M_x0014_UËÚ¿"àÝÝ[Qÿ¿_x0016_Ù½C_x0011_÷?¨*Ñ0ã¿s_x0004_ªÒ¯ÄÙ?$uD_x0019_ê¿_x0003_û¾F_x0004__x0006_ß¿_x0012_0JÍ}â¿6ðâ¸_x0005_@·Æ_x0017_ü_x0008_Û?¿+¸_x001F__x000F_ã?ù§ÆäÅÞ¿_x0013_s&gt;å4J_x0006_@_x0001__x0004_±á_x001C_Ï¿Ä?ÓfÎÝG_x001A_í?Õ)éiyâ¿=_x0005_Ñ_x0002_rä?ÙëËOqÄ»¿m­_x0002_9M¿Ä_x0003_¨îaÄ?³Âp²¿[ê2_x001E_Øræ?¥ÊâäÊÐ?#j_x0002_CEÜ?F_x0015_ÆI_x0015_Ó¿Ë&gt;6ä.rË?w_x0007_þ±ùÚ¿Z¯2¶¬zú¿_x001F_cóm(8ã?2]_&gt;×iÒ?+WÊí¾Ü?õsç"`õ?y_x000D_ºäÌ_x0005_Ô?_x0006_Ãí_x001A_ÐØÙ¿_x000F_oMHX#÷?&gt;?_x0013_¶yí?¹y_x001F_èYÛ?)FaVO_x000E_×?Ú«Wé?êTaw£?_x000C__x0003_Â_x0008_^ó? Buø3cå¿@rOZÓÁÁ?(÷­gZ_x0016__x0002_À_x000E_mL?_x0001__x0003_ªZý¿ Û pÆê¿wbÉ6Õ?_x0013_7g²s¸Ñ?bwy:-Ô¿0L1ZG_x0015_ý?YWl3ïïÃ?KÍµÊÃKÊ?´ÔðmW¦¿ÛiÛU+ò¿ÕëaÍì_x0002_@A¸Ð_x0004_øHð?|_x001A_¹_x0013_%Pà?|\ ._x001F_ë¿&amp;g&amp;	ÂÍ¿_Ã&lt;D©ñ?±Ê6x_x0004_Ò?TÅÐ´ò¿ö?Oõ_x0007_§äôä?{çð1~~Õ¿âñt@ Õã¿K?*_x000C__x0012_Hú?LXu_x0001_8Ý?O_x0018_Q[_W°¿¬ÄuSË¥Ø?àz_x0004_K&amp;ï?tªwAûó¿Ê_x001D_FOææ¿tàËÆsN½?-1ÿR»"å?"ìRC_x0017_â?_x0018_ÚJëvGÑ¿_x0002__x0004_WU¸XÌ¿_x0008_Õuª0ô¿ÏüêyZú¿`_x0006_{á,ß?C_x0001_Ä®o¢ç¿gLèÆ-¶?³_x0004_£_x001F_ZÅ?_x0015_gTÉXçô?62ÇR®gÒ?!!4_x0004_O`õ¿äÛ`£ÇÜ?WgÐîiÇ?ÞÚ2_x0012_Ã£Ï?HS_x000C_^óÉö¿Û(§_x001B_ð?2ª¬TÎ]à?D_x0011_1VýfÛ?x_x001C_þWÈè?ý%c#º?_x0003__x000B_óÀÓ?qyI8àê?ÕTrLò¿_x0012_©"sv·õ?¼Í¡´#êõ?J¾yÈúØ¿3_x000C_Só¿?ZB_x0008_èª¹?­_x0004_ÍZUÓ?uV² ï½¿Ó&amp;_x0003__x0019_g6÷¿_x0013_0_x001C_ è¿Òxøg_x0007__x0008_óxñ¿·ÏIó_x0006_ô?_x0007__x000F_H|££_x0002_@jAX_x0001_qà?9fï=ã]?ØÍÀ_x001A_Æ¿í_x001D_'Ð­_x0005_@@_x0014_å3â¿ ùÃU_x0016_£?g-~C]Í?)_x0008_O¸¿D©]Ô_x000B_&amp;ò¿&gt;|9xÖÛè¿heØª_x0004_Ë¢?_x0003_ÃOÀë½?À_"¾?/#Ñ¦ý¦ó?#g_x0010_Û9ç?¶îÉ³¨ðÖ¿ö0»_x0018_Ò?(&amp;èÛ¿6Èµw_x000D_Ý?ò¤º_x000D_(×¿&gt;#c(¿Gí?#U|°Ð»¶¿ÐZj·zIï?Y2°È,1Ñ¿ÊÌçV;ñ¿oûxq­ß?ç_L¹_x0019_äÞ?};·ÀA:±¿ìä0_x0012_¹há¿_x0004__x0008_Ý3_x0017_Oç&lt;è¿ÔB81Áz©?õ_x001E__x0010_ÐJ´¶?½¢_x0006_HKóÛ?ì_x0005_×ÖJý?_x0012_©¨Ù9.·?_x0011_s+B¿î¿_î_x0008_÷_x001D__x0002_ê?Û_x000B_d_x000D_õ?lùð·:Pú¿_x0010__x0001__x0011__x000F_Dõ¿ùû¤V©&amp;ñ?N£$¯XÖ?¢3$VÞ?i?_x0012__x001F_@üë?ÍÁ_x0017_Û±?ö×ZE_x0003_Tâ¿ÿØ]_x0007_o°?o¤£Iê_x0003_Ì¿í øí$\æ?Sw_x0010_eâ?ÒidäëÊ¿Ê_x0015_S*î¿_x001A_6mø³1ú¿*b_x0005_þÙÆÁ?_x000E_¶B·&gt;_x0011_ï?`Å$-#ú±¿0ç}PHÒ??.N	fhò¿³_x001C_c´_x000B_ö?Ï B_x000D_ØËè¿¨&amp;l_x0001__x0007_h½ö?ÏÏ®Ýÿ÷»?[ÛÙR2Ë?_x001E_	÷_x0015_à9å¿ÙPóQÑ_x0015_¤¿/½­_x0005_¼_x0003_@_x001E_Â_x0010_ûÆ_x0018_ê?Ó'6Å¦Ë¿|öu}ØÖú¿FUöÔ£Ñ¿à¿ýÌ)8Ú_x0001_Ð¿ßVñì«±×?_x0008_MDÁ¢õ?Öêx_x000D_·Øø?ôý	Vt§ú?)_x0014__x0008_VY_x000F_ê?qð×ÉËê?_x0002_Õ_x001C__x0006__x0015_?q=×Úmó?R:Í_x0010_Á~ò¿_^S¡ õ¿ß§Ô.õ?+x²Ü_x0003_?6ã§_x0006_*&lt;ã¿¬Í-Ö]×?P&amp;_x0003_¹_x0004__x000B_Â?*Iá8wò?_x001F_í¼4©]â?Jî³_x0001_?¿ï¿ÎfûjÀ¿ØH_x000D_ÈO_x0004_À_x0003__x0004_{Cé¿d`@É_x001A_®?_x0016_hB_x001C__x0006_@O¬G¼áP±?¸|Íºr»ð?Í|áx¼¿§_x0010_ôX_x0002_À¨çFICñü¿Ò¬N_x001C_"­Ú¿°î×Éñí¿\~c_x0011_ÎÓ?ó6î_x0014_ß	ú?és_x0001_åUèí?Eg_x000F_àLô¿ro@Á²¯ó?(	_x001A_qø0¡¿þÚ_x0004_ï&amp;Ö?:_x0011_13_x001B_á?Ô¢qê5ñó?ddx8ùë¿3_x0018__x0015_`®éæ¿Ú0aåýÇß¿3¥áÕRÀÖ¿_x0017__x0004_C_x000F_ÁFß¿Ð3_x0019_¥à¿¿¨þò?Õñ_x000E_½½Ú?GVÿP2õ¿LQ=ê?1ö5_x000B_è¿&amp;_x0012_"|_x000E_®Ô?³_x0003_,ý_x0001__x0003_W£ß?_x0012_%¤ ó¿¾Å{mT5Ê¿µ	_x0015_Æø¿_x0012_o_x000B_¯ç?óË÷Í|ö­?4PxZsá?Ä"_x0011__x0007_ß¿UÌÞ¯4ù?×_x0006_h¾_x0005_Í?Cµô_x0004_J&amp;Ø¿É¼*ytÅ?þ_x0013_å_x001E__x000E_µá?üW[p\rÐ¿ó·-óÉ×å?.¶ï_x0002_?ÅL:ÿbö¿X`_x001D__x0004_C¥ã?_x000F_ð{7Q#ó¿v&amp;m_x000B_°_x0014_ñ¿_x001E_ÉÏE3à?¹â*ø¡_x001D_¿ý&lt;µ_x0004__©¿xçìeø¿_mà*F¤¿?_x0018_öêØ^È¿áW.í¶ä¿¬âg_x001D_|_x001B_æ¿µ=D:¿^¥ûªPàæ¿?R$ZS¬æ?_x0006_.ú¥ÜË?_x0005__x0008__x001A_Q*²é¿úè»_x0016_#hï¿èøs_x0016_©î¿ôµH%²ò¿_x000F_öv_x0003__x0010_Á_x0002_À_x0007_ô¤¹_x0008_¬ü?[î P_x0016_-È¿oð}dj_x0016_±?½_x001C__x0012_ób[ß¿ÜF#_x0019_Ï¿ëÑÆj·¡ñ¿bYa|_x0015__x0005_ö¿h%QÇ?_x0012_µóüñDÍ¿ÕÃç·nõ²¿}PtÐùô?Ð×Éå?_x0002_®[ÚÍâ¿r_x001D_E³só?){³å¼_x0001_Àu_x0006_rí1õê¿F¿æ&gt;"øÇ¿K_x0004_Xn¹¸ê?_x0017_äû ^î¿¯_x0007_þ_x0017__x0007_9¾¿ýóþ2	_x001B_ò¿ÉôMª]ûý?z°ÎeÜ)ç?øÛq_Ð¤é?¾_x0001_ÜÀ%/Ý?Øî_x0007_¬e ?ÒäÍÏ_x0001__x0002_¡©ô¿_x0019__x000F_¹°_x0001_Ð?Eä;.ÉÖ?²Cé9Bú¿­K_x0006__x0010_yà¿¦_x0014_6¤:Ú¿Ê_x0004_ÞÖÛ0ò¿ÙaÐZevº?{É°¤-tÑ?)VðÎFö¿\¹FÊ_x000F_ä?b_üèÂäá¿â_x0005_w?àí?Ã!eÂ·°ä?4_x001A_cÿÿÙÏ¿u"fTÈë?QA¢EÚ7á?1úgã?|°f¯s¿¿½*cV½¹¿?gûË oI?çºR_x0018_ª)½¿ðpOnf?«N_x0005_©_x0017_yü¿¶Þ;·ý¿×_x0010_Apéñ¿_x0002_s_x0017_Q_x001D_é¿õúì_x0018_ð_x0005_À§&amp;xê¿w¾ïvt_x0011_Ú¿¤oàÂý¿*9üqè¿_x0006__x0008__x0002_LÉ_x001D_9_x0001_@&gt;ÂBé:ú¿ÑD$¡t_x001C_ô¿Çÿ¥I¤ó¿_x0013_¢³_x0006_.á¿?á¸LÞõ¿ð_x001D_i5Ø¿?È6¼Èá?aÆ¤p¾õ¿³[¶¶V»?¹|'B®ó¿_x0013_FÿL¹ô¿uâ¯9AÙ¿þ©_ñ£ìä¿ì&amp;_x0017_ù%9è¿`¾]_x0007_~ñ¿¾vàÞîõ¿B7 âo_x0002_À_x0010_¿WÚ_x0005_&lt;ì¿B itÑLä?_x0018_aùHòÙ¿#Ñ_x0016_±ÔÊ?ÍM_¾è¿¤#¾ò?_x0014_L~øápÈ¿S'cä¿°6Õ_x0003_7ã¿m¥_x001C_¸o_x0004_ì¿U_x0003_kAB÷¿ï¬&lt;_x0004_À~ZqR§ë?7rê_x0003__x0006_õ¿ù&amp;¾ß¬ó¿nÛ5µ*_x0001_ÀG_x0005_kFmô¿_x0016_z&gt;ìoó?R,¿Òú_x0007_°?¼#°h_x0019_ñ¿¥Ck%é?NV_x0014_¢2è?ù_x0006_uàa_x0010_¾¿ÀÂM_x0004_uUã??SØ:¼Ð¿gG¾íS÷?#¶Y£¢Ü¿%Z·×ÙÕí?_x0001__x000E_À¼°õ?6*D3ÌÂê?_x000F_:kmz{¿üöÎª×¿_x001A_}_x0014_Ï_x0006_ð?_x0006_ÜzíGå_x0002_@_x0002_q_x001B__x000B_/ô¿OúE-á_x0002_@^ÖÇuf¿ÆN _x0014_õ?$Ë_x001A__x000E_7Ü¿ÑOùÐ î?ëè,Î¢Ý?Ñil,ûò?giùÛ2ø¿KÔ_x0010__x000E_³»í¿ù8}U_x0004_À_x0005__x0006_ÓÎufzP¤?_x000F_U|_x0015_À¿æè©_x000E_ë?à7_x0008_E_x0005_¸Ó¿B_x0006_LáÐüõ¿aÅ­Í­ö?ìËà_x0012_·_x001B_ä¿ßÅêfÆYî¿_x0007__l.øvÌ¿ågml_x000C_ð¿ßÇ*­¿$Æ¿ZßO¸Þ_x0008_@é_x001A__x0010_f4öÝ¿¯n8b÷?¥5_x0001_½æ+æ¿ÞÖÅ?Í?_x0007_gÏNÐ¿§ÑK_x0007_QÁÆ?lTªjî9? Gñ	×?ÖÓ®Àç¯Ú¿_x0001_6b_x001F_«ø?Ïê%_x001F_uõ?_x0013_u_x0004_°_x0018_ÞÚ¿v.&amp;8s?4_x000B_a?K-á?ìUcèsá?_&gt;OZL_x0003_÷?1_x0018_¤Eê¿Ã_x001D__x0002_þô?$_û¦ÜÍ¿_x0006_W_x001B__x0005__x000B_Þõ¿4£_x001B_OÐxï?éÿ_x0006_2XÇ?)e]¿ZÂ?ðÌýLQeÔ¿ÑXëËobü¿¨6\a	Vó¿ä6ÓV"þ?*¡L_x0011_Åü¿¸z_x0012_Ûn_x0003_á?ãÝ,spÉ?ïz4&lt;2Üç?l_x0002_øºÞ?Z&amp;Hì²?_x0003__x001A_)UÑÛ¿_x0014_Þ_x0002_~HÕ?÷þÚ_x000E_k&gt;æ¿û@Õ6¦Ö?öÊwe(ó?ÙLx_x001D_ð¿M_x0002_&amp;víßÚ?S_x0004_½_x0002_¿»Ü¿9&amp;:?âÜ¿_x000B_|êbSï¿¬Å5ËAfØ?w7_x000E_ó¢ñ?`Æ_x0008_óÿú¿­=Ñ_x0007___x0001_ÀW #Úø$ ¿Ån/FtÞ¿OàØïÊõã?1¹û|*Û¿_x0004__x0005_6M_x001C_å¿®©ôl0À÷¿Çª ²Þ)´¿ÝYÈê°?_x0004_P#Â_x000D_ê¿_x000D_é_x0002_ë_x000C_ú¿_x001D_±[½ó?yÉv_x001B_dãÒ¿}_x0015_Q_x0005_û?´_x0014_äÛ¿Ã!_x0003_õÌúÌ¿_x0014__x001C__x0017_Gj,Ë?_x001B_(!µ_x001E_çã?êM	±_x0001_À¹_x000E_0K_x0014_ð¿]ë_x001C_ï'_x0016_Ä?Àap_x0019_§_x0004_©?f_x001B_|¬_x000B_ä¿&lt;_x0019_&lt;,õ¿'¯;"ª_x0002_À_x0018_»kåÖ?ÌÁ_x0003_\å7ç?_x0016_´Mç/Ãí?oýG_x0002_,òë?K²Ia_x0018_/ó¿É~¥_x0007__x001E_´Ï¿!ÆýÑ¡Û?¦c\Ì_x0017_Y_x0004_@äûûäÿCt¿JæâGå?àðfZ_x0015_ä¿JÒÄ!_x0004__x0007_trÜ?Eýî9_x000B_O_x0005_À@É67¹h_x0002_@_x0015_¨_x000D_3^@ÿ?EtÃ_x0004_ß?µ§ª_x0019_ÝÆ?_x000C_X\_x0003_áßô?õf@:Iø?ñxâÙûñ?{	_x001B_'SÆ¿þy¶E}ç¿_x0001__x000F_·Æä=É?$Pdæw½à¿å÷z_x0019_Qé?R»,a¼á¿_x000B_Ê ó[å?m²LÐÔ¿£V²äê?_x0012_Íø7ä¿ýPuoÃj?_x001D_js_x0006_À¦_x000E_ÎTûª?»F_x000D_ì_x0011_ÐÞ?Qme²äbÂ¿_x0004_Ø0bãÎñ¿ã_x001C_FZ_x0012__x0012_ª¿yÊ­¤%òê¿_x001B_·§¢GÐ¿ÐVâñäå?Ô½ÝÄ{»¿üÂ_x0017_wé¿LBåìâè¿_x0002__x0008_¼~_x001A_r.ò?}¸%û_x0010_h_x0004_@bä4ÄéþÐ?Æ_x0013_ÚôÿÚ?_x0003_Ë©7_x000B_Ü¿_x0014_öb¬÷DÞ¿mO_x000B_+T_x0005_ÀE-ÿ!ù¿ôÒ	PETÃ?_x0016__x0010_È2J2ð¿Ó^ûØæ?©ÈX÷_x0002_ÀÂ_x0007_Xïù/Ç?_x0006_y_x0008_\OÅ¿¤ù0¨ø?_x0008_wLÌ_x0006_w?qP\_x0018_û¿ÑTStÙÚñ?ÀûtLqô?Ð¢)ãMðÎ¿IÃÉ_x0006_dìÜ¿/Ù&amp;¯Û?®Û²G¬ü¿ö_x000B__x0001_F	'´?·Ø_x0014_ìeó?Q^C_x0003_æ?£FQ_x0006_E_x0001_À_x001D_ÈÝSÔí¿y_x0016_aE³á¿1äø3~ë?_x0011_ Õú_x0006_Ý?!Ú©^_x0006__x000B__x0016_Æá¿x®ù§=Å¿;pÕ"b%Ù?gkæ_x001A_ôï¿!ídäÔÕ¿Ùbh8âAô¿[_x0003_¹9-ë¿ÆÑåÙ§¿ïÕwJIüä¿_x0016_Z©WÑÔ¿?Q_x0002_4	óû?cb	A^ö?.ù±[ú?{4òü¥è?ëmC¸\¿ù¿WK»,¿.Ô_x0005_)B¤Ø¿XÉæ¤&amp;ÿÌ¿v_x0008_UÓÉÔì¿F÷s(ÍXà?Ì_x0007_&gt;_x000C__x001B_ñ¿N_x0001_ÙÇõú?_x0005_£ëK}ñ?CôF_x0016_f­õ¿|p_x0002__x0004_ý¹ë?Ø_ú?¤d¿_x001B_Údé¿_x001B_2èjâ¿ãë­`ú^ã?û­mié_x0014_Ý?_x001D_y1_x0017__x000E_Óå?¿'qQV5ù¿_x0001__x0002_Ïëd_x0003__x0010_0â¿_x001D_A_x001A_4ô?óúM_x0019_îhù¿±_x0006_¤ªB_x0004_Àð&gt;_x0013_Ïç÷¿¿¯Âöfä? |_x0018_Ò£ëÑ?ok'ôó?³éW$¦zð¿rXßÞýÓ?øcv_x0010__x0010_å?¾=©'ÝN×?ãÒ&amp;FÄæ¿7_x0001_ìuôKÌ¿&amp;÷&gt;¶×ö?b«_x0007_xÿ_x0007_@yhªGÙ?"_x000F_ªzçmà?È_x0017_¾Q³?¥"Ý?g_x001C_Õ?VhR¤îê?Kx;}_x0002_;ó?¤IKTà$Þ¿ËÓNpÕÐ¿¶j«yÉð?u¶Õu&lt;2ð?IÍÅìÄ¿Mª®±_x001F_Aß¿}¾}oð8Ø¿uÈsI)Üù?Ë	3?ù¿_x000E_ëì°_x0001__x0002_&lt;ñÒ¿lFýàyô?í)[_x000B_NÈ¿ï¸ìßö÷¿¹§_x0005_(Â¿ _x000E_DãLÐÀ¿D9^Ñ·;ö¿¶XÌ)å_x001B_à?é³Ð!ìvò¿_x0016_¡Æ_x0016_Æ?ê°ÇrûàØ?½3·:à?ÇÄp~ø à¿»%D_x0013__x0001_´æ?ë¨½dØó?7|¾_x0016_dØ¿µ/öÞXð_x0001_À$_x001F_j ã¶_x0007_ÀÀ_x000E_m,÷ê?s³ñ³"æ¿(¨Ü©_x0008_÷?(ýªhÀ;Ò¿lóÎö?&amp;ò"VÑü¿_x001C_£áÆXWñ¿_x000B_ÆÀáÅ?_x000D_qµËÛUº?_x0003_NqØ©Õ?yÂÌ_x001A_ú¿å_x0013_\µQè¿¤ä?ÇÌÔõ¿ÀÖGH$_x0012_ñ?_x0001__x0003_*ÐÓÕà=ò¿4fÕý=_x0002_@_x0015_KÛ¾ûÛ?#åwúmí?bE%)ì?H_x0011_ä§!¹ÿ?À_x0001__x0006_ÿ;#ñ¿_x0012_û_x0002__x0017_Ý~?\©W_x0005_§^Í¿þ½PÚ_x0014__x0019_Ì?@¦N¿ÓèÅ?Iþ?ãAë?{¢Uà»Fé¿_x001E_xÅ6 â¿@_x000E_m_x0015_Êõ¿Y_x001A_7®Ä¿­L¨|yñ?_x0019_X8ð²_x0019_²?ñ|4Pþ_x0006_@_x0016_Jñ_x0002__x000F_2æ¿	Hõ[4hÊ¿#áî°Nß?³hq-õð¿ñ§_x0016_^Noð?ºi*Ã´÷Ø¿"ôp1Ü¿4v^_x000D__x001F_Ç?íÙÕ_x001A_AÖ?d=9Æn©á¿	x@ý;è?¦w-Iö?0êºá_x0004__x0005_ã¿:Õq´§Îì?{½(L§î?[¨¯OAè?s_x001A_|Ìá¿_x0005_»âMÍì¿õºó(_x001F_¯¿ÎC_x0015__x0017_:ë¿iþK%a:á?Eö_x0002_U_x0005_ÿ¿{·¬ûÕ?_x0001_,9Û?÷ô[ÝNø?z\&lt;¿_x0016_×¿Á_x0012_þ_x0003_{½ã?#b(X¾ë?ÃÑ{KKÄä?1PÊ§¿`ý²_x0001_ÀjDJr²#õ?Ð_x0002_ß¿_x0002_@[ÇPªÊÑë¿ÉLÑIÚ?¡[e¹%¡ô¿é¯_x0014_D_x000B_`í¿6t4_x001C_Rô?ú+åJ¿]ç?k×_x0007__x0008_ÿá?Ê9"0Âï?{Âi~ZIä?Íìr_x0010_Ví?/Ó9%_x0003_@_x0002__x0005_Û&amp;_x0010__x000D_J¤ô?ÙìÄS(â?X¡a´!ç?^®þîÏ·?V_x001F_ÍR´â?u_x000C_6®¼_x0011_Ë?ÄôGöOð?»_x000B_anjé¿&gt;_x0001_§ÆT_x0007_à?z¶K¢JÓ¿º¬Û¡¤ØÕ?LÚèeÊ?_x0016_ä!fÒ?£ãj_x0003_ÁÄ¿W¥_x000B__x0004_ÿç®?_x0015_ ¡È¨oç¿_x0003_Hïï-¤?+h·½3ú¿®9ð©Z°à?ç_x0001_2È¸î?Àµöp¤Âõ?bÒ-©Ð¿_x001D_8ÙRz%×?_x0010__x0007_årm_x0019_ó?MÔi_ý¿_x001D_»Ú*Ãì¿PÚb`ózò?æù»*	gÖ?kbWÛ0ç¿_x0016__x001E_IyÉüÙ¿_x0001_àM­&gt;Û?îYÀ1_x0002__x0004_ÈÄç?@_x001E_8s;î?¦Ä3¯7Ø?êTuEñ¿,mñßÅ_x0002_Û¿_x0003_Þ_x000D_ïà?«æÑwZ'í¿_x001A_®_x0014_¿¼_x0012_©¿öÊö_x001C_%ö?FM_x0016_m4Ñ?BB_x001F_%_x000F_1ä?E÷:ÜZä¿õ_x001C_¥Y®ç?Í_x0010_°VsÉ·¿õ_x001F_ø/0_x0007__x0001_À©Û¦t&amp;ºë¿Ù×O_A_x001D_Ò?24Ý_x0019_þRÄ¿ïs31Tì¿xwqü¿Ïn¤ß¿¼_x0018_? oß¿:_x0006_ê_x0002_m_x0003_ã¿fÙ_x000D_ÚSå¿ù²Õ©Ùí¿_x0018_A¹o^(_x0004_@®"_x0007_6_x001A_èí?¹ðÑ,_x0003_²ï¿_x000C_Cª_x001D_ù½?t&lt;_x000F_XÔ?¥ÊXEß?_x[ë¤ð?_x0003__x000D_	,qb£_x0001_î¿Æ&lt;Öjò¿®6¼½Û¿ä)x)º¥¿86Ô/^"ÿ?H_x0006_èÂËQÉ¿¶Ô]_x0002_}óþ?Ò¸quÃ¿Êêe¾?óå?v_x0006_Ë_x0016_`ÿè¿BIDþÇÚâ?&lt;h_x0006_xK[Û¿¹¢E19gã¿ _x000B_{ñÎ_x0004_ö?_x0018_J×/ò?_x001C_Þ_x0008__x0004_­¿»_x0005_ÜB_x000B_·?¿o¼ð\Ûì¿/;BEyü¿3!æ¼ËÝ?ÑóS:$Ø?B'Ü_x0007_íÕ?_x000C_Cb-Ô^î?)_x0018_Ð_x0010_ð?c7Ë«tÑô¿_U5I$ôÅ?/¨ý_x0004_(Eá¿X¹²_x0018_¬bø?3n_x0008_ñ?eÛ8ùJIô?½LÕé_x0002_ôä¿f_x0014_q_x0003__x0004__x0006__x0004_×ù¿Û®Ðg=_x0005_ò?Gÿ_x0002_øpóÔ¿ú®ô_x000C_RÈ?+»2&amp;ä¸?_x0012_Çv®-Ê?_x0013_ÖùpI÷¿ûKqC6û?t_¦	J_x0004_û?²}'ãk?Kð_x000C__x000F__x001A_é?¨+#_x0004_¢ð?JÒÌ_x0003__¡ì?GNv_x001F_Î´¿GYsZÓ²ç¿Èøhî&gt;ã¿_x000B__x001E_+®p{Ó?Pg¤V§÷÷?_x0001__x0011_È20ó?+ãø_x001F__x0007_î?óÊg/¨Þ?uÀj7_x001F_Û¿U )_x000C_qLò?ß¾[p_x0018_[ê¿²Óa_x0016_\¶¿÷ÞR/!¸?f+sþî¿y²d\ñ¯û?ýÌBù!ðë¿þ¯_x0001_Kc­ô¿7&amp;a_x0001_]1ò?ïµª-và¿_x0001__x0002_¡U_x0014_@ò_¹¿ð°_x001F_ÈüÎó¿Hø.TQ_x001E_¸?8_x0007_ã7ë?k²ÓX-Bç?ý\_x0007_._x000B_ÿô¿&amp;¸­¹]vÎ?Ë&lt;TGß÷?nå_x0012_TÍ¯?R¾û²àðÛ?fÅ&lt;õRá¿5àÓÂfúâ¿_x000D_lÚèøã°¿kü¹(ä¿Ì©xWRUá?(ÅCæNå?¯Cå(à?ýwúØ£ü?UB_x0017_gñ?_x000C_g_x000D_$[Ó¿ÁHQöëã?Ç ÀÛÐé¿}_x000F_	q_x0003_»?Æ8õ/t!_x0005_@tà@ÁG_x0006_Õ?"ãPÉÒ?pÆêÈSÑ¿Ä)á¬ÿ_x000B_Þ¿?ï?W@_x0003_õ?[Gå/§Ì?/]-s_x000C_¦á¿#öÆ_x0007__x000B_^¿ó¿vÐÝF$äÐ¿XÄ8j_x0005_Àî_x0003__x0006_!OÃ¿_x0014_åQ_x0008_à¿?){¶_x0001_À2HÇuÔóò¿;£ûÝ8â?_x0001_"$Äöÿ¿)Û!¸í?_x0002_c\_x0003_À*Ä?%Ð¢äð?WaÌC§Ù?_x0004_;Ô&lt;Æ?À·ÓTä?8ò~&amp;_x001D_Üà?ÌulAú?GS_x0012_ð)Íí?_x001E_FÎ$eZ_x0002_@'i_x001A_bë¿´_x0011_y_x0004_ØÜ?ðY0Ú¿å?[[AVû¿D^V_x0017_	ãó?7e8_x0008_v.ï¿_x0007_ó_x001E_Ã¦ñ?_x0007_Mê×ôlñ?ñ_x001C_P¦çç?tJÓt ü¿_x0019_Ð_x0012_ªÐñ?£¨ÅïàÝ¿¶_x000F_ÉéÕ¿_x0001__x0004_ÇqD ø¿	óÚf³¿ÔÄç,%üË¿*³þ][ó?r-?û8ò¿±IáMÛï?	'MÕu_x0003_@[Hy9îhÚ?ÈÒÊôâ?x_x0016_0_x0003_Öçð¿H2Ñ_x001F_yô?ÀÈ+Ñðí?Zsc_x001B_¼:ú?µ?ùÜîì?©Á¦öý_¹?ÅÖ_x001B_Ó+Þ¿FÚCÒz¶¼¿¿éïûïEÐ?Ê_x0013_{¨¾Vë¿¸ßsi-ý¿£q«æPó?c)Á:k#ë?ºrt£YÊ¿_x0019_ªB_x001E_´_x0017_ö¿I4}&amp;~_x000B_ý¿I_x0014__x001A__x0002_e¥?m_x001A_Á²;RÒ?`Ù¸²æ?¶v{Å%*ñ¿;¦ëx¬â¿-­ËðGâ¿8pÉI_x0002__x0003_ôÇ¾¿õ_x0007__x001C_ýeÝ¿Â¿_x0015_kÐ?¢ähu§Ù¿ÞÒ&gt;Åè¿i-ªúeTÓ¿ä¨ä±+_x0018_ö?@Rß[_x001D_f¢?_x0005_ EÝ(_x000D_ï¿ØùýV@ö?r3L:_x0002__x0004_Àe´×·Õò?¥®ü²[åÝ?Õ¬¢_x0001__x0017_à¿KÙí_x000E_ýAÍ?¶þ¨Uå_x0002_æ?ãE¨2±¿_x0006_~_x001B_î¹ù¿óU_x001E_A_x0010_ð¿ìå[÷Â+é¿öìÎ,|Ú?29Tipï¿÷:)êà¿u_x000F_}]vð?iimýVø?×ørtRÖ?*q9bbÿ¿Y)K:î¿¿{_x0007_R-Bø¿w)!zBá?â³ÊòÿÑ_x0001_@i`J×Lyú?_x0005__x0006_!:©ê?ØVÕn4±¿[Qí_x0005_¾úï?éÚ¿ ]\ù¿½Ñ§ßÙ¨î¿i¬xù¿_x001A_aîÌM·ý?À_x001F_«^²õ?@f_x0003_qï¿Î`·_x0012_½¿ÊVÜ:slÓ¿@áÐüø¿L òS¥Øì¿r5br.Ú¿a@ýÏ±¼í¿ íP¾#à¿yÑg µÜú¿Q¶ðNÔö¿¨´UEpõ¿X_x0001_McóÖ¿_x001B_ís1½ð?oã?¿ú?Egñ¿m{_x001E_P»à?_x0004_ôwGÚÅ¿¤c_x000E_î_x0002_©à¿%útlñ¿¿#_x0014_ä¿Ááû_x0014_®á¿È/ÚªòSµ?bnK7g¾¿yóÄå_x0003__x0004_ä?D_x0003__x0016_Ùèá¿°^p¦¨£í?Ô8\mb¿Öô_x0018_WsºÔ?ÙXo8ý¿a÷_x0019_âülû?úëP$µßà¿_x0019_YÂ_x0002_·?äàëöâ?'sÇ¹VÝ¿]ß÷õ1ãë?|otUk»¿²c~_x000C_Ù?eT_x000B_ì¥â¸¿SGÿm½G_x0008_À_x0019_¬ÓÒýxã?îê@)_x0006_[ò¿èkúblÈ?[ §!´è¿9jã_x0002_ý¿ø^Ö¥à?8{t^Âæ¿"Ú«:¤Ô¿_x000E_4_x0001_O«Þð¿gï³ogKî?Ái¿²ÿÉÎ¿¥_x0015_¥z4ð?ºX`_x000F_Þ_x0004_Ü?øGù³«_x0018_Ç?pYõ_x0012_Ötð?º_x0005_¢&amp;Ðâô¿_x0001__x0003_/1}_x0003_h¨Ò?_x0013_7àÖð¿QÌ_x0011_;ÑÑ?snµ¨ÒÓ¿¾¡é,îÐÜ?â_x000D__x0016_ê_x0010_zÒ?ÌÞ|_x000F_Ò?5Pÿ¥n¿84à`UÖñ¿Ú_x001B_ÛjGò¿)ÙÁ{Ä£Ü?_x0002__x0005_G Æ²ï?º¹¥ßS_x0001_Àô_x0014__x0003_[_x000C_ñ¿_x000C_*'RÙÉ¿¯_x000C_ñ°Øõ¿¤ýÃT"lü¿ï°4Ì=xÞ?3÷	6Vä?ß4Òá_x001D_HÄ¿µa&amp;ÇOAø?½G­ö_x0007_iá?_x0002_{wÔ'ýÛ¿áÚ0_x0014_-ä¿\M¦&lt;ü¿ÿ[xÕÖàâ?_x0010__x001E_¶_x0015_\0ñ¿`_x0003_ì_x0007_ªî¿ü¦ºäÚ_x0014_è?fÃ¬&lt;=zÛ¿¹6_x001C_Gò?Üj¶X_x0001__x0003_Ê¿4YÚê?'p_x000E_b¼bÖ?|e©ý_Áæ?Ø_x000B__x0002_F§Ü¿\q,mýlÙ?_x0013_ñ¤êÂ?Ó±ë_x0004_1_x0001_ÀÈ34µRrñ?Y¼ÓåMç?K1È"¦ì¿±¼¿ÄÙ_x0016_Ò¿F_x0012_$_x001E_{ö?µ_x0004_Æ÷Ð_x000F_ñ¿_x000B_Æî_x000C_âõ¿Ê:J_x0015_Xå?Ô)»Û_x0010_FØ¿Ó¹@và1î¿Þµÿxxî¿Â'`ýE)í?rÊQbBËÁ¿½&lt;ÛØð?tê_x001F__x0008_ÆÌØ¿wþTãm7å¿³6_x0004_øYÞ¿ëg1v®|ø¿_x0017_ÛýÈyÜ?mÒ_x000E_õ~êç¿99b.póô?Ußþ£lHõ¿¸áe(¨«ñ¿¦ãÖ^µò¿_x0001__x0002_Q D_x0005_[_x001C_ú?/¯×,_x0007_kë?úÉ;	Ð?W¤p_x0016_±·±?_x000B_ð&gt;³î÷¿i^ñDÈËØ?ôlIÄúã?Á×AÃCÑ?åMÛé_x0005_ç¿¹½_x001B_ÈÀ?6Ñ~â®¾Ò¿F§b_x0013_ñî¿¯5ZÓú_x0014_á¿ýÙá_x001D_ïä?çf2¹¬û?åZè4lê¿_x0015_.LÍ;_x0002_í¿´_x0018__x0007_RWÅ¿_y*OtcÌ?«Á-Øùæî?ò,PÚHè¿Eù_x0004_|[õ¿9I_x0003_¦þ.ç?êÿU_x001C_?_x0017_í¿ôGM=²þ?×&amp;S:_x0014_cò¿}ÏuÍ_x001A_¼Ö¿q1x_ã¿0_x0019_ÍîÔ?÷JAQt_x0002__x0003_@_x000B__x0012_§ì@Ò¼?îÒy_x0002__x0003_CZá¿_x0007_kuÞ&gt;ß?¶_x000E_óò¬hê¿\ñv_x0015_F³¿i_x0017__x001C__x0017_cÕú?ÛÀ~Üt%â¿ªëÂVaÛ¿93 Õæö?_x0017__x000D_õý~Üð?oi_x0002_~ï&amp;ï¿}_x001B_ùì?dãâånåÜ?ü_x0015_ßOø¿tÉ_x001A_¸êâ?ZÝè@é¿Ú_x0008_³kè¿	_x0017_ÍÏ¨_x0010_æ?(ã¦xÓð?á_x0014_J_x0017_Û¿Ä3ï»_x000E_P?Çþþ_x000D_!·¿z_x0006_	â¦è¿|TJ¢Sß¿_x0004_z+{áù?ïÈÔïûèò¿åº{®Víß¿Ñ_x0011_O$ä¿[_x001F_èoHô?U_x001C_ìE_x0001_@¶ÿ´©²«Ù¿õë,b²Ð¿=ãüí¿_x0001__x0003__x0007_ü¥¢Â0Á?J-º%_x000F__x0003_®¿ax_x001F_ÜY_x0006_À_x001F__x0010_&lt;nÝ¿#öç«jð?ÙÛ_x0010_(0_x0013_ü?t7ÍV"¿$_x000E_äM_x001F_¬Ú?ã_x0010__x0003_ý?ÙÛ¿ùÞ:GÒ?Ö?y¹ùõ¿_x000F_É_x001E_ãé¿««M &gt;»¿ÝÓ§c#ðö¿_x0015_Âº+ì?%¬_x0013_à·Â?ßüýòá¿ª_x0010__x001F_t®¿òA Æñ?¢_x0004_*x_x0010_ù¿!_x0016_4ò?_x0002_K|_x001B_0·Ü¿,1	Ìÿ¿_x001F__x001F_³A_£è¿_x0007_¥=I£ù¿_x0002_dÿ¡_x0011_Ò?¤½_x0004_ùF£ø¿+D²cù¿õdîEÔé¤¿9_x000C_Bûyø¿ªm/_x0017_9ø¿d_x001E__x0001__x0004_ÜÙ¿!yààÑ?_x0010_8Ân@Õ¿o^¸4Lsí¿ä_x0002_3ìð¿tp(6ú_x0015_Ö?ñ£N´Ð?ºúÏ)ð¿_x001E_VÅsíI÷?DÛë¨`ï¿¶_x0011_ªÁÔã?åÎâãÄ3ê¿_x0017_&amp;_Å	+Ú?¾þ]ä_x0015_ê?tgI_x0018_Kú¿^_x0007_îiBà?[O¼xû?_x0006_ì_x0002_â¿±_x000E_¨Û_x0008_í?_x001E_Cô»Òõ?ÆD_x0012_0Ðþó¿[rµ{_x000D_á?sÓbAô?/Ï _x0013_Z²ñ?1_x0019_v§hé?[y_x0007_åh¼½?;A¸óÆZÄ?«'_x0019_Æ?_x0011_ÜëW¼bû¿*HZ×¿j?_x0003_lç?_x0001_;K¸_x0001_Ñâ?_x0004__x0005_h_x000D_[JÇ¿G_x0001_©·_x0012_ùÍ?¨6Áu?_x0001_×¿ZD­Ybú¿Ó_x001D_:Þ_x000D__x0003_Ê¿_x001C_XeÂ_x0012__x0010_ú?GÏ_x001B_æ¿²e_x001A__x0003_¸?{!¶_x0015_DbÔ?0Ø_x0002_ÏÅÌÞ¿¦9)Çæjî?_x001C_¯_9r_x0017_à?kü_x0004_¦À©ò¿ß¦W ñ¿um¡_x0014_ºå?_x0013_bupMdÔ¿_x0006_#¬½Ve÷¿a5õmð/ò?aÁ1:_x0015_jÈ?¸4_x0019_ùy_Ó?öU~Â÷?_x0007_²Ëä¿_x0016_æ_x000C_®qêÌ? þCaJè?»_x001A_4¯ë¿ÆGGÅåú?0_x0017_/0Oç?y6=Â'xÇ?ýUïZöò?Å1ýÐû¿3#_x000E_~eïô?¦¥ãm_x0008_	}¹è¿_x000B__x0006_iÝ?ÁÅ&lt;äò¿%Ô·c$â?@_x0003_(_x0004_a]ì¿_x0001_HbDMXù?_x0005_;'_x0018_å?ÛëÖ_x0008_Ùúâ?ùuY½np_x0008_@Ó.]½É¿ç_x0018_ùÉIÔ?_x0013__x0007_Bn_x0002_þ×¿OàËP]_x0012_ß?udæDYÈÕ¿ªÇÎ-A÷ì?4HÝbg¯¡¿HMZ°í?MSS!_x0017_Ø?ÿHÊ B_x0001_Ë?q_x0008_»@ÎÛ?u¦Ô¯QZÐ¿òsÆV_x0013_$à?1|'Z ?=ÅåÐî¿ã6à@·â¿Ò_x0013_Á,ýÒ?Zýt?tè¿Wx½©©É¿ô)áX×IÖ?Î°ðurzê¿.6ò`uÄ?uÀß§¿_x0001__x0004_o¸3¨+'Ô¿N_x0008__x0001_°é×¿È_x0006_IOmÇó?£{IåÉîò¿4_x0014_Zödã¿­£Â¶à¿¬_x001B_ÒµpÆç¿d«ÖÁúò?_x000C_Ò÷_x0001_$f¿òm8xÝ?Ê²gÕ!¤_x000C_ÀÅ·ô 4ü?O³6fÞ¿_x0019_¾ó_x000B_z»î¿³&gt;[&lt;¡ãë¿%¶¸Ñ¼¾?_x000C_°±ý_x0016__x0018_ù¿"_x0002_qÛb³¿g~Ìù?îoJÅ?º&amp;o#ð?ÏB_x001B_Nö¿@nÂßq µ?Ý°@V_eÓ?_x0016_1XTÅÉµ¿)¦_x0012_ÚÔ(Ê¿j_x001E_Æ$Dæ?Wã_x001B_æ®¿}_x0003_¢È¯}ç¿_x0015_2L³{_x0002_Ö?	³_x0013_8¨ûç¿|ÒS_x0006__x0007_ZpÂ?_x001E_Âë0à"_x0002_@Á«»g9ß¿_x0018_]þDì?-_x0003_Ü,²?áLìè_x0001_ð?C*¤þ,[ê?U_x001E_D_x001D_Äñ?;,Zá²_x0013__x0005_@è´Ùè_x000D__x0004_ä¿\±æñ?å&lt;³|­Ó¿_x0002__x001F_â$ÌÍ¿ç_x001D_LaÁ4à¿pÈÅc­¿¾_x0013_´[AAã?µ«_x0018_íÇ,Ì?Và^_x0015_Åpå¿`bX_x001D_aP¿_x0008_ãÂ!üóé?._x001A_@T¸ó¿¬¬Ï_x0019_j0Û¿"@pßH=ð?ªéñ1oó¿"o±?° Ú¿6@_x0015_ápñ¿+ÍXÒpVñ?_x0019_Èp_x0011_ ÈÆ?Gq|«ÊÆ¿6êP_x001F_#ô¿¼ÑÀv9äÛ¿[_x0019_Ê~Ûí¿_x0002__x0006_?_x0008__x0011_»?Ü®è_x0015_&amp;ë¿õ¯9Ãö¿&gt;hWÈ?÷v5ÅÕ?jv´_x0016_!ð?éòû_x000D_óá?6_x0001_ÄGYÜò¿_x0003_þzH_x0008_¢¿hûÜ ï5Þ?À=Iµ`ô¿Ï|(~­¦¿º_x001C_º*\_x0019_î?A4ÿ	xNÖ¿:{[¡?¶_x000E_óüW±È?¹µKGò?[Nðý0KÞ?Õ_x0015_Â¢ã?b_x001B_òôËÝ¿Ýâ_x0006_ß¿vÁ¿áúÛ¨_x001C_êï?*_x0008_X%%_x0003_á¿î/oþYÝ?_x0005__x0006_È_x0004__x0015_ÏÄ?Ü§!=õò?_x0015_Í_x0011_L°_x000E_ó?ªcRÿ}-Ö¿_x0002_êß1á_x0004_@BðÆ¤»³?_x0003_¦M¿_x001F__x0001_@p(+_x0003__x000C_¤xò¿j¯xå\Ø?_x0004_2)(¥Qò¿_x0005__x0018_Ã²5ö?À&lt;_x001B_Ûë?_x000F_h'Øô¿%ìõï_x0006_î?cà&amp;!èÇ?åç¦æ_x0016_ì? ,`ñ¸É¿RÓ8_x0003_Ó¶ê¿Ïåñ¶ Ï?_x001F_µ*ó }ð¿»É_x0013_%êÝ?_x001D_CäBhAÞ?±Æ_x0008_©7_x0001_ð¿Ä_x0001_ª	rñí?¥_x0018_Ø ²Ù?éâ_x000B_ë1tþ¿V @Tê´Ö?zÍË_x000B_jPé¿HÅo©é¿yZJ5@l×¿è_x0003__x0003_&gt;!Ý¿B/_x0005_Ð)û¿ò)Ë_x0005_Â?U_x0007_	¥5à¿+_x0002_"Q)Ç×?PºùU|´¿Q_x0007__x0018_Ý_x001E_¾ê?P.¯á¿_x0013__x0018_¯üI»Ø¿_x0003__x0007__x001D_ÎeàQ·ë¿(F_x0007_Ù_x001B_Ë?¿S/*³_x0003_@l}&amp;dï_x0019_è?Ø¨¸dø_x0014_â?_x0016_¾d8Rµ¿£V·}¨|Ê?÷.Bì¿ãø*.Äì?Â_x0008__ämë¿å_x000B_näßÿ?Â_x000B__x0019_WV_x0006__x0002_À¤I8_x0010_=û¿_x0019_k_x001A_`]ÛÝ?\Ùm¤_x0016_Ä?É9gÍú/ð?,_x001D_~z_x0001_î?¼ÿÖyã?±_x0005_Ì\_x0003_Ò¿_x0004_L]CMî¿íßç&gt;#Þ?7b&gt;ªÐð¿B×Éª_x0013_ó?_½§GQ/Ò?1*ëìdÝê¿¼Q{_x001E_Ð0ø?Ä¤¬Ü&amp;? §_x0005_Bîô¿ÐÝm¤ä?_x001E_rÔcý?gìÌnÔ_x0014_ê¿ÕÞû»_x0002__x0003_¤iÜ?_x0014_&amp;¸3ëá?Ú_x0002_ c	â?±nì,¨Þ¿ÆÔ~bU÷¿/cz¥Ä÷¿k¾§íÐ?xÛ(q;ñ?²_x0018_'ß¡ë¿%_x0015_@ÐØ?åÖ54ã¿3â_x000D_0kÕð?OUÔ¼ûvÍ?ÅÖTw_x001F_Ëï?_x0013__x0019_g}ñ_x001B_ø¿_z¨GØ?9ç_x0001_@3_x0008_Ï¤ã¿%.gZ_x0002_ñ?_x0012_Íï°Ðè?Sú9Éîé¿ïméÄ?ªö?_x0014_ÏáÅl_x0017_Ù?Æ&lt;Á_x0003_ë¶ç?Â_x0010_·§í²?ìÛì?]}¿£tÇ0Ð?_x0018_¥Ù2Gö¿_x0011_5ÁÚA`é¿y¡_x0007_·ZÙ?ØhÜ}-&amp;¼¿½9_x0019_¹[_x0019_ë¿_x0001__x0008_z0[1(ä?ôn¯),÷á¿}T40íØÄ¿_x0004_Á×þµË¿*|	5èå?om_x0014_Ð¤àð?	Ù]þ¿8_x0014_È±Ç1ë¿·NnÈ¹_x0002_@«Gzi§Õ¿AÔjWõ?¸N^ýU+Ë¿_x0001_Z×O¬È¿ù0[_x0007_æ¨¿ÈkfÕíñ?UÀüN_x001F_ö¿d	w_x000B_@£Ï¥!¡_x001C_÷¿Jbâ[_õú¿és_x0006_EÌÓ?_x0002__x000B_3'ßzù¿_x000B_6oRÖ¿_x0005_Þ+_x0017__x0014_öð?õ¾_x0011_ VÐ?_x000B_îÍôÓº¿R¬AÈêÑ¿w_x000F__x0003_io_x0013_Ü?/NÚ_x000D_&lt;&amp;ê?_Èò­¤¸ó?r|_x001D_Ö?]¶³_x0010_¿î¿bSÁ_x0005__x000B_ÐÈé?_x0004_É²ë¦â?}¶´0J&amp;Û?_x0018_â	(5P_x0001_@»OÈQIê?"k_x0007_%ó?{@°ï÷?y)¨¾ë{?R[Y%÷ë?bî!©5È?RwÃ¿ÊTò¿{Fàh#¸Ó¿[èýJ^rø¿êmå¸Ñù?_x0002__x0001_¶_x0008_¾_x0006__x000B_Àó_x0004_rý/ú?å5K@A_x000C_ë¿]ð\Îy(ì¿_x0001_èË¯ð¡ñ?!w£«&lt;$ð?U¥Ìà·_x0017_Þ¿ãÀ&gt;ù²_x001E_ñ?¯,[.+mò¿Ùb±~V%Ý?Z¨_x0003_ï|_x0006_È¿_x0002_';}_x0014_Û¿ëc_x0008_OÙÅ¿&gt;æåRñ¿_x0003_\Â_ÌM_x0001_À^ýM_x0010_ÅÃ?Ñ_x0015_h4î~æ¿¬fÎ_±úû?_x0001__x0002_J½Ðõöçý¿ó)è­¾à?tON_x001E_Ðñ¿GnJ½Nü¿Hù'ît8°¿¤ñ+Ö_x0007__x0012_¿SgN_x0010_Ð¿§&amp;d_x0013__x001B_üÑ¿cÃ'¦Sµñ?È×Yéù_x001C_¿¿&amp;_x0008_eònù?çqâh§?QÎîhi¼¿_x0004_½_x000B_±Ñ?â_x001E__x0018_y¹ç¿Iv8'½zâ?ðÂiµKõ?_x0014__x0016_Ú»·;ä¿ _x0011_p¥Ñ¡Ö¿3¾Ã-Ýß?ÉüJ«Ò_x001D_Ö?qBjêÌ&lt;Ë¿ìÑ_x000E_ý¿·¶¸DÚ?mÃ`JeµØ¿03v_x001D__x0011_ò?Üï-@Õ_x0001_@¯'_x0015_¦_x0007_O·¿_x0006__x0005_.{sd½¿!÷LÌ¿_x000B_ð?¤S_x0007_[`¾?|Ö®_x0018__x0004__x0006_@zÒ¿Y¨!bþúê?_x0002_ê¦Ïá?¥øô`A£T¿Á &lt;¨É¼×?nñ·Ç_x0005_é¿¾\*_x000F_À_x0001_ö?®:K,·ãé?õ?ÙìCÑ¿`püÁ)ðð?_x000D_!C¦RÿÝ?DõP·äGË?ñ­;&amp;ßð¿_x0016_ÜhA×÷¿¿__x0003_ãî°¿ð1¹9T"_x0002_À#Z±_x001D_·Ù¿Ê@_x0006_ÉÅ¾ã¿Ð_x001D_Ï_x0016_r¥õ¿·sn§ý¿Ý_x000F_zûÐoê¿'v®®?¼¿Ç®çÈ_x0015_9Ô?%Â_x0013__x001B_tÔ¿Ï_x001B__x000C__x001E_ç¿Ä¹_x0019_Íºæû¿êûõeÀ¡_x0004_@Úk®l¹ä?J_`É+ ^¿ìP\_x0011_Ü¿_x000E__x0007__x001D_Ñ§à?_x001A_ÓyAPiï?_x0001__x0002__x000F_¬Óñ[Ú¿Ý_8xçÑ?o@þ$æ&amp;ê¿_x001B_Ýô_x0010_å_x0001_À¾Ó²#£Þ?`05¹óDë¿ó ¢HÕà¿Oï¬ÿ­á?Å_Òøxñ?_x0010_á^;,ñ?_x0011__x001B__x0019_)¿?ÇÃØ&amp;¬_x0001_ÀwØP5w×á¿ÏY§_x0014_ï_x001A_â¿¤òRTÙó?g*Àz_x0001_@V_x0005_Þ_x0005_=ï?·õã(éé?.%z©ã¿ÖùÜÐÌ?_x001A_Cé&amp;ï©¿çµÆ,{ûà¿ÑÇW/_x0006_ö¿0_x001D__x001E_ÔÖ¿2Mgú_x001A_,ù¿r_x0007_ü_x0011_{ê¿¨î4ÎÐÙ¿{Ù_x000F_´ã¿_x0018_V4~ß'å¿' _x0016_é_x0004_Ý¿d__x0007_Á½(Í?µÖ_x000F_»_x0001__x0002_sÿ? `§Êö?_x001F_¤ èèìî¿è_x0007_¶p_x0002_Ñ¿æ_x0003_½&amp;@ìÙ¿£|&lt;­½ëè?_x0019_&lt;¡WÔ¿¹_x0015__x001E_2i_x0013_Ó?Ö©7?N;,É?_x0004_8Í¹_x000D_&amp;ò?&gt;Ø¹_x0014_;bñ?w÷_x000B_Ù_x001D_â?_x0017_FfÛV_x0008_ï¿ª²®5_x001D_Ã¿Äy8]á$Ñ?N£ÈìÊÊ¿X¨jÀ?®öÖm£_x0007_ÀÍPÓ1Æõµ¿½úã×êÇ_x0003_@E2­j7ì?Üùh[¥yØ¿	0Ê´è?_x0016_J_x0016__x0019_§Gç?Ý®öY_x0011_å?âBÂ³cÞÀ¿;÷_x000F__x000F_ù?$Ê+D_x0019_÷?³íð9¸vÎ¿_x0013_Ê]_x0016_^ì?GÞ#éÿÆ¿_x0002__x0004_g_x0014__x001D_Öò?ù[´É,ô?9ÕMá_x000C_Pë¿céäîT_x0002_@t4_x0004__x0002_´ö?0_x0010_Øs_x0015_çÚ¿ï7v_x000F_U?@_oFµôà¿ô+lC-í?¸&gt;0§«_x0003_ÀóSe_x0015__x0018_Á¿aCZ_x0018_OvÅ¿_x0001_ûöX­SÓ?®Ø2Ñ_x0015_ð?2ðWV0§Ñ?ÛÙîá¿ÍyÎ¶îÙ?/ò'ò_x0002_@BñFùd¿ø¿_x000E_Û$oÑà?_x0010_P±vaÞé¿_x000D_3ìp»ò?_x0008_éSYêuÝ?ÔA_x0002_rAÔ¿(A¦Oybç¿$êëõRÜä?%ÛÍmäç?_x001C_öºPí¿õ&amp;g~Þ¿VÌ9CÝ¾?ùy_x0010_ÿ_x001E_¥å?jø	_x0005__x0006_U¨¿äì»¢ö¿àÞyx_x001D_«¿9¸_x0005_D3Ñ¿Ñ¨Þ!î?1­å=ÇVë?_x001D_&amp;ª_x001D_¼À¿Tø[øf×?_x0010_&lt;=üPì?!,CÓ¤Y÷?O9½üå?OÆÅÁéÝñ?ô9F_x001C_Ê_x0001_ñ¿FÅæ'B_x0004_Ã?Ã_x0014_Óô% á?&gt;ÎÌå}ó¿üàrpïëè¿p7¶?_x0003_õ¿3G_x001C_G_x000B_bà¿5«A&gt;®)ü?¼@P÷?ó_x0002_M3_x0004_Þ¿¢@_x0005_ykÕ?_x000D_«¯0hë¿[B_x0006_·_Æ? ¦~C_x0018_Yí¿¥Àüb?4E_x0013_á_x0005_ò?+-º!/À?"l_x0008_ÝÝÞ¿Ç ×èêÏ¿Bä_x0015__x000F_,ï?_x0002__x0003_øº=_x0005_&gt;¿¾_x0018__x000F_ÛÆ+ð?øÜ°_x0011_$&lt;É¿Ù ÂD;ò?vÑ³Þ_x0010_á¿¸äÿ¹d±¿Iå^)ÌÕ?_x0002_¬ÏÔ_x000F_Ö¿0_x0002_}_x0011_8ö¿ÇÖºM[Ýä¿wî&lt;íÀ?à?æ½tïÝ&gt;î¿_x0007_öçÒFç?OÑ_x0001_Ìªçê?&amp;UÞFYzµ?ª¬PoÌ?B~·_x0007_È?Ü$ØFÂâ?$_x0019_ã+l_x000E_Ø?f8#ÐºS¾¿_x001E_Üî¾¯ÄÂ¿ü¸g0ûñÎ?¾^_x0003_Ô¿÷M¹f_x0003__x0004_Í?JãnpQø¿Uö® _x0012_ø¿½¬BÈYä¿|k_x000C_÷+Í¿Ü_x0016_y·A8ç¿¦&gt;_x0012__x0011_Zæ?_x0018_h¡â=_x0017_ô¿_x0003_"_x0008_j_x0002__x0003_Óþø?®R|_x000E_R­÷¿ñ±ã_x0012_8÷¿Ðòvä¿HÑ_x000D_âR\÷?¥Ö_x001C_l_x0016__x001D_À?îjÛeWÆû¿_x0010_×|ô¿i_x000F__x001B_ÅÝ¿_x0016__x0004_Ì=ë¿À_x0004_ç_x0008_üç?3{ªxá_x0001_Æ?/Å_x0016_¹ÉÊå¿÷äÕvúªÞ??`_x0018_ëýæ¿8°ï8_x0002_ø¿Ô¤?i÷¿ Ò¦ö¿«|¬J¢¿õ¡ôÒg\é?UÚv§kø¿R2OÐfðÿ?*Um_x000D_Ücâ¿` ßÉ·ä?ù³Õ½²¿Æc.&amp;Ôô?ÂGEùñíØ¿ájéhÙ¿äÒ¤"tÆ_x0001_À¹v_x001B_#_x0001_Ç?a_x0005_R^Àµì¿'X_x001B_uYø?_x0001__x0003_lúV_x001C_÷?_x001C_ü¤_x001A_¡Â?¥	z³2Ï?_x0011_¶T¶á¿,MS_x001C_Yé¿m`_x0008_	£Ò¿N^:J÷Æ?ÔoþsM¿á?_x0015_o_x000E__Óò¿îÛ*ÎÁFï¿ò3_x0018_=ELà?êÉXÝN¡å?WBøËY;ø?_x0008_áK¤ÃË?¬=_x0002_÷ËÑÿ?Éâ_x0014_ñ#Û¿pî Æð?ï¦XÃô_ê?%«iQ½r?Î7;b«Ä?u_x000D_ñ?-_x0008_ÿ%dÜ¿_x0018_wÚ_x0003_WÀ¿cÐIpüRÉ?+òÈ$ö¿u¦A_x0005_ë?k8¤¢Ú_x0008_À²Õ^Eô¿V©^É_x001C_ø´¿s~ÅÁ:´?ÒúþÐ×ø¿ö$²º_x0001__x0004_áºò?_x001F__x000F_Ðt&amp;÷¿aG~/À0ö?Ý_x0002_uûí¿M_x0004_0#¢©÷?·(Í#¸¥ù?É\WIÙ?,_x0014_é=IÙ¿ÌNYr+Ü?_x0017_/,'&lt;â¿Ayìyõ8à?_x0018__x000E_	¢ú¿F¯,]v{è?l²Í_x0010_Á:ü¿Ñí,Øiç¿mÊ_x0003_zpà¿_x0016_¡¥&gt;_x001D_ô?jÁÜâ¿.&lt;¥X¡_x0004__x0007_À¹ºVÒÔ~û?=A_x0017_}ìà?¼¡ÛbTà¿+x(¼Ô¿¥_x001F_zÍÔõ?¯Y_x0001__x0001__x001B_Æë¿_x0006_m5LÙå?æm_x001B_kqÐ¿:_x001B_O&amp;kô?mO¿àô?_x0012_gUi¿Å?éõ_x0011_Rß¨?#¹%ÎyÇÂ?_x0001__x0004_µ4Mî[&lt;Î¿ãÓfû­¸?_x0008_¯vu¤è?ö¶&gt;Ã}ÑÚ¿ÓÂ«Bä_x0016_è¿`à_x0014_£_x001C_õó¿l® çJø?´¨ð«_x0010_ö¿_x0004__x0006_Dª_x000C_½?åâ_x000D_½õÞÌ¿ëáNé_x0003_ÀÝ!_x0001_.E¹?8àA:_x001B_&lt;Ò?_x0010_À]oRî¿õ:_x000B_)¤ï¿Ùî_x0002_P__x0001_@è-7ßÔ=Ù?Vv&gt;³_x0006_î?÷_x0007_»_x0015_NÙû¿UEÑ J_x000F_ò¿rÐtQy,Ó?Ih£¶9Eð?­Çÿ_x0006_â?o_x0008_o_x0016_Pæ??x8²FFÌ?Ö3ÕpÈsä?ô÷ÇvAí?x¤.d×_x001E_Å¿§ïÂ_x0011_ïì¿h_x0017_ry`øÕ¿¿é/_x0017_ÌÒÒ?ð_x001C_0_x0002__x0004_`îÞ¿_x0005_3ÜZÕ?»_x0001_x5¸Ù¿Â ­ÆN»¿zÔLì~l¬¿hîýUBâ?K¨àêÑò?9ù_x001A_ðàü?Áo×e_x000D_ß¿|Ù_x0004_½/_x001F_å?0m~ùÔÑö?"V£i¹)Ó¿~_x001D_É_x0006_7¬ø¿¬3_x001F_7!Çÿ?Ô_x0011_@ò$	æ¿º}§©_x001D_ì¿F:_x0003__x001B_({ñ¿_x0004_{°LUâ¿_x0016_*³Øº_x001C_à¿õ_x0003__x0010_;÷?BßUÀ#_x0002_ã?âMd_°ªç¿Ö_x0003_I^_x0014_ñ?æè1ÜÅä¿_x0011__x0016_y}_x0013_îÅ¿¬Ú|BÒÂ?QÙ×ÈÔ&lt;Æ¿-V_x0015_øTê¿\±Ï_x000E_üÚ¿t_x0007_42ÝÛ?iwÏ©ÂÐ¿_x0011_ï`~±ó¿_x0002__x0003_WaÏ4Ý_x001E__x0006_Àpøù°ñÌ_x0002_@DQ§ÔÍà?Ê³2¬Áç¿&lt;_x000B_²5f_x0017_Ð?ë½2_x001A_`Gà?E_x0008_Eò%+æ?*ø!Óýë¿´_XTæ*ã?Ì,¡,rü¿ô½û_x0005_tõ¿_x0005_³VTò³¹¿¿ÐUÙg¯ò¿Ò¨_x001C_NÆ)ã?MM0;©îç?O[¿LjÚÕ¿X¯7¨H£ô¿_x000D_8k´ã¿:ØÎî|Ëù¿_x0005_.èÝ?p"õþ	úÔ¿ÔyÛ_x0013_Ió?_x001B_Óâ_x0012_íð?¾ñóÙDÓ¿ÅÑlºs_x0010_ç¿áÊ¼_x001D_ú¿Úd¨ ? ñ_x0010_È_x0003_ì?ÎÔ_x0018_YE_x0011_»¿Ð¯à)læ?_x001E_#âÙ¿_x001B__x0001_@n_x0019_ý®_x0001__x0003__x0008_Ù¿_x0004_§=¬{_x000C_ò¿;¹wTÍê?²zÆÔQIÓ?_x0002_ÇÓÌ_x0018_Ñ¿(G_ÑÆû×?[_x0001__x000F_Ñòsà?_x0011_.Û _x0016_àö¿ã_x0002_Ñ{Üî?&gt;òöÓó?maÚ»Ò?_x0005_»{ÍýÝ¿»MÈÀJâ¿Ðvð_x0019_bÚ¿ÏÀ_x0005_DÁ¿_x0019_8_x0014_ð@{î?o_x000F_Cøí¿4KÏ0.sè¿xbÇ?× ï?»:Û¿'ì?ÞÍb)&gt;_x0004_@_x0006_\9t!í?çßrE?Å?rÙiÓ«Ïó?ÑG_x0012_¥_x0003_Rô¿N.*M¼Ï?Ü~Oføò¿rEÛ\ßÃ¿ä#·+ë¿I¿	êdIÑ?_x0006_*ÄúxÞ?7×&gt;ÔkÉ¿_x0001__x0002_÷M%dô¿_x0011_3DnÞð¿ =ª@«Á¿ù¬µÖóÃ¿Mà$ê^ò¿¸ìÓÆÞ¿Ì4õ# :æ¿_x0002_Þ÷ÞÉ³ù¿wn_x0008_©_x0001_@4¥?ijÍ¿êg|³í¿ÌøQS=_x000D_ô¿_x0001_ÄEµ§+ê?,v¹:zá¿³_x0003_ÜO_x001E_·õ¿rÛWñR4â?Ê_x0002_7ü]æú?&lt;­T5\_x000F_Î¿jÕ_x0005__x0014_×Õô¿¶åB_x001F_N"³¿E¤OÖîÁ¿ÂýÀ_x0008_dÛÃ?öcÁ g¾í?²bt_x000B_ÀE±ô±°'ñ¿J[ßÚ[ö¿(Ñb:Ûê¿ï_x0007_ó_x0017__x000E_zå?·_x0002_Û²õ¿_x001E_æN«eÀ¿*àV×´Ó?7{_x0005__x0006_j_x001E_ó?nKÚ`_x0019_ã?_x000D_G_x0014_ÉeØ¿|_x0008_VÙeå?ÐLûZ_x001B_,î?hOü_x000B_Î?ÖÒóp8ê¿|Üi//_x001E_Ú¿]o1hwñ?Df_x0003_ø_x0001_éê¿y	@ÿÇ_x0002_Á¿6¼ÝãÓ_x0007_ý?zK[A\_x0001_å?rÚ-Ñßï¿Ef_x0004_C_x001A_ö?ô&lt;ÕÕ²+Û?æ^Éÿ!@Ù?&lt;óOÂ8ð?kØ8Eû¿&gt;kp_x0018_s6ÿ?ì_x0008_¦zÖò¿WæïÏcÑ?ª­ÓNûé¿]d$Ñ_x0015_·Ô¿4äÐ3TiÔ?uÊ´ò?_x0016_³¿Ì¿¶_x0001_&gt;_x0001_&amp;ð¿FïÿÔ?_x0018__x0005__x0015_¡Îç?_x0005_ßDH_x0018_Nã?à)Í½-AÚ?_x0001__x0003__x0015__x0012__x0017_ÊGË¿£@»9ÃNõ¿_x0018_Å3Fú¿É_x0002_ÁvÔ¿è«n±Â¯_x0002_ÀÜ)&gt;É-_x0015_ò¿Yh$¦ó?öØUþìlÝ?a]8sÿ_x0006_ì¿	O}Xbó?X7ªÐ¾0ó?{½å_x001E_Û1Ð?_x000D__x0007_Ø0éö?ãGí½ñ?àtâ[»Ù?ÔÂñqLÛ?©þÕúï_x0006_ä?±é=Ñqæ¿UûQ&amp;÷?«ml_x000C_é5ø¿_x0001__x0016_Çe¸_x0019_Ö¿³ÍßL_æà?¸ôR"_x0019_ü?F«azzÐ?/¼§òö¿´Û_x0002_£rç?å'Ý«+Y?­ã++ÑSø¿²_x0018_Fð¿uü~T_x000F__x001C_ä?2µ5)I÷Ü?Æ­_x001C_ö_x000C__x000D_Ý_x0016_Þ?ÔiØ!ÕÙ?_x0003_Sµûnæó?]Ü q?2ª_x0015_ô_x001D_áÈ?l¾äQ¨4·¿È;C_x0007_&amp;Ã?y½	6ù_x0008_Ê?_x000E_pwÅþ=À?§óÑÆó!ó?ê"$2iíÆ¿ÝéÑ;_x001A_í¿Î7&amp;d­æð¿ÔuZ@ê?_x0006_qdæ×iå?û£©5^-à¿'õ_x0007_°_x001A_ßû¿¾+tpºÇ?ÑíÂÛ§_x0002_Þ?R×_x000B_êúðÄ?__x001D_6+_x001A_ï?Â_x0001_âð_x000F_à?9_x0015_Êð°$¿ø¤_x001C_ÆÅßÑ¿øT}ÈÖ±º¿@_x0012_çYk_x0014__x0004_@µòK£Ø?íÕIü!Ó?¬_x0014_úÃ_x0005_ÀÁa*·öÁÀ?_x001B_:?_x0019_ÄÌ?X_x0015_T ví?_x0001__x0003_áØÓ[Ê?Æï§úùå¿_x000F__x0016_Í44Áã¿t&gt;­D]æ¿_x0017_¼µîêóÙ¿8_x000B_ö_x000C_à_x0002_ï?_x0006_PqêÎñ?&amp;­ÐÙ?_x0011__x000D__x001B_J4¹¿m_x000D_føé_x000C_Þ?`5_x0011__x001F_ì?vÂ×Ä_x0002_Äû?º`_x0017_Ýâ¿ç2O¸hîî?_x0006_£f"æÍ?µì\ñJUã¿ü0q±@Fã¿iÛïZK.÷¿5DÈa£ì¿eüõÔeIæ?4I_x0017_Óëô¿í¬*¬ç?_x0013_B_x0016_êÓ¿_»ç¿4_x000E_¢­3ñ?	Úek_x0004_$Ó¿w¾D_x0016_ÿé¿(Äõ­_x0017_ð¿Z[aÇÑ_x0004_@¶Ñ.5Z ¿._x001A_°_x0001_4Sð¿fó_x000D_A_x0001__x0002_aAÕ?&amp;×_x0003_ÎI2ö¿j_Ä_x0017_ç¿Bº§¥¯í?3B¢&lt;ù¿q&lt;ðEåø¿Z¶Â&lt;4_x000B_Ä¿«í¬våï¿ùò_x001B_*¯%ô¿È®qÃiøØ?¸KÉÍÊt_x0005_@B_x000B_Ð-"SØ?¡a_x0014_IÌZ_x0008_À_x0017__x000C_?Ô+å?$_x001D_g×_x001A_õ?_x001D_è_x0002__x000C_ßá?ÛìëÝ·,¥¿âÍ_x0007_73Çâ¿Ö%³y_x0004_XÈ?¬_x0014_yùõÞ?_x0016_Å÷¸"º¿Nú=FÙå¿Øò·»Þ?_x0014_IÆ_x0002__x000B_÷¿cj½_x0001_B_x000C_Î?¶Ä_x0013_B¶ü?Ãs *hvÓ¿_x0015_qQñÑ?_x0019_ºÝ_x0005_|þ¿2ði_x0005__x000C__x0006_§¿&gt;¬EN_x0001_@bÓ" ÃÜ¿_x0008__x000B__x0007_z^S_x001F_Í?{-«Æ°é¿bØØ¤l_x0002_è?_x0005_Fz_x0001_ÂÓ¿_x001A_º&lt;#_x0003_¢?ë_x0012_Ö8Û¿YÕxÌVÏ?mCïÈQ	Ö?Ê±e¹ÞÁ½¿_x000C_áP_x0006_°À¿_x001A_°_x0017__x0011_H=á¿!ÎT¤RÌô¿þVxì¿bVBî¿²öìûÏíÌ?ß_x0011_á~úÔÞ?t§]üRYæ?Ë_x0014_è¿)¢#å¿î_x001F_P_x0006_ÿKÐ?l@ÅiÇã?*i8ü_x001D_Pò?_x0007_@RJ²ú?ÄõTÁ	×¿ßùYè_x001C_yß?Ï&lt;¢/Õ¿x_Rï²à¿_x0006__x0004_2ôX¡÷?¯K&amp;HÀ¿6_¾uä_x0007_ó?ÅÂk¢pxó?5YÂ_x0001__x0002__x0018_ö¿_x0015_jcYã¿_x0013_Å_x0003_®_x0004__x001A_Ô¿²7ÔÄ&gt;=«?$&lt;M3_x001B_Ï?Iñ£ì !ý?ow_x001F_°nùá?îº&gt;uÖ¿ MÚÖËã¿T&gt;_x0018_ÆòMç¿æ._x0017_Üþä?_x0012_gUXð¿²_x0008_¸¨í¿_x000B_Ò_x0002_ ;3Ç¿¿Ó+:	ï?­1_x0003_ Ãð¿H(¤&lt;GÉ?VÓE%Óñú?_x0003_#h½¿ÀÆyÞÙñ¿5q¯_x0005_]õ?[L^®ä¿ù~_x0007_^ÇÔ¿DZ¸gÇÜ¿õ¡(jÑý?j½í4Ë÷¿J¿P= 1â?\^Ìð_x0016_ü«?Do_x0017_Ãå¿£_x000F_p+'QÞ¿tµ°Ö?_x0015_hìF¥·¿_x0001__x0004_¿_x0003_Ó/|ì?÷{MyaÐø?_x0016_ØU "oÔ?_x0002_g_x000E_Ý'Å¿ÙLÏ0´¦??Ò.ÐbJ·?YY_x000D_e_x0018_Çå?C1Ú&gt;_x0017_Ý¿=4ÉÒÏ¿:f_x001A_j_x0001_@R§f£Àë¿)ÐWÏÿeõ¿ñlU¬4î?úxßs[_x0011_Ï?ßÐ_x001D_V_x000B__x001B_ë?ïó§QVèó¿²aî`R_x0010_ì¿Û_x000F_ïBû?u­Ë¨RØÞ¿PøOì±Õ?×0aÖ;Ì¿xÅ_x000E_NÈô?Øîe«	Ëâ?ìdLý_x0016_kÃ?.µ½JvO×¿_x0013_Õ_x0001__x001C_­_x001B_ã¿Èà_x001A_±;R÷¿_x001B_Ápãâ¿3/9'ð2ó¿_x001D_%bRÒç¿_x000E_²_x001E_VÖ¶?¶|~_x001D__x0002__x0003_²ô?u=n!uï?_x0003_©]_x001B_r3ç¿B§|¨Ò¿ñ?_x0012_è_x001B_8¡õ?ãèÀÝIWý?ëÒ¹ûó?&lt;¸kÓ'É¿_x0015_FäÆPï¿¼ÖÁ7­Ý?´Ý;4Í?_x0008_¬?Þ_x001D_Öé?÷Fã¶_x000D_ðÉ¿V08õW9Ð¿-_x0014_d[×¿Ýn½´ö0µ¿¯çi_x0008_è?Êå£ó_x001C_©ä¿©Ëÿ}é_x0001_À_x0018_i¨_x0014_'Iâ?ã_x0011_JF´_x000F_è?ÜI_x000B_{&lt;Õè¿=ìéï&lt;ð¿IjWª+_x0016__x0005_ÀÇsÜ_x0011_ò¿×;!¸Ã¿øS$Wâ1ñ?êàðà[_x0018_­¿ûcÝÓ¿m»L_x0013__x001F_á?rX#!étö¿cÝuö_x0016_aí?_x0002_	f4s÷Jüá¿Ås_x001C_÷Ñþ?Ý8&lt;f=Ï?ÂHÜDÅé¿éyÂ_x001B_ÅÅè?¾­Û½©Ø¿ÿqñ5®ÈÒ¿à_x001B__x0005_B¡Ùõ?_x0012_¾Âpò¿)áß7Àô?÷5_x0015_åm¨Û¿¿ôV¼Á?_x001F_Ê³ÞÊnï?íèDeÓð¿f_x001A_@q8ó?._x0003_gZ_x0006_Àæ*´²*À¿§hb´¡Tî?³ÐD_x0019_Ûö?¹Ë_x0001_YÝè¿à_x0008_ÿR:!ã¿GpÖ	¼Õ?ìg_x0018_÷Jó?*_x001A_Áyªï?Dpw4Ú¶¿_x0007__x0008_^2ÙË¿}æâõíÈö?yFVÖÑ_x0018_÷?·M_x0004__x001B_­ô¿ÏbwÓÎ?]()÷=oÕ¿_x001E_4c_x0001__x0002_uÏÀ?_x0017_^_x0019_sFù¿·aå_x0014_»ù¿ã_x0007_/lÁî¿W»ðV0hò?_x000E_cojÕ¦ç¿}ÿûSÐ¿1àsöô¿÷¥&lt;ÄúPù?hÓæyfÀä¿zÆª&gt;;?ð¿ô?_x0017_·Ä_x001C_ã?B_ i\Âõ¿|&lt;M_x0002_33õ¿à+Àð°¿¿Z_x0015_Ñó­ï¿*ÞbÙà?_x0016_ÔÄ_x0006_{*Ò?¼,_x000D_$í¿¿^_x0014_fá?±q%_x0005_éò?Ý^ÄË=&amp;Õ¿H_x0003_åñê7á¿&lt;Òø²·é?_x0017_b_x001E_ÄÚ?¬&lt;Ê­r¥¿³ñ¼h,ë?t6åên¾¿~H3õ_å¿ÿ_x001C_Eý¨Þ¿=ì_x0019_ô¿6_x0012_Qrì_x0006_Å?_x0001__x0002_*Øìl@&lt;õ?,ÿ\4¥Å¿F)'~ò¿X|JI¼ñ¿þGÆ¬_x0003_÷¿º_x0011_Ñ²M_x001F_Ð¿è:ð_x001D_Fòù?ý©ßÙfñø¿Q0¶Z¡¢ë¿MÞ_x0011_Ü_x0008__x0008_Ó¿\_x001B_=M_]½?!Üa#|òã?A]_x0018_$Ùè?_x0006_×v®ù?_x0002_#ÕªVï?_x001E_³_x0016__x0003_@8$×MÏÍô?¥@q\_x000E_kã?Å_x000D_º)»è¿Y_x000E_Mà®_x0011_ã¿_x000F_$¬&gt;Ó?»b^_x0015_2Ý¿½ãâón.ñ¿ú©_x001A_¼+ß¿¨~_x0003_Èjþ»¿&gt;dÙ!|çÜ?§_x000C_T_x0012_òá¿lÞ¼_$eó¿_x0002__x0015_¤O_x001A_ó¿*Ò?m;È¿pT tfã?©MÓ_x000C__x0002__x0004_wlÛ¿:_x0016_$ð:ì¿M.,XtwÔ?&lt;Aw0ë?·wÀ¢ù¶¿_x001F_[ò3T[ä?·,zë¡{é¿«9êßó¿ _x000D_J§X)Â?²DÍ¡¾â¿_x0011_¾WvX_x0003_@è_x0014_®¶úzð?_x0017_-&gt;cb¢_x0001_@ìZ_x0014_.vÛ?)nÄÉ¿_x0003_ç¿´5ØiO[ð?_x0018_ÿTé¿"!Î­_x0011_Aò¿_x0004_bCþ?ÚE´üÑ×³¿³óEË_x0003_Æ¿ü_x0013_¬_x0017_mö¿dm(ÑÝ~ò¿ït_x0001__x0002_4î¿w_x001E_ c_x0014_YÝ¿_x001C_ ÆÈø?Ï¿Ê¹._x0002_À³×WMCPÑ?ãjÑ-ÚÉÞ¿Ö9ntó?*Üô_x0017_jvÜ?ô^ðn_x001C_Ô¿_x0002__x0006_ª¿Í -µ¿S,_x0003_/É?`Ûè_x0012__x0012__x0004_Ö?#_x000F_VÝ_x0016_ü¿çò÷BNÛ¿_x0008_í_x001E__x0014_Xñ?å^ãù?w7Ióé¿ÿùd§öð¿&lt;Ê_x001D_Óô_x000C_ë?_x0001__x0015_7ß©¿\`KEGbä?£H¢äü?._x000D_P±|î?êÈ_x001D_´¿_x000E_äe¯Ï_x0002_ö?ç»ØÑÒ_x000F_¿óÚ_x000F_Àëé¿_x0014_NÏÕÑmÆ?®_x000E__x001E_eªâ¿SÌ_x0001_z´ÞÙ?è+0)ÞÜî¿_x0004_mÆ1_x0002_Ñ?3]îa_x0005_µÕ?ÿÉ±_x0012__x0002_@ªuÝ,ç¿_x0016_y Äæ?²§¯ê_x0001_×?;@D!Þpð?²_x001C_Å_x001B_ð¿ãå{¨pNê? _x0002_Ü_x0003__x0004_Ç[ô?ùçÇ«Û??ñ_x0010_i ¿V\.$W"â¿BRTP_x0008_GÚ?Ïj^Ø!WÁ?è0cåø¿°¼ô_x0002_9_x001A_°?ÂûµÜí_x0013_Þ¿úúìÐØ?³NuÐésö??W¨þØAÙ?¨Þn¢Rqå¿°£7Õ%eÌ¿_x0001_¸_x0015_ª¦ó¿&gt;2Ø§Å*ô?Â"ËªHóÚ¿¡/ÚJKBñ?ÞXÃ.ô¿Á_x0001_u_x0018_G&lt;á¿1çá~)ãÊ¿+zê_x0008_Éÿ¾¿.¢å?Ê"é¿C'	ãBù¿¨íïÉ¸_x0015_À?ó%éz7à¿¦~\*,Pð?ì9Å&gt;ßñ?_x001E_Õ_x0008_³_x000B_7ß¿ý_x001D_âÕRÐ?ßû6;ê¼¿öªó_x000C_Î?_x0002__x0004_Í½_x000E_àsé?UÂ;ø_x0005_{í¿±_x0001_µø£»ó?õRé-%Xý¿¹Áµ_x0003_Ï?²}uÏt#¼?=Ð_x0007_HËàö?Ó_x0019_·;Oÿ?·µ+lâ5ë¿0B]7_x000C_ò¿_x0008_oPÄ¹ª¿^áÆ¤N7ü¿ñYBÖ@ûÛ?è_x0013_S~Íá?eäé|_x0014_êÄ¿kn0ÇÅþ_x0002_@qÿýjÉ¿ùbÁ_x001A_ñ?;M¢_x000F_ÏÛ¿ (ÚÄ&gt;8í?EJZùÓ_x0008_ä¿4ì*È1[ ¿luW?þ¿z¶À«ÿD¿l_x0008_«\3%í?2U_x0006_À³óÄ!Hó¿8§VçµÑù¿á_x0014_µ&gt;Å¿Í&lt;EÎtÇØ?_x0005_ü^u£É ?7e­Ø_x0004__x0005_]ª?Ö²_x0003__x0017_¹Ë?ÑÒ¨ozäî¿3z@§´Ô_x0004_@Fï8{%Â¿_x0008_÷QÜXð¿Ën÷n0=½?M{_x0014_"¡	Ì¿{"moæ¿_x0006_fu£â²ñ¿ù}ïÕä?æ_x0003_û}\½?'¯_x0014_þ§¼ð¿K¾*ó_x0002_Ñ¿Í2×~å?ky±1Þ_x0012_ý?À3©ô×¿F_x0018_É³_x000C_$Õ¿Èº^Æ½Ñ?=_x0013_Mê^ç? _h´Sð¿fÁr¹cê?þÇ^;Zç¿fg½Oþ?V¹9ýÿ¿ya*_x001A__x0001_@Í91õ~_x001C_ä?oÅ[£0Öò¿°üXÌÆø¿"_x0001_oH©	í¿î¡ ¤Òbð?p&gt;_x0010_:_x0017_í¿_x0006__x0007_;õÈ_x0001_@åL#_x0010__x0002_ÀR_x0004_ÒL_x001A_é?:é_x0007_ó	P_x0006_@éÏ$Ô}õ?_x0019_åÚ_x0007_ý7Î?L¤¯'¼ù¿_x0011_úGr~6¾?_x0005__x0003__x0001_nöÊ?.Ú¼;ëî?ò2*_x0003_Ï¿¾_x001D_&lt;d¸¿Óâf©_Nð¿BW'j/Ôä¿ÇÑÏÀ=ú?Ó¿üy¯eÈ¿[_x0003_Ì_x000E__x000C_}¸?»¥5Åæ¿[_x0008_/¡Ã¿òe_x000E__x0011_9 Ö?IVT#_x001C_¯À?Þ__x000D_7Ø&lt;Ä¿®EºùÎê¿ç5?_x0004_[gÒ?_x0012_Kã=rä?¾¯ràEäî?Õ¸oÊëy´?·5_x0003_'ä?Àiy_x0014_×¿ô_x001E_ç_x0007_à_x0018_ý¿jÀ_x000F_Qe_x001A_Ö¿ÜÎõÀ_x0002__x0007_Øzñ?_x0015_8QvK_x0008_ø¿ñ.³«Êã?6°¶r_x000B_ð¿²_x000B_¥r¬±¿_x0004_þQ_x0006_¸&lt;ú¿/QOÅ?T"°Ìü?_x0014_¿Ç»_x0007_ßæ¿ÚS_x0018_§2­?ûÌ³_x0014_3xï¿E_x0008_Ô	Zö¿c,G*9@á?è*e&lt;_x0002_Àò~ú¼Èä?_x0005__x001F_LIG¸¿ñ0goíØî?ÑÛ^Èd·?ÿgÿ_x000B__x0010_ÈÎ?_x0003_5b§5.Ó?²5_x0008_!y¿_x001C_Âês§Ë?_x0001_Qëéoã?gÊiñùÀ¿ÿR°t5à?ëØIyçÇê? ò¹Vbá?õF¸o_x0017_Í¿ÃÐ_x001B_xï¿«É½Ûè¿V_x0005_,,}Á»?_x0005_cp_x001E_âìÅ¿_x0002__x0005_3 %5Nè¿.Ä«9¨Õ¿£7$Ýß_x001F_è¿ZU¢6_x0003_%à?[÷D _x000E_³?ý$OÖRÒ¿X¡àçEãô¿5þx_x001A_C`Ú?_x0002_á8«bæ¿fÅ¨°^á¿èá¾¦+Å?J@&gt;ÍâQã?^|QÑòÓê?_x000F_ûâ%°õ?åq¶I"¾ò?¡kZëðå¿ÆÔiÙ,ú?¨\'X°Î?4+bìBÍ?Tµ+ÎñsÈ?t7ßyí_x0015_ä¿â_x0001_ñ±L,Ð¿÷"Ì_x0001_Ú%ý¿ä_x0016_é_x001B_Ùà?|B05þ_x0003_á¿'_x0004_øÄgæ?_x0019_E_x0011_ÎTö?k7ìû¿ßÌÆÀ"íÛ?jÌ¦¥0xû?Í£où_x000B_å?+/áB_x0003__x0007_"Öµ¿ÇiºÊÏÌ¿hk\?H_x0002_@Û¸ç:/Ø?3÷ æ|_x0005_Á¿Ij$Ì$ó?Á_x0012__x0010__x000C__x0008_ü¿³_x0010_|Ö7¢?_8_x001B_ÞÒñ?áR)Zä?=u_x000C_(:Ý?¥0H_x0001__x0003_@Éie6¦té¿^@¼ Ó?Eñî6f_x001C_¶¿÷_x0018__x0011_gdìê¿[yN-æË¿òôæNË¤ð¿y¯_x0006_ið_x000C_ò?7Ü¡¥n¿ÎËÊøêªã?k_x0006__x001E_ï_x001C_ï?iÃ0b]Á¿&gt;)ÞCä¿"_x0003_0n¦Þ?F:téÆà¿@·¬_x0005_1Üà?_x000B_öðæÉi¡¿g³S?¾æÁ?I/ÚÕ§}Ü?ka®H¯_x0004_ù¿_x0011_5·ú´½Ö¿_x0002__x0003_º_x0001_ú·ïOá?ðøÙ=û?©w°¿òÝæ?;ëtÆ°ì?PF_x0002_FîlÉ¿j#ø)Ò¿|óæ_x0013__x0019_âú¿_x0019__x0007_ø{4Þ?£_x000C_Ã&lt;xî?F_x0008_Ù»Áv»¿F_x0014_XµxHì¿­!­ç?K½_x001F_y¼å¿ØbAz¿ù?È-±b¸úæ?ÚñëÎE_Õ?\^Re=ì¿z¼Úª_x000C_	ï¿B¬&amp;Æ Î?,¿ö#ö¿3¢w»¹Ù¿üÙv¢ið¿/´äC²¿KÆ­H÷¿Éæ7_x000B_î¿_x0017__x0001_fÖ|ã?kñÍ_x0003_¡ã¿_x001E_Írnðî?¾ìÝ{(_x001F_Ô?ä_x0019__x000E_[_x001A_ûê?_x0008__x001B_,áP·ò¿qñ_x0001__x0002_}Oó¿ØgèG+Á¿n¡v¢¡´?¶_x0001_ÇJÈ?ýìE¡/_x0006_¾¿_x0016_¡¡Á*ð?`Æ³°Øç?¡=x1@òØ¿_x001C_IßÜý?Z_x0015_zF_õ¿ÜÑÛ#íÚâ?Ã:ÕKVû?Ý,vð_x0010_ù¿r¯¦M_x001A_ç¿mIoñ"·¿°Ð­fÒ?q§Sa_x000B_×?ªØ¬¡*æÙ?-_x000C_ß_x0008_3_x0018_Æ?Nþö½"Õ¿NÜ]Ò%Ä?B&gt;{¾ý³?f_x000D_è2² ç?×³ÜüÚÝ?õ_x0006_áj5ø¿ÍÎm+_x0006_Ôí¿mIPKôÑ¿¨m¬¿¿$~j_x0012_0î¿Q;Ç{ÇÖå¿_x0004_wÙµ¿j4?õEñÙ?_x0002__x0006__x0008_üué"_x0004_ÿ?Zs=ßîØ¿xÔY"$ß?ã¤Ò«¦Qá¿´_x000B_$ð	úï?N©_x0001_ÄX	æ?Û_x000E_S4üSñ¿êÐ_x0006_R?õ¿|sÚ_x000D_4õ?_x0015_wB+î_x0007_­?_x0008_A¨b_x001D_5Ú¿¼ãzDbÎ¿©ÒVÓ é?_x001E_Æî}bZà¿ïàVh¿ó?H_x0018__x000D__x001E_JeÔ?V_x001D_½Öf-ü¿cQ_x001B_zpF¶?s;õ¾_x001E__x0003_@_x000B_öÄ%!hû¿o[_x0005_úÈù¿b]¶÷è|Ö¿¹V)z0-ù?åÇ-_x000B_´?&amp;_x001B__x001C_ã`1é¿×·_x000B_l_x000B_õ¿ÃSC%¨£ó¿iÃ±_x0014_-Mù?@ GÞ_x001E_{í?1H?_-Võ¿Üô)¦½¡¿_x0005_`_x0014_ë_x0003__x0007__x0004_"Ú?	ª½íÜ?_x001D_´îDg:ã?_x0003_ÏÿØ,Ä¿Bl|G¯~ã?ÁPXÖfîí¿vG*2n_x001B_é¿ÁnÌ_x0017_T`Þ?î_x001C_ujÍ??c¿+_x0015__x0002_ñ?_x001E__x0006_¨Ió?ÝÏòJ´«? ù4?¸¿Âj_x001A_`ø?'l_x0018__x0012_½¿_x0005_ZF\@á¿:Í§°qþ?@z³Æé­é?áýì°0_x0013_¿¿Ð¡y	wÂÂ¿_x0008_O_x000C_j_x0006_ë?_x0017_òqL_x001E_Ýè?ôl_x000C_ú_x0005_ç?Ìêd±q_x001D_¹¿Ä!n56ä?/_x001A_°Qé¿pøî0[&gt;â¿õþ9kké¿Vd_x0001_:ýá¿YÏ:nø¿Ù:óÇð¿Ö(ÔÖ_x000F_ò?_x0002__x0004__x0018_á£êW_x0007_Ú?T_x0008_é38Ù?s_x001C_~ pÜ¿å-åëµê¿i¢ó¯´ñ_x0001_@÷|ë_x000E__x0001_ç¿fâ!í¬¿)[_x0015_/½ö¿ã_x0003_Ê_x0002_mõ¿ü§ 	_x0012_ ý¿vcQ_x0011_ËH³?ÑãEõnsñ?åÝá|ûì?®²&gt;ãÐÌ?ìÉ*_x001A_wÆ¿_x0018_vR_x000F_Þ¿q_x001A_³ø(ô¿ö_x0017__x001C_á&amp;¬¿2«lÙâ_x001C_Þ¿_x0011_äóÙ?Ip]Ý_x0005_õ¿yñgÒ¿ª#+_x000E_l_x0015_ï¿"çó	ä¿8ð_x0008_¼Ç;Ô?_hÑl]ñ¿â'_x0004_áå?øóV¾Æ?$Á#Ù&gt;Oì?¼îT _x0016__x0005_Àa_x0014_oâö¿Áµ¼î_x0005__x0007_§Ô¿ad_x0010_Â\ýã?,oÏM_x0013_Ó¿?6ä®ô¬â¿YÂ½TùéÛ¿_x0001_¾_x0004_óäÈû¿u$_x0002_ð¿µÇìñ|¾ö?íeçÐ´hÞ¿ãÓÕ_x0002_°?%.Ð©le÷¿O_x0003_©ôãçê?¬½¥Ilqô¿_x0003_f_x0006_&gt;s¾?Lí_x000C_Î_x0011_ëú¿a_ò%.¢¿Á_x0002_s_x0010_Ò¿_x0016_§]¯¡?_x001E_-_x000D__x000C_WØ?a§:?È7ùX#ã?²õ_x0002_båü?ØÄêó8¶û¿_x0019_íDÚ~÷¿}pëva_x0006_ú?¡_x0008_&gt;_x0014_yâÔ¿ÉéË®Ô?_x000E_:zôç¿Õ_x0008_Ã×_x0002_ÀXÌ&gt;¾ ú¿Rà»[¿æ_x0002_@chù1è¿_x0002__x0006_ÉO_x001A_Æü¿{õ)_x001F_)Èò?c.@öe×ò?_x0018_!Cr9Ð¿_x000F_&lt;fïÀý¿çêØ3lê¿k_x0014_þUÂë¿u´=ëÍ÷?é3x¯ÊÓ?:W1È_x0005__x0001_ÀâiÚ¡ñÈ¤¿¾U%¦_x000B_µÚ?_x0018_»B¸hÃø?c@_x0007_Pî_x0010_Û?_x0019_Ï_x0017_ª¥ÝÊ?ûØE¾î?x_x001A__x0017_­_x000F_ö?g´çè·ö?_x000E_Ó_x0014_+*ì¿ vi¯Óç¿_x0003_Y¾ï)ú?	ZÍª_x0002_á?Cc¯¾ÊÒ¿ãô^ÁB_x0004_ð?ÉY_x001E_ùÙô¿À_x001B__x0005_&amp;àAî?ß74¹ç¿²~ï©&gt;&amp;ä?È"_x0008_Ä¾øÌ?Ç=æÌÖ¯È¿×ê_x0007_¢Pz¹¿¢xs_x0002__x0003_ºæá¿_x000B_á¡_x0016__x0016_U ?nø*_ìÄ?'_x001C_ åöð?÷n¤Ô?_x0016_Uuò_x001A_þ¿ûX[_x0015__x001C__x0004_ò?~#N_x0013_Åñ¿]N×ìA³í?Ä¬¦_x0011__x0019_·á?Qá^tËë¿ïû¨æ9_x001E_×?cSx×p_x0003_ø?Ù__x0010_?IÀ¿Å²!ð¿#íV_x0018_ï¿9÷_x0018_üë?æ_x001C_$´r¿g¦ÄéA¿?`VµyÓB¹?R©­ï_x001D_Ë?»h¯êa?ö¿hNa_x000D_Ë¿¬¬_x000B_&amp;Ägä¿dÄgÃ_x0012_É¿ß2nT£ìÚ?%ªÿ_x0018_Åù_x0001_@N!"ókç?tsJ4ð?LO_x0016_s¯!à??¿UïÌ÷¿¾_x0001__x001E_¦ÎHÝ?_x0001__x0002_ïö_x0003_!îÿ?vüÉqs_x001C_ä¿ùhq_x0002_Eºè¿ðß¶Êÿnà?8,s'eé?¡h"Q|\ñ?ßH_x0002_ãàé?§TF@(mà¿IT=j0¥ã¿ _x001D__x0012_¯®÷?aèûWä¿PbkI5ð÷¿¾~¸^^zê¿bèÛÆ£Ûç?`Ö_x0008_³Ú¶ø?Ô».z­&lt;è?Ø4þ#»)õ¿._x0007_£&amp;Éý?ÓÛ_x0012_3ìñò¿ ÀñyÕXü¿·RFKZ¡÷¿¸÷_x0003_ÀGCæczÎ¿'p²æ¿VâÃ__x000F_³¿:_x000E_ûÉ#ñ?¸Ø_x0018__x000D__x0004_À:}_x001F_(_x001E_ù?´tÂV`æ?³OY_x001E_&amp;å¿ìXýÓ¹aþ?M­tÖ_x0001__x0004_1_x0010_û¿n ¼;ä¿8ñ÷}_x0012__x0007_¿?R_x000F_ý&gt;.ÚÑ?_x0007_k[_x0016_K ü?ê/Â@zçà?î¨wfJ_x0017_?{_x0015__x0002_AØ_x001E_ò?ý Kø¿_x001F_µ_x0013_}TÓù?÷/_x0008_¿VÔ¿ìH'*tÚ?2w¶¹ó Ý¿Ý&amp;ö:ÜjÔ¿_x0019_Ûjëoî¿_x001C__x0002_­Zó?¼6q¦Þ_x0004_ç¿ÃéX_x0015_9T¶¿UW¼_x0019__x000E_ìÑ¿¼ô­cÀß?&lt;sÄká#_x0001_À4'fæÀÔà¿t,ü_x0001_ñ¿´ìû_x0018_º_x0002_À1ýù_x000B_!î¿TOdîÍ_x0005_@_x0003_Ç§¨_x0014_¶á¿²X$_x001F_¢´¿ºÑx0¨ù¿&gt;Ì^Û¿û?j¼F_x0008_?¿¿«_x0004__x0018_ùqò¿	_x000C__x0002_â\-çµ÷?¡ié|õ?(_x001B_&amp;¦¶?ó®'"Ô¿' ­_x001B_¶_x0007_ô?IIÕõñ¤¿§dËöjù¿¹x1¼Å_x0004_À°7Ô¡þbò¿_x0003_"yþÆõ¿ÃZÖeÕ¿Â¥_x0005_¼Ý?_x0005_ìsö_x000D_¦¿_x000D_æ¡îbÛ¿uÆC_x0003_ÓEó¿âÚ´_x0016_¢_x0006_ß?Þ_x001B_ª&amp;n|Ä?â_x001E_j»Hò¸¿_x0008_þÖ_x0018_ú_x0001_Àn\$â-4ä¿ÌÑYåtæ?k¨_x000B_K¥'Ø?üÉª?ën÷¿_x000D__x001C_?_x000C_Õì?G_x0001_øýù_x0015__x0007_@è._x0014_§ÔWë?¬Èb6iq×?Ø?t_ÂÁä?_x0006_&amp;Ë_x0014_lÅð?_x0001_O8¤éä¿_x0008_S+ýbÑ	À«a&amp;z_x0002__x0003_ºLá¿:øòÉ$}Ô?ýA!Rðã¿X·Øs_x0001_í?LÄ	Øð?æ_x001E_ª?þ~ð?7NeÉÍ_x0007_ñ?þV_x0014_)_x000E_ñ?à_x000D_þ×ÇÏ¿Q4çe_x000D_Âé?_x0006_ì_x0013_åù¿ªpL³çÎ?_x000C_¿_x0011__x0001_Ð?_x000C_xP9àWË¿_x0010_²_x001B_?Ñ¿ØV¼á¿q_x0005_à_x001E_ã?å_x0001__0¦¯ï¿óÃj±Ïß?Ê*_x001D_Âí?âÒ.öpÑ?¼n¹Æ[}ÿ?(ðAö_x001C_ã¿¯x#äiú¿1F_x0002__x000D_/ë¿i!iâüî¿kÕñ]sä? _x001D_Ù%{[â¿Ò_x001C__x000D_vsºÏ¿¾_x0008_µu_x0002_è¿{w¡IªÆ¿}Õ(´BdÔ¿_x0004__x0005_ÅWHRü´ù¿_Î_x0013_Vc_x0004_ÀE_x0003_¨¤È4÷¿£àÌø5à?8ë_x0003_³_x0004_áñ¿_x0018_òPùSQ¿Ò:¸ððÛá?ÆôÒÄõ¿EÁrM4è?é?ldÍ¿¢Ì&amp; øäÒ?	ÈÈþRQÌ¿«_x001A__x0002__x0015_ã?@®¿×öÈ?_x0017_à¾`úð¿_x001E_U¼[S×¿4Qx´hÄ¿*÷_x0010_CÓ]±¿_x0005_ ¡êYÇ?}÷Á³wÙ?ßJ	wâ¿;rÌî.ü?ÃG·VÝè¿bwà)3Ó?_x0015__x0005__x0001_ìÎÙ¿¿×}_x001E_ýíÕ¿ôäHtçä`¿¥Ã_x001B_½ù:ö?_x000B_°B7Éá?@ÌvI_x0002_ó¿Þ?¡wúõ?¸S5_x0003__x0006_(0ÿ¿_x0017_æÐûÊ¼â?¨î_x0010_góNä?Ã±&amp;¯@Ú?p­ù_x0010_~Ê_x0002_ÀâYáÌô_x001F_Û¿â2+AÄVî¿ißÞ?aHã?´ÃA÷7:ø¿«Æ§;X_x001A_ß?«t&lt;Öæ*Æ¿ß½CPlÈÃ¿xY,é?ÚÄ3Áä\ì¿B_x0019_`M?Ê¿Ñ;_x0004_"_x0019_?«_x0012_)_x0001_e@Ó¿*ÚéüÿdÕ?_x000C_fµ_x0019_ïÎ¿LM¬èÒò¿Y_x000F_Ï£-ã¿_x001E__x001C_ÞJØÊä?JÛaws_x0016_ö?·_x0001_0$Jñ?Ôrá_x0019_Eµ¿MÇáy³ú¿_x0001_æpæ_x001A_Û?_x0016_þw5¶û?	&amp;Â¶?²¹?ÒÅ¨_x0010_ï¿_x0005_ø@åñ¿z³aÞ±_x0015__x0003_@_x0002_	dïïgá¿X^D&gt;î£é¿+ÏÍ®U§?8SèIÐ¿æ½@Ê_x0017_ú¿ÍQXU¿ï¿Ê¬Åé_x0019_ä¿éfFb£÷?¥_x0008__x0002__x000E_ëK÷?¤2;È?8ù#_x000F_­¤í¿_x0001_=ù´3åÇ?_x0001_É_x0005_¢%Ê¿íÓ_x001D_ìó¿àï_x0005_(+¾?ó¿=ß_x0006_0è?ÿ3Ø_x0005_EÓÑ¿Yv_x000C_¥!ìî¿¢÷Æ_x0003_ëÅå¿6Fû¼'Ù?3±_x0005_6Dä?qóÚækôÙ¿N/ÅEF®û¿Ðk_x0004_Èµzà?_x0003_éÆ]Òuã?ÐÈ%Þ±à¿¿È_x001B_ ô¿wµÿ¾Ý´?ÎM)Ê_x000B_Ë?,(_x001E__x001E_Äî?ÎÁSÜGGí¿Ô._x0007__x0001__x0002_îÂ?vÍõ/¦ü¿ÃÍâÑWß?F_x0017_¯ÿ?_x0003_ÇÜ÷¹ÓÁ¿ç§:Þ«ò¿z_x0007_æÙ¡Ã¿D^_x0019_½%üï?&gt;Ù_x0004_¼¨Ó¿ÃnURµ_x000E_î¿Ìò_x000D_¬Â°?ÏVb_x0006_Ù¿¼Û_Ê4×ñ¿_x000E__x0016_ÝE_x000B__x0019_á?uâ36¿½ù¿ü­;u_x0006_ó¿+S¼qoðð¿Îü¨å_x0011_ó¿_x0017_k_x0004_üg2ç?r	þPæ¿L3¯_x000D_s_x0011_ô?ÀÊ³uÀð?ÑçA®¶8ó?¥29_x0005_ÒIá¿Ö¦_x0004_3õ¿Æì_x001D_&amp;"³Ì?_x0019_Ñùg­ð?ëYgÐá?]ú 	Þò¿É_;_x001E_z_x0003_À~§âo$ê?¤]_x001A_íÂó?_x0001__x0004__x000F_ëÆÖ_x001B_aë¿ûbõäW-å?àÍNL8äã¿_x001A_0H!Ôqù¿x&amp;ie}Ã¿£_x000F_¸DÖ¿ý¬³qøù?ónÔÞ_x0008_Æ?_x001A__x001B_7þöä?EQß _x0012_Ü¿Anî¡ø\à?p&lt;_x0004_&lt;å5_x0003_@Wéèû54¥?èÍLü\cØ¿x_x0014__x0014_è¿Égö_x000B_?ëµ&lt;¯ò?âa¢Æ*Éç¿¯³õh·[_x0001_À®u+YüYÓ?ahñ¾º¿_x0002_c_x0019_g_x0017_æ?ÆY_x001F_¥_x0004_ÿÆ¿_x000C_?&gt;_x0010_¤Ô?oÛ?È²âÅ¿_x0014_+~Ø¯¬ï?_x0016_ÁQT_x0008_ì¿ÛÁ°ùÙ¿_x001C_É&gt;(VÄÊ¿J`1ÀáhÈ¿f&lt;!Þ5Áò?·Þ21_x0001__x0006_¶Éð?o2ÚKß?¾àWj`§ð¿pY&gt;_x0001_£[ö¿y\_x001E_EÌ_x0010_ñ?×ÿæ²±¯¿._x000B_$D_Úñ?ã6L%sÑ¿Yºá'û_x0017_Þ?TÞ¡íÛí¿ng6|,=Ñ?$Ô¼$Ã^ú?»k%	îü¿wâç3×Ð¿*m(Á÷¿¥v¡9:$õ¿BßÝu¡Û¿&gt;²¡u`ò?Ixe_x0003__x0010_Æ®¿ztj^_x000B_Yï?æ@HLAcû?Ès^r¸H§?L¤Êì^°÷¿_x000E_ßÍcfî?À_x0003_Â_x0015_¿_x0004_è¿PkÞÝÚ¿ça-_x001B__x0016_k_x0002_ÀaôvÇ_x0005_¼Å¿ÆËtÑtæÚ¿@¢1ó_x0008_m³?yâ×]ä?IÃA_x0002_X}ç?</t>
  </si>
  <si>
    <t>3e4449456e4bc39279824a10e58595e9_x0001__x0005_ååÏkËÖ¿M°NK_x0002_Ý?Ë¬Çnê_x001D_ì?&lt;Õ1Ødîô¿´G91ôÓ¿÷x3Rí®?ëð[¯ÞCû?|N³ºÓÇ?RÔÂÃw²¿P}P_x0016_©²º¿oì7½ôEý?_x0018_Åo+è¿GÉõ_x0013_¸©î¿_x000F_¹#_x000B_n_x0001_Í?ªUGr}3Ç?ÜS·ÖóóË?Kx¯§Dð¿Wj\|úk?E%__x0019_?;±?_x001F_Ò('É£×?g6ûvÀ¾¿®Ây_x0004__x0016_â?ôO¥7ïî¿6ä&lt;B_x0003_ºð?_x0004_jT údù¿)_x000B_GvÅà_x0001_@&gt;Ô8E`ú¿/dÃ_x0019_.ó?A0AoBrå?1åÇ'í¿_x0005_q&lt;Ê¾=ï¿ñ.t_x0005__x0007_q³Û?I_x0007_9§øÚ?_x000E_æß·Tb_x0005_@ÈEå+_x0001_'â¿Ö_x0017_µ®_x0002_2ú¿_x0003_ÆÇNå®×¿ÿ!°£ñ?ï­ñX½bá¿²¹_x000D_{;Þ¿_x000F_çlÄÐ½?pI"_x0006_³&amp;§¿9Öf\.ä_x0005_À`°\_x0002_bé¿ªg|_x0005_ÛÕ¿"¦UóBæ?E^_x0012_5_x0016_ê?ë¿Iîø¿ùe|ï?ñ_x0003_¼!;æ¿û°!Rüä?Ã¤SIò¿ææ?ú¿§2W_x0012_¨òâ?Í¿kq&gt;7ã?¦r¢\E$Î¿Ì,¬vQ#á¿ÊÒlñ_x000D_Ûg?ÖÖRb°?_x000D__x0004_¸_x0011_oú²¿´F_x0018_~æ?¡=Yû_x0016_Ö?P:zÇ_x0005_Äý?_x0002__x0003_ÎÖÖx°_x0003_¸¿3v¯_A_x0005_@Q"&amp;('õ?£ãýéyZÐ?6_x000B_Û{ìTø¿+_x000D_§&lt;QkÕ¿· îõlEÙ¿.K¤ØÂ¿D7,_x0008_÷ì¿_x0001_¡_x001B_áøõ?ý«{O}Ið?E_x0005_z)_x0004__x0016_÷?ÌK¤óëæ?GÉä§Äñ¿_ú¤4;_x0002_@/_x0019_}ý¶3ë¿Ë³x·¡Ú?$·@þø¿I?ÅO%°Ñ¿_x001E_tò_Iûé?½yÑ|!ð?ÃÁfA¥ä?±æÓr_x0015_Ð¿Ýûb¼Ì¨å¿ u·UÑý?ÙobMÚ?+Ù´ö\Øä?µ0â¿×qÞ·_x0002_Áß¿ËDo×àÆ?_x001D__x000D_3Icâ?ÎHQ_x0001__x0002__x0005_3Jî?¢O¼cÿ×?ÛâÙnMYè¿Í®æÚ£?	²(Ùýè¿¨ä@Eãâ¿!Ú£5[Kè?ñ;åÈø¿Ý_x001F_eÕÂ?¨ºâªèÖ¿_x0003_¢AÜ\¹?_x000D_w&lt;o(é?äaB_x0010_ðí¿çU\Ï¿?Ã¹øÉ_x001E_Õ_x0001_ÀtWs]Ò?_x001F_Ê_x0004_»êM£¿©_x0004_AP_x000F_Í¿Û0ÎaUç¿ñð¹õ?*_x000B_¹;¿ñô?üÅF mÞ?ù$â¥s&gt;Ì?"Â'µ×¿¶!µ6¯¾¿_x0003_ _x001A_â\x_x0002_@&gt;¡Äy_Ï?ÙLË1Ìhù?¸¥_x0012_Æ®úá¿ñîÇR_x0002_\ù?¨oüCEÊ?fTM}[ãá¿_x0002__x0003__x0011_³¤Ju_x000B_Ù¿ÙJzD?LÉ¿Z¡_x000B__x001C_õ?v_x001F_µ_x000B_?è?Xª³¦mè?»_x000D_cBPr×¿mÿ¾WÒë?èïOCØ_x000D_ö?j?VSþ?_x0019_-}Îÿ¿:ÃTm¾âç?oìJp_x001D_V¿ªm§'é¿_x0018_qµ_x0004_ú¿Õ©	«ô¿£I¾Í0Ä?Ò°]kñËú¿¹¢Ó,¹Îð?ë6Y_x001C_µÝå¿Ð_x0004__x000B_Î4è¿ö3QüHÐÝ¿a5Ú&gt;ò¿üò¦O_x0001_ÀAï|ü?&amp;|Yå?_x0002_	_x001F__x0013__x0005_Ê¿4v\ÌTò¿æ'øÙ/Õ?âV³a§_x000C_û?A_x0002_WÉ?ø?QÜg¯8ô?öAgÙ_x0005__x0006_ø_x001C_ñ¿\å_x0008_2jÀÙ¿JÕâ_x0010_Õ_x0003_?¤prr&gt;ò?H&gt;c0ò_x0005_ó?_x0008_zNF_x0015_¸?È(¦_x0003_íò¿ö-_x0002_Dv­à¿cøh&gt;eó¿°H;Ì_x0002_¿ú?P¯£Ðr·å¿ÐQ£®Ð?êê_x0006_&lt;ï?Eæ&gt;ÄÍ¸¿_x0016_¢¯ªLÄ¿Ë°_x001A_Yzñç?Îµ¨o_x0015_æ¿ÊI&gt;Ñöô¿Â_x0006_Ö?©	·?#0Yð¿¯áÌ»Úø¿p`Ù¿&lt;fc®¿]ó?Ì·IN_x0013_äÃ¿îºCUîìè?_x0010_¤Yì_x0004_ñ¿o#[îC3ø?%©%`_x0014_Ì_x0001_À ëéw_x0006_â¿_x0007_S_x0004_·Øá¿Úå¿ñõº¿±Q¿¦[í¿_x0001__x0002_óhNÖ¹?õ_x000F__x0012_PÑ¿â¯ò×_x0012_ü¿MQØ¿ØxÑ?ðÓçäé¿õÜ _x0004_PÓ¿ÀEÿÏUNô?_x0010_¢ÏlØÿ?ÊÓ0p±?828ÿ§Íé¿+5¦á	å¿óäôbÓ?o¸CE¹5á¿ß{c6aô¿¾¨*_x0003_±_x000B_ù¿êqùÿØ¿àè._x001B_ËL_x0001_ÀYr,ÅÅý¿_x0017_¡&lt;rÄ¿X)¬qòà¿ÝtH}áá?KØ´iölç¿_x0013_ù_x001A_²@ð?ÏEÁxáEö?´_x0018_ù\òBû?«_x0019_Z2±ò¿)èLÉY_x0014_å?|]ÑlÕ?RqC¶.Ð?¯z;âü¿ãx_x000E_³?cÃ_x000B_|_x0002__x0004_èù¹¿ãÊ_x0013_uð?ø#_x0019_Ð?_x000C_&lt;_x0007_k®¿_x0007_AÆ¥fÙ¿=ß_x0003_§¯ã¿þ)µùB¥ÿ¿ò¼«/!Þ?ªüÄ`áà¿¤_x000C_ Ã_x0018_sí¿¯è_x0015_"Ñ_x0001_@m+mö?&amp;Ñ?ÉFÆñ?b-Ö_x0006_Áç¿á4ÀDÏðô¿vÉ "îì÷? ÝgËJÏ¿¡Y}@_x000B_À?_x0015_&amp;_x0015_y&gt;ö¿X_x0016_wþ¨¢?IoúIÀ?{ºlÔéâ¿±_x000C__x0008_!_x000E_Ýó?Ô¼_x001B_ut3Ý?_x001F_ï_x001E_¬Åá?7V_x0013_±÷?=a_x0008_EÆà?]6VìÝ¿i5n£lï?Jð´ø8oÑ¿_jÏ`üò¿_x0014_kn`ðLñ?_x0002__x0003_çU#Û:Bã¿_x000B_jX§&amp;È?\ybÖº¿Ü¾í×¯ê?gfîå?äZÑî?_x0016_h³¡_x0010_Ê¿Ã	Nñ¡ÿ¿®Æü_x0003__x001B__x000D_æ?pâØãÕ6ø¿ÞÐ_x000C_ä,ö¿@#³Ü¢Ä¿Üz¢ÑÁ_x0010_â¿¦_x0006_@ÿfê?_x0003_+0ÈcÞ¿0¢ÇBÚqñ¿m§@2#ø¿ùcIí_x000F_Æ¿vHkÒ´Ô¿_x001C__x0019_ª_x0017_Ä¿C²âAp¿_x001C_^_x0013_C©â?Î¶	GÛ?_¾,_x001E_¶ø¿y_x000B_ûwC ð?ÕøWê_x0001_vô?ª¿T{©è?=g_x000C_õ¤îV?]måR_x0015_A×¿µòÂUá?½V@9´ß¿´ühÖ_x0005__x0006_}1í¿p(¼5ßB«?üÇ_x000F_ÂA_x000E_û¿Cíì_x001E_Ë_x0002_î¿Û±)_x000F_¦úä¿;o_x0005_QÞ»¡?½`¶@­æ?Ës!X0&gt;à?¼Ìö~¾íõ¿»¾X÷§_x0002_ÀüFNÂ_x0016_ô¿tÆ-þÔ¿.%@æN§Ò?ÀrïNá¿(WBÕWÊ¿àuòL_x000F_Àò¿TX°¢_x0016_é¿ýÂ_x001B_©1_x0003__x0002_@,8_x0019__x0014_+¦û?©_x0011__x001C_ó¯4¾¿3iÙ?_x0004_æ¿wJ_x0019__x0015_²ë?¤p,jÅ?_x0016__x0001_[óëò?3ùIûT_x0002_@©Éòô_x0001_À=òÃä¿ð!Ñoð¿jLøY_x0002_ð÷?ÄÖ¸_x0018_4_x001A_à¿Ñ­øº_x000D_À?×iÓ³0É¿_x0003__x0004__x0003_QÝAPôæ?ëAàµ×_x001D__x0003_@MôìÃ¶ê¿JU$Àârð¿^³X2Ø!Ó?m©MÏ÷?tE?îÍp?_x0001_v'ä.!ö?É_x0014_ B»?sÔ½*ÇÐ¿&lt;høÊÐ?þý%{à¿q_x0018_Ôv_x001E_ã¿ñ_x0003__x001F_¡é_x001D_Ê¿2Ñþª×Ò?ÔfvlØ?ÃTòù_x001A_â¿ÆÎUÀãtÅ¿_x0010_èû_x000F_óÞ?£ª_x001E_ûí_x001C_Ñ¿É_x0004_æ_x0018__x0010_cÝ?¢w^`TMÍ¿gÎ~û_x000F_Zö¿¹Å]ûÓì¿rãÝÿWß¿PºN.¾ã?\ð5F_x0008_î¿_x0007_?%_x0002_Ç_x0013_ú?6âk_x0004_ñEÜ¿_x001E_Ó?_x000F_på?|._x001B_¢$Ø©?	Mh_x0001__x0003_Ø ·¿Ø ´_x000D_j¬Ú?êä.J6ì?2åº©õï?tpb[ÔäÉ?_x0014_7k¤_x0019_ù¿ýÇ%4´_x0011_×¿Þ,%&lt;ø?!* _x0010_¥¸ó¿g0´C_x0005_Ìí?_x0002_Kë§VHÍ?Õpà_x0005__x0016_ù¿¢±¤ÒÁFð?\ªP¡i$³?bó³:öôî?Vâ	ã²WÏ¿"Lízdå¿i6uì8É?ì(M_x0002__x0012_Yð?þ®£V-vð¿ï_x0013_£_x0005_5oë?`¯¼V!õî¿_x0005_ºÅ4õÃ¿_x0016_ö_x0019_·÷¿Ã#øA_x0010__x0011_Í?HÒ¦Ã_x0003_÷?×s1vò ö?ñC £_x001A_Ñ¿_x0003_æ7m(_x0006_Ð?B5H^õ?_x0007_¥Ý°Öà¿Óeò_x0017_Ù¿é¿_x0002__x0004_r_x0014_Á¥B_x000E_é¿ÅQþ÷w_x0002_À._x000E_°µ)[ç?¿+{3)_x0001_@Æâ_x000C_´Ìýr?¤r½A_x000D_ûÝ?'Áë_x0002_åõ?BRF¨z	µ?T´QÓ§_x0012_Ä?b8_x0006__x0014_ -â¿¢Ü}®Hö?v²gú_x0007__x0003_À_x001B_mV6ÀIñ¿st_x000E__x0003_ëà?ÄZ{Ëå¿Î³[¬¿È××ß#á¸?ãÀ«99×¿´ø®ã6,á¿ö±ÝÐ[¾ç?æ_x0012__x0007_ Qè¿Òõø?_x0015_fOæÿtò¿ÛÞã¾_x0016_Ó¿ásAé,¤¿de0ÌþnÛ¿_x0010_+ºZEåé¿_x0010_e°³f^Û¿Ås£á_x001D_ä¿îBó½£ú?_x0001_c2_x0008_ø?L&gt;z_x0004__x0005_FâË?¿ÙN_x0003_ø?uÀBtrÛ?|_x001B__x0003_`_ö_x0002_@-_x001D_07_x0017_Aò?ny³q"á?/_x001B_þØÁÀ?(Õ_x0017_}&gt;yö¿-´",Sêã¿Å2Ü÷¤gÂ?r	ö¸ÜªÝ¿_x0001_Õ¸8i¶à¿åI_x0010_]pô?¼9¶;ÓÒ¿.*¤ºã¿7_x001F_N¢ºâ¿x_x001E_àZu2_x0002_@Yá6å¿P_x0002_N±¨Bë¿µ+áx_x0013_à¿±V  Ø_x0005_ô¿ÙÎzéÓÈé?àHý_x000E_nNâ?_x0006_³_x001D_âòÍ_x0003_@s´P_x0013_Îã?xd2ö_x0019_ìð¿_x001E_)Zß-Nå?T8C~¶mæ?Ì&lt;ßôTÁá¿ÁËÖp1?ê?Sâæ_x0011_=ë?á$_x001B_­~ÇÞ?_x0002__x0005_f_x0005_ç_x0001_ÀlÓ¿ÎÙÉü¿$¶uA×?Ò¼_x0019_tØÈ?)Ì_x0017_Ómöí?_x0004_çª¼tá¿ÿ7/õ¥aì?¡¡Ó¬­û­?g´Å²`&lt;_x0002_ÀRWì_x001F_jô?jww³Ñæ?_x0003_|ÍÏ£ª°¿eð5Î$í?_x0019__x000F_Oìl_x0003_À_x0012_ê_x0003_ÄJqç¿kç_x0005_ä.²?¨_x0010_·_x001B__x0018_ò?_x001F__dQð¿ÀU5°ÇÕ?_x0016_:_x0004_¢Ó?z__ms\ð?`ruìnQû¿s¸º_x0003_ÀÔ¿µ9,ºøWÆ?+«kùõ_x000D_¿mÁo_x0003_í¿bxÏ»ZpÁ?¥ùî#q_x0011_õ¿_x0006_Ìoùµ¿_x0019_=zÁ×Á¿Ùç¯µ_x0002_@ä+9_x0002__x0003_7è¿ûÙÍ£_x0010_ò¿ û_x001C__x0001_»ë?daÙÒ_x000B_Ò?_x000D_VC&lt;Ñã¿WEA)ä¿í3_x001D_fAu_x0001_À±«__x0006_9Íå?~ÙË|MKà?1»_x0010_ÿÔéÏ¿¹ ð~¹Ã¿`­_x0008_Ë1Èó?R._x0015_)`ù?_x0018_0¼ô_x0018_õ?®ªè_x0006__x0003_Lð¿c#¡ú³î¿æíD|3Õ¿=+P&amp;ôÝÝ?Éz×S3xù¿_x000E_óÇkcï¿@D¡%ÂÕ¿ã`_x0002_ HëÆ¿S_x001F_ÈÃ ì¿_x0004_9ÚÊãôÝ?¬¹ß¿¿_x001F_«vÿÝ4ý¿_x001A_bj­°ì?e7_x0008_Kµ?Ô®®BÎÇÙ?ORl_x000F__x0012_ßò??ÇT×õ¿&lt;s[ Úuø¿_x0005__x0006_mX8¯¸?ô6ÞXô?bMîß y©¿g8_x000F_Éá?¹ÙõÏ­ñ¿_x0010_5äc_x0018_£Î¿Äÿ_x0011_E	ê¿Vm¾ûtÐì?r_x0001_mÙÇ?w´xtí¨ô¿ü_x0015_Ò_x0001_¼8¨?¡ªÅ;[º¿l"²4ó¿_x0006_7ZÑ£¯?_ÓÈRæ?xXLI°Ù?lãìá_x0019__x001E_é?´Xi²2Øõ¿_x000B_gÐJ:º ¿Ü_x001D_Åjqá¿NÿÑï¦_x0004_â¿d¼D_x001A_±©ñ¿äªæD_x0002_Ài._x0008_£ò?øV0w£Üõ?$_x0001_ÀÚ,å¿Q&amp;Y³«uÃ?^ÎLæÐ¿t½_x0003_·_x001D_yÞ? 8_x0015__x0007_§Lý¿5PlR±õ?Ü9;Ò_x0001__x0002_èÒÕ¿ðûAm±¿íÿ_x0014_Xù_x0006_@o1ø²¯«ß?Iç_x001F_Ësë¿-Î³q¬ö¿Ô*&amp;Ý?_x0012_Xå@ QÝ?¿gS:uåæ?qíR_x0005_ñ_x0001_À¡v_x0005_=ê¿!øÌ»n¢?_x0004_ú_x0002_Zs}Ý?J@©§§¿o3¥øñ_x0003_ÀÀë´âVñæ?Hq½·Óxø?Þ°I'äÒ¿_x0012_^qq«ü¿_x001C_®ÃÒe4×¿W_x0011_Ùö«¿°_x0002_#BÛÄú¿7ÈV¹_x0004_À_x000C_ÔIë5¦î¿!ÀÆV}ã?ìíÊ_x001F_ Ã¿~M_x001F_Q]Ò¿TáIèká?_x001A_o_x001B__x0017_ë7÷¿=_x0016__x000E_½ýn?¼¯s6_x0012_ëé?Æõ)¶í?_x0004__x0005__x001F_ÅnÞØõ?¨%^yr§¿Á$_x0019_¯_x001F__x0018_ø?&gt;Ì_x0002_\h~÷¿¾öá½éß?ì-6²{Ô?_Ó_x0016_ûË¿ýÀ_x0003_?Söñ?_x0003_Qé3¨È¿«oÆ_x0005_)_x001D_ó?ê0_x0004_µFû?_x0014_\ßè)_x0004_@M;æè¢å?Ø¼ÐÊ_/û?wá%+ð´¿_x0018_]Ô%ø²ð?(c|ªyî¿õòùéRÁ_x000B_Àð±$­üÇ_x0008_@_x0019_óº&amp;õ÷?_x000C_UòÄæñ¿ D$u_x0008_­ø?¸_x0013__x0016_§NØ¿RUyÛRÛ¿Wy¿X¬ò?_x000C__x0018_ýELä¿W_x0001_gÆUÞ¿Ý~Ömtô¿j`¥¢cDÝ¿Ô·¾_x0005_w_û¿¢¬ 4_x0017_è¿+Ï9_x0002__x0003_ÌPÌ?ôÈ&lt;ðõ¿R_x0007_Q/&gt;Æì?`uêÓX=ò¿0_x0007_ûôÊ@â?¨M_x001F_MÏï?_x000B__x0005_aP³¿÷pË¿X÷*n/à?EÖ_x0002_57_x000E_æ¿sqåç¥'ò?_x0011_Ë ßÜ¿Ú?Â­¸ì_x0001_Ãà?_x0012_&lt;è]à?umº_x0004_É¿_x0015_êØ_x001E_¡°ú¿©â_x000B_£Êß¿h_x0004_VÚÎ¿J;n½¼)á¿_x000D__x001D__x0015_nÎìá?%¿ÿÖè?kJ·c¯/Û¿ü;ð`ö1ý¿¢_x0007_qúzó?ÍÉUàì¼±¿¶ï}ß_x0010_ó¿_x0013_[o!!¦÷¿8Ö_x0001_dNð?2µJÝ°æ?è0ñfÔó¿ÿ)½swl¼?4Yb'q¬á¿_x0002__x0004_ô$zøW_x0013_å¿2¢(´¥xÆ?+Æÿ]å?YNîcÿâ?®pWg_x001C_ç?ãá9;§Hé¿_x0003__x0014_M_x001A_7Oî¿_x001B__x0006_¿¿_x001B_´áR¯_x0004_þ¿älO_x0012_û?Fé}ù_x0012_~ý?êQxÌ4c¶¿_x0005_ªþFµ¿ÕkÓ£_x0001_Xà?T_x0004__x0016_®1á?ö¥d'5ñ?ÒG+´ÉÎñ¿_x0007_BÉò¿57¢åGÖç¿óÕá_x0011_ð?Ú\§ñ?Ý_x001D_Ú_x000D_õ¿Ù	°a~Ú?_x0002_BùÙ¸ï¿}¤6fTä¿C Bt7Ò¿­d\¥à_x0001_°¿+OÈÏâ¿_x0013_¥NÞ#Xì¿ì_x0017_âm}å?¦Ñúd0Âê¿Ö+_x0001__x0002_mHå?··_x0003_|ê_x0012_»?&lt;d_x0019__x001A_Îó??Ö¾XÖ?û@ç²9Ã?_x001A_T¸´±§?á_x0007_Úñd¿}iOf6úå?_x0016_f±_x0004_¡íõ?Ò·@tkÆÒ¿±(_x0017_&gt;ë¿ìØxK|_x0003_ù?¬Ï;#ù¿_x0005_XÖmÏë?CJØaíX~?._x0016__x000C_EeÜ?È7o·¿½ì¿ú_x001B_Ï%ñ?Ð;ÁêÓ¿÷_x001D_:_x0004_îÖÁ¿C'VìêEý¿ý_x0016_ü­9Ð¿$áô{ÔÔ¿_x0005__x0001_0Aa&gt;Ú¿É®I_x001C_ûjÚ?c@nj_x0011_ñ¿æû	9ªé?¹v3°*ð¿ðYímí¿NG&amp;_x0004_~ñ¿çW!»_x0010_ö?vÀ¢T+_x0007_×?_x0001__x0005_n¿Aï_x000D_ç?*ËrÜ]_x000F_Ý¿YÓE´_x001E_Ò¿QÖto³õ¿ÜYA_x0003_Bª¿3ºfé]¡Ó?Í»o¯²Äã?_x001D__x001E_ÄÛ_x000B_nä¿+_x0015_ÉÅ¿2ò?.[Ú"_x0017_Ý?ÎÌòÉÝPÙ¿@ÄÕ¨UVè¿&gt;XAåçÔî¿ë9Ìv_x000B_ö¿j'»ï.ç¿wÕ^Qèã?1_x001F_"þ´6Û¿å_x0004_¤ö·_x001B_Û?¨Q	úü?Ôfm8ÁÄ¿ ë/_x001E__x0008_À¿_x0004_Êëz½ñù?&gt;G_x0012_|÷ëÅ?³{æìþú_x0001_Àâí0/_x001A_õ¿¢4lPCùÓ?nÙü_x0001_fä?ñsÎWNeð¿_x0010_vWÑóÙû?Á&amp;×±§_x0002_ý¿ë_x0008_±ªð?"yº_x0002__x0001__x0002_J$ô?I)^+Áë¿ùP¿êàã?9Ô_x0012_á¿_x0003_p_x0018_Ê}pò?r[ôÐÐyý¿ªIKôÇÐ?'¬úçoMè?ÒÉfÌ±W_x0001_@_x0010_uÎaå}Ý¿4±×÷}_x000F_í¿	JïéÎÙð?õLøµèÞ?_x001A_Ô¥[_x0016_´å¿_x0019_³ßL)_x001E_Ã?z_x0001_;^¿; ²^h_x0005_À_½A÷jß?_x0001_óë[ø¿öÆë¾¢LÁ¿SÈ&lt;d:íí?v|õyoÄñ?âÕðý_x000B_ýé¿½	³_x001E_ õ¿ós0ú¿U{Ñ.å¿s_x0019_-)cì¿:â_x000B_ùÕiò?]ê'_x0011_¢ø?ÅÑ71²ã?_iK^&gt;Á¿ÈÎ,]ÃYÅ?_x0003__x0004__x0014_ æÆbµ¿}Öùû_x0005_¨ò?DVo&amp;~ê?Yß_x000F_Ñ©dð?_x001C_ïÓ¶}C²?øË»¬?ð¿Ô_x000C_CøÖ?ò)_x0015_Õûß¿Zá$äÇ_x0008_¯¿dÙ"c]0Â?p_x0018_GíÅ?Gã|¨·õ?_x0005__x001D_¸+=Õú?'Å@þâ?_x001F__x000D_iÏÚì¿H¥_x001C_ßé°¿ñd_x0006__x0007_ð¿l%VÀâ¿¤ðÖÅ_x0019_ã¿xËÃFô?ÖöÆÀþ¿Þ¹/_x001F_pS_x0003_À/â_x0016_?Ôï?Çç;Ù_x000C_ü?6Pa{?}ú&amp;_x000F_Ú&lt;Þ¿_x0002_F)ïÊ_x001D_ö¿ÑÙ_x0001_s_x0010_ú¿+à_x000F_Nr æ?_x000B_0ÙqGùô¿_x001C__x0018_£c§Ù?¾÷ð_x0002__x0003_á¸¿Ð©«|)Ë?Ô¸ïá$å?9¤Çb8ç?t[-ÂVwÏ¿SÇC`pùê¿º¤e_x0006_þÜÓ¿_x000E_¸_x0016_tÉ¿fÿçNéÑ?¦wävû¿û_x0010_úm9ÿ¿ÒÖÌú%í?µ"&gt;RÊiÖ¿_x0002_íÞíÍÔ¿³fÔç_x000F_Ê?¾¿_x001C_ß/Ý¿­ñRhó¿ÎI6û6ï?ÿÎ_x0007__x0016_aYË?Îñ_x0015_µiÆï¿)xr_x0005_ý%î?ÝÎ_x0001_S&lt;ã¿awþió¬í¿ök_x0015_)_x000E__x0016_ñ?ÈêÅ®_x000F_¾ô?ê_x0003_Lm~¹þ?LúïLo[å?V/E_x001B_äï?_x0013_"ø.Æ¶_x0002_@°ûµôhè¿û¼ØP£ò¿Mâ{_x0006_7æ¿_x0002__x0005_äÑc&amp;_x0010_?_joßf_x0004_Ð¿_x000D_êåÂbÔ?,íM{¥Ä?ò¬`i©$ú¿±rFfó?-\ûÍ÷Ò?Ô_x001E_'æ¿_x0004_¸áÇN|õ?¨íÒÞw	Û¿Úÿö_x000E_àø¿±ÏQ_x0012_TJê?=_x001F_6ïÕR_x0001_ÀDÖ«å°¡¿fex4ìñÑ?¯ÔÐ±4'ê¿(_x0012_Ý§Sgé¿Áa_x000F_Hºhâ¿ä_x000B_¬_x001E_*Ï¿¾.(à¿¼kzt1ä?_x0012__x000F_ÜÈzÁ¿ÿtÎÄûó?_x0018_(_x0002_lû¤ð?_x0003_ÈRBó?Â¯'Ûí¿ß»¡áàÒ?é ¤¾¯í¿Wdã¾_x0005_¾É¿eèIýå?!$«"Í?äK_x0002_Í_x0001__x0002__x0007_^_x0004_ÀÕé¾¬tá?9_x000F_Ðûfîæ¿,_x000B_ñ±)Ê¿k`x±_x0002__x0004_ç¿a¬ìª©ø¿1p;~åâ?_x0006_BÝ¹Èâ¿¦®©6%Nß?è_x0012_y_x0004_~Mó?`è_x0012_a_x0007_þÃ¿6`uJ'ë¿ºSÃü_x0001_·Ò?TP ÕíÙ¿Qz¹¨²?:¶J&amp;Ãã?+¹_x000B__x0013_ì·â¿ýM-Êzð?SûÕç_x000B_ß¿å¾Ï2ö?ÔÖ¡a¶½¿¸·3_x0003__x001C_e×¿À£C*ø¿_x0001_ØûÛK÷¿æsëcÐà?Ú_x000F_¶ïñ¿_x001B_£ªg¤&lt;÷?¥+¢ø_x0011_ê¿R¥Yu_x0006_á?)1x%£ô?¶£ïvüà?oå+¿ÌmÀ?_x0002__x0004_¡ö©Å?_x001B_Ô	Ò}&gt;¿_x001F_È'ß¿ï_x0001_gµþ_x0007_è?|_x0015_ñ=9KÃ?_x000B_ig¦JWé?»&amp;_x0017_|Ü?;#Ê NÕ¿mIüUuõ¿×¥&amp;üA8ê¿Ëj¿öìPï?º*Üíýú?N0ù(¾»_x0003_À?ïnýw+æ¿(ñ°W_x001C__x0002_Àù,¤|»_x0001_ÀGÊÀIýRÊ?í;à_x0004_Â¿q&gt;-i'¢æ¿F	0ñ?_x0014_&gt;©¿_x0019_÷ß?¿®µ¬ûÜ?L_x0005_ ïæ¿_x0002_¬uC×»ø¿-[OÀ¬=ê¿ÆxeS»Éö?¦ï_x000D_å¸ã?Ã±þô?2HV°ü·Ó¿SRÍ_x0012_ªç?_x0014_z»üLï¿_x0001_B_x001B_J_x0001__x0003__x000B_¤é?~Û¡­¨à?ßØ"G_x0018__x001D_î¿Å³ðX+1Ò?(ªUB÷¿ÀfÞ)hÏ·?ßtETëÇ¥¿ýNÑ_x001C_ê?K_x0012_VÆGÏ¿ïDVêó¿Àt_x000E_½3ØÐ?JuëÁ£ê¿ûjº»¿°^?ÖÃ?æÄKÞª è¿H¨áÝ%_x0002_@7áw_x000F_µð¿C_x001A__x0007__x001B_QÎ¿Ä_x001D_¨¨_x001A_!à¿¡»_x001B_µä?ÍJïHRê½?_x001E__x001B_lª$ç?«ôçm}ö¿{î0_x000D_jEì?xXðÍ¤æ¿A«H=xVâ?_x0011_qmù¸ñ¿ì¾_x001A_-_x000B__x001F_¯?_x0010_Q_üô?%êVeUÖÒ¿z.xÓ¸±Ú¿M_x001F_VáÑ»_x0007_@_x0001__x0004_à_x0002_+R9PÅ¿*°Â!3â?ãÑ·þ´Ý?á_x0018_,6Äÿ?&lt;%ý#ñ¿D_x0011_hÔÑ$ò¿qTBUÍ¿µ]8Ô&lt;Ç?aä[9IÞ?r§=ÂÍ_x0013_ò?x'_x000D__x0003_ÐÐ?ì_x0010_Óý»ñ?&lt;ÚÄëï_x0011__x0006_@_x0008_ebtÆÙ?Ðõ¸äê/Ü?_x001C_~B_x001E__x001D__x0013_Ô?t~gÂÂÛ?m_x000C__x000E_:ªdá?;[,ÖÍyÈ¿Û\ÄLý°ë¿ÑXüó¿ÛWOê'Ô?öÑ³±2ñ¿Àfú@_x0013_#Ë?_x001B_Äã2_x0019__x001F_õ¿j­Qæï¿_x0005_¡áÏïë?·6pÇbÂ¿[ÁÿwBôí?+©23_x0014_ð¿[_x0003_^aµÞÇ¿UË_x0001__x0004_¥nï?6_x0008_v[_x0001_Ç_x0002_@7¯_x0006_Á_x0010_øù¿*d°_x0014__x001E_fã¿m°ìT_x001F_Ú¿_x001B_ïB(»¿éú÷¦õ?zãx²Hmô¿5m¢_x0011__x000C_â?H7Zâ¿ôg_x0008_8jK_x0003_@à´:=_x0002_ç?)ýí× ÿ?sYS%2¬Ü¿âø_x000E_~RÔ?Õû¡ïÂå?~°2n¹òï¿,l¥yGð¿&lt;,8,ã¿8ãê_x0015_°ô?2^0_x000C_Xþ?¶[úÚ¼ç¿ì¼_Æ÷òá¿÷_x0012_#(mÈÓ?¯Ê_x0011_x½÷¿#Ñ~úù?]jÂÍò?¶GU¶ÏýÖ¿Í.v Ñ?pº_x0007_w,Ýà¿Ô_x0002_¬þSý?_x0008_½W*_x001C_Òè¿_x0001__x0003_~EéÖ¿µosã_x001F_â?_x000C_ÿGC-8Ê¿Ë_x0005__x0006_|#ð?._x0002_'*ù?se`âKJõ¿_x001C_åhK­Ë¿s&gt;[²yè?ñ^÷êñ?p­¤Úð_Ý¿öÒçbFÿ±¿êÀK½·É?¤¥ip*á?XÉ!äGx?¼+_x0015__x000F_ô?îñå_x001B_&gt;Ø¿_x0004_°.`ê_x001E_ü?êk¥á^¼ü¿QæFZ ñã¿UQ;^ýoà¿ï-ÓÒ_x000D__x001C_ý?!PLÑÆØÓ¿¦I§wÖ?õt¿ZT¥Á?_x0012_ò_x0002_Ý_x001D_û?_x001B__x001F_,Uyô¹??éûî¦Ù¿Áå^ñ|»Á?QpË_x000B_í`Ñ?|àT±?_x0001_&lt;ì(_x0013__x0014_¹?I_x001D_L_x000C__x0003__x0007_6yñ¿mo±¬U_x000C_ä?Xº[£Ó_x0007_Ò?&gt;Æ·®×?é¿½kK×'Þ¿îô§¬(eñ¿m½_x0008__x0007_)Ëæ?õ_x0014_ÉÇ/Ð¿¾ôôoó?ã¦à&amp;eå¿EXÿæcÈ?ÐÝ$x_x001D_Ì?§ÿUS!_x0004_Û¿å­Qïöôå¿HòpÉ?_x001A_P?_x0006_Ó¿«¨MvNÄ?UÀÂàç¿_x0018__x001D_×ö1_x0017_ï?!º½_x0001_Lêç¿§ÕÎdîxØ? ï×_x0005_&lt;ñ¿»¾µ¯Ýå¿R_x0011__x0002__x0001_Ãâ?_x001E_²ëýÒò¿ÞÕMH`_x0002_ï¿ú+´/ýzì?_x0017_;bJ_x001F_}þ¿%«ð«Æá¿z_x0019_1Vâ~5¿Koø4ÃÐÕ?_x001E_±u¨ÌÑ?_x0003__x0005_K_x0006__x0008_z/ð? ÝÇ%_x001B__x0004_ÀpñÁö»_x000F_Ñ¿_x0003_	µX_x0012_ä?A_x0010__x0002_s´WÁ¿^Oeö§DÒ?8ä_x0013__x000C_7rá?	9_x0016_°_x0006_ê¿_x0019_KÄµ+º?F²lYx#ý?5_x000E_e­xÁÞ?n&amp;Ô|á?åúÎÀåÜ?_x0019_K7)ë?_x0015__x001B_k¹øò¿w,gûBÓ?&lt;ì©ãí¿0)Q'ÖßÐ¿$§NÂ	ì¿_x000B_C)¨5´ð¿£6ýDx÷¿C^L_x000C_ðõ?/²qJ¸î¿=_x001C_Z_x001B__x0001_èö¿¢víÒ3éë?Æ¨!s·¿ãØ`_x001E__x0013_¹­¿#¤Ë¦_x0014_Ôÿ¿ïE_x0012_÷Ò¿Wm+_x000C_Oç¿%QP;Ø¿j9«+_x0001__x0002_\åð?¢2¾UæÎâ¿úk6«#??·tþóîè?&amp;[|&lt;RÙ¿ñ«_x001C__x0016_»æ¿&gt;QACÌ´º? âLdË?´ _x0013_P¶Õ¿3D®à?ípÖ¯æ_x0012_ù?sZ×d¡hÁ¿_x001A_ZR*öÂ¿ð7_x0019_®%bú?O3í@±é¿,FDÿa÷?Ö`U[`_x0003_@üA^5dó?âÓå¯®ý?¡´ü¿ïg_x0001_T^¦ë¿¨_x0001_'l	I¬?ð_x001B_½-õ±â¿hÕn!_x0003_·¿r_x0003__x001E_v_x001B_¹ë¿S_x001B_x_x000B_6ñ¿È_x0002_9gêéÒ¿¥cäå8Á?X¯W°_x0001_ÀêU!0ø¿y_x0015_9x´[Å¿wSç÷Ç?_x0002__x0007_ÄmãåH_x0006_@_x0010_NÙp;Ë?ïzMY_x0004_ù?_x001B_¾_x000D_g@Ø?½È_x0002_xìÔæ?æÍnw´¿©óËuWÝ?Y._x0003_jÈñ¿½ö¤ºp¹ê?z²_x0005_«^Ø?æÂé×	ð?NU¾r8ä¿¯Ý£U_x000C__x0001_Àî¾S_x0013_æ_x0010_ð¿m.à?eË¿_x000C__x0014_è^yá¿ï._x000D_®KSò?Î7XÎkÆ¿ðß_x001D_zÔë?0_x0002__x0015_V_x000E_Ö¿_x0002_"#wîð?õá·ßW_x0002_â¿¼_x001F_Sbþô?ÍÈk_x0013_%_x0001_@üE¢°?ÕØÛóæ?cµ9äóó?¦rpùëØü?'²Â1`û¿¬_x0008_ßÇJ_x0019_ò¿'à_x0016_`Cû¿­Ûª_x0002__x0003_î_x000F_Ð¿_x0015_u¡ô_x0008_¶?Q!¬|_x001B_ð?Òabâþð?®g?Äd_09ë?a¦_x0018_¸Pø¿_x0005_îÂ'W_x0001_À7&gt;ÿèéì?¬·_x0013_¢öþ?Îªÿv[¿?¸4Î°/ò¿_x001F_PÈ_x000D_þæ¿÷/R?Ì þ?Æõ_x0018_Yü+À¿_x0005_#é&lt;õì?Oyëî_x001C_+Ë?ò_x001D_¸¹Qø?L0«,9 ?½÷&amp;x:û¿y½É_x001B_ë?_x0018_k*Æ Vö?dãhNéå¿&gt;¼_x0010_A}ò?¿´oÃ_x0015_ð?*÷:w¶À½¿Ñ¿_x0008_nSUÉ?0$x6®ê¿í|{°[ô¿of2_x001B_õÛ¿PÁ_x000C_	º&amp;÷¿Én7úÚ¿_x0001__x0006_6!þ=-5ö¿´|0_x0019_Ô²é?W.${û?Ux¢ªArõ?Rë\·&gt;óÐ?µX;¿àá?&lt;_x000C_	Þ.ý?úä!_x000E_!Ð¿]fÀzºÝê¿÷º¨éÀë?Mw½:ð¿1_x0016__x0008_üý?ç-_x0002_&gt;Ø?yð5OÅå?70_x000E_¨«_x0001_û¿é_x001A__x000D_x.u×¿ÿü_x0016_j8ö?füâdç«Ó¿ä_x000E_@¸xú¿lH¡ÌóµÖ¿5_x001E_ÜÒ_x0004__x0001_ï?¢_x0013_%³_x0005_r¿ÔÉÉk6Oí?í)îÊHÓ?_x0003_ö_x001B_&gt;_x0018_Ró?Ú_x000B_ðÛîò¿ñø_x0005_aÐú?_x0013_±7ÕÐß?sïÜéú?x_x0011_vèò?äëàuVË×?_x001F__x0010_@i_x0004__x0006_¬2û?R¿1ø_x000B_Íô¿y.Ï_x0005_Z _x0001_À(ºTóü¿Iý_x0013_Ø&gt;¦?_x000C_Â_x001A_]Aø?§¯°Û'¸Õ¿s_x0003_¦_x000B_²_x0001_À5ÀôuPÜÚ?ÁXôüã¿',Â½_x001A_Í¿ïÚ_x001B_=_x0004__x0002_é¿øw_x000F_~(º¿´8ûq¤Þ¿Ï ýå@tÙ¿óË)£7*Ë¿*@Cù_x001F_|Ù¿a!Ø_x001D_â?N_x000D_ê_x0006_Eß?ú@µ8´Ò¿Ê÷Ó6ã¿£ð3òwð??Ìò_x0013_ÓÎ¿±Ï8´_x001D_Åó?BæI¨N_x0001_Ç?È_x001A_°¯Í?þâkkïÆ?Oy¶¾È? 7MAXÃì¿µøxª_x001D_á?­õ6ñõ?to\½_x0007_#ó?_x0004__x0006__x000D_÷ÒñÈKü?_x0013_EÄH¯ì?ÓIíüñ$»?eÈ_x0012_Yöó¿Ø¿¡æ@å¿1_x001A_(ùï¿è´1Ó_x001B_å¿_x001D_,o¾Zö¿ÄM_x000E_&gt;e_x0005_É?%Äõ_x0004_ù¿CÍ)_x000B_Ü?%c÷_x0004_Tl¿_x0014__»_x0006_6EÔ¿Â_x0012__x001F_C6Â¿K?½	J_x000E_Ý?þÁÃ¬NuÓ?ºDäÍË¿Y(i_x0010_¹ú?çú_x0017_¤tEõ?X¹Oå¨?·§q_x0003_Ò¿_x0004_&lt;/S¾õ¿W_x0008__x0013_úÚ?_x001B_*w6_x0002_|Î?×e³p_x0010_0Ã¿&amp;C_x0001_vÝã?·Üó_x0015_Â¿QÑ¼z_x0001_Þ¿^§Ð§&amp;ù¿ð}éIí?	4_x0015__x0018_"®å?_x0017_Ì¢®_x0004__x0006__x001F_RÕ¿/®_Éôë¿s_x001A_ÇÍ3ð?Hýk_x0008_ùö·¿¶Qø9µ°¾?¯ºa'¶¯Ð¿z__x0010_Ùv&lt;Í?òcgó_x000E__x0008_¿×I#øk?ÊrÉÝ+{Ä¿ß¯)Éªæ¿ôµ_x0019_ûl:Ì¿_x0004_¡ý\½µ¿CÁf_x0010__x0008_XÓ¿dÐ_x0013_ARÒõ¿_x000B__x0003_Þü`ô¿ÎÛú¼è¿f_x0001_ò¢í³¿_x000E_Bþl_x000C_$Ö¿¼uÕ_x0015__x0008_=æ¿]HiU._x0015_Ø¿_x0005_5U_x001A__x0003_Â¿çø¹àëNù¿Ä}ÒÐì_x0017_ç?`bÍM¼dÕ¿:¹N_x0002_ð¿WÕ3ofÓw¿_x001F__x0008_Þ¹?Mü¿év£_x001B_ÎÿÐ¿Fû±kÀ¿«G³ªñ?£Ö_x0007_ÙÑð¿_x0001__x0002__x0003_¨xE(ð¿Æe¹»_x000D_X¿éséß_x0017_Éò¿+ðK+ÈÝ¿¡×wê¿/ãc*_x001E_P×¿R_x0008_W-ï¿_x0012_çþWò¿uÈ­ùô?ç_x001B_dá(Rê¿BlM'_x000C_þ?Iê_x000E_xà_x000D_à?Ly&gt;	gÓð?.«~KLï?úRÐ·¬Ù¿ý÷¤®2ô?_x001F_ÐI®ó¿¨ñ¸Üî_x000D_ì?;¢ßÐ_x0003_å¿æ$Z_x0006_&amp;_x0005_@¦_x0005_Üeñ?C+ÞfÄ¬ã?±_x001E_h^_x0003_ì?¯«Õ_x000B_[ä¿gÖÈçñ?õ6_x000F_#Ù?¿0ò?¹Iæ¿çdöÜÔJÆ?&lt;]*_x000F__x001F_Å?î_x0012_È_x001E_ú¿Îì³_x0011__x000B__x000E_Õ¿_x000E_à_x001C_ø_x0001__x0002_h_x0001_ÀÉ¼Xð_x001A_Ú×?}}.}¶ÖÂ?dê°+Ö¿_x0016_Hàî¼ô¿êS_x0013_·À?é_x0001_¥µÒ_x0005_ÀÓ_x0017_cÈ/ß?Ó¸+Mâ¿Ð´_x0014_àQõ?ÄÎÜ}©Ì¿k°6	Ý`ÿ?89g´Ý?ÈiÔä«#õ?jþøÄÊ0â?_x0015__x0006_í_x0011__x0018_æç?º(éñ_x0004_«ô?À_x0019_%À¿ÚG(®ßÞ·¿J9;¡/p÷?µö.ªÙ3ó?_x001C_¨0$zÁ?­_x001A_üÂ¤Ñ¿¹°ýscÿ¿ :y4gê¿úî]Öº\«¿O_x000D__x0005__x001F_8ø?[_x0010_gn_x0005_Ô?t!1ê_x0016_aí?*8Rðé?_¢$5_x0001_ß¿?¿]øÛíÞ¿_x0002__x0008__x001D_ôhäî_x0005__x0002_À'3JN_x0016_æì¿Ôµ2¾ç¿Ë¿_x0016_¿f_x0014_Ô¿_x0004_ÒçËá?ky&gt;u?m_x0001_ÀéPr¯î?æUÛÿ_x0002_å?°´¤®c?P_x0018__x0015_ç½çï¿á_x000E_´?ô¿W&amp;¥¶ùlé?á_x001A_úvÜ)Þ?3o1JG´¿ÚôÂØç?[_x000D_·7©-_x0003_À®_x0007__x000E_á?¸eS+æ?o_x001C_ø¼¸·¿äýÿ§¬óÁ¿øÑÊ;¡&gt;ç¿ÑL_x0019__x0001__x001F_ò?¡ûü©^Zï?£ß»f_x001F_Ý¿ýæí¿deÛ¤_x0008_7ä?QÈD·ÿ¿}§_x0012_;ïHÛ¿¿øõ+%_x0006_¸?_x001C_x7ÇË×?ê_x000B_0ÿ_x0014__x000E_±¿µÕÉ_x0005__x0006_¨_x000F_å¿h_x001E_Ü_x001D_ºÕ?l_x0018_9LÒ¿øGáL2í?nAWuÃíå¿AO4k·Ð¿U¨ _x0018__x001E_[À¿_x000F__x001B_üq_x0010_Ç¿IÄ»PÓâ¿ZÖa:[¯ì¿_x0004_´3]Aù¿Æl çãÍ?ö~|î«ø¿Òsß©©é¿Ø}QeÁè¿Òm¢ÜsÙ?¬ð_x0001_Ã?°*~û·ô¿©5xÈFþ?wãT_x001F_â4Ù?Á_x0003__x0014_à5,é¿Åó¾J¿_x0002_ü?ä_x0017__x000F_Ïç?ÀÛ@3_x0003__x001D_÷¿_x0015_wv¢+ü¿¿_x0018_ÒlÚPâ?íûe_x000F_Ú_x001A_¶?~§a¾aÃ?]ÖÊ¿é	À_x0003_y,_x0018_¤Û¤?i_x0016_·Â¿_x000B_ÌÔ­"7ß?_x0004__x0006_:Ìí·§gë¿^Æ¬_x0005_®_x0006_ô?_x0002_/øH_x0011_ÞÖ¿ªÜ	)`¼?u­0_x001D_Hì¿_x0017_nÇÕ_x000E_ó?0¯ôú7_x000B_ð¿h_x0012_¥ù´Ä?_x000D_¸x_x001E_"Á?,&amp;RùVô¿²_x000C_ÚL:á?_x0006_²áùiÂ_x0001_@ë'ÕDþJÂ?1EÛÔ²«¿_x0013_{-_x0002_ªNÝ¿ÀÍ_x0003_Eó¿éÓä½_x001A__x001C_î?à_x0001__x0003__x000F_L\¯?¾DÄv_x000C_Å?_x000C_3¾®=Ô¿8_x0018_w¼~_x000D_Ö?Öèq$_x0018_û¦¿_x001D__x001A_ój _x0019_Ó?2m¿Z.í?×öEí·í¿5_x0014_å_x0005_«ZÑ¿!ò¾K_x0018_Eô?Uí²áÄ¶Þ?÷~`¥à¿ÑÉ@Éà¨Þ¿Y¥%_x0004_:ô¿_x001C__x001C_/Ø_x0004__x0006_Êù?_x0002_lFs_x0001__x0008_Ý¿_x0017_ñ°_x0004_3ÅÐ?W¥õ*h]é?C_x0003__x0011_¾5Ú?S·ñ¸¤_x0010_â?¼@	 ÕÂ¿e¥Ë8³¿Ã?Bã¢{tÛÍ¿J&amp;b»µ?´?¨Å·_x000B_ó?­_x001C_Ri7S°¿ð_x001B_ËdÚtü¿e°¾ÆÝ¼Ì?4¢®e_x001D_ì¿Db"ìChµ?Æ¥Ô®ÏX_x0002_Àæ9_x0010__x000E_úâ?ÉÃ¾­?_x0019_ô?PüÍ[&gt;Æ¿CdQ¨Æö?`ø¸fÐ/x?7Ì»)³ô¿¶°_x0017_6sèð¿QêU$ûÜ×¿}_x0005_i¨Þ&lt;³¿_x0017_ZÀºÕð¿­´B_x001C_|¾¿5	ÔEôõö?­úíÑä?µ÷[ýmqñ¿åk$	ßá?_x0004__x0005__x000D_E0/¾¦ó?üi'³²Äô¿ð3§ÆàÓ?gø}.rñ_x0004_@½LÜu¸Í?¤&amp;&lt;¨_x001D_òò?_x000F_h³_x000C_ÇÕù?hw5üuQ±¿ýâ¦ÿ_x0006_ùá?}&lt;%ßµûà?ÈsÕm_x0003_¨¿ØÍñ¾¶¿Bó_x000D_+²5Ï¿sÓ|¦_x0004_þ?ÉÓçd[_x001F_ð¿ê&gt;cV9Då¿ûÉ÷O0_÷¿ôm(÷¦Û¿SZ§N­ç?÷OÂx"í?âB,'Å¿äç%ö³Ù?_x001D_¡áB¿_x001C_&gt;JÃî¿ýèÊ¼§_x0011_ë¿pöà¦I&gt;¦¿öD_x0010_kðÖ?Ç÷_x0002_Áô@í¿äÒ'VýÛ¿GlU_U_x0001_@·;IGBzã¿zç_x0006__x0001__x0002_ùáÛ¿=ëv×]%°¿ñ_x001D_þ&amp;è¿%wo_È¿üÇÛhõñ¿Þ~¼r_x001E_ð?_x000F_'+¼Þ¿_x001F_ÔöI~nÐ¿ÊTD&lt;=0ð¿!×æÖ%_x0001_@ì_x000C_J~±Eà?.U®_x000C_ZXã?_x0019_¡_x000C__x0008__x0005_=ô?ZZøu*ê?²Éûv0æ¿Å_x0012_d_x0017_dÈØ¿Cë_x0001_2ôÝ¿5E_x0019__x001C_Ç¿å´^ªô_x0014_è?KÇ_x001B_ÏHX?È_x0017_XW_x0012_2í¿_x000D_TDÈL_x0006_Þ?ÎpÂ_x001B__x000F_Àet_x0012_ìôÛ?ÚôfËÅÜÁ?²_x0014_ÚKÍL_x0003_ÀrZ%	Øø¿]\¢7R_x001B_ó?cÿ(ái/û¿©±®ukî¿=+9_x0007_L8ð¿:Ò²¨ÌÁà¿_x0001__x0003_2¤4­'¹Ó¿ Ù&amp;_x0002_ÿ¿_x001A__x0011_+wñ?4ÆgFÑß¿1*1¸±Oú¿_x0006_xwm_x0019_ ¿À&lt;ZÑÔ¿r_x0004_ö¿kùè?²JØë»?_x0007_ü_x0018_¿_x0002_Ñ¿¸_x0005_ò±ã¿½p«÷¢Ô¿¢«&amp;ªÙ?p\ý?8¥©ÆÆÝ?/^ÂVàEÇ?/úË¿ðuñ¿0Gýg¡ÂÓ¿Ø .çà÷¿_x0007_,_x0015_b×ö?pþH&gt;5ì?=4Mý_ï¿cMÌêà¿_x0005_ðí[«ù?¢^+öL±Ã¿åCÉÁº:Ñ¿gÅúÇÆ_x0012_ñ¿ê¦	¼:_x0013_Ü?ÏA+æ½¼ö?X.õ_x000B_Xé?y²_x0011_æá?£û_x0004__x0005__x001F_ç?eæéRß¿®M·ÊNñ¿cWÎEáñ¿´åF	¹¿z·çTT#ä¿ßÇ|Úï¿_x0008_°¾÷ü9À?Öú°i_x0003_È?ú_x001C_¢ñ;ð¿:ò\ _x0002_@qÚõÌçGÔ?]?¼9ïÜ²?e_x0017_±v×¨¿Ìhí_x0001_Ö¿Ó¢'.é~ë?_x000F_²Éx¯Í¿2vÞµË Ý?^U^Ïê?&amp;çe_x0017_7ô¿kU¹£â?1µeÅ_x0018_ß¿Èïk;È?îQÛã?©fÄ%Ð?\á®^æÅ?IéÉÅ§®å¿[Âs(_x001F_Në¿(AGÄê?ý\ª$ÓÂÂ?i°4ïù2ä?_x0010_£õcÓ_x0003_À_x0005__x0008_Ü_x0006_ÕMá ã?±ô©û_x0003__x0004_@|xñV#Ê?Sý$&gt;é_x0005_@6XÂ8üâ÷?_x0003_vÒî_x0007_ó?sØ»uAõ?_x001F_&lt;Û?EcºOâ¿imTªÅ¿ñ_x0012__Þruà¿þ?Õ¬C]å¿c{+ýÊè­¿ 8²È´¿{_x0006_c¨ÏË¿¼8u¡áë¿8_x000F_C_x0011_'Ýð¿¢)_x0008__x000E_Ú_x0002_@Æµxt`Pî?L÷í£_x001C_×?UÊß¼íã?¯-Ï|ÒÉì¿%'_x001D_¶çÔ?_x0012_p_x0010_{½¿_x0013_5ã¦ë¿XRØýió¿Þ_x0001_]ÉÄë¿¼ÂÓÈ6Û?}?¾8eà?_x0006_LPk:uâ¿Yç^KußÀ¿n5U_x0002__x0003_n²ó?ò~_x001B_Z'ÔÖ¿ç/4_x000B_ ¤ä¿&gt;¿ú_x000C_îQÜ¿¼÷ýò?¼#K,ÐfÛ¿_x0017_A_x0007_K;Ò¿Úõ3õqhÌ? åmµí?®LÊÂs)ë?jÅ@möZë¿ó&gt;¯_x0013_ñ?óuj_x0017__x0007_Ö?i_x0001_?¨vÐ¿o_x0005_ErÇÙÙ¿ðþz¤_x0003_@Ç¿¦_x0005_ÍM¥_x0018_ñ¿­_x0013_4zéYè?7á\lfFã¿v3#_x000C_pó¿°]dìâ¿[ç7Å5Áð¿¹ ~lÖý¿_x0013_Ä·_x0010_\ÔÄ?óÆ'²Ý÷?ß_x000B_²U³1ñ?À_x0001_kCÃNÂ¿lµ_x001C_%¸v?Íyð_x000C_³_x0015_å?WÖ_x0018_Rà¿]Ì_x0003_v@Ä?½ôiÑñØ?_x0001__x0007_ÜæBÓÅè?ä®_x0008__x0001_Qõ¿vwÛ±«á¿QÀð7WÓ?3?pRã±¿2ØþgGÂ¿K²¡å-_x0016__x0003_À7¡_x0003_¿´é¿_x0012__x000E_W_x000D_õ¨Ø?OÚXWÖÅ¿ÑaR_x0015_ÙÞ¿&gt;RéÖDò¿Ì_x000E_Î_x0018_#ÿ?æ¬é_x0013_S$ü¿oØâ_x000E_¯_x0003_@ØÈàþÃ?ó&amp;)a¸¨ä¿§úv`¬¾ä?W_x0006_{4Ïoý¿ü_x0007_3Ö¿_x0007_Ñ¶uU_x0014_Î¿_x000E_µ2_x0014_m_x000F_ó?\+_x001B_clYâ?)!5,ËÙ¿AüJ`â?©³*¿ªwö?_x0013_2fÀãµ?+_x0005__x0002_ý©÷¿Ø_x0008_´è¬¿ì?_x001B_¼_x0010_1ó¿ªw_x0004_euáÛ?±¬j_x0001__x0005_ù×¿×Ï\6º¼Ø¿=4æ¿_x0008__x0013__x001E_äW_x0006_ÀO]=g½Ù¿~Ñ©¡ñwÚ¿§¼,g¨Þö?_x0004__x0008_¥R³)À?Z¦¦UÕèè¿5¢Ê6_x0005__x001F_÷?ÓP!É|9Ò?Xc.~Ïò¿jây¬Ùð¿L6Püuü?ô_x000C_Ì¨c_x001A__x0002_@Ò{P0ÄºÁ¿w+"_@ñ¿X_x0001_¡¢q%?ÚãÿwÁõ?eK&amp;ÇÞ?3³_x0001_B¨4ò¿_x000B__x001C_¤ Õò?	9Æ_x000D_êÝ?tA«pìå?ë|_x000C_EÏrÞ¿§¸_x001D_(í?5×·_x0017_*ºì¿g_x001F_W8Y`à¿üb[°å?bDa®á?U_x0003_îlÓ¿¯,ÒüÒ­ë?_x0005__x0006_]ÁH_x0012_vÐ?#Gç%Í¿LL_x000C_´Q¥ô¿'x_x0013_c_x001A_Ç?FqÊ÷_x0014_¸Ú¿Ð1×RtúÈ¿{ú_x000F__x001F_æ­â?Õ¬¿dÐ?Í¨$_x0002__x0019_ð¿©Q2L»Ò¿6óÒ_x0005_@î¿_x0017_ráÖ_x0017_ì?Æ²by1Úò¿_x000D__x0008__x0014_Bqë?æ¼pìÄIß¿/Ô*t`K¿_x0012_Q¢§üç?3îç_x001F_`Eï¿A_x0004_¶mìrÌ¿_x0018_³ã¼µ?s}lÔçEæ¿E_x0015_Ì_x001D_»Åº?_x0019_ Ý_x0001_7Æ?-x_x000D_ÄÂ¯ð¿×£¢/?¥ù?W*_x001D_²(Ó¿^_x001C_èZKæ¿³^6²Hì?ç_x0004_ä¦yk_x0003_Àð_x0017_0Ô:_x0002_@_x001D_RÍNC_x0005_@_"Nâ_x0001__x0002_M_ó?}7kÏm'ì¿hcâ vµÌ¿&gt;_x001A_ÎV0ã?fo_x001C_ià?èÙ×w(òÍ?_x0003__x000E_¼F5Æ°¿Ï6JV_x000E_ð?ª_x001C_Þ.Ýñ¿_x001F__x000B_kÿ08?Dw§Ç*cã?è+_x001D__x000B_T©æ¿âØm7AHÐ?­U!®¢vÉ?u3X(_x001A_Ñ?|Éýoâó?_x0015_7Óùïç¿zÎI_x0014_/²æ?ÁÆ{ÄË¿ù?å×n:Õ?KRB2[_x0007_ö¿_@_x000E__x0012_"Ý¿ë\/C_x0003_³Á¿èpA¶æ å?ÚÉí_x000B_Û?58Fä@#÷¿ÒW#­_x0001_@¸¥/ð(³ô? ,¶ÇûTù?ÍI_x0003_*-õ¿Ð?_x0004_Á?¿æÒéïã¥?_x0004__x0008_Ý,_x001D_÷5Ô¿_x0015_ñR_x0005_ÙLå¿zP~7·òÖ¿s};_x0011_ø¿S;Î?OCñ¿ÿ¥Ø;_x0001_Ã¿,_x000C_ïíM·?_x0010_³ÙtÀ¿ÅÀ¨¡YHñ?K`¨_x0007_°£?G_x0002_oÚ¬ó?yæWÞ_x0006_R©¿eSÊ¿\ý?R_x001E_DØfæ¿_x0019_æR_x0008_kÂ¿´/­êìá¿ë_x0016_n}ì¿éÓ§;Â|á¿!÷a^ä_x001B_à?âZMÍPÒñ¿ðµs&lt;/ZÀ?¨_x0012_Û_x0008__x0005_´ù??¦_x0013__x0003_Aü¿tíÍ4û¿ù_x0001_ý?º?n¼@/éø¿&lt;æéS_x000F_vê?_x0001_»_x0001_ËZ_x0002_¬¿_x001B_Qï½Õ?ðCf¸uå¿Ñ_x0001_y&gt;Òá¿Ýü{_x0002__x0004__x0004_[û¿l°´y·_x0008_ó¿0ÕÝ¬5Ü¿ÌÝAUtß¿9ô"h.Ã?7g_x0014_íy¿?I"©ìèfî?°_x0016_· _x0007_Õ¿ã©Gy_x0003_&lt;þ?Gz"_x0013_ø&amp;ç¿L|#õhËÞ¿XÝTw»Æ?_x000F_*²Ê_x0011__x0010_º?_x0013_:_x001A_ú]é³?Íf:F9_x0001_@_x0007_¼_x001C__x0010_B_x001A_§?qA«wÒ¶¿~Æ_x0005_mñ?ê_x0019__x0011_ðs¶×¿Å&amp;-±Zæ¿#þDñ¿È%Î§âaõ¿É_x000C__x001F_Õ£Xá?y¡EcÖ?ö*\ÅêÕ?»06G"½à?¸¨)Áé¿H¹Ò_x001D_×(î¿¸Aà&gt;:ð?_x0002_í_x0019_IïÔ?_x0006_ó_x0017_jð?#¹e®õÓö¿_x0002__x0003_£iø;qÇ¿¨õx_x001D_Sñç¿1Ën÷ÛBå?ú_x0013_¤¯Ö¿Ð!ÌM]ªù¿¯ÎOíô?ï°æ )_x001A_å¿xÙS®B¼í?Ýé6£á?ò¶µoê?KÓfGS&gt;_x0001_À¤óì_x0015_b?¤?½T_x0003_±µà?&gt;ÈlXô`ð¿ð_x0006__°îü?_x0013_±±Ö?´?_x000B_ñrJ-ß¿þMS«5{ë?õ.Uwú?IxàxºÑ?àtzvÿ?(ãdì'¿uÌ·^HÚ¿LQGìûp?¦EÊÄÖ?_x0004_ÆT;_x001F_Äà¿ØÚ:»Áð?Õ_x001D_Z_x0013_Å_x0005_ò¿½JK¬ó%Ï?xý_x000E_ÖÔ?(Þ]«ú?ìÄ_x0016__x0001__x0003_ûâà?püìÛRú?5_x0019_ß·âÝé¿ce=_x000E_°$ð¿«_Åp_x001A_!_x0005_@ÓÃÜ=õ;ó¿tåu¤ñï?_x0017_}×zè¿UñÑµ_x000E__x0007_À¡_x0011_*_x0019_»ÓÚ?mucÐ_x000F_Ú¿Æ_x0013_©9_x001F_å¿ëmä_x000B_Û@_x0002_À_x000E_øÏÌ]Ü?!1È_x000E_Ö_x0002_@îUfíÈà¿p_x0015__x001C_¹Ã_x0015_Ù?_x0003_&amp;_x0006_9kã¿pñ5¸zâÖ?7_x001F_/z_x001A_iå?«°ÃCkÀâ?Åª¨7E½¿ëpæz©pù?Xæh':{æ¿_x000D_vJý2ÆÛ?ýqã&lt;àWú¿9´Oi¾Té¿]_x0017_V[Ä|ß?¼mH_x0011_$ù?¡üùÊTåÿ¿Ö¨ñQ}à¿{Ò_x000B_Oå?_x0003__x0005_Ã_x0002_¶º¹DØ¿_x000F_´3|=ç¿ïm_x0010_CqÑ¿Î_x0001_ÇÉ ê?YÙ_x0005_4&gt;à¿=s_x000D__x0016_Ùë?_x001C_`cÑ Þý¿©°&lt;°xÇù?_x0005_²RÑ¯¿n_x0011_uèêâ?A_x0012_Ê¼ÅÖ?_x001C_ø_x001F_HìOÞ?b-³%]á?_x0016__x0010_:_x001D_û¿L³ÈÍ÷ú¿ø®_x000D_IÝ÷ã¿Û'%_x0008__x000B_­Ö?^±H_x0003_¶_x0001_@ÓcÃìyú?.b_x001A_ï¿Vf0e_x0004_ÀIWÃÜxiØ?êQÞ´6Óç?Íß_x000B_ªÇ?_x0012_Ã­®Ø?Lÿ±&amp;_x0013_Ò¿¤Âüàg¿¿÷"è¢íçò¿_x0018_ES¹u£?RÄü_x0013_z£ç?ßÖ÷­_x0001_[Ø¿DÖê¡_x0008_	xQê¿öÇ;Ê#±?_x0014_ûC9ÿ,_x0003_@°¡¸ÁÝü¿?_x0007_D©_x0005_7Ó¿ëI_x0004_K)ì?î1]_x0008_¢½?Üz&gt;VBç?xÖ&lt;y&amp;_x0001_@35_x001A_dä»¿`mn,M_x000D_@U~|_x0003__x000B_ù¿È¸»ÄÙ?5O.ÑnæÆ¿Þ_x001A_I¨·Þ¿;_x0006_RYnFá¿j?"Jg0æ?Q[~Eô¿×[à	_x0008_ÀÒFSª~^_x0002_@N/ÇðDÁ?º_x001E_~§·¶õ¿_x0014_¸1jÃ§Ï¿}õ¤5/;_x0004_ÀÛÉ_/à¿_x0016_zè{Óð¿îm£ì_x0018_Úâ¿Þó_x0016_ÿ_x0019_È¿ÀÑJhÖ5Ó¿&amp;_x0001_Àüá_x0019_á¿lø«jÍfì?âeðèq¿_x0004__x0006_vëìª©ë?.o&gt;ézG¿¿6æ0pg_x0017_Ó¿ÎÀ_x0011_Zá¿vÁÍ@'áÑ¿z$þãæ¿¯+6ô_x0002_ÀÿB«_x001C__x001E__x0001_{?áQ,ð¿ÞaUE_x0003_Õ?r_x0007_§3IYº¿ojn¤è?V*XxêÔ¿¶fÞÈ¼¿)_x0015_Êöô?þ-ÏOnâ?_x0010_:êÜ=_x0001_@e_x000D__$R·?é£lI¯ü?Í:¦%4æ?e_x0005_`_x0019_Èòö¿ý£÷3é?_x0005__x0002_bÀ¹Mú?TdÄêy_x0017_æ¿ÊÒ?oÒ¿_x0015_¼_x000C_üHú?aOí_x0005_Hóä?\û_x001A__x0003_é?hO_x001F_JÔó?_x0012__x001E_Üò?º_x001F_Ø3_x001B_A_x0004_ÀH_x000D_l_x0002__x0003_4cè¿h°²ÓÐSÚ¿´Üî,_Ê¼¿5iC³Lîû¿'&gt;:õÑþ?c_x000C_·uâ?_x0013__x001A_É98ù?Í¬Ç"ª,Ø¿nSM¾Çò¿S"_x0003_¿çF÷?_x001D_ _x000D_Úá¿T¡rÎ9°ç¿_x0001_zo	eVÚ¿_x0006_ô6÷®è?^5Ö[Ù¿q°Ù¥_x0008_¿æ¿YÖ:_x001C_Wßë?³EÊËâ¿¯#ÞU²ì?ë83ðú?e@_x000D_¸_x0005_½¿±G¡Ì_Áá?|¡ft®8È¿Ìdûøå¿a{¤ËÕ?vIå_x0007_ÖÅ¦?_x001C_Ð¾¨4ç¿Ìy¸Ù¿Í×?À@1_x0015_#_x000E_ÿ?CGÞà]Ï?JÖO'\_x0003_Õ?H\$Èåj÷¿_x0001__x0005_Di3Né?_x000B_Ê&amp;_x0011_w_x0007_ë¿=ô_x0013__x0002__x0006_È¿_x000C_"Îúñì?ó(_x000B_Y½ßÈ¿¸:_x0003_Ñ5Kê¿_x000E__x0017_ÿCÌ?_x0015_MV7®Zå¿Ò1út_x0011_ÞÖ?	1ªxYCÎ?Á¤yôÖÜ?_x0006_ìA¾Cà?R¶ÍYG°Ï?Ö¼]_x0007_á¿ñ ^çä¿=âZ_x000D_°¿¿Ö¬mô?5¿ØB¬Ú¿_x000C_Ç_x0010_,ñã?{pLèU¹	ÀeÂ&amp;R#_x0007_@¿÷l*b÷?7_x0004_wUnî?[g_x0015_åðýå¿X _x0010_§&gt;+ð?mP-kÏGé?-ª]\â??;_x000B_S_x0013_ë¿DöR_x001D__á¿9		.MÑ?Ä4Â8Ú_x0006_Àáü_ì_x0002__x0006_Aß?¨!_x001A_¯¼'ô?BÔí7_x0001_`ì?;ziMOí_x0008_À$ÇÉl_x0006_õ?'©Ç*³ò?MA_x000E__x0017_JÈ¿$_x0001_õÑì_x001D_ó¿1°)Fn©_x0002_À_x0003_¶ß_x0004_Êóð?ú|_x0017_øÁ?zbk_x0001_Ì_x0001_Ø¿_x001C_f8Øîý?J\2-ë¿ÐyÕ$áØ?`_x001E_æPÍá¿uA_x001B_Q?Aü?_x000E_KÌÜGã?Aÿts«S­?òâ_x0008_ÍÈ_x0012_ì¿$Y¥_x0017_BJô?t¯1²B»¿[mµ«ý?èÛ¯ã§â¿_x0003__x001F_3Y ñ?Y_x0018_AXµÕá?_x001E__x000B_ùàÝí?ÞUª_x000F_«Ðè¿Ùv"ÚKì?_x0005_³éÝÕ?gp5_x001C_h·è?ÆL£"_x0010_4ú?_x0001__x0003_úêÎ_x0017_þ§Ò¿CÆ{_x001E_Ð²â?­·Þg1Ö?Wþ½»_x001A_Uó¿_x001E_7,æée½¿ý=¬ãûÉ?$M!2üò?ÝÅð_x001A_H_x000E_õ?ÍáL~´×?É_x0002_Ò;¶ô?ZhíÕêñ¿_x001B__x000B_FéAÆ¿_x0016__x001F_Q­£î?NK_x0014_®_x0019_Z¸¿G÷:ã_x000B_ëà¿z4_x001B_ik_x0013__x0001_À6f)(£ç¿_x000B_J_x0003_d_x001F_Ù¿æÐ¥ÎT_x000C_Þ?_x0018_R_x001F_áÄð¿_x000E_fDÎõ_x000C_Ì?°Z¶lÙÚë¿hä~¥¡xã¿1Äp°ü¢?³¿_x0005__x0003_Câ¿ò{²¾ÿ_x0002_@AÏå[Gæ?æ_x0005_¾]é÷?¦_x0004_¸X_x001F_æ¿¢õ*è¿¤_x0012_[Bð¶? HM:_x0001__x0004__x001E_Ø¿®ñ_x001B_`KÕ?_x0002_¯üÜ_x0017_ß¿&amp;þ/[õÚ¿ªóp{ò?@þ_x0017__x0005_Ø?Ò)3!Mö¿¶	#R©é?ÚªÆ"ò¿°_x0006_µÕ¯ó? ¤§ã ±¿ÿú¹Å¤Fä?Ì_x000C__x0015_ÿµÑ¿_x000C_jßØ|Óþ?ÒmÔSp×æ¿6÷_x0008_«¬ð¿ØØbP¦å?qÏeqèºä¿SænÜ÷¿_x0003__x000B_[ò_x0001_¸?_x0017_dÎY4dà¿CõQëÕ?Ü¬Q&gt;Dû¿_x0017_dÚ¹rý?Ú_x0003_6Póä¿íg_x0002_B~¿øþÏà_x0008_àß¿i_x0005_è¬á_x0002_ÀºÓÙÜé?y|0"lè?Ù­$Å¾Ýæ¿_ëAî.ñ?_x0002__x0004_wªÍ¥_x0013_"ó¿ì&amp;cæ?¿Òi_x0015__x0016_²ñ?_x0015_]1%^æ¿=eOCÛÆ¿?ÔÿÕg¹Û¿iÙ`F;_x0003_æ?Æ «©Õô¿[fç?·+â?_x0018_pÜë¿´Ø  ã-Ò¿(©»_x0019_Ö¿_x0019_«Ýn_x0001_;ý?ê»)[ÿ¿ÄG&gt;ÓÏFî¿D÷üi½à¿D_x0017_yÈkÝ¿}y_x0001_-@§ú¿¿_x0007_ý¬ü?çÅâGø?M*D_x0018_ê´ì¿ó©Ñ_x0007_ªÎâ?_x001D_ä:KÆ_x0002_ÀSàä¿_x0007_&gt;×?!3óá6à?uÌ.FÕ?4Û_x0003_ývß?}zD_x001F_¢×¿DÉW©í_x001C_ø??á`_x000C_Ï2ë?chëÙ]UÞ?o%q4_x0002__x0005_¹lÂ?Ô¹G_x0003_ìàå¿g_x0013_l_x0001_¸éñ¿_x0008_Þh­§ñ?vÓXö¿­_x001D_¿ðÐ?A²]h¶ò?¾æ±)!Wô?ËTf_x0012_QÛ?8ÖIÌ½ß?&amp;ëºzÞ¿[Ò­Rù¿µ_x000E__x0004_Â_x0004_÷?ÁpÝÅK_x0015_÷¿_x001D__x0006_/Pwü?¥lõè?×æ8%Tû?À¹_x000D_ ¥É?Ç~_x001E_Áßê?òÖ»Ø3þü?ðÊí®%õ?ØeÏÛRñ?Í¥UÉbó¿´b8_x0010_Öñ?xóÀ_x0006_ÉÐ¿Ú}_x0013_R÷þ¿':?=_x0010__x000E_â¿HHS_x0007_ùlê?(ú%¢Þî?ïGj*\Ù?n=CÆlO»?{éc2_x0011_Ç?_x000C__x000F_L!øÇ¿:qa_x0004_,Ú¿_x0003__x0007_!rÎÜ?UìÝÌ°Fè?õú¸xåB¼¿_x0001_E{_x000C_ÀÄ¢¿Ðã_x000D_´ãÝ¿ß.SÊcÐë¿|§â_x001C_{â?@Õ× Ì ÿ¿£X41»(ð?ÃeÚºø?(jú_x000B_?°_x0008_ÀtÓðïú_x0016_è?Y®û_x0006_Ü_x0003_@ñ_x0008_:å¿?¡&lt;¢$Ü?Óé_x0006_YSà?15O_x000C_=Å?}Ú_x0005_j_x000B_øÕ¿N_x0019_ÖW°ùÜ¿u _x000E_Â~ö?_x000E__x000E_4Îó?`M¡Û/å?'E*ï&gt;Ð?ðòÊ/¸é¿Ëv°_x0007_ï?¶1_x0002_&gt;÷_x0002_ö¿{»÷_x001F_,e®?v+_x0012_Mæ¿OÎ/Açã¿_x000C_w_x0001_	_x0003__x0004__x0001_#â?æz'ÖÿËç¿±@»0Üú?¤j_x0013_hò¿_x0002_J_x0012_6ÁÆ¿_x0012_e:Êkø¿S`_Øs_x0003_À¤ñ_x001B__x0019_±m_x0002_@_x0010__x0019_q7þ¿ÖÓÒ4±ê¿Í³ò_x0006__x0001_Þ¿:	/Ð³_x0004_à¿?gH¥Qå¿1Û®_x000E__x0002_¹?,[ó_x001C__x0003_A¸?Í/´ ê¿Õò_x0016_C8ªé?ÆæW°(ð?O»Å#áÕØ?¹CÚùäå¿_x0010_?_x001E__x000E_eÀô¿h¥ÑjzÀô?0,a×ôÂ?xä»³_x0008_Ù?R0ãcä¿,0Öeý?7=ëoaé¿×¼s_x001C_È?Û$¥¹Å?.ÐÌqoø?VY_x001A_)Ñ%ó?ÛoDÎBeî¿_x0005_	q[ _x0005_Éüï¿è©_x001D_²Xvç?ÒÆbâÃã¿x§Q_x0002_Ûí¿µØ_x000B_ÿ_x0001_pÔ?ýId7°?ó¿;ZWuï×þ¿_x0004_ºô\_x0014_Ò?WIÛüP_x0001_ÀcQA_x0018_LCà¿;_x0007_Wrô¿_x000C__x0012_ê_x0019_aôý?pxYÈ»?6kÇ(p_x000F_à¿_x0007_ý_x000D_ÜoÊð¿_x0006__x0005_+°ÊÐ¦¿µ³_x0012_`4÷Ô¿³[ÚM_x000C_#µ?ùÐÛ_x000E_bÓØ¿Õêí)t_x000D__x0008_À_x0016__x001E_ù_x0019_Äò¿uò}A¶²¿9_x0006_IªÓ¡Î?_x000F_;íÀ)Xç?à=X&gt;_x0017_ó¿z_x000D_¿ÆI×?i8ûKsË¿K3ÅçÍ?vÉ+a:Ö¿e_x0012_ÖwÍrî?ãp´à_x0001_Ú¿ _x0003__x0005__x000B__x0003_¢¿ÿì_x001D__x0008_î?Jõ2ß3Í¿c´2ãî¿x·_x0002_ð_x000C_?xGOÝé×?_x0013_J¹î?Õ÷³àþ¿å_x0005_dÆÐÝì¿pR4èv+ì?¬¼â&amp;FXæ?&lt;úïv%vì¿FV$_x0006__x0002_À_x000F_G)¢Nô¿s$[®ã¿	¿_x0019__x0002_Ü?+_x0019_]_x0008_Êæ¿¨Jr_x001D_ÕÏ?ùsf±ë?§N¿¦Égß¿]SfU×¿6_x0004__x0015__x0007_A_x001C_Ä¿F_x000E_RC0§ï¿ÇéÒ¿_x0006__x0013_ß?×vß_x0007_ñ¿qc]âä¿PÞô_x0004_nÔ?Á³y]¯ç?mf[ÑÂÉã¿0Çî\_x0001_ÞÒ?»¸HvË³ï?_x0005_\Ûºò¿_x0004__x0005_¾×QnMg´?Ê×_x0010_÷íê?ll§È¦ö¿|2gyï?@a%5_x000B_@K¬ò_x0001_è¿_x000D_Á«-cP÷¿v½t®&gt;ã?Ä"ÿ-×¿ý&lt;_x0002__x000C_Iâ?õ»Ý¶uÃí¿Oe6*°À¿Õ_x0001__x0015_jV_x0003__x0001_@ËÒ[_x000E_ñÜ¿ý_x001D__¸ò?¾Ð_x0001_ö_x000D_óÏ?µ/®\I_x0012_ô¿#é÷K^ÅÎ¿+3'_x001C_ ×Û?·L]_x0001_ã?5Åf+wÐû?Êª/Ø×Õ?¢ÔÊß¨þ¿Q_x0007_§YìÒ?½ëè+a)Û?ßrþî%Om?$ývÛ_x001D_ø¿_x0015_Uâ´»_x001C_í¿8¸kzmì¿»ÿËJ¬à¿.µò £¿_x0002_JÍ#_x0003__x0005_Òæ?þ¤bV_x0016_ß¿cåó¾;CÛ¿j_P_x0013_úÝÒ¿§Í¹_x001B_Wå¿o÷òðêUó?µ#ë»#×ú¿fI©?rÓ?ûÉXÜ?Ê$_x0002_ßöã?_x0002_KçÔ¨Ê¿Tå(_ò?ÐF3_x0014_jMç?´ñ_x0007_n?ò×?­ä8ÛFÒ¿_x0011_áëOMÀÔ?²í¼î¿)úú_x001D_½Ïà¿ÊL?ÿM_ð¿ù_x0010__x0001_Þ*_x001E_ô?ðô_x0010__x0004_õà?ÖYíüºFÐ¿O«þ_x0019_òü©?ß_x0008_UÆ?´á³Ül_x0018_Ü?P;wylÑÛ?IAÃµhÖó?zJyØó¿x_x0018__x000D_¦¾-Ü¿×©2__x000C_Nï¿=;__x0016_5ÛÔ¿_x0014_ç8_x0008_\-ê¿_x0001__x0002_UÝcÉC¢ñ?9¾qÏTñ?Èð&gt;ûô¿/è.¡½À?_æd~à?3Ã*DvæÂ¿@ð_x0006_*_x0004_¡?eX_x0019_ÂYûú?ÜF_x0019__x0010_Þ¿9£üÿ:å¿¿ÂÌn_x0008__x0007_à¿¼_x001F_ÉXé¿%Þ`Éô?_x000C_&amp;J_x001B__x0003_ô´¿_x0013_B'+sFé¿¾_x0012_^IÏ_x0013_ö¿»_x0016_ì_x0005_êó?µÿÈ&gt;oú?HÒÿvÉ÷Ï¿_x0013_ `_x0017__x0013_ðª?É´¥ _x0018_bõ?# XTµÏî?8Ìo_x0018_ê¿]gíÖý_x0006_À9w[_x001B_?±ö¿Yh:9ÊÆ?¾§lûé¿ÊèYk`Ú¿Ëóé÷&lt;Ü¿õf_x001D_[Ðö?jÖRYzº?_x0015_ýé¾_x0003__x0005_$_x000D_Ù?_x0001_â_x0008_Ûª³¿_x0002_KÎ÷¿&gt;îN=:àì?_x0011_\_x0004_Ü å¿{wXÛ?õ´«Ö¥ò¿_x000E_zeì_x001E_æÚ?ß¸l_x001C_$nû?Ð¶ÁÞþré¿¶1_x0018__x001C_|Ç?á¹KÙü×¿n1`Ö~üÔ?L+?)_x0017_é?1OÿäPã¿Ç_x000C_:({Ñ?¤ÿ&gt;ÉÞî?»_x0008_æøí¿²Þ_x0012_µ^$Ø¿´ï_x001A_ÀÎð¿½gËÒ_x0001_Tö¿ýªºòiã³¿ví®_â¿_x0010_½Z_x0011__x0008_Ó?^Z,Në_x001E_Ð?[Ó_x001B_ìþ¿ö¿Ó_x0015_6_x0007_Bê?_x0005__x001F_×[Þ?üAXcÜ¿éÉ_x001E__x0006_0oã?Ì8ñ!úÕ?_x0003_p½Þâ?_x0003__x0008_Rßò·!_x0002_Àto_x0019_*w÷?bÛóqyÔã¿ÈÐì¦á«µ?_x000C_¶÷#§¤ß¿çÎ©NòÍ¿&gt;ã_x0006_j)ÿÞ?òîÀBxõ?æMqû_x001D_å¿M[Ð¥_x000B_w²?_x0004_jlµ?1È¿j$i3á?µ¬_x0005_,á°¿º_x0003_ñ_x0004_ÇMâ¿SýãDí»ê?:"}MÀ?Íðûi[Ô?f·ßä¢_x000D_ã?gî:6£õ¿ëÅöÊ¥7_x0005_ÀVÿ4Îá_x0001_@	°gÉÔÝ¿~ªVý+ÆÒ?µÓÔÊ?6_x0012_|Sð?Å_x0007_D4²ù¿®_x001A_¬_x0012__x0003_,ñ¿_x0019_?ù_x0006_é?Ä"çÃEþ?u}&gt;ÞAê?_x0016_!ây¬ò¿ué_x000B__x0001__x0002_ì÷¿?_x000D_{Sm_x001F_Ç²¿hf%_x0019_É?_x0018__x0007_¡Åþö¿xâê^ÙÓ?èê¾$M?î_x0002_f$ãù¿¨-HúLä¿Í2_x001A_WCnó?ºÿh_x0007_JØ?_x0012_£º¿_x001E_eç?µÎ!Àg¥ï?Õú³xvÝ¿_x0011_`Ìþwýß¿ó_x0008_síQí¿0!zÇ_x0005_½?jÅMâó÷¿yí3ý }Ø¿,Lì¢÷Ü¿|OzÒF_x0001_á¿b{_x0002_yTí?±\__x0002_MJî¿þ_x0007__x0016_À2+Ñ?_x0017_#Áã_x0013_é¿&amp;Ë£Qs©Õ?f|æ_x0019_Ðè?olBò¿ÇNÒÌ\}ñ¿èO`;í¿²hÜ_x000C_k_x0017_ã?M§qg}_x0010_ä¿µIcÁo_x0018_Ï¿_x0001__x0003_¯@åkí¿î²uÅ_x0015_Ö_x0002_ÀÅsôðÉ?µ5uÓ¦á¿Æ_x0011_Õé_x000D_5â¿HÙTl_x001F_çð?ú©©ì/Ià¿è_x0007_ÞÆüä¿ö_x001F_×¢ÓÚø?c¸(\naö¿ÛxQøÞ¿_x0004_z_½\_x0004_@KÆAìWkó?)Õ_Dòáð¿8ÖZU7_x0004_@Êÿ_x0014_!Úã?^&lt;F9äñ?_x0019_ä_x0019_r_x001D_í¿ÜÕn_x0018_úð?$õûÅÂò¿÷D~`¶ë¿_x001D__x000B_°mä?$½­ø¼hï¿Âì®Æ_x0010_«æ?Û_x0008__x0003_Ï	_x0014_á¿ø.îÕà?d _x0010_E-LÒ?Ä³}_x0002_+ã?_x0001_Å¨_x0012_G~ú¿D_x0019_Ýðh´è¿nm¾Ô_x0012__x0012_é?	¤\þ_x0001__x0002_]ç¯?_x0019_Y±jhê?¸_x0004_?&amp;_x000C_þ¿X*³¶H_x0012_÷¿k_x0004_©GÙ_x0014_ø¿xpÛn û?^YÜEpè¿çg`ïÎÛï?C_x001C_¬Uø?,_x0016_VpÖ?ÂÇ§ô·¶Ø?"ÒóÁÕ·Ö?¤Þ§|Ïñ?êË_x0013__x0016_Á¿_x001B_µr¤á_x000E_í?WÏ¡~n£Ý?ò6®\y_x0012_£¿}»¶#®@ï?æ#Aæ9ñ?5' ¤ð£ê?nÔÕ_x0013_=fô¿Ïm¤!¶·?µÙ½/ï¿Â_x000B_| _x0019__x0010_ï?5_x001A_ÝH§]ð?[¹°µHðÃ?lªhWÅÎõ¿_x0010_|_x001E__x0014_Ffç¿_x0015_Óº¦_x000F_÷?öÏ/nÈ~°?SUÄ5ªÏÍ¿/WFwWã×¿_x0003__x0005_ªg_x0004_¼_x001B_îà¿èÌdIAÑ?_x000D_ÂÑox£à¿·_x0016_zLïó?Ðr¬JºÇ?¼^_x0003_^_x0013_+è?ã­_x0013_î»¿i»«@_x0013_é¿®D6Ú©_x0002_ô?Û{!2Nç_x0001_À1k_x0018_?q_x000B_Cô¬%ö¿÷öIsCê¿ÍuÚI[Ü?Å@8­5ò?XÇ³E_x001A_\ò?ÈúX_x0002_Q%ï?)óº_x001F_î]ã?Ù_x0008_ùÜ %þ?¥ÂþÄÎþ¿²N_x000B__x0011__x0015_]Ü¿;¦nÿ¿ÚyélwØ¿ÜYóìL_x0013_á¿CÜÖE7ì?¨ý_x000B_Ô	ù?Js_x0004_¾ù?9¢(}_x001D_þ?!}_x0001_ÀÈuó¿J[5ù¿_x001C__x0003_á?iÿ@_x0007__x0002__x0004_Td¡?æ_x0005_Yª_x0004__x0001_@x¥÷29vÒ¿¬_x001A__x0003_ØÓeÛ?h Î_x001A_Ø?|foàÈ?´_x001A_Ùõ±îù¿_x001B_)¯ãQÜ?':ß÷ôÎ?q2õu*Ó÷¿}©»ò"gô?Õ¸M¢º²Õ¿¸:ÿ_x0019_©ræ¿ñ×¹YS¾¹¿RDP_x0018_¦_x000C_Ö¿áÄbçÂ9ò?Ñn¦¸×å?wÀ+ò_x000B_0ù¿»Û_x000F__Kõ? Jú¹3¢à¿QnÑ$¨Ó?¸Ì_x0004__x0002_Ê¿Ã_x000F_0JË=È?r+ÌÜ´iÊ?_x0003_¯éÜo_x001E_æ?6(¶aÉ(ò?_x000C_t0ÚGFõ¿9Usÿ¨X¦?òÜÌj`â«?þ+&amp;ké¿üèêºnºò¿_x0019_Ì».{í¿_x0001__x0002_ZW_x000E_WÆ¿'[ÕÕfý¿kb»+uÊò?NvPßÒöë?_x0019_\rûÓ¿¡_x0004_§_x001B_Ù#û¿_x0016_Ti_x0015_È¢Ú¿Å-&amp;µÕý¿Íûr_x0013_¹ñ¿Ã!_x0015_'_x0013_qÃ?æHú_x0005_Çú?Eâ\_x0013_$í¿ùhaÍP_x001F_ï¿ÉÀ¾óq_x0005_@Ù7æ_x000E_	ÜÈ¿ÄìÏàñ?,ÁEMQÕ?æð8_x001B_Ûö¿Eú_x0018_ßÕ¿¹p©_á_x001B_Ò¿CÇ_x0016_&lt;:õ?X_x000D_|_x0002_Ó¿VáüyBç?&amp;_x0019_h_x0003_»æ?ÙÿÃÎ?otdä_x001A_Ý¿_x001F__x0015_QÚÍ£¿¼¡Òã_x0016_jõ?Ø¶¤¾È_x0006_â?h{ÈÖx"©?{©t()ZÓ¿vZ·_x0001__x0003_}jÚ¿) _x000C_ò_x001D_Mÿ?._x001F_hûuÝ¿²Õ7ü_x0013_Ã¾¿õÁ4&amp;âú?Ç½ÿ]{ä¿±îqÐØ~è¿¾RÒ^ç¿àpü}_Õ¿Mà_x0006_*ø?xÓOÎÀù¿nêR_x0014_åø¶¿øú&gt;JW_x000E_Ø?Óî©Æ¶³É¿Ê_x0018_Ñ¤Á&gt;ö¿¿_x0012_öIÏeõ¿n_x0002_{&amp;TÒ?Jû_x0003__x0010_þº?_x0019_â­á?`´F¹8øû¿Çî(×ùÕ?|¨_Å¿%f3_x0014_¡¿_x0017_±ÊÕ_x0016__x0011_?æ7»ðO_x001E_e¿ /Ñ0_x001A_Ü¿ó_x0011__x000C_]ª_x001F_ô¿õk­_x0001_CÐ?FbÇ_x0001__x0006_óÊ?ùß]ñöå?°[¸åX?Þ_x0006_Óífûø¿_x0001__x0002_aúâs;uÛ¿ÔjVbö?ÓVà_x0013_ç¿NKÓ±¼Ù_x0005_@_x0011_ÝapV_x000D_ó¿ß|_x000F_åÛñ?ÁD8_x000E__x000E__x0002_×¿ëÅ_x0015_&lt;Ô\ð¿IWñ_x001B_]gÓ?ÇJ3yXjà?ZÕ³=¯kü¿_x000F_ÙSÙÿ_x001E_Å¿nßm_x0008_ 5ô?S_x0001_ðRç? Ì½åè¿ü¼»Ù3Hí?©N_x0019_ÙsØ¿ò_x000C_¯éó,ò?úý_x0018_Û?VúVH¬_x0017_ò¿_x000E_ZJñ_x0012_×?ÇBF6U+à?ÜåÓ/®³ÿ?-èÅ!¡Õ?,µ´LIÜô¿;¹Bp_x0012_Kí¿_x000B_P`Ý¯_x0005_­¿Aà¬_x0003_à?ié°ãX"ô¿ñYçQ¾¿ÇÁK&gt;_x0005_ÄÈ¿ùÚæ_x0003__x0005_eè{¿Jô_x0019_â_x0017_ÓÞ?yy_x0006_BE_x0012_î?_x0007_¥Î¨+ªÜ?Ï_x0004_WÌÍüë¿;T-.jâ?z±·ìÙî¿3_x001F_ÜD%²´?!÷£Ó9è¿Ñ_x0007__x001A_·ñyâ?Ò&amp;ïâ£¦¶?`½õ!_x001F_'_x0001_À¾íÿøî_x0006_@_x0004_,_x0002_·tà?È÷m"Wë¿_x000B_§g_x000B_iÜ¿P#_x001B_ìdÑ¿_x0008_4#{füÎ?(J!ÓüÆó¿µÿ;ÝÕö¿_x000F_²[_x0005_@QÙ?A_x0012__x0003_Y$hõ?fPþÂRÌø¿}Ý~­__x0010_ì¿_x001C_\_x0001_½¸´æ¿0*Àþ_x0016_xô?®äãÞÞ¿Ìäã ãó¿qugõñ?VÌÍñ¥?"_x000D_ÝFÌKÿ¿ÌÖ«¡(ü?_x0004__x0005_0_x000F_¯cå?_x0010_3Wq¶ä¿ÎÂ^_x0008_~qó¿¿æ#ôzû¿qÿé&lt;³õ?µvXZç_x0005_é?zý±ø@Zù¿ß'c¤ÒPà¿f_x0011_þ_x001E_?&gt;wå?ô{qrÈ]è¿l ÆEiÒû¿n&lt;_x0002__x0005_²Ø¿{ øºq_x0001_@ROxü}öô?ËøÐ]¶¿j°Òêñ¼Ð?Àð\_x0012__x0015_È¤?¨s_x0003_=}ñ?³W ðì¿ê_x000B_´Èdþ¿G¤Â_x0013_ïÀ¿3´ü®È]Ä?ùåüvë?n»_x0004_¤E®Ý?_x000F_¬¸39_x0016_Õ¿79|_x0017_Ú¿õ%CW+ò¿rFy;e«ä?Õ@J5Ä?E_x0004_¾þ@Ã¿É=ú_x0001__x0003_ÔÜ_x0007_ÀÓ_x0008__x0015_ÇlÂæ?Û{¸å=sç?Vå_x0017__x0002_Æþí¿â_x000D_c"ò?c_x0006__x0018_ÙáÞ?ä*ÏÙwÇó¿æ_x0008_ª§à¿|½ü­Mò°?r4É_x001C_VcÓ¿­½_x0005_DÿÙ?L_x0010_öÊzë¿_x000F_Ç"S_x0007_ÀEõ_x0002__x0010_dâ¿ùdO·_x0016_ä?Æj®ÈX_x0010_ê?Y^}0/öó?ÔNj¥« â¿	ôfL¡'ï¿eà{ECðÌ¿ïýbì _x0006_Á?X¹Y1¹â?¾ëÄç¬â¿:9_x0007_Ø$@ù?8øÖ÷õ¿´_x0004_P7î&gt;ñ?§³_x0012_÷v_x001A_Î?^m_x001B_´©_x0005_ò¿Þ©ü5+ïú¿ºEjveDá?m _x0002_kå¿_x001B_]Pv=:ò¿_x0001__x0002_ºsBÂ¿Ð¬¦CÛ?øÒoI°?âgÀ)Æ?Pê#Ë?+î?&lt;_x0004__x001E__x0006_à?wó_x0005_&lt;ñò?ÒÐFD³é¿gÖiPñû?Å3ª0Ç¢ø¿Ô_x000B_.­yÜ¿ÖÜÿMqÇ¿Tm_ÂÕ"÷? ú_x0003_ÂWÛê?/6_x0013_ñ+¬?):_x0008_9ô¿ß[ñNSã?ÂKãæ~ïä?1P0»ð?dØ¯~_x000E_ø?­d¬L³¿'UßG"Ñ?¿=¯®¸Øô?èéY0=¼±?a/6ã¿;Õ6Ïà?ÿ+ÿ6:&lt;¼?&lt;ûÙÙûÑ?lI_x000F_Üjüñ¿_x000F_1v_x0008_?_x0001_@¶ÁO&amp;+ó¿Q,_x0002__x0014__x0002__x0004_ã_x0011_®¿s¼´Vp&amp;â?±#y_x0006__x0018__x0001_@±.èÁ?è¿3_x0007__x0014__x000F_ÿ¿p_x0013_:¬_x001D_.þ¿þ«d_x0007_ì?¨&lt;ä©ý×è?_x001D_ÅK"PMò?PËU_x001E_ùÙ_x0003_À÷ÂÔ-èu_x0003_@cW¶±Ç¿bRlþÓ¿&gt;$ªY_x001C__x0006_Ò¿]#ÈøÝtä¿fâNs' ¿zQ&amp;V!_x0001_ú?¼£_x0016_-J3ã¿Ê¸ø_x001B_Í¼ö¿_x0001__x0018_ÌøøLþ¿¼V_x001C_çû_x0005_ÀÜ¢¨¾­Ëè?_x0001_`Ýà_x0011_fï?Ñ»&lt;_x0001_1mð?õ9ã¬Jë?rjN^¾Ñí?mY§Ø¶ü?ûCfÐa?_x0014_§4$«ææ¿4Æ06ºå?î_x0016_enôuv?ù 4÷½ç¿_x0002__x0005_´gpå_x0003_²?Ê}¯Û¿_x0003_Ô^`/ýÁ?xnÂÂ_x0004_ã?1`ivçå?©®íÙìmì?ä³?¬í_x001F_Ó¿µÊ|ÕY_x0012_á?óîçÛUñ¿_x001C_ZËzâò?~5f_x0008__x001E_í?Ó_x0007_ÃÕ]¨?O_x000C_Î_x000B_ð_x0017_ö¿["_x0002_²±Ñ?ó÷[©Ñ¿Æ =_x001E_ªBð?xß_x0004_k Rì¿¶Eû_x0004_Ü ò¿$-OQåë?1ª×ø_x000D_Ö?P·²Í_x0010_ñí¿_x0004__x0015_Ñ_x0005__x001C_6Ô?b¤=×%Wê?ù_x001B_^k?í?ÉÈ@ÆPÐ¿¨Ò&lt;*w»?_x0006_w¼3ßâ?¨t0_x0012__x0013_5Ñ? ¢_x0001_xþá?_x0003_l_x001B_êÖàð?_x001F_ÔØæçû? PÑ³_x0003__x0004_ùæè?_x001D_R_x0012_RÙñ¿ðÒzùÆ÷¿Næ¾­Ä¿jqÙ@_x0015_8Õ¿ö/ß¯©z÷?rÌlÉ3ñà?´_x0002_&gt;¼r¤¿Õ\¾ñ_x0003_ì¿ Í0ä¿úôÉ{Vò?_x0004_NmÇ¿_x001C_zóÿá½ú¿_x0019_·JZñâò¿»âñÇÂ*_x0003_À ´²ë¿÷'â§?£®c|&lt;·?v¡I_x0001_jã?L¥hñuXí?#0PöÌö¿b_x0013__x001E_õÙû¿U*-jl_ñ¿¢¥¤*Èç?Íh_x0004_~zõ¿ôN",XVÎ? ARl­õ¿_x0016_|Û'Ý¢Ñ?Q_x001B_¶'U¿ó¿!°((8ÿ?¸ö_x000E_nÀ¦ç¿_x0018_Üià³»÷?_x0001__x0003_sG_kÖ¿S_x0014_&amp;öÿÇß?pòKó¿!57Ü)Û©¿r§ÒÝô?Í'8Ò¤Ò¿ïÇÐÖÌÔÙ?4ßaØm_x0005_ó?Úç}PÐå?-:#_x0007_ðó¿k`P&lt;¨v_x0002_ÀÇÍQ_x0006_@;Þ?Â²®B]¥È?Ibf-Ñ3ç¿_x001F_ú^¹Øß?_x0004_¶DýÜ¿gë3ç(kø?Öv7_x000E_y_x0012_Û¿_x001B_T_x0019_×ÿì¿ïE|O'Y÷?^@u_ê¿])p·_x0012__x0005_ë¿_x0015_¶=ù_x0007_	è¿"óc_x0006__x0001_@Öv"­füÏ?ß\D%÷Ü?_x0008_n_x0002_lû?´¡¿Ñ)ñ?_x0002_råéòKò¿Jß_x0012__x000D_¢Ê?mÐ_x0019__x000F__x0012_ñ?«óMö_x0002__x0003_¡_x0012_à?æ_x0015__x001D_Ûýô¿_x0008_»&lt;\ð_x001E_å?&lt;I´Øuzó¿HJ©Ãóå?&lt;_x0002_TÜß(ï?Uþ_x0007_îá_ã¿hR:ÎhÌà?ÚÿE´ßä¿_x0010_aÌð¿*ç?_x001F_Òi³ãû?U»N¡ï_x0016_Ï?sRû2\0Þ¿Áµ_x0001_tÉ=ñ?_x0017_C^À«ºÅ?MÉ[XÂMö?G³âÛ¹_x000C_ú?%&gt;_x0008_÷î_x0014_ì?Á_x0010_¬}Â?Zm6Ès¶?=Ï_x0006_£_x001A_ò?i!¯°_x000B_ ó?_x001F_OÖ?Ôü¿Û3»òdî?A!ßWÒqë¿_x0013_ÛAÔd|ø¿`#FíÜâ¿_x001D_$^&lt;Ø÷?ßt@*¿ï?Ñ~5á«Ð¿¼Ø±Q0´ä¿zÙÉÓ¿_x0002__x0003__x0005_Ë{\&amp;_x001E_Ø?_x001A_âÎâô?ÃêÚ5ê¿_x0007_7¶Ó?a&amp;0½ñ?Ë,ÒÚ«h¼¿&lt;4;üW_x0011_è¿W_x000D_Æ«K_x0014_ë?¿4l_x0003_uÓâ?èíÿ_x0004___x0001_ä?+à_x0008_Qä×?Å_x0019_&gt;_x0019_9Ù¿U±Ës¡Ëá¿r_x0019_â_x0003_¼¿J¹aß¢TÃ¿³d¾ãt{Õ¿_x0007_n?'dí¿Þpî¼¿.eÄõÖ?®9_x0008_à?¤C9Rlõ_x0004_ÀH_x0015_/\¢Þá¿cÊ_x0013_ñûëù?$_x0005_E÷9?ò¿Å./í?¶_x000D_ÒXó?°_x001C_Ä­ó¿^ùÆ_x0011_uå¿÷@_x0006_ç*gú¿_x001F_ÂBZó¿b­·Í_x000F_Fâ¿_x0017_%\t_x0001__x0003_~_x001A_Ù¿*_x001B_'úOÖ?¨ÿÝå_x001C__x0010_è?_x000D_W%ÿu5å?Iûóu3&lt;ð?&amp;_x0014_Ì)¤`î¿©oõG_x0010_¡Ü¿Cö?Ä_x0016_¹Ë¿_x000F_u¢lûè?j¸Óom#Û¿óWBØÿ0ì¿M³eÊ_x0001_ÀÚ0^_x000B_öJò?däÝÐ_×?â,"_x0011_|ÈË¿`_x0001__x0006_èÐ×¿²y_x000F_ô~ç÷¿©j´û_x0018__x0017_á?_x001B__x0014__õ`*Í?#r9ôÖ?ròß=ù¿&amp;©_x0005__x001F__x001B__x0005_²?ÐDª_x0010_PÃ¿¹-Lèìïö¿.K+NÄLò¿º_x0010_ Rýù¿_x0004_óu_x0013__x0002_¬?6_x0010_U_x0017_ZÁä¿zâóù£÷?qßV\åUî?uwkxÄ×Í?ÅÏU«æÊ?_x0001__x0004_Õ_x0002_|6ð¿D_x0007_Dëä?_x001E_o+_x001B__x001D_à¿N¼}Òû¿A0$_x001A_zé¿&lt;c³H±ñ?ÈôÖc[ê?âÍHOÉ?ÿæì¿/_x0012_Õ?}_HYßÝ÷?ÕSÄ£.æ¿)_x0010__.¡¼?ÌzåÀ?âÞµëë¦Ñ?{ªX´0á¿HÃ³çÚü¿VÆ²Ä©|È?¢Cç_x001E__x0003_ô¿ý_x0018_sÎÜ¶å?gÑÚÛFã?LÐL$ô¾?à¿¶¹ì?Eq°Òê¿_x0005__x000F_68_x001E_«Æ?j@Ï{\Ôþ?2Â_x0006_×rtö¿ÓÈuXsãÌ?_x000D_³c_x0019_Ì¿]]1¦ó_x0019_ö?äË{_x0005__x0004_?u¦2O¨_x001F_ß¿v_x000C_RN_x0002__x0003_Pqè?%1µ%Nõ?3½ _f9Ê?GÐQ¹¶ay?Óòu*æ,¿dm@ÇKõ¿Ã83g{9ó?[Ú`_x0019_ëç?vjq_x0006_É`ñ?_ÕÝ_x0018_ù_x000C_Ð?_x0005_P_x001A_ôýË_x0002_@_x0001_FVðâ¿¥F_x001A_&lt;Î7â¿_x0019_5_x0012_k¤_x000F_Ó?¡ã4	ð¿V«àüH¹¿çÝ_x0010_YÖ¿bÙö¿_x001A_,èªÄ¡ï?vCò¥Çé?«ÂMo#$ê?o_x000C_/ñöÒÑ?­Ì_x0016_¾¥Èï?f¥E_x0010_¹c·¿x_x0019_ÔÜKoÃ¿3fÐ¿©¸BU_x000F_eò¿ªUÔK)Há?tië¥$Õ?âdºm/õ¿ËêÈô½è?eëþº%è?_x0001__x0002_Ï«ëÒxá?¼_x0008_8¸Äðö?n;$}.Ö?´µSnW÷¿£Ä_x0008_ºqõ¿Ô¿_x0008_G5Ø¿ã~Bl_x0006_*Ò?_x0015_¢y}&amp;ñ?y_x0013_w%älá¿4öv?é?©DÌO!Ë¿®Òú	à¿Û_x001E_0µ_x0006_ñ?®Ix_x0002_uÖ?_x0002_5C¥þö?Ï_x0008_D½_x0018__x0013_æ?_x0018_Å_x000E_UvÍÕ¿Ìû_x0007_#_x0014_ê¿±deQù_x000C_è¿÷&lt;¿½í¿¦ü&lt;ê¤Fô?xÁ ÑÅ ê¿OÇ×6ú¿'_x0018_åPð_x000C_Ñ?í_x0013__x000F_¿GÞ¿Ý%Öç#Tã¿_x001F_Çj;4WÍ¿K¡75ð?Û48_x0007_­Å¿_x000C_T;0Zü?åzÓ]^æ?Y¿ý_x0003__x0007_uÜã¿B_x000E_Y/Lòá?î²ß_x0002_eõá¿Ø6»$*Þ¿¶}¹_x0011_I.÷?î$_x0019_~j»Ü¿eàiâ£	¹?_x0010_, IgÇ?kºÆõBè¿E_x0007_¡ôÀ?B_x000E_óBEç¿o3,_x0004__x0008__x0006_ô¿_x0010_J8é??-_x0012_ÄA÷?U¤UYTò?Ë"ûéXÑÓ¿ÓÅ²ôdoò¿_x0013_	?_x0010__x0007_¯Ç¿oÒ-dÛ?NÛ­ãàØ¿_x0005_ùúÈî¿§;£_x0017__x0001_^þ¿ñè]_x001A_,ä?jx_x0017_ý_x0007_Ëí¿AtÿÃ*²¿_x0017_¿È¢8äã?_x0014__x001C_UºóÄä?íå]Å»w¦¿_x0018_Í÷Âa´¿_x0004__x0017_¾@Ý¿SÈ_x000C_éi_x0003_ÀLÞª÷òÌÚ¿_x0005__x000B__x0017_[°_x0007_ð?v_x0019_¼6tÐ?± ,Ã	ö°?L6;è^bø¿_x0005_Ã©Mß?_x0004_~¡_x0004_ËÁ?_x0005_Ôé_x0005_Æ÷?ûìÊU¥_x0005_@m$ &lt;Ý·ð?¹6ç;å?Bw_x0008_í«éõ¿_x001C_/wkì±?Î_x0006_÷E_x0003_Â¿_x000E_¿"_x0004_wéï?¶Ìì¡½cè?È0ð _x0004_À_x0002_&amp;_x001B_Á@ô¿LÜ_x0015_hº?,èL1éÓ?©_x000D_Ë¾J[Ð¿ÈÒM_x0017_Úô¿&lt;ü°áã¿!ìØ_.Ñ¿H÷÷_x0019_nÞ?Æ×_x0011_ù9ßÜ¿ìS4[ªö?ñÚeL_x0001_@frÃíï¿/ô¥&lt;czé?o_x001E_ðÜE÷¿_x0015_Ö?T&lt;_x0006_å?_x0005__x001E_È/_x0002__x0004_F¡ä?*vé·úû¿Q_x000E_OmÏ¿õÝYyÅâ?_x001F_éw±_x0001_ûî?äWQ7ï¿·X^H_x0002_@r_x0002_²Î|_x001E_ñ¿_x0002_åµÓì½¼?÷Z,¶æ¿¢_x000E_e:àÌ¿·%@L\_x0017_î?Àò_x000C_Ëì¥ø?Ü_x001F_ãà )õ?_x0008_ÓÙ=Ë×¿¦BµÆq_x001F_ñ?æ_x001D_ð_x0012_&amp;÷?µ!._x000B_¤_x0001_»¿íÈ_x001E_è_x001E_°ý¿"þ¬3_x000B_ã¿_x0001_G_x001E_ÆËì?_x000D_l_x0011_iûÄ?¼Å1gºã¿Ùãúw£à?¹Å2_x0015_³_x001E_Ù¿#zèò5lÄ¿wÂüõ¿tföÒ%ø?áþO¬Íèä?Xñ®êÈÜ¿_x0003_¾&gt;_ÀØ?_x0007_»¢T8î¿_x0003__x0005_ËÌÐ_x0008_Z£í?Ï_x0004_¡A0ö¿þÛ_x000C_÷ø?6²³_x001E_¢ð¿X&lt;2lÛù¿34¾_x0006_ÞåÖ¿Ái.Íjµï¿¸÷Ù´[±Ý¿´}Î®Îå¿áò[I¬¦õ¿_x0004__x0007_¾6éøæ¿_x0012_$¿×áõ?A´6ä¥_x0001_Ào\7¥Äû?å£ð?àVñ¿$_x001B_óX´_x0003_À_x0002_{ç_x001D_ÔÉ¿7K[_x0013_ÿvþ¿;0H_x0002_P³ä?µ_x001A_8»çô¿¬W_x0019_pDÀ¿P¼å[fò?pª¨ª^ÿâ¿ªðè¾oâ¿_x0005_a ×õ£Û?±	ÙÛ¿_x0010_Ð:QP¤?_x001D_Ð»èÏ?iäà®_x001F_Rò¿§_x0001_âÒGà¿RÎ=§_x001A_£ë?Mé_x000F__x0008_	Ã_x000D_ñ¿_x0002_ED¦&lt;8Ó?¿¯Úß_x0004_ä?ÿÉ²}ìqÔ¿³sdÅÑ?ð_x0001_±ÅÒÆ¿_x0016_ÁÁ¿6Ü?½;¬f_x000E_Ú?^t_x001A_wT?@¾oç8©ó¿©I@_x0017_åï¿¿]¢_x0006_X3Ù¿µÅÂ¿J¥Ö¿ 5_x0007_bÀ7î?Yà×&lt;"Ü¿@©_x0005_ÎWÉ¿_x0019_&lt;åS"æ?´@ï_x0014__x000B_í?sÇÚ!gï?_x001A_"N_x0002_æ?&gt;_x001D_eSÞúê¿ A%Fþª¿È³á_x0002_ï?U[òîü©Ã?]üØ_x0002_[ñ¿_x001A_þOÊ_x0004__x0003_à?W_x0012_ê½¾õ?n_x0011_¼8óê¿¥ðt49kñ¿à_x0008__x0014__x0006_ò?_x0012_Ê,$_x0018_ìð?k¬Ñ\_x0004_gß?_x0001__x0002_Ï`7_x0004_í²?#1zÝcý?Ï¡á´_x001F_è?|_x001D_H;º¼õ¿·$)§L·ã¿ÇøÇe81ò¿úi½_x0013_ú·Ú?üÇøCÎ¿X xßBË¿~Ê_x0004_¢0_x000C_Â?eLö©ÛÊâ¿ØÊfÌö©è¿'YÉ*ÏÆÑ¿`¼ßÒË?³}8ý±À×¿5*³,bø?p­H,WÝå?öáÜrY_x0012_ã?Úa´_x0014_]÷?¾_x0015_mÏmß¿´}&amp;x_/ã¿_x0012_f¿*ö?3úäÆ`¢¿Ë2FüMÎ¿õ±8ÇóÓã?ÊcÉZéÏî¿*ê»RÓ_x0002_«? _x0012__x001F_{/zÊ¿¿_x001D_Y%ö?yn7_x0013_:_x0012_Å¿úË©}þñ¿éQ`ù_x0004__x0007_$K¨¿¼µôTb²è?õ_x0017_×¸_x0010_ÏÇ?/*þÏ_x001C__x0001_À­6F_x001E_68â?:¨Ð»ð¿^HiÁ=Fë?QtÒÙ¾¹?Z2Ú{Ô?g,Ô2À¸?LÞÏj#Í¿gKj_x001E_aÐÏ?àúçÛ_x0001_Ú¿ ©	°õpÚ¿ÅmÑ$mø	@vÎ,l_x0006_ä¿9Mã"_x0014_á¼?nûq¥_x0001_@_x0002_áÙÜO_x001E_½?¿Ë£HÏ¿&lt;È¥åµÑé?cFdhñ¿~°_x0005_ÑÑ1õ? Çg_x0003_:_x0004_ì?ºNx_x001F_ë?èç®_x0008_÷õç¿_x0003_ÿü_x0002_r4à¿&gt;&lt;f_x001E__x000F_5ü?Iû=	&gt;Kã¿^WI_x001F_ßß?m%¼}aô¿û¬¤_x001D_á¿_x0001__x0006_hZÃ7_x0004_é¿_x001E_-«Hÿ?_x0006_jÔJ.Íó¿qÐÁÏÒ?`Dör,ú÷?_x0018_ËßOà?Ö¾ÿÒ_x0012_Ä?O3µvK´Ò¿³jKpP-Ð?_x000E_óâªð½Ì¿ý¼ÏòÜo_x0001_@?»ZÜÞø©¿ËêEu$jö¿q_x001A_p_x0011_&amp;Þõ¿£ÿ0¨0ú÷¿MìÅ«_Õ¿ø_x000C_ÊoÃQÙ?O_x0016_§5¤Ã?a×-z_x0015__x0011_®?Ã_x001A_VÔãÝ?_x001D_j%XÆ¿58~ñ3ò¿ì©©_x000D_$úØ?Eq¶_x001D_aÇ¿|Ð_x0002_ÎÙÜ¿{Üé_x0003_¡!ú¿&amp;_x001B_m¦Î¿F¤z`Uö?Kùî_x0016_½[õ¿Ôq_x0005_ÓÚ?~øý:_x0016_øñ¿Þ"_x0002__x0003_ú_x0006_Ü¿VtÞ1×Ø¿Ýî_x0016_ëàó?Ðíè¼Ù_x0012_ã¿m½_x0018_Á6î?¢Oóp¯ðÓ?MCX|U(ñ¿¦éî@_x000B_TÑ¿Ú_x0003_¸C_x0015_5Ï?9À3@µÈ?%ËN¸Ó¥ß?6ÎD_x000E_9Ûá?j¨___x0002_À+.åî?_x001F__x0003_Ì£#\ü¿Yvb¥O«ê?ú8_x0008_¨!fÝ¿«ì_x0006_ïÅö¿\Ø_x000C_VÕì¿"ûç×[Më?_x000D_þ`dô±Ê?H_x0001_¸¿÷¿[MeDËâ?¶Ýnº`õ?_x0016_8|m"h¸?nÁ_x000C_ùvê¿ê} ×_x0005_ü?ã_x0013_ýÌæÑÜ¿¤Ui&amp;É¿ø¨-CÎ_x0001_ò?&lt;_x0010_Ê_x0015_Ø?¹b_x0018_pQÑ¿_x0001__x0004_ßqS;Ì?½Ò5T»¿äÔÇO÷?ØñLÆ/ï?M_x000E__x0007_ÐÀì?3â7-ü_x0007_Î?&gt;mÒÓ.ðÿ¿Éf_x0016_&gt;_x001B_v¿zàåÓ'Ú?a¦6«àè¿_x0002_{Í_x001D_Nü¿èéhÂàÔ?â2g0qäß¿	_x0019__x0017_{o¬_x0005_À¥«_x0005_¨ç_x0003_©¿§0´V«Ô¿Ì_x0015_{ÒÄ¿Í&gt;rhqÄñ¿HTpýî¿® í8ò¿BÝ\_x001C_8ï?U_x001A__x000B_-1jñ?_x001D_jÈ,ñè¿5þPª³¿®~¨g,_x0018_í?ãG¥â¿_x0012_jñÄ_x0007_Ô?:tîr_x001D_Àü?ð¬5	ªºß?Q3À¾,îä¿oFº«_x001D_ô¿Ç_x0007_¶_x0003__x0006_íUâ¿d*þÌµç?N¬÷jfí_x0005_À¿|þ¨]_x0001_@Ç±A×_x000C_"ú?{E`¾_x001A_Ú?Ò_±ÆÅåà¿¹Ä_x0012__x0004_Päí?_x0010_´K¡³Þû¿._x0001__x000F_KÙÉ¿_x001B_I_x0004__x0002_À©fk4Ð4ê¿_x0013_Mõ_§ã¿Û\äÿ×?3]L£_x0016_â¿À8®t+Ì¿_x001A__x001D_®¨Lvò?H_x001C__x0002__x000C_ù?T_x000B_D}:îß¿F¯È&gt;:ê?sú_x0010_©h¾ð?ÝFí/÷è¿)6Ndô?_x0015_E{¹ïÐ¿~û{/þÊð?÷Ö}Å_x0016_Á?kG±ýgý¿_x0018_uÇ{¥3µ¿xlý_§õ?,®½|_x0017_]ò¿,ýS]áæ?ÏW_x0006_½éFÏ?_x0003__x0005__x0004_z¨_x0011_ÐQÖ¿8ËKXß¿_x001D_¼~_x0008_â?aÚ¿¾Ð?©_x0016_ß?-¶ñ?ù%_x0015_vå_x0004_@_x001F_l³	´nò?_x001D_Ài+aè?)Ý_x0001_ÕP_x0018_ç¿ú_x000B_ËÓÚ±ö?0Î)mXã¿®Ó_x0018_nÙ?ò³]V_x000D_Pä?^N×â+ÖÏ¿ÝHD2"Ì¿Ç_x0015_Ç&amp;î¿ÇÊ_x0006_«Ç¤ª¿ÔåWÎ´à_x0004_ÀÈ;8T_x001C_(Ñ¿o$ßÆ¥m_x0003_@ÏËó(ºØé¿¸_~ö?!ð"þËwå¿_x0011_yxÈ&gt;_x0017_¿ µM_x0013_ysê¿_x0013_s«³¥æð¿_x001A_èµÝºÍ¿á·ö«ßÃ¶?$¬_¨¥eã¿ç_x001A_ð_x0018__x001D_v_x0002_@gä'B×?n×_x001E_Á_x0005__x0007_¨ä¿âNÇ_x0002_1}Ð¿:74AÉ?òðù :oÎ?¦ááVÛ¿L.kÝ÷»Ü?ÜV0Ô&amp;óë¿ê^_x0013_Õ_x000B_Ã?BRp½¨}ò?_x0008_ÐÙ$Ãïâ?Çâ!_x001A_'±á?§ï»úOjë¿'l6¹JÐ¿bBý¥Q&gt;î?nÍ»:Mæ?ÊÚ¦Ì°!Ò?s°_x000F_|ÄÛ¿HN3_x0012_!Õ?ðB_x0015__x000B_ÐÉ?ä_x0004_¸_x0006__x0013_ç¿bùÿe~Ï?_x0015_O_x001D_/_x000B_¥ã??mäåöì¿_x001D_Âö¡ã'Ý¿§­_x000C_Få?FÒvËÎÅ?ÞÃ¦_x0003_ïÎÆ¿nÂ¤_x0005__x0001_äÙ¿FªÃÙ?ÒÙ+hÑÏÇ¿¸Y7^ÁÿÚ?Â¾mñ8Ì¿_x0001__x0002_úôàû?27ªÐ»®?ËTÇ¥ì? -_x0011_uRè?%i42¬ß¿:_x000F_hÍõ\	@0°_x000E_­_x001D_Qü?òÀ_x000C_þ_x0017_¿Ê¿ªÞÒåñ¿yjpÓÂ%ó¿4æd9'_x0016_Ò?ö£Ìê¿_x000C_I6÷W@ö?ç_x0006_^wL_x0003_ë?áaOù¿_x000E_gVÔÐ¿þ?_x001C_¿a?8)ã?UÎÛìq_ä¿aÒ4EÞ.á?_x0010_[ºóð¿BÚâå?_x0012_ñKá1_x0001_@ºãic¬Ú¿v_x001C_ùÕç_x0005_û?Ìù¡ù?9¥¿Ì_x0008__x0001_õ?^oÍr_x000E_á¿z*ü_x0014_ã®ñ¿aÁ¹IËÊê¿_ÿË¤G¶ö¿(c¹_x0008_wúö?!%yÐ_x0003__x0005_æô?Eç°5èN¯¿ZÚÐ¤_x0007_÷¿"böÚÅÕ?fò6ä%¸é?oÅå\.Gë¿\_x0008__x001B_B3Bß¿ÌääC*}ç¿ÒèÄ_x001A_ÙÚ¿³ïë¿9îåBÖO¿7Ô²Îaïø?ÈX_x000E_$_x0006_RÓ?ÔºHsa_x0008_ö?çq!Wöö?/_x0002_¥_x0014_bM?_x0001_u_x001D_ÿè?¢ø¸-å?uxáïjü?ë"_x001C_=Ý_x0003_À´«)ê"ã¬?`³4_x0016_à?ýËÃO%2Û?)n_x001B_ó¿&amp;¸_x0008_Ü6ñ¿|¸Rî{aë?t_x0014_um_x0004_@;Jx×_x000D_ý¿ Ê:gDié¿_x0017_3_x0008_vQø?_x0016_ÐóL_x001C_yô¿rZ_x000D__x0001_NÈô¿_x0001__x0003__x001D_ð_x000C_¬î?*Í_x000F_ü9Øï¿ºOñ¢^S©?§6ýCUì?_x000B_5_x001D_}xÒ?_x001C_ÍCìu@ì?:ìJW,sé?_x0014_4J¦_x0005_è?_x0011__x000E_Àóü8Î¿÷Ì_x0007_0à¿'^´Ç_x0014_¯¿_x0007__x001F_í·"y×?ø2])Iªá¿i¡s\Îê?^¾¬¢ø_x0004_@/ß0_x000D_EÀñ¿Ì_x0018_sQåèØ?ªº¸?þ¿ÿ2Ì²îÕô?Ñ·[U`1ð¿Ò£_x0015_32×?»m³H©æ?gµ½)?ÿé?â?ð¯fÊ¿|_x0015_Ä_x000C_èMç¿_x0002_òwéÜ¿Æèï_x0012_½?¦Ã*ÊÄ9Ö?2²á&gt;°¿ò_x001A_Yú_x0004_@gï._x000C_Ã/Ð?»í~F_x0001__x0004_vî?Jåpnð¿_x0002_ =ë?ÓÝúþDIú¿PÀx¯ñ¿_x001F_®Àû_x001F_ë¿1®¾[í¹¿¼¤ßÜÿÒ?nÐ p³:é¿5tm_x0017_YØ?Ì^ùWÊwÜ¿_x001E_Äé_x0001_&amp;õá?.ÍYÙ¢Bâ?EÊN¿²¿Ød0ÿÿô?¼K²GIñ?_x001D_NP}áä?PÀ°_x0016_ó?x#_x0005_iXé?P¬`_x001B_Fö¿Õõ[%yä??oØPÕÞ?ÍøDÇRÔ¿^;_x0003_ð?Yf¬Oøó¿_x000D_Ù»2ì¿Ë¯ãøç?âgU_x0007_-_x0019_ô¿_x0002__Kâ_x001F_¨ò?@Ûé!ä?¿s_x0001_ÏZ4ª?Ä)¯(©_x0007_ò?_x0002__x0003_Ãð@PHoñ?ÅVÏÆlí?VAÃÏ?FÐ_x001A_	ò¿_x001A_¹àpã¿04¶ïé×¿½å?«âEò?+nT_x000B_ç?åÃè¨%_x0014_ð?P$¥,e÷?þ³CÖ	&gt;æ?Dh®õ­YÚ?1míW+Ô¿_x001B_ áÿ¥Ð?_x0002_ÓB­ý¿XáËãø?9§_x0017_l"6÷?Nl¹ó?gEåñÂ?_x0002_á9_x001D_ä_x0010__x0001_@ä_x001D_n¦C&gt;Å¿{µTDã³á¿3 oÃcõ¿D_x0006_n@Õ¿t&lt;O!¥¿0Z._x001A_¨ñ?kÞ&lt;÷¹Â?¿kòVnð¿LzhÊÅ_x0002_@_x0007_Äá÷Ò?±À&gt;¢uhö?âÑ_x001F_\_x0002__x0005_ *Ù¿õ_x0001_ÑÂà:_x0003_À&gt;oj]U!]¿_x000B_äß¸Éñ?_x0012_Ò@r¯ÊÔ?µmüþ+Ðô?6ÞÚNúÄ¿Öó,7)i÷?}YfÔÂÇè¿Ð2|d_x000B_À_x0004_@û¡%,ºç¿_x0008_÷¥þ¤ö?\J	+²Ü?ÿ°¹µÄø¿ ÏSçè?}_x0008_	Òæ¿lÕ_x000F_ Ï?öô9CÐôÐ¿_TK©x_x000C_ß¿â\R@º:æ?_x000B_oæ«&gt;`Ñ?¢È²§|Ø?½¡ij!°è¿ô:fMf÷ö¿;/òXíë¿¶êRÀó#ã¿R _x0008_Ä3+ô¿tÌPúäÊ¿ü~Zéì?9¤	ð©?Y_x000C_µ&gt;¬³?©FÅ_x001F_9õ¿_x0004__x0005_~4_x000D_¡_x0012_ëÉ¿mcÿ4ê?øÀ_x001E_³øâ¿WÜÅ¨eà¿	_x0008_k_x0018_BÆÚ¿6,_x001B_0&lt;^ô?¬;þ_x001E_ø¿»ýL_x001D_­íø?$Ñ[V¦¤ì¿_x0004_¬ý_x0002_È{ð¿½ÙÚ,à¿ZÐù_x000C_Ùä¿_x0013_Xíì.î?_x0006_I=hRÔ÷¿ß@_x0007_Ú¨ÒÖ?¡_x000C_Ûsè?ÿå_x0002_¥ñ¿Üè·o_x0013_+Ô?_x000F_êY³«$×¿&amp;H@Ð[êý¿E:Ù_x0019__x0001_Z­¿èÑ_x0018_'ïÇ¿¥3_x0007_|Æô?lºGôü¿Ð_x001B__x000B_°_x0001_tè¿_x001C__x0018_ê3_x000F_uì?îÊ6i»_x000B_ð?Ý_x0016_Ð~mÐ?¡Q_x0003_í°kÒ?¦_x0001_¬F_x0015_õ?â_x000F_8_x001F__x0011_ã¿I_x0005_4_x0001__x0004_ÒhÜ?PD_x0012_äº_x0008_æ¿3®ãÔ\¼ÿ¿e_x0012_+uÉ¿m2¾JYMÞ¿§ÿéd_ö?Qæ:òiãþ?_x000B_l5ç_x0004_¯ð?_x0011_ÆÃô%V¹¿/kã_x000C_rÌ?&gt;a_x001D___x000D_Ð¿²c7,Ø_x0005_Ú¿æ¥¦¼ÿ¿)ô_x0019_Vôuæ¿²­C_x0018_&amp;âÐ?_x0010__x0006_¨_x0019_½¨¿É¿áÆ(ó?;_x001D_y_x0013_¶±Ò?µIÃJY±?(_x0014_Æé?_x0014_ë_x0003_&gt;_Í?Ø´_x001B_3+_x0018_ð¿ðÛ_x0013_úzò¿äø_x0005_XaÐÝ?õ_x000C_;ýð¿ÅÒ_x0007_ü	vÊ?é¯Æ4ië?Rôh.zÛ?ß#Ú(rMÑ¿_x000C_¿GHSií?| µ´2_x0002_Àê¢²ó¿_x0004__x0007_èvV_x001C_ýõ¿_x000E_#¡_R_x0001_ä¿BÔsÿÀ¿_x0001__x000B_àìO%æ¿×éU¾?MÞÀNjê½¿²Ô_x0004_ÌûÊ¿_x000D_0^;V¸þ¿"9c¨á?#&gt;Ê_x0005_ÐÚ?)/â/Zï¿þßù´Âç?_x000B_K@ÊÒ?_x0015_ÕÀæjä?7ÿb*Fç?Þ7\ØÑ¿É"¥3]ó¿Ã¤î^­ç¿|ÎÏ_x0019_&amp;9É?:'5_x001E_J-_x0001_Àa_x0003__x0006_¬_x0004_c_x0001_ÀÜ_x001C_r_x0018_[Õó¿ jv}ô¿/~æ_x0014__x0004_ô¿éÔÞ:åSâ?ÍuÛ®_x0002_@¥b'ÓòÊÔ¿ðQ:)]ê¿_x0019__x0018__x0011__x0004_@è¼]ó_x001B_þ_x0003_@Ó_x0019__x001B_lóÖÀ¿î¾%X_x0001__x0002_üsË?öwØ´ý_x0008_÷¿®ÖÎCèþ¿´q='Þð?îÎNtÖ¿¢NÂªØ¿ók_x0004_çXä?Ê_x0002_Y2 ì¿t¦Ëë×1£?_x0018_V{ù?Û~é`Öí?_x001E_ÄÄ_x0008__x001A__x0010_ç?ÉNù0kÖ?_x0005_deº©í?_x0010_È	ÿ%ú?w$V_x0007_ïÆÜ?_x0006_AI_x000B_+_x0008_@y^)_x000E_ÄÊ?QZòF+kä¿_x0016_Au	¾Ý¿%dý_x0017_ÛeÝ?;d;xö ñ¿ÛôË_x0015_g_x0005_õ?_x001B_5ç_x0018_;üý¿C©ºøê*à¿LáYËiÿí?Rþi=&amp;ÈË?sO-èGà?_x000E_Ø%Ä_x0018_ë¿Â_x0019_T¶¼ê¿ñPi·úûñ?÷Ñs+çì?_x0006__x000E_Â_£@þð¿_x001E__x000D_fú ë¿³ñ_x0019_8wÕ¿ìp+_x001F_u?ó?º_x000C_wUx,ó¿-»ø_x0001_Ïä¿_x0007_Úç¯¸æ?Znèe×Ô¿¬2_x000C_Â¶h×?ëÙ_x000E_8sÓ¿É4°'tªÞ?g_x0012__x0006__x0016__x0002__x0003_@úv_x0013_"óü½?ýÑ_x000F_ÿJË¿gn_x0004_a¦µÔ?ÎÌ#Zrï¿_x0002_"çìÞºÓ?íX]_x001A_ùê?þÓ»{¹Ï?¢»ÃL×[Ì?ZGñ.#ç¿ÍÕZÃ+Ôò?_x0005_xÚ4_x0007_Ô¿Ël½bHbÖ¿C83Æ_x0013_Ð¿²e/ÁÆó¿_x0007_÷×:HÝ?¬Ëgú±Ü¿Æ´_x000B__x000F_ß_x0008_ê?%5[ÎÄ?	xi_x0006_iýó?õé¬F_x0002__x0003_è_x0005_ã¿çcíÈ_x0015_ô?(¨'¸ï?_x0019_Þ_x0013_ñ©ô?Æ0®â?_x001B__x001E__x0019_¡¿§%ûZÊä¿ª¹?â£¡_x0004_@èìp_x0004_3Ä¿eÌ¨Þgê?½Ìx2¯ä¿&lt;ØÈ¸¤ì¿_x000E_ð#Y_x0015_Xò?ñM§DÉ¾å¿¡"Yd½ó¿ñ0¨9¡å?_x0002_Ñ³æà?Ü^£?·$ñ¿^8j{Q_x0001_Ó¿#ÿgð?Ýà"bñÅÑ¿Ö_x000E__x0006_ÞèFÜ?d¢b¡iHù?¹C_x0019__x000E_çö?&lt;é¯ñêÕ¿\ÂmX®×?Ýá?=ÜÍø?Uz_x000D_L&amp;Ì?³sCêÁ_x0002_ø¿ã4À|Æ¥?¼&amp;_x001F_yrí?L¬¨îäÑ?</t>
  </si>
  <si>
    <t>ec11c671930221f3b1add12edc2d40dd_x0002__x0005_Ó«w_x000C_ã;_x0001_Àú69+À÷?%pß"Üó¿äÅ_x0004_ñ\î?×~pjãKô¿_x0012_§¬©¨ó¿Êç­_x0014_w¿Súyæ§ç?Õ­wÝ?_x001E_÷ëá±_x001A__x0008_@£2ÜU_x000B_ã?8¨%í^Åë?¨¤g¦½=ë?MôÊ_x0014_öò?-Âôÿeï¿°ÖS,/_x0004_@_x0001_åÈ_x0005__x0006_î?_x0016_û¥¶%ý»¿F°Í=CÁã¿h$ÌÌò_x000C_Ø¿_x001A__x001C_&lt;@yÆé¿ÍoGGwÔ¿&gt;oÄÓØ?Þoe1ûäê¿l_x001E__x0019_ÞI4ø?«Ü_x0011_ô^Ýç¿Ý÷Þí.÷¿_x000E__x0003_Ï°àõ¿­sjxD5á?óÏnÊ_x0018_Â?Û_Ã_x0011_tÕ?0E£_x0015__x0004__x0007_!úâ¿"63úqð¿æ( æ^×é?é»aØ¿kÂ'{£¦Ø¿®j¥S´Yõ?Õ§ p¶Ú?Vôzg:Â?	3_x0001__x000F_R@Ü?¦HT_x0004_µæ?o1!÷^Eä?_x0002_Äï_x0017_Hè¿_x0019_âÄW©!é?8_x001F_	wç¿_x0005_}|÷«æé?[ Ð¢»×?º¥ÇÒ_x0015__x0012_Á¿Å«_x0017__x000B__x000E_Íï¿ªÜ_x0017__x0014_Õ6ì¿·B`_x0015__x0003_@­ù×h¾á?_x001E_ã¶1\_x0004_Ñ?Ê_x0003_&amp;Ðõ?×d41§Ñ?_x001C__x0002__x0004_óµi_x0006_@þ¢_x0016__x000C_sÞ?Î_x000D_C­ïûÑ¿ª&gt;¾ë*å¿Ì _x0003_Ôâ¿4¯_x000B_Ûòß?=í_x0018_Äª_x0008_Ñ?5|_x000E_RÇ¿_x0003__x0005_jþ¸_x000E_FSå?æ¬tõßó¿ÚíÈ_x000D__x0011_?ñ_x001A__x0019_×s:ç?áï$/Ù?há) V×?6_x0019_Û_x0019_¨ú?öUØWiÝ¾?+ú×ÕÜÃ?M_x001F_¿xlóê?ÅÂÄfÛê¿­XJÞß_x0015_î¿R®=äæä?7e/wg¬Ö¿YÎåY7¼û¿?×vè?_x0004_ÿy_x0010_¯x_x0001_@ÛFê¡Åuó?º$9Fñ¿!ïUJ)_x0002_ê?§FósFä¿jì_x0015_"@íó?~kÜÌ_x000E_*æ?ÓGPmVá¿½¦4þàxæ?ætë|ãÿ?³È1Ñé¿~ÉÑµ_x001B_GÅ?r~F¤Íõ?_x0018_õ®ÇÑÀ?H_x0013_ö»Ç¿&lt;Ñ°_x001B__x0001__x0004_v,ÿ? _x0016_²_x001E_Qªð?)øi_x0001_Èýø?PdòBø¿ªï_x001D_Év½Û¿Lï§e_x0018_öâ?¯k@­´ÅÀ¿ý"Òêä¿_x001A_w_x000D_¹5_í¿¹\ø_x0014_¹Ä¿ühÈÇ_x0011_ò¿ÀiAÁõ¿ô*Kª±Sè?t"#fÙ?t8Â?Zë?m¹í_x0015__x0002_Î¿úü=ëì¿_x000E_w«]®ô¿ê_x000C_C_x000F_Fé?ó{_x000C_#×¿ãU²¥¶XØ¿×À\i¤Ö?Ë_x0005_¤ÔÔ?i%Ãñ:¥C¿_x0016_EÄi_x0004_8Ç¿Ò_x001B__x000E_Ø{&lt;l¿DçµIÖ?B_x001D_[_x0003_Ûùà¿O«_x0006_a_x000C_6õ¿×_x0006_5_x0003_t?ä?$&gt;ûÀå¿×Üwy°¿_x0001__x0005_	X"aNb×¿õµbæÙ°à?ç_x001B_ïîñ?·ÞH®'ã¿ëw³Á¡lì¿_x000D__x0003_ÄG9*×?){&gt;ªñ¿ÃlËé=Õ?}ª_x000E_ùaê?°:)F*×ø?2lNflÉõ?°¼Y®ZÀþ¿Àô1-'²á?[,	FSBã¿p(_×ô?5ÚªY¤]å?@Ïý_x001E__x000F_ó¿®¶Eô¶Øà?D§«ÂøØ¿]:¤_x0003_§ßÇ¿ËLÕÛå¿ò_x0018_Å¡XÙÙ?­Ä:¶÷@d¿Z_x001F_Ì2ÁW?iê_x0002_Cøô¿Ûlâ+GÐ¿; .ÊD¢í?I¢Q¡øî¿´ç_x0004_Ï*þû?êy_x000C_õß\»?bò_x0017_Ð8Úÿ?®i Ñ_x0001__x0004__x0006_Öþ?ßê,Là?S´ð6EÂ¿_x0008_¼_x001B_¯Ï?^åãO¬C_x0001_ÀÙÕ_8!Ïù¿Á³â(åô?·Z¼4_x0016_¹¾¿µP·_x0015_ãxô?ÀI_x0001_ë¬íö?6õ&lt;&gt;h&gt;à¿ÚZeß!5ê¿%G_x0011_¦§_x001C_æ?ÿm2} bñ¿»©þ¿6õ?Þ6_x0013_#_x0007_2ò?¾·×_x001B_w£ì?B"yGe¼¿Gfý:i¸_x0005_ÀlZ,X_x0017_ÞÓ?µ=9ãå?ò½í_x0018_·¤ø?ß_x0018_üÖÝ_x0003_@`_x0016_E¢¥Åè¿5tÞ7|à?¬ñÒÕÅÑ¿/ZÍïû¿@%*B_x0002_ÀÀ%J&lt;ïgõ¿_x0018_=âu )ÿ?/j_x0014_Ðrù?aw_x000B_[¶¿_x0001__x0002_-ß×åyÙ?ÐØZqÒé?¨¥_x001F_Ù¿'_x0001__x0001_'_x0001__x0001_'_x0001__x0001_'_x0001__x0001_'_x0001__x0001_'_x0001__x0001_'_x0001__x0001_'_x0001__x0001_'_x0001__x0001_'_x0001__x0001_'_x0001__x0001_'_x0001__x0001_'_x0001__x0001_'_x0001__x0001_'_x0001__x0001_'_x0001__x0001_'_x0001__x0001_'_x0001__x0001_'_x0001__x0001_'_x0001__x0001_'_x0001__x0001_'_x0001__x0001_'_x0001__x0001_'_x0001__x0001_'_x0001__x0001_'_x0001__x0001_'_x0001__x0001_'_x0001__x0001_'_x0001__x0001_'_x0001__x0001_'_x0001__x0001_ '_x0001__x0001_¡'_x0001__x0001_¢'_x0001__x0001_£'_x0001__x0001_¤'_x0001__x0001_¥'_x0001__x0001_¦'_x0001__x0001_§'_x0001__x0001_¨'_x0001__x0001_©'_x0001__x0001_ª'_x0001__x0001_«'_x0001__x0001_¬'_x0001__x0001_­'_x0001__x0001_®'_x0001__x0001_¯'_x0001__x0001_°'_x0001__x0001_±'_x0001__x0001_²'_x0001__x0001_³'_x0001__x0001_´'_x0001__x0001_µ'_x0001__x0001_¶'_x0001__x0001_·'_x0001__x0001_¸'_x0001__x0001_¹'_x0001__x0001__x0001__x0002_º'_x0001__x0001_»'_x0001__x0001_¼'_x0001__x0001_½'_x0001__x0001_¾'_x0001__x0001_¿'_x0001__x0001_À'_x0001__x0001_Á'_x0001__x0001_Â'_x0001__x0001_Ã'_x0001__x0001_Ä'_x0001__x0001_Å'_x0001__x0001_Æ'_x0001__x0001_Ç'_x0001__x0001_È'_x0001__x0001_É'_x0001__x0001_Ê'_x0001__x0001_Ë'_x0001__x0001_Ì'_x0001__x0001_Í'_x0001__x0001_Î'_x0001__x0001_Ï'_x0001__x0001_Ð'_x0001__x0001_Ñ'_x0001__x0001_Ò'_x0001__x0001_Ó'_x0001__x0001_Ô'_x0001__x0001_Õ'_x0001__x0001_Ö'_x0001__x0001_×'_x0001__x0001_Ø'_x0001__x0001_Ù'_x0001__x0001_Ú'_x0001__x0001_Û'_x0001__x0001_Ü'_x0001__x0001_Ý'_x0001__x0001_Þ'_x0001__x0001_ß'_x0001__x0001_à'_x0001__x0001_á'_x0001__x0001_â'_x0001__x0001_ã'_x0001__x0001_ä'_x0001__x0001_å'_x0001__x0001_æ'_x0001__x0001_ç'_x0001__x0001_è'_x0001__x0001_é'_x0001__x0001_ê'_x0001__x0001_ë'_x0001__x0001_ì'_x0001__x0001_í'_x0001__x0001_î'_x0001__x0001_ï'_x0001__x0001_ð'_x0001__x0001_ñ'_x0001__x0001_ò'_x0001__x0001_ó'_x0001__x0001_ô'_x0001__x0001_õ'_x0001__x0001_ö'_x0001__x0001_÷'_x0001__x0001_ø'_x0001__x0001__x0002__x0007_ù'_x0002__x0002_ú'_x0002__x0002_û'_x0002__x0002_ü'_x0002__x0002_ý'_x0002__x0002_þ'_x0002__x0002__x0002_(_x0002__x0002_ýÿÿÿð9_x001D_lØî?&gt;ûTÆ"¬ú?_x0014_ºÐqî¿¶c»Ûµÿç¿R_x0008_iäD±æ¿ê_x0006_£M_x000E_$í¿ÉÌzEà?¡ñg_x0018_:â¿ªÊ_x0011_¾&gt;ÿû¿,÷ÁËMâÅ?Õ	 énç?WÅÃÄÆ?_x0005_3_x0016__x0017_øGô?_x0001__x0012_®µ2ì?_x0018_¹¹_x000B_È¿;ÿHp`@ý¿_x0003_ýc4&amp;Òº?ÒÍ®æÈüö?_x0014_K+ÔÁü?Îùdmy¥û?¯ÈDäï¿ê¿Éæ_x0005__x0003_bð¿.¥_x0007_40á¿ê²ø{¦r¿f_x0004_À@9¶	@Ù_x0007_h_x0006_ÓÂ¿G¾õcìdè?iÝ&gt;_x0011__x0003__x0005_±þò¿@cj_x0001_À¶è&gt;ëkä·¿_x000F__x0008_e¸¨è¿cþz_x0001__x0018_å?õ¾ð_x0010_¶ÊØ¿ì¤	E_x0008_À_x0006_7âY©%à¿¤õ0ûqû?_x0019_}_x0003_Á?Qæµ_x0019_ü¿º)ìÔæØ×?¿«&gt;¿¿üÜ¿_x000F_¯1$Âæ?_x0003_'Z!´Ù¿Ð¤·_x0004_1úê¿¯_x0019__x001E_å?ç½:ð¦ýÇ¿_x0006_qØ_x0011_Ôô?_x0004_NíÃ\sà¿Q_x0007_ï:wá¿ÀÜâoCïô¿_x0018_0âW_x001A_´?úFGGØqé?1t{BÐì¿¥#_x000C_L24ô?ø\ûsyv÷?K¢_x0014_Gä¿(¬Ryäì¿_x0002_ÃZEò¿_x0007_._x0015_éÕmï?áäÕ§_x0005__x0001_À_x0006__x0008_ò&amp;[4Î?è?^ölêtÈ?/oß·_x001C__x0005_ã¿i×­áhà?2Ðõ_x0008_{A§?lX&amp;ÏÎ?£_x0007_ßÈ_x0015_¢ò?_x0011_Ûïq^W£?Ýb5¦'ÚÐ?Z_x000B_|c_x0001_@ÈP_x0002_6åMË¿_x0016__x0003_²ª_x0010_³ï?à»ÎQ±%í¿¼w{èX2Ç¿)±}|_x0015_ô?[çÿ²¥ú¿cqúÿÑý¿Î©A&lt;ÈÛï?ûîÁü=ÞÞ¿¨'¦·UÞ¿&amp;W¨.úæß?RÕ£O»âÉ¿¾eÒþÕ_x001D__x0001_À¤³ØÅ7å¿Ý°25Sû¿o_x0006_IB_x0008_Pð?­zòkß¿ëü¿M(ë?¢Ñ¥ë_x000C_¦¿PF_x0004_ºÍó¿2_x0004_ãÊÑû?_x0013_«!ñ_x0002__x0006_ãà?D_x0019__x0004_è[Äì?XüÁÜ_x0005_Cv¿æpeéé¿g¢»_x0012__x0018__x0008_Ì¿®ÊDøhMÁ¿¶¥Ç_x0011_ÿ;ò¿nÉx®Uõ²¿qÌ_x0001__x000E_,ò¿%¼ý_x0019_iÑÑ?úÙå8Ôá¿±½è_x0017_ã¿sXm_x0008_(ö¿|êí©N-Õ?«8.øÑ_x000E_¸?DÜæ@h_x0010_æ¿ Biu`ì?ã¥!1_x0008_ç?æ÷&amp;c_x0003_Ù?G_x000E__x000D_úûÁ¿µgjjÖò?Ïº_x0004_µõ?·äþ?¯çb½¡ÃÄ¿*ÎFm_x0004_À/x6åøú¿»_x0010__x0001_pÍ¿$(H_x0003__x0015_Ü¿Îè_x001E_é%_x0003_ÀkgºyY­¡¿þ_x001B_&gt;ä6ö?1z7pGî?_x0002__x0005_OØúÊ;ã¿Ý0ûK·Ô¿T_x0003_ÈÍfù?¯_x0001__x000C_ãÏ?.ù_x0007_ÂÇð¿	IÕÇN÷?_x001D_àÄXGä?Þ&lt;N³áçÔ¿_x0014_Ùjnëæ?_x0010_Z_x001D_ Õ?ë G_x0017__x0003__x0002_À²_x001F__x0004_/^7ô¿ÝÃ&gt;IY_ð¿Ãªð.jØî¿:1=:ÛÃÅ?÷­×¼FÑ¿dÚ!å*¶í?-c_x0007_Õäµ¿Tô$Ñehè¿ÂNøk_x000D_¿{_x000C_`å¿_x0019_@wiÒ?±!_x0016_øæ?*_x0007_µ0Ü_x000B_@ÿÆ_x0003_Ù	ö¿_x000B_Lñ+ÌhÜ?°_x001F_ÔÔÐõ¿×ÕP.¬Þ?Õ¬¶*$Õ?º7N)H_x0001_ÀJ_x000B_Ä#_x0006_¢ô¿¢(×4_x0001__x0005_üýÞ?ó!_x0007_ñÐ&amp;Ý?_x001E_¾X8²¿_x0007_s6ã?_ßJÀ»ï¿%OC.U©í¿É¶²ÂnÙ?@7edÉ.á?n_x001B__x001C_a_x000F_Ê?ÍMÞ`â?_x001C_	_x000F_9_x001D_¿aB½7Ë÷ö¿ú_x000D_¦_x0005__x0008_@³ØY]9fÕ¿_VbN+ó¿c°ß_x0006_VÙ?Qãò_x001B__x000F_ñ?_x0015__x0002_«;±¿Ð¿xÆ±ïÇð_x0002_À]Á&lt;×_x0013_nã?_x0012_«ï_x001B_ñ?_x0002_ÁgEÐ?ÍM[_x001B_ð¿çÁy_x0011_Ó_x001D_î¿^ òÃ_x0004_¦?_x0007_{ú¬õ_x0010_¡¿¢l_x0003_ýô?	_x0019_âÛhÆ¿_x0018_ú l×Â?_x0004_ÉÍW}Aõ¿Ý¾¬_x0003_Ïù?ºÏ3_x000F_H^Ý?_x0007__x0008_ùö¹_x001D_ír_x000D_@`ö¬0ó?FZU	ò¿;ô_x0002_ÅCÛò?_x0004_xØ`syì?'LÎ_x000E_)ô?[_x0012_é{ë?Ç®Ëà0&amp;å¿L.íYrø¿_x0004_Æ¼2!Ö¿Å¨ÞÄö?cê0y_x0004__x001A_ò?Z7å¶pç¿_x001B_$_x0018_ÜÜcô?Ò"¦_x001A_Ãê?Ólß ã?¦Ç3½òÍï¿À{Kôçú_x0007_ÀûÆ¦_x000C_]*_x0005_À_x0018__x0006_1.¹¿BÚ´¼&amp;Ø¿ßf_x000F__x001B_æó¿rGD_x0001__x0003_Ó?¼ãà|õ?_x0016_Ü_x0008_+ì?¿o HgÕè¿xxëåù?ó_x0011_ôOn\à?í	:úwî¿Úu_x0005_hb_x0010_²¿*%Ý7Cà?_x0011_©@º_x0002__x0004_eõ?_x0010_öpÓ_x0017_ã?C¸X7fô?_x000F_Ç(â?_x0019_ÉùÊPÔã¿Qè_x0015_4Ý=Ú¿¨´ö¿×X_x0006_mÝð?f¾­h_x001E_ù¿ÉE/_x0001_ºò?÷")&lt;«É¿¡Ñ_Òj_x0012_§?«Ô:_x001A_éò¿ïÅ¶ÁÒæ¿-_x0007_2Èî¿*Å8ål2×?Øúj&amp;lò?ô&gt;"d×ìè¿ÝÁAmÛ?k·&lt;Ðï¾?&gt;_x0015_¹áuoÔ?_x0019__x000D_ç)¥Mî¿½aÑÇ®Ü?A_Ûß¾_x0001_@Æ_x001C_ë_x0014_ÈÉ¿#_x001E_÷rÄ²â¿§_x001D_Èí¿!åz£Ý_x001E_ ?_x001B_Y_x001B__x0010_·_x0008_Ù¿õ÷¡ÈãÑç?y¾!Ö¿Èk¯_x0003_£é¿_x0004__x0006_yt_x001D__x0003_2ØØ¿_x0016_n_ÈýâÁ?YüsºË_x0015__x0001_À_x000F_]ßY&amp;Üì?`Õ*_x0007_+÷¿2Þ¼I%è?)5_x0014_Ï§Îü¿þì\üÛ_x0005_å¿¾ä¨è¹ÒØ¿¾ä¦Äéë¿Rºø25â¨¿Ø_x001E__x0019_®_x0017_Á¿bûAHÎXè¿8µLõrú¿ó÷ó§É¿¡æÃÑ?î_x0002__x0018_pL±ß?ÝÃÓAÒÐ¿nowW¤É?_x0012_3Îji_x0002_@úk_x000E_pÍx©?P2Ò¨mÛû¿9Û_x0016_Ìh_x001A_ú?9ç\8sê?GN"ð?_x0006_Î?ÄU£I1ß?Nv_x0016_d@Æ¿V6_x0016_%½ç¿N_x0011_³§Ì=ó?ê·ð"¶#×¿K_x0006__x0014_Í´µè?_x0003_*sH_x0001__x0003_Ó¿~_x0011_¬$_x0003_¡?¥s[).²è¿ü&gt;,ÄÏ_x0016_¿ã¼_x0011_OÁ¿ô¿áZ_x0018_û_x0001_ßó?£öQ_x0019_¿ö?¾)}cÞló¿|í_x0018_x3»?zp_x0014_^É)_x0007_ÀOÁa_x0002_ì?òãmÒÉÀå?¸_x0005_ôbã?WÎßW-_x001E_ü?_x0015_N_x0007_GÓ?mxÕ_x0011__x001A_Õë?*%Ñ_x0003__x001D_ý¿Â¢_x0012_­1öÃ¿ra_x0007_FÉ_x0014_è¿ÒfñuTÇÕ¿@aç_x000D_nà?ýê1îí¿ëX³[°ø¿ãoé_x0007__x0018_cÒ?&amp;Pw@iô¿2£X-»ó¿;î·¹øè?ÌúÁ§¢?æmYßø?_x000C_y9_x001B_âï¿â³¡_x000E_Þíá?_x0003_óä}ø¿_x0001__x0006_¸T{f	¶¿_x0019_ÿ_x000D_ð¹ô¿n&amp;pßC²Ü?_x0018_0_x0008_ª_x000C_3ø¿_x0008_ª8'ÖA×¿_x001A__x0004_BÜOÿÓ?·WçÈ.Ó?ÃK_ _x0010_°¿_x001F_VÔÜVû?í_x0003_$3n±?_x0002_*lM lé?¥v«?Ôf_x0002_P_x0017_Õ?L_x001A_ó_x0011_}Äñ¿_x0011_ÆöÞÒtê?½bî¸Õ_x0004_@3J_x000C__x0008_ü?@\¾Ô*ù¿,	ª³Õß?K×_x0017_Cå_x0019_õ¿Ïgâyä?â¸_x0012_S³Ù¿øÁUäã¿s_x0005_	We+_x0004_À/bä1Â¤?µ_x0011_ö_x0005_"Aç?få{_x0019_"ùþ?ÔÏ}_x0007_ÐÕÍ?g_x0003_wÙH¦ï?øLe·)?~¤X&gt;á?Ý`_x0005__x0003__x000C_é·å¿ûª_x0008_ÖRÝ?fVÐëÃÏÜ?~c52|6à¿.tí¾&gt;°ç¿U_x0002__x0005_à	_x000C_²?ç"x_x0015_~¼Ö¿G?^oÂø¿VØa@»²ç?ÄÑ_x0011_:/ù¿à!}_x0001__x0006_Àu¢_x0006_uUw_x0003_À|¡$à2ÖÅ¿áDÏ2_x0016_®ó¿Uúi¤oÝð¿ U÷Äô¿J7_x0002_7±	â?*\_x0011__x0007_åØ?Fü^[²Ñ?))ïÚ?A½¿ùW_x0015_ôkù¿_x000B_è7O¨ì¿sH_x0015_õ_x000B_Võ?ö8ökùú?ÛoòóÚ¿â_x0002_ã_x0018_ñ¿mÖ\_x001E_¤ë¿p:`ä_x0004_Ó?ä&amp;_x001C_9ÌØñ?2«&gt;õè?ëV»E:tÚ¿õÂkÕ¿_x0001__x0002_yÜ-k¥	ø?AO_x0006_¢ùô?\_x0018_ùÅ"Ø¿Â_x001F_Â÷¿2_x0005__x0016__x0005_Í-Ê?¯íüÇYñ?¹%_x001D_¾·_x001A_ù?gçT=_x0006_3Ï?_x0013_ZM¡×dÞ?ðI×/_x0019_ë¿.îïÀËJÁ?ÞK Æþ_x0006_÷¿²ßÝí_x0017_î?QÃ8.~?_x0002_@¸ýõ&lt;Ñ×?SU¸]»?á¸Ãüx_x0003_@kVÆRºTæ¿P¿a$¸Ñî?õõZ)+à?Ã^_x0013_½»ÞÚ¿Zþ³g_x001B__x0015_ó¿±¥bFJ:é?_x0002_¾Â#¯¿Ì*4_x0005_ÇUí?X?£°vå?º ®ï¿_x0018__x0001__x001A_Ê_x0019__x0001_Àvd3F+å×¿Ý-sC\EÄ?_x001C_ÁESïâ?ÐOïò_x0002__x0005_ô_x0010_þ¿ÎKDaCÚ?Bð|kï?±*YÊ'Ìõ¿_x000C_ô¼_x0007_¤â¿¹Þì&lt;2ô¿¼ÍÊGXòÖ¿ShÇÁ¿ï?ºøï_x0016_R©¿®ë_x001F_uÞè¿_x0001_­fö¶â?ØQ_x0014_X|ºí¿_x001B__x0014_úp_x000B_xï¿²©_x0001_XºÅ¿½3lµ@Â¿_x0002_{Ö/Ýí?_x000E_=·#_x0003_[Ý?_x0011_ØyÝù¯õ?ØëÃ&amp;Ý¿¤Ë¦ÂÅæ?VZ_x001F_¼;	³?_x001F_òÑFèAè¿+l_x001F_ú³êì¿?½_x0010_¸áP_x0002_ÀÒ6&lt;â._x0014_Ö¿bË@:1æ¿G&amp;SÅRè_x0002_@àwµ8ü*ñ¿@	Ô_x001C_((³?ã|hÛ¼¢ï?ö+ÔrËÝÂ?0¶_x0015_r_x0004_æ?_x0001__x0002_Î{ej²õ?¡î=Áã¼ß¿§ò10ç÷¿_x0013_²m¨T6ð¿Ð½V_x000B_ë_x001F_å?â)ä&amp;E¿´I,]Ä?h_x001C_é(_x0005_[Ø?¥q_x000B__x001C_Ö?«dh_x001A_o$ê?³_x0006_/	ä_x0004_Ô¿0ség_x000E_?+Ö5B_x0006__x001F_º¿ÐÝv_x0016_¤ò?º@Än2Á¶¿_x000D_O*¨?xÍ?dXçÕÓÖ?b[_x0015_Eô×ö?_x0008_üÆ$&lt;ó?ãTlÆo_x0005_@æ_x000C_?[öý¿UûíV_x0001_@_x0016_Ë_x001B_`{_x0002_õ?d_x0008_}ÀÂ¿&gt;,aMÿÐ?NÊ§ý_x0001_ä?ÞË_x0005_÷³þ?Æêt_x000B_]Î?ÿ_x0011_Ê®5ó?`ýU	®Cí?=¶_x0010_x_x001D__x0003_ÀNÂòt_x0001__x0006_Õï?._x0005_*_x0005_äkí¿%Hò¸dÍó?/cW×+ß¿ÊaÂØ_x000E_Õ¿:ú8uêÛ¿]Ä%ð0®ú¿mÍ_x001F_i±ù?wB Ó1åç¿ ¬ê _x0002_É?0_x0005_{_x0004_ä¿&gt;´ÐLöPç¿v¨çEí¿Ñ×N&lt;¿Ò¿±ªfëu8z¿Ü¾²ÁZõ¿ð«	_x0004_]¿Õ¿;Ñ®Èá?~ÒH Ê&amp;õ¿,_x000B__x0003_Ob9ç¿ö²BE_x000E_ë¿pí\"yÞ?Õb\"aÐ?=õ¤¤.é¿{/w¶-_x0015_î¿&gt;HWw¯_x0001_@_x001A_Ç©_x0004_9ô?_x0013_3Ùz~ð¿Pû2w1ë?Øá_x001A__x0006_ëß?Í?ðÅ#ú¿Q_x0018_xõ_x0012_ Ø?_x0005__x0006_¬M_x0014__x0001_0$ñ¿Tì4Mósé¿ûVö_x000B_ã&amp;ó¿jXØ~Û?ï+_x001A_5|öÐ?Ú×ÒíÝïä?¥ýYçÙô¿®Éºï} ò¿\~*``·ö?Û£_x000B_Wãò?ÖdºpT2Û¿É4Å¯ß_x001C_ð?ü_x0017_íújò?ZÄehæû?_x0006_Û¶¹_x0004_Û?@önßñ?'î_x0010_ì+_x0001_À´_[7Ëã¿Tóh_x0003_ô?N°Íöüã?÷ÎÂ©]Ôà¿ñ3l	øx_x0002_ÀÅìjnóÐ¿S, Ñµ±Ì?_x0005_®âM%ñ¿yÔð÷ï¿Sæ»±¸_x000D_ê¿÷ÚºÎä?_x000B_ûA|±ÿ?À[I$ø¿Ò@_x001C_É÷?ÀKÈ$_x0004__x0005_å_x0001_@_x000B_ks±¥.Þ?þ_x000B__x0002_Õ4_x0004_ÀBàvPèç?¬qk~:#Ù?yoÓUWÜ¿ù\@@a1ò¿Ì¾Ç+_x0016_9õ?/3æ}ò_x001B_á¿6l3=ìò¿_x0019_(+_x0012_	_x0013_é?´ÞÑíKó?_x000B_S¨® ÿ?×æí%ä?EÌÊ¼9_x0015_à¿ë36_x0014_Ü\ï?_x000D_[_x0015__x0007_9_x0003_ò¿ý½Ê_x000F_/ÃÊ¿6É_x001E__x0017_;_x0001_@oúQf¾Ã×?]xrL.å?Â_x0016_SV0ã?\¿(ÿ¿_x001F_¼hÏ_x001B_×?"µbÞºz×?:Õ~bõ_x0008_ó¿Å3çø?+\p¿È¿ÏÙN*Ú\È¿f_x001E_å£Jë?îçEâJº?¥ðO_x0001_@_x0001__x0003_Ëâ?»ö¿wO_x000F_¶ðóñ¿~Ì _x0014_¼®ñ¿K_x001B_jî&gt;Ã?MQ_x0019_íëíñ?Þ_x001C_±{°Á×?¸×­W(ãð¿êÆj}ÜWâ?_x0017_;£¡´kú?¶_x0011_5_x0015_;ÍÝ?ìJË¤ù?â_x001F_ÏjL`ú?+_x000B_¬&lt;gä¿3m®ä?-_x0015_¶tl+Ð¿_x0004_ûØNç_x001A_Ü?Ó©ëBX	_x0005_À'-Ëã§3î¿_x0017_K_x0003_çãKå¿j_x001C_­~¾/ô?â}_x001B_=ai_x0001_@H1_x0001_8®bè¿H½Ã±n_x0007_â¿v1hÓ¿¿a_x001C_eZ_x001F_Ô¿Ó_x000E_Vo_x001E__x0002_@§½¹iÄ9ä?4¼Y­aÄÛ¿_x0016_úbØè*ç?ªÛ+D*yè¿e==vGíò?_x0013_®ö_x0001__x0003__x0010__x0008_¢?©Ó9:ïñ¿_x0010_iÏú?WQ?ÑójÑ¿Ê±_x000E_	_x0001_À3Õ_Ôà?_x001D_El-_x0004_Ù_x0002_À#óYäÌÔà?/H90&amp;LÝ¿ÌÉLO®ì¿TÂ3åqä´¿ÅºÀ_x0010_rbÒ¿Æ_x001C_µI_x0019_÷?Ì_x0012_&gt;_x0016_ÀÎ¿J_x0001_êSï?a¾Ëó OÉ¿ÔMnpÁâí?	¥VPiþ?(c_x0011_;°¿P¸úK&amp;F¹?FÙí®å5Á¿Ý­Î_x0006_ô?¾õTê?ò?£Ò&gt;ó8ñú?M``_x0005_äïÀ¿_x000C_/ðØ_x0018_ÿ?äæ_x0016_ã2¼ã¿äòÔÅ_x0013_é?ÞßJUªÏ¿pú§Ðé¿P]¦n_x0010_ËÛ?Ù@]_x001B_B´æ?_x0005__x0008_olß®ÁH_x0002_@àS#å_x001F_À?&gt;&lt;fôí? ' ¼	ù¿¥_x0010_mß0ß?_x0015_äô_x0017_¿¿´Ü_x0007_®­ø?K_x0010__x001C_©_x0016_¿?àkr_x0001_~ç?3½ä_x0003_¹þ¿/Ó&lt;è_x001A_lî¿&lt;aù/_x0005_À×¹½Ûì¿_x0017_%µ6Eò?5½1Åà_x0002_À:ë²sÞwÿ¿3øU¶Ó?&gt;]_x0008_¢÷¿è¢J )_x0001_ÀhçC,ú¿tÎ;_x001E_¿)û¿{×j4,Á? HÞ:_x0004_ò?ýÕ%A)â¿0_x0006_Ó_x001A_{Ã?_x0002_KEã¿rÑº_x0007_må?×õl_x0010_¨ó¿e$ì_x0017_Õ£ñ¿V7-§©'ö?ÂgR¼/aÖ?MÉâ_x0003__x0006_³¬Ë?{ºá¶¸?¦­©xXtÌ?Áh9_x0005_xÌÙ¿	o_x0013_µ&amp;_x000E_ñ?99ºÙ£Á?:_x0006_¼YL8â?*c-5Mà¿¼øÕUl?¤_x0006_P[~þ?2k'suó¿_x0007_$Â1Ë?Û°òU;ñ¿W3HÿÊó×¿ðÂj45_x001E_¶?çLø_x0010_á¿¶ã+vØ*Ø?yÐeìKä?í÷Wv_x0004_@cf¼ñÇeá¿:M´mÈìå?I_x0012_ßã«5ó¿aß,.&amp;÷¿_x0011_Ã_x0001_|îê?«ÕÀ_x0002_Á÷¿_x0010_ás¬_x001C_í¿¤y=EÕë±?.áGT,_x0003_ÀvC3V(ð?{tïTõüæ¿Ì_x0003_¼vj÷?dÕPèÀ²?_x0001__x0007_$'òñjó¿Ô&lt;^ù°_x000F_Ð¿_x000B_Ï³_x0004_à¿ø]®pq_x0016_×¿q­¦_x0006_êÕ¿Bb_x0014_I¼Îå¿áKã"H©Õ?â?¼%_x0004_ß?¥µ=?/ï¿íi_x001C_^¢NÇ¿_x0012_VÒ{b¢Þ¿©¦_x000D_ë+áÖ¿ÿHÞf2aã¿ÇÈÀ_x0003__x0014_ì?Ñ_x0007_ÔÙ·Ò?÷Y?ÒË4÷?ì_S_x000B_s|û?_x0008_«)¯?ßÎìºG_x001B_ö¿^I_õ·9 ¿_x000C_ëeÉâ?_x0004_ì$ÞAå?úÖÝÝuÓå?kÚÅNÙ?_x0005_;o¸¿Úg¦_x001B__x0008_Ú?+$O_x0018_Ò?õwF3¼ü?_x001F_I"äïgî?Î_x001D_$æðÅ¿Ï{))_x0001_hú¿¥_x0002_Ì_x0001__x0002_kTê¿Q_x001A_ÄµEè?8_x0004_3¢0Â¿_x0016_¿ønø?%Q­KPaè?ù^7_x001C_µç?|ÿû(£¿Ö£Pw _x000C_é¿FÌ?¡ÅEÞ?l_x000E_ÛÛHà¿j¹ÞVhÔ¿È_x000C_Ó-ï_x001B_Å¿Ä}Àü¿Íã#g9ÆÕ?É^öwÂð¿^Ì_x001A_ÓÞ?Xs:ÝçêÌ?ÚLLZÎÏ¡?¸Îs±¯ ã?Ý_x000E_M{_x0007_ò?ïëo=_x0007_â?ÜgoÄ¯æä¿ð}´_x001A_à¿_x0013__x0002_w;_x000D_õÕ¿ï^PÙ%É»¿9©ÿ_x0007_á¿Þ_x0014_ä_x0018_ø?_x0001__x0014__x000C_uæ?ÌdÖ&amp;·Mê?_x000B_ïÌoÚÊù?(ËâÍQøÒ?0ª*^YÚ¿_x0001__x0002__x000C_J#G_x000F_ð¿_x0015_[_x0012_­YÔ?x&lt;àÚÿÈ¿D_x001C__x000E_ÝiÖ¿Ð¥oÞð?_x000B_îzáûðï¿haÀ_x0018_Ùÿ¿%_x0004_ïôBÝ?_x0014_¨8¶_x0005_'â?8¢_x001A__x0014_·Ã¿¦i®Eiè?±¾ÍsÚ]ç¿+ÚSüå'õ?j_x000E_Ìä?_x001A_d¢M½Ñ?(ì½TÆHê?bð4c¦Ð?ä"2ù_x0001_î?ªy_x001D_£_x0008_ú¿±å_x0006_6_x001D_ïî?ôòËÆ`²Ø¿$Ý^_x001B_hØ?Øsòæ¿ÁÔÜ´/ü¿oþÚi?_x0003_ç?_x0003_bj«Üså?oÜº_x0003_!¯Ä?Â5Ó*;Ò?_x0011_ç«´Ê¿M_x001A_É®¤+ø¿_x000F__x0015_ÀÕß¿z_x0015__x000D_ß_x0002__x0004_üþ?yîµMà9ñ¿@F7a_x0012_î¿ªó]ÿ_x0014_eó?Ê_x000D_êæ_x001A_ô¿ÁÓAÅÀåà?D_x001C_ÃLéß¿¿°8Ú&gt;Ó?Ç)_x000F_b_x001A_3Ã?ó­¤_é­ù¿_x001F_gàVÖØ?C*|Ý«½ä¿ëÞbV ?M8D)ò¿ÇD÷õk·_x0002_Àï¡:+ÅÆ¿Á_x0012_ ¡b_x000D_õ?Ø:ÁfÀ¿Ü1m§F?á5)i|¿_x0005_]F¹7ü¿éQ¦.,·¿k&amp;aú¸|â¿6_x001C_®_x001E__x000D_ú?.æ)8_x0015_Á´?¶*Ï=vX?kÅ×YQä?_x0016__x0001_³Ý_x0001_Ì¿_x000C_FÂñ¿PP!_x0003__x001F_.è?¯zÞ7z_x0001_µ?#_x0017_U_x000F_û?_x0002__x0004__x000D_a4ûâ±ô?9?Kÿ9Øñ¿-_x001E_jiñ¿Å2w_x000E_Úù?cñ_x0016_F¶èû¿áz_x0008__x000E_Âå¿ôÔèÒ!&lt;î¿Ý|(ÌÖç?Ô_x0003_îë_x0015_è?´Oû:2_x0007_À?Îïdª7_x0016_é?¸_x0007_Zó&lt;Ý?ÎÑ¸WSÉ¿Ú#üIÚ»ó?&amp;ì&lt;_x001C_ä?)õø£÷å?;Eþ&lt;_x0010_ð?_x001B_ÿÃ}ñ¿(§&amp;(£Uç¿_x0005__x0014_%Köð?t_x001F__x0012_Ù_x000E_è?öjä1©uÖ¿Ç7×¬¦H¿Ï_x000E__x0004_ºýòÁ¿_x0007_&lt;_x0014_@bæ?[Û×¢ó?¶Ä_x001B_Zsô?ëoR÷ï?/ÄT´õÁã?_x0001_&gt;_x001C_sû]ö?kÍ¢Ã6÷¿&gt;K§_x0001__x0002_Ù³¿UÖ_x001B_d_x0016_Lú?bâ÷½Ê¿&lt;hr2Vç?2Ö_x000C_öÓLË?àzxüåÑ¿ßf_x0017_Ü_x0006_¶?±PÈ#´Mó¿ÌP-_x000E_á¬_x0006_@SíF@÷É?Í&amp;_x0006_á9ìØ?;s4_x001A_§ê? @_x001D_2Ì.é?RLëmø?ñ÷wú__x0010_è?§{}LËLá?hëD? ¤à¿v_x0002_¿,î_x0008_@§L_x000F__x0003_Âô?³¨4O§ý?»ÜUV¾_x0001_ÀÇu48¯áå¿F_x0012_Óö{ñ?Çè¸½/Ì¿_x0016_·3£÷é?_x000E__x0001_¤SÂ é¿fLUR_x001B_Æ?_x0014_G[Û¶T÷¿«¹àóÿ@æ?äÅ¸õÿè?*«+Å[¤Ò¿|"s3¾bä?_x0007__x0008_ù_x0015_êòÜ)Ë¿9_x0014_Ìñ¥Ú¿J_x000F_Ó©p¶á¿_GÿYâLù¿G¸ÓDz$£?|_x0016__x0018__x0008_¢Î¿¸ºT¥_x000F_ô?_x0008_R°«6Ç?Ô5\&amp;_x001D_Êå¿âCÙÈ¸?dÇ_x0005_Áà?_x0015__x0006_µ`Fð¿ßý_x0004_Kµðå?_x001D_ûFÝ#_x0002_ì¿ùÎ@¯t#â?í¿¸êûþ¿ ÜÛ_x0010_ùÃó?QÛ¢VÓâ?_x000E_TÈ§_x0007_â¿:&amp;_x0017_Á÷Í?Ôh&gt;ÑaÛ?ñ§öà°3_x0001_À6·H_x0007_|?»a2®Qò?¡p ±¯?_x0016_ã×ý_x000D_ùõ¿Ú{ÂmËë?_ñÁÅ{dã?¦70ðæ_x0003_@.Z"Üð¿±èÅªtI_x0001_@Õí[È_x0003__x0005__x0011_7Ù¿]ÕÅ9´?_x0002_ºÌ\¹º¿NÑÜÀÎnè?_x000C_\ºk´²´¿½ñàÚuYæ?TPI_x0003_Ë_x000D_ç¿ÿù´»ú=_x0001_@­£,WA;ã?k_x0012_ºÁkÊû?_x0014__x000B_|K_x0006_/ñ¿þ@Êx®_x0002_Ò?fÂ%ÖAé¿ª­þ_x0004_n¢ð?À_x0003_]ß§ò¿_x0016_µöuý_x0018_Ä¿à¨Ûüá_x0018_ó?ªcßaræ¿ºAP³_x0006_£Û¿,Ç!#ì_x000C_å¿*,_x001E_j*¿ìânjE7Î?çì_x0011_#ÌÑá¿&gt;ß_x0019_ÀÜÑ¿Ð0%É÷¿XÙNéá_x0007__x0002_Àÿ}8Ä&amp;]Û?Õ´¼_x001A_3_x001F_õ?%_x0017_cPµÓ¿¾Òg¢Ó?Ö2´Ï­ù?_x000C_Í[òéã?_x0001__x0002_yÁåö·Åâ?ª&gt;:Y_x0008_÷?qªèû[í?_x0011_¶m¤Ó¿DÙÑ¤_x000F_ì?ãÑÏÝ8Æã?öë_x0015_¸|æ?ü_x000C_ÈoO½Ó¿ªé&gt;Bñ?»_x0012_%k_x001C_²Ö¿z|ítÛpä?_x0019_Î"_x0019__x0003_ã¿öøýk:uî?{eÍ_x001E_9÷Ñ¿:_x0011_Î¥+Ñ?»ªÞÐ_x0002_ü¿çLS3o³é?»6eÍÞÞ¿Só_x0019_Qn¨ä¿I×ê_x0018_à¿h_x000E__x0002_TÁFÒ¿¹²`.ûnÞ¿}L*ÔlEì?Û_x001D_º4ºÝÐ¿O%àËPÒ¿Mcþ#½÷¶?_x001D_6Î»Gç¿¥³l¨_x000D_ù¿_x0007_Y_x0015_Ouâ?X²éîö_x0013_Ë¿4¦:Z°¿E­ö_x0004__x0008_B ä?o!g1ß·ã¿±.§UÞ!æ?û_x000C__x0001_,Ç½¿UzPö_x001B_æ¿_x0018_;¿æü?¬æ_x0008_GÄðá?V¬!É·à¿Q_x0007_Öu¿Té¿@,&lt;_x001F_&lt;_x0013_à?_x001D_)U¹?&gt;`"_x000C_ü?üNÀm&gt;û¿Ñ._x0003__x0019__x0014_ò?þ_x001B__x0002_våÆ?¡W_x0019_SÑæ¿3²_x000C_ïýð?_x0012_[£_x0017_ë¿:_x0016__x000B__x001E__x000C_ºñ?éöÐ_x0005_eö¿Ô3_x0006_9Qá?g«ù'{á¿^_x0013_V0p[á?#_x0003_Hj}õ¿_x001A_|Î^õí?DÑt®á?6^EÂ;÷ù¿}NñCo{ê¿Ô_x0015_Ö¶ô¿Sueâkë?_x0007__x0017_a¯?½îë®¬¿_x0005__x0006_JÜÐçuÞª¿k_x0011_²¾äÓú?+ð_x0012__x0006_Ar_x0001_Àzoº_x0003_À_x0013_#u_x0004_òø?gè ËÙ?_x0012_;g¡õ¤ô¿ä_x0010_£Ù"Àå¿ù|qjÑrþ?_x0002_¢¿z?Ö¿Òá$'m_x001E_Ä?äX_x0018_á_x0002_ð¿_x0012_ÎÉWEõ?JnXs{Uù¿MAÔÿÎÅó¿Ì°ØsÈö¿RÛRFKÓÔ?ó«çï(GÖ¿å»@Ì£&lt;þ?o_x001F_ºu_x000E_ á?ó_x0017_¶èañÐ?P_&gt;-r¢ó?$ô7g&amp;ÉÉ?@}±l_x0015_Ù?#­Á²µÊ¿_x0015_÷4Ùúå¿Ïßºñ¿_x000C_¼ÁzªLÅ?Ñ|t²fßá?_x0003_]Â«Þê?õáX&gt;J¼à?_x0004_½_x0002__x0003__x000C_Öò¿PÂ»Ø_x0016_LÑ¿O¯ñéöáä¿QZNpjyÎ?á_x001C_¿MBò?`&amp;ÖåiÊâ¿§ðò\J_x000B_Û?Cµ_x0015__x0015_©_x0001_À·ÓÈS!ýé¿«×OæÇøÓ?õ"ÿ@y?Òð[_x0016__x000F_jÅ¿²¿ykJ&amp;þ¿_x0005_«°-âvù¿]_x001D_b V_x0002_À/._x0014_½ã?[2çgºÉÏ?H9N_x0003_[Pû?À5òë§9õ¿eE_x0017_®ßÏ?¦æ_[næ¿`_x0015_þ8IÅ?öF,^Ñ¿_x000F_/#º*ì¿Á+Xø£ö¿_x0017_ß\íÄ¼¿m_x000B_6$_x0014_ø¿D§%]ä?á¾µBÛÖ¿ëÿ©1¦ç?Äg_x0002_ç÷?_x001E_¦_x0015_Ë÷à?_x0002__x0003_/vø*_x0007_?Ï_x0012__x0018_ì_x001F__x0016_]?Úà_x0011_Û_x0007_¿V_x0019_]G_x0002_üâ¿A?4_¬GÞ¿¤û_x0004_gð¿*&amp;_x001B_xîVÑ?àO5Ã_x001C_¨¿¾`_x001D_ÐTØÔ?Vø _x000D_áé¿_x0011_¹ú_x0008_qÃÎ?ÿÎ{n_x001E_È?3)M~à4û?ÒxÉã_x0013_0ù?ÿ?/Ë[î¿r	Û0_x0001_yÞ¿ªyò­_x0002_À¶ìs=K&gt;Ü?s9_x0005_ää?ø®Àx&gt;ë·¿|u_x0015_¿ioì? 3'&amp;¹÷?_x0002_kß9_x0018_vä?	b`}éAã?òf_x0019_S©_x0019_á?i9}9OÕ¿_x0017_À×é_x0003_JÄ¿&gt;Ë6Ã§?©Õînìjõ?E_x0013_*iv¯¿O_x000C_Éq&gt;_x0003_Ý¿àZ_x0015__x0002__x0003_½Ò¿_¶Ç¤Y¬ñ¿ØÒ³ø6ë¿½Øçê±ðõ?	U.ºù¿P_x000B__x0016__x0018_;ÈÈ?6I®+dýà?_x000C_ÞGrãÅ¿Û^¹læù¿Â|_x001E_f$Ñ?	ùt³¶ð¿_x000C__x0005_ÁX²·_x0001_ÀG?A¬AØ¿soË_x0011__x0003_ ×?þÛ_x0013_ÎN|Æ?¨¥&amp;à_x001C_Ú¿TÔ¡_x0004_nNÖ¿´l¬ôÈÀè?_x000C_E8E»Ô¿_x000B_VS_x0010_¶ì¿_x0007_êPî?uvÔ¸üuÃ¿Ü¥µ¡Ê×¿QÇ_x0017_`í¿=j°½ôà¿i¦¡	ÎnÄ?{üårôö?×$ÀßîÛ?3_x001D_×µÿÎ¿êÝ_x001B__x001A_5o_x0002_Àdæ£$_x0006_â¿·S$Úûð?_x0001__x0006_r-øÖB_x0003_ã?`øÁ¬èü¸?ÙÛ¬Icá¿v_x0014_ÉÐ°?_x0012_ÐÐvL_x0003_À´øK¯Ý¿@³5DYè¿)·j_x001C_»ì¿K_x0010_Ëh|ð?-M_x0015_ {Èé?Ezê_x0013_µÜ?ØZ28g'_x0001_@_x0010_Á5{çýñ¿Iþ_x0012__x001F_~#ê?R_x0004_[Ü9Þø¿Uï6ÀtÉý¿ñf\Ë5ø?._x0017_¡CÝë?æè9Ô¢±¿ÿ@= _x001D_ñ?Ô_x0008_ôÜÖ_x000F__x0001_@°øèÞ¯éã¿_#_x0001__x000C_«â?æ|k@3Gï¿õ_x0018_8^_x0001_Pø?çípÉ­Ïå?n®°^ñ¿èbY_x0001_«Då¿×«¢¾_x0004_LÈ?¥¼_x0005_Éæ¿­«Làfë¿_x0002_àyÏ_x0006__x000C_òòà?ÃuÝ0¢îë?òh&lt;_x000E_ Nè?z&amp;º¿é?WÙa`vØæ?ï]3¨ð`à¿ª$fM_x0015_Ñ¿Bú¸à-Yà?._x001B__x0004_¸Ô¿î"|QÈ}_x0001_@_x001F_c¯`)Ð?¯GmðiÃò¿9?P×¿'&amp;_x0008_ÍÖÀ?f_x0007_l_x0008_Ã?$	ücTøù?utú_x0003_½¿_x000B_sÊèeó¿»ðS¶ÁFç?_x001D__æ$æÈõ?¥Kÿ²'øâ?«²_x000B_þ¾hé¿_x0002_²òFÿÑÓ?f«_x001D_Õ?íÔ/kç¿Q¾¹_x0010_è_x0005_ñ¿ÜX%_x0011_¿D²¹)ÝÍß¿½Ú«É_x0003_@ äÙgù_x001F_ø?¦_x0004_£°	1ç?_x0008_ÛÛ÷ý?_x0005_	U_x000C_µ4Ö¿Å_x0006_K_x0004_aÚ?'ÆV4OÞÞ?aô_x0015_&amp;°L¿¾î°¬4à¿ÃE3_x0003_çÑÚ¿&lt;ÇU_x0002_@qýnv_x0001_?í0rªã_x0016_ö?î¢_x000B_Ro_x0008_í¿%_x001A_\&lt;÷ø¿¶êt)£_x0017_÷¿ïÕÈÔÖ¿¼KÛ¡ç?E3~l_x0007_)ç¿T`¸3õÞ¿4¢ð_x001F_°_x000D_à¿£¶_x0011_í_x001F_Û?Á_x0011__x0019_¢ëÇ¿g_x0014_5iKÃ¿E.yu_x001E_À?bÑ8Ü?H¤ã_x001A_ªè?_x000D_x_x000E__x0018_¾rÚ?õWªÁòK×¿ñòá&lt;á_x001F_í?Q*ç|¼?2cõ&lt;Ã¿ëp«b6R_x0001_@A®ú¯Ö_x001C_ü¿ÝU²_x001C_fiç¿	Çnè_x0001__x0004_m+ô?]Ìì\_x0001_ ¿gDxÀfê?QþMËØ?Å_x000C_³O_x0002_?®³Vm¤Dð¿2'É@ÊvØ¿_x000C_7_x0004_æ¡_x0015_ù¿uó±µ_x0012_ß¿òÚ 2ìÑþ?_x001A__x001A__x000B_LÛó¿Ø)U@~ßý¿	Á.ånÁ¿Î+pv¾?©ÿò§¤_x001E_Ú¿V_x0001_`_x0018_+_x0001_ò¿W_x0002_¹ÖQ_x001E_ì?ú³Ô\Á¢¿÷_x0011_Cp±Ú?ú_x001F_TN_x0010_Nð?_x001F_¯_x001A_o¦û?Á7Ðb7&gt;ù¿÷çú1ä_x0010_ç?íL%ðòxò¿¦_x0003_ëÂ»?©Ôóu£_x0002_Àä5æJ_x000C_ù?'Ô_x0003_ÿ6;Ç¿RN78Ø'ì¿1&lt;×_ÈÅå¿)ét­¼ì?Gº¤6EOå?_x0001__x0005_Ô°Ý_x001B_-;ï¿XÝ¬Yß£ñ?iH_x001C__x0007_K×?²î_x0015_Îõ?eâM¥sõ¿:ê,_x001C_z_x0001_@¶fý¤ÎùÝ?5»ë_x0017_ç¯¿&amp;_x0011_æ&amp;Z$æ¿Âõê¡ÅL»¿^j¡S$e×¿Å_x0018_MN©_x0003_÷?Óä_x0018_ã½Ø¿óå_x000E_ñJôÈ?ÐS_x0018_B¿Ë : ¸a¸¿þLz&gt;ÊZç?_x0002_ØYe_x0003_3ð¿×ìM~Étõ?_x001E_J1°õ¿zöºoÁ©e?_x001C_3ðµ³¨þ?©ÖX_x0008_ûì?úÇkm_x000B_¶Û?_x0017_	¡ñÚå¿þaVH_x000F__x0004_À9Êñ WFÓ¿ÇT¼õìDå?K_x0016__x0016_ôßÿÄ?ÿ¨ÝêVß?ó»[XÜÌ¿Õ_x000C_P_x0001__x0004_&lt;÷Û¿Õ_x0011__éß¿÷2¤_x0012_X#å¿_x0007_áúø_x0002_á?OM³_x001B_Y¤Ç¿ÎÍê?KmaH9 ß¿¾,øô?¨?uÆ!&gt;mTó¿dcqbÍ?ÿéÐëõÜ ¿¡_x0019_¼q¸?z³_x0016__x000B_&gt;.ò¿ô._x0001_²P_x0001_Ç?_x0011_j2ÀwFø¿^Íôl¤Wè¿_x0001_tï_x0010_~¡ç¿ÄÉf0Ù/ç¿Kþüú_x001D_jÓ?ÊK0ºø¿'EýUìLÒ?ß éÑ¿_x0019_£|æô¿û6¯0p`ñ?!öZ¢à?#_x0013_OCÞã?= aQè?¶Fbl%_x0017_¬¿w_x001C_¹mPå¿*_x0012_ÝpÂ/³¿_x0017_­¡ºÖf_x0003_@_x0015_wy©¬Î?_x0002_	¯9A_x001B_,ã¿Ô_x000F_¡7ü?±í/V×?ìyùí&lt;fç?+UnM_x000B_÷¿öÖé_x0014__x0002_ò?£jµy(!ù¿´zÓ¨?îó¿mþ¸MÞpâ¿F³Éé=Þ¿Ï_x0012__x0005_Zò¿_x000E_ÿ´ìYá¿Ó¾"_x0002_ÀC%O	_x001F_è?bêÕ+@&amp;²?_x0011_ÔõVØä?wõhátè?ÂkaJ_x0001_Ó_x0002_À,W×ê?Æ'L_x000D__x000E_à?	_x0006_îrß5ß¿n_x0001_Öa)_x0001_@ï¾äÝ_x0003_eø?ÝQ_x0011_"ÿø¿Ö4&gt;~úò¿=nå_x0004_Ø?#å_x001C__x0002_îí¿Å;Å	ãû?_x0005_ºô_x0007_~ë?ÄÂ\´_x0003_@üì_x0008_ö_x0014_N¶?_x0003_i_x0002__x0005_kò_x0003_@_x0016_-_x001E__x001E_.ó?¨A¡ö¿°9*I!_x001E_Ô?DT_x0011_}!è¿-_x0017_\æ_x0016_¶ä?S¿6ºnÕ?+I$Þ8÷¿j_x0002_h®=é¿êbªH·×?_x001F_ï_x001F_Ùzs_x0008_@i_x001D_ L8Èß?LÊÉB_x0011_åÇ?.fõ_x000F_ÿÞ¿Èä*_x0018__x001F_íË¿XVOsöhÑ?ÞÔ!_x0005_Fó¿ÉâïÒ?³ØÎî_/ü?Ö_x0013_¯gÔ÷¿ZB&amp;Bô?Z¬Û§_x0006__x001C_ñ?G;¡¹q_x0016_à?¿_x0001_ÆÔ¿ºe¨qô_x0004_ô¿u¿¯6&gt;±¿c.ßk.·¿¿Pc}¬ä?rgÖáNÚ¿_x0002_gW_x001C_¥¬Ò¿þ	_x0013__x0016_3_x0010_â¿àvy«Ó?_x0003_	ðÿg~ùmô¿íÇ*§äå¿lêZTóá¿1ú«,ô¿Á_x0018__x0006_rB_x0006_î?C¸#PÔ_x0007_ê?ÏE§2©Þ¿ÜPKxfü?º_x0004_ad/jº¿_x001F_ÿö?wß_x001F__x0004_¹¨?F-3_x000C_éö?{½(-;â¿¬ÎH0+å¿Ç¢Pé:eË¿¼_x0004_Ü_x0015_`Ù¿,¼fF_x000B__x0001_@m¥TéD:ê?5)_x0002_Cd_x000D__x0003_Àr]9òmà¿_x0008__x000B_¥æ¹á?_x0006_Ç²Ä½h_x0007_À@ýO@9à?Þ¥Ãé§í?Ï_x0015_Ö(Þ¿ã¬/D~|ö¿y|_x0002_¶*½?Z«kzE¤å¿_x0019_ð&amp;¼_x0005_à¿ýQB¿_x0004_É_x0004_ð?Vmv_x0001__x0007_i?í¿Vª*Ï¹qÞ?Å²Ë5~à?t~óÙjiÐ¿_x0019__x001E_¹yIÅô?fpòð?.käKöVð?°Ý0­&gt;´ý?«7]p?¦Ð¿ùP©À°Q¿-¨ùsöSã¿ÒxnÚ&lt;ò¿_x0008_C¹Zó?ú	_x0001_I¿_x0003_¦Â_x0014_Dþ¿-jý£Õ¿_x0002_=9_x0007_çÚ?_x0004_Út{«ü?ZÅç[ðÜ?çL¾_x000F_Eð?_x0005_'_x0003__x0006_^Sì¿ÒçuÜ_x000D_ â¿Î{I_x001A_ÖÃ?ý_x0007_Ëóàã?ølbIXÿ¿©_x0017_êðg_x000E_ð?ÎoA1QØ¿OÆ6láô¿²¹a´ð¿)M¸à+¨ñ?I8`å?ñÐè#k_x0016_¿_x0003__x0005_CðQ¬_x0017_Ë?ø9*þätÀ?ÀíÃ_x0012_Ô_x0007_å¿ZÜ'~¸½?_x0013_ßyF-±ü¿ðwGr7É?_x0007_à`ìG¿É?÷_x0006_Rkê¿Dàyª9mû?$¹_x0002_í5ò?çî'¦ÐÝ¿)ýÞÌ¬ò¿ÌÇ]_x0007_¦Bÿ?2a5ÇÒýô¿@µ}û_x0005_Y¿:fcó=Dê?_x0004_+Cé­uç?ÿo_x0019_®¼cê¿_x0014_ºíÐùò¿ìçAÄ_x0001_¼¿º:_x0016_fòÊ?1Õ_x0005_ºæ?}_x0019_6Fý³?àu_x000E_@XÍ¿lLèU_x0008_\ú¿Û_x0005_ì§_x0006__°?^x¦,g&gt;ø?_x001D_³­±{eÿ?G®ÑÐ?÷¿_x000E_Qí®:&lt;ñ?¼l'Tkø÷?51}_x0001__x0006_y_x0002_Û?_x0014_vÌ¼ë_x000E_Ó?ú¡0Ú§â¿¶¬O _x0014_õ?¿_x0017__x0005_¹Ï¿_x001A_ò¨«= ?­ù­eý¿¤gZ¤×¿ÀÛ¥°6õÿ¿z[òGcÄå?ïqiOßd÷?ª^9b}Ié?ã7ÿ_x001B_½mç¿ZN_x0003_#¬_x001F_î?hÉòÛ7ðè¿ç_x0007_Â¯^÷?su_x0008__x0019_æ_x0004_ö¿;¨Gã_x000E_À¿áF_&lt;óü¿WéÀê_x0001_p¡¿~³©_Ûâ?ì¬/_x0011__x0006_¥ð?_x000F_\÷'_x0011_ñâ?_x0018_bXä¶ª-?5_x0010_4_x0007_8á?éAçÊ9þç?Õ§H_QÁ?ìPD ;+Ó?åÚ]¯_x000F_|ò¿zÔtÄPøÖ?Wl_x000C_ë¯Ø?_x0006_å_x000C_\_x0002_S¬¿_x0005__x0006_g}_x001F_ÊÜÕ?C6ø_x0016_O¡Ù¿_x001D_C,èC_x0013__x0008_Àùÿ/ø,ä?c@W_óBÚ¿ÀC³#@ñ¿z&lt;ÁÞ_x0001_Æ?=ýj5úí_x0005_À.~b_x001F_Ûò¿/_x000C_-ÞÁÅ¿U:?)¡¶õ?1ü_x001A_¯ðÙú¿_x0002_Âk,_x0010__x000D_ä?_x000C_W*¡¡_Ñ?õ?ë¯T_x0004_À~³Ò#^àÝ?¹uyÐ¹F_x0001_À°î3_x0016_ÂæÓ?öÚì_x0010_¹ú?ØnIÓ?Éc£[5~ð?r (Þ7ö¿?_x000E_Ðè_x0003_ÀF9HZêí½¿oÃÜ*Ýä¿· ú¯y_x0004_ç¿o=c_x0002_jÎ?á÷|A_x0017__x0008_«?Ýµp[Zàý?_x000D_·;Úüdö?=Ã®B¢ñ?hGIÎ_x0001__x0003_ýÙó¿_x0012__x000B_½&gt;çù?_³¶½aÜ¿gí]±â½ï?Å_x001A_¥·®yú?À^M!_x001E_÷?!òÒ_x000B_ó¿._x001C_@?¤Ñ?ÿôß_x0005__x0004_à?Ó­`8/éü?ÀáPE_x0011_÷ì¿_x000D_móªÝ¿5ÕÂð¢·ê¿ì_x0002_!_x0017_0_x0005_ï?«g¾_x0013_§½¿è_x0017_tè¿þ_x0014_cmí7á¿B F/_x0005_*ó?&lt;9F_x0011__x000F__x001C_ó¿«ÌêýL¡Í?¤_x001B_½kÿ×?Ê·Ò®_x0012__Ó?ÀñùDÕï?4×qqu_x0004_â?_x001F__x000B_iRÚ²ð?_x0003_ÃÎ·Kò?øéêÀo§ö?]¥lÛyé?¡2äü¿Õ_x0019_¬_x000B_(:Û?*P_x000D__¬ã?Ù¥*só_x0007_ð¿_x0002__x0004_ù]9ð,ïÕ¿É&gt;_x000C_úHÎ?	ÉwÕó?BiÖõç·ë¿Qb_x0017_¾uí?NÁxÐÉñ¿Ý_x001B_K_x000C_¦¿ô­ªÿ'_x000B_è?Û_x0018_ÇÚÍ£à?2þ_x0012_)d¶ð?I(6Â_x001B_ª?Æ_x0016_{ñ_x0003_ìã?a_x0012_¾JÙ]Õ?2å?¯Ý?"Tú{_x0019__x0002_Àjg_x000C_8¼_x001B_ú¿±¡}©?¿?Þèóuò?Ê®	,Åò¿ðýT_x001D_ªïï?yÎû&gt;¨1õ?LþçuhËé?c±¤á"_x0001_@¯øÈ¹±Ë?ÎÛ_x0010_1T_x000D_Û¿_x000C_|¿8ð?(:×NÇá?càÝBå¿qIÿºöî?ßÏHâ½kÊ¿{M^0hñ¿_x001C_#ð_x0006__x0002__x0004__x0012_îæ¿gxx_x0002_!ò¿`¦_x0003_×ã?_x001A_\_x000E_­°óÙ?_x0004_üÁ=ÞTï¿%\1u`ù¿}¿Áæyë¿_x0002__x0003_È¥ÍêÝ?©ì»»ö?'ýÔ_x000B_Æ¿ªqòÒv%ù?ì¬.'Tä¿À0/zFÉÜ?¡_x001A_ø fë¿3J¦,x¾à¿/R&lt;ÿð¿)Hªé®ã¿Üé¯ã¿ý_x0002_ÂÀ_x0007_ý¿ºSÎBzþ?¿L_x001A_êE×ì?÷L_x0015_òüå?s0zoháî?_x0017__x001B_¶q¾$Û?_x0011_¢Xü{âã?t_x000D_¯_x000D_gëí?3å	_x0001_vÌæ?\@_x0015_ª_x0014_ù?qIæLzé?×=²Ñ&amp;ê¿gÑ`8bé¿_x0013__lO_x0007_¾à¿_x0001__x0002_ é2ÎT"Þ?&lt;+ÏEî?£Ai}µeò?J&lt;,_x0016_:á?_x000C_ÅB%pÄ¿Pi_x0013_^¡Ìí?"£&lt;Üõ É?0%gíJ³¿%©¥_x0005_[qÖ?Õ¯¦$)³ã¿_x0008_úèà¿6¬_f_x001D_8Î¿×áÏÃçÂ¯¿K_x0013_hXoñ¿_x001F__x0007_Ëaô¿þìµóGù¿b¯X§fé?øÝ_x0002_Dùß¿kË_x0018_îÍí¿SzC?°à¿ùÝþ_x001D_(â¿ËM_x001E__x000D_­ä?cÏO0\ò¿n4Ì_x0008_vÔ?½AùS\ó?'Ð_x000B_úð¿_x0006_Ub4_x0010_å?_x0003_÷gèÕGÐ¿/µfÁÜ¾?µÎÅcùfï?^É¼_x000E_Uà?Öå=_x0006__x0007_Ý¬ý¿_x0004_8¨ÙzBÕ?2(K_x001C_"½ú?ÜP_x000B_onè¿®"vä¿ö·êðI¡?_x000B_ÓÖUæ¿â_x000B_|_x0011__x0006_Uð¿S[#$_ø¿jnòW¥^â¿5Þh_x0007_?Aî?s²_x0001_o_x001A_äó¿×ª_x0008_w)ú?Ö¦_x0012_¼ÓÏ¿PÌ¹©µ~Õ?U_x000F_# _x0013_Â?£¯Q@ïÖ¿¡M¯Xê¿¤_x0017__x0002_õ\ô?6gL§¬_x0016_Á?`Îý¤Ê_x0006_À?ò_x000E_Ð?AF_x0005_úú?Í¸mÍW_x0007_Ï¿_x001B_gj$Ï_x0006_ÀWÎ Þ(_x0008_°?ÅrXÞ?.ËäN­O¾¿|_x0010_Ò_x0003_'ýÿ?+fÛC_x0008_ºð¿³¤¿/_x0016_.ë¿5ùp¤Í¿_x0002__x0006_õbèOûHÛ¿ú_x0008_}[_x0004_Õ¿_ý¢_x0011_Úæ?þ£é´Ùã¿·,[|y_x0002_Ì?|ËU@õ¿.¼W_x0005__x000C_#á?¸êyW9ßÂ?RÇD_x0015_íÙç¿Y+´Ô_x000D_m?Kr_x0012_ÛÉ_x0006_Ø?ëè_x0017_gä¿¹`RIâ¿¦³ÂPÜ_x000E_ã?Û6$\Ç³õ¿à{QM	ÜÑ?Ã_x0015_	ú÷?¢/Zûõó¿ßoE·-&gt;ñ?Q|Çb°¼¿É÷FËNî?Ízjè%a_x0001_Àûû_x0011__x001A_=£_x0002_À?Î_x0004_¥JMð¿KnÈæÁ_x001C_ÿ¿.Û_x000E_l_x0012_¶Ç??_x0001_aØ,¬?É÷_x001A_Â¿f~±ñ¿huWÍýù?RkâmJPÓ? _x0003_ú_x0004__x0005_ï¡Ó?9&gt;ó_x0018_ë?{E#¨®ö¿ñf|ß·Ñê?ì.õ­ç¿Æã\®í]é?ä_x001B__x001E_[Ä4ç?¿âS\IËÐ¿_x001D_"pq_x000D_Ù?Euqþ"Ç?Ã¼/So÷Ó¿_x0012_Û_x0017__x001D_³_x001B_ò¿}WUzÑ_x0001_À]`¹Óý?R@.{,cÁ¿hò}JèüØ?_x0004_O_x0003_É»?_x0017_ßeâø?Ã¨ÉòñNà¿tø$ê¿§tâ_x001D_#à¿¾íñÓ?_x0010_°¨Y_x000F_Ú?ÎsãS÷_x0001_à¿^£Àë¨á¿IlWìÎÃâ?ö3²5ø¿^OÚ9Rê¿J­*èzÐò?B$5¡}ô?¼èÙê¼á¿ß(»È¶_x0019__x0002_@_x0003__x0005_oe"&amp;®Ò?¬ÒÁuòNø¿¨ `·³ä?º_x000C_Bó¹ý?;Û,Yä?|¬F	à?þ_x0013__x0001_²"Õ¿9Ô¹3¶"î¿Y_x001D_Ý´îð?&lt;»a~ÚÕÄ¿2RkC$	à¿´_x0003_D+%tø?_x001E_Ç_x0016_÷2?üwó*üò?å~ªGïç?ÍÛ_x0014__x001E_úýÐ¿¿iÔ¬aç¿óÎ·6bó?cñÕ*ñ?W_x0007_x¹d»â?¨\xn;î¬¿0àÕ7_x0017__x0006_Ê¿SRoï_x0004_ÿ?Æ_x0011_Çë¼_x0002_ø¿.H_x0012_ZIÿ¿»&amp;v&amp; H³?_x000D__x001E_Þ_x001E_ßüþ¿ÆÜÈ¾QÂî?72ë_x0004_Ìñ¿ñÊ¶_x0005_&gt;÷?ï7z®_x001F__x0011_ç¿²q_x0016_È_x0002__x0004_Æù_x0001_ÀÑ7CZ³Ú³?qZýÖsÔ¿;&lt;¤ú-Mç¿I¯&gt;]Îtð¿,._x0014_Ry÷?rÝBOá{ã¿l_x001F_6ýV_x001F_ê¿_x0018_{ýà?^¹2ýßM]¿_x000B_¸äÝ¿&lt;û=Zù¿|½_x0017_öxxÐ¿°'ãª_x0015_uê¿U _x0014_§ôyÕ¿_x001B_vð¿s?©Â|Ã?_x0003_{!cÊè?YßÂ3¼?_x001E_ nRÍèé¿¶G.g ?ñlì¹_x000C_ãõ¿{m)/_x001C_Tì?ñùs}ú¿jÀXÂë?(=-qn¶¿Ré_x0019_ÑNÓ¿½ª_x0007_çñ?ª{¯/£§?_x001F_ù&lt;hþÒ¿=[¨Ñ_x0012_ý¿	x_x001C__x0011_q½?_x0001__x0002_BhK¹z«ñ?vo½r_x0005_Ñ?}ÅLÅQmâ?míë_x0008_X`Ü?ÜPE_x000B_@+ð¿Õ&lt;Uv 	é?Üu)d²_x0013_æ?ØµýyLí¿xxWâ_x0015_Þ¿á7Ûà_x0015__x0001_Ä?B0î(Çâ¿Ö~¨ý4äÕ?uNã-Ò?Ó_x0002_^öû?K^J6¨cà?_x0004_~@#çÁ?_x0010_Dv'CÞß¿l(ø_x0006_T_x0012_ñ?ØÐÉuüØ¿8´ÓÛËò¿ÁNåÉ¿?&amp;L_x001F_í×æ¿¹01_x0006_VÚ?4_x001C_:Ènæ¿da_x0019_2{5}?þ^Vµñ?åã_x0010_¬âZè?_x000D_Ð¾v_x0002_ö?K_x000E_f TJõ?Ídëî_x0005_Ø¿ý/°zéñ¿d_x0005_	s_x0003__x0008_1ðÔ?öñ~¢g®ô?Ô²M;(ó¿öÍi£.Ø÷?¤·¿¯_x0001_À£ßci°L«?òf)´î¿H¼êWø¿A¨Å¦_x001F_O£¿}Nöw,7_x0004_@X~×8¨Ç¿Ì(á¢Ò_x0014_á?VióI£Ñ?ýtdaÇä?xX´ò?EÕÓ_x0007_ö?SKZGÕ~é?/_x0017_]óëoÃ?vaá2ï¿|4_x0011_TBU¨¿_x0008_ÖÈ]´é¿Ú_x0018__x001F_Ê¼ê³¿Tßð×)0Ä¿¨Y6_x0006_ª¿ _x0003_y¼ÌËÑ¿?°P£ëyð¿_x0016_åý_x0008_Ì*à¿ô¤'ØE2À?­U }÷Yé¿ù[/*çÎ¹?Ò¦oéïæ_x0005_@ÅMWÌa_x0002_À_x0001__x0002_çA(ä?ÿ0;ïò?½¬S+t@Û?ñ]/îg»â¿Qad_x000C__x001E_ ò¿Éý_x0015_ÅTÖó?_x001E_¢#_x0018_3ýì¿NÇ_x001D_]Ç¿DâÙ|óhë?~÷a_x0016_hï¿Ëó¨Ôï¿_x0002_»lö	Å?T´_x000D_Ù¹n÷?TQWûÝrþ¿þ¡ÿº)Ü?_x0002_¾¾Wÿ¿ÔÛ'æaú?Pp1¯_x0003_¿Â¿Nâ¥_x0004_Ñ_x0002_Ý?­&amp;ÃÀ	û?~ñ#ìxå¿Õb*ïEª?? ¤6Wî¿ÇWaý~é?(w_x0005_V_x0013__x0003_@vê¾SæÖ¿/®_x0017_F_x0008_sá¿ïÞò_x0005__x0015_ö¿þ;Á2ùPµ¿Ò_x001C_²ô+ã?Á±ØÚ¯7Ñ?0R%_x0001__x0002_@áÿ¿_x0005_Ã{µ_x0008_ãó?Îº_x0018_-O¤?2ø{_x0005_Ôñ?öÀ_x0002_LßKâ?¥2W_x0010_4é?+8ÃaOÕð?;H?dàþ¿Í}íæxó¿B³Ý¼B,Â?|£A/ó¿*{0Ã z÷¿÷Óó_x0011_åÙ¿¸:m²¤Jå?·Æt1ìÅè?éu=ÖÖ°Ì¿ãÄ_x0014__x0002_µ¹¿_x0017_{ù ²à?ä-_x000E_W+w·¿bÒaXÏ­Ò¿	3_x000D_*6ÿÚ¿uC_x0007__x001D_öBÀ¿_x0005_"{=Û¿Þ\&lt;_x001A__x001A_#ñ?ÍÕ:_x0011__²¿©_x0011__x0012_ÕBÒ¿_x0010__x0015_i¡Ì?À9BÌ¢Ó¿cÀo&amp;6ý¿v_x0016_ñw§9Þ?ÃPr_x0014_¥ô?áp_x0016__x000F_¡¦×¿_x0003__x0005_*Ó_x000B_!ß¿Å'·ñãñ¿_x0017_þÖËKÉá?~_x0008_Mgý_x0004_Ó¿#j³Î_x001A_{÷?_x001D__x0015__x0001_v_x0004_À_x0017_²ºgàç_x0001_ÀzT6tä·Ü¿[i_x000B_©Dï?Åÿå^_x0017_þ?)àb_x0003__x0012_ó¿_x001B__x0018_ú^8é¿b&lt;aóæâ?_x0010_# *_x001B_xà¿b_x0004_&amp;_x0015_Cç¿i_À¸fáà?ûk?_x0005_Çù¿éþ_x0002_h²ñ?F_x000E_ÎòÀë?_x000B__x0018__x0004_V4Ð¿9°h¥HrØ¿ÈÌÞ¦ýËö?_x000D_Ë_x0014_*Ô?UaÌ_x001F_¾Ì?_x0014_æ&lt;øt_x0014_Ý¿ÔÍK½~Óñ?_x0015_º_x0017_¢;è?î_x0012_	_x0019_B¯?_x0019_e@Î_x001B_có¿¨_x001A_SÍßRò¿o÷_x0005_ò&gt;´?wÓV_x0002__x0004_) ó?ïïúbÆ?ÅU4_x0016_¯Ú¿áåð ÓÙ¿c-éÅïÞ?wÃ_x0015_Mý§_x0002_@Ö­Ô¸±Zð?ä_x001A_;* ô?BùÙaþä¿:¬çW-c¸?{U_x001F_ÕDá?+_x0002_á_x0001_^ã÷¿m_x0011_øaEñ¿§qÂÏ/Kò¿_x0018_Ylº¦·?N[!56Nõ¿x·ù_x0002_;Ç?·ì=	¿2ê?åÇ_x0017_°ê?^&gt;¬_x001E_¢°?ÇÙ?wªö?!ýÅ²´ì?K{¾ÚÐ?ÊiHß?_x000C_ü_x001E_áp¬Â¿NðÍJ°§Ñ?K_x0002_Óª_x0003__x0017_é¿ëa¢Ó!Âö¿'DçOrò¿Ù_x0014_#_x000C_Óä?\_x000F_å¯3õâ¿_x001B_¡÷}_x000B_Ü?_x0002__x0006_¡ÞõUÛ?Øýá_x0003_y=å¿`_x0003_üÜKÁ?_x001D_égi¥×?´ÙJË¿3C_x000E_&lt;IµË¿_|aè(öë?³Ë_x0013_õ¶È¿ïðºaÿ¿vÊ)YuÙô?F£_x0013_ËÄù?åËr_x001F_íô?	½Ýrø?h&lt;_x000F__x001C_gà¿n|¨V_x0001__x001A__x0001_@_x0005_^Ø_x0003__x0019_ãî¿n_x001C__x0004_Nvô?ØG¤ú*ãð?YR¶òxÆ¿'Xv	-ï©¿ôOÔ°Ù¿.ðAÙ3ÏÛ?¨ÆÊ°½ÞÁ¿WÉÓ½A_x0002_@_x0019_fõÎô¹À?wµî&lt;ý®®?_x0006_÷øÃ°Ô¿«oÇ_x0005_áñ¿6â%Êì¿¨·¦Qö¿"°§¬pí¿PàAõ_x0001__x0002__x0017_îÆ?«$ª_x0005__x0001_¤¿ô_x0010_ò_x0011__x0014_úç¿É_x001B_uð_x0001_@ÚOHXæé×?¬ßG(ü¿ÔT{á¸·ñ?ÏªÑé?Ù?0áå]_x000E__x0008_î?Ã[½Ðë¥ó?ÞÄ°p"­ë¿u:mI_x0001_"ï¿,©Þ]c=Å?cO_x0002_å_x000C_,ò?Fx«¸_x0004_º¿ðÈðÖóó?t&gt;¼Ù_x0001_ÀòÇìýÙÕ?rù1_x0006_`cØ¿_x0003_	_x0015_ÿñ¿UÌgÇ?Ù¿_x0003__x0003_¬úÅ¿oÌfRZÙÛ?_x001D_Ò"½ç×¿#(VÀû»í¿qÃ£_x001A_Ùºô?_x0008_)bte1Ö?LûXäù?êÖ_x000B_e!º?¯_x000E_XZ®Ù?À_x0005_ÈCGøÚ¿_x000B_«#F+üë¿_x0001__x0003_ÛfrÏ?¿Ò??@â¿0cÐ~Nã?ILn*;&amp;ñ?D_x0017_W.ºO´¿Ï×_x0010_I%_x0013_ã¿-îüDÞáâ?'¤_x0016_hÌÄ¿5å_x0007_D?Ò?e·_x0001_ ªÊ?;\oî¿Ï_x001B_fíù¿ïí­_x0011_NUä?.í_x0003_³Ï_x0002_@,FkÿÕ½ä?ëÍ:ÇVÜ¿_x001E_Ý=}©ÕÑ¿_x0001_c&lt;	ã?Ä?åá2ê¿ÞO.Èßÿ?_x0015_SÁ6èåò?ïmáÈç¿éÙÆÄä¿@füâ_x000F_Ö?_x0015_ûëæQYô?upYvöDß¿WÛÄú_x0014_ð?ÃQzñHæ?KM/«Q?Ãkîç?³¸¿i3ÑdPô¿aü&lt;_x0001__x0003_K_x0010_é¿vÁ!_x000F_ø¿¹fÜ_x000E_]Tê?HËz_x0011_CÝ¿^_Ø_x000D_Ý.Ù¿_x0012_IüÆ¿8gú_x0012_2ôè¿¤9shYÌå?%ç,n_x0003_¿¡iàh_x000B_Þ?I±X.f[_x0007_@_x0002_ª£ÁÌÀ?øR$=­ã?Î_x000F__x0003_ÈìIü?¸ÃÎ¦rnÉ¿¡._x0014_ü÷úá?UÔÑxhø¿o_þb4(ß¿¥ØËÄè¿ÌV×Øµ?ÓààY²í?Û_x0006_U_[Ý¿ÿD´Ð_x0004_ð¿rYjµÌ¿l5ÄPÐi_x0006_@;â/_x001C_ï?_x0003_xp;¡Ê?_x0005__x001C_àÇûï¿JÕ,§ð?_x000C__x0016_C%zYë¿ýÅÛ_x000F_2Ö¾¿}°SÝzY°¿_x0002__x0003_BIì1 æ?ÎÜ±îîè?;ýËR7â¿­`_x0012_çOtØ?or5øº¿ô_x001A__x0001__x0002_À_x0002_@yö'ÙÄç¿ÛU_x0015_´ÄÚ¿³ÐíX_x0019_åë?ÒêxñÄÐ?_îZyDñ¿ÏÉÒÀÎ_x000D_¿ì,_x0014__x001C_;MD¿[d»ãÙ¿Ào_x001D_°0ó¿ç+Y_x0013_zñ¿_x000B_^ÖH_x001E_ßò¿¹IògHï?@ºï^_x001C_ï?}´7ÍÖ?ÐÒÒ._x0005__x0003_ë?4Ç¹Ê)?¤5á_x0019_á_x0011_Ë?G9½U©vÓ¿\ðUvÉ¿ß`"_x0015_Ã¿¸`ç%#*Ê¿íBåvhÅÿ¿¡éHÝ¿_x0010__x0001_$è6_x0005__x0001_@«_x0017_ïÿâ¿f_x0001__x0005_³¿»í_x001A__x0006_ä+Ô¿R`_x001D_yµæ¿kMÜtUÐ¿6I@¹mó?õª¢_x0008_°õç¿Uâ_x0016__x001A_·bÑ?ÐÿÊ_x0017_ÍÍ¿_x0004_$ZA*öÑ?¬Öi*_x0001_×?]jL}´À¿7ôhåÇ_x0016_ÿ¿º/l'Jbë?ï _x0011_(Nò¿º8U1Uí¿;5x&amp;Ã¿Ý?äú¸?Ù²Þ¿Ú´Ji«²ý¿-=i&lt;.º?í,I¶_ÐÒ?s ¹aÑ¿wðp¥ÇÀ?Z»h_x001E_Öé¿ï_x0003_Pµêæ?çeÕ=ÂNÞ¿´#gnëÖ?ín¤ò_x0017_Êô?Æ_x0004__x000C__x0006_É_x001C_ì?¹j½¸_x001A_ö?_øF&amp;ýã¿_x0002_#"Vôð?@ÛòÊCÉ?_x0008_	kq¾í:_x0015_¹?Ôzä¬Á_x0002_ø?½_x000E_)]_x0015_&gt;ó¿ç;å}²ß¿Ì@Ùû,\þ¿Z_x0006__ó-á¿?îCºGè¿Á&gt;__x000C_¦Që¿]9_x000D_òSç?uô»µmZå¿¢ÐB1_x0001__x0007_ô¿_x0014_ê_x0002_£1#Ñ?DF$è_x0004__x0003_@)+øÑÑ_x0001_À_x0010_Å_x0005_xä¿3um_x0011_ã¿!huDoÚ¿_x0015_Kûü?U;«ÖÒÉð?_x001A_[ù_x0014_¦õ¿_x001B_n\¾Xô¿PjÞÿù_x0018_û¿ù~QS/_x0005_@6Mñ*0[Ù?¤q¶ZCÒ§¿/_x0019_m¯_x001B_°¿:GÂÙ?¸5D)ÎÕ¿Ò×Û×¸_x0015_ç¿n_x0017_å_x0013_÷¿pù¿ó×Ü?.^Q _x0001__x0006_îò?»´­.GÌ?Õ%e¼ÝGù?òvL²SÀ¿uûr®ûà¿Q£jg	 þ¿_x0005_î87dÛ¿48|D_x0015_¦?Pî?©÷_x0001_@_®!¶©n¿¿*2ÎÉUú¿_x000E_÷É_x0005_ñ?ï$L¬¡ø¿._x001B_ÁÿTô?_x0015_aBá0â?î_x0002_eJ¬ÕÝ?"Ôê_x0013_Ãðé?éþ¿E6ò¿Db!¹lÉ?µªXJGº¿ïk}Ósßù¿J\_x0004__x000C_/Äß?K2ß_x0011_¼1æ?¨uh¹fçä¿y_x0013_î_x001B_Ý?¥nÅ&amp;(_x0003_@-ëiÅÚå?c«_x000E__x0018_ø¿8äÂ)ø¾_x0002_À/-aðEã?M¡Æ&amp;vn¿º¢p¯,ù?_x0007__x0008_Ù¨Ö_x000B_CÔä¿B\@_x0006__x000B_é?'¾O_x000B_í?jgÖ_x001D_4²û?Õ`_x0003_®_x0015_Ø?£ËäÅ_x0002_@,_x000C_Iºg¬é¿ê0úZ1/×¿ù[ù_x0011_þ3Ñ?ÑI_x001E_Óú¾¿¹ë-_x0007__x0008__x0019_Ç¿À@«_x001F_ÒPÔ¿ åOm}èÍ¿Ã&gt;1Jôá¿íÞ!_x0014_Ñvâ?²y/¾½ú_x0001_@3¹ÛÍKý¿çàVÎëè´?SÝÂzß_x0005_ÀY$ò?­k_x0004_òM§Ò?èuàçì¦¿È[c~ªÐê¿ñY÷ßý¹?/Äß|ÖÁó?}A_x0016__x001F_Ê_x0003_À`ã¶rH_x0012_É?øÚéM$OÑ?K_x0016_¹;æ®Þ¿(|	pxÿ¿_x0001__x0019_õZ C²¿æ4²£	_x000C_Oñq¿ößÜ÷PÆ¿[µ_x0001_\_x0012_oÓ?ìILNã¿YsRÃQ÷­¿MB_x0004_ë_x000D_Zà¿%¿_x001E_¿£Ä?ñ&amp;­£_x000D_/û?¬ÞÚ	ÛWè?Xà_x001F_(9_x000F_Ñ¿*wgi»_x0019_â?èB¼`Üõô?=ê,_x0016__x001C_ô?¼_x001C_ò+PÿÛ?_x000F__x0001_L`Àîõ¿_x0016_ÒÇÐÚö¿Ã2ðñ+$ð¿Uc×þ¿úä¿3k _x0003_hã¿_x0005_\ñ¨Øõ?Q¨¬ù_x000B_ç¿_x0017__x0008_V_x0008_;¦ï¿¼ú¸2!"ø?H_x0010__x000D__x001F_Âýä?_x0019_¶_x0002_Þpê	À-LL_x0007_+ô_x0006_Àe_x0001_BÖó¿Y;_x001F_Ö?`6h×åõá¿_x000C_©úoÂÇ¿åÖ¯¼_x0008_ÓÚ?ýYÅ.øË¿_x0001__x0007_Ê®òG&gt;Å¿À·Õ¤L´÷?(ÈhUù?Æ Éâðã¿hÅëY yç¿)¾¿Wë¿Å_x0008_Þei8×?_x0010_AòPç?°üòªø_x001C_ä¿DPÚâ¥é?¢â{P_x0018_ä¿Ã_x0004_N¹¾Ý¿ÖnK_x001B_^±¿_x001C_çôÎÿ_x000E_Ô¿HÙ0Ò-Åò?ÑÄî_x0011_Þ¿ª_x000E_È_x0005_?ì¿öÌg¼½Û¿ü_x001E_ïfgö?î&amp;ÖY(Ò¿_x0014_F­_x0002_/b_x0003_À¤ÌÃî±?Ôã_x0018_5Ãð¿DíJÕWð¿bÅ9xëð¿O[ÒºYE«¿²_x0007_ÆóÙ¶_x0006_ÀvïX¨éúâ?_x0010_p_x0014_cÞõ?_x0007_Ql9VÓ¿=_x001B_G²¤~Ð?zI°_x0002__x0004__x0001_»Ñ¿[ÿá.+ýõ¿^ÆdÍþLÃ?½;YµúPÑ¿_x0014_À8FàÚ?ÍP4Lå­è?ÔÇ²èü¿&amp;9°ýàü¿òôQ¤µó?dØDöÁ÷?àÐ­	ËTÆ?+A&lt;«ß_x0004_å?p¼7=oý?3èUïý?__x001F_æHíçï?Ô*5¥ûõæ¿_x001C_{_x0004_Êpý¿}_x0006_0ù¡	¿ ½C_x0017_Òì¿¿Úi°¾¿îG_x0015_I20ä¿Í31_x0019_Ðåø¿ð_x0011__x001F__x0002_þí?Ø$+_x0015_O_x000E__x0003_À_x0008_DÛgÖ7¾¿#v[_x0003_'þ?¤wñ5ôuÑ¿nÎZ©¯?géÆ+_	ä¿/cÞç|!Ü¿HZ«h~á¿Hñ:Î?_x0003__x0004_ã{	±×í?W;]TÚà¿3?Xaèù?_ºë_x0010_´}ß¿¼x_x001F_­¿Ó_x0005_âúZâ?·^ëô°ð¿ÛÃ3Gì¿Íûøñ~Ñ¿&amp;u$_x0003_@ã9åz_x0012_¸ñ¿.fI0W;Ñ¿¹îP`hý?}_x000C_S|ì¿ÌïþMt_x0002_÷¿O¹_x0004_øÜ_x0018_õ?ÔX_x001F_ïËOÏ?_x0013_ÓÑÙnê?¯§H¡X¼¿Þ-ô9/õ¿ü_x000C_W_x0006_l3?º:Üêt_x000B_ô¿W	ÂHé_x0001_À¡_x0005_¥_x0011_Nô?E_x0011_à¿½Î_x0006_Âªï? «(Ø´É?±ëýG¢î¿Æ&gt;KGøÇ?_x000D__x000E_µÁø¿}ú_x0002__x0015_ðÝä?%MEV_x0001__x0003_â²ß¿[~JõÉÊÓ?_x0012__x000B_$øI_x0001_À­Ó'__x000F_`ò?Ö(ÝS^ñÜ¿{VÈ&amp;Ájå¿Éix÷3þ¿"¨ÚLó_x0006_@xW·%òå¿(ò¢zô¿_x000D_öÔEa´?ÎØ\øií?û/dØ°?¥_x0013_GkVå?ÐàãU¹ó?(AUòMê?YN_x0004_¦Ü_x0005_À;¬ü_x0008__x000B_WÓ?ý°_x001F_º¡ã?s§4Gí_x0002_À*ÿÜÿxø¿Ì_x0012_µð*¿þ?§×Yß?÷W1Õl\ó¿©_x0004__x001E_Ài;÷?D×¯_x001C_­_x001F_ß?·Ib_x0003_WØá?`ÑKu:ù¿e-þì?|Ç_x000E_dcrî?_x0004_3_x000F__x000E_?æ·_x0019__x0016_?uó?_x0002__x0003_ÝA¬I]à¿jªwÌÒ?S_x0001__x0007_9ÝSö¿Fö:v©æ?±¸(_x000C_Ä³¿ÿðñéGÛé?ÈÈ¿úk.»¿®ºÜE÷?Ã&amp;_x0012_GM²?ÂDÂ_x001F_ë¿_x0019_ÖK_x000E_Ha·¿írÝ§ö?*HÆG_x0004_Mö?J`jï/_x0017_Â¿)!Ay_x0010_ò?ñ÷Íú_x001F_ÍÎ¿Êí}ÖY»ç?_x000B_UÑ"_x0008_u_x0005_À$@jC_x0012_ë¿ _x0013_®Ô?t4Æ[©ò?&lt;â5Ln%Ð¿¸[²f§È¿¸PCñLAµ?Hm_x0008_¦¨_x001F_ã¿U-U&lt;_x0002_@A¶«ì÷ð?1dµN_x0004_@7DÆ_x000D_H£û¿¥_x0013_¡2ç?_x0016_jó¹oÓÕ?_x001C__x0001__x0006_O_x0004__x0007_ýÏà¿0q&gt;NRÄ?#µÊÉ_x0017_ñ¿àV_x0003_,³Å?_x0018_·ÃJ±ò?_x0011_¼½h2b¥?Wx_x0016__x0017_èrË?c_x001E_Ù/¼ù?ÖfµÕÚÌ?¦©°_x001A_kNÕ?µ{Ï_x0006_ß?Vp_x0010__x0001_ÊEé?Ø_x0004__x000E_´__x001A_Ã?b¿ÿ.í?ð¬9^®Ø¿2/zOTð?%å_x0007_5÷]Ç?Ü?@~ê?î_x0004_8ÔÛô?tº¦(_x0005_ó?0Mn «/æ¿_x0017_£¡_x0007_Ìä?Zæ¿WM*ë?_x0013_«H4flÝ?[Êjí6_x0006_@fqÚy×¿!2/â?*fzOô?ÅØ);è_x0001_ö?U,_x000B_3;_x0007_ø¿_x0001_»§_x0011_ÃÖø?_x0002_îæÁ¸¿_x0001__x0004_æ_x001E__x0016_OÍ?÷°~¢pã¿Íò)hÀ?×Dm~EÆ¿¿$ëïº_x0003_ö¿;øâ_x0007_´Óü?oÀÁÇIoá¿ª³´rá¿G43	O¿vé_x000F_^_x001B_Mæ?ÞB³ûìã¿X´pHúÿ?½9|ÄÂ$Ô¿áÏSé½À¿Ê_x0008_&gt;â¿±P_x001C__x0019_¼?Þ¥ÂOüá¿­Íí¸?V·_x0006__x0008_RâÊ¿_x0017_WÃ_x0002_(fâ¿_=_x0018_vwß¿)|z_x001F_±AÌ¿³W(_x001D_N_x000C_á?í`_x0004_ýk²û¿T£ÄÂð?Å×ÐLtêà?_x0010_)¶'&lt;âÀ?3_x0018_I;m³¿YÝ;³#Ô?Ò_x0003_ì½_x0008_ã¿ÀçaÃDú?p_x0002_rï_x0001__x0003_¯Ù?6]5"_x0004_Ö?Ç_x001B_&gt;ÌL,ö?,_x001C_ì)Ö±¿_x0008_«4(ÿ»?6ED:_x000D_%¶¿ªü6/íî¿þ¦_x0019_Üç¿}üú_x0003_ïÉê?_x0014__x000C__x0015_Wí¿Ç*ÜÒÊ~ò?eXÏ\±8Û¿Nüÿ_x0013_î_x001B_°?Ý·_x000D_Ã^Ò¿®Ó¤´GÆ?._x0019_û/¤:±?_x0001_Æ_x000E_Ò|Ûù¿#éRw§Ó¿.©ël$}«¿Q»(_x000F__x0002_±p?_Û&lt;%£vÂ?n/º×4à¿ÒÜhn=æ¾¤LrN?åñ?.&gt;Í_x0004_[Ô¿ÓlnÀè_x0002_¸?_x0012_È_x001D__º_x0008_ö?òn+_x000E_&amp;÷?è;Vb_x0004_ÅÝ?Ùq+_x000D_Ôð?!¥Þ_x0015_gá?rý¿-§ÓÆ¿_x0002__x0003_¯¢]!#û?g_x0003_§&gt;gH×?	_x0007__x0012_?gÛ÷¿Y×¨¯_x001C_ñ¿_x001A_O1?ä?_x0001_/TOÙÒ?°10#`þ?_x0010__x000D_gKÇÒ?»g&lt;+[á¤?´£&lt;éYU÷?kÕ«a%Øø¿¨y`ê¿_x0001_ßU½ô¿À³_x0010_}vÓ?O&gt;´_x000F_Gô¿_x0015_(e:2ñ?ìÕz|å?Ë¨_x0019__x0010_ÛNÊ?ä	ÍÛä?¿µx%3ï¿pq_x0019_ô¿&lt;ÊÀR3ÿ?iè3 Zó?Ðe3Þ_x0008__x001D_ã?K¨§Rjæ¿å§°q_x0003_Á¿8²_g¢þ¿©*,@&amp;¨ã¿_x0004_;_x0005_/G¸¿¹¬hÒ_x0007_mð¿_x001D_åtÏêä?½FÅ/_x0003__x0004__x000B_Ú¿ì§´_x0014_Bò¿XþvÏô?Æ[&amp;ÛÞ¿4þ'*l½å¿uÿ&amp;æÅ?_x001F_8¬cÏíß¿ÖlÂmò¿jò_x001A_zñ¿µ_x0017_®ao£´¿ÃÎ_x0011_ÖVâ¿_x0001_Ï¨ä¿,¹¬ó@O´?_x0010_'¸_x000F_ñ¿Ç^_x0002_è?,¢Ó»ø?_x0003_Ä_x0008_£Ý©ì?ú2«H*,´¿GÜÃäûõ?_x0008_qAFK¯Õ?kcYùVhâ?_x0006_Ed_x001D_¯Gó?©cl2í?÷ÈCô?DÆ¨(ÈLÜ?å^'YXèÔ?Õ³'&gt;*mð?Caä'ï¿DGRö_x001D_õ?[ûF¯ÝÖ?ÎýÔÁ=_x0002_@D³XÉs@Ü¿_x0001__x0003_¬ Nó(ç?*#5ù÷?énof²/¾?5_x0004_Q0Ï¿_x0017_&lt;)ÔÆvâ¿_x001E__x001B_ A°ò¿ÅöqÄÎÑ?Ö&lt;¸V½ÓÇ?_x0006_Ã:ý¿wËpCÞÀ¿_x0010_-{Áwò¿G¯8_x001B_®Yî?oK_x001E_ãpÈÔ¿dÝ\7WëÐ¿M}ÚP	Ä¿zÙã9×8¹¿¹T_x0018_l§gÝ¿ÀÕIw^î?1»|ööãæ¿p¹¨ôùà?,¤_x000B_´;à?Rlñ(ø?²þç±&amp;2_x0002_Àj{k¿w«ð?Ø°20bÚ?¨^êÚ&lt;¥÷?_x0001_ð_x001B_Ábë¿î9eF7ý¿þú_x0010_óÝ¿QÃ°þs_x0015_ð¿²S|sP_x0001_@Å,¹©_x0001__x0003_ÿæ?1i3Wp­´?Eà_x000F_á®°Ç¿Ì_x0010_U6:_x0008_ã?Ä_ædÛ¿x_x0011_¢ºÚlõ¿£Í,ñ_x0011_Ü?{)_x0002_ô_x0016_ú¿*C_x001E_'-Íá¿_x001F__x001E_v¦¥ìê?sä­ÌÝvù?­£AÐø¿WX_x000F_uÀ_x0002_Í?ø_x000F_Â_x0008_]À¿¤ã_x001F__x001D_ßÄ?Æûr!0·?F3=\^Êû¿ÿbw~È]ã¿g(]'_x000F_á?&gt;å¶â_x0014_ã?zÝ_x0017_'_x001D_ò?fW=~û¿Ö©-ß4Õó¿ ÀmT]¬Ô?Å§Z9_x0019_áç?y_x0001_¯füê?ì_x001E_SùE_x0007_È?Á-G_x0012_îeò¿)_x001F__x0007_Þ¾¸¿Å_x0015_÷_x0010_¨-ê?_x001A_q2yù´_x0005_@_x001B_}¶_x0010_ ³?_x0006__x0007_n_x0014_Êw@Fñ?._x001B_­L°Ê¿½VúCsá?{_x0007__x0003_bdÂ?;{f*ªÕß?Ý¸$1t_x0002_è¿­®&amp;há©?ã®ò²YÈË?&lt;~/ýS8ð?_x0010_v_x0017_Ûiä¿AíØ_x0010_º_x0012_ÿ?ö_x0004_áæãÐ¿(yd_x000F_¿Þ?MIàxñ?h%&amp;I¡3É¿k·õ½)_x0017_¾¿{U.ùXò¿;'-_x000C_äxå?Ç®·Ýû¿M^_x000F__x0002_À½£L_x001C_ÏÓ¿Ð|_x0012_øj@á¿×ñQ0_x0019_ï_x0001_@$Ñöûß?±X@¿Å½ò¿_x0019_0ÈÒÂó¿_x0002__x0008_`ñnKÐ?_x0006__x0005__x0004_¨¢Î¿çu,ÝÔwï?þ2ÕØñ¿ÊÖðç?½§BB_x0004__x0005_n;á¿ùÕöc×ü¿½áðõ*Å?q_­uu_x000C_ï?L¬PÈ£_x0004_û?.ÇZ_x0011_DÂ?_x0007_©+Í;óù?Ú«!2_x0003_ß¿EH CµÑí¿._x0005_·¸å?ÚË;×NÔò¿xJ	z_x0018_å¿è_x0001_^ô.1ÿ¿¾}_x0011_JQß?ûèö@ü¿jRª­6Ü¿';E	ò?ö_x0016_£`[_x0006_Ü¿Ã_x0017__x001E_WOó?Ú_Á­¹Hª¿_x0016_"ÿB_x0002_Hè¿Ñµ¤{¤,Õ¿¯Cgîtù×¿kÖRÆ³ »¿ÏãK_x0002__x000B_CÜ?&gt;oUQÕ?)ÏE9ÎcÍ?Gùèðæ?ýA¤å?Uþ¡é_x0018_Ñ?xÖÀÖì¿W_x0011_ÄH¿¿_x0002__x0003_w9ä÷¿L_x0014_ý©ú¿_x0001_sð_x0018_ÿà¿¹°GBkü¿ù 6KI¨ê¿Û_x001E_eyPú¿Äè¦õ§/Ö¿·_x0012_Ô{8í?n¹(òª3è¿ö_x000C__x001E_¬×?ø½K_x0019_sË¿ó­o(.Ì?ÿÈ([ÿÅÞ?¬kqÌÌà?ôT¿£Ð¿ ÃAd3è?¤Ì)M²á?Nù¯ÿ·?uÿ{|9tâ¿¥ 3p_x0013__x0012_û¿_x0015_vF|×¿x¿Òb_x0011_¼_x0002_@4F =_x0013_òë¿; _x000C_8.ò?k}k_x0005_æ¿&amp;Ò_x0011_Epð¿M×b^_x0012_ê?KÁMÖâ?ýãÐaÕ_x0004_µ¿¦JÝ¨xò?%ü	}}aç?]_x0002__x0005_2yÇ¿ø®_x0004_çsÊú?âTÖ_x001C_ãÏð?Á&amp;í"Y¦å¿æ;4_¸ì?#h_x0011__x0003_®Û¿_x0013__x001D_¦çÖVû¿{3_x0010_Ê¦ü¿í_x0011_bÏcÌä?åCjà¬ó?R;_x000B_r^'å?dyÐÛÜñ?Ûçáç·ô?µÆ}D»ü¿tûµ¤x|Ñ?&lt;È_x0002_FÔØ?v_x0003_T/}b÷¿¢@àÌ¸_x001D_ç? ._x000D_Nh=ï?s_x0010_Ó_x001D_uÜ?_x0012_¢&amp;êÈ?R)ü5¿_x0001_£9)é?À¼(_x0005_Oæ×?åö*_x0010_G_x0014_å¿F5Ç2Nö¿Ê_x001E_8¤õ??9·Kø³â?(K_x0015_Góð¿_x0018_ñ7ÖFÎ¿úø(o`oã¿ìJú¿_x0004__x0005_4_x001B_º­à_x000E_Ç¿Þ_x0010_ýXüqë?×_x0001_´d`_x000B_Ò¿Áa¢ÁLä?_x000B_ìY¥Ï³ë¿wÍÿ_x000B__x0002_À_x0002__x0010_°äþ¿rÙÚ¦&gt;×¿dÑ_x0006_ýfá?[ïo_x001E_Ñæ¼?rHK4`â°¿_x0013__x001D_æµê¿:ÿÝ 1Ñ?å(v¥F7ë?ÑVkYZð¿¬ÎÜ»_x001A_8Ô?vìùúl_x0005_Ä?Ö_x0008_ä9Að?|«ø_x001B_¿7ì?F3T,·ò?DÀMÉà¿åa_x000D_¾_x001F_ç¿nªFyõ%ò?_x000B_7¡_x0011_dù?u{ê©ì_x0003_Õ?àÍ_x000C_6Á¿_x001B_¶ÇÖP7Í¿½»jQÛ¿ºÃ[³_x0002_`É?·ñc¸Zÿ?]fÕqIO?UÊh5_x0001__x0003_q_x0005_û¿ïr&lt;K  ô¿ë!_x0006_Ò(ü?Ü°è(Kð?GH0yýæ?øi63¯ê¿O4_x0006_µ_x0006_í¿àiwâ¼åá?!ò1Zàö¿àêÃ_x0001_, ù¿_x0004_wdx6&amp;û¿Áí-e'Ò¿¨Çõ_x0007_¦Ë¿`L_x000D_0w0ý¿*ú_x0006_EÝ4í¿o_x0014_^_x0005_FÈó¿¤_x0016_ùÝÌö¿nÉ¹äzb®?ýX_x0016_ñ	ð?à,¼x7ô¿_x0008__x0019_7µ²Þå?_x001C__x001C_4vÌ_x0010_è¿_x001F_z;Àù±¿ùh_x0001_Æv|ÿ?Õ[Î_x000E_°â¿_x0014_Ïämüeé¿8Båóæ¿_x0007_H[2¬_x0002_@_x001D_uü ´ë?\_x0016_ýðÚwõ¿áæ_x001B_Íõ¿Ù´ÒmLDö¿_x0001__x0005__x0003_Ì_x0014_ Ý?_x0017_:ñ0_x001F_eß¿_x0013_­Eä¼"Þ¿¯_x0011_`pùí¿×6àË_x0008_Jü¿ú³y_x0017_É¿ÈÈqÛ®Ú ?¢w-EWò¿_x0016_¯H_x0014_vÝ¿_x000E__x0016_aÔa_x000E_â?kòùD_x000B_Óî¿sÊâ¶:Ý¿Yð_x0005_'ÁWò?û8À%2ð?ãìÁð	Åú¿dÍÖº?àÙ?_x000D__x000F_$[Òý?®oÝòIØê¿µôD§Ö9	ÀªrödÛÿ¿Ìü{Ç\æ?÷(MTC§¶?ºkòÇß¿P_x0004_¶uñ ¤¿Ò_x0017_È|_x0002_é¿Rü_x001D_ÇXØ?_x0019_ÂC_x000B_Ê5_x0003_@µ_x001A__x001A_ëÊø?R_x0012_¸m½Üñ¿}&amp;Yè}©Ù¿&lt;4Â$¥æ¿Ó í_x0001__x0005_Øö¿mÎºì_x0017_»¿ßr_x001B_t?û?ðÁ,*û¿"Aï%E¿Â?^ðó!$¤?B®ìVnù¿2Ò\o_x0013_Ò¦?_x0006_øXÞi»û¿éý«î¿ÂúG4_x0017__x0004_@4ÔV·¾kÒ?íÙ_x000C_á$ë¿SÂNe Ú?_x0013_÷9¦_x0002_@;YÚ1§ºÄ?`®&amp;_x001C__x0008_Ñ¿HRFÞ»³»¿Óf_x001F_Zð?T×0Sé?»w_x0016_¼_Â¿ì_x000E_©©_x0005_ê¿Jû{Éî.ð?_x0002_)Ü¾n9¼¿$_x000B_9Ëê¿Ú@÷N?/æ?ð¬u¹¿ë¿§¤¤&lt;	Ö·?G;_x0008_Pôg¿YçÆK´ â?_x000F_WV²´ìÅ?õIe_x0003_4só?_x0001__x0003_\°« Ý¿Q_x0002__x0004_úøã?X_x001A_Ð3!1_x0004_@­¡6_x0008_oé¿è'd"_x0002_ÀE*ºÅ_x000B_ô?¼¨æÊ~4Ø¿éíH¯_x000D_4ñ¿ÿò9¨-ç¿¥Ý}Údå¿¼º_x0006_èè?ätÝc´hÏ?L¸o_x0019__x001C_GÔ?Ë Wßí?|µc_x0011_oÓ¿_x0012_°E~já¿kv½ù&gt;æ?¹÷#·,¯Ö?~û_x001A_ÇWÍã¿À_x000F_pÍ´ó¿M÷_x000D__x001A_Mâ¿Íü9ù?CSÏ_x001C__x0004_Ù?¤a_x0004_¬_x0001_ò¿¸Á ©ô¿½_x000F_ã¸à¿Âvq´Í¿¸¢²Á)Í?]f¾0_x0018_¸¿Ð|»Ã_x001F_&gt;é?_x0003_îÛ_x0005_ÜÑû?doJ_x0001__x0002__x001B_Æï?J¶}{øqÊ¿ÓÊ_Èq_x0003_ÀÃkè.Øâ¿6}¬³Z_x0012_¯¿_x0011_¹i&amp;ÃJ¥?3U_x0005_*BË?²%}}c#ó¿+ è_x0002_O)õ?"p\Z^åÆ¿_x001A_ÀÑ}4ë?hÕHÄÖTÐ?Ê0_x001C_-o&amp;Ò?DÅ¸_x0006_§Ý?m£n_x0012_6LÚ?B?Ú^i¿?ÿL_x0006_³ù¿@Z_x0014_¸¹¿ÑwÎÞAG·?åN~öÏ¿ÂN4ètÈ?_x0011_¤_x0005_,A§î?ºº°] 3ä?ÜÔ_9ðU¢¿§_x0016_ùx_x001A_ç¿`K0´rê¿Ö_x0007_NÀáØ¿¸á/µß¾÷?±_x0018_óMÊ¿âOè_x0016_Ìmö?éÀÅ_x0001_¿Trïg³ú¿_x0001__x0003_ Æq5_x0012_±¿þ*ºÁ?Eó¿ eÕl¤]ë?³ôÁ_x000B_ü¿â¿X¤}_x001F_ØUë?ºÚv_x0011_¥aû¿"fE[_x0010_ÎÜ¿¢cÆ[Ä/È?WDY´1Ü¿}îB`·¡¿F·?_x0006_Ð?gdS=¸Ø?¼!_x000D_B_x001A_Ó?CÕû[é?«cË_x001A_Ó8î?2_x001F_±?`ý?)æaÏdææ¿y_x0002_­³[Êè¿§22èõ?* +ð?ÀáWeHã?^XPÉ_x001C_é?ö_x0019_Y7£âï?Ø_x0017_e|SVì?_x000E__x0012_'sfpñ?L&gt;vÜú¿{Áº_x001A_zÍ¿«îíNÈ¿¤3¸J?&lt;Z²t¿Iý?_x0018__x0007__x0006_dÖ?úÂ0_x0001__x0002_$xÖ?.ÉÖd^ý?lÂJd&gt;æ?7Ä3Ì§Ì?Ä4¬_x0018_º×¿ç,=Oì?ùf_x0014__x000C_õÇë?®_x0013_b®_x000D_û¿Ø^_x0012_Ðá?Öæ«§õá?ü*K_x0003_ÙZÔ?ã«_x0019_ë¢9Ð¿Ö_x0019_Îë¿5Zà¿½cÓO'à?{»NL5Ä?Õ_x0016_¨ô£Aó?IÕ_x0010_ìËÙß?If¼Aýè¿_x001B_½_x001D_Ü¤õ?T\öC	æ?¤»ü¨G)ô¿î/_x0016_ï?''Õ-â¿Ô,çù?F½çp|÷?¢Y^_x0004_å?ô?7w£	ë¿x_x0011__x0017_§_x0013_ä?}`zEYt²?x&lt;ÓEè?_x0006_ò¸À_x001A_Ó¿_x0002__x0003_=_x0018_D_x0007_½Ä¿_x001E__x000F_ô:_x0012_Ó¿_x000F_6à_x001A_cÚ¿_x0003_õ{L5Ð?Ä_x0001_"&lt;kÒ¿ÐP²y:þ¿{_x0008_ZJÚ_x0002_â?PÒí_x0010_®à¿øûÜz_x0017_÷Þ?'/A&gt;ð¢â?æÏÁÓª ¿¯_x0006_ÙE=Í?_x0019_C_x0019_Ëôvå¿Ð-_x0012_¸âè_x0004_@Ð³åÉÌþê¿Eó_x0007__x000E_ûyá?ëì_x001B_v¥\ù¿(_x0011_ø%_x000E_öú¿_x0011_×cÃ­_á?÷Ô·ÁXå?Æ¿7ÛÞ«¿_x001C_S¼çÄ¿%_x0016_~ãà&lt;Õ¿¢HÎïOÛ¿5Ã_x0015_Áý°ø¿7~4 øÙ¿Ã/ùÏ_x0008_£¿ù?Æ/dí¿ñëDèûëQ¿;_x000B_x_x001E_éî¿úÖÃÐ«ä¿C½F§_x0002__x0003_é8Ù?&gt;_x0017_;ÊNòð¿ö8_x000B_ãÆ¿PmU_x0008__x0001_Ã¿«MP|¨à?9æÜOþNí?_x0008_ðr+J'À¿öyx-Øþ¿¬`F#:#Æ?_x0014_»{ÁÓç¿ôèìÌ_x0013_oà?`x_x0005_Wb¨å?_x000D_IÞ"¶õî¿D:_x0001_~hàõ?68_x0005_i	_x0001_À§ò*[àÉô¿8£ÒÎ0Å¿E´´ÏÏèö¿_x0011_"r#÷?;GðøêcÂ?á0¹N£ä?²×¬.éë?VDÄKJÕ¿GN__x0001_D?U±s_x0013_)_x000F_ï¿ñ£¢¦Ö¿_x0008_(h_x0012_=Í?µ³å@ùó?õ³§VYïö¿QJ9ÞÉÇÇ?àwÀpå¿é+Ç+1Þ¿_x0001__x0004_i¦æ"_«±?ky_x000F_£81_x0002_@#H¹ÆJ_x0001_ÀÄ­½Õ|Âù¿J"_x0003_1ÄÃñ¿ä¡=3ú?ùÓ_÷ÞÚá¿Y^ß_x001C_6½Â?{	ß_x000E_D&gt;ú?_x001E_¼N¼_x0017__x0003_@ÊÆC@Òã¿ôóf}Éºê?{_x0016_Ï _x000F_ùê?pÎÔØ´ç¿«W_x0002_XåÎÆ?7_x0012_¿_x000B_P¶à?\ÄÇÓ²Ñ÷?)¶D³¿V_x0005_@°_x0018_ß²Yeñ?¼ÿ(Æ_x0012_?ðÃ^%Úrß?_x0014_æÄ±ò?JÒÏV§Mò?h	âidµ¿¢fvØ?ÝT¹4Ù[ö¿³_x0002_+wóÉñ?Êj_x0013_Ô?ñeÄÜ äð?_x0010_7_x0004_VmÃõ?_x0006_»½}0è¿G_x001D_á5_x0004__x0005_òIî?ù9Óê?¥­ª®_x0007_©ê¿Ðþ¨?/?°?_x0015_S(§=ÍÅ?_x0010_¾_x001E_Ý¨ø¿xDQsø_x0005_¹¿ò"8_x0012_Rß¿_x000D__x0011_"Ô·ÅÓ¿«I2Þ?__x0003_"ÈNó¿pXi¼kì¿~âè¸ð?ròÃu_x0002_ß¿WSeN¼½¿³$T?ÑÚ¿k_x0019_oF/	ñ?Î_x0003_¦´àäá?pk_x0007_T)_x000D_Ø¿_x0001_©_x000D_°:äÑ?_x0019_GÕÂ­ò?UpÊ_x0014_ÖÍÚ?_x0018_wð_x0008_,è¿7B¸jÊô?_x000C_|_x0005_Ê_x0007__x0018_?R¯_x0004_F_x0004_ãô?-_x0005_,UÇÔ?_x0005_ëëûQÖ?_x000F_ÞWT©Ô¿"_x000C_7_x000D_í	À_x0018_¥Ô_x001F_Õ¾Ú¿ðÇý¹{_x0006_è¿_x0001__x0003__x0015_áú±ù¿l÷Ïr»Üû?ðoúçîjâ¿¤5çòTvÝ?h³dÃÕõ¿Ü_x0002_~ù®M÷¿óÀ&gt;37ðó?¤Ót{ôü?ª#hEæàË?_x0004_´&amp;p²_x0002_ê¿2ª3×¸÷¿_B{_x0015_üÔ¿æ_x001F_=Ï_x001D__x0007_@Í_x0006_è¹_x0012_=á?Má&gt;PJ_x001C_ß?»H_x0019_¸ókö¿ê¾N*_x001C_Íø?¡÷àW¦Læ¿¡ª_x0016_æ¿~¶&lt;4oså¿nRï-_x001D_q_x0002_@2Â_x000B_¨k#«¿_x0015_Bßüë?_x001C_òT_¿ó¿_x0004_n_x001D_a"Îê?wê_ò_x001B__x000D_Ì?_x0002_&gt;¨{&lt;ë?=¿ÄüU$÷¿Ó»!Òðý¿vK $`³Õ¿/¢©¶âé?Ûº;_x001B__x0003__x0004_y"ð¿ë}u6_x0002_ð?dû_x001A__x001C_4\ì¿öãÜ9_x0018_ï¿p_x0006_m¿iií¿_x000F_DúKÃ¿ìé®¦ô¿'QË±lá÷?1_x000C_çÜ=ä?¤_x0001_QÑSÁ?@îÇd´Já¿¡SÉ2cæ¿?íníÒ¿ÇÚ_x0014_$ÿÝ?_x001B_xù&amp;Ê-ï?½[ªã_Ñ¿Â¡{T²¼Ð¿hJNoÙ¿ðï7ôçì?É¼T¯_x0019_ª­?E)xC]Xí¿ã()Fî_x001A_å¿öc8_x0005_öå¿MH	twäÒ?&amp;Å_x0011__x001F_Ó?Q_x001C__x001F_bBÈ¿_x0005_?J=Ìó?Ì²m&gt;3èÎ?Kø'9_x0011_×?îGIÞ_x000F_Yê?E1^â_x000F_/ö?_x0013_Ùìg»!_x0006_À_x0001__x0002_rv_x0008_ºæ4ÿ¿¨þÆÜÛè?êp±Æó3_x0001_@üqû\³ô¿F±_x001D_b#v¿¸E¼.yð?­__x000D_[×?½ßsÒòßË¿¦}_x0008_=_x0013_¹¿)"©_x0001_ê?3B@Y².ê¿_x001B_1Ì_x001A_¡ï¿û_x001E__x0007_ySÄ¿ÂÈå_x0001_0}~¿j_x0019_ÆÔªºÈ?eS8È¨ó¿¾_x0016_)äß¿µ¿ò[ß¥Ò]ò?âQ aÍÿî?ôÂ¿_x001C_ó=é¿¦_x001D__x0015__x0007_ÀªÕ	'FÅ¿ü%É"]]_x0001_@^È_x001D__x0013_°â?!ûñ_x0014_ä¿½E ó¿1¿ab×ö?ÇCgdì¿gÙ©r_x0007_rí¿?-ÜR8_ð?@4çîµâ¿ %Ð½_x0001__x0002_]xs?X_x0002_rüí¿4_x000C_«£wJÔ¿Gòc:{_x0018_Ö¿m,5&gt;ÜHê¿.Ä¨d|&lt;¿?¢=_x001C_Òö¿¬*_x0005_Rñ?@KÑ_x0010_:¡_x0001_@jê_x0008_åËî?â·u.%ò¿¦	É_x0017_Ø?´_x001A_³_x001E_Çá¿U:_x001B_bÈó?£Ê»Æ¡³Ï?çÛ_x0008_Ý__x000C_Î¿iä¢'º?&amp;}_x000B_ïH¥ã¿ùÃw_x000F_[^ñ?q¦×A_x0007_£¿¿"#iù¼ÛÕ¿p_x0004_&lt;Ë7Êä¿{4üüìÓ¿5ù_x0015_áRú?1$/_x0014__x0005_ùÒ¿èñAÀ¿Å_x0006_ð´¡Îï?;¢,_x001B_áª?í-IJ	_x0013_ö?=µn0_x0010_áæ?µZ9R_x0002_ó?¾ÉÖMñ¿_x0001__x000B_|ëóåL_x000D_ñ¿_x0008_~xK_x0006_¿?_x001E_òÖ¼x_x0002_Ò¿_x0014_Nîg_x001F_=ê?­_x001D_Îe_x001F__x000F_Õ?Ã sÏ_x0016_sð?2/%_x0001_Ý[ø?Ä4$¹è?¼_x0017_ï®´%ý?µÈÊÆñF_x0005_ÀÒÇL0Iâ¿~gm_x001C_ê¿_x0007_/§_x0003_Nõ?Ç|õkß½ê¿V;_x0018__x001C_¤è?zûwþñaÔ?!_x0016_ßèMÂ¿¯2MÝ?_x000C_s¸_x0001_¶¿fN_x0008_Ò¨HÛ?+øÕ_x001F_º?¡Æ¢¶ß¡_x0001_ÀY8é*â[æ¿þß_x001F_É_x0002_1á?&lt;_x0004_¨q´¿_x0012_­À/Ûïõ¿MÌ®Oiò¿,«aì5Ý?oº}Ú¬½æ¿_x0004_c	Ô_x0004_ÀÜ£é¥â­¿¿O¶ÓÊ_x0001__x0002__x001E_¦ã?4Ì Àö¿Å³à@Fnì¿Yî8;ÎË¿ùøcÌfú?9ñÒsÝ_x0019_ð?z*o_x001C_þ!à?	Ò¤	¤¿·(L_x0012_B²ø?RÊ»?r­¿~gÛc_x001A_Fö¿?U£ÍÚcÝ¿R{[ê´_x0014_Ø¿_x001A__x000E_ö®þ¿Í'_x0010_Ì¯l¹¿±1à_x001A_ÕÐ?~tÕ}·Vñ¿§_x0003_QªÂFý?ç5&lt;_x0019_Ê_x0004_Å¿:+±ØËò?È3}Áá®ë?®AR©Ú¿f_x0016_Ç_x0016_Å§Ù?d|¸î+Mï¿ÍÐx$ä¡ä¿&lt;Åâ?O¿Rrg'-å¿CªQí%Ó¿Ü_x001B_÷Få?_x0007_Ê_x0001_Ò«ê?a¤sÄb_x000B_î¿_x0014_Ü×_x000B_SÅç?_x0001__x0003_îÃH[vÛ?Ãiéò¿Ýhë_x001F_4ü?_4nÁF Ð¿Ï_x0015__x0011_X_x0017_ð?Üa{_x001A_Fpï¿µ{»ø&gt;_x001A_Ö?©À±Xµ_x001C_ý¿á'~{Âá?_x0012_Éð Zàê¿m6ÊC_x001A_å?Q&amp;Õ¹ð¿LÓNÏÄ?-ôºË ¡?º	ÝAâéá¿©_x0005_P_x0008_¨÷¿_x001E_Þ©íàÛ?gT	·Ö¿~ð8¬õð¿+K¤ä©_x0011_Ñ?]a&lt;_x000E_ÐÐ¿"@¹u_x0017_"Ò¿©¤`¶öä?Ñx­E¡þÂ¿_ò³b©²ú?_x0011_~_x0006_°&gt;â?~PBÌ°Sî¿´¤·ËÚè¿Fïê_x0004__x000C__x0002_Ú?_x001D_÷´Öõ?ô_x000B_(&amp;AÇÝ¿ó_x000F_L_x0002__x0004_^ª?s_x0006_}g_x0011_â¿Û­-_x000D_ Ï?r:sØ»Pá¿A»Ô_x0006_ç?Æ_x000D_4ÑéÊï¿gõo­h_x0001_@âýc_x0006_ËÃ¿ÀÚ_x0008_rõbÓ¿{uüø°Cú?ø\_x001C_äiÎ¿_x0002_¬¥0_x0018_Aø?ÖÛàqÔö¿lo½æ®ÿ¿ÎfI3ýÂÙ¿l_x0013_ä"_x0017_Yä¿Ö±°|6_x0008_ñ¿_x000E_Ê¡¹ë?_x001C_=_x0005_íâ£æ¿cÄcÉ56Þ?NÃyvÿæ¿3-jü¿ÂÖ=ñ6)ð¿lA.øZ¤ð¿f:ïkÖ?u&amp;Ò_x000B_»íá¿ð_x0003_~"ö?\+`¾i_x0002_Àr,g|c§á?j_x001A_dóÐÒ¿úãÝ@þUÒ?_x000C_àé¥FÍî¿_x0005__x0007__x0006_éM\iÉ?DWØ£"Á¿ã_x0001_F_x0017_è¿Bô;|Hû?ÐñýÂsÝ¿}_x0001_ºÊöõ?ÊÊ§°i©µ?_x0007_Ùp~Ntñ?_x0002_Ù5ÇØã?[4IÌ&gt;¦Å¿¦¸sÝ;%Õ¿LÄTjß»î?Ø-¹_x0004_TÈ?K{ÞÔm&lt;Ú?¸aí¢_x0010_?ä¿xÞÿÍ°í¿ÝÆË5-ûö?mj_x001E_ö#_x0003_ú?«÷â.q-ï¿5NM½ñÂ?\(^¤k®¿_x001A_ ðæøªë?JÖ[y_x000F_í¿åPïS_x0018_eð?èÍ_x0002_,_x0018_9ñ?*g_x001A_oY_x0001_ó?_x0007_ÈFöìøð¿~¸5Ô_x001A_ñ?(Í¶Ãá´Á?ÛÔa~Q²Ñ¿äd_x001E_R½pÐ¿P_x000D_D­_x0001__x0004_ª"õ¿Ã_x000D_ÏÈVÛô¿pJ_x000D_úÚ?X@+_x0005_HÖè?áû^ú&gt;¢ê¿ÈEz­¤ç¿¿¼C$_x001C_ë?2Ô_x000B_h¯ô¿Ä$¯î¾_x001E_Î¿ÞB_x0002_tÛà¿æfÍö~Þ?ÖßÓ¹Þ|ã?Ò_x0014_÷Ë_x000F_í?&gt;ó_x001E_Z_x001D_üó¿ÕSâ¿_x0004_5,W¤½?Mö·R¼è¿SJQ£µ~Ü?¨q¾7ùLì?k&lt;ÙO)i÷¿åÌ²ªÃ¿º$d_x0011_ó?Kw_x0003_6^|â?l¯àXBú¿l"wLç?É¯Ú93ó?éãC_x001B_!hö¿# ¯ÏIí«?bp0ÕÆuÙ¿Å]FØÕ¿h¸dºiºá?ËÎDÑÃà?_x0001__x0005_a&gt;Ë0_x001B_}Á¿ª½Ób_x0014_*ô¿1ê_x0015_¼¹&amp;×¿ð¾$ºzõ?°Vó¤üÈì?¶Ù@´¶Òæ?9^øÕ¿^·_x0004_	Qö?gýzYÄ÷¿ÇÑaj,ð?»rUX«ë¿÷9ºöÔ¿)TÒ0¡_x001C_¼¿_x0010__x001F_æ_x0001_*×?Ç_x0003__x001C_«&amp;Ù?_x0012__x001E_#C§é¿6	jò?gÍ]_x000F_§æ?são| ¤¶¿ñy$ºÓ-Ú¿ AL4Óâ¿_x0002_Ã½_x001A_ÐÕ?_x0012_}èêo_x0010_ô¿_x0012_¤÷uÿrÏ?®¨å(ÒØ¿_x0018_âÚ®³ Ë¿_x0004__x0018_Ùí¿Úæ}\hCü?ã±_x000B_;_x0013_ñ¿á_x0010_/ù_x0013_9Ô¿ÍTû_x0015_5ñ?ß$ô_x0003__x0007_ÝùÉ?Ð_x0004_¸q³j×?h¾'ðkï¿÷_x000F__x0010__x000C_Îâ¿µ·Ñ8ã?Ù_x0006_ìò¿òÖ_x0010_#ô?N_x000F_9¿1JØ¿#$û1Kñ?åÇdUQ_x0005_õ?ÁoH³ç_x0004__x0002_@_x001B__x000C__x001B_­·èõ¿_à!%MÞ?_x0001__x001C_v+8cì¿Za_x001B_¹¶ëÑ?ËÚ_x001E_å_x0017_Ú×¿¼	¶ü@ç¿_x0019_d¯o¤Æ¿Ê_x0005_«½­_x0001_@À«Çû÷­ö?ï^2"ªû¿m4Þ_x0015_îÜ?ß¹[\Õ?¨_x0002_&lt;Ü*Ã?dj$´¾³?ó¸ÿ:\&gt;Ñ¿_x0003__x001D_²'Íô¿}òþå?_x001F_$#_x000E_zí?{A¢Òö?%ttä¿Ö|$¸¾Fö?_x0005__x0006_Ù_x0014_DøCXã¿ýóãv ç?_x0001_ÔÓ_x0011_ß?Ç½Àq¯+Û?"Vq9G_x001D_õ¿ãûU{ó_x0013_Ò¿Îü_ýæç¿¼|Pg1à¿ ¥¥_x000F_~Ô¿hr_x0013_Ý-ú¿M_x0017_ÁHcõ¿4Ð\§Þ¢Þ?Ù_x000C_\´÷¿­÷¯^q_x000F_u?n¢W,/sª¿Ë®ÙZé¿zí?Ù_x0014_6Ì?¥Euï3÷Í¿8ü_'ë_x0011_ø?¬ùy:æ?_x0002_\Và_x0015_Aô¿clÂ_x0015_¤åÓ¿ý(_x0008_úUs×¿¼_x0006_&gt;ê¿ _x0003_(¹_x000B__x0004_Ý?V¤Z¹_x0004_Z×¿½"Ï_x0004_Ôå¿3ÿAãzë¿_x0015_LÚJûßº¿_x000C__x0011_þ_x0013_ð¿Çgk_Lé?'F:o_x0005__x0006_¾×?^{ù"x/å?oI_x0010_D¯¢¿ÒÜn_´ã?ûú³!OÂ?Æ(_x0014__x0001_hÿÔ?®æûþ´Aä¿¡ãwlOï?g{xùð1ñ¿+Ë¤ìú¿¿_x0013__x0003_Ô½Oï?_x0018__x001E_þ8êcî¿b*£!_x0002_q_x0005_@ú:_x0008_1_x0004__x0008_Þ?*[Õ¾iÀ¿íd__x001D_ñ¹õ¿ü·þz¸è¿¡_x001B_!8Éñô?_x0015_ùi_x001D_ÌÔñ¿]!_x0002_Óºå?&amp;ÖmLk3î?öÔ_x0006_î÷?r¼­Ðèñ?_êc$ñ1þ?âÇÒÖê¿9¸«ºWlÐ?kÈ°ÿ9ò?_x000D_@ªËþô?_x0005_uð_x001E_¢Ý?é©×¶:Ò¿rb.$Pè¿gD_x000D_w_x0011_ú¿_x0003__x000E_=d¶G_x0015_ê?µOr¶ª_x0001_@Â¾¨³Yá?tQsêk°Û?JEW_x0007_Ûë¿é_x0014_f;NàÜ?N¦:Ü_x0006_àÔ?_x001D_dß©±¿_x000F_&amp;_x001A_OK÷?_x0016_ÅÖ%rð?ïËdçÙí?)¨T°jµî¿ÆoÎª½ñ?tú¯ð3_x0004_ó¿LÃ~ÊÖ´Ö?_x0002__x0004_3&gt;æ¿^,_x001A_À¸Í?Ì+ê_x0002_$é?¥1&amp;_x0019__x000B_2ã¿ê]~ü_x000D_®?dìi_x000E__x0002_î¿Ä$}_x0008_Aô_x0004_ÀÐ(Qaø¿	$	ÿØÜ¿Ðû¿Uù¿¤|Ò?èvhU[£Ç?c÷åýGÖð¿_x000E__x0015_ðÂq¿\qwKdÍç¿¦å_x0005__x000C_Úíà?À_x001F__x000D_=_x0006__x0007_{4Ú¿L%æ_x000F__x000B_Üõ¿ÇbÛùl¨Ø¿_x0006_3=ßêó?ÝªRY¶Üà?Ú:eï¼ñ¿® ¾5ÐÊã?_x001F_#q_x0004_(àÉ?_x0017__x0006_Pï_x0010_ë?Õ_x001C__x000F_Á¶uÎ¿C¿v+_x0016__x0006_ý?ÐºÜ3øìÌ¿_x0013_Ó[_x0007_¸çð?_i_x001B_Fõ¿²Ñô?põ?_x000F_Úsg7Æ¿þ¾Ñö¯_x001E_á?µt_x0017_K¸Âá¿ÏÑìQ´!Ï?æ@=&amp;Áç?ÀJ_x0005_É?ð´D+è?(X_x0011_2Uù?î4Æ_x0002_G_x0002_ÀI_x0007_lï&gt;?_x001C_TÊdâ?a_x0003_+ßxµ?¡Ûuä!YÜ?_x0001_5¢W)+Ê?iâaàá¿ÿÔÎùÜ?i_x000F__x0011_ó©Ö?_x0004__x0006_ÒõÔ_x0011_æ¿Ùe:óáRó?_x0004_×Ðw £Û?ØÈ¶BKð¿85ü@&amp;ó?¨µÉÅÑ_x0001_ù?D_x0008_RwxØ?ö7e_x0002_úüï?®©²ñ¢&lt;ö?CgÔî©î?Üß[«oã?_x0016_þÇÀõ¿c_x0002_ÚH®òò¿|Å`Méð¿¼Gz_x0004__x0004__x0005_ï¿_x001C_QU¥ê×Þ?·LÜùMó½?×_x001A_f_x001C_´~Ý¿T_x0019__x001A_Ul`Î?Á1F'Ê¤Ü¿c_x0007_Úw·_x000D_»?_x001A_0¸â|_x001E_â¿ö6&gt;_x001A_ô?p y¼½í? ¥&lt;Wf_x001D_û?Ø¸÷_¶è?Ípì²KWø?å_x001F_6Ç8_x0004_Ë?¼åu²¿­_x000B_2_x0007__x0005_ë?_x000B_ì¡teÃ¿7_x0003_#~_x0003__x0007__x0001_YÖ¿¨åÚ&amp;7Æ?ûe¤°èé?ïÈC_x0002_ËêÞ¿ÔC_x000E_ÞÑ,Ú?H&gt;!HÏ?$6¼^¦?êõ«º)Î?ùÞñ¶!ÓÊ?f¡æ0)î¿ÄÈò~_x0001_í¿%æ^þ_x0008_á¿UOÈ_x001F_Mñ?ôKuÿò¿¹µi/ÿ¼?Î_x0006_nó¸ß?ïº|z_x0016_N?Þ-Z_x000F_¬_x0019_ø¿/ÀQçÆ²?ò¸ÎÎºÊ?Åéþ÷&gt;(Ï¿±}í¥Òñ¿Sc=¬WÍ?_x0013_jV¶_x0001_;Õ?¬µòùÿ?áWiq_x0017__x0003_Þ¿w1ð_x0004_0Ñ¿ªs;]_x0011_Û?äHiN_x0017_ï?_x0012_ï_x0008_¨ñØ?_¼ÖjàIß?¢å_x0005_âò¿</t>
  </si>
  <si>
    <t>fbc2ce3dca202a951bf4fb7fbb1a0eb2_x0003__x0007_£-Õ_x0008_ËÖº¿¿%ã_ó_x001C_é¿_x001D_Ð½3_x0006_ò?÷*_x0004_tjä?D_x000C_zi_x0017_è?ü*ÅS@ø?¹*/Ì_x001D_æ¿#clÓ¹ò¿¶]_x0007_?ÚËì¿ÂòyF²·¿z_x000F_ã¥¢¯ð?%7I_x0013_Ðè¿ÎøÿB+V_x0001_À¹íÖ5¹Ù?°_x0007_¾o¿_x0001_ÀR7_x0013_/&amp;æÚ¿MKâMÊÒ?ä¶Kº´	Àn_x0006_ydÆè¿Þ)Pa_x0005_&amp;ì?W_x001B_°ALbÖ¿50ÚÝ9ä¿FW@8Ô|æ¿Ú&gt;­ð¿Ú­,}êêâ¿§YÚZ_x0012_Ê¿u&gt;ê­ïÏ?_x001B__x001E_4øàVý¿a°T_x0002_¯à?_x000F_~_x0018_8©ä?f$ü_x0016_Wó¿8¦ÿ+_x0001__x0002_ªÎ¿Ë_x0017_ïÕ§_x000B_?cQÆ9LíÒ?ãÓvnDøÈ¿«p(ÜÐ¸Ô?oðÂ­í?]y_x0015_û³Êæ¿|(bÔ¿U³áªz_Î¿_x0017_£hrøë¿K_x0018_[f2Ö¿U_x001D_Oþ$ß®?¦Rí£cÕ?ý}S,{ïÝ?æ_x0007_7}aKÊ?qä_x001A_!ä¿K¼ô¿àò?A@H"½ý¿Ëä_x0003_®Eä?ßÐoå.êó?m¥_x001C_êû£á?T_x0004_%|_x000B_ó?^Kîu¥÷¿ó_x0017_c3á?ë_x0010_6É;Úí?ïN_x0019_ÍØÄ¨?¸/øA_x0004_ÁÛ?EJMÏçZä¿Ì­èc[Që?£+,Ñü¿é¿_x0008_7_x0013_¸)¬?g{ÔÎ_x000F_Ò?_x0002__x0003_ïXó°Vjñ¿);_x0011_NgÁ?¸§_x0006_Ð"Âã¿Òáõ_x0003_ìô¿}¢ªb,_x0008_ì?ô_x000D_¹¼É¿S_x0002_*_x0005_é¿^Ïd§î¿²([ _x0017_ôú¿p_x000D__x0007_ØE_x0001_î¿ú_x001A_-¯RÐú¿m_x001D_©_x0015_RÈÐ?_x0012_tXËã?â))åè¿_x000C_  ·ë"?Ë¹`°=_x0008_ý?«Pp¹mñ?N-ñly·î¿ö÷_x0003_¸ûæê¿_x0008_¾y°«TÏ¿Òµà °·Õ?p×¾þàÎ¿aC~ò9Ô¿ÚPUm"_x0011_ö¿í90;\¦Ñ¿#l_x0017_^_x0017_¶?wµ|d¤Pà?_x0012_`»±­_x001E_Ú?YþèO_x000C_õ¿YáEÒç¿ïV_x000B_Ä°Í?ùÁz'_x0001__x0004_jýÏ?_x0003_°&gt;_x0006__x0015_f¢?_x0007_ïSPrô?Úîa®#ã¿_x0007_Ó§ÆDã¿oZJê_x001D_üî?ºµÕO_x001B_Þ?_x0017_kÒ_x001D_äaÌ?_x0019_8²À°bê??Çå¾û?bDäÿ¨Ç?z D2¾ØÃ?_x0008_á¤1Ðd¤¿äQ8ªÙ@Ø?aÝ$+ö¿Õ={Û®ãÖ?$_x001E_8?_x0005_Âñ?)¾w«_x001C_3ö¿ös%:ÀÌ¿Râ,_x001E_Rjç?%ýÔÃÜæ¿/_x0002_×_x000B_¤ÇÜ¿èô&amp;_x0018_~¹ë?_x0011_Psá¿/Í/Qy9¿kÖv£Hç?_x0018_Ë_x0017_ò¿]õ_x001C_/nü¿_x0015_kJÐ³þù¿úfÒkkðó¿_x001E_6;­_x0019_Að¿QB­GÊ¿_x0002__x0003_6ºGd$ï?U»_x0011_Ô_x0017_Rð¿a{¾H-Ù¿MUá¬[_x001C_ç¿­yÝf·?-¿Ç_x0004_*-Ñ¿ºMh{æg¦¿âuòó?_x0007_ÜOhðê?®Á6.ý?4&amp;3æFø?ÓèâëQÝí¿wqOÙÚÍ?Ôùn°_x0002_Aê¿&amp;Ü­¼VÃ?2Ï¥vÀì¿xïÓÕ_x0010_î?ú4bÛçæ?¡:Òº¿ï§?¾'×ÔÀïì¿6ÏÚ¥©Wö¿r±ïX±?Ècrm_x001A__x000F_÷?y_x0015_ÄÚ_x0012_ë?ò«ß'ÄÕë¿s~1_x0001__x0019_Ô?¶»3doê¿|MXv«õ¿ÓG#¥²?ARï	ÉdÄ¿pß0àô_x0010_â?WûQÑ_x0001__x0002_.öÛ?(IË	sì?(5©ëà¿_x0019_¥PÄ_x001C_aß?÷_x0015_:a_x0005_x¸¿®_x0012_ò_x0002_èÈ¿ºý9Tã¿ôòh_x000F_ÙÝ¿ºÿ_x000E_ù½	×?ë_x001C_¢¼o$Í¿_x0015_&amp;)9­_x0010_î?Úü_x0016_Üç?~º_x0019_»Ô?"âBQØ¿ÙpãöZtû¿l}Ü_x0004_ÖÁ×¿^KDûìPö?$msK_x0013_Àä?~æY_x0018_»£Ñ¿éº²	òû¿vG°I½Á¿E©{õ»Ë?í³_x0008_Ñ^ûñ?Ð_x0012_zå³7ø¿!öú5¥á¿_x0005_üÉy±Ð¿âZ÷H~Ì¿q¾Ëäð¿!½^r_x0005_ð?OI_x001B_¢ÊÖ¿¿_x0008_/=ÆÀ¿_x001F_ùU¬_x0006_vì¿_x0008_	²·	o\~í¿ÜÆ¦_x001D__x0002_ª_x0004_@_x0001_RNWé?$º¸º_x000D_ò¿E_x0005_*_x0010_Î¿ÒÂP_x001E_©P÷¿°¼O³Æ§Â?gé¯Ef­?Îs'Ô%_x0002_æ¿Mé¦'_x0001_Ú¿ÀEÚÅæú?¦çöo6_x0005_@½á\C5yó?Kk7û4â?_x0003_º_x0007_@ã¹ç?1g'h^ô¿êÜþÂ_x0006_Þ?_x000E_Þê¦w_x0005_þ?_x0006_Ç_x0016_4§ô?)_x0015_7ñì?&amp;·ÿgð÷¿âh_x0010_îöÌ¿èLlc{Ðé¿¡9Ø{D]Ø¿&lt;Ç£_x0010__x0016__x0001_Ð¿i$.QÊÝÊ?§¿ÿ¿5²u-7Ð?_x0019_t:fægð?|¡|éhã?±kty¶?r÷s_x0003__x0004_Õ	¾?kélùxé?ñïFV¤ì?z&gt;ºÝÊé¿$nu±/Ó¿ü}æô_x000C_ð¿ÚèOKâ4õ¿§Á£rÕ¿±Gõ_x0001_JÜ?íó½D¾?_x001A_KH[þfì?i ÷¹°¿´Ï_x0018_ìÅÓ?Ïp_x000B__x0019_»é¿X'é·ó¿f_x001D__x000F__x0013_ªvö¿ìÜo_x0007_RÔ?Ó|sm!¢÷?8_x001D_`YÍÞ¿_x0007__x0005_ÿª%×?XI_x000C__x000C__x0013_Þ?²Ïÿ³Íçï¿~yÙÞ_x0002_êø¿«_x0003_dZæ_x0002_z?,.n&amp;úÝú?_x0011_Ä*ð ü¿*Õêôä¿K«	É¿Ñ°ÿÂ _x0006_ì¿h_x000C_úþì?ï_x0014_«£sñ¿åóDéÇÖ¿_x0002__x0003_^¬ðñ^¾?x-§òÎ=ô¿/Tï¿®_x001C_¥GLh©?|_x001C_±ª0à?_LÙ®_x000D_íÀ?V¾:°áÂ¿ê¬¼H×?ÿÍB6 _Ã¿©óûvÜÙ¿ùXp±é?N~¤Qç?_x0010_GHZ,ñã?.É_x0014_Uä ñ¿Dè_x0010_Ò]Ò?+N_x001C_&lt;ó¿4Ù¯QÍ¿_x0019_SËnUö?D¸]Ð7_x001D_ð¿%£]2Ò_x001D_÷¿Æ_x001A_9_x0001__x0012_ò¿b¼±9;$Ò?6ÛñËÈ¿Y~â?7~É_x0005_©Ö?éTëtOÌ¿ÀæÁC_x001A_î?×N¢)~é¿G_x000D_Í­Ù1à?êWþP_x0019__x0011_Ï?)­_x0002_Ù_x001D_¸ò¿Æ_x0010__x0016__x0002__x0005_Yìâ¿àºÏ­Xã?I_x0010_e«yäî?_x0016_Ì0Wð¾õ¿¨_x0003__x001C_)J_x0003_À@§èÖ+µ¿É[ûÔ§À?áõaDmÚ?ãL_x0016_O:Q¥¿té_x0016_hF¹ä¿a"_x0004__x000E_¼_x001B_Ü¿¿__x0005_?0Eá¿_x0013_ú:_x0018_»?È?q_x0010_Uì¹ù¿¦Ð_+Ææ?_x001B_ÉÜíµ=ø¿\_x000C_6c·Ñ_x0001_@[feUÂ_x0001_ê?J©îÚÎÖ¿%_x0008_|A_x0014_.ð¿-_x0001_Ø_x000C_Mõ?êáîD_x000C_±?¡ÆÔ_x001C_Fë?¡_x000C_0[_á¿tD_x001A_T&gt;ð¿HfM@_x0005_Ñ¿_x0001_¶ É_x0015_Ð¿_x0006_ø_x000C_NAß?_x0003_{&gt;céµ¿ysa_x0001_¤kØ?\£_x0015__x0005_¸_x001D_á¿ØÚ=³Þ?_x0003__x0004_%Pü&gt;Ó¿t_x0002_"¤Õá?îÛ$ìÐõ?ô¿ä_x000C_s}è?_x001F_òØ ("î?_x0008_&gt;_x000D__x0007_Éî?°sÕÐQ¤ö¿W6&lt;¸Vp÷¿Òi_-_x0018_÷ô¿Ñ_x0007_ô_x0006_¼é?}bRzÛ¿Õ#aä¿{ô¾Ý_x001C_è¿ÇS¿MÉÇ¿¤H¦Øªð¿è¥ú´¦ÿâ¿bÿßÊ|.÷?ßÔÌû÷¿ökaÑgþ¹?ø&gt;³.¦Ð?ÆiÏõ"ä¿=`eOÎ_x000F_ä?ê8^3ÒIí?_x0005_¸Dú®ñ?­ýus;D_x000B_À.¾,ÅÎä¹¿Æuábü¿ôÖ	o®_x0018_ç?_x001E_ç¯î?¦fúÿ}ÖÔ¿_x0004_$_x000C__x0001_Yç¿ÞÊ_x000C_ë_x0002__x0003_.ï¿¤ÛØXø?øV_x0010__x0004_ð×?c]&amp;y_x000F__x000B_þ¿!Måt°zÂ¿l°ÐÚñ?&lt;_x001E_5Êbû?Ò÷iÂøäÒ¿}ðÊ¦0xã?_x000B_&gt;	'_x0013__x001D_ö?ËÈþ¥,±¿æ^óô¿ÿ¨ä!puü?Ú~	ñË?Ï'c_x000C_HÚ?èÊÌLê?¸ejoî¦é?ï{])¾t_x0004_@_x0012_üßg;ì¿_x0001_F_x000B_#á_x001F_È¿Î_x001C_ïpÔô¿Rrõ`"ô¿i_x0016_±qûÚé¿_x0011__x0005_ñgx?ÙÔðg_x001D_jÊ?pÆõÊ¿Wê&lt;_x000C__x000B_Ð¿{¸Ê_x0011_Æõ¿Lé4ËÒqö¿tz(¨_x0006_Â?ÔãÇ¸ì¿óú_x0006__x0004_dæ¿_x0001__x0002_e2o_x0016_?õ?_x001B_ýL¹P¼Ã?i`'ëfæ?WµEâ?Ä4ÓZ8û¿¨£	&lt;ß¿`Îë%#à?&gt;aÛ:é?¸8|Âñ?J_x0007_q_x0005__x000B_Så¿&amp;Lô°û8ð¿(ÆË-è¾°?J_Â.!0å¿£µéÛÑ_x0015_ô¿_x0019_÷&lt;ßÚ?8Aÿ_x000F_©?Äx_x0004_]¹Þ¿(Ï9½ð¿Ô_x0017_û¤ÉÜò¿nõ·¶ÚÓ¿Ö T:êø?³¸ÝüO[¹?â_x0003_w´t¢Ü?0ß§¥[Ç?_x0010_O{à­ëð?Ó{xÚÂ&lt;Á?_x0006_L7i¨¨à¿¦_x000D__x0001_:&amp;Û¿lÿ_x001B__x0002_ò¿s¾ ÕÓ¿|%TT¼ÖÈ?p_x001C_'_x0001_	`?4SÜ&amp;rð¿O_x0018_À2)_x0008_ä?^«¸'vñ¿³9("_x000F__x001B_ß¿_x0001_G-_x0010_ó½ð¿@q35lá?¥ë#-_x0002_å?ãÎ_x001F_£î¿tbñáàÒþ¿39bÛ9½?a_x0005_Ú7yöÕ?·þ°IÑØ?ÜeßµÙ?ïÁ¯:_x001C_í?0%_x0006_3ï?}Ò_x0002_MÄì¿Å)mÓÆÃ¿Àµ:÷_x0003_ÀW_x0008_¦¹_x000E_Íø¿Éa}¢öç?lÒaávî¿_x0007_ÏÑ_x001E_bò¿È²è_x001D_Sþó¿_x0019_%Â_x0004_~È?e@e_%É¿Ú_x0014_èÎ®$Ý¿*£¶_x000C_è¿p&gt;}Ï2Æ?&gt;ÿk¨±³ù?ËÑt¸¸ñ¿ô¡_x0018__x001F_ñ¿_x0001__x0002_ï_x001C_1¿3_x0003_À:ø° òò?_x001C_&gt;ÏZÖ?&lt;4î£Qõ¿&gt;þ¡6	mô?³¥Ú_x0004__x0007__x0003_ò?_x000E_Aé×0ì¿PÑXxØlþ¿NÁÓ&gt;þÎ?_x0016_?HAÔ?$ÒdÊî_x0018_Í¿²	Æfçè?[_x001A_Ì_x001F_[ï¿_x0004_o·§ØÛ¿ïOS_x0001__x0013_ñ¿n¯C´oÞ¿9t]jÕA_x0006_Àe¶_x001D_ë"u¿Sy¢ÚÃ¿ÜùÐ× Ù?Úÿ_x0001_Eh@ù?t_x0018_sßá¿,ûW_x0010_rª÷?_x0016_2ÄosõÐ¿@hô¹_x0012_Î?üe_x0006_°E_x001B_â?lÝ_x0004_]ÅXí?W'ÜãO¹Û¿K¥¢³_x0002_á¿Ú_x001D__x000C_ý§@Ö?¾®Ñ_x0006_&lt;ú¿Ú&gt;_x000E__x0001__x0002_Ajð¿ñÿ Â&amp;æ¿   _x0004_ðÕ?s&gt;@Õ¿4½7ÒÄö¿­×ª:d_x0003_ë¿½:úNûÒó?­_x001A_4VR_x001A_Û¿®Í+]kè¿ó_x0011_/yã¿+~þ°0ø?¦¯R)j_x0017_í?_x0004_pØÝ_x0003_×¿Ê&lt;×}ù¿_x0012_ð_x0001_¯Ø¿7_x001F_?Lé_x000D_¿_x0010_Âxç_å¼¿7Ï«ö&gt;oæ?]Ûbó`Ó¿ê\!` ÆÞ¿Rþ¿_x0019_Ì¿¡]{_x001A__x0010_½ý¿éP&lt;ÂG_x0017_ú?_x0017_S&lt;ÑBû¿C&amp;=ÅÖÂ¥?_x0013_¨Êq&lt;Â£?Ð¶=`Å_x001A_ó¿L.,£$rÕ¿Òµ_x001B_3Ò¿ú_x0011_©ôë¬å?=ìUÜï¿³gøÅÕ?_x000D__x000E__x0005_{X8G"ö¿XRUüÛ¿_ëá&amp;Û½?\Ô_x000B__x0011__x000E_ç?ÞE_x001B__x0007_±\ü?_x0015_ù'_x0013_9_x0005_Ö¿ïÖïo&amp;´¿Å_x0003_OK_x0001__x0018__x0006_@·¡Î0ûÀæ¿_x001C_Í\Ä­Eð?øèð¤»ú¿_x0019_~³¦jÝö?æç^KäªÁ¿òC_x0003_'à_ã?&amp;¡_x000F__x0012_Ú¿KñKIA_x000D_@ÙëOÓÎUñ?µÊÌä*Ä¿Ì]_x0010_ò_x0008__x000D_@«_x000C_æ	®Bæ¿¨2í×ñ¿³ï}¢ÌÒ¿ßÛk_x0002_«æ?J£­~_x0017_%¦¿&lt;W3¥(î?ÊÇ-°{&lt;À?wÌvÆïð¿v&lt;Æùªà÷?a_x0004__x0011_Åí?TÀu¢ºÓ?\C¨Ö·æ?¶ u_x0001__x0002__x0016_ó?_x0007_*ÎÐ_x001B_äÏ¿½Pû_x0010_Ç?´âÝÕQÙ¿M¥0d)Ôë¿ÂC_x001E_çê?Q=_x001E_2%iÅ?×_x0007_þá_x0018_zÒ?±Ê¢Êb®Â¿uËRSë÷?;ÐK@úpô¿¤_x000E_û¢û?9k®Böõ¿ßö¾_x0002_q*¿_x0016_DqÞÒ¿1Å&amp;~©ð¿NI"2'Ðä¿Þñ©KtäÔ¿&lt;±$üP@á?ïM|Öêñ¿)H¶ÉÏ¿¹{m¬ý?_x0013_D_x0005_¨Ãé¿Cêg·ë?S=êÍâ?qm_x0006_ú_x001D_jã?_x001B_a)X_x0012_·¿0PËÎ±i?"ü_x0004_øÆSæ?n_x001A_7¨¶ºæ?&lt;_x0001_Î;è¿ÐãôO_x001E_ô?_x0001__x0002_iEaº Ä?Á|Å:ïé?tWT_x0012_»²¿_æ_x0016_6¹¿?ªÊp÷º§¿_x0013_Íþâ_x001D_ZÈ?Â§}!ñâ¿_x0015_XQÍ«ò?_x001A_§½W_x0008_[õ?®"&gt;ì/ë¿þ¦ähÕé?×_x0005_=5­K_x0001_@óAÅvÿ_x0006_á?Nd_x000D_Ø¤Ö_x0001_@-&amp; 0Ráã¿9'k¡MØ?T5à_x000F_püÑ?ïÜÞj_x0016_Õ¿é¢_x000F_éü?0ïê¤ÝÊ?èph_x001B_`ô?¸_x000E_¶åZïÙ¿ÀÏ3Á_x001E_ó?ãÜósô¿ H¿b©RÜ¿_x001D_7¸Ùð?ëØã$5¥¿Q_x0013__x0019__x001D_Þâ?`Å¦¾_x000E_×¿LW×_x000B_g_x0001_à?`_Ç_x0007_E_x0018_Ù¿Vy_x0001__x0003_Á¼?éãÉtNôä?RU©^_x0011_Å¿ùô×;é¿Ö_x000D_C3ú¿r©	_x0010_'æ?_x0001_£ooo&amp;é¿Éú_x0003_õ_x0014_ÓÙ?ÈnFïhüÌ?½õ#´Åó_x0002_@ëÙ¡	Nì¿_x000D_sSÆÛ¸¿]FA_x000E_±"Ý?ÀÑíÄ?ëXÏÄ_x0006_¯_x0004_ÀR{9_x0013_¥©¿¡%_x001D_3é¿Á, _x001D_Àï¿_x001D_G!¦ªç?:áN©Pá¿_x000F_¡L_x000D_Ð]í?Ds_x000F_ÜÏ¬¿´ºÀ&gt;»±?\©RÍTã?:_x001A_9_x0015_&lt;_x001E_à?A0?A²_x0017_Â?LÌ)è·Ð?òUn\Î¥¿®ÌMÀwu÷¿ü_x001B_0üÜ¿JJ_x001B_Õ½ð?I_x0016_s`_x001E_Hâ?_x0007__x000B_Þä6Þ½ÿ?»·¯ý_x0011_Cö?ü_x0003_÷_x0004_í?lõæ:ÒÁ?_x0016__x0012_B.ÈPÙ¿_x0008_ØÀ­UëØ¿çbÝrFÓ?áå_x0010_Q:fÐ?ÂÈcö2ÓÔ¿Y,cÒ$³á¿Gì_x0006_¯óE÷¿_x0002_§_x0001_ÉI«Æ?qÏ_x000C_;§ÒÛ¿ÖT,Ç¢?­dÁ_x000E__x0019_.ñ?µ×ó74Ú?éª¬ãLù?_x0011_ZyùKå_x0002_@3UÀîþßÜ¿¶_x0002_Î·¸_Ï¿ûÌ_x0014_H_x0002_°ì¿þîqÙY~î?_x001F_2Ôhç­?GJex|å¿U&lt;úªö¿_x0010_·f¤§ù¿$d_x0001_ÑR?Ê|ØäÄ è¿f¤"ùñ?¯¨	T+?Ñ?_x0005__x0006_&amp;(2ðÙ?ÝkÖ_x0001__x0002_iná?Óß_x0012_±jÌð¿ÿ//&lt;qÂó¿g÷O_x0008_òì?Jbñkh_x001B_Æ¿Éª´(¸©Ô?o¬J_x0003_Ul?Ì|ô_x001C_^Ïñ?÷îÁ¥Ilº?Ò_x001F_ÓØQþ¿âÅHÎ¯_x0002_Ô¿Ü)ý#Ó¿¬}ôæ¼þî¿¶d@ü;ç?ö¨Ö_x0008__x0016_ì¿_x0007_áY_x001C_ìå¿³jð¨¿Z_D_x0019_Ú|Ó¿_x0012_D_x0005_Ú_x0019_­?_x0002_"_x0019__x001C_ÊÛ¿«*$cÎç?Ø`IJ5Ê¿÷ ÇÂlÄò?æ&gt;J7î¿uB=`_x0014__x0013_ý?_x0006_è[è¿¦ÇÄIbEû¿J)TM_x000B_òÎ¿]_x000D_9ü_x0002_ÁÖ?T|Obä¿'3n·_x0004_ãÐ?SWÑÅIæ¿_x0003__x0008_Ô¨ôÔC_x0003_ñ¿èS¯¦]Å?Âª5Õ íä¿¥¨_x0004_(¥ü?Ã_x0019_¸¡æì?k9`w´wæ¿9\CKÔÏí?Ö{_x001A_w¹8_x0004_À[×ó_x001C_èÜ¿_x001F__x000C_õ×u_x0014__x0005_@öíij¥Æ_x0001_@B-IêRtï?À2k_x0002_xÃà¿*¨:±à¿å|&amp;_x0017_ÚÎ?¿W_x001B_IÒ¿ñ:_Yò?øEªGé¿Ø.èdò?ö69äø?»gï@I_x0011_½¿j_x0006__x0011_ÞkÙ??ÐîfØoÙ¿]eua$÷?V`=éqÌ¿~RôòÑé²?:_x0007__x0011_´å¿WóÚz_x001A_ií?tBbËßà¿àûë9ÒXü¿0¡ÖÉ|ö?kø%,_x0001__x0003_&amp;Gî¿¦0µ÷?ûµrª1sÈ¿XÀ=¥»á¿_x001E_Ç_x0018_Û¿ÙdÅ_x000B_¢Ô¿bÆ_x000D_ù_x0002_Í¿ãDÊ[íeñ¿_x0011_«Å}IXõ¿Ã8«_x0006_{cÌ¿K_x0016__x001B_Auà?G¹Ñ6RÉÿ?9|ç:_x0019_gÔ?Ø%v®?®¿=_x001E_y_x0010_È5ä¿üB¸Þ_x001E_Å?.±'8í¿@Ð·ì2çú¿8_x0012__x0017_}_x001B_Ú?µ;¸¿Y¾?_x000F_*/{(j¿z±eÛþ~Ú¿ã©Ï_x0017_!±?_x0014_Úl_÷¿0}_x000F_·Òùñ¿ì'è:X.÷¿ W¡&lt;_x000F_å?E_x0012_ÞÀ-Ðì?ìFz[_x0005_Gë¿Ñ _x0007_±|Â¶?,_x0007_ôTÀ?41o#rÛ?_x0001__x0003_8mY³z£í¿Çàç¿î_x001C_²î	 À¿_x000D_¶ªfïÉ¿àîyÙG^Û¿Æ`äEY¦ê?6*½¬÷¿ü×»Î(ã?!_x0011_RõDNó¿ûâÙ¾Ôð?B_x0016_7_x0002_Ý+ï?_x0003_æ!~Zß¿O_x0002_°.¿¿8Ö_x0017_|Ò¿Á¨ÈüT[µ?¾&gt;ÞÞ_x000F_Dâ¿FÇ_x001F_ÞHcå¿_x0003_Â5òÌ¿£A´_x000C__x0015_á¿pÖêÈ"Ú¿_x0017_°¢«Ü¿û{¬VÐpÛ¿Y@_x001B__x0015_.øò?wA[_x000D_Úß?ÇÐ0¬"&amp;ã¿_x000D_Ô&lt;»r_x0006_Ú?`ô¨ùtÍ¿bCQµpñ£?k_x0008_£Ã'Sñ¿åIß"êìÓ?ä_x0004__x0007_ÁS½Ú?Îóêy_x0001__x0003_\mÇ?ìB]Dï¶_x000E_À	¼utíCï¿/z-_8ïÁ?_x0003_z&lt;_x000E_]¹¿'^êfÙ¿P'sÅeYì¿íãS Z»ó¿£gÎ$Ü?9_x0019_®¦ùì?&amp;ÆÉÒ'wÿ?T|¥_x0002_Auæ?¨È¬Ï¿_x0005_¬¬7õ?g&amp;5_x0012_Ñè?Nm2­â%ð?´³/Ä_x0003_ñ?¾ú&gt;Víê¿±¹*l_x0013_xÑ?D-_x0007_f©Ò×¿óÝU½ÿÖ¿=öcð_x0018__x0007_ù?VÖ_x0011_	Òü?Ø`ùxåâ¿Zøú_x0007_¨&lt;Ø?¡-b¡¿Ñ`d¢Þ_x0001_@èmg.à¿]ëK_x0013_z©¾?Ë_x000D_é?_x0017_Íý?Øï®4_x001B__x001C_µ?´w³ºóö¿_x0002__x0003_c	ý]ð¨¿|Sd*yÖ¿_x0016__x0001_a_x0019_+_x0005_î¿óØ.¸s÷¿¬±ÚW$·ê?I¦×CË¿`æ^â?çeû]joú¿³_x001F_×_x0017_i_x0019_æ?xÝ¸Îw!ä¿_x001F_õx_x001B_rÞâ¿ÐÏ´fÙàÛ¿a¬_x000C__x0014__x0019_Ð?Yµ·_x0017__x0002_@­[ºÐ¸bÞ¿r3³Ò_x0003_%ý¿ß_x001B_ìÙôé¿P-É¾ìÅã¿¼_x0004__x001A_Öç_x0002_Í¿Ñ­iÜ¿\Ú_x001D_r^&lt;ð?öå].YÐ¿xWÛ^\­á¿£°ò,ætú?"_x0016_Ý+ú?_x001E_ÑEIþ4ã¿Âmº_x000B_·ã?IUlô.®æ¿*Âyou9Å¿]·Nù´õ¿tÎhqH×?÷_x0004_¦_x0005__x0007_Ï«Ú?t¡&amp;·I|Ê?êÏN|ìíé¿$ÁÞO_x000B_iÞ?Z_x0005_f6§Õ¿P»_x0017_ây»¿Ðñ_x0019_l_x0018_`Á¿_x0002_U+_x0005_&amp;êÝ¿ÊVxû:bõ?x`!_x0003_­?³2"â_x0015_ió?O¤îZd@É?ª,¸Õß_x0001_@¡_x0006_èò¢Ä¿ÚÅYVÖ_x0006_Ð?ªq­öçxý?³Ä7ä_x0017_Ëð?_x001A_óunN_x000B_Ý¿a4»ûJ_x0014_ü¿ÿí½àçÄ¿Ê_x0016_ô9Õ¿ÝEæ¾±×¿6¼å_x0004_~Û¿V¬à~â?1×gÇÂ²¿_x0002__x0010_t´Ã?_x0018_ÇMíÊò¿_x000C_§Y}»ÒÁ¿Ö²MÊã_x001D_þ?´B]è_x0016_ë? _x0003_g¯ãîê¿ºTGC¡V_x0002_@_x0003__x0004_÷z_x0008_Kõ¿×^¯å?óI_x0017_¼jX§¿=_x0014__x0019_{Ë)á¿ßÒC_x0005_æ?å¿¡9_x0014_k"ð?3Þµ_x001F_Bë?«âÃ¢F8æ¿_x001E_¥_x0012_{_x001A_³¿µHîFÙÜó?_x0002_árx*Ã¿¡r1ýÇ¼õ?_x0011_]c¾ñò¿¬¾~H_x000C_æ¿ÞpÜ_x0016_Z4ð?ÉµM®_x0002_À²ºãZÈÅ_x0001_À)ø¾*Ö?Ô²òr_x001A_0í¿#Ï¦q_x0008_Þ¿9x~½Qâ?1ãµ_x0006_¢Lþ?"K_x0013_Ïç×¿¸_x0015_ÃOfì?IpVcH¸?m«V_x0001_Å¿Ìª­eáó¿»~ÙÂ³®¿·¥³§Sâ¿V%W´_x0008_z_x0001_@æ_x0018__x0018_9áÃÚ?"[_x0001__x0006_	@ì?Úáâmpõñ?¡_x0004_û15_x0003_Àé:=_x000C_7vµ¿i¯_x001B_!Á"Ñ¿ÖruZ_x001A_iå?eçý/¯è¿£GÍiÒ?_x001D_ÆQFQó?ñ³_x0016_u7:ý?xâ*_x0005_qä¿_x000B_üò»Fë¿d_x0002_ø%Ò¿Ì8|HIð¿z&gt;{Ï@Ï¿)"×põ_x0004_á¿¡·jÏXÕ¿ðn_x0004_7^_x0001_À¿¥oªõ?_x001E_ÊÀxý¿_x000F_º0¸_x000D_ä¿/FdÌ%­¿Å_x0007_½_x001F_Ýz¾¿D&amp;òw?|Ï¿_x000F_2áð}Û?è&amp;aà§ñ¿_x0002_&lt;_x000E_®¦.Æ¿0mÎÎ[ûà¿_x000D_µzØ_x0017_ë¹?k_x0004_MªôÊ¿¹¬»WÏµÆ?e_x001B_ppò?_x0001__x0004_¹V_x0018_Ýõ_x0018_ñ?ò\·ösyø?_x001E_$	Aþùø?µÞjk)_x0002_¥¿uå»¨D¤?ç«÷0T+õ¿_x001E_¦7èõÖË?òçÃvoë¿¿\GÕcï¿&lt;HX¹ërÜ¿Bíëy³Yù?)_x001C_(Há?Þ_x0005_Iùëcð?|zÛH-ñ?4&amp;aqvGÜ¿ï)¹À)í?­v_x001E_vë_x0001_ñ?J_x0004_­·÷Íò¿Ð0Å_þõ¿rf!5â¿¥\Ò1_x001A_³?9ÆeÛÞÝ_x0001_@ñÁ_x0014_âç5Ý?_YÓD7Ø¿*ÃSÈ_x0010_ ¸¿T¢NT÷ã¿ùépÓ§Ø?âà+Â_x0018_fÅ¿Æ	_x001C_V_x0003_@]uRÂòèô¿Ý._x001F_nâ¿ÝIÔ_x0003__x0004_Jñ¿_x000D_ØÒ`Î ¼?rIgÀSå?kØÝKÌ?*$þ¹¸µ?Z_x0017_8?Lè?­W_x0006_è_x0008__x000E_æ?ÿDÞü[Cã¿_x0002_q_x0014_Åñ?»zÊ×^i»?!_x000B_òèQõ?&amp;óGûÏ«å¿_x0004_Õavº;ë¿$B´_x0011_È¿Ó::gØö?_x0015_Ó_x001D_ÔÂ_x0007_@_x0012_`ëe_x001A_¹Ü?¥Ï_x0017_§®îÃ?_x0003__x0001_#."ë?M®õ_x0012_'È¿_x001A_Î_x0011_²uÕ?+¤u±&lt;½ò?XÊ_x0003__x001C_:Xñ¿x¸ZA­ã¿?J©àiË?ÊÜµ_x0019_©ú?tî£ö¶¿EÔtÿéuá?T_x000B_£ûoP¼?°´4Áûé¿¿ù_x0008_inpë¿åX^$Ë ì¿_x0001__x0003_%ÎR\æ¿Ñ:6ÆÖ?__x0014_=_x000B_.wö?Oiw_x0002_¢¿í¿Cb ß?ì3°P_x0019_@à¿_x000E_Ìg%Óò?_x0007_ùÿ2æ è?Ð§ð"IY¿/&gt;Wddþó?ÎÈ+_x0003_õ¿"ï_x000F_wÝUà¿×µ*óà?Ùª_x000C_Ü¿¯­Ça¿ø?âø_x0019_Lä¿gù5_x001F__x001E_	Ò¿¢×3_x0011_·?4&gt;û;oà¿_x0014_= ¿:GÖ?KÇ*wØÄð?ý_x001C__x001A_¹éº?X_x0004_EØ_x0019_â¿ØYÀ_x001C_ôø¿|sµ{_x0008_ü?_x0010_H1Ö¶9å?`qÊºm)è?÷ÑÒB_½¿£&amp;ð_x000E_Ð?VL]gÚ¿n\_x0007_oê¿_x001B__x0004_c_x0001__x0002_HWü?nS_x0018_¯õ¿qd®°%_x001E_Í?j	ñÎ_x001D_ì¿Uu_x001C_k.²ä¿_6ÄÂÔ¿ _x0007__x0007_lî?üÓÞ{q×?ÞÕMW_x000F_ä¿P]'Ïì°ó?ÐÝFÞØâö?K_x0016_»_x0007_Äßñ?í_x000F_8û&gt;Nô¿´µN"xç¿_x0008_%9üeä?i _x0003_»{ÂÔ?T1sÌ_x000C_-Ü¿ÙªÌ÷tó?±s%A¿Àä¿Yä¢ZGø¿7å£ÉùgÚ¿p0D¤ýÞ¿_x001E_.¶lnû¿S³­¬Áré¿_x0013__x0014_lÐ_x0001_:ö¿òç×Â8¶ð¿ðÓüPÂ¿2³4oqö?R_x0019__x0004_@\$á¿mEâ_x0015_ò?Ñ§ÉÂ_x0005_Îð¿`g!%.òñ?_x0005__x0006__x001F_ÿU8Ìà?{iá îÀî¿ønkÁ"ô¿_x000F_ï_x0001_n=³Ý¿'wå_x0010_æU_x0002_ÀÎq_x001B_üìÚ?_x0007__x0004_`GÉ¿_x000C_¦?Ôfñ?r_x000B_ÁPsÐ?w·6HV[_x0005_@Æ«_x000C_bð¿m,/³Ãë¿Ü_x0001_ub&lt;»Ü¿Ò/*µlß?pùÇeFPê¿Ü{£ ×ë?ï??Rûä?_x0010_¨Úo_x000B_û?Õ®ÜÚô÷¿|_x0003_0ó_x0001_õ¿£%bÚøó?î3Gó7Ý¿_x001C_î_x0019_Ð^ë¿_x001C__x000D_t*_x0011_ð¿;-I/Õõ?²_x000C_XÎ÷¿&lt;iN(ãí¿_x001F_g¹`_x0001_M?¾9¿_x001B__x001F_9ç¿_x000B_bI~@ýÕ¿Ö6Bðý_x0019_Ì?Øò:A_x0001__x0003_Ëªò¿À}ãEµpó¿òxdX`îà¿ù+áåX¿?_x0012_Ïý÷_x000C_Ôó¿J Ù»7å?¤µs®ëKã¿ì©ÆÇ_x000C__x0011_õ¿UFMj¬ä¿tì04oë¿é,é©&lt;_x0002_@b®VòwÒ¿¶_x001C_¶÷´ï¿ìI¼ÔÙ_x0001_ÀßµaÝð?âAìãÍ_x0001_@ø+Ú¶ÇÅø¿VåÂb Ð?ö÷jo3_x0014_ï¿Tt{^ÌÀ¿èÌw¯@Ø¿Yl;_x000F_ªîõ?n/_x0015_¬©È¿I_x000D_^_x0017_òå?È*Õ±_x000B_ì¿x'y@¶Uá¿ýoù_x0014_í¿_x0001_»ZTì¿àFp_x000E_ß¯Ð?&gt;±`CgÍÙ?(Ç_x0016_9­xí¿¿¦z_x0012_Z_x0006_Ô?_x0003__x0004_»Ýü\Ôð¿}©meäë¿Aã¢_x0018_ÿ*â?«ÂMM)}Ð¿Å¿õcôë¿çuýÖ_x0001_bå?YwP_x0012__x0002_Ç?wqAk_x0019_ê?¥tÌlîç¿«æé_x000F__x0018_ê¿fà³ùxNé¿ýjª0Ï_x0006_Ö?í£ä¯Ðã?0èù ®ßè?=XlÇ«¢Å?ªÂçõ¿òÀäÓN¬?é(H_x0007_/í?üVfg¿Í¿_x0018__x0013_à¾÷2Ù?hp_x0016__x0011_âòÆ¿_x000D_zÜð9Ü?÷mÌ&gt;ÂË¿Ðzgì?6_x000C_g·¶Sô¿L¯=Ù_x000C_®Ü¿ÍùgáÊ»Ø?8[µ.½_x0012_Ù¿èkcüð¿2³°Ð}åè¿ì_x0018_È7Zâ¿®¨ð~_x0003__x0004_'6Ø?ªÑJ_x001B_ (ä¿!¹¼Õ*á?_x001F_Á©_x000D_[×¿cÖ#ã vÅ¿»ØF^n&lt;ö?=Àçf0ê?÷_x000B_×Þ/Ðì?!ù=_x0001_×?¢Ë)¤öüà¿Ç¿ ³öñ?úÎ]¹xÀê?[¯]RÉ¬ê¿_x001D_7G¸FÎ?6¬Ö°¦¸¿û_x0012_Æ_x000D__x0012_¹ò?¦]~îÓ×¿p_x0003_pÐ¾¼Ë?_x0002_ýÂsx®á¿v]Æ&gt;_x0017_±ä¿Sù	Þ¹qÑ¿ ¤M"ìÕã¿|®_x0019_oZî?PÛ4y×û?í=ãéÇâ¿ON_x000B_¢²Øà?O9éÝõ_x000C_×¿O_x0013_a=Hßã¿µàBq_x001C_ý?ß~Ì¸ùÆ¿ùÇ_x0010__x0015_]ò¿%f+ÜòÅ¿_x0002__x0003_cP?!:ë²?j÷[O_x0012_Ä?!]_x0018_Ô¿_x0008__x0014_¢®Pð?L·ßÄ¤]í¿Y;-1âqà¿IÇ0_x0003_¶Þ?áX¹Aöcæ?^~_x0010_íõ7_x0001_@.¹¬8Í/ä¿ÖÛ8%¦æ?_x001C_ò±¨AÞû?­àö_x0010_¸ôÒ?Ñ¡û_x0014_sè¿U=b¸_x0012_ö?ï]NCtsä¿_x001A_íiP *Ú?Ê³&gt;ðk_x0001_Àí¢3òfà?&gt;õ7+éæö?_x001F_Lfå1_x001E_¼?®»¿Fªº¿×,¾ÕÞGë¿w[Ð¤zÌÒ?&amp;KsYbÛÓ?&lt;(í_x0012_)Òå?_x000F__x0005__x0005__x0006_HÑ¿_x000E_=Ð°#&gt;ý¿²½éZ8å¿ûêg)FÚ?_x0018_$«ð1Âø¿XÒ¡L_x0004__x0005_gú¥?ÔRé®$|í¿D.îBgWë?_x001C_ùmß_x0003_ã?	û=[Pè?ß_x001D_î;w2ù?Òl:¢ï¿_x000D_Hè_x001D_|Å¿_x001F_ðk@\ø¨?³Þ_x0007_ZÝ?«g_x001C_Ê¹ï?jªï_x001B_®ëó?_x0017_u£Jo¹¿¦ö½\3ÔØ¿2±¦½ï+ù¿¹_x0014_ãú_x0002__x0004_@¬Z;Çg\ó¿¯Kþ]Aò?]´â/_x0003_6ð?G¼XA-Àì?_x0010_)e_x0015_$õ¿Í_x000D__x001A_ä?QhjZ_x0005_¹ö¿ÂÖò·ÉÖ¿_x001B_áB_x0001_ÀQ/_x0016_ó|Á¿È%í¾¨ZÒ?B¹_x0013_¶9·å?ó0_x001C_cý¿ëÌ¤ð¡ý¿þ¯ÝlYÝÔ¿_x001E_Z©PhÝ?_x0004__x0007__x0002__x0015_9µ×ó?pµPxK#¿?ä½EãuÖ¿Lqr_x0007_³_x0007_ã?¹_x0003_ª_x0005_G×¿¸v*¼u¤¿F«}ÐìZâ?´ÝÈ|_x000F_×Ò¿¤SÃÞçXæ?×°Æm_x0016_á¿%_x000C_/·áæì?n_x000F_Å@ð¼Æ¿fý+Ä³ñ¿dEIå_x000E_Ø¿&amp;_x0014_jÕJ[ÿ¿À _x000D_¸î¿_x0012__x0013__x000E__x0001_wÆÝ?¸W§}íÎ¿Þ,i¿ûãã?_x001C_¹»2Ä¿|!_x0015_tLû¿_x0019_ *.'Ö?_x0019_	_x0006_¦ëÐ?7õ	4sx_x0004_ÀÜÙYÕâ?É3T¥_x000F_vÞ?Ëÿ²Ö_x0016_$¹¿m_x0012_¡âç¿0××_x000B_â¿gæxÕGOç?6sàL0Ùá?ÖÛc_x0002__x0007_VTá¿Ê0_x000C_îºqâ¿XG1x¨×¿iÝ"GIFÉ¿'§@_x000D_z_x0006_ÿ?Àuåÿ¾?C_x0015_ÿõ6ñ¿M]þô&lt;ñ¿Ë_x0017_Z4QÐ¿_x000F_îT÷6ä¿ùa=_x0004__x001D_×¿R''(â¿ÿh&lt;áÉú?Ic2ë?ÞôÎm"_x001C__x0003_ÀJâU5Ð¿¿G[íîºá¿}DÍuK_Ù?äï_x001C_N?_x0005_Û?gÔì¨ÇWà¿rïmFó¿V¥vyN.Ý¿¨¤Ëý÷Ö?Ëê]á?ZKîZ$tñ?+¹ÄÛ_x0006_Þ?GH1¾¸Ã¿$BÞK4vö¿_x0001_¨ûÍ_x001E_¿Ä¿ßóúq9ò?1a2&lt;¦Rè¿èÊ@¼\²¿_x0001__x0004_[ÊÑÒ£_x0002_ó¿£!_x0015_Üê?7Ù_x0016_	[è¿¸_x0018__x0013_¡]Þ¿0Ñ§ñLVî?»êi|2é?!ô	Ø.Hæ?É_x000F__x001F_H¬ë¿ZäÙÖêù?_x0010_7°¤2ñ¿W8ó­ºMÆ?'*¼¸¢¿jz(9Ú÷?_x001C_hÓNWï¿qÓë3¥ñã¿a»¡%q_x001D_Õ?¾¡èæ_x0010_ô¯?þ&gt;_x001A_ÍÀì?OIn7_x0007_÷¿&amp;$Dà¿À&gt;&gt;_x0013__x0008_Ûà?=Ù\_x0014_WRÀ?7Ê¿c'{à¿E¸j1oõ¿LÔ@ â«â?ü_x0014_äcF×¿l_x0019_=±!_x0003_@dôaKOä?, |¦Ï)ú?C´Uiá¿¨Ö_x0008_(Â?H¶ÓÖ_x0003__x0004_âð?ÿë'B§¶?[­3s¾Ü?¶°_x0006__x0019__x0002_%å¿Â_x0019_âhx®Ä¿g®Û_x0008_§Ú¼¿¬ÏLÇ§÷¿xb`äjí?nJÑ@*Ð¿ÔgX|_x0013_4Ò?ø^-ÊXß?_x0004_Z¶)BÓ?$ü?z¤Ï_x0003_ÀQÆ_x000F_Ë¬­_x0001_@]!ª4Þ@Æ¿^_x0010_^ çÂñ¿áZNuù¿;&amp;_x000E_Õã¿_x000B_ Í BRâ?Bìæ0_x001C_ø¿ _x0004_0_x0005_ëò¿p^Ïiê³¿¯hq¦iÛ?©ÿîb¬Ò?k;«Õ%á¿5_x0018_îaGõ¿"nRO_x0004_ë?W~¥É?!E_x0006_áµÝh?¢Kª_x001C_×¿_x001F_Ç_x0005_Êdç¿ìºÓº_x000F_ÏÐ¿_x0001__x0004_ð´Ýó¿ëþAvÅ?¾QD:Xê?_x0013_'.CÊ}ê?xÛ-_x001F_n¥å¿Ã,_x001D__x001E_¼nü¿_`Y=_x000B__x0003_@efB¦\¿ µ}O/]µ?ÇÒ·h/ué¿ô&amp;øQúÔ?Øl_x0002_V&gt;F?KÔ_x001B_@gÿ¿_x0014_ÀÏÑ_x0006_Éæ¿Ï°Ï_x0003_Úeó¿_x0006_Åd¯_x001A_ëî¿/9¢õS¾ê¿BËÍ¿0è¿Z_x000C_ÒõPô¿ÏBãFç?ÕGb_x000D_GÜ¿_x0006_î&lt;ïê»æ?Ï¾_x000B_?ë(þ¿xÂ#£_x0019__x001E_æ¿j»Dg»õ?¤YyÆÎô¿î_x000E_bW_x0013_÷¿`¼º._x0007_d×¿rÅ:Ã2àö¿Ë¹Âi4i_x0001_@ê.(b"_x0016_õ¿;&lt;ßÔ_x0002__x0003_õ_x000E_Ò¿Ö_x0010_z^nÿ¿_x0012_AôÌ7ô?$}^£¥_x0008_@_x0007_cfÔ?ÕÍ_x0008__x000F__x001E_ñ¿__x0015_µÅÙ_x0011_î?²±¥ØD¸³?xãÉ­¤Û¿!¶_x001C_[¹á¿p£\:Ülä¿µÎjx_x000E_¼ø¿móÙ_x000B__x0005_Îð¿O_x0014_Sò¿_x001E_´Ø&lt;Å_x0010__x0002_@¥è^»?ÃKK_x001D_¨Ø¿_x0011_¦¿_x001B_æê¿ebÍÓsá¿Ì?ÁOÛ¿5ºöl+ß?ßàµæ?³åÇó_x001C_Ð¿5T¨wßÜ?¼S-`íô?Å_x001C_Ë_x001D_óÜ¿_x0011_®¤@3ï?©&lt;4ð&gt;*ý?_x0014_²Þâ?° ÀÈwÄò¿âÕ_x0017_âæ?[b_x0001_ëÔß?_x0001__x0004_õµÉEÄ?v1}ßµï¿?|_x0006_¦ÜÍé?_x000D_oÀ_x0015_lê¿Òò_x0003_`_x0015_Í?Íq#-_x0005_@­ |÷å¿û{_x0002_Rô§¿1_x0015__x000E__x0002_Ò÷?³j¼QUõ¿Â_x001C_:ÉGà?.÷ªFÙÌ?Þ_x0001_e²ð¿-(Îr­ð?H_x000B_-ó,ý¿®9Tô½?1_x0016__x0003_9ô·À?ôj_x0014_´¡ôÂ¿=ö¨Ó_x0001_à?:/_x0011_À_x000C_ë?êþÖî=ë¿Â¢xz_x000C_iÁ?_x0016_1éVwã?;Ïã«æ¿FD_x0011_Þî¿Y¥eæ_x0002_@¶¥_x0006_ið¿_x000B_M)eã¿yÏò!iÌ×?mÔNýpì?yë÷_x0011_æ?&lt;z*â_x0002__x0003_ñ_x001C__x0002_@ÝX[)¤¿ýD?:Gô¿ÄÓôW_x000E_½?V|ú_x0017__x0001_Ö¿Cè`_x0007_óë¿¿jÁ_x0017_Vè¿«¢}@mÜ¿Å2ùïí_x0015_ï¿CE$¢|Þ¿É_x0001_Ãh}ìÂ¿eE®U§ÃÜ¿ _x001B_Õ_x000F_6Ú¿ò(W44º¿:4_x001D_¦Äæ¿Ür%/'BÐ?ÿÞ³â¿(9d¸é¿jÀPûØÆÃ?Ogðµ´^Ó?l_x0012__x000E_^ò4ä?gdÌ|Eð?£-_x0004_OÜåæ?Êâ÷Mfý?ÚBP	_x001E_vÒ¿@Q¢©ö¤¿W,©ZàÕ¿øP·Ìçå¿Í??_x0002_7ï?¢_x000D_¹Nucû?@öCíÃKã?­hÙ9ô¿_x0002__x0004_Þ©$_x0012__x001F_í¿)õÝ:¹Þ?·ÜX_x000F_kÐÛ?$±Ê\{?É 	ÿî?B&lt;x_x0002__x0004_z×¿)Tl_x001C__x001C_[¥¿cQ_ZrSö¿X _x0017_§9³ù¿_x000C_ç_x0011_¼õÖ¶?Á(¢¿¨^÷?¶¶[ðß_x001D_Ô?¬Õ_x000B_;Lù¿#ôÈQEñõ?_x001C_ï_x000D_U¦ý?2È[_x0001_«à×¿µ½~þo£æ?4wë§9Ë¿£_x001C_/_x0001_Ñï?Cú"Dñ?×Uaaä}â¿_x0013_gèyæ?ö_x001E__x0013_LþÀÕ?!EoÒ­4Ä?°&lt;?_x001D_©_x000B_ç¿_x0006_Ù4_x000B__x000F_:è¿¨_x001D_}9è³ã?öVÝÌñ¿]¸_x0002_à¿Á_x000B__x0003_Á _x0002_À1h¿Qîû¿râCË_x0007_	¢õá?/áO_x0003_hô?ºljg_x0013_°¿¿À%WE}ø?_x0003_of_x0017_ç?_x000B__²ÎxÐÂ¿¾8ôTÀ¿_x000B_Ë;òõ¿_x0014_}.blÀ?Â&amp;åA_x0005_»Ê?C-Yýã?EèQ0_x0014_Ò¿	/f ¾_x0008_Å¿-Hõ`à?_x0003_*®°Uó?æ_x0006_Nmß]Û?åÈþM°6ö?ò/gó¥Ò¿íäãY¿?¸_x0019_N*æpá¿_x0017_dª.Pë¿^ëñ­%_x0002_ÀêùLÞQ&amp;å?{ÿÄtñ_x000F_è?¶,Ìú?³½Ù^¸À_x0001_@íËÿÙx¿ßÀ(Ç~Cü?¼³5-Bþ?1_x0004_+PþÄ?'­û÷§ð?¾@G·µWÖ?_x0003__x0006__x0010_&lt;º¢íâ?ó&gt;3Nâ:_x0003_@ú_x0019_í§[É¿_x0015_0_x0011_n¤_x0017_û?Öµf)Àë¿UøÛ,ò0â?òº_x000B_ÀÅ?T74å¶FÔ?þ_x0004__x000B_cæ¾õ?âÜB¢M¨ö¿D&amp;b_x0005_õD²?_x0001_\I¬j=À¿!ãywÜ¿,tz´?Ü)X¹û°¿O§ïo[õ?åBòèFë¿Î^"_x0004_ù¿÷_x0003_?±?_x001F_3}=Ø¿òñÝ¶;ºõ?×½_x0016__x0005__x001C_ì¿@Y´ªfö¿mù$8_x001E_%Ü?ònlÓ£_x0004_ê¿pBå"!NÒ?_x0017__x0014_Rû¶_x000C_Ì¿¢z_x0001_tåà?½7û_x000D_îè¿D3_Í+Â?B´&gt;LÙí¿_x0018_^8_x0002__x0004__x0007_Ä2ã?_x001F_]_x0006__x0006_V¡ð¿¬TõÔÄ:æ?-Yï/rÉç¿DØôcoÒÎ?ã?_x0008_T_x0005_?&gt;fµ_x0014__x0007_9ó?ú: _x0001_Æó?ØèÆ'ý?-í­Q_x0010_ð?iÊ±Ú98â?þ%&gt;1õ?Ë`8âUÂ¿¿tý=ëå?ËË±Pféñ¿ dSðoÒÖ¿6?¼Îqî?_x000B__x0017_jø¯îê¿S,_x0012_°ÿâ_x0002_Àar©_x0007_aÜ¿LW$'äá¿ôùÇæeé¿=(·1_x0014_Ü?_x0012_æßÇ-áÙ¿ãÏ_x0003_-¯_x0008_ß¿¡_x0016__x000C_L¦_x000C_é¿®Uâ²¿_x0008_Þ_x0006_äÙç¿Î}I{Ñnð?Á²Dé?ÛEèvÃ´È¿l_x001C_E;¿ÄÍ?_x0004__x0007_p_x0005_Äã_x0010_dï?ctiî?D­@_x0017__x0003_á¿I*+âãù?&gt;nyFö¶?5vñ/©Rþ?¶©·æÌö¿£P_x000E_Wüæ?2ïU²Êmæ¿hV0ê¿å³_x0006_ôË¿úBÐÖ¯ì¿î_x0011_ªL9Ú¿]Wüº=ã¿ÂÈ¿Ý³Ó¿â-¯&lt;_x0005__x001D_ó?S:/×_x001B_Óõ¿n­-$É³À¿±è9L-aÑ¿_x0002_,YÁðû??_x0018__x001D_¶_x0005_ãó¿8_x000F__x0001_¦æ?PJ´Gá?§°?×ßà?F_x0012_1ô"º?_x0018_2UºRñ¿È»_x0014_±_x000E_èø¿o_x0012_ßrF+à?FÜÍ_x0015__x001E_è?îîkSP(ó¿U'_x000B_e}åä¿þÞý_x001F__x0003__x000C_êç?_x0001_Ùú?_x0001_õÚ¿m4è%ñ¿ÈÍ&gt;q²ô¿wN,û¸ð¿ï_x001F_H~§û¿qð¥KS_x000B_º?ñröAé?ëÿ=_x0008_bô¿S  LÙäú?&amp;D4~VÎ?_x001B_pà_x000E_-á?_x0004_YúÈ²ß?á¸îó-Ü¿cÑ@&amp;Ó¿ÆxY¦Àú?ÇªÅ_x0006_?ù?É¾×~×ç¿H¦Æß8ù?_x001E_ãÃ_x0001_1_x0017_Ã?¨ÎmKÿ¿q_x0003_¢9Ý?Dº2_x0007_ºë¿èL©íR×Ý¿é¤jò_x0005_õ¿_x0017_ëNP÷áä¿_x000E__x0017_Y$_x0002_ô?ìº_x0016_æu)î?×_x000F_yðÏí¿ON`gp¥å?¡	'xb»¿v»?Ffò¿_x0004__x0005_­mp÷mû¿PL;ÿôºÖ?fÇJÀÌ ß?¿¨­	õ¿_x0017_Yz_x0012_mæ?Oäð¦_x0010_+Î¿ÅD±"a&amp;Ï?juGÏKÝ¿EÖõËciç?_x0001_$Ji_x001D_9_x0003_ÀÓÏ¿¡N_x000D_ò¿_x001F_mÞL&gt;ê¿´l³w_x001F_³¿(e^?ù¿-î¿-ÀCó?9oë*÷?×Ça_x0019__x0005_å¿è¬S¬9Ë±¿#2_x0016_o¹}¼?¶¥µa5ó¿$rL6ÚÒ¿.þ£½e¿_x0001_à¸¿_x0018_ø¿ç(4èÈ¸·?­²8¸ß_x0006_¸?_x0010_Ö]_x000D_Ù?Åðr¾_x0019_Ü¿vöMf~kÚ?_x000F_|_x0006_Ø_x0002_÷?"ò_x0019_Ü5và?s_x000F_JÃ¿¬?_x001C__x0012_åk_x0001__x0002_ÎÁá?ú7R"õ¿N[5J1«¿XÌ#_x001E_NÉ¿nÿlòóÃá¿º®W¶æ¿@!ä;_x001F_å¿àvªßebµ¿®Ì,eÝô?EÑÛ±_x0018_3Û?b!e[×Vî¿Ê¤«ø¿C·z×_¿¿µ^_x0007_fæ?èpl_x0008_%Â¿8_x0011__x001D_*é(ö?Ö_x001D_aã_x0005_&gt;æ¿]*_x0012_SÁà¿êÚdÀô¿¦ðÕ|ê7â¿ÀÚ 1_x000E_X¯¿Ô_x000B_&lt;¿¨Ý¿7_x0017_4/ÄCÍ¿8þ*úArá?zºØÙÑ?÷9µLÒÓ¾?ÇÎ·Á?kà?¦_x000B_ý?rsÐp_x0007_É?_x001E_¾_x000C_wnØ¿_x0001_Õ`_x001C_´_x0005_ÀÔV* O`Ö¿_x0002_	¹Ôuê,7à¿±íß_x000D_ëç¿mÏ¶Å?? ¤_x000F_ßt_x0001_À_C÷8Ù?Q_Øb&lt;¿Ú?_x0015_Q@óÑ_x0005_@ÔÂ0ª2¤?¦]¿g¿Ï¿_x0004_BowLr_x0002_@_x0019_h|Àfè?_x001E_ñx_x001E_PÛ?_x0008_Ýú¥;wû¿±fàî¿NÓ_x0014_ô ù?J_x0016_Ü_x0008_Çíð¿á¬³&amp;4µô¿J_x0002_gTHø¿ú¾Ô_x000F_±_x001B_Ú¿j_x000F_$Ã²ë?t_x001A_ï8îuÁ?êÌQ"ÿ½?¡_x0019_%,Ê?«,_ã¿bûWg_x000D_t©¿è[VF_x0013_Ñ¿Æ£7Û_x0007__x0006_À4Ï	Õ&lt;Ò?R_x000C_ovm¡?ÁÉT®¼m»?_x000E_Õ½ì_x0003_t±¿öwÅ_x0001__x0002_×óà¿Á9Í÷9Ñ?ÓþzêO_x001B_Ö¿_x0007_Íå¨Ùô¿ß5/#æ¿Y_x0011_y¼h{ä?*ÿÜ_x0002_HÛ¬?a:º¯ëñ¿2_x001F_U`Þ$ù?ëçxi¯Ú?ZiÖä·Uä?Ç¬?â?Ð_x0016_KhIYö¿» ô_x0019_tê?}fÞyÊ ¿º_x0010_¬17ñ¿Zð3_x0014_Ï¿ô_x0015_¾_x001C_1&gt;á¿½°XÊÚ_x000D_þ?_x0016_D_x001E_í¿³T8x_x001A_Ùð?ÒvÆTÎ_x001F_ã?ó8_x0016_!¨þý?Y_x001F_Í¾_x0011_ìÇ?ã³ÆÐ¥?ðð_x0010_ê2å¿º£¡!áÞÁ¿ÿ¡î_x0015_ò?=Zù-è?®}ãêýªî?P8	Ço_x0008_µ¿_x0014_:ùþÔ ±¿_x0004__x0005_ørÒ&lt;úå?]NÔ2æ?9_x0018_ÆÏæ¿%_x0001_«¼òï?´dô¡ºØÓ¿ÌTÓý_x0017_pÇ?á2¦Ë"¸_x0003_@,k_x0014_@_x0018_&gt;ã?5«%õ9Î¿@@_x0019_3óé?âÇ_x000C_èáWþ¿'V_x000B_¹zÂî?_x000F_.­×_x0016_à¿Gh_x0007__x001E_«´¿_x0001__x0003_°d!ä¿då_x0017_æá?$ý+ÎÒõÙ¿{4ÉýÐµó¿ú»ý_x0003_B#·¿½X6°_x0002__x000D_¢?±ùï_x0014_Vò¿ù·TÍ_x0019_Ø?G[%_x0019_ñÏ?0±j¥µiâ¿¬~?^Iö?Ó;È_x0008_ö¿G¦ï_x001F_¥¿´P¦J ­?'zg¸­æ?Oå£G)ºú?Ôè¹7ï&amp;È¿òÈ¯_x0001__x0002_	í¿¼¼°æî?i«®Ïß¿ÏsÁ,ÂXø¿M5»D÷ì?¿Ø¥_x000F_v0°¿®­¨_x001B_ó¿»«_x0017_@né¿þò¢'vkñ?BáÏgÐð?vÎúOÍ?Ý	7À®Üñ¿í~G_x0002_Rù¿P_x0011_0ýô?jcÒc8ç?¯Ôo¡=ì?B&amp;ÿ¿e.Xæk?õ?_x0007__x0005__x0008__x0004_aÆ?Ý_x000F_K_x0003_=è¿¸úÁ¥?Ñ?bGuÌì¿_x0013_G(`_x0013_â?³à_x0018__x001E_ô_x0006_á?âÎ#ïF_x000D_ï?þQ_x0007_¬²Tã¿êñfE9ë?Xáð»ÈzÅ?ÿÃÂCª­ô¿_x0007_½ªÒ¿ê»î_x0001_@ò¿Á»(¹d_x001B_û?_x0002__x0005_¢Hl6Ý?Å_x0012_i§Ë®?×âÛÎg¡Ú?¯¡ùÿ/Mç?úksÄfZñ?_x0003_ÖÊ_x0013_«"é¿D2dÜ:²¿ûâ¥0ð?,co=exë?&amp;?¿oÐ¿â#_x0012_5Pø?&gt;!_x0012_÷Âï¿Â»ñoëóÒ¿eHd7fß?ÝïKi]lò?ÂÛFB¢jý?Á_x0012___x0006__x000D_ì¿­û_x000D_»Sô¿bDÃK6ô¿­³_x0019__x001A_å*â¿N_x0001_ëeïså?2Ç·_x0004_[?î¿WB¡µ}ì¿4_x0002_H_x0003_±Yç¿±VxéÔå¿ààíÕ=_x000C_ß?ëñk~_x000E_ö?¶ñì¹«cî?Ãïn_x0018_¡ðâ¿[XG`+Ð¿køTFãß?:&gt;éµ_x0003__x0004__x001E__x0002_À=µZÄÊð¿_x001B_dÌÙñ¿ ÍZ Æ_x0011_á?Pcö_x000C_lç¿m	`[Ò¿$áh«î¿kz¨þê?_x0016__x0004_Úÿ _x0008_ð¿U²&amp;_x000B_÷?Bn&lt;8¨Tñ¿^G_x0010_xË¿ÞFo2´ì¿"Ç:q(Å?¥_x0012_IK8¥Ã?ç7_x0006_Îzêê?,Ï²_x0003_Zá¿j_x0014_ÓwÀí¿¥Ñ_x0011_mûï¿Ý¥¤¦æ¿½N:!Ïæ?Óì¦[¥ã¿ìÙÑ_x0010_õaà¿½j·Àìà?\_x0003_Åf-µ±¿H§OOë?4-£¬yð?@0huCÙ?¯¹_x0002_ó0Úþ?·è_x0014_]Ïù?_x0001_(òOÑò¿ýÞ¹Ép-Á?_x0002__x0003_nåä4_x0006_¬Ö¿ûüô_x0004_Âýï?&amp;_x000C_v¢Ûê¿zÔí³¯ð¿«}ÑrR»ô¿_x001B_^&amp;­¡ì¿TB2×'9½¿$_x0002_ês2ð?D	vã]êÄ?Ö8òÑÈ?Ä×&gt;;Ü_x0001_À_x001C_yÒE]tð¿WØ_x001A_­ÙHv¿ð1yúÌó?=Cÿ=ò?_x000D__x0016_h~ÿ_x000D_Ã¿]ÊöúÚæ¿ßjÜó¿t_x000B__x001E__x0010_Ç_x0001_À5ÛÖvØ?UÌïò¦Þ?Ä_x0015_Ýá+rÃ?zá_x0008_â_x001A_ñ?_x0007_5gÇnñ¿_x0008_$#,_x0003_j×?r_x0010_¦=´³á?¡áÆ~y_x0003_à¿×õ/ýf_x0017_¨?Ã¤q7^¿/6Ì´~Ï?ÜÏke|Rä?KEÁ`_x0001__x0004_óä?êÓ¬¹û¿Ò_x001A__x0003__x0019_bÑ?·~Í}_x0005_á¿äkç-t©?+äÅó¤Uç¿ê+û_x001F__x001C_Û?Ì:)úâ¿_x000B_£_x000E_I\¢à¿MnÚ_x0013_$µÜ¿_x0014_"_x0010_ÒàÄ¿´Ðâì_x001D_¦Á¿f2êE[úå¿fd¡Hê?ÜJË$Ô®_x0001_@³`ÖM°«é¿îûpª¤_x0004_ï¿rõQ,SøÁ¿2ð#Ö¿î%b_x0010_d¾ø? »(Ý_x0006__x0002_ù¿oÄ¨&gt;©á_x0003_ÀéþÕÖhûî?×Ây9Q~Û?þûÛ-+­?n{ðU8_x0010_Õ¿&gt;|fR_x0008_nÞ?´æ,|í¼é¿b;2Ò"ë?ÌÂµ5µ÷ú¿ïyï£Ö¿QÐ÷(p=ú?_x0002__x0003_ùÔÀ§_x000E_³?u°mÎcIÑ?^$_x0014_&amp;*ÿì¿0Jÿ?n$6¿'ê¿ÛÖØiö?I4é_x0013__x0014_½¿§´.åû7Á¿¼Ô@%Ö¿hs¨LåfÀ?_x000F_3Fä.¨_x0002_À_x0010_ý¹_x0015_ßbù?eÁ_x0013_|í%ï¿³ Ú_x0001_ÞÓ¿ùUo_I¦í¿OM?EÚ¥_x0001_@{¨0^(&lt;Ê¿Z_x001D__x0003_Ô?_x000C_A_x0007_J{Dê?Ö´_x0011_¾ôç?þ¾_x0002_®¹?Ýã_x0007_Ïêôö¿á_x001D_2T¶Ø¿òêigØñ?_x001B_äÒ9Í?_x0007_8ô5Õ,ï?¶lui²5¿û?GIÆCî¿J!ÓÓ,ñ¿JÁ_x000D__x0007_ë¿§]0?HÚ¿	À_x0002__x0003_ú²å¿ÌKÃÑÆØ¿[*£\@ò¿`Ë`d­Ô?_x0004_ð§ZØé?/Þwþïáï?°,¶ _x0007_Aê¿Û_x000E_É_x001D_ñØ¿ÔÏq_x0015_©PÇ?_x001A_þ:ã{Bç?Ö~E/Ûõä¿S%Ö7¯_x001A_÷?ôI2~-¿bU_x0004_j­qð¿Ù¹^_x0001_¸¿ôîg¸ú¿Í¸_x001C_]àÁÑ¿toûáµ¡à¿ëqs9àô¿É×û¾ÈõÚ?ê£ ¥'Kö?ÁKT^L3è¿òÔmò³Ù?1ïü_x0015_þå?ÙßãY_x0012_ä?è¢I_x001E_óWå?×-¯ï|À?_x0001_3TûSö?ÅIîRð°?-É°7	Â?ÛÌÒ_x000D__x0008_é¿_x000C_Ð2_x0004_Cï?_x0002__x0005_&gt;_x0006_â[Ð?±Wbë?·Ì¦_x0004_é?7ì_x001B_Énó?_x000E_ÿ^Ò:¶¿_x0013_´à&gt;_x0017_Ò¿9×ñ=bö?Ë{Q{¹Xç?÷Ià=&gt;dÚ¿­_x0012_à[_x0003_ÑÞ?Ìóôd_x001C_Ç°?a¥e×tZý¿?._x0010_ïÝ»ù¿Lk{_x0015_c¶?þµ_x0006__x0005_*_x000B_â¿«És}µû¿1Ê_x001F_&amp;é?_¾:Ãu¿°W[ÆÿÞ¿(BXm_x000C__x0001_ÀóÓ_x0016_Ã_x0018_Õó¿+¼*­kÝÑ¿Ï_x0004__x0004_t{éä¿_x001E_¶Qß÷¿Ui_x001D_¨9 Ú¿¡ÆÀ³¦µú¿l¢c(_x0016__x0008_Á?-k¾_x0007_3·ã¿Õ:©u¦åØ¿ðÈï%Ü°¿â_x0011_®_x0017__x001D_â¿?Í_x0003__x0006_i¶Ñ?-j_x0015_£|Þ?_x000D_;·½øñ¿_x000F_F½_x0016_.ê¿]é_x0001__x000D_a_x0001_@N½_x0001_qÛ¿_x0003_Ñ&lt;³4Æó¿OÕkªe_x000F_æ¿¹oçÎ_x001F_{Í¿1¯/Zë&gt;³¿_x0014_P¢ªÉïÑ?´øÂ¢Çé_x0001_@UDÀeè¡Ô¿Ý~cøûðñ¿²éi6Áõê¿v1Àq4èÝ¿_x001A_v°î)à¿'f¦_x001A__x001C_só?Î¦Þú´A÷¿/Sî÷¿¹`ë¬_x000E_C÷¿!Á)´8Ö?Ìáý#_x0002_ë¿¶%kå¿ý*e_x000D_úà¿ºÕ_x0018_ù_x0004_Ü¿¿óÃBí¦?ø_x001E__x0005__x0003_"ß¿®¿¿ýô_x0018_ö¿}_x001E_­¥ö²î?_x0011_¶W×yã÷¿_x001D_#­Á\ò?_x0006__x0008_|ñÓFñ?B_x0001_i_x000D_8À?Å;?¨S¹ã?{4 Æ#ó?ú_x001C_µòÐ?ÕòHÖbõÓ?ga_x001A_Ghé¿_x0011_NojÒ?Ù _x0012__x001C__x000B_lñ¿_x0002_õ*(_x0017_à?ËqÏKÊáø?_x0010_­¢*$ÕÇ¿èJ9õÇÓì¿&lt;lD$Ñp_x0003_ÀÄ_x0011_°YÓ¿Jv_x000B_Ã_x0004_ÓÕ?pEHj'_x0007_@_x0005_³¥_x0019_ä?Æ5Ïãâ?º_x0015_µ^{³´?¬TºtÇéû?¬äª]ø?Ìu_x001A_ _x0015_@ð¿ù.åqüé?_x000F_Ö"VJ¶¿ÖAlûCcÍ?îK/á_x0013_6È?ó{MY¨?'¦ÒAªå¿³Ô×j[M´¿_x0003__x0002_«Ù]îå?co_x0008_	Èwë¿.v1{JùÕ?k{_x0004_èKÏ¿3óí/Ì±ò¿×t®ìÛ.â¿r'öðÁ_x0007_õ¿_x001C__x0003_ÔMSó?k-_x001C__x0001_¾q¿&gt;Ud¤Wó¿î&gt;¨;?éJ_x0012_êRa¿ÐXÈ^õaø?Ì_x0016__x0006_	#À¿o*_x0005_Åóñ¿ßC¡}å¿[,Ûwiñ¿(Tgó÷Ïî¿ü«®öø±å? Ã_x000F_oªô?ü_x0010_D_x0003__x0006_ç¿v×_x0017_À?OBl_x0004_è¿_x000B_((,_x000C_»­?Ô!^üuåà¿ZÕ4_x000C_Ð_x0001_ÀÞ¾_x0002_¥'½Ù?ç¬_x0005_xê¿3¼_x000F_x_x000D__x0003_À&amp;_x0006_­º_x0018_å¿ÉJx_x0001_'yõ?_x0004_ûù1Ç%£?½G@_x001F_¿_x0002__x0003__x0004_Uú_x0011_¿Òñ?Â÷rÝ°ì¿ ¦W(ã_x0007_À§_x000C_ÞÄ*á¿ãÄ_x0019__x0012_ø?¨nßYÉÝ¿tUÑsÃé?Ó²ú»_x0010_Oò?_x0017_Á&lt;íùmý¿èðè_x001E_Bø?ÊB_x0001_Þ_x0017_ò¿üG_x0019__x0001_À¹×¿üo¦eî¿dýÕÓúð?½r®Ó}_x001D_§¿_x0013_Ô6©@$ÿ?_x0018_Jý_x000D_ÆÙ?$3ðzÏO°?±Nù_x0002_å¿ÀÆÉH_x001D_eª?gWDÊ?Ü9dæó¿_x0007_|_x000F_Íà¿_x001D_¢$Pbý¿.@ÁDVï?ôwn~±Üó?!ÃJT¬!ð¿#=ÌTÀãÞ¿Hpá_x0015_µê¿ÐæI_x0008__x0005__x0019_ð¿ð»ëéÁT´?°;åS_x0001__x0004_âï¿H$ÛS²P¿Ì_x0008_h_Â_x000F_ð¿º¯_x0014__x0002_Jó¿Þæxvâó?sñIK_x0002_ª¿NCÛ|nL_x0002_@wé¨4hÕ¿ü_x001B__x0003__x0018__x0001_@u_x0015_&lt;ïù?qøpï_*æ¿)yàUÌ	³¿+tmmg_x0008_ë?%@1bMÈÂ¿¨Xnóqî¿zøñ.ÔÐ?ï_x0018_[_x0019_øTÔ?½ÛeÄLà¿u_x0015_|Ëäç¿©&amp;_x0011_ 	Ç?.w°vý_x000B_ô¿ïuÇö­Wä¿hY_x001D_Úûä¿ËgÖ³kIê¿Ï=_x0011_&amp;²§?àõíÕ?scsSeæõ?NÒ6¹_x000C_ÿ? ïk3dPâ¿k_x001D_´²`Ý¿#_x000F_qðRÐ?_x0002_¬Ö7_x0010__x0001_À_x0003__x0006_r[8í,ã÷?­'¶:Þ¿/]~_x000D_}¡?¦ÓÆ_x0005_¹§û?ñ_x000C_ïw±é?Å×¦Ú_¨à?ú«4¯:ïð¿dm]_â¿_x000E_UÌÖ_x0004_á?PáíX;Ì¿vÌàJwÃ?Ór7WSè?65gÎj_x0004_Ó¿&gt;»?f_x0001_­¿ÎY0F_x0002_Aô¿H,ñgð?Mk`¶+¨ó¿{*Âãíã?½àd_x0018_}á?³iN´&lt;¾¿èÊ7 _x000E_Õ?ÓÔãÉ8©¿òBu8HäÌ?¿_x000C__x001A_5è	_x0005_@t%0 iÖ¿_X¯	ÛöÇ?bLÄ¿ä¾:À±Ò¿VA£ä?ö(rß¿É9]_x000F_1õ¿_x0014_c _x0004__x0006_d!ã?ì`G[ù¿#ëm8±¯?¡x¸mMPù?çÎ_x0012_¿Nó?Ê$yiÉå¿«|¤'@ûô?_x0019_»$ÖÙ¿_x0002_vÊÏßÐô¿n®Þ_x0019__x0005_ïç?ÝßA_x0012_×ð¿Á_x0015_YÌ?6Â9Ö_x001E_Ñ?ÿDhbu?èe#£±?_x0010_Ýôöô?1_x001B_ÖpÞ_x0008_@À?ÞmÔdÓ¿^qI,5_x001B_Õ¿ï_x001B_h9Ù?É?ß2ñØ)_x0003_ÀÜpä_x000F_4Â¿5ftG©ÄÓ?zìâ_x0001_Fæ¿_x001B_¼kÇ¢ø¿jgæ!ó¿Èf¨äÙÛ?_x0013_m´_x0010_°@ä¿¢ò|]xÑ?+_x0014__¯_x0018_ä¿_x0019_QþèÖ¿)î¿ç_x0001_@_x0003__x0004_I_x000F_°xFü?_x0018__D%Ã¿mnñôÓÌ?RXóC1ë¿ñËÐ _x0001_@®_x0004_UÚ¿_x000F_ÄJW2­?îy_x000C_~_x0001_'Ò?¹D_x0002_Kºç?Ø[a×Ó·Á¿×©þyså¿_x000B__x0010_ý%_Ö£?ÎsVM_x0008_kÉ?ºÔ¦à?B_x0018_G_x000D_¿5åùmk¶¿ôÙL»?_x000B_ÒZ_x0014_óÂÓ¿â©§ó?³úkWµð¿lm_x0003_DhÕÞ¿Å_x0010_æÝü)\?ã´úIRã¿[x©ùm,÷¿Í-¾Y!ï¿_x000D_t«_x0011_D è¿&amp;ì_x0014_Txí?F v_x000E_ñý¿ÛÓýcÂð¿löz_W¼?°ÿòí_x0002_]ã?¦ZM_x0004__x0006_SË¨¿xr_x0014_Ðýù¿jX_x0013_6¥Ç¿TD@!ÔKÐ¿_x001F__x000D__x000C_Äfé?NZoh_x0005_å?Úè/È&amp;ð?!_x0011_ruðAÑ¿V/Pn_Ä¿hÎË_x001E_÷iû?Åu_x0012_]ç¾ß?cûÎ«þ¿Ú_x0016_[ü7Èã¿AÊw_x0007_ó»¿(_x000E__x000E_Ût÷É¿A\4ÜdÖÏ¿eT_x0002_î_x0003_"ß¿×_x000F_'ßü_x0014__x0001_À;É_x0010__x0001__x001F_&amp;¼¿M_x001A_þ·U(á?_x0001_S}ö½àÙ?A2ôçèè?_x0014_¯ãþ»ô?ý/í&lt;Ó?rÉ^Ò®ñ¿lw_x0002__x0006_h?£)ú¢Ká¿têÛ·Êó?:U|	Â«ÿ?_x0011_r_x0019_së´ö¿Ðcö¯ÿ&amp;_x0001_Àò¡ÄÆð?_x0003__x0007_]µPLÐ?ÄÆÔÓ ë¿L16Æ{_x0001_@²µy_x001E_¤Ð¿8Ï_x0011_=__x001B_Ã¿_x0003_m²_x000B_1Ñ?_x0011_,_x0002_ëRî¿îÏ_x001E_ôÑ_x0018_Ì?ÀøÃ L_x0017_ù¿_x0013_MZ2Sú_x0001_@0_x001F_´H bò?_x001C_ÜÓãßÆ?'ã_x0004_£|Ù¿­ú#gÿÝ?ò|_x0011_ýå½â?ºFá 3â¿æÒ­ÊÙFß¿Ô+_x0003_;_x0005_@×U¾iKßê?dë91_x0015_ïÒ¿ÉaÃbóÔ?ÔFgûbró¿j_x0008_ÂW´Ó?°_x0005_Ó"_x000F_Ýÿ¿ñOH_x0019_Á0å?y»¹V½_x0012_ö¿uøØ%ÚË¿%ý_x000C_Uç@Û?)(µm}ð?¨-Äc_x0006_ªü?H:_ÑÖùô¿ÿ_x0004_Ò_x0005__x0007_®ò?6üüæÑªö?I*_x0006_	ÊÍ?v×éh_x0017_M_x0003_@$:7±_x0006_Ëà?.¥2ðkß?m»Æ6w_x0017_ð?_x0002_W¯ðiÆ_x0001_À7&amp;Ú¡äó¿wbOì_x000B_pø?ãz_x0007_Ýë_x0019_ç?uNÅ_x0001_»òÑ?wL×[Aí_x0004_À_x0016__x0014_¤_x000D_óâ?Í_x000C_à_x0016_¯÷¿_x0002__x0007_é&lt;&amp;Éé¿_x0004_CÓSÒfü¿þPÒUÏè¿%4$_x001E_Üøñ?¥_x0001__x001F_ú_x0001_á?9ý_x000E_'øÑë¿£¾²(DÊä?otÕÇâ¨´? j_x0002_÷¿#/?8_x0003_ÆÛ¿&amp;§çl_x0010_¥Ú?¹|l²Ñ¿°~6_x0015_Mó?hð_x0019_7÷°?kMð_x0019_Ó\ç?®"±3¨¼_x0002_@³¦r ~+ü?_x0001__x0003_«s®rÕ_x0011_Þ?¾÷ç_x0016_hö?nÕ7¬O$ø?^sXÈbÝå¿_x000C__x0014_÷¼_x0018_ç¿[U÷zïì?²W_x001E_:Õú¿X»_x0004_ÙÑø¿mu_x0008_Óªå?³UÕtó¿¾_x0019_Èñî±?.*úÊ^_x0014_ò¿p_x0014_Òz&gt;ãÕ¿&lt;Àë`®ë?]¶_x0017_ýî¿Ü07FÖÜé¿ËV|=×Ö?Ý¥s½_x0008__x0005_Ñ?ì_x0005_2,c¤Ô?7¼ä^_x0012_Ð?'â]_x0017_®_x001F_â¿SÌÂ­dJâ?ÁNÆé¶?öTË¢ÝÊ?z_x0002_é±ÛtÞ¿{ÈÂM±¿ME8Ìý\Î¿_x001A__x001F_Á#iî?Ev_x0019_¶VÂ?hñ¨_9_x0012_ô¿`ÓQñ«Qí¿e¾q_x0001__x0003_f7Ð?Scçd$Ü¿Oúü¹ìì¿_x000D_äù_x000F__x0018_CÇ¿Mä ¢µ¤Þ¿l9\îõ½ß¿&amp;.hp¨/Û¿aPxB?Å_x0005_"OÒ¿ÊpÑ°ÅÈ¿ð_x0001_51w_x0004_Àá_x0015_Þ@ÖÖ?RµÌC²ö?Íöª^&lt;ë?äÎeó_x000E__x001E_á?À_x0006_)Ejßí¿_x0019_H_x0003_®#_x0002_@Å4Ëw«¿ý÷'°À¥ê?¦	%nô¿3_x001A_NÝÂò?9hPEWDâ¿´_x0001__x001B_âÙ	©¿ ,_x0001_²NÔï?) ÙÏåá¿Ùõ=])_x001B_ò?_x0015_¬éô	nÁ¿®åBâ_x0016_«Ø?|x8ä×ç¿;,¦r2*¶?8_x001B_x5ùæ¿Di	_x0005_ã?_x0002__x0004__x0019_}0~óô?_x0001_7_x0003_î¢§Ö¿ S¡Lìõ¿/tOP_x0014_ë¿R¾-4_x000C_ÿ¿4`]_x001F_ÅÖ©¿½ùÖÊ_x000E_â?^jrú/ò¿æ­µCÇ-Þ¿õó1GeÛ¿v_x001D_kÙáEë?Ë_x0014_¥_x001F_~Õ?E·¸bÕ¿:¹_x0006_ë_x001A_[Õ?Ç/_x001B_ï~Ä¿Ey=øò?)ÍlÈÎ¿¿Å#&gt;·"CÚ?O_x0005_Ý!8±?¯¡ü_x0001_Õì?}"×AÙ¿`Ù'r6yø¿|0H®_x0011_Í?¾?ÙO_x000E_mù?°aëÄ_x0019_æí¿f7*fê¿FLfüä?¹ÜH_x0018_³¿â7*¼W_x0002_ä?_x0008_O_x0010_²G_x0019_ó?!d·&gt;ýì?x8-_x0002__x0005_ù¶á?'Ì8Ýpöx?_x001C_h}Æ¦Ý?Ñ_x0014_%' à?·ãQD°¾¿BmL§Ø^ä¿_x0005_u_x0004_®÷Ê?¯ÑEÝØ¿~¢pÑ_x000C__x001F_¢¿_x0019_£àá¿ÛÎ÷tÒ?¦,_bvxø?ë§Æ®?´c§w$ç_x0006_ÀJd_x0012_ª_x0002_¾ü¿Y¹8U&gt;©ò¿ð¶a`à?©^Yi©¼?¸Ä|©ÄKè¿¿_x0017_Ö5ñÒü?~$¨¦~_x0003_@|_x0013_´è_x001A__x001F_ç¿\Â¦&gt;NÚ¿nø&amp;«+_x001B_×¿_x0011_Ãux°iõ¿_x0004_2 _x0017_4ì?Bö½B1Ø?|_x0015_1J_x0001_ÀxçÝÙ$¯?¤í®~å¿Ý^Û-Á¿ÌÈÃVj#ò¿_x0001__x0004_Â´û=_x001E_Âå¿Õÿ~Dqã?KLØÖ}ø?_x0004_8A_x0001_&amp;´?MAMª:¼_x0002_ÀîZjÎ\Ç?GÁÏ?5÷¿êQÿ~_x0017_ë?Y°I@ùô¿úÂ|°áÑ?ê¤XÍ_x0012_Õ¿ö_x0011_¼µ£?_x000C_'_x0003_¶KÜÙ¿ÖO_x0001_vkï¿	It°Aç¿¢_x0017_À¡på?ï"´_x0016_MÕ¿©d_x0012_c9?à¿ Úã¯_x0013_ô¿z_x000F__x0017__x0017__x0003_Æã?[p¹yxÐ?Y_x0014_¢¿YÁ?»ÙäaÒCã¿Ò_x0011_9²=ê÷?¤òø_x0001_õ¿V_x0019_É#EÎê?moïØ°uæ?[_x0008_DÆ_x001C_â¿Ý{Öz¿Ð÷¿¯@¬H_x000E_õ¿÷Õ_x0012_	J¿cØ«_x0005__x0006_ÊkÓ¿OlPÀÌlÂ¿3±_x0006_ÊÐ?Ã_x0003__x000D_OR_x0001_ÀÀù/'ó¿$ÚvÇ_x0005_ý?Ã_x0004_^¼Ò?]#ìkGô?d0±nzý?PøZþÄÆÚ?_x0012_§²P_x001C_é?__x0002_9_x001F_dÈõ?þ¸è|Fà¿§_x000B__x000D_O_x0014_ã»¿³Cxãæå?ó¦¸ÇÐÅ?©A_x000F_³i÷?x_x001C_a-ÚÐ?~.FÿÉ?Èä_x0005__x001D_hPã?@N¿Æñ»?_x001C_ò_x0002_ýùÖù?|f&amp;/ªñ¿_x0003_§M_¸Ì?A}o)Ö¼ä?ÃÌsø ¿gøÚèó¿9¿]ï_x0007_Tô?Û$Â3´åî¿+A3_x001B__x000B_à?F%#»gÊ?¤ï_x001B__x0002_W±?_x0006__x000B_µî¡&gt;I¨?¼kæ¡W_x0018_ð¿½^_x0001_&lt;Ù8Õ¿´_x0008_íµ	qâ?):Ñ:_x001A_ä?ö`_x0008__x000C_éë¿.ê¥¡¼Ø?e8äÝ5ºá?Ù¯_x0005_¢·]à¿_x0010__x0002_$lä#_x0001_@©	¼ÞDuù?nÃë óò?D6zôÉæç¿t_x0004_É'´¶ð?=6-spö¿_x0015_3Þª#Ú?¥FZ_x0017__x0016_ì?1/¯´_x0018_Gù?Ud¡+ÔÑ?-ûißÑ'®¿_x0019_qÜ8mÒ¿;Ùú²\ú?ôÖ¢R_x000B_ò?g_x0007_òHÿ_x0006_À_x0003_Á_x0011__x000F_¶û?ÁÃr¹qÜð?_x0005_ÛÖÏ÷?&lt;©¿o¹Ù¿õ_x0016__x000E_^[Rà¿Ðåt_x0015_N+å?ÒÌ"Ðc_x001D_Å?_x0002_ö=_x0001__x0004_oÊÔ?_x0012_ú.¸u_x000E_°¿àC÷ÜOü¿Úq_x001E_BO$ì?m*ìÎJrì¿«hã¹_x0010_Íë¿­ð_x001D_*piÑ¿]½_x0006_©A_x0002_Þ¿zAÖ:Ú?-!ÌÜnÍ¿_x0018_«:JÊÿ?_x0013_T~aEN¿?ËuÂ­_x0004_¸?&lt;L(fR_x0001_@B_x001D_]_x0002_ç¿n¾M(¸©Õ?¤_x0003_Ó~Gè¿Wxc!?í¿_x0002_ô±XÜ»¿jTGX_x0013_¬¿{Ú(ké?X_x0017_\ùGRÌ?aÂ-¶xpÚ?_x0012_s_x0006_r×?__x001A_K£ÄÇà¿£'_x001A_S0Ðà?W?P2_x001A_ÈÚ¿º±1ôà?lQÇÕ	yÙ?s_x001B_^_x0003_S|ó¿P¾5öpÔè?_x0012_Óôú6°á?_x0004__x0005_ú¢"'PÄ?x|B_x001B_µyö?_x001A_§Á'É¿úÐÇþÀ|ñ?5î;û0q´¿Ðº_x0011_äÒçv?§v_x001B_+_x0014_ÿã¿_x0001_2:£Oâ¿s·mÃÇº?ù2SlY{Ö¿DÄDÄô¿¾³_x0001__x0002_Ú.Ì¿ÍÛi Rð?fÊãÂåñ¿¯_x0001_D_x0008_Æ¿1Ø¶1\·?_x001C_`.C_x0003_Ú?ohïílÐ?fè_x000F_Ù¿_x0005_¤¤?á?.t®5éî¿"l+_x0017_&lt;ø?éË·_x0015_Nw¿­©_x000D_¡_x0008_SÔ¿~Å:aä?ã\_x001E_}?Ò¿iÌ¤Áý?ï÷ëôÄ_x001B_ô?°ý!Ì¡Û?Ý¼]_á?ÎU|éÚÚ?ÐpQ_x0001__x0002__x0003_%&lt;®?Ó¡Oß¬ã¸?@/¢Fnú¿UÆ_x0003_]Aâ?¼¢xÊ&amp;ÀÑ? &amp;dOæø?@*Oo_x000E_~ñ¿Z±ÿ c Ù¿jLÁ­ü?ÔX_x0001_-´Ê¿yp_x001C_¤¢Ô?ÑC	_x000B_(S÷?J]béQùè¿²¼¾ùá¿î_x000B_m°ÁÔí?A=_x0005_ÂæJÌ¿T­~ªø¿_x000B__x000D_a_x0016_xÝ½?³_x0011_îÃB&amp;_x0006_@	PVå^_x000F_è¿_x001B_[§tù?_x0013__x000C_Î÷_x000F_ò¿TxÏ^Rà?_x000C_Ð_x0001_8^Ú?FÓ_x0006_`_x0007_Ä?¦^µ¥î¿ð§×3/Â?CãÉÃñ?Ô_x001B_qîOäð??_x001A_"_x0014_Â×?#¨Å_x0015_s/ô?_x0006_!_x0013_Nñ?_x0005_	Ó_x0011_]£`P÷¿N"_x0018_Óü¿ÖÂM	_x0007_åç?_x000B_'n0að¿_x0008__x0006__x0005_ÌßJÖ?T\2Ð¦½¿¤IÙ6s|Ó?´X_x000B_²aÎ?¸|B'ÿ_x0002_ç?³ó¢Ý_x0013_ ?LÁ¨¬|Ôë?)hµ«ö?&gt;®¨ÒÔÐ¿«Õ²¸ëñö?o¿_x0006_j·¿ü_x0017_ÑFú_x0005_@RÇWÌ_x0001_@Ü:YêÊH÷¿hgÎcõ+Ô?¥&lt;r_x0004_"á?í_x0015__x000D_G_x0015_Ë¿_x0016_7¹¯_x0014_??;î3æ&gt;ð?Ý¹«hë?¶³ØÏèÈ¿_x001A_o,_x000C_ààê¿^F5×_x0013_í?!-['ØÅ÷¿ÓÄÍ8_x0011_Xú?Dný þ¿ö_x«_x0008__x0003_×¿z5ºN_x0006__x000E_&lt;(Ú¿®_x0011_±æ þ?&lt;Ç_x0018_?eë¿i«^}é?ô_x0004__x0002_6¿µâ?8:ÔÐªÐÜ?DÇë_x000B_Í?_x0016_²(ÝÕ?ê1#Ë	@&gt;Us¬­µ?Cåu·ê+è¿!ß_x0011_¦Ùö?,ØyBEÓ¿_´E.:K×?6®_x0005__x0004_o×¿g¥;+_x0005_×?_x0003_8µÖ¼qå¿Í»vT}Ç¿_x0015_6G_ÉÈû?ò¾[ç/¨?Æ=F3Õºß?Â§_x000C_É_x0007_VÒ?dÚ_x0014_Kòß¿3g÷ÃÖ?Ð²NÍxÜë¿¾y_x001C_|_x001A__x000C_@Û!_x000D_gYd_x0001_@	C_x0014_üÎ?Ã!ð±Ið¿_x0008_9_x000D_Ëçlç?ËT¡¹Có¿xGñt3ôí¿_x0003__x0005_Å'ª"_x000B_hê?¥Qß{_x001B_LÙ?»­Ù2ì¿_x0004__x0019_ÔvNû¿e*B55÷?e_x0001_ëò9Nß?É_x0005_ÑÃZÙå?NÎñÝðìØ¿¾_x0012_³[º_x001B_ë¿¢eáßt³?ÚèTý?K_x0018_8	öû¿Pv_x0005_	cÔ?$¼Óèeø¿_x001E_3_x000D_mÃ¿*sM?_Ðê¿QÞtm_x0011__x0002_À_x0014_ê BÅæ?}¨«L&lt;'¬?_x0002_è_x0010_"_x001D_ü¿ØùÝ2ú¿_x001D_~Ô¼/ä?û§jr±ç?rÂlÓ¤Ð?µvõì¿E_x0002_Æ6gIý?_x0013_Oz¼Hß_x0003_@I»ÌU_x0001_Ø¿]w'7Ýå¿k_x001C_­~Îç¿±Ü]¼|á¿tv½ _x0006__x0007_s_x0019_÷¿¬é)Á_x001F_Êë?_x0014_Åhî»*Ä¿_x000C_u~Öù?_x0010_#=\Xýü?[Ù_x001C_VéÌÃ¿¬$ÞGo§è¿Ódh¸Ï4ß?ßâcLh_x0002_@"_x000D_Ñ?¼_x0008_Ò=4_x0005_Ë?¶_x001D_c_x0006_A=á¿â_x0019_U7Fôî¿¶D¸Ã{Ú¿z_x001F_cªã¿ÀÿºÔ_x0010_È?|³K_x001B_YÓ¿F_b-¤ã?_x0004_¹H_x0008_	Ö¿{ÐÕ_ýÛ¿Æ ãP_x0012_ÖÇ?&lt;%_x000D_¿x®Ù?µ5xý¿|(baÈÍì?ÿtSûF_x0001_ð?_x0015_¦_x0003_J¹¿)¨Ú®9¢Ü??ó#)3_x0004_¯¿aBªÊ|t¦¿)ÿJ³ñÄ?&lt;ùp§\â¿{Õð@yÛ?_x0003__x0004_Tg_x0008_&lt;¾ì¿Ï_x0014_­ð¬¿\Ë®_x000F_V_x0011_ø?vo_x0014_E]Ö?´_x0008_íçíí?J(oÅÈzî¿h.+¨ß¿idùªZÛ¿ÐôÃ×Î¿¬ÙÚßä?ñDâÍïñ?QÌfC_x0004_²¿`çÄm`½×¿©¾_x000E__x0011_5QÖ¿M _x001B__x0002_oå?Íu[C{uñ?jr,Q|êô¿±rPöÄâ¿jËQÐÍØÚ?0_x0012__x000C_7Q¿r1_x0001_=_x001E_ò×¿EÇCåÑ?F@cñ_x0001_î¿s[@]ò?_x0014_v¿0Øwä?_x0011_µ9_x0017_×¹¿j­òbeµõ?_x0014_W_x001A_0pé¿":Bíã¹?Oí_x0007_tå?¶ù1j|_x0017_Ê?_x0013_ÿfµ_x0002__x0005_NCä¿ÏýÑþv0_x0004_À]ÉâO"Uà¿_x0012_Ê"¾òæ?Ñ&lt;9³Þã?ø ^%oÙ¿Ì¾\fÔ¿r_x0008_	_x001D_lÊ¿¥Å!É]_x0003_@¬õy_x001C_®_x000F_Û?_x001F_iXQ_x0001_Ã?ª.QÖ5ºÈ?Ð)îâN_x0002_õ?_x0004_±Q_x000E_ü?_x000B_§;#?æ?_x0018_G)~iDæ?_x000D_¤®ªê_x000E_Ñ?¼hq!k|_x0001_@&amp;\¡ß_x0018_Ñ¿å«ó}_x000E_¼Ö¿ u%lÓ_x0019_æ¿¹ãa`ðë?Ä7WÆ²oø¿ùb|\pò¿ÔÜe_x001E_Zÿ?Ûú£»ýº?ãÁ+_x0014_nÉ¿ÕÍÎ_x0003_ÀÅ&lt;_x001E__x0003_DIÓ¿ù¿_x0012_þH{¿yÕ¼_x000C_Ï|æ¿Ý&lt;éîw_x0015_À?_x0002__x0003_f_x0012__x0001_Ìn×ò¿c¡1í×¿õ_x0006_ôÈíê¿qtä_x0001_¾ñ? ÷¡qUõæ?_x000F__x001D_&lt;o®ñò?ûY¡5Æ¿KköQCuì?:¦¶_x0014_ìê?:)ÞÚ)â?Ã!ö;p&amp;ü¿_x0018_%`_x000B_daÒ?¼¡jÞ»? ÕúÊû?Ê¹ä¦dì¿7¤äU°¿9_x0011_ÈEè=ð?(õ²æÔ?M¤¿çØ?_x0007_ûDüÃð¿.¶üd¶Ú¿FA,T_x0012_¾Ø¿"/¼LÂÕ?¢:N¹._x0017_»¿_x0011_tðâ?_x0002_×'_è²ß¿pêZbAÖ¿_x0007_+°sç_x0002_ë?ôÔ_x001B__x0006_?Äe9áÀ°Ö?²_x000E__x001C__x0017__x000B_ú¿NÖ©å_x0001__x0006_VXà?ów¤uJÛ?R_x0019_ãêsÓ¿Å_x000D_{Ê¶øð?_vøäºñ¿xÃ3Y_x001E_ôô¿Õàï©YÞÉ¿8É²uEâÀ?1/_x001F_/_x0010_û¿ô_x000B_Ó¸»_x0008_ð?õ_x000B_ _x000D_ä?!ë-r@ì¿_x0003_°§6{Pô?ÿ_x0017_wÕ_x0002_Ô¿ÕT\IBI_x0001_@f'?½_x0003_Ü?®7:ÝH«Æ¿Igéë°ÚÍ¿Ð`êÏ¢ÿâ?9k"EþÿÓ?Aëød_x0011_î¿-!uåØæ¿×ffu¾?¤®%¾°Õé¿_x0004__x0002_û}Â¿_x0005_@Ç_x0015_§OÁ¿À_x0001_#_x0003__x0011_ç?S02oeº÷?ãbyÌ	'Ã?]±ædjÓó¿_x001E_/A_x0006_jó?7ÝR4`$_x0001_À_x0001__x0006_Æ%QZè¿(B­¡gÂ?Á_x0005_àbÝ?þ_x001C_q÷~ß?õ^&amp;_x000C__x0003_@÷?éP_x0006_ê/ü?e¢N0_x001B_÷¿-_x0005_¿uÉyò¿ÍzÝ_x001B_k²¿YÓ'£üº¿õº±&amp;{\á?¤¦ _x000D_ïó¿°äÐöV½¿Ê_x001F__x0005_¼ªd£?K¥_x0011_û5¼ç¿_x0014_ð¡«6Y¿U_x0006__x0018_ç1É?I;j9_x000B_«É?ÀÝ2"1_x0010_ú?(_x000D_µ_x0006__x0019_á_x0001_ÀVMYÈÒ?ÔãÉ¬RÃè?°_x0014_d_x001E_ªÏ?á=`_x000E_m»¿_x000D_2wÅ{2Ü¿_x000C_=½Ú÷ò?_x000D_¹_x0011__x0003__x0008_Ö?ù¹(ê44õ?=² ðà?ûëÜä¿-È/_x0004_hÔ¿äL_x0002_7_x0001__x0002_²_x000E_å¿_x0006_&lt;ï8 Ë¶¿&gt;1}5ÖÛ§¿?SWVé?³­ã®_x0013_ñ¿3z|_x001D_ð¿'._x0001_"ûæ¿ó¤_x0016_J þ¿b_x0002_veZ÷?§¯ãôUÙ?A#B_x001A_Rñ?ëZ/Z_x000E__x001E_ç¿í½y«pcÅ?ò¹_x0013_N6ú¿»ÚÇÜÅê¿_x0006_lo¿|¥?yA_x001B_'úôõ?9dvÊ_x001A_ê?´ENòÑ¿_x0017_ímà¸+ò¿zanÈ×_x0003_ü¿_x000B_WU³ßpâ¿ÆN´&lt;ÎÚ?Ù_x0008_Ûb_x0014_Æ?_x0013_iÐ]7¯ì?_x001F_óÅRßñ?loªäBð¿ÄíÙò?ÿ4ñêæ×?U×¾5ø¸ó?_x0018_+_x0004_0_x0017_Aö?îwøº_x000F_üõ¿_x0001__x0002_E&lt;Ïº¿ò?¹¥¾5Îå?Ô_x001A_ä7B'_x0001_@'§8øîø¿Ó^m_x001E_"v÷¿|©ù%_x001F__x0001_Ù?+´ÌÙ²5_x0004_@ßU_x000D_Ì°Så?_x0007_@qS_x0005_LÒ¿æ:§ª³cõ¿ÍÓb_x0019_*ÙÌ¿¿þG¹¿I;á§_x0007_-ò¿[ã­ëVå¿uFN7üÏ?_x0005_³	,÷_x0011_Ü¿ßRuX8^á¿Z©j_x000F_±¬ð¿Tv¬@zï¿}_x0002_®_x0010_·Ì÷?(äÚ×CÃ©?â²á¿:_x000C_æ¿EbÆ_x0013_:é¿HºrNT(É?!I_x0001_)'Û¿Ò@¹RÒô?Ô#Y`×?Ä+i©õß¿_x0007_3îòµê?©Äg²à?-&lt;kþêé¿Ñþ²8_x0003__x0005_S=û?«÷Ûî_x0012_Ó?_x0011_¦)e{ËÖ¿¾¥ÇOtù¿kù_x0007_Á¥!ñ?{]_x000E_Yõ¿_x001E_±ì ò_x0014__x0001_@_x000B_PthOÉ?ã5öy`â¿_x0003_ùAq_x0005_Þ¿0_x001D_&lt;Ú¿y;Òh}í?_x0007_XdS+ì?P¼KjïÖ?R~ð·Êâ¿?l=Ü?_x0005_Ú?Q_x0001_$¹_x001D_«ï¿o¢_x001F_z_x0013_äÛ¿zc_x0001_+_x0002_À'¬J?ZFù¿àÛÆø3v÷?Ð0Nî«ë¿Õ_x0002_ÞTì?L_x0019_¸m_x0002_À_x0015_Ý{Ê%wù¿â&gt;&amp;íayá?_x0012__x0018_öµ_x0018_è?_x0006_ÔBì®?¿°¾%×?&amp;õOY_x0001_@_x000F_LÑ_x0004_@¥P¾_x000B_|_x001A_·?_x0001__x0004_o'O§i%ò¿x`_x0008_#¦ø?¥»:¢'×¿·Óuù4zô?Ò?B7_x000B__x000B_Ù¿L_x0016_pêÉ¿ãSÛ²_x0004__x0017_ø?§³h°ÏÑ¿=×ñ×Àþð?_x0013_Â5DKò?úGq}Mò¿q_x0016_ßï±_x0003_ø?rÓî8k)ã¿ùk¸Æ»¼À¿+óJÿä?úÉ:\_x0002_ß?½Ùåø^aõ?r«@	ò?ÛlÊÓì2á?ôEÁfMèó?éßRCØ_x001D_ú?»M_x001A_Nç¿e§¢XôÐ¿omt_x0016_5*°?iéá(&gt;`º¿àá¸Q*´¿_x0008__x0007_Å@¨á?Jo²³õ¿¤¾_x0008_)¤_x000B_ã¿ýÜn\;ð¿Ð)Z_x0002_Oó¿Rô_x0004__x0005_¤Õâ¿nßøÛQÂ¿Àà¶§ÑÏ?Ëû¢1_x0004_@åY±&amp;à?ÝòF. ì?xÜì7þÆÌ?:ªwcÌæ?´r5Úõ?=y=Ç_x0005__x0001_@¨ªÁ_x000B_g³¿_x0001_^Äaz?¿³ÕÚ?®_x0010_À¿Qç:_x0003_AsË¿Ü¿#_x001A_¢á?Ù¾L_x0011_	}ñ?_x0017_óÒ&amp;VÑ¿_x0001_e]ïÊß¿áuÙ_|7õ¿Í_x0016_=ØQÿ?ßiN®:ì¿_x001C__x0015_Í¿_x001A_\:q_Õ?_x001C_q!Ú_x000B_:î?oÎ_x0010_FÄö?_x001D_³_x0005_CcÙ¿tÚZpyÈ¿wDø¢_x0002_Eå¿~ù¡ù*ñ¿Ð)}|Á´¿ÇRaÛi_x0012_Å?¤$V9_x0015_å?_x0001__x0004_!_x0015_ºKÜ?"¤_x0012_Dkgÿ?MuáÌ¿¿&gt;ôI½f¯?ÕJj_x0017_=_x0001_À	_x001E_]¾Û~·?þWNú3Ö¿9_x0003_ÆQu?ÖØÂì?¦jb©_x001F_vÔ?ïºïaè?2úcÌ+%ë¿_x0005_TÝ_x000D_¡_x001E_ò?_x0001_EÖêº¤û?&amp;_x0016_IËT_x0015_ù?|·_x0006_Ïe_x0002_ô¿SÕ®jõß?ç_x001D_UU:ç¿ T&amp;àØ_x0008_ó¿ïvG¼Ç¿£5_x0012_¢Á¢Å¿¶û¤T.öî??Og¯ó¿Î_x001C_À5,¥á?ÓRvlGõÌ¿.d#5câ?Ey_x001E_Éð?ZÐ_x0016__x000D_µ?lå§w{ê¿_x0001_~yÃÈ¢¿&amp;_&gt;,¥BÒ?Ô_x0008__x0002__x0005_t°Á?·¾Q!fµà?ÚÉyãa½à¿´µ6%òâê?»B¸_x0011_ò?B¯õ)­è?A²|WÂÄ?µÏ6Öz(ç¿vQ°Aùç¿U0eeû¹¿|,¸X_x001E_î¿fÑ ïzò¼?¿_x0008_¸ºíÛÃ¿_x0003_DÿDÑ?!)Ø²Ø?&gt;WÙr:jË?_x0019_ü4û_x000E_õ¿æQ1_x0001_Ù¿_x0019_ñ_x001D_0çâ?¯ãRõ_x0015_mò¿ù³$X2$ç?¤¹vä9ÿ¿&lt;/_x0013_Å¬Þà¿N_x0003_ÛÑ­ø?(v$ê?7#â_x001F__x000C_úð¿}¬Ã_x0013_i_x0004_@#&lt;OîOÕ?8_x000B__x0012_3Ó¿ÔyÕÊßKý¿&amp;ñÁ=_x001B_`á¿s1Á³ ú?_x0001__x0002_[è_x0006_ù}Íþ¿@bcð_x0017__x0005_ì?Þ0Ðk_x0013_,è?®é_x0002_3_x0001_ä¿ÜÏÁ¯0Í¿°w5ÍÍ÷¿óA=qÝÕì¿V_x0010_¥_ßñ?Áj|1±£è?~v_x0018_dAõå?gÉN&lt;_x0018_û¿e,V&gt;x	þ¿.qõ×_x0012_©Ð¿[_x0010_ÿDþ§Û?S7z×?y^Úu@ãÔ¿Ì S¡Ä?_x0003_÷	_x0003_+Î?_x0019_CDm_x0012_¥Ó?x_x0012_wïäFú?eø\·Ý;×¿e_x001C__x000F_0Û?Æ_x0014_ö_x0011_ª?éµ÷?ï¿{zÆÔ_Ç¿äty\å â?_x0019_Wü'Ã¨Þ¿Ê¸îØ%_x0019_ï¿_x000B_c_x0002_°ªÞ?_x0017_Ú_x000B_w ,Ç¿_x0014_81_x001B_*0Í?b4®²_x0003__x0006__x0004_ÃÀ?Ü×_x0006_Õ?ä?:GHíË¿Î½A_çåä?}óAk_ª÷¿_x001A_8²_x0015_v×?Ï8ü#_x0003_v°?µÛm_x0017_ÚèÛ¿	À&gt;&gt;ªä?ïpi¹ïië?_x0004_ÿx;m_x0017_Ö?^ºÄ_x0007_Ô_x0014_ô?-|Ûglî¿¼íê·í(_x0001_À'1_x001B_X_x0003__x001D_â?uÛ_x000B__x0001_Ää?J¿~ÐÁ÷¥¿Û²j²_x0019_¤ï¿'slÇû¤ê¿æ_x0019_XÕìÞ?YµÛÍ_x0011_S¿êSj7_x000E_ÀËëÚ_x000F__x0003_ôª¿&amp;lÔäùà?¡ÛØ%_ì?Jæìvñ¦Â?#3¯µ?¥o^_x001A_Ì×?Ä]*o1ià¿_x0002__x0001_[_x000E_NË?Ôï_óF"ð?_x0010__x0005__x000F_-_x0001_@_x0007__x000C_Ô²Êà;Û¿.Æ"ÇäÈ?àô*-eLú?_x0001_º?VèÚ¿ÚF)'ðÆ?0B_x000B_÷2à¿'ba_x0001_ê	ø¿î(ì_x0004_³$?úî·££¿ªÙOËâñ¿Jq	ÓbÝ¿_x001A_Ø_x0018_n_x0019_|Æ¿°C^Èý?¨ÿÂL±ä?y£ûÌlé¿_x000E_À&lt;b8Ï?u_x001A_n	ð_x0006_í?Ò±áRimë¿H_x0011_XÊ.å¿×X=gÅÁ¿çñ_K°}ï?_x0002__x0001_Ü_x0016_(Þ??3E/ußö?_x001C__x0004_¯^â?_x0007__x0015__x000B_{Æ_x001A_é¿¥Ì_x0008_?eÕé?°dSDÛ?ÄË_x0006_ºÒ¿_x001A_W_x0005_î_x0003_Àî_x001F_ÏýðÇ¿ùÕ¼l0í¿\;ð_x0007_	Ä½è¿µ&lt;«NGæ¿Å¢¸Uiçò?8_x0012_á*_x000E_Ö?Ìokªã?]f:û¿vqõÓâ_x000F_¿º7_x0006__x0001_%eè¿Z¨ÁRú5?®_x0015_þïÿ¼û?_x0015_VÈ×_x001D_"Ì¿_x001F_csò?jå?Ô_x0019_®×{_x0003_Ý¿°¿lD§À¿Cä_x001E_Á½ô?_x0007_ÒHí¿_x000E_ÉÌ:î_ñ¿8#_x0007_¨_x0004_À¶·ªxuç?ê½³Å?ÐÑ¿ªÆvõ¿ñ]_x0004_Ò¹¿³,$Èá¡é?w+ÄO=Íæ¿w©2DaØ¿£³L_x001F_êã¿h_x0010_l6|à?y¦]_x0012__x0002_4ñ¿º@_x001F__x0008__x0018_P_x0005_ÀI&gt;æ_x000D_WÄõ¿ÓYóûR×?ûfJ_x0003_hì¿_x0001__x0005__x0014_öQ	Îïö¿_x0011_ÄJÉO»Î?é+·{f¢¿_x0001_'î5]B?By]8 åè?üúº°_x0010_Å¿¹÷Ý^_x0014_Ó?áãäÕªeß¿[¶VåNÿ¿EQbð_x000C__x001E_Í¿FàÍ_x001F_)ãÒ¿ú_x001D__x0002_eÿÎ¿ÑZÞñÁ6_x0003_@_x0010_ôw¦4Å¿¨~¦¥y:Í?@Tî^&amp;?]=Ó%ç¿âÊ±¦]³«?Ó_x0014_p¸Ô'ú¿*[Ð_x000F_¤÷?àÃýh1@Û¿_x000B_TÉ¾;õ¿âó5º4_x0002_ÀzóJ{«®ã?n×ÍI´¿aó&amp;íØ Ò¿_x000C__x0018_ÃÎe_x0001_À_x0007_&lt;"_x0004__x0017_¨Ñ¿Ùý¸lBç?»ídÁ_x0001_~å?Ð#_x0008__x0004_èÈ¿I± !_x0001__x0005__x001A_Ä?_x0007_àwþù?«ÛÚ£Ç_x0014_ô¿ºm_x0004__x0004_Á¿Ù:$_x0005_Ç"å¿8&amp;âOJ_×¿&gt;ô_x0017_dÍá¿²8`¼Ê_x001B_è¿IpµÐJÒÀ¿éH$¢E à?T2 uËÔ¿_x0004_#èá7ö¿ß,O²Ð8ç¿;ò_x0019__x0012_~Ó¿¡CijWÈ¿âI1«ÿõ?Ü_x0007__x000E__x0002__x0014_ñ?æa}NÍò?»Íu_x000F_U0_x0007_À4t²_x0001_Æúó?x:Iî?})æõè¿_x001F_É×íÐFè?9¨+22»?n27Áà?^ÞV`®Õ?ùN2ðËõþ?_x0003_³#Ç[Í?CÄµÎðü?.Ö_x0005_çV2¯¿m³°ÖVÌå¿áb¦¾ç´×?_x0001__x0005_×Ñþ_x0019__x001A__x0005_ñ?#È±_â?/aBÛÃü±¿Ç_x0010_kÍS]ê¿ìý¿×/ø?ø¹n*ºÿ¿_x000B_KoÄã?k¥$_x000C_xì¿8¦_x0016_Aß?²M£Ïé?çù,_x0003__x000E_é?¸ò_x0004_Búç?í_x001C_uç¿´L6_x0002_²4é¿Vá_x0017_`°¦¿ë#_x001A_I_x0008_£è¿Ó_x001C__x0019_	Õýà?¾_x0003_\à^­Ç?_x000F__x0008_²wó?4+$K¯Qô¿_x001A_½=aÜëÙ?Ø&lt;D°"ðð?_x0011_!uÐJâ¿$wàTÚ ?Ð¤ÉB_x0003_â?Î_x0018_ôÅ.LÛ¿%¾¦y«_x0004_@_x000E_»Ë_x0013_s_x000B_å?2.é_x0007_%xñ¿ç_x0008_ÇìÇå¿f_x001B_Þy8ø?»,4_x0002__x0007_&lt;&lt;Ý¿Ê^AQ¿°ð¿üj*°[Íô?îhÌd\ä±¿BWæûK_x0004_@_x001E_¨b_x0010_)ò?_x0003_U?4hÐ¿¹ñ¸Z7Hä?_x001C_]ñ¡Õà?·5¢_x001F_ºø?RíZÚõí?l¤³9u2ë?ÛÖÊá#ì¿V¤lÚòð?n°G&lt;_x0019__x0012_Ð¿(í®|_x0001__x0005_À¥_x000D_÷Yõ?¥_x000B_­	"Ù¿®îmÅhò¿Mjn&gt;+ãÖ?ZÃë#|ã¿m1_x0004_W1ø?¸Q©Õþ;à?_x0003__x0019_æ­*Ä?ðÆ¤!Ëú?å_x0006_ÔqÛÉ?ý_x001A_Í°m9Í¿"üÜíx_x0004_Ö?W@nòô?bZDîb9_x0001_ÀÚÛ@g_x0007_dÜ?ÊúÂQ^ö¿_x0001__x0003_Òz_x0013_ÉÅñ?\QIÈí?à_x001C_ÉL×¬ç¿ø\®-_x0007__x0002_ÀÝÔ\x¤ð?¨A ?Ôô¿â_x0013_¨'â_x0006_û?\X_x001B_;Éò¿¤_x0013_Ï_x001C_Ñ¿_x0015_Ø°B®ä?è ®_x000F_ýhÕ¿óLÓ_ÞÊË?_x0011_«$ÎòÇä¿_x0010_y_x0010_©vÊâ?Þ³_x0008__x0013_µý?A[~l3è?_ÅFõ¿_x001E_"¦¶µ£â¿_x0006_!¦+(ÿ¿_x0011_Ëy1_x0013_ ÷¿¼Â?»_x001D_ºã¿_x001B_$ytÇ¿½N×\J+ö¿Î¹K_x000F_Î¿ ¯°ì]9Ù?L^àOGÖ¿%Dý_x0019_ïË?_x0005_mùU÷¿¿[¯ß§àò¿_x0014_ä(Wþß¿ÙWÂ_x0001__x0003_Ñ4â?_x001F_ösÈ³®ã¿_x0002_&gt;çO&amp;aë?¡õéîi½ú¿(Öaõ_x0001_ê¿RB_x0001_/2®ú?Æ]_x001C_)_x0002_ò¿h2_x001E_@æ£Ê¿*9Ì2B×±??_x001D_A_x0014_&gt;Õ?_x0018_Mi	è¿ælÕ_x0010_Ë]í?_x0002_°ýõÇ¿1_x001E_"PmÎ¿yâæE×?2xx®DÞ?_x000D_&lt;iáøÉ?7&lt;x%Lû?C/i²£Õ¿dÔiG4ö?h¥þ_x0016__x0016_Zð¿_x0015_Ô½0XÔ¿¯Ñ_x000B__x0016__x001D_Æ¿_x0010_MÚmG"ô¿_x000C_°ùÞë²ì?ö_x0001_»tÚ¿)¶_x001B_8_x001F_ô¿[4Õ8ùá¿ö$Ä_x000F_ â?ÂY³ë5Ò?ÂÁ\ÍA_x0002_ÀD_x000D_ûÒ¿_x0002__x0007_sí@HÐ_x001D_ð?&gt;7_x0004_vLå?W_x001F_+Ñ(ô¿_x0010_ÈHó?k_x0001_ê#Ò¿_x000C_u_x001A__x000F__x0013_Uò?¿0©Ì_x0004_ð¿ ªÜ_x0015_k_x0014_ú?Vf®K_x000F_üñ¿û×Æ_x0005_é¼?k_x001F_S¿ñ?_x000C_d_x0013_¦¾®ð?^ã=à4í_x0002_À^ÔaTÓQÃ¿{E^_x001A_ãö?Ýß§%G¿_x0002_ÔÓLÝiÓ?|&amp;_x0011_ÖÛÑÙ¿|ÖSGý_x0007_¤¿Ù¡Nä÷H¥?¼OÎ_x001A_z×õ¿|éª_x0001_öyÛ¿s_x0014_&gt;µ_x0003_6¦¿ª¦é®Ú¿«_x0008_Øª_x0014_à¿¡ù[Ñ¥¿­iq@_x0001_À_x0006_Pì¢-	ÿ¿ÿð_x000E__x0005_ã¿b_x0010_Òñ4Ð?Á(h_x0002_¦²?_x001C_o\_x0003__x0007_G¿?éäXè^ï?TnøÿÀR_x0001_À_x000C_¼Ø9Y®Õ¿ãóîU5±?Ý`óäúò¿æû~ 'Ñ¿/S«â`_x001F_Ù?_x001D_öÖÄ_x0016_Ï?YÊ_x0008__x001F__x0010_2Ã?óR_x0010_ÌÇú¿qÐyhÖíÊ¿3ö4ÛUû?ùTµ©¢Å?±"`_x0004_4Ã¿Î¦þ@ô?ì=¶_x0016_Åë?ç¬Þ_x001F_Pâÿ?_x0005_ht_x0015_ÿ?Áî¦_x001B_°Ø¿U¤²÷ñ¿î&gt;Í_x0003_Ì?v;_x0001_,Ü?°¹Àh$x¼¿	«ç_x0011_B_x0002_@Ñ¸í»öÿ?Y´@»^_x0011_ø¿¯0ß_Cý?©Åá_x0006_Éô¿3ÛËH¤ý¿úÐ§fú?]×&gt;\±Í?_x0001__x0003_PJ øóÏû¿]@ÌYý¹å¿H¿Göcù¿6ó(#5Á÷¿d¥®Wßï¿Ûó	²rÚÓ?¤lÞñ_x0002_¿_x000E_¿ýMÍÆ¿}Ä_x0018_r_x0007_Ø?Æð|[ÛÓ¿'_x001D_.nfSÜ¿mÂ]l5L³?ÑíôÑd¿¿%¢©_x000D_õ?_x0017_]vb_x0019_÷?j$G3ÿ¿D¹@&gt;ö5ã¿dB_x001E_NJî¿F(Ï_x000D_ÏAà¿âÔ_x000C_õIï?_x0006_jhgJì¿_x0018_Ù_Î÷?A\kÓ)ÊÖ?=ôtUÜä¿X©ý_x0016_UÚ¿ðÉWYWÊ?ñk_x001A_?]äÂ?¨ëö¯ý?@FåÚ?ªº±på¿_x0003_ß¿G_x0010__x0002__x0002_@´_x0001_}_x0001__x0002_Uñø?×-*_x0019_ï¿Û_x000C__x0004_¤¡\÷¿¾sç/òöã?è:á0Ó?v2)vÌ·ë?$)V¿°Õý?}¢¶¯ò?WÔ½ê¯ù?i_x000E_Ïÿè¿âzgÿ'ñ?_x0018_¾_x0015_6pö?7_x000F_ÞÍ_x0008_¼Á?ñ÷zeá?fRZ´àÎ?{_x001B_Þqª_x0001_@w£#à´_x0012_Ý?{K;_x0010_hÃ«¿-ý_x000C_¨«ç?wX/_x0005_¾ ä¿_x0002_G6_x0003_àjã¿)ÿáý_x0016_ôÜ?8Ã\®j.á¿_x0008_?µÄÜ¿h£,_x001D_P_x0007_Ò¿qÔãkEÞë?_x0013_­VQÃ1Ý?pÿÉöú_x0013_Ö¿¦¾6èy_x0016_Ð?Ó"­_x0002_&lt;é?1_íñ0_x001E_è?_x001C_8¨_x0016_r÷¿_x0001__x0003_«_x0015_ÅÒÒ¿qvç®±ù¿s!Y_x000B_Ëù¿çsãË?Ðþ[ý¿õ¿ È_x001C_æÆ¿Y£fh*»Ý?:ÂDb_x0016__x0003_@e@øÇã_x0008__x0001_@N»)B_x0002_Ù¿þJwÙ_x0005_	ä?)_x0013_V÷î«?Æ¸Iï7hü?ï©ÞÞhù¿iKÌëP®þ¿&amp;´)²ì®¿_x0004_ôD½ê?å??g\HAâ?_x0003_Õízµð?¸_x001B_	h¹&lt;ô?_x0008_"Â&amp;Õ¾ó¿ªÌ_x0001__x001D_)EÙ¿_x001F__x0015_?c3«Ü¿òú_x000E__x000E_ð?sU»1í¿öüh±°¹¿_x0008_Öâ_x0004_	_x0007_â?ðKb®uõþ¿°nRõ1ßÚ¿PcÖð¿N±:F_x0005_{¹?1~§é_x0001__x0002_Í³ñ?v_x0007_%_x001B_~?¨¿_x0005_6hÚ+_x0005_À´n7¹;Ø?á_x0010_ÊST_x0016__x0008_ÀäGA_x0010_æî?ðN_x001B_{,àõ¿íìETß¿ÃøG_x0012__x000E_Æ¿Õz=ÍæOÊ¿Ôá?=ôë¿ärGF¥èï?ë·!Â?Ûé­v×)å¿XÓÅ63í?ga¡TDî?M_x0018_q_x0012_ø_x0010_ç¿âi&amp;&lt;2"Ó¿£2/©Å÷?Üå²_x0005_Øªæ¿ô_x0017_r?Ê½¿|&lt;_x000B_(}Ò?lùFY_x0015_é¿ë_x000B_`ð¿_x0004_d'_x0010_àyè?_x000B__x0002_!òªè¿A_x0013_«o(Õ?2_x001C_Ü¨4}÷?T`û2+êÚ?TrTê_x0002_ã?C:5_x0018_È¿évýäNÏ?_x0001__x0004__x0005_Ó3Yúà?_x0010_Ø_x000D_þÁ?Î/oD¶æ¿¼eé&amp;Öp_x0002_@±Ý¦Þãôý¿t_x0014_z_x0017_X_x000B_ç?_x000D_»Ä%÷Ý¿òShÔ~ö¿O_x0008__x001B__x001C_ÅÏ¿\_x0012_}^oÎå¿C­Íß&gt;¹ù?¸ý_©¤å?_x0014_3*QWû?ª*··_x0014_¯×¿¸ä8àéå¿'eQÂµÅ¿,à_x0014_¯K(Õ¿WÞ÷ÛV+ì¿³ÁÔU_x001E_NÙ¿a²Wiïü?ü®ì&lt;Éí?+¤_±$ó?ä¯öyéù¿6L7Pêºæ¿Ù8¡x:öñ?)Ä¡ä©ê?g_x0008_ß¤fuë¿ésÝ_x0010_[¹Ý¿Ô¿b²)]ñ¿¿nuig_x0003_ð¿³{*Óyâò¿¿&amp;_x0015__x0002__x0004_Prû?Ë_x000C_¹_x000F_ú¿ã*YeìÅ?~ãB3ñ?Oþ.fEØ¿³ÁJãû¦û¿¿G(_x0014_Á¿_x000D_ùòh_x0007_¤ç?c_x001F_sÃy1É¿­È½[Vñ?o_x0008_oLó_x0015_ï?_x000F_3¡Ý_x0017_ä?_x0002_õOÌ	5Û?_x0015_ÎM_x0015_ð_x0007_¼¿©p_x0014_8'_x0019_ð?=ç_x0010_*Ïâ?xÐ_x0002_&gt;_x0013_ä¿sö-)â¿¬Ó8%]_x0001_Ào_x000C_ú_x001D_Üä?¡Ê_¤Éã¿_x001D__x000D_"£Ø_x001E_ñ¿áLïgì¿É°_x0003__x001D__x0011_á?«@Æî¿_x000E_sR¦Jª¿ñ:æ®ß¸¿Pùåç?* eò«Ý¿ËðhåãÊ¿&amp;¾xj_x0010_í¿ bùêDeØ¿_x0002__x0005_ãº0ØêJì?Ñ$_x001F__x000D__x000B__x0015_ö?¿GÈR,éï¿_x0001_C_x0001_¿8ð¿_x000E_BMã×ø?&amp;ÙÑ@÷À¿ë×_x0002_-Ù?ÃBÄNã¿ü"ä=_x001E__x0006_Õ?¼Æ£?Ï?_x0007_qÝÊîóð¿¶~àÛÏÒ¿_x001D__þ2¸ï¿£Akpâý?_x0017_wùd[ö?v¬ÿA$Qã¿&lt;_x0012_P,|ÿ?Ûä_x0014_~Ç?_x0008_c½´¾Í¿_x0015_x³1þ¿wÎx=qUò¿òÄy_x0007_è¤ñ¿8àç½_x000D_6ô?·ü_x0012_-ñ?ù­¡Êjæ?´Ãõßð_x000C_Ô¿E_x000C_«4é¦ü¿u­*çèÓ¿tSòD9K_x0003_ÀkÚ}g/ê¿_x0004_}ìâ¿&gt;¡E÷_x0002__x0007_çGö¿_x001C_-$9_x0003_&amp;ü?ñ_x0001_+V _x0002_À_x001A_oKÀ_x0010_×ð?b+¬Kâã¿qbÀÆ?_x0004_¡y_x001C_÷?_x0001__x0006_&lt;_x0012__x001C_X¡¿{ºOàé¿_x0014_ø_x0008_°í¿àRi·Ðá?_ÇÄ-3êÜ¿8Ñ,«xä¿Zé['ê_x0011_«?_x001C_&gt;Of÷ä?áÉÜ`.§à¿__x000C_åñÕè¿_x001D_ [_x001B_ëbð?úO_x001F_!ó­?ø¾.`_ð?Â÷¸ü¿_x0003_#:¹ß.à¿`Ð&gt;j_x0008_ÀHHöO_x000C_ö¿àn¸Xæ¿À_x000B_Á	¡»Ç?Pïó­]»Ô¿_x0004_í9êþ?Pø-ý,_x0005_ö¿'e¡ÝS)ì¿ú_x0006_±¥ANÝ?_x000E__x0006_}þJ÷ù?_x0003__x0004_º)o¤5×?È¬÷§üé¿É¥ ß¹_x0013_¶?ºÅ.YJ_x0006_Û¿k:_x001B_8[Á¿_x0010_ô46K_x0003_À_x0018__x0015_UÇ_x001E_,ð?®ëþw_x0014_ì¿À_x0006_Zï&lt;Ð¿îªËpvý_x0002_À8êrþ¿YÔ­ä?+óMh_x000B_ñ?ðåf¢W¿ü?Byø"F¶à¿ÈÄé::Ûs¿­¢~ò_x000D_@ã?F_x000C_¾_x000D_ç_x0008_Â¿£á±R¥sà¿/_x0011__x001D_PÛ¿V_x001F_ô_x000D_Ò_x0001_@(_x0015_2_x001B_*Ñ?Oë;«¥Nà?]M±&amp;Ï«Û?ø_x0010_è_x000B_A·?§r@pfì?â+¯ÿQ_x0003_ï??9§ë®Ñ?_x001B__x000B_Î_x0008_ëò¿&amp;2æÁýË¤?äý_x0015_È;øê?Ø-H_x0007__x0008_éþ¿yoÅ ?/ç¿ý·YM_x0006_@Å¿»`ù.Ô?þaò{µ¿ÇÆäãÐú¿!_x001D_,v_x000C_	Ë¿_x0003_Eh^p¤×?­Ô_x000B_h^å?_x0005__x0004_ÜäÎ?{s?öÝ¿nÐ½Ê*0ð¿_x000D_?S_x0016_7_ç?É_x0001_y­ÔÞÐ¿ÏR_x0008_L®ÁÐ?_x0002_u·£¸cû¿u_x001A_Ejiá?×K1_x0015_n½ü?Ù­«	Ë?K î°àIí¿NóÀ¢õ¿Õ&lt;¤S2&lt;ó¿åä`W_x0001__x0003_@_x0015_«¦_x001D_Û?_x000F__x0019_µé[ò×?¦!2ÙÔ?WV^_x0010_µå¿ls&gt;ùö¿At\BçÃÒ¿!íü¹Ößæ¿¤*dÿ÷¿è±ôlÝWØ¿_x0002__x0003_.Jîaaåð¿ïébsØ?ÜÿÓ9Åø?;ÕzH_x000B_EÈ¿°á£Pñ¿å?è½d¥?:ð?=BÝ_x0004_æ¿íªuÉzsá?c_x0002_wè~vÐ¿Ýý*vÀâ?°ª#Ì_x000F_MÁ¿ñã·a÷ß?:gIÝì?HÉd)_x000F_ñ¿Ï¦Oø·kÓ?éWÚ¬»?_x0012_1_x000D_îÛ?[ëKT!Ð¿#¦Ù³x_x0007_Ó?ë0Û¢Ó?u&amp;¢6à?Ôa´_x0013_8Mô?QysjYý¾¿ &lt;ù¥pÛ?÷ë`ç¿µm=ÄÙº¿½_x0013_×¡iè?_x0010_¢_x0016_ÊM`Õ¿J´^Ö?_x0001_q(Z·9å¿@þ¾Ë]iñ?ùjëM_x0001__x0005_0äæ¿ítÄGIõø¿Ãç±1Wñ?ôÅ1X×_x0001_@_x0001_Ç_x0005_ïÒ?ÎÁµÖÜúÚ¿Í­Ì÷í¿_x0003__x0015_`Àã?6ÐrV_x0016_í¿ÖÙ¥ù_x001E_ù?Èé¤Êò¿­_x0018__x0010__x0001__x0004_Ì?åéÕ°;qÏ¿_x0010_·3J:_x0002_ñ?ÚÚ?àØÖ¿`Ï_x000E_Ó¿Ú&gt;'ÔW{É?²&gt;3ü¿mÿ¡ÿñ&gt;þ¿¯E!Èò}ä¿#êáü_x001C__x0011_ô?ÌÎÈù_x001C_îá¿Å.jYµø?ÿ2C_x0019_á¿ÜaQ/_x0017_mÝ?nF_x0003_&lt;¾Ï?WJ±_x0005_CUÙ¿hÑ_x001A_ñÃÖñ?Ø}ý\ä?îHHêodÔ¿`.-¢þ?ãr&gt;_x0004__x0016_æÐ?</t>
  </si>
  <si>
    <t>864c268e8da3600aa83327a9e686081c_x0002__x0003_Ä+ÿïÌTø?û;ãe!_x0006_À)ü_x0001_³Ôã?&lt;,¼sÀ?6x7Ô_x0013_ü?_x0013_Ð]é8_x001A_Ù?T®ÌO_x0001_@_x000C_AÀ^;Ñ¿w(ë@[Þ?_x001A_g_x000D_«?_x0010_Ú¿lú7Ô¿­_x0014_æqÝÄ¸¿Ã¦_x0004__x001B_Àâ¿	þbòxû?_x0005_Ì~¬H­ò¿_x000C_Ág%¹î?4Ëè~?z-Á 9]ã¿_x000C_­¯éÈÑÝ¿-¡ëì3×è?_x001F_±_x0014_Á+b¢?_x0015_5`_x0008_:£ò¿I-_x001D__x0010_È¿å_x0013_${,ç?_x0010_¯Ùk_x0007_ô?_x001F_¦_x0008_ø¤_x0008_ò¿È¥¨¿_x0008_¢ðao_x000F_ò?à_x0002__x0012_âá?#d¾ôÖ?ôl»TÿþÖ¿|ãmG_x0003__x0005_soþ?AX_x0016_rÑµî¿K!ø_x0005_ºÝÝ?ØT}2Z_x0004__x0001_À0¥µ¢ÿí?¼ÒZnÔ.ê?ª[¯Â}¬?Ð_x0001_mö¿èiwÕ8Xð¿"9_x000E_Éü¿)_x001B__x0010_»ËÊ?ë_x0003_`&gt;IÍ¿{bÑ_x0015_ê¿$Ú_x001A_	*¹Ó¿.?r_x000F_Óö?ãÍYã ¿ô?9_x000E_:*üó¿Ì_x0014__x000F_Wä¿_x0013_ÝÚ#_x0006__x001E_ö¿}_x001F_áHÔ²ò?«Í_x0010__x0002_@Ç_x000F_ å?_x0013_n_x0001_8ñàà¿y_x001B_^Ô_x0011_¯Ù¿ØãNì?h_x0006_Áç¿»îtÄ´ó¿Íî.ziôí?*9QPö;þ?Ò=lÕÌ/é¿Ô_x0004_NGÌì÷¿Å_x0018_f.ò?_x0002__x0005__x001C__x0012_ôøQñá¿¥m7¹2l¸?UF^^aÀã¿*_x0014_æ2·ZÑ¿¡)_x0003_µÎó¿y_x0013_ºB#é¡¿w«ÅçÙÄ¿_x0014__x001E_°©ÚÄ²?³Ã§îa_x001B_È?_x001F_&gt;(ÅÈá?{ª_x000E_m_x000E_Rä¿³ÆÈ`F%Ó?I,f3Ãà?¤q~¯vþó¿Ã	?_x001F_¸_x0002__x0001_@_x0013_O_x0004_Þë_ó¿µë3óhâ?¹²G_x0008_ªÐ?SÑXB_x0007_ïá?R_x0003_gXzâ?å_x0012_ÕÛ_x001E__x000C_á?O±ÒÍÕû¿øLxÃé¿Ú-ç´_x000C_õ?¥_x000E_ã_x001A_2À?_x0016_3ýW ¿§95câ¿T"¾Þb¤?¿¯?ó?_x0002_&gt;_x000D_Í?_x0004_ù?P¤_x001A_óÖ¿L_x000D_éE_x0004__x0005__x000B_«ð?Ì3HáþÜ¿£/­2_x0001_æ¿~-_x0001_âÒ¨ò?Â¢uL_x0019_·â¿ñxYeäÌ¿ðÁ»¤	RÃ?}¨¬aøÞ?ÿ·l-:6Ý¿Ê¦ÌHÈÌ¿_x0006_Z,cë¿_x0012_Ðm/ÎÀ?Ý@_ù_x000B__x0018_æ?}_x0016_¸®_x0004_ÀLRhlîá?ÖÈS=}éé?_x0011_UôZöÈ¿2²çÀÁÓê¿°&amp;ïó¿$[ZÌ£"ñ¿r/a_x001F_aáï¿jl°ô_x0002_ï¿­ÄÖ³Úlþ?_x0005_QD\ëmú?:ü2_x001B_u¸Õ?cã¦ñ?±_x0003_+_x000C_þÒ¿#8ãnÒ¥ù¿hqBó®UÚ?_x001F_sqt§é?lÊÙÊd§õ?óò&amp;yK8ï¿_x0004_	üÆÊä_x0001_É¿õ½l¹±¸?Õï©Øá¿)M;¢Ñ?ÖÕ× Ùâ?_x000D_ö_x0005_S¸ù¿a9b]³¿Õ×BÑ³_x000E_ã?\_x0016_&gt;æIï¿ Àa¬ù?3½]2x2ã¿þHz_x000D_ï¿X(_x0002__x0008_pí?³4_x000F_/ø_x000E_ù?bÉH¦5_x0018_â?ð\ð_x0003_~ò¿åq,~3aà?~ÄðV¨Ó¿_x0016_,ðÞÃ_x000D_á¿ù£ØOáHñ?V+×_x0005_ü.þ?¤_x0014_«Nì¿®éþmÈ?MÖ_x0007_	ªú¿_x0013_Nå´mÈ?ÞôJÛÏÊò?W_x0012_&lt;íì¿ªs_x001D_T_x000D_öø?6U7o_x0006__x001F_á¿ùÁ!_x0015_/ÅÞ¿À0e$!î¿)!´_x0002_	è_x0001_Ã?5PÙ_x0019_57Ê?_x0017_Æ_._x0008_Ø¿¾æ_x001E_lz¾÷?¨ýÞ_x0002_Q_x0011_Ô?_x0004_3¤ü_x0019_&amp;í?_x0005_è¯¥w_x0003_@_x000F_¡_x001C__x0017_l)Ö¿¬Ç_x0015_k¢Uè¿¥46òÚØ_x0004_@¾à_x0017_EÜï?_x0016_z0_x0019_2¿¿U|ÍíýÈ_x0007_@¼µòª!Û¿ÂÀ	Ã*ö?_x000C__x0015_0_x0006_Ýð¿~w§MZ]è?_x000D_ß°Ý@lÂ?úïAý´×Æ¿è_x000F_lªãÔ?¸_x000B_dôÊ_x0018_ì?¦m¡(@1¿]ûÆ_x0008_Æ!Ý¿Ù_x000C_tqü?iÔ¡#_x001A_í¿µzöPÎÍÓ?®i­?ô¿(uQÿ_x0018_á¿þ&amp;}k0Ý?¿._x0005__x000E_-LÓ?_x001F__x0013__x0019_½_x0002_è?r[_x000F_sÐúÿ¿_x0004__x0005__x0018_è_x0007_@Z5ó?Ñ¨øk¦|ø¿õï'yN×ø¿iÓòBÁá¿K_x001A_þð?§Ûû±À³Þ¿8_x0002_o+aÊÛ?.bu+Ø?=QEèq%W?ôV_x0017_-ïog?éìð_x000F_ðÓ¿îÛ¹Y©ì¿ë¬Á Zßî?_x0001_U&gt;_x000E_u¹Ë¿IPN³%ã¿[¶ÄæØ?Àõ_x0011__x0005__x0006_ç?_x000F_FjD²Æö?³é6­R®ó?&lt;¾_x000E_à¿`Bx÷ìþ¿¥?Á_x0018_ó¿_x000B_6sF.Té¿X_x0019_v©ø_x0007__x0004_ÀÍÈ&amp;Ciø?¸Ríbo{Ñ?ÊlÏ4ú¿SCÃ$_x001D_lø¿'_x000D_f_x0003_¿öÄ¿_x0012_v?ò×dþ¿÷A_x0012_ÆÑªÚ¿ejÆ)_x0007__x0008_bZò?·­OÃTÄê¿P¿T%¸í?_x000E_Þ·ÿnWì¿Æ_x0015_¨j1Õê?ûÙsï	ý¿÷Mì[ª4Ç?©Û/Z_x0016_¿3|4h_x000C_ö_x0005_À´:_x0006_Å6OÜ?º_x001A_xöÅö¿_x001E_hZØ6lÿ?¹c¯øJø?g_x000D_Gµú÷?&lt;d_x000D_¶5á¿vv'P_x0006_ã?æ³c_x0008_¢Ê?ÎnÌoòÓ?ÏÎ_O¢wî?_x001E_ü)Ìicñ?£¥_x0004_t_x0003_üÍ?íÜÜ{¨Çµ¿_x000C_|_x0006_5lÅû¿á)C3ç_x0004_@_x0002__x0001_ÿ&gt;ì_x001D_à?¹_x000C__x0014_Ø+û¿}þ&gt;'·?ê7_x0013_Ô';ñ?úÎ4·Ký³?©,_x0004_D_x0013_²?+H]Ï_x0007_@_x0003__x0019_ íèÌÎ¿_x0003__x0005_Y_x0001_ÏdDð?qB'Ç_x0002_í?7ªåÅ&lt;&lt;Å?×ºðæ_x0004_D¹?¨¬àÑ+ù?Ë©ÞÌ~?öT÷GEí?í]_x000F_8_x0007_À¿ÐêúN9ê¿-Ý¥§´ò÷?¼°kÞ4Ë?öÀÿ_x0005_|â?iSç_x0005_ó_x0002_@J-_x000E_ß¿Ì7_x0019_|%o°¿ï_x0014_¼VQ Å¿V&gt;e_x001D_ð3ù¿À÷û	5Ü¿_x0010_w_x0010_lÄí¿©ÄB.sß?=¶ÇGñ_x0012_ð¿"i_x0005_ TÕ¿	_f_x000D_@¼?BÅìø9_x0003_À1àcXMð¿¯X_x001E_­3ä¿?SÜ ×8÷¿üx:_x0015_Dáô?_x001D_+_x001E_7C6ò¿ß{Â¯Oá¿3ô]Ï-ÇÐ¿!^|O_x0003__x0004_:ãú?Cø¹Ú_x001B_Ø?ßL_x0018_µ­_x000E_Ä¿ãy:í|å?ù|¶?é°½_x0012_¨â?ï9Úsºæã?ØmÜÿ(?ã¿D­µs ¢?	_x0015_Ëèò¿J E±m"Ô¿Z[¦!Ð¿_x0008_à¥_x001C_Ü?_x000D_BÞ¸Ì}_x0002_ÀËd_x000B_Ó¥º?+[EOrá³?ËW#ÛÜ¾Ô?_x0018__²íkm¿;&lt;yÛ&gt;ó¿2Þ¹Ø8~ð¿_x0016_¶_x0017_¡_x0010_Åñ¿|½¤6ùÓ¿_x0010_@zbÅÙ¿EKHû_x0011_¯ø¿q×²[QU ?rX¼t0%â?ìtá¨\_x0001_í¿É SáÆõ¿_x0019_øÌÃö¿à__x0011__x0016_ð¿?9#)µíð?ã_x0019_1Â¬QØ?_x0005__x000B_öu__x001B_Ôn÷¿_x0002_Ìî_x0010__x0014_©ð¿¡__x0006_¼å\_x0006_@_x0002_k®_x0015_Þ¿Îê·mÂ_x0003_ì¿\%òØº_Î?1	©ÛÿËÑ?YzÃÚ¢ÑÕ¿l3£G_x001F__Í¿¦~â2_x001F__x0016_F¿|_x0015_oaD:ñ?ÚÑy_x0001_N]ø¿M­_x0017_c¶ÕÍ¿.`HÖëÜè?k89¿¥ï?9±¤ÁOeä?&amp;&lt;lR9S¸¿¼X÷N$F÷?vFJ¥±_é¿n!ª^Øöè?Ã_x001D__x001D_¯YôÌ?AcCÎ!ðå¿_x001A_ªRi÷¿LæÝ_x000B__x0018_Ü?_x0015_Û2Í°ã¿&gt;¬=Ñ&amp;Ê¿è_x0004__x0003_Ýg´Û?à­4Må¿ç_x0008_×9»¿_x000F_þP_x0014_pù_x0007_@+R_x0005_Îñ?B2e_x0001__x0002__x001A_9î¿DàßYuÿë¿_x0001_ò´¼ÙTð?ØLñK²;î?e|zí?ç¦Òm¦?ëöÃ=Gùö?ý#_x001D_)Ö?§¸XÝb_x001B_ñ¿ÈÇ)ÆMö¿ë_x000E_Ø¥*ú?zJß*¶¹Ä?Üå7ì_x001A_Ó¿#_x000C_ó?wè_x001C_óÖ×¿_x0006_E)°nÔ?_x0008_|&amp;?¶B_x0008_&amp;ãà¿,©ÇôLã¿½_x0008__x0003_6 "ù¿þÏü-ßâ¿c_x000B_ù=_x000E_»ì¿_x000C_Ê/ê?ÒlÞ³Bäè¿Ï+o}¿êG_x0003_¹sgæ¿Ä_ûæ_x0018_ª?_x0016_ÂæÄ_x0017_=Ô?_x0006__x0013_g:úü¿É´_x0002_I°?_x0016_ä_x000E_ºã×£¿xë÷¶_x0014_çý¿_x0002__x0003_*OprÜFÖ?Å(ÀãØ?%÷_x0017_f_x0004_è¿_x0017__x0016_áöÃßî¿ÂPöhð?Ê#ó¯FVú¿ò_x001A__bÜí?û2â}&amp;fã?_x000B_ÉvÖDÌ?_x0001_0o\Ð_x001E_ç?¯]¢_x001F_rç¿C"{?Z{ô÷5Ëá¿_x0002_¿p$´ä?D_x000D_÷p_x0004_æ?ÔeÏ¢Éïà¿*h"eÈ&lt;å?_x0001_£_x0008_#Â¿²_x001F_®²¼7_x0003_À³ÚTª1Ý?6Î^ËÜ?u(izîýë?XË_x0016_}y5Ã¿{°ª _x0012__x0015_ü¿_x0008_s3T)_x0003_å?de¯Ù5ðÎ¿9ðÖ`6Rº?+n£â1lè¿C8MSã?ÉÎx]z5Ô?I¬~)Ápç?}»·Ö_x0001__x0004_¥ÑÔ?.dÉ®é¿ôµH0YÎÔ¿_x001C_ö_x0003_®äûí¿wÃ Îb0¸¿@$y_x000E_Õ¿?~1ÑÁY×¿u¡VÂ_x0002_è?â_x0007_qÖ¹?Kû\NØ¿pP«®ÿ¿¸gßKÞ¿ÜN_x0010_Zç?Ç_x0011__x000D__x001D_Íð?xE½Iµ¿ôò¤ã*	ô¿ n áð¿jc§²dmÄ?½/ûZÃì¿³¨H¼5® ?Ä¸â2¡ñ¿t»°V~jÈ¿.=­ýKÄ½?¹_x0002_ÿ¶Õà¿MlRL=Ö?w×ÉWðÖ¿ø§¸Q1ð¿~ßåÿÉà¿í3iÄ6Ýô¿Z»5xòÏ?5qJn¹¿_x001F_9ÄR,NÈ¿_x0001__x0004_«äÎ»ZRø¿T_x0002_`«ð¿ùaN$è?¡üÃ_x0003_¯»¿=Ç¦NÍ_x0002_Àüö@_x0016_ÜÅ_x0001_@_x0016_[R*UM×¿MÚÙ6*íò?pr²»Æ_x0013_×?QmU¯aRã?_x000C_m QC&amp;ý?m_x000B_#!Ë¿©ZW|[Ñ?!FSðÓCÐ¿°_x0011_ÓË`ô¿_x0004_=$_x0011_(Ê?*¿_x0019_®3ó¿ÕÄíE#_x001E_ù¿ð%(²ï?kð%ÙëÔ¿"õ"-ùbê?Å{Ù'Ô÷¿K\F?Ñ_x0001_Àp¼_x0019_ãï?ý_x0008_Y_x0005_·ô?eç­©RÛ¿6_x0006_¡ñ½VÃ¿Ü_x0017_îmg6Ò¿Üå-¨2rí¿/ÉÖd_x0015_ÐÞ¿ýNÅøÙHÔ¿_x0005_vÕ_x0003__x0005_)ÝØ?I{¡üUÉ?ë½R¶ôîÝ?K!kVñ¿Þø*ô¦ö¿Ó¹|;çð¿@*Ä_x000C_ê?%-Ü¯_x0012__x0001_ô?óÜ*ÖKñ÷¿$%²OE±¿f§µ_x001E_±S_x0002_@&gt;L_x0016_x¯ºÓ?U_x0013_Ô ¹ð?Ë0qã_x001D_'õ?IÒTÖ?å¿_x0004_XqÐõ?·¬]3ÍÇß?{'`Ùöÿú¿Ô©t?YÐ?_x000D_$öé¿Ah_x000C_K©è?_x000E_è¢_x0007_à?_x001C_gð'êÕá¿	_x001D_Í _x0017_=ú¿BD1L²zó?/_x0010_ÇÒï¿²_x000D_,Jþâ?åauOß¢ñ?jt¡_x000C_àB°?ª_x0001_¡ÍQÓ?_x0005_Ý0_x0008_¿ÞÙ?	·ÑÐ¯¿_x0001__x0004_­ùA¬í?_x000E_nîæ¿¢U³_x000D_Ë_x000B_Ú¿KÒbmXè_x0001_Àû´1õ?ÉP¿s`mÚ¿æºÊCNí?_x0016_þÞvm÷?­ø9º½õè¿_x0007_©fØ4(é¿£#Õ_x000F_0Lí¿WM_x0003_[æfÈ?º {ü¿_x0013_é?ôw8NÉ8ø¿_x0014_!"_x000F_ÌØ?èØ¶|åÛ?Ã»Êñ?LxÃ&amp;_x0008_û¿ -K7²?m"(S{¶¿DNïñª÷?~Ù_x0002__x0007_òjØ?òÂ÷¾/;ü¿ºEÐï râ?ù/¼]¾¿ Y%ãÅ¿~_x0007_O¸)ô?H_²ó$ô?ñ_x0005_f!Z¼¿ï1I^_x000F_Á?_x001B_wI:È8è?_x000E_£_x0003_¨_x0005__x0007_¬¾È?7Øõ©!7ä?1LGÅ_x0003_ÒÂ?(_x001B__x0016_~_x0007_Ý¿M¬Ö,©ïä?%Åa;äáÒ?±éUEÊ|?(ì_À¥Þ?Ì¤bYà_x000C__x0004_À_x001E_ö¼(±Ùö¿nzG4á¿·ë&gt;#3êõ?°_x0006_#!è¿u_x0003_dÞ?_x000E_bÉã¶¿7¤j§Æ»Î¿_x000E_©_x001E_+ä?júE_x001E_Rê?ý6?)_x0006_ú¿±en.Ê_x0014_Ñ?V_x000B__x000D__x001A_â¿F*vÓÐä?ùíÓ¸õ¿^©^âÖNä¿Pç|ý§¨ú?	ußî#¯à¿Â%æW_x0001_à¯¿´`F&gt;H@Õ¿q_x0005_,Ð{é¿Ïµ{n_x0001_@æôXQ1_x0002_@rüh_x0004_mà?_x0001__x0007_©_x0010__x0017__x0019_Âä?ç_x0002_ìK¦ð¿_x0019_þ+éC8Ó¿_x0016_rÊFb_x0003_Àu_x0005_þ9_x0014_wØ¿RF4Õ#Õ?Y_x001C_øÿÈÁ?Ä_x001E_/«#ê?ÐÇ`ª_x001F_¾¿4ìÃÙ ú¿_x0012_ÚL_x001D_æ_x0004_ê?Ã¢ËºØ´ò¿àªÐ¾Å7ü?Ý_x0003_ëHäË_x0008_À_x000E__x0015__x0001__x0003_aÆÜ?¶þhkÔó?eù;ûoÝ?í_0ÞëJë?eKùï?\ù8[(ö¿õx&gt;S¬¡¿ç¯(þ_x000E_é¿ö:ö%4õÛ¿ú¸®_x0006_ñ?_x000F_êÇíG¬¿«_x0013_r÷_x0005_Õä?_x0001_6ÏÚ_x0006_ä¿F«ÈÓ÷Ë?.öÀìßË?_x0010_!_x001C__x0007_XÜÏ?SVlë(Ò¿¼µÊz_x0002__x0007_fÖÒ?¸¤rErô¿ó±-ØÙ¶ç¿Ê19E¾é?ÒÇQÂMâ?3_x0017_ê_x0011_Y_x0004_À6tïË±ú¿0C1_x0014_¬mö?_x000E__x0001_0_x0016_öìù¿M_x000D_:e	ô?áRàÌjFÞ¿s_x0003_q_x0010_¬_x000B_ä¿_x0019__x0010_åñFëü¿¶`¸_x0003_¾¿_x0007__x0014__x0019__x0012_å?pW§i_x001F_ê¿ø¼#Ä%·Ð?ùÊPW¿ß·?}_x001F_b ÝÍò¿Îr_x0011_,ã¿µBçíx*î¿_x001F_i,`_x0019__x001D_Æ?~ßÐpq´_x0006_@=ó1ïe_Ã?å6ßÓu3à?GdÓôù¿ÂÑ¿Að?_x0005_¢²_x0006_ß¾ð?ÏLb7_x0017_ê?_x0012_ÖRyÓò?åÃÀ%Ëb_x0005_Àº®_x0018_lª^_x0002_@_x0001__x0005_ª¼ÔÓqÆ¿ÜXgX_x0010_Î?_x0005_ÚÃ#;'Æ¿íø_x001C_üW_x000C_?j¡pÈ?ù_x0006_µø@é¿~_x0017_ãÒÎè?ZFÄ_x0006_ú×¿_x0019_ß_x0011_Ú_x0012_Ú?V_x0019__x0018_ó&lt;ÿû¿HB^·Ü?íÎ_x0011_~_x001D_´Ð?_x0016_ÿa]7_x0002_¹?úì4_x000F_Þ¦í?_x0015_^ÙK¯Ý?ÑÀ_x0004_­_x0002_Äá?Tv·ÑóFØ?y;~Ö.ë?¢¸_x000C___x0013_à?,UB_x0019_ôµ¿¿l/«ß?]ü#¢_x0003_Õç¿ +¢rô?ï:à&lt;~û¿|üIð£¼í?_x0001_Åà§ØMæ¿ÄÚÖbÐ?Ã¾xï_x0016_bü¿°r_x0008_´÷?yêÓó?¥ÉÒ³-ó?OsÐ_x0001__x0005_JÒí¿^árÄ?Î¢_x001A_7_x0002_ð?o_x0007_üÙÜõ¿×HB_x0006_ÞXò¿_x0004__x0015_þ_Q_x0013_¿¿¥.ì&amp;Éè¿ÒOÛi*ø¿X6Ùê?üq?¶Ì_x0001_@~û}_x0005__x001C_õ?î~ c÷?C_x0018_¸cQWí?_x001A_Î?:È?_x0014_VTÖ¿Ó¼%·ü¨ä¿úÎízÏï¿ÔS»:rä?_x0019__x0016__x000D_1pö¿Ó­¶&amp;b²â?ôÓ"yæ¿@¯aº÷Ù?ÞL"¾_x001E_ñ?E@Jï]î?Ãô¢_x0017_ã¿_x001A_óþ£å?)_x0002__x0017_b9_x0003_Ê¿_x001E_]_x0001_HEä?*ÖG¥®È×¿rZ?è&lt;Çø¿ÁmÖáÅè¿¹*	â?_x0001__x0003_ïÄY_x001D__x0015__x0016_h¿'cÚývé?_x001D_0°¡Óÿ?¦ÛÈÁà£º?áå@O_x000F_Í¿ûbÇZ1í?r­TW@­í¿÷%À_x0006_õqõ?ÞöÌhï?j*¯8ëL?ÁºÖ^ÑòÔ¿è°(&amp;Üã¿_x0016_ð_x0014_øù¦ù?ç_x0007__x0007_ Ü¸Ì¿ÖTÃª«×?WF'MvÀ¿ONX_ÿö?D_x0007_ù_x0004_Æ¿@_x0016_e_x000B_ç°¿_x0001__x0001_[_x0019_(S_x0002_Àø_x0018_Òd+ñó?C=Ñó?Ò[7_x0011_ÚÝ?Ú¿4&lt;hõ¿'`¼«Nõ¿n'&lt;ÁÒ?_x000B__x0015_0Úaö¿=_x000C_4bA«ù¿_ÈV_x001A_Ë?ª=Wd¥Qê?É§5H_x000B_Õ÷¿Ö'Ü_x0001__x0002_ãéÏ¿ÆäN_x0006_mÖ?Jø´K_x000D_í?NýÏ°hÎ¿M®syã¿,_x0007__x0006_zÙô?úlMç,ð¿5íqv&gt;Wþ?¶Gß`ï¿_x0002_Ë4IÄ¿_x0002_7ô_x0011__x0018_Nå?ylïk¶°¿*÷¡ÅÕ¿_x0011_×¯.Òþ?_x0003_X9æn½?B3\_x0006_7Añ?&lt;é¸uÌÚ¿î_x0013_'áã!?eh×_x0002_í¿¢ì²¡T'ù?Ãn8Ën£ö?ð@_x001A_fuÝú¿½¼uíß´é¿_x001A_î	QËõ¿À:[Î-Ùß¿º{µçÊ²Ô?m_x0007__x0016_µAñ_x0001_@$¬½aò?½8.'ò?µK_x0010__x0015_õ¿_x0015_D_¿Xå¿±¥4¾¿_x0003__x0006_SØOÔÐù?Ô¹¿þ-5å?&gt;m³íM_x000F_¸¿¾ÀÜ)3ò?-_x0005_Ùzå_x0003_Ú¿Ì~_x000B_ã~à?ùýÐâÍÛ×?_x0004_¢¾Kßá¿)$_x001B_Þ_x001B_Äç?uMy_x0006_/Ðû?¶­Î_x0017_ °á¿Ðú0_x0008_øÊð¿Z9@tÃÕ¿rÜk¶^êí¿ÁVýpæ¿û_x0013_Ìp&amp; õ?hÔæQÿ_x0003_Ñ¿T´U$ZnÃ¿É_x001D_LR²_x0007_ì¿çî¦ØSá¿/_x000C__x0012__x001C_¥ô¿8ñ_x0001_z&amp;ÅÉ¿àÖð_x0011__x0012_ó¿oôa|Þæ?ÛM¨WR_x0002_À_x000C_d_x000F_SkäÀ¿³z$ìô¿_x001F_oÿäé¿_x0004__x001F_X+ñJË¿MØ¡ç_x001D_í?jJj_x0015_9Tù?à¢_x0005_S_x0004__x0005_Ñüè?n±µè+Ï?vL_x0004_'3_x0007_À_x0004_f_x0012_âóé?³ÎÓM.mí¿ª_ÑñÒ÷Æ?ê  à¿'V_x001F_E.»_x0001_ÀýWÖ®íøì¿Ù©_x0006_Ú_x0015__x0014_Õ?yF_x0001_¡·Íù?÷fªÛ)_x0004_ÀJ]¾fó¹à?¯;_x001A__x001D_­a­¿¾&amp;sGD Ñ¿ÎÆ=·ôÓÚ¿s_x0013_MboÝ¿pxpFa(à¿_x0011_¢^_x0016_çÐ¿ÍB¡_x000C_õï¿¡½ÀáONî?&amp;XÅÙK½é¿I_x001F_Ä'7Ïõ?_x0015_Äk©x_x0002_@¦-_x000B_¸sè?p¢ädçí?&amp;\ô|;Õ?v#_x0015_;Ëê_x0003_À_x0018_¨ c?«_x000C_wo=_x001F_Ï¿ô~_x0001_ _x0017_¦ë¿¢_x000E_¯5"¡¤?_x0001__x0002_k _x001E__x0007_G_x0016_Ò?,¨Ï^Hñ¿Ñõ·5öë?qøtO ô¿Áí_x0016_íü¿ÿ"Ê9åCñ¿U½ZÍêTõ?ðbâÄH_x0015_á?Õº©ô_x0017_[ô?b.f¬Ý®ö¿f_x0013_$vbÕ?ð¨»ó_x0002_è?ôui­L§Ù¿Y¼÷ü_x0017_]§?&amp;À¶.û²¾?r ý¡»µÂ¿âÆsÄî?iÇ_x0008_ü_x0007_[æ?_x001C_(_x0007_²è&gt;_x0004_ÀÖéB£Ï¼ñ?_x001E__x0007_íl¤;ê?HOjÌÀ_x0001_@sçsÃä¿mo_x0015_ûÑÄ?_x0013_;ê$_x0010_jä?;IZ?_x0013_ð?_x001C_ËºEíÚ?ÛíýR@=Ü?ýú2-[9Ë?³Zã_x0005_ñ¿³_x0014_³ð¿FÃd_x0003__x0006_Aä_x0003_@_x0005_ÉÍG²ßó?LªÕðÊó¿?=kÿÛ6û¿?À_x000C_E)=ç?}¥¦[Þ¿uô_x0001_¿]{Øò%ä?[v¼ºó¿_x0015_ÕÙ-ðkê¿gÔ_x0013_wF_x0016_ã?.è_x0002_ÈPé?P_x0016_nE_x0014_¿à?_x0004_q_x0007_Së¿áj_x0017_EÇ ¿ûÛ?@Éÿ¿ ±HLé5Î?:9Uf@_x0001_@õ]¡Ï$ð?_x000B_bt_x001F_°¹Þ¿ÐÉn´ó?._x000E_ÏS_x0016__x001C_ß¿TÏ[¶ø?ÓÝÃíÃ?0ÞñÉè¿f%®{¶{ð¿$ÕoÕ?\I|£î?ëê_x000B_`ì¿1þA_x0006_Uåì¿&amp;ô±ÓëÍ¿ìNÅÞôXÜ¿_x0002__x0007_Õ_x001B_î¤&gt;To?ë¶Ò_x001A_ÿø?}_x0008_Ë0°ñ?§OXßOrÄ¿4=®\)û?t_x0016_Ûôÿó¿_x0008__x0016__x0013_÷ÍýÑ¿·ØÿºÐÕ?$íOwè¿õüqI¿ Â¿ÓP@þ_x0011_ë¿_x0005__x000D_Ô¹­Rü?_x001D_0Ùu_x0006_½ñ¿ leD»ÿÊ¿_x0004_þË"êð?¸_x000E_dÔã?ö¿_x001B_ñC®æ_x0003_ñ¿F_x0001_sQÆË¿ù&lt;6[ÌäÝ¿'h`ðÕ_x0002_@%ªë*:Bß¿_x0014_eò]Çò?püMd+Ì?ûÏ~	_x001E_Ç?cBcóâ_x0004_Î¿û÷¸Ú1Vð¿²Máþ:Bº¿ò_x000F_©mÝ¿9äÈü¯&lt;Ç?_x001C_w¸ÛQV÷¿·ð_x0015__x0005_º4ý?ÏVO&lt;_x0001__x0002_G_x0018_ã¿È_x0016__x0017_¶"ö¿âilÆIÛâ¿®ç_x0010_Ãacó?AÎòøú?Mù´_x0013_÷?B¯Ó£áò?t}Í³ô?ìçfîßò?_x0002_À¶Sªá¿&amp;zMu=Ôö¿9­a_x001F_1µ?Õ_àöÁ(ï?é¢¼&gt;Ö?_x0017_¯§Þ±^¹? (Ö\o_x001C_à¿TbÒ²^æ¿_x000D_2ÿ_x001C_1Ãð?wÔ~¬wðã¿Y&gt;O]_x0001_À¨ô×Fì¿´ç_x0010_]ð?3¦ØÅ ©ê?Îªá«÷ò¿²2Ád®nß¿¡_x000C_Aì~?Ù¿CÍ«'x~Ý?H/Ô}_x000D_²?ê}zö4_x000D_æ?ÆC]{Deï¿¶½_x001B_¨BÍø?Ó£m¢¼Ðù¿_x0006__x0007_^_x0007_{¸wÉ¿ùð~d_x0011_Ó¿¼×cìÎ?²$Ð¿?_x0018_úF9¿ó?Ìú¿«èöÆ¿wóÒêL_x000D_à?¹_x000D__x000C_Ôèsõ?¢àÎ_x001D_xô÷¿ûÿ_x000B_gÔOú¿_x0001_?´¿ÎÜ¿¯¦_x0014_j©â¿2¡_x000C_Èq4Ú?Y:¤\0é?ë3¹ê¿_x001B_¬Ãfæ2Á?`ôp_x001B_ÎÝ?_x000C_ÌEr8ù¿ß_x0016_¨Qú;õ?é#_x0010_xwô?d¹_x000E__x0005_B=µ?¯ag¹«»å?A`pj]ç¿¥_x0002_*i?ñ¿_x000F_©ú;K­Ë?ä_x0010__x0017_c_x0019_zå?¬9Ø_x0004_Ý¿úK_x0004__x0005__x0003_Ý?â_x0012_mDöâ¿úÎñn×*Ý?_x000C_¦_x0010_ûØSæ?J¯áÖ_x0003__x0006__x0015_Ô¿58}\_x0017_ýÂ?³·üÀõ?ñæ_x0014_³ø¿ròarM½?ðµ?o|Ê?_x0002_EË_x001D_~|Õ¿Í_x0003_tÝ_x0005_ëæ?éõü/_x0006_ÉÕ¿¹_x0008__x001F_9_x0008_ÜÛ¿¸Ä[ë¤ô?Õ¬^_x0005__x0001_ò?4C9Ewï?Ó7¢×ËÍ·¿¥ðÌµ1Ø¿Ý_x000E_Ê¿7ßùs_,ï¿·é_x0019__x0015_³0Ù¿j_x0018_x´ë?_x0015_ü}×õ?XÌæ^®¾Û¿BÜ_x0015_Mð?Ê[=h_x0004_ß?ó_x0013_RA]ñ?8_x0016_Õ_x001C_µä?ÑÙÚC_x0004_æ?ÂÇ}á¦¿l-Ô¿d/É_x001F_Ø?-¦ÄÆò«â¿bÐ¸,¦?\Yë_x001E_Jò¿_x0001__x0002_³Ù_x0001__x0005_þ?Qÿ¾e¯ó¿ÿ7iñGàé?äÉ_x0002_¢þ?_x0014_²@m_x0019_}ö?p¡Û_ïÑ¿IÜÊü¿Zsªùvç¿7Ýá_x0012_T«ó?3nô_x0016_Éè?Îã àpØë?È_x0019_]Ôñ¿¦ÐLÈô?"h®;ÿ?ÿ©Ý¡'ÊÑ¿º©¸_x000D_n_x0016_É¿ãTÝ_x001A_.]ô?b,Ë]Ø?ZÞq_x0013_M\õ¿_x0002__x000D_ Ëï!æ?_x001A__x0010_%ôß?µ¯úÚ_x0008_Û¿Äÿ_x0010_ê¾ö¿d|_x0004_\_x0016_ó?±#Z¨Iâ¿¡×g_x0007_¾7û?Èô_x0007_ä°wç¿7ÄK0 %¬¿f¸_x000B_ç6~¿'ÖpøzÚ?¼¦_x0016_ÀàËÅ¿_x0007_@¨_x0004__x0006_0Lè?cþ{_x001E__x0003_@g_x0013_©ÑDõ?i_x001E__x0001__x000B_àEÕ?_x0005_|W5Ì¿Ì /â@Þ?\þ¶_x001A_¿?8**`fqö?&lt;%&lt;cw!Ð?ÉÑ_x0003_}Xß¿_x0015_£L_x000F_ñú?ÜÎØ_x001D_¸É?Ëä)dÏñè?w_x0013_0r#ñ?qã7¼ylì?kJ)_x001B_t ×?r6jW_x0013__x001F_ë¿{_x0016_)¿z¿Ù¿_x0013_CÜêÕ?BÈâÈÝÓõ?_x0007_%Ý)\Ûò¿ Ð`Ó(æ?è_x0019_ÐEXô¿©¦OF_x0015_8ß¿µ_x001F_üB;ì?RºÚr"÷?75wpn_x0012_ó?sò#QÐ§Ø?_x001F_M=W_x0002_@_x0008_7Wd_x000E_Y¿ÕÝ¨f´ò?_x0010_mnwÚ¨Õ¿_x0001__x0002_ ×ápníä¿_x0007_»ÞÕ'~÷¿)_x0019__x000B_ÆµØÒ?_x0006_¹/1o®¿?6¢XPnê?s]fÁïÕ¿é«_x0005_fËí¿+Õ@¡lÇÂ?ÉO g@â¿ÙµIÆönó¿T0aÛ÷?&gt;X³D_x0001_Ø?&gt;_x0004_ñ_*sï?D5ÐÊMé¿Õ6&amp;Içñ?Íë=á|(í¿_x0013_¶ ýá¿ÿW_x0015_î¿Ü®ì_x0017_Ý¿øÂw¡/ñ?x-±cqéÁ?ªê=«é._x0001_@CpB	_x0018_/é?_x0002_3h):ï¿Ôå(úPÏ¿Ù_x0003__x001B_ØíÂæ?ÚÿM_x001F__x001D_ø}¿*C§vÕ¿Ò_x0015_Z?(Jñ?¦Mc_Ê¿ç5 dT_x0001_ÀSb³ç_x0001__x0003_°½ð¿¡áOÝû¿`_x0016_­_x0010_ ×í?Wç+_x000B_²¼_x0001_ÀKX_x000B_|	bô?kte_x0016_Ñµ?²íºí¿7_x0004_ésú¿¾7F&gt;£ã?¦_x001C_K;ÛËÉ¿T_x0015_áf_x000B_qØ¿íDé _x001F_SÞ¿÷NQ_x0017_ª2ø¿Ø*_x0014_Âôõ¿_x0005_¤_x0017_Î_x0016_üÒ?Ìùu9Fú¿ãí²2¯æ¿ðN=w9ë¿zÅT-ÕWé?_x0008_ÔÍðm_x0003_ñ¿§ä¸_x001C_ý¿èª -ú_x000C_Æ?rVÂ¨Ó¿T®-M}ô?Ã3½ÍÝ¿O&gt;Sô_x0017_µ¿þ¡%&gt;ù¿ÖüPÏ©ç¿½:¤ îò¿«N).\ð?_x001A_a¾8©Ö?y8_x0002_ÉÇô?_x0002__x0003_g¤`Ïaá?ÌF=ÜpZä¿ýÔ_x0015_Ó¬Ó?_x0018_~#?\êÊ?-nû¯í°ü¿BÂ_x0019_=fØò?_x000D_êc_x0002_î?j°_x0014_H_x0003_º¿?ú­y%!Ô?ôR_x0001_¦ Ùî¿Å9ìpÍ?_x001E_Ü_x001E_}"_x0007_Ù?é»÷M/ö¿qät-1Þ¿¨s6c_x001F_âÃ?Ö_x0001__x0002_¨\*ë¿®_x0018__x001C_Ò¤Ê¿ÉË$`ö??_x0007_û_x0006_w%È?4	_x001F_yø5é?P	ý&gt;ºâ¿ElF¸rjÛ¿f_x000F_kêJ_x000B_Ð?_x0014__x001C_c]_x0019__x000C_÷?K`#ª_x0004_pÎ¿zqfÊ¸æ´?Gñh×±ß¿Ä_x0008_c_x0007__x0018__x001E_?ºBPÆ?¸OÔ¾2î¿X¿±à¿ß×Bf_x0001__x0004_C_x000E_ê¿Ð¨¨´(ê?_x000E_»Åª_x0014_gð¿~K/§ë?Ê[wqbÀ¿MvYUû¿Ãä¢(ýlà¿GZÎ@!!ö?íÊvN~á¿ª_x0002_§ºa5ê?(îÑ_x0013_¸ñ?Uêi×Î¾¿Í_x0017__x0008_ÝA.ü¿_x0007__x0013_J*Z_x0002_ò?VbÖ¥¡&lt;Ü¿p¢AÄ_x0017_ò?,Ç°úèÀ_x0003_@_x0014__x0005_Æ©õ¿_x0005_?H_x0014_1	î?_x001E_¯º_x0015_	­Æ?_x0015_ãYò?;^Ó¹}Ñ¿R¼l_x0016_ñ¿gm_x0012_ÒLþ¿/_x0007_¸&amp;`Lõ?§°¥Qá?d,v	çÀæ¿_x001A_=_J)³?'¨ÉTâÄ¿ýô.è_x001F_ò¿ÔÙ£¬MmÏ?_x0003_Ä_x0019_Òé¿_x0001__x0002_ÌXSnBø¿0^_x0003_âGÿµ¿_x000B_$çH½´ª¿L^ùÕ7ªõ¿ßDßãPÅ²¿ _x0018_³_x0016_ñ?ÕÆ?+T_x0010_â¿_x000C_öûõ½ý¿g2ÈJ2nõ?Íõ8Æèÿ¿&amp;*½*Cé¿iÑy_x0014_ZÇð¿_x0015_Pp¢ú'­¿	Ú_x0012_Ú@õ¿2_x0011_ßÉZ¶µ¿uôÖ¡¢_x000B_À_x0001_+	Ë¾è?-Éû_x000D_1éå?ù! sÜã?Ñ;®°&amp;øé?(Y4\X@è?ÕyÞY¾wè¿j3ÌX,ú¿_x0014_Ì_x001A_Eä?µ5g±ß¸¿s¿4_x001F_XÝ¿Î_x000C_¨1÷ó?ÈI±©×é¿_x0003_i6Ü\Æ¿_x000B_]IApË?ºßÆ'cò¿ü±!_x0002__x0007__x0008_Ö?UÏ_x0003_/á¿_x0007_µhÚ_x0004_}Ñ¿_x001E_8½Y_x001D_£¿qn_x0013_wb ?Ñ¢è%#Û?íË_x0001_¦_x0008_Ð¿_x0003_x÷Ð ò?&lt;äzpÊh_x0005_@ø§fÀcæ¿£IwÆHR_x0006_@óó_x0007_É¤_x0019_ë?2µÌóÀ?·!-hÉ{??&amp;DÈXð?5CÆ~(ê¿ÿ~AÊî?GÓa8XaÒ¿yV¼rêpê¿4&gt;i7\_x0010_á¿Z3uÊ_x001C_¸Ô¿ª_x0003_ID_x001C_ø?û&amp;Ê_x0006__x0005_@ô¿Ò,Ê1ñØ?m²ß_x0005_Ô?&amp;_x000D__x0007_,éñ?_x0013_-_x0015_ElÌ¿½¢¥Pcú?_x0010__x0006_ôÿÔ¿M`WqvOá?Th®.[Â_x0002_À(Ã{(¦Gé?_x0001__x0006__x001E_Ôtá¤¾Ü¿Ú_x001D_OC-Hõ?ÿejµAwß¿=M_x0014_àXö?1oÏ_x001E_ØmØ?ªt#Q/_x0001_ÀûLÀ¤Ï,õ?§S_x0014__x000C__x0003_Êï¿Ê?«ßì¿è_x0008_¦ºÈãù¿_x001A_Ç+ZÒ?þ_x0005_½©ÓNï?íÎJc£¶¿_x0003_Æ_x001E_ñçö¿ì_x0018_Éj_x000B_ð¿bûs©ñ¿0_x0001_§ù.È¿\]Üðîé¿B³ïtÅ|ë¿8_x0001_ÐIÆÔÜ¿]¨!üOÓð?v,&gt;íGã?¥:_x0014_6.æ?U_x0004_½~  æ?LA_x001C_µæ`Þ?+=Ô._x0014_%ñ¿þsÐç±ËÃ?O	pb,ô½¿_x0017__x0004_ëÔ¿Ô_x0010_ñæyúñ?E_x0018__x0001__x0015_w´Â?0÷_x0002__x0001__x0004_væê¿¡_x0004_b³Ùà¿fS_x0015__x0003_òã?ÔZÃ&lt;_x0006_ý?5³b|ï¿\G3ä¿_x0012__x001A_øç_x0006_Yë?%÷Féü+õ¿N­±p_x001F_ü?{¦Íx_x0001_@Q?ç_x001A_Á¿?_x0017_àRõ\|õ¿c^_x0006_Ø¿z_x0002_²4ç?Ö»R©ô?ÛúÝL_x001E_ió¿Íí_x0004_ó5ð¿_x0008_Õ:_x0013_Ý?_x000D_æÒshºè¿_x0010__x0006__x0013_³ÿ?° zèL_x001B_¡?}­ãh_x0007_o_x0001_À9'.`¦ò?BV¼aÑñ¿O_x0005_T_x0019_Íä¿A_x0003_¡_x0006_zÞ¿tÈ&gt;§}­õ¿tOú±æ?¯ª©;_x0005_õ?qëQD²0ÿ?ð®QõBV_x0001_ÀÁ_x0005__x0008__x0010__x0010_W_x0001_@_x0002__x0003_øHý¬_x0008_å?®éÜ^ Oð¿ÇÓÙ_x0003_©Íç?ýj_x000F_,¯ê¿¿ñn!,íú¿³_x001D__x000E_ÙTßâ?X#Ê&amp;ð?_x0005_._x0002_ÒÕú¿ù°u_x0001_­oã¿4ë_x0005_btþ?þ0_x001E_(éó¿¤ri5_x000D_ræ¿oa?_x001A_ºã?_x0007_|èçÖ¿Èè(ycË¿Ò¼*a_x0010_ã¿/OdôæÓ?Gîò-Ïjã?À5Ñ_x0011_! õ?vÐSûêãõ?·þ0_x000C_î¿¤£=úÏ¼_x0002_@Î/©û»¿'³/_x0015__x0015_2ç?K'W8Àþ¿_x000E_6¥&amp;FGá?ó\!Ïö÷ã¿$)áÏGÄØ?tDå+}Rò?mYÈM©²Ï¿U*±Ô;á?â0Z)_x0002__x0004__¸?áw Ô0²_x0001_Àê.y&gt;ðé?ÙÁã_x001C_ó~_x0006_À_x0018_È a¦?Àòl}!ø¿×_x0004_Ç?&lt;óU"Õsæ?ðOài2´Û¿ÅH.Xÿç¿ê_x0010_.Ô'çÞ¿_x0015_0y¼µúÕ¿pQ¹Õ³´ö?{_x0013_Ý#¦´ó?76KÄróØ¿H_x0005_hîÙ¿5ú_x001E_IGò¿Kx~¸ðñ¿Y_x0005_»9­³ç¿m©(ªË´þ?_x0005_ff_x000B_¬Äë¿Ñ._x0003_O´_x0002_Ð?â_x001F__x000D_\jå¿dÊùðÈ_x0016_½?_x0007_:_x001B_|á?7ß~_x001F_\Øç?º'Aå6íñ?Uo$AFò?ªUa©ÀvÔ¿`£T&gt;uÔ¢?ë¯½ÉÕ?iSy_x0007_¨_x0019_ú¿_x0004__x0005_x=¡½q«ó¿në7ðÿÄù¿)_x0016_ xè?(u.uziÜ?ö´ä&amp;ä¿¦ä_x0015_¶M¼Ñ¿¹ísú?¨"duÓã?¦·ð_x0008_§À?_x001C_¨Äº¤é¿îiJì¿d¸g_x0012_sð?»ÊÖyü¿"ÔùGA®ï?_x0017__x0013_iC Ð?Æ·Üçú?_x0015_=¯rò?_x001A_'þï¥&gt;û¿e_x0003_ûpñ_x0004_Àäd_x0001__x0012_"BÂ¿pTU_x0005_]?Ö%5Ó?lø_x0004_A¿Ð_x0003__x0007_tÙ³¿ðvÿÊñÍÉ?iu(Ü	_x0003_À_x0003_±\ý½·ñ¿S=e_x0002_ðÅ?]µ_x000C_ºÕ³?(³ëä×?3Ff_x0014_Öü?önÜ}_x0002__x0004_N_x001C_ô?ÛH~Ð?tê_x0013_Ið¿÷3_x000B_´2ÊÅ¿u@ÃC°ý¿hzñ_x0007_[Õ¿7ZAÀà¿_x0013_®ú_x0001_¶_x000F_ñ?Èv®;{²?O¯Zú¿ú_x0011__x0016_Ýsô¿µ_x0018__x0003_Ä»ì?­_x0019_BIÁ?V}L_x0014_Üü¿_x000B_ónBnÛç?sEK~¡ðé¿XDeðnë?¯DÞªM·¿0ÑùR_Â¿Áü_x0007_cÝø?G«éI_x0012_â¿þõásë?:¯Ñð¿cËê!Ô\î¿È_x0001_5tåÀ¿UmBþà`Ï¿íDKúfÜ¿õ¨_x0013_ZHç¿SÎçA8í?@»_x0004_AxÕ?úô@U ®ô?r"N·Ê_ê¿_x0002__x0003_T |Là¿~+=dPóÃ¿¦Ñ__x0006_ì?p8j p#û?=v_x0001_ÿ%ý¿Ü·ÁëÅCÕ?¤9f)_x000C_þ?gücTù?oZ_x0014_¿_x0015_§ô¿·_x001A__x0014_¿«0Õ?ÓIðñ_x000E_Ò?áKxRå®Ü?Ã©Æ£5ú?-svC_x0007_Ù?ÑÊ_x0013_ä±è¿=Y/htÏã?¸ß']P£õ?ö	­iü!å?»ç&lt;_x0003_ÝÆç?(}âuëçÝ?ék~Áë?á#ü*P×?!/xî¿nl_x001F_õJ Ç¿)1_x0012_?ÑÈ¿»`â¤`ð¿u£Y:¶Ý¿_x0012_B¨¤{Ê¿/¢SNøÁð?ç½¸	¤3¼¿_x001C_H[n­Þ?ùu_x0002__x0003_XÚæ¿FZðpp.À¿_x001D_boÆo&lt;Ê¿d6y©_x0002_{Ã¿é¨Àåí?oj_x0014_p:Ñ¿Ð /ª_x0005_Üç¿óüQÀ9_x001B_ã?[Â_x000F__x0003__x000C_Üñ?ãHO_x0010_?ü¿ÔÝ¿qU}ù¿dÿ¼îÉï?»a_x0013_aù_x0006_@_x0007_r­Ñ¿¯ÞaC_x001A_Ò´¿?_x0001__x0008_QÅ¿ô0H¯U]Ù¿%¬Z ÷_x0019_î?T­uç`×?lÿHâhú¿Ë_x001F_À~|ç¿¡ÎÀg°_x0004_ç?ÀkPZ_x0012_â?_x001C_AØÂSpÙ?c÷þÎ¼¿;q_x0004_ÁZó?ÒÒK%SçÜ?ïs7,ô¿CD!7Õ¦Ù?¡_x000D_­2Ô~ò?ÐÜ ¨dá¿a%WÐ_x0004_;×?_x0005__x0007_f;x/à?Vå'{#ó¿ÆU%ë_x0019_Ó?&gt;aQ(_x0018_yá¿â£1Ô&amp;ÑÛ¿¸@_x0014_R5iõ?_x0018_Ì0­Ù]å¿ÜÁÕßñµ_x0002_À²ÃpsÜ?ÃQ_x0003_þÐ_x0002_ñ¿_x0001_Ùs®Hfí¿öÚ{±$äë?ØK·9_x000F_ ã¿ÉJßZüCí?_x001E_QÕ"#_x0016_Û?ÅL3uÞL÷?°_x0006__x001F_6_x001D_zå¿ÅÞhe¥Ð?Ê9«´ë¿_x0004_(¿_x0007_¡å¿§iÿÄ_x000F_Ïä¿_x0007_]Gìc­É¿ÉùÙÍ#þá?oÚ6Y_x001D_¡ø?f_ñ·^ó?_x0004_¶g7*ñ?§_x0010_pÏ	Ò?Ö÷8l¤Ü¿_x0019_¯¬+Ûþ¿_x0001_Ó_x0007_ìN}ú?_x0019_%MçÕGÅ?_x000E_£7_x0001__x0004_?ñ¿u6ÞFýaé?$h2¯_x0008_°õ?Ü»?ª Ô?(Þ­d0£ ¿WÂÅ¢_x0015_é?ôéçÍ`òÈ?"¯ÓÍÒQÑ?_x001B__x001B_K	_x001A_ß?ÂM¿eóê?2ð_x001E__x0017_¬¶ï¿¹Bm_x0015__x0002_Ð¿wÚ8=kÎ?\Ó?_x0002__x0002_§?_x0004__x0013_	ÀÚÞ¿X·T,¬Û¿ÑÆ¾Øí¿Z_x0003_´÷Êã?ræìö_x0016_ã¿hìU_-Üû?kWüÐÌÕù¿øÎ_x0002_F¥â?{+!6Öã¿_x0018_c&amp;_x0012_Ü`ã?  òêvð?_x0006_Æ_x0013__x0017_?Ï¿Ñ²_x0017_ÛÍr_x0007_@IR¢Êò?þ'eu²7ò?Õ_x0015_Z_x0001_À:¥_x0015_C@ñ?_x0005_ñ#ÞÜ¿_x0001__x0003__x0013_ÝÞ_x0004_ÎÌ¿	ÀîB¼Pê¿ïøb³!Òâ¿C5fº_x001F__x0008_æ?_x0019_J}DEð¿W_x0008_[_x000C_dó?_x001F_^Mß_ü?É±ÒU*Êö?¬£Æãñ?º;T_x0007_%é?X!_x000E__x0011_¶×?{Ê·£Ûnä¿_x0012_»P_x0003_] Ø¿"Ñ÷i_x0018_ó¿_x000E_Aúu&gt;OÇ¿v°ó_x001B_6_x001B_ÿ¿ÀÈè¶_x0002_Ä¿àÃ_x000E__x0018_7_x000C_Ø?_x0010_¨ÜÛQí?)¶p9|åë¿o_x0018_VÂh¹Ð¿NâÕÖ*ó? Òþ¥*Ë¿¼¥E[è»_x0004_À¤Ý(\ÌÊ¿^ët_x0006_áêÍ?Ç_x0007_M°ô?S_!ò?Îof#Igq¿hÎ:ÓÒ_x0010_½¿añ_x001B_]_x0002_nÆ?_x0014__x0016_óå_x0001__x0005_ECà? _x0011_%Å®Í¿ÿF_x0004_úG?¸?ð_x0003_DÍ_x0014_¢ë¿re¨Ëu_x0014_þ¿âj%?/ôÞ¿É;«¦Èxô¿¶Ã._x0002_íýö¿õ_x0007_ßÞß?¿É«×íì¿/'oÞjþé?_x0015_è_x000D_Ú©Vâ¿nrF,# £¿I³á9tà?CÝî¸ºÕ¿&gt;ø,±0èâ¿±¦zw"§¿ðã;_x001B_¿_x001D_ÿh&lt;ï?0ò?ÄÊ8á?¢ëü³¿_x0003_î?'µXÁpGÈ?1_x001E_oLc_x0005_ó?Á"_x0004_ª!d¿Y$G^Ì_x001B_ô¿Ä÷X#ë?Pä_x0004_«çÑ¿ýµý÷[·è?OÆzä°÷â?Ú­_x0016_ð"¿KÜIC¹÷¿´;kº0_x0005_Ñ¿_x0003__x0006_PïÇL`è?_x000C_Ó_x001E_ âø¿.©¤	·\ï¿å¶_x0008__x000B_¼Nî?_x0006_0ÌÕÿè¿¼ P_x0003_fâ¿É_x001B_2_x0008_ÉÔ¿ù_x0010_3JIëà¿bÝÜ®Â,Ï¿_x001D_Lvà_x0011_HÎ¿_x0004__¶î¦3Ò¿Q_x001A__x0003_'íø?«mTáçô¿ã_x0011_zÃÞè¿;f_x0006_¡_x0002_â¿0Äq8¬_x0011_è?¶_x0005_ç× i«?A*0_x0001_¶&gt;ö¿Ï "LÚvð¿é_x000C_Á6Þoï¿l_x0015_;ìR&lt;ð¿«TÏ¼Ió?Ó¨ÀÓN]í¿W0vÏZÜ?Ì_x0015_ÊWÒ?Å;ìûõó¿Ê ©ÊÄè¿lô_x0017_9÷¿_x001D_AB_x001A_Æ¹?_x0010_+yfÞ¿JÅ_x001B_¸¾?ÝJ}Ë_x0003__x0005_Ð*ô?_x000C_Çº2_x000B_iº?)ûÎÒu_x000B_õ?¯ 1"Mô¿í# ½Cû?«D,	|åß¿9~N	Û!î?B¥Pâzò?ï¯)&gt;_x000E_/Ñ¿ö·K/Í4æ¿_x0018_Öæ_x001F_æ¿_x001B_=ËG_x0002_ø¿rïd¨º$?ïAå§,Àî¿vé\'´iæ?9Õ²I»¼ò¿ßÌ_x0010_DÝ¿àôC3Vâ?ªÊÄ_x0019_é?_x0019_ÈG_x0004_¦?_Kj2ÛYÐ¿Ì!²^:Â?mÎ_x0013_ÞÛµ?c1¬½e_x0004_ú?¡_x0007_rö%bø¿Ò_x0012_Ã&amp;?µæ_x001C_È\®Ô¿_x0001_T8ÔDå?_x000F_â¯OQãª?×_x0019_¥_x0003_PÔ?©y_x000C_&amp;ûÐ?U°=Ì_x0019_ïï¿_x0004__x0005_ª]cÕVÄ¿_x000E_ø!b.áá¿E {VÃYá?*_x0017_@àPï¿º%Á¹ª_x0002_À)²à#ð¿âOùd_x0005_-ç¿åi=ó?ã÷U[zª_x0001_ÀGNM2KÜ?0_x0003_._x0016_s|ã?ß×X°Æ¯ê?S_x0014_ë=@ï?_x0008_£ÜU´í?ù»~{\&gt;ì?½v_x0015_¿ìö?e¥ø&amp;4Hû¿ \6c:6×¿Ù¦­H;.ã?ý?Ó_x001B_?ª_x0019_Îóá$í?lðþ¦Ë¿,_x0019_ó÷_x000D__x000F_ì?×ÃºÞÂ	ê¿¹ß^À_x000E_É?Ssx¦|æ?ÌÅVü( ß?NØ /÷ð¿ï)ûÕx³Ã?á{7äÁ?%_x001A_ÄwÆ?(ÁÀ_x0001__x0003_à?¸IËÉî_x0018_Û¿Ä¸_x001A_L±_x0003_ü?§_x001F_L_x000F_úæ?¾Tú-Ôä¿Nî¯_x0019_7|è¿"_x001A_µ¼Ù(Æ?&lt;_x001E_ië¼ä¿G0}©Õ_x000B_ô?õ)`å¾óß¿tëÑòæ'î¿éçÖO®ä¿ª=Ôª´.ó¿T	»~Û¿OÂûæÁYë¿ß_x000D__x001C_1_x0002_Ü?aÏNØ?_x0016_nRPÀ¿[;&amp;HK_x0015_Ô¿JïE½Ýé?VF)5*ø?F_x0011_Nyû¤ì?~ïµx½Sæ¿BöÈíÐ|à¿_x0014_ÀÜTÄE_x0006_À0­âR&amp;¾?Ã±_x0012_i65´?øVè8ýð¿*B&gt;6_x001D_à?YÕ(}_x001D_å?¯_x001B__x0018_õö?Í,æfùli¿_x0007__x0008_KÐð ¶Üö¿CN&lt;)ã?·K_x0002_ö=:Ô¿&amp;ÿ¯´yÁ?À_x000B__x0017__x0015_I&amp;Ù?ÀMEÔzç?t¶¥d_x0010_ã¿wafÜ0Äþ?°  +7÷?ø_x001B_aÕ´Ñý¿6dªãUPæ?:æX¥Ù?_x0008_ZæDîú_x0001_À4ó_x0007_Öõ¿¬*É_x0007_¶÷?}Z¿5G'Ø¿4^íãåç?}µf¹ä¿_x0010_U9Áà_x0003_@¶âçuC­ñ?)cÿ_x0003_®í?;Dóè:Ëó¿ýëjEÍý¿°µ³9_x0018_åÞ?Ì_x0004_¤©_x0012_vò?_LÇû/}ì?à.¶èá?KTb_x0004__x0005_KØ?ù¢È¸üõ?Ò_x0006_3®Nñ?9»	«õ8ã?¼_?å_x0001__x0005_!èô?g*ó¥«¿í·_x0012_7_x0005_jÙ?Ð¼´w×å?	¿?íß_x0003_Õ¿_x0016__x001B__x000C_°§¨?_x0015_¾wa¦»ä¿¹¬!ò_x001D_ê¿ÁrÙÐ¯_x001D_î?ºém4©î?ùq\ìý?_x0006_ÜêwÞÞþ¿½]_x0013_c_x0005_´è?´´g3ó?~ìprR_x0017__x0004_@,ªrã¿)Øä øè?ÞÙW_x0015_¹ö¡?Ã_x000C_$R;æ¿=nÎ%	§Ñ?ï?mQiò?_x0011_àµ-_x001E_Õî?nwò_x0010_õ?ÝBûF`ô?n¡¹_x0001_Jð?LWG_x0019_¤ð?J_x000D_%©µoê?¤_x0016_¹¢nð?Àj_x0014_Uì?OO3b_x001E_ö?¦{B½`né?Ç·_x0002_µ¦_x0004_À_x0001__x0004__x0016_¶z=_BÝ?þ¹(a_x000D_¢Ð¿òmèGä¿gÚÄåì?_x0008_&lt;g_x0016_M7Ü?_x0005_£ýw}Ì?#R _x0005_eå¿/Ãó_x0002_ó?÷Åç_x0007__x000F_ÿÑ?_x0006__x000D_={AÓÆ?Õ8D?_x0013_¹?ìà(qñ?Áù_x000E_À,Ð?Jô³ÂÒá?ßÉOA_x000F_rü?º¶_x0001_pì ï?-rè¯_x0019_ß?_x001D_mf# Ý?_x0013_9jà[Ró¿·pÁI Èå?å";_x000D_÷¿¶TIAÀÛ?N_x0011_ð4)_x0015_ä¿_x0006_ø_x0005_£_x0016_Ëê?¢ÓªY&gt;_x0001_@ÈÜ$ò¿	_x0005_Àdí_x0003_@Rtä§ õ¿²£b³³¿n_x0008_)§_x0003_oÑ?T~Ô¹rnÖ?ªô,å_x0002__x0005_Mô¿Ï0_x0005_j_x0016__x0017_×?_x0019_¹0_x0001_û?..ëÃÀ¿çë· _x000B_ñ¿¬Ú&amp;õ	Ké¿_x0008_)ÿgÔ¿´ö6ÅÞï?zæ¯¹F)ä¿©X×ãÚî?ò¢Ä/ÐÔç?à¬*_x000D_dfò?M_x0018_(öÛ?ElPþ®é¿_x0005_HVe_x001E_ï?|_x000C_XÔ-åõ¿_x0010_,¨û_x000C_¹¿ 1ªô÷?_x0007_ÆSÚ_x0007_ø?ïÍ¹²¼?3:WÏQÙë¿º_x0003_L±Î¿Ç_x0007_¢_x0010_è?êó[ä½ë¿@_x0004_u®âuï?õâ¶÷5ÌÄ¿8`E_x0012_]_x000C_ò?.£Dø0få?Ò.Cf¸ò¿`_x000B_Ýu9ÜÞ?vôO1Þ?Õ[ùzñ2Õ¿_x0001__x0003_¹:Ý_x0001_ú¢ó¿2]øÜ4Ð¿blm60_x0015__x0001_Àl¸|9ïÜá?°_x0003_·¿2Á&lt;1î?¬_x0007_^WïµÍ?Ë_x0007_ó-ßÎ_x0002_@³,úèÐKñ¿i_x0005_ð_x0001_e-ß¿§h2áÜÿõ¿¤+@òß?Mó Ò?_x001C_NòÇ+¶ì?j±È£ß¿²d&lt;á§_x000F_ê?t_x0015_°QyÃö?})©·'Éñ¿_x001B__x0012__x0005_õøë¿¬y¹_x000F_¦0ò¿Î{¡ÅgIà?`uè9oëè¿D_x0010__x0006_âDß?×øßxH_x000E_ó¿&amp;u	EÆWã¿ùÿláÝå¿ØbæÔ_x0013__x0007_ð?0_x000E_Ó·kð¿¾I"Õâ¿_x0008_ÿ&amp;U½¿k0AÎ¼ãñ¿$VC_x0001__x0003_Ýúò?ý2ÞFÇâ?ß¹w_x001D_ÂzÜ¿P£Ñ5$rñ¿8àÀPùVã?¬1h_x001E_Þ¿n¯gIB½´¿×ßÂ`_x0005_ï?Ðc²¢M_x0004_ö?_x000F__x0001_I.»ê?õ_x0003_'XÒºö?uÅÖb¼¿µäA)0&amp;÷¿¿,p½:qÔ¿ÞóÐ_x001C_Rxâ¿_x0019_ûÌ,E´í¿Áu._x0002_ßü¿t_x000E_¹¡_x0002_ü?_x0012_á_x0014_f±0ô¿_x0010_)Ì¥îô¿N_x0005_ñA®à?¬Æ_x0018_çô×¿Dï_x001F_ðíqÎ¿WL_o.Bì?â*¬Sê¿ºúç	_x001C__x0001_ò¿OGx_Ì¿$&gt;TÿìOì?_x000C_Ô"fÅÇ¿_x001E_RÅv_x0011_Ç¿_x000E_&gt;è5_x001B_°Ð¿GÌ	p_x0003_è?_x0002__x0007_«)K_x001E_¦&lt;Æ?ã&lt;_x001C_8øÝ¿ÈCp¯Ë&amp;ë?._x0001_¾B#ßå?oÊíÊ«_x0003_Àj×.zwÃù?kÜ´Ä_x0004_à¿=_x001B_?½0Ù?Àud¼²¿ú_x001E_$Ñ_x001D_Ú?#ÝªcP÷¿¡|_x0005_Ìañ?_x001A_ÞÖ}_x000B_êÍ?%ñ_x0003_Ù¥ÿê¿uÇ_x0013_µr"Ú¿ýÁ*¸¿¶î¿½Ì[kä¿v_x001F_ÿ=óç¿Q_x001E_ý»(ð¿_x0005_ª_x000D_aíçü?âkPgåâ¿ºä»u=ý¿Íµ_x0008_¤^ù?_x000F_[Gá¿Æ_X_x0008_l°·¿_x001C_SÅ_x0006_j_x0015_ò¿_x0016_ÍÐW\éë?y_x000C_¥èoÜ?¿_x0019_7§]Ó¿üi/Hïæ¿úe¥¿ß_è¿}P_x0016_Î_x0002__x0003_tzñ¿s[_x000F_1©,÷?ºÄS²ð?ÒJ_x0019_±Üê?Oö_x0013_êÐÓ¿¹üB(|Îã¿ì×_x001B_©J_x0006_»?yòLXèä?Õf_x001D__x0013_ûõ? Øæ?_x0010_e¿×¿ÿõt_x000C_¸_x001B_õ¿¸fõKNÞ?pW¯;(lô?_x001C_?"!ÝY¶?%Óåj¾OÚ?_x0016__x0010_L&amp;cæ¿;x¢=o¿¼RÅ_x000E_ÔD©?OÿäSg£ó?_x0002_6û_x0017_¦_x001C_ú¿ì5ªØc¸?Î_x0006_ýåÔÚ¿÷U¢æìî?\}ðº_x0010_ë¿«ö/Ö_x0005_hô¿2,¶k9dä¿_x0001_,n_x0016_ªÙð¿'³Ffã¿5_x0011_#î_x0015_Ù¿D°§_x0006_·¿'_x001E_ß ¢ð?_x0001__x0003_À_x001D_Ì_x0015_:0æ¿]!A·vúá?Z_x0011_]í²óõ¿Ù«%_x0006_êø¿x¹©3ûqÌ?Ã:ä¶þÿ¿º%g¯_x000B_â­¿_x0006_Ék,Ó?ô.mØè¿Î_x0006__x0008_Á£Oç¿Ä~Ká}_x0001_ó?6[Ã$_x0002_å¿Àk]hv?;_x0015__x000F_U_x0011_¸ç?úT_x0011_Cò?_x0004_¹þ¥ð¿¨´_x0008_Þôr?V©n_x0014_¶é?Í=¿×ïëÐ¿j¢-³_x0015_ÕÜ?Ë_x0008_8öó?õ_x000D_K£ëó¿ÍA|_x001E__x0019__x0014_æ¿9Ð¶8Cõ¿ä½þûö¿ZE_{Iû¿A0ÈMUÂÞ?úÑ³wõ¦?5°÷Î_x0016_¦_x0005_@x¨Ôâ£á¿_x001A_xÆEH¼é?#¯Ö_x0002__x0004_üòÇ¿ÈÍ¸õj$×?_x0010_âB6þü¿C {}_x0017_cñ¿ß_x0007__x000B_çh[Å¿+_x000F__x0017_zÓ?ÿUñ_x001F_iÓî¿¥uPøÏ§Ã¿»x~|lêè?_x001F__x0010_ÿ)_x0002_ó¿éà_x0006_`Gý¿È®ãØN_x0013_ä¿f¸Ùsmñ?ë×ºôþÞ_x000F_@I_x0017_f_x000B__x0005_ªç?ÚÔ:£³?Iºk7_x0017_Ï¿¨+y®V_x000B_Ð¿sU_x000E_iÉWü¿_x0005_VAè)éì?_x001B_îa}j¾Ö¿Ø&amp;_x0013_¾WÕÙ?=Ió®_x0014_Ûø¿ð_x0003_ÉÉ_x001F_°Î?:6À¯"Þ?¨(9B&amp;%û¿mìáe_x001F_à¿Úµ`Ë7:í¿F1í}wò¿H(óÇôá¿·#Æ_x0001__x0013_å¿;ð±ì_x0004_Á¿_x0005__x0006_5_x0004_µûÎ¼ó?_x001F_	&lt;e_x0004_ö?º_x0019_(¬D§ò¿_x0018__x0014_6f3_x001B_Ø¿¯_x0010_&lt;_x001F_1f	À_x0002_¸Ò2Hò¿h[ÕtmÇò¿p=1çxö¿8ê0ä_x001B_Þ?_x001C__x0006_ØÑ@sà?áoeÚ?Öð¡¼Zñ¿¦ÌëNØé_x0001_À´U¢^a_x0002_@µÍÄYf÷¿Åïþ:ø¿À4ðøMÛú?=®G_x0001_|Xé¿¢xÈëþ_x0012_Ë?®÷_x0016_ø_x0003_?Òíè_x0004_ó¡ë?-íq.¥:ò¿_x001C__x0017_ß&gt;Jå¿­ôÛÓßLñ¿*fíÁ¿Û{f+«_x0002_r?;×¡©_x0005_é?bYã}ô_x001B_á?ê_x0018_Ö£H_x001B_ò¿6D¼µ²wÖ?_x001B_®ä5Ùyí?Â§µC_x0001__x0008_ií?0Æ¸îùÜ?_x001F_ë×_x000D_._x0004_@î¶lû_x0012__x0005_À0¨÷B+Ù¿Ï±_x001F_¦ø¿öXmØT÷?|ÁVîq_x001D_ò¿ó\®_x0004_ÂµÒ?L1eÞ ÷¿_x0007_îbRÉU¿¾ú_x0012_£©L?&amp;Ú÷_x0012_è¿Kö#Ü`_x0015_õ?[L^ª1_x0014_ó¿¾¿V_x0014_ó?OpÈÛö¿Y|ÅÑ@Âï?è_x0011_¢.ªÈÇ?Ç_HÐìôò¿_x0018_ÁV²e"ä?1F_x000E_Ð³_x0002_@K_x0007_þ×X¾?D_x0017__x0001_e_x000C_ù¿}³jsæú¿ë©+_x0011__x0003_ã¿_x0016_Aî.½ä?i·ë9ióÍ¿3!é_x0006_e{æ?(ZoÁl_x0012_¶? {k3!Rè?{LJ_x0016__x0004_®ó?_x0001__x0002_Â]X­ëË?²×fSf~Õ?7_x0011_Çv¶Ç?¡è4ÙÎÞÂ¿¢È£Ý+}ñ¿ÞÜÔB±ï¿(4Ã^ªã¿x{´{#Mî?&lt;`YÄ«Ä?_x000D_2¿·{Ñ?ï(Äù]Ö?ðÜ_x0014_eró¿n·.*wBè?7×â0m§È¿âq_x0010_ËÄô¿ìh6_x001D_à¼?_x0016_ù_x0005_Ð_x0018_ñ?ÞUmÍ_x0003_ç¿YGÓ_x000D_ (º?¿Hþ0é½ç?èÛ¦_x0010_ú¿[Û¦æ¼¿_x0010_ 6Ç_x0008_Ï¿Y³D'¯à¿¤_x001E_"2båð?_x0006_y?B_x0005_µ¿x	F_x0010_Êò¿ã«S%Yµ?FÂ|4S_x0004_@YÑúGI£¿iÕÀ+	_x0018_÷?_x000B_gRB;&lt;_x0019_çÕ?ïÐ¯S9è¿_x000D_cHiCÙ?_x0001_(;;_x0002_(;;_x0003_(;;_x0004_(;;_x0005_(;;_x0006_(;;_x0007_(;;_x0008_(;;	(;;&lt;(;;_x000B_(;;_x000C_(;;_x000D_(;;_x000E_(;;_x000F_(;;_x0010_(;;_x0011_(;;_x0012_(;;_x0013_(;;_x0014_(;;_x0015_(;;_x0016_(;;_x0017_(;;_x0018_(;;_x0019_(;;_x001A_(;;_x001B_(;;_x001C_(;;_x001D_(;;_x001E_(;;_x001F_(;; (;;!(;;"(;;#(;;$(;;%(;;&amp;(;;'(;;((;;)(;;*(;;+(;;,(;;-(;;.(;;/(;;0(;;1(;;2(;;3(;;4(;;5(;;6(;;7(;;8(;;9(;;:(;;_x0001__x0002_;(_x0001__x0001_&lt;(_x0001__x0001_=(_x0001__x0001_&gt;(_x0001__x0001_?(_x0001__x0001_@(_x0001__x0001_A(_x0001__x0001_B(_x0001__x0001_C(_x0001__x0001_D(_x0001__x0001_E(_x0001__x0001_F(_x0001__x0001_G(_x0001__x0001_H(_x0001__x0001_I(_x0001__x0001_J(_x0001__x0001_K(_x0001__x0001_L(_x0001__x0001_M(_x0001__x0001_O(_x0001__x0001_ýÿÿÿP(_x0001__x0001_Q(_x0001__x0001_R(_x0001__x0001_S(_x0001__x0001_T(_x0001__x0001_U(_x0001__x0001_V(_x0001__x0001_W(_x0001__x0001_X(_x0001__x0001_Y(_x0001__x0001_Z(_x0001__x0001_[(_x0001__x0001_\(_x0001__x0001_](_x0001__x0001_^(_x0001__x0001__(_x0001__x0001_`(_x0001__x0001_a(_x0001__x0001_b(_x0001__x0001_c(_x0001__x0001_d(_x0001__x0001_e(_x0001__x0001_f(_x0001__x0001_g(_x0001__x0001_h(_x0001__x0001_i(_x0001__x0001_j(_x0001__x0001_k(_x0001__x0001_l(_x0001__x0001_m(_x0001__x0001_n(_x0001__x0001_o(_x0001__x0001_p(_x0001__x0001_q(_x0001__x0001_r(_x0001__x0001_s(_x0001__x0001_t(_x0001__x0001_u(_x0001__x0001_v(_x0001__x0001_w(_x0001__x0001_x(_x0001__x0001_y(_x0001__x0001__x0001__x0005_z(_x0001__x0001_{(_x0001__x0001_|(_x0001__x0001_}(_x0001__x0001_~(_x0001__x0001_(_x0001__x0001_(_x0001__x0001_Òàþ;¼ò?ÄRwO¥.Ý?P2}æLÙ¬?4æ:v*ßÀ?	$_x0002_Z_x0014_ò?¼Ó~_x001A_ñ¿_x0003_µ(_x000E_Eâ¿~±2	bÅÖ?Üóì_x0019_Cÿ?Ê°_x0012_R_x0017__x0018_ç¿_x0004_wfÒ¡¶÷¿e¸ªPdTø¿}êC ³Üö?È®Km~_x000B_ð¿8²/PØªî¿I¤î]_x001D_7Õ¿oÒÉ½ìó?×|÷¸b_x0013_æ?_x0002_£7#_x0014__x000B_ù¿¥¿Ô®ñ?ÖÚSá5ô¿mÒYGá÷¿O_x0018_)ì_x0011_Bù?#·cÉ_x0014_ãü¿¥_x0015_Ý¦ýá?æ_x0004_üpÏ_x0002_é¿cññ4'Ó?_x001E_$GòÄjí?_x0003__x0006__x0015_ðAPí?_x0002_C_x0005_¼_x001A_ù?Ç#-#ZÖ?9:_x0015_d;¾ú¿"}o$î¿Ó®^ÏèÞ¿â_x000E_bÎÙÃ?AÊ$Ä¿_x0017_}´d#ã?¥)Ü«òä¿Õ_x0015_Úî¾_x0012_Õ¿	¿ajÔõ?qÚbxÕ?_x0004_¨J¶_x0010_»?Ü¼¬ã¾¿'_x0001_í°§Ñô?_x0015_±_x0005_¨'â¿ñ~*;æÅ?¼á¦_ù¿¦ýsd²ñ?_x0001__x0010_¬^s`ï¿êq_x0013_Øè[_x0001_ÀbS·T_x0008_°¿fÆ_x0016_sÜø?®;æÊ4ø?¿x_x001B_¤¸ý¿^%ËZ½@³?cìH¢Ñ?kcáûîÞ?åL_§qèë¿ë°üu°bã¿w &lt;_x0002__x0004_9¶¿®rÔ_x001A_Sô?_x0018__x0015__x0011_d¸C_x0002_@1á_x0013_Óµsà¿]H_x0002_»Å¿°8ùúÐ«?RµØÂéÍÑ¿q 0â¤ÄÑ?_x001F_ïQl_x0003_ù¿=Á°Y ´Ù?X¬W2­^_x0001_À1+bïëé¿ðT_x001C_.Êäà?wü©Ä?ô_x000E_tÕÌá¿³à××ÅÒ¤?¬VÊÞí?6_x0006_YÚ¿N¿¾Í	_x0014_¸?ýh$Aò?§®,_x0014_ÿ§?;½Â"Eê¿õt(óPà?:À¢íìå¿ÃÃb7°x÷¿fäW-kõ?x7h®¿lM¿ô_x000D_Ã¢?¸9oÃÊ?_x000F_S_x0012_LÐYã?Û_x0011_Ü_x001B_Uû¿lJAmÒ?_x0001__x0005_Á÷_x0003_d»å?f»N=ÇjË?ðh¸ÀÙ¿G¦_x0004_«Ñ¿k_x0013_4bcö?_x0017_ÐåD_x0001_Õ?_x0001_:É)g0á?_x0018_âú_x0012_ïó?_x000B_ö¤¦0à??nwñè¿Êò_x0005_Ù_x0008_÷Ø¿æìÒßyä?DÇæé	³?"+_x0003_Ë¿*_x001D_x@$Aæ¿©»=süÄå?_x001A_ä~þyõ?,é0|×¿?m]þVÃ?É_Ú_x0012_=Ñé¿SdÐØ×å¿&lt;ãÝ_x0012_×Ð?E_x0003_OÇRã?a©Â0_x0010_æá¿¸7_x000F_4ïù?1Ô_x0013__x0003_ÜÜ?Än'Ù_x000F_ ø¿|[WÒãÖ¿_x0002_¦o¡zÒî?UpQ_x0016_¤*Û¿××6i©·?ØÎù_x0002__x0003_W°è?j_x0013__x0012_ý_x0013_ñ?;òn¾?ÆXÒ]¹¼Â¿oìª¤ÌÙ¿D!¥_x001A_ï1_x0001_@0ÊEF_x000E_é?QÄæ_x0016_Áà?b?)ÝFà¿]r¨¯Ð?ÁÛ ;è?Ô7A_x0003_ò¿¡In(¢ï¿KÂà0¨ó¿ß^eE_x0002_ý¿_x0019__x0011_eX_x000F_LÃ?M_x001F_é¿æì¦pÓ¿Ú?ì0*~í¿bc¼2 Jö?É_x0006_Y+_x000E_î?Y_x001A_z³_x001D_Á?¾_x0011_¦)_x0002_ÀÔ&gt;_x0010__x0001_õ§õ¿ì%_x000F_Õ¶?Óº_x0016_1áÅ¿S-ýÇÆ¿_x001D_~sÖ_x0012_eÛ?÷.&lt;0_x0014_ÓÚ¿0M¯¡_x001C_Äê¿³w¹´ç?_x0015_ñ\ÐÙé?_x0002__x0003__x000E_¨×BW_x000B_è?©çã_x0019_º_x0002_@A-pÉ|í?Pça_x0003___x000D__x0001_@_x000B_ì_x001A_ZÉó¿E#=Ýh&gt;ä¿¢{_x001B_«°-è?,))ØÞ? yNV¬&amp;ò?^N_x0011_íð?ÔÿL9ä÷ï?íå¦_x000D_ã«Ù? ¨Njö¿XÏt	×#ô¿!íf_x0001_9ö³¿_x0001_3?_x0005_mÏ?¿?AVÂxö¿_x000C_¾_x001D_$PRÉ?Áü|_x0008_D³Ê?©ö_x0004_{Q»?EÌNÏ½à?_à[±Îú?ÑfÄGË$÷?KTl4Cbø¿I¥Ù¡_x0004_è¿|m_x001B_c¦ôô?Ä_x001B_)ùÜ?¬¿S.z_x0017_Ö¿%^áw ±Ü?C¶#9_x001C_Ï?"uªäsÛ?[XÁ_x0001__x0004_Ì=¼¿0M½Fmô?ÖëìÑ¯Ãó?ÌÍ_x001D_³gå¿¼,OQÙò¿8M0­Põ?Ì^«¾ëÁÔ¿ut¢Y8:ì?CÂ5_x0014_ãÿ¿ÀÁr¡5ö¿H¸Ðxeò?_x0014_}¾û7&gt;ã¿_x0010__x000C_eªÙì¿òZÈ_x0015__x001A_Fð?#|pD å¿°9áu@¡ß¿f¤_x0002_ª_x0019_ü¿Áª&amp;ÇØ?(~S~ìýñ¿ÈöRýí?Öêgù6þ¿_x001F_û±m­Þô¿Ct_x0014_p0½?_x000D_S}S_x0003__x0019_Õ?íIÆ¨%[Ý?_x0001_O_x0011_Õrî¿_x001F_K_x000D_$_x001F_¯É?Ú_x0003__x001C__x0004__x0001_æ¿_x000B_cM&lt;&amp;ô?á_x0003_5_x0011_gÉ¿_x000D_,­÷äã¿ÀÍ¼J%Í¿_x0003__x0004_k V4å¤Ô?IUÊcXá_x0001_@Ç_x0010_E_x0015_ë?¹¨_x0015_.kè¿^áþ_x0001__x001A_ê¿S/ã§jjÝ?\Þ¼;ð?¼ÓÏ¯.â?&amp;G¼ØãYà?S½÷Õ_x000E_°?J´sÐ_x0002_ú?­ó|Ç6ñ?ÃS¸ìxõ?å^ÛÁ_x0012_fÈ?ÙójtâëÎ?Ë _x0005_Dp_x0007_è¿¸¯Ø|ú?¢?&amp;ÏQä?zæð6+¶×?_x001B__x0019__x0017_Þøö?Ká/&gt;s¿ùÄSZ_x0015_ÇÂ?H*ÎQ°×¿¬I´VwæÍ?Î ³5VMÕ?óÕ«N¹µÑ¿þj±Äû?_x0019_`®gYÑ?hþTñ¥eñ?k_x0016_ºñH®ï?cÞ_x0014_ _x0003_à?¸ò_x0007__x0017__x0001__x0004__x0015_ÿà¿Ú_x001B_Ó|yòî?ëkù×OË¿j,Qmüà?-?¬^ôä?UÔË_x000D_à¿g:hgßç¿Òþ,Ö_x0002_Ì¿_x001D_¼?n¿à¿&gt;Hª@¤_x0004_Ã¿¡£¶w_x0015_Òä¿®±í®»_x0001_á?Jôöï×®ì¿Ú_x001D_¿0FbÒ?\*¶õ(¦Ø¿1_x000F_¶30âå¿fÃÁÔû_x0014_ù¿¢Æð©fÝ¿[^¨ÁùÝ?WÉ ô?Úk_x001A_5aDÔ¿-¿Q¥P·?½jû_x000C_$Àû?µ_x0003_©â?_x0017_¼Âü?Q_x0008_"úxï¿tû$ &lt;ù¿F¥éÊ?W_x0017_õ_x0001_(ÓÜ¿çJüø+ë_x0002_@_x0010_vK^"ä¿}ÜDxdä¿_x0003__x0006_÷t_x0015_¿Ê¿:PâÑÍ_x0001_ë¿gå_x000E_Ü¿ðH_x0004_d÷¿9ÉJlö¿ÿ©¥ßõõ¿q´:_x001E_$õ¿_x0014_x¥Äè?Þ_x001C_â%yîÀ?µ¦ü¬_x000B_°?íÐô_x0017_öç?å\9;^jä?&lt;¨­ìÛ?TÁ)x§Ï?Æ¾ÒÝQé?[=å¾"ú?_x0002__x0011_rK6¾ü?AY{ó¿?p6cþ}¦¿Ö_x0015_z_x000E_ò¿8×~Å¿_x001D_[Z §ú¿¦&gt;_x0019_ÔI_x0003_@Y»¥÷*2à?+G»®é?d_x0007_}§¬çø?F0 M_x001A_6÷¿9L_x0018_fb*ö¿bI4DÜõ?438ûÆò¿_x0007_µ_x0005_þ9É?©Û¡_x001B__x0001__x0003_t{Â?x/A¤æ?í]ÚIùÂ?ÍÉ§M¢ÀÏ?_x000B_ÕyøM3è¿d;­é_x000E_dÂ?¸n¢©ÓÆû¿Aº_x000E_æ´÷?§5Kñ?V×¿ßÂH`_x0005_×û¿&gt;Ï?XÅù¿z&gt;@YZä¿LO¥À_x0002_Ý¿l½âÏa5Å?ÏvZiÍø?_=¥*_x001F_Å¿_x0019_À%vô¿m×\=4aÈ¿h¤ûu_x0002_xü¿×¿e_x0008_{Xì¿õ©Ô6_x0017_w_x0001_À¸_x0011_{[Iqß??='Ña_x0002_À_x0007_Ð#ñsÌ¿H¢iË5ä¿çÿÍõ_x0016_¿ý¡Uä§Dô?P&gt;Yú(÷?·A÷'þé¿Ã-Ï_x0007_Ø?ÇÈ)Ñ«_x0001_@`.AX¢Æç?_x0001__x0002_Ë«_x001C_ÈÒ×¿_x0008_ë_x0012_xºÜ¿_x001D_. ÙØÆá¿_x001D__x0012_"_x0002_à¿$o²õ?j÷ú!»EÀ?Ýèãïfý?õ×Û(r_x0007_Ù¿IrÅVÎ«Ü?4²_x0012_yÀ?ÀÚ¦_x0004_ã6ò?îÆúÀOTÁ?¸t.²_x0003_Öâ¿åüE£ä×?v$0vMå?gµ_x0003_8ìFê¿ð_x0015_MÓ"ã¿+«X_x001D_JÔæ?_x0019_æ_x001F_1_x001D_ïÑ¿_x001B_#GøSó?Ö÷íÔC?_x0005_Àcv)ÏÃð­?_x000E_G­wYù¿ÒvS{Wæ¿Lü«d?WhMEá%ð¿jìx½ì¿{É;ÿ2ºî¿²Î_x0019_.Iò?_ü_x001D_õl-Ð?_x0018_fSnÄrö?%§RÆ_x0001__x0002_Ï¿ ?n	Ò_x0007__x000C_Þ?"Ï*÷!ñ¿_x000E_­_x0004_iä¿¾R@õ¥Ã?ûîKþÝÓÃ?rPvó?éÓwã ôë?_x0002_E_x0015_Öi_x0001_À_x0011_=` Lþ¿RØ#À³?.¯#¤ó¿rôTÝî¿Æ:_x0011_ð#ð?%h_x0017_Å'¹ä?lk}/\·?_x001B__x0018_ý!Oùõ?ì²KVqó?V¿¤[N0ä?8G©êøÆ¿kZÂDÄUÞ?_x001E_Nv_x000D__x000D_õ?PÄGÌþrä?_x0013_ÀG_x0013_®_x000E_Û?%¸¿r¡ð?_x0008_ü£§ð?êAË(ðé?ÆG}è?Ü%_x001F_+6ËÊ?+®Á_x000F_8ØÂ?\±÷uþì¿`1)1óñð?_x0001__x0007_X_x001E__x0004_¶Ç]ó¿¢&lt;ô_x0019_óbè¿_x0008_ÿ·B¯éì¿½_x0015__x0019__x001C__x000F_qø?_x000C__x0019_cÍá?Ôíö&gt;ïÁ¿ò\_x0015__x0005_@²ä|àúqà?¾àJRuþ_x0002_@__x0003_ô_x001B_ÏÂp¿0.7cV_x0002_À	Ã{0G_x0019_ú?·,xL9õ¿ TÆ_x0018_Æ¿û_x001C__x0008__x000D_¶RÓ¿ôëA_x0006_fCÕ?&lt;ÁEè]ü?p_x0008_³Ác£Ù¿_x0006_Ûh_x000B__x000F_#Æ¿äx_x0018_	ë¿_x001F__x0008_V¿*$,àó¿þ³d¸Öù¿ËA:©_x001E_è?é¡(×ð?¦åsú?_x0018__x0019_-¦6×?_x001E__x0007_RõÈÞ¿ª*_°´?µ§~=Çà¿£Pø¥üÇ¿ÄÕq__x0002__x0003_F»ô?`_x001A_ü7r_x001E_Ç?³d5_x0019_£3í¿eá@qä?sòbç¿½j¢ßTî?¾É&amp;Nè£Ý¿¥.1ø"Ý¿óäóôoÍð?Ì:2$×¿7_x0006_""Ö?ØFd+Y_x0012_ð?~ê¹Ñ¢ïÐ?_x0015_3e,_x001B_HÝ¿@_x0005__x0004_û_x000E__x0005_ã?ò6~á¨î¿£_x0007_èäv«¿E_x0016_å[÷â¿=t.ÐÎNÑ¿*_x0002_]Àt_x0014_ ¿d_x000D_ÿé3Ò?|Éñ '_x0001_À_x0008_`ÏÙg]×?_x0011_?mùù¿~±C~4µÚ?®Ã æ¿É­¤ÅÊfÌ?ü§½Þ?H;vRÙÒ¿ë`E%_x000F_ã?n&amp;¨â|÷?Pëi¸â¦Ã¿_x0001__x0002_å&lt;Ùÿ4ç¿DTà~,ËÉ?_x000D_/´ê?©gøK¬àö¿Ï*'k+Ã¿|¹­¦oä¿`¶y!Âµ?§ÓÕZ@_x000E_ò?fÌ|³Ë¿ÓïæTï?Ü_x0001_°[_x0011_õ?ò¦O©_x001E_)¢¿òf_x0016_0Ñ?bNß_x0005_ç'_x0004_@Ho_x0014_-ÊÜ?¤{,BÆà?$PäÜ )ð¿jÓiÁæLì¿RÉ$cë¿_x000F_þøÆ(åò?Ýb.uè?ºÂï6xì¿Ývp`_x0011_Ö¿9ë)ÊFà¿ãÁR_x0013_ï¿Ôò)u&amp;ë¿_x000F_ù0¶_x000E_ã¿d×_x001C_ì4â¿º_x000B_Ç&lt;ô?0D&gt;ì?íÖ±¸Î×¿ÜXª_x0003__x0004_tñú¿«_x0013_°ê Û?ØVî_x001C_q½?ÿ?Ú (¿h_x0005__x000B_¦ÃÒñ¿Î²oK_x0001_ê?ÑË¬á×%Ë?ë'ÆtÎxÛ?9wÆÄs7á¿q_x001C__x000E_Åw^Ý¿þF/_x000D_	ø_x0002_À+_x0002_f2ÑïØ¿ói_x0013_&lt;ñ_x0002_ù¿!ÏHJ÷cí¿I_x0011_?Ý¿Ö?_x0017_ïÈö&lt;ûù?îìâàM_x000E_Ï¿§Ø»Mkè?&lt;OC£_x0018_Ù?«J_x0003_¸;_x001D_ò?_x001E_B_x001A_'Ò?k@(_x0006_aì?-_x001D__x0018_/ãzñ¿¿½Y_x000B_¾î¿7ÒV_x0019_:ñ?3Ñ#_x000B_¸»¿e_x0019_ÏèP_x0011__x0002_@»¾v_x001D_¥Ý¿_x0007_ê=°î¿_x000B__x000D_ºqÍ?®éeþëoú?@+½ö_x0019_ï¿_x0002__x0003_ë*wÊO¢ì¿ëkå¼	õ?gZ,?_x0017_ô¿ì«Y±Þ^Û?qpÈé?_x0017_¼°_x0007_¬8í?÷ênð®×?a­ëz_x0018_ñ?;"_x0007_êO®Ô¿Å¼'_x001D_FY_x0001_@õY2ó_x0014_ÐÔ?èÃGnñ¿9[_x0018_[ò?¨¢_x0019_¥4ê?ÁA_x001D_{_x001B_Ý¿ÊM­*à¿å°ÐMüá¿5m¼î`ä¿&amp;zªz==Ë¿I_x001F_yÅñæ¿ËÁÌcâ,ñ?§%¢ê6î?Ë_x0010_Ð¯?³Õ?ZfMáwë¿_x0004_¯Îè¿KáA@&amp;7÷?Å_x001C_}`ú%à?­íèX_x0003_+ô?J_x000D_¹É§!ù¿¢_x0013_¶ÿ¼¿4	þYQÁü¿JÍÉ5_x0001__x0002_I2æ¿ÿ¬Èc_x000C_â?xâúc$ä¿²&amp;_x001A_j6Û¿¤õí*¦IÝ?M,³£_x0011__x000C_?_x0011_ØI&amp;?¥õ?S_x0012_öÓNê?×ÌT_x001E_$_x0002__x0002_@Ë_x001B_Î_x0017_ä×¿JHÄ_x001C_.¿¿õDìF_x0012_¾ã?ä+Dú¥ï¿/3ÃÉ¿$_x0005_(¯_x0011_Î¿vÑ&lt;·èÈ?_x0017_KW_x0001_áüõ?­Ã_x0013_`_x001B_Ø¿=v_x001B_¢AÛ¿ËÓÑ:®þ¿à_x000B_è¼ø4ã?6_x0007__x0008_UÓ?U®î_x000B_¥?Yp\àà?×Ô_x0013_Vu(ð?ÎgXI?ô¿ÀòäfýóÔ¿_x0012_A¦·_x0005_ø¿ùú-n^å?_x0014_±Êïºþì?_x0010__}àâSñ¿ð-ø@ò?_x0001__x0005_B_x0001_§¹ªá?÷_x0013_ÐYÜLÞ?÷'üÜT_x0006_ò¿~_x0003_ 'zì¿-vj×ô±Ñ?¡T_x000E_~5«ó¿HõÒÂ¸á?s_x000C_ci_x0003_@{tE­[6_x0004_ÀWVjýîë?`nö×_x0010_Í¿¢'_x000F_TN ß?|_x0011_Ì#òÑ?BµÀ­_x0001_VÛ?ª&amp;)®z}?S¢ýÀ¥mß¿`_x0017__x0008_!+ýó¿a_x000E_§cc»Ð¿¨w	¿_x000D_ß_x0001_ÀH2_x001D_õcÎÖ¿î.ÎMì?ëá_x0002__x0011__ê¿p2}Ú_x0012_¼À¿Bcâ9ÞÌÁ¿(z Ïð¿ÇÃ_Ù:Ã¼¿s*¨®ùá?âðÖ¸Ø?Sû¿w¤¿ÿ&gt;öÊñÓ?µèÆçûÛ¿·Üyn_x0002__x0004__x000F_­õ?Ú÷dã¥ì¿[_x0005__x001C_XgÜ÷¿ÒÀ¬ÉÎ¡á?½Ù_x001F_øÞ?ËçÀ_x0008_FÿÊ?ÜLÅ¡ô¿s~!ÁWõ¿&amp;èf_x0001_ö í¿¨±q°ÓNñ?_x0011_]hÍåÐ?_x0017_xèÍ¿©@^f¾U	@µ)$d(Ï÷¿·Áõ'ö?ðÓ±§M_x0007_Ð?§p_x000F_¸Ö¿9Å }ðä¿ÿ9{Ósç?ÉÞÏ~T_x0019_î?uïAdvñ¿?&lt;å×ìê¿°ÑÀ*´î?_x000B__x0019_]¤_x001C_ô?$Eò@5Á­¿Ë¬ôÜÃ,_x0003_ÀI1Aò¿_x0002_@"_x001E_3!Æ?y\£Ñ?¹=_x0016_'$ë¿É^»ûâ¿0JË(2©?_x0002__x0005__x0006_ÅÄ2Ûñä¿¶¤Õ_x0018_£À?Öºåúþù¿*.þ£Ü?2_x0004__x001D_~å?V_x0012_î0^Zò¿&lt;9ulµâ?g_x0017_'HÌ¿_x0004_¼å5mÜ¿s^ÿ¹Æÿ?JÞAx½AÄ¿ýS)_x0003_¾Üñ¿°õkIÇeê¿K·ðëÖæß?nsÚTû¿ÔÉ.Â?iþña:ò?·nYh_x000D_Ð?¬Jíé÷­ã¿»ÑÝ_x0014_¬+¸?ôþªn¼í?´|Ü_x000C_u_x0001_õ¿ÓêL_x000F_S¬?VÕ.Æ5Ëï? Ôöe×Pú¿E»'w¸_x0002_@XU_x0007_ò?ëñÎ}®?fbFÙ¤oÍ¿Üp_x0010_àæòé?#ò_x000E_'Û?6^S_x001E__x0001__x0008_T_x0007_À\|vMØÍí?,å,£1jø¿¢_x0014_Í²6ºÆ¿+ó¤_x0001__x0015_Ü?ÀÃ__x0017_æ?3UØ_x000C_Yà?å`J|Egó?QÇ;]_x0011_ì?u_x000B_Ã	`°¿Dê_x001D_M_x001D_+ç?ê)¦_x0006__x0004_ï¿\_x0004_ò4í?]eTIBÆä?n_x0017_~Õ_x001B_ô?_x0002__x0006_¸B_x0004_ò¿èÚÌ3;ü¿&lt;-K	_x0018_âù¿äÃQ*Øê?_x0005_ºÂ_x0003__x0015_ó?P_x0011_#Eä¿:_x0015_Óéã¿öv§_x001F_0¥¿L_x000D_cÊÂ¿D)³_x0001_\ÌÅ?Ë^_x0015__x001E_hÊ÷¿«`y_x0015_ôÓ¿";¨»ï¨å¿*Ï_x0005_~kÿç¿_x0010__x0017_oÅxý×?í½uy&gt;¶?zM©_x0016_Lé¿_x0002__x0003_aDS¡½Ó¿&gt;&amp;÷øê¿×9Z)ñ¿¨z|»cß?N_x0015_Ëï&lt;_x0008_ÀØÔ×ù±_ô?e&lt;¤_x000D_å¿ë_x0010_lã?Ð¿Ìü_x001A_Ö?Üc|}·ü¿á#)gâ_x0007_Ë?ÖÙãI«Òò?¼±ÆÍ_û»¿ß üa_x0017_aø?&gt;_x0015_[:Ó¿SG)rÄ¢à¿!±]í ²Ô¿å¹é}h£ø?Ï@_x0003_îgm¯?_x0001__x0001_sÈ}hµ¿3Z_x001A_¨_x001D_Õ?/0"6_x001D_ïá¿=a»Öö¿?Ê_x000B_ï«qÎ?_x000F_è_x0002_*\ìÕ¿-£w_x0007_Î7Æ?I «_x000D__x000B_û?@£_x0004_¹É_x0010_ý¿pkå±Ó­Á¿_x000E__x001C_=Múê?M8cÞyõ¿_x0005_ÖÂ_x0005__x0006_?±?E_ñðÍà?_x0001_¦ÆözÏô¿é¾&lt;x&gt;'Ô¿!·óñCw×?³_x0007_L|_x0004_@ÌN_x000D_Ô_x000E_wç¿_x0008_uf¤Ù?÷=GIW¡?U¢ _x0019_úþ_x0005_À_x0013__x0012_vtE)ñ?Gõâ¥|Åñ?øèa1ºãé?àÄùÂB(õ?gy¡(_x000F__ã?Þ_x0015_»ï_x0010_É¿ëWõrf7ã¿wÅSÈ!_x0017_è?äRâ[Ë_x0010_ð?_x001D_vMºË©ä¿+Ñæ°drè¿_x0017_?_x001B_:ïâ?Õ«Ú*_x001F_pð?á,îX3ã¿åþ_x0002_¤ì?*?ãêFïî¿ MÆ«_x000B_Íú¿µo\:rJñ?~®zòAÅ¿_x0003_(¦_x000E__x001E_ñ¿2Ñ;&lt;_x001C_Û¿¢0¶ï_x000D_×ê¿_x0001__x0004_ÚNºÂ_x0008_­ù¿Ý_x000D_ÝqHðö¿_x0010_·þÝz´¿)8Ý¼ë?a§»_x000B_öÝ?ê=©Oæ¿$¢FÏà¿+Þv½&amp;:´?¦àyV¯®à?¸ë¯TÙ¿ôrÔ_x0013_àô¿päôÁ?ý?_x000F_ÎÂÍQ_x0003_@·kÔû¹?_x000E_:w&lt;³)ó¿¨ô$_x000B_·?_x0005_ZPßyä¿_x001B_áÜ_x000B__x0010_×¿ü¼IR"©¿;«)_x0019_ýûé?_x0017_ÏXc&amp;ï¿_x0017_W_x001B__x001B_0õ?3Fþò¿ø_x000D_í©{Ó¿ïêÅrªr÷?þ£»ºbAÖ?/ÿFÔRÐí¿ÇÜ_x0002_)_x0013__x0002_ù?_x001C_/Krvñ?z.½Ëý_x0004_ô¿9¿[ WÙ¿³ãþã_x0003__x0005_I/_x0003_@(ãÄñÕ(ò?ãußÿï@ç¿_x000F_7§Ù_x0018_ñ¿*ÊR·_x0010_ñ¿sF$Ò_x0002_Àè^Z_x0007_'ëã?r*_x0014_ã]Æ¿%^Pê_x0017_Nç?K_x001D_`$ØÕõ?0_x0006__x001F_Ñ`Ü?óÛj9§Ð?èÇ¡sÊ§¿ê7ëü?ö?_x0010_Ü7¦¤èà¿_x0004_Ù`©_x000D_ÿ?½²J_x0015_RÌè?E=	Ê¡¯â¿eÌ#b|3Ð?_x001D__x0015_5ó_x000F_ë¿_x0008__x0019_íì?rN ò ï?òëFù?OÞE¢*¬ù?·¢Aa·)ï?a_ÿ__x000E_÷×¿ü(¡_x0016_Ð_x0001_ÀØÊ_x0002_Chbó?üW^Õ³â¿y¤Ñ!ÂÙð?§öhDðþ¿+_x0005_"Deá¿_x0001__x0007_ÎXë¸Ô)*?_x0012_áý]ø¿-¦iÎîõ?:N_x001F_ æ¿w_x0012_@öÕ_x0004_æ¿4Y	ôU¿ú?)ÓÒ*NÅ?k£¬ÕKå?ºÛÅ¿m_x0018_¾h_x000C_Pó¿¨_x0019_FèÖ?­âÎ_x0005_	Ó¿e)_x001A_ç±_x0019_«¿º¥æde@ö?¥5¬É2þ?oÉq@ì¿=FÎSµÕ²¿x=MîZÓÂ¿i3VZï?ÇèarÆ?Þ_x0018_SO¥ê?ÞA²º¹û?ÁüÉVW¿c_x0015_·_x0006_O¨_x0002_Às_x0003_v5ûÍ¿hsUõíÔ?%_x0003__x0018_õ_x001F_ó¿®_x0015__x0002_Û¶ê?B_x0017_=Zï¿Ö~!·eÒâ¿`É_x001E_Ô0_x0001_ì?YÄð_x0002__x0003_ßñ¿Nn¶ùCî?þ_x0007__x000F_I?U]§ë±¢?&lt;þ·8ð?úo¦4Aã?Þh|8Vé?(_x0007_$±Iá?=Î's_x0006_=Þ?Ç^Ò%eâ?­1ÈsI_x001D_ö?å-Ý_x0001_&amp;Ù¿_x0017_üëú×¿n_x0014_U¦©ú¾?\_x0014__x0014_ßÌ¿#¨vù&lt;®Î¿­ûy±çòì?N^"Å_x0010_zÕ¿èµ~Ø¿_x0016_ßÿhé?eë´=Ò?K«T_x0006_SÉÜ¿Ý7Ãû&gt;¯ç¿-_x000F_Ô±3¿	ÀóßËìò¿l_x001F_Ú`ä?1èkæ_x0007_¾?m¢Ä&amp;%yô¿#þ_x001C_bëà¿ûyç"}à¿_x0003_Hsb~6ï¿-_x0001_&gt;3"Í?_x0001__x0002_Ø«U¿³Ðö¿]»_x001F_7hø¹¿&gt;ÄÁ4ëó¿°Ç8_x0013_Èè¿_x001C_ÒGJ¿åûx_x000B_hÕ?eÜªáâæ¿¥_x0001_F&amp;?_x0001_À/h0æáò¿@_x0001_:&lt;òÁ¿V_x0013_?pÖ|ó¿¨úümèî?÷³]_x001B_ëÜä?Ú_x0004_«ú×?õ­çÀ&gt;_x001B_õ?&amp;ù2ÈN£¿ïhkÒõ¿_x0014_µÁ?FìÚX©ò?ªkdÐêß?6_x001E_iP÷?óD&gt;ûß¿H;@ßúë?_x001E__x0008_yaq_x001D_½¿¯áIÄ?èàûñÂ ß?_x0018__x001E_}ã?ºþ ^N@_x0005_@_x0017_ÎQ:_x001E_Ø?!HÐù¿½R°_x001B_ï?&amp;l_x0003__x0004_ibª?[«+_x0013_Åí?¨©Þ_x0010_¼?_x0013_6_x001F_N_x000C_ü?_x0008_ÅZ_x0019_V{_x0003_@Õ &lt;9_x0013_Þ¿¶Ôîñ`å¿ÄØ_x0018_Jt¸?º_x0010_s(ï.ø¿vªß=_x0004__x001E_Þ?Ô¨C°_x0018_Øä?_x001B__x000C_´ë_x0002_Æã?XZ)ÔúYý?¼õ/FWÓ?/Q^_x0002_ú?¡ª*A¨ê?ïx_x0019_ª+¢ä?Y3iËBí?]äD_x0007_þ·á¿[®ÖÚ_x0002_À?wuó Ù¿Òúº_x0010_óø¿ëç¿cO[ç?DàPé_x0005__x0001_Àêü5Gl]î¿×ÜÕþ+=¾?_x0011_z¥úç¿_x001D_`_x0015_=É{?(ª_x0008_/?Ù@ßyÒð¿°iÓYWÅ?0_x0017_Ûh×zñ?_x0001__x0003_Ç+4\9ë?]&gt;òÉ³ûä¿ÒNÄn|_x001B_Ð?5aìGàë?6	_x0008__x0015__x001A_Óô¿cÉõ 8Ä¿'®Èâ^(?gÃ³µØ¿á_x0019_t]¤yà?ì¶ ll ö?$ºXYô¿øvZï_x0004_¸¿ûûý_x0002_õ?_x001E_³Åüýê¿öTÈIßí?³²@Â¥ýÙ¿EÎ_x001B_¾¡ä¿Ê;[_x0010_£ª?¥±ZºÝ¿_x0018_ºAì4µí?i_x0019_laü_x0017_ú¿fEÜ¡NLÐ¿ø_x0012_W²_x0018_÷è?äöEF¤í?a_x0002_"F@_x0011_é¿H³_x0005_W_x0013_µç?8×?-öÐå¿	PZ/°sÈ?&lt;ìKBá¶ã¿{×hÄ_x0008_Á_x0002_ÀÎÌRÉñ¿)7&gt;_x0003__x0005__x0007_ï_x000B_Å?Û[Ï¥cðÇ?U_x001B_A_x0015_÷¿ zàQç¿átý0_Êì¿y_x0002_Böú?gçl_x0010__x0011_Á¿lóù`´¿Áÿ`*3Ï_x0008_À_x0017__x000E_ìejÓ?o_x000F_æ¢E_x001B_î¿t´ñ¿§¢÷= Ûð¿"8ys'`¸¿cÍ\eVÝ¿&gt;_x0010_4íÝvÕ¿cåÂëìhç¿ìLÐ_x001A_ö¿_x0008_ö_x0003__x0014_o$Ò?ÊÂ_x0001_pV[ä?êË} _x0006_ÕÙ¿bÍ®LÂ¿¼æ£LÜû?ôð~×(Ü¿c_x0010__x0019_Ñ¥³ó¿Ù/X*_x0001__x0016_¿U'_x0008_}à&gt;_x0004_@U_x0012__x0016_ß¯Ûï¿òêMýÅ¿ëQ_x0003_rNÕ?"ãJ  ì¿¸4{Ççió¿_x0002_	_x000B_Ï_x0010__x000C_üìÒ¿Zé}´ÔØó¿N¸­Ó¿­TÂÑvá¿[s,Ç_x0018__x0003_ñ¿._x0018__x0019_LÍÅ?2Eð&lt;_x0011__x001B_ø¿Õ_x0010_üºõ?ìïÎ~nð¿q6ßøX&lt;ö¿?¥X¬_x0019_×?ñ¤M2_x0005__x0007_Ô?_x0010_;C_x000F_ó¿«hÍKTä¿	GvCËà¿&lt;Ýá4nYñ¿É~s_x001B_æ_x0001_ÀQãy/_x0006_¼ò¿Sþ/-ûï?iÈV+Ôñ?Ð÷rÊD_x000C_Ô¿êy,|ú_x0010_¦?Ým_x0010_íûÌ¿;f¤b¨vú¿^_x0004_q°÷?!_x001E_£_x000B_¾åø?çT¡ÐDà?SI­E_x0006_ë?«_x000D_ê:oá?¨ ûäÅJü¿_x0017_Ü_x0003__x001B__x0008_ñ¿ÉVQ_x0001__x0002_ôö?¹½fÄ_x0001_$ê¿_x000E_æ¼cRç¿Z§ÔWÀô¿|{üÖDñ¿fP_x001F_×­_x001D_ã?Ið:áÒ8û¿¿_x0019_ÓÂfæñ¿KY_x0015_nvª¨¿Ã_x0010_BJdô?Ü$¹4nXè¿_x0011_Põ_x0019_ÖÉâ¿_x0003_TÇî?@Ã}_x001E_â?/Ðê)àë¿_x0017_Î÷v8ê¿WÉ_x0017_-_x0014_=Á¿ÈÀÂ&amp;ñ_x0008_ÿ?Î_x000F_Ø³bò?o±^úý_x0019_à¿g´"R÷¿7½¤Fòà¿á?_x0016_uxðç?b{nI_x000E_Æ¿³x^g½°ð?6¶y­TÄÓ¿{3_x0003_	_x000B_ï?_x0011_±ï:Úç¿_x001E__x0017_\`&lt;·ä¿Æ_x0006_\^±¿®ðm±|Ê¿£æ¦	NÙ¿_x0001__x0006_Xï9­_x001A_à?$U.¸Â?Q¶_x0007_`VQö?_x0002_áÚ¡ã?ÑYÖ_x0004_&gt;ó?c·ÎXäû¿(4©ygVØ?ß_x0003_S&gt;­_x001D_¹?A¬Óæìaî¿(_x000E__x0004_!ØÙ¿r_x0012_®?ÕÇ?,_x0001_Óä^oë¿ÂÇ«©&amp;ìð¿9óõw6ð¿b3_x000B_µÿñ?_ í¨ñ?´_x0006_Íðã¡¿uð|Õ[â¿/aÆüØç?EÔ64Mqâ?_x0003_[JÌºÜ¿|_x000E_Dct_x0001_é?oÆ_x001B_S+ ç?Ê»BÕ¼Ðì¿#ÕÎ`_x0017_Û¿ÌàÌekÌï?A,¡20]ö?e¡_x000F_F_x001C_ð?{H_x001A_k_x0005_Ü¿l5_x000B_ÝîÎë?¯_x0004_%_x0012_*¹¿Õ®Z_x000E__x0002__x0004_âúã¿eä_x0019__x000D__x000F_½ê¿ öQÈyÐ_x0005_À\7ÿ_x0001_hè?=â_x0016_ÓVê?Ú_x001C_Hïã¿²6&lt;*ì?ú'a¿÷ï¿,î¦A_x0015_á?µu¨ø©û?_x000B_½S|HöÐ¿Åq}Ìòõ¿ßb¡_x000D_»¤é?¯U°¬íLð?¡è¿\_x0015_à¿_x0017_á_x0017_W_x0004__x000C_ù?_x000D_¹Úë»9ï¿â_x000B_ÂJ¨Ö?®r_x000C_YXé?«_x0017_ZHIÀð¿}«*ï#æò?*_x0003_Sb±ì?_x0018_¹îù7;Ü?1Æ«¨â?_x001A_r_x0019_®Ä0Õ?_x0002_1ÓtÁ?îX¬_x0019_Ûæ¿¿ñµ¤JÛñ?úq:Á"ä¥¿_x0013_1ÎqD?_x0013_Wî_x0012_äþ¿ÿK^å3\á?_x0006__x0008_®_x0019_²_x0001_-¶é¿_x0015__x000D_Lò½ì?7ã@á?5Þ?Õ75¦·¿°WkOø¿_x0014__x000B_ÐÇ!Â?¿5_x0002_ú?è®1 g`û?î_x000F_îò2ë¿ïzâý_x0003_Ô¿_x001B_ÑL£ %?³-YDÌ÷?ùÜq¯çñ¿Ã{×_x0006_Ëó?ó÷Øéð¿x_x0016_ËÂþRï?_x0014__x0014_ÄÒæ/à¿_x000D_B_x0010_@Iþ?{_x0007_)´Á_x0005_³¿ 7=_x0008_Í¿&amp;z76ô¼¿ÈÃ~'é?s¡èµxµø¿eÑ¬Û%æ?Ý_x0010__x0002_òè×?"Ç(ª¾ý?"ø?_x0004_ê¿¯xQ_x0017_å?ÛpûC·þÐ¿bsh*_x000F_Áª¿»_x001B_Åþ_x0008_nê?B_x0003_¨¼_x0001__x0005_ø¬á¿a¢G1ôð?H­n¢ðî´?¬L8$_x0002_ÀS,Á¿_x000D_üõ¿Fá_x0018_uå+Ä?m_x0006_ø¦ò?SSe-_x0014_ê¿Ë_x001D__x001D__x0007_¦²?_x0013_ÄES_x000C__x0001_ÀéÐi¤Øîá?I_x0005_E_x000F_ìî?"%n_x0011_µà?°xiéeü¿Zd(¸Èzé¿äâÆÿ_x0016_mÑ¿,'lµ_x0005_¿Xd_x0017_Þ_x000B_þ¿S_x000B_ÕWL?N8_x001C_¥ê¿8ÖèöÆ_x001B_÷¿T¨õ'¬ü?6p_x000C_-Á_x0008_ó?NXW­_x000F_*â¿¢ú_x0004_ð¿\éëRå¾å?­-¤T_x0007_hâ?öã²j ?4%fÇÑ_x0008_Û¿*_x0003_£,_x0006_£ñ¿ñ	äï,_x0004_ÀG¦gý1´?_x0004__x0005_1r}_x001E_Qpæ¿fÏªÆ_x0006__x001A_Ñ¿d_x0004_d~_x000D_ÜÙ?Õ\G	j û¿_x0011_u_x0002_b_x001F_ô¿â_x0002__x0011_Ä[$ó¿Ö¸ÅÅw0²?_x000D_³"_x001B__x0001_@_x001F_W_x001C_?é¿@=Abºô¿_±±g7ñ¿$í_x0010_ºñ¿Ú¥½Y_x0008_ì¿_x001C_eÁ &amp;Þ?£g_x0001_3xÀ¿×ÔzNúæ¿¿_x0002_×_x0006_5ò×?¤É@è_x0002_@/»»vH_x0003_@u_x0016_j]ü?_x0017_=åÁºä¿Ú"_x000B_ñcð?¯]*_]Í¿ÓÌ80©å?è_x001F_J_x0015_=ÁÐ¿(Þ_x0002_ç?H¥cíê5ß¿y±¤Ù¯Ð¿_x001C_+3ìï_x000F__x0003_@|_x000B_®áóÜ?Ñq6ÝU3ñ¿Ré¹N_x0003__x0006_æ_x000C__x0011_@_x000F_á9:\¥¿ÉDè	;á¿¢cÙÖÇYÿ¿.#O_x0008__x0016_óí¿(ò,_x0005__x0006_öæ¿°×ô«á?å¯ìØÞIè?ÖÝ@Ùj_x0001_ü¿_x001C_L¡züº×?6²±&amp;×Þð¿$c¸_x0013_ó¿c(e&amp;`_x0005_ÀQ_x0012__x0003_Më?Ô_x0002_.-/ô?|7Á§_x001F__x0003_À#¢ _ £å?CÙâ¢ûë?ÕxÊ&amp;Ê?ÖÕùõ_x0008__x0012_Ä?é_x001E_-¸ì«ú?_x0004_RÖéõÙ¿»©l{ÎßÓ¿nô¿êxá?pßªPãó¿_x0014_É_x000E_sWÛ¿ _x001D_xµMÄ?&lt;_x0016_åe*¦ó?9@F[Ù_x0008_ä¿üS|±Ø_x000B_°¿_x0001__x001C_\øi÷¿.CnºØÖ¿_x0005__x0006_ëá]_x0011_ à¿¾Ùáçâ?_x0008_Õú~é¿i_x0002_³Jõõ_x0007_@jM¿Û¯è_x0004_ÀDUpÊß¿_x0013_/öe4&gt;Ú¿_x0003_9n·vÂò?²£iÀÏ_x0002_À_x001A_E[2ã?©Ç	½6Uµ?Ù&gt;W_x0005__x0017_Çâ?d¯þa@È?*_x000E_Áø¢è¿$/Fs_x001A_õò?ra?_x000B_ìê?P6ú)µÛ¿ôD6_x0010_«ð?_x0013_Û©ªqåÔ¿_x001C_ççBÏ*÷¿­_x001F_ÏÑ_x000D_è¿&amp;ÁÊß{Ü?_x001A_+^-á_x000D_×?Ï¦ä + ÷?Ûÿ_x0013_ï_x0017_â¿A`aûþ_x0005_@¦Ä¿_x000F_Hê?31Ì3"ó?e:ù_x000E_!´?l_x0011_´ª½þç?±_ü_x0001_à¿ËOsÌ_x0001__x0002_Ù¦¿÷ äÒËé?Æ+&gt;{È_x0018_ù¿ÐÑll_x001F__x0003_Å?-_x0013_Üîe¬®¿ ö_x0014_)_x001E_bâ?¶ótzZù?I$¸_x0014_}ç?_x0008_yY~Uó?ÑG»¬Ñmç¿Ò÷¿ÝzÔ¿âÅôñÔïð¿÷c)/õ¿W_x000C_ÖAû´ì¿3{nªç?*1vNµ¹õ?³¹øaeæ¿_x0007_Í ÙCÒ¯¿AnÊ"1ñ?F¥O_x0019_0Ç£¿x`_x000B_þHýä¿ç_x0013__x001B_6íeô¿ÊÓ4çÔ?ÅpEÊËÓ?³/«×,"ê¿F­~-1Á÷¿_x0016_·.QÄñ?RÚmÉ?Sfc_x0019_]ñ?³ïµÓ:¢¿u¨Ü´:õé¿P§_x001E_n¹öl?_x0005__x0006_ïí?Çìâ¿_x0018_c§üßá?M_x000D_}!·Vú?_x000B_u._x0003_@ph%¿wå?æ\%®6»ä?ÿkÐHÈêç?k¡ÔÒ\î?m¿eF_x001C_á¿;zÃ#ïÙ?ÞD_x001F_ö¤À¿·Rlû~_x0004_ê?ý³à×Ð´é?VÞ ¥yÔé¿æ_x0017_:$_x0002_Ã?TwV-U×ö?9ÉT_x0013_íù¿ß°ì¾_x0010_Ã_x0001_ÀÏÙÏãjè?ìDW/Úô¿ü_x001D_Á´Ö?_x001A_¥Ý§_x000D_}ã?Q+_x000F_ÎÝ÷?ß_x000D__x0008_Ö¤Õ¿qjá_x001F_Ø¿gÉ\«_x0002_ó¿zýpªÜ¿AuH­I@ñ?êCtà1	ê?b{º_x000E__x001D_æ¿EÝ5Õ?_x000F_hZ¹_x0007__x000C_'æ¿S_x0006_SzÆ_x0007_@«_x0005_ÃÆ|_x0001_Àº_ÏÑìqò¿ê_x001F_G`Vñ¿cè	þñ?2ðAu£³¿ØîEÉ3î?ú_x0015_4¾wÍ¿þv_x001C_Å®ð¿2L_x0002_ ç?p·#Ú_x0018_gô?Ô¦_x000C_¡_x0005__x000F_ö¿úÍ_JÙ?_x000B__x0007_Ý¦ð_x000C_ó¿ÆsTî_x0019_ô¿¹úÞFæÎð?rr¹1á¿¦_x001E_{á÷;_x0007_À_x0004_ÖÈÍëâ¿Y³_x0003_ÇF8ù?_x001A_Á_x0008_-Ç_x001E_å¿^ø!W_x0003_Óý?°ð	B2_x0011_ü?¿ÐÌÜ`(é¿Ù²#jèû³?ße]Z:ãñ? ÇÃ|Öù? 0Ï6ä¿jèõ_1Ö¿0ïæSiÎ_x0007_@ÇÞx_x001E_C¸¿_x0001__x0002_·è6«M_x001C_ú¿#_x001E_Û±nâ¿_x0005_¥zs)Ë¿`]°_x001D_¤Lå¿ãVfÐÕÊù?P%C4µ_x000F_Ö?OöN_x001C_÷ð?y ÷^ß_x001C_Ú?_x0016_©SÐ½¿|¥^0uÐ?®ÓÄ¬ZÖ¿oVÕ\Þ?iþt¯Ùu±?ÉØ)à_x000D_4î¿×_x001B_Ãò¸ré?_x0004_Zª_x0003_ò¿þ´¹GÜò?P)Þ¶+í?4_x0016_×_x0010_s/¯¿Xú)sû?(þÇ_x000B_½_x000F_i?'88_ØÚÜ¿m ðßc¨?6k2IG1Ê¿Ïq_x000C_©_x000B_ú?á{(sLÁ?_x0004_r4á_x0016_CÞ?nÚEOð¿CÀÕ&amp;.ð?y_x0012_t;9ºÝ?f|Kã¯é¿!_x000E__s_x0002__x0004_ë(í?I$M_x001C_Q»?CfÐþ_x0016__x0019_Î?_x0012_0ckå?_x0008_Y_x001C_Ç)ø¿§_Å§pðú?â@-cñ¿":}£¥æ¿	T©WPæ?&lt;â§Kç`ö¿ÿ²xÐ?úÄ¿Ó4¿Ú¿iÛ2/b_x001B_ò¿¬tÊ¦6Çò?ï%^ü¿jôgº¥P¿6[ìãzë?8I¦eF_x0017_ä?¼ýOý&lt;ê?_x0003_á\«Ü©Ô?¬X×¹?¹±À+â?Ö_x001C_Æ?_x001B_Å?_x0006_FtèT3?°ÿ_x0019_Á/¡¶¿K;ëÖ*é¿_x0001_ÔÖ_x000C__x001D_Ã?ó½ù_x0007_íô?Oò¦Tdé?ÕÐ?n³â¿òÒÏ÷l8¬¿Ô¶nqðdú?_x0003__x0005_ErW1	`ú¿L&gt;À÷_x0004_Ö¿)8¯CÒ¿#6çrIâ¿_x0004_íQ(Ïò¿kÇ~éø¿¤,ÃÒ?æ=_¸3&gt;ð¿Eª_x0016_'ã?à¿z9æ?_x000B_Ó&amp;S©às¿_x0002__x000F_¹ /Û?_x0001_bûû¢4ô?4_x000F_§o¿·Ó¿_x001D_vR_x000C_cæ?ñ_x0003_!_x001E_Çø¿ÑE¼9Ø¿kÏTá_x0012_ßå?_x0004_ñ_x0017_!_x0018_ò¿Jjª`õ°?ÂËû0 Âä¿â_Ì\õ¿ªÔ_x0015__x0019_ä?Ù_x0007_°*¯ñ¿®UdúõW×?_x001A__x0014_à"]Ù¿w¼À¾_x001B_-î¿_x000C_®ê£×ò¿_x0003_Ã;¦í¿3^åM.ù?_x0012_4vÅG­²¿|8|"_x0003__x0008_?,úw_x0004_9_è?)º@_x0006_ïì¿t±ªy[_x000B_ß¿¥Ù_x0008_èÎý¿ñ÷_x0012_ô æ²?_x001C__x001D_¨qé¿_ sCîÅ_x0007_@_x0006__x0008_ä_x0001__x0010_ç¿3=ÏÃûHÈ¿ÁÂT$-jÁ¿è	!:|;á?BæW]	©Õ?b_x001F_a/pÔ¿°1pè?È²ÇæW8Ï¿J	ü}´EÐ?$_x0004__x0013__x0005_Iã¿V_x001A_¯À]à¿cþ_x000C_à?drðF_x0003__x0003_Àªþó·Ü[é?E_x000C_s8ºï¿A_x0013_l1ýQï¿Û_x0006_çª/Ø¿7»-zÉ¿Ó?Hý_x0004_GúQü¿.§¥û}³Ú¿ÏrÀb_x0010_ä¿§Ýb¤_x0002_ô¿·o!_x0003_ä_x0005_à¿âm®î_x0016_vö?_x0001__x0003_Ì#e|èØ·?,P»_x0016_à?è@ª/ð?($¾$qtÝ?_x001A__x000F__x0005__x001B_Ð¶¿ö¸/Ï_x0002_+Ú¿4û¯äÑÐ¿_x000D_tõágð¿×K^ßµ÷?¬Á*Ä)Ä?_x0003_!¯Nð_x001D_á?4ù×!âÐ¿CR]§¥Nâ?ØÛøa_x001F_æ?·_x0007_ôGõ?#0Â7s¦Ó?ãÄºáQ_x0007_ø?fjØç_x000C_ï¿Äàò=·çî¿G_x0019_._x0008_;_x0003_ç?_x0003_Bêî¾±?_x0019__x001F_4ùÛ?A}Ô*Ìaõ¿ò_x000C_¥lï¿vÔ[wÑQù¿Ør-ëTÔÞ?Î6.Lë1¿3Ò_x0014_uÿ¥ø¿½ íÄXp¿¿V_x0019_	d_x000E_î¿_x0010_Ç_x0004_ðrð¿g_x0002__x0003_&amp;bß¿xzÂ4_x0001_þ¿¥ÓOöKä?8U_x0003_YzÔ?,ö_x0005_¦!æ¿_x001C_c×í6ò¿¼½L¬Ó±à?_x0006_K»±ûÐ¿Ymý&lt;;rð¿µ5µ]îYö¿_&lt;Ä4úÈä?¡p²µá?z3CÃ_x0001_Ð¿ût1ëè?öB¨¿:ý?¸é÷8_x0003_ð?ªs5%E.æ?!¤mÕXá?%L_x000B_´TÔ¿oGTQiÙ¿qÄÆë/â¿Ã¨qî,q·?å1ömà?nJæþãâ?*ý=_x0010__x0008__x0013_í¿SÆe×êö?YÝ¬²ò¿¿_x001B_ ~6}Ì?pc&lt;S(ù?_x0017_¨Ìs·Þó?ê%P_x0018_ç"Ú¿¹_x0010_&gt;?G÷?_x0002__x0004_h0¼jÂV÷?hl7VáÄ?0±ó_x001A_&amp;êí?m£À_x001F_àïÄ¿_x0003_ÅªJ_x0005_Ë?:Lðì_x0004_Tê¿û£]¶Mûî¿u0öOöà¿?«_x000E_Ø_x0003_;ö?MYàgÓ¿}`C÷o_x001B_±¿_x0012__x0005_´Oáç?±ûs_x0010_®Tò¿£°åLVî¿JD_x000F_o_x001A_Ò¿¼¥*_x0013_T_x0002_Àè¬ÿ¤8_x0008_À½_x0001_i(ç¿*üßìãÒÕ¿-_x000C_ÓÈ=°Í¿OlKÉ{ï¿ø_x0013_V_x0004__x0012_àð?×ùîv¡ä_x0002_@À¶1ªôHö?~R'±OÝ?9Äýº×%Õ?rTé_x001A_Tâ?ñÝºg¥ð¿ó¸ìlsò?N±OË_x001D_	Õ?n1ÑÍÒ¿_x000D_-¥_x0001__x0004__x0007__x0017_?ã1cYfÐ¿"-Ú_x0005__x0004_Ôó?Ø _x000E_ l[â?íþØ³xý¿X"|ßã¿öû«_x0015_kà¿"Ø_x001C_\Î¿E]ü\Ì_x0001_@­[u6^Ê?_$æØiFØ?ýÐ_x0018_ìØyù¿_x0003_¨iÅ]¬â?_x0019_á*¸Àé?_x0006_@ìAÌ?Ö_ðö­¦ò¿ì_x001A_Q¦_x0010_lÁ?n«3ò_x0010_zÈ?Kµ~97£î¿+_x0010_7þùó?Ø_x001F_Ù³Áò¿-G¯îø¿SD\&lt;WGÈ?X«c_x001E_Ìßò?Ó¸µ5n_x0001_@_x0011_®ÒïÜ-÷?_x0013_¯\¥9_x0002_Àªo,^Ú?_x0003_Q1yh8á?ôéªe4½ó¿æSF;õü¿çV0_x0016_ª§à?_x0001__x0003_å?_x0005_%oÎ?ÀC²Çð¿4_x0002__x001C_½è?Jüdl³á?ªÀ¬Ã_x0019_aê?/rñ©óö?îÒÄDÉ,ò¿¸_x001C_z®{ä¿©_x0014_à1¢0Ï?ÕºQ(iï?*÷É_x0007_ÇÝÚ¿ÂUà&amp;lbò¿_x0007_E®å'¶Ö¿hp_x0006_QÛ¿G0Ü,Bæ?±Ic?4ãª?#ÂÖTá?Têä?áÈ©[OÓ¿à_x000C__x000E_¨%_x0011_Ó¿_x0012_¯_x001D_'e_x0001_À©BOn0×¿V­&gt;ñ·ô¿ÈÙC×á?S&amp;¡·õÜ¿_x0019_dÈ¢è×¿pÔ®,OªÚ?M)sôL/ñ¿õ_x000F__x0010_Æhà¿¦Ívú0å¿Ñöèç·åÙ?Öfò_x0002__x0003__x0014_1_x0002_À_x0007_e9åè¿¼ïEIò?@Û&gt;N_üú¿(B#æizÓ?ÉmFö¿Ð´Ì?_x0006_RK}@ÛÑ?WT­&amp;_x001B_u¥?Z¢×géë?7ìî_x0018_#_x0013_ß¿L_x0002_¾Ì¹Vö?-ÞgÅIa_x0001_@¥&amp;²\±IÏ?_x000E_ó_x000D__x0003_»èû?{òlÄî¿HÁ¬É_x000C_ò?¤x;¬aà¿ÑrØ_x001D_îã?ÓÌöYÉ¿¦½3EÛúÖ?»¶7¿½ø?_x001A_µÚ÷ãQÎ?Ìi¨½Öð¿ûÑ&lt;/¿Çí¿¼ _x0007_·¤ä?Ù@*xî?©_x0013_óiV¢_x0001_@¦_x0007_[ÿã_x0012_Ü¿@_x0001_0XÏÖ?ò7_x001B_¨Kö¿._x000E_Gq_x001B_ò?_x0001__x0003_7=m¦éí¿ULP=/Ð¿ß[Ê)½«?Â¥_x000F_úsï¿	&lt;Ø´ð?{Í#¶LÊä¿ãV©!î¿B"À×NÇÛ?d:õÎ¿*w_x001D_|ÉÆ?¡·T\è_x000F_÷?F«³üã¿W4Oª_x0019_Ý?¬_ |â¢Ô¿^]Òià?_x0003_Âá?ò¿+&gt;_x0006_§N_x0019_î¿¥½M\ø¿V_x0002_+A_x001E_oå?$ýé¬²ÂÓ?_x000B_EÈp_x0004_Ò¿uPkÕÝ?j7¬3fõ¿q+2û?ÎJDnÔ_x0010_®?WFÙB¨?	4&amp;9/Ó¿ñ9_x0011_dvé?@Ý§­º¿¡­F÷×â¿Þ}¬¦6µ¿H_x001D_3`_x0002__x0004_«°Õ¿â¯_x0004__x0006_E,ì¿_Äª\´â?í_x0017_Í_x0012__x0003_ô¿Åz¹Px¦é¿:i`¦béú?=Æ_x0013_dg_x0001_è?©_x001E_F_ä?ý_x0010_^ðH÷¿ûÎ|Úï°Á?nrr·_Ü¿¯	'QïÄ¿_x001C_ÑV_x0012_Z_x0003_@_x0003_=XÔð_x0019_Y¿ÅUé©Ê¿_x0007_à_x0003__x0011_ÏFá?¾C_x0015_)ÚKð¿¦P7¤ë¿¹»á5ä?üØ_x001D_UÊóð¿Èp²_x001C_ð?HÕ!MÍÜ´¿úð_x0002_Û?TÙ_x0014__x0015_àð¿®Õjç_x0016_þ¿R_x001B_;±ÊyÇ?_x0015_!²zàê?)R¸_x0016_ô¿U©_x000B_Ë³ë?ðXþ¡÷ð¿äY_x0008_Dðâ?ª¶[Æááë¿</t>
  </si>
  <si>
    <t>c5b5a74764e0099a755734b4682eec6c_x0002__x0005_¥_x0016__x0007_þîÐï¿þL²r³°¿,Àh?ú_x0003_@_x0001_t×Ç_x0012_ó?Üüô®Ý¿ÿÞ²{¯y³?û	Cõ;ÄÕ?¸Ûï_x000E_ªã¿rÏé_x0016__x0006_é¿_x0018_Ën9ý=ã?ÎðÊ_x001B_ð¿§R¢ á_x001F_õ?þ"»ªÒï¿þl_x0005_éåå?Ì»Nö_x0004_À_x0012_/&lt;*dÇ?Á_x0016_p¶tÏ?-	H­¿ø?þ_x000F__x0005_(ú_x0017_ð¿¼[_x0019_S_x000C_&gt;õ¿Úä®qMó¿._x000F_ÎÐVÑ¿t_x001E__x0011__x0007_ï?¹×fjhkÄ?_x000F__x0012_ÔRÃâÑ¿¥*,ÁLã?uBÐÊo´ú?Íü­Þ?­ÐüÙÈö?ÝÑ+_x001A_JÑ?°_x0018_FbÕLù¿eÏtk_x0005__x000B__x0007__x001F_ã¿#Ì_x0007_2Ô?sýW_x001F_(À_x0003_À«Ã¦Ì}û?ø_x0004_v(ü?u6'~¡Â?Â°_x0015_Ïãtä¿¶Qh_x0011_×N_x0002_@@I\í$_x0014_ã¿£*`_x0001_ÒWå?N*{Þñï¿7ÿìää¿µüò?±Da­÷_x000E__x0005_@´ßñÄò¸ð?4ªÅ)YØ¿¹_x0006_Ô¼_x000F_oö?ÞÜ²¨-_x0011__x0002_À\LUt_x0013_©¿!	ºowÌõ¿T_x0013__x0004__x0011_Ò? _x001F_«_x001B_÷÷¿_x001E__x0016_~nJéê?½u_x0004_Çê÷?ù¡zúúÆ?_x0017_Þ©âÆ{º¿MÕñleç? r43Ì_x0008_ð¿êý5%vò¿¿Ï¨©_x0002_Ê?h_x0014_yg_x001A_÷?´¹ñB_x001A_âõ¿_x0003__x0005_dÕ'&lt;ÖOµ¿olZÛ"í¿õ¡Ò_x0006_®ò?m_x0001__x001B_ñð?þ´+ù¿Çjhª×ó¿kÁ¼Á_x001C_Ò¿.ò_x000E_0&amp;Ã¿G±_x0006__x001D__x0010__x0003_À"_x0004_,Ð¿Ø_x000D_)Ëÿ?§ÏÝ_x0002_R÷?_x001D_ÅÑ_x001F_¯ß?+aG_x000F_2(â?óRíåSå?ý,N4 å¿zÅI_x0017_ÿ`ó¿2Pzl¯¿?w%b0_x0007_á?ë/õÞ¿_x0011_b$O_x0012__Ø¿óÅf_x0010_Vø?¤WXÆ_x001B_é?¤@elN-É¿tª_x000E_È:ø?èQþ6Ü¿&gt;ùi3êâ¿GúuìYð¿yÍÅ7ñ?æ»}×Tä?%?GÒ¬_x001D__x0006_À_x0019_a©_x0003__x0005_F2û??4ý_x001F_ó%°¿'TlÌCö¿^¬Z_x0012_OÎ¿qM_kyyç?&amp;¸lö¹æ¿3y_x0006_½E_x0001_@UtfwN_x001A__x0003_À¡ä¼aí_x0004_¼?E¬7$_x0002_Eù¿5ë}_x0002_Ñ?h²Ñ·Å?aÊ4ðùÒ?¬¿mè¿ÖÒ1Tç_x0006_ô?|pã_x0010_;+å?Ø_x001A_ÍitÖ÷?IÜÞí_x0011_»æ?_x0013_}¡F¿þ¿7wDp9?Ý?-3â,_x0004_~°¿`Ï:¼*.ù¿F¿|Ñãnõ¿2t_x000B_ÿ?_x000D_F`ü`DÍ?úÁäº_x0006_¬Ó?¸Í_x000C_¨Òø¿Q-HSÒ¿.cÞï-	ö¿ÊsB;õ3ç?¡íeò#ó_x0001_@°B_x0005_ü/é?_x0002__x0004_@i,y_x0001_@0±ÆI­_x000C_Á?_x0011__x0004_¿_x0002_#_x001C_â¿ï°ó7°±ã¿O\&amp;ÉÎùõ¿Ó_x001C_Ê_jH_x000B_@u:2'_x0001_@_x0001_Õè_x001E_È?ú,_x0002_®¸?÷_x0012__x0004_¾"'¯?«88¥~Ú?Ös«_x0016__x001A_cÔ?XÎ_x0012__x0005__x0002_æ?&amp;ØÙª÷#?_x0016_ýXùã¿Á_x0015_HÇ?ÀÈ¾¹Jê¿@çXWn¾¿_x000C_§ï0$NÔ?º)¢ê9#Ó¿aÿù{ê¿_x0013_|Rwû¿yp&gt;Ê¿ºÌ1XsBó?Ç8õbK_x001F_Ö¿d^	(CºÚ¿¦_x000E_©ð_x0004_Ãâ¿"®eó¿¥¼·ìT²?}:o³Ó¼_x0003_@å_x0017_Zi¼¿lÒ7_x0005__x0001__x0002_ô·ê¿­_x0019_K	&gt;¾¿ ë\D0ùò?)SÊÍo¾?X÷ÉÛ_x000E_lð?Ñ45qÏÐ?dÌù­ëùð¿^x4¦Þ(ú¿äp_x000D_ÃOJâ?Ää/ø?ýñãmõææ¿ÛwÄ_x0013_@ê?0X8»Ø¿_x000D_aþãFÞè?_x0006_ÁZ	æÏ?_x001C__x0003_hÆåÍå?_x0004_Ò_x0019_²Uç?©ÉýÑS¿pÎmÚ_x0003_Àk_x0011_A² +ã¿Á_x0015_ó_x0003_Iú¿Wa_x0015_2_x0003_å?¨óæ\\Ð?æ.ÊyÓð?\GÉ­Ý?rën]À;Ä?}_x0010__x001B_ÇÃÜ??¦mÙß?8ç_x0003__x0007_8òâ¿£ËÙ¥°Cÿ¿*·XÈÛ)à?hãSè+aå¿_x0001__x0002__x0016_¨4é_x001C_ë?'½_x0016_Õ5é¿ÐúlÏë?T1b¼Xºß¿_x0016_Ì_x0002_ÐRBÆ?È÷`&lt;×¢ë?_|??,_x0015_ô?ÊYåÀE×?ÔÏ;¹±Yà¿ØÆ_x0018_^_x000C_ýÓ?_x0015_ïÜ¿Y'Ø?øÚ:'Xó¿â@üX*î?qG_x000B_R_x001B_*Ò¿b_x0017_a¿ðÁ?ýyµRI©Ù?0ât_x0013_dÉ?+½ÆxóþÑ¿U_x0014_8_x0002_À	Y¸Û/¨ù?_x0008_Þ_x001B_f_x0002__x0015_ê?_x0015__x001D_¢ÈÞ?õI§_x0001_uUÏ?È_x001B_Ä­ÜzÙ¿­óÜ{zÒ¿7ßòëFå?#âöò²×Õ?Ä1PX_x000F_«Ñ¿&gt;n_x0005_6_x000C_ðü?Ò¨Âñûó¿Ü¿¶Lî×¿VîY_x0001__x0002_¤È?I4SÜþ!î?ßYn_x0018_«û¿"Íï%DSÚ¿z9C+3è¿c_x001B_î¸Éø¿³Æ1p³è¿8ðc-ýî?ý×_x001F_p"üô?ãk,©¶Hñ¿g=ÑIÉ£?'ÑÆyÓã¿ô½ §ú?à_x0010_G(÷oó¿ÚBIo2Â?X_x001C_Ò1_x0018_íÔ¿ºß+}m²¿8_x0003_`_x001C_7Ý?èà_x001C_7©×¿5s_x0001_'Íð¿Þ_úÆdÐ?Ô&gt;uè¿ç_x0019__x000D_¸_x0004__x0019_À?2_x0014_AQÝ±Ü¿'º_á_x000C__x0010_Ô¿Óßî±¢ó?0Ã^7ÿ_x0002_¿_x0012_\$s¦_x0008__x0001_Àû_Wª ?H«±[~Uî?_x0013_&amp;Ãr_x0002_Ø¿_x0012_$ÅËk&amp;ô¿_x0005__x0007_,ß=g_x0018_¥ð?_x0014_»8£êñ?lf¥Ëð\è?Ì_x0019_¹ê_x001B_hä?ÓKvÌÚ¿½þNÈá?qüÑ_x0006_ïò¿À_x000F_:_x000B_â?r_x000D_ëp÷?÷'H°ù÷?FTg6Åë?bwß$ #ù?_x000C_ùæ üFô¿=+_x001D_i«Jî¿87Gçñ¿ãÝ§ÿi5Ö?}XöÁ ?Ì¿ªé²Ý_x0010_ø?wöÕMY¨?]/Rà^Jò?_x0003_«¿¡Û¯í¿_x0002_ð6áiË¿_x0001_C_x0015_Ô_x0004_ï¿À_x000E_¦yI4à¿(_x000F_´?ÔCÓ?Z$j_x0010_³(_x0005_@éw_x0017_¦Çïà?EÿÈ_x001C_±Í?~bè¥Dî¿_x0018_3¶ÖÓçÜ¿_x0017_p;öÎã?^Ì±_x0001__x0002_qâÌ?4Gðàc}¿Äz_x0019_ùõí?Ô_x000F__x0019_ûÒað¿$BV:B¼á¿	l&lt;Zö¿Ù:_x000E_¿¶ð¿ìÞÁ«£­¶?¡ù%dÚÓ×?_x001B_avë?:õ½åqþÏ?d_x0008_²hØ[Ü?-_x0003_veCÜ?-iiQ¶?5ªõiÁÍë¿$ò&gt;¬q?ë¿AvR_x001B_çê?=tÜäh-ï?ãÙ%	üöì¿mõ¬ë¿Ë?_x0003_PEb	í¿_x0004_H1¡RïÝ¿Û7À_x001E_wÝ¿_x001D_wh;ñ?ÎÏ_x0003__x0011_Å¿[_x0012_}x\¥×?r!¤ÿÖÝð?ÑË-í|Å¼?_x0006_fOërÓæ¿_x0013_ç_x001F_Æå¿z]7_x000E_ü¿u_x000F__x001E_$²Öà?_x000C__x000F_ãÊ_x0017_@(_x000F_é¿Nâk¢8r?«â¸Äg_x0007_ç¿fÊ_x0018_÷¿ó6_x0001__x000D_þ}_x0004_À_x001F__x0011_U­FÔ?¡&gt;AÆÛÆð?=]Ú_x0001__x0004_Cè¿ÒÕ_x001A_$Çâæ?HÅÄå~y¿ñ+YEoç?kÜ@¯_x000C_Zû?_x000C_C_x0017_é_x000E_¥ï¿;/Ñy`»Õ¿­_x000E_|£Y¿è¿Ëì^_x0006_à?_x0010_E/ôï?&gt;ÕÖ_x0015_%Ïá?°$¨_x0013_+ö?hÍ_x0003_&gt;í¿ÊR«ÛÀ_x0002_Õ?¥á#	_x0008_ß? Ì_x0005_(_x001F_×?¡$ì·ï_x0004_@øÛ_x0004_ÛÓ8å?_x001F_|×û6/×¿¹mù¢øçÒ¿_N_x001B__x0006_"_x0001_ô¿_x0014_¡K_x0016_Ã³Ò?ºï_x000B_ø\_x0019_®¿ É_x0015_þ_x001B__x000F_ä¿hÍ¦_x0017__x0004__x0006_¹¢î?Cò5/ë¿ÿé_x0003_öÐ	þ?þZàÍÄýÞ?²îÖìè!à?8C_x0017_í?-±,uBð?_x0005_±_x0001_÷¦Ö?GìTÓº¿Á WH_x001F_Ð¿ÚY±._x0002_[_x0004_@ýà7èÀAà¿@TÈqØò?"îÖ_x0018_R_x0011_Ä¿ 8_x0007_n8Òä?ÈC¤«î?KÂî,	&amp;ñ¿q&gt;lN¶¿_x001D_·¹y+_x0007_È?G_x0006_8b_x0012__x0001_ÀÎmÛ?Â«×?_x0003_Koý&lt;ç¿ËØW²Å÷¿:_x0003_iÒRé¿³½»_x000C_tì?K¬$ï¿Ý_x0016_DqçlÆ?__ ëÕ?U¦°CX¿;_x0007_ß©5{­¿_x0015_8_x0005_f_¿ñ¿÷¼Z_x001A_Ö¤û?_x0002__x0004_$á¡ð¹Ñ?qÒ_x0015_¹ð?=©¹»¶¿T®33þ$Å?{ý&gt;Qæå?#ùÒk0&lt;â?]!%¼ï?_x001A_lô¿3ÞõßWð¿å4_x001B_vlì¿5"Õ!ÂÛ?_x0001_±K$r_x0004_Ó?Ëà³éõ?_x0011_¼sùa@Û?P27_x0003_XÔ?o_x0013_&amp;F¼þò?çäÍLû?E\ïAQqÞ¿L"R]Óíß¿ÔL[=I"?¥Jt¬_x0006_ÀÕ_ _x000E_ïê?SUñ7_x001E_î?_x001C_²_²ïñ?êÝn#h­æ?B­_x001A_Y_x0005__x0002_@ÿµ_x0019_Cn_x0002_Àü\ýL4ï?£ÑN÷(¡ò?GæÝ_x0018_¢Ó?ÄË_x0007_Èóê¿i)W_x0003__x0005_¾ð?)ò§À_x000E_0Ò¿_x001E_´â¡Þ¿x0ó	{â¿ª¼4_x000F_½Ü?Á£|÷ì´ø?ó6÷UñQí¿_x0010_Qt¨þÚ¿_x000E_+¨_x0013_HÛ?¨ý¤R¿lâp³Ð@Ø¿Ô´a_x0001_úßÜ?_x0013_¿ì¬&amp;?Ý\îï$_x0001_@·YÈ_x0012_Ô¿ðzÿÊ5õ¿SªîïÄæ?õt]&lt;lÛ?7j Þò¿¿ýæä_x0004_øæ?*Â"_x001A_qÐ¿k×§w_x000E_ê¿ât½é&amp;ì¿_x0002_Ö¸òÀ·î?îµP*tù¿,fÈ£Õæ¿ò2½]+É?Âjd=Üå?,Â ¶º&gt;Ø?ªníóäï?ÓtKmÚ¬ª¿8gêÖ¿_x0001__x0002_3Ä ¸Ì?¶Aw(ò¿Ñ3²³xó¿bo_x0013_ïÏHä?¨ã§÷bÃÇ?_x000C_s"ê·_x0016_Ó¿óvú_x0008_ÞË?_x0010__x0003_-ür=è?£ÜMUp_x0019_Ø¿.ÜâÒ_x0019_½?A~ó¼Ý&gt;ò?al`²´é¿ð"_x0014_ÙÒâ?V_x0017_jÒ!ó¿_x000D_ÇSÚ_x001D_ó?9*à¥c_x000B__x0001_@Þ§â_x0018_í¿ú¸qs_x000F_Ð?¡·'K  ö¿Ú&lt;5_í¿_x001E_\¶þaÿ?_x001B_Õ5Êf{û¿9²ÕÌâ?ÿß|å®kù¿ó¿#_x000D_mË¿¤~*_x0005_Ö¿Í_x0003_	÷üjÒ?#þ±ÕÓ¿¸_x0014_,¨ô?)D¨_x0007_ýNó?àTÈ_x0011_íjò¿_x0006__x0010__x0014__x0012__x0005__x0006_BÖ?aÞÌ_Ý?MMK¨Gå¿(¥ÂIÊ?¥ó_x0002_Aq_x0001_ã?½RÀ_x001E__x0018_þð¿{_x0007_ÀT_x0018_ð?VúÚÛÕ¿ÔbæFxBÁ¿s_Þ_x0006_¿MÇ¥ã?Ü_x0003_D ÷;´¿ä«'ñ*p?ðJ¿Î"Î?&amp;_x000D_ª_x0005_Úå¿ ªMÒ@:É¿º¤c}%Dà?CÓÒFîÚ?Îb;_x001F_Ù¿Uk¤lqªé?_x0006_	:·(ó?DçÝÓtâ?ª°Û¤]Èì¿Ï_x0004_¡¹¿¿ðI_x001F_náî?¤}b@Æ=å?#¡_ntÆ¿ÙGÒ5Z}ô?hß$_x0018_*õÞ¿C,÷M_x0010_HÀ?_x0017_*n}ã¿ÉÂdüZ ?_x0001__x0004_¶Ñ_ïä_x0001_À.N'&gt;W»è?_x0006_Î@"7Ñ¿â.õÂó?ÅÞú¬è?å0ÁB_x000D_Fó¿_x001B_Hª_x000C_ò÷?$_x000B__x0010_°U¿Í@_x0002_É´ô?Î_x0003_3æ-	@¸6yÞ]y_x0006_À/_x0001_.¥ØÀ¿åçÕÔtÎå?I{æãøð?_x000D_c_x0012_Ó¡Ñ¿_x0013_ªØÐj¶¿µJÖQ_x001C_¿_x000E_l÷Ð_x000F_\ò?°Cü*Ò*d¿¤$ØåÁ¿ö?LÎg&gt; îü¿¬}Þ=¹5Ú¿_x0010_¹zFWÐç¿TÆ_x0012_nØië?¹_x0006_ºë¿×©ú.µ¼Ö¿}(_x0013_uÎ¿ç_x001D__x0019_	_x0011_ÕÓ¿"#sÀP4ò¿ó2pÉô?@ã§_x0018_r"ò¿_x0017_yy_x0006__x0007__x0013_ Þ¿Ç58°[ô?³¨9_x0003_ó¿Ô£Ûr×¬¿+ã_x0005_£Ñ?#£ª&lt;_x0005_ä?®­ÿUõæ?`+ÛË*áç¿©_x000B_1Mñâî¿_x0006_(cË¾?¯³_x0012_û¾Ü»?c9D²Ðq¿?_x0015_Ö°OæoÇ¿ÛYfùÉ?Í%ìrî¿¼þ á, À¿ßM_x0001_ïí¿¿_x001F_AÃòã¿Ou=¼yô?w_x0013_´Þ9é?@_x001C_¦_x000B_ñêû¿_x0002_(GÕ2µ_x0006_ÀVO_x0012_é6à¿0_x0006_ÞØÉ4é?1¦îZ'`ð¿VÁ_x0014_G¨_x0014_â?·¡_x0011_Ë_x001A__x000B_æ¿°ÛN|¤#¿(\VGM¿_x0004_À¿ï`Ë ì?&amp;¶0v£Ã¿_x001E__x0002_x_x000B_ã¿_x0001__x0002_²jÚç°eå¿BÊße_x001E_øÿ¿I¬¿_x0015_ Ô¿ó]Øûöô?&amp;Ë_x0015_åuõ?ú-$_x0008_$ô?u³¯ÅÛ¿Ë"o·­"á¿N_x001A_pú6zü? d_x0017_ðU_x001B_Ó?'9_x0006_½_x0017__x001E_ü?7ªÊ-ExÞ?ëDÚ?NT`sp²?Ï2[÷_á¿_x0007_Ýx*È¿ö|_x0006_vë?_x0015_È^×*ò¿PÙ¥XdhÜ?»¦£_x000E_­Ï¿¯¤_x0006_-Üè¿ï_x001D_·«ñ¿_x0014_"¬®Ç?I?W_x0003_¶nø¿b_x0012_êÜ¿êyÝ_x0002_oñ¿ôHÁÕTçÜ?©Öó^5ì?Áî;ví?_x0013__x0006_wÒÿëÝ?7ë_x0017_üÃ¯?S¾JU_x0001__x0004_³Wñ?_x0008_®XûcÖ¿ "»¿pÁÔ´÷Æ¿Ô9£N_x0003_ä¿Ø_x0002_Öø_x0012_Kó?_x0017_ø/¬/ß¿ ó±¥&gt;PÜ?_x0003_2`kÕÁ?L_x0012_­*_x000C_ñ?0pç{¿èqBêm+Û?Bý·ÿÈ	õ¿I_x0006__x0018_»°R¿¿_x0007_ùÏ¿Å_x000B_ã¿_x001D_³Ãm_x001D_çë?ØG2»&gt;û¿ðcÊ_x000C__x0001_ð¿^_x0014__x0005_Q¯ô¿ÚéNV9zþ¿Òqß?]KÑÒê?Ñjz_x0011_g:ù¿ý_x0003_æðØé?úYú¯¿Ë¿_x0019__x0010_û_x001F_lå?_x001B_ªÏ£¾_x0016_²¿`_x0010_Æ³«¶È?T²øÝËö¿õõ°\uÄ¿_x000C_Ìæa§LØ¿;ºü_x0019_þW¿_x0001__x0005__x0005_üß×ò¤?å f¯ÒEó?KS:FÈñ?éB¹a_x001D_Ðê¿R2_x0003_÷_x0008_Ã\?!Í¦ònNò?_x0016_W£­lé¿gGÒU39ï?ºklË¿ï?¼_x0010_k0_x0013_á¿v¬ÏÏiã?¯¯T5ïÊ?Ï_x0018_&amp;¦uN´?b9XO½ÊÓ¿ä"_x001A_qzîñ?2´Çß?ú_x0001_ÌÞ Õ?ìÍºbîæ?¤|)d_x000E__x0008_÷?Õf¾ËCí¿)½X_x000B__x0002_@_x000D_	°_x0018__ï?GÓ¸_x0019_´î?¼+_x0004_é_x0013_¤æ?49­ÿcû¿ÂÒCñ?ì¿ô¡ñ&amp;É_x0001_Ó?2_x0001_H=Uµ¿_x001A__x0002_0/@Ð¿Î&lt;¤gá¿ËW_x0012__x001F_%ÄÁ¿_x000D_ôa_x0001__x0005_à?ä_x001B_$_x001A_ÿÏ¿ãîÐwüJà¿ÿæ_x0008_F_x0001_³û?_x0004_:$þð?ç_x0014__x001C_R3¨Û¿i}$7zò¿Â_x000D_D í?£360´Ùí¿Ø4K)¶Ï¿$_x0007__x0011_wÊ}Þ?_x0005_+`_x0017_íÿ®¿_x0016_^ ìs"¿_x0005_9AGöé?QÙÝ	Fç¿z;dq_x001F_tü?¹·ÖÖgù?l_x0003_Ë¡~Lá¿	V­:ªáè¿+´_x0003_ÿÝ_x0004_Ü?_x001D_ëÎºîæö¿I_x0008_xÂ_x0014_ç?ô­Êã?û0ôw}Ú¿_x0002_ykÀ[§Ý?£µv^¢qÛ¿_x0019_zÁ­Ö?_x000C_~Õ%k÷¿}¹Þ)A_x0017_é¿YH×+¾?jÿ8òÀÐ?ÎÚ óFø?_x0007_	(sgeªí¿@ÕðÄÕ_x0002_@SQBtÓë¿Ùè}¿«ú¦?ô_x0007_½_x0004_É¿½]ÊìÒ?üp!ÿ2Âý?_x000C_*}Þ±û¿½d»|Â_x0001_@_x000E_æj«RÛì?1Ì »ÓïÏ¿arµ$·¿Ü©»Zé¿ßäà×æ*Î?G_x0017_/ Ëå¿²¡e}îSÿ?³½þfxÁý¿_x0005_Íýs2jÔ¿,_x0015__x0016_7¹?B#_x0007_Ü¯1¬?_x0006_£àý_x0005_@x+³_x001E_££â¿¬§u"_x000B_Èð¿äQ_x0005_m²?¼'Þ_x000F_¦ÄØ?Ì'÷_x0003_jë¿fYÊöÚ×?È_x000C_úES·¿Uö¹éÊXã¿O_x0016_ÄïÑ&amp;õ¿Êäß'åì_x0007_À_x0008__x000C_yþ_x0002__x0004_z:ì¿P_x0012_÷n©Ã?Ð_x0019_i)Så?òºFÓ: ë?	ÙrQÐ?WþØÝ«ü?(ßÙAÐí_x0003_À¨÷)¹ Ù?¶ì\é¿É_x0016_Âï\nû¿ô_x0001_ì_x0003_¥ö?§Ó_x0014_´hö?Ï¹_x0015_/Ù?å?ª`ëX	AÂ¿GÞcÛ Vú¿	ÆÐ­ò¿Ç_x0017_àdäö?_x0013_Û`lÙìæ¿C¾ë Hà¿1I£©7ô?5Ê_x0018_MNí¶?®ºVùÀ¸ó¿vÈ_x0013_h0Î?/Ù&lt;ûü¿OÅWi_x0012_Sí?MÝ5@ ë¿iG_,¸´É¿*ª^Þ±_x0018_Ì¿_x0011_°~p^ø?çß__x0002_!ò?E;Ç\±Ö¿N_x0018_ß_x0007_0$ï?_x0001__x0004_á(Æ(Ó?T¦Èa_x0002_ø?:Õ-aMÞ¿vR$qSî¢¿_x0003_Ó3­ë¿!)A?½À?'¥üÆÚ?`[!/äÁâ?/XÙF_x0013_@ï?_x0011__x001F_Úý?î¯õÿtß¿±ì_x000C_sî?¨¼òsÖÞ?¨Â"È¨ø¿yF_x001E_HÕ¿î_x0012_B_x000F_)CÚ?U[bÆIð?S_x000B_Ä|£? +­_x0019_u_x0003_@õÅ¬âk_x001B_á¿õåÅo]÷¨?_x0017_µ[§4ã¿-Óa0_x001A_®ê¿Ú	p#×ú±?a¦Bé~à?Äå_x0001_ýÆYõ?Å_x0016_ @_x000F_.è¿K¡¦7æð¿k!Ô·Ä¶¥¿VÍw%ã¶¿ë7Âöxà¿ü45w_x0001__x0002_2òñ¿Ú¾h6ÿ¿;öªÅÛ¿b&lt;ÂíÛ Ó¿_x0002_@"T_x000F_ë¿(ÁÍëQZÇ¿ï_x0019_ Ý¿ï¿_x001D_E£Ënü¿_x0014_¹qó¿&gt;è4fûä?_x001F_)£ÄÔ¿»,ãõPì¿_x001D_Ip_x001A_ì?¹¥Æ¦­Ä¿¼h[0ß@ë¿Ýïg©Oà¿_x001C_=_x0005_*9¿Ã?-kú¬|â?4M(_x0008_ìÉ¹?_x0007_ÙÖØ]lÿ¿b?¿W_x0016_ûå¿0båìYå¿¹ã®á_x0005_@È¤É%a£þ¿nØ¶c_x001F_~_x0003_Àø¨T_x0011_Hª¿íÎÞXæ?©ðj]rð?é_x001B_°æFé? ñ4£§»Ú?ç°S_x0003_ÐrÊ¿_x0004_û_x0017_%È¿_x0002__x0004_:zqrËÔ¿~í	¹jÂ¿Ô_x0014_Qs×û_x0002_@\_x000E_¬8Fæä?YQ²J÷Ìæ¿ÂhwRcî?¹uðÆ²÷_x0001_ÀF#¾eëÁë?ENí°Ø? ¦:b_x001C_mæ?,ìËó³Æê¿I_x001E_/|¹âÊ?_x000B_ºEÅé?òÕw@1r½¿hõÉ¡p_x0002_@$_x0012_Ý_x0013_Ç&gt;à?×Éï?qÓÍ@Ñ¿ÔEqO)õ¿1ý6îiÃê?¿ý_x0003_u*û?º_x001D_¥cà?_x0002__x000C_÷3#_x0015_ï?LYÞlJöî¿j°¥Õ`_x000C_÷¿£º¡_x0015_ÐØ¿6o_x0002__x0008_åd÷?@=£]ßLË?UÃ§Ø_x0018_ö?_x0014_,_x000C_ï¯ä?.² ½ð¿×ÿôi_x0004_	6ú¿bá+f^ÙË¿±@é=å_x0002_ñ?þGoIãÓ?Ú6S¡Ðo_x0001_À=B©¸À¿_x0003_|ýª?,nô_x0001_öµñ?E_x001C_*_x001F_c³ý¿_x001B_2_x0007_àB¬ñ?i_x0008__x0012_;_x000B_×?Bð¿÷%³¿F}_x000C_k_x0002_@äµ_x0006_ÏÛ¿|uVï}å?ºtç_x001F_/ÌÕ?q_x001A_çHà?uÕÀ_x0015_Tà¿ x\«Ûô?\_x000D__x0010__x0005_a¸õ¿gD»´ðäÎ?ôÀk_x000E_jø?,_x0002__x0007_¿cö?_x000B_g_x0002_öKó¿ÛqÁ¬-¬¿cjõxO³ó?7&lt;_x0015_s_x000B_Ú?f1Íárøñ¿Oê_x000E_v÷^ç?$_x0014__x0013_W~7Þ¿­Cq¦_x001A_Û?ü:á6h¦¦?_x0002__x0005_»|°ÿCö?/¢d6þuà?Á}¥ÜJð?_x0019_kÌK¥ù¿Y6/K=0û¿6Ý_x001F_!ä?ü_x0019_wy_x000F__x0004_ñ¿&lt;__x000D_m^ß¿É©Û×ï?o_x001F_Ç³ä¿h_x001C_Ã*Ó¸¿¶2_x0003_^ý¿_x0014__x0016_éÿî?¦tW9_x0011_ï¿¶g_x0016_¡ô¿N	_x0008_Ó°±¿«Zr¶À?:KZÝ(æ?x¬º_x0001_Àn`v&gt;@_x0008_ó¿KòdCó¿Q!5.\÷¿e_x000C_ÜÑã¿(£aäcyê¿0_x000C_oÜ;Ð? ø;_x0014_5ý¿GBz_x000D_RßÐ?W²`i*ô¿cÅç/·ï?´dc*¦A÷¿°WG+_x001F__x0013_÷¿V±_x0008_s_x0004__x0007_ø©æ¿ÇbÚ¢ Úã¿LxÄs!#â?òü:­}å¿«_x000C_úÿ_x001E__x0010_í¿À_x0003__x0005__x0019_l¨ò¿_x000E_ifkyó?Å_x0017_l,x¾_x0004_À0GÙ9gÀÙ?\ÒUÂ?t¦û¢¬à¿-÷Õë¿f,_x0014_éÜõ¿çß_x0005_Nð¿ß¯5_x000D_ó?Á!S¨Ó@É?R&gt;!ò-¿_x0001__x000C_È_x000E__x001B_0ì¿m1§f!iò?µVÔ6{¨â¿|k_x001C_Ñ_x001B_ñ?_x001D_ÈZjá¿_x0001_DQTÁÒ¿ÂV_x0006__x001A_jÚæ?_x0011_±àíJ%ì?d¸ýÊeù?+L@ù_x001A_Êé¿óÄJ_x0013_+	À¿Õ_x0002_{IùÍÔ¿×úâ¬öó¿	M@vÈ1Õ¿1Ô_x001B_\©è?_x0003__x0007_o_x0018_·_x0005_7à?o»Ü´1ù¿_x0018_hÀ÷cÅ¿é¢¯ùæ?£ÇJÈäÛ?¨_x0004_V_x0010_oÙ?b×Ühqê?d_x000E_¬.¼?ÿ'ï_x0012_ÿäÏ¿Vq§3ü?Yo0ôN×?_x001B_û®%_x0016_ß?Rõ_x001F_@Öñ¿Nl'9Ú5æ?FBÐãpõ?¸8Gh_x0011_`Ä¿_x0014__x0013__x0007_Ø÷?_x0019_51ÑÍì?_x001A_æ_x001C_*£_x0010_ä?×ÌY5_x0001_á¿	¸Xê_x0010_í?$©_x0002_,þJÚ?ã@!ä'ê?ºL¤aë?ì&lt;F«äÚ?½_x000D_äNM©Û¿ïå·±å|±¿Dje_x0006_]í¿ü ¦Ç÷ú¿){ä_x000E_Ð¿%_x0006__x0002_o¹Qø?z¹±Ñ_x0002__x0004_-ËØ¿ú_x001E_ô·ÛÉ?1_x0007__)½Ø?i`Ð+©Ë?æW_x000D_Hl÷?¹w_x0015_,_x0008_1ý?_x0003_¬ãêv_x0005_ý?!yº~_x0001_iÕ¿) h_x001F__x0015_¶Þ¿òÞûtfì¿_x000D__x0001_}ä%å¿8j¿ûeÉ¿aGzA_x0006__x001A_ì¿Ó`ï]æ?odXÞ¿Ûæþøäã?\ÃTÅ_x000E_Õ¿_x000D__x0004_¨&lt;õ?®65lÉLÜ¿f±_x0014_ù¿_x0012__x0007_íû)Þâ¿_x0015_]ôÈ wø¿ú¨¥9_x0001_ÀFlNê·?_x0013_Toã9Ð?_x001A_`_x0015_ÊÆ¿9ùsVÖÃ¿&gt;ói_x0013_j1å?¼Ë)+!å?G03uöRò?_x0017_¾ 3_x0002_Â¿¹h¾4"_x0002_À_x0001__x0004_Ä`DhË¾¿[°rÌ)Þ¿}Ð±_x0012_ ?@j\_x0003_õâ¿÷j0_x001F_(ã¿ãÓþ_x0003_ªÖÙ?óU&amp;+ëõ¿¯htªãÔ_x0006_@8:7Qh-ä¿Î0·G_x0004_nã?!&gt;ÉDâ?9å	P7_x000B_Æ?f#_x000C_á³Ó?_x001A_Byªö?_x0002__x001A_$_x0004_ê»?_x0014_º@ô?_x0013_õ?B_x0018_rÁÖ|Ð¿âkâ:ì¿,U'Ù?U_x0017_¬Á_x0007_Vä¿p}ßáfÕÔ?Ál9ùÂ_x0013_è?_x0019_*_x0016_ì¿`ì«f@Þ¿\Y@ÜÎw_x0002_ÀP·¬(§5í?Md_x0010__x0005_ä¹æ¿_x000B_§ÇyÃ_x0010_Å¿çïc	£Ø?_x000F_pÓ!_x0013_ô?&gt;_x0002_à\çv?_x0016_©ëª_x0006__x0007__x001B_ñÖ¿¸·Ö(ËRñ?Ø_x001C_k_x0018_s_x0002_@{^»o¨ë?aë§À³¿¾Á9l¦Ý¿¹Ü±ÇÎ_x000D_à¿_x001B_Sê.eÁ?2_x001C_õ("Ö_x0006_ÀÆ/iÑ3³Ô?J¼#_x0004_dûÙ?_x000F__x0010_ªV_x001B_Ý?)»â_x000E_qúô¿®GiÐ_x0002_íà?:&amp;©øæ_x001B__x0001_À_x000E_¢_x0012__x0007_Qð¿YkÉm}Àð?Èßv&lt;Qê¿ASðÔ_x000E_R_x0006_@çÙtjÙ-Ü?¨)¼è¬å¿_x001A_pì§D_x0005_ú¿_x0003__x0007_õâõè¿Î0'æ?~ÙÉ¹{ÖÓ?o|Vÿ¦&lt;Ý¿uõ_x0007_Ü¼å?§_x0001_@Ì?P¯I*?ñ¿¶Ä¤ÞHü?xSv±öû?_x000F_Zqm1Hþ¿_x0001__x0012_¥¹9_x0008__x000D_ûÓ¿[%éKI2¿Uµ+£¿Y_x0014_ý_x000C_+¡î¿@Ý	tß^_x0003_À7HA_x0015_Á¿_x001E__x0012_Ò._x0016__x0001_@_x0007_N}_x0002_Ï_x0001_@¥á_x000E_7_x000B_Ý?Õ_x000D_îxüÆ?É_x0011_¡Ðà¿ÛYØÍ·ç¿Tõ¼ÛkÔì?7_x0004_X_x0006_Ñ¿s_x0007_Vló?VÉ£_Ä&gt;»?_x0010_Óÿ þ?ñÐvOÁ_x001A_ä¿®ß_x001D_ª¼ Ä?V]Qæ?ß­tñæ¿_x0005_Ó±t_x0012_ä?ð_x000F_·1ÞØ?Ó_x0008_â¬¼õê?·Óÿbý_x0015_Þ¿_x0018_¼_x0007_s²Ý? è(âë_x001D_Ñ¿%?qkÙ¿LïSôäÔ?ÙâÚ«ë®ë?!RrÒ_x001D_äÈ¿_x0010_*¬_x0001__x0003_Ørô¿xG_x0005_ Ôû¿­_x001C_/r_x000E_¶ù¿6n%Å«Þ¿*¥*1èGñ?oÙJÀYXë?R6[_x0002_QÒ?¾WyJÅ÷?&lt;·ÅM²·ð¿4«H-Æ£Ö¿UtÚF _x000F_é?òkÑËBÑ?P¯ÞWé?Ó(_x0005__x000D_xÛ¿nt9_x001D_OÏñ?¨b@é6/Ó?&gt;_x0001_å_x0002_Â¿^¶fZ_x001A_ð¿q5ö_x001F_¾Ú?mjtk_x000E__x0006_á¿ýNC(è¿m_x000E_Õ_x0012_Y_x001F_Õ¿fZ¤YóôÃ?õôå²§Ðó¿_x000D__x0013_IÌ_x0010_cí?/_x0006_N_x000E_tÀ¿98ÈüaFø¿U|ý#_x000C__x001A_å¿öJlCÀ?_x000B__x000F_ï_x000C_/Í?lñÂgÈ;é?_x0011_\Fc,7ò¿_x0002__x0005_H¶«¿ÒT(QÔÑ?³¶ÀØÓ¤?0z)JD_x0001_Ò?u!;[8§?Ù¼bkhñ?_x0007_ÝÖ¼ý:ç¿M+ÈÅå]Þ¿Â©WÙºëï?/Ã"+ Iý?_x0004__x000C_Äí=ß?;«ëfwõ¿_x000C_ÏÔ]_x001F_\ê¿Øò	Î^ã¿Vð©¬=kÃ?Î_x001D_öþ¨Vë¿ÄQEk'bü¿'¦§-[_x001F_ó¿_x0003_o0_x0005_âà¿òe`7q_x0007_å?²fíáë¿_x0004_=+n­È¿,ÚcÄVÌ¿²AºÚ_x0016_ãè¿Uã©Y_x0006_@H,3 _x001A__x0008_ú?'¯ )Ù¥Ò?8è?#_x001C__x0013_Ô?Ô[Eã?e:6Týò?ðG_x001E_zð¿øH_x0008_	¹Æç¿Üro[_x000E__x0004_À¾T+bñ?_x0006_P1É_x001E_ì?%6·Tó&amp;Ñ¿)+_x001F__x001A_ð?ä 8éíèô?÷áÌp©í?_x0008_oÍ¹_x000E_Ôæ?_x000F__x0007__x0017__x0002_Vè?hý·¦¿¸ñ¿½«Ê¿£[Ò¿_x0003__x0019_rø«Éÿ¿Oðæv^Ð¿òÄ½]_x001C_ö¿û_x0003_¶o_x001E_¬ú¿_x001B_2»¢¿Ô_x0005_êmJÒ?caD¦iÞ?)_x000F_¸_x000B__x0014_Ø?,D­Åð?ÅÔ¿Üçå¿¡_x000C_HÀ÷?LØ%Ü\ó?Éo«_x0004_ÁÿÞ¿%ÌT_x0015_y_x0002_÷¿ÕâëÞÿ×å?¬_x0008__x0017_I!è¿u_x000D_Þ¹±_x0001_@_x001A_þ_x0006_çIUð¿õçhðkñ¿4Ða)pæ?_x0004__x0006_Ã½=_x001B_-õ_x0004_@#ÛÆd_x0002_¤º?Aão`ì¿V_x0010_Þxþëä?LÇ¶_x000C__x0003_ö¿}å ´âµð?_x0014__x0001_Eåâ(Ý¿_x001B_ÈC_x0005_»#ë?;î®a;â¿¹_x0013_xÏ _x001F_Ú?JdÜ3ÔXº¿Z}_x0002_/«Ê?Y7¼(|ÛÖ?¶{ÐÂIï¿Ëg*z[ð?_x0019_ªüI_x001E_¿òu_x0014_3ú?÷_x0008_Ú_x000E_nÿ?_x0007_úHüU¤è?¥U{Óß¿_x0007_&amp;Ë#éHõ?NpºÃÏ÷?_x001B_ÅztØ¿Ï®Ù è¿yq÷ù_x0019_lÚ¿À&gt;íFa¿NÖm¸_x000C__×¿ÃØvîSß¿ªN6lú¿¢¬YÂ¼åâ¿í¨Ñenê¿ÿ_x001E_@Ý_x0002__x0003_L(û¿iä[¦Oñ¿(»&lt;_x0004_H¿_x001B_R©_x0011_Gò?rCõ	Ð1ð¿fdwÞUÃº?R¶$ÐÝÜç?Ö,7l-¾õ¿|À»Ñýê¿W_x001D_ª_x0004__x0018_øà?)íZÆÐÄ¿4HÄ_x001F_IäË¿»Ì±±a·Õ?tóù_Ù¿uÛ3õ1~_x0001_ÀÒ:_x0007_éºà¿=üùy¥Î?%2ðq_x0015__x001A_ã¿7Ñ3sÎùÿ?îvpÛÑ¿)ßDþ_x0013_ç¿&amp;b6_x000C_-ã?ýQ_x0001__x000B_îäí¿_x0006_ÍXÂ!dá?Öx_x001D_Aöû¿±27øÂ_x000D_æ¿4;aôå?ÂÈz_x001F_&gt;ø?ü@_x000E__x0005__x0019_ó¿HY§_x000E_(ý¿üQ=é§zÖ?ü|_x001C__x000D_õ¿_x0001__x0002_yNÓ­HØ?_x0014_¢¥+ö¿\^cYÕ_x001B_Ì?­V1¯¹Uô¿I¡9!áÔ?!Kgþ¬ ö¿ _x0011_¡kî?Ù×òbâ¿[Z1"lçÆ¿È_x0010_~¬bìï¿ôÄxÞeLí?g^SÖç¸v¿ _x0016_¾?rì¿_x000B_®_x0019_Þ?|ÑöQø?YeÁ.å?Î~Áü6¿¿TÎíÚÂù?_Fq_x0010_Ù¿_x001E_uEÕôà?kúV_x001C_ kÕ?"ÙÞÜë_x0007_å¿_x0017_[}þúÕ?ºk;__x0011_ß?_x001F_éf_x0017_æ¢n¿YÆOQÒ?½S¤Éè?ñâlêðò?yFJäâGÙ?|"¾fé¿$Z©}àø¿lþ¦J_x0001__x0003_¯Mæ¿d¦&gt;÷Çåæ?Ìxï4;éÙ¿&lt;ÁÌ_x0005_¸_x0014_û¿§_x000C_Í,;ë?_x000D_j¬ø³å?Ü~_x0007_*_x0012_]Ó¿ÄºO¬@-_x0002_@Û£x¬b«÷?	_x001F_Y_x000B_(¹¿sHúd|_x001B_û?_x0003_Î9 _x0001_»?{«täý±÷¿»_x000E__x001E_ý¿ü£ý(¯@·?ßî72_x0013__x000E_â¿ÚOõ³ñ?fÈ _x0004_!FÓ¿­_x001C_B"rjÐ?¼Nóúë¿ùv'Û1ø?sqI_x0004_´Ä?Y_x0011_½×ûÊê?ÀÒYòÅ¿_x0018_â°,@î¿|_x0016_©Ïñ¿Àk­ç;Ô¿_x001C_j45×?Å$_x0013_4ôð¿RC_x0016_äê¹ø?bKdµ³É×¿\ãÛ(/ú?_x0004__x0007_÷Kª_x0017_ë6_x0004_@á_x0012_E_x001F_äË¥?6kâÔç?E_x0018__x000E_4hÕ?ä£\õãÑ?GÓx._x0003__x0010_ñ?¿2JwqÙ¿0´9àëõ½?püÈù»Ô?Q_x0005_pðªó?f2µÚ¢Êï¿_x0005_ÊStÀé¿&amp;_x0003_Ûw~¶ã?_x001D_ì_x0008_Zk×¿&amp;Kÿ¶_x0010_Ù?èÚ_x001F_GU_x0013_å¿}L&lt;ãë¿ 8æ/_x0015_²?òëþmÊç?c¡_x000D__x0004_ëêÄ?¶!/_x0002_b_x0004_@¼_çµ_x0001_À~ü·_x0010_jº?_x000D_!ú½b=w?&gt;ÜL_x0002_ÿÚ?!íöø)ê¿P§HA9rÖ¿ð _­ø?­_x0014_Þ¦+ä¿û_x0006_\!ÝSÏ¿EÍfªs§Å?v¢ñ_x0005__x0008_ý?móòÎHë¿¢îT_x0019_òâ?£_x0008_É1]æ¿V°è]Ëç?~_x001A__x001C_µÔ?lvjÚkPÊ?æÎüé´ãú¿Û´M@²ëù¿ÒiQã`Ãú?G$a×ñ¿d¨_x0004_Ë_x0003_jñ?kâhþðö?Û~ÐîÄæ¿±ÝiJ±Þû?Þ_x0014_&amp;3£óÇ?g_x0015_s­êúß?5HØ}mû?z¹?k"ÿ?K_x0010_¦ÊòÔ?~.v'ÅË?A¡o)UÀ¿._x0016_X_?Dð¿P,ø&amp;áÍø¿çÆ¾xµ_x0002_Ö?´®õB$Îó¿û#ú_x0006_äïô?¹4¿ý·Û?ê_x0007_7AÕ»Ë¿Õ©2©Bå¿_x0007_üðK_x0001_=Â?_x0010__x0003_Uû_x0010_#â¿_x0002__x0003_0_x0002_¿k±ö?YÔä_x001D_Ã?A_x001A_S_?Uâ¿h_x0005_;_x0015_¼Eþ?*ÆÏ1Mâ?ù\ùíC¾ð?Ô£S×8èó¿/¹_x0014_R®¤á¿½&amp;OÁ]Ô¿'s'_x000F_«Ìò?Ò_x001E_ì¬Ë_x0016_ø??_x000F_z;v5Ç¿Ö _Ñ6Dü¿©Ù.5Åwò?p¿_x0019_'¾Rß? *ÎvZ@À¿ÐÈnëxÝ¿ø÷Kù_x0013_N³?=#X_x0011__x000F_¿¿5ë°Þôù¿~¨l"ÚðÏ?eV/4¿Âç?çc0]Û¿À?¾YðÈ?¨Û*6b×÷¿\_x000D_WíÔ±ò?_x0010_¾{R~å¿uÐS¦_x0004_`à?_x0012_w/ª¢ô?p1ªà¬_x0018_Ü?ÕL_x0012_$9è_x0001_À­_×_x0001__x0005__x0008_½¿µ] §½T­?9»tw%Ã?_x0018_õx©_x0005_á?lÓ³_x0018_?)ü?'_x0015_ TX+ð¿ã_x000D__x0003_©_x000D_/í¿Mµ_x0004_Tdõ?Çû¸·¿ÌÐÈÑ¼[ð¿INQ§å©ò?_x000D__x0010_6%W¸ó?éLE?úJï?_x000D_¶0_x0008_Y&amp;è¿T·_x0002_tÊó¿rþ_x0010_É½äì¿n¤ÆO½_x0015_È?fMSzñÚ?î_x001E_âA¢ÝÕ?}Ù_x0014_«Ú¿. 3á_x0008_µÇ¿Uóü_x0010_Òví¿1Áä¿ë)jÏ@{Þ¿_x0001_`ad¨Ò¿TÛ_x0004_ºð2ñ¿Æõõm¿ü?Fÿ_x000F_Æeç?Î_x0007_n£_x0013_Ë¿:ØºÍª	æ?(ð ì_x0008_hÙ?dv&amp;_x0006_dÿ¿_x0001__x0003__x0005__x0002__x0001__x001C_rò?_x001D_»õwð¿PÂ¥_x0019_Cñ?__x0003_T®mÇõ?þîWO¡ó?ô_x0017_¢(Äþ?úcÑ_x001D__x001F_åÝ¿Ï_x0007_cÁB_x0007_ô¿Z_x000E_vJ_x0014_É?_x0002_.V^Þ?_x001A_	úú_x0002__x000D_ó? _x0019_ÿ$áåé¿Ó_x0018_'ËC_x0015_õ¿#CU@ÎÒ?ieU¦ÞWò?²_x001E_[øÐ?_x0018_»((i_x0013_Ê¿7ÏÎH¿á¿Òg|´VHð¿ðqÔ´5Ã¿#f¸_x0007_°_x0005_@ok¡OÙØ¿I6ìÑ¶ú¿ÂÊ_x0006_ÙÂÄÑ¿Í]íÖü??îÆfýÈ¿Òd_x0006_]ôlò¿.~UÂBø?]M_x0003_X{G_x0001_ÀLÖ_x0016_8*º¿_x0004_ÒGÅLuö¿ãQ_x0004__x0001__x0003_HÔÿ¿;3ÕÀè?Ô{h_x0016_û?Ã£"_x0003_H ¿ü#0NOÑ±¿ÍëÅý9à?änÏ&amp;l_x001E_Ñ?-*zw¬Æ¿»ñ_x0010_òÂì?Á_x001B_%¢rÒ¿_x001E__x0006_.í`/_x0005_ÀR1_x0004_Ê®wÃ?C¬q_x0008_ìä¿¾Eð¿rY¹Pô¿'ÏZOM×¿'¸HÀ&lt;pú¿kÀE#¢$Á¿åëKÁÛ¿KG2¥ùæ?jSW\ÁÞ¿I*_x0018_T`Ø?Éÿî9Ðîâ?_x001A_Þ±üÝ¿øà´_x001A_à¿oló8¦ö?ê_x0002_ÒÃbéÆ?Gß&lt;_x0014_Ú¿ñLhKPnu¿_x0019_ádç#à¿@_x0014_di_x0016_Ïû?_x0015_ol\àÍ¿_x000B__x0015__x0006__x001C_¯û×¿a WþdAé¿Ç_x0011_'ÕiQî¿_x0013_1Ì!Z_x0007_î¿Ö_x0004_tq_x000D_á¿Û_x0002_T&amp;ýÎÎ?àl\_x000E_p_x0014_Ç?ãL_x0017_öÞË?ÂB_x0012_hê?¤úJhRf_x000B_@ù_x0011_¦_x0010_×ï¿ÎÓæý	v_x0008_@m_x0017__x000C_:FÖ?vP&lt;Þkî?¿	Ñ7Õ?%°Ê¦ò¿_x000C_(°hHø¿õ®¡¶ð?Ê_x0013__x0014_RÊã¿;_x0005__x0019_$öµ¿Wa£O_x0017_SÝ¿w_x0013__x000D_På¿2ýù ÝØ?_x0008_Ëð`ÆýÁ?Ì(¤45_x0001_@*Ö$ïæ?ò_x0003_2_x0011__x0004_.ü¿§y_x0001_ñô¿óUiêMô¿(Ïg_&amp;û?Õ¬í;½¿_x000F_é_x0006_	ºð¿CTe_x0005__x0017_ïè?Ab®Z@á¿ø=_x0012__x001E__x0014_ù?&amp;þÙ_x0001_âó?Fhº_x001F__x0013_ö?ü¥@_x0016__x0018_¹ø¿b_x000E_±.íë¿M¡_x0001_;N_x0012_ø¿*?Ak_x0004_&amp;ø?|¤I/öýã?gÝ}ë_x0008_â¿.jÀ6Ó ð¿_x001E_f¬I­Å¿$úX«"Lþ?ô)äPi/ç¿.¨Õ:å_x0002_ÀÈxÉ(_x000C_Ó?^³íí_x000D_|ð?CK¬wÁõ¿_x0001_«_x0013_`­eõ?5Npÿñ¿5ï~è=0æ¿ÐEª¿Ì_x001F_õ¿Öúi_x0006_¢qí¿³_x0003_._x000D__x0007_Ò_x0003_@î_x0017_^rA­ð¿»Lì	­Ôó?ªÞ_x0016_$	í?K÷Â_x0005_óö¿:T£õ¿ûnýØÜø¿_x0003__x0004_}%íXÓ¿]R×,Ó¿Ìrµ}zÿú¿7ên±äô?Û¥üºfAÆ¿Ü[Ì:=üÒ¿¥çÆr¨¿_x0007_½á|¾ïç¿/v_ª_x001B_&gt;÷?J_x0018_Åñå?èE×@æý¿¬%_Þ5÷?À{tFÇþ¿Ål¹W_x0005_Ýá¿_x000E_npo¤Ò?°9¥Pr_x0003_À9_x0006_À&amp;Ê¸¿QmÖ_x0001_óÉ¿ü_x0001_3B_x0001_à¦¿«Ï¡-g¨ä?¶3rë§ï?¤é\ç}yì?qÓ^Áï¤Ë¿®u®_x0002_À_x000D_ü%_x0018__x0018_Cé?±ÓHóÊñý?NÄ$%PkÑ?f_x0010__x0017_ÇÉ¿à}¡b¸û¿G½¸:Ù¿¬	PÌâ¿SB__x0006__x0008_Àgñ¿µb_x000C_d§¶å?òû_x0018_ì&amp;Á?ØëÅÙàÒ?×?_x0007_ÆxæÞ¿æ_x0005__x0011_G¹è¿KzA²_x0012_à?HNØêoê¿9W§y]Æô?;é_x0011_:@Ü?ç¦úg_x001C_Ò¿_x0004_ºJárÝã?»¡·F%,Ú?p¤íòMÖ¿(:]´Ë.÷¿çÚLky9ö?tîè«Õ°Ì¿_x001E_T­­_x0001_ð¿H¥0¶löÕ¿@|í\tó?²n~ÓÀ*Ô¿ÛÝýwá¿}Úh]ÁÃ¿ð_x0011_v_x001C_£ã¿:(=¾¤²à¿æÛ§o~é?k÷_x0001_xÄ{Ä?ÓÛ_x0010_=_x0008_÷?_x0003_227Ð¿Åþ_x0012_å?QÚMê_x0016_³_x0002_@_x0012_7ìH_x0007_À_x0001__x0002__x001F_0uþs÷¿Ù_x0019_Ë(;]¼?ùâ·Á"þ¿ë¦åX3È¿«bû_x000B_ê¿!UP)=Ù?^Bi»¿_x000C_Ñ?åVøÈ5¢ò¿ø_x000E_tU_x0001__x0017_á¿_x0008_«zuaÀ¿9È_x001B_=ÿÐ¿ú}-Æx÷?5åü]O¨_x0001_À_x001E_ÜÐ5Ü?_x0004_ 3Ùª¬¸?è_x0002_Ð!w"ñ?;7Þ`ÏvÙ?î_x000E_Lî¡¶©¿¤nè;Òà?_x0011_íúÐ_x0002_ã?±_x0006_ïVü³O¿âu«_x000E_Eã?xÀ²ºrw½¿_x0012_l·´¹?%(Û±Ùñ¿BvìïÎò¿%JÒ±3ÿ¿£À}¡^ ê¿PH_x0014_ñ)ÝÉ¿3CÿxTÏ?¿Û_x0019_K³ä¿!%üç_x0003__x0004_ïVâ?ÁMhýË?àò^çë¶ì¿-uV¼êç¿µ1Ò_x000E__x0012_Ûæ¿YsP`(ß?_x0017_©²3Sð?ÞLÀ©¿_x0012_¤¿"ý_x001B_&lt;³üá¿Lv_x0014_±6	ù?_x000B_`_x0001__x0010_Ò¿gáhé´oò?f´_x0012_DÇì¿_x001B_ÑÅß_x000B_Û_x0001_@`_x0019_û_x0014_EÕ¿6v?õ?_x000B_Îl°_x0003_Àe_x0019_7_x0004__x0019_­¿+_x001A_\)_x001A_ç?"w{÷Q²¿O_x000C_Ð_x0016_õ?cx=_x000C_ð?ÀerÄGã¿­]I_x001C_+u¢?déhDõ¿ãw=7_x001D_Eí?)_x0010_°Ê_x0015_ø¿ØNûyR?_x0003_a°_x0015_¨é¿'ÄìÂ_x0017_×¿¶¼x_x0006_ÕT_x0002_@í_x0013_&lt;&amp;3á?_x0002__x0007_wáùôö_x001C_í?ÓÃBßó¿ûáV5ñoâ?÷Ã*ß?_x0011_BÞU.¢?&amp;{_x0007_sØ¿t/U_x0007_òâÜ¿r#T¿íhü?J&gt;Ü_x001C_°ç¿_x000E_qz_x000C_I_x0004_Ý?_x0005__x000F_ùÑ1oþ?ÍM¡V¹_x000D_»¿*³¼4ÅÆ?_x0006_ª3M_x001F__x0003_ÀP Fÿì¿_x001A_nÍ¢Ýù?Bð¤Rï¿?qÊ|_óÛ¿@`¿*NÆá?ÏøN_x001F_Ü«ÿ?õÔ'_x000F_iá?D¦Ef¼ó?Üi_x0001_R_x0005_ö?Z[èÿ¹_x0006_×?_x000E_&amp;48_x0017_¨ô¿ZOh¢õ¿ÚYJ9Tà?ÑìhFí¿!¥ñ_x001E_x÷¸¿_x0010__x001C_á¹[fÖ¿ñ±+_x0001__x0017_`ð?&gt;2_x0001__x0002_Ëwì?U¦«_x0013_ì?_x0012_¡ã_x0014_öïç?_x0018_¼¤Rÿhú¿¹ö(_x000D_Hë?×Ø_x0010_£[Ð_x0001_@J÷ R¯ß¿ÁC(÷fý¿¿O{jSÕá¿¤_x0003_-(gÎ¿°õ_x0008_ê¿Îv»~_x000E_ß¿¶Âm_x0019_ó? ¹¥ñºÍç¿ª«yäyï?.&lt;]Â_x001C_*í¿¸_x001C_DóÙá¿Å1ì_x0008_uê?ÊáÈ_x0004_¿Àã¿ä ;_x0010_¥eð¿_x001B_ìkÐ_x0016_Í?ô­_x0010_G°ó¿Ò_x0017__x0012_X 3¨¿ÿ¿;_x001B_¨ü¿«I&gt;5Í¿WÊ!;_x0001_Oí¿L];_x000F_)½á?!-ÂöNÒ¿N7CÇlÓè?Aôcó8Ü°?_x000E_(ý{ãá?_x001E__x0013__x0012_åÍ_x0007_À_x0003__x0005__x000C_].F»¿ÔiosÕÝ?ó[/é_x0004_ûÀ¿_x0018__x0004_ÅÌ?¬o´Ôù?Äý©2HZñ?7_x0015__x0017_Fo¸â¿JÝ¾ð¿û_x0015_"tºË?Ü¨¬_x001F_L8È¿|¯2&amp;ü?LáËPÈÍÍ?Úu´@CÖ¿y_x001E_»~_x001B_0Ö¿äÍ6-_x0003_XÀ?zàJöØó?ì|Oh¤âè?_x001B_ïìVú¿ÏÂ VÒ\_x0004_Àó	×ltßÆ?©L_x000C_ìá¿dª_x0007_ªÌè¿ë´nXÒ?_x001E_ùmcuå¿þTR½_x000E__x001B_ç¿ºöt¸é½¿_x001A_G¯_x0002_&amp;å?ú&gt;pIÜ?_x0016_J_x0012_ëïüØ?_x0001_ÌÂ)ÙÖô?@_x001B_4Ò?3FtL_x0002__x0005_'N÷¿Qz«Ë_x0003_ç?_x001A_õ¡_x000F__x000E_Ø?±\_x0004_~÷â÷?_x0001_¤Þ3hNÛ¿_x0012_ÀN_x0010_ð¿g[Ì6_x0005__x0007_Á¿-dúÆã¿_x0008_o$_x0002_ä?_x0004__x001E_K@Slý?Úõ_x000F_E_x0019_ø¿Ë¨JÁ¸_x0015_Ð¿[ãÕëÒÄ¿ð¸+&lt;fé?eÖ5AÃò¿1¦Åµ_x0006_¦ç?yÀA_x000B_gÆ¡?bÇSþãû¿ÜÎ¿òºÎ?YT ã¿7Ò¨þ?_x000F__x0004__x0001_Ídè¿è=M®Ú$ô?¨îfm¹æ?»q«MÌÐ¿æ1íÁ_x000B_ö¿~Ã¬(Ø¿µsc£àâ?Ã¿a¹{ÃÇ¿_x0013_ñ_x0015_É"_x0002_@&lt;÷}CÙ?ùæÏèUZá¿_x0002__x0003_1»«¬3¿#',Èm×?_x001F_Ô_x001C_f¨rù?ùÎ»äîQÖ?²ÄfD_x001A_Âá?~K|&lt;_x0012_ëØ?Yæö?âÎ¿¬_x0010_Ôåõ¿_x0014_JfG_x0005_Mù?£Â(_x0014_Z°?÷ä±ù¬ñï?)xDÉÞ¿våì¸bÆ¿}i0PeÎò?üéoE_x0004_`ñ¿~Ö_x0004_¬Ãó¿4-_x0001_W®ü¿_x0002_ß&lt;sB$Ü?Êê^9iQæ¿ÄÊQ_x000E_bÊ¿#Ä~q_x000C_¤?¯ÕgÊôì?°_x0010_ØX§¡ù¿%Uï×ì?ãE_x000C_û¿ê×æfÍÚ¿«_x0003__x0013__x0012_ë¿´_x0019_Íö¿p¼á|ö?ù'	"_x0007_Iû?j´$´Ü#_x0006_@Ü$_x0007_._x0002__x0007_ò=à¿Wc»ð¿)N_x0003__x000D_ Ìî¿Ìöº¡Üî¿Â_x000C_Iß_x0014_ã?H/ËiÐÌ¿_x0017__x001F_Í_x0012_4è?ÛtþV]@ï¿0&lt;Nvú?_x0014_ìï¢¶*õ?öcÏnÉ_x001F_µ?)·£_Cl¿o`ò¯&lt;Gû¿_x0018_·Å^×ð?º¯â&amp;æ`Æ?_x0001_£65|á_x0002_@;¬Ë$§´ã?î}i7ü± ¿¤6&lt;#¯÷¿ùæ_x001B_ê´Â¿½_x0007_÷h¼Xë?°YÃ´ýä?Ôre_x0005_H¿LB:íû?eú_x0004_è?o°&gt;_x0019_©-?EgßÓ¾¿~/g.ÆÝ¿¦Ï£nò_x0017_ä¿íãõêì_x0012_Ê?Z_x0013_sËÖ?3*Þ_x0006_êâõ?_x0001__x0003_ý$_x0001_ÈÖ_x0007_Ê¿~Q5-Ýá¿ne_cxÂ?_x000F_/ï=öÌ?¥_x000B_D4 QÁ¿÷_x0014_"÷¿¸2ëxSê¿9©$ûÕ_x0001_¶¿q»f_x000F_Crè?i±Ð¦áí§¿¨$TOYÑ¿ÙÙ¼*_x0003_ø¿|ÔÚK_x0014__x001E_ð¿Jµ9¹_x0012_iÀ?{õhEý¿#ì§â_x0017_¨ÿ¿mçÌ_x0016_½ö¿_x0002_88íÇw¶?Ï\ØÎP_x0002_À_x000B_?fè­ò¿¸S_x0011_ë_x0010_üÖ¿Àe²çkû?Ê-0ø#ä?¼_x0007_§ë¿¾±ÄåR½ã¿ý_x0010_-ÉKiÅ¿®ú:ÚD×¿-uÚq²á?_x001A_:_x000C_³HÚ¿	Ì=l¦ëè¿Ñç¹&amp;ÕÒ?F_x0015_ÔÖ_x0005__x0008_ná?_x0015__x000E__x000D_¾Ç½ß?1¤ªÀ¹ñ?_x0003_#0yÉ&lt;ó¿KÍ6^_x0015_ý¿@DÒqavå?ÓæPß_x0002_õ¿8w¨%TÐ?ÍtfHÇHõ¿õ²_x001F_M_x0001_À}Oµ_x001F_®¿]_x0004_òò¿y%£ïÇtâ¿¹_x0014_&amp;DÞ¿X÷ä§8È_x0005_À8âR/l_x0004_@¹_x0002__x0018_Êÿ¿x2Ð¸£ý?2_x0007_±}&gt;_x0007_ç?¡~hT_x001F_Lz¿ÈxQØ7ó¿õdYO¢Û?_x000F_ _x0016_1n(ö¿y(ÿ8_x001A_Ù¿ÍÊv³ÚðÚ¿CÝ_x0014_¥hnÔ?_x0008_KÄh%ÇÑ?ª_x0018_7Ø-â¿»Pº_x000C_k*¶?_x0014_A_x001B_;`_x0006_â¿É  ó®å?á¹îé¹¿	_x000D_&lt;_x0005_JT_x0007_ªý¿¤¢_x001B_I_x0002_î?k_x001D_Ç_x000D_ç¿óµØ·A¢ö¿ZDÇqsÊ¿±_x001C_ø9¥_x0001_÷?îi_x0015_Ä%Áå¿_x000B_]ø_x000B_ã&gt;Ú?å¦Ùsã?"ÈÙw_x0001_Uó¿ÌË&lt;ºã?Ù_x0008_sÑÆâ¿]ÑÅÝõ_x0004_ª¿Ö¨zÒ/ÛÑ¿/2eù¿_x0013_Ò§ú*Í?ÈQ5$Ç¿__x0016_w_x0005_¸ò¿ç_x000C_lD±Ñ¿_x000F_ncüwÅ?L,ý#ó?b_x0010_L_x000F_}ö¿U_x0019_áËÁæ?_x0006__¨~-á?Íæ3µ÷¿_x0007__x0003_NGî?Î_x001F_ÛI_x001F_ý?B"¬_x000D__x0004_À¾$ßâÜ¼?_x0008_ä»eC¼Ä¿ï_x001D_U°_x0008_{þ?_x000E_îÒ-_x0004_	ñúß¿O¬_x0003_¸Ir÷¿Ô\zßuã¿_x001A_ã_x0002__x0001__x0005_²ù?_x000B_	 m_x0019_g_x0002_@é"4!_x0004_Þñ?ht`&gt;._x001B_æ¿_x000C_yhxð?#+¶ÉÛ;Ô?,6:Îä¿êÅ_x0018_Ï,âÀ¿o©:w06ä?&amp;5 0zÒ?¬MlÆ_x000B_Â¿_x001D_8ä_x0001_@_x001C_-¡^_x000F_ç?w·M_x0006_lú_x0006_À6® Í_x0005_Àæe¬èùè¿_x0016_w_x0004_{Öä¿l,Èz¬ø¿oá_x000B_å_x0007_ãá¿_x0001_¥{ÖFá¿Þ?_x001F_@aÖ¿ôX"9ô¿_x001A_I\®ãÇë¿u6Áè÷¿_x0003_8Jf¤}ñ?2®D0Öoì?WP-_x0008__x001F_ÛÛ?¿]¶Ëª±?^Tá#ì?_x0002__x000B__x0013_ðúíÑß?|iIá0_Ú¿a_x0003_íDmVé¿eL_x0016_eð?:b!Pú?ø 2¸à¿y&amp;¿Éh¹¿ÚÀÐ0ê?òE¿r_x0003_ð?Àý³_x0005_m_x0004_ò?&amp;~¥aëRÙ?³_x001F_4_x0005_Éù¿cL|_x0015_Yð?£_x0015_UQøî?·ØQf_x0011_:ò¿h(Û1^¿ô?|	Q¿½_x0006_Ä?Ëôð_x0014_5Í?C½_x0007_Sc_x0008_î¿_x001C_º_x000B_Òà¿£cñ_x001F_))è?CLaÄ¿æ¿LÚI°Û_x0005_ì?Øuu÷ »ñ?Z_x0001_-$_x001D_¬¿öUG,_x0018_yÝ¿_x0008_Í_x001C_ó?/b_x0003_ã¿/Cx{Ï@_x0001_À}K·_x0010_LQÊ¿4ø8té|ê?OÊgÁ_x0001__x0002_ûï¿¡&amp;2Òû6å¿ïYn6á?_x0015_¼Ñ%\_ú?cô&amp;¶½_x001F_í¿zæ×_x000B_©_x001B_Î¿^¢¼iý ?Ýc_x001D_!¡¿qbÈåé?ªmä?C[Õ?!:ÄP¶rà¿_x0008_/ÜyÌÙ?_x000F_¥½ë]-ë?Î$ª,Âè¿:_x001A_Y_x0008_á?á?¯°÷5Îõ?»-eYh0ò?¾ad8¾ÿ?§Í-_x0004_Û_x0004_æ?¦&amp;·-àÐ¿î¢æ@ØÌû¿Ss$Në¿ª_x0005_Z5Ïö?RA"_x000D_ëÊ¿¸¦Îl&amp;×¿e_x0013_å§õ?\_x0013_å&lt;¢_x000D_ý?V_x0015_U_x001C_¼ß¿_x001A_k¦å" ð?_x0012_E_x0007_"7Ã?§&gt;? ×È¿u¦Ã_x0007_ò÷¿_x0003__x0005_)0Å¿_x000B_P¦å}o¼?ÃØDÆêâ¿½KCÓ¥{Ï¿e*{¿9ó?¦%§FÑè¿n}@èM-å¿_x0003_-2&gt;_x0011_Í¿Ù ©º_x0011_á?qþ7ä?_x000E_ Ûó¿iÇ¥ÃÑÿ?óÏñ3¤÷?CV¯¸_x0004_¤ñ?Ð=Ö¦öë?!Ïs__x0007_ñ?_x001F_²Cßñ?+ Lñè?ïBe³2Kæ¿Ç[Uq"_x0002_ã¿®!^Ûkó?ù^¾ÀæÞ?_x0005_o&gt;v8ô¿_x0015_ÃÙö_x0013_{_x0001_@2_x0013_ÇÄ¬Ø¿szb {½?1Åû¨à[þ?&gt;ÊÆÂÂKÏ¿$^¡¥Jþý¿Oû²]¦(¥?±É³_x0017_1Bü?D;iS_x0001__x0004_4â?§(\t_x0012_Qò¿³_x0004_D9X\Ü¿ð?Ï?ÇÒ­§â¿¡Ã*¤´~è¿auS²¤?\çð:¡Çø?{ùi_x000E__x0001_â¿_x0010_Å_x0012_ú¿_x000C__x000C_ÙóÛ²ê¿_x001B_âsa!Ý?L_x0010_ÅoÉ1Ù¿òêù_x0015_ø!é?_x001A_JN²BÖõ¿§©ì_\Ú?ÛäÑkºê?_x000E_|{&gt;?Aë?-ÞdwÚ¿L³y¢á?K*_x0002_mÞì¿Í'cÍ7æ¿_x0003_´Z_x0005_Ê?«ÜÍ3ó¿ÔPG¾K_x0014_ò¿_x000D_¼9Ô_x0012_Ú?_x0019__x001A_¶Ãñ¿r£g_x0004_1 Å¿´òÕ_x001E_¯§ã?µ]ßÆW_x0012_æ¿£¬Ö_x000C__x0002_ÀLØG_x0014_ÿ?_x0004__x0006_9`I+2¾ò¿v|^&gt;ø?½FF_x001C_Ü¿(eÖ	Nì?Ðß_x000D__x0005_ÆÆý?j_x001C_ÿÂõ²Ò¿_x0012_\ÖºøI?®]å7_x001F__x0010_æ? vU}Ã»Ì¿Â&lt;X¶~6Ý¿¹z?*Gè_x0003_@3_x000E_NY÷à¿Ä¬gâ_x001A_Sâ¿g8.ö_x0018_ÛÓ?I,,_x001A_8ä?Z_x001D_Gæí?-o'Ï5_x0002_Þ?K_x001A_`_x0005_FHÌ?'¤¶_x001E_n²å¿·_x0001_¿u~ÒÇ¿NøÖP$ü¿î_x0014_¢{»ë?yaã±?´#éNIß?Ì#öïý¿Ý{t¦N_x0002_í?¿5Q_x0012_ËZ	À_x001C_\6·#¨ð¿yo¢_x0015__x0003_À&amp;Ëh&gt;á¿,Òíx¹é?_x0005__x0003_îØ_x0001__x0005_&lt;_x001C_Ô?©Tçj`_x000B_È¿jpyZ_x001B__x000D_ì¿¦ä¸_x0016_Ühð?Û_x0013__x000E_Ð¬Ñ?üá©j°ô¿_x0017_ñÉ×&amp;7æ?ÞÖLøË¾â?ÕÍÎ_x0012_ÿ?/_x0003_£ñ_x0011_ð¿Ã/-_x0004__x0011_è¿_x0019_å:+_x001B_õ?[Ì_x0004_TÀÌê?X^à~ËÏ¿e __Jò¿ #ó_x001C_àÁã?{_x001C__x001F_xþ-Û¿Ø(íÑ_x001B_¦¿¶à:NüË¹¿W_x0015_¶])¾?N_x000C__x000B_Zw,_x0007_@ÒÐ«ÚMéÕ¿ÎF÷]uÐ¿èTIYIæ?_x0015_»¯A?;Ò¿._x001D__x001F_'uø?¿_x0011_B¿ò_x001D_ú?_x0017_ÅÍ¿T]DiòÝ»¿_x000E_ü½åÿ_x0002_ÀU"o¿7¢Í?[ó1»È¿_x0002__x0005_Ò_x0004_ÑÈ*÷Þ?NøÕ_x001B_¯Iä¿°_x0001_eD2ó?V3¹×: Ô?_x001D_ræ­D[ê?öü Üs&gt;°¿%xD_x0005_Ï¿îL0B_x0003_Ç¿&amp;¯_x0008_ì2°æ?&amp;ÐÑ¼_x0001__x0012_â¿p.L­(_x0002_ô?_x0007_F°NPô?=2¾_x0010_gHã?×_x0007_õ(îå¿ÍÆ¼nÒ¿_x0016_Mû^,í¿_x0010__x0012_¤¢ÿý?Q÷MIüÎ_x000B_ÀÚ°ÐG3¶Î¿n_x0016_À&lt;ÿ?ã¿ªiNÙe:Ö¿Ô§×æ¿Í'_x0008_´1ß?¬âþ_x001F_¼Ýä?°Ò7 Rµ?¢|uÒé?Q_x001B_ýäo¿Mû(=zÊ¿´¶_x000F_ûØ¿ß'7Ð_x000D_ Ê¿¤_x001E__x0006_ü_x0010_À?®ÄÜ_x0016__x0003_	°9ñ¿TYÎoÙã?·Ù²X÷é¿ö'ìÅð¿"&lt;_x0015_:Àuã?PT çû_x0006_Ò?Ã_x0005_d_x0007_ndã?9&lt;îä´_x0004_ÀØô×7j¹?\l&amp;ño×¿#ã×ïõ`â¿Ú¼\?TÅ¿L­ù£_x001E_á¿àY³ê_x0014__x001E_ê?}Òa9÷¿!_x0017_å)þ3À?+¢_x0019_9Ë_x000F_½?ðÖ_x000E_b®Ç_x0004_@_x0002_ãýÔsÌ?³ÔÚ£;Ó?;_x0007_ñZ©Oä¿sÇÑ_x000E__x000E_ê?ÂøÛcîÈú¿÷µ¶/ãÔ¿å¢úØeå?u®|_x000D_Éö¿ÏÂÃ_x0019_"vî¿'_x0008_LhÝë?«_x0018_ç¸_x0006_@É²_x0001_8n(ä?D%&gt;øã¨¿bEKh«ñ?_x0003__x0005_Ý¥Ã¤N_x001E_ê?Uw}P¼ö?i_x0005_i´­ö¿÷ÓÄ×ùÑ¿«+t_ì±¿­?Oï_x0003_éá?[ÿþ~CÓí?_x001E_«½Qpç¿Yò¹éUè¿A4ù?¤þ*l ñ?6';_x000C_{ÀÈ?ÇR2Ø?kç?áfML±&gt;ú?B1gÑâú?½',PÞ¹?Õf_x001E_¼áÂ?c_x001E_Ïßß_x0002_Õ¿_x001B_\8÷ßí¿¸á_x001A_kÎà?ý÷8´Oûû?æÃOëº¹×¿j[MMÆãÁ¿ÜS¿úçô¿¢M2_x001E_û¿5©æ¯³ï¿_x0013_ë*EýD÷¿XÜÊ_x0012_|ìè?!W_x0005_W_x0001_*×?¶åZô7Û?Ä_x000E_Ë_x001A_Ã¿ô_x000E_P_x0004__x0001_	µ?8_x0014__x0001__x0001_·Ò?oýÞk:õ¿èYùgç¿¢4ÄÛ¿á¾ýµyÐ·¿dJ44_x000D_ö?: ÖÔ_x0007_÷¿Ôæ½_x0013_8_x0007_Ú?éðÕ_x0008_¿ä?y®c6õ?:&lt;èf¤Gì¿YãËøGvÁ¿°_x0013__x0008_Oýí¿ë¯hd_x0002_×Ý¿4Z/+¼-ç¿8_x0008_Ù_x0016_e_x0008_à?']Y{v_x0006_Ñ?ßÜZOÉ¿9ÚÐ^Nè¿%¼Se_x0016_Âõ?¤Ö$Ñ_x001B_¸ï?¤;³×¡)_x0002_Àð´_x0004_xå{Ó?_x0003__x0013_R&lt;â¿¿¶¥Tú÷¿n(_x0016__x0005_d_x0002_³¿òe0Koæ¿1B5_x0014_2ë?Pw_x0002_W/îë¿ÐRüì_x001C_9¦?_x0012_8ÞsRªñ¿_x0001__x0002_}_x0003_®ï_x001C_øë¿ô:P_x0007_o_x0007_@41_x0005_,ì½â¿°#ûMJ´ò?_x0004_õ¿-¨?Á?pùDó_x0017_é?M¯Jú_x0014_Hì?Ö_x000D_[]^_x0005_@ø&lt;7MøÐü?ÇxÄ]1ò?&gt;_x000E_ÁÓ%kÚ?#\³}OÏ¿¤¸±7¹tñ¿U_x0006_ÈscÑ¿r,´-Ø?£_x0014_ýyõ[ì?`þÜáÖ¿úíCÐ¹_x0007_Þ¿_x000E__x000B_Ë?Yöv×ÍÿÜ?KªR¦¸µ¿^í_x0015_uXí?¦z_x0007_4Iõâ?R_x000B_â´²¸É¿Â5~ÊTeÒ¿ þ±Ô_x000F_ô?_x0011__x0007__x0002_QçK¾¿&lt;wr`·:ð¿g_x0018__x0007_.Ì?_x001D_®ÅX{Ö¿KT°­³ªä¿_x0017_±g¸_x0003__x0004_åðÛ?ýÝ^(0üñ?,#ü_x0013_è}õ?ô}_x0010__x001F_hÉ´¿_x0016_ö:Ø¢úø?Mt_x0005_{íâ¤¿®°æ_x0002_KÛÌ?}gú h_x0003_ò?Np³_x0018_Î|?n©ã5,õñ¿àþ\2&gt;ý¿|¨m£&gt;{ò?×k£Õ_x0001_¹?»M_x0015__x0008_â¿ÞÈÕ_x000B_`FÊ?ô®_x0012_©_x000B_ñ¿¦ªÓ¾GAê?ÆmH0H½?¬w ¨vOÑ?°D/[æ?:e_x0019__x0015_0¹ñ¿ìí¸__x0001_.ó?:&lt;_x001C_ê³?ÆH\ßjæ¿_x0010_À_x0008_+èçò¿B0Âdò_x0017_â?³ÿ([Ïá¿ÑxßâªùÃ¿gN¶cÝ?J_x0014_ñÉÁÙ³?:_x000C_ÑrtÇñ¿²Ö3)ïí?_x0003__x0008_S_x001F__x000B_þ¦©?n_x0002_0në?þÒuÈH»¿_x0010__x0010_D¨ö¿õÑã$áÎó?aT»_x0016_ï&lt;á¿Ê5ä&gt;×§_x0003_@&gt;_x0001__x0003_X òó?A-_x0003__x0012_¤Ý?BGa_x0004__x0002_í¿_x001D_'|¬Göó?Ê±-IV ç¿ád¡ªa«ã?_x0013_Á_x0004__x0005_Ø?PÝÄÚR²Ù¿½Ê÷£_x0015_ëñ¿`_x0012_P_x000D_Õí? =óáÇ¿~ýsß_x0004_\ò¿	Nº®oî?0Vß0Ñ_x001E_Ô¿	_x001D_+þ¤ËÄ?þ_x0006_â´¥Þ°¿¾|_x000F_·á?òÃ_x001C_Ú µ¿?F|î¬ô?_x000F__x000F_¼_x0007_-¾¿üæ6ðË2Ú?©fÜJ_x0005_Sá¿£dÊy{}Ã¿_x001D_®%jdø?_x001A__x000F_®_x0001__x0003_Øÿõ?q9¡ä ¬?AÚï?_x000C_a_x0013_+%Ó?JLa,ö{ç¿Ó×_x0008_'_x0018_Tù?_x0010_º¸_x0008_é?ÅÖñxèó?ðàC^ô¿#k_x0006_LÆ\_x0006_@`¿ã+òÑ¿Zà;_x0003_£Ïü¿._x0018_`ê?æ¢ Kkñ?_x0019_MÕbÇ?O=_x0014__x0005_ßé¿g¼à_fç¿Jsu_x0004__x0004_ü¿åB¥_x000B_d_x0012_ô¿+_x000D_zt±÷Å¿ôàøýÇ¿DÞs3º¿!`Ù,¿ç¿_x000F__x0002_ÇYÿ¿:6¥á7ÙÀ?£_x0004_q &amp;ò¿Cgò=yå¿Ê¥(PO_x001A_Ñ?]£ÛaÂó¿_x0018_·Þ}­?{Tß	3Ôõ¿C)¹_x0007_ÏMÎ?_x0004__x0006__x0018_ÚÄ¡_x0019_è¿l&amp;èYs!ü¿£çÔ07Ýà?.sp`aÙ?_x0003_MçÖ?	9b&gt;*Ì¿ëdeIà?G@íZ_x0001_À¿ñ½öwØ?â£¿á¸¦?fÒï,Ö?®[7_x0002_eØ¿ÿÔØÀg&amp;±?v½²û_x0018_Õ¿i³¯Uþâ?Àc JÉÔ?Þm&gt;ßé¿÷|è?Ð?ëuáÈ«Õ¿5X¬·_x0010_:ô?­Ô3µgMã?dÑ+_x0005_ ÙÔ¿÷c¼)_x0013_þ?1$-è@oÚ?q*W¨s?ÑÅ;?Má?0ª_x0015_g¬×î?ÁÛ÷~¿Öà¿­Ô¯uá?_x000D_}^¦Ö¿n_x0008_!_x000D_ä?Ñ¹_x0004_}_x0003__x0004_³ýÚ¿û6ì"-¿?ÇÛ¦rù·¿1áì±Ð_x0003_±¿Ú¨h	ãØ?{Ñ/üÆ¼î?*~_x0012_uørÑ¿_x001B_§_x000B_Í¡¿¶ß_x0018_GälÞ?÷Zp¬IÐ?39_x000D_XgeØ?_x0011_I_x000C_þÞ5Ù?{qÓÿ?Gw¸ì?._x001F_Ý_x0007_]á¿°o¢ÂÅEÙ¿Þ¬£&lt;JjÂ¿ÃÄ_x0014_8_x0019_Ùø¿áúÁj«Ëó¿Ñ¹-ÈÈ¿õ?ö_x0014_å÷¹¿vô_x0001_ô1~?®àÚ_x001D_ß?¼!i"è?NÒÈ¹j{³¿3+°µ¤×ë??_x001D_Aðáä¿¤Øßñ ¿?xÊ?¤$_x0002_ì¿´ºËfù/ð¿¡]6àéã¿àKáDYQë¿_x0001__x0004_ÁÒ!æ®ï¿»é=!Ôã?PF_x0018_a_x001B_¸°?&gt;Aðz¡{æ¿t¥rmÊTå¿_x0010__x0017_U_x001E_ò¿X_x0015_¼5_x0005_@hÎ£ô¿Q^_x0014_x²?ìÁeîõú?ÛÃFÅ_x0006_û¿Mm=Úzpñ?qDÿKÊ_x0002_@_x0017_Æ°õcþ?Â_¦_x0002_@6H2²^äÛ¿ò17$?_x0019_ñ/Ì¿CW ¨Avò¿sWÑæ&amp;¼¿;ü_x0005__x0004_"ñ¿_x000D_+#N¡ô¿Á½Þ±d/ï¿?7W(Ññ?ñRzq_x001E_D_x0003_@×_x0015_w_x001D_ë¿N°Ø©¢4f?½_x0007_T_x001C__Yó?`¹Íà*Ï¿z6ÒUùÌÕ¿4#&gt;FGç?ò}h¢_x0001_	|ùø¿Û­éA(¸¿D_x000D__x0002_Þ_x0003_õ¿ÿ?Ò±Lç¿_x0004_Á~_x0006_/½ù?Ýy_x001B_zª_x000F_Â?«[ýObÕ¿jsà_x0008_î4ø¿o_x0017__x0017_³/ÿ¿:`q[($Ë¿&amp;úx£Õç¿jëÞÉöó?_x0001_×îrýË¿_x0004_rµ½ñ_x0004_Ì?gÁÏ*ð?#_x0012__x0005_KòÙ?5måÍ§_x0001_Àp¼údÚó?þ_x000B_q*Rýò¿wñx_x0015_ö¿®_x0016__û_x0003_?ø¿ïa_x0001_Á?ÿuïyÅÙß?£w_x0007__x000E_Cç?¹ ëqÄ.£¿Y_x0002_ë'%Õ¿Ö_x0002__x0019_§ÍÄ¿¹'¥÷ÂÕ¿N¾_x000C_äïµÖ?{ÓaË?_x0003_5_x0007_OÃ¿;Vgíxæ¿_x0003__x0007_^oÃí_x0002_þ¿Ä· ÅÙ4ð?½_x0007_èÒÁ?Ü¹I}Ó¿_x000B_Ô@_x0016_?ó¿LûC:ê?^éÈª#µ¿;ô_x0010_yù^õ?7/ísQ0ô¿ú	4®M­õ¿)ø·¨Kè¿8NÆ£_x0016__x0001_Àan_x001A_ÌäØ¿aAù¢0¿NÓ©k#Ü¿_x0011_üuZjý¿4M|èð?+]!ÿ?è¿þ_x0006_OW'²¿tT_x0013__x0012_þÎÊ¿¿_x0014_ø:¤¿g/A÷ìÐ¿±"_x0005_ßZâ?/¥ü=qÇÎ¿\3^Ë«èê¿ã\_x0008_æ+Øø?î¤¬ÆÚáì?YÐÓV_x0004_@_x0007_7ÅóõSÃ¿¡_x0016_~_x0003_(Ô?Þ+tqfØâ?G°û¢_x0002__x0004_hÑ?^k_Ïb8ÿ?L_x001D_Æëù?_x0003_7,ß*ú¿¿ÑÈÜcw¼½?P_x0007_Ô;_x0005_½ñ?müüz°àñ¿¬¹_x000E_Ûß¿àZZ_x0008_µô?=J¾£?o¡øÇwaÑ?ÞðÝp\©_x0001_Àmt_x001B_b-àê¿_x0016_îwã?_x0011_ÚÄ·Û¿_x0004_zÓ½wÈ¿_x0004_Fqáb_x000B_å¿MZ,Yø5ó?¾nà)C×þ¿DÂ!_x000F_Ç¿GLJðÇé¿Í¾_x000E_ñ½Ð?Å{ÓY_x001B_é?%ÜÞ³úÜÚ?õI=CÃö¿ÊòõE_x0006_»ò?_x0007_Ø}çþûÅ?Åä_x001C_;Eº?Î1Þ_x0010_í?Íreá K_x0001_@±Æ¿î6÷ù&gt;-Ñ?_x0001__x0004__x0019_þÎd#:×?_x000E_½t÷rÎî?ÇÊB_x0019_É¿ë¦É_x0008_+Iz?wr_x000E_þ~_x0010_ë??®Ë¯d Ð?ú52_x0016_VÄ¿_x0019_ÌKGFÐ?+q_x000B__x0002_à??_x000C_ï_x001B_+=×¿ð_x0001_Âóçì?N´¬þ_x001E_ø?î¥¾_x000E_zý?S_x0019_eyAñÖ?l~2âÎúÒ¿_x001B_ü)O_x0019_á?[ãåÍÇÙè?É§'ãK£ó¿YÒ$Ò_x0014_"é¿Ä½ã7fà¿ÉHÄðÖÞ¿D_x0019_.=$ù?H!lh(7Ñ?3,õTÇVã¿'Ñ!¨ì?.o¯dñ»Ù¿6Ìã\¶ðÎ¿vÉA_x0003_×§á¿kÝih¡?;U_x000B_._x0019_ÿ¿b&lt;ùsÑô?_x0010_ap_x0013__x0001__x0006_õôÂ¿5y;n÷ã?!ª×ÁXK«?T÷Ù_x000B_ô?Ä-rt_x0004_ä?_x0003_wúkl¾ÿ¿$ô¥yTMã¿«P_x000D_Û@ß¿ÐPÄÛíº¿ÿ&amp;_x0018_búò?áx¾kÕlõ¿çYâë_x001F_Bô¿_x0002_÷2«B/ö¿9ûhWÐ¿£`yDuù?ì_x000B_Z|¿wô?½ø03Þú¿Oí_x0011_8½×¿ÊÚÁÌù«¿¦#ðE°Þ?_x000B_ñ_x0007_ev_x0017_Ò?§ªÛ÷]º?`t¤'+ a?_x0005_r_x000D_ÂMOÓ?ÔnÀaô¿_x0017_¡UµÐ§?ù+«¾ÒÛý¿_x0015__x0010_©Jù?:j_x0016_&amp;§+ë¿×_x0005_6é¿O&gt;_x0019_ÛÌÑ¿Å¹_x0008_»h3Æ¿_x000E__x000F__x000C_¾@^$þ¿UtÜô?Ç% ¦ÞÝ?×­_x0007_×_x0001_å¿%2¿`£_x0005__x0004_@Ì²³_x000B__x0019_&amp;á?_x0001_ðÆeSõ¿É_x000F_÷8®ä?,ÿ¼hÇhî¿¡5«mZÍ?GX{&lt;a¯è¿_x001C_2¤#ÿÚê¿`Å7Jí?Ø×l·rà?_x0006_Â¢÷ëúí¿ è£(gæ?Ù'Æà_x000F_(ø? ñ_x000D_úò&gt;?êÂ×y_x0003_â?=	°½í_x0008_Ï?²mµµà¿¨7ý¼ºå¿£_x0017_÷UÍ¾Í?_x000C_Mý'_x001D_ß¿_x0007_ß1È×?´OPÚ_x000B_¾ë¿ýP¾È9_x0002_@ö¬9´¼ò?[W³J÷­¿¬Sûî¶ö?¦L7ËWç?éþt_x0003__x0005_¤ÊÚ?µ_x000F_øÝ9»ù¿õúÊ_x0004_gíô¿G0ªìT#§¿{yªËÃ?÷X¤qß¿V*?àf?ó&amp;Ïì¿vÜõ_x0011_Ô?&amp;âí°bï?_x0008__x0010_«Ê¹pë¿5_x0014_*_x0015_âHö¿n_x0008_b_x000E__x000B_)È?£ÌogÅ_x0001_ÀóaR.fæ¿º±pÖ?Èi©¸£Â¿}ë³_x0002_û$ñ?ûÉ_x0008_zÁô?¬¤_x000F_½?ä?åßÿhÛþ?Ä_x0006_À®_x0019_6î¿W_x000C_~ÆmØ?_@l-CNõ¿	ôÅÆg´æ¿ôúrs_Ûú¿_x001E_`_x0002_£2ë?Ô_x0007_7^7é¿tsr)Mzæ?Ë÷ÀªI°Û?l!É&amp;Å¨Ç¿F_x001D_(.&lt;ÓÜ?	_x000C__x0003_!B=dÌ¿Y s-¥´¿í_x0004_jújã¿y_x0006__x0017_êå?þr_{ó`§?mµmh_x001C_Nò¿_x001A_=m_x001A_í¿Q_½ð;û?/ÌO¼ÑYÓ?Iæ_x0001__x001E_÷ô_x000E_ÀÙYÅïö\÷?3äR_x001E_/Ê?rÅ_x0007_ÐæÓ¿;pO´M_x0006_À°Î_x0005_±¤Ò¿_¿BÖ|ð?_x0019_þºRÕÚ?_x001A_Ónâb,ê?OAfBîá¿éãñfm_x0002_Í?)8@Ràü?9]q²T_x000B_Ú¿_x001B_Õ÷Yç¿×_x0008_YÀÿòó¿}0,KÑ«ì?ca?ú¿û°Á]8ì©?ÚÃ%e¦¿ø¿Úp³£¼¸¿B/qú[ö¿»_x000C_f,_x000D_ÐÈ?LôS_x0003__x0004_îpï?´ÔàåTiÔ?diò7Gô?ÙgÍôå¿¥{í·de·¿¾aaRäý?K_x0019_	¡_x0012_ _x0002_@Ñ@w(á?:v_x0001_®÷?r5Í¼úËí¿±Û ¯êý¿¦_x001A_S·ÂÇë?f:_x001E_}îä?·ºCà_x001E_Â¿Ûõ08&lt;·d¿è÷«Ð¿ÜË0pnî¿¾\e^/.þ?&gt;SBÏ¿¿kgT¹ÏÓþ?_x0018_RØw_x0007_Iß¿OL»7â?ßº¥èô_x0001_@_x001F__x001D_:ÀÔ´ö¿¨æ½eÄä¿îìþ$¹_x0012_ÿ¿wñá?_x001D_W.v"Nq?3´wq%_x001F_õ¿¿&gt;¿[ô¿Nú%´ Ëà?Ú¸ÍiÇ¿_x0002__x0004_q¿ÏÏç;ç?;ÈR;ÔÒ?§Ã_x0011_=Bò¿5X}{Å?åòyÏøö¿èÇ wPð?I _x0001_¨h¥æ?_x0004_m­?f´ð¿@_x001D_¥¶ÐÜä¿D_x0018_L¤-_x000F_Æ?Ê_x0007_%Âå³¿#ð*,Lý¿,Ãjº_x001A_Æ¨? TH_x0010__x0003_ô?Q[_x0004_ñ_x000F_å?Âv_x000E_Èæøñ?ë9ÃÎX í?k­Äé¿ .¿&lt;)Ýö¿_x0005_IQþuÑ?Rí-?ð?+_x001B_Iì9ò?_x0017__x0004_7:Ð»ß?6é}%©è¿ª²g&amp;nå¿N[jÉUþò¿ì_x000E_±Ê%ª?¢Jíß_x001B_ÓÝ?BÔ_x0016_JÚ¸?_x0002_ì_x0014__x001E_·9±?½ü+W¤õ?&gt;ù§¬_x0002__x0003__x001B_â?F&gt;Y-_x0001_Ày,Bw³Áñ¿Iû(9ø;æ?ãPõ_x0008_Ö?/Jsï§¿_x0016_Yª_x0007_pÊß¿6(É³ãÓò¿_x0003__x0005_Í26~è¿PYôÈTÕ¿l¼2KQ³¿ïr/úqñ?_x0001_ÐsKFÄö?	_x0019_nÁ_x000F_,Ë?Uó¹éI@©¿å_x0015_´#uøÍ?Þ_x0012_:Má¿ÈéSÉ_x0016_pÜ¿^$3ìÿ?J=È4=°?t¹J{ÿî?6°_x0017_Ëe³ë¿;hD #ÉÅ?5QËVS6±¿_x0012__x001D_Ñï0ÆÚ¿_x000F_'_x0011_²\å¿d_x0001_hZ¸?Oë*pnÓ?Ñ=øá¿báTìÝ¿ibÔ¬Í*á¿çû_x0016_âÅÉ?_x0001__x0008__x0005_E_x0019__x0002_Wß?\_x000C_ðíU_x0001_À*_x001E_ñz_x0004_É?úR*C}úÛ?Êêä¸=î?4©Î?KÎb_x001B_¢ð¿¹kúT  ¿Î¡?/Â_x0004_Ù?uc¤_x001C_ýÛà¿_x001F_ùÇRÎ7Â¿_x0003_¿ÁñÛ²¿^úæQç?uÚ_x0011_n_x0006_ñ?YKO2fì?LµoB_x0011_øå?ÒÙn?Ô¹Ò¿_x0007_ÚnèÚ¿¦L¸_x001E_¢ÈÏ?ü%Ú_x001B__x001F_WÇ?_x0004__x0011_{»'|Ê?_x001B_Éc¸Fíå¿_x0008_øî-Ù?­_x000C_6ïKÜ¿_x001F_ö_x000F_·þ*À¿íôcé÷¿i¢Ò@¼Ñâ?$úÆ*Á+Ç?`G_x0011_dé?qÂxª~°?Çy®"_x0016_Û?t'Ò¶_x0001__x0002_;ÈÖ¿«Ms§JEç¿n¥¹å¶Èõ¿ýeN%Î¿³4x_x0019_%äÙ¿$U«Y_x0011_zX?f(_x000C_a_x000C_è?Ob_x000E_½_x0017_dÛ¿¦ÈÅÐ¿Y_x0019_0gôç¿!+/ã¿EÆ_x0008_î_x0014_Z÷¿ÛZ_x0016_2F·í¿Þ¬_x001B_öÊÝ¿þôÁÉ±ý?©÷WnuÜ?VEäÓàÆ¿w_x0010_úáx°?¶G_x0008_­µõ¿Äqá_x000E__x000D__x0003_À.µ_x001B_¦â?Ü2g(/Î¿ï\_x0014_]ª¢¿%"ÜÑüü?{ÚÐ£Lñ¿¼_x000C_ô_x001E__x0006_rã¿_x0002_4£LÔü?6Q¹kÿô?èQ_x0014_|lÎö?_x0017_ï:Ð4`é?$_x000B_çÌåï¿_x001F_O_x000F_Fmaé¿_x0001__x0002__x0008_	­«_x001D_Ú¿¤]t_x0002_	ð®?ØL_x0015_äÒ¿)_x0019_ûuoÎÞ¿äql"°Îæ?_x0001_«¿×&lt;ûè?eµàýÄ6?E£Ý)úÔ¿PÒ@êspô?ö_x0001_¥5ê_x0016_ý?pISÆ;Ç¿`T¸V _x0018_ã? Åad«_x0005_À_x001C__x0016__x0016_At¹þ?uJJ_x0018_èÕ¿®_x001C_\â%_x0014_ñ¿%(ï_x000C_IÍ¿@§Í_x0003_W_x0003_ÀBf¡/ñø?ÏÙ× ³]ñ¿ÏÎ4aj;ê¿M¸_x000B_]ç·å¿Q_x0017_ä.7Ô¿,ËÐô»ì?¯æ_x001D__x0011_Ý¿0µélEò¿Ò/)¦Ìô¿åïæq¨ö¿«B×çëOÔ¿/ 5dã¿?Gï_x001E_"9¥÷¿y²ä._x0001__x0004_W­_x0003_À­)óå²7ë¿_"	5_x0007_º´?_x0014_X4õïÓ¿Äöo_x001B_+ÿ?¨øJ/Ç?Û@?É5o¡¿ò`÷Üø_x0002_@¬¥"xÑïõ?Y/xkòJâ¿E¡&amp;êÃ¿_x0016_@GaÍaþ¿Àb´½Æ?,?ÃØ2ð?õø-Y=æþ?GJîïçú¿ÜÑÍ.yù?3EÆ×?4ö?OßÄÎ´¸í?ëâZU¸9Ë?vÎµ»ßÃ¿_x0001_&gt;PÍÛ?_x001E_=´,¨ç¿_x0004_&gt;+¼óÈÝ?¶³ÅëëSü?T*ìº¼í¿_x000E_s_x0014_á+¹é¿5ñ`H_x0006_XÚ¿Ì_x000D_	å_x0003_×¿ª[ÏSëxâ¿æ_x001D__x0014_`ní¿&gt;Ë»úÆ`¿?_x0003__x0004__x0001__x0002_Ó&amp;x_x000F_Þ¿GD_x000B_'óã?Or_x0012_Q%±á¿ýcØØ²?¥%j_x0010_Cõ?ÓQ_x000D_BÒ?)rÎ_x000E_Ù¿&gt;_x001C_·ÙÉ? =_x0019_Ï~Tõ?Ôí]NæÒ?ì)Ü.á¿%Ïy{eï¿ßý!=]Ôá?ûìÝÙðÖ? E|±´»?ÁººØ½qí?í_x0015_+s¡1ê¿Ö_x001D_È_x0017_ç?%ïVáëÉ?£¼Ë{_x0016_´¿_x0007_å_x0001__x001A_Á_x0017_ò?è_x0007_ÚÒ¿äÕ_x000B_ùo?Ü¿¬¿'ü¦à¿±áUCñþ?®_&gt;A¹øÓ?q_x0002_WÕ¿_x000D_Â_x000D_®ÖL¹¿®_x000E_Ñ³+þ¿êçôÑÖ4Ñ¿»At=_x001C_ä¿ß¶_x0003__x0004_bö´?¢_x0001_¼Mç,ó¿ËN¨T¥Ü¿aMÌ&amp;Vì?èÙó_x0017_õ¿¾·ûQ÷ò¿ùG-µÎØ?éÍå_x0001_¦_x0006_ÿ¿øýýhbõØ?ó@¯èÚï?_x0002_×_x0017_3·äß¿aµ¢.õ²Ø?É\®_x0017_`ß?\B«\ºfÖ?¥ç_x000F_êò?°_x001A_U_x000F_¶aÏ¿§Àa#Dä??S_x0005__x000B_Ý¿Ò_x000B_'_x000D_g_x0011_Ñ¿ßWåP	î?_x0006_3?i4®½¿_x0011_A_x0010_*jÞ¿Ëð¡©ø*ð?_x000B_±ÏVç¿X_x0014__x0016_*_x001E_Pé¿¢_x001F_¾¿×_x0008_}MÚÛ¿Ô_x000E_tëÛ¿_x0015_YêEx_x000F_Ï?	ñùF_x000C_Ð¿Á¨_x0004_×ÓÊ¿_x0003_ôò½±Æ?_x0006__x000B_òF	êùÚ?~7çåI'ç?Â¹Ü_x001F_¨Âç¿P_£y ñ?âê_x0008_=æ¿c?/ç?\lqg_x0003_ë?ÞR@Û_x0004_@­?§o¶æu=Ó¿¨'Ezç_x001C_å?_x0013__x000D_DR	@ð¿Í\ðdá?ÑlZíÃoá¿hæá.ÿÜ¿wÇ_x0001_Ê+tß?ù_x001A_L&amp;¦Lô?_x0012_B_x0007_OÜ¿_x0016_sg40!È¿_x0004_£.NTê?â_x001A_&lt;ìÿVþ¿Å#CMøÔ?$JÄÊÕ¿_x0005_æû_x001F__x0012__x0002_£?_x001F__x001C_;»¿_x001F_IÖ«_x000E__x0014_·¿¸ÄÍ¼D_x0003_ÀëP­æ1ú¿¡è_x0011_B_x001A__x0001__x0001_@.fíKÅzâ?Â°_x0012_:õ_x001C_Ö¿R¨²Påå¿np_x0001__x0003_ã_x0004_ó?è_x0005__x0012__x001B_ Ø¿k9ÚÄõï÷¿¡_x0003_Â_x001E__x0002_ü÷?4EN¢.Zë¿Øà£CQö¿_x0008__x0018_¦_x001B_qJ÷?ÜAxé¿_x0010_vÅ1hí?éuh^6k×?ºõ¦ñ¿¦Î;Ó%_x0005_û?_x000D__x0003__x001D_;iõ¿Y³¦_x0001_øÑÒ¿Æe_x0015_e¯_x0008_¾¿ô7nÍzÌ¿;w_x0010_n9å¿åg_x001B_×&amp;ß¿_x0007_!_x0008_b¢ü?íôÉ÷ÖÑ¿èx_ìIá¿ PÜN&lt;÷á?ê(ö:_x001D_Ôú?çv3¹Ú¿%É"i×ÿÍ?_x0017_äÃ`_x0006_ì?ì¦ÐÝÞ¦à?©ä5Þ_x0014_nã¿é£Ò6´ù?ÀkÔViÃ¿_x0011__x0013_ªÿ\¤ê¿_x0001_²ïÑ?_x0001__x0003_#æ$æLhâ¿KÃ*F_x0006_Ø¿_x001D__x0006_ÍÜ÷ô¿âLUð¯Ë¿ï_x0008_ çÝ×¿_x000D_ý¸7Ýß¿)_x0010__x0015_ê_x0013_dò¿Ïn_x0017_þCú?_x0012_4_x0019_³_x0011_ÑÍ¿Úá¢äÔî¿Y_x000F_Ée¿®?Ã¥	)³þ?àñ£]_x0007_ð?8P1Öü¿äCzX_x000E_;ñ¿¼åØâµ?_x0016_=6×Ø¿£)Ö@)ôñ?1_x0007_Þ9ä¿eº¥_x001F__x001B__x0003_@_x0018_ï~h¿&lt;à?¹_x0006_þä¿I_x0013_¸11²?á}ï¿_x000D_ÖØ?Q_x000C_W_x0014_ðyÿ¿s°/. ñé?pùÎwX»_x0004_ÀG¿&lt;V¤ö»¿L¼:Iô?üZÿ²¿_x0003_SÏ_x0002_w{ç?_x001D_Â1_x0001__x0002_×cù?¡_x0017_WÔI)à?Ñ¢_x0014_FBDê¿5÷	±eÞ­?¢÷¦_x0008_Wßà¿_x0013_[Ä_x0004__x0006_jã?TE¸MyÆ?ùÎ ,6_x0002_ú¿|_x0018__x0001_Ã?²g_x000D_£÷×¿§p_x000B_y\\ë¿_x0019_wA§Èë¿_x0016_Ë&amp;Ö86ó¿øgGmåJÖ?Ã290ÊÃ·¿[3³ 7»?_x000F_a¤×/ú¿JBà!Yã?ï¤_x001A_²µ?(_x0001__x0001_(_x0001__x0001_(_x0001__x0001_(_x0001__x0001_(_x0001__x0001_(_x0001__x0001_(_x0001__x0001_(_x0001__x0001_(_x0001__x0001_(_x0001__x0001_(_x0001__x0001_(_x0001__x0001_(_x0001__x0001_(_x0001__x0001_(_x0001__x0001_(_x0001__x0001_(_x0001__x0001_(_x0001__x0001_(_x0001__x0001_(_x0001__x0001_(_x0001__x0001_(_x0001__x0001_(_x0001__x0001_(_x0001__x0001_(_x0001__x0001_(_x0001__x0001__x0001__x0002_(_x0001__x0001_(_x0001__x0001_(_x0001__x0001_(_x0001__x0001_(_x0001__x0001_ (_x0001__x0001_¡(_x0001__x0001_¢(_x0001__x0001_£(_x0001__x0001_¤(_x0001__x0001_¥(_x0001__x0001_¦(_x0001__x0001_§(_x0001__x0001_¨(_x0001__x0001_©(_x0001__x0001_ª(_x0001__x0001_«(_x0001__x0001_¬(_x0001__x0001_­(_x0001__x0001_®(_x0001__x0001_¯(_x0001__x0001_°(_x0001__x0001_±(_x0001__x0001_²(_x0001__x0001_³(_x0001__x0001_´(_x0001__x0001_µ(_x0001__x0001_¶(_x0001__x0001_·(_x0001__x0001_¸(_x0001__x0001_¹(_x0001__x0001_º(_x0001__x0001_»(_x0001__x0001_¼(_x0001__x0001_½(_x0001__x0001_¾(_x0001__x0001_¿(_x0001__x0001_À(_x0001__x0001_Á(_x0001__x0001_Â(_x0001__x0001_Ã(_x0001__x0001_Ä(_x0001__x0001_Å(_x0001__x0001_Æ(_x0001__x0001_Ç(_x0001__x0001_È(_x0001__x0001_É(_x0001__x0001_Ê(_x0001__x0001_Ë(_x0001__x0001_Ì(_x0001__x0001_Í(_x0001__x0001_Î(_x0001__x0001_Ï(_x0001__x0001_Ð(_x0001__x0001_Ñ(_x0001__x0001_Ò(_x0001__x0001_Ó(_x0001__x0001_Ô(_x0001__x0001_Õ(_x0001__x0001_Ö(_x0001__x0001_×(_x0001__x0001_Ø(_x0001__x0001_Ù(_x0001__x0001__x0001__x0002_Ú(_x0001__x0001_Û(_x0001__x0001_Ü(_x0001__x0001_Ý(_x0001__x0001_Þ(_x0001__x0001_ß(_x0001__x0001_à(_x0001__x0001_á(_x0001__x0001_â(_x0001__x0001_ã(_x0001__x0001_ä(_x0001__x0001_å(_x0001__x0001_æ(_x0001__x0001_ç(_x0001__x0001_è(_x0001__x0001_é(_x0001__x0001_ê(_x0001__x0001_ì(_x0001__x0001_ýÿÿÿí(_x0001__x0001_î(_x0001__x0001_ï(_x0001__x0001_ð(_x0001__x0001_ñ(_x0001__x0001_ò(_x0001__x0001_ó(_x0001__x0001_ô(_x0001__x0001_õ(_x0001__x0001_ö(_x0001__x0001_÷(_x0001__x0001_ø(_x0001__x0001_ù(_x0001__x0001_ú(_x0001__x0001_û(_x0001__x0001_ü(_x0001__x0001_ý(_x0001__x0001_þ(_x0001__x0001_ÿ(_x0001__x0001__x0001_)_x0001__x0001_U.U´ÌÖâ?rVÇ_)æ?Î¦ÑÒÛ|ó?÷¼0UJ6Ú¿	_x0005_ª'_x000B_à?ê_x0003_|fQß¯?º*0ÜVè?btÅ_x0011_ø0î?_x001B__x0007_ÏÎ_x001D_¾Ó¿"¹d hÖç¿páp_x000E_¶Ï_x0003_@¨Ì¡FÒÑ?_x0001__x0004_»=ÌÑ¦_x001B_¿*m´[UÝ¿ÁÕ»h²þç¿=¢_x0004_vð¿WÁ_x001B_E_x0008_/¡¿_x0011_¼^_x0014_¬_x0003_æ?}_x0018_ò·Ùð?!ØVÉç?/3¨#_x001D_ö¿"åaãë¿û9#£Ù]¼?_x001B_!3¯¶¿?ÅÎÈ¶lç¿èâï¿_x001D_Ä¿øD¤O»&amp;á¿Õ_RÚ8_x0012_ì?ÒO|ä?t_x001F_×j$ë?©ßÜ¥;»ð?_x0013__x0004_~x[àÅ¿Lt1xÀýõ¿qph#Úß?0Ê÷%{á?æOL_x000F_¨ç?_x001C_få_x000C_«âð¿acûÁÁp×¿ØTWMÚ.ì?_x0002_C·Å4$ß?D,q ¿Tý9úÑé?it¨)Ð§¿_x0001_xì~_x0002__x0003_¥Ñý¿;¤,´pö¿~e¾aëGå?_x0001_Z¸_x0001_§2ñ?y}8^_x000D_îá¿:öîC}_x0013_û¿ThÑ×_x0006_§ü¿&gt;ð'zßÐ¿ª3_x001E_L?ò¿^ÿks7ï?â_x0010_+}isí?Lep-,ð¿­µº¯æ¿_x0016_Üáßyá¿_x000D_yìÕGÑ?ê;_x0002_¸_x001F_è¿Ìà6_x0007_@~å¿ë?qX+Û?ü-(&gt;ò¿_x000C_$LèýVä¿Ö_x0003__x0016_Ü?D´·é6#æ?YOÍ_x0012_iðð¿kÔyþ!§ö¿_x001F_|2òýqê?½(Õè_x0012_ñ¿.·ÜÇÊáô¿ô]â27ë¿~¤F_x001F_£©×¿¸86¼?ÄOÞÞ¯ùx?_x001B_¡óvÄÿ¿_x0002__x0003_ÊèGT_x0007_â¿mºÔ5_x0001_@¿_x0007_·L^uÁ?OÌ_x0013_£2«ú?+¬_x0011_þÇGÆ¿ãÝ3Ïß?³?ì._x001A_¸ ?®ËK_x0018__x000B_¶?]¡|$¥?ï¿y_x000D_ßØ_x0003_ò?¿íh#ÒÙá¿É=Ñh¬¿Ø[Éï_x000B_v§?7ù%øáÏ¿Z!¡J0á?PåÒó(EÇ¿ªé&amp;Ö²%ñ?M_x0002_n_x0013_«ô?©C©&lt;_x0011_#_x0002_@ÉÌ_x0017_®_x0002_ÀÝ¾#Ô_x0004_ð?;6dêÛCä¿Ê°-ñsîæ?[¸_x001A_«LÛ¿*vJ;l_x000F_î?Ây,«é?,_x0002_þðGTð¿Éí¯ªå?¡~èù»Iñ?Æåûl)Ì?M_x0007_÷_x001B__x0015_ê¿gSø_x0001__x0005_V[|¿î6?5t	Ö¿Ð_x0003_o±l_x0011_Ú¿1þ/_x0013_9"Å?·_x0017_Ü&amp;à?Õ«Á?l_x0014_è¿	¶_x0007__x0002_@&gt;#[ö±³é?nûvùþ_x0007_Ð¿S9F_x0010_Òí¿z5hÝÇ_x0011_Ù¿_x000B_±b}2bô?hVÂõØß?NTA_x0005_üï¶?Þ_x000F_ÉúÈì¿õ_x0002_9X_x0018_î?ñ_x0005_'¢ÙÐ?LlªOéÄ¿ÿÄ_x0007_Ìóôô¿ã·@Y_x0015_|ñ¿_x0004__x0004_ã+Dà?)$±Æ_x0002_¿Á¿û_x0008_PÒÑ¿4ònnc¾Ë¿úø_x000D_	£ùè?ñÁ_x001A_Gè¯ù?ñ_x0007__x0013_å!áà¿NT?q)Ò¿ÿ/ßÌ¦;ö?4_x0015_®æâ"â¿²MËò¿Ó_x0014_=Ñiºº?_x0003__x0005_Ò&lt;¯cè?Ë«é_x0019_àÕä¿ª¹)x¹?dÏ®èRöö¿A_x0017_µ»¯T_x0007_@A_x0002_¢²ÿ¿I´­¨K?Ö_x0004_yåó¿*²+©_x0018_Lô¿]'RO×?ý«_x0011_Ûé­ù¿*òÞ¦.1ý¿ZGþ­ÿë?¤EqÇÑÀå¿Þ*N1ïÖ?fÀRYJe°¿QªoK_x0010_Uî?ïÞxWñ"ø?U?1 Áæ?¬áØUñ?Æ&lt;W)¦ü?_x0012__x0011_ûVãá?¾DVjôæ?[!äh_x001B_òñ?ÞÍÓCÖ_x000C_ð?±×ÒSmè?°_x0001_uxù¿¼ø$F-³¿Ì³ò\»÷¿³[ÓO¤÷¿;³%PpaÞ?Q'@|_x0008__x000C__x0007_Úì¿_x0010_ÏI»_x0017_ñó¿Æè_x0017_9êv÷?Á¢÷öEùÛ?c_x000B_ÑÂ¶_x0002_@$Ro+dß?B_x0006_Ëà×ö¿)K_x000C_	µsÕ?ÊÙ_x0014_åîöÊ?_x0002_é×¥:iÇ¿__x0003_¦²ßàì¿heØÝ¥ê?TLwûê?_x0006__x001A_Ú 6á?§»`_x0013_íý¿_x0013_&amp;_x0013_ú&amp;Áõ?¸_x0005_ø¶"_x000C_×¿t²YÙ.ê_x0001_À_x0017_´Ó 0£ñ?(ê_x0018_à(Ã¿_x001E_ÏE)¬&gt;á?"D _x0004_=Êµ¿ER¡_x000F_Pâ¿Í=x_x000C_Êô?Q_x001B_¼_x0013_zÔÒ¿ô_x0006_u±Ûrè?¹ÄU/Z_x0012_ó¿A6_x0001__x000E_Z¥¿¿_x0016_²#E!ù¿£¥¹ääÖ?¼uÚÂ?_x000E_:Ë~ã?_x0001__x0002_¯_x001C__x0015__x001B_Üä?tîn@öê?¨ðñ&gt;Zÿ?_x001B_Ñ¦Èd¤ß?iµ_x001E_Peå?3_x0016_úù_x0008_ì¿ÏãÂÇÍ_x001F_ð?´ÛÃ@þ¹Ã¿ëv_x0004_ò-_x0011_á?ñC_x0006_:&amp;ü?ø;ÎZyµÖ?kFWcµö²¿lK_x0014_FdÛ?È_x0016_)ÑC_x0004_@+b¤R°(Ú¿0 ^J³÷ð?{Z¬{?í¿a©£@p¯?áÂ_x0005_zá_x0007_ü?!?_x0012_ÞWWà¿æËuéæ.æ?I_x000B_2Ïzé?Î&gt;ù+²ãò?q«|fWç?¥_x001D_©¤­÷¿©ÁQè?:&gt;ø _x0006_@=ÊpÓ._x000F_ð¿5~_x0005_¾ý¿¯_x0001_JµÝ?²_x0003_9ªÂÎì¿b£à_x0001__x0003_û÷¿Aë}Âü¡¿ë#Sëþ÷?_x0011_Ã#_x0018_2ºÎ?KîSÅÏ\å?p#Ë¦ø¿§Ý+_x0006_ð¿üòé¡kï¿c_x0002_sËì%Ú¿è2;`KÚ?0ý0$çÐ¿_x000D_w¨_x0008__x000B_3µ?êkWÜ2æÂ¿¬"MZ×Ö¿Ìþy&lt;Aéþ¿,¯Ð«ôË?ã§º*¹ó¿º?øW]Zæ¿_x0007_AÜ_x0016_ÌÎ¿Ô-Læ¿¯v©Vbd ¿¾gêÎä_x0014_ï?xS³_x001A_'ö?ØwD+dÿÝ¿önWæ¾²¿_x0003_»ÚÈðÊ?Ûw¬äø¿7[æÈï¿cE}é¿_x0003_"±v§áÌ¿òÔýBPOÏ?Eôe_x0014_Þ¿_x0002__x0003__x001D_¡¥Ë@ù?%_x000D_6çEÎ¿ê·\¥rö?,Z/YÌ÷¿	;×úì¿àÔK_x0016_Aô?×ÝÕ»Ý)Â¿_x0017__x000F__x0018_Þ$:¿ð	´'2Í?.y­_x0004_}ï½¿_x000C__x0019_dàÕ_x0006_ã?O.ãt_x000B_ð¿Ö^sµôSî?s~xÓ=_x0010_É?~4_x0001_÷d\ø¿M_x001A_/M9ý¿O¶Es_x0013_Qê¿_x0004__x000F__x0004_ç_x0007_Põ¿©¯j-õÞ?¨HÞ'Bß?]^¡é?«_x0005_@BmË?"ÕÜümæ?iéÈOºÜ?¨qñ(_x001B_úï?]ËÀvZª?TDl`|ð¿ÍTZ=¢B½?U­{«@é?¯bêo_x0002_@Ò}Á-nuå?)¥_x000C_t_x0001__x0006_{ê¿ìraÆ7çò?_x0015_d¶Ù_x0001_ÀèBæâÈ?V©mhÓ¿UÐ_x0004_W`_x0013_Ö?nÐÙÓÜ¿~XxÇ_x0014_ù¿,vb½$ùÒ?_x000D_±hºÇ¿·½G·¬_x0002_À_x0017_(_x0010_/_x0014_ýÞ¿Ëà_x0007__x0007_ï«â¿Ì§s_x001A_ä±?#£¼Úî¿Çû^í\úó?´Äôñ_x0007_í?ìÌ_x0003__x0012_ÿð¿Pòl8â±ã¿ÊPæã&gt;ë¿?+¿bó¿ùN'5Ê¿0o2Éö?NÍ×Q_x000E_Ý?"_x000C_År'ý?e_x0015_O|ÒTí?Iv_x0013__x001B_¿XÖ?þkîÝèü¿ÇÎ?Þô¿_x000B_¤§È§_x0003_@_x0005_6×W_x0007_TÕ?q¾ÄH2ò¿_x0001__x0002_ÓpÐ~oªÕ?ÜÐÎ¸)Dà¿ZHüÖÓà¾¿¹}Géü_x0014_ó¿Å_x000F_aµÐææ?[E=_x001E_RGä¿NµeÜáS¦?7ióûÒ^?d}ÌÞm/ô¿n*X4eCò?ÑGNÿ°_x001E_é?_x000E_d¬Æ_x0016_!Ã?ñC¡XÛ_x000C_ò¿~÷M_x0013_eóã¿	Ñ¹_x001C__x0019_É¿Ør_x0012_´9Ñ?SãCEÕ?Î Ò¯eñ?kÄ_x0012_©."é?Ðí_x0012_ù ³Þ?/_x000F_¦ùà?_x0001_N,¾sgó?ê:+9ì¿_x000F_Eú¦97â¿O_x0012_ó4_x000C_Ê¿_x0018_µ6_x001F_ºc¿?H½áìÛìì¿²À&gt;Ã÷?Åc_x0005_"æ¿ñy%¤ï?©_x0019_ï\]Ø¿:Y _x0001__x0002_{¡õ?D¹ï_x0001_¹ìï?óøu°ÎñÓ¿é_x0005__x001A_¢ð¨â?=7J~ºó?v_x001A_dK±ó?¾OR»²¿_x0019_9áÚå?×åàyäÕ¿V¦._x000D_ë¿h}g$ó?ÀW}«þ£ç?ìY_u*K÷¿ºÓBÔ_x0004_@ìçy]é¿qÙn9/_x0011_³¿Ô¯¥YÁÞ?½çàÎÕÛ³?¶ð]Q_x000F_Àù?2_ç_x0012_Þ¿_x0006_M·Êé¿[Æ`2q:ï?&amp;_x001E_úÝ?W+_x0019_ãæ¿\V_x0003_jÿ_x0014_ò¿_x0004_P¹_x001C_~ë¿ð}tÕï[ã¿_x001E_;f$ßyê¿ÅPÞõÙ¿§_x0011_ç¨_x001E_Ò?¥-Ì28î_x0002_@äul8·_x0019_ä¿_x0001__x0004_½	î_x0007_«*ò¿*7&lt;à®è¿Is4jdà?³øØ_x0018_&gt;³÷?¸ø½Ö¤&amp;Ë¿_x0002_àÃCüÏ¿¥j_x0018_Ìp¢ë¿®}&amp;_x0007_óÕ¿J_x0006_ÎqTó?úÝt?¶E´¹ß_x0003_@_x001F_t_x0005_`2ÜÂ?À^R$óæ¿g_x001F__x0014_Àhß¿âBú½_x0006_þÇ¿)ð=ÒèPú¿Õ_x0008_%SÙÌ¿ñ"wA_x0002_Öî¿_x0010_:ºfU¢ú¿àï_x000C_â_x000F_ç?ß&lt;ê¡Æà?_x0008_Ë_x0008_v©õ?ÆR_x0015_9I_x001F_Á?6ð _x0012_µãí¿_x0004_N2_x0002_ð¿ýê1Çª¿ ¬íÔÈ¿_x0003_iâ`¸ë?ËIÚ·Vh×?ã_x0008_j_x000D__x000B_ý¿xQ&gt;7%×¿\À_x0005_	Æ?yI4qM9ô¿_x001D_©$_x0010_¢2ú¿5·ÕÉröÒ¿[±_x0015_(Úò¿'´¡aç¹÷?õy¹_x0018_Èlë?Cü¡¦¶¿c³ß_x0014_ÿ¿ú/¢G_x0016_Ø¿_x000F_ým_x0005_¡Ö¿ÖÈùMîÔÉ¿(_x0007_ÇCÄ?Qå®ýô¿5$_x0007_Û?ç_x0006__x0007_Ó¿Äô?¢Á6o!ÝÚ?Ò'Xïù¼÷¿ü0ô!_x001C_ï¿Äl|ö_x0004_á¿ºë[_x0014_ë¿Ì_x0003__x0010_­D_x0003__x0004_À¹\yØM°?_x0017__x0015_&lt;ßÖ¿_x000E_@_x0014_ÏÎl´?_x0015_óÊ_x0002_·_x0001_À-ÔÞvÑ}ý?}ë_x0008_èãõ¿âí®À¸ è?_x001B_ª1äx¥ó?_x0005_1@Ãvñ¿J(_mU%Ð¿_x0001__x0002_Þl_x0013_Éüõæ¿ðNå_x001C_Tqû?ª°%_x0019_(î¿úQº3Õ?aGøR*Ú?0ÔaIÙ«?ì_x0001_à_x0011__x0018_ýã¿1Õ©òd:ñ¿81_x0006__x0012_Ãê¿QxV]²ñ?s=uû¶â?wÇÜJëê?âs_x0011__x0004_`é?egð9ó?ò;Á.uÑ?ú;D&lt;¾ã?_x0019_Gh{vö¿ÔM{Ío¹?nÈj_x0019_U ð?_x0017_Gèxä?&amp;¸äs¥äð¿4&amp;~wæ?ô§â	=Þ?lëvù»¸¿úP_x0006_¢êR_x000F_@)(_x0002_ñqI÷?_x0002_ô¾j_x001E_ö¿(ÀäQ á¿a8YéGð?&amp;_x000E_ÚnWò¿:siÖºíó?%_x0011_í_x0019__x000B__x000D_"®ø¿¼ÓäUì4ë¿r	xù¶»Â?Îd§Ø_x0019_ø?z?_x0007_7¦à?7é~§E_x001F_Ö?_x000C_a·ËçÿÖ?´ÂaA_x0004__x001E__x0001_À"«Ü)É?q6bý ë?_x001E_áÐ°¯Lî¿_x000D_¶_x001E_ÐjÁ?/_x000D_%_x001E__x001F_	à¿±¦åA´®è?iG_x0019_|_x001E_Þ¿d.þJ½ó¿oæ_x001E_ìWæ?_x0005_ozpÌ¿êª3C_x0003_Î?Ð	·Êmì¿_x0006_,ª2a_x0015_Ç?-_x0003_ÝÀ÷_x000C_ì?_x0016_óe_x0008_Eê?ºkz_x0007_WêÇ?6nfüîÚõ¿&lt;_x0004_Nú0è¿£_x000B_:w±v¿_x0003__x0001_6®8±á¿ÝÂÔZð¿ì«÷jæ?phiS¾¿_x0002_­VK_x000C_´¢¿_x0006_	Üf@_x000C__x0019__x001F_ñ¿Qò_x0003_x|ì¿Îâs-Ùð¿Û$ôDÙñ?&gt;·ÀV¢?ãè­èËÅå¿l}aX°?BA¼	Õôâ¿R=¹_x0001__x001D_ê?_x0003_]9ø¸?	C_x001F_Í[÷?_x001F_üb_x001C_¼?·_x001C_uÀßC»?_x0006_AW&amp;@Zá¿h:L×¿_x0010_eµ^h_x0003_»¿µ%H_x0019_µ¿_x0013_ª=ßìÎø¿×´¹_x0005_+à¿Õ»ð_x0013_çð?_x0002__x0008_WR%Eæ?PR©|úâó?¹¥_x0007__x0012_ì¹¿¼]_x0004_®!û¿ë#_x001B_	oá¿eÉYT®_x000E_é?·ßË3Øã?L_x001A_UÎdbå¿y2Þæ"¯þ¿_x0013__x0007_ó;Ò¿S}ð#dUµ??Gºw_x0001__x0005__x0001_3ï¿³&amp;²K_x0018_ô¿?Ñ1e«¿Çñ_x0014_ÌÍ¡Ü¿kðfh_x0003_Í«¿{ÈdÌÊ?5ô·ÐE?M3(äâðæ?~_x0003_!_x000F_&gt;Ð¿jCÔEC+ê?t[ í_x0002_cé¿	Û¸Ê_LÕ¿_x0015__x000B_¥â__x0001_ÀoVê+ç?äXÕì¨Æ?_x0012_éÈ`Ý×ó¿Ø§|Ý;ò¶¿cÊì_GÇ?þ¦jïè?¼R8_x0011__x001C_ú¿ÏÏú?âÌÃÈã?b¬ÚÙ×÷¿h´1ÝnPó?¤yF_x0006_ò_x001D_ð¿.¿¯_x001B__x001D_ÿÄ¿_x001A_×Å__x001F__x0004_ÀÝ7abÉ[á¿&gt;-mjà?,_x0018__x000B_Ð_x0014_ï¿N_x000B_"_x0011_íë?ÂÄPuéÿö?_x0002__x0005_]_¾_x000C_¥¿øó_x0011_;ø?Ü«í)8æ¿_x0004_äeÅ¯Á³?@âæD»)Ó¿ôW¨É©Ú_x0001_@_x001A_Òu"_x000D_ß?£È_x0012_íÅÌ¿¶õ°_x001B_éöó?U;óËó¿ª_x000D_Ð[ï¿§_x001E_gÛ&amp;ñ¿Kê¹äpò¿ch_x000B_4Ø¿¨Po]Ó$î¿nÊµ=áõ?ðù,¨O¹¿¦-±· à?i0/M×´¿%ÇÑº«¥¨¿ßj\!óàï¿n7Ûv§_x0018_ã¿µÝÈÚ¿Ü&amp;_x0001_§_x0019_ð?çVÊE©¹í¿_x001A_)qøÃ¿y¬Ìä?'3ÒWyÙ¿_x000D__x0003_aìø¿ä_x001A_f;U_x0016_ì¿|"_x0003_!ò?_x0006_Ø_x0002__x0003_tÉù¿Ü­ÏJ_x0013_ë?ö ±E0Uë?_x0001_%ÚTiÈè¿¯Ã_x0007_\ó7ð?_x0007_³û_x0001_bÊ¿¹_x000B_iëB_x000F_ð?ß[&lt;_x0008_º!Ò¿Ãbú¢ô?_x0013_[_x0017_9_x0014_U¯?+Ô«qRÿô?ËÊïRmí?TB!µ2m²¿¹&lt;©j¹å¿ä_x001B_bQÒ¿«_x000C__x0003_&gt;_x0004_ã¿U1|¥ÃUÖ¿JÔá0v¿E^-_x0015_K_x0017_Æ?_x000F_öºù¿?Zà´àÝ¿_x001F_¶¶óXkå?Ðe¾äkiÒ¿tE_x0001__x0008_Èº¿¶fÇ$\ë?È_x0006_ÿ5ÏÇ¿ï¹&gt;ß¤aö?-5-Ãð?kæà	jFí¿ÓvàbXBÔ¿@é¦çà?ã_x0001__x000E_ðÅÐ¿_x0001__x0003_Á5W»Äó¿_x0004_Â_x0002_÷_x0013_Û?g-Ôßÿü¿îs_x0008_ÿ_x0016_í¿Üöò_x001C_{¿ö?ú@ _x0016__x0001_â¿ÝdqY_x000B_ÒË¿_x0006_n.-ãgÅ?=_x0001_é_x0001__x001B_ö±¿Ô ª¹S¿Ì?_x001D__x0018_Ìãé¿Ý¿_x0007_"åzÆÙç?_x001F_05"°ö?ñÿCêü?@³iÁ¯Ø?ÚT°AÞä?!zAôâ¿BAEH×_x0008_Ä¿Z{K_x0011_:ù?²/[õò¿ðÃWsàþ¿Æ£*¬%ñÔ?_x0011_À _x001E_Ø¿¢íÒÒí?¿&gt;Ø°Û?À_x0012_g_x0005_eö¿Ï×_x001B_õ&lt;Ú?¦Ð_x000F_[Ëãô?#_x0018_ÊF°Vñ¿]M¿½kÒÖ?8S$ è?¦j¼_x001C__x0006__x0007_eöë?l2_x000E_lRK_x0006_Àê_x000C_õ@:_x0004_Â¿hÏ.æ1¿0¨#°ù?[_x0005_¸Ñ|ç¿ Â?¸ÈRú?¿?­:À:Ø?¿ÌU1ä?´2®_x0015_[[î?/-_x0008_°:a¶¿ùÉG~¦Üú¿BÇ¤_x0003_¾ß??í!¥?õ¿[V_x0013_5&gt;	Ñ?§tþ%°jñ¿uP_x0010__x001A_Mõ?_x001B_Æ:´ÇÎç¿_x0019_Ôh)m_x001C_÷?·uV62çè¿xè_x000D__x0014__x0003_À8©´¿_x000C__x0003_Ñ¿·b&lt;7ãü¿î_x0001_^î³¿W_x001C_RycÓ?É`ó/!ö?F[Xûeè¿X_x000B_%Ýµ_x000D_÷?S¶u~W_x0013_Ò?tX_x0002_z¯=Ã¿mæ½_x0007_ÚÉÚ?lË÷!GÛç¿_x0004__x0005_àXªIä	á?Ûên·À?Ø¥7Ãëó©¿+ùqë0©Á?¥1p1øQÓ?í2=àÄ[¡¿4¶h_x001F_÷ô?zr_x0014_Î_x000E_ù?pb_x0002_FÑç?ÓºÕRä?:_x000F_l¦x÷¿_x0010_ÙÅ(Ï¿OYqç?ê©sÇ\©å¿Où/­Ü¿%H÷Ù?.Ü¢_x001F__x0007_÷? e:%mó¿_x001B_R_x0012_¢¡N­?}Åö_x0013_@vá¿9UhÑ Ý?Ô§_x0011_½%â?ºåóöKæ?¯6Ûèøsâ¿Õ±Ó¤\)â¿1_x0011_C¾ûÝ?dÜ\ãvúþ¿eÒ_x001F_3ìõ_x0003_@Â©®	«­ÿ?^¤áÀ^°Ö¿×·_x0019_ª_x0007_¸¿Üæ_x0001_û_x0002__x0004__x0012_ó?]P¢®»_x0005_ó¿ø¢87×â_x0001_@&amp;Á´ÔHã¿_x0018_ªúÅ÷¿°ù¹^_x0013_oñ?R	ð?A9ÚFÝ¿\£l·fð?_x0015_öÛK;ã¿B&gt;,3Íà¿KnÃ_x001E_ìã¿È_x001A_¤_x000C_á.¸¿ÅæÌ_x0006_ôà?Ó~¯ÜÞ¿ÄN¹°&gt;õ®¿_x0008_%¹RiJ¸?Æ¥_x0007_ûZß¿_x001B_If$9xí?_x0001_I_x0016_¶·_x0005_þ?Åc_x0007_(_x0004_ÒÃ?¾îF¯§èà¿ÒhltÁ,í¿@kó^(±è?ÔVÿõ7_x0003_è?ê6Dð¿_x0006_cªô?Ä?â;æ4Ï_x0015_ö?Ful_x0003_B_x0017_Ø?õ34&amp;õX_x0003_@~_x0013_° Lº?·±6å?</t>
  </si>
  <si>
    <t>34da5c4740d5501cfb06e5e49cc69745_x0001__x0003__x0016__x0016__x0004_MÛº±?!/ü3_x0004_ò¿^x«_x0001_µÕ×?g°@JûÞ?u_x0013__x0004_©ì·â¿±ºèÆR_x0002_Ö¿ù{°V#¼Ð?_x001D_ä8´§Ä_x0001_ÀÇV&lt;½|?´ÐÒÝ_x000B_Ý¿(é_ËêÐð¿_x0017_KWNTéî¿kÏaO±+ç¿DÆÙ_x000E_×û¿» ©_x001C__x000E_[Á?_x001B_Ï¹_x000C_ûÓó?ÐãÀ#ï¿#æcºGÝÖ?^qúñ?ýÇ'dÏñ¿ÿ,ÓéÔ©Ë¿ugG{_x0006_ð¿Ç=ªSa7î?Ó_°_x0014_¬´æ?¶ÉÒû_x0008_Í¿f¸K°^â¿B4RÅæÜ?Ë&amp;_x0006_ùá?´R$ªÍ'ù??­ë;U¢¿éÛ_x000E_Í§_x0002_@_x001F_x67_x0003__x0007_ÂÛ¿¶Ï_x0002__x001E_:ä?Q2*Öó?ÊåãR¢_x001B_ä?´|»rm_x0004_@¼6+{oæÔ?_x0007__x0018_Ø	_x0018_Ãö¿_x0003_ñ_x000D_Õ&amp;Þ¿Ks*Ã;\Ñ?,¥÷CWý¿5_x001E_w_x001A_ué¿ü;x\5ç?´¯Ú\.6ö?_x0015_V_x0019_\É_x0011_ö¿Æø_x001C_ûõ_x0002_@:÷h^ô?Xñ_x001F_±°Ä?_x0008_Êä$«¿Ó_x0010_jm¸à¿~ÉU©w[?Ë_x0017_¶ÊöÔò?qÉ/_x000F_C*ð?ã_x0012_ËCxÂ¿û_x001E_Þ^çÑ?_x0017_¬{Ò«_x0002_ï¿¨N§_x000F_ûoÑ?_x0003__x001D__x0013_Ï_x000B_.»¿_x0005_V_x0003__x0006_%ô?_x0001_\Ü_x000C_í¿_x000E_3¢_x001A_{_x000C_÷¿àÌî*qEè¿J¿sÎÇ¿_x0002__x0004_n%!?ÍÙ¿îø»=è?Õ'¶u~Ì? òUp½?8_x0015__x0004_Ä3Þ?ò5_x0015_ÞhZè¿®_x000C_»âLå¿A^oÃ¡?-lJÐèó¿É´!·õ¿I'zJ_x0008_?ú¿=X.)ÿó?ka}o_x0010_â?¢0/âá¿Ð¨Ï_x000C_^é¿ßöúoCï?Y_x0005_S_x000D__x000D_Ý?ü_jæ?3cÍ_x0015_&gt;Ïõ¿3&lt;vÙ®à¿Ö_x001A_c_x0008_'ò¿´ÄÕm?UÇ?ûO?Qè§Ä?£W_x0003__x0015_×¿÷?ÒXÚçOÏ¿L_x001B_¥ó¿é}­úÜ?â¹ðàzf_x0001_@Y#ê%,7ö¿_x0005_}8ÍCò¿_x001F_¦±_x001C_±ñ?EæaM_x0002__x0004_Þ_x0006_Àn_x001A_îòà¿äÂjÖÏ²¿Tq_x001F_Ã+Çç¿VåY=_x0006_ë?C$Ö[­sÙ¿ß°Ç_x0015_\&gt;á¿JK¿ª~,Ø¿´ÔêÞ¿ð÷n¾j½?ýàCÇ±Óç¿_x0001_K5$^)â?©´mÄ_x001F_Îò?¢°-uõë¿¹X4lõËé?òô´¥ååô?ýÁúÉQ_¶?©ê;e£ù?G??Wô?rß ¸Y"à¿½°ëú¸Þ¿9nix	ð¿/_x000F_B§¶Ñ?SøRº:À¿|é{_x0019_íÀá¿WÎ3T¯Á?OÍ¢ýØuà¿Á3½_x000C_-­õ¿×Ë_x001C_=-±¿ÊÈ87 ¯Ò?í_x000D_»­{_x0001_Ý?u_x0003__x0005_$ùé¿_x0004__x0005_Ä_x0003_(&lt;ÒÇ?_x000F_Tb9{×í?zD_x001B_rÐÔ¿'_x001A_ß_x0008_ëq÷¿·rÑ_x0006_aÍ?7ÄN_x0004_¡ã¿/Gç_x0017_®ì¿À~ëÚé¿Ì_x0017_"_x0001_»ü¿¡zÐô«ñò?U_x001A__x0004_=/Éú?é¥æ?p_x001E_â4:_x0015_ò¿q¡_ÝRð?Z_x0006_ÓáÌ®ó?1_x000B__x000C_juö¿qX":¦¿¹çòx" è?7¤¯­/Ç_x0002_@¯_x001A_ÒFÙ¿ BÜâÇ ¥¿æùô_x0012_It_x0004_À_x0004__x000D_¬àù?gSÕå#Õ¿æ8=Î·É¿_x0005_nÝÉô_x000F_à¿À_x001A_R`*]ð?°ö0ÕÇUá¿öÍ(«01ñ¿ÏÞH_x0016_Ô¿A°V*ì¿"ÜÄ¬_x0001__x0004__x0019_Îæ?~hºL¡_x0016_ç?D0-ä4ò?t_x0004_ÑP_x0018_à¿_x0016_qm_x0012_)ã?N	×ÂðÇö¿XÐ²Ø3ì?ü6_x001E__x0003_ÔGÜ?Q¾`c¢Ù?­3}1NÜ¿îì=Zï?C9ü-e_¿¦hh7)Éá?Ìµ8²Ë\ú¿²z_x001E_ü?d_x001E_ýIÐ²?ÛT0¶®_x0006_á¿ò}_x0011_5Ï~â?%¼åzîÂ?Þ.ù¤_x0004_íô?"É©Ù¥µÚ¿_x000D_4©_x0012__x001A_ß?_x0012_}v_x001E_çJØ¿páÓØ¿Å)jËT®¿K¢ð_x0006__x001A__x0002_ó?Î³«3çè?;äVR8}Ò¿¾'_x0010__x000F_ÇMÉ¿ ·éeè_x0006_R¿+ÜÆmlfÿ?îÓèRT£´¿_x0002__x0004_ÿÝÄñ¿ýVi¯Pü¿°NeØ¶æç¿K§\£è¿-µNÍ_x0015_þú¿"FbÝvå¿_x0001_Î_x0014_Úo_x0007_ÀCIÐ ò?ã]·g¢Ëð¿Íe÷ÌçD÷?"3_x0019_\Kþñ¿·.Îç×¿`_x001F_|@=_x0006_ü¿ógoJªÍ¿X;%NÇ¿Ú_x000F_CÈëÒå?_x000E_´ký·Ó¿"ï|Ú+á¿IÅ®4?;¹?GµsLÇ?áú_x001D_X=9Å¿ÎÓ^³ûÜ? Z·Ö1Î?_x000C_"±¦}zÄ?_x0017_Ë ãW_x0003_ã¿.­üK*Üú¿&amp;_x001E_3øm_x0005_ä?u_x001F_%&lt;»_x0012_í?} §_x001B__x001A_ï÷¿&lt;Ë¶(è?,¨_x0019_ãñò¿_x0018_³¾D_x0002__x0006_ ì¿_x000B__x000C_»Áê?#_x0004_&amp;°·_x001E_â?Uóü&lt;®ß?H"®_x0016_Ù?ô_x001C_3WÞ?#ÌbâÔ¾ê?Qk#Wè¿£¹khÍrè¿Ä§_x0016__x000C_Õå¿ç´_x0015_Ý_x0013_×è?_x0010_ì#¯_x0001_ô? ê¶Ó¼Ð¿_x0008_½¬_x000B_Wpî?â_x0019_Óå¿_x0003_.lÊÖ?ÞPýmÃÛÝ¿;©-+¿¼?Cþâ'_x000D_Óô?ºN»_x000B_Xð¿ÀKÄ/¡ï¿hq7¦Po?#}\¿Ì÷?_x0003_s¸ò?É"¦Ç vþ¿_x0016_Î¾¦ôü?_x001E_ã:¢=é?[_x0006_é¦iæ¿X_x0010__x0018_¼'ÒÉ?ûúúïM_x001B_Í¿a0_x0010__~_x0005_?_x001A_þ^í'Âì?_x0002__x0004__x0018_ª.&lt;ca¼¿óïöBÍ?ÍîÂ{Oð?_x001F_¾_x000B__x0013_"îö?Ïï_x001F_ºä?IÁÇ_ý?_x0019_¦ëñ¬w¿\u_x001F_³?ûëöÝKøê¿ÊL_x0002_(í¿¿©ÅpÍûÈ¿&gt;_x000B__x001B_Hç¿V´ºé¿ZV{_x0013_ù¿õ_x000F_âsìæ¿á_x001E_-_x0001_À¦á5è?	_x0011_Ç_x0003_Ù?_x0015_ûÚd{Úó¿_x0015_ÚãVÓ¦ ¿'^×µR×?9ÍÖ5²öÝ?_x0012_T,¡K£Ð¿Y_x0018_z²p¦?IVg_x0015_l÷?_x0016_äÊäÃÒè?(³c_x0003_	ê?_x001E_xÏÞí!_x0002_À.»±cBñ¿úÝòÈ6Ðæ?°:*áVVã¿_x0012_ÓÝ@_x0002__x0003__x0011_¹Ü¿BS_x000E__x0017_x#Á¿hCs_x000B_ûí¿_x0006_z{ú?)Ú·_x001B_ã?å¶_x0016_²¹??_x0014_å»_x0012_{ ?é&lt;_x0013_¶Ú?_x0014__x001F_õçHô?ìki´l¯ñ¿_x001E__x0002_óðGÀÅ¿_x000B_%x_x0015_¹Ç?B\Õz?1Ea"_x001E_æ?÷ño|qä¿2S¶°}HØ?Ë!í¯õ_x0019_û¿»±:&amp;Äß¿¸ee=D¶?TíyG¨ã¿FÂa¦à_x0001_ÀÉ_x000C_T_x0010_G_x0016_á¿Á_x0001_Á+?ì¿êþ0³ùä¿¤GFÛÿ?½ÇÁ_x0012_®Þ?ë9òTØ5ë?(_x0017_¤g'ø?ËîEå¿Ûàriú_x000F_î¿Ï3_x0011_Ö[Ðã¿o]Bîªdü?_x0001__x0005_Æ_x000E_|_#_x0015__x0001_À_x0018__x0002_wÚ¿ç¾²_x0012_×è¿_x0017_,kæ­2ã¿h_x0019_¸_x0006_°á¿7_x000B_-K_x001D_Ôã¿~¹/±­¿_x000F_ç_x0004_QRã?v%óM&amp;j¿iý.Ýò?råñ`§)õ?Õ²_x0005_d_x0007_ñ?mÆÎÙ?Ùw_x0005_è? ö©_x0003_R`_x0001_@mk4XWÔµ? _x001F_9í_x0018_î¿)_x001F_¸±\§Õ¿*I³¦¿Ï¿Y_x0014_v¸îÜð?ºFhîÔÞè?m³×Æ7$ö¿7É+¡nø÷¿	j®Î_x001E_ÄÝ?i´ÈZ_x0008_1é?y_x0017_¸òÅxÃ?_x0013_¤ÈÝæ?ç_x0006_(_x0002_`å¿03w?Oö¿ð?ê¿K¥¨Úzsø¿²#2_x0001__x0003__x0004_&lt;pâ¿¶o­w×¿	IÜ_x0008_·Nî¿_x0002_W_x0012_§&amp;&lt;¶¿	ð°íÛí¿f®ù¿â¿_x0002_À_x000D_ÍLBñ?Üúlóß×¿_x0004__x0019_8A`Ý¿S3ob\Ð¿Ê½_x0001_°æ?]Åx±ý¿_x0005_8_x001E__x0014_HíÀ¿ÉiCìÁâ¼¿]z$8®yù?ßÖ_x0013_¥2ü?à*ôJQe¾¿4_x000F_BÈu´¿.¾_x0016_1¿É?Ñ¬Å%l_x0003_@Á½u_x000E_ÛÈú¿_x0005_Kt_x0013_Å?=¦Ï&amp;_x001B_³?&gt;__x0005_i¡ú?á"S3IÚ¿6ë0Uì¿³_x0003_EcwÔÝ?ò$_x000F_Lö¿[óx×½_x0003_º¿§ã+_x0015_	@ ¾´&gt;Â¿å!}Mã?_x0001__x0003__x000E_ñø_x0008__x0001_¼ß?_x0008_]_x0013_íìÆ?nuµ8jä?HÎ½øù¢¿REµcÈ¿+¶³¨øXì?cf(S_x0001_ï¿dhXê¿A$+_x0019__x000B_á¿¥/"/_x001B_ý?¥_x000C_È0ï$ç?ÔK_x001A_k«~ô¿Á_x0007_ª_x000E__x0012_Ðõ¿éÍV_x001F_ÂCá?Ep_x000D_Paâñ¿Ñ÷#Å_x0002_»?å_x001B_#æSê?1å!ÖL"Ð?'ïÔ_x0003_ªì¿TW_x0004_aò?¥_x0017_bK×¿q_x000F_éôvä¿ü$É_x001A_Óá¿©è»Êý»?Q´«YËÑ?Ss®l8Pÿ¿k»éí&amp;_x0001_ï?¾Eú_x0001_}9æ?aÛ|ZitÐ?Åë_x0007_X*ô¿ê_x0018_Iû'zÜ?Ëéµm_x0002__x0004_Ø~Å¿ç¦hñ¸áå?:_x0012__x000D_Ò²Hø?Æêxï³_x001D_ã¿×¢U %bû¿_x0010_à§oà£ë?Ñ_x0002_Ï_^­ä¿oXÊf­ã?C_x000D_YBÈMû¿²_x0017__x001A_ºôí?4¡q×`}ö?Ô_x000F_òÒ·Ë¿ø0Ew|á¿	IÍIÈí?þåxÚæéÑ¿5N×=lò?à6Ý·¸¤ï¿8B_x000D_tæ¡¿N,¢ï_x0004_¶¿_x0016__x0018_ßb7kÒ?Àü¡~_x0001_÷¿¬_x0015_îqXà?K_x001B_8t_x0006__x000D_Û¿Àk+ôå¿_x000B_ÖHÌp\ú?"hçüÒlá¿"_x000F_6êÐu³?(.Þ_x0015_éà¿!ýs_x0003_Á?F?Ù_x0010_0¿ã¿[&gt;_x001B_þÓ¿@?­óËå?_x0003__x0004_¹_x0005_mD_x0001_cÀ¿üánt®÷?Çä&lt;_x0011_2Æ?¬Æ_x001C_?¨"Ø?_x_x0019_2öÔï?þUeêõ¿:a7Ýå¿i-±-æ%ö¿_x0008_w"­@ï¿^Ý0_x0016_È?Eø0È_x000D_Óð?_x001F_H­F_x000C_Çî?]»w_x000D_u°×?ÜK&gt;Ã_x0005_À°~_x000F_W¨Ô?«]ê&amp;ýõ?p/jÍß¿_x0002_ª;Æ¿I_x0016_ªê=¸î?ªý°eµ[²¿ðãT_x000C_kô?_x0003__x0018_	a*ö?"kÀ_x000E_¨à¿:¨jsRù?ìÎ_x0003_ÅÚâ¿ñÿV¼¿º&amp;Èæ¤¿[».o[´_x0001_À_x001E_»~o_x0001_@¼&gt;?Ðfdç?ÆÆÉ¼Í¿_x0005_èkL_x0001__x0002_±)é?E_x0008__x0006__x0016_þÌä¿}:@½/î?¾x(/²`Ã¿Ï_x0013_l^B*á?	Nî­áKó¿µ$ÍS»_x000B_ñ¿,_x001E_ç¡_x0016_¦÷?xÞAvxÑþ?¿DÜÙåä¿Õ|jM)«?ë4_x0016_l1kæ¿Üt¾_x0006_Ziö?.YÄxI¿â_x0019_¼_x0015_ðJß¿h$Èó_x000C_¾é?Ïá§Â_x0011_¾?(ïhíÂÚ¿¸_x000B_a ÃbÔ?41~îô¿4u"j_x0002_ï?_x000E_K£Í ¾¿÷ëR`ñ?©ãß¡_x0007_Ý?~_x0015_:ö¸î¿R6ÃµPIé?Jí_x0012_°¤Õ?ÕjX7çÜ¿_x0002_dEÍaIû¿CqB÷íÓ?_x0010_øz_x0007_´À¿_x000F__x001D_3ö?_x0001__x0003_â_x0002_k`ª¿xÙ_x0004_kn0Ä?"á_x000E_Ö'Yâ?_x001B_[Á|_x0002_ÀïûÌ^	¸?£p_x000D_IEç?¤òoÑÇ8ß¿½¦ÔÕ°°?_x001A_|¿U©ò?ÕJµK ?ÅÚæÔAÉð?rËÂåv?_x001C_¨_x0017_3±?/ðú$Aø?éy%ñ_x0016_Åø?¯_x0015__x000F_¥ó¿¯M,½ñ¿wSsÝ?Í°ì÷ö?X¦'_x0007_èé¿jàsô?Ua_x0019_Uû¿1_x0002_^÷º_x000F_è¿_x000C_Ù_x0011_M~_x000F_Ú?_x000C_Éº_x0005_@_x0018_ÇàWu£¿'ä¤È-¬?EôØú)ÇÊ¿K±Ô9è¸¿@Îvw¿XÜ?÷_x0005__x0003_Äü³ö¿\¦u_x0001__x0002_ïA¥¿&gt;_x000E_Ï_x001E_sEà¿$Ü)C_x0011_±ò?_x0011_{%Aì?ë_x001A_¤_x0008_t_x0004_ñ¿¦	ç52Ò¿_x001B_ÃÜ_ïÙ¿kæõâèä¿üÔÑ_x0006_Ý¿a_x0004_äCº_x0018_~¿rqñ¦7ã¿Sº¼Íqhë?Ü_x0018_¿É)è¿_7ð8í­¯?»ë_x000E_¡ú·×¿èk_x0006_C:¿Ð¸Cl_x0007_ì¿_x001C__x0010_E¿Aâ?¥âçÉ1ð?lÜs·¿Ò¥BVN÷¿L¸ª°cê_x0007_@_x0016_X«ÿ¦à?±_x0010_÷á&gt;ò?ÉX_èôÆ¿_x0015__kXÃßó?á&gt;Úøô¿_x0015_X4	tGü¿®!ÂÆþï?¶¤L×Åùë¿¤ùd1Ià¿æÌV_x0008_³Ù¿_x0001__x0002_`Uo¦àö?Ï_x000C_Ëó?_x0018_U_x0008_»Ûdê?Ò_x000F_¾x¢Ôí?÷ÒÝÞ!rï¿_x001E_dXÐ¯2r¿,7_x0007_Âbâ¿£_x0002_ñ_x0002_oú¿µ~_x001E_Ù£â¿_x0015_s?¶_x0018_uä?)rIã§þ?z_x0019_jÃékö?_x0007_!Mp+ø?^(þÿMñ?§ýE»þ`Ê?n¦_x000E_½åÓò?	p2¯_x0002_õ?â_x000C_·õþÈ¿eËã¥_x000E_ø?3_x0016_Þyè¢ó¿ùÄï7-¾î¿_x000B_(°é?ýê_x0018_\_x0005_õù¿_x0013_U_x0012_*Îà¿³½N¨}ï¿h/R_x0014_(Ý¿_x0003_ôàµw_x001E_ü?ê8ôO¦é¿_x0008_ñ{&gt;¨úÓ¿_x0004_¼Jôx_x0016_å¿¡_x001C_Ö_x000C__x0010_Á?ây_x0014__x0003__x0004_ígú¿Ò[û_x0008_«ü¿_x000C_Y_x0010_&amp;e_x0003_Æ¿·3H¿õù_x0002_¯aÛÕ?_x000D_9ªnã&gt;_x0001_ÀÄ&amp;Ghü¿Ê&lt;4&amp;'2×?Ï)oÏWlé?¶îÎ_x000C_Çá?_x0006_ÐZKÌû¿µsNé|_x0001_@_x0006_oMÿ_x001F_ï¿_x0007_º_x0003_Â_x0008_)Í?}c ¢ïô?Ãäæs_x001B_:ñ¿Á_x0003_÷Ê]ä?¦`ð¿1ß?Ïá³yx9à¿ãkV_x0012_Ñø_x0007_À~²æ;_x0008_å?C·Çl£?üeõ{7_x0002_À\Ä8_x0015__x0012_Ñ¿WÊï:9+ÿ¿ êê_x0008__x0012_«Ù?3ëô¸ºü?QT_x000E_ÓèÛ¿Fpa4¹.à¿G(¹Xá¿_x001E_ö_x0007_"EoÛ?7	©ª}×?_x0001__x0005_6½Ò0kØ?/À_x0008_gcßý?_x0004_:A_x0012_ùéÉ?\ImaÛ&amp;õ?&amp;¸DB2)û¿_x0010_|LOæ%÷?3À_x0010_þ_x0010__x001D_Ñ¿_x001C_¤a¡Æ¹Ý?_x0014_{@#Äû?_x000C_}ã_x000E_jÈ¿sJ__x0005__x0008_Mñ¿Å=_x001D_ìûØ¿«¥_x000E_øúë?´y²û[_x0013_Ñ? lÊ_x0007_yìÃ?&gt;1xyê?%PQÛY¢÷?9_x0006_NÑ+ö¿ò_x0002_}»Àåë¿û°²óäÎï¿_x001F_i_x0015_Åw3ä¿eÃ§_x001D_ç¿N	ÝÜÑWç¿n½}_x0011_ßÕ¿&lt;K³·Ù(_x0001_@:.$,ùÈ?Mî_x0012_$hè¿_x0017_kâaªï¿b£á^9_x0003_Þ?UÊ°#(JÀ¿§e­ßÍ¿¥Â¾_x0004__x0007_t8Ô?¶,¬Ö?_x001B_Þ?z¬Îã¿_x000C_ó?}4rføå?kjÉ_x0006__x0003_ð?lÁ_x0005__x0001_æð?1 /P_x0002_@N_x0012_ûz_x000D_®ù?Y_x0006_X¬Jä?5_x0006_g_x0007_õÛü?çöçsxñ?¦,î_x0006_¼\_x0008_@i)ÿ¾_x0015_â?|_x0008_O?Æà¿XSü°n0À¿_x0005__x0016_O¾_x0001_ÀðÐËßS_x0008_æ¿&amp;°é¾EÀ¿ñB~1Ïü?jBÍT ¿BÃs_x001A_ÔtÚ¿U*s#_x001C_xç?oñ´g÷ò?k:0_x000E_=fÔ?­_x000B_mT­±ë¿¶_x000E_:þó¿êR%»vX²?6Ù_x0003_u_x001E_ñ?ð_x0019_Êsuañ¿Eoùe_x0002_?_x0007_öÿw_x0017_é?_x001E_c÷%õ?_x0002__x0004__x0008_óó´)Yõ¿í(AÑÁYâ¿Õxæ9¹è?Vaé_x000D_ì_x000D__x0005_À °ëñ?üèrÚHÂÔ?ºGÔ,ë?_x0016_+,SÑ?¼Jg_x001E_oì?-ã_x001A_!ÌÔ?q_x000B_Z_x0004__x0006_Ý÷¿ë_x001B_Ö¥å?¾}ëÑh_x0005_@ö%¡üÌ¸¿æ_x001A_§Ñ.OÛ?ûiÄxÐ?L{w½mý?£8óyÝ?ðºþ_x001A__x0007_÷¿§_x0003_Ô?Üyþ5þNÞ¿Ç¬¦¹¡ª?f½Rtß¿_x0016_v_x0001__x0016_Òôå?ÛU· ô¿ï5_x0003_`»Ê¿üç§_x000D_zKÖ¿+$_x001F_'n³á?3á¹8[_x0013_å¿zý_x000E_k7÷?_x0018_~¾`é0_x0007_À9ªn_x0001__x0004_ÊÆõ?¼_x0007_ÿé_x0018__x0002_@ì_x0006__x0010_Ëcó¿ûéS§ä¿Ç;_x0006_÷9É¿^¤B_¤á?:Ì¢o»çû?z®Ú?ê?dìàÐQOÙ¿)_x001C_ò_x001E_Wúî¿	nj­7§ñ?áN{B_x0011_ô¿âO* Íæ¿«Â³´\Ý?_x0008_&amp;çt`_x0002_Àg°[&lt;HzÒ¿;'÷ö?S_x0006_j½¾_x0015_¿AWõ¯_x001E_/å¿ÀÅÙÚ_x0018_¢?Ö¦s_x001B_ÕR?\å«¥_x0003_ö?cÿ_x0001_\$_x001F_Û¿ÒÕ~èjãö¿k|¶¥ñ¿Ç½§x­Ó¿a	?7jÕ?f8)ç_x000E__x0001_é¿_x000D_¯úâú_x0001_Ü¿è_x0018_¨5²º¿pô2hÔù?ýBB½{è¿_x0001__x0004__x001F_¤_x001B__x0006_U Ó¿uZkù?ût?|FÖ¿Ñ?§Z9ã¿Ñæ'@ý;_x0001_@~sÚ7Üð¿_x0018_|_x0006_QOèù¿_x0015_·Ä:_x0018_ð?6¶_x0002_aåÕ¿7pìÌ¿_x0018_¦­s_x0008_Ç¿_x0019_EWh_væ¿^&amp;µ¡C_x001D_Î?ÚÅ"_x001D_7-à?gÚ_x0002_ ¸ï¿(üo_x0015_Êí?ä¶&amp;_x000E_ÊÓ?óÓßÚî~¶?_x0003_&amp;äÛ?kù»]T¯¿	_x0006_ !Õÿ?_x000B__x0017_Ó$.ð?TXØ_x0002_¿Ð?Ôíù1À_x0019_Ú¿Þ)AÀþ?¾&lt;î_x0019_øÏ?·ùÀT§õ?sª_x0019_tZçÊ?j_x001F_ÿsî_x0016_ç¿Úô_x001E_å"×æ?&lt;º(_x0017_Gú¿à	u_x0001__x0003_%"Õ¿³ìE;§¶Ø¿Âñ«jó¿|_x001A__x0019_½|Fï?¼gÈ1_x0012_ã?Ù½&gt;å?Ú£ÊøRï?ÙIGr_x0012_¡©¿âdÙÏ-ñè¿{¼_x0001_äèò¿îÐÍ¢ZwÕ¿¥uõ_x0008_'_x001F_ô?Øå_x0019_ô?=ó@_x0002_ å?@´´_x0017_Àò¿m_x0014_d£_x0015_Ã¿ÎcPü&amp;ß¿&lt;±µÍo¿nDz\ä¿íÃ_x0013_lÒºé?`p_x001E_]j°ç?]¯_x0010_cäWÛ¿yJÓ×?·ý[_x001F__Â?Ð»ÌóKô?3É_x0006_Ú#K¿hW_x0007_y_x000C_Íð?ºA·«¤_x0008_ò¿$h_x0008_/êö¿ï#Áð£ö?}m_x001F_yMòð?f°¿öý¤?_x0005__x0006_B¤A`óñ¿wðÝ?Ëë¿R%ê§®Çá¿Ñj_x001E_4_x0013_óè¿Õ±]Ä?ý3TR4¿Ó? i¨u\8ó?_x0015_èÜ_x001B_Ò¿L(÷«ü?\ë ÓÄé?_x0001_ß_x0008_ð?/ò´\ªêÓ¿Ö}Ù¼?¼_ºÓ_x0004_ç?DÕoß°ÑÁ¿¶×¸fÑ2î¿Ô_x001F__x0006_uPSô¿Y_x0003_¾ÊvJÄ¿Uo½ú¿ã¯x_x000F_Áæ¾?Ø|pC7ø¿¦_x000B_üdE~º¿T*(_x0011_Nü?_x0019_o°_x0011_òë¿ý_x001D_ïh¡ÎÕ?Üü_x0001_t;Ì?±ÈkÜ_x000D_á?_x0018_S_x001D_]ò?ÐEy¸CÜ_x0002_À&gt;"¿_x0019_2Ý?Ï¡·ë/ö¿_x0002_§Ú_x0001__x0005_)ö¿oãy_x0002__x0008_¾¿¨ÒiÒYá÷¿¯àvãå_x001F_Ê?_x0013_)¿ë@ç¿_x0008_39_x001B_ ô?_x0010_Kí¨dá¿ßqC[mñê¿æ²M^Eß?øïúRHèñ?à¡bê?Z­_x0008_D÷UÊ¿MÀi&lt;ñå?¡h_x0018_Ù|Aã?I½Õ.7Ç¿»!CÁ}*Û¿®_x000F_ÀÎõ¿_x000D__x0018_é?ni£h×ô¿_x001E_µ^,:Ïý?Á_x0014_jnÑ?ÄÀR¡ÌÜ¿¼_x0005_zÂ _x0004_ä¿_x000B_µè­»òù?ÛÚ,_x001C_h_x0003_±?5=¥Åì?ä_x0014__x0007_¾mvô¿_x001C_m­õä¿M_x001A__x0019_Æ?ù1~_x000C_T!Ú?âÚÖ4_x0007__x0017_ã¿L_x0002_N_x001B_Oxø?_x0002__x0005_kÃÁ¼X¦¿û¡r*ê¿íÕH_x001C_)Ì¿sôÄé_x0011_â?Û±KdÅVÆ?WëÉa3üã? 4iù_x000C_ø?yÊIé¡ô¿­_x000F_Ë]4Ôè¿$_x0016_0zò?a_x001B_Eå,Oí¿¡_x0016_«(´?7_x0001_/ÅJçó?;_x0010_6§8Ð¿ø´¬sõ¹?`è¥Vof?Ç%¾Ê[ï?Ì_x0007_«à¿·°Ùº_x0011_"÷?0_x0003__x001E_BÑã?_x0006_l44¯	¯?s_x0004_µ_x0017_MÆ?¾àç8îÒ?eï´_[Ò?Gé®ºö_x000C_ä¿Êõ]ÊÛ_x000B_Àèêwï_x0002_Á¿½w´Ù?ãô¦A_x0001_ªû¿©ª[Ñ°ô¿àX_x0012_î«ä¡?KDEï_x0004__x0007_7vÞ?ÒÊ	ïç¿Â_x0019_ô_x000C_Úúç?ðUAÄ-é¿ÃÃ&gt;7Fóâ?3é{T_x0002__x0003_é?mCbi_x0005_ÒÖ¿P@¢_ö¿­!­ÝÄ¿L?'_x0011_Ïo¿¿	.sªøÄ?!Û¹8_Lé?_x0011_¾u_x000D_'0ì¿ïO|à@xØ?5ë_x0004_ç,¬õ?-0Ðö²à?âqÝ¿8e_x0004__x0012_õ?9¼³u[ôÑ?M3Ê.»_x0004_@Æ'ÒuáYÍ¿Ùð!ª&amp;¸Õ?.~_x0001_yô¿6æy_x000C_0Äî¿î¢_x0006_î?_x0017_vô¬#ã?.ã0_x000C__x0008_ÞÙ?éúØúq á¿&gt;àE³£¹ð¿_x0013_¤Ê®õ0ê?¥_(3ÞOú?;_x0001_[ªæwë¿_x0001__x0002_®_x0007_WQxü?_x001C_õÙÌÖá?|_x0013__x001B_J4ç¿_x001C_útÈqô?öU_x0004__x0014_ó¿£øM)XÚ?S_x001D_¶ô\Ç?_x001D_v_x0002_St?ã¿AÿX0¼ö?[_x0004__x001D_âÔ?Ð_x000B_Ñé[4ñ?ÈJ9DbÁ¿@'D²¸_x000D_ò¿ø_x0001_Ó®#ÚÒ?²_x0014_Ï/õ¶Ó?Oµ´_x000D_³÷¿0ÃÕU_x001D_ãä?&gt;-¢rjà¿[QÈ¿§®µÌ?x¼L%/ã?_x0016_ìÚµî?R×_x000E_cU_x0019_ó¿r;_x001F_µpS_x0003_ÀDCm¤«|Õ¿so_x0014__x000D_Ëà¿_x000C_æ_x0008_,Åòî?¸9jAæ¿Ü_x0014_8)Nà¿q_x001C__x0014_ìdï?,ú%A_x000D_£û¿MëQ×_x0005__x0007_~_x0018_ó?Éÿ6_x0011_%ÿÍ¿×_x001B_o¹Ü|Ð¿.RbtÓ3_x0006_@ª?_x0008_þß½?õ	ÿR_x0002_Ó?Þ­ï É¿»rb_x0004_æ%ã¿BGë_x0003_¯-Ù?¯*ÔÞ@¦â¿¥3&amp;%äÛä¿Xy_x0016_T£k¹¿SÌ&gt;¹¼Ä¿Þ_²bËzÙ?5ß®·Bâ?çí4"÷_x0001_ÀgÇÙ¦½aä?_x0001_·Ü?_x0011_8£¿¶ÁöÏ¥?ìÉW_x0017_ã?ÝDBW½Ïâ?_x0016_y_x0006_Õ¿LÕG_x0010_2à¿¯_x0004_Ï?HÞ?¹×_x001F_OÆî?f³&gt;ÐgHò?qm_x0014_f_x0002_ò?¼X!?6$Ù?î¬ÛÏvCÀ?@ý~¼$Ô?_x0008_Zû$¯³_x0004_À7´ôº/ñ?_x0001__x0003_½~é/×æ¿æKÉÅ_x001B_ ?tÕÅG_x0012_Úó?0_x0016_Ã?ícê¿Hð_x0002_(ØÃò?Ö]àd%2°¿ÌÚ¿`?â¿_x001C_d¦äºì?÷®Vñë?_x000C_@_x000E_'Ý?^Îtoq?ô?¯T_x001A_ªßí¿ù_x001B_P__x000D_ð¿m_x0015_õf*Ã?MFL|óÁ¿,_x0011_}Ucéõ¿výKÞ·\ê?X&lt;Êã{^û?,úê¹î¿'+$j~æ§¿`_x0019_1Ð_x0019_ó?¬_x0003_Z×_x000D_ô¿ãóÁBý¿PGòj%ä¿*_x000E_µÒ¿òÜç¦ï_x0011__x0002_À«Ñ¦ûÊÒ¿¿&amp;8»­tÜ?A§¼&lt;ø¿jV_x0018_{0íÏ?U_x000E_qdcëî?¾_x0016_üç_x0001__x0002_FÂî?Í/|[À¼¦¿£·u4³uì?_x0013_¢­gíÑÔ¿ó¨_x0015_çð?q9hp|Å?$_x0003_ÿñÁ?pc`Ìò?_³_x000D_ôàþ¿nýÎØXÊ?Tïwxå¿îE_x001B_$¤_x0004_ù¿¸U_x0003__x0003_ì9þ¿^:_x0005_´ÍÁØ¿_x001B_{_x001A_$ÅÓ¿½÷wÈ?Ébá3ÉBé¿¡¬Sp·¿_x001D_;pë¤?~Sï&amp;_x0012_ô?Dë§A¢Ì¿_x001A__x0004__/¥?áÜü_x001C_IÀé¿¼1«_x0001_¯eá?¨N²¿_x000B_Ô¿ß¬_x0019_`Fì?%ÛDtâÜ?ª­¯àë?¯".új[Ä¿ÆÌ¥ðüüø?Õo§_x0006_7_x0003_@î¸)óa{ó¿_x0003__x0005_L¤;ÐÍ¿àZµÁÓÎ?_x0017__x0018_Z´¿D.yàÒ_x000B_×?)_x001F_Ê¿Xí¿§Ú¦b@·ô?D1_x0007_³Õ?_x0017_'?qí_x001E_å?dmi¤­É·?_x0012_v"W_x000D_jÖ¿1ÔÞ:_x0008_Vø¿òMcu_x0001__x0001_@&lt;ï_x0005_ÉD©¿¿ôÑñ7Ñ¿ì_ò_x0017__x0011_ñ¿_x0004_së«BÒ?_x0003_Â¸d%ï?Aò°'iþ¿Öî_x001A_ªÎÓä?_x0005__x001F_Åûí¢?EÒ|Zø_x0013_õ¿gLÆ×$_x0002_ÀºÔcÉ_x001E_õ?`¶AÞ_x001D__x001A_í?ivU±ö¿\êÿOÝ?&amp;Ð$ªÔ9å?"Âþ¹5§Ð?f¨7U_x0019_#á?ÜÒ@AØ¿_x0010_£À/Uß?&lt;0é!_x0003__x0005_1Gù¿_x0002_h_x0008_N¼Û?¨,éüÓ_x000C_Ï¿_x0017__x0014__x0010_ö¤ýà?MÀ!_x0004_`(_x0004_Àü×Ôð_x0003_Ê¿þêL¤ø¿_x0018__x001A_Õ¾cí?|ßM^*í¿¹äùÃØ^÷¿p¡Îæñ¿_x0010_CEÏ×¿ê°¯t_x000C_çÝ?%ÊÐó,ó?~gÕF/ð¿è­ç)n¾ø?@!ÅTq_x000B_Õ¿m#Z1®ë?_x0015__x000B_ý±½ë¿å+ìSHBþ¿_x0016_æ_x0016_cTâ?u_x0008__x0018_è¿Ð1è×éõ?b@Ax0Ýá¿;éÿÓV+Î?ìf¤Â_x0015_ö¿ì2_x0001_3" Þ¿ü":_x0019_­a÷?/ðgÜð_x0012_Ï?ìÌªÕê¿[6_x0002_¯Sñ¿Óv;]_x001C_ð?_x0001__x0006__x0003_ìækizä?QR_x0005_Ä¿¸_x000E_5zë?KÁ]*xÝ³¿¬ènr/PÔ¿(¶cN(Ì¿Å?vD_x0018__x0019_¿ïv_x000D__x0003_:Ù?jLg,ßà?ANË|8/¿Ñ&lt;_x0013_LoÆ?Ð7"Ç*õ¿îß 1tÔ?î¨TâÅ1Ø?I¦[µ¾æ¿°JjXò¿fÇáTRÕ¿Ëv_x000B_APzí¿~¡_x0004_ç§ñ¿êÍ_x0001_¥Ð?ÊÒBT8ý?·æ¶"û¿_x000C_¢_x0003_!ó¿³à`_x0008_vìø?v÷e_Ã÷ö¿_x001A_Ç2W&lt;T?ÀzV{_x0008_ÖØ¿_x000B_à_x0016_Z±£_x0002_À_x000D_	Pä	_x0001_@ª´gNÐ¿ _­;Á¿a_x000C_Jµ_x0001__x0002_]_x0008_À­Õc_x000E_§üÚ?,Bò!íSí¿úás_x0003_;{õ?_x0015_Wó5Ý8¶¿+ÎáÆ°Ê?Ð¤öù.õ¿E_x0014_ã1ðö¿&lt;RaöÎð?hï+_x0016_é¿_x0017_F_x0013_çÆÝ¿ð£ö_x001F_ã~à?§_x0018__x0002_2Æ¿1Cxô_x001B_¤?&gt;õÿö°?_x001A_A£ù2æ?Zû÷_x0010__x0019_×¿/B÷÷?':Â|ß_á?2¾%¸1ó¿®ôyÐ¸IÐ?Ý_x0015_û ç&amp;ó¿S _x0018_¼_x001B_Ãà¿¦$'_x0007_w#þ?d_°osÁØ?$óèÊÑ¿_x001D_ÓÆB%à¿²làXÌî¿&lt;*kn"4û¿_x000D_µ_x0016__x0007_$_x0005_Ü?Ò4_x001E_»tü?Ìà_í_x0010_Ø¿_x0001__x0003_ÜJþ-Ñ?[:µÒË¾_x0001_@ýÜà:	ú?_x0006_§ÒzE_x0002_ÀÞUåòY`ô¿6ýê«âû¿j;æª_x001C_ó¿_x0018_§3_x001F_pÇñ¿Kº#Dµú¿¾±È'/þ¿}UIßõç¿²îöu-_x000D_Ù?3¢é°êâ¿lj_x0013_ÐäØï¿_x0017_Ü4_x0019_ôõ¿CýFd?¦ß¿Ýôãë?|Î?£	È_x0015_èá?U_x0003_×c_x001D_ü¿Â5`3ì?ÉGíþë¿}t?hì?_x0012_(IRÓ¿íøEÉ®dÕ?óp|Hfzå?²_x001E_i_x001D_¾ð¿ªÐ\ ßä¿ÁYd`Ca¢?ç¶_x0006_¡íã?_x0013_¡rn_x001C_6Ñ¿Fmdã§Nö?Òx_x0012__x0007_	_x001F_ßý¿VJZíùj¿tó_x0003_°ÉáÖ¿ü¬!Â_x0017_Ð¿±uãk_x001B_×?_x000E_»Ï«@ë?ß)3¤9á¿T_x0002_ Pñªõ¿zç_x0008_5Äê?ÄN;W·0Ý¿g¦Ð ñ÷?_x001F_ä#s¸?ªwxC´_x0002_à¿òáÑÞ_x000C__x0019_ê¿öÇõ_x001B_÷?èy-¹gä?_x0003_&amp;_x0005__x0001_@g»u×å±?n_x000C_&amp;¥ó?ÇnÉ_x0016_â?í³|TüÐ?¦®£Üñ¿4«[wtå?µbì¹³ø?:¢ÂÁÕÎç?_x0007_|ì_x0004_H÷¿Åd}XÜ½á?_x0006_£_x0007_çr_x001A_Ý¿õ`Ì_x0016_´¸à?RB3mö¿¦¤v_x0016_Sð?£ý4_x0011_)2å?_x0003__x0006_W@mIé?¦atªÓé¿\x*w±Ô?W&lt;õ}ÿrï?_x001F_õ"_x0004__x0005_â¿3¢²e|×õ?-øÏ?KÌá¿¦&lt;cèä¿fGûÚÂsñ¿0C.ôÍ?ð4ÞYÙ¿ó¯îYá?®¾=U_x0006_ö¿º	Î6ìØ?qQ1½ËÖ¿0êðÂ^_x001E_¼¿&lt;_x001A_DNÇ·?ÄèqUàø¿]UÁIã¤¿Í]_æðã?J_x001A_û´â?_+À¾¶ð?F_x001C_-t_x0019_º·?JÏvçå?_x0015_f°º8,½?&gt;¦@	æHö?ª:µT_x0005_Ø?_x0002_uÐ_x0001_zö?r÷I¹_x000F__x0015_÷?6_x001B_Ì¨µã¿ü;_x001E_Ç_x0012_dé?­À¯_x0004__x0005_îØ¿Öß©¬_x001E_ ã?'¼_x0011_¥æ§ð?Ì´&gt;£!ã¿áíGa_x0011_ï¿¬;ëúã¿S¦_Ô_x0002_Ö?60[EjfÒ?»D$_x001E_½ì¿_x001A_È¢«²ç¿½åì_x001F__x0014__x0003_õ?,/? Cfð¿|Ýÿ&gt;úå¿bûnÁqÆâ?Úvì_x0006_·íÞ¿úø5Vá?¨ïk¦ä?MK×´Àü¿g#@cíãÙ¿hK_x000C_d^õ¿kÛE*Í¿_x0001_ÛÇnÚ?ëîq_x000B_§rñ?_x0014__x0014_@bZÈ?â!ÇÈ¼_x001A_ý¿Ý!ðÊÎòØ¿´BÇbð¿_x001B_i'µúEå¿&lt;_x0007_õþåå?ú_x0016_±`òrÖ?É\FÑ'1É?Ô¿_x001A_r&gt;&lt;ô¿_x0001__x0004_Ö_x0003__x001E_yêxÜ¿\r&lt;¹}-é?£æ_x0003_ä?©û¼_x0017_ßHè¿÷º }æ?]E2ñ,þ?ÁÌ_x0010__x0001_ ¬Ç¿7Â5k_x0001_À:_x0017_!çñ¿\Z_x0016_8ÂÂì¿Õ×'IÕ?õ	.Bµ*Ú?"¶ÃÀ?§(¯_x000D_ã¿_x0011_D&gt;nkÿà¿_x0004_ØH¼É;ù¿aÇêqÐI³?_x0007_!ñ.Â¿ôLÖSØð¿"ª_x000D_7	¦Â¿¢5N_x0003_ê÷ñ?yu_x0019_Õ$_x0003_ç¿3¨rÙ_x0018_Éö?þñ½_x001B_%Eò¿Íf{½×ÿ¿.o»oÉoñ¿þÞð'c_x0002_À¨_x0004__x001D_Ê_x0001_Ú?NS£O¹_x000E_à?c(¯Ü_x000C_mú?S7)¶&lt;E?é_x0002_Í&amp;_x0002__x0003_7¿ò?_x0015_ÂâÚöÞ¿?É_x000E__x0007_2Ó¿þ¥oV_x0006__x0002_?Üd_x0019_Æò?IQ@_x0001_h»à¿cÙ5u`*Ó?ø¯ßß©±?0ýB©_x0018__x0010_Ñ¿æÌí(NÒ¿ÒÍG_x000E_Ü¿eHÎDÀ³¿¡£Ê[_x001B_¹?A4Ü­§Úò?_x0016__x0007_t5ýmð¿C«_x0010_;}§Ç?¾7¤ûQ×ì?¹u]Ç;×á?á7"_x001B_TÙ?ZþäÆTô?¢JV¹ö¿ÏÔ$àQâ¿±i¦_x001A_vpù?1Ì2eù"ð?»)E|à¿_x0004_]@F.­î¿²ÙÄãÑÞ¿_x001A_¯wèá?ºH±)ì?á7Ê0³E¿¼çtdºÚ?Í*_x001E__x001A__x0018_áÓ¿_x0006__x0008_Ë+ÍÄ_x000F__x0005_Û?C|;;¯_x0001_ò?ìüÞßß_x0004_@[¤t?WÙ·¿v¾é/\õ?ñ°_x001E__x0007_ýUé¿îã_x0002_Pþlâ?%ºR@ø¿á¸_x001B__x0015_ëè?ã¶ô{°:à?Aãx)0â?¿ø´°×¿_x0001_³*ö¤_x001E_ï¿ðÆ&amp;_x0016_k¸¿nÁôè¢Ý¿_x0005_° Çnä?çvúõ¿t}óùÜ_x0005_À_x001A_±ÅàN~¿+Ámlhâ¿eòu}Rï¿-¶5]ÕÃ_x0003_À_x000D_ÿ3&gt;_x0007_Ð?ãù0Óî?|û_x0015_§ú?ä_x000B__x0015_Nû?ìlMïÌÅ?äö_x000F__x0001__x001A__x000E_å?ÿ#ù½ï"á¿âvXÝþ¿_x000E_½_x0019_WL%ô?Þªö_x0001__x0002_%øÙ¿_x0007_´v÷_x0005_çø?u~ìößð?æþRÅùð?_x0007__x0017_å_x0014_&lt;MÃ¿_x0019_â_x0016_£Ø(Ñ¿'	!¾&lt;µ¿®J¦é©¿ÿé_x0010_Z_x0006_æú¿kJq:íPç¿Ðo_x000B_7_x0004_@ÈÛjÏXé¿¤ö7G_x0014_fç¿!ò`_x0004_Õ?!$NWûÐ¿²±Ç?ÿ6û?AùS_ìñ¿_x001F__x000E_õ\_x001B_Ñ?ËÐ¨z»õ¿¡¿]4h_x000F_Õ?M'Û/°_x0001_å?u/«sáVó?»/ÛU_x0006_ö?e$»ãÆÙ?_x0008_t«_x0010__x0006_½ñ?Pà¼}"Â?\&lt;¶mcô¿ v,Ù½_x0001_ÀcPÎ{ã?ÜìzíØwõ?Ý/õ#¸mÄ¿¢3'Ñ_x0019_¸ä¿_x0002__x0004__x001D_lß_x0007_ÙÄ?¥´|jô¿ò¸ì_x0016__x0004_ç¿¢_x001B_ø_x0003_a­Ý?_x001C_ÿqÄ:*­?_x0013_?"_x000F_ï?k£;peî?ML¡&lt;mñ?ÅÒÅý}Æ¿_x0012_Á§ªàù¿Ä_x0014_¯4¢¡¿u4_x0001__÷_x0005_Ü¿_x0011_ü#x¼Æ?_x000C_ÂªÌåÉ¿?_x0010_wùþ?¨_x0017_Ý¡þ¿ð_x0019_âz`Pù¿gn¿¢BÌ¿T_x0002_À%¬s¥¿K&amp;8_x0017_Ã+ó¿¡:`ØJÃ¹?ë)óîçÃ?'C"ª_x0013_K±?_x000B_3_x0004_}Öyî?±9&lt;ÏÝ´É?²Äýê,ì¿âWòN¨É¿Åu_x0019_üZÙ?lÐ_ÆÿÕÔ¿GúT­_x0017_!ô¿¢ê_x000F_Y_x000F_Cõ¿6_x0012__x0005__x0007_ªð?_x0015_´°:¦?_x0007__x001D_ôùÙæ¿-Þgå\ì¿6:¬&lt;_x0018__x0003_@õ69­ã¿nÃÆSã¹¯¿õ5ÐïTõ?¯­¢_x0007_Ncï¿X+~-TßÞ¿K'_x0019_{7ä¿¢üÙ©_x001D_¤â?DÔ³3Üí?U_x0014_eÛk?fO#°Æ7÷¿±W]Èmô?JÜ3_x0001_«Ö?-þ $ÏÂ¿«PGÍ_x0005_¤é?Ô¨p£ÿxý¿²ÛD©b_x000F_ê?öÝ__x000F__x0008_?û¿ï^ø_x0002__x0001_À¹¢`ÐO=ê¿Ì_x000E_ìÃ¶_x0006_Ó¿Ü_x0019_U|Uóä?1kv&gt;è_x0016_ð¿ éÒLK_x0017_Ä?®e_x0003_° _x000F_ò?_x0004_ª4¼ã¿º\õ¥»?¥_x0003_xÇr.Ô?_x0002__x0003_°ñ_x0012_ò?CÓ9('ZØ?_x000B_RñØ^_x0017_ú?½_x0004_ö¡F_x000B_¸¿u_x0004_\àÇiâ?û°ôlS&gt;÷?*óBØþ)ú?x4kjÀ¿è°×¸ÃÄ¿_x0001__x0018_wâ_x0005_Å¿@bpÁçÁ¿ß¥Máÿ_x0004_@.,¼x&gt;5ê?£_x0010_yS[·ê¿8_x0018_é	÷?õm\0|_x0013_È¿UÊmµ¡å_x0001_À¨;ÍXÒù¿_x0005_ÄWº_x001A__x001E_á?2(Qj_x0015_­î?C_x0018_Zõýñ¿ó;cy^ù?¼(Å_x001B_[È°?j_x001D_"}+ñ?L~STí?º&amp;Èë´ð?b_x001F_¦?éR_x0004_ÀgçRµÄªé¿G÷©_x0005_~Ú?È½[ýÆ?örröÖíù¿«ð_x0001__x0004_ÍBõ?q#åâ­ý¿«î_x0011_hµß¿[¸_x0001_MAé¿©Õ_x000D_ Câ¿8½³_x001D_ óÛ¿2ô ¡C_x0017_ù?+aóMî?´É2F"wÉ¿ÝÞç,éì?ëix_x001A_ÜüÒ¿Ê_x0001__©_x0015_Å¿IF0Ë¹AÛ¿ªõµ³«²?ÚÒ_x0004_¾_x001E_·¿_x000C_¾@uW;ç¿&gt;¬â&lt;Éìò?Îû_x0012_ð@ú?7CæÇ_x001B_æ¿"Ö¯KÚ¿»±;­¡ ö?Ñ"W¦×ß÷?(h6$ìó?×L_x000F_"ËÀ¿8²&lt;wà'â¿zZqgIá?{_x0010_e"1È¿n}L¤&lt;ã_x0003_ÀôÖò2Ø÷?Ô0i{©â¿_x0002_V§_x0016_£Àä¿_x0006__x001C_URß¤ð?_x0003__x0004_ý c:3â?Ç½ì%ä¿ÓGN/Ð¬æ¿`ºç_x0006_¢_x0001_ç?õRÃ0_x0006_â?CýÁõC_x0014__x0001_À_x000C_õWØê?8tº_x0007_§¿È_x0002_¢ùÆz¼¿±SXVEÑÙ¿È`ëDò?ìÿ*9_x0012_Å?®Ró1´8Æ¿_x000D_Ê©vX_x000E_ï?C­§ñ%X×¿_x000C_eE^dÄ?æR¸ oÖÕ¿lÒùÛÜÚ¿à«MÏ_x0004_â?äZÅC{mÃ?¾ÌÄ_x000D_Ó¡¿sK3hô¿g±*rõ¡ù¿E}_x0011_ÙX÷ó¿Ôn]´àvû¿Å_x001C__x0006_·p¸ù¿ß¾TZãñ?Ó_x001A_f)3Ï¿3Zn¢jé¿}¨¤¢±¿_x001D_aÃì_x000B_7å¿_x000E_M?_x0003__x0007_µÍè?¹Ý_x000F__x000D_×á?õ}´i_x0014_Ë?Nd[úyTõ¿G¼YóM_x0005_À_x0006_å½:¨Ð¿(÷æy¼_x0011_à¿¦|Û¶¸þ?9Â­y_x0013_Ê?©ÒH3§]ð¿v2!ùq_x0015_á?/ÔhîÝUà¿,_x001B__x0011_Áôì?_x000D_éOY_x0006_ý×¿#ÙPé¾Ù?Skª_x0010_ÊÒà?ÿjR­È?_x001D_r_x001A_{'Ö¿_x0004_ÅJ1´¿á¿_x000F_¼û?æ(v5¨õ?ÚÃkH_rò?NÝ×ÛõGÈ?¥ËB9Ãò¿+©}¡ºñ¿NùÎÚ»å¿_x000F_	9ÃáÆ_x0003_À_x0013_Ö~£Õøò?,_x0005_Æ_x0001_gþ¿ÊD[¬6&gt;ø?MÜú_x0002_&gt;	ÿ¿:àQaÖ?_x0003__x0004_¤MH_x0002_hñ¿a_eA7è¿£Þ[øî?´äÁÊh¦¿_x0019__x0001_Àý Û?èêNwÞ¿tâ*0XÞ¿Õ~¤SÆÈ¿Ü~_x001A_¶Ê-ñ¿èÿ_x000E_®õ?ï}¥t¨{Ë¿ 4_x000C_¿)ë¿ÂE, 9_x001D_÷¿L¬16¥wþ?pú[	!È¿_x0013_5y_x0018_Äë?ulËÛ¶_x0003_ÀVÅº_x0010_ÅPô?7lòfJÉí¿Ü~þ£¿p}_x0018_!&amp;ê?ûXÀS6.²¿Ò.ß¿Ãý?á_x0008_È®äÿ¿_x001F_èlòõ?£mµÏrÓ?_x0010_çwÞÜ?=_x0006_ÊÔÃÒ?_x0008_rRÉlâæ?{EÂvàç¿Ã°?$ðÊ¿?X?_x0001__x0006_íqð¿¶á¸ù_x0005_¿ù¿7Ã:õýà?Ý*$`KÝË?»5Õûö?´_x001B_NDEêä?¼ú3&gt;uc÷¿F_x0003_8_x0006__x0004__x000E_î?JQ¦N&gt;÷¿(¼â :Ó?×Äz_x0005__x001A_ö?Ö5#bÔÅØ?44Ì°_x001C_Çp?[ïè_x000D_èÚ?³([_x0011_ê¿I_x001D_þ&lt;b)ä?=Ìv:0@È?®_x0016__x001D_Òñ?_x0019_·_x0015_¨UÑ¿.U0 ¥Ñ¿¡cß¿üç?·º½Õ_x000D_oå¿]Ý_x0002_ø¦Ó?.ù%_Ô_x000C_ë?Í´ï&amp;¤æ?_x001B_åDÃ¢_x0019_Ú?þ´YøúÉ_x0001_@J_x0006_xê_x0003_Zï?°Ê!_x000C_å¿Ã_x0007_97ú¿=w_x0001_VÔ?W87_x001E_%NÌ¿_x0002__x0003_goys_x0015_ø?êØñj­ä¿²±l_x0011_N_x001C_Ì¿[ÄºÞÝ¾ø¿.×ä_x0019_%è¿_x0002__x0005__x0007__x0011_æØ¿g°â!ijð¿}k-ü[&lt;Ô¿_x0006_pÑÒÒ{?c·â_x0007_þÓ?ß;q®?yÍÞm;Ö¿î_x001D_¬üæ%ø¿`¾ _x001F_ÕÙ?­\+qäRé?|··¸&amp;_x0006_í¿2_x0015_O²[Ôé¿9ççùöÐ¿ôWpeÿîû¿)'?_x0004_­Ã¿¾@YJ_x0001_£Ó?_x000C_L*ÇÀ¶û¿GUÒÖ}È?¨¦ÙwÆÊæ¿_x0005__x000C_úg,Æ¿+L­W´Áè?V§_x0015_tTà?R.Ôêæù?½ÓcQoó¿c*NâVâ´?¤?Ñ1§_x0006_À_x000E_µ³k_x0002__x0005_'Ìà?]&amp;b _x0019_ÉÄ?P_x0018_Ñ_x0005_-ÆË?®5_x000F_!XDÅ?B#É_x0012_Õ;à¿û4²_x001C_ë¿ieå9Ó å¿îÃü_x0006_é?î	XD®Ýã¿¯½ýÇe$ä?V7(MC¼ª?úV_Ñ{ø?Ä~º_x001D__x0015_q_x0004_À7XÍð_x001C_ãâ¿ò2ä&lt;Ëö?:_x0006_ªöiÐ?ÿ²_x0003_ÚØ¿~×§Ä÷_x0002_ÀùrtÑoMþ¿¯c~AÊã¿ÚÍ|Þùñò?_x0014_å©üï¿ªäæAZò?ù¶_x001B_ÁÏ»?_x000B__x0001_·_x001D__x0002_Ú¿k¨¬_x0006_´Fõ?¼_x0014_#ÊÅÆ?WÐÿ×_x0005_ß?)ª0ã?nYóB_x0006_à¿¥_x000C_¬ßÑ?NëïhH(ï¿_x0001__x0008__x0019_	_x001A_ïÖ?UB_x0010_´/Á¿º&lt;_x0010_b¹óÌ?Í.®I_x000B_û¿±êÕ-hÕ¿uó±¶_x0006_ç_x0001_@_x0011_Îbli_x0007_ö¿â_x0011_ZqÈ?&lt;'Ðhwè¿zB_x0006_ÍJÞî?«îÆÅÕÝÃ¿ f@1ø?p&gt;ñ¿à .¥¯ò?u¾Ñ_x000B_ô-?SP_x000D_eä¿*@{bí?d&gt;»¿#_x0008_'4û?gSÆ^_x0002_Hµ?TMl_x000D__x000C__x001B_Î¿R´Ñ_x000D_×Òä¿T_x000D_ÏÞ`WÄ?`_x0002_biÅä?zÿ_x0007_U¾bú?Ë3Hæn]è?_x0003_`ï­Y1è?_x0004__x0008_½ÕÈæá¿õ*ÿõØô÷?FF&amp;½ç¿wÎ´baõß?Z_x0005__x000E_Ë_x0002__x0007_0õí?K_x0005_d­_x0006_ô?r_x001F_²ÑEC×?_x0013_æ&amp;á ç?ÙÏl:ªÝ¿Ý&lt;3ÌÝ¿íêäÄJà?ªf_x0018_I"â?®áÎâ4_x0001_@Ä7÷õ?â¥Z_x0017_.ó¿_x0004_'5¨Ëï?ùs8_x0004_Þ?"ô­¥'ÉÐ?_x0003_ñöBS_x000C_×¿z Ñ¸QÝ¿þBý£Õ÷¿í%»gÈÚù¿á»Vãæ¿·º!Ê_x0008_hÉ?x¿ß¸Ï¶¿Ü¿PÉóÜ¿^4(/¡c±?Ãt_x001D_N_x0018_*ÿ?Òïø_x000B_¯í¿OÃÛVDFÌ?_x0017_Tc­Ýã??æÄ_x0008_5aÙ¿_x001C_ë_x0004_¨_x0002_@1êÓ¿òu_x001A_AÞ¿_x001A__x0003__x000B_ó-û³¿_x0004__x0006__x0001_×DæÁû¿ÝËð9æ©ò¿±_x0008_Kê_x0013_ð?%ðé3O^ò¿QÔDïÓiß?Éª¶iÐ?è&lt;ÇknÇº?ä¶H&amp;ä?;`7_x0016_9ÊÈ?;Î1(Ü¸?cf ê_x000C__x001D_Ð?v_x0002_²ÎàÝ¿Ñ_x0005__x0002_jÖ?_x001A__x0008_ôF_x0007_°ø?òi-ÙÚ¿ATbÌà?Z=_x0005_2_x0010_óÑ¿_x0002__x0015_[}í¿&amp;7±/Dó¿/_x000C_&gt;_x0003_y]ì?M_x000F__x0002__x001C__x0010_hØ?JëánYÝ¿z~Â½L¿_x0005_°òªÍú¿_x0016_t|´ò?_x001E_ÏRe@Ð¿o_x0001_NÔøÉ¿± 4Ì+Ûù??r«&gt;Æí?rï:HcHô¿§n¬Vj_x0017_â¿_x001A__x0008_Ä_x0001__x0004_òz¿Ç6	4ß?ãÕ÷_x000F_	*Ô¿_x0019__E_x0002__x0017_þ¿9&gt;,!wkë¿v&lt;,RLó?^aEÍSß¿ÇÕ¾¨ëÓ?½îZÝBè?_x0017__x0007_m\_x0011__x0001_Àô«!ïïÐ?¦S7í©òý?tÎÂ½#ú¿_x0002__x0017_òÁ_x0010__x0010_æ?_x0019_0ØÝ_x0010_×å?§·_x0002_Òì?q0ß_x0010_/ë?¹)[_x0002_Ú:Ò¿Ã¨À)ó×?¾Õ&lt;ï)å¿}§2_x0019_W¢î¿å_x001D_©_x0003_¦ Ç?ÉÀcÉê¯ò¿v_x0010_í_x0015_«Qñ?_x0016_Oÿ{»¿@TÄÚ46ÿ¿£¡«ðh[ö?NG¯&amp;×¿í_x000B_¦M¯óð¿¢R_x001A_qkbÜ¿^¬lü_x0019_à¿W×B®è7ô?_x0001__x0006_DB/üáâ?¬5cÊ'ÛÉ?*µêãÜ¿_x0019_%L	%ÂÂ¿töÙ_x001E__x0016__x0012_ü?Ò`,¥°¶¿L\³ü_x0002_Þ¿_x0016_zó¥j`õ?G.AsÿtÚ?^H[þ¥×?½z?({ëã?^æ)Ãí¿N¬ö@_x0004_ý?Ã_x0010_ã]wÿí¿üpÄë?ÞîZjå{ç¿75L_x000B_Ã¿$&gt;·k±Ñ¿_ÎS¶Á?Qgá;ö¿·öµ_x0011_Ä_x0015_ä¿óDOÊ\æ?yxE3ææ¿!ó_x0013_ÚÏ_x0008_À_x001F_{&lt;Ë]Ã?ê1QdN_x001C_Å¿Èò_x0003__x0003_'Çê¿t+_x0007__x0016_Qæ?Zã_x001F_ZT_x0005_@ä&gt;jî)¦³?a=u_x0015_]{ï?¢é³N_x0004__x0006_ª_x0007_Ø¿cmÛË:ñ?Äæ×â³ã?fêë«FËë?j/FlÍ_x0008_²?D_x0014__x0018_Ý_x0005_å?g_x000D_±âã¿r]Y"âù¿YrW+_x000B__x0017_²¿_x000B_rÐ_x001D__x000C_º?2ÌÌF×?¿©AT=ÍÅ¿K_x001C_¬¤Gá¿°¶B_x001F_çR_x0002_@(o*â=Áð?ÀÐº6þ_x000C_ñ?â*¨_*¡Ú¿Æ¶XC¡Ì?ç4ä@Ü?Ù_x000B_÷9ÿs?RÐËùpØ¿Fð&gt;uËþ¿ÿv_x0013__x0003_¶Ñõ?g«qiÈò?r¢Ö_x0004_Àn'n\K¿¿¯k_x0004_î_x001E__x001A_Ö?_x0001_ììº0_x0002_½¿lê¸üCÜ¿ÞV§ÿ_x0003_M_x0001_ÀImÑ_x0015_ü_x001A_·¿9¨±åí_x0001_æ?_x0001__x0006_UpÄ½mÈÅ?TÈpUì?ù¡ÄkZB_x0001_@ÃRÙEäò¿H§5_x000B_³õ¿Ç_x0016_1_x001B_Ýïï¿ÏãQ4lç¿ºø=¹DÖ?gd9ãØéå¿63$ÏÌÒå¿§´?eV§¿_x001E_pKÑEÿ¿w3¶RE¹	À_x0017_\w_x0006_p_x001E_ì¿²T_x001E_¹?û?$_x0008_{ât)­¿úö]×Eû?öª;ÃiÊì?_x0002_ùU\Ï¿»«_x001C_Ñ8ñ?%»bÊâ?Ðé»_x0003_á¿hºàKMý?'_x0005_ý"Chà¿âÝÏ]_x001A__x0011_¡?.Jt_x001A_&lt;ã?y¨Oúá¿ß_x001D_YöÐ?1y=Lï¿g^´_x001A__x0004_lÛ¿LßLr*Tâ¿A^_x0001__x0004_d?Pª±àMò¿_x0012_«;ÃfCÃ?Ø_x001A_ÓÃÂÆ¿ÌI_x0001_#4ã?éªÖy_x0018_oê¿?_x0014__x0017_ê_x0002_?pC½ô^ÍÜ?üâ&lt;Aî¿_x0004_¾½§_x0011_¿³¤&gt;]3ïµ¿_x0015_	(°¨°®¿Flþ_x000D_Çõ¿_x001F_:NH_x0003_Õ?D´*»£ô³?KÔ\=õ	 ¿B&lt;&amp;Ïø_x0002_¹¿)_x001C_ðg_x0014_ß¿´öè¥9-Å¿_x0016_|xp($©¿°GFÛ ä?÷¤_x0008_c7Ú?ñ­¨Þ_x0001_ü?CmAî¡ò¿+æÚGË¿~_x0006_Ç¡ÎÝ?Ç"ÒüÝ_x000E_Þ?¦Î_x0015_µ6Ð¿ÊeÇçx í¿ð[u-Ï±¿µu _x0019_ý?-0u ªQú¿_x0005__x0006_hI­M%uË¿¿Y_x0010_µøU_x0001_Àìêu_x0007_è¿_x001A_mI1sTö?_x0016_¦êëÃØ¿Vµé_x0007_'Û?±`écßç?Ïy§Ê;é¿,_x0018_Kè_x0001__x0005_ë¿O`Uã¬û?Ø@_x0001_½XKê¿AÆ#Ô&amp;ò?D_x0011_·ÑÐâ¿"ÓÞ_x0006_Ðñ¿¦IÒàyû¿8o5=Lñ¿óÕÆ_x000E_âÏõ?I;Ó²©8_x0002_@£éí{-_x0002_À},»£#~_x0003_Àh4ï0â|?Ø¸³r©?#_x0001_-F3Î¿ì QEó_x0017_Ó¿Wd3_x0013__x000E_ü¿KàbêÓ¥ã?UéÙD_x001D__x0012_Ð¿7_x0004_ãÑ%sÔ¿8Nz_x0005_øê?±_x0017_ßòÂ¿ù:A½aÜ?&gt;¸u_x0003__x0005_¹kè¿³¤_x0010_´Ô¿vÚÀS_x0016_Â¿ñ_x000D_óøfÀô¿þ_x000D_õJXá¿G¥ùÀLöñ¿×_x0003__x0012_ð¿_x0002__x0006__x0018_tµñ?îÓñÒLN×¿ú[Þ)tè?ÇO^÷\®?RK_x0016_g@ñ¿ömÚò_x0019_}ð¿Yaôo1tó¿óÿQä_x0007_Mþ?w_x0001__x0006_Pé¿_x0016_vÏg÷¿GñEûÂ?3?¬ÆÙVþ¿KÌ¬båYü?©æN#aâ? ¨!8ð¿_x0004_}ðDÐÚ¿w³cß`á¿t_x001F_ïø_x0011_ä¿rÓdØ¤í¿Ú_x0011_	ÃGWÝ?¥_x000E_¼qª»ò¿LÆÑgvã?¿	õûüÓ¿[³G$©ÜÓ?ÛØí9í¿_x0001__x000E_d_x000C__x001D_Wñ?ZPì`þjº¿_x0006_úä,¼¿_x0005_×Æ_x000E_#ü¿*_x0007_FõÕ¿ÝèÀÁ__x001D_ó??$#rØ_x001D_ù¿É-_x000D__x0010_ø¢ï?_x0008__x0002__x0010_jîô¿ð OîÞé?ÎS_x0004_G_x0015_ä­¿ep!â=·_x0003_ÀcµÃÌNâ¿¡ñ_x0011_ªONÑ¿£?º¼_x000F_õ¿ô;8_x0006_'ÜÙ¿Ý_x000D_ö/|YÆ¿EEþÒKOÓ¿{¿KÏ@ö¿@Î;htáñ?TeÅ¡H_x0018_ä?Ûú¡_x001D_Eóó?YÑG_x001D__x001A_À¿_x0011_®yµMÛ?`»OÝ®Ø¿55ñh_x000D_Ñá?[;_x0003_5ê¿ShË_x0017_iò?½	9ò_x0006_ò?ïüÏ©1÷¿ÅõÆL_x000B_ã?z¾Åà_x0001__x0003__x0002_¡ô?æüÈló?_x0006_öaâ&amp;_x0005_Ô¿®×ÓÜàç?_x001E_%ã_x0010_²æ¿¤B§_RÉÐ¿òãëïì?N1@ª[Ñò¿øÆXB_x0002_ý?to¤_x0017_.Äé¿q}SW¶á¿SóA0¨ï?¯7Ë§_x0010_tð¿n_x001E_DìQÉ¿	_x000F_RØñØ?_x0011_+éÍ_x000B_Å¿_x001D_Ö¨_x0015_¡_x001E_ù?_x0017__x0010_Ñ£?ó¿2f/õTgÏ¿h[_x000C_Ru£À¿ñýsWKÎ¿~¦lã?`øTkâîá?Ië_x0006_ºTGñ¿:zª_x0012_Û¿ryÖ_x0004_¯ÊÛ¿j+t&gt;_x0010_eò?úÇ¿vTê?	¡pÕ(Ö?CìI_x0006_$xâ¿Nä^ºà?J¶ÇïÁÑ¿_x0002__x0006_\¿Ô_x0001_Vå¿0ÁÛ*u_x000D_æ¿P§_x000B_¼-â¿Ú_x001D__x0001_o×ð?_x0002_Rz=)ð¿;Ê_x0012_4§3í¿Ò¡:ÝMç?u*cÂÛÁà?aÁ3_x0002__x0008_æ?-_x0004_R_x0010_Å_x0005_ê¿ÍO¯$²Fõ¿óå_x000B_mÖOð?tÅªN§ÏÞ?ñÐ_x0003_²:æ?Sá]áðµï?_x0003_wjº_x0014_â¿×_x0014_ûúèî?uGDÏÐü¿ê¿_x0016_Zô¿_x0014_úñÐÄ[ø?Ð!ÏøÊ_x0012_Ø?©vH¶üâ¿A_x001B_r[È¼ñ¿QÆ3åË?=Áîñ_x0005_?ð??_x0010_Á¸_x0012_ä?CÇâÂ_x0012_«æ?Â%íËøÎ¿îG²¢;·Ã?¿.ËS_x0010_ñ?T.&gt;&amp;äÌò¿È_x0016__x0005__x0006_$aÀ?¡¬_x001F_Ü¿\31DTNó¿YO²«Â÷?/:FÀÑ.×¿ý`/ê(Ïú?ïhþ_x001F_¸×?Æ_x0008_³¹u¼ô?h_x0017_¸_x0003_Þß¿²A_x0014_ÝÚG«?"m«¨Ù_x001E_¹¿s:î;61æ¿îemÐ)Yó¿,_x0013_ú¿Z¼?hÓäÕ¸Ñá¿ª_x0001__x001E_úà¿à8B4AÓæ¿ÛÅ_x0002_'6Î_x0006_ÀÛÚ_x0008_	Ê_x0014_°?¹_x001C__x0006_Çnû??_V_x0012__x0012_ãî¿&lt;N%Ä¸?_x0010_¼1DéÞÆ? «9MGÈò¿÷°ÒS_x0001_+Â?s_x0016_p_x0011__x000B_þ¿¥çã_x001E_@õ¿å·f2_x0004__x0013__x0001_À_x000F_öÀ_x0019_¨Q÷¿G§Í Ý¿û~lñ#Ó?n(I¯âñ¿_x0002__x0004__x0017__x0007_1aré¿ë¼.¡àá?âG¯_x000D_ý¿üg³Fì¬Å¿ urÑ¦[Ç¿R_x001B_E-Ê_x0001_Àÿ_x0010_òñ¿âc_x0006_df°ó¿¥ªËÁBÚ?¶ã£Öå_x001A_®¿â|­ÕOJð?o|Z²OÙ?ÿØxNßæ¿ÃÙø±çÞ?_x001E_;ÛMÝ_x0002_í?_û_x0005_Þ¯á?z_x0006_¨_x001D_oø¿me_x0010_ÃÊæ?¯V¾¯Ä¿"Ã_x001C_ú¬Ñ?ûRÿ_x001A_oqà¿*+_x0003_&amp;Hò¿µ/_x000B_ÑÂzØ¿_x000D__x000F_(´ÈÛ?_x001A_X_x000E_Oß	_x0005_@Ë+(©ç¿'_x0019_üô`ã?ldê=_x0015_âÁ¿ú*@@Wí?Ü²ånwöß¿x8Dò?ÀVïa_x0004__x000B__x0013_ï_x0005_@Ëºstó¿å;_x0007_@e¢á¿aE+_x001F_Ú«ô?ô_Ö_x0014__x000C_Ýì?Æ-C5&amp;_x0001_ñ¿Aó;_x000E_îAè¿©rá_x0016_ ÖÜ?Äáàþ5ñ¿èâ_x0015__x0002_¿?fKÞ_x000D_v^Î¿_x001D_µ_x0016_¯_x001D__é?º\_x001B__x0018__x0015_õ¿-;¿_x0013__x0006_î¿³_x0001_Þ_x0014_{Ò? _x0002_c«á?bz[_x0008_#ÛÚ¿{4æêÀ¿u	pìºô¿,Ð|"fï?Tbyènnø?Yî¹»wNè¿lEvW6`Ò¿aè¶:}÷?Ï_x000D_q?_x000E__x000B_Æ?àtcê/Ä¿5ÞrýTÙ¿Z·#ç_x0003_	ý¿_x0007_k7EÉÑä?pSÒ_x0002_ÀÏceygºÖ¿_x0011_%:=Ë?_x0003__x0004_ÛË§õ"hÝ¿+'Ù7Ç?åciö$õ¿@»Õ_x001D_½¿«oñ¿å÷ã¿!Ø×ysì¿p_x000E__x000B_yY	ß¿èí¢_x0005_#&lt;×?&lt;Bÿ¦ó¾ô?§2ÔØ+Ë?{9Ïï_x0002_ð¿`öÎ7á£ì¿WPa©Kêã¿E_x0006__x001A_àÊÕ¿«Ò£_x0014_=Èæ¿JÑ@Ó?M¢NÌ.ø¿õ&lt;è»6ø?_x001B_ _x0001_§Íëå?yN[Â¾Wö¿V0»*¿_x001E_ë¿gÌÝJ°Þ¿|_x0005_Ãa_x0019_tÛ¿_x001A_!Lü¿Í_x0002_Ì_x0002_\à?ñH3_x0005_¹ë¿ê	?F_x001F_Rë¿:5Ð`ôÚ?`ÞÏy_x000E__x000B_ö?ÅÜ/\_x000B_vß?w_x001B_ 3â¿i_x0007_G)_x0004__x0005_Ø(ó?_x000E_ËðÙá¿_x0001_M9r=â??äw2_x0011_¿¿¤Wé~,HÒ?³;VãØ_x0001_ø¿|_x0002__x000D_ÁO_x001B_§?[=_x0007_yç¾À?A×/DNå?n_x0016_ßM_x001A_è¿¿¨QP(Ûò¿'÷3Û?Ñ&amp;Ç¦rÎ¿_x0010__x0005_×sÄÖ?G~_x001D_«¿Ù¿öÊø1Dìè¿ÁÓJA_x0007_­Î¿Hù)LÂ_x0003_ù?c_x000B__x000C_¿_x0015_Û?0Cºæ_x001C_÷ã?Y¸3Gó?wbLµ¼ã¿â«_x000E__x0014_cHæ?m=_x0016__x0014_ÊÁ?e¿g_x0014_lÉå¿SRf_x0014_9Çä?ÙwÑ\fË?À5tÎ_x0004_ÀÏÓ.TÃâ?ìA¥®ç?Ðb`ìÕ??_x0019_	øøÖ¿_x0004__x0005_»g5_x0003_4Ö¿,Å±I_x0001_â?»_x0002_]9¾?Ø©Nà]ó¿_x0004_{_x001A__x000B_pýæ?Ny_x0012_×í?É´,!iFì¿_x0015_XJ6_x0011_,÷?Ç;§mk?M[T½Òè¿É_x0019_ÞtBê¿;_x0008_¥_x000F_ø¿­s4î_x0001_}ê?aEn¤¾GØ?ê_x0011__x000F_¹L_x0013_ç¿_x000F_;.çmtæ?jñ\_x000F_²&lt;Õ?©PXé®Ü?_x001F_¾Ãz=Ö?÷°$_x0013_ðÍ¿Ô¿Ä%#ù?À_x0010__x0008__x0013__ÓÕ?ýüoô?E³.«_x0017_à?¸®ÞT&lt;æ¿ÇË×ylÍ?iI¦qË|¹¿jæ"_x0015_¸Õ¿î:ö_x0019_òÇ¿]_x0002_Aþ_x0010_Âó¿_x000D_)_x001A__x0019_öÁã?ÈNM_x0007__x000C_Ñö?ê_x001F_wæ1Dä?_x0019_ÿâÌÂ_x001A__x0006_@ZiLÃÖ¸¨?_x001F_VG	_x001D_ì?s­©ðÝ¿Mé_x0001_Ä¾ç?9_x000B_H¶¼ú¿@ßÉvTeö¿pîÈäwù¿º)L«rEÞ¿õ£BæÔ"é¿=|ãÖþ×?ê%_Ð¥]Û? ®¬»Ò¿0¤ØÑzã¿*@¯êJtâ?xv_x0008_×@[ç?c Ø8ÛR_x0003_@ì_x001B_]?ð_x0013_p)Ë»ç¿dtÃÇHúø?Ø._x0012_¶ñî¿Pp_x0012_?/7å?µÆ_x0005_Ó#úò¿_x0006_Ç_x0003_Õºì¿ÜÚX®Tì¬?ß!fð_x0007_À/zð_x0019_ØºÌ¿¿"z¾»RÑ¿~Ñõ_x0004__x001D__x0002_@Ð¥Zø]ñ?_x0001__x0003__x0005__x0002_ÆÄc\ç¿ x+E-á?©Ö¶Äç¿oÇ¼_x001A__x0005_ë?Bº?÷_x0015_Ë¿e_x000B_8Q_x000E_Õ?¿/KÎ:wÃ¿Fæ$_x0018_ Óü¿ _x0008_¬\§ÿ¿HÃèwiø¿_x000C_E;µ_x000B_í¿;_x001C_E$Oä¿_x0005_Ah7ì¼Ò?_x0019_2CÔ Hç?Ñ`e_ã?é*Sá?¹ë&gt;§O_x0016_è?á:__x001C_Yß?6Ûâ¨_x0001_û?ø9m_x001A_,ß¿'6ûÔnô?/U%_x0004_½ºê¿n8íb|ð?cÚÒk_x0003_%÷¿2@È_x000C_û?£¦8¶=_x0011_ö?ö^ç\_x0007_³ô?_x0019_ízÚ¯í¿â{ôo_x0018_õ?_x0006_ì%ý_x0010_°¿Ï:_x000F__x000D_õe¿Å#ª_x0007__x0002__x0004_Âã¬¿$Ì(F_x0010_í¿:_x0005_Ñ¥?&lt;"Å_x0017_v_x0018_Ó?Kêå9Ké¿¿¼°rqæ¿ÖHhâ_x0001_¹¿8·`3õ¿¿y}ØYõ?_x0014_&amp;E^Üã¿õúC_x0008_¬êÕ?_x001D__x001C_³¼Òû?öÆ2ª_x001B__x0007_Â?|¥U¾¯ñ?Ó­Þ_x001A_cí¿"¬_x001E_¾Ù?|:þýSÒ?|Ï)Âñ¿ç1½_x0019_Ç,ò?ã&amp;MÒ_x0014__x001D_Ü¿_x000D__x0010_h®[¬ó¿µï´«hå¿&lt;§B½ôâ?_x000F_ÿÚCdÆ¿_x0003__x001D_¶¼_x0001_@kÊÑ¦»?Ed_x001C__x0004_	Ä?§Æ¤£FUä?óÔÔtÆPº¿ÿªp6ctë?Û±ÊÊÜîÔ¿R=nàà?_x0001__x0002_îGÀ±¾Ñ¿ùö_x0013_Õ¿_x000B_³(*y­¿$ëÑÃçé¿½_x0001_×ò©Ö¿á*MÅËô¿_`ÆÎµð¿_x0019__x000C_ûMsú?íûk)øfß¿_x000D_ÚÑmzÇ?ÍÔß6Ý[û?®¹&amp;ÖýÐ¼?|!pm{ÿ?-ðÐ?üXW)6¯Ð¿[åVUAmô¿¦e¶úû£?_x0013_#[sâ¿@_x001D_»Bîî¿_x001A_ð·î?îí+Ûk3ö?}³_x001F_¥×Ëå?$Q_x0017__x000C_íê¿Pw!_x0016_ü?_x0018_¾×t¾Öõ¿¹@fÚØhð?_x0004_DÔ_x000B_þ;î?_x0002_i%_x000B_OØµ?¢,½_x0012_îá?_x000B_FO¾Æ-º¿ÕÅ_x0008_C\ÿØ?R¿_x0006__x0002__x0007_åó?Ôy.ðû¶ê?Ù\@_x0019_§zÏ?ø_x0019_|	_x0011_`î¿éKO¯â?ÐõEÂOÁ¿ ÷_x0013_%·dÅ?_x0012_4 H_x0005_ì¿Jü5/_x0001_@ëØ¬¶KJã?{äu|2÷?_x0005_i¶¿_x0003_ÀÄ_x0004_Ê,¯ZÉ?¡ã_x0011_I·_x000E__x000E_À;¨4áÔ¿ÆG®Ã¼Î¿_x0001__x0001_"U}AÈ¿_x001D_¹Î àyÇ¿Ëè:ú_x0001_ñ?þÀ]u_x0006_î?¾Ñ5?Ëß¿ûÃBæç£¸?æf_x0001_ð.¦á?	=ôlýÎ?ñôÑoÏ³è¿ þ_x0012_Þ?¯¿Á´ï_x0002_ré?_x001A_íR_x0002_Uß?_x001C_fº)×?$ÊzðÒ? bKueé¿£èí_x0013_X{à?_x0001__x0003_-øÖo&gt;Â?¬ÇÒ}-eõ¿*ãÕXw+ò?(¶Jh#Eà?õØD903õ?ÒÅnh_x0006_ï¿©è+¦Ú?¿5/_x000C_È?Îøw¿?m_x0004_¸Ü¿ò_x0002__x0018_¼_x0002_ú¿nG_x0008_¦ûèß?ÛV«_x0010_Oâé¿Z/_x0017_1ã.ç¿ßjsµñÝò¿c&lt;$î_x0010_û?_x0010__x0003_9ggÝñ?×_x0002_DÞ¸÷Ê¿UÔ_x000C_ Ç@à?_x001F_mI²ÿ©?Çâç?]â¿ÆÓ:¤að?3_x0013_ÆeÛ¿Q'üRø?_x0013_0_x001B_êÝ¿ÂÎL^ÿÕñ¿£Öx_x0005_À??¹·u&lt;í¿_x0012_·Qté÷?_x0008_×GÔ)ß?_x0014_ÏW_x0004__x0006_Ï¹¿g_x0003_g_x0003__x0008_¬çå¿_x0007_ºê#¢ø¿åÖõÆé¿R å_x0017_­ç¿÷cr°_x0019_Ô?Ô`ZÄ¡Íó?ÝÌzËÏ¿gvaøzæ¿G_x001B_é6_x0001_ü¿4wµ_x0002_è¿izmú_x0008_÷á?q¡ZØë·ô¿Ð¥ÑYyìÐ¿Z_x0005_i=¡ì?LRÔ©;Ý?%ÅcPÕ¿7«ê06ù¿Äþ lá?p~M_x000C_Rìõ?_x0004_¸«Çá¿é½½õìªö?_x0006_àH$|á¿]0R$8ì?ß¬×Þ_x0015_ß¿Æ³`Ï?_x0008_£_x001B_# ç¿ë*Æ¥_x000F_Áï?Ö©Úïä?I!_x000F_×LÃð¿Þò[x°ì¿[Ï­_x001A_Æ¿_x0012_Wt¿Üá?_x0003__x0004_Ú7ê-p_x0013_þ?_x0010_Q_x001D_î?e3_x0001__x0019_v¿õ?¸]Ìe&amp;.Ê?râ/¢"Rê¿tOXÎÍ¾¿3¼³_x0012_Á&lt;Ó¿û?èÉ_x001A_(ð?äX_x000E_Ý_x0002_á?¨Á_x0012_Ç?æ@±¤_x001C_tð?òz_x0006__x001E_êß¿ÈÇ_x0001_%5ô?g&amp;ËÄîÃ¿ºyÏX_x0004_ê¿_ï_x0018_Ó) ñ?H$-Ìóâ¿·_x0019_R*êfÓ?ý"É8Ù¦è¿_x0002_@fàåÃã¿{_x0010_³Wp~·?Îªu_x000E__x000B_y»?W_x0016__x0011_*2â¿/Ã©2&amp;ãÙ?±_x0005_i&gt;_x0013_ñ? sÅ	Ä_x0010_ú?¯Bñ¿º_x001F_=`zî¿ë~d_x0015_µÝ¿ÿ	Xóû?_x000D_3Ë_x0005_±¾_x0001_À§¸'ð_x0001__x0004_ÀîÑ?9x_x0007__x0006_xAÏ¿u_x000C_¼¹µ_x0011_ø¿_x0013_$|ÂàÏÈ¿¯_x0015__x0001_yí°ø¿­YJù?X_x0012_¯m×Ëâ¿]7zZ`¦¸¿ïDç½FÒ¿LÔÿ_x001D__x000B_¤û?£_x0014_Qì¿_x0019_|ýu`Ñ?I98_x001E__x0005__x001A_Â?B£Gë*½ø¿ÿÛîtÚ÷ð¿_x001D_·ÂkÅ§ª¿oiÌpäÃ×¿Ï«wÍÛ¿"&gt;¼ßÉÃ¿CìZhC'ô¿4_x0015_Ù´ð?_x0002_bÊûÀeÖ?~m·KPç?ÃÏö_x0016_ñ?_x000F__x0013__x001C_~1Ô¿µwþÁâÚÎ¿í)ÙKìgä¿él4_x0014_3á¿ Õ£Oêí?'_x0012_.R!£­?_x0003_ÿ)`J£Ã?çu&gt;[Ñ¥Á¿_x0001__x0004_½çÕ9äú?,êÅô*Þ¿_x0002_êÍ+âÀ?yçZq¯Ï¿vòØBÓ¿_x0010__x0008_ýMØï¿%¯é9:æ¿kP_x0001_dDé?« _x0004_þB_x0007_ä¿Íá+öZ³ó¿:­ö©iþ?ã	(u_x0003_@Ï¬½ü! Æ?ÈHå®Wè¿=¶?ÓÓs_x0002_@.Ú¢m`AÐ?³z÷3Ò¤à¿à|fõÃ½¿ëqHfsë?_x001C__x000B_¢:å¿jh¤$tÒ?_x001F_Zö«_x0018_ñá¿µ»dÂ_x000C_dò¿6_x001C_åh´Õ¿s[ñ0Wû¿h¦ÌÌ_x000C_°Æ¿ZïÝ0éqÍ¿¥_x001E_È~Û¿8e_x001F_·$@ó?ËçÇ¢Ø¿pÝî¸	5á¿pÇûÛ_x0001__x0004_A\ß¿*o_x0018_)m_x0003_È?R£¥½ä¿._x0008_µÃdõ?èVoô)èº?¢HöÊÄâ¿^¸VÎ_x000F_lí¿[_x001B_ñÛ´_x0005_Â?´XÿÐ2ðé¿æÁ_x0005_1_x001B_tá?É½ôW_x001D_9ü?Ì_x000F__x0011_åZó?_x001D_äù_x0018_Kúò?éÏí_x0007_RZñ¿vë²®zÂ?H¬_x0016_}ê?7*Cªîä¿O¨Ü-ù¿_x001D_üõjL¯ð¿ú³Lõ?àËF/ ø?¥¡íN_¼á¿ëÃ_x001A__x0015_þ?NWíú?_x000D_{_x0002_«Ì	¿B\ôJ­f§¿_x0013_GùE_x0017_D»¿*Ô*híÖ?Ôcn8ã?Ó_x001B_¸nó¿p%S_x000C_ç1Å?Ë¸k©}Ü?_x0003__x0006_Ü_x0010_sèüó¿é_¾íT_x0003_Û¿Ø_èÌº»¿_x0016_QRxþÙ¿øØFåyï¿çQîËÎgí¿FPÉÃ_x0001_«¿õ_x0017_{§ç?¹¥Îp_x000C_$ë¿¯8¬è_x001E_Ò?¿8ßâ?yÿµ_x0016_Cî?Å©p¼Ù¿ Ñ­O×U_x0003_À8_x0001_³lÓ/õ?Mn-È?G­tEåì¿hKJC=Ó?_x0014_Ô·ö_x0004_Ê?%_x0010__x0004__x000D_+ëâ¿ïHÄî¿=ceÿ¾Ñ?_x001C_½l´f_x0004_ó?Ø) ¤#_x001A_ñ?Ó+÷ªÛÒ»¿zÎÜ¾ä¿¿_x0005_Xã¤Ð_x0002_À¼¹^+¤Ûø?é'á_x0018_ÿ?Rñ×zSò¿¢á«£¿ý'|_x0017__x0001__x0002_] æ?^5j-[Ó¿$_x0003_ÿ_x000C_º_x0004_ø?M»Å@Ñ? ÑÈ®|Â¿_x0011_@}OÚ ò?±'l¸_x0008_ë¿æaÀq_x000E_ÎØ?"&lt;-j/bø?ÈqT¸EÒ?¤ò]_x0013_°ä?íç_x000D__x0003_ÐÊÞ?ç¸¢ÎRÚ¿f_m*ïUó¿!öiPpÊ?ú*Zô÷Ïý¿L8]{çÍÌ?æR_x000B_·ë¿ ÏäXã¿_x000F_¦¤^ú\Þ¿J_x0004_´÷L!õ?uC_x001F_ÅÜ?&gt;ûáÂ_x001D_ ó?Ue~È%Ü¿$2~­_x0003_mÞ?£cº9B_x0005_×?0ÂZ_kã¿Ço¥)T]à¿­¹±UcuÓ¿÷¦õÊâñí¿#&gt;Ü%êÙ?O_x0001__x001C_Ê¿_x0007__x0008_©&amp;7þ?ßgï_x0006_?*æ¿_x0003_îMá?»9©_x001E_Î¿s±dÈ_x0018_2Á?1 Ø&amp;ï©á¿_x0019_Å¼ï?^a£_x001A_ñ¿_x001E_ÄNÇ9ð¿ó&gt;¢Ý&gt;E×¿×_x0003__x001D_cç¿ýÑÿH$uà?½]C_x0005_6\º?OPÐ_x0011_±È¿_x001A_Î:Ûrâë?_x0014_òÏ_x0019__x000F_&lt;î¿ì_x0011_¸Öa¦Ö?ÓÊ_x000F_d,_x000C_Ö?¹paeõbÔ¿­ÿdünÀ?_x001C_t,\[Uå?üowÜâ¿_x001B_àÉ_x0001_æÒ¿ÊqBxv²Î?j(®è×?ñs¡k_x001E_e_x0003_À3T³Övò¿Æ*·Ç_x001E_á÷?y`% ð_x0002_À_x0010__x0006_`_x0004_¢¬Ø?^¹ÃèÕÞ?ïý6_x0002__x0003_0^Î?YÕé6{Ì¼¿m_x0011_JÍÎê¿ Té$-_x0004_@`×ð_x001E_®_x0002_@ì_x0003_lTp å?_x0005_áö;¢ñ¿_x001F_ç)¤5Ò?4{»åÃvð¿Ù9_x000D_ié_x0002_ÀuëKz±ù¿SÔÉ-´tú¿_x0013_FÖù4à¿ÿj_x0012_½Úë?8Ö`û´&amp;Ç¿ßðKF_x0010__x0010_¬?*×L¨ ã¿ÿ¯ô¹Àí?u¬é±v?±¿=ÈäBò¿±_x000E_k_x000F_Íjê¿ð#ËÞ]á?aU*8ì6¶?øB0w_x0006_lõ¿_x0007_2_x0016_,KÏ¿b_x0001_¸Må¿DÎBú;_x0001_À*;ÃöR	ø?ÀTU_x0001_Áç?¤DQ§ã¿¢{#S õÕ?ÌMs¡q¡Õ¿_x0001__x0002_4ÝÕS÷Åþ¿})l_x0018_î¿¿Ë¥!_x000D_Ý¼è?hCå8à?CE%580ò¿&lt;­ÿÓ¿~Advù?¡èylØ?ÃþÕ"1ï¿xQÉO{Þ?_x0015__x001F_Õ_x001F_/ëð¿ýIÂîQ_x000F_Á¿»òéÃØÓ?_x001E_v¶_x0018_nBÔ?­&gt;Euàç?¬_x0006_øÒ:õ?¶[_x0002_Ðãê?þÆôe_x0016_6Ü¿\Ðp(£À?ù¹XfÀýÿ¿Ý£á©)Çó?Úêá_x0015_£æ¿ÕìZ"ÿúð¿¡¨±.n°æ¿}Æ._x000B_É¯à?Rû7fõuß¿ZåºÙæÌ?8×ö_x001B_èÚÔ?á%WÞè¿9©)_x0012_!!ÿ¿^D_x000C_NmnÙ?Â_x0001__x000F__x0002__x0003_ùªö¿o8´`ê¿TxíÑt_x0002_@iú²m;Ù?@~§ÅÂU_x0002_@Û~Rn5ç¿KêçFö¿Ð=o¥ÇÏö¿xUQt}¸Ï¿òÚÅôë°?:°oE$ò¿Crªwâ?T'_x0012_p[ý?YÌ!©õÄæ?¼u6õ¦Ký¿qk¸_x0012_½hà?·Ð°é_x0007_Ò¿´Þ5Cù¿à#zXc_x0001_Àq¿(Zõ_x0012_ò?«.RÂ_x0002_@´§r_x0005__x0012_üï?Ï_x0002_6£aÎ?b/ðÀSkò¿w_x0013_vv_x0007_äÝ?_x0015__x0004_¾õ~×¿CµüÍ)Ð¿ªN_x0018_]_x0019_û?&lt;Êe8_x001C_cë?Váþ!*lø?Ó_x0011_È_x001D_Ä?z_x0010_Áiÿ¿_x0003__x000B_)C®3Ð÷¿¶_x000B_ª¿çþ?V_x0016_&lt;M_x001F_ñ?Ø¥l_x0003_î?_x0012_©#ù Öý?hF~²yôá¿\½_x001C__x0003_&lt;Úæ?_x0005_`8Y¥ZÕ?3	ÃKlÉ¿L§_x001C_§ô¿KdFÌÒ?©G_x001C_îà¿ºiCµàpó?%¤ç7.ê?Gò°a3_x0011__x0003_@M?x8?ß¿z_x0004_§ý?Ìk©_x0001_üÝ¿ýÎ'¦ûÀñ?_x0016_ì¨þÏÛ?_x0014_¤_x0007__x001D_±Î?A±9yE_x0002_ö¿3ÉäÛ_x0014_câ?¿_x0008_´Gýrù¿Ô¶aw_x000F__x0003_ÀÁ±íq|_x0006_ì?ú5tPí?¨_x0010_Jz8è?_x000B_Ãÿ_x0004_Þ_x0001_@Ð_x001B_ç_x0017_kÈ×?À¹ºÃ8î¿9#U«_x0001__x0002_&amp;%í?¸_x001F_±"«ªÜ¿kCz{_x0018_Íô?ñ¡	»Nê?Xåw,%ï?_x0005_7jÖ#%Ô¿_x001F_ÚÀ×2¥Ú¿Cö+1½æ?çW}ä?_x0003_B²PÐÇ?_x001B_Üô»úì?_x0006_*ýÀ`ð?=³Ôûé?öÁ%Îk­?eÊZ*q_x0019_ò?¢4ccº_x0016_ô?ÑG&amp;;£?/-ÍÆ¶Ã?ásëøë?$ óÅ_x000F_l?68ÿ£í?¥£_x0005_:B¿¿NGxj©Ê¿·²ã×B_x001E_é¿rµN´ô¿Ö_x001D_&gt;d!&gt;í?_x000B__x000E_ü,ñ?ÁJ$ðÀjÌ?LZ(_x0018_Ð¹ç?äSvÙ8×¿_x001B_Ê¶¥·¾?ÿÂ_x000F__x001C_ãã?_x0003__x0008__x0016_ð´~ý_x0016_÷¿_x0010_¸ü-òß¿µWuøý¿«x{¸_x000E_}Ø?_x0012_¸a!ÂAë?gBÕè_=ð¿æïôêQ_x0012_æ¿!/Z®å¿qéK×ÏÐ?Î_x001B_Q_x0016_£èÏ¿TËìÛôÔ?nlñ-³Ë?ú_x0015_%,jÎ¿ôÃ=%_x001B_ÝÈ¿R[ß_x0001_ÜbÚ?ã6ØùÄ¬ú¿__x0010_CK¯å?õám¨m_x0002_@t)_x0007_kø£Ô¿_x0006_³0ú_ü¿Þ2¾½_x0004_×½?0_x0019_BGð¿$#}_x0001_íë?³Ë®ûíÀ?Ä&lt;\_x001C_ý%ð¿9ep!#_x0019__x0001_@ú_x0005_ê4I ô¿ØøÂÚÕ?Øéô®æ¦ë¿_x0002__x001C_it¤GÊ¿¸çP &gt;å?_x0003_æ_x0001__x0004_6cÒ¿pîQ0»;Û¿÷x¿J}_x0001_@ïÙü_x000C_FÖÜ¿uåCÛ?_x000C_¤_x0007_óÙ?&lt;0ÙÛ¿áòC¯ê¿C(_x000C_;"þ¿øN_x0003_Zè?]3»_mBî¿_U¦ê'rü¿°EÌä_x0008__x0002_ã?¿Kl÷ä?k³_x001C_µ­Â¿Û_x0002_æ¬ÁTá?0îg_x0019_á?2§ä´µ¿_x000B_[oÉúsã¿ý¼¾0­â?#É²iMvÛ?évHº	øº¿WÜh_x001E_òÞ?M B_x0002_òû¿{z-¼oó¿L_x001D__x0007__x0013_Á?BæUê¶¸á?H_x0014_ûJQä¿ø_x000D_1_x0017_¸Bí?ßÑ;Þ­ö_x0003_ÀHfõ'*_x0002_à?@ÉÅk$Äõ¿_x0002__x0006_7O_x0016_¼º_x001B_ò¿h&lt;+¬øë?_x0005_|"Xö?ý¦@ç?ç_x0010_ð_x0012_I?&lt;_x001F_G_x001D_:è¿Rîõe÷s¿qâÿ­4Ùô?ÚF×_x001C__x0008__x0005_@Ee_x0004_õ=pà?¤JÆ.õ¿0KP@ö?TXµ%Ï[_x0004_@¨°Þ)Zvè¿Ï0´Xþ4Ö?Kþm%ñ¿í¿l_x0007_ÉUïª¿)_&gt;0h×¿_x0018_Çâö_x001C_ü¿§ë3j_x0016_#Ê¿Io\h²å¿+­waì?è_x001D_­*Þ?j­_x0007_õ¿_x0003_É3È©ì¿ó¨LÆ{_x0001_ú?­Â_x0005_Hóbò¿Ê	_x000E_Üä}ò?`ôJ_x0005_C÷¿ÒÝàá_x0005_Ë?Á¬ðxBâ¿btÁ_x0005__x0007__x0019_Pö¿4-_x0003_.eê¿$©¥_x000F_á¿yî_x0001_ö-_x0005_Ààh¿6´?J_x0011_ð9MèÅ?ÎÕ2@EÊ?ÔÑÅÆÊåÞ?öév_x001E_î¿Ôà|_x0006_2\ñ¿Ô_x000F_½I¯ÇÚ?W?ÄP{.Ù?mKÓC_x001A_ë?r±Ô;ªê?ºÝö´Î¾è¿§)¦_x0013_áê¿WG Æ?§¥û_x0012_&gt;õ?#¯_x0017_+?_x0006_ÀøÉ58£ø?Ú5|£Õþ?Qg¢_x0012_eæ?«Úâ¸oÖ¿º@ìëÅµÚ?ÿõ¢(]À?ê(ö_x0015_û¿&gt;ú_x0003__x000B_þþ?À*`B.ô?_x001F_«·â_x000E__x0002_@MV_x0012_¹öÄ¿@9-¬¿ö_x0005_@8_x0004_öö_x001B_íÖ¿_x0001__x0005_Ùîu¨R¬ó?N«_x001B_uDôÜ?qàøXî?E½û±ÙÅ?-uø_x0007_zæÚ¿ïeÿtQÝ_x0007_@H3õG¯_x0007_Ì¿z %_x0017_AÎ?§IZúS5À?ñ8_x000C_êZõ?;\%ýø¿_x001E_%_x0015__x000B_¿õ¿ÐvçX/_x0003_@þ_x0019_ø_x0001_¤¼â¿4[BÝÞ?_x0017_Ó¤_x000D__x0018_v=?_x000F_¼Dôv·ç¿Y6S?þâ?¨BPR¹´ì?_x000C_ÆQ_x0018_å?éG_x0002_kß¿ÚRK_x0004_E_x0016_Ô¿Ó´¬Ä¯·´¿³6äåç?_x0010_¢ëôÖ?R9p¤rô¿e¾q¨Ì?ÍP°_x0007_¾a½¿¹[å«â|Ô?$G_x0005_C6Ø¿&gt;G_x0005_ä_x001B_ð¿ïcL_x0019__x0006__x0007_Ê,í?_x0003_½rJÛÇ©?êòô¼oõ?J_x001F_XÅ_x0012_'ç¿M£%Tsºù?ÜFA3ò¿x?_x0001__x0001__x0005_À/]_x0005_Hë¿å._x001C__x0004_oð?/ÅõL¤SÅ¿ôI¨_ú1·¿^ðP/æ¿:1mà#ú?eÞ·ê&amp;å?fû¡¬ß¿Ïúúr×_x0002__x0003_@_x0004_óû_x0003__x0011_é?ÇÈðý»Ù¿_x0008_ÿ_x0010_±_x0018_á¿3gT_x000D_Ñ?ù¶{à_x0003_@_x0004__x0003_ñNKÏ?_x0012_îp-Ý¿¹§4ð??gb_x001E_uZË¿_x0006_r_x0002_¶Ûñ¿×WÀ3õáÀ¿ÌÎaÐ¿Ð'õW/JË?ø_x0006_úzä¿J_x0018_N3?¶å?¤ÏÀË0_x0002_õ¿_x0001__x0004__x0017_[h)Âå?oßq&gt;î_x000D_õ?=$4bÁ_x000B_ó¿Ýw_x001A_Ù_x0017__x0015_ê?½(Ç_x0013_hôê?C{Ó	ylÈ¿ûPÛ`_x0003_Pò?uïN,Óø?O¸¢¢!Â¿¥9_x0018_)âï?¦08Qõø¿AÄ_x0017_[_x0002_ÿÑ?Ý[#³Táü?5swÌ¡°¿¦f¨_x0019_*_x0003_Àý;ø»g¥î? ÝÐ _x0010_ù¿_x0015_,ðjÐÈ?÷Ú/u¦êâ?­\2ysnÑ¿;_x001E_O_x0012_ÊÛï¿;á_x000D_¡Ð¿?òDtúsªí?ÔÄììÓê¿)¨§½c·ï¿¸¿â_x001E__x0003_Êñ¿08¦¢ùì¿ÉãùßÝå¿i0ë8_x001E_þÖ¿³B·OCÑ¿%8e}EÊð¿øÏ÷à_x0002__x0005_ÒÎø?Ä=0øýfÔ¿Git¦_x0001_À³Û®Vº?u$´³Ê?bW©«×ZÕ¿È_x0017_r4ó¿Gðç_x000D_hÚ¿Æ½¤_x001D_@Tï¿rYù_x0016_Ò?_x001C_¼Ýgö¿ é_x0007_½?Uó£Á_x0008_î¿º¹in7[ù¿@ Lfìð?jñö}÷?0_x0004_Çúì?nñ)ûs_x0003_ô¿;×·^h4í?;¨º=Ä#ñ?ºÊÝèQÐ¿xí_x0011_Elá?Ý_x001D_àT¿?ô_x001B_Ïê?ç_x0010_&amp;ê¸Ô?!cÏ9_x0010_ÎÀ?/a_x0013_âüpá?\Êy-_x001E_Õ×?__x0017_Q¸`Ö¿ËÝ,è?w_x0008_¼Ñ1ç?+Mù£_x001B_å¿_x0001__x0003_PV _x0006_ëï¿«¸ivÔ0Ü?Nh§!ó_x000D_?É_x0019_0ÍÛÌà?^­eà¿X_x0018_y­é¿±°Ò¦î¿H©XöZí¿"»mCø¿þ}^Wbó?c_x0013_,ç î?©xGÈÀ_x001C_Ô¿|¬[Xaã?ïsrç¿¾ã®!Aè?_x0008_^5äÖ_x0018_è?_x0006_§Ð¼H2Û¿%¼DÖ^Òô¿¡Ê_x000B_cR_x0014_¿_x0002_8jMÞÁ?õóQ_x0018_bXå¿_x001A_q7_x0010_µ¿`G_x0005_,ï?¤û'_x0004_üè¿Eæ}V²´?©o_x0013_èô¿äô_x0012_ºõ¯¿¤á¦OØ¿_x0005_bñ¸édÙ?n_x0010_¢Ü¿_x0004_¥¿·_x0019__x001B_ô7áë¿±g^_x0002__x0003_ÿÔ?_x0001_PK_x0005_hå¿_x0001_ª¶WªÑê?Üñ³x&lt;Û?_x0008_ãÎ%ûá?oêª²_x000B_µæ¿ÀÄ¿aÓ?_x001E_ËZgÄè¿Àiè·ðÆÕ¿@ºgel_x0011_å?&amp;·¥àØû?3DkñnªÈ¿ pgrÈ?¥Æ_x001F_~eDã?ð_x000D_ïUã¿pVv_x0006_\¶é¿vè³ÅÁÒ¿ú_x0015_AÈ¸û¿_x0019_ý_x0014__x000E_yÍ?¿LgX._x0002_@¸\½5ÚÞö¿_x000D_Î·ëÛ?×úxz´±Í?X¾£üÆ³Ü?Â ì|_x001E_p×?±ÐY[-÷¿Ìg?7_x000C_ä?ëO_x000B_FUî¿=_x000B_ºýùò¿¶_x000C_9±­ë¿@_x0016_CnÊõ¿?ÃÎÑ&amp;ÐÔ?_x0003__x0005_Ü¿ÈÞ| ç¿æ_x0001_­-§Î ¿ôI_x0015__x000C_µ?á¹íæGÐ¨¿²ª%Àî|Ê¿¦Ò³ØóÌñ?®½5¨|û?äñ_x0013_\¤Ä÷¿-_x0016_M_x0003__x0005_gÑ¿/«_x0008_¾å×?_x0002_ê3KAoý¿É_x0015__x000B_Sgë¿RF·éð¿_x0016_µîxÚ^Ú¿xÁ»¥Ù¿Äë_x000E_ë]ïö¿_x0015_]qÝ_x0005_Ú¿{©GVÝæÑ¿öÖ «bó?v$Ý±FÐÐ¿ÂÉ5Õö¿_x0004_uô&gt;_x0003_ÀÞ²W5Ð?_x0018_æ_x0018_.àLð?ø:yNù«Ô¿g*_x001D_Ý=ì_x0004_À'F8Ëã?yi3_x001E_óö?iK`;_x000C_ù?_x0002_®¡Eñ?Üá u/øú¿v·n4_x0002__x0003__x000C_ú_x0001_@b]Wøs_x0001_À·¹_x000D_Â-û?_x000E_åæWºÅÞ¿Î_x001C_´ó_x0012_Ä¿Àl2È_x0010_$Í¿O#&amp;Á*qÐ?ñv#}Í?c2³üùæ¿ÉUUF õ¿ÙÂ|_x0002_Õ³î¿À_x0013_§q_x0015_Ñ¿ëä¦"Eý?¨ÔxÐñò¿Dj!Y`õ¿GÎñ\$²ñ¿"_x0012_¢Jæ¿Êcy¾ 5³?ÕlïxÏôî¿Dá&lt;_x0018__x0008_Ùñ¿_x0006_°þÿ|*¿P_x0017_Ëôbã¿X:àÖ_x0015_iã¿_x0014_Ö©M®Ó°¿ê_x0011_^èö?_x0017_äe&lt;Nå?O¨úzªÄô¿_x000E_¾D¤óáé?j9ÞëDDÕ¿_x000E_¡D¹Àú´?[þ)å_x001A_ñð?*I_x0018_¯|Fó¿_x000E__x000F_ò_x000B_é3_x0002_ZÛ¿ªåQ&gt;TÂ?kåì-ô¿éÁPµÁãÊ?b°`8_x001C_9ë¿ÙqI_x000B_èñ¿8k5Xfù¿¹_x0008_¢°¬ÿ¿ÍÓù|_x0017_ò?à&lt;í¾_x0008_¹õ?_x000C__x0004__x0003_·£¿_x000D__x0007_É©ã?_x001A_öE7/¥ð¿m®Í%`P_x0001_@ßP_x0005_%®I¿_x0003_¢c_x000D_	»ñ?®G[[Ûô?@ßEjWë¿E_x0003_x$´?_x000C_fk#¬yñ?	IlZð¤_x000E_ÀçÊßÜ,Ü?&lt;v&gt;ÏÇù?_x0017_mùÐï_x000B_ù¿û/$ÙÂãË¿ÄÐ,QLðé?ä_x001A_'ãr_x0019_ç?ÅD_x001A_õ?¦aúY_x0003_Ù¿Íô1ñ_x0001_È?|æ/)Â_x0006_ê?fqÃò_x0002__x000B_ß¿ó?&amp;îE _x0001_Í¾?Ü§g&lt;_x000B_3½¿·*_x0001_7+¶í?_x000E_©7»ú?c³qð_x0007_zõ¿+¼¸R_x0016_·Ñ¿7L2ï_x000E_1ù?¸!Ãóõ²?s_x0019_ÙàkSò?ÆYê_x0006_á?$q	_x0005_ÑÃ¿ºB_x000F_Ôó¿®£ÙùJê?}_x0014_9¾±¿*_x0004_&gt;§_x001F__x0005_À"ÖE[9_x000C_¦?êÇ!_x001F__x0019_(ý¿_Ô_x0006_D5è?_x000D_aÂ_x000F_¸Ñß¿`_x0007_i½^}è?5¿ÞîtKë?R uWÇbØ¿-Ê!Þ]×?¬×_x000D_¯_x0008__x0007_Ú¿t0ù_x000D_9Ý¿p_x0003_Ò	ë_x0017_ø¿7_x0015__x001D_rõ¿¯jÍyLä?_x001F_¡lÜ	ó¥¿ù£&amp;Nâ?_x0006_¶/FÉ?_x0001__x0002__x0018_x_x0007_ÛÞÒ¿Ç8¥Å÷ÜÛ?_x001D_µ_x0003_Í?Â¥&gt;&gt;f±¿VÏó¨?W[&lt;î¿_x0002_¥®_x0007_Á_x001E_õ¿«_x0016__x0004__x001C_­ì¿÷C_x000D_xq$ò?H_x001D_S,UÇÆ¿¹Ï:%æÆ¿ÌT_x001A__x0016_"Ù¿ÖÆ&gt;ütî¿ÐÖ.p¯ïï?pµ?R£ê¿Ð_x001F_+l&lt;ó¿_x000B_yqÓíò¿Ú_x001F_©_x0001__x001A__x0001_@w9,¦Ð­ô¿³s:Ñµú?=ShÕ~í?Å_x0008_xvÚ`Â¿¼¬y1Í¿|^þî_x0015_ú¿Ê_x001B_w"ÜÔ¿_x000B_¾Í|i_x000B_ø¿;2úÜ5ßõ?Q&gt;Í×_x001A_â¿@Ág_x0006_À¹ó?2a+&lt;1_x000C_a?d9¥ªíç?°{Î_x0002__x0003_¨AÔ?4µµLzì?.Vä÷0Ó?&amp; ß_x001D_kmð?Iàv h_x0013_¼?_x0008_ô`ÈÑ=Ú¿¾LQª;Õc¿(Çþ!JÍ¿\_x000F_xÛü_x0012__x0004_@_x001D_mmÚ½Ô¿­Âtn ò¿/?b8_x001C_å¿M35ò?4r_x0006_×à¿Î2»½Î?½Döm_x0008_ó?;Sö° Û¿åMß_x000B_YØ¿³_x0008_²_x001B_ÛÀ¿·k±Ìfñ?ÍQJ_x0008__x0019__x0018_Ù¿`hZ¹óé¿æ9_x0001_I8T_x0002_@Æ£ x¾¿_x0014_½ºÂ_x000F_Ò¿ýð_x0015_C»_x001C_æ¿_x001A_ÇpúÞ¿~_x001D_3«¡Û?Â_x0018_OüÞ?4_x0002_´ÁDQ_x0002_ÀÄÏ½õÔ¿îWßµôØ¿_x0005__x0008_{$+FÂø?ú#«É?_x0007_µ§UAÅñ?aHØªóWØ?â%_x0019_Så¿P#Ü_x000C_¦ò¿îA\ç-Õ¿M_x0002_õ¨«êÿ?Z¶i|SÜ?g_x0008_ädyR÷?©}&lt;×ÈÂ?á¡ak_x0001_Àÿ1x¿×?Îz÷-yu÷¿îG_x000D_ºL_x0012_æ?©5K"=*÷¿fõæ3éF_x0005_@ q°_x000B_ý?ì_x001C__x0003_£·Êä?v^f&lt;Ñï?AVU^ü?é0é_x0004_Nì?EÖlÿ¸¸ñ¿_x0014__x0019__x0006_°Çs¿vÒ;_x0006_)_x0016_?Ú¢)Dè?^JNÕJ±Ã?ë°D_×ò¿IÏ%Û!¢ð¿YZ	_x0010_¤;æ?/¥õ×?Ùþ8Ì_x0001__x0002_z´ö?`µ$ì¤9ç?_x0007_°{_x000B_áÃä¿à_x000F_¦Ô©Qà? {8­páê?®_x0005__x000C_ÎÚ?Ö§#_x0008_ñöÌ¿e§#_x0018_¾¿ä?_x0004_Gci¤Î¿a_x0001_E\_x001F_`Ï?ªégÆø3ò?ÝÀ_x001C_Zä1?îÐÞ._QÍ?Ú&amp;à_x0014_¾ð?Í±n5EÖ¶?ß_x0018__x0010_òùß?_x0010_µ_x000C_Ã°¿Ú~UÜ_x001D_üé¿öÒäÑäRì?ÉRþ_x0008_¯å?j_x000E_Ôz_x0005_+_x0001_Àð_x0013_¨øÝÒÚ?åQÓsA=Ò?_x0003_áh_x0001_i«ñ¿_x001C_·,_x0002_'ÐÒ?ÚàÝß_x0017_ùõ¿`wDG­ê¿r}¼àálå?U_x000B_£¹õè?K_x001A__x001F_ñ?tXÍÄç¿o&gt; lõ?_x0004__x0005_/lgÞ¿Mºñññ²Ü¿]3Ìf\Jç¿þ64Ó_x0002_@óöhëë¿ÅÓ_x000B_éãòé¿#bðÜ_x0016_ñÚ¿_x000F_s_x0016_2ð¿_x0011__x0011_thô?Si_x0003_Yîß?_x0014_=_x0011__ó_x0001_@yª_x001C_¯ýð?IÒÅÎÔNë?iÀZ*#ïú¿7E{B×Yð?kså»%É?_x001F_ÁE %ëñ?EEßþñ¤Ï?ôãÀ®¿4È?þ85'¶þÔ?_x001A_A_x0005_hé³õ?57Ç÷æÄË¿÷¢Ô°_x0002_o_x0002_ÀàQF7_x0002_Ê¿0,þv_x0004_uÿ?g_x0003_¬Eïø?Ïj_%é¿²V[S¸¶?ccø* ê¿4+õs_x000D_[ò¿¼_x001E_p^è¿3{ÒÒ_x0001__x0003__x0002_¿_x0018_hosÂT?_x0016_÷ë&gt;_x0003_Ú? åG$H:Ù¿x6_¬M×î?dØ}Ì_x001B_Ö¿«TØ¿N_x0004_à?_x0017_y!Aû_x001D_·?_x000D_Y)Ñ²:é?Âvî¼«¡å¿û_x0002__x0006_Ë¦eñ¿Gø"¬¹z²?_x0011_§Â¸þò?_x0016_5ÅpÃ#ó¿áègÃÚ×¿ÛèNEù'í?çæû(Ñ?_x0010_/¼HUFâ¿wSÚð*àÛ¿[b_x000F_'î?+ëæ$û7Ð?cÜÐ_x001D_ÊÒ¿ÆQåòn}ò¿_x0014_kMË)_x0019_ñ¿Êå_x000B__x0010_Fjê?i_tÐì?¡óêñ_x000F__x001B_À?',è¹=_x000F_í?)îf·üô?êOT_x0002__x000F_Iú?Á¿£w.lÐ¿I_x0014_H$Åô¿_x0005__x0008__x0001_ýcÀ+_x001E_´¿õ#yûÆ_x0002_À0£zÖ_x0005_@½úõûö'î?_x001A_Ð«0w&gt;_x0001_@Ê_x000D_ËÒªì?²'W;&lt;ò?Þxå{¦{Ý?¿.¡´,Yñ?_x0002_Ðå¾_x0019_,ý?ïË´ÂñÓ?:_x0019_:pØÒë?~"åùªÒ¿_x0004_Bß¬ÙOð¿%7_x0019_ÑzÊö¿_x000D__x0010_1%1_x0008__x0005_À_x0006_³SïÊç?±[=ð?Ù-J,¹zø¿\ñ(Ù¿±ÖâÀLÁ?bÜâË_x001D_mÜ¿%Äëÿ,ô¿_x0007_0Ëh`_x0005__x0007_@_x0011_£_x0007_ý!ê?UæJ,Ícì¿§t¨²OÞ?¢#_x001A_º£6ú?æ_x001D_°;|_x0003_À_x001B_²µ%É¿ÖofMRE³¿Ð_x0018_÷_x0002__x0005_Í_x0011_à?v¶wÐ_x001C_g_x0006_@k®¬D¥¢ô¿_x0008_bå(_x0001_~Á¿ À6cÈ_x000F_÷¿_x0017__x0019__x000F_²_x001E_?ð¿0ócÉQ5à¿-ÁtÔâ¿íf_x0006_Éçå_x0007_Àà©¾TPô¿`Ü§¸a_x0002_À+)ÀëÁ_x000C_Ó¿¦@Æqîùé?ü°8¯í?øØÿ_x0010_ÍÓ¿;ùÖ{vøü¿\Ã]+ä¿¸_x0007_§KÑ¿3vY³_x0004_¥ä¿À,_x0002_¢#VÐ?RËÏCqJì¿áñÇ:Eó?;¸_x0013_ó?_x0013_1{_x000D__x0006_À­ Y¥Zµ¿QuÒ18¦è?Îí3T¤Ò¿òyqûz_x001D_à?O(íòU_x0003_Ï¿|®v§õ_x001D_ä?2_x0011_É´ñ?å¿ð¢­Añà§?_x0002__x0004_ý°_x0014_[ê¿ëpµÓ_x0001_Ð?_x0004_\é_x000C_ i÷?ToK&lt;(Ë¿÷ÛM_x0005__×Ó¿ßaÁÞîÛ?_x001F_SaMÖ!ð¿_x000F_Îw-(½Ï?_x000C_&lt;t2Añ¿ù»"Àbè?:wõ¿`m¥¥_x001D_lì¿_x0011_B_x0008__x0011_bìà?_x0002_ÆÈe_x0005_ÀÅ±·iÛ¿[_x0008_õi«Dù?yzë¼*ù¿L#^_x0006_*aë¿ð*ìE_x0017_Ý?2À-Ñ¿O·´_x0019_±Àë?C~®bÑ÷?ÁD´qwså¿´FËa!â?ö÷É¥_x0001_Ú?:"ø8§¿_x001F_¢?%4?_x000E__x000F_ÙÑf_x0001_æ¿|&lt;BíÃ_x0001_@_x0018_3G_x001B_¶ÿ?_x0003_Á,sB_x0010_ã?£Üi¼_x0006__x0007_Ö_x0004_å¿zFÇ^é^ä¿µø	é¿ù*ã_x0005_.Øø¿N,TÐý¿ºÉ\Z\U¤?_x000D_½dP_x0006_ñ?_x0018_ë_x001D_è°*Ü¿à»­ÊewÔ¿ ß[òÂJå?ìëÊÒã?âÅ9_x0001_6ä?_x0004_Ç_x0014_µ_x0006_³¿pºø_x0014_t3Ù¿_x0010_FêýT&gt;_x0003_À/;Ä|3ó?L7W¡&gt;/±¿_x001F_E!Ü?Ãb3ÈJQ¾?¶L&gt;z_x0004__x0006_@ _x000F__x0008_pÅå?ë _x0002_¯_x0011_%¨?_x0005_VO!¸ðà?_x000F_©£Þt?Ü¿÷_x0018__x000C__x0006__x000E_è?t(m¸`³ë?¾Û)rí~ñ¿ßÖ×	0Çì?¾e°åê¿¬«U_x0011_§Ø?_x0014_¥i_x000B_ê÷¿o_x0016_¹ºOÐ¿_x0001__x0008_KS_x0002_\Êê?Ýãö¥_x001C_º??Ï¿&amp;÷Ð?s`M_x0004_:[Ú¿­|³ÖTîì¿	¦_x001E_ã?5ª_x001D_~@Ñë¿3_x0017_`0P_x0011_ì¿äðã_x0012_wó?øþÙÂ52à?_x001E_oå¢ægñ?F®G w_x0001_Àc½náÞ¿Ó¦_x0019_eÐ}Ñ?úI'Â_x0004_ñ?_x0017_Ó5â¶Å?.»E_x000E_É	å¿_x000E_41Õµ$Þ?9U_x0005_(&gt;yà¿q5¥Áð¿zävx3_x0007_@,£_x0010_;iM¡?rYt_x0007__x0003_ÀiÛSé¨íó¿A¨´_x0014_ÿÆ¿oÉ_x000D_Ö~Yé?w(_x0011_y¨A·?ä¼?I·?_x0015_êN"_x0007_ûÓ?Õv_x0006_Øòç¿&gt;}_x0007_õø¿_x0004_Ã_x000E_À_x0006__x000C__x0003_£×¿Ìçá3@_x0010_Ö¿_x001F__x0008__x0005_Má¿jÂÉïPù¿_x0004_	_x0015_ðR_x0011_À¿nbæ1Þ@ô¿bOs1jÕ¿BÍÕSÄ¿á?_x000D_a_x000E_}þ?Ã_x0013_b;úÅ?`Ö%Æø¿T=_x000B_ÀÖé?Ñ¢W_x001F_»aç?&lt;£ ´_x000E_|ü¿ÑÑ´ÉÉÿ¿'{_x0006_1_x0002_@­CéòãØ?_x001D_d÷}N;?ç¬5zKÄÜ¿ðPÊ(îEþ?ÃÈ_x0019_zbñ?¦_x001F_i-Õð?&lt;_x0001_\_x0007_Jù?_x0004_ïÏ_·Ú¿O7_x0001_%úª_x0003_@¦9_x0014_°ø¿tÍYËØÑÏ?Í_x0003_­ç];ÿ?_x0011_^¨_x0018__x000F_Ô?o_x000E_¦Ý_x0006_¿û?âQwSí?µA1_x0007_6é¿_x0001__x0003__x0005__x001F_NÐ9õ¿Ñ##±}eÌ?¼|ÕB*å?!oêèÐ?[ì|=Sâ?§G_x001D_¼çÎ?I¢·¬pV?án¦·±û·?ñ.Ö*¤Öö?8È_x0017_:ä¿ãòo_x001A_ÿ÷¿9_x0017__x0018_»úëí¿fÝÚVÊ%¨¿ðÖãV×&gt;ä?-I¢îLØ?MÅ_x0007_]ÈÔ¿,à¶°ûÉÒ¿°É¶÷_x0017_ô?Cºµ_x0002_XñÅ¿Ã&lt;£&lt;&lt;?Þ¿f_`*|£ù?³Î_x0003_'ø¿EÚ*ô?õ_x0003_ÿ £_x001F_ú?AJt¹98ü¿øÒMåJ¾å?·È(ÉØ¿õ$¦/_x000E_ú¿FëÐÓÛ¿Íï7ZØ]Ü¿Ä­_x000C_½0à?_x001B_Å¹Ù_x0006__x0007_Üvð?¶æñÛ_x001D__x0016_Í?J¨VÝª_x0001_@|=ÒXxmù¿&amp;HúÃh_x0005_±¿KóÖxbà¿aç|L¹¾¿ÝüJ*dÄ¿1å_x0004_2&lt;Ï?ä#,}_x0001_ÇÓ?_x0003_;ô½à?&gt;à"oÜ?:wA_x001F_)òÎ?ÈÐÑ_µ«?ÎÖ&gt;§NY?_x001B_7Oâ?Ùìº)x?äpíV?_x0002_BÍ5]à¿k_x0012_·Õ._x001B_Õ?kuWÍÌ¿2_x0015_×_x0007__x0016_^Ñ¿Ä4p¶:Z§?+`´¿ô´¿` u-_x000B_&gt;ñ?]Ò¨{Õí¿S)ï»^_x0018_Ì?94È_x0006_&lt;BÙ?Gñµ6 ê?!%Í¾ã¿7*_x0008_~_x0012_cî¿{éÐ&lt;ôç?_x000C__x000D_bGÃ_x0003_Î¥Ò?Ôö#,-Ð?9_x0012_í(_x0006_¨¿qnâ_x0007_Ò?z_x0012__x0004_èÆ£?¼\ÿF;´Ñ?öÙXÁt¾¿_x0013_+Ñ_x001B_ÚÇ¿ÑÛÙ_x000C_üÑ¿stQ¿:Çè?(=Á`H_x001A_Ö¿PNJ½Fâ?_x0007_Ø	XEÛ¿l×àTî¿6ôÙåRçþ?Ú/u[«Þ¿ìÞ¸¹S7ô¿_x000F_?I_x0001_oò¿Ì_x000B_ÜL!_x0014_Ð?¿_x0012_íò6_x000C_À_x0008_/þ_x0011_i:e¿_x0005_³uV_x001A_Õà¿&gt;4¼/ý?)·_x0017_;×*å¿KÃd5bæÍ?ð×¼r_x0018_Ë?i_Âú?íãâèôh¾?Í_x001D_]7_x0001__x0002_Àç©¡_x0019__x0010_Ü?Â¯s%B_x0007_ó¿qêòÓ_x0002__x0007_qÓ¿oÛÔ_x0004_è_x000C_Ó?òÿU,ã¿À°1[ð?·)!{pÄð?ëtüò»â?F§ª½É¬ñ?-6µÝÞÛ_x0002_@;_x000B_ÕÓ#3â?p}_x0017_ÿ8	Ó?#_x000B_4ÌUø?4Wã(m/¿?ÐÃ	·Dió?ÈëXð±ý?kLªðä?ÇU1I_x0017_ ½¿a_x0007__x0001__x001C__x0019_ì¿c¼æb{Ö?i­$_x001D_¨ë?È_x0001_É6û¤ì?Üí+ØÏ¿åþºÛ?ßVr_x000D_ç?oL_x000D_c_x000E_aø¿FÏÈ]_x0003_4_x0004_ÀÐàÉ_x0005_RÓð¿ñ_x000F_¥Rïç¿^o7Uµò¿!Y+7&lt;ùú?m_x000C_|_x000D_uí¿+Q_x0006_HÝ?å«_x0014__x0008__x0013_äì?_x0002__x0007_ &amp;¤Æ¯&lt;á?Z%_x0005_,øä?OÌ_x0006_µ¶ä?Ê-#Sú¿$sK_x001A_&amp;®Û¿_x0001_eP$Õ?q_x0016_²}³_x000D__x0001_@,mDH_x000C__x0002_Õ¿cQaV	=Ã?a)£Lð¿á»V¨_x0003_ ø¿@LGå-_x0017_ô¿¯_x000B__x0008_Ü?zrðÞã?ÅÄ@Çøvò?¯_x001C_Êø2¤¿EF¹~½¿_x0002_2?ùÅ?hð_x0010_é¿Þç	Ëñ?-mNet ½?ãÊ©&gt;PÓ?!ÇBvç¿­Íô_x000D_{vÍ¿Ç_x000D_ñðÓú?_x0007_¨_x0003_ùÌð?ìýrB_x001E_öù?f_x0003_î_x000B_í6ò¿2õb2ü¿DT9ØwMã¿hªäÞø_x0004_É?sëÑh_x0001__x0002_IÐÓ?ö³Æ^7õ¿*_x000F_Ò_x0007_Áü?wÛõKè?¸}_x0004_ }kÙ¿H_x001B_÷uÒÿ«¿	_x0014_×FÜö?ÆÀú_x0011_ó?ÍßÖ¬ìú?òçÛêlÃ¿?J­ËÂ¤õ¿Dº±ì#Û?@f©ú®4_x0005_@_x0015__x0011_G×ßâ?ff;E·¿_x000C_á37÷iç?L7×Â_x000C_±ð?_&gt;×z½×¿_x0004__x000E_äæ«9ò¿?,±_x001F_V¸?ó¼Éâß¿\»-vú¿7ßPN_x0012_÷?_x001A_upD&amp;M®?¾d_x001E__x001B__x000E_aæ¿Â$È_x0001_¿°Ð?ÍvË¦swÖ¿Ø,äðRCü¿ô_x0006_ãõMÈó¿¯é¦äJÿ?r_x001D_ã®_x0004_Íè¿&lt;;n¡boû¿_x0003__x0008_Ô_x0005_¥Ò÷¿-ûw¶0©¿6Æ&lt;okä¿ÈQdùZ_x0001_@uã:º(ï¨?óíÚxqóñ?Ï67m!à?äÏé_x0015_,ò?uÈ_x0005_¬-ä¿Uç&amp;mØâ?_x001C_$6íðWò?	õGÏÁJ¬¿Ì6[ùêü¿ãËý&gt;_x0003_qÿ¿_x001D_~úçâ?_x0006_G¬Q_x0007_?º3¶tÜ_x0002_æ¿hÁ_x0010_B,Ò?æ6¡j¿Ö¿? U÷së¿N2FÕ?t_x0004_Ùp±ê?¡_x0002_vÐ¿_x0008_°òèªæé?ãäà}_x000C_Ô?ªUàºûè¿Q±xÎ+RÀ?¹Dábìâ? Q~nûý?ø_N­¿Óñ?¹0]|bð¿x¡_x0007_þ_x0001__x0004_	PÔ?õ³®!_x0012_Õ?où#À_x001F__x001D_í¿Àý_x000B_^ÐG¬?m_ÑY9Êî?`&amp;¶¥_x0015_xò¿Í(_x000B_¡^×¿§_x0007_¢ø7Ñ?_x0003_ô&lt;ÐßÊ¿éfòTÎôÿ¿ª_x001D_Æ%±¡Þ?Ç%QEë¿£	HAèò¿WòO§Fí?_x0012_±jðÐ¿_x000C_&amp;&lt;¥_x0015_RÕ¿~i5¶ã?8¹4A_x000B_ã¿6)«_x0016_Êç?(ZDÆ'_x001F_×?Ñ_x0017_Ò¿ åò¿ËFßü®Cð?VLb âÒ?ð_x000B__x0001_H._x0006_ÀXñ²#ïÄï¿þu\ÏTÔ¿áÜ®R½é?øá¯a¸ç_x0002_@_x0002_¬Â¶u¯ï?/cVâ³û?Å8¼í¿</t>
  </si>
  <si>
    <t>e51e2dadff28fc9a5e10f5776409deef_x0005__x0006_µ_x0002_^F(ñ¿ÚVóÌÞÏ?åSOn_x001F_£ó?Ä¸N_x001D_ñçð?eQ3¦ò?¥*þËß?Í«¶Ø÷éÒ¿_x0012__x0019_ËÑ_x0001_À©QrÄç?_x0015__x0004_¨Ë?Ó8%-»Í¿\.D±ð¿:_x0006_ÄKc_x000B_ô?Ó aí^å?©ÉfýÒ?}Æ r¹ÿ?l_x000F__x000B_3_x0018_ìÄ?Ë7"_x0004__x0017_ÀÕ?àN¼MWÂ¿!_x0019_­Ö?!&amp;G3_x0001__x0005_@_x0005_h±^SÁ¿©ß~iðíå¿qGãº±_x000E_â¿+_x0014__x0003__kÝ?ËûQNJá¿a_x000D_5SOë?_x001D_[)Íó?_x0014_ý_x000D_eË?ãy"p_x001D_Ý¿/¯¡ëªW÷¿U|Be_x0001__x0002_'¬Â?réÇ(ê¿Ù_x0013_Ùà?-_x001F__x0019_"è?[_x0010_½rÔ_x000F_Ì?ÏK5Ïtã¿´È{)ñÛê¿­G?ù_x0010_úä¿oCªZ_x0001_@£1#_x000D_#2ô?ý_x0013_Â__x0004_C?6ÿ¼_x000C_´³Ø?{È·&gt;Nöï¿I£LÎkî?¼¥v8Ô¿|q¥#æüË¿AM~¨æ?_x0014__x0001_bxù¿a±òÍõFø¿7$rÁQæ¿ó×ZB?Nø¿?D¶ÛÈ]æ¿_x0008_T1÷_x0013_ÿ?bÕD¡_x001D_Ï?1å-_x001D_!ûÚ¿û´3È´?zí¬à¿_x001E_H9_x0005_~ÔÑ¿­¯eò*é¿²r&lt;°\_x0019_æ?vó,ªûð¿e}2'Fò§?_x0001__x0002_ú1Ù%¿{ô?;eò=Mú?AóôMuªð¿±kJ_x0017_ã¤Ó¿yè"iî¿ßi7;_x000C_Û?NÞvZ_x000E__x001F_ì?^ó¯_x0016__x0002_Çÿ?hèuG²ò¿XaÒ«Z~û?e_x0012_j]ñæ¿_x0007_r_x0017__x001C_:â?ä&gt;Bõÿ?D¥YKË¿F_x0008_6_x000C_sP©?.úþ?Ï+Ø?^+`þ?ºÇ¹_x0019_Ìö?R9HáD?ä¿|Ê_x001E_[Ð?f´{KCü?9´_x0010_í1é¿Ôy,KÜKð¿ç_x0015_$Sy±ä¿6ÀtÅßó¿3_x001E_Î[Ýû?îc6 _x001D_Fã¿_x000F_Á_x001B_æsê¿_x001E_-ü*;_x0005_ç¿}_x001B__x0001_Ôªä?&lt;½Ü_x001C_ØÅã?é5f_x0004__x0005_Ì0ê¿6^.j$þÛ?Þ,QëÐÍ?¾&amp;_x0003_²+¸ø?F&amp;Z¸'_x0001_@¡ ð#_x0008_×?tB 1rÊ?ú÷Ê_x001D_[ùÜ¿ûªæ^Ì¿²{ÔjBú¿çW_x0016__Æ¶è¿´)w;#Ö¿g+í_x0004_­Á?_x0002_*n_x0016_$Ñ?_x0001_MýL|á?Spªt#ñ¿_éUsö_x0008_ñ¿Ç_x0011_Xâ¯ÀÍ?Áò¹wrÑ¿y»øÔ%0Þ¿,ç£*Ö¿¿~ðÝï?5	i_x001F_ù_x0017_ë¿%í¿ã	â¿,ÄTG@²Û¿xh _x001F_ùó¿[ÅÁ×_x000D_Äæ¿Ãeíâ:Úë¿Põ~:e_x0008_ô¿ÝQõ¶Tä?·ÈhÅ¿à_x0018_V´ÜÑ¿_x0004__x0006_"_x000C_MxÜpã?ÓpÇTamï?ê_x0011_ÏKnÔ?ðç×}ZÅ¿/éæ|ü?_x001B_BÎjí_x0004_@vwuK_x0005_%û?]´_x000C_7Õ¿H9¢ûG©ð¿[»+ =W÷?â%_x0014__x001F_£É?¸££É¿@í#ÿ!±à¿£B¤¹é!_x0002_@_x0014_úêUÓwÓ?ï_x000E_ú3_x001A_ï?_x0001_IËY_x0018__x001F_à¿ô;_x0001__x000B_¿_ý¿	_x000D_!Ïô¿»¬_x0007_Fw×?_x0004_·ú_x001F_è°¿L`_x000F__x0003_¦æ¿RêðüÕ¡á?Émx­_x0001_@ÀÐÞÈÁ	@$_x0008__x001B_Rú²?¶§!ØLð¿_x000F_Êü_x0012__x0005_µÙ?_x001D__x0004__x0007_Á³â¿H¼E~QÅ?ÐZå:Ë\ð¿_x0011_.L_x0002__x0004_æÿò¿å«©_x001D_ßÕó?`_x0014_OíPâ?W_x0001_u_x000D_ÁÑ?'cÅ_x0001_ë¿(¾q|"ä¿ Ém_x0004_3_x0006_é¿AÀhn¾?_x001C_ý@6(ì¿³¥¹5ð¿s`ÁL¦çí?ÓD_x0019_ã_x0007_xé?+."ÿ¿Þ'@ò¿6A\ØcÄ?¸ÓsÚm±?_x0018_,o%bÙÈ¿1Hgp~ªî¿µZ9Ïú¿PîÞ­_x0003__x0008_Àãè_x001F_Í½_x000B_æ¿?PWKÇëá¿Ü÷z;u³ï?¦@a[æ£?g\ð_x0013_pôí¿j»F­;¦³¿_x0001_;ÞB?ê?_x0017_à`BÌ?a(¡ö`ãù?6d¼ùðìõ¿\°nç?åNY$V__x0001_À_x0003__x0004_¼V¨¾ï?ÔßÃ=$âó¿ÿ¦ póÜô¿CF«°B	â¿¿"Yí3]Ü¿"Sjw(1Ö?(_x0019_U{_x001C_õ¿_x001E_BÂV®îç?¨FeÃ$Y_x0003_ÀÎuæ_x0001__x0012_ê_x0002_ÀG¦_x0011_|¾Ò?_x0015_/fìº_x001D_ß?.k_x0004_$'²?Ò!_x001C_L_x001A_À?Å»@_x000E_Ô?*³I,~Ý?¡½ËZç?OÐëa*Íó¿7_ÑÈãÊ?_x000E_ÚÕ°¡ã÷?_x001F_R|çä?_x0015_Ú3mË-è?0|´_x0007_sì¿íX7	à¿U Ï_x0019__x000E_ç¿U{K8þ?/K82÷?_x0013_ZØ§°è¿+Jo¥)ò?Q_x0001__x0019_%Ì¥Î¿ù"+hUõã¿C;÷_x0003__x0004_&gt;_x0019_´¿P_x000D_órY?b_x001B_-7$±?^@¡ý_x0019_lå?fjñ÷I_x0001_@ã_©¸_x0005_SÄ¿òôÞ^à?ÇâÊj_x0004_ÿ×?%1[&lt;AÈ?&lt;@¨_x0017_ã?_x0002_2$ÄÌÖ¿ýÎÏÿÖâ?¬3|)\Ò¿·$÷É4ê¿Å[_x0005_×Mõ¿_x0005_«¤ó?_x0010_õ«ØË?Ùkÿ#êè¿_x001B_ïµ_x0001_î?±öEóJ)æ?ÎU_x0005_çÍÈÝ¿N^-MáÔ¿Åht[Wó¿`[E_x001D_Iä?ÎÌÑ|(ù¿_Õ";_x001B_Ä¿nÿñÆ"¢?é_x000B_oÖï?_x001C_Z°Wï¿¦.v_x0019_ä¿C¯ÀÀló?G_x0008_ÐV¥ï¿_x0002__x0004_KYÏæê?-@ÊõP\ñ¿,_x001A__x000B_u?ãä¿Õ¥´kmÙ?×­ÂÜ$è?ÏBô_x000E_Û?Ñ0)ÝÌýõ¿ ïj³Yö_x0002_@_x0006_²»½TØ?z~0»çù¿RÍýO­÷?¼I©}oFã?Ùæ±ãqÑø¿?å_x0014_Þ8_x0010__x0001_ÀQbÌí_x001D_À?/3[S_x000B_«Æ¿_x001F_äÙ«TÅ?LGÈ-ßÙ?¹¼ê»î»Ò¿#®ôé_ñ¿_x0003_{¸_x000C_hÃä¿c5×^Æ?ÔJ;Äûû_x0001_ÀMs_x0012_&lt;vù¿õ_x0001_B3ýÛä¿»]¨¾_x0002_®ó?Ófc?³Aó?î»áÆà?_x000E_Ò_x0018__x0004_óèç¿ÁáOvÓ?A©Õ¤DÕ?_x000B_:vD_x0002__x0004_}?ö¿_x0014__x001E_°DÀ?å &gt;¨²_x0015_Å? _x0001_? |¿8¥%¾JÏÙ¿ªhÌ.¢Ûí¿pT4­¦_x0006_Ó¿ö¥¦YÛ?(_x0014_zò _x001E_³?ýÜPßÞ?Ö}´æªô?¥1ÿÚÀ¿](_x0014_sì_x0008_â?»&gt;_x0019_Ï_x0013_ã?jràQÛ´ø¿OXrå¿_x000E__x001F_ßì_x001C_òì?²_x0008_Z_x0010_¬ï¿ð_x001A_²°·©Ý?áÜd^µ6ò?j_x001C_ z¾­ê¿çOjîë?_x0019__x001D_î¿ÒQë 8î?EÉîîÙ?_x000B_Ç5Õ+_x0012_þ¿ÊP-º_x0010_rÃ?ýKþ¡©2ß?æ²_x0003_Æâ?_x0019_¦_x0015_Õï?b¼¤]¢¿}';mõ_x0019_æ¿_x0001__x0003_P_x0007__x001F_¶Oáé¿`i¾.65ú¿_x0008_ÙGL0_x0002_@_x0008_½ûïãµô?ÈÙ8¬_x0013_c?ë¥~[ñ_x0012_â?'z_x0017_OGÒÌ?+Ñ_x0008_ÿ_x001B__x0001_á¿_x0013_d_x000E__P(ç?Ýón_x001E_#á?_x0008_áDVØÿ¢? ÅtÈÒ?;öFyJ÷¿ô6i_x0008_&lt;ô?g+ÈY¾_x0006_í?»ms/¾?1ÍÆS©äý¿ºCî_x0001_¯×?_x0005_	x~_x0001_ø?¹_x0015__x0016_ûv_x0001_ÀÖ^ûÇ1à¿_x000E_¥AÐÄñò¿Ò\¥Oð Í¿äôS.ª¿R5ùÛ¸Eå¿~÷ÎEÚ_x0015_Ö?«YnÆOgã?/Æå¬5ÚÞ¿¾b|ë¿~îMì²¿ÍèûÅ!ì¿7oÇ_x0002__x0003__x0001_è¿_x001F_Y2ÜøõÜ¿_x000F__x0019_öKð¿_x0008_¾_x0011_3·Ìù¿k:«û§óæ¿¦(íé_x001F_Næ?û_x000D_&lt;,ÁEú¿ð_x0001_Y_x001C_öîÁ?L¥qTð?úc9ÊëÂ?ë­U_x001D_è±»?_x0014_/B_x001F_»¶¸¿L\³¸ë¿ü_x000C_å?_x001A__x0008_¬¸Ñ#ü?[y ÒgÑÜ?o¿_x001C_cÌî¿âëÊÀ/ø¿ËWpÝ_x001A_å¿zKô¥¹ø¿_x0010_ÅFQµßÅ?óY_x001A_#Y&amp;ü¿¥ÊÄá_x001F_Ùì?j+ÓLL¾¿N,RÙ?Ñù~_x001C_(^Þ?çzålÒÊ¿ñ®ð¯àh³?J_x0003_ÊÄì8Ô?_x001D_(@#vë¿_x001F_- !V_x001C_ò¿.r_x000E__x0006_ó?_x0001__x0003_d_x000D_ø¿àÇ½÷Iû¿«;ooò¿Få¯, tò?Å"Q:âñ?[tnL ã?æ*¥'ÊÛ¿Ïä ­_x0010_Ûâ?_x001F_[_x0001_#ç?+­Hú!àÝ?GæøÓ_x000C_*ò¿BµËöUö?ó×æ®SuÎ?_x0014_§í½PLÂ?my;N|ð×¿Uú£WÓ?.¥p_x001F_|ñ¿.Y&amp;Ò~Mä?e!+x#|Ò¿glÍ`=Í?_x001D__x0001_ÔÿÆÎ¿®ÛÑÔlò_x0002_À-Þ·EÒûä?É=N¦ôð?7W_x0015_°G¾Ô¿_x0016__x0001_*ØÖHü¿Ô4V-³¿UÐHkUäà?¶Ð÷P_x000E_î¿2âf_x000E__×?kg7)ÄÊì¿~NÑZ_x0004__x0005_i÷¿çà_x0006_8ßÖ?C)y§Õ¿Ë´_x001D_¼eHË¿1½2_x001F_hò?N_x001B_``þ?¾Â_x0016_5r¨ô¿­+ônf¦Ø?¸!T	zª­?ù_dØþò?N_x000D_O¶ÎÀò¿_x0016_®òÈò¿_x0002_(G~Hkì¿Í_x0012_±Z¹.Ô¿r_x0019_j\À_x0003_ð¿my=_x0007__x0007_Û¿ós¹wøøö¿ëGBï¶1ó?Ö4&amp;+i1æ¿_x000C_ðê_x0017_¿Nêòó_x0001_Úæ?Ä»Tó5ü¿çI§-_x0004_Iæ¿&gt; ã\Ñ^ð?j_x0008_#C\øØ¿S_x001D_£_x000F_eõä?Æ¿%ü.á¿5_x001A_HéÁ?2_x0002_y\ò¿u_x000D_a}}ç¿QÍ_x001B_/Ñ¿Fõ%¨:]£?_x0001__x0005_Èqî@"æ?¸Ì_x0019_}û¿_x0003_à_x0003_¿X¾â¿Áiü_x001C_Ï{Ï¿¶:ØÇ¿fX@$U_x0010_ó?.;1ð÷_x0011_Æ?ä×mï*æ¿Kl0Iné¿ìçWÓ)Aä¿Â²$÷iòê?½¤cúÆZú¿ÿ_x0012_¾$;Oò?_x001F_æG_x000C_ ¿_x0018__x001E__x001E_Å_x0012_ã¿A£Ü!À¿Í0W\ÞÃã¿­?´é8û¿ö¾_x0017__x001C_×?°_x0005_j ó¿¡_x0019_Ã±_x001B__x0004_Æ¿]ßìö¦ø?¾ì_x0016_Îè¥ð¿_x001F_4_x0019_(ä?ªqNAÒð?Ú¨çØ_x0002_¥?IZVñ÷?f©Ñd$8È¿àv=Z ó?ö9gn¢¨¦?Îù$2ç¿"·_x0001__x0005_4À_x0004_ÀËAÂÝ_x000F__x0001_À_x0007_+tHÒ¿å"5ï_x0006_ÑÁ¿®m½Ü°¿_x0018_¬¸b_x0008_ã¿¿_x000B_ö#¨æ¿a'FÈ\6Ý¿_x0012_Mâ_x0012_ùé?qÛq _x0003_³¿MG¸ß?eØÅþUFí?Z_x0007_YXFUù?ØhÄ_x001D_¾_x001D_ô¿oéK}Ty¿7×Û_x0014_Oí»?	øÒc&amp;¥ê¿;é'üKL÷?èT¬9Wnà? g£¼_x000B_éÜ?ym¸ê?·	4_x0016_?Fò?8Dôx_x0007_åÍ?i_x0007_&amp;_x0019_l@ó¿e(·¼_x000B_ñ?&amp;ð"E_x0016_8_x0002_ÀýópÍTÎ?CÐÆ_x001F_'?fy_x0012_ò«.ô?íø¹¬_x001B_ð¿ã_x0017_V_x0001__x0008_C»?gGô"%ï?_x0005__x0006_Ã{«_x0011_dô¿Û»&lt;æÃ_x0001_Àº_x0016_zQÊµç?îÆÚÉþ¿=_x0017_ÑºV»ì¿6Í_x001E_§£_x0008_À7j_x0004_éÕ?ìS°É&amp;¼×¿í«ÖZ§R_x0002_@­=½ØÕïë¿_x001E_pìÄ_x001C_eï¿òì½K_x000C_ð?Ã^f_x0014_×¿_x0001__x000B_H|ªó?çÚ#&amp;£êû?äØÅ$Jþä¿Z9_x0014_*éùä?ä_x0010_K-Lò¿_x0017__x0019_+èùù¿SáqÊ_x0014_­å¿ÍMf_x0019_s2ä¿lÌ6_x0010_¼«¿^7@¶³ÿ?_x0003_|ñïÍg»?d¶_x000D_5ñ?4ÎË©M°¿mG=_x001B_ê?}yL_x000F_:Þ?S\L¯_x000E_ê?³úÆ÷_x001A_´?=ùV;ý?5Wx_x0001__x0002_äHô?s¾uðÀã?9¿w¢ø½¿_x0001_bø,Æ=Ç?,a6ý{"¼?AA³Ù´Ë¿*_x0017_°ÿÚ¿Â¦y­D_x0004_À¦_x000B_zd·cô?em;å_x0007_å³¿¬Ì+j_x0011_Þ¿Y7_x001E_þö¿p-i_x001B_ò;Ð¿óx7³_x001A_Kï?+w_x001D_¿¿óý?RåHê_x0007_)Æ?Þ-=_x001E_Äuà?s±t_x000E_¡Ü¿/i°ý_x001F_è¿_x0017_Åú_x001F_-§í¿B_x0006__x000C_ÔÒä¿GL©Þ6ìë?¾_x0012_9W_x0013__x0014_ï¿!@²Ö_x0013__x001D_å?Öhqø`ú?ñ*N&gt;¦Lø?_x0002_Ðï±o§û?,Ét+»¿LEþE3Kè¿Ðï_x001F_aÙ_x0015_ó?þ_x0015_!PpÕ?_x0015_mbÉ	,÷?_x0002__x0006_ås*¹û¿?üº_x001F_ è¿»_x0015_èÄúÿ?ã?;ûy_x0004_û?(J¾¨·Â?_x001A_ù_x0015_á?ôð¿á¤à #äÁ?_x0018_kX(_x0014_õ?÷ËbÁ®§Á?`9Í_x001B__Ó¡?2ê_x001F_(1_x0003_þ¿_x001C_oÑ`væ?ø_x0017_q°Qü?ÏF_x001C_§9Õå?.uN_x000F__x0016_&amp;³¿ñ_x0010_U¦Ì?A_x000C_yÉ:¸¿ÞÌAmñ?kÎôÜ¿ËîjÝý÷¿©c6_x001F_ÞÔ?±÷BÔPþ¿h_x0007_3ì%ý¿|_x000B_oÃ'Zä?Û8bæ_x001F_ë¿¤_x0014_W¬H/×?Ñ_x000C_M©}3à¿CßEóæ_x0002_À]Ì$ ëø_x0001_@Ä8­'wHî¿_x0005_¡Aá¦¿2_x0001__x0006_ÉæÁ¿&lt;«_x0006_Xf3ç¿Gãs_x0014_,_x0005_Ù¿_x000F_Omäá¿«Dàì_x0016_Iå¿%)ÕNó²Ü¿ØpÁ	ìç¿¢,M_x0019_ïÙ¿å¨_x0016_Ñ`¶é¿,îý!æ£?ÿ5¸&amp;]÷?_x0013_ê_x001C__x0015_v5´?¸R_x0005_iÝþ?±cn%»Ø?YRiê_x001E_ó¿5_x0015_8_x000E_µÙ¿J¬í]¸Zë?\àçõ_x0016_ö?íÃöºd_x0003_Ü¿a7a´­Ô¿_x0018_l1Éå?I__x0014_(¯ð¿½_Xÿ_x0002_¿CqµjÒ_x0001_@»_x001E_7`ì?¬Ú_x0008_Ö¨4ö?ø@?NX_x0016_Ø¿R_x0004_´6ÕOð?{EZ©íhá?NÁ^_x0004_é¿_x000E_Þ_x000D_ÆIEë?§F·«?4Æ?_x0002__x0005_!H_x0007_UrçÃ?Ú#_x0016_Ü_x0013_æ?+ÁJ Qï¿_x0014_Ô£Ö_å?r_x0019_ÁM?W×?g©ÏÂ¼ù?N7_x000C_/ÿ¿i/_x001A__x001B_ØtÞ¿_x0004_=_x0015_ëô?Ç{VHkâ¿ñ¬=_x0014_Nð?PÂ6	_x0012_ö¿PD¯§_x0001_=ã¿õ4_x000C_¥Ó¿Ô*ëT_x000E__x0010_ï¿ß«âpiÓ¿×Û_x001A_í_x0005_ãñ?PlÎuyí?UÒÝHe&amp;æ?@õnÐò?æ_x001D_#.·¿¶Ò_x0008_pÏk×?êÔìºÈðÄ¿_x000E_÷å½òç¿.Ð_x0015_U_x000B_à¿_x000C_N=Ü¼_x001D__x0003_À__x0007_§kö¿/u,§ë¹Ì¿_x000C_|_x000C_,Oùé¿ªdråÂé¿»_x0013_Ý¥_z_x0003_@_x0006_é_x0001__x0002_6'¡¿ít±Túê?_x000F_=®"â?N_x0018_vË2_x0005_ì?©XyÐr»ç?¨_x0014_ñ_x0010_b_x0015_é¿óÌ	7Ó#Õ¿ç÷,xLLË?î»Ðô÷ÁÐ¿ÇÔð~ÂÂ¿_x0004_lù_x001B_òÌí¿¹_x0004_,_x000E__x001F_¡õ¿Ç_x001B_®¾J×¿«êlÓ ¹?fËf1´Ó?=Pytlá?Dux#òß¿òRVpÏ?ë_x0017_D¦í¿lzé~Çò»¿æÏTWw1á¿ûÎw¶¿Ü?L_x0007_lø¿÷¿§S&lt;ì(î?_x0006_²³Z)#ô?Wüÿ:pÕ¿ÌÚÆU?ÀÞ?ä;V_x000F_Mê¿_x0004__x0014_Õ_x0018_Dø?UòE _x001B_ô?¾¬{ÃÖ]_x0001_@Ï"W_x0003__x0019_å¿_x0001__x0003_@ó¼¼_x000D_$Á¿¤yî#ë?ÖH_x0012_g^â¿_x001E__x0007_£ïë¬Ú¿»Ê»LÙÖ?x_x0010_Ï¡_x000B_çÐ¿_ª_x001B__x0007_þ_x0001_@_x000E_J_x000B_l«í¿B_x0015_	_x001D__x0003_à?~µ®&gt;õ?_x0016_q&gt;¡!á¿ìúør×ãæ?3(¦wöµñ?ó±Q×ºú?»®_x000F__x000C_ye¾?Ü¿*_x001B__x0007_Ç?DÓ²§¾½?éo_x0017_&lt;½ñÇ?¶_x0003__x0008_07Ýå¿Û_·Õ¿a_x0005_¿'Õ?ÎI®ªÈ°ö¿\_x0010_ã'!ð¿Xoèðå¿Ìç&lt;_x0008_ôhË?&gt;m¨Òoè?"@Q_x0004_Ô?OXÓÞ¿_x0010_õ©3tô?_x000C__x0001_ÉGúã?_x0017_»ÊÍT_x0002_ÀY_x001D_:J_x0006__x0008_&lt;áò¿@T*j_x0015_uß¿³_x0004_"Ô}Ñ¿ÆCZ¨Â¿%Ð¬_x0006__x0003_Ò¿à_x0012_?NÔå¿ñÏ*qRñ¿%_x000F_)_x000D_ÌÙà¿7ùøÝ+$¿V§kÃ|ö¿§5d®nÖÕ?&lt;äG½_x0014_.Ö?.ª_x0016_q_x001B_Hñ¿_x0008_Ñ0çT­¹¿_x0002_øÿY_x0003_Sà¿_x0018_R_x0012_Y_x001C_ú?X_x001F_ë?nAÀÜd.þ¿«à.¡hWë?k_x0016_ÄØê¿|c_x000B_&amp;PÂ´¿Eò_x001B__x0005_Í¿(_x0014_C=Ï÷?¥4âà_x0007_ñ¿_x0010_õ_x000E_)ó?ÀoÒ¿áß?SÎÑU¦¶õ¿_x0017__x0013_7ÈÜñ?¢_x0017_Û_x0018_å¿î;,&lt;Èú¿õá@_x0001_@_x001D_ß×4¿ü?_x0001__x0003__x0016_CV_x0006_UiÛ¿ý¯¹Î^±ö?%_-ÏÐJï¿ÀßqRµÖ?Ä_x0016_ÐÊv_x0018_ç?j_x0015_@å¡ðñ¿öí1Ë÷¿×a¡Ða_x0005_À_x000C_1Ñ}_x0015_¡ì? U R×ë¿3,)ìÑ?öDÈ;ó?Ú_x0019_ìnbì¿þôa÷ç?Ô!IMZÔ?ÞªwVæ¿?_x0002_qQU¥ò¿;_x0011_Ö¿_x0003_Yà¿~_x0002_eqfàò?x6±·*Ø?_x001E__x0015_OàF²?kþÌYàÛ?`4ûT·ë¿aýp°_x0006_Òß?A\ÏìîvÅ?_x0003_Ý(1`æ¿öfJA¥ù¿xcÆ$|+ý?_x0016_ÃÊÖðã?6Í±¦¼ô?i$_x000F_;»_x0011_Þ?°ÅWV_x0008_	»Ú¿&amp;_x000C_jÕ¼?Ù ?-è?&amp;_x0007_ß·-â?5_x001A_Ï_ó¿_x0017_]_x0010__x001B_Ã¼ä?Kad° ÷?&amp;_x0010_¥µßÁè?/ ½Ò÷¿&amp;³_x0014_+÷á?ÇëB_x0007_à?óöø=_x0006_²?_x0001_.'-_x0002_ÀÜ_x001E__B_x0005_@_x0008_U´Ýä7ñ?äUº¢:å¿ýÚÀ+²Øû¿1ÑøzðÄ?Ä¾°´ç{ì?1_x000F_¦Mövå¿«Øñ¢Ï:ñ¿A¥uö[Ï¿$'ÅñT¦í?þÃ_x0014_'R¯ê¿/ï_x0004_ðcØç¿8ªèè_x0005__x0002_@î)É_x0014_çõ¿8¾l¢áÑ?üqÍ°yÌ¿	µ_x0019_[Ñ¿~¨ ê¢sÄ?_x0003_©_x000D_mÝWñ?_x0001__x0004_£ÿVFBÉô?ão90qYè?_x0016_M_x0003_Ìß?÷q_x0006__x0010_ Rç?ç#`üøü?yÉÊìé?1_x001D_³_x0016_-É¿_7»¤WÙ¿±_x000C_ö=HDÜ?¸¬&lt;á§Ë¿J[ÁNEú?a©ÔÐ-÷¿"_x001B__x001E_;®æü?®¦räÚ¿¡­ØÞâ?W_x0008_}`ÓÆä?#_x000D_ÌÝ¢Ò¼¿ Y ¸BYÐ?Ú§ÜO¸æ¿	8TOVý?_x0006_gË	M&amp;â?(öÛÞ×ïî¿_x001B_Ê¼ßî±¿Ñk_x0011_§²ç?_x0019_dÉ¯Ë]ä¿dj¹Ï_x0018__x0002_À@#YÑ ºñ?ø²:P_x0008_vå?ÊæY¾Pö?TüefÄÄ×¿mli£?ü_x000E_Ý_x0004__x0006_cÍ?îOÆ¸?ÐÆðÿK_x001C__x0003_@/h_x000D_;v»ö¿´ú_x000B_ZÀ?7_x001B_K	û=¼?_x0012_£±JÜÉè¿5_x0005_²Ð;å¿ÚZ±_m6Ü¿#âÔ&amp;dÆ¿ásVX©ºú¿@_x0003_YMSÚ?ÙÅçMEñ?ï&gt;_x0001_ÑsýÙ?óµñÍ_x001B_îÖ?3ú_x001F_RÈ¿_x0008_pü*Ü¿}Æë¿_x0001__x0005_ß_x001B_sÏò¿¡ÉÊg¨ó?40Ð÷¿Ï`| pá?l¼#¤=Ù¿¾k@´Ã_x0002_Ú¿b¢Õ_x0007_?IÝ?ÙÓ=ö÷ñô?Jvòúï¿ïÌ2Ð_x0001_ÀÈ&amp;N©É"é?äUúÖa#Ù¿_x0015_xÄOçà¿ÝÖZìþ&amp;Î?_x0001__x0008_S)_x0017__x0006_Tæ?í.!£Ù1¥¿rgÿZ¾??_x001B_ _x0002_^{ô?_x0004__x0005__x0019_ç¤_x001E_Ö?iª¸_x0015_ÊÞõ¿Á~^abÕ¿[,2Â@»Û?h´/¿_x0005_¿¼úß§O_Û¿I×Mdüÿ¿kÆ[?ãiÑ?/|_x001A_ôÄ?_x0018_=5_x001D_ôø¿ß*ö9_x0003_ÀR_x0007__x0007_&amp;y+à?æ_x0015_?_x0002_¯Á¿§"(V÷â¿bÝBÉÕ;ò¿&gt;¿råöÁ?B@ç_x0004_ò?`²tIQ¼ã?Âß_x0017_Ì_x000E_ö×?ø'_x0007_h`Ø?hvÉ_x0005_{â¿¿õ_x0014__x0016_Öà¸¿h	_x0013_gP9ø?Ö9U#9ý¿Ö3·Þ3ò¿ ìóAiü¿ÒG[³Âõ¿ÃëÌ_x0006__x0007_Ïo_x0001_@ö_x0006_-_x0013_ô¿Ç×_*|{ê?#_x0014_¢_x0002_ßÛ¿adªQºnÈ¿¦_x001C_´Euå¿â_x0010_ëõÏ?¶Ø¨Â`ç¿_x0017_D3.}Uò¿0¼f%­à¿{_x001A_±|ê¿{D&lt;æý%Û¿|_x0016__x001F_kÅÿ?ÒN2okóó¿_x0017_nÇ-_x0016_!Þ?·[A5÷Çô?÷ÜDx/?Ã×W_x0017_Ù¤?U²mÐ¹ê?¤ _x001C_70_x0004_é?Z_x0005_ð_x0003_õµí¿·}ÇBí«ß¿Ì	jÒ%Å?ÿùþØ*ð¿_x0014_)ÜÀ?WÏ_x001E_Ò¿¥ÓìàÎ¿xõaïÚ¿"Küg½_x0014_æ¿Â_x001B_® ?ÁÎ«4Ò?+l^_x0004_G¯?_x0008_	Ô±RdÒó?_x0019_óÁ_x0001__x0002_ÀåµOXpì?IÐõÅlõ¿Oê_x001E_nõ?_x0005_ºåXõ?_x0007_§ÓîýÁ?!+åN_x0019__x0006_Ô¿¶»Ü¬¡0Ü?sCpÎ·kà¿36ÓìòË¿Y_x0016_:_x001C_EØ?·Wå¡_x0014_È¿_x0005__x0017__OÇ	ì¿(g_x0006_g=ÿ¿z_¿²IÕ?aá_x0010_úä:_x0004_Àøao_x0006_&amp;ñï??ªá_x0003_"»å?ß²«Í;×?*äusë¿,b_x000F__x000E_*È?_x0007_[Ä)¾ä¿¬òO_x0004_¥ú¿¾NÊY®Ò¿aîZxÛ¿ïý_x001B_¡Â%ò?Õ_x0003_V%wM_x0008_ÀÁÕùö._x0014_ç¿ä®ÛªÁÿá¿õxPþ]_x0008_@ùAs_x0006__x0007_AùÎ??ìk_x0018_¸ï?èKýog_x000E_ê¿¾ßÜ»ÒBà¿æ_x001C_àiüãð¿çoM»~2º?íWÊ_x0010__x0006_qô¿NÙ_x001A_4wê¿¾Y3:_x0007_Ü?SË\Ósçê?G_x0008_/öù Ç¿_x001F__x0019_Ý%Ñ¿_x0003_8ø6w§_x0005_À	_x000C_gÐoåó?ÿÉùÚ®Wë¿Y_x000F_­ã¿cçU/_x0003_úò?²MV~UÒ?ª_x0001_$cMæ½?É6+4`ü¿Ûhóë§ø¿MD'WÅt_x0001_@LÜ£ô¿Ei³_x0014_ÑØñ¿&lt;BpýepË¿Ë%F$_}à¿ÒÁ_x0019_×¿Å·\*jîÆ?_x0002_E_x0004_[{|¿_x001D_±O"ðYò?wÍ7\ø?)}düó¥Þ¿_x0002__x0003_Ûó¦á?h¹òùrú½?íªödbð?_x0016_Q¤æYÊ¿ß9~Æâ?ÉÙ7kEò?û»_x0004_(3ß¿"hç¢Ç_x0012_ò¿_x000D_P_x0013_äÿô¿éIXS'ßá¿o(gEûì?êl©+=þ¶¿_x0014_w_x0017_(ð_x0001_·¿ª_x001B_ _x0002_±Ø?/ÖYó?¶¸6+vyÖ?3L¾VF_x0002_â?èiê½ûý¿ÆG_x001F_ã_x001B_ð?8þuqIî?©~Ù^ý¿ØÆ ähî?T®ÈTÙëî?)V:áæ?]}Ç¥_x0013_8²¿Õ£~äI_x0010_ú¿"Þh±kÚê?,Z_x000F__x000B_ Î¿_x0002_·zÂÙ_x0005_Àöþ5øº¨¿äÙ~Ï}_x000E_Ä?69_x0006_¬_x0004__x0007_ÃEÉ?.õwD:æ±¿_x0015_Æ°Õ¿û¿_x0008_G_x000F__x0017_½Os¿÷/_x000D_õd¦×¿13K_x001F_Ç$Ð?².°D ÷?ÁÆC_x0014_Å[ô? »_x001D_tÇÑò?¥É\ód ?U`¦Û_x0016_+ï?_x0019_k^Ùuú?_x0017__x001A__x001E_&amp;æ&gt;ñ¿_x000B_Gõ_x0018_Ñ?ñé§½_x000F__x0014_Þ?ÒµSÊ!_x001E_æ¿S_x001F_.±_x0002_@N¿¶.ÐÃð?e_x0004_º_x0005_÷Í?µF¸Bjÿ?Hë(_x001F_ò_x0010_Ò¿K5Ú¢Éâ¿_x0004_b_x0014_°3ë?H_x001D_Os¿Ä?lFoK»÷¿P'_x0006_è(ë¿}Ú¢Ù¿fÊ_x001C_l·*_x0001_@Oi_x001A__x0018_ý?s_x0003_ÈÌ÷ï?(b;	AÎ?À_x0016_©&gt;°¼½¿_x0005__x0007_Ì?_x000E_Z_x001E_Çê?ü¬¤ÁXÝ?Óç3_x0012__x001E_ô?_x0007__x0004__x0007_% |ù¿üpÆ_x0002_5Æ¿=ªø&lt;_x000C_bÔ¿ZÓo¢?_x0001_ÕC_x000E_ERÎ¿úIXÜ÷øç?fÉÔòÀ÷?&amp;Ú`­Ë×?íÎÄ8\ã?È^yUwí¿©·_x0012_3äì?­½á{ºü¿±m_x0002_%Wç?,gº=õ_x0005_@Wû+$à¿Ø_x001D_-_x0008_Â]Ô?	âÅ?_x0018_o|r_x000C_&amp;Ô¿9´ö|É.ð¿_x0013_àÅÆ-a÷¿Iz¸_x0017_õñ?-æú5/b¿?ÅF_x0010_S_x0002_Àlºpö³,_x0006_@_x001B_­_x001A_dÖÛó?ã+_x0016_OÑá?4nBB¯=ú¿+3ÿ;7À?_x0003_g_x000C_(_x0005__x0006_q.à?¸N/¸ËÞ¿RocÉxÒ¿ð_x001B__x0017_Âÿ_x001C_õ?ZK:U&gt;æ¯¿ÝùàaÖ_x0012_ç?É_x001A_¬»oE÷¿_x001D__x0004_@tsò¿½_x000B_ñuxë?×ì_x0010_¿Ôß?wàlõÑÀì?wuÞ'Æßä¿fø_x0011_¯_x001C_5¿_x0002__x0005_Ú_x001D_Ý?0äoES(Ô?_x001A__x0001_"é¿y_x0018_5BuÖ?.çB#dùÊ¿~u_x001A__x001D_³WÉ¿_x0003_	ª_x0006_øØ?&lt;2BoñXÞ?^?è¿pÌ¿u¼A¥Þp?_x0008_szøFió?Íñv	¥Íñ?·¥.Æ0ËÑ?ËoÒ°oÚ¿,6¨_x000F_!Ûß¿_x0017_f~Àó¿?î¥JP\_x0002_@r¯_x0014_yÌoß?D3ùXnó¿_x0006__x0008_1Ei~áÝ?ÁÉÕw´rä¿¥÷á|ð?Uà.3ÔÌ¿@G»ã_x0008_xè¿	HwEïîä¿õ¶*_x0001_ëØ?¢Ã^_x0004_ñÓ??ØÅ	=Yç?_x0005_.¸Tï?õøU+:&amp;Â?×_x0014_ ÒßÑæ¿&lt;á7¿2å¿NÏ;qRö¿!yl¬c½Ô?_x0011_à_x0010_§Þã?É_x0001_ð z_x0007_ó?Ë_x000D_÷Ä%«ú¿hHÂ0µ¿Õ÷_x0003_£â¿bn_x0006_ÃÝ?A_x001D_PqÙw¿_x0002_é÷±Ö¿,ð_äÎ$í?ÏÔ¦_x000F_¤ø?È_x001D_°}_x0002_Sé?9ZvíGÛ?0°¤q8Mß¿.z[rôøð?9ás%Îé¿ô_x0001_ ì_x0002_ñ?0w|_x0014__x0004__x0005_ö¼Ü¿MÎ÷_x001A_¼?¯ÎxºèÔæ?É_x000D_a_x0003__x0003_¿þ8ÿQþñÉ?0Ð_x0014_"à¿1¯_x0001__x001E_Ó¿E_x0007_zÚ?¨ÿ¿_x0011_'¤M_x001D_¾Ø¿0QÕÑ)ø¿´D_x0002_ëQä¿FÕo&lt;_x000C_Ð¿ø·§Ì¶ñ¿:9µ-ÿ_x0004_À2	(B¸ã?õ´Kü Õ?Õí_x001A_¡ó¿	ÿ6Tñ?Y_x000F_V"_x0016_Üì?ø&gt;À'wí¿mº)_x001C_ÂÚÓ?ivYÆ.íñ¿ZÄLµÄÕ?ÝëV³»¥ô¿bp¼N_x0017_ä¿í_x0016_.^}_x0001_@ü¬"²R¸å?yµ_x0006_jäô?_x000C_ª|`c"?9ÜÇLh!å?¡_x000D__x001C_Eá¿B+Ã_x001C_fû?_x0002__x0004_8÷ _x0002_cñ¿_x0004_ºç_x000E_Îáä?!6K¥Xè?_x0001_q×Â¬ë?è_x001D_¸Í4Û¿_x0012__x0006__x0008__x0016_¾é¿z_x0011_¢ûzÜ?._x000C_Èo6Ê?éØ_x0003_2íÙ¿Í[a¶r_x000F_Õ?W¬=~´é?&lt;a_x0011__x000E_ù¿í?¬m²ôVö¿ýºeèÝÂõ?*&gt;_x0010_nÊãí¿¹ÓóKò?Û'zL¹_x0005_ë?_x001C__x0001_8wRï¿ä#l6¯â?¬e©£_x0004_7ó?_x0005_5C0½Ì¿S¸ºrVxê?8ºZQ#±?à´·7_x000B_rÕ?ÃðûºHÝ¿~Ø»ZßêÔ?LÆ¿1Ù¿nôÀ!_x001D_Õ¿44ßb¦ð?Nûg+å¿v[Îþ}Jä¿1_x0017_t_x0002__x0003_P_x0007_ø?U%òBñõë?7ßÏMé¿¦_x0005_MXg÷?Q_x0015_g_x000B_ê?ü_x0012_Cëà¿F¼ÜÏ?_x0008_ÌVBØzÔ¿Ê	__x000B_Éò¿YE±°Èåè?8_x0002_¿ñp¼ë?6Ò_x001E_Êûè?©_x0003_%À·ÍÖ?.7º­X_x001A_ü?_x001A_,_x0003_sæQÕ?ø^(¬.Ã¿Ð=e;ñ{é?é_x0003_&amp;Wo Ð?GõY_x000D_Ó¿ð#CÁWMÔ¿¿ì}§ì?ÐöWË))Þ¿Ý(WÖ_x0004_@±4Ð_x000C_'_x0006_å¿X_x0005__x0008_8Ø`ö¿´0FÇó¿_x0019_ëfÛ-|ù?uÃÝ¬_x000C__x0001_À=Â6ÿ_x0008_¥»¿déÄ_x001B_R©ñ?_x000E_!_x0016_©¶Ý¿ß¢û?_x0001__x0002__x0016_ô¡íª*ú¿2!F¤úð¿È:¼_x0004_õ?~[_x0016_ÄëxÎ¿è_x000F_Ø÷ï?QÜ»F+Ëü? L\Wñ?¿X?î?6oS=`ò?ÎíÌì?~Eó?¢î? _x0010_¬_x0015_9ì¿üI¿zmø?_x000E_cPUÌ¿]l_x0017_mò?¢¨ÜªPÜÖ¿'Ð3«Ôí?émÃ_x001C_ð¿ÂWÇÜ ß¿_x0008__x0011__x0012_Øÿ$ð?öP­{[Ëð?_x0017_ÿEyi_x0001_¶¿m,nÑãë¿D¯ÏÈ4_x000F_é?¥Üù_x0001_ô¿ÃÖê]ù_x001A_ó?¾»ÎN÷?[¢öCHWî¿+ç½*ñ¿×l3¸bÐ¿_x0013_;ñ4Àö¿Óà½K_x0007__x000C_÷ô¿nÿé_x001B_ü_x0019_Ù¿_x0015_mËÚÇ?óVÕ,æê¿î7£_x0019_ÔMó¿7V#¯:%ý? þ³qb_x0001_@_x000C_*K+â¿xs?}üÉ?-¼ü§$¬è?_x0001_ñxêv_x0013_ä?"nJH5áá?Èr&lt;_x000C__x001C_à¿ØP¡B_x0012_Ïâ?dHÐ_x0007_ Ñ?Ñ¢Jß;zî¿FÑ_x001B_{$Ø¿N(¯ÎSä?ªKÖÊû+þ?¤_x0008_°ù{s_x0004_ÀÆ5j%ÃT½?#¶	´~ä?d{ë_x0002_þ_x000F_Ü¿î­Ãr¯~ð?¦é_x0010__4_x0005_Àº¡_x0003_T,bï?_x001C_-i¶ØË¿_x0016_Ùöîö?H`@,&gt;*_x0006_À_x000B_¹A=Ú¿ Ø,¡Hwõ¿y0_x0019_0\{å?_x0002__x0004_1û3¸¨î?_x0006__x0001_Ùñ»Å¿WÓb{:ßè?êýÀ_x0004_zã¿æ_x0018_£H;ì?xg¸ùtô¿¬)äSð_x0002_Î¿õ_x000C_Z£eªÍ?_x000C_JZ×é±í¿·ðÉë)Ê¿Ó?_x001A_,5$Ø?¿0k½è?T_x0015_¦_x000C_è¿MÈ#3Kñ?×3X_x0008_b¸?j3Q_x001B__x0010_2ð¿P_x0011_íøÍñ¿nÜî&lt;ÙØ?¨àw¬|&amp;Ë?â+øñ¹ÁÈ?'_x0004_´¿s#×¿ aç¨¸?®²0Nßï¿_x000F__x000C_	*QÕ¿O/_x0011_g#õ¿Sí:ý»?Ý?&lt;Ùxª*ã¿´g3%_x0003_£¿¨éÊ¦Å¿·àÏ$Ö?¼¾ü¥h_x0002_À(½5¸_x0002__x0008_Ðè?Y!S/¾í¿4Å\)_x0001_D®?P,á4ð?-_x000E_zO­_x000E_í¿¾ãH	åæ?@ú¤AÑ¿mü_x0001_48ÏÆ?_x0017_;rx£þÓ¿EI0_x000C_cò¿¹~5ÇÐ¿h0Qk\¤ö?Ã2t_x0005_1Ò¿=Üÿ'³_x000B__x0002_Àÿ_x0006_=ü/üÎ¿3ðm]üÕ¿_x0006__x0017_Ý õìÊ¿Þ!_x000B_9¼Xé?_x0018_&lt;@²Ü_x0006_ç¿_x0003_ _x000F_?Ë\úô_x001F_å¿£«_x0006_|¢æ?Ì!G½_x000F_ð¿ÊZi		ß¿sæ_x0002__x0014_ò?½«Éüdà¿o_x001D_bÏ¨Øé?Ñ_x0002_s!}áê¿_x000B_ãja_x0004_ÀÙJ_x0005_Xoï¿_x0007__x0013_ôÄ$Çñ¿Ê·6Ô(?í?_x0002__x0003_²_x0002_ùÈh_x0015_È?å_x0007__x0006_ªö?®âNH__x0011_ï?3,4Ú£Þ¿úvq_x0003_h²?_x001D_Ñã¹å?Ü_x0007_qæØè?	òCÒø?6-¢/)Ð?_x0014_s_x001E_VD¬_x0002_À1ÈyZ½é¿_x0016__x001B_B(í?ÎÏöT_x0018_7Å¿ì¤Uâz%ã¿L-_x000B_½/¯ß?'ºOþØ	Å¿¸_x0003_÷R_vç?æÿ@ís×¿¨273_x0001_ô¿qµ 80é?;¬FüçåÍ¿ò?cÂeÔ¿§6T2Ñô?ítp_x000C__x0016_ò¿ ÈÃ_x0011_É¿°]Õ1Ü¹?³£_x001E_Ôû\ë¿¥gíÎÓö¿Î_x0014_1Êë?ÿ@w à?}_x0003_èÂ°Ñà¿ï"ó_x0001__x0003_²¸ê¿¶Í;Ãáå?_x0017_å_x0004_L[Ðâ¿ÎA?zeäô?_x0003_i}Pñ?°ÄUatQã?Â£:]?2ì?³a2y;_x000E_û¿Z_x0010_ð_x0013__x000F_ò?3,¾ó¿O®½_x0016_²lê¿ÕÝÊ_x0015_'±å?@7Þt®	ï¿¡ÙèMU_x0002_í?«*æcRÉà?0ù·äÚä?ªö'Î_x000D_Ñ¿V4ún{ß?7ËK}Ms_x0007_À©å¶¨_x0011_Ý¿_x001A_:Ã:x_x001B_Ý¿_x0015__x0008_Àaþâ¿¼8Ú_x001C_T÷¿_x001C_ô)áÅpß¿8_x0008_®ä¶ï?N_x0019__x0018_w(ô?»îN3T`_x000B_À	¯÷&gt;¢ä?ÅL³Ù¸Æ?@ö¥É&gt;ñà?óÿÛ5êõ?GKpê_x001F_eü?_x0001__x0008_WtzC*Óè?²­¨_x0002_K×Ú¿Iäc_4Ìý?Ê6_x0010_Ä¡Þá?©:ª Bó¿_x000D_»1IÖ¿/¦uÎ¼=â?¾º_x001E_m_x0006_q¾¿ß£_x0019_\bé?jTq[Óð¿|Ño#ÎÕ?_x001A_4)é½@ë?+]íö_x0016_4ð¿­_x0004_?qÏ_x0013_Í?Xô¥Ù5·¿nòºø_x0004_@\µ+ïF_x0002_ñ¿7ûêà¿FÕA²?âË¿²øóùÙ?¿E?_x0001_À	@ã_x0018_H¶õ?^Ã¥è_x0019_Hæ?3ÑÄJÇ}½?ð&lt;ª Èá?_x0018___x0003_á_x0005_ÿÐ¿|I0÷b#ù?_x000C_r|xÆü¿hÿÕÊÓÊ¿óÄ_x000F_¾ð¿_x0007__x0015_xj_x0016__x0006_À­I_x0019__x0004__x0006_ºÆ÷?_x0014_RKs_x001B_ä¿Ö_x0005_$òBéä?_;jC¹|é¿_x0012__x0018_?*|å¿_¨)´ô?F,#ëC·¿ÅÂÚ§/eõ¿´2¹¼_x0011_Ì¿U'2_x0008__x0013_êÐ¿ðü×,_x0004_À$÷Ó8_x0001_¿ä?ïhðiLÞ?ÕÑüò´ø?_x001E_÷_x0004_iÄ ?`Q°¦K)ö¿nî_x0001_¾£Â¿?_x000F_E7sÍ¿"s4=ì¿·ßI±_x0003_÷ó?_x001A_ç)¸O8à¿_ÒØüç¿{N_x0014_°ù¿xx_x001A__x0014_\û¿_x0014_U3;§ã¿_x0008_¼·«!|à¿o_x001D_è5ë_x0016_Ô¿ìwôy\î?·:çÚÚ,Ý?_x0002_+Í»õøì?Ì6~Ùør¶?ÌjÉ;Û¿_x0001__x0004_­Áºlì?^_x0010_Æ_x0017_ù¿ú_x000D_Éð_x0019_øÌ¿ª2_x001A_Abá¿&lt;/¯k_x001E_#ç¿øÔgZ¨Gë¿I7S±qêð?"S¹Ù£HÖ¿ø@'s¿GqßTAÍû?|ýñ^(ªí?:é_x0016_Í´±ó?º.tÃt ¿¿ýë^ûP?^:«ÒÐ_x0003_@ãön_x0019_Oì?ûx«3Iß?£ë_x0002_Kè?ñã³Vr_x001C_ÿ¿_x0011_ñHý_ç?Vò§ó?Ãê?~NLÃº©Ñ?®_x0015_nÚëì?në1¤î¿HÙ1_x0016_õ?ÊªîÞþ¿¨¬wå~¥Î?¡²N¤_x001C_Ò?vÛ|_x0019_à÷?er¥éã4?òÓµaóµà¿´g5 _x0004__x0005_.oê?v±eÁêñö¿ÿr²É³_x000D_Ó¿U]¡_x0010_ºõ?ñÆù_x0002__x001A_8_x0001_Àaú_x0015_½Ù?Êg¶|ª¹?µcæo¥æø¿Ý¾\zïæ?ó4ËÏiÎî?Ì _x0004_0`	ý?³æ_x0013_3@ è?_x0015_á!_x0003_¦lá¿Ä¯¾AÈõá¿q_x0010_»vC¦ù?¥êÁH_x0017_ØÚ?*tõþ«kê?p¹õxÞ?¦Ç§6Öþí¿õ;_x0007_´~Jì¿1q¡Þ'_x0007_ñ?àeÉIæ?_x0010_-Ø#ì¿½_x000E_³¿ÜúÜ?áÇä¿P¨ãÜ{ý?_x000F__Þ_x0012_×è?ý¸V¥õ¿7_x001E__x0006_!_x0006_@UÃä?ÿ¡ä¿±å_x001B__x0016_äªÐ¿pDG6ÈÛâ¿_x0002__x0004_ÐsýëJÓ?_x0013_ m&amp;ý_x0010_ä¿U-dð?bã_x001B_ cýï?I_x0004_êIp_x001B_ç¿3Yâ&gt;_x0015_à¿YZá%wßý?Ö&lt;Ò'ý~â?5E_x0016_ÆË_x001F_û¿_x0017_Ë»mÀ{Ý¿ÉÂÖbþ¿Ú3Z_x0019_=à¿5&lt;W_x0014__Ò?Le1_x0007_Lç?F»2ß2.®¿_x0014_K_x000F_5hô¿ø_x000D_8úÃÜ¿=_x001B__x0015_~Éõ¿ùÂÔ_x001A_å5è?Ìu}á¥_x0015_í?_x0004_±ªAhÖ¿_?¶_x000D_Ç,ä¿e_x0004__x0001__x001F_(í?ËÅoñ_x0015_ñ¿0&lt;_x0017_Ü_x000D_=Í¿_x001C_V_x000D_£í¿toi_x0003_:_x0019_?ä_x0013__x001C__x001E__x001C_KØ?EÎrÒª?ö|¹Ñ_x0002_öå?3å¹sªóþ¿²`_x0001__x0003_üæÿ?öuÂ_x0008__x0012_Ó?¢HìcQ»ü?8é	_x0019_MÀù¿]up_x0017_TDþ¿èëSÛ&gt;õ¿_x0001_+_x000B_Î¢Òú?±tà79Ò?R.aWÝ`Ö?vß!éÖÔö?x}®Óìê¿]±o6½ó?\_x0017__x0008_yõ¿ÅãçÿèÅø¿©-ã¤&amp;õ?¹©4_x0002_þó?e¦kÜé?gÝSûVeÑ?/_x0015_$E0Àæ?~*\_x0017_[.ì?ú§ª6êæ¿!ÐfK_x0002_æ_x0005_@Ò $Yr±Ò?ØMv¢;ÜÀ?_x000B_×_x0011_7}Kè?¬_x0006_¥Q)QÀ?X:}æ4ñ¿ _x0008_±¸dKÞ¿à_x000E__x0013__x0007__Ã?°_x0003_+jãº?Ê?%q­4æ?B}5 vÎê?_x0005__x0007_fÃ´_x0004_þï¿_x0019_yDàßÚ¿_x001C_f_x000D__x0003_öÂ¿F¦	@ñ_x001F_Ñ?ãlROØ¿¸_x0019_z|«_x0003_â?;È_x0013_SQÒ¿ÙsO½_x0016_eð¿^îR3ç/¿¿~ï_x0011_b@Û?ÙïL¹ì_x0006_ë?`F,÷Õâ¿_x001A_£_x0002__x0007_0Õ¿wáã¿y°­0®ê?4õ_x000D_ñá¿xT_1¿GDíú!ä?õÆg._x0003_´¿_x0001__x0004_ÏVû¸?õ*z ÇÉâ¿ü¥pÚ_x0003_À_x0017_YÊ£ô£¿[±;H`_x0004_ã?_x0003_6`¯èuð?_x001D_zQó_x0003_Ä?_x0003__x0002_û4Eù¿%_x000C__x0005_Ñù¿½½·wxöö?ªíAëáë?p_«&amp;¨å¿m¢_x0004_É_x0002__x0003_j1ü?öÕHíàó?_x0016_R{_x0008_ôä¿õU`¾ãöõ?pP5Izø?4õÊ0Æàç¿_x0015_âÒ}Ë½?8ZøHÑ_x0017_Ñ¿Î5ú¾Õî¿ìrlbàÜÅ¿SÛnñé?"._x0002_Óª_x0001_á¿ybSÍ¿eÜ0hÖÙ?ó_x000B_ð?ME_x0007_ÃC&amp;ñ?kµ¸Ô?¤Ø+ë`wò¿!bÖú_x000B_ë¿_x000E_@²©:@Ï?ã_x0001_n0öøå?MAy^ê?ð[J\Csñ?þñÜ[Ú¿u_x0013_ü=ìð?ô_x0011_ïÎdÐ¿áo©aæÞ¿òóÃ_x0012_±0ù?©Ì_x000D_FQ=_x0002_@X&gt;áÔ°ò¿õà_x000C_â7á¿ô¹E¥Ôä?_x0002__x0007_VÖï_x0013_åkã?À¶Õ¼_x001B_$Ð¿Mw¡ÊÞé?û÷.íæ¿ûd»,éÍ¿¿PQ_x001F_uå_x000C_ó¿D6GÜõ_x0003_À_x0001__x001D_Ò Ì¾Õ?_x001A__x000D_Á_x000D_Ù_x001E_ì?.½tDç?±bXëªö?+_x0008_íÞ_x0004_ªæ¿{ÔÎ_x0005_Cã×?Ð¯Ã®7­Ä¿_x0004_øL¸_x0002_­¸¿ØÉß_x0016_ÌÇ?Jt@_x001C_¨#ó?»_x0006_;_x0019_r_x0017_å?xØÛ$_x001F_Ô?GDrJÑ_x0003_í¿_x000E_:?aî.}¿ÙªÅæ~_å¿qÀ$¤¶oã?l­$)\wé¿ëýÐ_x001B_ÕAÒ¿$_x0006_WàD¿ß¿©æ_x0014_kùò¿]_x0001__x0002_Âö¿Íði«xÿî?Z_x0008_/©|Fù?1ðoÝLÕ¿5ûå_x0001__x0005_Å¿iîét#-ë¿#ùo=\Å¿_x0014_Ëoæè?_x001E_øs`Ð?q2êÁF¥á?}@ÍÒóù¿8Ç}:ÛÙü?ÝBÂß©Õñ¿²_x0015_NÁ#ì?_x0003_tÛàù¿_x001E_uªñ_x0002_Þ¿_x0003_Ë@%Ú¿&amp;°§Óñ¿÷¶cL_x0008_ò¿Êa_x000B_¿ÉßÕ?ÿ¤¬_x0019__x0004_Î?Ãì±d÷æß¿"ÑÁìaì³?_x000C_WÏBå?D_x0005_Ã_x0015_ü_x0003_@þéäWhÕ?»ÂP_x0011_(û?_x0003_4_x000B__x0013_¨Ü?_x0012_p%§gÊ?_x0001_c±_x0010__x0017__x000E_Æ¿Mëæº?ûæd¶ó?M_êL¡ß¿-*l_x0008_8_x0007_Ê¿æÍÔ_x0013_ î¿%D_x000E_"/õ¿_x0004__x0005_q}J_x0004_öÀ?ë5j@@ð¿©ø4/ÏÍ¿¾w5m_x001B_¶è?ç3_x0002_Ax·?ïl"ðå¿óëÛÏ¹¿TðzENæ¿Iá2ÜÔ?_x0006_ú{ÚÜ?ô_x0004__x000C_G_x0002_ñÿ¿ì´q'Ø¿ÃÃå_x001C_ùÚï¿YzLÆÏ¥ë?2ÚÃè¶×Ý?¼'lB_sÜ?_x0001_)è	6èÝ?_x0003_O¼Ó¹?ZÄ&amp;é¡:è¿õ_x0015_´à_x0011_÷Ð?}(ËÅ_x000D_ïÔ¿_x000D_4ÓíU¦ñ¿ÌrvÃþþÒ?í0ë}_x000C_Pu¿Ì,¿&lt;ø_x000D_Ø¿µ_x001D__x000D_=¬ôÓ?mcøµ©_x0001_ÀÓ£1Mõ?FOÕÞuî?_x000B_Ú&gt;6õ¿%8&amp;ÚâEõ?è_x0007__x0018_í_x0002__x0004_Å¤¿?a-Uð¿hqÉ6ä?©_x0018_}6I/ç?çnm¿á?Ë`ÐæÒìÓ¿¼_x0018_â3_x0018_uð¿ß_x0007_NñVK_x0002_À]7 ;ð¿t_x0012_±£	 Ù¿ÂÔÛ®ñ¿3a]¦_x000B_þñ?_x0004__x001E_ÔL¤ð¿ÝLðfK_x0001_È¿_x0017_ì_x0001_ÀkcTáQúÔ¿$p§Ó×Áð?¤¼ày_x0014_½¿Íç	_x0002__x0002_½¿òÝ	Ç_x0012_èÜ¿ÐÐö_x0003_ÿüá¿1â_x0007_BOqú¿1Y&lt;6N(é?{QõSeÊ¿ªÝ­`9yÜ¿ûlB_x001B_§.û?2`_x0012_Ok_x0006_ä¿ç5_x0012__x001B_º3Þ¿ðÚvKáòÍ¿z_x0001_×_x000D_¬÷?_x0007__x000B_ÔS"fº?Æ{Ðò¥oÍ?_x0003__x0005__x0015__x000D_0öëè?i«_x001F_±C½Ó¿M±a:Lä¿_x0002_~äB/ü¿_x000C_¶_x0006_=qï?±ÜÍS£à¿íSÜ:n^é¿4_x0001__x001B_	~qð¿TÁD_x001E_×?'NO½1Tí?q7^½ßKê¿Ãù*8@á¿_x0003_GMb=ðÎ?&gt;FM_x0003_üó¿[&lt;9î\fí?®/´i_x0007__x0015_Å¿ÈFÜÖHã¿Þæì,ö¿å_x0004_°_x0005_Øç¿\9-_x0003_avÕ¿Ù.D_x0012_)tÊ¿«qxØÒ¿_x0010_T_x0001_42zò¿,áR®­ç?4ÏF TÙá¿¤_x0006_*_Íí?Ç°_TÜÊñ?®ì_x000E_ÿpâ?ÀÜêà6Ç?³»(?À0ï?ÅTV¼?_x0010_³	$_x0001__x0003__x001D_Éé?%¯SÙ_x0002_Â¿Ç7MáZ·?å¨WI-½ò?4Ð_)ê?F¿}9ç±ã?Ô*r¾_x0017_ú?_x001B_i¾ï~¡?BMYó*¤¿_x0004_îq¶`î?Pê_x0005_{îjÐ?Ï/EÿCÚ¿,BwnCâ¿ÅÕ£ø_x0017__x000F_Ê?¨Ñdgrhã¿òÈ_x0012_oCþ?Ï½r?nà?ÌÉÏ­Ã¿vmüÀùú¿Å&gt;_x0008_iÁ¿_x0018_^ºú_x0006_~Ê?_x0011__x0007_Î_x0018_°å¿¯Âõánù¿+ízÐ§÷¿^î±Ø«ð?pè/W¡å?¿I}_x000F_¹íâ?eJÉX(àé?æ6cø©?TfâJé?°R¤û?×¿ä#×-ñ?_x0001__x0003_Ïº8_x0019_Ò¿å7ºÿÊÿ¿+«àZÂ_x0001_À±Ìt_x001D__x0002_[ì?_x001C_:'Xú?Xÿ\»Ö¿3Ý\°_x001A_øå¿%,JÌsíæ?X¸_x0014_C~Ù?Zr¯ûi¨¿Ö¡J_x0019_¡þ?¦úCez3Ë¿´Î_x0018_ðð?à=_x0001_)ÍÃÚ¿ÁõèinÂ_x0002_@?Etæü?ý5°ÇÊÊö?;ªw0È¼¤¿©«|t/²ò?_x0011_k¤6ýÐ?¶_x0002_ì_x0017_Çqì¿_x0019_ÿ|ÔV3ï?ÚRkøTä¿ïÔÞ?·_x001C_8doAâ?n¯©çzÖ¿u¿_x0002_×Ó?H%±8áè¿¾°cê?ëJ_x000D__x000B_õ¿¥_x0010_/%FÁÉ?Â_x0008__x0007__x0002__x0005__x0006_'ö?ÅÞÿBÞÜ¿§\rDüÜ¿ øCm¤ë?ÜnU»_x0006_yè?\6_x0019_h@Ç¿²_x0001_1ÞÛà?3Ü¯÷7ã¿1_x0007_¹ò/å?ëÅ_x0004_à¨_x001B_á? Y|_x0005_´ºâ?ÍuQS_ó?B ²t!õ?R"Hm_x0015_è?ÍK9ã?=-^Ì¾?îÒ	_x0019_[_x0004_Å?¦ý£yÅ_x0019_í¿æüø5_ä?¼_x000F_vs^ô¿6n5È_x0013_î?_x001E_dèÐ@ç?æÃ_x0007_J_x0010_ð?2¾_x000D_b¡8Ú?P{´Kã?q¿_x0002_²µ¿&gt;³$&gt;E_x0003_@s_x000C_¼=e_x0016_Û¿ùSqÄkÐÎ?/?ÌØ_x0006_êý¿vC_x0002_ÌÞ¦?X(¡"´_x0012_þ?_x0005__x000B_[	sµ_x0019_ñ¿UH'Mµè?Û_x0008_¿ÝÈ*À?MuýÆ¾î?è·óZ»?­_x0012_x½ð?é_x0005__x0011_Szá?½£_x000D_SÝ_x0015__x0001_ÀA¿ 7 "Þ¿X+O­åÞ_x0004_@Ïð_x001B_´_x000B_üÛ?é:#ï+_x0006_ä??++½_x0006_ÆÏ?f'!Cºà¿iÄÑ&amp;[õ¿Øû´¹_x000C_ç?¥?ô3f_x0003_Ã¿_x0002_Ô,_x0004__x0006_åâ?ÄÐö_x0015_®YÕ¿}_x0014_àÁBúä¿+0ú¤á¿º)äáÛ?q0¢_x0005_÷ý¿e¦&amp;ü&lt;_x0006_ÀIÄx_x001E_ö¿,D_x0007_ñ¿ha_x000B_¬Ã?É_x0015_='´òø?îkK¤_x0015_WÓ¿ãÐfê÷?C7ñH_x0003_´û?_x0016_m×X_x0005__x0006_F6í?1-GØø?GIhä×ð¿ýPõe×_x0001_@.dyJ#ú¿ß}ëÇË¿ýç_x001E_.JYÇ¿ÌØ_x0019_O}æÕ?¿þi¢íå?_x0019_H÷øÖ;ç?ò_x0014_Äc_x0016_¿ò¿_x0010_Q¶t_x000C__x001A_î¿ò_x0013_­!¸_x0001_@ yCÌyò?îwÍç¸æÓ?_x001C__x0019_'É_x0005_Sâ¿ð_x0016_Qû)ß¿$JMGýfê¿ YwyJ¿ù?BäotÝ_x0017__x0004_ÀR8_x0014_·ôØ_x0007_@£^Á,oþë?ûÂ?ïoÂ¿§eÕÙ+A¹¿ª7ÂD|Ñ¿_x000F_£_x0018_Äæ?³É¸_x0002_ñöà¿_|¡¤SW¨?_x0003_Í;¹_x0014_?è¿r(_x0007_ê¦üá?\°ë_x0019_H¬å?¶àyÛ_x001C_þ?_x0001__x0002__x000D_u©G~?ÊÚÃ)_x0005_õ¿&amp;M_x001F_Bóò?î_x0017_=%Øð¿ì_x0003_sÕì9õ¿¾xY_x0013_Ø?]âºÎ³Ð¿Ñë';ä¼þ?bY¥_x0015__x001F_²­¿À(âCDÛ¿|_x0005__x0008_5_x001F_ï¿çTA©¤Tì?}yøM_x0014_Ò¿ö$3QôRú¿'´ÿ¸_x0004_)î¿¤È*ÜTbà?_x0014_lÓÔÅ_x001D_Ú¿Y'~ñù*ñ?±ÊaæÎ´þ?D'¶BÓä?O°_x001F_éÛ®¬?u%Ê_x001E_8øÂ¿Ïa.s_x0002_È¿Õ&amp;k³ÓJÿ¿6©¤gÐõ?.rÅüWù¿xÛÕZ\ëð¿B_x0016__x001D_Oø¿É_x0002_8AEø¿H]¡Õ[Óþ¿3Ù»jÇÒõ¿û¼^Û_x0001__x0003_¬Òå¿²ÑºÌ?¬d]Ê¼_x000C_è?¹d._x000B_»´?àiÛ^ë¾ç¿¹_x001C_²º"}ñ¿_x0019_îÂ¬Ë&gt;â¿n_x000C_BÉÈð¿?Ê_x0017_rã3Óü¿Ìê«_x0014__x0011_õ¿_x001E_£ì¿,	õ?_x0001_(Ý^¨ßÓ¿0×F¨És_x0004_@_x0017_qÿÞÂÔä¿ÕöØ_x0010_­¿îÿF}À_x0014_ù?Á1LÉãCô?ø_x0008_ÒNïä?òÐ:&lt;_x001A_/©?e&gt;³w_x0013_@Ñ¿À½l_x001C_§Ñ_x0002_ÀÅ@BÜÇ¿^¤õýj+è¿£3ùñ»4ó¿ù_x0004_v@óó?ü;_x001F_Ø$Íö¿èJ0ºÞ_x000B_Ø?m5íÌþñ¿u\_x0013_'_x0001_6Ø¿Æ´.Yd6ç?&gt;¨R;`à¿ÔcJÐTã?_x0001__x0004_Ý|YÙ_x001F_wÛ?_x0005__x0016_MÅo_õ? :¢_x0002__x001A_ÂÊ?l6{¤Ø½¿¸3_x000F_Jµë?^vþI³_x000B_é¿J%ó¸ ¦_x0003_@ÀÕ_x0014_éG=í?_x0017_7=,å¿ÁA÷_x0010_]×Ð¿_x0011_ýI­Y&lt;Ö?A%_x0010_ê¬$Ñ¿1_x0008_qA&lt;_x0015_ÿ?_x000F_#Qk_x001C_Ú?#|Pâò?m{ñJæiè¿v_x0019_ìÕùcû¿m_x0018_â%_x001D__x000E_è¿Î_x001B_ªu_x0001__x0007_ã¿Ò_x0016_&amp;û¡ñ?ß¢W_x0002__x0019_ñ?ïEÁHt"Ò?³pÔÏ/â¿Ù-ó\Í¿&lt;TO²Zæ¿j_x001B_ë_x000B_î?^E_x0011_þsâ?¾Óo_x0007_-¡Ý?¡_x0003_{?M$Ì¿'4À_x000B_c_è?.7{úÖ¿S_j_x0004__x0008_4à²¿_x0005__x0018_ Øtà¿$2©_x0004_Lñ¿I__x001F_Ç_x000F_×õ¿_x0012_Ú_x0015_²Õ¿K!ý_x0016_+_x0001_Àë,_¦Tí¿â­ÊïÓGó¿ñ_x001F_þüLû_x0006_@;¬&amp;¨Gø¿_x000F_®å¶©üõ?_x0003__x0015_TÄoÜð¿_x0018__x0007_w!_x001B_þ¿_x000E_l©_x0003_íZó?y?Ø­oX½¿ßp_x0005_C­¸î¿_x0016_Âÿ2&gt;nð?ï2_x0006_#_x0006_õ?84ØÒµí?¡;±F±æ¿Y¼ÿ0·©æ¿@F{øï`÷?ªãl_x0018_¼o?9_x000D_K3®gÜ?Å¸K}ç)Ä?Ïs5tÝVâ?°(6_x0002_0Ì?²&gt;_x0008_h_x0013_÷¿_x0014_Õ!#d_x0012_ç¿#Jk_x0005_Æ}ë?PÖÊÐE×?@+ê6¿³¿_x0001__x0002__x000B_é_x001C_Ð_x001E_jâ?v_x000E_T÷_x0011_ñ¿?3Þ=Dê?ÑÇí¥üÎì¿Ê_x001C__x000D_Ï¨õ¿ÒccfÆYó?Uø_x0007_æ%ñ¿Y_x001E_3_x000D_3-Ï¿?_x0014_NôãÐ?lø_x001A_ÜbÚ¿\_x0015_/S¼HÁ?ø÷®O}»ñ¿³CøÒ(Ëþ?A}{_x0010_çâ?*_x0005_ØÝ§»à?_x0002_í6 _x001E_0§?ðÁ=6æÜ?òm²_x001C_ºÚ?½¯#_x001B_ùã¿"?«Û?_x0017_$ñ¶Pè¿_x001C_b§_x000B__x0010_ô?PP_x0005_ÿbê¿{,å7äï?V[È46ê?MkU©Å¿ÅDX9Õ¿¾_x0018_&gt;_x000D_¯(ð?&amp;Nh_x0002_BMñ?±wÑia_x0018_Ö¿c\ÅÝÕÝ¿QÑºú_x0005__x0006_FGî¿Fê7Í¯?ç#²v8_x000B_÷¿jþ^GË_x0016_ô?H´PE_x0002_Ò?~püµ_x0018_ß¿£.ë-\²¿V¾2_x0002_Mø?QO_(úÀÙ¿Bl­_x0002__x0010_9ý?­Úééï??yã¡ã¿zBVä_x000E_&gt;è?Ò¿BÊ¨Ç¿~ãòDÌâ?ÉÖèÝBaÚ?_x0016_^âEB_x0016_Û?_x0004_6¿J)ø?)9_x001C_ðç¾?^Õ_x0004_ÌÓ?_x0006_õXÇ}¾¿ëVda!ñ?¼fAôpí?_x0001_/RÒå?âÈ¹_x0003_bå?EPÎæ&gt;Î¿ÊbÐyÍ¿_x000B__x000B__x0002_ÀûóÝ¿§~-Ä&amp;Ú?µL%ýê? Àù={Ø¿êEUµÊä¿_x0002__x0003_°ÑVé¿_x0010_m_x001E_DÿÈ¶¿:Z:Zü?¦ê¢_x0002_¢5«?WéÕÙ'Ù?2$[$_x0003_¾Ü?ZúÑ_'ÿÂ?WÎHÈë¿DãQ_x0016_úÆ?ÀÕ_x0003_´vó¿[+¦p(Þ?5&amp;\MÞ¾?ò^ûÇ~ÅÔ¿3ÓØ._x0007_FÎ?úêaíã?SÛo9ùà?²i_x001F_pê¿Cn°fä_x0012_Ò?ÉP_x0002_ä(Éú?_x0019__x0001_Ù_x001E_rõ¿Ò¨÷zÿ»»¿2AKf{ÏÅ?ÏÁlswdæ?÷_x001A__x0013_$ÿå?e±wA¬Ç?$³wD8Ñ¿¬Ùdñ£[ô¿mÝ¹£ö¿'$ôÝ{á¿ñïôÙ÷Þ¿I(_x001D_+þUô¿pL¾_x0001__x0002_á_x0002_æ?_x0019_ì_x000E_b_x0004_²?î×M^Rõ¿O_x001B_&lt;_x0008_c©¿ß¶;_x0014__x0003_·Õ¿î_x0006__x0013_4Âî¿.ý½r§ìø?A§ôµÌæó?WÎÍ«FÊó¿­_x001D_i_x0013_3Üô?Â4_x001E_zò?_x0003_]Â_x0005__x0005__x001B_ù?0Üp}Zôû¿v§_x000F_9_x000C__x000C_Æ?æ×:á¿ã_x0004_çÇ&lt;Äî?5÷Ú*;0ì¿^uëií¿¤æb^_x0011_·ì?_x001A__x000D_:_x0003_AÀ?_x000B_t­¯Ô?H®­_x0012_&gt;Ûã¿&amp;Dt.Ïaâ?µGõÍÕxä?ì?AOfú¿óOGñ_x0010_æå¿SCÚÏáaÌ¿¸Ùî¿+¯ä¿&gt;_x0006_Hf¹??©;m_x001D_Ò¿_x0017_ÿ_x000E_õ¿à_x0005_P§jÒ?_x0001__x0002_¤Ø\ï&lt;¿?_x0013_sï93Ö¿X¯åHDä´¿fNÊh÷dð?åÓð¼å_x0015_á?iÐëÍfÐô¿æ#BÈ_x0019_áô¿ /Â*ÄÐ?fÜLÀ_x0010_½?§_x0012_Øt_x001C_øð?ùlT¢_x001F_«Á¿_x0006_`_x000C_¹6	ÿ?Ì±ÄhT{ñ?qÚq_x001D_1_x001A_ð¿¹´Ûä~_x0006_@_x0010_*Îí·ð¿ôlajêü?-öË6:ä?ø_x0019_ÌIÜ¿òU_x0006_ñn&gt;Ò?3_x0001_2ê]nÒ?aS÷;`É?¾Z6_x000C_µP­¿_x0010_¸ûàÇðû?¹µ¬~ð¿Ï*Mt_x0002_Q¼¿=ïì7Ù?ÞÜ8ç¿Ù_x0003_Á"ñ¿ü$_x0014_v_x000E_×¿!_x001E_|e_x000D_ãÒ?f$²_x0006__x0008_þ_x000E_õ¿Xñ+_x0007_&lt;Qã¿7_x001E_¥ü7ô?·¹Â§¹Î?§JO_x000F_b°ñ?~E@°Y_x001B_ö?UøxÕ	Ö¿No¤RæÜà¿I=ºà?n_x0002_+Á_x0005__x0003_@®f­·¦Ò¿7Ã­Þ¿e¿¨³ý¢ÄÃ¿þÃz[Uxç¿Y_)ª_x0004_ó?_x0001_Øöe¯Uå?ÀãËç"õ¿PyÓa_x0015_ë¿«y-õõ¯Õ?pRTôÖ¿ËZ_x000E__x001E_Zäþ?í7W'ñ?Æ_x0003_@D³·¿Ý0TNzþÒ¿_x0011_©¥eöÜ?Jt+{_Ð¿)¿ö;´à¿Ùf,» ÷¿Åå_x0017_Ëôù?ÞrâÊLá¿²nNÓö¿a©j_x0002_ÑIí¿_x0001__x0004_­ù·½Ì?_x000F_@º§ÿð¿P_x001E_g$ê?d¶Wy¢_x0001_Àµ­L]¬Xÿ?[_x0014_[HÓ»?¸ÿc¦_x0003_è?ÐTÍ¡ºÆ?£_x0018_ð"vÁ¿úÈár_x0003_À_x0005_SªØÞÚ?Ñ¦ ¶_x0006_Ù?ßãÒ&gt;6å¿b©¦_x0015_ó¿ú$¨ó\³¿k¦vÃbÒ¿_x0008_´_x001C_]ýúú?ß_x0003_wDÚµ_x0002_@ÆÇbwç¨ò¿ÞñÖàBp_x0001_ÀJ£+Cì¿êúÂ/NZñ¿3¤e/ô¿fþ[ã7&amp;_x0001_Àâ=º¿_x0007_Mö¿&amp;f¦_x0018_M°à?§ÉºSäè¿q½öûÊÞ¿jøÞ°_x0015_OÛ¿¯b_x0011_øgð¿Õ)mO-ð?|_x0017_4_x0004__x0005_àXå¿Ã"_x0007_v1¿_x001E_P1½ýù¿vü»®·Ü?_x0014__x0008_QP_x001F__x000F_å?ÆFãéúù?_Â½+ëcç?¾R+~c_x000D_õ?_x0015__x0002_Hv¸ õ?p(Fm_x0005_+õ?þ_x0001_O(:_x0008_þ?$_x000F_·QS×¿_x0008_¦¬_x000F_ÏÃ¿óð§@_x000F_Ôî?K_x0004_öÉÎ_x001C_ì¿ãß¦¨Âö¿uöéË&gt;÷?&amp;¼¯Lï{ú¿_x001F_Q_x001C_|pÂ?µ»$ÅB=ñ?_x0015_'~ÌJñâ?¡ýí|Ò¿(_x000C_0wQAÆ?ÿX&amp;Sç9é?/¨_x000F_"_x0008_gö¿6u¹ð´_x0003_@q¤_x001E_£ìñ?_x0012_ý6sûÑ¿BÅ)~Yü¿aËig__x0005_ë¿ýx_x000C__x0005__x000F_¹î?ËÊ¿VÓÒ?	_x000B_æ_x0016_W¢óË?Ê³_x0008_¼Ü»¿ÂÌ8Ê_x0008_aü¿ïòâ½_x000D_Ýå?½O(r*gØ?ác«Yàû¿|ÒÊô»æ?_x0001_qÃÆæ?lÔ~ÛE÷?Í-|_x001F_õ¾¿ÇóSúø?eºæ_x0003_ÌLý¿Kø¯1àÛé¿ÖGt¹ý¿i[_x0015_TTõ?_x0004_Ü±_x000C_øåÜ?_x0016_´GRÜñ¿êÊÂì5_x0007_	@ÂÝU¬À_x0002_ÀæõT++®ò?ñº_x0011_ZóÐ¿«_x0017_áv_x000C_pÖ¿ø05ÃÜb¿¿+ñ×K+3â¿ç_x000F_ßÔ¿x±"ËiÓ?å_x0019_ãsPâ?_x0011_ã0Ìò?vaþ'sä¿ás_x0013_½û?_x0006__x0005_o/ÿþ¿k\{7_x0001__x0005__x000C__x0017_î?³:r_Zª¼¿þëKLq É¿}ÿ´)[÷â?._x0018_µø?¯ïltêÌ?tYê_-ö?y¬cÀöxø¿ÎgU_x000F_üß?_x0005__x0004_à'_x0014_Tð¿*éCÈú^ö?iÍP7	ðâ¿Ç{ë_x0006_ÛÔ?_x0015_CÀ/ê?"!©ÖZ ï¿ÀwióôÓ¿ü9naöXè¿KP5Aºê?_x000F_|ë&lt;øâà?º²Ûm¢Ù?¾è_x0002_Â}÷Ù¿,_x0004_ìdâ¿«Ö^&gt;ß?mô._x000F_á?_x001E_®\6Õ§é¿-¼_x0003_t²ù?é[Ñæÿõ¿ÑGY_x001C_YPÚ¿J¤iÃáó¿wÑ­ì_x001E_ê¿_x000F_¡È&amp;Vï¿#_x0002_¤*,¼¿_x0001__x0005_,´doÑñ?$_x0017__x001F_qáø?zWwCì»?C#~_x001A_²íï¿QrÜÆÞ?$Cfþ5÷¿dÕ_x0010_·Û¿m$ÉoÇmÔ¿ñ_x0001_\_x001E_%@ê¿hrÔßå¿B=¯ÐClí¿¢áùe4ô?ÕëÁçÚô¿Ýñ5ªjòî?ù'Etïá?-â¹§ÆÚ?Nw_x001B_º°¾É¿­56µ_x0005_ßÈ¿Âxþ_x001A__lå¿$võT*ï¿Ï×_x0006_ì©Wû? Í`+Èù?_x0003_ð_x0019_rî?h_x0013__x0002_q_x0002__x0004_Ð¿û¼b½%ä?¥_x0006_ÿ_x000B_Kiò¿QÁ:Îï·?æ1_x0019_WNNß?8Ö¼C_x001A_÷?ÝÊÊy.%Í¿60ÚÞé¦Þ¿æ_x0007__x0004__x0005__x0017_På?°Pñ_x0008_&gt;ã?íï¤g¦óÇ?BìÝ_x0011_ätö¿ÍùyÜ?_x0018_&amp;¦Ú_x0002_æ¿£åsÐ÷æ¿Õçd«%×?f,+4Y	ç¿_x0003_èË|F¯ð?Ù¼SEë?Ô`©nî&gt;Ó?Òb_x0006_9AAæ¿_x0002_Ã &gt;"ä¿¬Îx{¡h¿ØgHoîÂ¿}?;_x000F_Û·á?$E 9û|Ä¿_x000B_bÙ_x0010__x0013_ë?%sukò?_x0019_Ñ!_x000D_Ñûî?Vk\%_x0006_î¿¯ìùê¦ç?;åTú²fÐ?}¨Äê4y°¿î_x0012_øíý¸¿Éµ£_x0011_4ø¿JÙ»Ó æ¿u·o_x0001_ë½ñ?ºôRÌ_x001A_¸¿ç÷|[ø¿¾_x000B_ÑUBä?_x0002__x000F_nÒ.£ûÞ?ýsÖ&amp;_x0007_Ãà¿&amp;»È¦)Ò¿.AÈ±_x0019_0Ð?4_x000E_ÏîÖ¿Ö_x001B_3	M_x0014_é?_x0015_?_x001D_uÁkñ¿inÕ²_x0007_Zý¿S_x0005_'_x000E_3î?_x000E_°_x0010_A_x0016_0ù¿ÞÒ^_x0017_:¿ø?hdVäÝêô¿C|Qyû¿ëæÖ­ñ¿­_x0017__x000C_S¤×¿_x000B_±_x001B_ý _x0003_@EùÖ(â¿²yyîê§á¿O_x001F__x0004_æÓ¿_x001B_ß"¶7ò¿â"5Ð_x0001_ó¿#!Èæ¾ô¿Ë8||_x0003_ù?6T.¹Gõè?_x0004_5¯cç_x0006_Ý?_x0008_Ï½+0 ¿_x001D_®LPÝï?}Çð41pé?_x001F_êÐã_x000C_ô?Òï_x0011_%|÷?õen_x000D_ðçì¿|OÃÃ_x0003__x0005_õ_x0017_¤?°[Á½Tò?ÿiÿ_x0014_¹_x0003_­¿;ú[ò×Ë?=Nà×6?.:_x0002_"ØÐ?_x0006_ü§úµ©ü?¬.AÑ]ø?rÚjQ«Mí¿æºêo§¿;PÊÐIß¿_x0004_ªé Cì?wk_x0002__x0019_@gë¿*ð1'Gî?}Õþ²Ï?\ÝB÷æ´á?¿_x0018_&gt;_x0005_ã­ò¿_x0019_Ï9dcâ?D&amp;_x0002__x000B_½-á?æCf=À¿?oò_x0006_wpÐ¿þf_x001E_`þ¿@ùûÁK.Ú¿ðõw{ºÖ?D!Î¤6ì_x0001_ÀÇuÜÅ#Ô?*UÏÖÑà?Åià~øDæ?Wðªy_x001E_á?£×þÙ"ä¿á¡C©eä¿g-åþmé?_x0001__x0005_þÍC|_x0004_èä¿I_x001E_;Lbð¿rùr_x0002_Üß?×4òÞW´¼¿_x000C_®b9´Ñ?Ä¡¾^©Pè?Ö_Ñ$È?O_x0018_Ì0_x000E_@_x0003_ÉÇkt¯ý?_x001C__x0013_ÏÏt_x0005_À?l¼âYcîè?_x001D_«lBKñ?GA`!²â?#_x0003__x0012_esÐ¿|_x0011_&amp;'·_x0007_ð¿_x000B_ejÐ£Ï¿ÎªÐ_x001D_ãe×¿|Ys_x001D_§ì¿NÌÕ¢Éx×¿_x001E_Êà°L®´?£¹à?V}Õ?c;'S&gt;Ó¿'H{Í#"¿?üWªë{Ã¿GD»Ãµä¿ïtõ¿_x001F_ÓÕ¿mYùlJÛ¿ãÞì±ã_x000C_â¿ÇO¿¹¾?_x0016__x0016_2jOí?&amp;òt.çï¿8¢w-_x0002__x0003_Â-ê¿ó³§_x001D_ ã¿Ç_x0003_b_x0017_ê¿Üg÷Þ j÷¿Âryã¥ô¿]z´_x000C_á¿ _x0001_ú³¾Í¿2Ü	¸\_x0004_@õ]_x0013_ö_x001A_UÄ?úðX#/ñè¿¿M!9Ä©ÿ?$s_x0001_áÙ¿ðAê_x0002_øÚ?±Ý=d Ç?¿_x0011_µ2ð?òÓ¡SCÄ_x0002_@êÚg_x0015_ëß¿R_x0008_«!·Ê¿9Ö¾_x0016_ÎÆ¿_x000E__x001E_ãmüó?æ¶ Ý*ã?³üHä5òð?_x001C_ß_x000C_7Â¶¾¿òæ0ô;Uì¿Fsú{Ì5á?7O~_x0016__x0006_mú¿]é_x0006_é¿øÞkq¤_x000C_ä?&gt;J@_x0017_.ôÛ?àwk¶_x001D_º¿kâ_x001F__x0015_bÚ?Ài`à_x001A_¹Ð?_x0001__x0002_}j`ù¿ú¸ïí°?°_x001C_¥³[þ¹¿Âùý¸v¬þ¿¢\8&amp;_x000C_±?#R5®¬¿ Ïãx,ì¿&amp;zE+tñ¿eU1é?(Áªx¶ã¿u¹_x000B_L¿Õ¿Æ_x000B_©C÷?1_x0005_&amp;Ð¨-ô?¡ü8_x0005_¸_x0002_Ò?8_x001D_8C{ÿ¿_x0003_Uá}¡_x001A_æ?ºè&lt;§ËBð?_x000C_~&lt;2r|è?8 ÐNÈÛ?÷6_x0016_wx?¶Æ×ëùÑ¿1Eü_x0012_óì¿ÛU*al`ý¿_x0016_ð¬ kîË?ïãÄAw±¿ç+_x0005_-§à?ÀwQPÒÖ÷?Ï.°§îzÚ?Z®Î_x000B_Ó?PFåV?eã?7B_x0005_8,_x0003_@z(â_x0004__x0007_ÌØ?ó_x0013_äumÛ¿ÔkFy\á¿V_x000E_0g/rà?økûã'¶?].|¹úÚ¿-Ëu}£Ý¿I»·Q«?AÞ+»Ú!¶¿¨_x0012_Û_x0005_{õ?)àÈmÚ?N1ÙEÁ¿x]6Ïä¦å?înÿ¾_x0010_rã¿äö_x0008_«?öÇòcå¿_x0001__x0004_³_x001F_-ñ¿Y ±Ö;_x0001_@æÛqÐà¿ÿ\ä_x000B_\_x0003_@s¿_x0006_èÛô÷?Srpó¿H_x0002_òÞ¹?»`TõJÓ¿ÿ|íÌË¿Gäw½:\_x0001_ÀjCüÝÔÜ¿çÓ¬á¹ô¿l¹ïawõ?GÙÌú¿_x001E__x0005_	ly8´¿eíGÂëî¿_x0004__x000B_÷Ð_x000D_8óÊ??_x0002_,_x0016_ÆÊ¿3Ö%-Fð?Ý_x001E_Y_x0016_Ð¿KdÀo_x0005_ù_x0008_À§r=üó2ê?äêÝ¼¡Ð¿	½]ä¿}_x0011_·fg;¹?(ñ&amp;Ëtî¿I_x0006__x001D_úªæ?Ëö×À¿?Û®¤ì~Gý?ç¬{PÊÐ?_x001B_qBÒf}ô?IÏü¹_x0010_&amp;_x0016_?úÆÕ¡q³?_x0006_¥à_x0001_ú?4Â­«hÓé¿_x0014_÷i$&lt;û?ßd¦',Ã?¤9Rúz_x0019_Õ?_x0005_)_x0007_íÝ_x0004_@Í,_x0016_5]µ	@a·N9¶_x0001_@Z_x0017_:Ý¿1Gvå×¿Ê_x0003_Ô¾_x000F_1Ô¿2^,ÙÇÚ¿~`è%Îï¿sù ÐÚ?¶ø\_x0001__x0004_+Ë_x0003_ÀC+SÓg4ë¿Üñ_x0012_Ö¿¸Ç_x001A__x0017_Cû¿_x0006_.$}-ô¿·R) ÅÏ¿k"µ4Æé?¿j_x000E__x000C__x0016_Ý?&lt;X_x0007_Ãý[å?LD¯_x001B_ã?r*À_x000D_·Ç?_x0005_±C7¸?e7_x0007__x000E__x0001_«ä?´Ì°_x001D_Üì¿¶ Ë¥Y¿¦_x000D_Óz"¦Ó?_x0006_Ëi]_x000F_ì¿Â_x0006_}÷ªHé?_x0018_Ö¿èÒ¿ùAzÃÃ-×¿r_x0011__x0005_f¹Þ¿FhÓUH#Ü¿¢8ºÙe¤ë¿h[o_x000C_Nlý¿uQ^Â_x0014__x0002_@_x001D_]ÑÌñ3ø¿áY6Iò¿ÞöP/Ìæ¿U,_x0006__x0002_ÔÖ¿ê×µ_x0018_æ¿R0ÉEÿ_x000B_Ï¿_x0008_á44LÐ¿_x0003__x0004_ã=q_x000B_CîÚ?c±¨àÊbÿ¿Þ)½Ôô¿»_x0002_o*Æ_x001D_Ì¿Í1Zm9Ä¿ÝÙ`_x0002__x001A_²¿@¢_x001A_¥_x000D_·ú?à_x0003_%TEá?Y#_x0018__ÙOé?Ó-_x0015_mYÏ?Çq_x000B_÷_x001D_¨è?c@óÎ?Þ°5ïõõ¿zÁ®1¯mð¿%Ö²$_x0001_à? ÔïPä_x000D_°¿¨£ùºó?A_x001B_ÆÎý_x0001_ê?ð8#_x001B_^Ê?¤Ó_x001A__x0003_}èã¿F-ö3Ó?f¥)³rã¿4%AÌÊ?µa&lt;Ç_x000C_ê¿e_x001A_ôâÞoø¿rAkXBÉö¿°wgn¨C?Äª_x000E__x001B_©¿"§Q±õÄ¿2¶|9©Më¿ó±2ûXÑ?ì_x0019_Ý=_x0002__x0003_­AÞ¿CÆÊ _x000F_@Ü?ÕvðQhWÜ?w/gþÁó?ÖÚ0`_x0006_ô?±°¿må"ò¿¥!$à8U´?yfUvofä?²[Ç_x0005_L1ñ¿_x001B_#';k¦ï?Ë_x0016_sÄ._x0002_@¯ Ê(µ_x000B_í¿&gt;õÊl¶_x0002_@{îo_x001D_{æ¿Q»ìËò×ù?öÆ¥.¥þî¿r ±I_x0005__x001B_í?MzÛ_x000D_Ñð?{9_x0017_Üò¿x°5Æ_x0013__x0016_Î?¦7þéû_x001F_×?_x001F_F?_x0019_ý¿°ä&gt;¯&gt;¿Á_x000E__x0016__x0001_ÄÛ_x0007_ÀÛ¯ekñ?s+ûÏ_x0004_1á?Ñt _x0011_ßö?%,|Â@Ö?M2J_x0006_Jå?Ó÷_x0015_hBrâ¿%p_x0013_%_x000C_ù?°·=pñÕ?_x0001__x0004_d_x0002_:{_x0002_|Ô?èöÐý Û¿rXú_x001E_§wÉ?Ù_x0001_®ºßÖ?_x0013_|LÎÆæ¿W$î7ËhØ¿h¥t_x000B__x001B_^ß?_x0015_®$+àÑ?Þãyùv_x001D_ä?94&gt;{å_x0010_µ?ÏíôãH×?_x000D_Ã,_x000F_i_x000D_¶?yÂ9¬+è¿CÊôÓäÚ?·\òLÑðÑ¿_x0003___x000E_@)ð¿vMµ{MÒ?õÛ¤è_x0008_÷?¹±_H_x001A_ò?¤=s÷ç¿&amp;7Ýá?Æ*åö÷ò?* ÒNk_x001F_Î¿Î&lt;_x0012_Kûè¿·*©Ç-°?©PÉÈ¬Ô?ïÂ`8Ø¿_x001F_`_x0015__x001B_0_x0008_à?|Â¤_x001D_Ñ!_x0003_Àî_x0002_§bfñ?¼eë/ ¢ð?¡|	_x000B_ü¿¼M_aRº¿Ô0fÇ	_x0003_ç?8;ÌTë¿×?5®ç²?ª_x0002_%ø_­?|	¾-4sð?0É_x0006_ßî?ÜþdøKÙ?¶?Ë?jckPå¿&gt;ïejÉ}ü¿(â&gt;Î0ú?(]?òdô¿1_x000E_îñ#_x0002_@d#^F¿´_x0001_À_x0004_'ç//Lÿ?öÛÊ¸YÅ?_x000E__x0005__x000C__x0003_,cµ¿_x0012_[ìùoõ?Rj±ú¬§Ø¿K¶Æ_x001C_£ùà¿/#ò;_x0007_ö¿_x0018_ÏÂÃ¯_x0017_Ð?Þúð"sïò?Í:YNå¹¿åÓI¾ºã?Ú=n²lö?_x0008_»4©Â¨Ê¿lÃ®¯ÖÞ¿A_x000B_ë¸®õ¿_x001D_EõÏòØç?_x0005__x0006__x0005_zixEõ¿ztù_x000F__x001B_,ç?©ýÍý4å?oCO5×ø¿âs	½Ê¿;ÂÒªw¿M¬K¾kGé¿äÈ¥RL¦ä?P3â·Rê¿_x000B__x0008_r+£@é¿z_x0003_ðû)·?] k½¬»ö?ü¤PÄ&amp;^÷¿z±ã_x0017__x001E_ñ¿zyçzFó?ñ_x0015__x001A_ ±iä¿Û&gt;q@×é¿ãÚ×_x0004__x0001_ÀÊ\,nZèç?}_x0006__x000B_f;á?_x0013_ÙNÍøñ?KÔ=EÇò?5+îïp½ñ¿_x0002_#0çÊ	È?â7kÝÉð¿å|$\ÅR¬?sgÁ.Îó?";¢_x0001_ùGå?7_x000D_£y[Bµ¿_x0017_j(+_x000B_Èû¿½Ô@!ä¿Áb3I_x0002__x0007_Xpñ¿Xô;Çi+_x0002_@CA4ü{â¿Ö®3fÒý?±_x0019_YòØÐ¿ÿäwêà?'¡¼_Ï?µM~ùl_x0018__x0008_@©ùûW_x0001__x0012_û?=_x0010_²K_x0008_eß¿r{á+}Ì¿ÿ¡]5ç«ç?ägiÂö?ûX ¯JþÚ?YB_x0008_`ÚÓ¿#­1RÏoæ¿Rí%ÞT?Ü¿Új_x0006_©%_x0001_@1'À_x000C__x000E_å¿«´m_#¾¿$B¶_x001A__x0003_ó¿2z¿ê_x001F_ñ?w_x001A_¤eÛü¿Í&gt;r_x0016_Käð?_x001D__x0017_jÉqwÃ?A_x000C_¤ô¿Nß0röÅ?üö[ (Ï?òrÚD_x0019_Ä¿2R@!E!_x0005_@ó_x0013_û]_x0012_÷Ã¿_x0004__x001E_ÃÓ(ê¿_x0001__x0002_B_x001D_v_x0010_ß?c?_x0017_ä?¾fc±ÝÛ?«_x000F_þµ_x0016_ð?ó#µ=Þî?ÿ¡,«¤iâ¿¤«Ø_x0014_d_x001F_ú¿_x000B_JPAÐ¿ë]%@_x0015_´°¿êð~Ä¿¦_x0016_æÇ;÷¿s`Û@ÊwÓ¿_x0019_»Éÿ_x001D_æ?W_x0005_}qºnþ?_x001C_¡_x000D__x0010_æ?ì4üÝ¿ñ¤ÒÀ«,à¿ÕaT^$È¿_x0006_äQ#dó¿~G;õÌ?_x0003_ °ÎFñ?{ñÔ§÷¿Vz&amp;_x001A_û?	 ­±Ù?è_x0017_§eæ¿.®;&gt;rÖñ? _x0011_*[¾ ?_x0004_ÇóÄ_x0003_|á¿C&lt;)QÜ_x0001_ÀÔÃEv&amp;Æã?sWÉMéþÞ¿ïÛEm_x0002__x0003_-ûô?ÒÍ_x0019_4iò?`_x0018_&gt;Ö_x001C_Û¿_x0003_©1;:FÙ¿¥_x0018_Jì_x0012_ì?s¿5ä áÝ¿_x0019_791Øú?	_x0003_Þï?ùÙãa6õ?e_x0008__x001E_/Ì_x001B_Ü¿è]`ñ½Dö¿ý×l#_x001A_Ûð?ð@Ã5?æ¿º»Ý¦Ï/ó?¨-#ïò_x0006_à¿ôT_x000C_\¨Ð?¿nr_x0007_¿ùNl-;zÁ?Ü+A÷Ì§Ó?_x0015_óÖo_x0001_ó¿C_x000E_,*_x0016_¬ô¿`JÜË:­Ö¿êóç_x0016_{®²?-aó)l_x0017_ÿ?ËûÉ2ø?h_x001E__x0001__x001C_ÈÊ¢?¼ía_x0005_°½¿7cÝÞzÑ??pó½MÖ?X_x0012_µ¦ÔÑ¿9ÍÍ_x001A__x0018_ã¿G¦ËK0â¿_x0001__x0003_O!±«á?·,Ycs©¿£_x000D_ô?_x0002_6_x0018_æñä¼?}_x0011_;ü_x001A_:Ù?íÓíß¨Ö¿_x0002_¹|ý_x001E_ð¿á|»¼2»ï¿cÒé_x001D__x000F_©Ñ¿VÝ9ãôé¿É§#ra_x000F_Ù¿bG`´3_x000E_é?ÒBþð_x0010_±¿_x0005_%ê_x0011_¯ç¿:&gt;Ö¾kPÆ¿Je_x000D_9òõ¿û"@_x0002_é?Â_x0016_å!°?4ÃçZÊLÑ?uüþQAÄ¿Q_x0006_eâ_x0005_ÔÃ?²ù$þEÊß¿öÿ;6Ý_x001C_ê¿µëë\ìâ¿È¿ÎÓñ?ë¿I_x0006_vMý¿g_x0018_$\._x0012_ß¿Z¤;AµÛ?_x001B_IzvBsØ¿¥ÁÇsç¿ñVD*_x000F_ã¿µ¼ßã_x0001__x0002_ká?_x0013_ÎI4Íåé?ÜvÒëº`ä¿(O\iý?Ý2¸²ì_x0001_Àî_x0011_UÆf/ã¿à´oKêïã¿èx­¨ø¿_x0005_@ro5S_x0012_ö?åÛÐ"ö¿ézØ&gt;_x0006_ö?tIj£ÁÖ?Ëôþ-_x0004_¼Ð¿Ðógäw_x0003_Ä¿_x0002_´ñ¥jâ?8¯|_x000B_ä¿?ñg_x000C_#_x0007_@¯vEÎJ ø¿±|EÎ&lt;ËØ?_x0001_"o_x0007_¦{?_x000F_¯º|6¶?Q¸hû|3è¿ÂØñ¼åú?_x0007_åê_x0006_ê¿7Ôâù´ÉÇ¿üC§nÊò?_x001B_X2§pkÄ?_x0010_Xê°Ì«á?_x0019__x001F_ÓÑ?²3qâ_x0017_µ??¼_x000C__x001D_×¿;:_x0006_Fe¿¿_x0007__x000D__x0008_/ï_x0006_ýAç¿t&lt;UÈ?V_x000B_õMqC_x0004_@~¤;º¡Íã¿ÿò",Jà?ÐOØÈß¬Ø¿?´Z_ /ò?Lów\ÆTÞ¿°(Ù_x0018_@Åë?®Ö_x0006_ÃH\ß¿óÞ5Y÷¿¢_x0012_hæ¿JC_Q½¿i½åÊIã?õ(Úµ_x0008_õ¿Ù_x0015_ïdÃ_x001F_¸?ÿèÿ_x000B_²_x0018_Ó?	És°!Íå?¡3ÞBñ©¿¶o¬{rº¿²½ì	_x0010_Ð×?öª_x000C__x0003_À_x001B_a¾T_x0004_ô¿ûúÌÞ*nÝ¿Ê(6ÑûÝç¿£¯ýþ@:÷?¬dÓ­_x0005_Í?Ó_x0001_)÷å¿_x0008_ä_x001D_ó¤Bá?0_x000F__x001C_MeÝ?Ó_x0002_¨ý_x0013_Qº¿ÀnÅý_x0005__x0007_ë1ñ?^_x0005_Û'ö¿¿÷ÇLèæ¿Ø_x0003_z®A_x0010_à?Éå_x0018_8Ü?:O_x000C_Wës»¿x_x000F_+ÿaê×¿Ïß"Ü¢K¿ÅÃ÷Ö%á¿åQx_x0006_è¿ÇrOçÔ¿Yè_x000D_ßÐù?d_x001C_]\~Îç¿¦_x000D__x0004_Á¹¿_x0006_:Ò_x0002_×?yÉêóÃT_x0004_À`/ÓjøÃ©?ÚP?ø_x0006_Oþ?72ÍÌ2é¿µ_x0015_Î¶Î¿(x3­±²ä¿_x0006__x0015_Ñ¼2_x001B_î?µ÷6.xÿ¿ÁMuVÝö¿cé×Hà¿¬ _x000E_$_x000B_ò¿ö3Ü}«Ù¿_x0001__x0013_¸ç_x0014_í¿%wÌ_x0019_êûê¿ÄöFfBjô?Ár_x0013_5«f¿?@_x0001_¹|Îèâ¿_x0002__x0005_õïY®åë?Ø ;_x0003_@_x000F_k@_x0001_wáï¿Z_x001B_&amp;&amp;î¿º¢_x0013_û_x0016_g_x0002_@*Ùµ¯_x0012_á¿Aÿû¸bîé¿¹EdÓ7TÝ¿;ÐPB6üé¿è¹çÐð¿'§'q6wï?MW&lt;Ó_x0015_è¿Ja8¬_x0004_Ó?`%#¡ôõ®¿_x0005_®B#p_x0004_ä?Y1Ý7éÉ¿ÕÑÓèã?b2W_x0004_Ëà¿e_x0011_oh`?ÿäMð¿3ÏR|Qæ¿_x0019_7((_x0015_à?/#3QLd_x0003_ÀD=pAy÷¿_x0012_í|	ß½È¿_x000B_[¸_x000C_7wÙ¿Òºð¯7×¿.ÌmaÉØ¿ýv]j_x0004_Dá¿®ÿøïßà¿M&amp;BA;á¿Q_x001B_	j_x0001__x0002_ß_x0014_ö¿´É§|¢&amp;á¿°(_x0003_ªycÆ?Ì,a_x0005_¥âê?VQÖ8ççþ¿ÃÞûÅMì?Û*-ÖùËÜ¿­_x0008__x0011_Â_x001B_Òã?n.á1¯÷¿_x000F_Û5¢vó?_x0017_¤m \ç¿1@_x000F_hð?9_x001E_¼_x0012_hû¿¨Xr	«ñ?Õh_x001E_òOý?/bã@_x001E_ò?ºÐv?lÓ¿%+T_x0008_¬_x000C_Ú?xhµß&gt;Óì?CÈå,]Ø¿X¸Ìy_x0003_É?Ä@ýí¨MÀ¿_x001B_×bZáð?$_x0011__x0010_2zð¿!}wÄ_x0007_hï¿bW»;w÷¿{ÞÊ ÅY?¸_x000C_uÙô?Ä_x0010_¹Ù_x0005_Äí¿%_x0019_»Ô¨Eê¿*ÎL_x001B_ÿsæ?§f~1CÚ?_x0001__x0002_íÓ3 LØè¿mÀK~õ?Ñ_x001C_¬çÈÚ´?®_x0001_Å&gt;B_x0013_ð¿PRÖ2þ&lt;ç¿Æã­V ø?ÑPgîLú?YÆá%§Ü?_x0017_}ËjVåå?Ç,_x0002_¿_x0017_ÞÄ?i+ôåVYÿ¿(\0hVÆ¿0ó¢ÈÊÉ¿@Ì0¥êié¿9gÛÁTÚ?f_x0003_»Ñ£ê?_x0005__x001E_xj\¾Ý?ÝC$¾yÙ?r|ÏÀ¼Ñ¿8O¡_x0001_R©ä¿B¦ø!î¿2Ý_Eoë¿'_x000C_ã9Fì¿ayÍôì¿_x000D_¤û¢ñ?ìé»¼"#?p#­"fsÞ?·Kõ?_x0004_Ýî]î¿_x000D_¨ëÏ_x001B_ÒÔ?_x000D_9Üwë?¿,|_x0002__x0005_D³à?tµ½_x0014_s_x001A_â?üÇ?RQê ¿!Q_x0002_kF_x001F_ë?"VoØ_x0011_ÌÓ¿)¤_x0006_¸¨zÞ?1_x000E_Xeì²¿¸ÅôÑþ±õ?ckyüÉ¶¿WÅsÖÙû?Åñ±_x0008_®ø?±ôY÷ºòü¿=`¸``¯¨?  _x000B_O/à·¿¼Æ!Q!9ï¿D_x0006_jb_x000E_-_x0002_@â ù._x001B_fÚ?_x0015_2à´r_x0001_à¿ÈÝª8d&amp;ã?yzÒë_x0018_Ã?ÅY×·?Æè+&amp;_x001A__x0004_@Ë_x001F_#É¿TÚ×äêÃÑ?»	J}vÃÑ¿Ñ_x0011__x001E_Ð~ï?_x000D_+âÆJmø¿óºã;	;à?Ó{:çö?ºð_x0003_Ãfù¿¨ËYíÔá?à¾Ø_x000C__x0014_ú¿_x0001__x0003__x000C_*_x0007__x0003_Þç?]á¿_x001F_Qî¿+f.ýWà?#BFÕ/£Ò?ëÀ¼åSÏ¿üP_x000F_SGLç¿ëÔ[¬_x000D_tì?ªè¸¶_x0019__x0004_À¶­C:#Èì?_x001C_\k¬q´Ú?hU¦Øùþ?=Ò_x000B__x0002_B?ëP-o÷?Ö¸ÄxÁEÌ?X,»æ&gt;Á¿·â³}bIÅ¿Xd_x0004_{¬â¿_x0014_Álï=_x000F_É?_x0003_¨"ôÓ¿´|H+_x000C_Àe"|¨÷Ï¿è_x001D__x001F_ûGÌ¿_x001F_©}ytÑ¿ÌÚB9±­Ý¿S³_x0012_Èßêú¿a39¢|ß?u¨tËuµÑ¿_x001D_¶á¯;wâ?î×9aù\ö¿\&amp;S[_x0019__x0003_á?RóI_x0015_Ü-ä?	Kaå_x0004__x000B_å_x0006_×¿_x001A_6_x0017_9jÒ¿wÉ\_x000E__x0003_ø¿T=T3øð¿l^_x0007_.Wjû?¶N|bè¿îñâÁý¿_x0008_o»ÅQ]Á¿4-Ú·y_x0002_À¢|u£H_x0006_û¿_x0018_È_x0001_Y%ð¿p\(¾_x001F_êò¿î1ý_x0002_ |Ç¿_x0011_­ÕbË¿_x0015_&amp;ü_x0010_jç?_x0008_M@º_x000F__x0010__x0004_@.E­ªð¿ð©}«7´â¿ÿN_x0018_i._x0019_À¿§Ã×'²µ?k2¨ÚGØ¿¨!ÀËeà¿²_x0004_ìÉWê¿p°:çcÈ¿@_Úï~á?ÈYÁ_x0012_À¿ØVë_x0005_ÃØ?$ªÂóÿ?ÄB»J_x0003_?ï{_x001B_ Ý?¹_x0016_3¼	ð?*±e_x0010_'Ï?_x0001__x0006_æõl`_x0002_úÝ?kÚ?5û.ý¯ô?bäÊïæk°?aI;»7³æ?n»Úîÿø?í_x0002_#ÚElç¿éê¥ÆÁ_x0001_À_x0018_l_x0014_p:øè¿É_x0003_.¹r`Ñ¿¿_x001E_²#_x0005_fé¿¼NÑÙ$¹ô¿7Ë¶9S(à¿¼e.IâÛ¸?}ß@&amp;Ë_x000D_Ö?,âD_x0011_ÉÃá¿Ç$µ»ºº¿âþ«S^Þ¿_x000E_ã_x0004_Á9ù?x\{b¯ì¿^fAvIð?¤;nBÿFÉ¿_x000F_:_x000C_Ï0Ñ?_x0011_+1â_x000B_mí?#qåÞìØ¿ÉEN¯_x001F_lï?_x0007_*CeA ô?HhÍÐ_x0010_í?Î_x0008__x0005_6K&amp;÷¿)ÅiÂ_x0001_×?Ð¾w_x001D_(_x0017_­?c_x001B_±_x0002__x0004_­Ø÷¿_x000B_j&gt;_x000D_'EÙ?ªð¢Ûë?´1É®&gt;ã¿iV_x000C_(%îÞ¿pËF_x000D_Xßµ¿í_x0016_á_x0015_¾Î¿oµüF³Ì?Sqr_x0005_Ffò¿\NëÒ?]ÔÑÛ¿Îà¢Õ_x0007_*Ï¿²&lt;¡4&gt;ß¿kfÑïçô?¥_x001D_kéå?«³xIeJá¿gX·_x000F_¬ù?µJ_x0011_&gt;ð?s+5,¶×?s_x0018_BÊº«_x0003_Àýÿ_x0002__x001F__x0001_{Ð¿u_x0014__x000C_9Tó?Ð/_x000E_ºûñ¿_x0017_ö¶_x001D_åü¿UI`Â/§÷?`²5Ø%ò¿;Ö®Ç IÔ?·Å¯Nô¹ð¿e_x0003_çþ³oä?RºFÐy£¿TtÄ?Ë?à«øÓò¿_x0002__x0004_ÄÖTòç?i_x0015_#qPz?/¦Wß	½j?¿¨Y¨ð÷´¿ë	!\õBÍ¿¬µ?0¿½þ¿$°jÅã?³WRs½\¹¿¡+ºæÀþØ?&amp;D|zß³?}¥?»_x0016_Á¿Ð·É´dæ¿ê{A\Zá¿_x0005_C­ sUô?û!rgp³÷¿®lf_x000F_®¿³ ¤ñ ÿ?ÖÔ¿ÕV_x001C_á¿o =mÏíÛ¿ðs.Ûð?_x0007_Áu_x0003_ÛØ¿~L_x0001_£ô?1Ol³­LÎ¿¯þ/tþÙ¿üµoî\±ã¿|6É_x0004_uä?wâFòõ?Xð_x0005_üøÛã?ÚBá§å¶?ÿßj yÁñ?ÜJK_x000F_Ì?"Ü_x0013_þ_x0001__x0005_gä¿«7_x0013_àãÀâ¿-s®7|8ë¿_x0012_úW #Û?_x0004_Ô«ñ(ý?1_x0019_®Þbdõ?ôE~bOÝ¿­½_x0019_AkØñ?XPty_x0011_û¿þEÃá_x001C_¿©ýJibí×?f&gt;\hiõ?½Îôawcü?Õ9:N,rð?_x0001_ÑWdá¿,&lt;óêÖ? ô`M-ÙÁ¿H,UôÛ?SI¸Ë]_x0003_Ö?Z¯m³Qº?Íæ%0ÎÝ¿8_x0012_8ºÇ¿öÐ¤\÷Õ?J{¿ÉTç¿¾Ã_x0002__x0012_=¦¿Î_x0007_"è®_x0014_å¿ù_x0019_§ö±ô¿_x0012__x001F_Ôÿõ&lt;¡¿P»ÌôÙí¿cùBÛÆ÷¿_x001A_Qzë_ö?µÏ&lt;[±_x000E_ë?_x000B__x000D_ÀkwF&amp;2ú?¸`ð_x0006_o¡Ã?_x0002_#ï9&amp;Ý¿ù	Ì*¡?²0â"kþ?p$:*_x001A_xË?Ãí/._x0006_à¿P_x000C_¨8)à¿ó_x0001_@m ð?Ò_ªbèÛ?7Ñ8ï_x0003_å?_x0016_·å\LÆù?&lt;_x001B_ø¶Úý¿£/ÓNÖ¿IÚ_x0008_JÕê?~B6y_x001B_ó?@»ÛC?ZûN_x000F_ã?)_x001C_÷Åw\ó¿_x001B_°­áô£ò¿3o¶)Â×?_x0003__x0003_]©2_x0004_ß?_x0012_F_x0007_ó?U¼­&lt;Ga®¿åC`äå?_x0016_?1CÅ¹é¿_x0001_Í©%Ð(è?á=¿ØA,Ð?äØÄ+r_x0005_@ÐaÚçp+á¿ÑäLyw_x000C_o¿²Þ_x000C_£_x0005__x0007_öPÐ¿c´¿ø_x000C_¢¿õTÿ.Ó&lt;_x0001_À[hY_x0013_E_x0003_á?U¢Îë¿ÞPD×1$Ó?_x000E_\æ_x000F_'À¿Ëce&amp;_x000B_¿bø_x000B_¢Ö[ê?_x0006_îðUÛ?â¯úàã¿_x0012__x0002_h_x0005_³Ø?8&amp;0£9_x001A_ª?§Ù¶_x000F_`W´¿=»_x0016_ñxÌè?]dó?$÷¼/ÿ_x0011_ì¿E­»FËÙ?`«_x0001_ñÆ¿_x0017_:«z¿º¿[] ¶Añ?ý#ÔIîqö?Ã	5$²×¿Ï¿_x0004__x0011_Ñ?_x001F_{_x0017__x000F_3&gt;ð¿±ôó_x0017_×ù¿Á_x0004__x000C_N Õ?ëFCsPò?NÜAÎLê?¥;%7Õ? _x001D_»©7Û?Pæ0­OBÓ?_x0004__x0005_¿o°,9å¿ª_x0004__x0001_B~ò¿w­Qú¡1Ï?Y_x0004_|«úÀ¿j#¹²ÎÑ¿sä×_x001F_¶?fÍåU ]â¿Í_x001F_ÇZ´¿¢Tqªî?ÞNÊ¾å¿_3ì4÷ªø¿Í ørð}ñ?@¦ò+|Ì?Cê?r¤É?cý4_x0002_×6þ?cqØ_x0013_¼ù¿_x0003_;S_x0016_ò¿_x001B_ª_x001E_ìç¡á?¶_x0008_Áv_x000F_iÒ?$Ê¹ÅØûæ¿,cuÑ8é¿^ÒGrªýý?¤_x000E_¥_x001E_ôÒí¿¨âZV/³ð¿&gt;yô¼Là¿4¥Ð]v_x000D_ö¿kæ]+Øò?Míü7	ç?\eÿZq_x001B_ë?¨¡. 2Ýó¿:»nï·Øî?}_x001F_|Î_x0002__x0003__x0019_NÈ?_x001D_Çü&gt;ä¿k¨/\:J³?(1Y-_x0010_©Å?]3'ÑÔ¶ï¿/Ó_x0008_]¸MÜ¿¯¨_x001F__x0010_Ãø¿\2O9_x001C_Ô?¡*äº¿±7ÚÎâUú?åïoÊÍ½ð?ÚôÔâ_x001D_û?¯_x0008_(AèíÃ?Ey	¶õ_x0019_ç?ÆRá¼æö¿RRÔë÷¿³qBaaþ¿7Ï á/_Â?_x001E_úwoæ?C[«äÑ_x0001_À»ÑO_x0005_°à¿Z_x0013_"ñ³Å?ÞÀ¼·_x0015_#ò?¡í_x0018_¶wñ?®,_x0018_èÇ~þ?ö&lt;ü¡ùyæ?Ís_x0014_(¼û?¹ÓÎÈ_x001B_Í¿?®¿,¬ð?_x0002_oµ6Þjó¿¬Ù¦Ïå¿ªZô¸ªÍ¿_x0001__x0002__x0005_ÐÊ­%_x000B_ó?_x000B_­6IqÔ?É{ëÓÛø¿ôÒ«"Ù?ÐÓ;Û$ç¿_x0012_Óé_x000C_ò¿]AVA¹ûã¿%@ÖÇï?mbövô¹Å?Åª_x000D_Ö¬Ä?q`b_x0012_fÒç?äõ_x001A_ÕùHµ?íJêY¸Ý¿fîéú£Æó¿êÞ_x0016_ù?¶´.$ï?"¹%1·á¿n/4°òÚú¿û§(2XÏ?yª$i_x0015_3Í?_x0006_ú_x0005_Tå4_x0002_@áHãYøóë¿Gv _x0019__x0005_¹?¥Õw¸_x000B_Ñå?óFyiã¿¡,â7tÝ¿`¼E	ªý?jóPÅÓÕÇ¿?9ÍÐÌñ¿"dk!Dïú¿Î;c´(=s?,4øQ_x0005_	Lºø?àLY_x0006__x0004_@¨³!_x0008_ý?_x0008_sÓzø÷¿©&lt;GFÐ?_x0007_\¦]ë©â¿¶ä£4_x0001_¿¶Ô´FÍ±¿_x001C_S _x0019_ç_x0015_ê¿x`â®«%Ò?óíï58_x0002_@#}8MRò¿l+Õ_x0004_ô?÷x¬úsÀë?¸=E¶Äëö¿mÝ_x0016_t Êð?*_x001B__x0015_ÛMâ¿_x001B_=PÀS6Ý?÷¬Õ°¿ß+òWø!ã?raËý©ßõ?V_x0019__x0016_¸_x0007_ñ?GÆ^GÓö?P_x0005_P4_x000C_ö?oP(-Ò|ò?!p_*Æñ¿5))åÍÉ?k_x0003_¼bñ¿×B MÂ¿_x0012_ÇÑCïð?_x0005_dc3ôÔ?ÑíÆGLö?_x0002__x0004_ÿâ5	_x000E_äã¿_x001F_#ïK¿&gt;ñ?@Ònf³cù?fÇ_x001B_kØ?ÆLXg+ò¿ªo_x001A__x0013_Ô¿Àü_x001F_Æª*á?½_x0015_Gé¿Ë_x0002_ÃIÙò?_x000D_SÊ_x000C_ñÞ?PÊºiéÇî¿ÐV¨fGô¿×_x0015_ü_x0003_|_x0001_Õ?	5o_x001A_ñ?fâðZ"1õ?_x0017_¿ÞøÂýÿ?xÔ/,ó?	_x0014_LQÕ?_x0015_wu÷æÀ¿×Ì1Þbåç?ÑîóbJÞ?_x0004_q$_x0003_¬À¿~»{ÖÀ±?%Ù³åÑ¿V+_x0016_°×	á?´´R¾}Äð¿²¦^X0_x0001_@sF_5LmÚ¿dÁ$Tñ¿â_x0015_ü_x001E__x0010_ó¿}_x0007_Ö-_x001E_Â?3UÑÉ_x0001__x0003__x000C_ã?t_x000E_¢X_x0006_Ý¿ýÓX¡LÁà?_x001B__x000E_É¿þÃwH_x0019_ë¿ôB.¬Mû?Á!uã?5&lt;Æ0Ù?*_x001D__x0019_8ð¿ ÿûqfæ?xS6¤Ù_x0008_ó¿òç?l_x000B_	ù¿e_x001B_·M_x0001_Àïä%õWá?Ô_x0003_m úñ?_x0019_Þ_x0003_3j]á?À%·Sitë?È_è¥_x001F__x0002_ÀÒ@9_x000D__x0006_÷¿Æ:_x0001__x0008_0ï¿ê:j?,û?y4§Q_x0015_ÿÝ¿Ø¾_x001F_&lt; ð¿d¯Sfwð¿R_x001F_"þÉ¶â?$L¡w¡_x0005_@o_x000D_©ìÇ¿vx#ê°µÿ¿÷ÀªÅó_x001C_±¿!«Cÿç=±¿eÎÀ_x000F_7Ã?U_x001C_«_x001E__x0012__x0005_Þ?_x0002__x0004_E)·ÁeQá¿_x0015__x0001_ÎX6¼ó¿|&gt;ÛR]ð¿)EÄ¬Ãì¿·Q3x+íÐ?_x000F_OÌèyþ?_x0019__x0002_&amp;E+RÁ?~ëÌBD;Ø?OdyipÝ±?ËébZvé?pÎêoÁë¿ú_x0010_V_x0011_%ß?_x0015__x0017_Ìæ?Êø?ÁIc¿_bJà~Ê?_5_x0008_§&gt;¬õ?ô§)E¿Qê²©±9Â?a%_x001A_:ò?h	Õ»@¹à?S°è¬Æ¿-S]izâ¿=\)b_x0015_Jù?îªJÌÙÐ¿ï_x000D_ð9ïÂp¿ïQYñ°¾á¿_x000D_RoÎñà¿J-¢¥×Âå?¥¨¦¯Sà_x0003_@_x001C_#ßígç¿_x0014_§Ý2×Û¿N¡_x0016__x0003__x0004_x¯Ø?]Àw)µ±?û_x000F_NE»ÁË?V±6á _x0017_Ü?Ú«F¬_x000C_a«¿_x001B__x0006__x0012__x0008_,§Õ?Q_x0017_ùâ¸_x0003_À~®y_x0014_hIÙ¿ì1êHiÓû¿7é]è¨_x000E_ü¿_x0018_=l_x0002_Ë?Ún@uéð¿&amp;ì*Æì?.%LM÷¿¶TïÆ´´Ï?_x0008_µ_x0002_á_x001E_/ë?þu®Óê¿É_x0018__x0015_3ÍÔ¿ÞQì(S¦¿R_x001B_0Ä_x0003__x0001_@ð_x0019_SË_x0001_ðù?RÞ8D_x001D_ò¸¿Êy_x000D_ÍÂ¨â?àq$		¦É¿UG:óJ%¥?¾$	¢Ö_x0011__x0007_ÀÅWÍ_x000B_tÜæ¿_x001C_ÝÂB×?m_x000E_¸{¸Cé?ê5n_x0003_·Þ?°=ðV{Wð?ØÖº³¥aÙ¿_x0003__x0004_i2ÐÊ_x001F_ëû¿'µ_x0017__x001E_þ¹?N4¹?_x0005_ÀÓpïÁ	Ô??Þ ¦íØ¿._x0011_cÿCQû¿_ðy&gt;ë?Úã#!É¿vâí-qÍ?¯x#_x0017_e¾õ¿_x0017__x0010_ïÅ¢_x0002_@^¯e&lt;MYõ¿¸åÀ_x000D__Ã¿gæ¸½õ?S÷:ôè_x001B_Ì?_x0018_SÀäIâ?ËW£_x000C__x0005_Ñ¿óÃNÂ'÷?Äyª_x0007_øÍá¿s·ÚsÚ?««°@[|Ç?¤àö!í_x0010_ø?×_x0004_Aåò¿jMö_x0017_þç?ÂxxRãâ¿þãs5ÇgÔ?ú_x000B_±_x0010_¾¥_x0001_@CB`YAï¿5_x000D_ak_x0012_xß?»ç5_x0003__x0008__x001A_Ê¿öEW_x0002_qúí?@á|ÿ_x0003__x0004_«ç«?_x000E__x0012__x000B_ë7Å?¨_x0012_rôoÎ¿bAýìöLù¿Ò$_x001E_kÀæ¿;W_x0015_è­_x001E__x0003_À0_x0010_g^\Æ¿Ï'-JAõ¿2oédáá¿m5_x0005__x0016__x001E_ø¿¢òë_x0004_úô¿Ð_x0012_©ûô?%fçWÃà¿LrzW_x0007_á¿¨=Pq-Ø?3_x0002__x000B_-9Ó¿g1fÍÂÈº?_x001E__x0018_½ºÑ¿vÀÂô(ªù¿UF¼Î¿k¡ÜÒ&amp;¾Ñ?PP*ÂsÜ¿_x000D__x0011__x001D_%ú?CöÙúMÜ?[â£÷_x001E_é?öÓn÷¢xÒ?ÑS£_x000E_ûÉð¿´_x001F_£¥ìC¶¿_x0001_+B_x000C_&lt;ù¿æ¶_x000B__x0018_ø?ó·Ê_x0011_Nª¿÷íF$_x0019_Ýâ¿_x0002__x0004_ÒþX¸?_x0016_Ï?T_x000D_ÜÂGÛ¿Î/ã²w_x0001_¥?ÿ$U_x0007_ªlÈ?í²þ×ë?jÐòl4Ðé?/7&amp;lóÒ?¯çðÂHà?-^o_x000E_#ô¿Î!.Ù{~ø?¾)¡*h^¡?x±o_x001A_-_x0006_ò?j_x001C_`_x001B_&gt;ð?/þø(ÚÝÃ¿¨¸Õ_x0008__x0003_ú?´k¾Ç,ù?8_x000C_þ_x0004_¼¿Ó½`!vÐç¿s³¼_x0011_æ¿½u4¦wÝ?®Â_x0004_t2É?K_x000F_¨à¿u_x0004_¥ÏæÖ¿_x0015_Ò:_x0003_±®?(ëÀÅãõ¿ÀêÁË Ä¾¿_x000D_?t6¶`ï?ó=úz5#ê?Æ¬cÛHAô¿èR'¾ß?úï&gt;EÕ³î?ÍÛY_x0001__x0002__x000C_Z÷?å¡9Iâ?y1Xk@å¿åÙ´Øì6ê¿áµ_x001D_Ì_x0016_Tè?K­G¤6§ç¿»ãfTâ]ð¿PSJ_x0005_´¿PÄÔZÝ­¿s.mÔÿà?j{¾(a Ã¿©=_x0004_0q¤Ô?P¹=¿'6Ó¿_x0003_L2FéÄâ? uÓêÏâæ¿&gt;¹ç_x0018_«Ó¿Ë~_x0001_^\Û?[ý7_x001E_à¤¿^øW­)À©¿¸i?_x0015_r¹Ã?	s]9åô¿_x0005_ÔÓ_x0007_;ú?IEè_x0018_ í¿Ï,ÞÀ=é?]!_x000D_IXø?[ç\þáAà?|J·á(_x0012_Ü?L%_x0005__x0005_R´ü?}_\¶&lt;/¦?nf»_x0005_fÜ?^=RÙÌPË¿Ñ	lïó®Ê?_x0007__x0008__x0002_aï¦nã¿òs_x0001_®=ï?Õ0W_x000E_"è¿±ðñ _x000B_·È¿_x0005_?Vf¼À¿ñ¦&amp;²_x0010_JÖ?_x001D_k¿¾UNì¿x_x001D_X_x0010_hå¿SøuÜ[]Õ?#º'Ê¿¹bájÁå¿ìÚbç¬_x000D_Ù?A¯D)ù¿ê;­x=ó?)_x0013_ç±¥À¥¿uýÄá{ð?+ñ_x000B_äB_x0003_Ð?J®¡:+Nú¿#m¤ø¿i}á©(Ì¢¿c#mþ¿¿wÚ2çMÜ«¿[âàý_x0018_ä¿4®ò_x0014_»¿§´)¡â?_x0015_OC_x0004_Ý%ô¿_x001B_._x0003_úní?þ¶J æyþ¿äËçQÞ÷?çäå)_x0006__x001D_à?Cø!_4ò?_x0005_2S_x0001__x0002_ä?Q_x0019_NQíhÖ?ûñ%phÄ¿üêw°mTÖ?_x001D_ïÍÙ_x001D_«õ?=j0ÃÆ²?T_x0004_P_x0001_½æ¿[#5=ÆÔ?&lt;?^v÷Õó¿QæQ[­Ô¿y_x0016_vÙpõ¿YA_x001C_, Õ?üwÒáùØ¿&lt;:_x0014_ØÛ?ö{nÌðñ?È¼11Çö?³ú±õ¿r_x0005_Z_x000D_=/Û?Þ2¥ÑÊwÐ?ÞíRÏ¶?SÕC¼î0î¿â_x0019_Ì_x000E__x0015_ï?-Ìh(ØÐ?}½g_x001A_9¦²¿F_x000D_äÃÙ¿ëÕkb¸[ò¿RÓ_x0010_è?þû»_x001C__x001F_Öá¿µÄ_x0013_&lt;_x0014_¸À?íqHåpí¿®aÄËà¦ý¿ sÛLÑ?_x0005__x0006_µD´å_x0007_Ú¿äÅe	C¡Á¿À°H/bPî?_x0004__x0014_IÖ&lt;_x0016_à?qóbÂcÖ¿6Sô_x000B_fô?_x001B_%ïÏ´îÒ¿_x001C_£¢ÿ_x0012__x001B_ü¿VýÎ@Í_x0005_@_x0011_;#wWé¿8ãã_x0008_¿F¸_x000B_GGç¿&amp;_x0004_£+_x0003_ùÆ¿¼Ä: ;&amp;å?_x0001__x0006__x0011_´Íð¿"_x0015_©kPà¿c#M§âpñ?ä(~_x001C_ªt_x0005_@ê_x0002__x0019_=[_x0007_è?É.^®ð,Ó¿ÐÑ9·àú¿.á_x0018_ý"pâ¿`r_x0008_gâ¿¢C+:&lt;¨Ô¿*=b_x0015_0_x001E_ò¿?·TpU´ó¿Êç_x000C_*ß? _x0005_þÜWíÈ¿?ù_x0010_	R.ç¿³eý)	oÏ¿¯­r"_x0004_«¿)É_x0001__x0001__x0002_vµÁ¿_x000F_!÷,ó_x001F_¨?_x0019_Z0 YÇ_x0001_À_x0006_:_x0016_Ýõ?E¡_x0006__x0019__x0005_Ã?w3Ø´BÌ¿±ñßh×?rxÛ¡_x0018_ºð?»'¶z(ä?»&lt;Æ§yû?Rlß_x0003_~ò¿[)_x001E_ë?¢ø¯J²­ñ¿úÓRU9ñ¿:d!´%WÑ?eÒ7_x0005__¡é¿0ð_x000F_Å_x001B__x0017_Ò?¼©_x0013_Ô«ã?ªâbi	ÛÆ¿x&lt;ì¼£Ë?9Uô_x000D_jä?±ølÄ _x0019_©?_x0013__O³ð?0__x0017_itØ?_x0018_U,zÙä?RÂåmÈû?½3À÷VÖâ?\JK_x0011__x0003_Ø¿_x0010_G1ü!³°?#X¦OfÖt?_x0001_¸ð_x0019_â¿ù®^_x0015_3Y¢¿</t>
  </si>
  <si>
    <t>d414b1d7c658db0daba27846f3f80c24_x0002__x0003_-p4!ñ¿_x0001_&amp;¿Ä³Ù?0Sæ9q¦à?oÜrïcã¿Úô¹×Õô?_x000E_óÕ¤uû?"a!ýæ?+_x0006_Z¨_x0014__x0004_ú¿OR=iã,í?@Ç¦±=]î¿	±y¹R­ï?_x0010_Iû&lt;&gt;mª?_x0008_ÿ=ñlÓ?;ÚÌ Uªç¿iLMý/B÷¿Dþ_x000E__x0010_î? ¼ø±Ü~²¿y@ú_x0011_&lt;ï¿_x0017_©BX&lt;WØ¿ è_x0018_k"ê²¿ÛRÌÝ(Â¿_x000E_&lt;|Hþü?¬gÆ¬&lt;rÑ?&gt;LLzyÂÒ?ãÌ&lt;(U	ÀKÆ·ÏÉéÕ¿ÀQ@á_x000E_ñ?da?^Ôiì?Ùsµ¯þ¿Oï_x0007_bc¤¿037W¡]Ó¿ô¥_x0010__x0006__x0008_û³ñ?0×cA½­ú?îØ¢_x0003_á_x001B_Ù?k_x0016_¥_x000F__x001C_ï?!üÖ_x0001__x0006_Õ¿_x000E__x000D_°¼®û¿]_x000D_¿=ô¿ÅXé_x001B__x0010_Àb?@R:K,Æ¿/_x0005_qyúà_x0002_@N÷¾Û(å¿Ý_x0010_­	ÓG¿_x000B__x0001_M_x0001_ê?°$¨¬é?0^ð`[»ã¿WP·h_x0015__x0007_@V![;Â¿ÿ{ärÑ?gbÄ_x0003_Y_x0013_Ç?oõÖ¶â[ì¿)ß°ìøSá?©kð"dø¿_x000B_ä5_x001E_?bÎ?p4Y_x0019_Kâò¿ðNrnÁd_x0006_À_x0008_~_x0013_Ðdë?	À_x0007_2Õó? !^"æä?Ú­ø¯¿_x0004_ôå³?È_x0012_ë_x0011_m_x0016_â?ò2_x0003_d0bë?_x0002__x0003_a_x0005_wÀ¿UXÔöà?2@AËõ¿c!_x000F_v:ö¿½Úeà?Z_x0008_gO¿k$\`êß_x0001_ÀnÝ_x0017_êòÎç?mùk,[k¥¿S»_x0012_dKó?,_x000D_Ué?ãms0ÇÓ?þÈD&gt;+Óë?&lt;þ»ÁEóô¿_x0007_½:Ãï¿_x0016_±_x0006__x0019__x0001_@K+w.é¿P}_x0014_à|Ð?À%n#_x0018_ä?ÕÜï!3hÁ?ú_x0001__x0018_­`í?¢úÇ_x0006_/_x0004_ä¿×54±Þýô?"MRR_x0001_@gþÊ'¬ûò¿Í¢ò_x0014_T?	WrÏ¸ò¿Ccq)å!¢¿_x001C_IÓ*hÂã¿_x0005_¥kQ_x001C__x0002_Á¿´¥á?V­XM_x0003__x0005_ÞaÌ?è2ÁöÒ?dÀ)í_x0002_ö®?)£rpIþ¥¿u#Ö4_x0012_Á?¤Ò= _x0003_ù¿)zØXû^×¿cÏEÃ_x000C_1í¿_x000B_ÉUzµ_x0004_ü?4¤·5éø¿_x0007_P?è_x001F_åã?ãWÖZ&lt;Þ¿4§ÝÔðê¿_x0003_S8ð:Xî? .¹_x0002_|±Ö?ØÎuj_x000E_à¿_x0008_Ü9_x0019_Y³ì¿_x000C_ZÏí_x000C_Ró¿2»T+þð?)Xnz$ù¿»ã¤o±°Ó¿m×%-Ä¤ñ¿Ù(Èæ._x001B_ô¿_x001C_!cP_x001A_Yâ?LäCI¬{æ?eHsu%²Û¿q_x000E_P=zç¿CóÔý5%Ê?{åÄüyª?çdY6æ?_x0015_1_x000C_YUå¿³¹_x001E__x001E_$_x0001_À_x0001__x0003_KI=»?_x001D__x0013_|_x001A_z¿_x0008__x0012__x0007_o_x0002_¿_x0019_$÷ëìõ_x0002_@ëa_x000C_´´ÍÓ?hH_x000D_À6²Þ¿?²_x0006_ülR¿:_x0002__x0018_&amp;ËIÔ¿î"³5V	Â¿oa_=«Ìµ¿§KòFð¿_x0003_Ü±_x000E_Ý?=Oè¸ÒÁ?¹Î§Fë¿_x0005_a¥ÆãÙ?_x000D_Î(_x0016_yÒ¿&amp;ÿ­»)Ú?Ù&lt;-vÖè¿Ùj¾W_x0001_é¿47'ÜQð¿Ú@Á_x0005_æ?î©F8Úìö?_x000F_¯øî¿»wäN+Ü?_x0014_¥_x0007_f_x0017_ó¿Q`îfÀ\Ý¿¡aÞf6_x0014_ñ¿}ê_x0016_Ú_x001E_Eð¿ _x0019_µIÐ?²:c~{|×?_x000D_Ð&amp;ð÷'Å¿ éÁ¹_x0004__x0005_5;â?Yùæ)ôñ¿ÛGge­è¿Å_x0017__x001D_Ý[_x0002_ý¿`ÕÝY±ë¿+_x0007_v5ëÇ¿J_x0012_úËáUÔ¿#ú¬.§ó¿Öy9_x0006_ÓVó¿_x001C_Þq&lt;ëªë¿QáØ³à_x000C_ò?±fmxFÍ?_x0015_¡½¤¡\ñ?aQ_x0007_ÓÆà?ÈfIÃà_x0001_î?Äa|ïí¿t_x0015_T[A_x001C_Û?Å´S%B©?è_x0010_BQç¿ÅÐ0³®*ä¿Mö8Ò¿ ÒSÇóKÝ?7\(î_x000B_kã¿ä_x000D_rÐ£è?h e_x001A__x0012_&gt;½?¯s§a,è¿))ÝÚÆ«×¿&gt;§©èMÿâ?N	éæ?­¢%Q³&gt;æ?B"X_x0003_¬?T\s_x0015_Y¸¿_x0001__x0002__x001B_ª_x001A_(_x0002_Õ¿_x001F_l­É?)÷._x0016_é?ÃÉ®_x000C_Õÿ¿w_x000C_X²îP»¿ù8Y ¼Õê?Ë;¢$K´Â¿±¢ìÊ¡Ü¿éèXBßöø¿_x0015_Êh4tó?TvY7ÖÈ?õr÷$½ú¿VÎy_x0014_xEû?ý"MÝèCñ¿¼ª\iqò?_x0013_Ê¤÷c¥?Ï±è_x0008__x000C_&amp;í¿_x0010_{_x0005_H­ö?áÆÆNÐ¿í±x¶Öç¿_x0019_ª×_x0019_`æ?Æt_x0011_¼&lt;%Ñ?o_x001C_µÞ¾_x000D_â?Æ²×»_x0010_ü?U\ä=»Òï¿tma4:ð?Á_x0015_¢wö¿¥#{¢Q5_x0001_@®£-_x0016__x0019_¢ì¿_x0017__x000B_{¾_x0018_gÙ?sÂé?ò¸_x0001__x0005_xWÇ?_x0018_o2ÆUÂý?ö_x0004_Ä_x0002_½Ä¿½*	íéé¿[·;E_x0002_À4xïkEÏ¿_x0005_¤ì(_x0018__x0014_é¿_x0010_ß0ùYÅå?Ô&gt; ÝÍ?_x001C__x0004_i_x0003_|ç?ú_x0004_oÛ¶ò?~OÆ9ÃÖ¿«Ñçj_x0017_è?_x0001_rõ_x001D_rà¿_x0008_¾Í¨/°Ú¿j9_x001A_¡]_x000B_Ö¿ü¸O ÁÛ¿¯fu_x0005_¶³?HSç³_x0019_ï¿gÞ£m-ýü?÷2C³EEÕ¿ÆÃÎOÂ¿¿_x0011__x0007_¿ó[æá¿_x0011_CÎeÏ§ò?îo×Ú@bñ?lÜÕQ_x0019_Äê¿°GV_x0004_Éç¿ÅÇ_x001F_/õç°?_x0006__x001C_#ÚâõÒ¿ÙÔÉMõÖ?%^ªÜ·_x0006_â¿ØÓ¸*ðëà?_x0007__x000D_¦_x0014_Ïà	gè?s:X_x001A_r?»S,°8_x0007_ÀA_x0004_%BK_x0007_@Ô_x000F_êNKÄ?±ÑÒÈeç?²Ü©¬çù?xBAØî¯í?Òy±Ç\sµ?°ÁY_x0003__x000E_ø¿`\òß_x0008_×õ?g&amp;×(³?i¢Cz_x0001_À*_x0016_¯+¾¿ò(þPðVã¿_x0010_Ï÷wãEò¿HBðê×?_ùôó1Pá?^_x0006_ÊîÏ¿ø^_x0005__x000B_]¸ð?Ìdµ]_x001B_î¿JDÎ_x0002_¬¿&amp;wÔ'ú¿lõdµ¿ô¤ÿûâ?ñ¢AÇÈÒ¿Ä&lt;Y,Û¿ÉucI:¢ç¿w_x000C_^çØ_x0003_ð?¶8kt_x0006_,Ð¿&gt;4°_x001D_ÙÉ¿ÊCWv_x0001__x0003_»æ¡¿s_x0010_+SçÉÚ¿juQu)Õù¿¿·&amp;þ_x0003__x0018_ì?þy«øÌô¿pô1dè¿ë-P­¬_x0004_ë¿.?ºVvã¿#aã_x0011_·ò¿BÞ_x0008_ì7ôó¿_x0019__x0012_ W.Ó?_x000E_8`¡C_x000E__x0002_@JnºÀ§_x000F_û¿1bÕ¶ß¿àÈ_x001E_,5ÖÍ?mkùRG¸ð¿=n\[²yü?:ÿ:j´Ù?¦&lt;É«1ZÖ¿è§RÂÚ]ô?Uà_x0008_ý¿Ú¿-Ujgî?üÔTõ?ª}àëô?a_x0012_p_x0005_Ïµó?ä35§^_x0008_@¾(¤¸µ£¿ë&gt;_x0007__x001C_ø?_x000B_ZÉÃ¿ã_x001D_¤DÑë¿_x0006_YØ_x0006_Öë¿ëåÙøñ¿_x0003__x0006_O @¢|_x0003_@ò_x0008_¹×ÿÚ¿¡Tü§ðõÝ?¨Ðº_x0013_y_x0005_ü¿_x0004_L_x0015_¿eûuù°dö?H·_x0019_î_x0014_s¦?_x001F_Ú¡¤Ð?ÿoÂf5_x001A_·?,ø_x0013_µÉ-Ö¿j_x000E_ï1¢¡Ç?7TÅ4Î©Þ?IÜ÷¥ÈÅ?C_x0008_á÷ô?WäùÏ·â¿Î«Ï+.Á?ëÛ|Sê8ÿ?*Óoèq_x0001_Àñ_x0013_äÿiÇ¿Õ³°&gt;_x0017__x001A_õ?M6_x0005_V©_x0003_@Rñ|×ã¿rC_x0011_|í?~¿L_x0002_hö?=ÇºÄÖËá¿aþF5µ¢?x³_x000B_ImÙ¿_x0013_o)K¯~ã¿ù¶WÑ8_x0017_õ¿´`±^°§ð¿sÓY«dî¿âw"&lt;_x0001__x0004__x000C_Ë¿Z_x0003_"E¨é¿q¹2ZoÑ¿°·z¹¡Ø_x0002_@Bü&lt;É&gt;ì?yÏÊÉÝ¸ß?å_x0005_Õ_x001C_ÐØ¿5¾êóÕ¿ò[£¯Òã¿óÖW_x0013_Øø?	,Z_x001B_£ã?FQ_x0002_³í4ü?8y¢1_x0007_ð?Mò5ðbø?)c¬¨±n¼¿¥§³µ?!P_x0012_ëá?´Ä.»Ô±Û¿ÿjpKdë¿ýuà\è¿zè_x0005_ó_x0001_ÀòZÎÇ_x0004_ËÕ¿±ûïMjè?'Ùl»_x0007_á¿îFÒzBbõ¿z`æ»¯Ë¿Üd_x001F_«å¤õ?tî2æQ®·?ÜÌMIâ¿HW_x0002_fÂ?\ÜJÑ¿¨B;0_Qç¿_x0002__x0003_äm_x0001_V=ø¿m_x0016_^Ã¾Rô¿v7UbkÅ¿:8RÝØ¶Ø¿j_x0017_µ¸3â?Ñâp_x0013_Äâ¿í_x0014_×ÕÆå¿ºGáøüë¿s£XFØ?âPý©é?mÊð¼·pï¿#_x0016_&amp; ^=Ñ?Nú«Öò¿+h_x0008_©µå¿ÍÞ­âý¯ù¿äXÎU_x0010_dú?14Ùê_x0007__x001C_ù¿$ö_x000F_Y­·?ê_x0016_5_³ê?«Ã»VÅí?|_x0015__x0014_êæ¤Û¿¨åë_x001B_Õ_x0002_À&gt;mÝmè¿T_x0017_âð°±á¿´_x001E_÷p&lt;õ?½©&amp;â_x0005_Á?Üíä6é¿½Ý	¤û¿_x0018_b$×¾¼?·ÜÚE~ó¿_x001D_°CkÎ¾ì¿5\ê_x001E__x0005__x0006_KS_x0003_À&lt;Y¸_x0011_ Ë_x0001_@9_x001C_ú¢P½?Gú_x0004_ù?+ù£¼ò?ËãõÒê¿_x0008__x000F__x0008_@6*ð?_éë/ÐXã?×_x000B_sÐ=ÁÄ¿1õ%_x0018_Éõ?ùýÈÙ¿´«EUûã?V~rÐt¹æ?VP_x0005_hÑß¿_x001D_nÇ'ý?_x0003_}öLí¯?ðuÝí_x0016_ò?"_x001F_ï¢_x0010_ù¿_x0013_À·Á¢À¿_x000C_Ð'¨\ù?rßa©®+Â?ÆÕÒïæ÷¿UÉ_x0001_Ý×¿¨_x0018__x0010_tðuï¿'fnÅ£-æ¿½_x001C_é@_x0005_Ø¿Qw~¿Ødò?_x0012_¼VÉ_x0018_è¿Q["é)äõ¿_x0002__x0007_g_x000F_=Ð?£è+]Ëõ?ýo_x0006__x0005_@_x0003__x0004_ýSðN_x0013_½?²ÎcÁVø¿002ö¿3_x000C_¦áÕÅ¿_x0017__x0005__x0007_vsëë¿¦}(;_x0006_å?O_x001B_eÎäû?¶¤_x0018_çê¿?ÆH1IÇø?öKjûå3Ë?øs_x0001_ö«º?NyIÒ¼ð¿÷	aá?_x0017_´âê1T¯¿_x0005_(ç_x0001__x001F_ó?«däÉbnè¿/hÊ¡U¶è¿Ä_x001F__x001C_ë*â?!_x0012_2,½TÑ¿ôË1ºç¿ÌÀÜÓãñ¿,Ñ0áqÛ?_x0002_Ì_x0005_ø½uñ¿_x001D_©dx}_x0007_ø¿PBò¥Ùì¿Oaæõæp_x0002_@¾_x001F_±B?ù?ÊöéRù9í¿_x000D_|ï0q¿¶$Ïê²Ð?sOøãþïß?yÆùº_x0002__x0007_ôª±¿_x000C_?_x0003__x0015__x0006_÷?_c¼ Yè¿96Ìèã¿_x0011_ÐtHØÏè¿« _x001D_Ôºò?_x000B_ñZàÒW°¿·däî¿~'_x0010_ç2í¿Ê_x001C_)@x÷?¹¥&gt;C.vá¿§,ìê?_x0001__x0018_"_x0005_ÑÝ?k5ö³dyà?·Û_x0004_×_x001D_Â¿_x0008_¹_x001D_	{V?¢Ç´Z¬ö¿X¡Ú_x0015__x001B_Ó¿B¼_x000F_t	Aö?	È2Ó­ß¿4koû9æ¿ûv/BQà?MfwP÷²Ý?s94èÏÊä?g_x001D_Ý&amp;Öhñ?bÃ_x0016_}FÖÏ¿×þ-iøæ?­hâÔ6xÚ¿?Îâ_x0016_Ê?é|ò;Bí¿n_x0016__x000F__x0018_#rÀ?]T^_x0002__x001D_Ìý¿_x0003__x0004_ø­8_x0018_'_x000C_¿¿q¸lÂ9åÆ?ZWá/IØ¿ ù#_x0005_o¬¿;Ïaö _x0015_ñ?_x0002_ñº7Yä¿Mþ_x0006_·_x0017_X_x0003_@Üâ[º$â¿ÂÊ¥Ãê÷¿_x0003_ðüQ'åö¿7Í¿_x0017_ð¿ê#_x0018__x0004_Å_x0006__x0005_À½=¢y+µì?U Ó_x0002_Ý¿ûõçi_x0019_¨¿9ìRâáãÎ?´_x0018_É_x0019_qå?_x0005_Ã¶n_x0012_Ç¿Ï2µ|ì¿¾¼óÜÜ¿·!¢@Ñ?_x0016_ô¼u/Âö?_x0010_SìUæí?6xøý«»è¿¦V2&gt;°é¿UCÕI¼Q?¹@5n7ªÜ¿»­±ßLJô?ÞÁ_x001B_)gà?cþ¥N$Õµ?]~;Á_x0001_À2_x0001__x0003_Òðí?_x0013_KCXó¿dÿÕ'_x0016__x0018_÷¿¸IÍÅYÇ?&lt;o.ë¼óÈ?ÿ©rIjmë?RN_x001B__x0002_ß¿·ñÔH)Ô¿þ_x0014_ä_8Ç¿l×4a;ä¿Éz¶w »§¿/7l_x001F_êÔ?Àø_x001C_§gq×¿_x0007_ _x0003_Yã¿_x001D_ùh6±?kÎÙÄ·_x0014_ø¿Zgìæ	Ø?B«©­EY¿Ôµukÿwô¿¡Ìlå±ñ¿k¥TDUö¿E~ÆJ¡6û?_x001D_/ìsrá?_x001C_ïPQõ`¨¿ÅQ(âåoÃ¿â¿·$W'à?s_x0006_]¾úò?ü§rÊ_x001C_ná¿2Å&gt;a_x001F_Ö¿'S,m¿_x0001_C½Ô_x0018_ñ¿ÔÑëÇÑÖ?_x0001__x0007__x001E__x001D_Å¿k_x0002_Àé_x000F_Ün_x001D_/Ä?Ð·_x000B_úSñ¿°íF(XXÉ?_x0006_¼KÛ}_x000D_Ð?Fç_x0011_÷?ØGÍ¾ê¿æÊgwæ'É?È_x0017_ü_x0008_ã?kÇÌßî¿Xb	3ð?§©©ªç?_x000F_ZÅºÖà?"_x0003__x0019_³6£Ö?·óÜ,$ó?¹_x0004_ÒX«Äó?_x0017_bÖAÕ¿ÃÎ_x0005_/¨Ô?¥_x001C_BíÃAÔ?¾/n°ãýû?_x001E_µ_x000B_Sõñ?TÅ6H.cÜ¿2Gdµ®ó¿*_x0005_2øª¦¿2¦;_x001C_ùÚ¿wÙU_p'ó¿qô0_1¡ç?³_x001A_¿Éaÿâ¿à'_x001E_Ð~Þ¿æbzØØWí?I²KESà?À5Ï_x0004__x0006_lç­?ÆùZÌEû¿Ï|Ûfê·È?s_x0012_Lÿ8î¿ñ¶\®$Ë¿¿T"±dú¿C#_x0010_{/ò¿e­´ìÖ!Ý¿FCj_x0018_¤÷?y_x001F_Íê&amp;Ø¿__x0007_Ñ.¯_x0013_¹¿w_x0005_)Þ5ø?âÛ_x000B_Î6Ã¿@jñ¦5Ú¿[èk¬ù_x0002_ç¿ó@æ/¿âØ?f_x0010_+`_x0006_êó¿ÿ}þµÀ¯_x0004_@d_x0002_²¦NÊ?"JÇ¥cÙ¿Ö]_x001C_p_x0014_â¿_x0008_SáÃ_x0016_'ì?çÏ32øJá?ñ_W_x000F_Ë?ôa_x000C_¢Þ?ËµtÞ÷¿Z¶_x0013_nÆâñ¿2_x000F_´.oº?F[zG ß?à«ÇóVê?Z%J*õ_x0012__x0001_@eS_x0003__x0010_nÜ¿_x0001__x0002_|_x001D_b^Ö×?â)_x001E_|Ëå¿o_x0001__x000B_Ë_x0016_á¿=_x001A__x000F_¦uZÆ?gâî|{ó?¢¤_x0003__x0007_r÷¿w#'Þlp?62Pfxæ¿=3^M_x001E_¶ä?Ïñ{Æ_x000D_ñ¿Êå³&amp;î¥Ò?_x000E_tú ç¿`¬A&gt;_x001C_÷¿²ª$táµ?Gþ`^/úÔ?Ïpf³(fÞ?ëéÍî½±ü¿âOÀ{4ê¿Ã®_x0012_^Nö_x0006_Àà	#O×¸Ó?T¦`:ø¡ò?¢ºÅ_x0018_»TÃ?Ë&gt;_x000C_ô¿&gt;R"òÅÄ?_x0010_{_x000E_íâuÓ?Ð#_x0014__x0011_O&gt;ö?Ügr_x0016_¶?Gi#n&lt;¦é?_x0008__x0001__x000D_)£º¶¿r6B8»È÷?½&gt;¾_x000D_LÄ¿á¼,_x0001__x0002_	ü_x0004_@eL_x0013_¿_x000E__x000D_Ú¿=¿_x0007_³1ö?ÏÆçöá?þ8Ëû=õ¨¿Áë³÷?AßÌ_x0013_üÛ¿ìçÊ_x0008__x001C_Cè?rÖ°1_x0011_ñ?µ;_x0016_z_x001A_ÿ·¿Tz_BFWÐ?,_x0015_ýý¿hÁË_x0006_È¿_x000F_®¾_x000F_OÃ?§7FkNô?:ç_x0001_l_x000F_ú?_x001A_1_x001E_f¦=à?¸¹Åà_x0015_ê?áû_x001A_Ä_x0008_ì?YDsF¦Û?è_x0013_ÓCèñ¿}­&gt;À¸?°ñÄÚTö¿°_x0010__x0005_ÿpÓ?:_x001D__x0002_?_x0011_Õ¿3_x0012_¦_x0010_°á¿÷ô®&gt;ã?ðW_x0010_Üà¿/¶JfÑ_x0010_Ã?ô¼ÄKÔ?_x001D_Ýüg,ùÓ¿_x0003_ÀSÀÊ÷Ñ?_x0007__x0008_¯%JA_x000D_ìÌ¿_x0002_¢Hå_x0011_ÿ¿P_x0017_ _x000C_¥â?4O&amp;P0Þ?ÈüW)B_x0012_ð?ü_x000C__x001D_OÅÑó¿ý¿_x0003_ãÿ²_x0002_ÀóM	G_x0004_é?ß/_x0012_tÈ¿_x0007_uÌjð¿´­(_x000F_®þì¿Ñ÷Ì_x0018_Õ¿,~T1	Dï?f_x0006__x0014__x0019_p1Ð¿x_x0006__x0005_í¿Â?_x0016_~nîì¿ètÛþ¿J§°áØá?Âµ2ámqû¿ÚL½&lt;Î?YQ_x0018__x001B_;è?A13éc_x0001_ì¿qßjkô¿dª_x0016_ÿEö?Â#ô#Æá?,aÙ}Ã+û¿ð3qh«ò?â3_x001E_¨K_x000B_Û¿NÑ`;%é¿@Ê ©Ìõé?'ñú_x001F_Ûà?¡d!H_x0002__x0004_lÉ?_x001A_^Ò@"_x0002_@Ðj_x001F_¨×ö¿û3Ä_x000F_[	û?ðÎ_x0003_j~³û¿»t_x001C_g·ó¿ÌH4_x0018_[å_x0001_@|Ä1Uó¿õ¤¯À°ô¿ÑÒµF_x0004_?ã?ËO»	Ú?º)º¥£æ¿'j«­{:ô¿_x001C_·îvúí¿Þ_x000D_á@há¿Àßnø:ù¿A	?¥bÏï?QÎQÍÛÓô¿D_x000B_%ûÅÜ?Ó.l»¢Âá¿_x0006_"Ç·_x000F_µÆ¿_x0006_±ôNü?4ÀX}_x001D__x0011_î¿Aêh¼ùgñ¿5bêþgúÿ?æ_x000B_RtÝú?´¨_x000E_È_x000C_´Æ?}-o,à?8®mêm·¿*ð®çAÔ¿K0þ_x0001_ÝÒ?OX_x001E_9ñ?_x0006__x000D_z´_x0010_+Ãò?ûÀ4X9Ú?'í"Uí¿_x0016_Ë¯KËì?óðÙ/ó¿¾ÙR¶Üsý?;Ù_x001B_?Â÷?:g_x000B__x0012_Åñ?&amp;Ú_x0016_K_x0012__x000E_ì?¨åÂ ã·ë¿&gt;ëëLÚì_x0004_À'çÇV!¦ã?Up­_x0005_kÉ¿Â	_x000C_òÀè¿ð_x0013__x000F_Ç»ò?_x0007_-ÿôE¶?¢_x0015_Êª_x001C_0æ?_x0002_!Ïªsü¿	_x001B__x0004__x0001_zàë¿³oPþ^Ð_x0004_@ûz\MJÁç?bé_x000E__x0003_ïâð¿óÕ,ÛZ_x0004_ò¿_x0017_j_x000F_ÊT_í¿ó_x0015_A¨Æ¿Ï_x0008_ETú?.HÔ_x001F_Uûö?|0&amp;druü?Ö¹NfÚ_x001A_ï¿æóÞ_x0017_&gt;S_x0001_@¸ _x001D_Øð?Sè_x0004__x0005__x0003_(õ?@ædæ]ò?\Zf©ú?M_x0005_Í_x0007_É¤?_x001A_UF]4AÖ¿âAx,3Õã?4_x0010_uêîxó¿_x0014_a'SZ_x0002_ÀS£_x000B_xjî¿&amp;sî£×æ¿_x0001_Þý®«=ø?eþZûäI§¿|_x0003_pßèí?_x001F_¢fQßVä?òËý_x000F_@ä?_x000B_·Ýö?î¿ªáÊÌ?¼·Riåá?_x0013_öÇ_x0008_L_x0001_Àùá}m»)ý¿Ð~=OýØÒ¿O¾òwÑßÿ¿~I8ê/ªó¿Éþ_x0018_lîó?³#fÿ¿ûK[_x0015__x001E_f?0¡|®¢ð¿3·íôºá?QùèHÈñ¿Óðê?ÍP_x0011__x0019_ø¿´_x000B_Ý&amp;Bp¯¿_x0001__x0005_m _x001D_æì?_x0001__x0008_Â¦¹%õ¿1ºú®£Hý¿_x0015__x0008_@¿_x0010_Þø?)_x0016_|K!¥æ?bÑú;Úî¿®ùPÉIMë?wJ_x0004_Iò¿X&gt;v_x000F__x0001_÷?±_x0003_9Ú_x0005_3ô¿Tæd_x0013_I_x000D_î?lk Þ?s©h¢qø?stm¨_x001A_îð¿22_x0014_ùÐéò?¬­%DübÀ¿oóóÞ_x0018_Þ¿_x000D__x0002_bV»ì¿¤r/_x0012_¸Ô§?#_x001D_uL&lt;%¾?_x0019_ÅT¾ó¿_x001E_FHÝÂËè?_x0001__x001C__x0006_ºÞä¿ACèa©ü¿è^ÓÒk_x0004_÷¿?ÌÆ_x0012_Qí?¥/JV,óÆ¿^RZÏMâ?N_x0002_=ÞVð¿_x0010_ÈE"ÇÒ¿£$56ì â¿l9Sk_x0006__x0007_Ñ×¿hà2_x001A_ù?^_x0013_ºÏ?É¿óð_x001D_`|ã?&amp;k'LÉØ¿5²×,íó¿?HlFÜ¯î¿ørSû_x0015__x0015_Â?¶¹~º÷?íÎåÆç?LAõÌüCò¿sº=i_x0005_Ð?v_x0016_Iê¿ç_x001A_ÔÈò*õ¿E)K»)È?_x001E_î_x0002_f_x0018__x0006_@hÍ_x001D__x0003_LÊ?Pþ_x000E_÷Ëó_x0001_@£ì[YëÈ?_x001B__x001C_HA	!Í?k$µg}_x0004_¾¿y¡×RÀ?/C\rïÖ¿/lÏ©K¤×?_x001A_-:2ó¿#B_x0017_Æpæ¿NP£RxfÈ?cP²_x0016_Éã?_x0019_G{nÚø¿j)÷Ymë¿_x0017__x0005_&lt;O¢ñ¿_x0017_â=Ô¬¿_x0001__x0004_æôé_x0011_ÖMñ¿åõK	ô¿O_x0017_E_Ïî¿LÀ_x0003_Tv_x000C_×?Êù&lt;;àØ¿¼_x0010_¨íÅê¿CU¥àÕ¿ú®_x001B_7^Ù?Á7n:^å?_x000F_}P¶Uè¿«Áä¸_x0011_µÁ?ÛºvM_x000D_ð¿ÈR@xPmù?Þ.fgÒÞ?Y½7&gt;_x0015_÷?Þ5[¡_x0004__x0006_@ãÕoüyÝ?_x0003_ÚqÒe_x0001_ü¿Àº¹þÝ¿¯Ã@Wýuö?LçRÇÓÀç¿Í_x0002_öðuÌ?Æ7õcf@ò?À\HL£@°?3_x0013_k7hJë?|o8^füò?JFþýÆì¿7KM¸d{_x000B_@Þçcoù?+ÞÃ¡Ãô¿Üç×pØ?júÌÌ_x0003__x0004_íÝ¿§gñ¤&lt;_x0017__x0003_À¢ÌÀÊÝÀñ¿­_x0004_'_x0016_:`ã¿_x0007_Y¡Ç »?àß()_x0002_áÄ¿­_x0018_u+pÑ¿ sZ_x001B__x0004__x0008_ú?º_x0003_¸Ý¦Iê?rSdÉCKô¿&amp;ÊÛÝ)_x0005_À½ç{=ôPó?[xýË£Õ¿:ku_x001E_]í¿Öaà_x0008__x0006_kÇ?vÎ"_x0017_ÏGÊ¿t"Ðyx_x000E_¦?[Òº´ö?_x001D_dò_x0001_ñ÷¿á _x0011_0çñ?_x0015_¤£_x000B_È_x001D_é¿o)Tàò¿_x0016_N±«;ÏÔ¿à¨9_x0002_=_x001E_¿Ú4_x0018_Ê§áö?_x001E_¢Ú¢ðú?+ö§Q%æ¿ç_x000F_XR"ê¿Zwþ)_x0003_ÿå¿°&amp;þ"î?À_x0014_.uÅÝÞ?Í_x0016_|ÓÁ*å?_x0001__x0003_â±AäÑ´×?Á¿&amp;UEè¿7¦_x001B_Tã¿-r_x0001_oç×Ô¿_x000F_tºÊhl¿R&gt;&lt;(&lt;ó¿'6¶æ²ö¿Ýñù:Ü;þ¿á[ù6_x0015_¸Ô¿âkÍ°ºVâ¿d_x0002__x0013_7_x0007_ð¿±|zÚÿ?Ù/\_x000B_÷~è¿¶dç8Jõ¿â(ÑP=Íà?Ñ Ò¨Ú?§VÊ~MÃ¿~_x0015__x000C_éÞ?ô"Â\U Ü?¸®[êT_x0001_@ôuÊ_x001F_Âeö?,®²`_x0014_Íê¿|è[§_x0018_à¿vàWÚàú?÷à_x0010__x001E_íóî¿_x001C_&lt;«~í?íqè}^ÿ?r_x0019_ò_x0013_nÃâ?i_x0005_êYéí¿LI-¶8Òä?ÛÃ±qô?`÷è²_x0001__x0003_½Oº?)¤%ÆÛØÂ?Q_x0012_Yyåò?;_x000E_º_x0007_Ü1à?õÈ×^0cÂ¿Ã#ºDü?Ôä_x0013_¸Ýí?l÷¾sË_x001C_â¿o`°_x001E_ÙÂ¿J@Ñ_x0003_¸Ï¿¦_x0016_Ò_x0007__x000D_ô?Þ{1ä_x0002_ö?·Í±.âè?Ùò9_x0010_Dü¿ÝF]çéå¿ºÓãì¿Ã²÷´Zð?4h¨|_x000D_Î¿¦Ò_x0007_ Ö×¿¬dð&amp;´ä?cE_x001F_&lt;Èó?k¥_x0005_¬{À¿ÄÕ_x0015__x001D_~ã¿_x0007__x0014_éá¿pÜö(\ûü¿âDm}±¿ð¿opÄ_x0004_öê¿_x0006_áªc½á?waÙß9å?Ù{»ÒÜSù¿*cÄ~)w´?9#%Ü¿_x0001__x0005_D_x0018__x001E__x0017__x0004_Ö¿Ñ_x0004_d?`ï¿Yß_x000B_¼ÚÒæ?éØ·FÇr_x0003_À5Öþ,ZÆÓ¿+_x001B_§`!û¿Ô­O_x0017_æ¿;ÀÑeu(ó¿øo3ñÜÙ¿_x0008_½ _x0011__x0002_Ëï¿í¤]¢_x001D_ß¿ "Y¤?­Å¿¦»UEì¿¦T­:Bé¿£×úÚ?3Ö2êiÛ?û1õ/´¸_x0006_À_x0001_?{éZé¿¡&lt;Nuòò¿DÞ`³+Þ¿ùÝÜGkú?lU_x0010_!¡0ã¿_x001B_pBbÙë?ÿB_x0019_AÄÀ?L_x0012_à_x000E_ò¿sÒÁ&lt;ò?iÎáðzÜð?9[_x0013_54÷?F­¨ÄÍ?_x0019_ÃNFý÷?º_x0011_2ï&lt;ò¿qÃê_x0004__x0005_ø3Ê¿íÖ$í¼_x0015_?¨¯e_x001A_õ_x0001_å¿8Ê.kýpç?	 c_x0015_Ã¿¹.¬_x0012_Ã-_x0004_ÀR.tÚÿä¿õXù¾¾ô?ÉWþ4Í;Á?Yòn(´3_x0005_À¯¼ËÇ·ö¿:UÍ­_x0004_ã?&gt;_x0014_zã_x0003_©ð?;#¹Ê£ö?A¯&gt;°jÝ?AÓú;â¿fú,Æhæî?¦»_}¡eé?z´_x001E_9§?ù¿¸¯¹é?rSèvk_x0002_@¾P_x0003_º¶Ë?còÓÐ"ö?)_x001D_tÎÔ&gt;î?=_x0005__x0002_Ä_x0011_	@=ÍåþÓÜÑ¿ãV@ÿ_x0002_À%çÄÖ¡ú?_x0016_ÕE·Aù¿+®ä-~ÑÛ?_x0012__x0004_3Ïü¿;QDf¡¿_x0001__x0004_A*_x0011_ïF¥?¥û._x001C_Ìú¿ÍÊ_x000E_Â*Ù¿´WÒ°®ì? ATÕ_x001C_câ?ôQ%\Ö¿	¤_x0017_Ewó¿Ì´;_x0015_è¿ß7¸M_x0003_Ôí?Û_x0017_ùR_Ó?Â³J±+&amp;ÿ?õ	ä_x0016_a¶¿¿oR_x000C_¥ØÉ?ÏÎ÷ê?Î~)	Ñ?,Õ_x0007_½ÞÂ?°Ä_x0007_¨Ò¯?èC3_x0008_¤_x0002_À+Î_x0008_lFã¿.Nÿ_x0017_=5ë?.Ê_x000C_å?&gt;).xGÙ?TKÓ_x0011_ô¿[Þ]¡6ö¿ ¤ÿ_x000F_ÌÒ?(y_x0004__x0011_óÚí?K]fZ.¢â¿ø_N_x000F_åõ?_x0004_5_x0001_}/Õ?åè_x0001_3_x0014_å?¢_x000B_Í	5xä¿[*f_x0008__x0004__x0007_mYø¿!_x0005_ñlïÎ¿¾_x0002_¾¼ß÷Û¿øa«_x0005_tyè¿Ûäÿ¸Mï?eõ»CS_x0003_­?·«Ó¬Æ	Ñ? _x0007_'ÃÛºª¿6òQ8¦è¿Yhf:h_x001E_ð?_x0011_ì×ê÷_x0008_ï?ú¨%ý.óÅ¿Ou¿mÐUó¿F{øSÏ¿í_x0004_/üëÕ¿ È`æDÀã?aÙ_x0001_Â_ß?~o)ßµj®?_x001C_·_x0002_ö}åò¿ð3é\,_x0017_Ø?V¬ÿá¤¨?Ç0v¶jZæ?$´`Ä?ËÞ_x0017_ë" È¿~F"Ãë_x0004_@°ò|$0ã?¼_x0017_BÓ¿-=_x000C_òzô?íP&gt;'v.×¿_x0006_#I&gt;kÞ¿i_x0001_°×ñ¿£Ø¾î^ùß¿_x001C__x001D_öD´z_x001F_í¿}iÅÎ&amp;z?íHÀ¼_x000C_üô¿Þ¤9t_x0018_³ç¿?Ö-BÙ?,Æê_	_x0010_á¿­§` 	ªë¿5_x001B_.v3ç?ïãL_x0010_Õõ¿{EÈÎW_x001C_Àyâ9{Ú&amp;Ò?¯õÆ®¿`¬¬Ùª_¾?Í¸`Uìeè¿_x000E_Qq3ÁTç¿ÌNÍØ,ú?ýÓ!¤0ù¿_x0015_Ù7WH¿æ?_x0001_)_x001C__x001C__x0002_)_x001C__x001C__x0003_)_x001C__x001C__x0004_)_x001C__x001C__x0005_)_x001C__x001C__x0006_)_x001C__x001C__x0007_)_x001C__x001C__x0008_)_x001C__x001C_	)_x001C__x001C__x001D_)_x001C__x001C__x000B_)_x001C__x001C__x000C_)_x001C__x001C__x000D_)_x001C__x001C__x000E_)_x001C__x001C__x000F_)_x001C__x001C__x0010_)_x001C__x001C__x0011_)_x001C__x001C__x0012_)_x001C__x001C__x0013_)_x001C__x001C__x0014_)_x001C__x001C__x0015_)_x001C__x001C__x0016_)_x001C__x001C__x0017_)_x001C__x001C__x0018_)_x001C__x001C__x0019_)_x001C__x001C__x001A_)_x001C__x001C__x001B_)_x001C__x001C__x0001__x0002__x001C_)_x0001__x0001__x001D_)_x0001__x0001__x001E_)_x0001__x0001__x001F_)_x0001__x0001_ )_x0001__x0001_!)_x0001__x0001_")_x0001__x0001_#)_x0001__x0001_$)_x0001__x0001_%)_x0001__x0001_&amp;)_x0001__x0001_')_x0001__x0001_()_x0001__x0001_))_x0001__x0001_*)_x0001__x0001_+)_x0001__x0001_,)_x0001__x0001_-)_x0001__x0001_.)_x0001__x0001_/)_x0001__x0001_0)_x0001__x0001_1)_x0001__x0001_2)_x0001__x0001_3)_x0001__x0001_4)_x0001__x0001_5)_x0001__x0001_6)_x0001__x0001_7)_x0001__x0001_8)_x0001__x0001_9)_x0001__x0001_;)_x0001__x0001_ýÿÿÿ&lt;)_x0001__x0001_=)_x0001__x0001_&gt;)_x0001__x0001_?)_x0001__x0001_@)_x0001__x0001_A)_x0001__x0001_B)_x0001__x0001_C)_x0001__x0001_D)_x0001__x0001_E)_x0001__x0001_F)_x0001__x0001_G)_x0001__x0001_H)_x0001__x0001_I)_x0001__x0001_J)_x0001__x0001_K)_x0001__x0001_L)_x0001__x0001_M)_x0001__x0001_N)_x0001__x0001_O)_x0001__x0001_P)_x0001__x0001_Q)_x0001__x0001_R)_x0001__x0001_S)_x0001__x0001_T)_x0001__x0001_U)_x0001__x0001_V)_x0001__x0001_W)_x0001__x0001_X)_x0001__x0001_Y)_x0001__x0001_Z)_x0001__x0001__x0004__x0006_[)_x0004__x0004_\)_x0004__x0004_])_x0004__x0004_^)_x0004__x0004__)_x0004__x0004_`)_x0004__x0004_a)_x0004__x0004_b)_x0004__x0004_c)_x0004__x0004_d)_x0004__x0004_e)_x0004__x0004_f)_x0004__x0004_g)_x0004__x0004_h)_x0004__x0004_i)_x0004__x0004_j)_x0004__x0004_k)_x0004__x0004_l)_x0004__x0004_m)_x0004__x0004_n)_x0004__x0004_o)_x0004__x0004_p)_x0004__x0004_q)_x0004__x0004_r)_x0004__x0004_s)_x0004__x0004_t)_x0004__x0004_u)_x0004__x0004_v)_x0004__x0004_w)_x0004__x0004_x)_x0004__x0004_y)_x0004__x0004_z)_x0004__x0004_{)_x0004__x0004_|)_x0004__x0004_})_x0004__x0004_~)_x0004__x0004_)_x0004__x0004_)_x0004__x0004_NPlOØ0á¿Ö7|D_x0007__x0004_À_x0002_¢_x0019_4øÖ¿_x001D_zb_x0011__x001A_¿_x0003_ÚÐ=¶æ?¿_x0003_@¢_x0014_Oç¿_x001E_å¿ö_x001B_ÇPÍÕ¿æèôü_x0002__x0005_ã¿gý_x000E_:_x0001__x0005_ö¿W´L©Mç?àñ_x0001_Tð?×°¤_x0005__x0007_¤¯ð?Y¡¥VõÇ¿w_x001D_Õýâ?ÄX9LÓ¿êëÁLh¿ÖÄ«Ï¿0ü3í±¿_x0002_À_x001B_ª_x0003_ÆÉ¢ñ?UÊW_x0004_×?_x000C_÷þêpfæ¿&amp;áûÔe4â?¥x·ì_x001D_Wõ¿ï¿mÎ¬â?_x0007_ ¢·Ëç¿0E7dh0â?',¥giï¿?/g§Ê@í?ñÑ3eAõ¿*Uø_x0003_Ä?qøû`ÜÍ¿w!Ò*Äã?ûù ø¥»Ý¿_x0006___x001C_Ë¿{ô_x0015__x0013_Mú?SJô%µ/Ü¿£»Á_x0018_Æ¿Jvh5ó±?{ÓÑ_x0001_í­û?F~½!_x0008_®ö?~³íJ½Ä¿\_x0002_¸jdù?omñeaä¿_x0006__x0007_·­»Îàäø¿''ÕÌ­_x0006_À_x001C_³ÑÜËäï¿Tæ_x0010_Ù_x0004_Ð¿ÿVIÿ×_x000E_Ò?»æûsrlö?Î&amp;rÛç¿×;}_x0019_îçð?*ºá:VÞÆ¿_x000B_:örmå¿¯)fòãù?B½_x0005_(Aü¿MÝøç¿_x0013_»_x0002_µy°Ë¿A÷¯å£Ø?ªÍÄÌ ¿_x000E_Ü_x0010_!¥?Ñ_x0001_¿¯ëO&amp;ýîÝ?ì_x0012_R 1~ÿ¿I&lt;BÊ_x0012_E? _x0004__x001C_°_x0003__x0013_©?õ\[)GØ¿?ÍÒÉ_x0006_í×?_x0015_Û_x000F_Bà¿_x0018_3_x000D__x0015_pèó?ËÔP¨È'Õ¿µ((è?_x0019_Ëh_x0002_)vÔ?Y_x0013_Ú3øò?éCd´&lt;_x0016_ö¿6¯ß_x0003__x0006_ì_x0017_Å?_x001C_ü®è_x0017_Ñ?#¦íÙì?ã_x0006_@@1ã¿TÝ{_x0010_Á?D_x0002_­4î?Ö_x0017_µ_x0008_Ü]ö¿]±';Ôâ?òSlH£Ò?8ñ¹PV¤è?B`¸×ºü¿i_x0004_7Ïá_x000D_ù¿Mõpó?_±ÊÕCÓ?Â4=b¶Ð¿¥õR_x0012_Íñ¿5ÉºcÞÍ?û!³%;ñ¿&amp;¶@MÓÃò?W`²ÝZÝØ?&amp;_x001E_cÇÙ?Àþ!$Ülè?ôÆ8_x0010_Ô9ñ¿Þ'W³_x0006_×¿y_x0003_|@áiê?ù_x0007_óÄP´í¿Íxæ_x0005_ÌYö¿dÝBÙ¹¹¿/ÏÓmü¿c{úUâþõ¿¾_x0015__x0016_N£ü¿¯_x0001_ÒÒ?_x0004__x0005_Èv­²_x0003_]Ë¿ T/_x0014_Ú_x0018_Ä?Z\XK¼5Þ?ì¤º_x001B_iSÙ?¾¨_x0003__x000E_.ô¿Ó)_x0016__x001F_#;Õ?n_x0001_ãàËÎ¿_x001E_£õô·_x000F_ù?Õ_x0011_	NÔó?`B­w.´?¶_x0008_dÍùÙå?Ê"v½õ¿²X?I	Ý?í´oN×¿ÍÜDÙÃ¿©dÇ®ø¿K¸0Æ¿"_x000D__x0014_a`Ô¿ùÐµ_x0007__x000D_Çé¿ÜJoR_x0002_è¿¶Ã_x001E_f_x0017_ï?Ë\UòÉIô¿_x0004_v×VUMå?:&amp;§¼=ó?n1b´Àù?X3Æ¨Î?ÍlG,_x001D_ÙÓ¿_x001D_x2&amp;vÝ¿2e&lt;#vjÓ¿ºV¥"_x0015_èæ?Tb²~&gt;-ä¿Â_x001F__x0010_½_x0001__x0005_(_x001F_â¿2%_x0012_Ü³ÏÔ?_x001A__x000F_úÊS%²¿¿_x000F_¹Lº?v¹ôW_x0008_Üê¿ôîCªÝðñ?¢ÕoªÃÒ¿_x0011_©ò)ü¿hÈAÁ¯Iæ¿§x^_x001E_U&amp;Ô?0_x0016_FÒóä×¿NÍ%&lt;Qß¿ò_x0018_èßw§¿zx|~Ý¿]¤.=×Ôó¿+¶Nú_x0002_­á¿m½_x0018_ù·Á?QhÂMç¿gIði²fì?__x001F__x001D_õlIh?üC|á¿ùoÈ1ó?¦_x001A_&gt;§Ñ_x0001_Ö?_x001A_¦Ù0_x001A_ç?_x0008_a ñ_x000F_Ìõ¿_x0018_F_x001F_ÂûcÝ?D¿_x0004_èÖ½?©2,"å¿°âz_x0007_sö¿Õt¶_x0003_Nà?2!{õ_x0008__x000F_¼¿ï(õ.8î¿_x0001__x0002_LEï_x0002_@÷¿Ôií§_x000C_ã?^æ+àÛË?ïù*²ö&amp;Ú?9r3§O_x0006_ÀÐ_x001B_qu¢Ø¿_x0015_°ß=ëë?ÊP6lð?ç_x0016__x0014_BLÆ?l	9_x0015_ã?=_x001A_µýo_x0006_á?_x001D_ÓÐ_x001E_ÎÄ_x0003_@»ÆGË&amp;ùæ?VfgPfß¿_x0006_¿:_x0018__x001E_4ß¿S_x0011_WVÖï¿_x0012_}­Æxê¿?Vñ_x0014_ºø?ÍS_x001F_âºRð?Ì4Ã%¿m¿QJ_x0011_êzc»?_x0010_ósS)©å?)%_x0016_Ð?n¿ K7¿_x0003_]Ó_x0018_ëÚ?&gt;²Ëï*âó¿Ú¨NÔp&lt;Û¿_x000E_ß ZjÀÒ?_x0004_Êm®ó¿_x0001_tt_x000D_¹Ù?ØaêhÖhá?[_x0018_Êö_x0002__x0006_Å_x0004_Àl/çÌ¾°¿_x001D_£Ãá¼æ?u_x001D_ðHj ä¿_x000B_ZdØ?R.©câ?U{_x0016__x000D_¡?"L¾+_x0006_Õñ¿!3_x0017_§þ¿¿nG,_x0013_ò?	ºªôF¤ç¿9&lt;Ø(vÖê?Ó4rÚ¥ã?²î hà?Ë¯í¿ræ¿_=	0¤_x0010_û?¨_x0012_Aå?D	v³ò?ÜÅ­ç_x0002__x0003_@d*ú_x001E_Õ:þ¿Bò?_x0005_3_x000B_Ñ¿Ô¿TgÙ_x0016_ù?pt_x0001_Î6Bô?ßQa:_x0019_S®?_x0006_z_x0005_1ø?-ßÏ¾{_x0002_À5ká¬jþ?®äÏ½Ô¿­_x001E_f@ÃGö¿Á\}Ðò?Ù_x0018_¨,@ü?r»_x0003__x0014_Zëñ¿_x0001__x0004_Åã«,%õ¿Þ_x000D_«+§È?²÷µ½)QÁ?ùW_aNÞ?·²VíÞ?uâ_x001A_ãå¿èVb_x0006_Òú¿Ìs§_x000E_è¿·®oKSþà¿´üà_x0011_uÂ¿,O1UÓÊ?Oã£@Øæ¿_x0013_fq`ö?JGk6_x000E_Ú¿ú_x0006_by/÷ä¿BXp_x0004_bê÷?¾º²[ûÍ?1ã_x000E_'Maõ?¿7_x0002_1Æ¯ü?%ý^ò{9ì¿óOîIUû?_x000B_»ðºsÕ?«á2Æzã?R_x0006_òð«ô?¥6ù~ì¡È¿_x000F_¼'é¿ yØ&lt;þÖ_x0003_ÀËÔÞµQ·Ê?qS¿_x0005_¾Öá?_x000C_Ô¨ÄÕ?_x0013_f _x000C_ê¿Ðsï_x0001__x0002_kõ?$¤Óøäñ?·ÅºÑ²ù?ÃyÞè8wà¿ÿ»_x0016_ü ¹¿@¨_x000D_&lt;#_x0001_ÀG¨§_x0016_ë_x0013_·¿Îªy\Mþ?JR"ùíç¿Itf'Hð¿F_x0008_»_x001E_oì?T¯»õ_x0008_]ê¿Ñ_x0019_ÝÛ_x0011_¿_x000F_ÎèV;-Ê?uøú_x0014_Zì¿+¼Ò]ÛÄë?_x0003__x0018_~¦_x000F_æ?ÓÅÑþÀÆ?SA=_x0007_Ré¿Ou&lt;òo(ñ¿óJ1M	·æ¿måÛÆgÛ¿ñðüPè_x001D_ò?ë±3qÕ¿_x001C_Û_x0018_Ö$º¿gÁ,&amp;×Ç¿_x0008_eü_x0005_l³È?$W6_x0003_ñ¾î¿_x000B_mà)t¤?vgcÆ£õ?®¿â2êà¿_x000C_85øò©?_x0001__x0003__x0016_	çS½ÐÄ?R_x0014_W&lt;&gt;Ö?Î¡Iª_x0013_ Ü¿³z7_x0017_ç¿Fô¥_x000E_Øè?3è&amp;êö_x0017_â?Í_x001D_w_é_x001E_ë¿v_x0013_¾ûMú¿_x000C_ÀCÀz_x0017__x0001_@8ÐÕÝEyð¿­@û_x001E_í}ô¿Aæ×_x0014__x0008_?_x0005_ÅT&gt;_x000F_Þ?Î_x0012_ö0	Õ¿&lt;5.ÀÌ?àg?µ·ð?ëoù2_x001D_Fò?µ¡$¹ç?]¨hoa_x0002_ø?â»¨4qM¾¿×__x0016_	¹?k¿3_x0007_bê¿8Bu55_x0012_ô¿_x0015_&amp;0è_x000D_ì¿tÛèî*ú¿¾	¬^!½¿$L,fµ?Ý@|Å2×¿Óø¾3 `_x0002_@GN^ùÉ´ã¿7gÇLiâ?&amp;·9¦_x0001__x0002_¦;ù?3â3h:HÛ¿VøÕ6_x001E_ù?V~_x000F_Ü¿É!D¨»ò¿â_x0004__x0013_Ðöâ?~_èººfÐ¿ïÇá'³Ð?_x0004_|P³ñ?yÇvÌ6Xå?/äN_x0015_g¨ð¿í¡Éq@ÅÙ¿_x001C_ük°ð¿_x001D_bíËÆø?Ã&amp;ONüÓò?Òh0&lt;=ø¿IÜÇifh_x0001_@È­Í\¾së¿u¢)U_x001B_mñ¿¢@ÿNÏæ¿Ù +_x0001__x0001_À/_x001D_ô8ó?ýD_x000D_HÎï¿ ë_k¯[í?*_x0004__x0014_}Èkô¿¶sÃéd"ù?_x001E_dùDã?3_x0001_ §_x0012_Ý?à_x0001_&lt;Ùø¿ò{¡_x0019_AÐ_x0003_ÀêÑdj»[ï?_x0003_[ÕRo©¿_x0003__x0004_ùu&gt;b­§ñ¿ÔYÐÝ'Æ¿á_x0007__x001B_ñå_x000D_ñ?­q©j)í?_x0004_R&amp;ÄèÄø?¥~^OÈí?s_x000D_F_x001E_ñ?Ð_x001A_*!ûëè¿·®TÂ×ºô?4Èr«¯í?\'jÿ¡Þ?_x001F_ÿ÷èà?9UÕM÷ÌÉ?V¶Á_x0005_Ðé¿å_x0013_è1«êæ?þ]_x0008_ßÅ?¿y_x001B_«®)Ë¿_x000E_z!à á?7H\OoÛ¿ØÑ_x0003_{äÑ¿&gt;Kv8_x0001_÷¿ÚûðxÄõ?NÉ_x0003__x0015_xÝ?à 4B£?õ_x000C_ëÑ_x0005__x001B_á?À?"ÉÑ¡¿_x0004_òlËð?5l_x001E_z~ø?_x001B_T	^¡Eò¿,8_x0002_°ù¿g_x001E__x0014_&lt;ö¿¥Bz_x0014__x0002__x0003_ÿWÐ?_x001D_ô©&lt;_x0015_Ý?nÚþ_x000B_ªb¿iÇ¿^t£?_x000E_Âÿ§ã¿@¨_x001F_Ô2TÓ?èR«\_x001B_Ú¿_x000D_Q_x001D_Ö=ø?`{'_x0013_Ð¿8FÑógPì¿ìÊ( _x000E_Î¿ÙMGïúè¿dB~ÀdÑÊ?°.`í÷?(ëhåð?­äå·êOí?rÿj¼¿ÒÁay_x000E_Ø¿T_x000B_m_x0001_M_x0016_æ?©Ê.rë¿PÕyõ#å_x0002_Àrñû_x001F_h¸¿\^Aìÿâ¿öå´_x001B_/#û?(ü_x001C_(jhõ?;M/Ë&gt;Ç?áW¥ +æ?ÿÖêÔ6å¿(^ï*Äéì¿º|ÌÂÎ?î§_x0011_4/&lt;ë¿_x0011_O¥Å`ñ¿_x0001__x0006_"_x0012_¹Ë_x0016_Í?Ãc±_x001C_u_x0012__x0001_ÀØ_x0007_cO_x000F_	ï¿òÃµÅÝö¿_x0005_me¡¼Ê_x0001_@¡g]èÿê¿_x001C_pSIé¿_x0003_.ØÚoØ¸?Ú_x0005_¥3ÇÝê?¼_x001F_©Ùß!þ?9·Á÷¥ä¿;gg»á¿` z@Eßë?¼Kl;ýÈ?ÉÍ{{è¿¤G¢ÊOü?¾&amp;ëR_x001F_Ñ?ÙfëñJÌ?´UÕlÜõ¿$°á.8uÙ¿sà½þ÷¿:Ò°®iÿ?(¸¯¼¥ô?ÇH8à±oá?1_x0004_È~w_x0004_@[^±&lt;_x0013_Ñ¿_x0004_qä¶J¯?i]ÈEð_x0013__x0001_@	_x000C_´ô_x001C__x0002_Ú?_x0001_ªýrYÔ¿ÿ	Îò_§Ñ?nX9_x0002__x0008_{¤É?eZÙß[ã?ßrMù¿¿_x0006_ô×?S æ¿Mm4«kZý¿_x000F__x001D_M3iKÞ¿»9ØKÓä?Fè;2U_x0013_ã¿«»{bÆõ¿aÌîëpÚ?øuÍÏ=Ö÷?&amp;üå_x0001_8oÞ¿ µö_x0004_Gã¿ÿgy:	è¿Éµfª_x0001_í¿_x0008_l~_x0011_ö?Ex_x0007_lX&gt;ö?_x0001_è9h_x0002_ñ¿_x0003_éºØú^Ã¿®)Ü_x0014_ìx_x0003_@µÖ7_x0006_Ux«¿ÄxyÛ_x0005_ÿ?Ì_x0001_»z&gt;0æ?f_x0003__x001B_õ ú?_x000B_¿RI_x0002_@Èæ_x001B_Oç|¸¿4_x0019_%Kò?¯·f_x0017_'ñ¿Ñ_x000C_$2òö¿äÒr}O_x0013_Ú?#ÇôZj?Äí¶ãuAÝ?_x0005__x0006_­±¡b¹?zý¥L÷¿ê_x000E_î_x0019_c-å?ÐÍ#_x0005_=kÁ¿_x0003_Ñ¼r¶ñ¿_x001B_d.I-_x0003_@TªlùÕ­ü¿¢Þ¼$¥â¿Nc_x000C_7ê¿©R¿àÄèñ? -VSeé?_x0016_`ëULÏ?½È¤«®Ü¿¤_x000F_à&gt;)ö¿&amp;Æ5ÿ.Xü¿ñBj²íã?_¯0ÞºÜ¿¨ê·þd´¸?_x0013_Ö0	½¬­¿Ë¥¤ù_x000B_ø?Ü£Öà¿×_x0001_gÀ1Ò?_x0011_Ô¯î¿Ä_x0004_C¾|é?¥ßYÚÔ?ìizÉ#È¿5Ûà\j»¿¸OP©Çõ?2SOE9_x0002_Õ?­]!hö¿+8ìÆÄÍ?5X_x0002__x0004_3(Á¿\Íä*õ¿¼¢î¿àEãïþ_x0002_@ëy1(0×?ë_x000D_ÄÊ_x0001_KÚ?ø_x0006_¿-5ò?³â&gt;_x0018_Ëá¿ç_x0017_Az;À?äîÑ?ýÍ¿]ÎgS«öÔ¿{X·tñ²?^½Í_x0019_n¿ñ¿h/8U³FÖ¿!ò:ô_x0014__x0003_@¹_x0016_âÓ9à¿Þ·Ó_x0007__x000E_×?MÞ9(l+û¿_x0017_Ð_x0014_ã_x001B_¬¿Xu?Cá¿l´ªQEPâ¿Y)f®Ò.½¿'Õùî@°õ¿_x0006_±4xÚ?Ð¤ÝÃÑ¿@úø¢Uàå¿|t_x0012_NZá?_x0006__&amp;_x0019_[õ¿_x001F_ZØ³-è¿³g©_x0004_î?eâ`T²9Ó¿·î 0ÂÖ?_x0001__x0007_ÔbùLLò¿¸wüåãâ¿*¬sº_x0015__x001B_¶¿c_x0001_ê_x000B_ã¿²àêÌÓ¿©Wïµêø?=àãÝÄÊÛ?M*Ê_x0006_½BÔ?¬_x0014__x0010_Ì ÝÅ¿ôfÜQLã¿_x0005_ÉT 3§¿M_x0018_¡Ë8ú¿­SÝ&gt;!-á¿WÁ_x000B_&gt;l_º?j÷.N_x0012_ ê¿6@¢Û_x0016_é?_x0002_JÕ³_x001F_è?g¥Öû_x0010_qâ¿ï&gt;ð_x0004__x000D_á¿¾º@U_x0003_@q¤Yuè?ïuÀ­âá¿h,´§RÐ?Ü½T¼_x0014__x0006_º¿ VûGéÉê¿xÒ_x000C__x001C_õá?ßÿ/ókðá?O¢_x0008_Jn¨ã¿_x0016_ýónír?±x_x0014_F§&amp;­?_x0006__x001C__x0014_¢á ÷?¨$éÍ_x0004__x0005_Õ3_x0007_@_x000B_JÏÓ¿köÌRäúï?±ßøM_x0002_Ö¿ ý¯Tã?_x001F_Å_x0002_ÔYhí?&amp;Þ,çZCè?3Ô_x0018_^_x0001_¸¿¼4Å&lt;?Éæ¿æ_x001A_Ó_x000B_Ï¿GòjÓ_x0003_ã?ê_x0018_º_x0017_zËÒ¿Þ?ë©Gô¿êrÖº_x0017_Ñ¿Ú¨íP&amp;å_x0004_@²!óöÔà?×P¿Xæ?KÛÓØç_x0015_×¿êOÝåqMÀ?H0S_x0005_ò_x0012_¬¿ÄrãYAö¿õ)_x001B_ýñ¿Éù0ü_x0010_û¿_x0019_!Fæ_x0014_À?ýµ\ù}ÄÃ?Ê¥W_x0004_Öéõ¿XËuAXàÞ?¸â¤²ê¿mSp½'á?_x0016__x000F_ÿB_x001A_ÿ¿Z_x001C__x001A_@_x0008_¡ð¿\_x0002_JòÓzõ?_x0003__x0005_µÁW©^ñ?ª×_x0019_¡§Ó?#Ìt:&lt; ä?·ÝL#N_x0001_@ý@_x0001_fÞ?1ÐL´O_x0013_é?y)@_x001C__x0001_´?ÀO·Ê»ä¿L«ø;_x0005_;¸?_x0008_­&amp;_x0002_û?_x0008_Øl)w¥ÿ¿µq	²©_x0014_á?_x001D_kXQ_x001F_m÷?çº8_x0019_ë?æíT_x0007_¬Ø¿_x000C_rmEøÈ¿û£ëñ£é¿'+Ò¸ñö?_x0013_g_x000F_Êt_x0010_õ¿{H®Þ	é?_x001B__x0013_ó_x000E__x0011_ã?Ú¡Þ÷÷ö§¿kÝ9?ç¿úl¼,y_x0007_ë?@:_x0014_¤¢Ô¿t_x0004__x000D_`á¿d(È¥ð?«é¥¶Ý¿aBw_x001D_Qè»?Ùs¶ò?°å_x001E_[ú»Ú?É0$_x0005__x0007_eOì?&gt;¦\ÉE¡ô¿Ñ_x0017_¬Ê_x000C_#÷¿k^°q*Û¿_x000C_;Ò¿_x0004_cç?×bjEý¿D	»ûJÔ¿Æªüá`_x000C_û?/.ûRWê¿F»î!Kâ?¹Ù_x0011_HrÜ¿È¥V/_x000B_»¿ñÌ96Úî¿_x001E_þg_x0010_¤Úä?Ðüµ'È¿Ù_x001D_ÕFòÊ?9+áûZ8î?_x0017_æ×7xò?"G¡ºÞ¿7Þø|_x001F__x0003_­¿_x0006__x0002_Q2_x0012_Þ?xìÎ(ká¿x55eë¿×ùp2}Àö?_x0010_&lt;¦øÁýö?ù2_x0013_Ó¥+Î?&lt; {_x000B_5_x0001_@¹5y¶_x0005_¢_x0005_À\_x0017_	ÄUÀ¿Fðs¸aÍ?­Æ%[¾{ö¿ÿ1úóiõ¿_x0001__x0005_0?D2v'ß¿`_x0017_`Û_x0015_â¿&lt;Hû 0Ùð¿&gt;YZü/Ø¿Âtì¹ã?ËÉnöqû?_x0006_¬Ð_x000C_S_x001B_Ï?ÏGÁÈUúß¿xg³óöÞó¿é«8GØð?(úJüþOç?e¶oPÅ?4ÜVch	÷¿F_x0017__x0006_Ó?¡S¨ZìÄV?ðÎÀ¬_x0018_Ö?(YO# öã¿õøh?0éã?ý.Ó\öbß?_x001D_jµwa­Ô¿áã_x000C_ÿiÄ¿[DT¡±Àò¿p._x0004_Û?}_x0004__x0004_Mdã?Eÿ_x0002_ ß ã¿#Å_x001D_E_x0003_ð¿§GvÔgÄ?&gt;Q³±tÁ¿¢`µüVõ?w3ó²C©ø?+H_x0007_b¼?l"{É_x0004__x0006__x0012_ýã¿»8{"zë?Õ÷8V|áê¿0á!òtó¿¯Q-ø´?$PrvÜÁ¿!·G/µø? _x0008_dólæ?öF3ïÊ¿"Ú$_x001F_ÌÎ?1²N­¼_x0002_@æ_x0013_Yð#ì?_x0007_3å_x0010_Å?ÛUk_x000C_µñ¿s}Ci_x0015_sô¿©9_x001F_éæEÛ?]7Õ_x000B_}Ð¿ªÆ_x000C__x0007_©«¿r{y-ð¿[´&gt;Bñ¿_x000C_HF÷ã Ý¿ÇÉÁòïÛ?Òø_x0006_Üh×¿±_x0016_#VfRË?_x0005_Ö++®ú?D(xFÓYÔ?µ3ª¯Ù¶_x0001_@)"ðÂ©Ø¿_x0003__x000D_ég8ñì¿ò_x0019_æÁ'y?-ÿ_x001C_YX9Å¿òÊI.E3ù?_x0002__x000C_9Ìa±zç¿¨¡Yõ$ñ?lÐI}}Û¿	G_x001A__x0006_@_x0004_à_x0008_}{_x0010_©¿Ù²ÿ#aâÃ?_x0005__x0013_·F_x0006_é?´ËÆàÓ§á¿_x0017_Zb3ð°Ý¿Ã®wûÃ_x000B_É?óÏrJík¿ârÖ*Ù_x0016_Ç¿¾f²A¡eñ?_x0014_óØÝÜÞ¿Ù_x001E_Ý]í¿½R·£òè¿»&amp;Ã_x001F_¸¦¿_x0019_]`_x0007_Ô¿Å4áiB_x0001_@ûx%ûèÝ¿_x001E_o÷åöÿ_x0003_@XeH¦!áô?ÒÈî^6_x0005_Ç?Îx¤Â®?Ápºfé¿_x000E_yÀw=Sí¿®½.×.êý¿ï!_x0016__x001A_Þò¿_x0002_&amp;öúª#ñ¿®®_x0006__x000D_N4Ù?«	WQEÄ?&amp;x"W_x0002__x0003_i"Í¿/ØÉåEwå¿³KÍî¿ØtÞ_x000C_ô?pÒÒÙá|ê¿ô^_x0018_¿$ûó¿,`å°ãÜ¿%`l8¹¿;_x0010_=JÙ_x0002_í?_x0001_òÀ©bõ¿ÅßIGð?_x0018_m_x001B_ØÂ¿ï_x0011_T uDÐ¿U_x0014_æé´Ü¿S=¿_x0006_ºñ?ò,9ëÿ¿ät{6ZøÕ?æB3ÐØGÈ¿³ò?íp¾å?©.Aíu-¿s_x0002_Î'WØ¿È"úÜñó¿CäaÑµã?A`ú_x0008_yôõ?:éMí?üíäð?'¶Í	¤ç?£E»ß¿îF=`rø¿ýS_x001A_½WÞ?Å1;ß_x0002_é¿ü¥îâå?_x0002__x0003_´µkÉkÇ¿dgGv_x0002_¿_x0004_@_x001A_Jpz´ï?µ_x000C_7ÍÎ¿×.ÿ¶Få¿|ã_x0007_Ãð:ð¿Ks5âxä?ÓY!¡Ìß¿RªôõÀYð?(Y_x001B_¾Lû?_x0008_5ÄÃµ?Go6_x001F__x0001_õ¿+iÃxä¿_x001C_ïÅÒ à¿_x0002_)­Ë±×?+¥8­øL½?F_x000F_-r_x000C_$¿¿¥C¤5ûÞá¿{U_x0013_âËË?ç©ÇlO÷í¿Å_x0004_Õ\Øâ?q¤5?×ìù?µ;üÝ_x001E_É?nè1*|æ¸¿p1¤&amp;Y&lt;ð?I_x0002_ä%êî?c_x0017_jz«6È¿è¥NÆíì?áe]à?_x0001_ÎÅ¿é÷_x001E_c÷ø?¬þ_x000D_ò_x0001__x0002_øu×¿QýîS$´¿àÛÜDÔaú¿ö6û¶XÍë¿ Â_x001D_:tò?@¡³Ròßñ?9Zïç·¢Ä¿f¹~í¸÷?«h.GÑ\õ¿§!T¥_x000E_@_x0014_ ®í_x0007_¸¶¿6F(¶Y_x0014_Õ¿Fú	Ï}÷?0	"«ô¿(wÃC·Ì¿Ðº&lt;Gª¿ Öþ_x001D_hü¿g`_x0004_gÐÞ¿e_x0013_`t:Óí?¿_x0010_¼Suè?ó0_x001A_^1Â?yîc[Ð¿ÕÛ_x0002__x0005_s)÷¿_x001C_Ø_x0019_5ØÜ¿^o_x0002_+ÀØ¿"æ_x001F_4_x0001_Ê¿Öóë·Ú¿i_x0008__x0016_=óí?»*ÞÄÁ_x000D_ð¿Dö½»±?_x000B_µ_x000B_2k]è¿&gt; Ñ9»ÿå¿_x0001__x0002__x000D_ãUYØ±õ?_x0014__x0015_ÒÀùÏ?æåXÃð«è¿¤6ïü.(ð¿_x0011_s°¯?Æ?ãÑÒ9xßÝ?+_x001F_³_x001B_Væ?9¾@÷?ß``;^?(ALì|ó¿ø¹Bäxzý¿d°A}¯©ò?4mL _x0016_þÐ¿&gt;_x0001_Èoñ?Ù&gt;Ø"3Ö?+Õ1ïNð?&gt;Û_x0011_äfê¿_x0003_A×_x0018_ï?¥-ð0ßwî¿]w[7ëç?&gt;Àû_x0007_{¿¿J(¸¿Î&amp;÷?ôU½ÒÔÃ?ì^ø*ï¿"70,_x0015_Rî¿¸ËbGì?_x0012_zý6_x0019_ç?y¿ù_x0001__x001B_ãÎ?ùo¡¼¶åý? EW$Ï3ä¿pöø®_x000B_îø¿¨v®_x0003__x0004_Âßè¿áÎø_x0001_µ?E#ø+°¡_x0003_@_x0002_yN¦&lt;ið?Q½_x001F_Qðö¿ n?ÝÏzì¿ê_x001B_õô\ò¿_x0006_¦øÖ¿ßÇè­»oÑ¿âaÚ¦Ì&amp;Ñ?Í¼êha_x0010__x0005_ÀÇÂÔ_x0014_Ê¿ë¿_x0017_:_x0015__x0016_îø¿t{¤_x0003_Ý¢í?_x001F__x000D_²ÃÜ ×?¸t'Hiã¿Ã4_x0005_Gç¿_x0012__x001A_2ÀÛ?ìÏ5/WLí¿Y_x001D_ÿEâÇ?VgÉ_x0005_Wñ¿oÌÀùË[û¿ütZ1vôë¿Ìò_x001F_ãÐw¹?É×¥U_x0016_í¿ªßÒ~Yvé?_x0010_½N_x001A_{ûö?_x000E_ª~kÙ?Ý&gt;×Ç²Êø¿Ï!(Gì?lãBkøù?¹_x0011_nNû×ä¿_x0001__x0004__x0008_ÿ¸fz[ë?_x000D_ýt(_x0015_ù¿^NY_x0004_n_x001B_Â?Ê_x0017_AAb1Ó?=y_x0008_ñ¿°÷»8hø¿ÚÏR_x0003_Ë÷?×øvTT_x0002_ò¿C²ô¦¨*õ?_x0019_?.¤â¿»8y=ß?_x000B_G¢%ç¿¾ê£Ó©êÔ?O8yðÛÎó¿?Ïð/_x0003_þô?©ÅøÊm_x0012_Ó?Èà]_x0018_Á½¿#Õ3I_x0005_Àêþ'.«é¿;,bcí?X,¤Á¬_x0008_Î?0&lt;U_x0005_(F©¿aä¿ûþ?EDÛ_x0012_S)ß?_x0015_&lt;+j_x0018_iû¿°äþ¬ð?ú|¶Qò?í9¨+[Þ¿Géëõ?êØXJDÞ¢?)_x001E_V7ä?}³®a_x0002__x0004_Èì?B»"z3Ò¿ahE_x0016_ñ¿+_x001F_Zó_x0008_ôô?_x0017_÷/;_x0014_Ø?Î_x0001_]#Ü·¿dð{ ð?ë²_x001F_[¾Èú?_x001A__x0019_¢º+è?òÎ_x0013_,oÆý?Ç+¨æÓÓò¿.&lt;Bc=â??c´ôÔfð?¦ªæo_x000F_Ú¿¯_x0011_Jv_x0001_@)$ÊÛ{ì¿Qí3¹¡;_x0001_À_x0002_¶ 36í¿YÆÉË¥þ?_x0005_\¿f&gt;_x0016_Ü¿Û_x0010_Ñ_x0015__x0012_¾É?ÔcI5¿'_x001C_~ ~-¨¿/¨ò_x000C_^¿ì?Áa¹&lt;´Ñ¿÷/Xhe_x0003_ÀN¨0Ò{Üâ?_x0015_êÞþSï¿^Ìq±0Ç¿_x0003_~½¹©kå¿X¦ÞZ_x0003_uâ¿§_x0003_èJ_x001C_öí?_x0001__x0003_y(t~xí?G_x0018_zkµËÔ?¾(ÚpÁ_x0010_î¿)ç4±è?_x000D_©_x0008_®ßü¦?BT=®\ÚÚ?[Î_x001B_Ç_x0013_ñ¿duI ÏÅ?m&lt;ÏÕ¶ýÝ¿ÉÞ{å_x000D_×Ô?_x0004_ß_x001F_óÔº©¿å¤ðrú¿qßju´_x0017_ö?rËd`1è?:À&lt;XøØ?_x0003_®Æ_x000D__x0017_ü¿,Q_x001A_æ_x0002__x0006_Õ¿^á0ý'Åò?ÊütäVHâ?Ñä:c¾ ?bs|è÷ô¿_x0004__x0011_ ø³£?úrãRúª°¿Ü(÷Ü?8_x000C_7(X_x0004_À×g_x0016__x0010_¶_x0014_Ý¿ROuÝÓÝ?Ô_x0003__x001D_Zç¿^;x&amp;á?ï½é+æÄ?@¢ÅX_x0010_&lt;Ú?Í÷w_x0014__x0002__x0003_ÌÀü?5_x0003_øîÜé¿Ç?½ÄÑë¿R&amp;?fÕ?û_x000C_¬õ?ÉL_x0003__x0011_vÕ¿&gt;JkÎ=ï¿Åh×ä_x0005_¥Ô?QÛl#_x0018_àè?)Ø_x001B__x0006_Gâ¿äèÔ´1§¿ë[{¦¾ÝË?_x0018_w,;_x0013_þ?Ë¸¹_x0005_S,Õ¿_x0018_»_x0005_._x0013_Í¿*·_x000E_Ý_x000C_ÌÝ¿_x0019_B¤yøî¿­¦X27íÅ?Ë`Ck.Ö¿_x0019_»÷³áÔ?Ë_x0019_{Ú1Å²?_x0001__x0002_ÙjÙþ¿I!X]g-ÿ¿Óí_x000D_)må¾¿î¬¯.Ùô¿·ª]õ2Tµ¿ÔÍ@Ñ!Ê¿èqm7Xµã¿òeM¥_x0010_rä¿î_x000F_k«ßÌ? _x001A_ÝÐÔý?M¡²/ÒÕß?_x0003__x0005_N_x0008__x0002_¿_bò¿Ø(Â^Å_x0005_@k	Ñ]â¿&gt;þ_x001C_N6½ü?+h_x0015_åöÚ?&lt;_x0018_Ç/¢ó?&gt;"\/¾Ô?x}_x000D_j_x0004_¡ú¿gB[øô_x0001_ÿ¿ä!_x0003_J	ð?ZµQ&lt;©â¿Ïv$ùTï¿H4_x0001_é·Ê?S_x001F_$Ù!I?(US6´ó?Y_Âû_x0018_ß¿3$NÛÎß¿³µÁ3ñ¿_x0018__x0010_] Yó?äßp«Âì?îè'Äºè?Ó;ôö°_x0008_å¿¼d×:_x0003_@¨oÑ_x0012_þ¿l¤x¦ê¿¿á2_x001F_ú`á?_x0012_Ô¢_x000C_É2ê?\ÑÊØ»Æ¿¤F_x0019_&lt;(%Ö?àûú¼Få?¥ dÞO_x0017_Ù¿6_x0018_ÞÓ_x0002__x0003_è©Ö?p®_x0006_U_x0011_ÕÒ¿5&amp;_x000F_zÏÏ?ñ_x000F_e0Âô?r¬­¿àì?" ºbÑ¿9¤c¥_å¿_x0010_Æu`_x0012_BÝ¿ï0»(ylà?o5_x0015_âf_x001C_ã?®¾¬e_x0013_æ¿ÑÔ_x0010_AÏ¿._x0013_'MÏ¿æñãû²Ô¿_x0016__x0013_l»i#î?genWë?!³T_x000D_ô¿ílI_x001E_ç?ÒJq¥ªÏð?I¹?ÌaÜï?*_x0003__x0013_áA_x0002_ÀÊJ_x0011_JÇ¿¶BÌ¥_x0007_Éí¿jï&lt;Ù_x0004_Í?6t\_x001D__x0001_á¿wAù!¾ð?·¼_x000D__x001F_Qæ¿ö&lt;!ñà¿_x0014_n©ög_ò?úf-bþ¿®eg_x001B_ø¿Ì_x0003_%gô¿_x0001__x0002_YëÜ/_x0016_&amp;à¿¨N'mdjó¿ðµ,Á_x001F_Õ?Xg»×þ³³¿fë¢FeÖ?Ç_x0016_~ÌÍ¿ÄDõ_x001D_÷®¿êpûì_x0001_Àë:¨Ðå¿å$=_x0013_ -¾¿c_x000C_Q7=_x001F_ò¿!õÄdïþñ¿._x0016_ð2eÚ?T/q³«Ë?®Ãþ·ØCï¿_ÄÐ¨EºÒ?á¤aÓÎ_x001E_È?hss ­?v_o_x0018__x0018_ö¿Ú_x0016__x0005_Ç7UÂ¿£_x0006_òhþgÔ¿~ät_x001F_0Ê¿0tÍ{ãüà?|ÞÄ§_x0015_}ñ¿³°¾_x0018__Ð?_x0005_¨É!iä¿ë\­|í¿_x001A_Ld[5ê?_x000F__x000B_ÔYR£í¿±ÿÞ@ý÷¿¨_x0015_,_x001A_CÑ??¸ÃÀ_x0004__x0006_&lt;ÏÃ¿_x000C_Û_x0010_L~Îæ?&lt;cÏB_x0001__x0010_ð¿hs7EÞ1ð?ó)¶'L®¿+¡øO_x0001_à¿,¿i1jù?Ð_x000D__x0003_=z´½?j_x0003__x001F_£HDô¿ ¶N±Äá¿Pný_x000B_Ô?ð1BÉÏð¿U¶¢àB¡?õÀ_x0018_;ëÑ?ÝÐÑâ¿_x000E_Ñõ8÷å¿_x0006__x0008_¯,ð¿_x0003_÷¦Éq à?0_x0005_&amp;b"ü?»(ùwÅ?¢Ü7Ë_x0019_Mñ¿·¨1*_x0006_Ò?Ù}_x0019__x000C_R·î¿f4YäBâ¿_x0014_÷úÝéDÖ?JAfÊtÙû¿¢#Û_x0001_Çsç¿_x0015_@_x0017_h_x0019_óÄ?xh_x0015_ù_x0002_ä÷?çî3í_x0001_À ²Ýà²ý?A_x000C_®_x0005_Z._x0005_À_x0002__x0006__x0007__x001E_ _x0015_xÖ?_x001D_ò_x0004_íiÄ?Ã1Ú2_x000C_ê¿FÁ_x0005_E°¿_x0011_±­ß©¥ô¿¦_x0010_ÕïÕqÎ?»úèHÿÁ?_x0010_'Ñ!._x0007__x0001_ÀÝ_x000C_K´Vò¿Ý¥_x0003_÷Ýì¿I·Ô06_x0010_¦¿ÿÆG_x0019_aûÔ¿ßdPÁÇÂ?Ù.]µ4ô¿XÝ__x0002_q¦Â?|8x¾èw÷¿¸¾Ë\÷¼å¿&lt;7@_x001B_µ?8±!{é¿_x0018_Òj	Ì¶ò¿¿æòêÒè¿OüÐX`¥é¿_x0002_ñ![º_x000D_ü¿}§_x0005_ZÀGè¿'TÝI;Ø¿`_x0013_ß±)Ñ¿æcÝGOê?êdËª¸Uè¿¥|7C¥ð¿íý9 É¿\_Q¹e_x0013_²?1C5_x0001__x0003_§'ô¿c9H;zÔ¿I¸tÊ5ùð?*{j¡äOä¿±_x0013_#×Z·ó¿_x001C_{rÚ?MÄ9ÚÀ¿__x0003__x0007_xD è¿eõê"Zü¿@qöéÖ¿¥ñJ3Ê¿?_x0019_(_x0010_ÞQDé¿ZYÏ_x0014_xã?ÛÇ_x0007__x0005_Îà?$ìr±Ù?£$îü2mô?ãq{Ûç©ô?Û[ææ?ùoÞÍqÖ¿Üãö³&gt;`Æ¿ù¬_x0005_õ?ÓS\½ÓgÌ¿Dã^dg¾·¿oÜÍ_x0005_äñé?)_x0002_X_x0014__x0018_æ?±jn_x001B_c­?ÜÓ¸;^ëä¿$­|§yõ¿_x0004_^ê´PL ¿äÌ	ÌëÜ¿_x0001_}ph:hÜ¿¦zÑÍGÖ¿_x0002__x0005_¿\¯C]0ï¿oÎ_x000B_í:rá¿¢¯94üü?_x0017_yð#êu¥?\æW}AÉÚ?¥á*ï	À_x0001_@^_x000C_æ\U_x0010_ü?_x000C__x0002_ªY_x0011_¡Ä?eÕÁéÓÐ¿Jµ_x0006_ÓèÀÚ?_x0014_ò¸q_x0013_¬?qc_x0006_tË¼Ù¿¯Mó#JÜ?iÉãóGRå?&lt;(]B$Jó?_x0003_{í1_x000F_Ã¿7ª´Êa¿¿8zÀÜÃbÖ?w b]	Ù¿Ü¨D7!_x0007_ü¿ÊH¿µ·åà¿ªï&lt;äÎ×¿ß+s¼í¿¿ÇÔÜqí¿qÏÙüðò?vÚúË?G°òªå?öÐe^üÌ?í_x0011_6ç©_x0004_ð¿9ö7ÖACá?0Rg3k*ð?îÅX_x0002__x0004_ñ&gt;À¿Á_x0004_fkxë¿-åó`ï?JC_x000C_ïä_x001A_Á¿kÛ»b?ßÉÒ2|ò?*ló_x0004_¼Ò¿Þíp$ñ{ô¿pö_x001A_¡Ø¨à?»_x0005__x000E__x0001_äã¿k6(8±ë?ËÊÿ	ß¿8_x000F_jÀ?_x001F_²_x001D__ÞGô?^º:6é;¡¿_x0011_(Ôóáð?³¥Îæ½Éã¿z_x0003_Ùl%õ?_x001D_¿C5_x001B_ý?©©_x000F_.Hà¿ÏÑRfsºÔ?èh_x0015_¾_x0001_ó?_x0001__x0019_°z»ª?UH'%÷?_x0016_b_x0003_ò?ÈÚ­í6Sü?7t¤xVHà?_x0013_	­õËÈ?y5õ·ß?Ý-í{ü?~=ü_x000D_Ü_x0002_ò?Öl_x0010_%æfð¿_x0002__x0003_(Ïõöñ¿_x000B__x0002_le_x001B_a_x0001_À´à£H¿(Ò¿î4ì_x0015_ì_x0003_æ?e_x001B_KTªÃ¿­&gt;èñ_x0013_Ì¿ð3Ð°há¿2h~_x0018__x0019_:é?¤[ÉÅ\jÿ¿RQ:ÛZãà¿_x0002_*¹åêø?SÅ¨B_x001F_ÊÐ¿¸b#dâ?º7ú"É_x0002_@ì_x0002_³ü­Á¿,µî@!2Ò?þ9FG_ÐÈ¿(@ÚS_x0001_@«_3_x0004_î¿éÜ_x000D_Ú¿_x0004_@¶ßå¿lc¯do,â¿Ë*­êÿ?_x001B_ìk§U"Ü?MRµ_x0008_Hg¿lo:Ý?1~é-XÔ¿åê_x000E_`zÉò?,ôD&amp;7ø¿_x0003_´iÄædë?Ø_x0002_2#¸è¿Xv|_x0001__x0004_B]Â¿_x0013_#ÉQ_x0004_¤¿_x001C__x0005_l&amp;ÞÏ¿_x0012_ö_x0002_w)ð?øy°_x000F_EPØ?9µ¢(ÑNá¿_x0001_ª_x001F_ðÅþ¿¹ab±\è?1¤K×ÈMÑ?X$g[¦ýí?Z¥ëhH_x0010_é¿Ùâ§$ ß?û£6_x001C__x0011_ð¿òë«o_x0003_À_x000F__x001E_|½qPÊ¿O¿ä¯*÷Ü¿|@b_x0006_ê÷¿k+_x0010_&gt;_x0008_ç¿GÈ/_x000B__x0013__x0012_µ¿9öNdÌ?÷:_x0015_×?¼?&gt;r ÿÊÓ?ãHñnòò?f_x0008_jÂÕ?f+íÚS§ó¿_x000C_JÈ_x0007_¸Úà?6_x0011_^_x0004_õ¿_x0012_3dä;Ðõ?8F¯_x000D__x0010_ò¿4~&lt;/'îâ?JËOjéÐ¿¯Qå0Ø¬è?_x0005__x000C_ê_x0015__x0006_p_x001F_rË¿À_x001D__x0004_h´¶ñ?#ÖBfÚuÐ¿ÌC*ß¿aFÚäD*ô? °&gt;hÇqð¿Ú6ûkº[_x0007_ÀGCS¯þ§?*_x0008__x0016_ú?_x0013_^&gt;=í?Î?_x0012_NÑé?@t+¢é8Ò¿&lt;§_x0004_Hå?{_x0019_XåÂAä?Öüñ(ú¶Õ¿lC_x001F_ê~ð¿*]'ßÕ?l-_x0003_Ý?À1oéápä?_x0001__x000F_á­.õ¿_x001F_Òzþù¿ûÔ-5ä?sµû	/Ð¿Ý¤8_x0006_µ_x0002_ì¿Z_x001B_Klã?_x0018_*ðQ«ð_x0003_À_x000B__x0013_þ_x001B__x001D_'×¿GÇ^a¦«ë?èí1·	¿(öÊ×íýé¿®¸ü§·â?y?cý_x0001__x0002_ñÿ?,ó/-CkÓ?_x001B_¿cËÌ¿ÐY»e;â?ÊÉ§\µKå¿xéÓºùÔ?Aâ0ï?ÙcÑYú?5_x0001_Ð6_x0001_Ýð¿¥IÙ¡¸¿U_x0004_{_x0001_h_x001E_æ?ì } 3Ó¿_x0001__x0017_»Z_x001B_öâ¿_x000F_KIºCQÔ?_x0017_#C¹ÍÆç?ñØÒyãö¿"Ýd=å?{GôaÜ_x0001_À°,l Dðü¿îmP|IâÁ?­ò_x0008_àeó?þ.5_x001C__x0018_à?·_x0014_ÝPï?ÂF3&amp;_x000D_äü?òûV"¾á?~$¸Ü®á?NØðC£¿Hþ3póì¿B_x0004_ºRÉâá?_x0012_Óß_x001E_ò¿#ô©tEÑá¿_x000F_õï±ü¿_x0005_	Ò&gt;­ñ_x000B_^ð?ÌÌ´QSç?:÷±£¿_0­¿xÀÇ¿q²°Ê¸_x0004_¼¿q&lt;Ë¦´è¿pQ_x0019_Zà¿¨[o_x0007_ç§_x0005_@U}÷ÍÑ¹¿tWT2_x000B_â¼¿yuô¨kÙ¿_x0005_ÏÄñ´~_x0001_@2_x0008_Ò¯~û¿Zýõ:Áó¿_x0003_±Ôã!½º¿_x001F__x001A__x000E_Âç?&lt;ÏvVxè¿óÌR:QÚì?_x0005_Åû_x001A_Î¢ø?Ýøùæí?_x0010__x0006_ÔË1[ö?Zò_x0003__x0001__x0005_4Ý?ð_x0015_9ü#}ý?U_x000F_?_x001D_-)¢¿WyÁ_x001F_¬÷¿Lûf[ò?Àwµgpþ?ñÙª_x000E_wPî?k­_x0002_Î_x0011_ç¿lpq_x0016_;ä?ðÎ-ßÏFî?¡;_x000D__x0004__x0006_øÜ¿6í2²Ì_x0005_À«¨·}¨¿G¹T^_x001B_5Ô?kÜàôÝ¿_x0001_èÃ5²ºï¿aôÞì»à¿tV¬SÐ'ä?ò_x001C_jN=øð¿czG"ª	_x0002_ÀÔ¤U@©_x0017_Û?îXìáÑtã¿¢³6³úÆ¿æóYtXUì?¸4âÌ¼äç?$$Ö;hî?êKl6ñä¿i à­Úà¿_x000C_Ï_x0008_Ziñ¿%&lt;?ý5ÉÅ?Õ#_x001E_#p&gt;ç?&lt;ÕþfÇ6Ú¿&amp;a@_x0011__x001C_Þ?Ñr¶Gß?ì_x001F_rÜ´fç?Ð¹}çôã?ÊÐ_x000C_òþ¿µ{Ó=T_x0005_Ï?ô/¼ ·!é¿A}ù÷¿~O/`KÎ?ÑLg@Î_x0003_·?_x0001__x0003_íVÊº&gt;m±?­úP_x0012_½ê?1ÿæ¢­?ê¿ÖC_x001F_m_x0019_ð?b¶w_x000E_¹å?¥ô}*ìá?$îæHóvñ?YJTãñâõ¿kA:M+_x001B_õ¿-¹rÐ`_x000E_À¿{ùc_x0016_a~È?_x0011_²z=ui?%_x001D_ø®ÃÀ¿Éòq£_x000B_ìÐ?¼ùL4¡Aö?ÖE:Q¨1¾?ÛxïïÜî?_x000B_µ©Õê¿÷M_x0017_sÀ¸Ó¿_x001E__x0018_({_x000C_è?öcý¦_¤¾¿­ÃWª4¢_x0002_À¹HÊt·¼?Ì(Ð¿ð?×p×Üßß?»_x0019__x000C_C¿»õ?gt=WÚ¿ç¸lÛáà?BÒCÚí_x0001_Àge_x0019_Ç\Ø¿Òÿ`5­Åò¿õ)·Ñ_x0001__x0002_SÇ¿»AÌø_x0016_Óã¿Ë¤Q¦_x0010_©¢¿=&gt;{ë4pò?2Ü¿§âä?IZ;{/_x0006_@IïôPê?ü+h^1_x0008_ô?_x0006_b_x0010_¼Ç_x000C_×¿Sö.,WÐ??&gt;=_x0004__x0014_Ò¿I,ôt§ÛÓ?¡Ûk(Ç¿_x000C_iZ¼°ÛÖ?&gt;vpÒ¢ù?wU_x0015_ô&lt;ÀØ¿­Õºã_x001A_à·?¬_x000B_ühyVá¿[óß?q_x001A_Óm_x0005_Ð?¥A_x0006_ªìï?óÇ?ã?_x0010_\N¿_x0008_Dë¿_x0010_û_x0007_Ìö?eDÈÍz±æ? _x0016_·Y!³ï¿z*_x001B_Tø¬ò?ðåû¸7Ô¿vån_x0015_¹%î¿1_x0016_vlÉ¨?¢~_x000D_¨Ä¾?fAÛE¤_x001D_ï¿_x0001__x0003_·VF"¿ðé¿g±åßû÷?RâÏ\í¿^_x0002_`9Ô_x001B_ô?_x0018_4­¥µ`ö¿wS!_x0016__x0003_óä?WÃjTþGú?"³_x001A_?å¿·Yã_x0006_¥?ÀwUÂÕ¿~_x0004__x001D_]q*ä¿þ¢2½?ï?ÍW&amp;Zµ.ì?æâh3aî?º|¼¶ùÿ?_x001D__x0003_ÆkÇfÈ¿ÚÖ[7ó3ë¿RáóÐHÔ¿Cí:¶ÔÒÌ¿!Dï_x001A_÷¿ð@ÕýC~Ã?_x000E_M+-ºTÐ¿&lt;{ìû_x001A_ã?¤Yº _x0010_ä¿úpkmtGë¿gEZ¾Æ?[_x001C_ÎMþ_x000D_Ñ?-©}½èõ?ÖyÇWâ?K_x0010_èNëá?c~a!oð?G6_x0002__x0003_Eð¿±ß_x0015_¿kå¿¤µe0_x0018_ì¿rÈbi²Eþ¿O_x000F_@ð$ï¿¾_x000B_ 8ÊSö?D©_x0004_Û_x0007_ªê¿_x0010_¸å_x001E_ä_x000E_?AÈ_x0004_ÿÑÑ¿ø"n_x0001_2À¿nîÈ9ðGú¿Ùq_x0018_î¥Ø?OD¡É´.ê¿Mó_x0013__x001B_F_x0001_ó¿O(hÛ¨[Ï?Ún¸o=Á?õª)Y_x0016_6í?ÕS@~_x0017_Dõ?_x0003_/2ôË_x0012_Ã¿M_x0008_ÊÄ¨:Þ¿Æö@B5ã?MLÅ-Ô¿¯K-_x0008_hhÎ?r&amp;ï¿³~Óêó¿~tó"_x0003_Ò¿«È_x001A_²0à?A_x0017__x000F_Ë_x0010_á?_x0005_´_x001C_ªØ?HàÊ.N_x001C_ÿ?Ð²Ó¦Îô?¯#¼,n¨õ?_x0002__x0004_[jMè8ô?2èØ_x0001_^¿?_x000C_E4´rª¿|[´H}c²¿öîRnM´¿_x000D__x0017_WÈÑä¿ÙY¿D/_x000E_ï?_x0006_å_x0012__x0015__x0001_zá?ÜYÌPIç¿«cr_x0006_ò¸â¿¨Êí_x0006_ÜÀ»¿UhuÜ#4÷?Myî½¿¤OJJÍ¾ç?Rõh©(ì¿&gt;òÔÛÙ&amp;Ä?râÃÐ±É¿áÿ\_x0004_y_x0019_í?ÞA£c¸_x0001_Àå!vã&gt;Â?_x0013_¬._x0007_}_x0007_ù¿,þ_x0007_]?_x000E_û¿g´ Ó¹,Å?}hn	_x0003_Mæ¿£w7REÏè¿ø;ôÒ?RùþÚþèò¿D§96&lt;¿ÂA}cÓ²?Ah_x0015_ü¯Ö¿_x0002_O¯B/­Ò?kµ­:_x0002__x0004__x0018_ó¿_x0012_Ù_x0018_©èvâ¿_x0011_lPó¿¦_x0016_òjÎñ?îOÌeÉ	à?ÃÀ=÷Ã÷ò¿Àà©hä¿iR»¢Ã¿ùF_x0006_ã$dó¿I_x0001_C_x001A__x0006_¹ø¿_·èÍNñ?,Ã©á)Ù¿÷®Ô_x0012_µ¿¢êôäþ¿Mÿ_x0015__x001F_ÊG²?_x0005_Ñ3`_x0003_@wvV&lt; ß¿^èH_x0001_[õ?dê¹¶_x0015_Ó÷¿ÝçUÐ£nÈ?IAÇà?1[¥Ò?(à¡ÍÀçã¿ÖÌÿ,ßÔ¿a]Ì_x0017__x0014_Çü¿°oô/Ì÷Ð?ê^_x001B_#Rø¿&lt;k­¦íµÎ¿¦¬,sH«é?2VÀ¶_x0006_Í¿ã3·&amp;.ÄØ¿_x0008_Æ_x001B_µ?_x0007__x0008_OøÉª¤§¿²Lb_x000C_½ò¿lv,P®à¿\_x0014_eÜ9ð?óí"Gg×?+^o_x0005_Òó¿MfÄ_x0003_¤¹?ú¶Øý{Éñ¿(Û{ ¹2á?^?Íð?Èí_x0008_í4Ø?µa_x0014_¼µ¨ô¿4pèx^¿__x000F_J_x0002_á?ý£¥Fä¿«ÐÕZSÜ?¨â_x0013_0Ø_x0002_õ¿_x000E_É-s°Å¿©½Æ~ÈÅì¿ü1DAø?_x0002_ cSp}è¿Á»c0&lt;?1_x001B_»,oö¿KP8f{§ã?_x000E_Z_x000D_ßG¯¿ W¾_x001D__x0004_þ?_x0001_÷_x0006_p¦¿8_x0013_®^üæ¿lðÇ_x0007_¬jå?¶GÄ¿_x0002_@h~ëÃXDí¿CêÏ_x0001__x0003_§èô?/XÁÌ`ÀÓ?=¼­_x001F_ä?üyc1bé¿^_x001A_¿R¢kÚ?Àp£¹_x001D_ø¿µï¶»_x0013_0÷¿ÞÌÈì?h_×Àf³ý¿_x0002_&amp;ýÚdü?y£¸Èð?^H5Óµ_x0007_Ü¿qm5@/õ¿©_x0019_àòë-_x0001_@éóz t_x0017_õ¿_x0018_Þcg[ìÚ¿_x001A_sfÂé±ì?e¬dG._x0001_À\"Îëê¿´ R_x001A_ó6ã¿Õp,î_x000C_ûñ?ú; ·¹î?½Ev_x0012_ó?GÃ¢_x0001_o	ç?ûBF+Þà?]Do|_x001C_ö?Ç6à_x0005_Yö?yÈFv_x0012_Ó¿ÙØÒìÀaÒ¿_euá½Ï?WC'¢Äñ¿¸Úµ«rÊ¿_x0002__x0003_¡B%yøå?a}y ãç?½_x0014_o¥_x000C__x0001_@&lt;I`ÜÖ?ã-©dßð?_x0004_S&gt;«só?_x0013_ë_x001B_é?$¼¯°ø¿6w_x0005__x0005_÷°_x0007_Àl¡¹þÎ"Ò?;?èñh7ó?'ÜpU.nñ¿Ý°y`N_x0016_ä¿ª;b(x ø?ð_x001E_rí¡[Ù?°¥Ù'¦ÒØ¿z_x0004_è¹5_x0011_ï¿	-_x000F__x001D_«wÐ?Yj»í;°¦?I"¡v_x001E_-à¿9_x0010_ô-³?¦_x0016__x0004_Ì)Gñ¿ê_x0018_¤ 2þÜ¿øú]_x001E_íýÇ?_x000C_ÚD -!ô?½aöaó?óõ!µ$µð¿UGxÛ_x0018_î?¥ØÓzKö¿åÊ~,`²?P_x001A_-¶h¶ì?Fæüi_x0001__x0003_H÷¿ËÅQæ{ù?_x000D_ãs&amp;Î¿¬_x0010_«F3Û¿_x001E_½3í_x000D_¥ñ¿	÷¨@vOâ?OªÎï¤Ó?3¾âeøñ¿N*Ó«ÁìÚ?ùD£ê&amp;uñ?¼_x0013_Ú/à¿ÉríE_x000E_ä?ÆèÔÈ¾è?úEÆÐéh·?ñº_x001F_R_x0002_¨Ù¿_x0016_ËÌp_x0016_¶ë?@&lt;H×¿5oÎ´n¢Û?®|ç]×?ùXÒ_x0005__x0002_SÝ¿_x0002_Â§·´µ?+*§?É_x0013_±¿§Qñâ¿V_x0017_K&gt;_x0001_jð¿`yLåòÉ?V½äPÒ¿v_x0004_#¨åëÂ¿\à¿JÞ_x0002_ÀOá_x0011_O_x0011_Éî?Öl+»}©ñ?þÈ'-Ñ?)þl¹ó_x0012_Ø?_x0004__x0008_á,"Ôuåæ¿@Î_x0007_oç?r_x000F_a_x000E_Ã¿m_x0001_µY_x0002_Âæ¿)Ö_Ûãý¿Äã[_x0012_/?_x0015_ÖÌlS_x0015_Ê¿.äÖ_x001F_tí?_x001F_ÐÕÒá¿©³ä_x000F__x0008_ú¿ù_x001A_hf(õ¿æ¼cLô\æ?p#D_x001D_)»ð?ÙbÖ\Wé?Jµ_x0012_¶_x0003_ªÇ?¦ÌìH_x0014_fä¿¿-½f§ÖÕ?Ðr¢Êô¿_x001A_H ¸VUô¿âÓÉÄê¿	l¾¨5 ¨?IÅ/,×?jCr3]_x0002_þ¿_x0017_ÂEÐañ?_x001F_|¨¿_x0005_@ëgà_x000F__x0017_{ç?¯\îÚý¿*_x0011__x0014_H®ñ?T*ëQª;ù¿´æ/±Kéé?_x0006__x0002_'¿þùÀ¿Ñn_x0001__x0004_)þò¿×¢¢æd¹á¿óÃ_x001A_XZ_x0001_@$Çî~í¿_x0019__x000D_·Ä_x001D_Ò¿÷îMä?C_x000D_Ò¡JñÕ¿b­_x0010_'¸å?åäÎu¶?7)TØ¢ì¿õ8÷Çå?a0D^`ì?©qëQ[`þ¿æ¦ÒdÙì_x0001_@h=óibó³?+'µð¿.eÕ_x0003_ý¿= Äg_x0001_Àñ"ÖH÷_x0011_í? óoÇ+Áó?©Æ¤_x0011_ÍQØ?ÇÐ`á?õÑ|7Þü_x0002_Àw@ô«hù¿`ú[_x0015_©c_x0002_ÀnÄ0.öPÕ¿´tè_x000E_1þ?Æ)ãÓì¿ª_x001F_öz_x000D_Ã_x0001_@@?&gt;f#û¿mv=»áô¿£ùµg!ö¿_x0005__x0006_(~&amp;ûfIñ?Å|Ókçúì¿Û_x001F_{x&amp;3?ö§_x0016_®]_x0001_ä?ná¢äÎË¿$ôïá¿®Zý¸Y¿_eÅKGï¿_x0013_ðýRc¯?_x0003_-Ç.Ìì¿ÉA._x0004_«ö?ÉñØ¨P,Ù?¾n}r~í¿ÀáúÎ­¯é¿_x000F_ý&lt;wT_x0005_@x_x0002_6cóè?bÝH_x001D__x001A_ú¿WXã¹Æ?³´-¦¾4ô?åæû&amp;dµ_x0008_@UC	±\_x0011_ä?µB_*ñó¿P6_x0014_¦_x001D_Æ?0cÍ?Ô¿-ÌÁ½D_x0015_Ê?"¦*oúCù¿g³áÌAî?ÃK°_x001D__x0015_Ü_x0005_@ä¾]ÀÎü?_x0018_Ì_x0011_s_x0019_dý¿Út[Å-Dº¿_x0002_å\¡_x0002__x0003_1_x0017_î¿Z_x0013_­îãÓ¿A67!)±¿_x0011_­§ø*ú¿ý_x000E_jrxØ?Ú;«_x0008_]µé? Âr0vÜ?_x0006_«=hÜ?!]-;ÌÛí¿·ÌÚÁ¢â?/wÏá_x0018_Ý?»êm_x0014_Û?ÁÐq_x0019_l_x0002_ÀXK_x0005_Nào¼?FzîÐ?ð?}_x000F_a?rá?óÑxÝ_x000E__x0003_ö?_x0013_Ap_x0002_@Tó?&gt;ô_x0018__x001A_¨_x0014_õ?íí±4Î¿a7Þr½7Î??_x001E_z:HÕ?]½ï|lxØ¿]z$þÃÔç?(bºÎõ?UT¤_x0001_«nð¿©µD©ú¿-ë¸vÌAä¿¨S2åéßË¿\.¨XBç¿¥ÿ_x0003_Ú¿BAã#&lt;8Ò?_x0002__x0008_yÓ)Ô.´¿üÛ¦Ï°ä¿;1ö~_x0018_Ã?ßªg¡Mô?8á_x0007__x0006__x0001_Õ¿õÈ¼.Ô¤ý?1B`qmÃØ?_x0010_þ3´õ(Ú¿¬ï¹*þä?Ëx6_x0004_üÚ¿¬_`¥T_x0018_Ô¿á½µ"âò¿ñÙû§2§?ÎF¯1Ð?ç¼(±³Ó¿løª£óõ¿X;î­å¿ËiXã?J_x0019_Í³É?Ék6Î_x0003_@ýBIäy×þ?¨+DK=E¿ÇßP_x001E_Î÷_x0005_À62o&lt;·ö¿þÃÄÓ_x0001_@=þÏµ+vß¿túH_x000F_¸ô¿ÉÞá`_x001D_ä?ÛKOÑ¿?_x0002_À¸Û¿fM$hãÌÅ¿_x001F_©._x0004__x0006_Ä_x0018_ò?sÀ éÌú?È1úJ_x0006_ß?â~Hÿhåò?¿ï;Ræð?*3¼Ëù?_x0003_"øf³éî¿¼ÑÑÝ.±?BÛ@Þ½²ô?|ÌIÏ¼O_x0004_À;À,Íß¿_x0017_Uóæ_x0002_Ð¿Ü_x0005_{¦Óç_x0001_À\5"Z&gt;.í¿tgàIÞ!Ø¿ìï!,få¿»´íyj²Ñ?9_x000C_7=!Ñ¿{ Dz½ÙÐ?_x0002_Ô¶Z*ó?ÕwØ°Q¬Õ¿öºDç?%d_x001A_ 4æ¿Óxy³å¿_x001B_£®_x0018_ýÎ¿-(P}÷¿¥2v¨[Åñ?_x0011_ªwëô¿Ñ_x000B_ÛÊ Kð?Agòí_x000B_Wÿ?I }2Sò¿|Þ|nB_x0018_í?_x0002__x0004__x0006_g/ë_x0003_X¾?_x000B_i¾_x000D_?W%} _x0001_Ýô?-AÈ!	Á¿Mãn	Ù}Û?í_x000F_y§B_x0002_@¸/_x001E_ò:»?­ÓÀé_x0010_Àú?QÑ_x000C_jªõ¿D£Ìd_x0004_Uó¿_¾³ºö?¨ãO_x000F_ºÓ¿ÙàðçÂ\ñ?!õJcÓö¿l¨Ü$Îôë?n].ø¿YQ÷|Dâ?Ê _x001C_Æí¿Û+oýéæÆ?éí_x0014_Ý×?Áî¹_x0019_Sõ¿¼æÒqùiõ¿ãÃ(_x000C_ì?L_x000B_H_x001C_ùÊ¿ß8`ÿPà¿îªK­øUí?PG_x000F_,ùîô¿_x0016_wOÍî_x0019_ö?Ñï`oju_x0002_À¥\äÄêú¿ã_x0006_.$_x0013_Bõ¿ø8G8_x0002__x0003__x001F_^_x0005_À­Ùd¬j_x0018_ò¿_x001A_,QÄ²ªÒ¿Ös÷³ð§á?Æp?IÝ÷?¶YCãTW¦?&amp;7îï»[ð?_x0003_òÌÏòØ¿dª_x0007_ció?Mâ¶ÁìL²¿jáxYá&lt;ò¿.X;¯Ë?ø¿_x001D__Ôð?º_x000C_O_x0006_6Ñ?_x001B_ä_x0011_XÿáÛ¿òC _x0019_Cñ¿,ÕÔOVñ¿Í{m©Ð&gt;ì?(Ábôå?(y;Îµ¿?yb{pÄé?Ì)_x0019_d_x0002_ë?í¹õBÎÙ¿ùì8µÙã?å*t¹\Ì¿lRvâR_x0001_À_x001A_T¡{_x0008_À'-BÛæ¿QeCuÛ¿pý±_x000B_â_x0002_ï?_x0017__&amp;ìB*Ã?ô%6ÇgÞß¿_x0002__x0003_÷ÞF_x0015_÷+_x0001_@Ó½.àrQõ?cz0*n¦î?nÝ#_x001C_¦_x000C_ú?õ_x0016_îó¿ÚfÓÃ¤ò?_x0001_È©Ì4¤?SS_x0012_(fé¿ÓåVôºÿ¿^_x0014__x000B_íHñ?{é­³®í¿M_x0015_«W_x0002_Ü?,¾CGÉÚ¿O+ÕT_x0018_ÊÝ?Ã]Ø_x0013_æÿ¿_x001A_4Å­óê¿_x0014_Ø!¬%W«?ÞË½ðCò«?sÎ_x0004_M³Ùæ¿ÄÒàô	Ó¿núc	A±é?eÌBuvñ¿Æ÷ðS_x0012_à÷¿¼Õz_x0017_?Û¿7,üÝã¿Èí_x000F_÷q(Ý¿ÅYQfþ_x0011_?m`µìbÚ?_x000E_ån*ÂÐ¿TÂº÷¿VâY4É¥?n_x0010_uÆ_x0005__x0006_[ñ¿¿_x001A_¨oXÓ¿«Ñz	(³¿%Ío_x0010_&amp;Æ¿Ý5Ù6êå?ÇOÛlÇ¿Ð?ûáàÜ_x000D__x0004_à?ðS+LÙKÙ?_x000D_òðÎYñ¿_x0002_Î"aà?'BSÇ'å?Ñ_x0008_|Ð­â¿×3_x001F_Â4Å¿ëãã_x0018__x0007__x0001_@M#_x0006_wzú¿¨~g?#ì?_x0016__µÚ+_x0004_@{¥_x001C_ÛBò¿¼ãÑ	À»à?¥ÕÇéV6õ¿*Í_x000F_Ùôü¿i§kÏù¿=W;N_x0011_Jõ?¡M&amp;#ÇáÐ?ó¯{Í_x0018_ñ?#°ûWA¯å?_x0007_e²©àé¿_x000D_jl_x001F__x001B_Ò¿Ûm+{[_x001C_Ø?R&amp;B_x0004_ã?Ñ:N_x0019_¿&lt;û¿G÷}_x0012__x0003_¤?_x0005__x000B_º¤_x0005_Ó	&gt;Ù?&amp;+j_x001A__Ñ?6!2÷¿|"_x001E_¬²	â?äßÀSº\Ò?_x0008__rá¹Ô_x0002_@ôGï_x0004_ç ¿ö]8E"Ý?Rø8¦H¹ñ¿é¦_x0008_Eë¿_x001C_{Á\úÙ¿§dTq¬?8Ö]ç_x0008_°¿mBî3êðü?=üÀ+Þ¿ ÖNè8`Þ?1 Ågïð¿_x0019_ÐF_Ýñ¿_x0006_6_x0005__x0014_óâè¿ÈZ&gt;¬_x0001_;Ì?2?­~j§ÿ?íTt©,lÒ?LÇU;I_x0007_â¿À_x001A_Þîh_x001F_¸?ù¸'	_x0003_²¿{_x0008_Ì*Ô¿_x0012_Óa_x001D_,lØ¿_x0014__x0016__x0008_RÉ7ó¿ä|¢Y~Sù¿|7%_T`_x0004_@ô5èd&gt;ç?·Ú_x0011__x0014__x0001__x0002_ýïÖ?B*¤ÆØ5û¿òò¹m}x	À=¼_x000B_9Z%Æ?~üãü´=Ü?Î[õ0ï$×¿×W);"Ü¿KQ¼j_x001A_,å¿´¿¯c®¿ËH¯aKl÷?Çw¼lû_x001B_ã¿V_x001A_¿N²þÅ?üS_x000F_u_x001C_&lt;ü¿W_x0008_~*n_x0008_¿hk«M·Rã¿Ä&amp;êÐ(lß¿K¸*kQªð?Ô_x0018__x0015_z3_x0012_Ü¿9zn®vá¿|þ(y¥Yé? mD_x0003_àÒ?_x000D_ãÙ 9½¿&amp;½|¯ãûò?&gt;ýOøQOò?F"#Z`_x000C_í¿ß@Dâe½Ê¿ÏØæ_x0017_QÈ?ÇÚòÍ£_x0016_÷¿ï-9Æ£þá?_x0001__x0017_X6õó¿¨Ç¾ø0ñ¿|_x000D_·Q^ç?_x0002__x0003_ÉÀ_x000C__x001E_Ô?/¢Ó[Ó¿.¶¥«`zü?®ôêhØï?á#=_x0005_b!ó?çåÔ+ÝAç?öÞÕú¡½ý?Â_x0019_,³1Þ?_x0006_w±8~	@ä¦:_x0003_'µô?ùÉïlIÙ¿hSH\Qóâ?_x0006_îVÙË¿óõ_x000F_&lt;ñï?_x001E_jÛ+ô¿Í`£Ý§ó?_x0005_â^È_x001A_Ó_x0001_À_x000D_´ý3ÊSª?_x0007_ðmFÿ¢à?órÿõ¶¿Î_x0006_Ü	¦=ü?¬9_x0007_ï?	é=Üü?_x0007_Å®ZÊÄð¿çfà¹Êýê¿s6!¼t_x0013_ò¿ú÷°JÌè?6eÅ?tü?×í³¿Ë¿_x0018_ú?_x000C_Q_x0011__x0004_Rðë¿¡_x001A_æ_x001E__x0004__x0005__x0011_Ù»?t{_x0016_gÑ&amp;ù?ävv.«¿#D+³Á?_x0001_õh_x000E_7öÏ¿â_x000B__x0002_+ç¿ÞíéÅÎ¿t©i[dÄÑ?dÎð¼§-ã¿æ«üTá¿°Ä­Öè?ùDÖµþõ?öÅ_x000B_ÙÑtì¿ÍËÚ_x0003_d_x0006_Àl?rz_x0006_Ø? Ï_x0004__x0006_&lt;ñ?1Éù;Ü? _x0016_±	Ùç?oLÂr_x0019__x0011_È?_x0012_:BÁ±ä?ÀÔ¦E_x001D_¹»?Tñ¿9²Ú?ó²_x001F_Û^ã?Æþªß"¡·¿÷UDÇÚÆ?§¬±sÉÙ¿Pèì§5#ä?9(!È5è¿Ye¢wË?.Ê?ï2Õæ??¡ìº_x001D_×?þòÒ(©ó?_x0003__x0005_°=sGºãã¿AÇc½dØû?_x001B_Zv|V[ü?_x001F_jpé¿_x001A_5ÑåpÇ?_x000B_÷_x0015_j®Õ?Ø_x0012_jaÀ?¢ ½$i_x0006_@b¡ÏFwKø¿5GÄ§;õ?ªoê_x0002_Ó¿ãÑÖ[^æð¿ç_x001A_ÿ¶Q?*¥_x0002__x0001_jâ¿áÈÿ»áã?ÎóÕ_x0011_tù?îWiÁáä¿|Y\þä¿jtôæM×ö?!_x0017_¼Ììã¿RÆ.Ún_x001C_ý¿£_x0005_Q_x0017_ ´õ¿_x001E_^_x000C_Ëöà¿)¥G_x0017_¸à?ôYG_Yþå?*A«Áñ¿´k\_x000C_Æ¿zC¨0½ó? W_x0004_Økò?]_x0002_+V¥0ý?´YÆüðÅ?/ï.3_x0006_	Éî¿ÆA_x0018_±$]ô?_x0001_ï(&amp;&amp;jì¿5?%_x0016_äñ¿7_x0019_\_x0019_?¾_x000F_»E¼t_x0006_@ü&amp;q_x0016_¤ÿÑ?dÈ_x0018_ûRú¿òüÆûë¿WÞØNQ¬¿0'2ª¤º?`*º!_x0011_Ü?5Mr_x0003_¬;Ë?³_x001F_%¾Iê?ûÌLÔ¾&lt;ß¿_x001D__x0016__x0004_Ù~2è?*¨_x0016_«íí¿ÍlÃØê?_x0002_k¯ÈZÒô¿ÛÇjÏÁæ¿R]_x0010_c§cæ¿=øíX¹¡ë¿õTf_x0011_üÁå?ü^ô_x0004_Óæ?dJ_x0007_i\ªâ?ËÝ_x0005_FxÇè?_x0005_=á_x0004_¿ê¿I=Ùàæ?4×üCý_x0008_ø¿1ö_x0017_^T_x0016_¿JÚå1þ®¿Q_x0014_lØ¬¾Á¿_x0001_	_x0004_'rÌ0÷ñ?3í-´ßþ¿Ê&lt;#A¥Ê¿/DU£_x0005_óñ?.:ö1µ_x0007_ ?B~l _x0002_¸?k*nGí?,¬¡Pdî¿6º lß?UzË£ø?Õ¿¤_x001F__x000E_ü_x0008_Ò¿?ðíþë¿éäþ_x0003_å!É?§a_x000E_WÐIñ¿â_x0004_}Lrñ¿´òôáÜ?_x0006__x000C_ô±3£ú?Ene©2âã?_x0011_âàÄå¿Q	(ÜøfÍ?iíÒ_x000D_%³?dò¼\ä	é¿¨tì_x0003_Bé?ÃÏ%¢	Ïï?ÞåÈK@_x0011_à?+Wîäá?hÒ6jò?^ëjS_x001A_&amp;à?j&gt;_x0010_ª¡¿Ê&gt;*õ_x0016_Óð¿2»#5_x000F__x0003_À*_x001F__x0011__x0003__x0004_J;¿£T=*,_x0019_á¿=_x0001_óãyà¿_x0016_¹18ë?i¼×fæ?ìoù¿²t±¿pv ÍRÊ?Ë©âÁû?$9_x0002_Å&lt;Mä¿Å_x001F_l8jvÉ¿;dh£,|ï¿Àl²+êÞÓ¿ú3nü¬pó¿ £ó_x000C__x0018_oü?Ï7îê/Ùó¿f_x000F__x0015_ Ñ¿uÙ_x0019_@_x0007_ì¿ohVÀ`_x0003_À`gSES%ÿ?N_x0005_Ì	ZÍ¿ý_x0006__x000F_?ô?3Ê&gt;+Þ×?¼§SÇ_x0011_9è?ù±_x0011__x0013_ù÷?_x0016_À1ÞÃÊ¿ÇkÞ_x001F_%pÛ??¨Î_x0010_4ü?ñïÔ_x000E_Ä«Ý¿í_x001F_Ï@Ü'ú?%Ö.AeLá¿².?_x000F_ÄÂ¿¦ä_x000C_^ß?_x0001__x0003_Ò_x001E_}a`yª¿ÒWo³¾ä?Íù cû¿tº#_x000D_W=æ¿ÊõÈ×:á¿YSÌ_x0019_Ü_x0007_¶¿*Xÿï?¨|¦_x001D_&amp;æ?£_x001F_ò_x0001_êÇ¿îÙELé¿÷_x0007_Ì}3óð¿G_x001B_e&gt;Ü¿¼±6Zôïö?[_x0001_Rþ,á?UâÃ_x0003_IÉé?_x001D_y__x001D__x0016_ê?½_x0012_Ò$òÐ¿®jº8TÕ?õý_x0015__x0013_´á?^êùB9Fæ?bV¬'ë?`Â¹\ipø¿ãÄ*=+È?9_x001A_4Y_x0006_í?&lt;¾:ò?Ò_x0002_jÙØ¿|(ÇÚX	ð¿WYq_x001B_`@þ?õ_x0005__x001F_m$ Ø?_x0002_æëÏÃÅã¿÷¨öù?P_x0016_2_x0006__x0007_-¿ç¿cÉÃ¸á?Áæ}îm|Â?æC¹`î_x0010_ñ¿¸=½_x0008_+fÝ?obÁÔ¨l¹¿¦§&lt;_x0001__x0005_ü?¶_x0005_&amp;_x0006_@Ê7$ß§åÃ¿Ê_x000D_á?F_x0019_ëÿ¶×¿_x0002_qû²¡	õ?5_x0001_}ïï=ó¿Ç$ÖéÆ_x0006_ÀB_x0015__x000C_f~EÁ¿Á~Ã¥ì?`î_x001F_.Oÿ¿w¥!xõå?#|_x001E_%8sÕ?½2¯ë(®¥?áÚºz·¿D&lt;UüôÞ?ÉòIIÌù¿¬&lt;Ù_x0019_0Àô¿;x_x0004__x000F_fåá¿C_x0007__x0003_l+àÙ¿_;_x001A_q¼Ò?ÄRËâëóó?_x0004__x001A_ZÅÅ_x001C_°¿_x001A_»Ûó¿À_x000B_µ_x0003_*]¿,¦y(æà?_x0002__x0004_¼1ðV[Úä¿ZYÔæ¶Ð?	ô¨ü»_x0015_Û¿C_x0002_ûÌQ_x0002_@^:ÇpkÅÕ?·jä®v_x0004_ñ¿©Ï_x0012_;Ø_x000F_\¿¤¡mÜÄ?áÏó}y_x001D_è?Ê?»þÉÜò?@~SY¢×è¿áÛVé_x0008_~×¿èlL¤dÞ¿3_x0001_Í§_x0001_ÀØn_x001C_)_x001A_Øá¿×(£më_Æ?#8%MÜ!ç¿ý_x0019_=Id0ó¿¦A3t¦³ö?8pÃó¿îË/_x000E_Ð_x0005_@È	y)cÙÛ¿hÞhk3ç¿_'Æß¢ä¿Ä¨_x000F_ß©9Ä?TD)^ò?ê.¬ª]ª?Ð_x0003_ýÊ±ìô?ã÷òuç?Ø*_x000C_ÎI_x001E_ü?¸ÏªÚcô?7_x0005_¡õ_x0003__x0005_6Ù¿w	5×_x001E_d÷?R×S\Yô¿¼uaGnÿÖ?É_x0004_W³u6æ¿/Õ®ÂÈ-þ¿l®_x0014_³Õõ¿®oü«Ù¿|åí¦éë¿ S_x001A_!ï?Âl+F²Kù¿9¿Ê5Á·ó?_x0003_Tkìx¿¿_x0001_\ÊRÙÈ¿OÇ¡°¯ðï¿þ7Ä%ß¬ñ¿!îÿð_x001B_Ò?Uë_x0001_²_x0002_çÕ?Â¤_x0018_Ýïpî?_x000D_¼zæ¿_x001B_¡_x0017_{_x000B_?sCc­n$_x0003_@4è_x0013_çåó?_x0016_§ØÙÉ?;Aº}Ä?9KyKÖ`÷¿¢:hºa±ñ¿·Æò½÷¿Ý]/©Àá?í¶}H¾_x0010_Ô¿ÛFªoÃ¿ú`ÝR$¦Ý?_x0002__x000B_ïÎ&lt;Ôø?{_x000C_¨ð-æ¿$Êó&amp;Ó¿ó_x000F_âKOý¿ºÜTM_kä?&gt;:2_x0012_Ó_x0006_ð?*w_x0005_Êtî¿©2_x0001_±_x001D_õ?4²ã m{¿8®UJ3ãú¿æ_x0015_rçÙñ¿/^_x0005_¥Ðéù?§ÛlÄâ_x001F_Ç¿ã¹98H)Ä¿_x0017_61éä«ã?	'ìà?,Ú/ÒÜ]¸?Ðy%ª_x0008__x0005_ñ¿¢MåW¿ ò¿psçnÈÒÕ¿AN×_x001C_¦(â¿_x0008_É;)å¿`m_x0004__x0015_@_x0006_¿?²HH ì¿?Ç_x0019__x0007_Û¿.	ë«@}â¿_x0013_´t¨_x000B_Á_x0008_@ää¤¥Y Ð?Û_x0003__x0015_ÈKuæ¿À_x000E_å_x0017_tõ¿\_x0001_E8µ¶Þ¿_x001E_[|&lt;_x0004__x0005_Ê@à?ã4·Áóu½¿¿c©_x000B_Èä¿_x0001__x000D_2©ÒÁ¿¨T+¦Íôá¿²ÀAxMþ¿_x0013_ÑAî ¬±¿¸(u0ð?¤ì{\è?RXOYç­¿&amp;ìü(è¿s_x0003_[ßÿs¿¥È¡Öù¿IE_x001E_:¾"í?J_x001D_ÊÜ¦ý¿w«¢_x000B_Jñ_x0002_@ï¸Ò²Å?_x0006_Ä®shrâ?µwaL§à¿¼±_x001C__x0019_g_x0002_@_x001B_õõÐìââ?_x0006_V5í_x001D_ô?¤]r¤ ó¿_x000B_Ò=áÕí¿Ìa»âz¥ö¿Kü:p_x0006_ï?ßþÈ$_x0005__x0010_ô?U)q_x000D_ü`ä¿_x001A_j&gt;\|_x000D_³?'«_x001D_´¦ê?$_x0016__x0003_%¨æ?¦²_x001C_Úzuà?_x0004__x0007_[1~nÙ_x0003_@_x0004__x0008_^Þnð¿Ã!%KÝ§ä?¯@ì7ò¹ù¿&amp;X1V_x0018_è¿Â_x000D_L·8mú¿_x0015_+	¾ø­?ôãÖ_x0003_ì'Ó¿ê¼íÇ''Ô¿a=uRÎÔ¿Ôª\GÕ¿.íU_x0006_Ôjò?WKâ¼7»_x0002_À?6_kMÃ?úÂ[eEð¿_x000F_n_x000B_MZÒ¿_x000E_¾$_x0001_Uæ?É	_x0016_ÉÁ?=§[_x0008_iv×?Æ+Í_x0004_v.ø¿¯$æþ§qÇ¿»öóO°æ¿ÿ©_x0014_Ï_x001D_âð¿J_x001B__x0008_(B*ì¿:DÞô_x0019_Óÿ?73·ú"Øø¿$_x001D_àTù¾¿~_x001B_åa?_Ó?øJ_x0017_)ÐMå¿új4f+ê?[%_x0005_é ¿§¢z_x0007__x000B_ZÃ¿_x0007_e_x001E_ÀãÓ?_x001A_¶sã_x0006_ò?	=Ä7¾wö?lv×_x0002__x0013_&lt;¹?_x0019_ªn~é_x001E_Ù¿Ó¬_x0008_·æ®ö¿¼&lt;_x0001_Fj÷ì¿pyHß_¶¿²ê1Ù*¨è¿B,Á_x0005_Áø¿Z_="Èâ¿sÐLð9ð¿a&gt;¶ëùÖô?À¥úõÞB°?_x0012_*_x001E_þ*·?û_x000F__x0006_/Ï?.FT_x0016_Âgô?ÊØÒ_x0003_Íß?¹LcëÜûø¿CãT_x0010_Nlç¿ó_x0014_ÉØ³+é?,=[&gt;ð\ó?35k_x0008_iñ?'_x0003_byfö¿_x0019_à*¨á·Ñ¿O&lt;_x001D_öfQä?cAÊº_x0012_Ð?â±_x0004_Ö?"N7+¹±Ê?_x0017_]ÐÞ*`?hh-¯_x0008_Å¿_x0001__x0002_&gt;a:ºë?%º&gt;Ï³_x0010_¶?3ô÷i_x0015_ë¿°ð7¡Èï?¨³Qo_ù¿#Z'¯$Ï×¿ßtüK@Õå?Æ_x000C__x000D_ÃÍ_x0018_×?Å_x000D_¡$¶Ç?~_(g°Ýñ?$Uowõ?T,¯ÕÀqÅ¿Â¾m:_x0007_ñ?=Ôkÿ?Æo:¼ñ?sÇ_x0006_ºfØ¿_x0006_Í×°À®Þ¿ðªÕÓëIì¿¾I	m[)_x0006_ÀíxÒ®Ðã?h _x0010_ò?ÓD_x001A_ªÅ¤_x0004_@ÙHbæ?½S×7(fÝ¿d2¶Èà¿&amp;¡cÜ¿Uà¶)¢þé?Àr-£Ì¼ÿ?¬¥X«Yð¿ûj`­qïÑ¿ðt7üå²¿:1Û_x0001__x0005_D_x0002_æ?*VÑóÚqÓ¿K_x0002_Rr_x0004_êõ?ÖÑ&gt;!&gt;÷ç¿,×YäáhÓ?o$ïÀ¦ò¿Ù2[émé¿üME¼¼Í?#øi~_x0015_ê¿7É;Ö¾þ?æ®Åë5_x001F_ð?ô_x000C_vXYÐò¿ü_x0011_öEì¿sbÜ÷_x0003_ÈÓ¿®íüS¿å_x0018_S_x000B_é°¿DXðÁ7éâ¿;¹×y_x0006_pì¿G+]_x0006_Ôô?o²_x000E_ßÜZ_x0007_@Á.1w4q¾¿txdù`ñ?_¹YÈÖ?Èi_x0010_1P!ð¿­ræ¡¢µ¿ó=q« ëî¿_x001E_·Ú_x0018_/Ãï?Óg¨_x000C_B\ã¿Ò=UU%)Û?zÍä¡&lt;Â¿ª_x0010_øñ~Þí?¡ÚçÅ_x0003_Ïó?_x0001__x0002_ê4O6"[Þ¿a²v¯eOë?o@Ô_x000F_õ?âÐÑÉ3Ìà?_x0010_5 _x0005_-ò?_x0010__x0005_ªÅ!Ú»¿ªx_x000F_ir_x0014_	À_x001E_ðò,ÓEÚ?'Û_x0002_µ_x001D_ á?]ày½é?¬A¢_x000C_ù¿8AY/FÔÜ?²cýtºû?_x001F_Ò_x001D_­?è¿FZß_x0019__x0006_Þ?ºSá_x0002_ý?DÜx,;ýý¿Û_*ð)Ö£¿ãKaZ,_x001C_ç¿ ·ùôØ¶Ø¿@=UãßÚâ¿_x0014_&gt;_x0002_¥å¿×_x001D_¶Â¥¤?§ø×]à¿j`z	ë¿áB1-éô¿Ìdÿ¼jo÷¿¼Ãç\hùð¿lhu¦â¿yÕkØ3?Fp´A_x0010_Ä¿_x0007_	0_x0001__x0003__x000C_%ó?/k÷¿ß¹Ö¿ÿ&lt;J¿õ¨®¬úcÖ¿÷­ýw_x000C_ûÖ¿½VÐ_x000E_»ù?Þÿ¢Ñ_x0011_uå?Tv_x0004__x0015_µù¿(7_x000B_©þFÌ¿À¨¦úKgÐ?!_x0017__x0002_^5ì?Rá2_x0002__x0002_ê¿\ÞâÕÆ?È+&gt;Ñ_x001B__x0008_@æ_x001F__x001C__x0013_zÒ?ü!i_x0018_}©Ú?ó_x000C_ìfÛºÖ?T`Î_x0011_î_x0007_¹¿_x0015_µ¹w±¨Ð?u%xykä¿B-J_x0015_Ñ'ø?Ô}Û_x0003_³uè?«×Lû¹tº¿¦gÉDsß?dö_x0007_1¬ð¿ää¿_x0006_#á¿Z_x0015__x000C__x0001_×ä?¶$öÊ¿PAÏ$_x000E_Æ¿Âö($¶¾?_x0019_ºÀ^3oÔ¿&gt;tM¶\_x001C__x0002_@_x0003__x0007_/!;Äçä?z_x0007_ªm_x0010__x0001_@ðÉýÞ1&lt;í¿Ì×_x000B_¬á?Ïã×!DMæ?%_x0002_Q¢_x000C_­÷?èKJì¹_x001E_ý?güå_x001C_®ºÉ¿Pt7Ëóð?Ò9Y?á?õ­rÜ¡òÕ?×¯	"ªèá?6_x0017_òRE¿YCÌ3YÝ?_x0003__x000C__x0019_öæ?_x000C__x000B_lÚ!_x0012_Ö?_x000D_îf&lt;	V×?-´_x0012_|	lâ¿v;Â-+'ç?{}6ÝäÖ¿L(tòÕCî¿"CÉì+_x000D_ò? _x0016_"?_x0012_è?QD_x0004_càé?ID"¶õ¶?­NC×ðúþ¿}_x0006_®Ê?, _x0017__x0013_0ê¿y6_x0010__x0005__x001E_å?	Yúibâ?'Ú»}ü_x001C_à?pé¥_x0005__x0007_Ø¦Ö¿ÇÃ_x0011__x0017_ø¿_x0005_ã´	_x0002_å¿óö"Eæ?k_x0001_LÛô%ð¿L°~ÄêùÀ?Ø]Á:4à¿õòqL;ê?ë_x0013_ÝB	ò¿¤9_x0003_å¬ì?_VèÜÏ?Ç¡Õ}Þö?A_x0001_a_x0004__x000D_µì¿ÅÆeâº?|n_x000C_i_x0014_ð¿¢pÛ=|Ú_x0006_@Âs_x0014_TÎcð?_x0008_æ_x0016_xÊ6Í?Ré«9®à?)²_x000F_K"_x0002_î?÷ }¬´ZÖ? ¯_x001B_ë à?N	.ÚEÉ?·ëªè¿_x0001_ÞªtÅ?_x000C_*Ú_x000F__x0004_?â¿;[ïÎYø¿a§MNSó?_x0002_ôjRýî?¯M-_x001F_Ôáä?H¤ðÛ¿_x0003_½(lÏ?</t>
  </si>
  <si>
    <t>031965782a691d42f46db6fde12b49a7_x0003__x0007_àÐÃ6KYÛ¿ ,óäÎã¿Ý5eÝ2Æ¿ïYe&amp;Idò¿Ç&gt;ðëÝ_x0016_ø?ö_x001B__x0003_}Ñ¿gó_x001D_LÛ?_x0014__x0002_4WñË¿´,Ñ=õ×??«-_x0005_ó?V·.1ö"Õ¿½Ç_x0004_I ó¿Y7TaÔK¦¿ó_x0006_J`4_x0005_õ?_x000D_q(2_x001E_2ö¿eõ"_x001A_à¿bt^ôæ¿äÓ£v¼¿ ù.Sþ½?YÕ©ÄÆ½×¿´Â_x001E_á{_x0011_ø?QfXV¬¹ð¿Â:õàê? q\\Zâ?§Òõ'_x0001_Ê?ÌbÞ·ä_x0016_Õ?Rê 9¡ô?\É¯_x001E_¸Ñ?.|U¨¼?ùÑ_x0012_f¨ù¿ò_x0006_â9`Åô¿Ýàn&gt;_x0006_	L^ä¿ek_x0017_±ï²ø¿_x0017_%#îôã¿ãcÀúRÅç¿[b³ýïà?ý_x0015_&gt;_x0015_§³Æ¿	Ï*rd½é¿_x0017_u;@hä?rÉh×lÈ¿ùf(_x0018_ñÈí?Î"åä?#ô²?_x0018_ß?VÀ¤À^á?ÃØ_x0006_[cUõ¿_x0019_»ß1÷?ïÏn&gt;äT÷¿_x0001_¬»Pò¿_x0004_=þÊ[_x0003_â?õbó_x001F_Btð¿¹0¸_x0007_Hó?"_x0008_\½!_x001C_ø?yi*Fù@Ã?$Ü¤¬ucÊ¿9è½_x0005_ê_x0016_ì?Ü$_x0011__x0008_rÑ?DÇLkÐ¿l³e2ò?_x0002_õ·6Ã¿æ±ÌÆY=±?AÅl2¡æ?w^9ÀïÒ¿þf³að¿_x0003__x0006_E_x0004_Äð?_x0016_]yhNâ¿úN_x000E_Ä_x0016_éÒ¿ÁÀ_x0007__x001A_q_x0017_Ù?_x0011_Ì5Â7	æ¿Ê_x0002_úïö¿_x0014_ì}:è¿_x001A_ô^ßRÊ¡?v8_x0019__x001D_,Ð¿}_±°Z÷?nïËäMÄ?Ï%_x0012_&amp;*Bó¿Ø¬_x0016__x0016_®×ø?£ÐÍa\0ä?ð_x001C_Êç±ê?þ"u4s¿þ_x0005_±_x0001_Ù?Äj=ì8_x000E_ð?_x0013_M$íý?zß¿ÕZ,§?ïMç1YGÅ¿Ç)*]àLû¿æ_x0010_,ÃLê¿²&gt;CeÀ'Í?Sáî[,;û?Ù_x0014_rZ6É¿µÆî½$_x000D_ñ¿ØÐ¸U¿×?Î@&amp;¥¡ò?-$î¦qÑ¿,*ÙÈ_x0015_ì?çÓ_x0001__x0006_Ó¼ó¿ê_x0017__x0003_Ù_x0018_û¿VèÊPt5ç¿Ùñ^²Õ¿_x0007_áð_x0016__x0005_«?Ä;]6ueç¿Âòù _x000F_¸Þ? äò_x001A_ð¿a-u_x0003_p&lt;î?9_x0019_¬_x000B_Ôêâ?_x0018_=Ñ`ï?iiÄdó?Ì$]»_x001D_Hè?_x000D__x0015_ýóvô?QEí_x0018_Î_x000E_½?_x0018_&gt; l(ù¿õÓÁ_x0002_pNÒ?hSe_x001F__x001A_Ìç?Í U¹è¿X½ý/¹ö¿M9_x000D__x0016_Jø?(¬[_x0004_YØ¿_x0015_¥ð_x001E_§Eæ¿1a_x000E_!ý?H©íQeµ¿­·ÛQ``ø?Çu_x0010_gbç¿Þr¯GãÌ¿+«7mõ?;ÊÆ`aã¿Ï/¢Ã·í?%È¹¹K_x0017__x0005_@_x0002__x0003_?X2~å?=_x0007__x000E_KæJý?]ãß«_x0002_à?+éà_x0004_ç?_x0003_ð_x0001_Ô¿ç_x0018_Ä_x0010_j ?9bç·kÃÏ?efâ¦^Mõ?o'A°Ò¿ò_x0003_6 È9÷¿_x001B_~ûÂKé¿âSÅ9Ð¿R«_x0017_&amp;èüÎ¿}¤©_x0018__x001A_Ø¿lJ|»?¶_x0003__x0013_Ëã?¨_x0010_N5¥;ÿ¿_x0012_ê{G¢¼÷?#Èõ"HëÏ?U4_x0016_]ç^ô¿#Q¦²&lt;ë?R/Ív_x001F_à¿ç)ñ¿¿'Æòþ¿ÿbï?å¾¿_x0006_RSö¿Ã¦_x0015__x0012_oØ?«ú9© â? GVnÐÂö¿_O&gt;_x000D_«_x0002_@eÒ^óÂä?Õ,¥_x0002__x0003_äË?/çøØ$Þ?±EÛ]DOó¿Ö _x0003_üÉó?ÿ&amp;,êQà?¾!Ð,gQá?_x001B_hwÞï_x0002_ß?oc*ªE¡?6ÿ¢£) ô?¤­×E¾hÕ¿\Þ_x0004_kö?ýfÜêFøä?ÛÝÜHóÄ¿ñ_x000D_^ªç¦ï?3_x000C_¾.{_x001E_å¿×Âö=pÚò¿Çþk_x0016_³¿»Ë_x0018_o?ãå?à_x0003_B_x0008_ÀJ­¿Sª0ë&gt;_x000B_Ù¿¤ÑUÏ_x0007_ò¯?\_x0015_Ù½:;á?ß!®;_x0017_4æ?È5^÷Ã?Ëµ*m·!_x0001_@fñI_x0007_îXå¿ýü_x001D_T¨Õ«¿#_x0019_Xï å?\eº©_x000D_yí¿#º×z_x0005_ä¿_x0019_ïVýØZð¿eW®M_x0018_(î?_x0003__x0007_JG'_x0002_õâû?K²äÌ=åø?Æ_x0001_ñúRÑå?_x001F_´{Q'÷ç?lªÍgí_x0004_ô?ü¬_x0003_ç?û|­w_â?g¼*2_x0014_ì¿-äºÜáíæ¿-¬Yè¥ê¿_x0006_9«U£0Ö?¶_x0007_ÝÀ_x0002_»?_x000D_'_x0011_wî?2_x0001_Îòëø?Ø;x÷¿ð_x0017_Ä_x000B_zÅ¿¾©I$ÀÌ¿ÙÀ_x001B_2ßÙ´?gPooï¿9&amp;ÃÁ_x0005_êð¿¾k_x0002__x0003_zµê¿l%ÓQÀ¬À¿ÙO_x0017_z_x001D_´?á1ÔHÁ?8u73\ÙÓ?}:7©Ú¿N}òGáË¿'éæø/å¿)ð_x0005_Lá?ø8ªÈWÕ?_x000D_H÷áêõ¿b÷oê_x0001__x0003_9¿?ôuÁ^NÐ?ìÜá»¾°?ÉV×ûã¿_x0004_Éî¬²À?ÚÜÇmÑ¿N_x0019_n\_x000D_öû¿85_x0001_mrÎû¿hó ·7Qã?µ_x0002__x000B_L®í?o_x0017_ÏîÂ?_x001A_´¹òÏÏ¿9E\Áøaû?ç§AÅõÙ¿Âª¹á!þ¿e¾´1kæ¿¿oþ_x0005_Ò|â?¤$	_x001B_RÍª¿Ò}wP¡ü?__x001C_.÷Üg¬?`}ß_x0014_À\ç¿Ú­q\ÝÞÄ¿R{_x0017_Sô?ô$$/aä?éq¢SåÚ¿_x0014_¤_x0007_'ð\ù¿_x0006_ÍWÍÖ¿î5±ó¿r3]ô,ö¿þä}`+ã?b_x0005_ûß§ÏÉ¿r_x001D_ âëð¿_x0003__x0004_`»:û8á?__x000F__x0008_z_x000F_	à¿1w¢´_x0002_ÀIîoa®¿Ô¿)u3Þáë¿´pá7B_x000D_õ?û·ò1å?Ê&lt;ò_x0010__x0002_@	1!!_x0004_ªÛ?Â©Ká³¿Û/µºCË¿FKcl Wó¿ªè"tXjë¿F×ø¨ ?÷8ýv}ß?Ð_x0013_óÎ_x000E_9»¿þjÈÁå?÷ÌQ_x000C_2Á¿_x0001_²ZÑ?nÓ_x0014_¿{7ú?¼_x000C__x000C_¨eñ¿q_x0011_(³"¶?MXÝ&gt;Ùë?_x0016_ò:·¤LV¿y_x0019_aâ?LsJÝ«¿¿¿wI}áÙ?ÌQ6_x000F_(ú¿4Ýd\Ý_x001B_ö¿§\º&amp;¡SÛ¿`B($ëö¿äyh_x0006__x0007__x0002_Ò¿¯¡ý¢IåÊ¿6Ñåæê_x0016_Ï?Âù)±¿_x0003_m0µ[ú¿Ò·]½_x000B_è¿äKÖ_x000F_ÛÑ?¦àè¹_x0012_$á?i5ª_x000F_ô_x0002_Ô?®eñ	+÷Ó¿ý³Ü°½6é¿0¸_x0019_±ã_x0003_Ñ?KG-_x0008_[úà?ÿ½__x0001_@_x000B_÷?_x0005_8ÐyÓ¿ÂYk_x001A_Ïä?7µB¶îæ?:Æþ_x001E__x0005_Ð?(µXøúuÄ¿°_x0013_»sh Õ?,-_x000C_MBÐ?o_x000E_eØ¿Ì?Ý)§_x001E_î?/Ñ_x000E_üâ¿_x000B_ÕQ¶Kï?­_x0004_\Üµ? ý_x0008_óÚ!õ?¶_x0001_Ä±;-ç?Js5#/÷û?Á	5þ¼¿ñâuÙq_x0005_ó?ÅP5U_x0018_}ä¿_x0005__x0008_7_x001C_1Û_x0015_AÒ?Y6·²q_x0015_ð?Jé|tß?bô(_x001F_Â¿ÕôDòÖ?_x001F_8Ðw-fò?nlØÔ$lá?þ_x0006_Ä(²þ?_x0017_ä­_x0001_7_x0004_À1«_x001B_Ð¿!H-ÿæ?µþZ_x001C_Aô¿â{_x0007_~Ìwø¿ëôyLJÿ?É4Ú®*é¿×=£¼¿_x0015_ÈÈ^ý¿]EÏÆ]íï¿ÜÂèò¢ú?5@Ã·VÜ¿³xT.ã¿­Ð×½wä¿E_x0004_øQ!å?V_x0002_HYÂ?LYé_x0006_&lt;å¿h]Û³N_x0003_À_x0006_}ôÏ_x0015_û¿¹]×$ø?¯¼?2×ðí?ëì_x0007_\Lî?:.a¾¨ù?O_x000D_­h_x0001__x0003_té¿}výÁvÒ¿lï»Õ_x001C_ÇÜ¿íÌke8_x0014_Â?_x000B_&amp;Øw	GÆ¿Dø	À3_x0017_ó¿Ñ%xrÇ¸§?øòpj):æ?_x0015_gñAÂá¿¼«Ëßx_x0011_ý¿ä¸Âþöð?U00îñ?kfÓaÿã?_x0002_&amp;ì»Úì¿¬h¤_x0017_%-Ã¿_x0005_~yÙ³}Õ¿_x0002_ëxÍÃnÚ¿jcr´x`ê?YSå¹.ÿØ?·á®Nóà??eiÓ£Ò¶?_x0005_½	BGÛ?ë_x0004_¿ÙÛ?´d_x0006_Ç_x0001_?»«Ü¢^ð¿² ØlX½?¹­ÆØªú?$×/_x0019_ÁÀã¿Ý©ZÆUïå?þV¾¸µ¯Ò?_x0012_·Ð°·_x0002_@_x000C_Ý´Mvð?_x0004__x000C_J×Þhxä?_x0019_ç_x001F__x0013_ÞºÏ¿Û°_x0007_B©ùû?¸øUØ_x0006_à?è¬_x0011_á\¿é¼¢â_x0012_K?¤Ã¸ÇÈ¡í¿_x0005_sÑVà?_x0019_'_x0011_ó@®û¿Ò®¢%T÷?_x0011_Å,&amp;_x0006_é?Üp³ÃÇ¿%é^ì5õ?~Øê_x0003_Ïê?í_x0005_ø_x000D_7_x001C_ò?_x0013_cÍKê?JÛ	7ö?îqõ/ò¿#råñ_x0016_£?ñ_x0014_!p*N_x0002_@6¾ _x001D_Ç?_x000E_&amp;ºà^ï¿W_x000C_[ß_x0004_dÇ?ÉÎ_"_x0017__x0010_À?½Ù6=!ó¿_x0013_óèÕnÍ_x0001_@È¶c_x0002_# Á?vDÁ;ôð´¿_x0001__x000B_Ú_x000D__x000F_Cñ?«äz)_x0003_À_x0008_	ßà¹?Óm0_x0004__x0005_àÉ¿çCÙÒ¿­&amp;÷_x001C_â¿pw_x0010_uø_x0010_ñ?(AS_x0010__x0003__x0006_ô¿}0÷_x0019_-,Ø?9ûØ×¿_x001C_½ÅÚø¾?_x0016_Þ6/ôêð?ð_x0012_¶D_x001B_à?÷_x000C_rPu ä?._x0014_÷_x000C_ÿ?t_x0002_¾yXpâ?pìqO"©v?Ç.½ìL_x0006_÷¿_x0004_¯5?ý?¦__x001F_µ á¿YOÊ4Úõ?Ævüî&amp;ò¿µ0Ál¯bø¿÷_x0001__x0003_n Ð¿_x0015_Û-¶ÎÆ¿6Q_x001E_Ã¸N¦?½_x0019_¯âØÙ¿_x000B_ú_x000C_1¶×?@_x0004_ý}ÓKö?¥_x001B_ÐH_x0004_³î?(Ë­¬?ç¿_x0019_S_x0006_ü$ñÆ¿ùòÍkaRê?X_x0013_XùbJã¿yg«^&amp;hî?_x0001__x0003_4nâo'0Û?T¿ÜÙ2ì¿p|u¥¨®Ö?r_x000C_×ô_x0005_¿ìäè4È«ó¿Sÿa&lt;Í¿Ó_x0015_ó_x001E_Bû¿³_x000E_É_x001C_Hó¿ëJ×ý¿yþ¿y]_x0013_À2ã?qûÀõeu¿ë s_x0007_Ö?'_x0015__x0004_­Sñ?_x0005_÷¸.ÚÍø?p+_x0016_@¹î?ähf!+Ð?_x0001_ïi´Þù?å:låÔÌ?±_x0002_ y(Ì³?ÌâïÃ&gt;_x0005__x0001_@_x0013_§&amp;&amp;Ë_x0013_â¿_x0010_ãÈZ3_?Ü#Xøð?·Ôs®FyÛ?_x001E_4àz ü¶¿üÉá_°¿R«aÚ_x0005_?à¿X¹X&amp;H·Û?Å_x0006_¦Ñq¿ÿþn­N¥¿Fw¬^õÉô¿_x0019_9¯¡_x0005__x0008_]mó¿¤ÔW2B_x001D_ê¿ùp_x0006_:_x001C_ú?[Ê½[ÿ?õ?¼{_x0007_QÑ¡ì?!w®^ùâ?|~_x0007_©wï?³ÿ.¦Øcå?|Þýå§6ý?å_x0002_cÚEÀâ?4Àf+Aë?_x0013_6æ\X¹Õ?UöÅ]_x0019_Þ¿_x0019_q»%Ëë?ý_x0010_q_x000F_o7ç?Ô_x0016_þH2FÓ¿@_x0003_bB_x000F_Ì¿ØU[*©¢å¿BôèÛÕYù?_x0004__x0010_æeú?ÌCkÆø_x0001_@U_x001A_êvîK»¿ú6nõb×ã?2lºù\î¿V«Aû¯1î¿&amp;yg½Ýæ¿DL8_x0010__x001A_Ïÿ?;±¿Æ};ó¿¯ù¡'³á¿ýé½Û¿0¦ôöT|î¿_x0001_{è_x0015__x0007_;à?_x0002__x0005_@µewk´Â?¹L5Ëp1Ì¿_x0003_hyÅ_x0008_Ò?Åµû{¼lí¿#ÊýIü	å?jY¿6ä¿W·ÞÂ7ò¿ñk_¢_x0007_òë?&amp;­0èÛ¿1dÉ¡ãÒ?ò_x001E_a¸&lt;¢¿Ò1\þÚ?toYØ¯¤ã¿|võîµ³¿_x0006_A_x0014_B_x0001_ñ?Çh[l|ö?¯·X_x0003__x0001_À_x0010_·l;ôú¿_x001F_HF/u+ø¿ÅÉ¨JzSð¿|³N)Ó?V_x0010_ý\¬Xò¿ÀWká_x0017_âò?_x0004_7Æd¾@Ì¿mÝnGHä?ÎÌ_x0016_b'Þ?}oôÓ_x001E_Û¿áÕÊëò?Anî4´{_x0001_À_x0012_Q·_x0012_yÇâ¿d*È#Fè¿=Y£_x0003__x0005_×íù¿&lt;¿FÒ&gt;ò?èÚvç¥oú?DÇy_x000F_ù?Ó·ÄO1ü¿4!Gp6Üø?XûÍ_x0014__x000F_Ù?üÿ$_x0008_g«æ¿&amp;ä;æ6Ø?0_x0016__x0004_4±Â¿pw¿êò¿×µù_x0004_[Ù¿íPáæó¿IË6_x000C_ãö?5÷ê³íû?r|1}±lø?â	ià²Ló¿mÔ_x000D_8²?ÖÅÉ_x000F_¿éç¿&lt;B(d´¿_x0015_×._x001C_o³?AÅ(I·Zþ?½01oð? ëÙoë×¿_x0004_ÑÓFgÔ?gf_x000F_«_x001A_Î?_x0001__x0016_ùäÞ_x000D_Û?«_x000C__x0006__x0010_YÑ¿Î_x0007_^ð_x0004_¶´?Ç\_x0002_|^ß¿9ÐÚ_x0018_¡ß?÷6_x000C_ÃFaÜ?_x0001__x0002_Î:êlmè¿aÙÖ_x0005_}xö¿t÷_x001B_ûåCù?çiþoò?t_x0001_îs¡×¿=_x0002_Ñz_x0005_ö?'x7¯~ëß¿_x0013_7¨õ]ì¿70x`Üæ?Â®dÆàÇÚ¿ôµ,_x0002_mÐ?*rú3\Î?/_x000D__x0003_qÁð¿__x000B_`|`9ö¿eL?¶Í´¿Íy_x001D__x0008_¢é?±ÄshMÚ¿Ù_x0012_1_x000B_Íä?PX³z¨ÇÄ¿wb¢A½è¿"á7Hòê?»,IÑ¿Cú!7^÷¿­tNmE5à?_x000D_csVÀ_x0014_¿¿mQH_x0006__x000F_í¿ù$_x0001_:Ó¿ÂX[x?ä¿@C­à?1&lt;vØúÉî?qôÕç ÍÇ?`§_x0017_¿_x0001__x0002_ÒÚ¿_x0017_M4¾½_x0003_ÀÆM_x001A_(ËÞ¿/9I©sSù?uU¢­Ý×¿¡`W_x0005_Ã?¤õÔ0ñò¿¡*o_x001F_à¿ÓSõ_x0014_JXà?×Ç¨+øú¿_x0007_¶Ákþ@¿?ºy-¬'á?`@ªÜñ?áÌÁë?Ç	_x0017__x000D_WÕù?/×_x0016_n¨rò¿nZRpûÅ¿'GÕ_x0011_i·±?³WÎ«´Ü?TÐjYY_x0003_¯?¯}{5²zµ?_x0018__x001A_X;_x0004_&gt;æ?ÂT&lt;3é¿O_x0003_½&gt;Tó?Î_x0003_ï(¿ï¿ÍÁµk¡tê?X¼ñZ_x0018_kç?ÀÝ5åkè¿ü¯mJ_x0015_Òì?ù(â·Ô¿ú¿b¹¿¢Õ_x0010_ê?î0C ]Ý¿_x0003__x0006__x0019_ô}M_x001D_Ë?YS_x0008_RDÚ¿¢Ê_x0002__x0014_;Óÿ¿&gt;_x000F_"«5=_x0007_Àt¦°Á&amp;ò¿PÿýÛð?F¦¦½À¿_x0005_ÉG½_x0018_'ê¿Ç©_x0012__x0002__x0018__x0002__x0002_@[TøR,oí?.lôß8ø?¹1¢9¤Þ?%÷ä_x0010_E	î¿_x0016_dÚ_x001E_Ø?_x0012_Hv]ä?Ñ_x0012_0¿1tÓ?/å_x0018_Jrê¿¹¯xk:ô¿aLò%~;õ¿ÝßfÞu­_x0001_ÀAµÝiÕõ?_x000D_ñöïêÔ¿Í:®¬Â¿­J!_x0001__x0016_ìó?O	Å¦mà¿SÇ7¯³_x000E_ß¿©Ö§_x0004_7_x0004_@5PPÃÉï¿SÅ(Î{å¿çeµ_x0018_Ìå¿é_x000C_=YÓë¿¼(_x0002__x0003_­ï¿E6o×UÙ¿·ù=Mü¿JXw¶$¯û?_x001D_¨_x0010_;z¼â¿þ_x0003_¯¬uô¿F!Aþýçñ¿¬_x001A_F)í¿æ+=}iò¿uÓw9Ú?óz¸ºÝ¯Û¿û;Í_x001C_¥ç¿²_KÈY¨ò¿8J_x0005_°nÀ¿®Ø2ý¾_x000C__x0003_ÀRäc~?Ô?U_x001D__x0001_ßåï?êueý¹?Í_x001C_éç§ø¿üµî3J_x0014__x0001_Àw¹_àºã?&amp;_x0011_&amp;æ»_x0002_@¦]KRÌ¿_x0007_ç©i0·þ¿_x0001_åÜ_x0002_2Áÿ¿j&gt;å*³»_x000B_Àme0Óç¿-_x0013__x0002_ª´Í¿×ÕÒ¶xî?=;_x000E_HîöÎ¿ÿÂßXÕ&gt;ì¿¼ À?_x0002__x0008_¨¬_x001D_ø©u½?S§³µ_x0002_ß¿¡*KÔ&gt;Ú¿_x0019_pþÅ_x0002_Àsµ«_x0004_ä_x001A_ó?·_x001D__x000B_½¥Ç÷?²ùðð_x0004__x0005_@¾MðÑaý?7_x0003_ãÂ;wâ?_x0010_ÜC­Õ´ô¿{ß&amp;eòÜ?(_x000E_`Ýòé?bZ8_x0005_;_x001A_Ó?_x0016_ù6éß¿çà'OÌâ¿Oq¡4íñ?ÒK_x0007_Wß*ó¿_x0012_ìtåûÂß?~Ô_x000D_ª·KÎ¿V_x0006_©¢9Ô¿Ø\_x0001_Ç°ã?_x0005_*Õé|Ñ?_x001A_M_x0002_É¤+î¿«7×]?Óî¿aûÊ+Ð_x0008_ó?_x001D_AÛ»i®ì¿ã#æ_x0012_oÁ?_x000F_§í_x001C_Ãß¿qÿz"Ï¿&gt;§Ýx]üÕ¿&amp;_x000E_³ÁÃØ?cXS¬_x0004__x0007_V_x001E_ó¿9'yzÕÖ?Âî1Ùø4ß?mª)R%Õ?3Ö4élÑ?pF_x0017_{Þæä¿_x000C_Ç_x001E_h]Éì?Ú:z_x001C_ÿî¿su¨`_x0003_!Ý¿ß@}¶ä?½&gt;Ë4&gt;ò_x0001_@mñDLõñ¿_x000C_¾-0ßiÊ?+_x0004_(3pÉ?_x0011_ýx_x000E_Ûé?PO¦QF÷?ØI4û(m?oK§:ð¿lv`¸Ðê¿Ð_x0005_±D_x0002_@Ým®N}ø¿yl«:.í?AãWç?)U_x000D_sâ¿þ&gt;Ü+\`ò?°_x000B_yÑoõ?_x0015_ÀþÂ_x0006_ê?¿d^)_x0002_îê?_x000D__x0004__x0006__x0017_þ?ñ¿ÙWáo¹LÒ¿mê³sv%ü¿}viÃìâ¿_x0005__x0006_²%¦¢_x001B_â?ÖµoÄÄ=ã?f_x001F_»_x0005__x001E__x0003_ð?ÀULÉ,_x0004_ô¿_x000D_©_x0010__x0001_Ù?d_x0012_^ù_x0018_úÃ¿_x0002_{u7J:ç¿±¹_x0006_qýzù¿ßìôÓ63ò¿QD®ÇÉÑ¿lÞ¹_x0001_Dæë?uÇCÃ?þ'­ÞÉÑ?OA¡ô?ü1!môß?j_x000F_Ï+XÖü¿ÃVw¨íÜ?YÐ¡¬6ëß?_x0004_¢Ò*Rø?_x0004_Â1Ø¿±	:Gá7ñ?Nó_x0001_å_x001C_Û?_x001E_AxEþð¿ì_x000C_[ÎæÝ?_x0016_M½¥"yÜ¿ü_x0008_ÀÁÍ¿röYã¿Í_x0011_é.ÂBð?ò"%ÐG«Þ?GØ/*vÍ¿¤êÉqPDÿ¿aûÑ¤_x0001__x0003_èî?Ç_x0008_­&gt;TÁ¿v¯Äq\_x0013_ô¿´«´ý6Øç¿z_x0014_é6ËÈæ?Sp&gt;²â¿:Ô_x0013_¿_x000C_â?D5_x0001_³Æ_x0004_é¿·É)Ø_x0016_è?cÐ_x0013_.£Õå¿.m_x001E_Õªß?XC¥´_x000F_ã¿LÂæW8cÑ?t_x000F_¥]%è¿¼oOÀxó? J_x0001_oÂYâ¿b²_x001E_°&gt;Éð¿ð0/a_x0017_Å¿¥_x001F_³#ÌöÛ¿ðÛ_x000C_ÁÌ_x001C_ù¿M_x0007_(T_x000B_»¿¿ò_x0014_ç´À¤¿ò_x000D_ÁS_Þ¿Û_x0012_FM2Ë?Ne_x0013__x0016_Ø·?¾.@\ºé?Èþ¢_x0002_@í½ºêéÞ¿ú_x0001__x001E_àê¿ð:c_x0001_¸ú¿Ái?_x0018_¢O÷¿_x0018_EÑ,_x001D_àñ¿_x0005__x0006_¾v_x001D_.ïlý?_x001F__x000C_'.ö?O0àh_ó¿G1h_x0003__x0002_ë¿+ia_x001D_»ã¿_x0006_ÿ¾r_x001E_Ó?kØüëkaì¿/ `vÊîè?ö³ _x0018__x0007_ãÐ¿_x0011_BãL_x0003_è?jIÍüÊ?ýÎ7ïË_x0001_À Y_x000C_oè?¾¶7Îù5­¿"»yÜÁö?_x0001_}¤ú&gt;_x001C_Ö¿$((-}ì?x£-_x0017_«2ï¿á_x001B_i«ÇÞ?ü_x0004_±ÉJ@Ã¿àÖzáüë?åqiIã?z¯'F:v¸?\ÍÔµ8qé?_x0005_Á_x0018_Â²_x001F_î¿ö7!}{ã¿0î[\Âù¿aý\_x001B_¥?¤Ý&lt;ä?@_x000F_Æ3é×Þ?_x0010_FÌM?õ¢¿i¼B_x0003__x0006_ö«ú¿PjÐððf9¿¥v­Ûë?ñS_x001B_3üéÁ?ÿå _x000E_'_x0002_é? 7_x0008__x0013_[PÒ?¤i³S|ñ¿ààÒ×_x0010_â?L_x0017_¼=?¥?orÇ=Þ¿V'Î_x0016_AÖ¿ÒöZ_x001A_çê¿ÀúÄ±îpÆ?qo_x0008_Ý_x000F_vÊ?[Èð&lt;ËPô¿¶q*ÕnÏÐ?¡_x001C_Q*ó_x001A_£¿PF_x0004_Nôº¿_x0012__x000E_n2ü1ü?û(NúY¶õ?õ_x000C__x0004_Ra¿û¿{ñZoÞ?ò]}ÓüÐ?_x0014_WPç_x0001_Ñô?TÍÓfb4_x0002_@ ÞL³_x0014_¤Û¿ê·@$_x0005_®ù?;¶àÕ2UÏ¿ë|ÎEó?¹(lP³¿&lt;2Ö²¡tî¿½,ô¯ÖÖ¿_x0003__x000C_Ð"ÓH?ú¿:ºó_x0017__x0016_ò?RïºQ	ó?3ïÕ«BßØ?{dóy_x0005_ô¿þçµíËå?÷yg_x0006_·7Ä¿ e+º~Z?Qô²ðÜÝ¿y^0_x0006_è?P\Ñcï?×_x0008_Þ.!*à?ûÇ._x0007__x000F_î?ó_x000C_,þ=|à?_x0006__x000F_m_x0003_ÎÜ¿GG_x001E_ÝL©_x0003_À$DÊJÀÄ¿WS_x0003_u¬I_x0003_Àyÿ»n?Ò¿_x0004_VÈRº¿3[S1ñ¾Ç¿Äö_x000B_+4÷¿n0à©j&gt;Ð?\j_x000E_©_x0005_à¿bÂ1°¸Ø_x0001_@_x000E_¦?ª¹_x0003_å¿I%î2TÉò¿½¬¬L_ñ?ZÍµ)kÚ¿È»ð_x0002_ü¿¨¦Ègã#Â¿ù5u_x0019__x0001__x0003_Ó_x0005_Àf_x0012_§_x0002_òá¿/ª4Â9YÀ¿j¬2H5Ö¿ÕÅÌ$Ílñ?$jÓç×á?!e_x0001__x0011__x001E_DÏ¿ö_x0017_Å©?M£_x0015_}¡¯¿_x0005_i²_x0006_Ìÿü?*óQªÕö¿ª uÊ)&lt;×¿º?lÍu×¿_x0019_¬¡O-Zî¿ùz¬_x001D_¶~¿{­ßø_x000C_¢ý?bÓ_x0005_ª+Ø¿_x0019_{ðthû?dy¿ Övì?Ì¿®¿§Àã?o+ÿÔ¯_x0019_ë¿¢o\7¼üø¿ùQ§jQÕò¿±_x001F__x0014_Cé¿Ôsðê{Ç?±J4_x0012_û¿$¯r_x0006__x0013_É¿_x0015_¹Jß´ñ?Ù~_x0002_Õ¯!Ú¿}¼¨3«Ó¿_x0017_·_x0004_÷&gt;çé¿²òPþn_x000E_Ä¿_x0001__x0002_æt'½ÇÓ?ý0ù¦u)á¿&lt;/(a7ù?_x000F_`Þ«_x000C_À²?¡á­%:È?_x001C_`EÃ?ïP'hµã±¿*yí=,ò?:ç]õ_x0010_Ö¿páÊ¨bÈâ?±=ÖKßá?¡-)ÊÓÑ?_x0013_&amp;¤çð_x0004__x0004_@_x0014_,À¤WÑ?ïOTM_x0016_Êä¿/Ç_x0008_¯_x0010_å?3PÇÊ_x001F_ý¿Ï_x001D_jg_x0001_ð¿WäÓz³ç?Üä£þ?úª&lt;_x0006_×qÆ¿£vºAàÈû?`ÏV_x0013_³ÄÖ¿*¬ó)X7×?ÌøSÄÔ?ìØB"_x000E__x0004_À¤[ø	ê?&lt;éT}[é¿9!§U_x0013_à¿PHÄ?Ú¿¶m$ê?_x0017_Ç_x0002__x0005_Wì¿»5; e_×¿ÑèB1î_x0013_¦?_x0015_á°n	(ë?ÉX_x001F_¸:¿Üc_x000B_¶_x001E_[ô?]áê8	Jî¿ì1îîf?_x0013_ôÛ_x0004_á¿ó92_x000E_Ö$Ó¿(ÀA¤CºÛ¿Ù¦4Èâ?wçVrñ½©?;å_x0004_ú½¿éw&amp;´&gt; õ¿uh´_x0004_ÕóÓ?\m2ê;Èó?Idëý6Çõ?®ô¶ýð?ê40&gt;&amp;Ê?»Z_x0016_N_x0001_ÀEW'_x0003_@ò¥_x0012_·Ýô¿__x001A_pþùHç?[w_x000F__x001F_Í÷Þ¿JÜ,´ :ø?á¸F*7fÿ¿þ_x000D_m¤¦ö?_x000B_£Ñ&gt;Ó?ÉåÁ%é?ÕEÏã^â¿ìEË&amp;æ¿_x0002__x0004_#_x001B_úÿì?áæyþæÕ¿µ¦×µ_x001E_Ëö?`¦§câÍ¿BÀJú?_x0003__x000B_ð_x001D_îá¿æÊÅJà?_x0004_D±ìØ?ýÅ	ê_x001E_Ù?Æ&lt;ð)Ü?_x0004__x000E_&amp;ò?_x0006_'/×Tô?Ñ4_x0001_%Gé?f_x0017_ÑFÑ¯Ø?Ã«¯Mq_x000F_ç?r_x0001_S³dë¿ýú¨!s_x0018_à¿$_x0011_¥ç?Í"±9Årñ¿}Z&gt;4Xö?_x0012_Ímû(ñ¿«O_x0005_ë8ë¿_x0006_ÿè_x000C__x000E_É¿N(u^ì¿ú*|ö_x000F_þê?fààVîÙ?LWõ_x000E_?Ù¿M$_x0013_ÿ_x000B_ÔÀ?ñÚ]y´xÉ?@ÑßC_x0003_@zwúmCÓ°?ì½Y_x0001__x0002_\Aî¿OßwÒTQô?Ì²é¿nª¥"SHÍ¿ÁqM_NÄ¿mk$A¢3ÿ?&gt;_x0003_ë&gt;É?µ÷èIÒë?{&amp;ÑQZ.É¿-Qÿ_x0010_rXÅ¿_x0002__x0012_ÿÍ_x001F_í¿óÀ@Y°?ý/_x0004_ _x0012__x001A_ì?ðài»Ünã¿ö/¯ý¿ÙK%åcÒ?»­WªÃVñ?3a°_x0019_?ùË?_x0012_ÛH«ï?_x0011_Tÿ_x0017_Ú?­¦èçî?±_x000E_E8_x0004_ø¿¢G¦ªõ¿Rï	:Ì_x000D_Û¿g[zìÃ¿¶!J» Î?3òÀw´`_x0001_@°óÛÌøôì?çldm_x000E_ðô?"Æ_x001F_ª°?§úÁpMù?&gt;CH+_x0004_À_x0002__x0003_ñèì9Áí?Ö&lt;_x0011__x0012_SG?X¡;~]Ð¿Ví²Ç=·Ù¿%K£_x0001_Gû?Ü_x001E_Ï(ÛXâ¿_x001D_f!_x000D_á¿¾8éÛ9NÌ?Ê«ôLé?_x0014_~g®»æ¿§_x0016__x0002_}ÔÍ?ß÷_y_x0006_×?qòjê¤ãÑ?Í±âÁ5ßó?_x000B_h Aìxê¿ü¹KyÁAø¿N_x0012_0_x001E_f~ã?ÐØúü±/õ?3ûmÑe¬î?õeH_x0005_¡üæ?^Ýc²§Ôñ?öäðYÕ¿t(?îê?:_x0002_«ã¿_x000E_7M,lÆ¼¿ðØxö­~á¿yßp{sRÒ¿û_x0019__x0003_S©Æ?µ_x0017_ÇÓ~ü¿hße}cÉ¿_x0008_T_x0016__x0005_zÿç¿©¶_x0002_7_x0001__x0003_]üý?e¼þ5ZCØ?ÕD67ù¿I)_x0017_.Ö~õ?æ¤_x0008_õîÜ?øFÄlðá¿_x001C_ó4ôëà?MÁì;@_x000B_ä¿¯6°&lt;Îí?VÍ|)¬¢û?b7U_x001C_ð¿_x0002_DQ_6Và¿_x001F_:Y9?ò¿ïóý?ëö?öIÇ_x001F_,³Î¿Î_x0006__x001E_tÁ^¥¿(É}65â¿A­´ RÜ¿_x001B_ËBÄ?é¿º½AÞ¿%µ-#Ðû?óá_x0004_¡×æ_x0004_À_x0012_øJE_x0016_&amp;æ¿.¤%"¤tÌ?ca5¿º_x0002_ã?ÐüS.Â_x0010_Ò¿Xgi/Ø¥è?$ÕZ*[_x000F__x000D_Àr9-_x001C_óíí?BÉYNÝ¿ÿnâ=ç@Å?/;5_x001E_KiÖ¿_x0002__x0003_V_x001F_åI¹é¿ÜWPêÜç?_x000B_£C^6å?_x000C__x000B_ª_x0007_F÷¿æM/°¨Ù¿_x0004_ÝBnùÅÈ?à¬]1p.ô¿dÅ_x0003__x0011_ö¿Tð}ëé¿ÞÄ3_x000E_Bì¿r)WùÔÏ?qpé¤Óuå¿b_x0010_Ûï¿ôGÃ_x000B_å?_x0019_ÆÅ¿êxÇ2~ð?_x0015_v_x0007_*_x0005_ì?ªÚ8ËAÿù?5z\HÀC_x0005_@¸µì_x0018_Õ_x0002_À&gt;T¦LìÓ?_x001A_ñ-_x000E_Êè¿þ¾~sT±¢?®®y_x0007_ýSß?-øhZf¢?h_x0005_éïR_x0010_÷?  _x001F_ýMGõ¿èF#óé¿oE_x0001_µ_x000D_ö¿ºN!%ø¿îÔs¢àÕ_x0002_@²Í_x000E_[_x0005__x0007__x0017_l¿?æÝn³_x0007_ÎÕ?/úu_x0012_¢_x0006_@­Õm$Ö ð?0¯,0|Ö¿Ò¬Ê&gt;¨¢Ñ?7_x001B_ô+o¿­Íñå÷+û?ê­7iI²ó¿_x001A_5;vD7û?éý¢8Çý¿ñÊ»èMÝ?$W_x0002_¶C_x0001_Àî±_x0004_reÍ¿_x001C_oMT_x0008_ÂÝ¿¿_x0012_«_x001C_0_x0017_÷?7æãÃ%Í?£Êpm+¡æ¿pÐíûE ò?@÷JÌ_x001A_÷?2¼ýTD_x000C_Ë¿\7Õ¯j¬Ü?_x000E__x0003_%8MÇ?:_x000C_¹ÔLúã?Á	_x000D_¨_x0004_yÙ?Æo¿Ïß_x000B_Ú?Õ90ðàç¿_x001F_Z¶Äôø?ýüs4æ¦÷?¥ZPJÏÕù?)oÚú¿Ù¾ùÂ_x0011_¹?_x0003__x0008_×#EÊ_x0014_ô?3½¶£ß?(^ÌÞ5Ùã¿4]&gt;_x000C_üè?_x0004_pÖ&lt;wÓâ¿¥õ_x001D_"lú?._x001B_¬ç?_x0013_Ô_x0010_åP0ñ?_x0005_ò@,z¿IgòR¥cê?%¡*{q_x0007_Ü? Õ+O}[_x0002_À_x0011_ß4Þ_ýø?\_x0007_õÕ´Tò¿_x001C__x0011_@÷÷uë?yç¹_x0006_öõ¿#¹_x0004_fxÓ÷?5U2¤ûÂ?oü`Bï?cowâDð¿_x0001_ÓZÚ÷¿´Ô_x001E_¡ÿó?Ùe«àVW·?ðOVkÁßÙ?Äæ.T`ì?\§¤1_x0007_[É?2B_x0019_±/ô?Ã»JD÷à¿~æJ[umå?·_x001F_Æ_x000F_ _x0001_@÷ÃM:®´ò?A_x0017_ì_x0019__x0001__x0005_O_á¿_x0003_f«_x000C_ÜÇ?hÁÂGë?é-1ãIpÏ?Þy±_x0013_Â?¾R_x0004_m8_x0002_ÀBÞä_x0015_	Øë¿ËP_x0012__¯û¿ª¿$úÈê?çã_x0005_C_x0017_¼?&gt;½¤	Ü_x0017_ó¿ðÙRðÙ?_x0010_.íôd%ï?ñ_x0007_:±Ú¿»½ÜàÖ?$&gt;´;îú?_x0018_î1_x000E_@gË?_x001C_ó~Ô_x0004_¬ö¿W0äH;±à?A"ØP1Xñ?XçòÌK_x000F_ë¿W_x001D_ìïaÉö¿$1*_x0013_~¿ð¿°	N9³Iö?`C_x0003__x0010_Î`Õ¿å_x000C__x000D__x0003__x0002_À_x001F_Gã8qÂ?E³PJû?ßB6%Ö¿5æJ«ËÚÂ?ÐÉ/§°pè¿_x0012_=óéf¦¶?_x0003__x000E_{ÛY³?_x000C_	W¤¥_x0003_Ý?Ú_x0005__x0001_=k^Ô?_x0010_tèsJÐñ¿¡vºªæ?­$ã¥Å?!¨6v_x000B_Àç¿Ç#:Ëð¿{L¼B%¬×¿_x000B_é{ª&amp;_x0001_ÀÛ»µ_x0012__x0017_Ó¿_x000D_¤43¾"_x0002_Àâ_x0002_iï?S¯ZY9ÏØ?çùmG_x0016_Íâ?Rðx*Uè?4¶¥iÂêØ¿Ë{§|¬í?t_ÂOfÐê?2¶©t-_x0004_ÀÆÕÜ_x001C_uMð¿_x0007_`,'¿ócC*_x0008_&lt;Ý?êeCóBº?ªR§kbw÷?_x0003_m&gt;ë?ÝÍá1-úù¿ü}G:èÃè?Cýó_x0017_å¿-	òóÍà¿_x0008_¤$_x000F__x0006_âù¿	_x0006_BÌ_x0001__x0007_7Éô?NÒ	_x0003_Ù?cõ¤Ý_x0006_­ä¿K*çFáÚ¿¥XÄÂyJ¶¿"Ð^{ïÎ?_x0004_,_m×ò?]_x0001_®çÀ_x000F_ð?Ó)@ÔÑÚ¿_x0008_¼~®Ç¿õ_x001F_µDê?¨Îîà?VÓÔ_x000C_½_x0010_Ë?ÕÓ}_x0001_[ÑÛ?±_x000D_B_x000F_$ö?û_x000C_|ñ?¤c_x000D_õ¦jã?_x000E_/ _x001C_¬Ñ¿hC8D&gt;?_x000B_u±Ë²ÛÕ¿þw+Üº¿=ij_x0004_ÕÉl?B_x0017_?MG_x0002_À6$ú¿AJc¼ö¦¿{ÂÚ\|ñ?ìÌ_x0005_Åõ¿¹ãÉ\æ¿Rs}_x0010_xÞ¿©xÀøýøÿ¿9ÌMé_x0015_Ýø¿hUÍx¶çû¿_x0003__x0005_¤¬HN¢2ö?¦Á_x0014_Kæ_x001D__x0008_À°Ô¦]9vø?oõtÚ%¢?ßuþGO^ë¿ëísÙ º?¾6zÓ_x001C_ëÈ¿[ÕÁdé_x000F__x0002_ÀÀ.êÁýÎº?_x001A_DÂåûmv?ü¹+MzÜ?3M%_x0018_Dà¿/"v­.§Ã?5úÈLÛõ?U¾_x001F_ê_x0004_7Ñ¿ÿ¬²ð?lÒ/Ù!â?ÊH3CÓ×ó?n*\Í÷ï¿pEÖ3?«?S®_x0012_$ñÔ?_x0014_ùÌ³Ü_x001B_û?_x0017_ï2kÍø¿èñÔ- 	ù?ï@¦¬ÜÑ¿f¾0á¿Á8ç{¯éç?4,e)_x0001_Àn¿_x0004_Û¾Ç?70¡«_x0001_ö?_x0002__x001F_	eXã¿u­Ð_x0001__x0005__x0004_àÊ¿Ý¶w_x001A_Ðþ¿_x001E_¶È}_x000C_ò¿&gt;\î'¹¿]´:Æô?Í_x000D_.Ññµ¿Ýb\_x000E_åé?T	×~"Ñâ¿rXêËîõ?7¦#E4¯Ô?xp#~Ar_x0002_@ã¨_x001A_ÿ_x0018_æ¿_x0018_vÚváÀ¿ éÎàò?jÃñ?_x0012_h_x000C_#siñ¿õ1¹³íÑÝ?´_x001D_íÔë¼?­ôý»_x0003_©À?ÂU·_x0018_å¿ëë|YìG¸¿aöß­EÕ?¤_x0016_éK.Ñ¿«_x0002_ÏQ|(Ð¿c_x0018__x0005_-Vò?v­Á_x000D_k"Ñ¿dw3¯wõ¿`@j_x0005_Ë$é?7ØéãæÊ?æu_x0007_Z	ú?¨_x0014_oÙBá¿+WXªë?_x0001__x0003_L1_x000D_¸,Ýú?B'].{¥à¿[^êp$LÄ¿t¤=Á#Qã¿§_x0018_MúòÍ¿dRúçï?»_x0003_î?£Ý?§TgýÊé¿%_x0001_=_x0017_Ð?{º_x0016_Çmî¿6.ý6,ò¿\_x0007_O.Ðá?_x0001_mÔa_x000B__x0017__x0001_ÀÑ_x0002_ÜÃ7ªñ?2iììRÛ?ÞFu%ò(ã?O_x0005_eÓ?D]loÙñ?eÄð0TKÛ?ÿÞ°¬b¶?úÚó¼®'í?JÞ_x000B_ç·ú?¬Ã3q_x001F_©ê?ü&lt;ü¥4_x001A_å?:~+Ø±Ì?_x001C__x001A_ó_x0016_Ü?2¦"5ò¿/znâè?ì@_x0010_ïk=à?C4¶´Ó?_x0011_Ógúø°?HÌ»â_x0002__x0003_sã¿Å_x001B_PCã?Rczoc_x0005_@Ü/â£Moø?_x0007_6U_x001F_1t×?ÊktcÇó¿ÖQ-¹Ä3ñ?èt±Ó^é?mq_x0001_±b_x000C_ô¿îdgYÜ?0ö_x001C_yÐÔ?÷'_x001A_Â7Úó?g-úàß_x0016_é¿E_x0004_2_x0012_ ë?&lt;ûÑ¾wò¿_x0002_"_x0002_¥1Ü?ê§s_ïüÙ¿7è­2È-ë?Ù¡õw¸ÒÞ?ÓcÂPJ7Þ¿61À_x001C__x0013_üá?ìVß_x0018_ ê_x0001_À-áAe¤O_x000B_@Âó´NëÄî¿u¡K&gt;Aåù¿a¶WÌ_x001E_½Þ?!;Ígï¿5_x000E_n=[ý?#3Æ/_x0016_qô?;¶Ô1e°?k;SU±b?ó¹WTNþ?_x0003__x0004__x0015_­þMIJÍ?ôs¼×_x000F_ô¿9×¢´iÕ?7_x0006__x0004_2|ó?Í;7Ý_x0001_¿¥_x0004_|	óá?¦Ê%,_x0003_Àd=_x0003_÷¿(9`À£âß?_x001E_ïÖª_x000F_Ç?	§_x001E_Áz&amp;þ?)¹É.w%â?-ÌiòMJò¿Ù_lÀ¿71¹_x0014_XYÚ?z@DÒiLá?_x0011_YÏ_x0005_æ*ï¿ºÚk Ïö¿2UFá(½?aP%e¿Ýî¿34Ò¶àÉ¿ÍÇì_x0005_1½ý¿¶¿Ö)Áå¿_x0014_é=Aùç?þ¡ÌK&gt;Ê¿®åÃIè?Júé_x0002_!_x0015__x0001_@o_x000E_ðTÕ6Ú?9_x0012_üã¤Ù?_x001F_)_x0017_UÆyæ?ß`½?Â÷¿M_x0002__x0006__x000B_h?Ñ¿Ø_x0008__x001B_W¦cà¿Ú¨i$_x0012_ÅÔ¿Ã®¿÷-üÝ?ÜÌ§VüáÛ?^_x0002_þ7/wÝ?_x000F_éß_x0012__x0017_­ä?_x0011_6_x0008_ìeà¿û.ësæ¿D_x000D_¤_x000B_^É¿ _x0005_Ü_x0001_]ûé?÷@ë*J´Í?V)Ü_x001A_ï¿pm_x001C_»ÿÍÜ?áàä_x000F_Þ¿]R@©@ñ?Y#¿_VÖ?Û	"~ÞÇþ?è}î`I¤ì¿pfð¿ç5óªÝ¿ú5ëqAó?Vàx+e÷Ò¿_x0005_!wH§²¿_x001C_Ë[v¼_x0003_@_x0008_HO_x0003_-,ñ?Â$9MÚ_x0007_@çn_x0001_ï_x0013_ë?Ü¢Ð_x0004_ÃPÎ¿@(_x0010__x001F_#A_x0003_À_x0014_Ó)glVú?êM_x001B_¡W´?_x0004__x0006_L'ÕÍ¿7)îÀè_x0019_ã¿n_x0014_,_x0006_kæ¿_x0019_ñË_x0007_´ð¿vÊkÒ¶_x0012_ð?Ú} _x0013_ªÄó?°ºG_x0002_røï¿N®yÚ²6ì?rf©9ùú?øÊØ_x0008_Âôç¿ýü÷èè$ñ?Æ_x001F__x001E_Pë¿¦ØI×ëãì?¡`º[Ã?O_x0013_D/o!ê?Ê/&lt;_x001E_¿òæ¿_x0011__x0004_5Ó2÷ê?à^@Äö¿?]XO¯_x000D_ò?Ð4$]_x001F_Aâ?f_x0018_~¦_x0005_å?_x0004_¶McVsê?¯ô,_x000B_Uï?'ø¬_x000D__x0003_Ø¿_x0006_ßÉUJì?vZ~Ðâ?&gt;`_x0008__ùeù¿ê_x0011_Þ/þñÙ?ü_x0004_ä`æ?V8N×:_x0002_@VL×i*g_x0001_@ç_x0005__x0015_ñ_x0006__x0007_rÁ?{¹dÑýó¿·d%:ækò¿ö	ÍûÙßð?G_x0005__x0004_Õ_x0019_?è?Êüj_x0006_ä¿_x001A_ÒÚÑ?õ68#)=¶?¹_x0001_KÏ¨÷¿ÄÖc_x0019_ôò¿Ámöa_x0003_Ò¿¬9}_x0018__x0008__x0004_÷?¤];Ì¦á?ì,ziËyð?þddÀ,ÿ?â§NsÔ?L´_x001E_,¥æ¿ºw~Ñ8Ó?Ùü_x0003_Vj¿¿_x001C__x001C__x001D__x0015__x000C_ª¿ÆQdÝõ¿)ßÿðÁî?Ímø`_x0019_À¿Y¡~pÇÀ?f0¹AáÞ¿,_x000F_À`ú·å¿;o¾_x0004_Î*Ú?_x0015_eø$Sê?Í&lt;_x0016_~ìJ÷?iå!s ç¿0¼îÐªí¿:9S_x0010_¥Û_x0002_À_x0003__x0004_§^_x0018_Cý_x0001_ÀÜnGÞ$Í¾¿$I+Sdø?_x001B_²_x0010_)\÷?;|É¶Åä?§_x0010_©dMÈ?ò_x0016__x0006_ÖB¬¨¿!\_x001F__x0014_(ÿã?²'-tÿä?&lt;ýP_x0002_ÆéÙ¿v³el#ê¿Ê&amp;GÏ¬È¿-ñ¹Ó×?2+Wcéaï¿=_x001B_¨$_x000D_ê¿';¸àOÑ¿öl2_x001A_¡&lt;Æ?æ R&gt;öC_x0001_Àën\È¿³_x0011_÷H_x0013_÷¿á_x0001_Ú~é_x0004_ú¿_x0012_Gþ_x0012_ÓJð¿_x0014_Hß·§Rå?_yk4²Ø?»­¹!³¥ô?_x0004_ãZ0_x001D_Ì?~¼{¯;Ð¿_x0019_ß_x0007_M×?È_x000F_,_x0001_L_x0019_ê?ì_x0001_Ý_x0014_·°Ú?QB«UIã?Ç_x0011_ì(_x0002__x0004_,A×?z;°§³ ¸¿³Ú*¬_x0008_÷é¿UÜj_x001C_þ_x0002_À_x0011_ù;Íû?_x001B_.AlPú¿õ_x0018__x0013_î÷sû¿Õ·ah_x0011_Áå¿?_x0001__x000E__x0018_#Ð?Á£5»ç ü?_x001B__x0006_j¿ÌÛ¿+[×v_x0003_À¿½!Ú_ñ½?iÃVU_x0005_#ç?²zÁZø(?àê³s_x0001_õî?_x0008_Á M;ú?^O§_x000C_íqõ¿¹tc_x0016_(ë¿µò+S¥³ò¿[CòA;Äå??_x000C__x0007_&lt;ÞÙ¿_x0018_ØJLû?íÈc_x001C_ÖÔ¿ª;%_x001C_Uä¿]! _x0010_¹ë¿_x0002_#Ô_x0005_E$ô¿Õ¯à¢[ñä?ºÇ=TåC÷?7G_x001F_§ÁÒü¿hà9ùq3ý¿­h ùÑî?_x0004__x0008_xR6Þ?qÉV÷?µü3+¤Èö?F_x0001_0þ_x0010_å¿½îÃ¾q_x000F_ó¿-­§7_x0003_Á?»6mº1£¯?_x0016_!«y^×Ú?¡Ø®_x000B_ó¿o¸x[&lt;Éá?áûsÌ_x0003_Þ¿W	_x0013_rú±?0ðI×Â/Õ?ýÅî	á¡õ¿ß_x000C_[VÅÜ?î¼ßéz¥Þ¿×_x0011_&lt;§faå?p+_x0005_u_x0003_ç¿¡$ïYl¨ß¿e/Ü%[_x0006_â¿À	Öl_x0018_ô¿}2V_x001C__x001C_zÌ?²vpÛ\_x0003_À3£_x000C_ yÙà¿m|kJU|_x0004_@ Ï_x000E_¼rò¿vjò	fö?^A*_x001B_*j_x0001_@w_x0002_"£]u¿×N¶¾P.Ó?Æ_x0007_)ñÒKM?Ñs _x000F__x0004__x0005_pý¿Æ·´]O«_x0004_À\£ ØqÍð?_x0006_:*yè_x000D_ç¿X[_x0008__x001F_¿û_x001E_ëTq_x001D_®?Noyë´÷?í_x000C__x0014_±eÚ¿DÒ&lt;¶ê?r4ô&gt;&gt;±¿uX9]Û_x001E_í¿6Õñx_x001B_ÄÙ?&lt;N×Uä´Ý?96_x0010_¬ªå÷¿&lt;S3?MNÓ?æ_x000F_pÒ_x0002_ß¿àÃö_x000D_D7â¿ß_x001F_Íìå¿ûSÍ³nxá¿_x000D_Ê_x000E__x0002__x0003_ÀA6h_x000B_²_x0003_ó¿hb0÷¿_x0018__x0013_L-£ÿ¿ã@Ög_x0011_Þ×?ÅXÓwù¿=5#¤ïÖ¿[_x001F_E3Ú_x0003_ö¿_x0003_Ú_x0011_ýëxú?OÐn_x0010_åMÉ¿_'Åö_x0013_á¿`_x0017__x0006_óÐ_x0001_â¿q,ëX	pæ?_x0002__x0003_ÐÉÐ_x000E_tvÏ¿"x) ñ¿qw­Ä_x0019_ñ?«vO_x0018__x0016_¼Å¿f'_x000D_¡Àoà¿Þ	çû_x0007_Ä×?8m¶À¢Ë?Ç3¾_x0011_-ë¿5ÑCûwåÀ?_x001E_ä?E_x001A_ò¿_x0002_bÿlæØé¿_x001A_BZ]¦_x0017_ë?ø_x001E_¶Rã?H_x0014_NYi3ñ¿	T/Î_x000D_â¿_x0018_Æ_x0017_§¡å_x0001_@+ör_Õ¿Ò&lt;,·¿u&amp;îÍ2ë?_x0017_i/&lt;G|Á?2{ÿ1_x0018_aë?N=_x0003_ö.ý¿Î¼1_x0003__x0010_¼ì¿u0 _x0012_ZàÌ¿!Î_x0003_Ðí#ò¿ÞNåØ©î¿±£ßÊê?ÃÃ¼l©q?NædôYè¿¸k¾t_x0016__x0005_È¿ij~r¿=ºn_x0002__x0004_]ø¿O½*'£Ò¿_x0019__x000E_t&gt;T¯¿éî×BÖÍè?b¢!eÇùô¿0-TÃ¡øõ?Zy¢_x0016_3ð¿K_x0008_â_x0002_à¿³#¼Áè¿q_x0019_Z_x001B_8á¿~ýü_x0018_#Ãð?CÅI_x0001_Ì»ï?pÌ56í÷¿ó´Fyë¿«ÊÆt/Ùí?9&amp;±Põ¸?_x0010_3~ü¥ùØ¿ÊödYrøå¿&gt;_x0012_Tz°Ä?I_x001F_|:E&lt;é?_x0013_B`0Iê¿[ÇúO_x0016_´þ?V_x0003_B|ö¿b&amp;_x0003_Ç_x001A_´ë¿â¯&lt;abÛ?àÉB/Üà¿â*êöp Ó¿L§ÐÍÀÂä¿táéqà?ñS¼7Õ¿÷ö8m%Nó?à¥._x0016_Õ+Ì?_x0002__x0003_Â}=ë·_ó?PÌ_x000F_ûá¿jgÃ_x0006_d_x0005_@³0Z_x0005_Íóç?'&lt;_x0004_7ðò¿âN_x0019_9÷?Û_x0015_¡qß¿_x000F_ôäÃNDÞ?HS_x0017_þ?$d×IÌÑö?i8Z_x0001_Ì)×?i°	1Ý¿«!}EÎÕú?¶_x0012_éÕ|á¿È tÞ%ã¿&amp;Æa_x001A_|é?VÚ ¶Ê_x001E_°?=j÷_x001F_Yê?¾3å]_x000D_à?»_x001A_ó­sÖ?ß*¿(ij_x0001_ÀiIv³Ü?âU¤4äì¿£vù©UÀì¿ò&lt;PÆ+qã?Æ"O)Kå¿Jìä¿¡(_x0008__x0002__x000B_Ö¿9Dì¥Åá?"WÐîxð¿0,Ð{E_x001D_è¿î_x0017_t/_x0001__x0004_»Fí¿&gt;æ?QI+À?t9ÂÊ,2ó¿º§'P_x0019_?µ?æv^xÆî¿Dà87&gt;ã¿Õêû_x0016_ù0¡¿ _x0007__x0010_	ëÆ×¿_x000D_ Oxô?_x001F_Ë%»×_x0016_õ?I|@}ä5_x0001_À»:ñ³¿WªÊßë¿_x0005_zãàó¾ò?ç£û_x000F_ë?ª¶¾iËñ?Â°NB±Ù?ð)üÌ§yå?_x0002_L@Ûèú?Ý_x0008_-úä¿õ_x0016__&amp;É¿ÉG.Ê_x0011_¹à¿Dw©í¦ Ö¿JÜ¶ýêè?_x001E_+Ú«òÄ¿Ì3ÿûSÿç?D#Ñ&lt;_x000D_×ð¿ú"Ýêé¿Ý?2¹âäD.Ô?_x0016_Yg#Þ¿Ýg _x0019__x0008_ìì?Cµ_x0003__]¼¿_x0001__x0003_Æ®_x000D_2_x0010_ß?é¨½n¿·?3_x0011_Xþºò?VÞÏ¡ë?_x0010_å½¨Énë?ôÌ$_x000D_êà°¿_x0017_vy_x001F_ò?sÔ|S7ý?_x001C_µÇ_x000D_©ñ?m1äDMµ÷¿ö'´E?·£"_x001C_LË¿ö{Ha_x000E_Ô?=oRT:Ç?4fòyymÒ¿Õ":ß_x0008__x001D_ó?ÑQ¬_x0014_Dà_x0002_@»Ö¤_x0015__x0008__x001D_é¿,~_x0014_Aö4ð?©ög,í?÷÷çé?æÏÔ_x0017__x0018_Ñ¤¿?i_x001F_ÜF»?Ã±2öíÓ¿ýtiñ9½¹?j1_x001B_.â¿²¯¼Ëuï¿Ö°®},;ò¿ñ£×èAò?_x0008_Fzºö*â?üf¹r_x0013_U½¿Ã'}_x0002__x0003_ÇñÉ¿wóméÃû¿&lt;yÚÒò¿EÐqæà¿à?_x0018_8å#_x0019_ø_x0006_À1'ÿ¬Gæû¿5¹ÀÄ_x0005__x0017_ó?÷óm'ËÍ?eó_x0002_c6_x001E_ä?&lt;vß_x0013_Èð?xc_x0014_úD¿ðXð?ð¿ñÕN' ºô¿äG_x001B_W¥Û¶¿èiÄãSñ¿_x001A__x0017_µÖ²_x0019_ñ¿Å._x0019_sä?³pë¥Â¿P_x0016_Ó?%rë,	Ý¿ÙB°ïý¿X¢#ýl¤¿õgÄóùÂ¿_x0005_2_x001C_7Nó?_x0008_g_x0001_@Õã¿Ã_x0015_jöeÈÈ¿b?h£_x0005_bØ?_x0003_ã_x0008_WË¿,×ö£÷Lü¿	nz.ïúÁ¿tz÷Y¿â¿Wìz²Á¡Ü?_x0004__x0007_ýtÝ¨dè?ý"_x0006_Ïå¬?eÞÃrjà¿=¬¢AMÕ?2^fæ;sð?KÏþ_x0001_¢Õ¿õe¨ì¹¿tÁNèâ_x000D_å¿_x0019_6_x000E__x0008_Ë¸¿à(ç;_x0018_ï¿Ð_x001A_d_x0015_ ¥Á¿é2Ö_x001C_ä@ê¿KÙ_x0005_©á_x000B_Ý¿ :Á9s§Õ?èÞHn|ù?W'bf¾Ïô¿bÑ_x0019_@c.ó?_ãÕ»ÛÐ¿Æ7B_x0010_¹¿à¿´ó¹0-¿y_x0002_MÊP÷?k¨ðì­zè?ðþ©_x0011_4«æ?¯Ì¯	KÜ¿_x0003_RÒ¥Ià¿Å}f¸Öé?üÒ³=C5é?»e¾_x0010_t}æ¿TÔDm&gt;÷?ÚôâQè?1Fú(ZEÃ¿ðÇ_x0002__x0003__x0005__x0005_óÑ¿ÅÌ;{t_x001F_³¿èÒ_x001D_èÁìî?Z²VØÀ¦ï¿ùt_x0014_é?yUéd_x001B_Ñ¿a^Íúäþ?ì«Íy_x0004_+ð¿UÔÔICYÛ?_x001C_ ì¡¦_x0013_ë?Û¬èÒ&amp;ó¿P¾²%%ù¿_x0014_.o_x001E_ïðð?n_x0012_ÅZëíå¿'j=²£ñä¿Øãþ_x001E_Ñbè?æ_x0007_Ä9÷Ð¿_x0008_4ÊoB¼¿×V­]£Yä?'³ÛÜ²îí¿/_x0016_ûó@ã¿ú_x0017_3GÌî¿¨ç_x000B_g"üô?ò(·À_x0001_ü×¿óá±¡1û¿^_x0002_r£*.Ï¿	Íîí¿eÆ:Øð¿eÄh²¦ù¿ëfÿµLÄê?_x0008_É~Ê@4Ü¿{_x0001_^MvÝ_x0004_@_x0002__x0004_=[ÊÆPð¿ê_x001F_ü-Â¿~Q¾»RZ·¿r©_x0014_ñ?ºÛóýZðó?}Ç]!ò?-¿Æ\ëqÀ¿0_x001D_Ò.¡ÿ?OH_x0013_°è6ï?_x0002_µ/1í_x0015_è¿Å_x0001_9¿É?]`Ëf_x0012_È÷¿_x0003_#OÿB¿&lt;_x0006_Ò	ì?;ß.¥\à?Ö°_x0016_­îÌ¿±\½åû¾?m.ÇÖ¡_x000D_à¿`¯Ï¿_x0010_æ¿cAy¼«&lt;Ý¿äo9_x001F_lé?.@Zø?_x0008_'ä*å÷Ó?7£5B~?Hÿá_x0019_8­ë¿àÖ=OáYî?ÓÐ¢»=¶í¿÷9F´¿Ã¿_x001F_»aÒ_x0005__x0006_æ¿_x0018__x0004_¡XáØ¿ÄÖdnê¿_x0002_Ç ò_x0002__x0005_ónÙ¿!W_x0010_Ø zÒ¿«Á&lt;_x0003_J_Ü¿35¾Lôé¿£¹_x001E_¥_x000F_Õ?¨IÌíh_x0004_Àm,pu§Ë¿}Ýaô¿l©kPáõ?FMò_x0015_$ð?4	eIé´ä¿KµËSÖ¿ßJµ-ñ¿Í_x001E__x0012_ÖàâÎ¿:½ñ±åê?×Yê&amp;tù¿îjpw=Ö?¸º_x0001_Í_x0019_µ_x0004_Àpp\ôüí¿5$gÎ¿lê½2C'ô?²¡%_x0015_ú_x0011_ÿ¿¦|¦Ôüö×¿Vz úö¿:&lt;ö/¬ç¿&gt;§æ®;Så¿ïwÉzÇë¿_x0008__x000D_îEû¿åö_x0003_üÀù¿¢ýå&gt;$è?_x001D_	/x¿@*8D_x0004_@_x0005__x0007__x0019_j+?ä"ñ?u_x0018_rõúó?ÇÜÍÐÞ¿±¿_x000B_AL)Gô?g¶_x000C_îõoÃ?ýb6Û¸×?¨Yz¨Ñ_x0016_ä?Z_x0005__x0004_~ÆÚ?#Ò/Ìâ¿T´¯rNÕà¿ü°Å_x0012_t_x0002_ÀR^ÍÕ­ó?­Þ_x000E_×Ö¿ºè&amp;Ý?Ñaãô_x0016_ï¿5sËNõî¿¤¤tÏí¿Åæ¥0_x0003_¦_x0003_ÀWhìñÓÛ¿îéÓ©ß¿¾ÉÏ+ñ?_x0015_Â·òWÝ¿G­]åü Á?CÕÃEà¿iM_x0004_®ø?_x0019__x0010_¶µç¿Î5zÙB°Ð¿_x0006_&lt;ã_x001F_;QÖ?4Û_x0019_ÿæ_x0006__x0005_@â_x0001_A_x0006_âî?ç­7Ãdqö?éÁä[_x0003__x0006__x0002__x0010_Î?îÿÑcr_x0018_À?n_x0005_:Õ¢_x0006_ó¿vÚü»_x0004_ä?à-Ekªåí¿_x0002_ä^ïvn×¿T]äçINõ¿¯£Ì¨º_x0006_ñ?éæ¾»_x0003_À¦òlû_x0002_Ì?_x000B_4Ä	á¿æ6²)g[¨?_x000D_3ËI9Û?_x0018__Õs]Ñ?uæå²¬_x001B_ú¿´¬_x001E_×Ý¿ÿûö±h_x000D_ø¿P¿K_x0007_u ô¿óc7,Üâ¿_x001B_Ñ»	ýÛ¿jêL_x0019_`ÀÜ?_x001B_p^:£î¿ú2ð_x000F_\ÐÙ?á¥á_x0005_Kó¿ôêE_x0001_xò¿gi¢N_x0004_cÂ?äo&lt;Å¥¿_x0019_Ô}#ÐÀµ¿ë¤ë	NÖ¿´_ºæ?}K¶J¼¡ö?éZÌHùÑ?_x0001__x0003_&amp;mq_x0011_']ó¿IqPk¬ò¿wÒó«Ð¿_x0010_6SÔE/÷?ûî ¢ g÷¿qLÎ¹_x001B_zÚ¿l¼~×Ð?7|µj{6?JÛ¯õ{¼â?ê_x0008_~þÒñ?:5¡×_x0016_bë¿U"~á»Þö¿ßzÛ~ HØ¿Ày_x001A_Óeò{?Tp*+Î¿¬Ê0ÒE=ô¿] ëG¿Ä??|:_x001F_ðñ¿86stÎ?'¤þ_x000D_Gß¿Ç1_0vç¿:¨u_x0002_Y×¿{b8_x0018_'_x0001_@_x0003__x0011_S,q%ä¿¢Ê MÄà¿_x001A_=g¦s_x0002_û¿@½ÆªrçÈ?©Õ_x001D_j_x0007__x0016_Ô?À_x000E_YkU³â?Ê@)ô?_x0018_Kx?oöê¿Û­põ_x0001__x0002_íé?Ûíñ´Qè¿lñ¨}Þ?ÖéÃwæ¿_x000E_öÛÌ£DÊ?9;ÿi­_x0018_ð¿ÊÐ±à¿c(üµ½´¿:¨xÄï¿9é_n9©?¢aÝz_x0010_õ¿_x001F_¸6{ø_x000B_Â¿W_x000B_ÅN]Vë¿"V_x0003_XÌù×?_x0014_w©møbè¿_x000C_ÐÃ $ö?Ë	ïtºõ¿mwÝ_x0004_Îæ¿ä±´¹oÙ?º^ÿ[Éú¿Z=EôÁ¿_x0016_úø|ëaÏ¿_x0008_2*÷cí¿nF;ÎÐøÛ?Øp_x001B__x0002_­³?yÊ_x0012__x000E_a_x001A_Þ¿³ôÖÃJÐ¿Qñ}_x001B_ä¿,Ø¾ûÒ?A"%È²¿½EW¯ø?Ù¿û¶à¿_x0003__x0007_¯ä¬FiÛÁ¿¶g^ å?æôü_x001B_9Þ?U:Ì_x0004_¥äü¿ª:a^_x0003_Û¿}0¯&gt;²Ï?ÙÛ:ùÍÒ?'â·B£á¿Ç_x0016_t-Üå¿1_x0005_j"!ãæ¿7PÔVæ¿½_W|$%ã?ç_x0003_&gt;;òZÈ?2:Ó_x001D_à½ñ?Y_x001C_ç_x0017_Írï?«Ìä0Ñ5ð¿Tþ/(Ëló?;¿ÿÅïï?É_x001B__x0016_Ï_x000B__x0001_À?°nÙ²¿ß_x0011_;µ¿g_x0012_±ùg}î?Y/ÅçËóè¿gP0:§~_x0006_ÀP_x001C_'uÁeâ¿Ï°þ_x001D_îÒ?il0é-_x0002_Àª½îLdÂ?l.jQKîß?&lt;%X_x001F_,·à?z&lt;×B7°á¿&amp;¡Èv_x0001__x0002_3Áö?ÈºW(|çÛ¿{½ªÌEw_x0001_À)_x0001__x0001_)_x0001__x0001_)_x0001__x0001_)_x0001__x0001_)_x0001__x0001_)_x0001__x0001_)_x0001__x0001_)_x0001__x0001_)_x0001__x0001_)_x0001__x0001_)_x0001__x0001_)_x0001__x0001_)_x0001__x0001_)_x0001__x0001_)_x0001__x0001_)_x0001__x0001_)_x0001__x0001_)_x0001__x0001_)_x0001__x0001_)_x0001__x0001_)_x0001__x0001_)_x0001__x0001_)_x0001__x0001_)_x0001__x0001_)_x0001__x0001_)_x0001__x0001_)_x0001__x0001_)_x0001__x0001_)_x0001__x0001_)_x0001__x0001_)_x0001__x0001_ )_x0001__x0001_¡)_x0001__x0001_¢)_x0001__x0001_£)_x0001__x0001_¤)_x0001__x0001_¥)_x0001__x0001_¦)_x0001__x0001_§)_x0001__x0001_¨)_x0001__x0001_©)_x0001__x0001_ª)_x0001__x0001_«)_x0001__x0001_¬)_x0001__x0001_­)_x0001__x0001_®)_x0001__x0001_¯)_x0001__x0001_°)_x0001__x0001_±)_x0001__x0001_²)_x0001__x0001_³)_x0001__x0001_´)_x0001__x0001_µ)_x0001__x0001_¶)_x0001__x0001_·)_x0001__x0001_¸)_x0001__x0001_¹)_x0001__x0001_º)_x0001__x0001__x0001__x0002_»)_x0001__x0001_¼)_x0001__x0001_½)_x0001__x0001_¾)_x0001__x0001_¿)_x0001__x0001_À)_x0001__x0001_Á)_x0001__x0001_Â)_x0001__x0001_Ã)_x0001__x0001_Ä)_x0001__x0001_Å)_x0001__x0001_Æ)_x0001__x0001_Ç)_x0001__x0001_È)_x0001__x0001_É)_x0001__x0001_Ê)_x0001__x0001_Ë)_x0001__x0001_Ì)_x0001__x0001_Í)_x0001__x0001_Î)_x0001__x0001_Ï)_x0001__x0001_Ð)_x0001__x0001_Ñ)_x0001__x0001_Ò)_x0001__x0001_Ó)_x0001__x0001_Ô)_x0001__x0001_Õ)_x0001__x0001_Ö)_x0001__x0001_×)_x0001__x0001_Ù)_x0001__x0001_ýÿÿÿÚ)_x0001__x0001_Û)_x0001__x0001_Ü)_x0001__x0001_Ý)_x0001__x0001_Þ)_x0001__x0001_ß)_x0001__x0001_à)_x0001__x0001_á)_x0001__x0001_â)_x0001__x0001_ã)_x0001__x0001_ä)_x0001__x0001_å)_x0001__x0001_æ)_x0001__x0001_ç)_x0001__x0001_è)_x0001__x0001_é)_x0001__x0001_ê)_x0001__x0001_ë)_x0001__x0001_ì)_x0001__x0001_í)_x0001__x0001_î)_x0001__x0001_ï)_x0001__x0001_ð)_x0001__x0001_ñ)_x0001__x0001_ò)_x0001__x0001_ó)_x0001__x0001_ô)_x0001__x0001_õ)_x0001__x0001_ö)_x0001__x0001_÷)_x0001__x0001_ø)_x0001__x0001_ù)_x0001__x0001__x0003__x0008_ú)_x0003__x0003_û)_x0003__x0003_ü)_x0003__x0003_ý)_x0003__x0003_þ)_x0003__x0003_ÿ)_x0003__x0003__x0003_*_x0003__x0003_ë]%íÜ¿_x001E_½+ÒjÖï¿_x0008_¾ìqØ¿^vu «&lt;_x0004_@À¢:ø!Þ?_x0001_%ýåÐû¿Ù°_x0007_Hò?ç_x001D_÷_x0006_ãÏ?B_x000B_Ãúã¿ÈäGì?wÚè·¤Ô¿;_x000F_ªlÎá¿ÜÍº%_x0001_ÿ?~A_x001D_¸7ô¿±Ý_x000B_ÿXó?Æ¼Ò=î¿_x0014_ÛýñfÐ?ÂÆ0xÃ¿,_x0005_ìµDí¿¤ÃR¤Ó¿_x000D_ì_x001E_&amp;¹ª¿Êó_x000C_ÍWÜ¿_x0011_/	_x0002_¡ô?6`/0ó¿_x000E_®],4÷¿?$õDô? ¤2ù¤Æî¿ÅÒa¡¤\ñ¿_x0001__x0003_9ùß_x0001_S9Ð¿?_x0004_×bÏÈ¿ËÜ,7¨Sò?KZ_x0001_|g¹é¿1Ñ_x001A_xÆ[ÿ?,§0¤fá¿ÍR²Éà?róç8"×?ïXrHbÜ¿_x001B_§D-_x001F_Åê¿±¢j7ý?u2_x0016_q_x0011_é¿Ç ±ý°ð?'xÖÄ¿,X_x0007_¯ÕTÖ?ÃêùÎ"þç?ù#È_x0018_Æò?_x001C_k¸§å??UEPy¸¿¨_x0008_Mæõü?QEÞI_x0002__x0008_í?Y/]¤'öæ¿ºæÝZ4Tô?ÆS¹¦½ñ¿åÊU(Î §¿wì©ScÀ¿p8~3ó¿;*í_x0003_2ú¿)_x0019__x001A_JÄõ¿}Ù_x001F_Êî¿r¬ØÉjæ?Ábì{_x0002__x0003__x0012_ä¿ÀZÒ_x0018_tÑ¿u%Âèî?©¥Ã¸Ábð¿jà¾ý}dê¿Ê_x001D_©2Öè?»ñ£ù:_x0018_÷¿2Ï8wãJí¿¦¶	H]ô¿ÊêQçzå?oü&lt;ú|ð?W$í#ß?Q?ÚQò¿²Ùirº¿"'_x0019__x0006_ÛÃ?8â_x0002__x000E_YË¿¿_x000E_ÞpôgDö?½°Eãìê?dù_x0001_û.ä?|§ß)%à¿_x0005_ÛIJýô¿,¬ò_x0007__x0018_ôÛ?ò¯å¸?8ØVbþ¨Ñ¿HÐýÃ3Sâ?§[±ú_x0008_æ¿ð¯_x0007__x000C_%á?iÓIìÁó¿íV¡(úç?_x0016__x0013_Ôw}à¿¾i_x000D__x001E_X}ã¿ZjÓû_x001B_.Ð?_x0004__x0005_/v&amp;Pw\ß¿¡§Êµ)7ò?Y_x0006__x0013_ÿ(®¿µzÀ_x000D_ô½¢?Ú{³{ß¿IK§)Ãç¿ìQÃ_x000E_é¹Ü?m&gt;¶é?#]&lt;ÁÀ¿âg B=£Õ¿.	¢þ_x0010_ð¿æµóñüvö¿_x0004__x0017_49.ß?Ë°X¹_x0019_ò¿Ò&lt;é_x001B_&amp;è¿°My,îÑé?=&lt;&lt;Vü1½?&lt;AÌ _x001A__x0002_À_x0001__x0003_uZ*Ì?M6t)	Ð?òSkÝ&gt;àÁ?Lb¾øª´ò?ÍÔþò_x000C__x0004_À_yìø¡A©¿(ØF»Æ¹í?nd#Àò?(\=-wÔõ?Ð¹|qÏZí¿~è'_x0005_ tå?¥¹+Øgñ?ûÖýM_x0014_ç¿ |_x000D__x0004__x0007_}_x0007_û¿t_x000F_]a½õ?¸_x0008_íÕÉÏâ¿Fli±ÄÙí?Z;_x001C_YíÂí¿(Î4	 _x0005_ì¿ù/-ÿ^Õ?M)&amp;ü_x0012_Îb?«Î úå¿ÿ_x0016_'}R¿?É^_x001B_Sß¿b_x0014_Ð_x0019_¿Gß¿.×à¿±~_x001C_g?rÝ?òÅÏhz_x0002_@Ìä5&gt;®_x0006_@WFy8Ýxð?q_x000C_Çñ?Ûo_x0018_$ÙÐî?ÏS3Ñeø?_x0015_õ¢¼§à¿_x001D_aû³_x0001_ÀZù)[ã×ö¿wÈÀ	ê¹É¿Z`Ù#xö¿_x001E__x0019_àõÅù¿J³9ý'??ØÊç){·ä?¦TQbâÃ?[?Âzjì¿_x0001_{	_x0003_÷?ÌaRbQ%ñ¿_x0003__x0006_]Î½µÖ¬?#_x0002_ Û_x000C_óç¿Ð_x0008_ðN.Eì¿D_x001F_Åq)þÞ¿_x0013__x0012_~®Ö?_x000C_"£tÖ?_x0008_ÄÒk¸ë¿:åÓ_x0004_é?[þ){ß?	³ASn¥¿_x0015_í_x0006_¼á	ù¿á_x0006_¡«ö¿_x0016_^_x0018_@üç¿~9ÑA©æ?êD_x0006_¨cé?ùOaËêÀØ?Uâ8aú¶¿ÓqUs=%ð¿÷6¸_x0005_3ö?G8á_x001F_+_x0015_â¿«&lt;°²ûwç¿à¼,Êri_x0003_@NéD_x001D_f»¿3zíâXüê¿(ì_x0015_ÝS×?âÁ_x0001_¦êÕ¿_x000E_Ã÷ææ7Ñ¿ºðÁòá¥à?_x000F__x0007_$[à_x0001_ÀNÂ_x0013_ö)úÀ?´ÅNdõ¿MP±_x0004__x0006_¾hµ?EêyåòØ?t_x0007_î_x0001_Ró?õ=wthå¿êS)û]¬ç¿kÔ¶ZÓøå¿jNl+yÒ?v:ýùGï?CpTåF&gt;ù?®Ø_x0006__x0016_ç¿3Ä·²ØÎ_x0003_@Áß:ë¿_x0002_:?(â?Óhz¬²ÂÛ?K_x0006_u¤¦á¿ãç©M¬~ù?_x0014__x0006__x0005_ßÄ?ÄA¢[c÷¿ÑÆVèµñ¿¤æÞtRç¿Ì2.´üß¿_x0012_Ó¹_x0017_Híø¿ªfnmuÊé?è(!Ü_x0003_e_x0003_ÀÒrÐÎ¤?þ@_x0010_\CÞí?r¸î´_x0007__x001F__x0002_À½Ù_x0005_¸¡_x0011_Ñ¿Ö_x001B_ÅË?_x001B_£¦åB¿¿¨_x0007_Ráè?îæ¥_x0011_Å,í¿_x0002__x0003_újøçvô?_x0018_ðòtí÷ö¿%_x0003_]Ë)NÌ?1ßdT?ù¿ð_x000F_û_x001A__x0001_çÈ¿Ç&lt;:[éä?­«l_x0019_yá¿î_x0003_!à%-Ö¿óë6¿_x0015_Ñø?eù¯2K_x001A_ú¿?¢Ú_x001E_(+å¿«YpiÒ&lt;ò?Rt_x000B_kã©ó¿`z¹Áè3û?ÐW_x001C_0#?Û_x0007_@%B×ì?ß}ó_¸?î+Õfì?_x0017_nGñÐ¿_x0011__x001B__x001B_ù_x0007_ô¿fUN'ußæ?[36¾"fæ¿_x000B_Ü|[`ò?òÊ_x001E_ñ%ü?,_x000F__x000D_£ê?*Z_x000E_!Üp¼?rêz¨È"û¿¦jc:ª:á¿_x0007_ØÇ_x000F_¡eÐ¿8¬J_/ã¿ê~©@_x0010_¬ø¿^_x0003_ë_x0016__x0005__x000B_Þ¾â?@/cº~£Ø¿0÷/×	_x0003_@¾%Ûñ¿g³ÁLS±á¿$i-ýYò?³óÙ^¢+ó¿Á¿©âÅ¿~´Ý1Duå¿_!_x0013_ï§?_x0007_Yi29¼¿_x001D_Z¦Ù_x0002_ÛÛ¿ØM¦äC_x0005_@h²'_x0003_¹_x0016_ò?ýÒ,×³ðâ¿\ß()÷õ?i¦þ÷¿¦µáÃ¦·«?_x001B_tX«Wá?rð~¼ú»?h_x001D_¼­!ã?¬×_x001E_ô[ü¿MÓ_x000B_»$^Ý¿ê7K»Ð¿·Cu­¢ó?«p_x0004_ÚIò?ë=ÌÒ_x001B__x0015_ù¿î5_x001B_Ô_x0012_æ¿_x001E_¡_x0008_æ×ÆÛ¿£~Â_x0001_6ª¿ûÔÞåø¢ö¿_x0006_Ç3_x000C_Å½ø?_x0003__x0006_`_x001E_B8ç Â¿×fDÅ ß¿9_x000F_Û$N_x0003_Í¿À¥´¾¢ß¿Ç8éFMØÙ?Ì_x0001_Ó	ñà¿-~{0O³Õ¿·¬øÕUð¿_x0002_a9ûåÍ?¬°B;!-ô¿_x0006_.ñÆ¯_x0004_õ?×Ê_x001A_"ô?ýR_x001A_¹YµÐ¿ÿHd(÷?zÐ_x0013_æ?=µhQ¬*Ñ?á_x0008__x0003_¢§à?Æ87jù¿_x0010_·xú²àÚ¿]~mÄÐò?^cð_x0008_$_x001C_Ë?_x000C_Ë¿þæ?b_x0014_[Ë_x0006_õ¿®%N¢þ¿þ55_x001E_üéó¿IòWÚBó¿yúb%_x0006_Ù?ÓâÐ°­ã¿² }	6ìÕ¿JßÕ^Î¿ê°)w_x000D_Aá¿ù_x0005_+ú_x0001__x0002__x0003_ÿÚ¿+°Í¯¾oõ?W¨ß_x000C_cè¿ô_x0007_aR_x001B_@å¿Ö_x000D_j_x0012_yOð¿àþ¿ýu_x0003_@`w4]J÷¿ÿ|ÌVbë¿Æ¼'?kñ?Xbiñ½ò¿j_x0011_úfÕ?¥Õ¥ØEÕ?ÈØº_x001B_0ô¿y%AyÖ_x0005_ñ?_x000E_ç_x0014_;Èèè¿0U_dAü¿c*ëç?_x0013_~_x0019_zFÑß¿'&gt;ÍöPú?IÈdYê¿_x001C_?ÓHù¿²úÐ,_x001C_O÷?_x0001_£SúÀ?êÅ&gt;ÁÈ°?~©Ñøäñ?¤i³á._x001B_à¿å¥P/Ûà¿c¨Ï"çd_x0006_ÀàÛ@{ÙÕô¿©ÝæÂM_x0003_é¿Ñ¡Y_x0014_òù¿_x0005_ÅÕ_x000F__x0004_@_x0002__x0004_Ï_x000B_95×á¿_x000B_L_x000C_ÝýË?_x0013_·wêù_x000C_ö¿.Â»­êªö¿_x001E_	o"ïï?©[DÅØ¿ÞX_x000C__x001C_NÖ¿,Aó#(õ?Ï`èº²Á¿-ÑFT»®è¿ÆM?'6ô¼?³HRGÛ1ì?r~hwûø¿_x0018_&lt;Aôó?ÀEbIéÂ¿tî$	SGû¿ÿ@Dé¶øä?gª?Â*ù?ë'*Ý_x0004_±Ê¿¡`5n_x0015_ä?_x0017_3·sP*â¿ ]_x0002_×_x0004_úÛ¿¹Æ¤~Ì¿Âói,t"è?ß#_x0003_S_x001A_È?äu5_x001A_ë×Ð¿à¬üªË¿Co¾æ&amp;Þâ¿èl#×Aà±¿ï`¿_x0001_ñ¿ó)«4)ä?*¦{_x0001__x0004_y¯ú?r_x0013_lÜI4ò?ÌBc_x001F_ßà?õÚH7¨Øò¿þqZ%ò³á?&gt;0_x0013_1Âå¿_x0015_Ó_x001D_zé¿è#ÒÔ_x0018_ðô¿Ây_x0014_fÑ¿ä_x001A_©6_x0011_sÝ¿»Xv7?ø®¿iÑ¶´Ê_x000E__x0002_@fðÜ å¿_x001F_'Èppðø?R:gÌ%ýÚ?QtXÇA_x0007_@${aÐã¿_x0004_»øëàÛè?7sn?3qÎØz÷?_x0006_¤_x000F_À ¹¶¿)±_x0013_.Xæð¿Âa¯°¤¢î¿_x0017_³mãV_x0002_Àw_x001A_"¶_x0015_gÅ¿ÍgGWØ?_x0010_ãrQÐ¿züÓCµ«à¿E-*_x000F_:î?_x001A_&gt;P_x0015_Õ?Wf_x0002_íøï?H?Ñ§8_x0003_Ò?_x0007__x000C_ED`î¿?(eÂNò?òpÿ¬ÎÛ?_x0011_ä)"¨ÿ?ÖçJi_x000E_à¿¡6«U¦_x000E_ä?_x000B_A_x000B_rð¿"%á_x0010_èüá?fÆèYè?_x000E_uãÜô? 	ë3å¿Q_x0008_µ ®ó¿$pÄ[è?@ÊH¥M_x0002_ý?#à¼_x0005__x0010_ó?'Öïh)á?Ëý-9ìô÷?ª_x000D_[Å%W_x0006_Àåu._x0006__x001B_Zë¿1{R9aèý?_x0004_Ä¡ð&gt;ú?Ô&gt;°[|ò?_x0019_¨_x0013_`_x001A__x001F_æ?·êfßcÕ¿ÛÐ"íM_x0019_ç?æ@ëÐ?¬_x001D_íëXò¿&gt;²_x0010__x0013_K¿]_x000B__x0001_x¼ÌÚ¿JlT¿_x0003_á¿zgàSõNô¿ö8&lt;_x0003__x0006_gË?øÆ3w_x0001_¹ñ?§FÛGÛ?Þåñi8Æï¿_x000D_:@¤Jç?g¯¥O&lt;È¿â#G=ö¿µ_x0001_¶ó¿}½Î3&amp;ã¿X=6ÿ«?_x000D_õ3¿üè¿Á_x0004_Ï1ªCç?.&lt;ÕËUÐñ¿Wlè"Êô¿.Þ@©â¿Îª©wG×?v.Blø?¬©?bÂò¿_x000F_ÎÇ_x0011_0²ï?»ú»Sîæ¿_x0018_õW"è¿!çm÷=÷¿¸j'_x0002_vHî?wôK'å_x001B_õ¿ÞîªT[7´¿Àl_x001F_Íï_x0005_ä?!Ûy¿Ö¿Á×&lt; Ì²¿RT*çûZÐ¿"Sû é÷?_x0002_àCÿ'Û?vAOÂés_x0003_@_x0001__x0002_y/_x000B_ô/´ü¿_x0007_|@Ñ%èÑ?'¬_x001C_âaô?»_x0008_Îc+|×?_x000B_î_]ÆÝ?¯e_x0015__x001C_/õâ?Eî¬¡¬æ?¹_x000B_´PÛ¿ô®ìÐ_x0014_¨í?Jé_x001D_¼[|÷¿á¯Á?d'ç%Ê¿;Íà;â0ê?É_x001E_:ë=â?E³µ{ÌË?ô_x0002_º6ï¿_x0004_÷)w_x0001_@µODSµ&gt;æ¿FôÒ®Vô¿_x001E_«UîCM_x0003_@ðR9+ÄFä?è¼ñiÏSî¿¶yí¶ðð¿_x0001_a-_x0019_ºëó?é¶ÑÙ²ë¿5ýÐX½¿qâµ&lt;6Í¿ÖOé'+à¿ÇA½Tö¿w?Yñè×¿åºõpø¿yúú_x0001__x0005__x0004_Àçø°6¬þß¿	w@ÜÕ?®ÿ£þÁNé¿¤_x0008_¥MÚ¿Gÿ_x001C_Öôá¿PÊ¾ÊêJë?{ø«´\Bô¿lÉ»y_x0019_6Ê¿eÁE&gt;O¯ô¿ _x001D__x000E_Íi°¿7ÚJ_x001A_Btð?·)¡uÖø¿p3QÏd+ò?×Ôê}ïÉ?ÄÉ±éÖ¿ÿ¿ï»|&amp;Ðéú?Û_x0015_z-ûó¿þ\&lt;añi¶?ÐIP«_x000E_#ú?G.°dØÕÐ?ÕT±ÜÒ?è&gt;_x0003_Èyó?îX_x000C_xìô?£_x001C_[0_x001F_Ê?_Õ4_x0010_ª%æ¿oò¦Q_x001D_gô?Æ_x0010_vÝf,ö¿¡Ü_x0013__x0019_+ç?¡Y_x001C_®4fò?K0ËUHõð¿Á­_x0016_½¹_x0002__x0002_À_x0001__x0002_§áeÅú¿,K£¨pì?²s·õyNÖ¿¡?¯À*ûÊ¿ÙH¿rèbæ¿å&amp;_x0012_Àîç?ôþs´xá?°eºH_x000B__x0007_è¿2_x001F_}ubÆÚ?É2ó³hç?_x0017_ßhkõ?Xèú_x0017_QÒ?Í·©{¶)ð?)÷Ï¬ò¿áËP7¢(Ý¿DÞâÃ´_x000F_ï¿V_x0019_ó}M]Á¿|KÁ+_x000D_ñ?øý©ø6Lã¿Ðs©hlä¿Y_x0012_sá¼?_x0011_DhÙ_x000D_¼å?_x001E_ÏK_x0007_qãâ¿_x0017_ú4ÈÎzé¿w&gt;_x000B_hó?KF8¡_x0014_%Ñ¿_x001F_óÐ¦¼Üø?Kí{)Ð?XêiË5Ì»?N¢ïÃ"ø¿_x001E_ÒÇäÅ?,hî4_x0001__x0002_»í¿_x0017_Íþ_x001B_®ø?Ûâ²	d{ê¿]È¬ì_x000E_þ¿AÍðÃ`_x0008_ø?~¹_x0002__x0013_,ã?ûªw«¨Ñ?è»,ÍU Ü?Rßµ_û_x0011_Ú¿òà9%Åó?³	ÑVÏ¿®$¼NyÐ¿Â8à_x0001_³ò¿Ö?tèÔ_x001B_v?GgX#ê?±·~ó?ÕKÑ¨d-Ë¿WÊ¥_x001A_Iõ?M=ÏS.·ó?Û§høæÞ¿É£	}à±ð?ÆZP[$õ¿gú£å9ßÐ¿/8äµ=êÌ?ñ_x0004_ªIgOü?¨¤_x0004_	Rò?¾?°_x001F__x0015__x0018_ó¿õø+]à¿*Q_x000E_ñÚmõ¿F-ä_x001F_efâ¿×¼ÿaÒô?êJ®f¼qÒ?_x0003__x0005_Ñ3KØt_þ¿_x001E_80ñÒ?rák_x000C_a6ì¿Y&gt;båB¿îz2°êð?üy¾[Ø¿óïÃ·}á?"º¸_x0001_ÈÞ?¾ræÏ1ø¿n¿©àÁÞ¿èÌÒõM!·¿£kzWBå?B@ç_x0004_Aè¿Õ|Î`ÿÒ¿öç?)9ÓÄ¿°âOAhÆ¿ôâ_x0002_§ò? s_x0010_.|³¹¿e_x0012_v_x0001_{ì¿xK{_x0016_©÷?Ë_x0011_ÀxWHç¿N.ªa¢Sé¿_x001B_ýênæ_x000F_å?_x001F_,° ×6Ú¿8S_x001B_Ñ_æ?üt®_x0018_ï¿gÕßÛÖ_x0010_ò¿ºnjPÚÑõ¿ÿ^Ué_x000E_VÃ¿&amp;0%£Òâ¿Ãj_x0006_âÙÜ?_x001D_ë_x0002__x0007__x0008_ù¶Ì?²¿_x0007__x001A_ñ;ä?Áª¦Ú_x0003_Lõ?/n²_x000F_Ú?IÂ²"÷¿µ1E®¨Î?lè$Þ0àì?_x001A__x0015_P¬_x000E_Ð¿ÍJù_x0001__x001B_,È?öO_x001A_tNç¿_x001E_ì(è_x0006_Á¿b_x000B_Ý_x001C_èÖ?¾_x000B__x0005_¹Þ?ª¦î,¨_x0018_ê?Ðüb§Mñ_x0002_À¹äW½ïëâ¿É9_x0016_@cvë?_x001D_^Z}¤Uà?KÊ|9Bò¿¯\Ä×½?À8_x0008__x000B_êló?xFC?_x0016_àæ¿zR¹Ë"á¿_x0017_;£¡0Ì¿p&gt;µÅEÿ¹? W×²3¿_x000E_)EÆ_x000C_Ç¿9îòÎäÔ¿hiI_x0004_Lö¿DUÑmé?_x0003_9M?Ô?áîMê_x001D_ý¿_x0005__x0007_·²]È@ä¿èüøn_x0002_ä¿_x000D_áXãå×þ¿~zW_x001C_¾ó¿Iql5_x0006_Áù?QN×yØÝð¿N}!À|ä?{¯Ìèèø?ô©XÏÑì¿OA§îÙ¿³_x0005__x001A_ýMì¿ês_x0001_ÿ@Í?	GMä¿½«ªl¯Ká¿Å_x001B_CUvÖ¿e^_x0003_FÎ¿5z²1%ÓÈ¿t1HQ_x0004_´È?TEQkgö¿3Òþ)¢ñÜ?_x000B__x0017_É¤Âò?Âê~¦Uò¿øÔV'ê¿'_x0003_¨óÓ¿KñgKæ¿bÜPëz¶¿ñ7Y9ÄÇÖ?4ûº!_x0003_ä?|_x0016_Üþe¨ñ?gÔBÉ3²¿ö¬_x0010__x0019_.ñ?7_x001D___x0002__x0003_&lt;_x0016__x0002_@Vx2#Éã¿&gt;â¾°ì5Ù?F3V%¿?Íï__x0017_í?J¢EîqÅ©?Þ_x000F_nÞÄXå?_x001D_³f×_x000E_ø¿)«gJç¿ÞDe1äkî¿'ëÄ&gt;|»?Û7¿_x0011_òýò¿¿	JîoGØ?¼Îy1Ã ê¿_x0010_l¥W¿ð¿^pe:u-à?_x0017__x0013_d_x0010_-â?¼f:Å^_x001C_ë?t_£ÊÝNÑ¿ºÐ,_x0019_#¸¿Æ-²¬	ö?-Â_x0003_{Þî¿o_x0015_ú_x0001_ÞÙ?½´âµÝ?¯Ð_x0011_ø'ç¿Øm\¼Ìæ?Ö¢qbEæ?|+ú+ï¿Ê»¥í@îÑ¿Ñ#þ+Yù?_x000F_9ð^_x0016_ò¿HO_x0010_ÎÄ2ã?_x0005__x0006_óvTcÃÈ¿¤_x0010_­íôÚ?Çáì_x0002_À§¢_x0007_ze¬ô?úø&amp;T&gt;æ?ì_x0016_xµXS£¿_x0019_ëeø8å?_x000B_ÃxµÑ¿)tõ¿ÎnKçÇì?Ã×6t@Ìú?§)Z:(í?_x001C_ãXI)±¿_x001C_eYªú?Ð2HëÙï¿dá$§Nõ¿È_x0001__Óxý?3_x0016_@vºÑ¿@Û×½?¤Ì?~rVôhpÅ¿u_x0012_Ö¬&lt;xæ?le_x0002_Rá¿!àVJð¿[_x0012__x0003_³E¹ô¿_x0010__x0010_äáAýñ?¢­mÛ*	ç?eI[_x001B__x0004_Õ¿_x000B_Nô_x0013_Àôº¿ô_x000D_¾öõ]å¿#³-ã_x0010_Ç¿haTD_x001B_çÐ?/2$_x0002__x0003_È_x0016_ô¿óYçrÜÑ¿ùÖR&amp;_x0004_!ï?ÊC_x0016_¬Xæ×?)_x001B_kmÐÆ?ºm"÷Ì¿_x000B_.Ü_x001A_®_x001F_è¿²H_x001E_!5Ø?à.d_x0008_(_x0019_Ú?_x0011_ghþ·?x6.ßSÎÏ¿Zö&amp;_x0015_+]â?_x0011_\ßÉÛë?Ê]ä´e_x000E_ó¿+ÄMµæ¿´p¥kè_x0001_à?_x0010_ôËZáÚñ?ªÈb{¤Ä°¿8h)úh_x001B_s?½[¨ëá¿R`LR_x0015_á¿²Å_x0019_¹cÔ¿2÷åM"_x0003_â¿l_x001E_ìÅ_x001E_nÐ¿Gè`û_x001E_ä?Wf_x0006__x0010__x0017_ã¿[BÝÓÜ¿_x0013_X$þò?¤Z#¾î?@c	Äée¬¿Ôc¢à_x0017_Ñ¿'üÍ+Z_x001B_ò?_x0005__x0007_&lt;Òp|B Ï?ý_x0004_v[s`ã¿:ónDñ¿Dô_x001A_ÅÇ=ç¿h6h_x0014_ GÉ¿/£ªÒ)Á?qK_x0007_gýÉ?½Tbe¦×?¹#DFÑ¹ß¿nOk:ýì¿eÂe_x0002__x0011_ï?¦@a/fË¿Þà+_x0002_ÀC¢c¥û¿¦t`fm_x0017_ô?Z°_x0017_|¶ð?¿ØIö½»ç¿	?õ_x001A__x0014_À¶?sS!l`_x0004__x000B_@ Ê_x000C_f4_x0003_¶?)9¹nÏ?h_x0016_æ1Øú¿i5ûßhÊ_x0001_@[ßþNé¿m|ÑÜÎ_x0005_Ú?_x000C_ÆÖàËÃÊ?Kì¥_x001B__x0012__£?f­+èÐ~Þ¿Î¦gÿ7ä_x0004_À+_x000C__x0004_ãé_x0014_û?å5Ó·_x0006_nö¿nü_x0004__x0006_+Çö¿_x000D_ j_x0014_ð¿ß`ÏÈ_x0013_Ï¿ì¥N¡¹$ï¿_x0019_ÆJõæö¿ _x0018_OV&lt;pñ?¢"ÏE*Õû¿ÇQ@_x0019_Qì?ÐD_x0016_É|AÇ?³_x001F_s¹5Aì¿AwàÕºâó?_x0007_1ç]Ç×¿Ké@+ï_x0019_æ?øÂú_x000E_H_x001F_Á?Âa¦¼Ò·?îïð¨¿Àôýù3¸¿l7¯Ñ_x0002_ô¿=UM_x0016_'²â?_x0008_54ÉÆÞ¿á°·_x0004_@l_x0004_ï_x000D__x0001_Î¿DÖÕ_­&amp;Í?XJ:JõÕ?_x0005_¾-lÏ¿_x0012_í_x001B_zAÐ?_x000D_Î¿&amp;¡ò?_x0019_y_x001E__x0017_Áý¿_x0017_I_x000F__x0001_b~µ?çÞ_x0003_zX?J.Í|Ð?SÙ¹î_x0014_³÷?_x0001__x0002_ÏRº»âÙ¿:¸o_x0016_Ð¿Þ´Ö/kÀ?]_x0003_´?_x000F_Ù?N¢d_x000F_ì?_x0017_ÂeÕ_x0011_Kü¿ÕwiÒ_x000E__x0005_ã?_x000B_- k}Lñ?ï5R_x001C_5ð?DÉIp$Á¿_x001E_¸_x0012_Æ_x0008_Àcä}¼Ù?¶½Ôupãë?_x0014_b¦¯º×?ÑbQqF5ö?Õt+Bcì¿$u_x0007_5ë?peBW.Ä?_x001D_=ßÀæ_x0001_@?*í¯3/â?,0võØÔ¿ÞF_x0010__x000E_9èç?íÎFp"_x000B_ë?@_x0002_Î-_x000F__x0001_ö?)¢1¯D;ô¿Á6P¾?lÙE_x000B_Ôdë?RM9_x0016_®_x001A_ä¿1µ½_x0014_aOÁ?«_x000B_·­ªÑÕ?_x001C_ýØ4¦_x0003_ù?vsZ_x0002__x0005_ó2Ò?_x0016_ ò n È?¯6ëEÕ¿¤¿ÆL´¥ûa÷?ã¹)Á»TÔ?dS¦·D6_x0007_Àæ¼V_x0013_FÂÒ?LpôHm_x000C_ú¿ÕÝ_x001A_'¿÷²I	ùñ¿ÖÕp8MTø¿v62ÝöÔ¿qöÆr_x0003_Yô¿´îPOÀ¯î?Èà½ª ?áâ½?y_x001B_ö?_x0004_lìtîø¿Å¾ù##:ë?mF"í_x0001_À'_x001C_|_x0014_u×¿ _x000C_}	Ûð?Ç_x000B_+LÝCÌ?åÕ_x0007_æ_x0008__x001C_ã?Q_x0019_;ù¿EWZ¨Þ?)¿Ã§1 _x0002_@4ôQ~±Ø?]_x000E_2?Ñ?w5" Sð?Õu­_x0010_÷_x0006_÷¿ºw_x0019__x000B_ÏüÄ¿6@_x0014_ª}ð?_x0005_	ÔÓ_x0003_Ûwî¿¦h_x0004_KÏôÖ?J:¡_x000F_Öî?é¨~×#ã¿øù-_x0005_É0ú?òëÊÐ¿Yn+_x0001__x0007_ë¿V-Fø?0_x0015_.Y_x001C_éÏ¿¾¥wu_x0001_ë?ß`á÷ã?ªë!Ð_x001E_ðä?2/_x001C_¬Ö¹à¿s[ÈÆE~é?zü_x0002_KÇð¡?²_x0008_3;Adâ?2ÿ³WtYù¿ÍÉ&lt;×|_x0004_@½Ï_x0015_ëö¿&gt;¦Zá^÷¿_x0011_þE_x0017_:­¿íÊ m0@í¿úÒ%wÈfÓ?\q^l_x000D_ì¿_x0013_´æ­_x001A_ö¿Îº_x0006_h_x0015_ã¿%ØëÛ¶Ö¿¦am_x000E_î?1Æ+C6-ù¿h»_x001A_\Îè?±_x001A_?pY?¹?_x0001_4òM_x0004__x0005_0a_x0004_À|ÉwßÖ_x0001_ÀmÀ¨_x0007_x]Ú?A5ûì_x0002_Z¸¿©;_x001B_TÕ²é?CuÏ:_x0011_Ø¿(_x001E_Ñà¦ð?_x0003_±Êiß1¤?ü¥&lt;×ydà¿Øt1X_x0008_½?¹Ê×Ò`ðó¿³Ë¹_gRÕ¿]TÊ*#ö?"_x0011_´_x001E_Åãô¿À`Á_x001A__x0018_Îè¿¸¬úé6f°¿æ'_x0016_îé¿ØåX\TF÷¿ÿ_x0004_ú_x0007__x000B_Ñ?i¿d_x0014_@º?ç¸_x0008_±_x0002__x0006_@HeWab«¯?åðy8`¹?_x000D__x0005_!dÁ/Ñ?B yàiÜ¿¨îø_x0016_ý¿=^&gt;hZ&amp;º?¸é(%ð?BfÂ%¬Wô?ïþþ`'|æ¿qÂlÌô?ÍBH¦Ü¿_x0001__x0007_y48¤³ØØ¿l.NàÝ?&gt;î6ú?¨w¿Û±ûË?¢îºßòÇû¿ý×X£ Êò¿R2ÁLò¿_x001B__x0007_âEdWý?â_x0018__x001A_üÀk·¿GrTy_x000D_]ö?g_x0003_óÈÁÁ¿I_x001A_h_x0002_À_x0004_¦¸ÑFØ¿MÚ_x0010_F×¿Öâ_x0005_Àð$ð?Q¯­È_x0013_¼¿(]Ô_x001A_Rä¿_x000D_?03ã¿Á _x0015_àò_x0006_ß?_sú|¼_x001D_ä¿¢a´uñ?³Lw_x000D_û?aöb=§ì?ËcÎÄ¹_x0002_Ü?°_x0016_fSç?ãVkïäô?¶_x000F_	VBñ?_x0016_{°+û?¨Õdråì¿ØS¢_x0016_Ho×¿´r¸ÓMòÍ?e_x001C__x000E__x0001__x0002_U_x0012__x0006_ÀçwXGÞ_x0016_ñ¿©\¥Ù­×¿Úß( Qð¿KÅ;i4Ñ¿_x0018_°ü7i`ñ?_x001B_ÌàBið¬?ímJ»Ü_x0014_Í¿Zg?Ææ¿ÒÝ¼Fâ?á?_x0019_ÒÎÒì?_Ô×f_x0003_Ü¿û¶ßïjâ¿¨ç`Ç_x001F_¸æ?¸Ü:@[Í?gÕ|¨ËÍ¿Cr¬Ñà?ÐWë²äóû¿°!%ÄÚhÈ?i¥4Ùô?qîÌ4Öº?)^ëýJî¿_x0010__x0014__x0018_k©1ü¿ôDL_x0007_&gt;¥à¿­_x000B_H_x000F_ñ?_x001D_Oì'vÚ¿D´«Ü1çù?:Ã_x001B_Y ð?ª_x0006__x0016_ÈÀ_x0018_©?_x0019_&lt;|ÉÙó¿yFsiÊõ¿£u")ã?_x0003__x0005_Ã_x0019_ñh[Ò¿L_x001F_3ñBÉó?YÈ_x0012_ãc_x000C_ë?_x0010_é`&amp;Å¿Â¦ÎWK?å?Å_x0003__x0013_n}îç¿_x0018_Z7Êä¿r¢ïîïÔâ?OmÕ.Ù¿ÌEÎ¥±ìþ¿Ì_x0005_lcí|æ?@n;qÍ.Í¿±¤sÄ±?Õà.RÐ?|k/?_x0002_ä¿@ _x0017_Rräô?ä#_x0006_j Å?Í·\fAÍ?ð·NS#=ð¿_x0003_JÇ:	ÍÝ¿AÝ_x000C_ÐÐr¿M%eÇ&amp;Áý¿_x0004_®q¥Ì~Ñ?ÍN¦¼#fø¿s_x001A_ãv_x001B_oò¿_x0001_¡ÒÐ»Í?_x001C__x0002__x001C_O°£ø?!_x000F_7Æ"ßò¿&amp;ûbEüD©?¿÷Ð»¾¿_x001F_9Ùbp¤÷¿ôLz8_x0001__x0003_SÕ?sMÔ°æÄ?ß23´©¢÷?@·k`ó_ø?tÛM!Ê_x0006_±?ÅÞ¦/_x0002_ZÆ¿Öuâ[ð?¢é_x0012_MB®õ¿«ì®¨»¿¬.`hV=Ë¿} òãn_x0016_å?Ø°_x001F_kå¿Läß_x0017_Á8É¿Ýëà»e×¿IwG_x0015_²_x0001_ÀÈ\©2x\õ¿C_x0006_8úAï¿_x0014_ÜMÞ¿\©àl_x001C_KØ?ÏC¿&gt;ºÜ¿"¦Õëî¿ÂË"Ö_x000D_÷¿¹6(ogÔÖ¿&amp;{5q/ªà¿\/._-_x0012_õ?BÜs_x0015_3«?_x000F_I¼cï¿ÍúÒ_x0001_®Jå¿ ` HØã?ÿªÇ(7ç¿BãN_x000C_áð?k_x001E_Gâþé¿_x0003__x0006_Òu!óÞå?:_x0007_\¨_x001D_qÄ¿¯_x0006_þûþ?Á_x0019_L&lt;ñ¿ìË_x0019_kÀÇÄ?áÿ&lt;i^vú¿+_x0007_Ñ(mwå¿HÿÐ_x0008_Ç_x0013_Ð?z¦N_x001C_+`¿\U@ýèÍÕ?9(]',Yû¿^mf=_x0004_Å¿ìúù{Ë'ë¿é_ugùNÇ¿±y}%&lt;×à?Ók;·_x0001_@tÿ?¡¿á¿_x0011_©E!_x0016_ùî¿}ìÉ¼ð¿ßiãÎ_x0007_Ì?r?Ý_x0010_n_x0015_À?_x0018_Nî\³üÔ?ÔÅO1Öñ¿öZªa4Ô?ÍæÒ_x0019_Y?ò¿5 _x0002_ó¹_x000C_ð¿ýZÿV_x001A_Û¿§~`ð¿Ü^Êø_x0012_lð?³Ä_x0007_ñ_x000E_Ñ_x0005_Àª²_x0006_3ÎÔ÷?ü_x0005_uã_x0002__x0003_Î_x0014_ð?hºë&amp;¹ëû¿¯N5ÉxéÑ?KÓ_x0005__x0016_ºá?²'áKÄ?_f&lt;jJÅ?®¹BÁ·ú?{z¤	_x0013_Ø¿7,Ýñæ?_x0015_rd©õK÷?k_x000C_S2Ê?tÚ_x0011_&amp;jÿ¿)çG°¦_x000B_Â?7ØIÕ_x0001_@]¥bhé_x000F_ô?ý-yÃEîÄ¿yR*ÐÜ¿îvÿ6+_x0018_ù¿»_x0011_=_x0011_p/µ?å¶_x001F_§Áï¿Î,$_x001A_DÒ?K±ÚÇªé¿_x0002_mí×_x000B__x0008_Ý?&amp;ÿð4_x0013_ç?ª6Ã+Ðæ?:Zh*xï¿yã¡.&amp;ä?PÜ&amp;B[½º¿ã0À¸Vñ«?_x0008_)ý¤t2·¿Êeô&lt;)yÆ¿.âúç±_x0011_Ã¿_x0002__x0004_¡èá5_x0019_ïà?Ò_x0003_nþf??:_*=´Ó?J£ù÷_x001C_Ä¿k Òm©Æ¿_x0014__x001C_©¿?ö5uw÷ø?K*¦¸ô;ì?c	¾YÔ¿)cMâ?í?6é_x0005_Ê&amp;à¿_x001D__x001E_$¢_x0013_ü?Î*¥B¼óá?Â±_x0019_ñÔ1ó?:ð¦k_x0007_3ë¿R_x0017_àöTø?ú¤_x001B_È_x0012_Aß?þlákØÑ?²üÉ_x0012_#©ã¿&gt;ÊÙÆwµØ¿_x0006_0~_x0003_¶Ö¿·±LKÐðÃ?`PW#Â¿Þ'ÌjÉäï?»ÚTº_x0001_Àè{zôMÞ?,ºUÏYä¿ç_x0005_öòï_x001D_î?&gt;_x0018_¯_x0007_HCú¿¨×»¢Û?*WTswÄ?ö%Í_x0003__x0006_7îå¿¿°ñHÎè_x0003_À¨;¿Ú:ºÏ?·ö_x0019_¹Ó¿ô_x001E__x0019_! Û¿	r_x0016_Y_x0001_Ý?UÅÕSÈæ?îç5ýï¿_x0019_½%ñ?«¨ð;&lt;ü¿ñÀNÆG _x0001_À`ºþâ©=Ö?iÀ}É_x0001_Ó?3&amp;~©u÷¿ôÌI_Ä?ûÚx¼`à?-ì¦òØã?ÕdEùS+Õ¿_x0005_oiÛ?Ï!5BFº?Ë¥"C«1É?Lò_x0004__x001F_'_x001A_Ó?%ñ_x0005_å?j ¼ÍD¹î¿dçÝdôä?_x0002__x0013__x0018_³ÜÞ?h2u&gt;_x0013_Û?Ê¦;¦þ¿ÛÅSU_x000B_ç?)-úë_x0019_hø¿_x0015_äâç_x0001_Ö?}ï_x001B_p_x0011_òÙ¿_x0001__x0006_ _x0010_Vo_x0004_Àð²¾ó_x0018__x001E_á¿L­Ç¦ÔÀ?,e_x0008__x001A__x0011_Ã?	v+:£û¿_x0003__x0007_W¿ý¶Æ¿5_x0019_³Ký_x000E_Ä¿kß`Z®?w_x000B_¹ÜFê¿0_x0014_=_x0014_û¿{ÝK£ªâ?¸_x001D_Rº, ó¿ ÑóÝé?äËéFúlÑ¿/îFßiïá?_x0007_ÚCLKGé¿_x0014_®_x000E_7ÝÜä?ÅÄª30ä¿Ea_x001E_8Kæ¿qþÇ$AÀ ?ùÐ_x0019_§.Ü¿ynåwüÂ?Âµ¬_x0002_Tû?ëÚ5KÈÚ?&gt;ÉÅ&gt;äôå?W0¿Ðªë¿SY_x0003_îÿ?eð¯_x001B_á?qôj(ßHÐ?v_x001C_;à_x001D__x0005_Ç¿rÑ;(½«ò¿7¹_x0019__x0001__x0002_±Åç?ï{glj×?êt½»+Ùð¿ød_x000C_þÀËç?}sÌ6_x001E_ñ¿5¡Eð?,=¼9¼?ñö/ûr·?Z_x001C_/üWøæ?§ëØäõä¿ðHïRíï?Hf'å5æ?úd_x001F_A_x0015_ÜÔ¿s_x0015_tãñ¿Âp/QOê¿ÁÜ_x0010_8 ñ_x0001_À4cÚQ&gt;4ö¿TXËèÎ~å¿!!SÓf¥â?,MW¾G_x0019__x0004_À\&gt;_x0019_£RÀ¿9ekf¤ñ¿ÛvÒÅ\É?B*¶P@5£?¼gÉVï?Ìx´ÕmÖ¿ìùç¬Tì¿:ÓÞÿ_x0019_è?\PÓEÆyà?_x0003_ñÎ?é­å?`e_x0002_Mþoã¿)ï;_x000C_*ÿm?_x0003__x0004_ÌÅ_x001A_ì2Ý?U_x0011__x000B__x001C_æ¿_ ­_x0017_B_x0011_á¿Ü}æ}H_x0003_@Â±§Föôè¿aùO0_x0008_ìÇ?ô_x0001_°&amp;³ñ?ñ»tò_x0013_Þ¿_x0015_¬[_x0019__x0006_ÀÇðõCª_x000B_á¿»m@´_x0006_tê¿_x001D_¡ÈÒ\Ï¿ã¬¨]/ï¿m8ÔQª±ô¿À'ÝÏ Ó?Í­Q_x000C_eÜî¿g_x000E_Ã¹p_x001A_õ?z#ö._x0002__x000D_à?_x001C_%_x0002_¨ë?¨xª"_x001B_ç¿_x001A_9*lÛ_x0018_ë¿ãny_Ä*Ò?ÁÃ{_x0005_îè¿/_x0006_Zxß?08Ò¹(Qü¿_x001D__x000D_NÒ~t¯?IWÉk~¾_x0005_@w_x001F_·G5à?I¦8¬§4Æ¿²	ìüv7³?ôF_x001D_Úâø?&gt;G&lt;a_x0002__x0003_Ò¦Ç?_x0003_=àãï?óÒa+èAÞ?ÝñÏ|_x0013__x0002_û?å1¦ç"_x000F_»¿½à¿î¿0Üè_x0011_Ü_x000C_ù¿Ä± ×¿òöÿ}bíñ¿R1O¼¯¨ç?_x0007_¾|_x0013_]î?¶[_x0003_Ûå?-\l_x0002_}pò?Ó¡&gt;§ß[ï¿ÑÕ{:¿ñ?P×¤§Âfà?Z¤rÓ_x0013_vÔ¿&amp;4ÄÐó¿u'F¶#Ý?²Öâ_x0001_¬ÎÏ?_x0007_oHrN@Ý?_x001A_ãP¨«_x000B_Ú¿Ð\ïö¼&lt;Æ?_x0013_¹â1à¿0 ÊU¨¿&amp;PuM ßä?1âñx_x0017_èÉ¿¼¼ríFXã?_x001F_Ó¶Ré§Õ?_x0019_ö  J%Ð¿d~}E#À¿_x0001_*ù_x000B_eGõ¿_x0001__x0002__x0017_¼Êeï_x0003_å?K_x0012_ªÍ¿&amp;ÌñÞ_x0019_pä¿Ç²_x0013_á¿×î?_x000F__x001F_¼l_x0015__x0005_Ö¿ÖoáÃ¬Å?_x001D_eeE²lâ?¦´A×ç_x0011_á?G»s5¸iØ¿,ñaBÔæ¿&amp;1[:½??È°V@%Ô?%ÓAçð«×?a_x000C_¤"¢¹ï¿åv£kà?©Á_ßµÎ¿ÝRbþ_*? K UÔíÛ¿*å¶£_x0010_¯?_x001B_`W1ç?ÐkDõ»¦ô¿¶ F±Æ¶è?¦*_x001E_?^Ú¿·³P¡xèñ?¼Ó_x0015_y¹Ö?Þ_x0014_'½Ò¿\_x0013_²=_x0001_ÀÊ?7ü_x0017_ÔÞ?(_x0004_/_x0007_:@ë¿Uz_x0018_ø_x001B_á?¿þ&amp;né?ë¸_x0015_E_x0004__x0005_&gt;9ç?¾bå_x001E_Y6Á¿C_x0003_§	ÜtÔ?½áA¯_x0007_ð¿4õ´¼_x001F_9ã?vN]_x0010_sÙ?ãZgÙ_x0001__x0012_ß¿TÑujÍ¿+B_q¡Àû?©_x000E_Á_x0014_aÁ?_x000F_!è_óô¿éN|yÆÄ¿ù=&lt;~Ü?Çêw_x001D_ô¿_x0014_ÒsXkò?39ºëì¿¿,á-û_x000E_Ù¿_x001D_ò³8æ¿L½Ë_x0008_ùï¿à)_x001A_Åg^Ù¿ËËÕ#Hù?)vÆ_x0002_Ó?L e3èÄà¿ÓëëÓÑÎ¿.Ó¹¹{+ÿ¿wË_x001E_¤¢¤ë?ÑNØ4ï?&amp;@hWU~ô¿(;å4_x0018_ÿ?q{&lt;6Wð?PC]A_Ø?ô±È&gt;Ú¿_x0001__x0006_¦_x001D_oq_x001D_È?yöÈB^vò¿_x0002_._x0005_ú7æ¿µE_x000D__x0013__x0018_Íñ¿¨{Ýc_x0001_²ð¿_x0016__x000E_qhúè?¬_x001D_÷Oé?lBJ7®ö?&lt;_x001A_ÑÒÕ_x0008_é¿É1H¨æ¿:I_x0004_Íß â¿":ºì¿_x0005_7¸_x0006_B_x0001_ÀE¯ôx_x0016_®Ñ?W¾°_x001A_Lã?õË¯áAå¥?]êü3XÖò?_x0008__x0003_T_x0008_²Ô?AÆJß¶ÿ?÷_x0006_ªa_x0006_á?_x0014_Èj¿Ã?ä£_x000D_ÏíöÞ¿¼ÎÄ_x0003_Þ&lt;õ¿ML_x001A_29Ü?un_x001A_D,Ø¿Ý¡ÕæSæ?ã~ æì?¶ÃO¡7ÄÒ¿¤v_x0005_ýp?¼¿³Lj_x0017_Õ¿cô¸_x0011_nè¿_x0002_"è¤_x0001__x0004_:8_x0003_À[¡Y_x001D_`æ¿¡2_x0015_Þgiþ¿ÕiïÈôè?;u+oBè¿YÊ&amp; _x0005_í?g£G_x0015__x0019_ø?¸_x0013_ßÝÀL×?Þì_x000D_ìÐä¿S2nÞáÒ?!z+Fe¹À?/p_x0010_+«uó¿o©:¯£ã?_x0013_A_x0002_eñwË¿Xd÷¬Jæ_x0003_À-/âÖæ¿WþXMbËð¿@)þ[[cð?«ø_x0003_ðÚMå¿Ëéç2ià¿-=ß_x0002_wÒ¿èK¤y0zê¿_x0015_=\×®å¿GÝÞâó¿ò5Æð=gÀ?îh]éH_x001B__x0003_À@üþÙ¿æ¿3_x0011_OVCÒÈ?äd{Sú?¦Ü¶¯Ãá?`Ú²½»ýù?¥µn;~ß¿_x0002__x0004_¹ÍäÙ_x0005_&gt;é¿®Ãø^_x0006_Ù¿.öëþ·á¿|À+_x0013_Bþ¿É&lt;hxªð¿;ë}íÿÍù?0kM¿e8æ?ÌJZÔhÔ?»_x001A_Å	Éaè¿««Ö~&lt;Ã?á_x0011_U _x0014_"ù¿¡ú_x0002_1Õ÷¿_x001F_|×ÇV_x0011_ø?ÜÚQ3åDÐ¿aË_x0017_P¼.í?U¨¬º% Ì?çEþÎz½ç?dþÆ2þëÜ?²_x0015_Mý ò¿A4!#_x000C_Õ¿Aa²òïÑ?éÈ_x000E_ÀäÆò¿Vß÷N4Ò¿_x0006_(¯u_x0001_À¬×7c_x0003_Áñ¿Ý_x0010_Ó=ÚÚÓ?æç_x000C_*o/Â¿ûg_x000D_J­ä¿^_x001A_ÚBê¨ó?_x0002_}êúûð¿K_x0012_ sà¿ü¬ÉÜ_x0002__x0003_Ê_x000B_à?Ó_x0003_ P4iï?J-_x0007_'Ãð¿Âê_x0017_÷²gþ?Zô¿¼Ò?_x000E_[_x0019_¹ÈÓØ?9¬`ú-qô?þ_x0003_)_x001B_é?3ÎMzÉ]é?ÓÛà_x0017__x001D_ï?/à_x000F_÷A«ü?m§u¹_x0019_Yá¿º4WX¦_x0004_æ¿w¥9Z_x000E_ô?ËØü5ðê_x0006_@é_x0015__x0011_û¿X¹_x0019_¡	&lt;ó?Ð5ÿ_x000D__x001A_í¿_x000F_ù¢ÓA\ð¿ÿ÷_x000D__x001D_£Bã¿_x0010_¯áÿ_x0003_¸?_x0012_Á_x0004_g¸Ò?NåwQ_x000B_á?¢_x0005__ËW,ò¿7²ü?òÜÏ¿Yî"ç¿_x0008_dbµ_x0010_òÖ¿ºÆ_x0016_L_x0008_½¿_x0001_ÞûwÕ?fÒC©î?HV2OMÔ?Å·øYK¦¹?_x0002__x0006__x000C_^¤ª7yÞ?tMÓ&amp;5éò¿¦_x000E_á¢¤ì?½*ºÏÁ?@dj_x000B_ÚÇò?QG¾¢Té?R'¼ô_x000B_Ä?ï_x0004_îï²Ç?×-e)g_x000D__x0001_@òU_x0007_É´³¿$\Ã´_x001C_ ¿_x0019__x001F_ø_x000D_m×?³*_x0016_k§÷?ìmÒñMxÞ?vbÚÆ!Éã?_x0019_ÚÎ_x000D_øxé¿UKxxnûæ?÷wqë·ò¿b3s_x0005_(É?º_x0018_¸:á¿_x0003_Å¬&amp;a¥õ¿Üé j»à?_x001B_îÒ_ÐdÓ¿æhå©e«ô?k)MÅá¿0Ùh÷â&lt;û¿¿ÆgG¾ÎÃ¿ºÈË¸_x000D_Lù?Î}Ç¢!BÕ¿?â@s÷?_x0001_¥«mÄÅå¿¦Ý_x0001__x0003_@(õ¿cOÝ×5ßÿ?÷!¤ÀÖÄö?_x0014__x0014_-ÀSó¿/ÂQzêÝ?)ÐA8¾?_x001A_íúýcÿ¿À_x001C_@2¿Zæ?º_x0013_¨_­Gù¿ô?Âè¿ââ_x000D_k ùÿ¿×ÛÆÑ	Øå¿_x001E_î_x0018_PlbÜ?º[?ëz=ã¿µÕÍ÷Ò?_x0001_»HHÊ?ÑÑêEÙë?|ÁÙ._x0016_íî?¿OÑ1*õ¿J¤°á·¹¿¿?£pjíýì?õX_x000C_³°÷Ò¿,ÂA&lt;_x0002_¼õ¿ÒõÂ^Í?[UÓß¾Ü÷¿Ô&amp;B®:Õ¿w`È_x0002_é?ðÂ¼jº¤?9©¢úÒå¿ñy_x0006_ø"î¿ö¥³ï)AÞ¿ò=æ£`ú¿_x000B__x000C_u»®_x0004_Ó_x0012_â?°òA_x0003_ò¿&gt;ëîÃ_x000D_#Ý¿_x0002_¡5ãHÿ¿æ÷_x0018__x001A_ýYâ¿*Røïíaâ?×¡­_x0019_~Û¿/ ã¹S_x000C_Û¿ê´°±_x0002_À,¾_x0001_uÀÊ¿6_x0007__x0005_bg!þ?ØË:ýå¿ÅôÕÉNñ¿9_x0011_µÀU_x000B_ÀFu¥;·ù?OWÄÕÌô?ÊTZ"$Lë¿M_x000E_ùõÞ_x001D_Í?òú_x0004__x0006_÷N°¿ÇbT]&gt;ÈÊ¿,i_x0002_½_x001F_ü?U¤¢_x0015__x001C_¸ã?§tëÖ]Ý¿&lt;_x0017_â\µí?«	ÛÊQ_x0007_ó¿ü"C_x0008_uà?Íä¯áÀ_x0011_î¿C¿^_x000E_äÚ?Rãµ_x0007__x000C_éà?Ö% ØÓ?Ø¤_x0015_3AhÛ¿ØM_x001F__x0001__x0006_3O÷¿¿Rè~Å_x0007_µ¿©p_x0014_ã¯Ó¿ 0r¿æà¿TMÜÂÛ¿Ög%W&gt;Râ¿ÿ_x0002__x0008_XÄ?õ?äob=ßê¿TjÅ\5_x0010_Ý?Ã_x0007_â|3¤Ø?ÄÃ.ÓPõ¹¿/Î_x0003_ü_x000C_Æ?Ù¾l=Ú´?©PÇfgë¿NGs&lt;_x000F_lò?ö©¥_x001B_Ï?ü_x0001_*]×Å?¼Ä+ÊJÜ¿àIØ_x0013_£Vå?G_x001C_Åó_x0005_Àl_x0017_~Wy¿_x0005__x000B_®AÌí¿&amp;±Ø~_x0004_ê¿½Fºí=mð¿×LÞôuYï¿÷ ó¶?&lt;Å?¥_x0003_F&gt;_x0014_è¿¥ÃÕÀG_x0006_Ü?p_x000F_-Cd§ß?'æýòÄÚ?k1E5Á?±úM_x001D__x001D_?_x0005__x0007_Ò£ë¿¸5 â¿ú,ÆÍe_x001C_ñ?Çµ¬Õp±¿ûx~:·_x000B_â?BTÃº¹?úM`l©è?OâU7B^Æ?æQCØ_x0004_PÞ¿}6ê'õñ¿¼ëåÓþ¿Ì_x0019__x000E_$Ýð?Kô_x0008_17Òò?_x0003_ß_x0006_ÏÅ[ß?_x0007_!U"à¥ó¿#1À_x0017_~_x0001_è?ôt¿»4)-lÔ¿ØröíPá¿ØHcPéçß¿xàq!óù?µ÷Ûç¿óés_Þ?F_x001E_£3	_x0002_ÀUW_x001F_é&amp;®ù?ÈJ_x0016_Ê(é?Â¶ÅÑéÀ?w0_x000D_m^½À¿_x001A_/Ù±ä?_x0007_:Eæ¿ÜÏF+_x001C_K¾?w)æ_x0012__x0006__x000D_@ì?¬EäéuÅ?!_x000B__x001D_²_x0011_Jó¿í_x0019_{²\â¿Èqµû.ií?Ñø{§(¦¿Ú	áü?_x0006_ÑW¼ð	ð?e	_x0018_0L_x0002_ÀîB¦Ë9@ø?×_x000B_"]&amp;Mñ?_x001D_Â_x0007_ß_x0004_á¿!Áòó}Ùê??eAX!æ¿3gx±meÉ?_x0018_8;6Ë_x001E_Ó?¬}_x0005_D¤Wº¿è«ÐÀXÚØ?_x0003_ws_x0004__x0013__x0001_Àx#ò_x0007_ttÚ?_x000C_ð[üÊá¿4_x0008_YGê»ý?Þî4|­f÷¿æÍ,O(Ô¿&gt;{\_x000C_q_x0007__x0001_@^»ã¸â¿E¥fÔ?_x0007_óÝ6"×¿ï,ÿkú°õ¿òÅòV_x0016_"_x0005_@ÑúÒôó¿WäJ³Ö?_x0003__x000B_\è°$ÐN³¿ ô_x0016_«_x0012_	ò?`¥_x0015_à}Ýú¿~_x000F_§·ñ_x0006__x0008_Àí¹F=·Û?BÕ¤¢`ì¿oóXæ_x0008_¿?WåpN±ô?W0&gt;Y£°? øèc_x0006_u°¿_x000D_èþt| î?(Ì_x0007_x_x001E_ô¿|Â1kºQð?»y!Ýô¿êcÈÑhôá¿_x0010_ë§bþ×?é¸Å¹4Z_x0001_@`·Ï7_x001C_¼?ÊÈÜ_x0004_ææ?yr:8©/á?·&lt;²j	áí¿óòßõÎ¿µG[_x000F_â¿½_x0013_7_x001C__x0017__x0002_@¾Ìé&gt;V¨?ú8i|úÌ¿¿\Ïþ1Ó¿¿_x0005_q_x0007_Û_í?°_x0013_ _x001A_Òê¿[;,¼D	ã?V_x000C_ûØhÏë?_x000D_,èâ_x0001__x0006_1ð?Ü#mAÃæ?ò2q¦_x0018_JÞ¿¢[ñya_x0004_õ¿cø¥þXÿ¿×_O¯WLô?´mÿ¦fÐó?(y=Ò®_x001B_Þ?Êa;_x0017__x0011_°?Ü_x0004__x0004_.öº?è$_x000F_ðÛCÂ¿¬#B¬Ý?8/ÎNÜíâ?"ø'Uyí?¿§:ä?	^/p7Ù?ðVÂ_x0019__x000E_â?õüK @ã?Qìµ$Ì³å?ÓÀY¡·{ò¿ ê¬P/è¿oÀ¯ì¦¿më_x0007_ëß_x0002_ú¿Õ_x0003_!zMFé?ì÷£*Ê?æ¦#_x0004__x0013_Õ?&amp;Ý9!Ö?^QÂºàÆ?_x001C_±ívÄLä¿_x0005_"N&amp;Û?SEEçäå¿ßu$¬_x0016_óÀ¿</t>
  </si>
  <si>
    <t>57cabc330b02991b5a049c0f70e4b657_x0001__x0005__x0016_o-¯±5Ô¿dòEÄ_x000F_¨õ?9_x0011_ë4%÷¿ñ§_x0004__x0005_ð¿Ðå_x0019_Ä®Ï?rSä½_x0019_!Ò?Á_x000D_êÄ|ò¿Y§*}uà¯?_x0016_,^fÝï_x0003_À_x0019__x0002_~¹î_x0018_§?¦²1&amp;_x001D_rð?Å_x000D_Å:U$ã¿¬_x001E_`Í¼»´¿ëä_x001A_ö?µéÆANâ?&amp;Å©î\½?_x0008_±Ø#_x0013_»?ö­.þ37Þ?þ_x000C_p3_x0016_KÍ¿Ï}àO´?ßnÂô?bÊN®¨Ü¿'_x0013_øóê¿|ùVb_x0016_ì_x0001_@ûíÌkü¿ö°9øôÍ¿ÜE_x0008_)ö?L _x0010_ëO_x0015_ë¿$Ù¶K_x0019_ïß¿Ó«pÁ¿7à?B¯@_x0017_\,ã?xxí_x0006__x0007_FÉ?!_x0001_ßÏ]åò?4o}Hìµ¿_x0016_,í{QÜ?D­ô$Þé¿	I_|×Ý¿Ã= ªº?joß´û?gk8Ý1*×¿c_x000F_ÊÝ?»h¡ù=Ò?±ê¶_x0005_&amp;qÇ¿åáL_x0015_´­¿?Ã¾Ï)w5?z¶|®píÈ?EëG_x001B__x0004_n¿êGÅð?jH(ãüÇ_x0002_@1­ Èõ[í?è1JßQê¿­Å_x001E_Õpõ?_x0013__x000B_ªø½?G_x001D_®_x0003_/Å?8_x000F_í.¢_x0001_@Ú1`z_x0007_Àð¿WÍDÓ¾_x0004_@õ)\rhã¿_x001B_·Ö_x0011__x000B_?å½wíðFê?µJÓòÁã?_x0018_/_x000F_oÅú¾¿îoPöÏ_x0014_ç?_x0002__x0005_lz='_x001C_ú¿yàâOôñ?G_x0001_jå}þÑ¿L.~2ÑÖ?_x0015_Iö*¯Ý¿2ÊÐçñ¿U_x0003_{÷	ßÑ?_Êl~Ð¿×_x001D_ÄA"aõ¿Wu³s_x0002_Àt;c_x0001_ÿ_x0004_ò¿WÂ¨_x0019_&amp;Ø?µTbá¿_x000C_¥_x0019_Kað¿?=_x0015__Ûï?6k!_x0016_ögð?âSì_x000B_ßBÔ¿à&gt;tÀå¿:\î­¡í?¯ÁÓ¦_x0015_µå¿å3ycýôË¿|j#_x0010_^xá?7VÊEæÿú¿²À2C¶ç¿B`ÆÝÞÜ?¯_x000F_&lt;|_x0008_÷Â¿%C/Uâ¿®P©]Í¸?_x001F_£¦ Êû?u&amp;Æ¹áð¿þßº_x000C_GÿÐ¿¢_x0012__x0013_v_x0004_	 7ß¿ÁHªÛê¿ëÌ&gt;*Ð§Ö¿ý4©¬1«¿_x0004_[bªÃè?«'S _x001F_&amp;«¿ª@&amp;_x0018_î_x0010_ê¿_x001C_c&gt;R;ô?_x0002__x0006_Efh»ì?\ÿ_x0013_=Oø¿¯_x001B_#àe_x0001_ù¿Ë_x0008__x0003_MoãÖ¿ÂY&lt;ìjÄ¿&amp;÷1ni_x000B_Ð?Ï_x0010_m_x0005_Àë¿_x0008__x0014_fuäµÚ?_x0007__x001D_Ù±ê¿_x0006_åû($èï¿Þ³b{&lt;ñ?Ð[Ám|Åá?}ãi²ß_x0015_´?K#4åéÏ?k,Tyß?4¯©Ím_x0015_é¿©váÇVÛ?`$	¡nñá¿ND_x0018_¡ÒÂ¿DYÿ_x0005_¹?HÐÏ`1é?]g m?Þü¿¶._x000D_"_x0016_2á¿¸ï Ý¾?_x0005__x0007_ÖnH8lAà¿MP­_x001C_«?gÅ_x001B_Hß?R`okiá¿ÊF×2¼&amp;Å¿_x0003_Ïub0ñ?_x0001_jÑv©¼ï?w$Åù?h¶4Ä·8À¿Úùó­jZÁ?ìÌHHÒ¿î§Ì_x0006_ä=ÿ¿)¤Q#©ùã¿Í¬òTéæ¿µ#¯&lt;Zñ?Î®#(_x001F__x0002_@Ò4"_x001D_vÍ¿¨ñ_x0016__x0011_öê_x0001_@·_x000F_:_x0004_Ý¿_x0019__x001F_ÁxKòò?~¨_x0017__x0002_mÿå¿ù¹,æº_x0011_ó¿£Ë_x000B_þô¨Ä¿p³_x0006_-à4å¿¡À.uô®£?l	ª[Ïìå?-vuS-_x0003_ò?B¯L_x000E_ÜÚ?²öôíp6õ?Ä±_x0015_dÒý¿ß_x0001_OP¡æ?0ïÜ_x0018__x0001__x0002_ë_x0005__x0007_ÀÄa_x001A_¤ûØ¿^Ô©@ÿæ¿_x0002_ÔÃ^ó¿£Þs|¥·¿;Òýzr_x000F_Û?îW_x000B_Ö XÎ¿Îå_x001E_ø_x0001_¼â¿·6,ñ?=ÄfëË¿Z"w¦Ðð?ø_x001B__x000F_2¿g÷?_x0014__x0011_~oªÛ¿j·èç_x0001_òÌ?AS&lt;¤þÈ?tüäø¾¹¿çÃ_x0001__x0012_¿Í¿x_x001B__x000D__x0010_îå? !u)_x0011_´Ø?60+kÚDö?/vÈ_x0017_Ëø¿c4 ÍÖ¹Ê¿»sO&gt;à¿,Ù°¹b¿_x001F_ÿ_x000E_êðäÞ?áÃ_x0016_ÖÂ-ó?ìÄ_x001F_£ê¿Ö_x001B_E4è¡¿F(&lt;ÒSÜ?Æ00ï.Ü?¢uÕeJÐ¿Û#ñÛ|è¿_x0003__x0005_«².®ØÛ?Á¾Àî_x0007_ú§?æ¶}O¿{_x0001_/2_x0012_Ü¿-2Ö¦ëTß?±ÍèZY%À?J9§á8Òè¿_x0004_8â_x0016_ó¿ó_x000B__x0017__x0017_e@ê¿ªº3RõÏ÷¿h¼-UÀ¸¿éA°AÃâ¿z3k¬×jç?`_x001A_í_x0002_Å­?/Ù=à¿»5Ë})_x000C_é¿Ã9xD^ùÃ¿òÌ©Æ«Ò?HLI_x0019_bãá?©Lxi_x0007_Ø?mÀP_x001F__x0004_üë?ÿB%_x001F_èÊ?á_x0004_Ö_x0012__x000B_ªé?(?_x001A_¯&gt;O_x0003_@Ñº_x0004_£÷»?\D.¼_x001A_Öà¿&lt;_x0008_-Þç?ì§_x0018_Sþ´¿~äïõ îñ?kbãÀ³_x0011_Ö?H5Å"_x000B__x001E_è?Áå(_x0003__x0004_ðÆß?_x0012_EEHÆ_x0003_@kiÔ¹_x0004_þÝ¿tÈP¤&lt;â¿ÃýÜ_x0002_°_x0012_å?@7Ùg¼_x0001_×?JôTí__x001A_é¿m_x0014_*.õ¿þÐ:EÍ»Ù¿ïRÓºäç?hV÷&amp;Òù¿_x000C_Tè_x0006_i_x001E_Ä? ,Ê· ßØ?ueùsÁuè¿¨_x0019_¹¿«Æñ¿Áã¼Ìa¥Í¿guB«q_x0014_ò?tTÎÄµÓñ¿9X\èÐoç¿+ßsµGã?J&lt;wÍ_x0004_¾?÷_x0011__x001B_qù¿z¾	:2$ì?_x001D_«A_x0015_ªé?_x0017_¥°A[Sù¿*D©ÜÏÁ¿i·Í_x000F__x0010_µø?«Dk~ch±?èã_x001A_³Û½¿ÙRG_x0003_Qà?«níe_x0001_Wò?mÀ4¦Õ_x001C_ú?_x0005__x0008_3	&amp;Ë½_x0012_ö?yW+êi³û?»¹Âcitö?_x0012_¡µ)£å¿_x0012__x001C_j¤µdð¿ _x0007_~Ùwõ¿e8ëFÈ÷¿÷_x0006_}g´ï¿_x0010_«11_x0019_Qó?rhøD¼®ò?_x0015__x001E_Ò`_x0001_@ûùÌ\_x0004_×ð?ûLzä?}Ù_x001E_b÷ë¿_x0010_åM_x000F_fù¿âdªH_x0008_ò?fóÙ[ëÖ¿¢®=_x0002_Ñ?a]¬;³¿JÃÙ_x000B_hè?2°µ_x0017_ð¿B¼Y_x000C_¢ü¿-ðSw'â¿f_x0014_bÝCÕ?ò¿§_x001E_&gt;ø¿´âc'0Y?ÊÝ4càö?â3õõ¾Bê?^U¹Icñ¿C_x0014_íQe#Ú¿%_x0004_&amp;cG_x0007__x0003_À K?_x0002__x0003_­ä?Î_x0011_^_x001B_å?«i°¥vÏ¿_x0016_-Ôî_x0012_»ú¿r¬éîeð?ò½¢_x0002__x0002_Àü_x0005__x0006_áö¿kË¸$.Aï?¥ã¤pvä¿_x0001_+ðaÞ¿Dv¥IJ¤ý¿&amp;Ñõ_x000C_ùzä¿IåUÇ"í¿§ù/"eã?4Ðöþ'wØ?ÞñÉÐôÉÙ¿·gè6%³é¿&amp;íâØIÕ¿-¦Ø²ô8õ¿ô:ð_x000F__x001B_Ô?lb5¶®A_x0001_À5_x001D_+´XVî¿~Ü`_x000B_3ú¿Í{gÐ±©í?c7ßTcñ¿tPúÞ?¦Ã_x0016__x0019_¦¿ý{;Ë\ì¿Ñ¡½¯úè¿ßì¿rì©Ù¿b_x000F_J¬i_x0016_à¿Ã-^³_x0014_Ý?_x0002__x0005_7ó»êÁ¿_x001D_°°´ã}î?×Èsì\_x0019_Ö?"õk)_x0003_Àv9_x0010__x0005_ºMÆ¿ ÉON£4»¿»Åyéêô¿¿1ê1|Ù¿¶úX_x0011_ñ¿AN^W_x0018_ð¿¾_x001C_zZáÜ¿?¿ÌÏçñÐ¿F¡øÆÔ¿_x0010__x0014_¯_x0005_®a}¿7A3CÅ¿1f¡RÂ¿(_x0008_G·°Æ_x0004_Àüh_x001D_×¾Ç¿_x001C_t,eµê?oê³Û¿5ÉÞ¡S¬ë¿õÙ._x000E__x001E_ê¿#)ñ»-á¿mh_x001A_þæ¿=ì°:ÆÖ¿¥ëçÕµê?tBÜþ?§{Öo!ñ?àã°µ_x0008_õ?_x0001_c2õWç×?Ãe t²_x0015_Á?½ï@_x0002__x000B_¥Ï×?']ÚKÝ_x000C_ÀØ_x0004_4_x0008_²N_x0002_Àh@¾t¥¥?¯¨dÆP¸?·Õ¦_x0002_Æ_x0006_á¿p_x001C__x0001_Aôå¿_x001A_!þuTáú?Â­ªr?ú¿_x0016_æÀcq÷?H&amp;PY¼ñ¿ÓY«/à?^¹ï_x0011_©.ò?²_x0010_R±ð¿(/¨5bÃ?¡1ø?_x0016_JÞSðª?çàÿ*ïûã¿gú ÉèU×¿ _x001A_vËh_x0017_w?1TB	+gñ?&amp;¯ßI_x001A_í?X9ÿÒÀËá¿)_x001D__x0005_@îöÔ?Él¼ººÀà¿}¬_x0014_ªü¿øõI&gt;_x0003_å¿ÆÄ_x0018__x0002_=ý¿É#+æÎ¿{ _x0016_ã_x0003_.î¿ld¼Î({¨¿_x0007_&lt;rÖÕ_x0002_@_x0006__x0008_]r*·ë?`ÊÈ _x0003_Äì¿3x_x000F_^!Ú?ÞqOÞ×Sñ?Hÿù¿	Òï?ëéé_x001C_½mñ¿¿_x000B_ÀUuZà?þ_x001A_6ÀÔ?µ_x0001_Ëá+ò¿|S_x0001_p Î¿_x001B_ß9%_x0005_AÔ¿6Å]jc2î?²_x0012_ÿ	+_x0001_ÀK_x0006_TG_x0001_Aó?:Ü¸²ø_x0004_@¸zäÎÔ?ÿlM×ãé¿úÖ÷2ß?Í"±#/¶Æ?o2Í0]è¿úÏ_x0002_y_x0007_yô?	³Eñ-3Â?õ¾×¿ÛÍ¯³_x000E_ü¿,ÿÈÓæí¿8R®_x000E_Wí¿Ò]O¨Ýá?¾£l­_x0001_@ºØá§N¤?_x001F_)Cý·Í?&gt;×¦j_x0019_ô?_x0019_:@L_x0001__x0007_S ø¿¾Eé¥8û¿ ðG]Þ?2}É¢fý?ÝÿJ¼ø¿¯tWZO'Û¿_x001B__x0003__x0016_´OÓ?x_x0002__x0003_öÛ·¿m%5_x0005_±:ù?é$_x0005_þâ?_x0004_ _x0002_k_x0006_:ð¿þ_x0003__x0008_ÿ¿-§çÏqÖÙ?Ì_x0016__x0007_ØwÐç¿^_x0015_y!T¡¿GéÔ]Ùêò?k3#,tÐô¿þ]_x000B_Òòõ?_x0001__x0008_ï÷iÜ¼¿£_x001D_¼YáÚã¿_x0002__x0010_%qÃ?Ý_x001E_5_x0016_@Îò¿¨LÎ_x0013_¸Ì¿6N8VÛ_x000E_È?3ß%úSOö¿ù&gt;l-æ[Ü¿'Afó_x001E__x0002_@mµ·÷8é?oÉÌãjê¿:oÇ6³3¿1êýh°Ð?_x0001_ÇMX+ª¿_x0001__x0002_'_x0012_Á¿&amp;Ã?_x001A__x0003_©Àý7è¿|?Ç*ïÓ_x0008_@+w2s_x0008_à¿¤Ó$È|çÁ?¹u_x0002_¿¹ãõ¿çZ"Øãiô¿±_x000F_?A\Ð?KÙÏ­ÿBÏ?6¿Ëíþã?_x001E_½ÜEÍ­æ¿=;ö¿ßÀÔÊ_x001D_ëû?Vé0¥xsÁ¿sGÔ´_x0012_gÖ¿Öáët_x0005_Þ¿àØé¸Oæ?Ù®I _x0014_Bð¿|µÇ0zÝ¿_x001F_!þQ;Ö?Áq^»¥É?U©Ýù?©¥ÌjaáÍ¿{_x0005__x0003_þ?Cc_x001D_º1KÙ?ÏlZc_x0017_É?¨½¬»bî? .D&gt;ô?x-_x0017__x001F_1ÿ?­ÓÐ7_x000D_·?x4fe.ï?)íý_x0002__x0003_6_x0014_ñ?Äg_x0005_$Lÿ?¢l®fõ¿ÀÖkmí?Pg_x0013_De¾×?ºÂ¢/*×?h±0}â_x0001_@áh­Ò±¿@;a_x0003_Â¿a· _x0010__x001A_Úò?s¾Nsñ?_x0006_bÐ$ÙDü¿ày/~ù¿t&amp;®¤eé¿+G_x0010__x0016_éÝ?oü¼½_x001C_ð÷¿s¯}Srôë?_x001E__x0007_«_x0001_vã?Õaàó£ú¿÷À_x000C_¡ü	Æ¿_x0018_Ô"Ky´?IBFCqâ¿8]JC¶êç¿ÿ_x000B_zú|ô?£êjRrºõ¿ü6i½8Ø?|¿_x000B__x0004_çá¿FØ°Â¾Wö?bhjE¢Òá¿	_x001F_(Å?ã?É8ß9þá¿Áô§î¿_x0002__x0003_%ä¥=)Úì¿(Hg%_x0007_9ò?VÆ}áÓAâ?n_x0007_¦_x0008_åªÛ?BÃ_x000D_õL¿[äÉÚVèè?Vèw	ÇÑ?rX7vû?åßüY·9í¿­äÊP ÈÕ¿:_x0002_ä_x0001_ºÜï¿¦SËÆÒæ¿QÛÊ_x0013_ñö?­_x0012_(r_x0013_ÉÀ?LFáXØú?¡¬~_x0016_è¿¡ö£j_x0010_Ó¿5øz:Eà?\§HQ].ö?z_x001A_ö_x0001_Âç¿pZY[éöû?K6YEóè?Ó³_x0016_h(î?aªÐËwÒ¿à_x0008_¡ï¶«¿¢_x0011_Á_x0006_/»ê?¬uVùç¿_x0006_Äñ¿Ú¶ÃfÒ¿C7-óÐÄ¿´Ù_x0002_	ÊÊì¿".q]_x0002__x0003_øÒÃ?Î:°úÊtä?­÷_x0004_æü?H±§_x0011_¾¬Ó?|!&lt;áå¶?yÌµD3E7¿É_x0008_ëÏÙ_x001A_Ý¿µ4¿ÎJÛ¿Å=áÆ_x000D_ù?µÕÀç_x0002_.Ô?1_x001B_^~)_x000E_´¿t_u%_x0014_|õ?(_x0018_ð`~Î¿g	¨0´£¿ãÿ´lzdñ?`»ôØ6\Ú?"_x0006_ï×ºµÁ?_x001D_¯»²÷ô?B_x0016_gE]°ò?û3_x000B_Þ¿À_x001A__x0018_iÈó?ä	®¶õ­¿8óÀÇÚ¿}:_x000B_(nÅ_x0005_ÀPû)¡!¯ó?ÁÛÜKsÙ?ÕÜW@áè?MxÌ_x000B_QwÙ?îJ8*~Õ?:_x000C_ïÛMð?½Û]_x0013__x0001_^ú?Éú!6=´·¿_x0001__x0003_ÃÐn~ÊÈç¿r-6_Jø?k_x0008_ÖçI_x0014_ä¿ÑÍ,;Sñ¿À©á|ÔºÒ¿½öüªÀø¿{SêAi?R¶·µz=ý?4Wõéçwõ?¸_x001B_¶Ô¿WÂêý@î¿l ®¦Ïø¿_x0018_Rç_x0005_6ó?_x0012_¦8H_x0004_Ëñ?0[Òá]OÖ?Ó	{U?_x000D_ç¿]Ái!ë¿^".ÛõìÙ?íÌÛ"Emë¿Q&amp;ÅQCä¿ò¼¿^¬Äâ¿Câå°HµÕ?·¾VPZåý?-UÓ(ÕÒ¿Ë!._x0016_`å?Øc?_x0019_ýzñ¿î±:)ú¿Vz_x000C_7ð?´]_x0002_&gt;(|â¿ï'D 3ñ¿¦PXz¥?Ë?ÿØ£_x0002__x0003_6ý¿áF_x0008_@_x000E_õ¿¶ïêß¦É«¿ ¬/øð&amp;_x0002_À|CÐ³wß¿?¦qç{\ä?Kà«{RÊÓ¿_x0011_Ô«Ô°uÏ?}X´Ú¿Ñ_x0008_Ò~µvÌ¿NhÅCåä?«'Át³½è¿_x0011_*{_x000D_Çê¿b°z,âJû?WsMÙÐìÚ¿_x000B__x0007_Ñg&lt;þ?}esêäô¿Ä=kkådì?ýÐ_x0001_qiÕê?c_x000E_ÖöMÀ?_x0018__x0003__x000E_çwá?O`5JXó¿XJTÐ?B_x000F_ÉrÀ¡ô¿_x0006_¾1~_x0003_ä¿àO·U²â?!ÓÎtâ?øJ¨OE ã¿Y[ÂáKã?ÇPÚ4_x000C_¢?¹õ'­À¿_x000B_&amp;`i=Â?_x0001__x0005_B_x0012_U~"÷?_x001F_µI0;í?ÒôæÊTä?½_x001D_2ûã¿0¤©_x0012_AÏË¿K:¶´_x0011_ó?4¦h_x000D_,ûú¿[þOÕvë?¥u_¿Rtæ¿y_x0010_ýÂd·?@½1)Õ(Ý?ý_x001E__x0002_è	@°À_x0016_t-Ö? _x0012__x0006__x001D_ýà¿Û¾ Â9Sì¿ ßy KÜ?¹èùiø?ÿSY3×Eî¿­MôâK²ç¿·â{¸_?¬m_x001F__x000C_È¿Ty_x001A_\|Æ?¬vW_x0013_Ü?sL_x000E_aÿ å?B=ÌÇå¿8×õ*p_x0007_ÿ¿läú?_x0003_AE}óÙ?_x0018__x0005_CcV1ù?_x0015__x001B_L1_x0011_íã?½æ_x0004_G!_x0008_ó?Ü)ÿì_x0003__x0004_ýoñ¿Ð3é_x0001_Eè?¶ÊÍ_x0001_¨?_x0018__x000F_Êî`¾?%Ò3Û4æ¿¾p" óßø¿b_x000B_7A_x0015_ó?÷_x0008_RËÖä¿rÇhë;ãå?C:#_	ùõ¿_x000E_{_x001B_¾Pwª?o(Ë{ªÓ¿Û_x0003_'iÛðæ?_x0010_°_x0015_Íì ó?_x0003_&gt;_x001E_üeë¿¿_x0001_§@ßwû¿¡Xºlé2â?_x000B_ê­ÅHªò?1àú6Ýã¿kR©¬Gö¿áÊ{_x0002_Ò_x0016_â¿©1_x000D_æâ¿çZdé*É¿Ú¢BæéXú¿_x000C__x001D_hÜVå?y9Ô¢r_x000B_ê? _x000C__x000E_E×!Ö¿¹_x0015_xù_x0004_Äã?	_x0015_4¨êõ?_x000B_ø_x0019__x001C_K±ð?«_x0006_Hz¼¿ôëóù{Á?_x0004__x0007__x0006__x001D_þ¬JÄ¿ÑÕ¥R1Îõ?6å_x001E_ª0$ò¿_x001B__x001D_Ý_x0007_õpÿ?º:Äi£ÿä?îg5Ä_x0013_þÏ¿¤~_x001E__x001E_?xç?¢Ô_x000C_S0×¿_x000F__x0008_&lt;äD_x0004_É¿ÀDµö²è¿©Hû¤þ5Ø?½_x0012_@Ê4õ¿ujû¿vÙÙ¿}7_x001B_Pï*å?k&gt;ÞÆµ¿,dDüsÏx?è$æ_x001B_w4Õ?Â_x001D_à_{ã?/ËÍ_x0001_ú¿"¹pÓ?âRZ³®rè?I±_x000E_x_x0017_Lè?¡hàb±Îá?þ_x0005_­ê_x0004_ó¿	pã§_x0014_Ðä?·Cû{à?p6_x0015_AWkÂ¿0®}ñ×?L¦ AÑÞÁ¿¾Êôû_x0003_8Ò?K_x001D_&gt;_x000C_¬$_x0004_@ÐÕ_x0002__x0001__x0002_á_x0016_ê¿¢w%6¸¡ì?Ô£ÿZ2ý?_x000E_½´îJv©¿ò'2§Õ¿_x0005_8Ìö[®÷¿ä,Ø2ÙÐ?Ü¡CcOHá?Ù.j÷¾é?õÙ³O ­¿ßS	Ý®¬ñ¿£1ÿÃà! ?-ãýk?E¯?þä_x000D_J÷ë¿tÝEø¶Û¿Ã¦³7jÏ¿ü¤_x000C_vb±¿û\®yÁä?ææÈù¿_x000C_'Äô¿=_x0004_®4ÈÊå¿@Ïm_x0016_Á¿é]~Õ¿O&gt;_x001E__x001A_èhÜ?î_x0005_H_x000B__x0011_í¿Äè¬3Üñ?áÀÎ[Ä_x0001_À/ØímTµ¿Õ¬_x0001_¯òþí¿ö4Ä¤"ëÀ¿V_x0018_Qø«û?üpTû"«¢¿_x0004_	o÷PÎÚ?_x0007_kTÖ	§ä¿û(º^Å?ºkÓÔÚ¸É?éãçG_ð?ã£_x000D__x0015_ÆúÖ¿çÐ_x0003_t_x0001_¡_x0003_@gÖôiÐÕ¿_x0012_Aþ8_x0015_-È¿}ö_x0012_Ý¹OÚ?ADèlø_x0004_@_õ\)?s?_x0008__x0006_ò¿Êl_x000E__x0010_¹é?Jt*ùBõ?ZËaJ?Ló?Uðo_x0010__x000C__x0003_â¿"Aû\ò¿GÓø5&amp;í¿_x001C__x0007_´²ºÆó¿_x001E_'ûmÍ¹ñ?k#Îx¾6î¿5+Ö_x001E__x000C_ä?BÉã_x0002_Ëâ¿Px_x0004_Ú°³â¿¸,áâ'_x0001_@NLm¸í¿ùV_x001A_SGC_x0001_@`ïéÒØ¿_x0011__x0001_R%Öéæ?_x000B_Ð%h©ê?¾¶ÿ_x0005__x0002__x0004_A×?ßÑgç'Dî?s±},*Ò½¿Í_x000B_jÞCÞ?ÿU_x0004__x0012_Æü¿%ËZVJÈå?$Bð}#Á÷¿Ê_x001C_-v+â?f§&gt;8aàø¿_x0002_!3~Þó?z¹ÚEâ_x0001_ß?ñWýØ_x0003_.þ?À_x001B_l¨q.Ð¿PÈ£-ÕìÛ?°q7_x001B__x0001_ÙÖ¿f_x0008_¾äeºÙ?@ô*_x000C_¤Ì¿¾æöG	ÿ±?Á_x0019_²T«?}/ãé_x0014_ò¿ÈæÒÛ_x0015_È»¿(_x001D_jï_x0012_¥Ù?2Íp+õ_x001A_î?°úGû$_x0015_ë?ûB_x0007_kQö?N_x001A_4®Îþ¿`ï_x0007_&lt;µ¿÷_x0004_PÀà¿h_x001B_ ö?À_x001E_;*è¿ta-úÝõ?%ô`7pÚñ¿_x0005__x0006_k£°êë?p+u]hÃ_x0001_ÀDAÏ_x000D_Å?_x000E_°:­KÉ?³7ê¦Õ_x000D_ö?ZxG4£×?CRÝ_x0010_!}ÿ?_x001B_ö Äð?d-¿K_x0015_÷ó¿¯Î_x0017_ÄKÍ?kÚ?*u=÷?Ìhý_x001E_/²¿¦_x0001_-@vø¿-_x0004_-¡.¶¿0\_x0003__x0012_M_x0001_ÀêÞ)ñF¡è?Ló°[^ã?¿ï_x0008_®þ°?	,­ätî¿a_x001A_¯?ìVÛ¿qV´_x0005_åÔ?_x0001_B_x001B_POHó¿ì«§ñf4ñ¿^°_x000B__x0002_Q _x0008_À&amp;Ì_x001D_+Öí¿,_x0014_BÇ©_x0005_À+ç§Ûá9á?£Ao:èî¿ß[?1Ü¥¿ÄJàÃçó?v.rM¤ã¿úo_x001F__x0001__x0003_õàë¿ªÑaIE±?8Ûèó	ÿ?ín4N¨Á?àÑ¶ü/èê?ÔqIã_x0001_À??I_x0018__x0004_¯xã¿¥&lt;1ïz¾ö¿WÔ`SÇî?Â_x0005_xâ­ò¿O]ô¤få?}¹{	M^ô?@]ênQZÓ¿Í'ÌkÓÑò¿,ã/·c²õ?+ÝÉCÈ_x0002_Ï?_x001F_1é_x0014_«_x001C_Ñ?©ù[Lø¿|ïIÇ/ä?«¦&amp;`½iç¿;o!{°Î¿«XÈÀXðô?_x001C__x0018_ù¸Hì?_x0007_6	ÆVí?r9gÝ`Àõ?Fðw_x0017_^_x0011_ã¿Ñðc_x0019_aÑ?hDð|îÔ?&gt;_x000D_?£+¿FÁä]±óí?¤cí_x001B_¹ð?(_x000D_ZÒà1í?_x0002__x0005_íúOÅ¿+çõsÖñ?]_x0007__x0006__x000C_¿aý¿:¼Ù¯	_x0016_ù?~))§ö?jwËÃ_x001C_Ö¿ ã_x001E__x0007_É/î¿_x000E_¢ô_x0003_@òô|ÙýÝ?jY((îÓð¿ö0p	À|º¿ÿmçD_Â¿¼H`P÷+¾¿ÃN)¸Uªê¿_x000B__x0018_}_x001B_$ê?q%ÛÔjà¿¢jæEå¿'TÔ",æ?Ö_x0008_eÖ.ç¿_x0019_î4@(¯¿­1YÄ_x0016__x0019__x0001_@æ¹ÞÛß+ç¿'_x0015_¬(_x0019_l¹¿þïÊ6`Ü¿æ4 cDö¿nD[H´æ?q\ðkmpì¿1ù+ólÚ?beÄ¥,êá?_x0004_³_x0007_q_x001A_yë¿4_x0017_F7(á¿óoTE_x0002__x0003_Yõ?ê:MQó¿®+ÚÉ?ò²C°¢ù?«¾£_x000D_"vþ¿iw[¢Îdõ?ïÅ¢_x0004_ì?_x0019_9êÀAà?ÁÛ_x0001_Ã_x0001_á?Ô_x000B_â_x001A_Ý.±?-_x001F_o«õ¿dÇ_x001C_ÈP»?7,²Xkã?Ýßb,ní_x0002_@£»¾R_x0004_@0/®eV_x001B_ó?ÙºØàèßõ?ñ	fý÷¿Ud|_x0006_@é?¸³À\D½æ¿°÷_x0013_ +;×?0O_x0017_¥pû¿{\î5pú¿FþIñ£ì¿{ÖI_x0008_Êõ?_x001B_ÇwâÄÑ?_x0004_ñ_x0011_v	bô?!âC*;ö?#?+öî?¿W|_x0004_0A´?_x0015_Ý¹Å×¿åÇ"vÕ¿_x0007__x0008_ììéÄuÜ?I7 _x0016__x0010_sî?_x0005_Ð_x000D_eiö?YLwF_x0017_Ù¿¨	²Ñrì?}¢ó¸Xeû¿J_x0001_#%hÔí¿!ìÇÆ-ð?Ê9õqoÑ?q¥,gªÞ¿_x0002_ãh¥å¿d_x0003__x0019_Ñ/×?+ÔT_x0010_õXÎ?ªÎYò_x0012_uø?q_x0013_U^¤â?Q&amp;Ù/YlÓ¿Í_x0002__x0006_&gt;úà?_x0006_t_x000C_Fzæ¿_x001D_Ô°ÍÏ_x001B_ó?F_x001D__x0007_Ëä?«¤_x0007__x0005_oÈü?ä_x0004_º¹_x000F_ÿ?"w_x0010_:M=à¿W6Õwâ?P_x001F_èHÙÖ?YËXÞÒé¿hË({_x0003_ú¿4]_x0010_udø?GN±_x000E__x0011_è¿Þ`QÎ_x001B_rü¿]$z²_x001D_oø¿d_x000E_ýË_x0004__x0007_euÊ¿rþ´_x000B_r_x0005_Ñ?	¸;_x0018_ýÓ?¤È_x0013_[³ê¿Û¸PÖg´ñ?Î	_x0001_,H©?Ká¶_-Øå?_x000C_ÇL|¦ð?HQð[µ&amp;ô¿ÑÇýê»Ý¿*&amp;_x000E_|ý_x0013__x0005_ÀEÔÂ_x0018_kä?â¯%©Dá?_x001B_¬¹N÷?Òª_x000F__x0010__x0013_Þ?_x000F_M¯Ä¸_x0002_@BCmì¾©ð¿pì_x0018_"Rä?ùBË¤î?¦¾ET&amp;ù¿6n_x0010_^é)ä¿À¼_x0019_sXÄ¿ó_x0017__x0017_`Üý?©w_x0003_©ÿÜ?îæ%Ë¨óÅ?j¡­Afë?+_x001F_aD«ð?w3\°F_x000B_Ó?&lt;ZA.ölå¿p_x001F_:Ý0&gt;?ï_x000B_p5_x0006_æ?ÆPÀÃ4Ä¿_x0001__x0007__x000D__x0002_.Úm³¿±&amp;©ä¼×¿MÜÛ¨ZnÃ¿ÆCÒ°={Ì¿5§ôÎ?ÔÐÑè×÷ý¿¿¿W,ÏÑ¿ñ÷4Ø¿Õ_x001F_HöEñ¿{ÙïÄ_x0019_xñ¿&lt;¯3´÷Jö?5+mà¤¿_x0005_&lt;_x001F__x0006_}¯ç?Ý±¡¶_x0001_­ñ?Õæ±^Ê?õp¾_x000D_í?n2ÓjLÏÌ¿¿hØXÌÁÃ¿ãúô?_x000B_Ö8 _x0014_è?÷ø_x0010_ÉC ¿¸.¿«Õ¿&lt;ëUd¦ä?Æ_x0002_ð§÷¿_x0004_"¼°a©á?¼Ûé_x0016_Ñ?Ëüý	bÐ¿å¶õ_x0003_3â¿kACÑµdú?ð1Ü'W`ë?û_x0003_I¶¿_x0007_ý_x0001__x0002__x0005_m_x0001_÷¿´1ÿà¾?_x0005_}KÔU²?éà©ÈjÃ?+"5¥s÷?H/0_x000B_üÂÓ?×«;;ÿøñ?ÌbP_x001D_ô÷|?N¹[h ç¿¿LÒ´_x001E__x001E_Æ¿uÎaª^¡¾¿ÕÙÍNûvÛ?X+9½Ä¿¿T@ÿv¿æ¼A¶_x000F_å¿íDö©?_x0019_Ü­ä_x001F_ÓÔ¿¡Ós cÐ¿h¬4|ôÉð?G&amp;IïCâ¿_x0003__x001E_¬öaÒ?Ñp´_x0013_á¿	ô0_x0017_N¼¿_x0015_$|"Þ¿,þMæ9ø¿á¬HÆ3&gt;Þ?_x0018_çÿe_x0008_@F_x001E_iÚ_x001B_Fà¿°T&gt;Xßjí¿t´¶¤´kå?fÝuYò?_x0008_ï_x0004_¡Ûeê?_x0002__x0003__x000C_Ãç_üÓ¿¦_x0006_	_x0006_ÿ¿_x0015_Ý®_x0006__x0011_|á¿i±°Gä?0ÖíeÖ?½_x0008_Â[é¿U§â@¶ê¿´X&lt;ò?EuÌPÓ¿ËaVxxØ?"ÜrxÁ(è?_x000C_±î!_x0004_ºû¿Ö~½ë_x0012_SÈ?5,ÒiÆ¦³¿RÉi.é¸¿%_x0013__x0004_Jßù?Ï¾_x0001_òÝÿå?.QøbÙ?Â8BÛä¿_x0019_Ãºuuì¿Æýn²·Ð?^SàVÇ_x000D__x0004_ÀË_x0010_ñ¼OAý?®ÉÉ ¼Øæ?XÓSÖö?¥ÆX¯_ÿ?ÑM´ÄÐ?Ô_x0010_c!'ëÌ¿N`VÎ,vâ¿irFåã?_x0010_¨\ÙdâÕ?|*ûO_x0007__x000C_ +à?où_x001A_ý?ÿ?c*?,_x0005_&gt;Ã¿£Ø	_x001B__x0013_Jä¿(â_x0014_¡ÿÍ_x0007_À7#Cv_x000F_ã?âÞ1¢w¬?Ì©~Ô_x0017__x0007_ÀkÎ$Å`ó?ÏWwÀß&gt;Ù?»%Táò¿4&gt;prì_x0003_@UéY-«þÌ?2_x000B_ï_x0016_á4ô¿óHm_x0012_ä¿_x0004_ë¥þÁð ¿ÅØ5çóù?E_x0008_ñõP_x0001_@_x0014_Ê_x0010_[Çå?ïX&gt;SþÀ?¸¦¢ _x0019_ø¿;_x000D_LY°Ã¿â_x0006_kr#_x0003_Àî_x0001_M§mNã?=ú«s_x0001_@ÈÞp&gt;Ú§Ü?£l\_x001B_+Ø?XmÇOµòý¿X_x0010_d¨ò?s_x000B_^D{_x0002__x0001_Àí£CÉ_x0012_à?¯·c`.¶à¿_x0002__x0007_ù_x001D_Éº#ô¿XÎpÐã?fÇø+Qý¿zÃ« ¬óÇ¿_x0003_J×[Î_x0018_ß¿_x0001_ÓL_x0007_¬!ò?P_x0019_Øýo_x001F_ç?|B§Ò°jÅ?_x001D__x0011_Iáà¿µ¥½_x001D_ó¤ï¿rSÌÀ_x0001_=»?D 2ÅõÜÔ?8v_x001C_ÓÏËé¿(èNÅØ\õ?·b@_x0018_?þñ?â¥oÇ_x0012_oá¿_x001F_Jîdâã¿¦ì·É÷Á?:+_x0010_/UOè¿8IµÝP_x0004_ð?_x0010_8_x0004_ÅX;Ì¿St¸ Áô¿4-E¥&amp;{î?µ&gt;_x001E_;ÕV·?»-÷×_x001A_Û°?_x0006_iÐ&lt;ÐEô¿-FÊKÝ&lt;å¿ZY7_x0005_û?¼.£_x001A__x000D_Ô?,QõBEí?E_x000F_¼â0ÎÒ¿¡"_x0001__x0006_o%÷?%_x0003_BÊ&gt;ý¿çi_.Íö?ØÓ7T«d ?f_x000F__x0004__x0014_9Ó¿_x0005_Â¥÷Ü¿p_x000B_ßH_x0010_â?O(~_x000C_Úì÷¿Ðe×°í¿êÊ®]TZ¿¿¤OéØÒ*ï¿ïä_x0016__x001E_²ó?JG4uµ¨þ?cÊ}I0â¿3ò_x0004_ÙÍ×ô¿¨l_7_x0002_À_x000D_têT`ç?_x000C_Óât_x0011_¡?½?|â7ª_x0001_@³_x001B_Y²Ví¿FÝ_x0008_h_x0001_Ày_x0011__x001A_ëÔÿ?Þ¬õô¿b\Flí#È¿ìa6Ê ø?_x0015_)Ì_x0015__x0005_¹?{#Kð¡·ã¿_x0001_á#à_x0017_ð?_x0013__x001C_a-È?¾Øxjqý¿_x0013_iH_x0003_¸ÿý?ÑÜ­ieë¿_x0003__x0004__x0003_3Ãºÿ.ê?ñX_x0016_eÁÌ¿[4\	ï_x0016_ì¿ÿ#dæ_x0006_à?¾7å_x0015_ñ?HÅ²@i¢?2_x0002_Xî_x0006_û÷?¾Û	;ñ¿_x0015_´)+`DÒ¿xB&gt;Þ/Ý?®×w'_x001B__x0003_´?Ö´uyóà?	­ÚÃ æâ?oê_x0001_ê4½ß?A!p$Ô¿`_x0008_&gt;Üä?r,àõYð¿õVûÄÄ¿&gt;i_x000E__x0006_.ô?,6ó}%Ú¹?*GV$qç?p9¶0û¯â¿n÷P	t-ì¿þ4²Þ¨_x001E_Ù?I_x001F_·[ã¿çEt_x0015_ÓÉ¿{TEñàá¿Ï¤H°³_x000B_í¿CÚ)¦.é¿jÚÝÌ'¶¿â_x001D_Ø_x001A_¹?Û5¹q_x0004__x0006_Þ.À?_x0003__x001D_9_x001C_jü?È¤i!Pî?É^Yró?}6_2gÓ¿X.¼*_x0015_ï?tÌÉ¡£Ë?Øó©î?¾/_x0006_n"¹¿Ò+_x0014_Ìs8õ?_x001E_#ó á?\ó½&gt;9ä¿£+à;üôÆ?ô?fÓMô?¶]dN_x0007_oâ¿5¢&gt;$Ñ¿+ìí Qã¿7Î§_x001B_NÎ?íOpJcb_x0001_ÀÝßEìó¿_x0002_ª_x0005__x000D_Ìö¿e 5=°Í§?M¦ËEr_x0002_ÀüÅ_x001E__x0015__x000C_ã¿_x000F_'pPÀâ?t{_x001A_hôÇÓ¿pÿÂÎ?_x0016_ËçÅC4Ï?ê$`èIþ¿_x0015_èþR«Ø¿_x0003__x001D_êðü´¼¿YëBkª¿_x0001__x0003_Jº#ÿ¹ÿÛ¿+U~³åAú?1Ês¥Ïç¿êáâ¹]à?_þD/@_x000C_Ë¿d6p²_x001D_ké¿_x0014_Ë\$yÉ?(cU/ê²¼?/X_x001E_`]ó?¤`ûÕÅ½?C_x0003_ÿÇ(ÕË¿@Uz;_x000B_á¿¤þ'K&lt;	ß¿"_x001A_Xà3ê?¤ w_x001C_Ëê??_x001D_a3&lt;)ß¿_x0017_Øæ¥]_x001D_Ü?Ù¿&amp;_x0014_Í_x0008_á?&gt;;¡ánýû?¥_x0001__x0012_Y_x000D_Ó?¹ÜÛ¶?²_x001D_ÉF#Zè?+cÉ_x0015_VÇ?hçÁ_x0005_å?n?ÈÃnå?@ß¼ìF5ð¿_x0004_A×_x0018_©ô_x0002_@_x0002_ï1×º_x0010_¶¿ïK¼´êÚ÷?£6­»_x0017_[ä¿c_x000F_=bæ?¢ÿ(N_x0002__x0005_#'ð¿.Å*êà¿pvhôJ;_x0002_Àpå_x0015__x0001_¯ß¿ì¸7² _Ô?óãáØ_x000C_ÚÓ¿Û_x0006__x0003_PÑ¿ @_x0010_Cáã?_x0003__x0005__x000C_ÂÐ¿çSKÝYxò?-ná"Ô×¿_x000D_W÷­_x0019_8þ?s\Rºô?_x0007_'å­±Ã¿gáÏWF8Ö¿_x0008_¢_x0006_§bâÙ?¬øª_x001A_¾Ø¿²4AñØ§Ê?ûÈ«"-üï?D@+x¤ñ?ÙÚÍE#íÃ¿Â¡Fß_x0002_ôã?Úf2o_x0004_Ñ¿×ç0_x0013_&gt;_x0013_À¿_x001F_4©ø¿_x0015_W_x000C_Ïð¿PÓ8usò?Ø_x0002_xÈîì?râ÷\ÚFÔ?±8Wìå¿g¦_x0006_QØÐö¿*¾[¼Ë¿_x0004__x0006_­_x0001_£+­H­¿ÇI°á90ñ¿÷{Ãlæ?*rvåÅé¿W_x0013_._x0015_¬è?O_x0004_2 ç¼?)ÙgCÄpè¿òT_x0008__x001A__x0002_ì?ßË/_x000C_Xý¿¹_x001F_öT$ê?µxA_x0008_Oë?V"o)wOà¿Þ_x0003_*!¯·û¿ÃòðÉO·È¿ûÅ@y¡½Ê?Î&gt;_x0003_n_Ò¿? ðäê¿á$î;è?¸_x000F_îtüç¿~ÿ³à_x0016_õ?=ÎÈDê¿i4_x000D_ÒPù¿ðW}vô¿="wÌù[÷?,ÌÿJ ½¿DëDÝ*À¿_x0005__x0006_¹ÙpOû¿çårÌöú?ÅV_x0003_Ð©¿1 Ã4ô?_x000D_â_x001D_½¾ª¨?Í§¡_x0002__x0004_æiÝ?»&lt;g	åó¿PØnOt¤ò¿À_x000D_És··?Õ×aPÈ	ô?_x000F_¥bÖ_x000E_ò?Iz¤T	ùÑ¿ºLÀ¿¹úð?ÁK%Î_x0017__x000B_Ú?J®_ÌÚ©Ö?Y±¦"ù#­?¼±íãÅë?þûú#Â?VÍØN­²ñ¿-|_x0001_fªyç¿ÁÈÌ_x001F_ö?}7H¥ï_x001E_ý¿k)Ö9hzÜ?[­¼²CÇ?YA_x0006_4Ù=Ü¿&amp;_x0005_ëU;ï¿ßJy2öß?ýu¤?fqõ¿_x0008_Û|Ê_x0001_À_x0016_Ç3_x0003_@ íÛÎ_x0017_Â¿_x0018__x001C_»_x0015_ïé?Bð_x000B_jskÙ?o_x001D__x000D_Õ _x001B_å¿_x0003_É_x000C_üøû?XÔõ?L_x0014_û}÷à?_x0007__x0008_t¼_x0013_­sÝü?J0¢FÓ?_x0006_n_x001B__x001F_ _x0008_Ë?/K:9_AÊ¿²oömõ«â?½ÙÈíî?ð_x0004_)tÄ_x001D_Ü¿ 8_x0003_Ð&amp;þô?X¹_x001A_aa#ë?´ß÷_x000B__x0006_¥ð¿Å¨víÖÝ?àðJXð¿),aý,Òð?YçüañÊ?J_x0007_·Zù,Ù?m°_x0007_°Ä3_x0002_@»F_x001B_w/Nà?_x0015_³Ò?tç¿ö_x0003_Øû?&lt;-!È××¿çt©ù¿_x0010_³_x001A_a_x000F_¸?Î_x0001_R'Ý¬ë?­H4D(ø¿þÉ&gt;_x0011_¿ê¿sº5UYå¿i¬!_x0010_Ê_x0017_õ¿lèeÀð×¿BÅüõù¿ù_x0001_\,×_x0005_@@#ÿÑWà¿ÏÆ¬§_x0001__x0004_¿_x0017_ü¿×DÑ¿WëS:Iç³¿¬¯@»í¿zý_x0019_%·8Î?6[PY/Að¿ËÔ£~Ë¿(º?¨AyÂ?±£¨F_x001B_Bõ¿¸è¬cµ_x001E_î¿g"Ìy©WÝ?Å'ëÈ7øÄ?§L_x0003_^÷©è¿å_x000D_»æÃââ?ø³_x0004_¯ºKè¿.^ä/Q_x0002_Ã¿Z_x0016_~£6îñ?ªõûÛ_x000E_¡ä¿a)áBL£È¿ÓÞÆû5Ö?_x0013_ ­K­ÿÑ?æÐJÕs¡?_x0006_6Ox_x000F_Áí?ý,i_x001C_e¤½¿µ_x0007__x001F_7ÊÂ¿¦OÜÕÍ?küP©ÿ¿ØW°w_x001B_Ð?a«ckØÅ¿@Þ^ÂÓä?æõ_x001F_©wÔ?Io³yO²ý¿_x0001__x0003_[_x0003_¿Êí?`Ñ|ª&lt;î?×Ðy£_x0013_³Þ¿.'	_x000D_)áË¿_x0013_Ú_x001A_SË?uÓ_x0008_n^Ö¿þñ_x0015_-kâ?uåu=Âç?_x0001_|°Æt;Ó?-á}[_x0011_ì?VãD÷_´¿%^b*[Ò?[òîjò¿«_x0008_Í«~ë¿©xÆË7Àå?_x000F_WJ_x0001_§_x000D_Ý¿_x000D__x0017_jß¿G_x0008_ Ä8ûô?b_x001B_«_x001E__x0015_×¿_x001D_$÷(ä¿UÕj$xí¿x»Ç÷_x0002_MÝ¿¶"2­Ô²÷¿´FoùL_x001B_è¿ø_x000F_Á)?÷x_x0012_%¦ñ¿(Æ}â(â¿ëNÞw_x0001_¯ß?è{­¯ÕÄÑ¿C_x001D_IÍôâ?ñ¡ÍäÉ^Ó?\Úël_x0001__x0002_µJÍ?+ÁwÎß_x0005_Ö¿hH·pÊßò?È_x0005_y_x000F_bZÌ¿tÝ÷U[ÊÆ¿¦ëBÔ å_x0003_@ÛflÖÊè¿ÁÊ_x0006_«_x000D__x0001_@(#.Äé?Á[©äpWð?åQõ_x001B_É?céYl#ñ¿_x0001_TêÂ? _x0008_Sò¯Øç?Ç_x000E__x0004_ÝAeí¿NoÀ.»Uå¿mÐ:ë_x000B_õ?ÑµXÊ?ÅKäº»¿Ê qð$ùÔ¿SwÐöuóÆ¿/R¨øcç¿qÛûmÑô?æëzÓdAÖ¿2õWóÇ;Û¿Å3­yÓ{ö? TOwzòü?gÅ_x0007_ÄÙ¿(_x000E_«1TÔ¿Ä^&gt; Êù?_x0005_Cõ ù¤É¿T_x001E_ÚUõ?_x0001__x0003__x0015_Ëh¸Ïú¿;_x0018_®V&lt;é³?H§ð¢¤	Ò¿_x0011_u_x001B__x0012_"_x0001_À_x0014_â	_x001D_­Ã¿e¹ÅJ¡Äà?_x0002_¶BÉÇ¿±åÏÏÉEê¿.d=mûí?Ñp*pÝä¿{	Q¯eÆ¿Mi¼à^©Ý?Æ²Ú1+ð?ö®gÕé¿_x0013_Û_x0019_!eÉº¿¤1,"/)°¿_x000D_ùù±¾¹Õ?C{_x001A_Mþð¿%P!Ù3`ä?ÚÎ8_x0018_ó§ö?7Û _x0002_-Ó?»¥ÀCL5÷?-_x001A_â_x000D__x0001_À_x0014_ûe?Böò?_£èw_x0012_ô¿O¡_3Üê»¿óÊÝÑzóâ?a¥ýmåÝ¿¾BKä©À?îgêYâÛ?cñKw#4ü?¬_x001D__x0010__x0006_	ÛmÙ¿ÚþôùÏ_x0008_è?_x0007_ò}}ð¿Á'!µÈØ?áºæ_x001A_bÇ?+±®h_x0019_,é?\nzAãí?#_x0002_-Y(_x0006_@sy(eå¿_x0012__x0011_§_x0007_ì?Äl³{ö·ó¿J_x0004_:añ¿_x001F__x0001__x001A_3_x0006_½¿P]÷1ã&lt;_x0002_@_x0002_)êÕd_x0008_þ¿®Ù)_x0011_ú¿ÝY_x0004_?÷_x000C_³?®ØÒï_x0010_è¿_x0007_ðÖ$´-ñ¿ÚææÛÅý¿_x0003_Q«e0Î?+èl£.ý?à²Oô.Ú¿CX4_x0013_°î¿UìR¤ò¿{_x001B_ûÁï?Á0_x0012_ûü_x0001_@8lÔNvÔÒ?læ©ýWdò¿_x0011_¦¾í¿¦Ôêì³!Õ?ì&lt;_x0005__x0010_ý?_x0001__x0002_ÝZ,C´½m¿#vTLÅæ?]ð_x001F_d¶Û?j_x000F_M^_x0001_á¿vÚ¹jeú¿x¦)¬~Âú?VÏÄerª¥¿ê_x000B_pÒg_x0011_ð?_x0011_¥_x0007_×_x0003_â?ÆôÈÒÞ¿ûõølOå?Ò"çà÷¿êN[}_x001D_ß?IÓ.Â{Ûè¿0¦ªÉ`ß?e\­_x0013_V·¿×!rÅRÜö¿_x0014_ù`zÈó¿z¥íÜqÕ?Í:{7Ñç¿û[_x0006_ÁW÷Þ?;Pãöõì?Â_x0018_%2cÑ¿_x0001_[×¿+7§_x0018__x0019_á¿TÎÁ_x0004_`âè¿ªýÃÎý8ä?ëìùLF)ó?b:à©_x0015_¢Û?Kt£Øløì¿óÅ`ù_x0013_Ê¿_x0012_íG_x0001__x0003__x001E_¹ü?J2c{ÒK¿_x001A_æßJtó¿s¾_x0003_Ê­ûõ?áÝñý_x0018_ÀÖ?VÑ°-lbá?G_x0010_e­F4ò¿¹_x001D_e_x0014_Ïþ?¡¬52´Áê?H_x0007_ÍE®ßâ?ì2Èð_x0019_¿ß¿2¨ÐµDîö¿®E0Ûâ¿Ú×²Ç§¿@__x0002_ì¿¥(¨0_x0010_ºõ?cQÎäÈò? L_x000C_Æ_x0013_Üá¿_x0003_(H[¼­ã?_x0008__x0008_±°]_x0001_@_x000E_~Ð_x000D_Ì!â?_x0017_i5R ø¿(Í°øvò?4þÎûó³ø¿ù­ª±p¼¿ÀcË_x001A_ è¿ÛÒç?WÀ_x0008__x0017_Kå?gda_x001F_¶(ñ¿(H¶óm¯¿º!@_x001F__x000F_-è?QWe_x0006__x001D_Ø?_x0002__x0003_qdBnÔ_x0001_Ê¿-ù(÷äû?_x0001_Q¯Ð³¡¿ÙmÞZÆ?P*kÂú7Ý¿_x0001_p÷½@û?ÿ"_x0004_xNú¿û©ñ&lt;(æ¿r²¬Cuäµ?ÆZ_x001F_;.ê¿I«ªh"Å¿G=×.hæ?Wg_x0019__1_x0012_ß?,Þ_x0019_2ã÷?¬ Ï¶=·×¿eÊ_x001D__x000B_µ¿¿·É_x000E_jã?¡ä$~ËÔ?k_x0007_u°bâ?`í¶,ø?ßËãÛÓ¿áÏI$ß?&gt;ùÞ0Õ?½xû DÙ¿6~\MÛ?}ß\'×Æ¿_x001C_d®é4ý¿Öû#ÂÍî?%_x0018_ó_ç0Ï¿ù{')f_x0005_ð?Uêk|ÈÿÁ¿{m¿ï_x0001__x0002_P(æ?µþÏÏ_x0013_TÊ?åÓúWçió¿úu_x0014_Ê_x000C_U÷¿ùÓÃtè?ÛÖ©{Jæ?V"£W·aí¿ì7_x0007_ÿ_x000E_ë¿q¾_x0002_bjç?|@76ª_d¿Ð»0«Ñ«Ú?¦ÝÑ$Íñï¿ö_x001B_X´üá¿ór2aé_x0018_Û?Y«_x0016_$i_x0005_ú¿*tC:×¿ó÷&amp;G¢Ã¿_x0012_az¥è¯Þ?A¤;ëJ½¿äàßÝÑ¿X&amp;íüA_x0005_¸¿¡w^§æ¿ÝKiÙíïú¿t'Ú]´_x0004_@Uc+¶³å¿¤_x0010_ºCwñ¿Ô_x001D_ZA4_x0011_ú?&gt;:·ì_x0006_å¿(6Do_x0002_Õ?_x0010_m@kvÿõ¿WW_x0004_"æyù?_x0015_ÌÅ+íç?_x0002_	­CÈÑ%î?îO8ePÌ¿õiæRÕã?ùQÙ_x0001_ ò?r?)äÂVæ¿ò_x001F__x0007_»Aí¿W¼_x0004_UàÇë¿2ÂóºÃø?;´¢_x0007_@¦aØ{ÄÝ¿_x0011_Àõ;m	Ó¿cÕÛE±¿¾E¸Óý?ìó¤Ü!Ó¿ÏNñK7Çè?!à;¼Ayï?ÙTü_x0011_¦á?A°_x0016_Mëì¿¦Xvïó¿Má_x0012_âpÞ¿ÒÉaönÌá?Õ*½*"¯á?3_x0003_£_x0019__x0014_æû¿UÒê½"§¿_x0006_ëê'ô?_x0005_¸I9é¿d®çKï¿02F2¡XÍ¿ôgÃÈçÔ¿Ìí~°_x0008_Õ?_x0018_enµ?¦õ?Ä(4_x0001__x0002_¶fá?_x0006_Ô¤u¥?½4¬A7ö¿ä	Ë¦pè¿%n«°ë'à?Å±Ù~öíð¿ü·èTÓ®?vðsø÷¿×_x0005_Ø]é¿á/pÖQ_x000E_æ?89Ï$`l_x0006_@oÆÙt&gt;ô¿=æ¢:#´?zÑÍÓ_x0004_ä÷¿Ñ©'ô1*_x0004_@&amp;n_x0015__x001C_Ü_x0013_Ü¿eômî;ùå?£ÙëR_x001B_Ò¿ÍånÓiè?ä)ÇI¥×â?Záu{¬Û_x0004_@kÏz¢_x001D_Ø¿ .×_x001F_¿¿ø&lt;C¥®õ?²_x0014_Û|ð¿ê$_x000D__x000D_À$ö?úx_x0007_ `°?|ñ¢Õ.lÎ¿\yÏxÙCá¿	Ø·ê?_x001E_áÙLj6?¶è_x0002_L¬Ëµ?_x0004__x0005__x001D_º_x0001_³Ð%ò?ÒÍ_x000C__x0017_Mþû¿·=«ß-ñç?LóA¼4Ö?&gt;îýÎ}_x0015_à¿|r4%ºí¿W_x000B_IÕdé?ã,èÈ?&lt;#ãÐà¿\ö)í?;}&lt;F~Ö¿_x0003_0xõYGª?]Q_x001D_/å? ^_x000C_êê¿ë"+©hñ¿_x0010_cÜ_x0001_²ræ?/dÛý¡ÿ¿ÉÐkM|UÒ?\éõ\"´Å¿â_x000F_^×äKÂ¿¢²h_x0001_é¿µòNé_x001C_§¶?.é4ÑÃ_x0002_j¿l§h_x001B_î]È?Iå®MLô¿KÏÚWÝ}Ý¿ÚÈ_x001F_å£'ü¿f×,_x001A_\dµ¿Éâ_x0010__x0005_â÷Ð?ÊË¤!ÕV«¿÷AhÒÕÞ¿u«=_x0004__x0006__x001E_²þ¿BX%V7á¿ù_x000B_iüÓß?ö_x0001_ÜÖ³\_x0004_À2zè¢ý6ë¿0_x0004_Du_x0019_Ä?½¯âàÔ#ì¿´ßw_x001E__x0005_è¿Øo*.´G?^_x0002_ø&gt;7ñ¿³b¯_x001E_ö?_x001A_Èñ_Ùâ¿hÕÄ_x0008_Lð?MäQÛÁ&gt;È?vn¯-ôõ¿åuß0_x0003_&amp;ç?za6£!ë?ÕÅ^¦_x0004__x0016_ü?SÖ/¦bóî?ÎÄ5_x000D_ÝBó?ñ|f_x0005_Sø?r¯üK}ùí?ê¡;_x001C_sÛ¿©7_x0016_EôÑ?¢(f¶&amp;#õ?Á_x0010__x0008_W/Bá?Åv7èl±¿`K.927å?øÀ®çé²±¿"Pü¢ ,ë?L_x0014__x001A_»@tá?¶ãc,©î¿_x0004__x0007_bqðütòö¿r&lt;r/lî?_x0013_Zç_x0016_¦üô¿ØäëÇ_x000C_÷?¼_x001C_ÓWÓ?rÝ_x0011_aü¢ý?@Ê¶ÔªU÷?ÏÕ?W_x0002__x001D_ò¿.ÃäpùÅ¿_x001C_:Ý3	ÄÎ?(KP~V_x0008_ç¿´p_x0005_­0Ê¿N_x0010_Ý	×?itTN_x000C_Rõ¿`äY?%ä¿&lt;ç St/Ø¿«X¸N -Ò¿r¹?¹Ì÷?©ø_x0019_#_x0001_ ¦?±¨¯Ý/Ð? %Ú_x0003_ ¿_x0006_E5_x0010_]þ?Ü?_x0007_×ã¿wd@æxRá?¬_x000D_ýå»ã?nG%âöEâ¿b_x000E_	Ý¿Raõ_x0005_R~õ?@Y_x001A_`_x0019_ë?®mù$að¿ß_x0003_Ç½äç¿Ãñ$þ_x0002__x0006_7¾ì?±¿$.óé?E0u_x000D_ÍO_x0003_Ày\W1ÞGÓ¿¸ _x0014_õ. à¿YI¾_x0013_-Ã¦¿ñ«ûMÁ¿/Q9hÎ@è?_x0005_Y'¸_x0019_»²?Ý\XVçö?B\8_x001D_W`Ö?]_x0014_K_x0015_Zé?[¶ÚjZ8ê?H*Qäî_x0001_ê?_x001A_[)ÜÐªí¿^õM+ÍÿÎ¿Þ_x0008_é$)UÙ¿ÔYõ¥ÄÿÜ¿ëçq)_x0005_öê?©B?Æ¶Ý?øùË_x0015_Ëû?è|_x0018_Zv¹¿ql]Z¨øò¿	Yä½:ò¿i«ï_x001D_&lt;ú?°1"§T²Ü?I¢{ã_x001A_ñ¿¢_x0015_ÔÊ_x0001__x0014_é?;ªéå_x001D_â¿ø®_x0004_f_x0011_áå¿a_x0014__x0004_ wá¿ª_,_x001C_Pì¿_x0001__x0005_ÚÈgUð¿Gf"HÏ¿û{ÐÆÑ´ß?7µ_x0013_½-þ¿ðq}_x0010_ðóã¿JROåÓ_x001E_ì¿p2N_x0002_@¨v_x0019_È*í?Î¹òê·Þ¿®nÖ±? _x000E_Ã(«ç?n mø_(Æ¿_x001F_êëøh_x0004_@ßèg¤ç?³ÁëÛTvÛ¿ä]âÕÆTñ?³_x0003_.Ö"õ¿5ô©6_x0017_ð?YÉÝ_x000D_Z_x000F_è?jóO¦.ø?!ì_x0005_U½Ú?¡~_x000F_ý_x0004_Ð¿®bóh% µ¿ª_x0005_k_x0004_lÙ¿îÑ_x001C__x0001_þé?=_x0013_w_x001C_GVë¿lUNª²]ë?_x0010_ÚÖPÆ?&amp;_x0018__x0013_\Æï?_x0012_«Ë3)Èí?ãM_x000C_ÜSÇ?+l_x0006__x0002__x0003_Þ_x000F_¿_x0007_1èÛ,Ð¿^±aç´æã?» ¤®'±ä¿¿Ò§ÈË_x0007_Ö?÷èé÷æ_x001F_Ü?@Z¼^«û¿è_x0004_:_x001F_à? _x001F_^¢dã¿oi'3_x0017_¡é?""|[Òá?»_x0010_À~îë?»ógwÞ/ô?ú°z~µâ?\ö³&amp;WÊ¿¨½|"é´¿¤»zê©ç¿÷%wß_x0014_.÷?p#¿ÁËç¿w8²Íü¿à?ná(»Unà?}a2_x0002_ ð?_x000B_À{_Óu¿é_x0004_3¢FFÑ?3;_x000F_ãSý?§ªØå¦Éß¿qnÏ³ÛµÂ?Õ%ÚÃØù¿5ÖUßn$?.áD½³?¢Ø&lt;/Æô?æ`_x0016_ßu_x0001_Ô¿_x0001__x0002_«§É::_x001D_Ò¿_x0014_&lt;OB`Ý_x0001_@P0ËÇbFë?U_x0019_Õò?Ë_x0014_P£ð¿Á£4Øh?0_x0013_&lt;{ùé?_x0015__x0017_fCrö¿¨3KÇ\ò?8ë\8_x0016_Ù?îõ³æ_x000C_Rë¿ì~1ÃÌÀì¿ÄB{édóð¿_x0015__x0007_¿_x0002_3ºë?-íÈÀâëò¿O®ìm_x0012_ÖÑ¿ôÝ¹}ÃGð¿-èÞ_x001E_álö?_x0015_{?aä¬_x0001_À+_x0001_lGbs¦?È_x001E_ÌLÇµÉ¿cÚ9ê_x000C_¹¿´ÍÈ_x001B_áî?Íº£?]6ó?W­·ÒPZü?´_x000C__x0010_¾a¤ó?Ò®è|4ÙÊ¿Ãy·½ÎÐ?²ÙýEi¤¿­_x0001_w¿ÆÕ?_x0019_ùûÕkÉÉ?ý`ã_x0001__x0004_ø_x001E_ñ?ö_x0017_×_x0002_wçè?_x0005_¿7Ö¢_x001E_ø¿r_x001E_¦ä©Òë?AG[ahä?éä3ô_x000F_jÛ¿_x0019_Úe_x001A_¯Ë?ê_x001E_á÷¬X_x0002_@±¶Ò_x0016_]ñ?_x000C_®_x000D_/dµð¿MÜlqº?hGó%%ò¿ê|%Îå?_x001A_¹kÄ_x0001_â?c_x0004__x0007_V4µ_x0001_ÀTrù`ÀÚ?&lt;.Í_x000D_v{ù¿b©'7çÑ¿W_x0007_ï_x0002__x0008_Ã?_x0017_f;¶¶à?à_x0012_újï¿_x0010_PO5@ð?_x001A_ãlT!À?Q_x0017_m¬;8â¿_x001E_ÚðÚ_x0002_Vé?Úq;­ÿP¾¿±Ä_x000B_dlTþ?:»0ägÆ?Þmà_x000B_}_x0013_ã?_x001E_ÐâÌqÔ¿y_x001D__x0005_Kåé?_x0003_dÿOÈ_x0001_@_x0001__x0003_Z_x001D__x000D_³?oõ[^â¿_x0004_'ûr²WÖ¿Ë_x001D_)o_WØ¿®û+rùÀ¿1&amp;£F¤×¿28»°n_x0006_ä¿ãéÎØgXä?&lt;«~Û_x0002_@{/ù¸ºæ¯¿ò_x0017_Ön=í²¿tÃmnÕ¿_x001E_×ù_x0013_ùà¿*ÕU¥üä¿³Ûè_x0018__x001C_Äñ?¹¹ûùrþ?¯ÖtÓ¶þ?Éù9lÉ¿ûË|_x000E_sâ¿,ôã øÉå?ñ£²í¿DÈ,âÕü¿ØÝé8g­Ù?IÒ¯ÜÝ_x001C_ù?E_x0010_êS¶Ñ?1Ôé(&gt;Ò¿h4_x0017_³¨}ó?&amp;þg¬=wÈ¿ëÀÌæÌ?[_x0005_"_x001A__x0013_«?å1ø_x0014_Ó?¯îÇ_x0002__x0003_î»ù¿Ê)Ïðöqã?tÃ	âÀ_x001A_ì¿h!íªzõ¿p°_x0001_ÃÞê?Ì¦£ÌòÑ¿÷í£7Û.Û¿Ì÷ÇSîú?^kö=ð?î)Gg½®ä?²ÞsG÷ÌÓ?5À\RÒ¿#¤zõÍ¿Pïcè¼.Ç?È_x0008_^Ëð?_è+fb*ë¿wÚvsÜ¿_x0012_ÉwV&amp;K?ý_x0006_=OSê¿ìAÊjÑiá?Vf_x0016_ýZì?_x000B__x0011_²yùæò?Æ8*G{_x001B_ì?yII¶Nû?£r_x0019_ïî_x000E_þ?Ý_x0017_Iø[ÂÏ¿)õ_x001F_½b×?ò%´_x001C_Þ_x000B_Ï?ØÞ¦),$W¿"ngX_x000F__x001D_â?â\A¢tó?ÉåþÑæ¿_x0002__x0003_L9u,b~ñ¿l'ªD_x0017_Ò?cÉt»ÖÎ¢¿8ðÒ÷ZÛ?óå_x0006__x0006__x0004_Ëñ¿_x0002_f_x0008_¤ãþ?R4_x0010_:_x0004_µà¿W_x0004_?TLø¿o¯¸çÿ¿È?XcªLßXõ¿F¼øÝÕÚ¿&amp;Kb_x0008_#í?â,:ßô¿_x000D_¶e!W_x0001_w¿ÕèÐNmÞ¿5:7iÈ_x000B_Ø?_x001E_02ä?¹_x0010_^¢ûÓ?¬*ÑÊR	î¿7wÙB_(ã¿¾_x0006_Ñ_x0008_ TÞ?ºãßó|ûâ?ñ_x000C_'ÇõÕõ¿7e¬O¤è?oôñÝ¶¿kåÒ¥rë¿iàqQ7Gò¿U_x0012_ýÓõôó?áqâ©c¶Á¿w¸h}znê?C3m_x001D_tèõ¿_x000E_Üw_x0003__x0004_ÃÐ²?û¦t¹H_x0003_À_ç´fÐê??µ_x0012_äqÍÙ?.êc@¡ù¿QO3_x0014_Z¢¿ð._x0001_ó?Î]Ùû_x0002_¬Ò¿õ¹D*_x0019_ã?ûã"=!ý?Ü_x000E_éðò?ú_x0008__x0019__x0004_F4ì¿_x0004_)~_Ú?¥1Ø_x000F_Ëâ?R	ÙNµÂ¿IóÓ:µ¬Ô¿ÈBâ]4_x0011_í¿flÍCUõ?nLQ¢\_x0014_ñ¿_x0004_&lt;Ù½Ì?«À_x0004_È±¿é!ÃÅ_x0017_ô¿fáhó?×D&gt;^Çÿ¿µÞ9)ô?±_x000D_ÑÇP_x0006_@Ioêca+Õ?_x0019_ãÿLÍBþ?6|(÷þà?_x0007_[5Ì_x0017_÷?äöëå-Ã¿\_x001E_&lt;_x001D_UiÒ?_x0005__x0007_NÚòx6ô?óPµ[ª4á?õ^ rÛ_x0005_ÀÞ_x0005__x000C_Q·Æ¬¿ç¾1YJ!¥¿_x000E__x0004__x001E_Øñõ?Õ_x001D_ÉÁù?ò_x0002_éÂ_x0019_¢ï¿_x001B_ÊôQCò?^CËÔË_x0006_µ?Á1Oñþ?ÿ0_x0008_Ù«Ù¿ïe¡'ÎDð?_x0003_¤_x001E__x0002_ ²_x0003_@î[d¦­î²?A&gt;0_x0013_÷8÷?!yª_x001D__x000C_Þ?08_x0008_·±?Úçp¤_x0013_¨¿ìE_x0004_ðö&gt;¬¿É:ÇÓ¥ä¿O8¥Âë?ÃOFÄBoã¿ÒR_x0002_'ñk?ÈðÏ½=_x000E_î?G_x0004_¦óÿö?þW£¬¯¿mÑí_x000F_Oâ¿¨ÀCà¦ã?»¥ñâà?_x0001_ðè_x000D_þ¿þ:ÛÃ_x0008_	¨rà¿V&gt;_x0005_Hå?¤Ú_x0017_?PE¸?xð_x0013_!èn¿û_x0019_Ö«?|ó¿þ_x0005_Ïg]ôé¿¸_x001B_ø_x001E_Jj_x0002_@µ½ùf¾é¿ch»ä?_x000B_J@Ðäý¿b_x0006_Æþ¿Ìô_x0008_{à¿_x0006__x001B_ï_x0015_	Mú¿¦Í	¾`_x000E_ð?¶SÓ,Æ_x0008_ò¿Æ0éÁêeé¿&amp;Ó-Õñ?ùS_x0001_I_x000F__x0007_Û?£¬4c|!ð¿æþ_x0002_?¯"CíEÖ?/¡_x000E_nÐ;Ñ?#_x001A_/Îï_x0017_î¿¶ì±©Ùä¿&amp;_x0001_"'\_x0003_@	&amp;_x0016__x001D_ð@ä?LÙÃ_x0016_ý¿_x0004_ÀÔïñÝ¿g$È_x0016_í¿µyð_x001D_à?Ú_x001C_fU_x0002_µÔ?ßñ_x001D_ôï?_x0001__x0002_.6øòäæ¿Ì´~à_x0005_í¿_x0014_Ö¬9Ø¿ÝÞ_x000D_©P8Ú?x{Ü·*_x0005_ÀÒËg_Bñ¿tPôt6Ø?_x0019_ÌDÄ¿Ý?ôÖDÒÜÎ?P²â¥Ùæ?i_x0014_Ì6´»?}{k×&lt;À¨¿@_x0018__x0017_x0Ë×?cV.Ñ~²?_x0014_ôc±wÛÀ¿fzÓÞ*øä¿|_x000B_Ùº_x001D_8Î¿½¡ÛÇÎñ?NÂ_x0002_ùó_x000D_ô¿k0æ_x000F_QÃ?4Üv_x000E_ÓEð?¹oL7Ù¿Äý®_x0017__x001A_Ø?HØ_x000F_»Û°ì¿_x000B_a¥Â"Î?Ì¬9Þïñ¿;×_x000D__x0005__x0014_Ç?o_x0003_mÆÂã¿ªÎUS_x001D_þ¿µ·Ómæ¼ö¿FS½Ñæä¿yÈÖV_x0002__x0004_Ü_x0013_å¿þpèö ò_x0007_@_x0019_JB6­&amp;ï?_x001B__x0015_,B_x0018_*Þ?IÃ_x0006_Ì¿Ïp[)è¿ÞHÚ4³IÙ¿ãCÊÍÇÅ?b&amp;Õ(åí?y_x0011_°0ÓÔó¿ÎÇ_x001C_0ó¿_x001E_"ÌÂ,÷¿¥É;Î¡°ñ?È;?êÜ¿;§þFÊÔþ?,N]DÉ®ñ¿_x000F_¡_x0015_®N_x0008_ú?&lt;¥_x0008_1Ô÷?´×Ða&amp;õ?6_x000B_jË=ã?_x0008__x0007_°'8_x0001_@â]&gt;a?Û¿_x0003_d9¥¸cÍ?ÁcÆ?Ù¿¶¡@ñ»_x0007_ö¿#Âòþ]ï?ñT¹_x001A__x0006_ã¿ÍÝëXÅ?_x0001_è_x001C_Ã_x001B_ø? hý8Éú×¿­¥DAV_x0015_Ê?NçQ_x0019_ö¿_x0001__x0002_`Íú?ë?JMÇ°ù!Û?ÒP$ÙÔø?s/|-5ò¿zEV_x0003_Ð?Ò_x000F_9¹ë_x0017_á?ÈK²øÚÿ¿ç_x0010_Ô¡8Û?ö_x001C_gÛeT¼?jãÑdµ9ï¿vÀvÿ­Ú¿]d_x0006_ÀÃÜÓ¿Uu_x0006_Áß_x0012_ì?¾×ö¨;ß¿7ñß}æù¿©)¿·¸;²?¢`¸~ÖîÉ¿l|*/°_x0005_î¿ýXÛxk}_x0003_Ày_x001F_*þ#_x0003_×¿NÒ{EõÚ¿j÷î%¥é¿ ö=ï4Å´?òAÁqÃ?×Ìv_x0011_;Ð?zögJÎ?ÌÐzë6ê¿dÄNjÎ?%þØå¸©â?Qûávÿcõ?!ûðíÕ¿ñf¸_x001E__x0002__x0003_3ä¿Â(èè#Æþ?Î^äË´[Ì?Ó!û.Öµö?VO0ìã?&gt;õûãè¿û­A]ôÇ?ÏN_x0018_Oå&lt;ê?d_x0013__x001E_ª¸¿g?Z¢_x0001_@¥_x0002_½® ¢â¿/ödbª8þ¿dh_x000B__x0001_iÅæ?ùz_x0014_ÿeÏ?/â_x0006_Æ_x000B_dA?Ó}3_x0011_íÝÕ¿÷Òíc*¡í?&gt;W¦_x000B_£×é?S"º¯Ræ¿Ñ´Kè¢Ð?ñJNYtù?Ë¾mX¶è¿i_x0018_/ï¯ì?-~¡_x001A_ÞÇ¿À)lú·¾?zGüxVyô¿ÃüÂæ§[î¿_x0017__x0007_ÂÒVð£?|Jöu[Æ÷?6â0('áñ?V³Íð(ý_x0002_À,åL6¹å?_x0002__x0004_qu ³è¶ä¿f_x0017_ðÚ_x0019_ä?_x0004_S:ó:¨í¿·(ÜH_x001B_åõ?_x0005_~(ñèÀ÷?_x0014_j1_x001D__x0003_ÀU_x0015_-:P¢ë¿þ²ûèò¿ß&gt;.º_x0015_¾¿áû(7©»Ú¿ÛòÞ_x0004_RÑ?q8øÛ,Xç?öç£÷~í?ÊNÃ_x001E__x001C_ð?*`"0ð¿e-\ð¦Ý¿àE¹nVgî¿j|Õ_x000F_xuð¿Îª&lt;îÜ¿¡Böì¿._x0013_Ýó!Å?u$éãoÛ?_x0002_ôXºã¿Î_x001E_dç;Rã?#ÝB&gt;_x000C__x001C_ã¿þPme	å?Î_x0015_!_x001F__x0006_ì¿±rÇ}%ê?úÃm&gt;_x0001_ï¿¡Õ$ö¿pÓÓÕ£Ô?$¯_x0003__x0006_ß_x001A_û?.[(±_x0008_ê¿_x0005_Tþ])W»¿J_x001A__x000F_$¿èà?Ú«_x001A__x0014_Xì?äp'àù¿á_èg,_x0003_@0\ýØ'pÐ?ÎÎIó?¦ÃAÕ¨Ü×?¢Ì_x001C__x000E_­ð?b\Ê¸ýÍ?_x0019_Ö:*Òhû¿ý&lt;¬Ì`ûõ¿T¦`t-ùÆ?#»ÖÐç_x001C_Ô¿_x001D_÷á¹_x000C_é?o_x0018_tlõ¿qñTLKÚê¿ùÿ4ë_x0012_Á¿Q0ý:ÿâ¿$_x0004_²Ç÷?¸­¦kîiû?(_x000E_VØæ¿íïB8¾á?éá_x0006_Ú òó?*¹s÷_x0001_À_x0015_ !fÀ¿ÒÔõ$25_x0003_@_x0013_çÌ_x0002_²ã¿°uÕ!^éÓ?Ãüß_x0010_Pýñ¿_x0001__x0002_ë_x0005_2Èë|Ú?o?6}ÓÚ?N_x0005_·Ùv}è?trzP¨Ú¿ÀAÕ_x001B_TÚ¿H$Qz9_x0011_æ¿I_x0013_i_x0012__x000B_×¿Pí1ÞÛö?ØÕ:ÑrBç¿i,-åß?ºèöäB`Ý?éÒþÔÛ¿è_x000F_ÂB_x000E_[ê¿`~I"ä°¿#ó«{0á?à²2[O¿nf³¹|Êü?PØÍÑfòò¿«ßÇè(å?=}_x0014_5Í|Ò¿µ Ä5.×?ûÌ¡z§á¿ñß§_x001D_÷¿Ä_x0006_â&lt;tí¿ùÁ«_x0007_,?Ü?þÞ[­Çßñ¿_x000B_Ìd_x000F__x0002_L?_x0014_ØbM`ö?x4d0_x0007_-Ù¿»;Í["ü?øc­{ü¿É·ÿ_x0005__x0001__x0002__x0007_Ö?ÇÖ¹&amp;&amp;ó?V·/ÖZ_x0015_×?_x0007_¶_x001D_´]C¹¿_x000E__x001C__èú¿½£Ì-ö¿Çùê_x0011_¡Ë¿u¾Éò_x0016__x001C_ó¿9Ø§4_x0004_ë¿b*ÛÀ7ú?*ó_x0015_¿4_x000E_á§XÞ¿Ê2[Ò$Ü¿ëðdöüüó?_x001E_­²_x001E_êé¿H9ô_x000E_à¿tyn(Ûò¿	È¥_ª_x0018_å¿E_x0013_B	ïê?èT9/©Ï¿_x001B_'Ì+&lt;_x0016_â?]êÖÕQë?ÆÁµ_x0018_ú?x@~.Fé¿^Ë¹q_x0012_Ò¿¿vgÁº»î?_x0019_Û_x0017__½Ö¿!Ç_ç_x000C_gï?z²«j ó?/~9²r_Ñ?.ûÇä1ð¿&gt;\÷yì?_x0003__x0005_åþ_x0001_;ªû¿5©­b_x000C_Ù???ÓìHtÀ¿¤YÁDMoç?XF |§£ä?"SÅtKòÕ?{_x0011_$_x000C__x0013_OÂ?2_x0016_~_x0002_Lµ??ïíøÞpô¿Ç¨Pr¿Uã¿0Ùµ_x0004_U¼á¿å§c*KÖó?¿¬ó_x000F_Y_x001E_û¿´þÉK_x0002_1Û?_x000B_·ÌÑè_x0007_À_x001F_¡eÇ_x0006__x0019_ð?¹p9fsNá?Âõ©5_x001F_Ï¿úCFS_x0014_T_x0007_@z_x000E__x001B_Þ_x0016_çÓ¿8_x001F_æç_x000D_Tà¿tß	wÒ¿sY¥Ù1Ç¿_Va·s­?k¬_x001D_@_x0017_EÇ¿;£;iH÷?KÍØ_x000B_E_x0018_ö?¿ql¯M\ç¿ÿ_x0007_H« ´ú¿}cDã¿órIbõõ¿6ÿ¶,_x0001__x0002_5Ââ?Øªñ_x000E_Ð¿Ô¿GñKÇ_x001C_|ñ?gl U-ì?Ô¤ñtÿsË?Zá{Ê$ä¿_x0013_ZÒ¹ë?Lä_x0004_Uqä?'ÙôqVë?÷V	q8_x000C_ñ¿_x0015_0_x001E__x0003_J¿þï!û1Õ¿&lt;÷_x000B_YÊì?à_x001B_á_x0007_¡¡à?Õ;ì%ñ¿2_x0017_¡L1Þ¿_x001B__x0011_*7Ô¹ò?/W`ô¢¢?:ü_x001F_PÝàÇ?LÆ_x0017_¦z_x0004_ï¿Òi_x0007__x001C_oé¿iJÜíZÈã¿*È&lt;_x0003_w_x001F__x0003_@fùùÏ»é?ú_x0012_%¿bÊ¿Å3&lt;_x0008_ü¿m _x0012_öß×¿4ÃÄ_x0002_®ï?à¼wäJSè¿9ÅMÐ0ÆÂ?²N2_x000D_+_x0002_@ä[Ç`!ó¿_x0002__x0004_"_x0013_÷è?â¬ÞùU'ó¿Çg_x0001_wÛß¿Ú&amp;;&amp;yÓ¿_x000E_£+_x001B_\ò¿	ý·_x000F_×?exç_x0015_I×¿ _x001D_6AÓí?î&lt;_x000F_Ëw6ñ?aòÖî{¼ö?Àf÷Pqä?:$#Ø¼Úá?Câ_x0003_kÃô¿Ì=]ÎQ(é¿_x0004_,vÃÈ@Ó?Q-ÆtóÓ?P7Cèüú_x0001_@BÒ_x0005_]ÁÅÚ¿þÙö¢JÙå¿¡¡(¾â_x0013_ï¿_x0012_é_x000C_~pná?e­ýî&gt;à?_x001E_¯ú¹1ú¿_x0007_.(1=_×¿\ÒÂ_x0017_Ø_x0001_ÀPqSP,Þß?/_x0002_V¬IÓ¿y_x000D_µæXÏ?¡·Xû?_x0013_w±|¾Ó?_x001D_}i¿¿h:ò_x0012__x0003__x0004_p_x001E_Ð?uQ0X³ÿ?Úç9_x001B_&amp;ã?9Íý¸Uñ¿ÄBoÖsýâ¿_x001B_+Ë3bÇð¿Í®a_x0006_Ð­?_x0016_ÑýjQù?-AÈßÌï¿+"8_x0005_¿Ìÿ_x001D_^Eÿë¿F_x0017_`3Å?ñ?ÿsïåMUâ?aôY³ÌEÝ¿Ô_x000E__x0001__x0019_öÝ?_x001D_¦¸$ß¿sÂÝ\úÈ¿à¯_qhð¿ºì¤r51ý¿Æ_x0012_äMmÞ?²rO_x000E__x0005_¢¿ _x0002_²¢_x0012_y²¿y´¹âÊ?¸-ò$oØ?_x0011_²_x001D_ÓÂ?Nô  ÓåÐ¿ì_x0012_&amp;BÎÿ?øJDg_x001A_gÔ?É_x001B_É=._x0002_ø¿ ê2ë¥XÕ?_x001B_+õM_x0005_À_x001E_ðtÂ_x0012_WË¿_x0002__x0006_³ª)_x000E_ÊÜ¿Ò#ÃØªì¿Af 5·?_x0006__x001F_Üâîã¿ë°4e_x0001_@w(Õ_x001A_¢ðØ¿_x0003_âbTæ(Ó¿B_x001F_ùJ¤²¿¶ßoPðÒ¿ý_x000E_N_x000E_è_x0018_à?_x0001_hù$n_x0001_À©´èÝ¿_x001C_¼_x0015_¸µ=Ú?&amp;e_x0011_ëDZñ¿ÛT_x000F_ ÆÆÇ?¶ÔÆÆOÜ¿V_x0002_wº£_x0005__x0002_@àV|Xîyº?âA2SÚ¿_x0008_ß¬¼àeó¿l _x0005__x0004_3è¿zSÏ7_x000C_6ï¿_x0004_Ñº~|É¿ûæ}¾ó?ÖY_x0004_Bó-õ?Ld­_x001C_Å÷¿Ëu(¶1õ¿_x001A_pë|ê?ßBh_x000D_ðEÛ?_x0011_íJEÑlô?»_x0013_÷ê3aê¿¤yg_x0006__x0008__x000F__x0006_@rÚ´Ï)Ý¿_x0018_}_x0012_£Í é¿Þ³b§·ÿó¿_x0003__x001A_´ÒRâ¿Ü"_x0014_­ú¿_x001C_Yj"_x0004_ñ¿_x001A_ A4ó¿ïá_x0019_aoý?wEÒYMï¿¡V[Ûbó¿EÓ_x000B_¹î¿òàM_x0005_ó?åÞ¼I}´¿£ø­IW¹ë¿8mÃ¾Ðà?_x001F_%ï$7Çê?!:&lt;\Mà?q3Q:¦_x0007_æ?wVU_x000C_Ûó?uÕå¿Èh_x000E__x0008_Àè?×.»qü?Ôµªï1é¿ªËËQê_x0003_à¿ú~ÌÿÒ¨ç¿Yq+_x001E_+X®¿.ãÎ[/iç¿þká04AÆ?D=_x0002_³³_x0018_Ý?eW_x0001_/iú¿gù@r`ö¿_x0001__x0003_²FÐÄþÊ?6_x000F_Hå_x001F_8à¿|&gt;ïÚ¿«ÊÓwMC®?Ð/(&lt;2éð?\H_x0004_ò¿I#H_x0016_R]á¿xaýþûñ?¹(á=6î¿_x001E_«mèsò¿µµFí¼ðí¿_x0012_éN|_x0012_¨ë?°ê4Æ)n÷¿Ö#Õ÷_x0003_Ðó¿r¡A%­p¿³"P(âÒ¿ÔL_x0016_´_x000F_é??÷G*û_x000E_ç¿äÛwß+U_x0004_À_púp_x0006_ ö¿å«Jj_x0015_Ð¿Zs£4¼éÞ?"»sWÇUö¿Èã±Jï?ãjn§Î¨ì¿Fõr¦KÈ¿8uò_x0007_éð¿k¿{ßMEç?h^úÍÀå?_x0003_ê³¤Y_x0012_Û¿TýÅödª_x0002_@_x001E_¢©_x0004__x0006_Èlë?xnÓÍÁÄÛ?_x0013_ån pØ¿\ý_x000B_=_x000F_Ô¿Ø*S_x0011__x0004_6ç?.\Á3ã?ÄM_¡Ìë¿D°_x0018_ÂÄ'Æ?ã¨Ææ&lt;À?_x0005_Áz;_x000C__x0001_ÀÆ"Ê|Ñû¹¿]ÌYº¬ã¿Ø¶ä)ÜXÉ¿_x0007_Ì$`_x001C_4ø?a{M¤Ïó?Ñ£t_x0010_!_x0003_ñ?_x001F_|q·_x000B_¨Ð¿ª¯MåxÓ?ýñR§m]Õ¿à_x000B__x0002_çyç?¬×ëã,mÚ¿ñ_x0007_Ù_x001D_°Þ¾¿Ul_x000C_-Síõ¿1è]låø?üà7_x001C_Ôgù?²§xYuØ¿´=¨·XÄ?þðÃµóóÂ?#"-Ôÿî?ÚK02÷±?jÞ_x000E_Ã5_x000D_ó?!ïN@ZÆ¿_x0002__x0006_;_x0015__x000D_ìÌÒ?ÇÎ³Æø?Ä±_x000D_F0_x001A__x0001_À9_x001E_qªKí?©:-±µEø?®Ä³¾¦_x0005_ø?Z!$åq¿¿ú_x0006_bòC_x0004_Àå,Fe³?Ò,¥ÅÐñ?²QìÜ_x001B_ä¿_x000C_Î_x0007_Z_x0001_hß¿ûQÐ_x001E_Õ?ãÚ_x0001__x0006_¿~ ?W_x001E_Uè?U_x0003__x0010_Âù¿e¢Fñ(ÿØ?«4BoÙ¦?à]_x0015_z¹èä¿êóìþ_x0016_é?_x0007__x0003__x000F_ÑSvê?NO§3¥ï?¾ÞÁ%ÖÒÌ?q9m&gt;Ä?	_x000C_£_x0019_Æ?eQf+åï¿BmÄnRÞ?´MÄt "Ç¿XÉ]Êà¿(É_x0004__x000C_À_x0006_³Ä£Nè?Â?nw_x0004__x0005_ckß?3×Whbdä¿ÿQr#r½Å¿©dû_x0002__x000E_áØ¿ºïµµ°¯æ¿EåqªÙæ¿D&amp;Vûð¹ù?_x001F__x001F_yE-_x001F__x0001_@ù_x0011_¤®L_x000F_ì?³÷$f¾¿%'U§¥Ð?3vÄ%Ñ¿ß¿¨_x0006_Ô¿_x0001_ô·2Ùqí?ÒËìeó?q¤×|¢`Ç¿;pgx_x0014__x0013_ê?ã´Gt"qÊ?6®_x0011_Ü@_x0002_ÀQ¼ß8bï?PDPV&lt;1_x0003_@H{æ«î_x0004_ÀGZ$0Ð¯ï¿ý_x0015_ëÎ_x0011_èÖ?o&amp;×x_x000B_¢ì¿*ì0­&lt;ÝÒ¿Ã_x000E__x001F_¿77÷¿îÐ~6µíä¿å|i×Sä{?;ÞI3 Þ¿_x001F_g_x0014_T4ß?`ú84Bø¿_x0003__x0006_%ûââ_x0012_É¿ív_x0002_¾¡7Ë?_x0006_lbôù?Á_x001B_jV_x001F_ÿ¿xW_x0003__x000D_ò¿69TLvMê?â9"­_x0001_óü¿ý_x0015_È|5Pü?¿{_x0002_ÝÙ¿]3_x0012_¥	Þ?_x0019_\y_x001E_|Då?ç4Ä5 è?ùl|ú±Xõ?&amp;_x000F_¾=.à¿iû_x0005_}øTÜ?nØTÁº÷¿úA55^È¿¹«1Ð._x0014_Î?Tl_x001B__x001D_Ú¿´j_x0011_ÄÓË?_x0001_Rñ4í¿9Ë$ÝKÜõ¿ø6c¥~_x0006_À ýÛq¢Úù?s¢pb¯8ã¿Kí~:_x0004_À&amp;	_x0008_M_x001B_tñ¿z&lt;])õ?ì^ÿLc÷Õ¿÷mT´ùî?'°×^_x0019_a×?_x0008_	ð_x0013__x0004__x0005_Ò_x0003_ÀÓK]½_x000C_÷é¿{_x0003_eD_x0016__x0003_á?ëÞÒ©íö?Xwøn_x000B_ý¿·Ýè£$¯Ç¿ò}ã~­`ê?:Ùt¢éÎ?(,»WçHö¿ìæ¨Pñì¿ª5_x0007_/íç?_x001C_w#4ø¿â\O_x0013_r?#Î7\÷¬é?7ª_x0016_ÑNô?â©_x0011_="û?ÖSBÄ_x0003_+ñ?1ªA&lt;Ô?G¬ë|Êï?.¦Z¸ì}å?Pµs3%Êý?Õ=×¹8_x001F_ù?ù_x000C_é¥8â?_x0011_k·_x000D_z¹?êýð°Ò¿1NoR0û¿T£_x0002_¡_x000E__x000D_?]_x001B_´Y_±Ü¿¤CË:?µ#G¤iú?ü_x001A_Ú¿®_x000B_ç}p_x0001_@_x0007__x000C_#Í²c$Å?X@x_x000B_J_x0001_ð¿_x0006_ÚÖü¿_x0007__x001F_¡îëHô?_x001F_ÛgßpCÖ¿·_x000E_Û_x0013_²?ð_x0007_½r)å¿ø_x000B_H#ä_x0010_Ô?x;/\_x0004_%ø?DG_x0011_ç.Ö£¿yÃç¤»ñ¿fuèùi	ï?Éßkþ»ìØ¿_x0003_#Í@_x001E_°	Àî(æ÷·ô?êÆê]óªô¿_x0012_Êà©ü?©göÔ¿¶W_x000D_K)óà¿W­d©_x0002_Àön:sáXî?|¹ç¤Ørï?_x000B_é½_x000B_çÊ¿×_x000C_*_x0008__x001B_îË?_x0002__x001B_'_x0008_5¡Ñ? ¿A±Oìí?¿ò¶Y¦Kà¿Ø;!=÷î¿1.«_x000C_Tzö?5ý=íí¿Ñ	i]®à?§Õ_x0005_µ_x0001__x0006_6¡æ¿2_x0012_©E _x001E_÷?!pu/ùê¿¦y¹ü_x0004__x0003_Ø¿Ô_x000E_l¨y¿ó?£nH'¶÷?8_x001F_EØ4Ü¿_x001C_P°ÿÙæ?ÛT9Þó¿_x0011_)ÐßrÌæ¿Ä!¥P_x0003_ô?r_x0019_×)×çã¿+Át_x0014_¹,_x0001_À_x000D_ÕÔªl_x0005_î?_x0001__x001A_½¼$Ë¿_x0008_Í_x0014_Rÿ_x000C__x0002_@.íM`_x001D_Þ¿Gn-1?ó¿5jhy¶ü¿ç_x0018_OÒÇñ?_x0005_©.¯_x0016_ÎÍ¿su6G¯¹ç?Öbéß,_x0008_ü?æd5îÕÕõ?_x0001_h¡´pø?Ý&amp;4wë_x0002_@DzãÌ&amp;_x000F_ÿ¿Æ;»rÓ_x0002_Àä_x001C_c¡~_x001C_ð¿_x001A_A-V_x0001_@jþ¸z¤ñ?ÂÂN¯9`è?_x0003__x0007_¦;_x0002_@ñ¿_x000E_òã4®_x0003_@R_x0018__x001F_gÅ¿áï_x0015_ðN_x001F_Ç?ÿ_+}Ç¿Õ«_x0007_Ü?õú´kí[ø¿_x000F_[_x0018_º_x0006__x0003_@¹'­²_x001F_Þ?r¹:MNeù?ßöµKÑ?_x0017_³*ö£)û?½*ÏçqÇÎ?_x0013_	:OÆß_x0001_ÀÎ_x0017_o+_x0019_Åä¿,PnþIÚ?rNØ¤"ó¿ð/%,[ö¿_x000B_ÚUÿ_x0018__x000F_È¿Àõ¤Tµì?èU@oæá?_x0013_\_x0004_íxNï?ÿ-£P6ð?ç¸ßëlÌ?_x000D_x(Þæë¿_x0004_FsxK+ü?Ízb_x001F_[Ñ¿¯Ì_x000D_ým¯Ö¿_x0005_©U®"rï¿yÞ¸*®$ô¿²^s_x0006_Aë¿°¬zÙ_x0002__x0005_µÃ?ÎV½`Ø_x0012_Î¿!ðçÜì¿_x0015_*ðAHñ?_x0012_¢]ùîë¿³¨UÃq!÷¿&gt;iC_x001A_=Gé?±=k0¬é¿_x001B__x001A_Ø_x0002_À?lÉ_x000D__x001F_²¿3_x0007_ªß_x0012_Ýè¿÷µÒwB_x001C_Å¿ý_x000F_¶_x000C_+-ò¿4 Ñ_x0003_TÃ¬¿öývìvÑ?)&gt;æ?ø_x0004_æÅR`Û¿ÍÔ_x000B_®ÂÖÙ¿5S_x0019_µfàó¿§$µÿøó?eªÁ_x0008_Ã[¶?Ò; ù¿*ä³rÿÙ¿ÝNÛ^ÌÈó¿£zEEú?_x0001_ó_x0012_¾qW_x0007_À_x0012_S_À¤³?p_u&gt;×?_x0007_,_x0010_Z%þð?í7OÍ[Æâ?ÔúôrzêÇ¿iu6_x0008_HÝ?_x0001__x0002__x0017_e2³¶ìÿ¿&amp;êÂ¢k}ò?t_x001F_^Cèé¿ñ%Ð@_x0002_Áä¿Á´tÈsê?²ñv2°éì?n_x0016_âÆî³¿mY½_x001B_'_x0019_ý?7'uØØë?._x0003__x0010_?s6è?­É_x0010_Ê%_x001D_Ù¿Á´EÆ·sñ?é[ÑXÙ?ÍüÝ_x0015_Òü¿Í{_x001E_Z_x001D_¸Õ¿ÝÚÎJþYç?_x0008_Fë_x001F_ Ì¿F#ãæª3Ó?_x001E_Q|_x0016_þÓà?ZÅ|zçÃ¿x_x0006_x÷tcè¿4ïQt§HÚ¿­1Ù_x001A_þ_ä¿ÚÄ²8ë¡á?/û¿ÉKò¿ì7A¨Sê¿Ð00µrºå¿1û3N÷8ñ?%÷ºya¢Â?_x0017_óvÒ\¸ö¿@l_x000E_!#nô¿pY§_x0006__x000B_ÖÕ¿I_x0003_ú5º¿X_x0004_W°¦Ä?_x001C__x0001_&amp;¹_x000D_Ò?7.g»9Iñ¿^ õê,!¤¿^_x0016_sg±ö¿uëH%!ì?t_x0019_s&lt;_x000E_mÒ¿_x000D_õ_x001D_:/"¿¬âXårà?	_x0005_µ!"_x0013_Ö¿ïÙxCY_x0005_@±÷_x0006_ã§_x000D_@ |u_x0005_	²¿­¯Ö_x0011_Òî¿áëk½'¿ï°&gt;xÑã¿_x0015_|½¼ä¿ªqê%áQ²¿_x0008_¿/_x0007_~ïÓ¿¹åõAÙ?Y'Ï¯Ø¿Ñbm=KÝ?ë_x001D_¦'Ùß¿+â¦KOÁ_x0002_À~u¨­ö_x0010_ö¿"±_x0010_6gÝ¿rs_x0006_°àé?2¾«Æç?O_x0004_ö7E¿,t-Cïaû?_x0003__x0005_ñëØiÑÕç¿r?×¾_x0019_Ì?`õéëCxh?¿VÎ²[íè?!1ëÉmì?_x001C_xÀùö?ñqC×Î¿dKmWÝ¿·¸ ò¡#?²Þ:_x0012__x001F_ò÷?9há_x0001_h0Ó¿_x0016_ÓÕú÷7ó¿^þ«ðÕë¿sI_x000F_¡·ÿê?&gt;CÕ Ñ³ó¿áÈ;õ ð¿aÄ*_x001A_Sá?ÕÀðïò¿_½}_x000C_C6°?`äo	Ìê¿_x0008_'ª_x001B_:ó¿Ô­h'yð¿_x0002__x0002_ôÚ3¥Æ?_x000C_¦_x001B_ÛÁ¹æ?êP_¬"÷?ë6´çõí¿ü	IÛ_x000D_Õà¿ªØ_x001A_%°ý? _x0004_µ«_x000D_eØ?û,¯]±ÈÜ?EápR	_x0018_Ó¿_x000E_Ørx_x0001__x0003_îÕÑ?bòOË^_x0005_ÀÍ_Rê?#iË8_x000B_¦ô?_x000B_÷(|Áð?_x001F__x000D_"&gt;)Þ¿iÿ_x000B_ué?­¯}¢øð?¾9/bøâ¿Ë=¼þº÷ü?Ubï"íyÐ?_x000F_²â\½ð?ÙÓtú_x0013_Ðâ?ã;_x000D_ I¦Ó?¡Þ_x0019_ñ?^ê¸¾ÎÜ?ûÖ_x0019__x0018_$EØ¿"_x001F_q_x0017_õ=ü?Lq¿ÏwÇ?_x0017_ãÖ_x0008__x000C_³¿Ü&amp;ºo!_x0007_ý¿óD%'á¿Aán÷¿­Ö?­_x0002__x000D_ù,æ¿\þÓ_x0006__x000F_É¿½\_x000B_N@¢?¯ y³µ?Æ}YÌ Ð¿Ê_x0007_\n_x000D_rë?ö×_x0019_ò¿_x0010_ìÄß÷¿&gt;~Óü_x0005_üø?_x0003__x0006__x001D_÷h{t_x0005_@zÈ×Iv¿?Ëê'î¹êë¿|¶/_x0002_ó¿_x000C_?Ðÿâé¿ñÙ­_x0013_1Õ¿6ñüTU_x0001_Àü27_e/ ¿/À¾Ï_x0015_µÒ?ÿ_8&lt;yKÒ?Ta´&gt;»\á?_uº}ÊæÚ¿ücåw;Ý¿e½I_x0004_Ä?Ô¶zç¿?±·_x000D_¸Ä?ZÕºMä?_x0008_%ø¿'Uü÷×ð¿£_x0003_V/ê¿TLlKCò¿4EO|$jÁ¿¢_x001D_¼_x0018_cò¿Áæ!àá;_x0001_À&gt;~×ö¾H§?ø&lt;Ø4Ìõ¿_x0008_a¢Ôë¿ÊYîé_x0012_QÃ¿Íï¶Hø_x0011_ê?êBF_x000F_}Ôï?aÀC%?Ù7_x0002__x0004_È2¥?â_x0012_t8¨Ã?_x001D_§+¬iÕ?¤¢÷_x0010_UÏö?_x0015_\,_x0017_|¿ì3º_x0005_È_x0005_@Ç&amp;¤&amp;	÷¿Zà7¥ú?ùs2_x0014_îð?b)ß£åð?ðW¥®â¯ê?:@oZ_x0013_±¿_x0011_ÄõØ?_x0015_n=*ð¿L_x0012__x0006_vnæ¿o_x001A_pð¿é,±³_x000F_¡?ÐªÜUùü¿Í1Á_x0001_Ù¿%_x0004_-:A½ô¿5%Àîë	ñ?aB_x001A_ëÑ³ã?¼Ø,é÷þ¿c_x000E_lô)_x0019_ð¿/_x000E__x0011_ml½_x0003_À8_x0013_ÞJêÞ¿d_x0017__x000E_³à?ßJL:râ¿bCñ »ð¿Êª÷®[ê?ºf"ëúNØ¿Óð"Ðéü¿_x0001__x0002_L={¹¬_x000C_ø¿¡ºAIàð?&lt;X'ª|tú?}y´¸îØ?ß3:É_x001A_Õ¿_x0015__Ô_x0015_Tç¿e©B_x0014_ð¿ÜKúÞñ¿¦)VÆºNï¿Jýõ8OÔ¿PPQ_x0016__x0012_õ¿KzWÅä?_x0012_niîÿ?VqîÊä1_x0001_@nêè¦}ï?"]t¯Ô?3âKBº³ù¿¬¥_x0008_1Z/Ú?w_x0001_Qdô¿_x0002_ÅóJnî¿Ì_x0005_j®R$æ?UÕ^3sÂ?_x001A_ëU'¦®¿BLWòìö?BÙä~õ¿_x000E_ð]êÃú?_x0019_ªò);¡µ¿W_x000B_/_x0014_JÌù¿= 7Ó¶Ñ¿t1 #é?\Â7pÓ=ï?q¿_x0005__x0008_«Ù¿"g_x0017_ù	ñ¿SÔdÿ¸¸ò¿_x000E_ÕÅ_x0010_&lt;ïæ¿¦èM_x000F_÷?ôÔ[ôð?ÜG²º?³Ä's_x001B_¡¿_x0004_V&amp;ânó¿Ø¶°_._x0012_k?²ª_x001F_\à¿_x0002_ø%/ù_x0018_ñ?Ów¿ïg-£¿F_x0001_bB_x001F_ô?ÉöèøNÇ?cìm«³è?ÛÐ³H¶,¶?Ûúë¬ßug¿H§þ]_x0013_÷¿Âã¬_x0003__x0019_ Ô¿ØxiÖë?Ç2ÙÈkÛ?_x0007_"³;ô?ý2_x001B_¥ _x0012_ñ¿~B_x0006_éj´¿'EÎë¨»¿_x0013_ìÀ;â¿_x001B_v7}çë?µr1H¼ëö¿wMYô:ëß?ûV¦Ê_x0011_iÔ¿Ä	ÂWÊÙ¿_x0006__x000B_§2·Cö?h=%t°ô?®òBëè;è?_x0016_I.+Êçö¿Ç?6q·Í?ªk_x0008__x001D_÷æ?khìþÂ¿_g#`øê?_x0005__Zù	÷?	Ó+_x000D_iî¿ü¤¯9ã_x0013_Ã?É¼_x0017_X_x0007__x0001_å¿=\«ª¶è¿._x0008_ð¹4\ò¿_x000B_BÿOÈê?[ññ®Äç?º£ìï_x001E_åì?'LÛöègë?µükÃÄ¿f_x0018_Îx&lt;Õ_x0006_À_x000B_2zÙ?`"_x0010_pâ¿_x0001_÷:1_x000D_?_x000D_»0þî¿_x0002_qjAAû¿60ÈS_x0003_ÀW B Û ¿~º_x001E_&gt;_x0017_óá?¸_x0008_af_x0005_-Í?_x001B_Ô0DHï?%àü_x0004_wó¿Ôà!_x0001__x0006_}îó¿=@,hfô?_x001A_;¬îÃ#ò¿_x001C_I£°cMà¿!Î¯ò75Ô?.T`ëÄ?_x0008_Ü,{Ó2õ?|Ì|_x0018__x0005_«ã?N3qç?8®_x000D_o6ù?_x0019_|0«/ç¿L!t_x0017_ð¿£&gt;c\ö¿vE¨jç©æ?ºUxS`å¿RèË\g;ø¿3G·ìú³?ñF ÞÜ_x0002_À|Ê#;yË?$9Ç­_x0004_7Ö¿lÂAL_x0014_ð¿ À°xÀí¿K_x0007_RÌ_x0019_fá?_x001F_uNí?OQf2e±¿_x0003_ÖBtý?àû]¸ßá¿¨_x0003_ç(Ñ?%q_x001C_¬_x0005_hâ¿5è_x0013_T§¿2Â¢Óµä?|4Î±áú¿_x0002__x0005_}SíDü?_x000E_ _x000C_£blã¿ÔC&gt;æ?!75w_x0014_Í¿yºÖ_t$Ü¿z³}¹å)ë?´à_x001A__x001B_Ö¦é¿{*§Kàó?zk7}_x0006_ ì¿ÍÎ§&lt;ß_x0016__x0003_ÀBð_x001F_Tló?_x001C_»_x0004_|_x0010_Ýñ¿UñÝM+cç¿7ì	©ñ?° °_x0001_Ý?ù_x0014_Py4áø?	9·1_x001B__ù¿C'f/ÉÒ¿_x000E_bTL¿¿îªS ¿¶à?õ_x0010_V_x0016_Qß?£ÛÅUºl½?_x001E__x0016_Õóáú¿ãÖ9d"ã?Ä_x0019_þvÓà?B_x001F__x0005_ôÂAå¿Êsn+è_x0006_ô?ù_x001F_6náò¿75$µê?=ïÌ¾?¬Wvìaó¿¯6â·_x0002__x0003_¤ÞÊ¿8½¦KÅ/Û¿_x0011_1uõ_x0015_Òé?IS_x0011_Ê_x0012_5ä?nãzÊ£ìô¿_x0012_ÉëHÑá?ZH_x001B_,àú¿Ý÷ø_x001A_bç?ñæÎR!Ô¿w³âó?fu»#D»¿Íå±©;Yø¿ûröS_x0017_ô?¢ï|ð¯±?ä Ás_x0018__x0013_Û?#ü8¡óÖ?´õqá-2ð?¡\X¸½ö¿Ùd­?â¹Ð¿3'	[}å¿'×²Ð_x0013_?+ãÀ½å?ÏVí_x0013__x0004_ø¿Øcë bê?d]_x001B_P_x0001_¡Ý?.×þÏêÓ?8YÍ¢tó?_x0014_%ªDÑ,è¿H_x0012_sÎ_x0016_?_x0006_îª`Ä_x000F_ý?t/ÿQ Óø¿îä¿ré»¿_x0001__x0002_¨ò7_x000E__x0004_×é?Áºë¾øþ?_x000D___x0014_ýo¹ä¿_x0004_*_x0017_&lt;aáä?&lt;Ò_x0006_òI·c¿±½îìæ¿AcãüPé¿B;VáÍ|ö¿_x000C_Ý[_x0016_¸ö¯¿{_ôÜ_x0010_´?	fXHÖè?Ý_x0010_òJøyÆ¿¾'Î%[­÷?s¨þ?r_x0012_Ï¿F¨_x000C_v×?´·õ¥¿â7÷n`Iç?h_x0006_Ìæù¿_x001C_ùúÔ_x0001_@¶®ö_x000E_:_x0001_ÀN_x0014_©6&amp;é?LÕ½¨îôÙ?_x0019__x0019_ü5_x000B_Ið?g¾)1¶÷¿_YçL×-_x0005_@5EË?_x0012_ðoP¬²ß¿_x0015__x0019__x0017__x000C_¾µ?&amp;Ù¹2ÖÊ?&gt;_x0010_¥Ä4à¿/ÐIxQÈ¿_x0015_«ö_x0001__x0002_®d¼¿øpå_x0015_Î¿U_#Zû?a¼Àà èô¿wý\4t3ò?V _x0008_¾î?4D9ÏÃð¿ÄÒ¹±Ílö?Ûzú§àÛ?½_x000B_k+Âó¿h¢ôä4ø¿,ÒÀýcÎÓ¿!|_x0013_lÈ_x001F_§¿¢Jÿ-Cbè?ò_x001B_4rl·¿XÁÒ+)Ä?°_x000C_õ_x0001_þiß¿$_x0012_Ü¬_x000D_/ó¿d¿_x001C_	É?¤éê7W¿k»Î±l_x001B_Ñ?$Q_x001C_¿Á÷¿_x001B_LBÜÖ?P%_x0006_.ïeæ¿îQ,pRö¿£­&amp;¶¨Ó?¦#0ò?çGµ[_x0002_Ð÷?_x0004_JeP_x0019_Àî?Nì¿æá,Ð?R[þ8sOò?_x000D_4È,eù¿_x0003__x0005_mm?}HÐ¿Ä9#Éò_x0017_ö?cÀ\Uë_x000E_ø¿1O¯þñ?ÕÄ^_x001B_Ìö¿*ÌãÕâªÖ¿1q_x0016_÷Ó¿©ÁNk_x001A_±Ö¿"ß´'	õ¿HH{_x0010_#®à¿¾ñÆ¾¢®¿h_x0005_Ø_x0013_ã¿ÝÄÞÕñ¿ëÏÍíô·ê¿fc_x0015__x0008_0&lt;_x0001_@¶bNKY+_x0004_Àêõ:Èëé?2_x0011_[b|é?§z@1	*Á?{®oÕzú¿ZõúàØð¿²A*§¹ô¿c¼ÅÄT@ä¿!Ìº_x0011_*: ?nÁ_x0011_c_x000B_ò¿ðò'f_x0013_Ií¿_x0010_i¨VíÁ¿8G3Íï¿ö°eÛ_x0002_Æ¿×£×XEà?|{&lt;_x0005_ã}÷?8ÅR_x0005__x0001__x0003_æmÄ¿APTÖ_x001F_Ú¿ï!{ï¿Sà_x000B_¬èÇ¿"Ì½¯vë¿&amp;;¡_x0007_Ñý?_x0010_®3´_x000C_lÓ¿_x000E_8&lt;_x0014_¾èö?5_x0001_n.¾ð?Á_x0007_]R^_x0005_ü¿×5!`8¡ö?z%_x0015__x0011__x0019_à?à_x0016__x001A_h&lt;?Ø?_x0006_n5Æ_x0019_Ò¿Ó&amp;»õx¨¿_x000C__x0012_@iÎ!Ò?Glv¿±%_x0002_À?`´1·Èß?ÿ¸öÉ_x0003_!à¿_x0012_Ì6*ïNé?Ç³_x0019_õ»ûã?c×¦Üi¿?5Î_x0004__x0019_áØÚ¿Lf¡'ï?]jjjÐõ¿BJ­©ô¿u_x0008_Å½û·Ü?®³µnçª¿¿XaããÈ_x0017_Ö?oñ_x0012_Î]ãÜ¿$_x0014_ªD/¸ô?_x0014_ªn&lt;Yð?_x0003__x0005__x000F_ï]áÔYË?_x000C__x0001_äcÖàý¿¯&gt;Ñ7_x0003_àÚ??»u^ê¿ûc_x0005_Íéé?A_x0002_³_x0002_³]ë¿æ;eþd?qwÔ°õû¿_x0006__x0016_3_x0018_!_x0003_ñ?+Áë[_x000B_ñ?s&gt;ªÅ|þ?¿¥Å_x0007__x000D__x0010_¹?íÌ±_x001D_«_x0005_Ð¿$vIZ_x000C_MÔ?óþ"0¿þI_x0006_Øæ¿VPÚqPÑù¿äø_x0003_g)×ó?Cy~c_x0001_`Ñ?e?æ_x0014_4ð? oÛp±È?zÉò_x0013_xÈÛ?î&lt;³ È÷?ÆwßÇ¦ÐÖ¿_x0003_¹	±_x001A_¶Ö?¦ø¥,_x0004_,ø¿(ZYw§Ò?³_x0002_ñóÐ¿_ý_x001A_%¿ìÚc?¢Ý¿µvàþô?¬V!_x0002__x0005__x001E_(æ¿­P_x0001__x000E_Á?FDõ*ð¿ýt{­FÖÂ?_x0003_ì_x001B__x0012_¹ã?FÙ	ÏÀ?Çº^§K{é¿]_x000C_¥;`Pì¿i\*n_x001A_£Þ?]x_x0011_Ú@UÖ?_x0018__x0003__x0016__x001B_WS_x0001_@V~c/}eó¿ÆKÏª;ç¿Zo¡?WÅõ?»G§_x0011_´¿¬Ñ]LO5Ý?/ZÌ_x000D_xWï?®¦ÌÒ]Fé?¤yç3_x001A_ô¿îçn¶õÛ¿«É±.ï?ÑÒ×-Òûà¿:p@_x001A_éû_x0002_@_x0004__x0012_Ï@ÑÅ_x0001_À~~_x0018_"ã¿@8òðGð¿vr_x0008_hÿKõ¿uL_x0008_mæð?Ð:¬+Ï÷¿}ÝLö_x0004__x0004_Ö?_x0003_nsÖ7íå¿ÏJxÞ*¿_x0001__x0008_ç¼Oçñæ¿}Ùù_x0019__x0001_\Ï¿âY	_x0013_nà?Þ%$_x0013_É_x0004_@âwÄ4ÉkÝ¿_x0016_Ä¿c//%_x0008_·û¿_x000B_Æ`«_x0006_h_x0002_@t	_x001D__x0005_§£Ó¿ÙÊÌéô¿Îè&amp;ù½æã?_x0007__x0012_Ö_x0006_ÒÒ¿Ëæ¬¼_x001F_æ?[9_x0010_O¥õ¿lÏ ¾Ë?~5Ä`þ_x0003_ç?_x0015_t½_x0007_óô?_x001A_²äæyæ¿,dÐ1_x0010_Èî¿~	S=_x0017_áø¿+_x001A_Hûú¿ujñæÜßô?ñÍ*}Hè?%¢m¹Ñ?kõN¬	~_x0005_@&amp;Í_x0003_&gt;~²Ö?ïÞ69AÒ¿´'ûÛ~_x0005_ñ?«+j·Àúå?_x0015_Ò _x000B_E_x0001_Àì¬xLñÔ¿!éÀ_x0003__x0003__x0004_Õ?ÊÖ]_x0005_~e?çèØÆbê¿	_x001E_¼û9Êª?hþ_x0010_á?ÚoU±µD_x0002_@$Y_x001F_Í¤~â?_x001D__x001D_Õî]¾?·_x001B_E¬KAê?_x001C__x0005_¢FaÓ¿SÇßa&amp;_x0003_@½_x000C___x001D__x001F_ó?(¬¤2/ô?¯è0ýfÓ?u.4F%ÿ?.4QþØÍô¿/I_x0006_%,Ã?* ½â%²?Ëm_x0019_&gt;ËÁÛ¿®øÂ$._x0001_@OK}0~î¿:h°=_x0005_õ?_x0004_HyI²¿;ì6vÝùÊ¿»ý)Â(ÑÝ?ú_x000D_È³æ´ó?Ã8XÑ;¡È¿v«¸Oøï?ò,ûdr×?²º_x000B__x001B__x000F_Ë¿_x000C_ÁÑÂT õ?Kg0ptSÿ?_x0002__x0004__x0013_pl.+Kø¿Íå&gt;i_x0012_ô?[Öiÿ]ü¿Îzo¬%ÂÎ¿ßQ«£#_x001B_è?4µ|Èô¿&lt;ç_x000D_esLñ?ñ1^¡]ÙÎ?_x0004__x001E__x0014_'_x0003_@_x000D_¢Þd_x0017__x0001_? ´×T3PÝ?Æ?Bxâ¿0:Ã«Ëì?Ð?Ë¢Qð¿vp±þÒ?yp]®Äcâ?¾'¤m§À?ø©sª_x001A_ð?NÇÏ5=ìé¿fFh¤Èð?çúóc__x000B_Ø? ¨/_x0003_å¿ö&amp;Þ_x000C_ö¿X_x0006_gYó?nÂ­:	ö?[ÈÅÿÿÁ¿¢¤Ðåûõ?YInk,`î¿·øÉêUü¿º_x0005_©_x0008_½_x0002_Û?r;%Ä _x0004_Õ?=vÉÔ_x0001__x0004_¹Gç¿ò÷?söÁ?Ý_x001D_­è_x0019_c¿çv²í_x0002_ó?xÕî_x0010_Âó¾¿ÖO¾e#_x0003_ÀJèÛzb_x0004_ó¿à£ªþ#Æ¿_x001A_ÆZ£Kú¿ÃÍÈµé?LÆ±'ºë?ß_x0019_S¹/ê?¨ËàjX?©3Ù©¿_x0016_KãÒFÓó?Ðéæï_x0008_PÊ¿\tº­Iåá¿bXUãü?kÎbkt_x0015__x0006_@x&gt;®ÞVÜï?ßy÷pÐé¿6D,¨¬â_x0003_@Q`®u];à?¿C¸§_x0003_Zæ¿ÅÈiNæ¿õ_x000F_ºÙVWô?%ñ_x0008_cÃ?n`àZÂÔ¿Qo&amp;Y=Òç¿_x0002_½1_x0006_ëû?¯Hqº~LÜ¿kUÑñ#å?_x0001__x0003__x0018_ñ{mMö?ö·_x0004_¾_x000B_÷¿"@²)ÆÙ?H6?D_x001F_­¿"$D&amp;_x0015_¸ý?ªÎêÈØæ¿BqRò¿¥­xÿÙ$ú?ç_x0002_|À+_x001F_á?_x0005_hÿEó?ªÚv_x0018__x000F_î¿_x0006_m/z®ç?_x0010_DûHGÛ?_x0012_À_x0007_Æçñã¿MÛÞâ_x0008__x0001_@_x0010_½U2Ðð¿G£cHiâ¿-_x001A_"î?xÑ%_x0012_ù?¨gö:¾mñ¿þ_x000E_^ef.ø?l²¶ÿ¿OÚ?Ø¡å¶? d[ôn»¿óíÿ· ³¿M76_x0008_Ò?6YnÉ·nâ?ÔE_x0006_vë?_x0005_Fsà¿o001Ð¿òa!ÕÕ?ÍãÃ_x0002__x0003_îÇõ¿Æ=_x0019_%I_x0001_@Iúó_x0010_£i¿K_x001C__x000E_E¥Ô?Ò-_x001F__x0017_ã¿µ±Ãu3å?Û_x0019_^_x0010_ø¹é¿¢-ÈÝ?û¹ü¯_x001B_Ú¿x»çòu×¿Ñ;÷ðÄzô?Îp._x000D_ïè¿î0	Dô?_x001E__x000D_èX{_É?´ÄhOÜÝ?rP}U%ò¿ÉTøç"Ý?¦'¤ú_x0014_Qù?ÌãqKÃ"ú¿¤G*n$é?¯Úz|þuç¿¬,Ü_x0001__x0003_QØ¿¤_x0007__x0008_6ê?fíÈRsÿ¿Ö@ïc_x0017_²ù¿îoeäðQ¢¿-éÝÐOSÔ?n_x001A_âMÒÓö?WÞ¯à³ÿÙ?ÉÎ_x0011_B	Ô?äßò0^Ú?_x001E_Uvù°¿_x0001__x0003_#_x0015_­n^IÎ¿hã£Û&amp;¶¿Ó3øÒÏ?_x0014_,oÉ^¡î?ì¢QºPì?oöñÚ~¿ú {N¡Ø¿\±qúì¿«µB[¡!°¿_x0014_Á-_x0003_é?ÉÄGªPªÉ¿÷?Ê +_x0013_½¿ôw«¾§lï?ù"ö_x0015_d\ä¿_x0001_J_x000D_¹Xaá?'ëÚ=ºð?_x001F_¸«âoíÚ¿$_x0003__x000C__x0008_Dô¿XækZ¦Ö?I¬D_x001B_ÄõÉ?÷9ï_x0002_í¿Ô_x0003__x0013__x0003_JùÕ?Z«xOÒ¦ä?~&amp;_x001A_;é?þ_x0006_fAÕ?=ÈD\8Ó?8ùy®Éâ¿_x000F__x000F__x0018_Õfà?V_x0007_	Y,îØ?VSòñé*ô?7½^¢ÊPÌ¿j_x000C_$_x0002__x0006_CEñ¿ö_x0007_-æ¿w_x0004_$Bòí?}_x0003_A _x001A_ìæ?uñ_x0011_HÉ5»?N~9ÏÂ û?Âò-å×¿·¢D`l)_x0005_Àä%½6ö?¤S_x0014_!0ñÔ?Z_x0004_&gt;×Tè? z_x001D_z_x0002_í¿%''Nº°?9ûÝ_x000E_¾ ð¿ôÓ°	 î¿l?²!«_x0013_ì?îi@øY|ò¿_x0006_d_x0001_gGó¿{\WDT£à¿4e2_x0013__[Ö¿Å&gt;6kpFÒ?xQÜi)_x0007_?Êw¹ÍXþ¿£@ë©V~î?[ûíâ¿K*Ã_x001A_Ë¿sÐ_x001D_ó_x0007__x0006_×?°e_x0010_=Ï'ò?_x000E_ÚÌ_x001A_Eâ¿©Õ	OEè¿0yêAã¾_x0001_Àæùá?_x0004__x0007_®V7J,Ý?-_x001E_auMÏÛ¿V_x0008__x0002_&gt;wç?£àçÉ-_x0001_ÀjêB_x0008_'ié¿DH_x0010_]âÙ¿K2¥)Ûó?´aÔ_x000E_§²Ê¿_x0013_È¨y_x0014_¡?6ª"¼_x0006_Ì¿ÿlù&amp;O%â¿iç&amp;ZÄÓè¿ðqLë£¿¡_x0010__x0002_ð?µ&lt;©¡Êaë?_x000C_ÓB'_x000F_O©¿ä_x000E_[ty­ï?_³e%#éî¿AjOÕÃâ¿ïËbqú¿7_x0011_Õ­¸°¿`_x001D_çho`î?æ"&lt;wÍ?{I"øÇæ¿tÊDÿ¿ßï_x001B__x0003_§þ¿l°_x0016_%_x0005_Ð?_x0007_q_x000F_C_x0019_ü¿_x0013_&lt;C_x0018_º¿® ÏÅ1æ¿ÀXZ_x001A_0ü¿(¹9¹_x0001__x0002_S:À¿_x001B__x001D_~Èí¿_x001C_|áÂzà?lNcrTà¿;_x000E__x000B_ø/î?$VØ\£OÊ?k_x0015_äEÇ£_x0004_@_x0005__x0007_z_x0004_5)í?öä°_x001D_Ü¿_x000E_ü&amp;Áa_x0004_Àç_x0004_äl_x000D_9Ñ¿*°÷kªÜõ¿Ü_x0006_éâ_x0002_ì?U?_x0014_ã_x0015_ý?9_x001B_jÞ¼åþ¿K,_x001F_ÄKÖ¿§D+IØ9ô¿-À¨ßnø?Â_x0007__x0015_á?÷ÿ_x001D_¬Ïë¿_x000E_Kí0é¡ø¿õZ½j¬=Ð¿&lt;a±dÅVÙ¿"'{Jå`¥¿ÙTÔä26ñ?_x001D_¯/âÞ¼?Å`®I°"ä¿Z¯~Ö?µf_x0008_}_x0016_Ò¿ÝDÐ2½õ¿a÷_x000D_òõ¿!_x0010_Ý_x001C_C_x0019_Ã¿_x0002__x0004_ºF\QGê¿6E"!__x0003_À|.7Ë©ò?7ÉLè±Äó¿l8²æ¿©.þóØBÊ¿_x0005_L¯ô_x001A_þ¿"2²_x000F_»@ã?_x0010_1¾Ð_x000B_Ä?_x0008__x0012_Z¿ù¿xE_x000F_WÅÌ?°H_x0016__x001D_3Ð?¦UÅ_x001F_ù¿8MF£ÍÐï?=îÐ*hñ¿_x000B_¶S¹Í¿ëÓ®Xo\ê?s¦ÓÕ:ð?~ìbå_x001A__x0018_¤¿Ê`vü2¾¿&lt;³þÉeæ?9_x0015_ì-ñú?*r7â¡ñ¿æ0¬lº|í?ü_x0004_yº_x0014_bê?FäÃ£é¿µö4Rüá?Qz5&gt;Þ®ö?GË2EeÛ?ùì#¥_x0018__x0001_@9^1B³å?×dÄõ_x0004__x0006_ïúÛ¿è_x000B_ón+àò¿æUTµö?Ð_x0001_àÔÚ@·¿«FÝýYù¿ÔÏL¦ó¿: LïÜ_x0019_ó¿°_x0012_ö­_x001D_ùã¿ZÔ»_x0017_±ð?¢mfmÂ_x0012_é?ùh×Þyß¿#ê_x0003_3Ë½?_x001E__x0015__x0010_Ö_x000B_­ ?Gë®²õLÄ?Df&lt;?²_x000E_ã?ñ®_x0005_sú?å£ÞÌ ¯´¿E_x001A_ÄÞåäÖ¿e·_x000F_NàÐ?_x0019_°"_x0002_ï¸¿ _x0011_]À?ÛýKbÈµ¿3Þûº éã¿.)ð?_x0001_Ã¿`_x0002_!c	sÖ¿æè_x001B_Y_x0008_r¿®xb$_x000B_Sç¿¸_x0007_MØ`Hò¿©vöÀ_x0001_Iÿ?ÅM$´ú¿ø¬öP{ìÔ?!uûtÚÌ¿_x0005__x0008_¸IÑ)ü_Ç?ÙçÌ&gt;	à×?E6@å ©È?D_x0003_â(ÏOµ?_x0007_AZÙÕðó¿&lt;_x000E__x0015_K°ió?B¢q_x000E__x0015_ó²¿Zôw"_x0010_¾å?Ö®iÚá¿¹qm¹ù¿g;²ØÄk²¿ÛI,YGÊá?Þª=Å7û?]	4t{¢ù?­0v_x0002_*_x000F_Þ?z_x000E_]'?Cõ_x0010_|Þ?ìöÏc;$è??[_x0014_,ÇÀÜ?ôÙÅ_x0017__x0017_Ü?_x0019_Fðõ¸¡¿VÃß_x000E_Ã¦¾¿1à¶FPxï?¢$E¦®Gø?d¸ ª_x000F_÷¿Í×S6)ã¿b¶ßòýð?±&amp;%	#Ý±¿Ãz«_x0005_m_x0001_ÀzVqþ_x0006_Ýÿ?1¹ya²_x000C_ó?_x0004_ÝT3_x0001__x0004_Â.æ¿~¾_¯Æ¸À¿«y¼ýç¬É?_x0019_ÌW_x001F_·*õ¿í6_x0004_&gt;_x001A_¹ó?@1_x0018_Ü_x001B_Ø?Gð(eþã?CÖÞqù?S_x001C_1.ç)ñ¿Z°¡ì_x0015_ìí?ÝÈóÁúMæ?_x001D_f	­à?Í_x001C_]TÌ?m×óYá¤ã?Â_x0015_SV&amp;ö÷?d4ÉÈ|¦ò¿ÚSV[ï¿Ã}Kô?¨_x0003__x0019_ê!_x0010_é¿'³Íázæ?ó;éß_x0001_Àø¥þ³_x001D_ì¿þáÀSÁiá?²6Zå&gt;Þ¿å9°SÜ?üúiÎì¿_x001E_&amp;°ÚJìÜ¿¯V	±,Ý¿µÊÑ°&amp;ó?é_x0018__x001F__x0002_ô¿W?_x000D_c?ìö?Ó®»(5ñ¿_x0001__x0003_I¡X_x0005_¸_x0001_Àñ¿6ÿÆ_x0014_û?§üÂ?k¦×?¸_x0008_*9Ý_x0002_@é¤7Äâá¿´Ä_x0015_&lt;ñ?®4n_x0011_Éü?ïª_x0008_vË?;Áý*kË¿§Á*_x000F_XOÕ¿_x0001_râ&gt; ëÈ¿©½(Füß¿w}¹%_x0013_ ó?_x000E_n| E&gt;æ¿´Õ·ê(z ¿Ði`_x0008__x0006_÷?ìq&lt;_x0011_ä®¿ª_x0004_úTqÑì?ÈþákgóÛ¿_x001D_f»cÔ,Í¿jÙ_x001E_rõ¿³j_x001E_¾_x0016_ÿ±¿òôÄËð?#ìjµ_x000C_Iæ¿TÝ§òãzæ¿"¥_x0004_Ek°?VÛ«_x0001_ç?_x0003__x0002_êjÍå¿L\ª£á?Mý±½Pí?}@ òBÑ?Cô_x000F_ _x0002__x0004_mô?[RI_x0015_å?síKÅ_x000F_Áë?FDÝ§9à¿IÌ`Åä?ØÝ_x000B_6é_x0003_Ð?qg÷Ò¨å?£¤Ð_x001B_dê?\é_x000F_Wqtê?þç_x0016_Ñäó?ô`°£Y¸¿M_x0006_ý#-#÷¿ÜØ*5ÃÓå?_x0017_Y$iïÔì?ÅCiÈ­á?q³_x0006_&gt;üÜ¿;ì_x0016_{Ëé¿i_x001A__x0014_F`Ú?ìÚØ'ÆºÌ?p£µá&lt;=Û¿Ôõ_Ñ*Áõ¿=rF9_x0007_þ½?ÕË_x001D_D×?_xßp®_x0001_@dÖ_x0006_ðú½ó¿³§Ðl(Þ?r¬dEÿ¤¿+LQÊ¨ú¹?Ú)T­ó?,³¢Bqì¿ùë@ÂÄà?_x0016_H_x0019_Ë?</t>
  </si>
  <si>
    <t>b48c0ed307683376bdae9329dc3aaaa4_x0004__x0006_,ÒWu_x0001_îÑ¿·*©Å* õ¿_x0015_·/°ZÒ¿×_x001A_ÇÁá?_x0007_,ôÏÄ?ÄIüø´ì¿ÞWÂûA°È¿tî7KøðÄ¿FÈcpÔZã¿¢´_x001D__x0006_öÉâ?__x000D_ÔTá¿Ø÷ÄÈ_x0010_î¿mýÉ2ÚIÆ¿Gë_x001F_Ð|Ó¶?_x001E_ûW_x0007_jý?âÏä´ù?_x0012_øTå_x0016_é¿6-ÖRUGÊ?Ï¿Þ^Ú¿ÐË_x001B_&amp;2\÷¿Uç_x0011_¡¶ç¿Bwh·ùÑñ¿,-_x000F__x0010_­?k÷_x0005__x0002_³÷ü?\d²e\ð¿_x0003_Ï/_x000E_dá¿tL_x000C_ËÔºÝ?)_x0006__x0005_Ï/Fâ?üYèÍõò_x0004_@_x0013__x0007__x0010_A~-¹?}%_x0006_kú_x0016_ä?(¾ _x0001__x0004__x001A_#æ¿x.QÓ&amp;é¿ÙùpÙ_x0012_ä¿,]W!íÓ?Zz_x0019_tÅ¨û¿zl¾_x0002_ñúÖ¿_x001B_úd´_x001B_Þ?_x0013_F-³ßÉ?ñ¥MGg_x0016_Å¿cÛp«Ìñ¿/©_x0004_©¹ã¿_x0003_ì_x001B_À$_x001E_Ì¿­vÚpKNã¿sv*)m_x000F_å?_x000F_ü_x0003_«Aì¿eYçLÝÚ¿3Ø_x001C_ÙKaª¿_x001E_iÃ#¿ã¿û±[H_x001E_³Ð?3FÛÁ+å¿'Üw_x0006_È_x0016_ö¿Vm"_Ý¿Mì_x0013_/$Áò?Ìß~SAðâ¿ÏÖõ_x0005_Ù?Ô_x001D_G_x000D__x0003_·ï?sÄu@_x0001_á?¥z_x001C_g0¤õ¿Q	)Âÿãç¿È±iÀÜå¿w¸_x0004_?ôç?_x0013_õïÀÏÌ?_x0004__x0005_ÖsØÉü?_x0010_¶{ù3lÚ¿fo^eÇ¾Ë?Ä_x0001_°ª)î?§]_x0019_)MÌÖ¿8Ñ_Õé¿`@õ&lt;¶ö×?_x0018_,ÑÂ·Ú¿òE_x0017_§u,ã¿Ã_x001F__x000E__x000D_¡7ø?L Á9Ì¶Ñ¿2rº»«à¿í¶øz_x001E_ê¿_x0003__x001D__x0017_&gt;ê?ÿ×Âª2.Ó¿ ¹_x0005_ª?_x000F_ý'7ÿÞ_x0001_ÀÞÌõ%½jÚ?º­P]ò?zøÀ)]¶¿Ì_x000B_/¸ç!ñ?V§_x0006_&amp;Ó÷_x0003_À_x0011_²ß±_x0019_ñ¿'E^u	ö¿OÄÿ0qÈ¿¡óMÎãi_x0001_@Rã%ÈmÙ?_x000B_w¹½vÝ¿º_x000D_WmÚö¿7Qü/èì?¬1_x0002__x0007_ù°ì? bå_x0002__x0003__x000F__x0017_Ï?9w_x0005_óõ_x0001_À|P±2§ï¿xcªv¹×¿ª_x0012_e_x0003__x0016_øÔ?»_x0014_ 'G5À¿_x001F__x0018_N_x0002_@üvP|¦ì?)¶ÄA§b×¿'_x0013_±ä*Ï¿_x001B_£_x0002__x0006__x0008__x0018_À?¼!3±à?4ÓFrIú?½Ì£Ô8Þ?&amp;_x000B_¦öâ?ðYä®_x001A_ï?_x0010_aÑ_x0015__x000F_äÑ?9íKfJé¿Ö_x0013_'ê¿À3!4 ©? _x0010_ÑÝªï¿wÖ_x0007_ ¾ð¿LÝ´_x0011_Âè¿ÝU_x0014__x001F_#Eô¿yå#a_x0019_Wé¿7(Ìdg]æ¿ÖØì=nªÕ?þ²â°óð?ÐÆ¯Å¿AGú5§_x000F_?MIõ eEö?7Ö_x000C_/9_x0002_@_x0003__x0007_3z_x0016_²oæ¿&gt;#Joý&amp;ð¿rþÈÓò§ð¿&lt;_x001F_bGtÞ?í¹öß_x0006_Ø¿DÒ%I¯¤À¿&lt;_©ûp÷¿÷È¼a©Ù¿\$8WûÚ_x0001_@qÛvvõ_x0002_@åö¶©Põ¿Âbêuê¿õff¡ô¿_x000F_:è¸9}â¿ª³Iµ®ø?_x001E__x0005__x0016_½Øû¿k­é_x0007__x001A__x0017_¬?_x001D_ø(_x001C_ÊÈ?#¹uZ¾Ç½¿æÞæ6tã?ÄC¦NÒã¿Z_x0007__x0013_õò¿_x001F_]c`_x0004_¨ö?{jb,m¤?¢QÚªQSû¿ÇT(2¾kã?h´Ê4_x0013_ÿ?¾È=*(ã?Ío_x0002_Eøå¿_x000E_ÿKËÿ?h?Åí¤vô¿Çj_x0003__x0004_½wÑ?j2¹þç¿Ñ&gt;ÂÒd~Ý¿çÝ¬_x000F_Êä?å«ªÌÖ·¿üÉ_x001F_ªâß?4|´éù?¿çÞxêÑ?_x0010_~óMÈ£_x0006_ÀåJ°l_x0001__x0003_@´õP¶tû?_x0006_{[o¥?®¨L_x001E_"í¿*H2Ýtì?LøV±_x0012_ô¿ÅøÕÐõî?Fðû_x0004_°?ÉË_x0019_odrë?e_x001F_:D_x0003_Ê¿_x0018__x0014_þ$Ú_x0004_æ?IyÕöâ?_x0015__x0003_\_x0015_ù?ìÜ;Á·?c_x001A_ÚØ¯ð¿|±X¸Ùºí?\	Q¤]Só¿_x0002_À³:_x0002_Îò?íøåËý¿i_x0006_5^ÒÍ?C@Î0úÈÎ?\P%v_x0004_â?jÿäC!ÌØ?_x0002__x0005_Ú_x0007_ó_x000C_©âï?_x0001_jªÈ$Ë?*IE¤Ô¿5Rsã_x0003_Nè?¼ù-ÆEò¿Åb{?£û¿|4«ÇËà?­ªö¨¥(Á¿4 _x0001_q¯£¿C§f¡v­ä?Â,ÚÀ·ì¿ÒÝBç!Bõ?Ý_x0012_#f¬:ó?!ôî_x001E_ôd×?_x001B_1Ý	ð?¬CÐÌîç¿{âsµö?pùûÎ ì?íÅjkDá¿	ÈÄÀ_x0007_ ú?CgYXÉÔ?»_x0002_KqÙð?ëHÕ_x0007_&gt;þì?è`_x000F_sÐØ?ÂTÂ_x001C_§ã¿s_x001D_¦74ð¿á$Ù°}PÕ?_x0016_.ËÊ½ð¿6¥¦} aÕ¿_x0013_/´òÈmØ?,U·y_x0004_N³?$¹±ð_x0002__x0004_¦_x0012_?qN&amp;6¨?Ä^_x0019_ë_x0018_è¿Oej_x0001_Zåä¿(¼[1n_x000B_ó¿Ì8Ú+çµÝ?÷_x001B_Z}r­µ?_x001E_êPÅ4Ë¿ÿzÿ&lt;á§ò?E_x0005_(^cKÑ¿CTMú È¿¥(Eñ÷¿_øÕNÁ¹¡?_x001B_Â_x001B_I¸õ¿ð_x001C_G_x0013_º±Ü¿Jíl2Ì_x000D_²?Ã;_x0017_®Çòî?«¥Xq¨eÈ?µÑ_x0003_+_x0003_ì¿Ø/ìoö*ç?[&lt;'O_x0005_«?ìdä§Ç?ÿÏú¸º?_x0019__x001D_%_x0001_lýÿ¿lø¨%_x0006_¿¿!ùÇä¿QH$L^©Á¿V´_x0001__x001D_Ù?§±å_x0002_åâ?ï6¤-û?ø/OTí¿!v#_x000E_}¶ñ¿_x0002__x0004_¹DÆ\ù¿Ù_x000E_o³FE÷¿_x000F__x0013_´s²«ì¿V%2gÛÐ?_x0012__x0014_|_x0012_J_x001D_ê?Ä|Æäµ_x0005_Ày0_x001F_}Î·?«J®s&gt;Øï?R¥É_x0007_ñ¿}áÊåY[í?b¢FöÝ¿}ZkoÖ?Jb_x0008__x001E_Kä¿_x0019_úì#ðÛô¿_x0004_éTd¦«ä¿Apíî}Ð¿é ú_x000C__x0006_Î¿²qçkæ?_x0005_ö~Uz+å?eê_x0003_&lt;_x0010_¡ñ?_x0012_Ì_x000F_è:ê?_x001B_Iéi¼Èû?_x0006_^¬aõ? !â?ENð?"_x0010__x000F_Ûxô¿1ðÂ_x0006_ßD_x0001_@LåèÁ;ä?$_x0005_´àc_x0003_ô?Þ_x0012_ p^É¿_x000D__x0010_	­Ó¿Û­OInÀ¿ZþÞ¨_x0003__x0004_kèä?iÔÙ%\_x000F_µ¿Ï_x0017_?äAâÖ?±WoI)_x001D_?h _x001F__x0002_V×?u7m&lt; s_x0002_À@Ø_x0016_k_x001E_¿5x=¶åá?&amp;ÒÕSËï?=g3V8­í¿Èµu$_x0013_ñ?*ÈHQBk÷¿z¹_x0016_Ì_x0010_ë?_x000E_º~¸_x001E_mù¿¦17Ê~aò?Í±Î)QÓ?ô_x0015_[4Øú?1_x001E_ÌìÅ£è¿wÏ«Í%_x0012_÷?÷h(l&lt;ø?ÏV1§Gã?_x0004_i¹ÞÀêë¿\ÜEbLìò?V%êuã?Ô!#úÓ¿_x0016_dç®&lt;Ù¿Y_x0001_EÓñ?yû&gt;Yùý¿v§\fÅô?óôÍen.ä?!ß 0ÜØ?F#&amp;Nõñ¿_x0002__x0003_s1AºÛ¿OK'MØK²?ñÑ5"ý7à?cïm_x0011_aÏç?	|YÍyò?Øk_x000D_._x0003__x0013_ö¿Ç¯±_x001A_zjÕ¿o?e¦_x000F_PÖ?®_x000C_¿cíÝ¿)3åÛ_x0001_Ó¿~wEü¤jë?_x000D_ó¬í_x0010_Ð¿ÝÙ$TÄÎ? ý¦\ºü¿%Q¶ÿ¦ù¿	_x0008_òü_x001F__x001F_?JZ§mî?²;®_x0006_"ì¿&lt;)&gt;_x0015__x001B_?ÐDk_x0019_ò¿²®¼&lt;_x0002_Ð¿ï¥FF_x0008_Æà?­Ð_x001A_n &gt;õ?kr¯[q:Á¿{_x0003_A)6©õ¿ð©puÐòÉ¿týÐ_x0002_R8Ý?Jôáa_x0007_Õ¿ª!ù¦ðså?![´Og÷?ýÄàÑ_x001E_-³¿_x0018_z×m_x0001__x0004_ñÌ?¾	¾í^Ûæ¿_x0015_ÛÏ_x001B_?*ú?ÌîPzÁ¿â_x0004_¥5êî¿ÅôC°Dú¿ßT°=_x0010_ë?_x0002__c»çèø?ÿ^êÑx­á?¼ñ#ßè?ù+Ë;X(Ö¿Å_;_x0001_ô?ÚùFF3ë?I_x0003_7_x001E_Ë4í?R_x000F_úS¸¹¿_rhKè?¸QUî6%Ð?_x0018__x001C_Ä_x0014_Úñ¿_x0016_ü§û^Çô¿®&lt;·¿áºò?yó©¡C÷Û?¢%¢¿íô?_0¢Í_x001D_®ª¿}ÿ&lt;ÄtÑ¿nV_x000D_× õ?àh5´×Ò?¯X_x0011_¨Zçû¿ÆÛcGAÀû¿à`:ó©sÕ¿%jHyAü¿µ_x0019_ù_x0014_'LÛ¿,zúG»ú¿_x0004__x0005__x0015_'0±@_x0006_@2Ú_x001A_g_x0004_Ú¿²_x0011_b9¶â?½Ã@_x0013_Õ?£õ9¸¤ø¿_x0001__x0019_§N:ð?/R6ü(TÐ?øEÞ2Þ¿¸îpÓ·÷¿_x0016_Ë®ëÌ÷?n1¾ôÂÊ¿_x000B__x0002__x0005_#Û_x001A_Ô?Ý_x0008_i_x0004_·#ë¿õ&lt;0vj÷¿JfY_2ã¿×h}_x0003_@\ø?-¯)®oÐÚ¿SÐnA6.é¿_x001E__x001F_&lt;â_x001F_µø¿å¨pðÛ¿¯¾î_x0012_ú¿ôd¼áç?_x0015_0½»_x0004_ð?ÀæryFÚ?P&lt;»¡ò¿Kv':%Ò¿¤Tx!·MÉ¿êV_x0015_íÇó?¸ÍC&gt;D^×?ÌÕÎ¦4ÊÜ¿U?*y_ð?f&gt; _x0002__x0002__x0006_ajÐ¿B¿8_x0001__x0007__Ê?3_x000E_Uz7ò¿_x000B_aÁÃ_x001E_ý?i4Õ`ü%þ?8në¸QyÒ¿µm¾Á©æ¿_x000C_&gt;¼Bàøç?K_x0005_Yóþõ?7_öÞ_x0010_Õ?}+¤Â6ý¿Ìwæ~lð?_x0003_²¦´jö¿Ö+½Ú}ô¯?`&amp;æç÷¿ç_¬X-ü?½¡c¯ná¿{mrw_x0018_ò¿_x0006_):_x001D_rÂ¿ó`3Â¹²ü¿§iháYßÆ?_x0006_wãI³â?_x000E_äosè¿_x001D_êÏ_x0017_´dÒ¿r¬L»Ç?_x0002_JøCLÙ¿ÝtÑTRÍó?Ô Yr_x0004_Àhä¹àO_x0003_ú?#_x0010_åfèÖ?¥I)c_x0016_&lt;ö?dD§_x0002_î¿_x0006__x0008_Ç×üÐ¨ìí¿Õ5wÙ'ïý?_x000D_µÈç_x0006_%ó¿­_x000C__x0002_ËôÕ¿&gt;Å=¨_x0004_å?_x0006_Ó_x001F_¤_x001B_§ç¿Þ)Ïº»Uè¿¦_x001B_§º_x0005_»¿þ*xîtbâ¿¢_x0007_®Dò¿tàhuÜMð¿{_x001D_d&amp;ö?÷_x0003_ä_x0004__x0016_	ð?¦nc¸Yùô¿uºyÀFü¿_x0012_{õ!ö_x0003_ç¿u_x0005_Ü¢©É»?ö4ê*_x0012_6ó?/ÜÏMµÖ¿Û_x0002_yò_x000D_ä?®_x0004_ªUpã¬?_x0002_Ì×éÎã?*ÚOë»_x0001_@¸_x0017_8&gt;Ð?'s-6l¼?N_x0010_¼q_x000F_óø?Oa©hnt±?_x0007_í&lt;Ðæ½ï?±LeÌï¿('ÇµÔ¿_x0012_»_x0006__x001C_ò¶?_x0014_r¯_x0004__x0005_ì_Ø¿_x0015_ÍeSá"Î?EÀw©û?N49:ñ¿_x0003_ý_x0008_êÒÚ¿á%*Y§?MO¼i®Í¿sê_x001A_dÌ_x0006_@_x0004_N_x000B_%_x0017_ð?ÕcºBÞjá¿4m_x0014_øÜ?6_x0018_õ/Q_x0007_ä¿Â)z6yì×¿­wÝô²Ð¿bÛ?_x0010_Íø?%VæèÐ¿^øö_x001E_È_x0002_@F_x0012__x000C_sRcÕ?_x0014_Rý&gt;ùYò¿¹Î?è?½V_x0014_1ì¿,GTØ$í?©£ÁE¾Ñ¿+_x0018_fe_x0001_À´±Âsö¿eçThäøç¿%Õoum¨_x0002_@pþó%v8ï?_x0013_Æ_x0010_õ*Qí¿;ýÃ6Îûð?ò_x0010_=2*²Û?ô¶K_x0012_×Þ?_x0003__x0004_q,u_x0014__x0004_Lð¿ÆÔ'¬æ1â?3k_x0007_Áé@´¿èR¸Êà¿q_x0019_àÆ¾wÔ?YP*,Uã¿ª _x0018__x0001__x001A__x0018__x0002_À¿7ìG_x001E_ ¿ZvÉ)7_x0002_õ¿ß%ª!£Þ¿èðÀì?_x001D_ËÒùÁòù¿+N¾S÷¿´é%N=Üù¿W{ö¼vÖÏ¿0ÑÚ0¨ð?£­Í_x0018_îÔ¿µEû´é¿|&lt;ô( í¿_x0008_\ô8Í_x0013_Ù¿]im4qZÄ¿S&gt;°_x001B_,Ü?v^AÇWò?_x000E__x0016_&amp;½_x0019_ö?wD_x0015_×'cÍ¿çtÜfà¿7î"l¡Ò?_x0012_ûÍûÓò¿æ&gt;_x0014_	¡ÚÖ¿u_x0006_»õB_x0015_í¿(daþFÀò?_x0013__x0008_ÿî_x0001__x0002_gù?¯§_x0018_dHÜ?JæBÍeáÁ?ø°Õ³_x001B_Ê¿U6}@_x0006_Ñ¿¼«Ò»}iÃ¿)À_x0001_¤_x0013_0á¿7_x001D__x000B_¦Sµ?zwÝÛì?ûúæ©µ{á¿%_x000B_¡D[Ï¿Ø_x0003_§ô&lt;Ý¿ù_x0010__x0001_½â?¬Ô@8^ë¿û&gt;¬ö_x000F_ù?d@xé?(_x0017_ÿWô£î¿^_x0005_Ù¹ì?ÚTwJÇÓ?_x0015_£uêtö¿k5`à4º¿_x001E_¥(Ó_x000D_Þ¿©_x0007_	_x0002_ó?Ë~&lt;EÖ°¿Ãý_x0017_$®¿è?ìØè¢¿ý¿´BÇ¹3ò¿ü/îÈ!é¿Ò_x0014_Æ"ô?x_x0006_M·Ø'È?I¹zék¹?k_x0013_5Æòó?_x0001__x0003_&gt;éytàï¿å ·ÖSë_x0008_À³é_x000E_á3°ê¿èÉ±cò¿lÙ`_x000F_%;÷¿6_x0008_`_x0002_#ä?Èqbk_x0011_Û¸?CH³da÷¿_x0018_U?³è?AM¸7¨GÖ¿_x000E_Ä]5òJó?uDß®ß_x0014_å?ª7®öñõ?jT«okõæ?3]0úÒ¯â?f¬rIl÷?ºZ_x0002_Uºçæ?½X@(ÖqÌ¿îdQºn¥á¿bO_x0012_ø{«?úÇ¿7&lt;Æâ?_x0019__x0018_,î_x0006_Rå¿à4¡_x0018_A_x000D_¿*~oo8ð¿E2_x0010_lMü?_x0011_ücÁubñ¿T_x0019_ÞBì?_x0016_VÃ¢¿·ö¿°[_x0011_ê[ñ?]¿_¦¿Ò¿Fxµ¬_x0002__ô¿-4_x001F_¡_x0006__x0007_£Vñ?µ¾»æû?Ï_x0002_?õèQÞ¿_x0004_|Æ7_x0014_Öâ?t	§_x0003_´!Â?Yî¸´dHõ¿ö_x0006_l£¡¿Ky5µá­?ly&lt;¼_x001A_ùö?R_x0016_:ð¶Áê?%"÷öð?òÅ%O_x0010_îà¿B¡û_x0011_ Eî¿_x0016_Kwújgò¿¾NfX±ñ?_x0004_08íq_x001C_?è§°_x0008_©yÀ¿pi_ë_x0014_©¿yª_x0001_*_x001D_é?EW_x0005_8ß¿¹¥Ñ¬Ç,×?Z_x000B_Õ_x0018_Øç?p_x001D_ÝØ?Ã?èÃ§vùÏü¿|HPÌ¼Eî?îO/E¤ð?_x0008_Iý°ç¿á@.5Aã¿sd_x001A__x0001_Zè¿/ËC_x0011_+þ¿û_x001E_2×6_x001D_Æ?q'fK06Á?_x0006__x000B_=}_x001D_ _x0019_Nâ¿&amp;Ö_x000E_ØÄØ?_x0019_ä^»Ô=±?	_x0008_mJ»ÿç¿øýbIÜ¿Y&amp;_x0018_R_(¿_x0001_·DÝ»5÷¿ÏU_x001E__x000E_Ya¨?s×_x0003_sêñ¿ú¦hcG)Ë?1.d_x0007_Âcù?/?¦¡Îâ¿ïí¼Ù%Õ?@_x0013_N®pé?&amp; ;_x0002_Ná¿îPÇjÃ_x000F_æ¿iy3­V}Ù¿©TñQ_x0015__x0001_À©#Åvc¶õ?_x000B_OCßvfó?Ù_x0007_Â:Ö?R_x001E_L_x0017_Æ¿_x0005_ih_x000E_h_x0002_ù?6¿é×JÏ¿kG»cS_x0002__x0003_@¥öp_x0016_8_x0003_@¯}ìI¦_x0011_ò?¿Z_x000E_&amp;v_x0004_@Y_x000F_®ô?àñð[	_x0014_ò¿_x000B_§áÌ_x0008_Ë?Ö%_x001B__x0006__x0006__x000B_oè?Ù_x000E_áçö¥ý?µúoÜ?_x0007_:_x0019_*=_x0017_¢¿ä9kI0ý?ñô_x001B__x0007_¿Ùç¿Ò_x0014_ZÆ¿)1;ä?ª\y¼Uý?Õþ½$ªtÀ¿_x0004__x000C_	Å_x0006_ð¿¾å_x0001__x0005_[æ?ùJËë_x001B_òñ¿÷t÷¾Rð¿Mã_x0012_ å?ÅÔLÞg_x0001_ù¿[¶Ìr36Ð¿»_x0013_`_x0003_³%ð¿æï·[_x001A_Äý?ê]Í_x001A__x0016_ä¿R*ãLXå¿'æØÆ)Ìö¿_x001F_aíÉk_x0008_À6ryÆ%ç¿´XøXÁ×é¿äC_x0001__x001E_à¿/ÚÏOw&gt;Ü?|_x0002_äh};í?öx¨;_x001B_÷?ÚÒ"É	Zã?0:c @WÍ?_x001F_òT9Ã#ý¿_x0004__x0005_L¢ìáªúÅ¿Ô&gt;Oo÷ì¿_x000B_¥O,×ãÔ?zË-" @Ù¿5ú+ô³X ¿Ööß_x0017_¡Øá?_x0014_ÔlúrYÒ¿Ö_x0015_ë|ëË¿&gt;_x001F__x000C_çª¼ã?½`ë¦WÀ?¥/õmË_x0001_ÀK_gâ,®¿_x0013_®ÅûO×?g¨_x0011_-ÿ\_x0004_@£Ïh7_x0007_?_x0004_À=Ö=z¬?õ_x001D_\ÉNÞ?avìQV²â¿	H_x000E__x001C__x001C_±?_x001E_`oR¶Æß¿_x000B_tË}nã¿±_x001D__x0001_y_x0019_æ_x0002_@à.f¥)¯Ë¿^¤Æ0Ò_x0017_á¿_x0001__x001D_± Ú?v"Â_x0012_½ÑÂ¿¿_x000E_ùc°%_x0005_@t¡9&gt;SØë¿É_x0017_îU_x0015_×¿Å5ÉÙÝ¿ð_x0003__x0004_ªó?_x0016_}FF_x0003__x000E_	LØ¿ÆXáÆï2ó¿&lt;!?_x001D_NÓã?3_x001F__x0007_»_x0002_î¿Ù¼á_x0010_â½ï¿.ÖÖ?`?&gt;zÿTê¿äëû0Mf?d²à7sÚÁ¿1	0KoØ¿_x000E_xVè_x000C_ræ¿ëÙÃ²Ê¡²¿çÍf ³+è?ñâYl_x0005__x0005_ÿ¿Ôbºã_x000C_(¾?¦B_x0004_LJPö?G¤õ¥'õÇ¿ü@_x0006_à_x000B_ÞÕ¿°ô_x0008_Uä?¡a¶Á¿½_x0011_ñâ_x000B_Ëò¿#rléeó?¡_x001E_ó_x0011_Ç«Ñ?©ï£_x0019_Ó¼Ð?i&lt;ò?Ðß¿ÖùþØPØ?X_x0003_¹³}!þ?ÆÖ_x001F_¨gÿ?©_x000B_Ç¤d¿_x000D_Æ5+=Ï?_x0017_òw!k_x0001_ÀõÏþ_x0011__x0001_@_x0001__x0003_ûL)È_x000F_ð¿Ôá(jNô?^cªd&amp;ç?¾_x000B_+ÆÎYò?à][t &lt;ð¿#ö?ËÈî?ù7Ó_x0015__x0001_ä¿Ð_x0014_!_x0018_ÐÙ?)Ñ_x0017_0E_x0007_@_x001E_T¸þ0Ù?±¯Oµõþ¿@Ñ_x0007_ÚÒí?Óhv°|ç?	×kg_x0016_mò¿Ø_x0002_¾[¤ô¿÷OqLDñ?dp57æ?x¤çhiç?Unß)Ñ¼¿V¦èÉJß?èÈ¥â?Î_x000C_déGú?Moé_x0016__x001C_Ú?· 1$PLñ¿/êMÊ×?ÕÔ õWë¿ó%zÀæ¿6wFiWë?y¯LÉ_x0011_ÌÑ¿ìz/×¤ì?õÇ«¿þ_x0008_@°9_x0013_$_x0004__x0007_î²ú?ÊËª_x001E__x000E_¢?C8Ñ`õwÇ?}G_x0005_«¾7ë?¹¨ÁE'Ù©¿¶_x0014_ýR_x0019_Ûã¿r_x0002_9¡1:å?úWB_x0004__x0001_À¼ñ_x001F_è_x0007_à¿¡_x001E_ë_x0006_å?.¶Í_x0003_^¾ó?&gt;¯6h_x0019_Ó?ÔÔªYðä?mRê_x0004_&lt;å¿0óë°Èö¿fbÇiÌã¿ CðËjü?_x0011__x000D_&amp;ô6ò?]ÍóDÏí¿v ]Øýþâ?j]}*ðvÔ¿Æêt©~Ä²¿ëâø³êê?¥Ã,­_x0013_Õ¿ßJ¡p_x0014_*í¿÷¹$V!ªÞ¿û_x001B_q_x001F_ñÕ¿Ê_x001E_óWFÍ¿ÙCVsk,ä?þSq3ò(Ó?Ëõï_x0014_g_x000D_ÿ¿[ò$Q_x0010_?_x0001_À_x0001__x0006_D |¶}4¿­ë_x000F_¾3_x0011_ö?»m´ÞÖä?vFS#³ò¿:¿_x0002_ÆøÑ¿æØò_x000B_ßâ?á6eò_x0011_Lï¿&lt;GþÙfâá?C8eèv_x0005_Ô¿Ló[u_x000C_Ö?»_x0016_¥±_x0006_«Ã¿_x0012__x0004_ç5dà?_x0005__x0008_ã´[Î×?_x0019_MGß¼?_x0005_@õê¥Ê?ejõºv½¿CAu_x0007_Çù¿Ëd;ÆàCÑ¿qçYëÅØ÷?h_x0010_ý7aq»?_ôÄS±âÑ¿pZd¢_x0008_]Ö¿_x000B_m%rEmÏ?Q*csÜpä¿ïëNíÏ£Æ¿Ürs_x0004_M2¼¿o;î_x0003_öÎÑ?J_x0013_ìDá¿ÿÂ/¤Ú¥_x0005_@]¸È¡iå¿Ýü_x0018__x0010_~ï¿~×_x0005_¿_x0003__x0006_,'Ð¿sç_x0015_Ù®Bð¿"öI+N?b_x0012_ö÷Ià?£êDÙµ¿ÎÂ÷OSÁ¿½l2Ù*(à¿V_x000C_jýé¿½(_x000C_3ö¿lEÛ£ð¿Þ£QÇ½Aè?_x001B_Uz/¿[Û?ñaÌ©è¿tÆß/{ì?VLÎäpå¿º6_x001A_iÀõ?·/n÷_x0013_Ó¿i¦¿_x001A_æ¿:ÁÑaU_x0013_É¿_x000F_¨XnÐäè¿CÓ_x0005_H#_x0001_À+_´·äô?|_x0004_ñWåþ?á½B_x000B__x001D_è¿_x0003_²³®á¿°_x0006_«xN{Ó¿_x0008_;àU_x001D_:À?¦Æ­ÁSç?;Í-_x000E__x000C_`§¿%7_hÈ·ø¿d°×_x0008_Ù?T¦wH¼_x0002_®¿_x0005__x0007_®W_x0018_*iS´¿k8^C¿aï¿SÉ¥_x0018_ýñ?çÚ¬4_x000B_Üé?jâ_x0010_ÙÈ_x0002__x0002_À#Tm_x0001_!Ø¿_x000E_¹_x0004_ä?^0Î_x001C__x0018_å¿·mv÷íë¿hÑ¶`_x000B_þ¿u%çû_x0012_ä?_x000F_¨­ozlû¿iê_x001A_G¿ý¿mèj/_x0004_Á¿ÀÒ/Öoõ?Ùz_x0015_LäbÅ¿rÿ1¨³´ð?Kµ=Õ^àÛ¿Ñl;Ï¾¹?Ï¹_x0002_"Ä¿ÊNÉ}·_x0013__x0005_@J9ÿì}rþ¿x_x0016_bÓ[jð¿X~_x000C_siH¾?¬OÑØ_x0003_»Å?a_x000E_¼_x0006_&amp;Hë¿áß¡ì²}û¿Y_x0007_@Eù?®E_x0014__x001F_(AÔ?BM·ô²_x000C_Ü¿"NâÏÔ?9Þö_x0001__x0002_iIî¿¤_x000C_lÀá¿9%0D­ç¿¹Áo_x0010_,ê¿_x0003_GÓ_x001A_äå¿KÙ_x001D_Òö¿MÃ-Öâ¿_x0004_øI_x0015_±ð?.7_D_x001D__x0011_â?_x0005_âf¡ë¿Ù_x0007__x001B_¢¤ú?ñ_x001C_z71CÃ¿_x0004_V"§Ä^ø¿.Ü´¼ïXâ?º[Á®ú?÷á2¿-pô¿P|b¯_x0010_Qþ¿ñ_x0014_ã1Aù?Cß_x0019_Ä¨½ô?¢û_x0003_=®æ¿ô,òE_x001E_Ãó?_x001E_¨g5ñ¿ý³RéBeé?ëå«È»ß¿o×B3ÛÙú¿\YÍÃá¿§Ü÷°0¢¿_x0007_A;ôñ7Ô¿ódßûóÁ?¬'6\vTÏ?_x001A_¶ÉG6ß?r¾î£ó¸û?_x0002__x000B__x0008_GÛ_x0017_Úéð?^§_x0004__x0007_Û.ò¿ùäB¶àÝ¿-¨Éqy-ì?tvÅ_x0002_Þ¿_x001B__x000F_Açfoø¿p¬"w_x0019_Hì¿ÙWAÖÙÔ¿_x0002_å ÃÜå¿XL¦K´4á?.ùÚ_x0017_Ï²ð¿_x0005_î6þÙó¿ëäÿÿæ?;ºªó¾Ãð?ûù_x0011_SÒlÍ¿u]¦ÁÔ_x0002_@ ¯õ±_x0005_ò?v_x0001_°b_x001B_á?ý¢®*Äñ¿_x000E_Y°[Ú?Ó_x0017_%ï¦£é?_x0002_Jf¦ÔÛ?m¾/Ý\â?@/(.Oî?"BGLä¿±JÖ$Ì¿¦	÷û?ÒS(õ'äñ¿¯_x0006_·? _x0003_À¾?PEÐ#è¿r_x000D_Cïá¿é_x0012_l(_x0001__x0002_Ú£ú¿}õJ_x001E_û_x000D_õ?ÐúûØ?I_x001C_æÒ_x0019__x001B_ä?i6µ.hß¿,N£Ö]ý¿0£_x001D_}lÇ¿ÿ=cá*à¿o__x001D_1·ÿ?UýF_x0017_ç&gt;ö¿TÍ^©9æ¿@¨i7:bâ?½íÞÑ×¾?Ësþ_x000E_Q_x0006_à¿F©Càð&lt;ï¿ß_x001C_;WÏèò¿ÙÍ;Ø¹¿Ð(ÍüÚ¿HÖÈÞ_x0004_Ò¿_x000B_ _x0002_$ç3ø¿Íü/«ù¿UÈéE¡ê?8UÎé×ò?£_x0010_ÏH_x001C_ê¿xG[q^½ñ?2ÇtÕ_x0018_¬?Ï_x001E_~¹ÆÊ?üðYê_x0003_Ú·?ë°a_x0017_â?ì;¾¿±ÈË¿ø,ÔÝNü_x0004_@§akÉ½ÏÎ¿_x0002__x0003_¶_x000B_*ìt@í¿÷@SóüÌ}?T÷¤~?Ó?Q9*Éð¿îæy_x0018_ûù¿èÿÔÔ¼¿å&gt;K»_x000F_'õ¿&amp;¡ó©«Vã?_x000C_½ÖzJÜ½¿±4ØÏÿú¿LØnH_x0001_þ? §¨Ê#_x0001_@Çb0Ö?Fú§ß¿.ú_x0005_sEð?`_x000E_]4§ö?wØP	ùè?_x0010_$^o:Ñ?'_x0018_Ô¿_x0008_]Ý?&lt;pp j³?»áqìÕ?_x001A_5Áôñ¿xù_x0014_¥JfÖ¿2_x000E_i_x001F_ÚJ¶¿z"ÃÌ_x0017_«¿ÈI_x0011_m6÷Â?sì'l\³Ù?5÷TÅLÖ÷¿¦CÉÈ_x0006_þ?_x0019_J§i Ç¿õmÎõ?Wö_x000F_p_x0004__x0007__x0002__x0006_À±ÅéLÍmÍ?	Ã6}|àð?N_x0012_keè¿þ»_x0005_þØ¦?YÊèÈlx_x0003_@ÝºÓK1ì?V_x0018_®x0¬Å¿5sW#î¿_x0013_zg¹¾dô¿&amp;6_x0015__x001F_gpÅ¿o5­_x0003_é¿_x000F_Å[$_x0011_mä?C®Þ&amp;Á_ï?á¨w~CÎõ?HÂ_x001C_PÌï?f-4_x0001_ìú¿ªøù­Ëôð¿¼eù]_x0019_a_x0006_@_x000F_î·ØáSÈ?%'Å_x001C_ý_x001C_û?8ÛJ3@Ó?_x0007_jç:×¿ië_x000B_ÚsjÏ¿,óø¶%Â÷?¼Ký_x0011_âì¿Ø¿_x0010_ É?/(¨-RÛ¿É}vÐæíñ¿´£_x001A_ZÏå¿_x001E_{1ikSà?SRQI?á¿_x0004__x0006_Ç/ÉVñ¿~F³	¦î?ú ~VOÿ?º_x000F_¸=!¤¿2AN6^ÔÄ¿ëg$ql¡ç?£tðyØ_x001C_õ¿_x000D_h:8ÒAÈ?_x001C_×A©Ñæ??}_x0003__x0008_Qç?ôK_x000E_ç?¹ä{_x0017_ö_x000B_@$qXU?w!;)_x0005__x001D_ë¿K_x0001_QÄ·¥à?&lt;Åóo¯_x0002_æ?±3ë©_x0016_¯¿²sè¥_x0010_Ð?ÐÓJ_x0016_ÙÀ¿¶ÎáØM´?_x0011_aÌö?h1ç\ã=ò?_x001D_ã^h_x000F_ü¿_x0006_§n×û?_x001E__x001A_ê}ìè¿°Ôr¦)øî¿3N4µ|à?þèöE_x000D_Û?áH?ì_x0012__x001A_Þ?0Å_x0006__x0015__x001B_¾Â¿ö_x0003_ê|¶Õ¿Â_x001E_Ú_x0005__x0006_	Ä¸?OÇ®äYAó¿ºªVØò¥?_x001C_&gt;&amp;_x0003_ÆÓ¿òCù_x0013_¾_x0002_Ã¿ëÒ_x0012_\©ÉÃ?Éj_x0003_ _x001C_ðÏ¿_x000D_Ú\êüã¿ùü²úüµ?ÆÚCK^_x0012_î?PL_x001F_iïÁ?uãÅû¿Üº=Ù?_x0018_Ð»ä®_x001D_Ô¿#¼_x0018_zàô¿ø§Ó`i_x000D_à?£"_x001F_¯g­é¿_x000F__x0001_öeÛûÝ?w%9_x0013_êü¿¤wüöK×¿ÜÈ_x001F__x000D_*âè¿,öË_x000F_ Ö?J_x0002_üdÔ´õ¿%_x0014_³×:Õ¿Ý_x0014_%P+)£¿JV_x0004_Húé¿ö_kL_x001D_~ê?°ãYÒöYõ¿_x0003_´?_x0007_\Â¿Ç	gÏ&gt;Ö?_x0012_çøç¿4½Î/ýoí¿_x0001__x0005_ªÎ_x001D_·â¿o(Lo¼_õ¿_x0019_Æ_x001E_}+}Ð?æ_x001B_Åå¿ieÝïb?ÀÄÍ_x0015__x0016_Ñä?gÞå}éÛÅ¿üÑyvQ/ô¿ýÍT¶ÂwÖ¿lÅjyÈ?Fú[°ç¿IÜ+¸~âù¿'_x0004_2S	ÒÓ¿^'ÒôÚà?G_x0011_ÂYi©Ì?£xf([Ù?ýäË?Ê¦¿÷\_x000C_ÄLåò?£ãÃwzÞÙ?³eÌÞÁð?A_x000C__x0003_è6dî¿MO`_¡ê¿ÙÑ]_x0018_±_x0010_ó¿¾ô_x000E_5_x0001_É¿-_x0017_½Hçfç¿ºÌ;\CÅ¿¬_0_x001A__x0002_Óð¿Ù_x0015__x000F_á²Þ?ç+pókú?Âù]t_x0012_Ö?_x0013_£d=Ì2¨¿×Æñ_x0002__x0003_"â¿¦ýö9,ýù¿ïE*á»jë¿:QqzðÖ¿ÆÎo-Vö¿_x001D_[ÍÒÏ¿Ú|0âþåÅ¿4Ñì_x0012_ï¿Ñ©:Vùó¿yåÀ.ß¿_x0006_ç_x0019_ÂÔþ¿_x000E_xNq¬ô¿þyQvCç¿@!_x001F_Ô_x0015_°?_x0004_N_x0008_Je?±_x0018_øý Ü¿pbõ¾R¨ê¿_x001C_&lt;~×ë¹?v_x0011_+Õ¿C#Á ÑËØ¿öXL87ñ?_x0002_SÑ{8þä¿w_x000D_´®ºo?¹è'ôøò¿+_x001B_[_x0016__í?eËg8bû?N«þdô?GRRÕÒöã?Ä÷cDu{×¿&amp;Æ«%¦¿&lt;r_x001A_-Ý½Ó?éôYK_x0001_Ió?_x0001__x0003_QR&amp; _x000D_ß¿TøÝíÅ_x0010_Ü?_x0004_ qt¿Ê?òTÃèÜ?)¼öÌñ¿H_x0001_7Ëî?Mîøë?é_x0005_¶Bõ¿C_x0008_`ó_x000F_¹ñ¿×_x0015_µ}_x001D_ ö?®ZFü;á?_x0015_§ñ8'Ñ¿ï,BmË¿øo_x0012_F¥â?Ûrd¹_x001C_±¿Eî§Kj^Ô?ÅzÄÞiö¿aÈÆÍ_x0007_-÷¿-_x0011_¶·_x0017_÷¿_x0018__x0002_9ä]¬ò¿&lt;z_x000C_«ðÊ¿çÄ_x0001_æàhØ¿_x0015_N×Ãñ?Å_x001D_Á_]á?¸eýõóë?ìB_x001A_JÍ?Â_x0014__x0001_õeñø¿Æ6­TIáÐ?ÕF _x000B_L_x0001_Àµ)Vèi©ì¿_x0002_IÈ_x001E_·Bö¿_x0014_çOz_x0005__x0007_òé_x0001_À*+Xë$ñ¿§ÿUõâ¿¹o¦àë?*å$·cê?Õj½YÝ?Ì_x001B_AuX­¿EØ_üú¾ù?|¶¼-Ñè¿	ü`Êô?«_x0017_L-1_x0016_Ô¿Ðhc¶kç¿_x0008_°µº¬¹¿5¦Ò}5_x0002_Î?ÑW¯}´è¿=_x0007_wÐ¿ªÕÏ_x0013_¸EÌ?µºj!­úé?_x0001_Å&gt;&amp;RÂ?9N_x0013_W"mÎ¿_x0003_±_x0006_¡áEè¿©_x0001_st_x0008__x001E_¸¿G¡Ãóçë?9_x001C_Ù@©æ?5³¿Y_x0004_VË?» ß_x001E_\Ò?Ê:pââ¿{-_x0019_kÙè¿_x0013__x0015_S5²_x001C_Á?Zà÷Ëºæ¿+U¾%«ð¿¤Ìñ¨_x000E_ú?_x0002__x0004__x0014_Öo_x0012_Ø×?¨Ú÷Sw.õ¿¿ó+_x000D_ä¿+ 1ÖüõÒ¿9A;_x0004_!ç¿kH,¤Å2_x0002_@Bçu6¶_x0001_á?_x001E_Sã.&lt;ßð?ùeÃ3`ñ?MhÏp1O·¿a_x000E_0Åýõ¿jµ_x0006_¯¦¶?½_x001E_OU_x0013_Å?L}ÑÂ{ç¿3Ùì_x000E__x0019_ñ?_x0016_Îåösçô?ÃÅq'õnñ?»ý³yÊé?_x0014_ª}¿_x0006_ºÄ?_x0001_	Îoó¿î0B2Dð?¿_x0017_²_x000D_ÙWá?Ù´TÂD=ã¿è[_x001A_á"©ø?§Þ4;Ï?_x0014_í5£_x0011_æ?_x0013_úï\ÿ¿"öé_x0017_fû¿¤K_x0003_)Êùø¿x¥W6ñ/å¿ñ.ÆTrå¿4D&amp;I_x0001__x0003_¼ô¿L8´wè?_x0017_ßÑ _x0002_@±S*õDæ?O_x0010_±ÆùÎû¿l²Ëúíõ¿îMXÏ4)à?_x0001_À¦v·å¿wáÏ&amp;Èú¿´_x0011_ý_x0012_þ¿ L_x0010_¤Ó®ó¿(ó`F|¤Ó?ò e.Å¿ëÆé_x0013_c¯´¿£M._x0007__x0012_Lá?m	_x000F_c×¿:-úÕÚà¿F_x000E_D«°nõ?ðê´ 1à? ¢D Á_Ä?ý²Æô1×¿ÑO%üv$ð?Er1q_x001B_õ?Êº»{U	Ï?cíM¬puÛ?Y&gt;¤fÛÒ?__x001C_ßVÂ?¬ì6]$áí?s(_x001C_H°¶Æ¿{slMzØ?ç!Ðè_^ß¿'éÈÐq,ê¿_x0005__x0008__x0006__x0011__x001A_JÆê_x0005_@_x0011__x001B_Èò_x0007_@_x0003_Üìy¦1Ú?U§Q_x0004_"õ¿­!~~AÕ¿vÖñú+Úâ¿ÙâEJ¹_x0002_@q»ÄEù¿aI_x0012_T×$ñ?Nj?ýå?Á_·Zþ?ëÿ\¨èì¿BZÜ'Uß¿%¤º_x0001_Wùò?+_x0015_äg,èÏ?_x001C_ù¦ÍëÛÞ¿ûG`°]ä?½ZºPºÑÈ?_x000F_X@ÞRB_x0003_À_x001B_N01eé?ëQ4ý÷¹Þ¿¸­Çh©_x0017_ê?õÞÌkWCø¿&amp;ã|Ðlç?yº·_x000E_ÅÀä¿u_x0003_ó&lt;üá¿áV±÷|´à¿¥:gÔ#íó?_x000E_»LN_x0016_bú¿ÙÚÎÖeð?îpo2U_x0001_Ì¿ÎD_x0001__x0002_ÖÅ¿3ó×¨V9ë¿_x0019_*_x001A_ýù_x0008_ñ?DÍ\50A×?íjµ_x0011_¨ë?iå¢tÝcé¿ÂÄR_x0005_jü¿qéÍe0ÿô¿ bïCå?X½Ülâû?;ÊÆc_x000F__x0016_õ?ÝÙÉX²ø?î¸hÁcÙ?_x0008_t«ê³ä¿1üWDïìÞ¿M_x0002_Ë¶®å¿G_x0006_KE@õ¿+oÃ#_÷?ÿ+¶Å_x0015__x0006_è?`Y1üØ?_x001A_D\úü¿9ótw­ö¿£DXÎKbæ?Þ&amp;F_x0015_	à¿îÕV«QXù?ÒVµ'Rbñ?A5¤9Ógí¿¯°_x0010_¢Ïä¿b_x0004_9òØõ¿¯¼áo±÷?_x0015_âÙAÃÚ¿vCº=Îmá?_x0001__x0003_ÃÍæÁö¿ó¤.ý|ñ¿Éq4_x0011_«_x000D_ì?LqÇR_x0005_Ý¿DË2«â¿_x0017_L_x001D__x000D_5@Ü¿,è@wøÿæ¿¡K¯Ô~äÌ?_x000E__x0006_CW_x0005_í°?Ù Ú!õä¿%__x0019_ï2_x0015_è?_x0010_A9Lø¾ß?¬\tö¿ªÿ¢áñ?!Ã/r­nÔ?Ø\m½,Æ?t«_x0004__x001F_À¿51VúþsÚ¿Æ´e_x000D_ÑNî¿VèáSF1_x0002_@¯ÆÒÒR¢Î¿c»r?Oå?Í®ÿ¹_x001A_¼à¿)tKÇ]FÄ¿W÷|,+_x0005_ð¿/_b¶_x0007__x0007_È¿hIî_x0006_Õ¿³¬¹w_x0018_Ãô¿-Q_x0015_È{ñ¿ÊñR­OËþ¿ËO&gt;U]ñ¿_x001A_-`_x0006__x0007_Ò&amp;Ü?al½´02¶¿ª XWs7é¿¶Ð²fíï?Â¶yÏCìõ¿n_x001D_³k-°ã¿õ_x0013_éHÃ?)zãÐ_x0004_ì?_x0002_ $ÃðÜ?®âº_x0013_ü?²-ÜWæ?÷"D_x0011__x0014__x000E_ô?ýé_x0008_üº¿@2³Y-¿ÍpmI¿Ý¿fFñl_x0003_¼Ô?i£ØÓ_x000E_à¿ÏEÌKý_x0006_@ä_x0013_þV_x000B_ô¿-AX_x0018_Åbã¿lÇþ_x0008_®¿ò?c­c'û¿_x0002_35¼½ö?_x0006_ãp_x0001_ùÊù?"Ð­·¥¿[½¯_x0005_qsè¿ÝKªsê¿õîO8~Û?§°kæñ?_x0011_Ù^Ü$àÔ¿ÜôfMøë?&amp;_x0008__x0016_&amp;paì?_x0008_	(´õW¾×?HÃ_x001D_µShÐ¿Üýwù¬_x0002_Àþ®|h_xá?Þ_x0002_Þqº°_x0003_ÀÙßÆ9_ÞÚ¿AºY»_x0008_lû?æ|¨,fÐð?+_x0001_ç÷M&gt;_x0005_@«©m­q_x000C_Ú?¢ÁÄÚ7Ï¿_x001E_|.9Aû?í_x0005_0¤_x0015_&lt;Í¿TYk+Õäí¿¯hA&gt;rü?ä+­/_x0016_±á?_x0004_j%_x000C_Ú_x0008_À¿çìëZõ?y_x0006_ê·]Ùî¿6Oû_x001B_eÐç?_x001C_÷È´_x0015_Ñ?Å®ÌÒ':Æ¿¤·À?ö?ö«50ð¿º/ú3còË?©©W_x0003__x0003_÷¿=z_x0007_µ8ï¿ý)ï`©Ý¿@IY]wä?_x0001_ã+Û)â¿o@îð?4Gw_x0004__x0006__x000D_å?±d½_x0013_à÷?_x0008_;ß_x001E_¥sÙ¿CÊPdÓ\Æ¿zaé_x000F_R£?Â_x0011_éclð¿Ö(d;qÐó¿Ñ@Èêñ?ÀîSy_x0003_Ü¿:}jí_x0004__x0005_?¦_x0008_®øceå¿+¦îU¾¿+ûÞsF°Ú¿·}Öi_x0006_ä¿iÕ¸Ò_x0010_Õ¿ip_x0012_++Æº¿`nf,Ð¼Ó¿ßê_x0002_S®ù_x0004_ÀÝ&amp;8¸Q¶ò¿p¿l _x0005_@Ð?ª®?^Åó_x0002__x001E_ä?üÝñß_x000E_à¿K_x0001_RVH_x0004_@­M _x001B_÷?\Lê+[ó?aÙd_x000E__x001D_ø¿!Z]ÛîÆ?¶_x0005_r·söÖ¿A&amp;/Ôí¿ó_x000D_N@_x001B_ì?ùú {#Ç¿_x0001__x0002_(éêjä?M°_x0006_ÇaÌô?1û÷ª!2Å?}JXK»¿Háø°î¿#F¸K·"à?~uâÎ®_x0007_Ú¿_x001F__x001A_$Áæ¿_x0006_&lt;¿Oaø¿$_x001A_(Î_x001F_&amp;ù¿¼ô__x0007_n§?/­ß°æ?g_x001D__x001F_8_x0001__x0005_À¡*»RõÍ?K_x0011_¶Iå¿*à6Pz/ÿ¿¼?m£ßÕá¿,V«Ü_x0015_Fø?"îF _x000B_*ñ?ãXº!Ê?yÄJzÏ]Ð?Oß@xÞ£_x0001_@m_x0011_dJ)ê?ä_x0012_,Ùªà?Äû+c_x000E_?³ú;Ï_x0002_·?J¶MpFó¿þhÞ¥=Áî¿OCÓÿ`¢ñ?¾ìÞÔAä¿´ÌZF©k«?_x0007_&lt;_x001C__x0014__x0003__x0006_Ä-Ã¿v_x0007_P_x0008_@Ëï²î»í?v¿ò¾Kò?s_x0015__x001E_iàgñ?O5ÍòÅ?õ{ö´_x0016_Ö¿T_x0004__x0002_Ø{è¿_x001B_*¶5_x0018_Ó¿Ð­iEþÓ?søy½(Åò¿´l8_x0010_	À?!_x0005_w1l_x0001_Ë?]ñûT=ú?àÝ¥®;Ú?t_x0010_Âº£ü¿a_x000E_1ZIå?Ä_x0003_\ _x0006_VÂ¿7×¼¼?ò¸¿@å'No#ø?ãf_x0001_¶97Í?p¬ü?Rýé?Â¯ànÐ?©cóEÜí¿8ÏêA(5Ø?Ë4m_x001C_æ¿x¥&gt;MåÛ?Eîû_x001D_v?ô?_x0017__x0005_B"Ñ|õ¿Ë÷ÐZ_x0018_â¶¿sÍõò*Û¿9ß_x0003_/Ê,_x0003_À_x0002__x0003__x001F__x000B__x0011_AáêÕ?Ã@_x0011__x0002_Hñ¿Çw¢BÊ'ü¿Æ­~õ3Þ?jÜVíúä¿ì!n²õØ?iÑ®FüE_x0006_À_x0010_ìâÙ_x0001__x0016_Ý?	Yù|oÃä?^ÑÜí½cö¿HÔ½vÜÝ?c¸)z ó¿rÍ_x0019_s_x0003_½À?Ïf_x0002_q)ì?õ_x001D_C $ò?¡/_x0018_.K6å¿_x0003__x0014_·xQóò?5_x001C_ú&amp;tØ?U"É­¼ç?Ëz`yJ@ï?_x0007_Ñ³t²Ç?ÑwwfÚLÔ¿j:_x0004_rñÜÛ?n\_x001E_ME"È?ª_x0005_ßJÇäà¿B×tBÛ$Ø?Nø ÛãÈñ?½vd_x0019_^ñÔ¿ÌHkÓþ¬ì?Üë#äk.¥¿ÉÅïû¼g¹¿äu,O_x0003__x0004_uÛ¦?GI¡xaàØ¿¾.YCÂÄå?ãæÃÂ¼_x001A_æ?e!¼§Ò¿ÚLvaõ¿`Wu_x0011_#ê?iÚt ê{ä¿õµ×Ôù?ùÕâý¯XÛ¿W_x0019_ñ#_x0004_À_x0012_[i$á?y	!_x001E_l»ÿ¿ì*~i_x0016_'Ø¿A)G_x0018_Q|ò?t^è_x001E_`è¿Î8îÅý¿à?iéÇàI6ç?D÷jE¸º¿{y&gt;Ã?_x0003_ÆÖ&amp;¸Ç¿À_x000D_t¼:ê¿&amp;_x0014_ÓJKå?;¡-Ö?ÔÏÕÐà¿yw¸ECÞð¿_x0001_\·ÄÅóô¿´_x0014__x001E_ÅÈ¿Q´wô_x0002_Å¿AZoÆ__x000E_Ø¿_x0015_àü_x0003_¦ñ¿¬]ÐÄêã¿?_x0002__x0008_ê!üâó?Lb_x000C_ä_x0016_ÝÔ?0p±¢õ_x0006_Àm_x001E_&amp;'_x0019_¿aÇöÝO_x0001_ÀKiZàøÝ?h_x000D_ÜõµðÐ¿×z0þ¹ó¿ö\5pó¿®÷4Cò¿ç_x001B_XçÒÐ?~YÄg#×?dT_x001C__x000E_\{å¿d_x0007_ gª&amp;µ¿à]ùE_x0003_Àx_x001B_Ã_x0008_ò?ðxP½=_x001D_¶?(,Ë¡Ò¿4_x001F_ºeñ¹ê?dä_x0011_ez_x0003_@n7JÏu¥ö¿½_x0012_ì_x0010__x0010_$æ?´L!+ñ_x0005_@(_x001B_HÏ+¸Ã?_x0004__x0006_Ë!+Xõ?Ó¿ mó?¢ ®µ¿ã³'Ðwzù?:ã[ÒÖñ?çß$l·ºØ?_x000B_ê¤_x0017_£ã¿AÃ_x0019_n_x0002__x0004__x0003_W_x0007_ÀV`¨_x0015_Øô?i7±0þ	ø?¨_x0012__x0018_]¥©å¿&amp;d÷v¹°Ñ?æ~ôy5Y¿!n»÷d¿z&gt;Ê¤ð©Ø¿KWôåÖ ®?"Â_x0011_¹Í³Â?&amp;h¿_x000B_Ö¿¯EoØÞõí?ßÁ7»¾?_x001C_Íèç"ô¿=~{ËÏÑ¿_x000D_U °­î?3M*Æ_x001F_÷¿`¢&amp;÷á3¹?áÓ¼9;Â¿,_x0013_Hþ,Ô?:j@_x0014_0ã¿RÄ_x0015__x001E_0æ?6ßêi_x001B_¿Ü¿¿W_x0001_Eèeõ?¢-_x0018_ÄÎú?R³_x0007_Ýò?É1*ví?~¡ePËó¿ôdÿh&amp;ô¿_x0016_	r4åµ¿®ê¹&amp;ÇÜ?PèQ_x001D__x0015_Ð¥?_x0002__x0004_ÈJÝÌWÔá?_x001E_ÕVzÔØ¿!ªÏÈÖ4ù?'½ÕÓóå?³{_x001E_"Æ|É¿_x000D_ÙÖÇJ_x001B_ò?$_x0008__x001A_)ïý¿'pûKÓ?÷lÔ_tí¿Ñ$_x0003_^[çê?)LÈ|:«_x0001_ÀO_x0013_½á?èè+_x001F_Ë_x0005_À^Í*¸VÑ¿æõ¶Æº¯¿àE_x0010__x001A_ÎXÈ¿_x001F_ênc$ï?_x001E__x000E_çá(»¿`,_x0014_*ºÂ¿¶M¦ô½ÄÃ¿Ác¾{éÜò?ÕÁø_x000D__x0012_DØ¿&lt;¡M~Ððç¿Æc¯_x0003_Ñì¿¦NM|êÍ?Õ$-I6_x001E_ô¿Azù0_x000D__x000F_ã¿WÝ.Mºû?àP!_x0005_1ô·¿}EKÕò[þ¿Ë½_x0012_/Oï¿ØN!b_x0002__x0003_§²¨?AÛ_x000C_n:}ã?Ò»&gt;e§í¿_x0013_Ópt_x001B_:ò?Å_x000D_E_x001C_FÁé?q¤sÏøó?$ml/°_x0002_@pk¼_x000E_á&lt;ä?§=#_x001F_MÒ?é_x0017_³õÉ°ñ¿åébSâÔï¿)_x001A_%Htæ?ü¯=Jë¿ª_x0018_¦Ëéä¿ý_x0001_?5ä¿µNRw	Ñ?\à±hë?aDçº?ï?´_x0019_k*_x000B_¬ü?ÌP®¼0¥°¿Ö$¯÷ç_x000C_ï¿A¡¬åLÕ¿r×Ðëð?_x001E__x0007_enà_x0002_@&gt;H£!_x0018_cä¿å¼çÄ³ß?ó÷9eë¿ÎÿM_x001F_Ý?J(¬iÆ¦ç?96¾±&gt;pú?Ô6)_x000B_°Ú?ëÃi&lt;ÄÙ?_x0005__x000C_ÏËi_x001D_&amp;¿0_x0011_&gt;¡)Lì?_x000E_Qh_x0013_ââ¿Á)öò¤?_x0014_¤Çý_x000F_¤Æ?/wõDÞá?iá"Ó_x000B_ñ¿Ý_x0008__x0011_C¿·©?7MämÌî¿õÛÎ;&gt;ú¿_x0011_zû½jQû?_x0004_tOÅ_x0019_Ûä¿mr /QÓô?FL¥18]_x0004_@bæÏWó×¿'_x0011_DQ_x0015_JØ?a_x0003_q_x001E_4lÖ?'3BÒ_x0005_¡Ú?_x0019_:Å¾°hò¿H3|iê?u{_x000E_¼¾ü?ÕÀaÎøå?p+~ÇË?]r_x001F_+&amp;å?Ê£°W£ð?n_x0006__x0002_Õ¿_x0019_F#÷ýLÓ¿S+_x001A__x0001_	ÁÚ?u;9jjVð?&gt;_x0007_g@Fý¿Sd&lt;K;Ê¿1'_x0014_D_x0003__x0004_½Zñ?_x000D_9_x0011__x000D__x0018_à¿­X_x000D_¶Bà?£÷"_x001B_:çó?áå1ñù?_x0004_PEB÷Ùà?°'Ñãã[Ë¿_x0017_jhz_x000F_õ?×±å.ç?Ë´{cãµç?úÑ}¨ªâ?â§k¹_x0005_ëp?ùó9_x001F_ñ¿à_x0018_à_x0019_)Dà¿[Ôvnä8ì¿Ø^Xüò?ì*ã_x0007_Éë¿_x0006_ßF`_x001E_ñ?æY_x000C__x001D_Èþç?Ph¾JÆ¡Ä¿Ä_x0008_­=_x0006_Ô¿6_x0008_v§óñ?HÁ_x0013__x0001_ò_x001C_¤?íÆ *2Â¿©ç8íJ³¿}'}¤÷?,FÐ­_x0008_ò?§Hl8_x0002_öõ?_x0003_/+zÜ¿_x001A_?¸¾½QØ?[ÙKÔâ¿×çEJ|ä?_x0001__x0003_¤ÿ_x0010__x001C_Ø¿A ÈUZñ¿Z	1N_ß¿$HV_x0015_µÑ¿÷IÛ_x0005_Ä¿Él¼o7_x000D_Ä¿	º_x0007_ã_x0010_û®?Òùiß_x0008_ì¿ÚÇ_x000C__x0001_^Ý²?r°}ëâ?_x0008_¨×`eò?QÅÕB_x0002_ ´?ç_x0005_ü_x000B_Dß¿JEpW_x001A__x0007_À3+ÿ¯¡5ã¿N«_x0013__x0007_îò?e¡±²KÕ?sÈªîOþ?Åójä¹¿?àp7ü¿9m9¹ÏÕ¿J^_x0011_Sôî¿¬ô6sn´½?_Üc/3[í¿ÈUþ_x0001__x0006_ï?WìGSª? 8H®¼íì¿Å"rh9ù¿)Ò_x0014__x0016_"ÏÅ?` Ç_x0012_s?&gt;éd*að?%ã°_x0005__x0006_¼Ù¿c/· ºâ¿	_x0015_HW_x0012_ëß¿DæË_x0006_­ð?¬Tù_x000B_óé¿9&lt;Ù#!Ââ?_x001F_Á«J-øá¿hWG_x0014_2öÃ¿_x0015__x001D_cÅ_x0005_ÀCû©_x0006_m_x0005_À©³&amp;%#;ð?ìmÔÁ¾ê¿~Áð_x000E_4È¿Ëtùîª5ÿ¿R;9Rx_ß?º''Å'ö¿£\s{_x0011__x0001_Àåö!ã×_x0003_æ¿ì¥S_x0013_1¤ä?Rch&gt;Ð?Bò¹B_x0016_7ç¿aðLRühÑ? aJ¬w_x0012_Ç?²ö8Îÿ?p_x0018_c±å¿QóÈ&lt;°üÎ¿_x0018_gx&amp;&lt;{Ü?èÑ)øÂ£×¿'aÐ¿)êÙ?$¼É_x0002_Ð_x000B__x0004_À&amp;üôÖæä?k;u©ó¿_x0004__x0005__x0003_þ«¨[`_x0004_@\go_x000F_Zù¿*_x0016_í_x0001_?#ë¿ü |-/ä¿¦õíW_x0019_fÞ¿Y_x000B_XI&lt;Sï?jçüCæø?t_x0013_p²L¡?_x0011_Ë:Ô&lt;÷?f=&amp;ÿ:_x0002_ó?Û°ÌÝWå?ìi±u»öæ¿*1Z!4÷?õFÅ¡ü^ì¿úÎöé£ÔË¿·Ã ³ãÊ?ÜIÛÝ_x0004_?Ø¿oc_x001B_F_x001C__x001C_ÿ?B}_x000D_èùñ?±;÷ýôï¿.Ák5Î_x0015_ç?PÀß_x0004_ Ð?_x0012_k}ðã¿+&amp;Üà|á?&amp;_x0010__x0013_÷ûÐ?2ãß_x001B_E+¬¿)B7mÚ_x0019_ó?/é_x0010_²¢²?nf°ÖUpû¿¡-Vû®÷ð¿øÚ_x0013_ï?\_x0019_f{_x0001__x0006_ôê¿W7_x001C_dÝý?°,_x001F_ùãå?vXÊ?Ýâ¿~Î¿£é¿ã£Y];_x0004_è¿@+øAÂMë¿Ä_x0002_ð¿5Ã+L]]ð?ººöðÕð¿óEµjJà¿Ü$å_x0018__x000F_è¿&amp;t_x000B_»¿ä_x0004_@°#¼ðüà?y_x0005_"pñwð?Ëõt1Õ¿¨'5Ûú?+ýüRÇîè?@_x0012_ðôæÒ?ÍÓ"?_x0002_@r°_x0012_¯÷¿õpþ_x0003_+$Ó?_x0015__x001F_ÿ_x000D_4ó?èzØ&gt;ê¿_x0012_­kÞ¡ï?:.p¿¹ñ?t_x0011_¤ý?Äd¡ÒlÆ¿Ì²_x0013_y&gt;(v¿ÝZ§º9íÿ?8ö=¬¦»ø?&amp;	¶(÷Ñ¿_x0003__x0004_AI!Ånì?µw¢t±¿ô?K³'À,_x0002_À{_x001E__x0002_A¾?ÿ?êk&amp;ð\ÔÇ¿Ið_x0008_tÛøñ¿}w_x0019_;ä¿_x001A_ö_x001A_í_x0004_Ê¾¿_x0004_El_x0011_?8+ù{ãî?¾%ËX?©?=zSb÷Hä¿ß_x0018_gR¼å¿LßIZ¸Iî?HkûõØ¿þ«9_x001F_Þ¿FÏc_x000C_8Xð¿kVcÒ³ë¿%o_x0016_§]ð¿ð_x001A_M£÷¿ÔosU÷Óî¿b_x0014_ðÆ_x0017_Û?y»¸ÒQ1à¿i#&gt;;Xï¿O+.Ç)ç¿_x000B_mÝE_x0001_Ã¿6Op_x001B_ë?rÞJpí³Ó?¢´ Vyõù?¸	tRù%Î¿|_x0004_/*%¦ê?é_x001E_$_x0001__x0002_}ìÍ¿s_x0007_sÒçù¿+2_x0013_j_x001B_-£?îC_x000E_°%Ù¿WÇ,ãú?®s_x0007_qV&lt;é¿®Y¾qÀÚ¿&lt;(Ä;}ïÞ?#ÞMusÕ?¦µµÓÍ¿²[_x0016_¤{Õð?­ëº«_x001A_ðñ?o^5/&lt;ªô?(_x0006_ñÔ _x000D_â¿£HüÌ]ÎÜ?ÇhLü@ù¿àX_x0013_ABDÆ?æ)Z_x000B__x000D_¾¿ui§;º_x000B_ù¿Q_x0012_y2×¿D¹yî¿}_x0019_ÀÜ/Î¿9¾Lj¤UÅ¿MÁNi_x0018_ú¿Þó©Øí?PêÃ&lt;&gt;ý?Æc_x000D_G_x0005_væ?_x001F_}¬8eö¿$_x001A_áqï?_x001F_¯v½3_x0010_ð?ÝL_x001A_òòB¿C­fü÷¿_x0002__x0003_P½%_x0002_lRë?«O¢.Èç¿qU	ïú÷?ÉÌçi¡Ö¿_x0001_&amp;Ô+?éÚ¿ý_x0008_Ä|Éç?0_x0015__Á?f`Í·sÒ«?79I%2lø?Pê%¿*Í¿zÖxICò?ê:_x0002__x0013_F¡ô?KÔ×-Ã_x0002_@;9_x0012_N_x0002_À.Ü!º²eÒ?M~ì_x001A_°1¿5_x0002_é%]ç?_x0010_²ï¿&amp;_x001E_Þ?bÐêsHÔ?&gt;­Úncð¿Ùl*.â¿Æþn2ié?8_x001F_Ôsî¿Ù¦V_x0019_î?¾õ¯Ó¡å¿øQºI¼Qä¿ÜÒÁtÛ×ý¿¦øð×ñ[Ô¿_x000E_U_x0002_G9ä¿5øÊÊþ×?UÓsaò¿H£_x0002__x0006_À|Ã?ßn0ÚMþë?óÊ9ü¿XÐùç)±à?;ÕHË_x0012_Ô?Øÿw8´ñ?Ù÷Þ_x001E_Jÿ¿_x0003_e0y£õã?µ¦åÜ|ó?V}Z_x0004__x000C__x001B_Ù?_x000E_U6_x001D_¡:ó¿å¦68ãÁò¿&gt;y)ÊÖ?üL_x0005_ÅM_x001A_ø?®_x001C_B_x0014_âé¿OËíÎ_x0005_Mã?ÄÛ{_x000D_aPÙ?¤Q"Ô3W_x0001_À'È_x0011_²³_x001C_ð?ÓÕ_x0019_l+Uô¿_x000C_À¬ÛÃå¿Ý¨Ç«Æ_x0016__x0002_@Rì_x001A_ëùâ¿ë¼_x001F_@±Å?Pi­@÷¿µwgg'Fí?_þ_x0002_²{_x0007_Õ?·½§Ýà?ww|É³?_x0003_ÿâó_x000F_YÅ?_x000F_oÑ¾¸ù?I³[+ð¿_x0002__x0003_þ:I¿gÔ?_x001A__x001F__x0002_"kú¿ÛO¥_x0014_£&gt;ß?eüð)=&amp;÷¿SÿVA%_x0002_÷¿¾µ~£þMÎ?xÐæ_x0012_1Ç¿ø_x000F_`ê2ô¿_x0001_K0P÷ë¿Ð_x0004_k&lt;_x0002_·á¿3`s_x0008__x0015_ú?_x001F_.ìêÃ¸¿"&amp;ÄCbà¿cÎ3$hâ?´7_x000C_jÞZú?g°_x001F_0N*º?ó_x001F_ý_x0003_Âoä?_x000C_\\|£Ã?|_x0014_ìL4Ú?_x0013_{¾)ÔßÀ¿/ Ûì¿N,Êµ_x0017_ò¿ÚÔ,__x001B_|Å¿L_x000F_&lt;;á_x0010_Ò¿?}Ò¯í?ßM¯iÃöõ¿*$_x0011_Ý_x000C_?×?hþÄ_x0015_?¢Ü?Û_x0013_ò&amp;éï¿1Éç&amp;~µÔ?Êð5'_x001D__x0002_ý¿Õ_x0004__x0005_Ôó÷¿Ê_x000B_¬p¹©Æ?½G_x0001_:Ã¿RÙZïBñÆ¿¹=n_x0019_"Øè?×â_x0018_I,û¿Ð_x001F__x0018_íºé?"	òÃò?^D$7'_x0018_û¿_x0007__x0002_S_x0003_mñ?ãy+ +á?õìòÎ»³¿9¿ö_x0012__x0010_uØ¿&lt;&gt;_Háùâ¿Aö´9+è÷?&amp;¨ô«·8¸¿Þ`´_x0018_¶eð¿ð-.^ØÎ¿~L4·_x0001_¶ò?+ª3aQÌÝ¿ñ_x000E_b§_x0003_xñ¿¡Æ( °Ð¿Bô_x0014_îå¿ã2(5èÍí?ÚL_x0007_à?¯nR+Z¿&lt;õ¶5U×¿i[_x0004_1Ò£?_x001E__x0002_ÞÂ¨_x0010_ç¿!Lp8Ûßà?i®¿üN§Ý?ÁÖ_x0001_ç_x0011_æÒ¿_x0002__x0003_öÛV_x001B_óéú?_x0018_ýÍPýÛ?@wVUsÔ¿_x0017_è_x0006_ßV/Ó¿_x0014__x000D__x000D_H±	ö?}_x0014_çÂ_x0012_+ò¿_x0001_^¯­iôà?!v¶¢%Ð¿_x0011_ÓE~M_x0006_ê?rÀdf_x0018_¿?yä¶_x0007_Sø?J_x001F_Ïþ]Ì¿#)$çaàá¿ª_x000B_¼Ò&lt;9á¿	_x0012_¢_x0019_?jÜ¿ªª¶ãËæÞ¿I@åæâ?è{+F_x001A__x0002_ÀëdR=8ú¿{¬3}là¿Ñ4ïîCîõ?¡@ôDQà?IÖ9[JÉ¿k®í'ò¿{wóÄH·?4wÈ-Ý`Ó?%Vî_x000F_uã¿¡èÿ²"ð?O¿Îl_x000E_Éõ?¢q&gt;¡Zá¿ g« bð¿-¬öô_x0002__x0008_Ñ¿mõ!üî?úc&amp;0J5ó¿_x000F_T_x0013_?\Éú?¿DOcïÒ?U@Nßí¿ùP_x0003_zP ò?+Rûú¿l_x0003__x0010_ÔÏ0ö?k"YBã?bqõIõ?øhæó5þ?6ßÝò_x0001_@Ã®?úî%ÿ?_x0003_×»¾/_x0010_×¿_x0012_7ºÜ?@Á[_x0004_û_x0004_ã?~8_x0002_ìo¿áâ´Ï_x000D_ð?D(¨0Od£?®¸-þTÞ¿¼òýËê¿ÞhÒ_x0007_ÄÔ?ÒÅnX_x0014_÷?$¬5L×eÑ?¡Í]_x0005_ß_x001C_ü?&lt;ý{×»$ ?_x0005_¨x_x0006_L¢?0ã¥È@*õ?`Î½xÕåÞ?Ú_x001A__x0008_z³À?_x0003_Ãs_x000D_W°¿_x0003__x0005__x0014_û?æÆÞþ?fåÏ)¨Õ¿o$g?sÿá¬³Wó¿ÿó2_x0004_ÀE	Üâíàº?ö_x001D_¡yù¦¿`?0%¯oß?I_x001F_Îp¢Vú¿9Ã ~3_x000C_Ã?'÷K[_x0008_QÑ?ðf¤ÞÙì¿ÝÉNÆÞ?ùÚfj_x0003_@àõ«ãÛ¿_x001E_UÎ7ã_x0001_ü¿ÎÙÀ9æ¿_x0005_!ó??ó?_x0019_YÅA_x0011_Dã¿BÁãæ_x0008_ö?«z4&amp;,hõ¿Ä_x0006_÷8Pó?ÿÓoÃ²÷¿êÎUak©ù?¢'ý79zÆ?H_x0019_Ynd_x0002_ÀËÒ&lt;òAñ?_x0011_èY«~ãè?w£k¥_x0015_ô¿q,&gt;­»ê?¢oDØ6±ï¿R­S_x0002__x000B_¦åá?d²_x0005_äÎÆ¿èX¶_x0016__x0001_æ¿_x0017_T+_x0007_¢_x001E_÷¿	Æ¦n¿_x0006_ä?ª_x0011_¥_x0012_2¿Ï¨"_x0017_âñ¿w- ò¿ú°Û´¾÷?àpTðöø?ñCÑµe,ã?NÎ,Öå_x0019_ð¿KcZþGö¿ÝOý_x001C_5_x0003_é¿£_x001C_-_x0001_Ò_x0002_Ñ¿Ô_x0007_\¼8³¶¿&lt;ãfºL_x0004_í?_x0011_WdJ_x0004_wí¿¹_x001B_þ¤_x0006_ã¿±Îrþ+X¿SnÎüââ¿&gt;gõÿ_x000E_í¿è¦ [Ú¿PôíëWö?i_x0017__x0015_|Õã¿ç(Á_x0004_x?ñ¿ªªVöÄ?­;[ð)_x0001_Û¿zá±É©ß?v\hÌÒ?ÊÒm-_x0008_À_x0014_Ï«,Å?_x0002__x0007_P`È¸ô?Xjã1Èý?:Ø¨\e_x0006_è?¡´xµXÓ¿¹ï{òy_x0005_ÀâµçÊã¿ G_x001D_¤&lt;Ó¿íiKô¿ªBz_x0003_Þ¿»¡cìÇæ?Ó2&lt;Ô¥á?_x001B__x000C_â_x000E_ÛÑ¿ºë_x001D_¡¶¬¿_x0003_¨¡¯TÀò¿J"QÔHß¿QRõw 4Ü?vI8òØßæ¿_x000B__x000D_ÈÈèoï¿§ÿ¿à´2ý£wå?ùá_x000E_p_x0005_û?1ê&amp;r_x0004_Çà¿ô_x000E_³_x0001_8_x000D_À¿_x001E_vÈFä?O:_x0012_&gt;æÙ?ÊTÝµoÔø?È,x=	ïâ¿ðªé©UÛ?ñWe"¬ÿ¿üÏy§Ídý¿j_x000B_Ø&lt;Å*ð?_x0004_÷K_x0002__x0008_Ç¾­?_a\£ËÛÛ¿&gt;§_x0008__x0003_¨½Ò?_x0006_¡_x0004__x0017_E(ð?`WÝhGÖ?hÕ#bp¿ø¿öBWs_x0005_lô¿·üµ×goÞ¿g_x0001_.û¿è®®¥ëqô?v, ã+¿¦T_x001C_57ÛÜ?6_x001D_«MTpã¿1|)Î¼Bþ?ú_x001C_A´Î[é?ñÆÏcÞ©ñ¿1Ð3_x000C_°ë¿ï'©å!Ë¿#²°ú}/ñ¿_x0014_G0°S)ä¿t_x001E_;eçó¿À{°Õ)_á¿_x0007_ÅîôY|ì¿vH¯nôâ¿_x0018_cw\áÔò?_x0004_)ð5&lt;_x0013_æ?oZ_x0016__x000C_æ¿+uRd¦¼¿VÌ®Ò_x001C_ö¿~!%cïü?4³nD_x001F_pÜ?_x0003_¢þÖoÃ³?_x0001__x0002_'@Q¼¦{ó¿Yd_x0007_»hz_x0001_Àhb_x0018__x0006_Å§¿X^5ºØã?°,¹vÏô?_x0007_{-`¨ ö¿ßGó,®_x001E_í¿ê8_x0003_ëÛò¿ë&lt;_x0011_ÞìÌ¿jp*rü?BÅáÐ_x001F_å¿áåæÙèÎ¿n_x0007_^¤YÜ?QgÎý¿Ù_x0013_×hIé?$_x000D_°G_x000E_Ñ¿n!_x0014_Úrñ?®ØÝ_x001C__x0013_á¿ÍdÿMkÿØ¿ù_x0012_ÞËæß¿T-_x0011__x000F_B¶´?_x0013_ó1ÙyÓÜ¿ê¥ñ:qâ¿_x001F_+4@_x0003_ò¿bv_x0015_æ¿l_x0005_©7Æ¼æ?´û_x000D_HyÒ?¾Ýu£§_x0015_¿_x0006__x0016_eÜw1ã?_x001E_ú_x000E_cò?çÛÿEÌøè¿SD²_x0003__x0006_öxâ?J`hð¿Ø _x0001_7Ê?&gt;P$ØÆD»?[_x0002_üß_x0004_è¿%©çD_x000C_ð¿	«xÄ*_x0012_Á¿QýÕr_x0006_Ð¿\$Û\«ÇÁ¿zÝ_x0013_VJ_x0003_ö¿ÆªxCbUõ?Gë1Að¿].B"_x0007__x0003_Àü¨¢¨û¯Ý¿gÌÉê*s¿·¾Bd_x000C_Å¿"kÂ¯íÒ¿_x0005_¥_x000C_ÝrÇí?X¦né]å?,fÏê?&lt;bâêÕß?_x0013_¸}Ò¸º?_x000F__x001A_á·¬è?¾F#_x001E_2_x000C_ã¿º§ÞE2Ñ¿àé·Îzð?ê_x001D_Ë5¹Ô¿í­â_x0007__x0003_Í¿¥tN8U×¿äzË½ã?íþ}¹%ß?°ÌJå?_x0001__x0005_áèÈ}æ¶ñ?5¹_x000D_sé¿è-*2Ìqç¿xs¯Óºµå?bi¡_x000C__x0016_Ø¿¹¹à7A/Û?tºáñú&lt;?O]åVÊÊÕ?_x0004_¡¬¤ó?_x000B_x4¡¬ñ¿(ö|´á¿8 _x001C_ÿzÏõ¿Û/û4è?_x0002_´üûïê¿YkD_x000F_q%î?wB^¤ùçµ?Øo&amp;hU«à¿|r5ÐõÁç¿_x0007__x0004_?Ûs©è?[ô'ge.è?_x0003_6.±[ß?_x0014_ohûD3Ñ?M_"Ì¿P_x0015__x0002_$Èwò?2_x0011_ò_x0014_à?_x0002_ÞÓ \è?ÃC7©L»ã¿IT¿_x0019_Ã$á¿%¨­%Óæ¿Ø_x0004_x_x000D_Ù?Kë¥ü³ê?@÷íæ_x0001__x0002_Â`Ü¿t@Aúà¿ÏÖhâ_x0003_ù?_x001C_P?Woà?¥~*/_x001C_â?À|ÈÂ_x0007_À-H¾åØä?WÌìí_x001A_Æ¤¿¬(÷_x0005__x001C__x0019_×?"úc¢©"Ó¿&amp;ôY*Æøö¿_x0019_;×ù&amp;Ðû?¤&amp;ÝË#_x0002_í?§óh­å÷¿ÐbÏ½ w¹?~_x0011_-Cµ _x0003_@[!Á\Ö?$p_x0017_½qò?ÚQ"¸£Ï¿êßüèõ?¢}_x0012_¸!ë?_x000C_rÍ¯Äâ¿èåüVØ¿ÇbXúPÈé¿ (¹_x001F_ô¿;K!\_x0011_8Ù?Q5_x0003_xôÝã?öxjÓß¯ä?&lt;^Ì´Þö?áã§ïÞwý?"¸mÞ÷¿_x0002_VgISÃ¿_x0003__x0007_:í¢²_x001B_Ð?_x0013_ì_x0005_»lù?à_hK½ì¿_x0010_èNmèd?`{ iïÀÑ?_x0003_@ÙL±¿scÍñBDÇ?eÐÈs8â?¾.¼Ôûò¿ÊØ£½_x001D_â¿±_x000E_ÆX?ì?¶Õ~ÕÓÌà?° _x000C_ßÉ¦ü?4ÃI·=É?Éîs8C&lt;þ¿_x0006_Ï^:,ÃÁ¿ºÑñq¹_x0011_¨?F§_x0006_ÈD¨Ù?jTaÅ_x0004_!á¿îxJ#}Ú?gÔè»GÁ?_x001B_T|kó¿G~ÐdDOò¿;Úë&amp;ñ_x0001_ÀÍÒ_x0002_ßÑ?±±_æc_x0011_Ó?Ü_x0013_ìúä?_x001D_?Ù-ª¸?6õ"_x000E_úhÕ?l_x0006_¯É_x001A_ÄÔ¿*-,Ñ©ò¿N_x0001__x0005__x0012_Qó¿í_x0002_Qkó¿taså úæ¿LÂ¤ä?ïub±Z½ß¿©çêvIï¿_x0012__x000D_¡º9È¿_x0010_G_x0002_Áãí?ùb_x0002_Qdðî?ØzýRÝê?µPV`oé?ùÍpäV	Ä¿Põ+*ï¿¯Mp3â?ÃÕ|_x0016_4øÚ?ßT±è?&gt;·Ð&gt;ò¿	Í¶_x0018_7Ú¿¹_x0004_]ó­¿²Q&amp;{æã?Ç2'ãË?ÌÖ\Pð?&gt;ÊÇåT}á?9ÄÌëè?-Z_x001A_p+PË¿:qwxÒeí?_x001A__ù%_x0003_°é?lö_x0016_ÈRù¿¨*¸|¾_x0013_â¿éÛ`÷?¼6zö¿ÅÜ.®û_x0015_ñ¿_x0001__x0006__x0001_vN6HÓÀ?î8_x0002_µæ?t°_x001F_¨QÚ¿½&lt;x¯k·Õ?cÎ¼öUJù¿û_x001E_yÈ?b_x0016_¼rRÎ?r| Çè¿lY1Ñ_x000C_Ñ?Hp°³îï¿_x001B__x001E_Ô_x0013_'ø?XP}_x0003__x0008_ëð¿gÇ,óÐ?È³Ê]ÁEè?èÌoê¿NÍC-_x000E_°?¹Íeúmþ?_x0013_ ¨uÍ7ö¿^¹ÈVË'Û?Öò±Ù&amp;_x001D_Õ?=¹òmò¿K*	ûIwõ¿Ú_x0005_l_x0016_{¡Õ?|Qö^_x001B_AÛ?_x0002__x0004_nÎ\à¿Kùidµ_x000F_Î??[áÅçÂ¿_x001A_F}¾&lt;æõ¿H4bÖÇÉ?²ªb}&gt;¹è?_x0015_:°Ñâ?Ýn_x0003_j_x0008__x000B_á³Ï¿0.2_x001E_Bã¿_x0005_ü£¾_x0007_ºÉ¿Æt5 _x0015_B¬¿_x0006_\uØø	á?,5´½Ò¿2lrÀÅ¿}_x000C_®,´ôÝ?WÐa°¿Êð¿nÏb_x0004_ï¿£L~â?P=û8ó¿5¥_x0005_ZIÞ¿Z$_x0003_gÆ_x0002_À_x0004__x001A_$Þ_x0003_y×?åê(Õ-Õ?Nn;ïD_x0014_F¿Tgz|+ö?JL+%Ù?}ÜÔ4qlñ?C$W·$_x0001_@_x0011_Q$¡Æmä¿¥_x0007_j(^õ¿9_x000B_E°_x0004_6í¿_x0007_t0öQâ?{¦Ø_x0008_©©é?1Lo¿C;Ê¿QKÅ»Ô?ÔÙ~r×¿ëûjý-áî¿Ë§&lt;Jy²ô¿ø\&lt;¼EÈ¿_x0003__x0005_ÝØ_x001F_lÅ¿Û_x0004__x0002_Â-ì?ïÇMï¢Ã¿Çõi×í¿à!1Å.¶í¿â"ëÅm"É¿êYZY1Ö?_x0014__x0001_8»®å?_x0015_ã~¨_x0014_ó?1Wü6ÌsÝ?ÞÑ×éêo¸?_x0004_i_x0003__x000E_+ô¿õÙÃÂc±ã?Mþ _x001F__x0017_#Ð¿Ê¯yèyð¿ãI4_x0004_û?gë¨~Ô$ß¿-7¥ÈÂo¿TF*õÛ0ñ?.¸H²Y_x0012_ì¿é§Ì­Ðú¿&gt;É	_x0019_ÊÉá¿(dÛ±M.ö?u8óýÊ¿[°ÌÃ] ú?óF«_x0004_y^¿_x001B_¿¤oÝñ?üF/Îdú?q³ [û?b_x0017__x0019_ÐW÷¿_x001C_T°âÈ3è¿Cx£_x001C__x0001__x0002_§ï?Ë:i1_x0006_Ò?xßÖ!'ô?¹Æ1_x0019_ç?&amp;ÁQÇè?4_x0004_þËªá¿PaeoÎ?&amp;·õÌ_x000B_Â?~_x000E_þ¥cñ¿àá_x0006_@¬½¿4X_x000D_Åì?²s­YÙtä¿¿T½ÿ2o·?	nJý~&lt;Ì¿r_x0004__x0017_trfã?1/_x0018_ñpsð?_x000C_ã02*Úñ?Þ¤_x000E_·[Ý¿_x001F_TMmû¿³L+_x0003_â¿uÖ(Ú-àÓ?qAÌ]Ñ¿õÁJàF±¿ÖjÉÒ^9?P áaØ?_x0005_/r|M÷?vVÓ_x0015_g¾¿Òb_x0002_i0ë¿_x0018_Cç#_x001C_&gt;ë?.8	Õn_x000B_ú¿Aªj®gkÎ?_x000C_s½Á?_x0002__x0006_ªPÇÌHåö?ÇÓ#lÆì?ÄÊÕ_x0003_áé?piRçî?(_x0004_þjaÒ?­ð6úr_x001D_¹¿ÏS_x001C_z¥®ò?_x000C_ *ì_x0002_ë?¼3ÔkfUû¿ípÞ_x0013_-ë¿¾_x000C_³¹Ûù?_x0014_ÍIâ_x0019_àÍ¿+ïîÜ(#ç?_x0018_¿_x0005_`_x000B_Ç¿bé¥_x0017_zÓ?dH;iØ_x0004_Àò~ñDn_x0013_à¿D´RØ_x0007_Ê?ã_x0018_JFÑ¿:_x0001_WÈîÂ?ýî	Âàéò¿Ò*_x0004_Aê¿Gõòe¾Ù¿ø$ï&lt;Û¿/g3V¢üÖ?"ìò4Õæ?¥uIâ_x001D_ò?]G¥_x0012_Øó?Ä7º8_x0005_Þ?0Æ*_x0017_º?_x000B_X_x0013_0åã¿½â:h_x0003__x0007__x0015_±Ò?Ô&gt;¯ðëÉ÷¿:o_x0002_líÝê¿¼ãËª_x0017_Kè¿_x000B__À_x0007_ÛÈë¿b_x001A_ru_x001D_¨þ?ÝáJ´ÀZì?s5Vl¸ñ¿_x001C_×U´Ö¿_x0001_hàh{tµ¿{_x0017_1_x0002_!Ï¿4l_x0006_Lä¿û_x001B_÷ôÿ¿+6Á1_x0004_ñ¿¬_x0015_+Å?NðÛÝ½vø¿{_x0018_Ü+&gt;í¿D@½á¿rT­À_x0003_@_x0008_È»ÇÈã¿½r_wzÛ³¿7Eµ_x0013__y_x0001_À%,()(è¿_x0017_üKlÃë¿y;©xV¼?_x001C_Q^ ÷Uå¿_x0015__x001F__x0008_æÆÝ¿8_x0015_¬ÿ²}Õ?Ï4w\_x0005_k^¿'_x001B_à³«ð?Ïq®pþ?S~Cbæð¿_x0002__x0005_DÑ3#ã¿·°¹½R_x0014__x0002_Àa&amp;«þ´lø¿5_x0008_X_x000C_&gt;_x0002_â¿Ï_x000C_£æÄ9õ?,HÆpæ?qZ÷Áè_x0006_ø¿¿B÷4²+ì¿M_x0012_¹?ó¿É~¼X×_x0001_ÀºJ_x0012_è_x0016_ã?~6ÿ®î¿_x0005_TLYTOñ?üD_x001E_¤¢_x001D_å?'_x000E__x0003_ë ß¿Iß_x0016__x001F__x0002__x0008__x0001_@_x0007_ü_x0003_â?ãkåðÇÏ×¿qRÚ.³¼·¿i_x0016_ÆÑ9Ký?¢áÎõ_x0017_¯þ¿-"Y¯è¿Hí_x000F_kÕä¿Õ³ Y8ì?_x000F_?@_x000E_iÇ¿|*Ñä¿sÉ?_x001C_Szuâ?.IoÐ_x001A_5_x0004_@££zÝÉ?.ü_x000B_9Æ_x0010_è?ÁLÿÈìÔÓ?ÄW2_x0003__x0004_5}ñ?)_x001F_ú{è?å_x0012_çÐwã?£jN)äÊ?_x0003_Õb=]¬ë?ÒêÐBêuÂ?_x000B__x001B_ÄêçQñ¿/uîò`_x001C_î?!ø_x0001_8ÿ;è¿ê[ÍúUÐ¿îÍ@_x000D_¢÷¿_x000D_M@¢té?	ÖkòÑAá?¥_x0013_EE½÷ý¿_x001E_ÜvFº"ù?MB	qÓ?äîÈ_x0002_ÞûÀ¿Ø+¹ÍÏë?VV_x0003_}Ì_x0017_ç¿T§:m8{ê¿_x0010_i[Î_x000F_ê¿r8Ø_x0017_ÆÕ¿/ûoìöì?_x0011_DÝ°Ô¿_x000F__x000B__x001A_77/Ä?_x0004_ùzs_x0011_W÷?ü_x001C_CøQÉÛ¿+&amp;ht{è¬¿_x000E_]E+oà¿ÚÖhü &amp;?»_x000B_¹f_x0016_ò?_x001C_ìÝ¾(â?_x0005__x0008_ a¡ßA_x0007_·¿|Æ_x000C_ìüú?_x000D_LvpJæ?â=§Ê/÷?ÊjÊ£æ?Ñ4?|¿÷¿_x000B_w9/Äê¿_x001D_°ÒtAë?îÅ1o§â¿_x0010_l_x000F_4¯í¿ý4®å¬¸±¿q Á_x0004_1ù?_x0006_,uèý?Ì(!Dn_x0005_@VÔ_x0019_Ïÿèå?ªuäUR¿¿R_x0015_X¦_x0001_Þò?m¸÷4_x0016_Ó?_x0002_ù3q¯ã?Q_x0010_sà¿ÿ-/NÂÇ¿ßVGè¶î?TX%ímèà?ã%`²_x001F_ïþ¿_x0010_Ú¥¡zû?V_x0005_,_x0011_[!Ê?V_x001F_B_x000B_ç¿æðÎÁn·_x0003_@Õ¯ÈÌ¿pí?Îü#¤³?Ü×ú{Þí?=ÂD,_x0006__x0007__x0015_Ìå?R_x0004_T¹æü¿|à_x0010__x0001_ômå?_x0001_!_x0016__x0006_â?c`²¸å?ì2I%çê¿&amp;¶ß 5 ö¿é_x0016_äå_x0007_ÃÌ¿Ñæ}ü²_x0018_ù¿È!sò[)æ?k&gt;_x0008_íþ_x0003_é?_x001C_U_x0011_´ÂÖÉ?hö;xÞ¿_x0008__x0008_¥_x0012__x0002_À×O_x0003__x0001_©_x0006_Å?_x0012_¯FÚ+î¿Aí®ÿÌ?Ó)`«¯Î?M_x0017_m_x0008_©_x000C_Ú¿Tp/êHÞ?'.DÁÞ¿ÔØ_x0008__x0019__x0015_Ò?­÷¯ý_x0011__x0005_ú¿_x0005_5.Ö$?xaå¿ÃÔî?¨ÝgClÛ¿Ê@5ÛÚx_x0001_@Å_x0019_Q_x000B_3jç?4ê-pTÀ¿Ê'áró×?KZì)_x0015_¹à¿_x0010_é_x000D_ãÛÓ¿_x0002__x0004_®ô¦é}Âð¿å)ÔÍ¿¾sá&amp;½3×?L_x0015_;VÆ?°u×µ_x000C__x001F_ð¿_x0013_fûüÓ?jX¬ÒËrá?[i]Dì¿Øh"4_x000C_qý¿_x000D_	¢-Ú?Tt_x0015_9ñÒ´¿5^e	_x0006_àã¿°aT«Î3Ø¿qF@gÅZà¿Qm_x0015__x001B_Û_Æ?Á_x0010_·U%_x0007_@U_x0006__x0013_qt_x0008_Æ?±_x0003_½äØ°ý¿ÓÄ_x0002_à?_x0016_#kÜyÚ±?å_x0016_¨¿SÕ?_x0016_K¼æîÅÂ?ôØ/N~Ù¿ðª7_x0019_ºú»?E}~ì?}¿q.?_x0014_E_x0008_õ?®§!É_x0013_á÷?4Mþo1ç_x0001_@d¥9åGÁÖ?:w2^5DÐ¿@	_x0015_»äæ¿§Æ_x0004__x0005_ó¢Ø?ì£@ºÉ_x0008__x0003_ÀI(¦´_x0004_î?îX­_x0012_$	ß?ÕTÞ_x0005__x0005__x001C_½?¤r_x0008_ÆUÙ?SÁuþ¿å®_x001B_ñQë¿Ð-Vz·â?¿)ÎlIwÏ¿Í_x0001_Oj/£õ?^Ó?w_x000D_î?_x0003_oiER®¿Õ®c§Eä?íI_x0002_íèÿ?_x0001_®Ú×¼_x0006_@)z&lt;N!_x0002_à¿q°ç_ÙÏ?1ÿõ+ç	ó?)Å_x001C_þ¿ßÙoÇ_x0018_é?¼xýqÐÓ?2_x001E_ Uâ[Ð¿¨ÊÒÞ?÷_x000F_!)&lt;Ö¿Â °Å±Dç?÷H©Ì÷?_x0018_q_x0010_O§`ã?*w}­wÄ?_x0013_·)Àø:Ú¿ïCuÈeTæ¿U_x001C_¥ª¨õ?_x0002__x0005_0Â^;©Ñ¿ )µC^ÐÑ?yúñ`ï¿d®©`ì¿_x0008_/ùY_x001F_ë¿_tôhøÆÐ?6Ò¬á_x001E_Uä¿_x001F_¯zR_x0002_@.G_x0007_©~bü?bØ y_x0002_Òÿ¿ÕàÌ;%¯?Â¬RÑ#Rà¿_x0014_Xèhö¿8_x001E_w_x0017_ø¼¿_x0003_²Z¤_x000E_sò¿Äº¼cÉ_x0001_@_x0004_,þ&gt;¾ä?R¹_x0004__x000E__x000E__x000F_ð¿üVEÝA&lt;Å?ñ7	¨Kfø?_x001D_úðÿ_x0005_â¿RCgLJë?le­AÔ¿)C_x0012_)îì?lmý Ëéç? Ñ{Õ1úÆ?âÄ.äì={?_x0001_&gt;Æ_x001E_¯í?×_x000D_YÂí©Ä?k/;_x0008__x0003_å¿bè,~Û¿_x0011_A_x0001__x0003_Üß?Yà¾qÉüÑ¿[_x000F_.û_x000B_ë?_x001F_,_x0014_È»9î?:_x0018_ñ?_x001C__x001E_¤êDË?¸õ^!n_x0008_î¿Ö2ÅÕô¿®|3_x000C_EÇ¿&amp;ªFØ¿)©ç$Yé¿3~à_x001F_YÜ¿Q_x001F_ý:UÒÔ¿(}0ù·ë¿_x0018__x001C__x001E_òÊ_x0001_@×;&amp;lô?[æ{¶¼dä?Ï¤£/úWÞ?æãéhV_x0002_Àfà®Í¡há¿©V&lt;YÙÕ¿4_x001F_!jÐ²»?M9_x000E_øç¿~._x001B_¯qÇì¿/ªd üê?õ*ÊgåûÇ?Ô_x0011_¼_x0010__x0012_ýÕ¿^t;ñQô¿_x0016_·å6Ó?3?öû_x001D_ñ??Ãs(q_x000C_Ê¿w_x000F__x0018_±QÒ?_x0001__x0002_ùNÖ;¿«á?Ü_x0018_	ôÝå¿Íà	_x0016_eØ»¿Ë;Ñ$Ró?u9_x001B_ç_x001C_¿?¢I%½­dñ?t_x0006_~F5;à¿ØvÄÜ¿ä_x0007_éxÉ_x0004_Ì?v&amp;¢RhÀ¿E,+ò=ià?qZ_x0015_ â­?3@|_x001A_(÷?ù_x001C_%ò7mÓ?ä_x0002_B43Ð?¤e,_x000B__x0007_å¿Ôüâ|ô?¼_x000C_Fý?¨öRÞ_x0002__x0019_ñ?k&amp;._x0019_(%ì?R%ÄRðcÓ¿f&lt;¸_x0019_ã?Ã-Y_x0003_«÷¿è_x0013_Ð7-ø?C6nê¿}_x0016_L_x001D_5y¿ûºM_RîÈ?¨æ+ìjð?¹CÃÎÃàÜ?(rJ³Ëuî?qô8_x000B_lÒ?0¡_x0006__x000C__x000F_ÂÆ?Íþä_x001C_cAð?Bº#9?¸?4oº¯å&lt;Û?}ýó_x0003_Áí?_x000D_iU³0ð¿±ÇÌÿ¿}[c¡2Ò¿¿¤_x0019_ñ¥_x0008_ï¿_x001B_ÃqS_x0007_@&lt;ê§êØ¿7e+cÐè?BHô_x0003_¬è?_x0003_2_x001A__x0005_½ ?_x001D__x0005_«ÿ4&lt;Ë¿[(_x0013_­"Ù¿Im§K¿å?ØC_x0001__x000C_%_x0004_ó¿(ïsºï?Ó¿@©ã_x0019__x000B_l?$Ó_x001E_©?ÅAú[ô?FÁ	jÔ¼Ø?íL$%+åÉ¿ZdP95Bâ?o}0©Rá?ºP.\&lt;x÷?|ü&lt;	_x0014__x000F_ï?FÃ­'§Ü¿JEÒ_x0002_Ñ?xõª­õ?ßñ8Bî5ü?_x0003__x0004_ðÍgmÒ¿o±þ]¥â¿C¸¬f%'á?¿Ek¿Ê½ì?Fê¿LR$Â¿ë¢WÕz	Ó?¸_x0016__x001D_¤îê?ÿ_x0018_­ÕÖ¿µÓ&lt;ô_x0014_·ð?E_x0014_ÅÁ_x001F__x000D_Àë_x0019_!üÆ¿L¹P_x0014_å¿S[_x001C_·§JÒ¿_x0007_XÖê¿ó?11h_x001B_A_x0015_Â¿3ì_x0018_{ë?ÝFGÐÀ?ÚÿhÿD_x0013_û¿ÁMÞù´Ã?wµ[äï?ÒÁ_x0008__x0013_^&lt;_x0001_Àâ|¡ùíúÑ?'­{_x0012__x0002_Ø?_x0014_=¥±_x001C_	á¿_x0005_ÂôVå?»eã_x0018_Øö¿ÞåÁÞ»Lá?ªïÕÍ_x0003__x000B_¨¿;î¨áÁ_x0004_ü?[5óï?_x0015_ý_x001E_­==í¿ïq|6_x0002__x0005_Djì?¾êêËÒ=°?_x0003_ØÌþñ¿ÐÅ1ò_x0013_Ú?Í¯Ð_x0006_¥_x0010_µ?ûù)`ñ¿§Va²Rñ?*Ù_x000E_¸ÃÉ?Y_x001B_õ¥d_x0006_ß¿_x0016_7F zoÉ¿ðmÁl$0Ó?_x0014__x0003_1KìEô?_x0001_&lt; ÅÃ=Æ?z_x0005_3öm_x000B_ê?K¬_x0015_ú_x000C_¼?´ûÁuëÜ¨¿ñ!uIÑÌò¿A¹sJÚå?¹ïý¦¼þ?ááð¸ø²ñ¿eAx_x000E_Ö¿MkäBî5î¿ÿ÷_x0013_1Ýñ¿ÚÌ'_x0005_eÂ¿ZÀ¡G­ñ?_x0001_]­Gc¶Ø¿Õ!ÔëgRÇ?Õf®&amp;ÁÛ?#+Â}Ò¿ùÔ¨ê¿_x0004_ðÔ_x0006__x0001_dï?¼8Ëà_x0014_Þ¿_x0002__x0005_ô`«Ú/Ò?+_x0008_h_x0001_LÁ¿´é±¨í?7_x000C_¤ïtò?ÏkÈ.m¸Õ¿"óÒòS_x0003_@ì_x001C_C_x0005_Zô¿øk_x0004_¨hÓð?Nw{_x0016_ï_x0002_À'XÙ½_x0018_gö?D_x0017_-ézß?]¡§¯_x000C_å¿¶Ý¯R_ú¿¬ïñV_x0017_åÈ?»_x001D_)C_x0005_á¿ã+rðìð?Å_x001B_¾z_x0012_æ¿¸¼6=Pò?_x0010_³Õ$mí?)c¹)Þ¿ßç7_x000E_ê¿?í\ß÷ë¿a5_è_x0010_È?ÂàQÐÌã?||®D¼?¦*_x001F_2âjì¿äE]ÁÏ/Ü?A «­&lt;ç? _x0010_ç_x0013_äµë?Ý+Öþûà?äÈ6Y¯1Ü¿¨QÚe_x0003__x0004_£ÎÉ¿ã^eR_x000D_Ì¿µßi¸=ô¿óê_x001A_2ßFÄ?_x001E__x0001_sÈ_x0005_@}AêÉÞÅÇ?Ê_x0015_û_x0011_¶þ?_x0018_3ÎVªøÙ¿ÜQ£ û»_x0002_Àö êwÃë?_x0002_×pæ~äö¿_x000E_æ"¸_x0015_ó¿\=iWõ¿(¸Ö£Ñmº¿_x0019__x0006__x001B__x000F_Ø³æ?_x001F_EãºÚ|ø¿Å¥+;£­?{g:r×à¿S®+_x0019_·ä¿Ó_x000C_»IÇß÷?¿È_x0011_ÝO¶?mÐ×`ÿ¸÷?5Cb¹xWâ¿«®¯¢ÿIµ¿æãoEOóâ?ê}KÉdj¡?_x0002_§þøK¯ã¿S&gt;#qaÓÞ¿bEXÏ´æ?ìÉ_x001D_·åó½?mkñ¸Ãî¿¢3&amp;À Íö?_x0001__x0002_ÓvÒ_x001A_®²×?GÕò#¼ä¿ª+!fÚá¿Sè9°¡½é¿_x0007_-î¦Tº?c¨¶_x001F__x000C_ìà¿õª©_x0015_¡Äò?ò_x0016_z?Êä¿ÀËÂ_x0013_ê_x0019_Ý¿"_x001F_áãmç_x0001_ÀÀùBc»ò¿1ZûúKý¿é¸à-8­Ø?«p~,_x001D_Û?ÔßB&lt;°[¿ISðþËò?2õ!W½uò¿=8Ä7³ëà?_x0016__x000F_)K&amp;ÕÆ?5ö^c}¯ç?ÓÉ_x0001_Å_x0016_¸¿ÛàÄß[õ?ûu`b&lt;ü¿fi_x001F__x0010_¿ó¿A[uý&lt; _x0001_À!_x000F__x0007_¹RVð¿Ì_x0017_H_x000B_|©?(Fc_x0014_è¿µ_x0018_í÷ô?M3­aðä¿(!®ä_x000B_é?^yg&lt;_x0001__x0002_6\ã¿J)6©/Eó¿ö¸àÉ¢è?_x0005_d6å?/åÓl½õ¿n7îÈÙ_x0006_ÀN_x0001__x0013__x0006_ä_½¿Y°Ü"§Iâ¿_x001D_^ü§:pÆ?´w¤ð?bëHF:ý?¨{]m _x0018_î?Êìé×	oÿ?þW_x0007_q©Ð¿¦+Ö8±õ?Ø_x0003_f_x0013__x0017_â¿Ý´;-Ò?_x0003_,_x000C_ý¿ÿ èÀ?Ú£ Ö øÑ?ÝtÖ½_x000B_Ä?Þå_x000C_ ¥?É[_x000C__x001F_ª«ø¿yE1ù_x0014_Jç¿_x001E__x000B_¾yU¦?ÚE¨ùTï?y¢íû¿s|üÂ·Ó¿ûÆ_x000C_;`Óõ?öÁmS_x0008_ê¿_x001C_iÓÛUì?½âKå!Uµ?_x0001__x0002_øâ©«p,é?¥Öý»Ì2ù¿pïs8µó¿¥és¨Et	À%RÔdª_x000C_á?Ð¼3´_x0001_@bà±_x0017_dÙ¿ð_x000C_d_x001F_öÞ??Ð_x001D_2L?Õ¿_x0002_¯Ø*Öï¹¿6qÊ7	¥Ô¿K+_x001B_²1ê¿_x0016_úh;¹¿g¡!TS`ö?°	ÈÙ¢?.«Lô{{ù¿S}sDgÛ¿þ_x0001_H²¾Ö¿0¯Y_x0003_U-ø¿ut_x001B_ÉgÞ?í³^ô_x0002_Ôà¿BÆä2LÏ?çSµ8)ý¿ª_x0006_øSÝI÷¿T·«óú^ó¿_x0014_µ_x001A_Êdã?«,ë³á¢¿ Oxõ?Çÿ/W_x001D_ó¿_x001A_ã÷Àày²?.a÷ö!ú¿	_m9_x0004__x0005_:|ù¿÷ëÀäùð¿_x0017_R±âçÃ¿8s!m}Â?_x0014_²n@gÁè?ù_x001A_ßsQ_x0011_ó?F&gt;¬Ãß²_x0001_ÀQ_x0017_oþÊ_x0019_í?xp&lt;I-¥ý¿Jæµù_x0019_?Ì?®ý8Cv^_x0004_À_x000E__x0015_b)_x001D__x0003_î?×L¦QUî?_èâ.ð?+a4ì?»út,ê?3(t Û¿_x0011_-Í?æ'ä'¯Õ?K_x000B_&lt; Z·?Õè_x0004_hU®¯¿A°$ÔÙ¿ÒòRMê¿_x001E_Výº_x0007_à?en¡ÔÀæ?þîÍ6Û[_x0002_@_°_x0004_x÷_x001A_É?,_¡Øñú_x0001_@	ª!4_x0017_í?_x0012__x0011_DY_x0004_Àn¯U«)_x0004_À{±·|Ê¿_x0004__x000D_¿áå+Â¿Ì_x000C_lh}ó¿³2xbà¿¢s6+¡¿âç_x0014__x001A_êá?ï_x001B_ÿwÜÅ?»&lt;ËÒQæ?£Kn_x000E_FÜ¿§ÂCy_x0005_âõ¿_x001B_òre	õ¿'mÑEé_x001A_ý¿-¾_x0003_ýwÎ?É_x0015_ÌÙÑ?ÿvY%¼0í?Âßï²?·_x0019_¡òàå?G_x0007_ØAóö?_x000B__x0002_ðB³?+_x0008_o¤_x0013_ç?_x0010_®jÜbÊ¿óýR_x000D__x001F_+Ý¿_x0015_»#|l_x0002_ü?ù_x000D_ßy_x001F_ã?¾X!c_x001C_¨Ú?{_x0007_ê)6Ó_x0003_@07Jb*¡î¿_x0006_w7"¾¿Ê¬újô_x0014_õ¿_x0011__x001B_3_x0018_ÎÙ¿"í×2ñ¼?_x0001_Þë_x0019_ÝFÚ?_x001C_£Ñ_x0002__x0003__x001D_Êè¿RV8¨Wú?_x001B_Èó,_x001B_Ë¿Ó*_x0015_|_x0010_â?_x0017__x0001_ô_x0014_T±¤?£ _x0010_FÛª¿ÖÉ&amp;tö?)¼0_x0003_Q¿?W:ê_x0007_3Ç?é	_x0008_g\ì¿¢ &gt;²(5æ?a¾Ó-Nû?YÆ"LêÖ×¿*ÑÁv@å?ªZO}ÂâØ?ÿÃ²ú+{ú?î_x0008__x001B__x000C_Øê?_x001C_µ_x0007_;H´Ò¿¥Ç_x000B_¯_x001B_ï¿ªìø¤]fÄ¿}éÎ7íÙ¿¥Ù_x0017_ù×ü?«Òu_Õ¿À|	òkè¿þúæÆõ?÷ïì3zý¿_x000F_î3?_x0001_1w¿¦Ï¯ %i¿úhÂ4%å¿uW_x001C_ó_x001A_{Ñ¿ZO ËÚ?½÷­¯ù?_x0001__x0002_ÕU$Ï_x0004_À£²ºLû_x0006_û¿W¥]º_x001D_=á¿LÚOwÅ?¨dBK¼tì¿¯ç%5½"ð¿ú1NûÝç?QÝiå?8¶Èïyã¿È;AÙº@â¿ánnMD&amp;·?äÂæÏeÄá?_x0017__x0010_Ã¦¿¿ã½øv¼ï?áù,_x0012__x000B_OÐ?`l_x000F__x000F_LÏó¿ý"/$»´?¬·î|âWÙ?®Î®ny_x0010_ß?DäwkPä?ýWO¯0ef¿ Kâ¿Ø¿!/_x001D_vÿôó¿8_x0017_º:§Ü?n_x0007__x0018_$gÿÁ¿¿_x001C_ãäÎñ?È/È+¬"÷?à_x000E__x0014_dæUä?_x0008_±j¦	ô?"$1Qgøô?·ìi9E&lt;Ò?]a&lt;_x0005__x0001__x0004_á?_x000B__x0004_ð_x001F_a_x0004_å?ý1Dn_x0018__x001E_Û¿_x0017_y_x001A_«[è¿ß¢l`_x000F_YÎ¿ýZÝïÝº?n£_x0003_¸ÒÔ¿~_x0007_¾Ò_x0005_v÷¿tvY_x0016_lÁ¿7Û$Eóë?ÍU`_x0001_ÀjÈ!C/Ì?ºØaVÔË?^È_x0011_$Õø¿w*f_x0002_ê¿ê4öxÁö?_x000C_^Èy§{Û¿ëF_x0016_¢õå¿_x000B_TÔ»Í?êÝv0}!³¿Ó¥[Ì¿ÙË%¯dÑê¿2Ú0Ý¹¬Ï?_x0011_Â¿ÖY	ã?&gt;_x0006_?óæ?EV_x000C_îã¿/Ï1_x0006__x001C_ç?½_x0001_5~®_x001D_ß¿_x0011_&lt;ñÞFå¿¦¤êÄñ÷ó?_x0015_U)ýñ¿6_x000B__x000F_:©ê?_x0004__x0007_ÙteÄuÀ?XêÇF&lt;É¿±»_x0004_]Ó´?\_x001E_¶_x0008_ýÆ_x0004_À,S_x0013_Ùùä¿HÖ_x0013_Ê&lt;_x0004_@1?9&gt;¶_x000C_@ô¼».Fò?_x0006__x0006_Ê¿â?anâÓ#oð?Ø©_x000D_Ë.pÑ¿áRÔ#ë?ººTq÷Ã?#É+wÚ?oMß±1é¿Eûò_x001F_W%_x0002_@Bm_x0001_üý?ÑÚ­¼_x0002__x0013_Õ¿G$_x001D_UIêæ¿#Î'ì¿Y_x0013_ÙÛS¶Ä¿{Hb_x0012__x0002_@ý_x0007_¾%ø?_x001B_%_x0017_Y-ö¿_x0005_ËÆH£Û¿_x0006_TöÜPê?·¹#Jå"ø¿u­ì_x001A_D¼±¿Ó_x0012__x000C_ÐúÞ¿_x0008_Lñ_x000E_âpñ¿µ_x0006_ãùòX_x0003_@Pr)_x0001__x0003_bÿö?_x000D_	®-_x0013_ø?aF§y_x0015_ØØ¿î_x0004_¥ñM?6©G;þ¿Nôl¦?ïv¥`_x0005_ä?âíô\îá¿+|¿Çt_x000C_à?Ì_x001D_.=uQÒ¿Nærz_x0001_@_x0008_â+Cuñ¿}ÕüùÌJó¿bÑ_x0008__x0005__x0008_³?Á&amp; æ_x0015_µð¿Ûý_x001C_êÝ?³_x0017_MÀ­cþ?½q¯º_x001B_é¿_x000D__x000F_Ýâ/Ù×?a_x000D_q__é¿&gt;_x0001_2ÀÊÐ?w0°åýø¿	úRú_x0018_bî?v÷Î?¤X*¥ôæ¿«éÓc¨Ð?ë$­ÜÙ¿¡p|côÚ?îy+nA	¶¿Õõ_x0018_wá¿i6I_x0002_N¿×¿`_x0015_Øeº?_x0002__x0003_ïpÇc_x0017_Ìå¿«óaô!ü«¿ÖU]Wwñ?äãD¬ú¿_x0012_ÿ_x000B_Nõ³¿y3hç_x0019_ãà¿.W¾ìHã¿_x0017__x000D_ ROÉ?û_x0008_ò_x0013_É¿ò]Rp÷vô?_x001B_»Shsë¿°^n_x0004__x0019_Û¿4éÐÝ?O­_x0003_®_x0004_@$½=k_x0008__x0002_ã¿_x000C_ÝqRí?² æ£xµé¿ÒÛ¾Ý¥3Ù¿óñ³bÝï¿ÿEBj_x000D_xà¿FW»ï.¶Þ?;Æh_öá?|»}_x0002_ï«Á?º×³þéø¿_x0001__x001D_lF9óÒ?ì«T¼U«¿ú&lt;o_x001F_¹ïò?ó+|-ð¿¶¢w[_x000C_dÐ?ù_x0003_óâ _x0002_@`Zm¹LÒ÷¿ä_x0015__x0005__x0003__x0004_)Ô¿L=%¸Þ¿É.\réÚ?hÎrè_x0002_í?äñ´äÍ¿¿è_x001C_«B.y|¿¨_x0012_y©×¿D­_x001D_Y²P½¿ÿ_x000D_`ÀÚÈ¿Ô_x0011_5,_x0018_ø¿ß3õSóEá¿÷¦Ç*ëìì¿{yj;b_x0004_ë¿_xßLH¬¹?§t&amp;íØÚõ?jAüâLì¿Âmh ¿?w=_HUç?¡Å4È_x0006_ÜÖ?Æ_x0016_y_x000B_À;DñsÏ?Ù*{ó¿zz,oã¿]v_x001B_±áöÀ?G_x0003__x001B_&lt;ûÔ¿ÙÍ_x0001__x0002_·?DÕMþìÓ¿l"5_x0003_Â/Q?Cå`H_x000E_»?ª_x0003_Õp2ûå¿F_x0007__x000F_G+s_x0003_À~?×Ì_x0011_é?_x0006__x0007_©ÖÚñ_x0002_á¿sóÖá(4â¿k9_x0011__x0011_¯î?úDæ¨3ú?Õe_x0018_/Éø¿cÿv³¿óèø1Éîå?£õT°i`®?»ý¶Êr÷°?eÛ_x0017_»_x0004_ð?Lö¬ØNã?¿Nf1áÇ?wGW]îô¿¶Ó #_Ç?÷ý°_x0001_ð?&lt;#@_x0011_Úæ?_x0003_He_x001E__x001A_¿ú?M_x000E_Uk\²¼¿_x0010_¡òÿ/Ý¿º·p6þÊÆ¿_x0005_UO­¨}Î¿Ù4JoÄö?9(&lt;g¸u??uÌÍæ¿!I*H¦Õ¿hV7~}Ú¿Òap_x001C_W\¡¿\Nþ_x0001__x0007_ ä?ø$Æ,_x0010_í?Óð_x0019_Rª_x0008_ð¿½«dÜa£¿tM©&amp;_x0001__x0003_Ûë¿_x0011__x0008_¾½å\ö?ø`¹b¿ÄG_x0018_8`óí¿_x000D_$_x001B_;&amp;2î¿%g_x0010_'ûÐþ?,_x000F_=âIº¿JÅ9_x001B_¾xð¿X©É_x000D_Uø?µt;iCð?¢§_x0019_â_x0014_Ö¶¿~/_x0002_ú?¿#@ðp_x001D_ô?&amp;_x0010__x0012__x001C_.zü?}s `¼è¿ß_x0018__x000C_7õ¿âûS5Ú¿9ó_x0016__x0014_ÄNÞ?ï¢_x000D_"`ú©¿&lt;þ:QØô¿ùb¡[Õ?úBùIÒ|°¿bõqÈ¯_Ü?¥5Ç¯rð¿!_x0014_þáåÆ¿¦çë%óä?}3:Eâð¿A_x0014_öM]ªß?ÕäÝ,_x0006_ò¿P.âùç¿Q_x000B_®C³ò?`tá_x0010_wø¿_x0005_	}süs£Í?h?çìB_x0001_@bz×Ì×õ?ïWO_x0010__x0004_Ç¿VS#×¿áí~^5ô¿à*°¼¸á?_x0007_zÀÝ¹Ý¿Tl;¾+¸Å?ÆBF¦+Êè?×_x0003_¼aÖ¯?®;¸ä¿¾ÍÚ&gt;8¿¿ÛÌyÇ_x0002_ãó¿óå®"}zõ?[×Æÿu¦Æ¿F&gt;_x0003__x0012_®{«¿_x000F_£fÉÙò?¡&amp;T×é3é?FíEo_x001D_$¸?iûÚ2Gñ?Í´Ì_x001B_Zà?s&amp;ï·_x000E_ò¿Ö}_x000D_N_x0008_Nñ¿¢]JÅÞ¿ÐÖõ`ÜÕ?;±W£_x0006_øß?#w±u¯ùâ?Ú'eafä¿_x001C_uî-!®_x0005_ÀxWc;EÀà¿_x0017_vª_x0001__x0006_÷Ì??òÿ¸º_x000C_Û¿Â¨!%â?%±Eà¿khÄ_x000B_àÜê¿Q¯Å(ê¿o_x0013_p_x000D_­Û¿CÁnúð#Ñ?^åON_x001C_Í¿\_x000E_ÿ_x0004_Î+ò?ÒÅ_x0015_µDÚ¿É÷_x000E_x«[â¿5â\1¿?E4Û¦e_x000C_û?_x0001_ìÞk+íç?ÉÞ7÷ðUó?_x0007_ª])_x0013_¬Â?ls_x001D_9¸¶æ¿vüH_x0012_åðÒ¿»_µÙ_x0014_ò?CÏôàÃ?Ð_x001E_¬_x0008_^ÆÒ?zÔÜ+¬á¿]wu&amp;¯×?í9{=ÓÂþ¿F)Hí×¢¿Zf_x0019_=üÚâ?å_x0005_½_x0008_RÑ?»_x0007_G_x0014_þhÜ?6J¢Æ}Já¿Ù_x0002_8Å·(ó?_x001E_Ý_x0003_êé¿_x0005__x0006_) çró¿«y_x0012_±/¢ô?$\¿_x0003_4¿ÙRûZÇï¿)êëVï÷?´_x0011_&lt;FaÎè¿(_x001D_õé^Ì_x0002_Àa;Ü_x0005_Ðïã?Ê¾ueê¿ñV_x001E_~'zñ?æÕ_x0002_ØÀã?gGÜNÍ0±?Y'6u_x0010_ë¿üÃË3Fû¿%': _x000C_Ý?¦å=cä?«|Ë_x001E_ì?3kûýz·ã?´q_x0003_iÕÔ?{V0Ì£_x0008_ù¿~_x0007__x0008_¥5½?7s+_x0011_n^ô?"_x0007__x0013_³_x0012_Tâ¿çår·¢ð?AUbÏïú¿§_x000B__x0012_J_x001C_Ð¿í£r$¢9ã?:¤æSËê¿¨_x000F_"_x000C_Ö Ñ¿Ê³j*_x0001_Fû?_x0019_aBà5Kù?öË²_x0004__x0001__x0004_{Ó¿ÒÎWÕØ%Ò?¥Ë&amp;YÇË¿ÜIb_x0017_êGÂ?Yþ;ã~_ó?Ê_x001C_^DØ&gt;è¿_x0016_ñ^"_x000C_õ¿8&amp;,à}ÿ¿B_x0012_×õaÝ¿_x0004_Û_x0014_Ë_x0015_)á¿Ô8Ð(ôà¿GÓñ;_x0010_ñ?ERlRÎFÔ¿N¸g_x0014_D÷?¥ÀW_x0006_ø?ù_x000F_é®ã_x0002_é?ÿ~_x001D_Øqsù¿_x000F__x0005_"6Ò¿_x0002__x0013_/ô_x0005_ù?_x0018_Â_x0013_Öhô¿q._x0004_;W]ë?¿¶_x000E__x000D__x0006_éÛ?!ìH_x0010_(µ?êôÎêû_x0003_@W2¦ÒqØÐ¿ $_x0002_R¸Ï?+ö_x001E_5.ÕÚ?`8Àÿò¿_x001A_2Jù#.?öüRätWé?G³ûú_x0002_À:â;©ì_x001B_ô?_x0007__x000B_ft_x0002_¢o	@_x0018_FÙUé?¶L?_x0008_t_x001B_Ø?ªdåÙ_x0003_À_x0002_"ÁCÝ¿àæ_x000D_ÌÙ?$_x0002_¸ú}ø?_x0008_Ö§Úø?_x0019_PÜ¿[Ù_x001E_Ö_x001F__x000C_í¿_x0001_ºýj!_x0004_@%.~cª+ñ?Ì_x0012_á_x001B_Í°æ¿0_x0010_ÅØ±Dª?Q5^s_x0005_ß¿¥+²_x0004_ø?_x0019_ªU\©9_x0005_ÀçTd¬Tü?Å×¢å_x0005_À´¹¡|SÚ¿(ê+^2°¿Q±S¬Wÿþ?_x000E__x0016_w¨Û?_x0004_+_x001E_I_x001E_@î?Ê·Õ_x0015__x0019_ª_x0007_À¼ÚâÁ¬Û?ô`Mµ¼?Ù¿ÈE_x0006_æÊ?àÄ&lt;,Q÷?¸ý¤`U9õ¿F&gt;ÙqÌ?1_u_x0004__x0006_|Ò?sªê©_x000F_ì¿ýaG&amp;Ìò?Vyñ?éf&lt;ÐR&gt;â?_x001F_÷-_x001F_Ü¦²?¬sÇ_¸?Âiô¿Rc­+\Ã?eû@_x001C__x000D__x0002_@5)_x001E_3õ?7Í&lt;Cí?éu{×xªÔ?_x0018_#¿µ»_x0011_Ê?ÒÝyìÿ¿_x0005__x001D_Â¥hÁ?uDÒÌÙRñ?¬_x0001_ðH&lt;B÷?¸g0oðÐ?]þaA_x0014_è?è_x0011_±÷Ü_x0004_ÀÁ!ÓAÜKí¿_x0019__x0017_(yw(ó¿_x000F_cJCdô? v.(Îx_x0003_ÀºÇÙ%_x0008_3ô?[3Ï_x001C_:J_x0002_À_x0002__x001D_Ã_x0019_Þ|ë?k_x0019_õ¢±ÿ?wù,Ç4Õ?üH_x001D_P=0ú¿_x0014__x001D_º¶¹Pè¿_x0002__x0003_Ü&lt;d¨6tÜ¿3lÇ·[÷±?ÒÞæ_x001A__x001C_ìê¿¶_²'_x0019_ró?âd¥ø Ç?Ô§÷ã"¤ð¿M³-cðºô¿Ò³_x001A_bªÞ?Í _x0012_6û¿îO¡Ù	Ó¿.ï;põÖ¿_x0010_LË_x0019_Wò¿Î·Üç:»î¿ÎØ6Gu_x0001_î¿lÄ'@D×¿«ã_x000F_x½sà?¦®³_x000B_^à?÷-ìïrî?µÁ_x0018_ãz÷¿þ+ÏJÍÉÞ¿F%_x001A_£ï¿Ý_ËD?ñ?¨G4ökeæ¿_x0002_Ã.}_x0010__x0016_ß?Ës&gt;_x0005_ Ô?Î:}VA]_x0001_@%50jnFé¿Àra¿­.á¿Ah.ìÊ¿Ùó¾_x0004_spÈ?}Pq´R½ñ¿_x001C_á(¹_x0001__x0002_nbí¿f'Ým&lt;é?	´S2Ê_x0003_À&amp;Ðê_x0018_M_x0001_À_x001B_BûE`Ô¿¬_x0013_ÊÄKö¿_x0007_ÖM._x0018_ê¿ÉP³_x0015__x0004_ý?í)­À»Mä?¹H_ý_x000C_ÉÀ¿$uvAQí?);_x000D_é¿o_x0012_NÅø?Kó­Sü?_x001C_6×_x0012_¢_x0003_@þM_x001C_ã¿_x001C_åí_x000F_tÇñ¿_x001F_×ÒÛ[·¿.`ö=*.´?þC$T_x0019_ä?O_x0018_agöñà?_x0013_¾c_x000D_ÑÐ¿h.æ_x001D_Kòö¿á3Ï9)äú?_x0016__x0003__x0011_Wç¿|	¢_x0013_ø?»±SÌ_x0002__x000F_¼¿ÜÖ¤ü_x001F_Zç¿ä`ë Ï?ô_x0017_&gt;_x0014_yAß¿pO`ú@&amp;õ?Gþý§}å?_x0001__x0003_ònÞÛnê?ë¶y!ä¿PÕÈ%tq_x0002_@µ*_x0010_ãNÕÝ?¾`	1ü_x000F_ò?N÷aé?³Ö/ìUî¿_x001B_âêééUü?3{°Nmõ¿O_x0013_þ;"ó¿¼S%¼üßß¿êÙ£.Öÿõ?¯Q_x0019_ûi_x0015_ë?|­i¶á_x0011_ê?Ü"kY@èç¿»9$Ðä&gt;ç?9kí÷ÞÂã¿b@ö8ç?iæº_x0007_Äýê¿9n*_x0019_ä¿_x001D_!_í_x0004_ÀûYbQþä?îCçÔ­Áï¿_x001E__x000F_Ökò?8_x001B_8h_x0017__x0004_@»ø@ßû¿ÌÙIÑ@ËÁ?_x001A_´b·¢tà¿_x0016_cÙß?ùTy_x000C_ï?[UÓ£ ï¿_x001E_sý_x0001__x0003__x0006_þé¿9Ã3%¿õ?Y9ü_x0005_òº¿a_x0004_pqcâ¿ÁZ÷&amp;_x0014_ù¿¡_óÛ_x0002_@ÓWÑmöè?ÊùnØ_x0011_å¿÷n¢_x0010_ÛÀï?¨Y_x000B_Ü_x0001_ñ¿"Ê)°?üÁðßä¿=3Ø²Ñ1á?«)ÂEo(ù?lûÉPÝ¿æ_x001D_ÂU·;ü¿_x001C_L¾¬n£_x0001_@(_x0013_ûsµÈã?1¡`WÍÀø?UÜ_x0010_TdØ?_x0004_æÓ¿:µA³ë@_x0002_ÀMq)Ú¿°¦ª_x0012_ _x000B_Ü?ÏÓÝ ¡\ê¿A»Ý¾_x001A_Õ¿_x001C_Å_x0014_Úß?·ùÞ¬è¿dÛË¤ÂRÇ¿Û(õ×%ì¿[GEÖå¿5åÞ×Õò¿_x0001__x0005_Ñäs_x0003_ _x0014_õ?QæÍ£ã1Î?ëçóOcÂ?4_x0003_Þ¸¢_x000E_ñ¿¿Q_x001F_¸_x000D__x0018_Ñ¿\_x001B_g_x0007_ð¿_x0012_Ã´Ç}õé?_x0004_§ø_x0018_U_x001C_á¿)_x0005_4»ðÜ¿17_x0018_&amp;o_x0002_Ù¿FôT¨TÚÄ?_x001A_Ó2¨Ú¿_x0006_Í_x001A__x0006_îïÈ¿_x0003_,ªu^ð¿oBÔ»Ý*Â?¾ÀÙAë¿_x0019_Õ³mþÞ?¸ú¸¡ÆÕ?Áûh¬¢\¹?¿*ëfºà?þ«$ºâù?k÷bÒSvü¿PëFÞlÝ?tuøIbfã¿9Æ°_x0016_Áü¿Gý³ãR§÷?©_x0019_OºÙ¿^th8w_x001C_ç¿_x0013_¦_x001F_wk_x0016_þ?Nù)ýuÁ?»»Xuø?b7©G_x0001__x0003_±Ù¿'¶&gt;_x0011__x0002_ö?ê{TTS¾ç¿¬_x0018_­ª`Ñ?_ô6x8»ë¿Kb%vÐ?`×:ü_x001C_òÞ¿/&amp;	Ûmï¿£fJ±_x0007_¯?"ÝËSk5À?¤&lt;QÙÎ¿êzì$ÌØÜ¿ú³àõQl¿ò¢_x0011__x000E_õ¯_x0004_ÀLâ7îò¿_x0014_ë_x000B_ÿ Cá?Ù/~éñ??Ð~_x0001_Ó?ï®oPÑÈ¼?_x001E_§èÜýð¿ôÌÄZAþ×¿èÕ°÷=á¿_x0004_pë!0à¿{-½¸_x001F_ò¿_x000D_e÷»_x000B_yê¿ù±`q_x0003_Òø¿d·#zõò¿çó¿M_x0001_zò¿N¾8(SÉ¿²Ò«évèâ¿Ì}&amp;ÃSà?W6Hâ(Ã¿_x0001__x0004_Î mþ_x0016_õ¿	_x0015_f£7lÞ¿_x0019_ö·³Ê×¿Ò_x001F_åulô¿5	,§½}Ó¿èéû±-Þ¿¥m__x0012_DÙ?_x0003_øÍtÛ_x001C_è?è{[·§?8=Ê1ZÜî?v¥ç_x000D_e_x000F_×?°­O¦Ü¿0ê_x0007_º_x001A__x0008_×¿Ù	Ù6{_x000C_Ó¿=ÕIRYºÞ?àì0­*Û?ô_x001F_Û)åcå?»iÈ_x0018_;5à?dÎùÖKbÌ?»hª7ã?¾RëïðÆí¿Ò4dË²%ü?Û©_x0015_na5Ä¿ÿ6»ð¿ãÂp­Dç¿_x0002__x0018_ÌóÚ"ó?FYgª1w?tá;Û:;ñ¿Ï©k|_x0005_ô?â_x000C_K\Üü¿_x001B_Ð¾_x0007_à"ÿ¿_x0016_N¥¤_x0003__x0004__x0001_¸?ÜíöwUù?¦Yrçcwï¿L_x0004_,_x0017_Sø¿«;þOÂ_x001A_^?ÖÍ/ã?0¥_x0001_'_x000F_Ù¿vÞ_x001E__x001F__x0014_ë¿±;ÉÒ!:ò¿¥A=àcÑ¿Nï1ÞëSê?j_x001A_ûïi¤ë?}÷Û°¢Øö?+z.W×ü¿­o|h_x001A_ýæ?¡Z|g Cæ¿ªå_x0005__x000E_Àïð¿ûÔ_x0012__x0001_³@æ?_x001E__x0015_Æèú#ñ¿Á ¯é_x001C_Öó¿_x000C_tÔcô¬Ù?b_x0014_¦ý¥¨ä¿§	JÎ¸_x0001_ò?Ï_x0019_cÀÐ¿g3ú_x0004_Â_x0012_ð?¨JèoÒ,ï¿IÊXAüýî?Çx£âÝjò?æH	g¦ÿó¿)¾_x0002__x0016_î¿_x0006_:CÛ©°Î¿xdGtöö¿</t>
  </si>
  <si>
    <t>b26b76a3b7e3e5d89c1bff137d333412_x0001__x0002_Öô_x0015_»#Ô?&lt;ÃÒl'Ö¿Ë_x0016_9÷ùë¿¥¨O¨©_x0001_ý?òôe×R_x001F_å¿HOAdNâ?ú%_x001B_&amp;äÇ? Pá©öí¿%Ì¸ÿà_x0014_Í?	·n_x000D_ç?R}_x0007_F&gt;²¿_x0006_0Ut¼Ú?_x000E_è_x0010_á¿«_x0012_zÕ´$à?µWÃ~*$Å?k²_x0008_øÍÒê?+Ñu*_x000B_Xì¿òqB¦Ié¿\H¦¦ë¿¸J·¯_x001D_¸¢?HâH_x000C_äÌÃ¿gè_x0002_4ì¿SÊýNj{þ¿'eðws_x001E_à?LãË%ýù?ó"á²¢ä¿sX×-=_x0008_ô¿ö_x000E__x0002_üEéð¿ý*Ë+LÑ?qä7µÔâ?û¢tã½àõ?JL¶_x0003__x0004_;Rò¿¦ý_x0003_¬_x000C_·Ì¿s¿c1ÒÕ?âÑ-A_x0017_%Ý¿û5_x001E_ë¿|ì,Ø÷Ì¿cØ1IÝ?ð!#¶öß?_x0010_A6?ë¿½M_x001E_Pê?_x0011_TÉ_x0006_ÅÁ?ØàF.²,&lt;?ÙAOÇ¿&gt;öº×ôè¿¶&lt;ÅÙø¿S¬ë_x001C__x0012_è?½y#_x0015_ué¿_x0003_Õný_x0012_ñ¿_x0014__x000B_-ïÇyö?ÑÁó.C&amp;?dÚð_x000B_yê×?ìÅÙÇMõ?5wÞa	è¿-_x000D_§r¥'Ü¿ä¤tÔ_x000E_:Ø?_x001D_a_x000E_n¯ô¿}åmÑÖ?±_x001D_X_x0002__x001B_Ûç¿"½Æ´mVÿ¿rÍß_x0005_¸Þé¿ùbrß~_x0001_Ä?ªïU|_x0012_Ý¿_x0004__x0006_ü&gt; ês_x001F_Ò¿«_x000B_(0}Ìç¿_x0018_aÚWÑë?Ùód@÷?$9´Ó©jz?sÜfiÚ_x001C_Ï?X³_x000E_o-×¿åUHÚMäë¿æ_x0005__x0006__x0010_Ü«ö¿²M],ñ¿_x0017_a_x001F__x0019_RÅ?_x000C_Ò\	,_x001D_Ñ¿ôx§{Ø ç¿_x000D_°×StÍá¿_x001D__x001A_¤×9²¿_x0013_C´	Tã?zxs_x0010_}½?q¡Ö´ª,ó?'ÄCþ´£_x0002_À_x0003_àÂÏå?½|8"_x001C_¿%ì_x0001_@MA_x0005_¶ÞÒ¿^H£IlIê?{¾_x0018_óÒé¿pYèEâ¶û?gAP5oð¿_x0011_ÂSFÃ_x0005_â?ä_x0015_3_x001A_hè?_x000D_§¦~¸¿/z@_x0001_hñð?ãÎÉ_x0016__x0004__x0006_v9ç?³3_x0012_{4"â?B_x0004_h_x0018_âõ×¿¶»i_x0001_.ß?*ñB¡_x001D_¡ß?é+Õj¦¿¢N|¤Â¿VðL¯õ¿BpLQëÊæ?DýÏ9_x0005_çÕ¿_x0017__x001B_Êýãæ?¯t¡µZ¿_x0007_u_x0011_¥°yÈ¿Þ]ÚÇñ?l#ª©_x0018_Èé?ÕM_x0014_vó?dÉ%_x0011_ýkþ¿+à_x0004_Ø;î¿2Ý_x0001_ðÿ[Ù¿_x000C_ÈÔ¼6_x0003_ë¿_x001A_&lt;H¦Ê¿_x000E_åeb_x0012__x0016_Ì?ä_x0013_Õ-zÝó¿p_x000E_ßðËjÉ?ËZ¸ÉTø¾?m-_x0016_Ë¨_x000F_Ò?àöÔQ Þø?ìÏpÄçËñ¿_x0002_°Ç&gt;m¶?_x0019_¢¢+bÞ?2à_x0014_ð³ªñ¿ñ3ç»?_x0004__x0005_ _x0001_¥Á¿Î?:Ðvbwÿà?NÑÝÓ1æò?_x0006__x0014_£_x0004_`Ø¿ìÐd	_x001E_ù?MÞÅ»Aï¿^þ_¼Û'Ä¿î0&amp;;FÏÐ¿ 8Q-lè?_x0003__x0002_T%á¿ðºwc_x0019_-í¿9§_x001E__x000D_÷¿ê_x0018_²íÑ@Ò?Ñv´_x0004_ú¿_x001B_ÄåB	W_x0002_@6_x0017_C®Hâ?aé__x0008__x0013_õ¿´­ë_x000C_ð¿ç¹Ø÷ÅÎ?_x000B_($N&amp;_x0002_¶?$!ØkCÿ?j@`ÓìÍö¿&gt;}'ËNé?ó²_x000B_uFDñ?;gÙ~'è?$p¾ß}-Õ?ìØ0ó±ÿ?ñmR_x0018_Ö!Ê¿Û&gt;ÞÓR¸ù¿B({'¨ß¿ãT *ãañ¿ª´m"_x0002__x0006_ÜÆä?Aë5Ên_x0002_?n_x0005_e_x0006_Tî?}ËL_x0015_*ë?/^³«Á_x0004_à?_x001B_ò\K|!ú¿2MXOø×Ä?ú_x0001__x001E_wcVÐ?RÃ¦ ôÊé¿¬_x0004_j¶¬^_x0002_@£UV9ßtú¿_x0018_ò9ÅÏ?_çúæñ?G(_x0008_;I¸¿Y£1øë« ¿p×¡}Ù?Cg_x000D_ÅýÏ¹?0­ø¸ºNú?_x0014__x0011_dú×v×¿Ç×'äaþ?ï®ï¾¯4à?CX|h:Ñ©?xý^ùÓKÏ¿J&amp;!4Nõñ?r@_x000C_Bò?_x0019__x000D_ò®_x0013_Ò?°Å=Î_x001F_oè?8_x0003__x0012_[+Ã?{_x0014_pº¨¹?ºï÷[_x0012_ç?³Þ_x001A_$Ñ²?sª'#_x0011_ãÇ?:;jRZoÕ}ó¿Wk7ýó¿ÖnBTÿ¿_x0001_*::_x0002_*::_x0003_*::_x0004_*::_x0005_*::_x0006_*::_x0007_*::_x0008_*::	*::;*::_x000B_*::_x000C_*::_x000D_*::_x000E_*::_x000F_*::_x0010_*::_x0011_*::_x0012_*::_x0013_*::_x0014_*::_x0015_*::_x0016_*::_x0017_*::_x0018_*::_x0019_*::_x001A_*::_x001B_*::_x001C_*::_x001D_*::_x001E_*::_x001F_*:: *::!*::"*::#*::$*::%*::&amp;*::'*::(*::)*::**::+*::,*::-*::.*::/*::0*::1*::2*::3*::4*::5*::6*::7*::8*::9*::_x0001__x0002_:*_x0001__x0001_;*_x0001__x0001_&lt;*_x0001__x0001_=*_x0001__x0001_&gt;*_x0001__x0001_?*_x0001__x0001_@*_x0001__x0001_A*_x0001__x0001_B*_x0001__x0001_C*_x0001__x0001_D*_x0001__x0001_E*_x0001__x0001_F*_x0001__x0001_G*_x0001__x0001_H*_x0001__x0001_I*_x0001__x0001_J*_x0001__x0001_K*_x0001__x0001_L*_x0001__x0001_M*_x0001__x0001_N*_x0001__x0001_O*_x0001__x0001_P*_x0001__x0001_Q*_x0001__x0001_R*_x0001__x0001_S*_x0001__x0001_T*_x0001__x0001_U*_x0001__x0001_V*_x0001__x0001_W*_x0001__x0001_X*_x0001__x0001_Y*_x0001__x0001_Z*_x0001__x0001_[*_x0001__x0001_\*_x0001__x0001_]*_x0001__x0001_^*_x0001__x0001__*_x0001__x0001_`*_x0001__x0001_a*_x0001__x0001_b*_x0001__x0001_c*_x0001__x0001_d*_x0001__x0001_e*_x0001__x0001_f*_x0001__x0001_g*_x0001__x0001_h*_x0001__x0001_i*_x0001__x0001_j*_x0001__x0001_k*_x0001__x0001_l*_x0001__x0001_m*_x0001__x0001_n*_x0001__x0001_o*_x0001__x0001_p*_x0001__x0001_q*_x0001__x0001_r*_x0001__x0001_s*_x0001__x0001_t*_x0001__x0001_v*_x0001__x0001_ýÿÿÿw*_x0001__x0001_x*_x0001__x0001__x0004__x0005_y*_x0004__x0004_z*_x0004__x0004_{*_x0004__x0004_|*_x0004__x0004_}*_x0004__x0004_~*_x0004__x0004_*_x0004__x0004_*_x0004__x0004_ä4¬GsÛ?),¯ :¿ä?s´_x0001_ Ê#é¿¥¿NO_x0010_ì¿¯z_q«_x0002_À_x0014_z?±Âð¿_x0001_ð}ÂµYÈ?_x0003_ó_biö?;_x0006_âËÑé?ªùa Æî¿2ÓXCxà?Úëq0uÁ_x0004_@ìC±8_x0013_Øñ?.`"ý»÷?L7H;¾ä?X_x001F_Ëç(î?)_x0011_8"Àá¿°_x000B_XG/òö¿-PbelÓë?_x0002__x001A_¦¶ê_x0007_ê?&lt;yÊÚ_x0003_Àî²_x000E__x0008_¸ûÝ?UÁ-pô¦ç¿­ÿ}_x000D__x001B_uØ¿¡¬Îjº_x0010_ü¿,C\£ý_x0003_ñ¿_x0015_¢Jº_x001E__x0012_¹¿×&amp;2È_x0002__x0003_,?Þ¿Á*9?çÂÔ¿í6Uf-á¿äY`J¦Î¿L_x0002_RUÁ¸Ò¿ùª&gt;öh¤Ý¿À6%'Òö¿çEÙm_x0011_z½¿Õüp	ì?_x0019__x000C_jm:´Ö?{»_x0013_QÌ?ª_x0016_½38É? Q_x0008_9©¢î¿O_x0001__x0013__x0006__x0005_È?#ê&gt;ÁòÒ¿F&amp;_x000E_X!_x0010_è?qÉ_x000B_Ø?«³ÅÜß?´ÆxX_x0014_æé¿X8òq&amp;ò¿K&lt;¯_x0013_-&lt;ó?r_x0010_6:~7ñ?BY&gt;%_x0015_û¿YÖeº*¢Í?2k_x000B_=_x001D_Tã¿£ìiãÈÀ?UEZ®`Ä?t.)"ñ¿¶_x0014_­~Æ2®¿­ÿé_x0018_øê¿Eì'_x0018__x0017_få¿Ñ_x0003_âT9?î?_x0001__x0003_³°_x000F_Û®8Ô?_x001C_dÒô_x0019__x0002_À&amp;(gÎ§ô¿X-çy4÷Í?C:ã½&amp;_x001D_ò?i¸°òp­â¿õÍ¦)Å?û?°ÈeÑÊ¿_x001E_tÒÚSoÒ¿Iÿ2P6Ô¿)Ù©L÷_x0006_@ÕÚí^_x0016__x001B_ô?9àÁ,ñù¿_x0018_RãñÏ±ç?_x000E_	ÇE¯°é¿Å÷%»ÔÝ¿_x0006_Æ á2_x0015_â¿	4wC.ýÒ¿µôúþ×?ç?_x001C_$;zF$ì?|AâE?W_x0015__x0008_qVî?CG¬ÆÓÍ¿¨)bê?H¸G&lt;à¿ ÞÉ×_x0019_ì_x0004_@Uü?áo»×?d$üiíÚÑ¿Íé[4èÙ¿_x0005_¹w±hê?{4V_x001E_½ëã¿K½,ö_x0002__x0006_ÛXá¿óÛe²Ð_x0005_é?ÒÓþA÷¿­Äil-&amp;å¿ð	_x001A_q,¹?.â*bË¿ÿä0M$!_x0003_À_x0001__x0011_Í_x001B_ü_x001D__x0001_@ê_x0015__x0004__x0005__x0005_êú¿_x0008_{ZÃT½¿äö¿_x0003_øÕ?õ_x0011__x000E_«Uó?¨ &amp;u*ó?iïJi â¿ÐøÃe­mì¿0»_x0016_Ð±Wè?bKûÊè¡ö¿_x000E_8_x0014_i¼«÷¿ãæ_x001A_øxªã?D~UN¸Ö¿_x0005_ÚO_x0004__x0007_«ê?¦×MSåå¿_x001A_¾x^­Îí?ä_x001E_Ü_x000B_\ôï?_x001E_êuPC¸ù?_x001B_=\kwÊ£?^s_äj_x0006_á?¶¾_x000F_ç_x000C_ü·?ï._x0013__x001A_Rò?GËëÊªÚ?ÓE8_x0015_Cþ?»mT¦­gè?_x0004__x0005_×ÌùY»½¿ëì&amp;Q=³é¿X?Öïåç?9_x0018_gÓJ¤ø?&amp;_x000E__x0001_îÜ~û¿«ýý¥µõ? µ_x0006_æãIë?Ütm_x0004_&lt;÷Á?ø¨_x0013_SÌä?ò_x0005_PEüû¿_x000E_b$|SDÌ¿w#Ø	Ê¿_x000C__x0017__x0014_Ö_x0002_sð?_x0006_°M½q_x0015_Þ¿_x0007__x0002_ßVõ¿*Ôíâ´ ¿»µÐ!½¿ü]£à·?wüQKf&gt;è?_x000E__x0011_?ùFÛ¿¸_x0001_ùâDÞ¿&gt;QÓºøôò?÷Áµ_x0003_ÆÛÔ¿_x0002_x.®ið¿¬¿Ç_x0016_G_x0010_å¿_x0011_`_x0013_ýÃö¿}cÙø_x0002_í?7["è5&amp;¦¿béu;e»Ú¿üVóóÃ3_x0007_À¬ß=_x0005_måø?Ø)_x0016_ _x0001__x0002_;åð¿wí¤P_x0001_É¿AKÐ+_x0007_#µ¿u/uøÅ¿ÏúW¿Ìâ¿pSrø?ia,(~õ¿!Î ¯ÇsÁ?_x001B_¤lÉ­_x000B_é?= tÝ?UÌ¿_x001D__x000C_A"Å¿þ¶Sâñ?¨Ã¡pÜ?épk"²9î?·wW¡ÍÌ?ÉÃéÑ Ö¿ÿ8$EAèò?_x0002_®6 YhÄ¿_x0007_±¡£fÞ¿\Û`_x000D_Â¿¶ËmKõ_x000B_ø?Å_x0017_Æ°_x001A__x001F_ï?0Ij_x001C_uù¿º9_x001E_¿¶Å?	_x000E_&gt;Jû?à#·K¸ä?Ilþ.uÊ¼¿Û¾ÿr_x0004_@ÛkqÑ(Ðã¿y«Üü1ó?x¾w_x001A_"áÂ¿É¶&lt;pLÔñ?_x0005__x0008_£öí&gt;Å¿;`--8Ù?_x0007_O&lt;³ªç¿uêè_x0003_ËÜ?[}í07¿×¿iÏ_x0001_ QÈê?OÎp^½mË¿Ú¡L|õÖ?_x0008_²S¦£å¿_x0004__x0004_Ëtåü¿×KÇJ?_x000D_*_x001D_ÊËÿ¿í_x0015_+Ú¿&lt;è_x0006__x001E_¯ò?_x0019_0¦C&gt;å?ZõX/¾Ä?TS_x000B_k&amp;mý?_x0006_äÞ6"¿?rÉ,2ùù_x0001_@._x0001_J_x000D_¯yÕ?ÔMs_x0001_&gt;Þç¿Ö³B×jÓ?Dêðí&gt;ã?0hü1|áè?Ð¼äÎåì?k_x0018_7ðó¤ð?r_x0012_rá­Þ¿zÇôÊä_x001A__x0005_@uu£¦H_x0008_Å?ÖÂc£&amp;Tð¿Ô`4X®ã?_x001D__x0018__x0002_ÿ_x0003__x0005_Ñí?_x0002_º|_x000E_y»á?@NÓDn_x001F_÷?@ê/{Éà¿_x0008_2%åEÜ?ñ&lt;éy·?¨~_x0001_µµã¿³ìÜÅ_x001E__x0004_á?AÝö2-ÕÎ¿k±I_x001B_­qù¿ÖºÒÜ/_x001B_ù?_x0015__x0014_°hÓ¿eø_x0007_á¿öjÂÆ(ô?²¹à_x001A_äº?x _x000D_ÏÔä¿Ww_x000C_èªìÊ¿ï(«_x000F_+_x0002_ÀZ_x001C_W Mõ¿D¿Ø°¯?ÓÙ]_x000F_!Êë¿_x000F_]Vè#À¿&gt;ù|ãå3õ¿S_x000F_+*ÛÜà¿àx½®ªªë?ô¼ðØ_x0017_å?_x0014_s®õ×¿_x000E__x0003_ràèöó¿@±Ø!ý?-5m6	Î?gj²o¶ã?¶à@æ£âà¿_x0002__x0003__x0018_­GýÑ&lt;ð?#ç_x0004_C}ü?C§9t§Ú¿Y_x0002_Èã¿vÚ_x0003__x000E_f_x0019__x0005_@ëçv·vî?¬;]JøÝ?õp_x0007__x0019_ïÅë?¯Â´XØsá?øhÆé_x000D_ç?ÄCÿ_x001A_9ô¿Þ_x0006_Æ_x001A__x001A_XÕ¿ök_x000C_ò ªý?RÐ¸ñÏ«³?þVû,çð¿JèuxÁÊô?0_x000D_ß°ø¯÷?zEËÃYè_x0001_À§á2Ââ?{Ä'*ÛÁ¿Báü®_x0013_î?×Ç~_x000E_£õ¿g´q_x0015_ÉÖ¿?¾_x0011_p8ø¿ak	ØÑú?z±K&lt;ÚÎÁ¿ÂôGTù¿ð[úL5æ¿ã±_x0007__x0015_éÝ_x0001_@oµ;ÜWå¿Åû_x0007_.G¿½QL_x0003__x0007__x0008_0â¿DÊÕ_x0002_Wf_x0003_À_x0017_ÝÐ:)ÝÐ?ðGr_x0006_Ú¶ù¿»ãs|à¿Nì_`gÕ?_x0013__x0010_\k_x0001_À:ÛäCñRÕ?_x0014_y[wHGÖ?e_x0011_w±Wô¿­¾2âý*à¿ò_x000E_.^_x0011__x001F_â?_x0004_Þ&amp;ç_x001E_î?_x001A__x0005_µy}Ô¿C¦ùÇíé¿_ëµ_x0016_¤_x0006_ÀÞÍ_x000E_Ëô»?h-Êå[æ?;@QÀÍ¿ÁÀö#é?_x000D_ÒÚãûÏ¿îDlÎèð¿JvþyV¥æ¿\6CC±¦_x0001_ÀöJo_x000D_ý±Þ¿FJ¢Sü¿jn¿1Nÿã¿_x0013_3Ô.âÔ?_x0018__x0010_:.ÓÛ¿_x0007__v1¥Ù?ö2$­&gt;¬á¿CPó÷.î?_x0001__x0003_bì2ö·_x0006_È¿¢Ïær_x0004_Àº~@ù_x0006_&gt;ò?¼N¤_x0019_*¯¡?ÿù_x0008_4ª_x0002_ã¿Â_x0011_&lt;_x000F_¢û¿ìUûÊî_x001E_ã?£{!±ÿÒ?k©±_x000E_¦è?Z/FÊØã¿TUd»«_x0006_Ý¿N¸½^Éô¿,ªòÌ'ï?áë*²ºu?ôäYØ¿_x001F_ÉX[Íôà?àqõÅ&gt;ô¿ºrâ_x0011_±?±_x0017_`9t¹þ¿ èïfF\Ó?(5b¼Zð?¥*núÅìò?(_x0004__x0001_)_x0015_QÓ¿_x0008_ç&gt;a_x000F_Ý?_x001E_¨®_x0015_]ù?F_x000C__x0013_y_x0014_Mæ?}_x0016_6µ Ûë?|qbÙ`Ö?ó$g@_x0004_ã¿UZc¬hà?¤Ö7®Õ¿_x0012_dÓ_x0003__x0007_tÊ?Oþ_x0018_½_x0013__x0004_Û?P9*GÚ?_x0001_£êP/ã?¹D¡ËEfò?_x0007_]ëzÝ?¥BÖ+§û?*)r_x0016_ÎiÅ?ô®_x001F_ìÊ?Íá_x0016_.Ñ¿ê&amp;R_x0002_£_x001F_ñ¿í£x_x001B_\î?.&amp;MïÚ¸ñ¿Cy:ïG?µYï\0¹Ý?²0M_x000E_¢â¿¡¿Ì1è¿3n¯_x0014_Qîã?Ú8.m®YÑ¿a_x0005_þ0=Ý?ô¶wÅGù¿@X_x0002_ÜCð¿_x0010__x0010_9îÂùØ¿Ã0Ïzâ³¿Ê×ìò6æ?~%_x0005_i7×?µþe*tÿô¿TßÏ×G&lt;é?MO¼¶P×¿ÕPp¼CÔø?Þ_x0014_Ã_x0006_Óð?a8Å_x0015_m©ù?_x000D__x000E_*¹­_x0006_k³?_x000B_fåáåß¿º2ÂÒ,yÑ¿È_x001A_n_x0005_u_x0012_ô?_¯òóç?_x0008_¨3Óã¿-ËéF)Ôå?¢_x0014_M&gt;¤_x0002__x0002_@Çñ_x0006_F(Ò?Áj@¢Þï?õwÇc\²É?ßM'_x0001_R÷?Ò	&gt;ÞÑò¿_x0012_ZUsÛ¢ª¿®_x001A_*è&lt;ä¿Ï}eÜ?Á7ð{¯á?_x001B_jé1;ç?]vPÕéã?aþ«_x000E_òõ?_x0007_([l.8ô?û+L#Z×Ç¿_x0003__x001B_³_x0013___x000D_÷?à¯Èðqsè¿_x000C_l(ÀdFá?SÉvKÎºµ¿n0-_x0004_¡yó?QÜ_x001F_¨uÆó?ä_x0014_|v#_x0001_ò?´ówÃZñò¿ØuÁJ_x0007_ö?þ½H­_x0001__x0002_&gt;¡ñ?]{m`í¿ÐQ_x001F_³ñ7é¿ÕV2z_x0008_í¼¿§ªÙìPJÅ?Ë8@_x0002_&amp;î?jÀé_x001E_+gû?Ñí9|èeß¿Ú_x0008_5Ú_x0013_ú?_x0010__x0012_ ì?_x001E__x0004_q Ò¿_x000C_¬_8é_x0015_Ñ¿Í©Áy_x001C_Ô¿ý³¹¹¨,Ø?_x0001_Çr|ã_x000F_ò¿â£i_x0006_¶"Þ¿ù¡-Éqâ¿+~o¤è¿M[l´Ìõ?Ï&lt;Ç_x0013_xñä?úz,éÀ?_x000D_	3[ûõ?¾N©òã?õÑ_x0013_/ò?_x001D_ç_x000E_4ï¿Ú¸+$_x0017_ð?_x000B_¨Î[ Ã¿_x001D_&amp;àRªÓ¿ÉâQ6Ðé¿qé&lt;_x0002_æ%Ò¿_x0002_tÕEß?±¾*òt_x0017_à?_x0001__x0006_?\8CÁÒ¿_x0008_¬_2_x0019__x001F_á¿/«_x0004_Þ÷+£?Ô­x¥p"û?_x000F_?¯2W5Û¿Ká@qoÉõ¿Ô_x0008_ñ¶â¿_x0010_èEfïÌ¬?óU_x001A_Â·Úð?OAZý	Õ?ì°Ç_x0002_ÀaúÜ?D_x000C_ÿ?dSÙ&lt;f¼Ð¿_x001C_?Ö:_x001B_îÚ?U_x0007__x0005_#V_x001A_õ?Â·J=KÃñ¿U¿qS÷¿MD§# ¼ö?f]Ç¯.Ð?õ­UÀ_x0004_óð¿pKfLE±¿fÐØÊ?ô¿úðöo ¡?ø\ßP¯?Hà!_x0019_Z á?LM_x0016_ýJ9ó¿_x0015_ÝI¥Ûý_x0003_ÀÀÈ_x001D_[d¢¿_x0003_#y{Ä\ê¿_x0007_é]ÎQWß?_x001D_­0Ò³ïÒ¿Å°Þx_x0002__x0003_A_x000B_è¿Mø·*Käî¿OúuÊeú_x0001_À_x0008_5H_x0011_*ã¿vÑ/f(ñ¿rpj¶9=Ñ¿¨íj;Vwí?êî¯_x000B_y0æ?sö¶l)ìÉ?jAÕó?,YBZsuû¿ëlÜLyÕ?ØlåªömÕ¿è_x0013_`¿ðÈ?{~¦cxÄ¶¿èOÛóÞæ?L7_x001F_æø¿×ýÚ)Úò?&lt;°Ñ	_x0015_ê?wK_x0019_u_x0017_Ìó¿µÝméÉ"¾?ÓpZñ_x000C_ô¿ÙÓcbIäÔ¿¢Ã¢_x001C_´_x000C_ã¿¥/ÍÖkö?t¿_x001E_Çl_x001E_æ?VGýB²é?y É¤pxí¿_x0014_\xÓ,éó?n÷$ºZqú?w8¨"MÒ¿?ûnJ_x0011_ð?_x0005__x0006_»]²í_x0007_ô¿Ø®_x0017_ÿ_x0004__x0001_ñ?#_x0007_ä_x0001_ØÀ¿Ôô3ê»µ?_x0014_Ö_ÄF_x0003_À_x0002_[.LWú¦?È·ßØQTê?¾_x0012_ 	_x000C_ò?QÀè_x001F_Ú?_x000B_æþ6%Z_x0003_Àýr	!SçÜ?¿ûeòa«_x0007_À*D"øö¿ÚyÍà_x001B_ô¿6¦ÎdGná?ürÐG|¶ý?=t_x0018_Éå}ö?sK{ÀCØ?ò_x0014_Ñ=cú¿_x000B_,ÿVï¿Ò$¬ù_x000B_«·?[¿^_x000D_í?_x000D_MUÏ¤O×¿È'4³ÚÄÞ?M&gt;é"_x0013_ö?ü9Iì?_x0011_2AÌcÖ¿P²CK¶Ì?5ãF®[_x0005_ÀÓVÓGiM_x0005_ÀS_x000D_¸Ømå¿Z2_x0019_7_x0005_	±æ¿´V_x0006_Ü_x0006_ô¿¼s_x0013_ÆÙ¿5ÕÕH§Ø?S_x0004_¿8_x000B_à?UýU¹_x001C_Õ?ÝÚÏnOà¿Ön²ë²ñ?ñ­p_x0011_Æ?$§P+*Á?üo_x0003_&gt;_x0001_À&lt;Ô^@ÀKá¿sÅ®ÄÇã?©.´&amp;E×à¿ê}ËÆÞó¿?1u __x0015_ç?*`ºÎ9Ø?äv&gt;IØ¿0ÀcÅ®¿_x0002_°_x001B_¬¹Õ?_x0007_À?s§_x001B_ì?ÓA÷û?à?pÌ£ê?_x001F_¦_x001A__x0001_Ð?êîÛ£í?«ã_x0016__lë?_x001B_¹Cqó?_x0001_ûÌ°à?R¼&gt;Ú&gt;`»?:Ý+_x0016_É¯Ã¿¦b'{_x0008_ð?_x0010__x0014__x0012_Í4ù¿_x0001__x0003_IÙÒlð¿µd&gt;¦P¿Vù­ÑÆºð¿_x0008_"b?c°â?_x0018_³UóYô?',íêî¿_x0013_Øñ:yÀ¿°äÈçÂ?$û¼ eÔ?i¸ôeþ¿_x001F_~Á&gt;­õ¿_x001B_v×Ù\û?-_x0004_És&gt;àÇ?BÄÜiM2Ù¿;ß_x0005__x000D_µÓ?$'Ä^5ï?¡,=eÈ?IWqá"¿¿¶ZÎYÏ?ÌsZÜÅñ¿DªËræõä?Á{ºÎ_x0014_Ì?_x0010_Ø_x0019_jiÁÆ?BÐ·¾ý_x0007_è?_x0005_Øî_x0005_ZÜ¿#_x001B_»©dWá?æ_x0001_÷Ô$]é¿k_x0002_ëÁÿ"Ñ¿aËT0æËø¿vìC_x0013_ø?í_x0003__ÜºÓ¿å}_x0001__x0003_UÎó?nvä°øÂÑ¿poDp*ø?aK½L_x0015_°?ËlEcøç?_x0013_+`ºã§Á?K_x000D_Muóê¿lgbAñ?Ëóè%9» ?jÍFÅ³ó¿_x0010_Yí²hÀÏ¿³_x0018__x0007_Z_x0014_é?_x000C_lÜºqøõ?ÄÉd§,ê?_x000D_n_x0008__x0007_2ð¿v_x0019_~eÜð?ï_x0004_.x¡Ú¿&amp;VÍ¥gµ®?Ý¥nÌù¿Y_x001A_OP,Hã?_x001E_ÕÚþ¼ó¿S!EõØý¿U¬×¸å¿s_x001D_³ .¿ð¿ÿ£djU?ß	-Õãá¿ØâãÜ¿Gü_x0002_&amp;	8ö?ÙMð£&amp;ª¿ÐVn&lt;_x0007_·?Çtº\Ò¿h4{oÏ,ç¿_x0002__x0003__x000F_F;Ö_x001C_âï?pHmTgñÈ¿ÙHîÆ+8È¿Q3÷_x000C_¨¤Õ?#_x0015_©MT4Ý?.IJÙ&lt;Gñ?MÔ_x001C_µî?_x001B__x001B_Ñ_x0002_~_x0018_Ô?0óY[Wç?ê¶r¼_x0006_Áä¿~_x001C_Þî_x0002__x0004_ã? O4=ÅÌ¿ÄÉj ¨ü¿{ú1BPã±¿_x0005_õÔv!Øë¿L`ê_x0011_-ï?qÖðÉ·ì¿¤ðxäáèç¿¨láp«]Ù¿2À_x000D_ß_x000D_Î¿F¥8+ü±ü¿_x000C_D`_x001F_æWé¿jÏëÕç?xºÃè:öä¿Q)[Ìõ'ð¿ëJbãó?_x0011__x001C_._x0011_wÀ?Ñë_x0011_â_x001B_ë?Ô¦_x000F__x001E_Õàâ?*3K_x001C_Z_x0001_ÀJï¢ò¤_x0008_ÀÜTn1_x0002__x0003_4ïì?ü6_x001E__x000E__x0001_dó¿yZÊ]"Ð¿ üßsZÂà¿c_x0014_j:eû¿3²p_x000F_Áá?_x000F_Ý%Õ}Ò?ýÐ_x000C_Ö¤¿(0ÚÞìýì?=ã³P_x0006_sä?¤÷ÝAg¶?c»f§ßÿ?QTë_x0018_wó¿_x000D_2ÏéPà¿MÚ½dJK÷?ùè_x0017_½a_x0002_ÀãD_x0001_D?¡Þ¿ÎX-Õîî?PÊ_x0006_§rø¿FÅ7	.ë²?PK,._x0011_Ó¿üá¶äÀ¿_x0008_M_x0017_`i6è¿]ÿwÇÄÜ¿c9ý_x001C__x000D_©¿\°[fm8Ø¿r?gTià?íÇça_x001D_hÙ?_x001C_?(_x0012_õÚ?«R_x0013_yaòæ?³Ø­sH_x0001_À$tÔçø¿_x0002__x0003_½ým±µØ¿._x001F_ÅÒqþæ¿¿ñÂ·"&gt;è¿ÿÛ_x001B_ûoâ¿¾Á3­òRÝ¿L»¸ËïÑâ?±¬ôú§Ö?ÿZtyÔkÑ¿·_x0014_'_x0004_æÁù?ï_x0006_hÌ_x0004_Þ?öðôh&amp;0_x0001_Àã_x001B_k.V/Ö¿~¼_x0018_Ábù¿Ý«uý×:æ¿L.HHñËð?×ÿý=¾Jï?`MVtKþþ?=µf³ì?Q!ÄVð¿T_x0015_HeH²¿ÍnsãÃô?.Äz$Ì#ð?_x000B__x0015_òö_x0015_³Â?»ú#ÅA_x0008_Àj¢È9¿æ_x001D_íóqª?^_x001C_?boÙ?¿4ãËÄÖ?w)&amp;_x0006__x001E_¬ñ¿ð[&lt;¼Bâ?¼2»üà í?\s´]_x0002__x0004_ãuï?Ý_x0018_È¦_x0002_Ò¿@hP;_x001C_ë?(£~é¿ D_x0004_½Ûë¿É1ÍÍÙÌõ¿(üá_x001C_#Î¿Ô£|¹vý¿_x001C_t\6õ¥í?Õ_x000B_,èÅÜ?þ$ÑSpÂ?{e÷}÷?_x0018__x0007_Õ_x0003_NÔv?v#'Æ²¾?dá*&gt;jÚ?_x0018_·+ú¢aÜ¿ádï¹ÿÐ¿éôÚÐÕì?_x000D_Zø6Ôò¹¿,/Á·Tà?M#36Iö?&lt;þÌ}aØÿ¿JYl|{S_x0007_À_x0005_Ë_x0012__x0006_w_x0001_å?Á_x001A_výcD_x0002_@fGh:_x000E_ãî¿¹óÂ³«¿5EÜ_x0007_½ïÔ¿äë.C"&lt;Ü? ªÜ6Þì?¨_x0019_4cÒõ?7._fÒ¿_x0003__x0006_Øän_x001F_ºa¿¿üó_x0014_8dÕ¿ÚE(§_x001F_¯Ë¿ì+½þ½ô¿¯G7/x¸?_x0007__x001B_ë_x000B_	_x0004_ö?_x0010_à-@_x0015_ñ¿1o8¦_x0003_àð?Ð_x0015_yëÑôì¿»ÀUû é?¸ÏÝr¿Òj¤_äë¿ÇméÀ]¿à?KBÀø¿¸ÏI#&gt;ò¿Ï{Ocð¿_x0008_ID_x001B_Q_x0005_@CÐ_x0002_Ãí_x000D_ò?¬w	iFð?+¾ÔgVnÐ¿_x0001_y¶èº¿&amp;_x0015_:ÿ0ñ?_x001C_òV_x0002_¦ÙÂ¿ÃBùýãó¿a·Ì_x0015_Ôï¿rS_x0008__x0003_âúõ¿_x0007_ØÑÌ¯¤ô¿Y\°_x001D_AÔ¿Ú¬ ÉÒ?yBAÀI_x0005_Ö?Ä«8¨ÛeØ¿ ê_x0013__x0001__x0002_	ð¿ýdn/½Y?üß&gt;ÂJ¬ê¿û1»e­¿LFs³ÿ£û?µ£à4¸_x0001_À]³Gã_x0003_Àåÿ$_x0014__x0001_ù¿_x000C__Ë__x001E_ç¿×üdË1_x0018_¿&gt;ÞÀÃ;&lt;§?íÐ?¢Õ¿û_x0002_3i?ñ¿Q-_x000E_«±ð?&lt;¶\oxÆç?_x0008_f_x000C_þýQ_x0004_@ ¸¸$iô¿oí_x001E_:Ö?u}Ö(4²Ü¿-Ñ`éCÕ¿_x0010__x0016_ñ×Äï?ä"mÄ_x001F_üñ¿ï§_x0015_î¤¿%3â_x0016_b6¯¿_x000E_±Òû6µú¿o¶'_x0006_?b¿tb\H*tã?áê|ò5æ?óCïÛÒ¿µ_x0007_ä¹»+õ?Î»Ç_x000B_Õ_x0001_@-_x0010_j_x0010_NÀ¿_x0001__x0004_?±~;ð¿7À_x0012_vO6ù?¸G%?Û;Ð?Ú'´_x0006_Ù?ZòËåZÊ?xÓg3cRÀ?éÈöíàâ¿ÂB¯ãÐ_Û¿¿m_x0010_$Î8ç?&gt;è×TcAë?©wÓO'ß?j_x000C_OÚ¿ü¦Ø(Ý¿Vwû|ð¿([(ÚlÎÛ?U]$ì­_x0012_ì?®è·®Y_x001E_ê?Jx_x000F_ÙÊ?ñéÑO+Óå¿_x0006_1ÊV§Ý?òuì	Àë¿ØuØ_x0002_@{Í		cÂ¿z_x000F_ ÚÉ¾÷¿G_x0010_ê;_x0012_3_x0006_À_x0019_8_x0006_ )bº¿7À»XÂ;Ü¿Uz_x0002_ó_hô?d;övô¿_x0003_{_x0019_w_x001C_nê¿[¥Uiqò¿Êù_x0004__x0003__x0004__x0006__x0001_ÀnÐ_x0002_-Ê»ã?_x0016_±d×ã_x001B_ã¿üÛ_x0013_ííæ?7_x0003__x001B_jyãþ?ô_x000B_sâvæ?_x000D_Ñî_x0007_¸gÝ¿ÁÎµPæ?MÁe]Dè¿B+s­ï_x0003_@·pë»_x001B_îê?¾_x0003_=ù?¯_x001B_ùKD?ü÷©´qÔ?¦)3_x0007_Þ_x0006_ÀêT&gt;lå·?¦¥Ûj]Þ?_x000D_#&lt;uÃð?¦1Y|-³á¿å0_x001B_7_x000D_Þ?Í7»Vm_ð?C°ª$rçÒ¿Ïl_x001C_V¥nî?ít°®¨_x0004_°?2	$¦Þç?_x000E_·=_x001B_°L±?6r¤ý5OÎ¿_x001B_w²òô¿CjÓ!P%æ¿_x0016__x0015_14_x000F_Äà¿_x001C_v½ppxÎ?lì5_x0008_0Wê¿_x0004__x0007__x0010_Bcñôá?6Ë=çw_x0003_@Ögª[¬¿Î_x0010_MQ_x0001__x0016_õ¿_x0015_¸ÄuÝå?pû_x0010_ÑX×ä?¸KjõÂî?_x0015_ßïj_x0006_ó¿_x0005_ÝEÖ¿¼Kjæñî¿$Ô_x001E_¯Úí¿_x000B_2	¼Ûð¿·ß£ñ¿?_x0014_?¥¯í?m0â°_x0008_Bá?_x0003__x001B_dVI_x0016_ñ?¾Ök_x001E_Åcö¿8Í_x000B_Ä_x000B__x0004_À£VÂ5Ô?5úæ`\Kº¿¹pÌ(¨Ø¿vûÿý{õ¿_x0002_yÜèô¿_x0013__x001E_öæ¿iÅ¿_x0014_eðH²ô¿ÛÍ_x0018_ô_x001F_õâ¿ZN6âÊ_x0013_ã¿Uãè_x0014_é¿_x0014_h_x001B__x000B_KÕÂ?Ôí_x0010_¸gÜ¿_x000D_x1&lt;¬²?_x0013_Oü_x0005__x000B_y°Ò¿µ£N_x001E_ã«¿v/$Ê_x000B__x0002_Àf_x0007__x0002_`_x001D_ä¿m4_x000E_%$Ùô¿9½[#Ô¿ªÈÝ%X²ø¿û'Q_x001C_ë,Æ¿¹&amp;0%:±ñ?ÇÚÇ¤X³Æ¿Íä_x0001_ìÓ¿_x0006_¯ZÍ_x0003_@×¡°A 	@¾_x000C_MÍìlõ¿Å_x0008_.+w_x001C_é¿_x000F_ô,Ù4Ùá?f3øÔð¿PS]]P_x0016_æ¿K_x0012_sNÍ?_x0019_ÚL_x0015_õ?Ü+Ù¿ï÷ì?Pô#2ò?u_x000E_¾_x0019_è?ãn1y¦®?w÷ÏË¿P_ñ_x0018_d_x0001_@±ýIg_x0011_4Å?ÇJ?·R_x0003_À	k	"å#_x0004_@Ð_x000B_Ô_x001F_có?Ïb®_x0014_×?&amp;ðÉf)Ú¿_x0001__x0004_OQÙ|Pï?Vé_x001B__ýäâ¿:_x001E__x0003_¦ªÀ¿O¨X_x0008_xë?«_x0013__x000E_*Çâ_x0002_@_x0006__x001E__x0019_æ7Ã¿¹IÐLÂç?{4.ù/fØ?r%&lt;þ¯ð?ÈÒõt÷ò?¬PÂ#^å?æéùOuÑ?~ÙÃB¦¿ñ¥a@Ùrõ¿SI8Ù¿_x001B__x000B__x001A_­é?À1_x0016_®À?_x0015_FºÖ_x001B_lÔ¿_x0006_îú&amp;ÿTÖ¿óH]_x0014_¬sÖ?èb(_x001E_Ú_x0016_ê¿xn öQ_x0011_Û¿¦N$¨_x0014__x0013_ë¿è'´ÁÕ?¦ö+_x001B_¸ó?_x001C_\jÌÃ?msÁOÃ¢¿@/_x0004__x001A_AZâ?_x001F_¯È_x001B_Í?$SÂ_x0005_iå?ÎrF_x0011_Äö?a8Ú-_x0001__x0005_Îy¹?·´_x000D_Ú_x000B__x0002_ø¿_x0005_e_x0019_½5ô¿5&amp;$wÈ_x0005_ê¿;Þ²á×á?éÐÚÉµ?Äþõg_x0015_¡¿_ú_x001F__x0007_Aé¿)ÏÕê¤çÈ¿±å§@\ö¿ÌC_x000E_síqÛ¿©µ;MÐÖÞ?__x0019__x0017_×¿ëéòÌñZØ¿¬0Z¿_x0014_Ý®?¾öÊa_x0019_Õ?_x0013_¤YP¤Ñ¿ZÄaÁhØ¿ÏZmpË±¿N_x001C_1ì_x0002_À_x001F_Xã8®Ãú¿_x0006_rÏ·½å? 1qÜjé?!_x0004__x0003__x0013_Ä?Ëb5@ôÔÅ?£»[_x001F_è?NU_x0002_Á{_x001B_ê?WÌýHyÐÚ¿_x0010_C_x000D_5òú?¹_x000D_M _x001F_ß¿¢ÜËA5Ã?è¿¤³Ú&amp;±¿_x0004__x0006_F¤tWªLã?ê®¡ÝòAó?ÃË@~:Ä?A±¦¡Þ?ê´Û"¨ð¿±ÂõÉtÈ?]pn-¥â?4St'þ0Ø?_x0002_*&gt;ö?6 ×^Â®ã?fÜèÍiüä?ÉÝÔc/òÞ?,z_x0004__x000B_á¿XXç½à?dÃõ\Mó?I×fRè?»@]_x001F__x001B_É¿.%_x001E_#àÐ¿¨#Îî_x0001_÷?V=òý¬ã¿Ç?ÊçT¼¿_x001F_Ï_ù__x0003_@Ñs_x000E_9&gt;ú¿&amp;x@òñ»Ô?ô)_x0008__x0010_=Äå¿lgú+_x0003_@_x0011_l¢_x001F_eõ¿¢ªS,Gª¤?t5_x0005_í¾ö¿qp¢"µáà?þsýñ?øþ_x0003__x0005_Å	_x0001_ÀÀ¨¾ëoøü?_x0015_¯Ábù?_x000E__x0004_msÜJæ?Ó8Ø+Í(Ñ?_x0010_À¾õbã¿ë_x0018__x0015_;=¢à¿]½2h_x0004_B×?]o!4_x0002_@öcòé?(SPý?*hà±àaÀ?&gt;ßSõ?­Xmdæ¿¶ÔÞ_x0003_8·î¿_x0013_&gt;ì}g_x0002_@f&lt;é¬OoÓ¿}ÉwJõ¿ð±ÄHDÃî?B7-Ðî_x001A_ý¿_x0013_^T[#Õ¿û¦­Ç¼{÷¿_x000F_²¤ÇÚÚ¿_x001F_ò!K_x000E_¿jnt_x000F_½íÑ¿µÈIK_x0007_èÓ?Bß2¨_x0012_+Í?_x001D_kQ¾t_x0010_Ì?s×,þ³?ôa¤)`¿_x001B_q+_x0019_Óíë¿SÊx6vá¿_x0007__x000D_Úî!_x0005_)óð?_x0002_Ñö@Ô¿_x001E_TÜù½Ü?+ÿ&lt;®_x0018_û?&lt;½Ò_x0014_AÎ?__x0003__x0018_ùaõ?·×^w³Í?@è-Wù?C r¬¸ô¿ì__x0015_·Èoð¿@W_x0016_-.Ó?_C_x0001_nú?Í_x0007_ªéð¿!_x0017_E_x0010_Ø_x0003_@uJ&amp;\=Hà¿dj_x0014_,Ä¿"_x000D_2&amp;µ_x0003_@¸4(á_x000E_ð¿å.áË_x0003_@_x000E_Ò_x0007_DkÉÏ¿LØ_x000B__x0004_¥Ó?_x001E__x0006__x0015_RÞ	ý?·_x0017_ñÛãBñ¿_x000C_±ù_x0008_ËÚ?áÊÕÅÍá?U}ruµô?¯\Ä;á¿ëu î®D½?¡wX~»?$®øtþ¿°_x001C_çRýòå?_x000B_GÆí_x0001__x0003_*Û?©_x0017_ö_x0002_Í¿ã&amp;]Ez£°¿4Vák_x000F_Ýë?çQ63Éå?ÖdCIUSð?Z_x0001_å$Î?_x0018_ûÇ"Étø¿î	à_x0015_¤_x001F_É¿×DÕÝ2Ì?zMÀÎð?÷ña}]ò¿]&lt;k¥oæ¿_x000E_B±Â÷ÎØ¿¦^¾Bîó¿Üv­¬NÛ?;ô l_x001A_Ð?¤vz"9Ú¿Rqõà?¿d_x0016_¯´ð¿Å_x0014_®`_x0017_?!ø=_x001B_h?xþû$½º?²Ã×{mð?_x0003__x000E_ã_x0012_\à?XÖö¤ùæê?&gt;â,¦½?.R¥	«w÷?9@qª¢_x0005_ÀÃ_x001E_¾ì`÷?ÏM_x0003_¹%ã¿~1¦*±=ç¿_x0002__x0003_í"è_x0016_ÿú¿_x0005_&gt;D®UÝ?¯p&lt;Ý_x0011_WÂ¿Kò»~Ô¿}iË_Íó?Ì¹_x0010_ÈéW¼?Ý\qñí?o (æ_x0014_hî?_x0008_ý¬£ù¿µ$ÿÇ?H¶¿É.Ç]Õ ù¿0eF¥^Ñ±?_x0005__x0014_Fô_µ¨¿_x0014_+._x0001_À&gt;p5=¬ð¿sÅ[_x001D_!ªì?Nl_x000C_|(Ëæ?^yV_x0015_=iø?b»_x0001_âæç¿±?_x0010_Pcÿ?µ)úF_x0001_æµ?nÎ_x0008_[Îù¿"°ªf®Ê?álåè_x0001_@¢þÎø_x000D_%Ô?l9OØò?T¾ëÞõ¿YÈÃe£Ô?[¡_x000B_YÕ^×¿8_x000D_ÌÃ°?ØÈ[Pñ,ð?YL_x0002__x0003_¼Ñ¿à_x0019_Q¯Áó?V_x0014_}óÔ¡Ù¿_x0016_Y³?n¹ã_x0001_Rá?Æ+µ£ö?8GÎ_x000C_±k¿27_x0014_Lã_x0018_Ø?_x0008_ª#T@wó?_x0011_V×¤?$²©æ|Ó¿q=¸òYÎä??Ö½6"Ñï¿](o'ølù¿áÚÒÎ8ñ¿â¿_x0004_Ñbã?÷`ºçÙ@å¿ßå&gt;&gt;_x0001_@Dî¸ÅCü?½_x0003_Që­òú¿8ÊéC_x0019_Nê¿_x001B_!;1_x0013_ ë?CméQnï?¬Üùônï?-Ø&gt;åü¿|yfC»_x0005_À}Ì_x000D_/Ëó¿p 8¤&amp;ÊØ¿_x0002_ª_x0001_û¯è?3óÁ\"_x000B_@_x0007_°&gt;&gt;_x0005_Ó?\·_x0011__x0007__x0005_â?_x0002__x0003_HVì+_x0012_nó¿,Ô¸_x000C_²¨?úrP,râÝ¿Gþ?^é÷¿JÅôªìñ?»ï¾_x0010__x0004_1¿CW[+f¿jùìg¢!ñ¿_x000D_Vk&lt;Ã¿oÒ4&gt;_x0014__x0004_@'_x0007_O­2_x0001_@µZîª_x0011_×¿_x0016_ú_x0018_Æ¤cÎ¿=ä=ªÆ?¨Im_x000F_iÔñ¿wã×ÓÝð?n&amp;*{_rí?8_x0016_Añ4cÔ?mS»ÜÇ ò¿Wd_x0015_¹ãdï?|ZÒ6qí¿.í½Æöù¿ÚÑf¢_x0017_í¿#y9búÓÅ¿áÓþ@Ãó¿_x0019_G_x0011_û_x0010_ªí?:_x0001__x000B_=ïïá¿y+Ü&lt;ä?|-!r!rÞ¿ÀºØ×Àü¾¿P²Ø_Ñ¿uÓ_x000C__x0003__x0004_õ{_x0002_@_x0011_4_x0003_Èá?_x0001_Õ,bÒ¿YÓ_x0006_Pä?Aq}½_x0007_Ù¿ÄY_x0013_IÐ?@òàeì?Ô.-_x001D_ù¿_x001E_Ú_x0003_fqMþ?ÈgÖ£d×¿p-t+ï?,V1HÛ#æ?9§p×.êð?¯EzÉö3Ø¿ã	Î_x0008_}ü¿'êþêÛú¿äSK-±{ÿ?³â_x0011_W_x0001_äÒ?ærbâTMÜ¿©HÇ÷Ä®_x0001_@&lt;¢24_x0013_û?Ýå_x0012_ºè¿M;ÚKäü¿ñÁ±E!Óñ¿o_x0002__x0007_Øà½?*_x0012_m_x0014_y)Ó?._9ÀiIå¿¦Q	UQí¿£aíqWôÌ¿_x0016_Äª_x0013_û?½Úh_x0015_:Kð¿_x0008_'@ûÝÖ?_x0001__x0008_Å¦_x001D_!êDç?_x0011_-Úà±_x0007_Ô?ÙC_x000C_äî?Q°Oë¿vIP&lt;É×¿_x001C_tSSäÛ¿_à.4ò¿uë_x0006_¡£·ñ?É_x0001_hÆà?	ÇÖ=¨Kz¿÷*OFÑ¿©²®_x000B__x0003__x0018_ó¿=Ðb'&amp;µç¿ª_x000C_8u1þ_x0004_@	Vr)!õ¿¾E¹m²¿_x0013_¸_x0017__x0005_ZCÙ?¦ûÕ.í?!^_x000C__x0004_q&amp;ç?Á¤Þ_x000B_ü_x000B_Ù?_x001A_#ü`Küç?iK¯Ðô?_x000D_0;ôbØê?_x000B_®fóã¿÷þçK6$¤¿U_x001E_yS-Ø¿­½%j2þú?&gt;_x0003_¬n}Û¸?±UZ_x0015_wÛ¿ÔïWnÌI÷¿¼éÁö_x0002_ý?­Ø"¾_x0001__x0002_¾¨à?Bn_x0019_Wñ?_x0001_¯E3µ@ñ?6_x000E_PZ·¨é?_x0013_óàZÂìÙ¿u­a­u]¿_x001E_èL,Vì¿ö8ß*Á¿²C&lt;ú£Çì?é&gt;X_x000C_ðÿ?¸Ë´_x000F__x000D_ç¿dDÌ¤_x0006_°¿ºÃîjó?¥÷Ú¾"0Æ?%_x0018_¼ýAÆ­?_x001C_E×[ø_x0008_à¿mÎ_x000B_}KÃ?==à9;å÷¿KÜã+_x000D_ç?_x0010_&amp;ä_x000B_9æí?àNòW=õ¿(¤æ7å@á¿_x0007_ôyû¿Söºo^ôõ¿)_x0006_Ç*¿??j^w;@÷¿qòÚ^¯ÿ¿h/p_x0006_â¿_x0002_ú?Ï&gt;ö?0ó&gt;ñ_x001C_á¿©§Ñú?©(º½YÓà¿_x0001__x0003_xì-uÍ÷?Ò¹}&amp;j*Ù¿az~WÏ÷¿HU;¨¡¿p}È@°à?5ç'-¹/ó?_x0002_NNªÍà¿¦_MMzö¿£Ènó?_x0017_øÐæ_x0003_ø¿_x0014_¸lsHw?;_x000B_3g_x0013_Â¿ØYMn_x001B_÷ò¿ÿååÕbê¿Àx_x000D_\ì¿*SÎÜéà?9èØh~ë¿_x0002_íÏ[_x000C_­Ç¿Ú¿º_x0016_ÿÕØ¿Çû¼_x0019_zä?_x0008_½U9q&amp;ö¿YjjZS*ó¿·_x0014_M&gt;_x0011_Ô?¡	I_é)ò¿á+üàÜ?ô;¥²Gæ¿=Î!êÑÆ¿bûÎîñ¿ds£AÌö?\	[È¾ºÜ¿ºD{ÂÓ?~$_x0001__x0002_MîÓ?O~äHEÔ?_x001E_zg68î¿¤Tùªõ¿Q÷hM3_x0006_Ð¿Ä[_x0002_$-ö?_x001A_WÝ:¿ê?ÆKÍÂ÷ÿ¿Ôú^æ,©?J{­aajÌ¿½Gÿ^_x0014__x0010_É?ÃÍ_x0015_L_x000C_éÖ?=QÏÄ§lÃ?R_x001C_JAéñ¿ÈYYß*÷ü¿×ÛàÍæ¿¹¤6Ù²¼¿X#÷_x001C_1Ë¿Ùs\£â¿¥TjüÖAô¿Ó«£ïFùá?^­_x0006_5s_x0002_Ð?Oò¹ô_x0007__x001D_ì¿Oe\µ}ù¿­Ý/­	Â?ò_x0017_69é°÷¿_x0001__x0010_9rÄ¿¥êgÜõ_x0005_À_x0006_îgã¿oDØØÚX÷¿@ ¼/*EÔ¿Bp¤"1_x0001_À_x0002__x0003_X_x0007_ë¹¦+ù?s_x001F__x0002_Í_x001D_õÀ¿0°öp¨Ó?åÉÂ6Îà?-FÜ¼M¢_x0004_ÀÜU·,(÷¿Ìöûðeø?,&lt;ÁÅ_x0002_À»é_x0002_¶ë¿Ê¦pf@ß?Ë6äU*ò?½M_x000C_î¿_x0001_r12"Àð?8¦-yñ¿§P&gt;g3×?_x000E_®;Ò5³?ÄgM²Ò®Í¿¿f\Oô¿bÎäÚEÃ?_x0002_QcÄ?÷Ü?]D§Ùi÷¿SvÓ¹ÔÒö?ë_x0002_NkTzé?l_x0011_¸4z|?vm@_x001F_þÃ¿°9ýÿ?ðU3X_x0014_÷?u9³Ué?µÃ²ÙéÚ?}H1ðï¿,_x000F__x001E_¿öÖð¿¥l&lt;_x0001__x0007_ó¢ì?[_x0004_:ðÓæ¿ù_x001D_±Ô_x000D_êÕ¿ßñ_x001B_ÈDxã¿:ÄÅ_x0016_ÇÔ?ãýVNËÐ?(dò_x0010_§	À"ZÙaç¿zI²!Éç¿°:òò)cò?Ü _x0016_Êg9 ¿6Åô1­¦à?ä'fÍÀØ¿÷_x000F_QÙÍ¿gÜ=_x0011_3÷Ö¿_x0005_PÎ¶·(î¿Êa®½Ô§¿ûUÙ_x001E_øª¿_x000B_Ü1L&gt;ô?ÜvÏò%_x0003_ï¿_x0002_wÁ_x000E_³üÉ?Ú£_x001A_'%µ?t®ç#íï¿â°_x001F_Auæ¿klÀf _x0017_Ñ?î_x0004_ JYÇ¿Çï_x0002_ÉÀ8Ò¿xÖ{´¾_x0008_ä¿_x000B_ì_x001A_È_x000B_ñ¿³_x0016_;NãÖ¿tqtÕ¿_x001A_L_x0006__x001D_!¢¿_x0002__x0003_·_x0007_É]í?¢æµtÐô¿Ó_x0007_³j8_x001E_Ù?`åùB&lt;Ö¿O"µÅÿÖÒ¿;_x0001_Vµì_x0002_@5ß½ÏÅHý¿_x0019__x000F_Q. _x000D__x0004_À¨P@fmú¿Bëx_x0003_æ?úÜ2WËvä¿°çbå~_x0013__x0006_À{=Ù×uå¿Yá°ÚCUò?¢oÀ¬å¿&gt;ÐöösÙö¿äuµ§_x000E_Ûõ? _x001F_©þ¸6ý?þt`KÃ£?B'r¦Câ?²p_x0005_JºÚ?ó¶¯¨Aê¿ÑEâæô?ÏðZà¿N¶H-õ?@H.²}ç?,ª~ã_x0004_@Òýaóã ó?¤_x000F_ò²¬_x000D_Ð¿Ä2	9,ã¿á¹­¬*¨¿øD§K_x0001__x0004_nÎÙ¿Ã_x0019_'Bô×å¿_x0018_¬ë_x001F_ÒÜ¿2LÇ_x0018_ñ¶×¿-È&amp; Sì?I_x0016__x001E_ÄÍ¿Ìÿ6²çÃ¿_x0007_$_x001F_DÐüÄ¿"Aå_x000D_'pç¿K_x000B_bgêsé¿ÏrÆq_x001D__x0002_À¼_x0006_Á&amp;Úd«?½SÃq_x0008_1ú?½_x0003__x0017_Yó;·¿m_x0001_ëZ)Å¿cÕ_x0004_ð0.Þ¿×å|=dÛ²¿¨}Ä_ÆÌ?c_x0006_õcaÛÜ¿È:À[îÇ?/e!ç?¶¾UÿïÈõ?WX_x0014_ûþðß¿/À´Y¢Î?_x0011__x0014_@üÄÚ?$1ng$Ô?ÞY¤A¯Lç?;-¼ï¿»_x0013_£Ä?h»BÉ_x0008_@&amp;ÄõC77ð?_x0017_×G_x001D_üÜ?_x0001__x0002_#"A½ó?q_x0005_ú¬¸ü¿kü.÷Hû¿__x000F_n_x0003_¾²á?;-÷?yi`é_x001B__x0004_ì?x	kX2é_x0001_@`E³Qrùè?¢­|_x0015_ÿX³¿g_x000E_¬Nbxû? }¢»eç?3½_x001A_µ_x000F_õ?_x0011_Àq._x000B_|¿=_x0006__x0006_÷+ÞÓ¿ü·ì_x0005_êë?À§:¿Dñ¿	Ñ²¿í?Âv9'¦Â¯¿Ûn¼_x0017_ÎÙ¿f_x0018_`æ*õ¿'Í_x000C_Ò'øû?¹I9Å¶;õ¿`é÷Ê°YÚ¿_x000E_ê'ïÙ?_x0006_Ñí¨ó?¬_x0019_¯1©ÿÌ?4s7¤èçá?#Ä_x0016_þùEñ¿äøWæ¿«_x000B_n_x001D_&gt;â¿^V¸ÿv_x0015_ó¿vÅ"Ý_x0001__x0002_Øöæ?3 ¼²_x0012_×¿ñú_x0001_á§bð?GVõÇÊÌñ?í%`wæ¿À|_x0005_àá¿âÛÌ_x001D__x000D_º?_x0006_j _x0003_ô?ôwý¾Lì¿þÓ9yú³Õ?ÚúPbUí?¥¢Ë¸WMã¿¬ÂXæ)©¿¥_x0011_h_x0016_ý¿R¸Â&lt;_x0003_=_x0006_@ß_x0005_ä_x0004_±±Ø?©yøþÔ?¹»öãÁ?òNMÝ8÷ý¿Âúo=MØ?ÖÂU§ô?òÜH_x000E_É ·¿8¸í×è¿ÓìUKEù?ðIR+_x0012_Ü¿_)È_x000E_%ó?¨pb"F0ò?tD­=_x000B_§ó¿_x0014_Øk_x001B_úß??â_x0011_ðæú?Ød¢_x0016_P¿jxlbðè?_x0004__x0006_Iøï[Óì?_x0003_s.ÂÈ?&lt;r@Äè¾Å?0á»=à?¢'Y_x0013_¬øß¿ù&lt;2'òà¿Üo¬è.oß?Á¿å_x0003_Ó¿Ã_x0005_R_x0002_ð?44éZãä?P_x0012_¤¢ÅDÃ¿6_x0001_qµL þ¿C|©ÂÅ4û¿Á_x0005_çüíká¿_x0007_0Wq:æõ?²h°w&amp;=ÿ?ö:±_x000C_¿_x0005_@ú\ý÷&lt;Ñß?Û©Y_x0011_á_x000F_ì?Á&gt;÷ÚUÓ÷?ªO:"êã¿zrâDª}ò?_¯_x001C_ô:¹Ó?R¥_x0005_,åÑÓ¿#_x0014_a?ªZï??£î@ßü?1Ç]ÖÊ*ô?Î_x0016_ÑG_x001F_Í¿z´jËyì¿ñwã§F!ô¿©'hÝzZê?¹é~±_x0001__x0004_ð_x000C_­¿6_x0014_oùã¿þ´_ð2ò¿0úüö¯_x0015_â?v÷_x000E_±_x0003_ë?!×@S@z_x0005_@Í_x0001_OùSô¿©k#¬3Á¿¬ñË_x0018_¢?_x0010_®_x0004_Gý_x001A__x0001_ÀFr¢U;æ±?_)[ÿã?ó_x000D_¤®B×¿Nïö½sKñ¿H_x000C_R_x0001_fÅ¿`jïÜ±°ì¿_x0006__x0006_²6_x0011__x0002_ñ¿ãÎÈF_x0003_øØ?+ ÜÇ_x000E_,Ú?a%E_x000C_EkÖ?WÔP_x0004_¹¾Û¿§¡[]nÛ?îÎÆPî?Ù_x0015_Z$osê¿ì¬ä_x0010_Ä¿Q¦Àtm8_x0003_@Àg/_x0019_¶Æ´?¤Ýõg÷ð¿Y_x000F_b«¤ï¿tV_x000C_µvTç¿û3-Bcåß¿¼øûërÅæ¿_x0003__x0004_OÂjAÿ_x0002_Ò¿Ê_x0008_h§ìö?o¦½qÔÎ?_x0008_7ú9IÒ?_x000D_=_x0006_Õz%è¿Ñ_x001D_Ã_x001B_yÒô?k32_x0018_NÜ?ý÷°,»²Ô¿_x0005__x0005_/gÚÚ?q¸`extð¿;£pÒÍÝ¿¸ÿò_x0001_²?BCcÙ_x0012_Ö?ºç84ðÑ_x0007_@_x000E_1A_x0004_ÏÉì¿âA|9Åë¿ß27_x0012_"­ó?_x0001_þº5_x0016_¹×?öèÔeA¸°¿n6_x0013__x0008_û?¸agqî¿Q~¤Ô?áèÔhÑ?è¦¼¸ÒÊà?¨ù_x000B_ø¿_x000B__x0003__x0012_!odÿ¿*GvÑ¥ð¿_x0013_ê¸eÌ?£ëÈå?_x0004_ñäÀnÝ¿äþ»ä?àü?s?r_x0002__x0005_ö©_x0001_@KA_x0007_¢kÝ?µë²5_x0003_åã?þ0¸L=ìä¿XvôëÆé?_x0003_´e@_x0006_å?³Â_x000D_:³ÿ?$EñDîù?u c6UÞ¿ôúeRq¿¿Î®c×¿CÑª©_x0003__x0007_?Qo¸gÃñí¿]|_x001B_«'àá?nÔVªá_x000D_¾?´J±àÈª?Ðh+ãWì¿:ÆâAEò?b_x001F_s»æ?±ì¯OÔ¿FÞv(Ró¿±¡_x0006_$_x0010_~ð¿[DþÂlá?r}ènó¿_'VÿÈ?î4ÂôaÈó?ÊLmä¡éØ¿ukÙ34Ç?=Jhx8_x0007_ì?µ_x0014__x0010_Àpí¿Üå§rVè¿/¹_x0004_ô.&lt;Î?_x0001__x0005_oW×DSÀÇ¿_x0016_ØH$Í_÷?_äN_x0018_Ò.ä?Ò8]ÞFÆ?F0_x001B_E¿ù§?´´6µ±ò¿¾ËðÐÀõê?iU_x001E__x001D_F_x0014_¬¿­ñ.zR_x0001_@9Ôõ?ð_x001D__x0014_a_x0003_ò?ðÙþÎÒô¿s4ÍO;&amp;ñ?Ñ]_x001F_=Å¼ì?F§_x0013_HÇß?óÒyý?	2üI_x000C_ñ?¸Lb_x0002_.¾¿_x001F_ò¹ÿïQá¿^_x0016_Ì§îëù¿û_@v_x0005_Ç?Ãý"Öë_x0007_î¿"1u¢ú¿C°sH_x001F_¬ï¿_x000F_¢÷á£oõ?-_x0004_ÇÞ×Òê?Æ_x0008_8Ä4ß¿Ü_x0007_0Àè¿×¡_x0018_BªOæ¿læÁ¢%ë¿û;_x0012_ô¿Ì¿(_x0002__x0007_zâ?$0_x0001_ôÐAú¿ÝwÓw¦Õ?mr¡·_x000E_à?9ô%c¨¿ÃtüË¢=ê¿ å: ê¿;s¹PÃñ?ÓÓÐ/^e_x0008_@âg_x0014_Ð!.Ë¿ol¹?Ú?Í´²øâÙò¿vEãò´ò?æÀÌ_x0017_Ô_x001B__x0001_À_x0015_3Ô6_x0005_ä?ìq_x0019_M´äØ?­¥±#ø¿SiÙå ñ¿"4ó­#ï¿Íiö¿ög©ÔõÉ¿ñÌïélï?Id ü1Ýý¿ÆÑÏ_x0008_),ß?G²ª¿&lt;è?Ú_x001F_]Çõ_x0007_ü¿_x0006_,R_x001C__x0008_¼æ¿ÁÞY13¥é¿Æ³«qX¿ô?÷×aÿ*_x0003_Á¿®[ãá_x0004__x000D_Ú¿6¶c°Qâô¿_x0002__x0005_·Îz_x000C_ò¿\»_x0006_G³_x000F_â¿l[Ô]æ,×¿jæîßÓÖ¿d¹¿R´ëù?S8n½Û? ª/qÊçò¿ôO_x0018_Ç¬Ô¿º_x000D_ÃãvÞ¿Å´ÓÅâï?_x001E_rùy-®ò¿:ÕúÝSò¿_x0003_lÜ©NÖý?Ç&gt;_x0006_B¶?móº¯ë?_x000C_¹+©_x0019_Òî¿_x0004_ Ñì_x0002_®¿SSÞølð¿'9L :_x001F_ð?_x000D_Q_x000F_&amp;lsæ?*_x000C_Ü_x0002_ HÕ?_x0015_"³Ã]°¿_x001A_á×Jlæá¿âX_x0013_5ÜµÙ?v{_x0010__x000E_Êç¼?_x0002_z_x000D_T_x000E_¸¿_x0014_ËeÑü?ã´Vh¥ýâ?Úº6{øá¿_x0015_+_x0006__x0002_ß?iêÁ_x0005__x0001_@µ~Â_x0002__x0003_Å!ý?üP¦YÓªð?MÙ._x0015__x001E_Ø_x0001_@_x001E_áj¦_x000C_×?z8_x0007_½ì3ð?%k_x0004_º_x001C_ð¿ðë%8Ðù?o¦Ñî­,â¿q@Ó¼Á^ú¿¨lú«}â¿üz _x0006_öé?_x0016_xFsôæ?æ_x0012_q9Õ¿_x001C_6+&amp;®?ø¿ý,g®[õ?µ_x001C_uCò¿d§wÊÔº?ãfLòÕû?´VT3G8ä?A&gt;vÝßtà?º«_x0005_R_x0002_á¿Ì"?æÀþ?ûý÷IZÐò¿³%Íßsë?ÕÔ!O«=Í?W/£OEÖ¿ï²·É?wQ¼©Í_x0004_@Òàü_x001A_¸õ¿õj0&gt;`ð¿\¶f	Të¿_x0001_:·èôûý?_x0001__x0002__x0014__x001D__x000B_+_x001B_ã?_x001B_gÏý|t¿?}_x000B_=ÎY¹¿tÝºTJËå¿_x0012_ÉbfÑã?îeýdç_x0001_À]îÆE_x000E_æ¿8vuVå,Í¿Â¡òßò_x000C_à¿HRíÌ_x0005__x0003_Ô¿æ_x001B__x0005_ëÂï¿'Ì®¿_x001D_Vì?P÷_x0004_ X÷?Ó¬`Ç[Ó¿ÂÌVñð?è=¯_x0018_\ _x0001_Àª_x0010_°?Æ»_x0004_)üÍü¿N»©¡æ¿­ßUÿ9÷?Nþ1¾ò¿}@´kô?Î#I£cÎñ¿_x001F_owMCê?²ÌQÂóå¿-ðÊJUã?Åâ§_x001E__x0019_ø?_x0002__x0004_à8ä¿Ò#_x0007_»_x001E_Åò?y_x001C__x0002_Ñ_x0003_)Ü?ãè_x000C_Êá?°!_x0006__x0001__x0005_¿²_x0002_@_x000F_bä'zá×¿òØüÁõ¿aòÛmçÄ?~Ga,¦Ç?ÿ¥_x0010_à[Ä¸¿¾ûOoJÑ?uÏ6ÕB0Ð¿é_x0007_­Y*.þ?O°+¢ì¿_x0013_ô=þ_x0006_æ¿ák"üÃ?¹^{ájà¿WµxýZØð?Ç0æV¾ß¿_x001B_&lt;Ê#ð4Ë?_x001A_x_x001A_Øiü¿_x0019_"l_x0002_¶Òë¿²ñÛüF~â?Zö5A_x0012_â?H±£_x0002_Ë¿F 7Á_x001E_²?_x0012__x0004_®nL_x0001_Àd_x0006_¶Mô"ã?.ìóSK3â??å´Ãp1×¿åÖ³Ý?_x001D_O-ç?¬_x0007__x0004_8Ó¿º7_x0002_pmßï?_x0003_Ü¬¬Õ Ö¿cÕ8_x000D_¶^÷¿_x0001__x0002__x000C_{÷q·'î¿&amp;_x0008_½ªO×õ¿î_x001D_«t¼Ö?4ÈÀUÇ	Û?p³J_x0018__x0011_À¿ì¹xo­ÍÑ¿êàqÝÓ¿=i6_x0013_Eô?a_x001F_öô_x0005_ã¿B_x0007_ªkLmò¿áHE}«CØ¿áq_x0019__x0002_ &amp;_x0007_@ã^Q5Å¿ÜØô¥"¸Û?Ê_x0019_ýÂ?¤#!ÿÏ4í¿÷è;VÃå?Ù%Ô¿¯uâî°þÖ?Ó_x001F_{@ÚË?'WÂL_x000E_Éð?×&amp;±Ø_x0014_#ì¿y°,}ä«ë?ÊÜ¯k&lt;¼¿_x000B_þÅ+ÌÓã?-Ò:Iój?9Æz"å¿Kà_x001B_»?F/_x0011_n_x0006__x0018_î¿	÷å_x0017_ûô¿ºÍÇl_x0004_õ¿ _x0002__x0012_q_x0002__x0005_?4Õ¿u?&gt;Dqá¿S¿XÅoUÒ¿_x0010_æÊã_x0010_æ?_x000F_ÒXî)ð?Úµdÿù?À£_x0004__x0002_tùï¿_x001F_ëh_x0016_Xí?Ü_x001B_ûl*ñ?ª³TöÂÚ¿&lt;1Q_x0006_uÓ?_x0006_Ñ~U}Ì?^d¢(õ?¢ßÀ¥_x0010_é¿ÂÇº H­ö¿ÖL^âb_x000D_ò?~óùÑÌÁ¿_x000E_ÇÁæ¨dó?ª_x001F__x0013_qÿ_x0002_ÀµÑ·ö1_x0003_ç¿Yv_6¨g/¿*1÷S	Xí?s|EO_x001C_ú?-VÔ#!ý»¿_x0003_öÄ­P_x0001_ë¿µCäó~=Û¿_x0015_%ß9vð¿	|_x0010_,_x000F_î¿`$_x0014_H1_x000F_¦?_x0019_öøöº¼Ò?g ²cUyè¿_x000D_TÜ±Çï?_x0006__x0007_â7Êø{(×?_x0014_/8À_x000B_÷?AN_x000C_G¤Ë?MÐna¡õ?_·µÀÑÍÀ?Xq¦¢JÃã¿^»IJf_x0012_á¿R¬_x0004_¶RêÖ¿þ_x0010_0é Û?_x000B_øxÞÆ¿úÂO¥»àí?pV__x0003_Á(Ç¿=_x0017__x0007_¿K ø¿_x0002_rzÄÓú¿ËEàCèìó?ø_x0005_Å¦QâÖ?e~Ä_x001D__x0019_ñ¿±ÙùIwá¿,^_x0016_ä©rÐ?k­å_x0013__x0011_ã?Å_x0005__x001B_o_x0014__x0006_@t}ât_x0004_ú?\åðfT_x001A_Á?0ûÃù2¿pO¥O«²¿ó_x001B__ÔOóÚ¿©~I¨×½ÿ¿X»¿øS_x0001_@iAÇÃZù¿_x000B_{:Ü÷¿ç+¡Å#nä?Ge¬O_x0003__x0006_§ï¿_x0014_À0F½ç¿oBL_x000E_à_x0014_í¿Îz6ÑßÙ¿õ%	Ï?_x0004__x0007_$½úÏ¿Z_x0010_M_x0004_¿_x0013_Õ¿wR9z$ð¿cÿ:ð{Ú¿á½¹t3Ü?C_x0013__x0015_Ñ_x001E_¸ð?Ø»X2êRÓ?Xñª\Øé?79ËÑ~Ë¿_x0010_ÅDálò?u_x0010_²Õ;ªã¿_x0005_cAhã¿¯ê4.X÷Õ¿?WN&gt;__ï¿)»yÕ_x0008_ï?_x001D_÷HçlÒ?È²/×Ë÷Ç?_x0002__x0001_÷5Åñ?_x0007_T1Ò6è?DÊo_x001F_Wó?Ëô«t¦î?_¸	ªè¿_x0002_bQp·ê?_x001B__x0016_í÷?_x0014_$_x000F_MR5õ?QìÅ_x0011_Ý¿¢_x0001__x000C_H®õÁ¿_x0002__x0004_ª¾ym®ê?ÌÞ´Ù@ó¿Çòv6©¡Ï?wI_x0003_M7D¿?Q+m&amp;«»¿`ë$W³¿_x000B_=|Ù_x001C_ä?gºt1_x0001_±¿_x0018_ñ+f,QÖ?_x0011_Ò}òvè?Çb=H2ëë¿»_x001D_Ë _x0008_ÚØ?ú¢7¾.æ¿æg¸_x000D_uM×?L_x0019__x0003_×þ?Ñ¢3lEí?_x0014_X\VÑÉ?3rÌ_x0017_£æ?¿ýFìÍnà¿VR_x0017_.Ø?\¯_B~Û?ìPäÚT'æ¿ñ·æÙ{ÀÞ¿ÏZ´&amp;ÛØ_x0002_Àº_x000C_ü_x0010_Ã¿ª}9&lt;_x0010_Të?Ù,±ÁJÐÞ?Ô+-½_x0017_?+ÖopÉßÛ¿_x000B_ý	ù¿_x001C__x001E__x0018_úëdñ¿ûyím_x0004__x0005_§Û¿??nH+(÷?©ÆÕ¶¶Ì¿_x001F_´qÀ_x000B_Ïß¿MA±[TÇ¿ô_x001F_Ùùùú¿_x000B_ô§¨e3_x0003_À]ÌÐ!ª?ÑÇVY_x0002_ò¿¬ãÁ_x0015_\_x0006_À¼ê[N9F¨?f¿ÄÆ¿	öü,Mcã?ö©Nvê?7ÈýdòÕú?_x0016_~r_x0012_k¬Õ¿YõøÜ¿¿'ÂC^±Ñ÷¿n0&amp;nB¼ç¿SÁ_x0004_)T_x0003_@_x000D_·¬Âß?W×~8Ü?Z#}_x0001_o÷?mTU3_x0007_û¿ç¸_x0007_ü1bá¿~­&gt;Dé?emC~È¿)Ô¬´FÅ_x0003_À²ÚhÑ_x0014_ê?_x0006_8;ÏB Ê?îg_x000C_Pç?àöèÁqtü¿_x0001__x0002_m¾vyòÚ¿§ãü2È5ô?{ìz_x0019_ß?¾b¢UÇ_x001B_ü¿èÈ£ðáå?³_x001A_¸w_x0006_à¿¢i£¿üçø?Ã_x0018_J_x000E_l_x000E_ð?æ)í4®Ð?³{v_x0013_Ï?ß_x0007_dKàÆ¿_Óês_x0006_Ù¿aßHtPð¿fýÍwÿ?ßvÄ_x0002_âÕ¿{´ÜDÖÊñ¿y[À·ã¿e¦²è9ð?£Ë_x001C__x000D_Õ¿[©_x0008_vSñ?röî[ðiè?ÆWáÉµHÕ¿µÆÎò¿	\)_x000B_Jø?mµZ_x0006_éè?_x0007__x0019_6D~Ö¿¡»±®Â#Ë?VY_x001B__x000C_ÙÄâ¿üÕæÊ ó?_x0014__x0014_°pá?T¾_x0013_§1ì¿Ö­s_x0016__x0001__x0002_Díð¿hÔ¯BG÷?_x000B_+ä¼ñ¿_x0011_FÝ_x0018_jÇâ?_x001D_Í/_x0013_î©å¿×M-·Ô@ï¿[hþ_x0014_ç¿{Ñbíïà?§Õ_x001F_IÉ?_x001C_U~â_x001D_8ü?_/ñÌîà¿ûhW_x0004_¹Qµ¿_x0004_3îÓtÙ¿%2]öê_Ù?ô_x001A_ÐÑ_x0005_ö?ü}wæg_x0001_Ì¿¤M_x0019_ÌH¹î?£O_x0001_¬ÖðÝ?_x0010_-#»îï?¸g%kÐ×¿âá4zÑ«ä?pbx3_x001A_ø¿4µ_x001B_%*}ð?³l3_x0001_@vôPÖïLå?6öÐ_x0008_üäò?õ_x0013_^Û8Ö¿RnçÃm_x0001_@ü§¸¶?5¡?I_x0017_À_ò?pßzSÁê?&amp;içÚ_x001D_ê¿_x0004__x0006__x001B_qT|Û?¶ÐÅª¥ä?3¾`{_x0001_Ç?º?:ÒØè?4Î8ºjÇ?*kÜ_x0008_¡zô¿Hëóf4ß_x0005_@$ãó¤Î?·1_x001F_j¹Èû?þ²7sé¿òY÷ìPÑ¿¤é!h_x0001_ú¼¿å®uÚB§é¿!mÎ5÷?ÝôC÷íá¿íNEàxê¿_x000E_î¾_x001F__x0015_á¿d$ÅÐÁ?ë:3£_x001A_?jÒ&lt;ýíØù?ð_x0002_t_x0013_Êç¿ÝHêí?Ç¿ä÷@æ?_x0001__x001B__x001A_=í?Þ©m±_x0004_ÀrSõ¤¯¢¿¿¦1FM¼³ß¿_x001D_Bcñ_x0012_¸?º«=_x0010_ó¿_x0003__x0012_]qò¿±)©_x001F_´Ç?{à+_x0003__x0004__x001D_A?m¿ì±ã?è_å²Jâû¿Av%eÆvâ¿d³Íµuß¿&amp;ßcÔÂcí¿ë+ÃØ£Ú?üÖ½·[_x0012_ø¿rT_x0018_Áª±ú?_x0017_iEQÜå¿yª]_x0008_)Âó¿õ]Ãv¥ë¿8s&lt;.Ï_x0011_ê¿{ã_x0010_ÀàPí?º¨º÷¥?_x000C__x000B_rI:ñ¿È×_x0007_Îî¿)b[®ÏZç?	gHÁë?=¸¼_x0004_EHÆ¿æ5_x001A_áÃø?2$5¤}[á¿_x001C_\_x001B_ÄÚþ¿?'_x0014_#_x0018_|ú¿_x0001_^gî&gt;¡ç?ÎR+}ô?`}ü_x0002__x000D_ô?¶L_x0004__x0011_aD÷¿¤è¥f_x001D_4×?Ï÷Ë&lt;ÛÝá¿_x0016_Q®XÉ?á1%~'æ?_x0001__x0002_YûWÖ¼?8`!_x0010_õ¿±¸$m'$Ä¿g¡­®_x0006_ð¿U_x001D_z%ÉHÅ¿/_x0010_°Ý?õH'å°´è¿0¹5Ìè_x0001_Ü¿í¶äd	ÓÖ?àÙ%_x0011_ò?Y_x001D_»_x0014_íYä?ß«ÏÉ.é?·íæ_x001D_à¿eÓ¥ËMAæ¿Ö4|¢¿5á"¹,;ö¿oû·f/Þ?ô_x0015_wj©Hõ?æW¥ØQöÎ¿z¬_x0003_ÒÚ_x000C_Þ¿g LmÖ&gt;ü¿_x0012_Z#s_x0007_ë¿=_x0001__x0011_ÓNá?³!_x0013_ó[ùå¿ÀÐä­	_x0001_@_x001D_¿®ÅDÐ?_x001D__x001D__x000C_ö_x000C_ó?[nü, äË¿Ø\úß¿t*&amp;_x0015_ì÷?À²³ø_x0015_Ó?À×V_x0002__x0003_nYæ? ¥Pnô¿AJÎ÷eá¿ñúÿ_x0005_½Ë?¥*XëµÈ¿8Æ9#_x0001_À§½¿[_x001A_Äò¿Û_x000F_×©µÃê¿ØYG¦þð?×e»¹,À?Ö=ý§s®Ö¿u_x000C_mÅ6Ù?¨;NÑ_x001A_Ù¿fÂGÛ·úò?ãL¿¦ý¿_x0002_Ûg_x001F_éXü?Ë~}É×?[.	V'oø?¢ÿ_x0011_[_x0002_@ÿ+º²®_x0018_Ü?_x0013_ÈÊ_x0016_&amp;;÷¿}_x001B_²õ":é?°ß#pñ¿Nþ¿C0à¿sÄ7ù¿_x0016_óëóç_x0010_Ç¿ïÎ_x0011_jÊì?Æ-BO$ÿ¿öp_x001E_0_x0017_ä?»_x0012_CÀì¿¶_x0010_ùzoö¿iÝ¯Êrñ¿_x0001__x0002_²	ä¦ì?Åáz4òÙ¿Fñþ¦2ó¿.QtÐfè¿y¤ú gö¿_x0012_Xô²Öæ¿ó_x0015_ø_x0003__x0015__x0001_Àyz6¤£«×?·À×9Ý£¶?=®¢Øî/ñ¿_x0016__x001D_øH	í?´_x000F__x0017_á|Îs?kFù¢Mò°¿¹é&gt;+íç?øVÿ¯Oß?«_x001F_ú_x0012_$Æ?"¬Ódm+ë¿	âv%Xé?yùB_x001A_çÁù¿_õ^\{[ò?÷Ì*øð_x001F_ç¿&amp;«xböÞ¿w_x000C_À¯_x0002_èµ¿e¸@;Ò?±1º_x000C_ëþ¿ÎÙÐñ!`Î?ªJ_x0006_pÙ®õ?  B_x001B_çÚ¿;T­wAgæ¿_x0004_zÌF¿ú?ò£²û½Åå?¦'_x0001__x0002_1°å¿àÓÉà?ÁU&gt;·¸_x0005_Ã?fì_x0008_Dôò¿éå×r~ã?_x0011_¦äz_x0010_Gå??Æ_x001D__x0004_+_x000C_Î¿æÃµ_x000C_ö¿_x000E_ð'?~Ñ_x0016_N³	b?õìðg¢Ô¿8_x000E_ï¤\ì?o°_x0003__x0004_û1ä¿y°®_x001C_Cã¿m_x001C_´Ð_x000D_¿_x0014_¡óRéÌ¿ak+_x0017_b_Õ?I{_x000B_ )Rì¿O"Uß/|ù?#á_x0006_Ð½?Åk*6Òýç¿_x0004__x000B__x0008_wôø¿ÿdn~è³?_x0001__x001F_W_x000D_d&lt;Â?dy_x0017_tGì?xûÆØÅûë?~Ñ7ùä?8U§_x001E_pê?©{n î?ª­&gt;fEã¿å6ãº#Ë?Ê}_x000B_¯Oè¿_x0002__x0004_}Àí;iòÃ¿GJà_x001E_Eè?Z_x0013__x0005_2qå?m×åÅ¹Ñ?îÇõSÅ!ù?ý_x000F_b;ðíé?æ^ãÚ²?_x0019_ÞAì?&amp;ÈBgßæ¿6ü_x0017_äË[µ?Ö-\/Ô?è¡] Éä¿öy_x0002_!cÚ?©±_x001E_Bù¿m~Öµ¤_x0001_à?_x0014_8ë³_x0018_ò?â¢Ù_x001B__x001E_&lt;à¿ÈãÓ_x001F_*à¿2ÇÁ_x0019_éß¿_x0003_ðºu:è¿¶0êÜ¿_x000B_Z*u¬å?$8¯è¶}á¿/ãNkíwò?´ÙÃKVèÐ?_x000B_&gt;õ±/ð?`Æ×Ãæè¿XõXÎ_x000B_É¿ÇQëûÖKõ?¨Å¢m3Kö¿1K=:LªÝ¿8*;i_x0003__x0007__x0012_©ó?]ÉÅe°Å?qYxm¼NÝ?3'q£0H_x0001_@öPÝO_x0015_ö?Á_x0014_êí°HÓ?_x0006_÷_x0016__x001F_öMÊ¿_x000B_Ât_x0019_è¿_x0006_[Â/Óð¿N_x000D__x0001__x0016_½ò¿I¬Ûz³±æ?À©@¼_x001D_Þ?v\âqÕ´?ÕdãüÈ¿z_x001C_ÆçH°?_x0018_ã7_x000D_ È?_x0002_kq=×©¿&lt;)_x0001__x0016__x0004_ê¿}_x001B_&lt;«_x0014__x001A_ö¿e7Õ¦¿_x0017_õ?bøñ7+_x000E_µ¿_x000B_0û_x0008_¸&amp;à¿5õ_x001C_%3¾õ?Àlÿýß¿%	 *Îð¿«¬wÔmÆ¶?¯_x0003_3a.öè¿üÓ"P±ä?_x000F_]£®Dv_x0003_@h¢ÃP\Û?t&gt;_x001B__x000B_ï?õ?dF_x0005_Ä"ó¿_x0001__x0002_RÄ´R»¿¡_x000C_$Õ&amp;eé?8¸óþÇ_x0019_¹?d3_x000D_·[·í?CM&amp;Ëiã?âTV_x0016_&amp;£ç¿îJ^»G(ü¿A_x0015_Ëú&lt;Ô?)á_x0001__x000B_ýÂ¿õcCp}Þä¿÷}!ÇOð?}¶_x0016_yZÒ?"ø}#Çê?Ï¤m;Æÿê?ú ô+ì?'°i_x000C_¡ð?cÀqWüò¿L¿TSòü?ç_x001F_æ\ü¿5·Ú²¿Ôä¤Ó&amp;Ö?É9L7ÎÒ¿[_x000B_p}í×ò¿ÒãÜPRë?cVd+[VÛ?_x000B__x0014_AÕ_x0007_ì¿ï¶Cö_x0011_#÷?'LÙ%¼¤ö¿U®É@jú¿Ãóÿò¿'«Óo_x000D_Îì?\_x0014__x0003__x0005_"_x000B_ä?ÂgÖò"_·?lîÎ¢÷¿_x0019_b_x0019_îÕeý?_x000E_¼07ñ¿ý¡~ÅXÅ?C®aK/Ó?ªõ­V÷¿U&amp;_x0016_¶mì?UB#Ö"ö¿=(Ýoç?&gt;U-;*º¿ä_x0002_ò2Hð¿_x001E_ùáY%ï¿.JØíóiù?49/TZß¿àÒÎ*æð?_x001B_!ßë"_x001B_ð¿Ç	D_x000F_Xñ¿_x0014_9îâc¬ú¿à_x000C_Kµ¡è¿GöP&gt;_x0001_ªÄ¿_x000C_=ô_x001D__x0004_ô¿±xÁ_x001D_e÷¿§ÙEFø¿_x000C_òçù¡ã¿m^Æ_x001B_¬ø?ã5þô­¼à?f²_x0019_¹7ü¿cÿYUø_x0001_ô?ç'ñ¹k¸?Ùÿ°_x001D_Ò¿_x0001__x0002_P?ÍV}ë?ùÊ+Ûà?ô_x0003_uû_x0011__x000D_â?N/7Óhú?_x000C_ü_x0014_ÿá¿²âFêïâ?ÏÖÔ(­ÿñ¿à°;é_x0002_é¿ürSt_x0010_ú?Uù1Må¿¨;^I_x0011_¿çéÓûKJØ¿_x0016_=Vñ¡Â?J_x001A_Òiégð?_x0004_è_x0019_c÷Ñ¿´µ«GYãã¿£XÄõÙ?Åîï »¿_x001F_I|ÁfÛ?Óâ_x001A_ Aá?YCg_¦;ñ?ïL3_x000C_Zþ¿,¯{v[ø?CúOo1ûâ¿JTbÀ¬Wð?§¡î?ñ_x000E_ÿ¿W_x0006_ùú÷àõ¿´¹³ âÉ¿_x000C_ù|#â¿uðÛ¥Iß¿Yhù°wÈð¿c¢ U_x0002__x0003_æp×?9_x0017_¬h¿Ã_x0005_3_x001F_, ü?hzZb´¸?Ò­kÄÝ?äP"âóÒ?ö|tÎeR×¿$¥Z¾È¿+_x000D_lí)·_x0003_@ÝB_x0007_aù?f,fë&lt;_x001D_è¿aþµÚ_x000B_þ?rCáKÜþ?L_x0014_&amp;_x0003_ïö¿Ó`¡(éM¤?òá_x0006__x000E_Ïê?^~³¸Gm·¿YÚ^[Aý?ØNèTð?½èRÃ&lt;ç¿q_x0018_Ã{_x000F_{ñ?Eà_x0011_»ýë¿²&lt;q_x001C__x0018_Ö¿ÿ{!Í÷¿] Éø_x0017_©?¤¾&gt;û7Ö¿÷0í_Ä×?_x0017__x001B_X£_x001C_ñ¡?î@ÁüîÔ?_x0001_ð1ÝtÓÓ?,÷~æýø¿ü·`_x000C_Ó?_x0002__x000B_åéºæ7­Ä?F,]Y´_x000D_Æ?î_x0013_¿î¿Téý,Eº?´_x0002_a_x0002_+eÉ?p/È_x0008_ñ¿©æ²ð_x001D_¦_x0002_À³íý_x0003_0KÏ?òåËsÿ¿û1µ¿&gt;öè?oq_x000D_Øv_x0002_À_x0011_ÊsZô,Ô¿ÿu¹_x0002_	¤Ü¿¹jñ_x0004_£ä¿q3|èÍÒ?\êlÀãUø?_x000E_eô_x0005__x0001_é¿[_x0017_vg¢¾¿ìÉ_x001E_ë¶¿íU5§=Ì?Õ7_x0016_r_x001F__x0001_Ö?OqÎc_x001E_©ö?Æ&lt;4sÑÞ¿_x001D_~ãªoÕ?5B$&amp;¼Á?M&gt;`ì»òø?2_x0005_Eÿ^_x0007_³¿_x001A_Ñ_x0015_h)_x001D_£¿Þ_x001F_H ÿû?_x0006_ªñp Øõ?èz_x0001_Ðõ¿ø¤_x0014__x0001__x0004_³Ñï?3£4_x0008_dÑ?ç Õl_x0004_æ¿/J¦I	éÃ?!èQþ[ñ?a_x000B_9_x0017_df×?®!¤¢¥ñ?_x0012_lüAÙ^Ë?b_x000C_óþÌ¿_x001D_|ö^Fõó?å£¢	×'ç¿`Iº{_x0003_Ié¿x·,Èß¿ö_x001C_NÌ³¿M_x000F_±WëLí¿îÕ_x001B_ÜfDÐ¿Ùñ½û³ßæ?Ðþ©Uî¦¿¿£U	Cõ?éz¾??â?XµÆ28q°??_x0002_ÄãTùÑ?_x000F__x001D_Òf_x0017_´¿v@Ø_x0010_Ò¿Ù_x000D_ÉÅá¿²cÌ}Ï¿_x0006_)9Lù?,?©$mª¿3Î¿_x000B__x0003_/;Ó?Ó_x0014_¥)_x0002_SÎ¿_x000D_ã±_x000D_Ð?_x0002__x0003_´ê;¨	â¿ô2¢_x0001_ð¿ÝCë¥Æè?üæÉÎë?&lt;Z'³¯_x001B_þ?Ü´l¢ß¹ñ?º±7ªNhæ?C#¶{¢bô?&amp;(#{)Ç¿fø52~Ô?«æ½;½î?n=y_x0017_×¿G_x0006__x001B__x0002_xb×?Acð-Ñ{ä¿¬3oÔÑ¿V_x0004_à_x000F_ý:ø?Î²Ì_x0003_"ð?L6'4 ¿½ø4k¸â?.Ãkô¿$_x0016_VWóí¿7h&gt;òÑDç¿à@çÃ$ë?û_x000C__x0012_	Ú!Ý¿ÖeËsSû¿;ÛFOõ?äNÑÛ_ö?ëë_x000C_ó³Xã?ù£ÅÊç?m ©ûó?&lt;I*.ð¿W_x001A_7T_x0001__x0002_á£³?SïçÉ_x0017__x0012_ï?5Ç&amp;{sëÕ¿àÔ¾ZÜ?cqì\Óì¿.±qä_x000E_ÛÝ?3/M_x0014_Ã?±	GúØí?â÷=	1ÅË¿°_x0015_ï¾Æ¸Ô?Òñæ¿_x001C__x000D_²¿7mr_x0001__x0018_}ö¿@@IØ'Ý¿_x0010_Ý¯×EÙü?hxO_x0018_F¸? UóÂâÑ¿_x0002__x001A_`Ö°ò?MH$_x0007_L\ô¿_x001C_Jµà?0_x001E_niÆý¿ø6Í@åû?hj?_x001C_î¹?,ÃÈ_x0017__x000B_9ì?Öj:îÉ9à¿_x000D_î÷_x000E_cßô?äDÕàÏ¿9|¾vVï?«2-böNã?a_x001A_Ê_x000B_Ü]è?_x000E_¹6jÌ?H|}å ð¿Ó8\F_x001A_ñ?_x0001__x0002_Ñp¢9Ú×ö?=:ÿÐAzî¿Æz¢Èr0ï¿&gt;T_x001B_1¬ç? E_x0008_/ã?_x0014_ñs.O[â¿^é_x001E_5±Ëø?3Ð¬DþÓ?Z¼_x0006_ÉÁ¿^x1Ýä?.f2_x0017_¸^û?ÞB®0nqé?j 6_x0004_ëÕ?d'º½Ê½¼?¼cçdñ?yÞÆÌ(üó¿vwB/­À¿½|1ô¼é?Cpôâè?¬V_x000C_ô_x001B_ðâ¿Ç=v¥_x0019_íò¿çZ«¿2è?®ÍDªy¶µ¿ïâ¶_õàp¿çøF}Û¿õÖwkH!Ä?_x0010_è¸W9ÖÑ?_x0019_Ö_x000D_S»â¿(ÛÑý.ª?ØL_x001C_r!ë?Ïã_x0001_QI_x000E_õ?¡7_x0011_W_x0002__x0004__x001E_Fâ¿+øZ:ü?&gt;ì_x001B_ÛzîÏ¿X4VQÏ\¥¿_x0016_Âå&lt;jå¿Sk_x0003_Þ_x0013_÷?_x0016_òâb^Ó¿Ló5;©à¿?ñA_x001B_ìÐ¿Ñèª¸.ÿ?®@Fzï¿Ú¡q*ß¿óýàëðá?_x001C_ÔÓ_x0001_Ä?_x000D_Ê_x0005_hÉ_x000D_ù?Ô[rù?/Âá_x0007_Û¿·©1Þ_x000E_ë?/_Ú¼ð?_x0011__x0010_IÝq\Ç¿­Yºæt$á?G=fYýSé¿ô_x000F_Úw¿Ø?_x001F_ÌC°_x0004_	½?G2×¥së¿Â_x0019_¡ÈtªÈ?mwSU_x0017_Ð¿òÝn?íiü?Oy¤¿¤å¿5:]_x001F_Ö®?[g0=_x001B_ð?_x0001_î÷ræÜé¿_x0003__x0004_JfgwÝc_x0001_À`_x0016_&amp;B1ç¿^~Þ§_x0016_ÝÏ?MnõóåÈ??_x001D_¼&lt;s´?ØÊøî?^	ËÃ~0Ê¿O_x0001_`µ_x0010_ó?_x0005_åõßÛÛ¿LiNò9â?áå_x001D_{Ã¿Àë¹®hÑö¿ÇÊs¼,lÖ¿~ÐÈ0_x0017_ÿ?Rû958_x0018_æ?Ksµ.¹æ?yXàø&amp;ì¿¸*ØÙà?Îf'_x000B_}¼ö¿hÝá òØ¿Æe0ê8à?Þ@;§\ú?gÆÿ©O¹¿òèÏvG Ü?âÖi»Ê?úa§_x0015_«ù¿u:ôl×»?peÂ_x001C_6ë¿_x0002_Éõ6æÙ?uñ5´ä¿_x001D_¯æ_x0012_ÄNÄ¿_x0012_¸õ_x0004__x0005_)_x001E_ï¿ó_x0012_îÜ38ë?aìùõ_x0013__x0002_@Jø^{Ñ¿ý6¤oiÕ?u6_x0013_Ù¿vº§|é¿_x000B_gËÃLXõ¿báá	}?¨°e_x001D_Uæ¿_x0014__x0019_\)¤¿Úä?Ü¯Oö¿à³ÄÃTô?Á_x0002_ê_x0019_è_x0001_@Qëì¦vð?ò&gt;ÏÔ³í¿»x?_x000C_`õÓ¿»==_x0005_pÀ¿µa*_x0002_ë&amp;ñ¿×&amp;?°Ò Ø¿kÂYÀ_x0014_þ?pWOãzã¿4'Ú±_x000C_×Ü?¢Ð ÊAÿ¿_x0003_¤r[{Ø?_x0016_þF#¬È¿nþÐ_·oØ?Ë_x0019_ËèfúÀ?®¼_x001B_@æ¿Ò¬P»@ý ¿_x0016__x0015_Yá`¥ù¿lÄã_x0010_Íþô?_x0001__x0003_îQp_x0006_ç¿Ó_Zd_x0001_@Mî¿È+Ø¾? ß_x000F_q¿¾_x0006_%_x0002_'ä?£ z_x001F_Íù?_x0002_kÌ'à?ouze¶¿ò_x000F__x000C_Í4Ü¿úé"Ôíã?ª_x0015_ØòÊâá?y=ì¡î¿ð^âag4ñ?]Ã}¿É¿MA.eoó¿¨¥_x0008_ÓÕà¿æV6²%ä¿_x001D_õï-_x000D_áî?_x0015_·ýÌÿ÷¿ôm_x0018_´cü¿jNîõ¥Óá¿Sz_x0019_ÐÒ'ê?WvÂ/~ë?cSQâø_x0016_å¿í_x0003_K¦Ó?¿3kÕ_x000F_1ù¿NÖi_x000D_ü?à8_x0001_ú_x001F__x0010_Ì¿_x0003_+¤e¿µDÍ¯$ÆÒ?ª3ªæhÉø¿bÃ_x0010__x0002__x0005_]Ló¿ïÞæùÊ°?_e_x000C_Àèå¿æ_x0017_´7¨Î¿ã¼¶f`°Û?_L¯1Ó_x0001_À_x0015_B@TË©¸?ª_x0003_!e!7á?Â¯xå_x0011_ï?_x0006_H8Çoô¿-²Â)Ã_x0008_÷¿SÃ_x0008__x001C_Tùî¿º¨½øoöÍ¿0×úÖ¿ü_x0004_4þ_x0001__x0005_À_x000C_áUùE:ò?úíVù­æ¿_x0002_Æ®ºá_x0001_À$brTÕ÷¿)/ã®ùã?KWõ¨Ò×?]ý'?_x0007_ñ?'_x0012_²ñEéÐ?_x000D__x001A_î~5ÜÖ¿TÃÐ?_x001F__x0001__x001C__x0019_øä¿ò7sµë¹Ä¿D*Ã°B_x0004_ä¿&lt; LMó_x000C_ä¿vù:Èv¸¿®L@afÀñ¿æõúP¸å?_x0001__x0004_ðOYj@wò?òJ/çæe?ëlJÉÊÄ?&lt;×r )¢Â¿cqMW5âê¿Âí!NUÕ_x0001_@4ÞþÓé¿±¶ïóÔíæ¿.,ßts_x0011_è?o_x001C_×o_x000B_Ñ?Ó÷z¦5ê?sy¸îØ¿f_x001D_¢ û?ÿ/AÏß}±?_x001D_uÛXgéó¿¬j?©Y_x0019_ò¿uº_x0002_VÒ¿ÙPXè¦Bß¿Ét_x0003_vXKù¿þÎ"8À¾ñ?¬8hTð?¤Eý_x0010_¼ò? g[t¤ó?_x0015_WXÉ¹¿¿@oe©þ¿ÞrÖ:íì?W¤+_x0019_{ææ?ß°Î;¥ß?_x000E_qÿ?Vñê?_x001C_kL_x0005__x001C_¸?½)ÑDQí¿¯_x0005_;¡_x0006__x000B_@_x0012_½?_x001C_}ÊÀý¿ªw@¹!öñ¿ÌC_x0013_Þß_x001D__x0004_À_x0003_äkþó¿M`÷_x0019_ÇM¾?Ë&lt;c0U}?_,_x000D_S_x0005__x0002__x0003_@_x0013_£yS¥-å?!èÎÚùçÍ¿_x0011_¦	Êú³_x0001_À_x0005_ZË¿Ð?_x0006_ù|µ_x0001_è¿3_x001C__x0003_´h6ú?PG_x001B__x0016_´Éí¿´àÅ;^mÐ?}7t­åÅ¿_x000B_s{Ôê¿ë_x0008_Ý_x000D__x0007_ç¿¹ð¿Fòý?	_x0014_Råµ}ì?&gt;Wê_x001D_\Í¿T'ÉÚþ¸?øC T-	Ë¿5_x000C__x0018_u_x000B__x0008_ë?è$h&lt;çOÐ¿,õ@¸_x000F_é?ee*_x0004_÷ùæ?^6AÆaä?ù¿X"»ô?$e#_x000E_üÊ¿{XaÏ_x001F_lí?_x0004__x0006_«ò¶í_x0003_@Á_x0006_Üµ¦_x0002_@Øê¾X×nÑ?_x0005_¥c!hJÉ¿zãÊ!è=á?Á¡øùÅæ?æ?øD|Ç?15ü·_x0004__x001A__x0001_@ï_x0017_Ú$è´Ð¿â¦òõæ¿81LP(Åï¿£_x001A_:öIñ?õ®N[ â?vC_x0019_d_x001C_ñ¿Ò4QY	å¿L]ÊePßÝ?S·_x0004_ïuSå?Ôúµ%Ç ì¿ø}m_x0002_fé¿ÀHL_x0015_Ë¿²enÈðý¿_x000E_°,©_x0013__x0003_@Éé_x000D_ífî¿ù	ðãå(ú¿@÷4ü#£á¿_x0006_Û*J_x0011__x0017_Ó¿?ÂädD_x0006_ü?Ñ@ÎgÃ_x0013_ð?ýdîJc_x0005_À®_x000F_¸_x001B_«ß¿pu4¿õtì¿_x001D_BP$_x0001__x0002_©_x0016_ã?îÅ%_x0016_Dâ¿³è_x001B_ ã¿³_x0005__x001F_~æûð?Ò­[Ò(²û¿ÌG7Ú?._x001E_¿_x0003_ÆGø¿2q®RDÅ¿´ÈÞ`Ý¿ù_x0012_­°ÆAä?EÌ¯#_x0017_eÁ¿Wá$V_â?¢K®øñ?=}ÄVsíô?_x000D_êÂ_x0016_Ý?¥¹äQÁü¿ÿZø_x000D_Ý¬_x0001_@&gt;DD?×þ¿q_x0003_±ü?èô²_x0019_»í¿µ_x000E_{ú_x0010_i÷?I_x000E__x0004_?¼ú¿òâ0_x001E_Áâ¿éÕ_x0017_äà?EB_x001E_dDÂ¿Ø_x001B_³x×wõ?_x000C_Oj±1Â¿&lt;6î_x0001_ßuñ¿ËÈå_x001E__x001A_Þ?qTWÁÚ;½¿ñÝËý_x0012_àõ?.¹ÀJÈg¦?_x0002__x0003_×_x0015_fnî¡¿Á_x000E_a8ùÊ?_x000B_ñw}ÅþÚ¿¯_x0002_%c_x001E_ì?_x0003_m_x0007_¼Çùù?-_x0018_S_x001B_©_x0016_ð¿_x000E_b_x0011_è¿¦»uµÍêå?4ZëÃ¼_x0001_Ú?_x0008_lÈ_x000D_-Ò¿)çÉªÒê¿bFïw_x0010_üÆ¿9_x001D_²_x001F_L_x0001_Ù?h qCµß?ß0ø7_x000C_á¿Ô_x0012__x0008__x001F_5å¿´"Xü¶ å?yÛÓ{Ñµ¿·9×ÄJ¶Ê¿¢$0ýn¿_x0018_Û=kyó¿0©¼fr_x0016_ô¿1iå_x001B_8_x000C_Á?!Ä9´Ëã¿4z4IÑ? Ãªä_x0006_¡¿_x001F_S_x000E_ À?¼y&amp;rQÔ?_x0013_ÖîÏªËè¿-!ßù»Þ?öZÕ_x0004__x001C_¼û¿"7v&lt;_x0005__x000C_ð#ò?#QPâ¡¤Ð?¡½5°¿oã¿bë+Ù_x000F__x0012_¸?¢_x000C_ì_x0005_Ùì¿0_x0002_¸_x0004_+_x0005_þ¿âÔÐ¤ný¿_x0011__x0017__x001E_Ìº9À?êÕ8×2Ðó?¤a_x000E__x0006_ùdä¿·ú£ÕÑpä¿_x0005_}=_x001B_[p?ºò8É¢Û?áe_x0018_P_x0012_Ïî¿k({_x000B__x0018_Ú¿±_x0010_ôÊ3í?_x0010_õ­?»Þð¿WãÄ¢_x0014_Kã¿ø_x0018_¶á_x0008_Ø?`_x000D_ºW_x0001_¨¸¿!;}WíÜ¿§[ºÏå?ø6ÙDÕ?k|4ý%¶¿_x000B_¥S_x0004_U^ç¿+ÜÝ_x0003_z­?û5{£¶¿_x0006_æ_x0014__x001A__x0014_wç?»b@	ç¿Ôhæ_x0015_HÑ¿ÁQ¨_x0005_îÔ¿Áä_x0007_2]ô?_x0001__x0003_PAÞÇ@_x0008_@	5ãù&amp;á¿^$_x0004_õ$Û¿7¸¾_x0002_³ò¿D^_x000F_PÊ?ñúCüÞ¿_x0013_ÿÄèçð?1þ_x001D_Ü0sü?ExÅ£ûà¿U_x000C_x¥yKè?L²Ó%å¿	éÊ_x0018_ÁX?êÊEïÝ¿û-_x000D_6Fî¿ÄÖ`r¼±ù?uÝÝÓSà¿3ñ¼ü,þ¿½nð¶Ý¿¼K_x0017_ç¿lä?_x0001_&gt;)2_x0011_Î?r¼ÓÙ_x0010_À?Ydªh"Ð?Ô¬´n&lt;áð¿6@	g_x0010__x001A_¶?wJ¤Fñ?Üóö^Aû¿_x001C_cv+uïÄ¿_x0011_:mÚPFì¿_x000E_Î1¹!Ñ?_x000E_K_x0017_`©bô¿Kx5èí?û_x0003__x0004_G¡å?Ës\ÍzÆ¿·Æép5÷ß?3ï³Í_x0008_ÆÔ¿èqÛ._x000E_ë¿çmKÈ%á¿|~_x0008_*_x0013_à¿(_x0018_ÿe3Í?_x0012_òoPÒ××¿¶Å-¥4õà¿ .)ä¿p$_x000C__x001A_-÷¿ã_x0015_ìÄÌ¿ÊË÷Dé?=©_x0005__x0019_d_x0001_ÀÃ=¡&gt;¹_x001A_ö?d²\)CkØ¿H_x000F_2/5Õ?_x001C_¯6¹Dä¿ðÄùÞ©ö?"_x001A__x001D_GdØ?Ï.CáRâ¿lÉË?_x0005_ÆU?_x0017_Nø¿_x0001_¦Qx?&amp;ÜÔÀ^Íþ?_x0016_êaÀ(¥?ièPóå?å¥ÜÓ4ç¿Ò¤NKnß¿1Î7ü&lt;_x0016_Ê¿_x0002_Y H_x000C_ÿ÷?_x0002__x0007__x0008__x001B_K_x0010_=_x0004_@F_x0001_³czõ?ß_x0007_(`Í}é¿7Ï¡½8û¿Õxvá"¬þ¿ß.¡_x001C_û¿§_x0006_Fã´¿É_x0007_Sä¼³ã¿°XWd;É¿,{_x000B_ó ´º¿9·hô_x0005_ä?»_x0006_èÓì¾ì¿L_x0014_ØØ`â¿CN_x0016_qû?¡)_x000D_?¸ä¿Ì=f§¹Ï?VÀâ¯?ä¿ã_x001F_Ñbñü¿­±\[Òû?|§³|¼i©¿_x001B_í¥^Øø¿å_x0003_ÿ_x000F_"ý¿6ÂMËOÿâ?â¶Ï?åDà?vÁá_x0008__x0017_Ò¿k{y#4 Ã?²ª|W©÷?&amp;°_x000D_ÒSwß?µñ©JÓè?Er÷;Ý¿_x0016__x0001_TécÞ¿_x0010_2í_x0001__x0005_?É£¿¿K|]¸_x0001_@Î_x0002_ßè]__x0002_À½_x0016_ÈëÏ?®ñ,1Í¿_x001A_g	|YXû¿@V_x0011__x0017_Ã;ú?²ö©ÖÙvõ¿­8BÓ/ê?ìr÷%QGä¿dv:Á¿ù-Xí_x001B_®¢¿Å±)É»ä¿&amp;¼&lt;4áØ¿Xí_x0014_àýÜ¿G_x0004__x0017_9fò¿ÆçádRMñ¿:¯Mi¢î¿¥r_x0006_Ðû_x001B_÷¿PO_x000B_¸Là?Íol_x0002_\©â?_x000F_7þËô¿Õ~_x0010_[$»?è_x0008__x0016_«_x0001_ùí?½_x001C_ÿöBÚ¿p}Ëßí¿_x0003_¨àÄô?Nt|cNå¿HÈ3_x0006_6TÔ?ª&lt;ö ã_x0014_õ?._x0017_wûûá¿ã ¥¦ò¿_x0001__x0002_êSn½©Åá¿_x0012__x000B_Oþå¿Q(ýÇ¦ù?6"éGU[ã¿)4dèÔ­?ãË&gt;ý²æ¿Ö¨"Þ(û¿)¸=P%8ã¿î¢Ç ^nÖ¿	ÒTsÿã¿ÍSáÎä¿¬_x0010_ÐøZþ?ÈÞ\ºÈÉâ?jâ$mcë?³jãÞ¡?Ó?~2ÓW/+Ð?]Ý_x000F_»á¿ï?_x000D_Ù_x0008_Àf©þÆVÚó¿´Ê_x001D_Æ_x000C_Èé¿çpi@ÂÕ¿/üÁ_x001F_Ê_x0004_¿¿Ãë{ùéö?üÚ¢Ð¿Ù`²7öÎ?$_x0011_6ÊKü¿Í_x000B_=òô?äÜyÓÚì¿L©L6¨T¿àX_x0010_6Ùåæ¿f{_x0010_Í_x0011_À_x0006_¯Ø_x0002__x0003_ÊÒâ?R0ø-3Ò?ÕÙA%NÙ¿N_x001A_Jø_x0005_ÎÔ?Âh¯d_x0011_yã?Á'df:?ó?ý)Må?þúêÆ ù¿+Ø ^}_x0013_Ô¿ø&lt;?_x0014_u_x000F_ø?&amp;_x0012_Ô_x0004_ôØ?Á*\_x0007_ìð?ÕKq+N£?4ãÔªÍRz?´Èwmq_x0002_ÀÊ_x0012_{_Åæ?S'=_x0006_Qt_x0001_@_x001C_»W_x000B_ø;µ?*ìØbÜIô¿FL[ª_x000E_"ë¿âp·áæ¿_x0002_z[ØËa_x000B_À´ìæ_x0005_°_x0014_ë?!»/^¢ö?©¾_x0007_3_x0001_À_x000C_$_x0011__x001B_-»¿¾ßMU_x0018_â¿Ïé¯FRß¿½_x001B_¼f_x0001_é?.1+aëä?tSùøêÁ?Aìn[ó_x001E_Ó¿_x0004__x0005_P_x0001_ÔA[Æ¿"÷qQö³î¿ª½_x0012__x0002__x0006_ï¿_x0017_¿ûJ?ÿ¿sÍzÌ_x0002_À9;¢T3é?¢ù1_x0004_zÄõ?T_x000C_wW»_x0001_À»QTÛõ¿_x0004_5¼sfîý?¼S©_x0018_Ë(é?o)@öêâ¿_x0019_^j²vøç¿"_x0017_ÜÉhÆ¿N_x000B_Ãñ£é?_x0003_zÔ¢Àé?éë«ì_ ?	AÑ©¼ÿë¿awÆàDë¿_x001A_Ðµùyñ¿ù¨'½Ió?P+ñÂ'ïØ?`g\_x000B_Wú×?÷:_x0010_{0qó¿_x0004_pÜ§kåý?|V-ù!6ò? æx_x001D_&lt;Qâ?ÐÛzÏxòÛ?ð9íÎ;ã¿¤Wi*_x0015_³?¼ê5uý_x0004_@_x0001__x0018_kÆ_x0002__x0007_LÎÄ¿_x0016_áÆ¯ãç?íÙò_x000D_#ñ?÷ö/EÒ?&lt;2^²_x001B_äÎ?Ï_x0001_IÁ_x0003_Ñ?°­ðyMÞ¿!à§ñ ïÞ¿lÖ°eÃ_x0001_â?=§_x0003_×XÜ¿ä·ür1Û?l_x001D__x000F_¯_x000C_§¿¯V_x0017_ûíô?N[HhçÝø?äm}wá=÷?«´û_x0006_ò¿zQþeüjâ¿_x001F_JQÆ{ô?w)_x0004_PÌ¿í¿h_x001B_&lt;·&lt;àô?fÿº1³±¿`lxÝÝï¿À3ÈÑHté?*ë·®_x000B_Ò?Ò0Ç_x000E_O´?Í¥A_x001E_Kï¿i_x0005_ßvãê¿¿×àMäDõ¿³'ÔÕ¿lßóèÏôâ?ýÓÞùjµ?%ÓãOR¿Ù?_x0001__x0002__x0018_ýíTZ[ñ?ã¾ÖBMü?_x0018_j2RÊò?+_x0016__x0019_JBøÓ?¹öÕî?_x0005_kÅ¸Aõ¿_x0010__x000C__x0011_$5à¿¬pé!S@²?C^_x0014_ðwÄ¿ÿ_x000D_Ê_x0013_¶Íð¿ª£üº38ó?¾1ÛvBÀ¿¯dÕ²éqÔ¿_x0016_c;&gt;5_x0004_@!Ð_x0019_.ô¿tc·&gt;S_x0005_Õ¿®iÄUSÈ¿ëÚo-PË¿¤ºãlöô?â¥â¿DÓ]z¤/ä¿ü¡`uâ?æû_x0017_û_x0003_àø¿'v"/\Ý?7_x0005_ý¥¢÷?¦Ã©³íCø?Nq?Ï¤Îä¿éKÀQ*±?ÎUÔ}ø¿0_x000F__x0008_O3­?ê_¨ô¿åbv_x0005_	Òää¿_x0008_E_x000B_Ý¯ò?}mÚJÉ-ù?XÀÖ_x0002_ÿKâ¿$u°|_x000D_BÑ¿u­,9æ¿Êôeåù?Ø2ê0ñ¿ê/Øó?·É_x000D_í	Ãò?â²Ú,´²´¿_x0002___x001D_Üßì¿`Íh*ì¿&gt;î3óç_x0001_@'Ñ&lt;åD±ö? ?&lt;S2ò¿ïÊé¨Mê?p&lt;ú^y_x0005_ð¿5@²¶¿_x0006_@¯û_x0007__x001F_pÇá?ùz¨*Ð¿±&gt;~³ã¿º#ÛOQú?íòCã3Ú¿·¦(ìí_x0014_ß?Ã_x0008_Ý+Âßè¿»_x0004_«åZí¿'Däë?5ÖlçªÓÈ?_x001C_Í÷âÎ?qãyÉ_x000B_å?ìGâ_x0003_²_x001F_ð¿_x0001__x0006_ÆXô_x0004_fÓ¿$_x0003_î?¸Ì_x000D_@_x000C_ÇÆN*;ò¿_x0016_x_x0017_Á#Ó¿´°U_x0019__x0017_Ì¿«²I0µÍ?Ö_x0014_¡Ãð¿ðÂ×5t÷¿ÕÆ3Â_x000B_Ï¿Æõ0ctTå¿~ë7_x001A_Y°Ó¿ÝI;û\_x0007_@Ff©i&lt;ã®¿ÊºÂ;I£¿ÙºøVöñ¿SMM_x0005_¼¿4_x000C_/Bv5ú¿Ê\ngù?sý.õ?°É|Ü9_x000E_Ö?ï_x000B_L_x001C_å?_x0013_aè#¡_x0002_×¿wPäW¦ÿö¿«¯_x001E_â?lAóÛä?EìíØ&lt;_x001B_Ù?»ÿ_x001A_è_x0005_AË¿YzsÿÄ?ÌÞ6Âï?%_x000E__x0006__x0005_Ì$õ¿Â_x0001_G8_x0002_×?àWË¼_x0004__x0005__x001D_ñÌ?,Mmjö¿ï_x0018__x0002_¨uè?jÃönÏÑ?èÛ#ô;Ñ?v0¶²Í_x0013_Á¿+y+}*0Ì?_x000B__x000F_ìÑ`ð?_x0013_à~Âeð¿_x001F_l_x0001_¿_x000E_Ù¿G§._x0003_Ã¿ôÈ¬:.Þ¿KY_x0016_Æ$ú?_x0018_hFZÜä¿ük¥Ìfá?ÖpË&lt;·Ð?ÞJ)¹Ñ¿r§ªê©ñ?s+JóÅÆ_x0001_À¸»â_x0014__x0016_î?UbÝXhØß¿"'ê_x0006_;;²¿léÌos_x0008__x0001_ÀÆlØ´Hë¿s;$RÍÓ¿Þ_x0011_}A`ä?ùF_x0014__x0003_?Ê'_x001B__x0010_+ð¿_x0019_8	º§ÿ?³7ÞMä¿Ä_x001C_OÊ´ñ¿_x0019__x0011_¯ç¿_x0002__x0003_ØcçlNîð¿uø_x001F_ÈC½õ¿»+ÜÛ$äÍ?6_x0005_b_x001F_¯`ó¿?õ3ÆÐ3ð¿_x000C_ü1{²þ?}ÈR_x000B_¸ø¿K_x001D_¢!_x0001_Oç¿ %«¿ïß¿WFVÃYéâ¿ØmÆ+ûú?®^"§ò_x0002_À_x001F_c_x0016_Zù¿X%ü_x0019_íñ¿_x0013__x001B__x001D_îÍ`ä¿LÊGR1§ñ¿_[oÄ¹¿þÈð¿N(lk©Ñ¿_x0003_ÄP_x0016_Fô?qeÿ_x001C_UºÚ?ãFL£!×?AÏÓ1Uõ¿-.te_x0012_ì¿Ö_x0005_ñ3ã¿f&amp;Zë9_x0019_à¿æùÓò¦x_x0002_@áåÁ_x000E_#r_x0001_@´E:_x0015__x000E_/Ñ?ØÞ£_x0008_¿_x0007_Ñ¿ug__x0008_¤kã?mú«`_x0003__x0006_HÆã¿!ØZ÷ÁMï¿­ý[Ä«Ù¿|_x0010_ÝÕ7ô?S;:­1¤ê¿_x001D_ô	Z_x0005_À³_x0004_r´oÂè¿ó_x0002_?=Ä?þ@_x0006_ÁÏæ?#*ßlã¿ë×ªãÇ¿ÿ_x0016_ïªÒñ?|ë_x0003_w_x0016_S¾¿_x000C_Ðºtë¼à¿ _x000E_hýâuÒ¿¿x{JBö?_x0003_1¹¡!ö?Æ~bÈJ(_x0001_@_x000D_	_x000E_¿êSû?"ã_x0007__x0005_~ø×?­g_x0011_©êñ?ÄÞÂRõ«?ì-[Q8×¿Òæ8_x000D_%÷ø¿Ò¹_x001C_ííT×?h²y²\]ø¿/öÙM*ÿä¿QÞô¬_x0011__x0002_@_x0002_=_x0013__0ó¿¡ôïÈqÞ?²Sn_x001B_ÏNó?WþçW­×¿_x0004_	1»ëE{å?H_x0015_ê&amp;ä_x001F_Ú¿Ü~_x001C_}HjÚ¿ÜVt_x001E_´Ø?_x0010_z~qé:í?r=#_x0008__x001E_ç?¬wì Æ_x0002_@¶_x0006_È_x0004_À_x0001_­ßÁë¦õ?Ç¾2_õÐ?;_x0004_0±CÈ?m×ÈQW/ë?r´ùÅïzê?_x0010_âÛS¹¸à¿w_x001E_´Ävç¿¼òø­¥~Ç?ÁÄAS¥é¿_x0007_öû_x0010_}í¿0dÂ_x0005_ãßú¿÷Ñáªû_x001E_ó¿é*BA½cë¿ú ðýYÙ¿I]°ríåå?.µwz°Ý¿ÈrÂg¨Âî¿XÝ+~I4á?_x001C_*;ñüÓç¿c_x0013_ê_x0003__x0013_P?G$:{F_x0006_¶¿Um²_x0017_ÌÌ»¿¢Àý_x0014_¤á?_x0004__x001C_._x0003__x0005_)æ?yü¥­ñ?wô-éâ?ÓÚa|3é¿z¿¤@²_æ¿Þ¥ÏìÒ	Å¿·tgï?_x0001_*Ì®¾_x0019_¿W_x0018_ð@õö?^_x000B_wóßÄ¿Rã_x0006__x0003_À)¢Äô^ìá?B_x001A_ì8²õ¿D­Í³Ë£´?Vîé2Dùë?d_x001C_º{÷_x0004_ù¿N7FÝýÔ¿ðÕÝÆ§§æ?Ys_x001C_\áÞ¿FVÿG_x0001_ïé¿¡í`ØY»¿Í_x0011_m ×â¿_x0002_`G0_x0012_Oñ?_x000F_¤ßTô?ol!_x0012_Ëÿ?ÚÛþ	öñ?²Ðørpæ¿Ju_x0016_ÃÉã?-_x000C_Û!YUò¿ùS¸æôëð?\&amp;_x000B_Xø¿B_x0011_ïS&lt;î¿_x0001__x0005__x000E_9-_x0010_ç?À'Ñk/zå¿7Ý6ÊÑ?_x001A__x001E_K°¸{«?YãMt_x0011_ù?·_x0016_C»Ñ½¿ÛXj+á?°èÎæÝ?Ú_»	~Æ?i_x0011__x0016__x001D__x0010_ä¿c·Íg«_x001B_à¿ÐßWGÙÃè?@zæ_x0006_'(Ö?ÅFñ_x0017_¨\ü?	³ú_x000B_"~è?éÉ¾¾10ò¿ÐÚ­«ü?Ù»!½Vö¿¯7_x0017_ù¿_x0004_£h«Â¾¿ö"àbÆúà?^_x0003_âðEä?U)áÜ=$ó¿7þ¼0}ä¿àâ@_x0014_:h_x0006_@_x0002_6­æ*é¿ê_x0016_\_x0008_¸V®¿ç_x0002_Å®_x0018_Û?)ëy*_x0014_Þ÷?-÷½ÕF_x0004_À¡OÑ Ó×ä¿óä_x0002__x0008__x0015__x0005_Ý?éÞ&lt;iÐ?ª¿_x0004_¡ê6Æ¿+ßÔ_x0006__x001A_tå?r6_x0001__x001F_÷ð?Ö-£ßeâ?z_x0002_ñØ%å?ûÊ¿_x0005_+ÏÆ?¯ÍÝ_x0002_¾?çH_x0005_Ã_x0010_¿?(0è²_x0007_ñ?\PrâRú¿X¥ÄYý?ì!qG_x0001_MÙ?3üsÌû¿³{²-GJñ?ÀÎÇ_x0003__x001B_&gt;¥¿Dh½}ï¿º¹¾Ð_x001A_ÿÁ¿_x0012_§f¸_x0018_ú¿²mÿ°É¿_x0011__x0017_~7(Â¿È­ãg¿ß?k×­Ò¿!YX¯n¾¿ùØ;	_x000D_Oè?t3wÁ?«(³X´û×¿\ù£)í¿×$&gt;ùUyÁ¿_x0017_ÎÉ)qaê?þèK¢lÙ½¿_x0001__x0004_xÈUÓzXä¿¸	úd¡kâ?t8Ïbï¿x§'hXêû?M¥.gÚò?_x001E_[.5_x000E_ñ¿Á_x0015_U§÷?­ÜÇZå?ÍÁþj¡àó?M^ËMèÜ¿vá§øþ?E&lt;9¼_x0003_½ê¿Ò»6_x0017_mä¿¿æô+í_x001F_É?lÝXfXÂ?¾_x0010_ÖÜrî?}¨ÏL_x001F_K_x0002_@#_x0005_c´¿9xÚ1®î?e©Ïú¿7L¤°Hê?è`nE¨Ö¿T6_x000B_³ãí¿Ñ_x0016_»&amp;*Òò?â!ðªÞÜ×?)!ã_x000B_v¤Á¿ÇT_x001F_'t5Û?Ï_x0002_~æñ¿Ìs7!_x001C_¿ü?æ_j_x001E_Eîè¿_x000F_·¹]årò?_x0015_Â4_x001D__x0006__x0008__x0018_­Å¿_x000D_u`hÓ?æñË{O1ø?s¿}ÓDoÏ?êc_x0013_JÇ?_x0018_9|_x0005_ý_x0002_À_x0018__x0001_¥´·è?¹7=úVË?_x0003_Ã÷Ö]¤¿KÓçÕK¬Ö?`²6"òö¿_x0001__x001F_OøHÁ¿$§w¨½ï?m(¯_x001A_ÌÝæ?­DH»0~ø?U%}!È?_x001C_	w_x0016_p¶ö¿Ï©_x0004__x0006__x001F_¨¿__x0003_Ê-Uñ¿ä:E_x0017_FÈÛ?_x0008_S_x0013_z`_x0011_ä?ª_x0014__x0015_[êGö¿_x000B_àËZï¿_x0019_×þl_x0007_õ?ÔêE:f&lt;·?Þ9kówÐÁ?ÓLa_x000D_Ë?_x0011_ìD(pÃ¿wñÿ(É_x0002_á¿²_x0001_~Ð?`e~p¡&amp;â¿ÓiT¥êyá?_x0001__x0002_ë\P_x0015_Uä?óð_x0010_ì´)â?ÜÂ÷Ø«×ï?ÏZ_x0012_LÆÃ¿	"Ú_x001D_c¦©?8£,¯nÄ¿7xæ}ßøò?¦-ÃÎ_x001F_ñ?_x001B__ùÍ~iÙ¿+wöÀ*Uî¿ª2ñ¿çÅqNòé¿g$¾§÷¿âeÏÅ°Aö¿¶F_x0004_¾m*«?î&lt;äU8²à¿_x0019_ñ¼Zû_x0016_ø?¤ìUÜ8ÿÎ¿_x0003_®â_x0008_òñ¿yo-Lf^ó¿ÌÍa_x0005_Üó?²5zCGú´?Y¹xU=)û?GlvãìÛ¿eÞ;%_x0003_õ¿y_x001C_ý­TÛ¿`õlÃ_x0010_bò¿_x0010_ÐÖ¥AàÀ?u-¯_x000B_ÊEò¿1gDiRÍ¿_x001C_¥ï_x0014_µ·â?w_x0015_CY_x0004__x000C_ª²Ñ¿Hm£Ï_x0015_ë×?÷_x0019__x0005_+_x0004_Àõ=ýó_x0002_ß?LmFøk{ÿ¿âBb|ú?d+_x0018_3¨Bà¿ò¶j®¶vÃ?q+°ÝÈý½¿_x000F_Þc?_x001D_ß¿°_x0013_Ç§ªø¿µ¸î_x000F_	Á_x0002_Àà_x0007_.Ð÷÷?Íë_x0006_-ë?_x0017_6éïmï¿«ìd¬_x0018_oÆ?ÃïK9_x0008_è?XÉ7ÓÝå¿¤#Ýa¤Þ¿-æb	Bþ¿?É_x000B_§bÊRô?'ynÊÃlú?âG¨_x000B_ÁÜì¿kåÃì¤Âì¿ç_x0003__x0008_[4Ó¿èï_x0013_Òà?ÕÈÙZ_x0001_r×¿ÖNøö°î?_x0007_}Ç«ê¿6Oß¿"¨Âùàê?{èè_x0017_gç¿_x0004__x0005_×²ûÒsB_x0004_À¬t5Éíáú?:]!ÍÖGÜ¿\j_x000D__x000F__x0014_Yó?Ó×_x0016_èéô¿*ïMr_x001A_ê¿;ÛÃ_x000E_àD_x0004_@Þà¡iñ¿,Ù°±P_á?°SòË¿YÚ¾_x001A_ø?¼ýx½_x0002_­¿ÕÉ®(ÇLâ?4Èºx_x0013_à?_x001A_j«W¯n_x0002_ÀTÉs{5Lô?[îÿÊê¿ô¼Æ_x0015_(á?_x000D_TøñLdÑ¿×*°ÝO­à¿¦¡ëbE÷í¿Ð©©_x0003_ãì¿oçT_x0013_%Õ?\¯þoÐ»ë?.­Ç¨6á¿©6¬¬T·¿r£/ö?N_x0001_0OÌ_x0002_@ôÉ_x0005_Iê_x0016_ò¿)aÿ©¥ññ?eÅæ*_x0011_@ê?Kì"_x0001__x0002_ß]Ã?©¼ïË5å?öSjbÿK´?­#x_x0019_èõ¿!sz&gt;&amp;\¿§_Dé,¤?¥ÈKj¼ë¿Ã(×¾Ã?_x0001__x0012__x000E_9Seá?.	(öZÆ¿h]éè|åê¿,0{_x0019_è?^¬_x0012_ì!'ø¿_x001B_ÆXcà¿É_x0015_F¡]Oë¿¡û\0é?ÚjdÕ~Ñ?_x0013_ZÐðDè?Ê¡êrû?`¶ÛÓ.×¿1	$ø`ì¿ô©ÆAÛ?:_x0006_ÚÈ_x0001_î¿á¤§"ìlñ?+UbS©Ð?ÿ&lt;Wf_x0001_¹ø?l_x001E_r_x001A_}	Æ¿â`¸ï$È¿_x000D_a55¨á?_x0019__x0011__x0014_KYbñ?¬­NÞg_x0010_ñ?Zý_x0012_ðô?</t>
  </si>
  <si>
    <t>c86b465a7d81a01340f1cc28691f6123_x0003__x0007__x001E_%RBø?3ÍûÏ¿¤Ea¦?_x0014_)¡µ¸xÜ¿*/_x0002__x0005_¦ë¿:!-):ê¿HtÒóTvö?KiÑL êå¿{$xÞÚ»_x0004_À	_x0013_Î_x0016_HÂÓ¿¥ê©w¬cå?EøÁ?ºÏ?:$Î÷£Üô¿1³Lörµê¿#çþ|_x0012_íï?ÜÚ._x000B__x000C_±Â¿_x0002_NS}è_x0006_ó?Ú¦ÅG_x001E_^ã¿³ÁÉu_x0007_î¿Ø_x0010_M&lt;ã?º_x0007_{É+ý?_x0003_Vi_x0001_Ò?Á@õÍÍ²ê¿üj}|8Á?^0*YÑ?«_x0016_}V_x0012_þ?#ÀsÐèPà?ÑoìYRÖ¿¦Æwý¾?½*_ºj~º¿¨ªÁ¶P÷é?ñÓ_x0004__x0012__x0001__x0002_4§í¿ócâì¬â?	ê9ÃsÊ?_x0014__x0016_¹PNÕ¿?fGï`(°ô¿_x001B_ÈÏ_x0014_:_x0001_@_x0015_ÇÈ_x0013_ç¿_x001B_ÏvÑÈê_x0004_À¥_x000F_¼õzÜ¿_x0018_pp[^øu¿`¤;*_x0018_í?X2p7ò_x0004_è?_x0017_Ç.^k_x0004_ÀÐªRè_x0006_¶ç?ÑsÃÕ_x0015_Ðâ¿¦ÿÐeó5á¿ÖØ÷|ãË?Z1?_x0002_K_x0018_ø¿´Î´S_x0014_ä¿¨ò_x001D__x000F_Qjè¿ÂLi_x0011_|_x0018_÷¿õýJ^è`à?VJëPÞã¿?0`_x0010_!÷¿$_x000F_b#ê¿+¦Óz´ë?OuÒ¿agõ?¦øÅMòÕÞ¿Û¯çz°àã?î;-,Ü¿tW*D4÷¿â¢½&lt;k¿_x0007__x0008_O¡}ò¿'_x001A_XMtÙà?_x0005__x001D__x001B_Ü?öÌ(³nÏ¿Ô%H§_x000B_Ý?Ð{jHotÊ¿_x0001_`ÎÖÑÂÊ?Åû¢	ê¾ç?rãôÜ¿­ÂN_x0003_¨ç?ÎÄ_x0015_tè¿xÞ	j¦àé¿åB¡®Õû¿4!_x001C__x000D_ü0Ò?|£Å_x0012_ªâ¿8n¢_x000D_Ý_x0019_°¿pÄ¯hñ¬í¿%"y£iOÉ? ªidGó¿Tbh_x0006_¸ú¹¿Oþ_x0003_ú_x001D__x0004_é¿_x0007_Ã¹Ãþ_x0017_Ý¿Æ¶;D_x0002_Àª&lt;_x0003_À&gt;~Ñ¿lQ¹í&gt;ç¿f_x0015_³^!Â?k1|:é?Es_x0012_åãÈé?ÞÐ^¦?tñ? ^½_%é×¿,vCK?Þ?áAä_x0002__x0004_/ê¿_x0003_ï5_x0012_-¿Ð¿­NVÆ¼ÞÙ?{_x0011_gÔÃí¿_x000C_Há_x000C_!$Û?¼*5ð}Ö?_x0005__x000D_÷_x001D_Ì_x0002_@_x000D__x0013_ñgà¿ëlI^Çzç¿­4__x0018_Ø;_x0002_À3VÝ{ÁÁÞ?«K´á¼	î?+èa_x0018_kÈÖ?%·Ý:TÕç¿:íÄËXæ¿_x0007_]ÖB_x000F_É?ÿ¬ü%­ö¿@^E_x0007_ ÷¿Ns§_x0006_WÁú¿53t_x001F__x000D_ß¿ÜzÀZ&gt;Æô¿_x000C_tYç0ÊÝ?T²^=ÇTØ?ûÌ½¿ç¿h_x0001_g_x000B_´è?¯þF/¡`è¿ê¯äæä¿²_x001B_»Ü_x0007_ö¿!dSE¯ Õ¿¯£WùLÆ¿û_x0010_§ºóó¿¬õýGÛ¿_x0001__x0002_Ù|¦±Ôâ¿HùÒù}©î¿!@_x0007_ütMÓ¿Þ÷·N82ü?	ê5ÑeÄû¿f_x000E_¤N§?¢0?¤?Uó¿p?#FQ	ú¿_x0003_A¿Àã?ÀG®üø/Ê?Â_x001C_Ñ¨²á¿_x0008__x0016_íI½ï¿]ò÷íQcÔ¿¡ÔSlû¿æ@·_x0006_À2ì?t@´[_x001D_Ü¿@Ø#tð?_x000B_c?¢¨ª_x0003_À¬_x001C_K3¨W±?`_x000F_Âë¸&amp;ü?±ózÙ¿c&amp;Zézç?ù÷ÕÙ:6â¿&amp;q_x0013_ j'Â¿ ï_x0013_¼/ö¿Mþë¶ö¾ò?Ú§e_x0011_a8Ð¿®øü_x0011_ÂÉò¿È`®o-;¹?ý%RÇÂø¿º§äã_x000F_Ñ¿äâ¥Á_x0002__x0005_ùzø?_x0004_Qoàúqþ?þÐY_x0014_ãç?¡_x0019_!{J_x000C_å¿a§3_x0010_¤¨×¿ê_x001B_)B§­¿_§uC¼æ?Ýw_x001A_ØøÅ?¶Íï_x0002_CÕ¿_x0004_X$´×bø¿Ýkí_x0001_Á÷?{_x0005_S Oä?ß7{Õ_x0018_Iá?w[_x0003_7i_x0003_@«Ïù_x0015_|Ïî?	N_x0002__x001E_._x000C_¦¿ápOßn°?Â_x001C_"ÕÆ?CÐkí?Íû¯É\Â»?,'^_x001F_æ¿Ø	c_x0003_ïå?`músîgÁ?pú_x0013_Ñó ?Ìw¿¯Àè?h_x0006_ãF­¡ê¿:éãkuö¿v¨q±Û¿_x0018_9JÀ,Cí¿éÍÆ$¤T?à]néÎê¿¨{óOåp÷¿_x0004__x0007_*_x0001_Îu.TÒ?U·X6Ké?½}B¨Ò?_x0015_fÎo/ê?²éHù·á¿_x0010__x000F__x0010_ßA¹Õ¿»næÇF Ù¿_x0010_ÂC_x001A_ïÔæ?£¦î«Ç÷?Sã³bP?_x0011_ja^òå?$_x0017_9ôÙ?ã|É_x0005_VPå?	_x0014__x0019_¦2À¿8fÉ¥Õá?Ä²_x0011_ )oÝ?Rá_x001E_»·Áæ¿ hüÒiÏÓ??_x001E__x001B_Îëó¿te%ô×?i¯ÚWq«´¿×O_x001C_¯eþ¿·4_x001F_ÿÓbÒ?G\XêBÒ?²6_x0003_ÒÌsô¿+W;ó§á¿+ Oé_x0006__x000B_Ê?×mÔTä?HßÊ§aá_x0004_Àë¼9_x001A_ú_x0002_@¬_x001D_Gâ=?ÙR_x0003__x0017__x0001__x0002_¦ë·¿ºk»¥üU¹?x_x0012_?uì?ÖÓÙWÜàù?&lt;zÒ¢âö¿Á02stô?¦BFZ_x001F__x0008_ò?_x0008_½)»mgí?¶_x000B_A!ò¿ÌÝ_x0012_i8_x0017_ù¿Üæ_x0003_é8¿½Õm_x0003_Éºì?°ü_x0004_Òº·ó¿§æÍÌé?]àÕyË?hwÍ|}_x001D_ý?_x001A_Gbâ_x0004_â¿@_x0018_õ^£]ë¿Ä²Ìôû¿)b=Õ_x0012_sÝ¿_x0019_8:¥×Î¿E|*HÔªÜ?µ»ùÎ¶.ñ?U3cT{÷÷¿ªÖÈt:Õ¿Tw°áæª¿Â-_x0018__x000B_9*Ù?ÐGYÈ_x0016_ââ?m¿ãö?X+z,G£¿»úÊ_x000E_Mð?á_x000B_¯ÙpÊá¿_x0001__x0002_ØÚèê_x000E_ã¿ròµ£5Ö?¢þ ^Û!ô?-_x0010_îßÎïó?g"ì®_x000B_Ö¿&amp;árÎø?x4î_x0002__x0017_¼é¿&gt;jÏ}_x0018__x000E_ú¿Pæ4!Kë¿_x001B_±_x000C_aMø?_x0003_m®Æ£_x0016_á?ïâ¡T\Â?ä¶¬z6cæ?_x001A_ÛÐÓ1à?sOâ#Ì¿hÎäj_x0002_ã?Ñ÷_x001F_0®?Z_x0018_Æ_x000E_¹á?ÄG&amp;NNÔÉ¿â_x0010_ëì#_x0019_ë¿¯gq]zá?ÿ_x000D_là*Ì¿í_x0014_(+ô¿]Ô,_x0014_Võ?_x0006__Ðã¿ð@báüþ¿_x0019_áø_x0007_4ä?\Z_x0010_=å5ó¿óò³Á÷Û¿ÅH_Ä¶Tî¿_x0007_4_x0012_¼_x001C__x000C_è¿q_x0017_¦_x0003__x0007_%¿r_x0014_Âÿ©ä¿òîx¬p_x000E__x0002_ÀS_x000E_}ôÎÌ¿tÊbøp¥å?õBíV¾_x0016_ó?ç_x0005__x000F_*0å¿_x0008_*l_x0017_e_x001C_ü?_x0010_£Æ©_x0018_&amp;ò?î_x0014_]ý¿+Ï¿»§_x0004_b[_x0003_Þ¿Õ=Ú"Bð?_x000F_Ï&gt;èBâ?}þì(ù_x0006_ß¿éÑæÏÇ¦ò?F_x0001_¸¥¤»å¿_x0015_#ÉÕ?¦Á&amp;95&gt;Ù?¬¿.ßëã¿:h_x0007_øèé?ÒºeïãÚ?`£ýÒþ#§¿_x0007_&amp;8_x000D_n	ò¿w,	y_x0004_å¿¥òí)Ï?ÀÏÆ»_x000D_ê?"ì¿@dù?®²öÑ-`ç?Zêa_x001F_}æ?O¦²_x000C_÷ã?_x0018_Cã_x0002__x0002_¨Ú¿Í?²r¤ä?_x0001__x0002_·¬û@ìä?ëTÉ_x0003_°¤Å?_x000E_iàãØî?_x0012_ëÃÅ¿;Õ_x0013_ªH_x001A_á?Ú_x0002_ZC§´¿%ÊXÑ¬Ñ?XG_x0006_ï_x001D_Ñ?.á±Êó¿ÅÆR×7ö¿úè¦¡\ú¶¿8yjM_x0007_÷?SûËºÌç?Û_x0004__x000B_ç_x0013_Úü¿Y_x0008_}Æ_x000D_þ¿_x001F_æ'_x000D_.õ¿I	_x0018_ªÊ¿+èPûí?|_x0003_¶¥Ë×Ð¿äÆ_-ñò?%ñTÿ3]_x0004_ÀÃ_x001C_#óíç¿±Ïd_x0015_;í¿o½MÌVZö?_x000D_LßvÝò?X_x0014_¥ø©_x0008_í¿Ôv5Ü[ó?_x001A__x0012_¨]·ò¿õ$3lèì¿_x000C_%¼ü_x0010__x0005_À¶{4ö_x0016_{Ô?ëã)u_x0002__x0007_KÁÂ?ÒÏX-Á_x0004_÷¿=ª_x0008_k _x001D_Å?_x0012_d]³/_x000E_ë¿ì"³6­ÌÙ?&lt;È_x0001_Üìjæ?Ë!¡#pó?Þ_x001C_;ïQÉ?YH6cXÔ¿V7L_x0013_½â?E;Ð_x0003_K ä?;¸Ì~O_x0017_ö¿åykRMPá¿ÿrôk+ßö?íJ±_x0013_Jßò?Ss1¤pñ¿°DCØ0å?ö_x0006_M{/ú¿AÑ_x0013_/P¯Ø¿æl«_x001D_r_x0014_ï¿Ð$Ü¯_x001A_ Ë¿Ì+t³lç¿6XþK¹±?_x0005_Iyk¦_x0002_@_x000C_»ÄM4UÉ¿¹_x000F_¯-òGê¿_x000D_"·1xý?Pê]µó?W$PPâ¿jß_x0001_Î·Ö?Þ_x000C_³_x0003_Oað¿_x000D_íHÍ­Æú?_x0001__x0004_[6eÆ|°¿_x0006_K¿	_x000B_óÔ?iA¨²®Þ?i_x000C__x001C__x000C_Ô¿ÿ'®1_x0003_# ?å¿±]çÓ¿$_x0016_~vÙîÑ?Vyé%f§¿þ¢c_x0015_¥¯?`WôFÎëè¿	Ô½ÜüÐ?£[yXÞ?»ökõªó¿Ã#_x0007_¤%Ü¿aÛà_x0010_(·¿k_x0003_áqðì¿&gt;Ìå±&gt;ë¿_x001D_³_x0012_»^Jè¿ôpg;%ö?àU]2Z¯å?@,òx¡ñ?Å6_x0008__x0017_[Î¿PIÝ%uRÁ?	¹¯Ù2 à¿Pífþ âÓ?¤qbW+è¿_x0019_B8î³ô?D _x0003__x000E__x001B_ä?~±Hëé¿úAJ;VÞ?H_x0007_âI°L_x0002_À°0_x0001__x0004_#Qü¿_x0008__x0008_Ê&lt;ÕÚ¿_x001B_ñØ_x0007_Jý¿_r$P-}¿ºË3W;ÓÐ?Ç³QKÈ?_x000C_V*)²ìõ¿?_x0014_±ç{ð¿Ky!ô+ý¿Çj§êSÝ¿{%_x000E_$â?_x0004_vãµ_x000F_ÄÖ¿nM_x0007_õ»ã¿|g/Ì_x0006__x001B_Ö?x^_x0004_{T]Ò¿¬I_x000C__x0002_Rþ¿«_x0017_¦Ó_x0018_È¿ö6_x0016_uÜ?¬_x0008_z_x0012_ÝØã?_x0015_^Û^3ý¿¥ý­Pá_ê¿_x0005_4=1Ýé?_x0015_½X&amp;¶°Þ?â½k$âò¿ú_x001C_K1ÁÁå¿L1_x001D_t³hò?pÆ_ä?ä_x0014_ü®`_x0011_Õ¿Ê'_x0003__x001F_Öá¿La ¤ã?[y_x0002_C&lt;Äæ?Âº?®×ô?_x0004__x0006_rªa8_x0002__x0003_À_x0005__x0001__x0012_§¾_x0003_ï?àâ~ö¿;*ÉñVYÄ?4e"VÏû¿oÑÍø_x000F_?í?W¥½J_x001C_Ò?CfÜ½p_x0002_À_x0011_¡ÃÑí¿röÒPÅãç¿	èf}.ú¿·ÀMjðkç?)fH}í¿,ÿÖÄbÃ¿_x0018_Ô&gt;_x001F__x001E_Ó?þ;øcçÞ?ùH_x0006_û_x0008_ó¿Óc	óM]è¿&gt;±/¯°ÇÍ?O?B\ÜmÎ?k_x0003__x0005_5ñâ?%`~¯è¿_x0018_g×¨x»?dð71ô¿ª?ÊùBsw¿®Á:¼®wt¿ èÒ_x000E_Z¯Ð?¥iG)í?N01_x0005_ó¸¿þhÐù¼?%!êôbqñ?1ü_x0001__x0002_&lt;xÓ?TNÒÌqÞñ¿3´þ2fDó¿¼£SlÖÅ?p KØ_x0005_.Û?+^D¹ñLî?ê^9_x001B_æ¿D_x0014_3L[Ö?'ÅPùK[ë?¡fê(Ù½¬¿T¡a'+Õ?Ø_x001E__x000F_ßzþ?4W»_x000C_°äÛ?_x0011_y×xÙpð? ÿ_x0013_Ô°³¿vÖÀp®ªè¿Ô¨§cß?®®aNÅiÜ?BÓ¹â_x0012_Ø¿}_x0017_LôÔè¿¥_x0002_· 4ð¿I.¡Æ)ð?ók;X_x0016_/á?CèPÑ4¾¿_x000D_d_x000F_×Ý¿PûëÆ°Hú?Õr_x001F_u( Õ¿MlÆ§×?ùÑ4²öKö?¾ù_x0005_u!Ï§?,mÑÉKî¿`g·gzÓ¿_x0001__x0006_øR3µ]ò?Çt#&gt;1í¿ª®s_x0019_b¿kûòV«þø?ñÙâ?.%_x0005_Ç_x0008_Æò¿ö,¾J{[?×Gûô¯é¿©Ä1ãûr¿éÚ/®:ð¿E¹s\³â¿4_x001B_ü__x0007_ÕÍ?_x0004_Û7PÙ?¸¡¸L£ê?ê¸vq_x0018_Cá¿ôìã_x0015_Üoí¿¸á_x000B__x001E_®Ü¿_x001C__x001A_¸~èÑ?­ÖkÉÁ÷¿_x0002_pV­ÈØ?_x001B_q·*÷?úÚzI ò¿ÒÂ'±óÍ¿ww_x001E_"n_x0003_À×âÐN«ì¿Î×ÚÍòØâ?vn_x0013_Ì£¸æ¿WäÐì'uà¿4ëÅ5_x0007_ê?B¨nä¿C®X3ø?_x0002_^_x001B__x0001__x0005__x0006_:_x0002_@ià ?FáÉ?£³åÖ´¦?	ÞL4_x000E_Îø?æ]ÌÍjñ¿î)Aß_x0005_½?°ÿù¸ÿõ¿ø4épscá?&lt;ñ]¥Þö¿å @_x0001__x001A_Xó¿ówN]¸+_x0001_@µÄG_x0003_5ß?dó\@Úá¿P³_x0019_3ÝÆ?êFR=ôÀô¿¤p_x000D__x000D_;Ï?ß!óï¿ .!Ó&amp;zÐ¿üÙ_x000D__x0019_å?Bu03í?PÚ²ýå?Ôâõ¿WÇ»×_x0004_®Ñ?$_x000D_£-O¥ý¿- ã_x0013__x001D_Óå?â#âQº/ø¿º3ý_x0018_f²Ú¿.é¦ýrlâ?J¹_x000D_Sö?[3äÆ!¥?&amp;á%o_x000F_Û¿\3±ÛàÐ¿_x0002__x0004_xb`µÜÖ¹¿ï¢GÙd°ñ¿FòjSÏ¸¿*_x001D_¹!D±¿Mù&amp;ÿ¿ê_x000C_­ðÉ]à¿&gt;°x_x0007__x000B_ó¿&lt;CÁ½_x001E_Ü?"ìp¯_x001C_ò?ïaDÉ_x001C_ô¿±¢ÉJÄèö¿u_x0007_íJ25_x0005_À rêÀBä?))z ò?Ç~,Ò®¼Ý¿ü=_x0007__x0013_éâ?âÔ²&gt;^Ð?lÅ§_x0003__x0012__x000B_ï¿Ü_x0001_Ëøø_x0004_Ü¿ÞjðÇ_x001A_å¿Ð*JÞ?¯Ðö¯8Ç¿áô¼ijÎá¿^õpñ?V½?¬;í_x0010_C«ñ?2bà=æ?)ìj­õÐ¿Y¶_x0019_gÛ¿]_x0005_¿-ó?_æHÞÚê¿¡AÓ¯UÙ?@ÒIQ_x0002__x0004_ÒÅ_x0001_@¼Bã;ÉÝ¿_x000F_-Íÿÿ?+¡+¾E&lt;ï?óIF+Vâ?&gt;_x001C_0Ê[ö?tõ_x0002_f¬þ?á_x0016_è¹Û¿ÄØc_x001D_¨ì¿_x0018__x0016_ÑÉùË?¨ó¿þ®û?_x0018_È&amp;úIú¿±_x001A_ÇüÙº¿s~RFµô?_x001E__x0014_É_x000B_|×Ã¿ce_x001C_Ô}î¿ç~Ñü_x0003_Ü?_x001F_XÞÉ_x0007_ç?_x001A_[Q_x0001_&lt;5È?ªºnBÇ«ï?üp"¾u«¿/_x000C_ÐSìÝ¿XüT*Nãß?í|èmùô?­¾Ö¯yfë?C$YÞNEÙ¿¹_x0006_Ràò¿`§º4ç½ë?õÆ_x001B_&lt;¡¿Ý_x001F_n~_x000F_á?·+êoê?ÞòàO7_x000F_Ú?_x0003__x0005_tI_x0004__x001D_í¿2&amp;b'ù¿¥'$]f_x000F_ö¿÷_x0011_)ó¿âGCØGôç¿_x001D_-2Ú@Åý?"ÎFKÀ{Ò¿§_x0012_x_x0018_NÐ?î¶dïà¿úàjê?¡%À¿À·À?gyÐw^Hò?Mh-¨rnÊ¿	hºEg6ñ¿ü_x0003_µììÂ?&lt;_x0011_ÿíRº÷¿TYàì;ãù¿}±U½Ñ1å¿_x0001_ÒnYêÅ?jõ]_x0005_õ?Ç_x001B__x0016_ÄmFÓ¿µU6jÀ"×¿tXâÀÃ_x001A_í?$_x0006_`Ðämé¿3LÔÖ_x0002__x001E_õ¿éù6aóSä¿è_x0006_ÍT?H^Yû_x000D_ÛÕ?§¬{DÂúð¿TÚ:õ,ü¿_x0012_èb_x000F_ÀÍò?j_x001A_.y_x0001__x0002_²mø¿Ðë~¼_x0014_õõ¿_x0011_Ýã_x0015_ _x0007_î?"_x0004_Sòø$Ý?Ö#_x001A__x0013_è¿­È*z¿ÆÐÑÊØ_x0005_ø?:%}¶?©õ_x0004_òlì¿åêWè+ã?¼yÉZÉþ¿àvAå=ðß?_x0019_åÒ[^Þ_x0001_@CF6aé?¼Ð5õç õ¿¯Ï¸R_x0007_ð?¿?«Oü`Ê?WUUPË`Í?_x0012__x0014_í_x000D_ÆlË?Ý"¾Oç?Éa&amp;õÓç?k\2«üå?Xµ°¿=ªð¿êïeêMç¿2ón)!ù?Ùãá8ªò¿¸\ðAC³¿Çd_x0014_uzÚæ¿9§ªvß×?Ê¹_x0007_¡XÁ¿ê½]RË|Â¿ßUñÎàcý¿_x0003__x0007_Mdèföî?]­â÷?~Ä¼Ç¿çc".À¿R({zÊîÆ?_x0001_nÒÆ_x0002_,Ñ¿)ìYM¡[Ú?Ë|_x0019_:öÅÛ¿ÌSáý_x001B_ñ?b²KÖ?)¶Ùjåïë?µ²ö±´ä¿ú(ªðMd¢?ëï¸Íè?dð_x001F__x0013_y£Ð¿4k.Xy â¿Sêùæ0è?7_x0012__x001A_}þó??B ý&gt;ï¿d&lt;V(&amp;ê¿ö_x0005_×I_x0006_Ú¿¡¶PAÿâ¿_x0004_:ÑØ¿xT#\ôë¿Y©&lt;2fþì¿í÷Mïä¿¾WbÞ_x0007__ý¿.2_x0012_^¤õ?Õ_x0015_&amp;Vé?^rú_x0015_|î?IRµÝ 0?|ó·×_x0005__x0006__x001F__x0002_@tXÃ±zò¿Ê¾åu~¢?'Ð_x0002_úö?_x0001_1å©Pßñ¿[_x0016__x0013_C_x000D__x001D_ó?â·aG_x001C_Ü?Ç×iA\ã?ÅVÃnY¨Ð¿_x0003_s_x0004_h_x001E_sÇ¿uÛaÚ!Ú÷?îF¥2ÂÇ?/?|Ôöô¿J.Q¦ôÒÕ?%YE~°[õ¿¼@q¾ºÑó¿ÿ¼áÀ_x000F_¼?©à_x0011_üÞxÒ?ÝK_x0001_a_x0001_ç?¾Ø¯Ð1ç?q;w_x0008_Ò_x0001_ó?ûÉ5Qpô?s·Æ_x0014__x0017_?Áel_x001B_/2á¿_x000D_}ÊÔoi³¿¬ÃïqÙAÒ¿E¬±£nÓ?Z_x0006_ izë¿ñRÏ_x0002_Gå¿ý_x0015_¯V×&gt;ð?Ögµà®ë¿v·ë·Cî?_x0003__x0004__x000C_äH_x000C_þÕ¿`Kê_x001C_¯¿ÃíX_x0019_@ºð?~¸bÖ.û¿_x0016_ë·_x001A_Ç?eLz3è¿fó#õø?;_x000E_Ç_x0018_Z-Þ?ð_x0014_v|ÐÚ?_x0011_6íë+ö¿_x001B_çC_x0010_ÔÊ¿	_x0010_Y_x0018_ô-ê¿Rïª^Ô_x0006_ô?)Úi5þé¿) ê@Ë¶ö?üú+¥³d²?_x0006_±¢mó_x0006__x0001_@ýÿx?_x0017_Ö¿©_x0017_QÓ_x0011_¬Ã?Ô_x001F_M¢íê¿ö¿çöòî?S)ç_x0001_Üñ?s/±(§_x001A_à?_x0017_`çf¬?_x001C_®lï-gñ?_x001A_|ÞÜî¿g(DØ?sÒD_x0004_ yÀ?_x0002_%¡GHò¿o¸"5Ý¿ë_x0006_ óf×?_x001E_w¤ô_x0002__x0005_ÛÒ?ÐÀÌA[ò¿c¤;ñ¿NTv©è²¿ê¤¿Ù ó¿1t_x001A_³ðþ¿R_x0003_ÎÊ¿_x000B_¸ÜEùMÙ¿!AÿNà?.¶¢åë¸ú?¼É¾©¿?däüsnî¿_x0019_cC§_x000E_°ô?øF¥±í_x0008_à?_x001A_°y_x000E_]+È?/¾lWÇ?È12ê¿_x0005_Dk·¶·Ù¿EP_x001D_æHÊ?Ô«_x001F_&amp;PÏ¿rÍf§_x0004_¬?£'MûC_x0002_À»_x0004__x0001_(0Ï¿Yç¶½_x0008_tÚ?_x001B_çàqR/Â?j¡W7õzº?µ&gt;Ûóø{Þ¿¼_x0013_[ë¿H_nèdÐ¿b¯9þNhì?ÄÒ_x0013_¿2o±¿¾Ç5¶÷?_x0006__x0007_ñ_x0008_$_x000C_~_x0014_ð¿Sõ_x001B_±?g_î!_x0004_Þ¿_x0018_=â´ï?ð¿ñ_x0005_ñ©ÕZÐ¿z_x001F_{_x0017_ñ?dF_x0012__x0007_ÞÃ?Tô´Ùþ_x0001_í¿ý_x0007__x001A_ÉÆ?øXú_x0011_¹ý¿M*Ä_x0002_"kõ?AKè¡ÏÏØ?¼_x0012_SÞçI°¿ÄÝ¼_x0004_ð~Þ?N_x0003_U¨_x0001_È¿ ¸ÿO_x001F_õ?G®_x001E_Äýé?·ÎêAÒÒ?îÖÈ0ë¿æ¹é©T¥¿IÛ¿%bØ?_x0002_ý_x0001_:¬?ë,q_x001B_â¿¡qmíÖó¿kÅ9ÙzIÝ¿³A'z½Åä¿7ýïQþÙ¿ð´&lt;_x000D_Ú?S_x000F_{¨Ü_x001C_·¿Ë©£vÚ _x0006_@«#Ö]¶õ?òo_x000C_h_x0002__x0006__x0018_WÕ¿D_x001A__x0018_¨ï?J@¶+G1Û¿_x001F__x0005_d&gt;Xý¿_x0002__x0010_ÚYrÂ¿ 3_x0002_5þ?Å×¾ñY_x0019_Ú?&gt;&amp;8_x001E_ùÚ¿[)kD_x001F_²Ù?¦v9(Æ±·¿_x0011_BÑ{º ð?*twUhò¿æ,x¦_x0014_ò¿w1MÁ?Í_x0003__x000C_Ô=cÈ¿Ø_x001E__x0004_«%ô¿_x0014_ø	ìú?M¦¿_x0016_!ó¿^ð_x0013_Ü?Z¯-R"Ø?Ù_x001D_¯B!0´¿,Õ¢Cô¿f_x0008_]½ÔÐ¿Àx¿ì?YñrU_x0011_-ñ¿ÖýÈÃ}_x0001_@bÎø,å¿_x000E__x000C_ÒÊ*Þ·¿ÌÙkú»_x0013_÷¿}ÖÑ%_x000E_y÷?_x0010__x001B_ÆÞ®jà?ü&gt;;kë¿_x0002__x0003_, ¨_x0017_ÇÞ¿¯§_x0019_c§ø¿/­/-ó÷¿êlÁ·,ÉÏ?|ès,£¥¿ü8Û_x0005_Üß?ôÛÙ_x0011_%é¿ÎÕ®µ¤2ô?ÏýêùFdä?9¯´åèUÑ?s×ÏÙ_x001F_í¿àóæîá´?]:_x001C_°üÉñ?é7_x0004_&amp;ÃÑ?W,X_x000E_^Æ?¦H¯çU¨Ï¿#OÞô^Eé¿êÎ¤_x0006_v_x0001_À'\_x0004_C _x0003_å¿H-_x001F_§OÔ¿,_x0001__x000E_-½þ¿_x000D__x0016_dd_x0019_²ø?æ	|¬_x000B_ý¿¥Õ f ]å¿Ð'LàV³_x0002_À¿Ó1¦~Ý?_x001E_/Ð Vö?_x0013_cs_x001D_+ä?«æÂ«jÈ¿jk%dØÛÛ?)G|Ñ7ì¿Å¸_x0006_&gt;_x0002__x0005_5¸Î¿Ü72çt_x0008_ã?"ÅMbæà¿ãî_x0007_J!ä¿9¤lÿæüà?Ù»V¦àÿ¿`-¦r_x0008_£è?Q_x0012_#ýÕë¿+_x0004_Äê_x000E_Ö¿_x001F_Éÿ¶ü?Òx ^Ó(º?_x000D_ÏE$êÌ?ø8Ñ´7ýð¿¡5fq_x0010_2û?'Eh_x0008_?!_x000C_@Bþ¿_x0012__x0013_Sd_x0016__ñ¿¸ÛÉB_x0003_ñÛ?poã&amp;oà?áxQ­¿¬?ÍÊê_x0016_L¸ð¿w_x0018_ó?~7^èÜÔ?uåè|	Ò?³æEL_x001E_æ?pîuÀìß?Ìõø£ú?¶_x0001_Ïêà¿ò+ Èèt×?Ë_x0003_(Àu«æ?^?ï_x0005_¥Gô¿_x0011_»ÅyVûê¿_x0004__x0006_³bÒêPñ¿ÞfEDÞÉ¿_x0003_±Ò¥ô?Ò(Å£	íâ?.Iúkò?¬ß_x001A_P_x0016_R¸?foÑÇw&lt;Ë?ú¸¨ÏÿÛ?×l_x0019_à_x0016_yñ?Ü_x000E_ÖjÍ?_x0002__x0013_W¯Ï?[_x0017_ãq\_x000F_í¿s¸dßK_x0011__x0003_Àj3díç_x0002_ý¿_x0003__x001D__x0005__d±ð¿¬_x001F_i=7ª¡¿_x0008_¥¶_x001F_ýÿ¿@ìE³¿]ä¿¬ô(²ûï?P°^&lt;+Ð¿_x0006_eÎ·¸}Ä?í¹à_x0011_ÁqÚ¿'Ó×_x0018_+Ó¿²Ssëõ:õ?äÌ0-¨?»ÞP_x0001_[¦Ø¿îzÈÍÐ?bçÕ~R·Ü?Ä¿k½EÞ?_x001E_½Ø" ï¿ý¨I*1î¿¶óL3_x0001__x0004_ÃÁ¿_x0002__x000F_æÀ=å¿Â¯2§Vø¿\­_x0018_{_x0001_Àu_x0005_Rj_x001D_ Ì?b_yôWà?Ô_x0013_Q&amp;RÞ?_x0003_y[_x0007_ à?¯_x0017_:Âò}æ¿Úµ3ê©FÇ¿[Øy¯'dÚ¿Õ$.¶_x0006_Í?µ°h&lt;KRÚ?cÍµëm3¼?O_x0001__x001C_ºW{ð?º orªÔ?:'§tÇâï¿³dQ!4þ¿_x0018_Hxýîjó¿;z5¬÷?Ï~þ_x0007__x0005_Lð?F¹eéaü¶?§{GäÓú?M_x0002_êÈGÊ¿ÀaùeÓÂí?üÝÜ­ÿ\¸¿k®î_x000C_øBÄ¿ÆHá_x000C_«û¿#HxFÍ	´¿àn#ÕÙ?Ê_x001D__x0018_EÝ?pË4{ïæ¿_x0002__x0004_Âà­_x0019_ó?{²sÄý?­zaÎÍãÕ?jß\q^	â?eäñúÂ_x0001_@F_x0006_XÚÄÕ?è½¥?ë?Å,i­_x0007_6Å?¨bAyAï?Q«Ó°?9P¡ ²ó?&amp;Ë_x0019_ÂC_x0016_ô?£-_x001C_Íë,è¿g%&gt;½¢_x001F_î¿Ö§­Ý0_x0001_ä?_x0018_8+ÿ¿9ÖS üdÌ¿­6lO¶ë¿¶Î Yeë¿Ñ³v(ÊÀ¿ü_x000D_â¶ë_x001F_ô? ÊÛ_x001C__x0016_fâ¿÷É_x0015_¤ÙiÍ¿¸GrÃÓ×ù¿ §5_x001E_:ÛÈ¿èÜ°¬uHí¿:5tX/Þ¿v_x0002_¹¥V_x0019__x0006_@ÿú'T¹êÒ?_x0003_ûÄ#zðá?×ö½:B_x001B_ï?AØ½_x0014__x0001__x0005__x0019_Tr?÷®'¿Ï_x0001_æ?4Î`Å_x000C_ò¿`á_x0002_¢5û¢?«ð?R_x001B_Ø¿/¡ÿÂÙ¿Õð_x000E_Þ±Ú?£_x0001_öÜoÉ¿Ù_x0010_¬êÏ7ã?ý§èIÆ¿.qæå¿uÒ×Úcê¿Å_fÍ\Kà¿ÙéCò±_õ¿_x001E_ë·¯`î¿:/¯q¬&amp; ¿Ùþ¦Çf®ä¿_x0015_+W±øé¿éÔ_x0003__x0010__x0003_%Ã¿_x0008_|_x0015_áé?.ñ°·_x0002_À_x001A_À ~Qçà?_x0005_¯JQFÿ¿\z_x0004_uMÒÿ?ª_x001F_¯V_x0006_õ?}@\¡:"Â?¦t«ù8dò¿(«%P_x001E_é?ô©,q¡ªÉ¿ßôg@_x0006_Õ?]ÂûÏ§ì?_x0002_~¼~u¿_x0001__x0002_'.Ñ¸_x000F_{Õ?&amp;úX÷2Î¿ýÈ¡_x0005_|'ã?÷¢ë_x0019_Ëqï¿u_x0003_9'»û?;vMNº?6ñü";\ð¿ëU|_x0001_±ç¿w¶»#,wò¿_x0008_Ã68?Îè¿e¦]"B	Ú?´ãGt4_x0005_ù?v£¿x±Ò?ßF¬¹v»¿×½#êÅ©ð?yLaé&lt;ì¿k_x0014_¯Âèå?_x0004_´_x001A_¼¿y_x0008__x0002__x001E_Pé¿~Ì_x001E__x001F_ãÞ?f£²kNWÐ¿W0õú*´?_x0001_|@¤º_x0001_@pÌ°.[Zÿ?Ü©ª_x0006__x0016_æ?áªÅ Îdð?Û!ó1+à?w_x0017_ÉtJÜ?q_x0002_ì_Ö?$_x000D_cÃLò?ô$&amp;tkö?Å»ýv_x0008__x000C_¿?WãøÝNò¿[^3ÕÉ	õ¿­ÏÆ'P£ã?»r½ö_x0005_æ?DÈäÕÍÕ¿Ùï_x0018_¯ç#ø?X­_x0016__x0010_¶_x001B_Û¿·ÉÄÂ¿Å9¬8m:¦?þ:_x0006_½ÿÐ¿MR´4Ù?j7R_x0008__x0007_á?ZÖö-fXè?_x0002_ÿªµp^¾?¸._x0004__x0018_¤è¿¥_x000B_ù[MÁö?_x000C_SøTúíå¿¤B_x0013_:å?p_x001A__x0003_D¦_x0005_@&gt;ût×áá¿Çýpíüè¿ò#_x001E_/ö¾é¿_x0001_.µ£_x0015_ñ?Ñ:À_x001B_t?Ñ?~é?â§T¹¿¬¶æmþ}à¿#_x0017_uuÅ?¦ÿ&gt;Íi_x0004_í?÷ÕL¦ñ?(ÖsÞ+îí¿_x0003_W@)0â?_x0001__x0003_³oæ_x0010_Þò¿¥Ê_x001C_¯¯ß?¢__x0011_åMÓÚ?RÿÅm_x000D_ö?r_x0001_;é_x0013_å?nxÖ´ù»ò¿ª_x0019_{ÏÐ¿_x0018_j!©ò?Ú&amp;,Å_x0016_²ï?¾4_x001A_¼ÿæû¿Í=Õí=	Ø¿'Ú&gt;æ¿uÔÁ_x001E_Øsö?_x001C_Tf­¸Þ?yn_x0010_Uâ¿_x0019__x001A_ó_x0010_ûÛÑ?&gt;_x0007_\ÍÔ¿àÜXÆdÀ¿_x001F_o4_x0016_'_x0004_ó?üazÂ¨Å¿æE__x0013_Æ¿§ª·:CÚñ¿|ôìNÀNð¿í´ÛÄ¹8â¿£ãlùÒïÜ¿_x0002__x000B_	_x0008_ìÆ¿Á"0Dïõ?c_U_x0004_ØkÞ?_x0016__x000D_ 9lµ¿·»_x0015_#è?mì_x001B_u¦?Ø+y_x0005__x0007__x000D_­ó¿ÿÇ_x0019_i'Ý?ôà[_x0002_#ç?OË7.µï¿¸î¤ùQLú¿_x0006_¯_x0003_ÑÖ¿Bûn1^ð¿ë_x0007__x0007_îÉê¿%É|«^!Ò?Fpß¿4s/_x0001_ÐµÐ¿¦ÈY_x001F_Ò?|\çù¨ûæ¿ªÏ_x0008_©Ùå¿àÈzgø¿Y	4Äñ¿ª.åùó?[Á¾nÓ¿èsJoôûå¿_x0004_³æÙ_x0003_@»N3_x0010__x0017_?_x000E_9_x000D_g-ø¿jÇò°8ö¿³¸?åëÑß¿ñ³ææ{í?¥X¤tø¿64i_x0018_øû¿Xk_x0006_ÈVö?++ÅWÔ¿_x000B_ëÕf¤í¿[TàNsê¿Jss¸!ñ¿_x0003__x0006_B}_x000F_°zî?YDkò?_x0014_kÖ²p×¿³_x000C_á¸2Ä?Ûz#¬?T_x001A_a_x0006_³Ü?ÖÁûøâ?$cý_x001B__x0002_À«§_x0004_¼k×?_x0004_)Å±iã¿_x0018__x0006__x0001_Ç:û¿_x001E_;¿ðö_x001D_µ?òÚ*_x0013_3k?¶`FÃ\Kâ¿_x001B_@¸5§?%£øê¿]Õ8áJë¿n!i._x000D_Uç?é:OÑ´_x0015_ú?Ð­|ªþ?»_x001C__x0013_ô_x001A__x0018_ê¿ïL:_x0002_¶?»¿Ùâï.íí¿_x0005_à³ö_x0002_Õø¿È0lZté?rô_x000B_C_x0016_Eé¿Õ oaU:ÿ¿_x0002_@9ÖYò?ãæÙS÷«?ÓZ¸°·&lt;ê¿3a_x0008_k_x0006_êí?tSEÉ_x0004__x000C_Ieà¿ò_x001B_èL¸¡â?&amp;_x0006_Èø_x000B_¼¿&lt;·F2:ûç?û	Q«¹_x0017_ë¿$&amp;½Fm_x001D_é¿Òf_x0001_6r_x0002_À_x0008_ãcLåbÈ¿ebsW_x0008__x0014_Ö¿µ;7íMjó?|©x_x000B__x0015_ä¿_x000D_»úÏEÓó?_x0003_[G_x0002_Gkä?º_x000D__x001E__x0012_Â¿ëÌ­ò_x001B_Æ?ª¦_x0006_ü-ªä¿Ç8:µÇÏ?Èõ­¥¼ð?_x0006_-ÊIû?íuZMÛÌÑ?Ud³zãí?ÂÅ_x0005_Ãµ?_x0013_§©_x0019__x0004_	ä¿_x0012_ÇS_x0001_|_x000C_Ò¿\¥(âÍ¿%¾¬A°¼Î?u_x0004_b_x0018_i÷?_x0001_ÎQëÞWÁ?.ÏùöËñ?H£_x0018__x0007_áPá?³_x000F_z£ð?E¨&amp;léñ?_x0001__x0002_zÄÄâ?v´×°.è¿È\_x001E_Æ»0ó¿_x0011_í¢0_x0016_Õ?ß¾{ÖXõ¿Çß_x001C_Aý~Ë?Q_x0017_å|Öè?k%XÖ_x0013_ý¿Iãzªä¿VGÙ_x001D_¤Õ¿by4Ä¿ «#_x000E_æ?TnSÚ¹_x001F_Þ¿:2ò_x0006_§â¿;Ón.®:ç¿¡gèÊ_x0012_ää?^ò_x0013_2FÖÙ¿0ÊQ²Ü¸È?Ñ¿~_x0001_²¿ª`àÀeà?Â&gt;®$üá?QûJ·{æ?Oóº2_x001A_Ê°?¦×ß¿²£¨STÐÐ?Ï9V_x0005_jà?]Dºúûéý¿¥¼ê3Óã?õßp(@ì¿d_x000C_Wüeù¿`¥._x0019_³{ê?éè_x0003_u_x0004__x0006_Ú«Ã¿»3¾mQ;Ù¿áM#¨½ñ¿gt³?_x0002_Àæx)ao_x0007_é¿0Ö´¶õ?_x0006_úÃæ]Êß?Uö_x001D_;_x0003_6ð?÷@ð«ú·æ?üÇ¦_x0015_;ñ?C"Äêà3ß¿BÖX-"î¿ö¶W(ø?Ù*1LÃ¦?¥ÛµBÒ¿­+0YË¿sÆlIÙTè¿£|_x0006_q_x0002_"ë¿ ÊéëØú?ÚLíNkú¿*f_x001F__x0007_G_x0018_Ò?_x0008__x001A_fÜ¿±L_x0001_oYÄÆ?·¹ÍHHó¿â_x0012_cÂ ù¤¿®)údÖ÷¿ª_x0019_²z_x001B_ã?®KSa	©É?mÕ_x0005_N ?Ø_x0016_©d?Iù?É.¿&gt;æí¿´o×Ò_x0001_À_x0001__x0002_Äzx¨_x0013_ô?çÓz¸_x000E_Ñë¿jæé_x001B_B'ü?×£ü­×?vÿ!¥?´â?Áû_x000E_%±Ð?¯?o¯_x000F_Þ¿h»t(ß¿lÚê4ùÉ?­_x0013_HÖ9-ô?zÙ¢®Vµá?öm_x001F_ðð÷?üÆþ^xö¿j&lt;ilZ_x001E_ë?vÇÃû_x001E_Îò?S9_x0014_Ý-ô¿_x0002_¯n(Cð¿ÈâA¤àYê?Z+I&lt;Ëä¿øW_x001E_¥Ì¤Ö?ªÌ32î?å¿©_x001E_mØ¿_x001F_ö_x0005__x0014_Ìvü¿®oS¬ù4å?QRx§#ò?â=_x0014__x0001_î_x001D_ü?½Ì÷¿_x000B_9_x0012_0ªö?·¿VißÀµ¿5_x0005_nàýê¿M£_x0001_¯_x0011_îé¿JçZj_x0005__x0008__x0005_â×?¤ÃûsÎ£Ó?1EgRn_x000F_¹¿^n£_x0001_3ù?C_x001F_dè]Î?®V_x000B_SÐ2ò?Ë_x000B_ÌVÆMÚ¿ç@Ò_x0006_]H_x0005_@ÎEûC_ß¿µM{onøÃ¿ÑñlV&amp;³?°¼Æ_x0018_5Õ?Á&amp;Ál'SÝ?Q(¾d_x0003_Må?_x0006_¼²L«Cõ¿¥½ïË¯¿#ìÄi_x001A_ñ¿l´,æÝò¿c_x0008_W®ÖÎØ?¾aRÑj5è?ÞìëøøÏÜ? }ã_x0010_`_x001C_Ì?Ø,_x0007_¯yG§¿lâ7_x001E_R&lt;ð?_x0002_é½Õ'¡¿Ñ¿úë_x0019_ø? _x0011_¼.²é?ðKU_x001A__x0016_²Ö¿q¼_x001B_Fä?TëÈ_x0003_¨ø³?OXáµ¤÷¿µ_x0004__x000F_ëÙ_x0006_?_x0001__x0003_?Md2î^ó?/òØ_x0010_½ï¿¶W6î¿ùTÎÅ ó¿DJ_x0006__x000D_£é??=K´g-ñ¿U8÷&gt;ìÝ?wìèÔiä¿tÖçþÔ_x0001_À¸¾M8rïØ?_x0007_-Az_x0015_Êï?-$ËýX_x001F_Ö¿ê´P³â¿&lt;YJ¯Ñ¿÷£V4rí¿§³ñþÕ?íP§ ê?n(ZÉÑã?¾1òÒàÀ¿flùraý?smÖF_x0002_ó¿ËïúíSÐ¿Pµè#-_x001D_â?_x0002_S¨%§ Ó¿*¯Þ¿ßÀyp9è?Uv_x000B_)Q¿Gd¥_x001C_IPë¿{3Oñ?BìÈ&amp;_x000B_Ø¿mÝ¥_x0001_À0i_x0004__x0001__x0008_´¶Ñ¿éþÿ²0Æù?ÝìÎ}£_x0015_¦?³AíüVÏ?©_x0007_u«{i±?/#Èå«dÉ?&gt;qq|}Ü?ø®¸ð?¢Làì4àñ¿Rv_x0005_Âty«¿y_x000D_ÚE_x0003_Ç?_x0004_e_Ó_x000C_Ä¿\797éÄä¿?­üx¢U_x0006_@&gt;Þz_x001F_(õ¿4 }Ü#{ï¿¯9_jê7Ï¿:_x0001__x001F__x0012_{ó?:Óó]ù?¬â?Q£ë¿¦;ãò¿_x0003_²_x0002_ª§_x000E_Û?Æòó(ë_x001B_Ó¿üTR¤yÞñ?hR	iâÞ?J=.À7û?3a%_x000F_PqØ?õ)_x0017__x0014_â¿xv_x0017__x001F_@§ÿ?ÿ_x000C_x_x0001_ Ù?Â43`£©ê¿_x0010_È46äñ?_x0002__x0004_X½_¡Îù¿Ò-òÏg¼¡¿vø _x0007_ÛÖ?_x0003__²ÅiuÇ¿pµz{Lõ¿WØG&amp;Ðó¿|NÊojE×¿'ÊC¹!ôÐ?²¤Zy3´¿_x0010_,f_x0014_¹	÷¿VÚego?b[?þ ªÿ¿tWËÄýâÕ¿ÌSÅ_x000D_=¿¿w¯__x001C_!÷¿Þ0_x001F_ _x0001_Fà¿#þ£G÷ã?Á®æÊyí¿Yf[ï¤â¿°Ü3XÍø?ç8»$È½õ?v{¤è¿ã?´K¯æyã?'v¿iè¿ì&amp;¾ÁÆ¿ì¿ 'lî¦Çô?Î ß¬à?iY¦¤Aú?IÁ|Pzsê?}ÀC_x0006_/úó¿üs_x0004_ÕE÷ö?*c_x0007_â_x0001__x0003_À¨ë¿#,¶·×ÎÏ¿Ý&amp;_x000C_9	Ôâ?_x001D_+_x000C_f2Æ¿ªâ_x0013_áñôê¿\f¥¯(ä¿y(µ&lt;_x0001_@ ÏeÏÇÚ?ã¦ï_x0015_åûí?à'_x001E_:ü2Ö¿bÈ&gt;n0:ó?A)d]o_x0010__x0005_@µH×_x000F_ï?ze_x000D_w¹{É?vÅ¦­Ø_x0001_@DWÚ¨ÈÊ¿¤ÎìÌ)Ò?·Õ.'._x0012_ö?_x0003_ð¬µaà¿N_x001B__x0008_JÚù¿;ÏÙ_x0019_GO÷¿g)2LÞ_x0006_÷¿_x001C__x001D_yúÖ¥ö?;éÚýc	ñ?_x0019__x001B_Ùï?y¥&lt;1æ?«hÇgë÷?1kuòK6å¿U¥ª&gt;_x0006_ñ¿õUKÿzá?IÊ_x0019_¹¢ÛØ¿*¢_x001A_ _x0002_?_x0001__x0002_uâZ_x0006_Ì¿ýcw_x0018_ÁÕ¿2EØøÐ¿C¨uÜ±¼í?_x0001_R ª1±?î&amp;FÑZ_x001B_Í?êª5qË¿è_x0011_v®ó?³Án_x0018_\íâ?ÿ717±Ö?óL)Ivð?PX¢|Wæ¿WwÐ_x0015_Ð­Ä?«Ë5÷¥_x001E_Õ?®èîÐ0å?@9âtTdð?Çc¢Ï5ûÀ¿{[¥_x0001_dâ¿iÆ_x0015_Ó­ô?â·mÂîì?=_x001E_LWÑÑ¿²8{®V¼Ý?ôJ°_x001F_¶Z¦¿_x001A_n_x001F__x0016_Kõ?KîûlÅé¿øÀëJkÐô?ØÝÙ¡r_x0004_ÀSTVåâ?1/5øò?ß¸°ñ8&lt;é¿ø¹ÇÞé?Á_x0013_kÈ_x0003__x0005_UhÐ?_x0008_ãûëîCÒ?TMnÏÀ¿_x0012_R#Ê¿|¢_x0001_ªô¿l"-ûèÅ¿ÀÎ[E_x0004_·À?H'RýN¼å¿õZ,rPô¿t£ò4=íÿ?'_x0019_È¹Pà?n5&lt;è_x0002__x0005_ë¿ó8ç!Þý¦?L[ãýsàè?J`ÈÏ÷ùÖ¿íç_x0006_µ&lt;a_x0007_ÀÍ_x0006_Î÷_x0019_né?úÐyª¦âî¿_x001C_j:+Áà¿_x0002_#¦«·î?[ôa_x001D_ö?Aô³tê?Z#a±Ä­¿µ÷S81¯å?É!ë§à?'+ï_x0018_+¿?*ñp ×Ð¿£mn@Ó?ÝíêÆU_x0003_³¿uø_x0015_¾=±¿Eê­nþÈ¿~^ÛÓbï¿_x0002__x0004_ßÓ_x0006_F(¾Æ¿|G?*S_x0011_ù¿e_x0003_d¡÷¿1F;Ùï¿u2KÒÅì?°´ÏPä¿zËØ¡_x0017__x000B_à¿÷6zï_x0003_ç?V_x0004__x0003__x000D_èôâ¿&gt;ÜÍäÒ¿Ao_O©´À¿Æ×]F]_x001F_×¿Ú@;ü_x0004_Æ¿_x001E_«_x001F_%DEò¿úÕ×6Æâã?Ñ_x001D_NI,o¿¹c5]òã¿Ý«+9lâ?â_x0004_¿Ô]Éû?¦_x0001__x0014_èI?Õ³Öµùê?J?Ü_x0004_Ðê¿Q¥÷?þÎ(6]å¿Ìã_x001E__x0019_ÕÚ?R+ejé¿Ð5ûè¿ÔÚ{Avï?{_x001B_µõwÑ?DcPÇ­¼?Ð_x0019_Ñ_x000F_1ì?_x0018_®¯_x000D__x0001__x0005__í¿ú_x000F_VÐé_x001C_ò?æâ?fP ?MÐÏsÐý¿lüW÷í?s?_x0010_kÕä¿_x0004__x0012__x001C_ÕÞkÚ¿Ú_x000E__x0008_y:_x001E_ô¿:¡]ÿ`¦?pø.'ºWò?6/GfH×?NF&amp;mr3ý?Y»·q(Ù?¤_x0001_õ-5ðò¿÷¿¿-HÇ¿ÉZ_x0006_:ßâ¿Wúô_x0013_9åî?y_x000D_ñ_x0002_@_x0003_(0ûO&lt;ä?_x000C_üÒ«xÅ¿UÝ¦µÿä¿²Ý.Vð¿Í¡YÒsì¿ÁAse_x0018_Âò?ý4¾¤¿}n3}_x0012_è¿_x0004_?n_x0015_®\ô?ÆÂâG¾ù?ø. `Þ¿ì²4§_x0007_ÎÚ?¥/käå?]ßF_x0014_t_x0013_ð¿_x0004__x0005__x0006_Ýµü?=V+e!_x000B_×¿L¬5Ñé¿ËyÊNü'ç¿þ£áoö?_x0004_;ä6vÖ_x0002_À_x0003_¬n÷/yò?©Á_x001D_Î÷CÇ?md];êÒ¿R¯\3aÂ?/vÿé_x0018_yç¿áþ@³ò¿_x001B_oôLë(ò?2Só­ÀÇÑ¿uYg";é?¨yõ$=Pï¿t_x0004_Î¢ñõ¿û-M_x0005_ì¿½½¿Hã{þ?ø#§¥îÜ¿ÜCïÄUº¿_x0001_nAV5ö?µ%×8_x0006__x0017_î?¯ÒC&amp;÷¿x­_x0019_Å_x000D__x0002_Àp¥_x000B_Q_x001A_÷?e_x0006_E"ì?Dì?_x001B_¸ò¿ÉoQÝ?_x0010_àÐ`Côá? IkîÚî?SØù(_x0001__x0002__x0005_õ?©Õ@&amp;k%ç?vz1GíæÇ¿~ù9 á¿üÐÕ_?åú¿_x000F_Íä[ªuü?=1*É¿Øò{ÁþÔ?_x000C_Z+_x0010__x0013_á¿ãÄ&amp;_x0001_­ù¿¨X§_x0015_{ñ¿mHøX±=Ú¿x_x0003_lÛöÑ¿ÚÌ_x0002_Ûæ_x0006_ã?_AB?2ï¿7Oßçã?j¾ÌÆó¿¤&gt;«¹_x000C_â?­o´»ìæ¿¦iº_x0001_tcÇ¿º´\La_x0001_@nÐXû¿=dËôfé÷¿v_x0013__x000B_N:Ð¿wxd¹s£å¿øP¾ô³Ø?ßÀõÇ_x0013_ò¿¹'¡_x0019_¬"ö¿¶³mÜó9Ì?°W2_x000E_)´??Í?À©îð¿¦_x0011__x0016_0bë?_x0001__x0002_þN+_x0017_ð?0_x0014__x000F_¿ßÐ?Ð[~	_x001A_ä?Zz{îÓ_x0018_°¿_x0002_µ[vÙà?_x001A_ç_x0008_©m7Ò¿_x0001_Õd&amp;Óá?º_x0006_ðÝ½¿\ù#±/ÀÁ?¡Êb_x0013_­Pè¿÷&lt;!è&gt;ö?_x000E_ÄÑ{_x0001_@[x_x000B_;é°ð?iJ¦¼_x000D_ü¿_x0010_öyv÷¿Èþ ùÑõ?ztêT:Jâ?xâZ!êî¿_x0018_m_x000B_Äoñ¿9Y+ýW_x0007_@×g_x0012_9´Çþ?{¡¿_x0008_ï_x0003_À_x0006_{þ_x0013_åý?wåöëy¶ù?m«âæîxß¿©B_x001B_ÜÊ§ð?_x0004_p_x0019_=Hª¯¿ÖÄ¢0½q¸?Xîò¿£î?å_x001E_¨ëj-õ¿È¨;É÷³å¿6ý_x0001__x0003_K¼ñ?Õ_x0012_ú_x0006_·ì¿\úÀ÷©_x001A_Ó?-®Ò«ä]½¿Il[¯	f£?û_x0013_äjô?ï¿´k¼1r¿_x001C_å´_x000B_ï¿Ù_x0002_öc1ö?áe(µ._x0015_Ê?zp¥Æ²·Â¿E_x0007_5á?³Ù_x0008_Ã_x000E_WÚ?d/(@Ô?2z[ä¿_x0011_®£Ð©À?_x0007_Í?°`'þ¿ñþ_x0006_è_x001B__x0001_@¹:_x001D_2æ¿£~Fgó¿5àV.ÛVö¿g_x0016_UÒïËö?Ï¤ÌÆ&amp;ºé¿_x001A_#¥\2Øñ?¡äß_x0012_í?S°QNù?_x001E_u]ÿJç?]!1¡&amp;/Ö??eA±Të¿&amp;_x0013_À_x0005_Ä­÷¿±7¦m_x0007_ó?Ù9_x001C_ÊÜ§á?_x0001__x0002__x001B__x0002_Uë?×	¶{+È?_x0010_ë&amp;ð?«49ßî¢é?ôk+KFë?Ñ¿*B_x000E_Í?5d_x0018_é?ö³1Ç_x0001_Àñg¿1¥¼¿m·]_x0007_yDç¿mþ÷_x0006_tÖ¿_x001B_ºð_x0003_ç¿ïZ_x000D_¤Kí¿­²ú_x001F_ô?q?_x0010_¹ï?_x0005_½G¡pmô¿ËB-_x000D_Xó¿4kìþ^Ã?[½JD¥&gt;ò¿\_x0011__x000D_·)í?1=å@_x0006_­?cå_x001C_î_x0011_ç?ÖD*Ý?9OíD_x001C_ÁÙ¿(_x0005_Oç¿ífsC»£þ¿èÍ/dñÓÌ¿VT_x0006_ªQü?üØ_x000C_SðÉ¤?_x0013_Ð]¶ô¿¤fY/_x0013_ª?Ø(}_x0005__x0007__x001D_d§?_x001E__x0007_kÁ¤ß?O3"³¬ñ¿[®XWfNð?ÁÃ_x0014__x0019_ÔÔ¿A_x0004_K¿»ç?î_x0016_9_x0019_ïÓ?{_x0008_4÷Ãµë¿ºÛðVØ¿ò$çdÂ?_x0004_l"l_x0004_Ó?k°|æ¿ÇËm_x0003_îô¿ä!iîª¿Ý)_x0011_wNT_x0005_@__x0008_ö_x0001_g½°¿(Üuoêmð?OEè´Ç¯Á?Ñ÷Éfø_x0001_@_x0006_Ôõð.ó?O_x0010_úQ£Zý?ÎÿºZ_x0005_@¹¶ÐOAî?uÁt'_x0002_Ò¿ Ð¤E_x001C_uÊ¿å$ÁÃ¹/?0£b_x0002_þö¿Ò¤|¾Òã¿ÚÜuq_x000E_k_x0005_@ó5_x0004_4@ìè?ÁL©1ýô¿¨?Vù_x001D_øæ?_x0007__x0008_äe	îðhí?X"ÃÐlÎó¿%¼·ý³´¿_x001C_6)¢_x000D_3ì¿#À¶ÇCMç?µk~üèÑ_x0002_@_x0008_ZÉ@ópî?~S¿G&lt;¾Á¿_x0008_qìOºë?P6ÓÊä¿{+&gt;!ô¿_x001C__x0010_$«_x000B_Ò¿_x0013_&amp; eäuã?¢¨W8Ä_x0006_Ï?I¤j¡ädØ?}H?+°_x000C_ÿ¿U±:Í#f¾?_x0001_1ö5+­õ?û_x0006_H=Òý?òÍB7À_x0004_â¿ç¢´$è¿¶â¾¥¶?Ý$&gt;Í2ùä¿_x0006_A#(4Sû¿_x0003_+Ã`Õé?^]1©ú?_x0002_ÿ_x0016_ù£?N_u×ñIò¿Ú^ípsÂ¿5¡Ô¹z~ë¿­¸_x0013_Î_x0005_Sÿ?XD?²_x0001__x0002_£õ¿±¶À)ØÛ¿¡_x0007_ì"_x0001_¨ñ?ñíø¿í_x0003_ð_x001E_ý®?-uJL_x0004_°¿Ä­5y_x0005_çù¿éb¨\év³?_x000B_ÐeP¾ö?ßº¿í=·ö¿_x0016_BÃ=cº¿tÇØâðî?³ÛÎ±¡ô¿Þ_x0014_ÿ ´¿)_x0004_½ã?­zRð?z_x0013_ÒÊ±Å¿À#ÈæÉ¿yìÕ_x001C_þ?ù'#Ñ°×¿ü_x0010_*_x000B_¯Ð÷¿rF_x0014_°¨ñ¿»­Ù_x0008_Ø¿H_x0019_¼j¯8Ô¿Ù¯¹ éâ?`_x0014_Á_x0018__x0019_ñ?§ì4öÂî?º±1_x000F__x0017_}ä?Ú¥±W1,ê¿ý·½(_x000B_2á¿hS§_x0008_-í¿imÏxTá®¿_x0001__x0003_G%y&gt;Éë¿kiuÌNÈ?Ää¦å^í?ë_x0013_i| Hå?ÕtþøFÞ¿¬ÎÏ:÷?È_x0012_§ÙÊð?'T½ß_x0011_ÐË¿Þò'0³?y)´¬C÷¿^úç_x0016_ó¿58{²¤ê¿TV{îðî?¶&lt;æ&gt;_x000F_Ý¿çíüHÀ_x0013_ä?¢«´ÆæÕ?_x001B_ ¤VCî?ÂçÎ7ØVÝ¿£_x0004__x0018_ç¿â¨ÏÖ®ì¿_x001B_ùÍLN½¿åh_x0005_xô¿þ3Éânè¿Í_x0008_,ÒÄÔ¿ý=¦T_x0004__x001D_È?Ýð;/Lá¿ÌO_x0018_-õ÷¿_x0002_H ±Þ¼?²õ²Ëç¿Í±Ý	ò?_x001D_3Nù»¿ßöAH_x000C__x000E__x0002_ÌÞ¿ÒÝã¾_x000E_È?¸·VÊÁÃê?_x000D_ËC±[ß?z_x001A_éxF_x001D_ï?´0_x0004_¿®[è¿#)A×Ó_x0006_@~â&gt;Îæõ?p~68_x0019_³_x0001_@_x0018_ù#|Fñ?I¨î_x0013_âÃ¿_x000B_c_x0006_L{_x0003_À_x0002_)`wF«Æ¿V#Øy1÷?íÈàÓûô?Up¾Ú_x0012_l_x0001_@#®÷´ò_x0004_ç?h_x0007_Ë_x000B_ïß?kÖÚB-Ý¿¦pÖ¨YQº?ðvÔÈúÑÛ?NA+Ô?Ko¤=Kä?©Ý«_x001A_I_x0001_é¿ï.0$_x0017_Û¿	_x0016_´IÄ_x0008_÷?Î!5Â_x0004_¤¿¹JçµñÚ?}_x000F__x000F_Ðøyæ¿|q{TëÓ¿_x0010__x0005_:qß?Â/!]_x0016_3ñ¿_x0002__x0003_öÝ±Þôéù?tBÄ¢õâ?Âï59_x000D_À?½_x0018_N¦r_x0010_Ó¿aÇ_x000D_²©È¿_x0014_jÁK¹_x000B_Ñ¿%3)¹_x000B_ú¿ÒI6Fçñ¿ÕhÍ_x001D_û¿é×B_x0016_ýhÊ¿7ÕÖ|Þ¿£ßâ_x0007_ú?²!.Âª?ÈóAô¿;izÇèçÏ¿s1¬þ_x000C_cò?úå±§	Ñÿ¿_x001E_zjLðÐÈ¿jÔõ[_x0010_LÞ¿» ×¿Jö?²F¦_x000C_'ô­¿[(â7¿'¯è°ìÜ¿·$C?ª_x0007_é?`ÍÛÌ_x0001_?^p·CPlå¿XeGîº?WÃ_x001F_Ý_x0004_Ó¿:&lt;j¥_x0011_ð?|d¡®;×¿ÄSqµV_x0001_@ò8¬_x0002__x0001__x0005_1&gt;Ô¿ëy:ç?ØYK§íê¿_x0011_¢úù£è¿m=Lj_x001C_"ð?&amp;Y­_x0019_kÿè?ßîü¸?¡½_x0017_}ã¬?ú_x000D_IzXø¿oî_x000E_îë	û¿_x000B_¡s¾×ñ¿Ù*vîPÑ?¸GâÐGäá¿­ºLã¿Côûì¿J¬_x0014_%_x001E__x0006_ñ?ô½Í8_x0006__x0017_Ï?Ãä÷²ÔEö?¢»ëß¶ï¿Á_x000C_3_x0004_è7õ¿i:ëvË_x0003_ÀË_x000F_^.úá¿XÈ._x0012_[d÷¿ñÜ:_x0008_Aß¿_x0012_}FáFÍ¿Ã_x0019__x000F_eG_x001B_×¿_x0016_öÁø(¨_x0001_@K1 _x0019_¥Ð?p¬_x0002_bTëß¿ÕÎÝ6JØ?«Àí¡õ¿3_x000D_þl×Ù?_x0004_	oJ_x0013_ÄÑ?¾ø_x0018_ßF9Ñ?ºjÂd_x0010_é¿0À¬ëÒ_x000C_â¿´·"R2ª?NâÀ _x0005_¿¿G"*£Ô?¢pE}à?_x0014_?¡½^ò?'¡rÄpà?_x0014_ªç4]fÇ?xÛzÝr´ò¿óJÇ_x001B_í_x0001_ï?«S|!5eï?_x0006_ÏBºD	ó¿Qb&amp;e_x001A_Á?`Ù,_x0008_¡Ø&gt;?Y)L8Þ?6Ï·:&gt;Ò?	_ÝÚøä?_x001B_0Ûuõ¿  Çä_x001B_Â?¤8S_1°¿öÆ9$_x0004_3â?º¡_x0007_ÉØú¿h_x001B_É]_x0005_ÎÂ?ö;Ó´1_x0015_þ?_x001F_ë_x001C__x0001_mÃ¿Í_x001D__x0003_íýÛÿ?°b{Ê6g_x0002_@áA'"Àæ¿a¼¢_x0004__x000B_ÎCþ?rd3úðñ?Ú_x000B_3A§Öê?û/.Ý_x0003_Ö¿(,_x001F_ûrÂÙ?×_x001E_Tu|Ö?®ÄÈÛ&lt;üÊ?	 ]¸}ñ¿'mÐ:Þ_x0019__x0003_ÀöëÞr÷_x0008_Ö?çÆXr·³¿|Ç_x001C__x0007_Åéê?ÙI£_x0017_	Õ?·aú_x0004_@dÎö_x0001_­ß¿UÓ_x0014_¶ï_x000E_Ç¿»ÃN_x001F_´"ð¿¢Öµñ¾_x001D__x0003_@[_x0012_ê¤ÿæ¿Òí_x001C_'ß?_x0006_ë áa|å?Ðýû_x0002_Þä?²°¨Ç_x0014__x000F_ã?­'Ã5þ¿sSØ9*êð?4kÀ0·_x000E_×¿Jb%+ï?Ïë¯à_x0013_½ä¿øæh9ä?h&amp;:Éåø¿&amp;µ__x0011_úð?¼_x001C_m_x0005_ë¿_x0001__x0005_²[`0	ò¿AqKIê¿§D.å¿_x001B_4S%ÊL?_x0019_Xñë¿?¹»¦¿ÙdÅ?|}\S:Ü¿³º$·_x0007_U?þ®«"?á?è_x0005_L_x0019_Nò¿_x0013_âi©qÌö¿Ç_x0012_øâ»Ë¿þ;_x0010_g__x0003_ó?ë\oLà&gt;þ¿Æ&amp;4×_x0004_À_x0017_Jâcø¿_x000E_yÚÕ_x0018_èÚ?So[&amp;ÛÕò¿J^º¥N5_x0004_À_x0008_ã£	D¯ï¿©ÃfQ-sú¿µOWÞ?g_x001A_amFÖ¿kW4·ûÇæ¿_x0003_v_x001A_FÖ_x000B_ò? ÏF7Ò¿ ?½Ý¬ÿÛ¿_x000E__x0002_­¹dPø?_x0010_ÇÓ­[Û?éûà5^Ò¿_x001F_â6Ì$Ñ?B_x0004_ßô_x0001__x0003_BÑõ¿F±z_x0002_ÀfaNHòR³?}È×ê£.÷?îÀHWå§¿	"_x0007_öô¿ÈyÐ	õ5 ¿U_x0014_E¯»ßñ?è§½u&gt;Rç?üT	ç¯¿"TÂ]ø¿Ã4T?/ä¿_x0019_Ð¼_x001C_Ä?¢íP´aöì?ÁV_x001C_U_x0006_ñ?z_x000F__x0013_Yeø_x0002_@1g%~_x0010_Å?°#`_x000E_é¿ô"òm&gt;:´?"F_x0015__x0017__x0006_ó¿¾]nª¨ß¿N_x0001_ö^²_x0005_ö?v!èµZÍ¿ñWa_x000D_ý?ü .É£ç?{éÚy_x0011_uó?Hä±S_x000D_Ù¨¿%Ý_x0010_ylë¿ê¢$0Æçò¿_x001F_U±'VÛ?±ñ:Á)Ó?ZY®)_x001F_ø¿_x0005__x0008_ý_x0008_»u_x000C_Åè¿ØÎË"Zã¿³é_x001B_Ü[,ß¿´_x0016_Úè_x0002_©×?Æ_x000F_[§åê?H_x0018_ó_x001E_ú?_x0003_	q j¬?w(æ_x0005_ÜÔ¿_x000E_óÔ_x0012_¤A÷¿oFRYlÅ¿­ù-­lÞ¿pªÑD´ñ¿_x000D_P²X_x000B_kÞ?ù_x001A__x000F_ß±æ¿F­Ç§ÂTá?pã_x0010_÷¯ò¿àu_x001F__x000D_ªã?æá]*ª_x0002_æ¿s$e®o_x0011_ô¿_x0011__x0001_ÇAwþ?Ié_x000B_!bÇâ¿ÅLmò´©¿ê_x0006_k_x0002_oÄ?H}Ø¸"ÜÄ?ì÷S_x0007_Èï¿E_x0001_HÀ2¸õ¿þ×÷_x0008_×$ð¿_x0014_9?_x000E_ÑÜ¿_x001A_0piú_x001A_î¿éì´´E_x0004_ò?_x000E_|°_x0002__x0017_Î?_x0011_I_x0013__x0004__x0006_þ­à¿ÿ³r_x0007_+ñ¿¼vyÏ_x001A_Ç¿`!»Z_x001B_¬ô¿_x001A_ìþv8TÉ?º¦Ê_x0012_½Í¿_x001A_¿ó_x0016_ö?1Ð~Àh_x001C_¡?2ªÕé?Á[S_x001D_=PÇ¿V³UÔ¢êÞ?ÐMË_x0015_Æ_x0003_ê?¯Uûäà¿üï_x0004_ýR.Ò¿uâEÈ{[Í?SÒ}_x0015_éß½?_x001B__x001A__x0008_sy_x0016_ó?n_x0019_cþ_x0002_ä?Èùd7jZÜ?ÈÐ^QÃOß¿_x000C_&amp;½ÆùÑ?ëÿ_x0001_*íÐï¿ÐÈtS~Íú¿êúz_x000F__x001E_Ê?ÄË_x0008_H_x000C_Ù?ßüÒ_x0001__x001C_'ì¿²L¿v_x001A_Ù¾?gr3D_x001F_oÐ¿_x0019__x000C_U_x0003_æ_x0005_Û?`_x001E_q{÷ä¿pû®YáeÕ¿ê\AÉ¿?_x0001__x0003_)Á_x001A__x0011_ªÀâ?,g&gt;ZÖç¿DMOøõ?_x000F_&amp;Öíh.à?Jsp~Ùí?Å=_x0018_Ö?¥¤ÇÑÕþë¿_x001C_¹nò¿_x0012_ª×!¯?N_x0003_%¦³_x0001_@_x0019_%w7_x0015_øð¿U#_x000B_{Xñ¿@³_x000F_ÂO³ø¿fÌUÿ?ÓÝÍl~á¿_x0003_Z±ècÞ?Oyü_x0019_ûñ?\G_x0004__x001C_£Þ?ÌÁê±`¼ß¿Å)¯Æ_¸?Ý_x000D_Q{¾Í?1Åiç"ø?§_x000D_÷©_x001B_rç?Êý_x0010__x001A__û¿È_x001F__x0014_Ü.´Í?.ªCª xà¿ZÍ ¤Hû¿Ú¹'¡{wñ?O÷gP¥/_x0002_À³Uee¥Ø?þäÐoû?_x0018_ì_x0002__x0001__x0005_¼è¿É_x001C_ZJh\ù¿)êÞF?ì?"þ¸_x000B_á?_x0016_Ûìå]?{p_x0002_PÌç?èãµ	ø¿ð¬m_x001E__x0001_@úÔÃ_x0001_x÷¿v_x0010_¸©#ý¥?_x0013_v»[¯ó¿®}UÖ¥ñè¿­7àÞ÷?ÆÏ~/_x001E_ì¿á×tîóóæ?_x0016__x0004_ùã*lç¿k (_x001C_ÂÚ¿gi!ä¾ô?Wù=2nò?é,a"_x0017_Ô?ëÚ~ã7_ñ¿ÓµyGIñ¿©jYçÙAÕ?l/ÝPAó?_x0003_'+~þc²?_x0014_1¸µYâ¿LÈ-_x001B_ð¾Ì?¬Âò\ê¿^Ö®ö?Pr_x0001_PA¼¿áÁë×öõÕ?óøç!éWø?_x0001__x0003_^ó¶_x0001_¤æ¿çS(Ö)_x000E_ÿ?ýÙ&gt;¤%Ð¿¬èÌÀQ:à¿_x0007_~6°(Ðì?Þ_x000F_ö×û?ÜÚxï!5ß?NÙ.ø´¢¿©xÊ$_x000C_å?H_x0003__x0011_i_x0006__x0010_Ô?¾ª{¼=èô¿SV*HÔ?5°E±L2Á?3ÝKâ|È¿å_x0008_JÑØÒ¿KQã²_x001C_âî?§Ç×÷µCl¿h_x0013_¢zK!á?_x0003_·ïÙ&gt;Æ¿£í_x0017_Ã°Úö¿ÐÈÐ_x0002__x0017_°Ú?dF[¸·ì?_x000E_ÿ_x001B_¿Òé?_x0002_À®°è¿_x001F_å§l5ä?Y&gt;Ôí\Aò?O°(ê_x001F_,Ì¿ÄU3PGÝ¿la½$]­ñ?_x000E_:lH±ýÎ¿XJgv·?|Û~_x0001__x0003_Rg£¿³_x001A_Æ¼,ç¿l_x001F_´1åÊ¿_x000D_%Ö?[à?_x0007_ð±òð¿=¢_x0002_6Ó¿¥¦8×^é?©Àö´Åfç?èþ©Vû¿ë»möËÚê¿_x001A_ ?î½_x0008_æ¿ú¬u&lt;_x0012_÷?t_x0013_­êØ¿èLsâ°ã?¥ìßÏ_x0012__x0004_@c@ÈÝ*á?­ä¥¸_x0016_ÿ¿Ïö³2õAÂ?_x0003_ºãóÕ¿Ëô_x0018_Àç¿QWµVÍé¿_x0014_5h´öW×?fp}Nä¿_x0004_' ½ü¿~òuZ½ó¯?aõÒ_x001B__x000E_õë¿]K_x001E_.MË?kß§Ù¿°¹î£_x0006_å?ß_x001E_ý¨ª~ð¿çÍ:4ó?V¸½£Ù$ü¿_x0004__x0006__x0012_c(Ùà¿¾î_x0002_04ð¿~V(³ÿ?:þ_ê¿ñØCaFæ¿qÐr_x001E_âÌ?ø¯Ö½«¿Rù·«#é¿K¡5X1nè?¿+ÜÜTåà?®2xè9Ã?ºZ¸Lªß?4ä\ùÅê?G°Rú|lã?B«ÿÄ1Ê?±Ì¥û¨û¿¸+9d_x000B_&gt;­¿§©)«½æ?Õ½~nd¾â?»t_x0006_Fþ¥_x0005_À_x0003_w©Yrð?_x0016_Ô¥·ê?øîj®Ë2Û¿FzÎ®£_x0013_ë?t^àp_x0005_õ?_x001F__x0001__x0012_Ú%§è?)&gt;_x0008_·ó?_x0001_8{Ñê^ê?=-EJf5á?´7º_x000F_õ?ë`SÌºß¿ö§F¬_x0005__x000B_òöó¿ù'?FÝ_x0007_¢¿ö¬9ûe¶É?¦·pEç¿ñ_x0013_ß-ÝÎÆ¿2_x000E_Å_x0003_Kñ?SïAvö?hG`_£)Ì?°@Q6`ç?²:ª_x0007__x0006_Kæ?Èàï´Ð?ê²VêgÞð¿â¡á_x0007_ÓÚç¿(?_x0003_Ëû_x0005_À_x001E_/Ã_x0007_ÍÑ¿_x0004_ÂÅ¯N_x0012_±?_x000B_¸	7¥¿µoåÔÃÀô¿ÌE¬_x0005_Rôý?ß_x0001_fNý_x0018_Ñ?QÈ!¹'Ý¿_x001E_KiÔóÚ?÷ð!Æá¿üy§M_x0002_õ¿Ò¯e_x0013_­_x0015_ê?mÙ_x0005_Öè¿{ã_x001F_¥é¿x«_x0001_¦°_x0008__x0002_@¼W_x0002_#Ù¿tÈÕ¾ï¿þE(úõ£ô¿_x0002_^_x0004_JVþ?_x0001__x0004_ZïßµÀï¾?Ó¯d ä2Ü?ta½æk_x001B_ç?ðÿ_x001D__x0004_KÆ?¨fIÈ×?äÙ.:_x0015_×?Q/\&gt;å¿&amp;_x001E_¹é_x001D_¾¿´q&amp;}¡_x0007_á?_x0008_§3F$ãá?._x001D_hðÕ?a¯â?_x001F__x001C__x0004_x´õ?1ÂÝ"ÉBã¿eãù®ü¿ÅæùÄûÞì?_x000B_æñûH}õ¿ÙHPt×0Î¿GÝi_x0013_ÆÝ¿_x0012_"_x000F_N6*Ô¿¸!_x000D_ã§Ê¿£_x001B__x001D_Éï±ó?WTµøþÞ¿á_)d/¼à?_x001C_¨_x0002_Óà¿Æ[Mr¬Wé?ú]þ_x0012_Üµ¿_·Ê¯û?&lt;ç6_x001E__x0003_\Ë¿B9_x001A_b¹Þ?ÕL'·9ù?íM_x0011__x0005__x0007_Ýò¿õÈj(_x0010_%õ?ÖÏ,®jç?od_x0008_¶_x0001_¶?wAK_x000F_t_x0003_ò¿)rMd_x001E_ê?Ü_x001F__x001A_G_x001B_î?5#Ç¤®Ö¿ZùÏ[_x000D_é¿Ó¦ö¯]_x0012_ì¿uI_x0004_)í¿_x0012__x0002_XèÉñ¿ò¬öß=à?ñ^_x0011_òÓu¥?èÎs­ödâ?À¦f_x0010_Á¿3`ãßËëé?ÇÎÖÚ¿ ÈÚ_x0002_Ý?iÔ-'½Ü¾¿2õc6¸?×ÀA®o¾_x0002_ÀGn7\håº¿_x0018_UòÇ}_x001B_ù¿uô²YÌà¿yÑÙ_x0006_Á¯?YX±JcÍÛ¿pÛ _x0018__x0018_Õ¿¸¶µÚ_x0005_@&gt;-`õð?v_x000F_xhëþ¿ÂÑÿ_x0004_ðÅá?_x0001__x0006__x0015_ÞùùÁ_x0017_÷¿¤Â5³_x0007_Aü?_x0015_©v»¥²¿¿_x0011_i[i_x000C_è¿0µG_x001F__x0017_aÚ?ÏÆ\Óióá?x_x0019__x0013_Gûeæ?±%õ_x0007_¬ñ?S$|âíõ?XBÃ$-*Ñ¿_x0001_1þbì¿0ý/ õå¿KMñv_x0004_©¿z/ò¿¢_x0018_®¿^&amp;¡ÌÖßÞ¿C|j¦²qñ¿¶*´Y_x0013__x001D_Ö¿®¡!E´Eä?Æ·_x0007__x0010_"_x0011_ë¿á_x001A__x0008__x001F_~ãÐ?Ú_x001E_í\S_x000E_õ¿«jI_x0015_Ìè¿¢&amp;ZHîó?rôCþÈÇø¿&amp;ïÈ-æ¿TVÛÇ?_x0002_âuTÝø¿«Jz=Cå¿K¤þoë?$7³T_x0005_á¿'QM6_x0017_ë¿%©ä_x0003__x0002__x0004_Hhx¿o)_x000D_ì+	ß¿_x0012_ÙÂ_x001F_Ñ_x0007_ý?%JoÇò¿ fJ+'ò?C¡~Ò*_x0015_í¿j­_x0018__x000C_æ?åEÐ_x001D_ð¿uhÀÙâû?_x0008__x001F_ì³ð?UÀ¯PqÌÐ?GÃ6R~Ø¿xZö*E$î?#¨29©_x0014_¬¿ØEë_x0006_à¿öÓÛtÂ÷¿{ú|â?e@_x001C_vËÉ?_x0017_JüØ_x000F_õí¿_x000E_Dagãì¿zd_x0003_ôÕá¿j_x0001_Å±ù¡à¿õ_x0014_¥_x0005_uþå¿CÙØñO×Õ?¼&amp;	pY·Ò¿Ù _x0008_D*_x0013_Õ¿#®_x000B_òó¿P&lt;a³:æ?&amp;·9Ý_¿y _mÔ¿.}·/M¨Á¿äË?SEì¿_x0001__x0004_^_x001B_~»â¿XyÉÆ¡ô?ø_x0016_:ò_x0004_Í¿¦^O4Mõ¿±Ê\'ô¿"ý_x0002_Oò?_x0005_Ë¹?_x001C_ê?&gt;_x0019_xæ÷?CLW_x000C_³Øð?hçñsKç¿;L_x0013_á?üß?wåâ%ý¿S¿hnL×?¬_x0013_Ó_x001F_õ?._x0010_;/_x0003_@]è.þÓ?ø?jû¸á¿-%&lt;{Fü?í¸N;ÙWÛ¿_x000D_CÅÃ6íÌ¿çC©_x001D_iÝÛ?«ûÝõÌ¤á?3&gt;M1K¸ú¿«úúà«Ýå?UmÐ_x0004_£Ðè?Á©¸&lt;ÚIã?wò£OM;×?²ó)&lt;Åÿ¿W_x001D_¢Ø³:õ?DM/_x0012_²¾¿=w%^Iÿä?~ý_x0002__x0004__x001D_Òë?ü÷_Tcß?óÒ´[Á¿2V¼B_x0010_FA?_x0001_Úw°©ô?~ýøRÏºæ¿¥éÛÓ_ì¿SßvS¹¿Ð_x0016__x000D_O(òæ¿!#º%Gè?FV¶ßú7ò?"=Z%ÿç¿¾cñ%ÙÑ¿v_x0003__x001C_"ikî¿~_x0018_u_x0005_´¤¬¿74{ø?¼à@ÛÂ¿_x0001_º_x0008_E7±Õ¿8¤2YÄ·¿äK_x000E_}_x001B_õ?õx×Ìv@ä¿_x001B_4_x0001__x0019__5À¿{_x000F_^K³¿Ãf°òÕu°?_x001E_^mò_x0004_È_x0002_@×_x000E_Ê_x001E_ð)é?Ä;Ní_x0008_Ä¿(_x0003_gÀä_x0002_@!Jé.Ýã¿Äô5¢R	ù?j-Ù;c,¢?¨N×4_x000D_ä¿_x0004__x0006_	_x0003_{D§xÀ¿çãI0_x0011_u?&amp;²6Ë´áð?_x0003_@JÍÅé?_x0012_\e:_x001A_è¿?}N_x0011_FOô?WÝN$Zà¿ß[ Ì_x0001_À_x001C__x000B_mUàç¿¸¹ù_dé¿«_x001B__x0011_å?+Ó+8_x0003_@_x0017_}xºw¿JG"_x0006_,ß?á_x000E_ðüjð¿õ_x000F_C5I'ä?ZxÐÃÊø?Ï+_x0001__x0004__x000E_«¿ÌBïÅZåÝ¿_x0016__x001D_Á8©âº?ð_x0012_=É.Pö?hþèB:Ø?¢_x000C_¯?âé_x0005_À_x0016_q~Ø¹ê¿P½®&lt;ìç¿_x001A__x0002_YÂ_x0014_µ_x0004_@&lt; uY¢Ç¿, 5Fýþ¿WÚ.Ng~Ù?AòÙ_x0016_¬_x0004_À_x0007_DÒëæp¯?Ýßö_x0006__x0007_V!Ý¿(Dÿ¶_x001F_+ó¿i¿¨{_x0019_é?!Íì_x0002_à_x0005_Î?_x0016_ø8Ý_x0010_~ù?¥@fÐ}¾ò?Hb_x001E_&gt;í?_x0017__x0015_f1,ã?Tþ_x001A_À_x0010_ç¿î}_x0018_ý_x000F__x0013_Ö?h_x000F_ÛÑmkµ¿rPåêüï¿xdüüï°á?Â_x001F_ÚØ¼ñç?fóh/;ë¿»Ç@ ðÿß¿ì%_x0016_HÇ_x0004_@ê¿DP§­¾¿ÒÙ_x0002__x000F_è¿ ÂîégÌÝ?_x000E_C¥¥DUì¿©(+ÜQî?_x0003_%bX_x0003_ô?ÉÒ¡Ñá?©oÖÁ_x0001_Uß?$"hæ_x001C_ë? ;ü_x0004_­Â?-©_x000B_ôôø¿cß=lH3_x0004_@.³_x0011_ÎAØ?_x001E_(º÷{é¿_x0004_m~Lßqâ¿_x0002_	ã^_x0016_ù©¿¤z/_x001B_hüÝ¿á8àéÜÖ¿NT{Vö?1;PÇøõ¿ "È0_x001E_¬?ÀÀuÙ¿ÂQäxæPë?$_x0003_}_x000B_óÔï?i­Tþ_x000B__x0002_Àl	*Ncø¿_x0013_,½Ä¨Í¿}°_x0010__x0010_¬Ræ¿_x000F__x0013_,`_x000F_dð¿îvÉ¹g~±?a_x001E_ä_x0010__x0013_±Ý?z¡èDóÛò¿L=_x0015_Ñ¿#"g_x0007_¨ç¿_x0017_Ï_x0013_Ý·Ê¿Íº¯obâ?ýJI41Öñ¿è]_x0001_XHhõ?&amp;ÒC´º×?©õ_x000C_Çþ3ð?L_x0008_¨¿_x0019_â?oO_u_x0004_Ý¿ö±ó¿Æ_x0018_v´Î¿É¿¢'_x0018_×_x0006_ÿ?_x0005_ë}O~¢ñ?é¨7h_x0003__x0005_Ê_x0018_Ý?tX_x0004_ö¿Eä_x0005_/`êë?RÚ«_x0001_	ÑÒ?©ô_x000E_O_x001F_Þ?Õ_x0017_OzoÁ?Õt,R¨:Ë¿_x001A_QeºÜ?_x0003_M}H_x000E_¸¿lbiºú¿¿R`Ô_x0012_¨ü¿×P±_x000D_PKö¿_x0013_o_x000B_{1Uü¿Ïu¯4Ü÷¿ãE 1_x0001_@)N_x0010_}_Ò?-_x0008_(2Dõ?Ýö;_x0017_Eý?Ø30þ_x000C_Òß?AÅIhï¿m¤É;Ø_x0002_è?¶$_x001E_]O_x0001_ÀµgYisÔÊ¿4ZëÊ!nÙ?üó)"·Õ?Ìà_x0016_®_x0018_Âî¿½¿±Y×¾Ð¿_x0004__x0012_3¾q÷?S_x0018_Ðí¿#_x000B_¶T;ð¿_x001A_Pe_x001A_Ãå¿t(Äæöáú?_x0001__x0008_ä_x001C_MnÇzÔ¿À«$s_x0008_ú¿ò°¢¢à?_x0019_ùÓ³_x0015_Ù¿M¢(_x0018__x001B_ò¿¼:­%_Å?,ø¥ií_x0015__x0001_ÀÍÑz¶©Ü?§¼}Vä?ó_x0003_Åûâ¦Û?«@ÿ±îÂá¿,&amp;_x0015_@æ?¸@Üv&lt;Lû?PÙ_x0012_¾Yê¿,ÀÃWôÒç?qkJq_x0007__x0005_ô¿/ôÚ_x000D_uæ¿¸×MO7éÄ?gh_x0004_PÌý?3ºó_x001C_»Ê?pö¶úVñ?¶ªRë¥Û¿«øÕ_x0015_P¼¿:_x0004_½Ñ&gt;Ï?ß·j§î?_x000E_º&lt;ÕW_x0002_ì¿;_x0011_#R_x0006_}å¿ôá^_x0002_ÕMá¿#_x0007_­OókÖ¿ðJQéZû?Lån+ø¿GgÜ _x0001__x0003_,_x0002_Ü?»È_x0016_Õ-µí¿«Bô_x0010_ û?T_x0006_óÕÀ(è¿ÛÝ	Õ0ç¿íuâöwÇå?2_x000D_¹_x0013_v ç¿dÄ4ÉXå?_x001C_íÚë_Ù¿_x001D__x0007_âf­æ¿ÈÑ_x001C__dNà?_x0016_¿§%+º¿.%Tîíù¿õ_x0015_ÙFâ?0ðýÏF¿H&amp;_x000F_ê~àó¿4kHO_x000B_å¿G¡~S®î?Ê_x000E__x0006_a0Ê¿fZ[6,!Í¿½_x0012_® i=¤?²ÖW1ðó?»ÒÖÕÇ¿UÆDcê¿Í_x0004_^_Ù¿ð'÷©_x0014_'Ò¿ø%-ðVá¿NL.c_x000B_uÉ¿NÚÃòDë¿0¡Ó-_x0001_@TB_x0008__x0015_¸æ¿t#mðF_x0003_ç?_x0004__x0005_3TXÍ/Éö?ã_x0019_EXªmì?Qc9¯_æ¿ÿÆÿbt_x000C_ú?Z ô:=â¿:Aßþ_x000E_Ð¿¼;_x001A_þlö?u_x0001__x0017_ðvÿ¿añX;%ë¿_x000F_É;X½Å?4_x000C_%íÄK¹¿£}N-Ý¶¿_x0013_oø±{(Ô?Ð _x000F_îÄ_ë¿_x001D_"Å|_x0006_Zð¿`¦)_x001A_ _x000B_Þ¿n¡÷_x0002_a|û?ö1SÍºÐ¿È#¬×uÕ¿þ¼_x0016_¶î:È¿;²_x0008__x0005__x0017_Ð¿=_x001A_¦_x000F_Ç¹?½?ât±¿òk_x001F_FÝ?®§_x0004__x0012_´mæ¿ïÌé2_èþ¿Ó§ã¡4_x0011_î?qÑ	(_x0005_á?Y_x0012_¯_x0005_ðë¿xå_x0003_oÃ_x0010_Ù¿É3ºÿå?_x0013_doq_x0003__x0004_eì?GÅáhðå?Â9*³ãlå?Ô_x0001_ _x0015_¥ã?.xæÙ_x0019_où¿«¯_x001F_0ÊÓÔ?_Á§áY¿é?ãâøy¿P\_x0008_|_x0015__x0001_@kê_x001B_ÁPÞ?LMY_x000F_^uö?ÉÉÙè¢¯Ì?ó_x0012_Ëó?_x0002_[þ&lt;_x000D_;î?R9ß6ïà¿N4W´ð¿|Ø0ï½Bæ¿Úºl_x001E_bá¿¦Iù&lt;ú¿©eÅ9Ýé¿¨èÚíÞ?L²ÿÓ¡Ø¿»{_x001F_ã¸?_x001C_+_x0003_Gs±Ù¿(¿Â²¿(«$Ögî¿ö9§ùNÔ¿ù·_x0001_êºÇ?à.	V_x000E_ôÒ¿G4n(wÓ¿­õ_x001C_ëÈ»¿__x0015_½Ñ_x001E_¥Ñ?_x0002__x0004_c&amp;¨_x0018_$ÚÕ?$®÷0=ù¿ø®9-­ï?ÛxÁ­¶â?ÍÇr_x0001_»¿÷¿Z_x001E_EGÉ¿÷oÌRSÈ¿0_x0017_ yþå?Uß_x0003_b¥f²¿¹Å\þÝÁ¿A_x0002__x0019_çûbÒ¿©Ô,dòí¿oûXwNÙ¿[#%ÒIÓ¿½áo_x001A_§¥?`½è6¸é?s©Û¿Ôö¿Êá$Xå?õÈ~&gt;Û??½¯q_x0010_é?_x000B_ _x000F_ nëð¿sì§JÊë¿}Ì¼Mýá?maêE_x0007_ÀÉgA:Çì¿J èð¬ô¿_x0001_rn	í_x000C_î¿ý,&gt;õîü¿Ñ·_x0006_dOâ¿ÜOQ«èÛ?SQÿ&gt;À¿tÏ¬_x0001__x0003_G_x000F__x0002_@dcbÊ,Ò_x0004_ÀrLñ]0ø÷?õþÓöÄ´ô¿×`_x0019_*3äÔ¿	O0UeHÀ¿@þ¥m_x001E_xæ?Hçÿ$PË¸¿à_x0018_ÛÕ[þ¿É&gt;_x000F_´_x0017_7ø¿_x001B_A]jÃÑ¿Î@}:À1ò¿_x0003_ïNóµ0ð¿_x001B_"»¶È,ò¿B÷:p²í?À¥%Ô?Î¸_x0002_@_x0001_ÍÕ?6ïöéã?¬êæ&amp;8Õ¿m`J_x0008_eïï?BBd[âHê?Üº$_x0014_×ô¿(xK1jéø¿ÓüßH­ó?§Sâ¯Æ_x0008_Ô¿ovh0rî¿_"	H_x0007_+ì¿Â1ù\_x0016_õÎ¿_x0002_ÓSJ{¦Ð¿QµNHÓ?·ÞîÞPï¿îGZA_x0001_¨Ö¿_x0003__x000E__x000D_áer©ñ?¼tÈvè¿²_x000D_W3¤Å¿&lt;:_x001B_ï?¥­ÂPb_x0003_À_x0004__x0006_åU_x0005_5ë¿jk_x0004_ß·±¿U´í»_x000B_ø?_x000D_iñødð¿&gt;ÎÕ_x001E_Ð?ùD_x0008__x0003_õ¿¡=åÜ^Å_x0003_@_x0019_ÃX3Û?±tÜ_x0012_¥uà¿K}Q¿»è?Û_x0015__x0001_ê]Wé¿_x0006_yE_x0005_ý_x001A_à¿ã&lt;÷&amp;â¿9½±|_x000C_î¿X¼{Ãa÷?Ü_x0007_øC}î¿fk_x0002_bíä?h9?zYaÔ¿_x000D_hº_x0001_©ï¿7W_x001D_ÀÙðî?ðÍlÝ÷DÕ¿_x000D_£Y¨£Ñ¿_x0016_r_x0018_ôæ¿¿:l;Eõ?Âú&gt;Â@8_x0001_@i	»Kñ?ûês_x0001__x0007__x0005_Ê¿Y6¸}*Ñî¿m_x0016_f&lt;¶Ä¿[xÄV_x0003_ï¿(ß±ì&amp;ü¿ó³XÙaå¿Ã_x0004_gvcõ?S&gt;]"Ð?uë@ø¿_x000B_kÆäØî¿1G_x0003_#è¿PÇ¿&gt;ð?\_x0019_ãñ¦â¿f7¢FVç¿ï£Öÿjº?ç¸Ö§_x0010_Ü¿Cx5ß_x0001_d­¿¥¶Xº&gt; _x0004_À_x0014_è¹þ¿:öåwç¿R¤Ñ_x0019_ ú¿Â_x000F_áîp_x0005_@y_x0002__x0011_í®"¿¢Ã_x0006_±_x001B_ò?M´×dò¿fYeìS×¿­§6d_x0004_Ã?_x0007__x0017_ÆÊ_x000C_ñ¿_x0003__x0001_b³_x001B_ô?_x000E_Bô'Þû¿7" ³Ä_x0005__x0004_À_x0015_¯_x001C_¬_x0001_ûã?_x0002__x0003_pC_x000D_°T_x0017_å?dý÷p³üü¿Xw{ «°Ü¿+äÂtá?wNÈZa_x001B_ê¿_x0002__x0012_Z0?jû?_x001A__x001D_98å¿@mõ²BdÓ?Ö;_x001B_SªïÆ?Bm_x001D_Q9Ð?©Lé]Ê©?¯·M_x001B_!Ê¿Â&lt;o-_x0016_íì¿¾5Húá¿6_x001A_»wfÒ?e7#M ;Î?_x0014_9íºß8ó¿RM­Òÿ_x0011_ó?Ôå&lt;_x0014_Ü?ÌEãd¸âö¿d&lt;¶_x001E_mìå¿#$«Ê_x0011_\ï?7å7ÊF¬è?_x000D_pÕ­ç?Cz_x001C_&gt;ûÓ?Ç_x0019_,ï½ÐÁ?½ÜbºUÚó?(ô4_x0011_÷¢ô?_x0001_¶YÕÌ%è?t+½úê?¦1But&amp;ñ¿¢Óo{_x0002__x0003_DÊ¹¿DD6 ò?Çê_x0007_ßbà¿ºðî^³ë?D?	_x0018_ç_x000D_ä?ÊÀaæ¤ï?)ö~_x000F__x0012_Â¿_x0010_ÚsÐ¼Îâ?&lt;QváGã?¹µñ«ó?^ØXkÈ¿ãuãh8ý?Ç¦£k_x0016_@¶¿U_x0016_FÜ_x001C_å? [mú³åî¿7úZ£ã¿_x0015_øS(öJÄ¿-ãüPÙµ_x0001_ÀÑ÷ØÓÒ¿_x0016_¢¢_x000C_ç¿6¨²sÉhâ¿ïuo7ÿöÊ¿»_x0015_DÓä?	øÕëÝ¿ÐÁ÷ó×ã?Fbuð·¿_x0002_ª_x0014_+iwå?_x000E_O_x001F_/ó?êeÍÒ]Ì¿3/_x001F_ü_x0006_ö¿ÕTr%»¿¾nZq&amp;ñ?_x0004__x0007_ë_x0017_Q?´Ô?U_x000F_öZûå?:±òË¾¯Ì¿9&lt;ÛÒ¿ÖïzÙìþÜ?_x001E__x001D_:ÖÕê¿îC_x0002_M$Äí¿bdÄãÈ?)ÛwÙéÎ?áÐv{f;þ?ð_x0012__x001F_=v¿FÈvL7ê?ñÀúÇ±¸?­_x0012_ôªéÏõ?&amp;_x0011_¾#Éà?¼Ð¼_x0001__x0017__x0005_Ô¿_x0004__x0005_ÆpÇ?_x0019__x000D_Èä!ÒÏ?D_x0017_ï¨+×?Súï_x001B_	Ø¿_x000C_¾G-ýÇ¿¸CÛ¤Æ%_x0001_ÀK,_ÊÒwð¿ëè_x0008_;Bê?í_x0008__x0014_Qb]ë¿uWoíà?¢_x001E__x0016_ÎEÙ?LO±¨ëà?_x0011_xóÊ_x0014_ë¿_x0006__x0006_v0má?ê_x0003_°Óeá?(_x000F_J_x0008_	³ºì¿OÆJ¿®Äò?b_x0006__x0014_ôÉñä¿à0ZSUGÓ?]_x001F_9ì_x001D_°á?©´GèýµÑ?¢´zàJÜ¿²füÃ¸þ¿_x0004_._x0012_vÄÕ?ê«_x0011_IGö¿LE_x0002_åöèã¿p§úF_x001E_Ð¿Û?çê@%Û?b¢èdÖ?_x001E__x0015_ðÓøý¿B_x001C_Ëuvò_x0005_@¶a¯6?Î¿_x0003_×Á_x001D_xò¿é	._x0018_ßLÕ¿Í_x0010_Ó_x001A_-_x0007_ï¿&lt;¸_x0018_Öûë?rgu_x000F_9Ö?£&amp;_x0007_i&lt;_x0008_@_x001C_x_x0019_«¤¿_x0001_¨N¼=é?_x0012_m_x000C_Ðîð¿u=ë'ü¿½ì"-(â¿.ünæxå¿þØ_x0003__x0014__x0015_ø¿ØxQYG¿¿xT±_x0008_øî¿_x0002__x0005__x0016_îñpcáÛ?»À5®ö¿Që~¦ð¿Kd_x0012_Ac·¿l§÷_x0007_¹ô¿_x001F_±fÝË_x000D__x0008_@êµâ.ÝÊß¿èQÑr&amp;_x0015_ú¿_x0003__x0001_`°Jò¿ôöJ¥­ú÷¿#_x0012_mFÎê¿z&lt;Éqþ¿W735âä?#ï­Eô?7ÿ¾M_x0003_«?±-©_x001F_ä¿®_x0013__x001A_]"SÒ?&amp;ùpVÁaÿ?!_x001F_EÅÏgÜ?bÆQ&lt;_x000E_Ô¿_x0004_§¦n É¿º'ÕQò¿/»÷úÄvò?öZ8:¥_x000F_×?¤;â»mÒ?2*Dã¿OÄ&lt;þÔè?_x0018_®MS¬dà?g_x000E_Ö_0ô¿çðú\¶Éè¿¥»_x001B_I_x000D_ð¿_x0016_dÝÞ_x0001__x0007_÷éé¿$ü¥xqó?á¼¸07ñ?Òæ	hUwô¿wr¼v9ô¿ö°Ø_x0001_Î¦â?nDÝÕ?/¥?xG¸)oþÖ?I§_x0004_»Fï?Ó¢ÙÄÍó?lùú_x0013_Þ¿¥_x0013_(_x0005_²?½_x000E_À)Ð÷¿ý_x000B_,¤òâ?ô×="³¿"Ä_x000B_¼·å¿ù_x0016_bè¯¼¼¿_x001F_,á}¤¿ªà_x0003_X¯ã¿dbW*óèë¿ìî_x0003_æëÍ?x_x000B_oPUÒ¿[w«_x0002_, Á?oW?Êz»?_x0019_8;(_x0011_íô¿Ô_x0002_Wæí¿ï_x0014_±fÁ?Üßÿ!=qø?3°_x0015_7í?Ö_x000B_.çÆÏõ¿Jd¿·,â?FoÊ_x0006_ºô¿_x000C__x000D_§Ih¼ºÜ¿0o-_x000C_£zd?ßº_x000D_ÏV	ç¿$%hÂ¥¿,ªlèò?s_x0007_;?&lt;ú¿7õþìó?_5!Eè/×¿Ô°:_x0014_tÚ¿*¯(_x0002_*ì?Å%_x0012_X_x0003_ã?:_x001B_§Õ¿_x0014_'_x000E__x000C_@]ë?_x000B_¬Y-¾Uâ¿_x0005_²ÄÝ_x0008__x0002_¿_x000F_;_x0004_/Kû?w·àKêÀÓ¿GºÖþ_x001C_ì?³KÆsÌ,ù?æà_x0004_ê_x0015_]Ü¿T±Hº¥$û¿Pµ¥Y_x0018_èå¿$úÃÙº¿º	èÓ²ï?r&lt;ëß²0ã?üE_x0006_QØÚë¿KÁ­£Ö~è?ð½eAÀà?»0µ¼_x001F_à¿oMf_x0006_£¸í¿Á%_x000F_êÔ_x0001_@_x0003_5_x0002__x0003_e_x001A_è?ÎSöEòÉÜ¿mÌâkð¿&lt;ò¦`_x0011_å¿$_x000F_¹gCÞí¿&gt;ò×Nçæ¿¨iîj)è?G°t°?É?§¶[_x001F_gµÑ¿þ8üæÀ¡ó¿MB_x0014_&amp;Q²Ø¿³¼CVñ_x0001_î¿_x0012_·s¼Pøà?¯ o û¿dÑæX;·ð¿!Ñ?_x0010__x0010_ñ¿¡T¢¿"í¿6 ­Þì_x0016_ð?ñÎd¼cõ¿]-Öð×æ¿¼­À\/½?ð_x0004_RX7Jô¿'zCIIE¸¿oFç`àÑ?6rxeùU©¿4èõ×XDð?K_x0019_SQMà?¼_x000B_à±Â?_ü/W-ã¿_x0007_Eo_x000F__x0002_ÀÿþÖÐ`_x001F_ß¿¥²Ëì¡Ã?_x0003__x0004_1rá_x000C_p÷¿ønrHÂð?UôgëÔÜ¿®Ïd¥,à? 3CûGÕ½¿õb6_x0002_ÕË¿(¾bE&gt;;í¿	æÖHÑ[Õ?W9r(ÈÖ?_x0011_4a&amp;_x0005__x001E_Ù¿_x001B_õ±C½&amp;æ¿ÕÀ_x001B_ÇêÉ?a°ýÙ_x000E_,æ?"õì/qæð?su±ñèIâ¿FIuèùÀÓ?_x000C_YA"fô?ð×_x0011_!U»Þ¿(ø_x001C_N_x000F_dò?ø×\'Õ÷?ÀÒ|¸V%ê¿_x0015__x000E_*_x0015_Hô¿ß_x000D_íslIà¿6ø©ÈÎõï?¸_x000D_X!Qó?_x0018_üz_x001B_Û¿óvÂÍô¿£ßÜäbô?_x0017_Eß!2Ô¿Ðn_x001F_Öév_x0001_@n_x001B_±ÀÏ¿_x001D_zl._x0005__x0006_,µÚ¿_x000E_BÅLü¿P_fþ_x0013_êÊ?=âÖù_x0008_3Ô?_x0019_p_x0016_ê)ñ?ÿ_x000D_Æÿã¿yazóÀâ¿Ú_x001E_¥"O¾?×Ìk´yè¿gHoú#8Ú?ÿLêLµ$_x0001_@&gt;à»J3å¿ª_x0014__x001F_Î9öè¿Ç¸ç!u©°?`_x000C_V­)@ã?+RûÀ&amp;Zñ?_x000B__x001A_¼_x0004_Zòå¿8¤,Á$ö¿âZÅð¢à¿_x0017__x0006__x001F_~ß8ê¿_x001A_KvÛó¿RLæ©ã`_x0003_@×CEÙÚ½¿Æ_x0011_ïåeÑ?8¢¸°À\á¿vÏgtÊÔÜ?ÄB_x0014__x0016_ã?þÐ_x000D_l!ö?b9âø¨ø¿Ê _x001A__x0008_~ä¿_x0002__x001F_F¬_x0016_aÿ¿`D¿E©¢Ü?_x0003__x0006_µ¨_x0003_Ç³Û¿ãîm]£á¿õ­&gt;Oãè?Îá_x001E_©_x000F_ü?é_D_x0013_1ô?zÄþOBÁ?_x0018_9tµà¿Ù%L¢Ð¿_x001A_xç×?£¥y_x0005_Û¿_x001C_XéóüíÚ¿RöÄ©tÈ?_x000D_K_»]bÀ¿¶|:þHæ?i_x000B__x0016__x0004_ àÕ¿¬¼¨_x000C_Ø_x000D__x0001_ÀæòsQõÄ¿y_ù´añ?Å°«û¶aû?»!ÄÍ1Ýò?_x001D_b_x0004_w_x001D_±¿ý_x0008_í_x0004_ç_x001E_Û?Ï¯¥§_x0017_{×¿Ûú¬æé?Ö¥Á)ã?Ýô_x0007_}öø?@æ¨d_x0001_®º¿°è_x0013_*3c°?w³}ó¿_x0002_¾9¨û?4á*«ºð?ª²Æ_x0004__x0007_Vòà?Ê¸§Wj_x0006_ü¿_x001D_LÃô?_x0007_:PØÙ¥ë?¢d_x000C_~\â?éþîZ2 Ã¿°²¾aX&gt;Ò?;nJàúò?!ÐÅf¥_x0018_ï¿µ6íñ_x0001_©_x0002_@áðhEàé?x±_x0003_Bo ê¿ê}¤À&lt;ÛÄ¿P~O1föÌ¿|`8$! µ¿Y_W8óïú¿^Ùì!0×?ù_x001F_÷Í½í?÷´Çã_x001C_Ë¿&gt;_+Q_x001C_ÎÊ?_x001C_JÍ+¼ã¿[, Ø ø¿7á7^iÔ¿¶áéÈÉð?¤}F¤ÂP¾¿"&gt;_x0006_?Íiê?p¹]²UÆ?ß_x0005_ñ¿YLEPïÙË?`§¿_x001E_AÊ?	Ë£ië¿°Ð_x001D__x0011_^HÚ?_x0002__x0005_Á*Üþ_x0008_ä?VkcÅeèá¿p?Ì©7ð¿Õd:íH¡ð¿[_x000E_ÿâ!ã?þZ_x0004_-7í¿soºö_x0001_Õ?þoã_x000B_"ìû?é_x0017_¸WíÁî?o¼:8_x0011_¬ú¿ì6_x001A_)ÅÞ?µc¡©_x001E_ýð?_x0011_Ô(_x0019_á?w¤_x0015_ò¨0Å¿{[ß&lt;£9ð?º_x0008_ª}&amp;Ï¿åàvGyÎ?~ Ø'Xß¿Ë®TM_x0014_âê¿P-àÞòVä¿ÒAÃÍ`_x0003_ñ?æ!ð_x001C_×¾ë¿Ô[.O:¥Ú¿_x0001_*02Âý¿ÊÎ©¾lÉã¿Çìgl'ö?Öcâ]vÆÐ?FdS_x0005_ _x0003__x0002_@R_x0001_hY.ð¿ùÄé_x000B_®Ü¿Ì«ìÝøç?M//²_x0001__x0005__x001A_ß¿c*_x000E__x001D_}í?©öàß_x0002_Úü¿òR6¼V3ª¿DÈ²tù?þ_x0013_cß·äÓ?/H_x0004_$Ôâ¿öL®_x0014_ànÎ¿±âÐ­"Ñú?]YT_x000C_ÍØó¿_x0008__x0016_pW±ýÝ?¦À&lt;¾Ú?à,öÜ°ö?!+_x001A_ö3Ý?³_x001A_*Â_x0013_Ú¿ÎL¹_x000F_rÁÝ?G;íTmå¿¿bpÍÞõ¿µ÷¾¡ÝøÜ¿È_x0017_ûíÕ¿	c_x0014_7Ù#Ä¿_x0011__x0003_;=_x0006_â?²Ü`vç?Eì_x000F_Hî¿hJâçÈÛ?TÙ±8ì¿îAëá!õ?r['2Â_x0003_Ø?_x0016_êeçôbþ¿WÑPÎ7Å¿ÙÈ*¥vè?_x0013_ÈÈÚ_x000E_ùî?_x0001__x0002_aÜ½%0Ò?yæ»n=¿÷?©³8¶Ý+Ö¿T_VÍIåÈ¿ æ]Ë_x001E_¿_x000E_Ì_x0010_XPï?´4_x0015_dð¿JfP#_x0008_Ëô?ÜÑ_x0018__x0001_r6ë¿/ æ¨øÍî?_7HíP©Ø?ïjyd÷?_x001E_z¿-úò?SôÖFøè?¶Íh6ä¿b$ _x0016_Ø?·ÑkÅµ­ü¿L`Ø_x0015_¿¿!hP_å÷?!c|áºÐ?Q¦äòVJÕ?Ù_x000E_\¯RÀ?ë1õ¿ãû,ª_Ãï¿&amp;ñèçOõÍ¿Ë_x001D_WU×¿^Zûc_x001F__x0013_æ¿]Âr_x000D_zõ?¶ç_x001C__x0006_Ú¿Ué%hÓ²?u4_x0018_R_x0005__Ö¿x7_x001A__x0005__x000B_¬$°?¨«G0Ñ?_x0005_97ôßþ¿_x001C_	}ÄTå?ò!ç­eè?FÙ,ÿ¨X¹?«ñbLg&lt;_x0003_À~dRHsÔ?0;_x0008_"«,Ù¿F­W8ì?`CdÛæ?P|H_x0004_Æð?Ö®å¦_x0003_1_x0005_À'A«î~¢ä?ë_x0015_¼ª¾ì?Sµ\\_x0019_¬?W_x0017_AÞ¿v&amp;(ÛÝ¿	.yÚAÀ¿+ñBjÙ&lt;Ö?_x000C_t_x000B_×_x0007_û?Özw×oÑ?¢U_x001C_kÌÐ?4Õ_x000F_rï@õ?Ó_x000F_Öõ_x000D__x0004_@û®;½yà?XÇ#O_x001D_õ¿_x001E__x0001_Ù_x001B_QRí?Ñ_x0002_¸¯7é¿_x0006_­aÿ\÷¿gÞéuÎÞ?FYù`_x0002_@_x0008_	ÿnÈ÷-_x0004_ß?_x0004_g#çô_x0006_ÀóàáÔoIé¿¬(1_x0002_&gt;ö¿ãÔCd~á¸?ÿ5Ç÷ô¿Óh¸ªéôà?_S*+,_x0001_ã¿öå÷Ë_x0015_ñ¿äe±³Æ?ø¾5Ö·Å?K8}$_x001D_[ç?C:&gt;w!åÂ¿_x001D_y&lt;ìû¿p§Ê&gt;_x000D_¼ù¿ñHLtRó?»¬f_x0014_ùyð?_x000F_ám&lt;:¨ó?¦¶^eö¿(þÈ)`ÿñ¿h¶_x001E__x0014_QÙÁ?.kùÉÿåÅ?hÀj½@ºó?â._x000F__x001E_ÑÍ?W);'_x0007_Né?Qù_x0010__x0005__x0013_ô?§´f0h_x0014_û?-m7y¥æ¿¦_x0015_½Öî÷¿@_x0008_xOCÃ¿;4¥µ_x001F_â?»·_x0003__x0002__x0001__x0002_¸9æ¿}3·Þ¿ïÑo Qö¿\DUV|ä?F&lt;_x0016_ÝÒ?g_x001B_G»ìä?«qYx5ò¿A°_x0008_Ù·û¿FD@tý¿`òl}ù_x0015_Ú¿.gì_x0013_ý¿g_x001B_&lt;n³ý¿õe²sQå?È- z¨&gt;À?]¡¡1¡ÿô?u_x001D__x0012_Mýò?«Ê_x001B_ÀÚTê?/WÝáÅfð?À4»BXHõ¿_x0018_eälÿìö¿·_x001B__x0017_¼¤×¿K3¶&gt;ÏÑ?2½_x0008_«ó_x0019_ñ?U²ÂRÊ?ãAY_x0005_ëëö?_x0012_#-Á7Ü¿nÈF_x0014_O_x0001_À?ð}zí¹ã¿_x0001_ÄØ`4é¿Ãé|_x001A_©®è¿"ÊÕ_x0019_ð?ÚÍê\VÐ?_x0002__x0003_ (Nh@~Ø?Ëò¬OeÈ?_x0001_ãMaè?)_x0006_FVêà¿_x000C_£8_x0005__è¿´?!«$ú¿W8PD ð?Sk¥Í?=b¿Æ¹¿é¥ÌuÐéÙ¿¡Û}«1í?l´`O_!Ü¿{?_x0001__x001A_jÃ?¢_x0010_ê_x001D_)ú?@®,\ô_x001F_?Þ©vÙþ¿·ïùÖºÚ¿úÝåhêÆÄ¿æÀå_x0004_6Ò·¿)Öu_x0003__x0008_2·?²}P7ú?_x0012_Ö ÚÑ´Ñ?ëá Ïóà¿Ë£_x001A_`Jä¿uH_x0008_+mØÔ¿µ&gt;_x0002_½YÓî?]¬õ_x0004_3à?¹WJæzì¿Óÿ|÷|ì?g&amp;n_x000E_eQã¿_x0001_:JWvvÍ¿i3ñ_x0004__x0007_ò´ä?×ëWäÚ~¿HëÒì´m?YGÙlÜãÆ?}AöÒ­r_x0003_@¨Ç_x0011_ê+ýé?NÁ©Ì±?ñ°.?_x0013_õ?uñ_x000E_Ô¸¿/_x000B__x000E_#ÉqÂ?7_x000E_TW.-ú¿_x0006_¹p(_x001B_ú÷?¶°5ºeüÿ¿§¦Ý{òÃõ¿£]ÊÞKÜ¿1pù^ô¿~ÈitD¼ñ¿@âQ8j_x000D__x0001_@²ÎÛ5_x0002_.Ð?µCãè¸§·?gþ_x0005_RàÎ?mp`ö$:ã?¸_x0002_Z#OÜ?Ð0±Uõä?Ö§_x000D_lv4ç?Ä.ÝÔ?,3z°K_x001E_Ô¿_x0011_ù_x0011_¨Àû¿^ÕÓA_x001A_,á¿@	M_x001E_©Æ}?ÕM_x0012_Dÿ¿j¡Ù3à¿_x0004__x0008_cÔÃë?_x0018_Dn$_x000E_ô¿RGG&gt;`Ý?aæ.Ë QÕ¿syë_x0007_ï¿_x0003_¥²4Ëæ?±+ân_x0010_OÏ¿ý_x0012__cá?4/íjò´î?À&lt;Úkªcö¿¢Ì@Gùò¿Üm._x001E_ûâ¿_x001E__x0001_ÎÄ$Ñ¿Å=Xk-_x0002_@~¿3,­_x0013_Ñ?W¥¼z_x0004_õ²?íoþI	Ö¿ZeN!^Ü?Æà_x0018_Î*ë¿µ#¬×ÿB¦¿åïTLc¿G|C(§î¿:%G¯fç?j_À¤å?B_x0014_H_x0006_Ã?*_x001E_Ïpää¿ö_x0017_¥_x0013_üÚ¿äú¶Ýêó¿q_x0013_ªº 	å¿_x0005__x0010_+=Uã?#£Â¦Ö_x0011_Ð?¸C¿_x0017__x0001__x0003_[î¿_x0019_jù/Ø?Jßg1J_x0007_ã¿R8» ÕùÌ?!°F¦³Û?D=»ßÓ?u­_x0005_è¿×?h	UËÆó?üY#&amp;{ÿ¿[Ôwnòè_x0002_ÀF"²#§ò?½¹_x001C_g_x0007_Ù¿sÍÇã¿ÁH\Tr,¿_x000D_ÈþÚà?³l|+'â¿´Ë@G_x0005_ð?ÅZüùäñ?#ú*_x0019_R_x0007_è?5¦X¾ÔÆ?M&lt;ÔÎVìò?1_x0004_äHèüÒ¿§_FZ¤½F¿4Â_x0008_ü¡"ó?_x001C_QÀßËUô¿N»_x001F__x0014_½{?J½Xp_x0004_v×?h¡tscÈ? _x0003_ÿöËOå¿_x0011_²_x001F_ÅÕå¿u&gt;Øhk·¿Ð¼·_x0013_ãÖ?_x0006__x000B_+_x0014_WPwÅô¿Ì×d\[ò¿ýZe@M^Ð¿l_x0002_]3ê=_x0006_À¶\§NSöø¿_x000F__x000E_ý_x0001_H_x0016__x0005_@ø²ØkÌ¸_x0006_À_x0008_5_x0006_/ï¿ý¡´±hÇó¿[_x0002_Á0TÄ?&amp;ag_x000D_XØ¿ÿ_x0018_h"_x0006_@f_x0002_é_x0017_Z)Ø¿_x0007_gÛ²î¿øÙ:+Þ¿)÷,m£Pù¿L8_x000E_|kù¿zNÙ_x0004_Î_x0010_á?ÖJt¶3	Â?sø°ÜÀ×ç?ËàÖ_x001B_0ÚÊ?yõ?þsÛä?¹·n0Ü5Á¿ÁOÉÓ?!_x0001_f·¢_x0002_þ?ø_x0003_&gt;6_x0017_ð¿LS`O8Æç¿ÿ.ÜPÎoä?¨èKê±þ?_x0016_*kOÐç¿ØÆÿÒ«_x0016_ý?V­_x0001__x0004_×_x0004_ù¿êWM_x0001_o®ä? +ª6¶ÐÝ¿õyÞ/ê?_x0005_ù&gt;ô_x0003_¢î¿ãôcGÜ¿D¬BÔ/PÃ?ì&amp;VØ:ñ¿Ú?¬¼l&amp;_x0001_@_x0010_ÐÉNªdí¿.-	_x0008_M`Ô?Sj_x0013_?F+¶?ñ¤d¶tsÐ¿2Éi(BHÌ?`®iÐ*î?ê],_x0002_×Ó¿æâ¶¸sxÔ?_x001C_f¡BÞå¿	»_x0006__x001E_+ð?ºÄç_x0003_Éæ?sÐë?ß?`Óàzo_x0003_ä¿ Ìò0_x001A_É¿®_x000C_M]@¡ñ?ñ^Ø)Eà³?T±_x0006__x0010_ÉfÍ?`®3h¦Ë?áhZÖtá¿°_x0015_9èêîâ¿í_x0002__x0016_ÎØ é?b0Ömüø?!mÔÿäcØ¿_x0001__x0003_M#Ub_x0014_Þ?Ãà_x0001_«ýôñ?È_x0002__x0006_g_x0006_ô?­è`òô¿Ry_x0014_ü7â?ý_x0015__x0003_ÿm_x0002_Àç,_x0013_ý	Nµ?ãßM_x000D_lÿ?¦_x0016_±c»Î¿_x0007_õâ_x0005__x000F_¦?¨Õ¾ÃHé?²¶:6×ü?W&gt;_x0013__x001F__x0012_Äû¿ïüKÐ_x0016_O÷?Ì¡¬r_x0002_½¿â®&amp;ôö?qXiL4rË¿}GÒïûôî¿_x0017_Í#E_x000B_"ô?¶_x001F_)_x0010_Ýñ¿?:þÊR²È¿z_x0013_kÛã?ãÚ¯]/ýÙ?Ãú_x0015_ý_x001D_Ëâ¿"gÝÇ(_x0008_õ?Áx_x0017__x0001_Âçõ¿_x0006__x000C__x0002_|Þÿ¿_x000C_}ËÑÙ¿ýÜúeuÒ?o_x000C_n_x000B_Ý8è?=y¿2¢0Õ?_x0012__x001A__x0001__x0003_òè?A_x0005_&gt;_x0007_É¦é?õ´"íÑ¥Õ??ÙE_x0010__x0012_5ü?èªo_x0003_ ò¿Å_x0008_ý3ø?$»Éºì»ò?5ù2´þ_x0002_ÀúÀÍù¦¶ò?6ç_x0019_L_x0015_ô?ý_x0012_¦'á¿Å÷:áö8Û¿_x001A__x000E_\	¸IÔ¿é$Ë2¥FÜ?è2âLð¿_x0005_=åænÜ¿Cþ_x0008__x000B_ëô?nG0'}Èù?V\x°Ù?toYG°?}XÔÿÍÍ¿_x001D_£´Õ¾jì?1·æ_x0005__x0001_Õð¿ð=8%­`ý¿N0C{Cªù?®'«kâ?UJ;ùõ_x001A_¶¿4±_x0018__x0014_Ö[ý¿²ì¹brþó¿:¿,_x0016_â#Á¿_x0007_»ïÄãÌæ¿¸±_x0013_úæû_x0001_@_x0005__x0008_ã.Øã_x0006_^¿Lð{ê§aé?×ÿ_x000D__x0014_ô¢â?nÔr8¡_x0007_@ÈO»_¨_x0015_Ã? Ö&lt;A_x000C_¦Þ¿_x0008__x0012_KK_x0011_á¿ÚÚÓÿú¿_x0013_ÑGü_x0002_á?b_x001D__x000C__x0010_ûÚâ¿©¸¦³kê?®¾_x0007_¯Ý¿_x0014_äÌ_x000C_Éä?_x0013_	p_x0015_0rg¿_x0008__x000F_2VÕÖ?G+_x0017_Ò\vÜ?õÅwdå¿¥_x0011_9Ñ1ê?è_x0016__x0006_z`õÜ¿©0_x000B_ÉG_x0003_@Q_x0016__x0002_#ÿ¿³KêÕW0_x0001_@-©_x0003_ân Ö?¸DònË÷¿Å Fühuø?ÝÛ ñØô?·e?._x0004__x0006_À« ?hù6_x0005_À{¦ÊK_x0011_Ø¹¿_ g­³[å¿¬_x001A__x0018_'¸ø?súí´_x0008__x000C__x000D__x0011_Æ¿Üw±Þà²×¿sð=éö?ÁgÂÇ6#â¿J_x0010_Çù+¼?Áî_x0006_´%±ú?__x000D_z" Í¿_x001F_Ç­_x001E__x0001_KÐ¿ìj_x000F_ªë_Ó¿_x0011_£_x001B_|$Ã?®²¾_x000D_pé¿è_x0002_:e_x0011_ì¿_x0018_¾å¼¹¶¿¿_x0007_ÊC6á¿ð_x001B_f_x0013_Í¿wÝGÚÖbî?¿¾¨ìïKë?Ù=Éé`¸¿ñÞÆÓ¤9ò?_x000B_F?_x0010_á¢?°NÈS©_x0003_À&amp;_x0013__x001F_ð¿ _x0003_@_x0011_Ó/æ_x0017_¶¿"_x0014_êÌ_x0007_÷?	ó_x0004_$xîú?po¯Óm	@;2yðé?q_x001A_ùm¶)â¿R+Ãªy÷¿ú_x001A_:ùÎ£?ºA_x0018__x0005_­ã?G-·_x0013_Þ  ¿_x0003__x0004__x0016_Â7KØ¢¿«`_x0002__x0012_"æ¶?îSÑÞÈJ?p)&amp;?Òëó?{¯2¬ïÉä?l£ê_x000C_g¨ç?¹1êCäCâ¿u¦&amp;5I Ä¿øÁ±P_x0018_ ô?íØáÜ¿äEØÊ?þïãU_x0012_É?*èùOüðÞ?$eíù?æ;44_x0001_â¿¨ úüâMÂ¿='îÞV¬á¿ul¾A±:ò¿l¤hó_à¿rc`["}º?Lí,ÿ_x0014__x0016_ã¿òü³ö?_x0010_ZÑÃðç¿°	ìCÊ¿Ö_x0013_pÍ_x000B_?Dè0¤_x0014_Ë?yGþ1ý0©?O¡¡_x0004_ãÂ?¿Ò¼·è¿{%d_x0013_í?2éÖÌB_x0006_Àcü!ý_x0001__x0002_¨­ð¿Ý»èc_x0010_*ð¿ù1J{xîÜ?_zr^ç?'_x0002_wçè_x0017_ò?zªhAmï¿$`{\_x0017__x001A_â¿If_x0011_}_x0013_ÈÔ?þ2ÉG_x001B_Ò¿ð_x000F_¤ìÜ8ñ¿_x0007_zÓgtä?ß'uÊãò?xÎ_x0014_[Ä°æ?ø¤#´$ÇÜ?®ÿ­_x0017__x001C_Iý¿i_x001E_÷Jéûì?¿ù/$A¹?Ü!à±Ðbä?Ý_x000D_h_x000F_»î¿·VÓ½MÎ?ù_x0005_aG¾Zõ?_x0013_×X{v_x0005_ê¿wA_x0017_úÁ¿~©e_x0016_óí¿+í¥Âeä¿µï&amp;_x001F_Ö_x000C_à¿@%_x0008__x0017_ÏwÆ¿ø¨z¡Å?¿ÊUµtò¿$XmBê'¿­É!TÖ¿_x0002_µ£Ú¾má¿_x0003__x0004_æh" xª_x0005_@z_x0002__x0007_%µóå?èPñy?ÞóùÏ_x0018_ÿó?¿õ_x000E_Ö'%ù?dÎ÷Gj_x0008_ì?Ö_x0007_Ô_x001C_&amp;â?Y\$\c¬Ñ¿OzJ/Ýù?´É{[ä¿_x0003_uÈ'_x0004_Á¿þHr©¿Jmè-Ú?@p	WQ±¿:º_x0014_«ÈÐ¿_x0007_aÍ{_x0014_ð?ÑÂ®ëiñ?ú§ûTÆ±¿+3¶ô?)/÷ûµ3â¿_x0019_¿Ë_x0004_W_x000D_ã¿_x0002_Ä¹½©Äú? »á´í8ù¿Hù;º»ë?EïçÏ2î¿¯gÎ Ö¿E#(OWõ?ó)òðtºè?¤¶_x0001__x000F_7Ç?mðÒú_x001D_QÔ?'V-&lt;I_x0001__x0001_@z_x0010_1_x0004__x0002__x0003_¿Aè?¬Í_x001B_q"_x0008_Ì?_x0012_ùÏóí?+÷_x0015_´.÷?_x0008_APO²â¿éX¿ßc_x001B_Þ?íRÝÛ·Õ¿mÿÖx_x001A_æ¿_x001C_gfF_x0015_Ä?¯¨­#_x001D_´?_+#ì½²÷¿þ{ü3÷ÕÒ¿=¿¶£ á¿_x000F__x0005_¿q_x0018_d´?¶7D¤\Ø¿ØCzz(úæ?c_x0019_ß³E}Ê?§ÃXþ;Õ?V³_x0007_"(Õ?éÙ|@Sp¿¿%_x001E_~_x0014_lëÔ¿_x0006_%_x000F__x000E_¸?6_x0001_OÊ_ì?9Â°Æõ?Ó_x0012_êæ³ø?ÂRßÞ?¹|ìÖ'V¬¿_x0004_þÙ_x000D__x0017_Ê¿,*;ôÎñ?!Í	ºñÉ¿#R`)&lt;Fç?U'kÌÞê¿_x0004__x0007_ÌËpò5ÐÌ?8ÙY±dê?àe_x000D__x0012_Ò¶Ò?zÜs_x001B_Çÿ?ú6_x000F__x000B__x001B_Â¿Jçðd_x0003_=_x0001_À_x000B_E&lt;_îÝ?_x001F_nW_x0002__x0006_{?ÀRNÒÓ?:_x001C_æ_x000C_¢ëú?rÌÊ7á@Æ¿Ã'_x0002_n_x000F_æ¿¬ÆÅ&gt;Iê¿ÃyxÄØè?_x0014_±E]Ì_x001E_¹¿ÿ[ |¯ë¿_x0006_loô¿©_x001D_ufoµâ¿Þ«ëÝ_x0012_@ñ¿_x0019__x000F_ÚèrÅþ¿ò	µÙÎÌÔ¿9´_x0007_]¼ð¿_x000E_ÛaDù¿8Ò¹Q[~â¿ûõ.KÙ?CþpÑÌë°¿»ô¨Û_x0016_¤_x0001_@jÚÍ,³_x0008_ê?x©ç_x0005_Qâ?®Q!bo¯å?UkOÂb_x0007_	@vªWI_x0004__x0008_Ùa¶¿_x0017__x0005_óËü»?®²1Ä_x0003_@nZy_´¿}ñ_x0013_z³_x0003_ð¿«á0­süç¿a1W`ÝÌò¿ÔAåÂ_x0015__x0007_@ð/¹Áù¡ì?i¡a9ê§?u]¸ø?7_x0005_Õé!:Ì¿_x0007_ÀgÒ»_x0015_?íkåòé?Ä7¥K&gt;"Ô¿qV_x0004_°òÑ?=ßñ¿¦±N_x0018__x0006_«Ò?Ä_x0014__x000D_ÝûÙ¿B³_x0016_äµß_x0003_À_x0014_¼N§¼ìã?¬A5nì¿_x0016_oúÇÂ_x0001_ÀÛäN²³?»_x0013_öEOÛ?1ZïÉ(Õ¿ø2¦ÔÊÒ?ê_x0015_Ì@`ú?AÎï+Hmû¿ô_x0019__x0006_Õnó?_x0002_Ìt_x0010_t4Ú¿_x001F__x0007_¾gâ]å?</t>
  </si>
  <si>
    <t>08942a3f1ba7c82b8a75b84a8445390a_x0001__x0003_ªØ·nßÇ?_x001B__x001A_ëUù?¦_x000D_Ý_x0015_Î?¨&gt;ôþðJÁ¿\-Í'ÖÃ?ö&lt;¤_x001B_ê¿ä_x0003_5êKè?õ¶û¦Ð?_x000B_&gt;ô¦æÀ?¹ès_x0008_å­?ßL-_x000B_¦ó¿_x0002_¦\3nâ¿c±¬%[/ú?ØR{É_x001D_#_x0004_@Ôã_x0012_pæ¿oû_x0001_=Ó?awLÝõÒ?·_x0019_©é©áÖ¿U _x0012_Hqî ¿÷î_x0018__7®?_x0006_=ÝT-Yô¿¬&gt;á&amp;~_x0017_Ü?¬·_x0014_µ?è¿?C¹hü¿"µb	aÈå¿Òj÷!	éó?&gt;©''å¿¤È@p_x001B_è¿p2_x0018_Þ§Áä?%Ôs_x0012__x0018_Ìò¿ëÉãE©Å¬¿×_x0006_D_x0002__x0004__x0003_Èî¿ZHÛÛÝ?cýÖµL©Û?3¡1Èóp¿Öv_x0016_pAÖ¿_x000B_£þ©ìß?ÇiÖ]ð¿ªòU$"¦µ?}/ðÃLBË?µI]_x001C_7ç¿p¼&amp;tØãØ?D¤r_x0012_£ô?ÝôÎ=«zÒ?ãÿü¥Òñ¿u!_x001F_LfÎ¿&gt;90sÕãß¿b[ä#&lt;&gt;ø¿«_x0013_ó¶Ö?_x001A__x001D_i&gt;_x0019_ó¿¼ÆÜ_x001C_â¿7'VyÈÙ¿)v_x0012__x001E_ªç¿ø*_x0014_°áïï¿_x001E_V} f^à?Ú_x0011_L_x0016_+¿ð6³Sþ_x0004_ÀÌ(_x000F_ò?LDÀ_x0018_òXð?GCÒKA_x001E_º?Ù_x0006_ßK°_x0015_ñ¿A_x0001_L£ï&lt;¿âjrö7Tá¿_x0001__x0003_\Æwc­î¿ù_x0006_5MTõ¿D±Ç¤Ò²¿ÎÝ«à¨å?È_x0016_Wå;æÿ?Z%ç·òÇ?_x001E_^_x0008_cÏá¿Õ¶bV"¼?_x0011_þ+ó{FÓ¿dá¸TY¯û¿_x0015_c´^î?¼KbT ­ö¿_x0016_ìòÈ_x000C__x001E_ü¿ñ°cÔæ?¼§ûogV?t3úîà¶ã?\D¢¢[Êó?ã_x0018_®½¢_x001E_ñ?ÿ&amp;ûÛüé¿_x0004_¶_x001A__x0005_ê_x0002_@'ÌA§Ë ä?M_x001F__x0010_Pmß¿eRzÞ_x0019_Ã»¿lË®Xö¿á_x0011_¼û_x0010_î??¢Ö2 àÚ?]Òq&amp;_x0019_ì¿_x001C_¾/_x0006_fé?{ËfLæÛ¿_x0016_ÜA·2#á?ÊÁ&lt;ø¨èÒ?»óÆä_x0002__x0003__x0007_YÉ¿!È¨_x0005_Ð_x0016_ò¿¸A_x0004__x000E__x001E_÷¿_x0006_Àm¯,ü?T_x0007__x0001_&lt;/Þ¿Î~¬ÞdÏû¿bë3ÄHäó?°Y¬ò_x0002_À0¦p=¹Þá?]8_x0017_Â_x0003_ð?Ûr¨è[hö?×íËÖ$³ý?tÐºÕgQ×¿ßó_x000C_¦Ã¿Y?D!/ñ?5ÜÆeçã?Xy_x0001_ !¹?°ïª$ zß?_x0016_ñ-úÖ?J¿µ£Ó_x0006_ñ¿¦÷ÌÓJ_x0005_@à_x0011_nt³ã¿I.MCß?QÀæ/_x000E_ñ?HLNME_x001D_í?ñOÅ£Û?»¥_x0014__x000D_lwØ?}ù¤RüÉÙ?*_x0006_»oã¿_x0007__x0002_$ùó¿¦_x001B_N;tô?ÿj¶ùW÷?_x0002__x0004_Æ_x000B_]_x0006_Ä?¼Ä_x0017_Tæ?(1ÂÜ_x001B_ß?Xæ´õünõ?w_x0014_à³Pi_x0006_@_x0001_Ç&amp;÷?Ë¬_x0017_\Ôyä¿ÇìU_x0013_&gt;:À¿æ_x0014__x001B_Ã4¤_x0003_Àí=RòA)Ç?É_x0013_Ä¿_x0012_ÚÌ_x000F_`çä¿¿ÊÖÔÍ?Ü¶ÚMrå?XâU_x0005_ACù¿ú_x001A_)9ï_x0001_@¸U·PGÅã?Wé_x0019_.paã¿p8[JaEî¿|XÇ¯.¾ç?uëf¼WÄ¿,«EÉÄô¿A)ýäGç¿ÔbÏ-¸ç?ùC®|@Qã?îù_x0010__x0017_¼WÔ?ºy/~!Ø¿Ò·²ùÙ?¥xdä2(Î?3Zñ|è?V=_x0017_á­cÛ?tíué_x0004__x0005_]oÛ¿]­Nê ÑÓ¿å_x0008_ò^A¯¿gÊémÓ?_x000E_âÑîç?Û¼_x0002_6ø¿9ôTÇ`(ð¿_x0001_ÚV­Ðð¿Öb¡_x0003_ñ¿ÉM_x0013__x0012_qò?	q_x000D_÷êñ¿-_x0003_zy(=ù?IÆ ú?_x0019_£_x0003_âõ?5%_x000F_¬&amp;#å¿A°ÖVð¿*Ô&lt;ÐåØ¿Äà·_x0015_&amp;²ð?0Y-ô]ó¿F_x0018_Æ»4áð¿ÿ_x0011_àËÅ?µtÎ¤*0»?!«¿_x0012_\è?z¾öûâ?0ÕÞ_x0017__x0002_á¿ñ_x0018_ôÚtì?'ªe²¨_x0016_à¿R_x0008__x001E_î¥ºá?1|,ãêåë¿_x0004_Ú_x0016_ÖV°¿2Gø+´ÝÙ¿[i_x0008_I½|ï?_x0001__x0004_E?ÿP¢É?fg_x0007_Qî¿ON£6Å!÷?_x0019_óàÙÿð¿Í_x000E_ëyÕ'¯¿¤¬z¡å£¿3\ð]c½Û¿?_x001C_aÁÔô¿À3P6Ê_x000D_ß?)\_x000F_¼ô]ú¿4û_x000C_~á?9òÏ_x001B_Â²?È_x001B_Ì×Þ?è%"Ûê?_x001E_«£÷q_x001C_È¿_x0016_õ5Nê_x000E_Ø?&amp;_x0017_5åçPà¿ÁÚ_x001A_*¹_x0003_@ÉéìkXô?ñ%/ÜÁ°ç?5Ø¬ÙØ£ç¿_x000F_sõª_x0008_7Í?ÂÇL_x000F_É¡ò?§Ø_x0007_ÝI±ñ¿"Ø8à¿4ÄôÌþöÚ?Ä®Î£ªàô¿HãO\lý?3g8Ï*î¿k_x0011_Å U¿?7_x0002_Õ/_x0016_9«?Å3È_x0019__x0003__x0004_Gð?¿Ö._x0015_« ?¥=c=Òñ?_x0010_r1¬B_x0002_@_x0011_¼#Â±IÐ?ÈFX¡Ò_x0013_Å¿,*_x0006_§"ÍÎ?Ð iw_x001C_Ö?ò:	ÄA÷?lNCúwâ¿6RÇ7a_x0001_ÀÇ_x001D_ØÝòä?_x0008_#¬¾TÉ®¿ª_x0005_Z_x0003_@^5âÀÝú¿Øú_x0007_)y_x0011_Ò?tI)_x0011_ªÐ?P_x0018_ëªgÑ?Ì_x001B_Zçâié?¹_x001E_e£èé?%å3&lt;ñÞ¿_x0004_¹_x0018_Þ÷gô¿þ3Ñ«³¡â¿é_x000C_0m[2Ë¿TÔ_x000D_ö"õ¿ÉÁQcgzì¿7|Æ',{Ö¿«O_x0001_ê¿á?_x0014_ê¯ô9ó¿G¬Äæ&gt;]Ð?_x0012_i«²{_x0003_À_x0016__x0002__x0006__x0008_è¿_x0004__x0006_z.×3ô?Æå¬Ç;æ¿lRãòe_x0017_Å?+Ôþ³ÖÛ?à_x001D_ÆÍ¤mñ?_x0012_uÆ»÷ý?_x0010_:_x0012_Ø¾Úï¿0_x0002_è_x000B_¨Ç?ö_x0003_y¶»Añ¿"£â_x0004_¼õ¿_x0005_Cä¾úØ¿_x0013__x0018_¡_x000B__x000F_ø?Î+kÙhã?;5à1âKÛ¿Í_x0008_ùôö¿º_x0004__x0018_hÞeÚ?úÓJb~ÎÕ¿Q§5 ½¿!¬ ­oó¿gï`²çµ?QÅxåÕö?F×¬_x001F__x0014__x000E_é?fþ_x0007_î-ÿ?_x001F_+Ùé¿æ?Y°_x000D_J±½?{'GÛÞf?_x000C_ïë?îö?ÝÜk2E¿_x0001_À7¨&amp;%öwÞ?ø°âè6Å?ÈE¬_x0012_uà?^vë_x0002__x0004_éXÖ?¡áhUèö¿¤°ÏÜ¢8â¿©D9g_x001E_Ûà¿ÁîvIÌË¿f:&lt;"é_x0003_@*ÆéÞ_x0010_ä?õåÇZ@Àò¿Ho·Ë_x0008_õ¿B0H+ó?ùò_x0013_eªò?på_x0004_¬_x0004_Wï¿uÚ@$Õzý¿¯Öá-¡Î¿ûA(àõù¿U3p¾ñê?Ýûö«ð?bñjT¤9ã¿±ÍÑô?½_×¿aÇæùó÷ñ¿õ1ÇjnhÝ¿_x0006_h:1_x0010__x0006_ï?c_x000F_uA_x0006_Á?`ð_x0014__x0007_H»×¿ÀàÅ·ã_x0003_Ú?Ëu¼_x0001_?Ìj?AjHFù±ñ?Í_x001F_2³Îâ¿¨ÒÖ²_x0013_ðÄ¿d_x000F_m©³©ó¿KÂ_x001E_å[ÏØ¿_x0003__x0006_q7ãxEé?¸_x0001_NyÂü?.)l`¿fé¿´'Û_x0014_?Ëú¿¡Õ¢ê?ÐDTÑkí?;M©î¿¬fBæÙ¿¼,­ÿÛ£ü?qc6[Ñ»û¿z¦ý¦ð?^_x0015_å_x000E_mKá?CúI­ò?É\Ò×_x000E_Ë¿¢dïR_x0014_¥ù¿î_x0002_8ö³ãÜ?Ä_x001C_o Î¨í?_x000F_ázù_x0017_õ´?àt.+vÆ?r¿á_x0011_iê¿!_x0011_Z _x0004_º¿¿¡_x000F_8³Mê¿z/¬ËÅ_x0012_Ý?Äw}2m_x0005_ÀËtïx_x001C_å¿&gt;MrJÇ ·¿JNS!ÊVÕ?åá¥ûï?${©_x0007_øÉì?°Ay&gt;*üò¿	Üñ©ð¿_x001A_Ðö_x0003__x0006_¤_x001B_Ø¿ÊÉ'¹Ñº?e±_x0014_A°hè?¯ød·wÚ?*_x0017__x0007_áhdø?éô_x0001_v_x0004_|Ð¿¨_x000B__x0017_;Ë¹_x0002_ÀóS_x0006__x001A_Â¿\Qh"iå¿Í³wd[ù?Èpæ_x0011_ù¿2_x0005_cUÚ¿ëiò_x0008_Ùeç¿,xn_x0015_Äü£?¥ãS6]Ôñ?VÑV,_x0002_@!_x0008_ÁZôå÷¿¥%_x000D_Èz_x0005_¾?ßB¦ä_x000D_ó?ï­mpð¿ëüË_x0017_õ¿$è5÷Ì¿uRà_x0015_g{ã¿pÿ·)_x0015_à?³¯v%oâ?FBWñí¿ÕÒ»ËÒ¿sß°ØGµ¿_x001D_ð_x0019__x0010_Á.ö¿2ø½rÃËî¿ß_-oæ?_x0013__x001E_³&gt;ô¿_x0003__x0006_ä.:VÇ_x001D_ö¿¦ã0(Ü?_x0007_Fæ±:§¿_x0010_ðXä9*å?ô._x0006__x0012_|Þ?3©@ê"X¨?hÑ_x0003_Ëûõ?B:¨dï[Î¿D½X_x001C_y_¨¿èÎô0Ôà?'·Ï2_x0004_íÓ¿ó²WöÌcÄ¿[5h	0_x000F_ß¿á_x000E__x0006__x0008_ú_x0010_í¿¬íÖÜ?ïÎeù¼Ø?QWÂD¨×Ã¿r{ùýe_x0016_Ü¿j¾Ü_x0010_Aõ¿TpCdòã?_x0017__x0002_ÈÙ´¿*×/_x0017__x0017_}´¿þ'&amp;å¿[o¹^ðïë?«3P´_x001F_îÐ¿0@§_x0016_SHï¿EÁKUrñ?ôÍ1nA5Í¿_x0005_ZÈ×½é¿£¾Óñu_x001D__x0001_À®àß_x0015_Ú¿_x0002_@`Õ_x0001__x0007_ÔQ_x0002_ÀyÊÝ~Á]_x0002_Àç+Ë¤$*ç?äE_x0001_ì_x001F_×?Ô:_x0001_obã?ïÅýrÉ§?_x0006_B4pA	?bóè_x0016_$¼?Nê. £­¿§_x0002_Ùù?HFîÁXØ?:_x0002__x0016_Xg_x0014_ì?úm¿w*¿ô5ºrGÞ?_x0007_[Ù_x0002_Lî?£_x0010_6þ_x001F_X¼?í~	&gt;ë?©ï¡MCç?)?_x0016__x0004_]½à¿ïCö_x000D_dñ¿o|ù(R%_x0003_À¬êþFà?rm5t{	ã¿ZªÆ±^øÓ¿Ïé¼Þ_x001C_Eú¿ècWLPÀ|¿ÿ'Úùý¾Û??}ä_x001E_³¦¿.à_x0005_!ûê?_x0007_heRÆÔÞ¿Î_x001D_ú&amp;ñçê¿:äSHÖ/÷¿_x0002__x0003_§_x0013_,ëdæ¿º\I_x0015_øi_x0001_À]_x0007_ûùVsÿ¿FCß@ØCö?|¿if]½ö¿æSåÙËïÖ¿ìo-6P_x000B_£¿Ã¬_x0013_Gø_x001B_ú¿v&lt;H-¤ø?_x0018_:û_x0002_'dô¿mÊw_x0018_{z_x0004_@¦»@A_x0018_á¿fÛ_x0006_	µµ¿!x|a_x0004_|ð¿ÓÑ³±	í?jîxâ+Ð¿Rg&amp;½O³Ô¿Â+_x0010_ûDAð¿ðåÊpYá?©@¬&gt;ªìì?_x0001_ùNQ©é¿7.Z_x000C_§ã¿OD|Í¥ß»?´n¤vD_x0001_ý¿v_x0007_âOñ?¬ÙPf@è¿¾û_x001C_Ò_x0002_à?kÜ_x0016_Kì¿©ôë_x0007_¦h¾¿oÎÔ£?_x0004_&amp;¯_x0015_´à¿ÞxÈK_x0003__x0004_Aöé?´_x0016_÷;\Ñ¿j;_x0018_P_x000C_ð?å3´ÿ_x0011_Í¿#yE^_x0011_à¿3$uþeÅ¿rn#_x0004_óÈô¿&gt;+RÅ?_x001D_P_x0001_Ñ~Ä?ß-O3ëÆ¿C{¢[õÒ¿Ízeï¿.Ëlwl6ä¿öUp°MÑÉ¿_x0014_»_x000C_;Ü?_x0002_®_x001A_sï¿6#*á×_x0001_ü¿a_x0011_¼ZýÈ?_x0007_\DÜCô?mÒ­HÉ?Ö2¸ø?üyÈÂ×þÑ?SÜC=Îå?X_x001D_åÓO¡¿jÇx²£Ã¿hæ¢àºÿ¿Ý4]mqë?:µam_x0003_À¯!²fÜAå?_x0014_òñï=rÄ¿°ìgÎØí¿[ø2¯_x0002_À_x0002__x0004__x0003__x0016_á, Ë¿ÿ_x0011_Õªúë¿L_x0011_íúñ¿Öp_x0014_Ã/ð?ÁÁUPð¿{ªW©×?_x001E_ºTí#ò¿_x001A_Æ#üEÑ?Ý_x001D_{GCÚÓ¿f×ÃMuæï?Sâj½À¨º?ºV0sÌ?¢[&amp;Ñ#@Ý¿äs'ò¿3iB=_x0014_Àþ?}!ö¾áYæ?_x001B_=øauµª?ÆÝK³_x001E_æ¿èµp}W_x000D_£?ªç-_x0013_ýÀ¿çÊQ!\±×¿»2ÎpÃ@ó?´X&amp;_x000E_hø?_x0007_qÑÅ÷Ý?Í_x0001_êP*ù?b]¶aÁ¿RøÐe_x0017_±ð¿_x0013_1È&amp;_x000B_v_x0002_@1_x0005_X5pô?tÅ|Ø¡÷?W.HT\Oó¿®.&lt;_x0003__x0005_Ã¿§_x000C_g¥ß¿Y$õj}òû?ªx_x0012_õß¿_x0008_¶a¬Áù¿@Â_x0012_ä¿_x0008_½ÝÆ_x0001_À_x0005__x0006__x000D_êHø¿ëÎ·ñô?ñmÕáäó¿øQ¦n!_x000C_ö?ù3X§_x001D__x0004_Àn_x001E_y5/ä?òâEÌ¾Ï?ì3m_x0016_o±õ¿¶¬$]Ê¿Z_x0002__x0006_Û&lt;à¿¢òÑf&gt;bç¿ðÀ»i^hë?ì·§ÈÉJø?mïf_x000F_×¿ð¿¢Iý¿Èæ?ã³ï_x0003__x0010_Æ_x000C_À×A:_x0014_÷ù?_x0004_9¨vÆU_x0003_À[í¨7ï¿&amp;$®ñrÞ¿5_x000E_ð_x0008_Îþ¿_x0019__x001C__x0001_ª]q®¿e,i[wé¿¥©ò\_x000C_øð?ÈZ'i_x0004_1ø?_x0004__x0005_0_x001B_¨Ç"óð?vo_x0015_tYCí¿_x0015_ÊTÎ?¡_x0015_F6¯»?ðÿPî%æ¿ÓEY¡©2Ü¿Èjpª._x0002_Å?ÛÝ¾=kTÙ?|e³Ûfñ¿*zCÓHaæ?ýbØ²ú?I_x001B_A_x0005__õ¿£Ä¼qüØì¿y_x001E_²îàê?_x0005_¼Õê#:á? 7`NÊB¶?0 R¡Y_x0003_ÀdÔ4t£Ô¿Ì@?Y^?}Í1_x0001_ºë¿Os¦´iì¿~:2o¤?-¡d_x0014_W·?Ó¾ÚtµÄ?fjA^.é¿³¥ÆáJ_x0004_Àô}bÒÖõ¿Üè_x0003_²+iÕ¿fYÈ_x000E_C)ë?a,Ge_x0013_pã¿_x0004_÷Ñ Yî¿|þÞ¢_x0002__x0006_ÙAÄ?ç¯_x0014_¹_x0018_UÂ?}ÿÓ!_x0018_¿0=î¸¥÷é¿±[|Énéç¿)Z½V_x001A__x0008_í¿z¯l!uÒ¿9]gãVÉØ?üÚsËá¿©¬=ú?¤pC_x001A_´á¿_x000D_ÿS¾½+î?§ô$#_x0013_Ä©?{_x0008_Ý_x0015_r#Ã¿»©sïá¿ÄÆâ\ò?·dw¡íÛ¿c#ð_x0011__x001F_iø¿_x0006_`ºgÇ?ü¿cw_x0017_¬J´Õ?'ÉtÖ_x0004_à¿Ð÷_x0006_ú?±èÒ._x0005_Ïà?%«Y_x0019_Êç?_x0003_ÀÜ±Z_x0016_Û?&amp;Y%/-_x0001_À_x001C_¥ò4_x000C_è?¿_x001C_½ÔLê?cÎ_x001D__x0017_E7ã¿Ér¼&amp;Ôò?_x001E_É×diWï?ÍÔË&lt;]Ò¿_x0002__x0005_ù'Þ®öCï?©y·Ø/\ç¿ìÓ_x0003_WuÝ¿Ú_x000C_¼úT4ë??u4A_x001E_Ó?R÷_x0003_Ú®Ø¿±áºî_x001E_²?¨Ä¥_x0014__x0007_ö¿¼)oºsð¿k¾TÓ¯õÕ¿d áéWù¿öª®_x0007_«Ý¿ç¤¨5;Á¿É§.Ôú¿B³¡ß_x0012_ò¿¶ðº®_x0013_ò¿Ý_x000C_fr©Ôø?!DÒÎ¿¶Q½PÆñ¿_x000D_¬À»'¼Ý¿­QlÇHÏ¿`Å«²ö¿_x0019_8©_x0001_´¿C2úòMà¿_x000F_µ²Ì}Ó¿ôgk_x0003_¾¿V2	 Íð¿©p¢mC,Ú¿OÝ"V_x001F_å?_x0012_X_x0004_Ë¹ä?.«Fí &lt;?i;ÄR_x0003__x0008_Þmô?tq®LÖÛò?v'rZùSÇ?~_x000D_·_x001A_ä¿_x0017__x0018_tÜè¿7£ [¿]_x000C_×^|_x0006_ð¿öu±§Ëò?âZ&amp;ñ_x0010__x0019_õ?Ú÷¿_x0017_z¨?y_x000F_YàBÂ¿Ö§¿8ßÆ¿_x001D_ß¨eó_x0001_ÀyF)ÈEò?²_x001A_B,½¿ÎcÈ*ÿ9ä¿p_x0004_Æ_x0003_À?_x001F_wù_x000C__x0014__x0005_ÀVÊèºëî¿þ_x001E_ÅèÜaé¿ÀÙ×¹wù¿+_x000F__x0003_WÂ?Æ_x000E_t_x0001__x0004_ÎÁ¿_x0007_Q_x0016_jôSñ?u)¦VòÙ¿')fîÂÀç?&gt;À_x0004_Ym_x0012_õ¿ä Â&amp;K±Ò¿t_x0011_Ò¢´?_x0002_¹NT@õò?7ró_x0007_Oó¿Ë£Ç÷v¸¿_x0004_	fL%_x001D_ë?ê_x001A_cÙ+Ü¿Ù_x0016_Ýû|ä?_x0001__x0005_°Æ_x0006__x0001_ÀÃÙe_x0008_Äü¿_x0006_÷´ut·÷¿Ç/:ËAÓ?A¨=Gò!ï?A®I4_x0015__x0001_ú¿°Ì_x0004_®!Hè¿&amp;=:_x001A_gü?ÇÆü¢*¦è¿A,Ñâ!à?æqgu&amp;ã¿1û«_x0005_å¿2?ÿl®I_x0006_À_x0015_/_x0003_Ü#w_x0002_@ÜÕ#_x0008_Ü?_x0007_©§ïê¿_x0008_Ö?Øðì¿_x0001__x0017_îO¿ö?ÿ÷x¤sÙÐ¿¾hX_x0010_ö¿Ò\&lt;j¿?_x0012_ªÀÖ_x0019_Çñ?º1_x0001__x000E_3ñ?ìc£Ê?VDAoFuê?¶_x0011_Oì?&lt;¡_x0014_Ì Ô?ZPÍrôÛ¿JæV7_x0002__x0003_øæü?¸9Í-QÙ?h N 1â¿_x0005_d½ uÐ?úF	_x0016_Kïð?HÿèOt¾ß?&amp;_x0018_(ù«Þ?­1&gt;íåzâ?_x0003_®¬¸ï¬ë?©c×aÏ?ú_x0008_ÏñÆÑ?_x0013_Ã¥iÐ¿/Y¿ôÎyê¿I_x0005_¨s_x0001_^ò¿6_Å-bèô?.Ût÷_x0003_×?×Á$_x000D_¢V÷¿$	âz¬Â¿jz	_x001C_¶ñ¿[oél²GÔ?w_x0008_×K_x0002_Þà?lÁù±/¼²?&lt;w_x000F_¥à?çÄ_x0008_ç ø¿Ã~^_x0015_®ì?&amp;||û=½?ªhÉû?Ò?&gt;ìÎRmï?vÆæ!²_x000F_ù?*4µ_x0006_JÈ_x0001_@ÊT1x[ó¿O_x0018_Áè?_x0006__x0007_vïãDÃí?#Ý_x0005__x0019_há¿sßg	T²ä?]?·QÀ?nì,l*æá?ÇÞ1A»?ÀwèÔ?Y´7Qh¯õ¿éÙ£b_x0017_ö¿%\ þû_x0003_À'O_x000B_ØJ_x0013_¿`7j¯¸ø¿.µh:Îü¿¥u_x0017_¥;õÛ?ö_x0015_ÆÿüÀå?_x0016_ó¹wìc¿'ëÔ_x000C_fó?±V_x0003_0ë¾¿ïë2ç~~ë?_x0019_s_x0004_¦_x001E__ã¿÷­J8_x0002_ó?7Q+_x0010_Íø¿Ãx-Ãý?b»í?±cRe;ê?ÃÝ¦ö-é?=ò¥­I0ð?ñ5½ðÐNØ?_x0001_õ%_x0019_á_x0001_Àfñ_x000E_¸ä×¿È`ÉÌGuÞ¿êÃÒ×_x0003__x0007_¿áå?«ºÙ¼æò?täè®;¡á?jnHQÜ?2å5­_x0004_@M_x0003_ÀÀ·úêÑ¿4ØÆeèÚ¿J_x000C_}_x001B_Ù¿ì`R×Ó£À¿âð_x000B_ÏkÆ¿Ï{AË_x000D__x001D_ò?Ñ±ñ®Jäñ¿_x0015_a÷¸_x000D_ö¿´_x001B_#Ü:à?%Yw¸èÝ?ôwóDêÙ?tæ½ø%²ô?_x0010_¨ò}Û=ø?M_x0013_Ö_x000F_í?QLûª\_x0001_ö?ñO_x0005_pãÁ¿Ï_x001E_në9å¿E_x0015_M&amp;û?_x000C_?&lt;7_x0005_Àk]´ª_x0006_Ñê?ñY_x0010_§0å¿®E_x0017_¿3°¿CN0QÔã¿/AU±Õ_x000F_ê¿_x0007__x0018_P#¼¿_x0002_¢jê§äæ?_x0002__x0005__x0005_0]oWéå?®Õöµß?´þ/lqð¿çhÉ_x001F_ê-¿_x001D__x000F_N_x001A_õ¿§,¦_x0008_mõ¿_VBE_x0004_æ?ù®iÜ$ð?8Ægw_x0007_æ¿m¦ n±Þ?Å9ZÊÌ÷?M_x000B_¡øë?ô?8HåÈu_x0001_¿áZð¯y~õ?cã&gt;0hGá¿Îf(_Úã¿f`¹,!¾?úôÊC4ã¿¥_x0008_u_x0002_9õ¿³W_x0013__x0003_xv_x0002_À¤kZÀÃ?_08Ì_x0007_`â¿¨ü^Ñ_x0018_é¿_x0016_miox¨ú¿eWå­äË?_x001F_·fÙôÃ?÷N_x0002_°_x0005_)Û¿q_x000B_ñò_x0019_ç¿¢ãrßÁ¿_x0008__x001B_B_x0001_@æW.«Êë¿í¾Lc_x0002__x0006_o_x0007_Ä?AH'ÙÝ_x0002_@ØTÓiEÌñ¿iü_x0013_ôß_x0013_ñ?«ØlÆ-Õ¿¸@N_x000C_&amp;_x001D_æ?!ºi^_x0016_è?ìMµwè_x000B_Õ?ñpuW.'Ø?_x001A_i×ÇFïÝ¿ç£Òj3Æ?×Lc_x0002__x001F_\é¿_x001D_±^ÍQ_x0004_@|_x000B_þî~Û¿4_x0004_q|¦ò¿_x0003_?*T¡ß?®j«)à?nôÕ_x0005_ñ_x0001_÷?~ñÿ@6_æ?º½³û"Ïà¿²U`Èá?ÂC&lt;¶ À¿¡'s_x001E__x0006_Ú¿¦åÞo?â?ÜP*?Þsó¿R®QÌÔ£ì?XÊ0y +ò¿ß^_x0011_j¬Fí?_x0005_|Õ_x0004_R_x0003_À'ÄaÛiaÜ¿_x001D__x000C_;ð_x000F_ó¿q!þr³ò¿_x0001__x0003__x0013_­º'¶ñ?_x0001_AêÖX~ê¿yPÖGì¿vò?ÐCÿ?mjE'SÃÒ¿ ù3ö¹Ó?.e_x0007_ }ýÂ?f_x000C__x001D__x0015_ûú?°ãÌ/ö¿_x0002_üM_x0017_@Ù¿ûIwc-_x0007_à?g­bÄPÝ?_x0008_Ýü¸+ÈÖ¿/ð_x0002_¯ç¿Å_x001D_0 ²aØ?áéÆª@ø?½ÔUüí¿§FZNÑnÆ?@²¦9Cê¿_x0005__x000F_tH_x000B_à?,:½cLó¿&amp;rFµÒ?ôG_x000B_\_x001B_îñ?¾o_x0018__x0014_¹?!ö¿9&lt;Ä-7õ?rhPù?MòUN&gt;3ù¿Ãd_x001E__x000D_ùú¿6¦Ð,àø?ðâÿO_x001E_í¿_x001A_Hý_x0001__x0006_7±ò?h(¸&gt;¬Ï×¿iL_qzÿ?Y³N_x000D_kò¿cðµ(è_x000C_ò¿e#/lâ«¿VáçDþ?M_x0017_´ü?Êäg_x0003_«ñ¿LÖ_x0005_Õb~ñ¿H_x0001_ñ_x001D_Ùñ_x0002_Àã©ÿ°_x000D_Ïä¿_x0012_½¼Û_x0018__x0010_¿?v»·X»BÍ?îÊ(0_x0011__x0018_á¿Ò.7_x000F_rÙ¿_x0005_v_x000C_2ÁÈð¿_x000E_Ú_x0011_þ `½?Çì_x000D_¸&lt;ã¿¥üf %3ô¿Å!äV¨ê?bâE_x001F_!ú¦¿»S®5_x000D_î?Qª2DiÕ?ýñÿ·?i,Þ_x0001_ùÇ?äî­$î?Ä`3²æ¿#nd_x0003_õ?'ªüyï_x0004_@þÁMÓ9á¿Ù?_x0004_8Ç¿_x0004__x0005_F±º&amp;°;æ?ä_x0010_Ox_x0010_ò¿ õÚW_x001B_Ýí?°sÉ°°Ñì¿g_x0002_IJ©å¿o²_x001B_¼úï¿Ü`±_x0003__x0019_ ã?f´_x001B__x0011_÷¿û=È¹NK_x0008_À`_x0008_;uÈ	Þ¿&amp;¼ñ@ø^÷?¥â#Lì¿5Áñ|ÀVì?Á¼BvÒð?ÂÏ¨_x0018_\ü¿õ_x000D_¡6q?¿ *ÖÌâ?Â ¥õ¼ç¿È³Â\¸YÞ¿î,¤vâ?_x001A_±u.y »?Õ!'¶±Ó?_x001E_±·sÈ×¿ÆÙ_x0015__x0013_jË?%V[£_x001D_©ý?Îòuªz¯ò?m_x0007__x001C_µ&lt;ò?ÅÔ_x0012__x000F_@Ø¿&amp;Á0à¿_x0013_ù?ä!\_x0008_%æ?·s_x0002_iÀ_x0001_@Z÷6q_x0004__x0008_\ð?""èø«WÝ?_x000C__x0012_UòtÀ?;Øî_x0012_¥¿x®YöÃæ¿_x0015_££V_x001E_cÝ¿ÓòH_x0003_+_x0008_@8_x001C_Wº«òØ?è½7CÉ?+UÇÃY­ø?J_x000B_çsÈ¿@Ô_x0016_¾ Ý?}vD[õ¿hÉ«Åêâ¿Ûú:5_x0014_Ó?_x0006_àtqÝ?$VàÓà²Ó¿WÊ`q«¿?0¼z6l¨_x0005_À_x0013_m}úëü_x0001_ÀbîÞ_ú¥Ò¿lÿ%_x001E__x0002_ÀgC¬Áe­÷?yÜ¤Ñ&gt;Ûö?â®À_x001F_Ãô?P$)_x0014__x0018_Ù?H_x001C_e_x000F_ä¿_x0003_÷Av(×?ÁÃ_x0007_V¥´¿N_lASÄ÷??&lt;lÔ¿Ð?3_x0015_Ú¿_x0001__x0005_¯õZCWå¿_x000D_ëY\Õ¿"ä_x0019_Ñ¿_x0013_??#ÔÂñ?Ý_x000E_¢n_x0013_þÁ?_x0015_Çå;Pò?_x0011_ZóDþÐ¿_x0015_¥¹ÆNö?Àí³Ý_x0004_ã¿¥ãL_x0002_6jÉ¿\¤çÖ4­_x0006_@üf|!½_x001F_²¿óÃ-ºøç¿_x001D__x0010_EÚô¶¿-þ}%êó¿|j_x0015_DOÑ¿#RA_x000F_ð¿"_x0019_ÝB_x0005_ë?S_£(}Xú¿l5_x000F_÷r¤ù?ËbE@åÌ?ã¸_x001B_lèýÒ?yÏfØ"É?Ð_x0003_2l-­_x0008_@ÞÉL8àà?Jã_x000E_[ö¿bõJ_x0001__x0004_ÀÙ_x0005_&gt;6æ?_x0004_ãY_x000F_cÞá¿ç(vÉ,Ö?îÐ®O®gÂ¿Ó%øð_x0002__x0004_ðJÛ?àX¾C_x000E_Ûæ¿¢S^tÜý_x0003_@6W_x001F__x0007__x0019_ð¿Å_x0011_b*Ôæð¿ZsâJt?ü¶¨%¼Ù¿ÚÌë ßó?sÂÅ.Sÿ¿_x0014_³Æ&amp;Dá?oF!%/Õû¿_x0015_8ÜºÙpÍ¿_x0019_eAÆAãò¿[^ñ	èï¿zRýù?tsN\çz½?Ùá_x000B_/y.Ï?ý£çw¨5Ñ¿_x000B_Yð5Û?²ÓWÇÏ&gt;ñ?Ë¤}=#í?Ó¦âKâ??Èèu_x0013_Æî?Oµo_x0018__x001B_îÑ?¸_x0007_},4Í×?_x001D_í×ü×«Ó?5©¥N*iÎ? _x0018__x0002_èÎÚ¿_x0014_npªä_x0007_ù¿ _x0015_qß³ÚÚ¿_x001F_)pý_x0015_3_x0001_Àø6_x001C_2ú_x0003_ì?_x0003__x0004_Lvýê%ØÅ¿^Ù?°×YÑ?uW¬ÐrÏ¿§lÚ_x001A__x000E_¬Ï?L©6L4fæ¿u6u	Qí¿Ê =Cååï¿'Í®¥¤Ú?PÉó¢Ü_x0019_Ï¿ZW	Ø_x0001_ç_x0007_À0,Qv_x0013__x0002_Àf}FùxË?Â«_x001E_	ÑxÆ?êc;-=Õ?xQ/xØõ?þÎñ_x0004_cÌ¿ ä_x0018_â_x0005_zë?ÉN¨_x0005_R??pf_x0010_ÐÁuz?rk¯%òè?XdK¿W3Ý¿_x0014_½Æ]ñ?y_x0017_zÆ{á?E¢fèÃàõ¿_x0004_ì¤^,û¿ÞsÉw$ó?P6NY²ù¿	_x0019_CWbE÷?.Óþ`Kã¿¦óÿ´+ö?¿á¬_x000E_ö_x001B_ÿ?îBï5_x0003__x0004_@Çà¿ÿ*¯p×Þä¿·_x0001_gÞ?í?£T@ë¿{Û"_x0008__x0002_@á¿J\O_x0018__x0015_ô¿äÌó_x001F_q_ã?atYo_x001F_ÃÔ?K=çE_x0011_·Ú¿w°kd½¦æ?Á47@î?_x0012_$_x001B_Å¾vï?_x0012_À_x001B__x0012__x0002_å?+Gþy¦_x0014_ò? «CUu÷?£I_x0011_ºð¿1{_x0015_ø?_x0006_Ay_x0011_Ü$ã¿ÒkK¼_x0019_ÿ¿_x000F_Oh¸N¿÷:Ó[ø=ë?üX_x000E_5_x001E_þ¿fDTaQdö?Mº¸_x0014_Ú?`_x0006_D	l¾?¦qüQRÖ?+@â-Øüè¿m±_x0001_"gtæ?Ë7æ_x001F_¿¢Ý¿¦k%ñ_x0008_åã¿¹¼_x0014_P©_x001A_Å¿RÊ:_x0018_ 		À_x0001__x0002_ñ1ÛÀDEæ?òZv§8¿³_x000E_Å75Ø?&amp;ÏhÇÏá¿m#_x000F_Ajõ?íUB"6ôó?T_x0017__x001F_&lt;#ü¿(ùÎY±ì¿®&lt;5jÎä?;_x0016_ý_x001B_&gt;Xã?=_x0014_?àÑæ?ÈQ_x0017_Ð±©õ?¿V'&gt;Æ?a_x0019_	_x0019_ëbÑ¿WaQgêA¢?É_x0003_Öò}_x001F_è?_x0003_ùîtáoé¿ò%#:yá¿_x0005_7Ó_x001C_»¿ÙBª&amp;|Eð?¥ Ø_x0007_Ó+þ?Ù	W®ñÖ¿ü5!2éõã¿_x0005_'U_x000D_¯þç?^¼X#ËgÊ?÷tfÂ¿Kþ¿ýé£Ä?}Ù?¤_x0015_®pi×¿_x001D_áýÂØü?»_x0017_¼;°Ý¿Rtê_x0005_4AÐ?i_x001A_°_x0002__x0003_H3È?ÓÝÞ4û¿`-¤;ísµ?§`Ô_x000F_i_x0002_ÀhéÁv\Äø¿H_x0013_;_x001A_ûÛ¿m±_E+ë¿%ÐQÓ¾Ý?àP_x0016_&amp;Tà¿"Ê=?_zý?zç0q¢ù¹¿j¤¥ÅÂ¿_x0019_þ_x0007_Ýh/ï?¨öN _x000C_ðü?{G_x001D_ê»?_ _x000B_béPÚ?e$O~_x000C_Å¿?_x0005_ºQxñ¿gÉ¶j_x0019_òÀ?Î_x0012_Z$?}µ?@y_x0001_æ?iUÒÒ_x0008_ñ¿!½Ã[°gÛ¿{ð%ö½ã?ûh+Ð®Ð÷?}#¹D&gt;ãæ¿&amp;Êûq½Sõ?¥­_x0012_%Ë?b_x0007_`Þ# è?¢_?Ã`òñ¿_x0006_s+_x001D__x001F_Ð¿v\Ã,ôÇõ¿_x0003_	â_x0005_fÔä?c»v_x0004_û?Ü=_Ì`Ó?n×¤Ô Õ¿ÏØ_x0006_VT©_x0003_À_x0008_ÃãöËë?xñÿ_x0004_Ù.â?ÊPÎ«Ç¿°ED_x0002_Õ¿Ðë'ÖàÚ¿BCv9§"Ï?g_x0018_oØCä¿_x001D_æV	_x0006_Ñ¿_x0004_&gt;ª0Ù?_x000B_ý°_x001E_ó?O_x0001_õÔí?¶1ýËO_x0010_¯?ìvJL-ÿ¿_x0016__x001C_j¥Û_x001E_Ò¿xú±_x0018_¢xµ¿Ä_x0015_\ÓÎ¿]º»Ð¿¦®çî_x001B_#ù¿_x000C_|.JÍ_x000B_À´-]Èµ»Ö¿[O¨îã¿YÝ~ÿsÄ¿¤ãê«Zqõ¿]*-}_x0007_ê¿Þß%à¿ö_x001C_Wïþ?zTÜò_x0002__x0004_~4é?_x0016_þùË¢Ò¿_x0002_ráAj Õ?ê»_x0008_âúÊ¿D;0_x0007_Ç¿mGì!ßÍ?É_x0017__x001F_ð¶ä¿'§\Þ_x001C_Î¿8_x0003__x0007_îÚá¿ä®Úï_x001A_9ü¿SÞ{;Ø¿¨ÿj\áø?t$Ezë¿æ×_x000B_ÃD8è¿6÷fäSØÚ¿ÄÖ}_x0014_FjÄ?÷Ã)»Óæ¿Í¥y¶Ýø¿Jÿë'nÚ_x0002_ÀÔµÎ"ß±¿:ý7_x0001_¥ñ¿Iä;Ü_x0008_a_x0001_À_x0001_©4_x001A_£ã?¿Yµ_x000D_Và¿vß8gûû?éÕ¥ÉÇ{é?©_x0003_)_x0018_[_x0001_í?ïù_x000B_¡_x000C_zÏ?ã_x000D_k_x0004_øÔ¿¬EC_x0016_zç¿_x0019_cbGô?$¦_x0013_§_x0018_¿_x0006__x0008_Ò_x000C_íªvñõ?NU_x000C_f¨ÃÀ¿«_x0004_*&lt;ÛRê¿¿céçRì?µ_x000E__x0013_(ú¿gã_x000D_«¶É¿ÎßÒyÂò¿à¤ö&amp;óyÕ¿_x001D__x0007_dDAáâ¿ËqdfÊb_x0001_@áÿ¬_x000F_á!Ý?×I¸Ñ8÷¿_x0003__x0003_ä:¹®?),)_x0002_£óë?Äñ_x000E_ðÄB¿ÛÚÏ6ÛÆä?CÓçÔ?sK»UMÌ¶?v_x0018_Ñ»·ð? ¤ó±Ùì?Ze"_x0004_ÞOñ¿-jùTµ5ÿ?ÖYJ5_x0010__x000B_Õ¿_x001F_ý¿ Ùæü¿9_x0010_ÒúÅSç¿ºÔféà¿²+å|²Í?Á_x001F_zU_x0005_ïä¿£Mêñ+Æ?_rá_x0015_I_x0017_æ?áé_x000F__x000E_é'Ü¿ÉU¬%_x0001__x0002_÷ò¿¾¡NmÞÓ¿Ý_x001C_åQÛéÞ¿ ËK¼ô×?G®cñ¾ä¿1_x0003_Æ\_)ê?¿ÇÓÑû?³g_x000C_'±?ÞÉYdä?ã@ø_x0016_«í¿íó_x0001_©nÑ¿_x0010_$	0åÔ?ÀÔùn,û?"=A1­7ã?jb)¸Ø?1ñ&amp;&amp;#Ù?/_x0013_ÔS­ZÙ?F_x000B_-Kºó¿Ôs~_x0001_ÿÄö¿NHeÞèÑ¿ãºiVDQÌ¿V_x001B_±Ô?'_x000E_é®ñ?êU]_x001F_eù?kiçKå¿ù aÅüü?!ï^°¾ê¿è8qø¿=#ÐË_x0013_:å?zÃ¢_x0013_Tú?ªÿðJó?pÌ[_x0003_|ç?_x0005__x0007_ÑCÔ~óèè¿_x001E__x0019_B7_x001C_æì?ÓüÈôw?@u×Ã®zÓ?Å2_x0003__x001A_Ð?3h_x0004_2ËºË?_Æþ_x0014_7ú¿¾B»2c8ë?ÏÅ&lt;±RÉù¿/#'[Í_x0008_ð¿_x000D_÷PF"ï¿õF+_x0012_±·?A_x0006_Ò_x001F_TVÅ¿ÈÛ,qû­?x××JÍ_x0012_ø¿ä_x001A_R6èç?1-XþÇ#á¿pØ3ÿj_x0007_â¿|ã_x001E__x0002_5Wó?_x0003_ÙÏZòé¿_x000D_·S31â?@røË¹ó¿ßÀ_:p_ó¿@jÊgK_x0018_å¿!Ì_x0015__x001B_lÙ¿èø'&gt;]ö?dK¨ó0ý¿¾_x0017_É¯Aü_x0001_@¸Ñq6åwõ?_x0008_Ñ~b_x0015_é¿[ºCi¯&amp;Ó¿Ê{R_x0004__x0005_âzó¿'éË!Å%Ú¿¡Ô¢ØÅì?â_x001B_Sa_x0008_kð?Gï©ÏåÁ¿½_ö¦wÛ¿$RIß¡"À?½¼5¹7_x0016_¿|­à_x0003__x0010_ë?ÜªwY_x0004_ á¿FÂßt6_x001D_ó¿¤FYFºö?0~[¢³é¿SõÒGhÜ?çÌÅ"IØ¿_x001C_ËGL)ð?_x000B_«_x0014_ä _x001C__x0002_@Ë*b_x000D_µDÑ¿_x001B_ÄÕg^ôÜ?v__x000C_´Ñ¿0&lt;ýÖmú?âQs_x001A_0HÑ?|Ñûù_x001B_Ì¿_x000E_ùvsËé?k&amp;Û~e¸ç¿_x001E_Ë_x000B__x0017_Ýß?qæ_x0018_Üü?§¡ãT'6Ã¿»ó ¾î×¿¤_x0002_hÈvã¿z"pW5÷¿_x000F__x0001__x0018_jîò?_x0002__x0004_wâÓÃfË?´f#ìð?0C¬·'ßë¿ë¤QÀÉÇ?ÍÐm_x0014_«í?Y³%·yÆÈ¿»Fø¦ÿmà¿È	£Õ}&amp;ô?P_x000B_ê_x0019_~÷¿ ÏÏÀÝ¿_x0006_Ô~´üã?9çhy©É¿óÂÅÈØ¿8ë_x001E__À?ÂÚ_x0007_;rÁó?C.=äò×?é²¦Tï?¦ÜO	_x001C_ÇË?_x0010_óájäÏ¿£_x001D_d7_x0003_Þù¿'_x001D_Ô¯ãà¿_x0001_CêK/¯é¿vÙ¦óUð¿\|ï$çÂ?µX¹¥í¿PÇ7_x0010_#_x000E_@Y¯PP_x0004_â?ÆEe0úbÌ?_x001B_¼_x0019_÷&gt;¢¿ý_x0010_ù;Ù?Ä¶Õ}oâö?_x001F_Â¨ð_x0002__x0005_×ªø¿Ìy¢_x0001_$Ú?_x0017_B2C§ö¿_x0012_¥_x0004_ù_x0004_º?Ù¤ìo¬ø?àðç&gt;Þâ?U,êÏÚ¨Ï¿@	_x000C_9_x0001_ß? $×.y÷? à`xý¼å?ì­@µÇ´?âËûßI´÷?&amp;{ÖÜ*¹÷?a"Åþ~êò¿_x001C_0VÙ?ï¶ÚÕCà¿ºwy´IÙ´?)íÇ·Wñ¿bt`Q¬ù¿L_x0004_ç]*È¿Aï*d_x0014_2Ó?Â_x000D_¦_x0010_±¿]LÄ_x0006__x0008_¡ä¿öÑÌßöë¸¿7G&lt;rö¿MªDËÈÿÂ¿_x0008_jã]Æ\ü? ¢ÌÆ_x0010_ð¿.æ_x0003_&amp;Sè?Bw_x0014_l?&lt;_x0016_¬_x0004__x0008_Ù?z_x000E_¦5JØ×¿_x0003__x0004_Ñ_x0001_EY(õ?r_x0017_Ú?iõ¿_x0006_õ}Ë½+_x0003_Àý_x0002_p_x000C_zÚ?_x0004_«_x0014_÷jÎù?N¦_x0004_¼Û¿_x0002_¹ð¹!Rñ¿G;Pf&lt;¤ý¿¯suí_x000B_Cà?_x0003_3_x0010_J)óò¿/^iëÑ¿c_x0014_ïè²óâ¿hÐ"cå?qØÜSÄ¿?g,¤¯kñ¿f}W²_x0013_á?*VúgÓÕ¿Õ±%ý oÐ?QçwÂA_x0011_ì?aj}5*­?¤IH~ò?1EÉBO*?¶_x001B__x0006_Ö=o×?àÀµþ_x001E_Ïå?´d¥¨Ý?_x0019__x0002_\oíÏ?&gt;¾Ì_x000E_@¯?ÃE~n²ñ?À¤ÐxÌü?yV_x0019_Ñò¿´Mt·Dí¿d½ìò_x0001__x0002_î)é¿öÍ_x000F_¤T2Þ?X_x0013_(¢_x0019_?ï?vø@øà¿_x001B_SSÖø?ñiÇ]_x0014_ï¿ª´DpEV_x0005_À&gt;ÈY¾Ø¿üñ&gt;­æ?Bo¥¦Sã¿Ñí_x0019_-zô¿Æ* _x000D__x0006__x0006_@¸R!À?ýõ¿|÷@º£ò¿rát`Ã8·¿_x000B_è$_x0017_ÏÖ¿¡"{åÎ¿_x0013_6_x0003_á| ç?÷n&lt;_x0012_zß?b_x0006_v	aÕ?O;+B_x0014_¤¿¨Ø!Ä{_x0015_÷?Ïy¦!,á?ó¯&amp;â¼Ã¿ýLÔ8&lt;[»¿_x001D_úbeÔÖ¿¯´Q=_x0019__x000C_þ¿ßéìYÝë?¾q­	M§Ù?¡ÈÜ-dÁ?V·à&lt;¢nÝ?øý}çõ_x0017_ô¿_x0002__x0004_~zz/uâ?kB9ãPì¿Kê0Wr_x000C_?¢ÝDøòÔ¿«Ø_x0001_£!4ã¿bÍ(ZNÒ¿Ë?3EzÀõ?Ð=2ÿõ¿_x001E__x001C__x0003_R´Ã?ÌÆ/w\_x000E_ý¿1T«|À3ý¿LßjÿÃ4Ø¿Þ@_x000C_Þ}&lt;î¿}WçGl+ó?µµ:¸&lt;è?N!ª_x0004_¢^ø?ÎO¹é£¹¿á¹Þú_x000B_Ì?7º_x0006_Yì_x000F_ñ?_x000F_Ä5_x0015_å¿ëh&lt;mu5õ¿æ¥_x001E__x000E_ßè¿èYà¶ðÿ¿5_x0005_Vpþþ?B¡÷§?_x001B_î¿¤QöN	Ð?#æ{øàã?)Ã_x0005_'_x0014_:Ý?½Þí£Çà?"p½ßô?êÙ%þ_x0008_Û¿_x0008_ä2_x0003__x0004_ø_x0007_Ú¿IØÓáâzñ?VþÅz"yÛ?}¯¢®³ßþ?¸g~=ú¿¡á¥_x0008__x001E_ð?ÇLöDn¿6tG_x0006_pÏ¿Ø_x0002_S¯jñ¿_x0017_~]Ù"Âê¿Ø_x000C_Soõþ¿ïj-_x0008_ã?×_x0015_¿_x0003_«2á?yp6Ú,_x0008_ÀUËv_x0001_Zfú¿v#"F*ü¿¯_iÊæ,×¿D¢½q_x0002_í¿IlÕ¦÷ñ?gâT_x0006_Ä_x0013_â?òB_x0012_ø§*ä?ç_x000B_ñõ©Î¿¬ÐR$Í?*jÃ/ñ¿×QÎÏ%x¨¿aÕUü?_x000B_Î½û?E'ì_x000B_È_x000B_Ü¿!H²"V·à?erýÀâØ÷?_x0005_ ¿åV²?!áBã?_x0004__x0005_aÄ_x0006_0åÈè??_x0003_úý6bØ¿ïr_x000D_JÃW_x0001_ÀjX_Òûð¿P­Ñðüà?Ç&gt;]Æ=_x000E_á¿Y%³êïû¿ì]ùaeFè¿§ ÚÒ`âæ?à+_x000F_Åþ¨_x0006_ÀX5éÙ¿ê_x0003_ð_x001C_ºõ?_x0016_*$_x001F_çiù?ÜW¢S²ô±?¤`0Gß¿joÖÃùNò¿º%VÖGòý?s_x0002_LGnAÐ¿»§Xüzñ?QþÚ_x0013_ð?áz.ûõÊã?IÀîäjö¿_x0015_É0ý·ëÒ?áÊæÞô¿µ½m0ù¿]ø»Óv_ð?PÊö_x0001__x001F_´à?_x000C_wùKô?´Gá&gt;_x0010_ôÖ?Lã[ÎHñ¿_x001C__x0002_8½ó¿\Ogr_x0003__x0004_&lt;ýù?còzWÒy_x0001_À C:º_x001C_bÓ¿2¸äP_x0005_\á?_x0002__x0017_¿\H.Â¿ä Ç½uÜ¿*{Ê7ùË¿_x0018__x0006_M°ã¶?_x0007_Èb_x0003_äô?Ï_x0010_¶ÀÅ¿¡_x001A_º_x0007_iú?½¬ó¼Jò?Ì ;_x0016_ø-õ¿e	/5â¿ÄyMÂqï?_x000D_~W_x0018_zª¿KC$$Vçö¿_x0002_¨H,qÛ?_x0011_ô_x0016_e]_x0001_@¼^î÷Ð¶å?&amp;_x001F_xL_x0010_å?Ãºà)á¿_x000E_Bë_x0018_¬©á¿&amp;:Ý_x001C_àç?.ð^ÞóÅ?¿´ EñþØ?ýóüúI¾¾?_x0003_Nc.ý?!µúHÆ3ç?ÒÉ_x0003_Jh÷¿ò@P(i!û?Å&gt;È_x0014__x0014_ç?_x0001__x0002_»á£Êæ¿èìÑ²0.è?ÝÄ°ó:ì¿_x001D__x0016__x0015__x001E_ë0Ð¿ylìñIÒ?_x000E_|X=_x001B_'ë?×¯ðpã¿_x001E_èÌ@íø?_x0016_Q[øÜÖë?*!®Uiwè¿5ùM ³ð¿Ô.wôÐöô?"8bo_x0017__x000E_É?_x0007_Ø!ýîË¿º3*ojå?-G_x0006_üô?[[L¶ìá?ufS[Q/À?¨ó_x0001_À]ñ¿	ÛG&amp;îsÖ?F6GÖêqú?Ù/E6Öèð¿÷_x000F_á±º³¿_x0010_"WÛ4îÖ?¹M¡_x0004_T_x0007_ô¿eÝçåæ_x0001_ÀõRVÃã¿'_x0011__x001E_ï{þ ¿«Ê_x0011_ÁsÁ?í_x0011_»ª¥Î?#nav_x0001__x0013_û¿ékè_x0004__x0005__x0006_©Ó¿¡$æ ·E÷¿Lù³_x0002_Üâ¿#b½ÊÛõ?ÂË/ó¿^Ö_x0017_E7Êí¿HñÛ=kTÓ?PÏÖ_x001A_¡ï?,_x0002_-±Ø¿ÉyçÑh¦Ì¿ Á-LÉÑé¿5¹±("'Æ¿3_x0017_OñAlþ?õêõ]8Fð¿N¨/8tç?Y_x000F_¬ºê?oÀÁ_x001A_(Ë?á6Çd¢Àì?0"¡ÜÂ	Àånjâxô?:_x001C_°½ÑLæ?6Â_x001F_åßý¿4jÅ1ýí¿D_ØÁ£Aò¿_x0007_ïQ½Ö_x000D_Æ?;'_x001C_~¯ ë?äµ_x000B_§ÿå?13§_x000E_¿N_x0001_Ê_ÖÜÃ?_x0011_CèÝzá¿°sÉf_x001F_µó¿­À_x0006__x0003_ÅÖ¿_x0001__x0002_F­&amp;üè?®ô#tÍ©ô¿NÅ_x0003_¾Çcì?_x0002_µ15-)õ?ÒBÂ:«ò¿cS_x0013_g=A±?)ò._x0001_é¡?FC	²±_x001C_é?÷é²g'üö¿Ç_x0006_îÚâ?_x001E_~&lt;J©à?_·²%¡'ï¿_x0015_|µ$áÐ¿­_s_x0013_Ó_x000F_Þ?D	Z_x0007_Â£æ?s_ÀBö¿	_x0012_D¹Kð?wlìÜÝ?© µH_x0011_ò¿¼v¡¬øúÐ?G_x001A_ÁÔÁÑö?zb&lt;_x001E_æªí?Ð$1m7Öé¿Õ_x0007__x001F_O:9Ó¿|1ÚºÄÛ¿m*@`Ükà?Qí&lt;þvÕ?AUÝ`Äaò¿þ´(_x0003_÷ãþ?fÇâïmÑ?c!¨óø_x001D_ù?_x0003__x001B_¹__x0005__x0006_²Hð¿_x0015__x0004_©_x001B_°1ñ?_x0012_ÄNPa!æ¿0{dï_ ñ¿@_x000F_Òý\ï¿Ñóé]Ü×?!®K½_x0001_÷Ô?H0_x0003__x0003_ëÁ?w_x0012_=²Á$Ü?_x0007_Gq£úõá¿_x0014_´ý8½÷¿ ð0+ß÷?;6Ê_x0019__x0017_±§¿´«mYÛ¿®'­Ó¢ó?'ÉtKþ?×T_x0015__x0002_EÖ?_x001C_rë¿Í¿gòÍ_x000B_ó¿~ôT_x0010_Àú¿d·$jKÖ¿åJMõ??=­ýÎ.ê?O'Óô?_x000D_àD\%ì°?s§dÏÄ?"üf¼á¿å_x000C_ü/#Ø?L\TÌ(å?Kñüe_x000E_Ç?_x001D_+_x000E_%®°¿ß¡RVî?_x0002__x0008_]ö,_x0004_ZBá?ï·:C:ñ¿ýÎ¦¸_x0013_ï?_x0007_[_x0007_qUò¿£¨ý'Ø$Î¿©méêÛ³¿ÚfCß_x0014__x0002_@.uµlUùô¿[J;îXÄë?s|_x0018__x0007__x000B_@É¿6ú²ÔUà?ÂOóD_x001C_Áö¿d¥(ßóÈÈ?ac_x0008_\í?º^µÖ?Í%%v?t_x0002_í_x0001_[Ã¿65òáæÛì¿³%±oÈ?&gt;àà}q9ó¿_x0011_:­j'³¿'¬º_x0006_UC»?6K*2íæ?9ªMBÿø¿VÈQú¨à¿_x0016_G_x001C_ô÷Ë?%íÄO¿Ì¿_x0008_ Ká5{¿_x001D_½Ò_x0003_ç¼¿XÐ=ÇÀ?G^:t_x0005_ÇÞ¿Q¥ê_x0001__x0002_9Ñ?©Þü¸Kï?òY+ð?ì_x0002_à_x0011_Ó¿Ni_x0008_i7¨Ë¿ÃqÌæ?_µ.ì?&gt;QB_x0017_³?ð«½«õ¿C8_x001F_+®_x000B_µ¿^hïråÕ¿Þ¿ß·3RÓ¿Mÿ_x0001__x001E_CÈ?_x001D_·]a²_x001E_è¿àr$ÆTô?çè/´ä¿_x001A_ûÚ	pëä?i NÌ±_x0003_ð?iåìÀ&amp;]ä?9M¼_x001C_Hý¿ì^$Î 3è¿s·ëï?¹ËPnÙSé?¸0._x001C_/õ?_x0001_ÒÀ§q:ô?äÉhü%ì?d[_x0005_ØÏ? _x001D_eý)RÝ¿	ö_x0018_D8rã?wô@ÖMõñ¿ÜÖ(_x0008_ÕÓö¿_x000E_`Ä_x0007_NPé¿_x0003__x0006_þßÔ¡4¸¢?pØ`_x0010__x001F_Mæ¿îº_x0014__x0001_ïtó¿Ô_x0016_¼7kÒ¿Ú7$0_x001D_à?êQÒ=¥(Þ? Þ2_x0002_ÜÙá?Î¦&lt;%(î¿!Ð¼B6sä¿_x0016_16Ê@?}_x0003_7&gt;_x001F_ð?_x0018_]ª&lt;;ï¿ÚYU_x0010_Wº¿!`59ölî?_ô3+sà¿!z&gt;äDK÷¿Ðþ_x0004_¥Ú?5_x0004_{_x0005_æß?GÕ§ø¥nÏ¿èþÌ_x001C__x0017_Ý¿ÎæDESÓ¿¼ÊgØàîõ¿HÓEá_x0001_@isý5_x001E_á?gwúË¯_x0002_@.é-í­Ô¿»Ñd_x0019_ó?¶&gt;¨Vkó¿]_x0002__x0005_ï0Ç¿å¥_x0016_dý±Û¿4çò_x0002_Ð¿ï8&lt;_x0001__x0002_¯mÖ?_x0016__x0013_ É_x001B__x000E_à?Ó@Éõ&amp;æ?{]_x0011_BñÇ?ï_x0010_¸þÍ¿ TÞíÇjÔ?a9^_x001C_6Ð?ôEdÚÀ?rúMhèkÌ¿ªvàdå¿),}D?Ýß¿+Q'XrÉí?Ó¦Z+nÜ·?¼_x0011_JOC0Å?E³/Àµì?f¦_x001A_eÀ?Jß_x0006_Á'M­?_x001B_#û%_x0004_Þ?_x000E__x0001_©üRÆ¿JþÖzÐ¨?²»Î»Rä?IO4i9ñ?&gt;=.uì¿à*âØ_x0001_ëá¿°fU&gt;_x000B_2ê¿JÄe@fñ?ú_x0005_çÝÐØð¿Ñß_x001A_LÑ_x0007_Ã¿fÃæçéÌý¿Egs\ý_x001D_ø?×EX¶_x0016_Ú?._x001C_&gt;_x0011_ùÅ¿_x0002__x0003_Î_x0012_|u­é?µ_x000C_q±Õé¨?ÆÙ_x0014_O*_x0004_î?_âªP	Ò?4'µ¹ñ3ï?Ndd_x0004_çîÐ?CéHFtö¿ëHÂÑð¿Õq0lÎì¿{¤f2ÑÄ¿µÒmÈ	[å?®_x0005_àÿÖ¶¿_x001C_[ ÷¹?7½ô"¥qä¿Ø¬óâÙ?º_x001D__x0010_±Wb¶?ºVï_x0016_×ò?_x0017_=¬rù?ó¿@&lt;ë_x0015_ú?È¿_x0001_ë)â?÷t_x0018__x000C_ô?´_x0016_õÎªê?°éºØØ?ì_x0016__x001E_IYæë?ÀÑ;¯ÖËå¿ß_x0019_ÆZÂX_x0004_À&amp;UÙU´sÑ¿#_x0014_wòë·¿ÞBÛDÉÛ?J_x000F__x0003_ãðØ¿	,C_x000E_é_x000E_î¿4T_x0002__x0003_·Ìï?_x0012__x0003_ØzÈð?'÷_x000E__x000D_`ù×?/Ë(ébÞ¿ÊçÞ¢y©_x0001_Àówj_x0012_&lt;Eñ?àöØÅ_x001E_ã¿P¢k#½Ï?íÉe5ní¿_x001E_Z¥5IPÑ¿Â_x0005_Q_x000D_®Ý¿_x000B_½§ì_x0018_Ió?EºN*Msò¿=ó¹E_x0003_­ä¿`_x0016_ØÈÈ?]_x0016_ÚÌÍ¹?êKCÿ¡Ì?;¶¯¹o_x0017_ñ¿_x0001_ë_x0015_ÛTâ?_x000C_Þ_x001B_]ö²Ç¿ñù£@û?6Äª_x0019_ç¯â¿²V¶Ç;Ñ¿qïýá.úà¿¾HP§â¿áæþ_x0007_âåè¿õò81^×¿1?~_x0017__x0016_??-«Ôèsí?w£5àç?_x001E_P_x0019_áâ¤?(_x001C_x$ò?_x0002__x0003_}ò_x0008_sÆÎð?0MKxÜÑ?ÿ_x0005_ _x0001_&amp;à?!_x0010_&gt;^âªå¿ÓqÒ?ãV1ìÉîí?{Ò¦\ü?_x001D_	jqñ?J.6î·Mø¿FPNÇqå¿ÿÍãÚ?_x001C_ãÀ_x0006_V'ý?û±ú_x000C_¸á?×õ%ºyî¿_x000B_õÐd=×å?ØGf,$_x0008_Ñ?_x001D_47ëDó¿aÜ_x0004_ÖvØ¿è_x0019_ÎÇÚ«?|&amp;£®ê¿_x0011_PÄ!`Àñ?âc¤ÛþÏ?ZbÜj}¡?^;ývzã?Ä~ÆlkOí?nºtíf_x0005_@ìjs&amp;ù¿ß;»&lt;ßÓ¿_x0010_N=Å¥CÚ¿äíNÇ9¿$:}[_x0002_ ú?õ_x000D_ðò_x0002__x0004_akÅ?pIn_x0019_à?_x0005_§_x0018_n@ç¿ö_ÒJsç¿_®°#æ_x000B_@ï_x0014_#kF^Ú¿Ëôù½Íù¿xHÖ¶Ï¿_x000D_,Þ`Xrá?7úåÓ/ÍÈ?±úÀh¦ôì¿_x000B_rÆò?Õ?°fßêÙÄï?âÒ¸Ò¿ù¥àWð¿,|¥X¬_x0001_þ¿Ó.X{_x001A_ã¿àv_x0010_.Ù¿2&gt;:á°è?0þBõÿà¿A}¹?_x000F_mì¿Æ_x0005_ÂjÓ?ü[3£Å_x001F_Ñ?_x0018_ËPZ8ó?É"Ðd°ã¿ëï$^_x0005__x0003_@`¹_x001C_£Mè?'Bfý_x0017_hè¿A@_x0013_¸Ù?0ðý;8á¿¯ËFÓb¿ó¿¤ÅaöüÂÔ¿_x0001__x0003_éÆS£õ?ÂÇF¡*_x0004_È¿ÕHI:)à¿_x001B_¼ÁÜßý?Ð7k½Åïø?ì0º¼Iù¿)NÝ¦aä¿m_x0006_Õ6a(í?kkÐ_x0017_O5×?_x0002__x001E__x001A_.ôþ?ðd¨M°ê?¿¦ï~Á½?©[JÊí¿ÐêR%ñ¿DkÑ_x0019_ÍÇ¿S&gt;Vxö?=ÙÎñ_x0001_@r_x0015_­ª¢Ê?LÀ3??äé¿_x001D_E|]MÚä¿\VÍ=à¼ô?dxNAî{Ã?U_x0002_t^ã¿$oé±¯_x0002_ø¿éÛ/aUé¿ìÙ)W_x001E_½¿Äæ.ÇüÆÒ?¶îXpïð¿ö¸0g|½í¿Ð¢ÑJ_x0012_Üý¿®2­ýNE_x0002_@çºÄI_x0001__x0004_&lt;îÈ¿Ù=6ý¦ä?4Ü¥Ôå?­'X×¿|¯Ö»çÉ?_x0003_à*c&lt;\×?m_x000C_E_x000D_1ð×¿®÷_x0011_Ô@Û¿Fo_x001C_£PUó¿d¶&amp;+_x000D_¸?_­¶Mzßð?:_x000E_ù_?ç0ãôÖjá¿7®»ÌÆ¿{²ç¾Ã ñ?_x0017_?þÛù?:r¶_x0002_ë?@æ_x0008_Eë_x0007_Ô?F_x0007_ô_x0002_0×ó?ÔW_x000B_6Wí¿ó&lt;t)zú?_x001A_ø¡@ ý¿2_x0016_ÆGì?S/Þ_x0019_!_x0001_ÀìþZ_ó?_x001A_±?o_x0015_Ò¿Ã¨?P_x001E_·?fÝRåïÕð?AtàöÐÙ?_x001A_pIß_x000B_SÙ¿l_7Ã~0ò?Áà_x0012_I_x000D_ê?_x0002__x0003__x0016_»~Ù_x000D_Òå¿f=°²ÂÖ?úu_x0003__|³¿«ä}_x001C_lô¼?]!}­¾_x0002_Àb=J¡7_ë?Êd{_x0019_ðJý?_x001F_o¤uù?§Az/3Z¡?#³m_x0008_Îó?P-Äø?*¯ÚMMÆð¿ÜÆ§pòþñ?ð å$Në?ZÊ­õ½_x0002_Àt!¤_x0019_(Â?_x0007_2x_x0012_ýDâ?ö_x001D_ðì{ô¸?ä5áÆÃN²¿_ç/-ªMì?íE¨×õè? =ø"®«?vEÓ¤-%ó¿vrËeÞÂ?éS!_x0003_À¿_x0001__x0018_	rÀÓ¿Î½K`bTð?®4&amp;|ß?ÈaüÄÕ½ú?_x0004_Ý¼sÇÚ?;EÈÊù¾¼?#òpÜ_x0005__x000C_ì?Å?&amp;sVX*í¿qP¼wóó?wYt²ËÛ¿­4¸Lá¥¿^ÀìÌ1à¿_x000B_ÿ-×J_x0001_@w_x0001_û)|_x000B_Ð¿_x0006_9¬ýó¿HuÃë-tû¿\ôÃý¦ì¿Zâô_x0002_è¿1@vtv_x0006_ø?o©®üû?Å¿W÷B_x0016_æ?_x001E__x0008__x0007_¹§_x0003_Ô?KÞýcÙ?üeÞDDLú?è)úãÃ_x0008__x0005_@ÀcD×;;Ú?éy¢÷_x0016_û?¢[t´ñ¿_x0017_eîêqð?A?¾º'J÷?ÊH¤þ #ä¿Ñ&lt;$Qx_x0004_ü?&lt;i_Ýý×¿ë;p	$õ?tCë¹¸?p£hÏÚ¿\¼b_x0011__x0019_Hª¿RGÖ"¡?_x0002__x0003_¢#L_x000C_-ý?bsU{_x0014_Ó?'ç¨âÕ¿Ù_µ_x001F_­ÿ¿ÎlÌ--_x001F_Ö?oð_x001D_È¹Ná¿fqG%¼ê?LÓúwÌä¿_x0004__x001E_$&gt;ó?Û¿î?±N~ô¿L¸ä¶_x0002_@6_x0013_òéâ¿¿®\ôÎ_x0008_Õ?_x0017_5¯_x001F_æè¿1L_x0016_Tí_x0008_ö¿¬_x001D__x0014_v(ì¿N	«lrP¸¿_x0008_(8_x0006__x0001_@Æ=3÷»uø¿IÙ¿6b¢ï¿Ô{èÖÍê?	ù/û·í?_x0008_Í½Ï%µñ¿ÔÍÄ¼}bÜ¿#+j_x0008_âL_x0004_@ÐF¯l¦_x0013_Ì?º«­_¢cñ?BÃ516àï?¦wðz	â¿5a©Un÷¿ïçC?ð¿¥¨´õ_x0002__x0003_A_x0013_ò?EÈË_x0001_Fµé?v\ð_x0002_æÚõ?*_x0002__x0002_*_x0002__x0002_*_x0002__x0002_*_x0002__x0002_*_x0002__x0002_*_x0002__x0002_*_x0002__x0002_*_x0002__x0002_*_x0002__x0002_*_x0002__x0002_*_x0002__x0002_*_x0002__x0002_*_x0002__x0002_*_x0002__x0002_*_x0002__x0002_*_x0002__x0002_*_x0002__x0002_*_x0002__x0002_*_x0002__x0002_*_x0002__x0002_*_x0002__x0002_*_x0002__x0002_*_x0002__x0002_*_x0002__x0002_*_x0002__x0002_*_x0002__x0002_*_x0002__x0002_*_x0002__x0002_*_x0002__x0002_*_x0002__x0002_*_x0002__x0002_ *_x0002__x0002_¡*_x0002__x0002_¢*_x0002__x0002_£*_x0002__x0002_¤*_x0002__x0002_¥*_x0002__x0002_¦*_x0002__x0002_§*_x0002__x0002_¨*_x0002__x0002_©*_x0002__x0002_ª*_x0002__x0002_«*_x0002__x0002_¬*_x0002__x0002_­*_x0002__x0002_®*_x0002__x0002_¯*_x0002__x0002_°*_x0002__x0002_±*_x0002__x0002_²*_x0002__x0002_³*_x0002__x0002_´*_x0002__x0002_µ*_x0002__x0002_¶*_x0002__x0002_·*_x0002__x0002_¸*_x0002__x0002_¹*_x0002__x0002_º*_x0002__x0002__x0001__x0002_»*_x0001__x0001_¼*_x0001__x0001_½*_x0001__x0001_¾*_x0001__x0001_¿*_x0001__x0001_À*_x0001__x0001_Á*_x0001__x0001_Â*_x0001__x0001_Ã*_x0001__x0001_Å*_x0001__x0001_ýÿÿÿÆ*_x0001__x0001_Ç*_x0001__x0001_È*_x0001__x0001_É*_x0001__x0001_Ê*_x0001__x0001_Ë*_x0001__x0001_Ì*_x0001__x0001_Í*_x0001__x0001_Î*_x0001__x0001_Ï*_x0001__x0001_Ð*_x0001__x0001_Ñ*_x0001__x0001_Ò*_x0001__x0001_Ó*_x0001__x0001_Ô*_x0001__x0001_Õ*_x0001__x0001_Ö*_x0001__x0001_×*_x0001__x0001_Ø*_x0001__x0001_Ù*_x0001__x0001_Ú*_x0001__x0001_Û*_x0001__x0001_Ü*_x0001__x0001_Ý*_x0001__x0001_Þ*_x0001__x0001_ß*_x0001__x0001_à*_x0001__x0001_á*_x0001__x0001_â*_x0001__x0001_ã*_x0001__x0001_ä*_x0001__x0001_å*_x0001__x0001_æ*_x0001__x0001_ç*_x0001__x0001_è*_x0001__x0001_é*_x0001__x0001_ê*_x0001__x0001_ë*_x0001__x0001_ì*_x0001__x0001_í*_x0001__x0001_î*_x0001__x0001_ï*_x0001__x0001_ð*_x0001__x0001_ñ*_x0001__x0001_ò*_x0001__x0001_ó*_x0001__x0001_ô*_x0001__x0001_õ*_x0001__x0001_ö*_x0001__x0001_÷*_x0001__x0001_ø*_x0001__x0001_ù*_x0001__x0001__x0001__x0002_ú*_x0001__x0001_û*_x0001__x0001_ü*_x0001__x0001_ý*_x0001__x0001_þ*_x0001__x0001_ÿ*_x0001__x0001__x0001_+_x0001__x0001_W{º0Ô_x0001_@ù¹p0»?äÆÏ0¶Ý?¡©KÃõ?È@}ûë_x000C_æ¿^VhÊXê¿g8_x0011_¨Õ2û?_x0005_·G6Á¿C+¼bõ?_x001B_,G´½vã¿öy_x0017_"Ø{Ð¿~þýB*_x001C_ä¿¢_x0015_¬Ê_x0007_yÑ?_x0014_¡°ÖÌGÑ?-_x001C_ôÅ_x0019_Éë¿T?NIÍÁµ¿¥jÊÒPÏÈ¿¬gTu_x0013_÷¿_x0013_¼%²)Ó?_x0013_¢*_x0002_r_x0001_ä?_x0008_lãæO%û?_x001D_s_x001B_9_x001E_@?+ËÏ_x0003_üó£?ôkPXÙhü?ÿÑÏå_x0010_å?DNz¯$Vã¿Ê_x0016_´®Î0ï¿8Iô¿_x0003__x0006_¢Ö×ú)Ç¿»Ív+vÞÔ?5Ë_Êpúß¿:µñ9àýç¿×dLLúåË¿%=xµÍ@Ñ?÷_x0007_©þÎ×¿_x0012_ú¯"¡£¿Ñ_x001A_ïÿZã¿Õöt©ò?_x0014_¯¦_x001E_¼§_x0001_@{^´¢xÚ?FMÕÈû[ò?'ó±Q³?ù)dü÷?ì;È3èð¿wÀ_x0006_/ìRó?_x0018__x001E_N_x0004_gó¿LÔ5:¢Ø¿ÁV4'ä?súÎVÆÖê¿·WñU¥õ¿P§ý¯õ?GP_x001D_¹¾Ó¿Ö.~ÿ:í¿êÒàE°iæ?ú_x0006_Ø,áô¿Õ§kÜ_x000D_ñ?'{I	0ñ?J¿B_x0005__x0002_gä¿ïïN`@ö?¤Ý´_x0002__x0004_â/²?ÿ&lt;½rñ¿óu_x0016_/Æë?z6¬RsÎÌ?GTW_x001D_jÃ?ýW6@_x0015__x0019_ë?á_x0001_ÃxÒó¿Þ_x0015_@_x0005__x000F_mý¿H_x0016__ãï×?_x0007_uòüeí¿_x0006_8Ïß_x0003_]_x0007_@óx¦¢ó»ú?._x0001_HÉ­ô¿ó5°µê?á?Î*Hkð¶Ú¿ y_x0013_:tÃç¿Õ?_x000C_õñ?I_x000E_ÕB_x0006_OÙ¿Ñk`Ù0æ?_x0013_2_x001D_CÁ!ß?´$7Ilå?çã®_x0003__x0010_³ò¿Óøîì?Ù&gt;õªBóö?ôãO_x0015_¥÷±?!£_x000E_çHHò?õØ~_x001D_Yô¿vZ_x0013_o6í??åt_x001E_´Ý¿G­_x0018_v°¿(¨GÖ_x0003_Àiä\]ò?_x0003__x0007__x0007_pZäÙÑå?Íé&gt;x1§¿¶Gh#Ç#ý?×DHýTô?Â_x0019_ÁP»õ¿_x0003_Õ_x001C_2eõ¿Çl\ÛT±?W÷,=n3å¿_x0010_pÏ$Y_x0003_þ?þ|woüøÆ¿µ÷_x0003_8¶7ç?_x001C_;`¶Å Ë?xÈ)è?*_x0019_ÎýJë¿_x0017_RøÌt!¸?R/Y¹¯_x000F_á¿Ki®&gt;2üê?;ñ&lt;_x0005_Ò?^_x0001_E_x001A__x0004_ò¿@_x0017_èÂç?é"B{;Ç¿9_x001F_»c5_x0019_à?_x0012_4`';õ?á±_x001D_´_x0002_µñ?ñBuuVçã¿8Ø¦_x000E_×¿Ãèâ_x0003_ð?#Ã_x001F_Åäã¿Çü¬_x0006_#8þ?`£Es£ï?cîú½.2Û?ù«U_x0012__x0004__x0006_d%Û?u£ð´¢ä¿Ï«C_x0011_ã?+ïr_x0002_	´ã¿´ÇjÇ_x0005_Óñ?ËÔPç&amp;_x0011_ð¿Ð_x001D_¼y\î?~3_x000D_OÊ_x0011_?rXÉ_x0011__x0004_ÀV_x0001_GAãÑ?_x000E_Jí|°ï¿ má_x0005_ö?Ä¸{._x0003__x000F_Ç¿?ÐdNE%ñ¿_x0017_Ãu5Çá?Ðs¹&gt;²Íð¿t_x000B_1¯gÏ?ð¦_x0001__x0015__x001D_#æ?_x0015_S&gt;x_x0007_­ë¿q7§6Ý¿_x0003_õ_x0016_ö¿_x0006__x0006_ÊoÜ?Ý¾KIiþ¿Bµâ\2ÙÞ?ÎO9_x0017_óæ?HÇ_x0013_hm_x0002_?2ß_x000E_(þ¿X´z¿_x0003_PÆÉ2ã?£H_x0008_¯êÇ¿ª½ì$_x0007__x0010_µ?_ïcª_x0006__x0005_ÿ?_x0001__x0002_±ô³3î?Ñ¥Á{_x0012_ó?»Zý±$_x001D_ô¿§;ÉP@¹¿¿Ì_x0007_ëêÖ?Ð!À¢®¿¼&lt;9ö¿&amp;)	OÓ?^Ã!å¿nñ\C_x000D_Ù?s,j8oÒ?~ )÷ãô?Bì||ºû¿«v_x001C_ÁYð?ýÖ_x0016_Eö?²âh¹h_x0011_÷?Ì_x0003_V(]Bõ¿¸B_x000D_ä_x0003_l?O_x000F__x0014_£Y_x0014_æ¿O4_x000C__x0008_@n£eô_x0014_ë?_x0004_Í9àç?_x0013_y³ïÔñ?¥újà-|â¿_x0001_ËÌFÐ¿tw"wtß?ÜÿUJBö¿~¯_x0008__x0008_Lòç?ií_x0014__x001E__x000D_íæ¿êö,üËù?i\_x000C__x0001_cf½?Q»_x0001__x0002_Yè¿þ_x0005_ökÎ?X:¨\Êñ?_x001C_ºTG_x0011_ÀÐ?ý_x000E_O®y|¬¿)PÝX_x0016_Jâ¿ÓÞ Õ?_x000D_ýÌ_x0011_ ó¿(ÕÜ°fá?|hHõ_x0018_ú?$²Óe_x0015_Òç¿Ãu2è´Î?r£*àAàó¿8RÇ_x001B__x000F_²ø?_x001E_;)Þá¿¢Fã_x0010_õ?åÙwü:õâ?Q$+Ó?Xøíw¬y¤¿rf±Ðùë¿·Jª5pà?_x0010_h_x0004_ZeØ?ÝvNúäé¿zE_x0019_çá?bùµ_x0004__x0001_Â?Q{¥Ò_x0001_Yñ¿ô#Þõä?@_x001D__x001F_o$â?&amp;¼K¿ÐIê?Hì¿×Â?ñ?üA?çûj÷?_x0006_wÏÝ ®ì¿_x0001__x0002__x0010_"Þ$é_x0001_@)üôþº¦ë¿_x001F_6]ªt£¤?¡«._x0008_Ø¿«è&gt;Zý+ï?l;-9ö_x001C_ö¿Zc³eïç¿»_x001F__x0018__x0011__x000D_ùÜ¿_x0016_Î)j«?`vÊ_Âûò¿®|9SOÐ¿¨+%j­î¿Ý_x001D__x000E__x000C_fö?Ñ+üFÇRÝ¿_x001C_§ÄÌ_x0003_è¿³é{:Aó¿3]_x0005_¬fû?RÑXúQó?®Ì&amp;õÙ?ß[õ¦óEÓ¿ºZ¤ÜÝã¿?P`_x0019_Pó¿íäoÖí_x001C_ ?ëUÖéîûÎ?æ¥&amp;ú_x0019_ÃÛ?Ê#¬dù?6ØÊý*«È?_x0002_K©÷?eßO¨à?è_x0006_Ö_x000B_ý?õ_x0004_]ü×?Hý6×_x0004__x0005_Ð¸ì?¶gx+_x0008_¹?ÁsJPS8î¿_x001B_g² _x001D_Ñ¿UÇz_x0001_À´{CµØ¿5ûV/p,Û¿ªt`ÀÔ_x0002_À_x0016_ÊPNAî?Vqró?à_x0019_j@ô?_x000B_Þk~½¿yÑ¬!_x0011_ö÷?*_x0006_3©_x0002__x0018_ð¿ßÐÙ.K÷Ô?-¹oâ}Óø?b_x001B_$ól@´¿µ_x000D__x001E_»üûõ¿J°_x0016_¼_x001F_^ì?ÂaxZ_x0019_õð?Û1.³_x0006_ºî¿ÿÉúhØð¿Ã*èÜ_x0003_Ûç?lX±_x000B__x001A_¨á?N_x0011__x0014_J6Æ¿_x0014_&lt;[ßî¶ó?=7Ïá,ò?_x000E_âzH{¨ç¿â,»qvXÆ?â+ouöô¿	Mæ=à0Â¿¤Þ_x0005_)ê?_x0001__x0003__x0017_ãMêYì¿FÛÂ"j¯ð¿â_x0008_acÏ¿V	óp;F°¿ì_x000C_E_x001B_íã?«.`MÆê¿+Å×àºå¿­é_x0014_é`Õ_x0010_À15»G3Å?hA!ñ_x000E_ûè?ð¡x³1vº?yÕQâçÄè¿_x0017_ÁJmºé?)_x0016_}+à_x001C_æ¿ZN%¬j%_x0002_À¹ÛUE@_x0010_Õ¿+æ&gt;Ö_ê?¤Y:s)ûà¿ÂBXvÙCÓ?ñÜ_x001C_MÿUÝ?§ÇÕ÷_x0015_XÝ¿øÃ]tÝüÛ?,ÆìÀwô¿"©úè_x001E_cè?¶Æy,Ä¿_x0010_ÎÖ[Kò?Ô+v·í_x0005_é¿ïæ£ã*û?bW½ÿX¶?_x001F_â2_x000B_ºÒ¿Cjû_x0015_P&amp;ü?hjc_x0007__x0008_Ééþ?Üµò®9¸»¿ñZ%¿_x001A__x0003_ü?_x0005_Ùj_x0002_¹Ç¿AnÄã³ð¿øÆ_x0010_Ê§kê¿9²·½_x001C_ô?_x001A_`ß_x001A_DÉ?^áa÷¿²zx_x0004_-Ù¿å@ùj_x001A_ñ?v=_x001D_­ñê¿þþ4¢AJô?+ï£_x0004_´´?uùÁèmêð?ýj=t*Ý?jN(ª_x0007_Ð?Üæì&gt;Cò?;_x000D_[eÆé¿xu]_x0001_â¿êVö_x0006__x001C_÷?äN¬¨¾Û¿6À_x000D_Ô#ò?L¨CTK|»?°YÇ_x0005_å¿_x0013_XãIùã÷¿_x0008_5gÒòÂ?¾î^kê`ó¿¶Ä_x0006_í÷÷?ÓýQ±_x0017_:¢¿rË'böã¿Yó_x001A_Ô¬Áè?_x0001__x0003_&gt;!_x001F_Qè?_x0017_Þ®æKú?Á¢·_x0019_£î?Vî_x000E_Ðºý¿Û7ª3[râ?R:Àü/²ô¿¬"ã¤÷¼ì¿vö_x001C_Ñä¿Âü×_x000F_rÕá?¢_x001B_N-J÷?u}_x0012_ûçê¿ú£Lë_x0008_ø?_x0002_2_x0007_Á_x0017__x0012_é?_x001D_zWx_x001E_Qæ¿ç!c&gt;_x0018_sî?H_x000D_ë¹Âò?ÿÁéÕÁeø?	~1_x0008__x0012__x0017_á?T#ÒTU¾í¿_x001D_ý;Éïô¿,ý¥}}^é¿_x000D__x0007_ªã¡ö¿|¸_x0005_X_x0016_é¿½¼R2u¤¿Úð_x0008_A:óõ?ÿÇ;@9Þ?ä¯;2mà¿F¾§ìê¿ºçWÁÛÙ?XaøL&gt;ÿ¿f_x0003_Æ-J_x0005_ñ?_x0007_B_x0011_Â_x0001__x0003_îÛå?¿õNZ)_x0004_ì?#=_¢\ñ?×èÝM?_x000E_fùãqÙ?_x0004_úÃÑÌ?6iÖ9Vèè¿°à"hë¿ýé¢°å_x0007_ÀÍr NèLà¿Ì{fÐ®Û¿øýXâFZó¿ÌðWÛHÒî¿up_x0013_ìB³?Sï_x000B_ú?Øð»ú0ì¿kb¯¨_x001F_éÂ?L½¯¤_x000F_1ò¿_x0006_-êPÉç¿Mo@ûË?ÒÒ&lt;¥çä?«&amp;Áåo®ò¿`xìÈÜ?1_¶v_x0006__x000B_ò?_x0007_	#öá?éþz77ð¿ Ük_x0003_¥¶Ô?_x0007_)Ó`ú?rvCä×¿_x000C_@ýaÕàÖ?®C"°²L_x0002_ÀÃ¶ø^~_x0006_ú?_x0002__x0004_E_x0014_¨*Âø?ÖÃQk©Ñ¿Á_x0008__x001F_7é?_x001D_và'®`Q¿_x0003_T£|Ëí¿MLby¤_x0018_ø¿ÍÄR÷aï?m8G±=_x0019_Æ¿Ï_x0002_îlî«¿ÿ£_x001B_Ðè?­Õíný¿r¯¬,_x000D_è¿÷³F§{Ê?;;à»_x0004_î¿K,Ãöfª÷¿­¸Jü®_x0001_ñ?ÌeçCë¿Ê:xdyð¿Ot_x0001__x000B_Ì_x0006_@Ó_x000E_íY2Áå?_x0011_/æõRÊ?E}_x001A_¢3®à¿s_x0011_Bç¿#ü_x000F_£¸ö?0+Ìì_x0013_»Ý?9x%Ej·×¿	¶È³üÕ¿	B¶ýE_x0010_Í?8úÙÅý¿&lt;ÞÕÿGð¿_x0018_Ér7©_x0001_ç?'_x000D_C;_x0002__x0004_§Dé¿Àv&gt;ì_x000C_ã?L©4_x0013_á\ß?ªò»!d,_x0002_@V§ P1_x0001_@`_x001B_}³_x000B_×å¿þ_x0003_ØÅú!×?WÆ6ã_x0005_½õ?_x001B_ÇîX_x000C_Î?B³¥¯·¿?#é'_x000E_mbâ?*Ü!¨M[þ?_x000E_íÓfþ?Üa^üÛ¼¿º_x0017_1e]Åï¿¤d:Ðàê¿_x0002_-_x0001_|V_x0007_@j·þø_x0013__x000F_Ù¿Î*9KÃsÜ?×U@ýp(ô?Wúá_x001A__x0003_ç¿_x0006_`	`_x001A_Êð¿vvÏmÔb÷?óÌB_x000B_z'×?ï4I_x0010_Ïì¿¾óº»qþ¿Ñ_x0015_a õå¿§ñ_x0007__x0004_á?+)hÙQ²¿±Ýd_x0016_ÎÆ?_x000C_Ì8ú?¥î_x0012_ó/ÝÜ¿_x0003__x0004_Õú_x0010_*ÞÑ?½ü­.%Â?þ°G¢¿Eþ_x001D__x000E_Ç·ô?o_x0013_òHâ?_x001E_õ»ËÙoü?ì§_x000F_òöîó¿Õ_x0017_ûØ_x001A_6Ü¿=_x000E_b|70ì¿239éÑò¿a_x0017_ÚFcï¿ÁeRÑÔ?o¨ö¬,è?$«Î_x000E_þ³_x0002_@6Î_x000E__x001E_©ê?©º¾¡_x001D_"­¿áÁ._x001A_¥Ë?·£¬áUµ?DÏ&gt;Ü¦£í¿cîü1_x0003_Ñ?&gt;_x0013_èrãÖí?Äê|yé?Z#¾Ñ¨ê¿¯v=÷Tð?äÞúáû?T_x0002_òj_x0014_¼å?·¸Ê$¥ð?|¨dbÎ¿½_x0013_úÉ¥.Ñ?_x0013__x0017_gçc_x0001_Ù¿éOfÍhë?îg·¼_x0003__x0005_¹_x000D_Ê¿ÜÛ:ÁÙïô?M®|È_x0006_ Ë¿jOÕt²?_x0007__x0006_aìÕI_x0002_@á|6-_x0006_¬¿^k±fâêî¿]Næb)Ô?n Å"Â¿_x0010__x0004_4ì¿ÞOÊÀî?	Ê6Ûò?Zª7èÛ[ó? 2©¿÷ç¿ë¼¯Ù_x0001_Fè?_x000B_Sdc·ô¿¶Ð«I¹6ð?øääçmð¿ðBÒRý_x000F_Å?æ&gt;'úEV¿Gö_x0012_\¿	ÀÜª_x0012__x0006_ñ¿*Lã{ÒÓ?[_x0002_û)ö¿½T¹õÒà?­¼¬&amp;ì?mCµ)t¨?è&gt;HV&gt;ú¨?_x001E_uHRdÆ?3_x001B_&gt;FáHÓ?ÃÒL³S×¿kQREM_ô¿_x0001__x0003__x000E_®_x0001__x0004_ï?É; ¿pî¿Gõ	öø?Qðý_x0006_7¥ñ¿;`å_x0011_TÚ?Ç¬ZÎe Í?1Y_x000E__x001D_Ô¾?z_x0007_èÇ_x001A_â¿\¡ô_x0004_ÀË¶hB¦«Ù?7Au_x001D_óWö¿{	}jþ$Ù?é9CÕ_x000C_üä¿ÿa­_x001C_7ú÷¿±ÛU­íßï¿9_x000E_5²³|Ô¿êT³z_x0007_Û¿¨ÿBVö?²sìMf_x000C_æ¿8õUÖæ¿Ãô_x0006_¦w¿@«þ+Pÿ¿_x0016__x0002_î)_x0006_@ð¿¶_x001B_É#Ü¿À±&lt;Râ?RæÏkâ¸¿9_x000B_d_x001A_$ù¿_x000D_&amp;ò×F_x0006_Ù¿³_x001E_NÜ6Vþ¿ß´_x0014_&amp;_x0018_î¿A1Ü_x0019_A¨é?MN É_x0004__x0005_WïÒ¿{È_x0001_òIÖ?&lt;¸ÊÔÜÏ¿þkîË7÷?IÊîòî¿À1Ôe_x000B_§?Vêá0æîÎ¿jª&lt;Td_x000B_Ú?IUj_x000D_ðè¿2_x0018_oß_x000B_ ¿/t_x0011_xNnÕ¿®é9µqmø?_x001D__x000C_gï_x0003_)ß?_x001D_À@{æ6_x0002_ÀMBPÎáÄ¿Q«ÃgPÿÄ?7ÐuûÁIñ¿âqä_x0003__x000F_&lt;â?ÉòäsÐõ¿ÜOT_x0004_Ìô?Zã­oÄOí¿grtOð?'ûU³_x000C_µÕ¿¦M^£Z_x000C_¤??ØU_x001A_æ&gt;å¿"h_x0008_è¡¿_x0017_Ôøø­ö??Æ;´×¿öA_x000E_&gt;fá?á&gt;o=è¿_x0013_eBâ?$3¾çª?_x0004__x0006__x0003_®"Ý­Ê?¡ô]CkÎ?ÚC\_x0004_¢Ãó?`íQëî¹¿µÐ¬XßÙ?ç[_x0005__x0012_õÐ¿_x001E_Ù±î²»º¿_x0017_Ur×ó¿¬ÖWYhíï?àÈ_x0016_;·å?_x0019_¶LÛhó?e_x000E_¹a{´§¿kõ¸/Ú?2.ó=^¾ã¿;tâå_x0013_ú¿)ÜÜ_x0001_Î?°]Á /à¿_x0018_1Q_x0019_ä?_x001C_k|½^gê¿-ög©0wå?ãM_x001A__x0017_6õ?ÕH_x0002_~ôK¾¿:ô¿¦z°_x0017_u&amp;Í¿&gt;Ë¾È¿_x0005_h­h]Ké¿_x0015_V[_x000F_½Ô?_x0018_hSçR"÷?i_x0015_È¨×ñ?Îè_W_x000B_ó?_x001C_v¼s_x0011__x000F_ø¿1a4_x0002__x0004__x0001_Õ¿_x0019_m2èíüÜ?\uD\Aø¿¾(_x000D_,Û?!Ð¯ØÉ2ð¿_x000C_xÝ¨Ï?¾E5 ¢ò?¡_x0004_xLÿá?qJi~wÑ÷?_x0010_oÕõá¿¬Ý®°R1Ó?v¬KÌµ*ì¿_x0014_²¬÷_x000B__x0003_æ¿ØÈVüæ¿Æjs6øÈ?öPfÁçï¿_x0010_=´:¢ñ?_x001C_ÀlÊ×ï?_x001E_¡IDÌÙ¿_x0002_@¥½Eß?C_x0008_1_x0001__x001B_ú?LZÊÝ!á?^Vïçw"Ù¿å!z_x0013__x001A_$ð?{¼q^/FÔ?{XBß³¿sèIäHõ?éÂ¥0_x0015_éÆ?_x0006_â"ýQQÎ?g.ÁNiÔß¿H_x0015_µ}giò?`ðÌ)Ìþ?_x0007__x0008_¿¯ÿâÎì?½¹õ@_x0006__x0002_@h¿L_x0011_'ê÷¿ÈX&lt;¦þ¤÷??ýÇì¿aøJÍÃ|ü¿°³§B2ó¿b_x0016_Rc¡pò?ç°{Ï_x000F_Ùô¿_x0003_Hk8E?è?Ã)F_x0016_éØÆ¿b½åiX_x0001_@_x0010_zÊ½} ë¿õli\M_x0008_@ì¥ÛYxÕ¿ß³Tðºl_x0001_@´^§_x000F_q£ü¿yê5TÆ4ä?Ãì@jGÛ¿cUî1ÈUí¿ÚL_x0016_«È^Ó¿oI	®n?Øãê_x0005_'Åæ?·_x0004_]_x000C_ î¿5_x0010_ûNYò¿3¶®Ø!Ö?guÙkv(û¿×_x0005_X+ìÙ?â_x0001_ú¡Gqò¿$Å_x0001__x0008_½ï?¬ëO7Ú¿ú"n_x0001__x0003_&amp;|_?¡XC`ñ5×?_x0002_ çQî¿z^_x000C_8ý]æ¿_x001D_§($ªð¿Fª_x001D_7£æ? ¼[hZï?ÿ1_x001B_¸íù¿8Ù6Ðí¿Ú&lt;S¾Ò?aÈx±bô¿QÒrB®ññ?P	³_x001F_:Âß??ÅRì_x0008_úÎ¿¾G|Úé¿ÑZU§7ÕÕ¿á__x0002_úá´Ó¿Ñââyaæ¿`Ã3ÙÓ¿M+%_x0002_Æ?ùûåº=Ë?_x0004_Bô_x001B_$Íä?iÅVÿ¹hê?Þ°&lt;8bbÞ?5VÈÉ*û?*¹z_x001B_Kæ¿Úþè_x0019_ÏCó?_x0018_|=!_x0016_Ñ?Lã0Ó ò¿!_x0012_ìºê¿êQýu_x0013_û?]ì·Â:9ü?_x0008__x000C_}=Þ&gt;U_x001F__x0008_@T~»Áï,²¿¯kUr'¾?#Ùð¿ÿ.Y_x0002_YøÐ¿×\Ç_MÓù¿·O½i$_x0008_À?ºÉµóÛ?_x0014_'ÕJ²%ó?M+Àx4÷¿(y¹½R&amp;£¿F_x0015_øTÒ_x0017_ó¿q_x0004_ï3_x0017_yî¿E_x0013_ð_x001C_¼	@×ZÜ_x0016_ô¿ôsæ¿é±_x0007_Ì¸_x000B_ý¿á_x0017_=îâ?6!Ç@Ð?ÀÝç?_x0005__x0006_ö?1/]_x001F_´_x0003_À	«¥jãà¿_x001C_bÓ­Bå¿ßFË6\Jô¿Æ_x000D_	2c´_x0002_Àæ.ËRrÈ¿DÎª 8_x0006_´¿S&gt;ú* ¸í¿ë¬ø.ËLÿ?½ÄÅý¼¹_x0001_@ó¬0yÝá¦¿l~ð!_x0001__x0004_ÂÒç?_x0003_·s¸_x001C_Ë¿/1)Iý?_x0010_{v&amp;õxí?`_x000C_äÊuóá¿|Ú~-ô?D¸èÆS¼×?®_x001F__x000F_¿?$L£_x0008_Ómö¿_x0014__x0004_ÐLL_x001A_Ñ¿Ú¢]z"@á¿,$%}Cá? yn_x0002_x_x0001_@_x000E_Ù6·pË¿ùGS0ë¿»Û_x0018_h.÷¿ÞÊYídÀå¿ðNêI±ð?eh_x001A_Ïþ¾¿OQ_x001A_]xæ¿¬ÓD[ÄÕ?px7ã¿?_x0011_v{Òìä?±À_x0018_v-_x0001_Àñp¹ZÌ?C_x0004_±O_x0017_¢á?_x0006__x0017_sÀñÌ¿zÊæL_x0018_áÊ?)§*_x001A_URð¿ZÀaÛð°í?_x0008_Ø©$_x0005_v?_x0017_.êÛ¾ç?_x0002__x0006_(^6§áî¿½;ÙÅ_x0005_SÀ?±¿ÉÞ¿1]É_x001F_b+Ë?;1.lÉ?jõK/Å¶à?ï1bîeVÉ?Åâ ={ñ?þ0æ(`+¾¿©¬q­óp¿?¯_x000E_gÉoÞè¿²6$Þ?»t_x0016_Í8_x000D_ó?pØ_x0004_Í_x0003_÷¿ýî2¾_x0019_Û¿PïÆ¤÷¿HÇÃ±JÑ¹?}q_x000C__x0001_&lt;Ñ?Ã¡jðÞÞ¿wH¥ßÅñ¿v1Ô@MÓâ?_x001A_l_x0003_°É_x0004_@_x0012_\X_x0016_úïæ¿qàßï]á¿b_x0011_OæÄÐ?3_x0011_Ë­d_x0005_õ?cã;téRÒ¿¡l«_x0003__x0014_Â?_x000B_ÀD_x0018__x001F__x0017_Õ¿¿é_x0010_üäÄò¿O_x0018_ÜrVn¿_x0014_qÛ_x0007__x0003__x0004_û_x000B_æ?ñÛöbå?_x0015_!7fÛ¿8R^]å¿_x000B_g#yù2ñ?Jv_x0012_äfµõ?!z_x000D_O%åâ¿_x000F_Í_x000B_afu_x0003_@o1Q¿_x0017_Yê?´_x000B_×ÖV_x0001_ÀÔ:úäºé¿d°_x0018_¸ö£À?êÙÃdþ_x0018_Ð¿-Mr2M_x0013_ö¿_x0006__x0019_S½Ü?ÀÙ.öºÙ¿d,U6ù?ß¾&lt;õ¿&gt;_x000C_÷_x001C__x0005_Ûß¿G_x0014_PÐ+¾æ¿_x000C_sld;Ð?_x0011__x0004_ñ¬Ô¿;ò®]ã?[2æc:ò?âó@!l0_x0002_@Ýpþì¢òÿ¿!'NîE×¿&amp;_x0003_ ÇÊ_x0003_@_x0007_ÞÎ°F÷¿âôY_x0004_®û?_x000F_ã_x0018_%lì¿f´¥§ô?_x0001__x0002_~fåòí¿Ä2Ñ¢¼þ?ÉÜ@Éë_x0007_ý¿ÎélWQÓ?ÿ&lt;õ¿ËÔÓ³ñà?+ªO[Ðhµ?ÄïÃM_x001B_¸ì¿Øâ_x000D_S_x0019_ù?¥@ÖZÒÙ¿_Ñ_x0011__x000B__x0005_å¿i'CCûû?éÆ_x001D_®_x001D__x0015_í¿º1_x000D_ëÁ_x0001_ÀØmî`æ?_x000B_%ÓButé¿YÊúîõò?Á\I¿_x0010_Ê?Ø&gt;LÃUÔ?ÊW´7Mø¿(æc-_x0002_À¿Úñ_x0017_aÎ?!YR_x000F_mÙá?gV_x0002__x0018_zSù?¹Ù?_x0010_\ªÝ¿ ·%·ë1¦?,ß5O9Éö¿mq[^YµØ¿_x001D_zîÁ_x001F_î?NC,÷RõÜ?jv_x0001_YòÄñ?&lt;+Ü_x000F__x0006__x0008_´Ñà?g#Ýþª-Ò¿ÃX,_x0019_}\ò¿MD_x001D_ûäå¿¿Zj_x0003_ìÈÖ?ÎèfG_x0013_Ñö?QS\W_x0001__x0008_?°¿_x0004_~rÌ¿'N¶0¤_x001F_¶?«3KY{÷¿½_x0002_E_x000D__x001E_ü¿]ÎÞ­ä?ª~ oªsÞ?ÐÞæ_x0014_îõ?j²_x0013_kÚåÑ¿±ä_x0003_Åî¿_x000E_¡_x0015_f6ïþ?_x0019_-mç¿¦_x000E_w!Üâ?­¥ïmN_x0008_ÀßíÝôAã?O¤70_x0007_â?2:Ô£l_x0003_Ã?_x0002_I_x000F_-ËÊ¯?{­ö_x0017__x0005_ÑÐ¿ê¿&lt;ø8_x001B_Ú¿»þ¾êtº¿w¼¿õ/ã¿ëÀGmß?õé_x0001_òtú¿ÒßyÍ¡_x0003_ñ¿vMõ#à?_x0001__x0002_U_Dá_x001A_ó?"¢(tù8¹?_x0019_(·ª®¥ô¿¨Ù§ÿ¯Ýë?(_x000E_öì¬Ô¿Ú_x0013_"a_x0017_©¿GÙ®Ä÷ö÷¿M]_x0002_oÜ?_x001D_æÄê[_x0013_ã?ò^[Ôãµ¿_x0001_$.«éú¶?_x0006_WMI®pð¿jvâª$éñ?V²pxñù?m_x0018_6¼·­Í?ôÛø_x0018_¿ö¿Zü_x0015_ëCÜî?÷oÎ®ã?Uñ?´¿³Ü?ù7_x0001_bÖFò?=9_x0011_ënÿ¿úl»±aú?é=_x0001_S¨&amp;Á?5vFõ?¡x9\_x0003_â?9C­¤?ú?:Øã_x0005__x000D_sÙ?Ê1Ü¿p,*~Í¢ð¿Hãï_x0005_Ä ò¿*6C62|à?C_~è_x0001__x0002__x0005_8??°P»Þä¿×­©7'_x001B_Ø?¤7W¤Dð?LÛ»÷ä\ô?\¦&gt;_x0017_­ô?ÄÙô?E*nY_x0015_µä?'zN´F=ý¿_x000B_AqÌ_x001E_öÒ?ÅVÕ-2¯à?lÒ_x000B_»B_x0011_Û?¦Þ	_x0017_ö¿	û_x0005_]Fáò?»o_x0001_@!+À|_x000E_¨å?_x0017__x0017_!Æ©Ø¿;×Í:»¿Ø)Ú@å¿õ_x001A__x0012_ùÑÒõ?«:AÌ_x0002_ï¿Ð½_x000C__x001D_Ü'ã¿8%_x0006_&gt;î¿_x0002_w&gt;µOØÑ¿_x0011_c¥_x0014_£1ã¿cÕQòsûÆ?(îu%!rú?_x000F_7_x0011_ñPÇË¿rÁó_x000F_2ñâ?,Éå:øú?ýÀ¬øW¾É?_x0014_/Åÿ_x000F__x0004_ì¿_x0004__x0006_²k_x001C_bÀ?l_x001A_ÝôÅÚ¿¶EY·¸í?u,ñÇ½%ø¿}²·`5VÞ?Áñ¬_x000F_3(ä¿ÿY_x000B_Åþ¿ÑÀ,qË?&lt;Êj«æÒª¿¿s_x0013_ü2¨â?*«I]_x001B_À_x0002_À_x0012__x000F_î(/l_x0003_@æK~B¯û?E§;ÐÜjã¿4ºxÜ´4ê?¯EèäÕ?3Â?óÖ_x0001_@ÒúCÔ×Î_x0001_@WØRÌø?_x0018_ò_x0010_á×?kv	aZ¿¿³¬qû_x000B_þî¿_x0018_ó®]4÷?_x001B_A_x0012_ôfTñ?_x0007_y¹ôÑ_x0005_×?*î±_x0017_²?¾&amp;zÊ|æ?_x001D__x0018_2-â¿Ù_x001B__x000B_XÅÝ¿_x0018_Ø_x0005_&gt;zF°?yÌ_x000B_ lÑº¿v_x000B_Â_x0001__x0002_)Øã?­û¿cv_x0008_³?k=_x001F_B_x0002_lô?r_x0003_CYÞ÷¿ASéÓWéò¿îÖ|_x001B_oeò?_x0016_@¦_x0005_þ~ö¿Ú/}~u_x0005_À»ÂÀI_x0011_ìß¿EîË=sø¿_x0016__x000C__x001C_èyÓ¿ëÄñ¤m.ß¿ÖÉ¥çxÜØ?¾¶ÃèðØ¿+ªj_x000E_àá¿S_x0015_¼z_x0014_Að¿¡_x001B_Æ²·_x001E_ñ¿¹Ò½¹ÌG_x0001_@ñD¢®_x0019_¹?y=÷?°_x0007_Ú¸_x0003_Ñ?ôÞ3µue÷¿ÓS_x0018_q¥á¿Y#Ì?N_°¿¯L5ßö¾ó?w:¤)_x001B_	ó¿¾_x0001_R¡~Ñ¿tþ&gt;_x001C_âÛó¿à¨?»ãÀ?nß_x0010_vKdì¿áz¢}ö¿¡i[ËhÔ¿_x0002__x0003_f3µ'Þxá?ÿ_x000B_ïï¸Ï?´¹Ý"í¿bè_x000B_Ð`ç¿ÒZ¸kó¿÷H_x0003_ Âï¿&lt;Õ_x001E_§@Ç?n®-©_x0003_ôô?mØÂ¯Ç_x000E_ó¿òñ(Êý¿_x0015_WÙÛC#Ó¿g_x0017_g´_x0002_ø·¿w_x0007_1í¹T_x0008_Àw&gt;dø¿Ô_x001F__x001A_â÷?cÿ_x000B_Û.õ¿}×ðØÀ?«°rê¿'`@_x0012_^Æû?åÀòËGÜî¿Sb_x0008_Cæó?³ª¼}_x0012_{?Ïí_x0012_Jøä?ÞsAwÜh_x0002_À_x001E_Å3_x000E_hÑ?1ëæ-FÄò¿K_x000B_@_â½?_x0007_nð7Ã_x0001_ã¿RY­Ùìà?=fQö·Û?bùô0D_x0005_Ø?_x001F__x0002__x0006_´ª?)ô_x000C__x0001_=Që¿)¾¶ûAà¿m)0Çdã?3¥[7N³¿Ï£RùÖ¿¹|=ék¼ë?.znàùâÒ¿ÍÚb¿8Ö?_x0002_Ù:I/ý¿4_x0007_¬®*Ô?!W÷Hý_x001B_ã¿gÂuy_x0014_lÓ¿ÓpâÙ·ñ¿X`_~ý¿+f_x001A_Ã³Ôå?j&gt;,ë±¿_x0017_ìIW1'ý¿»Ùl§ã¿²#÷ù_x0011_Öà?ÂSºBÌ¿~*»ÆÊñÃ¿_x001D_°ô¯&lt;È?1_x000F_þÆmWè¿~Ì_x0016_³_x0005__x0003_@_x0005_&amp;Þ_x0004_©ä?_x0002__x001D_¤º_x000C__x0016_ê?_x000C_@w*²µ?Ý_x001A_ÌÑúó¿%'Ú¯ò/ú¿.ºMÿÅFÀ¿V¶~_x0007_,©è¿_x0004__x0005_¶VÏÍÛL±¿_x0006__x000D_S(Wí?êÏ_x0016_+_x001F_]÷?ºþÇc.Rç?ÀÕq}!_x001D_û?5&amp;ïÞ¸å¿mÂ6pô¿ÎÆ(?Ïð¿wûÚ@2ë?_x0011_ñµwFzâ¿_x000D_Ò4à¿{-QÒ_x0015_,ë¿_x0003_ÇÔ%½ ä?eÿ_x0006_°¯xö¿¦-®X_x000F_è?ÆáâgÛ³?Ú_x0002_XSw_è¿HÉ¿×ìIú¿_x000E_J4n:_x0001_û¿QR6ms÷¿x_x000C_¦Ï_x0006__x0015_ç¿º[C4ß?Ã'&lt;Ù)Ý¿^xK±_x0019_¨¿*¡í«rÅò?Ä_x000B_l9Äõ¿¦M½*,_x0012_ë¿½_x0019_d¥_x001A_vØ?Ñ_x001A_d_x001A_TÃ?°çQ±_x001C__x0012_á?"20tèÚ¿_x000B_UÏ¢_x0001__x0004_äuá?ó_;_x000B_õ?:"®Ö¯¨?_x0002_â¡yoë?_x0002_p\_x0006_3Aì?_x0007_0NµÂ_x0016_ò?¯PÝá?IX­H·¿3qÓSã?T%_x0010_¥¿Cuwj¹ò¿1_x0008_È_x0005_ð?æä7¦è?¹_x0003_Ë±º¢¹¿¶_x000B_Q©üñü?çmu cÝ?ðvë$½Já¿¥5íÀA_x0001_û?C»°Ïè?_x0016_È/$ å?êVÒvÃeæ¿±Fô\Æ_x001E_ñ?_x001C__x001C_Îx.Ë¶?2_x0017_#k_x0011_æ?_x0013_dkñ±`Õ?Ïòé_x0014_#Ië?6OÂß_x001A_Å?C8ÚÅ_x0004_?ú¿µ _x000E_)Iø?ÞN¤ú¬¹ò?a_x0010_µD3_x0019_ð?_x0016_Ë¯Võ¿_x0005__x0007__x000B__x0003_³Ú_x0004_Ú¿Ç ÿm¡î¿_x001B_³JcÀï?_x0018__x0006_Ñd_x0003_¯_x0001_@ÕädJÜ?`ô@¹èÚñ¿&gt;Q4*_x000F_=Þ¿ôc§tÄ°?_x0001_/á$Õ¿6_x0003__x0017_Ià¿G½£®Íæ¿!bfèJÂ¿Ó|¥Í&gt;fð¿g_î]Ä¿-çóß¹§_x0004_À_x0011__x000E_ÛÈcû?Ü¬_x0005_â_x0013_õ¿¤_x0016_óËê_x0001_@Ïå_x0005_{_x0003_ð¿j/ Íy©?ãÊµXÐ§ø¿ÂÛ7îÈØ¿Ü_x0017_SÓàö¿¸\ì_x001F_³è?ÝXúë´ë¿G_x0004__x001F_ôì6ë¿ _x0012_ÎJbòí?D·×LÕ¿²_x001C_JKå?Ö_x000F_5/_x0002_.ô¿Ou5QÞ?Yð_x0015_¹_x0003__x0004_ç_x0013_¿ÿ­ÅÆ _x0003_À&lt;i¢T ×¿ÜËü_x0016_và?ÃQ_x001C__x001A_Àæ¿®^£Å{×?W_x0014__x001F_rÞý?`ß_x0017_±_x001A_.µ¿Õ_x000E_ù_x0002_|IÚ?j`N_x0001_®;·?nÛµã|¿6_x0012_Þ¢%+Ç?í_x0017_YpKù?½þMrI¨¿zÐèù?[@"._x001F_ø¿;|ØÏjñð¿ù²l!Á³ù¿_x001C_Ioú¿_x0004_Ò_x001E_+ò?s_x0012_W]_x0004_M­¿ã^ºqFà¿Õÿ_x0012_I_x0010_bæ¿Â_x0013_@/ MÞ¿%Ú_x0008_J_x001E_å¿j¢á6®_x0006_Àh,±¬_x0017_ü_x0001_@D_x000F_5ã?o_x0018__x000D_Þ_x0013_ð?·_x0003_Ýó]ì?àaÚög¿pSé¨÷tå?_x0004__x0007_¬BË?DÍ¿z-&amp;_±ó¿õx]£_x001C_ì¿¸*Hl¦Áë?Ë,f_x001E_ó?\_x001B_iqHü?Ê_x0015_É}_x001C_bá?"}ciÍ_x0005_°¿Ý_x0012_ÔP#è¿T&lt;.ÚÎ¿÷_x0011_W »?çuÍá¿_{ëÁ¹PÐ?_x001E_eø._x001C_}Æ?8²£_x0012_Ô?S¥6ê5_x001E_Ä¿[\¬F_x0006_Ö¿Î¾ ¸_x0008_µx¿Ê_x0003_Ì._x000F_Æ?kxØÊîÊ?¨6QØnuð¿iói_x0001_Âÿò¿I½$(	Ð?£_x0008__x0012_^1±?z-E¿¼x_x0006_À_ù_x001B_~$_x0002_@E¡ó_x001A_³6å¿Ñ¥F¨D?°¢·_x0002_ÓJò¿çÏ!b­?Ì&amp;»Ã1Òø¿ç+qÏ_x0003__x0006_|ô¿N_x000B_Sì¶ö¿$ø ùxúà?Tíª§@_x0013_å¿Ô_x000F_	æõßï?%zðaóû?¾RbVK½ó?)´_x001C_Î¿ùæÚËTÏ?ï@Ë_x0010_Áä¿±ìu_x0015_¶¿-é_x000B_§Oñ¿qiJÎ #ä¿·L8úL&lt;ô¿3¼0½à?,þÁÕæ¢?Õ0i¼_x0003_À_x000E_ß#_x001B_Ê_x0001_À½2xZWÐ¿Pó_x0008_Ó¿Ôä?ä_x0005_V9ÊÖ¿_x001A_³ãÕ¹¿g'´Eî8ø¿OöÙx_¹Ñ?_x001E__x0002_)_x0014_ªUë¿*ÆÄÔ?	ï_x0001_-_x000E_Ð¿âHo_x0014_·¿`MÜÖÜ¿/_x0004_öÄ7ç¿¯Aò_x000C__x001E_ãÝ¿_x0008__x000E_þbz^Õ¿_x0002__x0004_Çï¢_x0006_Ø;û?v$#I'(å?¬l&lt;:ÍÚ¿Âz_x0003_ôtk÷¿%:I}ý_x001D_þ?aµÔ_x0011_ã¿UQ= Vô¿Øõù")õ¿lGÅ_x001C_ãµ?q¤(_x0001_×Û¿_x0019_»_x0011_ ß¿&amp;äf~ù©ô¿ LfËMZô?r#2üMCÏ?5ùêÓÈå¿_x0004_,_x0007_×_x0004_ô¿Ñhr_x000D_,ë?¢ßACà¿_x0010_rk)êÕ?_x0012_W÷Ï_x001F_ë?²$FåÎ%ü¿Ø%@ù¿kãì6Ëô?^ã#Dd~ä¿!OyÒ_x0003_@_x000D__x000F_a_x001D_ÈöÇ¿%jÕ­¹/ñ¿Á_x0010_Ô_x0006_Öó¿Ó_x0002_³hßå?ª¿iØ_x001B__x000E__x0006_@-	ð)Åá?û_x0004_Ç_x0001__x0003_"Tý¿dÙÞ_x001E_ëÿ¿!\fßÔ¿DåI(Tø¿*ñÔxn@Ø¿ê_x0004__x0018_å¹Ù?i¯_x001B_	iþÊ¿Rsmýáò?p_x0018_g^Bèé?BF4_x0006_¯¿¹þV¾_x0004_3?#p7ãmÔÙ¿_x0012_c¾¡DÙ_x0002_ÀvÓ!ñ½â?ZË Ça²æ?¹i\åN_x0001__x0005_À*sy_x000F_f?`¿ÌkHI­Ôè¿%_x001D_B6	Þå¿.^½î'ùó?ó¸K_x001E_Ä×?_x001F_Ù¯[sñ?¼2 GÙDÃ¿ií£þßMò¿`ü§^=é¿_x0006_Å	_x001A_ò?dø_x0003_	ä¿¥_x001C_ImVì¿¥F_x0007_Ì¢_x001A_ô?Ô8Å~Ë÷?´õgØÓû¿ ïhüîùò¿_x0006__x0008_XÎN:x_x0005_ò¿|~¡E+ºù?6í?ªTî?²_x0015_&amp;¤_x001F__x0003_@!ç_x001A_9ä?ÄZ¢ÜïÛä¿K,_x001F_Çý?="ý°ê¿'É¯F_ð÷¿cÔ7bEà?¢(ïÓ_x001B_ùÔ?_x000E_¬Ã_x0003_fÌ¿Ræ]{+÷?ìñ¢Ç_x0002__x001C_ó¿Fé_x001F__x0001_úÉ?×|I¾"Æ?×o!÷_x0004_+ó¿ØK7ÿ©õ¿jÒ§w¬æË?éÉóó?tO$;/Ká?*Úà]_x0002_Ð¿å_x000C_	Ãe_x0018__x0001_@FÊM×Íë?ô®_x0017_Éþõ¿Ç_x0010_ñ_x0005_ª_x0007_á¿ö_x001E__x0010_-×Pì¿n¾_x0004__x0014_Ô?_x0014__x0007_°C?À-ìutñò¿.Ü´_x0011_ô?tÿ_x0002__x0003__x0006_rë?gY'¿_x001A_Ä?j¥.ÌÀ¿6ÅÊÂ]Ú?_x001B__x0018_yô?íÂK"&lt;«Ã?°V¯I\_x0013_»¿_x001E_ìâöµÞ¿_x001D_§Fcøì?&lt;xSý¿0ÁW?êÛì¿ ðmÕê;ï?Íérå¿_x000F_m_x000F_]Îñ?5rÓéÚ?ª_x0008_w_x0018_Ì?+ø-=_»ó¿õ¥u$Pã?Î*×ã_x001C_ö?Îç³W_x0002_î?TÚ_x0014_°ñ?_x0015_©_x001E_@ªÀ?NÕPê_x0001_¥Ð?³ æý6Øç¿­³ö+Àð¿H$`Bgì?n[d"¥÷¿í î5ÆNû?ÛZÔ_x0007_Æ¿·Á6¤rì?÷þ	_x001D_C{þ?e¹_x0011_Å)Ò?_x0001__x0002_C\*Qï_x0013_ó¿_x0015_&gt;ÓW·äî?ÑÆx(_x000E_xð¿ü¼_x0016__x000D_Ìô¿5i=õ¥_x0001_À\AI{ÇHä¿ù;åXºú¿vJ_x0011_$å¿³+_x001C_§á°_x0001_À!_x0005_#_x001F_Ñý¿tÚ|QÍÓ¿Ee_x0015_ò_x000C_{æ¿_x0013_ÏgyöñÜ¿[&lt;Ø#ö¿î¼|_x0003_Uð¿]¢wêGBä¿å´8#¥(ª¿¦ãýÍâ¿+!vR%¿ö£=ú?_x0011_Fqa&amp;ä|?Çâ}»|Á¿G:&gt;¼§3Ô?ðÉÓéÃ?É-­ñ_x000D_¤Ö?ç_x0001__x0017_q8á¿4®fþ­ìã¿ _x0003_»A2Ùõ¿_x000E_r_x0015_Ûs®ç?Ô^!4¿AÆ¿º0_x001F_Îºë¿l_x0001_¯F_x0002__x0008_°ÍÝ?(2À¤÷_x0007_ñ¿_x0014_	ËØ^_x0015_ä?k$:¼ãù?]vÒEÅÙ_x0006_À_x001F__x0003_Ô!_x0018_ìÏ?Ô×CS Û?»_x001F_ÄFþ&lt;Ö?f]_x001D_üMôË¿º&amp;&lt;;Å_x001F_¼¿çÈý3kU»?&gt;JV®Ô_x0014_´?ÚýPú?â9_x001A_ï¦ð?_x000E_*/7öCß?_x0001_Û&gt;ç&gt;~Ñ?¥¶_x0011_[Cí¿_x0018_6é_x001F_sëò?"_x0019_¼1Mé¿AS_x0017__x0005__hô?½D·ôî&lt;Æ?_x001C_ó_Ö4_x0010_°?E_x0004_*û¿Paë¿¿yêk9lí¿_x0005__x0013__x0010_DÅ?C¹_x0005_Ù_x0019_&lt;ð¿øD÷Wsý?¶ä/â?Kþ?;_x001E_o!_x001E_£å¿ÃT_x0004_Þ_x001E_ï¿lmì+â_æ?_x0005__x0006_£À¿ª¼_x000E_ç?ý(.Lúá¿dÕ]Sí¿ò_x0014_!Ôð_x001E_Ê¿Þ_x0001_øtÜÖ?G_ kGÖ¿}ãþKÛæ¿d_x000C_*)_x000F__x0018_ò¿û!¥êá_x000E_í?_x001B__x0013__x0001_°_x0007_ô?h_x000E_^Ê'}?ê_x000B_¾l_x001F_Ô¿§ÃíYpÉ¿_x001E_àØãn&lt;ø?S_x0015_q¡OÔ?ÐÀ³Öâ¿~å2-4'Þ¿TqAÞgg²¿o_x000E_ÉÚõò¿²-ÄO ÷ö¿Õë_x0004__x0013_¶ß?¨wÌ_x0002_àÆè¿_x0005_GIy+à¿ÚÍï¿QJKüO_x0019_Ò¿^_x0015_`âÊ¿sËÌ&gt;ÄÈÙ?·qÿú_x0015_Ó?_x000D_,%³:Ù?;Çr^ësõ?ÜKN_x0003_Àï_x0004_ý¨_x0007__x0008_´öè?ðÃ¥Qà¿UóKÂç?CæÔA=_x0002_@ì¦ùJ_x0007_@°Yl[&amp;?#*DqÀÒ?¼_x001A_z¢Ô?ÿy¸_x0016_F|ò¿_x0002_i_x0005_Ø1Ó¿¼ö_x0013___Ò?ÞËÄ8_x001F_Eù?ÂD?¾Ea¿Çq®Ï_x0006_ùë?R_x0004_2uÚ¿XI'Ö»®å¿4ú;Ð_Xì¿ð_x0003_þê#¸ü¿_x0004_÷qËAã¿tS_x0015_Ó«Ã¿µð¦²­3ö¿E Y¨ò£_x0001_Àáõêõ?p¬Ó_x001D_õø?÷e¯£^×¿_x001E_ÖfI%¦¿us_x001C__x0015_e8ô?9_x001E__x001C_³8ô¿_x0019_Ú_x0016_ÿFñ?ÒGG_x001A_fè?ðªÞ¯ñ³·¿ÑºåÏe¡?_x0001__x0008_Ð&amp;h±7TÑ?éê¥Ùµûë?U³öJÏÇ?Ì¨ ýé?_x0008_Þ²ç×¿È¦zrØÒ_x0001_Àôù=W_x001B__x000B_­?¢ÜùüÞ¿ÀÇÌ×·?kÝ&gt;.#=ñ¿ß7ÿYÏç¿{~Òw«2ï¿^`Ì0I$ÿ¿øJzqì)ö¿_x0005_ª£ý_x0014_+â?~_x0004_P|_x001F_Ú¿_x0018_B_x0011__x001B_UT_x0002_À¹µ1æ¿_x001E__x000C_âv û¼?Á&amp;_x0003__x000F_¢;Ý?lÖßDQ_x0006_@J¿_x0014_O3ø?4p_x000C_dòø?9²ö5A_x0003_ã?27_x000E_TóÇé?ïìào?êÍ¿ÿ)[½é¿_x000C_­¥_x000D_â?fðPÕá?¿_x0007__x0003_È£ÁÀ¿þL	b¯ó?xØÆ_x0002__x0007_ouÉ?§Þ¼¹_x0006__x0002_@*¼!ìçö?]Ò1NÏvù?õ?Vã_x001B_Lå¿²?ù_x0017_/¹ý¿ôë_x0012_ny¡Þ?Oî_x001A_Þ?ýß~_x0005_ö?¶_x000E_ë_x0019_r5ÿ?öq9_x0010_·Èí?_x000C_SÛ«Ãâ?T_x001C__x0001_ûö?­ÁÓÑøÂ¿r_x0007__x0014_NÖ}ñ?½á9ó:ó?\Ø'Pè?Ï©W¤Nêó?_x001B_\¡CùÝ¿_x0016_°Ð¼i×¿î_x001B__x0006_©#ç¿w_x0014_fbMãì¿_x0003_µLyé¿_x0012_0ÜçÿÙ?òXNj}ã¿_x0011_|+N±ô?_x001A_z"íÊj_x0002_@M~c¹%_x0004_ÀÏgÿÅÂO¯?­Õ_x0004_Pµ÷¿_x0013_¼áE ?Æ_x0005_Ñ-_x001D_¤ò?_x0002__x0004_w[ñ¤æ?_x0016_i,°_x0007_0ê¿F~+_x000D_GuÒ??Ì.²3Qã¿Ìp_x0019_k÷ð?=afY_x0004_-ã?]Üî_x0018_8ËÝ¿Ìç¥(Î÷¿FY¨c_x000C_ö?_x001D_"VÃ¢_x0004_ã¿_x000C_½®ýëTä¿V\ê_x0017_¯äç¿]_x000B_¸~F±à?;ùB»C5Ù¿_x001D_%ñ_x000D_ÛËó¿,O_x0015_`¹_x0014_¿?N_x0001__x0005_á?_x001C_Òö-_x001B_+_x0002_À_x0006_y¨fmî¿$À"FÚ®?×Q§ãBâë?_x0001_Þp_x001C__x0003_À"&amp;0_x0014_Áçü? D£6jÌ¿[Ì0Ýæä?_x0005_¹hýpÎã¿rÄÈÝ½Ì?|d_x0011_(ô¿RoÊµâ¿yú¨UYuÏ?^_x001B_¯9ÙÒ?¤|©_x0010__x0001__x0006_Ò¿?;Ì¿Lî¿R&lt;_x0003_bDý¿rÊ¹ZiõÚ?R_x0015_CØqé¿(Î!hõ¿2;ûØàã?d³LË/_x0012_Ó¿'ëtvý§ñ?`Þ_x0004_¹ÐÚÂ?W»vØÉÄ³¿¬¾ËÐÞâ¿ÿ¡-TÖ_x0011_Ü?Õí$¥v¾¿	­_x000F_,YÔ¿rÏgÉ1Î?*Ì²l²_x0005_è?_x0006_9ü_x0013_G_x0003_æ?û/¬jûÑ?byXÛï_x000F_Ò?÷þ4Ä=ü?Ä3dötvó?;²þiá_x000F_Ã¿Ôé@pk_x0002_ó?É0ÙÌ'ð¿y_x000E_ÌûL3å??ac}ù¿YüÚ­®ú¿ÅÔ%ÜöWå¿L_x000C_ù_x000B_êôÝ¿WÁÃ:_x0019_e½¿_x0001_°À¸×ò¿_x0001__x0006_¼zyxuí?{3H}qù¿Ú×âO_x000F_nØ¿@ª_x000C_ùß$Ó?ôn&amp;V/ü¿_x001B_qÃý¿?©!_x001E_i ú?5)÷_x000E_Ë_x001B_Ø?ÁJ_x0012_OåÆï?X _x0010_ÓkÑÜ¿Ëh:Ý;6ú?_x0005__¼`c¿&amp;K_x001B_Ô6ã?¼÷ÇæÊ¿bÎch_x0002_Æà?¿¸_x0008__x000D_!+_x0003_@.dF"_x0010_ó¿Ý£'_x0008_åí¿²!l{Øõæ¿  §ý¶×?_x0010_¼ÿ®½iô¿Æ_x000B_³BQÅ¿ÐK½§#ã? %Ò3ö¿¬!¨}_x0005_ëñ¿åISÁ?1ú$_x0001_­_x0004_@	î_x0014_ø´¨¿U_x001E_y-S¥ú¿S"U_x001B_²Þ¿¡­&amp;oçÂà?_x0011_É§Ø_x0003__x0004_._x001E_ð¿Ia.Ù ÷õ?_x001E_rió¸ê?_x0017__x0017_XÎýòä¿c[`üü?²húgOÖ¿òùoít¢Í?ôGÅ_x0015_÷¿MÞ&amp;,Åì¿äóp£_x0014_æ?èý´í­kþ?^vUÃB·»?$Þ_x001E_}Wï?_x0019__x0001_ûí-ó?X róE_x001C_È¿_x0016_åçæú?_x0002_¸âG¥÷¿¸±9_x0002__x0018_óë¿		_x0004_lgÕò?®_x0007__x0005_Sµá?	_x0017__x0016_Ìà6ò¿#t!uÂmä?c_x001E_ñåE_x0006_ä?¡ð]_x0012_oÀî?E¢6Öôä?lV_x0019_Ñê?dü¬s_x0016_?öªlkñ¿f#pm_x0011_é¿_x001A_ÁÏðIó?À`´dàÒ?|°­/d¹á?_x0002__x0003_¼u_x000E__x0006_Iý?uÚ×|w¤?'qWÂ¯cö¿1ÿ_x0015_¨§?Â?+P_x0011_¶Õ¿ÖÜ¯Üõ¿HEí¶êäì?_x0003_reÚ=ò¿4Ö_x0014_×Í?eDTOÒ¿÷Ýåó~_x0017_ü?_x0006_c&lt;¬æ ì¿nuTö°ë?_x0012_"`¸Ê¿î2hÔ_Ø¿xojý4`û¿NæC~_x0014_ø_x0001_Àð95üTô?V_x0003_â1çIä?¹d_x0006_ ä¿Qt§ñ?Ï÷$+æ¿ý&lt;_x0018_å4Íâ?Å/'¨Ïò?'E_x0008__x001C_±ì¿¹ 3¥ßÐ?M_x001E_xÈ3ò¿p_x0015_Ö_x0005_äÖë¿V_x001A__x0010__x0008_Ô¶º?¼K(ã­Ó¿ÛS2òJ°ú?_x0010_¶ñ_x0002__x0006__x0001_Öú¿x*fä`7¶¿vl,óó¿ ÅÐ_x0004_*ü?J¼_x0005_;Hº_x0002_À^L)¿ç¿é_x0002__x0006_!À/á?RfCä÷õ¿oBÅùò?¬£&amp;ÙV½â¿§}¤?3Þø?_x000B__x0017_È_x0001_Aø?Ã_x0011_5Hñ?`Q&amp;è_x000B_÷¿ûÌÔì_x001E_Æ?_x0011_ÄÛøeÆÅ¿ã_x0004_ÃùÓí?ßµ_x0007_&amp;éné?5Ë5Eþ¼¿_x0014_C;àò¿4Û&lt;Ûb¿uwçäYÞ¿J_x000C_Óîú;_x0002_@ë_x0013_«^]_x0011__x0001_À±Ì_x001C_Zõ?nÉ&amp;¦Õ¿n)ho/_x0003_ÀBèÌ°Å&lt;Õ¿Mº_x000B_ó°ñ¿7ä×ör?ø¯ÉämuÌ?ÉwmÎÍû?</t>
  </si>
  <si>
    <t>cd86bc65e8fd6c6ebb3c737969ec37a6_x0002__x0007_Y¼L!1ÂÄ?_x001F_cÒ_x000C_@yeöÆ_x0001__x0017_ä¿Ö×¶_x0017_Gnú?w_x0003_öØ_x0005_mä¿gÓ#TÜ?]KäÿïÑ?þg4jLÖð?`P_x000C_L_x001E_è¿+_x0004__x0001_6ØÚ?_x001A_ãbÚÙEÏ¿SU¬ç&gt;+¿¿ò_x0015_qR]Ð¿7{H~Å;ñ?%ô_x000E_ ê¡?Ò¾Z_x0005_ô?årÃ[?É?_x001A_#_x0006_îKYÎ¿þ±ÙÆ¦Êå¿!_x000E_£g]në¿_x0004_+WJó¿·ú_x001F_oòø¿Ò=7I³£?_x001A_\x¥EÊ?¬rI#aôã?_x0017_ó¬ïÄ_x0007_è¿\ÄÕbÇÎ¿â(Éâ_x000D_ò¿_x000C_»k_ü@û¿ÃBüèæ¿±"u_x001F_#ü?1_ô_x0002_	á¿6"}Ï_x0012_ëÞ?_x0018_Rä«½Ñ¿½}*ÿò?_x0016_M8ù4È¿_x0016_Ê£_x0015__x0006_ÓÒ?Q*\7_x0007_Î¿)C¡_x0014_hï¿UéÔàê?_x0017_Þ	¨w:÷¿[~`_x000F_òëÐ?µ¢Ò_x0001__x0008_°?Z,_x0008_ÉÃñ¿EHÝ_x0014_Uõ?ëim8Ë¿_x0005_Ã'_x0017_°Ä¶¿#úØ²yÕ?Y©_x0019_¿}ÁÖ?6½_x0005_ ]Ç?º´Wõ?ñ¿ ¡JÎ¥?RX_x0003_ÏÑ¿'/)fö¡Ñ?ù.wNÚ¿Ó=h`íÍõ?%_x0005_e6¶îö?é'ÓßÈÀá?Ob¨&gt;´yÞ¿_x0004_Ú%n.û²?À=_x0005_'ÿ?¹T§è'õ¿JÂ¡zkºÓ?_x0001__x0004_ìå_x0017_ßå#µ?_x000B_&amp;LëÜ$ò?_x001D_jÎûì?%¶±oø_x0001_@Âêe!*ñ¿åÑÇ1?ä¿º__x0005_W¼Oñ¿_x000D_¢&gt; vÿF¿6è£¶xê¿_x0006_reºû?Ì}z_x0005_[_x000D_£?.(6eá¿²ÖùÑ¿WÙiÂ]?*ìE_x000C_oæ?_x0006_qðñ?lã=èå_x0002_À,±zÎÄÕÉ?ôF8RNPö¿~d_x0015_Mæ?üÀ¦o_x001A_Èø?UµÄÖ¿õ&amp;ÆÙð¾?¡¶_x0013_+¤í?hÕ#É(ù¿¦ã5s¢WÚ¿i·_x0001_n;Êá?ÛÕ³Ûë¿_x0003__x001B_v_x0016_í¿ôòE÷_x001F_ð?_x0001_¾j_x001B_:Ô¿Ç&lt;&gt;z_x0001__x0002_Ç_x000F_ë¿!=Î`Ðü¿T_x0019__x0013_éÅ«´¿p=Gèåí?W?ÀÁ_x001B__x0014_ì¿	í±¦ô:Ã¿./Ö[ò×®¿û«_x0019_ê±ª²¿_ì_x0017_p2{ù¿?_x001A_ù_x0007_WÐÓ?Úº_x0017_º¤Õ?_x001C__)Iü!À¿âr3ókïï?ü²üB_x0005_÷ó¿dð_x0006_ûÇÊ?\ßé$ï?¾÷|ØÉ«?Ìý:_x0004_V[à?á®¼?_x0005_ñ¿ B)°_x0006_ë?Icuãþ2ó?3sã9Dôù¿_x000B_2%ÔÆ¿Å]º;Júù?[­ÜcXé¿_x001C__x001D_Ìê§Êé?£i_x000B_¶£µÄ?_x000D_Ü9/3è¿8§Â_x0016_Ô?2,I:kjÚ¿B»ÅÞ?X_x000F_ïÜÐö¿_x0001__x0002_á¯¾\ ýÐ¿_x0003_ab_x0004_à¿^¹Òð¿d[(Ên_x001F_Ô?oXúÎ.ùñ?µwTùç?Ùß Q4õ¿b_x0008_(W¥å¿B_x0001_WÁ¡ö¿ó_x0001_0à?_x0003__x001B_c#®ý?÷ÄØ2«_ø?E¥_x001A_Ä_x0019_õ?Ç¯_x0013_V	Å?Au_x0013_Z_x0015_Á?&amp;ú&lt;y/µÛ¿êuÌ?Få?±øV´Üí?Ç#k*rÚä?óÙT¹û°?S_x0016__x001C_Bñ¿®º 8â¼?qV5(}Ù?¨;Ó×¡¿0¼._x0012_)é?µèõ_x0002_òÒ?&amp;tÁ_x0003_Ì¾è¿ý_x001C_xþõäü¿ 'ZuÇFô?_x0015_o²æV¥ó¿iîè(vò?|á_x001E_"_x0001__x0002_4;å¿[¯£8_x001E_³©¿EòÊÇûzÜ¿_}QikJè¿D_x0012_NÛ¿WÖ¿qÄù_x0019_§_x0003__x0001_À»x6Zåræ¿Ë,-½7_x0004_À9ÄÂ|ÕË¿XcH _x0002_á?|7_x0008_Óî¨ø?½ÙÎîá¿&gt;g[/ZÔ¿_x001B_\Ün°ä¿Ò¦M¿ÒÖ¿~d Üí_ò?q_x0007_ÛÉªç¿Ä¢_x0003_Wø?'_x0003__x001B__x0008_ïuñ?b_x001A_Þ_x0008_ñyá¿ÈýÒÝlì¿`e_x0008_qÄòí¿_x001B_ù÷î_x0006_Ää¿KFEvcÎÖ?á;_x0016__x0003_Í¿Kt{às_x0012_¤¿,¨æ¿]_x001F_eìÄ¿2T9Ç,í?¥Î	wÐÛ?à_x0018_¨&gt;°}ô?"§Mlº¸è¿_x0002__x0008_ÕY!Ü_x0017_á¿_x0016_d²®_x001A_ÀÜ¿j«_x0001_*_x0004_óû?ÅRD_x0016_4_x0018_Å¿±ìIS_x0012_Vè?Õ!ÉîÅ_Ó?a_x0002_ïØ&lt;ó¿ç[Â¬`Ñæ?Ü&lt;÷_x0003_ ©¿i_x000C__x0004_wÜ]Ô?Ð_x0006_¾¸sØ?w%a9á?¿ÎÉ½håã?¬àø\B_x0005_à¿_x000C_T¨Öpû?ä0ÝO,øñ¿Ü+ÅÅþPØ¿6Zï%_x0007_õ?7År`_x000C_«ò¿[MZ_Ô¿÷çñG¸ò?-´|æ&amp;~ë¿iÖ!´à¿)5ekúÖ¿ãQúÀÆqÆ¿TO©íû¿¼Aiý3Ü?ÉÁâëÎÎ?¡P\H4°ø¿yìÓ_x0018_{Æ?Ð,~Ì'ñ?._x0003__x0004__x0006_iò¿µÜ¨Þ·á¿2F½ý{Ýû¿Ïã´ÙAÜ¿ßgú¦õåÙ¿5_x0013_9N?_x0006_ð¿_x0004_õû_x0001_wX¶¿ô5sÃ`ã¿&lt;vû§Ý?yC±ës_x0004_ÀÒ|ÀþÙ¿«þ_x0007_jrä?ñ¯)ý½í?F6_x000D_øÔ2î¿F\Ö4ÆÝ?ëW,[Ýhð¿ºí¡`©qÅ?ÙC¿lä_x0004_ÀÊ÷N_x000E_ü?ÔQ¾ðØWí?A&lt;Òe±ø¿^_x0005_íón_x0010_ù?G_x0002_	f\õý?__x0003__x000C_Ó_x0013_eÖ¿î[ù[~ù?_x0018_×Ëh!³¿Ú}íaç¿æV nÃkÐ?ÓoDØòÑå¿%#4+æÈ?Õp_x0012_,0 ­?_x0011__x0012_Ä_x001C__x0004_À_x0002__x0005_Û}_x0007_XNvÛ?jx¨Ë.ä¿ý®_x0005_!*ã?h_x0004__x0014_:_x0016_íü¿I]_x0001__ü?0_x0014_uÝôé¿`_x000C_,oQ&lt;×¿K¿Ã_x001D_¶qâ¿Ñ;º$Ì¿¸"uÒ²xò?Yø@|%\ß¿ë_x001C_èM¼×Ú¿W[ÝâgÞ¿sGg|æ?_x0001_ñ1_x0008_ùÍ¿ìktÏE&lt;è¿Ñã_x001C__x0010_Å_x0015_ÿ?Øñ¹_x0010_è?Bj¼ßÁÌ?Ê_x0014_íá§ò¿=ù_x001D__x000B_õ¿?äNc_x0018_ð?ç_x0015_Ù{·æ?G5í^«ï?¾ä_x001F_iå?ªÈðsfÏá?_x0012_½+_x0008_ñAÐ?øÛû:PCá¿WØx_x0003_;á¿ÕO¼ÙÀ4¼¿3Éì°+\ä?_x0017_ú_x001E_T_x0002__x0003_gEû¿l°=Ìà¿¾ul_x000E_¼Û?5;r¨\üµ¿øX_x0016_Àâ¿ÞêÇÌz^Ï¿Vx W½NÒ?A0}0ò_x0001_á?£s"kþÁä?3_x0002_·ÊYç¿a¶p¯aä?9 á¿Æ6DÓÒ_x0001_Ô¿-3æ·ªÛ?#õ*s[Ü?=e±2àµÖ¿'ß^ø_x0017_Õ­¿OI_6J_x0001_	@,5]Æ´ä?_x0015__x001C_]ÿ¿,zàù:äð?ÁÝÒ³¼ò?4l_x001A_GXð¿¦b_x000E_W·ví¿TK°pä¿lfQ_x0008__x0010_ß?¯ÝÕñ­ÏÛ¿·xì5XKØ?r°J	Øc¸?OGµÛ¸Æ¿ïiov[¤Þ¿¯Úâ=_x001B_ñÇ?_x0003__x0005_6IJ¼ö^Ò¿1F\è*ØÝ¿Y_x001D_üZ	å_x0001_À_x001B_ë+Ñ_x0016_ô?Q°Rë&amp;Ð?c-$ïÝâ?~__x0002__x0016_lÕ?lIÈ_x001A_éQý¿Ðx:è_x0002_à¿¯Æ_x0004_É¿_x0004_ß¿¡2_Ó~ä?·Ð®_x0017_Ê¹À?ÍÙ*Ô´_x001C_ü¿Ç~©_x000E_^_x001F_Ä?_x0004_	_x001D_÷®Øð¿_x001E_è`+_x0002_À_x0002_×æWêÔÉ¿IÆî_x0015_Oõ?äZPYÓÚà?¸¥ç¸Öù¿,J&amp;ã½Î?¯x_x0001_é¿F#n¹Õ¿¬_x001E_ÇÌdÔ?øi$g_x001E_È?ÎE|É_x000F_Z±¿°_x0007__x001B_._x001D_õ¿¢rP7ö?ºX÷¥o=ç¿ô-	û_x0004_Ý¿%!`¦À¿½H-_x0001__x0002_äõø¿¥/;Ï®Á¿¶¥ºÇ_x0018_Ó¿=áÓ_x0017_ùÙè?{qõB_x0001_À¿MÃü_x0004__x0008_@_x0004_@*¡Ë;h%Î?_x000E__x0005__x0006_nâ¿Bám÷Û2ç?¥_x0005_78_x001C__x0011_â?6QÃ=mAô¿\Ñ£_x001E_&gt;ýÑ¿]_x0011_CR/Õ?¿&gt;NEú?ö­_x0011_Deë?äÇ0'×¿6ô+_x0010_¯é¿È_x001C_øòy¨Ä¿J_x001B_f&lt;½á¿=_x000E_Z_x000E_SÚù?ÔpÃuÆnù?_x0018_jT_x0019_,ÐÜ?9Ð½$_x000F_Ý¿§ødÂÙð?û_x0010_·,wÃ¿C!Û_x000B_ñ¿Ê«Wûø?{¼£ì?[°?Ó_x0005_º?1_x0011__x001F_	¾ÿ¿ì_x0018_±ñÖ?cn_x0017_yYÜà¿_x0001__x0002_ÀAð®,ì?[òc*3.î¿_x001E_t²I5Né¿VM¹â=tÄ?³Îü¾sä?Jß:·¤4Ñ¿ /J_x0004_tá¿ª^±e±@ì¿ÅÄ_x001A_«õ?={Ãø²ºä¿B®îÁDéë¿tw·HÛhñ?();_x000D_Q_x001C_¿¿ x©E\B¯¿üãDÝ_x0001_Þ?Sjr®Eû¿éhãÀÎ·?ë9Oí_x0004_Ñú¿ÊéÿÛf_x001D_÷¿¾PÓ¬âÓ?u%ÂÞ^Jî?Y/ÙÍå³Ô¿Ñºù.¤á?c_x0018_Xlæ¿¡_x0001_'êê?v_x0011_¸_x0011_Âö?¤ïö_x0011_¦û¿=.Âéà_x000D_õ¿_x0005_Ç¹¯á$ú¿wá_x000E_®sð?_x000F_')_x0017__x0004_ä¿*n¯R_x0001__x0002_0¯Ð?dÉ|ï.Wü¿Vµ£Å7C®¿å #6pôè¿dÌKÕ8ù?¹G_x0012_àÔÍ?æF_x0002_L_ûß?_x0010_p8Å°nè¿¨Ù9¿ºð?mMÓë_x0007_%ã¿ÍnÒÚâÚ?ûbp±$_x0012_Û¿àNýl_ï¿_x0002_³;_x000F_÷Zã?ãÙ{ïQä¿_x0011_¼âÉ?×ûî£R_x0001_@ú_x0019_û§7Ö¿Óù?Ü®_x001C_Ò?¹¥ÃÑEñ¿_x0002_@Å6±³þ?ÆDk	_x0001_@_x0014_öâ_x0018__x000B_½ì?£_x001C_ä¶%Ô¿/Síôüð¿Ü±fÈ±Ò¿ßÉ°â~ÄÓ?Þ(ÍÃ¿æ_x000D_{+½ä?¥c_x001A__x0017_¤à?·~v@§úá?õü_x0007_L@*¨¿_x0003__x0004_¬ ±¥wqè?âÐ(åCà?ÿDR_x001D_ñ»¿Ëº+RJè?_x0002_¡åFuy_x0005_@fË¾õäÃä?n_x0012_W½ê{Ø¿x¡Ì_x0002_Mïó?r_x0016_w_x000D_ËyÍ¿âòmS_x001B_ëë?_x0011_"¤[Ñü?¡Ï¥,_x0016_öé¿ð2Kñ?Ï»Ý¤½qô?_x000F_È]¤Âÿ?nÊ_x000E_«ô;é?¼îq=Îbñ?_x0017__x0014_PÔÒé?ì3­âÎ×?_x0015_,âADdÒ?Døó'4Ô¿/Çg³àÖ?CúçÐîß?Ê _x0014__x001A_Ú­í?8	Þ1Ø?:ADõ8æ¿­òNØY_x000B_í¿ÈkøõèÜ¿ÔQ_x0001_-½ñ¿_x0003_zxÁõæ?]x"¦Äø¿i_x000E_É0_x0003__x0005_ð½ë¿îfº&amp;_x000C_à?å_Ø ¶_x0016_÷?¤ßô "VÊ¿g|_x001C_%_x0017_æ¿NÄï@èô?aGË:_Ý¿ÜÁl_x0005_ÈÈ?$q/ä*å¿JØGR/Þ?ô¨ÒÞ_x001A_Í¿¡0EO×ZÙ?}Tæêóà¿ÑJ_x000C_zóý? x[ê¯ù¿eZÊ=×?®ÆXm¸n÷?á´¡XLü¿¸öï_x0001__x0002_í¿ÜÚ¾_x0012_ÙZç?Ë=+¶hÑ¿p_x000F_mJä?Kä±Çh°?0òØ[ð¿«1Ä»Ðeä?A-_¦_x0016_Tå¿mië_x001B_×¿_x001B_(Ãv)Ô¿Y!Íý¡Ñ¿Ò Ít×_x0004_ß?yVxTTÀ?ç¬®%Õ?_x0002__x0008__x0007_Z´îrí¿ûC'kÝ+ç¿n½ÿÀé?ïBÆ_x0005__x000B_ê?]O}«h_x0003_@_x000E_2zP_x001F_]ù¿J_x0007_Â»Ìæ?Mcw_x000C_ú¿i	*#Ô?@öe:Ñ¿.!Ê}¿&lt;à?_x000B__x0010_¹jG¥? _x0004__x0016__x0001_aà¿¯3çí=Gð?¯¼ðåÑ«?®õ8ìvÜ¿ÉX¸ç£rÇ¿¤~«LÍ¿s_x0006_Õ0_x0001_Ý?_x0004_.Öü¿ø£ÇªÕRÔ¿äkjXû¸?û\d;&lt;þ?ã0_x0007_6èâ?	4è2##Þ¿½ê-Ætî¿Om¯¤.-ñ¿U¨roN¤Å¿_x0005_ Ëè_x0006_ç?D_x0019__x0002_ÁWæ¿h°bI_x0010_Ûè¿Ó¬?g_x0008_	c_x0004_Î?ã_x0004_ñdÐû¿=6O6Ðè¿±G?9&gt;ë?Á,_x001A_ðP]Ë¿x Ðç{è¿Ò¥_x0002__x001D_îÃý?p_x0006_L_£?ý¿K%Jí¿zîZ¢ê?ö¥oí±?æJOg7¯¦?@eWHÛ¿s_x000F_&amp;_x0001__x001F_Ø¿¢A£ç8§ñ¿í&lt;_x0007_gÞÐ¬?¹-±pê?g3PÔð?çMx_x001B_q¶ò¿v_x0007_y´¥Ãü¿)ÓHÈJ¶?\A­°ì?¿ÎI?¾åØ¿Q@Ö÷¿H9_x0005_|_x0002_@2_x0001_|Î_x0002_®õ¿_x001A_ _x0011_Èå?SâB¢_x0001_þ_x0003_@x.ØÃ_x001A_Ð?­)+ Ñô?ðk_x0016_ áêÔ?½_x001D_ñ¯üñ?_x0003__x0004_Å§oZ¶_x0001_À5_x001C_Ú_x001C_@ûä¿@._x0003_và¿_x000B__x000E_×1fè¿r_x0010_a$|vû¿ý_x001F_îp?Ó?Ä}âç_x0014_þ¿ | ¤é­è¿_x000E__x0001_¯sn,À¿êÓõ&lt;pñ¿Tb_x0018_R¾Iü?0Ú¬&amp;Ê_x0003_ù?%ð_x000B_@¡ñ?où_x0018_Ìõ¿HGZ./Ú_x0003_@%H øæ\õ¿	%Sõ_x0013_Ñ?_x000B_&amp;h_x000B_Øó?|&amp;éYúéÛ¿¿¨¬Í_x0002_#ê?¤d_x001B_û¤°¿6úoÙ aö?nô&gt;_x000F_£_x0014_Ø¿_x0006_(õÈ¶¶ü?F_x001F_gXH÷¿á_x0007_TÜc7î?0òb?m_x0001_À`. MÁ?ÕO+Ðî?ûÖùì|¡è?Û~:ÿ_x001C_ ß¿MbÏy_x0002__x0004_+!ä?Ôð=¨¦×? _x0012_E_x0001_ø¿pqk~Ëàî?V_x0003_æHó¿Þ?#¦_x0003_¾?îÎ¾_x0013__x0014_: ?99dâ;ý?.Â_x0012_+bã¿&amp;«lÔp1Î¿_x0015_ltKòq¡¿û&lt;ßÁíÙ¿º_x0001_£ñ_x0012_^_x0007_ÀÝ_x0014_[[Kª?îN_x000E_Çë¿_x0001_Íî¥ï?ÆÌ´ðìnÚ?.á_x0012_b3_x001B_ð¿øJ-w|wÈ?Pç*Hx¤ì¿Q0fõ_x0015_Ö×?b_x0006_»¼¿h.ÊçT_x0005_@Í_x0016_Íbåh_x0006_@xý~_x001A_Þ1ô?$_x000E_gã_x0010_âø?[µ9)?ä¬¿®v_x001D_çfïÃ?aU¡ÓÒ¿E1©RÁ#ò¿_x001A_ü`¦KÈ¿_x001B_ÒRêèiÀ?_x0002__x0004_t"A¾?ß?âÕRÆì?Èÿ_x0004_ïbÊÂ?fü£'Mï¿ _x0013_é½CÌã¿zäL'÷¿._x0013_øÀ´½¿Ò 4_x0015_É?£ôe£äÒø¿ÿ_x0014__x0018_ÔÒ)í¿ª	_x000D_qÎ¿?÷·¸8×°¿Õ~?!Õõ?}M®µÂó¿	?H_x0014_\µ÷¿¾Nzèßvý?H'j¼bo¶¿_x001C_¹ì¹©&amp;â¿ õ_x0008_ì®&lt;à¿n0|PÈì?_²Ã_x000F_úâ?z÷íF;ù¿s 1ÕG-?6&gt;/|:Ìñ¿_x0016_ÿIöz_x0019_×?_x0001_ìÜÜ¢û¿H9_x001E_ÒLâõ?iº_x0003__x0015_ª?¼|_x0015_DZÕÜ?Ù´_x000F_L_x0003_@tdGº»iî?ÆHþ_x0002__x0005_&gt;Rî¿öûrPÉ»ñ¿(ÿ+DÚ?_x0003_aÎÀ?å?5t*²0å¿¶Õ_x0018_éÖùì¿ìj_x000B_ØÚcð?'pmÞ/_x001B_Ç¿_x0013_æ_x000D_\~Ìð?_x0014_È4¬·æ¿(î(_x0012_Ï?_x0011_à_x0004_ËÂßÁ?_x0005_&lt;ÈÃ_x001E_â?[îÁãë?xâ¬Ø_x0011_fÊ?Âµë_x001A_Ý¿½ K½mâ?ê_x001F_ÝGÞ?²M#º%ã¿6_x0001_:ø¥ç?sÃûÂ_x000B_é?_x0007_É7xÌ$î¿ûö6¦ì?[î%9üàþ?æÇRtÇ?ÉBÂlà'Ö¿ùÁ÷KàFç¿ä7ÑÜÈ¿ÈÉ*?_x0007_Dä?hvÑ¾_x001F_­ä¿¶©&lt;íEýé¿_x001D_AXe?_x0001__x0008_­ÇÊbå?_x0004_´¾±Íï?Wc_x0006__x000B_í8Ñ?2AK=cõ¿	ìI{áºÐ¿ú_x0011_:ÜzòÙ¿_x001D_ïÁÏ`_x0002_ÀìÙ+U_x0003_ù¿_x0016__x0011__x000B_?@_x0007_ú¿ÁA×^×_x000C_×?Ç×ÏA_x0007_ìâ¿eè¹Y=Ü?8_x0008_oT¿ð?AiØ_x000E_ðÕ?X¡Ê_x0006_Â²á¿/éÇ_x0006_ðn_x0003_À_x000E_.jy7$?7®TÒÙ?-Ê³b_x0017_ã?ãÉ¨t-Õ¿ºñê©ûâ¿Ð8ÉtÔ¿`¯_x001B__x0012_ÆÕö¿HúÎ_x001A_ÀÝÆ?ë¢B#üÈ¿~ù0ÐÜë¿6Ôfl_x0005_÷?½B_x0016__x0014_§ð¿tÃý_x0005_Hßð¿åÔÁæáÀá¿jôNð?µ71/_x0003__x0006_ó¬Ö?_x000B_üÍïëÎâ?×_x0010_¸Èw÷?ÂõY7öú¿(o`_x0001_Às§*;cÓ?Iù_[Ðô?ïc_x0006_Ç¹°ï?é_x0007_B¿ã¿(_x0005_§÷á¿@½ot@é?þ)¾MÃð¿ÁÌ_x0002_Rç¿=»¦_x001D__x0002_lÁ¿'êÉoí¿£aoJ4Ñò?._x000F_sX©¿ò_x001A_û_x000F_ë·Õ?ÓdÚûjß¿¸¢±·Ð+¿lOð_x0004_ÀÏ¿Ë­§;_x0002_É¿_x0001_	_x0002_Ã_x0019_Ü¿_x000B_©Ì_x0018_7Àò¿_x000F_í«±%ë?øÃH°C_x0008_ÀgA`_x0003_Bî?,»_ñú¿*ZÆ_x0004_jâ¿Â?LD,èá¿_x0005__x001F_1ÔÁÍ?K¼ðxº¿_x0001__x0005_Ç»?°í¿Í_x000C_&lt;»_x000B_võ¿¦ºHãé¿6CÐ¦_x0014_³â¿©Å²_x0012_'_x0018__x0001_À:_x0001_¯â_x0010_Ú¿5ß4ãqèß¿#_x0006_ò÷áóÞ? Q_x0004_­Þ?_x0006_ÆñXæð?÷áaÁçê?X¶¯~´¿×gò§Æ¾ï?ºHÄÛ_x0003_gî?_x0012_|ßèz_x0018__x0001_@oq#ýa¿?Wø^¢Ð_x0006_ý?Âú·å)ç?ÚÌ TýÛ¿õ_x0017_¥Y0ð¿U_x0001_âL_x0008_ûô?½7_x0012_ä?r¿éO¹_x0005_Ô?_x0001_ÔÜ7FÔ¿Î1Æ7_x0006_ó¿_x001D_OCÅ¿î?hûç0×9ç?a_x0002_($?.Yy_x001F_Øâ¿IÛ_x0004_.)_x0010_:¿¯_x0019_rOÄÐ¿æÉ_x001A__x0002__x0004_Òí»?W2¯Ø_x0013_?	_ÖÓ¾¿×µÓ»_x0012_ð¿uù;[åOµ?³eo_x0006_½î?Îq_x0005_;å?²[m_x001B_8­Õ?á Ã_ë?±ý±_x0005_¢g®?^;_x0017__x0007_ÌÇ¿}ØqéßÙ?I_x0004__x0003_+-Æ¿y(¢v_x0005_îÎ?ÉU°_x0012__x0008_Ü?îj }Ø¥ö¿ü"+5FØ?iXiC÷cé?_x0003_æ®tÚ)ö?ÍoáÂ§×æ?Õ^J©Ó@_x0002_ÀÉ1ðÿ_x0005_ã?_x0017_îì¼aWá?¥ü_x0012_F¨Þ¿$.O_x0006_¿_x0001_ê?&lt;ÎãâÛ¿wë_x0016_rZhã¿À¬â_x001F_të÷?MÇ8Kó?ë_x0014_ÄlÂñ_x0002_@|f_x0018_³ßTá¿z/_x000B_ð(ìæ?_x0001__x0004_Ôé\JæÐ?'_x0013_,L9ÝÉ¿áÉwöÈJâ¿x&gt;I_x0015_¸§?%ï=5¢ã?|8ê_x0014_ä¿ÔU÷qHÎ¿ò_x0019_¿åò?f¹X_x0016_ç? ?E.$Ë¿ÙVÞiÖÔ?é$JRsã¿Þ_x0015_õ+Öhà¿rY¬ûfâ¿öÝk|íá?{ºd_x0014_{w«¿_x0019_2¶_x0017_UÈÁ?N@U_x0006_ð¿®g_x000B_+òÃ¿_x001F__x0010_?¦Bzñ¿äÙ_x0003_ûÃVâ?Z Ï2ì½Þ¿2ô¹Â+¯æ¿âì±°Xñ?ùÒMòN_x0004_Ë¿m_x001B_|$58Ï?_x0011_âÏÁ±Ö¿-_x0013_,79Ú?Nb&lt;&amp;!·?½_x000B_7Ù¿_x0014_väõ_x0002__x0012__x0001_@_x000B_¬dµ_x0001__x0004_nP÷¿9ÓÛË?$-_x0005_H¯:½?ÔJuÙ?üoêKúð?Áx¨û"ÙÛ?¥Þ?ä?¾_x0008_!©¡kÜ¿ÆÀ¸_x0004_Zå?ËM~íe_x0002_Àp£4¼×¢ö?qIM_x0012_ã¿àÇ8]±¦·?\ª¼SÖÑ?&gt;Ï_x0017_{Åbý?Jb]$ÊÃ?*â¹y#«?YV_x0017__x0007_éX¹?rbÈ_x001F_Ð?: ýÓì?«ña¤5ýó?Ù_x0013_¡l:è?ªÄ7åê(Ö?Qýb=æÔû?J&lt;_x0014_Î/ó¿ê_x0018_[Ìå´¿äErH{_x0001_À:ð%!;Èâ¿Î »_x0005__x0003_À_x0008_&lt;lÚ"è¿Áè%êQñ?U_x000D_|&amp;Å?_x0002__x0005_Ò(lÒöë¿7²Occ¿¼­$©_x0002__x0004_À3_x0005_Ë_x0018_kã?è1®,_x0001_×æ¿ïi_x0014_õÓïÞ¿_x0003_+ÕáQvê¿KàÞ×ò?@ ÎñrIÆ?_x001A_·jùxrç?a¾OIò¿m_x0015_"Æ5Þ¿Je	ë_x000B__x0007_r?0gEyvÕ?R_x0011__x000E_p^ð¿ _x0003__x0004_®_x0019_°å¿Å_x0005__x0013_d_x0001_@çåçº_x001F_fÙ?¹_x0013_ÍùÖ#ð¿;_x0013_SÝ®þ¿µÚ_x0014__x0015_s¿®-zãèá?©R¯3¸Ï¿÷­%Õ}ð¿9Ù¶Ò¦Â?_x0007_]°¨_x000B_ø¿d7#VÈÄã?3Òòæï¿£ ¶ã4í?ª§Æ×?_x0013_àRÿ©«ó?ððJ_x0003__x0005_/_x0012_ç¿:%G¨î¿uØ_x001B__x000F_®Î¿Í_x0001_LY|Þ?¨èa9Cì¿,Ì¢WUNô?dÔs)Bæ?v¢úÄÒÞ¿QGsé&lt;}À¿5FàÇ¡Ò?G¹_x0016_Å&amp;_å?_x000D_ÐÂ-Ò?dÑ~öÅ_x001A_ú¿©ô8__x0018__x001E_¸¿i­È)ï×_x0002_@Äx_x0001_À,Oá?Ç'_t¶ä¿x4_x0006_kÒ¿Ë?j ­ü¿ HV[@ò¿±6Y/K×?ÿÞö_x0001_hÐ?p_x0004_e1h]ú¿c´åYað¿±_x0007_PJ&gt;ö?KD_x0019_xiqÖ¿¼÷Ð¹n¿Æ~²7oâ?Gq@@ùqÀ¿ßb`&amp;°Tç?ö_x001A_¤Ûñ­Ô?º(i^ïØ?_x0006__x0007_AÉß_x0008_8à¿_x001B_¢_x0001_T~Ð?_x000F_çKã%ä?xñè&lt;óÐÊ?_x0014_4ÇÔ,é?â]oú&gt;Ó_x0005_@JQ_x0010__x0013_©hð?_x0010__x0012_bÞ_x0015_à¿Ï0äÁ|Ç¿½_x001B_¡jµö?nu_x0017_ì7Ñé¿qÅm_x0011__x000E_âñ?øöÏ&gt;ñÂ?¹k_x0004_[Ýè?ä_x0015_S_x001E_Czó?_x0002__x000F_\¢u¿^lLB¾ºÚ?%p%·&lt;_x000E_Þ¿pIâAhò¿_x000B__x0004_mjÁ?&gt;¦Îï&gt;»Ø¿¾\Ñ­§ó¿:yÔiMz÷?Ös_x0010_óûì¿?4Fün¥Ø?Í®_x0003__x0006_@_x000F__x0010_DhÃÝú?°v/ç_x0006_añ¿£û_x001D_ý¬yì?_x001E_¯©Ó¯µ¿EþCÁ_x0011_Uî¿úÁ+f_x0001__x0003_Ö_x001F_ç?Ò_x0002_¨¾}Ç?_x0015_¢+µN*½?N®ÅÈ» ?³_½]¬ß¿_x0008_µ³ bÓÑ¿½&amp;Ëp÷aÞ¿u$¸3ïÿ?_x0015__x000E_1¿PLì¿­$tïx_x001D_§?_x0004__x0011_dçÉ7å?è]3_x000C_ß?Vq_x0013_â_x0005_ç?ì\JH5Ý¿å_x0019_PbÛå¿æß_x0008_kè?ò_x0010_zv{Ö¿k_x000D_U¼µÖ?77_x0017_¸¶¸Ø?ë «W_x0001_÷¿¬ÐYâÜÙ¿/m¿_x0014__x0008_¢?«ç_x001F_m_x0006_¿w_x001D__x000B_ôEÝ?¶D_x0019_dà?_x0008_èäªWí¿í7$ùî¿µ¾_x0003_Gb?'s¦Ëï_x0001_Àrý_x0007_úß£¿Î_x0014_¾Þ¨÷í?Rté:xûÅ¿_x0003__x0008_En{_x0010_lýù¿/_x000F_ý&amp;_x000D_.ê¿q¬m1u_x0010_¿ÊÒj_x0003_õ¡á¿áæ_x0014_ZïØ¿0rÉV4à?_x0011_|øYæóö¿Ê¦Ô_x0003_?¨Ú?;Í_x000C_½?ÐöøñR:Ô?M7¾$a_x0001_í?¶ã¹øÓ¹¿ð£,å¾è?£'_x001A_ý¯lÛ?ðÛõ¿ãP_x0002__x0019_òï÷?|½%Vú_x0013_ì?×aÓZÑ?&lt;_x000D_	Î_x0010_ýW?·ÎÓIKñ¿"õ_x0003_ËÒ?ß.:_x0001_Frö¿E_x0012_´-læç¿â_x0001__x0005_Å_x0018_è¿;Ø_x0006_:Õ?b_x0004_Úªö?x0¯»¤Äô?ÐªÙ_x001A_£ß?kaõÖ2já?;Í^ú_x0007_ì¿_x0015_­g;×á¿ÞJW&amp;_x0002__x0003_)Xó?Öÿ_x0002_çÕ0í?juº¬Y&lt;_x0001_Àá­Ð_x001B_:ï¿_x001F_	$hÎ/õ?ï¦&lt;_x000F_å?©6Îß-ÿä?Ft_x0005_1&amp;¤Ì¿ßO]5½Å?+_x0016_ÄÀ_x0012_à¿J½=®î?l1|éCº?_x001A_Y»/oç?m_x001B__x000E_^lû¿òR·Ü._x001C_ß¿ _x0004_[eMxÐ?MB_x0013_ò?Í_x0011_GõÍ?{ïóÔ(|ê¿}È?~@Zä¿#ÕPµ_x0007_²å?§÷´_x000B_ë¿_x0002__x0017_û_x0001_è¿9²M¬ÑÚß?î@ÉÃ8ò¿_x0003_Ô¿÷Ó?­çêô¿_x0006_[V#Dæ?·_x001C_d_x0001_´?s_x001A__x0018__x001F_oòÓ¿_x000D_£ÕßfÓ?vy _x0016_ð?_x0005__x0007_¶J¢_x001A_í}¹?Ï[_x001C_9_x0017_ß?Y$7#ªVù¿7u'èÙ?º_x0011_Å-¦¿¿Ûæ_x0019_spð?åBà8iå¿8Fk~^à?ÞØÝÕ¿VUôyþÖ?»\fÒÇ7ó¿#MÁ@_x0007_Ø×¿î_x000F_åx6ì?é@Ôpê?MÃÅ_x0016_ó¿_x001A_éê9[æù?ª_x0003__x001D__x0001__x0019__x0013_ã¿à_x0006_l­@_x001E_í¿D·'L¬?æj`íQ_x0016_è?;ËÑ)&lt;x¿ó±¦Í·ð¿Gí|ÆÔà¿È«Æ_x0002__x0004__x000D_ä?½yD_x001F_çÑ?\m;»Rú¿¥U[r-ùâ¿®fÝê§Ú?¾_x001B_i÷Ü¿ =£\_x001B__Õ?p_x001D_cÂ¸	ì?¹_x0006__x0002__x0004_Î_x0014_ï¿g?_x0012_c_x0014_Ò?É_x0010_¥MõºØ?Oh7¥õ?´/Yò²VË?q_x0004_^54_x000F_ñ¿ºåè3g_x0005_â¿¦5ÚÙÖ¿£__x001C_Û8q×¿Øô_x0010_,¼Þ§?Oa_x0017_úl¨¹?ï2Òõ_x0007_ýå¿²lhO_x0001_@¹f$¸/Úê¿C8î©÷¦¿Hkª÷ºÀ¿0(iå´â?âëþ6^À¿q¿@èqÝ?Õì0_x0011_«FÊ¿ØCÔ_x0003_mÍ¿Í_ÉÅ÷_x000D_ç¿_x0014_l±_x0014_u[ü¿Hb!_x000E__x0016__x0005_é?ì ~9,ø?´±`P_x0015_|õ?ð_x001F__x0002_HËíê¿,3Ë2_x0012_ä¿[×àø1Æü?ósný®Yè?b}÷Ó6Eð¿³äD¥?_x0001__x0006_ùV%Lä*º¿ür³Îèræ?÷¼`³aË?ÄOçõ_x0005_ã¿:3*_x000E_:Gã¿_x0010_lÍ_x0017_òõ¿~LKöã«á?¹eñáü@í?ÀteÖ³ê?{yÙ+áÈÑ¿Tîá_x0007_ç¿ð_x0016__x001B_&gt;A_x000F_ð?0z@~ºö?&amp;ïè¶ã?_x0008_ÃÎÐò¿Ø¶7_x0003__x0004_@Gm7oÃ¿ªPs=KOà?½Ðb§ê¿_x000C_v{9_x0002_xè?¾üÒ_x000D_UâÜ?*_x000B_Y\Õ_ú?)´O=V?·ãë¿ë_x0004_ÉêßRÓ¿ãÇÓ6#Hö¿±ÐÊ_x001C_Yìó?èR%0lÕã?þ¦ {à×¿SªÉG·õ¿qVBW/Nì?G¬Ê_x0002__x0005_ºvè¿ÎÔöþfù?_x000E__x0016_ÿËê¿/UÇ¦?³_x0017__x0002_ (ùå¿=èä_x0004_×Åç?_x001B_ÜìVæf¥?ê}Lã_x000C_ê¿¶ì±ï?ã-#ÊûÃ?O°_x0001_àÅ?ÏÄ¹ZKä?4$Í_x0002_²¶?"8_x0003_ÿ½_x001B_ý¿_x0011_ß_x0006_øöã?Â¸æì¶ú?¿_x0002_[ö#/ù?z_x001B_Ï¸íÖ¿{_x0012_âRÖ?©^NÎã?Aæè_x0006_GÇ?_x0014_r_x001C__x0012__x0005_Öè?mRÀ+æ?#ÉÝÀÇýô¿Ò82ºVÜ¿iÌXÚþ¿Läè|RÃ?&amp;dÈ¸ÉîÏ¿÷m©8vËñ¿_x0015_9à2yóï¿|_±Gµ÷?hèBÃ_x0018_OÙ?_x0002__x0003_©VzQánÐ¿rBÁ_x001F_ºÌï¿×_x0008__x000E__x0017_#!ô¿ü}óª?×?*7A_x0014_Ä?¼Ð_x0001_ÁðGì?óÖo_x0007_ßÿå?Ð- ]ó¿&lt;ªÝÃlù_x0004_@_x0011_âL_x000E_ûÉ¿ïW?,Iã?_x0012_ÁZ_x0016__x000F__x0002_À@êa_x001E_\´?lô4çY¡Ô¿E_x001D_XûTã?_x0005_&lt;_x0017__x0004_ô¿ìÈaø_x0004_s_x0004_À^ÆDÇdQh¿É»?ÉK¼¿_x0004_:ûëÑñ¿&gt;oBæ¬ì?GØ}­=ö¿¤_x001A_s_x0018_Ûqö?7_x001B_±Ñ¬ù?­]ËS}M¨?ö'Ö.Ä¿_x001D_»`«TÖð¿7WaÝ_x0001_Ûö¿òÀë_x0010_¯BÚ¿_x001A__x001D__x0017_z3óð¿ðæêñ_x0012__x001B_Ã?ÌÉÖ_x0002__x0003_'/á¿)±1ïÿç?a@7aò_x0010_×¿_x001D__x0006__x0001___x0014_Nö?ôÁ#_x000D_ê¿\¶/¡Gñ¿Ö4,ÝÔ¿Wþm;ÑÔð?]_x0008__x0004_,_x000C_ð¿ãa~åïEØ?îZJÄ%_x0007_Á¿jKìí½0é¿ÄfÈÝ÷ë¿Í`Ne_x0001_@^!smüï¿6ëvËèä¿'ZAúAÙ¿_x0011_/Ø_x0007__x0008_þ¿ÿ¹µ_x0003_lxÔ?±ÞvH¼È?ÖèóÏü_í¿Q&amp;_x0002_Dmñ?_x0010_@ò7tå¿&lt;sýZõ?ËÎºSèZæ?¥&amp;}Ü[ªñ¿xKIíWÈ?HßÈ'Iô¿_x000F_~Ã_x0001_ÀÑ²òöæoá¿_x000C_Ø§!Û_x0003_È¿¢_x0001_4¼ü7½¿_x0001__x0004_RÝÀ§Y[b?Aû¥å$üã¿_ð&gt;Ñ'Ø¿¬3d9Aúé?¥Â*åÐæ¿¤Ç½ý?Ai?Zî_x000B_ô?*aWM_ß¿ñ"B¬E´?{ÃnÌ´L®?WE;OÚoö?ROä°_x000D_ññ¿_x000E_d:'?*ð¿÷_x000C_¯(}!æ¿¡F,w{Rß¿¥R:¶Ð?Øè¾ÿHÊð?î*ØHJ_x000E_ì¿E]bLãíÆ¿¼_x0002__x0017_%_x000E_Ø?_x001E_µÇ&amp;þ?À+Á?_x001B_æ¿? mÚ1©AÂ¿ÊÎZÒJç¿ÛQ\}Å¿Y_x0007_Oq;º_x0001_@9¼_x0003_k_x000B_@9ØðÄ_x001D_.Þ?ê_x0006_èô¿K3h_x000D_¼ç?ò5»_x0004_7Ü_x0001_Àï_x0001__x0002_¯ø?YM¼|°÷ï¿ï9J§EÔµ?§ÂÌ&amp;:o?BYvàùÛ¿¬+Ã9­Å¿_x001D_V!ñ?QÃÚõzã_x0004_@_x0005_kÛàñL÷¿bÊ&lt;/#Î¿O_x0001_ÚÓ6¸â?ä±Cõ_x001F_ÙÅ?B§_x001B_ôYî?`_x001C_Óê_x0003_³ò?$¥u5B¤â?_x0015_m"_x001B_Ó?[øàîê?fj$*zÐ¿´¹_x001B_ô;bç?¯8_x0007_J¤_x0003_@¬É §zô?k_x0003_·_x001A_ÄÆ×¿ÁRìYÚ¿À_x0012_ÅÁ&lt;ø¿f¶_x0017_x4	ð?_x001E_XA=¾?kÙO_x0007_5ó?i»:¬q0á?D2%_x001B_ÕÌ¿S)qFOö¿kÇtáÉ­ó?Ïü_x000D_Åì÷Ð?_x0001__x0004_»_x000E_${_x0011_½¥¿ÂÒë¯û¿ý,ëj;ì¿.¶äÕ_x0014_é?ëe_x000D_yºfó?V÷ÍôÅ¸²?¨£¯'h_ä¿¦Y`cúÓï¿		c$·ó¿gm":_x0007_VÄ¿aæIþR÷?º4ÖKäLí?7X ¼ø¿³z¢Jø¿£ú¨Aç_x0002_@µ4R¹©à¿_x0018_¾Ü(Þwï¿_x0008_QæÑS_x0001_Àn)¨3_x0003_ù?Ü¶c®Æ¿¡bóÏÏ¿Ü¶¼¢BAô?hÌmæî¿"_x000E_o-lé¿©Ïº_x0004_!8µ¿jÓÄÝñ¿xÙt_x0017_o¶ê¿¿ßùýÁ_x0003_@J_x000F_;ÛÕ¼à¿V2_x001D_f«_x0002_@ozyfÛÆ¿#_x000B_"Ø_x0002__x0004_ð6ë?_Å·æÆ_x0013_ò¿VPí²þí¿¹_x0007_b¶¯è? ©ú_x0001_û1Á?úÑÔ_x0011_ÁÕ¿_x001F_ït.¤´?EÉ_x0018_¦ú?f#c_x0018__x0008_Ó¿¥]Çó_x0003_wî?òÜ`ô*á?ÁLGû¾Á?ïXÔ&lt;×Ëì¿@ûO7_x001B_ºÂ¿ÝýÒZü¿-ùH_x0002_ÿA_x0007_ÀOü&gt;`Úæ?Æ¬û=¦øö?ì\_x000F_¾åÓ?Ëlø£ª_x0016_þ?_x001E__x0010_ß7ñ?æy_x001C_ë¿_x0019_ô´0Yû¿)í_x0012_X BÑ¿O_x0005_FE/º?dÜ`Ùã4æ?¯-C¥Zäð¿_x0005_=®­B0ù¿&lt;ë±Û.NÓ¿TÞx]÷¿îËðôXoÔ?_x001D_¿h_x001E_Õ?_x0006__x0007_A*ú+òÚ¿&lt;_x0004_X¿F_x0018_ì?_x000C_#_x0011_bÒ¿V1jôú??N-6ç?_x0019_¢&gt;tç¿_x0013__x0016__x000B_è¶¿§os_x0006_Gã?¢_x001A_ÒÒ_x0003_qñ?ÓMKiÐë?_x0002_ª3G0í·?}%f_x001D_ò?}_x0013_­5×Qõ¿Å_x0014_í_x0010_q{ð?B0`[ùâæ¿#çd8ü_x0019_â?Sy|¾F×?Q¶]·Oø?VV×}X_x0005_À/Ëùa9_x0015_Ì¿âe°*7CÙ?_x001B_.o_x0013_?Ö÷?X¼_x0001_ÕO¬­¿ü_x0010_i9ê¿/_x0010_=_x0008_x_x000E_Ö?0)~rú¿_x0013__x0019_þ¨cò¿±3_x001F_Õ%õ?}$ÛÔ¦µ¿ý±8Ôbpü¿_x0008_¦sØÀl?X"¿_x0001__x0002__x0005__x0006_Óá¿Í_x0004_v¡¬à?`ç@ÞÿÙç?x#s&amp;qÂ?Z¥×á ¿¢_x001A__x001E_á÷Ã÷?5ràbe_x001A_ê?ý_Y(VÙ?¢éëÌõ©Ú¿I3ÜñÄ?óµj._x001D__x000E_Í?S0zS~_x0005_ó?áEl_x000D_¢Ã?_x000B_R³êÎÅ¿{i¯F¸è?0_x0003___x0011_ô¿_x000D_ØÛ¯©1ò?_x0002_X_x001C__x0003_-Ú?×_x0011_â®ÙÏ?2H_x0001__x000F__x0001_@E_x0010_ø?«_x0003_÷±Õ?v*_mó¿u_x001D_ÿ1í¿¼ìDl_x000F_nò¿tÏcl_x000B_¹¿¯ú¢_x001A_â?Õlªò_x000F_nÝ¿þyÒÆ¾¿.HÁØÄ_x0018_É¿+S_x0018_U7Ö?$_x000E_³qê¿_x0002__x0006_åS¢P@ïò?_x001F_2Î)»ó¿*9_x0018_È_x0017_ö?ühÙÜ_x001E_è?Ãz_x0005_)_x000D_á¿_x0004_yî_x0002_èà?Ë_x000E_8~©Â¿EÚÿDã¿ä5_x0008_CéÔÂ¿ù_x0004_GS,_x0007_à?kZÔîíþ?_x000D_3t?ã'ò¿¶_x0003_H­_x0006_×ë?!+J°ÄAÚ¿_x0017_tvé&amp;¼?7³õ Î¿¥Õi¹Ô¿R_x0003_éWtÓó?sê:õÊà?£ºúQwá¿õmæWÏÁ¿ý_x000D_í+´xÑ¿Ðà¶WwY±?_x0007_Õ*ôX:ã?2G}©¸Â?Õ³°=RWñ¿ødb.3¢Ö?ÍæHf#ì¿_x0004__x0013_±Ý_x0015_eò¿X_x001A__x000F__x0018__x0019__x0001_Û?©¡ÁÅÇÆ¿_x000F__x0015_«_x0010__x0003__x0005_/Ê?i	,ÝÑ&amp;·¿ýä*n_x000C_oµ¿·_x0002_¼4­â?PJIÜªí¿LYI_x0005_µç?_x0013_,¾*ü?à?ø¿å%_x0004_,ó?_x000F_0o:â¿ÇÀéùä?°H÷öÁ¿9Æþj©zÝ?_x0001_N¸k¯d_x0003_ÀQvrªÏ½?$fî¤ÇþÕ?8¨7èñ¿©í!wÛ¿É00&amp;bÏ¿_x001B__x0017_/ÓÇ¿¼ïÅ:æß?$¦=.äâñ¿B_x0015_}_x0013_q¬?G_x000F_+_x001A__x000B_¦Û¿óT3§êê?ÖÈÅ¯ßó?yoÌÑ_x0004_Àæô#º(Pæ¿=ªÁGD&gt;þ¿"n_ÜËÖ¿Èvª3QdÅ¿Ö¸[©·É¿ùkOK6ÔÇ?_x0001__x0002_£üãÐ"ÞÕ¿µõ§}é?P]V_x001F_OQë?ð_x0017_(_x000B_wâ?nd¼(¯*ù?¬H·K_x0010_Â¿:´6÷?_x0016_hµ- ,î?mBûÑ¶_x0003_@|_x001A_óðrçø¿Ce=þzÜ?½m°_x001A_²_x0012_Å¿Bé£1É¿{7EQCÙ¿ØÒ8Xø¿~_x0016_hÏ_x0017_¾¿ÕéJ`9ð?_x001B_¼cë3+¡¿êÏXjã=æ?è©ûÍ_x0001_ò¿×$/ûò?yïwñ?èRè_x0019_ó¿"`ç¶»_x0005_@ÇßÜíÃ¦Ñ?æÆµr_×?äÀ­Íû(á¿n_x0012_«_x000C_Çà¿I6ß±Öfç¿º_x001D_]h¯Á?_x0007_t_x0010_!bÀê?_x000F_n©)_x0004__x000B_í[á?ÿÕ©%:_x0011_Ô¿_x001E_ä~¬äñ¿ÏÛQñ¿Hüíu6_x0001_@¬_x0007_^_x001A_±Jâ?À,@»¶_x0008_ô¿c_x0005_1»|ð?cË"ö_x000F__x0006_ø?2_x0011_z*ÇµÉ¿b_x000C_Mö%Êö¿À@IZV!_x0005_@_x001A_áºGÅe¿Õïü	¤_x0019_è?æÚ´wøäÅ¿0Èn½Pö?eÑ¦;wÝ?ËÀª_x0008_²ð?h@Õê0æ?ãä¢ãñ¿p)&gt;Mê?Ñ_x0019_b½`_x0002_@wtqBÀåâ?§·¬I¸ÆÜ¿_x0015__x000C_[-­_x0014_ñ¿_x0014__x0010__x0001_1{_x0008_@ÔåÒ_x0003__x000B_ªÐ¿ÈâåPwÄí¿óx+p»¿o[¯]â¿_x0007_ÀY~_x000C_û¿£$]ÎZâ?_x0006__x0008_gÀïwð?BÛV2Ûò¿ËC4Øxë¿_x0017__x000C_«*_x0018_ô¿ª)èå9íé¿'âA)ss|¿yÝ_x0007_Ã_x0003_DÎ¿_x0001_ôc-Íôû¿Z	ønÖ?IGEyþó?*×_x0005_Ü}ù¿ÍÎæÞÔ¿¨_x000C__x0015_ââZÐ¿ãôãßí_x0019_Ü?_x0007__x000F_çM:'ç¿F^pß_x0018__x0015_õ?ïUm_x0016_è¿úO¤ÀãMÐ¿#1#_x0005_ïä¿ñ_x0006__x0003_Î_'Ò¿¾kZ¦¸³?/RV_x001A_»Õ¿öÊÑ%ð¹Ë¿è9.¯:©?+*»_x0001_r¡ã¿ _x0005_êjê?}3¢x_x001A_»?²_x0012_ú¬_x0002_å?_x0004_\ç#có?_x0001_!Á¤ó?¤M¢m½ö¿Xh5ô_x0004__x0007_§.æ¿¸K1¢í?bGÓ`ñ?MJ#Þî?se&gt;mªiø¿"õ1ò_x0003__x000F_ò?HQO×hsñ?W_x0012__x0001_îõí¿Çd@:¾_x0002_@nl³}_x0004__x001B_Ê?C	~è_x0002_@Ä9Á¦msä?ò?qäù¿¤ÄB,õ¿¯¯¢úIÍô¿x1À#Aß¿Z¥_x0015_X/÷Å?Ë_x0002_2|Ö?#¤VÇFê¿ @î?)rÞ¿NÉa_x001F_¥Ù?kZø4yËò?_x0004_T2$/Ë¿Ã`¼LRû¿õ_x000E_qþ_x0006_Çá¿@ÔÏM¦~Ò¿w_x000B_¦ó_x000F_iÓ¿À1oi|Õ¿_x0006_-&gt;Q_x0005__x0002_á¿0 ¹ps¥õ?Å½®6uuÿ?_axÓ;á?_x0001__x0003_Ã_x001C_N/_x001A_ü¹¿ÅasÁ¿d|ö8li³¿_x0016_¶Q ú­?Èò)¾¾×¿èFÆ_x0010_Yñ?­ài°_x0003_Ó?GÏ9Ì_x0010_à¿åæE-oÓâ¿p6ü_x0002_èdù¿aÓÎÔ(ê?L¯¹ã}à?ù_x001D_NIXRá?_x0005_ªeZ7+_x0004_@_x000E_õ¬y_x001C_eÄ?_x001C__x000B_Çú¿._x0001_Q_x001C_ñ?ð_x0015_cÓ½¿|_x001D__x0012_h_x0014__x000F__x0002_ÀÜ¦BáSêó¿¹_x0018_èé?æ_x001D_ç$eÊ¿|9wy1Ð?òFN$ÜÀð?y95Q¥Vé?R^)_x0004__x0016_¿p¼üiÓ/ò¿Å_x0018_ÊK¹¿þ%uÍ_x0008_ò?ÍOÖÒ]ôÁ¿jô|_x001A_½6ô?%¯ÂX_x0004__x0007__x0014_Ï¿9%_x001A_o@På?xþ7_x0019_Ûÿ¿±ø_x0015_bIùî?©_x0012_o_x0002__x000B_à¿_x0005_ö!Jò?_x0014_v×Ðþ;å?Iùl¹m_x0004_Ë?»_\í_x000F_ñ?ÒDm´ô¹?æÜ3_x0005_;_x0003_@A1Úî_x0003_¯ò?ûAhKhú¿_x0001_sÄ_x0001__x0016_þ¿+ôßmkõ?à_x0006_F_x001A_Üçú¿Â²ÀÔ-Ñð?CûÖ¥_x0013_1ö?åí_x001A_{ä?Ú4í ¬:ó?u¯=~6E_x0004_Àêô¡·&lt;½Ã¿°æ_x001C_t¦â¿/ÅEô¾áð¿ý5&amp;8ý_x0004_À±´ûÏ_x0007_¦Ï?¡¿DZRÍâ¿ÜrÚ¼×È?_x000F__x0014_¸_x001F_´â?w/.g§_x0005_Æ¿6ñ_x000B_Ly6é¿WÞ_x001B_Q¨_x0002_À_x0005__x0006_úLb_x000E_ùú¿.J¹ì_x0018_^Â?ì þm;ãä¿_x0015__x001D_´ó$ç¿_x0018__x0014_ô_x0007_Uâ¿_x0003_Õ)ô&amp;à¿Ì{ÇJÀù?ráòÄGò¿Z¬_x001B_à_x0004_Ô?)"(Xá¿róq+w~Û¿ðÆÑCñÜ?,_x0002__x0004_ÊG_x0018_á?L_x0008_Ê~Mé¿qGDÙ_x0014_í?¤Ú·\¯ñ?pdyê_x0016_þò?1¦DÉ;CÁ¿WÂ#çÎ?_x0008__x000E_Ë_x0008__x001E_à¿/_x000D_LjQ?ó¿ãbNÛ_x0003_ÀÔDc_x0002_@7_x0012_3]¼ÃÓ¿YO}E§Ò¿X¿f_x0003_û¥±?L_x0018_*¡³¸¿¦MÞö_x0017_r¿V×qÁû?ÆjÈB&gt;zä¿C%*?_x001C_$_x0001_@Ö_x001D__x0003__x0004_&amp;%Ý¿ß4Äx×bà?_x001F_(ßcÇºø?ÎÜÍ°Í¿c©sû¶pç¿³!N0zbê¿ÍÜC¤ë?OzÜ`ï¿îØöB|õ¿ÿO&gt;ùfß?Ï³¶"Ï¿_x0002_í¬«j6ñ¿xEê²_x0002__x0015_î?Å06æHð?B­ÐúCâ¿!_x0001_LUí?_x0012__x001C_[Á&amp;GÝ¿Æ_x000D_cuâ/ò?ñ`âD_x0001_ÀÝü%_x0007_À7ü¿/êþõ?_x0012_¡0ä%á¿_x001A_§_x000E_ó_x0002_À_x001F_ºJ­cåò¿2U}â~Ê¿_x001E_ZoP&gt;_x001D_Õ¿_x000B_Køõ¹ô?É_x0006_þrñ_x001B_þ¿2oÈêf=ã¿È4Àø?Ù\Í3ëêà¿Î¹ù&lt;_x0015__x0005_î?_x0001__x0006_n.[p{ë?_x0010_yØ¥±¾ô?u4ªH´ìñ?ó5gÇ_x0004_¿åVæ`Ú_x0013_Ü¿µ_x000F_¹Ç©Hþ¿¶÷C_x0001__x0004_è¿_x0011_¼Vv)ï¿~-Ô)XØ?§¤2qEÊ¿_x0010_&amp;8Qß_x0003_@_x0002_qÌ¿]Õß?¹½«+&lt;ð?ÞqÝÈ_x0003_·÷?WY¿_x000E_-®ë?o_x0004_j³dÜ?_x0018__x000C_Ú0_x0005_ÀIÅ_x000B_v`­ö¿auT:6´¶¿vg_x0006__x000B_áæ?ò´ÂÈÁò¿Ê1¼?P®¶Øyà¿41­¸¿@³_x001A_h|ì¿I_x0019_!©9cÇ¿&amp;fiVtÿ¿'P2Jå?&gt;áó¹.¯å?kÏjuñ¿ÇïEzÓoÓ?ó0cf_x0002__x0003_P_x001F_ï¿(2ËaÆð? ¼\ÌL¦þ?ÇHÙ#µSå?_x0006_pj	¥à¿¢_x000F__x0013_òog¥¿¶lb_x001A__x0004__x0002_ú?ÙYµ}rÙé¿_x001F_o«,í¿ÅS_x001E__x001F_Reð?s8g_x0017_§ð?Hþ¯9à»?_x0003_ý¦ß¿Z_x0012_ _x0004_½÷?Ú_x0018_=`_Í¿ç0_x001C_ã(ø¿½ÎH_x0014_»æ?+N_x001D_m_x000C_HÜ¿X¦Õ´tA¿ÁV«)cøÕ¿ÓJn÷ÆÇÐ¿FEî®Àê¿_x0006_.÷5NAñ¿ü}_x0019_ãa_x0002_@Gvaþõ?_x0017_S:eR_x0015_ñ?9½¾_x0016__x001E_Yø?$9KUã?WÒrs_x0001_@$joñÇ=í?"_x0003_YñóÖ·¿²Q¬_x000E_éí?_x0002__x0006_à¾_x0005_û¿R%Ç_x001D_S_x000B_è?"ßñ&gt;.Ã?´¼+6Ìò¿¥_x001B_Á*~Î²¿Î§¡_x0019_åAÕ¿*¯_x0015_ÊC_x000D_Ø¿~_x000E_~)_x0014_	À[_x001E_&lt;#_x0002_Qº?_x0008_ùU+Dß¿ù_x0016_mîã_x001E_¹¿'fF|Ôõ¿a4_x0006_	_x001E_:Ø?_x0014__x000B_IÍ·°ç?ßÃ®ÙjÒ¿[%NhÉã?jW¸ø} Ö¿dIÒ/Çâ?d¸{_x0004_¥ý¿½ZÄ¾®_x0019_ë¿°7+ôhÿ?Û,_x000D_¼F_x0006_¬?_x0011_S_x0001__x0014_¦Ò?çÝ£_x000E_¦Ù¿õBí¡Ëù?_x0007_0ïUMÌ¿\Í²ü_x001B_ÂÀ?ËiNÛ?«`ÜÞ`Ö?k_x0003_RzåÒ?P©:ªýð?Xþ)_x0002__x0004_+}è?p_x001B_nó¥?±¯ê_x001C_V¯?_x000F_£ÐÀ¿ù¿ílø±/%Ü?C=&gt;@_x0013_Ä¿jqüÆÿ¿¿_x001A_n¯Òµð¿ÖM_x0005_9â?-F~Öð¿¡x|_x0003_&lt;Øº?_x0015_]+,»ßÅ?_x0006_¾_x0018_®2é?'qX_x0008_üÙ¿ÀÏ4ý14â?±xôMÜ¿2_x001D_h¸_x001E_$ô?JÃ*ñø?Ò_x0010_À_x000F_È_x0015_¡?yaM¬_x0001_Üô¿Oéz ðîÔ¿C)È&gt;ÍÞ?Cy¾_x000D_à¿ÐKÁ/ºÌ?}çNÇ!û¿ÍXUâí¦ý?YÚ?¥_x0001_À_x0011_YmÎ]Îð¿à=%¶?v_x000C_Õûiÿí¿¢6Q"é¿ i2×éW÷?_x0001__x0003_!Ø_x0003_@&amp;Ñ¤?·¥&lt;*?x_x000B_®u§?­)R5Û¿Þü_x000E_­ü=Ð¿_x000D_«&lt;{lä?c_x000E_iñ{Ú¿bÐQ9q_x0015_à?¯ûÖñ_x001F__x000B_ÀrhCÂpð¿^ùòÐ_x0012_5×¿Ùlo¬Vâ¿ò_x000C_o¶äï¿_x001C_ _x0001_ía&amp;¿ÎA.©Áëõ¿ÿ_x000E_u'4Q®¿4)UAÑ[?ïrT_x000F_wãÖ¿K\_x0003_OÛð?Ü¼éø¨wö?îa}Êõ¿¸p_x001A__x0016__x0019_0Ý?ÿTÈ0»Rº¿ÂÓI_x0007_[¹ß?~!¬_x000D_ïªæ¿G° ZJsà¿Û¼ëdæ?_x0019_ÃMø4_x0002_à?ÎDuþi_x000E_ü¿ìW|Ðä_x001B_æ¿2m³ëÆÛ?6ÉÕo_x0003__x0004__x0015_Gå¿»îLuÁ²?Q á¯_x0006_õ?2Î:÷êð?4aÄ_x0013_8-ú?ÄWàðóî?_x0018_¾9Ú±î?ùøÔ üû¿õ(b°Æ_x0003_À³_x000E_E¯ÉKÐ?´Ëæ$¯Ó»¿_x000F_b_x001C_ÌPó?_x0006__x0011_i|gõØ?íÄ_x0018_v¶?òÉ®:.ð?_x0018_4ã{éÒ?®rT±¾÷¿_x0019_ÿ_x0012__x0002_H_x0014_î¿Þ_x0017_ÁÇOSÑ¿9_x0001__x0018_Ô©eÐ¿yrnÕâ?Æ_x0010__x000C_þ0Z_x0003_@iÎutÁæÀ¿·Éªþîãõ¿ Å^_x001F_)Á¿{:_x0014_	_x001C_ ?ý_x001C_Yt+ñ?+_x0012__x000D_ûX­Ù¿o_x0008_ÕJ'%é¿£©òøüâú¿_x0017_Ëjý¿Èû¿æ­¢â7æ?_x0001__x0002__x001D_é¦ìÉ?Õ_x0019__x0015_TøÕ¿Âév¯±¿&amp;±KÃ6ô¿td¶&amp;÷?XGÜ_x0007__x000F_Ñ¿å¬Çõ6kà?89èQµÂñ?£_x0013_d§ã?Qû_x0008_a_x0003_8ê?_6åÉé_x000F_Ï¿àP³ð(Ú¿lh8Î_x001A_pó?ä;ô1 í?w|ÚÈ_x000F_Fê¿EEÂõÌ¿êE_x0016_ôÔ¿d¯-Ê1uÃ?"_x0010_nÊäÁ¿æ@ºLBü¿_x0005_Ii®²õ¿_x001A_ho%_x0017_&gt;ê¿_x0003_KGôw-Ð¿ ô!Ä0ÿ?rk_x001D_ñì¿Ú×_x000E_6_x001F_à?èÌÁ "?¥ÅéV_x000C_½¿DhøÜkê¿³È\íek¿®7&lt;88_x000D_Î?¤ë _x0001__x0002_ðTà?¢ý$Inñè?{_x0011__x0013_1Ð¿_x0016_YøvÖý?_x0017_Zè©_x0018_½¿äÏàýÜ¿ê)ÂúÚî?ËÌÈg¼?âm&gt;üÅ¥ð?¦_x0017_"ããþ¿gÊ]C«§á¿_x0016__x0011_w~¬ô¿Âj_x0013_¡]â¿9nP(ùï?ÈøÿN=¿Ù¿_P4Æuô?NïÛ_x000C_z_x0002_Ý?y)íëì¿³@®_x000D_ÞäÛ?~¢_x0016_Ü{eì?v5_x001D__x0010_ÒQð?À¥i½á_x0005_À_x001E_QXWQÖ¿Ûè_x000F_¦ë?ü_x0006__x0003_|J7Ó¿ps_x000E_¹Éé¿_x001C_æ\_x000B_é¿üuò_x0007_l2ô¿ Ì©¹Ðµð?&gt;mj_x0003_ü¿._x000E_ýê8ö?qN-ôAW_x0006_À_x0002__x0003_ÑÙ_x000D_:à? Ýu_x001D__x000C__x0016_ù? ë_x0013_ç?_x0012_¼ú_x0008_H¶ä¿Y_x0014_C^´ï¿Ì³+È?M_x001B_ÂÆH_x001F_ê¿ã7]¾{ ú¿Ü¸ÞÇòâ¿h_x0015_ú©Ã_x000B_Þ?l1È2û¿-Tñi{_x0016_¶?H_x001F_Íè?jRDà1ß?gÖÒ1#?'z_x000E_FÝå?¯öË°6_x0005_ÀÎ,­_x000C_Jã¿Ê§_x000C_Þ¿\_x000C_]_x001F_;Ê?áû¨ísà¿;=¤øÊUÇ?Õ8×b?ïà¿ÃKù3+¶à¿clkªE_x0001_@LuâqÒPè¿Å;´{ò¿Aã\ãe±Ý¿Ej»ÿ_x0012_Õ?ÔzgÍSÁ?ø"^Åþö?m©"_x0001__x0002__x0003_F¬ö¿_x0016_óÉ­×¿Úµ	Ýí¿(Ó_x001F__x000D_Sï?]_x0006__x0006_6¸Åæ¿N'0~_Ø?,ÖÛüã?889ÚLÔ°?ÿ5Ë_x001E_Óù?ñ_x0018_ðP5_x0005_ò?;ç7µêk?éEënó`·?Ó~°o_x0010_Ö¿ïÒíÑþ¿Ü+Íe&amp;ÅÏ?¾6¤_x000B_zÚ?Çjë[©hÚ?eQÐø:Gé?òß¶Ö?Ö¿Ci_x000E_ßõ¿éX_x0010_Ö_x0001_ë?]_x0016_¢ù»_x0013_ø?!_x0013_³!¥}Ä¿_x000B_¸_x001F_OÝ¿_x0017_n[_x0019__x001C__x0003_ö¿Ø¿x¿Í¿aÓ{Ü­ÿ?î+fÜ_x000F__x0018_ã¿wMjÒ=é¿F 3¶'[ù?|R0"ú2ð?.ª_x0008_?m¢×¿_x0002__x0005_Øjz_x0017_VÂ?Ðt8ó÷3Ò?BQRÀº8ú¿Û_x0008_Òfô"¿&lt;0r_x0016_Ð_x0001_Àe6p_x000E_&amp;J¸?g&lt;µw	Ì?CÅ_x001F_sì¿V_x001E__x0008_«Âmá?ùÔBk_x0010_TÀ¿B¸¬_x0013_!Üÿ?_x0003_z^¦ê?°ù_x001B_¤yÂÆ?«88&amp;PêÍ?ÅÉ@^¦së¿Zqk =Ì?-Íí´_x0017__x0001_Àâ¬ ûdå¿Ñs¢_x0004_K_x0003_µ¿~÷¨MB6è¿»¹D=£wå¿ùSú©ß?_x001D_¹Äÿ8Ý¿2t-	_x000C_ýÇ?Ôz² k{ã?Ó%ws_x000E_å¿_x000D_h_x0018_~ó?}=áÎkÃó¿	_x000B_¿pdÛ?»*oaÐt·?Vé¹_x0019_$¨É?7Zu_x0006__x0007__x001E_øå?-¸ÿPCÝÌ¿ÑÚ_x0005_å_x0008_bÚ¿Qq_x0018_aé?_x0003_öen_x000F_Të??QIï_x0010_ù¿ÚÖ¯õ5Í?î½ba_x0005__x000C_²?³XÉöÌMõ¿\CÓ@Gªø?/Tm\câ?ÉT¨î_x001B_Eë?É_x0015_0U_x001D_ÑÚ?X(ãÝbæ¿! Ä_x0002_ï?Ö°~¢kéÁ?_x000D_ÁOÎN:Å¿_x0002_b«A_x001A_ñ¿f%Fáþ×¿ýá_x0006_ÉeQæ?G_x0007_C8§¾Ü?k§ºêzÐÊ¿JÑþ½_x0001_À£ònA::ä¿ùõªÉ_x000E_³Ü¿[(w&amp;#â¿¥ÑÕB6â¿FGP`oï¿R_$_x0015_Glò?iZ;_x0004_?_x000F_ó¿öï¦Lîç?cw íÅã¿_x0002__x0003_4¤_x0004_#c¿Aß\rNTé¿	KAHtªÓ¿ÚÓÁ×²È¿¼$ÎoxÙ¿!äæèvÏ¿¹.£àîÕ¿Sñü}×?ßÁÚÏwL×¿%_ï_x0016_ò_x000D_ä¿FÙãX_x000B_)Ö¿Àï;´zs_x0004_@wëõÿ£_x0005_@¼ÇG%ºò¿ª¥ØÆö?íÞ_x0017__x0011_Òò¿ÕØêÉ_x000F_à?X_x0010_ïòN_x0006_×¿W5/³ã?%_x0011__x0015__x0005_´Ü?5Êé]_x0003_Ì¿&amp;¥S_x0001_&gt;Ä?¼x_x0007_\ð?ÞüS¦Ò¿_x000F_P$¸ß³¿H{Ò?¿?Sà_x0015_ã,Ü?ù+_x001D_{Sé¿	_x0018_ÓÜ{kÝ?Ð2º|5ì?¹ú/8÷Ó¿¿_&gt;_x0002__x0003_åðå¿ø@ö"Á_x001B_Ý?_x001A_ñf!$Êá¿?-ªVNå¿SN&amp;ë©_ý¿~Ë_x0018_Dsué?{Þå|Ê¿+Cm_x001B__x000F_Bê?_x0017_¯B+é¿]0IJË¿BßBÏ0õÀ¿hÖçè&amp;ë¿SSÅ!"Bú¿ïÃµ1ð?ÄS_x0001_ Îäá?Þ©Ïu¤¾?.Hð°÷v·¿_x0015_r_x0016_äè?o_x000F_õ;_äó¿í¥¼­¢Ç¿Uäp_x000C_8Òô¿ÃÙ¹\lç¿¡RKëúäÃ?2&gt;Ûõé?BXèÌ@k ¿G¥náð?n_x0012__x001E__x0004_qî¿å@ºä Vï¿5Ø_x0011_z4®Ï¿Y7Qí6ï?üGÒ_x0008__x0001_À,ò(_x001B__x001C_¿_x0001__x0002__G_x0006_Æà¿ÂS2W_x000B_Û?l_x0002_._x0005_~ìç¿_x000D__x001B_w%ìÛ?J_x0006_Ïªz°?«´öª]·ã¿_x0012_^J\[Â¿_x001A_Ø]á?xÊ_x000B_Î?_x001E_²_x0001__x0004_ç}Û?¥âçK nç?ÜÕ_x001B__x000F_lsÁ?¨_x0012_[_x0008_Ø.Ù?mÆ|Ñ¾©¿ã_x0008_ãuÅ¿Þ_x0017_ÿ{_x001B_åÌ?%DÊædí?þ_x0016__x000E_PâØê?PÓC	å¿f,Á_x001B_UÕ?ºÃ_x0011_láá¿+_x001A_&amp;_x000F_Ñeî¿ãm#ö?VæHó·gù¿ýÆ¹_x001B_ë?uý_x001E_G²¿()E|~Ú¿ÿ?Bû3Óã¿r §ÒÍà¿=ÝÉõ³Â?N|îÏñ¿Á.Óq_x0001__x0004_ÄÄ¿£4 _x0015__x001B_í?¶í_x001C_&amp;éßé?· ·Þ¾Óë?1Sþ3Ïê¿ñ_x001C_Î_x0003_4Ø¿{²½@Mä¿á½IPVøü¿ÐMö_x0015_BÒÐ?ÄÍ_üë¿~ê©_x000C_Ã_x0013_î?G_x000B_W¯R¼¿ìM{/Öñ¿«!M69Îä?ÎÊ½sÖùô¿_x0014_}T_x0019__x001F_ø?tZ[êâ?'_x0006_Áu¤à?ÄÞ]â¿¥#0°Uê?¦³_x0016_æº¿(Þ	!ì?Ü_x0007_U2ÊÔÕ?ë_x0005_±Vü?¤_x0001__x0012_0ä?on_x0002_\æ(å¿aVNî?l_x001E_ =¬­ó¿t«R_x0019_4î?Úk_x0018_MMñ?!S©Máçç?ò§_x0018_3ÿËó?_x0002__x0004_ÉÏé5î²¿v¿QÕ_x0013_ý?½_x0001_ª&gt;ïèé¿Ã_x0008_P-_x0006_ß¿{µ½|HñÐ¿"óì¡ß¿ó/AÍêº?$Üöú}_x0014_Ã¿v¥z_x0008_ÐÁ?_x0018_ÿVf\Ä?_x0002_!³`!é?8,T3=TÛ?_x0003_`ÃÆ#ûè¿½ÎM¢ý?!s_x001F_¼Ó6ò?}¹Fy·lá¿*øtê_£¿ú ú#øSä?1-N­=_x0005_õ¿­L_x0018_o_x0007_LÑ¿Ë_x001C_-?Éù¿}îÄ_x0003_º_x001F_Í¿Êe«¹¨ï¿Pòß³sÒ¿,agö¿Ý¬°'ÏØ?§_x0016_¦¯Jà?_x000C_?1OGñá?_x001E_ìÿà?ê?_x0018_J[ÐDÒ?d;_x0017_¦zéâ?_x0010_b`_x000F__x0004__x0006_Ê_x0002_ô¿/W+Þ_x0001_@ÖÍtO'âÚ¿YÐþÌ_x0015_È¿Q&lt;ôä´Å?i¸Þ_x000D_cvÓ?òf.¨ëÑ¿ª6NnÝ?ú¥7íjGî¿ÿó&amp;¦éLÍ?&lt;h.çÿüñ¿ÿ=Öxráä?_x001B_ÐÀ6è\Ñ¿XàUÆ¿Á_x001F_Iyæ?B-ff,+±¿öÜ£6t»¸?á_x0001_Rn_x0012_!É?_x0001_TRòb1á¿=P$séÂ¿_x0014__x0003_&amp;ù½ð¿M_x0017_W¢ÍWà¿~§h;ºá¿¤Ý&lt;÷3è?p_x0013_Ç¶Ãæ?ö¿éÖÄ?z»ÕLJï?_x0013_½L_x0005_Ù?Ï_x000D_kXÝ`ô?_x001B_ÄÔ"?æ¿¯ zåçÃ¤¿ñÉØYòÝ?_x0001__x0002_ïÊîW&gt; è¿§_x0010_AÅuÒ?å?3AÅ®?É'lá÷?¢4ø=Ã?¡vÃ_x0010_vèý¿ÄÜü½?«D==	_x001F_Ç?¬ÿ¥ñã¿r¿ MöÕ?17«5]_x0005_î¿®_x0015_2õ3Pì?_x0005__x0014_ÿê¿~ûH2_x001D_Ú½?_x000C_©1_x0017_¡ò¿0_x0002_x_x0018_M¶é¿ÜìáðçØ¿ýnìÙø¿Î¦ß¦Ý?_x0008_?V&amp;_x0016_×í¿Ö¿çÒæ¿6æd¸Ï?áÅ7h|â?C*UjÑ¿Õ´_x0006_P"_x000F_â¿)É§_x0002_c/è¿·ûw+à¿ý_x0019_L_x000B_}Õ?sQ_x0011_yÂ¿¾Ç&gt;À×Eù¿_x001A_ºFv!ð¿»Å¢*_x0004__x0005__x0002_ì?QW¥"{_x0006__x0007_@ú_x0017_nÂ+ð?£XMz(Á_x0004_@pÉ)»]à¿®_x001E_»It$÷¿þzÇW_x0001_@_x001D__x0018_ì_x0013_èÝ?M\Úc³`ð?T_x0018_Nø9õ¿Q_x0008_õæ?igGÑJ_x0007_ø¿._x0017_¨¾ÜÃ¿ø7NtÔé?kpÛñ;Ø¿R_x001E_è~"_x001D_Ò¿¨_x0010_:#â?ú_x0011_ojÖñÉ?i9JWSÌ?@gàD®*ê?ùÔî`_x0017_ýó¿­sy_x000F_kÂ¿`%nÍçæ¿Ez#Ã¸¿vÚÊlÝÂ÷¿Í¢/ðLjÙ¿_x0001_³fnÂ_x0003_ÀyP_x001B_É_x001D_ç?Ø%Z"Eñ?d_x0018_e¹E ó¿MezÛö¿­ÿjÜ_´Ó?_x0002__x0003_ºÄw:£¿\r_x000E_Éìëé?¼W_x001A_Á_x001D_ã?õêOÜ¿÷çMÝoå¿»¾³3mDó¿$Ó¤¶ð?,_x0019_ÀØ²²ç¿¨@|_x0005__x000F_$É¿_x0016_U{õ¸$ê¿_x0012_Õî®êûÒ¿iRá¿*í?_x0008_Wi­æ?´QÆ_x0004_]Å?O_x0015__x0001__x001C__x001B__x001E_å?V_x0006_â×ã?_x0019_§S#_x001B_à?ý&amp;§Ë_x000B_òÞ¿È_x000F_AarW_x0002_ÀÛ]Õ_x0002__x000C_®Ñ?L_x0001_RÿAnõ¿w å·U\Ã¿ÉñIH}±î¿óÂ×jÚ?ùxªô éö¿P\	_x001E_	Úà¿ÅGÄ Yå¿[ËT._x0004_ö?e	_x0015_µG+â¿»pBx_x000F_ï?@6_x001A_BMÚ?CL-Ï_x0002__x0006_q*å?à5/&amp;Éè?àïä_x0005_¤ëî?Ì_x0005_æ9:¹ç¿_x0007_\îäå?U_x0001_H_x0017_½ú¿ï®òÞ=Ò?^kÌB_x0016_yÈ¿ã_x001E_Ù(ä?*F_x0004__x0005_çà¿·wr þ¿3WfÚ:Ò¿¼ÿPu :ð¿±_x0003_Õ]ÈÉÛ¿M=ã¢_x0006_×ì?¥\a;ù¿_x0006_t°ípô¿ÒÇÜ?Ø?r.+_x0018_Ðö×¿áÓekï?¥»ûÚLØ¿¿m¤Ãí ¿_x0001_Ì58ýÀ?Õp_x0010_rËú?_x0001_åü ù?\LöbÜÜó?¯ÃIÉ²Ú¿s¿k_x0012_ü^ö¿Ëç_x0011_6_x0002_;ë¿¬K(#ù?©Ã_x0001__x001B_ÒÔ¿¦óA ]Ìö?_x0002__x0003_Ñ&gt;_x0012_¼?Q|AM*ò¿î1`º$Ï¿i½ölá õ¿`(_x0012_Îî¿æÝ_x0016_Û½á?Ä__x0006_õ¿\I_x001A_(xø?_x0016_J]!BãÝ?_x0012_±8¿&lt;_x000D_ç?_x001B_uKÙì¿M1Ró_x0001_ÀîïÚ1_x0003_uÃ¿ºV_x0004_ñ3+Ø?J¯$jKõ¿/ò²dyÌ¿¯ÑÓ&gt;ç¿OçÉe_x001D_æ?2³¦_x0006_ï?ï_x0008_ÛÕ_x001E__x000E_ð?µ_x0007_#EõÔ?_x0019_[Eýüã¿ûÈÝH?ð?_x0010_X_x000D_bfï¿Å_x0016_­ØÑÁË?_x0019_&amp;ø,,Eí?d=p_x0007_hñ¿\_x0012_äbí?_x001C_È´_x001F_ÔÆ¿Z)RáìÓ?¿kæF_x0014_Ú?\Gh_x0001__x0002_íÝ¿a×_x0003_£bËØ?_x001B_±O¹hó?ÞÉ2*UUÿ?kÝTQ_x0016_Qò¿_x0003_ç,ïÕü?«ê_x000F_§ô?ò_x0019_Ïé¿¶u`ïRê¿AMnRÆú?²­¹±_x0003_Þ¿"_x000F_Á³?4b-ô¾Sâ¿Väû#î®ã¿_x000C_¢qÅC÷?PÕ?ÛëÕ¢?Aè_x000D_XÞúî¿sx"}à?Y¨Ñ)Lò?ú@ÿâí?¢æù·ZKï¿éÐÑZFÉ¿_x001A__x0008_Y¿¸¼È¿ñµ_x0008_½é@ï?ÐHîP±ö?¥þ{ÖjÈó¿h|ö.vï?Nõ_x0016_B_x0015_ê¿+_x0002_ÁK 6ä¿úbÀR³ß¿ÐUßÈDrï?pECùd_x000D_ï¿_x0004__x0005_NÓB¾Ñ¿²ÁêÝ´O²?.÷_x001E__x000C_o3é?_x000E_OÞõEÿ¿Ø ÿøR\Ö?ù_x0003_4F«ð?_x0008_È_x000C_hã?}ýª 6úð¿»Ò¬Ã±?b®çGíí¿	æY¤_x0019_û¿lª_x000D_Û¾ºÌ¿s&gt;ÎÖ;_x0002_@!e]Xç¿¢ýU_x001D__x001F_î½¿_x0006_§A=tM_x0001_Àeïûsó	å?ª_x000F_"¡_x0014_ù¿*ÜÆB ÷?R(rh_x0016_÷¿`Õþ_x0019_á¿	ìZuó_x001D_Ö¿%"=_x001C_&lt;¿â¿æÄ_x001F__x001C_æ?iÜ¹Hí?G,U¿Î¿u{·°¼´Ð¿³±V±L_x0012_ï?ýSÂ_x0004_0ø¿_x000B_9b2úí¿7/C»[`¿_x0006_Ëõë_x0007__x0008_®ô?zU3_x000B_`_x0003_À}¡±_x0005_æ±ù?_x001E_\Æ3*Ù?,XÊ_x0006_û?Í]þý?XÙ¿f§þx*¡õ?õ¢òÚö?ÞÆ:Æ_x0003__x0002_À/í.¹/â?ä³_x0017_N Pø¿£ÊgXò?¶;¤\û?åZºò_x0003_ó¿_x0008__x000E_mt»(à?Ô_x000D_o8=÷¿^!JÉpãø¿_x0011__x0006__x0007_éµÞ?_x0018_ \^Fç?c¬_x0012_:².ñ?_x000E_¸ðTdñ¿x/. mhÕ¿Òéäo8Ú?uCÏ_x0019_+³Ç?ÁýC «*è¿}e$¦ßç¿Õøÿ_x0011_â¿_x001D_TNÌ_x0001_ö¿W=fÆSß?ô_x0004_þ'èÐ¿z?öâ½n¹¿Îd4@ç?_x0001__x0002_gGM_x0016_î_x001C_é?²¥1°¿Üñ?_x0005__x001E_:Ó_x001D_Yì?_x0016_õB»ê?ïî_x001C_éËtÍ?ý%ÆHëzû?s_x000F_ð÷8¸¿9_x0019_×ÞÇÉ¿	y%êºÈ÷¿­7:_x0016_xþ?®k=Ù÷	Ñ¿ï	öÒ¿_x0011_m*=_x0014__x0006_À_x0001__x0002_!y0tß¿@ÿ¹ì	3_x0003_Àfßõy4ÖÞ¿_x000E_Q¬¾?ãkCáq ñ¿øNÍ¡ä_x0008_î?_x000B_²M_x001D_&amp;ð?n_x000D_lh~Ýð?~î%_x001A_Ù¿6OL¬1éù¿SW6·?Á*÷Ù±ó?j_x0002__x001D_VræÝ¿X/Õ¨ü?ÄÜ}ÒDé?+èZöÖ?ZÏ·põ?VÊ4¾s%_x0004_ÀWz_x000E_u_x0001__x0003_ÆÀß¿ÆÐlÜÒ¿ëGpÁ¿¨ù_x0005_Ë_x001F_Qé?ïþnÄÒ¿«h"½î7ù¿_x0002_ã_x0002_È_x0013_©Ó?×ìä_x001D_°¿á_x0017_Ä_x001A_é¿g#z"6_ÿ¿z`²Êë¿-8^¡_x000B_Ç?Xü_x0015__x0008_uwÉ¿úÆ¾a®â¿hÚ¥Ùi_x0006_Û¿ÈÉ±_x000F_ë?¯Ä¶¨jí?ËEÝåo¢?Ù&lt;_x001A_A,ó¥¿T dÀÀÀ¿àÏðpè?hAÄÇºî?ãÛî]âý¿àTµ(ö?zý	@eç? &amp;È¹!à¿ß­ûq!«_x0001_@_x001E__x0004_°_x001E__x0014_nø?WfÕìÿxã?_x001B_e(êÉ¿ß J_x001D_bîô?þýò~ô_x000B_Õ?_x0003__x0006_&lt;ru eñÚ?m[Ùj5WÈ¿®ø¸£ë¿§¬Q¡TVÛ¿a(ÁÙXä?_x0002_Å4`}ÁÞ?gku¾Î[_x0004_ÀªÐÞ¹5»¿].­Ìüü?@Èwnîð?êÓe¡¸¼¿Ö%Óøbÿ?÷ÉVTCø¿_x000D_¨Bb£é?RiÛ_x0012__x000C_ì?Í_x0006_fÙsò¿ßYåÞù(_x0001_À~_x000C__x0010__x0008_v_x0005_Þ?b&amp;|	«¿_x000E_â&gt;»_x001B_^Ù¿_x000D_H!sÒ^Á¿¸`²Ë4¤¯¿ß-ùjªé¿ã_x0005__x0013_ÉQÝ?-ê_x0016_ Ùþ¿¬×_x0015_gGè¿Hn9V¨â¿!íÄÜ_x0002_ê¿ÕBÕ98þ¿ÔÒV´¿¤OHÌ/ýÉ¿;x_x0019_z_x0001__x0003_¸Dæ¿ËíÖ_x000B_©£ô?_x0014__x0005_§»ð¿péF_x0010_8'ó¿_x001C_yÁMHó?3¿¯£_x0015_vó¿r¸_x0018_úà÷?}&amp;Q_x0007_Â_x001F_ó?"ºïW0ç¿_x000E_¥¦¶â¿§Î,\ry?¹,&amp;&lt;Ï&gt;ä¿Xvî,½¿96Áûß'ç?_x0013_èÅ_x000E__x0006__x0013_ö?Ã_x0019_M_x001D_WÞØ?VóÐ_x0002_ë¿Å)_x0019_ÜBÛ?_x0011_Ë½`Þé?á°_x001A_ãEÊõ?ìwåzêºË?3/_x0003_ÅÃí?5g ë-ÿ¿rdül¦$è?÷ß3øØ¿Tâ5_x001D_µ_x000B_Ò¿éë_x0014_Ø&amp;âå?Ù¦ôÚÃ¹´¿F]· _x0001_â¿´/[ÏÚÛ¿U_x000F_&gt;)ß¿aòþc_x0007_Û¿_x0003__x0004_pI_x0019_ùÊµÄ¿y_x0013_ä¾?÷?¿à_x001C_'_x0011_ÀÂ¿_x0006_ðàÿñ¿-¸ydß_x0019_ù?«ð_x0018_È^Éê?¹-FGÕ?4)'|e_x0001_ð?_x0006_¯Ý2×ã?d´0_x000B_ê¿÷¶9ì£é§?j0 `_x0018_ê?_x0002_¦ó¸rã?°Í®}µ¿3¯_x0016_O Û?±±­ìÄPÅ?®bÃ_x000F_NRÕ¿£U«RÛ­Ü?ÕÚ°óå?i²z)¶¼ù¿wÒ_x0008_´Yª°?_x0005_fdßBÙ¿}_x001F_(ñ_x0018_,ã¿6©IÉ©?K"aú_x0007_Uó¿yîuÁ_x001F_Ý?I mj®à?ãl&amp;¤å?+VÔ«"_x0001_À_x0015__x0014__x0017_éõý¿];Rªòà?_x001A_¦ì%_x0006__x000B_.Nð¿ âÙñï®Ü¿pÓ·~«¿uÑ;­Æïå?G²`E}NÞ?ºWØHÎÝ¸?EsïLó¿ä_x0008_ûÁPûï¿_x0012_úL¤x­Ð?7_x0007_b å?_x001B__x000D_£7¬u_x0002_À_x0003__x0001_ý/è¿_x0016_½_x0017_éñ¿%c_x0011_nIþê¿æ_x000B__x0005_Ñçæ?y¹&amp;Ñ¿ñY¨·Ý^Ð?[ ¥(_x0015_Sò?IÏl_x0004_)þ¿ßÅ7Øªñ?¸B½¬6Nç?Ä_x000F_Þ¤ÿ?ÚÆ`ã¢¿GªïÞ?&gt;Ë$Q²Æ?_x001A__x0017___x0017_è?³_x000D_×Wé?_x0008_ßüUX\ì¿pB_x0013_JeûÞ?_x0017_3_x000D_ppl×?È@ü`YÛ?¼	_x0012_áÎÕ¿_x0001__x0006__x0008_9´ª{gé¿_x0014_ÕÚHaNê¿üW­t=TÒ?_x000E_K_x0015__x0002_,uê?úµ3´_x0010_,À?ÐÇ\ÄC³¿xî×YisÕ¿_x001A_×Wz¤_x000B_÷??ÅVÚ_x000C_´¿K_x0005__x0013_Â ¥é¿ÝeÈ_x0010_Q_x000C_Ô¿±ã,ó_x000D__x0016_Ë?,8ýK ¾¿t¶[&lt;@ìø?_x001B_ã_x001A_cq¾?UÛW|_x0003_Y÷¿G¥~_x001D_ï?JR[ÇCï¿ÿ_x0007__x001A__x001C_ò¿¯§|&amp;_x0006_±¿ñâ_x0008_ ¸ÄÑ?n*_x0018__x000C_À_x0018_å¿Û@£_x0001_Òë¿&gt;ly¨¬Ø?2nè_x0007_{Ë?ÝûD¤ù¿©Êo~5Ê¿Ä_x0003__x0011_Bzê?ÈÇ¡ýÜ¯á¿Ì|%_x0004_ÕÝ?_x0001_öHA_x001E_ù¿Óæ@_x000F__x0001__x0007_þ×¿_x0010__x0005_ÜãÐÅ¿lÎ_x001C_'°¾é?½G4X°Wá¿÷fÄq_x0016_?ùv4êì?uº4ËÑ?ôÞÎÌIÌ_x0005_ÀúsAÎÒ¿(_x0012_ PàÝ?gy§föð¿µâz_x001A_8Â?É¿ò¿£mÑ?¤·Å;|ï?Þm¸_x0002_È?í_x000F_:éïìö¿ÙÞöaHÂ°¿_x0013_é&amp;ò?·cý_x000E_ê?q~öü¿0µyLsJØ¿]Zî _x0003_Ñ¿ðrXtUõ?Ôòæ½Üô?ã_x000B___x0019_ñ¿?)éÓ¿qêÕ_x0004__x0003_Uà¿5_x0016_`YÆß?Jä©õ_x001C_âû?b¢_x0006__x0004_¥_x001E_Ï?­_x0015_à3þ_x0003_È?7_x0017_7ÒªÿÔ¿_x0002__x0003_¤Jò°ö&amp;ú?Ü_x0006_$ìÂ¿Óü _x001F_´Ò?_x0001_õ(=ÙÐ¿E_x0007_Yø«ù¿ñ_x0015__x0013_úß ç?³ÞÑ¥·¿uîð_x0016_ó?¸åc·y_x0011_ß¿el!s_x001B_ç¿®O_x0001_Q.aá¿P_x0006_XÝ8ñ¿¥IµâÂÃ?ðÞÈ_x0006_SÇ¿úq¶Õ&gt;Û?'AÖÍ¿AR¸:Ú£ð¿ñfI&gt;_x0013_öê?ÑàOÍºÁ¿ûd_x0019_¡Tò?Òñ  ×ú?ÎuòUCÉå?_x000D_Ø¥ ¾Ù?¨7|ÙQô¿ð_x000B_Oèu%À?_x001E_ _x0019__x001E_â¿ó_x000F_càÞ?RÄvBh'³?Áîm_x0017_áÕ?´Bµ_x0005_g+õ?_x0010_QO®¤Ó¿vÚþ_x0005__x0006_è@î¿·ÖÝÏãó?4Õm¸Û¡Ç?¹AÏ=åñ?¶_x0006_Ñ_x0011_õ_x000B__x0005_Àv±zuÓ_x0004_@_x0003_ô?Þ,È?²©c_x0018_oSâ?§Áëq&lt;Ä¿_x0017_GcØ¿_x000D__x0016_¢B¼_x000B_Ï?vü3Ï ñ?KH©^;hà?®2_x0011_cûÇô¿µ\PÜÁ8ÿ¿U_x0015_÷åsä¿µ_x000E_è¬_x0002_wª¿Þ_÷_x0018_6ß¿P÷Ü¨&gt;â¿h}ÅrÁ_x0001__x0004_À¯*_x0007_ó{&amp;Ú?üR¹«°RÈ?±ªÞ_x0007_©_x000E_í¿X³ôï?8¢ÃJ_x0015_	Ò¿Eryÿ5Í¿k_x0010_dl¯Ê¿_x0011_¨u:_x0005_À­¶1´_x0003__x0017_ñ?_x0006_«tfÓ¬¿ëbõ_Áã?°U_x0015_&amp;ð´?_x0002__x0003_tHbõð¿ºS	c_x0016_õ¿_x0006_ÃhjÇó?_x0002_ìÔ_x001D_âÉ?_x0006_z	Ûì?¾ØùÒ#iü¿]'ÌsV»¿¨G4Èx\ö?_x0017_N_x0016_Jð¿P¬&gt;ß¶³_x0001_Àµªb4_x0001_Ø?z\±èB_x000B_Ö?¨ÞÖ"ijÛ¿N¬d$êÓ¿üOüÞv´?Hê#tUÜé?S;}_x0010_Z´è¿þâi_x000B_¹Ä?5_x001E_(7_ÿø¿'Êúà¬æõ?UåâZô?ó?ïùb_x0002_þñ?yªò_x0018_,lâ?»~Åø	C_x0002_@¦[Ôlè¿¶ÃVVF¨ä¿#_x001C_Ð¸ò¿Ï"þðýá¿ã°_p-ßÿ?_x000F_!_x001C__x0007_öèå?_x0017_v	º_x0010_qó¿é_x000E__x0006__x000B_G²¢¿D£_x0010_¥_x0006_@ò?²_x0014__x0018_g_x0008_á?_x0018__x001F__x0016_õÓ­é?gÇíEÁÌ¿¦GKûæKù¿ü_x0004_ÉµËÔ¿|ÍË!ãà¿ ¥m_x0004_%¿ñ?)·s_x0006_¯"ÿ?PÃòÓ_x0005_Íî?Lÿm-x?Õ?_x0016_ÁèØ_x0016_ä¿n_x0007_§h£Íç?&lt;Máy·rÙ¿_x001B_ÍmKãëò¿JáJp	ò¿?ÊçòìÓ?ÕQº_x001D__x000B_ÛØ¿_x0017__x0010_"­ô?_x0019_ô_x0011_RMÿØ?j©y_x0005_±Ñ¿-þ_x0002_Êô¿/·æ£Iæ?WÿøÇ-Ó¿°«_x001E_hõ??¢Ê_x000C_ÒÁÿ¿DÎØfEû?ù1ØÎN_x0003_²¿_x000C__x0008_P­LøÚ¿Ê+¡_x0015_þXë¿ë¾\_x0001_¥³¿_x0002__x0005_°kVÖÒêä¿.Ô¼rÍìå¿-­c5¸ñ?_x0006__x001E_~_x000B_µ7À?Â vdÍ?ë_x0005_Ì¢ø¿uÍ¿#	Zã¿áC9dHÊ¿ÎiöÑaË¿¤°Ê ð?4Z¤nKç¿mL/_x001D_ê¿9õ"íð¿À_x0015__x0015_ï24Ä?³Íd_x0014_å?®©uX¸aÌ?ñ~_x0013_@1"ø?­Fs_x0018_n ¦¿_x0005_­Bü±¿_x001B_ýÌ½GÒ¿ßcsû©0_x0002_@&lt;JÑ©Ãú¿_x001D_ÌûfV_x0003_Àx¤ä_x0004__x001B_õ?}¸_x0004_]ë?L¦âÐ_x0001_Ä¿éÒCàÁÊ?]KoëðÌ?¶µìGÞ¿&gt;{z³_xÒ¿K]1 ¼ï¿vñ]¹_x0001__x0004_âµë?Rß_x0008_«ü?TÇ Ûçã?Ã¿_x0002__x001A_¹ñ?_x0001_{äæ_x000D_Á?5T«ÂQÊ±¿V±=nÎ§¿Qñ&amp;WW_x0013_ô¿_x0003__x0012_n9È¿\î[ù??¼?_x0013_´ì _x0012_]î¿EiÃì»ûþ¿_x001B_Å¢ì«÷?iáÁº_x0017_Ú?·)Â2®ô?ª_x0007__x001A_þ_x0008_í?x_x0004_j¨\Ñ?_x0003_{÷ÀAÇ¿w#møAù?_x0002_&lt;U_x001C_ð?_x0012_T &amp;Þ¿«KGfuç?_x0013_ØÍÛ_^Û¿Üèß=_x001B_Á¿|°y"ð_x0002_@kðe_x000C_ÉÐ?Cwë_x0001_é?âþÀjô¿_x0005_ØÚ°dfÃ¿Xd2pòë?Æ±Ã¢ùíÜ?¤5ÑM7_x0012_û¿_x0001__x0002_ë_x0010_ÃV&gt;Þ?fÛC­ø#Ì?òèáâãà?_x001E_Ó_x0017_]F/ø?ý_x0018__x0014__x000E_vgÞ?òÂ=#ô	ÿ¿ùí}[åõ¿¬¶í;Ð¿[43_x001D_;ý?óUÿO:ã?.êÅ£@Læ?S¾CÌc½¼?^Ó _x0005_áôê¿ªS_x000D_!_x0012_Ð?ø_x0004__x000C_ò¿ôQs.Ø¿Ù9¡¤Tú?º^QbL½Ý¿¡_x001F_O._x000F_bÍ?Ì¬¡8_x001D_Ñ?³_x0006_1Ñ¿_x000B_7É1jé?7xÂyË?J	b_x0001__x001A_Õö?#9¡ô.û¿îT¿¹üà¿&gt;Ïý*Ä/Ã¿$Å§~_x0016_ÿà?ñ	_x0008__x001C__x000D_,Ñ?¬iXô_x0010_¸õ?,£%( £Ö¿D3_x0002__x0004_:,Ü¿¸Õ%ÖðÖ¿öá(Ê_x0007__x0014_è¿æLö_x0013_õÄ¿@Ø_x0007_U©_x001E_ä¿_x000D_¨rÜß?|¼ _x0018_â¿3_x0017__x0013_©ì?K\k¾O_x0001_@_x0010_òÂî¿bècg×?úbB_x0003_Àà¿»C!_x0004_Ó¿íÆ£i4BÎ? VºWò¿?_x0017_Ó°*½ô¿m!]_x0013_`!á?óì$_x000B_gÖ?ÿ\¤mð?_x001C_Yáëë?Wßµò¤Çß¿­4_x0018_Ïw_x0014_Ù?â&gt;_x000D_É?ùF*8ÙÂÔ¿jA|eò×?ë_x000B_#ÊÕüÒ?ØEyøh_x0001_ÿ¿-*$Ý¿_t&amp;ÆÜÍ¤¿8.¥(aÉ¿qQyñ'Öä¿Ñò¿[ôÑ?_x0001__x0002_¡øÙ_x0008_ÐnÝ¿7®f&amp;¢Ä?WXµ}%ï?'wæô¿_x0017_·9EÓõç¿ïï÷þ;Û?H)¶Ý8¡?_x0008_é_x000B_ùÈÕ?þt_x0008__x0019_å?+æN_x0018_éè?z_x001F_m¯Cã?å(-æò®_x0001_@[+Ëc_DÒ¿ÏUÓâ_x0017_äÄ¿Òì½xì?DåÐÀè_x0002_ñ?ø_x0018_Âô¿_x0001_AKòñ¿ê^_x0006_,Ï¿_x0002_Í{ü?\AûÓÞ­×?íì±\ãÊÞ¿ÿ¹O+6®Ú?£TJ­AÃî?-òá9[¶ÿ?IÉ±ýZÜç¿UÙÝMºã?_x001B_Ô_x000E_C(ì?¬_x0016_ýh¿Ä¿Bb×JU&amp;î?®Í[_x001F_!ñ¿¾-s@_x0002__x0005_¦ûæ?Ô&amp;»_x0016_­)÷¿¯­áSC¶??=q_x001C__x0004_üð¿£µñÔ_x0015_Þ¿aÂÐ_x0013_bÖ¿_x001B_­®­µ\ø¿ñ@d3_x000D_Ð?4¿cÚ¿{In6ÇÄ¿°ry)ö_x0005_Ü¿¥f§Yö?u§Ãþeø¿ü2÷é?¥óbqõ¿_x000C_ÍÑ{Éø¿_x001A_oùf|ç¿	¯½2^ñ¿V*)!,w?¹?½t¢¼?_x001A_ÔOcÏm¿¦ùAAõ?_x0017_âj_x0001_õ?nÏ_x0008_]_x001A_¬ó¿oI¿ÛRÁÚ?6/×âÓ¿Z]/ç[_x0011_ã¿äÈÝèQ×?_x0004_UÐñèÕÓ¿C0ækæ¿Öd_x000C__x0003_?_x0008_Ð¿w§4Wú¿_x0001__x0003_=Ø¡Õ_x001D_Ð¿9.özd2Å¿_x0008_-],b¤Ó?'_x001C_héñ|ç?_x0018_¦§üÙ?_x0019_ðW·w×¿(z&gt;îÿØ?·`_x0001_/_x0014__x0002_@;	o[ý?í_x0013_ûØ_áö?)À§CÐØ¿&lt;-a%Û¿Ó\_x001D_Þéû?;ÄP¨Úã¿sL_x0011__x0019_ò?K_x0010_=_x0014_À?_x001B_5÷p_x0010_Ø?¡_x0003__x001D_Ä|ó¿õ	äÐà?EÉ1©ÿ¼ø?Å_x001F_ÙÊüÛÁ¿_x000B_BZ_Y¿xSúgúÓñ¿îóO]&amp;Þå?£K¥g`Ø?Iþâ_x0019_r_x0016_â¿m]Ùä£Ò?_x0008_¤0_x0017_²|Ò?_x0016_:² ø?_x0007_¥bCßè?;_x0006_¾²íÅ¿fb_x001B__x001B__x001D_Ã¼á?È®äA¶?Ë²§ßrù¿ö_x0005_~É#ð¿æ~_x0017_Oó¿¥üoÞD«ú?0^õ»tÍñ?øë&amp;0%î¿éKL/à?½÷Ð¦ÄÑ?_x0016_4w_x000E_kù?¹/ý_x000F__x0012__x0017_Ï¿1_x0003_âÑa+ß?6xo5.ð¿]¸_x001C_=·_x0004_Àý.mS\²Ý?¼Ãq_x0007_l×?*©õæsö¿_x0014_"³{ðÍ?_x0001_+_x001B__x001B__x0002_+_x001B__x001B__x0003_+_x001B__x001B__x0004_+_x001B__x001B__x0005_+_x001B__x001B__x0006_+_x001B__x001B__x0007_+_x001B__x001B__x0008_+_x001B__x001B_	+_x001B__x001B__x001D_+_x001B__x001B__x000B_+_x001B__x001B__x000C_+_x001B__x001B__x000D_+_x001B__x001B__x000E_+_x001B__x001B__x000F_+_x001B__x001B__x0010_+_x001B__x001B__x0011_+_x001B__x001B__x0012_+_x001B__x001B__x0013_+_x001B__x001B__x0014_+_x001B__x001B__x0015_+_x001B__x001B__x0016_+_x001B__x001B__x0017_+_x001B__x001B__x0018_+_x001B__x001B__x0019_+_x001B__x001B__x001A_+_x001B__x001B__x0001__x0002__x001B_+_x0001__x0001__x001C_+_x0001__x0001__x001D_+_x0001__x0001__x001E_+_x0001__x0001__x001F_+_x0001__x0001_ +_x0001__x0001_!+_x0001__x0001_"+_x0001__x0001_#+_x0001__x0001_$+_x0001__x0001_%+_x0001__x0001_&amp;+_x0001__x0001_'+_x0001__x0001_(+_x0001__x0001_)+_x0001__x0001_*+_x0001__x0001_++_x0001__x0001_,+_x0001__x0001_-+_x0001__x0001_.+_x0001__x0001_/+_x0001__x0001_0+_x0001__x0001_1+_x0001__x0001_2+_x0001__x0001_3+_x0001__x0001_4+_x0001__x0001_5+_x0001__x0001_6+_x0001__x0001_7+_x0001__x0001_8+_x0001__x0001_9+_x0001__x0001_:+_x0001__x0001_;+_x0001__x0001_&lt;+_x0001__x0001_=+_x0001__x0001_&gt;+_x0001__x0001_?+_x0001__x0001_@+_x0001__x0001_A+_x0001__x0001_B+_x0001__x0001_C+_x0001__x0001_D+_x0001__x0001_E+_x0001__x0001_F+_x0001__x0001_G+_x0001__x0001_H+_x0001__x0001_I+_x0001__x0001_J+_x0001__x0001_K+_x0001__x0001_L+_x0001__x0001_M+_x0001__x0001_N+_x0001__x0001_O+_x0001__x0001_P+_x0001__x0001_Q+_x0001__x0001_R+_x0001__x0001_S+_x0001__x0001_T+_x0001__x0001_U+_x0001__x0001_V+_x0001__x0001_W+_x0001__x0001_X+_x0001__x0001_Y+_x0001__x0001__x0001__x0003_Z+_x0001__x0001_[+_x0001__x0001_\+_x0001__x0001_]+_x0001__x0001_^+_x0001__x0001__+_x0001__x0001_`+_x0001__x0001_b+_x0001__x0001_ýÿÿÿc+_x0001__x0001_d+_x0001__x0001_e+_x0001__x0001_f+_x0001__x0001_g+_x0001__x0001_h+_x0001__x0001_i+_x0001__x0001_j+_x0001__x0001_k+_x0001__x0001_l+_x0001__x0001_m+_x0001__x0001_n+_x0001__x0001_o+_x0001__x0001_p+_x0001__x0001_q+_x0001__x0001_r+_x0001__x0001_s+_x0001__x0001_t+_x0001__x0001_u+_x0001__x0001_v+_x0001__x0001_w+_x0001__x0001_x+_x0001__x0001_y+_x0001__x0001_z+_x0001__x0001_{+_x0001__x0001_|+_x0001__x0001_}+_x0001__x0001_~+_x0001__x0001_+_x0001__x0001_+_x0001__x0001_"_x001A_.¦Ù¶ó¿_x001C_!1¬_x001C_¨ô¿æ¹Sþb¼?\cÀ¨Óãñ¿\_x0002_/°VóÂ¿_x001B_BÆ×LuØ?Vsë_x0008_n¼ñ?ÖeÑ*ñN?÷¢,¥ UÆ¿ãýêä¿_x0006_â_x001A_x£¿½ÇÐz-_x001C_ß¿_x0002__x0003_*òþß6°æ¿¿r#åð?_x000F_ÁÿÔï°È?­¼¸ÓÜ_x0002_ÀÁº":?Í¿zû-y Ñ¿^^É¹©=¿wê4ËÝ_x000F_è?Iºa¼)_x0002_@fQ_x000B_¥ÈAë¿½õb*_x001E_Ú¿_x000E_!ÞzÝqÝ?ñ_x0015_DØöò¿%\&gt; UÏÕ¿"w_x001F_D¼êì¿{êÈ_x001F_	RÁ?T¤ÿýiÑ?}/_x0010_´î?1_x0013_¾ã?P+ö²Lê?ý^cm_x001C_-°¿Iy³b©ÉÏ?_x0003__x0001_æ!o=ë¿_x001C_§T_x000C_á?±_x001F_oX_x0016_ð¿+µc_x0006_ðéµ?ok¾Zá?´ÂRê£â?±yª¼ó	ç?5(Êá=Ø?(`ÙùÑ?¼ê)n_x0004__x0005_{_x0004__x0002_@»%Bjc_x0003_ÀîÎ9_x001F_lYä?÷µÊÏMIÚ¿m.ü_x0017_Ø?ÿ¶^_x0014_¼¤ä¿¬q¬ç/¸æ¿ã_x000B_;è ´ì?³E¦^åþ?EPj`NÍ?¶¤©.Ta¼¿ÝïòqKÄ¿_x000B_KKvÛÌ¼?ú_x0007_v¤û&gt;ô¿Fª;_x001F_QÀ±?Õ¼Yûæ?êá	ãû?_x0013_vO}(5ô?_x0014_]:H_x000B_ô¿_x000D__x0013__x0002_~GÑ?EaQÏ_x001C_5ø¿_x0016_yÇnÂð?_x000C__x0006_´Ê7_x0001_ù¿P_x001A_]D¼Ëð?]ö_x001D_ùÖ¥?1iÝ	4Ð?_x0013_ø^õ¥_x0011_æ¿ëî&lt;^_x0002_@¦_x0010_/íNwÄ¿!§¡Ò®À¿®ëx ä¿×_x000C_Ùùòà¿_x0002__x0003_ì»OÜ2ãÒ?DËüJçç¿+Ë¶³±ºú¿ kdù_x001A_ù¿¼è²7@eù¿òx_x0004__x001C_L¬ê¿È9Ç¢Ô?_4ý:_­¿Dê^xo_x0014_È?ª&amp;± ¥9ø?0iÑÔÞâ¿Ô­2_x000C_\Ð?à»ÏKõgÁ¿ÍOéÐ;ÿ¿ø«Å½ ãÐ?&gt;ß3$Û¿z_x001B_Ãë1º¿Ï7¾_x0010_¹Ó?­âÈéG½â?GöÍ÷ËÐ?Dvgû0×¿,_x0015_¢òÃ¡¿·ìôpÞ1 ¿r¸ÕL²_x0001_@Uøy_x0019_°Í×¿[_x0008_§@VNö¿O_x001D_¿tZØ¿\Â&amp;_x0016_¢u÷?ùÂpü8ÖÜ¿èF¡^A¨è¿5ÿ8wñè¿Æ{k_x0002__x0008_69ð?«_x001C_ï_x000F_ÃÇ¿¿Û«£ß4Ù¿Ö_x001C_(Õ_x0015_Ó¿_x001B_&gt;;3_x0002_ç?nLÚË_/è?ÔÚIhîY_x0004_ÀÄ'ñ+FHß?_x0018_+^1Wî?éJ´ Gmû?üV@	Tþ?×Äúzo}Ù¿_x0015_6È7hëê¿ù_x001C_bÌzç¿_x0015_ÂLÔð¿f[¼_x000F_Zä?¦Ê_x000F_Û¿|ù¿=!¢_x0006_¤Cê¿°×Ç9¬Ý?r£ÒÈzÜÜ?®V_x0001_/ã¿D.3×ã?u9ÔpÈrÁ?}M²ÕªDt¿_x000D__x001C_Ý¦ßÝ?_x0005__x0013_"££?¬Û_x0014_+ù?$ "á_x0003_)á?_x0010_^&amp;«ù?×0"»Ýâ?ÓÑ_x0011_~_x001A__x0007_ã?dÎÅ¡1^ó¿_x0001__x0002_z_x0008_`ÚÑ¿&lt;À¹"wÓ?©_x0019_÷÷¸¿Ú5qí¸Õ?ni1©Lþë?E¤fhÎì¿(®\S·Mé?'ö'_x001D_ßÌ?wdÒ0_x0003_á?¬v=Qæü?'ÑòÇ×¿h_x0010_¡*ä&gt;É¿ô,¢ã_x000F_Ö?W=ÌSÌû?þÄæb±_x0014_é¿X2üê?7¡_x0006_Ië_x0001_@^"¿_x000C__x0014_î?¸%ñßpå?ï_x0001_7Ó?ßc4KèÍ¿Mb$_x0013_Kfz¿gx,_x0011_êk¿å@Dø¥_x0015_é?_x001D_×Çñì+Í?ñ_x0013_6î(õ?nýGuð?ñ_x0006_Òe3Èê?l^¹ËøO¹¿{_x000C_ÚÁ#þ?/ª¶q%ïÚ?_x001D_÷æ;_x0002__x0006_ÔÊÒ?_x0004_Ä3ÒÖyò?S½)_x0012_fUÉ?NzQ}¡ã?_x0002_ñöD¿Ò¿ÒêjelØ¿=_x0008_ýC\¸?%ãg)_x0001_¿Ü¿V¾oìôø¿Èáú¡{þÑ¿Cìn_x000B_Ywõ¿3.i«÷¿²8T¹·ú?aÌåîÐ¿àfWg×oè¿nÃ_x000D_¼ÎÒÖ?d¥ÎeÑFî¿:ñE_x0005_iÕ¿TÈ-2ºa¯?©_x0003_£_x001D_åâ¿E7BÊí[ö¿qÇ_x0016_õ_x000F_*Ñ¿Àè`Ô_x0014_ð?]&gt;µjAý¿ñâá_x0016_³¿c_x000F_Þ_x000D_øâ?¿þÁ&lt;y¾¿e¥ÀêÛ?áÕ·ëÛ&amp;ï?¤ê¡Åi¹?8_x000C_©Çã?ãÅò4Ò_x0005_Þ¿_x0005__x0006_eð¬%±Ý¿_x0004_·óÇï?_x0001_,qÛc_x0001_@N£n_x0010_ÄÉ¿²_x000C__x001E_FÍó?Õ§:£I_x0001_Àh9ÍA¾ã¿¹§ö_x0004_ö¿Æ3' _ã?O4ÁOõ?v8 ï/]Ô¿\SÉá_x0003_}ê?èYþ.vó¿O/JK_x0014_ì¿+,ýâ¿×Ý`_x0019_²Ùð?´$ÓBs¥Ó?ú[:	0õ¿0AØ¶_x0008_ä¿¥ª'Ò_x0015_wî?ÙíZØÖE©?¼mu/_x001B__x0018__x0002_@»_x001F_õ,T³þ¿_x000E_Óepªò¿ä~øªÇÎ¿0_x001B_k*wÜ¿VÝñ¹_x001A__x0016_Ð?_x001E__x000D_Í_&amp;ÀÁ¿Eó(Ëñ¿Xå©_x0010_m¹?©ÂUSqà¿&lt;Ñé_x0002__x0005__x0004__x0007_Ü?_x0003_¾_x001A_´Y:º¿Ëa_x000B_L"Àó¿¢_x0002_øn$ëÜ?Xtà6êâ?Æ¤a}bñ?å_x001E_|]_x0016_å?ª!Ô_x0004_ÄoÓ¿ñKºïà_x000C_Ü?êÇjCÊç?wÓ§%_x001F_é?UÛK#×_x0013_ñ¿9â«Ûrcô?¶KÐçUBÿ?ô­5Ês_x0018_è¿õÜuF_x001A_²?æÁ	Vß©Ø?èþa»ãð¿1xÿO)À¿n_x001B_C4¿?¢(C¥¥õ?!ÒÉ {ô¿_x000C_õ_x001D_Ô4»?H_x0012_·ÚËåå¿K1NØÿ¿Õ¢PëÆí¿|P¿rr+Û¿È]_x0014_}èê¿°Oõ¦{ö?T'ðô·è?¡F_x0001_Î`Á¿8c"µ¿_x0005__x0007_Ämií¡ÆÀ?Bn¤ÝÑ±¿j_x0010__x000B_êøñ?§_x001D_{_x0015__x0010_Õ?'ut_x0001_è¿­_x0006_nEBà_x0001_ÀÅÈ9l²qæ¿5._x0005_ÓþÓÛ?=·¹ô¤Ð?p_x0003__x0010_¢¿õ¿_x0011_KîßiÑ¿µ_x0002_¹¶ñ¿^M÷åo÷?_x001A_/²f_x0001_Ï¿ H_x000B_C[ÿÕ?ú*Æ_x001B_AÑ?híV&amp;§ì¿ÖÈç%Ø¿"_x0005_)9)ø¿ëÒCÒDø?I«îè§ç¾?:_x0004_"Qþnð?cvæÿÓSÕ¿_x0001__x001E_ðr£éñ?_x0016_òV´¿|ú_x0014_Üè¿_x0003_H¶å_x001A__x001D_Ê¿z`{¬ÝÍà?Îï2|§Þ?8àâ_x000B_:3Õ?_x0008_ËN_x000D_¤¼á¿ÇM´S_x0001__x0006__x0013_bâ?36_x0013_3sÄ¿_x000C_°·Ò"ø¿$MëFÇ4ý¿x/ØÎÖuë?_x0018_Ñ^ýLì¿ÔnÉ_x0012_;pÆ¿Q_x0010_â÷-`î¿:¸Tð?é¿Ë6ë³­?Í_x001E__x0014_ùRlÝ?µ6:_x000D_m|_x0001_@_x0011_èoü7ò¿·_x0015_®ù_x0002_É?l·øä©æ¿¥j_x001C_À?:¦p¬ë¿¡[D?ø¿çè_x0008__x0004_vãò¿`iYQ¦gÌ?I_x0016_²_x001F_Ñã¿;§w´zÁ¥?úà_x0013_ämÓÝ?|_x0003_Yxå¤?Ke5Òï¿ër_x0016_BI_x001A__x0003_À¨÷àÌ_:Ñ?n_x001F__x001E_É_x000B_·¿ã¯_x0005__x000F_EÛ?øI,ÂT×¿¾téÿ°ü?jÂIæ_x0007_a¿?_x0001__x0003_ü_x0004_XzïÌ?)¶TÙ	Êã¿&gt;×_x0012_»\À?q&lt;"JÝbö¿ôÍP¥Íá?ù0#ôî¿Áüyü¿%ijkç ÷¿NÎ¢­Åû¿áØ_x0018_¡ó¿ìº)Mî¿^_x0016_Ë)úò?y6_x0015_8Æ¿ùú0¥|ö?¨9!_x0002_ Ù?@aùÐÔáá¿ÞZ_x001A_7â?rÂÅ;é?û\ò_x0013_'ü?¬sÛÌ2_x001D_ä¿kp_x000B_²6Ñ¿]_x000B_ß_x0007_ôDá?ë9ðíèÎÁ¿_x000B__x0014_A\å¿"@¼ê¿Xö¿_x0017_YA_x001B_×ñ¿üææÑk4ï¿6/÷ Aø?W$rÀªêÃ¿_x0003_¾]Vù¹Â?Ok¯ÀµÒ?ÕìhÕ_x0001__x0002_owÐ¿_x0015_ØØ;á¿¯õ±D}ôõ¿uòâ.NA¢¿0"_x0015_¤ö?nÛeð§È?ãßÌN_x0008__x001B_ì¿ùk0ü$É?Ð²_x0008_¼Á÷ì?³_x0012_×(ô?_x000B_x%ùð¥¿Tq÷ã Ú¿wÖàõGjð?d¹._x001F_Y_x001E_à?5Üû^ë¿d_x0001_ç»_x0011_é¿_x0017_]}4_x0006_ø?ínÉ¿ë~Ø_x0018_ëý? L¢³ÔÑ?_x001C_)ãjÞnâ¿z$Øå25Ò¿®_x0018_¢w}©Ü?R6N[©å¿Ùé8¶vñ¿é{¹(Çô?_x0018__x001E_BHë?ß¿ÓÐ_x0003_å?¶æIµ;Á?þkÔ#¿þ?VÂÔ]þ?ÃËÓ&gt;§¿_x0002__x0003_GV[3_x001A__í?ê2 zÇñ¿"ïöT&gt;Àº¿zñÞ_x0004_Î¿UJÀ_x0006_9­ù¿Ë*ÐT¯Zü¿âZ%ëç6þ?ÎHÊ(õºË?_x0016_R\MEå?#Ø_x000B__x0004__x0016_¬Þ¿$6_x0012_C1|Ý¿÷ÅZ+Ù?cÅ}eÐ¿._x001E_Ì?±â?ùwòzò¹ù¿_x0014_»çJt]ü?!f+	tíä¿TÍ_x000F_Å¿uZy:_x001B_þ¿_x0017_5Bêî¿-9="ä&gt;×¿aäÄ_x000E_¡Çæ?c£_x0001_T Ó¿k_x000C_¥cú?¬3ÈA4Ú¿¶ý{ºË!?_x000B_Øýeåâ?8áOjQÏÅ?_x0017_&gt;R_x0018_jñ¿»»¾ßÞ?Ù_x0014_Nð»¿1_x0013_Ù_x0011__x0004__x0005_ñ¿4²N_x0012__È¿Ã¹#3Éå¿E[D©I"ú¿_x001C_k(ãô¿#jæ°wì?_x0016_dÄ©}ù?{"Ï_x0019__x0002_÷?í3\1×¿Ó]´_x000E_®ÏÝ¿ï·ßö©¿èÃ_x0001_¿2Ü_x000B_ÀOÏ&lt;jyë¿[dGôØ?8Gû_x000B__x000B_þ?ù`Æÿ¶Mó?ÿ¿43®¸¦?_x0004_ÄÊ¶ý¿_x0017_È³ª_x000E__x001D_Ó?pÄÍ{_x000F_ä?ÓÒ@¾EØ¿ÓÑ`ö_x0007_*ë? ¤¬üê¿¬Ml(íÌë¿_x0003_Õ'å2\ô¿Ü¤oÐ¿ÃÌ?·¦_x0019__¸]ñ¿äÉvó¿îã¿Ö%N;/ä¿ây/è¹å?öEÅÎÅ?ü_x0015__x0013_6^Oæ?_x0001__x0005_U/Ðu(ù¿³Ïì_x0019_±Ñ?:«iÓr¾?v4E&lt;&gt;²Õ¿¸­æûÔÎì¿5ß_x0001_!E_x0003_@_x000E_Í¨_x0019_Ðú¿_x0007_ Óá¾¯?_x0015_ÊÀ_x0003_Ì÷¿_x000D__x0006_â\Ût¿?QU,±ÚØô?2%N¤¨ÿ¿QÔb[;À?_x0004__x001B_;ÐÕ×?&gt;yê¼óõ?CQ_x0018__x000B_vð¿¯ró¹ïâ¿·çÁR6è?³2Z`%û¿Tì_x0006__x0015_ûúð¿"mÚÒØÞ?À?v_x001D_¥hè¿®âjº'Ö¿±Sÿm½aÇ¿±Is¨/_x0001_À0©_x0014__x0015_ßÿ_x0002_@úÉg³»?_x0018_gí_x000D_£÷?rúìÄLà?¬&amp;_x000E_Jâ¿,x·OªH_x0001_À.â× _x0002__x0004_ìÍæ?_x0016_Ó_x0017_AYÝ¿j_x0014_ìÉd÷?_x0012_ºÉ_x001E_¡àÐ?V3Ú¨û?âÖG8Zé?ÍÄ&gt;û½?\_x0007_îùö¿z-K_x0019_½·ò¿¢_x0018_eYÄØ¿÷;®_x0008__x000D_â?ÍíàBD­ÿ?lóUä?L¨ &lt;´Ìô?P_x0019_º@ß¿üÚüþ­@_x0001_À1­©,´!ó?ïx©é,_x0003_ÀcDf+_x0013_4á?_x0006__x000E_¶Eæåà?\ùj_x0006_-_x0004__x0001_@¸¬¯,_x001D_È?_x0014_võLûã?[_x0015_ã×Ô¿çGB'-¬È¿³1_·Dñ¿Eï._x0004_/0¹¿&amp;$AÿÄ_x000E_Â?eµIïËè¿äøsMÈ¿Ì_x0017_ÍJ	õ¿@_x0013_17¼]Ê¿_x0001__x0003__x0002_ú=aß_x0011_Ó?ªK!,_x0019_Í¿ß£ëÏëÑ¿{`&amp;½ò_x0001_à?z*(j1ð?©_x0005_§Ê`ò?Ø_x000F_#ÔJD_x0002_ÀÆ«_xÙó¿5_x001B_ì#ÅÇþ¿ó×@ê?Þ?*b;®7»¿ÿò=Ð_x0017_¶v¿_x001D_éÚë#(·¿¦×_x0016__x0001_Þ¿:5ápë_x0002_À:_x000F_|Î?ª_x001A_ðØzÇò?Ê:CéÀ?|óJ³Åg_x0004_ÀzÜÓSã?!ëÀ9'ê?_x000E_îõ_x0014_ß¿gDDm«Rë¿V\\âhÒ?D©_x0007_±R¡´¿Ø=*÷ðý¿e¤_x0003_?){×¿¸ÿÛ~ð¿±Ü_x001C_ÀÃÁ?øyø_x0001_SZÂ¿v0Eggõ¿¿_x0018_$_x0017__x0003__x0005_ÄæÕ?ãSÛ`ð?ÈM#_x001F_¯Zó¿ÆaÍ_x001C_DÀ?Í§@Uz_x0011_Ô?_x001E_éWY§Wò¿È¥Oä$Öæ?ì(¾P&lt;Ú?ì_x001A_Æ³ù¿e&gt;&gt;E¥_x0008_ó?y_x0008_±úÒÿ?_x000E_4]V_x001A_Ü¿olÀD\Ô?©ÓÿK_x001D_Ý?Nl»¢_x0004__x0002_À¬_x001F_°ª_x0010_ò?.AÏ¶Ùq ?úo+Ò»ý?_·Þ_x0012_ýá¿'E5ÈK_ù?Ý^îfÞ_x0001_Õ?±_x0008_®&gt;_x000E_Ã?¹öÚ7 í¿2)_x000F_¡ã¿:!£_x0004_zí¿Hh£¶`_x0003_À__x0017_Ò5Zë?_x0003_J#òVàË?Wl'ðj2þ¿VXcªÕó?bÅF¡_x0018_Ô??_x0004__x0007_¼oãô¿_x0004__x0008_ÄÔý@*_x0004_À oHokü¿uô¬4§7Ö?éõ\_x0001__x0017_¢ú?_x0006_6yR_x001C__x0001_ÀWOsç_x0005_°?äÃP)_x0018_ç??_x0012_E2¬ÝÞ¿t9_x0011__x0012_¾î?Ñ/Oq_x001B_ó?­¡ô&gt;ä?8	$óüÃ¿_x0005_ Ùï_x0002_®ë?Ë£_x0014_½{'Ð?Ò_x0007_=ù#é?ù¶ÔÀÖ?_x000C_"áý?B*AÖ¥Ø?in_x001A_7_x0013_½?Ä¢Î±hÅ¿_x0012__x000B_N[ýá¿vB_x000D_h5ô¿µB_x0007_¯æ0ê¿ÕZN¥¥åÐ¿&amp;¸zÆ Öê?ÒG¤_x0004_ä?j¥þ*ô¿ó}_x0003__x001E__x001E_ø?§jÓ|`J	À'ôhMÏQÜ?8_x0016_-_x0014_Ï_x0001_ß¿ì¥J_x0003__x0004_ÓýÑ?¿_x0016__x0016_?a·Ú¿ÿdç_x001F__x000F__x0014__x0006_@0Î5é?û?_x000F_?Ú!ß?¿&lt;Á_x000C_?ô?þ&amp;0¯ñò?J+Þ£#ÉÏ¿_x001A_ò_x0012_ÎfòÔ¿_x0008_.%j_x0019_{á¿$_x0010_P³ÈI÷¿Æl;È¬ò¿hº&gt;Ãîxõ¿	swòe7Ã¿_x000B_tfµËßô?F_x0016__x0007_Zê?QÍßÏ:ò?Z(_x0002_Ó8X¿_x0003_/ÎÄ³à?ø$¥RSh»¿O_x000D_è/ßñ?VÓ7oîoñ¿x_x0003_÷PÚ?JËÑê?9_x0007_CêyÙê?Ú_x001D_ö}â¿®U_x000D_Ë^ð?ØM_x0001_-_x0004_9à¿q_x0003_Àx&lt;ø?,C_x0003_y_x0004_hô¿ {^²?fÃXõ¿_x0001__x0005_W_x0003_ö_x000F_lí¿¦±_x0016_$³iõ?SÃó_x0015_ ?ÞÂÀ·_x0019_Yë¿é_x0008_9b{à¿Ù_x0003_kùÚ¿*û¥_x0015_É¦Ú?§êäÐ_x0002_àÖ?ó;_x000F__x0019_ã¿¥Þb×Kéð?£ Bü¯ý?MÎõý¿¬}lå_x0007_ü¿_x000F_+Þk[è?_x0016_J_x0006_8ëèó¿ªã,Ð´¿jÈíÌ1Y?_nikKô?eÈ\Ê_x0014_Õ¿f¬ÒñQR×?_x0007__x001E__x0004_ßÌá¿#ÅVjc?Í?÷µ_x000E_öÎ?£ÖýWâ¿/Ê_x0008_ö¨WÐ?b)ÏNTÜË?µ_x0013_4áPà¿uòÿR%¼¿¬§FQ$_x0012_è?tóI@?ò?ô¬ ½_x0016_}Ò¿#3©_x0001__x0006_&amp;TÒ?ÕãC³ë¯¡?ç*BäáÜ¿_x0018_ïWÐ_x0003_À_x001F__x0013_Ãm²Ã?)_x000C_-AB¾?)bó©Î÷ó?î	_x001B_ÝÍô¿Ý/²jÐUé¿èü&gt;_x001F__x0016_¶û¿â._x000E_Ò~_x0005_ô¿óý_x0010__x0019_;[ì?¸×_x0014_¼¯^ç?Þ!G_x000B_¢à?X_x0004_T_x001E_ßß?h:òYi_x0008_æ?Öõ¾\]£û¿94®_x0006_í¿ªoÎ_x001B_g/Ä?(_x0014_êÈ÷_x0002_@_x0014_Â_x0004_Ã.§?³ß±%¤_x001A_ò¿þQ_x001C_ÓÈ¿a_x0013_Â¸´_x0003_á¿cênÏ;ëó¿ _x0011_ìF&amp;ß¿¶ë©¶/ÀÜ?wkÓðjØ?í|QÞ9{?Fé_x0015__x0011_W8å?¯(,±&amp;è?E@ül5í¿_x0001__x0002_b]·Êcë?ãA("W_x0015__x0004_ÀFüæÕ¿_x0001__x0002_mÙ§ö?»p_x0019_^§hö¿º·à=Z-Ê¿×¢AÀxÇâ¿X_x000D_&gt;Àho_x0005_@Ö:_x0019_¯Àgó?aLGÀ7_è¿ ³uË?æ|ï:_x0008_ß¿_x0018_LÕsjë?J KÛê¿Ê©Fò9Fô?Û¥ãrq_x000E_ð?=Pí¢åÆü?_x0005_ÂÏÊßê¿Åt¥¯_x0003_ÀÖ_x0010_=,0î¿´øYW?(Ð¿¸_x000D_åÞò¿P?OÆ_x0015_¸ê?¼r×ù¥Ü×?æ»Â_x0001_YÎ?Ü«´XØèÈ?Ñ_x0017_ug"×¿°;µ?7­ò?æ_x0011_ÍõÃ_x0001_Â?ý;o"ÉÇè?_x0004_[xðæ?÷b(_x001D__x0001__x0003_K_x0013_½¿¤o_x000B_! )é?Ò®¥ÁØ(æ?ºÚ_x0012_ì	´´?`2ô\Õ¿³¢öû`?47Az_x0004_ñ?é#Æ±_x0015_6Õ¿_x001E__x0003_¼\ë?òa¿³5÷¿f_x000B_¿D?!å¿käv#IMó¿TîDÁ_x0002_Á¿WöÂ_x0018_x_x001C_õ¿_x0001_©9G_x0005_ÀAÌu)^àø?ÝBÝ^6_x0002_À_x000B_UÈëæì?¢_x001D_h_x0004_À7õ?[qÐB_x001F_ Æ¿'_x0001_]-õ¿ÿMªÇ_x0017_mÏ¿NRàá_x000E_á¿|Í9&gt;¡³å¿_x0019_×_x001D_¿Nñ¿:®²«Zå¿áA¹_x0013_WMÛ?¬ °Õ¿g_x0010_mþùá?­¸+çîjî¿_gÞAÉ?òÃÀçäd÷?</t>
  </si>
  <si>
    <t>3e99854617f43c41a5357f621418a9ec_x0003__x0005_kºN¢ËÕ?XÚ_x0005__x001A_~½ê?þ_x0018_Õ_x0003__x001A_M¿#.[Òuñ?-¸_x0019_÷iÐ?r¬bÇró¿_x0016_çâøkéÝ?)g\nß?×2]ô_x000D_ë¿À¹Ç_x000C__x000F_þÔ¿¹ä&lt;Ìá?dË²³¿ý^fø¬Ñ?ò2º}Þý?°_x0004_EÌá¸_x0003_@)&lt;/FjÁ?_x000F_-Dv_x0004_§ç?êTÅhþ¿_x0004_Å Ñoó¿&gt;¥Z0_x0003_³à¿È9°jç?¯ð2èá¿±iQÌ_x0001_À{_x001D__x0017_Wå?_x000E_ßT=Ë¿o¡Us¹=Ì?[`_x001F_¡Ê?Rnî7Gã?öXpûý³î¿&lt;Ä±Èp­å¿ÎhÀÕ?é_x0002_Y_x0002__x0004_äÛ?¼ÌÂÚ£á?._x001C_$ÒåÁÿ?Y¢Å!@áò?#aí9ï³¿f£A(¯Ò÷?d_x0005__x000F_ü[à?Þæ~Jñ¿Ôt_x001D_S`ø?ÆÈ»%ÃË?_x0017_D8*ZÖ¿_x0018_qùU¯ä¿oú_x001B_²V6ë¿_x0003_øu_x0008_°ÏÛ¿+v-#ZÜ?_x0012_àéQ]3Þ¿(¼lK(Åó¿)Ðwµ:æ¿ì¡Æã	YÙ¿-_x001A_qK_x0001_Qø¿4ñ_x000F__x0002_ß·¿8¥_x0005_k_x000C_ñ¿[ÁW¥/_x001C_à¿"_x001A_d+_x0001_À1²ód`,ù¿Ò7Heß¿¢¨ì°ºû¿ìb_x000F__x0008__x001A_ü¿G-`×haä¿µ@´HvOÃ?TãCP_x001A_í?½©¦]jûÚ?_x0004__x0007__x0014_ò:£KBï?/îjeVû?%³¦xêÛú?j_x000C_~*òs_x0006_ÀC +§ùã?)ùÇ"_x0008_ò?À¤ÐDò_x0014_¡?$æp¹Ó¹Ô¿_x0012__x001E_m[èÔ?Z14¨:_x0007_è?)´;[çèé¿± °Â6¦Ô?ñU_x0005_·4ZÉ¿ô_x0014_/â8Áï¿2_x001F_bTý?³°Ài_x001B_×¿£g_x0017_@Lß¿fò1£­O×¿xm¬r%RÍ¿Ïp@_x000D_8æã?eêRÐ¿_x0018_¨_x0001_ñ Þ¿¸ï_x001C_S×_x0002_ÀQÈ/_x0005_ÀÕ¿Ûý|ºí?_x0005_ð:å_x0003_ñ¿d_x0010_®Ó_x0016_Åõ¿_x001C_\o_x001E_ãè¿+&amp;3®©Þ¿"_x0005_zò_x0012_SÝ?t"ÙØ¿SÞ_x0006_%_x0005_	0ÑÕ¿Æçtì÷¿µÞf_x0003_6à?»×g@}_x0007_Þ?·Ôñ³~_x0006_Ä?Äð_x0006_c§¸å¿¥wöÅ¦ñ¿_x0001_ð$ê_x0002_Æë¿	yí:WÞ¿_x0006__x000D_u½ëcè¿íë?M³°â¿zCH^í¿±ìì_x0004_AXõ?O²¹Fv°?pÏ7C7Bß?Z,±%Ò?_x001E_¸½Ë¶jò¿ú÷çó¿kE¨5Uâ¿WÁ_x0007_[¶Ï¿XhVg~ã?dìE®â¿_x0008_¡ò@ÿè¿4ßiß·_x0007_Àø§½_x0016_í¿_x000B_qÃ»8ç¿=¿BÌNõ?8T­ãÎ?sV5ýýô¿Z@¼°Ô_x0001_æ¿D:z_x0006_Ö¿âÇ@_x001C_´º¿_x000C__x000D_NÄóÄ	_x0017_ó¿ç_x0008__¥V¥ý?1Z=_x001B_R&gt; ?RêWOÉµ?aÈ]_x001D_ö¿,v_x0008_ÊªøÇ?®\²õ_x0011_&lt;ó?].ù|A¼Þ¿ZL_x0008_EýÃö?Ô_x0001_vd_x0016_Æ?ì|_x0004__x001A_Vó?!_x0004_mç¸à?Á_x0006__x001E_Å¿±ÀUÁ_x000C_ñ?qª8_x0007_ú?úëz©×?]vO&gt;á¿u»hâ±¿pã ­,*Ú¿Ê&lt;·&gt;ñ¿ØP$ÄìñÛ?bªÀ_x0016__x0003_wÞ¿+XÃmñ¿qs;tNð¿©0ñ_x000F_pà?ÖbY_x0002_7ï?ÉMcjò_x0018_ê?n_"I;P?»ö±_x000B_òÁ¿~/ÜÜ8ê¿þ3æW¿_x0005_÷¿0ìF_x0001__x0003__x000D_Z¿_x0004_&lt;³_x0010__:_x0006_@_x0001_÷ÇòÚó?N¡_x0010_ÿñÞ¿_x0011_hüÇÞ`_x0001_@xI_x0001_¤Os°¿9_x0013_«JæÇÊ¿Ï_x0005_Ê_x000C_ª~Þ¿±KÛR¡¶_x0007_@_x000B_-áº£õ¿¤P­¿¤¿_x000C_Ä:²h¦ø¿SÎA_x0012_Ö³É¿ü7Å_x0006_æä?w¦'i¬¿PÑõÌlüù?+¸û*ïÿ¿ý{_x001D_9j½â¿ÂúÑ+ä¿ÌÚð¼S9ð¿gì_x000F_(_x0002_²è?RqèVM×¿yx_x0012_	vDå¿Ë·l´W|ø?_x0002__x001E_x|èã¿9P?T&lt;¸T±DÑ?ÿ_x0004_ò%ñ?3æî\ñ§?òÈXGO_x000E_ó¿ÆÄW&lt;_x001E_9Û?Ö_x001E__x0010_¼ù_x001E_Ü¿_x0005__x0006_P"ò±Çòò¿24§_x0008_ÿ¬´?tÎ_x001F_­ ò¿*ønj_x0014_à×¿GÑêý_x0001_ô¿úýÛú$I¿¿·ÒhÔõõ¿ú_x0014_^ é÷?dUq¼&lt;Þù¿ö¼Ð(ÅÝ¿Û*S;bà¿ê=úV_x0002_Ô¿è\(18§Ð¿+í_x0015_Kí?©OEôrß¿RïÌÞsó¿KÛÕz³Ù¿È¦ÏoåÏÎ?êÀ_x0004_Ç×?þy_x0017_?ä¿KX:à; ä?æÓ«¦Ë¿	_x0002_D¢*­Ù¿°iê®xê?àÝÌ©2¿ÇáD´j_x000B_ð¿¥_x0019__x0008_Ûã½è¿ð¾_x0004_NøÚÚ?·B÷?_x0003_À¿²p_x0007_®ç ?%Õéöÿrô¿Ae_x0014_I_x000B__x000D__x0008_î?t¡/¦¸âç¿_x0012_mâV¦ò?Õ¯Í½üæ¿!\ºË_x0003_íï¿&lt;º¢_x0017_¨Öè?Qo£a_x0004__x0006_À3íú6_x0008_ç?©_x0005_Aõóð?~V7åª,ç¿8_x0004_ÚÊOÛ?Ù_x000E_l|'Ê°¿Í_x000B_5ÓUì?ÚW._x0005_ä·ô¿Yö}¯¿ò¿ÕM_x0017__x0018_ÖÝê?«_x0004_?åu³_x0001_ÀFÇ×CÂæ?IãL_x000C_eÕï?¯af* _x0001_Û?ìª_x0015_û¿á_x000E_V_x001F_H°¿ÂmX/o_x0007_á¿§y_x0004__x0015_°Rá?_x0018__x001E__x0015_ö1¦Û¿£n¯ôÝø?ìy&lt;qRõ¿ê®CjÈ?ð¼ÕÐå¿1	_x0014__x0002_@jÒ??äÂWØ?LÿK¦À¾í?	_x000B_ÿë¥Çê7ñ¿Q_x001C_ê_x0001_°?}) _x0008__x000D__x0008_ï?_x0013_5ÎeÐÞ?É_x0007_¼ÛSúõ¿B.ê_x0003_Ìö¼¿CWu_x0018_'4ò¿#¼Ì_x0001_Ù¿øü^&gt;Ø?YBñxèÕ¿9D*e_x0006_½ð¿ ¹m¸VÍà¿_x0004_g*Mb_x0016_ã¿¦&amp;L_x0015_&amp;ö¿¥¾èëyFñ?î_x0019__x000F_Ä×ð?8ã}L"Ú?b¼_x0002_`]ká¿Í_x000B_"_x0019_ÀÆ¿âñÆU¢¸÷?%_x0010_*J;ï¿w,¹ãYõ¿J²Â°n·ß¿_x0005__x0017_ð_x0007_á¿#ÀÒµô?«_x001A_Uòú¿9¢Ôæê¿³/`¶rsñ¿÷¹¨ÍòÖÓ¿@¢ºJïÊ?_x000B_A®ëªë?×H'·_x0001__x0003_·±Ú¿_x0005_}/_x001A_Â´¿ü^xû&gt;'³?é"eJÕ¡å?à.3ÛFù?ÞÂè_x000E__x0016_ò¿ÎºÂ9`_x0002_Ü?!T~E#_x000E_q?8A¥_x0014__x001B_3Ô¿"¨&lt;×ù?_x0011_ÔWÌøòÐ¿4	2×ÞÃ¿ÞfuVA_x0006_ÀïÖ-¶Î£â¿Lmì9Ò_x000E_õ¿jkeÚ_x001F_³õ?::ó±TÔ¿¿_x0019_w¨_x001F_/³¿ýä¿_x001F_²Ó¿Lëa&gt;õô?Ûq&gt;bÔÐ?_8y~gõ?°&amp;1:_x0008_»ô?É"Èë$ç¿`Õ¯¬oâ?ø%n_x001D_å?ºªNpÍý÷¿q&gt;~³¿&gt;J°¢rÍ¿Z'Ü_x001E_`üñ¿ú²_x0003_)Ðé¿_x0012_2°UXÝ?_x0006__x0007_O¿êó¨¿_x0005__x0008_ÐÄ^ä¿^T_x0011_n­_x001E_Å¿_x001E_¤X AÆÜ?Ú("©¯¿b¿võ?¬$D¤NXî¿3\öì^Ï¿?+L!læ¿¥E²P½Ò?Ñöt®H_x0015_ï?éfô½Îõ_x0001_ÀÏGûbgðÖ?_x0018__x0005_xöyÓ¿¬pi^«Äÿ¿¥_x001E_7¦É_x0008_Ò¿d_x001C_T¢%Ú¿ôÞ_x000C_Í¢_x0003__x0002_@Lb5¤à¿_x0008_Ra+«Ü?Ð_x001F_ÚË_x0013_ÿñ?ßþ|wFÞð¿Ø°|_x0011_a_x0002_À?_x0003_å=_x0012__x000B_Ù?_x001D_ÐöCËà¿¤_x0006_¥wÒ¿Ùþ½:#Ø?BÈÉP_x0008_@ô$yd_x0007_Ð¿ÅPPÇV0Ó¿[iëu_x0006__x0004_@ûV_x001D___x0003__x0004_ªç?à%Ùþ1¿¡e)_x0001__x001A_ï?W)b,Fò?p_·ØÚ?µÑÅwÚRô¿SDBþVì¿úFE&amp;ç?Ú_x0006_÷_x0004_Wñ¿_x000B_JÄ_x001A_ñÓ?ÄâÎÞà¿$'O¨dOä¿_x0018_íÃóë?*#5;È]è?q19Ã¿_x001E_á_x000B_÷ofë¿_x0012_öl½à_x0005_ì¿_x0005_76Éç¿PJTs_x0002_ð?(_x0001_ðÚiõ¿:¦_x0005_¿Î_x001C_}?Üä¥eú×ô¿! ô_x0019__x0008_è?RHrþÖ¿ý_x001D__x0003_EBö¿}ÈXÇ&amp;Þ¿º&gt;ÔùN_x0016_¿_x0016_&amp;_x001D_¶Kùì¿=NÂÁ%Õ¿êNËZ¾âÏ?¬O_x001A_ôô¥Ñ?¢M-lÔ¿_x0002__x0003_TÕKÉGª?s8_x0011_pÉ"Þ?^:ÂhÙ¿ª3ï_x0004_Qnã?_x0010_ìofáô?=nÉDÙ¿_x0018_GúÄº¡ò?_x0001_3âÂ_â¿ë¤»÷_x0011_zñ¿w1g('_x000E_õ?ûÀ_x0007__x001F_=éð¿Tõ_x0003_w³ç¿_x0011_å#ìù¿¸{ ÑD¸ï?(À_x0014__x001C__x001E_}ò¿BÐ+´i&gt;Ò¿÷vFû±Äð¿ÞÛÿ_x0019__x0019_mø¿!LmÈÿÍÞ¿nT£Ý?í$¦ZÄ¿¨Ú;5ªDè?W_x0003_YÌê?BÄmô£ó?ØÿoÈïwø?_x001C_"Ã_x0013_ãé¿¢û_x000E_ýãð?FG­l¨ä©?èéTB_x0007_ó¿_x0015_WU+\ò¿r'_x001C_nÆÇÉ¿aoM_x0001__x0005_qË¿_x0004_­( Kïí?_«_x0012_pÄQ·¿5z@÷6©÷?¡_x0004_óû¿j 3&amp;½ó¿;jÈ¬ø?ÈEÑSæ¿#í_x0019_W_x000E_Vß?q#_x0017_¬±Bú?{¢Do_x001A_¶à?C8×­Ìð¿&amp;ïõ÷õÂ?¾yf9_x0003_ã?×	½Sòká?çdCâa_x0002_@èK_x0011_ýIà¿£²mäd¦?:;9ÖÂ?¼¾¦_UÕç¿hR&lt;¨æ¿_x0002_7«`¦é?J3|y2å?Ùïõdt÷¿Bñ+m¡é¿Å Õä¿¾!ÌDW&lt;ð¿Î_x000B__x0013_)_x001E_Å?4Cëÿ°Åæ¿ü¶Z:º?¿;qG~GÆ¿ÝäyB_x0001_©?_x0002__x0003_!~ê8Ùõ?c_x000B_Êè_x0002_¼ë¿/ÂÈ_x000C_nà?8ìnytûó¿zãÊi_x000B_«é¿B¢­Çd¹ã¿_x0001_-gwOø?ª_x001C_c_x001A_XÓà?Gq_x001A_åtï?J®RRêÛ¿/F_x0004_l_x0017__x0001_÷¿à_x001E_X_x0012_#ÇÒ?oû_x0015_¿â_x0007_È¿ªÑÓhk¨ê¿¤i_x001D_ºÚéß¿RSùìi£È¿HO_x0007_¢ã¿yp_x0002_&lt;[C_x0001_@"/\	´þ?µ·d£±ñ?9¤Ó#ä?9V_x0002_ñ_x000C_3Ø?_x0002_"ä©^cÅ¿Þc$¼Áó?ø¨Þ'ñ¿Ú_x001C_Íè_x000C_Ú¿×Eò%×õ¿"_x0010_øb_x001F_é¿"O_x0005_Ü"#â¿§i¢½_x0002_À.¦´_x0006__x0004_NÙ¿Âo_x0001__x0002_²ÚÓ?yå0;æ¿wî%ª³¿_x0015_ª±òýè?_x000C_&lt;*ôÔð?ðþ¹¾_x0013_¡_x0006_À3_x0008_Ï3º?tBÎ_x0008__x0019_mä?õ÷y:_x0003_«ò?÷}ø¸·_x0005_É?_x0005_}ÆZynø¿_x0004_õ_x0008_À2íþ@d¦ö¿YÁ¼&gt;_x0001_AË?ã°&gt;_x0004_+Ü?+Í/U+Ñ?IX	l~¢?Á_ÿaÝ¿_x0006_PÍõ#eÑ¿6yU+_x001F_NÌ?çà'ÄÜÏø¿¬\®þÿ_x001C__x0007_À_x0018_Ô&amp;(4ä?`&lt;zuÚ´ø?+_x0019_ð[Í¿ÈìêQÞ?Räðùïô?#;æ;ä%ò¿q«"¤8Ð?ñ5ÌÁg_x000F_Ú?ýXz-Uë?r1©*Äß?_x0002__x0004_±½Öeã÷Ï¿40uÕ_x0002_À+_x0017_(/¼_x0017_Þ¿t|ÿ¶_x001E_=ù?§,Gøü?Ø9k¹ëÙñ¿E{I!hÙ?4JMw&gt;_x001A_Æ¿S1MïÅä¿m³"Xèø¿5Kf2ô7Å¿&lt;$^£_x0015_Ð¿ñìñª"ô?._x0018_µ\Ö_x0016_±¿ù~_x0018_\9ÅÂ?_x000F_°ÝÀ_x0001_Ü¿Ë=é!ù?(0ë3èäë?_x001F_Â&lt;(á¿_x001E_ÅMidÏÝ?Î1I`)cä?yö_x001E_qV¿ÀM_x000D_=2´¿\bÏ	íð¿Ì¨:Ìê?_x0003_(Ï_x000D_ùü¿W_x0017_Ú9&lt;_x0019_?÷èq¶_x0012_~ó?{&lt;è¢R§Ó¿1ÐQÞ¢¥¿§î­ãaï¿öKMÍ_x0003__x0007_¨¯ì¿_n®`v8Ô?éÕ_x001D_ö_x000C_ùö?çH$hpî¿ÙÖâaísî?øT¢ïÚé?¨_x001F_&amp;f_x0016_æ¿YbäÚ©õ?2SyÚö¿Hlj_x0016_Mæ¿ÊD_x000D_Í_x0014_ï¿Þ]¯Èë?ÝY©c¸ê_x0001_@¡u=Þ×]´?0b]MÓÞ?ÜWÓ;2Å?ej_x0002_C_x0007_Í?þ@âKÎ(ó?ÿXïÄÞ?¼&amp;*¹§Üý¿_x0004_Öì¦+ô¹¿ªqo_x001C_û?ÇcªÕ*á¿)z@ùã?]ïäÇu_x0011_ê¿ª_x0006_å7xXð¿&lt;_x0015_Å=Úå?x¸§ãÝ\Ó¿IqgÿÍÄ¿_x0004_Óêú0jþ¿SÿZ_x0005_öü¿GißüÁ¿_x0001__x0002_ÙØ&amp;ýá¿Ì9Ä_x0001__x001E_±?_x0003_K½éö6ÿ¿_x0010_ÿi¬ê¿¼÷ÛE¥àÝ¿:#fÊ¬è¿ú_x000E_ÅRþè?súNH¢fô?_x001B__x0015_HQrÖ¿DZÛ6n_x0014_ö¿M­ûúm½¿¾ÏÓiaÓ¿Ëc,{wÙË¿})~ÉÌ¿àä5´Ü¿È0p_x001A_ûï¿ÇBõ¶ÏÓ?ÿOh_x000D_ú¿¨K_x0005_£ï¿j¹_x0010_ßðÙ?_x001D_æ_x0017_)¥ü?J[OÎnî?!T±çÅ&amp;ã¿´nHÿø?&gt;8ôÒ?E_x001B_©mù_x000F_â¿"¼wÝ¢_x0010_â¿u«,_x0010_Ã³?ê{©¬òÜ?à_x0002_´KñPÞ¿ÃLnÿ´ð¿_x0019_óÄ_x0003__x0004_HO_x0003_@¿%_x001B_æç?Õ¹|MS¤ë¿¨é(ð_x000D__x001D_ô¿IäùB:ù¿~ZG_x0003__x0014_á¿ó@#ÅIñ?Å&lt;Éa_x0018_ñ¿ð$D,ð?Ã_x0001__x0014_!¬_x0002_@_r§0ÌÙ¿_x001C_Ð¶Ë¿õ?_x0007_½Gê9_x001F__x0003_@ù±ù3?ß¿F3sæÔ´?Î_x0016__x0013_æ)óµ¿?_x0002_Ø³_x0003_í¿Òx¡òLá?poâØÀ:ô¿g)î_x0014_èí¿Ïr¥Ù¶í¿_x0007_¹b_x001F_Ø¬?Â_&gt;W2Ì¿3¥-N^wù¿­ÊÚ	­Ê¿³:7PÏð¿³´ê¦}ü?ô[_x000B_¡'Ó¿A_x0012_Cûø?ä_x0013_Þ-ó_x0013_×?c^wå?Û¿¸?t_x0010_¢?_x0001__x0004__N_x0013__x0014_ÞÇ¿3è_x0006_Áä¿¾ó$ï?ÚÊ±Ä0æ¿Ûv·_x0008_¹Ú?§_x001F_r	ÅÎ¿G_x0011_¢_x0003_±_x0010_ó?&gt;[N¿sìî?éõ_x000E_?_x0007_ë¿Jó_x000B_¬_x001A_Ã?Bu÷âñ¿¥´ûôÓ?Æ&amp;¨ÌÍó¿&lt;Ô¥_x000E_ª,Þ?6~P¯26Û¿!ap_x0017_ù¿.¸8w6ó?/¡A¼¹ï¿_x0010_EÔá¿íjªP_x0003_ÀQByv:ü¿r_x0003_uMp,Î¿X_x001D__x001F__x0017_+,ò¿úPN³_x0012__x000B_æ¿_x001E_É7)í_x0019_Û¿ò#_x0010_ëö3û?D¶_x001C_;¦_x001C_Ö¿k;rÍ_x000F_ë?ÜuôÙr%²¿OÆ_x000F_.Ë$ä¿']_x0002_øcä?°B__x0002__x0003_Û_x001E_â¿JðÄ_x001B_õ?«£Ï\×¿ävYGgºç?_x0017_eº¶ðá¿_x0005__x001A_ô¸	_x0008_ü?(_x0001_áªÀã¿á3¹&gt;9Å?×ÆeGþà?ýwäù	¶¿|ha_x0003_:Ëé?8Ýä¦Ö»Õ¿'÷´_x000C_&amp;Óæ?_x001B__x0004_\ä¾gÄ?-þV._x001C_Ëõ?&amp;	êý_x001C_Ò?Øú_x0013__x0002_À,5_x001E_cÉü¿¤Ã®_x0010_þ_x0001_À_x0015_®Sî«û?#_x0017_ÆÙ?Ï_x0004_HL_x0019__x0019_´¿g)±¹ÉÜ¿ïGÄ^ß?Û»àýæù_x0004_Àa_x0005_ÉE_x0008_è¿&amp;_x0008_ËÈo_x001C_v?L&gt;Á+_x0019_ü?ßV&gt;=)÷?5qtØ¬|H?ûJ&gt;rÎôï¿Å*ÈSÕ¿_x0001__x0002__x0007_Þê_x0018_ñþ¿ZFâo_x0006_^?M_x0001_³"°Øè?Õ&gt;÷bö$×?R,&gt;ß?7ÁVÉÅÑõ¿¶®¾S'ùø¿´VÄ4_x001E_ë?hr_x0010_$¨põ??´éºàï¿xÛf_x001F_­ð?";&gt;Ö_x001B_ ¡¿ªEõ.ÈÓÖ¿yÖd_x0004__x0011_Ð?uCÈ²daÅ?Rª­T_x0010_lÛ¿2¯WYEì?Ñiúí°ñ¿]ÌL_x001C_hÎ¿oO_x000E_åÁ_x0012_â?'ÖïÑP¯?&amp;éîWñÒ?_x001E_¡óHJë¿h`Ð/ãyú?o~çpÆò¿_x001E__uìgÆÐ?_x0005_ßQÞ0,å¿K;_x0008_²_x0010_Xá¿"ÔÁÌ/_x0001_ë?u?ôÊ£¶ò?òK_x001B_ð­ûå¿Ç9_x0003__x0008_]oá?sÏ÷ý9Ä¿Ç¾_x0006_Ò_x000E_í?êxÄ_x0001_V&lt;Ã?Ú_x001D_ª8_x000C__x0005_Ê?#°Ð_x0019__x0013_Ò¿_x0018_g_x0015__x000E_P!ð¿CV0:9GÁ?4õgë®=Ò?F:Ü_x000E_Ý¿ks'SAO×?!,E¹_x001B_æ¿[(_x0014_Æ?ÎgçæÙë?x´Ôôæ?¹$´_x001A_Ò¿_­¥y)÷¿_x0016__x0002_âAÍæ¿ßº_x0007_îØ¿_x0019_w_x000F_T6Ô?~_x001F_¶¼X[á¿[ 7_x0015_Ö?ÿ_x0015__x0001_¨O_x0004_Ø¿yÔ®Ý¿3Æ?kP4ó¿ÌEÞ_x001A_oÐô?Tþb_x0013_çí?3.plz~¾?I¼1_x0011_ìß?õâÛæS:í¿0Ëw_x0005_]Ó?¸QWÇò_x0005_À_x0002__x0003__x0003_/J_7¼?"Ò_x0008_Ï_x0015_¥á?#_x0006_ÙØNò¿ó_x0002__x000F_7-#³?Ì_x001B_Ç_x000D_¢ù?Ø»yIÓEç?{¨Ï_x0010_Ììò?I_x0015_ÑFC_x0014_ê¿ÞC$=Ý-é¿D_x0004_þcîæ¿`D=MS×¿¹N%_x0014_ÅÙñ?B_ÎHÿí?|ÀàÖ¤6Õ?&amp;ÚvÒºé¿©_x000C_wV(µÆ?Vb_x001C_éøù?+ä°ý¨Râ¿ñ?O_x0001__x0013_ø¿¿ùBð¾ø¿rU? è¿m¤Ø¡£ÂÛ?|_x001E_@U=û¿U_x0006_3_x0012_·¿åù ¶`é?_x0012_Óxô?_x0005_æ®¨Tþ×¿Í_x000C_©_x0003_Û?Ñ(æ+¿Ô¿¯!·_x0005_à¿äô#:#Gä¿Hßé¼_x0002__x0003_fwä¿4D	1;´ð¿F_x001E_p6ýûË?Î'ëIÐ¿jØf _x0015_zê¿ Í}Áý¿­xöÊLå?c³ö½Nú?_x0015_°_x0011__x0007_éæ¿\wóàºé?Í	²_x001D__x0017_=à?æ_x0001_7¤ð?ðÒdÐ#ö?_x0017__x0017_ÅØÍâ?s_x0018_Q§Ò?:1ö_x000B_½2ú?_x0013_[+7_x001C_ð¿_x0019_;è_x000D_óÂê¿wë7#©¡ä?Sfßhu,ø?_x0019__x000E__x0005_`êø¿É_x001C_Í9æó?ô;±ì²è¿ýÁÂv_x0008_&lt;À¿c(×_x0002_ Më?°Ã_x001F_Bé?éb_x0008_-Aõ¿ _x0004__x0011_ñÿî¿s#HoØ»å?ääõÀ_x0013_¾²¿Á/&amp;üsï¿ÜYð-)?_x0002__x0006_oDåÐòÉ?ûì'_x001E_öL_x0007_@)R,¼Ã÷?ë_x0003_î!Èó¿ÈÊÞÖö_x000C_á¿Æ_x0019_0#Ú_x000E_À?l_x0011_âãï¿q2EoÉ?_x000F_¯}­çïÍ¿áÈÌ-ò¿ÿQÔâäñ¿_x001F_°cîÍ_x000C_Ò?Wä½Âò_x0001_Ý?Øè_x0015_._x001B_Âì?{ïäç_x000E_ß¿¡ªLzu]õ?_x000E_t}·dÊ?_x0002_Õ@Uð­æ¿ZÍ¬Ú¿­d(ù¿J-´_x000E_ô&gt;ö¿ô_x001E_&amp;wKí?U^ò«-êÝ¿_x001D_6Ã6-¿û?_x0016_NÅzÎÌç?J¾GH»ø¿¿¤_x0005_ÉQõ_x0004_@½·ú_x0011__x0008_ò¿Ciæ'ì?!_x0010_9zÒ ó¿_x000F_½7_x0019_qªü¿(ÁÊ_x0001__x0002_Dã¿Gl_x000F_¸ö?X;S_x001A_Dà¿½Íð½î°_x0006_@Bâ_x000F_éÒÌÁ?fj_x001A_2^êï?õÉÞ3_x0007_?_x000D__x0012_ö®rÍñ¿ªOÆÀ#Û?&lt;÷¸%ùä¿&gt;_x0003__x000F_ëê»Î?û*}wZCò?	ßj_x001A_Î_x000C_Ö?_x0014_6L_x0008_Éì¿eõ1¥Y~å?+"0_x0010_¾¿7?uáM_x000B_×¿â_x0018__x001A_ýW1Ü¿_x0015_:_x000C_Q_x0006_å¿q£d_x0012_¢þ¿dP¼5×ì?ÂÕ_x0007_\îûØ?_²ö¡Î%ø?ã¡Îàó?ú_x0008_ª{Ì?ü_x0006_ì_x0017_Cå?¯òy_x0008_Ýí¿í_x001C_!Knâ¿Ù,ë ü?f«Z_x0007_R!Ù¿"J!a&amp;ó¿E_x0015_BÃ?_x000E_Ø?_x0002__x0004_h÷Þo_x0013_EÙ?_x0010_S³ ²£ô¿¤¹áhexÞ?¸_x001B__x0015_Pcÿ¿Oª ybÐ?_x001E_q_x0011_{xð¿þ_x0010_Ùk_x0001_ÀÄzK³ñú÷?U J­­Õ?xwÁàß¿ªN2¥*Ò?Pp­m÷¿áÖy¨µÛ¿»¾é_x0004_?Ò?IBC$ì^ý¿äV,_x001C_öÌ²¿kOmyå¿FäçíôÐÔ?I_x001A_»_x0007__x001A_Hý?_x000B_j¸®¶#_x0003_@á]Wä5ó¿tZ±èWÑ¿¿_x0004_ _x0003__x000E_&amp;Ù¿AÏ²!\Að?¹ã_x0018_aHó¿BÈ4ó[È¿_x0008__x001D_Ö«_x0008_ö?Å_x001B_ëîâ?ö´ùÚ_x001C_ºÔ?íÕÑ"7_x0014_Î¿ÊÂ¸_x0017_BÜ¿êóT_x0005__x0007_à¿h_x0011_Ö_x0007_Ô?ÙeA/)dû¿éä²÷ú§¿_x0010_RâÆ*ô?ðIÌ ·Ã?²_x0011__x0002_Î%ûë¿êDÊv_x0005_¬¿=Ð_dz8ä?ú_x0005_hu¸Áü¿Ø6_x001D__x0004_L_x001B_î¿_x0003_ð{_x0005_~fÛ¿t¨e¹_x0001_Ç¿{"|¦ï?G6èÄÚ?5²Âßqà¿	/ÙÍ,)ÿ?_x0006__x0006_éué¿wà_x0012__x0005_a×à?_x001E_ÇÚ=_x001E_éØ¿¦_x001C__x0019_¡çÅ¿n_x0007_o+ÂÄ«¿f&amp;ÅµLéí¿¼ÁÅ¥|Ýæ?_x0001_¼ãa_x0011_xä?üyû@Ø_x0005_î¿_x0017_Á(_x0005_¸_x0013_Ñ?q2È'åù¿ý ø£ß¿ÆØ_x000B_íIý?3É_x001D_~Úá¿ÐÞ_x0013__x0004_æSþ¿_x0003__x0005_çdæ;ÓÌ?¦¬8Òð?ÃÜM_x000C__x0004_±Ó?â«4ÑE¿pY_x0001_N¨¿&lt;c2}H4ö?_x001F_vþö_x001E_Êâ¿_x0002_1_x0002_ËÑ1ý?=¨ø_x000D_¨Mñ?ÕÖ¤±j¾¿ãbªÁ1ï¿v&gt;_x001E_bêÇ¿ß)²®à?I×	èE~_x0003_À ²¤V\lê?ßàíôµâ?_x0017_4üâ°ÌÜ¿¥&amp;q?_x0014_ø¿9 \EÌÛ?&lt;	»!4ü?vT½LÃö¿É!ÍÄ²¹ð?7=¨îa_x000C__x0008_@Æã_x001B_êÜÊç¿pët/ø¿´¬ôqDø¿Ï +¹2"Ï¿#þm¿_x001F_pÒ¿òç}Ñû¿ù*_x0003__x0007_Dõ?_÷î_x0006_¬ì?õ "Ã_x0001__x0003__x000B_î°?Ô_x000F_Ö¥CÈy?q	_x0017_·&lt;å¿¨ifß4_x0003_ñ¿XEæ2Zqø?_x001A_ÁwÁ9_x0007_ê?/ÍîÞâ¶î?,!k¹ýõ?óþèE³¿U_x0013__x0012_óVó¿S«Û¯Î_x0001_ó¿¬S»qx_ê?KA$_x0018_Þ¸_x0002_À	QZgSìã?¨1s¦ù÷ÿ?þ`»k¾Ø?ÊËßbóQõ¿oÀÿdÚ,ý¿þR_x0007_Úî?ö_x0015__x0012_½;î¿à&gt;¬ÙøBØ¿_x0010_7_x0008_oÂá?\_6_x0010_¸¿4ÝOê¶õá¿°EÕÿ0ü?Ãeþy_x000B_ó¿#qùJðOó?¼ÙÛGë¬ú¿¤J¤üç?_x001B_»'$(_x0014_¤¿ñ2gôÓæ¿»&gt;_x000F_jaå?_x0003__x0005__x0006_û¯i_x001E_ð?ãgÖ&amp;G_x0018_ó?%_x000F_köíÔ¿å¹'4ØT½?HèÓHaø¿\GìÀÕü?Ì_x0008_$ìñÈÝ?_x001F_üo&amp;é[_x0001_@mÌR%Òñ¿R{ýÐ§,Ö¿|_x0018_ÄV¸_x000E_¬?±#_x0007__x001F_ÇzÔ?U&gt;æ"_x0015__x0003_À&lt;æßª¸¿­À_x0012_Tÿ?r½p&amp;ôæô¿Ó ÿissË¿i^ÍÝýl¹¿ül.C_x0002_ÅÅ?yk#2æé?XlÜ½yà?_x000C_)v&gt;._x0008_é¿4ÈÇMgï?áÔÀI³û?¢°¼dß?@_x0004_çlÍWø?z_x001F_EËú¸à¿J_x0010_lhÞ§Å¿æðõ÷?k]}A_x0008__x0019_à¿Å´ùç&lt;Ü?¯ûÃ_x0005__x0006_)Vô?hZö¿_&gt;ûkjì?ï_x000C_	_x0012_&amp;$è¿ûLÞ©ZÖ?;Â_x0017_0ð¿Ûµ{¥_x0001_Ø?¶£ìË{Gó?¨n«¦_x0011_ó¿VýöÊý®?À)ò=v¬¿¥ÃÅº,Ý?º5Ù)h_x0017_Ë?yÍ_x0004_%ñÆ?¡_x0014_	´ó?}[H¡¥µ?|,ç~êí?ØøÍ_x0003_@_x001B__x001B_WýýZæ¿4¾ û%_x0002_Àòú¿Zè¿_x0003_7ù?Ïls-Ó½¼¿_x0010_cZ"Ô¿dÿVõÎ6ð?¬1Fiý ë?×ñ_x001D_ð_x001F_ñ¿Ëµõ/½_x0002_±¿,Q[S_x0007_ø¿æbuøVà?ÖY©¹õ?jYÀGÁñ?_x0001__x0005_S\_x000C_ê_x0006_å?~_x0003__x001C_ÿKMâ?·_x0018_vÉÂè?^ü_x0014_üDï¿_x0004_;s_x000B_Ú? _x0016_ÿHÉÒó?ù_x0001_½b_x0006_Â¿wmõR,_x000F_è¿_x0012_V_x0018_ÝWç¿µ¸=½_x0001_lñ?_x000F_p¹o:¡¿\µÐ¾_x000C_YÑ¿É4æI4Ó?ÔPI@ÐèÄ¿«Í-è¥í?T£ÁA¢ê?ì1ö_x0012__x0011_¤å¿(¯ÒÊõú¿¨õØÙY¼?¾/Åo_x0004_òä¿º`äÖa¥î?b_x0018_ø#­é?FÖö¶¯¢¿+Ãæ_x0002_Õ¿Oè~ó|Ú?ñãtçj6û¿_x0008_AÈ¢üñ?ø_x001D_#¿ð?$ÑXw»å¿ìu_x0007__x001B_)(ä¿µiýDK\¿þ47n_x0001__x0003__x0006_{õ?²_x0010_«T¸Ùú¿T_x0002_ïcí?l	74Zûá? ¢âªpÍ?päl)hÐ¿èë#òMùô¿_x0001_=_x000F_@ÇÕ?)!¡çô?o¾ëp¼Ù?¥9_x0017_²äÐí¿o_x0006_(_x001F_ÞÒ¿±C+J4_x0014_ã?Dï &amp;üd¦¿ç§+_x000F__x0014_ý¿'8:	iìæ?)ú¿~b_x0012_ç?_x0005_Ù¯Rü?¨_x001F_mø]_x0001_@Ìü&amp;³ð? EÖe./è¿*IR®Ö¿!iÆ9Û¿&lt;¶¹h¬?Ô7ý1{û¿+_x0007_[1?§Ö¿Ó_x0017_ýA`@Ê¿1_x0006_6±mÕô¿_x0015_t_x000F_Ñä?_x0014_ÞA:i	ù?X§%Ãõ?Mg!_ÝÚ¿_x0001_	7º[ß!î?óÚÛßúþ?_x0016_N'â±¿X_x001F__x0011_Þyô¿"A`ªá¯Ò¿¢Ôè_x0005_¢£¿ßd_x000C_Ø_x0008_Ú¿+3¬^q_x001E_ü¿Ðé@û_x001E_mé?1ÄøZÞ_x0006_@&amp;íd_x001A_ò?o_x0008_Ñ_x0013_õ ù¿ Ým_x0010_¥Ü¿ñqÑi@~Æ?jà_x001A_·_x0010_?ë?ÐhÔp Æö¿±_x0003_D_x000F_ôå?xòÏÌU¨®¿_x0002_Sß °8ñ?¬_x000C__x0018__x0012_%\ð¿tÂ¶8lÀô?+¡úú_à¿da¶Ö?ùÿ_x001C_¢¡nú¿£(å{ðü?úñ^¹Dê?Ao_x0007_ª	Æø¿çDp_x0010_Ðêð?k¾R_x0019__x0014_ü?_x0015_@Wi_x0004_å¿IòOWï?&lt;Gbõ_x0003__x0006_.Iî?þ¿îñ?`$$Þ_x0001_@_x0008_Ó4ö°ºî¿j_x000C_Þ±ó¿VW_x0011__x000F_YÂ?5¦;lgÇé¿?¤Ê×Öwç¿0G¡ãã¿_x0008_;)S¦_x000F_í¿_x000C_[qdIPï? fSdë_x000F_ã¿T¯$ÊýGã¿_x000E__x0003_×r°p_x0006_@_x000B_¢¨_x0004_ªä¶?_x000E_¼¤G9í?Ù#r« rß?}_x0008_xÚ3ðà?(¿ó½Èô¿a/¦Q_x0014_éì?óuRGmlö?õuóÆ_x0005_ò?_x001E_3¤µóÔß¿vÜ_x0007_^³·ð?_x0002_£©ÍGÆá?õ_x0007__x000B_ÁäÃ¿nS_x001E__x0007_â°ç?g)@C_x001B_PÕ?7«u§Ë9Ý¿ø&gt;ëJÜ¿_x0005_4_x0013_pë¿'r-[_x001F_¥ô?_x0001__x0007_ãrß^Å'Ò¿ gßËî?6ãä¶ãÞì?9à_x001F__x000D__x0016__x0014_ë¿_x0005_ö »Uñ?ÌâÞýÅÀ§?ØÝsDÅ_x0006_Ý¿_æ_x000D_b_C±?Íhß_x0011_jì¿}äÞÒüõÆ¿øBdÑ_x0012_ô¿_x0016__x0004_âZ÷ó¿ßÖéÿÍ?_x0017_! ¶áÛ¿_x0004_e¦c_x001B_ô¿:Û_x001E_--ÖÆ?e?eú¿s2¸_x0011_Úêë?|=)^T_x0007_Ë¿9_x000C_:I³¿_x001D_­íü~iÆ?%kÊ	È?´_x0001__x000C_}g¦ñ?ãÏ´«nê?OÇ¥2Û?&gt;B¯¦ü¿Á*_x0014_b_x0011_ñ?¦Þ/_x0002_¤?M_x001D_Éh_x001F_æ?3Ã7_x0007_øÙ¿ ÉÃ'È_x0003_Ä¿Ô#èÚ_x0001__x0003_eÝé¿Õ_x0005_IHªó`¿-²0itâ?7Ñ·êè_x001F_â?íLWRÑ?®9ÜÅÊ_x001A_â?¶?²ÄÑwë?üv7ÅNÐ?7fÐ_x0002_zä¿t_x0012_^´"ªñ?_x0002__x001D_fWÈÜû¿5_x0006_Èù¦_x0002_ó¿{Éä_x0007_s¶¿âÚTvç¿_x0007__x0012_Ú_x0018__x0013_Ñ¿_x0019_4û3ëlð?¤&gt;~HÍ?TlÖÜ_x0012_ðÕ¿ -!Oç?Ø_x0015_ýñ¿E_x0015_c_x001E_ñ?§ËF_x0002_*PØ?¤/_x001E_Ä÷ï?ÝG\Óê¸ó?£R1_x0017_FÛÈ?]dÌå'Í¿]òiÙØ¿Ü!]_x0003_xRÛ¿_x0014_¨#ÚÏ¿_x0006_¹r¥_x0011_Ãê?¥nZÝÔê¿Ù^fÅ@å¿_x0002__x0004_JdMá=øè¿òRKd_	ã?yî¸=®Ý¿DÒñ`³âþ¿w_x001A_ù_x0017_ºº?_x0019_D_x001D_u®ÏÆ¿ôðeY=2Ú?È(u_x000C__x0004_Ì¿ìüÊÕÓ?¼ô÷_x001B__x0004_Ï?O_6Ë9_x0003_û?Ä·@s6Já¿ii÷_x001A_Uþó¿°&gt;(_x0014_ýÝ?_x0017_£wà?Ô¿äoõ³Poü?çE`_x0011_ö¿î°V_x0018_ë?7_x0001__x0004_hBáÔ?7ýx'ü_x0001_Ó?_x0003_j@HOÁì¿Ô%ã×t;Ù?.æÜDð¿iÁXûÐ¶ù?ua*¤Üø?=Â{ï9u¿ôÒ¬¨ãSê¿ÿ´¶#ãö¿R6B.ã÷¿qð_x0014_ÄMÎ¿ez¶_x001F__x0004_¿ø?i0dU_x0002__x0006_@dÍ?~­q_x0015_Ùá¿ÔÍ_x0006_¢_x0001_½?_x0002_¹Êc_x0014_5Ö¿d_x0006_Æb_x000E_å?1[_x001F_}×¥¿É1_x0012_Ý_x001A_æÇ?_x0011__x001E_!?_x001D_ô?úZ`áá?¾3_x0005_&lt;OÄ¿ûâ=Àö?íÕI_x0002_æ?_x001E_AtÆ&lt;Þ? nË_x0007__x0019_ù?9/v=Òéå¿_x000C_zÖ£¯	Ò?&gt;ü¨3=ß¿{Züf_x0017__x000D_ó?N'å¨_x0003_5ð¿½ÀiÅgñ?R_x0016_ðÂöé?Ç×­ø­ç?Á5eø§4¯¿öÂ_x0004_´ãîû?Ýý Ñ{#õ?Ö#»_x0006_¡â¿Sò_x001D_^Z"ñ¿.ÈtncúÓ?_x001F_"ÐÄYÔ?%ßÔq¨Ï_x0004_@¬_x000F_\¹ã¹?_x000E_G×Ñ«¿_x0003__x0004_lgAYéÃ?Ä8R÷²Ã¿2A,Ü_x001D_êà?G!zYNì?r ñã¿X®§U_x001A_¿Ù¿_x0002_¨´2_x0001_@æ7±_x000C_ÄÙ¿A7³_x001F_&amp;Eô¿ÖØõ&amp;_x000F_KÖ?¯-ÓL1p?ÍÁÿ¢]@ì?CDp_x0011__x0004_ä¿ê_x0011_ap¿Ë_x0018_ÇÎy_x0007_ê¿þ»ã_x0006__x0013_õ¿_x0016_2U_x0010_Þõ¿ZpC_x0013_$6õ¿ü&lt;S_x001A_à?ß&amp;_x001A__x0001_)uä?KÙLX²Â¿{Í_x0019_	Ä_x0018_ç¿_x0006_xW&amp;]ï¿ôúBNü?_x0008__x0018__x0019_6ã?å_x0003_;Þ§GÒ?_x001F_ÐkC~w³?_x0003__x001E_°õØ¿nÑoaKpµ¿v(þ6Èå?)Þ»)3é¿§Åu_x0001__x0002_È&lt;ÿ?_x0005_y´â_x0018_ñ?^0ùª ©¿_x0006_u[µ_x000C_ö¿0;lêj÷¿_áé%Ø?_x0006_hz#wô¿w¬äøñ¿qxæ¢é®_x0003_@E6c}®&amp;ê¿h0ò»_x0012_¿?j`iÃ@Î?Û 9ï_x0017_§ô?ðyot!e×?_x0014_×7|þ?C'¿w¶Õ?üsÄ-­õ¿²¢BRð¿ÚuÑh®ã¿÷L}ò?_x0001_@rE_x001F_Bî¿/«_x0019_N,é?.M OÍ¿7&lt;båO_x0007_Á?_x0016_Ñ&gt;N_x000E_Çß?+vì_x001C_m}í?EÒçæQÀ?_x000D_Ìf¶´_x0010_Ü¿&gt;¡YÏ,ª?Ç_x0015_»1`íö?_x0015_UÅuÃ:è?àÇ_x0014_Ýêk_x0001_À_x0004__x0005_'ÂÂøòê¿Ú_x0018_×äÆ ¿LÅ_x000F_47_x0003_ì?p&lt;à*ùý¿¨_x0002_eqò¿&amp;ü®§Òø¿5_x0013_5_x001C__x0017_Á?÷HëqÙª?1_x0001_Oabñ?ÙÆñxgx±¿Í-Mzà¿=+gZ¾¯ö?©bÚz&lt;­î?k	;ãvá?V+_x001A_»Q»Ä?­rdÕô÷?wEOI`æ?ß°Ý?[«¿Q¿`±Ì?Wîîþ+ò¿¹cæôÄoÚ¿_x0005__x001A_e1_x000B_Ó¿'áIÏ¿e'Qö¿_x0012_w_x001C__x0010_åõ¿/_x001A_È_x0008_×?g_x001A_¾8\vè¿_x0004_ÚåÈ¿N_x001E_ôÅÝù?ìË@_x001B_ØÑm¿_x000E_ÕHT¸Rî?Ïá"_x0005__x0006_uÙÖ?irL±í¿é¢qÔÞä¿\8ÿµúû¿âÝ	²_x0013_gå?_x0003_¨Øå|Õ¿UÔæ1ì_x0016_á?á\Ã&lt;_x0012_rê¿©~I_x0014_Õ¨Ò¿Å4ùc´ú?ª9bf_x001A__x0005__x0001_@_x0002_Ë§_x0004_Ã_x0001_ÀM=7,cÞ¿#_x000D_±¢¬fì¿PsëgÌf±?oÔÇÙFÏ¿C±ÄßÖ×þ?Û:Åoì?(è_x0015_§G_x0019_Ä¿2Ø&gt;)à_x0005_@,ôV_x001B_ÔÊ?õ7óªþ?×ÛÁ&lt;³£Ü?ÊøE¬ÅÕÀ?òb×¯9õ?^#?_x000D__x0001__x0012_á?ßDUC¼b?_x0012_¡O)µ±?O·"¥há?_x001A_=þd»õ¶¿Îë"2ð¿ñNõOá¿_x0001__x0003_ë#¼Ì_x001A_,×?($_x0017_ _x000D_Û?_x000C_HÇ-»5Ý¿ÇÒ¨¸)û¿-÷0?_x001A_Î×?sWÿ6Ü¿%±Ç_x0008_?;Ò¿ä·ù{ÖÝ?KÌQÚ~Lß¿$zSÜÞèÖ¿&gt;wñéQz_x0002_À´þ­_x000C_ßpý¿ÜAÀ7íþð?-Û9^¾à¿©²¹!ñ?;-§ä¸?&gt;_x000D_A_x0001_|ó¿£¹×-_x0005_@xë÷EÊÒ¿2*_x0003_3:î?éÌ%M¯ô¿Æ3O¿Ú?æ?À§V¹¥Hõ?*ï+gM¡¿cáÊÛ_x0014_0ô?Àkt3.zÎ?¶&lt;_x0002_" ¡µ?pè_x0017_°¾ò?à¯í_x0001__x000D_@è?þ\_x000E__x0014_öé¿û?¥}Áóö?¢N_x0011_p_x0001__x0006__x0003_ûâ?_x0002_+ã¿ÖkÃ?v0e¨¿£ò¿íÒ_x0018_z«%à?IìÝ)úeí¿&gt;+_x001B_è1÷û?XÄ6¾ö?¼ÌeÓ?»_x0001_¸Ñ_x0013_ö?_x0012_ÖáÙM¦¿?h_x001E_nñ¿döøDÖ¿cä^ß_x001B_Ý?QZððI_x001A_Ü?"_x0004_çnñ?¨ /_x0014_Á0_x0005_ÀrhJéøÑØ¿IC'eã?Çp_x0015_Qö?}ö_x001D_ßM¸¿Z_x0005_ø_x000D_òù?¹(»ï£¸ð¿_x000B_´,_x0016_§©Õ¿o¸ÈE_x001B_ß?ÚìrÞ_x0010_Pá¿îw2È·õ?­¾¾Ï_x0002_ïò¿£&gt;3&amp;.ßî?Hq)@¼øè¿Ã´_x000F_o`û?¥]ÖLUzã¿_x0017_´wãî¿_x0001__x0003_¤_x0002__x0014_"-Â?c_x000E_eê_x001A_ð¿_x001F_]öó®7¨¿ÂSÐ´Ü¿ç5ªûIç¿§_x001C_®yG»É?âG¶#µã?_x0004_wÖË·£Ð¿Eµ2àhìÂ?SëQ_x0017_q?ó?7_x0011_¸Îã_x0014_Á¿__x001F_×)_x0008_äÒ¿Á×ôø_x000C_äÓ?Ý_x0004_Üãó_x0016_Þ?_x0015_ê_¼F&lt;Ø?nÐ"_x000C_ÚÉý¿WºPul¤?vù_x0016_±[æ?Üê^Û_x0015_ö?_x0018_y$DÔ?ü¼dkZ_x0014_À¿À_x0001_ø;_x0019_Hï¿Ç¾¿¬ö¿0Ü_x001F_±¯÷?_x000F_¦%kð¿Ó`_x0012_cÄ¿z_x000C_Ñ)Ó_x0010_Àf¤$ëÚ¿½+»Ï_x0005_@ß|oµú ¿)ë"\Èoý?lqsï_x0001__x0003_ªÕø¿y_x0019_£øz_x0008_÷¿¬è{=_x000F_Añ?vÊ½P_x0015_Ä?_x0003_sGõ¿	eæ"Æ¿Uá,ðÂiæ¿ø_x001C_£ú¢Îù?ÏåÂ,Ó?üZuºã"û?ç`ë_x0007_8Ìú?ÌlMÞÇ?_x000D__x0007_Ó¦$ÐÃ?kâ5._x0004_Å?A/*MÒpí¿Ü$Õ_x0015_Gã÷¿Ä_x001E_ÇÈÂô_x0004_Àû_x0011_~_x0019__x0002_@§_x0004_ ^Ä_x0010_ì¿^üÀBk²ô¿BÜPf­$æ¿Û(.,ö2é?Ì_x001C_ÒÇq~ò?Ý*ÀP/óÏ¿vR_x0004_eà?X_x0004_¡Ï$hï?rÜÛ¿3y¤çò¿ÇUÖÑ_x001E_q©?¹°ÙjEü?	ùm×ºÝ¿ÀÛâ-ÓB_x0001_À_x0002__x0005_q¨pãÒÒ¿åôXSðó¿hJ±£Îö¿Ö3¯°_x0007_å¿ÙSý_x000C_´ò¿xD×(ºD?¸õ,ÉÞã¿­Å&gt;Ô?_x0001_ñ¿=(s_x001F__x0003_@sµiÎ|¼¿LÍmJRö¿cõ.g_x0018_ø?Õäß_x0015_àqÿ¿:ës²&gt;`Ö¿å[_x0010_ë _x000B_ò?D_x0019_&lt;­¿ÝéÙËuJâ?W_x001E_6ÿ¸ë×¿Ñ¨»8·ûô?²e9p;þÊ?#7_x0001_¾ýgç?qå¾ºâ%?_x001E_y_x0004_;¥?Ã«_x001A_´«Üç¿)¦_x0018_^îé?uÝÙkÆ?_x001D_"°Aõ?CÛxûkgù¿M:§?÷?²âùÊÐ¿`º@ú_x0002_´?AI_x0001__x0002__x0014_í¸?M;ð_x001E_ÝCâ¿¿±³Øâõ¿YÇ_x001F_`_x0010__ê¿W¶Ý¿ð?4¼_x000D_ø(Ô¿Â^ïCÏÐç¿G¿±_x0002_?ÕC#9ß¿©iDlóÅ?q«vÈ_x0007_&lt;È?ê_x0006_2Ç³ø¿ûhÚu_x0005_ò¿ý	Ô*Ìà?] °_x0019_Eí¿uÕI_x0011_Ðð?_x000B_`ÙB²ZÙ?¡ÓRËìá¿ài8]d±¿¤_x000D_÷;©á¿9¹_x0001_Ãyö?J_x001D_hÕ_x0004_«?1ÑÚ_x0016_¹&lt;ñ¿)÷}_x000B__x0012_câ¿bÂ);	¹?(3_x0014_lzöæ¿ÎÖcB(ë¿V_x0001_e¬½Vÿ¿ÓÚ§­sÜ¿_x000D__x000C_Â_x001E_½_x0005_ý¿_x0019_âFSÙwã¿`æ_x001E_}uó?_x0003__x0005_Uß÷%_x0001_@_x0012__x0008_k_x0014__x001F_GÝ¿L¯cÜ,"Õ?ºx}.yî¿?ù«_x0018_üû?X'Fc/Àå¿aMÌ~_x0002_~ð?9´¾Ã_x0014_þ?_x001D_¦¬«§¿?è,mÂwá?c_x0004__x0007_Ä_x0019_á¿Q_x0013_bâú?Å£ú¡&amp;Øý?{ñí[ÏëÑ?¬ëñfäÜ?Å-+_x001D_ñÇá¿ñ__x0005_Æ_x0018_ÿ¿¬Õ°Yü¯¿_x0005_Zþ¨Ù?P4{oóÑ¿_x0018_bÞÕLï¿«E¿%Êü?SÊ:GÌø?¨_x0016_ê_x001B_~Ý?}î£ð¿_x0010_e+Ï	â¿_x000C_àÛÛæ¿_x0007_¼ï~ô;¤?|1_x000D_;¶_x000D_Þ?xËÇÆ¤·?î2_x0019_Ñlõ¿ º_x000B__x0001__x0002_HòÛ¿Ô_x000D__x000F_¾»Îè¿Gu_x0008_¬ð¿É·HÀî_x0005_@_©`#úò¿¶ô¶ÕçÔ?ÇÿtÕ?¦0£ñ¿|_x0008__x001A_®Vä¿_x0007_Â_x0013_ô¿ßÁ!Hè(f?XL½Vï¿_x001F__x000E_Ï_x001B_«ó¿y_x0014_ö"Râ?ø*'k_x0002_q»?+|0_x001A_Ç¿ RRÞñ¿÷Ï³C¼¥÷¿\7Ä_x0004_Ñ«?&lt;zëß¸ç?_x001E_uFc*Q_x000C_@ôP_x0004_#VÂ¿gÍbcÛ?¨ZM9ü Ò¿"·¢óð¿\=¦_x0004_@_x000B_9ÍgAÕ¿ëR7ááø¿öV  ¦xí?	ÏPè_x0001_8Ý?_x0002_Æ^sï?¿ØÙÚö?_x0002__x0003_YÅãÂÑ?.NÔÝ$á¿_x0003_Qîá åó¿JãT«Àvò¿IÀ®_x001B_ò?Ázì{ã»¿½&lt;úÜÚ¿ªÆG5èâ¿¦£ës_x000C_ý?j·P¢±_ò?ó_x0004_$_x001E_sþ×?°(­&lt;5ÆÛ¿_x001E_ùv_x0019_d¬?¤ZÍ;É\×?rîJÅÓ¿sí?ß°ô?$îÃæª_x0001_@[%*ó³Ú_x0001_ÀÓ_x0004_²pQÅ¿_x0007_I&gt;=¯ê¿øþzc¢èè¿Ò¬ª¤dì¿È&amp;åªïBô?r_x0007__x001D_:Ó_x001A_Ø¿¹¿Ç¸ìEñ¿Nû_ÂAîö¿Èy¥¯zï¿äåerè?æ©r+¶¢?b\~*iä¿¶f!gå¿çObª_x0002__x0004_É_x0016_î¿ÅwÌwÑ_x001C_ã?_x0001_PG¯mì?Ó°¤	ÞÉ¿ªØ&lt;JàØ? ®·gò_x0004_ð¿ñ?ÓIû?.õìëçã?W0!Îù²?h¢í&lt;G÷®?åÑco{ÈØ¿_x0013_ÉÜ3_x001F_Ý¿²xp¶0ë?®*JnçÊ÷?m¤ý¨o0ã?!®TO1_x0008__x0003_À¼ux§B_x0012_Ã?µ\é¯_x001A_­à?ùAþQ²Î?f6ÏQYÌ?ÂÇÜ?,2Ø¿?_x0014__x0012_|Þ?¦ÇèØ£Áñ?¨vÖ_x001B_¥ý¿5XxÝ_x0011_\Þ?A§Õ_x0005_Ô\¿LÖÁÝCä¿+ë_x000C_áv{þ¿Ì#ïê}Û¿_Îøð¿I&amp;°Ä¸Ñ?$6®z±úÈ¿_x0005__x000B_Ã_x0011_²HÑã?ÕydA^bõ?Y°ÄyFdì?_x000B__x000D_¦C»Ä¿Í"ùx6ç?õÉG³¸Ó¿èvÑ}@¢á¿Èíüá%_x001A_Â¿uò¿_x0007_±lå?M $_x001D_]Ò?Ä=ÁlN_x0011_Í?_x0004_7¡_x0002_E#ì?ü/#2â¿ZAMë_x0001_ôÖ?My_x000F_ºJ¦°¿_x0006_ÞÌ_x0018_Kü¿amTùåº·¿@ÀÌºt|ó?pÛ×d·uå¿xjÞ§LtÃ?_x0013_ÌR¢Þ®Ð¿	kR&gt;tû¿mÌµi­Ç?Ñã×Æ_x0003_ê¿êäLÖæ?N#!yÒ¿ç_x0017_AikÃà¿^2s;&gt;à¿Yf_x0010_WAá?_x0014_xe_x000E__x0013_?Ö¿_x0008_¦_x0007_PIÖ?µÕ_x001E_O_x0003__x0007_F_x0016_ô¿_x001F_Oì?Ï_x0003_cëÒ×¿8_x0015_Ú(gñ?$°üábã?_x0002_üiõ'íø?;²ÍOæ?^_x001B_@Sæ¿ñA¥e_ÿ¹?_x0019_ÎRÑý}¿~{ûV&gt;5×?_x0007_´&gt;ë3Õ¿Hoå_x000E_I¨ð?©u}YDô¿S_x0001__x0006_»Zå?_x0001_¿h_x0016_4)û?AStpßnú?­_x0015_°í=¿_x0003_Àû¨_x0003_Þß²?}5ÂÜ§?Äÿ_x001D_n%å¿«©rC+_x0005_Æ¿-(_x0014_[­&lt;Ð?®p!zöÝ¿&gt;°± ZÔà¿ñÉñø×Xô?JdJÎú?]_x000D_ÑÑàcÂ?_x001E_Vïàr_x000B_Ý?_x0003_I_x0004_uCí?_x0007_FCð?A_PðHØ¿_x0001__x0003_"ûð¶Þ?dk³ñÕö¿BjÂ7Ûëí?ô_x0015_eZñé¿©Î_x0017_²=þ¿k&lt;cBØC¼¿_x000E_ÈRõãts?ðgD_x000C_Õ¼¿6%0_x0019_:Î?r%«ô?³ÒÈ$ñ_x0007_Àrere_x0015_¤Ç¿¾_x0015_Ò£_x0002_â¿ø·½AvË?,`0Ê¿éÀD_x0008_ðì?OÊ5a2Þ?_x001F_'5ìB7×?ö_x001C_Ñë o²¿·©£$4ºÿ? 8·MÜâñ¿b_x0019_ó¯ëôÒ¿ÝäC©¯HÊ?gïð_x001A_O_x0004_@pß%Füº¿ïÇ×î¼ä?³UíªöæÌ¿Æ_x001F__x0012_3áÍö?jE_x0011_Ú'_x001B_ý?âIið_x0016_QÖ¿à_x000F_µO_x0006_&amp;ú?Ýêáè_x0002__x0003_,aá¿x_x0002_ p¸ð÷¿¨tíF_x0016_hØ¿À¥_x0002_¿Q÷¿(}_¡ø?ü£&gt;_x0005__x0004_¿JÈ_x001E_»ÅËâ?üMwÑ?_x0012_Æ±7Ó&lt;é¿_x000E_£®Ë¿1Ð?&amp;_x0006_j_x001E_;¿¿q¸ãåþ¯á?nnãóâ?|ëÊß&lt;~ì¿$«y/Û?'Ô`ýëÄÐ¿¸Ê¬gMì?=À"][Ø?Yn@`Kç¿÷Ð4MÀaÜ¿gK\#¥Óõ?NÊ³ªÂ?r,·ã&amp;_x0002_À_x0011__x001F_i'2ð¿y¹¬ùè²¿;­8º&amp;_x0005_ò?_x000B__x0019_D_x001A_nô?jk³iu	ú¿Ã_x0001_Ç_x0010_Mô¿] µ´eßî¿½âpeöà?ÍyA_x001D_pÎ_x0005_À_x0004__x0005_êõwrcô?ÙWôÏö¿Ww0§qä?ºûÁÐp_x0007_Û¿3Hà3Ç?øßÝ0ú?VIññj¼»¿Å_x0014_Ø÷ý?_x000F_ÔUÀ|ñ?Ê&gt;±T`é?àÍ@Ø_x000E_Ó¿Ú_x0002__x001D_AÕí¿W)ÚqýÆ¿.ËN_x001D_'Êñ?î¯zìqXò?q&gt;_x0017_tÖ¿^S'cþÐ?"G_x0016_ÑBgò¿`T©L3YÜ¿â!ÑI³?÷y!-J_x0001_@ÂÏ|£¨é?~ _x0002_Á´®Û?í5£Rwª?kö'8$íª¿z»hté¿;»ÓíÂxë¿|¤ùÜë+ö?,×³_£Ç¿ÃÖÊøjG­?²_x0003_Üô)û¿ö$Û_x0002__x0005_Åtø¿Ì4_x001F_Ýè®â?púÜgA×ä?NÀ­3:_x0005_÷?°ú_x0015_¸á?BÚ_x0004_ÿï÷?_x000C_â~_x001A__x0014_©Ù¿¨ã_x0005_ÃGÔ¿_x001B_	ý¥/ð?ÔÁüP_x001E_VÚ¿¬õoý!Ú÷¿vô4_x0015_8¿ô¿_x000B__x000E_~¤îõ¿þ¡cð?ha#_x000D_k_x0002_Û¿_x0002__x000C_}H¸?_x000E_¬Â_x0003_M÷ê¿¸Ãÿæù!Î?·2ôá_x0016_&lt;ò¿6!à_x0018_FçÏ?ik_x0011_³Ã?}Ê¹2ØÒ?qî5+áú¿4Üä_x0004__x0001__x0014_Ö¿}mèìÒ¿g_x0018__x000C_1úª¿or&amp;XùÄ?´²[å_x0012_Õç?Ë_x001C_Ùÿì¿Ù?zñZÜë¿ç-%b&lt;^ó?!(o1©à?_x0001__x0003_Ê_x0002_uqô?_x000D_Y5ýbÎ?¬¢ÿ(twð?_x000D_/µÝWã?QìØ»%¨Ë?_x0019__x0001_W-!Ê?Ä9_x0005__x001D__x0002_@fÄøôÏ_x000C_ý¿_x0017_o_x000E_w·Ö¿tYÜë¿Ól_x0017_O_H_x0004_ÀÙ&lt;äî[üä¿yFÞðaZ»?ì0!o}kó¿°Û"_x0010__x000F_÷¿O_x0010_l_x0015_YÍ?¹Ü)"/1ú¿_x0016_aÏuÙ(õ¿n?_x000C_95á¿¼_x0012_I¤ä?_x0014_N 	_x0017_Ì¿_x000F_¾i_x0015_ë_x0011_å¿0bÏ²"é¿P/¡xlü?_x0015_B%_x0004_Øèè?+q8#¨?_x0015_&gt;_x0001_"Ð_x0016_Û?ÙÏbàlç¿.=_x0017_DÏBÞ?\½¤3{Ü¿£íühë´ä?$¢ë^_x0001__x0003_ZÔì?Ô)Ú»_x0019_tç?CfýòÑè?i_x0002_Oî!÷?ª_x0006_5ÉñÙ?¬.óÐQÔ?µß1J"ã?5_x0011_è*_x0005_Ê¿qb;I(Äç?!)æ_x001B_bªí¿_x0001_)¤&lt;­ªà¿qàÔLý'î?¼×·;¡÷?«µº§5[Ê?_x001A_d´¾lò?«jWÅ`Ëú¿í(z@½?_x0004_JÞÑô¿{_x0006_®*F_x000F_¿È_x0001_Á_x000C_m+×¿_x0003_6p:Øo×¿$[Ø¯áfî?_x0001_Î¡×_x0002_å?PRgïíñ?@¥40_x0002_@âA°_x001E_jJ_x0002_À$®_x000F__x0005_8¾¿º×µ6!¥¿_x0019_)%bÍì?E/LÜD½¿rBÁª_x001C_æ¿¸ç§§Ä_x0002_À_x0006__x000B_}åMXHý¿Õ_x0003_'_x0015_bð?hÂ"ê_x001E_/µ¿aÚ¾é?$£¦J¹ñ_x0001_À_x0004_ÛÅ¼À¯¿¬µÆ'Ä? j/(9õ¿z¨2_x0002__x0007_¢_x0002_@²A]S^	î¿®óZ _x0006_ÀÜ'_x0012_­_x0013_¾ó?'_x0006__x000E_Û£Û£¿@_x0002_Z¥sõ¿»Ò}òÍ¿F[_x000E_QÏ?÷2IuÀ¿è?ïÊ_x0001_î_x0011_#_x0004_@á_x001E_¿ôRÚà¿Ä*_x0019_ÏÁ¿eÑ_x0008_äÊ¿_x0003__x001B__x0004_5_x0004_DÐ?ã;-/dÛÅ¿_x001E_%\ñbÍï¿1_x001C_Ð_x001B_ñ?ïÏ¼*È_x0006_À Y_x001D_ÑR'Á¿_x0005_îÓ×ûàí?å)¯_x0006_QÙ?µ#_x0008_û9Úò¿Þ+¶õ_x000F_Õ¿Ux_x0010_4_x0002__x0003_DÖ¿SbDPÿ_x0011_õ¿ÎcsKí?*[úØ¿ò%6í#â¿ãÏ´éÁ¿5º:Ù­á¿Ú8éÊ´"ê?_x0019_ÁéÙ_x0001_ä¿Mó!6ê¿|2É)XUñ¿R¤UG@Ñ¿_x0015_×m+Ú?ÿ_x000B_ÐTxÚõ?_x000E_T!þ_x0018_÷¿u± _x0016_Õqã¿&gt;$Ô~Ö¿_x0001_MîYØó¿uOà_x0003_aýó?ösÎçæ?P«doñiÜ¿_x0006_«­äÜêò¿_x0001_Ô¤:*»ë?L_x0006_!¿ØÑº?_x0005_%bÔ¿X_x0008_ö£¹?*¢"[¨_x001C_¦?6_x000F_¹Õ¿Ú¹ ª_x0001_ó?Wê«k;-à?Uãpðñ?Á	g¹_x0005_æ¿_x0001__x0005_t_x0001_¦Ú8Wô¿_x0019_FeD¦ó?¾_x0019_å0seÚ¿±0¤Í&lt;â?à*â±=&gt;ü¿¨";ÿî_x0002_ÀÿíÐÄç¿Ýw7·é?Eg\[_x0004_è?[0fÍÞcÜ?W~ËñëÅÄ?_x0004_þZÈ_x001E_é¿_x001E__x000D_ÿÛ!à?ø¯ÂèpÀ¿×Ê-®Õ6æ?k$[CÈð¿Ç]Öö8¤ò¿'y]t­å?h_x001F_]xô®ó¿;ûÎ"7Àà?_x0002__x0014_iqÉî¿ö/¼]ýâ¿HÌÙX_x0017_í? ¨fõ;rÙ¿¹$Ú_x001B_^Ð¿q_x0001__x001C_01¸ñ?h_x0006_@_x0015_BFÝ?É¹óìÙMú¿B_h_x0003__x0004_²¿y_x0013__x0007_©jHç¿·_x000C_?©ëÂ¿É42¥_x0001__x0002_¹ì¿2Xv]Ü£?i¸Ú®~û?ßX_x0002_Ýò?+ðK°&lt;ãë¿G_x000D_´hÇQÙ?_x0001_JßÐIÏ?by2ö¼~â?Wí-»r¡?_x0011_tù4f×¿_x000D_tèN·&lt;ñ?íQµ²¸?XÊÅð7_x0006_?UxFð¿ø:xÜúy×?_x0005_Ø"Ï?4Û$vÇ ñ¿l\W+5_x0013_ò?,I+	ëÉ¿#ÜÍiî?ð&gt;¼!ý_x0004_ç¿êRJ³q_á?uA_x0015_Ó_x0010_uÜ?Ï±_x0012_ú?u~$¨oþ?éñ_x0016_3J)ñ¿Ü\Þ_x0018_Zsã?_x000B_úwÐ¢ôß?þ=a._x000E_cà?%VÁgóÞ?°Ý3áÌÆÈ?]$w24Ñ?_x0003__x0004_	_x0013_;|È?@é5_x0019__x0012_&amp;å?Hã@´õÿá?¢í¥XÑËù¿ÿkX|¯Yò¿r4êËÃé?ï¹CÒò¿Ö$Åg·Öå?_x0005_2áÐ±nÞ¿Mµi,~â¸¿_x0019_1°Òè¿Ç8oÜÍ_x0002_@_x0014_êüohÉ¿Ö·É]Øfî¿ÿh }_x0010_ï?_x0005_`s»ØÅñ?_x0017__x0006_C°_x0008__x0014_Î?Ù5¿½_x001F_ë¿ewK~êÎÚ?eq_x0005_O_x000B_(ñ?_x0003_	sÅÆ_x0018_î?ÁAÎgM~æ?¹bíÁlï¿¿ 6®_x0010_ñ¿×Þ1c7_x0001_@ï_x0002_hrû?ZºÝÓLÉå?M_x001A_°#Õ?²k±½Z?ià¤}j_x000F_Ø¿|P_x0016_È}5î¿_x000F_Äú+_x0002__x0005_9pç¿3ïðI_x0005_ð?_x000F_ü¹_x001F_Èáò?#_x0013_¼ _x000D_Öñ?û¤E_x0018_¡Ú?_x0008_m{w2'_x0001_À#_x001D_Ïr¨ó¿Q""¨P»Ù?$Û_x0012_ù?_x0003_/Û®h_x001E_ö?3Ï¨[»Ý?&amp;Xø_x0006__x0018_Ç¿g½_x0003_µ¿:ÄCÑY-Ø¿[!]£;aç?ñ_x0007_°ó+_x001F_Ô¿dI{§]¡â?¡-­o²¿GCÅ;_x001E_þï?_x000B__x0002_¡Õùó?wñ!ñ_x000C_»ç¿_x0010_êòUÉRß¿¥íOté?Ö_x0001_ËÃÂË¿d_x0005_°4¬ã?_x0004_äÄækñ??_x0010__x001A_û±¾÷¿ §Ô)xdñ?M§b~á¿ÔWF kÓ?_x001B_qzÞ+ÄÃ¿·_x0002_þã¿_x0001__x0005_3÷\x_x0010_*Õ?_x0014__x0016__x0015_*_x001F_Ã¿âç_x001C_%.mÞ?­_x0002_B_x0003_,ì?0ªÜöhÔ?_x0010_VÀÍFö¿{üBwmô×?_x000D_¹H_x0014_VSÑ¿¦_x001F_Z? ï¿{´¾õ¼_x0014_ù?_ý[íÐ?_x0013_l$Íð?§àÛÆí±?fr~ütgä¿©_x0011__x0015__x0008_©Pä?'ÉrlÎá¨¿_x0005_ÍÅâdàã¿×hJRè¼¿jzÇ4ÿÒ¿/Ò\_x000C_\#ç¿ì"_x001A_PÂú¿µÐ©@4*â?6Ù_x0007_2TÉÊ?_x0002_uqßiÕ?ÓÛ\\Õ?Ùj%"&lt;ÂÑ¿çg[Åüüä?ï_x0002_w_x0004_­xÕ¿Üºµ¿; )_x0002_~è?¢1_x000B_ûAç?Þþ_x0003_û_x0002__x0004_õüß¿K_x0019_õ×*Aå?½J£_x001E_â¿Ê'	o_x0008_ÀA¢õUm??_x001D_ÈoP-ô?ÎÁ$"xÏ¿Ô8Ü×ê?µ	î_x000F_å¿V¬[_x0001_ã¿_x0001_Ê&amp;Xñ?r=ª]ç¿9&amp;àfdð¿üüóóÛ÷¿×AÆp1Àð¿_x001F_\!ÐÑ¶?eØ»%¶¿KoY_x001E_ßÄ?ó\¡SÝ¿-èS_x0010_âð?h\ÈPESû?Ïó%©DØ?_x0013_trÝ_x0003_®¿?8¨_x0012__x000B_?_x000C_*{07m_x0001_@ðìµ_x0008_Uõè?Ù3ô&gt;ýÆ?ÒÍö_x001C_ëæ?§¹ù¢°×?FäÑ;êãñ?ö:_x0006_¼Vù¿NE4ôâ¿_x0002__x0003_zþä´ºò¿_x0010__x001A_«ìj,ã?g_x0008__x000E_¢í¿=XË³E_x000B_É¿¨®Ë.6ðì¿ÀÞ _x0019_ú§¿_x0001_k_x0008_?öMà?ìí¿Kò¢»?[ywIUDé¿ÖUâë¯Øâ¿_x0015__x000C_{?_x0005_@&lt;Q£á?íõ? äÇü\§æ?à5-òTÈÖ¿^³_x001F_|ãùê?÷ç¹ð¿}' ¿_x001E_Ùá?â/8 ³æ?ýNÝ4_x0008_h°¿oXÌíÜÔ?_x001A_éÿ^øq·¿Xö_x000B_°Olò?¾ëØ×?z0Xúà?ö^@_x001D_ú?×=û_x0003_¶[È?_x000F_Ô_x0014_GÕÿ¿P~òøÀ?íá4]G±¿J_x0007_ÝAT.ñ¿z×½_x001F_§¾ú?ãæ5¬_x0003__x0005_ÂÜà?_x001A_çLÎò?_x0007_æ80Ì¨ç¿´µ$S²òñ?uÇ_x000D_9yð¿-%åéUû¿_x000B_ê,0W?ç¿_x0010_;9È_x0005__x0010_ÿ¿Í)m#_x0004_@_x001B_7"_x0003_+Xñ¿qÀ×wÃÍ¿_x0002_Ø=/_x0011_5ó?ÒRj_x001B_íñ¿Y_x0012_©_x000C_Eó¿èò÷î_x0003_Àú¤_x0008__x0017_ýRó¿_x0001_¤½KIÕ¿SqhÐeç¿~Pª3î?9¹J¿-_x0004_æ?$_x000C_)ï,Æ¿lk÷_x0008_"ì?L70&gt;ë?¢¶&gt;;­_x0002_ß?Üà/IÂâ¿_x0008_×tõâ?þÔ_?_0ô¿fIÁ_x001E_¾©ê?á4ÄÈå_x0007_ï¿»±¢ùüZä?._x0010_×_x0001_óÂ?pXô¢ À¿_x0002__x0005__x0017_(ÓØßâ¿cµi&gt;æ|?4_x000D_Mõ¿£@Ï|;ä¿ã_x0015_½Ýa_x000C_ò¿ý_x0018_O²_x0017__x0002_@ÂJyùä?_x001E__x0004_"edoæ?}ôô)&lt;þ?_x001B_ß-!EÌ¿²ùª×_x001B_ð?Àòhô6wè?N×Z Ý¾¿&lt;ñ]C{ÈÓ?_x0017_ì_x0012_ÚjÕ?_x0012_@Ð¸ÐöÕ?l_x0001_ÆëÐ?_x0016_FÔ_x0004_ù¿ºãù&amp;Ùö?­[º _x0008__x0002_ÀþÕK§Aë?_x000E_øÒÝa«ñ¿MßÆëD:ö?ý×52ì¿^ù¯ uý¿¹_x0010_[ß×gÏ?_x0017_¶tÁ$ä?d¬A¢_x0003_é?/-d¬#ó¿»æ_x001B_æ#ó~¿Rp'ÕÑ»?:z_x0003__x0007_î£_x0002_À*¾0ëIç¿²î3ûH7Ç¿!øôOMÆ?O«½_x0001_91í¿_x0010_Ä_x0004__x0012_÷?Ë_x0014_\ºbÑ?sªøXÀå?;HêM_x001E_!á?±éÏ­ZÑ¿«_x0014__x0005_]¶Pí¿¤_x0008_ê_x0007_ì?YÕð»õÈÑ?BÏ_x0006_øWªó?eW_x0006__x000D_$ùë?À8+¬û?eÜ	X_x0002_æ¿ÐaMQ_x0006_9¹?ÎL±í¸²?´FfbXê¤¿¼ðù?:Ú«`*æ¿@Xmy­à¿÷aÎ"ÉÚ¿Lë_x0007_­èqñ?__x0017_°C:ùÖ¿º_x0001_æÛ®ñ?ãYvS.sØ?Ú_x0019_s_x0019_ÇIï?_x0003_×8_x0014__x001D_Õî?½Þ³_x0003_a-È?$W¦_x0003_,_x0017_½?_x0002__x0005__x001B_ô_x0015_KþÕ¿ðk_x0008_RÖÝ¿¨L+Á_î?Îû_x001A__x0004_ ¡×?ÇÃÓÛ ¾¿_x000C_¬'Äýì?À¡	µ1Oò?a_x001B_Ó2)ìê?Ö¤ÕÞË¦ê?_x0008_¥ü_x0019_Úì¿iý_x0004_¢_x0001_Çô¿óÊ¬vÌjã¿ó§R1:Ä_x0003_@C_x001C_¹_x0017_¶ï¿ÖÿÛ_x0007__x0016_´Ç¿­0ØS¦ì¿TOO|±?blB|3Æ?l²_x0014__x0010_Â#¿,_x0012_ñJ_Ë¿5_x0002_ªÎêÍò¿pôºMÎÍ­¿bíÿÌîû¿¬êy7­Òñ?Lwcìr Ä¿_x0019_×R4_x0014_íé¿í`Fj_x000C_»?d¹Ý&gt;NÔ?Í«ã_x0014_lø?³_x0018_mAOã¿ÌW±&amp;½Ý¿&lt;ßæÌ_x0001__x000B_Ñí?f	k,Xà¿_x000F_0Ý_x000F_MØð¿_x0005_[Ú°Ú"í?Ím_x0007_a0ªä?frrxH_x0003_ç¿FH·?ËQä¿_x001A_H!Øç?ÖòJë_x0005_ó?\÷¾_x0004_½hÖ¿ÍêØÈ¶ß?äàôð¿_x0008_Õ)üìÅ?êû·RùÜ?ö¡5_x001E__x000D_à¿¬Fï¶9¿Éî_x001E_5_x0002_î?PuÖ¹Ë¿´ál/ã°¿_x0015_­Èvî+É¿)*ËsNq_x0002_@4[_x0014_+~á¿x.å²_x0003_î¿é=íwå&lt;Ä?_x0001_Áx$¼Þñ?Y®§_x0005_Ñ?_x001B_k_x0018__x000F_®î¿d¡©_x001A_2ÿ¿cíÆw_x000E_æ?_x0006_Jv×òõ?;òª_x000B_Q_x0015_ä?	v,¦¡Sá¿_x0007__x0008_ÍgÜ?hÃ¿NË:TJtØ¿ÆÁe_x0003_à?aæ'ÇY&lt;ç?_x0006_ì7ü?ÃÍQ¯P®Û¿î@í%W·?_x0005_ÿ_x0004_5¼à?_x000B_"Ë_x0002_)§Ø¿wj_x0019_.èÄã¿5)_x0001_÷_x0015_­Ø¿Üx7lãä?¹ie  Dà?ª_x000E_®àDtÌ¿Z_x0002_Ë_x0001_¥Ê?QÄD!_x0018_Üû?ãX2Ï`õð?b&amp;_Ì¿gÍ&amp;ÏÍ?ÂrKRæò¿`~×_x0004_æGµ?_x0006_n"ó'(è?N&lt;XÆ_x0013_´_x0011_@ÀüÜÞõ9¿T ±pô¤?]ßó)oé?U±cñ$Þ¿Üµ5.1-ï?XùLÞ0aý?¥qæV¨?í¾§cÝÛØ?¾Nª_x0001__x0003_ôYú¿Vlt_x000B_¢óé?D¦_x0015_}F6ö¿³ö_x000E__x0017_vñð¿4¡ñUÖÁ?µ¯BØé¿ðt50Wç?â¿ûÙ_x000C_ð?.ÎYk½¿_x0010__x001B_m]u_x0001_ÀÁÃ¬¬_x0010_¢¿_x0017_%À:ïIù?{&amp;_x0002_¡ýÊÖ?, Ö0_x0004_û?Ç¦U4è¿é_x0012_äK´?O»_x0001_¬å³ò¿#nÚÇÒúð?Î5,_x001F_²?¦zKSaR_x0002_@µ_x0002__x000D_ä Êø?,_x000F_Fº,-ù?u#w&amp;³?Ô¢p	Þ²Å?·ù]jcä¿ Ieè?8&gt;83_x0010_ô?G1Ø_x0011_¥?8¢IÊÔ¿ßË¹),Yð?ã¥Îê¿GÐ!Ð	3î?_x0002__x0008_ÇcJ$_x0011_ð?_x0014__x0017_ã_x000B_¹+à?ãåòðü?!÷Ã¼·bñ¿Y_x0003_ºö¥É?yÙ_x0001_n7à?r©Øb[à?Ë²&gt;JÓ¿´_x001D_UnFÎ¿I5©Q+Ðá¿@±^X÷À¿c?S	µ÷á?:$Ô@_x0004_èö¿¼á:¼ ö¿_x0006_P^ê_x0017_Ü?+roÜ?g_x001D_Va°_x0007_À_x0005_ä"èÒ?WY=Ò«É¿ýØZ_x0017_V®ñ?ê'ÇÒ¯Ô?Zð½Ü´Ò?g¢19è¿6i¼N&lt;Þô¿BäåÅï¿S_x000E_¦2zú¿uþ©Diâ¿nãõÈô?_x001E_ã¾ßpì¿äCæ_x0016_#_x0016_ø?Sî¶x:÷?h4p_x0003__x0005__x0015_Æà?·"U·#y_x0001_@¢41ÚA¼í¿¬Ëè®_x0002_¿á¿JjÿÈ35ù?q_x000F_¢yûÏû?¬_x0011_uïèî?_x0010_Ó3d_x0004_?x÷ÿâÑ?]õî^´¹ê¿Éd/m*í¿µxHÏý?s×ÿ±MÃ¿_x0001_0_x0012__x0017_F|¹¿46º{iÁ«?¼_x001C_ì³ã¿_x000F_îAì[£ª¿xÔÅæ]Ê¿ep*_x0011__x0007_ô?»óÂrÜÄ¿ÃÓþk	Ð?/ú)1Á÷?_x0004_9ÿ_x0010__x0010_é?ìës_x001A_þOã?E3E_x000D_ÂÇó?_x001C_~FQúuÉ?E_x0018_òÓ-,á?N$_£æ¿_x0019_Cøsðuã?±n¢Ô&lt;Øæ¿K´{äì¿BJÇ£:÷¿_x0003__x0004_ÓØÎEÁ¿®E«:_x0002_@ø0õµ¯Ì¿j³¶_x000E_÷/ä?o¾Éxý´?nY_x0012__x0011_6ïß¿?©_x000B_Åå¿¹$×I_x0014_¾þ¿o²dô _x0016_Ê¿Ç¥Ð´ñ¿ÛWß&amp;Óä¿Ö÷|è]ð?b5ú_x001F_	±?×P·á¹3®¿´Ü.$_x0007_§ø?;È4P*è¿u_x000E_é«µSñ?Ù­&amp;_x000C_ä?_x0006_°`§Ê?'HqX[ù¿å+_x0007_¼?ÃÜQê-_x0001_¸¿²Ã[ÞT¢?còÕ1Rö?1}_x0017__Rõ?;\pã_x0004_§¿ÿ_x0007_kðÜ¿_x0017_QõÇÝ?Ä¼I_ñÐâ¿ÈÕ,$_x0007_ø?!MB^á?eìG_x0005__x000B_tÏ?v_x0002_l÷?w¥=`ü:¿3Â_x0006_èªÓ?	_x0017_rÖ§_x0003_ÀÖ_x0013_hõ¿_x000F_àIG_x001A_Å¾?"qàuwþ?CìT_x0004_¼Uð¿_x0015_×0¡_x0015_V¾¿_x0007_ÑÐä Ù?±W_x000E__x0017_Å?¡#d¡_x0014_ò¿N·Wº_x001F_ä¾¿N?ªË_x0018_ªë¿áH}ì?ùî×i3Ë?	ïÊàêÐ¿®L0&gt;ú_x0001_Ñ¿_x001A_X_x0008_­Ï¿t_x0002_¶ Ó¿°í_x001A_Ù_x001B_tï?×ëEÅ·ç¿áväÐõ·?'pòÛ&lt;_x001F_Ü?W'àéæä¿Ç0_x0014_WÁMÈ?_x0008_	)°/ó¿_x0005_×Þk+Æ?&gt;2ÿ6'Ý¿&amp;±¨¡Q¼ê¿_x0004_8æ±º¸æ?_x0003__x0005__x001A_`é©£¯ï?èÙ)2® æ?{¾kB-ò?l_x001E_U_x0014_%}ô¿ÞÄk=Ê_x0011_Þ¿!ºÊ&amp;£¶õ¿·%_x0018__x0004__x0003__x0003_@4sêÆ_x0004_:ë?¯_x001E_'6Ë¿ö7M7NÕ?þ¬	uÔ¼?öb¿­Á×ò?_x000C_±t_x001E_RH×?CéA$ªú¿¼ÔN#_x000E__x0005_é?q:{_x0011_y^°?+¼$ÂÞ¿_x0012__x0014_¿ýå?·­´ÄÁQå?yü_x0013_pRð?=2_x0003_[æHû¿Sæÿ&lt;å?¶M_x0001_æû¿j[Æñæðà¿T%±twçÉ¿j_x000F__x001D_S_x001E_¢ý¿ü_x0005_ñé¦Té?eÔN±q-æ?IÜ_x0002_(S~ë¿i¹_x0004__x000E_$eá¿ô¿=ð_x000B_ô?Õ¢_x0003__x0005_meæ¿Aó_x0008_³_x000C_DÐ¿ï_x0017_ïb_x0016_ô?_x0014_&gt;²îm´¿uQ?_x0010_è¿Äv_x000B_z»Ì¿0_x001D_½´Dö¿È&lt;_x001F__x0007_cã¿XFwÉbüþ?ªC'±Ùè¿_x0013_?îE6ÐÓ¿Ó¤br®Iê?r­QÌ$_x0019_æ?_x0016__x0002__¼Â;î?«¹_x0004_ÀtcÇ?}yü_x001B_KU÷?ÿº_}0Ê?_x0005__x0019_D+4Ù?`õ¨¾Lû¿ø_x0011_SSlµ?½á¯*ñßø¿V'LZ¹(Ô?D$;¢pïÔ?Î9æÖ÷¡î¿E+dÂÎä¿´JæØt_x000E_ø?_x0002_?^`yâ¿÷OêÍ?ÝzD$@ú¿_x000D_]o#/oÅ?h_x0005_W»Ê5ú¿°¥_x0001_ÚÛ?_x0002__x0003_w_x0016_wÿÜ¿ìÆ\¼Òù¿Wù·Ë¿]]_x0011_MÔ¿_x001B_ÝC¡Óý?;&gt;_x0016_%á?d~,N_x0002_À_x0004_vêÂ_x001F_ì¿¼u{tOù¿H?_x0014_E_x000E_ø¿,_x0007_ûÍGñ×¿5q_x0008_½èðz?UÏéÈØ©ã?¥náoß¿ÉÛ|¿®¬?ï»·¦FÓ?_x0017__x000E_¼¹_x000D_û¿&lt;Æ,FÌYæ¿k©)*_A_x0003_À/j¤ÍëÚ?_x0015_Í|BÓ¿×Û_x0006__x0015_OÐ¿¦g'+ö¿ÌÖÀ­_x0018_Ú?@ÃåWsüç¿Ö!¿â¿_x0012_&gt;'P_x000D_ññ¿f_x0017_q_x0006_½ìÿ?'/_x000E_ôÇH÷?ô_x0008_ØW1·?xÛ_x0001_t¡ð¿Q_x0011__x0001__x0002_X_x0006_÷?hrQ¢dõ¿L_x000C_!/¹ÿÊ¿ÏRüaRô?z°0_x001D_Äõ?õP /_x0002_'â?Ó_x0019_üÚ,ä÷?,¶iD_x0019_ç¿=Íô_O_x0012_î¿_x0013_U_x000E_9ë¿à¿öLeX§?í¿H«áx6¹¿Ã_x001C__x0004__x001B__x001F_÷?_x001D_º¤8Ãí?õ!öa60ï¿å=	a8Ì³¿_x0004_jbÄGyÞ?Ìþòú¿´;_x0019_2ü¿÷Ðé¾ú.ø?CXüØ&amp;ý?],_x000B_yÍõ¿åOhP÷?ý_x0016_jeãï¿_x001D_T;_x000B_Ù1÷?×3B_x0019__x001F__x001F_î?,_x000F_ùP9?ê¾STÐÊä¿_x0012_ë[Ú5ÎØ?ì¸ar	äè¿Óî ÕMÉ¿èÅk¼_x0008_ë?_x0002__x0004_r¿7_x0006_u°Ï?òg¥î Åù?#7¤]¶?ó_x001B_dJ0ö¿71éÿþøí? ·'[Ã¿Ê?³*2_x0017_1ß?u&amp;¥ÀW®¿§DÑ_x0012_Aì¿_x0017_1ë_x001A_Ù¿:u´Åqþ¿¿ØQ4t_x0016_Ù?[êk_x001F_rçÛ?zb)`Õ¿_x0012_ÞévvÍ?_x0008_I§_x0011_Ònû¿g_x0018__x0004_^90Ð¿üä_x001E_ð\ë¿e_x000F_£Àn_x0001_À¢ÁYY%å¿"8_x0002_+Ã+ò?¿¯¯´¯hÿ?_x0013_};ã_x0003_aý¿ª^ÎÓ¿ZJw_x000C_.3í?ºOÐFzè¿_x001D_9®ñ(ó?ë¤#[Fï¿0;ò·_x0001_ô?*k_x0015_Ébô¿Õ_x0002_(âgÎ¿_x001D_Fé_x0004__x000B_É_x0005_ê?¤Ýx·,wà¿Ú_x0003_­ÝÐ¿_x0003_0jÄþ_x0006_é?TÑ` 	_x0016_í¿W)ý_x0007__x0008_ç¿Súâ7ÚDÚ?ÔIÎ&amp;K_x000B_×¿F¸¬÷Gæ¿!Ë»Vðµ¿}ÕÓÏ_x001C_ë¿_x0013__x0015_Ñ³¸_x0001_Ú¿SYØ&lt;ê¿9âÍÄlð¿d_x0011_Èßü¿y*°$\÷¿rtÑ}æRã¿×Ï2#Â?ÚÄp¯_x0014_³Ø¿pË	ãó¿ì_x000B_OB_x001E_Ò¿_,	Æ¸_x0015_ä¿öCð@^YÒ¿ÛG_x000D__x0004_¢Ä¿ô_x0012_Í_x001D_Q	¿¿%#_x000D_|_x000E_Ð¿4 v¹Hù¿Á_x0008_rý è¿_x0012_¾_x0005_,Ðë?mÝÄA&lt;ó?h)_x0012_ÐÈÉÑ¿¥Ñ_x000F_µX_x0002_À_x0008__x000E_{Þô×­2ò?ï%_x0007__x0012_M&lt;Ó¿Re­ò¹uÑ¿á2_x000B_W©_x001F_è?_x0003_^_x001F__x000C_N_x000F_ï¿Wè/	Íü¿«ñô&gt;ß¤Ñ¿X61â?N¡_³ãêÿ¿_x0013_8DFÙ¿-¥()_x0018_´?ch£Qï_x0011_°?\Æp_x0003_ÃZÎ¿à¿AÉó¿ Òlw_x0016__x0002_À6JÃ:UÀ¿$øc¾òô?zzõ_x0004_iìô¿_x0001_\³^=è¿üÓßOµá¿_x000F_Â_x001E_õßùÓ¿÷_x0005_)Ò¾Ûì¿@yãi_x001D_É¿ö_x0010_GMAò¿ÐN_x0019_¸§â¿rAy·ò5ç?ÂóN^í¿Í¨Rß_x0010_5ö?é_x0013__x001E__x000C_hã¿/:¾²_x001D_øù¿_x0006_sbwO¨ì?_x000D_ó'ë_x0001__x0002_ê­ð?ÜðaN,_x0004_À_x0017_:_x001C_Èâ?¢¡àî_x0001_í?ÐäòÞQè??qåù;ì?9LÅ:â?Pá_x001A_¡_x0011_:î?+yó®øí¿ QÓSà¿_x000E_L=Ñä¿!»+;Zï?_x0019_jI¨ë?vCf_x0012_b_x000C_¸?RQ\-ERÓ?-.¤%Wè¿Á_x0003_$òvHð?ª4pÖÖ¹ò?Ã*ã_x0014_³ÆÚ¿_x0007_ÍË¡_x000F_¿-çfäÙ¿#¸à^âØ¿'O@_x0002_%rÔ?ë¯Åºö_x0019_Ý¿ÚÞCÃuÒ?óÁ_x0011__x001F_zoí?ôp_x0011_mwC¸¿ã_x0019_Ö¡_x0018__x001C_ê¿-xµW6å¿_x0011_)èÅ´ZÙ¿Ú[f^~©ð¿çÛ]Eà¿_x0003__x0004__x0018_*_x0018_*/ì¿_x0007_)«Üëó?bìQ_x001A_á_x0002_@v_x0010_ÏfÛã?FQR­ß¿c±£§×¿ñÒ[4?Á_x0002_À¿Ç44¹ê­?¹|_x0013_cñ¿Î!Èb_x001B_Gò¿;FäÑ4¬Í?ïÑû=ò¿g_x0010_O_x0016_jÕ÷?ò¡_x0012_µ_x000C_à?R£¼_x001F_øí?¥_x0016__x000B_ÏQ,¿ !ÈÖâ_x0018_è?¿__	Vøë¿8æ_x000F_ÎÐß?½_x001D_`SuKè?V&lt;GHpåÖ¿_x0014_¢3eç_x0002_Ù?oÓB!Lé?õ_x0019_J_x0019__x000F_3_x0001_À¢2¿Ò_x0011_®?¤Ö³ù&lt;ò¿kEEâë¿Ü"Îüô¿J!àúéá?]H5û-ó?-«eâàá?¨ê¦Ö_x0006__x0007_(yö¿ÆG&amp;NÏ?ÿ_x0007_´í9ËÔ¿P|Fæ_x001B_á?aLð±vÄ÷¿0mÒÑ4M¿ÃKÅÕJÔ¿®¢¹Z¡_x0003_@Î_x001E_ÆCÀñ?|_x0010_ì?Ñj¤Ä_x0007_ã¿¡ª_x001A_fe_x000F_þ¿_x0007_÷_x001D_¶iò?EÂªÙ§¿2W©õåà¿	ZÏ&gt;½ñ¿5n¦FÆé?[²_x001B_4òàè¿õ®÷5_x0002_Ò¿îÞxI9{_x0004_@]­_x000D_Äú¿0¡ë)E½Ö¿_x0018_Ê¸_x0011_ê?¬l·À«_x0005_Ï?³ yWÛôç¿_x001F_W §¿%æ?ý¬_x0001_l\Sê?:H`«ei?Á(Ïã?µD¢ÌÁ¶¿t8àNÍï?ú»·Í_x0013_ó?_x0004__x0006_/_x0016_ßõ_x001A_±ò?Y)]_x001C_LÚ¿_x001D_S4ïú?æø¾/í?-j)Iìô?-_x0003_è[£¿Þ?_x0013_±òËç¿ðþ¬}-ç?_x0013_n²³/ú?s-ò}äè?_x0001_0brqå?Î°°ûk_x0005_À¿_x0008_I_x0013_=_x001F_À¿_x0016_ßêQræ?Ãð·BÔâ?p&lt;Cß_x001B_î?üÙ{óBû?qW^!¹â¿4`§¯ß»_x0001_@&lt;É©_x001D__x0015_Ñ?ÚM¶_x001E_p×î?ù	[SÝ4Á?¾oµÁ_x001E_Ó?ýÑ_x0001__x000E_é?Qm_x0003_qeRÇ?«¤_x000F__x0001__x001E_ý¿_x0007_ûØIyé?Lý* juº?p_x001B__x0002_ý??h½¦ä¿ã_x0011_ 5ÊVí¿+HäM_x0005__x0006_£äî¿×dU_x001E_Ø_x0015_ì?ï_x0014__x0002_¼H_?ötY¥L¶÷¿Tg#_x000B__x001B_Á|¿yúéSJ¿:À_x0007_8_x0004_Xæ?¶wYS_x0007_×å¿W£X¦oÀ?õ¼JVÝâê?_x000F_¶_x001B_w°uæ?`_x0001_­_x001F_Lá×?\t)µ|¸Ð¿_x0016__x0002_kX×?.X2­;_x0001_Ú?Z­9_x0007_´á?`¨_x0012_£L_x0001_ð¿Sªd¦bà¿_x0019_ßªy ü¿èM¢E¸ü¿çPp~¿øS?nasÊ?æîÐúÚÂ¿ÐçVf-ë¿ó_x000F_ÀÐ_x0015_÷ç¿Ñ_x0017__x0010_õ¿×\¿X¸Ý¿9-®âñ/Ï¿Þ­´~5É?c5^vÁ¿Î°s°Ó_x0003_ÀÜÐX6dó¿_x0002__x0003__x0013_4¦¶_x001E_ê¿j-£y_x0001_À&lt;âÝìã4ê?þ_x0002_ÛÙcö?Cß_x001E_,²NÛ¿$V®ª_x0018_ò¿:#_x0007_X_x0014_×?Rm°É?ëÊ¿¯Ü`þÇû¿8±_x000B_UÄ5ñ¿"@Lgö?E_x0014_Þ&lt;Ó¹?ö&amp;/Uø¿å þc°·?¦fq¦_x000D_ç¿±_x0008_3_x001F_ßÙ?Ä9Â TÌ¿üôjãTÏ¿_x0010_Î°ñ\0ë¿c{_x001F_K©¶?ÓÓgêT~õ?A_x0015_Ò`Þ?¿Ø_x0017__x001A__x0002_´?:äôrw¿ä?_x0003_¢_x0002__x0016_¡6_x0002_À[Â´VñÛÎ¿TÖ§_x0014__x0011_%ç?-zÊ¢_x0010_âç?ó;À_x0017_3ç¿_x0012_9ÜÞ^õ¿)Jõoò¿sBh·_x0002__x0004_ñ¹×¿Ì_x0003_Þ	D÷¿®æHZÛ?_x0012_ÿèLÚï¿i_è=¹Ö?ÀÚy0_x000B_Úâ?_x0018_Wßñùà¿¨_x001E_^9ÿ?;È_x0003_´Æ?_x000C_ñBüNç?Ýh_x0010_&amp;}é¿&amp;@VêÑZú?)ùÛ~Ó?ò{j_x0006_W4Ñ¿:§&amp;&amp;åÜù¿q_x0017_¨Þ?iVï_x001F_0ß¿x×ÊL óô¿Ñ¥Ìbâ_x0010_ù¿ëÛZ¶QP®?'þ# A³ö??¹ée_x0002_@¹Âi!ÃÔ?ÛXi¼çÖ¿$ÇeÒ¿ÁÈ¿)Zêªý­ô?÷jxë\èÅ¿|Hu­Uò?_x000C_M]_x001A_ô?_x0001_¢_x0014_þ_x000B_ß?v99 ÷¿í©[mÛ?_x0001__x0007_EÍ¯_x000B__x0001_@êúõ®Ì_x0019_÷¿Tì,_x0014__x0019_Øë¿´B÷_x0016_àÒ?ù_x001E_n_x0010_ñ?Th½¶ü?QO_x0015__x0008_¿4ñ?ÐP$Ë_x0006_Ñ¿_x0013_7^æ'Mï¿à¶âû_x0013___x0003_@81¥ôPå¿_x0003_ø°ûìæ¿:_x0006_Üã¯ê?±_x0018_ÿQò?ø- èÕÑ_x0005_ÀÙÑ_x000D_ø¿ÿ¿_x0018_n§#ñ?0K_x001D_LÃò?_x001C_®.*_x0014_à¿_x001C_ã_x000D_Mgò?_x000E_P_x001C_6`¯õ?&lt;i×_x0002__x001A_¼?_x000D_`ë_x0002_ýÁâ?Ñ#R²s_x0002_×?ÂÄ_x0004_Ñ$Ø?Ãû«_x0015_¦"à¿Àa_x000F_®¶¿&amp;ç Yñè?#?_x000D_1_x0019_ì?ôù2p_x0003_*Á?ý5_x001B_iÞ÷?ýÅÛ_x0005__x000D_Ô£ñ?È_x001D_&amp;Þ_Øí?V^_x0006_Qµ.þ?k_x001F_}Y¡ö¿ó'[l!ð?Ç¥Ò((ô¿_x0008_)r\_x000C_à¿9&gt;îü¶Jè¿"ò_x0015_ß-ª×¿_x0014_Ï	¤_x0006_w_x0003_@b¿OÜá?n_x001C_ãýýÌ¿\¸_x0002_ñCÔÃ¿_x000B_¹Ä«w§Ï¿håïÔ_x0004_·?(NA_x0014_î¿_x000E_O°¶3Ò?ñiç½/ù¿jìåäî×?¥Úø_x001B_å?ªÅ!1¿uJ4Õügã?{Ã"#Wõ?jC²¹yßÓ¿-û ñ_x0007_ð¿úëeýeMè¿Çýa«ß?ñ_x0001_6Ó¢_x001D_Ñ?äM1L .Å¿	Óã0ÇVâ?sÈlWFvÍ¿-ªëÅ8:ç¿_x0002__x0005_b_x0003_h_x0004_E¶À?BK|p`À¿_x001C_òÀD$å?T0S_x0005_¶?õÞÀ	_!÷¿N¥ÿ$¼Ø¿mß1È(_x0003_þ?¼Ö~_x001E_tþÔ?ºËS_x0019_¾Ñî¿T_x001E_ëNó¿_x0019_þ8H2æ?EF:ÌO\Ã¿_x0001__Ïbäé?§­_x0017_QX°ä¿¸ø30_x000E_Dó?;&gt;/÷?ÊWG«$Ã¿aJkê¬ã?+òg·î¿NO`°Fà¿ lO_x0012_¥äË¿_x0014_ñïïÿà¿¬`sí?Ê`óÿ&amp;nö¿ÿLaø?X×TI_x000D_Û_x0001_@²w¼ðè?åÜ%J« Û?_x0011__x0001_#~Iê¿,ÄÞ¸\	Ô¿Ý,Ûoßò¿_x0007__x0006_=_x0006__x000B_×Ï¢¿h.(¹Àé¿eC\æ_x0002_@A½_x0012_#_x000C_Í¿â¸§sWÀî¿×K#*_x0015_å?ÐIfÀï¿¿ýÛÒÂÚ¾×¿¸®_x001D_®ö?_x0016_Lh±"ÆØ?©_x0005_q«ø÷¿@ù1ÿ?3Eýi+ê?F[h=êuò?zàil_x0012_Ô¿_x000B__x0007_õHìÚÀ¿s4Øü_x0006_ÀùaÆ_x0003_@÷¿í5ä=þýî?_x0017__x0013_ß_x0006_\Ã?_x0012_´ x÷?4_x000B_YÕ_x0019_õ¿PñØþtÎ¿9_x0001_¼SË?_x000E_þ_x0004_ãúîå¿_x000B_Kcæ@4á¿´ÙN3rÇ?\\ØCZâ¿M~Ïä_x001A_Ç?d é|ô?Tx°sj÷ú?	4_x0007__x0008_òJÂ¿_x0007__x0008_))¶pÔ¿ö4ÉÆ_x0001_xÛ¿»º¢_x0011__x0005_ø¿ð«üÊ&lt;vú¿§0E¿I?¡¢°ï¼ÂÛ¿fxI/å¿s_x000B_¬:ÚQ²¿(°`_x0002_­©Ô¿^.#%é¿Xoi_x000E_Y j?I4zÇ¸?9\Ìl_x0010_Ïë?-_x001D_Ódlê¿¡_x0018_¹Æ^ã¿qßÏot_x0005_?í_x0006_BL§ñÈ?@_x000C_®¥2rú?Ü½ØV´è¿	óÓXí?	¨ô²´Cä?GÄÐÞ/_x0004_õ¿¦_x0008_jk¿ªã¿Z'à¤_x0003__x0004_@·T9nö_x0007_ÀTçºãð_x0007_û¿_x0003_XÞVñ?_)ÔØ®¿_x0018_'&amp;ëâ?Dè'iO¢ì¿_x0001_îå]_x0018_àë?Õ«é#_x000D__x0011_âõÚ¿*3_x001D_ÅÆÕÕ?»S³Y_x001A_ø¿)èNøe2_x0004_@Ú:éSM[_x000D_À&lt;_x0001__x0001_©ýÓ?F$Ò_x0013_µá¿8­ÁÃPtë¿IÿlEF¬¿Ö&gt;³ÖmÝ¿èx_x0003_"_x0019_Ñ¿K_x0006_x²X_x001C_å¿_x0008_[^[Û¿éw_x0004_7_x0015_ù¿f¾ýjF_x0002_¿e/H_x0005__x0014_ñ?y?IaÍ»Ê¿_x0010_=r·×_x001E_ô?{#_x000B_åø5Ý?_x000D_ö_x000B_HBLâ¿_x000D_õÉÛH_x0003_@_x000E_ID_x000C_ö?_x000F_J1_x0013__x0014_QØ¿×^ñÒðØÑ?ó_x0007_×+f{ò¿_x0010_åAc_x0019_(ä?};¯_x0003_¥Ì¿ÐGE3Q_x0015_ë?«_x0012_MûèI¶¿ÍÊ_x0006_ã_x000D__ô?^_x0013_	MnÚ¿_x000D_¶Îz&gt;Îû¿_x0002__x0004_ã_x0007_¼&gt;A}ï¿_x0004_Ø¼«_x001C_kþ?sõ_x000C_&amp;_x0004_,Ö?=ÃÏÖÚ¿ºF¿)K_x0002_@éÖ}èf4­?EÂL(e)Û¿"ýMYó?Ëìy_x0005_µ~ß?_x0017__x000E_Ä?%uiS°_x0002_@KëÃ³Æú?ÏF¶ëýþ¿_x0017__x0005_ÞÔ_x0003_Ü¿_x0018_ÞMRøvý?{¿z,4_x001E_É?dL¢k÷_x0019_Ù¿yèj_x0007_ñæ¿_x000E_¦Àéæóí¿Wÿ_x001D_õÕ¿§¿º§Ä?_x0007_/%~ªÇä?_x0018_Êu¶¶6ò?&lt;,h¸_x0001_@.ÇÈk"RÜ¿'PV#_x0019_å¿´[&lt;ªÎUð?êph*B\Ú?sÚq­|_x000E__x0002_@á_x0012_MBºø¹¿åÒÅÜ¶à¿´¹¬_x0003__x0004__x0006__x0015_Ò?Ý_x000D_~_x001A_¨Cè¿×cD_x001D_òZ_x0001_À_x000E_ÞÌ(ÓÀ¿_x001F_[,ùkÂò? Ì°È^uÖ?_x001C_ØÖK	á?ëÀ¡3µ×?¨_x001E_g7_ð¿Ï!}vßç?³¥_x000E_È5°ä?_x0002_yÿWIaò¿×	ÅlÔU÷¿+mf\Oî¿@~MñÜÅì?d°7ýsð¿_¹Ïqk*í?¹ût0â?[£_x0001_¶_x0014_bÝ?X;ú}úÞ¿!)ôï;Ô?Ôßýb_x000B_Â¿dC2_x0012_ðWö?¯X{,õ?_x001B_îÛôèú¿_x0005_081_x000B_sì¿)ûu79B_x0003_@£_x0014_'_x000F_É¢?Ù#Ý7hró?:×d;;!?îá-IÈéà¿_x001A_XépTÒ¿_x0002__x0006__R(c_x0001_Æ?1n).ísÄ?ÏÓ =«â?­©.ÇÛÕ¿/Û_x001E_§ª~ç?#â2ÄÀß¿b]_Ôï3À?À_jyÖIä?C¼8ôLû_x0003_Àüzcì_x0008_ö¿Öï_x0006_ Uú¿ûÏ×fÆQé¿_x0017__x0002_q_x0015_Hò?%Ö~s_x0008_?~&lt;h®ìç¿Rø¢o#z ¿¸_x000C_áiÈ_x0001_@]_x000F_úË_x0010_æÑ¿ºD,g1×é?R;AZKëÀ¿!Ü³cÍè?_x0004_Îá_x001F_öñ¿E_x001F_¶kÞá¿¨d_x0013__x001E_îëÌ?È	ÆÅTú?_x0015_Zìä«í?ç!Ch_x0005_ä?9ß1*Î;ã¿núIl@Hö?cM[)_x001B_	@d/Å_x0008_8ý?_x0002_Ì×ù_x0001__x0002_oë?§Ä¾_x001A__x0015_÷?_x0005_V_x001A_ê¿èÏý:ôCú¿ù³à_x0007_ÚÑ¿÷-êA·Ùå¿/M6ä¿:_x001D_ë_x001C_I{Ô¿_x000E_o_x001E_×_x0006_À1UAk½ö¿}ÂòÄLeð?-_x001C_&gt;QÍÊ÷¿ä_ßätö¿_x001D_x²Û3ÕÙ?Iïh_x0008_dñ?l_x0002_-è³ó?á+©]ì´Ü?n_x0003_ÊÆ_x001A_ëá¿ÐèRú_x000F_Ë?±_x001A_¦_ï_x0013_æ?.¡ê&amp;Þï?ªÅÖèÃ{Ç?r_x0005_-HoÜ?n+_x001D_fvô?¢Yñ¬Ð÷î¿_t²_x0014_¥Å¹¿fÍì°_x0016_så?¹E_x0011_±½?	 Ã_x000E_±°í¿(ã£¤_x0010_GÀ?å¤Íç_x0004_@_­õøBæ?_x0007__x0008_A§XÆÙ=Ú¿G_x0007_&lt;&gt;_x0003_IÒ¿_x0013_µ®B=ð?_x0006__x0019_ªÜÌÄï?_x001A__x0004_ßþ_zÂ¿þB£&gt;ÓÏé?£d#Ö_x001E_ã¿,°qÜÊî¿^£ñ_x000D_Úç?9VY?Þ¿û-V:+­û¿:¹¸_x0008_xãÄ?­ÇÏ$ïÃ°?ó_x0019_\ÿÇiæ?ø_x0001__x0007__x0013_à?ë_x000D_Â_x0018_2â¿[AO_x0004__x001A__x0005_ð?èJOÏïG×¿_x0012_&gt;xéz¬Ö?T.FP§í¿}.Ì·Çì¿$B_x0004_¥®?â¯d$q}Ù?_x001E_À_x0012_@C ú¿í_x0014_åÜ_x0002_ùå?_x000B_²£Pq_x0014_ú¿_x000B_ê\qá??º_x000B__x000B_PÞÛ¿K_x0011_ÞÊ_x0004_Û?}¶Ó¿vß_x000E_f_x0006_|V??Gfq_x0001__x0002_~_x001C_Ø¿ÞÂîÊYß¿ºr¿}Êëä?_x0011_^ú«j_x0007_û?²_x001C_ÁõÁ?Á³jó ê?ÛO._x0005__x0016_ò?_x001D_ªSIN_x000B_í?â}é[ó?()ýî8á?!£_x0012_"µä¿Íõ_x0013_­3Zô¿L©âùÐ¿7¬Mïã_x0004_À_x0018_&amp;°_x0005_m_x0006_ã¿ÎÌ_x000F_ò¿_x0016_B;Þy_x000B_ù?&gt;&lt;êÛëú?ë î|ÝÖ¿ñ_x001D_[Ï_x000C_ÞÃ?_x001E_Á$#ð?ÊWÓ±{Í¨?_x0005_*:Uõ?ô¤_x001E_.uðë?UpçÃ?%Â áõ?öº4àÀñ¿Ì5ÌÛ(î¿(ç¸òQ¯É?6¦uRÒÇï?_x0018_Dë}iSè?·Ûª6}Ê¿_x0004__x0008_¥_x0014_¶Ï³Çß¿n³\ý_x0007_Ó?_x0004__x0013_¬íÓ=ó¿í²sîø?£Á_x0010_4AÓ·?w_x001D_àìß_x000E_ç¿eÛ&gt;_rÉù?ÕÝþ_x0006_í?PðXav_x0015_£?üÐm&lt;3ì?klÆ_x0016_R[ð?\xEÖÕâ¿¤&amp;è¿êþÔ;_x0003_Àª=_x0001__x0012_Ô_é¿0ÆÄ¸OKð?Àå`Õ ²½¿VRVùâ?{9äcCÿ¿_à_x0005_±_x0004_Ó_x0004_@r@_x0004_â?ïW+[µë?_x0015_Ïét2ñ¿¼&gt;	a&lt;ÔÐ¿éoiCãÔ¿Nû_x0010_1_x0004_@D.È@_x0001_@tê?_x000E_ïïë¿_x0012_iÐÁ_ó?Vx¡³.Ãð?Ã_x000F__x000C_+_x000F_e÷¿ùÁ__x0002__x0007__x000B__x0003_ÓÚ?LÖÕlå,ä¿ö_x001B__x0017_x»¿ÕH¹Pñ¿¤S°vó³Ú?L¤ïêë¿:Dqô.Óå?+SsÍ²nÚ?!cBÝ	©á?c_x0002_ó`×ò¿+_x0018_ã&amp;£î¿Xè9*¼©¿_x000C_9ìå?á	*©æ¡?^× í+Â¿sÐ_x0011_-¼_x0007_Àä&lt;px|ëö?:#dÁ\Vá?)97_x0008_ñ?H)C'ô4à¿(¾Éj_x000D_ä¿C[Û^H?_x0001_÷¡Å-aÚ?ã_x0003_zÔOÇ¿µËÊ_x0003_.ù?¢	_x0005__x0006_¿¾?_x0017_¿¨ÿÔÔ¿ngNîâà?å¢_x000F_¡é_x0004_þ¿ Y¬"Õã¿-Ý³Öö&gt;â¿S_x0002_²¶2õ?_x0007__x000D_ì}_éËFé¿³PØ+å?x¨ÃÔ©ÞÞ¿ì}ë_x001F_Ì?_x0001_JµTßä?E_x0004__x000B_KD,¸?w_x0010_íj	é¿ùêxïFcó¿m@)_x001A_dâ?{{D_x001A_©Uí?A=3ä_x001D_¿¿I·éÁ_x0002_tö?å~gQü¿[;,[_x001B_þé?2¯_x001A_è_x0005_é?#¨_x0013_¥1¶Ç?@_x0013_×°[}¾¿SòTÉÙ?Ä`iùó?pbù¬_x0007_ÀÿwOC_x0004__x001D_ñ¿&lt;ÿÚðíÓ¿ÝbÎQå¿_x0006_@Ãmá¿=r_x000E__x0015_Jå¿©_x0008_Õ8_x000B_&gt;ï?QûøËÔîê?_x0003_,±Ú,¼×?_x000F_^\Yã¿_x0005_ð_x000F_¤÷ò?=_x000C_µÛ­ä?á°ô_x0003__x0004_ì_x0002_ö?_x0014_]_x0001_@_x0001__x0001_Àh¾¶å0RÄ?&lt;ÂäÃò¿¬_x0018_'+Öå_x0002_À7§a_x001F__x000D_ ä?¡%÷àÏÅÓ¿;:#ÊÄïç?U¶&gt;eó?K%¡Q$þ¿_x001B_ù&gt;àÐ¿Ê~4+Õá?éé«ö¯¿¿ô~_x0013_b_x0006_â?_x000D_Þí&gt;féÞ¿'¢&gt;_x0018_&amp;_x001E_ç?wÊfhßã?RÛ_x0004__x0010_°Mä?h§ÍÑÑã¿ýfc_x0004_Y¾ô¿äâìÚÜFø¿´F^×³?3_x001D_ßß*ô¿/jÃhýDâ?WÞ;0°úç?6_x000D__x0007__x0014_]í¿_x0001_ôÁlPMë¿_x001C__x0017_M'GCõ¿ÙÒ_x000B_7;Ö?XfwÃø¿¦ Ó¡VKË¿,.hl_x0003_í¿_x0002__x0003_«f¢/Ê¿_x0007_©öûßæ?ì²:Ã_x0019_I²?/:_x0019_u*rä¿ÖIÖIÔ_x0004_À_x0017_©_x0019_/²í?$J8ÚÒDñ?U­PÂì?Â¢kbDá¿©âfEZ[í?®D±Âw_x0017_ð?iÃ_x0018_íéxÚ¿fjÑ[â?_x0002__x001A__x001B_úó?à?_x0005_´ÎÄ_x000F_cú?eÚ_x0006_óö¿¿9|º£ù¿_x000E__x0016_-ÏÆ"ò?Æ{__x0008_Wå¿3©*Ôþqð¿ä²p{_x000B_å¿b&gt;Ôzú&lt;Ù¿J1}ÿà?Ús°dy_x0007_õ?ð?ÐAÐíÜ¿Ñ_x000B_Þðô¿ÕOP(3©¿öih_x0001_.ê¿36_x0002_SOÅ?/_x0012_¸d!Yþ¿_x0012_áv`ò?¯ tï_x0001__x0002_òëô?Æd'êç?ãO_x0014_ÀW_x0001_@	ÒG}CÜ?äQmßë_x0001_ÀÂü¾æ?øº_x0018_ä,È¿_x0019_½e)÷/Á¿Â®Ó_x000E_¹yæ¿_x001E_Ì3_x000B__x001B_ð¿f,_x000F_Cã?êxñûéæ¿rÐ Rs§_x0001_Àÿ_x0019_\_x0007_ÐAÂ?!ãÄá_x001A_öä?uô^x_x0012__x001A_×?²ýÎ_x000D_¦å?kÑ,Î2ç?%_x0002_: ôç?ÞX7öÇlå¿û]¸juÇ¿\0óE8¦?}H_x0008_:ö³ã?_x0013_².B_x001E_Ü»¿h -ñpçå?Ê@_x0003_× Ú?i+#a+»?U]oOrÐÑ¿¶M_x0006_\°ì¿6ß¶ó:ó¿¥X_x000E_¶ÍõÝ?â .ô|7ô?_x0002__x0004_[±z_x000D_ÿ?b97qëÀ¿`£zNðÎ¿|ó¤öMÝ?(uP7äÜÆ¿_x001A_]_x000C_ö_x0002_ÀùùÏa,Äã?_x0002__x0005_Â£xmó?}¤õ_x000E_(à?!a|_x000C_Ø_x001E_ç?_x0001_Oþù¼ôò?ox»ëHÓó¿[Gµ_x0004_|è¿¯_x0003_ö&lt;²èñ¿Ã»ft_x0007_Ið¿Ôûº©~ê¿_x0018_àË{¦Á¿2'c.ã?B_x001E_JjBCÇ¿êç/Þ&amp;ªç¿X_x000B_p%sä¿\|]&amp;ö_x001D_Õ¿«ås6t_x001B_í¿­ðLÁ³íü¿_x0004__x0018_ñ_x0017__x0012_Äè¿Æ½á&gt;Â½?&lt;iò%£ç?_x0018_ôJú¸Þ¿Að?"q}à¿_x0019_ÊoRöã¿èê£_x0002_@_x000C__x0002__x0008__x0002__x0005_9¶è¿9UKV&gt;ã?ä'Æ=(äÆ?1_x0010_TéÜCô¿yó´_x0001_¿Â¿ã3_x0005_ÑÒï¿ÍÞð¢_x0018_Kò¿ûxM_x0005_©Þþ¿3zé_x001C_)ê¿é+Ü_x000B__x0011_¼Í?¡	_x0004__x0006_@Æ±¼ù_x0019_ú?ùÍV_x000D__x0012_¡à¿_x0003_Ñ_x0013_J_x001F_¹?åõÓÓö?K*_x0014_[[ö?¶_x001C_]æ§¶é¿2¹_x0017_{Yê¿À_x0013_ø`Ð_x0015_ê?À¹j¥M_x0007_Ã¿h¿C¬ðÌÜ?k#lÙ_x0006_ô¿~¢Jàîá?,ö%¤ò¿q_x0008__x0019_{tà?÷J èÈå?RuséÎ?p«lw+&gt;ù¿8ýaúc\Ö?s:ða_x001A_&gt;ª¿|üç_x0016_è)Ó?)[«ª_x001A_Ö?_x0003__x0005_G15_x0006_Ù¿3$bÙäîÚ¿CR_x0006_Ï/Ó÷¿Çóy4y_x000E__x0001_À_x0013_3`¾ä¿ä_x0012__x0001_&gt;üî?A½`3õUù?Ó|m5¸_x0010_ä?«»ÿ°Ù?ñSÐÁh_x0002_À_x0014_qi_x001F_{Û?æ_x0006__x0013_K_x000F_ä¿àÒóû¬tÕ?½*_x000B_óîß¿!5À/_x0001_õ??_x0012_A_x001C_îï?q¸ß»Ú?Kñ9ò?Õo{E­ö¿º²¦_x0014_¸fë?;§oQ`Eî?À`Üä?3jzÈOÞð?O®_x0003_Ê7ë?NAÊ~Ö?çø~_x000B_ø^à?G_x0005_³ò§ÿñ¿ÃÀOþû_x000B_Ì?y(Y_x0004_lé¿*Ô¯k°	@_Ð'ÛÑ¿L¥¤T_x0002__x0003_Z¢ð?Y)|}i£?1&gt;_x000E__x001D_Ú"ò¿}_x0013_­_x0001_¶¾æ¿2cÃðõå¿U"Ùd]Ñ?N_x001C_xü¸¿+#BkÑÈÇ?\7í_x0003_¸ù?ÇÖi ëÓ¿¡_x0008_Ùh¤ÓÙ¿z`Úï§Ü¿ªÍÃ3ÿ_x0002_@Ô'(ÞÇ±ù¿zz¨&amp;¦Û×¿9¥Ù!u_x0017_Õ?E~~_x0004_ï?_ÃÒ_x0015_«æ?4n{ïâ?µoXÚANê¿ø7uLð?e¶ÕyQÇ¿køLÛýØ¿ºf¬_x001C_¾ßå¿ø«²ù­Å¿×óR/úÂ?ÔÝ_x001B__x0017_ôï¿¿¾Xdê#µ?Í®@ð¿.´áæÇ?¥Q%ÌÄû?_x0011_)N÷áÙî¿_x0002__x0003_Ø=tÃtâ¿0_ËÁ#VÓ¿ÍW?µÝ_x0012_Û¿_x001A_çfFjÓ?¯ÎH%:yå?ÛîJÁ²ö?*|áaÞó¿Í_x0001_zÇzÑ®?»ÖAQ¦ÑÉ?×	GË@Êí¿Ì$Öd	òÐ?ÙÒúZø¿(_x000C_;jWnà¿2_x001B_®-)þù¿½1°zwü¿ÅCè_x000C_lcÒ¿$cÐ__x001E_Gæ?ÊÜËèé¿z0¶î0ÿ¿QÐ}_x0003_Óð¿_x001F_±Ú¥Þ¿Ò)¹ßè÷¿_x0007_WUmZ?²¯6ô&gt;ê?_x0007_9_x0002_õy2æ¿_x0005_àµ_aeé?ÝÂ´É0Ã_x0002_@ÂØ_x001B__x0017_Ï½ä?LëÕ¯ã¿þ_x0014_G\c»¿É¥_x0007_Á_x000E_Ç?PF_%_x0005__x0008_ÿ÷¿jôÈ®yâ?îÂbNÃó?éìF_x000D_;_x0012_Ù?_x0006_Ýu/_x0006_kâ?UMcT_x001B_ï?g²kªÔ¿Ü	²Î_x0005_@OÚ8tÃï?1úã~_x0017_C¿¦,Z1ô_x0004_»¿gº¯¿_x0018_ÿ?\£q«à½¿Ìêw_x0012__x000B_)à¿TN_x0013_ÍÊä?Z²åõ?J+qóÌ¸¿X¿zj=_x001B_ï¿Á/ÇÇü_x0002_­¿êÊRÏ+Ì?sv~UûÇ¿2ã¥8_x0006_hê?_x0016_çÜ±ï_x001D_¿õ\ò8"R¤¿_x001D__´öÙ!¶¿_x0003_Fd_x001E_q_x001C_ä?3IÜ£_x0001_ÀSÚç_x0010_Æ8¾?càß_x0001__x0007_Ìò¿_x0002_Lp_x000C_óEæ¿yRîhß½?_x0001_ý^_x000D_"ê¿_x0005__x0007_C41È_x0006_d?¨_x0016_Äó?&amp;¿_x0007_"­Î¿õÞWædé¿V_x0003_]_x001B_Áã?a§×0ò?Â¼êöe­ó?e&gt;e.{¿P_x000E_eÓ_x000C_[÷?O~^øòoù?õ:_x001A_b_x0003_ëá?0_x0011_FN®pÐ¿º|þì_x001B_âæ¿8_x0002_¹UË?m_®{pÿ?CH_x0004_Ô_x000B_g¿Ê_x0016_®d¬"õ¿^Ë_x0006_?÷?(S_x0001_óhòã?í£_x0018_Û44Ü?ñõuNëxÐ?_x0012_¤|gw$å?¸(¥ Éã?`½_x000C_5ì;ì¿¦vä_x0003_[ì¿_x0010_qt[zgå?j~äï?ó_x0010_ß[ñ?ø½øËuç?\¼)c4å¿$ëÛà¡Lã¿[enD_x0003__x0005_2jè?Y¤÷û¬wÝ¿k*[¸Iá?{_x0003_ w¼á?lIe4Zù?0_x000D_ 1'Rò¿_x0008_ÊK,)ì¿êàXEüÏ?«ÏZìÙ¿§bÆ²õ¿_x0002__x0007_t$Î¿¿4¬&amp;õ_x000C_]å¿NG«(ú¶ì?Ãc:-Lý¿OJÁ?3¼?)ÃK¨	¤Ì?¬èÓºÊò?BÏ=¹a_x0001_À5ò!é1²ë¿¼Û¦«ÊÔ?¾ï¤Ç:§è?WÜìTæ?E´Zç_x0019_ã?½ìZ¦²å?&lt;_x0016__¦Ùè?#-Ñ¿Xôëlý~Ü?4e@J¡çò?Ü#÷&gt;?_x0004_ì¿]9­EòÒ¿äîcàâçÙ?f§«_x0012_ØAµ¿_x0004__x0005_û(Uí¯Ñ¿wû~_x001B_G_x0012_ð¿Q¬Ó+­ì?' 1_x0016_§5_x0004_@_x000F_·Õ¾Öý¿ær­Äî?W©aó_x0004_dç¿ò@_x0002_VeóÑ?÷nJÅ4¹Ì¿üÂ:ú_x000D_£¿JÙTcëÜä¿ûgX_x000C_MGÑ¿hî$_x0003__x0008_dÕ?åæy"ýð¿eûø°ð¿í¬&gt;t£ÿ?_x0005_¥j¯_x0017_$Ð¿_x0001__x0003_Ææ¸Û?É{_x0012_óF:é?_x001A_e®£±Fí?Mæ á¿S=êÕÍ¿cb5_x001A_Pàí¿M_x001C_­8ë¿3£_x0015_#«­¿_x0002_ÐõäÌþ?¸ô:h_x0015_¾À¿ËËNé_x0016__x0019_â?_x0002_;_x0004_P¿¿½ÖÞ&gt;Oö?ù,_x000B___x001C_û¿ÕëÉ	_x0004__x0006_;â¿ä½r]Xòó?¶D&lt;Deå¿ñG^e¹Ï?1|µä¤÷â¿ÃA 2Øü¿t_x0015_ëDu_x0013_ß?lX_x001D_ú_x001F_Ô?ì_x0013_"[Éé¿ñ_x0013__x0005_¸_x0003_¿78z®)¾ñ¿'ðÔ]¼Èí?®;jýÃæ¿ëf_x0019_:uHø?jT_x001D_&amp;úÇê¿#ÑO*ã?¥´_x0016_M¹_x0013__x0001_@¯ã_x001E__x000D_Â¿cUíò_x0006_æ?x1_x0016_§¬_x0014_È¿ødÛ$Üã¿_x0006_ðZp°ø¿8x_x0003_c,ñ?Ìm_x0018_õ?~4fÉl_x000D_§?CÓØ®Èð?Í_x001B__x0016_í}ì¿_x0002_ùÖ@&gt;iÓ¿b54)7óî?¤â:æ×í×?V¸ë+Â_x0002_@_x000F_);?'ö?_x0001__x0003_WÊ_x0003__x0005_Ú¿_x0003_«~¶_x0002__x0001_Àv«_x0008__x0006_ÿü?_x0001_/PÁç¿vªP ò?à_x0007_GïG\é¿­ý@ãÚÿõ¿B1¢`¬ç?â?ëO!·ö¿í?_x0010_qîð?i&amp;Á(0÷¿´ëíR_x0019_ó¿ô:rln·?sé_x000C_}2ó?ï5_x0013_o¶Ð?ë_x001F_4^&amp;ð?Q_x000E_§RÞ_x0001_@Tp_x0015_ãÈç¿Xsôdªï¿RtT;Ðº?òú_x0019_·Ãûà?oUÂþã¿×L_x001F_r¿mÖ?¦ÿÁÝ9üé¿9©¶	Ú·½¿ÊêÀ_x0005_c?È¿×VÎ£´0à¿_x000D_GôÚÈÐ?ÝGì_x001D_ð?_x0008__x0014_£ãá?ö³_x000F_U@­Á?ð_x0004_¥_x0003__x0006__x0018__x0005_@_x0005_Á·ö$Óë¿m.hÎ¥*Ü¿*û5ñ_x001F_Ñò?¬ûÎ_x001E_[ªÖ?ìnçcË?bvÁ_x0010_Àlò¿¯ @Ús¼Ò¿åä_x0004__x0001_;Î¿ NÅíáð¿¢_x0014__x0018__x0013_Zåö?®JJ'5è?_x001A_=_x0011_ÈIã?ü¶Áã_x0008_Å¿·qG_x000B__x0016_fê¿ÉÐòK_x001A_ÕÌ¿¤JsØ­=?t_x000C_«tá¿^,úZ¿(â¿L&lt;-'mô¿Ø	@ôIîø¿'_x0005_NTxBö?÷ý&amp;TÐÔô?G)WÅ×É?EÇ{è|ø¿?_x0001_~d_x001F_Bã¿_x0002_&amp;×^4}î¿ UµÞn_x0004_ë¿¤AAçn_x0003_@ú_x0015_º Ä}ö¿÷aR·¿_x0016_Ö?7_÷ª ß?</t>
  </si>
  <si>
    <t>e3fafc6dead1f45356f1340eaec32933_x0003__x0005_Dpªß+)ï¿Ú©Ñê_x0004_ê?éç©­ã¿iø_x001D_í§Ð?ÚHÍº&amp;Ãë?¡dF/%Ð?¬¥ö_x0012_xv¿_3fg¢w?®_x000F_OÀð¿_x000F__P¹â×Ù¿Æeë2(Éõ¿¿Feâ_x0017_ö¿ØöÑW8Ð¿&lt;èWµÝ£_x0003_@üíaÚ_x0012_é?õäÃ_x0010_ã?`Døâß?¢_6W*ó¿_x000C_¥l%ë?§òÙ§¶ï?ÉÖ\6CCÖ¿·Ò_x0015_-_x0013_õ?%÷@kaÊ¿Æ_x0001__x0016_?_x0017_2è¿-4ñ_ðéó?_x001D__x0017__x0004_t·Sß?¤T_x0019_@ÊØð¿æãÿØ5£é¿`` %3%à¿îGcsíº?_x0002_¾¯BX@Õ?N¥ßô_x0004__x0005_#õÄ¿åÊ×Upé¿FÈ5×Pç¿ôS^¥1Í¿_x0012_-`ÁÊ©õ¿_x000B_ñïªyì¿	_x0016__x0010_MÁ'ó?uè_x001F_/_x0016_sò?~¿!üú¿8á_x001B_Ý_x001E_.Ù?v¦L¤{æ¿ï_x0016_íEÃ`Æ?]1¹ ÕDì¿þgy m+ð¿_x0006__x001E_cÂ&lt;á?_x001C_óöC¶á?Ï_x0010_v7Ä?ÿáõçvÀù¿H¸s¹|æ?5_x000B__x0004_LÓ?Ô_x0001_ÄÎ÷W«?BÛ-îá_x0003_@ìÈREJÞ¿Â0óÈzuï?_x0002_@HI_x0013_¢À?Íâ®¤úÎ¿%^ï²fzù?îïò îÕ?UÅêæ¿;Nßî_x0007_Ñ?oÈù¬Ä¦¿¸B6ú|ðä?_x0002__x0005_Åv cÊõ??n_x0014__x001D_C÷?ðc¿ò? Õ!Ô_x0013_û?¨\}kÁ?CÜ_x0005__x001C_Æ¥Æ?ü&gt;î_x0012_,Ã?¼cÚûùé¿Í,¨m=Sì¿þ_x0007_$­@¯Ð?_x0003__x0006_ «ØêÞ?£@_x0005_°é¿¸nØ_x000D_jõõ??_x0014_ê_x000F_×ô_x0002_@ä¯ä]ÛÕ?²R÷¦flÈ¿¦óÛ	ë¢ñ¿º_x001B_vÓ`à?q(Avâ®è?BÏ$/_x001F_ó¿_x001D_ÊµÙ|î?+©|O§Æ¿²_x0015_T¶?¦-É'ò?ýÆìß"Ö?_x000C_.ÛÈ[._x0001_@G&lt;«Üw_x0011_Ù¿fqÌ¨mß?_x000E_²§8ü¿t_x000C_&amp;Zü_x0016__x0007_@é_x0015_EuÏ?_x0004_ûÑ_x0001__x0004_£_x001C_Ë¿©¸ÙßAÖ?_x001C_2d_x0003_½Öø?w_x001D_v¾,á¿¨Ý8_x0008_â?ß¢Ëó_x0002_õ?à_x000C_WçJ|÷¿x×{dc1ã¿þÝL]abº¿v¨y _x001D_¶?½¬U_x0011_Ñõ¿¸E8ñr7ã¿.MRÑº_x0012_è¿_x001A_Åõ8¤&lt;°?à5_x0010__x001D_qÂ?R¾ÌðyÕ?*6ð`Iö?¶_x0019_Àu½Ñ¿)&gt;b)I¸Ø?`ÛÙ/ñ?WØrÄ¢¡è?*_x001B_WÅ)!ô¿dvÌ_x0003_iÄ¿_x0018_Ó_x000D_Â%j²?Rw"èò$÷?Î9@÷Vzð?Q~rË³÷¿w_x000F_q{,að¿»à¸Ô¿/·6RêØ?Ø_x0007_Ð(çù?_x0019_Ëõ!þ¿_x0008_	qÑnyù_x0015_ð¿ò¡zv_x0002_à¿©¦ â}å¿_x000B_TÞ©@Ç?ª±!u_x0016_TÅ?$ê£ï¿ãÈ¿_x0019_¢ðÚýßà¿ß¹W_x001D_«5Ï?ü®X_x001E__x0006_ Û?«&gt;7RúË¿ìñ¥õ_x000D_ñ?G_x000E_+¨uÚ?ngÂg÷?6`gmÙ?ôá°ÚÌià¿_x001E_+×º)ð¿_x001C__x0010_ºX_x001E_ÅÅ¿`ÏX	8é¿_x0004_åQÏüúì?ìU_x0005_o_x0017_¿À_x0012_Çä½ë¿64²~)ñ?±oÈ÷=Ø¿´__x0016_øf7ê?»¢ù_x0016_º¿#1d_x0014_Ò_x0010_Ê?þxas;GÂ¿Ä_x0001_®_x0013_»ñ¿f_x000E_ûh_x0007_°Í¿_x000B_8Õ_x0019_Ëy_x0003_À¡-!Î6RÝ¿l]óÜ_x0003__x0005_õñå?@1_x0004_Wó_x000E_ð¿ü®·Ugè?_x0013_U½Ü?ú?i-{îQ¨ú¿j«&lt;_x0012_ü¿_x001A_R_x0003_Y³Ñ?Ñ¨$_x0001_ÀÂs_x000F_(ê&gt;ã?¡c_x000D_"ã¿_x001D_ò§µ¿¹Aj±G_x0008_à?hø_x0013_@_x0016_ó¿Ï^ýE_x0005_Õ?_x0003_pÆÑ&gt;éñ¿¯k5_x0013_LØ?úKæ×ç?ÿBÅPÚò¿µËÜc'Åá?i¸¹½ÙÕ¿°Ô*'P-ø¿«É(_x001D_ø&lt;÷?PÑ$÷÷?þ_x0002__x0011__x000E_ã¿kýmgtGß¿ÃQA¬rê?_x0006_A¥__x0003_b·¿õÜ~c_x001A_ê¿ÙÉRVÔ?q_x001A_Ô&gt;f{ò¿òÐékwî¿·_x0005_êK}î¿_x0004__x0006_}%àùîà?O(û_x0010_ÑMò?_x0003_üýQé?Ó²Â=BJç¿´_A6È)«¿'àªý2å¿ô_x0005_·qÈå¿$bÉ_x0019__x000C_# ?¦S@yÖ_x0001_ÀÚÔfõ¶?_x0001_y5tuÜí?°ßm-ãc?ÃI_x001D_¢góõ?Ý©v3áí¿_x001D_ËÞñîù¿ôúÛ_x0015_,ÈÈ?RBÓä_x001A__x0014_ñ?ûëï§_x0003_ë?èù¡'_x0011_fâ?æG_x0002_4Ýæ¿Ò(ØZï¿¡S¸®gæ¿=z_x000F_K å?_x000E_ç^åÊÝ¿ Ô_å¿ád9_x001D_\hä¿3_x0006_y§øí¿@8·{@ªø?_x000B_G¨_x0012_²ç¿_x0011_aÊ¿_x0006_¯å ó©S?Azöé_x0004__x0005_i¶Û?×äY_x0007__x0001_Àó?_x000E_­à_x0014__x0008_@Îp_x0012_¯ñÚ?KfD+ÂÒ¿_x0002_ª_x000B__x0007_»ùÚ?Î/ûã²í¿U_x0008_°oÓü_x0004_ÀÏâ_x001E_§_x001E_à¿ôK_x0011_¨éFá¿U_x0019_«Kö?_x000B_®¼ä?ÀìD.¼=È?[þìt3L©?ó!ãÓÚ?ÞX¨¤Uçô?ÿ(1`_x000B_Ìï?Â_x0010__x0010_Î_x0017_÷?u9í-oÜ?Hdoj]é?f-~½«Ë?H1_x0005__x001C__x0003_+ô?_GÞ½ ²?Ò03è`\õ?_x0006_'gðê?Ç'_x0005_qèë¿«[gûb1à?2_x000D_ÔDùî¿_x0010_ú½	ÒÊ?:_x0018_ÁÑÀ_x0002_Àr~¨YÔ¿ØÒ¿rÍÞÉ¿_x0001__x0004_8Ôo7Ò¿ÒßÂû×lú¿_x0010_vHh1²î¿\Ü§5©Ð¿ÐN{_x0015_Û?y8KºÛ¾Î¿ó³_x0017_m¸Æ¿ûË_x0001_gü¿×YÇøjé¿xÝ@UÆþÐ?_x001E_¹£¾_x0018_Rô¿	²}Ì_x001F_áð¿_x0003__x000E_Kó?µÔ±*ã¿_x0013_clpð?%¬"n6â?î_x0019_ÀÚï¿×É@§ñ?7fe8jè¿_x000B_6?ä2_x0018_Ï¿÷_x000E_/ûKÓð¿qIôªBFÜ¿_x001D_¤âè6Ð¿N7}¶ò_x0017_î?±_x0002__x001E_á?û()Ì8ç¿àDÙÌêgð¿6_x001A_cøÒ~°¿QW,-_x001D_1_x000C_À©@H_x0006__x001E_nú??_x0011_ØÌÈã?zÈ¶¯_x0001__x0003_²|ð?PáR_x0011_G:Î¿_x0014__x0004_ë_x0014_¶=¼¿§ÙKãà¿_nW¹ävì¿_x0018_Å*/í?BWQ%³â¿¥Ë.¯ ¿_x0012__x0010_Á_x001B__x0002_Àà®ÏC§_x0007_ô¿!_x000B_"¶_ï?ÐÝ_x0013_IBÒ?Èc!¡¥#×?0­Ù»úÞ?Á_x001D__x0019_¥oó¿ö±½%_x0013_òô?(ï+7&lt;6Ü¿&amp;f_7ï Ü?&lt;`»5ç®Þ?_x0007_@_x0015_üpcò¿¬ÌÎZ_x000D_ê?¦=_x0019__x0012_´;ø¿ôê¹_x001C_°*è¿ÄuÄåmÛ¿ÁÓÿVé#Ð¿SrU'%ù¿Át£¤Rð?¹Zp_x0006_Rê¿_x0005__x0014_¶í¼ö¿£¥T~«ª¿QYòpÙ8Ô¿¢Ã25Æé?_x0002__x0005_M&lt;_x0018_`·?©&gt;®=_x000C_TÒ¿+_x0003_Á]dÑØ¿È3Ô¡ßà¿_&amp;u; à?Ýjü?%_x0013_pÜ×¿_x0010_Ýßön`æ¿SíÁx=þ?_x0003_pWÎ)_x0012_Û¿HÎ__x0013__x0002_@¢&amp;²å_x0016__x0003_ö¿¡Ö©Ï¿ãqO]ÜÒ?_x0011_%]{Õ¿U_x001E_ëîDò¿a¢z_x001C_§À¿6Ð_x000F_hÒ¿ÜSûûåï?_x0004_Âbvð¿_x001F__x0001_eúá?Â+øÏí¿ù-VÁTæ?_x0013_ob£á?L/£¼ïÒ?&amp;`üEuï?_x0016_ rPE_x0018_ë¿ßPY+(¬³¿:lUÚ_x000B_Ñ?JP©IÀ?ÍëLJ5Oø¿ÿÓ[_x000B__x0001__x0006_}Ýð¿_x0015_ÞSÏ®¿^_x0013_ìzõ?'ìR&lt;ªå¿Æà_x001B_^Ô_x0015_Ú¿â´xCÐÝ?_x0013_&gt;U_x000B_²¿_x0008_ÑØ¦:-Ì¿ïÆà"{_x000C_ö¿_x0002__x001D_u^_x0019__x0004_ì?¢8GÄÅõ_x0003_À0F|PçÎ¿_x0012_'8ù¢_x0019_Ó?t9H¯$è¿Írwb_x0001_rô¿_x0002_6_¨½ë?I_x0005_PÁØä?_x001A_ÇK½Õ¿ZêÉ´ëYô¿C_x001F_,®êó?A_x0011_~Ó5ò?¿K_x0003__x000B_³#ù?¯(£:ðæ?v_x0014_DP°á? ä_x0007_Ý?×tCö7ç?ª_x001C_ûð¿Ät)ê_x000E_ä¿Mf,]è¿_x001F_m½_x000E_¨º¿?^ú_x0002_*(ß¿Fqi¨ñý?_x0001__x0005_º^Âk_x0018_lò¿:Ò,ëÖÝ¿è"rCü?_x0005__x0001_Mc_Ó¿_x0004_®©_x000D__x000C_Ô¿¥_x0006_åp,ã?0i&amp;_x0015_'¿¿W_x000C_BKªªä?MèÛâ?¿3_x0001_±_x0019_Öä?ìXö_x0012__x0018_®	@¢ý_x0017_ôAi_x0001_@MNçÆ«éõ¿_x0019_ÆíêßQñ?o´Ösbö?ñ_x0015_³½`í?ºT//µÄÇ¿ÁÏÖ{Ñ?f3åWh¤à¿x¤°ùÉÚ?à4Ý_hj?øýÑv_x000D_èí?oy_x0004_ÿWM_x0002_@¿VßbÜ?§ZêÍ¸_x000E_Æ? {ÑhÝ_x0005_@Af#µÐø¿_x001B_lS_x0004_Ýâ¿a»'e(Yñ?æLÞ_x0003_à¿^~»^¬ë¿A?Óë_x0008_	_x0017_ùô?_x0006__x0001_JÝÐàë¿ÿ_x0015_»6Ø?¾~_x000E__x000D_Kì?º%ü_x0007_çÜ¿Å_x000E_£µ±±?¨ÄÐ_x0004__x0014_ä¿.]ºÏ_x001F_ö¿)ÁJ[`ù?=´_¹_}æ?1À_x0014_éÏ_x000C_õ¿¬¿j°1º?½_x001C_ßí¨_x0017_Ð¿¨ñÓ&gt;ð?Í_x001B_òå_x0013_äó¿»¯LE$Ñ?X§9ï_x0007_Âô?_x0019_ðqÌö.q?_x0002_â64Põó?½æ²ðW¶¿õmNIl_x001C_î¿¸EqÂÉZõ¿£·ÕÉ}ñ?ê6÷ÉWÚ_x0003_À_x0006_RKxë°ä?_x0013_\¿7ë?ýVýA_x001D_ò¿Ï¢=/¿¹?{U&amp;QÁÞ¿*_x001E__x0005_@Áî¿	ÜhB»£ù?Þ¯÷Xé^Ó?_x0002__x0007_µÅw´}Õø?­Ò^z_x0011_lã?_x0006_¤õÜß_x000D_ë?/e:ý¿%ÑnÔx,Æ¿éYÖÜ'Í¿!¥¼	1ã¿Ëk®é¿_x001B_Õ_x001C_!Îí?úg	\è?Áév'Ì_x0002_@=+Ä2ííø?w¦ÎÇNÛ¿¯Ë¶Â.æ¿G]"(1ÿÈ¿ú÷_x0010_¥eÑ?§íyÔ_x000B_Â¿_x001B_ÏJ_x0004_õ?iö_x0003_=5qß?"=_x0007__x0001_É_x0005_@¢#ÅhMó¿×_x000C__x0005_'z¼¿Óí?x}h×vYÑ?üÅu§³Àù?]Û_x000B_s_x0007__x0011_ú? à_x001D_kfÓ?Þ&gt;å_x001D_Mèî?´|mûÓÇ?±?þRÞè?YíÁîÈ_x000D_á¿_x0005_Ée_x0001__x0002_&lt;ëâ?&gt;7É¨¿=v_x001B_¿Gà¿eó.h»þ¿;_x0001_¢¥+Fù¿ßy%`Ü?Y_x0012_lÉ£©¿&lt;Û_x0017_Aîsà?UB$o{gã?6J¼¹_x001B_ð?¢_x000E_r&gt;í?_x0002_Hl3_x001A_2×¿Z_x000F_ïèAýÙ?ÿðY_x0017_úÍ¿`Þº¯ÒÊÔ¿:&amp;tö_x0003_Ð¿ïµr_x001E_^ê¿Àp·=i½ë?%µPnBïß¿4è&lt;¥ó?W te_x0003_[Í?_x0012_Õ_x0006_¶^·í¿Ô0~ÇOg÷¿_x0015__x0019_Ö¿N×?xÔ§÷×¿Hoëû±Ö?h»°õÍÔ¿ò_x001E_±|_x0008__x0015__x0001_ÀÚ_x0006_=®_x0014_ïè¿_x0001_J¶O¯_x0010_¾¿P^0Äõ_x0007_ã¿×_x0010_Q®®ó¿	_x0011_´N_x0005_5â?¡_x000E_5Ãe Ý?é6ÀsÞ?_x000E_é=aé_x000D_Ô?{^,5õ;_x0001_@_x0002_L9¶'ä¿µö }nö¿^)Ótzð¿!ïòúì¿Õ5åóS_x0003_À®_x0018_Û_x000C_Qå?Kx_x001C_6(_x0018_	À$«nÍf_x0013_¿Vn_x0005_±"±¿_x0006_;¾2íâ¿9Ø'f¯¢á¿pVÓ_x000F_ñ?©iØ_x0005__x0008_`ó¿_x0004_c~õÂ_x0018_å?êµkNºÔá?W.²ã`"¶?6®Ù?,\1Ïzá?_x0007__x0010__x0002_4_à?j;»mhõ¿£_x0012__x0003_ûÍ?Û?{@j|_x001E_è?º1gb4¾ú?XÍ\lÏ¿£X_x0014_Rª¡÷¿_x0003_¬ß;_x000B_kþ¿K³Øþ_x0002__x0004__x0005_âó?_x000B_´Ð@Aç¿¦ªñSÓMê¿ï(WÂF?ëOËR_x0001_ÀK_x0004__x0003_&amp;rö?äÐË_x0013_LÇ¿_x0005_^6_x0017_-Wè?0Lþ¼¿\±¾BB¡ä?Vf¦§¸-¿ZÆ¨o´¿ng_x000B_y¡u¿é{V_x0003_À0eÌZIÑ¿%Rå0ô¿À)²Bcë×¿|È_x0007_Bò?_x001F_ÎCadÕ?Ð½¡MRþ?_x0011_?_x001B_ÍÃÛó?äONCïò?u¯~~4þñ¿}J¼¢_x001E__x001A_÷¿#vÄy_x000C_JÕ?2Çõ_x001C_Ö½á?Wøyfµbó?ëµÿ/Ýæ?×_x0001_òØ¡_x0013_Ý?5ºCòø?1vÕÛ×Õ¿x:Àeö¿_x0004__x000C__x0002_T­_x0005__x000B_ûÂ¿Å#_x0006__x0002_2ß?2pÅm_x0004_dò?_x001B_à»&amp;ÆéÓ?·_x0001_-æ?_x0003__x0013_j¼Mì¿"Ç+]í¿_x000E_è"Fö?P%ÚRÜ²á?Ìå_x000E_£þßØ¿_x0002_Ï¾_x0011_nõõ?ÊÜ£_x0005_Ùé¿ª1_x000D_S{Ià¿´wÏÐBà¿x_x000E_gL_x0001_@_x000F_ _x000D_Yð¿	SÙs¢ýÉ¿1eË_x0002_ôï?_x0018_¾¢C#ÞÑ¿ß}9Ë¥£÷?9äL5_x0007_Ã?¼ÍEIá¿öãõéæ	ó¿Cô¹ô¿uNâ_x000B_-ò¿ O7Ì]¶ù¿?òäthü?x_x000D_5Év_x0004_@_x000F_´¨Óú?;ÑlÌ¾Ö?&amp; Æ_x0008_ã¿_x001E_YÍt_x0001__x0003_Öd¿¿º_x0011_¾Ýwæ?_x0006__x0007_JLWTñ?@k¶7Å_x0006_Ø?¿_x000C_úEæ?îy¦O=Dø?ê¾3;¼Ó?á`î"÷?&amp;Dt½_x0018_¢ð?³_x0008__x0003_ÄÍÃ?Ë_x0004_ßZ_x000F_Ê?L_x0011_º|1ò?¬Y _x0005_æÎ?:¼ºt=_x0002_À&gt;+½qð»é¿ÀB=d¯è?Ü{òS_x000B_öÓ¿ÓJMÂ9Õ?_x0010_³ØÜ!û?_x000E__x0002_yÅæÑ?«&lt;­_x0011_¾?Ï¿ ÙNÿÇà?_x000C_hÇ&amp;åfÊ¿Ú[%Ü_x0001_@¶­Ìn(çÜ?Qþ_x0017_è¿íGÏrÕÐ¿Æª_05ïó?ð(]@)èÖ?`a~&amp;VBº¿Ë¢¹ÞØz×?_x0017_vÅÃÊPà¿_x0005__x0007_`MùHGð?_x0007__x001A_¡#Ã'ú?,_x001F_IÚô¿\mÜdÎÅÒ?;/'e&amp;ñ¿×$"_x0013_hîØ?ö_x001C_1ó©?ç¿ã%_Çè_x0013_Â?°Ä£2¦Ê¿Ñë,ë¶ð¿ùG_x0010_µ%çà¿£ _x0016_h1¶á?ç	­UjÉ¿2ÇÛ}_x001E_4è¿§+ÂýÝÙ?è×æ©¹Ø¿Ý5~ïÁ¿Ï_x0003__x0006_ÇUæ¿Z__x0003_ßö¿$:Øø_x001E_é¿_x0017_ú°_x0019_ÀÄÑ¿j;¤Ðã¿Ðãõ?¯_x0011_ù?:hg_x001B__x0013__x0013_Ü¿²_x0010_Ì¢ÉXú¿©µ_x0001__x001A_+Ëá¿_x0010_Ì®HA_x0002_@"5V&gt;_x0004_ñ_x0006_À"±·#ó¿8~_x001C_ÊViû¿°Ó_x0019_BH"à?Ôy_x0011__x0003__x0004_×Êà¿öäo±´$í¿ÿ,5,³Ð?[,_x0008_pÞFÆ¿WM¡º¸Í?3Vkù¦ÙÚ¿+_x0019_,ÿÌ¿_x0014_ÑÝ_x0001_¨oÕ¿pôybKþ¿íóJ31Tô¿_x000D_IhÎìì¿1¥_x0002_wqõ?_x0007_eõ_x000D_q_x0002_@F&lt;ÓuþÈ¿Æ©Ñ_x001C_Äç?5Ò7¬_x001A__x0011_·?a»ÆO_x0004_Õõ?"y'ð?0cñäG±Ñ?^oý_rí?î7#-_x001F_½?r08èB0ù?_x0003_L_x001A_å»é¿{r½­fö?_x0007_É#ó#ç?gAË_x0006_ÎUò?_x001E_EMiatã?uBw&amp;À»ñ¿¥º±É_x0002_Ø¿uÈú''Vê?»ã_x001B_ÝUä?ªÁ{_x000B__x0018__x0015_â¿_x0003__x0007_Ç6_x0007_¿[ÉêÇ4éë?©Å¤§_x0014_Çá¿_x000E_¹j_x0010_÷	À®þ~"ø¿¾µÊy¡ö?Å®£Hà#×¿ÚM*¦wvÑ¿¥~¤wøñ¿i@äG[_x000F_é¿9£é)¶¿ð_x0010__x0001_õÉ?Q_x001F_jRñºã?¾_x0019_µ_x001A_"Á¿q_x0011_~Ìmä?¶Æ_x001F_-Éÿ¿6À5sâ¿B@e·tÆ¿_x000C_º·b[XÐ? {ìÓÊÂÚ¿)o_x0010_í§_x0003_Ù? »_x0005__x0012__x0016_ôä?"$è½?´ñ¿\twU_x001E_ò?m%Î_x0004_&amp;ò?_x0001_ll_x001B_8ñ¿_x000B_ç_x001E_Iz_x0002_Àª%_x000B_¨8s¹?§I__x0019_ó_x0006_ÿ?WàÐ_x000F_uò¿4w²X«¿Å&amp;_x0002__x000C__x0005__x0008_t_x001C_Ò?µv¤«qè¿Ô¡Úpo|Õ?½_x001C_5W4«ì?adm´Â?Éá5Yhð?Kh&amp;.ÉXä¿_x0008_­nyË¨ä?­f¦5yë¿_x0005_nÑ_x0006__x0014_ë¿Ì¾Æw_x0003_ö_x0002_@£ðYÁpþó?l_x000B_4_x0007_Ó¿	M*_x0004_öFÅ¿Ê&gt;}_x0006_Ó»ç¿oSæ_x001E_¯ßø?Y_x0002_¥Ï)ì?r_x0001_ý2%ØÀ¿&lt;Vn_x001F_é0ä¿U½;_x0002_÷_x0014_è¿#§Tèµà¿{UÑðÙ¿¹%á_x0015_(_x000D_×?ìþ*su»¿_x001F_gøKAÔ¿[øÉC±óð¿_x0013_`³òMÐá¿/°ð¾}ã¿òÆ¤_x0014__x0006_ö¿¸^M_x0014_ÐÊ×¿í_x001A_Gæ2õ¿+ÇÇÓ(WÝ¿_x0002__x0008_ÿ_x0018_Mßé¿òò_x0005_t_x001D_®_x0004_ÀÏFRuw_x0011_¿§{_x001F_yà?`_x0002_`c_x001F_²Ù¿½ÜÜ&gt;_x000E_ë¿L}þÅû°ð?_x0008_h_x0014_`ãæ?Ðr:#Õ¶?¥)¯d9×¿æÄÿ¡Úã¿{ñ_x001B_¥ØVà¿øRMçÆì¿R¾jzt¿e_x0005_µß¿Öæ¿7_x001E_uëéì?wQP/_x0003_ôß?/ú%;¬è¿5CB(Àç¿¼Æ+¼_x0006_°°?B_x0015_°_x000E_ñ?³Å§(nÙè¿$ô¯#x×?¹ö03Rï?Ó^#Ëðï??6qTôò¿Ñ@-9_x0012_uÚ?ï_x0002_fç¿ú"Û!_x0007_ù?Ún)çNÞò?­ø\_x000C__x0011_a_x0001_@âaPý_x0004__x0007_®0ð¿2ßLhS´Í?_x0008_NáÔ?¤ëc¼,_x0017_Ð?l&amp;_x0011_·_x001D_2»?0ã3_x0016_Óª»¿K3¨VfÅâ?)B©atìç¿?_x000E_ßU_x0017_¬¿_x0005_¡ÂÉO_x0001_Àº_x0019_®_x001F_;ö¿|®áÚ¿0ùVÇtüÕ?i_O_x000C_´ä¿©®ðÞ?¸¹.u{÷¿Øt×v¥ãû?lð_x0018_Æ)êþ¿¸_x0008_Ï_n&lt;Û?V_x0003_²_x001C_÷Þ?qÁ_x0018__x0002_Ó¿ÊÐK8öÄ¿â¬Í&gt;®Ðä?[qD_x0015_ïÄ?_x001E_Í#_x0004_ãø¿_x000E_åh°_x001C_ª¿Ê%öÏµå?Ð{ö_x0004_«ï¿#i_x0006_ëjÊà?vHúAø¿_x0001__x0003_9_x0007_5þ?QF8¶^»ã¿_x0002__x0005_ÎÛ§z!á¿ìáÃÌ_x0002_mì¿«HO_x000C_nà?~Ì_x0002_Óþ_x0012_å¿\l_x001C_ºø?è(_x0018_Ð&lt;_x0011_Á¿­Éï_x000F_tLß?&lt;%ïg	½¶¿iÚäO7wø¿Ô#©¸¡û?aS_x000C_s»w­?s0_x0019_S¼öÒ?ýÜnÒ_Eù? uC_x001B__x0004_@ìþÊ,_x001C_ç¿þØ_x001B_ÝØù?$°îC^Ú? ~Ì?©g¿`_x0003_Å?µ@ÄØHç¿	f¹ÃÝ¿ñ±AL§Êû¿î÷ò_x0001_pÅû¿îµ_x0010__x0005__x0011_ä¿-âÑ1.5Â?¹ñªÈ©Á¿Ör(To_x000E_÷?Hl®R'ë¿µób Tâ¿£_x0014_têwÛ?=Bã¯-®¨?´ÊÅ®_x0002__x0003_ïì¿ÈH_x000E_ éGë?SJgF:Ð?_x001D_ê_x0014__x001E_µ¿ÙÊ@{²Lã?&amp;fÅÂ¤eÛ¿ïü´%\Ïð¿äò_x000B_­q~ñ¿öØ!ëê?Ú_x0012_£wâ?mïJ?ÉOå¿_x0015_cÚGA÷¿.iJ'nÜ¿(Eÿ{_x000D_q¿_x0014_àºzh_x0006_@ZöR¸#YÜ¿ÂNªjC_x0001_@J_x0004_Áj¦#ï?_x000B_=ô_x000D_t_x0006_³?aCªôòÈ¿ÑÛõ_x0012_r_x0003_ü?ô} 	Sþ?«Àâ?´¹æo_x0004_ò?¾üÕ,E¥Ø¿É÷&gt;®TÓä¿_x0001_Ç_x001D_¹¸õì¿\³w6m×ú¿c%bAè?¾v÷S_x0012_ü?øI_x0014_t[ÆÅ¿÷-ÙT&amp;å¿_x0001__x0002_p&lt;gÀ­¸ð?1`M]»%ö¿d+_x0011_Kfâ³?üÌæf_x0008_à¿¿ûæGñ?bOÃVÓiÑ?±ÊÝUÞÜ¿³K_x0006_'4Ý¿FpD5^ú×¿öÓÑý³ë¿;Ä.ç¹µº¿õà4ÝNÕ?]Ö$#ëü¿9qP³aÌ¿¾ÑJò±×É?cy_x000F_îÞ¿_x0002_AÝ¯_x000E_+ú¿õÚ¿_x001F_ñ£Ù?qtä_x0003_þñ¿ô_x0017_FØ·jÀ¿\¼§ððó¿¨aº»/ö¿ÜoÒ_x0013_^ô¿_x0018__x001E_]éi Ä¿âîã9Ó?_x0018_þäè¿¶²ÛãÓy¤?^¤ÁµíÌ¿ù__x0010_Í¿Ð_x000E__x0008_&lt;_x000B_ÍÞ¿Í¸XQrð?|R_x000F__x0002__x0004__x000B__x000B_ý¿hR_x000F_wè¿©òP_x0014__x0011__x0019_à¿+¥ 	½×¿Äµ_x001B_­Ðà?öä_Q_÷è?bW_x0014_síÅð¿#_x0004_r:_x0011_ÑÑ¿ï-_x001E_ ìÑü?­1Ë¨3µþ¿h:×ÑñÊ?dJÄf_x0014_ú?ï	9ùsÊ¿¹7_x0017__x0005_°ÈÄ¿d(~¼7_Ô?¸_x0013__x0018_ä%`â?6=K"i1è?9D-µù¿(mfØjý¿´4_x0016_Ê[:_x0001_À}3,_x0013_,÷¿ø_x0017__x001F_¾k^ã?àC*xï*Ï?è¦_x0006_p~rÜ¿LgÆz×â¾¿ðÊ²$?Á?(_x0003_ëñú¿5_x000E__x0003_Ôæò? Ûì[ÅÒ¿Ï°?íá¿Ïí#ë_x000C_è?þye,QßÚ¿_x0003__x0006_Dy©_x001F_ð¿m´Äê&amp;#ñ¿_x0004_wWô0ê¿.z~ÈÜí?û±`~'æ?_x001A_Ì}Ëî)÷¿¹·¯¼MLù?fÊ²_x0001_À_x0007_9_x0004_5_x0019_ñ?Ð*)©_x0007_ò?ïà_x0002_ád$Ã¿_x0006_(_x0003_MàÓ?Ö_x0013_çm_x0013_Lõ?rEÛÎ_x0014_èË?ä*ó_x0016_×â?ïzÈÓ¡¿~/:o2Õñ?÷!_x0010_wüâ?ìÿ^_x0003_álç¿pj!×¢ÿ¿8&gt;,¼_x0019_pà?èíy_x0007_Ï_x0001_@õ¹¨R_x0013_ï¿i#ù±é?ÕWmg_x0005_ü¿uâTá§Û?ÏìOÑOÝ?&amp;TÑ1HÿÃ?_x000D_]ôì_ðÔ¿i¿yU_x001E__x001B_o?ôG»aÉ¿¬CL_x0008__x0006__x0007_'eÝ¿õîïÈ_x0002_ÊÕ¿±RÐUlÂØ¿P|Ã7ñ¿R¯%¯$ã?R1¼6]ø?_:9_x0001_bÚ¿}½Dd_x000B_	í?àæOÍ¿ü¿?&gt;Á@_¦ò¿¥Ùb+_x0008_¯²?ß7jMÙÖ?ýéåyv_x0004_ñ?_*`.{Ô?_x000C__x0017_Ù7"ö?e±ú_x001B_mï?¡Nôd_x0013_kø¿0_x0016_öè¿àÒÕ_x0018_]Û¿_x0005_M_x0003_r_x0012_ö?¡UÈÁ_x0006_ÓÛ?l'EXä_x0016_ç?½äþqY_x0001_ù¿©_x0016_@_x0005_ÔÝ?åÇd_x0010_êý¿h=WEÕÉ?j¨á={ÿû¿1 _x000D_Â2æë?ÝE=æ!õ?_x000B_þé¡T÷Ö?òË_x0013_Ãkù?0 ÉÁ{­é¿_x0003__x000B__x001B_ç£`¶ç?XÜáòä?«º_x0001_5èÒ?~åê§¢_x0002_@ú¾À__x0007_÷?¹F_x000F_ªÊÑ?û´bât{ó¿~é-`_x0005_wô¿«yÎX_x0008_Mð?GT$`í¿ó{b]{Sð?ãéâ+Û¿ï+{2ÆKâ¿Óï	ñÈ×?hñ8_x0019_»Ó¿=_x000C_]_x0017_Ñ¿_x001E_eùâJà?%ø_x0001_Ùb_x0002_À:_x000F_È´_x0007_ó?_x0004_lôZ©×?·VºôRîã?É_x001D_~_òdò¿xc­¸Ôê¿½I«_x0006_×8á¿äñA~Ûþ?T_x000B_­"Ã{_x0005_@Há+®_x0004_èâ¿äø°Ê¡æ¿iáÖ_x001E_C?-Àñ§)Å¿·_x0012_ÒÄL´¿*n_x0012_3_x0001__x0004_ÙÒè¿b_x0011_«_x0008_íÅ¿¦rþ_x001D__x0002_@ÎÓ®k_x000D_ã?©âíò$Ò¿_x000E_Íc+Òù¿ð`_x0011_³Fñå¿p_x0017_´_x001C_jÔ¿xo$_x0011_I&amp;Ì?C&amp;|Æk³ö?{"2ðrä¿Ø}Vº»Cñ¿(ðíyý¿Å_x001B_ÌÓ6ã¿ý{_x0012_Û_x0013_Ä¿\_x0018__x000E_¼¿æ?ò"_x0006_*cà?º_x0010_åÝNÊ¿_-_x0004_.k0è¿[Ùeah_x0004_Ü?åó¦_x0017_öô?*Þà_x001C_ç?HçL(Õ?v6?ÊVü? ¿\¬ýò¿·½u[¾?N²_x001A_`Ø?¦ÏÚ_x001B_{Ýñ?hõ(·²_x0011_w?|Ü_x0007__x0003_Ïð?d®Ð68î¿#¸1ç^Åµ?_x0005__x0006_ðfUñ_x0002_@£_x0006_`¯@-¿?ªÇYi5_x0004_À¬¢_x0012_Ô¯Ç¿_x0010_a'¥©	×¿=ðpÞð¿ë_x0001_¸AÁ_Ð?_x001A_&gt;ù¸&gt;_x0015_ü¿ÆÎäÖ´æÌ?õZAu#ô¿(­·K~À? ^©Ö¿Æó?±á_x001C_¬© é?b_x0001_¦­_x0004_µ¿_x001F_!_x0004_ªG$æ?_x0015_þKßýõ¿)Ëü1?Ýú¿ P_x0018_Ðí_x000C_ú¿@¼ÿÄìê¿·l°_x0005_Þ?êÒ]mó1Ã¿þü3h_x001C_­¿)@¡r¨_x0003_@3p$y\k?«ïìbbø?¸ørdP_x0005_@UØ8lØ?_x0005__x0011_¯$ÿî¿Ú?òXöã?kõ²5¯¿m­r_x000F_&gt;C±¿¦}_x000D_'_x0007__x0008_XPÌ¿ä¤_x0017_[ð?Á¯_x001E_ìîð¿ó|_x000E__x000E_þ&amp;æ¿Ù¼r_x0011_£ó¿Â°8AØè?âØÍ&lt;8Ú?ÊnËxñ¿=×·êó$â¿þÈ´¤Î?Ç2I0OË?_x0013_Æáâ*÷¿VêQ`æ?_x000E_+_x001A_S×à¿Út7úÁ÷Ò¿Üc_x000D_3¸?ã¢_x0006_áµ¿Ô?ø¸Ä§uXç?¼_x0003_æ6µ~Ó¿þF_x0012_Ç\å¿¼Ï&lt;FüpÊ?Ô%Aù@&amp;ù¿Í»øÜ_x0002_å¿²àc­6ä¿sO_x0019_Sè¿zd½¦zã¿ýñwl_x0004_îê¿»ë_x0005_(¾Õ?~Öâä_x000E_aß¿ |¡Û._x0001_À3W¸þ_x0016_»?Í_x001D_6_x0008_ÉNó?_x0003__x0005__x0002_! #Ñ¿¡;üP¿á¿uÎë.é¿£ê_x0019__x0015__x0019__x001F_Ø¿+&amp;£5pÙ?_x000D_·6nH&gt;ç¿U"ó_x0016_zÅ?XÝ_x0015_1qê¿âûÖ¶ü¿²°XÄÌjÁ¿F_x0001_g ´¿Ï?Ë²%¿Ö?#§÷/´cö¿¿UÝW7_x0008_@Ó_x0018__x0015__x0003_ð?Î5ÊÍ@Èò?á]þóCî?_x001E__x001A_2LíQè¿ÀÁ×ºæ¿×oiWµö¿~ca=_x0008_Á?MétÛVÜö?_x0007_³vc_x0005_õ?©g&lt;ÜîÈ?ôÌ&amp;GÞ?ÛBq°ßù?¤_x0002_+cþ¿_x0004__x0006_Añ_x0005_Ëù?Cºê9åÎ¿.çcÞ¿Q_x000E_ù·à¿Seß¦_x0003__x0004_××Ï¿jEq_x000B_h×ò¿%=DÝ¿Ól_x0011_$ÁÔ×¿»B;_x0010_»±¿ñ|_x0006_öøÑ¿ñ?OÞfµå¿Ç_x0006_°µì?_x0015_._x0015_¤@³?¼_x0010_)_x001B_Ì?­@°Ù_x000F_Î?D/_x0004_P0_x0010_ï?VÆ8Xì?¾õ¼¡ÉÒ¿$P®õáVõ¿_x001C__x0017__x000D_/®º?Ì_x000C_u:}_x001C_Ù?£¶]B&amp;sÔ¿u*_x0010_éSð¿ýo®F_x0011_ð?¡áXõ²@ö?ÏÀT£ì_x0011_ß¿s©me~2ó?*u$__x0015_LÖ¿ex0_x0018_¤½ñ¿¸T/ÀMÆç¿Mu&lt;Õø?k&lt;;_x0019__x0005_ß¿_x0002__x000F_´tó¿;_x001E_Tóï¿A_x0001_LÅ_Gí?£4ßÃÈ?_x0001__x000B_Çºq)Fúÿ?&lt;_x0017_Ú_x0004_&gt;Ô÷¿Ù_x0017_3Ðl¹Ê?ó`GÃ;|Ó?b¼ßð¿_x0006_Ð?µ^à_x0002_ºí?ïm`_x000B_?HËÝÐ_x001E__x0002_À"_x000E_ÅÜå¿°ib¶ó¿¤ÀXG&lt;6ñ¿û*_x0016_{½¤ó¿C­mKE_x0002_÷?t±_x0007_âÀ¤°¿£h¹_x0002_ÀÓº_x0004_ª]Ú¿æ51ú#à?]Ñ_x0008_ËrÃù¿©_x001D_&lt;_x000C_GÙ¿Û]í.ë¿_x001F_t(V_x0001__x0005_À¦á_x0012_ù|ó¿ÂBíî,ÑÀ?_x0004_ÍsWBÊ?pÿGfÄÁ¿Åe¤_x0019_xmÁ?£_x0003_JUMÝÒ¿ÅÑ`¡þî?Õ_x000C_!õÃ¿	_x0014_é _x001B_Æ¿Èo!ðüìÒ¿_x001E_B¥_x0005__x0006_£ò¿Rlï_x0016_Níè?_x000E_U	Qié?÷°y&lt;â?XSõ(_x0008_rä?±à×U|Wö¿t_x0001__x000F_ôü_x0004_@eK-´_x0014_º¿­¸^_x000B_þ¿z¤_x0013__x0010__x0016_é¿µ¨GJQæ¥¿+ös:pÐû?%ïM_x0007_}cñ¿`¶©ò¿ç(`àX_ñ¿ü_x000B_&gt;_x0015__x001F_tÇ¿å;_x000D_&amp;ý?98DAð?Å_x0006__x001E_ÜÑ_x000F_Û¿ò£_x000E__x0012__x0014_Ú?%_x0005__x001E__x001C_PÛ¿_x001D_ú'ß_x000D_·?¾}t_x001D_[Èï¿Ø+_x0001_ë#_x0007__x0004_@x#S_x0002_ê¿/ªX.;¯?_x0008__x0003_ÇdÍ_x0002_í¿ï¿¤þä¿÷ Òg²ï¿:_x000B__x000B_UP?_x0013_c&lt;,ø?ªCíÏ&amp;BÖ?_x0001__x0002_Óþùö_x001C_{ñ?§¹¶éØ·Ñ?|_x001F_^^Göö?_x001A_zô`ÂKÓ¿gõNÝ°ª_x0001_ÀâOÈqivØ¿øiWÄo÷¿Ô_x0012__x001D__x0002_{Ó?ê65_x000C_8Kú?_x0002_Ö&amp;+ºW¯¿'BÇ¤5ôý¿$Õpúmê¿_x0014_5aâÒ¿_x000F_wNw4á¿a1,ÂÎØò?gyá_x001C_ðð?_x000E_D§Õb»å?o_x0014_¹n={Í?_x0008_ø_x0003_!â¿è¿Aà-^{Ì?ÿFkgÔ?ÕlVð±ùâ?,i³`)ýà¿v0_x0004_"ü_x0011_÷¿¬S73Ã×¿æxÿt·Rç?:\Cçs2ã?7Ogýò¿ ÍµC¹ö¿OR+_x0013__x000C_1Ö?Óþ1Î´§¿ò&amp;QÏ_x0001__x0004_'Í³¿f÷7±¬ÊÈ¿{=IàùË¿õ_x000D_ÀÁA¸×¿ýJr_x0013_é4ð¿Ù±®E¹_x0001_@Û^)phô?a_x001B_tnÓáÈ¿VªºC~ó?ð_x000D_ºÕ_x000F_²ø¿ÀE_x0012_dkRî?äØtMï?è¦.º_x000B_*à¿û_x0003_sÆ£eä?i_x001C_æKbÒ?BÎyU´ò?&gt;_x001B_ÉÙ"Aû¿æÔkï¿À¢ÑRpé¿uLZB_x0004_Ðó?ýu%'Ófõ¿rÈ^ÇoÞ¿Y¶(¬×?µlyYÄ?"ï(m;d­¿¦áë¯?Mª¿Þ*tg¬ì¿ù¯_x0002_«(¾ê?ÊD¥µ&amp;«³?ÏFÇÎ_x0012_õ?Øs&lt;Óï?ñGÖØç¿_x0004__x0007__x0001_ ôX{dâ¿5RäK&amp;ç?}|_x000C_8ý?ío¡¢ö?_x0001_wÈ×­¶ê?lÀ_x0016__x0012_Dê?ü³Gc_x0019_¯ý¿%öÕÝ£Ý¿·$hpb9Ú¿fj¥¾Núî?ïìôdEÂ¿_x0004_-DLü?þÊq_x000C_·õ_x0006_@Â52B_x0005_ä?à¼ø~Ê÷?B4:§_x001E_ý¿fµëo¡_ò¿Lj7AueÌ?C?¦_x000F_Iõ?X)'°_x0001_»Á¿-.`¨ÝÐå¿_x0018_A .÷?t·(_x001B_ó¿~¦_x0008_Sgµ?Ó*0kÈ_x000D__x0001_@±WRE÷¹ò?_x0002_Û°_x0003_iY÷¿_x0014_HÄ_x0008_é?D:!o_x001B_õð? ï´)"ÓÞ?^U_x0019_\_x0012_ÿ?9RÚ_x0011__x0001__x0002_³5á?jgR(ã¿_x000F_0¥_x000D_5@Î?3iF_x0001_Ú²¿øtè	-ÉÍ¿_x001C_P·øF_x000F_ö?'Ö_x000B_»¸U¿&gt; Ñ"Ñ?;n¹øbÌé?ê³H23Þ¿ìXY²vô?mn_x000D_Ó_x0013_ðË¿uÆ¯PA_x0002_é?.ó¶Èê¥?_x001F_bz&amp;_x0012_7ö¿Ú	,·ÒÖù¿åæ÷:F_x0012_Ù?;ÄK_x001E_å?=é8¾kÌý¿¸³ÒÃjá¿ÇÜõt¿Ü­?_x001A_ô?_x001F__x0004_ÆÑ?C]aBä? +â«æ_x0001_Àaäã:¿â?_x000B_åôÅÐ?EÕÒ8Ò? 'û~5·?ê¼_x0002_ÚHæ¿âå\coó?½Þ°õó¿,6à&gt;Úð¿_x0002__x0003_{_x001E_0ç[_x0006_æ¿qgÏI1Ä?ê%_x0005_R0ñ¿vÖ¤§!Bâ?ZìÚ=_x0018__x0016_ñ¿!Àiß·³ñ?UÚäÝ¿i!_x0013_h_x001F_ü¿Bß]0Ýô¿¦_x0004_?&lt;_x000C_?É?SÁÍ)ºô?xªí|oûç¿øïî	ÉÔÌ¿åHÝ3ù°Û¿JÛB8ñ"î¿6Bn_x0018__x001C_ÿ¿_x0003_ê¥_x0001_Bå¿Êü_x0007_|_x000D_zï¿¤_x0003_Øáä¿ÁZç¤¨×õ¿%bxa7â¿¹_x0004_eÀö_x0001_@_x000B_¿;í;¨ð¿xç*6éÔ¿ËÖýÅFÐ¿wäØ?_x000B_º_x0013_-;T¦¿¥@6¯½Ìê¿³_x0014_ÍËÎ_x000B_Å?Þ#¥_x0002_=ë¿,×ÝèCÆ¿#t_x0002__x0007_ª£_x0003_ÀiXrÅÈ_x001C_â¿r_x000E_¦ñ¿ßZÖ!zùç¿qxÒxå?_x0001_¤öæ?gµ_x0004_S?Þ¿xL_x0008_ï®Ã?=²WàÐË¿KÒ_x0018_t¼+ñ¿hß-_x0017_q å¿5Êa7_x0003__x0006_È¿{M_x0008_Eðlí¿_x0006_q¥}É¿7_x0005_7&gt;^_x000B_Þ¿¹w#4ÖðÆ?y_x001E_÷¾q!_x0002_ÀÚk¶Ú0Ö¿¤'Ìºw«ð?°3_x0010_ßÙç?³²l¿qÞ?·½{²ÝÛ?Í8È¢VÅ?WXk_x000D_ 2ä?ñ¦¸_x0004_üîÞ?ø9ý@_x0016_Ö¿ j]¦×?º8S*_x0001__x0011_Õ¿¹6_x0019_w&amp;FÓ¿Ã¬1]tÁê¿S½Ô-|ÿ¿_x0012_ø¨ç	á¿_x0001__x0003_wa¬4ãäñ?_x0013__x001D_Jtì? _x0016_ÆÔ[ç¿òº_¾Ï¸¿Ñå_x000D_z_x0018_à?µ¿ÿl&gt;õ?r÷ÞÿAfí?íò%àpó?âx¨¹ô³¿¿:ÈV±¢¿ý_x0015_I[ê?3Ðö_x0011_åÚî?§yÛÌ&amp;Ðï¿M_x001B_ÄjÎ?9"a¤°Ò?._x0011_¡ Þ¿_x0012_ïÒýíÙö¿YQ­/#_x0003_ã?Â]dà¯_x0004_Ë?Xe_x0010_gßÿï?mté¿÷_x0012_ñ¿`µ¡_x0005_}ºÚ?¥DÁ¿so_x0018_P§»ß¿§Gü4Ù¿_x001E_6Ô8_x000E_S±?hi¹½ï¿§R_x0002_³Áì?¤V°4G´¾?_x001A_åû°¹_x000B_û¿ÿíqÚ¸Þà¿­|AÁ_x0002__x0006__x0011_c	ÀìMj_x001F_Ý©¿9§_4ÙÙ¿&lt;í^=_x0005_@f¯Ç_x0019_©«?ùiJÞ0Ê¿_x0011_à	þí?æXav*î?èúÍÞ=Ç¿H®MÝk¸?Ú&amp;e2Z#_x0001_@öt(Rá²â?'Êë~}Éô¿ÌÏòyã?Pl'y¥èû¿&amp;'\_x001D_íÓ¿·øá67ê¿7âóñ§¨Ó?ÂNë$_x0002_@åõÏ4r_x0003_þ?Þ¤DðY9à¿²4ê_x0004_}Ëù¿ÝÜ_x0018__x001F_&lt;?"Ù$­Iå?¾áPÈ_x000F_­É?:T)§OUÇ?Ûmõ Ç}ù¿IP¿õ_x0008_ÀÌ[Ú_x001B_¶à?\9çù*Ï¿Æu_x0005_È÷ï¿®'`Ùï°Ä?_x0005__x000C__x0005_ó¹ÑË?Å	/Â_x0015_Ìç?*bÍç_x000F_õ?CÀ{&lt;{:õ¿rZÂöVá¿ö+äàwå¿m}_x0013_êÁpü?³h,bm´à?ØQæ&lt;Mýö¿ºwÊ½?R_x001B_Ã¦0Åô¿;ÿ_x001B_¤ãwÈ?Û.ÙR»¶?Ó._x001D_'0¹?Dç_x000B_ñÛ_x0001_Àrß@	_x0003_«ö¿C©ó5³û?_x000C_¸_x0011_¬¿_x0018_÷E_x000D_·Có?NíP_x0007_Øñ?%û_x000F_Xé³¾¿Ì&amp;Á_x0004_\ñ?a_x0006_1á¿½_x0002_¬ÕD;Ø?·VÕ&amp;ý_x0018_ï¿ùëÑAaÇÄ?Àô_x0011_*jPç¿ÒC?Eë¼÷¿ÿ_x0008_¶Y_x000B_÷?ÄÎÕ¾äù?Ãºy­.­î?Ü9g_x0004__x0006_¿;º?+¸-^Vî?_x0018_pr&amp;ÍÃ¿Ê#;ÙL!Ú¿Ê4ðä¿ÛÅPüå?ÚJÑy&amp;ì?ëfí#Ô?MË5&gt;tÖ?o~22ÑæÐ¿}öÌñäö¿êñ]²Cp_x0003_@ù¢¤_x0005_åå¿»÷ß_x0001_5ò¿µ¢_x0010_«?*Ð¤ÅÒáä¿1÷Àö×Ñ?¡_x0008_U½åKò¿w]¯/·£É?._x0017_õ_x0002_Pö¿÷umFk÷?4zÔ¥_x0018_±Ê?Ö_x001E_ù_x000F_bÞa¿Y®""/Þ¹¿^CÎù¾Ë¿t_x0004__x0014_uí?]ë©_x0003__x0012_¬õ¿K¾¢_x0001_äâä¿ÿm_x000F__x001E_+_x0004_@&gt;_x0016_vÔå_x000D_ö?v¦_x000F_Y¶ô¿Óú²óò_x0004_å¿_x0001__x0004_~îv¬¸Ý?_x0003_Ã/Ýéß?ô?×ë¿Äé¿q÷CXfå¿F_x000B_vë_x0011__x0002_À_x001D_jI_x0008_Lß¿'&lt;'6h¦ð¿©¨8]G«ë¿D]Äµ¯?_x0018_~Ú|r¾ð¿bÏ*¤_x0011_øû?ßM3`MØÌ?8ÕÁTË_x0018_Ö¿õ_x0016_4S((þ¿IqV¥²b¬?¶ÓqyPð¿gv©YÆ¿7_x0002_A½²îÂ¿¿_x001F__x0008__x001F_-øó?	vë_x0016_pÐ?Ì¬7ýºtæ¿0cMjî?ËÁo°Æ¿Cxt5_x000E_+ä?Ðöïl_b÷¿á_x000C__x000B_5q_x0012_ì¿Ä«­¡_x0001_@#ë.&lt;÷å¿ò_x000E_iÆäà?q¯_x000B_Ô[ó?¬¿tqx_x000D_þ¿¡º_x0001__x0003_tïß?'_x0014_2*Á¡?M_x000D_irbÏì¿ïZ5DíÃ¿	êèC(Vé¿_x000E_	±Çä?B&gt;µÞI¡¸¿7~_x0002_%Ù¿¿]ÈÇJÆÁ¿2ª_x0008_úý?à-Q_x001D_Þ÷¿D"_x001F_ý_x000E_&gt;è¿_x0002_Ñ»PøÊ¿¿+ÐqC÷¿¥ñp_x0015_Ê¿Çºdí_x0013_Õ?ù¾ÕkDÉ¿øÎî_x0002_Ð¿_x000D_ÿ?{b_x0016_ï?&gt;-}:kFÍ?2_x001D_!¼_x001A_º¿JüZOÓò? òÁð#9Ö¿ðaÇ_x0004_^«Ò?_x0001_çdûÙ¿ùDõ)0øü¿D;*²Íó¿»tE_x0017_É_x0001_é?%0ã_x0002_Þtë¿_x0014_§¾ÒdÉ?¨»pÅ,ê¿ÌRptä?_x0003__x0004_íyçgC?d.öÙIhÞ¿¾ßæSðÜ¿à_x0019_k¼}Jø?Ø#ÍÍÈ¿á|_x0019_Ç*_x0011_ó¿ä}MY¬á¿)ÂÇ_x000C_ßdÌ¿SøF_x0008_¿Ú3y%ÙßÊ?í¬û+_x0008_Ä¿xômÃ_x0015_qÕ?	ß]}LûÅ¿ÜÇï¡qÎ¿Á¼_x0010_è_x0001_ÀFÖ_x0002_Å4tî¿;9ªRáþø?v_x001F_ßÂûÅê?4qhÕÆ3÷?m/­R_x000E__x0006_ø?J¤50®úä¿Q%^?òýù?þL_x001A_a×?óÉÓãÞ?IÇþj;å?´TfZCä?6äÏÐP?Ýy_x000B__x0008_¶öù?{ùê¿Õóç? ×´#t_x0018_Å?­4 ú_x0008_:ð¿ ú5Ù_x0001__x0002_¥DÃ?z¢Þ*®ãÙ¿:û$=Bö¿W}S7½ô?7*ÅN.û?ÆhXE2¡¿mOóÝå+×¿ýs_x0005_ÿ_x0008__x0006_ù¿¨³¿}áùÆ?í+í_x000B_RAÞ?Uí´mÑ¸?gO%ñ_x0004__x0002_ñ?|Ìogá?Ú©}Ì_x001D_	ê¿@"Vª?eòH¶%«á?µ_x000F_½§}_x0005_à¿_x0004_Òw_x001B_HÞ?ÉÒNñ¼Ï¿UoIî¼ðþ¿µª_x001A_O_x001F_¼?_x0014_öj}að¿_x001A_Óbïf_x0004_ó¿AevX~ä¿_x0010_­_x000F_ègñ?CÎK_x0011_ê?f»K_x0017_¡êÓ¿ö3Ö:Ó¿¡Ý,ÞF Ï?Æm1§pî?Á²z"2Ñ¿Ò\|ZDå?_x0001_	D¯Ðw{î?Fè_x000E_ñ¿(?'o©ß¿XÞTÜèûÞ¿%ÕÅ+Ú¿£_x0016_Ë&gt;Àí¿èK¯ò?_x001B_â3®,õ?&gt;änI_x0003_Æ?2F¿w\Ðå?DÂ_x000C_®_x0005__x001E_½¿$r1j¼?gX[WzcÇ?×ÇAýð¿²¹b³	_x0001_@­9Ã_x0007_É¿_x001F_åD:_x0002_[®¿_x000E__x0005_4ß_x0016_pø¿ÒI_x0017__x0003__x0008_ë¿~?'yÕ*Ù?Ý~Fè¿£i_x000B_½åâµ?MG_x0001_S¶_x001E_÷?À}·_x0016_­è?ùñUjP7å?7hÜY8Äð?9_x0011_9e_x0010_\ê¿ã_x0004_©_x0011_¦Fê?5§ë(]^î?_x0006_@ü¥Ä¾â¿&gt;Â_x001C_å°uã¿L¯cV_x0001__x0003_.«ï?ÄïÕõO¸õ?_x0019__x001B_ª^ø?- |]Gï¬?L_x000F_Ë_x0016__x0014_Ô¿÷´È_x0002_Æuã?ÉY\èF{ß¿Ý]mæMã?_x0007_µÌÑ^Åú?_x001E_S¥ë_x001E_î?4X5mà¿_x0013_PºR_x0002_Ö¿N$×qí¿Ý_x0013_?w_x0002_î¿P[À_x000C_«Â?¢D@hàø?ð¬}õZEñ¿4_x0003_ñ_x0001_ùà¿Ç,OMVû¿6_x000B_õ9Ä®ô?]\ÛûPU¨¿bß«{tä?sæôç_x0007_aü?®Sä_x0016__x001A_ù¿xÙ¾Tzó?_x001F_Z_x0016_AC¸¿ËY®dù_x0010_ï¿Ð_x000F_ê(_x0004__x000B_á?¯\_x0010_®Øô?Ïõ{zÑ¿xÛ"lÔç¿ '_x0013_Ý Ê?_x0002__x0004__x0008_?Ä]®IÐ?V_x0011__x000E_U8_x001B__x0008_Àø@ePÛGÀ?JàG çPØ?GßlsE_x0001_ÀÆ=+ÇÈÜõ?_x0016_Ô]o-qð¿_x0005_¾híj/ñ?_x0002_7_x0019_ÛÎ_x000C_É?KÅ­4_x0005_ýñ?rz_x0015_!_x0001__x000E__x0001_Àc_x0003__x0017__x0008_¥_x0001_ø¿·_x0007_Ñ+_x0015_è?¦_x0018_ÛÃÃññ¿&lt;LÌwT_x0004_@/ÇûÂ¿eÜËJ_x0010_¶Å¿­ _x0001__x000D__x0002_¢?Ã¬I_x0011_ì?j_x0015_å¦õ?÷_x000F_%&lt;¤·÷¿&gt;¥_x0015_j§ð?¦¢%_x0012_Õç?}_XÓù^ù?_x0005_fwS_x001B_pä¿g±_x0013_ã_x0017_Ú?´!8Ì%¨Ý?Ã_x0005_4¾M\ì?_x0013__x000F_õ¢í÷¿5ÃìlÈÅ²?M·À³}â¿Yõ_x0005_Ç_x0001__x0002_¹ì¿XO_x0001__x0017_¥Mõ¿å}÷k_x0001_Àâ^ÃÛx_x0019_ñ?];*_x0008_¡?_x000B_ÏË_x001F_[rò?¿!ÍøHõÛ¿è_*©°Þ¿_x001B_ÜÅvü?Vß_x0012_\¶ß?TÕß\¢Ë¿åÛC(=LÓ?_x0018_míì?Êå¡RÃ_x0005_ÀsA»_x001D_Áíô?¹¨s@_x0013_ûã¿÷Ëñðü¹?o¤Eæì_x0004_À¦â_x001C_Ë´È¿èö­_x0012_Ð¿ç_x001C_E=¨Âê?_x001B_ÓgÆ/&lt;ì¿9ê+~=Ðé¿¢S,Hµî?_x0002_{ëu*Û¿_x001C_.J-Ýª¿4_x0014_!¸zõé?@_x0006_£'Qeê?Ye*ÿBvç¿L_x0006_bÙø¿ª)?,ÛêÆà-ù¿_x0001__x0002_,ïR_x000C_ô¿-Ð_x001B_ð¿»î:_x0019_3Ò?{*&gt;â¹Ô?Jã'_x000D_ð?K_x0014_ÜÁÂê?Úâ¶:Õ_x0013_Ù?Ã_x0008_×­Dû¿3ü6²_x0012_¿æ¿Í¯_x000D_ô"î?µÚ\­¼~ú?=á»?¸Åî?mÕSñ¾6è?#õ-CÃå¿/B|¸Äà?e¦nu~á?àÅrJpù?y6jZ$ê¿ª*OkHó?éÙ_óõ¿¿0ëNÎÜ¿}ÇSr@ú¿_x0016_x_x0003_®hå?¥öc¢I*Ô?±,Gë·?´_x000F__x0006_IÓAÑ?2_x0003_O1kï?¹ôDuOÈê¿²37Øå?_x0010_J9¨V_x0006_@_x0018_l_x000E_ùÙâ¿{#ÿp_x0004__x0005_@ñ?_x0013_Ú_x0012_ÔwæÅ?Ý¤5_x0019_Y¶À¿²2A(_x0018_â?$î_x001E_Ò-_x0004_õ¿3~`jò?û_x0010_Â²(Ö?,_x0003__x001F_,'p³¿¦`ÄûÞï?ÅKñ_x0018_Ë?´LÑY/§?kl@¾_x0016_À¿ÝiZ¼kõ?R/_x000B__x0001__x000F_^Û?ÿwjöññ?_x001E_ª_x0015__x001B_rSá¿qÉ2Ïø?U#÷&lt;!ò¨?`³_x0001_ó¿Ýÿ²ÎÑ¿-G£¬Jú¿ÒÎ'_x000B_g_x0002_â¿_x001D_înôÁÂ¿¥òýü_x001F__x000B_æ?_x000C_~ùHkkÝ¿k_x000B_×=úìç?Ã^¶_x000C_¿å¿_x0005_÷_x000F_§JÑ?_x0007_ÏÝ4Õî¿øf/Q3÷ÿ¿¾½öÉ­É´?ëÍ¼RÜô?_x0001__x0004__x0010_8è&gt;9nÈ¿û^_x0004_$å_x000D_ó¿_x0014_~Mü7÷?£_x001C_7S¶[_x0002_@2ñ_x0002_cÍÙß?Jªw\eÑ¶¿_x0017_þòøwÀ?¨Uwwÿ_x0018_õ?÷¥%_x0018_ßì¿Ô* #_x000B_·ï?Fí¸à_x0012_.ó¿0w_x000F_o»Û?GDå2µ#Ý?}¤ÞR»â?Vãh¤;ö?Ö¸zÎÂø?ð6_x0003_©?ÎÒ?«jö'ï¿[Ez/|À?n/Áèæê?á¨ÃÆMòî?ßÉ¯ö»¿ÿ´ýnP¿úD©¯ÿ.Ó¿}Ö_x001E_¥ì?A__x0011_*!àÃ?j½!¾ËÎò?f'@¿áÜ¿IÖxiAÎ¿Ö_x000D_²ÑkÒõ¿kÁ¨JxÃ¿tïS×_x0003__x0006_þÎù?²1_x0016_ðÞ¦£?xjaÀü³Ý?¹_x001E_&lt;wä&amp;Ó?ó÷ëÐí?_x0011_óg×þsõ¿JDfå6Qà?Á_x0007_g%T_x001F_ç¿ÑÓf]ëÚ¿:8þ¬âââ¿_x001B_p_x000B__x0013_Rã¿`*²_x000F_Òð?8vh{_x0004_@®·4m.¯ß¿ÆUÖC_x0017_¹?êÏ6@âØ?_x0003_ ¹Þè¿_x001F_ÔÄOê?Kµeù@ë¿9;ò_x0012_Ïý?uí~MI_x0003_@L²	ÿó¿ñ¬÷Ó/D_x0002_À3«ZØ;·¿_x0016_ º_x0005_ Ëõ¿	jË_x0013__x0001_ã_x0002_@f¼_x0018_r&gt;æ?&amp;t_x0004_Óñ~î?pF&gt;è£¿'8kIvOò¿¡VkÏ_x0003_ÀÞpK_x000C_û"_x0005_@_x0001__x0002_#ä[ÁÉó¿I_x0001_Øçx ê¿jØ_x0008_&amp;G°÷¿ôìNµç¿AnkH¸rÐ¿"êKS_x0006_mò?¹tì´.Ë?&lt;hbd_x0003_Zä¿ç¢_x001D_7$½¿cyfäQdó¿þÐ³§(ú¿ðH_x0018_ÄJô?Î¯´ªðÞð?píjËL@ã?*];¢_x0005_Üü?_x0017_*¾_x0003_r²_x0003_ÀÜ_x0014_&amp;®C	Ñ?j°_x0001_Û_x0001_ÀRú_x0003_aa9Æ¿¯ð£_x0006_Çï¿rP¼_x0004_«ú¿¼°_x0019__x0004_9½é?_x001E_0	×_x000F__x0005_Á¿&lt;¡ý]xà¿/IÔ_x0010_(²á¿tèÉc_x001A_à?OY´¼7_x0001_Àö7Y(ê¿D$îòÉ{ê¿Z_x0012_&lt;Sß?i_x0002_'«_x001A_ù?ÚdkÔ_x0002__x0006_éYð¿ýQvê'Þ¿_x000D__x0008_b _x0005_;î?S_x000C_Òyryì¿²9@DpH÷?Ex¬:5iã¿_x001F_ñÜëðYø?÷n_x001F_¯ßÈ?_x0013_ÅÐI1Ó¦¿!í_x0010_+ß¿	_x0004_¹}Ù¿~Ë_x0019__x0010_Ã:Õ¿âf2ýbØ÷¿uEÝQÂsú?0îÛ_x000F__|Ô¿ôÒË_x000F__x0008_ë?iOpÿ Éü¿®Bë_x001F_G£¿¿ª_x0010_ð?÷¿	 µ¼ã¢?_x0005_Å= 7øã¿ÎûÍ)Øûé¿s_x001D_Ë^úá¿/½338ÔÓ¿²¡G9©æ¿Ã¡ß×_x000E_á?|_x0001__x0004_×_x0008_Ù?T%ìÑM_x0003_@ìú«Ù_x0010_±Ó¿_x001B_ÑÙëè?YæÅò;×û¿_x001B_ÅÖGÖ:ó?_x0003__x0004_;ë%kÙ?æíÿéSó?êÇÅ_x0005_sÄ¿«æ8IrÖ?¯¸µ¢ÜÒ¿âfö¨´Å?°_x0002_Vô¸UÖ¿Lçìe~_x0012_Ò?SmüËÐó?cì_4[å?å@±»HB¤?g¼MP_x000C_í¿«fF@æ¿~d\_x0013_äð?_x0013_e;G Vø¿Á_x000E_{_x0012_ô?ú~Ã_x0001_ì¿RÓsÉ¤Öì¿HÖTn¯_x0005_Ì¿_x000D_`úªGã?ùË|]*0é?åLv_x0008_»¿óÃöû_x0019_ú¿Çç%Vþë?öï­_x001B_ê6y¿Ï(_x001B_ Ø?|_x0008_YÈÀ÷ç?&amp;_x0019_H~_x0003_Ùæ?5_x0012__x0014__x0012_*õ¿q_x0004_ »F_x0005_¿¿7_x001A_$åß_x0001_@îñö_x0002_	Ðwø?·;tLÂoá¿%¬Í¼ó_x0001_Àt×¦ýÇþ¿þZ+'ü¿ãòA¼Eç?µÞe¡Ì?'EbÕÖ¿_x0014_µÈ¤äDé?_x0010__x0019_¶ænéà?gxÀ_x0004_¨_x001C_È?qÓ[1!õ_x0004_@R_x0014__x0002_ á_x0003_@íõ_x0006_Å_x0017_8è¿0®×_x0004_ñ¿&gt;_x0008_î»¸¿L	ðä[é¿z|ÄçÑWÄ¿U*_x0002_J¿ôJ_:_x0012_yÎ?ä_x001C__x001B_0+ï?^`_x0005__x0010_;DÃ¿°lþRÓ?ç!°¦Ãñ¿BÿD(½_x001F_ð¿&gt;òÐ&lt;Ó'ø¿æOk³¾×?Ü/¾_x0007_~ò_x0002_ÀY§±mÙ¿#_x001E_Sp®Gí¿Á±¾²ð?9Ú_x0003_xPÝÐ¿_x0004__x0005_ïJwV_x0013_ö¿À°GÄô?SO_x0006_UTäå?{¶¸ÊCð¿±´­ãç?×¾÷Y¬?c*mg¥Ô?_x0005_´®Ç+4Õ¿MÑO_x000C_Ðæ¿3º¥_x0011_+§ò¿-\WÚ?_x0017_`îý¥Æú¿¤_x0011_^Í3Oß¿ØfÞ_x0001_¦ê?=q»0MK½¿"_x0005_ÒL_x0003_Ù®¿¡îå_x0019_áu¾?Ã"k9vó?_x000B_Ç6EqÚò?¹·_x0008__x0016_?my^`Qé?õçKò?`!)d5Ð?_x0005_ë	Jð?E¡ùfK_x0010_å?e¸kÖ[^Á?¶=ôFµæ¿lÆ¨TCô¿_x0002_¸â±%»ï?:ý_x0010_o¸ð?:Äfß¸î?jÁvÕ_x0001__x0002_Eèé?½$ë¿ùó¿T5À_8Â¿aÈ_x001B__x000E_¾³¿¿Wà²@Ýá?`eÐiÌt÷?_x0004__x0015_A9(gÐ?Ö+!úoÇð?yçj_x0012_Iï¿¼ÜÐ¢ø?HT¼=$ûº¿Þ_x0011__x0012_Ú7]Ñ¿Ä:á&lt;ù?;ä¬V/õ?}wÈ¼6ü¿_x000D_³Wª·çá¿2³×²H³æ¿I¸Hº©è?ñL ê­ã?v®_x0012_N§Å?`vt Hré?ý¶@þÜÆ¿_x000B__x0006_ô¾õÅí¿¼Þý_x001A_&gt;£¿_x001D_ÅÝÏò¿7_x0018_	Éâ¿_x0001_i6se_x001A_`¿¡ÈÙ_x000B_ú(å?Ê ú³&gt;á¿¶Ûo¸lÛÞ¿_x000D_fh­mø?´='_x0011_sñ?_x0002__x0003_5°£-]õå?&gt;ó?fX©_x0001_@Û¼B×_x0013_×¿Á_x0016_¸÷vïé?pS_x0008_Rk,ö?ÔHô$U_x0005_Ñ¿£/¼±}xæ¿JA´Wðó?_x0018_Ì¨u¿ÅÊ¿O_x001F_[f¬VÈ?{qË£Ñ¿n_x001A_tòõ¿GcfìlÓ?®ðí=Ý/Ö?Î÷s[Yà¿ì_x001A_%ªÃ¿d¿_x0008_Æuêû?_x0012_Æ¢.,ô¿¾_x0016_±KUÈ?IÝðXZì¿O|¯*²Üç¿CÌ|õSØ·?éâ_x0008_?õ¿D¥ïG¤¿6_x0007_®ÿ~ö¿à"¾ì%ñ?¾;üÜÀÏÑ?»O2`ä?_x0007_ZEõ}. ?»{)4FxÕ¿_x0018_ÒQâ¾MÒ?g­G_x0003__x0008_Ì¨¿]$Äü§×à?u@¢ß_x0003_Õó¿ÈlúÑÖÊÐ?õ_x0002_"A_x001A_Ø¿Æãc}~¨ù¿_x0003_5Ó4_x0005_°Õ?.F½7~Ö?°ë_x000D_¼ó0é¿]ÌG_x001C_?_x0007_Ï?Ç°¡Óå_x001B_õ?³Ã¥_x0008__x0012_¿°?ÑÏËÕâØü¿ÄZGèÂø¿ô_x001F_i/ì¿ _x0015_Ð¢_x001A_ðé¿ºI	4MÕ¿8MÊ_Ó÷Ì?÷É_x0008_# ¿µP!öà?q±Ñhi?ã¿_x0004_bj°_x0017_!Ó¿û_x0008_ø9¸_x0007_@óèÀr_x0006_,û?1_x0017_Ûé_x0006_ç¿l4Ú]Ö?¤_x0001_EÄv§?O_x000D__x0014_ü5!æ¿ "&lt;_x0018_RsÝ¿½ËÓrÔ_x000F_Ð¿0À$Ç_x0003_ã?Ïü_x001A_B¼ü¿_x0001__x0005_.2ùÓz._x0001_À_x0003_i_x0012___x0005__x000C_ù¿æ&gt;Véå?_x0010_±V_x0004_Hý¿_x0011_k_x0015__x001A_$ÍÛ?}F£I_x0005_£¸?t_x0014_ÐÕ»5À?}3_x0018_¤ùâ¿¥gÿO_x001E_Ë¿ýhüÚ+dð?Ú@2Ûi¥É¿dýFäÜ?dþá_x000D_Ü?v­£¤ù0â¿.pÕ_x000E__x001C_.ì?_x0006_åjÍ_x0002_ë¿Sbd£íÄ?aÙÉª§&lt;Á¿C_x0008_m_x000E_çí¿ä¸¨¦²¶Þ?3_x0006_¸¢_x0002_À_x0013_H{ßÌß¿Ú×Úó´;ì?ì Yígé÷¿¯É"I_x0003_ä¿ïä³@_x001F__x000D_ä?Ó÷ý:Rá?bØ_x0014_½sBÍ¿ÒñÖ7_x0001_@6RVéIQâ¿B^¸¼Ù»ó?$Yú[_x0002__x0003__x0001_eè?Aø_x0008_Ò¿_ôâÞ¬ò¿8_x0008_4_x0013__x001B__x0002_ö?_x0011_oÂ$m_x000D_ê¿Úd_x0005__x001C_QºÑ¿	¼¸_x0010__x001D_Wô?ä_(/tÊ¿÷:_x0011_~_x0003_Ú¿ÔxD'é¿ºMÏ_x0002_]ç?õ_x001A__x0003_i5_x0012_ô¿Íu_x0015_¬¨ô?_x001E_Ôy§«Þ¿ÚIj_x0018_²_x000D_Ý?ö_x0007_ Jj¡ó?Iª/H¨_x0006_Þ¿FI´÷â_x0013_æ¿_x0002_üHsuº?_x0004_g&gt;ÒüØ¿I_x0002_&gt;°âLÙ¿ùBÓþâ¿«Ï©d¦/¼?Ü*ÿÈø?^C_x0004__x0007__x001A_eî¿¾Ì_x000F_HÆÜ¿UÃÛ2_x000E_¿Ál­¨fÇò¿y§Zà®_x0004_Ô?#_x001C__x0014_ü½?õO¢º_x0011_ì¿Hà¦¦_x0001_â¿_x0002__x0003_/!s_x0011_Ôã?Éµ7f-_x0001_ç¿&gt;é¿w¯^æ? ýòôâ?3Ô²_x0002_²Ò¿Um&gt;=_x0008__x0004_ô?Pë²L,âÝ?_x0011_ ¤«á¢ì¿ Ûø«w¶â¿Õj.6¡Kî?½v§_x000F_Àû¿0ÛÆ_x001A_§­ÿ¿%¤Ú[ýxñ?S¯¶_x000F_ÜöÑ?ÊYæf°ó¸?Õ^%¹Öú?êbÞÃ_x0007_Íµ¿Ëol	â¿mX_x0013__x0003_ö?ô_x001C_/_x0006_à?§­=«íð¿{ çÏëù¿7Ò;NLYØ¿¸æ·_x001D_l=ì?ÿ©ù%¤?à?_x001F_2[MÑ±?x«Ï_x0005_òÐ¿&lt;	×EM&gt;í¿&lt;_x0008_ó©©µ?Þ°ý#Dú¿És#0_x0004_â?6¨Áá_x0003__x0008_ÈÁ?1¨|qÛnö? Õ«¤_x001B_Ü?XãßÐ¬_x0014_í¿ÏePDÙ¿ö_x000E_¤}H_x000D_â¿ì/_x0007_lDà?~NDõÍÞ¿»f_x0001_Õü?ÈÍ÷JHè?Ö3_x0006__x0015__x0004_8÷¿_x0016_oº¬ÆÝ¿±_Æñâ¿¥°x_x0003_á_x0003_è?z9Øk]cÂ?}aÁfnÙ¿±Ü -j¡¹¿ª_x0001__x0015_àÐ_x0010_ç?]öÞ×.]ü¿_x0002_æw½\_x0003_@ÑMü.QÏ?õ){ÿÌÂ¿ý¸Oµ¹Ký?±ù_x001B_Ï&gt;Ï?ú_x0012_ºJ|_x0001_ÀKïfµhÝ?¦éÞìû_x0016_è¿ûLëb¿ßÄ?ÖþÐT0Qã¿¿Gò¨ó|Û?ìG¨©C¡ò?üîÒÈ_x0005_Æ¿_x0002__x0008_$C2¡¥ý?Æ_x000F_m_x001A_Õ?ÿ¥öµ;MÐ¿Ñkü_x001A_­_x0006_À)£Mq_ë¿£_x000B_+ò"Ç¿î.l/¦Æè?øô_x001C__x0007_V_x0019__x0001_À%Ã{W_x0016_§ñ¿¦»)µùÜ¿qf_x0004_òQñ¿_x0005_ÙÖÃ_x001B_ë¿AeDâè¿w_x001B_f~#÷¿k[E¨N_x001C_þ¿9±_x001C_L#_x0003_@\ÄÚ×vþ¿f+(,4ÏÚ¿© .½¿ÝÖP_x001F_ê¿ã&lt;c_x0019_ì?îCÏUWõû¿`_x001C_;Ýýð?ºX_x000D_ÌÐØ¿_x0007_6|NÀð?ÖcK±#~û¿{´1\_x0008_½Ü¿[]mÉÏë¿ûAôYá? ÍssÎ_x0004_À¹WVqÖ-Ø¿kAû_x0001__x0004_¡÷÷¿d9_x0010_W`IÀ¿¸º®i_x0015_ã¿#VêTîâå¿d_x0003_¹Ó¥ô?-EmbDì¿R_x0005__x0014_Û_x0002_×ÿ?sé_x0014_"_x000B_{æ¿ÄúòçT²?\ØâÕ¯¿ÑàøqÒS¿$Ï_x000E_¯+R¿?ôfÃða0õ¿uÞ¯®}tÐ?97XªÒ3ç?òe!,©¿Í_x0007_6Ç¿_x0019__x0011_ rñ¿Í_x0008_ý_x0011__x0003__x0006_Û¿Û÷çÂt_x0002_ï¿ÀErÑ0-ç?Ë¡»ÿßÆ?ø."Î©õ¿DÚ_x0017_Âyô¿_x0017_bÙù¿Ì_x001D_I&lt;åÂá?^WÚ©û_x0001_Õ¿ª&lt;»fgô¿øðÈ$ç¿nÇ9¤û_x0019_ÿ?@ËBkû¿¢)E_x0012_J`è?_x0002__x0003__x001C_vOe_x0019_¢¿ê'6Óêü?_x000E_NÈ_x0015_Èõ¿_x0001_¹I_x0012_ýå¿Ï;ð?-ü¿c_x001D_Ö6QQÂ¿_x000E_:_x0002_Wä_x0004_ê?ÏÚ÷¹»?x_x0017_D$åù?R½Ò_x0004_@_x0014_`ÜÊ¨iá¿ÇLèW»Îã?WÈ³_x000E_ôqí¿Ü_x0015_Bðnæ?_x001E_GÌië?LÃö_x0005_º?ð¿_x0014_ ¾$%Ó?üæDpäò?÷v_x000E_QÍð¿b_x0019_%´çHj¿_x001D__x0017_ú)jä¿Hµ\}äÞº?þ¢z0zþ?¿¾^F_x0012_÷é¿³-þÆWõ?nö_x0003__x0005_¡¢è¿VÏ_x0006_âä?z±wåð?_x0001_FG°»Cì?4Ú_x0002_·"Øþ¿´,µÝV_x001F_´¿DY/_x0003__x0004_M_x000C_´?Ùñ¡rï¿9ÓN±NRµ¿_x001D_ñ®^_x000C_Î?§Ñû''Ç?ýÅ9%Ê_x000B_à?fqæu¯Ï?uÚ¡Ú¼Û¿á_x0005_u[ö?EâqVjg½?bþ;ã?_x0001_.A_x0011_R_x0003_ó?d¶XÕIð¿ËÜÝÿZé¿_x0017_ïÓ "ø¿ÏWBÙGð¿èiLÑö?M_x0002_-_x0003_IBÝ¿_x000D_¶_x0019__x0007_Ü¿_x0005_Å`_x0001__x000E_ò¿õ eâZ×?{¥»_x001A_ý?_x0003_pw_x0008_U_x001A_é?ÀRdß£i±?#Èï~dé¿+gTÈ[ä?R_x0003_Éù³Þ¿Ýç¬æõì¿g\íIv ç?_x0010_±_x0013_÷?¡@?Ê,dÂ¿_x001D_øW¾ò?_x0002__x0004_Ì_x0007__x0015_!£_x0001_@ïkâ÷ÒHå¿Ã o$Ù¿+	_x001F_[@_x0010_ð¿ÿáJ úUì¿if¢¢Ûà¿ÆJô²¹Ò?å&amp;_x001E_Yð?#_x001D_!J_x0002__x0002_À¨¼þ_x0017_Âü¿Ñ	_x0017__x0017_±dß?:¹Åð_x000F_Û?¸õ5Ùî	þ¿_x001D_äG,´_x0003_¯?g-å?_x0006_=r_x0014__x001B_þè¿9æµ«_x000D_à?ÖË_x0014_D_x001D_ÄØ¿×ÑB¡]æ?^hLø¤à?s_x001A_¯í?F_Â&lt;).Æ?£l6_x0005__x0001_À­Í_x001B_ÿÖ±´¿CñÂ«Î?O_x0008_~Aë?^/:;ÎAæ¿_x0018_	½_x0004_º_x0008_ÀâTWqà¿_x0002_©[qã_x0017_ð?­:V×Ö¿_x0007_Wdx_x0001__x0002_á¿ÊF^ò_x0004_°?ê×M²%Ø¿_x0019_ÀVGÔ¿þ%_x000E_Üy&lt;ã¿×á^×Êá?ÅK"ZþêÀ?åFY±z¿_x0005__x0005_Ë Éç?ßë_x0017_=6ê?þ*Üß_x0014_î¿þ_x001D_(üpGÿ¿«n;·BÆß?=¬Ýi¶p¿?#gª#Ò?1_x0010_Ú¶wÝ?~_x000E_é_x001E_÷?ÔåaÖ_x0017_Þ?8®_x001D_ _x0014_¡ð¿h=Î_x0003__x000E_Lñ¿446ú?¦Â±^ëô¿B¥ðV¸ù?×ÈÐZâá¿&amp;-%?sÉí¿_x0015_ñ´­Ú?óâpû»ç?M³¢µO0×?{vã¨åö?ôTÖÃ_x0007__x0002_³¿Å°&amp;Ä|ËÎ?[86h_x001A_ö?_x0001__x0002_Oë_x001B_jÛÓ?\a_x000C_`_x001D_TÃ¿à¢·ÍÜÔà¿5IHs­_x0001_¼¿_x0011_1¹¹¿,ÊV_x001E__x001E_Ùá?¨Ap+î?=Ç¼¡ì?¥T.A_Ú?YA_x000F__x0008_O_x001F_ð¿F¥XFÓ&lt;ò?O_x000B_áYaî¿`8#2®Ü¿e²ó_x0006_Álà¿AÊÑò£ß?:ÉÕRuÕ?sús"}Ò?_x001E_ ¤eÀ?Ù;M_x0013_l_x001C_î?T[è¾{èä¿ÐkPÅ¹ñ?0_x0011_å_x000B_è?ÈÔ5_x000E_Ìü_x0005_@Í_x0011_ú¸AÒß?Üï[89Ì¿ÖfÒ@_x0001__x0003_@­[o¸n²û¿°_x001A_wÀ_x001F_#?%_x001F_Ùú_x0015_&amp;Ñ¿fù#3_x001C_ò¿tøk_x000D_Tò¿_x001F_§_x0012__x0001__x0003_ÚFò?à_x0018_âL½jÓ¿¹_x0014_â!¨sÏ?@ÌÎ_x000E_Nè?CýØ_x0006_ræ?_x001F_òlY Ð¼?&amp;bí§úÚ¿^³iù?Æ-_x001B__x0006_öÁ¿_x0002_2²JõÁ?ß_x0013_¹·?3_x0017_GEý	ì?_x0005_Ð_x0005_7å?_x0007_ÿO3_x001E__x0001_Ç¿Æ[ü|_x0001_Àâh®*û_x0003_ñ?Ö_x0016_X¬wßî?cðÕxÉÁ­¿jÞ_x0008_ZÌöÚ¿zÛ&gt;5û¿uW¦_x001C_¦ô¿G. _x001D_ýå?§Ä_x0008_Ð¿-¬ËA_x000C_ªé¿Y_»º_x0019_oõ¿Lù¯Yñ` ¿aÞ_x0018_©Õ?'_x0018_Þ_x0016_~~Ý?à_x0006_¼mAÙ?Õ¼:.9É¿Ä©_x001D_e¸á¿xjUÄ?_x0004__x0007__x0019_§ÐæWÕï¿Pw×÷â¿_x0006_ÌC_x0018_Çí?1ªAI(ô?½Ë7»Ø¿_x000E_{õÒ_x0008_ð¿®7¦2à?Æ_x000C_ÑRä\â?cFøÙ©àÐ?è_x001F_c_x0010_._x0001_@äOæúÂ{ß?_x0015_ðpê_x0005_ÀäUB_x0003_Ó?|røìñ¿ß_x001B_k_x0011_ºªç¿ò_x000E_¢`Ë?«^_x0011_3(ð¿yµ¨_x0014_×9È¿_x000F_O=WÄ_x0010_Ø¿É»+\ì?¶}õBð%ç¿"¯U_x0003_Z_x0002_Àg ÈH_iÓ¿á¼è_x000E_+Ý¿XE%_x0004_GUÙ¿k&gt;ÞÝ£Û¿_x0018_?_x001C__x0004_ßpó?'i_x000E_Ø¥?ÌÏI_x0012_@tð¿]_x000E_ÌùÊæ¿RÑ_x0012_[mè?½P)¥_x0003__x0006__x0002_bú¿_x001F_Ç»[_x001D_â¿üÖ¯÷\_x000D_Ó?¢KJ$_x0014_ò¿_x0011_NëP_x001A_Ô?lºþëØìå¿D`vUNR÷¿_x0014_öÎ_x0014__x001F_.Ð?}­¥+eVÕ¿}ºÕ)ò?ß_x001B__x0014_Ð/aä?+_x001D_&lt;ÄÐ¿×+À_x001A_t,û¿V_x000C_0´Êdá¿{Ä_x0002__x0012_z?ª?	ù/_x000E_éô¿Qk¯`1_x0004_õ¿7ßY[xê?*tA©ÖÁÓ?åj­LäÏé?&amp;ÆÀ¤§o¤¿_x0001_mB@ëú¿GÐû?¸Ú¿e_x0010_Â}Ë¿fM_x0010_¨CõÕ?*_x0001_°åbå?º_x0001__x0017_5=ó?õO&amp;¡_x0002_Bò¿Eíþh-Ø?Ò~24±?x&amp;_x0005_Ôlóä¿w Ã	±?_x0002__x0003_À¸¶Â0YÞ¿8¬¨ÆÖó?ÒºÒKú?ÍHq¼_x0005_Ö¿7_x0007_®âü¿ªD¦_x000B_ Ü¿Õ¬_x0003_aû?¬ÞR{_x0001_ô¿4éFØ«ßó?û_x001C__x0007_6:ðÎ?ÂWäohà?$.ó·ÍsÑ?ÂFc_x000D_57ó¿LJ!àÚ?Ù_x001B__x001F_Æ_x000F_¼?vþGê_x0008_î¿¾#_x001A__x0018_§¿¡¤_x0011__x001A_²zõ?O_-fØ¿íg;¶0Ã?tþ_x0002_XvDÌ?FëòÅ?"YÏ·_x0016_ô¿_x0010_AÎ%$ò?)Jp&gt;3hò¿ß_x0003_ë_x0005_ö?9Þ.5-_x0012_Ý¿[êÅ%^e_x0001_Àa_x0002_Mú¡Ì¿Q#_x001A_ßÈ¤×¿ówÏ¯Î_x0001_â?Î¸üþ_x0002__x0003_j_x0006_ð?ì4_x0018_Yd½õ?_x0008_íÄRôÁà?¦_x0001_/JSÝ?³çK_x001F_â?¯©_x001B_[vð¿Cu^¿§Åæ?uU_x001F_ùëæ¿!_x0012_¢¸&amp;¨½?È¦]Ñ9ì¿_x0019_ø@HçfÜ¿öõ_x0013_Ùâçä?Ïõ_x000F_)hÚ¿,lèéÜÝÍ¿$}2q¿ Ë?'Ñ;ñì±?½Æ2N~þ?6+p.Ò¿qÂ}¡¤_x0005_ÀÝ4nÆ_x0017_ÔÒ?îý_x0006_y_x0005_¯Ô¿?5í@Ú?9¥|üàØ?äO_x000D_g&amp;à¿Xçÿ1c"Ý¿!¥#'°±È?_x0013_î$\_x000F_\å¿_x0002_µ»_x000D_¢Û¿GGâéÄ¿ÕFbÕ«Óô? _x001B_·o§à?&gt;Nò+è_x0015_Ñ?_x0004__x0005_oD_x001A_45ù¿óò_x0011_}*øØ¿¹_x0012_ð.ÈZÈ¿ªr¡|ûKÞ?åB÷Rÿ?_x000F_UR_x0014_«ÈÞ¿Ü|é&lt;¿!é¿Þ*É_x001B_ÉÞø¿BÛ7¸Ê§å?¼_x0005_Jé°lñ¿_x0002__x0005_¥_x0016_¡_x0001_È¿$o®]oå¿y;ì¨_x001C_»_x0004_À]Ág³ª4î¿½Ú±Zâ¿±ñ_x001B_Õp²?5ÈshÌâ?þNSBÕIæ?¯ywGô?Xpa(ð?O£¶üé?ºú6±á]Þ?¨_x0004_óMÉkð¿Ì'[_x0013_s_x000D_ä¿0ZùL_x001C_Dð?&amp;àÊ2Nñî¿_x0003__x0007__x0011_[n8â?2+ËKÖÊ¿¬F_x001F__x0004_èÒÅ?h'ô0%®à?Õk&lt;jY¶?¾-_x0002__x0003_57ó?J}èdòòá?E;Ö'Ãï¿zâýWù?÷Y#½U°ü¿ÉK_x0019_¨g\ö¿_x0004_wÐ0»·¿Säf.å·â?ÐçFÚ?áhá_x0019_Çó¿èlPFÓ?_x001B_bà_x001A_ÁïÀ?¿_x0006_jÐUú?ÄÊ{/_x0004_@_x0010_)ô_x0006_)/à¿»l~©_x001E_ó?_x0010_ª9°_x0001_ý¿;rµ ¿_x000E__x000F_ÓËÁ§Ò¿:_x001F_îÄÓÄì?¨Ê_x0013_þ©ò¿_x001D_Ùfmø:í?_x0005_-ã§_x0004_Àë¦«}bg¸?éÍP¬b¹¿×!Ñ9Ì¿ì¿_x0006_Idhü_x000B_æ¿p_x0004_bq×Ýå?e_x0011_õ4[_x0010_ä?Ð(Åyðë?9ÄO_x000F_Ò_x0002_@Qö9¹_x001A_Yú?_x0001__x0003_0i8½t9æ¿êz0wzç¿Â2É¦ÂÛî¿J×ñf©ò?1z_x0019__x0013_§ëÜ¿ãés@±ò¿»_x0012_ÕP\ú¿_x0006__x0013_Kn=ÿ¿´[xÐÔÈñ?	S"ôZ_x0015_ê¿_x000E__x001C_æäp_x000C_¿ÌH9ÐDÔ?_x0001_qG_x0017_fç?W_x0013__x0002_þÔ?_x0014_7#ê«?ÚlÓÏ&lt;Cþ¿S¶o0Ãþ?¤4ÿ_x001F__x0015_º¿ÉÂüð_x0014_øä?I_x0007_¾» ñ¿íÕP,ïÉ¿_x0008_(Àìâ#°?/rÕÕ)ð?ÛñV*.ö?õºT_x001F_·¿·Q¾«ëè¿O_x000D_Ffæ?îçºy.Ï¿¦tyHÄ.Õ?¢´i¢ß?}_x0007_33ûZí?PVW÷_x0004__x0005_8é?§#(o|ñÀ¿ïLïë.ö¿_x001A_¹kå~·ß?È?ÄöWAÖ¿B_x0010_ã½¶Í¿°M_x0010_IöÞ?&gt;júúð?£_x0002_ºrø´Ð¿ò|HÖ¿²_x000B_Û ¿»Ü?§Ä0*¾ó?}õ_w2é?g/íYÿ?öù/Ú_x001E_ñ?æ÷Þ qò¿ÞËæáÄ_x0003_À}IêìÂà¿¬«%_x000D_Ê¼¿¯bMüRÜ¿³_x0018_`R._x0006_Û?ä8§¬¥÷¿f_x0001_¦_x001E__x0006__x0002_@ÓÁ'&gt;Å¿_x001E_Eæ_x000D_âò¿w':Þå?xÁÆZOeÑ¿Ù¤RÅÈõê?·_x0011_¶_x001C_^ß¿Hò Zwý?­qw_x0003_rç?_x0019__x000E_õÀü=á?_x0001__x0003_ª§Í:__x0008_×?¯Ì¢ìØ¿Ù¤¡¡f_x001B_Ó¿Ýdäzxî?j~_£°þ?Óciè%$ä?;°)lÿZÖ?V|åâ?vAªî_x0015_#Ö?_x0004_T%+VÎ?­0R_x0016_Ó_x001B_ä?Èe_x0002_@¢1à\ËÔò¿K_x0004_¾D¾å¿1v¯uø¿à?ùyzàò¿;äÐòýô?ziIxå_x001E_å¿wRÊk0aû?_x0019_æônÇ?PæZ_x0010_&lt;_x0011_í¿+üÙóv¬Õ¿£_x0004_æÀëá?¿£\_x0013_¨ö?_x000E_,È7ë?_x0013_¼RÈ4Ø?Õ&gt;¤ÇFÕÁ¿êÓ¤õ/ë?æE_x0014_ÕÆö?®a§²-ï?6Ù_x000E_Ff*Ö¿[6_x0002__x0003_íhÛ?²_x0012_	Ç¿û0ÎU7úÁ¿©½«¤_x0010_UÑ¿_x0010_´ý$7ú?z\Øö×¦Ç¿Ã®»Ó^;á¿¢`ß¿¥Õñ¿üA2HÚEõ?Ü­Àõð?Ç8®ënuÔ?!¶ñöIùí?c_x000F_cz§ç¿P¾	Åè¿_x001D_KÓ_x0019_âÚÙ?;_x0001_º²å?M|Â_x001F_ß?nº~®p^ê?_x0001_eLÞó¿hT¥ÂXîä?&gt;[ûý[Æa?6ô}X_x001F_ÿá¿Ó+Rlyñ¿í*ì'üæ¿_x0017_¥Í%:?_x0002_ÀÕý_x000B_P µ?aÃ_x0002_ÑSí?Q­1´_x0008_ð?%òÔ_x001D_Í?%êËíö?·OgDè è?k?e4Òî?_x0001__x0002_¾Ú}^à¿g§_x0012_Ãî¿J"h_x0003_8ó?+§°åBÿä?^TYw:ÔÎ¿Ï¶[`ä¿Ö`¦_x001A_.ºì?»Q½VcÄ?»®du®?&lt;M§Ð'ª_x0006_@ôuì]°¿â Hû_x0016_Ò?	_x000C_l1áäã?^'eõÍ?¦+_x0008_Ê:Ìë¿³X?Y;Å¿?wÍÜB_x0019_¨¿&amp;Ñ_x000F_â?ì§\ÇÁè?:_x0007_õ³o¨?)_x0016_(ÃPþÑ¿±Þ#%ð¿k¨n&lt;Ìú¿ì3¤Ãºê¿r_x001F_±ð¥Ö¿ËÚØÂ?ô:HÉ\_x0013_ø?´_x001C_¨©ðÛ½¿E¹öÄ_x0019_³ô¿ÓÄrsµÜ?'2[_x001A_ûáõ?ºèº_x0018__x0007__x0008_s¥õ¿û'm¤ó?uÇ%_x0001_¼èÝ?g~|2õuñ¿7ñ±ÔÅ¿À*ïÁoSã?º_x0006_QÅ.¼ë¿cß²ÌÚwõ?Òætzt3å?£ÙÂ,cÍ¿Æo¢_x0004__x0019_û?Ûp¸ì_x0015_å¿ò¯Pä¿¤Ç¨EEî¿è_x000C_Rj_x000D_Ñë?º¢_x0003_±;î¾?)Üø_x000B_Få¿¦_x0002_åx_x0001_aã?àðI_x0005_0 ¿,FÙI°ò?ð´Úð-Ôé?#_x0007_~_KôÚ¿~Ê7¾àÄ¿¬Nã_x0001__x0014_'ó¿é2e	á?íA:=;]Ù?³±Cz_x001B_þù¿fC§õ_x001D_gô?.¿ó]_x0016_á?Â|&lt;õÇ?&lt;ïÑ	Ä_x001E_ñ¿ò÷ÑÍÇ?_x0001__x0003_Qpo]_x0014__x0007_À4£C¤_x001F_à¿$dÏÁ°¿®§¾`C²é¿4&gt;[_x000E_^ð?z~1ÊÍò¿ä9¿_x001C_W_x001B_ï?Î2_x0002_ø´òì¿ê_x0008__x000E__x0013_4í?_x0012__x0008_I9ý´é?¶_x0002__x0016__x001E_ð?_x0011_°ÓeùÂ?*_x0006_¿ixRï¿÷_x0016_&amp;B_x000F_{ì?rb¯jëè?uÍ+Ã_x001E_è¿ºÑ/_x0008_Ä_x001C_ó¿¡Óä Âiì¿ò]«R_x0008_F¿aÓh_x000E_bñ¿_x001D_÷Ñ_x000E_ò_x0011_ð?_x0001_XÒn_x0012_jë¿PÒö°Èë?#góaõ?s_x000F_`?_x0013_#â¿J{ëJ_x0018_[¿_x0005_´Â®á¿¶hQåÞâÁ?1o /_x0015_ã¿á9N_x001E_öfÅ¿E&amp;n¯³_x0014_?	õ_x0002__x0001__x0003_3KÜ?8qïm±'¿ý¨Ëz_x0010_ö¿&gt;_ûh7­ý?TÎà_x0002_âð±¿Fõ_x000B_ØÃ_x000B_}¿Ë 4|öõ¿ûH}Yõ+ó¿ÝN0ÿP_x0015_ö¿µO¾o²À?çç6ÉrÕ½¿gÄlI¿¿bkõ_x0011_²è¿^ÚÛ__x001E__x0014_¿?A5_x0006_Ï_x001F_ê?7&amp;F_x0011_)ö?_x001B_uäÃ­Á?%_x000E_ÙÞ^Oä¿~|á¼p¹Ã¿)ÎÝYLVË¿q @fÒHá?»ûS_x0005__x0019_Aå?åñ£Ø©Ñ?_x0016_;l[7Vñ¿öMÁÙÒ.?ø½©Od_x0005_Ô¿Jz|:úº?Ú[£8å-¹¿µÊÄ_x0003_ïLá¿ÞõS° ?L¡*@_x0019_ûö?´Ûß9«õÏ?_x0006__x0007_bèZõ­ô¿ú:_x0010_Ì)á?A_x0004_¯_x0002__x0006_@_x001B__x0003__x001A__x001F_ös ?Ò\/©]á¿w±gn_x001F_Mæ¿*5kS.¨è¿ÚnpÐ õ?#·7A9!Ç¿ÈúXÝ¬Î¿A«É_x0011__x0007_ï¿`_x0001__x0001_½ÛÉÕ?âç_x0008_ÀÔuè?y_x000C_ß7Â_x000F_m¿gØ!µiýÝ¿¨Iù-_x0012_ó?nå$z_x0010__x0007_è¿Èi&gt;¦`O¦?ÁÆwN©Ýà?Ap±_x0005_¯Ø¿¯_x0015_À!ñ¿_x001A__x0019__x001B_çÊÙ?z&amp;J$KÍã?_x0018_\Hã_ù¿ò¶Á¦°ù?_x0007_¸ªË~¦ã?×v__x0007_õ[±¿.:æ_x000C_$N÷?¢yúzÈ?éßÚ#îêÛ¿3Ì$é4Å?X_x0015_$ã_x0001__x0002_aê¿ÐÌ)°éÈö?´ì_x0019_íõ¿±+_x0001_u´%ã¿±[$æ£ö?_x000B_s£KqÕÜ? xk§9ëö¿ÒðÓx_x0007_Ç¾?55¡~«ç«¿n4k	erx¿Òå©9ù?vYc4Ñ?¥N/«£Añ?3£Øóª£ä¿#UFASá?/E_x0013_²_x001F_*Í?~'³L_x0007__x0017_×?õaY`­¿máÍ_x0013_ª§á¿ó7 è@:ß¿I90Ãöná?_x001C_m\öò?2à·þ_x001F_PÔ¿_x001A_»Ü÷²¿à1·ÔÇó?_x0003_=¿_x001C_Í÷¿Õ_x001D_[ú_x0012_'ê?¶_x001E_U_x001E__x0010_Ç?AbV µ­à¿-¸vTå?jn©ÿ_x000F_Yã?VP£Öë Û¿_x0003__x0004_4zä¥_x0018_Ý?^)IÒ=Ö?c~ÎP_x000C_²?Èþìc{ò?ðå|_x0011_Î»?ÞB@_x0010_¯Üñ¿Ú.÷êÕC²¿Y£ÂVñæ?JWv_x000F__x0003_Pð?ò½Ò©4Zó?éÍç_x0012_R?ý¿_x0018__x001C_³nÃ¿ùP'êFÊ¿Zì)6Ìë?Ã_x0002_¶_x0016_æ¿~^_Â/²¿/ö_x000B__x0004_!ú¿_x0011_¦åci|á¿£fCó¶Äõ¿U28Úfê¿û_x0010_ÊýÕö?,çmØ»è?0NPd;U¾¿°ÅÜPE×¿_x001D__x0013_mõ¿Îå&lt;*±æ?L_x001C_lÏÈ?UÕÛ«&amp;)ò¿K_x000F_$ØJ_x0001_î¿Åyð5_x001A_ó?_·_x0005_/Øô?Æsºw_x0002__x0006_²¿[Ýef_x0017_ù¿Ä_x000D_ë_x0014_zq÷?ÝâÙìóÔÇ¿BßQÄÙ¿PàG_x0019_nù¿.É²_x0010_þÏ?Ùh¹bïõ¿QÑ°8­_x0012_í?]æñ1 çÿ¿?L6ÀV$Å¿_x0017_)\CÇ÷¿ß`ÅÃ0_x001F_¼¿¿2_"_x000E_e»?·ÝE_x0011_Þòê¿_x000F__x0016_=N\Õ¿Ö_x0017_v¾!»â?ÜÄÐ_x0004_,Hø¿0L¨ý?í-oñ_x0010_é?_x0003_e{_x001A_å?`$¨_x0011_³£ü¿U=1E²£õ?ÂgöÓú{ä¿Â\òR_x0012_sä¿1¸hæVó¿6Û°&lt;ù»î¿³åa_x000D_òqÁ¿ïa3^î^ú?c²_x0001_ë¥ï¿_x0005_²KM°¿G_x0014_1«è±í?_x0002__x0007_Ê@ÀÐ×í¿íw_x0004_í£â¿Ø_x0011_ñn/é¿,¿_x001B_4ïûß¿¤N,f=×¿ËnÂ;ÁÎô¿ló\¿ÙÕ?ÓxÌ_x001A_õÞ¿_x0013__x0004_78Eé¿®hª~h_x0004_@_x0001_rl_bØ?¢SÜºÕÙ?Mâè$I÷¿1_x000C__x000F_Q×Ð?_D_x001F_ÅîÝ¿_x0005_üuamç?8B~ 2Í?0_x000C_'_x001D_Þ_x0013_â?Nf}þ_x000C_¸¿F¨_x0011_;®?¯9t)3»à¿L_x0006__x000B_ä¤©Ø?ö:çL£ö?íê\$c-á?ÐáÀ6k­Ú¿§n_x0003__x0008_Úµò¿¦Ñk¸=ë¿_x001B_kíÍ~øê¿ÔÀS_x001B_K9å¿_x0013_k&amp;Y}×¿_x0002_ð®Û?n´PÙ_x0005_	yá¿S_x000E_`Bâ¿_x000C__x0014_+H»_x0001_ñ?_x001D_7eÿá_x0002_À[¤x_x0014_ì?,_x0008_:"=ð¿¦jiw_x0008_­ê?_x0003_Åa(´s?¾Ô0	È_æ¿_x001C_/$øÄù?/_x0011_Á,tÒ¿ÞìèÍ½ñ?òÍUDÿ{Ú¿uÜ­_x001C_¥ÝÛ¿Dxª&gt;ñ¿«_x0007_ê6úÝâ?_x0001_@ù|å?a¼|_x0004_Oíê?_x0001_|_x001C_ó×_x0008_@__x0011_3?ä¿_x001D_ý¬¶:&lt;ò¿[k6,{è?$6°_ÉÔ?×C}ÕS÷?akj{1Ï?ñÓ´yóÓ?óÁ_x001D_ü·3_x0002_@_x000E_u^íb¶Ç?oÑ_x0007_4÷#?_x0019_Õ _x000B_Öð?y_x001F_:Zð¿wªL_x0006_à_x0015_×¿_x0002_	´_x001A_^ö_x0003_jÖ¿i)_x000F_"±¿aH_ò?Ú¼?Gl.À¿FÙ_x0002_úû?_x0006_|QhQ²ê?"ZA_x000C__x0001_á¿zS&amp;ÐQø?ôÕÿÏ=â¿_x000C_}PÛ°îÕ?_x001B__x0003_xäá?Ã_x0013_ódm#¥¿þ"Ì_x000D_Cç?g_x001A_X_x0019_û¿¤zàú¿ßü¦Áâ¿¤Î{ê¥,É?²À«ÃäÞ?/¶ø ¹Æ?Tÿ×þbù?¬8WÊg-ã¿É_x0004__x0006_5h?©=Ü7%ß¿-_x0007_»/)£?h_x001C_Ó«-9Ë?2u	å÷¿9åü?%_x0005_ã-ú?RNàº_x0008_"2¿%_x0008__x0004_¦¤¿Á6_x000D_ï=©ì¿Ó´Ë¬_x0004__x0008_~YÃ?ø_x0006_ûí:'ð¿yeÙSò?b_ÿyÚ²?Z_x0002__x000F_*­æ?_J¹ß÷?ò)W4¹æ?_x0008_ñ_x000F_ü$Ý?3¾FzÚõ¿c¸¥®ÊÙ¿²ÎQ9Ý_x0016_á¿r~_x0010_è_x0005__x0003_À/è_x0006__x0014_Ïþ?ÀcÎ·¹¿iÃ_x000E__x0007_Ú¤?´ý]r«ñ¿Rtù÷R½à?áö^ÒE»î?^ë26¬÷?_x000B__x001C_â_x0007__x0012__x0006_Ú?hËìx-ß¿/Ò&amp;ìß?²;àúHÞ¿ûÁEè×~ë?"^_x0004_eÌÔ?:_x0001__x0008_68áê?MÓPì=Ü?V(xô-èÖ¿ÙËJ¥?Ð®ð&lt;!Íö?H¼­«þ?KjséÉñò¿_x0001__x0004__x000F_]_x000D_ý.(é?Õ$1j#)ü¿q.ôfÔö¿ìÏóoÉáß¿¹®&amp;ÒdìÅ¿Cö¦ä_x000B_Ë?¸éÆdd_x0019_è?pÅ­°'Á?qBÞaL¤ë?Þ¶°ËýÛ?s^&gt;_x000B__x001D__x000C_µ?»_Ì4Þeý¿_¡ÖRø\³?Êýo_x0005_r_x0002_¿7ÃZ´!ó?Ue_x000B_°ÃGê¿µi¶Å_x0001_@nN_x0010_¹åIÒ¿_x0006_\Ë_x0018_jº?_x000E_~yÃÆH»¿sñ5{£%¿|_x000F_·éÝøö¿W!Äº¸Ù¿Öñymè¿ú¿Ô¾.TQBÚ¿óo¢_x0006_ñ!æ¿8½KøU»ä¿êVZ_x0004_@uÓ¿_x0013_¶_x0019__x0010_î¿_x000D_¤ÍQ1]?Þ¸_x0003_DDçõ?ø_x0018_+å_x0002__x0005_aÖ»?¥_x001D_ùèê_x0001_Ñ¿m.ÄM-ò?_x000D_BC§_x0017_Kë¿b¸Ê÷\Á_x0001_@_x0005_£§å_x000F__x001A_æ?_x001E_ Lº_x0001_¨_x0003_@÷nýÏãÔ?Óé-yÂà¿­Ò_x0005_ýy¼ß¿PaV®_x0019_É?_x0013_í=$_x0015__x0002_ð¿÷Þø_x0016_µñ?%ÇZêåÐ?ûÁ¿rû¿à«{_x0015__x001D_kó¿_x001B_åd}âð?ÕMÔ0-×?É_x000B_±¸sdà¿ ìËÁöÆ¿ÓO_x001A_Ô_x000C__x0002_Àr_x001C_ÚüuPì¿Sù«â¿{k.Ó?_x001C__x0015_Û´Nä×?äC_x001D_sØ_x0002_ÀùÍ^_x0015_(Æä¿w_x0004_åñ_x0001_ò¿QgÙ1`õ¿«;p±_x0015_â¿¤_x0005_FKÛ?xûõ_x0002_@_x0002__x0003__x0001_ë2(¹³ë?)H&gt;_x0003_ÉÛê¿ûGBÓéô¿K5ÎPDü¿ôÜ{_x0008_Eï¿±ÉhY¾ªà¿»R²ï@ÀÙ?©:ò_x0013_ûÊ¿^}Ió×?Ô(iÐ_x000F_á?x_x0014_åKª õ¿¸þFÔç¦ê¿_x0012_|£xøè? a±,ÞÂ?8õþ_x0005__x0016__x000C_ô?_x0010_Äû'èÔ¿_x0010__x0019_ïàOÙ?=»í_x0003__x000B_±Ì?ññ%íHï_x0001_@_x0010__x0003_%â_x0014_ó?~v+UÜ×?¿©ñ£FR_x0002_À(¬Jõ´¡ã?Ëø"ó±è¿ë}_x0010__x0005_Ì´ê¿ñXút_x0007__x0001_@_x0012_vÚÑ)|Ð?_x001F_ô1Nç?_x000E__x001A_neàç¿@å¾:Æ)_x0002_À³wt_x0016_Þè¿_x0019__x001C_5_x000D__x0001__x0002_ÛvÌ?×MÖsæì?éÀüæ5Hä?ÃBB÷Áö?4qò_x0005_ËÉ?w_x0002_©1ç¿@ÆºÁ_x0017_aá¿àW¡_x001C__x0002_Ã¿¢É_x0002__x0008_ï?È_x0012_½4¤ñ?HÏ!{_x0011_	ø¿°1_x0008_¤É«¤¿W_x0003_ÂCÑ¿û;C_x000E_JÑ¿í?NY+U¿_x0001_i¿~_x001B_ÈÉ¿ú'pExê¿÷?f0¹ý?jZ&gt;Zþ¿©_x0002_æGCvö¿çÚÎ»3ë¿a?vå¿=Ïùªà­å?ªt\íÊ_x0001_@»äø_x001E_©ÜØ¿¦£Lo¼Aø¿¶NVºÿ»_x0007_À-Qï0¹_x0016_ð¿üo,}xâ?Se¯â»¿ú^½eÜý?°ék*_x000B_Ö¿_x0002__x0003_PeýÆDA°?ªÐÝ_x0018_ø_x0018_ý¿k_x001B_ÚÜ_x001D_ê?ã«n¬!¬?5lDÉèP_x0005_@i¬ßØ¡+È?®'®]k_x0016_æ?_x001F_Dóaú¿Q_x0015_»_x001F__x000B_ó?ÑÏQ8µ3ð?FÄÊtsSó¿9û_x0013_U)Ü?0ñåLÒVé?^ª?Ïâ?¯Wìái×?c¬_x0005_gy ë¿&gt;_x0003_Ñö[wÖ¿+D¡î·Üá¿näù-¦sÿ¿ÐÌbÂégó?¬&lt;ê"^ð¿_x0006_aYãYæ?©_x000D__»f_x0001_±?e¥ãÖ¯Úû?Ætä_x0002_)øÐ?mº _x000C__x0006_ó?_x001E_a ÖìÄ¿ÄuNì½ë¿S¯®½ªâ?8«_x001A_ÿkí¿+28w_x0014_^ñ¿é_x0011__x0001__x0003_çï¿I_BÖwù?!Óëª8õ?ñBþÄn_x001A_ö¿¼"#_x0006_~ôæ¿LRþêÃ^ý?pô!_x000B_zù¿bE7ß_x0004_ð¿_x000F_KýVh£¿Ã $a*Ü¿¤"_x0006_à?TT»ToÌ¿©Ã[_x0006_¢ú?l×:ô¿_x0003_8ë}}*ñ?U}åfVÃ?33[ö@Áñ?½Bæ$0Â¿_x0015_Ôx¢3_x0016_§?_x000E_×úº'Ý?_x001E__x001F__x0002_N¨ã¿è«Ù_x0017_ò¿_x0016_R%	W\á?ÃuáöÇÖ?_x0005_Ád ÷?ùEtâÓ?ñ³8¨à_x0018_÷¿¾Õ_´w_Ø¿ÅÒ {í?_x001E_62_x000E_¡¦?hV_x0007_\Í_x000E_Ú¿K_x0010_¨Ôcî?_x0002__x0007_Åvh_x0001_uÅ?Kãh}ë¿Î_x000C_ó_óë?$WA	ê?Ëò¼+l&lt;ï?6FC_x0003_i'ó?§­I;¯;ä?B¶_x0016_ÏØpû?ÌTK_x0006_ö¿â}^CzÙ¿Ó {_x0001_(?LÚ¢f_x0001_%õ¿Ä_x0016_+Å&amp;Â?Û^¨Ú­õ¿_$_x0017_U¸¿ÆÅ_x000B_Qý¿e_Vó?»¿xÓÇ|ÛËæ?q_x000B_Ë[_x000B_u_x0006_À®&gt;;~ºð¿Rpµ«_x0010_FØ¿ê/WÅ_x001F_ë¿VÕrÒû×?Óçêº*VÞ?§àeÁÚ?åÉZ=GÎ?A¥Ó]ù_x0017_É¿;Ú-=Æê¦¿üÀaÖ¿³KÂ.µLñ?Ê_x0004__x0005_¦_x0010_ò¿Lh_x0001__x0006_¨Ñ?L'Lâ?÷X	^×.¾¿÷±qRÅÚ?_x0004_Eu/lë¿$_x0012__x0002__x000B_	î?1s_x0018_Ipå?åÒ_x0007_b¨Î¿NûåÅ_x0017__x0005_À¼_x0010_`]_x0010__x0008_å¿_x0003_c4^o°?ÆV_x0001__x001B__x0013_Ö?Q)³óÕÕ?´èr5ðÑ¿Ló7(Oë?Û!à_x0011__x0004_åñ¿e*_x0011_Ü¿|ÌéT*_x0007_À"¸xæú?âXÏ³ûå¿ÏË£++bè¿iCÿ°ë?Kc÷ú_x001F_{Þ¿MÕl÷ÆâÜ?Mé"Öóñ¿¿Q^â£Ó¿_x0019_Ng{¿ö¿º'&lt;Á	Éã¿ PgÈä?¶±*bcäµ¿ã¸+yÎ6ø¿-ÀÇàÙåò¿_x0001__x0004__x0006_³§_x000F_Ò&amp;ã?V-µ|¼?ÎM4,4·Û¿¾v_x000C__x0007_gü?ç¥ð_x0008_Û?Æú¶µìgâ?òSY»Ò¿D©á]1ä?|ÿ¦¢®?¨«_x0006_)Y3Û?íô#|:Ù? å×_x001B_å¿ïË»/}é?_x0010_Ý_x0015__x001E_Bê¿)¯®@Mºè¿v2ßú®PÖ?14,_x0003_ Ëð?Ó¸ce`À¿7*tN_x000B__x001A_í¿Þ_x001D_È¯Õ¤å¿_x000C_¼µ91åè?_x0018_¤-Óåä¿8:s-îoÂ?ÁÔFWÔ¿	q*i~à¿ñïH_x0008__x000F_÷°¿_x000B_*_x001D_¼Â¿IlYLí?è_x0002_¸mäÕ¿¹Ï_x0018_ÝWüõ?u7io½ÏÆ?Ò×G_x0001__x0002_Ðô?ãU_x000E_ö&gt;æ?ÆRò6é¿_x0001_D± Q-â¿q_x001A_QiØê?ÑÈíëñ?xvfmä2â¿&lt;Àe_x001C_]_x0001_À]Bâ5T{ê?ÅÓý®õ?ß]£DÁ'Ó¿qüwÈ_x0013_ì?:_x0018_jÔv_x000E_â?Péî_x000B_ÌÐ?ÙbÄ_x0002_t È¿¥èOpB_x0008_?©gýpËæç?_x001A_ú,[à?®ô'£î¿_x000F_Ý¼]ÕÙ¿Lwr!Ðzè¿¼HãË£Ô¿Il1½*ñ¿_x000E_33&gt;åÇ?ìOr_x0004_'_x0019_ô?X,»eQÚñ¿HüÍ0A_x0003_@E_x0017_³Ìþ·¿ïÔ_x000E_#Ô%í?¶_x0014_6ÆØá¿_x000C_ø(ª{íÐ?mo½Äk¦é?_x0003__x0005_páé{Sö?_x001A_Cmo_x0002_pÖ¿^½_x0002_-&gt;ê?h_x001D_í®*9î¿$x§uè ?§Ç_x0001_ï?	¶×jr´¬?_x0004_rc`Ê?^Û8_x000B_eé?¥"ä_x000D_lý_x0001_ÀôÏæêâ?&gt;_x000E_øJ;Nð¿t¯_x001B_ßâ1ò¿õ	w;ËÀ¿R«p_x0006_Èð?åcfÂ0"Î?M_x001D_ZKy;Î?¢ð|zç?¯(b´Ø²_x0003_@ºV0#_x0019__x001C_â?â^_x0014__x001D_sç?w_x0013_Ñ÷¿Â_x000B_Ã¬ë¿6riÉqç¿zÚ×Kówà¿EsßÜvÂ¿_x0014_Bùèàý÷¿_x001A_¤üñÌè?OêUUçó¿»æI"Gå?/Ax´]Çð¿ýµ_x001A__x0005__x0006_e9_x0002_@ÞÙ-C Õ?³`_x0007_¥¿Ïº_x0001_ãs5ã?¡yól§5¾?_x0007_L&amp;*_x000F_°¿)ítI_x0006_ú?ÄÕÍé©¬_x0002_@ñøÔÐ!ê?â@~_x0005__x000D_ß? _x0014_i½«_x0001_ç?p_5_x001D_Ñ?+ª¿»Vç¿¢Õ_x0003_¨&amp;ÿ?ªÀs~²Y_x0003_À_x0016_G_x000B_½Èï?ÐA©¨_x0015_ïò?üdì3_x000E__x0004_å?(\íÐ_x000C_ò?Dêcºàû¿Ûì×Eö¿1nXf_x0006_¾Ð?póD¼_x0005_Ûã?_x0011_!Íì»á¿¶v¨Ä¿b,_x001D_MG÷â?ÆrnG8Wî¿Ô}x-Ðñ?"c@_x0011__x0006_çÀ¿K"º&gt;Ã?÷_x000E_qé_x001D_sâ¿|ºL!°æ?_x0001__x0002_N_x001C_"æ·Eõ¿vÑ_x0001_$ôÎ¿_x0012_)¯ÉNô?(¯±_x0011__x0018_mÒ?ë_x001F_oÝó&gt;_x0001_@_x0010_ò7_x0010_·Yæ¿du+y·õ¿8)_x0016__x000F_å¿íM·_x0011_²Ðñ?R$_x001C_È_x0013_Ùõ?µT_x0006_i×vÒ?_x0013_]Æ®ÿ®Æ?v!e9_x0018_Ô¿Ì8üÖôñ?@Fo?øæ?¯_x0017_£_x001F_R9ö?ù:¶¿Fí_x0001__x0004_Ò?_x001B_¿-ã?®_x0002_D ÚÈò?"§7_x0012_ÜBï?_x001D_s_x001B_¥_x0003_Rî¿öhäÑJé¿B'×g(í¿sI¥àþ±ó?(ñû_x0006_ò¿ ¶wúÐ¿ÀÐ~kØ¿í2ÙØÿ¿Å=È÷¬ã¿ßÐÓ(Ló¿¬0c0_x0001__x0002__x001B_á?äý_x0014_-ï¿G"fó¬ó?_x0005_@/æ_x0014_Ù¿¾±;»_x001B_ð¿©ãä ÿåÑ¿3_x001D_0¹ÐOñ¿x_x0019_©_x0005_`Ù¿´+§Yòkë?_x0012_)_x0001_Ûú_x0006__x0004_ÀÚeG_x001B_%è?ì_a§ñ¿K_x001D_·cG?\GpõM"Ì¿ÅÐ$_x0002__x0012_í?SÁíÅ&gt;? q`8Uà?zx_x0006__x001F__x001B_ª?g¾û¯_x0011_á¿ØNâÈ6ü?êÓ[@D_x0008_å?_x0005_îîû^ó¿Øï°û¢¿-º)R¹µÙ?Â5Â&lt;bCÂ?¢Îr&amp;õ¬´?ÁíÆl~É?sBp~_â¿å[ÚoÂÜ¿_x001C_zÿBÍñ¿Ç'aHêÀò?_x001E_R_x0005_]¦¿_x0001__x0004_Ñ_x001E__x0002_¨%{Ò¿_x0016__x001E_÷F_æ¿|._x001F_áU_x000F_ò?yÏ_x0016_ç?!/_x0012_¨_x000B_ò÷?ák÷K®ô¿iµw	æê?ýÁõ[_x001C_~ð¿ÊPè+ØêÇ¿ÐH8B"ýê?ó²zÓx_x0003_­¿\CGÊ3_x0011_Å¿Ke¬¥§_x0001_@_öÈ2à¿c$_x0014_ÅÈÀ¿9¥b=_x0005_é¿ä_x0006_{ýÂô¿:Ã¿M¢Æ?ASbXíÀÖ¿ÏtW¿="á¿¬pÊíårÅ¿_x0016_Ö_x001F_ìOIä¿Ä¸_x001C_\.°ì¿¶y·$_x000D_¤ï?£&lt;*³Ê¥¿)¥à&lt;'q?_x001C__x0008_-)\ì¿´S¶²Lyú¿Ä_x0008_ÅDXÃå?×;E¾ð?³£_x0010_ÎNWà?Ò'§_x0002__x0007_Á û?l_x0005_´_x0012_âÁü?Ù_x000E_n F@ê¿_x0010_$_x000C_¾_x0012_.ÿ¿¸Ï¹°­ü?:`3_x001E_í?é[DùË?´D_x0015__x0006__x0001_ì¿ü2ì	&amp;¯ç?#)Yú_x001A_gí¿_x0008_N9£ ð¿÷_x0005_mÇõ?qß¨&amp;_x001D__x0002_@¹bA½ý_x0014_à?r_x000B_Ì¿ÖNÍ_x0008_²è?\ß0§Û?÷¶Ö½J,ð¿Ú³éø¿_x0011_$¡+ä§?_x0004_«ØãdÆø¿f×¦Ý¶ÀÌ?wumxfäï¿yJ_x0003_¶pô?¦°A/Hà?]û¦`W1ý?·«Ø^³²ç?_x0015_C_x0004_«[ô?9qmé?Ô¨¢\&amp;û²?¸JÎ¥[ý¿*1a­]û¿_x0001__x0004_y_x0015_	_x001B__x000E_ÊÍ?@ÃlÇï_x0003_ÀÑùDºc&lt;ù¿fu¶&amp;Oé¿e"ñÝû×?´_x000E_ëõ¿¥¿ß0Þ?_x0008__x0007_¬ñ?i)Å§î¿{ cm¬ëõ?R_x0016__x0001_¶?î¿òëÑYµUÜ?ó¡ÙÜ_x0017_QÓ¿_x001E_i4ÊÕ_x0002_í?Ìây#þë¿CÖkªÒ|ô?AOyÁ%ùè¿ÿ {{ý?ÕÉï3½®ñ¿p&amp;£Î	bá?_x001B__x0006_×1È_x0003_@ür6mÖå¿Ö¢}zë?Í¶Ù²[|ï¿_x001B_¼®ÒP~à?Ë_x0015_ïtõaã¿Eþç' 4ô?ù¦E¦ã? wÀ_¹?d_x001C_Ì_x0016_ÞôÝ?O_x0005__x0019_¯:Û¿·5.ø_x0001__x0002__x001B_Vâ?£_x0019_%_x000D_±QÐ¿D7Å_x0015__x001B_æ¿áf©æ9ú?ü¢k.½Ô¿½L~¨}øá?x} ë4fà¿#&amp;Ø¼¶ã?_x001C_Ë­ûÉÔ¿^¹)_x000C_âxõ¿Âa_x000D_tµkÔ?9_x0003_È_x0004_,Zá? éÅ±¹_x000B_ñ¿KÅ«jëeÏ¿ét&lt;ðÄkÐ¿r}V9_x0017__x0001_@+KüÌlFô¿È_x0018__x0015_1&gt;´¿¾ZÕÜwð?äOç_x000C_ á?qñ~¯ðùà?¥Â1ÿ?_x0010_ø¨QÄÉ¿¿35â³_x0007_è?°#ð_x0016_RþÜ?'p_x0003_WYÒ¿ùL&amp;{DÐê?{&lt;híÌç¿ÌQñ_x0016_C/í¿À8Q:¦EÙ?j_x0002__x001F_Ðùú?e"kú¬ð¿_x0003__x0006__x0006_ýòñúô¿¦_x001A_[_x000E_\Ê?êè©Ô«Òá¿TGt_x0010_Îö¿bEþ_x0015_ 1Ô?ÉI£_x000E_ëÛ?mÒ[w¾õ¿ÝmF*_x0015_âì¿þ7v¥í?`ó&gt;%z¬Ú¿_x0001_1°þñgè¿ÿ§_x000D_#RèÃ¿{nÄL]-ç¿2s°1t¶¿9_x0005_°)_x0008__x0016_ê?_x0010_jíé_x000C_ù?eßÃÕéý¿¯ù·Å_x001A_ë?j[~_x0012_d¼¿@©ÀK_x0004_ÀµhI_x000F_Ó¿¤ã_x0011_/½MÝ¿â:~Ö¿Ø?_o_x0008_}Mí¿!1_x000C_± _x0002_×?F_¹U Ã¿¢T?Â¦ä¿3ªú_x0019_«_x000F_ç¿îÈ\_x001D_Íö¿_x0019_@_x0001_#6å¿¬5ÉdÅ?MÊ7Ù_x0004__x0005__x0014_ý?©IJqß¿Féùà_x001B_Ý¿/°Ö_x001A_êûÔ?Ëc¡«Ã­_x0001_@_x0015_D«&amp;äÁÉ?&lt;;h±IÍì¿t/|qãîì?8¾+1_x0002_[¡¿¼_x0018_'_x001A_-å¿g_x0010_f$_x001D_û¿_x001A_+yØ^^ã¿Uçß_x0002_ý_x0006_ç?_x0012_k_x0015_c_x0002_"_x0003_Àe£ªÁãÛ¿Ï_x000E_ÞhÙ¿ÙËF-4ç?_x0006_C~ù_x000E_Û?ÔýSìáô?_x0003_Nïò×Ô¿õ_x0012_rN_x0005_Ù¿ÙÿþAMP¿$_c¢Í_x001B_ò?Ð²_x0013__x0010_¿ë?U	µ}^Ò?K_|_x0006_Ê:Ê?þôîrDá?IRÍB~&lt;ñ?W¬w_x0011_ü_x0018_é?&amp;P}E_x0014_ºá¿&amp;ÜO+ôA_x0003_À:äá?_x0001__x0002_ÐXü¡-?Ù¿vÀ+_x0017_í?;CweÙËñ¿KJª¡ijÃ?_x0010__x000B_² ¤â?P²¾S_x001B_ Ê¿XÖÉ¦¥¢Ù¿jp/_x0003_&amp;_x000F_À_x0017_ÛgA¦²ó¿OURÅÇò¿#ÇÿéÔ°ö¿_x0003__x001D_Ð0ÞÌ¿Ô8ð­û¿_x0004_VjÝÕz¾¿	Ú_x0006_Í_x0017_áõ¿ÑBtÏí¿5ñ[]dKè¿åÎáx:¥Ñ¿°cÕi ë?©cÞá.ß?_x0001__x001A__x0010__x0013_Ð?çèt7bò?Þ¸£Wté¿_x0011_*|1Ðy?QM9£÷Ö¤¿[p.Uï¿%Ð]~_x0012_Éä¿×ÒåT÷¨ó¿ú±_x0017__x000B_¯jí?Õ_x0005__x0016_GÍà¿æÜ¯Ñ?©¾ã³_x0002__x0003_®gñ¿(5ÕC½ÂÃ?_x0016_Ô	à¦î?7ü&gt;ÔÀÌ¿§_x001A_£·ô?_x0001_§­§Oöú¿½Ùxt½æ?_x0015_Pa)Ðè¿5f4­Y°ð¿÷JçüHó¿x+t_x000F_ºå¿æ_x0015_4W	éï?¯DëØ!uº¿"¨õ4ú¨Ü?-_x001B__x0019_É=íð?-iÏÇæ¿_x000B_AÞ¶!h¯?à¿¸Ôw_x0014_ÿ¿¡&amp;Àíí¿ÙÕû2.ê?mIËyHøá?"M¥î­ø¿H`xÓ_x000F_Î¿E_x0011_g£__x0015_ë?£bPªÅ_x000B_Î¿_x0002_ª­BÐaï?$­a¿81Þ¿fËíúÌHÉ?a_x001A_	LËÀé¿Ôóx£e_x001E_Ú?/KÎ]]é¿ý¦_x0008_KÞã?_x0001__x0005_WG_x000F_hì?7_x000D_Å¡Ûâ?_x0012_@G_x000F__x0002_læ¿)Òµ¥'íî¿l_x000B_ Yü½ó¿¨YA_x001F__x0004_À_x001A_ZÙ¬$¨??_¤vûÈ}?µAÝ?ÈØ?^cÂò Öå¿YÇA_x001B__x0001_´×?dëÎîæö?tÎý)Bâ¿aJZ_x0003_yÜ?NtãDwE®?ÍvI0QFâ?kcíkÅmô¿|Iê`_x001F_Äã¿½¿_x0002_Óu3Ý?¹ÏnmÊÐº¿_x0001__x0003_%{mjþ?_x0003_eá?°?¹_x0013_Ø_x0014_R¢¿çq_x0006_°A:À?6/Eðâ¿ñ_x001E_ur_x0017_·ó?p_x0015_°a,ø?bõf©Hcñ?]°=º·¢å?Ì_x0011_¨e_x001F_²Ä¿M[µ_x0012_6'â?Ì_x0016_3O_x0003__x0004_yÙä¿(opH£ç¿¦ÞZÁ_x0007__x0006_æ?î× _x001E_à×¿¨±ír¾¿åe÷)ÂÕ¿Ê4¾"à¿þkm:úï?ä½,íWÅö¿_x0001_$íé_x0010_æ¿Ù_x0003_âÞ_x0014_°×¿ñðakÍ?èÈU¤ð? _x0011_z»_x0017_Õ¿Æô_x0005__x001C_/4È¿)jÈ¢("Ð?écpEÄ¿x6(·P£ý¿_x001B_¥3ì¿÷¡/DNí÷?¥_x001C_ _x0001_ü?;üÄ_x0011_û¿.ÆB¡ _x0003_?_x000B_ñÍw*è?Ét©_x000F_Þ#É¿¨Må_x0002_)¤ú¿­2×Ä¼Iô¿ø+Î4V¤Ö?_x0005_-¼â»_x000D_é¿lÝGó0_x0003_@5¬¸«_x001A_¥Ð?lPëcÏâ¿</t>
  </si>
  <si>
    <t>9300da9bae3e504ec9985e54a1b312f8_x0003__x0005_Ío_x0016_à¤Hî¿iq#_x0014_-Ô¿æý_x001F_YÒßÓ¿c0_x0010_û_x000B_Ö?_x0016_"6_x0004_¬çã¿ â^æº_x0001_À_x000B_¦'«Íô¿Hl_x0014__x0007_ä¿þ3ZÞ_x0001_z¸¿_x0007_û_x0012_j_x001F__x0006_À¨fZ_x0002_½*µ?'ôÃ$Õ1ç¿äO_x0010_DUYû?Ôêél©ü?T_x001F__x000D_&amp;.ß?WjEVÜ­÷¿oOB¾ogó?"Ø£Rü¿Oñz_x0014_±¿Ù2´M¸Ô¿9 cC_x001D_õ¿_x0006_"ä0Ú?Ekù_x0014_Ó\è?0	©­f?Ý!_x0001_÷aG³¿í´qÚ/ß_x0001_@SáòæÊå¿BÀdÝàuå?Ï_Õ_x000B_Õ®á?ÿñù_x001C_|Ê¿ÃE_x000B_÷ó?ä¬_x0002__x0003_ _x0012_ð¿#ÝEG_x0017_ä¿G£ýÃïøë?o_x001B_b_x001F_||í¿	_x0006_­eçñ?ÊZ::­ß?ff_x0002_L°ô?»òÅ¢í?£Hjç©p×?_x001B_*Üî?_x0018_ö5Öß¿_x0006_ÛM^¯Ö¿c_uÌ¸!ä¿Låu_x0013_Bpö¿Û'ÐTHþ¿¿X3MUvÁÀ?¦ÌzÃqÚ¿ÇÖà_x0018_¶zé?ñY _¹Å?_x001C_a{_x0002__x0012_áý¿_x0001__x0006_ú_x000C_ÞÞ¿± ^¹ÎÜ?½Þ4³(Mä?]Xæ_x0015_b_x001A_Â¿_x001B_+]³tÊÛ¿¥_x001B_¡§Úå¿_x0005__x001B_;2gÎ¿c5 À_x001C_ã¿W¨ÿ?Ì#Ê?B4°ßôÜ?Âq±Êèã°¿æû¥Þ¿_x0001__x0007__x001A_ù,;Ç7ï¿7±Z_x0016_®_x0011_ø?é/g&lt;pì?fãÊÌp¯Ý¿·,_x0001_¿¿üÀé©_x001E_ô¿®8¨[©ò?§_Xh×¿rÏÀSãà?ò}àsLá?&gt;nFÒ¼¿£®g_x001A_ò÷¿q_x0019_äÁ_x001C_é¿_x0004_=2Ò¹òÙ?Æ Ïæ?e1p¨_x0005_÷¿JpVØ+á¿W_x0014_8úHì?@7ëóÖ¿/âDzí¹?U&amp;Ns8ë?ÁAÑ§½3í¿_x0008__x000B_=±&gt;¢ö¿_x0003__x0004_ôÁï?_x0017__x0001_!$_x000E_&lt;í¿_x0002_wÛýÊ­Ó¿_x0015__x0006_Èrë?êÉ_x0014_Hy¿ã¿uË6_x0002_¬Zã¿Uó_x0006_ÌFZë¿_x001E_TÕÿóà¿H_íæ_x0001__x0004_É¢Þ¿Hr I"`_x0001_@?Ð"cÚzó?%@ë#sã¿³ý5Ê~¹Ö?öï¨È(Ú?_x0012_=0_x0015_Hµ¿Ckä_x0011_èð?Ý¿ePÄðÈ¿ãM_x0018_Ïgoã¿Áþ%_x0007_êÕ?¤û¡IW_x0003_Æ¿_x001D_&amp;F±ã?ßCèp_x001B_À?´_x0001_3_x0010__x0004_ç? \}´âñ?&amp;×¼V§B¿?\4éãÔ¿ÅU_x0015_|5_x0002_Àá_x0018_¸÷_x0003_@§~¢ /¿ö¿a[Vå¿Qß%®ô¿j;±ðPÑ?Ø_x000F_X©£éá?Sòiþú?Õxóf_`ñ?_x0016_°ðgÞ[þ?âÛ_x0019_3Ù?üÂâ»møø?÷9U,Fè?OÌÍ_x0007_¾VÆ?_x0003__x000B_fËT­ú?_x0005_¥wü¿¼_x001E_Z_x0005_8ð?ÝªÕ¥Hö¿}ærü\Ð¿G$ßæý_x0003_ð?É\V%ÆÛç?_x000F_)Ö_x0016_ÛÞ?xvæ~)=ô?o&lt;_x000C_uÁ­?ñ_x0001_µ"½°_x0003_Àá1`Òý?Ó&amp;_x0006_%³má?_à¿ÓÄõ?ÛµÚ6_x0011_Âò¿%_x0012_9Ã1ï_x0002_À_x001E_ç_x0006__x0002_ð¿´IÇ_x001F_È3ß¿ÚêÎ¯³Cû?ØlØwfñ?¸7½2wá¿jçÑ³_x000C_£·?WÖAú´çð¿üw/@*"í?§_x0002_tó_x0007_õ¿ÿ_x000F_Ä?ó¿ð»CÝä¿dh+_x0008_5æ¿9/þÏÊÍ?'_x0006_²UüÖ¿_x0004_	klÙ{ò¿,È1_x0001__x0004_²:Ý?Cõ@üªä¿G¸$":æ?áj£6¾_x0002_@e»³Ï_x0012_³¿°qû@=Áä¿¢¶þ³ô?¹¾DÏXCÖ¿D²	Ä¼Þ? 8îEÐÉÅ?÷Ùµ_x0011__x0005_¼ý?ù_x0016_{_x001D__x000D_§ø¿Z­_x000E_î?a&gt;I¤_x000D_¯æ¿õãà0²BÛ¿ÆÎû_x000C_Ñ_x0015_Ä?Cf(NtÍ¿üpRwß?=jãÙüÄà¿&amp;ì_x000F_Iuò?½I_x0003_&lt;Ãª§?;¦gß_x000C_ë¿Õ6¼Îòo¶?óßiîò?&gt;ï\Ë;ç¶¿F¡ÖO+Ã?¶m_x0008_ú¿Á7ddÖ¿ó­Á¯¡mÑ¿H~«©°²¿ßsÊ¤bÒ??î	_x0018_ªRÚ?_x0002__x0007__x0005_?¶¹Â´ä?m©#aN¿_x0002_À_x0006_üNs_x0015_Á?_­^¤Z±à¿Á£hrbÿ¿Ä:/{¾¥¥?¤B)¸_x0013_$Ò¿¿ U6_x0004_±Ò¿A¹oVõã¿{¸9_x0017_,8Ü?ó_x0001_¦$eð¿9SiDaô?}¬_x0003_tgý?;~£/tý?pæéÆAÆÐ¿Ð_x001F_0_x0018_òç¿ôð_x000F_7Îóø¿S,_x001B_\0ô?W&amp;¬&amp;~×ã¿Ýõ6ï_x0011_cì?`êÛÊ¦àú?Ä_x000E__x0004__x0016_íÜë?¥_x0002__x001F_\ê×?_x0016_oÃó¿H#§(%)Î¿w;_x0012_Ò³å¿$£ûdD½?Içë|Yò¿Ý_x0014_Â»×¿®DnÛßì?ËÞÌ(^­é?í_x000F_ó_x0002__x0003_añ?;K&lt;¶åÀ¸?åp°$üPò?|Ï_x0001__x0010_&amp;ä¿]Ëx8zäé?áwt½Y_x0015_û?®¿0&gt;DKã¿_x0019__Ú4Svö?Kè`^ñsá?(ÚQ]êé¿PeYKáïæ¿ÅÌU	´(ë?±Ïx÷?_x000B_AÇ]­Ä¿7·G\ø¿-Uþ³¤~ú¿f#P¡&amp;Þ?Çh7ª{[¡?JÈAH[´?I¶_x0006_k]¹ã¿Â*:r®	ñ¿$_x001F_)&amp;9ü¿ï_x001F_à"ì¿_x000F_°«P÷Û?GP­â?ûç-äuç?ò{=dÿÔ¿ê_x001C_ê	.jå¿&gt;(Ò&lt;³pñ?_x000D_;u_x0010_sï?ihå@ó2ó¿3ÀîG¹èÂ?_x0001__x0004_å@t$¿Ùð?Àg_x000B_}Âð¿9_x0010_ å¿Õ?2kÌòf_x0007_ì¿þÞ_x0014_±¤?}Ä\Ï? ¹RQUTÉ?aÞün_x0008_ªÿ?ôÙK_x001D_T&gt;ç?øÎ{_x001A_2ÓÂ¿_x001E_c_x0018_T_x0016_Õ¿UÚ|ó?·Ð¿Dð05JØ¿ó¬_x0002__x0016_Cý?©©i_x000D_¾ø¿bäiDälê?J_x001F_/TòTí¿ TTèk¸Ý¿ädyÖv2Ë?\ªV¯»_x000D_Í?yer_x0015_Ò¿T_x0019_5_x0008_i_x000D_ð¿o_x000C_Y(4ì?_x001B_Ô,?Ô_x0005_@Dá¶§°ä?lÔÙ¯t©?39}_x001E_øöô¿&lt;·6ÆÌÏ_x0002_@®ÿ?x_x0015__x0013_à¿:_x0003_!!_x0010_nµ¿t8´ð"î¿Kºù_x0006__x0007_ãëÖ?hÔ¬¨Ì%¿¿³_x0017_ðÍÊî?ºkùEø?dqõÊï°?H_x0011_kh]T¿ú»³òÙ¿Ê_x001F__x0004_ÔE÷ñ?t_x0012_Jr²ªí¿M/v&lt;UÆ?÷M_x0013_»IRÜ?×X+Óèç?}qf_x0018_ñ?·TÃ_x000F_1òå?W@g_x001D__x0007_Ù¿]×¤Û_x000C_¦ø?ýînËÓ¿ù¯a¨_x000C__x000E_ç¿_x001D_½r$4å?4\=w_x000F_ ð?_x0013_4kB^úÕ¿¸|_x001B_zÛ¿e¹Ù±Èõ?ÍÝÀO®ó?@ÒL¨y=Õ¿!0~ç7ìù?°ýþçÕð¿5_x001B_L}x_x0001_@*pv_x001E__x0016_ô?j,_x0006_V¹_x0005_Â?²_x0017_°¯ÍQ_x0002_ÀÙV_x0003_ÙAî¿_x0004__x0008_ë8òp_x0004_À`Aq}W«?öß&lt;ô_x000C_Sã¿p!ß÷_x0018_ò?Â§OÂy.â?âÏj¢ñ?×Ø¡þðÉå?¯ÖËÖ¢?TÔæ_x0017__x0007_ø?-_x001A__x0002_Ð?YE@2Üñí¿w'Õq9ñ?ÐøÇ«ºÝ?0Þã$W~_x0001_ÀÊZ_x0014_÷]ÚÍ?ÍHªÞ÷uØ?DãtÎ\¼ª?dEíù_x0002_Àä?~_x0010_KÓèî¿ æ_x000C_ö_x0006_©¿H-Æ`Fõ¿^êÂ¸_x0003_@o(@·3QÛ?_x001A_·ÝG[_x0005_Ó?_x001F_oy8ò¼?*nÈåñ.ø?»A@)jç¿ù!@_x0014__x001C_Iü¿Þü'Tï?_x0006_aeºC?Ý¿V»Ð_x0011_Jï?ó}Î_x0001__x0006_é»Ê¿jè_x0004_¶_x0019_gð??#_x000E_ìS_x0019_Ü¿i,Åó¿5è¼_x001E_ÂÝ?!:´ó¿k/®;è?a ÎjÂß?Þ_x0005_Òu¸6Ñ¿F¢»l ã?¢Û_ô?]Ï_x0010_oð_x001A_ã?UkheCÒ¿øÊ_x0011_ªëó¿2$'ßNâ?Ñ0Aî?5yøß_x0003__x0006_ã¿8 ×_x0001_è?³_x0016_ú_x000D_}Ù?ÅÛßsÎä¿£ù%«eì¿_x0016_Ñ2_x000D_mv_x0001_@]:î_x0001_ý?4_x000C_*Ý"ÖÆ¿¼DÖíÒ¿_x0019_º÷_x0004_Ê¿?y}_x0002_¨âë¿8_x0008_õ¿¦f³?_+0¸ð?q¿c:_x0004_Ýï¿7_x001E_É÷QÈ¿ÉÂl÷à?_x0001__x0003_º"AÔì?_x001A_ÿÚ®üÓ¿RqK|ùÖÈ¿Ê:Ý!ú¿Äã_x0002_aÉû?baØýÓJÔ?_x0014_äM_x0014__x0013_EÕ?u_x000F_­ª[Ó?9&lt;Õ©n_x000F_¹¿_x001A_8ø¼ µõ?¡»¨ê[÷?FÚ8_x0006_WÙ?é/iD³ô?¼ÑM»c%ð?|¦àÀ_x0004_ïÔ?õÔøäb0î?rÍ%qûü?[±âkA_x0007_@ö7°)_x000F__x0002_@Oö_x0014_½I÷?¹ï&lt;ímô?{WZ_x0007_¬bø¿¶òE7{|¿!LÄV¯Ïõ?¥_x000B_7a®+Ð¿]`yñ_x0010_¹û?W@x{5ç¿ûï_x001A_%L_x0005_À@Ð(ZÐKñ?8'y\Õ?Û3è-üÔØ?ú2{Z_x0004__x0005_¡_x001F_Ï¿Òß_x0010_9ùð¿ïbH_x0007_{ÄË?_x001A_!¡áÖí?¼w_x0017_ Aõ?Þ_x000C__x000C_GÐËÿ¿qn_x0008__x0007_J¡ù¿üûÐo´!Û?_x0008_)_x0003_ûã÷?_x0017_{_x0016_ÀMó?Ã$kéç¿$  5_x0007_â¿Ê\¨^ç;ð?R_x0001_JkÍÁ¾¿]_x0002_ayÌ5Ã?èº´x_x0008_ÿ¿Üü_x0010_j~Ðü¿#ÖÞ¿þü?Qhñ*òé¿}i²IÁ?N¤ÞK_x001C_2ý¿kõã?â÷Ç2?_x001E__x0007_»ö?wà_x0017__x0016_\æÏ¿0_x0002_'¯1@Å?_x0002_Ð¡yÍñ?þ«_x000B_Ú.sø?¾5;kç?íÙ!(	Ìò¿äT_x000E_ò_x0004_@+cÙâx/ü?_x0003__x0006_õ' ~ô¿â_x0008_¶Û#Rä?_x0016_\aß_x0011__x0002_à¿_x000E_ÀèàÓâ¿ýïtAc³Ñ¿bäVµ5Ø¿ÔèÊ½ _x0001_Àø¶(µ@÷Ç?_x0014_MßÕðÊ¿ñLMBÐêà¿PAH±Ý&lt;ó¿x©_x0006_®î¿p_x001A_¬÷Ö;ß?$Á4%±ö?_x001E_ISøá¿D''Ï¿OÔìfmõ?(ÉéÀ-Õ?ãª)üà?ÒÄj_x0015_ _x0011_À¿! _x0005_ñi_x0018_ç¿KcAÂH'á¿¨_x0010_³á_x0003_À_x0014_ÅpÀ/ôÝ¿7_x0004_Aõíò?»à_x001F_:§¿Ì¥Wÿlðá¿]_)_x001B_Trè?Ñr_x0007_ÓÓ?¯Õrgnñ¿ÈõÄ¬Ãb»?¬}|}_x0002__x0003_vñÕ¿_x0008_2_x001A_*M÷?^æ¿É_x001A_IÆ?ÉÊt¥kÿ?û¾Ô_x001A__x0001_@tÐøò¿ï=_x000D_ë_x001D_µä¿ñäaÅ¦r¬¿_x000C_7¿Ååê¿_x0012_Oïú¿²å_x001E_`}Ä?Zls·¨ ç¿Vy&gt;(Ïî¿×5Ó@Oâ?4p_×Ä=é?/ÌLNÀã?I1ýOÒ?W£çÚ:{?0ý,4·Ö¿èî$~|´?ß¬_x0001_ð?b©o9Ä¿ù£&lt;¢Zéæ¿G¥J},Ç?6,©K»ï¿¬0_x0017_+_x0008_Ï¿ÕaNAn4ñ?_x0007_%ø_x0012_K_×¿Þ@)Ñ3ô¿ÐwCA_x0002_Ë¿cZã_x001F_\éÑ?ýr-k½iÐ¿_x0001__x0003_«_x000E__x0018_xu?é¿A¬ÖMTÜß¿¼Ýíí_x0014__x0007_@I_x0015_ß±£á?0ù-Dë?Î&amp;øÔbç¿3`]¹Æ_x000C_¿÷6%ã¿%¾þ{¢Aÿ?Î_x0008_û.¡_x0012_Ô?ô;oBø¿_x0012_uàÙöIð¿ÔN½û¿_x0004_ä_x0003_G?ñ?Z¼Á@ÙÔ?Òob_x0002_~Óê?C_x0018__x0018_o{È?ËÆ]_x0002_ò?Aô? q_x0013_·¿!_x0008_ÜF²ã¿ö3×3®â¿üí2_x000B_³Ü¿V!´ñxÁó¿!%Ü_x000F_óþ?Ûmµ¾_x001E_âæ¿:	ükÏ]ë?ñ±_x0016_N&gt;´Ë?zÃ26Í¿»Á ®LBÐ?·G*G)Òñ¿©|K_x0007_yÆ?G^'_x0001__x0005_°Ð_x0002_ÀHLNãgSë?úOÈwí!ï¿EuûÓÆÄ?Éö÷.yZñ¿4I;Ùïv÷¿Ø.;_r×¿8n_x0006_ã?BÕ2+ÿ?9Ròà¿Åå_x0003_÷_x0010_Ð£?4_x0001_¾_x000D__x001B_â?_x000E_ã(x"Á?îmëwTôì?_x0018_öoØ¹ú?­¦ &amp;_x000C_úÓ?P_x000B_ NÝù?þK»5ï?DÅÖËÿ ô?D_x0010_k}k}_x0004_À&amp;_x0006_(X@Rõ¿IRY_x0004_71_x0006_Àc.È_x001D_ÓR×¿L_x0014_+&lt;ZQ¿_x000F_õçLÞ ø?&gt;`:æ#yä?tã©í[é?ET¿¸#¸?_x001F_ünöO¹é?_x0005_Òñú?¢Ã×ôö¿ßýßiËÐ¿_x0002__x0003_uY±_x0017_ï?ë0^­Ìô?³_x0003_Â(ç×¿·G$2$ì¿&lt;3õ¿?À7®:ñ¿ªëóÿxË¿_x0003__x001B_~°_x000C_à¿¯ØfÝå?t­iI.ã?ò{æÜíà?YDåµðN_x0001_@Ï¦Ú`lú¿`&gt;±AÖ?ºÆò_x000F_$¸ñ¿VùÈÖ_x0015_ó¿aÓáÜ×Ø?4e(3j&lt;û?(À¯:_x0011_õ?ç|b_x0018_mÞ?ß"X#-î¿¼¹VÚ_x000B_Ø?NÀFT_x0001_@þØ\¤Qû?m/ØKß¿J&gt;_x001D_±¿ÓH.Ob4ä¿$)j6Ðxð?tÑPÊ¬´Ó?²\øzdWè¿_x0007_ÂL;Ré½?p\_x001F_1_x0003__x0005_ôÛ¿­_x0004_¾ÖÑ¤ç?ôòÀÎ±Qò¿h_x0003_?°&amp;rÛ?ðgùPû¿ìQ=À°äö¿%üµ´_x0015_¢ò¿ßw±dÜ¿C_x000C_Ó×?¼60Ãø_x0010_Þ?=CªúÛ¿ÎmÒu«_x001E_Ù¿ÉÔË _x000E_=è?	ÁI¶Râ?_x0018_¦5ñÝ_x0007_Ê?¨ûRÒ?:!GØÓ¿ÛWÿ*[±ê¿¿_x0002_$Õ¿k L_x001C_7?ó_x000B_-|È?ãTQ:ò?_x0011_ub_x000E_d;ô?Ü]þ_x0013_ &gt;Ø¿±_x0018_#ú~Õ¿uïµY_x0008_@×?t1(_x001D_@Ê?æIÓ_x000D_Á_x001E_ú?"étä_x001C_Ã?i?*{'_x0001_Àcæ6!ÎX×?©Â_x0005_ü¥Ú?_x0001__x0004_¡¤TùªÍÿ?:¤pÓUì?Á_x001E_ÍNCÇå?X¿tÂ_x0007_¾í?nós)4õ?_x0012_àýø_x0016_)ü?®_x0017_Ü[_x000E_I×¿jÛö¡)_x0019_Ö?G(@_x001A_~Ö?05_x0001_°_x0016_ø¿!	lýí¿2ñGah]?¨o-nÜó¿ ´ m-Gõ¿jiÇ)Û?_x0017_wdø¿zceÆp_x0001_À§!¤D¬«¿_x0014_Ä¡¿¿wµ9þMæ?±Z$ì_x0003_0ð?ë½¾+GÉ¿p&lt;Y³|?àl÷²ÕÆè¿_x0010_ªê_x0002_C$Ô¿Æ¸íÅ%ô¿tð_x0015_¿íéý¿¦ ©Íá?ÿt_x0004_ë­ãã¿SòÇq_x001C_ä¿¥wUÖ:þ¿:A¯s_x0002__x0003_\¯ò?ù²²&gt;;§å¿]V\Ç¿ãx­§{²¿(_x000C_&gt;ËwFÝ?äëÒK_x001F_Ñ¿_x0001_¢TF;ì¿}IXý÷?ó&gt;¤À¹ò¿Ì-_x0002_n_x0001_ÀÏ&lt;v7ú¿3¡&gt;ç_x0013_Ï? A4_Ä¼í¿loå¸oÕ£¿¦öMåÜé¿ùÍ&amp;?9+ë?_x001F__x0001_(é³§Ý¿_x0017_AIÍÉu¦?Rúr®Åñ¿´*(W¹Ôô¿ãì÷|_x0008_û?&amp;*ðËy´¿6pøk_x0017_ö?_x0011_4¨Z_x0002_ñ¿u/)³_x000C_ò¿å]Ö§Öè?QÊQLù¿_x0019__x0017_Ö4·ý¶?_x0003__x0007__x0018_§ºõð¿3»ZZã?_x0019__x0008_÷[1üñ¿&amp;GÃyê%ò¿_x0003__x0004_#_Æ_x000E_]ß?±@[%_x0002_Ò?_x0002__x0017_+Æc_x0013_Ü?M[_ýê¿n_x000B_¥çlØë¿KWûé?&lt;c_x0005_,ÿ(Ë¿D |_x0001_ã·¿ë¦:%÷¿±º1+¶ÿ¿ª}ñMÃ)Ä?Ý)!_x001C_ü?ú_x0011__x0012_¹¹\Ô¿pXö_x001F_Áf_x0005_Àÿ_x0007_5ÕFé?`_x0005_uËLÆÓ¿)év_x000C_mâ?_x0013_ÔGµ¥ò?/;»_x001C_Më¿ì_x000B_ýnÍõÔ?_x0008_Ý[5já¿@*E_x0014_¤iÏ?ó¨8*(áñ¿_x001E_YÈúÃ_x0001_ÀhÁ$_x0007_:îÙ?FÐ,_x001F_Á_x001D_æ?9ú*ô?_x001D_=¯Skâ¿ú·&lt;¹E_x0004_Ý¿áÔ»ºý¯¿6V± :¹ù¿_x000E_S_x000D_ _x0003__x0004_«m½¿_x0013_ NSÊâ¿f÷_x0004__x0004_æaù¿Ù¤¦\õøé?4ÿP6Î$á?N§6_x001C__x0004__x0002_À%À(ÛvXë¿b¾(_x0018_ý_x0008_ß?õ¶Û(3¡?`r+_x0012_zÁ?ñ_x0006_ø_x0003_äù¿â_x000B_ìbô?)aú_x0017_oîí?¼¶¯µø7À¿_x0019__x0012__x0006_I_x0010_]Ë¿Eê_x001D_]à/ê?_x0011__x0007_¼ÙsÄã?_x001D_@½_x001C_¾æ¿_x000E_âÒU-èþ?_x001D_,_x000B_G_x0001_´?¤·_x0019_½íDã¿àüÖ*_x0016_Ã¿\·e3³ú¿13!$aÕ¿Ý s_x0010_±_x0017_ß?xÃú(_x0012_µ¿~_x0018__x000B_/Ú_x0001_@»ýP_x001B_Y÷?ÓL&amp;tù6Ñ?Î_x000B_ £Ø?ËÊÉì?_x0015_&lt;í¼æ?_x0002__x0003_Û_x001B_ô4kÒ¿o_x000E_ÄN/ð¿_x0010_eÐF2«Ç?î_x001F_5.ÅÏ?ÅJwÛlÖ?_IGÔÒ¿áBwbu?ZåFóíî?ÎÀ]P#Þ?Þ@pQ_x0002_À­jè8=ä?­Ð{AQÚ¿85fB0Þ?_x0011_ö5­Áõ?'^_x0011_ûã?_x000F__x000D_¤C4¹?:ÉÈh÷?=_x0015_§²9Èñ?/4ÅX±É¿?Ì#¹ó_x0014_Lò?ýñGqè)ù?_x0001_A='_x001E_Ûí¿nÝÝ-¹°ø?ïÑj2Ë&lt;ø?z ¸§¾yâ¿_x001D__x0006_¾Ì¶¦¯¿_x001F_K _x0005__x000C__x0010_æ?_x0004__x0017_þ}G2æ?ûKu=UfÆ¿w@g5ßVæ?,Á3c_x000E_Úì?_x0005_ \_x0002__x0004_r	Þ?Z_x0003_53èæ?xýÓ¯Ë¿¿d+Å_x0015_»÷?_x000F_®Çfú?gëx`úfï¿ eÉE?õ?_x0006_êû3_x000C_Ë¿¶_x0004__é¿g!pòmñ?AÉ÷³Q½¼?¾&gt;_x001F_Âoâ¿§*EÍ_x0002_@~T_x0019_,×Gú?J{ENù­¿CÎÑ»¯)þ? _x0015_ûj3÷¿_x0008_C­"WlÆ?bOp$ÄÙí?+æN¢CDË¿^Ã_x001A_£ã¿ãKFà÷¿Õø_x0014_IH³¿I8¼æëÌé¿Ý_x0003_ª_x0017_íÃ? ÓXð-ï¿_x000B_Ïæê@Cò?_x0010_@I"è¿Nllñ_x0001_å?ò_x0017_ÒìZù¿tKTV{âÏ?&gt;0è`_x0003_@_x0004__x0005_¥û6Á_x0017_ä?/{Å2×ë?h_x0002_[Wf¹è?fÀ¤7 ø·¿5ß_x000D_L&amp;Qû¿£¸õOKçä?$õN¢½ò¿Ö7»¯¸Ø? V_x0014_,ËÓ?è«äçäOó¿_x0004_6`m8ÿ?_x001B_0Kú½UÁ¿Ëþ? _x000C_xô?új_x0015_ñìñ?ý»_x001A__/_x0015__x0003_@=Ú{Á7Ðó¿!ZH7YÎ¿&amp;´p8d_x0006_Ø¿_x001E_,_x0019_ÑVÚ¿³_x001E_%$Sì?_x0013_jeÃt·¿b8_x001E_êíDÇ?_x001A_!YÍ¯ù?¨mV_x0003_¶?_x0006_gw2R?á?átú*_x0011_iù¿Ã@_x000F_YÖÁî?Ú2a¼_x0001_Xö?×_x0016_.Z_x0012_dØ?Ñú_x0004_íj×?³_x0011_W(ÿ¿êÜç_x0015__x0001__x0002_þQæ¿ûD6r	%½?(èç_x0010__x000D_ñ¿Õx«_x000C_Ñ¿Úè_x001F_XÝNê?ÀN¹çÔÅþ?_x0006_ÝÛ05_x001E_ô?ÓLcâêò¿°1ýP_x0019_~í¿Ü+üûÊä?Ô³å#kû?©þG.¹®Õ¿&lt;o¸0ïë¿Xâî_x0018_iDµ?VÑR9ÅÏ¿_x001F_ox8û?_x0010_7_x0008__x000E_¶¿zT_x001F_ûË¿ÑÈÊØTuß¿Ù_x0008_&gt;Kð6à?	_x0019__x0019_$4á?B_x001C_¤sY0_x000E_@Â¯ÏRc¦³?§n¾{ýùø¿_x001B_¿óAó¿_Ìñ_x001B_ì¿DÓ©³Ó?iÅc_x0002_eÈâ¿_x0001_sÇ_x0015_Rëÿ?êVy!eV?_x000B_ÁoÒ&gt;&amp;ñ¿X1x_x001C__x001B_­?_x0001__x0005_Ë_x0003_«l_x0011_FÐ¿_x0015_u)¼\e?5ô_x0018_ý©ê¿@_x001E__x000E_áÇ¿&lt;ÏÛË_x0008_ìö¿a¯ïæ[_x0007_ô?[Ê_x000C_Vù¿øyúá_x001D_ì?z}_x0002__x0007__x001C_Óà?ÙHz_x0017__x0003_ä?¼0:Z_x0012_ø¿{0e_x0006__x0017_ËÞ?%-×&lt;Ý½¡¿_x0004_pT/_x000E_Æë¿é©¥7²À¿£½lJ]_x001C_ß¿gV/¾À_x000E_À?_x0002_Ì_x0006_æ­Ð?_x0005_ýãA«cÝ?_x0008_dkëÅÍ¿#_x0018_MÍ"*Ò?pÍ%o(ó?[zÁs÷à?_x0019_§K7_x0002_9Æ?PäÔML¾?âãts®ñ?õ[Ù-OgÚ?_x001B_	s-½¡é¿uÇ§f?¶ùo{¢?àæ`_x000D__x0013_«ë?Í_x001E_Ô_x0001__x0002_;Ä÷?¸m_x0018_º_x001F_Õ¿_x000C_Ü,_x0008_kî¿@ú¢Oñ?&gt;ÒLÜ©ô¿_x0017_°%¹íá¿°cÍÈ_x0013_4ð?æ;1´ß=õ¿íjAì/ó?_x0003__x0017_¼4ñÁÜ?_x0001_vÜXârâ?Ç»a?_x0013_þ?³*iÙtîæ?í¶_x001E_Í?_x0012__x001F_.ÃÂ?Ðx=_x0003_á?@Éù¿ÿÚô¿¯Ûh¨[SÍ¿0^²¯÷?§òs¹Ý¿PLâ¶_x0012_ró¿HÓT_x001D_Ä~Ü?_x0014_CôfG#ò¿j`­c_x001B__x000F_è¿É_x0007_Ûa_x0010__x0003_ÀÎÞb³Ý²d¿z_x0008_ØÐÇ?¤_x0015_pT|ýß?(_x0010_ÃÈ5^ò?ìMõÐK_x0001_ÀqÕ|:&gt;ò¿àhþÛ_x0005__x0008_â?_x0002__x0004_oéøhÐ´?Z_x0007_Ü3ÿÚé?&amp;âÕ"©æ?aØ*úÙÕ?å_x0008_2@ô¿([4FÆ_x0001_ò?i6&lt;Ô?_x0019_áÊ_x001D_tË?£ÛÕµÁ?Ki·ûãô¿ÂB­O_x0002_©é?×ÓÕ¹~ö?´¢Pþ_x001B_ñ¿Á_x0013_C_x001D_ÅæÕ¿ÎS_x001D_¬ñ_x000E_Ð?*{¨,_x0019_&lt;ë?ÎfØÛ¿iÛ¾ÓÆÔ¿_x0006_@°_x0008_ý?¬Ûß?_x000B_÷¿#©_x0006_øÕE´?èØ_x001A_hß:¹¿ä:âå_þé?1g_x0019_éa÷?YÑ³yY¾ý¿pµXBYÿ¿_x000F_mÇ6_x001E_ûæ?SÀ)ì\_å?_x001A_òó_x0004__x0019_ñí?¾é8;®Í¿Î?K&lt;Bô?P_x0003_=^_x0001__x0006__x0010_óô¿_x0008_J_x0013__x0003_Þãð¿_x0015_ånÓ&lt;_x000E_¾?¹_x0015_-_x0007_t:ë¿&amp;`)ÀóIÌ?s_x000C_àöÁ_÷¿¥T@-æ¿_x000B_ÒÈ7_x001C_Ý¿R ]*áî¿_x0003_Ñ¸_x0007_¡_x0013_ò?ãÖê$¹Ó?(b_x000B__x000E_í»?Ôd_x0008_M2X¿F«¬îÒ?_x0005_s¶&lt;#ñ?8½UOÓ¿|)e,üì?Ä­Áñ ¿÷?¼*BZMvé?0§ÜfFËÖ¿|ÖôõD£?_x001A_ÑueRÙ?Bâ-¸ò_x0018_ô¿®å"tó¼¿n= 2#µõ¿æ.BIM}é¿§VÎ;»_x000B_Ò¿/8^ë_x0002_Í¿°_x000E__x0004_ª&lt;dô¿å9À_x0003__x001E_ø¿aé$C=×?q_x0012_¡íGÄ?_x0003_	ÞMíQÂ?eíE_x0008_ô?¢;ÿþ¿&gt;¢_x0006_|Eä¿IÜn`Â©è?v©G  _x0001_Õ?1:õ±_x0001_*Ñ?_x0001_6ü_x0004_ÙwÚ?ýBý%ov¿bD_x000F_o6'û¿SXê¿ù/Ô_x0017_îx×¿_x001E_MYk8ø?gR2/ùzÛ¿?;càª_ç?Ü_x0006_[ÞdÚ¿£¸_x0002__x0017_áÛ?|¥8ZÐ_x0003_Á?n§Ýf_x0005__x001A_ã¿ÕHõ,à?ÌW_x0007_öNçç¿ª_x0012_Ç	È?£Hg´·Ó´¿J&lt;_x0017_Ö]_x0018_á¿ìøfò_x0001_Ú?¬ë_x0018_÷Øù¿_x0006_C%8&amp;Ö¿çÆ&amp;ó´ð¿¡1`æm_x0001_@·Ë_x000F_r_x000C_`ë?ýÓå[Ä~_x0003_À0ùo¦_x0002__x0006_bÓÖ?Úý_x0001_Kà9ï¿9®ÅkNö¿Lqéù¹ü?Ós±Sq§í¿XÄ_x000B_ÙÑý¿XÇ_x0012__x000F_t_x001C_ø?øö|6"gõ?ègÕVûã¿þ_x000B_¢}_x001F_sê¿¸_x000B__x000D_X¦óò?0i©s¶éã?E"»_x000F_ê|Ô?Å_x0015_Ï{èÕ¿ªì_x0003_ü»ô¿ê*çÚ?`_x0011_!#õÍð?&amp;¤¤ã_x0016_®¿_x001F_9mâ]Ï¿_x000B_Kùù¿Ì}V_x0005_Ñ¿Ä_x001D__x001E_K¬èÙ?©¢hÙ?a_x001D__x000C_h¤&amp;õ?+_x0010_	:_x0004_@à,äÿæ¿cÕJó¦_x0016_Þ¿úÃHZ|ë¿(¡Àî#áã¿Cë»¥o"ä?_x0004_6MØ?HFòòø'÷?_x0005__x0006_ðÈY¦#þ?«*f_x0001_ã?_x0007_mâo_x0013_õ¿ê~Fðï¿§_x0002_æáQ¥ú?kHû%_x0003_è¿õ¿¬_x0013__x000E_3ö?Ë½,xó¿1ægiÿ?FÛ-»ßùò¿ì_x0019_½»ÿ?_x001E_b9[ööë¿¡@XíYëÐ¿×ü¸&lt;{ø¿++U×kð?NB¿ÂT_x0016_Ø?B_x0001__x0019__x0018_ Sõ?ÆXáKV_x0004_@â|JsÑÛ¿Qc_x000E_i{Õ÷?Éû¡U_x0014_ã?'YàÁÂ?*_x0019_&lt;ÚIIâ¿Ý_x001C_Ñ%2§þ¿åÕb_x000C__x000C_å?rÂ_x001C_³Ò¡ô¿q¬B_x0007_²_x0017_õ¿_x001E__x0002_¶Ï§â¿e_x0017_ñíCÅÎ?oPGõ³õØ?_x001C_Æñøsê_x0001_À1ü)[_x0001__x0003__Yò?OúÇ¯®û?s4¾Ó¥è_x0001_@_x0008_Ûm%Ý7Ú¿AB»Ï ïã¿­Í¿¸;Ü¿õØµï±ã?Ú³z¤]ø?Åø7SkÄ¿Î@åÖ_x0017_PÞ¿yN«;à¿_x001D_K¹_x0017_ç©?2+aºHï?`_x001F_³¼âê¿ûÕ®M,ñ?dë_x001B__x001B_¾®?DÊclÑ÷?Ó|ÄbÛó¿_x001F_UÓjÅ¿¿_x000D_C_x0014_?âä?Nµ rëÖ¿A±ìbU_x0001_ÀÏ¾_x0007_j_x001B__x0008_Ì?&gt;Tw«ÿÿú¿)ZµæoÜ?_x001E_Ú[ç¯Ô?_x0012_èÁnÇ¯Ì¿0¥TØÕ?÷BHÂ9³¿í%ÁÑ¶5Ð¿BÈÛ&amp;_x0002_î?Á öÚÜ¿_x0001__x0006_$E_x0014_ÆÞüò?·_´t*â?¨Îf«Ä@Ø?vÂÍUz¶¿]_x0016_ ÿúñ?á¤]Öá±é?9wg0òtÏ¿K_x001C_2V_x001E_×?É´ã_x000E_Ù=Ô¿$æ:ñ¾}Ý?_x0002_y¨$_x0003__x0002_@þOV'ìÎ?µ_x000F_p³¿¹y¨té¿~n [õ?¸ÎÁÆDÝ¿_x0004_Ã_x0005_#Þ?)äUm¡¼?+_x0001__x0001_+_x0001__x0001_+_x0001__x0001_+_x0001__x0001_+_x0001__x0001_+_x0001__x0001_+_x0001__x0001_+_x0001__x0001_+_x0001__x0001_+_x0001__x0001_+_x0001__x0001_+_x0001__x0001_+_x0001__x0001_+_x0001__x0001_+_x0001__x0001_+_x0001__x0001_+_x0001__x0001_+_x0001__x0001_+_x0001__x0001_+_x0001__x0001_+_x0001__x0001_+_x0001__x0001_+_x0001__x0001_+_x0001__x0001_+_x0001__x0001_+_x0001__x0001_+_x0001__x0001__x0001__x0002_+_x0001__x0001_+_x0001__x0001_+_x0001__x0001_+_x0001__x0001_ +_x0001__x0001_¡+_x0001__x0001_¢+_x0001__x0001_£+_x0001__x0001_¤+_x0001__x0001_¥+_x0001__x0001_¦+_x0001__x0001_§+_x0001__x0001_¨+_x0001__x0001_©+_x0001__x0001_ª+_x0001__x0001_«+_x0001__x0001_¬+_x0001__x0001_­+_x0001__x0001_®+_x0001__x0001_¯+_x0001__x0001_°+_x0001__x0001_±+_x0001__x0001_²+_x0001__x0001_³+_x0001__x0001_´+_x0001__x0001_µ+_x0001__x0001_¶+_x0001__x0001_·+_x0001__x0001_¸+_x0001__x0001_¹+_x0001__x0001_º+_x0001__x0001_»+_x0001__x0001_¼+_x0001__x0001_½+_x0001__x0001_¾+_x0001__x0001_¿+_x0001__x0001_À+_x0001__x0001_Á+_x0001__x0001_Â+_x0001__x0001_Ã+_x0001__x0001_Ä+_x0001__x0001_Å+_x0001__x0001_Æ+_x0001__x0001_Ç+_x0001__x0001_È+_x0001__x0001_É+_x0001__x0001_Ê+_x0001__x0001_Ë+_x0001__x0001_Ì+_x0001__x0001_Í+_x0001__x0001_Î+_x0001__x0001_Ï+_x0001__x0001_Ð+_x0001__x0001_Ñ+_x0001__x0001_Ò+_x0001__x0001_Ó+_x0001__x0001_Ô+_x0001__x0001_Õ+_x0001__x0001_Ö+_x0001__x0001_×+_x0001__x0001_Ø+_x0001__x0001_Ù+_x0001__x0001_Ú+_x0001__x0001__x0001__x0004_Û+_x0001__x0001_Ü+_x0001__x0001_Ý+_x0001__x0001_Þ+_x0001__x0001_ß+_x0001__x0001_à+_x0001__x0001_á+_x0001__x0001_â+_x0001__x0001_ã+_x0001__x0001_ä+_x0001__x0001_å+_x0001__x0001_æ+_x0001__x0001_ç+_x0001__x0001_è+_x0001__x0001_é+_x0001__x0001_ê+_x0001__x0001_ë+_x0001__x0001_ì+_x0001__x0001_í+_x0001__x0001_î+_x0001__x0001_ï+_x0001__x0001_ð+_x0001__x0001_ñ+_x0001__x0001_ò+_x0001__x0001_ó+_x0001__x0001_ô+_x0001__x0001_õ+_x0001__x0001_ö+_x0001__x0001_÷+_x0001__x0001_ø+_x0001__x0001_ù+_x0001__x0001_ú+_x0001__x0001_û+_x0001__x0001_ü+_x0001__x0001_ý+_x0001__x0001_þ+_x0001__x0001__x0001_,_x0001__x0001_ýÿÿÿöAHv©ß¿!'÷Ôää¿_x0002_¾'_x0010_ç¿Ð_Ïí¼¾ô?^²l¸MÓ¿?ºÚQ_x0019_.à?/Ú_x0003_¬Úã?ÒÀÁË¡å?ÌÚ_x000F__x0003_Óô?OD(#ÇÑ?_x0007_·aQjá?mùEÐ%_x0003_ú?×U¿p_x0004__x0006_BKá¿±(#vHÄ¿C&gt;_x000E_P·lò?)t"Àïì×¿Û_x001A_²?.­uwj_x000B_à¿8Dû5öÙ¿¥:ÍµK_x001A_ð?u|Þá¿É´]Hiã?Åakóí@¥¿_x0002_G®ë_x000E_Ãù¿£»·Ñï¿§_x0015_&amp;Mç¿_x0005_á_x0003_ý?ÑÄ-rCÇ?Ø2òWKà¿Þï¸_x001F_Ò¿ü_x0005_L¦Ûµ¿JY(:nÐ?ìt_x0008_Tgó²¿×[Ñ~ì¿Ýþa	9?PuLz_x0001_@*°_x001A_ë1Nõ¿cj`=¤î¿ÑäÙ×'sù¿#Ò_x000D_­_x0011_fí?QKlL×_x001A_ñ?î¥_x000E_µýÓæ?_x001C_2_x001A_Û©Ò?³½_x000F_ìIÊÿ¿_x0001__x0003_+íHã¿ÑUð9ì3ð¿OYP½D_x0002_À~_x0011_\Â_x0011_½ê¿G_x0008__x001A_ jÂã?§_x000E_NÚ4_x0015_ê¿0¨¬Öï?9{qô¹;þ?Ú_x0004_[L;é¦¿¨û_x0007_&lt;ö§¿I!Äsjí?;å_x0019__x0004_c_x0005_ó¿1_x001C_Â³Kõ? _x0019__x001E_ ¶?ÃD_x000B_Ç_x001E_ºÍ¿ð¸¶.èÝ?¸%r_x001B_Ø?è¬ò_x0008_Â¿,Î_x0010_WÖ¿YÝÂßWÍ¿áO_x000B__x0016_±Ø¿JUåvfå¿O©x_x0015_ú{á?6Í .æÙ¿bº(_x0016_^lÉ¿Ô3WØÀló?Ri_AYá¿r¶ärzè?z6£ã±{Ñ¿qá/R;ôì¿µtwÄ+_x0011_ì?b_x0002_¸_x0001__x0003_"éä¿Ã_x000E_°×"ûè?¥æ_x001D_ü_x001E_þ¿¼Ë!Ïå¿	_x0004_]{ ò?_x000E_`¦t-Ý?f	Ï_x000E_FaÝ¿HÉBGõí?eVñ¾å¿_x000F_ýÜÆjÓ?U´iÈú2Ð¿3Z­8kà¿r¹ÐqI¢á¿&gt;í_x001D_Çäã¿þeÐYá0õ?_x000D__x000B_å 3EÖ?Å(·ñÆ+ø¿_x001D_5_x001C_9ÄÝ?_x000D_«ù_x0018__x0008_ð?=g«õ?HdZÕÓ¿×Ý|úSà¿_x0006_ïT3ù_x0002_@Ð(ÀØÊÕê¿%B_x0006_l¾ç¿ü/j_x001B_é¿_x0008_È­±_x0006_gç?§qïü$æ¿jU_x0019_,~Çû¿_x0016_Nmbð¿_x0002__x0016_3(åÀ¿_x0014_È}SZMü¿_x0002_	ÉcÔ_x0006_ô?h³_x000D_ÊéØ?À¦S¸ð?s.Ä£_x0004_@I¥t(*_x0012_¶¿ß+o-ùú?X¤G(Éuà¿=O²_x0013_ï²Ç¿_x000C_û2\_x0008_ø?Ya_x0010__x000E_ÃÈÎ?7©­ÒêØ¿_x0001__x001E_9[©¤ø?2ñ_x0007__x000E_Ó¿k|_x000B_¸0Zã?%_x001C_¿V1ö¿Z0jº¿ wQÌÝã?9¼!_x001E_Ú¿1Ñ¿	õU¬¿ÔÎôM'°ø?	-¸ç'¨à?®.8¦_x0003_×¿ÃMâ_x000F_èá?(´Ü«pGÏ¿Mò_x001F_ø*Ëæ¿èiªßÐ?_x001F_Á_x001D_)+é?û8jÉCø¿ÿ©NÆïbâ¿©_x0014_$_x001E_ajÔ?Þ_x0005_ä_x0011_ÀÉ?¸ôp_x0001__x0003_ùDä?ÈÐ6ÙÈÕ¿¸_x0002_æ_Í?ªô_x0002_»sö¿;_x0008_ÚÄ¢_x0010_Ù?¤ù¼ÕºÚ×¿)_x0002_æ^_x001C_Ø?¥ÀºJxê¿NÖ!m×?Þ¿¬U°ÃÊ:¢?ÝGµniÎ?Â_x000C_Óû_x001F_ò¿ðyCíÞ¿_x001B_éé¡p_x0002_@üF^}PTØ¿môú;¾æ¿bËYzæ?A.®bE_þ?üGÜÞ]5À?lä	_x001B_k5ó?²ôeÑ:è?¹_x0014_ 55_x0017_å¿_x0007_±{_x0016_På¿a¬a_x0017_F¸ò¿V_x000E_Êµï¿ë®_x0004_?;¾³¿_x000D_÷¼á·¿ø)2_x000B_r_x0016_Ý¿¼_x0001_¯_x0005__x0014_3æ¿u6dÄwzÍ¿í´ùÿ_x0004_*å?©×_x001F_íWÁ,¿_x0003__x0004__x0019_"rhHó¿ :Â9Û¿_x0011_Ô6Ï2þ¿êç*ÍÔÃ¿&lt;{ÓÔ»Ýñ?_x0004_ûB·Eå?´¸3êÛ½¿¶F|ÏÒÝ¿_x000F_YÛýBÆ¿/_x0011_éË©ù¿åb _x0016_Ð?ãÆ¬c³×?P-Z_x0010_³?»DOõ_x000B_Zì?ûÝ×.±Vè?ï´l_x0018_Ð¿_x0002__x0003_Ôb_x000E_Üð?ìÊöëò×?Ã¾~A)ï?ÝvÕË_x000F_Oà?q8òåñ¿yò~à?æEjÓcß?[]¨÷?¦o£]­¹¥¿ÿ_x0019_§|A¶å?×MÉ3_x0001_Àa,_x000E_Â¿¥¼jÿìâ¿¬çý(æà?úxß{ã¿ElN_x0004__x0005_åÎé¿c_x0003_hl»îþ¿ùí0»H¥Ð?_x000E_# AuÉ¿³ÊK_x0007_Ä_x000F_â?ä¸dÊá?Ð¿ÖÿÌÛ?¶Ì¸&amp;?ü¿_x0013_ê`¥_x0005_ß?á´_x000F__x000D_º_x0004_Àp_x000E_r"_x0018_à¿2¡*ÄýtÄ?úëÕ_x000B__x001A_ð¿w³:y_x0007_¬Ü¿ã¥âçoG÷?{_x0001_*¡âõ?KýûÄü¿Ü _x0002_ù9.?íífkÙôó¿_x0011_ñOY9í??(@¿_x000F_5Ý?¤!.S%ÙÞ¿_x0008__x000C__x0006_@÷Y»¿52}Ôwà?ç½_x0006_xs_x001E_â?ôÉ§Ç1ñ¥¿R¤,²?ùì?¶¥_x0007_¶äé?ÔËxÌ xï?|üÏ¥Ø?!Yúh{ß?I+ô_x001C__x0019_¥Â¿_x0002__x0003_ÂÇÊ½µ¿:_x000C__x0002_1ÌfË?_¾}nrÔî?°ðÿ_x0014__x001D_ó¿¢ô¨\¾Þ¿6Óu_x0016__x0016_rÆ?6&lt;_x0013_R	å¿È»_x001E_¦:{ä¿_x000D_å«pAï?_x0012_#S_x0016_ã?Í;ù¦×¨ô¿Ô}_x0005_C,-î¿¾_x000C_j%_x0005_pú¿_x000D_ w¡ÂÃ¶?_x001E_Ú3Æ_x0001_@NkcÚ¡?Q2~Ô?O©Le²oó¿_x001F_8ºdó?í;ûü_x001F_ö¿«&amp;øª1u_x0002_À_x0005_¼£¤6Q·¿_x0004_Kn{Õ¿g×d_x0016_c·û?_x000E_G(îXí?±µÑDÎÿ?tkÞ?3á?ñ_µKTÙ¿îTö¸ô¿_x0014_3½G¯óë? »Mgp³è?N£Êâ_x0004__x0005_tÞ?AqZ_x0016_u¤Â?Ð_x0002_ÉFºõÃ?úãT_x0016_Bæ?´ïH.óàî¿_x0016__x000E_´_x0016__x000D_Õ_x0001_@ß_x001C_Ä?ú¿\CV8á?_x001E__x0007_5FÒ{­¿ùðØ/Èï?	ÏFcòÌ?H½bÃã¿£Ó_x0003_½¨OÙ¿#_x000C_tõL"Ñ?¤=n_x0010_\è?IäL_x0018_7Ùý¿fºNàú?[#)_x0001_fñ?Qdåèo_x0007_ÀÙ*ù_x0001_r ?fñ #fÁ?ñ¥=:jùô¿_x000B_ÐLqË_x0010_ë?{ýéKÈ9ñ¿7vlgú¸?Z(»à®?àÃ_x0010_2_x0019_eí¿!u¢52öÞ?Jr¶1Þ¿pÕÝpÆÞ¿@v=ç_Ïß?ErLDã_x0001_@_x0001__x0002_½¾¨¦Ä¿îM¡¼"Íé?ÇóOv~ç¿á¦%tøTá¿óô_x0005_åÚ?_x001C_lqCl´a?]r(A!ø¿ëDUzî¿d¬Ó÷×Ð¿qÂø¶_x0005_À÷?ALù|ý_x001A_¦?&amp;,L¢û½õ¿£ÕäI¬Ï?._x0006_É7ù?ó¬äíÕÎ¿_x001D_¹(_x000E__x001A_ã?ù+ÍêÎí¿ê2S_x0007_é?Y«_x000E_«_x0001_@íR$&amp;×$ó¿gÆú+¡ò¿_x000F_èÑ_x0015_tÆ_x0002_@.E] ñÐÀ?"ef,³ý¿ü÷qñ°Fû?¡_x000B_}ðÄ?û6_x0001__x0003_ÑÄ?y"[1%Pò¿ÞVè á¿øU%_x0002_öý¿×Ì_x000B_½_x0004__x0001_À¤;FÚ_x0004__x0005_'²Þ¿_x0002_BGAÔõ?lP´ï_x0017_T_x0002_À³ÐÒ?2°áÝîÐ¿4_x0013_3ê­?à/Ò/5ý? çFß,Vð¿hÝ¹«û]Û?Ør½¤Ê? P©·"_x0005_ì¿ÖMý_x0003_º_x0001_@P@P 2ë¿'.Ü_x0004_;½î?«rªX_x0003_@W[_^iùÆ?D3ç6Zî¿_x0006_-ñ9µ?ãpbJ&gt;¾ã¿´³n+ ?Çè0_x000F_x_x001C__x0003_Àû_x000D_CÂÒð?[IÜ_x0004_²'ã?aWSáØ¿Á_x0004_G_x001C_ß¿Ñ}AÀ&amp;à¿ëªJ_x000F_)Ú¿ü%m_x000F_ZCã¿P_x001B_Ä£ñYÍ¿,·8,&lt;²×¿8Ì_x000F_û&amp;ß¿m_x000D_ªYS8»¿_x0002__x0004_Vv·õ]ñò?_x0002_^©ätñ¿Ñ4_x000D_¿whì?_x0011_ö#_x001A_aê?í¦_x0014_ã8|õ¿B¬_x0019_ ãå¿ÏTK´¶_x0013_î¿_x0004__x0002_-Ûö?ÞH_x001D_°Fï?_x0004_×Zó¯½¿¤é¶CáLé?Á=!ü¿ëÛðXhá¿dL.V¼ù¿¾¼Ê{_x0012_í¿}äatóÃæ¿ðæ_^_x0003_ð?¨ËµÜÙã¿_x0008_e!ÎYñ?_x0006_Èd´æê?»M°#ÏÕ?Â÷_x0012__x000E__x000F_Ï	@_x001F_n±Q_x001D_9å?_x0001_ú9ªîèç¿®ó_x001C_*Ðì¿&gt;Á`6Yw¾?ëIÊØwM¢¿ý/ý9º#ô?ÂÂè¦pþ¿¢û#2XÉè?ªª_x001A_!Å?©5ã_x0001__x0003_¯¥¨¿ö¾Xæ¼Òô?Év1Dã¿Sâ!®_x001F_«?È_x0018_Ùæ¿]n÷_x001E__x0013_é¿9ù×¦¤ç?_x000B__x000E_ÑmRâ?ôh]I_x0006_û?N1Å_x001E__x001F_£ë?;y_x000E_4g_x000B_®¿jÅ_x000E_(ãÌÚ¿ë_x0016_1÷´fÚ¿3xk=Æ¿.æt­qð?¹Á¿_x0011_z£?rWCþ)ù?þ_x0017_E_x001B_BÉ?5_x0016_.70Ð»¿¨ÑOÉ}~Þ?ÉpÐ_x0007_F6Ú?óÝn_x0011_9yÐ¿_x000E_ÏÐ_x0007_¹¿QK)ëZmß¿ÙÚýÒÖ?G¼&amp;¢$Eú¿-Æ¨D§ä?_x000C_5sDå?6ýô_x0019_eá?2uð_x0014_ó?áÒðîè_x0002_À°e¾cè¿_x0002__x0006_Ø_x0001_Æ/è¿Ýp_x0013_ _x000E_Ý?=_x0019_l_x0014_Õ_x001B__x0001_À²:¼=â¿æV}KQR÷¿Ý$Wuh_x0001_Àù©ï_x0005__x0003_Íë?¬ó­Btâà?÷µXØÊXÞ?àí^fÑÁ?®±¯_x001D_+ó?Æ_x0011_ªfJ¼æ?ÑÉ g_x0005_ï¿Ý#°OÆKØ?k_x000F_xòºÈ¿Xÿ_x000D__x000F_¼að?EÇ_x0011_·¹~ý?Ù_x0014_üîø¿+â'§_x0012_ç?õ#²AÅ¸?7¢"_x0015__x0002_@L_x001F_/_x001D_Ãb_x0003_ÀÛÜ_x001B_ô×¿eêe÷¿²à]zÿ_x000F_ø?Àn_x0011_ätXÐ?bY+_x001A_T_x0004_ó?'Ñxù¿uÎ]±U_x0003_À~&gt;"¹¿\ð¿_x0003_Ç8ýØ_x001A_ñ¿Nøì_x0002__x0006_û_x000C_à?Ó²}¤ÜÐÊ¿_x000C_Õ_x000F_-_x0018_É?Y¬PWPûã?ù:Óo,½Ç?óÝ¬r3å¿ÇÓ¾A¸ì¿¿_x0007__x0008_m_x001A_7Qö¿=W)50_x0011_÷?Buz²_x001B_Ô?0¥WF`ï?­X_x0002_w_x001B_Ø¿Âu_x000F_Á!Øú¿zÃRJ_x000E_è?S®­Þ;_x0002_À£mÕ`wpð¿Þ¡P_x0004_óó¿n_x001F_ÿj&gt;ð¿a&gt;Î_x0006_ÄÔ¿_x0017_®3ªÔ_x0012_ö?òÎ=rÞ_x0012_ø¿àÛÐ7ù×¿_x000B_S£_x0003__x0013_ã¿_x0013_t	ß&gt;¤ñ¿$7=Qè?_x0001_Jà¬?Þ[¡ØvÁ¿Ñvîïé¿í_x0004_Ü_x0018_7É¿GX1Z_µ?_x0015_X8V¢¬á¿ý_x0005_/_x0017_Ù-á?_x0001__x0002_ _x001E_4ä85î?_x001D_j÷êeó¿_x0007__x0002_s&lt; _x0003_À_x0010__x0011_s?÷ßÜ¿¨OH_x000E_Ókò¿R_x0018_ä_x0013_Bsß?Ze_x0017_)¼éL?_x0004_D_x000C__x001F_Ëã¿9²A_x0010_U(É?°_x0006_0næýû¿Ç´ÈCðì¿-»u_x001E_Û?'rGòæ¿_x0002_ÎÚO&gt;ê¿T»§ùù?_x0008_ýu^]¸_x0001_À\b´ì_x0002_pÃ?ÞPú's½é¿ÞÒÄl+é¿Í9ÔóaÂ¿xõz5ðõ£?ZEå_x0003_Þ2ã?Ýy_x0019_Í@ñ¿ÍÛ/Ã_x0002_í?Ê_x000B_þ­?Ó;:_x001B_Õ|è¿_x001C_ÒÄ¯_x001E_]Ó¿v¨ek¨ð¿k.[3qí?ëcäàæú¿$hÉZ'R_x0001_À0_x001E_éÝ_x0001__x0002_rÃ¿ÙtÁVZ?ó'y=¥_x000F_¿çÓ^Qöññ¿§Ç³P~ê?aìÁ'÷_x0012_å?ªÏig-¯ô¿N/ö¯(´Ø¿_ù._x000D_´ó¿åì_x000C_};çÖ¿!_x001C_ýqËÙ¿o0ä_x0006_Tný¿Ã)È,	ñ? °fRe²ð¿_x0016_ëÓÝ1-Õ?²p_x0007_æ$à¿eJÍ79_x0004_ñ¿)_x0002_[uªö?_x000F_Nö_x0018_ì_x0006_Ò¿ÿ"Åzºé¿ÙB_x0013_Hõä¿tÎXäþ8÷¿%3¯ðÒùÔ¿àÜ!ëMæ?ã_x001C_j½â?­N´_x000F_C_x0010__x0001_@k-B!_x0017_¡Þ?¹_x0010_ø7ÎÈâ?Ò;UÒx_x000C_Õ¿9IÂ=zë?_x0013__x0018_È@(Ü?¾AÜÈ$ü?_x0003__x0005__x0003_òyTÈ?·É_x0004_Þ¢iÓ¿_A$bV?6nSQù¿*&gt;_x000F_ê_x000E_ø°¿±`[¯®jÇ¿aa£ì? E§ëh²ø?é»Ó^ÕßÒ?(ÓÊ}ø¿ÝlC-·_Ê¿iÖ3^úé?Æ_x0003_·£lÿÈ?_x0005_ë@2zÏÑ¿÷Æîäô¿Ìµ_x0011_ºëEå¿Ë/9Ø¿Û'Ë(¿Õà?_x0019_s_x001F_ÿ;ü¿9»jèsÿ¿2e5Ãlk_x0002_ÀÊÀW^HÖ¿7EÈ2g»Ú¿@5_x0006_&amp;4º¿_x000C_o¼_x0019_[æ¿­û{_x000E_vÚ?Ý¡Æ_x0008_\õ¿yCÏ*ù?ùø#{²_x0008_Ý?è_x0004_Á"tý?ç_x000F_\Gu_x001F__x0001_À_x0005_ØÈ_x0014__x0002__x0003_¤ú?úêù)#_x0004_@}ßU§è?xç.´éò?¹_ÇÒ_x0002_åõ?m]ãNù{ó¿~ö7o¡ß¿Rº£üOû¿Ì_x0004_äñð¿T{"5Ýí?_x0001__x001B_«×/Ó¿´øME¹ðê¿~c_x001A_Pº?Xi0YÃû?ÁC_x000E__x0014_­&lt;ä¿6?_x0015_Ã6ÊÔ?_x0005_ÏZ{ÚVñ?s=Mì¿u1FëêóÎ¿_x000D__x0006_Ïö©¿Ww\wíró?iïkß!ö?éÌÆ_x001A_½Gð¿ý¹àËh?d(¾YËõ?6fÀ~_x001D_¼ñ¿kz|ÁþÆê¿`¨0B_x001F_ø¿ÀccÞï¥?§i`á´tÖ?6¶bàv?¹8 hã]ó?_x0004__x0005_ø_x001A_'D?í?çÇ+_x0010_ÀD­¿_x0015_¶íÓnëÞ¿fÄñZ´Æ¿âl_x0014_Ää?£È*y2ûØ?½Fÿ¶ñ¿{)~:Ü?_x000E_.èUÓ¿+½_x0011_Ëú¿_x0001__x0002_ÀÊÐÁê¿+"úTÖ?Ö_x0012_¿?MM	(Zß¿/\_x001D_E_x0010_ò?vIÁðbÇ?2ôq#g§Õ¿Ü±¤`ì?_x001B_³_x0008_Üüï¿Ý$úiIô?§u·_x0005_BÊµ¿_x001E_i_x001A_Ê?kö_x001C_kñhñ¿JfÜ ²ë?ï°¡_x001D_vý¿P³ì.Búá¿_x0010_ÅdæK_x0003_ë¿ 9f8¿¿_x0017_iºh_x0013_â¿_x0006__x0016_ÿõLcë¿½mY_x0014_ºÓ¿B;Ý®_x0002__x0005_ÓGü?Ø¾Ý*8ú¿D¼è=¸á¿_x001F_ÕpEGÖ?Z«ê-J·Ö?=]ö_x0003_WÂ?RmïðXóä?é_x0010_¼cCæ¿V±_x0008__7óÅ¿ÎÐ_x000E_¶ÿí?Z_x0007_¼_x001E_RÌ¿¡÷äâãT±?q«ÔP@éù?X_x000C_,D_x0014_ç?Òñ_x001D_É_x000B_ä¿Iü²ÂÒ~ï¿¬_x001F_T_x000D_û?&lt;,_x001F_¿uÞ¿ý_x0019__x001B_îMÀ?oñiZ_x0008_9å¿GçèKVÿÒ?ì¿	c9é?J¯{LIßä?Aº*a_x001B_ô?_x0001_qã0_x0019_À?®Ý{íß¿Þ¦àÙ?ñdQ´ñõ¿íBÖúÒàá¿_x0011_V`EOÜ¿_x0002_t·_x0002__x0004__x0008_Àûøiÿ_x001A_6_x0003_À_x0002__x0006__x0008_[_x0014_kí¿¤_x001F_VJt¢ø?ì§ñ+Eß¿Ñ_x0008_þ·_x0001_÷¿ÍNüez·?W_x001D_w9U­ò?¶Í1pÔ¿_x0014_å_x000C_8#Üô?¦Y_x001D__x0005__³¿0ÕîOÞ?Zµ_x0012_dFö_x0002_ÀcÈÓ#I¼Û¿±Â¯×sKÃ¿ªid$Ü5Ø¿@\PV=ñ¿9!ãúÔÞ?Lg¼Wû¿p_x0004_þ_x0013_Ø¿Qyhä©?ÄM%I&gt;ô?qmNTª_x000C_ç?×S§¢ù¿_x0019_øÙ=ó¿h;ÿHÌô¿l£Àâ`Þé?_x000C_w$ñf¬?£¶Úºfå?_x0002_.S%ûÕ¿«_x0013_q_x0003_&gt;_x001B_ý¿¿øÿp*Ù?³&amp;_x001C_cÙzâ¿|ò·ç_x0001__x0004_Nõ?÷_x0004__x000D_oP÷?Ü'±\¶Ëó?v_x0003_u@®é¿ÁÉe¬ÏTè¿øòK ÝÒÿ?_x0008__x0008_Þäá?kØyKé`û?W_x000C_9sß¿YÉ_x0008_8¸ó?_x0004_m¼ÿ?yríãð"´?_x000F_MÓ?&lt;Ñ_x001D_ÝÁô¿Æ¦f_x001B_mbà¿_x000D_pÃ7ç?5ïE&gt;§_x0019__x0002_@G´ê&gt;®ê¿_x0005__x0006_º ¯«w¿µ©¼ê._x0002_@g³í_:Ó?ÃL|ûõ¿Âpu	l8ñ?KIË;rê?Ð°ñëî?_x0004_ì^ï_x001C_~â?]üÍ_x0010_ë?gN!è¿_x000C_¥!G!î?Wí_x0016_MKÍ?&gt;a®ð¿Ú¿{$\xç¿_x0003__x0004_dSóPy£ò?'9Ò°FÉ¿Îp_x0001_á¿Ó.{_x001B_ã¿©kë*Ø¿óÑÈµ¿4}Êyô¿Yát¾Cùâ¿UHé_x0014_.Ñ¿e_x001F_»9t~_x0003_@æZ;áXë¿|Ç2¬Nãß?|ä´Ç¯ã¿_x0005_î:\Ü_x0018_þ?%~]_x001B_Ùö?_x001C__x001C_åñ¥Í¿ù´Ruð?ó_x0008_ä¹_x0006_æ¿ÀZú}[øø¿bX_x0008_/ô¿è½9_x0010_·5Ë¿RæNjaî?_x0002_L+õ¶f?åó[ß_x001C_è?Ï¹Íû_x001F_þÀ¿nÌWò¿­÷¶ÂGæ?Àµ¦_x0017_þÍ?_x000B__x0011_©ß=è?2É]¾¥å¿rPP"æò¿·­_x001A_h_x0002_	Kï?Ï¯_x000D_à_x000B_4ì?SÑ`²7úâ¿ø_x0019__?_x0006_Xä¿_x0008_ÒYð?_x0018__x001C_Ïq_x0013_Øì¿ú#D_x0007_þàþ¿_x0015_«êÔ@å¿¿¦OR´Õæ?tÙÔÈÂ'á¿ÇèO]û®_x0004_À÷pG±_x0005__x0001_À.¤e	´ã¿ Þ½ð!ê_x0001_@¬_x0003__x0008_Ïî¿8Òd.¢kö?¼KD_x0012_fì¿_x001E_S®_x000F__x0019_á?JfÚ5kÕ?_x0019_ivÈ«ä¿Ý¶pø=¾¿LCyBË{Ö?}_x0018_§­ç4ç?w8½_x0004_rÞ?È°t¯_x001C_¾ò¿^ex%¶áö?_x0001_pi¢ÕÚ?ùn§1èzð¿2æ?=ü_x001C_Ó¿Âë_x0001__x000F_ê?$i¯&gt;&lt;ô¿ìgZ_x0014_ÓlÞ¿_x0002__x0003_ÖÛ%ÁDÓì?[à¹¯8Wì¿á=Zå¿Þ_x0007_êYwÄë¿úÛÝ\Æá?HÁ§gìaò?ÃNÖÏ*è?y¼é~çô¿äIÎ_x0015_!Õý?»_x001B_ Üxxã?¼~ý[ó4ì¿KH´©ÊYä?î%_x000D_ßÍõ¿$ßË¦Ùdî¿ÒÚ_x000F_&gt;lô¿Íô¾h(ò¿åª¾éiåé?Z_x001A_#ã¸?£?ç1¸_x001A_éç?hE{#c_x001D_æ¿Ì{ÜvïýÓ¿µD!	«ïà¿LÃÊ1Ñ?´£ÃC_x000F_ é¿J«ªÝô¿_x001D_jÆmZ_x0014_Þ¿J_x0016_íé$P¡¿ÅZ&amp;ØÌú¿i=_x0001_ÈÒ:Ø?Æàº_x0015_©ñ¿pT_x0019_Ñ¹ã?ÆÅÖx_x0004_	îÅÌ?§_x000D_¢Õ9¶¿Ý_x0018_¥_x0011_Õ_x0002_À_x000B_p!ô¿ó_x0003__x001E_e°_x0001_õ?ÏS¹pñ¹?_x001E_µ_x001E_Õ_x0006__x0004_@_x001D_Z£=ê,×?v´Ôzö_x0012_Á?7Qßeátï¿Þs·²»^Þ?_x001D_§Q_x0003_·ï?_x000D_ï0esä?]"ÖUÚ¸à¿Ì_x000C_ß¿Åì"UyÑ?_x0007_#s_x0011_XHÛ?sÕÂ¿Öð%v_x0019_áê?¦_x000C_b×i¹ë?Ï²ëX@ñ?¶_\±?_x0017_á68UkÜ?Tìè+c4å¿HW^Ùk_x0010_Þ¿¼Ý6N_x0008_¾?ñP«A\þ¿}1PôFë?_x0019_Èïé_x0014_ù?7Ô_x0010_â¿ÞN³ß/Ñ?*\@V_x0005_Aù¿_x0003__x0007__x0018_¬_x0001_5ÈÕÒ¿¨	_x000B_ãí?sEÇ _x0003_¢?k_x0015_ä1Å?ìPð_x0008_jî?MY_x000E_._§Ä¿z;»àà?_x0001_tDõ_x0017_ë¿ü_x0016_¬í¢°¿U4.RÒÚ_x0003_À¦X{\eô¿|v²r`Îö? lÃH_x0014_à¿ëñp_x0002_±_x0019_Â?_x001E_¾ÝÉÐ?ïÑÙó?}¤_x0018__x000C_Ì_x000C_ð¿Ñêÿã	Ò×?ÖÍÁ_x0014_Þôõ¿Ì¤y¾_x0018_×?¢vÛ_x0006_ø[_x0005_@_x000E__x0014_\n+ã?F&amp;WÌ¿_x0018_µXrûü¿îA@¥iñè?©£®Û_x0006_×?Ê@ÔÅ_x001C_RÖ¿²)RÉÖµ¾¿LÑ_x0004_Ð²Í¿_x0019_üV_x0015_Åø?~nöÌàæñ?sdX~_x0001__x0002_»Gâ¿ýâr_x0001__x000D_ñ¿iÇ©þfã¿­_x001C_ÜZ¥5õ?|_x0019_­ÇÑ?¾ê¾*iý¿QÇ9ÄÚØõ?1_x000F_îëáì?q_x001A_öÿ_x0003_"Ó¿Ó4Ê_x0014_ÄÒ¿?gE¨×¿_x001A_4ÌÅð?1Wk[_x0019_Ç´¿+ýé*_x0001_üð¿Ì«y;Í/ü?`+_x0008_Þõ¿ Ý5ó?ºÆ?§ù%Ñû_x0015_ø?W_x001A_]Öí¿~dBMÙ+ý¿Âì¯î?`{,¢ã¿§ø'_x0010_ô§¿_x001D_?vÝ÷¿©kðsÂ?²¿Ì³O_x001D_²Ê¿d:îÚ«=ê?jUîý?µß?¹¨¡}{ò¿KÒKIè¿Þlôo(Úì?ªöy ö}È¿_x0003__x000D_O_x0017_XÍ#ºõ¿T_x000C_©öãÂó¿B)éR_x000B_ð?ieÌ!Ö_x0007_@.iq*Ñ¿4E_x0007_ì²¿°@Ëä¶­_x000B_À,(_x0019_d&lt;«Ã¿Ê	U_x0006_0§Ø¿XêïÚSÚ?v_x001E_¯_x000F_sXò¿_x0001_D_x0008_í$Ñ³¿ª¹ºâ8Ý?#ñýÄ¶ü?_x0002__x000D_ÑüÅ¾?ï¿ôÃ¿ÎRHHó4ú?-_x001F_«sï¸¿ÕæØóÎ\û?2 Åp_x0004_@£ MèáUÑ?áðøÙ_x0006_Àûª®WÉ_x0005_÷?M_x0016_ó°òñ?û?½.Ð[æ?¨á+`rR¿TD0"Å¿çmA_x000F__x0003_ã¿V3³:P"á?bÐ_x0019_ÐwÊø¿®|_x0016_A{¿ ø2·_x0004__x000B__x001A__x0017_ñ?f£iØÒó¿bÖÌ;|´?_x0015_ù}d(4à?ÔÝ*3v4Ø?÷Jq&lt;R{Ã¿Rf_x0003_¤9ÕÊ?_x0015_Ê_x0007_Qì?Ð¹_x0001_Ëz×?È3þl_x0008_Éå?[_x0019_Y#9_x0005_@Ø+O;;Éí¿×DéÎÄo_x0003_@nÉðÏgåï?´-&lt;	ÎÅó¿b#þF§Ô¿øEO_x001A_í?è_x0005_[_x0011_c½Ö¿_x0004_T÷W-Ù¿»¹cf7×¿ÕÌG}á¿¬®så°ö¿øÒõâT_x0007__x0003_@©ËAäYú¿!Uh5@ò¿L_x0002_@î_x001D__x0002_ò?/9s6©ò?%¥zÄy°Ó?î)ó_x001A_Ñ_x0006_·¿lfm¼èæ?&lt;ïiò?¶â_x0015_=Iõ¿_x0002__x0006_ßIcòî_x0003_Ë?`xðb6ZÈ¿AÅùÚ¤_x001F_¬?À­t¿ý¿¸_x0004_X^{ »¿ëpõûÌà¿Í3ä+yi¨?¡þP~õ¿Ñ? ­íP_x0004_å¿]?_x0004__x0015__ÏÅ?&gt;õZÑ2Ö¿6_x001B_`¤î¶?_x0008_?ñ&lt;ãð¿Wä8_x0005_'Î¿°òii¡_x0006_Ø¿z­v:ï_x0017_í¿PÄ¼_x001E_-aá?|[ûé©¿8¸!#ø?_x0018_úS_x0014_æ9ç¿È7°Gÿ_x0001_À_x0001_(°ñ?_x000C_hC_x000F_ä?_x000C_nçaêòò¿YzäÉïÚ?AzgS÷h?Ã_x001B_¾òÙ¿h&lt;J,'P»?M»Ìé-á¿'&gt;¢B_x0007_Ïâ?#&amp;f×3ë_x0001_ÀôV_x001D_þ_x0001__x0008_å9ç?æïéY_x000C_Õ?póe?å¿q_x0017_¬ú¡¨Ï¿¸_x0002_k_x0001__x0013_ÈÒ?ºËÊç?_x0019_I_x0008_À°æ?N6é¨ùÓ¿N²³¥YÕ¿^Ø_x0011_Àmæ¿ÿ ®\ðÝ¿P	SzîÆà?$É²Ù~(ä?_x0013_ÕÐ¯_x000E_Ð?hOápKï¿jØàEG0ï¿_x0018_@EÝ_x0015_:ö¿§K_x0004__x0005_û?¾U,*è¿Û¾Q_x0006_äô?IëP_x0012_2­Ó?ê_x001C_~%_x000B_ùä¿ë_x000E_ïÚ_x0013_Ý?&amp;ë_x001E_ù_x001C_î¿Uída,êì?_x0002_¾çç_x0006__â?$S_x0007_x_x0005_Àíß¦9«_x0003_À,¡kÿÖÉã?P{~û«ç¿?ç¥E)äÇ?½ôXPÊ?_x0002__x0005__x000B_	ICÔ?{]Rõ½ Ê?âêÓÍ#!ÿ?²ü½zµ?Â_x0012__x000C_A%¹Ê?Å¢BÎ'¿Öe_x0004_?ãÓ?_x000C__x0003_À]Ü?£Ù ÷3ñ?(_x0001_Çyµ_x0002__x0003_À_Ã3_x0006_Øù¿×.×iGö¿½gaÞ±ãË¿}_x000D_hÆO_x0015_þ¿ÀÙ`±´÷¿/¨®_x000C_£Sí?_x001B_¯_x000E_¦ÔÅ¿	IðÄÑ¿b_x001B_ïæ5_x001E_Ð¿_x000B_ÀfêØ_x0010_ñ¿Å_x000F_ë©CØ¿!rÄîü_x0010_ì¿Y·ä_x0011_[ª?­}ÿwÏHñ¿ÖS|¨­æÆ?w=Cvð?wÖäyBî¿ÊFÖ_x0014_(gé?_x000C_ÀDbÄ'Ó?Jß&lt;|)Â¿¦@VO!_x0016_ï?Ý$q_x0003__x0005_DÑ¿_x0008_Ã½Â_x0013_FØ?\¸Ïeþä¿AIÄÿÂè?QïD¤å¿hn_x0002_¤¡ú?Ê:íÆËGÒ?Ò«_x0001_õÄ¿&lt;ýØ_x0005_ã?Áw};	ñ¿øW!¾P_x001D_õ¿&lt;Æ_x000E_Ãuó¿P÷±6dþ¿ÇIuÚåï¿\ì`_x001B_­?æöG_x0019__x001D_¼ø¿:àasq4Ü?d«_x0004_Á$'_x0002_@Fáî³Z÷¿QáÛ¹:-í?9iBB]ý?6¤ÂL_x001C_ßÞ?iI&amp;_x000D__x001A_GÌ?_x0016_üqi¹ç¿âZ±¹m_x001B_å¿h1Ôp&lt;ÿ?Ñ,\rÑeç¿ãUM×Ié¿¬_x0015_¥æ;ó?ÑºÔ7\ý¿¨Ìà²NµÚ?M/_x0014_;Õ'Ó¿_x0006__x0008_È°þ ¯Sð?×Î_x000D_áÙó?àFÙE÷pÒ?w³ÔH[ü?ô ±_x0001_kèð¿^è÷G*º®?Ô¨¤gå¿+| ý&lt;ßá?D±FùP¦ò¿hþqnÀ:¾?¼6ýö?mæ9«_x001C_ç?_x001C_uÃ¾¦»?i$_x0001_ïÞÚá¿ÝN]ÿX_x0008_Ò?v[i`Èº?³vFÚ¦À¿F½N_x0017_ÃÁñ¿ñU_x0005_ä?ãó*¶ò_x0011__x0002_Àf/-Op¸æ?4+Æå?_x0008_üßZ÷?_x0001_I_x0017__x0007_õÛ?È\¯3_x001D_È?CöÉ^õÑ¿í_x0010_¶vjä?Æ¨j´M_x0003_¸¿¿ àv»Ø¿«W_x0005_\ß«÷¿_x0004_ù¸_x0007_ââ¿øóÜ_x0001__x0006__x001D__x0018_õ¿_x001A_;Ü8(ù¿g2_x0013_4_x0003_Fù?ejTð¥Õ?ýñ_x0011_µ_x001D_Ï¿G×gÅãÕà¿µC£_x001E_Ôâ¿_x0004_ec_x0005_·Lÿ?÷_»y_x0008_÷¿_x000C_TÄKí¿_x0002_~«¶_x0007_ñ¿W»_x0001__x0015_®À¿2÷F_x001B_¸î¿gÌº&amp;ôö?&lt;G_x001D_¥Ügï¿5G¶Õ?hµâ"V_x000B_ï?&gt;ü'Å_x001A_õ?TÐH6Câ?þï6oºÕ?4£@ÀÉ¿n±2`þ¿ý]_x0014__x0006_ì'ú?ÇÅ"Bpå¿ËØÎ×¾ú¿_x0005_ø_x0006_Zì?_x0006_õÇî´ê?7a_x000D_ó4ý?_x0005_Fº¤Ü Ú?`±_x0012_íE_x0001_ÀÕíu1â@Ð¿ü5®UH&gt;á?_x0001__x0006_çþµ_x001F__x0004_û¡¿$_x0005_lº¿ ­w1oø?®È×`Ú&gt;ò?¦±C]v_x0003_À_x0017_ÓÒ_x001B_4â?l½´ÙµFí?È_x0008_·âäè¿D_¥(ãjâ¿ä´\¥Áï¿ri÷ßÆMñ?ä_x001A_Ý¨©Û?,Ò_x0003_Ñ_x0002_¸ì¿~;jÌ}[â¿+jáÉè¿Ìý«Laë?`Ö¬_"®ô?nu4pÐ!Ë?Ôzýì¯%ê?UÆ_x0013_Z`Ú?y'_x001A_£Á×Ü?­­ÇP¯õÅ?äÓ_x001B_&gt;M¨ä¿_x0005_Ä¼AvÝå?»_x0001_"A¯6·?gqcs«é?õµ_x0005_Ã*ñ¿¸_x000F__x000C_Øf_x0007_@_x001C_©4*_x0016_Æ¿¯_x000C_ 6bSá?_x0013_ÝÉ;ÃYç?Lô_x001B_¼_x0004__x0007_5Ú_x0006_@8_x000D_³Îf2¿|«å!·4ð¿»&gt;_x0004_·_x0001_@¶°©ñ?F­êJÝû´¿äQ¨î¼¨ò¿_x0007_¸GWá_x000F_ê¿Äd¹|C_x001E_Ø?¡%»æ½Èá¿ ¤^÷ª¿¾·soÿ?65q«ç»¥?_x001D_Âüç_x0007__x0008_â¿&gt;/_x000D_$xê¿aîù_x0002__x0017_;ä¿_x0018__x0005_Ó&amp;¢á?_x0006_ Kv_÷¿Ðõ¿6P_x0007_ë¿¬ØÔ\CÌ?_x001A_3Îµ_x0003__x0017_î¿//SÌÓâ?&amp;ðTÏ¡åÍ?4Üå±_x0016_W×?ÂºnöË?L¤t®9Û?J_x000F_©Ö_x0005_ê¿TÄ£?cÎð¿Ñ=ûÌC¹ç?ïPQÔ¤Þ¿)}¢fH&amp;_x0005_@è¡bÀ±9á?_x0002__x0003_¾&gt;@ùøFÐ?ÀødULg?Dª¤¼®¿u«6î¸¹?ÜÛ¶læp÷?Â"É _x0002_ò?uG~æì¿_x000B_ô_x001D_ód_x0006_è¿¦»q²¨ï÷¿HÀ¶aªöæ?a3ïµbÓ¿ïM6]9ô?Í½_x0007_fàéÀ?ð]5p7øò¿&lt;Ú°û8ÿ£¿}_x0001_Ø5e§á?s÷ñãý¿2iµGK¬ú¿çÑ_x0010_f!ê¿7u!o3ñ¿Çì_x000F__x000B_ÿVö¿Àké×ö_x000C_ö?Ï_x0016_U*_x0004_Öù?_x001B__x0001_pd$ä?_x0016_W_x0001_k±ÿ?®_x0007_ÙãÉ%ê¿bJ&lt;îøIå?à_x001B_Ê¬ZÞü¿PÁ7#rË?_x001D_úÅ!A¨¿QúJÁTÇÙ?¶åÃá_x0004__x0006_¾Ôä¿¯ú_x000E_§×.Ê?ÿ_x0001_åFìÂ?Jx°ñÉØ?Qq_x000C_üå¿Ã7k_x0005_îã?Ì2îÇzfõ?|Ôv´Ì¿e_x0017_ã_x000F_Iè?p`ªÐcÜø?I-î=_x000C_'î?ãfQæ¡Û¿âò*)Ñë?Ê³lù^cÔ?ÙòÕþ?â_x0002_¤_x0014_ñ®ì?àÜââ_x0001_Cé?ã_x001F_@®_x0003_ûÊ¿_x0014__x001A_¦7_x001D_Zå?_x0016_Þ_x0004_o·pâ¿¹Ù_x0016__x000B_ÎªÀ?¬7'Z_x0008_6ø?óH¶Ñ·$ã¿_x000D_È¨ËäzÒ?_x0002_+ª?Ô?n1l_x000D__x0005_õ¿Õ_x0017_aËcÜ¿ê^I_x001B_ë?·_x000C_0kwöû?â°_x0018_,_x0007_øø?v÷Å8_x0007_ô¿æá÷ÖÐTÅ?_x0002__x0006_R_x000E__x0019_SoyÑ¿¢_7q_x0003_-ß¿_x000B_@§Ò$I_x0001_@C Þ_x0010_ò&amp;û?õd%@;¸¿)	U?ç¿_x001B_ý5U¨Á?_x0011_ÌùQãÈ¿Üd}á_x0019_Yà?5·¬5Õ¿r½t±êå¿ñ3àlqgÄ?8_x0005_y¸fù¿,Ár_x0011_°æ¿IU^e^cÒ¿UÈmí_x0004_ô¿8_x0012_RPºô?bî#¹Iÿû?_x0005_Usg¡]Á?¦_x0011_Ôlcìò¿¿_x0004_©¼nô?$_x0001_Zø¿2C"o%²ô?¯BsCg@À¿,ãs_x0007__x0019_Éú?UäpàZò?_x000D_yt«ÎÀÕ?M5¢Üæ?ÊáR©&lt;ì?ìb.FFë??Ãu6ý¿Ù5²´_x0002__x0003_Õö¿3)µËPeø?ÄB"oÍ¹ò¿_x001C_ª_x0002_K­õ¿µ!á_x000F_ôõ?ó¦_[¼ï¿{Z?÷þ_x0006_ä¿áün\ Ã¿¸f_x001C_Cgû?rä«,_x000C_Ë?À)_x001D_"_x0001_­¿oä?­ð_x0001_¯¿_x0018_A+d¤Ùò¿ ½óúå"õ¿q\Àu_x0010_æá¿[4Sit²ä¿ÓºhÀm`Ö¿3ði¾¯³ö?ðòoä·_x001F_å¿*W Wz^Ð¿\¥Zªä_é?ª0è_x0011_"ïë?@{ßüb_x000B_Î¿_x0012_Å*×3á¿$ðõ)_x0019_zá¿Ñ_x0004_P_x000F_Ý_x0001_Àt@?·Ô_x000D_ò¿\[9­rÝ¿^_x0019_²9_x0001_Ú?|_x0004_¿_x0002_ß¿ÚÉFÛ¿xv^´Ù_x001B_ê?_x0001__x0002_6©ú}­Õá¿ÊÙ_x0004_ÿë¤û¿Ã7Ã`È_x000C_À? .|³-ò?Ä_x0002__x0017_Ò±*ó¿_x0014_ò¢³_x0006_Ñ?li_x0005_èÈò?¶_x0004_ßïsÉ?­+ØÝôð?_x0008_m÷ "ò?VåCùñ?_x0019_dÃ^½£?­3ïÄgÒþ?só_x0017_Çñòí¿þ_x001D__x001E_öSj¿¤_x0002_:çñ_x0001_À_x0005_ëãµ·´û¿j¸RÓË? qgº&gt;Õ¿¸ÍA4Ý5æ?¡¯ku"ó¿9)_û¤ó?_x0017_¬_x0014_S&gt;_x000F_×?4_x000E_æ¿_x0004__x0014_R»¿è?lTL"Û?H(Æ_x0017__x0011_ä?¤_x000D_*ïÖ?9XGíÃ¿°_x001A_¦Ù_x0004_FÃ?\{OöµÝÓ?®Ä_x0013_æ_x0005__x000D_~®â¿lB/&gt;þÊõ?_x0008_'_x0007_éwÎö¿LjWz&gt;UÙ?_x0005_Sj/=ñí?Oä-;7þ¿ÐáZ!Flâ?=1_x0004_5Áüê¿Ñæ_x0017_ùBÙ?(¦uÆ_x0016_+÷¿_x0015_í	xè?^_x0013_3_x0005__x0001_/ô¿XÄ_x000C__x0002_ªn×?_x000F_Þ.ø«ï¿_x0002_Í_x0003_ ì_x0006_°?Þ¡PÆë¿¦7¤î_x0019_¤?/vý«ï?_x0016__x001F_LÒ¿«ýøõ_x001D_Ö?¯5*"÷?S_x000F_(ý_x001B_äÇ¿_x000B__x0011_J5çÃç?ÒÈ9$Ð¾¿yP~3¯ã?	]á÷è¿]^õ6;Ô?Ë­BP_x0002_­Ø?_x001C_}XAò?Í8_x001B_B©¿ï?ïø:Ä¢1¤¿»ù½b{¿_x0002__x0003_.ßr_x001B_Õ¿2ÿg¨Q!Ü?S}P¶ã_x0007_î¿¤954_x0015_ó¿S«ÄÅxuÚ¿¬(À3üî¿¥ý_x0012__x0007_µ±Ý¿_x0003_KF	Bì¿¨´Ö_x0001_ò§?mg_x0007_ä.LÌ¿Ç4MUcqì¿]ú_x000E__x000E_Kç?¾çQùÍ_x000D_ç¿¥þTgYó?W_x000D_qp÷¿/È^_x0006_\ä?Æ(Ô_eï¿ÔVÆiÉêå?Ht¿ÐKê?Fì7{Þ¿R_x0015_} LôÞ¿HÀ%ç¢À?_x000C_ÓÊv°ÿ?0À_x000C_k÷aÕ¿¬q-_x0018_|ç?=.^H(_x0017_÷¿ùo÷¸/í¿:3ÁÈzª?B±_x0018_øòjç¿_x000F_Ñ§½Æ'®¿Þ_x001B_ÏÉ¿Ï±^#_x0002__x0004_­Àá?¥+±_x001E_i_x0006_»?§&amp;ÖSþÅ¿¿äÑ_x0015_)Ý¿ì?ê~£ì¿tE@_x0008_&gt;í¿_x0002_ä¢(&gt;³¿_x0001_Í+_x0014__x0003_¿_x0018_Öj Hä¿D¥_x0004_ç¬î¿_x0016_N8ñ_x0002_ ü?æï©Mè_x0003_@_x000F_K lø¿·[ýª(Xð?2ÄÀþ¿ÏëIç¿àÏ6ò?{®æ¾¾_x0018_ó¿ZûtºÈÖë¿_x0005__x001A_øð_x001E_+Æ¿¨_x0014_~M_x0002_ú¿BÈìÀÔØ?â&amp;@_x0001_À}£_x0013_®_x0015_¹Ô?£tôÁ(Õ¿èû_x001B_²ïKÁ?ÿ¶^±ûÏ¿¢¯Ê2Ä?_x0016_ ú±ú_x001C_ó?0L4-ìúê?1L7³2&amp;Ò?7sa_x0019_Ü­ë?_x0006__x0008_ëEÆd_x000D_ä?_x0013_îW¦I4î¿ùÝS²Ë&gt;ù?"hù¤	úà?äTZÓ£"_x0007_@ÖF_x0015_B\øí¿l_x001F_Ðø£È?_x0008_ÎPU~_x0014_ú¿Ä×zßuY¯?l^/Ñ_x0013_²?[ëo¤¾ã?®_x0002_ÒDºï?5­×NÄÜ¿Æ³ÇïRë¿.ï_x0008_K^é¿WÕó_x000B_ ç¿Ú¤§_x0001_@Å]¼02_x001C_ä?Õ»PF]_x0016_Í?xø=J Ù¿~ÍÅÒ/å¿_x0003_¡ó?42i{¾1ð?_x0014__x0004_;ÇÜå¿Ó¢ÇßÇí?_x0019_F~ªì×Ö¿b_x0008_½_x001A_È¾ø¿Hq(_x0008_Ç(ï¿éÎc8öYä¿b_Úð ÷¿_x0005_&amp;æZ{ò?üáó_x0002__x0006_©¶ä?§_x0016_P0"_x0005_é?-ûS·Hè¿$_x0003_1¡N­â?§"¿_x000F_RÎã¿_x0001_­_x0008_-×Ú?2ã°é_x000E_ã¿ÁÉ&amp;KGÄ?pR(¾ø¿+@_x0019_DuÝ?ßd1E×?Ò]c÷oð¿¨_x0016_R9ÄÎ?¢ëyÛ_x0014_Äâ?4ÅÝ_x0012_á¿{~ÆÖ±¿£_x001B_L\î¿kÍ_x0015_·^á¿lÿØo0¶è¿Cy_x0004_1DÛü¿%_x0001_À6få?.&amp;ÎîÉ?èæçÐÂ¿)ª_x0007_Ò³¨õ¿ðï@eñá¿_x0006_sÿ_x0006_ßZã¿%v_x001E_Ñ0øû¿_x0007_¨¯ë)Ò¿¯Î¨Kr3è?wøð¦÷?²Í¶g(_x000B__x0002_ÀRéÍØ¯ç¿_x0003__x0006_©}_x0003_AÈþ¾?ªà_x0018_¢V5×¿_x0012__x000D_SGÊãæ?_x0002_O¾_x001B__x001F_ù¿õ^¦,ê ç?é¿_x0006_¡¿ª¿þ'H9_x0019_ò?¦_x000C_H&gt;Õó?#H¾Úl_x001B_Ò¿uÄ)ö+à¿Ñ9ABóúõ?£&amp;dÂÍB_x0001_@Îª=_x000C_Öð¿Öñií?Fz_x0018_ï©ò¿ãDö¢µËÈ¿_x0015_á1§h&lt;Þ?_x0011_«S´×CÌ¿þ&gt;V|_x0015_æÿ¿VéÅ_x0012_&amp;hú?Z^´}ÚªÖ¿WXC¯­÷?_x000C_ÏÞ®oñ¿û_x0004_AÄ¬à¿ü_x001E__x0013_uá?_x0015_ÉMCåÜÕ¿*,»3ËÐ¿ã¯nÒbÔ¿d­ÀU/Ó¿_x0001_HÒ_x0005_ìÍ¿ð#ëÌõ#à?¢1q_x0001__x0005_èÓ¿w+_x000F_1³õ¿AVÒ¥ó¿æÂõÐ¿¾cA_x0013_Öå¿pn_x001F_ýÖ_x0003_ÀL_x000E_Â?81A£k¶?T)©"ñ?_x0017_ÀÂ_x0003_Eò?5TÐ½÷ç¿&amp;W¬Ò}K´¿Îä:¨%«Ô?YÙÓPoÇà¿ñ-%ë?¾ÒöðT!ø?M_x0011_æêÍxÚ¿d0_x0004_VÄí¿ãç7r¢Ç¿|_x0002_/_x0011_¹_x0001_@_x0017_ÇêöÛò?e_x0005_G¿¿4R¤·Ùè¿N{-Pù?ù_x000C_,ª¤@ç?!ÅKÀ?ß_x0007_`HØÑ?¿ìo7_x0004_@dGj_x0014__x000D_õÌ¿VtÙJú¿_x0017_ù¢ÿ¬õ?Có_x0018_´î?_x0007__x000B_Ðjmèîñ?_x0019_´.9Z_x0004_À_x001F_`_x0006__x0003_¿rû?:á§`VÊï¿¤_x0003__x0019_$-¿?'Ô1æõ¿_x0006_ìNÐ¼ø?Â_x0006_&lt;^_x0007_ÒÑ?5ÏúH_x0001_ð¿¾¤3¶	Ó?ÝßÐ¤o©ö¿Pî+Á×?àûs~äzê¿?fØà¿4¢6p{Õ?È_x0014_sÛZè¿Nà¤+Ô?_x0002_Ó¸¿)±ó¿ÊS_x0006_B_x0012__x0018_µ?_x001F_¿7ý®ié?t_x0005__x0008_x`î?ýÏÈ`ûXô?}.U.aAé¿¹ð_x0011_øz°?ßÊØBzYé?TfÔ`É?Íë%_x0010_´î¿Uó?ñ³A_x0003_@ÚXZr6¦ð?ã_x0012_Þ0_x0014_ãÑ?¸_x0008_ihË_x0008_Û¿Þâ_x0014_ê_x0004__x0005_%Ý¡?\@F_x0010_o:õ¿Ó&amp;_x0013_¤»­ò¿_x001E_äßÖ¦ö¿C?_x0013_WLºì?Æ^âP%ò¿_x0007_é&gt;äBkè?Ñ/\å4ñï?öQçäSñ¿_x0004_jÁSÎÑ¿fîùö¼Pî¿ÆQqT]¬û?Ikû_x0018_ÒÛ?È°ö3×?òP#0t?Ò¿J_x0019_`Ôº_x001C_ê¿Ö%skÀí?W¢,¥Ö?5_x0011_Q0÷?8_x0006_oW_x0002_â¿ÁÌr._x0001_î¿5õù_x0003_æúÑ¿£¾¹ì¶îô¿&gt;×´'_x0013_öô?_x0016_7_x0014_$1ê¿1_x001C_º6?Îé?»:].ºàñ¿Ñ²_x0016_§³_x001F_?}@Á±p_x0002_ì?ªÒ1Â²Ið?4sß_x0006_ù¿ç_x0010__x0005_¼WVÄ?_x0001__x0002_S_x001C_H_åÑ_x0003_@S©_x0011_RíÒ¿pl%óÚëÄ¿_x0012_(£ÌAê¿o±±E|¿û?×8_x000E_ç?_x0019_s~-Kñ¿ðM+øz[¡?ggç_x0010__x0002_)ð¿³¹_x0017_Ë¯ð?íW÷¥_x0013_ð?_x000E_[_x0014_»tÝ¿e@ö|¼Ûâ?ØFíö&gt;_x0001_ö?+±¤õåà?ý"ß@&gt;é?Ðh×_x0014_¬ñ?mGFqÓö¿õºD_x0012_)ô¿µ_x0013__x0007_ä¿_x0013_¿NÛÝ?è1j@Øáë?%~ãÇ?Ézz å?"~ílå?á¸ñ¿ dZ@ò¿ÃõêåÒ?)h?âñ_x0014_î?J_x0010_¢V5vå¿UÞ_x0017_Zþ¿6^_x0017_Û_x0002__x0003_¾×Î?ÕÚ_x0014_÷\êâ?\tÿÒb_x001B_ú¿eÓºKo&gt;Ü¿4S»JKÔ?7%À#_¢â¿- _x0014_ÐLþ¿'å_x0002_«g`ä¿ë7d¡ü¿?¥¡3Bê?lë&amp; _x001E__x0007_â?ÚtHûFRË?ÏmÖXÆPô?\rA~Ð_x0012_æ¿ýb;»=è¿¢d;1qï?!¬G_x0015_Ô?Ë·ÍwxÓ¿»,äqø?+º&gt;Ì_x001A_ë¿_x0008_b³õí¸?ê_x0001_ò³ãTç?7ø_x001D_w³¯_x0002_@ø_x001C_q*ÛÌ?£~àÿ·ù?»¿×Êáò?gÍ_x0007_&gt;ëÅ?Ùî7¿{ªì¿ÅÚ¢có?í_x0010_V_x0018_	ý¿_x0018_Q9¡o³??Õ_x0003_µ';Ç¿_x0002__x0007__x001A_¦'ö~÷ß¿àvÙÎ_x0004_Rî?RçÏCôÁ?³_x000B_Þß3¤Ò?+²Ëµ_x0013_ÖÈ?0E¶¾á?-þÎXÄ_x000C_ò?Íß.a-±?ÅÄ*ú(í?_x0004_ 	ÓÁ"Ý?_x0016_¨*SDçã?ÉÇ_x001A_i_x0003_íÔ?_x0010_z¼o¢è¿iô_x0005_Á[Ô?iÐQÿ¹÷?_x001B_¡D_x0011_k¢Ò¿~ªÏ_x0010_ö¿ÄâåsÌ_x0008_ó¿ ÇßY5ëä?8Õ¸øÜ±÷?8WR^Ø~ð¿zäsBã_x0002_@Mú¢q6¡É¿|Á_x001C_²fdÛ¿_x0001_é_x0007_,AÓ?ÕÂË[þ0è?_x0006_~®¸r-ï?{_x001C_|4kñ¿ÐµWHÒ_x001E_á¿|?a^)§?AG7Øà?å_x0004_jÇ_x0002__x0004__x001B_Öð?!i_x0011_¶wê?ñÝãÿìî?&amp;_x001B_õ_x001E_øÝ¿_x0007_x{Jºîä?f;_x001A_SÃßð¿¡_x0002_ ÷ôiæ?ÿG^«è¿ `5ÇZ`ÿ?ée&lt;_x0007_gªð?Ä"Ü&gt;O_x0011_ñ?¤_x0003_úÕ_"ë¿¥_x0018_þzÜ_x001A_å?JWàP0B¾?7³" Xí¿bªæ(	õ?_x0001_Ù«ÿÎ?µhß£xö¿	ï]ÝÜ_x001D_ô?_¥ÓA_x001B_ì±¿ eN5ÎW?È|oe /ì¿_x0017_²Ì%å?+'vÃ,ô?mX]üw_x0008_á?,gWÀ¹_x0019_Ä?;øàÐ¿¼*eÉÕóá?XÙ_x0001_ÂNí?é_x000F_®;LÇ¿²ßªÒ]Þ¿H`¿zdJ×?_x0004__x0005_ÚLçV^Ò¿_x001F_;§®_x0013_Ë¿&lt;jDKó?Úe¹_x0002_ë?ÉÊc¨9lô?iû¡å.±ã?²®ì)P·è?X´mû_x0017_ö¿hYÇyô¿&gt;jÔm_x0002_Ï?Qzt2yð?­AÿiK°í¿ã'ÇoAò?_x000C__x001C_$ÀÐ?|·ÖB×Ã?ú*s¼ß¿¥_x0016_k±¹hæ¿®_x0003_¿_x0001__x001E_ÃÛ?V_ßÎíì?X:×Éòeö¿Fðë._x0002_ÀÈûO´áø¿vÖßeî?PL¦¼-Ò?¡¼ô¯á?½`LTXú¿ºÈX`ÿ#©¿­­!M@eð?O_x0008_w¾Oöã?ÁÂsµò?ßõc_Ñ?ÌÃ_x0002__x0004_3ï?3myÀÇ?_x0016_"8LrÛ¿â_x001B_eÇÔÙ¿í,{_x0014_­ý¿êÑ_x000B_Ã×à¿EçãÑ+Eó¿_XlÜ|ù?°J½EË*ø?_x000F_qòÜö±ñ¿GÉÂm_x0004_.ú?¢Òv9Ñ¿¨?«gÏ°jì¿òa4à~u?6GôY_x000C_å¿Üù-ë_x0002_¿¿ç!_x001A_Ä£&gt;Û?ùÍ	ë×¿4$«_x0014_×¿¡ðÖ(~Kä?_x0015_&lt;ù+ç?îEm&lt;eËù¿fÞ_x0003_&gt;¦MÂ¿CÌð·«Ú?\ßï;~Ñø?Ð_x0001_.æ=OÖ?_x001D_½aá¿^_x0016_Æ_x000D_¨7ß?z¥Vî_x0019_ù?ü²e×sú¿éà¤]v¼¿V_x0017_Ü×­Sä¿_x0003__x0005__&lt;6Vx×¿¼^26Y_x0004_Ú¿Ê?æ_x0011_ä¿â_x0008_úItã¿ãU*ÿ?¯Ó_x0019_Ò_x001C_ë¤¿¥µúè¿îQÍûåCÎ?öíqB9Tþ?W5_x000F_ò´Å¿$ô_x0008_ùä¿¿¥æÖâÐ?ö_x0013__x0015_&gt;JQâ¿ýmê_x0004_²¿Ôx0b_x0001_VÚ?bó_x0002_Ý¿î» Õ_x0019_¡Ù¿g`GfØ¿,·Ãp_x001B_nö¿PÿKY.~ñ?JâOQýüÇ¿T¨DK_x000B_@Ö?ÿ_x001A_À_x000D_	ì?kþ)î»¿b!R±õ_x0004_ö?*_x0017_¯3õÓ?#NA¿^Éç¿_x0007_PâåÛþÛ?éyFõ¶Ç¿¾E×ë¶?aä_x0002_&gt;ÍÝ?ið}_x0005__x0006_l_x001F_à¿stß÷_x001C_ï?5È~¥SÏ¿ÃKÓl¾ê?åß Ejû¿E_x0007_sx¯c÷?ÚÚvº_x000D_É¿ï_x0016__x0017_pùVå?9ãs2QÅ_x0002_@_x001B__x001E_-úþ¿R_x0002__x0005_#ä¿_x001A_úÚÙ_x001A_Íê?d¤Îq&gt;/ç?¦?AoÄÏò?_x000B_ÇÅ_x000E_øú?pÔ¹ê_x0003_Ä?I«µâàgÎ¿ò/AT_x0006_åÑ¿5ù©&lt;H_x0012_ë¿_x0001_&lt;_x0002_g7ú¿#Çò.ÓÏ?Må_x0017_²Öè¿}öQbñ]Ú¿`HcéÍü¿,ÎØZ*ëð¿÷îR²påä¿'Ù:½_x0007_è?@ÆÔ_x0006_Ôbô¿,_x000B_(3ðàÇ?äiÑ1pÌ¿w³:_x0008__x0004_ßä¿¨µRÚÚHç?_x0001__x0006_ù8ÁÅyæ¿a:e	ñ¿_x000B_F!	Ù?_x0008_èê ðõ_x0002_ÀË²«_x0013__x0006_þ¿ØX_x0011__x0002__x0003_ÀÓNF_x0007__x0003_Y÷¿Í_x001F_èÉô?ºÐä_x0015_ú¿_x001B__x0019__x0018_yñðã¿_x000B_a!Ëi?ò¿·]¥}v¨ü?_x0004_"Ûg¸ü?_x000D_`_x001F_æ¿_x0001__x0001_há-áè?®uàQM_x000D_î¿¼_x000D_Õ¾lÕ¿ÇÂàÚ,£º?É_x0010_ÜIªÀ¿R_x001E_T¼ª=Ö¿_x001E__x0006_¡_x0005_Ið¿ÉÙ--U_x0019_æ¿¨eÑ_x0017_Ýì?(&gt;e*_x0017_Åç?!q3TÖ_x0003_÷¿(éK_x0004_ùå?_x001E_Uä	o»À¿_x0006__x001A_x¥Ì?_x0011_ÍþÇËç¿cÈ^$×¿äÇó_x0013_Qå?wÿq-_x0001__x0002_º_x0019_ü?_x0003_H»â=¸þ¿xìH¤_x0013_Î?_x0014_¯¼èÓ&lt;ú?idðá.Ì¿_x0011_ëåÊËHò?1)_x001F_ã:tÕ¿1%;|é?æú{û?_x000D_7¤ÍìÕ¿_x0019_9NU_x0005_Ü?wáºHú?$Ö-ÇTÄ¿_x001C_[º_x0013_+Ö¿äwé¤ä?ªDsË¿&lt;ü}²Þuã¿0~93ï¶Û¿¥T³;v_x0001_Ò?Ý^_x0006_V_x0014_ÿ¿±Æ_x001E_´_x0004_õ?_x0010_ý_x001A_èîz÷?!Gí$?Ò_x0005_@zçEºù#ð?c_x000D_üæ_x000B_Ü÷?Dãa¢èø?µ_x0002_Ö[_x000C_Ö¿._x001C__x001B_±Ä}Û?ÂåÐ^|Ä¿¾áOà¨ðê?®º_x0010_Å0ò?V_x0013_È_x0019_kqä¿_x0003__x0004_MôîSG_x0002_Í?¹$_x0018_P_x0010_·?1F$4Õí¿T*É '_x001C_â¿ü¨AnCð¿¸_x0010_ÄçoÓï¿)-ÕÕô¿rHtö_x001A_æ?$ñY+q¿ßÓbÙ¿ªSt¿§&amp;µ¿_x001F_5·_x0013_yªê?ëûG_x0001_è¿A_x000F_Ý5eä¿_x0010_4_x0008_fÊÿ?x_x001B_3_x001C_*Oö? öÐ&amp;øå¿´¹=y+Ñ?:°Çâ_x0018_Õç¿_x0002_ÛL_x000E_	ö¿Kß5_x0003_ýë¿ã´_x0015_óáÜª?Ý_x0004_ÈÑªá¿"Gu`t°È¿èÑZî_x0010_Ý?8_x000C_)kwí?z|86. ê?ÂXxþÒ_x0008_ÀÚK¼_x001E_Ô?¹GI]Ü?_x0008_1¤a¶_x0015_À¿5z;®_x0002__x0007_¨dÖ?_x0007_=Ôr¾»Ö¿ØHã%_x0004_ô³¿N0§`âÔã¿3­uk¨Á¿UX_x0001__x0013_Ã?_x0006_³D_x0012_T=ó¿IíòÙnÔ?=Z_x000E__x0012__x000E_gÙ¿HX:	9$õ¿ý¿	1è?¶6®îç_x001D_ý¿_x0014_ðG_x0003_Ùç¿¡(ßàÆ£¤?_x0005_[_x000B__x0010_¡?¥Ý­_x0003_º=É?!Ó`TÃëá?8f×nY¼?µ_x0014_æCBhË¿Í¬_x001F__x0019_)ª?_x0003_2b¥;¼Ã¿¤¯_x0007_qb_x0014_Ó?í=ð¬¿Ý¿HV_x0002__x001C_é_x0002_Ì¿&gt;_x0010_D¦Ãsö?D/_x001D_án·¿;4_x000E_jÑâ¿Gà!ÃÎOÕ¿û xVCá¿º¾¶_x0016__x0017_|Ó?.uùäQ×¿Î_x0015_%äRÀ¿_x0002__x0003_êD$_x001B_AÊò¿0&lt;ç»þ?(åDêñé¿-Jj+÷?¢_x000B_a´&lt;ê?Y@_x000E__x0002_Ý?âV³ÏeÓ?ªßÈQ+ó»?"Ï»_x001D_¨Çæ?íE#Î_x001A_è¿ÊdÄ~läú?ósN=_x0001_Ö?7©¾`zEí¿~gïWé¿h_x0012_dcGð?Yyq_x0016_.ñ?©_x0010_Þäá_x0001_@P&gt;¬_x000D_¿_x0015_Y_x0013_ô´ð?0ßév©Ó¿_x0018_êâó22Ç?^,W¸]_x0002_ý¿	_-q/ë?Û«KS¥³ª¿O_x001E__x0008_¬bç?_x0001_$ñ_x0005_¡ø¿¨q­Aô?=ÜG_x0004_ _x001A_ì?ßE.ÈæaÜ?_x0015_UÒ  ÷ð¿_x001B_ÖúrnØ¿CÎ u_x0005__x0011_±hÔ¿S.Í_Hêø¿G-äîÉ,æ¿aÛÜº÷Eò¿Y¿¬_x0001__x000D__x001B_ú?ìþ¡_x000B_Mð¿xÉóÙ_x0010_Ú?,_x000F_aóÈå¿¦º¡_x000B__x001B_í×?ì¿;Ø_x0004_«ã¿ô_x000C_ÆI_x0007_ûã¿&lt;bO2!ô_x0007_@_x0002_Ø`Ú_x0008_Ö?Ü_x0005_ú_x000E_:Éö?ªBöäúêù¿_x001A_T8NacÕ?á\ª_x000F_÷ö?H_x0002_Nh_x0012_ÅÐ¿f	útK?íc®¥õ?5AÏ_x0006_í÷ë¿x&lt;_x000D_i½¿y_x0004_¶!¡Qã¿è_x0003_ Å_x0003_¼Ð¿øýIò'­_x0002_@ÁØïªO´¿_x000B_ÅpVÚÎ¿1ç_x001C__x0015_ôâ?ÜònÔ_x000C_è¿_x001B_§:Ó~)Ä¿¥Hõ=ï±Ü¿î`ÒüðZÎ?_x0004__x0006_K£R²dÁ¿´uãYXYð¿X|îL]_x0002_Õ?ÏßÇt­fÆ?±vØû?âé8ö¿´_x0005_"_x0008_&lt;=ú¿_x001B__x001B_¸.'_x0003_ÀwiöóÝÀê?þ×³_x001E_\ä?¨_x0002_Y3¹ñ¿ïN¥ó?ôóþþwîó¿v úËá¿xD2Ð¹?T¢Çkã?í_x001A__x0016_¤§sÅ?/­«_x0018__x001C_Ýç?*2¡_x0001_Ýì¿¾	àT	Âä¿`_x001D_cz´_x0002_@_x001C_ÎÈ³êíø?ÒTä?ýØ¿_x0013_äð =ï¿À­0É%ì?_x0012_G_x000C_Ä(º¿täÀã_x001B_Íû?í(´Åù?Yë_x0004_õÝ^ä?KR3Á_x0001_@_x000D_©ð_x0005_xäø?G!º_x0003_	gìâ¿û_x001E_¤Ç?!¬Æü¨f×?0E_x0017_d7è¿[*l_x0011_d?|ñÞÃ_x0007_æ¿_x001A_ÛíWÿ?("_x0016_uxb_x0001_Àðè_x001B__x001C_8Eè¿Äjc&lt;_x001E_Y_x0003_@Ä»9ÐÒåê¿§·*¡æ¿Hí\pÌ¿!_x0005_­Å½¿_x0006_=:&amp;Béâ¿|ä¥µvì¿\g±Ì+'ò?_x001D_5¦DØê¿vjLÇÚ¿TÒñN_x000B_á¿éR0'0aæ¿©¹_x0019_2N.å¿Æ7ÛZ¦í?oìê¼\Ø?_x0007__x001B_CÙ4Ð?q¹_x000B_h®í?iT·õ_x0004_dõ¿åÃ8ý]}ø?*]-_x0004_¶_x0008_@_x0005_Å`wRË¡¿èQQÑ¹=Ò?_x0002_#Iua°Ö¿_x0001__x0008_IËÛ_x001F_ò_x001D_ã? _x0005_p^_x0012_:Æ?&lt;í_x000F__x0019_Þ?´`r®ÅÞ?U_x0004_¸Eì?$	_x0007_¡´&amp;ú¿,7~ñ¿xÌ£d­Ö¿K,V½á¿ã_x0014_¾s°Ðñ?_x0012_°ýí_x000F_¼Ü¿èÓÝÇ Ñ¿_x0016_F_x0002_Ü?áK_x0006_X_x0011_Àé?(Þqß7ì¿_x001D_£¼ù»®Â?¶ _x001D_¨êÎ?È±µ²_x001B_ô¿B4i´¾Tï?×âfyð?!Þ	(â?IcS\"äö¿_x0015_¶¨E­ç?Ò«{_x0003_4Ù¿Ó'S;}gÜ¿{,D³ö¿·¬ÆE_x001F_õ?¸Ù$ºNò¿²çVcoøî?%ÿ-ukÂ¿øàÑC!¾¿Ç_x0011_6_x0002__x0003__x0013_Ï?_x0013_¯ò²cå×¿:¦Ýç½×?l_x000B_ä7_x0002__ö¿z_x001B_µkó?ï_x000C_åýääµ?_x0013__x000F_³ñ¯¯	À7AÃ2Xê¿Å¤®«Â¦_x0001_À_x000E_«Ì]ñ?5_x001F_öÞLò?_x0007_1ý9O²ú?X6ðS_x0001_À_x0007_äè¿+F´íg[ú?_x001A__x000D_ø¨N.ä¿£_x0014_ý¼ý&amp;Ô¿f¦_x0013_ÃCè?(iá®ú³Ô¿-\&lt;8|Æ¿[÷g_x0003_û_x001B_Ï?¿¥_x000C__x0005_÷Ö??l;aµ¿¿T&amp;Û!_x0018_êô?KéËgúVõ¿Í²¬ª_x000D_Ù¿_x000D_[ÿæ?_x0011_{ÁûÜdÍ?@Ã­3¼?ôh¦aiÁ¿äëíÝáV_x0002_ÀFp'Â?_x0001__x0002_×î-´b×?H_x0019_øü¿w /_x0011_&lt;Õö¿³ÀTpÙyÈ?¥¼9ì_x0016_Ãà¿·ÓºæbÅ¿6¾@_x0006_Ìô¿¸#í­_x001C_óç¿±ÛT_x0016__x0013_öñ¿ÃRõä[´°??à'Ïèà¿úøÜ(_x0005_ÀñÃS\´kð?í"üz~wØ¿_x001C_RP;]ù¿©&lt;Loûêè¿½©_x0018_PLð¿:-áRüÑj¿4Ræ]Úe¥?_x0013_&amp;G£e_x001F_¼¿£ïzâ?¬ªÒrJÞ¿\$ÎÁHÜ¿1¡4_x0018_Ég{?4)|¯Ð}Û¿²_x001A__x001B__x0017_Ì?C_x0008_Ä_x001C_îºé?ù:Æò´Ëã¿_x0007_«mðö¿fì°½ÿ,î?Ýöè®KLÙ?ÅR½4_x0002__x0005_âã¿/æºÖ¤êÜ¿1|/öò«Ô¿P§ÉUù?_x0010_&amp;_x000B_¶ú°á¿ë_x0015_c_x000C_ø¥ì¿ê¸ôUø?Ì9XcFó?å«·£Wò¿¥_x0006_Íã@uâ¿ÈÌñ×SàÙ? ÉÑàâ?xº_x000D_×&amp;¥î?_x001F_@P´ÜÑÁ¿Ò¿_x0001_'ÇÉ¿_x0003_Ü_x0006__x000C_Ø?ôÛP°MÐ¿_ØéswÌ?»ÃIû×ñ¿§axãÁ?&gt;i«OàÒ?_x0019_kµ5hUé?VxÐzÜ¿Õ6õ¬iÍ¿à°`ÄÉì?_x001F_ÖËÂ*¶Ù?S¦¶þ¼¿Êæî®¹¿][[üÄ?´Ëdòkà?&gt;_x001F_J[Àxå¿t_x0004_ÏÐË¼?_x0001__x000C_Ø­®ò{aÑ¿£Ã_x000C_c8â¿_x0011__x0018_u_x001E_íñ¿\_x0004_Xü&gt;æ?|±Ù¦¹_x000C_Ü¿ÉIg¢ÜÔ¿%Þìe_x0007_È?_x001A_o_x0014__x0002_Õ¿hUÆÝópê¿oäjEp{â¿hh	_òÀó?B4Ím?ñ?Úî£_x0006__x0013_Áö¿®ÜÐ^&gt;×ï?Ø_x001F_kïà?ú:_x001F_ÕßÏ¿¬§N:ø¿.'«{MÎí?Z·Æòíøï¿st¥æ;¥£¿Z«ø¤O_x001F_ñ¿8:WuÆÀõ¿ùõ_x0003__x0006_Þ¿ó.öS3_x000B_Æ?Y)å~8æ¿\Û6^®Û¿_x0007_5ôzå?L7¼R Ø¿f_x0012__x0001_dD´?18q7§ù_x0003_À£_x0008__x0005_(Uß?á¶_x0008_	w&lt;æ¿K÷Â_x0002_Ýð?ÿý_x001C_M@1ó?»s3°}ä?ÆN¥úuæ¿AÁ_x0007_#ÎÒ¿_x001F__x0006_êt_x0005_*ë¿_x0018__x001F_U£5Ró?F¹_x001F_Ñ_x000D_ñ?n_x000E_¹2yUí¿_x0002_ªsí¬Ú¿,Ø_x0006_-!ìû¿©_x000B_&lt;íÀnî?}¡,rDéÂ¿JEsQ]ö?¿SF_x0019_Tå¿#_x0012_ºÉ¼Àí¿_x001B_èÂFå_x001C_ã¿ðüm&lt;_x0003_1ä?`ðÔ0Å?_x001C_ÙÓ§ïÀç¿²ð3æ	ü?%_x0004__x0017_¬¿ì_x001E_®³Biä¿ÿ´rë¿®ã\|+ò?_x0011_ëÿ£q}ì? ³¿V&lt;Ï¿Ê	_x000B_¦W_x000D_ú?àÇI_x0013_Ï_x0006_±?ð$ _x0001_J×Ó?éæ£_x001E_qÐÊ?_x0006__x0008_4ÌÙ_x0004_Ûáá?o?_x0012_÷4(_x0001_À¦ý#_x0008_F_x0003_@¬iWt2ÒÜ¿Â¤½/ëß?U_x001A_äRLã?®B_x0008__x0005__x0015__x0006_ä?Â°_x0003_(÷è?T²&amp;U _x0002_ê?wþàÝº*ì?	Æã3_x0005_é¿Öâ*Dµ¿GñhònÊ¿_x001C_?¤Óì?q÷Üt_x0001_ÀÁ÷­~vôò?¸Ë$Ðàò?àB]æ_x0006_ÀR=¨ ¡e«¿_x0014_4ÑúßØ?^ÄÐhèí¿_x0002_veL&gt;Ñ¿ä³7úYÜ¿FÁ¾}%»?¿_x0011_@Óÿé¿lèç¼ãiÞ?ù6Öñ?Vä_ê?ø,_x0010_õ»ö?±_x0014_¹Ô&gt;Û¿âïõ_x0007_æ??_x0004_½Ü_x0001__x0003_;æ?Ë ÍªàUÀ?hº&lt;¤FÓ¿U¶ËF®së¿-Ò¿Ü&amp;Y]ÏÓ?Ð?Ä`~HÝ?&lt;Áüu×ê¿D|K£~ò?·\Ñ_x0002__x001E_ïû?G_x001B_i_x0002__x0005_À°É_x0018_ùÌ?_x000E_=Ù_x0002_Öñ?ð¢`PÂþ?_x000B__x000E_äe¢Iõ?$Ò¥Í»Ý¼¿ò_x0006_³l_x001C_à?#¹ûÖ±¥Ü¿Ò-d9²ù¿'£_x0019_ñ_x0016_ç? B¨_x000E__x0013_~?-|_x000F__x0007_¡*×¿K_x0006_M«cþ?çºØµbì¿'QV_x0005_Ðy±?íDg_x000B_b¡»¿²_x0019_#~fõà?_x0006_hãñ@ã?_x001A_û~.ð¿¬ £ãÅÃ¿Có,_x001B_Ö¿Òçó](æ¿_x0001__x0002_J&gt;¥_x0003_ÑØ¿sor_x0008_¥xÿ¿ïÊÒä¿_x0016_1_x0012_»ð?HÂbÚÅ'ö?»Ü_x000D_nÿIñ?í:T¡_x0001_À¡I÷$3é¿ðgw{Ãz¤¿¿_x0017_®#s¶Ì?$mÕ¸¦×?N%¶@"Ñ¿?æ_x0004_Ká?õGåÊä³?Z_x0012_NÙrZÚ¿é_ç¤¼á?cJB_x0011_S)¾¿85î©ã?áËÌ'îþ?@E¦ÔÏ¿z[T?`á¿VÕkµã¿_x0010_¤tç0â?YÂÌYç¿_x0011_±ääQëö¿Î	TLK*Ô¿uTa8?ý¿j_x0003_\Olº·¿óNk|	ºä?®&amp;_x0007__ì? Ù_x0004_9ð?ûË+M_x0004_	_x0001_í?&amp;_x0008_[v_x0002_pæ¿_x000D__x0008_¡ÀTü¿rí7x_x0017_å?Û½Ôþ©ã?_x000B_½ûé±Þå?îS)Úô?ùvmôî¿oi_x001B_/r	Ô¿_x0005__x0005_¸í°¿_x001B_,i$EöÕ?=ïÁ_x0003_ì£¿:5v_x0004_6í±?t(zÛ£ð¿µ9476ö?Ö§n4Ãë?:ê¡×_x0001_Oê¿(Eÿ¡%_x0003_@_¬_x0012_ú÷Ô?Ú»{cì?ÿB¾7¯_x0002_ÀÔrT2êd»?æ!V_x0006_á¿÷0ë6ªHï?¡©çXÈXö?_x0008_K3:À?¹µçaFîô¿K¹¨_x001A_ÐÑÖ¿ºQ_x0002_Ç_x000D_Aõ?Ñ_x001C_ía_x0013_µË?ÈÑJÜ_x000B_Ì¿q_x0007_hÜ_x000E_çÓ¿_x0001__x0004_Ü_x0017_å%u_x000F_á?(à¿Ø_x0019_Ï¿|X°_x0014_ÊûÐ¿RUÌä?ÖF¯"ïâÃ?ú]SWJì?¨YKs~é¿ÄL®õ1ù?_ _x000C_Àò?_x0003_je7Ö?ÎâNò¿=)©ï¿^Îæ|ÌtÛ¿/ÆU¾_x001F_Õ?P;¨_x001A_ïä¿Æ#&amp;95î¿S±æK_x0002_ø?³´._x0012_Iû¿x³_x000D_Ú_x0018_ë?w_x0003_±DP°¿$@M_x001D_~ö¿pÛÆ}á¿.ÂW}_x0017_à¿ä6W¦üNð?AËï_x000D_kî¿ÿ_x0019_ ñý«Ë?5ÑFÇí?K;üNÜ?1B_x001F_c¼î?[;¼¯Ñöå¿Þ¾Ðgõ÷?_x0004__x001D_ðÒ_x0002__x0004_dæ¿,jªv(¸ô¿1Áâ×_x0006_Ô?©­.ë¶ð¿×~_x0011_ÈÜÚ¿¤4_x0010_(¾?_x0016_Ó¡[g_x0001_ö¿UÿspÙ_x001C_é?Td\àÓó¿_x000C__x0007_F"å©å?²ÚîÌO¥¿0_x0010_| e,Ø?ð2ìh_Ø¿_x001E__x0004_)ì+Ã¿ªª~_x001F_rõ¿ëÁæ`zÑ?­FáÑã?òEl_x0004_	Ý¿Ïmxú¯=ñ?`Ç_x0003_?ÅV_x0001_@wý×à§XÒ¿êmÅâìOç?9_x000B_"	GÙ¿ÃèõÒ_x0010_\Û¿(x±@e3Ý¿÷p	ýoãà¿%_x0012_±fhøÉ¿ çÆ_x0003__x0019_Ü?ÆüHô?þdìnl¿?FÒ)v&gt;_ì¿+@N_ó;ë¿_x0002__x0003_e&lt;_x0012_tØó¿UyÃ	§_x0014__x0004_@Ù/v½Üë?_x0011_ÓãLc_x0002__x0001_@­9#gùèï?Ißµ7ó_x001E_á?)o×3¨ø¿»"ßpà¿_x0015_ØE_x0017_»ß¿m_x000E_@çºó?äÎìýöú¿§û¿_oñø?Ø·½RÒï?¯vGBUï¿º¼Êÿië?éÅ»ã_x0001_Ú¿¾¡G3¶?ý_x0002_7_x0005_¶ó¿k_x0015__x0004_g¶Â?5jØ=Òþ_x0002_@b?(o¼?ba#MÂ§¿àÉÏ×h_x0010__x0004_ÀÎ®S-_x0001_ó¿_x0010_q¨«Â&lt;³?5fóe_x0010_;Â?Ï&amp;¤YIå¿_x001B_ö]?_x0013_´¿_x001A_j£_/Wî?yY±Ô­Á¿½Á­_x0012_+Á¿%ª½ö_x0004__x0005_æ?ÏDù_x0003_ý_x0001_@b^m1Úî¿®ÒM&gt;ënî¿_x0015__x001E_Tå¿?å"_x0002__x0005_óâ¿Å(ïGGâû¿3ðZ5×ÿ¿qüÆÒkë¿þlêÍaÆ¿_x0005__x0019__x0013_¿o¨Î¿_x0015_ê&amp;æ²¿h¿Ü¯¼Eõ?ÉÔ_x001F_é¸õ?pùµNç¿á_x001F_d®_x001F_þá¿(ÑáKç¿_x0008_·ïOè¢¿ØêÏé_x000B_åÐ¿&lt;á¿0'nü¿_x0007_dð×ã?P{ºönä?Êø_x0011_b ¿_x001C__x0010_þá_x000D__x001C_Ð?Eª1ÿå?R_x0002_¨9ûç?_x0017_¢hIÝÞ´¿¬?Èf&lt;9_x0002_À«U_x0014_FYß¼?jsØº_x001C_¯?i¶Û©¸¿`9ÀÉ_x0007_mê?_x0003__x0005_=F_x001A_Ökú?KxvÃÑªÜ?.ô_x0010_Ú§_x0003_õ¿_x000E_ý]©(Ö? PÀw¢¸?_x0013_}ÊP_x0003_@$UéY?ZÎ¿íß©Ñ½÷¿_x0001_p+Çþ+Ü¿`æ_x0004_&lt;_x0007_Ëî¿¢qKá?f=_x000D_ÑÝÏ?ËMá½_x0013_ ä?ì_x0004_²+m¼È?ë_x001A_úÆVß?_x001E_¡»_x001B__x0017_ï?_?_x0014_§ZéÌ?|ü°ÜµZü¿_x0002_Ì_Z_x000B_ë?ÕÇâf{7·¿õPÚ_x0012_é?0rÚ_x0015_Ãj±¿ö)b¥_x0014__x0003_ñ¿¶1j¯¢_È?W9UðÜà¿¿_Xj½çøö¿_x000D_²$@õÜ?¤;Qúþ?_x001C_ÊM³aè??ï*9ïã¿,ùç_x0014_6_x0019_ö?ßaôF_x0005__x0007_ãÿ?ÿ_x0014_~}êPÔ¿ì-ÃdÄkã¿_x0002_ã	ñ»»?IÔj&amp;:ã¿û:ûú÷kÙ?ùFúÊHÑ¿_x000D_½dµ?â¿÷&lt;ù_x0017__x000C_Rñ?&amp;&amp;8"º?¯)_x0007_r2ë?²ÆÒ_x000F_ô¿_x0006_õý`_x0016_2ª¿È^@&amp;_x000F_ó?q¡«_x001B_)Ú¿jkÃ,|QÛ?^_í±G_x0001_ä¿)uNô0Ô?.´SïÓØë?=¯Ó_x0007_Ê?ä_x001A_WÏÿIø¿äÍ_x000D__x0004_WÐõ¿4õÐ2!_x001E_ë?7WV®_x0010_ó¿'_x0002_ù}cò¿CaÚÏÌïå¿\_x0003_ÌÓßº?_x0005__x0012_ÔKRõ¿_x000B_qD6sÞó¿òI_x0012_Uh´ë¿Á_x000D_[ÓQÅõ?¬;@_x0018_,½ß?_x0005__x0006_ÚËow_x001E_ì?ÈbMn4BÅ¿m_x001D_á_x0015__x0003_@ß`vSsÜ¿È¶±¢4à?ZZáo+_x0006_ô?^×wS®è?RµÕ_x0015_uBü?_x001B_(«Nø¿ \c8z­_x0005_À%_x0001_v_x000F_Ñê¿Oû$_x001B_1Ëñ?t½'cà?_x0019__x0014_Ë+¬É¿¹*aÔmÂä?á_x001B_V¸§´Ë¿7§Ý_x0007_Ñ?`Ç_x000E_h\é¿1è_x001D_)åþÙ?\T!_x0002_Û¿y¥?¾cË_x0001_@4/A&lt;#ï?Ä_x0003_ëÛ&amp;Ç¿¯ùB,Ö1û¿Vû_x0016_Å1äã?_x000C__x0019_|ØÝ?ÔÒPwø?_x0004_é|ráò?ö=Ä	à¿ÏR¹©(_x0016_û?Ãá0"_x001C_Ú?ØÍ?Ú_x0002__x0003_Qlê¿_x0008_1ÕpÏ¿B´o\Ámè¿¬²Öí_x0004__x0001_ô¿D®gÁhA²?ø_x0010_YU_x0002_Àä.Ø_x001F_ò_x001A_Ã¿R/Û&lt;¸bÉ?`Ê F@é?êü´§cö? TÏ6Á¿ÌéÌ£óÑ?(_x0015_ÀwSä?Î_x001B_M©õ?Ò0Ü_x0017_ý?o;_x0006__x001C_c°ê?±6Qê¢Où¿À_x0016_ÖNTÓÌ¿_x001A_³DÑå?_x001E__x0018_Ú[±é?FB_x001F_âDQö?Jù­t6#Ý¿´nÍ_x0013_Ó¿tª'ð¿lï?¾F¼®_x0006_OÎ¿Ö¤á¦M_x0019_È?_x0015_ó5:­ó¿ºP&amp;i4¬ñ?!æÐ5*â?G\z¢_x000C_ü¿e)²_x0004_åwâ?kÒÊ:#Ú¿_x0002__x0003_^Å_x001B_¹ÚÞó?ØûgÕÉòî?$_x001B_N¡ï¿ä}Ihbvä¿¯ºÐdTê¿K7áÞÎØ·?ô_x000C_åÿð?5},½"¯¿«_x0006_}eåìý¿¶¯á[(ÞÞ¿ö/ÐÀ1ð?;W_x0012_f¾õÏ¿YØ]JÛPã?d¾}_x0005__x0011_@ç¿³Ú\_x0015_Î¿ËüèEóvþ?B\etÔ¿ÆºRKv\¾¿{SaÆ_x0004_è?8C´²8åÔ?Vº¨_x0004_Ýâ¿"9_x0011_fì÷¿S°WÌêßã¿F[[ò;_x000B_ú¿·rPf#_x001B_í¿_x0008_À(Ø_x0001_íó?ÿ_x000D_4_x0014_¹rô¿yn_x0001__x000E_Yµà?÷&amp;jº¿Dz_x0015_Ëþä?¡õ_x000F_p_x000B_Ð?ÙÇß¿_x0003_	âÊê?~_x0008_~ÖÍ?ÔP(UØôö¿µlÛè¿`ô?_ÙÎ)ÛÈß?_x0005_ÌrÙç§?8Ed_x001F_í?_x000E_òkqå?EÍ ©âÕ¿þ0:3¦í¿W@ßi_x0007_ùä?Ó|ê_x0006_ø¿}_x0003_y¹ùÿ?-cÞW\_x0008_ê?éÇb5æ_x0003_ô?Õ«_x0005_éï8ù¿_x000F_|è½_x0008_ä?ße¦´ìQê?Øúhºn_x000F_Ð¿_x000B_ýÑÅ_x0004_ýé?_x0002_üæ_?êà¿B(+36ï¿?ëw|q$_x0004_À,¸_x001D_Ô=ø?ú	ë&lt;HFï¿J5áø?_x000D_ð#'öâ?Ü_x0012_·+ò¿óRíÌ_x0002_Àn_x0001_'O=,æ?_x0008_û×_x0014_ï?4G_x0007_óÛ¿</t>
  </si>
  <si>
    <t>c778c38b85c24ff51929743746487cf5_x0005__x0006__x0002_»BÎ|¿°f_x0017_	ÂA¿çìqÉ¯ä?nO×u+¤_x0003_@_x0006__x001D_"ï`dú¿¤êñ_x0016_éï¿.7 £_x001E_]ø?Ü_x0008_Âþ¢Ó?ù_x0005_eÐÀ!ÿ¿%D_x0011_g:\ð?_x001E_³»Ä1Tâ¿_x000B_ãÛèOÊ¼¿Ë_x0017_ù±_x000C_ã¿%ÙÙ ½Ùô¿_x0017_Ó{ªÎ_x0018_í?&lt;_x0016_êàé¿q_x001A_ù:¬Å_x0004_@n\_x0006_µ_x001F_æ?_x001A_HM/aÂ¹¿8ËE_x000E_eËÞ?¸÷a_x0015_Ê9ë¿o±Ærô_x000C_á?Î_x000D_îò_x0003_â?[èAê·¢e¿È_x0008_xËÕ?&lt;pÄµ¿r_x0005_@_x0012_-¿ÞÉÖø?È_x000D_kn_x0004_P°?_x000D__x0007_È_x0008__x0001_å?}_x000F_¬^6È¿róº³Ó²¿_x000B_&amp;ÊF_x0003__x0006_'ñ?NÏÓ_x0002_ÑÆ?%lÉµ4ç¿[_x0008__x0001_H=Å?(#Rþªñ¿_fZ³ÿÀÅ?Eì|_x0005_L_x0002_@Y(ü»Ú~ä¿\æ*ZûÎÞ¿uÓÇUB8Ã?Ö²D»Ùð¿ÈqL.$å?:J'ÔÈâ¿y ¢cmÅÒ¿:à?î-õ¿/882Ó?ò 8ýºÌû¿Xêah_x0004_ëý?B»_x0013__x001A_â¿dú)ñDà?"å3¹¯Ñn¿"_x001A_n}Kä¿±û116Þ?ñ_x001E__x0006_W«tõ?éä_x000C_¡·¿M~mþ±Ø?â_x001B_ûbD?òøá¢_x0002_Ó¿(Ç¦ÒªÓ?_x001E_Cý³ø¡¯¿K Ò©¡Ûß¿:CÓ%k÷¿_x0006__x0007_VæT.âÎù?:&lt;ò_x0007_7&amp;å¿¢Úäà¿ÙÞ_x000D__x0002_Íîç?½¥ÏÅµì¿'y÷ºuõ¿_x000B_#éô0Ýï¿çöÕ'mRæ?_x0001_Ifõ&gt;á¿×¸MÍ*µ?«X%K_x0013_Qý¿F	V _x0010_ç¿v_x000F_æãÕ?À!ä(ýé¿(ã¬Ô&gt;ü?º`_x0001_µÔá¿ø_x0012_ï%»Ó?w)§\Sý?_x0005_ôJq_x001B_G©?Ü¦~ç_x0003__x0004_Â¿­ú`à7#ì¿nÜ_x0005_áË?÷ü*ðªåé¿_x001C_&gt;N¶?¦þ|Óâáð?þøÁ½Pæ¿\Ø7-¤Ié?/¸ü_x0015_ªOØ¿_x0003_4àÈà?õMp¤FÐ?º}énU=î?ÏÌ8a_x0002__x0004_éAÍ¿_x001B_q_x0003__x0014_*¸â¿ÜÈ{fÇ?'n¹ÄþÛ¿ÑscL÷¿_x000D_É#_x0001_dOÐ?W1Y^Êî?E«_x0003_¯þÎá¿%aÜ_x000E_Ö?Æ÷¶ºìÖè?ÙÌQûMê?_x001F_«¼0¼ü?l&lt;¶ôÇã?$ø_x0017__x001B_ù¼ä¿QU°Õ¿õùä?_x0002_Àl/Wô_x000E_Ø?iz_x000F_#ô?_x0002_ð_x001E_»à?_x0011_7"-ú?u^ðÜÔî¿Û_x0015_!é®à?ÄÀ_x0014_²«¿àÍ_x0005_àpà?_x0002_*s\í?b¡ìì_x0006_Þá¿'3%%ª´¿`9&lt;=¶ð?¢òKÞ´°ê¿t\öÁî¿íÚB×9â?å¾v¡Wú?_x0001__x0002_Òkj?_x001B_¢^¬_x000D_Ñò¿_x001F_ªãØtß¿qF®$ráí¿A½~~rûÖ¿aq$SÃ¤é¿Gg÷­Óë¿_x0001_[_x0012_	TÓÍ¿Ù¨iÖÔù¿ÇxÎÖ2Ã¿¬ÜfM½eà¿¸Q_x0011_mõ?ºE·_x0008_Tlü¿)\=Ê¿÷H¿·ýô·?é·vñ?^_x0007_¥:!ó?ïi_x000B_q_x001E_ÒÕ¿Ñ6.«óó?½1_x001C_%B_x000E_¼?k&lt;ØÎ÷¿í)*$"\à?F3Y@üâ?Á8_x000D_h«`×¿_x0001__x000C_p_x0004_³`ù¿_x0014_övHò¿ê÷.~_x001D_íÆ¿V2±drNè¿LÞÙ_x0005_ú_x001F_Ö¿9_x0017_àñÏ?±´«¯'ë¿ñ%À¿_x0001__x0008_U)õ¿e_x0006_êIÈì¿4_x001F_®Väé¿_x000F_m#¨ÛÆ?î&amp;	Ô_x0003_L_x0001_@C_x0003_üwé9¹?Miv_x0003_³è¿ÉÏtUõn?ä_x0013__x000E_#ÿ?÷S6á_x0019_æº?_äüeë¿ég¢"i£_x0001_À_x0016_ X_x001B_4í¿T_x0002__x0006_X¸Í?_x0001_y]ÿÆSã?àw½_x0012_*_x001F_í¿_x0005_ÜCD_x0001_ò¿h-±ô&lt;ý?½æoàSÔ¿æ_x000D_&lt;hê;ã?ÚÁ.»(÷Ô¿sZû¶Þ_x0010_Å¿%k´¸Îý¿ù×ï{³Ù¿å_x001A_Î_x0007_Ñó?_x000E_ÖÅ»þÞ?È4S¤Ô´ó?TVAù?u!Êt8Çô?ã79/Ð?¡?Ý¶%_x0004_º?}K¼AÏ?_x0003__x0005_Þ¹_x001B_ßdÛ·¿_x001B_öP³Úó¿¸º6 ½-ô¿_x0004__x0007__ëÉÆö¿_x001E_ª%ÅGÚ?ÍlP©½¥Ê¿J_x0005_êFË?_x001B_'²Î_x000E_×å?sãºÊ¿áÇÏïVç?Æ`wHßÛ¿¡}49RÕõ¿Ò7ZOÈ_x0012_÷¿5hq1ß_x0019_Ñ¿7ÙÀNÞ/Á?¡¿Ò_x0012_Qð?=b-5_x0006_Ú?0N_x0017_+¿ò?ü îh_x0001_@b5X_x0008_ÿ¿b_x001A_Dþ_x0011_Õþ?ÞäO)¢ð?!}Ó]×é?¨á_x000F_Þ,fÛ?.°8ä_x0006_íê?~F¾þÆé?Ï_x000F_Ïí¯Ð¿ûJ80å(õ?vDi_x000B_Á+ú¿=_x001F_äöºÜä?y(%à_x0002_@©_x0003__x0007_¿Sõ¿¨KÞ§1ó¿î_x000E__x0001_s§b·?÷_x001C__x0011_Èêæ?YCMÝÄæë¿ 9?Ùchî¿Ùs¯á?÷Ú:jí_Ä¿'_x000C_÷Ö;dÂ?G_x0005_©Ï\à¿í9s_x000D_¾_x0003_@TéE_x0006_îx?¿Jöõë Å?_x001C_DBìaæ?ç|D¤#Iâ?P¿_x0012_+ä_x0018_¿_x0004__x0018_oÎ|Á?ZufBZÕ?_x000F_þü´õ¿¼gx5_x0001_Ñ?{çB_x000E_¢æ¿~Î_x000D_!2Ës¿¼®¸¯ø4÷¿qP¤´HÎ?ïø{&amp;_x0016_â?_x0018_ÉØ/Ìýà?®t.VÄzû¿¿4:_x0015_£¿1xä_x001B_Æ÷¿1½ç_x0014__x0002_(?¬_x0004__x0015_ñ?8o_x000F_îxíù¿_x0004__x0007_¢ù³¹×Û?ã°Î¡­ð¿Âä!_x000C__x0008_Ø?ÔFÚPh;×?Ä7_x0003_hCÑè¿£Ï®J÷ñ¿má_x000B_,Å×¿Ôìì=ÿì¿°´Æ²Tùõ?Þõ"_x0012__x001C_9Ð?`ð55?¯à?é_x0006_±`	ï?®íã_x0006__x0012_¼ý?Ç_x001C_lôÃlõ?äcWÉåPú?8æ×_x001D_5Só¿©_x000F__tP?e&gt;î$=_x0012_×¿ZF7\å¿0/_x001F_¦ô_x0006__x0002_Àrû._x0005_ø¿nâ%ÁòÓ¿èòôÚ¾_x0001_Àså äÔò?ÍhãðR_´?õ]mé	0û¿Ó!ø,ð¿_x0005_ÿ_x0004_Û~Ñ?Ö:,FDç¿ªÉÏh_x0008_ç?'Åá=Ð¬?6_x0015_N_x0004__x0006_VSø?AÅT5 A¼¿NÁ6æ±%è¿f¦¬_x001C_m«?tO[_x0006_2Ù?]@þúµÕ¿«Ñ_x001F_nÙõ¿_x001C_½»ysº?í½W¢Ûò?ü_x0006_&lt;sîÿî¿åÞ_x0002_ÓÚõ?ÌFÕ¶_x000B_ké¿k	- Úû¿N+éÈº_x001C__x0001_@Ïß­TÍõ¿4òy³ÝÛ¿¹éâ1Âî¿j_x0007_°ºÒwí¿gk¦o&lt;¡ù?i_x001B__x001F_FÄì?¢º_x0003_Y_x000B_û¿Z0_à?¥7_x0005_A#Îæ?_x0004_%TßXá?°ü¿uÌà¿°4ï¹rrÀ¿3_x0011_ÈÞ_x0011_Ý¿_x0006_ôH4_x001A_ÏÔ¿o_x0005_)eYæ?÷_x001F_9a)_x0011_û¿s+à_x0014_ì?\²ßÔ?_x0001__x0004_[K'2OÍñ¿_x001D_ö_x0019_É_x0019__x0001_À»d~BÀ_x0007_à?LïªÔ6_x0004_à?8×Ïdê-_x0006_À»¥÷KÝ?½_x001D_16_x0006__x0010__x0001_Àp¢&lt;)ø_x0006_ÿ¿øqÕô-Ã?ìÅªN:Õ?,82¬h.ø?Ü_x0006_Kè:ä?,_x001A_ËÜ»³?_x000F_E_x0002_¦µf\¿/¤ç×ØmÏ¿_x0017_ÑÎdÜç¿_x001E_Ècú_x000B_Ù?B1`S­£é?É6(w¼Ö?_x0015_8¶Çï3ò¿¥_x0010_¸PU_x0005_ô?_x001A_À+©?×ä4¢;Ú¿PÔv¯«¿_x001A_½ãx¦¿÷þÓ0^Bû¿i GÜEÒ? ä_x000E_ð?^_x0004_p%¾_x0014_ò¿í¢éS­ùá?_x0003_¼ù)Tö?¦2Ý_x0003__x0006_ÍFñ?´»U"Æ?¨ð¶}5`ø¿Ëå\V}ú?h÷I*Úé¿¸?×E Òä?:ÐD¼4a¹?Þ¿_x0011_¸eÌó?j¹m.óÂ?pqJ­ü¿ý\	$ñGÕ¿Øéàw_x0010_,ë?Øâ¢¢@à?÷},_x001B_a_x0013_ò?_x0007_£Ôs®óÀ¿«h¼yä?Ø'ÂT]Næ¿=s«yÍ?N×ì+_x0019_é¿qóÞiN¹¶¿mÍcoÓ?Bº/ÈßÉ¿L¡x_x0011_Èñ¿;_x001B_å¶¨_x001E_Å¿£½pÀÉ¿_x0012__x0008__x0005_p&gt;©¿´µ-FB_x0005_À_x0002_6ØVÆ÷¿3ú±W_x0004__x0001_À@ö*9õÒ?_x0003_ 2ô¹êö?Ì?~+R_x0016_á?_x0002__x0006_r _x000B_Oì_x0003_@+â-øÑ¦?½_x000F_ù½Ô¿àt_x0012_éí?_x0006_%Ú|·Þ?!_x0018__x001F_Ìi;î¿úëL_x001D_ÁvÔ¿Þ9d$Óþð¿©À-Öd¶ú?yz_x000D_C·_x0004_û¿g|_x0003_ý¿t=ù#Â¿«2¼!_x0015_ë?[SR@%zñ¿	}Âé?Ä=þXÞ¿I³Å#Pë¿xÐ¡%¹¿ÐJçñ?_x0017_L´_x001B_Ýî?ZtË,ÙvØ?¾¥élñ¿_x0016__x0012_ìþQß¿ôUûjhÿ¿ð{w/_x0001_Á?°,äÐð?_x0004_'5BÄ«æ?íA`´[eÀ?0Æ^_x0005_à¿ê}ODéûÈ?c}ß	òpñ?YÆÔ_x0003__x0004_ Æá¿	6ä¢cué?±Îò=_x001B_Fý?kå³Õã½â¿ÒìXP¿Î¿/_x001D_|æ`!ð?&gt;wahVã¿¼_x0012_î_x0001_óVÛ¿+Ì_x001D_¦ðàÎ¿ç.G_x0013_FÞ?_x0014__x0002_çÅ¿;ÝÚÿÛâ¿	_x001C__x001A_Q¶¿G&lt;»_x000E_ó÷?!´Ä^°XÒ?9z3RÎ?Ù½Ê$Çý?°wÙJXË¿ØÀcèÕÁ¿oø*æ?Éí_x0016__x0019_§5õ¿&amp;L_x0011_mÿné?ÃÞ­Vqá¿çÙouÖ¿ÌÀfèTÜï?ýw&lt;¯}¿ÚS½þúó¿_x0002_Á_x000B_Öú×?1ñ$k{ ÷?æÀ±_x0013_Ñ¿Ñ°Õêñ?\´.Y5LÈ¿_x0002__x0003__x0014_ohÙJ_x0001_À	W æ¦æ?ÉÉ¿(ò?m_x0019__x0012_ìð?I_x0016_Ò@_x0018_(Ù¿ã_x001C_ìJuwð¿ã4Û°Odò?ÉzæU&gt;¿)uö_x001D_&amp;á¿ _x000D_Ð¯ö?_x0004_!Zh7Ó¿Fc®møÜ¿-E&amp;Öì»¿©µð_x000E__x0014__x0012_Â?_x0007_k"_x0015_àÂå?²ÌíÏrÐ¿]_x000E_éX2¡¿õ*´Ü­¿®Ù_x0006__x0018_Õ?y¶]TÏ?}_x0002_Ë_x0011_µí¿x$sËî?ßû[[Ç ¾?Ù_x0001_yKúô?)/}Ür¼ú?3hâó¸=ð?_x0015_Î¶ÿ6u_x0004_@jàÔZ±óæ?½ÊÀ,ñ?]Ù0è32å?Þ»ÐÍµø¿Äüµ_x0001__x0002_c_x0014_ü?0ò^´Ð?P_x0002_]F-Òµ?,Ï,èµ?¶VÉ43§ù¿ÊÓóßó*ò¿EA¥mÑ?m_x0010_Qò:gò¿HzÉmç?Ã-ºfqè¿ºV_x0015_ù1_x0003_ç?&gt;^¨õ¼©?_x000C_um`Tôç?5Fµ=ä?_x0016_ôåaÃ?Ý¯Gi"ù?åfÅè?_x000D_»qQÔ¿_x000E_çÄÔ¡\_x0004_@c¾çßò?æ_x0005_ÈÓup?TÈ/Ô×Â?øØý_x0004_³Øä¿_x001A__x0019_S_x001C_M_x000F_ô?x«X_x000C_^ê¿ìê0%©é¿s_®â(àñ?Å[«÷Ù?N\·æ_x000E_é¤?ÜÂÝØe_x0018_Ù¿Bè0pì?Ö?sxºû¿_x0002__x0008_ëf_x000B_å?ò÷ªäùò?ÖP;?¨÷K_x0014_u¬j?ÓN¸¿¤ý:,î¿_x001E_u|YìÙ¿_x0017_)ölaö¿Ô'OÇ?hÓÂfy_x0002_@_x0011_£Ì_x0004_+í¿&gt;_x0003_;ÿ ÑÜ?ß_x0002_ü¤_x0006_ã?'gcL_x0007_¿¿f®_x0003_¨_x0005_ü¿ÜÞ	7ä]ò?xXì¬ì¿+uÅ2_Ïß¿Üû5È|³ò?Öy(Íð¿§íOhð?_¤_x0002_Æ7à?ÅkðÜ¢jË¿}1_x0017__x0019_©ó?Ó¬~M_x0001_Tç¿-:V±È×?ö}"`_x0015_®?Xqá ûäç?'È6·f×ü?{ç_x001F_:)Ú?Ý_x0007_ãÓð¿"^y/_x0001__x0008_ÍHë¿¥ÔÛ(2À¿_x0013_-ª_x001A_Ù?_x000B_nKº­éñ¿_x0010_ 7Q_x0001_ã?³_x0005_S®¾¡î?2I$Y_x0016_O½¿_x0003_É_x0010_½æü?ö[8&lt;ß¿ÄepóÑë? È_x0017_Û¼£Ë¿¡°&amp;, â¿_x001E_	Dhêÿð?_x0005_[_x000E__wÙ?ÖÖ_x0014__x0013_^ ä¿Z½C¨5¸ñ?µfYÏ_x0008_Àøý«^Òö¿¤¨` ñ?³_x000D__x0006_&lt;Ù?±_x0004_Ö_x000E_bóù?_x001F_5%8è÷?Úë»Bð?zÚN_x001F_W_x001D_¸?Â¹_x0002_ÅÑµå¿_x0007_q_x001D_³Ö±ä?¤n#_x0004_dnÙ¿k_x001D_BÆÁYü?DÂ«°Ü?oq_x001F_³Á±?Pð,KKà?_x001A_}Iªñ&amp;÷?_x0005__x0006_Ö_x0011_:¸4í?Ïm~ºÑ¿ZùÄÝ«û¿dö_x0003__x001D__x0006_û?ÿF_x001E_ÈR_x0004_æ?ÉÏi+YÆ?U¼V8öÌô?_x0014__x0005_Ì_x001A__x0008_¿Õ_x0014_®)z;Ý¿cß_x0003_úmeÑ?pÌFM_x0017_ñ¿Mc_x0018_u]«?óÀBm_x0004__x001C_ç¿àtÜÂ)_x0001_@_x0005__x0002_}òGÃâ?lò_x0005_mÏÔ¿_x0019_äì¤d@×¿3L_x0003_IÅ¡Ð?ª_x0012_m\z_÷?^)}!øà¿Â¢pÊ8´Â¿Ó=_x000C_{_x0010_ã¿~n6·Ý?_x0018__x000B_1þ´Ý¿¸_x001E__x0011_z-þ?¹_x0001_Ë}wàè¿Çk±Y5`ç¿uÇ_x0004_ÙóÝ?Åêû&lt;ì?ëñU^_x0005_@&amp;¡½e#½ö¿µÈ_x001C_Ò_x0005__x0006_Ô_x0015_ó¿ËÙéë'é¿²ô*_x001F_â*Õ?5ònx1èò?_x000F_Yô_x001E_å¥ô?!PÐ°¦ß?gî0Nö¿_x0002_k·÷_x000C_¡ô¿L¶6!Q Ó¿Ö'_x0005_iå?R_x001A_1ö2ÛÄ?_x001C_ôcrãÖ?,oª!zö¿i_x0001_jö¿úræq=Õ?é¤û3ô´ù?Âá%!È»?Riá"aÒ?»G`ò5é¿_x0010_ýó^Þà?_x001C_`Æ)Ñæ?[å­Øî?êØÇÿ¶Ï?}_x0010_æR_x0003__x0010_ï¿ØP_x001A_úÕ¿£_x0004__x001C_vÓ?v¶_x000C_SÒ?B=õ_x0005_#3ô?¤ð·ä¿^íå»e_x001E_ð?ú_x0007_{FQwñ¿}_x0005_ö^î»ó¿_x0003__x000B__x001B_ÿ*-Û?	UkÇT¿ë¿Ûöà»v¬É?1óÌÙ ß?x:0_x0004_o_x0002_À4H81»%Ç?8^én'ìç¿óXö³ñ?_x001B_K.a6Ç¿7_x0007_jØ?/ð!T)ô?Y?{É¤^`?¢_x0008_Wø_x001C_²¿Áè_x0002_Lwô¿É÷ë+Å½?R:X»ñ_x0016_ÿ?°Á¿0¿_x0003_@_x0017_tjöï_x0003_@_x000D_ÈÍ©°?Ì§4Bz_x0005_Ó¿ÏT2êîÖ¿y*_x001A__x0004_¥Û?h¥A_x0018_ab_x0001_@_x0006_ÏBLfØÖ?H2p_x001B_çÆ?_x000C_Ü_x0018_ÜÓÚË¿f&lt;O¾§¢ô¿'÷0_x0018_/ð¿¿·&lt;v§ô?·w¹Zgñ?YÈ¿Çã¿¼2\_x0003__x0006_O±ò¿×§CÊÖ7ò¿ôà_x0001_½v*_x0003_À¼qX1¥Ù?¦uÂ[°ß?î_x0004__x0012_¡á?Ùç¸«å¿^kÖ6y_x0015_ç¿°Ïo¶ÜÑä¿ñ[5(7ØÙ?¼o} û{Ã?pU}Ðg_x0003_@º_x0007_í_x001F_æ¹á?å5é`£¨è¿X_x0013_ãbÇÍð?m;ìhq-þ¿çG_x0005_ÂXCÂ¿ÛZ_x001C__x0010_íÁ¿¦_x0003_t?_x000C__x0014_ô¿Ü_x001C_^Ü__x0003_@N&lt;¬_x0013_T¤æ?nòlÍ_x000B_õ¿G¡V4Xß?hp_x0001_ _x0006_×°?)ã_x0016_Ãñ|_x0002_ÀPÌI_x0014_íÛ?8j#%Ôfé¿Õ_x000B__x001F__x001D_:åÈ?àêp7Ú_x0008_Ç¿a£?Výü?²øöì3ä¿2Æ»L}Ìé¿_x0003__x0004_ÏS}ÆÖ¿PE_x0007__x001D_âÐ?ðÿç_x000B_õ?_x0005_5½GA_x0012_Ö¿ÏV3Mô¿È-4§_Ý??×(.wxú?ñ_x0004_r²SÕ?_x0016_mò{ñ?ß!_x0014_èþö?ÌÂ(ó?bb_x0016_êßó¿Äê$rWû¿9}µH±Ò?L#ße{¦?ÉªïÆÁßÛ?Hq§ºå?o_x0001_#ê¾?vâªÏÀÒ?ï_x000D_Kyñã?~Â#_x0014_æ4û?&lt;U?;ö?G.ñ¿&amp;½`¯_x0004_ê?=¢j0¾_x001B_½?_x001A__x001E_ó§_x001A_öó?ß_x0006_.#k«Ò¿_x0002_Â}óÆ_x0011_É¿J+_x0016_¯ô¿_jæ_x000D__x001A_Ï¿7X-·×ýù?Ü¤_x0016_;_x0003__x0005_Zû÷¿^}ÕÐjò¿_x0012_¹·,_x0013_8½?_x0013_&lt;_Fâ²?	Z=fU_x0002_@r_x000D__x000C__x000E_3Æä?_x0010_Yø«_x0006_@LÑXºc/Ë?_x001A_rt¥ò?zÎºîÂùæ¿Qáp©²ÄÂ?¹D;Ú×Å¿5Ãÿç?_x0015_Þß.õjù?ä_x0018_	¹.É¿°V_x0004_þÇÆ¿ÔA_x0012_Ù?å_x001E_­hê?p0_x0018_ß Ý?Ä¿ªd6Ö¿_x0007_ÛþIÈ¿{Ãé_x001A_Â_x0019_æ?õ:Ë6ÉÕ¿íËÃý_x0019_iÖ?ÙO·ï~î¿j6Ôfq â?Bº_x0014_¿ç?¹¬bY&gt;ð¿¾òr.'$Þ¿_x0001_/íùGÐ_x0004_ÀùjÜ_x0019_H?;_x0012_&gt;Á&gt;¥©¿_x0002__x0004_:ï_x0017_iG§¿ê8_x0014_lQqÊ¿0êå0ñ¿XÃÀU â¿_x0005_:z´VòÊ?_x001B_©Ó®¬Ä?.þ3ìë?ê_x0013_F!Ãéð?'_x0001__x0013_arÈ¿_x0016_L~)ã¿èB²_x0005_´)ñ?À_x0019_®Sûß¿½%_x0006_ð¿ÇP36_x001C__x001A_ó?z!_x0017_.Ùá?Õs_x0014_ue0Õ¿¨9îN_x0011_ã?îÓhÁ_x0006_ð?Ûa_x001D_è¿L¤}Xà_x0008_@q¿/ôÌµ_x0001_À_x0007__x0012_&lt;é_ã¿G$/_x0017_Ê³»¿g©3Í_x0003_Íø¿..ÄGò¿¶Lý_x000F_ß·â?Ï/®Âÿâ?^Ó'Ç³ ï¿7! ¤ÓIö?`¨	±_x001F_â?ðw§g÷Ñ÷?{Ò%_x0001__x0003_6ÂÀ?Ãñag¹÷¿d²Ä_x0012__x000E_Ýý?È_x0012__x000C__x0017_nõÐ?_x000D_Ù(_x000C_·?_x0010_Å6øl°Ñ¿v	CØsí¿i¿rÖqR¿?SºT«Êõ?_x0019__x0012_QgWô?G&gt;å¿³ã*_x000C_ÎÉ?köGz¶Ø¿®¡¯BÑ?IÐÅ_x0014_ÑÙÁ?0_x000C_ñêÄ¡Õ?0«¼ÙGà¿I²ý³¿ÏÌË+rù?ån_x0008_"_x0001_ð?qÕ1×&amp;ÔÛ¿N_x0013_èÃ;_x0014_³¿É§Ó_x001C_¡ó¿[_x0002_ö_x0010_&gt;_x000E_ù¿uA_x0004_¨»ò?q_x001A_7Ó_x0001_f_x0004_À_x0004___x001E__x0005_Fá?T&gt;ÊFò,ø¿D}»_x0008_%_x0008_ã¿/£_®d¼¿*m£_x0014_XÑ¿N×ùDd÷?_x0005__x0007_¨·ÈOóã?Á_x0001_JS^êÝ¿_x0015__x0014_hr_x0013_è¿Ê³¹R£ñ?(×çrð?û?_x001D_^NKM÷?´öt.ó?*_x0001_ãX_x0012_Õ¿´cx0¿Ü?©Ó÷#Õò¿Ô#_x0010_½=ë?¢S9­Ô¿aÖã^_x0006_@Ò4Ó³û¿/¼À_x000B_¶®×¿yù9_x000B_ÛlØ?ÊÒAÒªÄ?',°yähð?ã_x0011_âß¿_x0008_bMªrlø?GöÆ?¦Ù¿x&amp;«±?_x0017_ØIL_x0003_|ù?P_x001A_áUö_x0007_À¿¾8c¦Å_x0018_©?3F¢7ÈPò?_x0013_ Yß8[Ð?ê`ö¥ÈßÖ?+Xý&lt;Í¦Ð¿JÝÓ%EÈ?«4_x0002__x0004_HTì¿s9Á_x0001__x0003__x0018_¤÷¿_x0016_±_x0012_æ?]	¬h:^ã?_x0012_ÔE¾_x0015_§à¿!Õ@îçø¿ôi_x0006_Òæ¿6b[¿4Hê¿zf_x0018_ËQÂö?Åþò	{Rð¿Å®¬ÎlÑ¿¥t]_x001F__x001A_¿?Î/§Õ:_x0016_Û?&gt;_x0017_r¤;´ê¿pâ´íf¶Ó¿r¯`½9Ú?\5_x0006_HÊ?x_x0013_©Y½?~_x001D_h_x001B_`å¿T_x0016_5º»¼ó?_x0008_°Îøö?³ë_x0002_e$Á?G³_x0002_ÞÙñ?36õ_x0001_6#Í¿Aû_x0007_{Sý?ÏH_x0010_æó¿Wö&gt;èÆ¢ö?´E]&gt;ÿ¿«·=`_x0001_÷ý?_x0015_5&amp;?£ë¿J¨`Çð?Èuè? ¾æÅOô¿_x0003_	\Ýßë¿/QøëÊ÷?_x0003_9µEð-ý?¬_x000B_U4üÛ¿7ãÃôØ¿yüyHÿ¿_x0001_ï_x001C_ìT.ö?¤±é9ñ_x0004_Àô_x0008_"M±áõ¿@Æo#_x0006_ê¿'_x0005_½´¥/Ò¿ã_x001F_Ü´ëö¿qLÑÂg¼ç?Æïñ+!é?ÏhÝVÑ¿_x0010_âôör®ð¿jÙÀ¼Ý¿ÍXRçPá?{âßøíúó?hÝÙs_x0006_À»vÖrü¢?_x000D_ö±ø_x0007_Ð¿3_x0017_?+]zÜ?¥_x0019_xBaã?ßô_x001B_×Ü_x0002_Ô?É$î	^Ðð?¢óÉ_x000E_Ó_x001B_à¿Ø·p­ã÷¿oÌmì¹×?y_x0015_Ad§»Æ¿ÿ»±	Zô¿»¦0_x0001__x0003_Õ+â¿Ú_ÏK!ñ¿Ù¨ä$Ð?_x000F_o¾Þ&amp;ÇÚ?JAø¬æ¿ª¡_x0013_¡iáÒ¿{ïX`*_x0014_ô?_x000E_PoS`A÷¿	PZwÜ¿]ÌA|_x0002_Þ?q_x0007__x0001__x001C__x0008__x0019_º¿¬ääð¿t_x0019_b5ãå?~sëd$î¿w_x0013_Iå_x0010__x000C_ã?_x0007_ie_x0008_Á¶Û?¼o_x001B_S_x001C_ò¿,À.)¬¿ÚîFû3ÞÚ?_x000F_ýÓ&gt;_x0019_q¿_x0001__x000F_óU_x0017_/ê?|Zî_x000B_vÑ¿_x0010__x000C_!_x001D_û¿r7r/%_x0011_¿_x001B_dTÈ{û_x000D_@}²âíB{Ù¿_x0018_h_x0004_^5:ò?_x0001_æy®âAí¿_x0003_{Ô¥0_x001A_ö?_x0014_}Ð_Ì?QÄÅ Hx°¿úvÖ_x000F_ÅûÆ¿_x0004__x0006_Ôê ÷Íã?Ü_x0008_(ð?_x0016__x0016_a¶_x000B_:Ò¿_x0005_üwV_x0002_ÛÊ¿í_x000C_Q_x001A_Y¸?©_x0013_õâÆ¿`½ãÅõ÷Í?Mx¯_x000F_í?·_x0008_.¦¥â?Õ_x0015_GÃF÷ß?Ñ/QñË?_x001B__x0014_ózÚUÁ¿=d¦¨0ëê¿v/3Á_x0017_â¿_x001F_÷ý;ñWò?Ø_x000D_µ_x0010_Â_x0003_À¾ù_x000C_òUÑ×¿ÖWB&amp;îÝå¿oíªr×põ?ëR_x000F__x0001_§û¿VÚMù¿±´ä]JCî¿¹£_x001E_&amp;ð¿0¨_x0014__x0006_5ä?eâw0ù|ð?è³I1¨_x0012_Û¿_x0013_¦gÛ6&gt;÷?\_x000E_ßt{Ë¿Ú_x0017_Ôh´bñ?UÜW2KÚ¿_x0001_M6Êì¿²_x0004_CÊ_x0002__x0005_0éÔ¿íÔIGÓã?_x0012_Ò¼zí?8tÂN_x000F_aã¿Ú&gt;_x001E_²&amp;_x000C_ö¿d_¹~Ó_x0011_Ô¿÷_x001B_Ë_x0018_c_x000D_æ?_x000E_Ì_x0014_ÈÃÏ¿·dJÀ¿Ná¿²æü_x0002_4ô¿_x0003_óÌ~×¿°-_x000C_×¿ùL&lt;òÚÕ?_x000B_ÁDF¾wü?Le!Eþ¿Ã_x001C_C_x001A_¶_x0004_ñ?VÑÊç_x000F__x0010_¸¿\Dx;_x0004__x0005__x0001_@§éê_x0014_ ¼¿Þ_x0003__x0001_a'ü¿í&amp;_x001E_wNç_x0004_@¿GöÈç¿ áÌ_x000D_2÷?ù_x001E_rIèó¿sM'±¢³å¿_x000B_Cç	ý¿cö±0ã¿í_x000F_	}w_x0016_ò?eÁ±_x001B_Ì_x0002_À~_x0012_d5°þ?Jî¶wr_x0003_@_x0014_0 EA&lt;ó¿_x0004__x0006_C#ÆÄö*ê¿æo__x0007_Ã¿-Û;ãÑCÁ¿VK_x0017__x0008_·ó¿_x0016_Å	ÎwÜ¿²ßS_x000C_O¨?#c&amp;_x0002_ðü¿º,rQïá¿{_x001C_ûá?_x0001_TÏÉmÁ?OáÕÖuù¿C"_x0006_Þ¿EíáKÿÂ¿ª=å³êÞ?2UÃ_x0016_Àìé?"ªäL_x000C_é¿_x0017__x0005_@2úß^»_x0003_@¥u*_x001A_34Î¿±E{|Èò¿yÉãjÆô¿×ÂëTf`û¿_x0006__x001B_Ü18á¿d_x0008_Ðç_x000F_Û?ìl¹Ý_x001E_¿â¿×2S»¡Cñ¿ÍºV{}oç?ù®JtÈkë?\.W_x0011_Û¬ÿ¿B_x000D_º×öà¿;_x0005_@_x0005_Ç_x0002_þ?ëÜ@_x0004__x0006_"Fæ¿Ñ7SÖª_x0001_ù?_x0004__x0001_Â%7_x0016_ì¿sï_x0019__x0002_º§Æ?gZ'ö_x0004_Ð?y4;GµÒ¿Ã_x0011_­_x0003_2jî?BÈu©ZÙ?5_x0018__x0008_êÊè¿Y_x0016_Ñþ¿{D×§çó?_x0006_¢_x0013_õØÜÝ?;ÅY_x0008__x0013_Ê¿Cej¹TFõ¿Lïª_x001F_!à?ÆCêÇÈÓ¿ù_x001C_x~ÛXõ?·ß_x001F_6Î?±U_x0001__x0004_"ã?fÛ_x001C__x0015_ù¿ÙúÆ¼¿¤ç¿5_x000C_/cKö³?ùº«*ëXñ¿/Çª)_x0011_è?m«Þî\yÕ?°ëèkßð¿S_x0007_hß_x0013_Ç_x0005_@$é_x0004_¿×ç?¾Ø_x0019_y$©ë¿_x0019__x000B_5ðSÛ¿Ôf%õÜ?7ÎW%êÆ?_x0001__x0002__x0004_*]ÈØ×?(&lt;¼Y)X¿»N/vyb¿N%£_x0006_§ú¿pôÔ»iúï?sÝ¾·Ò¿Á3Q4æÍ¿_x0015_}Y_x001C_mÖ÷? b{._x0002_ô¿xr§_x0008_h¼ì¿¯kÕÊ¬_x001C_Ò?LÅ â:ò¿½¡?µ°_x001C_ø?û_x0018_Ô¥¸Ã?uõ}¨ Îë¿®³	ëúÒ?Òc¨_x0001_ù?wJð_x0003_¶Úp?[ÀPM\.Ô?ñv~Ë]ë? d%_x0018_&amp;¹?_x000E_R¹{Ûö¿î8ý¢&gt;	ê¿ !Ó9rÓ¿³6¨"äñ?$Ó_x0017__x000D_lß?E_x0014__x0019_ï_x0005_ÀÍµosµ-Å¿v-_x0003_^êÏ?:éO#è?ày®ª^_x0019_Ô¿­ùÂ_x0003__x0005_÷eø¿cîo]úÁ_x0007_Àdï$_x000D_OS?ØÁâvÀÓ_x0001_ÀÇ8Ö¿_x001E_E_x001C_¬zç¿Ú-^ë1×?	pÜ÷Ò_x001D_Æ?_x000D_3L½×ø¿3_ßÛåßÔ¿8_x001F_vêñ? ÇdGÔÎ¿_x001B_6+ÌsÇ¿,_x001A_Û_x001F_ìÚ¿_x0012_¿ü¿_x0005_dß_x000E__x000B_Ñ¿0&gt;KÐ¦_x0002_@ÊzÁ²pZñ?]¶ÇøG£Ì¿;§à_x0008_9¿¿ç`#_x000F_`ÝØ?ÚÉ»_x001D_Dâ¿&amp;ÆÂ1.)_x0002_À®bEXqç¿Þ!&lt;ñË_x0004__x0003_@êû_x0010_/_x0002__x0003_ì¿ôÇGÐ_x001C_ç¿_g£_x0013_â¿ÝÓi*õ?E_x0019_Ujýá?ÕRW_x001B_ü¿_x0013_¡;,êß§?_x0001__x0002_ÌG¢¨óRû?Ã_x001E_Ø*öqó¿û_x000C_3Tú©í¿xI_x001F_6ï¿ü_ÝEo¿Qsê_x0014_ñÃ¿ÖkxÄ_x001A_Jø? (ôô)ß?¢^AÂ_x000D__x0004_?êBP6	Ì_x0001_@ ³k_x0011_à?MûA_x0017__í?ðãHÜu?à¿3F!wù6¿¯W_x0010_B,aó¿G%_x0015__x0008_ç¤à¿=rÉ_x0019_£Fì¿dv¸aQeÊ?ßÖL·ñÄ?¼.NÎbiã?àXºY¥0ô?_x0008_-ú§$Ãó?&amp;$$.â¶¿Äã_x0017__x000D_Ñõå?_x0015__x000D_ÞMxÝ¿sÏ%*­¿»¡æÄ_x000D_2_x0001_À_x0002__x0011_¦7­?j¡·þ þ¿¬À_x000D_Kö¿áÇ@¯Ð©ð?ÑIÏ²_x0003__x0004_Fºô¿úE&amp; ô¿m_x0002_Î{Óö?&amp;û¾¨Ó¹Ñ?¤)_x0007__x0016__x0018_ä?«¬/`wÒ?&gt;ðDÑ3±¿è9¢zË{¿&amp;µï4có?z&gt;$_x0005__x0004__x0017_Ú?_x0017_LÞ«pã?o_x0014_åb@úÚ¿}º)|X÷ã¿¤÷Ù¨Û,Þ?NÖâî_x0017_Í¿ªð¢lý÷?Öì-Íé&amp;ñ¿q¥ÿxñ?¤f&amp;xñ¿Q)`_x0017_ó?Ú_x0001_@_x0014_Wô¿çM:_x0016_ä¿_x0016_°â¹ÄÕ¿z_x0012_Çõ¿~#{`_x000F_§?_x0003_bï¶Ò¿ö_ºtÞæ¿£$A_x0013_½å¿wÔ_x0008_â_x000C_¤à?ý¡L½_x0015_ï¿C&gt;;_.u¿«óù?_x0001__x0005_Ì/ëÚÕ_x0002_Ø¿¯\m¦6üÖ?Å¢¾µp_x001D_÷?kè;£ìö?¢cï¿!_x0017_Ï?»ú_x0008_aCö?¶Ú(z¦Jî?_x0016_\¤ð(ýâ?õµèQîÒ?_x0018_ê7Nòû?£ùdLé¿TÙ¾k	ðà?Î§_x0014_¯añ¿xLkè(¹Õ¿kCDäDêæ¿3É²7é?Þ´=ßÙîð?%kUµ&amp;uì?ÃH=_x001E_§¹ü¿x¤_x001F_¯î?¡Q?g\Ø¿"äñö÷ñú?¥¹_x000E_a´ð¿ÍÓnüêCß?³_x0007_8WÀ5¥?B·;Q]Ó?Ý¹SúE_x0004_Àq_x0016__x0004_:_x0003_í¿n_x0011_¯_x000C_ÿù¿ÛCMÛ+Ì?Ô±ÀÅm|½?A _x0010_¦_x0001__x0002_½ÁË?jý-=ÿç¿Æ G:±¿*Æç³_x001F_?	_x0017_"t)Ã?_x0018_LnhIäî?¸åâ]34å?Ï_x0001_âãïóü¿_x000D_(_x001D_Vµ¿_x000D_Éè¹_x0011_à¿­¢Ý_x0013_6ëî¿,Y°_x0003_×îß¿ôF_x0013_¬åê¿wJâE.ó¿rKn'4÷?=,DfÖ¿Ïåa©ö?]·UiÐ¿_x001D_Je÷ñ¯ý?çùº_x0013_dï?)_x001C_ÚNÝ¿Á³ R©wî?Ô(pVqÒ¿n¿}Üñ¿_x001C_2ïföµí?_x0016_;o	î_õ?º_x000B__x0006_ðP_x0008_w?×kIÇ*ç¿&gt;;ÀA)ë¿ZáµÁ]ÕÔ?6_x0006_j)¿×Íaa!ð¿_x0001__x0002_]ëªñ*/Û¿ÐE¥1_x001A_î?lË.}n×¿ê_x0005__x0012__x0002_7Ú¿o_x0002_»)á!Ö?­G_x001C__x0018_?åú?¿qÑ_x001D_~ô?ã_x0013_ª_x0007_î?\ûAØÒ_x0004_Å?aN)´_x0012_È¿V)_x000D_Ðqã¿°Ëë_x0005_à_x0014_÷?_x001F_,àb_x000E_ó¿Ð_x0017_}ãÂ¿¹®U¥Á?ô?­_x001C_½Ï  ä¿õäg0[?ÎRB_Yê?j¯Ê$Ñ±×?]mæë§ì?YÁ°ï0÷¿sÅðÌS:ß¿É_x000D__x0003_4µ~Ð¿·Ì]B$ò?_x0004_-CûÃ¿îV3©²Å?q0[ó$Rà¿º=Nn_x001C__x000D_à¿ñ_x0016__x000E_ÊÓ¿þòÅ_x0014_²Ñ?wÊ_x000B_,C*é?C^¬_x000E__x0003__x0004_ä%_x0001_@w½±|®?É_x001F__x001E_¨j¥ï¿BÄèÅâ¿N_x000B_ÌäñÈ¿_O=`Ïü?A3Á¡V*ö¿Ø¬èHÒ ¢?_x0004__x0014_ômÚh÷?æ&amp;hK7åæ¿!÷ .êØ?ûÿÓ¾Ä_x001F_Ù?FÊbÔä4è¿Âq _x0013_åã¿û@èôÕNÑ?Ù_x001C_WñBñ?©dÄïEÔ¿ó_x0017_5Ìª_x0017_Ë¿ùÛ¤grEþ?S6R¤æð¿_x0013_wÞ=;ï?	Æ&gt;õ76q¿Õ-·sH ý?òµøC8Iî¿ÒãI_x0012_Ìëü?tBRî_x0012_Ä¸¿±óÇàïÕ¿_x001E_ã:îÚ¿_x0017_ò!%s^_x0002_@ÓYÝÂÁ¿&gt;/¹Âò¿^Í_x0007_®äõê?_x0001__x0002_èÿVÈxCó?Ò_x000F_öqæé?é×»ÒÌÓÅ¿ÏkB/5ð?@w_x000F_¶Wó¿Sæ¬Ûw³¿j%¨i_x000F_¿¢´_x0010_ãÛ¼Ú?_x001A_`Ý~­_x000D_Ö?´º9&amp;¡ò¿¨1LÕé¿úuÊü&lt;Ë¿×ø£0ãù?_x000D_.ÆWC÷¿Ê_x001E_ôw1«Ú¿à,_x000B_Mî½ñ¿_x001B_Í¬  ´_x0005_À_x001E__îÊÚ:Ê¿õqXÜ?F=e!Ú¿erl¨_x000D_Ìú?èÝ/[ÔÍÂ¿ky÷ê¿T4_x001C_³ÿò?häfù7Ö´?_x0017_'yzEø?jîøëï¿­_x0003_$_x0002_,¿è¿¶e@Kõ¿ØáXØÉÏÐ¿I6_x0019_ØÈÛÝ?æ[9¹_x0004__x0005_©_x0010_ð?Ñ_x0005_ñ¶öÁü?Í'2FÄ,ð?¼äÕ_x0002__x001A_,Ä¿×&amp;_x000D_Ö_x0002_8ë?aÓ|~LÀr?_x000D_«8ëOíÕ?0 ¿Lõ?Ýóuä²à¿-_x0008_~&gt;ó¿"3_x001D_ ,_x0004_@G1@é*lÝ¿S{É ¾c³?^_x0003_J¿ÓÔ?æÈZ|Q_x0006_@Ï¾¿ëJì¿Oð&lt;¡rîï¿þÑ,Äµ»¿?__x0017_Rîr|¸?ºÁãðü¢õ¿¥ÂÅVjð¿è{úïyQõ?ðfJ£·ñ¿µh_x000C_$Vÿ¿_x0018_×+æûà¿®ýPVÝ¿§°¡{yø¿¡	·¯Öúÿ¿M_x001F_¸#/_x001A_ß?27@f;Cß?_x000D_*&amp;Ïo_x0017_Ç?_x0001_|èÛÁÌ¿_x0001__x0003_*xÞ²æ?ÈW@Û±ãÌ¿âÁªzâÖ«¿'µYn?P_x0001_uÊ?ü_x000C_êã¾læ?Gª_x0002_pNó¿³,_x0001_/D­ï¿4 4á?#_x001B_LÎÞxô?×_x001C_a{S_x0007_Ã?¼{ÚÿùÚ?_x000D_´Õ%¨ðá?Þþï_x0013_sé¿î¶¬,Ûú?·Ã_x000C_ñ{	î?áFßXá¿¿álÈ_x000E_õ.à¿_x0014_ønÏá?)Ç·©ã_x0006_ó?¸Üc¾?ê¿Ó_x0013_òjõÒ¿(ù_x000F_$&gt;â?­èIÍÑê?V0_x001E__x001C_c?=·ý.7¬Þ?+_x000B_@àßSÅ¿__x0018_Õ=âù¿^À/®%_x0003_ú¿ÔúÊ¦Ý?n£Tui_x0007_Ê?ïÏµ¡_x0004__x0005_ë¿§_x001B_jýmõ¿íÂ_$77_x0001_@	)¬aÁvá¿zeydvè¿]é_x0003__x0013_â?%ÍEdÅ?Ñ|uìÑ_x0012_ñ¿bìÐ_x000F_ù?qÀZ¬å?á3nwÚ_x0002_@WÑ	ð¿é©ë_x0001__x0016_}õ?u_x001E_ú_x0005_¸¥á?+ÀqÚ'_x0004_@É·øÉÔòë¿_x0002_â^0ê?ãDvÍß?÷9_x0005_RØyÒ¿ÿ_x0018__x0008__x0013_Âñ?wh×í?OPODä¿	­1ûìà?_x0003_ý_x001A_Á_x0005_Õá?7	a_x0001_Eeù?_x0015_	XúÔí?ÝmíÅCÖ_x0004_ÀR@_x0019__x0008_í¿fÉ{§Ðñ¿ýD-ä_x001D_°¿é¯}-	à?«@D_x0015_Î¿_x0002__x0004_g*»4ªèÜ?_x0007_Vá_x0013__?ôÃ°ñ¿_x0019_ÎEì¾Ù?QráKP9Ñ?_x001E_:ô)Û?xM{jv¤¿Ù)6'o2à¿¬ôÃ$Að?WËoJ_x0011_ý?«ûýíNÍ¿EùÆvê|ó?0ÌáU_x0016_òÊ¿Çè"Ö[êÛ¿ÂÕ%ØY_x001A_³?Â9_x0019_Õfð¿_x001E_00:PóÖ¿W¸9þòØ?Sá8¶s\¸¿u&amp;K¨³1ñ?kÞ"h_x000E__x0001_À3_x0016_Rþ]Ñç?å_x001A_yBáò¿Î·%J$ó?_x001B_\»´Ú¿wûÄ_x0003_¨ï?IsÖ_x0014_Ö÷¿ëã ÞÂê¿Êy&lt;/Ø-Ð?m_x0019_6þéÂØ?_x0015__x0007_*?aí¿àõ4_x0007__x0002__x0003_J¡à¿R_x001B_)\¢ñ¿HÓ_x0003_Ä_x0002_À²êN)£°ç?ÀÐ&gt;ô_x0010_Ñ?_x0019_OÛ¾ÍSó?f¦ÂAïÑ¿Ñ	ü4¡;á¿Ú·ÄÂê?o&amp;ùúÐ9÷?Ó§_x000F_½j_x000E_?oµ^_x0011_ÙÑ¿f¼=_x0014_ð¿ÉÖaè±ió¿÷åÃ_x0001_¶?ÐQÍáñÔñ¿35D_x0012_8Q?e9_x0012_ÿtá¿_x001B__x0007_*'«Ñ¿ËþNbZ_x0002_à?rµ)I$ ¿/ÙîXj÷À?ÐÅÆã_x0002_Eë¿Æ·Uu­Pë?+È7/tµú¿LYÛ_x001D__x0004_ï?ªËkÒç2Ü¿¬¤V*lºÞ?pè_x0012_¯gñ?F_x0015_\¶¿p*_x0006_¶tmð¿5µü_x000F_ÃùÎ¿_x0002__x0004_aÀÙ»©`å?ZtQÁöÚÒ¿Ê§¬¼P¨æ¿_x000B_÷?cåî¿pÛ'´©é¿¥.iÕN°Õ?®ô_x0006_·+Î?_x000C_ ´Õ_x0014_®ù?iÖöD¼×¿O#E^Úø¿#_x0012_Ï%°eõ¿_x0007_ú=ùlÜê?P!AËìãÉ?~eÞPsñ?_x0003_%zrÔÇ¿t¬K¦Óm_x0002_À·ÞàÌ÷_x0001_Ì?_x0007_Æ1C]ë?{©m$^Ã¿_x0002_u¾ýë»ñ?x¥»Ow*½¿_x000C_«©­_x001C_Áæ?]Z_!mqø¿#_x0015_äG_x0010_Vô?¾uyÝÔô?ùpÌè7ü?_x000F_ßt{(â¿_x0011_f(Íó¿_x0002_;âýSÑ¿iÄë¯kqÖ¿N_x001A_-·@ ç?#_x0015_×Ù_x0003__x0005_Ä¨þ? ¤aqò?Cìè±}ay¿üÙ¾a¸Ä?M:_x001E_¥§Pè?2±ÕÒufþ?vO_x000C_æ?£Ë8DBå?tªÌþÕò?·_x0011_/n»¿ú¿_x001B_«?ÌØ¿_x0010__x0002_rC}ïò¿CÈï_x001B_w_x0013_Ã?5ÙO©-¹¿_x0004__x0013__x0014_IÕ?¿_x001A_s½ßËÇ¿_x0011_RpëH_x0005_Á?û'Üºð¿È)ÆwÞà¿_x000E_D	lü«´?7_x0003_µ3ìõ?v%W	_x0005_ò¿&amp;Yÿ_x001B_ä¿ee)¢»¿G_x0001_Ê_x000C_áðé?_x0015_ZEhD8¹¿à_x000E_ö_x0013_ÕVÞ¿|=ÛæhÞ?o£,Õ¦ý?Fü_x001F_?Uõº¿º×kl¾e¹¿ÿ­&amp;ðz"Ä?_x0003__x0004_X_x0005_vdG_x0002_ò¿|_x0001_{ã?Í­^^uÂ?ÕÒ_x001E_ët±¿¦ÕOÌâvé¿õ/_x001A_ü_x001C_ï¿ÃÛu®¸_x0002_ñ?ã²zÈK_x0007_Í¿éR_x0018_4rÈ?wÉ_x0010_ætë?B_¸¢(ÿ¿&lt;~Ã_x0015_Àç?¢Ã^é®ë¿	ïÆ_x0008_ªÎ?º)_x0019_Óäû?©Ù§í?/_x0012_µÐv4ø¿Õ33ð_x000E_\ï¿_x0013_Í`,Ð¿ÎßÀí¨ýò¿à·«ln@é¿xåöÅÜ]â¿&lt;ÀVùêâ?GSTï_x000E_'ç¿_x000D_98KO_x001D_û?_x001D_-UF«Êá?L"\ÌáKâ¿_x001F_(¬$-Ð¿µ&lt;3:_x001A__x000E_½?ï-kÈØîÙ?¬´X×}Ç ?*ý_x0001__x0003_G5ó¿kOu_Å¼ì?|øw#F_x0018_ð¿NãnÆ¶*Ê?ãyC|¢*à?×_x0018_gT`À¿@w:¢û÷?_x001D_Aµ_x001D_Û?þ¦&gt;`H5ê¿_x001B_ÅP®Ìèè?D5¸yå¿X_x0005_¿n-È¿Wd(¿ÙÜ¿ÙÌHk«_x0014_Ü?_x0011_@ÌÁcZ¤?å_x0010_x¨_x000B_ì?ßU&amp;_³WÊ¿g?aß_x0019_Ñ?­4@Õ{!æ?jµÆ£°å?xË@uî_x0010_ë¿¢|ÜÊíå?¯2¶Bîåè?å]Ê_x0012_dã?_x0015_+o úÊß¿v­I_x0002_ìWà¿nîÒ"Q~¿5êóE­è?á_x0003_ðô_x0015_ð?ÝßýJ`ô?é_x000E_âãß_x0017_ø¿2Å¨Öxh_x0002_@_x0002__x0003_U9ÍK&gt;²â?ÌRZ¬_x001B_í¿D1`:û?9îáÖ¶ò?_x0005_r¿N[â?_x000D_}I½Jô?¤EÀ¬di×¿Ìß1_x0005_©Ã?ëypç¶]ó¿\_x0010__x0012_|°_x0013_õ¿_x0014__x001D_)_x001E_Ìm_x0005_Àç};`Ï?ìÎÅ_x0002_¦Ô?h5::é-ò¿_x0010_äp_x0012__x001B_Ñ¿_x000C__x0016_ÀÑ@ã¿&amp;|Eã½ãÃ¿9ß¾_x0005_Ùvå?nÜíè¿¸ª·Õy²¿j_x0001_JUâ?´NKfQ_x000B_Þ?´_x0001_ 8×¿oÔ cFù¿F_x000E_Lb[Âø?_x0018_³N¿_x0010_å¿Üî4ðÌ_x000D_÷?!êB²â¿_x0010_²¹-ð?_x000B_YèahÉæ¿f°×d_x0017_·Í?_x0005_Æâ_x0001__x0004_=ûæ?TUYV&gt;_x0002_@&gt;gGNÇxÛ?5´ÊÂö?q Ù_x0008_ëÃè¿ø³îê_x0015_Ó?_x0014_(=1 ´·?NÛcÐäð?ÝêÃ_x001C_yVæ¿DÙhæËá_x0006_Àv_x0012_'ÚÎÚ?ø&lt;ÝJó?Á±_x0006__x0003_}o ¿§bªnlìá¿àH£Ànè?ºQGåÚÄ¿v§°_x000E_í¿´l _x0008_ÒÀÒ?;áXë9øæ¿Àâ_x001D_ûð?Ü-_x000E_¸_x0011_ß?Ò?þÜCè¿|­=XÃÓä?¼_x000F_{A|ä?p¶Æ.:O°¿-ÇïòÒ&amp;_x0006_@7_x0003_a¯_x0014_Ä¿Þ_x0013_ÿ½þë?P²PR%ß?_x0018__x0011_¶Äé¿_x000E_­§xÙ§Ñ?BtÌ_x0010_8ò?_x0002__x0003_­ßCÓí¿BÜÇ_x0018_X_x0016_ú?fàahÔ¿*p_x001D_L6ì?O&amp;ÒeÍ%È?æ_x0011_ _x0012_@°?ov¸	ß¿UÀ_x0002_A¬!Ó?³_x0018__N|å?qmÌ!÷úú¿KÜí~+Ù?ÊMóq9ðô?H©çfé?_x0005_£"ÔÕ7ð?j)°¶Éó¿xJ_x0015_Û	å?_¿,É{Ö¿ Ñä­4&amp;Ü¿u;åL÷gè?¨_x001C_ÎÞ÷¿;Pô*|öÜ¿è³äùz|à?=z5Q7rá?¤ÒÁóM÷¿Ò_x0008_Öa)ü¿ÞNká¯¿¼§¤PQø¿Äø ;Bô¿_x0006__x0006_e½Å_x0001__x0002_À ±­_x0003_±¤ã?ÌÐP\uÉ_x000C_À³ÉÆÿ_x0003__x0005_.Øæ¿³ ¦[âÜ?ê_x0003_Ú_x0005_@D±Rfì¿ç)jÔ(_x0012_Ü¿j#WE_x001E__x0006_À0ê/Ð_x0003_¸°¿È_x0019__x000F_i|²?_x0010__x0004_mÃzö?4Rñ`æhà?_x001E_ûÓÍ?ÿ0&gt;ðãç¿n¥_x000F_É=4ö?ËÊãe_x0015_ò¿Ú¾ªGÃÌò¿_x0001_ÓMdíÚ¿_x001B_qá±_x0002__x000C_ä¿_x000E_ç¡_x0019_C0Í?ç_x001A_¿h_x0016_Ä¿×R~TUÍ¿Àv2WÎì ¿"É_x0003_~+ä¿Ù§¨T_x001B__x000D_Ú¿Á_x0008_=zÆ¿\·a_x0015_«XÓ?_x0004_wZ^°¢¿_x0002_ä_x0019_Nâ?:äx_x001B_[ì¹¿_x001F_$c]_x0015_9ê?9BÁóã¨Þ¿_x0013_Ð=Né!ò¿_x000E_´)âÎñ?_x0002__x0008_÷ØêÁÓ`ð¿7(_x0015_è;_x001B_Ò?³¿KNâ?_x001F_å¿c_x001D_ì¿_x0007_þÒË-°?_x0007_HàåêÉ?_x0003__x0002__x001C_¡_x001E_fä?_x0006__x0015_D¦úÔ?_x0008_ö=ý®¿©ü&amp; _x000D_Sà?d_x0018_àq¨ê?_x0008__x0002_Ý_x0003_üìõ¿ôè%{âäô?¦ _x0001__x0003_(m¿RòÆ°3ç¿³Ì_x0003_ìÎ_x0012_Ì¿PØÅ_x001A__x000D_ê?ûò&amp;gª÷÷¿ÇO_x0004_ ¬ä?­Äò_x0015_M¼_x0001_À3§Ù	_x0006_5ã?KB¡KýkÐ¿Å_x000F_fç_x0007_ç¿_x0004_0Ù`·¬æ¿ö.²_x000F_Mñ¿©R__x001A_¼ë¿à¶ò_x0014_®Ö?ìi·¬-ÃÔ?ýFÕØ¿øcF_x0013_Ú¶²?_x0005_Î_x0012_n^&amp;Ú?^0ø_x0018__x0002__x0007__x0010_qæ?_x000F_{«)_x001A_µÄ¿¢_x0001_»é_x0014_Á¿Ç_x0017__x0016_(ÊÖ?­·¯Ô´í?¼_x0018_´Ä¹Çî¿Á¹ßëprû¿_x0004_ÑÄMhv÷¿l²óXªöù¿R{d;lâ?ÃY_x0014_c_x001D_°Ù¿_x0004_¹S+D¯¿¥[¢èñ¯»?ù­fÝú¿¿÷+zò¾Ê¿c_x0002_*_x001C_SÒ¿CUð7o¦?Þ_x0008__x0018_`_x001F_AË?_x0006__x0003_sÖ½à¿`x#õGô¿êSNÌÀ°à?+z,#_x0013_ê?Ücü);Cî?æ =ïXzÇ?kTß_x0014_×éì¿©ãyU ûñ¿ùK_x0005_`ð?p_x001D__x0014__x0010_¾[ñ¿ùO+_x000D_Ð¿çî]_x0012_(ÄÝ¿¤u_x001D_=_x0015_á¿ZwÝÁ)×ÿ¿_x0001__x0008_dV¥O_x0008_sâ?çÜ_x001E_	ËÆä¿åI_x0005_8_x0003_È¿x÷ý&lt;{ë¿%´O¯Ù ß¿4_x000D_u_x0002_6vô?nHT3Þú¿æ¹o^/ù¿0Q0&amp;§Õ?_x0007_¾Á_Ìµæ¿À}(Ð@9õ?´Ý¥ÙY÷é¿!Ô_x0004_~_x0001_ÀZ_x001F_/¶_x001F_×?î£"¬Fã?&lt;ýýS"Â¦¿ $_x000B_IÙ·Ð?ÐIø°_ô¿Í´\&gt;èó?%£¯Ô¶¿X_x000C_$±_x000F_Ò?§¯f¸ï?&amp;¼0äÞÇð¿ðT_x0007_íAÆ?¯¡Ä_x0012_Ú:Ï?8ê!ÔÚçã¿Âä_x0014__x001A_ë¼ñ?_x0010_±_x0006__x001B_âÓ¿Ó_x0011_½Ù®2ß¿Ã_x001E_6sÐ?7j­äó?_x001D_È_x0018_i_x0001__x0002_ÎÁð¿I®_x000C_¥«oÙ?À&gt;b_x0015_#è?N£qÒñ°õ?1&lt;ù:®Ì¨¿_x000C_×N¨â¿Ø_x0002_=ü¡4ã¿Ú_x0018_~±_x001B_Ü¿?d!&gt;£(Ê¿WÑëG0Ë÷¿¾aUßOß¿_x0002_¢_x0016_cØ_x001C_È¿Ç_x0005_wAÊ«?~Ôïu©-ã¿grjøØ à?=#@h8à¿£_x000B_Æ×¡ð¿_x001A_ä)jñ?Ù¿gg¬D¿+úí3«Tñ¿òt_x001C_Ú8ûÉ¿ª¤Ó¿=¦õ?×ã¢v_x0006_ò¿_x001F_vÏî8ð¿Ç9¥µô¿2°ÿi|å¿_x000F__x0013_!XÊõ¿ÎT_x0010_79_x0019_ù¿vS_x0001_Ùß?è«.×¨qò¿ñ2érÅ¿_x001C_Õ¤wôá¿_x0003__x0004_¸F#Y#û¿å_x0002_ÿã&gt;â¿ãO_x001A_D_x0006_Ûè?ùú'Stð¿_x0001_*l¨"×Ú¿_x0006_=g *]ò¿ï_x0004_ZØ_x000F_ð¿ÒAå_x0001_3_x0017_è?ä© àeâ?õÃæ´m_x0001_á?±|]Ì+tò¿âd_x0019_X;²?_x0015__x0005_â5JÅ?ä_x0008_31\Ãá¿qz?0ÃÒÐ?¿ú1µ¼ð¿Wt2i£ò¿Æ&lt;&amp;ö?£_x000E_Ü¶ø Ô?{ã_x0016_À,û?Ý³_x0017_5hô?»75RØ?)_x0006_ñêÙ¿=aÔ¤«_x0011_î?kgê«ô?_x0002_ _x0011_iöÆÅ¿_x001E_`ñh¢ëÐ?ÜúâÔ_x0019_×ó¿_x0007_Q_x0008_ÔFÇ¿Ø¡\6Û_x001E_Û¿6þXÉÑðÓ?o_x0003_î4_x0003__x0007_bý?óÊI¼è¨_x0003_@i¸3ÑÇ_x0002_Àdý±×_x0004__x0005_Ö?b¯ïy2é?qrZPúÏ?ÖÍ_x001E_´_x0002_ÀbÙ´0ä÷?orõF]í?H'é&gt;_x001A_ö¿êï@'×Ù¿_x000C_!1!-ÿß¿Ï«_x000E_ü´?³805°°ì?MÕ}&gt;=Í?ù^ëâ_x0011_uó?"S­_x0016_N×¿Gâ_x0015__x001F_ÔüÕ¿_x0017_R+U¢±¿=OVø'ä¿_x001E__x0001_÷¡´UÐ¿Y_x000B_Ð_x0013_¹÷Ç?×¼s_x000C_ÅÈÜ?KNÑáè¿"x'Ëå¿¡kê^&gt;ó?YÊ_x000B__x0007_¿ð?_x000E__x0019_sI_x000B_Þ?ÌVûZ!ø¿_x0011_~²ªé¿_x000B_ûÆÛë¿?²é_x0006_¸ää?_x0001__x0007_qåóoo?õ¿ÃQ|¢_x0016_Z´¿®Ô,Iì`_x0001_Àó®\¾_x001B_ÕÒ?QPÁÊ÷Á?&gt;¨M_x0002_Éë?÷;q&lt;QfÐ?Eäü_x0012_ÑV_x0004_ÀÑÙä_x0008_ù?ùºÏuûÜù?Ôº¨l¬&lt;Ù¿n~èiýþ?kÕu¿;ká¿?î5¶À¿bÆ[ÝÏð½?z1×-Ý_x0013__x0005_@6:$â]^É?h.5º¼´?_x0002__x001A__x000C_÷¿h1êeÜ?ýJYÎÓ²?ì&amp;_x000D_Ü_x0003__x001A_à?Ä¼?®Û?þAéË_x0015_õ?	pnKøÇÓ?_x0008_ÔNÞ_x001A__x0006_ò?Ñ¡d»Ò?ç¡Vö?yífÅ|Îè?&amp;ä®mÀ?i¬õÞû©ó¿_x0017_ø_x0004__x0008_¬_x000C_â¿Ê_x000C_j-¢è?iù%~õñ¿²=/?ÑZù?[î_x000C_*=þø¿Cqû)Èúò?S¢­A}¾Ù¿ºD);·ã¿tK&lt;üå²ÿ¿_x0013_cçT÷?ãëþ_x0003_p­ó?_x0003__x0007_þ%Çñ¿(%Êâ8Û¿Ì,ú-´äâ?çÎÁÞê¿½ãM¬+Éî?êÔx£_x0006__x000B_ó?Ü3­ß´ô¿/³d_x001D__x0018__x0002_?Á^ÏîÃð¿_x001E__x0001_mU_x0012_Kó¿&amp;õ`f_x001C_¨â?mÉ-¬,Þ¿¢[bTvò?}ýÑpâ?¶W~í¿Ê ÒÎ¬Ý¿ÅgIkSGÜ?ºÐÌç'v_x0001_À+Úç&amp;[&amp;ç?Ê_x0014_9_x000E_^Ä÷?aM_x0014_y_x0005__x0004_ç¿_x0003__x0005_àôéHõ?0'§¸ÕÝ¿Èèþ_x000F_gÝ?9}8åfê¿½_x0008_¾_x0002_)à¿Ë_x0018_ör«¹¿VIrMï¿ÜÑ_x0004__x0018_Ä?eîªÕÛÜ¿?-j%Ç-Â?3ý§;_x0005_F ?PÙfºòÀð?LCxganÚ?½~_x000F_íÂ3¯¿_x0014_jõì¤%Û¿°%kå\à×?R_x0010_O©«¡¿ªiwÌ0²ü?SÐèI_x001C_&gt;Ð¿n_x000E_á_x0003_æ¿æ 1þxËÛ¿·_x001A___x0014_ðÿ?t:¨ÿxÜ?ÛôJÙöô¿À_x0007_s_x000E_LÞ¿ïÂ"_x0002_¤²¿ªÈX¯-¶ô?Í_x0013__x0018_î¢`è¿_x0008_wãí¿¬_x000C_ÚKâ2î?Þ·ÙC_x0001_Û_x0003_@32¡ß_x0001__x0004__x0004_sï¿Ê¸ú-ËÀà?F_x0016__x000D_TÀõ?æ_x0003_@_x001C_óØ¿P[½Ìå?.þ¾²í¿Ä#&gt;_x0016_8¹Ý?¹Z»)¨¹?æ_x001E_(bM_x001D_÷¿4bµ&amp;_x0002__x0011_¾¿À_x0008_XÐÙ?ûØÒÐ7¬Ù?cXF~WDö¿¼{_x001B__x0019_(7Ô¿hÉªÑs÷?±Ð{&amp;¨ê¿KjÔe_x0005_üÝ?_x001B__x0004__x000F_;Íä¿y\--?º¿è+_x001E_ð¿}£ _x0013_¨(_x0007_ÀQ©¢Ï_x001F_¿_x0010_2Ä_x0001_Ö¡ê?_x0015_CN³O_x000D_Ò¿ÈÕ_x0011_ðX_x0003_Û?ùx_x0006_æ?Ð7k|mÚ?÷(jT (á?_x0015_Ý_x001A_M&gt;_x0001_@»U_x0019_}_x0012_lõ¿½XÎ_x0003_HïÑ?oÒð6&amp;)ö¿_x0001__x0002_A¬~|_x0015_ï¿æç´ùbÙÕ?öÔ·¥´lü?}_x0008_5xÎà?Ì®M_x001F__x000D_áÝ¿Ä¤_x0004_â^á?fÏ­j`GÚ¿©iT.XÆ¿_x000D_G_x001A_Í?læy£¾$_x0008_ÀR¾Ë;þEä?¨è¨"_x0003_ù¿2é*Yü_x0018_á¿» _x001D_Iò´é¿_x0007_L_x001B_fëë¿³_x0012_@ªYSÉ¿N/_x0001_é¿o_x0017_Íº¿_x000C_IQÂcØ?ÊÑm¹_x0016_ _x0001_@_x0002_fßÕÃË¿©+_x000E_G|7_x0001_@×rñ _x000C_F¦¿ÌDnV_x0016_Ó?_x0015__x001C_`oDà¿ÿ2u_fñ¿)ÃÑÓ¿½R_x000C_Yñ_x000F_õ¿1¼_x000B_Ü_x001F_öð?»jî_x001E_Ñ_x001E_ô¿¼ Ûý¿KUIµ_x0001__x0002_Í!_x0001_ÀùSÆz&gt;fö?T³ùÞjÛ?¿| _x000F_þ?Ü}$-R_x0002_é?äï+g+Çñ?üÂ#_x000C_îå?cF.Mh'ì¿îÞÁ·¥ð¿oådR`ÿè?~w;fÔÀ¿b_x0005_ÜM|³á?zs[Ñ}ë?!Ël¯_x0004_?_x000E_eÃr_x0012_0â¿Èt÷\Z_x0014_é?_x0012_¯Àú±æ¿x5Þê÷¿ÖýÙ¼_x0011_õ?_x0002_t%Ó_x0001_@_x0001_J])Áyè?#M_x0004_UÜTÆ¿òÎÙãV2â¿_x0019_dïdß¿Zxÿ_x0019_'ì¿¬TO %ð¿ÍÖ_¾Êâ?×íP,«ø¿_x001A_Áðð¿ºª7_x0013_ô#Ì?$êeÖ_É¯?wËø_x0006_:{à¿_x0003__x0004_ý±C,oQï?Ë_x0004_ÓÜ®tç?_x001A_Á­_x0007_Ù¿WP/_x0010_8Të?×7$ªÈ?g îýZÝ?³wë_x0019_n©ë?³þU"_x0004_½?Åj_x0012_YY]ù¿H§ô15?·/Í_x0018_kðú¿_x0002_tõþâæ¿Z_x0012_o=à?*D:GÍô¿Ö.#µ§·Á?¢§Þ-.¸?¬Üf6½¿"AI.Çò?gV¸1ÊSé¿À_x000D_úáò¿PORY1Êù?Ú=_x0003_ã_x0017_ÏÄ¿ð,bÒ3Å_x0001_À¾õ,É¢úì?ý¡Àx÷¿ÆÓ~&gt; â¿Ìp«ßn8ô¿/ÿ÷TO_x001D_°¿ÇJàCÆßÆ¿×_x0012_9Ò²}å?UK×õ?¢_x001D_v_x0002__x0003_åÔ?å¤Z«_x0017_æ¿²gË_x001B_jè?³ÛÒûiñ?µÖÉ´û¿Ü±_x000E_L?ÆÙ¿³ï«l6_x0002_á¿pFæÌK³Õ?Ois_x0017_@Ó¿åô,PÚÙ?e×VÒVÞ¿×É)BÐ¿èil5Ì`_x0001_@ªxÎð¿_x0011_¥ø-­¹á¿6I¨¡_x0019_É?sê¿_x0017_ê·á?±Q_x0012_¼_x001D_û?Ô9©IÅ_x001A_ð¿s¾_x0014__x0001_'üæ?.%Äï¿J¾_x0019_1ã?H"_x000D_3ð?éÍÏpÅ¾¿_x001B_À_x0010__x000D_8ñ?Á~_x000F_øö_x0006_ò¿=÷_x0003_ôâÉÛ¿rÅç°rË¿»ýyÿjñ?è25ß_x001E_ÿ¿!B¶C~uâ?¾ébqcôÁ?_x0001__x0002_/:p_x000D_Zí¿@_x001C_½püsì?Åm_x0013_ê_x000F_è?äêÎØÛ¿ºÚ&amp;ßß¸?Bµ8k$á?HQZÅ¯_x001D_Ð?èßbupê?uÏ¹©_x0003_ÿ?ÿ_x0010_="oÑ¿_x0001_Á_x0006_$7º?ÚÁ¿}Àç?ÞÊê_x0001_¨¿[_x0014_1¥Yï?ÊK_x0017_§47þ¿_x0001_6$_x0014_Xè¿Ì·ì#[Ò¿ýý_x000B_Ú3â¿o±à$T÷?_x0015_&lt;Â_x000E_æñ¿_x0014_±ñ£ÿ¿_x001F_¾^_x0014_¯æ¿'T_x0005_Öð¿_x0012_I9C.î¿LØè_x001D_Èÿæ?Ñ&gt;ïô_x001D_Ú?í]×Ñ­ö¿LVoj_x001A_à¿ë#E³Kô?¼&lt;$_x0014_ý¿Éih]Í¢ð¿í_x001F_pÑ_x0006__x000D_hÕÞ¿À7r_x0008_ÓÔ¿eÌFJdÁ¿§ì_x0001_ÛÒ?µ²	4ñ?ã»_x0004_¶ò¿¿_x0005_Eâ²½à¿c_x000C_R_N_x0007_@2«õÔFð¿_x0001_K±_x0014_þ©°¿¿Þ_x0007_#eÂâ?éõk²â¿VYT¨ÖIØ?Z¬rR©ð?¹Ð®Sa_x0011_Ö¿¹äèå²'ú?½IÑþ¿I^w_x0002_{Àø¿¾í_x0001_jàù?}©c¿Ã?î_x0006__x0016_	õ°?gÅ_x001B_æ«jß¿ÄÖÒ1èYÑ¿_x001D_"ÂTú?³á_x0010_0ç?%³_x0012__x000B_ûÅ?Að²-æò¿ÀßjMã¿Å}{_x0012_ò¿¯Fª_x000F_É_x0003_À=ÅOb_x0003_@îSøÞFÍÂ¿_x0002__x0007_bA®ÇÕÁ¿¾{³öÚºî¿ÿ'­_x0016_C)Õ¿P_x000E__x0005_¿W&amp;_x0006_À2{5úh]´?w¯Ü_x0010_M_x0001_ù¿_x0017_kwß9¡?IÌh¥ÑÑ¿_x0014__x0012_'Ú4(ä?¤¬A^±_x0001_À&gt;Ô.½¶8Í¿³ýÃº_x0013_èÎ¿]&amp;ü_x0008_î¿k)_x0010_/÷¿_x0003_#¬lÒè?¹	ÞXh³ê?Ø!"»ì1ª?wÇyÛ©¿IÍ¹â³ÁÃ¿ÁpÜ]¯YÊ?_x0001_ã´_x0014_¡Åô¿AEç±úÉ¿_x0013_?·%Éý?À?ìã·_x0017_ò¿­æ_x0011_ÚËÇí¿ñïxí×_x001E_Ò¿ªD¹j±*Ë?_x0011_æ$»'ç¿í+tfL_x001C_å¿) X_x0007_!oÕ¿_x001F_9óü_x0004_Î¿Û_x000D__x001C_£_x0001__x0003_bõ¿âv`¤)_x000C_Ç¿-ipÜ|#Þ¿èø¹y^ñ?öøi¼â¿5¡b²ü¿_x000B_Èµ_x000B_í¿ý­T_x0014__x0011_ ñ¿~Q_x001A_±_x001D_õ¿µ!}_x000D_8ðñ?Ú_x000F_w-¼áì¿º62rv_x0005_õ?_x0007__x000B_ô0ñ¿G_x0002_¨¾[Çé¿z$þlo_x0011_ø?OCå_x000C_7¹×¿*r«,:V¯¿c"_x0019_± _x0001_@û_x0006_¹+¨Ò?xÄ%FJÝ?sãÍa¿¬'_x0002_L_x001C_â¿ëêò&amp;É¦¿´_x0004_&amp;´±ÆÉ¿µâúØÂú¿UtA_x000D_]U÷¿"ÔÂ¾£ë?NÍÓsdÌå¿kKCuÚ¿vë5M_x0015_¾?Î|õÉ_Õò¿;tê_x001C_"Ô?_x0005__x0008_ üÖ_x0008__x000D_ï¿±_x0004__x0014_ì_x001D_Øí?_x0006_l¹×+ö¿_x001D_Á¨`Ó:î?`_x001E_ØÔ¾Ï?+òVT«ð¿_x0003_¢ù³_x0002_ÀL_x0001_SÓ_x000D_æ¿ð&gt;:Æ?RaÎqÿ?*_x0016_9æ	Óò¿ä±·y$cï¿VWhWÕ¬¿£L*[ãÕ?÷_x0006_êñ_x0006__x001D_Ý¿[ï_x0019_ó|Ç¿½3º¿³_x000F_ì¿H`G*Jtà¿»oÙL¶_x0019_Æ¿µ2BA_x000B_cú¿Mé\_x001F__x0010_Ùà?Ðtwn¹ë?Ô_x0001_V3é¿N _x0016_i[?ç? nÆM ô?ØÌÆ_x000F_¢è¿_x000C__x0019_¹süXò?~9_x001F_QE,Ó?áPüz_x000D_Ú¿_x000B_Ësm_x000F_ã¿fe_x0007_}_x0015_Ý?'RÝÂ_x0002__x0004_,¿ÁÅ_x0014_µ(hÛ?w×g_x000E_Þ¿_x000F_sÉEvÕ¿¥yF=zôÙ¿­0_x0001_ïF²Ù?êÜÖ«ïâ?×âÇQ-Îó?ø_x0008_ïæ}á?_x0011_ñSì?_x0008_çÔzÑì?.¬ml+?ï¬:ÌR_x0011_Ñ¿c8Ù(Âæ?_x001D_aåHs¥_x0002_À_x0006_Z êÙ¿	¢Òbö¿föÞµó?Ï9¥£_x0006_ê¿S_x000D_¨wK$ò?ÆÀÝ3ð¿a~÷¦ô?èÒ(}µ_x0012_ÿ¿ý¥òÅhãü?=ÈÖ6Å?»,bC_x0004_ø¿ötS_x000D__x0003__x001E_©?_x0004_½Õú_x0018_ÞÚ?QST&amp;_x001D_Ïè¿ë1SÏ_x001B_âÜ¿î=~$µÙð¿_®ÙMçñ¿_x0005__x0006_u(."ûï?Êî¿úÑTå¿°p°_x0012_*Ô?´xçHñä¿_x0014_m_x0004_ìÇ:ò¿ÕÈ«_x0005_Z_x0013_Ñ?_x0010__x0014_	â_x000B_$ö¿ß!@c@]Á¿zýèýTù¿&gt;ä7ñÕ¿)wý¶LÓ?T9[¸lhâ¿µ¹ÝK(×¿nüE1¥6ã¿ò.aÔL+ü?_x0013_ÖÉB®þ?_x0014_Ïø*k¶ï?U k*|_x0010_®?k¶t_x0006_vê¿±&lt;êø­±?_x0019__x0001_ªR_x000E_Û?_x0016_^_oqÍ?_x0012_)¡EAÚ¿½ûÈ÷æ?e×ª1âè¿_x0003_B n_x0004_õ¿èö_x0002_y_Ü?V_x001A_ðÄ?oÇP&amp;ó¿¤!XÍÑÈà¿¼Õ~Í­ª¿òÂ_x0013__x0005__x0008_.&lt;_x0004_@_x000C_0´¨Ý?ÇÐï"ð{å¿\länÊÉÌ¿8{ÅÒ×?Be_x0019__x000D_8Ø?bÈ_x0003_|_x0013_µ?Ê_x0010_­½Ð_x000D_Û¿·9Z~ßÊ¿_x001C_òT_x0012__x0019_Ï?_x0013_ºb~þì?ADÍì_x0006_À_x0010_ókL_x001E_ó¿ÚúuwÔì¿F/Ìwë5û¿Ël/Ì_x000D_ù¿&amp;}_x000C_mZ}ä?_x0001_ uhØûÜ?_x0016_ÛõÓÄfÙ¿&gt;_x000B_´ØØ_x0004_Ï¿íuíåZ^î¿Ï?"_x000D__x001C__x0002_ÀÀèJ_x0016_±ÌÐ¿-Y_x0013_õ?}@¼úý¿_x0007_+\(ý©Ä?Oéº4Oä?ÝDO÷Â`ó?_x0006_¡ÑËEå?_x0002_£þÎ²øÛ?ñv_x0001_º¹Üõ¿¢ê lsñÚ?_x0005__x0008_·QÎ¨æ¿S[âüÅàÕ¿ý¸ÓÖN&lt;Ò¿ÊR§'¬È¿V_x001B_¬gj_x0001_Û¿l_x0010_³©åñ÷¿m'ÊÚb#Û¿XT_x0004_&amp;äÌ¶?¸ä±°][È?ôUÉ+Ì?_x0019_Á%Þ?HÛè¿Ë7	_x0001_¾&lt;à?UÍ_x0002_&lt;÷Kþ?'{ã}´ú¿û +Ó½vÁ¿z¥ò_x000B_eì?_x0016_O¿}Æ¿_x001F__x0005__x0002_ÆY$ê¿&amp;;¥ÐâBû¿Ô²è_x000F_p ì?ÓÕ3ÓÔ¿_x0007_à_x0006_Â/Tø?Ujì_x000B_4mÒ¿²Ô°¦÷¿Û@¦_x0003_xæ¿ôwþ°à_x0004_ä¿âÞÜîsö¿ÐrÜ·_x0013_ó?ºíÛ!ä?µ_x0016_aÊ¡?2GºP_x0002_	Cä?fåî$ÎµÒ¿ã®³Shþ?URb!_x0003_Õ?_x001C_¨+U¡Ø¿_x0017_£å¥Îöâ? Ûd:ø?RuÎDÞ?dÖÃÑö¿W!°_x0014_%1·?çrÎÚ_x0004_æ¿ic·Gâ{ä?_x0006_Ò_x0007_	ï?ø¿"ÿ½XÓ?c_õ·2Á¿Ç_x0003_ó×4Ô¿íé»G£v±¿ª_x0010_êJüê¿(_x000E_Þî/bá¿M0¤_x0013_zî¿_x0008_f¡èæ_x0019__x0005_À­.?+o9ê¿ÃRpeÿç?[|ø_Ø¿@ñÞÊÐáÓ¿®_x001C_î_x000F_3¾_x0001_@oIq_x0006__x0001_å?|¸ì8)Aá¿=Ú±f_x0003_À½ßà5£Õð?ª\Yí¿¥&lt;7Ð ì¿_x0003__x0004_2	å;æ¬?_x0002__x000D_sQ_x001D_ö_x0002_@n¯^ÔE³ò¿&amp;Èx×@Xæ¿+pÕ_x0010_&gt;õ¿µ·n§ä@º¿´®÷åÿû¿¿½&lt;íó8CÔ¿¢_x000C__ãpeÖ¿	©Ô_x0016_Fyà¿³¯Öþ^Û?òÅ_x0011_ûÊ¿Ø_x0013_Y´_x0011_2ï¿âù·G_x0001_/ê¿i¥¾µÅ¦Õ¿_x0016_D&lt; Ú¿_x0011__x001E_ ¬ZÁ?_x0014_¢I@¿Êì?oItH-û¿Wþü_»ð?t_x0003_ÃÑhì¿a¹6oÒlñ¿¤4w§ÙDð¿IXÓwgí¿Þ8tßú¿wª­-¼3Ò?-Û`äw_x0014_Æ?¸à8ã¿+õØ´_x0010_sÅ?J¥}äÏÉí¿CÒ¼£+ó?°Ñ_x0004__x0006_3Ó?Dæê2ÂQÌ?·rÐäwñ¿ýoþ_x000D_Ì_x0004_Æ¿ÝvÊ&gt;£g¿À,_x0013_8pÃ?e_x0015_~¡;ý?CEX8ñ_x001C_ä¿_x000C_¶éÝà?@¤ã­Þ¿Ý¤¹~sÍô?¨?ì_x0004_HDâ¿ÔäV_x0017_í?Ý¾$º_x0004_Íñ¿§7ÜO=/»¿$_x0001_Ø¿_x0012_ñBC°9ñ¿¶é¨_x0016_¾â¿M2HÖ)Ñ?_x0010_Õ(Óæ?¡_x0007_[Ð½_x001F_æ¿ïê8êqºé¿R°âKÊ-d?¢Òû_x000D_þ?»_x0003_'ínû¿hÎ@\_x001E_;×¿_x0007_@dñ?»?_x0005_9õü9¾?[÷7O_x0011_Çü?Æ{¹~kå?¿äì[·Å?¥Ñ}ì_x0002_ä?_x0004__x0006_ò_x000C_M.¡Ë?]N§àCsà?ÃÈàf;ã?¿&amp;Aá_x0014_V¿_x0018_@zöø	è?õsTÀ}Ý?è/ë½¿_x000F_ø_x001B__x0006__x000F_+í?_x0006_räüå¿_x0008_/Ã£h_x0003_@¨ÂôÉÛüõ¿qV_x0018_éI!ë¿¹&gt;[A_x0011__x0001_ÀÝhaý_x0004_@Õ;sÁ÷Çç¿_x0006_¶_x001F_]_x0016_x?é,ä_x001C_I¾ê?QÐÄe¨õ¿§Ü9_x0005_ÂL_x0002_@ÀyZºÖÍÚ?ÇÚe=Ê_x0019_Õ¿&lt;üÃ^_x0016_Å?I³µ®eñ¿I**uH÷¿b*_x0016__x000B_L_x001F_Á?mC_x0002_qÖ¿iL_x000C__x0007__x0001_ò×?ðø-Ëh·¿O#L¯ _x0003_ù?Mdf°øñ¿_x000C_³Ï_x000B_E0á?ËS _x0011__x0001__x0002_¾_x0003_û?_x001B_1R_x0019_å=¹?à_x000D_60ß?ÁyÎ_x001C__x000E_Ù?¾¬Þ{¯î?öÜæÀÖ?È_x0019_,_x0015_ÉÓñ¿-iVòÒû?fW_x000D__x001E_&amp;Ù?¨e_x0012_Ó¾ëé?mÌ¬Çîæ?vW;6À]é¿[Ù¹pßôó?à_x001B_n´eü¿_x0017_¤QD_x0004_ªç¿¼SøYÏþô?kèÛð¿ñgØB:â¿ïù^®øë¿T_x0005__x000B__x0005__x000F_#ò¿ÉE_x0016_`ü¿EûÄ_x0018_'æ÷¿°÷f©t.Õ¿_x0018_ur²î?°ÛªûýÆ?dÂ¹ÁVä¿Tà&lt;ZÓ?_x0006_PÆ.ü¿:½qTýÇÞ¿~áêÍ(ë¿~£0!ÌÚ¿w$¼ö?_x0002__x0003_õ_x001A__x0001_ÓUÚç¿ÆÁ'cxã¿|Þ Ð°Ø?îw9_x0019_Î?_x000E_®e8$Ú¿_x001B__x0014_ªz'øã¿_x000F_`¤ÂÏ_x0007_å?Ðµ¸jÀÓ³¿Úÿ_x0012_s_x0004_±¿ih{_x000F_¼µÕ¿Ý_x0017_Fó	Rå¿_x000B_^6ó"ê?)S#{4Ý?Ø¨óÈüÖ¿_x001D__x0003_Ñ	"]å?UW9tOó?AÈXEàû¿æî±Fî_x000F_Ü?U_x0016_«Oð?¾·Yt^Ò?°¡$`ÍÙ?ëã_x001B_á¿Z¢f_x0019_øÖ¿rØôHÍð?ó¡É_x000D_ÁÖ?_x0013_8{ÔMù¿"ÈÆdò¿]­Y_x000F__x0013_Gî?;aZFz]Ê¿D2­`z,Â¿'Óx¿èâÜ¿_x0005__x0006_îû?IäH¶ÝÉ¿nä_x0018_*ûä¿;§Wå¶_x0004_×?êÝíøä¼_x0002_ÀÇî?ÜÕiÔ¿øùí:1Ä¿pÌ_x0006_ÿ_ðç¿bn÷ _x001A_ñ?Ã²&amp;ÈÝ¿¡PLDü?än_x0018_AãþÑ?F§ªR_x0003_qå¿@».÷SÃí??»Ó¯?Ð?__x0015_Ö]$ø¿.òC´ü?Ç_x000E_ù+1åõ¿¸á@r³2õ¿õ¤ýhÐ_x0001_À«2_x000C_Eï_x001B_Ø?+WºV+õ¿6ý_x001E_òÀ¿®2Ô3à?Út_x0010_È¿âÞõIã¿ñHx×:Å¿ñs Èì¿ÕÂ2ï}î?]=+&amp;Ê6À¿Û_x000D_¹ìÌ£õ¿Î~NÂç?_x0003__x0004_Ã-Ñ$SV¿RpéJÚÚ¿Ûñx_x0003_Cð?_x000F_u³D_x0011_iÓ?"'9_x0011_óÆá?_x0019_/R&gt;Uð?{¥$_x0002_±&lt;ó?ì÷Ëñ_x0013_ò?X_x0017_¦¹_x0005_¨Ó¿ð¨ÙÉÚ~_x0003_@*½É+_x0014_&lt;å¿ÊVä[³Ü¿X-¶Qê?DZª¢ÝÖ¿ÔúVÅî?©Þå?òÁ_x001B_§ö¯¶¿á!_x001B_&amp;F_¤?Gµå!N®¿Eän_x0015_³ê¿O(_x0007_[(à¿å&amp;JÎ_x0001_@¢ðÇñQÅ¿X@0_x000C__x0006_Ý¿LÚß¼ØÂ¦?·æêàÇ×?`;k»¢§ô?òJ©BÝð¿ÌJÀâ_x000E_Ýá¿ùgÿÏ Z¸¿Ü¸ÀocÒ¿ÀhÑ×_x0003__x0004__x001E_õ¿Âu¤õ)è?£S`Òï_x0006__x0003_À1SÈÙ?Þ½_x0007__x0007_µ¿¦àrè?_x001A_1ÓÏfÔ?2!ÖÁ?í&amp;Øqû	À_²?STè¿ëË_x0017_ìædï?rÿòÌû¿ÅYÇsðsà?°Ã_x0006_f=§ ?_x001A_»¢Þ?ºÝ_x0011_OÝáÙ¿zià­_x001E_þü??_x0005_Ì`à¿_x000D_qY8Awâ¿_x0010__x001F_$-Ôá?p_x0003__x0008_1äÙ?_x0018_xt½i«¨¿_x0018_-^0DCÜ?k_x0003_ñU_x001A_Î?OZy_x001B_1ûñ¿Öo»ÛÚî¿_x0001_K_x0002_{Ð_x001A_¥¿ìF¢²¹EÝ?ÂÙ-_x0013_È6á?)_x001E_&amp;RÖ_x0001_à?§_x001F_×dá?bóß~âèð¿_x0001__x0005_Ý ÇÎÊ¿ñÔ°Ë¤h÷¿ø#_x0014_?½?Ì|¨6:fÆ¿¹Ö×pD6õ¿E%:åQß¿)$+ÏÍ?æê_x0007_=eÐÝ¿S4_x0005_»Öùô?îBöÃ&gt;ä¿ÔckùL_x0013_Å?ÿ°N/åÈ¿÷ 6Ìå?Á_x0002_{Q±´à¿XôsE¦6ï¿Þ_x000E_N»s÷?_x001E_p4_x001A_jæ?k9_x000B__x0007_äò?Ü©_x001D_nJ_x0003_ÀîÔ%_x001A_Qö¿U,ÿ_x0017_ÏÂ¿Ä¾ÞA}óä?&amp;l9Sð?	È_x0004_Ê[#É?ù«FÕ_x001A_Ò»¿71k_x001B_Ýì?Ã¼@m_x0014__x000D_Å¿l3¹=æ?_x0015_PÙ)å?h·_x0016_ßÙ6Ø¿85É_x0019_Ö¥?S¬»³_x0002__x0008_q¡ê¿C!_x001D_ÐñÎ_x0005_À9Ã³_x0014_³¥Â¿rûk»Ü&gt;¼¿©ÖûÖ¿ó¿?äX|vrí?×ÒJh_x001F_Oñ?_x001F__x0003_1%ËÝ?|»à)/ Ý?Ö)_x0018__x0018_·é?|e_x0005_ÌÉhö?7¦_x0005_¶N¤ð?»NTÞ9Ô¿_x000E_#=@×¿#_x0001_k:ðÓ?¤23$àÑØ¿_x0012__x0014_Îæ_x0004_Í?!òÔ¶dñ?¼cW"	_x001E_å?{¶ZÒ_x0007_ìñ¿Ów&gt;ø|Û?±Ð"{â¿ò}¸_x0001_÷&amp;å¿S[±®÷Á¿¥QKÑ¿G__x0002_Å_x0005_«Ö¿Ø_x000B_C_x0012_á?µÒÒ¿SÊø_x0006_Õæ¿½æE/i&gt;ö?%_x0012_×ÒÆ¢ó¿ûß£ñÅø_x0001_À_x0002__x0007_&amp;÷Î¼3üü?ye4]Ië?:ü_x0004_~{9ò?âiÅ_x000C_ÿàî?éáÔô\Ç¿jL ³#Ü¿@ÌÂ$_x000C_ð¿'ÒFLñ4_x0003_@_x000B_nY·Ê½¿g³½A_x0001_ÀO¶_x0016_Ö{â?_x0018_úà¿h©D/_x001D_Rä?¥ÿ`Â«ã¿¨_x001E_-Áeç?½ÑØ/±Ð?­_x0018__x001C_ÄSrÛ¿_x0006_kßç3qù?ø^xù	_x0012_Ò¿ÃokP!ZÝ?k@ü9p{ñ¿ÂmÅÐføÑ¿¥¾1ÅX»¿è¢M×z|ë?5:_x001A_ì}ù?Ýw	Ln»?ôû*_x001C_i	ä?x°³Lòªê¿?¾À§å?Î_x0005_ÐusEÏ¿Ý "ÑYß?$ü±T_x0003__x0004_#e_x0002_ÀpÐëªØ¿æRÃN¤Õ?gÒ{ÏQø¿7]_x0018_½~ÿ¿õP_x0007_üÔ?I©LÕõ?ö¬i_x000F_¹¿_x0007_ªa{ë_x000E_õ¿!¾ém_x0002_Nî¿Â|XbÐ¿[µá?F^ßª±TÆ¿hyM°øß?5Hj_x0005__x0004_ó¿Õ¡¿ó_x0004_ò¿D¬°}âpë¿Õ_x000F_Fñ úº¿çWäìxé?@È_x0012_ç±gÇ¿µÕÃ6wÊï?_x0002_ì³q_x0003_ò¿0ZêÁ´Äñ?"Ft.*µè¿Ác_x0003_Þ2è¿_x0013_5_x001F_%µ¾¿,»|Îê?¦«°1®í¿KãCð'Ê?yÚDá?DýÓl9ºñ¿_x0013_oÝvÀ_x0001_À_x0002__x0003__x0001_¡pÆû¿Så²¸Lòð?[YnäOÜÆ?ïXÐò Gò¿ìX_x001D_H_x000F_°Á?¥_x0002_ø_x000F_5Ý¿®ú_x0004_7Ôá?]_x000D_`._x0011_È?n_x0018_Î[æÿí?²©s¶_x000C_³Ë?X¿7¯ñå¿ø÷_x0012_£%àÂ¿Ú¦Räfè?_x001E_í_ôpUÚ¿n\b¨Ûó?  _x001F_©/î÷?ÿä_x001C_©±¿Ö×t¦Ç?ÏÖöÈ_x0015_ù?Áá`ñCúû?Üì0«`¯?V2M"3zè¿®Àò²þ?Ù_x0004_&amp;5ÕÆ¿_x0015_ïa³ÉÒ?B*6t8à¿²QI±Jò¿=¾_x0010_m'õ¿»Ø_x0011_Oiþà?Fóü#Ç_x0005_â?ÿq'W÷ò?¢|¥b_x0008__x000C_0é?.Ô_x0014_;ßPñ?·_x000D_z9}Lù?]_x000C__x001C_1À2¹¿&lt;_x000E__x000B_wwÉ¿v_x001E_R_x0007_Dòñ¿1gêcÇ§Ò¿_x0010_¬iÔ_x001E__x0004_À_x0008_íÓ_x001C_a_x000B__x0008_@}'ÖôÚ¿A_x0002_A«õC_x0008_@bï_x0001__x000C_=îì¿=Å´ q·Ð¿'¿Rsoæ?i_x001E_lI_x000B_Õ¿cUw_x001B_ÕHß¿¨CD"6ä¿K^cù(ÁÑ?O_x0019_S{»Ùã?¦k_x001A_nî_x0013_ø?·á¿y@OÇÅð¿_x0001_äÜÙ¥ó¿_x0017_@µ_x0006_&gt;Íá?L®ÞrWà¿ínÇðÔó?Z¶&lt;Ð`'ó?NÙ_x0003_«_x0007_ßâ¿	_x0005_eFÜ_x0017_Þ¿ÚuÎÍÌ¿ìB_x0013__x000C_ØKñ?õ_x0006_º_x0018_2å?_x0003__x0004_ù²Ç_x001D_ú+Ó¿4?cÇá[ç¿ÿ^6Pø_x0001_Ñ¿¶_x0013__x000D_Ä÷9±¿¯Áe4ÒÚ? ß/u\Í¿Ì3e)rç?¶£|ZÜû¿Ù¥¬Û-_x000E_Ù¿JRGK5_x0019_Ó¿4hÎ*+öÎ¿ô_x0017_ÊM_x0002_ùÂ¿+s/¥ñ¿6_x0006_¨èÒè¿ÖH¬M'xÉ¿ôÞcZ¤Ñ¿:7¡Íè?1É\kÅñ¿ä´ûé&lt;Â¿?}G3bqÈ?VR%²UüÐ? Á+]Ë`ê?ùhp'jú?_x001D_/©_x0005_Ó¿ßW0½&amp;Äï?å_x001B__x000F_ã_x0003_«?óm'°?ti¯«vù¿è\PHå?Üd_x0013_º\Þ¿R$_x0007_l=²î¿U{Rý_x0002__x0003_¸á?±OÃsÑyõ?^IúÄ:o_x0002_ÀÆV_x000C_®_x0002_@V_x000D_#±22ø¿û¥ÄËæØ¿ªmUª_x0005_ñò¿_x0013_U:eÙ?_x0016_Ô;ëÚ?¢jQçxvð?¤4ÿ9ç?_x0019__x0007_|Èâ_x0014_Ú?;®:¶Zð×¿QHò?_x0014_ðôÛiì¿Hlóê®â¿XÖ¤_x000B_ZÏ? «È2°å¿2_x001A__x0019_írÖ?_x0008_ðr_x001C_­^ò?7Z¥ë_x0007_÷¿É_x0015_ãÓõ¹Ö¿+_x0001_A|J_x0018_Ú¿å_x001B__x001F_®Q,_x0001_ÀúoQtÅ³ó¿kP­ºV_x000F_ë¿yæS_x0006_n ¹?p$"GÏsã?PÊ_x0002_Íy§ï?_x0007_M$Èn_x000E_Ø?µí_x0001_4k_x000B_ð?´_x001D_#&amp;_x000B_Ä?_x0005__x0008_Ä}lª_x0018_è?÷#yóCî¿ùmÓnAçÔ¿uÄÙT4_x0019_à¿Þ{i¦#_x0004_ö?ýIQÝÇ­ñ?_x0015__x0007__x0001__x000E_M$Ö¿VÜû_x000F_²Yå?ÐÆ¡´Ë¿^8'	á¿Ì®.Þ¿Ca|ð?)K¹þB_x000F_Ï?Y|2Á¯ø¿Hávàó?,_x0002_ûêÝ_x000B_Á¿C_x000D_ÕQWcÓ¿tç_x000F_Èû?×_x001F__x0006__x0007_Úôê¿ý¡5!1_x001F_¨??Å_x0002_sr_x001B_ç¿ 3%uÌ&gt;Ó?jùûoÃ×x?V_x0003__x000F_;_x0015_ô¿£ÏÏfð?ñi»{bð¿µUT°ñÕ÷¿·_x001A_ _x0003_¸Ô¿Ëóì_x0015_í¿uâÎ_x0018__x0006_³ö¿ ×¹ã[é¿8ÏJ_x0001_	HãÚ¿1&lt;E¯·îù?_x0016_w °_x001D_	Ð¿É_x0014_ý9°Sÿ?­	_x001B_'_x0001_Àû\¦z|ô¿¾aïÇDõé¿ôóWÒÈ¯Å¿ªt7Ä²?(D&lt;èõ?_x001C_ølãMû¿w:ðTâ?'ÓÊ_x001D_gBõ?_x0007_ø_x0003_¾lÚ?ºéaªû?e¬OW&lt;í¿_x0002_«X8¦^ÿ¿x»®¼7É¿l\ks½!ñ¿Öè¯TL.å¿_x001B__x0001_ølîÙ¿{Þê_x0019__x0007_*å?Û_x0006__x0005_hñ¬ñ¿ïS®[ê5é?_x0015_~f_x0017_µ®Ñ?_x001D_Ç_x0018_þlÏ¿_x0013_)Oª8¼?_x0004_Pgng±?{¸&lt;}Q6ç?U_x000F__x0012_ì_x000E_þ¿½å·ûiþ¿Ë%f_x0008_9ì¿_x0002__x0005_äÀ_x001B_,0_x001B_õ?_x0001_6NË¿í+±cØï_x0004_ÀÕóÁn_x0014__x0007_è¿ùÜ­ÔÓø¿ÃIDLÃ-ö¿a_x000C_}[I£á?èú×_x0018_*ë?Eî_x001C_Â_x0010_í±¿ßæ_x0003_ÀÑìô¿kóov³?^¤££_x0003_M×?_x001F_ÆGñL»?%¨n³Wé?3ê_x001D_¸,ê÷¿(d_x000F_ï¡&lt;ñ?îÍ¨_x0016_ºÓ¿bå_`Jðå?_x001D_¶x_x0010_ñ?­ÕKî¿9_x000E_«Ü¶n¿¿_x0011_%r_x0015__x0018_Ô¿9Ù`_x0001_­àð¿=»7o_x001E_÷¿"¡od@ñ?ón¢ä_x000D_Ô¿³/_x0019_F8#ì?ô	(F	â¿Ï}yýÌÜ?]í®oý?g+w}Û¿8é~_x0001__x0002__x000C_÷Ø¿Ëdiýx_x0005_³?_3.Uñ?6ßJ4ö¿ß|Z_x0001_ì¿i0ÆÍKçñ?¸Ùð¤ó?Â_x001B_3³aÔ?ó&lt;ÐLTñ¿_x0011_¬¤Ý#*í¿®_x0008_e_x000C_ìPá¿F­ÍQ}^Â¿(óx®wJû?°ü×":dæ?aÚ#__x0017_ø¿_x0001_É.Y_x0001__x0008_@_x001D_yJ_x0017_¼¿ú§0*¡	ñ?,"Æ9ð¿\_x0001_¹ÜÙ¿T_x0019_P?]ñÆ¿H]ªÂsÓ?²/Þ4©?ÏBÛÉ6×æ¿Ô_x0017_'¦Ýð?²"ki¾rî?%K_x0011_Þê¿¥°ç_x0017_}_x0003_ÀãOl_¯_x0010_â?_x001E_Ô×ª3ò¿Ä_x0017_ÉCô¿_x0006_ã¥_x001A_@ºä?_x0005__x0006_µBê_x0008_æ?û_x001D_¯ì¹ä?_x001C_D_x000C_L5÷?ÓQ#Ñõ?_x0010_H4auú?^_x0013_ãÀôñá?sÒqäHâ¿^×¦_x0019_ù¿bÖ_x0013_i«_x0019_ó¿R_x001B_Yø¿à=p)_x0004_Ø?cé/ÆÉØ¿àÁm6_x000B_\â?¸_x0003_R¸·½¿¦ê_x0006_H=Í?î^¨_x0006_SØ¿T¹·õ§ù?Ê¢É9tý?K_x0011_a`1Ý_x0001_ÀómÁ$=pö?ûö£@Â¿Ú¿R3&amp;³P._x0002_ÀzÕjüÔ¿£_x0008_´Ìö¿'%íkÁý¿ãfu6_x0017_Ø?Á'ÛºûÀ?¤¦o¤ö?_x000C_Ueçñ3ü¿{l×$¨_x000B_ô?ó_x0018__x0003_á¢ßÑ¿¤X_x0004_	ÖÒÞ?¹=5¢¢LÊ¿§STÌ1&lt;é¿_x0014_çÁÍò¿W§ã_x0012_åÈÔ?]_x0007_Cíj	ÀË5¬¡¢õ?n·úÃîÖ¿_x0013_ÈxÇBY?_x0001_ª~CÆà?½òxªÖ¡¿É¦ÄK&amp;ù?Q»ò_x0008_ÿõ¿RCÎ#ðê?_x0006_°_x0014_³«À¿yÕ­ø¼þ¿ðÒ_x0002__x000D_\Õ?_x000E_A_x0003_ÙøYÔ¿hK§ôUÀ_x0004_À_x0005_dÙLVÒ¿g¤v)¢×É?1¦â±²&gt;þ?Ð[DK¾_x0001_å¿¾_x000C_Áµ:8Ç?Åü_x000E_f"ï?	ÿÂWãÍ×¿îÄ$¨~Qâ?_x001D_G¿àÕ?vk|¥°Oï?X2} s	Á?ügéïònì¿_ë^QÂè?_x0001__x0004_y±_x001E_àå_x0002_À©è7êÕâ?ß	ï_x001F__x0004_Gç¿®¶_x0013_:_x0019__x001C_Â¿Ð¯ÆÒ1_x0002_À_x000C_@Hÿöèç?EöSé&amp;Qã?.d0¼I"ü?v*Ê_x000F_Aÿ?®¯_x001D_ZðE§¿S_x0001_2_x0003_Ô÷à¿_x0012__x0004_îqä$Ö?_x000F_ávÉ=ÒÁ¿S/|h|½°?ùê¦8­_x0011_¢¿TgcóuªÑ¿B~Æåè¬ô?_x0010__x001E_K¬ÇÉ¿dëK_x001A_|³ö?uüJæ(¯?w½ØÔ[Ò¿÷AÉMè¡Æ¿^(5²k	ô¿_x0005_¦ áI	Ý?W	!4Áý?î\'drò¿7üÙ3¸?Æù_x0012_¿·àëÕüÃ?@Í-êþÐþ?=|KUì?_x000F_¨!_x0002__x0004_u_x000E_ò?^¸_x0003_ï_x000F_ç¿+_x0006_´jlæ¿_x0013_"Ë®ãÜ?ê±Ê_x0012__x0004__x0005_Ö?d4ÛÂ¦ò¿¥´ÕÕ?OÜ?¡}=1_x0001_VÖ?Ã~;G.ì¿_x0006_¡fº&amp;·ô?òÛ±]GV?ÚëàÀQè¿Å_x0006_AFµ?ë=mP&gt;õ¿_x0002_çK)kµ?_x000E_K]=iÍâ?ÐÎ_x0004__x0018__x001E_v¹?q&lt;ôf©ã?ôKàJ$×?LÒÏî¿F¿½ikÑ¿1µ?&gt;ÌÏÅ¿EcN[ÉUá?ôIMïµbû?Àºõ"wÓ¿ÏÙÖª_x0014_Ð¿q_x0008_L8òÐ¿þ27Îh_x0002_@ï4C_x0006_0_x001D_à?Zf1_x001B__x0015_ö¿îQ1_x000C_6õ?Õª9ÍÃ?_x0001__x0003_R¹µb%÷¿_ÜQ_x001D_#æ?ÒÑïåÞÝ?OÂüxÃÔ?\Ú¤ruì¿¢_x001D_Ûôøç¿wN_x0006_RVØÕ¿,°ÜUÀ?lP¢_x0018_Há?fî1Ì_x001D_®ë?_x0001_Lî+úÛ¿êº£kÒS¿hÒª_x0018_Ù¿¯_x0008_&amp;h×?BÛÓÎfÍ²?;Ý¤_x0012_è?ZÝ×ê_x001F_ï¿¸±¶=Étó¿_x0019_Ø_x000C_zá¿î:Ð_x000C_¼#?YÃ?¢_x0017_ß?Ü(¼ejò?_x0015_\ç%ç_x0006_á¿|É¼«Q)ã¿U»X_x0003_ú?#ß_x000E_iJÚ¿BváôÍÓ¿|_x0002_óÙìñ?6×¬Ó]â_x0002_@æ®½×Ôå?Æõ®Ëô¿ÿh¶_x0001__x000C_±*Ñ¿,_x0011__x0010_Xn^_x0001_ÀioéYlÐ¿ÈÎD_x000B_5²¿+ÊqPMrð?@)ÝÇk¥¨?ÓÞõ­ùù¿Ü1v_x0014_ô¿IéÚò¥ ç¿qPM-_x0003_ÇÒ?zh'ãyÊ¼?_x0002_²e_x000F_â?_x0019_¾±Vù?^~	Ç¶Ñð?îIS&gt;ãñã¿_x0019_2A ö?F`©È_x0005_{ä¿@LHtÚÈ?;ÆÉþiâ?*²(6-è?_x001E__x0003_!Ì_x001A_ï¿:HX_x0008_äF_x0004_À®_x0018_ñË2À¿_x0003_É_x001F__x000B_«âü¿yÓW,¸ø¿!°¯¢ø÷¿7Wh_x0019_ñ?s±`_x001D_8_x0004_æ?»p_x0006_`a_x001E_ô¿Î÷±¶Câ?zè0J¶_x0007_¾¿þ§³¿¡·Ï¿_x0003__x0005_ñ_x001C_~úOwþ¿Iû_x0011_Lñ_x0002_Ñ¿_x0005_z³`âwê?}wJW_x000C_ñ?Îx§ø¿½ìÙòÄ¿ç¯(*wqè¿±äúÛ&amp;ñ¿ýå"ã&gt;ëè?è_x0002__x0018_ëaô?û¹´²Ü?°_x0012__x0015_È:ó¤?9k_"éö?j@ê6)çË¿ì~¥b&gt;é?-Ó_x0011_Q}ø?ÑÐ_x0015_¸ ú¿îoÀ}êæ?ÚÊ?0»v?¥:_x0011_BH_x0004_Ü¿Ô_x001E_|¥°r_x0002_@ïZH¡ï¿zöNÑ?-ù?_x0010__x0011_W_x0016_åÊ?áF[yª&lt;ô?èC /hF·¿_x0010_ø¡MêW_x0002_Àx_x0016_2_x0001_Håù?¡_x001F_PWC_ó¿ûÃã _x001F_òá¿P_x0018_)©ê?¦¼_x0019_a_x0003__x0004_m_x000B_ã¿é;2çÓ?r_x0008_g_x000E_Ù?ýÐs'älý¿8¿à_x000D_Sî?_x001C_²cðÏí?MRDd`õº?£_x0012_«½õ?)ý¾Þdé¿Ï#S«_x0011_$ÿ¿*rXëØbØ¿ëmnI¨:å?â]íçI'Ú¿tõ	PLÔ?Páê§{Õ¿[ÞM³üó?ØxN_x001F_Cù?ÃÚzò¶n¿®eybªä?s¾l0b3ê¿ßpAÕù&lt;ý¿z±øEëNö¿B_x0017_o°IÔ?_x0015__x0003_HAcXÐ?Öø_x0013__x0002_ýçÔ?½uhí_x0015_¤Ü?h_x001C_¢DBñ¿È_x0018_/Áß_x0001_@¶vSéV_x0003_@£ÞXì²L_x0003_@_x0004_³·ná¿n_x0005_^-Z*Ü¿_x0002__x0004_{Eâl¥XÏ¿Gè_x000F_»_x001C_ù¿øöË!?_x0010_!_x0004_¥µòò¿ÓÎw_x0017_Ô?&amp;fÖ&amp;&lt;æ¿ý¡e8ü?øÄ;ÚÒé¿À59¸ú ð?Qp #÷%ß¿õÖA²µÐ¿?ÍºÄ­ÕÐ¿§õêÉ¥¶?[¿k©çÚ?Á_x0016_Ö_M_x0001_ÀÎI£6~ñ?ïe«ö¾ò¿XxÝEfÞ?fTäG?Ý¿áÄÏ_x0007_3ÀÞ¿ÅîÖá²ç?ÂH_x0003_çDYê¿{_x001C_Ì:_x000C_ß÷¿6¾J&amp;aÃ?ò»cz^äì?3´f!_x000F_ûã?ñ=_x0010__x0001_NÃ­?òÃÒ¥c	Ó?~öX_x001E_ú=ï?,0×nØËÒ¿W:U%¿ø?ÉW¬Ù_x0002__x0003_&amp;Ðµ?ÕÀ"É-è¿_x000F_×ÿã?ÛJlH_x001D_%ð¿kQèµÐâ?"}_x0011_þÔ_x0001_@_x000E_WÕÌ_x000F_à¿0¾óÛ¸ç¿íkxæ?yÞ¿]îi_x0013_@_x001D_í?ye6_x0002__x0011_ñû¿ôÕ_x001E_*ÿÔ¿ÚÔ_x0012_Ø)ý¿Cô¹À_x0005_Ô?stS_x001F_ú?åÖ½ïDç?çÍ¿u&lt;SÍ?áàTøiT_x0002_À&lt;°F2û?Ù_x0010_7ËÛÜ¿ÒÊùFã¿JM^·_x001A_¹ö?U¶z=èÿä?_x0008_Ì¿øaÒ§?'_x001F_vVeø¿d¬Õ¿µj¿®æ*úÀÿñ?FVó×Í¿8.²_x0018_A?î¿²§&amp;³&gt;Ù?Ãù	\_x000C_hä¿RÆjÒ_x0002_£¿_x0001__x0003_ðþuË¤kÓ?ÃØ{×Bìâ¿ Ìxçæ?f##ø_x0019_Í¿¶y_x0002__x0005_[Õ?´ln_x0001_éì¿\L¡­Ç`è?Dl%¯_x000E_¦Ú¿G×¼ç?+ð¿_x001C_ÈtFmø?äO_x0016__x001D_s\÷¿®OXY­ò¿z;D°âó?Åyî¼Ü¿ûÙëI"T÷¿â­¡"&amp;Üï¿±_x0014_O|5ö?_x0010_v: ÆíÛ?1n\MôWæ?/&gt;ëXð_x0016_ì¿®ýëe}áÞ?ÜyÜ¿þð?1êl]_x0018_1ò?ÃÀÝðÆ?ðì^ôÖå?_x001C_pcÈ·óß?&amp;ÀÙÈM-ß¿_x001A_}_x0018_z Ló¿ìÎå_x0006_©­¿7_c.xÄ¿Qñ mÜë?ª\ _x0002__x0005_17ä?­¹Z_x000E_Gð?EA³Ph_x0008_Õ¿{w_x0007_ÆòRü?ËiíßQ_x0016_Ð¿Ø$ÃJ&amp;_x0004_ë¿(z$&gt;6¸¿qnÛRµçÅ¿®p¶ñ¿_x000B_Eé4£¢Ô¿þæ/_x0001_1_x0014_ä¿_x0007__x0016_þÌô¿(4¿=3ªå¿_x000D_6{_x0010__x0012_Cæ?_x0008__x000B_&lt;Ö0ÕÔ¿_x001F_Vl_x0015_½Û?Ãú_Ñ¨_x0003_ô¿_x0006_Ý_x0018_c_x000F__x000E_Ö?=$N_x000B_Ü¿¼LK).²Þ¿3îN|é¿ûÇ¥ö:¾_x0004_À2Ñ_x0013_3ß=Ó¿¨µëÄTã?ì¾½`É?=Us»~ÿ?_x0008_ÿ'÷ô®í¿í_x001F_Õl_x0019_Ôú¿_x001E__x0012_)ìPî¿vèeKFä?A_x0016_Îq_x0017_Ì?=L¾IÒúý¿_x0001__x0005_@uò2Ù÷?46B&amp;ïï¿Ô"ïQÿý?rjóàí£Ã¿ó|Ã¥î?}¸3H×¿rbQúÒ)Ô?è?7ôð?»üuá?õCéÐ_x001E_Y÷?såþ_x0019_ò¿ZÀ#X_x000F_è¿ Ñsb¢ó?l_x001F_.-Ëïæ¿éámÙÇ¿C­pqä¿ÿ?BD_x0019_ï?*;WEù¹¿÷_x001D_Ê_x000D_ Mú?¿3ÿC^ó?_x0019_çõÁ&amp;í¿\Ð_x001C_ªÖö¿_x0002_È@ò?ªÆ{_ì?vô&lt;ûR×?kÏ¢ñ?&lt;_x0013__x0007_I_x001C_~ð¿'_x0004_w`_x001D_è¿é_x001E__x0017_!¢ß?¾_x0003_¼TÆ?Úçñ j_x0010_á¿R_x0007__x0002__x0003__x0015__x0017_ú¿?cËB_x0013_%î¿åë_x000B__x000B_â?me§ uÛ?5Lj_x001C_Ëãy¿Tb9*'þ©¿ã*³ùÉ2ä?"N_x0006__x0011_§Ë¿±Eb_x000D_8_x0001_À7¾8ï_x0018_å?&gt;K'\1ê¿:¢ñ»öð?áq×Á;Óä¿æ_x0005__x000E_×ÝË¿xÍ46©ö¿Gøº«_x000D_a©?_x000E_"_ðð?Ë6qYð?æîq$ó¿_x000E_ÓbÞ·#ø?_x0011_ján/Â·?L_x0018_õñî¿ë`Ñé?k__x001E_½f÷? ©·+Ç£?hå_x000F_kµè?H_x000E_ÐÄé?½jvÞOØ¿Ð¿_x0003__x0003_}¿öU4ÌÑÛ°?_x001C_^õ:Ó£Ó¿(wr_x0011_?à¿_x0001__x0005_|ÎpÝ¿}_x0004_HÿZà?ÑéÈ¤³Ù?²Æz2±¿ß_x000E_o¢ÝZÛ?:éºô_x000E_å¿¢GWó~fë¿_x0008_å q_x000B_é??î¤8û?-ÖÙ@zö¿FË¼ÆwÍ¿eÏ¤_x0012_åUç?õ8Ï_x0001_¬¸£¿K_x0006_ù=_x001B_þ?µr³õ4î¿ßMXA í?Íl_x001B_ÿ-Æ¿FYì­å?yw_x0014_ÛË¼ï?}µYÝæ¿ËÊåÕö¿x4_x0010_@_x000F_%?®A"õÜ¿Ð&amp;a^Û¿õP*$Yç¿sÄ7_x0002_Ú7ä¿_x0012_¦jÍYÕ¿:òS¡×¿ÃPé}_x001D_kç?}Ñ¬Þ¦&gt;ó¿Zpe_x0003_@qø?_x0002__x0004_qXõ¿7n&amp;,ðGÉ?*Þ+õÒ?_x0001_ÔÜº%ã¿)ðøZÚnÓ¿:N_x000F_þ¬_x0004_Ú¿(¹öAÜ?L¸0Õ&gt;]ï?dSQòê¿_x0019_{k{_x0015_%ò?ûHíç,ñ¿§i¸¾?_x0002__x000C_ø§~¹¿kY	uÕÖ?Áîÿ·ò¿=_x0016_U0÷?Wx5_x0014__x0017_®?Ç]Å¥î¿Ø¬ü_x001C_30Ù?Ê$áÑü_x000F__x0005_@¼xNïÈÜò¿fö²'_x0005_$ä?§8 rh|æ?ò[^v;_x0010_¯¿õBú&lt;ú?ëk_x0008_.j×¿_x0008_ßW_x0003_BÐ?Fµ¿ÚùÅ£]_x001E_ó?+_x001A_&amp;_x0006_wÃ¿/¡&lt;¯û?úÉÏR_x0018_ÿ?_x0003__x0005_5Um¡~Ò¿\Jªl	Gø?¶_x0008_ý_x0001__x000B_¹?ØKqrù¿±"àæ3Âñ¿_x0004_á_x001B_ö©?GBÙa'þ?}ÝÀp_x0012_µõ¿²_x0007_¤Õý¿Ù_x0006___x001B_õä¿¾U_x0019_]CþÝ?Å¸3èó¿ä_x0018_fµ4¶Þ?_x001B_5U8¡é¿¢tU_x0016_ªÁ¿Ë-¬Ùäñ?\4_x001F_Z÷¿b©óeM_x0011_í?ØN¯eÄ¿¸õ®lKxé?ô_x0002_í¦ÑOé¿2©Çí_x0004_?mû_x0018_SÓ¿Þ ß3jjÝ?K	_x0016_¯_x001A_?2]8ý Ý?Ó	_x0003_Û{ó¿ÿi¿Qyß¿wn_x0014__x001B_jjµ¿&amp;$tM[û¿_x001F_Qø£©Ð?_x001E_É²_x0006__x0003__x0004_û«¿Fò&lt;¹_x0007_â¿_x000C_Å?Ø_x0014_í?_x0003_Js&amp;=_x0012_ó?lg_x0003_¸:À?¼uÙ&gt;Ôð¿s(_x0015_¦g°Í?Ý8ð"S_x0007_ë¿_x0001_½_x001D_CCÇÚ?Çß1mÿzÑ¿Ý×SdÀ¿G_x0011_Ï¿iû?7_x001C_÷îð¿CÁ¡¿\Ó¿[é¤×È%ý?|:êôÒ£ò¿Ãº_x0003_Ã¼Ù¿'q`×Kbð¿C _Z_x0012_H×?\_x0019_­Ó?ð5ç_x0002__x0011_û÷?Q±aç$÷?éµ&amp;h_x001C_(ð?_x0007_æª5q÷¿ÛWÓ³Ñbì¿1ÀdvWá¿/Ã_¤Ü¿Ó¥¹x½{Ð¿ð4_x0004_¡Ò?l_x0008_ct¡?ÓjÙÁÂ\å¿Kèå±Ô²é?_x0001__x0002_äá_x001E_¯êÝ?­6×#K°í¿Ã_x0014__x001B_«zÌ?ßupT(òë¿_x0006_¡4cGö¿ïB =TÌ¿_x0006_h#µðö¿_x0019_6~_x0019_·?_x0019__x0018_¥ëßçí?îß&gt;/_x0016__x0011_µ?¥ïÂ_x0013_Oò¿|_x0002_É_x0018_[í?¯Î_x0005_Xeé?ØªKu#_x0013_å?ÌMéµê?RkÏË²eä?ò¥_x0016__x001C_kò¿PìÒîì¿ëï¯ÖÏÙ?ú_Þ+Eå¿¶ê¤×í¿´Ö_x0008_ty%ì¿7_x001E_üèmú¿ìÅ´_x0010_b\á?^|,8_x000B__x0018_÷¿_x000F__x0014_·sØ¿i8s=ñÒ¿S_x000E_´_x0011_Ò_x0001_ß¿_x0013_U_x001F_"ë?gÔH_x001F_Óõ¿$Ä8ùVÏÄ?p&gt;_x001D_ä_x0004__x0006_uCó¿_x0001_óe_x001D_Â_x0002_@¤&lt;_x0017__x0003__x001B_Â?-ÝÝýñ_x0014_½?íî¹É+ÐÛ¿Z,_x0001__x000D_¥_x000F_ç¿_x0016__x0010_9{vò¿	_x0007_q¥û¿q_x0013_®ªá¿¶©ó	èã¿iPÉHH¡é?Rq_x0019_ÄjÛ?m»`r_x0004_â¿_x0003__x0019_Z½þ_x0004_ä¿)3\PpÌé¿É&lt;qxø=Â?_x0006__x001A_H_x000E_æÔ¿c|­ô¼û¿1ZÐù Fû¿E/~°ß¿³NERÛ¿Ã_x0016_-|ø÷? jA9q³ñ?ç²¢WXß¿_x0005_(d;_x0017_Ü?ìaãT_x0010_ô¿Ê[jý°÷¿Êu'Õú?ÄðJ9ÜoØ¿Ç×O_x000F_íã¿_x000B_¼Í_x0011_WBú?«~MèK`è¿_x0001__x0006_î~àÁ_x0001_@_x0015_}¥¥@1Ø¿+zéòÝØ?ñ²T~¬¼â?	T'¦_x000C_øø¿fJ_x000F_3´»Â¿VG5t_x0008__x0012_Ó¿Oá6Ô#9Û¿Ò§?_x0007_Ò_x0002_ÀÞ:ym?Ø?_x0005_Îî;ô¿¹_x0003_{vò¿\|_x0004_àíMÐ?­êm;àwä?_x000E_ÍÃz°Ý?9»&gt;_x0003_é?)yðüóÈØ?qXÛØeÕã¿÷Ú§$_x001E__x0016_v¿ü_x000F_©éä¬ÿ¿±ñ2QÚ?ÊjÀàæ¿ºeÛ'%4à¿³®|D_x000F_è?ÎRþ+©×ò?©»_x001D__x0015_â¿GÜ_x0018__x001D_ÅL_x0005_@_x0016_O	3*HÛ¿MG_x0011_ñ?i1*[ÞÌ?`æ=,²Q_x0003_@_x0001_~þ¾_x0001__x0005_ö?ãtH_x001B_í¿²z_x0019_Ðãè?h_x0017_ñpdå¿ÏD{yæ?Ir¢|/â?HÔÕ©_x0003_ü?ábjNqØï¿Ë_x0011_tç¿_ÊÓIMþ¾¿/Â «ôú¿Ú4_x0014_ó_x001F_:á¿zXDFÐü??h_x0004_	P¼?rØÞU_x001F_Eê?¹"Él|&amp;á¿_x0003_@¯4ÍÏ¿¾µ_x0003_3_x000E_sÈ¿áë¢G±§ñ?zó"òç¿J³¨Oxt?QìC\¸xr?5æTj7È¿W÷ðvÑç¿;pÒpv²¿~üm_x0001_AûÁ?9&lt;Èæ¿ª÷;@úä?#ï_x000C_¡÷¿_x0017_#~h[ö?_x001E_®4w½1_x0002_@C[0T¨?_x0002__x0006_E_x001A_ÁíQ±Â?¿X_x000F__x0003_8â?âjwâ[èÎ?$©Ý¡nç¿àtr_x0005_@_x000B_½8t_x0010_ß?%_x0001_p&gt;_x0016_Û?£rø&gt;¡_x000F__x0002_ÀÜkyÑÉíÉ¿nfF«á¿NÃ8ß#ßì¿ä*Wqåóà?M¼TÍ.&lt;¿ÈmyÃÄ¿_x0019_puíRò¿ïÙ_x0013_lë_x0002_@n_x0003_=_x0002_&lt;å¿_x0010_R_x0013_cÞ¿h_x0013_²U§ú?ËBßÞËÖ?X'büÒ¿[_x0006_"à_x0012_óâ¿Å_x001A_#+¹ñ¿2G.ÝtîÛ¿iÁÌ²Ð!ç¿g Âm_x000D_á¿_x0007_ÊJsÙì¿Vp×Èn?Ä_x000C_ÓÿÇA÷¿_x001A_3ì_x0015__x0004_í¿azDã»_x001E_­? :â­_x0001__x0003_'xË?¹Äî_x0002_Õ0Ñ?_x0010_iYºp¿_x0008_ó_x0011_È£à¿Bn_x0015_Q?eâ4GEï¿}-²Ë#è¿@ 6µ÷?6|_x0005_ÖøéÖ?DaJ_x000B_9÷?âî@¼_x0002_üÃ¿¢Ñ~oÅ¢ú¿_x0007_)"êó¿Ö¿]©MÁõ?»b\"ÏÎ?ì­ÔæY­æ¿_x000B_^òðþÚ?éæ)@µ_x000D__x0001_@D·*:oó¿8ô*Ä*´â?+Ù¶E1Ùî?é.3_x001C_ø?÷T%2kFä¿N4	)4»×¿Xdª_x0016_Ö\È¿ Æ¹#n±ä¿&amp;þáÒPôè¿û«Âi_x001E_8_x0002_À/úc:Ìsî¿·dÊõ/Lõ?_x0003_è_x001E_á¿±_x000D__x0007_-;w¿_x0005__x000C_pJ¡ß^`é?N)+¶Tê¿_x000E_HA³Ë_x0003_â¿C_x0011_¦°_x0008_À¶&amp;¡_x000D_ø¿nÎ_x0014__x0004_?«õ?½SOþ®_x0015_¼? 6_x0001_æ¿Ú&lt;Þ´(LÝ¿«£ x®â?»öë_x000F_ÖoÚ?_x000F__x000E_ÌNØöî?_x000E__x001C_{ýÛ¿¶íÙ*ò¿	.ÄýÊ?ÖC6ª_x0016_½Ô¿_x001E_ÒF´Öñ?_x0015_cõ_x000F_D?Ú=_x0008__x0006_ý¿Y_x0017_çñ_x0003__x0002_ù?îg?é7Ö?kþ ù¯×¿_x0008__x0018_FvÄ¿ö\¹)ª©_x0003_À¶_x0018_M_x0019_ë?çtã-±¸Í?ylì_x001D_·÷¿}Ù"¿ë¾ó?E§_x0012_e_ð¿_x0007_¸)ÝÑã?§0#_x0014_Yñ¿_x000B_¯ÑF_x0002__x0007_Á¯ô¿¹CyÛÇÜÜ?3E9Æ_x0003_À	qc¶_x0004_î¿0«øõ¿2F7­3ÿþ¿=E÷åañ¿M½O¿ïø¿©SL¾ÖÓà¿_x000D_/?_x001C_Ã¦¿]ar~äCò?ISöcrÂè¿EÆ_x001B_@{_x0002_ÀÓN²n_x000F_´ô¿Á_x0017_ÂÊ9æ¿A@O_x000B_û_x000B_Àé"Áìçè¿6ç[áRÔô?ªå[Äsø¿ê°¯ª#Ýÿ?Ñ&gt;_x001A_ôî_x0005_É¿_x0015_yê¨Aö¿F{_x0018_6eð¿É/tÌKæ?eª½d·Rõ¿àö_x0019_¦ãhã¿4/!Í_x0001_°¿ù_x0002_ñdÓÝò¿m7s/±Ñ¿5:?UOÇ?_x0012__x0006_qKWê?ÐÔsûÖ._x0002_@_x0002__x0004_I¾_x0017_[Oóß¿_x0012_ºÞGVEÕ?_x000F__x0010_w¢avÀ?©'£_x0016_yuÙ?ðÂA§U¹Ü?A½»*ÇÂ?ë_x0003_äP±Ê?þ(ÐUô?ßD½_x0005_Fñ?³¬ã2%5ë¿sC1_x0015_¼ä?H¾x_x001F_ö5Ð¿FÄ¬ÀÆ¿7X§_x0004_Òú¿³Ù[Üx?õçêØÌ{ü?¿Ùeféºá?¡i_x001D_MÔ4_x0002_@¥AÄâ?C9ù±4¯´¿åY?_x001A_zÈò?5%wNÁò¿_x001A_9¿ðü?¹Z^_Uú?*|Ó8ô5ð?Ñ_x0007_@éH¿ÃÜ-_x0001_Lð¿³-ëøUþ÷¿Â+`õÇ¿_x001B_"´,uÅÐ?ñ8EÙ_x0003_@_{ «_x0004__x0006_Ä_x0002_á¿:Ç_x0005_½µ9Þ?_x0010_ÓÒ;_x0002_¿?¾ÿbðlæô¿î´_x0015_¬c¶?çHÙ_x0019_í±?õÑ=×Ñå²¿3ÑòµxÛ¿ 	Q1_x0018_êÌ¿@j~^W¾?G,eü°rÙ?dÅJà¿_x0005_µI¦?´QU_x0001_@ßL© #Ðö?_x0002_^Ælâ3ó¿´_x000C_Ø7ÿå¿_x000E_£òÕæ«¿Î_x0017_è©ÏôÝ¿ÖÕ¹¡¨Ë¿M_x0019_o÷9Ì¿?PP^_x0003_¬?¢¶Ë_x0016_ñõ»¿oø_x0001__x0002_}Ó?=}My#ó¿n2_x000B_?*à?_x001F_D_x001F_Lï?õÊð1æ¿åçñöµÉÈ¿_x000F_¡_x0013_ü¹Ýë¿D'h¨_x000E_ó?§SjÕó?</t>
  </si>
  <si>
    <t>79385c8ead582d7b4cc95b297515509f_x0002__x0004_öcóæ¡S×¿UqÅßªôñ?ÃE_x0018_ÐIa·?^[WH¢_x0006_ù¿_x0005_3Øm_x000B_Añ¿lÓ5ÅÑá¿ÚÄ_x0006_º#zÎ¿lfÕÆâºÊ?DA_x0013__x000B_ãÄ¿÷_x001F_[ûÿCØ¿à_x0019_¤Yü­¿í_x000B_®lAhÕ¿Buéú)õ?òy¥D_x0017_|Ú?!R_x0014_Ï_x0005_é¿±»_x0014_Ì_x0006_ï¿V9x_x0017_Îõç?,Ñóå?&lt;lûªè¿[Á¾ø|ûó?hù_x0015_%ÿ¿_x001F_È_x0011_ð³ä?óJ_x001A__x0018_îã?ng)Y$v_x0001_ÀÝÚNý$ßà¿x\_x0013_/¿ ã¿ñvÞ_x0003_ ì÷?ÉÄ¿z;¤Ò¿N×$sº?9&gt;YÁ£§?o¥xÖ¢½¿%Â_x0003__x0007_¢¤ã¿L1ÙÏ!_x0005_@¬2ä{þÒ´¿hê×pxð¿D	¾ü8_x0001_@bøöÆ8ì_x0003_ÀNm¹æ3	À¸hWzVû¿ì-YÐ¹óö¿b(¯Àüò?0o·®d¶¿£­Ç9ëÈð?|õºßà¸Ý¿mC·Ê'7Ú¿ÿTg8ôDì¿(_x0008_c_x001A_ü¿iJJc_x0007_óõ?_x0017_þ_x0007_Æâ¿é_x0002_S7Gæ¿_x0014_{rS[b×?ã'_x000E_A4xë?É_x0012_Wã=lô?j_x0019_wB{ù?;ãcrÍþ¿ñ'Ì_x0003_h_x0006_û¿n_x000F_Á&amp;Ïæý?Èô¤^å_x001D__x0001_@7_x0004_ùa'ÇÕ?``_x0008_××¿fjÄ?é¿ôzº3½ÿç¿Ú_x0002_¹×ü¿_x0003__x0004_§øC_x001A_PÚ·?`YÁÙ_x0019_ý?E_x0017_Ø_x001A_o6ô?v_x001E_Ó_x001D_MÞ¿è3zÎn¶ü¿¢Xÿq¯9Ï¿&amp;×NÐ§ùð¿ú¯©_x000D_zà?jZù¸d_x000B_å?_x0001_ÒôÈ_x0019_â¿çTá®_x0016_à?¡oU|¨é¿_x001A_#Íæ¿~@´2oá¿_x000F_X_x0018_\ÜÝ¿¿_x0007_rUú_x0008_@-`1B_x0018__x0002_Àýg\\uvÔ?¾-*`!_x0016_õ?¥ùG½)¶»?zÜ/&amp;ö?\¥2_x001B_ù×¿Î¨è-ôÃ?bÆQ¦_x0012_à?*ÁÆ^{ú¿ã&amp;d/¬eå?_x001C_hj`^NÃ?Ì_x0010_áÔ_x0003_Àdl/a/Û¿^;»ÍÕù¿Ô_x0010_ò_x000C_F_x000E_ú¿Í_x001B_´_x000D__x0002__x0003_Ðß¿ôLvÊÁ_x0008_@+|¯_x000F_í_x0013_Ü¿å_x0011_3T³?ïvgÐiï¿_x0019_*à_x0011_ÉÔ¿È2«_x0013_nÔ¿z[ÿ@_x0017__x0006_Ì¿å¡1hº&gt;ê¿T¸ëDÀ_x001E_Õ¿Õ_x001B_4$FÔä?T«e_x001C__x0012_ï¿¯_x0001_§+¨á?=øÈ5qÊó¿VØÀªúç?$3:ó_x001D_ò?ß¹_£þ¿_x0011_Z8_x0001_®î?BÏ`_x000D_Õ?&lt;¡_x0007_÷â«³¿_x001B_µLöÔþ¿ê_x0017_ 8"lê¿á k^ë@Þ¿!´Q÷²èí¿¸±·°ò??_x000C_ïä/ø?jq)©_x001A_ðÕ?mþ¸Ï_x0019_ß?&gt;Å÷:ÌV?9ûõ²_x0001_¡ò?¾q3!w_x0008_÷¿_x0016__x0015_6Ô"×¿_x0004__x0005_Lrgiø%à?Õ_x0013_do2è?D_x0013_ÊçF_x000B_ê¿_x000C_)Mó}ð?=aÈç@ü?F^¦Ó(¡Ô?LIðÌù¿ÑwvvØ&lt;ì?÷_x0003_Å_x0006_Íqé¿î_x0011_ã %Ä?_x000C_½?9;ã¿q©ö:_x0001_`Ù?§Î7`Z= ¿'í©&gt;ºìê?$n _x0014_3qÊ¿©Ò_x000B_Ø9õù?HN@þþ_x0014_µ¿_x0001_®çÌiô¿$)Ö Òð?Dö¿Ú¼ù?ùÛû}]É¿U_x0015_õN¹Ø?ÓÅeüÍßÞ¿Ä4_x000C_öS5þ?;ð_x0015_UÙ?á_x0015_)B_x0011_¹?¥&lt;_x0012_G§¿pÜ_x0005_nMðô¿¿D_x0007_ïq_x0002_@_x001D_Lq~ûó?2:JíÂ2Ù¿iûùþ_x0002__x0007_$5×¿­+~÷Ò¿IYÍ¬eóý?X? }Nó¿_x001D__x000E_B­]@Ù?o¦®(fò¿L`*³P_x0003__x0004_ÀmH+=_x001D_Ø_x0002_@þkáÛñrÏ¿Ò_x0010_¯)õ¿IÛ&amp;üC¨ò¿Î/|^ë?(ý7Ñ_x0011_rÕ?î¤=¹Ç÷_x0001_@ÛÃª_x0008_ãà¸?ë¢¶µYÁä¿íª_x0017_ë7nä?\{eÍ,ø¿¦µÒzá?_x0015__x0006_äRÞ¾_x0003_@ÒQ?0N@Ü¿º¾·´_x0008_Ì»?4ðà×i_x0005_à?Ép¿dÕóÕ¿¸­Ü_x0016_ñ¿»P²õâ?¨_x0019_h_x000F_·ªó¿ÈÉf©y©ë¿×E/´ËÍ¿s=+hYí?°h®_x001A__x0019_î¿û[¢Ðÿâ¿_x0001__x0002_,Ñ¦¸_x0007_É¿Im0âö¿(CLa_x000C_:_x0003_ÀJÀû9C]Å¿&amp;S_x0003_Y°¼¿ñÅ¤t[|_x0004_À_x001F_iM|gÌ¿À¥"_x0014_Ä_x0019_û¿":R )Âñ?¥´þ;Ñ?Â@¤Ïö?j_x0005_¿_x0016_²´å?Pê_x0001__x000C_kù¿r_x0016_[·A¸¿cùZ Íð¿ÿ¸I$+ì?ûÒúñb¬?§fIs[ß?¶¸_x0002_Þ:ÁÅ?^Dûç¾é?_x000B_BÙ_x0016_27²?UóË·Å3Ã¿Óñøëo_x0015__x0001_Àë7t_x0011_ñø?yÂ¤	p_x0014_¦¿RúU_x000B_Æ÷í?½n¢X:EÇ¿®CrNÎ_x0001_·¿´­ª÷Ìæ¿uÀ_x0016_®ò?"MÑ¾:_x001C_Ê¿áÛ×\_x0003__x0004_+Ää¿ÏzÚëYú¿-C½zhìî¿*»aò%Ë¿ö:®YõÆ?xNuáÎ±ä?ã¤×NxsÞ?¿_x0018_whr2Á?Þæ¦_x001D_ÇÖ¿_x0011__x0016__x001A_S(Ö¿ä_x0005__x001F_U_x0001_ú?f¿XÑ¿¾³	7k.ë¿_x0011_©í_x0019_ìÞ?hJín»Ü¿_Ý_x0005_b3Ö?$_x0007_êõ:ÓÄ?(%ÊÆ_x0001_À_x0007_ì·ª­ù?y6&amp;çP8ô?_x001B_²«b_x0017_f÷?Ê%: qÏà¿3p"GÉä¿:Ë«0_x0017__x0002_@åÿ_x0002_{ÂÑ¿hE²tÌË¡?´cõì?_òAùÑ?jÞÊ_x001B_5bë¿ÛÓR!_x001B_ß¿´_x001B_Øª·ë¿T_x0010_ßáàñ¿_x0004__x0005_8ºö0"äê?Cß;Êêç¿¡i_x000F_ìÒñ?À_x0001_ÊìÞ¿¦eë¯_à?Á»4ð¿,ö1\_x0015_ç¿_x0007_7_x0010__x0012_Uà?Ù¹Ð_x0011_àè?_x0011_rlI_x000E_ä¿VÑG_x0013_b¼Õ¿­¢¾ÊF$ù?Ú/_x0018_BY¶ê?87½õÊ¿XDÙØ¿þ·_x0005_!ÜØ¿ÏË_x0002_»Nû?9Ù_x0014_0WUö¿&lt;wÇ3ý2ñ¿ ª4_x0003_î?ÇÑã_x0017_ª´ã¿8_x001F_«F(\ï¿âÊW¶´õ?ü}%H0Ê¿dTet«_x0012_´¿_x0019__iüï¿¸ _x001E_&gt;Qaõ?Eü¤âìÓ¿l©Ì_x001D_V¦Ñ?üÀ$ülõ¿Êhå!¯u ¿¶çï	_x000B_Ì_x0016_è¿myQxè¿Uz·ë?jõ®Ïeß¿a_x001C_þ,¤Cã?Q´-B1Ú?·kJ-_x001E_¦Â?nê=ý3?'áÃR¿¸?'å¶cç!¤¿oa¦Ä$û¿×ÿ_x0007_TWîÿ¿o·Åvâ?Öê]F î¿ý_x000F_ýGëÍ¿=DÐn#î?Ë_x001B_wUt­ë¿Ç¡Ljö¿&amp;u7{ëð¿_x0011__x0006_¾Àkøú¿[ â.¤_x0004_ö?m*}ó_x0013_Â¿S^m_x0016__x0005_Ö¿ê@ªÓWÞÑ?&lt;Qëó?nâe&gt;«M_x0006_@»_x0001_ý´á¿Ô5] ¶)õ?ñªÃÎÇ_x0003_è?_x001A_ut_x0013__x0008_Iê¿ìò%AÅ3ç¿tr_x000D__x0002__x0001_øð¿_x0002__x0004_¾YÂ:8wÂ¿Ôv_x000B_1á¡¿?ð&lt;)ÒPðÉ?m$µº±ñ¿âvqXùÀ?ñkcÏÅÐ¿¡îõ_x0018_þ_x001F_à¿_x0017_Aláô?;¸ñå?¯¿?ÑIÌ?jÄmXÙÐÒ?_x0010__x0016_G¥ä?AîÄ.òpâ?G$_x0003_ç¬ä¿Û¡ÅL¥¥?_x000C__x0005_)ÒÁæ¿5l~p¥ã?ü­\m³¤Õ¿îS25á¿Qþ_x0014_â_x0010_êô?$×OwÒ¿sì?(xß?&lt;ÖÙXðç?_x0005_q{iÐø¿j	ô¶=Þä¿A&amp;_x000D__x000C_æß?;ÿÄBdÑ¿Û_x0016_çÏ%â¿øZbã"_x0015_ä?&lt;¤£sô%ñ?_x0001__x0010__x0003_ûì¿ÇÒð_x0005__x0007_Ñã¿Ø#Y²ó_x0017_·¿_x0002_hÆ_x0005_É?å}_x0001__x0003_¤Í¿Wçj	Ù?&amp;=.rÆ¿vªÿÖÁð¿À¯q¥©Àã?îð'2Ü?£¿&lt;"ã@ä?Õ£á±æÑ¿»þj_x0010_ã?_x001E__x000B_aºm,Ø¿_x0018_¼öº|»Ý?¬ðV_x0014_[ß¼¿Ùé#qõÐ?à_x0013_×_x0011_Éù?ò_x0015_îÌÏòË¿Õß(EKËë¿79ÏÖ'÷?_x0004_måW-ñ?®_x0012_OÈÞ2ó?õðoq£§è?/øâ[_x001D__x0003_ñ¿ûòCgÀè¿lÊÐa:ñþ?3_x000B__x001C_ÃsOé?Úºvr¾?_x0001_~Á,Öuú?x_x001F__x0006_íôÜ?_x0017_&lt;AÈµæ¿óeòh½ð¿_x0001__x0003_çc=gUß? Q|BÌÜ¿þî`1_x0007_Õí¿4_x0017_8¡4ò?EyôÔÑó?Lúõ_x0001_ãí?â_x0017_Õ-ÃÀ?Ùóf_x0012_Là?%arÛâ¿l_x0004_òÁá_x0001_@Ëñ¯L±Lî?QeÄ,&lt;&gt;ö¿6*gtê¹ë¿+JÆ_x001D_FÚ¿L½&amp;_x0004_Àñ?ÃÂÛq8]ä¿®ÁÏ_x001A__x0016_Lð?æeLÔzÑ?qä\¡¢£ü¿/¤gÝGü¿ä*kÙ»_x0007_ÀlÔaV_x0004_Ð?/_x0001_êçÙÐ?ùs&amp;éÖHÚ?-!ÃXí+Õ?RÛ_x0017_Ë ðé?*_x0003__x0014_r_x0002_Èû?®_x0004_¿¦´ã?µ}L_x0015_¯Î¿7_x001B_pîxÉõ?¾_x0015_iß_x0014_ô_x0001_ÀY°ç_x0002__x0008_Æ~ñ¿?-8Qà¿µ^xÞüçâ?/ÉSöÉò?_x0007_jÂ1«ô¿u×±_x001C_¯Ì¿®&lt;×2À¿äWæìe7Ï?Æ_x0005_gi-gà¿F_x001E_*Ìï?_x0004_§ÎVïì?ãV_x000B_VéÔØ?_x0019_¹Áù_x0015_ë?__x0011_û6_x0004_N_x0002_@îØXf_x0007_ó?_x0001_k/H£×?ñsæ­ßÍ?eÒ*Þê¿6bÅñ_x0003_Ôà?ºz¥¾ôRÜ¿AOM_x0012_@'é¿mìÊ-»çá?_x001D_wóvë¿³^_x0014_AÏUí¿2NX¶Ôgì?°_x0001_Æ_x0006_õ?¢_x0014_øsDðó¿a³0/`ì¿_x000B__x0011_ífë#á?_x0013_ÜÀ_x0007__x0016_Ç¿é¯X¸Ì.í¿%_x001C_S:_x0006_Øè?_x0002__x0003_ÍÈb]¼,ç?$wòöGÒû¿_x001F_Æþ¥_x000C_Jø¿ª¿¬ñ_x001E_ã?eªøp7ã?_x000F_ÚexQÑ¿hÐòÕ_x0012_è¿A1ÏH"û?ÇëÏ?_x0004__x0002_ÜêÏ_x0004_¿¿_x001B_ai6øÄ?~µ.(^fÖ?ÆÚÆö© ç?_x001B_ÕÁ-Øü?~WmÊíFé?Hï.ÛC÷ô?C&amp;~ÙiYõ?/ï_x0015_·2%ù¿Î?O_x0004_¬_x001E_ø¿-dLÕâ¿ä#¡_x0006_èaä¿üj_x0010_Ýké¿~ã¼-tªÌ?_x001D_Æ0_x001F_9½?íòÈ5O¨Þ?_x000D_OÉ_x001B__x0013_â¿_x0007_¦íFþSý?e³ìé¿Â;_x0001_=æFj?Êí¨Rä_x0016_ù¿HhLÑ ¾ð?%\¦s_x0001__x0002__x0017_Vû?®¤é®Eé?j§E´tóÍ?dì/t_x001E_ë¿0Îâóåã¿;Ù_x000C_?µ¿?à&lt;_x001A__x001F_-ä¿Z4_x0017_Íeè¿;n¬à­ó¿qªøÌGô?Õ#Á6 ë¢¿	ôhs3Ê?Ä_x000E_6¿Ó]ö¿ªþE_x0010_õß?Ka9ó+&amp;è?_x000D_Y[©ìrÐ?_x001C_ãÙ_x000B_6JÆ¿_x0014_Sk¡)÷¿¡9-ÏUá¿i_x001C_·[¼?IÆ°¿Z¶F!~ã¿8Ú}ÐõÈë?hú0gäð?ê2	Íà?®1_x0014_Bº?Ç×7aË?úÄFU)Øì?åcË!Q_x0011_ð?b÷c­]ìÜ?Q.kp_x000B_Jç¿A&lt;pd_x0018_î_x0005_@_x0002__x0004__x000F_&gt;qÃÜ&lt;ù?í+µé¿	_x001A_íDëè¿3B÷ö] _x0002_À_x0016__x0018_:ÁÊºä¿u?ÊC_x0017_û¿_x0015_Ôsw/«â¿ì)	l©:ú¿ó4£³îþ?uØeÝö¿1¦,¾_MÈ¿I3_x001A_ý?&amp;Hô°&lt;ò¿Ï×^¬_x0013_Î¿_x0011_½%õà_x0011_ü¿ðûë_üÛ¿¿C_x0007_2_x001E_ò¿ci9Óñóò?Æ_x0001_WywRÒ?:)ÇéLU¿Qíx_x001F_Rõ?îÍ.ß|ü¿SM6éàwú¿³I)Ét_x0013_ó¿&lt;Qî+Ð?_x001F_sÂ_x0003__x0006_î?x`Éúzùá¿ïßì__x0004_&lt;¾¿Ttí@ä?AÈ¶«vô¿ÇóC_x0006_ôô¿ª_x000C__x0006__x0007_û?_x000E__x0003_T°-Îñ?ìv*n¼Ì?(¦CEê?oU@_x001A_äsþ?É¼°F1Áß¿ÃaáÞWN¥?_x001D_qùµ§ø?_x0018_Íkxwæ?æ½BÉÁ?úF+*ù«Ù¿¹WSj_x000E_ï¿ý³_x0018_Ânnø?@§°bDkÜ?ç³+_x001A_t_x0002_ÀF7g´s_x0012_å¿t¯\Q&lt;Ñ¿_x0015__x0014_L#_x0016_ á?_x001D_ÏE$º&gt;ã?)/utb\Ë¿¼ï_x000F_ìs_x0004_»?ÐOÑÉÐÌ¿e_x000C_¿_x0017_0mº¿zñ_x0004_&lt;õÈ¿^+¾¬_x0010_Ï¿îû3_x000E__x0001_ì?_x0013_dIÔNå?$ÐÞ\_x000B_öì¿ Öª![[¿®;¦ôû?z_x000F_r¥xð¿p!&amp;_x0005_õ_x0002_À_x0002__x0003_ç×_x0003_G_x0005_íà¿N»1m·?òÖþÕÅ?])_x0006_ê¿È;ÒÙ­ë¿×._x0005_Xë¿©Q¼_x000D_J¨ê?íS2üîç?r:Ë¾bÃ¿_x000B_í¥0lô¿dY9\û_x0005_Àjfq.ú¨û¿_x0001_øÀ0t;ß?æ-|5@ù¿Ëê_x0007_âö?Ðw0ßÌ|è?#É\_x001E_\_x0001_À Å&amp;jwø¿o_x0014_NÆ¦?§lÐ6ô%×?_x000C_.«àñ?_x0005_é¯àC¨¿_x001F_¨&amp;.Që¿Æ¬äH_x001D_ê¿_x001E_ _x0017_²V:ì?áÔAô0fê?Ê½nÏÓáð?ÛùOå*æ¿£±^ï¨%ç?_x000E_&lt;®Èµþ¿_x0001_&lt;Øq¹àø?±c;°_x0001__x0004_b~ï¿(_x000C__x001D_d_x0007_Î?ýq±_x000F_6Ô?G_x0004_|â/%·¿©´_x000C__x0003_+ðÊ¿ß£_x000C_vî&lt;Ò?0_x001C_nåÐ¿^"e¾4-_x0001_À2e%mÏÓ?ÅðÿµÛÚ¿PÅÅüoí¿£/_x001F_A.Áã¿´¯_x000C_@`ò¿X	Ë+0È?_x0003_Õ½_x0004_½ã¿_x000B__x0015_ØA*æ?¡uX #¡õ¿µusÈ&gt;LÑ?Ï½Ajå¿ÀË:_x0019_cò?Äg_x0002_ÈÇ_x0001_ñ?éÒ×ª._x001B_Ø¿_x000E__x0007_Õnþè?#ò,k_x0016_AÅ?e_x000C_»6_x0005_#ó?¢B¼?ð?#áP¼#í¿§áó2!²ð¿%ê³.3Rô?_x001B_(xÃEÀß?Ùb}îâ|í?¼6Tì_x001B_Ù?_x0002__x0003_ÿr%Hm_x0001_Àw¨mp_x0006_ñ?}·?_Jë¿¯Ç"Áî_x0002_@+_x0016_1Æ6¾¤¿÷Æ'Í?&lt;ãØ?0S!uÉÛâ¿è-êÁF5Ç¿ãI&amp;\(8ï?­¸YÖèÓ¿«F¤hA÷?¾y_x0004_Y_x0001_¸ó?¤$i¯ý¿kËJ_x0008_'{¢?ÉÓ¾²o!ô?88_K Ñ?6«_x0001_´÷åæ¿îwc_x0006__x0007_Ò?bD¹ýÕÆý¿ÖYÆ_x0011_ý¿¾a"Õëï¿°Q¤°Í¿Ì,Øýnåâ¿_x0010__x0003_Ê4A¾Ð?ÎÂ_x001B_§¶ç?vèa¼Þ?Vp)&gt;\æ?»c( M}ý¿²_x0013__x000F_ç?µ-_x001D_R80ô¿ÅçÏ&gt;_x0001__x0003_/&lt;×?N®}JÉßê?·8Õ.ö¿­¡ñú?tL%MÎ¿Ò¨;_x0004_Ò¿__x001F_`&amp;Æ?e_x000C_ÊÒ1ý?î?n{ü"ä¿ÕÜ?©4ú?îÇÛ¿_x0015_+ø?Æ_x001E__x0011_ÙÐÃ¿ÔV`A&gt;í¿Ýë|¤ç?ë~&amp;ê§Ã¿_x0016_¶:O_x0008_Ã¿BDÆVÆ¸÷?Ôì6_x0019_¸_x0002_@~·^MqûÜ¿!¯ãçJuñ¿__x0007_ ß©_x0013_î?é´µß¹Ïü?w_x0002_h_x0002_ªý¿Û)¼_x001F_1ï¿²å_x000C_!Îõ¿'c_x0018_¦ôö?p&amp;«pí&amp;ô¿/_x001F_$_x000D_¤®Ç¿Ò~Q»ù_ä?â^hÜ_x0007_²ù?½YJsÜ_x001F_è?ª|ç!S,³¿_x0001__x0003_³íMPÁî¿Æ_x0014__¡IéÑ¿w_x0008_¥SØà?þPn ©Ã?Ë_x0002_$QsÐ¿ÀÍjF:FÖ?b_x0018_Fçàå¿ÀM¦Ø°¿×^j_x000E_\ÿù¿ÂB²YÐÔû?±Ø9¤«^õ?=¾x¿éÐ¿ß-É_x000D_féø?¨^wXkÑ?,®Ft÷¿Ö8_x001A_¸bØæ?+7_x0003_Oæ?GÇ_x001D_¨ä?¶!qÜ©Ûü¿ån_x0016_Þ}¼Õ?9Ò9û.á?_x0003_w5ézÿê?¥0$·AMò?æ:p\Ú?_x0015_Áö_x0015_°õ?áÃWÿö¿_x001E_þtt_x0014_ñ?_x0019_kÈâç?	_x0010_ß%o5¶?_x0006_¹1'ëã?ìõg§×¿ë¬_x0002_4_x0003__x0004_=øÞ¿¦&lt;_x0006_Xî¿_x0005_²'_x0004_¦_x001B_à¿_x000C_±N¥ù¿V_x001E_+Oñ¿s)_x001C_OÍÁ?_x0003_³«Sá_x0002_ð¿_x0017_ze2Olö?;pW)Tº?ëF­ã6Ü¿hºQTm&amp;â?_x001E_ðÃ[ÅÉñ¿P%ïé=è?ö¥½·Bkî¿Ø_x0010_§øÞ0é?¶Jø^±õÓ¿&lt;M9í¯à?ü_x0014_4;ÿ_x000F_Ý?=NåEËô??F_x0018_+_x000C_îè?Z%0 S_x0007_ð?,2Ã_x0012_Ïâ¿À¥G_x001E_}ôÈ?zÃt%~_x0001_À¯ËAøÁÁ¿Ö	_x0008_ð?Fè¿Ì_x001B_EÇMÓ¿Q6o_x0015_eû¿ø×µï*ï?³_x0011_Æê¿2Q_x000B_%Zó¿k²èÅÐÆ?_x0003__x0005_k_x0001__x0007_©_x001F_È?ä1¼_x001C_Cý¿·_x001B_n:uô¿ÚÔª~äô?_x000C_»PTÿØ?Ã¡s_x0005_Ô?mÄ9½Xxô?_x0011_Éo´be_x0004_@ì/3ÈE?â?3h_x0017_¬_x001B_ð?¼_x0001_.E_x001F_zÚ¿a8Az[ûÙ¿Øñé¨`*ÿ?ýé&gt;á?d~]Îêá?PÀ_x0008_,}É?_x0003_¨­9_x000F_ó¿b_x0017__x001E_F_x0019_ÜÝ?ZçP_x001E_W_x000F_ÿ?Á×°f_x000C_ê?_x0016_õ6l%ºÛ¿7èõÏÛ»ß?ïª²Õ»Üè¿Å\_x0002_èÝ.È¿î±©ÎÖ&amp;Ý?{jWü_x001C_¾á¿È&gt;êìú?	ïäú¸÷è?/üóOíå¿ý_x0018_AWrí¿L·RåñPö?w _x001B_¸_x0004__x0007_ôÍõ?â²NMZÎ??÷½v_x0001_ð?}&lt;ÖSÏÌ?ê_x000F_GøZ²Ï¿38F¦î¿ªÓ_x0005_Ò_x000E_²æ?&lt;$_x000D_Ó©_x000D_û?wÀ-_x000D_±ð?2è¿¿±ÿ?&amp;ø_x0019_n`~Ù¿H_x000D_Êó.í?ßfì{Ú:æ?!_x0014_$2p¿Wó_x0011__x000B_ïüä¿Üô_x0012_.dã?- ï*(î?Ïû²F	_x0003_ç¿_x0012_y~È×¿Ü_x0008_¼_x001F_bü?%_x0015__x0008_-&lt;_x001D_ð?ñ¡!_x0004_Þ­¿£¢æI_x0015_Ý¿ÀÏ®Á¿}r¦Ü_x0002_ï¿y_x001C_y¯ñ¿°_x0017_öR47÷¿lî?å?ª_x000B_ï_x000C__x0013_ê?_x0006_5_x0004_¥àý¿7qdåEÑ¿G¾5¾ôÞ?_x0006__x0007_¡_x000D_bÖ_x0013_Ú¿¾-Oç_x000B_+_x0006_À[ãÖ)Gó¿_x0010_ÅZ#dàæ?[`½ZïÝâ?_x000C_Ì2a0sÉ?wÍ¥µt²ú?é_x0005_­`_x000E_#â¿¡ ÇuÂPò?b¿óC_ì?_x0011_'R5_x0012_Oï¿LJ_x0016__x0018_d!ø¿jWcµ¢ÇÛ?îªzi!¸¿ÿéÅdAÀé¿¬fò_x0014_)]Ú¿åg_x000F_K_x001F_°×?#÷!_x0001_Tâ¿åÍ_x0002_+=Å¿®3_x0010_ú¬NÒ¿£bþâ_x001B_sñ?_x0018_Ã¹¦ë?ðx_x0014_½0ù¿_x0004_ì6âc¿y_x001F__x0002__x0003_hõ?äJ÷_x001A_÷?u:{Aâ¾Ø¿xµ[_x0011__x000D_Øõ¿_x001B_3,èÎÕ?Èâzj¶?±(_x000B_ýóà?s-_x0012_p_x0003__x0004_­9ô¿þÕ_x001E_nnÏë? &lt;¼.Ú®?A.Î{êó÷¿x*5_x0011_x_x000C_ö?CÂn_x0016_ð¿;¢Ïsð¿xë{Tò??î_x0012_^©_x0005__x0003_À_x0008_1_x0007_½Ãà¿1áÄ¿9&gt;#Ð_x0019_ÿè¿Ö_x0002_7+Tì¿EWyüöå¿á:Årw×Ú¿=ÚjÒ¦ö¿RüúåÕ¿ö_x0003__x0010__x001A_¹ö¿¡ªýÚâà?íÊÀjçî?P»ìQÈÑ?_x001A__x000D_t~ã?PF06º¿Âµ£&amp;í?ù_x0003_;_x0006_¶t?Zã§ohú¿é_x0001_~X3"â?_x0014_S=Àìà?í `fê_x0001_À[×K¾_x0006_«Õ?\	_x0002_q)ê?_x0018_gkÙ/ñ?_x0003__x0004_ï§_x001B_ô¿X_x0006_í6jãô¿ß_x0007__x0008_º³Æ?º&gt;üâw3÷¿7HÄÿÇº¿ó4&gt;ê?Ò]B_x0019_å0á¿$à_x0007_­´_x0002_Àê_x001E_g¢P¸×?O_x0007_?¾_x001D_(á?D½5à_x0013__x0003_÷?úa&amp;"]¹ã?iú_x0007_*[sÑ?vâ_x0008_[_x0007_ñ¿ËµNÄ?©¨¨NëÂ?ÝgÚ'·Ë¿Û´w­Û¿_x0018_Nð.ê?P_x001C_Tû·Ò¿ykR{Êì¿KãXù)_x001C__x0003_@ò¸;Çn÷?p (ÑUØ?_x0006_QLt ê×¿í_x000C_tÙä¿ØñM¤í¿·}íwã?_x001F_¨_x000E__x0011_ÈÜõ?T¹²`,Ì¿|x¢¾ýå¿µ¼_x0001___x0003__x0006__x0006_î¿õTB¡_x001B_ê?_x0019_zxß_x0013_è?Ï÷^ßáÔ¿ÚÙ,_x001D_yÁ?ÆùÂxÒ?_x0014_¶=áê&amp;»?ãÆ_x001B_¨_x0019_å¿\(ÂÒt_x0019_À¿¬Uú~:üð?ZÛÁÀ?Wè?¶îõóÓ?¯"±_x0005_SÑ?¸æå¿ÌnèÛ#Ù?_x001B_D®Ú¬ú¿X(õü_x0013_ãà¿F0)báâù¿_x0013_ùà_x0001_cØå¿D i ß¿\.èl_x0010_eç¿_x0002_ÏÐïHL_x0007_ÀsyµÔ'ãÐ?K7_x0006_._x0006_ð?Uz²¤¡_x0010_û¿%_x0013_Çaô¿2#ýV»_x0016_Õ?Õ;VDRã?_x0004_¦GT_x000D_º?¶jñðÓô¿ÚH·ôGÑ?µ_x000E_i´ËÊ?_x0001__x0002_$å4VG_x0002_ò?_x0013_äÕv¾,ï? ò_x001F_jµé¿C¹ù_x000E_RzÙ¿_Î_x0014_­òÙ¿*_x0001_HWOÆ´¿»Oè*Å_x000E_À¿§&amp;o*ÊÕ?:rP9°Öç?¢éGZp&gt;Û¿hô_x0018_úé?^"]3r_x0006_å¿Hâ©LL3õ?_x0018_³p_x0014_Vé?Ý"ÇCt¦ð¿}0±J:ð?_x0015_Ô¿!Þ¿õ_x0005__x0002_döþå?Ä mU|í¿fÄ¡7Ýå¿Â_x0008__x000C_Kç¿Y7%ÎDé¿n¿Zµá¼?xnÆLnß?&gt;Ð®&amp;«wå?=µbºpà×?Ð¼V½Û¿}A² ÓNâ¿t·3ø_x001D_ëì?sÿ±t¤uò?Ô%º_x0019_êAø?ú`Ø_x0001__x0002_ùÃó¿ÁÄ¢mZ_x0012_ø¿øÌâ"Í¿Ègç_x0002_Â¿ß	ïÑ:_x0019_ä?D[3Úî¿7uôÆ{ã?$¸°»9Ý¿PÈºMÛ?s¿_x000B_g_x0006_Ûù?VËÒ»~Ö?ÇÒj_x0005_üü¿Õ&amp;6],±?_x0013_,Àìg^ô?C¿Å_x0005_Õë?ZFèå§¡¿çX¶¶ò¿à?­]Êª1vÜ¿{B {B¼¿¥Ñ´&gt;*Ð¿æQè&lt;å`Ü¿ØtÜà¥_x001E_Ó?	ÉLzþ?!e´oêeÙ?ÞÛò_x0011_é¿ilìXæ_x0019__x0004_@_x0013__x0002_7ç¶*Õ?ü«ñ!¶ù¿_x0017_Åëw_x001D_æ?0û¶Áã÷?ô_x001B__ëK£?±wD_x0003_Àâ¿_x0002__x0003_ihZë¿î½Iº£á¿|_x0019_Þø)â?Åiþ_x0013_Ê÷ú?Yo_x001F_¯JÄã¿¥¦_x0013_1#}È¿_x000C_8Dqæ¿#@ùsCÒ?Û;£Æö¿X.E¸Ü8Ð¿_x0015_þ7_x0006__x0011_Âð?_x0006_/_x0016_àî¿9¾Bk6¸?÷X_x0005_´o_x000E_×?lÜsú_x0005_ë?v_x001C_M_x001D__x000B_ÎÑ¿*²hæû­á¿$_x000E_&lt;'Î?ò·¤*É¯è?gå/_x0002_$ó?Û:ë_x0005_÷_x0002_À_x0004_³`º_x0014_9è?O74údÉÈ?Ú_x001D_Áþi8ê?½MÀk"Cí?_x0005_ç¬©Ñó¿oÕÚ_x0003_ü¿0ép¼iåë?Nw`põ¿ßJ	ö´¿_x0001_Þ¡³?¬¤z_x0002__x0005_Ë÷â¿XyÝéy´¿ê:Cù_x0001_ó¿¥fbpöÔ¿®,:tá-¢?û«_x001B__x0008__x0003_¾õ¿¤ôÇp)¦ò?_x0018_Í~-=Ö?_x0005__x0008_NÏY=í?e ?ø¨ò?ûà"¡³_x0004_ÀN_x000E_í_x0018__x000D_Ä¿K_x0002_b!ªñ?;ÀA¡ö¿í_x0008_#v_x0001_è¿4Yü`õÀ¿^Íòß­ãø¿TKN_x0016_ä¿Í±ÆLWûÂ?ÔSUEÐ?×"Zø|õ¿Ûlx¦Ô¹?ÙÜr±Æè?ä_x000C_u_x001B_óÿ?{6êÙÏ¿þQk,¶ËD¿pÀÏò$ì?Ð6°dàã?aìs:%ð?_x000D_¾Îu_x0015_¹â¿A¦u¯ç¿ª&lt;×`£×?_x0002__x0003_à_x001F_±¸ÕtÙ¿m_x001D__x0013_iÓ¿·àO8®z×¿_Áÿ?Ï0QPqâ?º³Òë?Ìa1n.à?"Ô_x0002_ÛTb?Òjç¡mö¿_x000B_8!­_x000D_Î¿aÓì_x000C_£ð?_x001E_ÜMe_x000D_À? iOåûÒê¿d*í¯é?(7_x001A_ý6.´?Ó^³G,÷¿~Ü_x001F_*_x001C_ðó?	ÆªÐ¿]ñ¿÷M¿_x0006__x001D_á?w'þSò?|_Øbqä¿Ò_x0011_ÂDãó?´íÔÓ¿´_x001A_Æ;j¡_x0001_Àl~ÆTG/Î?_x000D__x001D_ÏÇoó?÷_x000E_×4Òê¿²dåÅ×&lt;è¿h°¾¿_x000F_]¤¿¥|×_x001B_ôqá?´'³_x001F_ï_x0004_©¿êöÃA_x0002__x0003_Ï¢è?ßì_x0014_Å»û?÷_x001E_Âáª,à?IËbÁ¿_x0003_@ÒÊvÀ=×¿¿ç_x0004_êûB×?ù³1ÉüÝ¿_x0010_Z_x0005_.ð?lø_ø_x0001_þã¿Ä­GOÛ_x001B_Ì¿G(_%*Áå¿eÛ'v_x0007_½è?¼¡sÎ_x0004_Há¿l_x0011_ª6Ë? $Q4_x0001_ÌÏ¿?lûGÖÍ?=ú.£³¿ç5¾	+_Ñ?_x001B_ñ,Ôü¿?Üà³_x0005_^¢ô¿VÍ1$³Î?(VÁÈIÖ?_x0015_øÙ® _x0019_ã¿È§îÿ:î¿u@_x001A_Cõ¿|BË`õFá¿6:ÕL|Ê?DlZ¶gªÏ?6_x000B_÷é³Ã?gºU^_x000D_¸ô¿°{¡cµ¤í?]_x0007_î-­_x000D_î?_x0005__x0008_H9´jZ¡ä¿9_x000B_Y_x0006_t¾î?ç½U#/Å?¬æ_x000E_cøþ¿±*Ó8sæ¿nÑÁveø?7¸ÑE%Øþ?ä¤O³ì¿¬ÀuÁßTð¿`àÞoSÕ?¹æA3_x0004_Sí?7IÛ_x001B_Û¿_x000F_&lt;ì»%_x0001_À	_x0004__x000F_±?àÈ/A_x000C_!å¿_x0005_UN'E_x0003_ô?¥JÃö?þ_x0004__x0007_ps&gt;ú?&gt; ¾_x001E_×Õ?ü­_x0018_c_x0002_×?[r_x0014_³íø¿fö¯°_x0007_ò? #Ækf??DµþÄu_x0001_¡¿Oàz|Úô?L_Dàýð?ÎFã,_x0015_ï?la{Õ?qüOí»¯?môQ_x000F_ê?1RnzÚ¨æ?|²OG_x0003__x0006_ðÒî¿KÀÀ_x000B__x0004_É®¿d.¼¯Èà?_x0018__x0001_zÚ_x0005_úë¿s%ÿÑ°¿«m{è_x000B_eá¿k_x001D_càl¡ä?e¹¬_x000B_Ý_x0006_Â?_x000E__x0012_Á_x001D_[_x0019_Ï¿&amp;æ_x0013_ V\×¿­Â¥?×k_x0002_@ôô¹DÊÈë¿®©è;©ì?_x000F_M£_x001D_ã?_x001E_Aíâ\.ö?{º\¤«?2PhµMHÕ?_x001C__x001D_pw&lt;Ë¿LJ[¸þsô?çU]_x001C_ã¿3¨ïÍåÝ¿ÀË&lt;_x0003_&lt;â¿~tª_x0013_TÖ¿QþÝ¼ð é?ëºÃ :à¿Yìé¢Ì¹¿Þ/_x0004_F¡À?¯Ð#_x0016__x0008_xé¿þô@¨!ñ?¯ÏµK²¿M_x0004__x000D_0õÙ?_x0017_Q_x0014_¦Ç&gt;Ô?_x0003__x0004_Ó_x0010_Ö³çþ¿ç_x0013__x0002_9 ¬¿ÿâ0'Z|à?ó%Ã¿_x000C_9×1ùë?UÜ_x0004_ÆÅ¯à¿ä*R]ûß¿*Xxl5cÐ?¹Õ	òÖÁÝ?¸û[_x0008__x0015__x0015_ñ¿PX½âU°¿y}Ë_x0018_r¬¿ãÝ¦$$aí¿+µö_x0019_@bî?û&lt;G_x0006_ËÏ?ñÀC{)Kì¿ nSÐ2ÅÍ¿s_x001E_ñ_x0013__x000B_{÷¿U_x0004_ÝÐÝÚË?iÉ£§©é?h_x000D_t_x0006_Æ?§â¾_x0001_*Ò?_x0005_ÁhQ_x001D_Ë?UU¦ÁËXò¿ëÿ_x0007_O#íÑ?jº[³ÿ¿_x000F_ugL_x0005_åä?¦¸_x001C_5æ?Ç]_x0010_¸thÀ?ÔpÐÞFò?ÃÙ¿_x0011_ò_x0010_ê?¬_x000D__x0007__x0004__x0006_OÚë?%_x0008_È¾_x0014__x001B_Ñ?.ë\Åf_x000C_ã?e£Ãø§à?;2_x0005_b«_x0008_½?g_x0001_SM¶2ç?_x000C_Ns_x000D_Ê?½¥2_x0003__x0011_dâ¿7s÷_x0017_¤÷?_x001D_R_x0001__x001F_çú¿ÁN_x0001_yºØ¿é_x000E_K_x001B__x0010_¦?ÀÁ»ü~_x0017_Ö¿­hÕæPë?=)&lt;Ü_x0010_^Ö?_ë¿ÇÐÅø¿¼Á)¤§ç?eÞø_x0008__x0002_ÀPÂ n_x000F_¸ù¿³mõ_x0001__x001C_â?=Æéö?=_x001B_úÒ_x001C_ôñ¿Qä_x000E_¬Ûûõ?®Õä¿Ü?,·×ê9`÷?As_x000F_6¨hó¿W/s_x0007_~X¦¿Õ_x0005_ù½\_x000C_Þ¿#ç_x0002_±_x0017_Àê?]_x0007_hKlû?¨_x0007_yh_x001D_gÁ?Ø»^{_x0018_Û?_x0001__x0003__x001B_]¹_x000D_Û¬ê?8riüPÂÓ¿â5_x001F_Qùø?WT_x0019_oúá¿^_x000E_(_x0013_ãßÿ¿¬òõ?ò®êÑä¿ÑÆgJÒ?ÈÁ]+Ô%Ä¿·n_x001E_i_x001F_¬Ð¿ÓÀ²À_x0003_ç?ÒÌvÊ	à¿Dèêæ²Ò?ø3XtÝ?c%©¨Ý¿O¨Ä%G»¿P_x001D_3Å×É_x0001_@3Ê&gt;äZ¨à¿7²íZBÙ¿_x0003_&gt;_x001A_eú¿ãösNá?ngÎ_x0008__x001A__x000C_ñ¿çÅgw_x0018_î?_x001C_kOQ û?_x000E_£1aÖ_x0002_@¡ß¥d	&lt;û?J_x0015__x001D_´_x0012_Mò¿¿ðLsÓô¿ÿA_x0017_K­õ¿d;¦¹í?ó_x0006_&amp;²Î´?éjvü_x0003__x0004_½ ü¿_x0001_l¡cV_x0002_Ï?6-ôc1ê?V_x001F_\?FÙê?RÌ´­QÃ¿ëÜÌ_x000C__x0014_ì?_x0006_/úàô?z_x001F_'_x0010__x000B_äÇ¿_x0008_¼Ûú»Ø¿ 'Ms»Ýé?!ßðú­_x0001_@t_x001E_å¥HtÎ?(_x0015_¤6å¿©+iù¯gÅ¿_x0014_«£Â³Ø?%¾$|×?·eÍÄ_x000E_½å¿_x001C__x001E_h &gt;(¡?(T¨îì¡ñ¿%_x0001_W°í·Ä?üK_x0014_iZ¢í?_x0001_S(_x001C_IÖ¿2*SÙrpÒ?pì(ptðà?ý£aÅ2ô?Xð²2E­ó?ü_x001A_×¿¢lS%dÝ?H_x0013__x001A__x0002_³Mð?uèµ!Ñ¿_x0018_m´[_x000E_Sà¿_x0010_Ôý_x0018_×?_x0002__x0003_MÙ´Æd²?Ñ_x0015_Ð_x001C_ï©ü?+¡.í1_x0006_À_x0011_?aâj(Ø?¸~â]]Ä?%_x0004_9^y]ã¿wÍY!sâ¿kï\µ,â¿·øµ!à¸¿Ú_x0001_eë_x0004_Ùà¿ê_x001E_þÍ¨÷?Nª!^°Áÿ?8¸_x0016_"6ó?nD®c_x000F_Ê©¿F­ÒÝTÑð¿k%7_x0015_Ññ¿ÚðÔ×Çü¿ÊÛ¢l×¿~_x000D_²Gý?½_x001A__x0018_&amp;_x001A_éò?b¥åÍþ¿êÍO+c_x0003_í?6îË_x0008_1Rç¿&amp;éÇ_x0004_rë¿hìr_x0012_ô?`h§]7Sæ¿DKØ&amp;`±Æ¿Ùhõp±ä¿ì­ZÀPÕ¿ï¦7Á¹Ë±?òPÜ`¼ø?Úu3-_x0001__x0004_vÅÞ?+&lt;ñý_x0004_à?_x000F_¨mñIõ?ú×_x0014_'¥ð¦¿¿uX\F'þ¿P²àÏçà?g'&gt;*Óf?»L{_x001B__x0017_Ìß¿t×ÀÙ­ã¿{Ëæ¼¸_x0018_Ð?O@=ó?Ð|4¨åÛÍ¿¹Ubqù_Ö¿k+÷_x001D_ÃË?ëCÖ6_x0001__x0011_þ?_x0017__x0003_ÚlíE_x0007_ÀPµO]¶_x0015_ã¿õbw°~ïë?­Ö®ÒgÃÜ?ÐÜQlL¿÷?5ªí_x000E_@ëÏ¿É®&lt;Pä_x001A_é?3M_x001F_Aç¿¿¼yø&gt;_x0019_õ¿¾_x000B_;{µ¿ßþ_x0015_^¬fÚ¿_x001C__ $É^{?n3'Yú_x000E_÷¿?~JÁ_x001D_OÈ?Â%_x0018__x0016_AÒô¿V61åÍHò?_x0002_Î`U¨ö?_x0001__x0002__x0007_¡_x0005_Ñº?_¥_x0013_/ù?Ãªu³ëõ¿te_x000B_ó¿/°?Ígzö	Åì?ÓqúÊÊÅ¿}æ2£ê¿;)	OVÕ¿¦_x0019_à_x001F_U_x0002__x0003_@R!¯AÐ²¿O_x0010_q¼À¤Ó?î¾K_x001E_¶ê¿Mý_x001F_Á³Õ¿å»¢G¡ø?_x000E_§úÿÁ÷ñ?yLnº_x0017_ê¿áp_x001C_=Î¿N[¤X4ë?$pÚ÷­L±?-õë_x0011_Ð?:w(¡»ú?_x0007_2~ÜR$£?â{©(ñ?%_x0004_-Ã6¿×?òQ_x000F_PÃ¸?X@æRMÖ¿I_x000D_E_x0016_/_x001D_Û?H}Ý_x001E_GÕý?·_x0016_$ÐñC¿?è"W¸_x0007_á?AcüBàÛ¿ÊCff_x0001__x0003_¨VÅ?Ã*	âù+ä¿_x0015_T_x000B_ÜÁí?3Õ©X·tç?·íñ¿Æ¯eæ¿j_x000D__x000E__x0003_¿í¿ËbrÖ£®ï?nz«Iî½?ªÉmÄ_x0017__x000F_Ô?Ì·ü]ì&amp;æ¿_x0013_!½_x001A_Ýõ?úe._x001B_Ë_x0001_À¨HÒi¿ô¿Dìa_x0003_N÷¿%«XñP,ó?ì5_x001D_ó.è?Å{_x001F_ý_x0007_à¾?_x0008_ü5e_x0007_Ë¿ú?_x000D_Ó¬ç¿ëëº¦_x000E_ë?C¥zÔ8rð¿Ö[¤¯¢_x000B_ì¿î¡ú¥ø}ç¿_x0006_½_x0015_	é´Ù¿_x001E_õy_x0015_côØ?Û5Ã«_x0010_´?ü_x0010_ã^¾æ¿IFr_x0002_Yë?)c_x0001_ÌÎò?[Kê¡;öÚ¿üI­±ÀèÜ¿_x0001__x0002__x0010_&amp; _x0006_³¿Y-_x0010_õBø¿¢&gt;5®=Ë?ð²ÁÚ-_x0011_é?X´F_x0010__x001B_YË?úð½_x0014_õ¿à«¨ãõð¿ÒNì°ã_x0004_ß?Oº_x0018_ëÞç¿ì¼0'_x0018_dü?Q_x0003_5)¿ýá?éÿo/ã?_x001A_2	I:Ä?ò.&gt;N"Ø¿?å:!Vùê?Çl³`ê?Î&lt;_x001C_Îlyñ??_x0001_ùî_x0011_ö¿HùJÿºÃ?ª'¾?-·â?¨_x000F_Îì_x0015__x0007_ê?hÉY&gt;Øãç¿_x0002_Ëþ½_x001B_Ç¿%cëæ´æ?á´ÔÏhû¿üÉÄ¿Hü?_x0013_ü@Vz¥à?7_x0017_/Cò¿.¶¤ÅOø?ÿ¾ÏóøÓ?NÔÞ%ã?ÓØ×_x0004__x000B_äÈö?P_x001A_&amp;i8ïÐ?_x0005_k	Íç??PqêDÎ?ý×´¦Øô¿øü_x000B_¬oìÀ¿_x000B_BvÝ{_x0013_ù?I¦3ái~Ä¿líæÝÆò_x0006_À[s_x0001__x000B_äÔ?«_x0007_óOÉtá¿_x0004_FpÀ&lt;¶½¿_x0002_æºè¿p2¾æÓî?§_x0008_¨¿ª$)àu_x0013_¶¿_x000B_ø(EËú?_x0003_è_x001F_ÿÀQÄ¿"ÝA#Mné?_x0002_&amp;`_x0008_&gt;nü?Òr_x0012_Æ_L_x0004_À\Gâ_x0007_É¿_x001D_äìx8Ì?f«ïôÐpñ¿k)ÁBæ¿£è}0Äê¿uî"s_x0006_Õ¿q/lãÿÔ?_x001D_N(è_x0017_þ¿å_x000C_üÍJ[Ü?`_x0007_Ù]ºó¿D'Ýê_x000C_ý?_x0004__x0005_Ð§¼þ`«¿;ãK_x0012_Óç¿[3]ö_x000C__x0013_ð?F _x0003_c	ë?YÅ`|ð¿«Ç_x001B__x0002_½?\uE_x000D_o\è?÷íË Bû²?Pº4(î¢?y¯B¹¹Ñ¿ìv%Øð?f_x000D__x0006_ä å?Ì[Í_x0016_i_x0011_æ¿/Õ_x000C_e_x0002_@'çÞÌ¤4´¿®Yì÷_x000F_³¿A¡s¢_x0010_ÔÈ¿Î_x001E_|å(Gè?±Ô_x001C_§ùë?$=ØaÝ¿°¬:_x0019_GÜ¿¥_x0001_ù!_x001D_ñ¿1B_x0005__x0001_e?Ä?ð9ùÙã¿Ë_x0019__x000D_n_x000E_âõ¿¦;_x0006_¼6jê?&amp;¸_x0019_ÍK._x0003_À+n=ÕlÝ¿ü_x000C__x0002_©_x000C_à¿_x0008_y Yahá?)·Âe§ó?r&amp;Y×_x0001__x0004_øÆ_x0003_À£]ËµÊ_x001F_à?Q"R£?O,áä¿à¿Ô£$ýÌ¿\úñà?_x0017_Á_x0010_r_x0016_Ë?_x001B_Ðõ°Eä¿u¯v³_x0016_íò?s	_x0008_Ð¾¿±_x0014_àió?)ß`"VÐê¿=×ïôuå?ÄßE»Ì]å¿_x0003_ãK=Ð?°9u&amp;Ï¿_x0018_øCv!Wé¿ÞØÆ)-	ì?"pÈÙý»ô?õ÷´"¯Äî?#^¯ÝÄ~ò?þ_x0019_a@à¿;_x0012_â_x001B_ö? ýJÛ³bç¿³ _x0012_&gt;Üô?´_x0016_Áp_x0002_©ã?ÉÌëå?_x000E_i½A_x000B_Zô¿$aÙ_x0016_ÆNÖ?ú__x001B_RyÞ?=Û_x0019__x001F_vâ?_x0003_Áâ&lt;ï¿_x0001__x0004_Å}&amp;%¹ì?`Q1¦_x001F_º¿Á`!îGõ¿_x000C_å_x0001_Vxý?H_x0003_AÓ?ü[B\0êä¿j¡_x0017_ßÏ¸{¿_x001C_géxOçÛ?uÀqP/â¿_x001C__x0008_ÉÒZN¿¿}C2[Ì¿?§Xc~ì?ÌÕ_x001C_¦_x0015_ç?û_x001B_ïETJñ¿d_x0018_Ö_x001C_ì¿Ï%_x001C_Þ?Ò-Í}Ï)Î?_x0005_	ZJ_x0004_·õ¿Ù_x001E_¥-4ô¿p,ÂÕQ,û?b,&lt;¿z_x001F_×¿©òÆô¿0À_x0017__x001E_8Ù¿&lt;{_x0008__@ã¿­O\ÿÒÛ?_x0005_â_x001E_`p³¿-$D¨J6¤?Ô,øÇ#Ýó¿pLçîxUÂ?&gt;ökZ_x001F_Ò?-Í_x0019_È_x0002_)ð¿õ_x0004__x0010_à_x0003__x0004__ð?B _x0019__x0012_w#Ã?À2?JJ_x0018_ô¿_x0001_¦°]?øö¿?JüIy\ã?²ÿëÑã¿¢1=ö_x0006_}÷?]~K×Ãá?Ä× u_Iï¿_x001F_ç_x0010_¶äå?"E]¼Ù?Â/¡Rf_x0003_@yÎ0_x000F_mã?^_x000E_¨Øß'ë?_x0002_ªÔz¶¿Ý³U(_x0016_Þ?óÖÃÌ?*_x0017_ðcY$?ª{:uÄ_x0016_ý¿ã_x000E_æÂªwî?`&amp;P  Ðú?gdõð!õ¿'ÉmûÅXñ?YáfJý¿¡ßÓè¿£Ë&amp;_x000F_!ºñ?_x0019_ë¹¨_x0006_¨Ù?6ë¿@-ù¿î\Ý9\_x0001_À@%åûò¿ÿK0±|;á?,Å	-E/ò¿_x0001__x0003_8Ôhu_x0016_yò¿^ÊÅ)Âç¿Tf+¯±þò?èÄHÉõ¿·?MIÖCþ¿t_¨_x0008__x0007_ï?õDä¡&lt;ò?0ïh\9]?þÀIsªÚ?`b^T5ø¿¡_x0014_a²þð?ñD2¦_x0002_Ü?¬_x000D_¯_x0019__x000D_0à¿Ö´_x001B_­_x0003_Q²?¸ÅAÖpá¿{U(°j¼å?ëu7_x000C_-nÊ?Ù$_x001F__x0006_³ú?ÄÃ;Pò(Ç?._x0014_¨7Ø?Jüd&amp;ñ·?_x001F_Fïp²í?fI|a¸yò?§cBxì4ì¿1yú}ÏuÇ?ò`Aj°_x001C_ú¿;z_x001D_)^!Ò?(´òr_x000C__x001B_Ó?w?Ï_x0001_¦óÖ?èÉIc¼¿J¹=1Ë¿5/Ü_x001C__x0002__x0003_s_x0015_Ç?#	x½pÞ¿_x0019__x0006_ÑÎiáá?P_x001A_¤#xó?ðèÜ­ÉÃî¿_x0015__x0018_¦,_x000F_Èì¿ÔVÉÁ_x0004_rÜ?ÜÐñ_x001C_Å÷¿¼CB*Gß?'ªIHÝÅù?; _x000E__x0008_û¿_x0012_§_x0003_Âó¿XÛ£nï¿¼±[Uï¿zS,×Éø?BÙ#Òc÷¿î^k}¿ì?á_x0018_(ë_x0002_hÑ?7hÑqG_x0019_?ºRÜÉW~à¿[jýJÂ¿å´_x0001_uÜ_x001B_Ù¿@i¶.t~ª?_x0010_&gt;_x0006_.«ÞÓ?/÷±¯pðâ?9gûÃ¹·	@¥xÁí`í?J"&amp;_x0013__x0019_³à?iq¢ðìàò?;l¥Ø_x001A_ÅÕ¿!_x0005_Ðå?ýIg¦!µÚ?_x0001__x0004_r5¢¡-Â÷?_x0015_	_x000C_&amp;Ñ?sb&gt;^×é¿0ÁW_x0012_¤Ö?#ý_x0007_®õÌæ?#_x001E_jb×ûÒ?Ý_x0018_*_x000E__x0006_é¿Ì¨_x0002_ãº	õ¿ÞªØ"CÎÞ¿Çæ±ß ¿¹/þTö?ÿéB_x000D_¶ þ?Ùß³?é¿WAúÍ¿·È?ÒEg_x001D_*Y_x0002_@njçôÖoÍ¿fAÅêj_x0003_à¿ ¤WSä_x0006_ç?é_x0014_KéØwø?fðÞ×\Ûâ?1­É¶×ó¿[_x0005_ÓS_x0012_©ì¿DLÛÒîä?ß_x0015__x001B_vÅù¿xÚÙíÿº¿ê¿_x0007_î[åä¿_x000E_¹7í?Îë{®vPë¿¯5á_x0004_6_x000B_Ã?ªM©ß·¿Þeê%_x001B_jã?ÇqS_x0003__x0004__x0001_Ûï?¦ìqm=ÿ¿ø]4¹uô?ÙG£¤â?_x001E__x0014_è-t!å?GÛb_x0011_PÊß?7Ù_x000C_K^ô¿únj.nð?_x0018_?²àÒ¸_x0006_À_x0003_²÷­fî¿íþ¨Obú?kø¦3Ð?©]3íÇ¶ñ?1¼®_x0017_&gt;Ý¿Eýì½@¼ó?_x0015__x000D__x001D__x0001_.æÐ¿_x000B_¯ã_x0007_¨ä¿Y'_x0018_Ãn]ç?¾q²Eë?¼ÙOfñÃ?a,!&amp;_x0002_Ò¿bùÖö}Ö?UPýékø¿§VÅÐpÉ¿H¤óëÆð?Á_x001C_ó52õ?&amp;Z_x000D_^jmï?á:Åð¸ì¿_x001D_ªMu_xÍ?|½ÇPñ¿xò®vpEë¿§ÉÑ6s×?_x0004__x0005_À¦._x0006_¼¥¿_x0002_UFË9ÜÇ?­Ó+{êdâ?TÌòZØµ?[æ ?_x0002_@°ÅCÚÉ_x0001_À@³Á¶¾#ï?)8ø_x000C_¼Ú¿F½5«_x0005_Ö¿_x000E_àA#_x0015_½ã?ï|]TÃä?Ú_x000F_^_x0014_kà¿meÃ_x0019_y_x0014_É¿2pJj¥Éò¿§_x000E__x0011_3O_x001F_Ë¿Iô_x0016_ûÜã¿÷õ½ô_x0013_Û­?Kã¼_x0016__x0017_ô?_x0003_¼ÊàÓËè¿_x0006_³	·@¿.ä,ñ_x000B_BÖ¿Õpâûó¿&gt;_x000C__x000F_«_x0006_õ¿jÀÒkÏß?#æÛ¨G)H?ìë»|t·?áT_x0013_Å¼Oà?Hâwçãöï¿;¨#r_x0010_·û?§N&gt;Â¿ÊåLOHÃé?¢Lw_x001D__x0004__x0006_6Äá¿¦ù_x0001_P=Ç?Ió±A´f?Ø+=êü¿Ô_x001A_Î´êý¿l¼'NLÿï?JÛþí¿_x0007_Þ=-a,ò?³_x000F__x0002_m_x0002__x0004_@_x0013_IîN³·¿eð_x000F_ÄOx¿ÔéÎ:çÈ?¡Õ$V_x0004_õ¿),Zû¼Ê¿\â3LyØ?Y¤_x000C_ì¶?/U+M£å¿ÏüTRòí?"reÞ¡_x0001_Ô¿u[_x0015_ò?n2×QÁ?ÓHàC_x0013_¶ß¿_x001C_ ãp&lt;ð?£¦q_x0003_ó¿_x0001_*¥ëÀïò?iZe¶²_x0003_Ì?üôf_x0014_£_x000B_°?_x000D_¾¾¯Ê¿WÉ2ûhí?Ë¾,=_x0011_:ù?þÔ©_x0005_¤Ü·¿,CÚ?_x0006__x000F_¼_x001A_öç*Ù¿sh$ýAû¿_x0008_`_x0004__x0008_pòà¿æZoU6XÌ?¹*PÃbw_x0003_@_x0006_7F/_x0019_ìò¿/é ÷ë5é¿&lt;5,Ý¿Z_x0002_ÍóH_x000D_¿_x0007_Píqå¿&gt;þ_x0010_¡Q_x000B_÷?ZÃ&amp;0_x0003_À¿Ã&lt;X Ï_x001B_?0_x0007__x000C_Íî?_x000E__x001E_ñ~Åä?!»Ñu®¿?-IÎ Eí?½_x000D_ª4¶ië?Ù:qþç?q6Î¦ïÎÐ?Ù¨±M&lt;ï¿_x0010_e	ú¿_x0019_¥hF2î?âI_øõ?_x000D_×ã×ùò¿«Â_x0005_Ù_x001A_?_x0010_ï Ü)è¿!Z[I_x0003_ú¿¼uÙJÊä?sÖW_Øñ¿Eu_x0004_:N_x0001_@ræM0_x0002__x0006__x0006_ò?`ð×_x0002_Tâ¿¹_x0014_ËUSë?B_x001C_È=¨-ò?Æðª8_x0003__x0007_¿sôÄÈÂ?Â¤ù¯2_x0007_½¿¶g_x0015_ïÑ_x001E_À?]ÿ_x001F_8BÜ?4.ÀÝµ¿J*&lt;ü?`³g·9Àö¿E_x001B_¤_x001D_ö·¿FÒg_x0004_²ø?_x0005_Ô_x0015_+ïWâ¿¤K_x0003_5ÈÜ¿¿¥Ù$_x0018_Í?Ô/ "í!Ñ?Ó­ª9*ï¿­qjeEræ?ÖSâY¨_x001E_?§_x001C_d¶Úú?ëÄÎXýIô¿uõ	ÿ_x0001_-¾?yD\@Aôó¿_x0007_!G	_x0007_*Ü?¤¥?Ã_x0011_ï?.¸å1±N©¿fD0[îó¿_x0018_?fL¡È÷¿IQòÁ¶&gt;Ä¿-´_x001F_Ó­ê©?_x0001__x0006__x0003_Iç+ç¿_x0012_4ê¹ï¿ÊÙ¤ø«¯¿³â_x001E_µ­á?×°´ù&gt;PÛ?j¹Ê®pzê?_x000C_¼JöaÆ?_x0019_²&lt;Äêâ¿QXóôBü»?l6S_x0005_q´Ö?B¥_x001B_Ø\_x0017_ë¿+éÁ/_x0017_Ò?vÍ0êö¿¬_x0007_ú	Ð¿9&gt;¥}Ü¿è'FkSÛá¿´;_x0016_Ï_x0002_ò?è¨Òô_x001E_ßø¿_x000E_IøC_x0017__x0003_Ð¿^_x000C_"ÆJæ?2M¤P×]Ð?Ð¶_x0012_íBIå¿á0ØN_x0004_À2ÔÔßiî?Ü_x000B_¼[_x0019_Ì?âDæÉòýó¿_x0001_©hô·Oê¿_x0004_Ìþwþiè¿]w_x0018_H-­¿HÛk@Ðÿ?iûsgûNÙ¿År_x0002__x0004_1¾ô¿âííXîRÐ¿ë_x001B_ÔzUbÇ?¦³â_½¿·Ûrîð?ïÔò¸_x0007_Þ¿_x001D__x001B_ç_x0011__x0004_á?71Ò½$ÙÊ?ûæ+=)Û?xìÃ_x001B_kð?g'Ü,æ½Ø?_x0010_ð-_x000B_ç_x0001_@ÕÓr_x0008__x000C_¯Ö?³._x0004_^vû?ÜÒBEûmµ?g2_x001A_ÔMä¿z_x0012__x000B__x0013_æ?8_x001B__x0019_hðâ?¿Üg_x0001__x0019_)_x0003_@=îYT?Ê?¸Û_x0005_= dæ¿ê0_x0004_$Kè¿~¢£bvÞé¿íÀ ¨__x0001_À@#ÇÑ¶¿¬n»ãó¿Kð_x001E_r_x000D_Ø¿WÄ;4EÙñ?G§Kù_x0015_Ê?©Õ×µ=_x0010_ö?0mòþÆà?Z_x001E_.1OÓ¿_x0002__x0003_Àßj¬ò5ç¿_x0008_Þ§3p|¾¿Sò_x0019_i1Øð¿:_x0014_¥kyÂ?½_x0011_?1ÃÉ?Þe#PSêá¿W_x001E_Q}ïÜ÷?`_x0018_{½Åñ¿_x0018_ \êê¿	«9«Ú?Ãüá½\_x0017_ü?yæâ_x0017_u_x0001_@rP~&gt;Ñ?²é_x0003_~_x0007_Â?_x0008_õ¿_x001A_×?_x0011_¨Y(L_x0005_À_x0006__x0005_32y`ö?Kfß·ÐÐ?£ºØÆ~Ë?Y_x0006__x0007__x0003_\Þ?Z_x000F_µ¯ì¿µD_x0012_&lt;ã¿3jtU_x001B__x0001_À²Vù_x001D_ý±¿¯9ÔÞãí¿[k6_x0016_ëï¿(dKª?&amp;H[#^&lt;ë?3Ø¢_x0014_2	Ù¿ç&gt;Ìm°?_x000C_e¼s&amp;të?kÅÀ_x0001__x0002_Ýú?*v_x0016_ìpï?äzv1BUä?_x0013_|l,5æ?A¨UDÄ^î?ý«5¶¢øó¿*NÄÉÑé?´6{__x0017_ò?1Ûïëâ&amp;ò¿¿_x0011_2_x000D_%å¿/©`ø?¤ãTËæ¥ß¿±µÄçËPæ?E_x0018_w»È¿?}/_x001A_Å_x000B_ó¿m©Û"b¯É¿sz=_x0018_Ãô?_x0014_ppÅíø?ÿÛyy§?&amp;Ö_x0015_××¿Xµ_x0005__x000C_É æ?Ö!(I }ó?BéCÚ¿ñ¿¥tR"_x000E_ê¿ìú_x0014_î ²µ¿Ãþ_x0016_ßoÏ?¹½X2×?}HºuvJö?_x0011_ñ_x000D_dØ´_x0004_@f_x0019_ºsõ_x001F_ç?e+ÈÖ_x0017_ô?_x0005_*õÙ_x0011_É?_x0004__x0006_!(7_x001E_éÇç?ï_x0002_ÆzÙæ?e²ÐA¿qó?ÐÔÒI­ßõ?¨C¹¥©kÊ¿µc@cù¿~ÎÈë¤â?Î])_x0005__x0012__x001B_È?ä_x000E_¯_x0010_1ú?m_x000D_A.[ð?³¡qWøæ¿q=Ü&amp;Á÷¿åqgé _x001B_é¿Ùá1Â¡Û?_x000E_ª_x0011_¿_ä?&lt;O Ä_x0003_È?Xg¥àû?MGBW_x001A_Ñ¿[¢óÜ+é?ò_x0014__x0003_R#Ù?¦Q²_x0013_­_x0003_Ç¿_x0011_W_x000E_9@Û?f#@LtcØ?jVjpÇzì¿A_x000E_ôA ì?®_x001C_qE_x0001_¹ó¿g9ðÌÜ?ë)ºäØHó?Í®Z}qè?ÃÃ¹_x0005__x000E_ú?Í&gt;_x001B_ÀºÒ?&amp;ï`_x0003__x000B_É_x0006_é?íà*_x0003_SÔ?W_x001F_"_x0016_¸5ó¿à¹y&gt;P_x0016_¨¿_x0016_yèí?ÉÉ¨ÓEæm?ÍîaL_x0008_7Ã?¾Å:Éð¿Þ_x0008_kë?æ_x0014_#.ÝXþ¿+÷í÷@ßÝ¿)]_x001F_Ý_x0007_O_x0004_@¼Ô @Ñå¿f$ÁÎ²ð?ûÇ_â¿Jeþ¹ËÏó¿7_x0012_©ØÅ_x0019_ö¿ß²_x0001_[Óã?¸Î¿6;£ã?åÃ_x0002_N½ç¿&lt;©¨ä*ð?+_x0007_D@çëä?­/S:|Ý?ZC/_x0012_àÐ¿µ_x000C__x001F_ä(­è¿_x000F_Àè_x000B_ÕÔ?ùÚÀ_x0008_å?_x000B_`_x001E_G&amp; Ø?^Ñ¿	_x0005_ó¿Ä©X_x0014_ã?º,¼_x0002_ÀF÷g\^éæ¿_x0004__x0006__x0005_ý_x0005__x0007_rÚ?Ò½³¶gï?Iþiéäï?y_x0010_Áý·¹î? 1þ _x0005_ã?»PÂ_x001D_ Á¿Üj_x001E__x0002_Ýæ¿/^J:n8ß?¦)A{â;Ê?BßÌ¼2_x0005__x0001_À×¯$_x0013_ñ?_x0019__x0019_GrÔ?¯ô_x0007_ã^ò¿èÿqtû¿Ìz_x0006_j¡µ?È_x001D__x0012_øIÞ¿»À8+Z9ÿ?J_x001B_ÅßâÊá¿ö_x000E__ÅpíÒ?¼1ÂÜá¸»¿g0«äß¿ÑÿåËRûÙ?Ñ)_x001F__x0018_{ó?~_x0015_xÐá?47Â2;õ?&lt;	!°LÀ¿_x0003_9_x000B_´5Õ?_x0018_Åuúkgò?ò0Òæ¿ñ;á_x001C_/É¿bµ2ká¿åâJ_x0001__x0002_KÞ?¡R,[a_x000E_Õ?kOÚ¸_x0003_@hP»³æié?ß&amp;âÍÀ¿¾rüæ°ô?_x0001__x0006_2cñM×¿¤â·tÇ+ó?\Ç6iý?}hýbKé¿´¥H_x0006_sùî¿_x0016_L_x0012_Æ_x0010_ß¿Ð³E¡¬ó?_ÖÃðT_x0002_ç¿Âð_x0003_Îü_x0019_ë¿¨ñÃhB&lt;è¿¼"áá¿ä`¤OéÓ¿ëf1Ô¡ï? xVU_x0008_µð¿Ð_x0008_ç6Ðò¿°fÄ5í_x001D_Á?AzÐíïÙë¿u¹äïèûâ¿Uñ_x0013_|Ä?°&amp;±Íå?`ÒãÙXZ¹?_x000B_ßH)£_x0012_»¿ªtHäÁð?³êäõÂÞÃ¿²_x000F_Jºà?p#¸Üí¿_x0001__x0004_=EG_x0008_UÙ¿²6ìRXÒ÷?%_x0005_MeXá?ä1¦À_x000B_¯æ?áä&lt;Ó¨ÒÓ?nlÔË_x0003_ó?a°êÔë× ?¶-·Þ_x0001_ÀÌ_Çl«º?s_x0006_½Wkí?Ý&gt;_x0017__x0004_æ¿csxë_x0019_¡Ü¿ÄDªª_x0003_þ?dÄËTø¿4â_x0018_'°?&amp;?YÇ_x0005_@üC8_x0018_@_x0012_Ò?_x0008_º@¦ãX¥¿¹¬6RÚ¿îçe_x0008_T_x001F_Ù¿²ÛF_x0003_è&amp;õ?X.ÛºÏ÷¿U_x0011__x000E_ÏAðÔ?×_x0015_í_x0001_é¿éwèÃ_x0006_þ¿vY_x0002_k7ðí¿ÀÌ$¨cÕ?_x001F_FÜ_x000E_ñ¿;ÅG3å¿ùÏk~êð?úP}öD·õ?u_x0007_(ã_x0001__x0004_0Wý¿ý5Ì_x0003__x0015_á?{°_¤_x0005_}?_x0004_È_x0002__x0011_sÝ?V%áãyÑ¿û&gt;#XÔWú¿}¤ÌìOþ¿nélÝ&gt;ç¿û_x0007_trX~ö?:ÒýàëË?0øÛ·ÅÒ¿­.iúaÔ¿~_x000D_hË±Ú¿j×B-ëÿ?_x0014_¹Bõ_x0005_è?ªîdò&amp;à?ôÿ(Å7øæ?_x0012_¦ôð¿{9_x000D_Øû:ñ¿äj0yIã?8ïÎ«qô?9óo´à¿5h×w'ÝÔ?nÅe_x0007_Hö?u5æiÁ)Î¿n[P#_x0008__x001F_Å¿æ´l_x0015__x0010_æ?GÆ¼\ iñ¿_x0004_«ÃÆbàó¿¡ywìö³?»Öä`{úè?QnGJ³úù¿_x0001__x0002_¢_x001D_1ÐGçî¿aWa_x0008_+ëï?ãpBÝ|dó?·¢Zý?÷;A_x0016_Çê¿§+_x0004_ÿ9ÔÖ¿_x000D_1eÚo²¤?!©_x0003_£-å¿Ã¡_x0007_Ë_x0014_&amp;Ò¿ÖÊÓÐrÖ¿éQdQ¥ñ¿U_x000F__x001E_è°ùã?&lt;CO&lt;ð?_x0008_HÆßJÛÃ?ûï_x0011_wfß?\¬(V®_x0008_ð¿«çiÁ(à¿Æå}ó¬_x000B_ù?@_x0004_ãëd[á¿Ä)¸ZYù¿_x001F_oa:Oèð?ÐØ^&gt;÷mß?º{­	_x0002_Ü?2Î(½Ñ?wÁ_x000F_Ó$b³¿\Ô$sáß¿ìüPDiòã?V«µð1Ì¿ÝÔÑÝ»ð¿{¸_x0013_çü=ì¿_x000C__x001D_ä¿)e_x000E_l_x0002__x0003_íÁ¿wKbÖÖ  ?ó_x0006__x000B_·çó?ß=L_x0017_^°é¿¬Ì0Ç¨ñè¿_x0017_Ë3â_x000E_Ê¿Ã_x000F__x0001_©ðå¿©_x0001_lÌ_x0002_ìõ?½¥¨gª¸ò?½êCAÒ?Va0Ð_x0005_â¿]Ó~~5Î¿h§_x000E_±à?.·pÀKì?ø,cÃUô¿£¼CA!V¸?FÒ_x001C_I_x0014_zï?ï-_x0012_-¹¿Ê´fgô?DD%Gó÷ò¿x_x001F_Læ¥Ç?Ö_x000D_á$_x001C_ð¿_x0003_X¶@kò¿ZËàô?¯%_x001E_§V^õ¿yRõ-Ný?Lòq Èê?_x000E_¸¥4sõï?p&lt;ä/Xyç¿&amp;ÕÈ9 wõ?ÊY_x0004_TóëÓ¿E~%ÚÆÎ¿_x0002__x0003_O_x0006_x´? Z%_x000E__x0002_ê?Z×rì¤È?[ºiEHù_x0006_@ë_x001A_Þàz9ß¿áîÎ¢_x001E__x000E_ì?D8_x0018_òMæ¿_x0012_°âKýÔ¿`n_x0002__x0001_VÁ§¿`½jFí4Â?Ü©g_x0018__x000F_Í¿³Át®1Å¿0_x0015_z`µÝÞ?Ö_x001A_ûvWò¿Ôî%ô;/é¿å&lt;0gIÍ?ð²BXâï¿¿$±¬Ð_x0006_ð¿Ú¥å¦Ýñ¿sD_x0005_¬6¿Fv.Qì¿ïºu,/æ¿¤¢&gt;ûíî?´hL4Y_x0007_ø?Úû_x000C__x0004_eþÞ?_x001F_Ç-m_^ó¿×_x000B_« p³ý?_x0018_ÎES¦Ü?ô§6ð¶çé?Þ_x001D_ñÐ9ó¿«e#_x001F_W_x0006_²?Ww°_x0005__x0007_ð_x0007_Þ?_x0013_¢Æ7kã? t=f_x001C_ñ¿¦p]Bõ´Û?Õ_x001F_ïÛ_x001E__x0007_§?+-Ï;Ú?9èG~MÅ?ÂJ_x0001_}ÏnÉ?$læßÒ?ñM_x000F_þæ_x0015_Ü¿1V¦ðjUÇ¿»__x0013_í)Óü¿ZKèÛÍ¾ë?@_x000E_Ü	Ltè?_x0018_	ù«ø¿¦ã)_x000C_ [_x000C_@Â5e=bÛ¿_x001A_(ö_x0017_íë?L¾J»l_x0001_á?Ú_x0014_YÞA_x0010_Ð?e¦ùuò3¿ÞÖ"_x0006_ì£Ð¿_x0015__x0004_BZôÞ¿_x0003_ªl ~Ü?ûf_x0015_{7ý¤¿¡*:!Dò¿=úW~D_x0002_@_x0015_§lÎpõ?5}_x000C__x0005_X¤Û¿{Â¼kåå¿_x0005_¨ý_x0012_y_á?)ØÑköÁ?_x0001__x0004_?_x001B_è?Íã¿ãäzPÐÙ¿VíîÞÇRó?ß¯Ü.HÁ¿o[|ü¨ù¿ü4Õ_x001B_!ÑÑ?HõwÂ¥é?ÉQ_x001A_u¿Íï¿0yÜi2&amp;ö¿åÁ&lt;D¶ÍÀ?y_x000F_&amp;¡o½?ð÷Xi1åÄ?@q£_x0002_ãã?dÑ43N_x000F_Á¿ÜG	_x0010_Dí¿õØ¨*ª«²¿â&amp;) Öê?ËðA_x000B__x0002_®á?°p&lt;ªUá_x0003_ÀÕ]Äý²¹Ô? °_x0012_ÔÂù¿«2äí¢Êç¿ùÊò²ºyï¿¨î_x001B_èÖ?_x0019_tØ_x0016_Ì`Ú?KyVÍ?ã$0Ê1/Ñ¿\_x0010_¿nì?È4*¨_x0007_©í?@0ÌÚÇÀÁ?÷TÁ±UXð¿þ®\_x0004__x0005_½cö¿ ³Ñ?rÝì¢ÊÓá¿_x000B_ó_x0012__x0017__x0001_È?{Rÿx_x0003_Æ?a_x0015_xLëo_x0006_@áÇyÎ_x0012_Òä?_x0016_qùã«÷¿]·_x0007_B1+_x0001_@)_x0016_imèøô¿_x000E_&gt;£Cü&gt;ô¿0±yä(øá¿Fô 0eÜª¿ãµLYíÖ¿xº_x0002_w\Ù¿N_x0012_xzÒë¿k_x000D_¬ñ÷?ØÑá0$¶ï¿0m:E¡_x000D_ü?Ô¢ó _x0012_IÛ?Vg_x001A_{#õ?StnD¸Î?=ÔÄu7Ûç?_x0004_º´P_x001C_0Ò¿v-_x0015_×~»ê¿ðLQ.¯(ô?ÆéðxîÈó?_x0018_£&lt;d_x001D_Ð?_x0002_µ_x001E_hp2Æ¿w/_x001A__x0008_Oè?CWã_x0006_µ}î¿°~Â¸úÙø?_x0001__x0006_£¤/ßýâ?_x0017_®_x001E_?/Ý¿ynH|XÝÂ?	Ìå'7¾¿MJs*zç?_x0013_uÐÚKVì¿õCìî_x0017_åó¿µÃ½ßÈÑÿ¿ÞN®ý¸$ã¿_x0011_-_x001D_§¢_x0011_î¿íémÞ¦XÜ¿Õ°3î?ËÈð±ø_x0004_ÀîÔVëõ_x0013_÷?q¡cA_x0002_\Ý¿ëZ#0YÖ¿§ÏÈ_x001B_÷¿òÁ¢ºÎ7Þ?1_x0004_{Ûö?-]Þ_x0018_Û¿ÁÎå»³?§«}4Cþ_x0003_@Aë_x0005_?â Ï? _x000B_J¼_x0003_ò¿ìí'UOÝñ?r²ÉXu²¿üÝ@iª¿üÛ_x001A_D©_x0016_Ò¿(ÎøHò£ë¿vfÎì´l_x0001_Àìtf_µå¿¡ä_x0008__x000C_@í_x0007_À ÜG$yö?a{RÚ_x0019_ú?_x0015_b^ 6	ô?µkÇ¢QÞ£¿À¢Í,Zà?ú?zbe¯ì¿_x0006_Õ_x0002_Õï_x0004_Ê?éÿn_x001E_qÚä?_x0014_púB_x000D_Ö?mÃÃ_x0001_Êúò¿ÙC_x0012_¿rÓÈ_x0005_À¦e_x0003_¼ê«?Ú%¼öAtã¿¡ùG¡_x0011_ð¿øö²e_x0018_í×?ýèìgÛKó?Ô_x0014_BÁ^_x0014_ö?F_x000B_k_x0015_u-ú¿ÿ© #Ó¿ññíýZî?Â/¦Æ-Þ?túê_x0015_åDì?7_x0005_«ÚR«?#i0¥_x0004_ß¿Û´_x001A_¿_x001E_ì¿kÛ3£dc£¿_x0001_lÇë§vÔ¿[ã°s.åé¿x!!lú_x001B_È¿Ë³ãI«Ãö?_x0002__x0003_¡qì\Íã?_x001E_Þ_x000D_ÒøÖö?y(s_x0010__x001A_°?iÌÅjÕ?V[×8Õ×?àHg&amp;T_x0001_ø¿²d®¯å?2_x0007_ÓóC+³?öé_x001C_b_?_x0001_@_x001A__x0005_ÎE}¤Ø?Ó_x0001_íÝ«ç?é_x0017_Ñê¥hÀ¿÷_x000C_®GÐ¿*~Z_x0005_pë¿l´&amp;ö*_x0012_ä?ô ä%YÐ¿ä_x001B_kúx-Û?&amp;?_x0003__x0016__x0011_÷?Q»	bGÄæ?UÌ·ICù¿9×ò_x000C_C_x0014_à¿J­¹_x0015__x0019_ù?_x000F_§U_x001C_Ý¿ü÷^_x000D_i_x000D_í¿$`érÛ¿w2fË_x0007_é?ô_x001D_ô?WÙvBÉ®_x0002_@¥+§¶Ä¿ÁâÑ³À?È¼_x0019_¯º¿_x0018_É_x0002__x0003_õîû¿gW´_x000F_ôì?ÅõÇ?Vã¿4i°@ô?_x001B__ôì­ÆË¿î¤j©â?z_x0001_Äô?ñ4lÁø±Ô?¥c]Ê|có¿p@aHX­?Ä*.ùEú¿_x0014_v_x0010_úz_x0005_ñ¿öZÈuûýæ¿9Kj¶Vó?¤uG­Ónð?LÅ&gt;ù´aÞ?ð2&gt;_x001B_ê¿Ó?_x0002_0Û_x0006__x0003_Û?ÉÉñàN¦¿'_x0014_"i»¿7®_x0019_£_x000E_½Ç¿ç_x001C_»Ç1ì?c­d_x001F_&gt;å?KPç¢_x0010_ò¿_x0001_Ø×|ùà?gõ:_x0008_åïù¿¿­_x000E_6Eí¿»_x0013__x000D__x001C__x001D_ñ?_x0005_aÓãrèá¿Ñ­+´Ó±¿%b	_x0017_¡ñ?éO_x000B_áò¿_x0001__x0003_Læ_x0002_äâ?2G*¤,cÒ?oûÆ#Õ4_x0001_À?öìò-¶à?Ö_x001C_Ý&gt;»ò¿Ô²_x001D_IÆ?Ç×ý"lÐ?	_x001B_åMÔ¿_x0016_wÅ?_x0002_ðÏ_x000D_%¿?©ZÑvYæô?Zqâ_x0010__x0001_ãé¿ÏõöÔ_x001F_§?,«%Þ?ü[D/à4ò¿å½) õä¿Kn¹_x0010_XKÕ¿ÇM¡¶)Ú?hóEÁÆ?q÷Aõ?¥-ÿøå?mWû('Wß¿¢tÿPÛ¿?ÖäÄõ¿`»yPÍ¿ë)_x0003_·	ö¿/ÅhâÜ_x001B_ð?ÿ¶ñ´WD÷?pÑH"æ×¿¡3¡sMç?zé Âwßá?ßSÁU_x0001__x0007_÷_x000D_õ?:©Èa2ö?O¾î_x000F_aê¿ÍøÊ_x0008_T_x0006_×¿,ÊÆ_x0004_àÛ¿GuæËª¸µ¿ÔáK ê¿+Þ`&gt;ë¿ä_x0003__x0010__x0002__x0017_û?¬_x000E_®Ü_x0007_?ü¿_x0005_èìØÈ÷?Õî¯¶Hñ¿õË(lVõë¿ÉÉÐ_x0001_¸*Í?'n!ZÝ_x0003_Ñ?_x0015__x000C_h_x0018_íØ¿®a&gt;Ñw_x0001_Ø¿l^«îð¿6è_x0003_ó_x0007_Cß¿3_x0015_)OÅâ¿iYw__x001A_7ö¿Å2É¢_x000E_Ôù¿Í=6_x0015_IÐ_x000E_ÀÀ"6Ò5Ñ?_x0016__x000D__x0004_áTÆÀ¿kâ_x0006_K]ë?¢0i_x000F_öÝ?_x001C_ÙÙyÓSù?]ìx^ä?áFÖ_x0011_äë¿²Æû_x0008_}'Ô¿cIz&amp;Ì_x0004_ç¿_x0002__x0006_ó?_x0014_hàÔ?'_x001A_Ð%åî?ó P·døü¿_x001F_Á_x000B_~Â5Ö¿y|_x0017_©©´?vþ{*Èô?ºË0}é?8_x000F__x001F_aà¿$_x0010__âøØ¿,ÿ?5áÇ?aæ_x001E_Å¿_x0003_«àÃ_x000F_hð¿Ñ-ë'¢ô?_x0005_½V_x0005_qà¿&lt;L|W÷^_x0005_ÀíÃ:3r_x0002_@³GØÈÙÛ?j_x0002_Ú_x0015__x0001_Ã¿70õ1µ¿å?ÌY_x0003_ã¿6¹#xÕ3ø?Pò%êÇ?Å	½_x0004_+;ø¿¤XDÉ\ÿ?_x0019_ÀÝÖ_x0018_ÜÉ?_x0016_£*ö_Yþ?8é;²7å?N¶êaZ0Ø?ËlÑ$ é¿Ö"ìîï?8(Û¨¸nÃ¿_x0007_×L_x000C__x000E_¤æ¹¿={rÈÕ¿èc(WS_x0017_Ã?É­KðO0Ô¿ð4±ô_x0012_Mð¿4_x0014_°_x0008_sÞä?qÕ"[W&amp;æ¿-	Lâu,Þ¿_x000D_ge2;ñ¿¤ ó:[¹ï¿_x001C_;YJÐ¿on¢íb_x000C_À+Çüñ?¬ù³_x0017_H:ç¿ ²ÏØ_x0006_ñ?¼Î_x0014_üÐ÷?³ca©å_x0012_¸¿17¶°)dù?nMÖ9ô?!£p4ïÌ_x0005_@?_x0011_,a6¿¿Z¥_x0001_±I÷?«ÄcQ_x0008_¶Ý¿_x000B_Øõ_x0007_Ó¿_x0003_Mü?&amp;é?/§Æuºý?HQÇP_x0016_æ¿Ö¡^_x0002_BÍ¸¿¶«_x001F_-_x001D_Qä¿3LÁöFó¿n_x0004__x0008__x0018_èÛª?vâá(ó³¿_x0002__x0006__x0011_ôSàUúá?_x0015_ÄÓ_x0001_ZDÉ¿X_x001D_Ü-Ê¿_x0003_ÐbG_x0012_%ô¿¯&amp;ôTC}â?HZ_x0018_L_x0004_8Õ¿ÎuR&gt;B^æ¿ì+ÞkÔþµ?ï&amp;2å½_x001F_ð¿s¸ä_x001C__x0011_­ò?á¥ô_x0005__x0014__x0001_@yeï*'m®¿­_x0015_¯¾8õ¿FÓ F§ùé¿¡©8Ngà?X«.ºðé¾?W&gt;_x0010__x001E_öË?4ËüÅpó¿ñtª_x0011_è¿_x001A_j§uâwØ¿î_x0018_ãøè¿Á¨Ö_x0014_²¬¿_x0010_ªc_x0006_0Mõ¿ÊµÔ¿µ_x0001_@*AÁüÓjÿ¿¾_x001E__x0012_5í¿²}AS_x0014_á¿¶ú_x001D_pTå?gÜëkË1±¿?_x0015_CÊ¬ö?ólÿ2ÿð¿_x000D_ÌË×_x0001__x0008__x000E_èÎ?ÔÛ_x0013_	Cñ?(\&gt;áÒ¿_x0003_±ø@&lt;ð¿By#¦ã¿[â¶m²ö?)I_x001B_÷Ý¿GÃÓÕKÄå¿õ_x0007_Ñ¤ëtÌ?ß¯04®÷?ªeÔc_x0015_MÙ?&lt;¬B£6Ó¿µ_x0015__x0005_Zã¿5æÕ°ùÌ?_x0002_`ï%0d ?JY5Ïû®?å_x001D__x001F__x0016_VÎ¿EÂ±x_x0001_À~_x0011__x0019_â"_x0017_â?ê­_x001D_-"|ò¿§_x0006_#;©bà?ümu&gt;¬½ë¿_x0004_k7kÃÿ¿È_x0002_z»§Ö¿a?õ_x0001_ËÇ¿`rL&lt;°ûî?ÎjÏ	SD_x0001_À´;«_x0019_8`â?qûBfé.ó¿`]çáÉ¶ð?ü^M(À°Ó?¸¢_x001F_væà¿_x0002__x0004_îãZw_x000D__x0007_@@y_x0013_øÚ?zñ&lt;*_x0003_à¿l24ºÚ?`@{V©Pú¿_x0004_XÄ6%Ð¿G¯LþµÎ¿º5½©Ý_x0001_ã?4]_x0001__x0017_'½¿ÉV·Ú*Èú¿gý:9_x001B_ë?¨í2¼,ù¿Õ_x0002_o_x000B_ûkã¿«p¥ì_x001E__x0001_@_x000C_ÚO_x001E__x0005_ñ_x0003_ÀR_x0013__x0019_ì_x001B_9Û?_x0014_Wkd^ú?úÍ_x0005_mð¿M÷ß³l_x0008_Ö¿Æ:_x000C__x0002_¬ø?ÿÝ¿@@¼Ç?_x0011_s¥lã¿¨2Åk%Ú?¿¸f^ÿé¿ÉÁM»ª_x0002_@ f×É÷¿_x001C__x000C_¡z~2÷?_x0010_òáJ7Fô¿'"¹Z_x001A_Ò?ã_x001A__x0015_æ²_x0002_ÀhNÁMRfõ¿_x0012__x0003__x0013_Û_x0001__x0002__x0007_ö¿ÖúdDö?ò»9ñ?)âÒ~iÂ?%Dì?ÎFÒ¿{£bàyDï?_x000F_ÅÇeÔç?ªâ`ÖgÈ½?ÀHÇýQ¸?I¦J¥ó?ùÍÏ%"é¿	mj_x0016_?ó¿_x0017_û#ÃgÎ?î_x000F_á_x0001_klÞ¿iè:»¹æ?|ÉW_x0018_×/Ö?¶rÐµ¾jä¿Þ»eÇð¿é¹GxDî¿ð°FmÎ¿	-;@Ø;É?w_x0001__x001F_ZQ_x0013__x0003_À_x001C_?ÍB_x0005_bð?¢*§_x0010_ÀRç?£¹i~Å¬ð?¤6ÉGú_x000D_ä?_x0002_¿Å`9ªþ¿-(Ëe±z¿?+!Z_x000D_pô¿n_x001F__x0015_Örç¿OîtÚ_x000F_ûí¿o_x0017_eI_x0002_ì?_x0002__x0003_¶è´ÑØí¿¦L[·ÏÜ?)£Å_x001D_|ø¿Ú_x0007_3n~ñ?N÷¼_x000B_ñxí?F3 rÇÝ¿ÞÀã_x000F_;à?W£_x0008_Ô2éÅ?0íy7Kí¿ØY :÷ØÒ¿]|Æboò?&amp;_x0002__x0012_ÇKè?_x0018_õæÆ T¶¿[Í_x0014_Tm'Ð?K«_x0005_b¡¥â¿Cpú_x0002_q9ú¿¸«nÜ¿2[\D_x000B_Ó?|@_x0004__x0019_.Ãá¿¤Ö+¤¶Ó¿°ç.â_x000E__x0005_í?ñzâÈðÒ¿ÐÐPâ_x0001_Þ?¼kùBô¿i/MóGÝ¿[_x0001_[Mbè¿Ü*_x0004_Åêë¿Ã&amp;¬FÖè¿çØ#f_x0013_õ¿k(*Êñ?_x001D_5þ&gt;B¬?sLf__x0007__x0008_FÀÇ?m÷µÒ\ð¿ìjIû¿µÖ*S_x0010_ïÃ¿vn	r_x0018_J?ïå:©¦ñ¿\rKïm®ð¿_x0005_Òo_x000B__x0003_ÀqÒ³_x001B_°Äþ?_x000B__x0012_êûÂ~æ¿ü­»ÿmå?SàfB=oñ?¯ÌÐ]£È¿C-41PÞ?ö2}Âè_x0005__x0002_@YyÉß*3ë¿_x0001_Ä¸ì?j!ÒB_x000E_â¿êxëÅ(.ã¿¶vÅ,åá¿½}d_x0006_ÿæ?^´¿_´/ð?Îär0a_x001B_á?_x0007_d=_x0017_)ó¿í-h¾_x0003_NÄ?ÃÈø°ø¿È±Ïùdã¿g_x0003_æïÇ.æ?á_x0002_k6Ó¼_x0004_@,iÒ`¼_x0007_À§uE}Ø?^é}òüMñ¿_x0002__x0007_]F&lt;èôKí?_x0010_Þ	±îÝô¿«þ$n­R¿Ñ}xí´?&gt;ÂÍ¶ä¿À%@_x0007_Àaç?®uØ_x0006_Zê?y_x000C_ß_x0003__x000B_Cà¿î_x000D_ïÛ_x0004_@tåßô£Aó?æÁð/L_x000B_@_x001B_ï¯)_x000F_´²?ý_x0018_fJB¶?z_x001C_,\[vñ?ùÐ¨ÊLä¿yãy_x0013_iÅã?è­îPÍâ¿ _x0001__x0018_Çö¿_x0005_!^Jê?øò_x001A_V_x000C_¢?D8_x0012_°bjá?_x001B_yóÔ4_x0017_ð?CnÉ_x001B_À_x000D_ï?í7û£¨ê_x0001_@.+	¸à¿ÃGý|@_x0003_ò?ýâyK÷ù?ÿ[æ2¯Ü¿_x0019__x000F_Î(Ôø?Ô`_x0013__x0011_Ø¨ð¿\_x0007_s§?Uó¿øíL×_x0001__x0003__x0011_¨ý?_x0019_tÀ@³\â¿«®Ç_x000B_ö?j_x0016__x001E__x000E_é¿Á_x0016_Ë=õà¿è_x0001_`?©ä?#ÂH(¾wõ¿_x0015_¾d±4lò¿pDºÌ~Oô¿§Ô^Xtä¿`Û	ï²Bâ?MÀµË¢8ù¿mr¯_x0019_='¸?ôC¿Øá?O,àtºkø?~_x0012_&amp;?Åï¿µt_x0012__x001A_È°ö¿cmIÈò¿÷Jd~0ð¿©ú#EÁ?£^â_x001B_%+Ý¿ PÖØMÊ¿g!k½jà?IÜÛ?ð¿Ù/«_x0016_wÆ?ý&lt;´§²Aÿ¿Ï_x000B_ó©Å_x0016_Ö?B°øþÛí?_x0002_®¢Ì_x0018_è¿aìELU]?Ýe£_x0016_½(ñ¿¬,pÝå?_x0007__x0008_À 2t	_x000D_à?ïY_x000F_äÖ¿ÇYÚ{Ó?bÇ8¬Ô¿¤+_x0003_·Aê¿NY_x0002_Ñ_x001B__x0002_@µ¸*)ËÄÏ?V®Øã*V_x0007_À_x0015__x0017_ìGÄTú?nä_x0017_"Éé?å_x0013_ì"_x000D__x001E__x0003_@Sà:®,éå?Ï_x0006_p_x0001_mõ?1À­=ø?mï96¢_Ø?òjF_x0003_æð¿_x001C_ÁÂ$é÷?@ÈÅì¹¿¿jx3ÞìØ¿Ã¨i!ý¿Ü¤J_x000E_M_x0011__x0001_@³_x0004_d¼#ª_x0001_@£_x0013_=_x000C_;­ß?º_x0014_Ùö_x0001_3¿_x000E_ÿ_x001C_A`®Û?ÚzòZ1_x0005_ø?eÆ5³%Üê¿r§`ûî¿k"­öf¢¿z_x0019__x0005_]_x001A_ã?g¦¢ykôõ¿kkÊ_x0002__x0003_Â_x0018_ó?NTòAcÅ?»Gq!FTÒ¿ÛÔ1ÝØK¿Ù¡+ô?°Ý5(º?¯§âÜ_x001F_8Þ¿,¦ç¿!-_x0002_ÞÖ?3´6Oâé?_x0013_?é_x000B_5èÑ?_x001E_0/¤4Z´¿Âm_x0008_çä¿çÛ0³xsü¿¸ª¸¼ò_x0012_ð¿Ý_x0011__x001B_r¼?`é_x0001__x0002_@&amp;XMp÷Yô?½5@VÉ_x001E_ê¿d`È9«_x001F_î?ä;_x000D_íî ê?_x0002_ÆcÑÀdÏ?_x0007__x0015_Âû|×?_yÝV_x0015_é?YvÏ_x000C_£Ý? !¼_x000E_¤n¿9ù&gt;_x001A_IUÀ?_x001B_ÑÖ_x001B__x0008_ñ?/_x0012_¦5¾çØ?_x0017_ãòVè?£¡1ÃÓ?þã§Qò?_x0005__x000C_j#nÛÉÃò?¾7²%¸_x0005_@¡"ä_x0016_÷$ã?/_x001D_ä&amp;Öæ?ñT_x000C_VOÆù¿Ç3ÜWJ_x0006__x0004_@ôøôú'À?rS´2­Îö?6ïü[5ë?l	Ñ-BÏ?SÎ_x0004__x001C_á¿L¶gÙG½¿ECkØ]@Õ¿Y¯Q|£_x0013_×¿_x0002_ëC!Lâ?&lt;»l_x001E_ÚÏ?_x0003_ª¿Qê)ô¿&amp;_x0019_´C³Ó¿G	q@1_x0008_÷?Kò±_x001F_Hâ?÷ÙS±*Bå¿_x0004_LDà8k_x0001_@¡â_x001B_ì?·_x0017_Z~ï¾à¿¸µ_a@¢¿¦G#ÈÜò?ðåC._x001C_Ã¿ÈV~_x0019_¬¿Ê¶@ÃÉ*_x0005_@_x0007_^aàõ¿M~{H_x000B_ô¿1úN_x0001__x0003_5©î¿.?_x001F_²wü¿2a.Ø¯ë?_x000D_T.Ö0 _x0006_@_x0005__x000E_Äå?nÕXÇ4°¿_x000B_LFÉO_x0019_é¿¡s§8Xã?ËàÌÒkä?Úyp¨a_x0012_Ô¿_x001A_`¥¹Í¨å¿ÆQëÅ¿äZ­H_x0003_ø?URu²Æ_x001D_ç?=ª_x000E_ýPð¿(_x001A_r¯`ð¹?µÊåI¤ñ?ÉÿWèíÌ¿6É((óÁ¿ZsåÿÐÞ?Á 4w8È?_x0002_NMh¹ã¿Åd¢×]ù?¦ºFßå?!i_x0013_Xwå¿_x000F_X?&lt;ô¿õeò~_x0005_ûÅ¿_x0011__x0018_Cøè¿_x000E_kñ|Ö¿ë_x000D_yÌöÞß¿ÅkpIáäù¿Ñ'_x0014_kþÏ?_x0001__x0003_!_x000D_8\_x0014__x0001_À_x0010_¹!ÝlØ?r¤÷E^Bà?_x001B_%Xmâ¿_x0019_ï4uu&lt;î?VïqT²ø¿xéÓ_x000B_ì?5¢ÄYuE_x0002_Àª&gt;-ôEÖé?Á¾ç¾S­ï¿ú_x0018_©¢Ïù?ÑÒäI?îã¿õÛ3oÀò?Ð¬_x0002_FvøÕ?].6ë¿_x000F_õ£¥_x0004_ÀR_x0005__x0017_ìwg¡¿_x0017_&lt;ª½öËø?F©Ï§¼_x0007_Ú?½;SXIü_x0005_@È¦";Î³?ª©_x0002_mñ¿Òî|Úg¶ò?Ù¹Ùcè¦Ù¿¹j_x001E_yÍ_x000F_Ó?iØtº%ß?¦_x0016_i^Øøö?&lt;(Û8±ý¿nÓstiù?r4Lïö?p¯DB¤ï¿é)Ç_x0008__x0003__x0005__x0007_@æe_x0015_Ù_x0014_Pt¿gW¡?Ý?Ül_x0019_òÏç?Â`ýÀ§ð¿RDh_x000C_8"ª?½ó4â?µ_x0002_Ó°ÛéÀ?²¥FÞ³Wü¿}°Ê/ã¿_x000B_èÉ_x0013_kpê¿¥¶ÏEG_x0004_@Ú:1?[c¹¿×Â%s-rò?û¡ì5ØYÿ¿_x0011_Ò_x0006_K®ã?9« a6í¿_x000E_U¶CtÕ?Ë&amp;ì_x000B_ÏFà¿']_x0011_Q¤ó¿#´äÑ¿86gF-ä?ÕÝ³^Å#á¿ÇLÜ¬øÊ¨?_x0015_âi{.¾ü?ç¬ç¡¯_x0002_ï?ZÚ_x0013_ö_x0008__x0001_@ÖÑù9^bñ?úÃK©i'Ü?Ã&lt;Ü­dÀ¿Jà¢%kãÒ?{Z2¶õ?_x0001__x0002_¢Ìr_x0013_È¿Àq_x0002_¡Ð³á?ñ»·gºç?_x001C_F¶_x0005_º Û¿)¿Þ^_x000B_ñÙ?õú3«¿§&lt;hÝ»Òò?ÓáwÙ`_x0001_@Þ-Â0_x001E_ê?&lt;OHÂì¿GÖ_x0017_Éí?¦ò{³¶¿!Î[gÎð?¬ÍðÒF³õ?.ì_x0008_¥r[ø¿_x000B_dljeê¿AÐ_x001E_¿¼¹¿_x000E_Ïi_x0014_Ãb¼¿_x0016_3'_x001E_ä¿ñÂþÃ`ñô?¬?BG_x0011_¥Ä¿_x0007__x001F_uÙÒóá?³×¸¬¼A?yù_x001D_ßÓï?_x0003_$_x001F__x0002__x0010_ä¿ð_x001E_n×§³É?4¢Ë±~_x000B_Ý¿MÝ$ñb_x001A_æ?_x000B_Ú*±_x001C_Õ? crL»í¿GAf@N!¶¿!}oL_x0001__x0002_ÔFà?C7_x001C_Óè¶è?Ëáú!­ì?³.¤+á¿yäE`]ñ?{K=þû¿_x0008_¨ù/îà¿_x0008_2sdmý×?_x0015_}^©2%ú¿ïÂi´àß?,Yç_x0018_Ó÷?Î6xkë?|î;ÚG³ì?ìGâ·_x0002__x001C_ò?A_x0014_(¸Æó?ê_x000E_ ²¾_x001D__x0001_@d!iziý¿üÄ;¨_x001A_æê¿fâÖ{Ôß¿W©xªÈ¡Þ¿JÐt_x0004_ªËó?O|ÿ_x0004_á?HZÓ1 ù¿`Ö.©{|â¿ ÂÅQ1"é¿Ï_x0019_Ä_x0017_5Ýè?.ù©ÿjý¿5ºN©_x0004_í?Ç_x0004_é\_x0007_»?¦ÊôBÌè?úçYJÂ¿_x0012_öêVü¿_x0002__x0003_Lt_x000B_ØÁK×¿Í_x0008_÷OFÉ?÷òCÄÀò?¡@#I_x0004_º?5^(²Dó¿k_x000F_Sl_x0011_ì¿¢_x001A_wC÷?Ä_x0010_47Heõ?éóm:¡Ãû¿Á_x0013_k 2¢Ý¿Ánø.iÿù¿²ª¤þ½à?d_x0012_¢è×¿}!;¼w§?¶&gt;9+öÝç?s±_x0001_C_x0001_ÀÐ_x0017__x000F_VâÀ¿_x0005_×J&lt;²ìû?´^+\ã¿ë;Ø[9ÌØ¿ß	ù-Ûæö?bèëc_x0016_Ô¿Ø¢_x0008_2Ð¿Ù_x000F_¦sæÙù¿ÌI&amp;?¦¢ù¿_x0016_Z_x001F_Þ_x000B_?[3_x0019__x001D_:Õ¿_x0013__x001F_»_x001E_/ñ?Zuêt¼£ï¿_x0003_Ñä|7Ý¿¹­ö_x0007_ÖUù¿_x0001_gßV_x001B__x001D__x0004_Û?± 2_x0016_}eñ¿hbF_x0007_ò¿´R°îDÐ?Þ_x0001_xüã¿¿êYî³÷GÖ¿I¹lxV;Ü¿d·_x0018_U©¯?¢"tóg_x0008_À_x0013_CÝ_x0006_¦_x0012_Õ¿ªìc&lt;ûÎ¿_x001C_º_x001B_:Cú?_x001D_·ke×?Tþ_è¥õ?O&amp;þÆ{ïõ¿n_x0006_M_x0013_sÁÚ¿"D«m&gt;¶¿_x000E_±_x0014_E1¿×?n¶tG±ä¿_x0001_,_x001B__x001B__x0002_,_x001B__x001B__x0003_,_x001B__x001B__x0004_,_x001B__x001B__x0005_,_x001B__x001B__x0006_,_x001B__x001B__x0007_,_x001B__x001B__x0008_,_x001B__x001B_	,_x001B__x001B__x001D_,_x001B__x001B__x000B_,_x001B__x001B__x000C_,_x001B__x001B__x000D_,_x001B__x001B__x000E_,_x001B__x001B__x000F_,_x001B__x001B__x0010_,_x001B__x001B__x0011_,_x001B__x001B__x0012_,_x001B__x001B__x0013_,_x001B__x001B__x0014_,_x001B__x001B__x0015_,_x001B__x001B__x0016_,_x001B__x001B__x0017_,_x001B__x001B__x0018_,_x001B__x001B__x0019_,_x001B__x001B__x001A_,_x001B__x001B__x0001__x0002__x001B_,_x0001__x0001__x001C_,_x0001__x0001__x001D_,_x0001__x0001__x001E_,_x0001__x0001__x001F_,_x0001__x0001_ ,_x0001__x0001_!,_x0001__x0001_",_x0001__x0001_#,_x0001__x0001_$,_x0001__x0001_%,_x0001__x0001_&amp;,_x0001__x0001_',_x0001__x0001_(,_x0001__x0001_),_x0001__x0001_*,_x0001__x0001_+,_x0001__x0001_,,_x0001__x0001_-,_x0001__x0001_.,_x0001__x0001_/,_x0001__x0001_0,_x0001__x0001_1,_x0001__x0001_2,_x0001__x0001_3,_x0001__x0001_4,_x0001__x0001_5,_x0001__x0001_6,_x0001__x0001_7,_x0001__x0001_8,_x0001__x0001_9,_x0001__x0001_:,_x0001__x0001_;,_x0001__x0001_&lt;,_x0001__x0001_=,_x0001__x0001_&gt;,_x0001__x0001_?,_x0001__x0001_@,_x0001__x0001_A,_x0001__x0001_B,_x0001__x0001_C,_x0001__x0001_D,_x0001__x0001_E,_x0001__x0001_F,_x0001__x0001_G,_x0001__x0001_H,_x0001__x0001_I,_x0001__x0001_J,_x0001__x0001_K,_x0001__x0001_L,_x0001__x0001_M,_x0001__x0001_O,_x0001__x0001_ýÿÿÿP,_x0001__x0001_Q,_x0001__x0001_R,_x0001__x0001_S,_x0001__x0001_T,_x0001__x0001_U,_x0001__x0001_V,_x0001__x0001_W,_x0001__x0001_X,_x0001__x0001_Y,_x0001__x0001__x0001__x0002_Z,_x0001__x0001_[,_x0001__x0001_\,_x0001__x0001_],_x0001__x0001_^,_x0001__x0001__,_x0001__x0001_`,_x0001__x0001_a,_x0001__x0001_b,_x0001__x0001_c,_x0001__x0001_d,_x0001__x0001_e,_x0001__x0001_f,_x0001__x0001_g,_x0001__x0001_h,_x0001__x0001_i,_x0001__x0001_j,_x0001__x0001_k,_x0001__x0001_l,_x0001__x0001_m,_x0001__x0001_n,_x0001__x0001_o,_x0001__x0001_p,_x0001__x0001_q,_x0001__x0001_r,_x0001__x0001_s,_x0001__x0001_t,_x0001__x0001_u,_x0001__x0001_v,_x0001__x0001_w,_x0001__x0001_x,_x0001__x0001_y,_x0001__x0001_z,_x0001__x0001_{,_x0001__x0001_|,_x0001__x0001_},_x0001__x0001_~,_x0001__x0001_,_x0001__x0001_,_x0001__x0001_DÌSL¿Ì1_x000E_¢¸#ö?UÂóß(_x000F_¼?Êï,"hî×?SÝÖê¬Úæ¿Á4Ã¼Ð?=É	ÇC×ï¿zâä·¿id_x0005_!hø¿&lt;)qe_x0004_ÀQ¦I©Y_x0015_à¿ðøt_x000E_íë¿_x0001__x0003__x0014_ÔnF!à¿gaöÛVå¿_x0015_±wßúð?ÛGÓúè¿9dØ~»~Õ?vÛ»Ê¥è¿[Pr¤OTè?üe¹_x001B_¯ê¿¿w_x000F_]í¿N_x0014_r³Îñ¿j¥ì{¼Yî¿0{A_Þ?[ËÕêßâ¿~&amp;á¾äãþ¿g'µ_x001C_o_x0001_Àÿ§=  «¿$Õîû%åý¿9 ªè?_x0011_mÏß4Ö?^$_x0003_só¿X7-_x001E_©Ó¾¿¡Ãråº¿^xî3ò¿sB_x000C__x0010_Uå¿ùÌc_x000F_Ü¿ìk¾Là$á¿7ÆáGPÀó¿dYT_x0013__x0005_é?_x0012_¿_x000E__x0017_LÉ?À#Oô7_x0002_ÀØ×úr~ñ?$S_x0001__x0002_ßÏ?¦2ùOQò¿ÖL:é8_x0018_Ø?pâ¤¡Lâ?z_x0001_%s_x001D_Ö¿_x0013_kM¤¨_x0012_Ù?ü ÑOÚ¿eæä_x0004_¿_x000C_ì?0ìlÞ¾Ì_x0007_@Âfãé?_x000D_ÄÚ$#Ó×?õóp2%ó¿	_x0012_¥w=õ?«q®¶q?ô¿=&amp;ãaìÃî¿_x000C_ù_x0010__x0010_ò¿Ò_x0018_8vè?pLÅOæ¸¿y8·lÂ_x0001_À¦g}&lt;[9Ü?k&gt;ßë¨ø?Þø|)YÆÕ¿U¼;Áüú¿_x0017_'éNØúü?±[_x0006__x0011_Ö¿É_x0004_2ý`ÓÔ¿mn~:ö?[ßï{2ðù¿_x0011_^+W_x000F_ñç¿Ë^¦Æ_x001E_Ù¿¡[f·úú?AØ_x0015_Ïè?_x0001__x0008__x0001_¤ö1Gò?§b^#Ô¿*y/&gt;ä?4_x000E_ÄM7_x0001_@ }5Õ)¡ô¿+Û_x0004_a7È¿i*_x0002_8Ø?Y&lt;Ø ÐTó¿ä_x0004__x0004_ö?9ú»ô_x000B_òÈ¿×âþ°	Ô¿{_x000F_y2IÉ¿#ë£ù`×Ô?ý¸k-ÿî?	Ò[D3ßã?ñ_x001B_Ò_x0003_Ì_x0005_Á?R_a_x0007_Ñ0¿Ø_x0002_#j0_x0005_á¿5d 8»ç¿R¬_x0004_Izà?[¬jzþ8Ú?ð,FãRù?ñàµ3Éìö¿_x000E_AV_x001D__x0017_õ?«°òÑÒþ¿_x000C_»dA\_x001D_ý?×à&amp;l;Ð?$ÎbZcï?E¼_x000B_msÞø¿½í_x000E_ÍêÂ¿þþ\/|-ò?_x0006_\l_x0005__x0003__x0006_®,_x0005_@Ó_x001B_ÃfJ ¿»dÞÄïô?FDHb_x0002_Ê?í &gt;VÉãå?Äþ_x0004__x0014_¬×ô¿õ~_x0005_*©Ô¿yïÀ(þ_x0001_À¿ÖGõä¿_x001D_ËüçÛ?û«ð_x0006_ä?_x000D_Î&amp;_x0017_à¿_x001D_Çxû6äÙ¿ë_êh¯æ?_x0017_ä_x000D_àJ{Å?b¬_x0006_OpÔ?_x000F_å­ Õl¦?Î'Ë_x0007_'¤¶?"Ö?cU\õ?­õ4ïú?ü3_x0017_"¹¿3¶Y-àÖ¿Ùÿ_x001E_}_x0019_½á?g_x000D_w_x0012_É?¾_x0010_P?ùIá¿¿ÜßÎØ¿±nRa_x0007_â¿G_x0010_&gt;£_x001C_²©¿S&lt;I_x0014_/èá?P_x0003_	Ë;ö¿}Xf`¤¿_x0004_uPT¿_x0001__x0005__x0004_y|B_x0006_èò¿_x001D_&gt;NA/Ù¿FwjÑ5Ø?_x001A_×æmPÙ¿ÿ_x0016_j,Cç¿_x0016_Ëhu³¶Õ?l·ä«Ê_x0018_ä¿=âÖNt_x0017_Ö?Q_x000D_PÞè¾?-=µÖ?Bá¿(©1å	{ò?_x001F_!ÄþÅì¿öc8mªBã?dÖÏf@Á¿ácRô?=!_x001B_\|Û¿ÿ#_x0002_ïó_x0005_ç?_x000B_^EÀ(êø?½0«÷µ2l¿ùsm&lt;À¿R;ý_x0005_¿Ñâ?Ñ_x0016_¸ç_x0003_Àïn_x0016_ó!ã¿gD_x000D_zÁ¿Ú?@ÔvSv4û¿¸÷¦¦$íð?ó8\_x0001_ù¿Ï¦nöBÝ¿åçø+Mñ¿YÛ_x001B_Ze$Ô?_x0011_ÄÄ&amp;ËÂ?B¥w_x000D__x0001__x0008_0_x0001_ê¿sHcto ï?º¸Kwï«à¿¤Ý«ãn_x0010_ä¿é*É_x0002_6Y_x0001_@_x0015_'ßÈhLí?_x0013_dÏö¼í¿_x0004_Ì'P{Ò°¿EÔ_x0006__x0001_¹õ?øâ_x001E_u PÓ¿ç_x001A_ö¾Pí¿zÀä_x0005_ Ä?"G°ÇèMð?:»-ÓÌú¿®þ¹Ï?	_x001B_¾3¥á?ÒØæQ²Ú¿îÂû@©í?aL°}wü?ÕMÔÕû?] /lÞåè¿vM_x0018__x0003_s_x0018_×?,6tºü_x0002_×?DyíC_x0005_Ö¿$µ_x0013_kÊå¿Ú,_x0015_&amp;Y¯é?Æ_x0007_Bl_x0015_Þ¿-x&amp;Ý#$ô?aÂ5Euêÿ¿Úþ$3Tù_x0006_À,3`_x0013_b_x000D_ÿ?=uü_x0003__x0007_ê?_x0003__x0005_þ_x0011_T18é?¾¦á0(úÔ¿ôLIÃ?"øÍM_x001D_À?Ð u_x0012_[ßð?köÅë÷?_x0011_¥u}é?÷ë¶¨é_x0002_õ?&gt;y_x000C_i_è?¬¶ì&gt;!Ù¿¦_x0013_GR½ã?}¸_x000E__x000C_,Bô?Þiþ4æ_x0003_¬?Bî£ ÆL²?Íej¡°_x0004_Ò¿s_Ý¢éÄ¿_x0012_@-aî?}gi_x0005__x0011_û¿_x0013__x000E_.]¢´?&gt;(ÂKý?)ix)ôKé?_x0002_FÈñáÅ?s#H_x001B_ç¿È#äý¶?_x0001_CêùÑNä¿,Ý_x0019_û??½Ë­Ïñ¿Ã®o{)é¿mQÎRit¿?õÓî¨ª4Ó¿©9ªUQð?hÁV­_x0002__x0003_Á_x0005_ß?Ê_x0010__x000B_@¿_x0006__x0005_5¡È?¾ûE$õ?_x000F_ÏüQî¿E_x0011_£3#í?_x001A_q¤&gt;}_x0004_ü?±_x001F_¿­Àçæ¿kî7ø@úì¿_x001C_ø÷§_x0001_ÕÍ¿LAx_x000D_E¯?Ê(_x0005_n·¸Þ¿½å¯:÷¿´vÛ`SÆ¿è_x001D_¼t	îñ¿{Ì&gt;.Ô¿D?_x001B_à|å¿Ccù°ÚÇì¿_x000F_)»*ø?ÖDõ¤_x001A_ÓÒ¿_x0019_^_x000D_´ã_x0004_ï?¶ë¯Y`¼ê¿¢O_x0013_Ùå¿²Òe``Cê?~q4ï`ü?ß\á@ê¿Þ@_x0012_­_x0012_äÝ¿&amp;ôSæ%·¿°_x0001_ï­èiä?ÆÆ@_x0012_)Û¿Ä­¾Y±ë?&gt;æFëïÚ?_x0008_	Ç «:Û?^¡_x001A__x0004_z_?_x0016_;cÕ_x0018_ÏÚ¿ûÇ¾®0_x0018_¶?vmÆ,lfÝ?þ»ÆãaØ¿(¦b´I¼¿ÑB_x001A_¥g¿å¿k½_x0007_'h_x0001_À1/²L}·¿_x0008_ãK$_x0019_·é¿_x0002_äm}û?ç¿¢-kp¶hé?é¹_x0003_ $­?-Â_x0008_Îóï¿_x0003__x000F_¯©ó?¾,{_x0014_ùÈ¿_x0013_ò_x0015_iO_x0017_Ñ¿RÊV_x0008_.è¿vÀsð2á¿¹&gt;_x000F_ÄÇ_x0002_@+_x001F__x0006_ì¿.¤R¦åÁ?_x0005_A÷Óð¿êÚ_x0008_lü?t#&gt;FùNï?yâFñ±Þ÷¿ÑKPwUç¿v¥_x0008_íÑï¿X_x0008_È»³Ö?ópÍ_x0012_P_x001F__x0002_@._x0019_öZ_x0002__x0005__x0003_5Ð?õ?-Ë»_x001E_Î?î·ÏC\¯þ¿òÇiÐéÉú¿@éþI]Åè¿¥	ÊÜó?£CÉp^ãÔ¿Á_x000C_%_x000D_ßÝ?hÐ¢{TÚ?#)¦ó0_x0016_¿öéÐNí¿T×ÁÍ_x0016_×ô?dÕî_x000C_«ù¿ûâþhe_x0001_@s×ì?¬¹é?ßßæX?ý?cðùÔ$Dè¿_x0007_úA£ç½¿_x0016_&amp;_x0010_^î¿éæî_x0001_	?"ÿ~Ë¯_x0001_â?ThTd_x0010_ì?í ¬¨Zçá¿RUîtò?['Ç&amp;TÉ¿_x0001_ûåø¹æ¿S»¦_x0005_(?weºB¹*è?,_x0004_oÉ[_x0007_@]_x0011_/~Â¿_x0016_yLl¼ë¿M*ºÚ¿_x0001__x0004_áv0ú_x0014_î÷¿#-5ÅØ®¿å!J_x000C_³Ñ¿i·åÑi]_x0002_@_x0016_4þe_x0012_©?s_x0012_Wc_x001A_mß?µ__x001F_|Ü?·½ûFÞÚ?¸ÙjþÒ?èÆ®X'û?P_x000C__p©~ê?êuV£ØÏð?_x0008_}'rØ×?`f#=§¿úvîö_x001B_¼¿¥¯¦¹Þø«?_x0011_é4íÇ§ä?­¿6_x000B_÷?ÿÖº8@ó?}_x0004__x0004__x0003_rê¿=#ÌÌ÷á?{¨_x0010_§ô@ò¿U·y¾´6ô¿a;1!_x0001_é¿©¶)2dö?Ú_x0015_8®ú¿Ð_ðöáà¿üy·?s_x000E_ ?ùRÊ_x0014__x0012_yø¿uÉ)_/ÐÓ?Jû¢ÁsfÚ¿Ûý1_x0001__x0004_É0ç?aé^ì_x000C_Q£¿ø_x000C_U6*_x0007_?1*_x0002_Xý?_x000C_/3&gt;Í_x0017_ö?u±b ¿v1_x0019_¦PÈÏ¿!3ÆqëÚ¿_x0005_Æá¿_x0003_ñ?ì§9Ñ;_x000D_Ê?ÐkDjeÉ?¼_x0007_çfbgé¿0f´_x0003_ÚÐ¿õJÍ+ô¿§CkNu$_x0003_ÀXÅËfxè¿Ñºp¨vZ¿³3D/}õ?csëL¾,ß¿¶wØ_)ªá?â_x0001_¡Ø_x0008_(Ä¿_x0013_¾oá8eØ¿°Æ¾SÂÒ?þ_x0015_°¼_x000C_MÖ¿BmÃ_x0001_æ¿þò­W_x0014_bÌ¿~_x001D_Á@A_x0006_À_x001D__x0010_ÿ¹_x0010_rÀ?_x0012_ÅÝaÎ?_x0019_ÍKÖÛÜë?mIÐ7_x001F_è?í_x000D_¬§þ?_x0003__x000D__x001A_Ì[¨¯íò¿!nmæ_x0003_Ú?¿xº_x0006_]_x0005_Àj_x000D_-Ô_x0003_Ð¿:ÍÂÖñ?¿`uØcÈ?ØG£ä®Ô¿ûÂ_x0003_ßX¼¿ã&lt;¿î-õ¿¶_x0008_(Ç@âù?-k*õÌûñ¿dzà_x0004_	@¾_x0004__x0011__x000F_ü¿¾*_x0017_â:Ò?QéÞ®1_x000B_Ï?pLal¿_x0011_ñ¿¹[mHOÙÛ¿åjsk_x0006_àë¿\_x000D_év&lt;$ó?6åf¸5Ì?_x0006_ûç¦vÔà¿nq.[$Ù?OO¦ÛÖºú¿&lt;Ó_x0005__x0008_^_x0007_ô¿Yë_x0001_]Ùû¿_x000F_¶_x001C__x0003_	ßü¿ÍÚ«R_x0002_À_x000C_D±Þ?`VtH)þ¿(_x001D_7áí·ÿ?Z­Æ r÷¼?&lt;_x0016_ëz_x0006__x0008_qNò¿g_x0001_ U¹æ?­'òîwHã?ÂiÀ$êñ¿-DÚo!þ¿E_x0011_mLùÇî?o_x000C_$_x001D__x0003_À­¯iÎ¦-æ?n±º¼÷Ë¿_x0004_µÙMæý?ñÕ°ÅÝö?¹7Ó±´Ç¿îj¥;N_x001C_õ¿¡Ø_x001F_ [=Ë?HËÐkô%ã¿½_x0012_B«¡&amp;?iT¨orâ¿¿8_x0005_¸(Ç¿1­ûaYùÕ?úµM÷?Þ³´vü±ã¿_x000B_bëæÉ¿oòû¬Ë_x0001_Æ¿ÕCå,Ç_x0012_½¿ ÛÆ7þèì¿ÀpÈ¡ò¿xö_x0016_¡A Õ¿&amp;_x000F_f*HQÙ?ÆK_x0005_ÔÜDÝ?å(ñ[ø¿1î_x0005_+4üß¿-}È_x0002__x0007_°?_x0002__x0008_yU_x001B_$Ö?jËÎÚôöê?½_x000C_Æ_x0004_gøå?ÍÍ×^Ib¼?1¡Àèî?_x0004_&lt;)¶ÅÔà?äÜ_x0001_,Ý¿L_x0001_\£,Ø?º¥Õ_x0003_JXò¿Ù(&gt;âóð¿@_x0004__x001B_3ä¿'ûþåôâ¿i_x0008_#_x0010_æ¿T=ü_x0002_Ôé?W±_x0006_1Áìî?ý	KayÝ¿öcPs¢ û¿	!èzÒù?4	^ÃCúò¿_x0002_V"_x001A_ÛkØ?ûGE¡ë_x000B_õ¿¢_x001F_#ÛÕ¾ñ?0òDòÒ¿ë_x0002__x001C_o Á¿^úÅgç_x0005_æ¿o$@_x0011_ðä?l 6_x0007_Z_x0019_ö¿ZÂÓQÓ?àkÎëGÂ¿Ü_x0013_LõÀ7ý¿ò^'TXhþ?NêÃ_x0001__x0007_ô&amp;µ¿ú_x001D_iïgoÔ¿A_Ë_x001A_Nå¿ÎÆ¿_x0019__x0007_í?_x000C_þ*GOì¿_x0010_vkÞÌ_x0019_Ê¿Ö_x0005_ïG¥ñ?¡ôóV_x001B_ò¿Ñ_x0014_®Ò?­h5.U(È¿»i$ûõî?!Ã½"»_x0003_ö¿á_x0005_/$Ñ¿¦_x0014_"Õó?ÞLº_x000E_&lt;_x0002_å?_x000B__x0017_WÄ¦â?ýâäR0_x0005_À_x0004__x0018__x0005_ÙØö¿ÒÀ×Fô?|_x0002_¢&gt;´¿rF\UÕç¿ê`ä_x0010_Gò?_x0006_c± 2í¿Úc_x0003_¼Ù¿_x000D_ñqOVÊá¿ì­Ïù°ç¿3ßÝÅÿ?odñÝR?ª?¾ß­_x000F_ö1ñ?_x0014_'ZNæ?ò_x0004_¸ð£Øÿ¿`#ÁêSÕ¿_x0002__x0008_Ë+Qµ¾î_x0002_À=¾Ó+qñ¿ìÎ¥_x0016_óH¿¥Zõ+W?á?ûá_x0007_¶;mò¿_x0016__x0010_×YNâ_x0001_À§¹5å º§?É$VPãøá¿äpð¬_x0013_ð?o¼çÉ¿ÎÕØ»Èè?_x0005_6ùuùé¿ÞèHÐ2ç½¿=ÿ´«Þ?¤Àö7®ó¿la_x000F_QUÖ?«o_x000E_1_x001A_ïð?_x0005__x0005_¨ë ð¿HÊKÎ»¿ 7_x0017_{»ëý¿½%ÈùªÁç?!ÊùÚ_x0013_ã¿}ôÍñÞÍ_x0006_@M^þÙðÓ?++MÂk_ç?ßQ1Ð),ô¿ÆG!ð±ö?jN"f_Ç?û4ª_Hâ¿);¯¡¿(_x0004_øõõ[ñ?_x0003__x001D_3_x0001__x0002_\Ã×¿ü«]¡Gó¿@¬_c9æ?XÀzó{è?_x0003_7]t»ê?ß,GM2á?År@_x000C_Eæ?3¿XM(ñ¿çh£Vã?vll5ø¿áhüáë¿(Ý_x000D_@A_x0010__x0001_@ã_x0017_?#Ó_x000C_ë¿_x000D_IýÚ­_x0004_Í¿Oª®q_Ë?vËï(ßlí¿¢bÒVú¿ÁªÙP5Rà?_x0001_¸Ã&lt;?mÐ¥Ò¡ßÜ¿	D£8_x0010_éâ¿ÈdFb_x000B_¶Ô?õ-Â¦_x000E_Ù¿Éq_x0012__x0001_çÊ?6$"{ò¿sÄgbçÏ¿¢sºýÎiî¿èdMÂç¿Up~JPhë?4Û_x0012_È¸¿¡:-IyÉ?%6Îý£þØ¿_x0004__x0005_pW_x001C_D_x0012_7°?ÏÇÝ,éÖ¿BÏ,h_x0004_ÀBQ¿wóñ?Ønû,¤ê÷¿ë¤Ú_x000E_ø?O&lt;\&lt;¡ò?ÍIÓûxß?_x0018_Dd}BØ¿Y_x000E_¢]Zó?Ò0Û)_x001B_ù¿pÁ×q¼cþ¿ç¥¿2`_x0012_ò?×Ê½È­õ¿vÑ_x000C_ßßË?RÏÝ-«iÂ?\Ü§°c_x0004_@+_x0004__x0002_G.gñ¿_x001F_å_x000B_#ê¬ô¿ô[çî Ö¿3BÐñ°ÇÖ¿:		³µê?!=ôe_x001B_æµ?&lt;eà¥_x000B_ê?´s±EÑ¥í?¯_x000B_üõÅ0_x0001_@2ü&lt;|@z_x0003_@_x0002_O)7fbð¿TG'*ã¹?ñÒè¯å¿Ì;óvüÖ?3¨ú_x0003__x0005_¹ _x0004_@F°×|µ_x0003_À6ÒWæ«¿+Ëð7_x0011_ç?q³5(_x0003_'î?FRÉ_x0018_Dç?_x0012_&amp;ÔmIÂ¿RO¯Â|áÙ?_x001D_8ë_x0003__x001A_¹Î?4ó#£õ¿Õ8(ù¿¿_x0001__x0002_tHÛ?wvn&gt;}÷¿¯z3Ðoñ?J[+å-ç?ÒZ)rÒ?Øì£8Ñð¿£'_x0011_CÖMµ?êÄâ÷×ä?_x0003_tvÅ_x0016_:õ?×_x0011_é&gt;î¸É¿¡Yeqç?ë2åhQ©Á?_x001A_´È_x001B_?±Icû?Dù_x0008_Èð?Xå_x0004_A_x0007_OË??_x0007_t-ûÓá¿É7_x0010_fÙSâ¿»÷(Ë-xí?_x001F_sÊÚ%»¿c­æY+¾Ê¿_x0001__x0005_þH_x001A_»wÖ?4:°âªÿÈ?_x001E_ä÷_x0018_yî¿d7~_x000F_ô_x0001_@Çk{Íô¿°+³MÓÓ¿ÛôêöúÖ¿"PÞ}_x0012_áñ¿ô ·	­_x0008_@YËv+c}ã¿	,_x001C_OLu?ZPñ_x0014_zr÷?éÅ_x001C_¢æ¿Ü?_x0010_¹Mè¿Ê÷oNäÑ¿Â/×Ié¿{Ow³õ?Ð*Ø_x001D_Ú_x0003__x0001_À_x0015_Ë:wMû¿_x0015_	tuìcÐ?JQ_x0004_¹jÕ?-Üß¼¦¿~I,Þ?oyM;aÛ¿&amp;¨õ¸_x0002_Ì¿+~_ò¿Ì8;+2è?òÁ_x0008_ÖÁ­¿^iú_x001D_îè?á_x0012_è&amp;,ò?jØ_x0015__x001A_¯Û?ÂáC_x0002__x0005_gÓý?Ûô¼ËÒ¿»?¯}`Èð?(_x000B_j½ã¿²;÷#m_x0001_À¹|©úðè´¿o?G4×¿yMç÷f^Û?6m~ïóÅ?e_x0017_×C»¿Ê¼YV¬³ø¿_x0018_´ÚcÍbç¿è%up_x0001_¯_x0003_À_x000F_ëØ_x001A_ùÆ¿÷¤Z_x0002_èç?UÜQVÓò¿3X0Aöü¿f+t_x0016__x000E_×?ÿêÔ#	_x0004_à?ZüzünÒå¿Mù $]}à?Ø_x0002_¸-Â¼¿_x001C_¢_x0014_É_x000C_þ¿_x0015__x0014_rÎõ¿Z_x001B_U=µ_x0016_Ý¿®¶Â^_x0001_Àh_x000E_z,ç?W_x0005_fV!Î¿¯7&gt;,_x0004_@_x000F_FÔ®_x000F_ò?ím¸_x0003_Äuì¿_x0006_ßé¿_x0001__x0002_/ÒTd_x001B_²Ë?×T¥ÅaIç¿K¥3_x0011_ò?¾§Ç_x0018_ýQ?Wê_x0012_~W%÷¿½yâ»f_x0013_Ñ?·ÿ&amp;è_x0011_ªç?Ý§_x0011__x001B_àúõ¿ÛXå_x0005_Pïþ¿_x0001_£îmæ¿Í_x001A_¶_x000C_?yë_x001E_ýÂÐß¿ËÝfãøµ¿L ÒC_x0018_÷¿¨%Y|_x0008_&gt;ï?faEé_x0015_\ó?_x001D_³¾l2À¿ÍúNT_x0011_ñ¿Ü¼l[$çô?_x0013_»=è?Ijc_x000C_ýä?Öò9=_x000D_Èé?µV;£._x0001_ë?ë!CäK¼?»J	.Jò¿ñG®y³¿9ù7è_x001A_ëë?ç§2´}Ý?+xßAf\Ì?¡ÞrGTgì¿fo&amp;%@éÇ?ÃöP_x0004__x0008__x0001_ó¿«\¿MæEº¿¾_x0005_X_x0013_ð¿I¡_x0017__x0018_Bô¿9_x000E__x0005_ðåô¿?ì_x0001_¾&amp;Þ?ÃTÅD·M¡¿qå×Ðä?4ú£_x0015_Vë?fr_x0019_Ø_x0013_ã¿_x0018_Ã:Ôoè¿ÈÒÃÌîÑ¿*_x000D_³_x0006_ìðá¿w7_x001E_4_x0004_.¦?÷Ü\\3Ìð?¬p"YoJë?Û8!\_x0007_Ø?ÕÝ¢%B=Ú?°f¬Î¯Ó?-_x001B_Ä¢_x0015_Wø?_x001B_/ÚOh'ß?{_x000B_ôRþ¿Ô#?¦_x0011_'é?©À ªo_x0017_Ç¿_x000F_¢i¨½õ?ÑÖ_x001D_ðÐXñ?_x0006_Ó/%Ëé¿ß_x0003__x0003_Ëþ_x000F_ý?_x0002_ G_x001D_ Yé¿3õ¿â?JÕm º?^¯$ßzÔý¿</t>
  </si>
  <si>
    <t>f8d40d1e9f4082f3408d4ef893fc094b_x0001__x0008_(_x0016_nñ¿)_x001A__x0012__x000D__x000E_Å¿È_x000F_E_x000D_&gt;Ö¿³É»-NÆ¿__x0011_NZÒö¿_x0004_C_x000B_F:óä¿×¶|_x0007_q5ò?®;_x001C_W±Û¿!ÎYH¿"Û¨_x0006_ðSÇ?_x0012_ü¸WÛú¿_x001E__x000E_p7onÏ?³WØDÊ©ð?)ºêq:ô¿I?s_x0016_Ìá?r2MÛíZÈ¿·­kåÏá¿jpºs_x000F_¿¿fÓ6Ö_x001C_õ?óû³W9Ñ¿¿é~­$1Ý¿1±iñN[á?­_x000D_½ýöfÒ¿&lt;S½y_x0008_´á?ëç_x0010_8*ë¿_x0007_ÖYÝÛ©_x0005_@_x0003__x001C_JRÃä?h7ºY¿á?ìk÷¿¹MÔEà_x0013_«¿´ËaÞÊª_x0004_À_x0002__x001C_¾ø_x0001__x0002_Oóô?Æµ_x001D_x-có?zW,ÃC¥ù?'T¥¦Oó¿lë_x0015_[4÷¿_x000B_ñ&gt;Ñ?µÄ#mMTî¿À_x001E_¥4õ8Þ?ì©Ñ_x0014_ü0ø¿N:;4cê?¼À2Õè?{Ôl3ùêñ?&lt;k¬AÔð¿i2ÿåòä?/Ûk-ßÝÓ¿ ¥ïàºÈ¿íãË±Üùò¿½­_x000C_v_x000E_æ?D³Yéyà¿`½_x0017_¹"þÚ?3¢se"¨¿_x0018_g_x001B_kûÈÁ?x_x0004_sWÍYæ?k»äbDí¿àÍèÏ]sÌ?¬¥,&gt;»_x001A_¾¿_x001C_¤_x0015_Z;×?ýiw­_x0007_Þ?_x0005_¬ÑËîê¿_x0012_ôf³ÅÊ÷¿t{÷~_x0014_Î¿ãâ¸ÒHÿ÷¿_x0001__x0002_&gt;ìZPN÷¿yX_x0018_{ Hå?#_x001B_gç¨¿_x000D_m_x0004_Hê¥í¿_x0004_ÉF_x0002_^Þ¿|_x0005_Á¤°Ó¿ë-óÇÒ_x0018_Í¿#ï6ú3¯é¿O_x000D_(û_x000D_à?ÌWñ_x0019_	¸è?å2å`ã?&gt;:¯"bê¿	lä7_x001E_Ë¿ã2#õÂ¿G+úVÊ¿?È«kú?[:ÜTïzß¿[ºìkdø¿¦TMë_»æ?#`L3®_x0007_Ü?),AP_x0002_Ç?Iv9Ïdü×?Ü^]ò?¸_x001B_r=_x0004_ó?¢õõtµ¸¿ü_x0003_º1_x001A_Éï¿Árê*3¸à?!&lt;YßdZð¿±¹lÓE¤¿Aòw_x0012__x0013_è¿Ê_x0012_¬X`Ö¿0fN_x0003__x0004_l_x0015__x0006_À¤±!Ú×¿_x000D_á/øÜ?_x0015_£*Q]Âù¿ôm@&gt;gPë?³æÄKíyð¿[$pÖç?do~²Iô?_x0007_Ù_x0018_÷óÓ¿&lt;åt_x001D_3Ê¿Å6_x000F_\ÑQÕ?¹&amp;6êØRó?&lt;ß_x0008_uæ¬Å?rímï?`,TÎã¿hV$m?ëM8w_x001D_ç?_x0002__x0001_ð6õí¿»f¿ê-*ä¿$òöÔ_x0001_¶¿k°;_x0016_³ñ¿Éð¥ØÁ¿Ì®UÆ(ì?_ÛH }Ö¿MEGî%ø¿Þ_x0001_ÒÔ·_x0004_î¿Æ.¶+³4ð¿Ï©Wi#Ø?ç,'Ç_x0006__x0004_é?ÃòÂñÖ?"5UÝÓ?«d'Ô:Ú¿_x0001__x0003__x000C_B_x0008__x001E_á?Ú¸/Ö_x0011_Çº?º¢_x0018_ì²¨ö?õ]dùæÏÝ¿_x0008_µ_x000B_Ûº?l¤_x0003_=e_x0002_@°gJC0ÝÒ¿Ùû%Vé¿â&lt;ÛUýÃ?Æ_x0004_L_x000D_ä¥?X^_x0008__x0007_ä?P}Y_x0002_¢x×¿_x001A_zõh}B_x0001_ÀI£Æäñ¿«þ'2Zô?{É|Uåæ?Ñ)ó_x0003_¶µô?-ît_x0008_PSç¿©Ã¨û¶Õ¿¡¶a	Âý?ýæ_x0018_6Ûò?|üË$ð¿O;ä;Êæ¿Z_x0013_2j\Ý¿K×¢ _ê?_x0002_µj¢_x0011_ö?_D?Tµ÷?È7pBOKÒ¿÷ÀQé§Ìã¿ú»£ø´ã¿3ÂÐ.é:ú?µØtí_x0003__x0006__x0010_üî¿ÚÊ_x001F_s~_x0015_Ï¿_/6Vàñ?	_x0002_õÆ×±¿_x0003_5_x0005_'Uê?cà¡éèß¿æÈÒTjÍ?0_x0004_¥Ldnó?7Òmuãð?)ú'k¡ç?ÊV0"aú?!Å2æëü¿_x0007_¡Q,IºÌ¿­(©¾_x0018_à?åÔ°=÷ï¿T_x001A_ñ±ÜÁÃ¿º_x0003_"Æl×¿	5½L_x001B_Ù¿C¥-¥Í[÷¿^SþÕå¿M_x0001_øúÀö¿1_x000B_¥woêè?×èGËùû¿Óá,ÓØ¿&lt;¾ÉZ#úÑ¿ò_x0017_R!_x0003_ý?bàÃ_x0017_T÷Ü¿Æ9xrìó¿~Ù¨_x000B_x8ß?÷ÓTÎ¨Ù¿K¯v*è¿ü/êëã?_x0001__x0005__x0002_v=ÃnÁó?¾È¿w0ý¿ÕåÖ¥ø¿L?_x0016_E_x000B_£?(9@_x000C_¾Õò¿=:}§×¹å¿ºy9ó¿]ÎÃSÁÑ¿HMé?4N?_x0010_~_x001A_ÐG2ó?_x0012_I_x000D_ÐÕ¿ÍÃ$õCÞ?_x0019_å&amp;Þ Äò?AµÊZ	ñÙ?ÿÂ^_x001B_-¾Ü¿_x0002_ÃA³Ãä¿lø_x0004_¦½Ï_x0001_@ÃÝ-Fë¿`_x000C__x0010_4bñÕ¿KÞ£FÛ0ô¿LÉ2»	_x0012_ã¿)ÛQ+¶×¿´ûH_x0001_Ö?_x0007_áb0Í_x0006_Ð¿5|³J`_x0003_ì?º|%tÆó?_x0003_/%ððë¿¢ÈÃ@ð¿C/í_x0014_ÿ¿éÍ&amp;½ô¿NÊÞ¸fþ?]íÛ_x0002__x0003_H_x0006_ë?âwMä¤?S\õèy_x0001_ó?_x001C_ü½&lt;ãí¿GÅ.æò¿ÿÛ(ñ®_x0008_ö?å´3_x001E_Êõ?U_x000C_P2¼Æ¿_x001D_a¸IçzÚ¿`9³Üõ¹ç¿_x0001_¬_x0014_=x_x001F_×?ÍT_x0002_ªuà¿p½'~åò?7_x000D_ÎM8éã?_x000B_ËÝOIúÑ?ºÌø¨Î¿­ØÝ{ÖEï?1?%kÅç¿'Ðyà-Ç¿1[M_x0017_µÂë?ÀGp_x0001__x001B_5ã?#²0õYÞ?[[¦#S7å¿&lt;ÁÜD5Â?_x001C_ñ_x0013_y_x0002_Ào_x0019_ôJ5Öõ?D_x0003_ç_x0008__x000F_ ¿a÷à)µ­¿_x0008_Öeðm_x001C_a?_x000B_m®w_x0001_ñÉ¿²µBFáÂÜ?xöcc¾_x0001_Ý¿_x0001__x0005_BUÙ÷_x001D_é¿bm4yß?zÈ®_x0007_=Õ¿_x0008_×5ÒÂ'Ó¿`ýßµÐ?Ê_x001C_t5_x000E_¾?ôÉ,±èã?KJÒº²îÊ¿Ø_x000F_cW×¿Xî¾_x0001_Øü?p.~_x0007_aIï¿{_x0016__x001A_Èã¿¦ßãèö?8ýdÖJá?FPÀV2_x0003_ï¿À÷Î Ú?Ð_x0002_Dd_x0014_Ú?yÐ&lt;_x0011_3_x000E_Ö?F4&lt;2ë?º©Ä[râ?[_x0004_°ò_x0005_`À?M1Z&gt;d_x000D_ô?lÂu´r×ß?C{_x001E_U£ô¿|´¶\_x0013_ÄÅ?¶¨¬)Áì¿§òC~I4õ?w*Ò³É&lt;ã¿ÊeÀáG%ú?ó­üI6_x0013_Ä¿k&lt;¸ÚùÃ¿è_x0015_ç,_x0002__x0007_ªZé?lw`ýÙjí?Ö_x000B_ÂRp¼¿£Ï_x0002_Q+-Ñ?iHãì¿u&amp;_x0005_Ö¶¿_x000D_ÛHSvü¿°ç	KjlÐ¿]_x0006_ouIté¿¾KúÐrÇ¿_x001E_¢_x001D_êqUÝ?¹©¦P­â?ýÁufÕÔâ?7Û=k_x0015__x001E_?_x0017_`é_x0019_9?è¿ÙØmF_x0003_ì¿²_x000E_Ö¦äÚ?4¤&lt;b/_x0004_ç¿~_x001A__x001E_í0/ó¿Óm_x001C_A_x001E_æ?_x0012_¬öó_x0007_ðî¿@@Zy_x0019_Ù?^_x000E__x0016_ÿâÊ¶¿GnÈç±ò¿aI±²sö?_x0002_ù&lt;âUÒí?6_x0008_6_x0001_Øäç¿S_x0015_»Áéäö?uI£þÐÒò?O_x001F_vÈ	ßç¿l\¹´ÛKö?æ(_x000F_¹Ãâ?_x0003__x0007__x0002__x0005__x0019_Ýì¿_x000B_«_x001B_Ó]Í¿öÎr_x001E_2_É?ªfZÈC?÷?õv_x000D_àò¿¾«2_x001A__x0004_ë¿Üæ¿G_x0012_óë?Ý»=ïó?×@ð_x0008_;_x001A_¿ò_x000C_t´yù?çSgÑiñ×¿9s'¤_x0001_þí?_x001D_sý:yÝñ¿zô&gt;_x0017_é¿ÿVü_x0006_eå?Opê0J_x0012_ñ¿	/P_x001A_õâð?|ôÜ;eõ¿ÒÿçòDQñ?0º×çM_x001F_Û?!y¸nî¿üÐWN¡ê?y[Lt*¼?ý_x000D_E_x0004__x0015_Ò¿Ðe?_x001A_?FÈ?îýÚ_x0012_÷?/¾i§bÒö¿~&lt;Q9ûç?	_x0013__x0007_{`õ?X=PÆiú¿{k_x0018_d_x0016_$¿W4_x0006__x0002__x0003_âÃ¿?PÓ~?qzñ?_x0006_ó[÷uWï¿a_x0015_ôáî¢ü¿æö?_x0012__x000F_»¿_x001F__x0017_§lÙä¿=Íº_x001E_ñ?_x001D_±æWxÍÑ?Ì?¶_x0002_;_x0011_ó?Åb ;#_x0003_ò¿ÝIñÊ_x0001_­ú?ö`ì_x001F_ªßÛ¿o/Ï)0Þ¿ç¼/ªü4Ð¿_x0017_IêÓè,Ù¿§Á«ZS_x0011_Ë¿ú_x0016_z·`ë?Úó		^ó?fs_x001D_ÙÌà¿««ãsÏã?ÙtWVx´ß¿[qzä¢è¿¨KVáÎñ¿2øO|²!ò¿_x0012_²_x0016_3Ïæä?ÄL÷îaWâ?"¥×;ïcØ?ÎøñâÉù¿+Ð_x0019_×¥Ä¥?{}9l¤ç¿ñDDØÉ_x001F_¿ÖôÂôò?_x0002__x0004_´RI¨ðÛ?_ý_x001A_7$¤Ä?ö¥¤Ð_x000C_í¿ØÏ-Ñ_x001A_â?_x0013_d*_x0016_ê]á¿_x0015_PS¼Ó¿"îWÜãÇü¿éÅàÑ_x0010_ö¿?0æhò?ì_x000D_zX8Ó¿¯}{µ[ù¬?_x0005_¤¨_x0003_¤à?Iq_x000D_3ûSà?*¥Xk½Ã?,rzuº}?¸q_x0010_ _x001F_ÇÄ?5_x0010_mjké¿TtªqrÀ¿@ì´RP÷?®GÛ|¿aÙ?_x001E_dOYü#å¿Ö4_x001D_ß^ß?ñßôhä_x001F_±?/_x0003_^Ã_x0004_É¿}Y«I«ÏÝ?)¡æeûÁ?cç^Ã¢nð¿¨ì_x0001__x0006_&gt;_x0018_è¿^ýB_x0014__x0017_ã?M@ºï[Ã_x0001_@¤ð÷·e_x000D_ð?8do_x0003__x0002__x0004_ÆÍ¿Q8;ÐÖù? :ÂM6ÐÚ?DÒ_x0019_Qx_x0007_Y¿=4QG2÷?ÿI`wà¿«·?_x001C_&lt;Ü?nLÒó_x001F_í?Ôkª â¿]¢_x0001_Xëx?²{ð4hå?A&lt;"w÷`ø?¸`÷_x000D_Rìé?Ã°ZðÀ®Ü¿´_x0005__x0006_2IØ?=AÍÏ_x0004_z¿¸õ_x0003_nªð¿±­Xòà2æ¿_x0006_KÜQhÖ¿¶ÍqxÎÈ¿wé#l)÷?!No7Î·?!GOèZ¢¿FÙxìWxÔ?õïô[®Ê?wÃ-üBå¿ìwðC¼hý¿mC;$5Ö¿_x000F__x0011_âOnû¿`1ké(ð¿Èq_x0016_c¢­æ?®wBèÏ_x001A_¶?_x0004__x0005_dP_x0006_òûê¿Êa«ÔÐ?Y_x0006_G_x000C_În?¤²¸_x0019_ø?HáFýö?sº'&amp;Ïü?Áßã«_x0018__x0003_À½G|õê~ß?Ms¨BÕ?ç_x0004_çJýÏ¿Ö}Íý'ð¿·"0&lt;Ö¢?æ°ÖÕúæ¿õP]/Iýë¿ÄG-_x001D_}_x0012_â¿R§_x0007_­Û¿7_x000B_÷~,^Ô?_x001C_àCÆ&amp;Üà¿[K6_x001D_Ô?ü^q_x0002_R_x0001_ÀÜ.â¸dÛâ?uqð¿Õ_x0001_Â_x001A_ç¿U¨ßÊ(_x0016_á?û£ëÙrvË?êÅ_x0003_;8Gì?Z"_x0015_¿	Óî?`³}£B¤ë¿]Pèp÷±Ì?b·tç&lt;Æ?_x000C_@_x0005_¥á?O_7_x0004__x0008_Ñxï?½,[_x0005_0É?ÔCÒ?§¿+ý¹VJÑ¿fÙ²¢_x0004_@Ô:Ôxÿ¿¹¬Þ#_x001A_Á¿_x0018_^&lt;07÷?lrÔ¤:xõ?_x0006_pUÛî?A înÌfâ?9¥_D]_x0002_ÀÑÑ_x000E_¼Ç_x0003_@G=0_x000E_£ä¿¾ÆwÉ,!å?ÆøZgUñ?PZf¢×_x0011_Ý?æ;~CG_x0014_å?1î^¢&amp;ýÝ?LA_x0001_éè¿'©O§Àðè?»f®ç_x000E_.÷¿_x0018_(:Áúó?¸±ªgM,é¿sùª_x001D_7Dø?ÃÖ~NÔç¿1q_x0018__x0007_²ò?o@ÐNÛæ?jî*^¬Ù¿Êÿ_x0019_ï_x000F_ÊÆ?ä_x0016__x0012_G73å?_x001D_/üóÆ¿_x0003__x0004_Ò]À£öâú¿,#ùÊ¿pÍÑý7t®?ÿÆîå ñ?4_x000E_©ìä?À _x0002_Þá?_x0010__x0003_F8Ô?­ÑxÄÔ¿c_x000B_`îâ?&gt;×#Ð¿iÕ_x001E_Ûùáø¿Ú^CÌê?	ÎõzÄjò¿Z|íÚ ³ñ?oe_x0012__x000D_í³ú?_x0008__x000F__x0005_3_x0015_o³¿KÊò _x001E_×?×úw_x000D_ó¿¨±ñwSæ¿J_x0015_Óq8¹?Ó_x0018_°ÐòJõ?Ð6Å_x0002_H_x0002_â¿Ì{ÓèÖÌì¿Í&amp;ö¯ó?­_x001C_^è&amp;õ¿+_x0005_çö¿ã]H_x0003_ékç¿¼\_x0001__x000F_·¶¿_x0016_*tõ)_x0003_À_x0001_;ÉÅÐ?ÆqyÐYò?V_x0002_¿é_x0001__x0002__x0011_z÷?Æ H¾`÷?")Á_x0002_áê?7vÔC_x0012_·û¿¦OÞ_x000B_ñ&gt;â¿]rö¡SÑ¿_x0017_ÉB_x000F_ UÒ¿G_x0011_ùáÃkë?_x0018_çv_x0010_èÆ¿Eu_x0016_«·Ù¿|UJsRÁô?_x0014_Mm¤8î¿3k_x0005_± ¿s°(4É_x0015_ç¿ê'HNØ÷¿òOÌsî?_x001E__x0006__x001F_òUï?ß~úy	_x0007_Ù?sgû]_x001E_æ¿8Ò_x0015_²'³Ð¿&amp;É.ÇÈO_x0003_@Íø_x0002_Õ`_x0008__x0001_@/-)ø¿@ß	ç ô¿GøVç_x0014_õ?_`ÿC'Uð?cª_x000B_[ìÄÕ?Çw`9`ìâ¿ø VM!/ü?_x0010_õ_x0017_ì'"ì?-ÀÒÞj÷Ð?æ_x001E_'7¿_x0001__x0002_C_x0005_Z_x000D_Oì?+_x0010__x0007_1AÂò¿+·üú®Åä¿_x0012_«3:²ä¿õì¹p°Gæ?÷å°ù?PÜC&amp;h_x0001_@ÎÀÀloÔ×¿@_x000D_A¸çÕ?#_x0016_0Ø_x000B_ö¿m·án¹à¿Äs_x0019__x0019__x001B_yõ¿_x000B_T~_x0006__x0011_´à?¥¥Ý_x0012_Î5Ò¿:ÀÏqû_x0001_À_x0015_`zÉ_x0017_å¿é_x0002_×!_x0004_ÀutaÛösð?düG5_x0002_Ì?ÃU_x0019_í¢ó¿átJ_x001B_&lt;_x000F__x0004_@_x0010_b_x000D_2(ºî¿Ëì[w÷_x000F_À?£5@HÆ¿§oFmîÙ¿Ú_x0017__x0013_¶£á¿_x0017_¾é ã?°ÌÆDç¿3_x001A_$_x0004__x0007_è¿)_x0014_$M¿é¿82gdVÙ¹?Ý¬£(_x0003__x0006_* »?*~?ìxóì?IÚ÷Íâ?§Ö_h¢'ì¿1zú:}{ç¿£-Üx2ã?Oï=F_x001B__x001F_¿&amp;çºß~Ò¿"Ø1.å?_x0004__x0012_ã Ñ~ð?B_x0016__x0002_´"@ë¿Iì_x0008_'rÖ¿Æä/ÃÙpÅ¿ØyÓêÁ¿Y_x001D_Z@ø¿Ä_x001B_¹M_x0005_é¿fÁ"´'î¿ÿ\]â¿S	_x0003_0×ñ¿U¢_x0006_U#mê?È_x0014_Úñ}°ñ?À_x0013_¼Ã_x0003_ø?­¶_x0002_Ñ´þ_x0003_@3ýéz_x0003_Àó-[_x0004_/_x0012_æ¿¼U1©4ó¿ö^K~mXå?LÄ_x001F__x000C_ /ú?_x0011__x000C_4WØãõ?R_x0010_PP2_x001D_ð?¯«I5_x000C_o_x0001_@_x0012_­ºJä¿_x0003__x0004_4Bëz|ý?`P¸TãØè?± x±WÁ¿_x0011_Ø+ÞM¶ð?_x000F__ÂÆï?Spa	cÅô¿G*¸w_x0016_ð¿°Âlò{Æá?g%ë5ü_x0019_×¿û5GNø¿:Â_x000E_Ò"_x0001_@/fIÞä?ÄX*Îñ?»:z×òÞ?ü_x0019_9ç*3Â¿Ç[þ:E#ë¿¾öø_x000B_Û&amp;ú¿%_x0006_ëV%é¿Ôp÷ªï{é¿_x0018__x0002_Þ³¶[¸¿®+_x0011__x001B__x001F_úê¿³Y_x0010__x000D_È¿¢Þ¬ÚK$è?b»_x0005_)½kñ¿Ct³z ©ð¿K5ê_x0013_ôvÏ¿g`ÃÈ_x0003__x000B_ï¿ßsµ_x0013_¯ß?ù_x001D_É«ßîÐ¿Í"@«øT®¿éþædÖ?F¶þU_x0006__x0007_ºÑØ?ÖO¢\z_x001A_ð¿ôz«C¯Ñ?jZ?4«QÛ?nZçÐÂéÜ¿`Ä_x0018_Q[?)ÇcÍáó?pû|q)Ô÷?_x0016__x001B_|!_ü¿¢?_x0004_N¼æÑ?4åt¤2¥Ò?T_x000C_Æ% ï?_x0012_Ç]Ð£Ö¿ë_x0001__x000C_;CUÌ¿_x0016_{¢_x0011__x0016_ÀÌ?¡~_x0005_¼Å?zZS6Ó?ñ6õðuë¿ä,dÚ_x000C_ó¿ÿ)m_x000E_ÓÇ?_x0018_AXI Sþ?~+)ã0æ¿ÎÉkáGÖ?_x0004_M(¦|Pð¿·_x0002_fñç?_x000B_öÄË¿Íº*ÿ?8tr&gt;ÄðÃ¿ôüâ?±/×¿Öñ@ø¿ËÅ§\B2_x0006_À_x0003_#[ÖóÃ?_x0001__x0002_í&gt;ibÔ¿êÌ&gt;Qoºè¿iMëO8ñ¿¿PÔ?Ïsã?_x0006__x000D_êÄuÙ¿LÈ^lÌ?¥ó$Ò$_x0010_ô?Do&gt;n ?¸°ÆÚ_x0018_Á?d¨¼M¥ÕÑ?g¬b#1ö¿_x0014_Õ_ûÚõ?A_x0011_ßYcÊ¿ lÊ²îï¿6ëH_x0017_ã¿ÕYÈÜu	×¿ùê½Sòí¿¤ìÍÚø_x0011_é¿ø_x0018__x001F_û_x0013_à?JùÉæÊöó¿Um]»à¿ÔRt_x0014_EO_x0001_@x½ä-_x0006_ä¿~×Øa4æå¿¨÷æ¾Å8Þ¿çÌ_x000B_V'_x0018_ò?vàEQã?m.¨îò#¾?'_x000F_¬ã_x0010_½¿_x0010_|ÅÓ××ó¿´wÙ´ý»Þ¿_x000E__x000E__x0002__x0005_Øë?ë_x0017_*mLßÖ¿p:À_x0011_Î?.£õ&amp;J_x0017_À¿/ád,_x0016_ê?´ý-Ñ_x0008_Á¿_x001D_èy_x0003_mØé¿I·ch÷ø¿ØdwíÈè¿n@rcMÊô¿¬=»½j$ë¿ª^9w·ò?x_x001F_÷õ?2Õ~-­Î?Yýª3Jdè?w+\x&amp;¬_x0001_@×¼!	_x0005_ìÍ?S_ù¼1rÚ¿¼2¾ï·Ã½?K¬ÅvE_x0002_@u­¿íQ_x0015_ó¿ÓÅi&amp;_x001A_ò?&lt;_x0002_±¼ÍBé¿¹_x0003_ÉW&lt;Ã¿Æð&lt;e_x0017_Fþ?]FZxó?yZ[6Ç? _x0018_Ò+oô¿¦ð*_x0005__x0004_&lt;ñ?C\/&gt;Ç×?»IXô_x0004_ô¿d« ½_x001E_ëä?_x0003__x0004_ÓSé$_x0003_@Ò_x0011_©¢ýá¿¦_x001F_D¶´?Ø12ÊRn¿íØVe_x001E_ì¿ÌÛ¹a$Ð?Ô¶_x0015_C¬_x001B_æ¿þúbBÐò¿_Wbé_x000F_Ã?vc:P_x000D_å¿ÓhÆ_x000D_ï?ïÃjð_x0012_ü?-«	æÅ¬¿zø_x0016_õ®õ?Lì_x0002_{ ê?/_x0016_R=ÒÛ?:ã±µäÔ?_x0011_j1_x0011_$_x0001_À_x0010_DyiØ_x0003_@XíyQ&lt;7ò¿~EG_x0004_jì?W%_Ý?(o¯ý°?FTK¬Yø¿_x0008_&lt;ª#U¤?â¯f_x0005_%ã?_x0008_÷¶_x001D_Áâü?Ø¥|_x0019_¦_x0002_Ë?g,ÐwÊ¿Èó×SïWÓ¿CÜà_x001F_eö?VÞ_x000B_¨_x0003__x0004_®_x0016_â?Ú×3_x001C_}¼ð¿-°©_x0002__x000E_èù?_x001D_·:ÌZ[ï¿Ó_x0006_à_x0014__x000F_þ?Òé)É3àÏ?Ê÷²u&amp;,Ü?3{ñ¿_x0003_@_x001C_º©_x0011_ç¿°_x0002_9ôª6þ?~£K¡3¯ç¿aïÑdäô¿V_x001D_0&gt;qÙï?*UÖGv_x0003_ÀPt¼ä_x000B_½¿AR_x0015__x000C_Õ¿.|çàé¯¿û¬ý¤§¿,w_x001B_Ö£À?­ã´_x0017_ÀªÖ?åÈÖá^åÓ¿%§±x«?³X(oÌ¿ÐlÈdmÇô?3ý	5_x0001_øø?ûïk_x0006_ê¿x.[~Oý¿Êóñ[¢½?­_x0004_z;ø»¿h_x000D_4$_x0002_ú?Ñïð+àÚ¿Óïñ_x000C_ò?_x0002__x0004_·`ÏéöØ?·hÌöã¿d_x0008_¶Wõ¿´È_x0011_ê¥Â¿ýStÇ`ð?é_x000D_¼¢þå¿ÁÏol_x0002_Ü¿õÔ_x0010__x0001_@_x0019_"¯Ü.ò¿åbßq¶¶Í?r	!ãÔø?Ái_iÑ?öÄÙÜÛ¡ª¿_x000B_?÷J_x0012_yÄ? P_x0003_R9÷¿®·º_x0011_»ì?á_x001E__x000B_3ãæ¿:_x0015_Q_x0012__x0015_å¿¿._x000C_Ë"Ý¿Lq@]ÚÆ¿?_x001C_¥ë_x000E_»¿_x0015_Ó!ê7:ä¿_x0003_MÔ­ô¿Ý_x0017_6â¿Ø:_x000C_6ì?Ëß{3C&amp;ë?¨_x0003_*5ïñ?Øk_x0014_b«û¿_x001B_ØXã Ó¿_x0019_åÝºÂè?PT_¡_x0001_@_x0013_&lt;ªL_x0001__x0003_C_x0013_®¿FkFµ_x001A_îû¿_x001D_ª_x0018_x½Ò¿LÊ²V_x0011_¦?ß»È{Ï_x0016_õ¿ü×ÿÌZÔ³?º°õOÂ?Ó±¨?iâ*_x0012_`Óô¿@³_x000B_h_x0005_Û¿-¤æBoã¿Ô_x000C_ß¿X8CðQùÛ? _x000E_ä9Diü¿a_x0004_ëäI&lt;û?T,Ç)_x0010_B÷¿;f3+åñ?*_x0012_ã_x0002__x0013_.í¿}¿ç¦ÐõÍ¿å"vxODþ¿Ú+ÑQE«?õÀ=Ï@ä¿ 1ï°ø¹¿±¸_x0005_&gt;po¬?ÀÍRSvï¿_x001A__x000D_HAÒùá?_x0012_Ý_x0010_¸c?×¿ÓÊîË|å?Í	54©©?2Û_x0011_æ´õ¿¦_x000E_ýL;_x0013_ò¿­_x0016_ôêeèð?_x0003__x0006_ÒÀ§_x0017_i±Ý?Çº6_x001D_$Æ¿ÊYuS9õú¿CVén_x0014_¿7_x0011_FäqpÆ?ÐUZøâ¿_©fë!á¿Dá_x001D_°F_x0005_ñ?Úp¤4Ìrù?2EÇÓ"_x0008_ë¿PÚs_x0007__x0001_7ü¿Ó¾ïy¹_x001E_ã¿}_x001B_Of&gt;ÿ¿»·8¶_x0016_&gt;á¿C_x001D_ØV¸?ÞÛB/{_x0003_@_à_x000E_û,ÓÚ¿5ý÷ã_x0004_þ¿_x000F_àoà¿uz@Ø²Ý¿«_x0004_DH¬U×?úòCÓûù¿_x0011_`ã_x0017__x0005_òê?Þ¹û_x0007_Ü_x0007_Í?_x001B_fá"p4à?ÒÿYÝà?{Ù_x0001_yâ¿ÆpF¶â¿²«_x0005_+Ëô?ëì_x0003_á_x0002_à¿oct_x001F_NÅë?ºJ³_x0007__x0008__x0002_³Õ¿¿%6iñ¿_x0012_­6Ï?ïbN¿³ä?²ùÄ_x0002_ó_x0006_á?^»áÉ¤ê¿Iª&amp;°ºì¿çþ¨Qa*ÿ¿_x0015_{2=_x001D_!Å¿Nå«è_x0001_ä¿ä_x001F__x0011_rêB_x0005_@_x001F_dùG	jã?±l}_x0001__x0019_¹¿_x0015_/_x0003_bÙ_x0001_Å?·M@_x001D_m÷Ì?I3]_x0019_Î?ô?_x0017_8é¿XTHë¸&gt;ò?&lt;_x0012_ç_x001C_4¦â¿dÃï£Åâ_x0005_ÀR@rf?ä?^Úø$Ñë¿¯f&lt;e¡ë?}°¾ç_x000D_Jã¿us±_x001C_»¨?Êá_x0008_ða¿;~g^^°¿8+_x0012__x0004_Sõ?´_x001E_ò`ñyº?ºIÞ_x001A_þ×¿·M¨CýG¹¿WÜÂ5îþ¾¿_x0001__x0007_i8`´ÔTý¿uu&amp;[ä?÷ÿOú/+Ï?l_x0015_®UMfÉ¿Þ_x001A_&lt;_x001C_]lØ¿òr²_x0010_añ¿¿448ñ¦ý?_x0003_a\Áç¿R¯Fo`_ô?àHs[Õ¿¾~ö¿x§`ÃÅ¬à?Ä[`Å8#×¿î):¥¾vú??óõ¼ßâó?Ú¤te§Ó¿â§Ì_x0005_ëZè¿ÝPobâ¿5_x0018_8çªà¿È÷_x0018_»Ñ¿Ö{8»?_x0005_h=d_x0001_Às~½:bÓ¿$_x001E_6øÏñ?ç¡\Å²a¿?Òô³ªYí?_x0010_`|5_x001D_Ô¿_x001F_N±edYþ¿_x0003__x0006_é_x0004_É¨Ñ?A\í$_x0002_áÞ¿ãòE_x0015_®_x0013_Û¿h&gt;+n_x0001__x0002_Où?î_x0001_´~«_x0001_@~Ü6Ô¥?û¿m"-ßÎà?ÿQ_x0015_i\ç?u~Õ_x0003_Kå?Ú´_x001D_ÜÇÙ¿ÌÎ@Zå¿bÑÉE|¯¿_x0016_ö_x001B_ÓïEû?üþx_x0008_Øá?â4£GÜ¼ô?õ¿åèlð¿ö&gt;ðx§_x0004_ú¿¬îD!Bë?Õf_x001C_4 j©¿T·¹ÕìÅ¿dÓz_x0007_±êØ?yãÙ¤îä¿KÇ_x0012_KzÙ?è_x001F_¹_x0006_@ó_x0015_BfÔ¿Ø÷_x0005_¶ÖÐ¿I_x001C_¾I_x001A_²¿=FÄ!Jê?àVÅæ_x000C_&gt;ñ?EP,Zw,á?w_x001D_½3_x000B__x0005_ø¿ÛÙ}Oxê¿¨¾ã­í¿yIËÿáiÕ¿e|®=jMó¿_x0004__x0006_&lt;£ëÄñ¿fÑk¥e2Û?Í2_x0001_a&lt;÷Ú¿æsÏf§×¿A_x000C_P_x000C_t¤ã?pã9 kÎ¿Ý_x0012_T_x0014_éÐ¿_x0014_?Ç£Ð¿p,_x0015_iî¿_x0019_hD·(¦ç?Ô_x0010_õ³çè?ò[u2É¦Ë?FgÉÄhpã¿à[v}eç?RâóJGEü?Ô»¹|øí?È,~Ú_x000F__x0003_è¿ñ_x001C_Ù_x000C_T·Ò¿Éª_x001E_W¿_x0014_õ¿dÜÖHì¿L¨_x0012_¼¡ôá¿,è_x0005__x0004_ú_x001C_Ò¿êè\ö_x0014__x0001_@K_x001B_Ô_x0014_\Ö¿¹Ri"_x0008_å?õ_x0007_äv_x0002_Ý?*:Ð«úW?ßoü¥ð?÷nôblå?8_x0007_Ûó¤µÚ?;ÄÊy«øÓ¿ß$¾ä_x0001__x0003_Þ×¿¬_x001B_­_â¿ø¤¤_x001E_Ùþ¿`8ÿÿ"ï?_x001A_Ô_@dÜ¿Ó_x000D_=¿Ç¿_x0003_ìõ£ïã¿ï×£Ø?ÑþÇ àïæ?q"¨_x0011_GÓì?w H_x0001_füâ¿Èü ª/_x0001_@üìç_x0018_§Öò?Øº_x0019__x0003_YÝ?Û,÷ÓcÑ?¢êí©_x0001_þ¿µ_x0007__x0010_89Ñ¿&amp;_x0014_¼½¯ðË¿J@Û½T¾¿&amp;_x001B_fß'Éå?íÖü	pÂ¿tg_x001B_z_x0010__x0013_ã?0Õø!#_x0001_Àû_x0002_Í£Ô?6Q°ÞnÆ¿Çs_x0007__x0002_ÍFß¿_x000D_Á5Ýï¿©_x0004_J_x0006_È¿:_x0019_¡Êî¿_x0019__x0006_&amp;ÙsÏ ?x¢þ_x000E_½ù?FðY,Ä7è?_x0001__x0003_o¥_x001C__x0004_hó? ç`pwÛ¿òSp­2ð?IV½_x0008_qû¿vKú°z×â¿8îV_x000F_¬ù?þsR½ó¿«#ûÃ_x0019_?!¡4»Û¿_x0014_ê_x001B_ ²kè?_x001F_nIý7æ¿D¸ëp_x0015_ñ?7sO¾aûå¿ípA_x0019_§ú?f¦þl¡%æ?_x0003_YO:Û_x0002_æ?8ÿ*Åÿwå¿-%ª[ã¿®É¥7MÒ?(ÝL_x001A_Ëì?_x000D_Ð6Oÿ¿ÜÇ~Rýþ?ÆI6Ä^Ý¿KAÈV4ç?{ÁIG­ì?ÿ6ÙPå?»#°i÷¢±¿åº°]8Ï·¿\-j_x0001_sÈÉ¿®æYâ»Ù?ÿßHkØìõ¿_x0011__x0005_,_x0002__x0005_á_¿0*)zÕªÙ?EæM_x0001__x0004_ß¿,+&amp;AÌ.Ü¿u^Àj¹Þ?ap_x001D_æbÑø?é7ÃMÒé?VµØ\_x000C_ú?&gt;Ìóýà_x0004_À_x000D_ù¶;*ý?_x0003_·¡¨uä¿cæ¯ùñº_x0001_À}Wü²»ôã¿xf	C.Øå?îE*ºÂ?n¬_x0004_¦Ì[¿¿Ó³_x0014_)¼Ü??ªü_x0008__x001E_÷¿¶_x0005_úõè¿·á_x0017__x0002_Ó¿6_x0012_ _x000E_Wâá¿j"ä »@Â?Câ_6EÐ¿ù¾Av_x0003_ù?&lt;Lpj¼ï?ÍÓ²ÿØðö?õ&lt;®LÒ?Ý?®PÐðAå?_x000D_?Pk]©ê?_x0005_^H#&amp;eÏ¿TÕ_x0008_J®ð¿H'GÌá¿_x0003__x0008__úyáh×¿#l_x0010_;Õ?&gt;áÃÜbÝ?ö_x0005_-ìiÏ?¨ÕÇxÏÄ¿¡á_x001B_?³Û¿1 ¬OÓ_x0006_ð¿ìSüJÚ?KÌ_x0018_èåñ?½ì|[ö?ë_x0016_Éºp9Ù?´9 _x0018_½Tô¿²:Â=aüð¿Ro_x0007_/ð?6é,ä¿±²¸©ïrð¿³hÂ:ÛÓ¿CÏÕ×î¿ôRò{Òï?y­å½½ÉÉ?#òÓÏIÁß?+_x0001_â_x0002_;Jü?óhÑ¼«ìØ¿_x0013_7§Rëi»¿dHá{êÒ?8O|I&lt;ë?Y_x0004__Õ_x001A_ºö?_x0010_ô#À_x0016_að?ëF_x001E_Æ_x0008_ôë¿_x000F_%Ð_x000D_a?_x0003__x0011_?ßÜÁÅ¿æ¦d_x001A__x0001__x0007_25ß¿"Ü3/à¿ð`_x000B_±'_x0018_¿`ÆFJÏ²¿ú¥_x0011_^*ð¿_x001D__ßå_x0006_|ó?_x0005_`dy}ò²?6ÕÌgã¿_8_x0006_8V%ò?IË_x0019_à_x001B_â¿¢e¦ùÔ?Ò_x0003_BQÓ¿º_x0017_VpÅ?)VÚ_x001D_îvÚ?_x0004__x001E_Æé¿ÈËæà_x0002_ã?q_x000F_í.Ñ¶ö?_x0016_v^{_x001A_W÷¿Ãy9ÂÒ¿´:_½àCË¿iygt_x0002_Ûð?:_x0016__x0008__x001D_1ù?µßÐ'ó?/íØ0I Û¿E¯RÍ;ø¿Cl.A×Ú?¯?t¤_x0018_ú?@ZG¿_x0016_È?ç#K=ô?zÈüO`úÄ¿¨ú{ã_x000D_«Ö¿®_x0002_þèE´?_x0004__x0006_fdçy[ñ¿Ã¥_x0014_õ[A½?lÆfl_x0005__x0003_@¸ùè_x001E_ebæ?_x0004_î_x001A__x0007_¸õ?ÏéZ  Ìß¿-ßws¯Æ?eÐy_x0013_B8Í?N2^æOå? %_x0004_ôª_x000E_û?Ä·²ÿê_x001B_?ÁL_x000E__x0008_YÏ_x0001_Àw¹_x000B_yã³Ò?_x000B_2§_x0019__x0005_.Ý?­²ç+_x001A_Øì¿]0F¾_x000F__x0017_¡¿ë0&gt;_x0008_Äì?|_x0015_­^¤à?_x000B_TéDÖ&amp;Â¿5¥s²¬?º~É~Ä¿nM½ct)ò¿s¤_x001F_Ò_x000F_Ú?Õ ùe¶?pµúÞ&lt;«ó?EÙÒÒ¡pé?_x0005__x0005__x000D_i?ãá?Fµ×£²_x0005_ÀÝn+í?Á_x0010_§×¿RAé_x0004_.kû?_x001F__x0002_C'_x0007_	ÞÓÌ?ézÈÕë?àù éþËà?ýÉ¯EÕÍä¿_x0008_æ{x;í?_x0012_Róó_x0014_ô?4È¸2÷Ò¿'E_x0010_ff_x0004_ç?_x000B_ø[Hjø?Änò_x000D_ß¯Ø?È_x0005_ê#_x001F__þ?UG'Ìÿ_x0007_ô?P&gt;iüê?ÎUaC_x0001_ò×?_x0006_÷óq_x0005_ë¿ÏI§9LÀ?_x0003__x000C_Ôú®è?v&amp;ò&amp;Uì?/_x0008_í&amp;95ì?ºËMýãpº¿¬rÆ_x000D_ýtç?Òú_x0002_}ÑÜ¿jWï	â?Í4)Écú?ôÕt7kÍ¿®!_x0015_(_x001D_ýÐ¿_x0015_C\siã¿*ÓhÕ_x0012_ïà¿_x0001__x0018_.B_x0013_ÝÍ?()_x0008_ð¿·f_x0015_ë¿áü#B­¿_x0003__x0007_kd"¡3Ñ?w~_x001B_ò¿%/%Ê_x0015_)¨?h¬îPêÑ¿@©Kká¿_x001C_ôjSâ¨£¿)sF±Ú?ÔPMèiÒ?F}Ú_x001B_¢.©?/jÍ&gt;{ý¿¢`¶úæLä??ä$îuGL¿o_x001E_¼`!Gá¿ú§Má?[|ëXº?_x0005_þÐ*÷?_x0017_ï¯­@uæ?;M£ó¿Émm_x001C_Lá¿¢_x0012__x0016_må¿ñ9ªtxîã?SwZ_x0013_hâ¿ÿj³T_x000B_ñ ¿dEÏçÏLø?fÞ m_x000D_ð¿4%ácÚ?¦Ií_4Dð¿_x0016__x0001__x0002_JÇJî¿¨xÓ_x0013__x0006_l÷¿_x0004_):_x0013_/êÎ?ób_x000E_öþ?E-¤__x0002__x0003_e ó¿u¬T§ÏOö¿_x0010_vÎ\÷Cÿ¿_x0014_à5­+_x0007_ÀvlV_x0012_:Ñ?®_x0002_P_x001B_IÕ¿dù_x0014_¿L°?É*°§í±ü?NÑ¤×*ë¿Â[½4ùóÝ?Û½_x0017_à¿Ê_x001D_]hU Ó?FmÄ±gËë¿_x0013_]Cz	Ù¿ÞòÄ|Y±¿ @ËÜ_x0014_È­?}.Åê_x0004__x001C_þ?ÿ_x0001_E6°ï?°_x0013_´c|nÙ?Ö)»fÏ¿_x0013_Qt_x001E_$­_x0002_À_x0015__x0001_:dY_x001B_Ú¿¿3x©ã?ð©ø^§_x001A_ê?/¿8¿m¤æ¿&gt;õ}_x0006__x001F_Ð?¦;HõÐ/Æ¿C#(Gõ¿#9z(:Ä¿ï_x0001_)ªóô¿é&gt;EÚ@Ð?ôWí¢_x0006_ç?_x0001__x0002_6ÜÖýÜé?N&amp;I_x0004_Ðé?_x0004_6Í_x001E_ÔÑ?É_»ò¿¢k&amp;ÕÈ?ý{FÆÐtô?ÿ+wÄP´ì?Ëéêhìàú?_x0008_LÖÃ_x000E_cë¿¤_x0003_ZïýÁø¿ûØÚÕ?Ï%'bô¿¦k_x0017_I®]é¿U¯^%U_x0003_À¨_x001B_Ø¤=ò¿ þ¥·_x0014_Ù?(_x0013_]5zò¿_x0014_%+H¸©?µûÁâ_x0003__x0011_Ø?,ÈkQØôò¿«ì¯mÑ?.ÌP_x000F_	ßè¿U_x0002_X*¬¿5ïÇóàô?_x000B_1;[Ô;â?´â:'±í¿ ã_x000B_v_x0006_Vá¿_x0003_nÊ=_x001D_ ù¿á±É_x000B_îí?ú_x0005_S+ú_x0004_å¿ÆÈcïJGî¿p_x001E__x0001__x0004_í¼Ö?B¢ª¤è?c_x0018_«_x001A_ü¿¡#@È_x000E_@ó¿áYköã?.º¾`_x001C_;í¿_x0018_ç¼Á¿-_x0010_Ý_x0006_Ö?Är"©óß¿6Î,k	ÀÙ"O]Cã?ÿ±|á¾î?ª»¼ç_x0003_@&amp;_x001F_¹ù_x0006_õ?_x000F_ë0_x0010_hxé?õ_x000B_+&gt;æ¿`_x0002_ç¼,aõ¿h4_x0005_fóÓ?#h_x0010__x000D_(íí?³CÁ9ë¿`_x0010_5ýÚõ¿×ÂzRÁñ¿±ëÿü	ñå?å_x0008_Ùqú?_x0017_(Xäjì?&gt;rµ_x001F__x0011_-Ö?y~êÖÿæÉ¿h«¯ã_x0011_Þ?_x001C_igÜïã¿²*HÉ$À÷?_x0007_²ó-OJÝ¿'_x000C_Á_x001B_ô9à?_x0001__x0002_ú ô öá?,µºôqÉñ?ú½ïw]üç¿[oz¯Pç?ThuH¹A±?_x0001_&gt;63é¿h#·°Ó¿bôª_x001C_ê&lt;ï¿PúÓ¹bz_x0005_@øÇ!êmÛ¿_x001F_*{¢&gt;%á?óîP_x000F__x0016_î?¤zþåú¿'Ø£_x000E_°®å¿_x0016_n|Ý9vó¿@\¦Ù+_x001B_é?ç¾Vø%ï¿w_x0005_Gf¥Öâ¿áþ¿p{OÛ¿g¦=e8Êí¿dÌÄ_x0011_:¸Ú?ã~Ü'&amp;mÞ?ÛäpÌ+¡?ÑôÄ¶ò_x0003_à¿­³EÚkô?¯&lt;Iu[aÂ¿H?BþQÔ¿¶q_x001B_ëã*õ?ê_x001F_Åâò¿]_x0019_ù­Òð?C-æ3«¾ð?ÚÓ[Á_x0001__x0004_j(?â ¿áÖNe£cÕ¿_x001F_ø¡1j«é¿§?Z³ò¿_ó;Mé®ì¿T[a¼è¿@¬þÉþÕ¿Ñ&amp;_x001A__x001E_Í¶?¸K|_x001A_Í«ý¿jJz4BÚ¿ÊEÆ}Jî?_x0006_®ÿç_x000D_â¿ü8³ëQè?C&amp;_x0017_ÒA_x001E_è¿ä²ôìÖð¿lÙxXü?_x0003_mÒ.wð??ÕT_x001E_ø¿C_x0006_Ìæ:·?#xl	_x0015_¤?_x0005_Óxì_x0007_oâ?©MàL[ù¿l·_x0002_&gt;_x0014_ÃÙ¿ªMfaÓt_x0001_@j@p¿ù_x0015_ú¿SI_x0001_ñè¿\É_x001D_á¿WaÿlÊ?_x000D__x000B_a_x000D_ÊFp?y}Ú'eÑ¿¶u2 _x0005_'Ï¿_x0002__x0003_¨yßÎ¬Yå¿rà_x000E_áÁ¿!åvUì?ãu]e_x001C_§Ø?ÓÞUVí?&gt;¹X__x000B_´¿_x001A__x0005_³î\Jª¿M/÷dG#Õ¿ç	ê¯}_x0017_¹?ûî\6_x001D_Ñ?¯_x000C_&gt;_x001B_¡q¢?ÎÏæ_x000D_Ç_x0001_ÀÎ$êmÈ°?ÅÃðÆ²6ë¿z Ç¦Æ?d_x0003_W_x001A_vò¿kÕ%L_x001E_ä?_x001A_ô_x0015_¢­³?¾¬Õs5ó¿¦#Jú?Å"|Lü¿§í_x000C_^ãý?}_x0016_è7»Rò?@Ý´P=á?s_x0005_ßãsp¿_x0008_ä_x001B__x000F_ÜÖ?h±:·æ?_x0019_MTä_x0002__x001B_ì?·t¶7wù¿$ûT#Ð(â?&lt;mÕb«ã¿tÕ_x0007_ï_x0008__x000D_ædâ¿0+Häqé¿¯4é0f&amp;Ü¿dF{_x0011_·?_x0012__x0015_f{l*Ó?S_x0018_ìL_x0005_@E%ôI9R_x0001_@j£Ôé _x000C_ô¿# 0Ù»Øà?R¶³k_x0005_ñ¿ñß^ð_x0004_â? ÆØ%~Ç?°A·_x0007_ò_x0002_ä?&gt;%_x0012_X_x001D_¢Ò¿©ÃïÞ?5°&amp;&lt;_x0014_yí¿Ë_x001D_£³æÓ?ù_x0010_/÷¶»è?VpÆÿQä?q¬oÎhjä¿j_2¿_x0003_	Ó?SÄëý°äó¿W³¢Ovpï?Uáë:Ôö?9¬e_x000B_XÞ_x0001_@9Ù_x0002_¬ð?_x0006_A_x0013_zô?n_x0003_I!ÎÀÿ¿×g×Áû¿ìò~!óø?Mð?Âá¿äµ|L_x0015_Û?_x0003__x000C_2/ì:Û¿GB_x0007_zð_x0016_¢?RQ_x0006_õÓ?ü«hdßw?½Í_x0002__x0001_ÖVä?ûÄ^±±?_x001E_z¬Ì?þ÷?JµSâ_x0014_6ñ?Zm-Ý_x0008_$ø?_x0018_aäÓµ?©¯t_x000C_ÊvÐ?_x000D_r(ÑÞÜ?6ÌU5ó?ú¿¹óµè¿QlY_x001F_-³¿5} (#Ø_x0002_À£3ðY_x001C_°_x0001_À_x0005__x0008__x000C_'_x0004_þ?=	E'Ë´ó?aðv?:Ò¿á{7Ó_x000B_µÙ¿ô^¸=_x0003_@cl1ÙÔÍÒ?_x001D_£r¾Åjá?ág£¡åù¿&amp;_x0006_h_x0007_øÃ¿_x0015_á¡chá?'+ìåßà?©ä ÷_x001E_ç¿À;óiXhå¿@&gt;?õç¿6þ_x0017__x0018__x0001__x0003_4m¹¿Ê^j/å_x0005_û?Çn_x0012_çÊí?XÖé®S´Û? _x001B_Pz~ù¿^_x0016__%öæ¥¿~¼=_x001E_BFá?bØ¢	í?äè&lt;©+_x001C_ø?6fq_x0010_êó¿2eëÿçð¿5Dd­õMß?0´[?°Sß¿_0Ñ_x001B_.é?ºáq	å¿Ä_x0013_1|ý_x0007_Û¿¨;¸3Ùþâ¿ë_x0011_åÕ¤Uð¿(µT/_x0006_Àd16jqÿ?o¡/ab_x0010_Ý¿å-¢®+¿Ü_x0002_Ë·Ûuá¿_x0015_V_x001F_o_x0002_À Ç[E_x0010_ß¿Ê¸d_ ð?PrÜbò¿EEx*ç¼?ÿ_x0014_Û_x000D_4ä?òg®WôAÙ¿ÄhÁ_x0019_?	è?²	ÐC¢õ¿_x0002__x0004_ßöÚ7VÏ¤¿ÎSïÿà?¬¤êÍ	ªù?M°_x0008__x0007_6Ú¾?ËÝ~5æ?\!¬aÜã?L3T¬	á¿_x0010_HBÒ~©¿«ÐÎ÷èç¿h_x001B__x0014_³_x000B_î?_x0005_w¯|ðMé?²æ%$_x0019_jã¿Ë®§£°`Þ¿Ð_x0005_ÂÙ_x000F_»Ñ?Í­öà¹/Õ¿_x000E_ôêÒM	Õ¿¿_x001F_äeèà?¿_x0012__x001F_ËK¦£?&lt;?h|a_x0018_î¿Ë{_x0003_"5$÷?÷&lt;_x0017_TVâ¿Är¼_x000F_9ç?Ú»ÐMbó¿5·²&gt;_x0003_¸¿j&lt;RnäÉ¿ß)á_x000B__x0002_À[ÊOÔ¦wä?ßñoøó¿rþ\½_x0015_Õ_x0002_ÀcèVVZ:_x0001_À$þtø?_x000B_¾À_x0003__x0004_z¢Æ¿îrø&amp;&amp;Ú?6°,_ó[æ¿m_x0001__x0010_¶ù¿3ó¤[_x0010_Ü?(ÁÉYû¿ë£àõ µþ?+&lt;æß°? '_x0018__x000F_càÈ¿_x001F_86¥Pbá¿æ©³ÿëß¿-ákù±¿òÌD¬¡Ú¿_x0013_ku¨ _x001C_ê¿.æ_x0005_º(ê?wKãV_x0002_hÙ?Ó_x0017_æã?OmÄ_x0019__x0001_7î?¢ëm_x0007__x0016_~ì??IGÇ¼ª?,UÃ#Yô?ã¢SlÁæ¿_x000B_®¨õyç?Å¢_x0018_þ£Ù?_x0007_%hçã¿á²®Èßð¿_x001B_ãu_x0016_½Ø¿Õ_x0016__x001E_Ú_x000C_§æ?h¼_x0007_Aò?j»£²ö±?òTç#	õ¿tSVuu~Ú?_x0003__x0004_ÎèmB°²¿·ÐeC¨æ¿vÛ4c9øÉ?{Q.¾Ø_x0010_à¿WÛ°_x000B_ú¿_x001B_©_x0019_Ø¿"Zsùì¿_x0013_Ü|'oõ?à÷ûØ¿þõ?EþwÚh_x0010_è?&lt;"_x000F_1ïùº¿Ü_x000D_)tbÃ?j_x001A_õ	þÎò?÷ÃÑ_x0001_J7å?_x0016_*_6ÈØ?g-¢û¿$_x0017_#ì£Fð?_x000D_ÜéÿúÐ?¡-_x0017__x0007_a²¿æÛþ'ÃÈÇ¿Kv'ªÈìÔ¿ñsK_x0016_Þzë¿¥Ïq¡_x0016_kÙ¿hr_x001D_ÿS÷¿#0{¥Òí¿_x0012_¿ ]"Õî¿øü!j¾Íü¿_x000C_'ÑÇB¥¿g3Ø _x0002_ÀÊ-MªËDÅ?_x0016_6 ;ZáÊ¿§ÒôÐ_x0007__x0008__x0015_Äû?	r¡_x000D_C×¿&amp;_x0003_/_x0008__x0006_®ý¿§¾¶¤_x0001_ÀA_x001F_Å_x0012_ªOø¿´î¼£Ã¿_x0001_£Áó?BÃQL}_ß¿¨ZbÃßõ¿÷b_x0008_ ë_x0019_ß?Ò¬¥;ð¿Ê_x0005_GS_x000F_ió¿YèQPö?¿Êã§nØà¿|æ¹®`@Ç¿F½'ó~7Î¿ù?b¨úÇ?Ç_x0005_×S mâ¿q¬_x0002_j&amp;&lt;Ò?E"1xÛ¿fe$_x001C_¸ü?_x0019__x0010_¦_x000D_i_x0004_¿?¿_x0015_÷h'Ô¿C_x0004_ÄDgoã?o¸!:±wÔ¿]0CO_x0006_ý¿b_x001A_­@ÄÇ?_x0002_¡Öxÿná¿æ_x0004_)ä_x0007_¸¿ïÝÖ_x001E_Ð?¥ÝY&lt;ñ÷?9_x000C_ô_x001F_z_x0004_@_x0001__x0002_EÑ_x001C_ é%_x0006_@{Á_x001E_9_x0004__x0013_Ú¿&amp;Ãíå%´?ÜÂ_x0012_½ë?Ú&amp;»_x0011__x0007_Læ¿¥-_x0003_öðË?_x0005_vº_x0007_ö¿8:_x0010_nó¿_x001E_^ÊçÓ?öê9}æê?%©©t_x0014_Êà¿"+Ê60½¿à	g¯½ó?7_x001C_¼´VG?_x0016_'lå`VÎ?¿_x0012_*Xrô?D&amp;Å_x0011_d³¿"æâ|ò?1R°_¢¥Ü?Ñéá_x001C_Àê?D"cOT1_x0008_@ìa³a_x0010_¥ò?z´_x0007_¬Ðë?$9ZÅ ÃÖ¿hÞÏ£zá?ôé|ëç?P°}*Z°?oÜ_x001F_C ã¿;JQ÷Øòõ?â]ù{*ó¿Ïf_x001F_ò¿)_x0018_dQ_x0001__x0002_n&lt;è¿;$ß¶ý_x0007_ñ?)ó)¡âÊ?ÚôÜ_x0003_Ô¿^`._x0003_ÒÁà??Ë§ÀÞû¿¥k_x000E_±Þ¶ì?(ûüÔ?£R?&lt;ïáä?L[9ué?Æ¬X¸_x0017_ò¿ê××_x000F_TÄ¿Bf-÷rgî?|;xÔÇÜ¿á_x0004_hÖòý?ÏGjä_x001D_ï?_x001A_s!êçuë?éNáÀÓ¿®D3à?ÖÖMSWÍç?+ðüSx¯ß¿BcÌo_x0002_Û?=³S×Ä¦ß¿ _x0008_zþ]Ý_x0001_À;fjªHÇ¤?µÈlÛ§¾?kGòÑøù¿8ÒuØ)Oò?IÉË+\×?k_x0016_RébM½¿1_x0002_ÛÕßÎ?#Óå¢_x000F_ñ?_x0002__x0003_àh_x001E_µJä?_x0016_h¡È ±â?7!':Hù¿üPÎ¹èà¿2KÑDÖÙ¿(K_x0005_²5á¿_x0005_$4_x0008_J}ø?Éy»y8äs?V_x0018_*¯nÙ¿È]{³?î?Bó	_x0003_`ö¿£­zv/Hâ?\gÍÛ÷?y¸fï_x0003__x0003_ù¿_x0013_7Ñpä+Ð¿×¶Ãõc&amp;Ò¿_x001E_«ÅÆ¶¿¿.G9;Êì¸?¼ìÏ_x0014_è?¯_x001B_5å# ß¿×eßpßWì¿_x0019_F_x0013__x0013_Mõ¿_x0012_	_x0012_6¯ð¿·z[®pÓ?JM_x0002__x0016_hÙä?ç"	Öâ¿|M CmÑ¿ÆrµÄJú?Ù_x0004_©&amp;_x0001_ú?µ_x0001_ö¨ðaØ?· ÚØÿñ¿`"û_x0003__x0005_3%Û?Ç-÷_x0003_ªÊø¿j_x0019_Úa_x0016_ôÛ¿FÀ¡&gt;»²?eëê_x0015_í?:U^K^è¿ë×3;þF×?_x0011_¥@²Ñ«ö¿íiþ©!ù?_x0019_×_x0004_Ö&amp;a÷¿Ç(MØ{ó¿1u_x0014__x0013_Gö?/F¢_x001A_Ä_x001B_µ?Æg_x0002_õsù¿è¨cáNë¿)=®nÝòÿ?ª[@Ëéæì?KÙáw?ß¿_x0001_#ö©îÛ¿íSü+QªÝ¿X¬ºöwÞ?²KÀ_x0018_Âçï¿96·Wú?_x000D_2KÑÝÅ¿¯`_x0012_ègØê?ìvÉµì¿?vbä_x0008_BÀ?âM_x0010_;Ûùë?úö_x0017__x000C_'Çø?üjvÏÚ¿MÄâ®&lt;ô¿Ññ¨_x0005_QÃ¿_x0001__x0005_Ö2õsàÁô¿0ä'_x0003_v¿1ø¤ÄëÅ¿ÉÐM%@"º?$^U_x0005_Ð¿_x0002_¹_x0001_5*hÇ¿"d_dô¿&lt;_x0005_ZHÊë?£t_x0007_¯\ÝÞ?"vPGm÷Ý¿Mwçã@_x0003_ñ?R_x0002_ÇQ1Ë¿RB=ðð¿tùbÎÑC·¿ìÜO_x001E_«Ú¿u~4Z7â¿V|Q9_x0018_ÐÅ¿_x001E_èÞÅ]»Î¿ÕÝ\0½þ?R_x0008__x0018_¹¥²Ù¿8ÿ¬úÉö?a\Çý?wÃ&gt;nàã¿ì_x0018_DFZõ?ýá«ú_x001C_Õç?ï&lt;ø¾?òF_x0015_¬ã0ï?ð2"sßÓÕ?_x0002_]!&lt;"üñ?&lt;×_x0001__x000F_ü)å?í_x0004_4Pfñ?pX¢è_x0002__x0005_õ÷¿£_x001F_`Ðeí?«Ï!µ_x000D_À¿®'­Â+¾ç?F1Û_x0007_ó?ö_x0002_uUµ?C_x001C_S7ó{ä¿ geY_x000F_Ûö¿íK¿à¿&amp;M¢¢î?Â_x000D_µ è\ç¿PÀ=_x0004_Mxä?¢±qQ}þ¿_x0007_á&gt;ù&gt;ê¿­|Yâ?@²[NèÀÝ?Ó@Q_x0008__x0005_¡é¿@Vã-¥:Ü?m¾iû?Ëì_x0005_ÂEÍê¿ÙÕk_x0007_P ?¡úe¿È%÷¿øD_x0016_k Ú?Á·ç_x0003_Cã¿_x001B__x000D_ñ_x000C_ä¿p_x0003_þ¸ï¿.Î_x0007_jæ¿_x0018_AÓó«¨Ü?$í+bÞ=ì¿m_x001A_VÅ_x0005_Ã?n¦_x0005_Kó_x0001_@­ÕÕyd2î¿_x0002__x0003_ØD_x000B_P_x0005_ù¿9E_x001B_ð?Í_x0015_H_x0003_ñ¿®_x0010_ú¿×km5_x0019_dÁ?._x0016_õÚä°â¿_x001D_@ø÷ö±à¿ÌvKú)â¿!\¤³nÐ?[û= X¹?´_x0005_ÕïúSä¿[ÃÀ_x000C_®lù?È_x000F_ò¿4Û¿×RøÃÑ¿ÛQo?7l×?é{QgÓ?µgÀ	aä¿jørbiK×?àÅ_x0007_oçÜ?j¦¦Ö©ãÌ¿_x0018_#Ý(0ß?W_x0011_º.Ò?èÔ_x000B_²øÎù¿¾{Y¢ØÕ¿cHUÞ¥ê?/Ä¹wìvâ?ç½úOÆ?W_x0001_ðþÿõñ¿úF-2µ_x0017_ù¿½0_x0017_×+ç¿i îÉ ò?ÛC=á_x0001__x0002_OÈ?ÍÝ_x0019_/GÇê?Õ_x001F_à¼Có¿¯AZf_LÝ?_x0001_²3­ã?ñ_yZ°Áï?Ï)_x0001_­GÍ¿ÊM§îç?#¿_x0018__x0014__x0001_@°²2ÅÆø?uã¿ ï¿ëæFîs_x0011_ð?nY2 ±·¤¿{¾!«ÀÈö¿´Ã_x0013_»ôÅà¿_x000D_ºJÇptå?_x0007_ÐÝbÿ¿*ðÌP·ÕÞ¿+H(oæ	Å¿W©UÜÒ?_p¢Io_x0017_É¿p¾³ä¿À?±U_x0010_+ÈÛî¿î9q_x001C_Pfù¿¤ÁdÃw°É?Åq0¢ Ë¿3IüSz³é?^i_x0004_	N°û?«¹¼øcò¿y_x0003_5ûJð?ïá`×\9á?	v»6&lt;Xã?_x0001__x0005_¿ÀÐ(_x0006_å?ÿÇ;³­_x0018_Û?¡Ìyì@À¿º@(?¿ûÈ?cÕµh_x0001_µ?ªy_x0013_¥_x000B_ß¿ø_x0001_ëú.Ïý¿_x0005_g°g´Õö?Óü¯Ñ_x0008_Ö?§ÉÍ_x001C_Øñ¿_x000F_"Xéõ?LÒâ_x0004_2è¿ÊÂ.H¸¿_x001F_¸&amp;ÁUßÌ?h!£_x000B_axë?ro_x0013_z·Â?_x0002_àÔØ¤ÞÉ?½_x0007__x001D_¶Sø?\M_x0015_e_x0013_ó?P«å=Ó£Ä¿tÊ¾ô_x0010_½é¿Æ©_Ò5/_x0002_@Ï·©arÜ?_x0013_Fº&amp;Ç¹?ËyF¼_x000E_éß?_x0003_ë_x0014_À¿0V_x0010_G[ð?þ@L_x001B__x0011_%þ?Ñ?ùøÑ?_x0019_ÿÆúµç¿ûoÕ=Ö?ólxâ_x0002__x0003__x0007_§ë¿YÈ·_x000B_õè¿_x001F__x0001__x0015__?Ï¿ñ#_x0018__x0004_4_x001A_÷?ñy_x0001_8éé?&gt;rrå¿ Kújöûï?®`ÏµÇ[ô¿û(ÏP9èé¿¦`ÃÒ±Ô?$T¥æÂpÿ¿_x000D__x0015_/º%Zß¿rMf¦}l´¿cy÷2ô¿C_x0007_Þgú_x001A_ô¿°b~©{Í?_x001C_ñ_x0005_×ø¿1QÂý\òó¿_x000D_î]_x0016_#ê?Q c` ¿»?í÷_x000E_'_x000F_ ä¿Áì-O@nË¿µè(n_x0005_Àtì*Ïfä¿-Ò"xcÿ?f_x0007_~é·?Æp½ÑR&amp;ñ?Ë3M]	à?j_x000F_Ï_x0014_c_x0004_@¢C~ýN½z?t!pä_x0014__x0007_@å_x000E_2uë¿_x0002__x0003_ýfr¾¿¬ìir$Âø?ßª_æ?]­ò_x000F_æ¿4ª:·ó¿%)­_x0002_T4É¿I²±¯ÒäÂ?_x0008__x001A_£wå_x0008_À{Î_x0011_j*ö¿ì±³_x0019_rä¿+ 9änAÔ¿)DTÂkªþ¿¤ðPØ­0ì¿±_x0012__x001D_ù?½Ì¢ÇTÚ¿ÿ|_x0001_MRÌó¿]+ñ~X´?B­:Xüø?äö½ö¿e83ÈÔÜ?0¡¿b_x001A_à?V¥@ºMÙ¿«2ÎâZë¿XY}_x001B_}¿]aôµÎû?_x0012_ÖJr/û¿ñ5(£Ùó¿ç_x0002_»_x0018_@ù¿/Î´×_x001F_ÿ¿Ïh~ñ¾Ù?%_x0014_äAWî?#_x0018_w_x0002__x0007_´mî?à_x0012_ºüÒVð?_x0010_û¾F$më¿Eý¢ÞNö¿¿Þ¤_x000B_¸Üô¿ÒÞôA±Í¿Ý7Rþ»ë?ß_x001E_µ9w_x001F_â?&amp;¤­½_x0003_¼?¬Y°+3ý¡¿ÌÊ_x000E_¡C¹¸?ÕÇJ°ý?_x001B_\Á¸R3þ¿_x0007_N_x0017_åæê¿ß©kó$pê?#_x0004_Þ²Nà¿_x0006_Em_x001B_uÀ?ô¦¼_x001B_dPÐ?pq_x0018__x0013_Zá?úfÌì_x0015_ì?Íb;51Õí¿þ|a±Þô?_x0019__x0002_¨\C_x0002_À_x0015_àä¿¶z_x000C_.lÑ¿pâÅýtF_x0001_@Ø/ràâ_x001E_Ø¿'è&gt;Mr_x000B_ÀÅ¦èêqö¿À_x0005_£V_x001D__x0001_Ü?Ç_x0005_îñFò¿_x0010_ââ¶ÛÏ¿_x0002__x0004_²ºìh:ñæ¿ðena_x0003_ýå?ì_x001A_Ú_x000B_x½ü¿@x;_x000D__x0014__x0010_î¿üWA_x0004_ç¿_x0011_÷l÷d¿þ¿è°ù_x0008_á¿_x001F__x0001_½ê?Qd_x000C_óïÐ?©_x001E_nfbì?×^zÑâ)à?ÐÍ­W_x000D_÷Ö¿Öc_x0013_5×_x000C_Ò¿Qåõ:¾î¿[Ñ©^_x0006_ú?_x001C_`xxí_x001B_à?0¼HwÁzô¿_x0003_éÊ{(´¿}ÔJÚd¹Ö?þ8æKÃÂ¿¿_x001F_]ªUÅ?CñwÁå?õi_x001D_qú¿w_x0013__x0011_RË?_x0001_·+aªâ¿_x000B_fÜqc³ï?¼ÎÈ_x0012_-ÜØ?¨&amp;_x0018_kJù?_x0003_|´ò_x000E_Kà¿Êg9ò¾_x0019__x0002_À)[*«&amp;g¯?6Øè_x001B__x0001__x0003_à°¾¿ÀV¨×?}ÇmkIò?ò6_x0001__x0011_Ïê¿ÜsÐW_x000C_oô?5C_x0010_õß×?$ä²d¹gò?Æïõ½dÕÒ?ÓÖøérþ¿Ô Fª¹¨÷¿:ÍøÉ_x000B_á?-ã,¾ì?^þÑ¿_x0010_&amp;ù¿n·/ó¿,_x0011_D| ö¿ò~_x0014_3U#ë?§_x0007_W_x0010_úÏâ¿½±_x000D_b«Pâ?_x0016_bjÅ_x000E_6°¿ÏAÞdÜâ?^üÝ£¢VÄ?_x0019_rxV¶¯î?Ýü¹_x0016_¢î¿_x0019_-_x0013_ÔCñ¿Õ í_x0007_,2Ø¿"_x001E_×ò7_x0002_Àâ~Ä¹b_x001A_Ø¿)ÓâhXÚ¿Õéé]_x001F_Ç?òÏD;á÷¿_x001F_G_x000D_¥±î¿^¬k´CPÏ¿_x0001__x0002_¼_x0015_¹&gt;þçÝ¿Pþ1T"é¿Â¦O-yå?ªFÖHt_x0007_í?'d^Ö­0â¿_x001E_2n-Þ?Ë%gÆ_x0013_ýû?ÐàDK_x0017_ï¿ÀÑ¡K¾ò¿ðU¿d5Ò¿¨iZ%.ô?°B`ÓßÜ?°j_x0014_EÏ?ìtz-ÙÀ?G.ÂrEõ?¡°_x000F_K·ÜÂ? fZþ(òÙ?LÏ«MÜ¿Íw¤ª`_x0018__x0003_@&amp;/:_x0004_Æà?%=ú~:ÇÓ?¦O¾×Ã_x001A_í¿ðÚcüxäþ?íWx*tÑ¿¿@&gt;W¿aò?ûh	Gé3_x0001_@{è'ß5_x0016_¯¿«SÒ jÝ?§í/îò?dq#¤_x0003_÷?KdÃÞ`Íû¿ëR_x0002__x0004_Í½¿è%¾ÃÛ? ½#¼_x000C_í?¸Cà3§÷?Y&gt;5\ö¿¥_x0003_2# &lt;ç?L_x0018_PI|¸Õ?_x0019_Çùóáæî¿+K_:U]÷?_x0019_Y&lt;_x0008_0Ñ¿å«©¶ü×ì?z,&gt;õªÞå?ä_x0004_Ês/Mï¿Õ&gt;FÙ`_x000B_÷?æÓÛuÆ_x001C_ñ¿¹¡uÙðé¿W³Ý®è?¡T¦òµê¿_x001D_¬Î_x000B_ÕÁ¿þò'_x0003_ù¿YÖG_x0017_æ?×_x0014_(ÈËµ¿{_x001E_GÌ_x0017_"¶¿%(W_x001E_Ô$é?R?ðÅÊ?Y_x001C_ÞH&lt;å¿pO=bZù?OjJ«_x001E_ö?½sD·`P¶?­}º¡­â?_x001F__x000F_º»ªj¿Íª_x0008_ON_x0001_@_x0004__x0006_Ö_x000F_´¸Kñ¿£UX¡L_x0019_ð?±PÜ_x0002_ í?»_x0010_£ÞDÑ¿£Ã3*ÅÆ·?_x000C_ÕY°_iç¿qv}+Ø¿_x000C_¥_x000E_B@ºÄ?­Vº#@éâ?eVsd¹ã?¶Vå9?ÜÐ?]ýL2Ù?·)=³¾â¿£Â_x001C_P#ªõ?§eHû_x0017_qï¿ÙLêÉ¹¿«ü.áîó?K_x0011_]}¯XÕ?LÚÿ{?ö?õ j_x0018_Æ®?Ê¹êñ+ië¿ü§»e_x0012_â?Í{Tt¹Ô¿_x0004_ü_UÎè¿?li,Ü_x0015_â¿Åñ_x0005_ç×8ö?Ú¢_x0010_	i¥?´ÀÌdWôâ??Z/9_x0001_Õ?°hÑ_x0003_À*í?\7&amp;üÝZ_x0003_À=òg_x0001__x0002_¿ñ?_x000E_N±ìBÛ¿¤5ÝúÍô?_x0014_( ªº¿_x000E_"§dWö¿cP=ð°ÀÐ¿&lt;Õ_x0014_sêØÑ¿'D_x0016_ziÃ¿×_x001F_áE=i÷?´Ã¬_x0010__x0007_Ô?_x0012_çí_x0002_|À?Ñ_x0012_föï?*_x001A_ _x0012_£Ë?,¬^¯òÀ¿Ô_x0019_KïF÷¿§%-á¿bùÏëÒôó?¶_x0019_ã/Ë*ñ?Ñ±³:hùÚ?4éý²_x0014_Ð?ì_x0016_´¢×àß¿xÑrÇÜ_x0002_â?~çhÅq²?_x001F_d'_x001A_½æÔ?8_x0013_J«:)×?ÔôY?ð¿Îºý»_x0001_t¿ª£ª;ó?"½Ð _x0011_¶÷¿_C_x0016_oLê¿Z&lt;Z!Ûáå¿_x001A_Q2lº×?_x0001__x0004_»1ÁF_x000B_ý¿_ÉOÙÚ_x0011_ê¿~6_x0019_hd+ý?9_x0016_þ¾Öîï?_x0002_þUzÝÞ¿y~6Ó­ÿæ?¬ Epè?Z=I²¦à¿	µ	&amp;¦UÆ?à_x0013_K: µß?Úr´_x001F_Åæ?Fmwµå?ÁDý	,µ?äíÈÀ_x0005_î?_x001A_¸¬à}MÐ?P,G_x001F_Ð?;ØÂÀzì¿*&amp;êóé?ajü_x0003_)Ñæ?µYk_x001E_=à?8_x0017_³a_x0015_2ò?4Û_x0014_ bªô¿Ô¬¾ptbÐ¿á0í}_x001A_dó?Ó$îó²¿Gb&gt;Ô(À?n_x0002_CgÖ¿ö_x0004__x001B__x0012__x001E_b¡?£xnIÞÿ?;Ôzß{´ö¿»_x0003_	@ ÕÖ?JÝÌÛ_x0001__x0002_^©ó¿¡zà$2'æ?5µÌvBè¿Jì¹_x0014_)ò?ï"Î_x000E_SdÚ¿¢ÉFåIê¿ãb$²ë9ð¿.Z@eo÷¿O}!_x0013_ ¨Ì?à^^Òúô¿_Ì_x0004_y'üÌ¿IaÍzÀô?,uL_x0001__x0008_ÉÊ?ÓSÆfbs¿U_x0018_º¸tñ¿1jÝÞÕ?2_x001C_ùÞ_x0011__x001E_²?\ò_x0013_Ò^ö?ÊA=|ñ?_x0006_\_x0017_Ì\_x0007_Ú?®(è¨"ñ¿îßzY_x0018_1ü¿ô_x0006_Ú_x0010_Î¿_x000F_ÑÏ{@ï¿h7_x0010__x0010_?é¿rdÅuSÍÞ¿62ÚÙÿñ?¦'§åÌÔ?Jfd,9ßø?(Ö&lt;èÀý¿­&gt;¯ô?ªîð~öbà¿_x0005_	­ó®ï?_x0003_À êÁ?°à¿&lt;¥ ®ÔÀð?% ìêÓ_x0007_õ?¥_x0006_i§Ì¨?Á÷_x0005_lõ?`9Ö÷÷Ñ¿'^ãU_x0008_Ø¿QþJc_x0007_´?4ÒÊït_x0001_À_x0008__x001C_Ç_x0001__x0019_á¿jÈ_x0004_}×Eí¿_x0018_Ýª¸Ó?_x0012__x0005_I¯­×¿=¥7tÉã?_x000E_%1¸ô ê¿_x001A_ ðÑ?¹Ò_x0005_¬ ø?OvF§a_x0005_ÿ¿.Áã_~xï¿U*è_x0008_(ûï¿ÕêædzÙÜ¿,} Ã(ó¿K ÀÚð0ø?ç­¢=N_x0002_@_x000B__x0015_ë7ÿåÍ¿#_x0002_iB__x001F_v¿»_x0008__x0015_h;_x000C_ñ¿¸±¼-Jó?;_x0002_3Òó p?ÃÒ'XXõ?èÎ(v_x0003__x0005_½¸û¿JÒyöqÕ¿ã¿EÂ_x000C_#ý¿7_x0003_y}Z_x0011__x0003_ÀãFu#'Ì?óäß&lt;ëç¿TzmÍ_x0010_ý¿9=ZÐ³äë?2Ú_x0013_­øì?Îk5eò?##pEhèÝ?¯®ëOôóý?v_x0007_+_x000D_¦[ã¿ÙlU_x0008__x0003_²ô¿_x001D_T _x001D_ð¿ý] §þ¿È_x001A_2jpð?_x001D__x0001_µR;Ö?_x0002__x0014_HIì?O(©Í¨ÑÇ¿í_x001E_Ìh#nè¿&amp;©^é*æ¿_x0006__x0005__x001A_¡î?_x0011_ga1_x0010_â?Ùl#ÍÓ¿&lt;âçº¥å¿®L__x0004__x000E_0ð¿_x0014_+¼ÎfHÀ¿	_x0013_Ó¹éæÆ?NÄ Ö³_x0019_Ý?tÀ+¨ ó?¸ï:üGë?_x0003__x0005_/HÊÐä¿AÒ_x0019_ªýIð¿_x0008__x0001_IWfÊò¿¯¯Ø_x0002_@®_x0002_þË/Ýß?/ÐÆO9_x001C_Ð¿)ßCYö?ñöå³_x0012_Ô¿Ûs_x0006_Ãò¿_x001F_^FKêåð¿NzÁ!¸í?UÐUD´}â?._x000E_ùÄ/ê¿_x0007__x0006__x000C_q- Í?éå¢«}Ñ?/É_x0007__x0004__x001B_ü?_x001B_AfB¿Í¿i_x0010_bDÐ&gt;Ï¿l[#kÓ¿3ìäYß¿ðÅ¬ïõ&gt;é?î~_x0015_ìj°á?põõã]þæ?O%Ò,µ?_x0013_¡_x0017_\úý¿{]eú­³Ü?B}½èJJÓ?1zx¿fPáJhè¿&lt;#2RFÓ?O,2_x0013_tõ¿·ÙÜ_x0004__x0007_¬ò¿_x000F_MUJÞ?Aï©øì°¿U9_x0001_°-'à?ú«áÎ¿ßìÖ_x0001__x0011_[ï? îÃ°ÂL?Fsï²_x0013__x0005_Â¿Æ_x000F__x0011_rK²¿Lo38m,Ð?_x0008_"%&gt;å?â_x0006_­ûÞØ¿-_x0007_-rð?/Í51Å?__x0015_å­ï¿_x0001_,N¥Bó?Lÿ7ÕÓÝ¿_x001B__x0007_vÈ?V_x0003_¬2_x0017_`â?D;¤Nv_x0002_@Ï_x001B__x0013__x000D_¦(×¿ !sº_x0001_@Èº]ÎéÇ¿ÿ,&gt;ø?£&gt;66Wµå¿e4èk_x0013_ý¿q'Ý§	ú?1þ¡:Ô?}ª½h	pà?_x000B_Â¨_x001F__x0019_Ì¿É`¶9äØ?Ú|ëõOù¿_x0004__x0007_éSû=_x0002_@¿ád_x0012_pû?î-þ9à´?µ.µ§x«×?	Ap;Ýæ?_x001E_Ó§7û?_x0014_ä_x0017_Á_x0018_Hó?[_x0013_^_x0003_a"§¿Ñs-	é¿ÄbdÜ¿~88æ_x0016_ª¿	61_x0001_QÌ¿lgñûdå¿P_x0002_]_x0019_ô_x000C__x0005_Àìñx_x000B_?à¿Ë_x0017_9Ò_x000B_Õ?xØCçí?vþ¦&lt;­ä¿H(ø°Ñ¿^gýY_x000C_væ¿qA¦ü«oø¿È_x001E_YS_x0006_èÃ?_x000C_Ýh¦²Ï?:L_x001D_Në_x0004_@ Ônø¢ô?iû`p_x000B_Ùæ¿hs)_x000F_ç"_x0003_@­í7§_x0002_@w^ÒÙ9å?s|PÂ**ù?/Ýþúà¿ò¨\n_x0001__x0002_Ãí¿!ÒcèÑüî?Mù^_x0005__x001C_É´?7~Bâ?8¸õ×ÿXñ¿ØR EÔ¿®%¸* §¹¿£_x000F_þ´¹ä?Òz_x0016_&amp;5ë¿_x001F_øvò_x000E_å?_x0018_;L_x0014__x0001_ÞÛ?ûò7c_x000C_Þ¿	V®öàãÐ?_x0019_#3ð¿_x001C_ã¨aÿÈ?O+&gt;¥À_x0005_õ¿~Mg_x0014_:ì¿_x0004_#ÿp_x0002_Ð?o2:½äÙ?Ø§_x0005_ò%ð?î~_x0008_;ì_x0002_µ¿JÎêêÖ{¦¿I_x0005_Ô#ö¿t0+sò¿$Ø3°øð¿cääfí¿_x0006_Â4"áññ¿óS_x0010_ñ?ÂHÄkµø?8%B'&lt;aô?eÁ^_x0016_ULè¿#çXòÞñ?_x0003_	"ðgë_x0019_Øõ¿~ôêÖ¿»_x001E_OéÓï?jßËIÂ?_x0018_Ï¹ÒÏ?êuî.4ñ?0Hp-5ìá¿_x0013_	·LÌ_x0003_À_x000F__x0001__x0001_§­ø?_x0006_KöÏl_x0001_ð¿ò/xÚ_x0005_Éö?ìZX`à¿ø6X[ãÿí¿ý_x0014_¤È]õ¿9J\_x0018_µ_x0002_ò?_x001B__x0008_a;Uöò?Öh÷r¶ýÉ¿b³±	ûÝ¿Z`:_x001E_Ó?Éù@zHq¨¿ÿ¾ÙÈÇá¿_x0007_®_x0014_Ãç_x0004_ð?À_x0011_b4ð¿¶TµÜ?´¿«©nã?À	y=õ¸Ò?°ú_x0003_wëÎ?¼³ïÔ&amp;Ò?§a*Tõ¿:f	u_x001C_ä?Ð;ÍÐé¿ËLH_x0001__x0002_Æ_x0015_ä¿µ#vâjCà?_x0014_Qs¹ø¶Ï¿7@öP,ý¿±ëA_x0019_°¿1Èô_x0002_Ìê¿(KoØ£Ñ?Cðì_x0008_§å?ç²£è0Å¿É¾]BêNá?_x000D_Ör)è³¿_x0011_Ê_x0010_Ö¿4Ø¨-'á?c'ßwA_x0016_¾¿m	?lÂ?_x001C_V_x000D_t2¿¿c6-¤O»Ô¿Ló_x0015_ì²_x0005_ü¿²¾&lt;­â?Æ_x000F_ßÇ@Ò¿_x001E_kDS_x0004_ô?¦¯fdü_x0011_×¿éZ_zOÍ?Mú3y/eÒ?t_x0004_Lð3ñ¿±f9§æ,÷?&lt;_x001A_Ü÷ÐBí?_x000B_8n¼»úö¿$)Â_x0002_¨ó¿_x000F_õj _x0002_Ré?!6rFpÃ?(Õ6=Õê?_x0002__x0005_A_x0003_¬ÈÆÖ?;_x0005_Ã¬vÌ¿^_x0001_ýK¡-»?r_x000B_êA}_x000B_@ceÎªLï?%_x0015__x0011_·ªÂ?÷yÕ_x0006__x0004_ÀQ&lt;¢Sm]Ò¿_x0005_ÊÓÒs2ú?_x001F_ªÕ_x0008_ò5¿_x000D_¶ñSC?u²Ð#ö?ú4½åûå¿Àkù	VÞ¿Z  z·_x0016_ñ¿ÓN_x0019_éá_x0004_@Z_x0010_ô_x0002_/Õ?;È.¢_x0019_ó¿øßQ~úçñ?k8Õ$Ü?ê¿êB¯%â¿¸ª£@SÙ?û³;_x0007__x001B__x000C_ù?¦_X/àé?ó8Y$ËÛ¿o1.t-º¿¦ÉÖ+Uá¿w%ì&lt;nä?W_x0007_ú`Ì×¿ Ó»ùøÞ¿Âëxàø?+»_x001F__x0001__x0006_ê®ì?Ä¡Áã¬ñÚ¿¦ì_x001F_2,îÕ?³S_x0004__x0019_úãº?\ä_x0005_Ïlà?§ùIÐ÷_x0005__x0002_ÀÝ_x0012_TnY?_x0019_jµ%_x0003_@º¤LKÒè¿cÿ'3é?'í×þÐø¿mþ_x000E_D_x001F_ä¿ë0_x0006_³»4Ú¿PáÜ÷²Ú¿¸ßÇ_x0001__x0002_@Dz¾£÷-ñ¿M°Ò&gt;xó?s³f	_x000B_ñ?Ëhqò%ü¿40·_x0004_cùÂ?'ªÍ¨2ý¿(2Á'Éãã¿¾+ëâÈû?RF_x0010_ë'ºù¿ôAÝ¡hä?àsbÜ¥öÒ?«_x0003_Yn6*ë?æ}á#_x001B_i£?ªj_x0005_!1Þ?A_x000E__x0012__x0016_è?«/"¢Ø?wkzèò°?_x0002__x0005_îÓSÀÑÀ¿äÎ+_x000F_Ì÷?øÇh_x000D_©Íè¿¶VxGf&gt;æ?E_x0003_¦lçÁ?J¸½Lÿ(Ê?AÇ}V_x001D_d_x0004_À2¹Ñ²í?+¥ã"_x0001_7ä?éXæ³õ¿ãÆ¶wkö?]ÎR_x0017_tÓ¿Ð_x000B_?_x001C_ ã_x0007_ÀÌïè*Ê¦?î_x0002__x0007_´¿h_x0001_C_x0006_Øã?Wè lºÀ?êgÒXù??~«B®Iå¿`_x0014_Ñ7Æñ?ÎÈ_x0002_4[Lâ¿¤_x0001__x0007_æ_x0001_À.¶]1ÌÙ?ÙåBö(®?Ã%_x001D_)Û8¸?Æë¨íAÇ?W"ãT_x0019_Ü¿Ö_x001F_@A_x0003_@zTw-_x000B_*ä?ióÔ_x0007_dÕ?õÌ_x0005_Á_x000C__x001F_ö¿µf!_x0001__x0002__x0008_`ì?·²^_x0007_±¨ò¿»'^C_x000E_á¿¼2â:Gò?Ä(_x0004_E_x001F_ìú?¾¼cì£fú¿Èw}·	.Á?Â_x001A_à_x0002_BÊé?¶åª«¨Ò¿xL¿M!¹í¿ºlÔÕ_x0010_¾ë¿ÕÉ^e"°?°* %Öòã?°Ï_x0006_H2øë?G_x000D_å2¥ë?­§Cø7iý?¶¬c$_x001F_ï¿YÓ_x0003__x000F__x0011_ø¿ÛbP¤qÝ¿;¯ËºÇ¿Ìw\_x001C_í?_x000D_¨Ü·ú¿n_x0008_¸Ößí?ú_x001A__x001D_Ä«í¿üÈ_úDÓ¿4È_gÞÞ?!F_x0001__x0014_ä;ò¿u;Ì"â¿ýÏ²v&lt;Ä?'gHh½¿)U76ò5â?ü³&gt;õø¿_x0001__x0002_æ'ÌÒ³³ë¿à_x000E_õ-ôá?{¹_x0013__x0019_®¨ñ¿_x0011_£üä}ú¿KÜMC¿Ü	Õ;±¿É&amp;gwñ?×f_x0017_e_x0014_JÜ¿n_x000D_/@áìü¿N_x0001__x0001_(Ù©Ù?ÆzÊÌo_x0011_ð¿_x0003_@¦Ft_x0006_é¿N¢«¨9_x0001_ÀéÒ&lt;ò¡ä?ùú&amp;	&lt;üâ?¸_x0006__GIyØ?_x000B_º×Ô¿3­þDä?ûìN½Tê¿nÙSà?LË_x001A_´_x001F__x0019_Þ¿(ú"3&gt;ß?\æ¼*yø?2_x000D_[	+«à¿øu®Ä|Vò¿_x000C_»@°wÐ¿º0_x000D_ÜèóÔ?6"QÉYÅ?A)ãFõ¿^È\¹}Êâ?_x0001_&amp;f±ÜLÁ?_x000B_¹ßï_x0001__x0002__x001B_Gí?_x001B_²­Ý=Ð?µçmzå? ÞÆ_é­Ã¿gU&lt;~¯_x0001_Ù?-!uiWEÕ¿¸ÌaRO&lt;ì?GMJ_¤×ã?XÜ_x0015_3Ó£?_x0002_¶ëªÁ¿/hN_x0008__àó¿y»_x0004_twö?ýçKL&amp;_x001D_à¿U)LÀ®§Ï¿OsÿÙÞá?_x000E_ÎÎ/Ô?$LÅKXê¿jG«ßlï¿ÇÐøç	@!ê_x001B_ÚO0ä?JÏ_x000C_ÆÇëô?_x000F_¾-ÞÝ?jèTªb_x0002_·¿â¢êbfá¿_x0012_á`Çfð?Ð_x001E_v¢_x000B_Ôü¿Ç¤º¶ÚiÞ¿ßªÊ¹åÿö¿"/þvS&lt;Ý¿Ó:_x0014_é?«ö´cP©ñ?_x0006_ªOÜRÔ?_x0003__x0004_aätÑ!óö?_x0018_È_x001E_ÈÛlÜ¿+_x0001__x000C_âð¾Ý¿~¤¯5_x0011__x0002_@)Ã_x0007_ofzá¿KT¥.Ë?¬«¢ëIÉñ¿BzqÐ¬è¿_x0013_ãwØækÁ¿cì®ëRbí?Ôº_u÷¿¯._x0018_°?_x0016__x000C_;ñ"©¸?ªqZÌjbÄ?zòJsçéÏ?Û_x0003__]_x000E_Ð¿u²WG_x0004_á_x0003_@ÅÔsÈHH_x0001_À¬¼âìÙÊ?7Øhã¿á?âá_x0005_r°[û?1û_x000C_E¼Ãð¿¡ðá_x0013_ñï¿_x001B_ú_x0004_GU1_x0001_Àz_x001C__x0008_æ	ò¿E)(8Íü?Ì°ÜçÞGñ?9Ú_x001B_=_x0013_&amp;ô?@	_x0003_FH°ô?ã¦3±Ë¿À8[ÛÔøä?ÊAÈ_x0004__x0008_MW_x0006_@:_x0001__x000E_Y_x0007_÷¿à_x0006_Ã-ï?}DC:ô÷¿$òìTz×?%À»Îµõ_x0003_@ºÆæÐx_x0002_@ÝæÐ_x0004_@Û9_x0019_nÇÞ?·£E&lt;ü?Ü ý	ÿß?Ð_x0005_¯Ãuô¿2é§å:_x0016_á¿=ÍiÜl}ö¿w¾vº]î?Ö_x0001_ûKåÖ?I_x000B_õý3ø?ÛÈ_x001B_ÛN]Ó¿«ÃªK]å?¨ÆsP_x001D_î¿Ìß=åP0Ì¿HÅÔ¯©ÐÌ¿_x0008_ê,$1ëå¿zöz8Í¿I/j3jß¿0ît_x0019_ð¿ÜÈàÖ¼)ê¿Rô7xÛ?S¥Ñ¿_x000F_î²{ð?üTkW@î¿T¡3i(AÛ?_x0001__x0006_#"_x0006__x0012_¯÷í¿=·Ì!níô¿_x0001_¯Åb_x0006_í¿¸;÷	1Ëæ?ÖËôÒsRÁ?H±)_x0015_3¸á¿ð_x0007_0xÏê?|IÚxÂ_x000F_è¿¶kTén¸_x0002_À?a9ð?â6ç4ð?)ÚPpYÃ¿_x0011_Ä$]â?(×Z_x0019_ô¿Y,ÕSÑã?r°×ùAàû?ðÅï_x0003_ëì?iÚùO^¶¿S´ì_x000D__x0018_Õ?_x0017_ÀÙ_x0004_.Ú¿¼! p!4_x0004_À	æV¿lç?f_x0015_ßj_x0005_¯?ï{_x0003_BÙë¿ ~_x0001_s#ÿ?k?ÄÄâ?JÃª_x0011_ô5ï¿f»õvÃ¿EÖç»ºxþ?_x0005_þýV|Ü¿ ¦óFÄ÷¿QyJ6_x0002__x0006_Æä?I{çDþÄ¿_x0017_X«F_x000D_Jø¿aa[_x0012__x0006_Òä¿¸ØXç¨à¿26èU?Ó?#aÌÜIÌ?Í6_x0002__x001C_pÜ¿L®_~\à?tãþ2CÍ?^¬+ÝÍ«÷¿_x0008_~úNMé¿²&gt;à§_x0018_0à?RÄ_x000E_Næ?Ïû;yÕ??42xôÎÜ?·_x000F__x0005_Z£ñ¿8Dö-;Å¿¡â=:JÚ?¦_x0019_Ãocã?¶Ì_x001A_2_x001D_ö¿fs¡÷_x0004__x0001_@_x0010_Xa¦Oõ¿ÞsT¸0 ó?$¯Mò:Úê¿Ìè_x0019_CEÚï¿ÇvÁ_x000B__x0019_Ó¿ªBÑ^¼ð¿ìÌØlVàï?&lt;Üåö\Î¿_x000F_Ï?º¼_x000C__x0003_ÀL¡çåOó?_x0001__x0003_Êóv_x0019_Ú?¶è_x000C_°­|á¿_x0008_êKOï_x001F_Ò?*$¡À&lt;ñ¿§r¤Ú_x000E_ØÓ?Ï%`_x001F_ô?J¤úÞÃÙ½?¾»_x0019_ãºð?PÊsð¦ò¿»b_x001B_·Õã¿Ó_x0018_Õ¢HwÄ¿cqê_x000C_é_x0017_í¿g@3¼WvÝ?»|CîVë¿ýÅõµqö¿`9z2Ø¿â_x000F__x000F__x001C_Eä?9|¼r­Ð¿_x000B__x000C_Ä¢æ°ç?p¸ ì÷W·?¡_x0004_ùkiÛ?wÆÏ9ã?Â`¨f»tí¿ùì*¥^nê¿è6õ3Òòø¿l_x0006_PbÃã?_x0002_Ì¹¼(í¿­UK 4×?b_x0006_éû_x001D_Ó¿`q¸´Åú?DUp1ÓÈß?4s¼_x0001__x0003__x0012_ñß?DnX$_x0003_«?ôE_x0015_|Ýðü?n0aÃ\Û¿ÿZ?hq_x0007_Æ?;t_x000D_eÕ¿ fÆ¾_x0019_0Ú?Å_x0007_®_x000F__x0017_cì¿ßFªéêé¿àn_x001D_§ë?^ÔU_x0003__x0012_Ë?_x001D_ã¾Ù÷_x0014_Ñ?8ý#&amp;ÑÙ?m0_x001D_ÀÑ_x001E_ñ?@_x0010_¡_x001E_)Ñó?é£ãTzã?¡ÀùÙÊ?ç?õPáß¿?øn±)æ¿ªLÝ»øË?ë__x000C_¼_x0017_r÷?yzã~vã?SY1.ÕÀé?_x0003_y_x0016_O_x001C_æñ?¿³_x0002_0Ý?9öLZf_x001C_û¿~Å5_x0002_ÍØÝ?n;Î¯ÁüÜ¿nî(Í°_x0010_ó¿¦Ï¨¤CEå¿f+©_x0018__x000D__x0002_@	´_x0017___x001E_ô?_x0005__x0007_mÍº©KÒñ¿õt_x0001__x0010_ÎXæ¿ÖÎ¶B£Õ¿b-Qe?#ä¿uSg)ó?éìUGð¿¦_x001D_e»¢¥ì?ø_x0002_RÐÍÃ?c^6áç¿µÉß ®á¿/u@±©÷?Ô_x000B_¢F_x001C__x0004_Ü¿!§_x000D_¾dÎÎ¿~énÞ_x000B_û¿*âLâ§qç¿2é_x000B_ûÔ{¿D_x0018_Evã¿ÿ¿ýK|ÍÒAâ¿£Üç}qù?_x0013_*ëá¦%å¿_x0003_ó'Oq·?f¶_x0015_½_x001C_ÿæ¿_x0002_Ð®{_x0010_«ñ¿_x0014_©Ø_x001E_V&amp;Ù?FV¶­ký?.[x==_x0003__x0001_À[_x0007_áÍpó?æ_x0019_ûÍ?_x0006_qÓSæÁ?&lt;03µÔáù¿j50¡RÐ¿ôñg_x0001__x000B_x½?_x0018_w÷¢¿v;)ëh}ä¿o_x0013_ÖèZFæ¿×·IÂ_x0006_ñá?0¹z_x0004_Ô?­ö³©Æ¿$¹&lt;È¿_x0007_Åì_x0015_þè?_x0016_²i¬xÞ?v\+oFà¿ÒÀÇx[_x0003__x000B_À÷dÁOú¿_x001A_§x%É_x0005_ì?ñÈVCØ?xñÝ_x001F_Rªé?¬_x0019_sýÎ2â¿Øf£æ?_x0007_z_x0008_§Ì¯¿½ÿÚf`Að?ç«_x0004_[à¿¸àá_x001E_aWô?¯¥_x0008_:oNð¿_x0017_f_x0018_Ü?²Øf_x0017_Ø_x0011_á?_x0007__x0001_y£Û?!$ä_x001F_ôZø?ÀmÐTçÞ¿ ¬Ù©öû¿4òí	FYð¿_x0013_Y§¨&lt;Fñ¿_x0019_O\ax_x0002_À_x0001__x0004_FºT)_x000D_ï?¦fèásá?_x0019_@ætXî?_x0014_çÿ?q¦ì¿³¿Ñ4kã_x0001_ÀëÖ«_x0018__x0013_¿SÛvs³á¿_x0016_J¸Rp÷¹¿Jè_x0004_Ö÷?n­I_x001F_êå?ÿ/Oûrò?Po-H¬Ó?ì1puÖ_x000C_@{§.g__x0003_@1t0'Ù÷?ð_x000D_(Ç®¿«_¢Cnø?PLÃ)ù¿_x000C_Ý_x001E_ _x0002__x0001_@5µ´ûDÙ?²,Ûßº¾¿&amp;/ý/úDõ¿_x0017_BÒÃMó?vÏù_x0013_É[è?ÖÁ_x001C_C¯Õ¿Æe_x0007_³ùÇÛ?¯Y-=ð!Ê¿_x000B_V#Í­È?ðêìG(Dö¿]²_x001E_Éé_x0013_ä?¾è½_x000B__x001E_Þ¿}y[D_x0001__x0002_^Lß?û}¢hÝúã¿_x000B_Y2_x000D_Ä&amp;Ã?Ý_x001C_M&gt;Ö_x0008_ò?-Áä©öÿ?è_x0005_¤­jµ_x0003_@¶JòEq³?_x0015_}ÌGÑ?A¨8ùåâ?_x001C_iubhð?R lG_x0013_Cü¿f]+»ö§ô?ëz_x001E__x0005_¦ð¿ÐC_x000E_g·ü?_x000C_­ø6×¸õ¿*OÑ¿fÿô?âÃ7nÄâ¿;_x0017_íÏó¿_x0006_"5Õ_x001E__x001E_©¿¾ö°kü?y"æ5Ä?ýÍx_x001B_å?-âÜ_x0005_K_x001A_Ë?{Çùõ·1ñ¿¨2!¥ö?x¿2äøÒ¿5#jÅúyÒ¿H_x0003_¯± êò?uJ_x0015_î£¿Q7;çi÷¸¿3·_x0014_P¶×?ÄùÅ%ê¿_x0003__x0005__x000C_íüýú&amp;ñ¿_x000E_ëï`à²õ?ë»o2-Û?Ùa_x0013_£é9Î?Ì·_x0013__x0001_@ðí·'wà?_x0006_Ò©5ù?cªâEíÞ¿ý¤ÚSVË¿( _x000B__x000F__x0015_&amp;ó¿¡¶Ðµíøè?L¬©ó_Ñ¿_x000D_ [ÁÝ?êËUý_x0004_)ü?4ÿcÈü¶¿ B×º,ã?KÙiá¢Õ?_x0015_×_x0018__x0012_áí¿RËÎÚ:.ê?öOÁfà¿¦þ!_x0005_f)·¿êIßòLç?xÌ&amp;dÓ¿þ_x001F_+[à¿,Ð¡´O_ù?ÀGUS¤9ù¿gléâî¿â"]ËÃ?Ø_x000C_qm_x0003_(ï?ÛÐ*_x0002_ØÃð?ßÅÓh¬¿_x0019_1_x0001__x0002_ [Ô¿_x000E_úËß_x0015_ü¿*_x0013_@5¬ð?b=Ë}ÿÅÈ?®__x000F_X­«ñ?$&lt;µÝÄ¾÷¿ò&amp;:_x0014_µ`ú¿¬mB{Ò¼ú?ØÙ_x000B_4Ñ_x0012_ë¿Ï¯ø'_x001A_Æ¿_x0007_±e_x0013_ÂÁ?IÝîØ_x0004_Èò¿[î´èfÕô?²üùAm¡ð?£­_x000E_¨_x000D_öû?Ú*_x0014_hìÈ?_x0014_*u]PÞ²?pÌYôè­ò?ÆøçÛÔ´Ã?Çö¨EÓ?©ä}r_x0002_ê¿Ewp£Øæ?Ãµ/H_x0014_ÒÖ¿Ù=Z__x0001_"ç?_x000D__x001D_¨KÁõ¿C_x0003_ö+_x0002_²?Û'd_x001F_ã?¹yA{Ø¿ì½ÁÇJÜá¿¥N3Ut1³?ßq0â?µÙ:àØCæ¿_x000D__x000F_¥LHL=_x001C_Ð?fð¸_x0006_®_x0008_£¿ËnJÞ0®æ¿@qp_x0007__x000D_/Ï¿s_x000E_y]_x0019__x0008_æ?d_x0001_Ë"_x0002_ñ¿V){_x0005_íËþ?¥èÓÉ_x0002_À¢q&lt;iSà¿H_x0004__x0011_¡ýÞ?{à©dó ?_x000B_&gt;j_x0001_&lt;²÷¿fE©Î?éQ-Î¯Æ?ÕÍó?	^¢_x0008_í¿_x001F_ÌÑgÇ´¿¹0JÔá?D«oï¯Ü¿ÉÁ_x001A_ÃQð?=|íi.2ö?K_x001F_­_x0003_Úé¿ÌÛ,r?/áBÒ_x0014_äÿ?)*]Wà?ë«úi`Ãö?.:_x0016_Íê¿4_x000C_?¨*²?_x0017_@øJ¨õ¿xµ_x0002_Ê÷¿öZÁ×Ñ¿Tû¹_x0002__x0006_¢Zó¿Æí[Ï¨Ð?]Ãï=©«µ?×ñ_x0004_ÁgÚ?n_x0002__x0019_*MÔÃ¿IKUS%ÀÔ?|«aeo_x0008_÷¿_x0017_ÊÞ&gt;&gt;ïô¿ôòô4¯_x0012_ô¿î¿]_x0006_¼ä¿_x001B_XF&lt;%&amp;¸?ëvü_x0002_þ?Ò&gt;¼Àª?_x0006_²_x0015_úé?õÆ{_x0004_¨ýé?Ã"b;ª5ô?°¾ÒR¼å?øçö«Ä®ä?8_x0005_yºöå?Òw_x0001_¬¢_x001A_Ò?]ý+O×&amp;Ã¿þH­_x0011_ê?lÊåóî¿àj_x000C_J}ô?©Í¬_x001C_lÞ_x0005_@ÌÔ¾â&amp;+á¿_x0015__x0004_zÛ%_x001E_å¿_x0003__x000F__x0001_RÓÓ÷¿Á¼h¢¿2(â_x0018_ÊÐ¿Q¨Y9_x000C_ã¿eG®W´Ø?_x0001__x0005_å¬Nø?:Æ_x001D_*._x0014_¿cÂÞõäPã¿¥_x0001_ýâZl_x0003_Àvî:â+Æ?'¯Jð¥ä¿þÙ_x0015_Q[Ó?U_x0015_3_x0013_¦_x001F_Ã?¸z?r7ê¿ù_x0002_É_x001B_&amp;_x0003_Àu§¸c=ù?»³_x000F__x0006_éÁ¿Cvò¾wã¿¿HË:):ç¿HKwOÌÇÞ¿øº?ô½I¿ iÑÝ­Æ¿;¦çÃAà¿_x0005_àaÙã¿9ÊKT-ù¿o^ap_x0008_è?ý¦Ö_x001E_ßMà¿Ã*&gt;_x001F_h¶?Õ0_x000F_Àèã¿ý×_x001B__x0007_Ñ¿Ô¡þÈÓ_x000B_ö?³_x0007_e¤ÌöÐ¿_x0004_"üíà¿í×Ckß#Õ? Í³Á_x0014_ø?_x0011_&amp;[Æ©¾í?_x0017_D'_x0012__x0002__x0007_YÆí¿-«Oz±ñ¿ÎDÃêÆÄ?_x001D_&amp;ÁÚtæ?üf^J'nì¿8¹RCäÃ¿@?ÜÒO_x0018_÷?Èk_x0006_AÒüð¿\_x0008_´÷·ó?pçÖ,Büã?&gt;O_x001E_9Sè¿yUb7m1÷¿56O1mÜ?"&amp;_x0015_Q2Ü¿Ïú_x0014_Ó±Ñ?×_x001C_ fçø¿&amp;ôhÎY³?Êù_x0003__x0002_¨wð¿¸²aàÂÔ¿ªe_x0005_ü_x0017__x0002_@_x0001_ÅfL®¦ó?~î_x0007_þ?c__x001B_Mµ¿ßgÄ`Ý¿_x0014_%¨L#_x0006__x0005_@àR¦_x0004_Jÿ?¹²£u_x0013_÷¿¡îì+_x0012_ù?¼Ê_x0008_*(é¿_x001C_¡Î-Ãñ?_x001A_&amp;Yõ°añ?)xj_x0014_7Á?_x0005__x0006_pµx&amp;tÚ¤?aJ¶^¯0Ê?©ù 7ã×¿d·_x0004_R¯å?¶ÑôÓ_x000B_Ìå¿ìÈÊÎð¿*Jl1å?%_x001D__x001C_íghâ?±·_x0010_ìõ?þ_x0001_ñÏVò?õOå¢Brõ¿j_x000F_íësY¿õØhBÆàé¿_x0012_À_x0007__x001F_Ì?Øx}1*à¿F@_x000E_I_x0003_¢æ?X^GÛËù?ÌägÄï¿5÷÷«½ò?_x0007_Û¹8ÿ_x0003_À¼Hàäàê¿L°tã\¸î?ï ðd(»á¿¡óÛ+x¿_x0008_õïâ¿¾nÕ^pÒ¿Ôyûg× Ú¿ýpV¹Ý_x0014_Å?÷_x0019_K«¿©Îæ_x001F_Öë?§-.X!_x0002_À´{Ã¨_x0001__x0002_¯ª¢?]"Ó?#³¿Àãþj&gt;û¿÷7Î%ð}î¿äX_x001C_öU]æ?Kbãí~_x0014_Ó?$_x0008_.î_x000B_È±?9¥é_x0006_ÉÕ?w_x000E_ÐñJÒ? y« oÄÝ¿)M_x001B_¡_x0006_~ä?£_x0012_ ¶ê`í¿¶lr©`_x0007_À;Ýêï?±Y:f­øõ¿Ä_x0006_§ìy_x000B_à¿±aZná?_x0016_^ª×dÇ»¿ep÷_x0011_7ê?Pgs®0÷ù?&gt;2_x0014_Q_x0013_³?âr_x0012_Ýû2ë?spq[;£ö¿ÆÃÜ_x0006_Iû¿+ïöLè?©+¿)=ï9¿È¼"(Êæ¿_x0002_¡Úú¿mâ-Î¹¥¿4ø-eaÇ?}?²y·ÎÂ¿Ù_x001C_Ë]_x001E_Wû¿_x0002__x0005_®Dø_x0016_Þýì?~&gt;Z 8 °¿*_x0003_¤ôQÄ?s_x0014__x001F_8D?Àv5âû¡ö?³*:=º_x0002_@û©»e_x0001_Ïî?CL4W_x0010_&lt;Ã? ÐV~8ý?½ÁÁnÒ_x000C_À_ò_x0019_?ÂHØ¿_x000D_ba×¿_x000D_ÜÈFù?_x0016_AúÏ5ñ¸?Å¸_x0011_Y¸£é?Z_°³Ú»?·_x0018_îþEFô¿ÅbÖÎ­ê¿·_x000B_kYáî?û-×!ÐÈõ¿_x0004__x000F__x0012_õ]¬Å¿ÓN%(´ð?(½gv_x0010_û?é40fô¿Òþd5"à?îÈUÛ°_x0008_å¿,cú±Ç?9µ©`Ð?¾èÿ}âÜ?TÌ5ðàç?Í½K¤È¶Â¿_x0015_U_x001D_!_x0001__x0008_öäâ¿9É)¸ø?-_x000B_ò_í¦¿ïkã_x0016_1Û¿Ö$4Õ?ªoÆí?`×_x000F_=_x0016_«Ç¿ºoâ_x0008_`7ö¿d)³ùôç?.¡È*ì¿K£V·_x001A_ÛÄ?áJË:¡_x000F_Ø¿ïH¤_x0018_¨ÿ¿_x000C__x0011_À2] Í?ÓJ¸ª1Iú¿~¼_x0005_@_x0001_Ö?õ°½à8Pá¿G	~ÿ_x0007_ø¿Üõ¸¸"øÎ¿u_x0003_`3={Ó?#_x001B_4_x0018_{È?ú_x001C_2_x001C_î?ð¢H\´g?­_x0004_ÝÕê¿_x001C_3ÆH,î?Pª_x0016_#T_x001E_ì¿êà_x0019_ù_x0006_ÿ?Ìr¢Ü[ä¿ùÅú_x001C_ï¿ãO_x0018_Þ ¿â¿.©IÈ&amp;}¸?_x0005__x0002_2qáö¿_x0001__x0004_À÷_x0003_4%·Ö¿~jÆÀ)õ¿IyÈÙÁã¿ò_x0013_X©°ÒÛ¿	5G)ë²¿IA ¬¤kè¿A8VpÔº¿u@­ãéµñ?g@·_x0004_°À¿£$@r×á¿¬M«Ø¿Ví­¾Bý¿céòÝIñ_x0002_@_x0003__x0005_¡öDùÇ¿9.Z_x0011_)¨ê?ãÍmDÙ?¬_x0005_Áõ_x001B_Æ?¨N¢_x0006_uÍ¿ªá_x001F_-_x0008_ð?ð¼Výÿó¿ÝZOÚÅ?ºôÄJ·³¿S__x000B_m_x0018_Ö¿u,¶/îÞä¿äÑ_x001E_¼Zë?f¥wkñ?Þ1Û´Õ_x000D_Ñ¿_x0006_A%Î}ËÔ?L\¡»+å¿à¯=F_x001F_Ì?©S_x001D_O!È¿HÿÀ_x0001__x0005_ÓÜÀ?ùM[_x0007_oûä¿:	;_x001A_æÆ?ÿ\_x0006_òËm¿yªsÇ_x0008_ì¿çK+Vº÷?½ð_x000C_±ð?S¿`HÅ&amp;ç?_x0007_~¶_x0002_8øð?¦56_x0004__¡å?pT_x0003_!`Lõ?a{(l@æ_x0003_@W9ºãä¿q_x0014_Ø_x0013_*`â¿_x0003_Ê_x000E_ªä?e+|þ5à¿0·w_x001A__x001C_ë?´P/Ddnð?NÙà_x0003_ó¿_x0015__x0002_n_x001A_ À¿EÖ,lÏ?ä¿ßNó&amp;¦¿â&amp;«7XTú¿é_x001E_­Ã¢×?_x0007_vNëñå¿»jô¦×Éò?ã_x0012__x001D_oZ¦î?_x0018_yÿf_x001B_ë¿zì_x000C_Tÿéà?Û_x001F_[i8ã¿CþsU«_x0015_î?n½¸ä_x001C_ô¿_x0001__x0002__x000E_{ãÜ~æ¿(ÝÀ»¾_x0004_@ko[ßCXÒ? ¼Ï´_x0015_u?Å_x0013_ÕëOÁà¿*s_x0001_þÚîá?=°q~ì¿O_x0005__x000C_Lë¿ã	_x0007_ò;ÉU¿pÒ?U´ò¿ÆFðøí¿©°,"w_x0011_É?¡Íq½ó?µäæoì?Ú_x0019_@w%Éæ¿É_x0003_¯OÝíà?¥_x0014_%Ië_x0001_Î¿­«[w^'ö¿_x0002_«Î@©_x0013_ô¿]_x000F_ui%Ø?h_x001A_Âa²=«¿3_x001C_]×Áê¿Ájýªöò?Ù_x0015_U`-_x001F_ý?sãßº1Ê¿ý9:ÈËÌ¿_x001B__x001E_/±d¿¡T{ü¿Ô_x0019_}.ä¿z¼¤_x0012_åFö?Þ­×q¶¼¹¿GÚ¼I_x0007__x0008_ÁÈç?pW_x0010_öéä¿_x001D_/?ãq_x000E_Ô?Fÿ9TmÖ?X³_x000D_ØX_x0007_Àc_x0012__x0006_ÿÙ¿#Y-·PKÈ¿Çth_x000D_Ñá?ÏØ±_x0010_£¶ô¿^Õ_x0001__x000E_Õ­_x0006_Àík_4m_x0018__x0002_ÀÎ	P_x0018__x000B_Ï­¿Îåeß7Eã¿ åyëÌÞ? _x001C_±¢Eìù?+_x0001_³bá?_x0003_g|hM_x0004_À}_x001E_ê0_x0013_Ã¿¯ëî5_x001B__x0014_ê¿_x001E_;-,_x001B_½?ã_x001D__x0018_Ýõè?¡.ù9ª_x0018_ð?ßð_x0010_¾_x001A_ó?sàÔ5Ëð¿ã_x001F_¡_·FÔ?t;ÉT4#É¿_x0008_}½¬Óá?ÏÉkUÅ¿­£:}fÀ¿õVl=_x001D_á¿_x0004__x0005_°R©Ú?_x0010_×PLÕç_x0002_@_x0003__x0004_5~_x001A__x0007_!í¿wjO×N»?b#9a¾´ð¿«As\Kô¿&lt;XxÇÚò¿_x000D_Ë_x000E_KÛéò¿è_x0013_Gæd¡ø¿_x0018_áÉêgê¿u{D½ò?X½Äbfæ?âo_x001A_¥_x000F_[Ç¿)=Ü±¥? 9ïMü¸ñ¿u2ûL+;õ¿DÎý×Ä¿?Û®×_RÑ?!«_x000C__x0012__x0001_Ú¿êïðÄð*Ö¿S0é_x0007_UÜ_x0002_À¯}~`( è?L6yþg_x000C_õ?È_x0012__x0014_+f_x000E_§?"L´CÅMê¿Èa{FBïÔ¿ä(g+¸ä?8ª_x0004_¿_x000B_&lt;¿nÂEÀvì?å_x0019_äÂââ¿xµ¯«ó­?¥KØö_x0016_é?(%è³?¸BRû_x0001__x0002_ÚuÁ?e{_x0015_gê¥¿éõüË¿ì¿LÐÞ2ë¿jM¢z{Qû?_x0010_®òQ»ÆÉ?î«_x001A_{c_x001A_Ó?+)Ìøâ?/]@ß?vxy½_x0004_À«d)_x000D_¹lÇ?Ùã_x0008_,!è¿Ç$1)bï¿C¾çpIßæ?|À_x0017_1GÇå?uÃ0Xbà?BA_x001A_Øñ?ìÁ17WÅ¿Ãgå_x0007__x0015_½Ð¿ÞtÀ_x0015_à¿uÔ_x001C_âÚÍ¼?«áîo+¦ï?A_x0004_Ï~_x0018_}ñ¿öåó-ß_x0017_ô?Ô=Þ={ÿ?sÂ_x0012_ýº_x0003_ò¿_x000B_sÎZ_x000C_«ò?):HT2ç¿^_x001F_¿_x000B__x0003_Ï?Òíýc¨±?§xÈÙ'_x0012_ë?SÑD_x000B_1ÙÔ¿_x0001__x0003_F!_x0012_É&amp;_x0011_á¿ü0Õ¾X÷?S÷Î ñ?¾t'òÆËä?(Lh-û?ëäz_x0018_.Çð¿¯0°\$=Ä¿v_x000D_Áßr1÷?_ÀU;µä¿¹tåüæ&amp;ç¿_x0002_FÉ¸ó¿Y8OynWå?Ùûañ¿b±ò{_õ¿_x001E_8û["ð¿XFiµá?ÍÉ¦*1F_x0008_ÀÝp_x000D__x0010_ø¿I_x0015_º*øØ¿pþ_x0010_×2»ö¿Ò£{Är»?B|ÒEë+ú¿*6U%ûüä¿«Ëmà_x0005_Õ¿_x0014_B{ë(ã?ÆG_³@õÊ¿£û_x001D_øNî?+/_x001A_2[ó¿[0Þ_x0005_öæ?_x0002_Æh_x0006_	ø?l_x0017_Z³_x0006_ô?£7_x0004__x0006_uØÙ¿° _x000B__x0003_9!_x0004_@¿ÀÑ°à?sEb_x001D_©ã¿U·1D2õÜ?v4	ÙvÜ÷?(+ª_x0001_õ¿TV|.Ùð¿¤_x0015_zr~ä?Íîéa_x001E_Ä÷?Ù Üs]ð¿øÅ{ºr_x0002_±¿Ä_x000D_åì_x001A_¹?_x0005_Ø_ÓÐÅ»¿W}@a Mà?úl{Ö¡Ïª¿QËª_x000D_E/ï¿±IWW®î¿ô}5)T_x0004_Àà_x001B_º_x0002_Nî¿vbi,3½Æ?_x001E_ýg¿9Á¿4;_x000F__x001B_ýmà¿_x000E_¤_x001A_P_x0004_­å?¶{Ø¿¦É¿_x000E_Ê¢MÛ?_x0005_z_x0002_Ñ.uæ¿Bå]ÐyJÎ¿ð­hÓqnõ¿Ö»`_x0006_o²ß?õY"  Ý?T_x001C_ úr'ð?_x0003__x0005_d[_x0010_óz.ó?òÕ¢_x0001__x0001_@|¨niò¿²áH_x0010__x0002_¥ã¿_x0003__x001A_UÊû{û¿Ã"_x0006_âaÖ?ÌØÕÐÛÿ?!	;¥Pñ¿#Å+ó#íè¿£CÅxê?_x0013_ivÏ_x0013_s_x0001_@Ç+J±³æ¿ØÉ._x0019_¸ò¿Úù|ú±ê?óq¸jYà?G¯ÍVMÓó¿8_x001B_o_x0005_JÛ¿^ömòbU?_x001D_Çñ88Ü¿Ó SL¼â?¿bá¿ªß?¶ì¿_x0004_ä_x000D_m¤üß?ßÛ/«Ô;¿¿AV-_x0013_å¡?h°µ/yè¿âæº9|Ìâ¿ðy_x0001__x0015__x000D_Å?ïKÂtÎTÔ?ù»æÊ¨ü?¯qF_x001A_L__x0003_@Z-Ï_x0003__x0005_´æ?aÌÎ®Çü?+_x0019_h_x001F_lµ¿ülSdUç?úÇ_x0008_d_x000B__x000D_ã?Ó¾yøÞÏì¿Hë	_x0018_¨?g+  kô¿û&gt;VÙà®ö¿¿hQòÎç¿_x000F_v&lt;ÉYÿ?­&gt;¿Ô©à?õ.ã?¨_x001C_Â?Ã7_x001A__x0004_ã?_x0014_|#_x0019_&lt;`é?»&lt;±°¦µ¿iCÑ`N¥Ø¿-¤ÒÒ'i_x0002_À_x0018_1_x0013__x0003_Ã¿Ã¸aç¿8ä®_x000F_©ÿ¿_x0012_á0ÓSå¿å+&amp;^qÝò?_x0008_¸Täo_x001F_ñ¿2cýn_x0001_sÎ?$£%ö Õ?=@]_x0004_ÿô¿U_x000E_ê Øí?%x_x0001_ônÔ?Æ;¡!&amp;_x0006_@IùÂ_x0016_0ãÚ?P_x000D_Kð?_x0004__x0007_ÍÂÕð?ý;1_x0016_ñ?©_x0013_3ºëµç?B_x0003_µÑõ¿¯ôõwjÛ?ýÍôséMÞ¿&lt;ß¿Q_x0010_ÙÍ?aR_x000B_hô?i½ÉÖªé_x0001_À_x0012_h?øñ¿è0ÿ_x0013_«$å?è/v_x001B_è³ã?PW_x001D_íþð?,ÞÝª'ô¿ì¥Ááñö¿^_x0010__x0006__x000C_&lt;ð?¨ÇåT&amp;ö?¾·ü_x0008_b:¿?_x000F_õ9_x001A_)t¬¿)M_x0001_Ohï¿_x0005_GªhÈé?¡í»ÉúÞ¿ØÎ_x0007_ÛYYÑ?_x000D_/ß«_x0002_Þ¿6K_x0016_;Aé?½_x0003_Åh×ó?Y×Üfó¿®_x0006_×Rí¿:Z´kL#Á¿kÁ_x0006_-wç¿_x000C_v9¾p×?F6\_x0006__x0004__x0005_ûô?Óg_x0012_Á©ú¿Ñ=U_x001B_IdË¿_x0014_÷è-:ú¿îìí:A_x001A_ì¿W/ÐbØð?zØá¾ß¿_x0011_G´°ü[Ù¿_x001B__x0001_'gAæ?þÑ_x0002_²ùñ?a_x0015__x0014_Á³]å¿Ù5¶@ÿ_x000F_ã?B_x001A_!®ê?]¢2_x001A_¾xö¿Ñqw_x001C_Â_x0002_â?3å_x0017_åÚú?Z¾ô_x0015_öÒ?3»_x0018_Î Øè¿£±êä7ç¿é1æ&lt;Ü¿,Eîrí?¼R	_x001F_Uý?_ªp:KEñ?¼:;lö¿H_x001F_ø¦A~æ¿xÊÎM£Ò?Á8sÛ4ð?ú"I©_x0003__x000E_¸¿bìÓ_x000D_&amp;êí¿Í7­³_x0008_[¾?¥àoÓ_x001E_Æå¿(&lt;È¢êÕ¿_x0002__x0003_ï©q;_x0010_WÜ¿6ú¥oëå¿T{ròÛ+È?£RÁ=ðìæ¿èm&amp;7)_x0018_Ä?&lt;_x001B_Gþµâò¿¨8JÌ·ü¿:*_x0010__x001C_|?JúÒyÍ_x0001_Àô¼ZXÁü?#©kh_x0003_@d_x0017_f©ûç?J1NO7GÕ?;(_x000B_Ø1íð¿èajÎc_x0018_á?ü8Ñ÷äMô?ãäd=OÆ?l_x001B_bp?dé?eI÷WYä¿Ì["JÓæ¿ëûEC_x0017_ûà?ªÆëÑ¼¿Y÷w_x000E_0ô?_x001C_&gt;*;Ú%Ñ¿_x0002_¢ã`°&lt;â?üð¬¦_x0014__x0001_ÀY±Ü_x000C_i_x0006_ã?Ñ_x0018_&amp;Æï_x0016_ì¿ÎìÚæ_x001D_ó¿ëYÕö«&gt;Ê¿cÇIÓûéõ¿p!=_x0002__x0003_Ú_x0010_ï¿hÐbî¿²¯_x000B__KÖ?_x0012_%_x000D__x000E_?Ù¿_x000F_ó®¼©ç¿ÆxS'Ö5Ô¿_x001D_ôfG)±¿óáÕêõDâ?¤À/J`³?ì_x0011_WÚË¿¼tÛC ñì¿ÇVóPñ¿AöóÊÐ?ÃØSØ?#_x0015_Û3&gt;_x000D__x0001_ÀwsÙo4ã¿	`_x000F_ô3î? ^¾è_x0006_¿Ä¿¨_x0014_P³FÁÑ?+¸ågÉ­Ê¿ Ý¢Èõà¿`Ã4/;È?IthFaä?aµAÄ·¿ñÉ_x0007_»·=±¿_x0018__x000C_|Oêê¿_x0014_"^'ò¿_x001B_©àI,è?-Ý±'Þ¿%«¦O&gt;=Ð¿_x0017_%GÂË¿_x000B_D¯~èG]?_x0002__x0004_çª]Û_x001D_ó?ÙÁ@f_x001B__x0018_ø¿_x001E_Ú:5îö÷?2ü_x0003_áyÑ?vlìôÙØ¿$ó_,Ø¿_x001C_dÓ×F¾_x0002_@²ßÂ³Eß?_x001B_\ÎCÖä¿ÈÀ\¹®ø¿ á/ û¿?ÝñËÌòÅã?_x0016_íª`/zñ¿ÃW:ËÊË?°Úì_x0001__x001E_Þ?_x0007_±E¦ÊsÈ¿¾Åï_x0012_ï?@Oë­NÎ?Ð1ò_x0019_BÒ?_x001F__x001C__x001B_¦î_x0011_Ò?ÛfÔ`8_x0005_û¿_x0006_ÚLHÕ¿´ÛBÖé:Õ?ª² ²DÜ?ó¬Í³Ëïí?¯_x001D_ý¢áPÊ?QI/_x0019_è¿ÁèºC-á?ï_x0006_¢Eý&amp;î¿8Èqoªû?±+ÍÀ_x0003_Ó?\_x0005_-_x0003__x0005_³ü¿ü;_x0014_¬8¸â?	_x0013__x0010_þ9Ø¿çD¡pýà¿Xü9_x0010__x001D_Í?yu7'võ¿¢´8v.ö?Ïãß_x0006_=mò?´_x000E_Ì_x0008__x0014_*î¿í±Þ_x001F_)%æ¿dyQ3÷áò?«i­_x001A_ª_x000E_÷?_x0010_8Ð¹ê¹æ¿CÇo'\­â¿PÝaA,ýò?,³_x0010_ä?_x0010_Ó';.7ï?&lt;bÞÑ?r²ä`{2å¿_x0017_ãÞ-vñ¿_x0008__x0019_J_x0001_ÈÐ¿y_x001E_iå_x0003__x0014_Á?AEý_x0002_ÀÞ_x001A_&amp;õî_x001A_?ø÷~5k_x001A_ñ?$Í_x001E_ûô¿¶2Ð²_x001C_7ñ?JÏ_x0003_ê_x000D__x0015_ç?¹¡_x000D_úÙ¿Ã) Ém¸ò?Óð-Àê#â?zØ÷m_x0004_ã¿_x0006__x000C__x000C_m5_x0013_ãÒ¿¬5 ®_x001E_é¿_x000F_©ðFÂºØ¿Î8" õ¿_x0005_x)Q§_Í?o±{=ç?o¡9dõ?KSk3jÄó¿ä_x0011_?ìC¥?K@MÑØgà?rnNå_x0004_@_x000B_ÞÙ0uÏ_x0003_Àk°_x0015__x0016_$à¿°¶_´Â_x000B_ó?fV¦ë#Ý¿¦Íe¹bÜ?Â	_x0001__x0011__x0008__x0016_å?Í3#?4gù¿¶ Dácã¿¬0"ü|½ñ¿Çm_x0010_}`û¿_x0018_MÁ §Eî?Å&amp;Í9§´ë?XzÆ_x0002_Ëÿ¿|èÊp?ê?ç_x000F_ô}¤â?_x0013_m_x001A_ù¤yé?£zð0®Ò¿¢i¨òC»û?²¿iR_x0007_ó¿'Õ6ºú¿Û0cÛ_x0005__x0006_,¾À¿	ð`y[Qô¿b_x0016_Ä"_x0001_í¿tJ67ú¿×³8_x0002_Ùúö?óuCá_x001A_Ðå?]d§£oð¿|_x001C___x0008_ù&amp;ä?8ýSSAõ¿²4_x0011_aq±ï¿è[MU[?_x0004_G@Ø¢Å?/¾Ë_x001E__x0005__x000D_·?s_x001A_/í:_x0016_ª?(nr/H2²¿)_x0018__x0014_&gt;Ðú?Ý§M¼7õ¿»_x0003_sx§Èõ?­ÿ,'òè¿_x0012_ËëvaTæ?Áag@ô?_x0015_,&gt;cÜ¿5Ï8ý_x000D__x001E_Ô?Å_x0017_ñ5¬ë¡¿´(_x0007_|Ð_x0008_È?H]ï¾/_x0010__x0001_@»_x001B_qÉZê?_x001C_$t"ùÀ?Ñaå{ê¿G_x000E_æÛsñ?âóÇQ9wî?m+9Äâ÷?_x0003__x0004_ÆT¦ÁHà?n%_x0007_³_x001F_ú¿$tÕ_x001E__x001D_è?Íl¿Êb¨¿é$¥/¡ñ¿§¿ þw©Õ¿/¿XÒÝ3í?7_x0003_&gt;BÌBÞ¿)_x0001_Á)×ÕÆ¿W÷q+LÇê¿ÓÚ­i_x0017_ûÿ¿_x0016_W1_x0014_ì?áþá¦eß?'Y¯§_x001D_ö?8FÎù÷!Û¿5weý_Àð¿G¼Xß¤l?oqf_x000E_¶Cè?nÀ_x001E_ñBÌö¿±ÌQÝ&lt;eð¿4õ_x0015_vJÐ¿¶ë_x0013_o=3_x0002_ÀZKî_x000D_Â?[98u_x0019_ê?ÀÀçÎË¿®!Ëf_x001D_ÀÍ?½_x0008__x001E_´.ì¿Ö_x0003_\DSÒ?Ó³9_x0008_ùÕ¿ý¼_x001D_¢±ó¿ì8U&gt;ÙFö¿ÅçFR_x0001__x0003_ò?÷ P_x0004_Tõ?ËlfÎn­Ý?ØµØnîê?¯*p¹jð¿Êêû¬±§Í¿µô¨¯	ÕÎ?,©_x001B_4lô?Íº´0}¸ø¿¼)_x000E__x0002_O[±?óß=Ìqøæ¿¤C_x0004_Ç4ÿ?]\KtwE§?×²r8)ºð¿[cî§v"Ð¿_qPà_x001C_ï¿ /0®_x0019_ãï¿éV¸ÚúÝþ?ïC´"j½Ê?Ö¸ÖéÄ?_x000F__x000F_9_x001A_Õ÷Ï?/º´'ã¢¿çyÍ_x000E_Ð&gt;Ê?èJ­,_x0003_%É?_x001D_×ÉDÖ%Í¿n¨C@ÞÞ?ñõÔ_x0013_;ô?_x000E_]L_x0005_¸.ì?fXa_x0003_õ_x000F_ë?×IÂ_x0003_Ù«°¿¡2&amp;_x0012__x0015_Â¿äeDfÁ`­?</t>
  </si>
  <si>
    <t>156a3c811c45d5c2b009f5c3f2db7438_x0003__x000B_ïÈ®Ñ9gñ?al*íÁÏ?bÈÂïöà?ÞïðQ=úç¿ìºá,ùkï?&gt;pá¿çêM_x0002_	Ú¿eAê5@ñ¿÷ýmÜð¿¡Ö_x0016_ù¼×¿ãVËöÑõ?^b¨&amp;®_x0006_Ò?IÙóz_x0013_î?ÇGnÂ?&gt;¸µc_x000B_àÕ¿Å_x0007_Ùh:_x0005_ÀBL_x0019_g÷é?T_x000C_;¨ølÔ?·q_x0001_ªpÖ?¬âÜØÜì?_x0008__x000E_y_x001B_® ú?â/l4ê?_x0005__x001C_ÙÖ_x0004_À¿0q_x0006_"_x0017_û?_x0014_Jûzð?_x0014_i³Vù¼¿6»¾Ò/5ë?_x000C_cÿÍÁ/í?³úPRf/ã¿Å9ô_x0002_î¿`7xÛhö?zÅ¿_x0004_	Pªá¿øèî_x0005_i£Ç?e® Y¢Ô?._x0008_?_x0011_äZì¿Ñî¨Ak¾?Õhoo»ï?_x0010_BÍ)\Ü?J_x0015_©Ü_x001D_iÄ¿Dì_x0014_Å¿pF×±hfö¿_x0011_Ë¹°4à?j_x0012_Ìz?v_x0008_ÜleVñ¿ú_x0017_~Ý/kæ?Ð_x0007_än(_x0006_ú?0_x001F_vwÃ_x000C_ï?g:TÓ_x0002_@ëõ_x001A_Ó°_x0002_@;bÅÃõ?MåÓÔWÏ?Ð7lövL÷¿À¯¾~æ?õ_x0006_è_x0004__x0004__x0007_Ó¿__x001C_oÑ_x0001_@õ1p.a_x0017_Þ?_x0018_º§0h½?ï¥ÑM0Sá?¥_x0017_ÿyµáÒ?Ï¤­wß^_x0004_ÀþUÚd8Ø?·_x0003_ãö±©Õ?§kÃ-Ê³è?_x0001__x0003_XUF]"ò?nÃ¡Ë¿æ?Ý±ð_x0006_¨{û?:mßMñ?£_x0010_=Xµæó?h_x001D_Âç&amp;ê¿_x0002_â1z_x0012_+ð?àWß_x0019_Bð?_x001B__x0013_cJoVã¿å¬_x0013_£yF_x0004_@âö8ò?_x0010_'ô6ö»?àëk­úÃ?U£Õ_x000C_T`æ¿_x0002_÷_x0016_³_x0006_±ÿ?±[ _x000F_sÊ?ât´_x0010_ÎÑ¿~`_x0004_7·_x0011_ß?×lâ¤?RÙ¿|H.Ãµ¿óVL__x0008_æ¿ÿÝ¯Gv:ù?°ÝH_x0012__x0005_Ñ?%_x0014_øÎiLñ?)#&lt;_ô¿ªÍHÐÖÌ¿[â$Vº õ?_x001D_æN¶ð¿^_x0018_NP§Þ¿~_x0011_Ñ[Úå?Óû_x000D_Ãà­î?_x001C_æ_x0014_Å_x0003_	óÛÙ?¨ä¿.õ?´]{õ¦hÝ¿_x0001_ùì:_x0001_ð?r§G_x0006_MrÞ¿Xä2ö¬ë¿ÊYÜëæ?	lÏº]J_x0003_ÀîÁ;Å³NÞ?_x0014_sKü_x0008_Æù?_x0018__x0002__x000B_Zóð?ÜsEeYBì¿ Þ$¶7_x0001_@õì&gt;ù¹ñ¿¦"ñ_x001F_]ø¿Ðûà_x0005_ÈXÐ¿Þ_x0007_L£Ãë¿e_x001A_¤Éó¿P,ÚiñPê?Ýßþ´­û?½æhØ BÌ¿ía3§ß?é¥f¼õ¿$³I'Íõ?r_x0015_ë3_x001F_ê¿ÍQ¯QÜ?´_x0001_v²ú_x0018_ß¿P`ü?_x0004_ÃÊ¿æ¡¦TéÖ?âDµ4xî?DÓóÁØ?{f­­X_x0012_Ó¿_x0002__x0003_&amp;_x0003_EÜôå¿C }77¢_x0002_À_x0011_°_x0011_Ì:ºñ?Ý&gt;ø_x0005_è?b#_x001E_©ÁÈ¿Ú¡×Á&amp;_Î¿o%cª_x0016_æ?_x0012__x0005_[x9øÆ? %Tød:à¿È®?2SØ¿ÉDkÝÎ¿ê]_x0008_q&amp;}Ó?÷x_x000E_ì³qñ?·BMö´á¿y¾^ î¿»¿zu2 â¿ò_x0001_ìÕ_x0007_aÿ¿÷Ò_x001A_v&lt;Ò?ùãDÈFî?H]¦Ö?Ð´ãð()Ý?çìEP&gt;^ñ?\_x001A__x0010_¤xOü?9Ã9&gt;ãõ¿_x0018_ÓãÚ­í?-P«¸Ï¿¨#Æç_Íé?ÉäÈü±}Ò?Û_x0019_ì_x0004_¡÷í¿zíæõ_x0005_Ô?Åªà_x001F__x0008_ë?w±ÍJ_x0002__x0003_Þ¯å?ÑkAFÉíæ¿_x0017_Ú|¬õ?Ì_x0006_øxOû¿f ?Èn&amp;¿-PòA¼Î?9hÏYX_x0005_ò?ä¤ª×ð¿·¨Ne_x001A__x0017_à?µé_x000B_ðá?%Ë¶+¶Ý?F_x0012_¿_x0010_¢á?_x0001_ci(öóñ?ïÛÉ¡$½ô¿1^j_x0001_¼Qô¿4û­&amp;ýòÛ¿+«i-X_x0003_¿-_x000E_{±Ñá¿ð%à5Pé¿ÎÚêÍüèè¿gTíþê?_x000B_°4ú×¼?_x000D_1Ì©ÇÒ?xþOû¬Lô¿Ä½ø_x001F_÷?	»_x0005_2{æ?µú¯±_x0008_Îù?í¢ÇñZü?º_x001D_f¯è­?_x0002_¿n¸õ?1_x0006_U_x000C__x0005_è¿c8qk&gt;¢¿_x0001__x0002_7kä]Kñ¿3ê¾_x0019_¶àØ? ]ð¾P·ç¿,_x0001__x0001_,_x0001__x0001_,_x0001__x0001_,_x0001__x0001_,_x0001__x0001_,_x0001__x0001_,_x0001__x0001_,_x0001__x0001_,_x0001__x0001_,_x0001__x0001_,_x0001__x0001_,_x0001__x0001_,_x0001__x0001_,_x0001__x0001_,_x0001__x0001_,_x0001__x0001_,_x0001__x0001_,_x0001__x0001_,_x0001__x0001_,_x0001__x0001_,_x0001__x0001_,_x0001__x0001_,_x0001__x0001_,_x0001__x0001_,_x0001__x0001_,_x0001__x0001_,_x0001__x0001_,_x0001__x0001_,_x0001__x0001_,_x0001__x0001_,_x0001__x0001_ ,_x0001__x0001_¡,_x0001__x0001_¢,_x0001__x0001_£,_x0001__x0001_¤,_x0001__x0001_¥,_x0001__x0001_¦,_x0001__x0001_§,_x0001__x0001_¨,_x0001__x0001_©,_x0001__x0001_ª,_x0001__x0001_«,_x0001__x0001_¬,_x0001__x0001_­,_x0001__x0001_®,_x0001__x0001_¯,_x0001__x0001_°,_x0001__x0001_±,_x0001__x0001_²,_x0001__x0001_³,_x0001__x0001_´,_x0001__x0001_µ,_x0001__x0001_¶,_x0001__x0001_·,_x0001__x0001_¸,_x0001__x0001_¹,_x0001__x0001__x0001__x0002_º,_x0001__x0001_»,_x0001__x0001_¼,_x0001__x0001_½,_x0001__x0001_¾,_x0001__x0001_¿,_x0001__x0001_À,_x0001__x0001_Á,_x0001__x0001_Â,_x0001__x0001_Ã,_x0001__x0001_Ä,_x0001__x0001_Å,_x0001__x0001_Æ,_x0001__x0001_Ç,_x0001__x0001_È,_x0001__x0001_É,_x0001__x0001_Ê,_x0001__x0001_Ë,_x0001__x0001_Ì,_x0001__x0001_Í,_x0001__x0001_Î,_x0001__x0001_Ï,_x0001__x0001_Ð,_x0001__x0001_Ñ,_x0001__x0001_Ò,_x0001__x0001_Ó,_x0001__x0001_Ô,_x0001__x0001_Õ,_x0001__x0001_Ö,_x0001__x0001_×,_x0001__x0001_Ø,_x0001__x0001_Ù,_x0001__x0001_Ú,_x0001__x0001_Û,_x0001__x0001_Ü,_x0001__x0001_Ý,_x0001__x0001_Þ,_x0001__x0001_ß,_x0001__x0001_à,_x0001__x0001_á,_x0001__x0001_â,_x0001__x0001_ã,_x0001__x0001_ä,_x0001__x0001_å,_x0001__x0001_æ,_x0001__x0001_ç,_x0001__x0001_è,_x0001__x0001_é,_x0001__x0001_ê,_x0001__x0001_ì,_x0001__x0001_ýÿÿÿí,_x0001__x0001_î,_x0001__x0001_ï,_x0001__x0001_ð,_x0001__x0001_ñ,_x0001__x0001_ò,_x0001__x0001_ó,_x0001__x0001_ô,_x0001__x0001_õ,_x0001__x0001_ö,_x0001__x0001_÷,_x0001__x0001_ø,_x0001__x0001__x0003__x0004_ù,_x0003__x0003_ú,_x0003__x0003_û,_x0003__x0003_ü,_x0003__x0003_ý,_x0003__x0003_þ,_x0003__x0003_ÿ,_x0003__x0003__x0003_-_x0003__x0003_Üå\Åésø¿nÙ°ú8_x0013__x0003_@&gt;å`1=6?ü¦ãE(æ¿_x0013_'^äHì?0Ò5XZÂ?ó£_x001A_!_x0018_÷¿½àÿüÂÖ?7°=_x0011__x0002_¸¿»p¬%µRÔ¿ã_x000C_ãøòGõ¿	ÈtÕÔ(ü?Zc	b×£À¿p_x0016_¯tñ¿_x0016_¦Í³_x001F__x0011_â¿¤¤_x000C_k~_x0011_ä¿Êæ§½c§¿_x0008__x000D_ü{ë»ë¿Å²k¾Yì?â·_x0001_ésWÒ?¨±|Tñ?ß2_x0014_pÝÂ?;½_x000F__x001D__x000C__x001E_Ó¿=pr_x000E_bæ?ÐÇ_x0007_Mð¿r_x0003_÷ËfÆ¿¹¢É:Sï¿¢»l{_x0001__x0002_6ø¿ÓN{ñò1_x0007_@àÀ=ûnÑì?_x001D_Ì&gt;_x001A_D¦²?êÈF®ÿâ¿"ªe_x0018__x0001_,Û?¯_x0001_eâ?ô§13_x0010_Ã?ÿ_x000E_|¤Þ¿_x001D_8Äº"§¿¹»Ý°ÅsÇ?Ò?&gt;²Bî¿Ø_x0017_ûöð?Ìþ_x0005_8À©à¿7ÎûÇt¿?³=¥Æêúð¿OpxÉ/#Õ?*jÞ/q½¿%Lá?Ñ¨Æ¿í÷¿3u_x000C_¾¦?lT¹ÚÝ:ð¿ãÃlìùñ?Å8_x0010_ÑF¶ô¿a¬$yxèú¿ªó_x0012__x001A_î4ã?ô~³BId¿±Çê5_·þ?_x0018_Þêfô_x0004__x0002_À_x0001_cÞ	½F_x0003_@ýº'ß_x000E_ç¿þÁ_x000F_6Ù_x0016_Ð¿_x0002__x0006_2_x0015_¢ßÝÖ¿j8bá_x000D_è?nO/Qó#ä¿!-sÀ?_x001B_ä¿Ê4Ò_x001D_y÷?{ì_x000B_æ"~ë?v_x001C__x0013_éSsû¿/ÉÓ£?_x0002_À£ó8±ÿæÝ¿ËbéZdXÂ¿¹`_x000E_F%sî¿@ó[åõ¿è6Hã_x001E_­?r2£_x0010_pHÊ¿Î_x0005_r_x0003_,_x001D_ì?_x0016_¦ÇhÛ¿?eJpð¤û?j$Ä¼_x0001_Û¿&gt;_x0001__x000B_¿_x0013_¿ÿ¿;®úO+Â?Oè`¤ÿÙÐ¿_x0011__x0015_k¢Q2»?W3_x0006_-\ñ¿`¬ì°×lÎ¿|é_x001E_Û_x000C_ã¿Êý_x0018__x0006_×ä¿^NÀ_x0006_÷)Á?íÔ\Ç#äö¿^³*DtÝÌ?_x0019__x000E_L8=Ù¿c_x0004_ÑìÜhÐ? y_x001E__x0001__x0007_ªCå?_x0011_sÊî_x000B_Aò?æT]­Ë=ê¿D_x0011_@_x0006__x0014_±¼?ë_x0016__x000C_ëkð?DÍ×¯_x0014__x0005_ð?.º¢Ý¡Uç¿(._x0004_[S±?¹F_x000F__x000D_må¿q-4_x0016_­{Ú¿_x0011_8¢æÕ?ÜNÃðº??é_x0008__x000F_Í_x0014_å¿èÏÁxöqÎ¿_x0012_Rôß[_x0003_@_x0005_Úã[×#ð¿ï_x0008_f_x0013__x001F_ü¿JÀæÓ\Ôï?O_x0013_·t©¥»?NYÜM_Î¿Ç&gt;_x0002__x0019_A&lt;á?o#Ðº_x0008_¡Ù?ÆbW¸[à¿"%_x0016_G÷?_x000F_z_x0005__x001A_H(«?_x0001_Lp2ö?Â.nÜj"ø¿T_x0010_o×óú¿{_x001E_OëºÝ?"_x0011_ÄFµ?[Ó¤7Jô?fÒ@À¿_x0003__x0004_B,¡P±ö?¦3Eámö?ºÊ°lÆö?_x0011_å?æû?=Æÿ_x001F_Epò¿ê_x000C_ayÞÊ¿Î_x0019_,=6p?9_x000F_jFò_x0002_ÀÑWÕþÅ£¿a¶äû¦¯Ñ¿°kÕ_x0008_ñÏ¿Òe}©¶â¿_x0007_óù-üÅ¿_x000F_Ç4Ì_x0010_î¿?øÕÏæ¬é¿b?°íP3Î?¾OUüÓ?t_x0001_z-Ò	ì?Zt&gt;7Þ¼ç¿9ÂeÌ_x0011_:ò¿;®wbóð¿)Íÿa_x0008_,ý¿_x001C_´VÂÂ¤Ë??pgWªyæ¿æ2Aî?ãhøáù¿H_x001A_Éì_x0007_ÚË?"5ãNJr_x0006_À1ªÌáâ¿³_x0010_Ã5_x000F_Ê?µÚ^°ò?Y·Åò_x0001__x0004_jÙï?Â§°-Ìä?ùGç_x0014_{fô¿Öá÷qwáß¿}_x0003_T_x0014__x0017_Üò¿_x0016_ôÍ¢ôü¿÷6%÷åÔ¿§ç³_x000F_ò¿ø$Í:Nø?£Ç¿Â,ó?ò!ØÌ&lt;·?Î&amp;G_x000C__x0011_Þ¿í¯ô:	ÁÒ?ï_x0002__x0012_Ñ)á?S_x000D_½¸HÔ?ÒäV ¤¡ä¿ÖY%W×&amp;ñ?pGß0NgÔ?Âÿ.pB·¿á@Ýô¿_x0013_õUKzÑá?7(æçë¿_x0002_ÿJ©üMÿ¿¾_x000F_7gùá¿±¿Ï_x0005_rFã?ç©WJ_x0005_Ù?¬I¤uyÝ?7»ÀÊÓÅ¿_x0015__x0012_{ÿ¢¶ó¿'n[Ò_x0001_@&gt;:ïÕ×¿×ª¹o]ê?_x0002__x0003_Þ_x000C__r[þ?fóHa_x0004_¢¸¿qM®µ_x0008_i²¿/É%@¨æ?¬aÍuÐ¿HB'¾ÛZÿ¿_x0005_ålës¨?ûI¶H_x0006_À_x0004__x0007_ø_x000F_	ßé?_x0014_)Êf,Ûè?y_x0018_?dÙ_x001E_è?Þ¿«3éþ¿_x0001_âHé`«Ö¿ó¬÷«î?:¹o)ÏÐ¿_x001B_°vÔ¡¼à?÷çY±0ç?V_x001D_å2_x001F_®â?e3~"ÑÜø¿ÈB_x0019_pÓ)÷¿ÚMââ¥ðÓ?}÷¥Åå¿¸Qn[Dä?_x001C_DÜÔ®_x0001_@[_x0001_P{Þ#ã?6mºÏM2ë?eA¤a¨ÔÝ¿ôöÇðÉå?ªL_x0005__x0011_çá?ÿr_x0001_¯èÉ?ÑÏéøó¿ÓÌ_x001C__x0012__x0001__x0003_çÖô?k+B*uð¿_x001E_DIU]FØ¿ì_x0003_ª hNò¿]__x000D_ÆÞ¿~±_x000D_ìªìæ?L_x0008_Ã«a¹?_x0002_~ó7Ø¿îe&amp;é_x0004_à¿Ê§#«cqþ¿Sqn_x0012_T¿_x001E_Ú_x0013_u4ö¿_x0007_+Öò¼î¿y³6|Ç×¿çz.ï¿ü3_x0012_÷_x0006__x0014_ê¿×V@RàÇ¿p_x000D_|$msÕ¿&gt;¦R©mÂ¿ÖtBOÞÀð?ã¸Ê_x001C_cÍ?_x0018_7é_x000E_ í¿î»Ü^3Ä¿Å¿_x0003_ÄÖØ¿&gt;ÿ±ÝÿÞ¿cz¡È¯ï¿kjÝRq¡?Àð,ø¦`Ö¿&lt;gÏaø_x0005_é?â]k¡×å¿ã4@1µLè?_x000D_SPË_x0014_Ø?_x0004_	Jñ5~5_x0002_ÀÕ_x0006_,ó÷¿ùßÄ_x0007_på?=}_x0019_øVô¿ ·Ó&lt;&gt;ìÊ¿_x0003_ºç5Ì¿µ¯Ë&lt;Ô}ó?½_x0011_R¢;ë?_x0008_p_x0019_L_x0019_ó?_x001D_5_x0015_üÐA_x0002_@_x0017_Âoá¿]ÒP3ö?i©_x001D_b_x0002_Ü¿ëµ+ðê?Ó _x000F_!õÐ¿Áã_x0019_ÄÿXÐ?ÉCâ½Ï_ó?páçúñ¿`võ8®ç¿VàæW×?Í©¼{&lt;_x0007_@l&gt;³Þqô¿_x0017_/Oî¼4ò¿Dªe6¼õ?ÃÄc»cå¿¦._x001F_ûòÏ?HsÂ©Ü?=(12îá¿_x0008_Ü_x000E_?¤_x0005_á¿iq;_x0019_»Ö_x0001_@£©=Í´â?¡Ùb_x0004__x0005_Mà¿¨ag_x0003_í_x0002_å?æáÀ 8Ë_x0006_@¸ë?8&gt;ß?_x000C__x0017_iÞOî¿ÇôIe{é¿n?­ÍÚÎ?_x001E_-²c]óç¿B¢Ã]}È¿¥O_x000D_9o÷¿!ýÀ³õò¿u ä? z_x0001_|«{ð?'ú_x0007_æ¤:á¿¯Aðÿ_x001B_f«¿!üF«¨ò¿_x0005_a_x0011_TU½×¿©» É_x001C_ä¼¿LðÌL&gt;ÐÝ?Y×½F×ß??*C_x0016_é¦?µ_x0017_#Òø?Ú¿ª0_Èæ?þçòzæÍî?&lt;_x001A__x000E_VÝò?&lt;ÏVÈ_x0011_yð¿_x000F_Lx_x0012__x000C_ð?£`),³ò¿VSðB-ý?¶5òópõ¿ÁéÐ_x0013_îÎ?¡q¤PR÷ú?_x0002__x0003_¤_x0016_gôÜKç?¯'v_x001D_¦²¿7p+}I¿¿Ù|'ù?_x000D_pÝ®®Ô?àV'Ò§Â¿°_x0007_W&lt;´¿ºj_x0002_ò0à¿þöÎ_x0017_dõò?ÇfañÐ'Ú¿yfâ_x0012_É­¿V1øXäð¿q_x000F_®&amp;d»ê¿]W0_x0015_._x0003_ø?D_x0017_.rí¿i?)á°¿Ó{:¯î?_x0011_Íà_x001E_Ïë¿_x000E_á³ñøÇó?[;.Äæ_x001F_ó?M;_x001C_N¡=?k5víZà?'ÍÀñô_x0004_ã?®XA3_x0015_Àõ?&gt;!ÿ/_x0007_å¥?M+ëÿü¿aSkÎ sÑ?__x0004_Y3yò?|	)à©×ç¿@SI|ðÊç¿_x0001_ºòæ*T_x0002_@W¸_x0001__x0002_²ãï?_x0003_N_x0014_tUÖ¿:®(»^ÇÐ?æyu¥²Ø?P4ùòú?¼´î1_x0017_Î¿h7¢&gt;È^Â¿éa¢ë¿_x000D_ØÑ!@_x0017_Â?_x0015_Y_x000E_v	Þ?_x0011_&gt;£ó¿é_x0003_{jÊü?_x001F__x001A_Àæ_x0006_tâ¿¨ù¾J_x000C_?Â¿c_7_x0012_6 Ô¿4Ç`±©s_x0001_@_x0016_u_x0005_^Zà¿ÎÒÿ?â7ç?øû_x000E_¸ú,ç¿_x000B_\x¾vñí¿_x0008_×»ÇQÜ?_x0006_l_x001A_Ð=ï¿Á¬&lt;_x000F_(×¿×JÛ¡XbÓ?°_x000F_É_x0017__x0005_Ã¿_x0001_¢Ù-}Ûô¿¯,@2YÎ¿ùl	­µî¿ãFò¦Ä?N_x000E_THÙ@¹?Õ;_x0010_#¢Ö?7JÂÁÔ?_x0002__x0005_ßpÔ_¼ñ?7lÒ¨é¿éQÞ©xò¿e_x0001_¯6þ_x0001_@qÓwÃotó?_x0015_6çÑì?o&gt;ÍFñö¿5&lt;ËWhü?_x0005_R_x001E__x000C__x001F_ãä¿_x001B_rü&lt;BÖù?_x0015_åèv`tý?äh_x0004_9_x000C_ð?%ëèsÚµ?;¾j÷Gñ?Ñxn,F~Ð?ë_x0005_kð]ö?@K¢ÇW_x0011_È¿:v8_x0007_ã?}¿V¸ý{¦?Oõ)¡_x0006_ÎÙ?búô_x0012_s,Â¿SÁùßt°Ü¿¼Í%r&gt;¾¿½¾ôËÞ©ä?¯-¤Ìº)_x0003_@{dX&lt;û½_x0002_Àê]iJµð?²_x000D_?åñ?ëZp_x001A__x0016_pó?xüB[Ø^ë?°é__x0011_YÕ¿_x001E_C_x001D__x0001__x0002_3p×¿àÞD_x001E_é¿_x0006__x0001_Ô#ò¿óu=ýîÚõ¿Æ4Ã ÆIá¿µ_x000B_ÛfÈ?õ_x000F_Öæ\gñ?ãÜv_x001A_ëRØ?¾e _x001E__x001B_­ñ¿ÃøÁú@â¿;Yýù®ý´¿Buñ_x000E_ÒÖ?²_x001D_Î_x001E_	þï¿¢_x0004__x0016_Y¤vñ¿8âé_x0002_åyÒ?²S_x0003__x0019_×0Ó¿,_x0010_nÇ|è¿ß=ïMÊ½?Yß&amp;öÒé¿_x0018_Xî(å{ú¿=â_T&amp;ð¿uÒÙ2õ¿_x001F_ÈbbÇvó¿¸÷¸¥ªÿà?D¹(w_x0017_î?zM a¢Á?Í#h*Ìæ?©µ4¾ ë?@»èc¸Ìì?ï¡_x0006_\wé?«tJw_x000E_ì?|_x0018_ÓµÃ?_x0002__x0003_&lt;ï_x001D_M=ô¿óG«Ìñ?ðÉ_x001D_9¶¿G_x000F_Wu-ð¿Ø]Hvc±¿~q8ìCô?_x0018_yý ó¿§Ò©á¡YÞ?_x0018_)Z_x001F__x0008_Á÷?F³  ô¿_x000F_·ví_x0013__x0001_@ûéÉ¡§Ú?X´`Fèà°?úæSRDO÷¿áÌï â?Éux_x001A__x0005_ÀeñRèòDò?2-_x001E_âq±ê¿Çoa_x001D_G_x000E_ê?D¢þ5fð?YBYB¦@æ?»]Îvuhò¿mÄÊ?DÁ?Â'»XN,ô?,ÿ_x000B_ãºìñ¿xMp_x001A_Dø?²Á_x0016_|µ©?Ê%ÛSd¾?¦fðoI³ô?S)ôôÑò?ÝVc4[/Ë¿?_x0001_ø*_x0001__x0004_Få÷?tHe/ò`Ç?Dá@º_x000E_bá?ÚÇf%Ö¿É"«&gt;Âä?_x0014_^1CúÍ?ÛìPIGç¿æ"_x0012_,-¯¿&amp;q?x²Þ?³_x0008_Ë_x0008_gì?R¤[tõõ?v´5êìø?b&gt;py5û?ªbWjsþø¿_x001C_àøB£ôë¿WWMxÃ_x0002_÷?`e­ÂUÃ¿ö¯´ÓÔ?O¥LYÓ?Ëy_x000E_ê_x0007_kÌ¿xW0#²'ô¿é_x0008_8G©ÃÛ?¿Ý_x001B_j5Î¿Ø/p¬w¿î?y¼;¥¼Ió¿yi½¡Aéì?#ÐÝO5 æ?fó¬¥íúß¿ìyO´_x0007_Úî¿_x0003_~YÆA¹ú¿Rh_x0012_&gt;Í¿(@MLåuå¿_x0002__x0004_¸_x0005_½]_x001F_Ð¿Tb_x0001_ _x000D_à¿(Àj¨õ?Ô&amp;Î}ø_x001B_Ù¿)UÜXò?Ùp~,Z¶¿4X«´Ý_x0013_Ñ?ìÊ²_x000F_ûå´?ds¬.ì¿Úàäå_@Ü?¡üU½û_x0011_É¿95_x0003_Ì 6ò?m_x000E_|Ô¹Ô?PV|Ï¿ó²a_¸hî¿"Á_x000C_v_x001C__x0007_ì¿Å\_x001B_9´ìù¿.Ý¾.Ô?ú!T®ú¿_x001F_r'éö?E=_x0001_gÖ&lt;Õ?Á]¸_x0001_c_x000F_æ?Qôá0ñ¿=¯³Bä?T[_x0003_ÞrÏÑ¿_x0014_9_x001A_Ó_x0017_Iè¿MízVV¶Á¿_x0014_WÚíS¡å?H'Üö£&lt;à?\¼¡~ÓÀé¿_x001D_g"3wå¿©½+Ü_x0002__x0003_N_x001A_Ï¿_x0007_=¹¶[Á½¿_x0007__x0013_ÉØ?ýÏï_x0016_î_x001F_Ó?Þ`$Êñ¿á_x001C_­Ë¸àÝ?Ç\^_x000C_Éÿ¿ûPëv¢R_x0004_ÀEã?Uæ?EMK ç¿P_x000E_g&lt;³Ç?3	;Cç?ãÊµ0±"Þ?½ú¥dt_x0002_¹?53Uì'Ãû¿h ù_x0011_jê¿pvL_x001C_ðÝ?n´ §Gæ?¼.a«_x0016__x000D_é?Ñ2ö_x000D_¥[Ë?8sI^¯ø¿%"_x000D_Ñãó¿ýµ=Ì=Ô?:5³%ø?_x001D_Z¼µJò¿j_x0008_j_x0015_ç_x000D_ã¿:W{aDÎÛ¿&gt;2¨¢ó?\ºé_x0015_æÛ¿B_x000F_jG°?U~Tä? _x001B__x0001_ðsç¿_x0001__x0006_nÒ_x0001_ð(ô?,uPÜêÀö¿74¨¢ó?|._x0004_í	îï¿ûê"V?Vù¿¤ÇúÞ7_x0008_ã¿_x001A__x001C_©_x0006__x000D_õ¿Ê_x0002_*._x001A__x0012_è?_x0012_X_x0013__x001A_weð¿WP¬&gt;_x001F_á¿õvå[Ì?ÙVÈ¯mùÑ¿__x001E_§_x0012__x0016_	Ë?q5þr8â×?ÄªÄ/¾?r&gt;&lt;Àq_x0005_ú¿Gnú7oñ?júe!5EÐ?¥_x000F_å._x000E_ó¿=ÕR_x0003_ÆÍþ¿Ì»_x0007_´Ë·ô?Áh}¦{ù¿rXwÉ"à?_q×åí_x0016_í?62ïi_x0004_õ¿D¨¢_x001B_Ýÿ?ù»]éÏrw?_x0006_hDm1¿_x0015_(â_x0013_D+Á¿C_x0019_ô§óã?¨^û_x001F__x000C_Ö?2_x0018_Î\_x0002__x0003_¶VÏ¿Y_x0014_M}ï­û¿rZíG_x001F_Wá¿ÄÚx3¶õ¿o¤;Æþí¿MC_x0008_×¿8ÿ¿Ó*	£Ø?_x001C_W_x0010_´¸_x000D_Ú¿_x0013_ñvCEÓ¿_x0014__x0017_Áðñ?mÕ_x0010_¼ÿË§¿É&amp;T_x0012_1å¿ÊÛù}Gà¿_x0001_FÐ"Ýªó?ì!/õÆÔ¿H_x001A_¾_x000D_!ö¿¡´_x0017_Z&amp;Ç¿¥r^÷a_x0013_ß¿Â_x001E_®ð½ûò?_x001B_­íZæ¿¨"Ë7à¿JÙ®¼_x0004_í?éýæ­A·?Ã8Pô¨^á¿ÀUCbÓ_x0006__x0004_ÀRB_x0014_q?ô_x0005_ÀMÙ!üÚß?µÁ¡Á§ö¿mö4&lt;Éò¿raV@_x0019_¬?m_x001D_°êXþÕ¿L¥_x0012_ÍÕ?_x0004__x0006__x0018_êX`_x0018_AÛ?_x001D_òÄVåõ?_x0005_ì¶/óê¿õò|­ôñ¿3h_x0010_}áò?_x000B_¾â¿Ã¿_x0004_mÅv_x0002_@_x0007__x0003_ï·Ã Ú¿U_x0017_NaÒ¿_x001E__x001C_;MèÃá¿ZBC¢?Ìf¼#­Ñ¿~~k_x0005_×Ê¿Õ -Á_x0004_Ù¿&lt;¬|ô	ùã?Ë_Í_x0003_£¬ð¿gPõoÝH½?&gt;´Ù*hµ÷?_x000B_«_x001D_ª«¿Ð¿Õ_x001A_ëæ=¸?|°¨kÙ¿1_x000D_+_x000F__x001B_ó?Ñ}È£¸¦ë¿p¾á­Eåñ¿§×Åbó¿_x000C_æÿ!Zöö?@Ó/*þ¿ÍQËÊMí»¿IM_x0003_ôÅ%Â?_x001B_}@é?Ûyî[¢ö?_x0016_½_x0001_»_x0001__x0002_J¾º?bÂw_x0005_Wò¿ðÎ^|ñ¿V9D{ÀÐ?_x000F_Ë&amp;_x001C_Hß?ìP uà?Xå&gt;àr¯Ç¿¹â6àQø¿z¦»ó¹PÓ?8%H2[Ã?Zhzo£·á?öJ5^j'å?UO§_x000B_Ñ¯Ø¿GzÃE}¶Ì¿W[èÜ¿_x0017_õ?ÿpu°7-Ð¿dâ_x0008_áÃ?_x000D_ðbzÐè?·)L§à?/Ì_x0019__x001A_e_x0002_ö¿±ZÙ=(`ò¿ù¢±èìç?k~Qw£è?A_x0017_tÄ±Ë?«Ï9~å?È$bK{Ü?ä'_x0011_ Ýã?_x0017_ÌS7æ¿ùÙ_x0018_ =_x0004_â¿_x000B_m©b|lí¿_x0012_âqÎ³_x0005_À¿n_x0011_\N[è¿_x0007_	 _x001B_r¡}ô¿6«?vè²û?¡J»_x001A_ùá?}p³Ú?z;_x001C__x000B_ö_x0001_@øÍ _x0018_cø?.j_x000C_Õiè?lÆü]h¤ø?§Þ&gt;Ë_x001C_dØ¿Þ_x001C_kb£?¨âÛ?:P_x001B_ßä¿_x000E__x001C_¤_x0011_F_x0017_å¿ÜE?j_x000D_¯¿_x001D__x001B_`÷æ?_¨_x0004_	&gt;5Ù¿ÜîwÈSé?A]·òå?_x0008__x0003_»&lt;S»?T\_x0005_¸ÑëÞ¿Ãb'_x0011__x0006_ßý¿¾ýÝ¿3ºð?*&amp;_x0016_&lt;Ìô¿l¬ýB[Á?fU+Ö´Ã?9_x000F_y_x000D_~_x001D_ã¿ÃR%`|à?Y±³¨ëñ?v§§ºLÎ?gsÄà¿zôÚ@_x0006__x0002_@_x0016_¯­Í_x0001__x0006_(ó¿Úáé÷îgé?xª2_x000F_ò¿¦G!ô_x0017_Äé¿rDv_x000B_?ñÒ?´Ú_x0006__x0004_,è?_x001A_AånÖ¿_x001C_©²X_x001B_ ê¿ÚÉ¹*sá¿ñì÷_x0016_tæ?A&lt;z:eëá?ky_x0006_îÄí?_x0002__x001E_)ê@¡Å¿~Í'Z&amp;ìå?ôãµ_x000D_«å¿"F_x001B__x001B_ñã?_x000B_Y °_x0003_uð?_x0005_\/_x0017_PÆ÷¿ÄÃÇ G_x0018_ñ?}æ_x0005__x001E_]ZÓ¿m¢ÒU÷_x0003_Ï?uAëÜÝ¿õÒµ_x0013_@ØÞ¿d&lt;õJÎø¿Ø9þmC_x000C_@ì&amp;_x0016_2Á¬	ÀO _x0006_,Gì¿ÝzhÉ¿d&lt;_x0017__x000F_ó¿_f	Í kÊ¿V&lt;K5kï?ñ_x0015_9Ë²¿_x0003_	P_x000F_«!.3Ã¿0_x0010_¢Ï_x0001_ò¿Â_x0019_üµ`ÏË¿^"ý·Zû¿Á_x0001_¦ºÛ%Ò¿J_x000F_QEVâ?bÐMÓ_ö¿áf}B^ë¿ºÐ[É_x0002__x0004_ä¿RwfpJ,è¿_x0005_Ú%x-çÑ¿0³_x0003_=à¿_x0005_*Óô¹¿_x001C__x0017_HÔ¤Ú¿7îãJÏ@ù¿ÑßY®Ù±í¿Lüt_x0003_._x0006_ë¿	/_x0001_ÆPaá¿uKÿÊS.ä¿km]»B_x0006_í?¤5{ç»ñ¿_x0007_ýßf²åÞ?_x001F_:Âù_x0014_ó¿%_x0017__x0008_Ùæ¿©·¹±¬Ð?bõ¯¨¯Nõ¿@Å_x0018_Â£¿dê®ûGê?EP&lt;_x0002_À@ÁÊP_x0005_*­¿a_x0012__x000F_iÎz_x0002_ÀÆÏcz_x0005__x0007_3æÒ?_x0006_£_nk_x0003_@WmOÏØTä?Æúþþ×¿_x000D_÷ádòáþ¿w_x001A__x001F_íhg_x0005_@éü"ÁÅCß¿ U·ëáÝî?_\"~µâ¿J_x0016_þPé?Ù_x000C_Ò}%.ã?ÁQQ_x001B_é?ýX3Ã¯5ù?0tæG[mÍ¿_x0004_¤«U{_x0013_æ?ÿ_x0017_Ýmò¿Bæhôý_x0019_è?_x000D_'Äp³ñâ¿&lt;bgqÍÿê¿bçdiíí¿V_x0001_¤¿¯ó?Ö7µª4	Àº_x0002_Frû¥¿_x0008_µ_x0008_OfÍã¿ P¾#rÞ?®xi­¦à¿_x0011_ÁÓü¶ç?_x0012_¯_x001E_½?ÊÚÒ¿ø¿É÷áòéÜ¿¹Ã_x0019_þ­4ó¿Þd+ÒKü¿_x0003__x0004_Û_x0014_Æèþ?¥¢_x000E_Ïü4ÿ?*@ ö*Ô?pá_x0001_ªø?Q_x001F_ýX_x0017_ô¿a3LEiÃ_x0003_@ß²_x001E_[~Å¿µ_x0005_¼QË÷?x×©H«-ò¿à, 7%î?ÆÙíè`¯ñ?_x001C_èx[÷æï?¨GP¢+9Ó¿_x0006_Õäv\qð?)¬5"Ì^²?{Ø_x0016_òò¿ú_x0008__x0007_¬i×¿_x0010__x0002_:IàÓ¿©½P;éè³?¦aHïðÏó¿[_x001A__x0015_Ï#×¿þÚ»4ø®é?_x0012_ËÀHú_x0004_ï¿HsPI³Æ¿_x0010_7_Bä¿0+«É?_x000C_05tFØã¿ö_x0018_fÓÕ¿_x0011_	ÇéR]ä¿µÄÙ`_x0003__x0005_Ü¿a®Í_x001A_Z?Ä_x001F__x000C__x0001__x0002_¨ßæ?p¡_x0011_Õ_x0005_É¿Î÷ºÍôæ¿öïõq`T»¿ÿ!ÅG&lt;Ù¿÷Ðçê_x0014_²è?:_x0019_XÉódô?ØÓÝ¹?ÉVã&amp;`_x0006_è?E¿Ò¯Ojà¿8¯kÍø2ñ¿·¬ëCVwæ?a _x0017_,úoÈ?qrÎlª_x000F_Ü¿ÌJÛê°Ò?Â¤_x0005_6_x001E_À?ÇP{ûÞ?xD1­ßPê¿(ýjí´¿¨Ft_x0014_¹ÑÁ¿bÓ~^ò¿G £âeÀù¿|¹D¸&lt;à¿­]!±G¤¿?"&gt;_x0004_ØBã?±·àùhÖ¿_x001B_½Î{8³?i4ö¡ø&lt;Ð?ÞÔÇoù_x001B_Ò¿\ÿïBèÌ¿tõ&lt;_x0012_Òë?´_x000E_x_x0011_[S­¿_x0002__x0003_»é(R7&amp;â?ßHý_x0018_Wï¿_x001C_Á1Zìàä¿Ûb¡Û_x000C_áÅ?A6zÿDï¿}_x001D__x0006_Áôì¿:&lt;õ_x0010_;_x0001_Ø?«*¹XAà?Ö5kä³ö¿á_x001A_º!PÍ×?m×wªÍ±¿¦g\Aj_x0003_÷?ÞÕ.°_x001B_î?øÀÚ&amp;¶_x0002_À¸ó_x0007_´¡ÔÉ¿Ý¨êÀ²ÙÕ¿G_x000B_L_x000C_AKÉ?MÂ½ôrË¯¿_x000F__x´Ð?è)³éô?P?Æ©Ñð¿2ßç£#Ð¿.$BKõåò?BT;ÒÕà?KÔ[º0_x0001_@S§_x001E_w=þÎ¿#Q_x0005_¿A|â?IåF7¿Ú¿A_x001C___x0019_vø¿Ä¬DÒ¿{(^_x000D_ÑÊ¿'àuÆ_x0003__x0007_¡ê¿_x0004_PTÌI_x000D_é¿¶_x000D_«_x000C_scÁ?ÉY ¸_x0015_Ö?Òç¾²_x000C_Ý?¹[§rò,§?1K½²ÞZå?_x0001_3þ_x0004_K?Þ?_x000F_æÀs$_x0013_î?_x0019_un«jî¿ê`ø_x001B_£=¿¤Qq_x000D_V_x0005_í¿Ù¬þm+y¿O#ÑK+ò?__x0002_×-"_x0017_é?¼UrVùzß?_x000F_¤lySì¿_x0015_Ç_x001D_Lò?Ål_x0006_Ncü? E_x0019_&gt;_x001B__x001E_ç?ýd`5_x0013_Ã¡?q_x0017_Y_x0005__x001D__x001E_ø?,úVë_x0016_Ý¿üñr_m·?_x000B_HÎx_x001F_Ð?ñ%¢¯öù?Î5ú_x0003_T_ñ?_x0002__x0015__x0003_ï&amp;Ñä?;0²Î°Þé¿ê+ÆM±ò¿êNÞ_x0014_·_x000E__x0002_@=í­Ñdã?_x0001__x0004_ë±_x0004__x0015_N|ø?__x000D_ÎÐjí?4JüÚNéé¿)-1Ã¨ðë¿1+_x000F__x0003__x000C_®Ó?_x000E__x000F_Ú_x0002__x000C_¼ó¿ùwî-×?ÜNDä_x001F_ñ¿¼IuÎþ£Ú?¤_x001A_×_x0007_û¿mU%Ç(_x0017_Í?ëYÛÿYñ?_x001E_å§2VÄ?:_x0002_V¿èÔ¿TÃ_x000D_º±ñ?E`_x0016__x0007_ú?ùfSêÍÀý?³_x0015_SVI"ð¿Iª8ó[õÔ?@­_x0018_±%lç¿¸É_x0018_ÙcZ¿_x000C_àgÆ_x0006_ô?ò.Éð_x0014_Mú?)_x0016_Uæ[ÀÉ?­^_x0001_¶ø?-óF¤_x001B_?áå,æóßÏ¿ÊkøûÀ¿ã(A_x0002_Ýð¿­õOk?°:);_x0017_9Ü?_lë_x0002__x0007_oô?ös®2n_É?_x0014_¾/_x0005_tö²¿_x0012_û£a_x001D_&lt;È¿üc´Ëõ¿SÍÜN×¿ùaÅý¹Öö¿_x000B_|OorúÞ?ãSç5Jå¿_x0019__)!_x0004_¾¿~_x000C_Í_x000D_Ø¿¦/³ý_x0017_ß¿Ê±â_x000F_x½ä?ê|Z_x0006_%!	@eþÀrÝ¿Æ1¤?Í¬?¤Ôéôî¿_x0005_f	_x0001_Ä_x0003_ÀÙÀÐ×®?u_x0008_¤Ù³æ?L9ZbÑâé?_x0006_r?__x000C_æ¿~'q6Mî¿]íBoÜÉ?è/!_x000E_¬9ô¿B Ó_x0017_ë¿_x0018_ì.B_x0007_ï?t+!2¶æ?%	_x0001_h¹è¦¿é!iO8 å¿W¬fÎ êá¿ÜÙxEÖ?_x0001__x0007_L	&gt;_x0006_ò°Û¿=_x0006__x001A_Áû­½¿«ýÏ®u_x001D_û¿¥{Àñý¿ô7y×6ý¿/-kiÔ¿]bÂi]ý¿ñÁ¢LW´¿ö;_x000D_uùAé?Íâ_x001C_Åþ?Î©_x000C__x0007_t©?T_x001C_¶_x001F__x001A_¬©¿LX#Ãã¿,_x0014_Q_x0011_ÊpÜ¿öý2XÄç¿(ñIæãè?_x001C_9"-%C_x0003_À_'­@ÁWô¿lÉ_x000D_*û\Ú??ú_x0007_Êh3å?î·Å´À5Û?ª_x0001_·_x0011_uëã¿¦º_x001E_f	&gt;ë¿ÌAÏ?_x0011_¤_x0004_æ_x000D_ëÐ¿Þ&amp;ü§_x0017_&amp;ó?kÐ×-_x0006_à?µ_1_x0007_~ÿó?¡u-L_x001A_&lt;_x0002_À¸p40óµ×¿_x0012_æ"'_x0005_Ð¿Úº:¡_x0001__x0004_S4µ¿½_x0002_Uú_x0016_¸¿èy9þµÈ?_x0017_eQfâ¿wÐdÆä+ó?é_x0003__x000B_µÈá?_x0007_Ü	Æîdâ?_x0001_Û=S_x0002_ð¿»£_x0001_Ç±;÷¿Ær8ÁÆÐ?AÁ_x000C_GÉ?cuâ~À?ðJ_x0004__x000D_`æ¿º_x0002_Ç£Äf_x0002_À£sûM@Ø?_x000E_h¿_x0017_¼Ý¿Ç®ÛîJ3Ç¿ÔØ¢ç¯Ô¿?6&lt;_x0013_4Ý¿,ÅÊã\Ùñ?tF_x0015_(Æ÷ï¿£Ñé_x0007_º£û¿¶çèËÇ¿¢q²C_x000D_Ù¿G{Ùþú¿õ³F|8¾è¿©|×ßßØ¿Y{q¾&gt;Ïì¿t?xë¿*Ön_x001A_iNì?íi^áÖ1_x0002_@½P_x0017_écÑ?_x0001__x0004_©Ý_x0002__x000E_ï?^_x000D_4_Ò¿î÷_x000E_ë6ß?_x000E_,eea"F¿,mÚn&gt;ÈØ¿Ös_x000B_:_x0019_õ¿ÕiÆ5áÅ¿®£Ûô®oì?Q	ÚHÃdÑ¿_x0010__x0013_cñ9´á?\_x000E_­ÅÄfù?ìç"»_x0003_è?9ÈÇvjñ?cÈ_x001B_Í_x001F_ë¿ð_x001D_y_x0003_ô?fvM_x000C_2_x000B_å¿ê|_x0007_o±Õ?þPGrù¿Eb§XÚË¿)`_x0007__x001B_MÍ¿b÷ÈS²ï?ß÷/::ÅÌ?úzTù_x0008_Ý?:åI¹¡óä¿Â7ð_x000F_®ì¿^§}¾FpÝ¿ Ë&amp;ËÜ?Æ&gt;%_x0001_ÛÃß?ø_x0010_.Ò[î¿§júZ8_x0007_í¿º%»%Aë¿·_x001C_ç³_x0001__x000B_èö?ëMg½zó?Gúx½_x0012_Gá?n«|þ¥_x0002_@%1)ô±Å? Ã¿öÄÛ?Ý_x0007_[Ê_x0005__x0008_õ?&gt;QX6Öiç?»8pÕqê¿ò¶ß)ç?_x001F_ýo.'Çã¿î,=&lt;@ç£?]_x0015_=,Eò¿e_x0002_i7_x0011_¥ð?úá_x001A_´î?§%46_x0013_Nó¿Lx+ríäî?@ ÃTÖù¿_x001E_|6÷b,è?Á­"_x000F_É?%_x001F_Øù?&lt;¶hlé¿ØÃü_x0003_JÀð¿	 ×:_x0018_Û?d«_x0006_q_x000E_÷?_ÃöÏå¿j¤_x0006_ªâªù¿ÂKE£9,ø¿vaßxÛ¿+ ÀjºrÝ?ÙÕb½W,å?¶ð_x0004__x0005_þ?_x0003__x0004_ þ©ÚÚ?Ë±¹vQö¿MGj¯Y_x0006_Å?JÔJoÌï?_x000F__x000B_5»ÈoØ¿é._x0014_´»u»¿ÈyX=Ó?_x0011_8°yöó?ù±ýë&amp;Ï¿.æ]_x0002_à?_x001E_éhZ`ê¿Ï_x0010_Ézí)î¿¾¶´Êoeý?_x001A__x0001_Ìzì¿_x001A_¹0q_x000D_ð¿'eÄJ¿:¶[Ê¨ñ?æ»^õÞí¿_x001D_MÒM±»?î1_x001F__x0012_MÔ?£éÄ&gt;©ß¿ZµÆàÝó?×?'õ£Ô?o£° ÐM_x0006_@yçò1¥Eæ?8Ü_x0005_§nQë¿éXîöò¿&amp;_x000C_¾¢¢ÆÒ¿ÛfÕBrìâ?úø0yëàå?À_x000E_ê&gt;¸ÒÝ¿ùS3_x0017__x0002__x0003__x000E_þü?L_x000D_*_x0007_$ºã?©UXrYØ«?[k_x0003__x0018_Ì?_O_x001D__x0011__x000D_rÙ?m¶%0z¾ð¿_x0017_þ_x0003_1÷ñ¿g9ÅtÞ·?°E¤kØ?m²õÃÄ¸é¿VbÒüéÌÕ?ÿ"ÏGïX¥?TDÉÂ©ô¿##_x0011_G_x000B_tä?Z_x0014_Ö$ñ?Ú7 ô|èé?_x0018_lúô¾¿X{×±Ï¿¿ÄeoËÉ¿Æ»ûúA3_x0002_@à_x0007_Zô_x000B_Ä¿£Ð»&lt;_x0010_¤ë?_x001C_ÞÂë¬_x0015_ñ?ü»\_x000E_xÅÞ?ín(E£÷¿Í÷¾_x0007_á_x001A_¢¿¶lr_x001B__x0001_â?a}ó´BÐ¿Ûuì_x0017__x001B_°¿\7®Æå ð?-ØÈ=¥ú?_x001B_ÁÓÏ_x001B_æ?_x0002__x0003__x0008__x0015_ÿ-R&amp;æ?mT_x0007_ìhÜÐ?¦YúGö&amp;Ü?Ö×+ÕÕ¿3à0;©ä¿àý·åçñ?&amp;zEê&lt;Ò¿~$_x001B_óH`Þ¿ø8&amp;_x0008_òëõ?rxP¬ïA×¿_x0017_u/8$´Ò¿ÞæÛ¦Ì?´ÙØRLÏÂ?ýüþ¦_x0011_V?ÄGó%é?AQ]_x000E__x0019_éô¿"¤_C©æº?_x000C_e¿ô7_x0001_Àü_x0017_AÜG÷è¿Æ^\(,Í¿ôD_x0015_Ô?Áø¿Ø®h§¬÷?»_x0018_¸¯¬_x001A_ò?­_x0003_©drjó¿f³_x001F__x001C_¥9å¿ÖÞR¸A£ê?~_x0014_ÒÇeÕ¿Úfã_ê¿_x0001_LÂ&gt;_x0001_@Òüõe-ê?Æ_x000C_¸E·à?*¸,I_x0004__x0006__x0013_W¼?_x0002_¿_x0006_&lt;'_x001E_Ô?T5x-Ã¿*p¾ùpÑ¿°i$Ý±Àì?¸ï´_x0005__x001C_aØ?Ü:oF_x0008_õ? b(ÙU¿ºQ\Ë_x0002_î?H#tòÄb¼¿_x0003_aµ¿(¡â?&lt;×`CF«ï¿Å(÷å+¢Ñ?gÿòÎc_x0004_ÀÕ_x001B__x0014_4®ô?ÌF_x001F_[Ê_x0001_Àû_x0003_O_x0010_ë¿_x0010_A§_x001B_ðß¿8âuì?××íÕið¿_x000B_ìü@ßñ¿AÎ6PÐø¿A_x0006_ût¬¿½d\U_x000C_ê¿_x000D_°ý@÷í?Ùâ2$î¿i-gGFÛ¿3Êd_x0008_Ïû?ß_x001D_h*?_x001D_à¿ß5AúVê?_x000B_¦_x0013__x0007_á?²9Äè¡ê?_x0005__x000B_U_x0014_g)_x0014_ä?³GìIø?2m_x0003_ôáëâ¿­kö¬â°¿_x0003_}T_x0007__x0004_mÖ?kK{#Óõ¿¨²3ÆW5²¿ó¹ëW@Ù?_x0006__x0002__x0013_ù"å?ô_x0001_ÐÌ^_x0003_¾?sã_x0012_ø?&amp;W¶âÔéñ¿~_x0015_£Ù4Óð¿2n¹_x0011_,µò?¨_x0008_ªÌé'ã¿Î_x001C_:hý-ø?MS_x0008_²o¿}xwî¶Kå?¨ìÖ2øí¿Ä±ÒÕ"æà?8ÃP_x000C_¨z_x0005_@ba_x001A__x001E_"½Ò¿®ãÊ:&gt;+¤?îÔ¦pEù?_x0019_I2_x0012_:Æ?ñSôô&gt;¼?àÕöD	¥í¿r=QõIîÚ?Íaùeé¿¯'¯¹pÞü¿âüz·_x000E_wâ¿½¨³_x000C__x0006__x0007_( Ô¿-ùº:Ø8ø?¾¡JD_x0008_ó¿_x0008_|´f_x0014__x0005_À	{.·ñ¿_x000B_WVÿ³ð¿Æü·|+yÔ¿ßÆtªÏ·¿2{JA_x000D_Ú?B_x0002_®_x0016_ ñ¿uäè_RáÍ¿jWUôåVî¿3­«9Sç?Ë_x0004_pu¯hí¿+y_x000D_f_x0001_òï?Þo_x000E_Vnã?_x0008_1r&amp;ú¿8Y¶¯vÕÔ?ÌívñT_x0010_ñ?7_x0010_?Ã.¿æ¿\&amp;_x001E_]|æ_x0001_@ìg(õp?_x001B_Ì	ð?2ëSä¦1Ñ¿Và]ýcì?IÊxJë_x0003_æ¿_x0006_»ìËtÜ¿U_x0002_n Ø?_x001F_Ó+¯ß¿Ø´ÚN_x0002_ò¿RRI,[Å¿cNøà6ÞÑ?_x0001__x0004_±Br¥¡_x001E_°?¨#&lt;úJ÷ã¿a-ë_x0012_æ¿ö´º[`¿_x000E_Ñ*_x001B_£ç?_x0008_GË§Àñ?_x0016_&lt;ú&gt;ý?!;Kièýì?('6ÌÉ_x0001_@_x0016__x0001_L_x0004_\¯ß¿NV ¯ ò¥¿_x000B_Ú_x000F_»§è¿ýTäæmß? ),_x0002_Ùäÿ¿ð=öºÊ?&lt;#Õmç¿×ãÑ$SÑ¿/_x000B_UË	¯¿?åcÙ¼÷ß?¥_x0007_U_x0011_¯ó¿/¡ÒVÊø¿æ^êFô?¥æk_x001F_[ûæ¿ö_x0003_h&gt;_x000C_þñ?«¸2òOÙ?Ck¯\_x0018_NÑ?ê_x0011__x0004_"oñ¿¼ýõyóÞ_x0003_@XÍp0þ²Ï?ÔvO@{â¿&gt;Ã»ZµÛÛ?\Y_x0007__x0004__x0005__x000D_ç?§_x001F__x001C__x0014_*Ð?ï&lt;=Ô|¹à¿z~j¥¿ÁÅÖá¿(_x0006__x0006_dÍæù?%¤_x001B__x001D_àë?Ë_x001A_æºÌ?_x001D_%qáÖÐê?õ0øë4Ó?ùÀOsÔ¼_x0003_@0+äò_x0005_ïô?£o_x0008_	kûþ¿V©=âÜ¿¯k¹×_x000B_·Û?º×Ýñ(Ò?åôQ_x0015_N×?­_x0005_uÀ_x0017_ý?*¯\u.Ñ?Å}_x0015__x0015__x000C_ÜÎ?´ªB:´÷ä?Ûý%v_x0011_Ð¿rÔcº=Ì?¡_x0005__x0014_ÕyÁó?!}"ñüz?ÿ{{ul_x0010_Ã¿¹_x0001_Nñ|÷¿_x0002_Ðh_x0003_aªò?çÕ-ÖAÑÕ?Úr1_x000B_ÍØ?"HcK¦é?»¥f_x0001_gõ¿_x0005__x0006_9q`gC_x0003_@_x0007_09LÞÈ¿_x0001_1¤p|nÁ¿Ø_x0002_´t®bú¿Xø¼:ö	Æ¿´¦S7#_x0001_@0_x001D_O wñ?¢Â|©×çå?~dUd&lt;ü?&lt;w¨ç_x0008__x000D_ó?©m_x000D_r©óÖ¿_x0007_S·µQ Ã?`}ó_x0008__x0004_#á?öàOª*]Ô?_x001F_l£a_x001B_?3Û1 öÌ?ßBNØf_x0017_ð¿ WÑtá?W¨Pä?KÅTS¥ß?Û^q²ß|Ã¿_x0004_DÕL#ö_x0005_@]ì_x0004_ÎVó¿_x0014__x000D_ç7¯Õ¿Ú	ÃÓÒ¿=H{_x0007_ ÿì¿2×_x0018_¾BªÎ¿PÛßv_x0004__x0018_ø?_x000C_\_x0016_¦åç¿#½Ä_x0004__x0001_@£ýlÁÉ_x0002_ó?Ù_x000E_«_x001B__x0002__x0005_'ÛÁ?ÇôT&gt;íø¿*Gäç6õ¿dHÇkÚß¿Éq¨H©Úí?8_x000D_w&lt;ì_x0002_@:`_x0017_b_x001A__x0008_Þ¿_x0007_¾óøë?/_x001C__x001E_n&amp;_x0001_ï?%'g1Ä?Yíª_x001D_sÉ¿â,1{ñ?ØÀ%½Xñ¿µðXýÍÚ¿2ì£Î¹¿_x0006_-VÒ_é¿JA4÷á?é~_x0014_s_x0007_Àt_x0004_&gt;Ññ¿Ûz·¥Åe½?7ä&amp;ßhû?­_x000C__x0004_É_x0016_Òã?1&lt;_x000F__x0007_à?#×_x0004_c¤Mã?®*@þýß¿¹,ê_x0003_üñ?Ëî__x0001_¿Çì¿z|ÅbÈÆ?;øQý;P_x0002_ÀÒ_x000C_NÂ_x001C_À¿qg cÇß?9{UX_x000F_É?_x0001__x0002_]Z`ðm¹¿kôCpÁò¿Mc¦OÒ&lt;å?õ#HÅ_x0010_ö?àZ*©ÀÅ?¼+evß_x0019_ý¿_x0001_::~ì¿økI:òâÇ¿äP_x000E_ýò¿ì_x0008_Q_x0011_ü_x000D_ì¿ÛÓ¦;_x000C_°ø?Ó_x0004_¥2¢¾ë?y_x0008_p ?Ýí?\Ïiõzô¿ ]U_x0007_ðÊ?_x001A_\_x0015__x000F_+Òá¿e2Y;&gt;O­?_x000E_½øHm³ì¿&amp;RÿkÊ÷¿a_x0003_å´¿h0&amp;l¬E_x0004_À/ÐÓ§\ë?v2AÏMæ¿0aµ_x0012_hÃ?¯4ò_x000F_[àñ?	Q_x000E_ëûqà?_x001D_2­²é7?±ÀÅGî)¾¿(²áEYõ?´çLÄáÐ?ó*£Ñ_x0011_¹?Êv_x0004_8_x0001__x0004_PðÔ¿ý%!_x000D_ä!Ò¿_x0002_y×ÄF_x0010_ñ¿Ãä*)ý,æ?_x001C_¦(¾¡ö¿èu­_x000C_Ó¾?àÂiW_x001F_¶?=_x0007__x001C_éã\_x0001_@DÌP:#í?uub_x0002_Äyõ?a¹sÄë¿_x0008_»_x0001_½sÂ¿Aä/ù_x0006_ü¿¢ç÷:_x001D_Êì¿Àÿ_x0011__x000F_JÌ?W_x0002__x000C_Æ°3?t;"Þ_x0013_é¿Åt_x0012_¥Èb?ÇüA©e-Ò¿%J¤â§Ôä?Ó_x0005_X¨'Ñ¿ïÓ_x000E_IY_x0019_ã¿ÍkFÊ_x000E_[Ð¿Gµv±-Áô¿ìP2_x001F__x001C_à?ÖÖßàÌ¶÷¿g$¦Îî¿w^Ñæ#_x0002_×¿­(äÅÌ¿kJÜ_x001F_Ôý_x0007_À8_x0014_t_x0017_ø_x0003_À%ôÛëþßð¿_x0002__x0003_uÖ_x0010__x001D_æ_x001F_á?þç[ú¹æ?ÞEg£UÙø?ÅªÓ¬ú_x0014__x0005_@¾û¼åã¿.6i!Õ¿ÓûR¶QÊ×¿ÔaäHiñ¿¬_x0019_[v_x0004_ÄÆ?¾\=CZ¦ù¿Ég3Ãô?J&amp;£?÷?±¥â@¾/õ?Kfa8_x000D_º¿ò´g}ÉÁ?jU_x001C__x0005_²ÈÜ¿_x000C_zñ½ô?R!ÌjeÓ¿Ì£ß_x001C_'Ä·¿_x001D_º_x0001_l[_x0001_ÀWá¢ô=(ù¿sA²8Gæ?Î_x0006_&amp;æùð?¢Jí_x0011_FîÐ?_x0004_Åú{2¼À?_x001E__x0006_½Î²Ï¿X_x0016_&gt;ªoýÒ?_x000F__x0014_¸nf©¿#êÌeV`ô¿Y9ÖÔWß?JÈð"_x0013_.Ó¿'x_x001C_í_x0002__x0004_ç_x0003_ÀAÝ_x0002_ß.ÿ¿¢àÏuç¯÷¿{ÕhÿDýé?Ô_x0011_B_x000B_;Ä?_x001F_­¢Õ?çWC)htÚ?D|±có¿óO_x0018_v»_x0008_À£wW_x0011_?Ú¿RøÕínæ¿_x0005_©³t$_x000B_Àç`_x0014_^_x0001_Ù?_x0008__x0017_hòü?±1_x0006_Aí?_x0012_K_x0019_,ýâÐ¿@'TÀ5ì?_x0017_ßfÖo_x0007_õ¿"-_x0018_Ú_x0019_sÒ¿úZ-n_x000E__x0001_À_x0010_¦È§gæ?xy¯Ý¿_x000B_ò?î¾g? ñ?_x0015_¡º£÷?4Ø_x0019_3_x0015_â?j_x0011_ÆFé?û_x0006_OQà¿6O³_x0006__x001C_Öû¿ÕNx_x001E_Ñ¿¤F;Eº¿¶¿ä}ÝÓuí?kÛÜÕßëË¿_x0003__x0004_V_x000F__x001B_nI£Æ¿_x0015_Û_x001D_õbò?_x0015_öØ,âWð?5D&gt;_x0004_&lt;ù_x0003_Àø(ùÈc °?á¡Ú|Çö¿_x0017_Á&amp;ÔÑ?£7nj^ý?ôèÂM¢Gæ¿n&gt;Ú"ÝÝ¿_x0001_$ÊT!õ¿pÿe)é¿;.ü,Ì²¤?Ä×XJåÙ?Àý*î³gá?ÙñS°®Sý¿zë£à_x001D_7í¿"}²=SÕ?MR/giâ?¼¥ütÚ_x001F_ß¿_x0003__x0002_Vç`1ù?êhïE_x0013_)Û¿ûüÑÀÎá¿gÖ_x0019_hÔÞ¿,_x0018_»ö?åÝ{uOýè?]Ü_x0017_¦«ô¿ùÓyÔ_x000E_}ì?®o(¹Á¿±gø_x0005_ïÏÔ¿·&gt;_x000F_(_x0019_ó¿ùqã&gt;_x0003__x0006_ÑU?Û_x0001_TÞe°ç¿ê/E_x0005__x0012_õ?Ê*&lt;2¥á?~_x0002_TQ,ä?JN)°q_x000C_ÀÞsk_x0010_jÞó¿p²_x000C_xMå?¤G/_x001A_r\¾¿Ê	_x0018_ÕÁæ?;då_x001C_Íºï¿ÉÄ9ØUð?1%¶ê#4ò¿³þÕª à¿é_x0018_²²_x0015_eö?«þ9ÜÆõ×?úÔ¤¯k@é?º#Ï:i÷?8uC_x0013_ÜÉï?,8½¸û?QED	Áè?j_x0014__x000B_îz«ê?_x000B_ó_x001D_eMæ¿ZÑ~=Ùá?_x0004_F_x001C_Ûß~ç¿1aríã¿ß_x0014_¨Øùkî?}T_x000E_BÝó?Õ{ÁKt²Â?N_x0008_Ü½d=ð?õ!\ï¿¡u_x000F_î'_x0004_®?_x0006__x0008__x0018_uÊ_x0005_ËÝÆ?Ä0Æg_x001D_í¿^_x0003_&gt;_x0013_ø?²kÛK_x001B_å¿c_x000B_d_x001A_7ê?]_x000C_,æÙÔ¿Ì/?÷ _x0014__x0002_À&amp;c\_x001F_&amp;ò?9d¶_x0014_»Wù?çBÄ2?ÚÒ?Y¦,xÓÙ¸?é"±©Xöâ?%Ùºgüî?J9_x0003_¡_x0010_üë?&lt;}¯_x0007_Hû¿ Á_x0004_±_x0006_@¶SÓb_x0011_ýù?¡^~_x0001__x0015_¢?Zpé©À´©¿Ø_x0017_Úçè?_x0014__x0015_¨8O÷Þ?9_x0008_c¿_x001A_í?úL_x0019_ï_x000B_Ó¿O§GË{µõ?¬_x001E_-°÷Yâ?_x0001_â³Ú_x001B_ñ?B_x000F_¨7B=Ñ¿_x000E_z«_x0012_ú¿Ê_x0006_Ñ§ìû¿_x0012_S1÷_x0001_Ù¿¼Ý1_x001B_Ø[þ¿3ÂçU_x0001__x0002_=_à¿ï3ðägy ¿yëÙo§_x0003_ø¿¿sZ1Fø¿_x000D_T¡Àh_x001D_¦¿F&lt;è³óÝ¿#ðÇ!ß?T´_x001A_Xzþ¿_O_x0017_ç3Uâ¿¬°Çã¯Èé¿fÓ_x0015_PD¶ð¿tÍõ¿k:¾_x000F_­È?|rUü_x001E_Cõ¿;_x001C_¤ùø¿á¼ð:_x000F_²?Õ×õï_x000B_ä?_x0018_îÖ	Òö¿TÜOapè?Õm_x0017_O?G&lt;½ï°Ä?#¥ÿ_x0004_ùL÷?x_x0013_&lt;ëÚ_x0005_ÿ¿H¦÷±×¿~1ÖÕD8ì¿ºÉ_x000D_rÛ¿zb_x0018_^·Hô¿¹9¹.¯cø¿éµG¯_x000D_è¿ð?[¢õÒ¿ZÞ_x000D__x0001__x000D_Ø?íj_x0007_?_x0001__x0002_jioåOÑ?±ã%¿+á?_x001E_h(9@K_x000C_@Èè±_x001F_kÒ¿E9ø´×ç?*h_x0007_ì=ó?¡%.Ëh¶¿Â_x001D_=_x0017_é÷¿Ò¼¶V`tá?ÏC_x0010_ß(ê¿)û´P6×?üï?zV2Ë\à?G_x0016_p_x001D_Á_x0006_ÀbÝQ°Û¿_x0011_/²ñ?þç\õâ_x0001_ÀàqøÓ®ä¿B¯6dM+¨?úßÏqäò?¢_x001F_+?*8×¿"äE_x001E_p©Ê?_x000F_k?ðÆ¿_x0015__x001B_,îÁÄå?ð_x0003_ºFBoÕ?-ëÛN6é?S_x001C_n@_x0008_à¿GÎgo8Þ±¿h%_x0014_=Dó?¥æëDKæ?ÌGzkå¿¾u#b_x0004__x0006_&lt;¿ñ?_x000E_Ut9Êä?¾¤Pá(Õ¿½%5r×ð?0PçVÔû?Åñ=Ü¿_x0018_¿Y¦	'ú?¯UàþØ¶? T©$9¶û¿Â1©'Ø¿Oï_x0018__x001F_Ê`¿_x000B_¬xi«_x0003_À(ýdÆÃÕ¿¡PqÓÈtÏ?¬Hß«èÕ?_x0016__x0004_GA®Ü¿ß_x0019_"µ(µ?Ï7åKØã?EÖ©_x000E_~Ýü?ç_x0005_¶|_x0005_æ?_x0003_¿2ÄÝ¯?£$5A_x0015_ö¿î_x0011_@Ù&lt;µ÷?P_x0011_Ðî¿(_x0017_zê'å¿E^G_x0012_ûôÄ?ÖJBØ4wã?'_x0005_o+;ä¿Þ_x0016_«_x001E_S_x0001_å¿5é_x0005_êú¿¶õb_x001D__x0015_§ç?èN_x001E_IQ]_x0002_@_x0002__x0004_FpS'S÷?1_x0015_Ù«ã¿_x0008_z`Çõ¿FÂE_x0010_í?|Þe_x0001_ü¿_x000E_.}&gt;[¡¿ðq½²ï¿CA*'â¿÷|{¯)ü?¯[D!bÛ¿HSì·CC×?ärLoSåí¿¢Õà ÷©?¡K2þF9Ô?QÅÒKélê?_x000F_IA&gt;ºî?T&gt;×¸îþ?òù±ï×¿_x0012_CÖ|x¯¿E_x0006_õPç]÷?Ý_x0012_fÏä¿äCÜ_x001A_½^ó¿[*À_x0007__x001C_ú¿_x001A_Ê&lt;X_x0003_Ì¿-_x0008_£dôÐû¿±_x001E_Ö_x000F_Gëè?ç_x0011__x0008_Þ_x000F_Ü?±ZÆ³ÞÒâ?VàçbëÒ¿_x0002_]ª}Y2ª?iü2N_x0005__x0011_Ò?caÝ_x0002_	X_x0004_@_x0012__x0005_ ÅÚ¿k_x000F__x0015_­ô©È¿ylA»O-ö¿ì_x0008_¬HÖþð?Ç%v9"ô?µ]¹_x0010_Ý_x0010_Æ?¡¹üºYmó¿F*·X&lt;â?LtO¢ñÉò?_x0014_SûÝ._x001F__x0002_ÀWE¿Fè?ÊõO»wý?ÕÊ?àl_x0002_À6Ã_x0019_lò?_x0018_'¬ÅsÖÚ?æ!áÊ_x0017_Û¿?_x0006_$9ïæç?5î{Le_x0002_@+íO_x0019_¾Ú?_x0003__x0001_£-»Ó?F_x000C__x000C_ô-gç¿_x0002__x0015_F»Ó?d1¶_x000D_á?Ïzº&gt;_x0008_c_x0003_ÀÙ=_x0008_AçÀ²¿CÛeQì¼×?@,bç¿I_x000D_£º,æ¿òà5Ù?_x0007_ÐÄ_x0010_J©?1Ä]_x0017_ÉÒ¿_x0002_	Éº:QÒ¿_x0006_ª&gt;­Lá¿èz_x0003_w\ið?Ù©X%à?}_x0005_MòÆ_x0010_³¿_x0004_ø_x0008_)ò¿ùD_x0018_äÔ?íòÃ_x0013_Ùâ?ûÿô6¥¡?_x001B_ùäÑ¨Õþ¿_x0002_vh»}À?z¸3Ñ!Ì¿æÍíOö?^ÔnW*æâ¿åv_x001D_xô-ò?ØéãMï?ä?=ìºé=Ð¿÷f[6Aî¿yH(+¸yÞ?·Vxð?ñÈÞÑßû¿;)AËÙËó?Ñ_x0006__x0001_w!iè¿_x0018_×è&amp;ì?!Z®YÒ?±_x0007_bú_x0008_¼?ºª»eÒÕÓ?[_x0013_4_x000F_eéå¿_u{_x0003_Ûâ¿Ç§Ìyå?w._x0005_¶ë?4¡í6_x0003__x0006_x¢_x0005_@[øã¹n_x0007_º?J(_x001E_Þ§ò¿ø-Û¼éà¿_x000D_NIÉ%ê?Ä&gt;'~¤Ò¿_x0016_ª¨às¨Õ?·ÉAt&lt;Ý?¯æ[R×në¿Ð²?6¼­£?"ç¸_x0019_êÈí¿ÂT¡_x000C_ê¿»=Kw°ÒÎ¿Pë¿(5ÅÕ?¥_x001E_ÿÙ_x0012_Ýå?#éK©Óò¿û »Û¬ñ?léÒ/å?fØ_x001A_q¡´?-ï#Þ|×¿%ÜBöÅ¾ç?_x0019_ZU§Rõ?$Y+_x000D_$û?v¢µå²Ù¿eîg»¼=¼¿gZÀ)_x000C_	Ò?=_x0002_î_x0018__x0004_þ_x0002_ÀËZ_x0007_ÙÛ¿Ñ[_x0002_~~Ñ¿T\gÈLé?%Aìiå_x0011__x0001_@·Þ(Rï³f?_x0002__x0005_E¢&amp;÷^_x0018_æ¿_x0001_V!u[ð¿Ðë_x001F__x0015_2¿?»t¬½àë¿_x0016_ÕyVÆCñ¿©µ/8Êø?:_x0004_´^GÖ¿¿é_x0010_V±_x0002_À_x000F__x0019_jPAô¿¥&gt;)ô'$ç?Þçý_x000F_Ï?Ê_x0006_x©	éØ?ÀEÉÖè?=¡_x001F_É=ð¿.±g_x0012_&lt;«õ¿Òì'%;rÐ?_í'|ùPæ¿j/·Ôæ?ûóÝ&gt;~à?¯Ê¤_x0015_Áæ¿âeA_x0003_(ß¹?\z¥²_x0015_-ê¿6ø_x001B_û_x000D_ü?&amp;q¤CLäø¿?Ì_x001C_¹Q×¿VgÝ_x0006_öõ¿¹_x001B_ä_x001A_ö?ÃÒÍñwë?~¤&gt;Ñ_x0007_jï?!Q_x0012__x001B_Iò?_x0008_ÝsÓ^_x0005_P?±äFù_x0001__x0002_SÖé¿4_x0005_¿õ¿ø&lt;ÇýIã?Ë±|Bî_x0001_ÀBòDÏ-±Ñ?_x001B_@CÓÖ:ø?1_x000F_¬ùÀÞ¿~,Z_x001C_W_x0003_À_x000E_á¸:zà¿×Â"!1á?øø(¥Ãå¿¢vB¼µÒ?_x0014_Ó¬àzõâ¿è]eÖõÒ¿*_x0017_æõ+Ùë¿Ðè0¼|(÷?YbÐ°øç?ªÔ¯µÁË?îÍHá¯9î?_x0007_®¦î¿c¾m_x0005_Q§Ö¿Á_x0004_¦Ó_x0018_Õ¿!Phæ÷¿)øÄ×f·è¿¹¹#I°jÞ¿ê×/¡Êgê?TuÀî÷_x0015_Õ?`~÷þ_x0013_à?q-&lt;Ó|_x000E_Ñ?_x0010_¤aÂø­ú?ÊFÒÂxçö?r¢å ÷¿_x0005__x0006__x000C_mÌÊ×á¿ù+eÂ6¯ë¿_x001D__x0004_c2ô¿u_x0018_6ä?º?Ù.¾_x001D_®¿^y9oë;º¿t=çû¢eà¿Fa3.øÝ?p`ÉÔw7È?ýÆ/÷¨0ß¿_x0011_7¢¹â?Â}hºáÒ¿=o_x000D__x001F_@þ?_x0018_¯6â%_x0002_@ùåLÕØ_x0004_Ê¿Y_x0018_å63ô?`Êòw\Øì¿nÕ_x001A__x000F_ä_x001E_Æ?°nîj_x0006_\ç?_x001E__x0003_¨íÛ¯¸?_x0015_bQøå¿x®¾ØÉÂ?Ö_x001F_ÌNõ?iPåGå¿tL¯úâ&gt;ù?êN(¨Çÿø?tZ	c©Ã¿_x0001_Ôê¾¨?sa_x0011__x000C_äâ¿»îËÃØ©_x0002_À_x000B__x0014_YçÃÎ¢?­#7&gt;_x0002__x0003_&lt;ÃÑ¿_x0006__x001E_5_x000E_Ë¿kUÜ_x0005_	ëÔ?ÈpS_x0007_L¶Õ¿f-_x0002__x000E_ñáß?£éë[_x0010_»?fÔÅ_x000E_Ô?mïøÎ¹Î¿a÷³IäÛÇ?S}³ûÈ_x0012_ê?xôIûG_x000F_À?£7_x001A__x0011_Øõ?Äß÷EpRó¿6Ì_x001F_ñ?zøá´?UE¼õØ­à?Sowû{_â?1]*òM`ô?:'*ÌXõ?a."_x001D_ùÕã¿ÂGFÜ?¼zê_x0001_Y0Ã?JÊ3_x0008_¡_x000F_ÿ¿«_x0006_ç_x0008_-.ó?;ç¤_x0001_XÇñ?   	íï¿Ìg{Ù°¿k_x0004_uèéí?Ô9_x0010_{Þcí?ï_x000E_v¥äã?÷ûä[úÉ?H%¶Uî?_x0002__x0007_u&amp;TáEÛ¿:¬jÀ_x000B_ÿã¿ñXeÆã?°ÓÍ;QÄÅ¿:öæ7ê?"HUËï-÷?Õi[ÑÈEÙ¿ÜHÐS´_x0002_È¿0qHTìö¿öã_x000E_+I¹¿È_x000F_Ëg¨Ó?Ù$þX¦CÃ¿48_x0003_êñ¿_x001B_&lt;B_x0002_ûË¿ÄU¿®Éê¿x_x000B_´ôL_x0002_×?_x001F_50_x0019_Ú¿Üßx_x0005_óó¿w-_x0016_`Lsæ¿ÝÁöSê?&lt;-é;1_x0011_Ý¿cßÎ9Âþó¿Ú"ÇKÂÌÃ?Æ{ía¿Û¿Õò(duZÞ¿zÃþp¢ð¿_x0001_÷¤=¸ôâ?~_x0006_7{1Û_x0004_@þ%¿RÚ?86á!¡?-ï_x0005_fP|á¿ô§%p_x0004__x0006_-ð?v_x0001_Ù`&gt;ï?8ÞÛñt_x0001_@O_x0019_-Ê%_x0004_@Æ_x000B_Ã}_x0016_Å¿±_x001B_Þ@á?_x0003_®hñ:þ¿è_x0001_¢_x0010_òà¿WÄuL²«á¿_x001D_6('õyá¿_x001F_åÙ÷Ã¿_x001C_ó_x000C_ZQõÿ¿Ó_x0005_,§cº¿¶ð_x0003_Z!Å¿^+^*vÿô?_x000F_¼7N!ù?S¥_x001D_ô4Þ?XÓ_x001E__x0005_GÚ¿YíC_x000D_Gå¿¤_x001B_²ÇÜ?XÅÍÄ_x0015__x0003_ÀÏ¢(_x001F_äâ?Ö_x0019_8IôÌ¿ý;s_x000F_PªÒ?ÜWcoÎà?û=_x001E_ò®BÏ?½]ä»S%ï?gá]M³ç?£Ío4_x0002_«ù?ÿr§oã¿ÊA9c_x0008_¹ñ?¼_x0007_@+ð?_x0002__x0003_Ö:Â4Ý{Ê¿n_x000E_L_x001C_OÌÚ?®xÅAÓ?è_x0004_¥òÓ¿_x0018_ªÚzaô¿¡_£ø iù¿Ñ5Yw8?P-J}³¿H_x0017_MG_x0008_Û?»ß÷ZÕ_x0012_Ä?5kãv_x000C_ô?ENvÄÇcñ¿R0,_x001D_W_x0001_@ãù¥÷[½¿_x0014_Åu[ëÀ?'_x0010_ÞWhÞ?Þ=ç	áá?©¢_x0010_¨;(ø?âñÓ9DÍ?Ì2³.ëË?ýÏYF}î¿Ý÷Åö|9À?n`ª`Òõá¿&lt;§_x000C_?ëQî?DÜÖ_x000D_oï¿á5Ð¹Ü?M*WíYÏ?j;òÂñ¿h9WæNNã¿ûø)R6?ú¿i×_x0001_yÞ¿r/_x0019_{_x0001__x0002_¶_x0012_ç?_x001B_C/_x0012_ô¿Iýxé?mÄ7Eà±¡¿Z_x0018_Ò_x000B_6²ð?§gbhß?)_x001D_3×à¿§)v_x000F__x0008_÷¿©­Ú[ú¿î§£õÕÐ¿â¿_x000C_ßìÓÛ?__Ò_x001F_l*Ø?,®ÔÛ8õ?&amp;»ìñN_x0013_´?åH¸_x0016_°í?3t_x0011_`æ?XÄÜz_x0002_ò¿a±zì_x000C_.Ò?±O_x0016_Ý QÒ¿r§Ù¿ÔeÔ¿ºå_x000E_Ç¬_x0003_ñ?J£-ÝÅ?*?_x0001_KvÑ¿­_x0008_ÝDJß»?­+é=öÍ¿sÔ8_x001A_&lt;Û¿_x0010_&lt;8Q5/ñ¿w)ì+Ý_x0002_å¿2=_x000C_y]Ýó¿ýåCüáò¿z_x0007_YÍ2?ò¿-=ÞN¤jÝ¿_x0001__x0002__x0011_¯eô¾à?ßÿÌàf¿¿-"_x001A_L^Só?&gt;Âî¾_x0003_ÿ?ÓL}í_x0014_ß¿p'´_x0008_èé×?_x0014_áÄðgyÜ¿pùÐiÿûä¿J»_x0008__x0005_Ç_x0004_@aZÈà¤ÓÃ¿ò¢Ë/°Kó?²në Ü?¥S_x000B_Ä_x0013_æ¿Ù=KãÓô¿«_x0007_èF=7ï?ý)ºù_x000C_Í¿Ìö_x0001_õ+_ç?¿á_x0007__x001D_þ¿bo=²@vº?Fæ×µÁØ¿ÖÔç Ç?ýmñÙ_x000E_=Î¿ É)_x0018_±?úo{e3µÔ¿_x0004_ðTOà°Þ¿0¿à_x0014__x0017_aí?_x0015_Oüsyã¿Ã=a@¤_x001D_æ¿Ä÷ú·_x0010_ò?xû»Ê_x0006_{Û?Þb\à;Wã¿°&gt;k¥_x0004__x0005_W·?J×ôOAê?#1Õ_x0014_'È¿Rï-î_x000D_ÿÒ¿55BÅ?ï¶¦ìÊñ?_x000B_ËDÉ]êà?l_x0012__x001C_-`vï?Ä(ùoFÑ?Wu¾$"½ô?#^ÌvPsç?\B_x001D_ù¿_x000F_û©ºÎdñ?önù_x0001_@oNÙ4sú¿lÍäÚt§_x0004_@YFQâÃGì?ÙAJ0v¾å?Q,Àð5ï¿_x0003_cªÕÿ¿ÏÞ'r_x001E_¿¿XÉ,_x0012_%¹¿Û3&lt;Vß¿Y_x001D__x0001__x0002_ø?&lt;ÃIñ_x0007_Ó?¦__×Ð¶á¿_x0012_	aw_x0011_ò?ØÆx_x001A_*DË?E_x0019_÷§_x0008_Ôú¿DOñÉ3_x000E_ç?Áî &gt;à2Ø¿â«tµ@Ã?_x0003__x0004_ðÿdU_x000B_ñ?*©«ÿVÛ?-&lt;ÖËôó¿Ëq_x0012__x0006_]EÍ?!âj2µ¿Ö¸U_x0011_Û¿â§é_x0012_ØÅ?m Gví®Ð¿6_x0013_%±÷¢_x0001_@©¦:,Xø¿=_x0008_oêcÿã?êðO]I_x0002_@T540ðÓá?cË*]õ?ö «8Qüá¿»XkÁIö?®ïÃ%_x001C__x0001_Àé&gt;hü¿Ê³ÖX_x001C_ä?ÓqIÚ\ì¿wÌ~¤ »Ó¿çèS_x0007_ñù?b×µ¥tê?_x0001_ÆP{_x000C_Õ¿­_x000E_Ùî3cÐ¿Ê_x0014_iùãPò?õ6Lcí¿æ#¤¥_x000F_ý¿Dëç9»¹é?	_x0008__x001C_þ¿,BåÓL2Ú?HðSU_x0002__x0008_Ø&amp;_x0006_À_x001B_2¨_x0005_7dß¿iÌñ¿®à(árªê¿ª:ømÔö¿-½ÈçÇ_x0002_Ö?îÔ_x001F_Éá?¯üÜÞ_x000E_Èô?X_x000F_W8)_ø¿Ônð¹ñø?_x001B__x0014_ô?CW_x0002_³Â2ä¿I%_x0001_D/ï?gÕß¬,@ç¿o_x001C_+ _x001D_ô¿J®b9Ýð?í¿±ìù?_x0018__x000D_OëìZá?_x0005_:8S/§ã?2_x000C_ÆÆß?C66Zí?úZ_x000D_Ø?r*FÛí³?×MáëG]Ü¿X¥_x000D_¿û!â¿¢Û¾xÑöø?¼Ì7àv_x0008_ä¿_x0019_ôl)_x0005_Á¿Àð(ó?Z_x0007__x0012_#¡_x001B_ì¿_x0003_êÍ3_x0004_Ø¿K_x0001_z¯(¸?_x0002__x0004_)×º~_x0015_óû?háýæº¿_x000B_{Ö¨1¡Ö¿ò5á³a×_x0003_À&amp;¥Ú#ÙÙ¿[øÂ6c-Ô¿gï«9ô_x0010_Ó?É_x0001_y`_x0005_ì?¢_x0005_ªü2-_x0002_À_x001E_ê*hRsô?¨ê_x001F_§KÿÛ¿È·_x000C_'µâ¿¶5­È_x000E_í¿ÜuWëeêõ¿p?ÓðVï?ÿQFëÛ?¶wËkuê¿%_x0010_ýAT6ô¿Ú­NÊ&amp;_x0004_@	oîY¿?ÝÒyµ¡ãç?xC[ß&gt;ß?Qph¼yiô?üß®æ¿­h{ÞÜà¿ÁéÜ\ü(í¿¨%8G|ä¿Vïãr_x0015_ñ¿º0_x0001_Ä_x001C_³Ù?_x0017_Udáo³?ïTÿ}Øø¿÷ÍLë_x0001__x0002_ò_x000C_ü¿¬áçÓuð?èeº¨_x001A_ÙÆ¿ó}xO@õ?_x0019_%Ck¦ì?ÚD'rïb÷?]^Ã_x000D__x0001_âô?àé¼_x0018_[_x001C_Ø¿ø	ûÎ_Èâ¿_x0018__x0002_fÙ_x0019__x0019_î¿qó_eð_x0001_@ÂÌÉ%éð?ÝINÿwèØ¿rþ_x0006_¾ß¿-9øSá?p[rÒØ¿½Æ§9_x001E_¦ð¿«ûkþ?e8Ê¤³¿ýñ{¶µMÝ¿Ö	Yý#FÞ¿¤Ûâ_x0008_e?^à¢ÐÔô?_x000C_Æ«(ðü¿ß«_x000E_Õ?_x0007_=qNÑ?qðÑ6{_x0001_Ì?äµg5ð?èu8±ö¿h_x0010__x001C_£ü_x000D_ö?|¹ÚDÈÍÑ¿_x0006_¬%HçEê¿_x0001__x0002_ÙoÊ?_x0012_ð¿û¸%-_x001D_ã?Ö_x001A_±ÿ¿'|Áº_x001A_÷ë?&amp;_x0010_´°ÿòs¿2`ÿYºâ¿bÍ2pÂþä?ç$/&gt;×ý¿Pµ&lt;»3á¿Ù5KYÙä¿M_x0017_i·_x0016__x0018_ú¿`Êh^uPí?¿O_x0010_Âv¨¿3ºô_x0006_°Ù¿_x000C_§¼aÊí?fBÏ®Ó¿ÜÃ8NÁ_x0013_Ö¿½ÚR_x0004_lÙê¿}©_x0005_ä?I²y~-Õ?zËÙÁ$õÁ¿æ×J&gt;0?ò?ª9pX©¿¿³_x0006_Ô	Sà¿hç8Êî³¿SlÄ¿§ªvãUò?©deGBU÷¿J;/¸ÜÐô¿àÖ4KÚ?ê*%jdÅ?H÷'1_x0001__x0005_Ýé_x0002_À9_x0019_*Lm»¡¿Rv+a,Î?õÿ$?æ4_x000D_ó_x000F_kì¿ÿ_x0019_ÑÿE_x001F_Æ¿ÏG%ÈP¡¾?Ö0_x000E_+¥ü?Ð_x0013_.{_x0019_Æ?þ¢Á"ï¿ÛÓ²_x000B_n«?ÙßBÝ_x001F_Ù¿F KØvä¿lùG_x0006_Üì¿_x0003_|m:¡ò?SÒ_À|+Þ?l+!_x000C_é¿Ô¥ðC»Ëå¿øôtcÜ?(7D(¸VÍ¿8'Ù_x001B_AAõ¿Á_x0013_8x_x0012_rÂ?õßº@ÀóÃ?!ÊÜä°VÓ¿_x001D__x000B_xL&amp;ÿ?pW8Mñ?ëÏ"_x0004_JÝ?U_x0019_©_x0001__x000B__x000B_þ¿Ì|~%ïí?ª |¥"_x0001_@UEEÉ"Â¿FkõÉæ?_x0004__x0005__x000C_¤"«4ö¿g_x0018_D:ù¿_x0019_Ö`°%î¿êÞÒPUË¿ÍzA®·ý? bCa_x0014_ò¿ØðÍú¿w2Övçäð?_x001E__x0003__x000F_nìûÆ?s _x0013_??+1ÿ0®Ëõ?oWZS6â¿:Î_x0006_0?_x0017_é¿K_x0007_h_x0011_È_x0002_@_x000D_6¯òËïò?À3_x0007_ÃñÂ?¦R3Ç¼ø¿ÚBqÎ_x0004_uÓ?_x001D_mÂ¤GÄé?Ú+µ|/µü¿Ö_x000D_§PsÕ?³_x001B_£áä?¿l_x0008_fÜ_x0010_ð¿_x001A_@_x0003_H&gt;Ìð¿âSè_x001D_ª^ú?N¿}Êô¿i_x000F__x0008_âà¿_x0017_Â&gt;pê?_x0001__x001F__x001C_]Rë?¼!_x001F_­í3Ý?(è_x0011_&amp;?w/Î_x0003__x000D_µ_x0019_â?v9½ØVàú¿±8,3pµ?©±_x0006_íÅÙ¿íó~$ü²ë¿éúÅÏ&amp;ÇÍ¿_x001D_SÑôV_x0013_»¿a~_x001A_\ãDâ?_x0012_E¸.Pñ¿_x0005_ýè±Fà?Øz=ózÌ¿-y¤	m_x000E_Æ¿d_x0008_ûúô¿_x0007_çÛxûö?Á_x0011_&lt;gsÏé?SóÈEË¿Î&gt;¯ëÕ¿d&lt;_x0006_ÖF_x001B_Ü¿e©yRi_x0010_Ê¿ßW³=Jæ?_x001B_s_x000C_c»_x0002_Æ?	_x0004_JK@Ö?Á_x000D_hîÜfã?cÄ|ÂKîè¿+_x0003_£º!0à?çÂÍÊ}Åï¿ß«uãU&lt;½¿¤_x000C__x000B_¶5ó?ÚÝ|T;ÀØ?9_x0001_xÖ+'Þ¿;æ3Ä_x000B__x001E_¿_x0003_Ê3¥Jî?_x0002__x0003_Æ@$ÚÜ¿,éË=N®Ç¿ÃÌFêÞ¿M6óf_x0018_óá?Ôüò°JÇð?bg_x001B_3é³ÿ?c¤ÍAÎê ?cÈP¡oâ?XÊp+_x0001_µÙ¿¸Ll'Õæ?_+Â-õ¿Ä_x001E__x0008_ûKÓ¿_x0005_MJ«é¿4ÃªÙÍ7ô?Ý_x001E_»êC_x0003_ý?MPDÒõÝñ?©÷}_x000C_e¿wßg½Ë_x001D_÷¿_x000C_¢U_x000C_`ä?S_x0008_Îútò¿2ãÉ@ëUÐ¿cææªíaè¿£TG_x001B_eÏ¿_x001D_&amp;£ë´æ¿_x0004_L°*^pÄ¿øiÖÔ´ÙÑ¿î_x0018_Ç¢è?Ö_x0014__x0018_×µù¿)BYÁÜÖ?øT_x0003__x000E_ë?_x0014_ÏøX_x0002_Aý¿_x0005__x0002_û_x0004__x000C_:à?16XJÇ3_x0001_@_x001E_1ñUÌ¥_x0004_À(	±¼%Èó¿¿5_x001B_Üõ_x0001_ÀªveA_x0008_ù?Òm³GóÅ÷?ÂÉnÐ¿_x001D__x000E_íM_x0015_¿¿ÆãÌÁ/hö?e?ù8é¿ãÅ£%]Ö¾¿_x000B_-_x0002_ðÒÀó¿_x001C_¦_x001B_d_x0019_¦Â¿êî`øÊâ?e!:ß¬Ú¿ÖIJbïð?n¡_x0018_}¥$ß?'_x000C_L½»²?_x0003_	ïÕ#ôí?Û_x0018_KÚFÕ¿?´¯Ñ£ã¿ë(_x001E_íL«é?±ÙÞË«ç?;yà¤ÌIÐ?áî©z6ä?_x0005_þÏÉÄÿ?Õ¿~Õª_x0006_@si_ÏË(Å?EUnÉé¿ÔäþpÐ¿_x0012_Û¤fY_x0007_Ì?_x0001__x0002_mM_x000C__x0006_°´|¿}/ÞP~_x0019_Ç¿2ép@ßÆâ?Nà_x0003__x0019_Ó_x0010_ð?å5­¢õ¿ÅÑeØ³ì?ºA_x0011_÷ ý¿Ð&gt;+B_x0015_Åê¿z_x001D_ÅD)ß?.ÛWíÖ§?Ð;HlE÷¿0Q_x0003_{h·¿­_x0014_le¾Sñ?4¾;õ£ã?_x0011_£³IÓLÆ?8xurUÇ¿Þ{!ú&amp;½å¿_x0015_Ü´®Æð?WÏè½_x0004_³?_x001C_Ò°_x0011_ÌÜ¿WµIÏ¹M¾?Â~~_Bé¿Jþ6_x001D_6ðñ¿_x0015_Æ¤3é¿!1#\u_x0018_å?òY¦m_x000B_?¹¨y_jc#?"»dOiÚ¿+T#´´ä¿ÚºBÊÓ?V¥«_x001E__x001D_?_x0005_¤R_x0001__x0002_ª_x001E_º¿;Í7à[û?eÛÌ_x0013_±ñ¿/ÍÙNO)à¿õxÃ_x000F_R&lt;ñ¿f_x0011_ÝÆhú?õï_x0013_F ¿¼à£tØ¿é±{n$¥Æ?\r_x0002_'_x001A_Ó?T2Ê_x0008_8UÔ¿i%ãUÏÏ¿æc¦XØaæ¿°Ê¥(ê?;=D1òî?¢\=_x0019_Ø¿é§«Û'á¿H?~?ú?Ê1îKÐ¿3_x0016_E_x0013_©?ÎaFQJ&amp;ð?ÍNÌ'r¨ñ¿ÔÀüWÂÝ¿ñûã_x001A_ã¿üu]C_x001E_5è¿_x0003_þ¬Þúàê?È_x001E_Qé{r¦¿B_æ[ó?Eyºwká¿¼[_x000B_?_x0011_ºö¿_x000F_¬K®yØ¿_x0016_¦G&amp;¿¿_x0002__x0003_å{\6À?RÇM úè¿k¼í8Zì¿_x0006_%s©ißç¿×_x0014_e¢nõ?ÂÖ]éV&gt;Ì¿D_x0017_Díþ§¿)_x0006_À_x000B_Wí?2o:àF@à¿´òMýô¿HI~å9c_x0005_À_x0002_ñã|ÁåÙ¿ý[çÃ0ö¿LóJNô?_x000D_ÃhÛqò?©&lt;F¶t¥¼¿Kþ_x0008_¢Ï¿\xñ:LÓà¿âãÌCXýå?z^_x000B_@Ï­¿Ë_x0013_Þ]_x0002_8×?ÐXÇ¸1ñ?_x0017_§l½©Cø¿¼¨ÚÒáÿ?_x0008_¬ôl_x0002_Ñ?yÁÓ+2Zç¿=e|º©ó?bV_x000D_V´Ö?Ú[ÔÄ_x0007_¤ê¿@£Ýõý¶å¿_x0003_5®d_x0001_À"_x0001_Þ_x0002__x0003_Ç¤Ù¿HÉÈCZË¿ÒGã×ç?õ¡_x000C_ÖelÑ?£­zç.è¿$¿gHFJà¿}÷ë&lt;!àÏ?8ÆÌ¿±/û¿½bôÇµ¿¾A_x000C_Ðyö¿UæZ`tcå?_x000C_äJt_x0006_^_x0001_@_x0016_b_PZ_x0002_À²HqGgÜ?¢à_x0011__x0019_T|ü?¸_x001A_×«VÖ¿dÃBO8M¢?dí__x0016_y`ø?iáQv¨"ý?_x0004_Þ¦dì¿Gá×ªkä?·{&amp;_x0019_±éÎ¿j!"Úìî¿sTÇQÌÖ¿A]µ^_x0011_*R¿Ê_x0003_Ã_x0015_ÎCÂ?lä&lt;ó·Ø¿¤¼_x0017_ã&gt;_x001A_Ý?8TºNfêð¿ÛËb]è?_x0012_+_x0014_ßÅ_x0018_ç¿Ì_x0007_~|¹ò?_x0006__x0008_æ¯&amp;UÜ?îöQ×xü¿bÚZ4¥$_x0005_@OQèÂ?ù¿S_x0001_Z¡Óî?Ö!!Lä¿AFÕ_x0001_\Zæ?#A&gt;&lt;+ò¿_x0005_K@_x0017_Þ?Ú¿_x0014_ÚoÕûÕ?´Ólr_x0007_`¶?	 Ô½s´¿Hóð_x001C_\ÏÉ?.C_x0016_¸þ_x0006_ð?/t;²íZå¿Ï_x0016_O_x001A_AKò?}@L_x001D_ùô?_x0015_dÈõo0ð? Iä_x0012_ó_x000D_â¿_x0004_&gt;÷:ÄXÀ?;ó/ÛWÁ¿Ë_x000D__x0002_1}_x0010_ô?!Qâÿ_x0010_¹í¿±ØVj^:â¿:Ò_x001D_ÈØNÑ¿5Ír)_x0003_ÀÉ+_x0014_ºÄ±ä?#¡_x0010_yöï?_x001E_»k"RÜ¿âY_x000E_·$ë¿ïêÔ¼Ä¿ÐÔé_x0003__x0007_Ëèó?¯¸_x0018_ýâ¿0WõÑ8¦Ò¿¥Þ_x001C_&amp;"Þ¿åGû§_x0005__x000E_î?ID¸_x001A_~Hø¿:PxÍíÏ_x0003_Àdë_x0011_Fvò?\ùÞÇÔó?íqð`.vì¿¤à_x0008_Ê¿97J_x0017_w_x0014_ì¿¡[Ä_x000F_æÐ¿=é_x0012_¹è?±~!aã¶å?.ì_x0017__x0010_!v_x0006_@¯4/ÜA%ü¿TEäf_x0002_7á?_x001F_ôÎ¤ñ¿+o}ª_på?íÌ£¥ï³ò?~Õ8¸îà¿J»m__x0004_ªÞ¿zh÷.bÞè?QöO*~å¿@£_x0015_`DdÚ¿9_x0001_ëó5UÆ?!._x000C_­&amp;ü¿Y*XÙ¬VØ¿ÓsW&gt;_x0014_í¿'îHÙ?_x0010_Ìg-àõ?_x0001__x0002_co¦_x001B_¾?w _x001D_#×?²vå·gñ?¥-"a½Âü?$°°ÁÖ5æ¿s\W_x0014_Ç_x0005_Ú¿_x0002_&amp;_x0011_."_x0008_ô¿Æ8%áüë¿d=\dÖ?#¼¿R'õ¤?_x001E_ÐAº_x0003__x000E_ñ¿ªuâ_x0013_Óê?*	_x0006_¿-Ðî¿·mÍ\Â_x0010_å?Ûs¢_x0017_F\Ê?Åc¿røôØ?_x0010_Àn_x000E_ZÔ?ºçz7S_ö¿¾_x0016_ö_x0015_¿ú¿_x0005__x001C_p7Ò¿_x000F_R&lt;ãDã¿&amp;ü3ò_x0007_£u?eÎ_x001F_7mé?@LÓÖ¿u&lt;ËOò¿[æs«eWå?dçÝ7ìÝ¤¿Õ¾Nªã3Õ¿nße:(ç¿Û_x001D_b_x001D_Ol¼¿³ßxúé¿ëÛ»_x000F__x0001__x0002_eíó¿O,_x001B_bÿ?_x0006_q%_x0006_`Ñæ?uþg¿ö?_x0013_ÊR-9í?«"­_x001E_Úø¿5Æ !3·´¿B¼ú³¢mú?¼ÔAß¿^ú§?_x001F_Û?OU_x000E_Ôþ¦ð?àÄ¬³Æðä¿©FpÚ_x0007_Û¿~¤@îæÜ¹¿ÃÁ[)Ä¿_x0019_a_x000F_Yò¿·2QÉ$½¿ó_x001A_D_x0002_&gt;KÙ¿3ùìÇ©¿_x0002_kF¹ðò¿ªô'´£Rå¿_x0019_·_x0002_\4Ê¿N_x001C_$¨2&amp;ï?:ÍfêîÅ?_x000E_J÷%ð?ýÔ®aÏúù?)CÅBë?oL_x0014_î`Ò?#GÄë	Ý¿}h¡Þç?@/*äèÿò?ÏÖh|'#í¿_x0006__x0007_;æò&gt;á¿(ã¤@ÖÄ¢¿Á5Ú7	WÌ¿ì.ø_x000F_ÈöÞ¿Õ_x001A_,óùÓ¿ÔWÏ÷BÙï¿o_x0006_±æ_x0005_Á?Za(ÌO·ø¿þjîÝJÂà¿_x0005_zD±_x0001_kÜ¿]ª-_x000B_±®ð?H·ö$æÖ¿_x001E_´ïO¼Ô?~_x0004_ê_Í_x0004_À)*£Ô'Â¿ì_x001E_sí_x001A_qã?_x0014_ÿ,ÂfÜî?¶2_x000B_Á»­Û?Ù¬ÀF5÷¿éd¯ZzÓ¿ó_x000E__x0011_I_x000F__x0002_Õ?i_x001F_Sdãå¿·1"Jêý¿_x0018__x0003_n1ÉÏð¿ÍêìâOØ¿bK_x0018_èjÍã?«]Fëê¿ðÁD¸½þ¿_x0005__x0007_L^_x001E_à?d}Bí¿Ih]ü¿ÌÈó1_x0001__x0006_½:Ü¿Ò»|¥å,ñ?"r_x001D_Ðâ¿ÏÀ8tÙ8º?)üý´N$ó¿®©bÒ¥óÆ¿_x0002_v´Ä0_x0013_è¿û¸Õq~û¿ÒÌ2_x000C_¸3×¿ët»àúä¿ÆÞ1}Ú¿pÈ5ÔÞ×¿p_x0019_({¬zê?uÆØ§_x0005_À¡ß#Ëí?J.*_x0004_w÷¿ÿC~L}_x0008_@ÎIpYá?ùn±õ*Ì¦¿¥_x0010_Õ(_x000D_ï¿Ú_x0002_=·bhå?¯¦_x0004_îð?_x0002_û_x000D_©µ¶¿Ü_x0012_ÑÖ¼Öé?êÜc_x0014_|ò?Û_x0005_SÒ[_x000F_á¿Þ[z²ý?²á_x0007__x0004_í_x0003_á?)Ô$SÖé¿ù_x0015_,D;Aï?xºÊrü?ìM_x0007_ ÷¿_x0003__x0005_Ð+u&amp;DN÷¿Y­0_x0018_.«×?_x0019_G_x0019_|Ù¿Ô»³ü?S·Ö_x0003_Ò?_x001B_¾ØÏÐQÜ¿_x0010_ãS÷©ú?{¬.k­µ¿_x0002_¬t®û8Ç?¤ùæ9²à?áÈ/LÉ¿%ÍðMVÿç?L^Âòc«¿_x0005_.îÏÃá¿ Ø_x001C_î²Ð?o_x0007_.²I³¿Yÿ°mø?nÇ¦~Bë?-ÆâTÏ÷¿LÒsR±Ê_x0002_À _x0017_³æ_x0008_à?»eÐ_x0001_Óå?Þ3O_x001D_ãÁü¿Âí8-fÀè?Å_x0015_W_x0003_Fû?hÎ&amp;%_x0010_ð¿  795_x001A_X?ÍXgEÒ?£f£¤î.â¿2¼õ½_x0004_ê?E d£þ¿:¹;_x0001__x0002_4ß¿Ý½ñé¿_x0013_ð§¾¤Á¿å_x001C__x001A__x001F_¯¯?þØuÜ&gt;ø¿¿¤¶\_x001B_ç¿VñF¬Mª¿¨_x0008__x0018_êIâ?heû!¥ò?ìÜ]&gt;4à?Ë§RðÈÍ¿ù_x001A__x001E_g(ç¿ßÍÓÙ?xLQ¯_x001F_{ô?©­mM¬î?_x001C_öFe(Êà?g&lt;¬{4Î÷¿ýg_x001C_ê¿^@&lt;ñ?ÝÞ?_x001F_Ú)GçÇæ¿ªÅØ]t0Ü?7-(µÑ*ú?]µt_x0008_-ÎÙ¿g´û	³ûÊ¿(Aè_x0002_Ì_x0001_Þ¿ÐS_x000C__x0002_Î¼¿_x0005_@ÅÖ?~îr+WÑ¿_x001A_Êãº?6RÅëS:Å¿¾¿_x0011_£OdÀ¿ÆÌú¿	_x000C_G¦k0_x0002_¿ì9É;n_x0001_ó¿_x000B_$RüÏ?\_x001E__x0003_u ºð¿¬_x001C_GåOç¿p_x0008_Ö]ËÇ¸¿l_x000D_¨·ÍÎý¿_x000D__x0008_­sÍ?¾pqX ÷?í|§ñ2_x0010_Ñ¿s|%óæ?Z_x0015_"_x001D__x0019_ø¿u&lt;àØâIñ?_x0012_%_x000D_jLUÅ¿õ0å2ðÇ?oúNxÅä¿mRLû2_x0011_þ?1_x0005_ìÄFå¿ÆÁ»F_x0003_ô¿_8Íþï?6áïq8Ô¿R_x0005_\¶£ô¿P#c^_x0004_â?_x0013_ãìg|õà?óÚ_x0006_Pjaï¿B_x000C_3å3ê?»ìh_x0001_1Üá¿|ûðÌ_x0014_	_x0007_À¨£§_x0006_ø+Ö?l:Pa_x000F_÷¿iÑ"^¸¿ÒÄ/x_x0008_	`nã¿?&gt;S@Dé¾?e_x0018_øm_x001F_²?^­_x001D_Å³Qå¿_x0013_v¥äØ³¿}ØnÕÝ÷?méÉà¿"_ÄsjWé¿à~9P¨Vÿ?"1n2_x000F__x000F_Ô¿÷Qî÷,}ú?é_x000B_ÅÜYÎÏ?9BÙiR_x0011_Ç?°ãt)q_x0006_ö?_x0016_iN_x0017_Wöô?_x0008_x³Þ¨ñ¿1Ã0_x0004_ÁwÙ¿h"Û0_x0001_·¿£ð_x0007_¶_x0015_Tð¿*&gt;iTøö¿âÃ§¶Û°À?õ¾R_x0015_Ègò¿ÀÂWHCü?¨¬CÕ¿bwl(ä¿	^4&amp;í?Èg´çë?V_x0005_ÇôÃð¿[_x0002_z9ß¿__x0003__Ìü_x0016_ô?YêktwEð?_x0003_ü_x0001__x0010_wQð?_x0003__x0006_Í¬¨y&gt;0Õ?_x0011_°ü_x000E_]ì?ø4xËø¡³?lÆÔ:íßò¿Ú@$¦¥ñ?_x0004_vHö¿_x000E_6bHóÈÈ¿¹¤_x000F_+]ê¿_x001C_üñrVã?Þ=_x001C_o'È?&amp;êÌr¤´¿¿_x000C_3È÷]éÜ?Ë_x0006_ë_x0005_pë?1ò¯Ä¿_x001B__x0016_ér ?ä¿«&amp; Íÿ¿}çÜé%;ý??æF_x0016_vX²?dôCÑù?ñ#°Å_x0011_ï?Û×º\Ò_x0002_@DWG9 Ñ¿fáø¥öª¿bÚ2¡Â_x0001_÷¿qÃjé¤í?ß_x0011_q»à¿_x000B_´p~&lt;AÎ¿Õ_x0015_Ü6_x001A_Zé?E_x0017_ü·=ç¿o#'9Ø?{A+6Ï¿\_x000B_§v_x0001__x0002_æ¸?Ñüæùåá?ôàäK&lt;Øà?@7_x0018_%Iå?rT-3MÏò?r¾Òt½+ô¿`('«\ð?m0û§Äî¿1_x0010_Ð|í?_x001F_rýT¢¥¿;ãg¹¿ï?cQÂ_x0012__x0018__x0015_û?f_¶ãë?1ã-i¢ûà¿DjæÊ¬õê?Bo^;_x000E_â?e¯öEcÌ?_x001F_Sg,:_x0019_Ô¿g_x0011_v¤¼û¿_x000E_ðØKÅì?n¢ÀÔj&lt;Ç?ò8#½ÍÄ?	+tWºß¿!zaùUèÖ¿Í¦¤3å_x001B_²¿ëë.YÀÖ¿+&lt;Þ³mçà¿aÏiZ¨õ?¾èb'_x0004_&amp;Ê?ù_x001D_°B¯hÉ?×Üàã¿º_x0018__x0013_3ç¿_x0004__x0005_Fþf_x000F_îý?_x0019_¥DÏâ?î_x001E_wmjô?®_x0019__x0004_ý$Aå?er«_x001E_ãñ??S_x0015_çè¿ùÇåÚÚËê¿GÌÒ.ïþ?÷;_x0002_úîGõ?ª_x0003_`Æ¿@&lt;É&lt;_x0011_äê¿uÉ·³Û ä?@o_x001F_ýGÅ?Ï¸U,_x0018_*ë?4*NWvñµ¿°ß_x0008_ºC9¿~_x0014_ìÅà?rBçClÄ?âØ=%mÍ?AV¤?©ÒQÝ¾ò¿æK_x0003_Ø»¿ñ4SsÛñ¿6p%qà¿µI_x0005__x0019__x0001_ÀZ_x0010_Ù1wè_x0001_@_x0001_`^_x0011_ûç¿á©ùfÃ¿ä¾;*¥Þ?ÉÛo_x0017_R²°?ÄÌYG5Ê?Mæ_x0003__x0004_|J_x0003_@Zåãr_x001A_õ?æûtð _x0015_þ¿¹`ÝÞô.î?_x0011_ì7± xá?_x000F_½_x0015_Y_x0005_Rþ?¾ó)_x001C_ÕÜâ¿·\_x0007__x001B_HHû?_x0002_â_x000D__x001D_5wí¿6_x0007_¹x_x000E_ä?E_x0006_bã¿Ã?Q-÷÷¿Ä_x0019_¬·Eó?]?zûÖì?^&amp;_x000D_\\ð?Ç_x0012__x001E_ZTlÒ?»°ì_x0004_ë?_8&amp;à½Rã¿þÑä®«wó?$#_x0004_DÀ¿TU1[|ßè¿_x0001_oê_x0019_!kÎ?©ºßÏ(KÚ¿`	í_x0007_Ý?ëµ¹}ÊÑ?°±,Úeà?¹´KÍí(£?_x001E_MQ4_x000E_ß?dá\³p¿_x0002_¹¶¾åÄ?1nÃá1_x0005_ë¿_x0018_ÈÃæ_x0016_@Õ?_x0001__x0002_;?þyDñ?KãZ7êôÜ¿yïÈÁë¿_x0019_m_x000D_HQÊÔ?_x0010_1êj·®?þ;#úfÙ?ÀËX_x0014_ÄWó?_x0016__x000E_¾ye_x001D_ö¿_x0008_4AøÐß¿@î9_x0017_¢Ô¿ Áì_x000D__x0010_8_x0001_ÀÞh®@Ä¿Ñ^]Á_x0012__x0001_À,ÂÆnÉ_x000E_¼?e ñB_x0004_³å¿µn_x0006_~Ú¿[_x000F_åµÓçä?¥doZöû¿üÏ¥KÂÂ¿j]Ò_x001A_ðâ?]_x0007_TRñ¿#$«Kc&lt;ì¿d¬!_Äù?(I¿wcÖ?*È¬ïÏ°ô¿CHÖbì?}_x0007_H$éÓ?_x0015_ÓÓ_x0011__x001F_÷?NÂ{=t7ð¿ó»í õ3ó?Ç¿ìñ&amp;ÙÍ?½$jO_x0005__x0006_	j°?5ø¤ÑNÖ?·P¡&gt;7ª¿ó_x000F_`. _x0002_ç¿!¥¤×Vë¿IiÑ_x0016_çå¿ÒYt5Õ]Ý¿_x0005_ùÅgûÜ?ÁòÞ`µú?_x000C_/¾xMLý?W¶ÉE._x0015_á?ÿwuK0ê¿­fÛÂYÜÎ¿_x0003__x001F_ÅhXè¿K½¢û3Êð¿Ý_x0014_Ö¢¬òæ¿ÍBÔ_x0004_êÈ?ßò&lt;;_x001F_ñ?_x001E__x001D__x0004_ÂÁê?{Ý½/áEá¿O_x0003_±ðä_x0018_Ò?;ëq_x0018_ÆÆ¿|¬U&lt;Rá¿_ æ|8_x0011_ù?Ä_x0003_ÉÞÓ¿B_x0017__x0001_ßí_x0003_ö?7$~bï_x0006_¿?xô8ïÀ(ö¿â©fWÊ¿#!0_x001E_È3Í?¶¹ÀÚ	©¿¯å_x0003__x0001_ÐFâ¿_x0002__x0004_åË~x0zç?¨bqñ_x001D_ð¿-þ_x001E_y_x0015_ã¿wòÄSÕ_x0007_ò?4(âSYµ¿Ê¬·_x0003_Ò_x0001_@XÂ$øÅ"è?¿ïª®æí?Va;ùãÉ¿cAYÒ¬þÛ?_x0012_Þ)_x0008_+­Ô?_x0010_º&lt;àÿ°ü¿')Ù_x0007_?Á¿ÎÑsÓ_x0017_Ü?µ'üÁLÄ¿:°¢ñÜ?êKl_x000F_iª¹?zÏu»Ñ?AÏîáÍç?qËR0¶ÞÄ¿ÍÊ_x0015_»(â?"Ñ×ÓQÂ?&amp;¥éAy_x0014__x0003_À32Â£Êì¿³îÎ7¶|Í¿_+_x0016__x000E_Ïö?*£²-Ññ?ËO'_x0002_Üäá¿ÿCl~ü@þ¿aDsZÇ¶Â¿Fóªû_x0005__x0011_õ¿@lÀ_x0001__x0003__x0015_Àç?fs§+ð¿-_x0017_¢Ëð¿¡_x000C_$_x0008_H_x0014_Á?ç{`+_x001D__x0011_¤¿¿ë&lt;êjó?¶êðª_x0017_ð?ÁÝw®ó?ç¦{ö*ëî?Y®_x0015_*.é?ZÒ§ll÷¿_x001D_Ytö?_x0004_ìáO_x0015_ÖÒ?PÊ_x000F_'Û4æ?P+±0_x0006__x001E_å?¦Wâ_x0019_û_x0002_@ ¡Ôó¿ÿaÝ"Í?aÆW¸öóð¿×Ç¨Ú#Ù?_x001E_ÖÞ&gt;­tõ?ø%Á­mÆó?&amp;ê_x0011_·÷Í_x0002_À]´À¨Q_x0001_@åÅD_x0006_kà?Í]GØÇ¿í±çô+ú§?pmÄÜT@÷¿_x0004_S_x001C_VÕl¼?YQÍóEÕ?çk4âëð¿®_x0006_ø¼pì¿_x0006_	Õ)ÉÍºDí?@_x001E_\ô£*Ø¿ÊÍ¥$ä?ëP°_x001F_ô?Üj_x0011_ÒZMù?r]Ei~_x0006_Àª%¢ÿ_x0016_TÉ¿®Î~ÎI/Å¿_x0005__x0018_ëß_x0002__x0003_@-{£jdê¿öàc(Ô¿\dP_x0007_ åê?_x0006__x0001_ÉMLâ¿'3ñ$ææ¿²£W_Hró¿AÒ¹_x001D__x0015_Pð¿æÊÒ.Ö¿þj9_x0015__x0001_â¿ëY*(oó¿_x0004_Gø_x0002_è_x0019_Ó¿°_x0012_yâö?'ãÒ§ÂLà?_x0012_jÞÊÙ_x0008_ñ?n­#ý»åä?ó_x0006_ÚÞ*ò?«¹Í¶^_x0015_Ù?Ù»V÷)´¿[Ç¬_x0011_Ö´Ü?óýåIô?_x0017_±µì½÷¿×·ö8Ã%Ý¿geÏó_x0003__x0007_$§Ñ?Ñ3MëÑ?Á»e¢Ytâ?_x0006__x0018_ò@£á¿wÂ_x0018_f©ð¿··~_x0013_4Î?N,(¼ñÜ?Ùid£aÙ¿ÜZ©_x001E_ð?Ky_x000D_~_x0015_0ä?`_x000E__x0001_ï¿_x001E_Ó-Ë\ò¿_x000C_¨¨FÎoî?kª;§ó¿º3T&lt;¼ó?|4_x000B_ÉTú?mï!&gt;"sì?@B¹_x0005_Oó?éW_x0019_öÞ Ð¿&amp;_x0002_òïðáì?¤'Ç×ÿ¨×¿aí/lôõ?ÔÑTóÞ²?)&amp;{Ón*_x0001_ÀHØ~Ï¶_x0004_À4£ä_x000C_(Kë¿nl}×3ï¿bJjß}tÔ?ó5³G_}ð?÷V¾ÈsÅ?²¬_x0001_Å_x0007_pÀ¿D¼þ_x0006_1ü¿_x0003__x0005_µÖ	üHÊ?(Ojtö-ó¿&amp;tèÝ_x0004_ñ¿s_x0016_,0Îð?|îù Õ@â¿ßr%NêÕ¿Ù9Ü/èbõ¿Aã¹ø'Ï??|Ì+ôÁã?_x0001_§0[drå??ÀJ_x0016_|ó¿Á~_x000C_ÂÛö¿ÙÃV&amp;,Xò?á*¹òÙ¿¹eÑ_x0011_rõ?n_x0011_¹ñ0pÙ¿_Å&lt;ýr¸¿Tþ }Ìö¿S`_x001B__x0014__x001B_â¿ãëÇ§(²Û¿¸äÒå)ñë?¥ ÓV÷?C&gt;_x0019_£ó¿_x0002_5ôk"È?êL{I}×?E¯»£,hØ?_x0007__x0001_á*oñ¿ëç³ÕCüé¿¡_x0015_Åÿ_x001A_×?1;Ãø&gt;ô?¨_x001B_´^£$ñ¿ë_x0015__x0001__x000B_Ë¦ã¿õÐ_x0018_Q\â¿xéÂ?Ôõú¿þ·Ô:]_x000E_ù?.ý&lt;.nù?_x0018_î°B_x0004__x0017__x0006_@_x0005_~_x0013_1lS_x0005_À~Ï¨&gt;_x001E_ò×¿_x0013_Ù_x001D_ÞQ_Û¿5Ö`_x001D__x0014_Yº?Ö¥X_x000F__x0003_@:z½Í è¿qY5Ñ&amp;Ö?¬g0ßSü¿kqS%Á?,_x000D_¥_x001B_ÌÈ¿¼	¼ZÀ3Ì¿P_x0002_ãóêoð¿Ê¹øL.ò?(ÿö_x000C_Wüà¿cï¼§3ì¿Ð_x0012_äZvöð¿ã¸È©è¿¢¿_x000E_×aõ°?hvÀÄ6]ï¿HTRk©7ð?­^l_x0008_kô¿UrÛ_x001E_]Ñ¿Ýßó_x001A_{mÄ?·&amp;t¯þyÔ?§e½_x000C_X_x0012_ì?Ê_x0007_#ÑHÇä?_x0001__x0002_5_x0018_!ñ_x0012_»â?GØæÝý´?crZpô¶ä?À_x001F_À_x000D_ã²æ¿tÅ¸oæ?{1·.~íã?ùü,ÜH­±?²Xx¾Þ?'á_x0005_ÜÓã ¿Ã¡±È~_x0002_ü?ø_x0001_¶qH[×¿_x0005_^0&lt;Wð¿ÂDißÝî¿ÛÅ°]_x0017_¬â¿¨Ýîú_x000F_ªÝ?Ô&gt;1+_x001F_¥?¾¶_x000E_UíÕ?^¨_x0016_ó¯ È?__x0008_%õUß¿èE_x0012_/_x0002_Ö?`ät_x0011_¿´ª_x0018_]_x0016_Èç?ë3¢5_x0014_Û?ú´óQ¯Wú?/_x0014_Á øÔ?FÄBûé?§ckÔÕ	Ô¿8+Ñ_x001A_Zí¿Õ°¥Ô´¸þ¿w­yc_x0002_èõ¿H]_x0012__x0001_¯Ý¿6_x0017_ô»_x0002__x0004__x0010_rÑ¿3Ü¶£ñà?H_x0001_kCbþ¿8yÏµZ"ò?FÙÑé,_x0003_Õ¿êX¯ýõ¿_x000B_Ù_x0015_Qþ¿¤Ú%·ô×?ëXû¡_x0002_ñÖ?x³ø_x0014_Ë_x0002_@_x0012_Ì_x0012__x0010_!ã¿_x001B__x0006_ÝÔÂÃâ?+oifD_x000D_Å¿¥ê£{Æý?ÜºN·¿'_x000B_ÐØ¥ú¿ýë_x001A_À¯'ò¿M?E¤·¶Ö¿_x0002__x0016_.! ·ì?ìdë_x001B_=ñ?_x0012_gï:*»¿é°iÆ_x001D__x0010_×¿_x0018_ÂùÝïïä?sP®s)Ü¿_x0013_â6_x0008__x0003_gó?Ê¸E_x0014_®³?	Ã¤Í¢ä¿ã_x001A_\ià¿=Ñå/_x0006_ß¿¨aâ|Ù?À mÉ;è¿_x0011__x0004_s~Ýü¿_x0001__x0003_ÒÔéS_x001C_Vè¿ð!V§HÒ?=ó..­ï?rä_x0017_Þ@_x0014_à?·Ð¤³¥æÄ¿PG_x001E_Ö¸nè¿-_x0019_æl#9è?sÞ_x0002__x0002__x0006_Ú?ï&gt;Fä¿GZrñXïð¿Òâªü÷?^)ñÆú?OZ¨0ä_x000B_×?^Ìô¾»Ë¿-õüÑÄ_x000E_ø¿¶	àwãÿõ¿N7AB³ó?Ý"þ_x0017_ãaØ¿ÊöVuÁ_x0005_@Ê·Z_x0013_b_x0017_á¿m1_x0012_V¨_x001D_ù?ÓÐüþ´¿aQb»y;â?r_x0004__x001C__x000B_¬?z}dòá_x0004_Ð?!	()I=¦?Á+c_x0017_Þ¿W_x001D__x0004_k¢Ç?hé_x0016_¸0ð?¸6_x001D_äã¿T±ßBLs?dWô_x0002__x0005_a÷¿~u»_x000C_¥æ¿\_x0003_÷_x000D__x0012_[û¿»z±½Z¢¿åXØïå_x0016_ù¿faqßºÏ?KÉwSZÊ?fè»P°Ó?tÜuÿÐõ?«?ªä¿_x0014_ä¿Ø6#ÉZ_x000C_ú¿_x000F_r["|ð¿¾Þ__x0017_2ñ¿ë(É²y_x0016_·?!¡É_x000D_Qû?¼{)óöý¿Ä5_x000C_eõÙ?ÎÍP¸²ó¿\4AÝæ¿¾_x001B_Ô_x0018_)¢î?õÔúÄÕó?/ç%l-Ä¿µIÃ_x001F__x001B_ï?½!Ï¾_x000F_á?æ&lt;E_x0004__x0015_Ð?Þ#uWJ`×?¼_x0007_ô/_x0001_ÁÙ?_x0015_·_x000E_1ÆÆõ?M(¨©ê?þðP_x001C_¨á?&amp;f`e_x001B_Óâ¿»;	®uù¿_x0001__x0002_:ß×õRð¿_x0014_ÖÓS¥cÒ¿"w-sÝ$Ä?ëNbØ~é?bø0oè¿½®E¥¹Ù?£]S| Ô?%_x001E_Ä5_x0016_ò¿¨w:_x0005_4_x001D__x0004_ÀÔ_x0005_ó_x0006_/´é?°UXÅ§¥?ç^Ê	4ÐÄ¿êm½ìö?eóI_x0015__x001F_´ü?ù#ãòB×¿1Ïù¯½?Ñ¡´_x0010_ðjË¿ÄC©Ïoï?\©&lt;ìÒç?µ0ûXºÐ¿þ¯m_x0001_þOï?{%=ë_x000F_¯?at_x0017__x0019_íó²?ÎF¥Þ?hxH¶Èì¿_x000C_vl½Áí?þ×/Ï?óÜO÷y5®?Ïpæ2â_x001C_ë?¯æâ_x0007_3?A:ÕºïÄô?_x0004_±zÛ_x0001__x0003_GàÓ?WxÜçmÝø?*äé_x0005_ï*à?jtÚ/(_x0005__x0001_@]®Ð®ùáà?:Ó[æ¶qÞ¿9äÍ¨B¹Õ¿}ÚìÌ'|Î?½ö_x0005_2½_x0017_ô?Øk ÿ¿ø(oh1ô¿_x000B_¡ÖÒ^ôô¿úVX¦Ñ¿F_x000F__x0017_Ò+~Æ¿ê©Z=ÇRâ¿_x001B_T_x0007_g§oû?_x0002_Ô?Ä&gt;4ú¿¨¶ãÝØäË?uæ©¡^¨ï?¢Y0R:ü¿ùO@ã³s÷?­±Ù¯x§ó¿£ÉX£îÉ¿)ßÃRo5è?Iù_x000E_ò?ßv_x0015_¹Åhä¿ß« _x0008_ªMì¿6²Yµeïô¿_x0017_Ð_x0005_^0óä?¥Û±_x0007_1ë¿0SÄ5Ø?Ï²õµ½_Þ?_x0002__x0003_&lt;È70îé?ç_x0011_Ýl ö?TÕ_x0014_ö¥_x0017_¿_x000D_OíI_x0002_ñ¿q·|e&amp;Ù?ðãX_x0010__x0006_ó¿^æé'_x0015_Íô?ßà¹·Fú¿òx¶Í½Ù¿_#_x0017_ü_x0012_ÒÑ?,ùh´Mì?iâa_x0006_²Ä¿8i_x0015_i1ð¿_x0015__x0012_øéÙ_x0001_À¨ÆØ_x0013_^±È¿^Uº\½_x0007_Ñ¿¸ëÏwm	ö¿_x0019_Hü9(ë?ßånªCë?á*&amp;_x0019_êAÞ?%Á_x0018_3Ý¶ö?/cá_x000C_&amp;à¿|röaç?;Â_x0008_¨¾ã¿@_x000F_Ð_x0018_:Ö¿eô·°Ê_x0002_ç?t{ì¿_x0015_%_x000B_¢ÃÄò¿ïô¥T²¿QùZáþÔ¿ª0ÑÖ]é?Z=¨_x0005__x0007_~$ù¿K_x0007_Ä¢ç¿°cTG_x000F_!Ì?L5Ô}ÛÃ¿Î£_ç¿-ù¿ÎR_x0003_géaà?³a^úÙ_x0005_@bÊÛ_x0010_¾_x0003_@^=yñ`G÷?M{D\_x0004_w¿ò+a¢:`å?dÓ;ñc+_x0005_ÀÈ8å?Ê'åéö_x0012_ï¿MÄ ·±ñ¿*_x0007_6ÅQB_x0001_ÀVÕ_x0007_b?Ûë°L Î¿OHP÷M4Ë?§'?Æ®ðÈ?_x0005__x000E_¾h_x0006_çá¿Ë1ÁäSýÑ¿á_x0010_I2]pÜ?Ñ°ø_x0018_VïÖ?iwò	_x0002_åø?+e_x001C_úÆá¿_x0015_é£_x0018_=Ô¿10&amp;Õ`ð¿+PTÝ_x0015_{_x0001_À§oô_x0001_õ¿ªÞ­vùÏ¿_x001B_Fÿ_x0010__x0016_Ý×?_x0004__x0005_S_x001E_û_x0008__x000F_¼¿1av_x0016_Þ¿JK9yï°?Balâé÷?6õ:t_x0010_õ?	à$_x0010_Ó¿ë&lt;_x0008_¡-_x0017_ë¿opb¡ëò¿:_x001A_Sê_x0003_Í¿;®ïªLCÃ?ë~ÿ³&gt;pÕ¿PiÕíwþ?%Ö_x0019_=Ô?"â_x0010_ü@ã?q_x0003_áØ.ì?GÑrÝÖ?rS´z_x001E_ò?F®­ð?U*UX\_x0002_ÀýQ¼ù«ó¿¨-ÃÃànß¿Äl4£ ã?®y_x0005_ÁÃò?áqË~ØÐö?Ù_x0018_s6âê¿ùîqî?_x0007__x001B_QB@Ä?æ3Å¥9×÷¿æÄGæ?_x0013_&gt;_x0012_Wñ_x001E_ø¿û_x0014__x0001_1¥_x0006_Ò¿¬qU;	_x000B_áäï¿Æ:´QµVÕ¿.Õç{¯¡Ó¿roËÄÞ_x000E_Þ?_x001C_äü_x0003_ø?ü ð­Ôá¿ÒTB¶ÐÓ¿+dk_x0003_èö¿×\_x0018__x0007_·ÛÁ¿¯)t_x0019_®ò?Ø½ :Ý¿·¥d_x001C_Eó¿ÁÓ_x001A_Wwîé¿*{Ç=É??9»_x001A_?¾_x0001_@19	eHç?_x000D_z[z¢ó?	»ÆíÔ_x0005__x0001_À7¨f6_Ù?åe{v1_x0016_ò?ùïµSÒ?öÕG³®ð¿°_x0002_&gt;d£_x0006_ß?O_x0003_ã¨µ_x0004_Ç¿_x0008_ãÄë_x001D__x0004_@Ì_x0001_Èdaè?Ö¡âÖ?&lt;_x0004_x88ì?bú/T8õ?õ_x0017_.ÉÓ¿þ/%	^WÝ?®_x0012_´ß_x0007_×¿_x0005__x0007_Ã¿y2èDü¿®;_x0011_°_x001E_Ã¿ÕÔ&lt;6Ù¯è?OÒp×ô?g¿¥_x0004_ Úä?_x001D_#Çä^~×¿×ÈJ[ßúî?_x0014_¨B¿_x0016_,?+.NâçÓ¿ßD_x0006_\)â¿¼_x0001__x0018__x0019_4dà¿d§_x0007_qÈß¿P¼-	Æ|?_x001F_eÑú?RLßìqNî¿ÓZ-ï=À¿_x0013__x0017__x0005__x0017__x000C_ð?}Ð_Î¥â?]Ûþ¦³[Á?¸dwÒøò?,æS_x001B_¯Û¿pòÙ(_x0002_o_x0002_@rÊ;Ãd±Á?ç9|_x0015_Àò?ôq¡Ô;Hý? _x000F__x0011_ã?)¸ä&amp;®ä?Äñh_x0003_tù÷?½U¤û¿.ÿ®íËâ¿wZ¼K_x0001_@ÀbçI_x0001__x0002__x0013_Mð¿/¸7ä_x0001_ë?lT¢_x0006_T_x0014_Ð?HÒÕÈ?ì¢s@_x0003_8Ñ?,rá0¨å?&amp;ùY0Hô?øFqÏÛYü?Êê¾oÑí¿ÖçY^5Dú?ßðÜ;8ò?N&lt;veËù?½Y_x0005_Ü?_x0001_D_x001A_£¿Ä|vÆ?hKÚûÍë¿±ÙC?YLä?±ÐÁ®;÷?Õ?)T_x001D_ý?0Ó·_x0011_ö¿O¼+oÄ è¿g%fØ1'Ì?çmkÏÔ_x0003_±¿¥Üê¤/û?2_x000D_ç§Û¦Ø¿l¿Ù~_x0002_â¿ÔF°pë_x0019_ô¿S/zùå?B´;Öè¿a_x0003_ýFZßï¿g{·,)	â?zàCÁê?_x0001__x0007_àÏ=`[¤ø¿_x0015_óñ#/â?NòÉ¬¼)Ê¿		_x0011_ À?ý3_x0007_qä?_x0012_*üÓí?®å:ám0ú¿ÔsõÆ«Ô¿ÜDÈÓF1õ¿Îe_x000F_9,Ir¿]Åeò?_x0002_«øE¸?»¯ðó_x0011_Hñ¿3c.»pö¿¦/3 ´8Ù?QýÊ×Ñ?Ê_x0005_µ_x0008_¿_x0014_Á¿oí6=eç?Kqü&amp;Ë¿ÑªI@À6ö?/]«:_x0015_Ñ¿¨q_x000F_FüùÁ?½ïÆÒ&lt;c°¿Qkã_x0008_-1Ü¿ãS¥2¼Ò?_x001E__x000E_ÒíÁâÞ¿-_x001F_FÞ5ê¿'ùBìÛ¿Àì'¦_x0003_ë?ðº!_x000C_ï_x0006_Ä¿Ï7½_x001D_äDð¿3s,_x0004__x0005__x000B_©ì¿*Í_x001B_u®û?BW°£[Kë?9_x0008_ZçXú¿@í_x001E_,Óó¿{³µ®_x0007__x0004_î¿YV3Ñ,fý¿ãXa.Ð?C¨ÖHcÊ_x0001_@eð3þyÀÔ¿:_x0003_¿Ã¿_x0014_O#:U_x0019_Î?ó_x001C_Dê¿Âp2Nx1ø¿,ãÇ&lt;æ_x001D_Õ¿Éù._x0007_5Lú¿{ÿä¤©Ý¿,ZL_x000B_._x0002_ÀJè5	×?ÞI~Z¡×?pÁ_x0006_xrÓ?_x001C_eè_x0004_$á¿,_x001E_Q)Ó?$_x0008_0_x001A_ß¿Å3l§Ê¿¿ëA_x0014_%ö¿_ÞÕ¯a¼Ì¿ú3Xì@Ùú?)_x0006_ò~Þ_x0002_é¿",Ä_x0018_PXÙ?_x0012_Ý³F_x0013_sÆ?ÞÁ_x001D_@¦_x0008_ã?</t>
  </si>
  <si>
    <t>e3bb5e8342025cb070503cc471233c3e_x0003__x0006_íÏ_x0013_{6E_x0003_ÀBå_x0017_&lt;_x000C_«Ø?à_x0014_×YFè¿+&amp;	»_x0001_À»kWÊqÐ¿g_x0011_$_x0006_ÿgÇ¿HqS³Ì´ä¿gÂ_x0017_q½#æ¿cÑ/)OrÚ¿ø	Z­ÿö?C0`_x000B_Æä¿&amp;Y}_x0003_³º?h§ä9,ã¿9_x0004_¾é]É|¿ªe|îü·_x0002_@OÞÕóØ=í¿Ã¾òE_x0001__x001A_ï¿Ò*É_x0016_Gå?ÜÃÁ¨eLê?8)ÀNi_x0005_@-$åc\î?Ê«Ò[ãï?_x0014__x0012__x000B_¦Ôº¿_x0013_ëÅ;yÂõ¿ÌÂÓÑ¡ï?7ÊN_x0002__x001A_8á¿÷_x001C_¨Ô_x0003_×?fp~ñýþ?U÷ ¬èä¿¹¼_x0017_~Úñ¿?ò2Zê?!§u_x001A__x0004__x0005__x0016_YÕ?w·ðç|æ¿fú4à_x0008__x0006__x0002_ÀëP¼È_ò?7ï_x0001_Ã´^û?q²rÍëÙõ¿_vùî]Xã?«¼X7ª%í?5ÉÒ é¿_aëüá?ÖËDÀúÜ¿ømÖ[s¢ñ?®=·Ù8ÃÑ?c_x0017_±_x0003_=ó?ÀMMK_x0005__ä¿¬Ø¨Xô?}ë¨$PÉî?Ø¬Ø?N_x0006__x0015__x0013_?ÂS_x001C__x001B_þå¿Ûì=-m·Ñ¿gòaþ³ÍÈ?*ò_x000E_¶À_x0015__x0004_À³_x0012__x0016_þ(Ê_x0004_À'_x000E__x0019_bkçó¿µ_x0016_¸ÝÈá¿Á3_x001F_í_x001C__x0011_æ¿ã®)¶á¨Õ¿ôü_x0004_ÝzÇ¿Iòiá_x0012_ä?_x0013_Ó©ZnXé¿V_x000D_Jb'ã?_x0002__x0004_ñ_x000D_z÷Ý?GÙn_x0001_|ä?È,KæÃ1³¿_x0003_ê_x0016_¨?æ¿_x0002_FC+|è?_x001F_c_x001B_ÕKÄï¿'r#QÛ¿6ê¾Ag­á¿DÊý_«óÐ?dÉ_x001E_°52?ö1_x0016_Bp_x001C_Õ?f¦4i¯ê?ñB"³¡ªÅ¿©@0=URò¿&lt;üa_x0002_gÅñ¿ÿ=_x001D_¨Ðã¿¢SQ7]ù?ã¯g3,¯?®1 I÷{?ý¥ÌY&gt;yÚ?cçzeõ?ËM¨ü¿²-ÊH? å¿²y/(v_x0002_@}ýÁ¤¸¼ï?º"}XWÁâ¿õxË?ó¿1íL_x0017_&lt;2ç¿+×_x0018_è¿_x001A_ÅæU_x000E_î¿Yùájâ¿"J[E_x0001__x0007_®¼á¿È_x001C__x0001_N%ÌÕ¿`7ÍlsÀ?Ë_x0005_FÆìÞ?®Uª&amp;ãÀ¿!Pj-³Ó¿&lt;ú_x001C_ð]_x0004_«¿+~0ltï¿Em­¨Eÿ?Ë_x0019_a+óü?_x0003_·,ô3Ôñ?&amp;$_x0010_ÆÃ3ä?ÉÚ.mËã?à)ÿËê_x0001_@Ø}s3zö¿üyl±_x0006_ö?CûìhÎÙ?«z@SË¿{çà_x001B_gã¿@DÔ¡l2ã?øN2õ_x0010_Ìä¿_x0002_JI_x0015_¾íì?l_x001D_=OYõ¿W_x001F_Jº]û¿ÎüÚÓ_x0003_&lt;Þ¿´ûÀä¿¹ëÖ0¸¿§ùÐ@w_x0003_@_x000B_ÚqÓóð?wÝ.^´×?Â­ÈT_x0004_Ö?@E9q_x0008_[Î?_x0005__x0007_­]­Fjtô¿ê=4Fð¿x`Ù6â?®"Ù_x000E_-_x001A_ã?4¬Pnßà?_x0019_á#_x000F_^¡ò¿&gt;_x0007_×_x0007_þiò?$_x001D_¥Àáç¿áàmÊ½õ¿Ý_x001D__x001A_F$ô¿âÂyå³Àá?Xf!ºOè?_x0003_ÕyH¾Þ¾?÷Þ]ÃWùæ?:_x0006__x0002_~\ã?©»_x0007_D_x001F_Ý?Ä)À(,í¿?º#Õ_x0010_;ö?_x001D_S¼Üè?¦ÝÕ,_x0001_È?#_x0013_|ì_x0016_1Ø?g»_x0015_`H?Á?q$Ì,ãÑ?õã&gt;'Ôwâ?þñ¼ì¿Í?û­òE=Ù½? !â-û¿$'1Ñ­¶¿~_x0004__x001B_íuçè¿¬°ÿþ»æ¿©½Ë_x0017__x0005_ýÊ?]4üÂ_x0002__x0005_í¿ï¶8'_x000F_ê¿è¼¶à_x0019_Àì¿b9íåÒÀ¿Õªø=C2ã¿÷{líå!ñ¿º©	³ÈAö¿r_x000C_0iiä¿_x0015_Ë·ð$õ?,9_x0002_Ày æ?å¹wD_x001B_z_x0003_À( "j¸?à»_x001E_ürË?_x0002_X¸ÏKâ?O_x0003_­Ô_x0011__x0002_ñ¿àè_x0003_Tnvü¿4J%ú®`Ê?vÀûÊc*ñ?ñIæZ©mñ¿®g_x0004_B_x001F_ì¿»Ö_x000F_±¨_x0003_@ê?£"¿_x0012_Ã¿BÈBÜ_x000D_Ò¿_x0001_£_x0018_s_x0017_£¿j£_x0005_sÅ®?!_x0007_OÇõ¿BÇZÇLÛ_x0002_À9ks§ûøù¿27Zð7ñ¿llî}Í¿#â_x000C__x000B_²ý¿n·!&lt;~Ó¿_x0003__x0005_üÔtÒÀ·?à$¬_x001D_XÝ¿×J¨T£à?a`­l¡jû¿ñ·ò!µ'ì¿gÏVgá¿¢pz_x0013_t_x0005_å?¬}xB¥ç¿±ÀãøÝô?³_x001F_GÐ_x001C_õ¿¬2[+¤ï¿_x0012_ÿL_x0006_Ûæ?w@R&gt;_x000F_iÚ?½8x_x0008_ò¿3Ozð¿_x0002__x0008_Ôôº_x0017_û?2_x0014_hÏQÀ?ZXý_îè?fRñ_x0001_Áâ?r¦A;Úã?fp¹b:?»·n_x0018_7_x0010_Ü?8ê_x0008_õ5!ê?6º±_x0015_÷í?P9´Ó?cî¿\ÚÁÕ½Ú×¿±s_x0011_¯ÅÍð?ÕSÛH!_x0001_ÀåöÝ©²pã¿ûæ_x0014_­k_x000F_é?ÓØ²_x0017_ôuÈ¿*_x0004_´_x000D__x0003__x0004_Äº_x0002_À¿¬á_x0011_#Eä¿	ÏDá:ë?_x001D_¢ïó?£Zp±´ÁÈ?è¸Cõµ+á¿3«Ó¦¯©Ù?EâSýËô¿Â_x001B_0¼gö¿È._x0007_É?'_x001D__x0019__x0005_ØÓ¿«_x0001_!ð_x0006_¶ã?â1&amp;D,ö?T_x000C_/ßjy?_x0011_'hä?_x0005_ËDØè¿{*Î* ¨î?ÎW%0+_x0016_ã?Ó¾ï2-ã?pÊ[F¾4Þ¿GÒT_x001E_ç?_x0006_NÅÒü?ÆîQ´:É¿¨x?¤óõ¿_x0002__x0014_â·È{Ö¿_x0019_·_x0006__x0008_Bæ¿ht$¬Â?I}_x001E_$Ãí¿\gô_x0019_ôÚ¿¿ ÙoÑð¿1_x0011_"çóÐæ¿$SÇ_x0002_â_x001F_ç?_x0004__x0006_ M_x001B_ü¢1ï¿×Í_x0005_!µ_x0019_ð?i_x001B_Þ ð?Nz_x0001__x0002_ÑO_x0002_ÀYÇÿÆj_x0008_÷¿E«_x001B_¹5ë¿K°Þ w_x0004_ÀC_x0014_5_ØÊ?}*BêJÞ?i_x0012_6»­çù¿º_x0004__x0011_·Ð?9_x000C_Í±¯_x0007_ç¿mrcs`!Å?_x001E_©}³®å?4"l¯_x0002_à?Ý{òû[e×?bÊð½U_x0014_?Iþ·ó|&gt;ð?ØñÖ_x0016__x0002_é?_x0002_xëg_x001C_Kï¿kÆi«ã?_x0017_¹3_x001B_ö¨_x0001_Àð-'_x001C_ò¿]a«M2aõ?é_x0003_ìÙr]ù¿]0( þMù¿³_x0011_éÛ¢FÈ¿ç?J_x0001_ú¿Âi¬Àø?z¬w§_x001F_àâ?!_x000B_­ÈÐ_x0008_é¿æ·!Ö_x0005__x0006_*çë¿^íRòÙåî¿J_x0017_-µ(é_x0004_Àökí_x001D_nù¿ÌH_x0016_ªß+õ?_x0012_çüG@ÄÉ¿èÊ!ø&lt;_x0005_Ô¿@í¶_x000F_Q_x001B_ñ?;öOÖ(_x0019_á?}ûªý\·ß?w_x000C_Üç_x0006_Î¿QÝé_x000E_ÿ¿_x001F_%Ô_x0014_ÿ_x0003_@~&lt;5£¼ð?¼Ñm?_x0019_¬Ö?a&gt;K½¼?!ô!&gt;²à¿§_x0006__x000C_{W÷å?dg\ÕÍÄý¿_&gt;cü!ì?|h@_x0011_2à¿pRDäÇåý?Ð©ýNg_x0012_Û¿]³!¶^í¿£?7ðÒÚ¿VshÊÿâ?-ËµÇ"È¿ì_x0011__x000F_Ç_x0010_ô¿ó)V&gt;_x001D_dù?`ô_x0007_§ñ¿T_x0001__x0018__x0002_¿°x_x0004_]lö¿_x0001__x0006_øGñHºÆ×?_x0008__x0011_Ruq_x0019_ñ¿H:¾&gt;_x0004__x0012_ê¿_x0003_¡#×öçÚ¿_x001C__x001D_Rü_x0002_@_x0016_Êà;_x0013_²Ý?ÃÊ9ß_x0019_ëó?	Ói_x0012_½wÁ¿µ×9Ó®æ?e­=2_x0001_|±?=_x0017_Dîñßá?gò#Í-_x0016_Í¿ó¾w~Tç?D_x0010_Ø_x0013_+Bð?yW_x0012_Lx»?&amp;ÉÓ_x000C_á¿ê¬ßªh`Ü¿_x0018__x0010__x0006_õý?òÃQFlõ¿²Ç~´ð¸¿JÁNó	Ó×¿¿%Þyà?îS£Q±¿Og4_x0007_ºî¿ö@ç«ìÛ?Â_x0010_äø½_x000B_Î?ëÍîì1_x001E_ò¿¥Á·æ¿×e}°ê¶È?ó»ì4_x0005_$ö?_x001A_pÛ'iø¿@~d_x0004__x0006_s_x001D_Ú?u05&lt;WÚ?hx]~_x000C_¶ü?3ÆÇânÏ?ñoÔª&lt;_x0008_Â¿gä\Ñ&gt;ñå¿¦íº_x0003__x001C_7ä?úB*_x001C_Dì¿Aq¾ð³é¿vè­PU÷ò¿k)ót_x0004_À_x001C_E_x0010_¥a©¨¿`TÌÍ_x0016_¿36_x0002_W8ú?_x0004_¬VÖü?%°SßùÇÛ¿Ãt?Ä_«þ?³_x0003__x0007_&lt;iHä?qÒÐÐý?:¤¥lå?2ä_x000D_à;Ó?J4_x0002_ffþ?BH£_x0005_¬¿g¤¬7¿lð¿ùgº_x0014_î¿\I{~ì¿Î_x0014_®JÃÆù¿×p²Pt_x0004_Àxt_Öà_x0007_À²Y;×.-÷¿©*ýrBºä¿Þ_x0005_À_x000C__x0001__x0008_ê?_x0003__x0005_}ÿ"î.ë¿µ_x000B_·,&lt;_x001B_ÿ?_x0005_Ö²qsé?ÅRÚóôÒ?¼rü$×.ô?z¦?öTyù?+o.n3¯ò¿&amp;ùcøÜò?ã`;_x0007_d ø?!ït¾Ê¸»¿ÏßQä#ñ?·ðFY«ë?µ=´á¨óç?_x0016_MöÇÆgã¿_x0002_×¸A)Ñ?ëÖ×8­í¿#8ÃèÚð?b·ëÇç¾_x0001_ÀÎõ§s+ä?Bï_x0008_e_x001E_ô?È	Ûô¤ªô?oÜhTeù¿*±Vt_?÷t_x0004_Û²)ð?î)&amp;Â¿n1-I°¿ÀãºÆ#_x0007_ð¿¢´üi0ýÙ?ÜÎWñþï¿a%_x0001_í?Pà?UB#ÐCò¿ï_x001F__x0007__x0008_ÜQ_x0004_@LÐ'N¶? °3ÝÒøå¿QïÛ_x0011_Ô¿RÁ×NMö?XÄàÁ_x0001_eÃ?!Ðò_x0002_)m×?ï$ÀL¦_x0008_ó?;_x0011_úºá?vJ(_x0001__x0010_qÛ?/6ÜtÕÝ?Ð¸ã ð´À¿_x0007__x0013__x0018_LÈañ¿ªW²0øÀ?×_x0006_v_x0014_Q¶°¿E Á_x000F_×ê¿&amp;N«EúJç¿½_x0003_»O¼ó¿ýÃ_x0013_lYÙ¿_x0005_)jÃFzî?8ÎEØ'Að¿Â¨_x001A_0¦Û?_x0018_ÀíCÈdç?Àº¯z oá?_x000E_i?æ¥$è¿z¤·´V§Ë¿N_x0015_°±Ø~÷?_x0003_h¿_x0008_ýÁ¿Ê®¶Æ^Jé?_x0013_k&lt;]Qé¿ÛÓ}µçú?_x0015_6¸&lt;&lt;ÀÏ?_x0002__x0003_]#»Ü¯.´?_x0017_îÞ-Å?_x000B_?ýàåàÜ?~_x0018_	i¿ä]ßÝÚ?{ªü`è_x0005_Ñ?àdèRÇ? KÓfÆè¿ é+È_x0014_Ô?_x000B_R¡õ«ñ¿	¿ó;_ë¿¨Ã³g»¿É?{_x000E_Õ_x0006_û?ñ~`¦Jô?¯¯Òùo_x0015_â¿ÖÀóä_x0013_8æ?[oæu#é?»-_x001B_eÐó?f_x0004_îûàKí¿§æÐÌà¿Iú`ª,_x0004_á¿ñzæTÒÝ_x0001_Àø±_x0001_¯àì?'¬¾çÊMÝ?î_x000E__x0011_Ô&lt;0Û¿ÙÛr'_õ?^'Í/÷_x0018_ð¿ÜM9öÝ¿_x0011__x0004_ð~C_x0010_ó?`_x000D_³_x0013_Zò¿_Å_x0018__x0003_Kg?ªé_x0003__x0004__x000F_Æò?Ìýs[_x0015_ß?¥µ	×_x0017_ÿ¿£æ_x0006_»ýáô¿_ê_x0003_ÍÄ_x000F_ù¿m8_x0016_l_x0004_Í?_x000D_T_x001A_REPÈ?_x001E_êdâ½¿_x0002_ª30¤ë¿ø	cºm^ï?¬¥]_x0001__x0004_Ö¿ )Ú%Ûð¿ÈU{Äßfó¿×p^!XÛ?ïÈ¬vå¿bçÆzïM¬?EêAcì·?¦_x001C_c_x0007_@_x0005_ä¿~°5PÕÌ¿_x001E_ã.hGÆ¿*§°Ò¡õ?+ÅÑ6Ý?¬àNÇÊ*Ù¿®XÄkãM_x0001_Àâ_x0018_®©YÑ?Æ¾b\Ðü¿_x000D_¶þÂü_x0017_¿ôfÉåÊMß?_x0008_í¾À[í¿d_x0016_pOY«¿?$P_x0016_Tóè?4ÎØéÛlÄ¿_x0006__x000E_l£*o_x000B_ÿÿ¿¼_x0002_HS_x0007_á?#Ð3ÐÐåò¿Óí#ß5èæ?§_x001B_f.WÙ?8³)Á_x0012_cð¿_x001F_4îékÝ?zbfSªâ¿]£@	ç¿_x001D__x000C_²0W÷Õ¿¾ðCJñ¿lá{­ïZæ¿Õë^uJhø?Neíû¿¯úÚÊ_x0008_{ö?Ñ)STÜ?íK¥Kp!Ò?nM¾¤ñ?_x0019__x0018_HÙ¿_x0003_oFÍ_x0002_â«¿úC_x0012_û¨Þ?_x001B_PÝhë?_x0011_Ñ¶ðÌ?|%U_x001A_Û¿S/ZÝº·ê?Û _x001D_._x001E_Ñ?G _x0012_=Ñ_x0005_@(_x0007_&gt;ÎcSÖ¿H¶_x0004_Õ¥±¿_^2_x0001_:ÏÂ¿¼Ûû%Ú?_x0017__x000D_O_x0002__x0006_Zç¿_x0018_¶d_x0016_oä¿hyÚcå_x0001_Ô?¾_x000D_¦_x0007_4&lt;ã?B½o%±ù?º	=(Qó¿§_x0003_)N_x001B__x0017_Ö?_x0005_hÐd?¥jëvá9ó¿~Qz_x0005_¿Çè?F§	f!Tí¿¾ø pô¿ú3_x0006_é0µ?ncãÖ_x000C_cÔ¿°u_x0003_Õ8Æ¿'¡_x0017_.À¿]Kg_x0013_ÿ?_x001A_ýÂ_x001D_ÂÝ?ïhUGµ?³äû]&amp;_x001A_ê?R\Ò@_x0016_×¿¥"î»_x0010_Ó¿H_x000C_B~X_x001E__x0008_@ê¬Ì;°ã?0U×áð?_x0019_É_x0004_ÎL-Ý¿©°V_x0016_VýÚ?Óÿ1ßyð¿f_x000E_¹ËÒã?»R²_x0011_e±¿Ý¦Õ?`å¿ÝÅP~qÖ?_x0001__x0003__x000F_õa®'ñÑ¿N_x0003_åMÑeè¿U_x000B_,_x0016_à¿#;¾¡ñ_x0006_ê¿é_x0008_;_x0019_@_x0001_@âìÓ	&amp;Éû?÷¯Ê¡ÊÎÞ?_x001F__x0007_GÇ-øß?1_x0011_¡`A}_x0004_Àec_x0019_ZM²ã¿Àe]_x0001_W±?WálÙì9ñ?ÍkP3_x0015_®¿ÙÙ_[Ó?ÞëS|xVà?¨0Búuÿ?Cñ_x0011_ÉMÞ¿ìH_x000E_§Õÿ?g;&lt;Ä4õ?&lt;z¤×_x0007_×à¿V¬ó_x0019_Æó¿òm_x0014_æ&lt;Kð?ú¶ÌË__x000E_÷¿3d_x001C_üîÕñ¿ª=®&amp;Ðª?_x0002_ÉSdù_x0003__x0001_@nÖÂâýtç?ZÝÝPà¿mRp_x0003_ô?_x000E_4{Wl£æ¿Xrã"8|ã¿ÝÄ÷È_x0002__x0004_eÿ¿Z¢­myð? _x0001_$_x0004_B	Ä?~u\@Vü¼?Ü_x0001__x0019__x0019__x0005_^ã¿e²_x0012_,ÁÚ?À_x0005_ÔË_x0016_ñ¿æIäõ_x0005_Ø¿_x000E_éø_x000F_=ç?¹´iuf¿îFnMì§?q´1½ñ?äõêc Ð?\½è¶Õ?_x0012_K8s@Vô?Ú_x001D_AKùgë¿kA±Ô_x0015_û¿_x001A_+lá¿¹¢gaôê¿?ð§ã¿çgËÚ*ßö?ß_x001A_íBâÑÆ¿¯Ã?©¸Þ?_x001B_½f¿ñ¿i_x0003_F5E(ñ¿tIOK9õÑ?5¡°_x001B_Z	ñ¿_x0003_;ÓR|ù¿@K_x001E_(ñä¿_x001C_º·C@_x0005_@-yò£\_x0018__x0002_@N_x0007_6{'Ü¿_x0001__x0002_ÇË¼ÊÆÓ¿ã_x0019__x0006_òæÉ¿Ú/Ôll|ê¿ë?û_x0015_ì­ÿ?_x0012_­ìWü¿_x0008_VÅ_x0006_(î?íN9¢%ö?Èî¿_x001C__x0007_SÐ?kF)`:î¿_x001D_µØh.{ö¿[_x0008_ éâ?L?Ê&amp;·wà¿_x001B_¯'"÷å¿OO\2L×ô¿å_x0013_²É0¿f·sê\_x000B_å?{ÿLÐ¦ö¿`ªÏ.Õ¿Á?·)9ò¿\³­_x0006_n¤¿_x0014_ÌôÉ±åì¿!ªN¦prú?_x0001_%ÚûJð¿_x0013_Ç_x0016_:ö¿øX&amp;gªè?Ì)±1ò?aÎ®qÚ?c_x0013_ºäúcÝ?BÕzê½ç¿¡_Ç_x001F_ä¿ò)Ã´_x0013_û?_|Ê¬_x0003__x0004_¬è¿&lt;µ.ºé_x0002_@R¥¬»Ïè?Z_x000B_!ÒÙÙí¿&lt;b^»WÀ¿Ï_x000C_ë"_x0005_è¿A¹ÞèÚ?ôHÐ_x001A_Îè¿¸_x0016_âì½äó?öñ4_x0019_2¬ß?_x0017_­Q¬_x0016_¿P²_x0014_pÄ?_x001A_ò_x001A_°?è?`D Ä÷ê¿Ö&gt;4A(qÅ¿~É?é__x0001_ÀBkYÓí»ë?r.;_x001E__x0012_ç¿ÃS^ßöð?¥U2¡ÃñÈ¿h_x000D_Ú&gt;,þ?å"&gt;w.­à¿ö-¡â-´õ¿þ`´ß_x000D_Cö?NÐÑI§â?T*:²(¨¿_x0003_)Õ_x0016_&lt;Ö¿nlÃÅ$õ¿_x0003_Ó_x0017_©«_x0001_ÀE_x0014__x0018_K@â¿R_x001F_ÑdmÓ¿_x0008_e ÀÁ?_x0008__x000C_pAG¸ÉÈ¿`Ã_x0002_TÚ"ý¿$_x001D_áZÀò÷?þ¿Åzè?»²_x0016_	ð¿S½2_x000D_{uÊ?_x0018_ëg¼ê?ðp_x0001_O¸Í?s_x0006_ª¾_x0005__x001A_Þ?aÒ_x001E_ÿáîá¿põë%µ¿`%û é¿¸gÅ&gt;ì?Üì¶_x001C_ã©¾¿nfõ_x0003_ìô¿03Xyáù?_x0006_ftÅ_x000D_CË¿_x0005__x001B__x0010__x001E_ßþú?_x0005__x0001_ãiÆ¯Í¿_x000B_Ú_x000D_Mk×å?_x0019_(em_x0007_ÃÃ?L»_x0004_4_x0016_÷?_x001E_L&amp;Lrø?_x0004__x0018_©hE_x0011_Ù?©_x0016_°µ¾µ?B©IW)8ç¿_x0005__x001F_ò(_x0012_¢_x0004_À3_x001A_÷_x0016_¶?±àm7_x0014_§ó?³'Úkÿ¿â5Ñ,_x000B_·ì¿OZ_x0001__x0003_A_x0019_þ?|jT!¥Í_x0002_@hë¨T¼zã?©TµKTIá?n¶î@Ù÷?¡Åß{.r	@îëþõì?¦"4_x0001__x001C_·â?_x0001__x0012_©G×?_x0005_êgsÌà¶?BÅì,Wë?¥«hýXeî?b»ubLÛ?²LÊµ¿u»TGhÂú? W/Ä_x0015_©æ?#7Ë_x001C__x0019_Â?9_x0012__x0015_n×·ê¿¸½zÀUö?ÌlláøÄ¿&gt;]Õ_M9þ?i¦ø»Ñ·¿ØVª=XÇ¤¿ ¶Ö_x000D_³¦å¿_x0001_jj³è¿âÀ3PÅë?Tøõ_x0015_ßýû?ák_Wý¼ø?t¬ñéÄï?üµmåÔç?QÐúùæ*ó¿_x0012_Åêz_x0003__x0007_À_x0003__x0004_i.#ö_x0010_7Õ¿lAc&lt;fæ¿¡SÈF_x001E_®ó¿_x0010_A_x0002_x9Îë?3,_x0011_¥Çó_x0001_ÀhúvGùÚ¿;}&lt;"	ç?©m_x0017__x000B_hï¿LÇYsÒVñ¿z^.Uh_x0003_è¿/ù{¬ñ®÷¿V_x001F_w_x0007_Ü*â¿^4_x0006_óß?Eÿ;ÐöÒ?6]êQué¿_x0016_pW²&amp;_x001B_á¿fÊ+Lûí?aZõÐ¾é?-î8yáþ?³Õ"_x001A_FbÕ?:r·_x001D_ûî¿g$ê«¥_x0001_?_x0002_ÒóïTJÜ¿Í4=_x000F_0é¿ß»u]áe¿_x0016__x0005_&lt;íÓË?Ó_x001C_ÿÄ¤oÆ?Á¡zmZþ?{H_x0006_5ëê?¿*O_x001A__x0017_l?(z_x001E_hzuî¿&amp;[Ç_x0002__x0006_Ê^â¿^64,Ä5í?uÌËì¤j_x0001_À¿c¥i.í?_x0007_á¢ 4të¿#oý:Iï?!1¬íÓ÷?L_x000B_,Q¢Ûê?­~þãäé¿íLÎî;Ø?¤ÿ¯¼ù¿Áú£i±ë?§_x0006_XjÉzØ?z#øeé_x0001__x0005_Àn+j(ë?ÿ_x0001_^¼_x0004_Fä¿Ù{xE?_x0004_ñ?k{&lt;d2Ö¿âÄøôØ¿g®_x0003_¤åô?b_x0008_mKÁÓ?v|)_x000F_Úè?}trøà_ó¿ÉJÍ®)ù?èÂÛñÁéì¿{ðâ,­sÔ¿dòSµuè¿[\2_x000E_f5Ú¿ìÖ[½É_x0018_Ö¿¸_x0013_úG6Üå¿Á'&amp;Pâ¿­¢}¢§ö?_x0001__x0002__x001F_¤ÁÞ?b¿_x0012_Ý]õ¿ú¿8Ëå?í_x001D__x0006_¢â¿¨fBû¿zzÀ_x0004_ò?÷(ÖÜÔ&amp;æ? ?g_x0007_úÃ?¥¬ºdÀã¿1ÐîüéêÁ?$Dös_x0006_ñ¶¿'4ñ_x0001_z¯õ¿OaÆZªú¿Ê_x000F_±D\tÌ?Î_x0011_ígdè?bë_x0017_Í¶?ÌÑ{._x000C__x000B_è¿}¹±Ó?ê?§^_x0010_³2áû?Æ0ÇÊSðç¿5_x0008_káûâ?Ë8LD&lt;û?_x0012_ÒÄnæÂ¿¿Å_x0006_£P#ì?ïZN_x0003_4(É¿_x001F_¯ øCEí¿Ý_x0015_É_x001C_ë¿_x000B_Ô1_x0011_2û¿Üëá?¨_x0015_ë?	½qYYú?ªL-_x000D_-Õ?_x001F__x001A_vñ_x0003__x0008_ÖPõ¿?Ò|¡EãÂ?±×ÆÒÒSä¿p^_x0019__x0001_Ø Ð?¥ìYÆô¿8«a¶®_x001F_ö¿¼;GHWÉÇ?0jzÒ^ð?ðëÚÅyLü¿AèHbÕ¿¥ÄÁà=è¿hñÿë¿@_x0002_%u ?/ëï_x0017_T­î¿K¯ê¿X¸ó?÷Æ2zo÷?¡G_x0007_;M_x0019_ö?î_x0017_ÁÒÃJå¿àððÊ4÷?ij«åÝõ?_x0005_\_x0017_3_x0006_¾¿R]XQÌ¿ñh9|ºâá?®'_x0017_ZB?W¶)»½E¾¿ÞÀº:©iº¿|EtI­õ?Ô¶	·¯á? _x000F_J_x001D_±ûõ?uÖ_x0011_­\5ã¿û*ef¶_x0003_@Þ_x0016__x0004_Åô¼¿_x0003__x0005_Hp«B±_x0006_õ?á&amp;³_x0016_Ôð?|H¬5çã?¾_x0001_ÊÁÞÕ?±&gt;K_x0004__x0014_à¿$i_x0013_&amp;Xsß¿óOvUæ÷¿U=ÇH&lt;Ç¿iTrçÆ?_x001D_¡)'_x000B_1ó¿_x0012_60ÚaÈ¿Éóû&gt;LÏ¿©Ù¸º¿]8Ì_x0010_ç#÷¿]Õ·ÜFÓ¿ç8T~°¿¹_x0011_&gt;ü4é?%-_x0019_æ¶Í?_x0013_bÒÂëLã¿5&gt;â&gt;_x001B_â?ÜÂ¢·_x0002_HÚ?Z_x001C_æ_x000C_ø¿ºNLðêò?â*/¦ý¿Jök£¿í¿¯ý´ÄæÍ?»ü70nâ¿&gt;©jà_x0015_HÁ¿N¦_x0011_h±¶?_x001C_¾Îðã¿a.Ï¿²[0ö_x0001__x0005_Ð_x0005__x0004_@ÎÖé® Û¿³&amp;_x0003_Pþ×_x0007_@_x0003_ëÛâGÓ?QÐ"µÿ÷Ã¿_x001E_àF_x0002_Ç?_x0010_}YÜyÑí?±_x001F_MÌòPé?%ÍªÖVã¿ì×1ºÜ¿*¸¤ÓÐ¿À¿ßØ­Ã}hÛ?áIFá¯¹ò¿&lt;Á&gt;íê?Ì_x0017__x000E_ów×ò?q$q÷8Ãú¿nãnaeÕ±?Uä'-_x0005_æ?]&amp;@¥É¿q¦U9÷?"ñÅÈE¥ô?"ásÏÁÆ¿à@ÈÍ(Râ?KÑ½5_x0010_ÞØ?_x0007_µ_x0012_aäí¿?_x0003__x001C_¬:*=ã¿W_x001D_Ð¿÷?_x0001__x001F_näa¿ÜÊÓý÷¿Êä_x000D_¤æ?®KèÔçïÙ?_x0008_d12_x0012_9Ö?_x0003__x0008_øE_x0015_nÍò¿_x0010__x0012_çPÌ¿,Ç_x0014_9[lá?;Ú&lt;ç­ì?w_x000F__x000E_ô·AÝ¿¢Ië±_x0004_@Åz'ê¿¿×èT¹þØ®?àÖ¢j`ßú?ËB¼_x0006_´Éç¿+©5þ'_x0002_À_x0015_ê_ S¹ù?¶êç_x0018_ó_x0017_ç?NO_x0008_.ÂðÂ¿Ç,Zyü_x0018_ù¿Ív©îauï¿P?_x0010_QEÔ¿s¼ÃÂVé?_x0007__x0005_ÛvÉà¿Ø_x000D_±_x0012_ûó?Be:ñy#Ë?hF]_x0001_ÉÎ?H°&amp;_x0011_«½?Æ9¯åªIâ?_x0003_¸¥1$V¬¿Ó¨]²Î´ò¿3-5J_ë¿Ls4p¬Ìö?xÇ92´Ò?¿M )~}ï?#Gû?L2Ï`_x0004__x0005_Ê\Ú¿{ie|Éþ?s·Îí©_x001C_ó¿·Åbá?óà¿QÏú²)ñ¿d_x001E_Í_x0015_æ_x001D_ë¿(äñ æÑï¿Ò}óyvÉ¿(S\RßÒ¿¤'_x0014_ÈQè¿ïx¶Öä¿AâTÁøé¿URºF_x001F_õ?Fé_x0016_©A*ª¿¤BRCìNö¿c¡LD_÷¿D//WZBÑ¿g+û_x0002__x0011_eð?¼þç?ó*â?\cH.æ¿_x0002__x000D_X	!¡¿½crá¿Á_x0002__x000C_¿êÙ¿¢_x0015_×_x0003_|qÖ¿OlÉë½wõ¿!_x0012_¥&gt;×û?Æ_x001F_ê(ÎBù¿ÿÿíé±?­µÖ_x0016_Þå¿Ó`R_x0016_øÐÌ?L_x0018_½×(§ù?e*²ä_x0001_Ø?_x0004__x000D_¨ÊïVÖë?_x000E_k¤'loé¿H(_x000E_à?oF_x000B__x0004_¤ý?jEÿÉ×ò¿(VÜMð?_x0006_õ¾uÐ?ö°µBhÝ¿_x000C_&gt;Z_x0004_òný¿	xHÕgtç¿:®J`jñ?àjç_x001E_ú?s_x0006_L_x0001_Ý_x0018_ü?H%×{¯Î?Ï&lt;_x0005_È·Ðç¿_x0012_­Âlr6ñ?_x001D_]o¬_x0015_ïì¿	o{_Ö·´?æ`SÕ?å¿_x000D_7ìÒ³*ï¿þÍ¸jÏ¬¿V_x0007__x0001_ ª_x0004_À_x0008_Ê A_x0001_Û?Ïq	 _x000B_ð¿_x0003_µ,ö_x001F_é?­ðÊÓ_x001A__x0008_ù¿õQjÿæü?Ù»®Û_x0010__x0002_ß¿^Ìä§@ñ¿xOK_x0004_Ôyë¿ÁÕDeZb?ÿº&gt;Ã_x0005_	Í8õ¿[|t5å_x0008_Ç¿ûøÐ¿ÿ?*OÈÊ.Ú??bÐ»æÝ?+ÏT$_x0003__x0005_ä?_x0005_Ú²KÚ}ò¿§ÅÐ×yõ¿DÉ)_x001F_9Zø?Ç_j_x000E_ÖÈè¿«Ça,¡sè?_x0016_¾_x0012_ð?Ü#¥_x001E_Å?æáPS_x0005_À«éO9ø¿ÅubGj÷?¨_x0002__x0007_©Ñ}ý¿×­ÝÜU&lt;Ú?£Yfý ÒÄ?³ÐnHa_x0006_î?Ë_x0003_ú©_x0001_ì¿¿Ð_x0014_)$²Ê?$^KÛÄ¹?PCþV³à?+ÁÂ]b³?Á­Pn_x0018_âÚ¿+ÖbëÅj_x0004_@_x0004_ `4Ð¿|EPÑ°«ª?{.C¬Quë?ÉCúí¿íüäl_x0002_×Ð?_x0003__x0004__x001D_&lt;½W= ?²½baQË?ÙQÜM¥Jö?*7j_x0014_7pú¿Ê­°ô}Ý¿ñÑ_x001D_æ_x000C_ø¿_x0018_{§´2Tè?¦)"ZYö¿_x0004_C~Cºð?Ü_x000B_¾Þ¾®¿ÅÅ'0©â¿¾Þ1_x0018_ÐD¿|iw÷²3î¿¨Kì¢7Õ¸¿_x0015_GjZä?Ë_x0001_´_x0003_»ý¿ÃQ_x000E_¶vAñ?ig_x0015_ÑØ¿&amp;wQD'÷Û?%"1&amp;_x0016_à?_x0016_MV&amp;Íæ¿0(u;ò4å¿ø|×_x0012_ÁÛÙ?êBÄ9ÊÃõ?_x000B_)¬Z'É?GªçEÚÜ?_x0017_4ÿdrKé¿A»2/I_x0008_È?Ýdí|&gt;ûÁ¿s:à*Âi´?Ï_x0002__x001A_½~Û?_x0008__x0004_©G_x0004__x0005__x0014_ú?¨_x0007__x001F_èæèí?Ë$Ê¨YV×?_x001F_0i+;_x0004_@·Ò möcã¿Kÿ_x001E_º%Û?]S»Iøèú?\o_x001B_ùÂè¿ëßD_x0017_SJê¿¦NçZ°µã¿ldÐòø¿?4 ´_x0011_?_x001D__x001C_	DÆê?_x0008_Å}[$MØ?3ËNhÁå?a}r¦âæ¿kÈLÚxø?ânõØÀ?0_Ñb©u¿¤_x000D_@êûTÖ?)¡ÎF_x0003_cð?v_x001A_²|*k_x0001_@PÊeÇÓù¿!qU¾þ_x001E_±¿[_x000D_Å?ß÷¿h¤_x0006_Ê¶í?¿$Ô¥Ñ?æOØ_x001B_GÇ?îöÙN»Ê¿7_x000D_É=_x001F_Dõ?0R#Ï_x0002_Ú¿¾_x0018_W;eýÐ¿_x0002__x000E_h_x000C_®×iÄá?ÎçÌ¦ì?,ä_x0002_ÿpLÒ¿PWW¼1@é¿ÂM;Ò_x0001_øà?xñiAõ¿_x0006_ô²\Ûeï?Ådçà_x0016_ó?}s îY	_x0002_Àë­E¨w±Ú¿_x0003_ßÚø_x000D_ñ¿_x0007_nL4Õö?_x000D_=_x0001_í-å¿_x0015_#_x0015__x000B_Vê¿Ã_x000D_!ÊÛ?³6r(2¥¿¤À_x000F_Y É?_x0004__x0004__x0014_A_x000D_ô¿b¾_x0004__x0008_uE_x0004_@¤Ç_x0008_°æ¨Ð¿D»ì_x0010_¶¿_x000C_¨ó|õÿ?c_x001B_ _x000B_°¿¤ûÓ¥½Uä¿Ìc0O&amp;û¿_x001B_z»_x000B_&gt;º³¿_x0017_K:þ+Cã¿1Í!CÞÎÊ?ÔñÉG¨¹¿nPVÜôé?_x0005_íy}Õ¿ä"{_x0003__x0005__x0012_ø¿VX\N×«?½Þµ_x001E__x001A_.m¿_x0001_×=mø_x000B_ú?pþ_x000C_1_x0015_ø?	j_x000C_æ·á?Û_x0002__x0013_MÀ¿a¹{Âµ©¿F\¾]ÿ?Aòäjá¿yüõHñ?µP±ìSð¿_x0001_êcsËU¿¿»4|NÿKá?Ô4tÙÓ¿he_x0004_hºú?2KµÌßÝ¿_x001F_Ü_x001E_Õ ÷µ¿fäPþ¦È¿ÏËd_x0007__x001E__x0013_Ð?bBn§ñ?¶_x001D_Ûglò?_x0008_Dm-«_x001C_Æ?_x0006_â_x000D_!_x000D_ó¿)×s£éÁå¿Þ[OÆÙç¿ù(y¼_x0018_ð?_x0004__x0003_ei	Ã¿ÅûAà»Ñ¿)bÖØ_x0017_MÀ?	1 ­-ã¿G¬Ç_x0010_)×?_x0003__x0006_þq_x0004_µùéæ¿TÇ?Èó¿0MÔ¾Huó?sp{g,Û¿íq5¡«Üõ?uJ`_x0004_×·?¿_x000B_·ç²À¿ÐÙ3[I_x0006_æ?Ð_x0015__x0005_·®úó¿àË¢tý?+_x001B_ùåÎîô?¦òj_x0015_Äü¿½¼ù(ÃÈ?Ëé_x0007_l²×?æhÚ(Ò¾¿Õm±×³¿Öc_x0017_n_x0014_ã¿Ã)ýAøúã?_x000F__x0017__x001F_X³tÔ¿ºVm_x001B_Äñ¿á_x0002_¿_x0012_äqË?_x0012_Ù_x0001__x0010_²à?¿gæ_x0008_4¸¿ÆÖå_x0007_°wô¿ÍøßË¡-Ú¿_x0016__x0014_cßïû?é½á@éÎ¿à@¡q_x0008_j«¿©Dçd_¸?¯@ÜXT¾¿¨\&gt;$ñ¿cu_x0004__x0005_aC¯¿d&gt;ûWù¿}}ø«ò¿_x000C_ê[ÑrÀ?®nèbû?,.TÛp)ã?ï[ëÊ(Ô?Ec¼ñ_x0003_`ù¿J@9öA/¿ H\.äÑ¿_x0013_ßé'#Ä?Îç-_x000B_é´Å¿å¿ø|Ü_x0001_ý_x001E_Ò¿Ð×mÐú?ù'#kÇçÜ¿!÷lùÐ¿_x0003__x001E_ë÷Î«º¿í_x0007_6P¸õ¿aÄÛL´ä¿®K0ÕÍù?_x0002__x0010_ÄtöRæ¿ö uÁ_x0004__x0002_Ñ¿nàùÞ_x0013_Éü?_x0001_@t_x000B_â_x0002_Àb	Éô_x0003_8ä? öÔ_x0017_Sã¿Ï«ç|°¿È«;çKë?_x000E_Â°EÓÜ¿P~©ðßÝ?»á_x001C__x000F_]ú?_x0002__x0003_ê¯_x0016__x0016_ë?$PkÝ*äó?PCÈ~ð¿*'6J~òã¿yO_x0010_¢ZwØ¿)_x0014_D_x0013_µÊÝ?_x0006__x000D_Fd£¿T¸FÛë¿¤ÇåþlAÖ?_x0013_§&lt;±Þæ?5)zýâÉ¿yX^beú¿_x0003_ºTXoðü¿²«'¾ÍÛ?Éz_x0008_ÃÊ±¿ú(aÌ*Né?OÙ¦ë£_x001A_ñ¿j»»jÞ§ì¿9_x0005_ª~ß×¿â_x000D_3c1$_x0002_ÀlH3§×¿_x0015_/òºoÂ¿_x0005_!`ÐË?â¿É%eÌÒMð?_x0003_áÕ)ä_x0019_Õ?¢Tä_x0019_Gõ_x0001_@¾¤536Õâ?_#¿ñ_x0017_ä?Ò!3êcä¿ª|bjÿ?Ât-â§õ¿4Udi_x0005__x0007_Ï`»?iÄö7km¿*5ó?C_x000C_û?_x0018_°q@à?j òØVø¿l0ÛZ!_x001A_Á¿!&amp;9Üiê?ìÊwåÃ¶?9z_x0013_Ùáå?µ_x0002_áÓÐ?%^ê@NKª¿G_x001E_]²Û¿Îæ¡uîä¿º/_x000B_(AÁ?áÚxâ¢ø¿_x0013_ðÕAÆö¿×êÂ±_x0001_Ó¿ãdÓYSêÒ?_x001A_zª`Ã_x0017_¤?9ðmc_x0016_ò?e³ßânâ¿ê}kÿJÀØ?_x001A_èpÄ_x001F_×?ip8]_x0011__x0004_ÀaÖ¶õ_x0016_ô¿XuS_x0005_Éà?mN_x000C_ô\_x0006_å¿Êî¯"pñð¿Vr_x0006_8ì©_x0003_@ói_x0014__x000E_?Ë¿àcV:&amp;_x0011_ï¿Þbá£ç_Æ?_x0003_	,`íå4ªé?eýÏÂ¸×¿ë(4¾ðí?îòÇ_x0007_ Ù¶¿_x0018__x001A_#sáé¿Ø_x001E_~0Ü­?Ïác|ÔGÂ¿_x001E_;Ûª_x0006_Ú´¿_x001A_L_x0008_o_x0004_£È?º¡_x0002_¨²Ý¿v-Iðþf_x0003_À³Mr0_x0004_R²¿ß_x0002_vã@*ç¿uM½NV¬ú¿Í[òrÝÒ¿ù²_x0001__x000F_pAÈ?zÂR_x0005_5äÔ?âÆaÇé¿_x0019_öbuNÛ?i´¿xî?sbKJæù¿¨ÊR	ºô¿Wå E¦?V_è¿«U¢¹Ò½Þ?_x0012_ çÄnÝ?Â¼ º_x0004__¿_x001F_È(_x0013_ið?È®¬´oÓ?èõ&gt;3,ú¿JqÙ×¬×¿,ÈYB_x0002__x0003_³ú?W_x0006_o9VÙ¿Aâ¿÷o_x001B_ì¿§}©_x001C__x001E_çá¿Í§³_x0019_¿_x0004_Ä¿ô_x001F_ãùA«°?Yw7$xç¿à|ùU_x0013_f¾?OFÅEìã_x0002_À0´¹øk»ý¿ZÝ_x000F_cé¿BmH2è÷¿Æ_x0016_-#&gt;Õú?_x0001_á{¹vúî¿_x001E_,_x0016__x0017_6_x0005_ã?²¼»_x0018_Âé?Q{s³_x0003_WÊ?íe¼Å{ìá¿UÉÝuÆ?ÇdÅ_x0013_S ô?Ov#D_x0005_Õ?Þëãã*¦ä¿ÇpÄf_x0011_¦ê¿=kåÏD_x001B_Î?]_x0017_ß)*Ó¿úUtù3_x0005_Ö¿_x0001_vËR×ð¿_x0010_2_x0003_îS³?Ì%TjXl_x0002_@@{È&amp;ü¿c_x001D_ygòñò¿ÌÉÄí?_x0005_	Á92ÀòÌß¿÷_x0008_eÊYÀð?lÝ0»µÕÔ¿ú_x000D_=òYÔ?Ïto_x0017_¬È_x0004_ÀT_x0002_á_x0008_«+õ¿Ø}ËK/ñ?ÅO_Î/ö¿_x000E__x0012_+0*øæ?^ud£DÞ?Ïñ_x0010_)_x0013__x0002_@K_x0007_,ªØÚ?Î7ñ¯_x0002_Î?_x0015_¹&amp;)H2£?³_x0019_P,-Ñ¿i®»ßX·ò?ñë:0_x000B_ÄÉ¿(_,ÓØÂ?%²"zý_x0001_¹¿Ç~_x001B_æ÷?V_x001F_Hé¯õ¿P®&gt;"°¿ë½9ìsJÆ¿+×GkàèÕ?É8xAç¿_x0006_i_x0016_H°Uó¿¡Ôÿ_x0013_`Y÷¿Ý:¹&gt;ç?R_x001B_ï_x0006_%_x0001_ÀÁ£ý¼R÷Ý?Ü4Ú¥Æ"_x0002_@§_x0003__x0007__x0003__x0004_NºÐ?8za_x0011_Ìñ?ûÊ±+_x000F_ýÄ?Å@_x0011_y÷?__x0015__x0016_÷_÷?y«_x0010_~à½?³OvÊ_Jñ?X³_x0002_üa%Ë?T»o&amp;½yð¿_d _x0003_@eçLa_x0005_Ää¿+[Ö_x000C_Ò¸ì¿sµ_x0016_Ä?Òä¿ËPp.ëéò?ÚAmicîÒ¿XÕ@!@2ÿ?µåFRØ?`ûY_x0001_í?¿8Ûì9Ëý¿%Ía  ô¿ÖCàz«à?:P¾ÄTÞ?cA¯Û±á?Ïã7Cò?¾_x001F_UåWñé¿0ìµ_x000C_]è?{úJó¿òô3_x0002__x001E_Å?vøäUDÏ®¿oétñÊ_x0005_@_x001A_8._x001E__x001C_fk¿ãU[õÌßë¿_x0002__x0003_ú#¹ñ_x001E_Õ¿l_x000C_Oì_x0003_çà?s qoÚ.ô¿9j- Cà¿"J_x0008_m_x0017_Fò?_x001F_8ùßåï¿tÏé°é?2X85_x0003_pð¿_x0014_RV_x001C_]ô¿ÔB×¾ù¿_x001F_Ë_x000E_ZºØ?®4UÑÉ?_x0017_¨^_x0014_:_x0014_Ä?_x0018_ÔyÇù¿¸TÚÐ? »8ÙK_x0016_÷?Ô&gt;_x0003__x001F__x0015_Ð?W97Á5ô?ðöÔzëà?UCÌÐÅî¿±ÎñIò¿ÙÙÑìâ?ä¨©TL_x0016_À¿ÞÐ_x000C__x0007_Þý¿Pÿh´+Ù¿Jh+-©¦ô¿¢_x000B_ßWdã¿G_x0001_xÆwÏø¿ÅP¶WËõ¿ÜGû¡Úñ¿^AïXü?_x0012_áê_x0002__x0004_þ ò?ÌØÏðKÒÖ¿K¬yFìÛ¿J_x0010_Pðí·_x0002_@ZÙÑkï?ÄÞþS|Û?brÿfÖÔ¬?é](ð~ò?s_x001C_ü¾¿_x0015_ó?ýürN_x000B_£¿^A«7_x0004_èì¿­ÙÃæð?_x0006_«_x0005__x0015_ßåô?;×{F"ë?pÔYës¿afGÐóVð¿Cs_x001B_Ìiì?Vù_x0015_Y_x0003_GÑ?E_x0015_*¹_x0003__x0001_Ú?ÆoF4ógü?@ef 8\ä¿K{h¯u®ã?"¿(ñÅ?ç_x0015_¿ÛÑ¿KwdZ;ù¿e	"aå?üi'Ö¹	@%Ñá¼Äï?_x001A__x0010_Ø4Ú?´Ô_x0012_))üï¿@_x001E_Ê­_x0002_À¼_x001B__x0008_=ê¿_x0003__x0006_mðCVÒ¿qAæ?ú?Ø·ù"ÂË?Øìà^X_x001A_ó?¢æ[ù_x001F_Ùí¿_x000F_ýþc`b³¿BS_x0014_2É_x0008_@Rü¡_x001F_±Þ?ýº_x001F_mNì_x0007_@4wôéKCü?Vëì«ó»? NÀÙ_x001E_Õ¿_x0015__x001E_9w{_x000B_Àn_x0002_gÇGû¿we_x000C_=²#Þ?Ô_x0004_W\¾ð¿ß]_x0001_¸é¿ÛõE«_x0016_ì¿/¨J ÷â?O´wÑÚ?ævºp_x000E_vè¿)t%xÜiÕ?pu»¢aÂÿ¿þwIhD_x001E_Ó?·`"_x001B_h¥é?¥µO]&lt;{Ó¿ç_x0017_ïì@õ¿qs_x0004__x0005_Ó?¨Ïþ_x0001_Æþñ?¦¹«Wá¿_x001B_!f®}ß¿§Ô\V_x0001__x0002_¹×Ê?±?p5YÑ?_x0010_#ÞÓs^ç¿:$§_x0005_¨¿Ú`_x0018_XHÌÃ?ê_x000F_2?!bÙ¿ûü&gt;¢j÷?ï_x001F_ð©)·ý¿L¤ª08ø¾?`_x0018_ütÞ¿ÂýÈ_x0001_A¼ø¿â(Ù[ê¿ù-qAáí?ù®P¿®Õ?ÍÛ°â×8õ¿X®OXîÿ¿ÒîO¦_x000B_oô? ³þ"\ï?èÒ²FØñ?Ä_x001A__x000D_[^©¿°à\â ö¿|u­Òëï?Bk}}ÑÔ¿ÆZ²_x0004_®Ðì¿·Áô_x0001_áÞ?fb\_x001C_xÔ¿aYÏ]Ñ_x0017_ü¿Ç¡_x000C_Ûg5ñ¿ÒQE_x0012_OÒ?ÅAñ¦àcð¿ü_x0005_dw´Ü?ýØç_x0005_zç?_x0003__x0005_LHrçñÿÀ?ä?D_x0004_{ð?g¿á=âr_x0001_@/Äì2_x001D_é?mðÓ_lçÔ¿À&gt;­-&gt;è¿;¬2@.ì?3õÛ[&lt;	ì¿¿e×E®*ó?ÌbDºë?8ev¾ã¿¥_x001E_?)Ýó¿£±¡N÷dô¿_x0006_Ö¬µå?_x0018_ùëïí¹Â¿Çù`Fw_x0013_ö?tÀ¨y-¿Ó¿(,Pf2mè¿ÅÛ_x0016_ß_x0001_ê¿&lt;DÏrg_x0001_ó?&amp;ô¯È_x001E_ðÐ?ødsð¿òóOcùÑò?º_x001A_¸_x001C_Uõ¿_x0013_kåM4-å¿G_x0016_¢Òn'Ä?V._x0002_|û?_x0017_¤:_x0010_àZÒ?M6IvÉ¿XEéÓ_x001A__x0006_À?_x0001_d*äjö?¶ÖÈ_x0011__x0002__x0003_tVÃ¿_x001B_÷Ó~×¿qGOO!³?ü'::Ø?_x0006_äó)-_x0015_Ñ?_x000F_'²f_x001D_#Ä¿ðË[&lt;Û_x0019_ã?#bh_x0013_iC÷¿?­º_x0001_µâ¿öÌg¸_x000C_kÞ¿¡÷! kî¿.q¬Èuã?_x001F_¦A6ð¿Gî¿â:?ý_x0002_ÎIýýø?*â¼Ü¿½\¨ó_x0006_è?_x0014_X_x0018_ûF ñ¿X|%o½,Î¿·7hd_x0015_Þ?_x0010_Í_x0004_ROÑ¿°j±gÓIÃ¿U_x0004_m/é@_x0002_@£ûfÜôXë?ÛZmTô%í¿LÆ_x0002_µì?à?Â]æß²?o°_x0011_½_x0018_ñ?Õ¼ü_x0015__x001C_à? V7emé?¾¿þ.À Ô?v¯ñ¿_x0002__x0003_ÙÉÝ/ÉÝî?B_x0018_¦Üí?7-_x000F_wæN_x0001_ÀBóD¸?öü·~`_x0018_ç?í*X_x0019_fõë¿A#±ñ?_x001D_pÄGÜvÌ¿Ì¤µ°_x0018_ió?5B²ÔÉ1_x0004_À¶_x001C_Ñÿ²ñ¡?×"~_x000C_hõ¿qn)a]×¿@Êæ_x000F_í¡Ñ?ôwÃôç¿Ñæ0£¡(Ð?N_x0010_ý;8ý¿´Mw^ÐN_x0001_@­F_x0015_ª{Ü?øFÒ¯B=À?¼u]åt6á?&lt;­ß¦&gt;Ý?u ?~6Ñ?|gÉ©?Ì¿Ð_x0001_X_x0014_¨Qâ¿5m_x0002_íÝ¿Lj[gï9Ì?-_x001F__x0014_!:¥ò¿_x0006___x000B_iYÙ?z;¨(á¿IÙè_x0013_%¬ç¿îQ._x0001__x0004_§d¿&amp;·¯1÷¨_x0001_@ä³rx_x0008_Ó¿_x0004_Åaõ	ÿ¿ØÞÈâþ_x0003_ô¿8&lt;YJLdû¿R~\A÷ø?`_x000C__x0018_'xÓ?Qx÷S¸?S»	&gt;ì?»ZjçÝ¿- ]¨.Ðî?±»þ&lt;/«?õB@å¿_x0017_ÈöÔºú?$_x0006_s?¨Ô?PÍ_x0002__x0002_ÑÝ¿iÞ,j_x0008_dà¿~ð_x0003_½_x001D_Ø?_x0005_=_x0003_Æù8ã¿_x001D_mÁò§(_x0001_@µ$)½Í??i_x001F_vÌGå¿R¤5g0Sá?(å-@~×Ù?Å^Zr_x0013__x000E_ò?WLr NëÍ¿W_x000F_wxÚÓø?_x0006__x0006_};ë?y¡Ë~sô?"OQ_x0012__x0017_MÔ?@XÔUZµ¿_x0002__x0004_¶hælE°è?ßô¯¥_x0014_Ò?)3ÓA_x0015__x0001_@_x001E_E1ÉÈ@÷¿w®_x001D__x001B_2Äö?X_x001A_Jø_x0001_Iù¿v_x001E_&lt;áÎØà?!!×_x0006_\_x0002_À¡_x0016_û¹Äì¿Ï_xö?¦._x0004_Ëä¿7gÃ ð?øÁj=5àè?_x001D_¡_x001C_bÚ¿_x000E_BÒ~À¿åF_x0018_pÙÃ¿[tï_x0003_ç?5dè¤hgê?Õ_x0013_|°#£ä¿Á%«iÑ_x0015_ó¿wio®ÅØ¿*r æcþâ?R7xxî?è±ìþ÷{_x0003_À;7ºDÞÿ?H¬´}*Ã¿F_x0016__x0001_ÛÞCê¿zi¾Vhî?exÊYÁñ?u6Û@Aà?`è¶±«2×¿6ßà_x0002__x0005_Éðò¿n¢U_x0011_I×?_x000C_&lt;¬Þù?y;Ð5à?ªxæ ½êò¿÷ÙRÅx¾Ô?ÝðèV¤é¿ö_x001C_üËú"ò¿í_x0012_Y©"òã?ýN¤á-P÷¿:Zw­ »ù?:_x0006_õ¡ñ_x0001_Àðù¡5î?C_x0017_=XJ©?_x0001_À8¼_x001A_î?f&lt;Yx2Àò?"L_x000C_«ªÒ?Eò_x0008_Wôàö?aâã{¥CÜ?GÁÞ¥Ø?kpÝ±&lt;Ç_x0001_ÀcÝ-CÏè?ÇÉoë!Xö?¬ð'¥3_x0016_Ã?7_x001E_×hö¿_x001E__x0002__x0010_eføé¿(5áÞBTé?$Ù#wÂq_x0004_@_x0010__x0015_óAb:ñ?ZJ$yø?_x001C_RºÝ_x0003_í¿×C_x000F_ç5Bî?_x0002__x0003__x001F__x0010_YX)ö?ñ%nYeBö?_x0011_ì_x0008_é¿fý_x000B_{é¿ÌÚ7l_x001F_í¿®_x0010__x0004__x0007__x0014_ý¿üâVDÚøÅ¿Å_x0005__x000E_`ò¿ïõNC|áÓ?ÐGC_x0002__x0004__x000D_ê?o_x0018_°_x0007_úÜ¿4yíìÄ?YÙàù#®å¿4EÚy_x0014_Bï¿ÀQõ4znü?ÅZ¼*.±è¿7_x0001__x0007_`°?}t°_x0013__x0015_=û¿,ÍªÑÕâ¿IÅ¡Ð¤]¿7_x000F_ó5GÃ¸¿_x0005_ùö±Mþ÷¿7¤sv¼¿¿Å}TeÏµ?l¨3Òï?GÜÁ{_x000B_ú¿_x001F_ÌáiZÓ?3Ã_x0003__x0002_mè?Þ°Èe¯¼Î?_x001E_x¹_µ®í¿_x000F_A3&lt;ô?MÛ¥_x0017__x0002__x0003_H1î¿_x0001_i_x001B_êVSÉ?j_x0004__íDèö¿¨ò%ÇO_x001F_û?d=õ&gt;ùã¿ºQoy_x0008_9ó?_x000D_IgyÂµ¿6?!gNå¿_x001C_çÔû¿óòà]¹ýó¿_x0006_o×ùíå¿ôÄAÈ?B×N¦à&amp;Î?3nbªÂðÆ¿ÞÑ ìÉÐ?äD_x0016_Ðù¿õ©%ÍÑ¿	¨ÙÞjÚ¿_x0012_0U_x000B_|Ïí¿Ju_x000C_øHñ?PäÑbLÛð¿ý._x001C_í¤þò¿n{qZ_x0008_±Ò?_x0011_¿_x0002_*_x001A_é?z_x001E_Äª_x001B_É¿·mìñ+è?Â_x0006_ª¨_x0005_ò¿Êmâ×¥1ö¿&lt;Ð*_õ:Ä¿~¹_x0004_®?æþ?_x001B_©î,7Rì?gPnE+_x0016_ð¿_x0002__x0004_!%`B_x0013_ú?.'_x0011_Îð©¿ÍÒâs°øð?,Ú_¨ì?_x001A_¯__x0007_ËÖ_x0002_@gzAð_x0017_Ï¿ 5 :Ââ¿öðì^3_x0003_ÀÀx_x001A_è0â¿_x0012_ÎG}£3ý¿0£#f·á¿_x001E_*k+öÜ?tÙ:Q_x0003_@¸(î½w_x0001_À|iR¸§ö?LÏ_x000D__x0007_É¤¿¾Å`¸_x000B_Ë?}ØmÐ%ìö?_x0010_ôÏþ#ù¿6FTû»-ä?=ìQg	ä?]éa_x0013_}ç¿_x0010_¦]qEÍô?ix_x0003__x0012_gõ?_x000D_+}ý/ò?©_x0006_ìþ½ó?_x0014_Úi_x000C_G¾?_x000D_D ÈMyò?&gt;ãÊÅè?O3Á1A7Ö¿_x001A_||¤'ò¿_x0013_¬±_x0007__x000B_!|Þ¿u&lt; $ä?´h_x001E_ÅMï?úg~'_x001E_×¿ô@*_x000B_ß¿üjr9_x000D_ý¿;8ívÿ¿fûÑ¦_x000F_'×¿eqe_x0014_6É¿NxµÖ_x0012_ö¿Ýu¯¥d_x0005__x0002_ÀêÊÿ@÷?àÛ¯¤ã&amp;Ñ?Tà_x001E_rû*è¿È_x0013_¸_x0017_Ð¡Ø?E;.~Qæ¿à/4â_x0016_æä¿h_x0004_p_x0008_Õ¿ù	bKåpÑ?Ï§#ÍýqÖ?b0Ìß¯¼_x0002_@+&amp;\:=ñ¿h(òg¯á¿âìÆö3í¿ûæèc}ïå?©l Ïá¿¹@(p&lt;°æ?OíA8j¿÷aþuÝê?_x0017_êÜï4é¿_x0003_°°l0_x0001_À_x0006_/·}Í£¿_x0004__x0007_ÛÔ©9Î\ò¿ÀL¿_x0018_ê¿S©Zrþ_x001F_ü?qõìy4ä?G=F?Xlï¿ìñº¿Ûß?É%7sî¿Í5_x0005_3¼ô?NH/eö?_x0010_¢Vý²®×?_x0005_^ëëüô¿«³_x0001_Á_x000D_Dá¿¾_x000D_Cûû?Ó_x001B_j×?´ú"¦`Ý¿_x0006_{\_x001C_?|¾`AUQå?¯Ê1p)ã¿_x0008_æTU4_x0005_Àø4·jXzà¿Ô1­xý_x0016_Ä¿"M_x000F_EÀþ?¬_x0003_µ_x0013__x000D__x0014_ç¿ºKsê?Sr_x0007__x000E__x0003__x0017_¢?¼*WHa*Ô¿w_x0010_d_x0018__x0002_ò?Í_x001D_},WàÇ?D9N_x001B_ç¿÷èÞgYø?A«|Õ&lt;ïà¿Î5@a_x0001__x0007_Çÿô¿_x0006_´p_x0004_»ê¿)§zFqUÌ¿Íy´ía{?aØ¢_x000D_Ák÷¿ÅëGisê¿C_x0007_×öò4á¿F^ä¤^wê?½_x0006_´û·Ò?åª§±_x0005_Þ?_x0001_¿¢Ã¯óÇ?.÷éû+Iö?ïg¸Å4}à¿_x0003_~@kÁ¿_x001F__x0002_ì?«á¿×hÛÎ_x0015_Ù¿à	.­%ä¿ÆS&gt;p¤É¿Gú{4ªçó?M¡2ûÖ`ü?{¢(óßó¿_x0006_¶Æm±¿à?_x0005_µB	)Ö¿è#À:Ö¿ñÊ_x0006_ge_x0001_½¿_x0007_Ò90v%ó¿_ÎÜÿó?_x0003__x0004_A^ú¿Ýêxè_x0006_Ôé¿_x0012_i£_x0018_î¿Jü_x0002_iè¯ð?±_x0003_ÂXó¿_x0002__x0006__x000D__x0007_bõ¿_x001E_!íz_x0006_¿¿ÅX_x0011_t"yú?Ã_x0008_*gÙYÎ?_x0017_¼ãW_x000F_-ð?ôn6r_x001B_Hó?k)¹A¦£Î¿ÏWh)¤hà¿»ÐÿÔ[òö¿â,²;¯?örÈò ]ß¿lW×Â%ã?Ñö+Æ¼à?]_x0004__x0001_°Hä¿C_x001F_^¤á¿nª¾S4ú?ÆaD1ñ?.]\Y_x001B_Ïç¿~·yîã?°éleu_x0007_ð?Y£_x001F_Æ_x0016_§¬¿	£è®WÝâ??Â¨´_x0008_Oä?_x0005_yLcÿÈó?kÙ_x0008_qé¿_x0003_ÉÌ_x0016_ùè¿¤ªb~,·æ?cÇÑ{^ê?õ1³èxÂ?h¯:¯4ë¿ ÙÚÛS]ñ¿Îv7-_x0003__x0004_º_x0005_Ô¿BäkLj$÷?:²W_x0017_õ?ø_x0002_MEw»Ý¿e_x0004_ÿBÜ²ã¿Â7Î _x001D_Îª¿7Ih«(C¡?ÖÒ9Øê_x0014_Þ¿Ì`(Sÿ¿_x0010_õ´Rë?è_x000E_Âêõ%é?Y+bî«*°?RÐ_x0005_Í_x001F_µ?p_x0016_ïÈÓ_x0001_´¿_x0004_ù_x001C_áð?7Fc2_x0015_sß¿Àö(¸_x0002_¦ý¿HúÚmNî¿J¿å¹_x0005_À_x0007_Ô_x0014_Í}?±¿Æì{ÇÁú?ôÈ6_x0011_àï²?C&gt;,¬æø?ý¬£"_x001A__x001B_ç?_x0018_j äØ¿_x0006_ì2Élº?UUF_x001E_ëÜ?"ásþ?Â_x001A_ÞùÑ.ô?S3¶(Pè?7"å$Éî¿Vç¼_x001B_K°Ô?_x0001__x0002_ØUcY±õ¿Iýr_x000F_\¸ã¿_x000D_G¢õ½Sñ¿[£Äb}®ö?³Yë_x0007_1ë?_x0019_ç=Ú¿FKÍë!_x0006_@Ôa:_x000D_È?6ráÄ?zÊ?Mî[þ_x001E_ü?#¥õ^Ì¼¿Òt´)?K¤¿ÛóéâlqÕ¿;_x0008_jæ?_x000B_ö?['ß2®0Æ?qÄð_x001D_é¿DË¼C	Ð¿_x001F_qYF9ôù?ìþßT*ü¿HW °_x0018_Å?Ä_x001F_Ðåô¿0³GÜ_x000B_TÑ¿Ñ$4:Û¿¥~²gQÔ¿Ï¹É?±Xó?©0Và_x0007_Ñ?_x000D_Oû_x001B_b&amp;Ü?S"_x001C_ª±ó¿úÈ¿J_x0011_î?RY_x0005_Ik©Þ¿zaj Ëú?_x0010_jâ_x0001__x0002_gÜã¿_x000F_BYö_x0016__x000C_©?_x001E_Ó'&amp;ß¿ib!^@?Ò5«¾{ñ¿_x000E_È_x0006_4Î_x000F_Ý¿+×ÍqeU×?ÎÖf-'åç?ÎÚ·âí?­_x0013_î_x0005_Sø?ñYXÛ¿Ê&amp;÷Ìaoñ¿Éä_x001C_övWì¿sò´_x0018_x¯¿_x0005__x0008_ËìKô¿ÇI0ûª_x0010_ð?_x001C_	ÄÕDî¿¥Ä0üÃ?Ã!`%üã¿_x0007_ÀE_x001F_ô?Û(_x0007_*y_x0003_@¼N0Wgá¿{Kô?QÉ©5¡?á?pTdî­Ö¿SÓ^=?RÈ¿åÙ§ßséè?8ä_x0005_K( ¿&amp;bìé·ÿµ¿ûwI#ïUê¿å=ÂòÉ?µ=íUR_x000C_@_x0003__x0005_dÎ=^ÞqÍ?â£ön¨_x0002_ÀzÚ ¡$Ó¿gi¡Á´?¤C_x0005_¾7_x0006_÷¿øÂsþ?ÑþÏãö¿"íîpS«ê?µ_x0008_ÓYÇ?¿rjQ6wæ?_x0013_1!PgÙç?!KâØ¿âÈxñ²ÿé¿_x000B_&amp;ÓByÌ¹?MÄ©_x001E_I¡à?¡¢^Ð	aù?Î,_x001B__x0006_©Mñ?_x0005__x0004_Å­¥Û?{cÐ_x0015_-éå¿¿¨_x001C__x001C_ñ?¨_x0012_:_x0005_Û??ê*	µ]Ò¿WHù±TÁ×¿Í¾2¯0_x0004_ù?ûÈmÔ\_x0008_í¿«­H¹à?_x0015_#cà?í?zVdíeô¿ê_x0018_ò  )ï?o_x0001_¯_x001F_ç?7_x0015_RE_x000D_ú?áÌô_x0001__x0006_²6¸¿g_x0011_¬àVØ¿!Â¬_x000B_ø?Ú_x0003__x001B_üaÁ?ô_x0008_ª64ké¿?_x0002_ºÖ_x0001_@&gt;¹§½'¹Ù?g_x001D_|%Bõ?ß Vº&amp;ø?_x0017_ÛÁpì¿_x0008_Ï®Èã,ñ¿_x0005_ÈìÖÝ?cëñò5â¿uÙÁ~Û¿eéu_x0003_ó¿óA©þ¿¿]Ïñ&lt;&amp;ð?ã_x000C_'À?_x000C_-õ|«ë¿Ã_x0010_ÍØ_x0004_Ìâ¿_x0017_P«_x001E_Ü¶ç?Cµ×zßÛ?x¯@Î«_x000D_ñ¿ëh^»_x000F_Ð¿_x0003_'Ï½_x0016_å?Fø_x0003_ÙÈÓ?Ïà_x0017_G·9ñ¿Éú¿kTìç¿h&amp;2B^ó_x0005_@n£¦f¢ÿ½?»Ûâ¬¬µ?cKvSÂã?_x0004__x0007_,$L6®Á¿_x000D_ç_x000B_{í¿c§öÕ¯¤å?K_x000B_&lt;N?±ª×ù,ãµ?y_x0012_l/_x0002_õ¿*ÆÑÖ	ä?ïæ]XûßÅ?×þVÐÊBì?»lØÛ_x0001_@5ÿ_x0017_¤øFÊ¿æ_x0002_ctù?=|Q0ã¿2Åù_x000B_T/õ¿_x0014_Jð|ßBð¿´ùÅ_x0019_&amp;øê¿ãºõ_x0018_Añ?ñ_x0014__x0005_ñIê¿ô_x0003_ï#_x0018_Aä?Ãµlü§÷¿ö2ÏS;×ò?¸ü^U_x0017_ñ?_x0016_üÆ_x000F_`@é?)_x001A_6_x000D_´¿D£º8QM÷?A_x0008_\.3_x0006_ÿ¿Ùàã¡Faÿ¿\xd"ûõ¿Ì_x0004_®ç?æ_x0016_ @7Ã? Ð2[¬7Þ¿3Q°ò_x0001__x0004_ñÜ?_x001D_&amp;ýÏ_x0015__x0010_õ¿åm_x0003_·Ì¿_x0018_?¶8ý¶¿_x000E_ú^í_x000F_Òé?,")ÕnÌ?¿ù4¿L:ñ¿¶:í&lt;ó¿YÚé"_x0011_â¿k]E¦_x001B_ÜÜ?_x001D_{~ÝzöÄ¿|iØø÷?eÑeeó?_x001F_a4Iþ?eÅ¹[)_x001C_â¿ÍëÞ²_x0004_Ê?Vk/Þ?ÕÒäèï8è¿?îÍ¶ÁhÒ?.´âÏHÝ¿_x000C_Ê_x000C_áq4ó?ÞÊ lG\Ú¿V¬__x0010_Eï?_x001B_­ÙFÇæ¿²U·ÔVö¿õ¶½.8òâ?_x0001_XÒ_x0003_üò?{_x001E_5_x0002_ý¿hY_x0015_½_x001E__x0002_À."4¥æè?Ôhm¢§9ô?®öø$Ú¿_x0003__x0006_7DU4¨Cä¿»ÌâòóÞ?yÙ_x001E_ÞeÝ¿_x001C_\½HNF¡¿Féítíð?$Ü£%Úfí¿ÉûÝ¾fz÷¿s.| ò?:mjU«ù¿¡?	½B_x0007_ã¿\Ä_x0001_BMâ¿ç_x001B_uÖÁ?7ÚxÖ?_x001F_ó_x0005_?6øþ?owéåÆØÒ?Ç_x000F_ìñËÄç¿S72èÌãæ¿§ï?0ê@Æ?ø\F_x0015_Qúú?%åVvÕ_x0006_?#§ÒvÐ_x0004_à?_x000E_t;á_x0003_B_x0001_@KËº3Õ?¡ßx¿xòð?k?Qo_NÛ¿ª+í_x000D__x0013_ Ò?¥WYÁHÍ?L'1\_x001A_ä?_x000D___x0011_{-¹ã?_x001F__x0015_~ä¿ÕDÑÛDï?Ó+_x0002_ï_x0003__x0004_D_x0019_Ô?ÔA°»¯î¿à ïrL_x0002_@r_Fø#Ý¿ÙÀd_x0005__x0005__x0001_À1Äæº7æ¿/Ë@º_x000B_)é¿§gu_x0007_ÁYÝ¿_x000D__x001E__x0018_h3_x0003_ð?vÌY­ýýÝ¿Àá¦B"ó¿ûf¿©_x0005_x_x0005_@_x001A_çzbçñê?L5èÕäÓ¿³ò(_x0010_Qô?_x0001__x000C_lUzâ¿Bç_x0018_©_x001C_$è?*è_x0006_IÔ?ÂÐï5º?£Ï§ãenæ?hðg_x0006__x0005_Ý¿ÕyÁêZñ¿«`qFd_x0004_÷?I_x0004__x0007_\tñ¿-Oxà÷]ÿ?}_x000F_jÖÀÕã?1	n»EÒá¿"%ë¥À?eµëkþÕ¿Nm	ôvø?|$20_x0011_Ù¿Ó_x0016_'_x001C_Ã¿_x0001__x0003_óWÝç;ð?}F­Nõ&lt;Á?ß_x0007__x0019_éjÄ?owQ©­ë?×ÈÎiã?ðî&amp;_x0018_Ú?e~OhS?¹&amp;Ø_x0016_üÐó?z5¶_x001D_ã_x001C_Ü¿_x001B_%°È_x0007_@µÉD7ö:â¿ªÄC_x0002__x001F_ó?Ê2Û_õ_x0002_ÀIs_x0007_SÝtù¿,]ý,&amp;æ?â­5ñ_x000B__x0018_Í?ªRÊ±ÛÛü¿Rºº¥'w¿n_x0017_ä_x0008_5ô¿´)tÌÜ?HÖk×ý,Ð¿(ð»¸g¼?õ«=)ô?¡ÖM²û¿sE	2_x0008_Â¿ìÀÉ[³ã¿Ër:¹ìó¿®mê_x001C_Ü?^«_x000E_ÌuÁ¿rÇ¶W_x0008_²?¶!&gt;~Æà?Äø½V_x0001__x0002_²µÌ¿öyÔVbAÙ¿O/Gý-_x0011_ã¿_x0008_?IÎô?e¡ÇÑß¿ÙäÎ3¿Çþ¿_x0002_×Þ×¥ð¿q1_x0013_¹_x001F_,Ú?£«®Þòà¿XÏ¼×ËöÂ?SÔ_x001F_X_x000F_o×?ü&amp;»5é?îÈ_x001A_£Ó¿_x0017_ar_x0018_;8¿i0ÉÝoõ¿xêÅ.éXÁ¿/_x001B__x0004_x9ç?w_x0003__x001F_îöÏ¿ÙÚT³'sæ?ÚªÏÀß¿kæ_8L¿Åz_x0006_«ãë¿q&amp;]¯µñ?(ª_x000B_I¨ëë¿=ZêSÔ¿_x0012_é?_x0011_-µÍ?	IÞ9Lm´?=ø?ÓXè?×©å_x000F_²Çê¿®?z_x0017_Ð?pii*Mæý?#,_x0019_&lt;@Fö¿_x0005__x0007_ÌÒrÀ(_x000B_@_x001E_ukIvIä?¶ô_x0017_ÆKÖ×?Eq`,ö_x0004_â?þ@:fç¿m¿ö//±±¿@à_x0001_Ýï&lt;Ê?XÚf"­_x000C_ì¿_x000F__x000D_¨ôOõ?_x0012_jh_x0005_õç?J_x0003_oÖFô?²)Àïéþ¿´B_x000D_·@Èë?³ÛÒ_x0007_.á?Pkì_x0010_Nÿ?*9_x001C_@È-í¿v:_x000E__x0007_¦ô?_x0015_¹_x001F_w_x0013_Ð¿jÅ_x0006_[xé¿­£_,ê3í¿-2\"_x0003_àä¿ Ö²cHí?ã_x0014_înËü¿©µTøãü¿_x0003_æ`l-é?íJ¤ùFêî¿_x0007_w_x000C__x0002_Óªß¿K0\mæãé?/_x0019_"ù_x0003_Æ¿azØÀÿÊØ?_x0010_v¨O:ò¿$ý_x0003__x0004__x0013_+ô?®W8¼ò&amp;Ê¿%_x001C_Â¼çÃ?_x0002__x001B_%ë5Å¿_x0005__x0004__x0012_8câ?þ_x001B_&lt;0C§ø¿³-þá_x000C_*ê¿c_x0005_î+wÉö?íü­_x0018_® ó?¯r¬ExAÛ¿!AÚsÜ\ð¿µ_x0010_Ï_x001B_*ðñ?÷ú_x0019_kÔ¿üü¾¬ô¿`v_x000F_»d»¿k¨y_x001F__x0005_Ò?¼ÈÈ_x0008_»fÛ¿ÙHÓ´_x0001_ï?ºO¥ì±·¿0¢Éùâ?¸=³ºJ÷?6Ól¥0aó?_x001D_;¿_x0007_ð?&lt;e_x000D_è5Lù?­Æ~`eð?Æ,;vRú¿%E³0À«ó¿`Ïìñ?¡)ÌDxã¿N!³ÉwuÛ¿Òe_x0010_7ì?8_x0001_]íï@»?_x0001__x0004_Úø°»Î¿_x0012_bâ´ö¿¶Ê ^ïê¿¤'¤¼RÅ?oGü´Ü¿Otì!&amp;Ô¿z_x000B_Ø_x001F__x0013_þ¿¶¨Hå×öò¿"·ÙìQs_x0002_@k_x0006_û_x0010_Ø?¡ÐvPo}è?~Øæ_x001F_¨ñ¿_x001F_y©8Ñ6Ñ¿BDÀ¢_x001B_-ô¿ÅºëåRú?-&amp;ZD&amp;ûè?Qà'×±ê¿R_x001B_í,_x001D_ó¿@VÇz_x0006_Kó?Ó"Ð´_x0013_ië?&amp;\_x0004_z_x000F_Ûé¿Ï	_x000B__x001C_Ò_x0012_Ú?Ñ ¡¶@·¿ïMÄçÚ_x0006_ë?v¥óÜðI ?ËÐ+Äní?ía3`ïÌ?Õ_x0018_®ïabÈ?I(/_x0014_ææ¿Û_x0003_Gb_x001F__x0003_À?Ä_x0008_åwï¿ùÇ_x0001__x0004_'üÓ?¿ÉcØqÜè?_]_x0016_Úäú?Ýryê¿_x0016__x0011_ äîé¿_x0002_9MmJ¿§éiTµñó?­_#®f?]QûË_x0004_ñ?£§D_x0004_O×¿:É_x000D_Û_x0012_Ô¿©,]h_x001A_´¿âvý³ì¿Ý9_x0006_Ù)ì¿¬+ïWé¿%ãn cÅÕ¿3_x0018_²Æ¯ø?ø_x001A_Eåö¿²úÓTîÖ¿r7»¿Ê_x0003_æ¿_x001D_Ù_x000F__x0018__x000D_á?_x000F_+ÇkJ{ã?¦1_x001D_®Ò«ÿ??_x0004_óÅ}×?\¡Û®Íñ¿¬lõ%h3Û?È_x0013__x0016_£dÜ¿fÎ-Q_x0008__x0007_ú?_x0005__x0013_lõnð¿¸7dÓ«èÒ?Ñù\öË¿¿û±¸èÅVï¿_x0005__x0006_­l_x0004_×,d_x0001_@/_x001F_e~ºIò?ò_x0003_õ_x000B_á?µiÙþ_x0011_gó¿ñz	w ñ?O_x0011_øE2ñù?º2Òà¿á_x000F__x0006_±í?²	 áò?D·%_x0002__x0010_¹?¡Ö¤_x001A_÷_á?Íç¥Óáò¿â^Ùjë?wy&gt;ÛGæ¿_x0015__x000E_}(Ðÿ?_x0002_Z +_x0011_»¿øÈ¿nôë»¿&amp;ã?Õø_x000B_à?«Ë(¸VÙå?w_x0011_2áïº?ÐãñÖùÒ¿?h_x000C_«&amp;½_x0004_@å_x000C_Ë_sÒ?@_x0016_èTwMÜ?Íú'7_x0001_@~vû^_é?qÿèçtö?¦VJ#¹_x001C_å?_x0019_ÒÖ_x0016_4ã?s8·ÿüK¹?fõ)_x000C_äµ»?¸é_x0002__x0003_4£Ü¿¸Ô_x0003__x001F_oå?_x0016_t_x0007_üiìâ?LPÁÁKÜ¿_x000C_l_x0018_|jÁ?ñVq¦*Þ¿ùßëü]_x0010_ê¿ée_x001C_Ý'ð¿_x001D_Ñ_x0012_÷_x0014_û¿®ã;ñ¿2Àó_x0014_ã¿Æ Mß_x001B_³ò¿_x000B_Íì^Gà?Èö«õ?_x000B__x0001_.=­_x0004_ÀÚÆpÚ­ñ¿`_x001C_Ûé:ó¿Jµ_x0007_+¹Õô?¥¥ÌK_x000F_÷?qÍüb½ä¿ê..ÒQdð?J¼ßÚî*æ¿¥ÁP£?A"JúÀKö¿"éþì=&lt;³¿æ_x0011__x0017_È¾í¿^B¯Ëé__x0002_@$@&gt;ßÚÖ_x0004_À(Yn°-'É?W_x0019_aµ'ç?DÕ_x0003__x0007_o_x001A_ú¿_x0004_]QL_x0007_1ó¿_x0003__x0006_yxÌü5Ý?ñP ²{_x001C_à¿Ú`_x0005_Ñà?(NùICý?Ø¥q£¿Ü?/&lt;ñh¬ Ç?µ«@_x000F__x0006_`²?)&lt;_x000D_Ø*(ý¿NÎ[SpÐ?V¼ÊÖ_x0012_vâ?dáúÆ_x0002_¦à¿AEÄæ_x0004_¿Æ2äZ_x0002_©Ë¿ªôðxdó?}_x001C_ã$4?ï,_x0001_=§ñ÷¿iª©Pqé?_x000F_³©â?6Y_x0011_¼ð?RÐå_x0005_£NÒ?÷¦Ñ_x0019_é¿à5E3:Ù?_x0011_(Ó§WªÒ?ñÇj¿L7é?8ù¨nã?S½Z_x001E_w_x0001_ã?_x001C_®úí¿]uTMÊaâ?8HX_x0008_^Ìë¿Ë!_x0015_-6Tª?,_x001A__x000E_7¥;®?@_x0002_a¯_x0004__x0005_Zäì¿PH_x001B_øïó¿9àiÒ9Õ?Lî,CDò¿_x0006_°@º¼ÐÛ?±_x000F_)èª8Ö?ÓlAl@Ü¿Õ¯¾_x0011_@ÅÛ?üe÷Éç¿Å_x0003_²É ?6N"sVóÙ¿±[vÊ7²¿õµn=_x0019_&lt;Ú?}ª}¶wä¿ÄrK)Ó?®ªEÅàá?ÿÔ3&lt;Ü·ÿ¿kµ_x0001_®Y_x0002_ë¿_x0017_ÎÎl,å?«ÿ_x0001_o0_x0005_¼¿3ÌÒ_x001B_Vû?yI Ä'æ?þ¬k?´`Á?øÁÚãÅ4ó?Wôø_x0013__x0015_¢_x0004_À_x0001_g;ðà_x0010_ÿ?Áaj_ÿ_x0002_¼?ãó¶_x0005_£Ì?:&amp;@B_x000C_è?¯	_x0014__x001F_Ù¿]ëZ_x0011_ô?è_x0007_9Ç½æ¿_x0003__x0004_V7À#cö?2`_x001C_ñÜªÝ?Ðæò¿ü*øê_Ñ»¿¿Â`¡¯î?¼Wv_x0013_îò?æqÞ_x0016_à?¨Iª_x000C_Nè¿^_x0002__x001F_¼ð?å[i$÷3ï?_x0016_÷4	_x0011_=ï¿ü½&amp;Ø_x001B_í?Î_x0001_vE_x0011_2	À²äðïó?ñÖAHû:?N3§ëk¿_x0005_ßò_x0012_Øæí¿_x0008_ù­ï*ä¿àÎ_x0010__x0008__x0012_rÝ¿yÍ¶ ã_x0002_ï¿¨$Âì_x000D_|¿c_x000C_abð_x0018_ò¿v?ÊÇÂ?_x000B_E_x0012_~ë`±?_x000D_\×84_x0003_@\V5uf¿"V1@~Ý¿Ñ(Ü_x001A_®oÂ?nQÌAÜ?çºÿ@]bÂ¿\8Ë\AÈã¿_x0015_8_x001C_;_x0001__x0004_]vë?uÎ¾_x0019_mÔ?_x0007_C`HsÙ¿7§£Th®î¿1_x0010_¯Ö£è¿Jä°dþO_x0002_Àuqua_x001D_ë?Ù÷AéÇñ¿=yH'Vè¿©¶_x0005_f¸ü?Çki'%Ø?§_x000E_eª£,÷¿,X_x0003_ð__x0003_Àîì=(þùß¿®m_x001D_û!­¢¿ûç¼+àañ¿¢è²_x001C_q_x0010_Ö¿_x000F__x001C_SæM%â¿_x0013_´èÜh£ò¿Tä®=hñ¿øÅ½]Â1ð¿|ONÍÞzø¿Ôð_x0006__x0007_üæ?±¢IöÍ_x000D_ç¿¶:_x0014_»?y$6î×@Ø¿NaôM_x0018_Xð?Õk_^_&lt;Î¿8~¿Î§øÂ¿íÉ_x0017_Mïë??|_x0013__x0015_o¯¿9_x0013__x000E_qþ¿_x0008_	Ã_x0002_õ_x0012__x0012__x0006__x0005_À]é_x0001_á¿«¥e$ï¿_x0018_2{È_x0003_@M{±u1eà?tÙ¨ð»_x000D__x0001_ÀÍ_x0004_Ýúæiò¿Òè4C_x0018__x0013_×?Éa÷¢ü¿©,xJäÂ?òð=}ÓÀ?Âöãã|îñ¿d­÷£[àã¿è_x0019_Hp_x0013_×Ë¿ê8¯9ø¿ë¿_x0002_ª\¢@ÙÛ¿_x0002_«_AÕ?_x001F__x0017_éÑ?ßªRÞS_x0007_Ü¿ô%äíJâñ¿®±×	^Sû?^«³5Ã?ù_x0008_Qn×ô¿»T_x0010_^_x000B_Û¿Þ&gt;V_x001F_Eã?oï_x000E_hÍ¯á?cHnu&lt;lþ?^¦_x0011_¿Éæ¿þQáVó?¸¦Å¹VNÐ?ÀË_x000E_4ªNË?ê9&amp;Z_x0001__x0002_BMá?_x0011_óPµð?©_x000B_3¶Éä?ä¾ _x000C_o_x0008_Þ¿´H_x0011_Jü_x0001_À¤ZYë¯ã¿s¥_x0015__x0001_±Õ¿jÏxÁ1àÞ¿_x0006_´IIZ/ê¿ÿYÖ0\â?{_x000D__x001D_K?÷" ¬¢)}¿5ï¿î?oZïÇ¿óB_x001F_Y§@Ó¿_x000C_ÆÅF_x0015_¯Ñ¿°Ó[¯mð?æÐD7vm¿MÚ9_x001E_¿w¶Z_x001F_¤ï¿k×n©Âoè?k5ïÓã_x0011_Ò?:»2_x0007_ å?FEî3è?U°Þã±ýÁ?õÁ_x0006_&gt;_x0008_þÈ?#8)_x000C__x0003_äë?Á_x0011_¥0)ûÕ¿_x0001_W¾ÈÈFâ?GD;,.Ï¿÷õÑÑ¿$_x000B_£µ?á¿_x0002__x0004_©©àª_x001F_þ?¡;¬nÇ?Ìb8Õ_x0011_Å¿Oúw_x0013_Ñ÷?El´_x001D_Ù_x0014_Ø?§òÞ("û?îÐ÷»(MÈ?Üdlò_x0017_Á?2_x0001_}!Ø¿_x0014_¡r_x001D_íÄ?xIhAí¿%ÎjÓhõó?_x0003__x001F_©£ò?_x0010_§©^uXÑ¿nÁ¨éù_x0001_À;_x0019_ºçûã?_x0006_Ñ¯ü¿§Ü2ä Cö¿_x001B_ý[QA:ã¿Ý_x0006__x0002_Òn_Þ?ÃøxrèÈ?_x0018_ñ¾9ÛOõ¿LPø_x001A_ô¿CÂzpË­Ò¿8ÓAvé¿kW°.ÿä¿wÓÊ¥_x0014_Ü?_x000D_G5_x000D_5ù?#F@Û#ï?_x0017_e¶_x0007_OYè¿ÿFæ¦Töñ?&lt;Pê@_x0002__x0004__x0018_«Ã¿ 8æP&lt;ä¿)É©8¦Ñ¿Y&gt;ªt8^è?ìí"¸¶i¬¿DT8_x0004_­Á?Í_x000C_¤_x0018_E¼¿£Ò^Ç¾í?_x000E_¦g¾keê¿Ï÷ói_x001D__x0008_ï?qCGæ¦ö?u	&gt;~_x000F__x0002_@ Ö_x001F_l	uð?÷÷¤Ñ_x001C_¾¿×uB×èË¿ _x0015_h$ð¿ßð§½Êñ?&lt;áÊóPû×¿ÝßÉdîíæ?ÅNº [ù¿ÿ¦PÓ¡ñ¿_x0017__x0018_bï?ß{_x001C_°rýé?Ò_x0008_¸ßÔ¿DWÞÎ$Nä¿Ä` x@	ö?_x0015__x0003_m,í6Û¿'SÃÖô4_x0002_@:ÆôýÏ¿?¨ñ]ý?q¿n%³\_x0001_À_x0012_ÿI"(ô¿_x0001__x0002__x000B_áÂ=òÄ÷?_x0010_aÇ_x0003_á?BÂïô¿ú2ESºpó¿ã!,Kýê?ø&gt;÷i%îâ¿s3oo©Ãæ¿'ÿ¡¨l¿é¿oh´_x0014_Mê¿×®gPôàÔ¿dá)¨%¤Ò¿­¶_x0013_ÿWfÔ¿êùHãõ?©¢_x0007_ñàÖ¿ÖãEwñ?"e_x000E_ÑîÔ?\_x0014_´G×í?u=0búâ¿ÛGñ¶ä?Du4r¸Ô¿_x001E_6sLð?+ßXµ_x0016_·?æl_x0005_õÀÈô?Xúê_x000C_hkÛ?[6g/Ó[ ¿©6ï¬Z¸?ö/S_x0011_5_x0003_@þ;¤»ÌVñ¿¿NCÝîRÿ¿C¶_x001C_±¿âë[xº£_x0003_À ]pn_x0003__x0006_ªCô¿Ïè_x001F_nCÉ¦¿åü¯;è*à¿&amp;5æ+Ú-_x0003_À@_x0003_®ü¹à¿|ÖG_x0002_|è¿_x0016_T|O:û?Ã½nÛGÒã? ¼+nH_x0004_å¿_~X·Ý ?²ù@&amp;#_x0001_@­	&amp;Ïøä¿\KUW¼Ï¿Ï"Ãyvfì?/|BkØ¬¿÷_x000F_õE;í¿ªÅÅ_x0007_­¼è?àMÎ_x0010_R¤?¯Áyx^_x0004_Ê?BáNÚÖñ¿låÁSÙMÌ?¦÷a¥·ÙÖ?_x0016_Hª½ä#ë¿B2ô´í?_x0005_®Óûü¿¢yõµ_x0011__x001E_ï?@_x0008_í%çô¿l1a_x0016_¡?_x0018_ôäðûÖ¿ü(!ûNó¿­_x0006_}ä_x000E__x0003_ÀÑÓÉTHâ¿_x0003__x0005_	_x0015_¨ÏµÚ?;~y{ý¿@äs_x000E_UHò¿¬)B_x0001_¨?*5©íè?_x0002_Ì@ºïÙ¿´BÄÄ½Mù¿ªà/³&amp;Ùå¿4â(_x000F_õ?·ü_x0014_¡|ó?~'_x000F_fÔè?w_x000C_ayÃ_x0016_ä¿_x0006_½_x001F__x0002_@Tg¹_x0005_ò?1_x0010__x001C_ÿ¿cøÑQüì?ÊùM_x0004_·ÌÑ?°ã¥Å¬¹?Øk_x0016_ÉBQ¨?,@÷áó¿/jê_x0003_bHé¿Þ_¬80å¿ÞÉñÇÂñÛ¿$aò_x001E_3Pä¿eþëJ6å¿òÂ¼ËzÄ?lòô½â?B¶¤_x001D_tî¿AºÔø_x000B_Ë¿[&lt;	ýN´¿è[=ëq±¿Ý_x001B_'r_x0004__x0005_D8ú¿ÃÙA_x0010_½°_x0002_À)_x0010_²æ¿	öQ"_x0004_ç¿ém,Ò&lt;hé?¿HÆ*-_x0011_è¿iJÝóvv¯?_x001D_ 0­_x001B__x0002_ÀP°ú¥®÷¿lë·M}ö¿_x0007_üw¨_x0014_ºô?¦_x0008_d¢zsÉ?H æ'_x0003__x0004_Û?&gt;oÔ¨¢ð¿rÂ[$¼Äí¿_x0002_©_x001A_¼úð¿±c7óÕ?8Yz^ç¿ô_x0007_}¿²Oß¿ë«lÌ_x000B_³¿aÚëÕìäî¿cô@%Õå¿_x0001_ã!ë¿+_x0011_\§Pú?m_x000E_ZÖåñ?	°àÚ`(à¿óÍg_x000E_Ð¿!CG_x0002__x0014_ê¿h¿ì_x0017_ÓGá¿_x000B_ßµK_x000F_ü¿ÄéÃçZã?u6p(Ð(À¿_x0006_	«j½´õÔ?zÌ_x0019_V·ÔÑ?ÏEM£â¿h_x0006_½:H²?ø¦7Äòì?_x001A__x0001__x001E_+ZHü¿µU3Ë þ?¢à*õùÜ?îÌp¯7é¿ùvPê1Fà¿ßù ^40ì?_x0005_­!êùß?}ä5.,Ò¿ö_x0005__x0015_¹­_x0002_é¿°,æ¤ò¿[hÏþ6Dß¿¬âÝY_x0010_á¿QÄ_x000B_ ²?ícßóÍÕã¿`ù1d¯ÔÀ¿t¯8ß¾ó¿¼ë/vµæ¿=`|irÏ_x0001_@_x0007_pøØý¿É8kªLòì¿Du_x0004_?Ù¿³6_x0003__!¸¿Ó|ÑT®ñ×?[:M_x0006_¨è?ö÷Ê:#ø?_x0008_&amp;_x0016_ôÒ? 0_x0014_ø_x0002__x0003__x001F_Èø?³``´PìÊ¿Ðï%iÅ_x0008_Ò¿IÒ&amp;&lt;&lt;õ¿Õ_x000F_=(UÁÍ¿-_x0002_²jÇ_x0010_×¿8ø3$HØ?k=è¿¾zÆ¿aÔÁÇþ?öt®Lç?¯ùÒ"dò¿_x001A_ð©öu_x0011_?ãHäü_x000B_ø?ç©Òýô?nçÄª~_x0002__x0002_@Áè_x0001_¦PYä?a°ÍU¤æ¿Ø6ÑB_x000F_Î¿b.ä öï?·ã1_ë¿«_x0017_H4¥×¿ûD_[[yò¿_x0018__x0015_²Ø¸ó?Êªn÷4)ì?i¸_x0015_úø:Â?â0S ý?XÍ;_x0002_Lïí¿ÉÏ·Ï·c?_x000D_xí(ýÄð¿¦²G4ø?ÉR~$ðÎ?Ôd~'óâ÷¿_x0002__x0006_Å_x0017_ÂÆÐ8þ¿ÿÍÍÃX¿?ôØ_x0001_^í_x0019_Ë¿FOgä?R¢i÷Å^Ã?k_x000E__x001A_"wOß?#oâ¼Á?_x0006_Z¥ÀÈæ?¹î_x0016_±»Ä?lÜÞÊÓ¿ËzÄÆO2â?Ô_x0018_"2ò?,j_x000F_§­?mç±ãÛë?q_x0014_òåÛKà?_x0004_æù©«ïP?½¤Á7_x000D_Mì?6_x000D__x0016_¬Xã¿-_x0004_ûó?d:F½µ_x0017_Û?_x000D__x0007_ó5?ßÀ¿/_x0007_Óªä?xò_x000B_z¬¯¿_x0003_¿4÷ûÔ¿Ù0çK#¹?3_x001A_3Ø¹_x0005_@¨èKfAêÎ?_x0017_²^@eØå?Ü¿Ý«`Ý?ö_x001A_çõ¶_Í?_x000F_Bäºù¿í DT_x0001__x0002_-Ñ?üèã_x0013_ò?Ïk;ß­»Ö¿*j_x0007_´?~â¿`H_G3áè¿-´_x0014_½Éæ¿#O_x000C_bSÇ¿®Û#k×ýñ?÷m¥2ßcã¿%=ü_x0001_ÏÝÂ¿Rò~vjã¿:_x0016_ÞýÝð?pÄ_x0015__x0006_×ù¿¶ÚJ°Îõ?AãMXý_x000E_ò¿úärHòÞ¿äîþ`®!ñ¿]·Vïz©¿|¸»Ú§Æû?¥²4µnè¿½Ç`uØ¨?ÎÉì8þcÖ¿@MeßÍ§ç¿Æ¼}³µô?Õ´Kð¾ðÊ?&lt;¨ÛÁ'ß¿5_x0011_:´ê¿ºÀdÑ_x0010_×Ö¿Ö×zðEóÉ¿_x0010_Å`ºí¿rüåhèÖó?¨¢ooªªÌ?_x0001__x0006_Ázókø¿_x0019_íìzØâ¿¿*C)Ôä¿ÍQdç¿Ê¿_x000F_³Çãíàï?K)Uú^_x001E_ð?6_x001B__Ìöã?®ñ§Uî¿)ó_x0002_,E_x0002_ö?K_x0017_ä§_x0002_zà?ç=Ä^Ãñ¿uùuN¼¶Ö?æ×¹k»aÇ?+e3¶j@ó¿bj¾_x000B_Aã¿û_x000E_S"¿ñÁð;ñ?VÕÅøæ*ê?_x0005_M¿/Áª?q+_x0001_Îhý¿IGdóÖ?4åÁé^Ô¿µ3¾¯Ý?_x0010__x0019__x0016_G_x0019_ò?¶qD²}á¿óºM_x000D_ÉTã?7gÃ~©_x0007_×?Ü}_x0007_i_x0004_ÄÂ¿áF¹_x0012_å¼¿áß§gPæ?j"_x0016__x001C__x0017_Òà?AÁ_x0003_ä_x0005__x0006__x0002_0¡¿FÄÙTà¿,H»à*ç?'ûÇ_x0007_öñ¿_x001B_?_x001D_[ ÉÁ¿_x0011__x0001_`6K_À?`_x0003_Cëv;ã?ta@_x001E_ æ?*_x000D_/l±_x001E_è?Þ1Î¼å¿ÆK¢;WDç¿ÁDúgZÕ¿(R¯÷=þÊ?Î [_x0008__x001F_õ?±1ñW_x0008_ñ¿oO7Êa§ù¿ÈHc!ì?S?Ô+CÌÝ¿±ý_x001E_Y±³é¿º Í¿ð¿17ÕûNvì¿×PÒ[_x0016_ì?'$Jï¿,_x0004_`(í¿M÷´Ù¶}§¿__x001D_dÜð_x0018_ð¿òe­ÊÇõ?ALaÃñ"õ¿°aþ¸·Æ?Ï.Z;	Ç¿¸ÈDj_x0001_@0ÉDkWé?_x0004__x0006__x0017_,¢[_x0004_fØ?«©)Å?mWÎ D7ì¿_x0002_¥Y£Rë?è;sÝþIï?È_x0013_LR_x000F_hç?íIãzü?¦p_iÄó?~Ôd#_x001E_Í¿øa£ûëÓ?_x0019__x0001_Â.]³Î¿ÜÇ_x0003_¨ØÅ?\¸É=õðõ¿_x0011_]$!ÿè??ÓÃÌ_x0014_ò¿}ç_x0003_Ð»Å?m_x0010_Ë§ê?CÓ}·JÙ?ÙpüxË{¾¿?_x0015_ÒÏI¥×?¬Ãßõ_x0015__x0002_Á¿i|òþç¯¾?[eO²ñ6è?&lt;tr¬ï?R±kè?õ¿2DÕüG_x0005_«¿QÈ@/_x0016_Ý¿[ÞÇx/_x0002_@w&amp;U4rkõ?&amp;Ô÷ßÞÜ¿M´{(_x0005_@ÒãL_x0005__x0006_°üÛ¿R¸m_x0016__x000F_\ó¿_x001F__x0018_â_x000C_eñæ?Ø_x0016_¶l_x0002_@ká×ÆÀ¿v£MÕ~¡¿Á=¬dú?_x000D_­=úÒ?vwºéÓÒ?x2s× óî¿_x0001_ÍÒ±¥3Ü¿9¬m?r~_x0008_@w¬U-_x0012_Ø¿)_x0003_=Z _x001F_¹¿Â¡¿â«¥Ñ?ðõî?^Î§_x0005_?ïù_x0001__x001F_5_x0004_é?ýÒª'ý?´{$¹ËEë¿©f~_x000B_È]ö?ø_x0019_&lt;!Øä¿Ø_x001E_^RXü¿Ï\¹2REÖ¿`]ËÞ_ð_x0005_@ 9_x001B_Z_x000D_Éî?Õÿ4f_x001B_Mè?mó¬hóÃ¿q_x0001_ÒÞc_x0007_Þ?â]&amp;ñû¿1b{Â¿ù´_x0002_sT5ê?_x0003__x0005_Ðf6_x000C__x000B_Åú¿¹ólQ_x000F_Xõ¿Hm8¡¾9ÿ¿_x0016_bh|àÆ?_x0007_÷í0çÆ?Ò RéNÝ?ÆÆº æ¿_x0002_¦Mðë¿0V_x0004_R),õ?y_x000B_ÍJÏ?açNMî'Æ¿c_x001D_òpãú¿BB_x0013_m)ñ¿åìjÙÇ?_x001D_Y@´î¿[/þíÁ?æ2ð_x0005_ó]è¿À§¢_x0005_Z!è¿ã2îáÔÃ¿-ôÙèrÄ¿iåU\Íì¿ynt¤#_x0005_î¿håÑd-Hð¿hså?_x0007_@ ôE&lt;°bç?Ê_x0019__x001C_é ê¿_x001E_^_x001F_Ñ¿öxÄc¶ÄÕ?Ü\ºm¯Òæ¿1KÔ_x0001_|çð?Z'çcNó?vÕ_x0002__x0004_"ä¿T¢'\³_x0019_Û?ìb_x0010_ÒÊ?])­_x001D_vqù?ª©VËé?pvÌñh/Ü?ÛD÷H`÷í¿"Å_x001C_B÷?¾_x0002_uKm(_x0001_@¯Ò0_x0014_G©ç?°V»_x000B__x001B_¿K=-8ÌÇ?eà6»ù¿¾·`oOË¿_x0019_H_x0017_©è_x0001_À¸ú· _x0014_î÷?G¦T/_x0003_à?MWÖeö?QÊsAU&amp;á?0ð¯_x0011_Õ_x001E_Á?ØÖ_x001C_E¸_x001F_ï¿R_x001E_º;Lã¿àð_x0008_èq÷¿5ïlÖ¿+Q_x001E_Ze8_x0002_À/t7ª_x0007_Ê÷?j_x0002_BÛï¿Ï»Eéã¿ú4ò©Pû¿»#D ù¿I9åÌâÆÞ?Îôù£G'þ?_x0004__x0005__x0010_á· ÷¿¾M_x001A_Ï¯ä?¡~wÕ¥­Ó¿¼_x001F__x0016_ÆÐñ¿_x000E_¤q_x0005_âWâ?@¥Þ¿ÓF¤¿aÌ´´]þ?ÇÈc=Ó¥Ö¿ g­&gt;SØÜ¿ç¦(¿²ó?X_x0013_×6ªÂÖ¿ ®õ¡Æóå?PAòy%¨æ¿ÁÐ³ø¿Ò_x0004_H|E+ò? uéã?4rÚ_x0005__õ?Øí+ü~ö?¥Ç)ðÏQí¿@_x000B_°äD\é¿Úv;_x001C_ÿ?~_x0003_ö×_x000F_ý¿_x0003_köàË?åü`_x0006_gí?6;äc_x000D_ð?_x0002__x000B_ýv_x001E_¹í?Ð_x0013_&lt;/&lt;ß¿K_x0008_·­÷è¿ô_x001D__x0001_.ÈÕ?;è_x0017_Y_Ì?Þô)âÉÈù¿ã?!¡_x0002__x0004_Ià¿Ï´_x0001_ó?ÒNîTç¿bºwØËð?[P%_x0005_ÐÒÓ?_x001D_rq_Ì?lï_x0006_yDþ?þêWY*ÌÆ?HÃò_x0014_u_x001F_ã¿N,SÅ@Ú?_x000E_F/BÓ?æa-ÍÀKé?êÿKwÔÝ¿íz÷[ÿ?5æÖ[Oî¿8¡@CVÞ¿oÀ£ï_x001C_¦Ä¿ò¤&lt;äçü÷?¿?(f_x000C_ã?hß[ïâ¿¶L0ºì[î?ý'àêöäù?åéÿÜê¿Å%¿-S:×¿_x000E_	0_x001C_¹Þâ¿-æÃWè¹?§ù'ÐÐ_x0019_í¿Õª_x0002_ä¤ó?©ÇD_x0003_é Å?r!Ð&lt;ÊÎÒ?í!Aªç?_x0017_go®ê*â¿_x0002__x0005_KGôGÕ"ô¿ö_x0002__x0001_úÎ_x0001_Ç¿_x0012__x0004_lw_x0004_É¿jJk°ø¿ _x001B_ôØpªæ?_x0015_øûÁÖæ?å5Áä1!Ð?ú¥èeÂ_x0019_ò¿_p$vf0à¿Ñ"CN_x0019_ø?u_x0001_û_x000B_=iû?8)Kïç?_x001A_@«_x0007_§Ò¿¯ÞöÎ_x0010_Ô?uþ_x000B_IÏÊ¿iÚö_x0005_½×?_x0002__x0017_O¿æ?5÷$ê_x001E_s¿°seÂ=ô¿ 8w_rë¿_x0005_à,_x001B_W°ñ?_x001B_]Àîè¿zI+9Àì¿_x0017_ ÏÖ84ý?_x0013_ÕÄ_Þ=ê?·Ù_x0003_,fæ¿µ3Ahý?¹Å³¹!wÐ?¿ËºtH4à¿!-Î_x001A_È_x0007_È¿_x001E_Q8ã:b÷?)&lt;i_x0001__x0002_dnØ?9yª¿;ö?L_x0014_^Â~ê¿_x001D_§ôë¬_x0001_Ì?ºE_x000B_4PûÆ?o¼Æ8_|â?_x001F__x0015_OsUð¿5ÌïóB0Ú¿iÃWäÁ?"ñ_x0018_=.Çº¿¶¿ëA¹ò¿¡@_x0017_hüvÖ¿_x001F__x000D_=_x000D_s¿¿~áÁ"Võì¿p]ôãÝÆ¿¸[³Êã_x0019_ô?øþÛSÌáß?kNji/_x0018_â¿y'þ=Xù?!2	z­ï¿µ£÷Í#_x0004_ú¿ä($¡ÚÊ¿Ó°¢_x0006_Y'¿Mu"_x000E_Ýñ¿`_x0005_§¡_x000D_×ú¿_x000F__x0006__x001F_._x000D_ü?×ëzÑî§?à=ÁrÄ_x0018_Ø¿ïáÓîÖ¿áÂ_x0007__x0016_ÛÿÑ?¡~æÿÛ¾?OR2%íê?_x0001__x0004__x0010_â¯1ï? ²_x0012_°OØð?Dp5PW)¥¿¯¸ÿøÖ¿ 8ö%öXí?_x0015_ûÁ5¹ñ?@d¤¸î_x001E_õ¿Àã_x0013__x000D_É°?æÀÐ©?ó%At_x0019_3è¿¡=_x000C_ æ¿ôdÓ _x0002_Bæ¿­Öô_8¤ò?!__x000D_._x0013_?Xkæ_x000E_È&amp;±?Ú¼_x0017_`ÑïÝ¿º§ÅiÚý?ÈH_x0018_¬ºì¿_x0016_ÑóÏ?ä,v¼_x0016_ð?°ÄMfÿ´ÿ?VáÃWÝ?6½r Âó?Nð9ÕËé?_x0006_ÕÂÒfõ?;Þ_x000F_ÜÖõ?_x0014_I_x0003_ÞÙ¿áGÁw}ê?q_x0019_¼;NÀ?pZ±_x0011__x001A_Mç¿y¯·áýr³?YS~ë_x0002__x0003_þÞà¿_x0017_gP?æÝ?vûXj*^r¿Qo"	ú¿J¿&gt;iöç¿gªæíá3·?8*ô(£,Å¿#ò=«YÅÐ?ñd®F}ßò¿³åmáq_x0002_è?|cíwæ¿9`²Øì?]Ã_²Féõ¿åLé.P_x001B_÷?_x0010_üKa_x0005_0Í¿_x0017_" 9Â¿ÄàÝìêß§?·_x000F_*Ý@tÇ¿Âö!6fî´?úÉ?_x0005_âß¿ÒÚë¯·ðÑ?4_x0013__x0001__x000E_¹ý?Î@'\!ù¿ëÃ_x0006_JÏ?wîéBÚò?r}½ÞÂö¿_x000B__x000F_8Ûµ©¥?ånÇÚÙðÖ?M_x0004_xÔ	Þ?¯QM%ï?¼Sñ9_x0014_ãä?_x0010__x0007_´gÅ¿_x0001__x0003_L±ù¨Üô¿§Xb¡_x001F_ç¿Z]ñ?t0w_x001C_Ó?7"ý_x001A__x0006_Ø¿HNPLÉò?Ë&amp;õÙt½ð¿·ú5_x0011_5ç¿_x0014__x0013_û_x0004_¹Bò¿¤á_x000B_&lt;³ü?ãiÍ'×4Ø¿%½@_x0012_ªâ?/ ¥_x0003_¶Ä¿ò _x0018_iô?¶VÀÈð=í¿Þ7-L5_x0014_ù?YÈÁ¼ÖÄñ?ÍF£_x0006_Ýé?°°­¦«©î?ÌÏô	J_x0005_À¸Îø@_x001E_ø¿aón²v{_x0001_@KÜ_x000D_!JqØ¿¿2È¹Ü¿%çÇ¯dLÃ?È¦:G_x0006_Õ?_x0018__x0015_ck_x000E_²ç¿Vú:_x0010_7Þ?º_x001F_p_x0008_µÙ¿4]_x000B_F¦¥Ð?Mæw_x0002_o ?c*=B_x0001__x0002_jÓ¿ÙdG_x001B_â1æ¿ùW&gt;ØÂÒÄ?ü_x0001_òaºö¿®_x000C_é9l´Å?ÆFmØ-Þ?ÁØõâ¶Ã¿Fc_x0003_öÊÙ?YVñ'4^ö¿"yC2»²?,_x0008_O¯é?³ðòñÈ_x000F_ë?-_x0011_ùÍ:î¿_x0013_ZQ×Âô¿qKI_x0018_£õ¿¿ì5eÒ_x0007_èì?Õ_x0008_ô_x0003_¤Õ?ÇÌl_x0017__x0014_Ó?_x0008_Fl_x0012_õ¿_x0013_¨¥úÚ¿SAepë?g*_x0006_ðæ¿{Ë1jÊ?Bl_x001B_â%Åï¿ÿjhµ&lt;^æ?YÛÌ_x000B_±ø?ê_x000F__x0011_mpà¿a»ö£6à¿mQ·¥.3ð?_x0001_jôÝà¾ò¿ %x_x0005_¬Ô_x0001_À(Î_x001B_m8è?_x0001__x0004_YêÕá~¶ê¿_x001D_^ÇlE[ç?¿kP_x0018_¿?q8»_x0007_Úä?ê_x000F_´e&amp;_x001B_ö¿?ÚØòÑoï¿Ó/8(_x0002_ßÕ¿KÏw_x000B_4î?ðø3Ô%1ç¿_x000D__x0002_é¥pÀ¿0×Å	_x0012__x0012_Ø?Ìé_x0016_Ø¯é¿³â_x0007_r½_x0008_ò?n_x0003_i|¤ë¿«·&gt;Á´ï?¦À_x0019_­Ôð?L_x0001_;,ìÓ?­Ö_x0002_ö­z²¿v_x001C_^_x0005_S9ð¿ñIó½_x0008_Oò¿{E:pmÃ¿!6g`ààÙ?	^2ì_x0001_ë?²,à_x0019_IS×¿Úß²´_x000D_µå?]XÌ,KWò¿©=(_x0001_ÀW³_x0001_@x@Û?_x000C_q°½	ï¿Î`.æ¿¤GU_x0008_õ?UÌM_x0001__x0001__x0002_×)_x0003_À-Ë&amp;ý«íô?ÓÞ_x0014_¿ê?ÌÄº_x001C_º¿)__x000D_Ôêºè¿£­Æ/ýÓ?ÛJ8¦_x0012_ýÔ?°á}$æ?.zÑÆH"ó?´¾Ô¢Âï¿ÿ-³_x0010_.Î?ÒÈ§ÖºA×¿*_x0007_{_x0019_x!2?á°ã^×Ç¿ôè¬,ó¿ðK·)ãÑ¿ðá_x000F_a¬ð¿í|_x001D_oÆ»Ú?1ü¬Qqã¿¿_x0008_ú[}_x000C_÷¿Û_x001E_íà=ò¿ÆÉõÛûÓç¿I_x001A_p_x0004_î?å_x001F_oü ì¿Egk#_x0016_cø?¥_x0011_Kõ?ã ¨_x0017_×?©09v¨éñ¿¢ç0_x0013_}¾?óntû¬ùõ¿Ú_x0010_p¤Ã²¿ú[WÜè?_x000D__x0010_yÚo s¿?Ñ©_x000F_âÆëÓ¿_x001A_åG]á?r(}={_x000B_Ì?|æÝeè?Y_x000C_fQÔÙ¿XO8æ»Ð¿_x000F_õ±Ê[|ÿ¿_x0003_Hp:»ì?q\£I_x0012_:÷¿IR_x0014_SÞ°?_x0006_ðJÂ^î¿à_x000F_ëý­_x000D_@_x0001_&amp;ý1E¹¿e_x000D_4¯	è?ÀIÿÆ?º_x000F_r|_x001E_ð¿"_x0007_¢_x0002_Í_x001A_z?²W»*/¼?U­BÄÑ?å_x0002_}jH­¢?_x000B_&amp;Ò:7ü?Ö4üé]jÓ?yc7Wzõ¿o_x0008_¸½ÅÏó¿8_x000E_ê­¥Ð¿_x0013_BÏ_x000E_	å?èå_x0004_e»ûö¿Cz``àå¿_x0005_ìÓ+@þ¿xdEíC¢_x0001_@oQÈ_x0001__x0004_M#Û?Î_x001E_Û¼é«·?eÇµñzdÌ¿c_x001E__x000F__x000F_Ð?ïÛ_x0003_hÑ?29_x0013_?ü¿"},e¸¬â¿pÃ+óÌ_x0014_ß¿µÀ¹È_x0013_ß?1kwPo±Â?µ8_x000F_dkà?ÉEå_x0017_6è¿jåûCÖÀì?f©¥_x0002_FÒ¿úá¦cz_x0019_ö?üô@_x0007_õì¿Þa÷~ÅÙ¿Q_x0003__x0015_GÞrö¿_x001A_eßìø?_x001D_¦´)­óâ¿_x0007_&lt;Káoø¿Â9Å³*ë?2ÙÄ\õ¿É°547©Ì¿3¦XÎRä?ç\_x0012_|°â?_x001A__x0002_QÁ/_x0002_À`Ù9PÓ_x0007_ß?·Á;îKç?_x0005_g¼Xý¿¾ô|¦ý?G¿K´É¹¿_x0004__x0005_óGäÔÄþß¿íÔ_¿b_x0003__x0001_@@¹[_x0012_Üõ¿Òd½ì_x0010_Óå¿?Èe_x000B__x0012_º¿Öör±_x0019_È?¨é_x001C_#3ñ?ÔÁw_x0019_)½¿ÜäpZVÑõ¿¤ì_x000D_&lt;ÀÀ¿_x0012__x0002_¯iåñ¿úlÑÀ`ð¿t5¨^¹®Ç?T¿_x0004_}ç?jDróL{ù?0øa_x001F_ê?K_x0015_&lt;]Ký?7¨êtd×è¿Ãa_x001A_6Á¦±?_x0013_Dó?ê¸w½Cê¦?÷_x0005_&amp;_x0006_´ô¿JFçNAë¿_x0016_81Á¡öà¿g¯°í}Î?ty\ºHúê?AG&lt;æ¬­Ø?Jü&lt;^=ã?µËÐcþ á¿{ÙèbRï¿·_x000D_¹_x0010_$é?-©_x0004_¬_x0003__x0004__x0013__x000E_Ê¿ÞR*z¼?=_x0004_Ìï§ô¿õ_x000C__x0003_}§ó?ÍKh_x001D_&gt;,ö¿$ùéq+ø?Î§t®ù?ýû´\#ú?_x0007_Üté	kó¿Ï¨¢[Ä¿¡Å_x0012_.Âð¿_x0015_X`í»Çå¿?=¸Pà1â?Z\ÃåUÜ?G&lt;$ D-þ¿Ø&lt; ^à¢ç¿Å|7x×¿?!óºPä?'Ï6ueJñ¿ô¼«Çs_x0018_æ¿_x001C__x0016_icóÍ?_x0016_Ë¥oºOò?þyàbÏ?ÅH{_x0002_Ædì¿qÿ¾évAú¿NB._Äê¿ïí%Íí?hÉf`ê¿_x000D_,_A_x0004__x000C__x0005_@úbBË_x0001_@¹Ó^fìÛ?ÍïËôâGÎ?_x0001__x0002_kjQ¿Jæ?ñÙ¸, å¿Ç½¦_x0003_¯vá?!53®¬Óé¿_x0004__x0003_rÖÖ¿yô[__x0018_Ú?Q_x0011_mfð?wî&gt;nLXô¿hïB_x0013_½~Ø¿0£h*8Çô¿PQh¬Ê¿`*"ýÅù¿ÿÄVhë¿LX¼¬2á?A_x0015_ÜO±óü?Wày_âÄø?ù_x0011_Ä_x0010_døî?ÒÄNÿ¦¿ø)ôI_x0012_ä?µÕ±xoó?_x0004_ÙÀÂ_x0019_¾¿õ_x001C_Oró¿~_x0015__x0018_&gt;#Ê?u_x0017_¼©Ø¿)5_x0015_Ì¨í?Ðvl$_x0018_N_x0001_À&lt;	@ß]æ¿;Å÷Fß¥ï¿_x001D_×âÛ? ÷_ðÉ_x000C_ä¿=_x0005__x0006_Ë0è¿-«¬ä_x0001__x0002__x001D_ê?¼û9ÇÔÃë¿?ùò(ôïá?_x001F_¬RÐ¿pÕ©H:¬ß?Á­e­¡Ã¿&lt;ÛáÇ©à?ie¦¶?_x0005_U_x0007_­0á¿£ÖxºÐsâ¿+9y{ì?_x0005__x000F_ìI¯á?ü _x0014__x0019_`mß¿sÒiì_x0019_ì¿vg`aÚô?}¾;_x0005_Jë¿I_x0012_¦HúLì¿Ë_x0013_X? oë¿_x001B_SAjëíÁ¿&amp;äuË;zï¿Xì_x001C_äã°õ¿ëm¢(÷¿¢Â2¼_x0015_ç?Ã÷=b_x0016_õ¿*W_x000B_Ð¬½?®a_x0018_ÇuÒô¿pëTð££½¿FÛQ#é¿êd&gt;æ¿³E@_x0008_Ví?_x000B_ ç_x0006_FÇ?ßi|©ë¿_x0001__x0006_(P_x001D_°7å?Î*ÁÄ}¦ë?í_x001F_°_x0015_·ôá?WÑ)§Âgî?Ø&lt;JÒàæå?6²(YèØ?$_x0005_{.]ò?_x000B_ûX®ÎTè?ZXbt_x0007_=Ú¿0¾¨÷ïÄð?óôìC_x0015_dÕ?¶_x0003_Ø%Á±?	èR]?(ö¿_x000B_®_x0014_"_ê¿¯ý¬_x0002_Ìå¿e2#UT¿sû¦þvá¿¼Ð2À_x001A_âá?¶HÜcvõ?,	ÊÑ_x001B_ÍÆ¿tk¦;þö?æ1ÉÛnµ?¸yá=þ¬Ú?|õ-_x001E_ëÉÁ?_x000D_ûìKÎ:Î?ù÷H2U¼û?ñ_x0008_#_x0004_öÍâ¿µ;BUýÿæ?Gã©_x0011_÷¿ªÇyJ_x001F_æá?ÿiÁãð¿P®y_x0002__x0004_Óó_x0002_Àá¹ÑgÅ?_x0018_´3Y£;Ã?Ï7Åú_x0016_yü¿Ý¡Yw*¯é¿~|_x000F_åpõ?_x0019_Â¥L_x001E_ß?_x000F_)½.Þè ¿'ë­|Ð¿{_x0019_`iÁõô?Z|¢ñXÜ¿Ò_x0010_?_x0013_SÛ¿BÍ_x0001_"2½?4,(_x001C_!_x0010_Â?ë¹_x000E_IG_x0003_â¿»lMd»Î¿_x000C_YpÒÚ_x0012_ñ¿úb/_x0019_TEÕ¿k¤ñ_x0002_XÅ?=:_x000C_Í_x0015_2Ï?éÛÛ6Ó?LÞäoS!ä¿7¬_x0005_^kùð?L¿[£Í?i]oÜ¤î?p]ò_x0004_ò¶ä¿%XPþæ¿Ài_x0012_þ?²Th³þàì?½´;ÖºÚ¿(³¥¿È?\_x001F_èê?_x0002__x0004_Z_x000E__x0007_P=Eâ¿¦ºh°Å;³?´_Lu¬ Þ¿,_x0001_/_x0003_oPç¿öÖÎ±Ó?ç~_x0003__x0006_0|Ð?óå¢_x000B_ó?@n_x0018_fxÐ¿ÇÃMrûÿ?¨,^ã?F²W±£ù?«ÏBçè¿´¬ùoN¿#_x0010_Y&gt;À?p_x0002_#g¢zÛ?Öì}p_x0006_¥?ÎÐ+UwUë¿L_x001B_b	0Ì¨¿¨_x000B_ÁÃ§Ô¥¿ÎXÛ_x0015_W}Ý?á@1»lfÍ¿d,Ta_x0005_²¿i®:	uÜ?_x000C_sü==Ìá¿Ð+_x000D_ð?_x0015_MeB=$Â¿w0¬ª]¿D÷È´»Å¿_x000F_F&lt;;zÁ¿·KÿQEè?¿D»×_x001D_uÙ?ä2W_x0001__x0005_ÌÜ_x0004_@ûFYfkÆâ¿	Â%È¹û¿ªÂ¹ûY_x001A_ë¿ _x0011_Aep×ý?]_x0012_ìHÆJÕ¿¤#O_x001E_Òð¿¡¿à|ñ?®K#)ñ?oYDÏØÌ¿2G»Þäò?*`C_x0005__x0003_5Ø?|_x0018__x0019_ê¼¬°¿s»µ_x0007_õÄ¿/åR;;×ï¿ø_x0016_Ôf{ä¿(ñhévÔ?b8_x0011_UEÖ?ÏU¬_x0003_¿5æ?Áéqp_x001F_+ë¿_x000B_Õ Ñ1æÌ¿}|µÉÙÌ?¯¶»@_x0004_è?üÞLÕGmù?u|_x0015_Å,yÚ¿&lt;õ9n"Ù?Ë÷Ò2O`Ð?Á|ÎÇõÀ?³J£Ä±_x0004_@4_x0016_ »â¿]²½À_x0002_òØ¿wÀáÒÎù?_x0002__x0003_Ð_x001F__x0001_a	Îè¿ï¬PHo_x0005_á?_x001E_ËK#¡ç?1Õ¶NÓ­ë¿qË_x0012_iØéè¿ù_x001B_¿mcÀ¿Ï}NÀÌâ?´1`È_x000E_æ¿¡ºÁ·qú¿3cÖW}-Â?±*NÄ¤:Ù¿ÔP´²N_x0017_À?ô`r_x000E_,Kö?0_x001B_ýÙø?¯¡@'AjË¿V¬xÙ=Ë??ùsí×Ñ?ÆmË`TÆÎ¿'pbu(Ñõ?R'ÕÐô¿ö½Î3Ò¿¼¾ÝË¦âÐ¿þ'_x0006_L¤Ü?'^[ü_x0018__x0010_ó?ÓÂÐ5iëß?²®Å¤Àò?0ÆÙãds_x0002_@¾_x0008_ÁèRá¿Ë)îj0tó?0ômòl`ð?xÝÈe_x0013_ñ?&lt;vuò_x0002__x0007_6_x0001__x0004_@&lt;êü_x0003_9ñ?è?õ»_x0012_â?&gt;ò/EøÓ¿Iþ_x0006__x0001_·¿dg+&gt;~ùÇ¿1_x000F_yÚ¬äá¿¸?#?_x001E__x0004_ñ¿Ï«hC'Öë?_x000B_,-³_x000B_\÷¿K¿Xzbä¿Â_x000D_ÇWQ:Ý¿·Bâà?é_x000C__x000D_ê¾Û¿µÌ\3®?ú8[{_x0007_3Æ¿Ñ*[~_x0003_à¿çëÂª¸æ?+hÈé Õ? ë)O£à?Ýcb,ì¿g_x001D_v¾õ?þu1÷8uó¿þ·Ç_x0013__x0005_í¿_x0016_J_x000F__eó?]|ý;Á¿_x0016_/~®aÏ¿_x000F_bÊ/_x0016_hÊ¿mð¿FCâ?{/_x0018_s{î¿ÚCò7_x0008_·?#!ªJ+[Þ¿_x0006_	½å_x001A_ÃüË?OõpxNô¿Á _x000B_p_x0008_ÇÖ¿BHºûÃó¿}_x0019_¯-9#â?"ý¢Àµ¯?¨u¾_x000B_ ò¿±U8;Üð¿_x0005_¤¢w£vð¿·çÔ_x0003_ô?ÁØØ ö?åÀððôà?©_x0003_&lt;PÒá?l	/ý#è¿ã¦Miqä¿\ñÆîÞsã?ÕQ3ÕÃªÖ?çTßjç÷?ôÄMPÑ4Ð?_x0001_{fnÎ¸Ú¿_x0017_²ê-o´¿_x0001_¢x¹yÌ?_x0002_j ¢Ý{Ï?%{Ù2_x0013_©Ù?$|×wÊç?¿Ï£_x0007_;É?D_x0018_ÄºÉ:_x0004_@ö§-w!_x0005_ä¿(;M_x0018_ÄÙ¿ÅêOéuÎ¿Â@à[X_x000D_ü?ÍÀBô_x0002__x0005_èfÇ¿SÞG_x001B__x001D_ã¿ÀØäÿ_x0005__x0001_ú¿¾X?î¿2_x000F_9H£á?þ£z÷Oµè?±_x0005__x001D_Â	è¿{KÁ_x0018__x001D_Ö?±1Ð_x0010_Þ´í¿ _x0003_Ý=À¨Ø¿G­pAá¿ÀÀáf®$­¿îêà_x001D_û¿:Fv[_x0016_÷¿ä8Âab_x0018_â?îÙ_x000F__Å¿¨¨áMøÇ»?YÅoèýÑê¿ãUp	2î?¸_x0016_5&amp;¿Bú?×_x0010__x0017_e-ÃÝ¿©_x000E_(TÂ¿rv×ae_x0004_Àcøu~£û?FuiêÊò¿/_x000D_pÉùFÉ?ä_\=tâ?låá_x0011_ÔÅ¿\÷%OùÌº?b_x0019_©[|x×?qk§\ÄòÐ?_x001F_=ø.&lt;ø¿_x0002__x0004_&gt;õë_x0010_ù?TEª'&lt;å¿ûx Ìw_x0002_Àë+_x000B_ôï_x000C_Õ?T0;ÛAØ?_x001D_WGª$Rñ?þñÇu/Ý¿?_x001A_o÷ç?Nôr_x0010_û¿Ù_x001C_jgèü¥?ß_x0004_õÑ&amp;»_x0001_ÀÚÔ]_x0001_5þõ?¯4^èo_x0017_É?,&lt;Å&gt;û?89ÿ`ï¿=&lt;ñÂÙ,÷?/z3}_x0006_çî?Q»¹e§_x0008__x0003_@£Ô&lt;t_x000D_º¿¾f3õÆ?Êï/OÃ7Ø¿_x0003_¦ià ññ¿4&lt;_x001B_¡_x000D_]ë¿5ï±P_x000E_]­?¬*ïãÖ,Ø¿XÇ«º¼_x0004_ì?:_x0005_fÈ¸©ö¿´u¦³óÊì?Ò_x000C_j£ª¿_x000B__x000C_|?³Ùò¿ãË_x0002_7å?@æ2q_x0002__x0004__x0005__x0010_Ý?_x0015_ÍBCõÔ¿¢£-Ñ_x0019_Õ¿ òj³ýdø¿UO9ÃµQ_x0005_@RedMÕ?%­P ©_x0010_ð¿×z«_x0008_ó¿Ä_x0017_«¿ZI«¤_x000D_¯â?¾ÀjàÐ¿B_x001F_Ù	_x0001__x0007_ÀÂ_x0017_ôyÖ°¿Æ8J¸¼?,&gt;_x000C_C!ú?Mû¥Û_x0012_Ì¿ËB6Ö®³å?¾¨_flê¿M_x0013_eå­¹¿Ì£_x0003_ã»á¿Äý$ú]Ëí¿Tõ0æ=ù?­0Þ.å?W_x000B_!?¹ô¿¥ßÌøná¿[¿_x0010_l¥õ?Añ¬GCô?Fù ºÖ?@ôvKæâð¿|(c_x000E_,î¿bÒA_x001E_Çò¿'`æ®à_x001F_ð¿</t>
  </si>
  <si>
    <t>8c2d8bb2b2b379f522b9e0a1d9534908_x0001__x0002_Wjsö#&lt;à¿©Ãiß_x001D_)ù¿3JàÓ}_x0008_ê¿G\ò³Dá?=½øï_x0007_â?­h0þoAß?c)_x001C_rÝsõ¿£'Ö_x000D__x000D_&amp;í?_x0001_òÔ´Á¿¬:_x0001_·_x0019_QÚ¿°3_x001A_iä¿_x000E_4Ñ3[fy¿ÎµÈÿ@Ä?»#_x000F_ÊX'õ¿u_x000F_IÎp_x0006_ò¿£h\ÊÀÒ¿¼ÎQ×°¶?þØhøoß?G_x0001_&amp;jKzì¿ýÃ=ÔÖ?eoIÜ«®à¿»s²lÞ´ð?tºêM¼JÒ¿ßY#1àÖ?	ô¿ºÆN_x0002_¦¿a_x000F_Lz_x0004_gá?_x0017_t[ûÛ?_x0002_7êøð¿º\&gt;©Vã¿_x001D_8ô*Ç4Ç?_x0018_cUº_x0002__x0008__x000D_è¿d.íæ&gt;âÉ?9#$?«÷¿_x0005_Íï_x0004_Â0¿ßZ_x0012_È_x0019_Ð¼?_x0001_¥k½x)ê¿$LÄ«é¿céÃ¡=ï?¥eÎ°_x000B_ö¿_x0007_÷ê_x001B_Øè_x0003_@_x0003__x0011_x_x0017__x0007_ç¿&gt;ñïë_x0012_Oá¿/=zGØ×¿úö2&lt;R_x0001_@Q_x0014_¿X±bç¿x¥YOæà¿S31¢Hõ¿íëá ,1è? yòÀ[â¿ÐÅ|²ï¿½_x000F_J¢ªì?_x0013_ÔømX¾¿Q"«ÕµuÕ?¤Sëó`Tô?{ôV_x001D_[få?£éL[7´¿Ìý8ÕíIø¿õ£,_x0003_@gô4ÃÉèý?ïrDR4_x0001_À_x0006_?_x001E_Ë3gÙ¿UÀçr+ëÃ?_x0003__x0007_6_x0011_@¥EùÝ?þ_x0002_3d_x000C_é?vìÊ]Å¿&lt;o_x0010_¡ÇúÖ?_x000C_~±ÞÇzá¿}o[:øÖ?ê(8r_x0018_Å¿Å?ü{®9ê¿/ÞT_x001E_Òþ¿Ô§ì¼ö	_x0006_Àõ¾Q¦Õ?q«49¥Õ¿_x0001_@_x0014_Ô ¥÷?tÐDÑ¸ú?¥»_x0003_õÛ±ç?&gt;xÒ_x001C_ºØ¿ÑcâÄE\í¿ç4ÁÍWÈÅ¿ÔF_x0005_VÏ?.Rà_x000C_à÷?q;v9ÄÐ¿ÖÖ_x0008_tñ?êà½_x0010_QÒ¿]_x0018_"Taÿ°?dçIýØÃÙ?ü_x0004_ÅÚ+Rà¿í#_x0007_Q®¸ü?Ät{(ù?4?`Û?%"(¢á?$._x0008_[ø?v:»&amp;_x0001__x0005_s»è¿µZ]á%õ?w|_x0007_þê¿_x001D_Ûç)XÚ?Lï¼ÏÙ­È¿ø_x0003_µÌ§Óí?/õõAzé¿_x001C_ÁÌÃ×±¿°QÇm©_x000F_À¿2CôK_x000D_Ü¿_x0002_2q²(ò?P:§væ[Ù?wÇT_x001F_î¿_x0016_Õøµ´?V¡_x001B_d_x0005_¯ò?®Ýþîÿ¡Ý?Àd5ÃÏoÖ¿4®ì´ºó¿Ù`î¼Ïþ?Z_x001F__x000F_'r*û¿×Î_x000E_6VÈ×?ÜåØÇ×ì¿·¶h{'Ë¿Þh7_x0004_5^ó?Ù©ùÜï_x0003_Ù?ò|®uI_x0003_Ù¿âk§Ý¿Ì¿H=Ñ_x0006_ç¿_x0010_ëI^=lÎ¿°èß_x001C_kù¿_x000B_#ù£½®É¿á×_x000D_ôzù¿_x0003__x0007_/i®I^}?_x000C_VÇY{þ?_x001D_Eí)&amp;­?Y_x0018_\AÝ?Ú°½ç?µIk&gt;Û÷¿!xq7ë{Ü¿J_x0013__x001B_¸9Ç¿Lø&lt;sç¿·_x000C_Ý÷(_x0004_À°û_x001C_Ó­5Â¿_x000D_â=o¿õ¿I¯üt/wñ?úDæVmñ?ÿ_x0018_Ê_x0010_ñ¿Ä_/_x0017_Vtø?N_x0005__x0010_Øú_x0011_ï¿m&lt;_x000F_3_x0012_ü?_x0004__x000F__x0005_JJká?Yþ_x0006_$ÞlÒ?Áôò_x001C_¸§¿¸"_x0006_Í_x0003_Ý_x0002_@^@#Ló¿®"uÎöhæ?ñî_x000B_ÞØ?%2J²0O¶?Pòw°Þß¿ó|_x0010_Êäê¿_x0015_TâYK¨¿ô_x000B_Ãyô¿¬	¼;_x000D_­¿_x0001__~_x0018__x0004__x000B__x001B_nÆ¿ZÆ:Ì+Ö?Üæefìû_x0002_À2"Ö~[âã¿)~_x0001_ÎñûÙ¿_x001E_v²cªÿ¿%"ñBû!´?£_x0018_V&lt;îÕæ¿p¦_x001E_×Íó?Î&lt;_x001E_«½Ký¿_x0005_Z I³¯Ù?_x001D_Ð65SÏ¿ÜàÖ	ý?1"d_x001B_¥ð?_x001C__x0018_ùL_x0003_û¿³a_x0008_½å6÷?ñÝ#3¦û?æS_x0008_Ò£à¿¦ÏnÊ_x0012_Ú¿_x0007_Ìo_x0013__x0006_Bå?|}Ô¨¸â¿	D$&gt;wª_x0004_À:ÙÐ µ?VZÔ"Gù?k¼5VÓ»¿ÅêuÞ?Oí,W@ËÄ?TL¤¼Ã_x0008_æ¿ØÝG_x0003_âÙó?Ó¦ä_x001F_oRÓ¿_x001C_\Q_x001E_Oö¿ÓQC$ÍÚ¿_x0002__x0004_	ÉâOJ~Þ?ìÄÞÊQ_x0015_â?^Õ|½À?]p*_x001B_Ð|î¿øF!á2À°¿HjöLiø?_x0016_!G³ß¿p_x000B_sß_x000B_¿?Áx¤LØ¿åwhª}ñõ?8¸Ò¯_x0014_ÿ¢¿}.$_x000B_]_x001A_Û¿_x0001_íÔ_x0008_¿D½¿&lt;s_x0015_?ý_x0018_Û¿.êz_x0011_Yê¿£SâÙLFß?ÔëmïGÍ¿ôþfð¿óÍgß!6ó¿£òàY)_x0003_ä?H9uØª¯Þ?ì_x0013_/Zõ?wPy¬Rî?û_x0008__x0016_Ó¿m¢.÷ëé?Û«&gt;§h³¿p_x0012_p¿,Ñ¿C_x0014_²3¥å¿ç$óÇ´%ù?_x0018_§_x0017_­À÷?æ\¼t¯Õ?;ù)ð_x0006__x0008_b_ó¿jìhX_x0014_×¿´ê2_x0002_	à¿w§Û9â¹Õ¿°æI_x0005_ÀÇ=.wùç?(fG,á?ù»àQÕ_x000E_à?ÝvÔzgýñ¿ñRáØ±×¿z_x0001_ìIä¿k_x0011__x0011_WÙ£¿°_x001E_xå0Üù¿ÜL8{~_x0010_Ì¿÷_x000D_Ê_x000F_·î¿Z¢+]ÚÅ_x0006_À2³ÚÔ~Ù?_x0004_àFM\à¿?¬ó0¶¿_x001B_Æ_x0002_1ø?¿ûñìn ì?ßÎ_x000E__x001E_añ?×_x0017_K_x000D_u Ö?³-7$Ö¿Fr&gt;ètá¿Ó&lt;_x0007_Zoê¦¿Úüç_x0003_¡_x0005_Ñ¿Q_x001B_å§6_x001D_Ú¿Ì_x001A_¾Ý·¶ü¿2Á_x0017_6yã?8þ£^7â?ÄpJìSZâ?_x0004__x0005_t_x001B_K0Dë_x0003_@n¢©ø_x0011_ÅÚ?E@Ü_x0004_ã¿¬ºM)H_x000F_å¿#³*foù?£WÖÛ?Pí_x000D__x000E_ô¨¿¢Î7-_x0004_î?«b2¥¾D±?Å_x0001__x0007_µ_x000E_ñ?ÏÝp!/Ðë?Ñ|.9¹óø?8_x0018_ÙÝ_x0015_ù¿_x000B_°_Bð?l¤Ã.ø!æ¿uÐ£¢·Æ¿f¢=Úã?±ªkx_x0011_ç?°ëæ(àoò¿©÷a_x0004_eÓ¿-V¤Éÿ	á¿x»úÞ¡¬ñ?ò£m?á	hµã7Ü?_x001A_Ù÷å÷t_x0002_À_x0011_Wæ*È?[°³Öyc_x0004_ÀåáÝ«óé?}ü+É_x000E_§º?¨	_x001D_Ôènã¿Ýë}Ç/Äê?&gt;öV_x0006__x0008_~_x0013_õ?á$·qæ¿¥_x000F_ó]_x000E_-¿_x0011_V^3_x000F_ñ¿_x0004_w_x0010_ª­_x0001_@uö[íÆà¿¤z_x001B_æÍâ?_x000C_Éìx#í?Y2zd¹¸?_x0001_åM_x001D_Ý?³B5§ð??(§|SÔ?;`uKÐ¾Ê?©å³¼d÷¿_x0003_÷G­_x0002_&amp;ø¿ ó Jõ¿_x0007_ËR-ó?_x0003_=_x000E_h¼RÐ¿ãÇùÀÉUæ¿ïÑs%ÂG»¿ßq¡¸mò¿_x001A_w¼µoòÑ¿_x0011_Þ-P_x0018_Û¿_x0004_e&lt;¤.ìã¿âq}¤W$¿?E_x0013_h!t_x0012_ó¿£ì_x0014_î¿B_x000F_T@_x0005_ø?¢ðí­$ó?ÁÍsØW_x0015_ï?Rv!ÀÃ?#ðIq_x000B_bã?_x0001__x0003_õ²Ê_x0017_Üï?«p/ÔÏ¨è¿ã¾öµ_x0004_@_x000B_À6jè?ò4omäQë?­µÞ'Jå?t «ô?¤òAV_x001C__x0003_°¿=¢'_x000E_yÁ?&gt;d£_x001D_rò?ÀV	Ýíü?»Ñ§hÆè¿¥éåçé?_x001C_4ÀÎoæ½¿8ÌBòX_x0002_@_x000F_³IÐê?UvÝfe_x001B_á¿IÅwú9_x000D__x0002_@ì}âí©ã¿ûØ¥¶ß?_x000F_E1ü~å?s_x0015_ºXFã¿~{Æu¤?Ü¿]·WÒ_x000C_°Û¿Äúzêp[ð?©_x0005_3°|v¹¿M_x000D_yAÍ¿0Òn¢ÛÊã?Í×ì.»í?ËLFM_x000D_Ù?dfÃxK²Ù¿ü`Ð¶_x0001__x0003_µ»÷¿&gt;_x000C_°×k´ñ¿ëOx_x001C_úÕ¿+¿}p}æ?%§_x0001_Ñ_x001C_âÎ¿C¼gÝþ¿lB¨_x0004_dÑ¿_x0001_1C_x0010_×2õ?îùWäÜÕþ?êó_x0001_©Ù?{YBÃö?ºX5¤Ý¿º©àðñ¨È¿ïP_x0017__6_x0013_Æ¿ò_x000C_K_x0001_Gì¿Ý«©ïZøë?%Ô_x000E_f!Úæ¿2_x001E_åû¼[ô?c+»gö¿¬úÂpç?â³8³aíî?ú¬¡¿ë±þ?ý%_x001D_Ô'ìM?ë&amp;Síê¿ý_x000F_¦t/ü? \Öp4áþ¿î×ZÆ¿/_x001F_sÍÍ?É	ÏY®þÍ¿_x0002_{Å_x000B_"×?C[ù?Fû¿_x000B_þÛà?_x0001__x0002__x001B_X8øÏÛ¿xöÕs_x0001_5ß¿$7pfÞá?_x0017_ï5KÄÛö¿yûÁÎÕ?ñ1&amp;Uô¿®af«ÿÐ¿_x0007_µbË©©Ý¿7Î_x001F_V[Óì?þ«*í¸üÞ?à¸ÿ #gÖ?s#Óþ¿î,}·î?nhØ¶eØ¿b¢®ÎPæ?vyO,ï¿âF L_x001C_0ð¿d¤ñ­_x000D_Ó?¿e_x0003_·ÔÙ¿QÎ|7_x0006_@øûººæ?&amp;ïÆ+6_x0003_ê?×_x0017__x000F_Q_x001F_à¿. V_x000F_ãVÖ?fªö»;õ?_x000D__x0018_q7©ÃÈ¿eäí/Mã¿÷+_x001B_w_x000E_ëØ¿_x001C_X[u_x0002_õ¿Ö4û¿_x001C_¹soàä?Ìö(_x0002__x0003_;Ç¿HV(B@gâ¿!§^_x001B_%Û¿2_x000B_z¨õæ¿røC6³¿Á-"xnä?AÁ#ìjä?ºéñ_x0013_XQÑ?ÐáÑÌqí?#ÆM­*üí¿à×PZá?_x000C_(/aëë¿Õy3]P¢¾¿,9ZÂúö?A_x001C__x001A_ _MÁ¿4_x0003_ÈÙpÐ¿!+%ýsãÂ?_x001B__x000E_Ý_x0010_1å¿Å4X÷íõ?_x001A_g|êÞê?§º_x0001_Çæâç¿¯&gt;ª_x001B_åOë¿W_x0003_b?Â¸£¿+&amp;¾&amp;C·â¿«{zß¹	ç?_x000B__x0014_(ezí?ô2ã÷vò?_x0013__x0014_{úÝ?ýâ?_x001E_@È?(æ_x001B_5O_x0002_Ì¿£°_x0002_^aù÷¿£føuKEó¿_x0001__x0004_'ë·Øµ!¾?º_x0011_?%Ý?¡:¾+åkô¿7ÊBÿå?;Ú$(éñ?ÉâðäåÑ?$5½G_x001F_Å?ÙV_x0015_s÷ñ¿&gt;}_x0008_'î?C#{2cæ?©îè$?ýå?îøð¹cÏ¿ÛáÞ{Z¸Ã?:ÒîïMê?ç_x001F_l/_x0012_ø¿ðåØóá¿³ºkjî_x000E_ô¿¿åuZ]	Ö?á|Fv_x0008_û¿¶ ã×¶þ¿¬2l7sÜ¿_x001F_Ýw=Ï¿ùiBÅn_x0001_ÀwRÖ³_x001F_µë?vKÀ_x0006_ÀB\;½r÷¿ù_x000C_ì*9_x0002_À¨L8_x0003_®ê¿_x000C_T22Âã¿'7Ú&lt;_x0019__x0008_û¿·üç!Á¿µÀ_x0006__x0007_P ¦?Ð3sJõÍÏ¿$Ï¼²¦Åõ¿IÐ&lt;µ_x0016_¤Ú?²_x0008_oÍ²ÿÒ?N_x0013_æVö&gt;¿_x0007_ìÕ¬jç?Ã÷?þJWÒ?o·y+þÔç?Ðû´ÄÃ×?ð·øäo_x0001_À_x0008_f_x000D_O]_x0011_÷¿~\VZô?_x0004_x¿V+#÷¿`#È_x000C__x0004_ÆÛ¿¿k_x0004_ÍÔ£ü?D_x000B_ðÞv_x0018_ó¿ÌýÛ³/m×¿Á÷_x0016__x0019_B_x0002_À9l_x0016_J_x001D_ò?)¨É_x001A_z=á?Í_x0003__x001F_Ñ5¤å¿ÛBÎ¾`/æ?Í_x001B_E2¦xë¿'Ï&gt;_x0002__x0006_À_x000E_¤f_x001A_æ?Ö®hÜSÄ?¼²ØòÌ¿ Ì6e1ñ¿4{_x0005_eåß¿¾NíË£ë?©DV_x0006_Ê_x000E_í¿_x0008_	:c_x0016_«ývÚ?_x0002_ù%dø¿o(òwvSâ?à_x0005_J©½_x0001_@²1§Í#â¿_x0011_à_x001B__x000F_Dë?_x0004_ÍøVÇ?+´æ¥$_x0012_é?yìs\ìÜð?ø_x0006_¼dÙ_x0008_À¤°iÑ?í?E_x000B_Î'É'ê?aâ5gbÉá?_x0018_ÝYNXû?¬_x0013_#j?{Ë_x001B_z©Ü¿4£ô«}Ê¿(PúÊ_x0002_£¼¿b_x0001_eÿê?ª«¢õ_&amp;à?·zT6²_x0003_À¬S~Sáñ?åÛ­Nûø¿myÉÂØ_x0001_Àiú_x000B_`=¾É?_x001A_ë&lt;A©ã?EûnBGÉê?É¯]ðcGÇ¿_x000C_Jiwãáû?ÕÍ¾­iÖö?EDã_x0006__x0007__x0013_æ¿E1¿ø_x0003__x000B_ØûÈ¿p»&gt;ÈlÉ?Å&lt;¡_x0005_z¬Ô¿ÑL_x0007_v_x0004_Ã¿¥Û:7æ?r$¤Íâî¿Lý_x0011_v_x0008__x0003_@ë°_x0015_Vèð¿Jc_x0002_[_x001D_aá¿7n±²_x000E_åÙ¿¹bÀdhÀÚ¿´ái_x0004_ü_x0001_á?©GÏÈï?&amp;x¶ç¿BE$÷?Ò9É»}ÚÑ?ZÏTÿRò?ãÖ{ðËá?ã^|Þâ¦ï?þÐ^kOì_x0005_À¯_x0006_Æq$ýá¿w¶LuÒñ?Òs_x001A_Î¸¨á?¢à_/¼Òæ?@âÊ	·ß?ô"Ý_x0007_q_x0005_Ú?u±jqUk±¿_x0013__x0018__x000F_êW_x0002_ù¿oMÃ_x0003_hêä¿b[©yåû?{»vüë¿1_x0002__x0001_&lt;Î_x0017_»?_x0001__x0002_¹Ûò_x001E_ :Å?/aÂÊ_x0018_±¿DÝ |öô¿¾²qðj°?DÑy_x0005_·pâ?á2XÏqº¿k_x0012__x0005_Ð_x0002_½?¿Sz¡üÍÞ¿_x001B_þ_x001A_ÜíiÜ¿@¢hñbÜ?(¦#|GÝ?/#\IL_x001A__x0001_Àâ_x0019_Ñ_x0015_nÊ¿Zë5V­¹?_x001C_&gt;9cñ¿púlÃÉ_x0006_ÀIåM5«_x0006_ë¿O_x000D_`§¹ï¿¢6ÏÎpê?´iZÕÊíÚ¿7^×Hzõ?FWïÓf_x001B__x0004_@9~EÑ)÷?¬Nz&amp;¢Ú¿_x001A_´;Dw7ä¿¡ÚXâ¿ëq)iÀÍ?a_x0018_ÒX¦êÿ¿¶_x0011__x0001_hûvä?9_x000E_è8îû¿¡àl,³_x000E_Ö?_x0008_]£_x0005__x0008_¸A¢?_x0010_n_x0003_'õ_x000F__x0007_À_x0014_mkõ_x000C_ùï¿ÄlÇÃ¿ç­ÒiOSð?¸_x0010_/­ãà¿«ý_x0002_ÆúÓÈ?¯ &gt;ûà?_x0004_JA£âB_x0002_@ÍÚÿÂcæ¿t4¬$3_x0014_í?ã_x0015__x0001_¦®Ë?1´¥Yéêú¿¯Ñ»±3ï¿²_x0017_y$«~ë¿_x001A__x0018_¡Ôö?ÛP_x0012_¢îú?_x000E__x0001_úCù?¯£öìò¿_x0006_Âß_x000F_Ï?Æ~_x0005_Ù°Óø¿@J_x001A_Qe9à?ªñ_x000C_6Iû?F"leÐ?U$ÏVäÚ?_x0001_.+{ô?_x0007_l,¶Û?î(5âW#³?RRL_x001B_eïÀ¿å+ )1í?ö__x0017_C?_x000E_ý?_x0011_»_x001D_ÊMRá¿_x0003__x0004_Øª9òd_x0012_ò?£¿ôÁ¬Ú¿ü_x0016_ø_x0007_ë×¿#©Ýì_x0012_2í?óJhâ¾ä?Ebk»_x0014_ð¿_x0007_ÊUeLpÕ¿zF¢5jê¿8Ç¸"	ó?Jè¿a¹4Ù?D_x000C_Ü~è?T ©ÓVå?.üµÌê¿_x000B_ÎIÜ7yå?ÑØ/&lt;âû¿_x001F__x000C_:î-ÂÜ¿_x0013_PäïÍ&gt;î?&gt;Ôôèï_x0002_@æõ¨gâ?¹_x0003_^_x0019_ÿ8ô¿Ô_x0005_ñ!ñ?hFJn_x0007_û®¿ºO«òbÖà¿³ º_x0003_Qú¿ºPF_x0002_ó?µâ&lt;¥·ÐÞ?kÏY_x001E__x001E_Ë¿¨_x000B_'Æs=º¿í_x0007_¯«Sæ¿Ï¡òFQIÐ¿_x0001_ÁÏ¡o}_x0004_À,sê_x0001__x0002_e¦î¿íó5ÿñÌï¿ÒÎ=ã¿ö¿Î:Ð`_x001B_úô¿ß&gt;îH¢Þ?f_x0001_f_x0018_ë?B,¼Bbtå¿;Ì£FÏ	Õ¿_x0010__x0007_Mëê]à?_x001F_N½_x000C_Ñà¿_x0004_òÜ _x0016_3õ?;ÒØK_x000C_ã¿-_x0019_¬OKô?Â&gt;£_x000B_Ãó?7@WÞ1ì¿sÌ·-q»ñ¿*l'_x000B_â¸¿Ð½û÷¼ÅÜ?VÐî_x0005_¹Ï¿Ê÷ëF_x0015_Ñ¿Ùò@âµDê?ìRë%¶?ËD½)w©s?&lt;[&lt;x_x001D_µ?°åÄð?ï_Ý¯­Að?j_x001A_&gt;õÚ?´4_x0012__x0002_Fú¿+:_x000B_W_x0001_ì¿ùC©õAÃ¿mÂÐMH¹ð¿Ì¥»&gt;Hø?_x0001__x0006_A­Xõû?fì×_x0012_bÑ¿9Úÿ#ÂîÙ?woÞ]ì¿_x0014_ìþÖ?ÛØ_x0004_@/À?Æ­_x0002_,	ÐØ¿'û_²àï¿_x001D_ÿø&lt;c­¿S¿j£«çÒ¿(ÿ_x0011_`z¿­_x0017__x0017_w÷&amp;Ï?¯³#GÖ?«Ã__x0002_Eìð¿äB_x0019_IZå?¶_x0016_â_x0010__x0015_Ùù?þÞ_x0012_ÁÊÔë¿#HO.ÑÓ?¾'YÏJØÁ¿Aª0?Âe¼¿[Gdªv¥?lñjRC6ã?O_x0005_¤3_x001A_â?c=Ï)ËÓ_x0003_À!®½£-ª?C²{¿`ô?îØ}4_x0002_ä¿Û-ÿ£fà??^F­U¬?±ãyÅ-1ö?&gt;æ_x0001_ð_x0007_Þ¼¿_x000E_L_x0006_¦_x0001__x0004_½Ûá¿zUª2Ð6Ê¿­_x0003__x0015_¢®·ø?yKÕ9ßï¿äÚNv/ó¿u_x0002__x0004_z'ç¿&gt;_x0003__x0010_Â¿Ìã¿_x001D_}ç_x0015_±Ó¿þ&amp;_x0002__x0006_ö¿B@búD1à?FCMõ[ðÿ?Â_x0003_;ÎÉb¿4ôv0Æ÷¿_x000F_Ü_x000C_#ì¿úÃà1+f®¿®_x0004_ØÍ¬	â¿©r_x0013_à_x0011_úú¿_x001F_AËÇ÷ä?DâjÞ&lt;¢Ð¿Üb¶=²é?³.!UùÏÙ?_x001E__x000B__x0013_Öñz?ia©ûØ¿{WÊs2÷¿m'»ñ&lt;ø?¹^_x0011_Õ¿å?Ôâ&gt;»Çëá??¡îº73Ô¿õQÚ_x0005_AÒ?Ås%°VÙ_x0002_À[ û~OÖ¿:	B_x000C__x0008_wß?_x0002__x0006_UuUé?	|_x0011_­6m?ãº_x0006_iXzá?írü_x0018_r½?_x0018_òßã~_x0017_û?¯"FN\:Ð¿6è¿z_x0014_è?§Ý=^}\ì?J_x0002_è.ò¿6Ôæ?çolð¿ÐÊS&gt;Í0É?w^×_x0004_¯íù¿_x0015_ÔrdäÄ¿èyù6ã¿&gt;8_x000C_\¹?µîa_x0011_7$Ð¿D´ÎÓñ¿#Ï%LRÛç¿_x0003_Æ0ä-éé¿_x0005_æ¸'_x0008_â¿;ÈQîÆý?îÀø¿pvì_x001D__x0014_uÑ¿_x000E__x0017_sâáô?dÅ=_x0010_®`_x0004_ÀS@S_x0012_/vð?ÌQnn?C½_x0001_eß?tÕ_x0002_£m_x0017_Ù?µÀ2ä_x0014_Öï?ú/x_x0001__x0005_C	ð¿¤ÄÑ:5Ìë?'À~_x0010_{Îá?[£&lt;hÎ?O)-9R_x0003_Í¿¢R¹Ã'z?[«qíÃ_x0008_ô?[J_x0011_d	±¿uP÷æáë¿ôÔ&amp;Íÿ?ÀÇUb_x0014_±æ¿æÂOp¶?`â?_x0002__x0005_	È^í?¹É^_x0011_8Ïá¿U'_x000E_ÃÈ_x0001_Àk_x0012_?]à¿¹_x000B_	ÃæH÷¿_x000B_?Í¨Ï?EO'ºæé?!2Â+{ã¿]MÀ9Ö?eehÈ,î?; ÷Veä?_x0011_¯&amp;ÌÈåã?ã_x001C_Æ*½|ë?s·jvgÆ?'L_x001F_é¼"ú¿¬y_SÒû?ÆÈJÇb"û¿Ò{Ñ4ÙÔ?nË_x0013_Ô_x0004__x001B_¿_x0002__x0006__x000C_jTE_x0005_Þç?6I³,/Ü¿b©À¸âxØ?ªk®t_x0012_»³?û\·³Ùþý?}g[I_x0004_Jî?3z´ùòò?à_x0005_cÁíö¿È6Ëâ_x001B_1ò¿_x0010_1¬µfï¶?{(_x001F_iËqå?sX\2fü¿]°_x0010_Ï_x001E_Ø?ÝÇ{¸¬\Û¿MqI]4Zà¿_x0014_(sG_x000F_à¿~qûj"Ã?XúÀt7{ì?ûcÃÇÁÞ¿;v+Ô_x0006_4þ?ÿ_x0016_H×é? _x0005_ØP2²Ð?ÀK_x0015_*¼Ýü?¦ÊòL_x0008_º?¨ok@DÜÄ¿Z¦&lt;m±ð¿û_x0003_)âðVò?¬t_x000C_¥GäÚ¿_x0014_JÏ"%õ¿_x0001_ÐÄúa~í?_x0017_Óß#D÷?L_FÅ_x0004__x0006_Nå¿Ì»ûz¬®ê?ÿÿ*G_x0017_ÎÚ?_x0011_X;_x0015_Î_x0002_æ?¨_x0013_÷¨Þß¿PI_x0003_ÇE_x0001_À MqÍ»?n|6A'_x0001_À_x001D_|YS1CÐ?§NQ1 _x0001_Àdx /?Ñ?"A\vÉ?sRSý_x001A_÷¿aá1_x001E__x000B__x0004_À·öæm_x0005__x0008_ù¿&amp;[H6-ñÚ?Í_x0015_²æ­ä¿_x0011_Ý·_x0015_ú¿ÐÉ2g%È¿2Eì&amp;zÑå?¡ó,'¢à¿ôr)6_x000D_2ø¿£_x0007_²Öñ?ëè¼É÷ì?\-Ô_x0012_J4Ì?¡_x0001_W_x0016__x0001_@o&gt;~Öéí?¤èGr2¤Â?yzB_x0002_ªÒ¿ÀÀ`LÎ7ò¿ýÉÿ¹ó¿Pîà[e+á¿_x0006__x0007_ô*^¸b@ë¿_x0005_ú²_x001E_ïó?!J·×_x000E_â¿70~îº°ù¿;Ð°°ó?_x0011_Cw£øé?Óïü_x0004_µ½¿ÆÆ£k¦·¿ÉRÁ?_x0008_ó¿Û mK_x0006_û?uCõ_x0012_½5ð?k¼öî]±É?3ë1ýþà?vßÏÕ?Ñ6|ß&lt;ÿØ?Öú§Õ÷¿çc|ßð?ºb7lËà¿òª°ü*ÿÚ¿¼ºÓ}aõ?¥_x0001__x001F_a[_x0003_@Ì`ÀªÇ¿óYh]¬è¿:ËôNÂ+ö?Û¶"sWéò?zÄÏ3Îð?³[_x001A_*RÖ?'g*ã®Ã?R_x0010_çÿUñ?-Ê­µDñ?_x0013_á}©Pì¿öÎW_x0002__x0001__x0005_©å?bM$Âò¿ìàòà{Ñ?_Þ_x0001_Ä_x000F_í?æ*v¡^á¿à__x001F_á(¦ß?0K¡Ô'Æß?ª:µ°á¿àlBâ÷à¿Â7dËè¿ä_x0019_îj_x000F_2ä¿1úÈh_x0015_Ý?è?,Àè¿ã[ ó¶pï?@ÌÙ7æòÑ?}ÿ£Ø_x0002_èç?M_x0003_ºuè?3gêÕ'¥Æ¿LîõòÖö¿¤³2ÄCßò?ÏÁÎ_x0007_±Ôö¿±Ãz(EÒ?h_x000C_Þ,¬æ¿µeÀª$_x0006_ñ?)¨¢8ì×?ït-ÕÐNæ¿íß+P_x000F__x0003_ÀX_x0004_1÷_x0010_Oã?ÜÓo_x0001_~ñ¿Nþ®÷³µ¿?0½þÇ¨¿Û?a_x000C_!ß"=â?_x0002__x0004__x001B_¸0Ì÷_x0007_í?W_x0011_v(Ý;æ?þ«¾]d_x0012_ç¿vC_x0012_ò¿î@u"Ö_x0016_í¿]4höí?¶s9¾ë_x0012_Å?ÃHÂ£Zò?_x001A_ñ§_¼ö?kT4¡fWá¿pxÒGWå¿{ä¼ÑQrî?å¦¥Ì_x000E_ç¿_x001D_v&lt;ªûì¿Õ_x0003_N4&gt;oÜ?ùÄ)åUYû¿Dã_Iáê¿÷éä×$ð?(_x0001_Ð»ÍHñ¿¸TÈ9ñ¿`''­þ«ó?õEËûÆ%Ý¿£:\ÞÑø?áÙµ-´?'åç¿Ë¦®·\Ëö¿õ_x001C__x0015_!çÞ¿ÿRúóe2ù?ÒØâ·õ?ðbsÐ)ú¿íéAÓ/ëý¿PSá_x0002__x0003_w·Ò¿Åê'aÂØ¿Æ÷_x0018__x0003_^$ô?mOSTxL«?5·r-_x0008_Þ¿ò_x0001_ÜÏÛ¹¿è¡ÓX]&amp;Ù?®p_x0013__x0013_ë©û¿Î£_x0002_ UÒÎ?_x001E__x000D_P'uï?øÚz_x0014_;_x000E_?_x0018_`$_x0014_2ñÑ¿p_x000D_._x0002_¶?X³4_x0008_þ¢?B©¥ÓBé?+Ë·VÂç?º_x001F_,Ôfß¿V7¶_x0015_¼Î×¿_x0001_~´y¼Ô¿êµhË?Jèx°N'ß?Â®H{ãeÂ?©:ç®Q_x0001_è¿R&amp;³¢Ã°÷¿_x000C_c_x0005_u[.Ù¿_x0016__x0008_*ð³ã?³[¿¢®Ìñ?8_x001F__x0007_h±Ôò¿¬ò:`I6ô¿%p|²Ë¸â?n¹kÇç?W_x000D_		ÆRç?_x0002_	_x0010_:Ä_x0015_Cø?¥ü²_x000E_W7ù¿_x0013_ÍAÁ&amp;SÊ¿ø'fÙ?¿I_x0006_U~#Ú?øÎ_x000C_ä¿à¿6_x0011_÷_x0015_Ù(á?£1d¸)_x0001_ ?Njj_x0014_î¿°C*ñ ðï¿¥ð­_x0003_õ?ûÕ/þ_x0006_þ?*ù'ï·ö?óB¯9MïÕ¿_x0012_¨èò_x000C_ë¿_x000E_ÇÍ9©_x001B_á?$omùÏÏ?dØ_x001B_»aÚ?úÏ]_x0011_õ¿Ù_þSò? ùÉ¢hàÜ?_x0013_|{[_x0002_ú?Á6sÊ_x0005_´³¿%gÇ«ôúù¿þ	V¿$¬? ~_«±nÑ¿~ýà75ü_x0002_@4_x001B_ÌqÄ¿_x0004_kåjæÖá?×Ã_x0007_ÞÍ±_x0001_À2_x0008_Ie_x0002_qñ?×_x001C_iÑ_x0002__x0005__x000D_Í¿_x000E_scÛõ?Å_x001E_:6µÞ¿ÀQó[®_x0007_Ô?+÷ù_x0004_¾ué?	hEr%_x000E_ð¿ÉDÎÿEå?Ðÿ©D[¦æ?´.3ª_x001C_:°¿dã_x001B_Áá¿r_x0003_Æ¤µ¿Åpv_x0019_Ü?è? Ò_x000C__x000B_Æô?m_«&lt;ú_x0002_@JöM±_x0001_À	zCÞí¿{îx?îÈÑ¿QÛÇ]^÷?ÝØOë½âÐ?c_x000D_÷;¿Êý¹Ó?6d_x001B_)Ëø¿ÙÚ7~y¨ò?EF| ¦ä?J$Y_x0007_©Ó?1Éwà¿?3L&gt;@Çá?r_x001B_2_x001E_&amp;ã¿c)_x0017_ëµ|Ó¿U,ÅGÃþ¿yÐ!®ð?(	s&gt;_x0010_µ»¿_x0001__x0002_axeèï¹Ï?&gt; ý´Ñ_x0001_@_x001E__x001B_§´öå?Õh¯¡Ã[×?±Ý_x000B_í?_x0005_kiÔÓ³?½E4õ¿Û@×+Ùÿ¿ìÎôHo_x0006_Ú¿Àdð_x0012_øè?5ÑTäaÖ?¦'_x0014_ðPÓ÷¿m)5Àì?1Á%`=9Í?ÜË_x0002_Æyé?_x0004_kM_x0018_ó©Ó?jÛ9b_x001F_µà¿Jøl{&lt;äÈ¿Þ,_x0019_®?e3&amp;_x0016__x000D_!§?_x0001_R§ðçö?«êÂ7ã-Ê?Çé´_x0017__x0008_î?½Ï&amp;m^ææ?0:½ ö¿_x001E_-¹tç?vb_x001A__x0001_;å?GbT!,¨ð¿'h°X@_x0016_ß¿)¹_x0016_îôö?¯_x0008_h_x0006_­Û¿uô_x0013__x0004__x0005_x%å?NL)Kòà?ãEãµC¬ð?,×xpô?*ÂÐ_x001C__x0016_§_x0002_@ìSa_x0006_)Ë?`­µm_x001D_¥Ó?_x0011_rÇÜÞ?çû_x0003_Àiß?ü{íÕ_x0003_¾Õ?n¾7C_x0005_åâ¿qM?"á¿7ÉTñ²_x0002_@û_x0019_íj_x001E_á?¡_x0006__x0003_`b°À?(fª_x0001_E_x001C_Ö¿,¬yR&gt;à?B¦û²}±?FsM_x0006_´ø¿$-¨_x0018__x0014_¯Ñ?yªÃú_x000B_ì?I~9_x0004_I_x0015_à¿-_x000E_\¦_x0014_DÉ¿Ä2NÀ_x0014_ÈÐ¿å¡_x0017__x001E_äå¿¢+X«_x0016_ý?Y{=óÝdÒ¿O49Ã´å¿hþ¤+QôÕ?õCÙÍ_x0015__x0006_Ø?wËO´_í¿õ ìiáµÐ¿_x0005__x0006_(ßÎ3"ÄÍ?|_x0017_î¤­åì?j]^:ë¿&lt;/¤_x000D_Xóå¿ÿj_x0006_Oß?avP_x000E_Nÿö¿§º-Nå(»¿_x0017_Oÿ_x001F_»Wç?ñçª¾{PÛ?Û¿@Ü_x0001_t½¿ %ï\?7êIYj?Ý¿ºöøWê?ÿLGáÞú¿_x0004_»,0^Ä¿H|g³SØ¿3¢ûÃÔ¿Ã C9ù²¿ä`µãÈøô?øGî5{úÞ¿ùãÏÈå^â¿4¦/áTÂ?¡Fm_x0003_ß±á?ZYqÍ[äÅ¿À_x0014_S¾c¶÷?JJ%_x001F_Êð?_x0016_Ý]d*mÞ?._x0017__x001D_Ò?³_x001E_Ór_x0014_Bò?_x000B_"¥Æz_x0010_à¿|_x0013_Ëº_x0002_@uê2©_x0004__x0007_*í×¿üÑN ï¿ü_x0017_V51Ü_x0004_@±! _ðëï¿ª_x000D_4¤%Õ¿?°~ÈÊ?£½JA_x0006_À	/-Rö?rçó_x0014_Ò¿·4¯¢u¥Ó¿_x0005__x000D_Á{ñä?¸fSqD´?_x0002_¶Ot$E·¿£{_x0019_n*Ï¿#ÔÚN¼?:RëW´næ¿äÌ_x0001_D)è¿V²_x0007_õ	;Ò? ï_x001F_ytKâ?_x0012_§_x0017__x001E_1Ä?¸£_x001B_Ò_x0010_â¤¿%NH´óä?¨3_x0003_Ü?_x0016_qr/F5_x0001_@UáNÙÆ_x001E_ä?g:#Rò³û¿|ð_x001F__x0005_Z_x001E_?_x0002_zóU°ú¿ýÁ{Ì8êå?¹ÀåÚlì?!yãj?°õ?[_x000B_M?Rm÷?_x0002__x0003_5Ó_x000C_2ÖØ¿Í3²ôÂä¿^~Âµ§øõ?(¿iÇ_x0004_×¿@¯S_x0001_+1ß?©ê©E7ÐÄ¿Ìð¦&gt; Í¿a(_x000B_VÂã?çEõ_x0017_"åÀ?_x0013_l_x000F_£¨Î×?ps¢ÔõÛð?LØ®¢¥ã?µC_x001A_ô?·êÓQ&amp;ô¿µ[f_x0010_ì¸?_x0016_Ïèù²ù¿(_x0010_ú½´a_x0004_@ú#_x001D_Öä?R×qM_x000C_î?8ÑX"ßæ?å¡_x0016__x0008_&gt;ÿ?Ý_x0017_âô6b¿_x0007_X@8fñ?sÀYÝ±Ç? %Ý_x000F__x0016_à¿îV_x0011_é¿M3Ë5_x000C_kå¿_x0011_³kØúø?Ü­_x0017__ë?ÑëWÔûâ?+Åo«&gt;Fé¿v;»_x0001__x0004_}Ðð¿zÕüD ß¿_x001C_Í_x0001_p}Í¿§='@lâ¿ûVR_x0002_D÷¿Î4|pü¿ÁQ_x0006_&lt;ÀDÐ¿_x0015_ «VAÄ¿Å_x0011_J_x0012_Þ¿YÛ: à¿\¦_x0018__x000E_sÒ¿ù«[WºÜ¿Qª"é_x0003_ü¿Àä_x000E_\iÈ?Ê_x0003__x0016_¢_x000E_·ú¿\§°_x0012_¬¡?­¸9´;Þ??ü_x000B_éu¢÷?_x001E_üàÅ_x0012_ð?¢úì\Å]Ô?_x001B_¹_x001B_V&lt;¿ß?L_x0017_ûf³E_x0001_À`_x0017_ª!ýºä?éè;Hàõó¿ô$:Øíð¿n_x0006_2_x000D__x0002_ð¿:h_x0016_öhð¿_x0007_"iéé¿N!À=ï+Æ?ý³où _x0006_Ð?3_x0015_ý¥"®Ú¿_x000E_zg¤PÊÖ?_x0004__x0007_c_x001A_©79ð?_x0003__x001F_þ¹è?_x0014_'}_x000F__x0006_÷?öç?ìø¿}6üò)ëí¿Å?_x0018_ó?»9Ì[ÏÐó¿_x0013_2ö2#¬ø¿+êâð_x000E_á?KíÅmÎû¿¼Ô_x0014_ÄM¯÷?2¿*_+Ðã¿©N§LëÇ¿§m_x0001_ù_x0004_ò¿%_PéI¶¿ïÛu]&gt;»å? 	Ö1û?ûð¤gL?_x0005_3]4à?¦_x0006_pþ&lt;Û?54À7ø¿4,,a@é¿×Ó×o_x0006_PÅ¿ÚÉ¥çSÚ?Q°¨|=#Â?j§ün_x0002_ï_x0001_@-Ë=¯ê?_x0015_}®_x0002_7ô?Ðt_x0017_?tì?]%õªsû?ÀãrÈ£æ?Þ&gt;eó_x0007__x000B_¡¥ø?È|Ëå?åÎÇ_x001B_¬é?Qñ_x0003_Á_x0008_«ä?ð'_x0008_×Þ¿ò3ÈXqfÖ¿÷4¢±haØ?¬^FaËô¿}	ÞH`ô?´" q´?EUV_x0017__x0013_çã?(¤:9ç?_x001A_åÆ_x0002_5Õ¿ÊújÅõ¿_x0004_0A³_x0005_ÀS²SÁ¢Åò?SÑæÇ«_x001A_ö?Ã®y_x0006__x0016_ñ¿rÆLHÎ¿_x0003_ºgÒä?VfüÊ_x000D_é¿B_x0011_ªbä¿nÖä¼ñö¿_x0016_ök£bâ¿ *¤U_x0005_ò¿§	ÝüLâ¿[²ÏÛÚö?Ûw	-!¶÷¿dAS|Zï¿_x0001_R|oZå¿E_x0018_à _x000B_Sø¿º3q_x000F_ù¿_x0003__x0004_mlIýð?Âª_x0017__x0005_Ü_x001F_à?eÅ°N`Þ¿M_x0001_ÌÜ^å¿)à·FÊò?f'Û¨í÷Ò¿Ð¢_x0016__x000B_{Fó¿qè_x0010_-Õ¿üU2Ñ3§Ü?ì_x0018_`nÞó?_x0013__x0001_ÉñÅä?p¡ñõ+Ô¿©í_x001A__x0004_Bý¿­=®_x0017__x0006_Tê?ÿ­Y_x0006_J_x001B_Ô¿ö_x0006__x001B_¬rí¿_x001C_1ÿáJå¿_x0006_î?Xaµî¿l)_x0014_ï?J³&lt;4wµ¿cM¢Á!¼?x¶ð_x001E_#&lt;ó¿8ýwå-#Ñ?_x0002_IªÏ±?;&gt;Ø_x001C_³pÚ¿Yø7&amp;ÓÕ?® âÿð? r¸Cî¿ëj¸jÚ?z_x001C_ÛòÜ? ²ÝÓ¶Êæ?ÕÙ¦_x0005__x0006_&amp;î¿~ë¨a.è¿._x0015_ó®_x001C_ôú¿ÎÂ=ó$æ_x0001_ÀÄ§·ë=_x0006_ê?£_x0014_ ¶¶ò¿\dá	òòØ?§¶üj_x0015_÷ò?Í_x0005_W_x0012_úÅ_x0003_Àæ_x0008_¨_Å_x0005_@ý×5_x0004_)^õ?Ê§_x0011_C#(ï¿{#Ë¶	qÒ¿rïEî_x001C__x0010_Ã?âeOóþ4Á¿SÆ®_x0011_ÔÂõ?N_x0003_aäêÃÒ?Ø\_x000E_YÅ&lt;Ó¿_x0004_ÅXNÎï£?¶ëBt?º?w_x0019_w_x000E__x001B_ï¿oD3Z«Æ?¦ßø_x000B_áø¿ÒÍ&amp;]Ø¹ò¿y&amp;¥çDÿ?Èï_x000B_o\ã¿}h_x000F_ÍR_x0003_@_x0002_^³WÏ_x0005_@©{Üqm_x0010_Ó¿×'Ü(­Þú?_x000B_üà_x0008_*?þÆà¶¿_x0001__x0004_ K×êz Ä?u_x001D_û¿)-6,lÛÆ¿¼Á&lt;!Cç¿_x000E__x0002_ D;ò¿_x000B_ïi_x001C_nLÿ¿\ÎD{ð_x001A__x0001_@ö`¡_x0018__x0003_ñ?¨_x0012_l_x001D__x001D__x001D_ø?µb8/¤æ?·t2ÙªÏ¿¨ÑA_x0008_lù³?üòÌ?Bõ¿¢9bÛ0Ô?_x0011_`Å¡HÔ¿&gt;s _x001B_ï¿($zpà?Ò÷9o_x0016_²ö¿'ÔËºý?÷Ci"3½?`¡»=ç¿|_x0019_²_x0007_7÷?ó2ö_x0014__x0010_è¿`	Ké8Ïü?_x001B_ð[fRõ?_x0003__x0008_zÕ_x0015_Ð¿_x001B_¸f&amp;ë?b_x0008_µï¾Mõ?«wÇÆ°(à?õ¡+_x0017__x000D_â?F'Ä9Þúá?tmâ_x0001__x0002_Jþ¿{ï_x0010__x0004__x0005_Æ?_x001F_l$¢¢í¿$Ðg_x0003_ý?¿bh\égÝ?Úé¨_x0005_I_x0001_Ê¿,z_x001C_§ó¿OÌ_x001C_E}_x0017_¸?Û8ªMô¿ml×«£û¿ütÞñ?^í`y·¿Ú _x0002_ätà?_x001C_CYGð?ën77~_x0006_@¤«ûÏ_x0006_ð¿·Ùëæ&amp;8Ó?Æ-Yí&gt;Ð?Á_x0019_äØÕ¿±é_x001A_ý¾ø¿ÉX_x0010_Ct_x0003_@ç¹B77×?6ÁêUâdþ¿G]ï_x0007_´«ú?­LvIû­¿M=²óÌî?-}·C½Qµ¿I1Â5È_x000B_ò?ú¹Ê©Ô?É_x0015_(æQ_x0018_ö¿¨_x000F_f¹Ý_x0016_é?&lt;¤ÕÅ ¢Â¿_x0002__x0004_¿vºü!ã¿õ9{_x0012_îiú?/Òþ_x001A_$_x0018_ã¿_x0012__x0016__x001E_S_x0001_À_x0004_ÅXÐåü?Rç_x0011_´¢ã¿íÊVU_x0006_¨Ô¿¥_x0013_AÁÒÑ¿ô vä2ò?(E4|âmô?_x0004_Ê_x001A_T·?Å7ÄÎIê¿Qäû_x0016_¸ký¿ú3É,Ôî¿¡å$Ê|ä?_x001A_~(Çñ?1Zgý&lt;ä?p_x000E_iQF÷¿¡ÊE¤ä?_x000D_@ã£Ð?_x0017_ßÄ`QnÈ¿éÆ5³8_x001A_å¿PõCÉPò¿_x0012_À»«S]È¿Xh¯²ë¿¤«¿ªå?ãfôg&amp;ñ?Þô&lt;§îÚÕ?JTú¾P§Õ¿ÒzË62ó?bÐï$ð_x0003_À_x0002__x001C_Ø_x0005__x0006_ì¿¿h­_x000B_øÖ¿xîE;Ó,ý?#ê1*W¸¿T1ÖÅb×É¿RÌz1&amp;ó?oUÿ_x0010_Ñ¿Þü_x000F__x0005_ù?³_x000D_Ñ¨@Ø®?cø_x001A_ØÞUÐ?_x0013_¡WHô¿aQØ_x0010__x0011_ã?4+_x001C_×©ü¿·¢)_x001E_ýå¿êÇTÛ]sÑ?Ñ©0ß?ór¾Üê?_x001A_tµúy.Ð¿¯_x0001_»K_x0004_½á?¶GûÕùå¿Øµ_x0005_AÞ¿o_x000F__x001A_ðcÞ¿_x0005_c8~0Mí?_x0016_%¯_x0004_À\êj_x0001_­'ß¿3ûT;ñ?*«ByÅã?ìýª_x0017_­Éé¿'ú_x0002_¥`Jð?c(R-_x0001_L_x0003_ÀÑz8ñÂÇ¿T¦²ìM&lt;?_x0004__x0005_)nÐ_x0017_¥?O+ÁW_x001B_µ¿"_x0002_HXáêÕ¿l+ñXHã?sëïeäçÇ?_x0012_Ì_x0003__x0011_±ð¿Å_x0007_­ÚÍþð¿´ò_x001D_¸Q¬?ØÖÓ&gt;ßÍ¿÷_x001E_Öv¶Öò¿_x0019_ùñt1ØØ?³°5û_x0019_VÕ?{ÛrYy¿å?»vq¬eÚ?Ö&gt;_x0014_%ïð? 5^9_x0001_â¿ÕTcKêiò?ºcoô8	Í?|óñ[p±²?éßÚÒi&gt;ò?p_x0014_(Ö)ÒÒ¿=Ï×_x001B_U÷?Ñµ__x0006_Å_x0003_ÀaÑ ÙØ¿ò¿V[ñ?Ô~¤áw_x0004_è¿#5Ý{ ã??£·ø»ï?ª^Õè¿ËÐXmMÞ?þG·|qÉ¿HO_x0002__x0003_,¯û?øÔÁÂEÑ¿þ+ä_x0001_Ð?Z:½Ï÷?¸ø­ùº¨Î?_x001A__x0003_Zêà¿â¦ ,ä?»Ý¾ãuý?©?ç\ÔÑÍ¿;ùâWgå?T¸*Tä?Ò¾_U¢Ù¿"ås5Õ`ã?æpììHê?BgêðÎ_x0012_å?¢_x0005_ÏþnÕû?Çüüçu¿3Nì1Þ°ó¿bBßí¿î¿7ºs_x001A_è?E}_x001F__x001F_êä?_ÕØÈýò¿Ó_x001A_Ösé¿zìÏ¡¨¿ÞwÕÀ ó¿ø_x000D_º` ö·¿q¹ÙL	Ü?DL}_x001D_økú¿_x000D_¸xì_x000F_[ò¿&gt;_x0015_§á^Ð¿_x000F_è&lt;r¾ç?(K ×¤ìô¿_x0002__x0003_{_x0010_µ´¡Oð?TæñáË?t_x0003_ _x0011_ý¸½?n3qàdö¿x(r7-?&lt;¥_x0007_¸à?_x001E_a¬~-¤â?_x0005_'&gt;$ÔÈ¿-Ì*_x0010_0Ò?X_x0014_Íû?èÍçH×?£7ìx_x001B_¸é?(:&gt;²å¿Úõ*NK¡¥¿K?LýrÛ¿É¼îêðì?8ubNn^Õ?_x0002_6@ivá×?{ý0º_x0001_Ý?4Á_x000F_ÇN_Î¿WáÀ8iñ?Êq]¬.Ì¿~÷_x0011_	\ýÁ¿¶hFÕ©-½?=3Jx_x0019_m¸¿Ý¤£jæÛ¿ _x000E_¦&lt;LÂ¿Wá£eÈ_x0001_@ðµªªÆÓ¿*]soçj×¿	Ì­Z¿ý¿]3_x0003__x0005__x001A__x0003_Ï¿{_x0011_¤_x0007_Àù¦0#ú/ð?ªo·ÂNÍò?³ß®Eô9á¿ç`¿__x0003__x0006_ü?%nÅÒ¼ËÌ?Z$¬_x0010_Ëñ¿_x0004_ÄØ¸lï?Þd¦mó¿põ¶£_x0011_ä_x0007_À_x0003__x0007_Õ:PÕ¿ÚFqih½ö?ÆV;×à¶ð¿À~B%´&lt;¢¿V#Ï?Ô¿ÆÏì_x001C_ì?±/k`»ë?BÉ¹î?é#§Ñ5ßã?ù_x0016__x0001_Èã_x001B_å¿ç×®]«zÙ¿¢Ö_x0006_sj_x0013_Þ?_x000D_4Ààzþ¿Ðó­_x001C_éÞ?Ë_x0012_ _ãY	À×ïââÚ?±zO_x0001_Z_x0002_ì?ü;:&gt;g¬à?ÝÁ:Á_x0013_Sµ?Yð_x0001_`Xþ¿bq/ÉÄaò¿_x0004__x0005_L_x0017_ñ¡å_x001B_&amp;¿Gä¨{ ¿&amp;_x001F_P'¿&gt;ó?ta_x001A__ÀÝ?óÿy Û¿_x0003_¼_x0002_¥ø¿Û)E(ª?ç©ê_x0019_	µ?Yòáñ¤1×?Ô_x0008_J_x000C_Wì? Ô´Ïió¿uÓ¹ÂD¥ñ¿­_x0008_²G_x0019__x0016_ë¿¢çÂLà¿_x000F_I_x0006_hì¿5ñØeùû¿:Ì_%ÔÛÏ?¾_x0012_È¶ûä?_x0006__x0001_äz¡Ù?xmïÊþâ¿ðñy1êë?_L_x0013_ýö±¿Ñé½9å¿XÂ_ES_x0004_@ ò_x000D_Ì&lt;rÙ?_x001A_kª}%Iç?§N¡]þ¿Ñµ_x0004__x0008_l°ô?zH`:cï?\Ì¤ÛÅÝ?l½=oË¿à_x000F__x000D__x0002__x0004_E-ý¿NM(*º©í?Áwá_x0001_TsÉ¿_x000C__x0008_$#_x001B_?_x0008__ï%Ò¹ñ?p¨Þøúg·?nÂbMqØ?µ_x0015_ à$æ?ßS,¢î?ÄÝ{ø!Ì?O_x0006_?_x000B_i Þ¿¢_x0007_Ð|Þø¿Z_x0003_YÙuñ¿OÄÜ_x000D__x0016_à?E _x0019_ñ|¼Ö?òÒAö\_x000C_ø¿I½±2&lt;í¿¸aN}½ßù¿_x000F_+k²0ÍÙ¿,xÞÇÆ¿[+äú°Ç¿L_x0010_k·ñ¿T_x000B__x000E__x0019_Ò¿_x000E_s´_x0011_8R_x0008_À*³ã+Jæ¿¨× µà?_x001C_ê¤_x0006_2ð¿_x0012_ÿÌÌ_x001C_&amp;Õ?U=i_x0016__x0001_ÀV_x0011_¸·g°ù?Òxá&lt;ð¿¾»SY_x0015_æ?_x0001__x0003_Ò_x0010__x0019_k¼_x001C_ä¿×_x0017_&lt;¬¸«È?Ä_x0012_ÐÒÕä¿1_x0005_J¶yþ_x0002_ÀG_x000C_9÷Ù?Û¦xV£ñº¿Gic&gt;{8ò?l³ßC_x0007_Ï?Bà²Ú&amp;ÿ¿î_x0004_i_x0018_¤õ¿_x001C_ÍkÑ_x001E_þ¿Äiwg^Ó¿_x001B_çíË½¿}k_x000C_1gú?Ð	'[¶E¿gº¹b*ê¿Ôügû_x0001_À$4,Ê¶KÝ¿¤È_à¿_x0002_­3ÚúÑ¿_x0006_Á²å\èõ?EH½Êõ?©#Hè¿4ötÀ_x000D_×Ú¿á ½ëMÒ¿å'_x0003_Åëáõ¿_x001C_½_x0002_fLÞ¿_x001B_!ªÐ%ò¿_x0014_\,_x001D_1ä¿;+C§ç¿d_x0008_ä1_x0004_Ö?*¶U_x0003__x0004_¼Ö÷?ÌexÅàÍ?]Ón4¾ýá?Õî$_x001B_µÅâ?¬¼ä_x001E__x0002_ÑÐ¿¦_x0014_¿Ï_x0001_ð?uÐ_x0008_ï¡ð?¹_x0013_²gÞQà?ÄÜÉw?î³TÒ_x0016_ñ¿®*¥´_x0015_ø¿_x000E_-PBè¿£àÅöúü¿3xlà¿tÅ_x0003_qð»ô¿Ñ'ì°£À¿Åo©¯[_x0003_@¤_x0012_¸^Çná?w&gt;þ3Cæ?ì¬6øq_x0008_Ç?úÿ^^Ë_x0006_@¸ÜVB_x0017_xå¿îã_x001B_aqÇÞ¿8~Q_x0004__x0001_Ñ?¸JUY_¤ñ?]_x0014_·Å¤«?VÈØ'ü¿ËÉ!_x0019_Z¬ì¿_x001B_¼._x0013_5¡è?³_x0004__x0018__x0004_HÚ¿Ï*__x001E_¬Ê?²&amp;V«_x000D_ï?_x0001__x0002_}'º$TFø¿ñÂî4ªà¿4Røx¯mñ¿	»¡\|ó¿h_x000F_ç¶_x0013_1ç?=ûÒè+Çé?ÌkõÜÖï?&amp;¼ÖfXä¿exàü&lt;À¿Á_x0008_°=KÓ¿|_x0002_]öD_x0001_@µ¼0|_x000D__x0018_ê?ªÇýä_x0001_@¦ñhÄü;¿¿.ªtOö?ÝFýxïßì¿.¶&amp;£çâ¿SÏCíÂë?_x0003_®P1ú?Åãöî_x0016_á?]÷kÓá¿H½ÀE,rì?¡_x000B_ù¿|sû¿¨°þ_x0008_öÚ¿ÿ_x0001_Aôù_x0006_¸?¯¥_x0001_£;_x0004__x000D_À_x0013_dË_x0014_Äð¿ÌùûÍ§ñä¿O\Â2¯?ó;_x001E_Óaò?_x0017_·!_x0007__x000F_ÂÑ¿ò¹¾_x000F__x0001__x0003_»ã?G(_x001B_£Ôu?_x0003__x000D_¡~$ð?â5÷ÕÊè?2¶&amp;+Ù«¿Ö 3	Ýíß¿2#ê\rÊû¿©_x0014_'ÆÔß?_x0008_®1üMcî¿kæ}êq&amp;Ò?¡ÔK]@ë?U~Í_x001B_R?`ÃÿÕWâ¿4=sÁ=Öó¿½áþ_x0019_uéÔ?)2NjÞÓ¿.´_x0016_ÊG7ò?_x0015_à$A_x0001_ÀyØãòK°Û?_x001F_ÛøàwÊ÷¿ô_x001F_è8j?æ_x0019_!&amp;â?ª'I£+ò¿ s_x0003_x*~ó¿t_x001C_#mÑ¹_x0006_@ÈÔ0_x0005_	þ¿w_x0007__x0012_sÉ_x0002_À¶ÚEË5ÏÒ¿_x0002_³D_x0004_ö¿9V|¾ä¿~´ý7È¿]Uºmfô¿_x0001__x0005_»ò_x0006_/@^Ø¿Pur(_x001A_Å¤?Øn¿Ë¿{wñÈ?E_x0002_:ù9ä?VÎÜ[1Õ¿§/r_x001A_Ú_x000B_ò¿NÎßpoô¿Ló_x0007_¶_x0001_À(ún_x0013_Z%å¿O_x0004_p_x001A_è¿jÇ¸cô¿^_x0016__x0001_·ð?à»±_x0019_&gt;,Ï¿f	Qâ_x0014_ô?±I_x000D_4|Ií¿x¤7/	.ã?&gt;_x0010_'@få¿)æã¯Ö?_x0007_vT_x000E_Øî?f_x0001_´:r?_x000D_{rbOPð¿_x001A_CÌe&gt;°??_x0018_Úè¶Ù?_x0010_«ð¸.Ûø?_x0012__x0003__x0007_Ý¿ï+_x001F_NuqÔ?;7×Ë?ïQuTîû×?+îUËå?_x000F_VÝá7ýþ?aÇÂ[_x0004__x000B__x0002_(ø¿9,_x001F__x001F_¥T_x0002_ÀòA²7Ý¸ò?{Ëæ7¡ñ?æð_x000D_¾©õâ¿)ÊQ´óØî¿_x001E_öSõÅù?Ärè_x001B_òâ_x0004_@±v_x0006__x001F_d¹Ô?®&gt;¥&gt;H_x000E_á¿g_x0008__x0014_ÿXçâ?:y¸Mêá¿Bë_x001D_  î?BÔ_x0006_¡¥ñ¯?_x000D_,Ë_x0010_ý$Ç¿²_x0007_3mÜô?ç8_x0002_g¿_x000C__x0001_@IÐ_x0003_^õß«?¹îm_x001D_Nkõ¿æêì»åû´¿íÐ_x0017__x0005_Á¡¿º_x0005_	gÕpå¿ÓÈºþ¬Ë?³Ëò_x0014_÷Cñ¿wM3½çû?¨ü_x001B_9º?ÆshÞ&gt;õ?QQ&lt;L^kí¿§í_x000C_ÔZ_¹¿°°GSéÂ¿ö¸Þötò¿Ûî_x0007_s0ã?_x0001__x0003_¥«#_x0014_/IÙ¿êùå?ñd_x0002_Àeë«ûÎÕ¿_x0001__x0014_?T³_x0010_ä¿åRF?Ô?_x0001_ñ_ê?Q×·¶Ñ?ì ú_x0012_ZJð¿-t£ ÒÚä¿ø0_x0019_Æì²õ?÷9¸'Íð¿ä_x0015_¢¤_x0019_ù¿9Ä_x0019_Ià?qJsÊ8È¿Õít·¿.¿eÓÎLó`ä?Kõù'×_x0002_@Ù2&gt;wÁÇð¿ÉÇñ³vö¿"?;u6¦¿°Iï^&gt;ñ¿²vVnQ&amp;É¿3¡hyyú?_x001D__x000F_Ü6_x0015_gò?Õ¦^qtÈì?1u%b_x0018_Ø¿"¬VÂ»¿á?7É"_x0016_|éç¿¬Á_x0008__x000D_ _x0012_à?_x0007_cÃs×áô¿¯ö_x0013_Ãô?. ûB_x0004__x0005_ià?;_x0001_²T,=ö¿_x000B_0¤Dãå¿cÄX¡ú¿&amp;lÜ_x001E__x0002_÷?ß_x0008_kiÊË¿ésäua0ù¿¦_x0007_A&amp;àhÛ?;§"!û}Ó?àIK8_x0019_NÓ?-Ïò _x0012_ã?!:=Ñ_x0001_Ë¿Hkâªÿà¿sPÁ*±_x000E_å?¨ïDÜ@èó¿4_x001D_Ö|ÚÏ¿òu~§_x001F_îï?_x000B_*ÔñÅ_x0004_¿¿øtåÇ²ò?i_x001F_»Ð£ð¿³¹| J_x0003_î¿¬_x0007__x001C_&amp;Sù?ß_x001C__x000F_3_x0016_öá¿o³qàRé¿_x0007__x0002_W»ùÔ?_x0012_sbxflö¿ér¢_x001B_iÐ¿¼H-pQÇÔ?ñàÇZæ?í¤Ê¤_x0001__x001C_ù?¯8_x0001_H~£?Ó]Cæ`]Û?_x0002__x0004_ÄVÖÚ¤ö¿Ï$S¯qä?_x0018_£×_x0003_ë_x0003_ö¿«@jýø_x000C_Ò¿_Dg\+é¿±·ñ_x001B_ý1Å?§ãá8_x001F_aÍ¿ ;ñ_x001C_Õ?¦_x0016__x001E_õñ?&gt;Gæ_x001B_¯ò¿{	Å¿yà_x001E_cë??*ð3_x0001_ñ¿¥BmNñ¿9_x001B_mâ	õñ?¿Q³½Hºë¿Â$²øyÛâ?ë±´çÁâ?¦ð5	õþ¿Ø;}µË_x0012_å¿_x000C_E\«ö?_Á_x001C_Q©8¦?âàÆã_"ÿ¿RØîØ_x0011_ë?c	ÏtOé¿¼ú_x0013_M_x0019__x0003_@ÇS²ßBMü?Î_x000E_yµºç¿êG*K-ÐÔ?ê_x0006__x0003__x000E_½ÄÑ?×ßk&lt;au»?¸dKï_x0001__x0002_mÄá¿Ç´=¦ú¿5_x000C__x0008_÷ÑÏ?O_x001B_ý»*ð¿TagÒ_ü¿xKÍú_x001B_EÜ¿V_x0014_¥@ªâ¿Ø½_x0002_&amp;Z%Ü¿(h¹cEöý¿ç)O¹FÙ?_x001A_t­«ÞÚ¿_x0005_­e§bñø¿½Mºõ#õ?GmáÝÐ?·¯ÊôVï?îØ:«ñ¿ÓZ)®½ú¿CÈ Ö?©¨öU_x000B_Ñ¿P£?_x0011_È×¿T|¯_x0011_&gt;ö?¾_x001F_{koÃ?¯_x0014_Ód¶¿ûÿÉ7ë?@4àô¯fë¿vq¨·ÒØ?+1ZøQÙ¿#_x0018_ÿªìWÖ¿_x0008_3Cb`Õ¿}PÆXFzÌ¿E9eÌþíÐ¿_x0015_xZÀ_x000B_ñ?_x0001__x0002__x0016_rÊ*ó¿å_x0008_³I`º²¿×3H9ùë?±Õ_x0008__x001B_g_x001D_æ¿rê¢_x001A_¹¿ñ?_x0008_3;oÛ^ø¿Å_x0007_Ì_x0018_ìRÓ?E+«Põó×¿6x&amp;#3ü¿@î^_x000E_â?+FS_x000C_Qáâ?§Æ_x0014_&amp;[Vß?_x001F_Ïçµ²à¿x¥Ð`Ú_x0014_á¿¯êöóð¿dõ_x001D_¢+â?õô¥_x0010_FÚ?_x0001_&gt;lS_x0017_:Ò¿¶P`E×/Ó¿ò¶ËØ¼n°¿lÌÓWjû¿YG_x001F_ê_x0001_×õ¿¹f^A÷¿8ï¡_x0012_ø?Èù=²BÂè?³ÐÃÕñÛ?+G	ÙËqí?}&gt;¬¡þ¿½vÌúëm¿_x000C__x0005_Uô¹&gt;ã?Ï¼ù_x0008_-²ð¿J_x0003_Å;_x0003__x0005_â_x0007_@_x0016_±¤uUfß?©_x001F_:!ùê?ÛJíKÂµ¶¿[d_x000E_ß\Ë?Ï!±s×Ó¿_x0018_N_x000F__x0017_æ¿tU×ù&gt;ð¿ß «_x0004_îúå?_x0004_h,K_x0010_Òê?Èÿ/Çå?á§d¥º´¿_x0001_r·8í?Õ_x0016_$µn_x0013_Ñ?_x001C_Xé_x0001_ ^`¿øV_³7_x001B_Ó?_x0001_°Õì²¿çEq«_x0003_À²Í§Jn8ö?º¨n)`'î¿mvRõu÷?Ôæµ·ïÔ·¿Cã3í_x0014__x0008_À-K  £"§¿¿Õ«_x0018_¨Ïä?µQ,êC?fæ&gt;Îò¿vìyW_x0015_å¿!4ß_x001E_èÝ±?ëAY£Ó_x0001_¢¿Æ_x000E_ _x001F__x0001_.Ý?2S_x0002_Ìt¨?_x0003__x0006_Ù_x0017_8ÐÌì?¯l²Ñ")ì¿:`Ío¶Í¿Øf@Vî?yQH	9Sõ?Z_x000F_3_x0003_À_x000D_ÊToð??_x001E_D_ÿGÞ¿_x0002_U?7§ú?Tn[_x0007_þ&lt;ì¿Jbò[à?%_x0012_Ïú¿ Û,­6R÷?Y¹é_x0007_â1ê?_x0015_ _x0007_ÛáÌ?=b&amp;_x0004__x001E_È¿-*_x0015_gòî?:ò_x0002_kÊå¿F&lt;_x000C_ô?çKt2ÏP×?l_x0014_~_x001E_Sà?_x001F_Ä4×­÷?¹ºj_x0019_ÿ$¶¿Ã_x0002_4b©?Ô­&amp;Ùá¿bôë_x0001_²_x000C_æ??²¢Âcè¿6¯_x0003_ü_x0017__x0005_å?_x0008_þh:µË¿?è§9$®¿LÓ_x000E_&gt;º[É¿ìÃt_x0003__x0006_Û'Í?Ð_x0005_K_x000C_ýæ?TüZ_x0015_ÞÎ?»ãw.ÉÔ¿°wëµ_x0001_Ô¿_x000C_B©§bé¿a_x0015_g_x0004_ªô?	^Á­Ê¿[h±lç¿b_x0001_¶Ú7Kí¿ßõ×`Õ¿ÆG8rþ¹ê?Zÿk"¾ñ¿Ï§~·´Ó¿T_x001E_m_x000B_]ä?S{&amp;«õ¿dwÜÚF_x0005_ø¿þzæ¬ëõ¿]qQÖr_x000C__x0006_@¥_x0002_R#;¬¿yØ²;Þõ?!ã¡(Ê?_x0019_¹ï"'Lð¿ÔVé¼Lyâ¿ÉRc%÷Ü¿;I¤_x000D_ô¿n®_x001F_6ö¿"_x0007_ù_x0019_?-ný#ªä?aî»Yß¿¨_x000E_Ô.æ?uã¦X´×¿_x0005__x000C_Ñ®Ûg÷ú¿(_x001C_ÉþIÐ¿û¢õÕ,Æô¿(R×Ó_x0003_ó?_x0012_=_x0012_]¤_x0017_è¿UE»_x0015_Þò?÷Ú!_x0016_ô?Î_x000D_r_x001B_ÏÏ¿	ÜR¶°xØ¿)ê&gt;¯D_x0006_@__x000C_ÆÁÁ¹ð¿¬Ä¸lé_x000C_ñ¿_x000B_ Ä_x0014_ï?Ý]D@`_x0008_@$tÁ¤hõ?Æ£qðÐUñ?_x000F_Úx_x0011_4D_x0005_@ ¿1Õ¬¿aÙ_x0002__x0014_ÀÆ¿,ºÃð¿D_x0001_"%)ø_x0005_@¶_x0018_Ûë2®ã¿Ä_x0004__x0006_¼Õ¿w!né¤è¿Sãêß}ô?r!gÒ«ðô¿)yk÷½ Å¿	:T_x0010_Ñ?_x0003_ÛéB_x001B_Ð?Â_x0008__x0007_ïmã¿BNJd»?¥õ:=yöÛ¿cÓEþ&lt;æ¿R·÷w_x0011_(Ú?_x0001_-::_x0002_-::_x0003_-::_x0004_-::_x0005_-::_x0006_-::_x0007_-::_x0008_-::	-::=-::_x000B_-::_x000C_-::_x000D_-::_x000E_-::_x000F_-::_x0010_-::_x0011_-::_x0012_-::_x0013_-::_x0014_-::_x0015_-::_x0016_-::_x0017_-::_x0018_-::_x0019_-::_x001A_-::_x001B_-::_x001C_-::_x001D_-::_x001E_-::_x001F_-:: -::!-::"-::#-::$-::%-::&amp;-::'-::(-::)-::*-::+-::,-::--::.-::/-::0-::1-::2-::3-::4-::5-::6-::7-::8-::9-::;-::_x0001__x0002_ýÿÿÿ&lt;-_x0001__x0001_=-_x0001__x0001_&gt;-_x0001__x0001_?-_x0001__x0001_@-_x0001__x0001_A-_x0001__x0001_B-_x0001__x0001_C-_x0001__x0001_D-_x0001__x0001_E-_x0001__x0001_F-_x0001__x0001_G-_x0001__x0001_H-_x0001__x0001_I-_x0001__x0001_J-_x0001__x0001_K-_x0001__x0001_L-_x0001__x0001_M-_x0001__x0001_N-_x0001__x0001_O-_x0001__x0001_P-_x0001__x0001_Q-_x0001__x0001_R-_x0001__x0001_S-_x0001__x0001_T-_x0001__x0001_U-_x0001__x0001_V-_x0001__x0001_W-_x0001__x0001_X-_x0001__x0001_Y-_x0001__x0001_Z-_x0001__x0001_[-_x0001__x0001_\-_x0001__x0001_]-_x0001__x0001_^-_x0001__x0001__-_x0001__x0001_`-_x0001__x0001_a-_x0001__x0001_b-_x0001__x0001_c-_x0001__x0001_d-_x0001__x0001_e-_x0001__x0001_f-_x0001__x0001_g-_x0001__x0001_h-_x0001__x0001_i-_x0001__x0001_j-_x0001__x0001_k-_x0001__x0001_l-_x0001__x0001_m-_x0001__x0001_n-_x0001__x0001_o-_x0001__x0001_p-_x0001__x0001_q-_x0001__x0001_r-_x0001__x0001_s-_x0001__x0001_t-_x0001__x0001_u-_x0001__x0001_v-_x0001__x0001_w-_x0001__x0001_x-_x0001__x0001_y-_x0001__x0001__x0002__x0003_z-_x0002__x0002_{-_x0002__x0002_|-_x0002__x0002_}-_x0002__x0002_~-_x0002__x0002_-_x0002__x0002_-_x0002__x0002_C_x000C_=aw­ï?FG/1mv¶?_x0013_d!tÞË?È_x001B_#9ê¿Nb3rÆÞ¿wþHüBè?_x0008_RoÌþ?¹A÷'9ÚÑ?½5ìÎVÓ?ï¨´û_x000D_Äæ?LZ27_x0007_À_x0018__x0004_±Ú!õ?Új_x001A_ú_x0010__x001D_Þ?m·l³¡Yö?óC9!ñ±Ó?.ÒWRÂ¿í®Í_x0019_ß¿PåÏÀ&gt;Wý¿b_x0004_hÉ_x000F_û?=;B7ä?_x001F__x0014_,$íç¿GâÈ_x001C_Ü?pàEvGz?þ_x0001_!;ÄËð?eó+Hè¿@µ¤î\ÿö?hÕ_x0008_5Z]á¿ÆqÞÆ	Ò?_x0003__x0007_ã/éi]FÔ¿Ïü§m_x0006_õ¿\_x0001__x0004__x001B_Pò¿!_x001A_\Ycé¿`£sH_x000F_eÑ¿_x0014_R_x0005_ÈLù³¿êêª§Òä¿ú ÿpp¿æ¿-_x0007_O£_x0002_Ã¿iJ_x0006_¤`÷¿0½Û_x001D_,ñ¿Z¨_x0015_¦©þè?Î²¨éÒ¿x`Ùj{ëÆ?o_x0005_*_x0014_¨_x0008_á?Xû_x0003_K¹æ¿oW_x0004_4$ß?pôª`Ë?ùÔ«d©³Ñ?çf8þ5°Ä¿_x0001_÷%¯1·_x0001_ÀVÏu»ô¿·p_x000F_±yýú?YàWZ å¿ìæÆ-¶@ö¿äjý_x0011_|Ì¿E#_IQO¦¿ê²ÀeCÖÙ?'_x0016_K"zñ?_x000F_+Ø_´Å?1kW_x0003_³å?_x001E_ÕØ_x0001__x0004_ ñÇ?Ân8_x0002_PÖ¿Ë_x0019_ébsy¿ô¦ôÍå?C2{EÂ{¶¿|þ¬}Ê¿_x001D_·.±¿W@_x000C__x0015_þ¿_x0004_3ý_x0003_}ð?(¢=ÐÉ¿±§_ÙÃ½¿aß_x0010_}IÝ¿}«Zój?©ê~\_x001A_ó¿s_x000C_Ì5}_ñ¿ö_x0019_Ìßcê?_x001D_µÇcûÚÛ?ÜæyÆ¸Iâ¿èê	íx¿_x000E_âÎ:_x0019_aë?¾j8üØxé?_x0007_­bÛÖ?_x000E_ÉÌ_x0012_ª"ö?o'_x0002_Ú?¹SÜoÌ¿'_x001D_ß4_x0013__x001A_ò?ÕOó÷ªû¿ÔëC)4ø?/ÉLß_x0013_ßÕ?Â_x000C_Éç¼_x001E_Ò?b,g¯^Ô?ð·7bÊá?_x0006__x0007_!_x0003_4Þptñ?û&gt;0ÔÀOú?eÅRÊW¦Ü?9R²{Þ?wü¶uÛ?_x0010_DóÊêtæ¿æÜuS@_x0002_î?ÿ%^É$_x0001_Ù¿RL)iáñ?5[}D©Ò?¾t9@&lt;-ì¿YÚÁ¶_x000C_Ä¿\&amp;OÛ_x0017_Á¿:Wº¤&gt;gÐ?dyÏ_X_x001A_â¿_x0017_^¯ùGÙ?õt_x0004_íÐ?:XZ!`Ô¿nßÈ®Ìñ?¾ã¿HüÛ?OçíÛå?Y_+Æ¿Kÿ°$êøè¿Ø_x0005_ÎÞô¿_x0005_"_x0016_ËþÏ¿úÙè0_x000E_Bý¿_x001F_6_x0012_üÁµò?kbÜÜ.òõ¿¿=_x001E_ô?4ðdº±eò?~_x001E_Æ_x001B_Ò¿®y_x0001__x0003_Ë_x0004_ý?_x0010_kHª§_x0010_Ê¿åÌ1OSP_x0004_À=Ç}2è¿AEÁÈò×?p@Òó,Ò?_)c»_x001D_2ù¿_x001D_¡4ûåâ¿¬"}Ñï?Ã+«_x0014_òÒ?#hJíà?_x0007_D¢±Þ?OhJþÃÖ?üÎ_x000F_[Â¿¶ÅZ¤_x0007_tq¿ìÆf²ô_x000D_´¿Nnß¿_x000E__x0002_E_x0016_ñá¿­Bº	·æá¿m_x0017__8_x000C_ó?(_x001A_úâ¿Y´_x001E__x0005_­¿_x0011__³7×Ää¿ºm_x0010_LXêÑ¿Ó_x0012_52_x000E_ó¿_x0016_{åÅ©_x001D_à?¾ùÜmêÆÓ?D_4Þë_x0015_¸?_x001C_W_x000D_0]±×¿z»z_x0011_Âþ?;lØÝ¼¤Ò?;*jP_x0010_BÍ?_x0002__x0006__x000F_D,Û-¸ï¿&gt;ù¡)_x0002_@ôÑ¦¿_x0003__x000F_yÂ_x001C_Û?£=%å¿ý_x0004_Üyê1Ð?B¢_x001F_XKÙ? k_x0015_â¦Î_x0001_@¤b¥2IìÙ?YÁ_z	Ì?æg£X'ä?ÕëBùE×??°.'_x0018_â~¿÷sAæÙ¿}'4øâ?&amp;ÌZ8¤ñ¿	-h¥ä?Õcv&lt;ß_x0018_ñ?ãGáÃ_x001D__x0005_@ríë_x000D_Û_x0002_ÀØww_x0004_®@ë¿*Avh4Ù¿_x0004_Âym:ú?ð¥ëºý%ì? 3_x001A_ Òéð¿&gt;¯.Ùè¿u©ðUÔö?_x000D_0&gt;ÏàFõ¿)ÝÈ(_x0014_(Æ¿Ô°/,¤ò?ÇË_x001A_kw_x001B_î¿ýá_x0004__x0005_þTí¿ýáÚ½;Ó¿_x000B_ÿ_x0002__x0002__x000E_Kï¿ æÄàÝKã¿ÄxQpH4Ä?hCôï&amp;8×?Ú'ññ?_x000D_ö¿-Û_x000F__x0016_S7_x0004_@K¦aÂ4_x0008_ð?nÈØÐähÒ?"¡.Vò¿r¿?? J_x0001_Àg_x0018__x0015_§ítü?_x0015_µtL_x000E_¤Ä?_x0013_Ì_W­ô¿C@Î(_x000C_à?ÝÒ_x0019__x0008_7ì?9¿NPÚ?aÈÿ¡©Ü¿f?²M¥§à¿ç&lt;ð	Jê?.Qñ××µÉ¿j;ø_x0003_æ?«Þ_x000B_'_x0017_Òá?0rx÷¸`ò¿}4ÿ;ã¿¯+7ælö?Nz§_x0002_Ò ß¿¨êþÆ÷¿!%½Sô?ã_x0016__x000E_ÜGí?RÁ¿*ÏÇõ¿_x0001__x0002_ýåÌãîó¿8ÿqF¶à¿ÒÎé_x0015_³á¿¹_x000B_Ëxë?"4û¯_x000E_ñ¿ýµ_x0014_Fêõ?·YzY«ï¿Ä¿_x0003_r?7_x0019_øç_x000F_÷ð¿D_x0002_YÒ}ö?Ë÷ùg6«?ª¶_x0005_s_x000F__x0001_À_x0005__x0006_N_x0013_rë¿ë³?â_x0017__x0006_Ò¿MEÎIÜµ?I­öÍéOØ?¦ÝÔàì¿j´]ð?_x0016_Ã¿1_x0008_ÿ³&lt;Å?_x001E_{ºï¹$_x0002_@éÅ':Áç¿_x0004_{u¹®UÓ¿®³_×?úI8_x0011_­ç?Ô:Å³Ü¿®=¸h_x001D_ñ¿&amp;4{CÁô?­ôû_x000C_¹cû¿»ÿsÓ&lt;¹Ð¿²b6Ö_x0017_Ûå¿xyÜÐÁ5Í¿q_x0001_­_x0005__x0006_¿_x000D__x0004_ÀµU?Ê¿# ç0Á ?_x0011_Gw_x0013_è?Ì~ê^_x000C__x0003_@í^Ì2¾_x0010_ò¿_x0006_7iÞ¯Pñ¿_x0011_äFQ_x0004_ÐÌ?}³iVùù¿c:c|ÎÃ?dró&amp;_x0002_ã¿iâÐm_x001A__x0014_ö¿¼_x001E__x0017_np_x000C_º?­*ú§ÑÐ?û2A¥±Yã?bêY_x0018_ÙÂ?RÄBbéÆ¿ï_x001A_DzÕìú?é:pë¿9Îgã]Ï¿ð*_x0015_µ¢¸¿ªB2¥uÉ¸¿Àuòµ²,Ù¿ Õ_x001A_ä*_x0001_ø¿¥1ì_x0002_q ï¿XØ&amp;	¤mö¿a5@­ëóÒ¿MGÚìöü¿ Lâ6Ð¿©_x0013_!_x001D_t´í¿¸þ°&amp;8_x0004_£¿%oxîjä?_x0002__x0005_6s=ÊIº¿.:¿_x0008_þWÄ?­Ô¥_x000F_½Tâ¿_x0001_K¤8¥ãÊ¿È,µã$i´¿a`¸11¿uo¬¨ð¿kõi{ÂPè?ûIÐóáÝ¿Öò_x0006__x0017_jÕ?»s_x001E__x000B__x001F_Ù¿Ó_x0004_ò¶Ç_x0001_À´_x0006_RI_x0019_ä¿z]F&lt;ü¿å¶Æ.¼¿84O¬8ðÝ?{_x0017_Á[óì?n=_x0005_®úàï?¨a ¸í?û7Åd¾pê¿o_x0001_ØdÂÔ?Ðõ_x0004_ÜEÍí¿ÜQð»Î_x0003_@¾ðì_x0018_Îê?_x0002_u=1_x000B_õü?_x0004_×ê|_x0012_ïí¿çÔSo¥õ¿Ë0_x001F__x0003_ëñ?ÅÇ_x001F_~;âü?ÙãX_x0005__x0017_ë×¿a§¡_x001B_þ¿_x0013_µï_x0005__x0006_ìGÖ?'ÀÿësAð?É][^AÃ¿Ó)_x0005_là?²Röhù+ù¿=j¤íî¡ù?_x000C_øDEì?_x0001__x0004_ÊFiiß¿»_x0003__x0007_æXð?-Þ	 _x001E_ä?7Vû¸Ú¿	ü-UéÔ?_x0002__x001C_Ë_x0001_£;ñ¿H8ú»eêÖ?»ÿõt¸bà¿zV_x0018__ÚÕó¿¤¼»,äþà?Á¼&amp;_x0016_zè?Læ_x0003_lYÝ¿_x0006_"ø(ú?çÐ¡ñ3ì?UH¦YÛØû?.2 Ú_x0005_Ö¿í¹øÓ·÷¿]&gt;û	`ð¿?ë©Ûì¿_x001C_¯HÚÆø¿íà?â?¤l¯ õï?d_x0013_UÔï¿zÆ44¹p¿	_x0014_·Ò&amp;®¿_x0006__x0007_a²JùÌÕ¿mßÊ×e¶ê¿º+ËÚr_x001A_á?â_Â°Þ?_x000E_áÑ_x0004_ñ¿O_x0003_¿{èGà¿}iÑäB²È¿³¾û¥hÄ_x0004_À1ì{Ì"èÓ?Äz6_x0011_QÜö?_x000E_t_x000B_ñò¿ã$'ôñ¿_x000E_ö¹tæ_x0003_Õ?;_x0008_E_x001C_8Éã¿¤/_x0013_ÆðÃ¿_x001A_Úq_x0013_õ°¿Àvs_x0002_nZô?ËàÄ^äEó?ùª(·lÜ?àwë¼²×?Õ_x0006__x000B_¬pê?}@ãèö^Ó¿-_íBÍ5ä¿»J4Ç_x0001_"à¿ s¹êÎ¿ËÐå#+ù?ý_x0005__x0004_ûò¾?. _x0019_Ûá_x001D__x0006_À¡ïÄ¾Ðá¿þ3Q`yæ¿fµÉ©ÙÛÚ¿V?ÂØ_x0001__x0003_OZÖ?Mt_x000B_WÇ?Gð»ø¿nlÎ²ÂÅ¿|ìº°YÐ¿_x000D_5D_x000B_Ü¿¨¦&lt;¿Øø¿'gBqk(ð¿ûÞ|hë¿3¬óù%á?÷½åû_x001A_Ä?Èb-ýc_x0018_õ?_x0002__x000D_ÚslÎ¿îtä_x001E_&amp;î?ZÚÀ_°¿æU÷¤Âñè?WÙµÝö$â?_x0006_±Ï?ì¿´Mh¨_x0006__x0004_@¥¡&amp;_x0018_÷¿µ$Ô)þØ?©°NIPû¿æà&lt;»|yæ?×Z_x0001_°Sà?²'_x0006_¸Pâ?ÊåT6ñæ¿¤=3áàIç?_x0013_t·2ô¿Ñúut_x0003_üì¿_x001A_só'ví?m+_x001E_Ð´_x0018_½¿Vá÷_x0017_ø¿_x0002__x0004_í¿xüí?«`¬5[í?1_x0001_H_x0019_sò?_Õ^÷OÉð?Í²_x001E_À$¨¤?îë_x001E_&lt;Ö_x0004_À¡.;_x001F_Gáè?r	íQ_x0004__x0019_Æ¿ò?ª&gt;7ô?ßRÓi_x000C_'t¿l_x001A_Pãké¿-tVgP7å?_x0005_®.FF¼?¶îqÄ1?;=T²Wl_x0002_ÀËë©ñoó?é%nº¶ö¿¯sc8Ìî?Ö_x0018_ð_x000D_oØ¿13_x000D_:Áo¿Ðã¿1øÌó?¨Ð_x001C_+²jì?HvßÞúù?tr&lt; _x0012_pñ¿=cù¼ª_x0007_º¿_x001D_¸_x0011_ p}Î¿SpÓß¯_x001D_¡¿z¼B_x001F_Våø?ê_x0001__x0010_%_x0003_Û?ºH_x001F_MþÄ¿æ_x000C_ÂY¤Üù¿§ØÚ_x0003__x0006_&lt;Ôõ?=ÔYæ_x0019_2ò?8&amp;_x0013_ú&gt;Ãò?KêXPÜ¿á_x0005_?_x0007__x001B_÷¿0,_x0019_e ~ç¿ÔF_x0001_h¹Aô?7~!ªè?«þF'iá?*¤lJ»Ö¿_x0012_¿jd_x0010_ÛÒ¿8´	T¨_x000D_â¿Ù÷_x0019_Å¤ýæ?	¶ócãHô¿Äþí(Q¼¿Î*_x001A_l_x001F_Ø¿mæôÁÍ~è?ü_x0005_9¿Àó?mÁ!5è_x000C_ð¿Í²D=_x0004_À»cï°£â??êe}¿$ÜN¦;Û¿_x001C_0_x001C_ºü?G_x000D_çÞ÷1×¿úU*áÞð¿Ü_x0013_(¶_x0007_&gt;ä¿ë'¢­tÝ¿µ~_x0014_!±XÌ?ÿU4»éË?x_x0002_@îö8ç?¿_x000E_KØò¿_x0003__x0004_÷g"ZôÑ¿_x000F_¹ðýó?,½³ÌÕò?Jr~XOâû?HÊë;rÀó¿_x0002_ß|£&amp;Ïí?6äþáì?_x001A_6_x001C_&lt;ôÁÄ¿³´1õÇîö¿_S_J_x0016_Þ?¹ Î`dùý?ÝÓmx_x000E_çé¿þÉ_x001C_!*Næ?_x000B_ë_x0012__x001C_Ã¿5_x0002_·_x0011_8Ï¿ÇÄMJÔ_x0015_ä?wlÊ³Ï~Ò¿_x0005_Ý´´_x0008_9ú¿	ÝD_x001F_ÁkØ?Iy#tÔ1Þ?_x0011_°4_x0001_@ï?õ_x0002_ö_x0001__x0005_ö?C_x0007_þÖ1ð?Ê[£ÔU¢¿¿é_x000E_J¡5í?W2â&lt;é?òcO°¶ø¿LBG î?"Ø!_x001F_&lt;È¿²ï/EÕÓ?-Çì¨?UL_x001A_n_x0006_	ü&lt;õ¿#Ñ(iÚñ¿£°	_x0004_p¦?èD¸J'Pâ¿ÿ_x0003_HAxbÑ?_x0006_yããL_x001E_½?GÝëo,Ü?¦mØ,¡ò?èÔÜ%uðé¿,àXS!ç?é©_x0003__x0003_&lt;«Ñ¿Ä= _x001B_×?Äà_x0005_½Yä¨¿£U®³"_x0004_ð?¸ñRÑ??n²W..î¿r	bÅX@ð¿q_x0013_Ü(rMu¿%ÊÕ_x0005__x0014_Õ¿f#rñ¿_x0015_ÇÁâñ¿b#_x0008__x0016_¬_x0001_¿_x000B_²_x000E_á?yý²¦°Ó¿O_x0007_jYzÈâ¿£q_x000F_×Õ?{_x0016_E_x0011_ã¹¿^ç+aVï?_x0002__x000C_Ú¨ô¿^;}£Ñ¾Ý?ÔÙ®Rº?¡_x001F_üÃ8Yá¿_x0002__x0004_VËq!Ðì?_x0008_à¯Y¾ä?ýÿG"©_x0001_Àøa(æýÅ¿1´9E%ö¿ÚÇÿý3Ì·?Åá_x0001_hn±?_x0018_ßÔ_x0006_~ö¿Ba_x001D_ç×ç?_x0017_}Â«T.é?;_x0019__x001C_'VÑ¿5ý$v¿¸¬4D_x000D__x0008_ô?u]4D%ô?^+gà$Ëú?Õ_x0001_a)_x0008_¿ù?Ph_x001D_û=¿åQkö÷öè?Ç×ÔÇx·ß?\´ÜýÜ¿F|ÿän:Ú?Iê¬} ¦ï?\SG_x0019_ã¿çØ*ø×¿_x0015_Ûê_x000D__x0008_å¿,e,G´á?«B#6£©¤¿gL_x0006_çdÔ?oNWp÷\_x0005_@m;ñ__x0016_0ý?Á_x001E_Â4Æñ¼¿e_x0008__x0003__x000F__x0002__x0003_Â«?õ*_x0006_Ï3ß?_x001C_±Ì¡utà?)ëª·Ùñ?p.×ùW_x001D_ô¿´¹Ð5_x0012_µ¿w4kbE=Ü?ïf,_x0019_¡R_x0001_@Xô®Jv_x0015_à¿#é±.Ë¿´í 4}¿Æ?UÜgétÏ?6_x000E_¤%{_x000C_÷?3Y_x001C_{ì¿Ë_x001C_þyÙÈà¿9¹EöQ?n_x0016_4,ý¿_x0019_v_x0006_ù_x001C_\ù?1®vy°4¿î&amp;¸]_x0013_lú?"½Û]_x0017_ò?jqß.&gt;¾¿Ïf°Mcò?,ó».!ò¿/[hÿ&gt;_x001D_ý?ÎjÜ®_x0005_x¦¿_x0011_:`øãù¿Ä6Ôþïß¿Tì]Ùoã¿´©$	ï?WÎ°ãå?Q\Ó_x0019_ç)þ¿_x0004__x0006_E_x0015__x001B_§ú_ê¿)¥ÆÄ_x001D_E÷¿c_x0005_5Ú×¡¿	Ï_x000B_ZT=á?Gêq_x001A__x000C_Û¿%®_x0004_´ZÇè?}×_x0001_Åý?	&lt;hÜ_x0002_@EùAÑãù?ñ_x001E_cPäRü?ZKÊÇr_x0008_×?ãc¸µ·c_x0003_À+Vv4RBð?é:¹ÉYQÛ?_x000E_*º_x001C_4û?épßHÔð¿×C¨_x001D_X¿¿_x0005_¤$ÑYï¿«Ð_x0018_Í ã¿hO?÷{º¿@1E×Äñ¿_x0006_î°®Ë´½¿3KÜ5«_x001B_Ø¿I_x001C_²Aä¿°îP«÷äô¿õëÜõ_x000F_Á?¹_x000F_Æsk	ó?¹ffôA¥á¿Z_x001C_±&amp;ð¿e§ÿ`Ú%Ï¿éQ¿Ètå¿HAï3_x0001__x0002_ã_x0013_ä¿dfK¯Ú¿£¼öSìÕ?»;ÍízGø¿¸Ð_x0012__x0011_-ï¿Ä'J¸w¢å¿Ç,;¾TNÃ?±wüÃeÖí?ÿ¸É[µô?_x000F__x0004_ËÒ½`Ý¿A&lt;]=d¿ü¶ØMèîç?Ð4[ \¨ô?DF_x0008_ö;úÖ?HàyR!	?3!Y_x001A_ä?é8Vï¿ÿnd¢jÈ¿¬ß¡5W_x0005_@40q_x001C_,«æ?_x0007_e+×V¶ç?ýCªÎFù?	æ_x0014__x0010_ê´ä¿2Q_x0016_t¸Þõ?ªò_x0012_d½eö¿¡òkÔñà?_x0005_£¶Ö_x0014_,æ¿-ú¸Âa_x0003_@ð,%Òb÷Ü¿)]Ïuù5â?i;»_x001B_|Ô?¹Rõ¼õè¿_x0004__x0006_îÕ÷qoú¿_x001B_OÎ=]¯?ò_x0001_A_x0010_%5¡¿vyÖG"[Û?´&amp;Õü¨0ô?Ã_x000D__x0007_³?¿²¿_x000C_|(_x0012_{xÐ??_x0016_¢Ü_x000D_YØ?_x0012_êí_x001F_\ó?ÿ5ÑÈN%ã¿¯þ%C=ì?qWÀ_x0014_o Û¿Ó_x001D_x¶5Iþ?$Ó¬b$ùô¿È§ïÑÿRÅ¿«¼©_x0003_ö?^¸9fVç¿¶ª§_x0006_ëä?£-_x000C_º4ß¿¢D_H¸Ö_x0002_@ñíºÔ_x0005_ê?Uv_x0008_j~dí¿Ù1F¢í??¨ÔgÝ?Í_x0008__x0015_&gt;²'þ?=I_x000D_ÅêÕü?_æªRÇMì?3gÀ¿Õ?å©_x000C_Gý?i\_x0018_WóÜ?_x001A_]¬JwÌ¿W¶¢±_x0001__x0002_å_x000F_å?XJ-è_Ó?Û_x0019__x0006__x0016_	.ô?¶Ù_x0019_dÙ_x001A_î¿À0àk_x000F__x001C_ô?l²ò,¼åõ¿¸_x0019_.Ñ²ð?"*£ã?3f;á?_x0005_WU8»?æ?_x0016_,D$yø?R/ñ2Õ¿F1Ä0à¿oý/Ñ¹ÒÃ¿_x0014_¶Óñòö?ÁÇ[ü+'û?f5PÚ_x0013_ö?2ïËVc~å?Sg_x0013_Ö$ù?;¿ýÙw(à¿¥¼È%ò¿ÎÒ®Tê?æþª»@Ã?_x001D_	AÊç¹¿I'NPKÑ?ê)Ëð-Zø¿NÐAß_ã¿\øÕYý&lt;û¿Ri·áñ¢Ì?¼êÅìþÛÂ¿VÂ¸õÈà?]C_x0018_ý¶Ð?_x0004__x000B__x000F_0ÅÎë?uwRüÃ\l¿`ÆçÛ?pI¬_x0006_5ì¿V	ç÷ü§Ä¿R_x000C_Æ'uù?wí¦þ_x0007_Å­?$¨¯iÝ_x000C_ö?ïßí"N½É?q¶Uà¿¹_x0001__x001F__x0012_µDí¿_x0008__x0019_nÃ_x001D_JÓ?Ï3W_x001C__x0001_¶¿¯SÇÎ	_x001B_Þ¿3ÀÈ2ý¿|úì3_x0013_Æà¿Î¬vsLù?wW¼/æñ?_x0007_ºÇ&gt;Ö¿_x0019_guÍznõ¿wP_x001C_Ú7Ù?jW³Ì	¬æ¿Òÿ£_x0013_ç?³À_x001C_e]¾¿©ì_x0006_Ô+_x0002_@_x000D_ßYF¡éè¿_x0012_n²3__x0014_Ó?5ëL{ú¿¹3ù¯Ò/à¿`È9bÚÕÄ¿ç_x0003_úÊLø?_x0005_Ä_x0019_m_x0003_	ì7ò¿YèÿÛ?9U_x0004_Êñ'²?_x0008_ëöå¿ñ=W¡ìÖ¿(}÷B_x0019__x0007_@-Ø Uë?Mâ¬RöQ_x0003_@Ln3{ñ?ª8UWç?Ü_x000F_xöïø?ÊQ¹_x0001_h_x0008_Ç¿·_x0005_Q_x000D_(dÏ?Ñ¨d¤!Ï?´°È÷S©?@®ÇC9WÛ¿bw_x000C_Òxç¿Dç_x001C_×þ¿¨1MtK·¿ÆE_x0018_?¿è¿_x0006_éTËàÓ?¸ªpé¨²ò?-&amp;¢BÄ×ä¿IÛ_x0010_øeü_x0001_ÀØ£_x001D_Ö_x0002_û¿{ýB¨_x000D_-Ó¿Ø_x0019_³ÿõ?nÒÃÂãò¿_x0015_&gt;\Ò,À¿_x001E__x0003__x0003_ú±¬_x0002_@ö_x0017_%î_x001A_2Ü?;^ãÐð¿_x0002__x0004_e_x0005_Ð]·¿t¡_x0013__x0014_N]ô¿hX½	ÅIú¿ÃTbËí¼?@:_x000D__x0019_/í¿0~×ëó?Â¾_x0019_õú²Ì?Y÷Å_x0008_Ï¿êûsßd{ð¿Ú_x0019_þðÍó¿¶ºUÐá?gÒí_x0002_,»?dfï¶n_x0001_@.&lt;`"úÃ?"Eâl û?¦5H_x0006__x0013_ñ?Ï8g_x0002_s_x0015_ó¿__x001A_ïJeð¿©Q_x000B_¡¾;ù?_x0003_òÔc®¯ä?x£ÈÅ¸¥à¿c&lt;æHâÝ?_x001A_ìw7ô?b¶å ¶Ûð?¢îØ/çAð¿Rñ"w Þ?å_x0017_Y·¤ê¿_x000E_5À¿Pt_x0001_UÙ?_x0002_ô³ $_x0017_?WÚ_x0012_Võ¿_x0013_O«Ô_x0001__x0002_i_x0014_ã¿u"Ú_¹?A_x0008_&gt;óHÃñ?Vûµ¿QP]Saä?_x001D_UãØ,ø¿qYämï?JDk_x001D_ñ?×vÖ.Jêâ?ÚwW¿,ýø?Û#_x0004__x0015_Ð®?_x0001__x0008_p?;4ô¿¸{_x0016__x0007__x0012_±_x0003_ÀÝþ«5°¿2_x0007_$nÍà?ßíó_x0011_·oõ?^_x001E_&amp;è¿í?³=_x000F_0½nÕ¿²¨_x0016_Æ_x000D_Áñ¿Ö%_x0010_æÈ?©Ûï1	©ã¿_x0005_+£ßëõ¿_x001E_[_x001A_]"_x0007_ù?Ñ2	Êë¿&gt;V}_x001C_3Õ¿¨_x0004_`èí?¿_x001A_¦;ÅpÆ¿É%_x0016_IÕ1Ý?ÕÒ¹,¯Î?z¶·í:Â?C_x0004_Ûªæ?1¥:Ï¬_x0001_ê¿_x0001__x0008_§ê_x000E_ÂZÞ¿d28_x000F_ºíï?äÁ_x0005_³~Ü?ìÇ«_x0003_½ó?DØÅM_x0018_;À?g%ø_x0004_ëÃì?_ÍØ$ê?_x0010_Æ/_x0002_wå¿­ÅÚòE_x0003_À¶ÖÓ=S´Ô¿Ý¯ÓZYæ?µüÊø¥À?_x0010_yÊ­1kÊ?6.!YÎ!Ô¿\ï5öÔ¿þ_x001D_ÔíYù¿":_x0006__x0008_í¿0:_x001C_1TÈ¿¥#_x001A_Fõ?\40*&lt;à?ã9CÖ±ú¿Ë&gt;Úuã¿{_x0001_¢Ãè¿ß7apJá?_x001C_bÙVIñ¿ï¸%LËqã?Mÿâ_x001C_&gt;ð?ÛXr½|öí?Äþ_x0013_·1Æ? d_x0007_½´Ò?³Ì*ëèç?j=y_x0003__x0004_Ëq?N×_x0016_lð?_x0011_&amp;lÏ&amp;õ?Ì_x0008_¿Ía¿3¼hj_x0013_¡ñ?_x0002_v{ÿþä¿_x0018_Íd_x001C_4*ø?¾ÄÞ½¿ñ?©()ú_x0011_.Î¿/Of_x001E_	vô¿SzvÇé¿±û[_x0016_ÂGâ?,_x001B_¶¢-1ï? jÿË¢Ù¿cí_x0011_¨°Ø¿_x0017__x0005__x000D_)_x0015_Bñ?_x0012_·½õ+hé?2Ê7Å,ôô¿_x0008_,eE L_x0003_À&gt;:¶~Ë×?X&gt;ßgô?_x001F_ï@UÙÜ¿_x0004_ª_x000F_xÏ-Ö¿+íéËñ¿ôÌ¿iDÚë¿ì".l¢~×¿_x0015__x0011_ÀÛ?N_x0001_PWRà¿¢2À[ÈÒ?_x0019_Ñß,Bô¿ÓÚQ_x0012_¢ä?a{ñ\[_x001A_Ë¿_x0002__x0004_¹ìô£_x0016_æ?ÆÍ*ÉÜ?ç]×_x0003_èÞ¿N*.=äÙ?_x000D_¸»¨_x000F_?è's_x000D_ÎYó?ÕWZú»W½?¬_x0003_P_x001F_±vá¿àht;_x0002_È?!ï_x0016_jÃLä¿oX_x0001_+_x0005_I¹?Y`«,Ð?$é_x0014_ÔÃ®ê¿q1m=Gsè?ú³rÓÆá?©²S3u_x0013_·¿Îú&amp;âÃÂ¿_x0008__x001F__x001F_¼Âà¿Ðw_x0001_%óî_x0001_À¥f_x0010_Ãî?(0°ç¿ðº;Pb²¿U.¬(¿_x001F_lU)ð¿ %W_x0003_Ruò?ç4þlã_x0006_­?bÒTUå¿_x000C_'I3iÙ¿}74¢Õ??©.%ï!ó¿(SJ?Z_x000E_é¿|â_x0002__x0003_ÊÍÓ¿«¨L_x001C_,Ø?µ;ù­|Bî¿_x000D_PÚÝ?lh!ÆAJü¿}Õ_x001F_Àô¿±âý´¬¿é¿3_x0011_DÄ¥ð¿·å_x001A_;ø?W;Öß1ª¿n_x0001_(½ºbî?É_x001D_Q`ë¿_x0007_Æù¿·]q4ìü?r0¼_x0008__x0012__x001D_ñ?Tý/,7ð¿ùÖ&lt;_x0007_¼÷¿ËÙ_x0013_Bæ?Æ0_x0011_Q+_x0001_À§L_x001F_é?rÂè¸¸±Ü?ë9âepÓ?È8×B_x0013_ºè?é¦0a°[á?_x0006_Á¢ßXpû¿ôxù_x0005_ê±Æ¿_x001A_5'%wù¿HÐb¤Ò3¬?½®gzö¿}¨*B_x0011__x0003_À_x0012_~HL8*æ¿µ}Lô|ß?_x0001__x0003_ö_x0001__x0010_;_x0016_oÒ?_x000F_-¸Õô¿C©[«ì¿ý£zg_x0011_ò¿_x001D_´)ãä$ó?;ã_x0005_A¶Þ¿ñ_x0017_½f#uÌ¿'ß)5._x001F_ò?_x0017_m6Ud÷?@Lëví¿×_x0002_$þ¿t,[Í_x001C_Ð¿À. bÔ|ë¿×þnMø?Ï&lt;­ãæ_x000D_Á?Bn_x0011_¼ùå?mg_x0019_©Ó?¤_x0008_sXJ¸Ä?&lt;_ð/ Hþ?ç/®XO¬?È4;·_x0001_ô¿ö:§;_x0001_Â¿r6?Ì]ø¿W+¾gPä¿c¸CJÎè¿v×_x0005__x0003_ô?©ÐÓ;uC_x0004_@w£_x000E_¨lMë¿ó_x0019_AR_x0019_ñ?C¹J00YÕ¿KÅæòèw¿|kÆ_x0004__x0005_]-Ä¿³_x0003__x0001_g_x0003_¡å?"¤&gt;à|ø¿¥*:	'·Ï?gÈ;gÙ¿_x001D_ø²gù?à«_x001D_z_x0014_æî?ì½w_x001A_&lt;ÑÛ?ü(ºÈíÉ?vÃ¯4iÒ¿·#¦³ß7_x0004_À½g_x0001_Äh¿édvù÷í_x0002_@1¹mÈÙ¿£KK\&lt;+ß¿FInBëÜ¿_x0008_Å1ýdÔ¿i,nH Ö¿-Ø#axý?_x0004_®»:Ü?B_x0002_q_x0008__x0019_)ê¿õ_x0006_Å_x0018__x000B_Ø?²_x0015__x001E_5_x001D_?ó?µ&amp;­²JË?_x0008_gÇ_x001D_ò¿Oó(íëó?\'Ôó¡ð¿{ÝÅ_x0008_w¿ñ¿&lt;[þKÑÈ?5-6%y_x0013_ô¿g_x0013_£·ýù?ïvc·|Nã?_x0003__x0005_Å_x0002_j,ÁÄ?Jë_x0010__x0006__x000B__x0008_ë¿æã*:à¿{1ÃÂ»yØ?BÏPWÛê?í_x0018_á!x6Ö¿TÌÏ_x0015_æ°Ù?»Þ¡à_x0011__x001C_°?Å¿_x001A_·_x000F_.î?Â'_x0016_¤¢¿]e$+_x0001_4à?Åó_x0004_üÒ?Ã¶yôû?ìì_x0008_­·õì?wEÍLþ4è?¸sÖK.0ò?(½à_x0001_Vª¿[:¦~¸`à?_x0007_íæÁÄ¿äZÂa_x000F_Ý?­-Óþà¿%¢ä!vÜ?_x001E_£ºäã?¾µHn¼È÷¿0_x0001_üâ¿ýÜ_x001A_LÏxâ¿ïg_x0012_zåéÒ¿aN&amp;"Âªü¿®Ó__x0001__x0006_ä¿I@CÙYÊ¿¢r[À_x000C_*á¿ümd_x0001__x0003_:Äã¿_x0002__x001F_/ÇÚ?_x0008_ÐM+hxÄ¿_x000E_Añ¸ºéð?Ýá·!Sê¿³Á6öV@Ú¿öïÛ½··?/ÓÄ_x0015_yæê¿¦Ûºµ±î?JÎÀ¼»W¿ðÜ'&gt;º¼¿Øtð Ìãí?É¼ñ_x0019_Å¿?s_x001B_=äßá?_x0016_âÌC¸Î?íE'Rö$Ö?M¿ÚÚ²B©¿7Rk½9¦ð¿J'üä5È?¨n¬.ä2ã?®oÖ_x000D_T_x0018_ç¿E£Þ§^%ò?Ý=_x0011_·_x0016_,ß?&lt;¤&lt;'6ì¿N0W7÷?_x001B_qd¼'×¿_x000E_5Õ_x001D__x000B_ø¿Mß×Oýnù?ø°4ßpw_x0005_Àäò?¸¦L_x0002_ÀË_x001C_Ð·®_x0010_å?¥¾¡_x000B_nâ¿_x0001__x0003_o&gt;_x001B_©?ná:máÇ»¿«'®`_x0011_à?VãÍ]ó¿ä_x001B_{²âÉ¿Z }çºò?å!R$;òñ?TZDzé_x0004_ï¿_x0004_ú³ÚÌîø¿¯_x000F_Û òî¿®tÀÅöÅ¿ÐgZQøð¾¿s_x0002_åÎòã?ù)6|_x0004_·¹?&amp;_x0006_&gt;4Øõ¿sJ|Z¯úß¿Í÷X_x0016_Ø_x0014_ý¿_x001E_ÔV_x0008_~-Ã¿R_x0019_Q´ÿ?ø½5õvî?_x0013_ósçþ÷?êÿÙ4	+ú¿I_x0007_ê=¼Ó¿ý2l])ðæ?äÖiÉ$ð?DÀÏÍôêæ?ê_x0011__x0010_÷¼&gt;è?¨~ª©?ëñ,ý®í¿ì©æÀ_x0008_ò¿6J$ë¿þA¶¯_x0003__x0007_5±?d_x0017_C_;Ý¿aõ_x0019__x0013_ø¿_x001E_Äl_x001F_ð?ÖR3þPÌ?Í·u_x0004_Ñ¼¿9×_x0015_Éàâ¿_x0005_V$3gú?nõÈ	Þ¿Z¯*Øà°¿å³]N×ò¿zw_x0012_`ä_x001D_Ó¿ó_x001F_JÍ0Ùé¿op©sÿ?åx_x0006_ú_x0007_£?¨Î_x001A_¦ÑÓÇ¿_x0005_pø´áÓ¿Z_x0005_ìqô¿V_x001A_Æh_x001C_Nï¿Bo@_C`Ò?b@4T_x0018_â?oØ_x0001_ß_x000D_ªï¿¾³Y_x001D_î¸¿#L×b-K¿n[û_x001B_Óß?_x0002_)àÂ@¤¿_x001F_"fCùá¿Åì_x001C__x0008__x000C_á?é|¹hv8Þ?ÒHMdsnÐ¿_x0014__x001E__x000D_GÚ,É?ÉQy8p°Ô¿_x0001__x0004_PGè«Ã?îd{@á?\Kø¸ÂÀÐ?ßÏ4Äø?a_x0004_¯RD¶ì¿}°ûu_x0004_ù¿ÉÖ­Ô{âÃ?p[ýK¹þí¿:'¦È.Þ¿½ÃÂÍ¥Øò?¼·Bà*ì?ìjÛÞ ë¿m_x000F_b_x001F_½üç?×;îÉyí?4Áv¹å¿_x0015_7ÕXÁ?nEP÷ìà¿¹Æ9!!â?A_x0014_×)Âcå?Ø&gt;ðMJÃò¿R_x0007_Ìwû?»ÒÌz_x0007_Kæ¿@_x0017_õÎ3_x001D_ò¿Â¢ädUý?_x000D__x0003_IXÆüð?î]ï_x001F_âÜ?þ{·½)í?3_x0007_ËÓ¯Ý¢¿}3_x0014_Bÿò?&lt;YÓEAêå¿×ùy_x0002_Ðë?­è!_x001E__x0002__x0003_&amp;Û?y_x000E_üw¨é?/íQúWgá?&gt;ãd_x0002_z!Ø¿'6_x001B_J@ù?ÕÏÍò?_x0012__x0018_®t+Ë?*â=:Oô¿é_x0013__x0003_DØòô?_x0005_zå_Õ¿p¡ðÑ/_x0010_õ¿Üö¹·þò¿#c_x000F_¶0Ñé?jÀP=ÄÐ¹¿Ýä£÷ÿ¿§MËÈ«®è?|_x0004_Ð#¹ÈÈ¿h"÷qÆ?Þ.Í³¥_x0003_È¿_x000D_whpO´?lbôª0(Ô?q_x000D_¶ÌuÅë?_x0005_ªÎy1ö¿:ëvI/¯é¿C(¾!aÑ?Ã¹_x0006_ÊÆ©Ý?_x0017_³~Ìx÷?'j!?¥`Ï¿.èPq?n±¿Å_x000D_L_x0001_»ú?&lt;â_x0016_Þ-KÐ?l.ÎjXG´¿_x0003__x0004_¿æ&lt;ùë¿¿_x0005_=¸þJÉô¿85_x000F_%ÇÁ_x0001_@i²_x0016_	ÆOÎ?ÊYNÌpMß¿þÿ:nLë¿­_x001D_¹bß?_x0006__x0013_§{jºû?ô_x0013_C=O÷?ã.q´ªòË?YÀm_x0018_1ù?­_x0018_VÃ?Æ-Ë¸ý¿¦ÁG_x0008_ÞØ¿É_x000C_)«·úð¿¡KúHòÉÛ?p_x0018_©Ug»¿{RÕÇMãþ?ø;'7KÓ²?_x0010_Gh8,Gñ?¸8í£åë?iÃ_x0019_¸_x001A_ü?ÞI~Ëñì|¿-S¯Q|_x000E__x0002_ÀÙÁXz_x0014_é?_x0015_áSlÛhì¿Á,6_x001D_4Ì¿QcéT7ô?©ËÆ_x0016_Á_x0003_@ùöv'»¿^°ç±?Î8«_x0002__x0003_Ðë'?ãÿÇÐC´Ø?Ý,_x001F_w_x0016__x0002_@_x000E_)Jÿß"ù?_x0001__x0008_¨òt_x0007_ß¿5Ätf&amp;Wä?ed	³×ã¿|ávFóð¿g±_x001A_øâÿ?¢j­0WWä¿&amp;Y_x0018_wñò¿ù7{¬e1Ý¿9ÜªÆ5Û?ußìtÏfò¿ë»Ú·ß:û?Â·B*£LÀ¿=³I=v¡ê?Ü_x0019__x0010_#°mó¿ºÜ:²_x001A_¬Ú?WôVDO_x0001_ü¿_x000F_(ªäõ·?þUÎ_x0004_ïÞç?_x001D_Æ_x0003_&lt;ô¿ä_x001C__x0004__x0011_t0õ?W¶|fð?zQ¾_x000D_Ý×?_x0015_E_x0001_Ç_x001C_ò¿²´']¢¿OxÐc÷?u8gºf^×¿_x0018_Ë=¾_x0016_NÖ?Gêm_x000D_¹_x0001_õ¿_x0001__x0002_¼_x0012_y»âòÖ¿)b9_x001B_&gt;ä¿±ý+1¢×?þõ9_x000D_àÑ¿\-næÑ_x0019_ù¿¨"àæFç¿%Údöê¿nò!ì?oÎûÕ-kò¿ªb4B¹?	¿]7ìã¿&lt;¾Ãco¼ü?(a¼_x001C__x000F__x001B_ç¿_x0006_ããÔgÜ¿ìí_x0013_{Y´¿JÉÓ&lt;ÄÙ?5ÓþûyÔ¿b_x0011_»_x000B_×ñ?_x001E_rÁÕð¿Ã!HwÊÐ¿UËVÑ1Cá¿¼óW_x0014__x0006_ø?F¾_x000E_òÿ?¡b&lt;¢ò?_x0007_±dC_x0012_vñ?³½_x000B_Ü$ì ¿Ë+©¾Qå¿Ï¤_x001B__x0002__x000C_½Ø?_x0007_i_x001C_&gt;íÛ?+ _x0019_|õ¿_x0011_B9@²uö?HQ©s_x0002__x0003_»á?+cd@ÝWÜ?Ìiáã¿ÂÞ8îadç?=-yué¿.ä]kq@å¿¥´À&gt;~ø?;)À·ÓZÇ¿±U$|©ã?µHP_x0017_îÓè?ÜºUJ~Yò?9t_x0008_0_x000C_Ï_x0002_@?¡±ÀÌ¿_x001D_U{·v´ò¿¸úÎy6éñ¿ªWúÎ?¯%CÊï¿"9^¶õùñ¿×*r\&lt;ô?oNeLÅöã¿zJ_x0003_ã¡_x0001_@\%AWVþ¿óãy_x0001_ký¿9¦éÁsøó?ÑºgËí?ÎÇ'é¸Ñ? òÿÓ-Ã?w¶Nµ×¿é_x001D_b¢´ü¿Ù\_x0002__x0007__x000B_è¿½3vÍ3â?*ArLÈRç?_x0001__x0004_U^)dÑ?îÕïÆ_x0017__x000E_à?NËÈÒ.Ø¿ð¦_x0002_áÿõ¿ÙevU¯D_x0001_@«ôjÒñì¿-!Ýgôxú¿ß¦©)	õ?wUºÕ&lt;_x000C_ò?_x000B_ÿwÓÖ?N8ÄB_x001F_Î?_x000D_Â¤Å¡cÅ?7uØ¨ó/¿0_x0002_âG_x0014_\Ñ?ô¦S¹Jó?vúfpì¿_x0004_ªuÊEÜ?ÂÂ{?_x001A_ô¿CäYº?Õ?{Ü_x0003_^Ð_x0002_è¿ðËrLÛ³Û¿¶eP_x0008_Õßí?_x000F_Ð@33ð?µPV×_x0016_èÕ¿îVrÜò?_x001C_n_x000C_Q©_x000E_ô¿³(hÞ¨Ó?¬ñýº¦í¿vðË_x0002_y_x0013_ù¿_x001F_8TêRÃ÷?º¥Uxr§Â¿_x0007_²ñ¾_x0001__x0002_8ç¿±Ý_x0001_ð_x0004_ò¿«áF±_x0017_Éñ¿_x0001_Ïë¿sN.Ã_x0007_Ï?º_x0018__x0005_·uWË¿¢ød¢uÆ¿¨{£ÞöÃ?éðW¥_x0004_Çè¿Ë°Â$_x0008_¬»?§xqëEøõ?µ^'_x0016_Ò¿=2ÄWZûý¿Ó_x001A_W!?â¿K.Âtqà?#Ç&lt;g&gt;÷?bÌdÀíé?Aö®_x000E_Iå¿dÞVÓ¸¿¿o"/Ùá?µX¶^~:Ý?Þ3_x0014_"æ_x001E_ä¿wzÞ¾Ï_x001B_è?z¦é·Nù·¿ïh,_x0016_A_x0001_Àu5µPÑÑ¿lâÚï?,_x0008_Áô"¼à¿iù¸ÚÉ?Eåi\_x0015_ÓÛ¿\$ÿ/h_x0013_ó?_x001B_ÿ#_4î?_x0006__x0007__x0008_5jhuÚ?âW}è¸ý?í«|_x0002_¯Ê?ÒåªÕ¡Äè?_x0004__x0019_ÿ"Mï?Ü^?¨_x0007_Ü?,_x0006_d"_x0007_æ¿¯³ë_x0001_Ù¿Ç/_x0011_¹Ró¿Âèóh_x0010_Ýí¿àjÏ»Çí?Í_x0005_ðx®é?·úÕ$£ê¿¯}]v©-¨¿_x0005__x0019_¤ð_x0015_gÚ?±x_x000E_¾$÷÷¿ÙH_x0003_Í_x000E__x0019_à¿Ú3{^¨Û?³Çñ_x001E_%áõ¿S¡îÑÚ&amp;ï¿{_x000F_»äÑò?Îª@§_x001C_Ôê?`Ü6Ðù¿Þ[sà«¡á?Êqÿîã?_x001B_å6÷@¿¿*Å_x0015_u'ë?Q®]°5/Á¿½%3)É/ö¿¼\*h«+_x000B_@ég&lt;JJïÀ¿jè9A_x0006__x0007_»ò¿URçÆqð¿WÏ##!­¿äCþ¿_x0014__x000B_Ï¿yø&gt;ÃÑGã¿±¾BJÝqç¿tÀµAºØ¿_x0001_Ô_x0004_·Â\â¿ú±´3'Kà?V£z2c"å?l£î×ÅÞ?ââ)?czï¿¡_x0012_È"÷?tÇÂlëÝ¿_x0015_«y®Â?LTXUáÂ¿\ÙvÁRS?ÑÁm_x001F_kbÓ¿Ô#°X £¬?v¸_x0017_ìÞ5¥?Ôz[_x0002_a!Ñ¿O^_x001E__x001D_c-å?==¨_x0019_»g_x0001_À!ê°_x000B__x0014__x0003_ÀmÄÿ³Ö§?K¢"·èï¿£%¾ýØ(¿aR;_x0005_Ú¿s_x000C_²õ?7Q_x0001_?|/ ¿ÜSG©ðâ?_x001A_qj:%û_x0004_À_x0005__x0006_sû*Ü¬Ké?_x0003_ö*¿Nw&gt;ø¿Á¿ÿ£JJ*_x001F_á?C^À4´·ã¿AûF_x000F_ü¿±(+_x0001_¹8á¿;Ã_x0001_ìã?&amp;¥Ðà_x0011_Þ?ßÅÿ¢Æé?,¢4}_x000C_aî¿¦_x0010_çKf÷¤?dÖ_x000C_ã4ÿ?ê+Áçâ*û?Óßï1á?cÀáeòï¿ï_x0008_*s?_x0002_À0_x0013_/³ÊÁ?{?ië?µ¦KíE_x0018_û?MÇÔ0-Îà¿´À)ÚÁJè¿Á`k Pýó¿ðÚ½ÈÚ¿"Îð÷àÔ¿I]îeÐÿ?³!ÌYâá¿_x0014_Ö_x0007_¸Á»÷?t;i\«Û?º©Ödý?5\_x0013__x0004_»æ?l&lt;_x000B__x0006__x0002__x0004_#ñÐ¿1Ó_x001D_ÓÉ±?u%þh3Ðí¿a$®Ôz°â¿_x0003_©t·ò_x0003_ò?_x0005_áM_x0014_ð¿Õc_x0018__x000C__x0018_¿0ó[±Çó¿ýEmâü_x0007_ò?ÂÄîmË?¦_x0016_:Á_x0017__x000E_?j_x0008__x000F_ÍgÀê?g |ê¡ï?Eý_x001A_ _x001F_&amp;ã¿Ã_x0017_@&lt;c·ù?Y·²C0ð?|Ñ_x000D_7¥£¿pRÙ_x0002__x0019_Lí¿¬¡üâBÜ¿åE&lt;_x0018__x0004_À¿_x000E__x0008_Y÷¿MYÄÐ_x0003_ä¿i0Ó_x0010_ñä¿æú|ö_x0013_­ì?òut_x0019_Ç?6_x001A_oß&gt;ò?ìÈ`_x0018_Cë?V#aæì£ú?s_x0004_'ô1ë_x0003_@[Ñ_x0001_%)Ú¿.já÷`há¿c½Ù¿_x0001__x0004_­Ø|ü&amp;^ö¿Þ^_x001A_W&lt;Oé¿©Zç_x0010_ÎèÒ?2r_x0015__x0019__x001D_é¿LûÂ_x0018_¯ÿ?D¼Uû_x001C_è¿©ÉÃ_x0006_·)¡?þ÷¬1/è¿¬Îzþ_x0017_Ñ?»©ü¯r½¿q_x0011_&amp;ÇÏ°?z_x0016_¬Vù¿l_x001A_ÑQã ?F/Î_x0016_ñ¿|¬Ûé_x001C_ê¿3¥R/Íù¿_x0002_§®VÒ³?Ì_x001C_÷j¹¿Â _x0004_³þÁå?_x000D_]Ûtÿã¿_x001B_J`EM«ä¿_x0006_|_x000E_ünà¿ò£m_x0002_ø*§?aÌSóê?Bå}ÊùÐÞ?­_x0014_[ª¾/º?ªKgÉ¸¶Û?CßpGØï?¦T_x0003_xjÖ?J_x0008_v û¼?8¶7Ùlï¿©B_x0001__x0002_êwò?	Ä½±7ò?_x0019_w_x000D_]YÑå?_x0012__x0006__x000D_7¦Uü¿uÆàeFûm¿f_x0013_1òp_x0007_ú¿îªNl%_x0007_Ö¿Cy_x000B_^p&lt;×¿À&amp;nN²ì?t¯_x001A_ò|óë¿¿_x0005_þV½ù¿¤¾7Óµó¿»Eö}!¤ä¿à¯Y¹W_x0011_ô?ì_x001F__x001D__x000C_ç?9'^_x000E_ñ¿áz]_x001B_'Uð¿ôz;_x0001_³?l¥®Ð¿BGwnâÎä?Vú¸I_x0012__x0014_÷?-ò_x001B_,õàÂ?Ì_x0003_&gt;öç?b_x0019_°e§_x0007_@Ö\6vqè¿5×_x001D_ë_x001A_å?ÿ"_x000D__x0005_ä_x0001_ã?.ásÅ_x0017_^M¿¤$_x0008_âÉl?sÇ_x0003_ºá?®ÚÜ]4ï­?(&gt;Cw.öø?_x0002__x0005_tI_x0013_ _x001B__x0010_ü?ªÍÔ?çN¯¿_x0011_b_x000F_t_x001B_É?k_x0007_]ãv±?_x0012_ÔÖFÍêò¿XQ^çÇ?_x0003__x000C_áÜç?AÄ_x0008_(_x000E_Ü¿hÐß{_x0014_Øà¿¤(ÛPôÛ?ÄÒç½_x000E_è?	Ì)_x0001_÷¿~¢Kï_x000B_£ó?k´T}jê¿B~Ì @_x0012_Ò¿%(ø"c¤«¿mõê-ã?_x0015_6tô_x0001_Þ?§Èó`´Ìü?ó_x0014_½_-Òõ¿.6ã½´?â_x0013_ÊÞ,¾Í¿AÃªÕ×ÂÖ?«Æ_x0003_?_x0002_í¿w_x0016_UE_x000B_ã?&amp;µB{_x000C_hó?_x001C_ôÃÄ7ñ¿Oôè ÒÒù?î"Eþ_x0006__x001E_í?ný'îÄßä¿'Ü_x0004_¶l_x0001_ô?vÊ=_x0003__x0005_ròû?_x000D_ëxêÛË¿Zxÿ_x001D_Xôñ?z_x0004_Èr^Þ?³¸\_x000B_Q×¿EZ_x001D_W}_x001A_ñ¿K¿¸÷j×¿÷²Ióû¿¦®_x0007_l²_x0004_ÀNeCû_x0018_æ¿ã.Çjæ_x0004_ÀMè¨§¦_x0005_Ù¿wý_x0001_uè¨Ó¿dÞp ý¿ØÝÝí¿\`hÀù_x0003_Àm_x001E_×¾øí¿_x0005_©°,Èº¿¾ÃüJÓ)Ý¿gîÌQ¾ò¿"_x0003_Ñ®_x000B_§?ØnÓÍü(à?ÃQu_x000B_ð?eã_x0014__x0002_Àl¯IB_x0008_Þ?_x0001_òOáÇ_x0015_þ?Ò	Ö_x0010_Ì¿ÓWÏqñ?Øõº_x0019_8Ó?#V»âNñ?´_x000C_3UW%é¿¹cê!"þ?_x0003__x0004_¯t_x000C__x001B_s)ë?q6/_x001A_Ù?ù´õ_x001E_ªöà¿l&lt;AÅÛÀÝ¿4ý*_x0014__x0015_o_x0002_@F_x0001_×».¸§¿ÈïwwÎî¿Ñ©ù¸Ì½ã¿¢wcu2É?û®ä0_x0001_Qó¿r·×ÖÒ_ù?`_x0006_wÑ_x0007_õ¿Û,zê@à?F_x001D_NeWü?1´_x001D_^tCâ¿b$¤_x0006_ûÖ¿¸ÚGdË÷Ì?_x000F_`w_x0016_Í¿±óRª_x001B_î?ö¤æ_x0001_q:é¿~^{¨Vfø?üf?úì½¿KÞc"Ú¿³¸s*Þ¶¿f;'_x000D__x0008_Þ¿]¾©yÚÝ?,_x001C_'ÌE|Þ¿ªö_x0016_Õ?Ë¬gïõÐ?eÅ´ø%_x000C_¾?HhÅ±Ô÷ì¿Õ#¯_x000D__x0004__x0005_pü¿Å2S¼0Ö?{_x0018_ê+äâÁ?@	Øw9ý?sãü_x000F_ox£¿?_x001E_D!tËÔ?&gt;,±	_x000C_Ëé¿QàC­xÄ?9Fðf_x001B_­½?Yd~%A÷Ô¿ý,_x0012__x0007_1Íá¿}M&amp;øÖ?cØ:´¿;Ñ?é¦Kàá¢Ð¿;5~_x0002_½_x0002_À_x000C__x0017_ùOÃ¿_x001F_TÜ¢5,ò¿- sù1ð¿®§&amp;_x000D__x0002_û?_x0011_Zjâ7ë¿·g_x0012_¾_x0003_@wz.Ý÷_x0019_Ü¿å |ÝÑ½?ÙØ_x000B_ñ¿_x000D_%ìëê?WÃÄyn_x000E__x0001_ÀlÊ#rj:ó?EfY_x001B_Oþ?w»w_x0001_ð¿53¦Ü&lt;¾â¿öphVáØ?©_x001F_ÒÓ¨ê½?_x0001__x0002_Å_x0007_dÇ~_x0006_ñ?ê©õ_¬dß?Q?8ëÜ¥?²ª!+ÿ¿7_x001D_ÚlÆ_x0016_Ý¿}×8òÑaó?2´éí×öÞ¿Ñ_x0015_¯XñÉå¿¶Òæ°feå¿Û&amp;0Q´ë?¹éd«É_À¿üï_x001D_ëN®¿mDè¬2°ù¿/9ù´Q1ó?°é¯¬¿ì¿_x0015_¬U_x0012__x000F_hã?Ê¨±_x001E_Uî?Ô_x0017_ô«÷ð¿¨_x001F_+1®ó?=©K¼ïªó?ÐÔãÙ_x001C_Mê?/ýÑö+_x0001_ÀkJv_x0001_	å?ù:Ña% ç¿í%_x0006_zG·÷?_x001C_9õ£ç?$Q_x0017_ç*ìä?ìõ|§_x0001_¿òÒ¢ë¨_x0007__x0006_@^§_x000B_m¸Ô?R&lt;ëd×?*Î¨_x0001__x0002_Êg²?9×Áù ná¿#EÚ´MRé?&lt;Rfý_x0017_Öñ¿_x0019__x0017_ÌaK_x001E_ß?Ï.ð¢ã¿'I³Ò?¨¿7ûÅ?á2_x000E_Ü{èæ¿_x000C_p·äOïú?x|]_x0006_{Úó?Sò"M_x001E_Æ?_x001D__x001C_»gÇñ?Òéfy!«¿àQsê¹ñ¿Ä~",Â¿Ê_x001C_åÜ_x0004_è?J_x0003_ =®IÔ?y½_x0016__x0005_Íª_x0001_Àbñ_x0003_é1ß?Æ&lt;JPõæ?_x000B__x001D_jêßÉØ?¼£sd¾ë¿ù=:1¸.Ò¿_x0018_ø±oÕêÞ¿D`ôù¿´­s±YÁ_x0005_ÀXÊ»_x001E_ø.ö¿É3Ãu]_x0001_@ûpé_x0007_y»ó¿yÌ;L5¿_x001F_ý:E_x000F_È?</t>
  </si>
  <si>
    <t>7df4cd1eb97a29423e40feecec9b8710_x0001__x0002_tnu+_x000F_ÿ¨¿eêã¸LÔð?Ðq4ùAí?½_x0010_Ãå,dÛ?ÿLôÙé¿N°Û&lt;(|ã?½`õ"Fãà?_x0012_jòlÐðÂ¿æ_x0001_xÕ?EÑùÁcxó¿_x0001_T_x0015_*ä_û?ëù"ÀqÕ¿_x0002_C³Lá?_x0014_÷A_x001D_5î?a@_x000F_NJùó¿&amp;¬Äåðî¿_x0012_í:ÞÞú?r^ûò©$ì¿_x000D_¿bFû¿+?#Tæ¿Ê_x0013_Üósô?Bp!_x001D_ñ?ØOµÁ?k²_x0019_38ñ?Ðá_x0003_Â©Þ?àûcÓçÂ¿;ôa´¨Y¿Ý¬Ìó$ú¿}Ù?Bï¿_x001C_ÒOÄUá¿xÌÔÁ=ìö?_x001B_&lt;9­_x0002__x0004_Òïv?î%_x0016_ø§_x000B_Ô?_x000F_³ïª_x0007_Sµ¿Ùq Ù?Äd]»aÂ?(°Ó²ñ£Õ¿_x0002__8=_x000F_=é¿;ÿZWà?_x0008__x001D_³¼_x000E_eØ¿v"ÃÒà¿láGA#_x001F_ø?w_x0008_ÉuñO°¿rd3Òì¿Jýk_x0004_i¿ò?EYá1NÚ¿_x001E_v_x0006__x0001_¾	ç¿_x001D__x0019__x001A_BP¡õ¿_x000D__x0012_ïÙ¾?YÉPsS~ä¿'uÞk_x0015_ï¿EÚl_x0006__x0008_é¿¥n@?¾À¿£S8ø?Å_x0006_7uC­ê¿ëS]»cPó?P"_x0018__x000F_§_x0005_ö¿~..±ù±_x0003_@røc7ßþ?Ã°!BÉÎ?&amp;_x0010_SËý_x0001_@V&lt;_x001F_"Àê¿{õNR&amp;Í¿_x0005__x0006__x000E_¿çÃí¿@&amp;ª5øeè¿AM¬¢_x0001_0ì? åz`Vñ¿- åÛ¢_x0010_ù?ó_x0004__x0016__x0003_%Ú¿(ÿò+E?Û¿ÅúS_x0006_glý?_x000E_ü_x0010_1îà¿_x0006_z¿o_x0016_Ã?F_x0013_IÉ1¿ö¿¸,/_x0001_·_x0014_ö?OºA_x001E_Å¡×¿¤oÂÔ_x0003_ë¿Ìa×õÁí¿_x0012__x0012_b[c÷ä¿¶p°Ò½_x0002_@m&lt;J¾¢qó¿f_x000E_¬E[Tè¿CÆ_x0013_&amp;0à?¦,k_x0008_èhè?W&gt;	ûß×?þÝ¦_x0012_6_x001E_Ð?½\ìµåÎ¿aAsAmÂ?É¨=_x000F_­n§¿¬uÅ_x0013_ò?@U_x001A_Y_x0010_ú?8S96þß?_x0013_Úã'Fç?|ù(#ká?_x001D_Ûê²_x0002__x0004__x001C_æÝ?5^E'_x000E_ã?ym6S!Pç¿@_x0007_³;_x0007__õ¿·àu_x000E_õöð?ìtäY_x0012_Ø¿_x0018__x0019_Þ,û1â¿ÆPl83ßÒ?/âò=Qéí¿ GÌz«í¿ù·u1+²ú?Ð[.½_x0010_EÑ¿£´_x0005_ex_x0002_@_x0006_ì³f	Ð¿?Bhh+ú?ÕÕÎ¥ëÎ¿"O_x0003_é¦Ý?Ì_x000D_K 9ñý?»Ú)Ô?ÛI@­õ¿èã°wðQî?ÝXÖÊ¢ô¿¡vr?½Û¿P.®|ìð¿nÒívê®?Y+Ú_x000D_$è	À_x001D_¸g¨;ï¿þ^ÀWô_x001F_ã?_x0016_§_x0010_Î.Éö?Éº;NP¼ã?Ã»L_x0013__x0001_@ã]®uZëÜ?_x0002__x0003_Uñ®_x0015_îõÉ¿~JÖÏ ÿü¿øeìÅ_x0014_Z?YÇqð_x0001_HÓ?B5õô?Â3Ö_x0014_÷_x000D_û?U_x0013_è_x0016_Ó?¹_x000C_µ¶_x001C_ðØ?%_x000B_MClô?õY.V_x0012_hÚ¿	£h_x001E_Jð?,_x001B_?^ò¥ý¿­PJgúqá?Àza_x001E_ý?O-ØH1_x0002_@U\â`²Y¿¹mzý=Æ?2_x001B_Æ-_x001E_æ?×u_x0010_yk_x0007_¼¿_x0007__x000F_æDö?F².ï%è?gÖ¤"DÕÐ?w×«X×Î?²zK[+/ä¿ª&amp;xñì_x001B_Ñ¿á|jiAOö?×_x0002_!iÔ?_x0004_[9U&lt;Ã?|ÔLÉ¼è¿3rFÛ÷?¼T_x0001_º+_x001E_Û¿¨%_x0001__x0002_³WÆ?hu_x0008_YNìé¿è¨ ±ÜÛ¿_x000F__x0001_¤­Ý?ÀMJé|ô¿#³_x0010_å­æ?Z«6¿`¸?Ã_x001C_f3_x0002_§¿¢_x0012_Þ,&amp;nù¿ö·xð§üû?&lt;ª+xç?©_x0011_«_x0005_«ò?¥^¦'_x0001_Ká¿Þ´õF_x001C_ ¿_x0019_@4_x0006_~è?F¢º:Zø?Æ¯+$ý±?þÝZÀ¿dß iÍ¿2£_x0013__x0014_é¢ø¿ä´ÑðTë¿ó¨}ùÎ¿Å[Æÿ^ä¿M¾4o ú?_x001D_}ß3¾íØ?_x000E_­¨´_x0004__x001C_Õ?vèõ\_x0016_{Î?=ñw_Gä?£(W}íä?*ñHaó¿Â#tûmÐ¿z[Ø_x000B_#í¿_x0001__x0004_yñ_x0010_¼Téç?´tTpÍÑ¿_x0005__x000C_h÷£bÚ¿Ö_x000C_¾øEñ?=àb¦ÃjÅ¿¤Ú»á¿'¼? øúMÙ_x000D_ñ?L|yJÕä÷?a_x001A__x0012__x0011__x001E_dÚ?ý·_çí¿_x000C__x001C_¬Þ_x0003__x000E_Ü?Óé_x0014__x001F_Ø?ôÄ±1ñ¿Ú_x000F_Q_x0016_y_x0006_î¿²IÐ6Â_x0006_ú?	ç_x000E_Ëó¿Ý4Û_x0015_ý¸Ü¿ïNË©_x000B_å?d_x000D_àn¾éÑ?MøIÿ%á¿´_x0002__x0015__x001E_È?xKüä¿¥s"&amp;%\ò?Ù?Ðßõ¿XT	-Eô?ûmÞKâ?ìBxu¥é¿âXìû3Îì?z0ØÀ=ä?~_x0005_5_x0015_x@Û?WFXàºcç¿_x0008_w_x000D__x0012__x0008__x000C_ØóÞ?'äéÕVä?/æ°£û¼î?_x000B_mdÏãíñ¿_x0019_&lt;Qÿ×_x0004_À?ó_x001F__x0006_üÛùÊ¿&amp;_x001F_Üì¨Ú?õVÀ[áÄ?K]?+¿«_x0005_@h¡_x0010_¡ÐÁÎ¿º¯í¼ùç?«_x0006_J$»á¿tÕX'Øç¿m³z¨¬~ê¿Bv²`d_ª?Go_x000F_ôö¿;³&amp;z¼?QyÉ~Ú?DL2&amp;Duö?}_x001E_&amp;Ù2á¿vwÞ_x0003_èãÜ¿÷¶¶µé _x0005_ÀÄËÑÒ?Uæ_x0002__x0001_é¿¤_x0013_2ó"æ?|	Åøû¿#±Q_x001B_õÓ?fPsµÝôç?ÒJ^/¨¿ÃpÁ_x0007_&gt;¯¶¿Q&gt;f7áäá?9_x001E_¦Ó÷à?_x0001__x0004_.õÚ78çà?6X_x0015_Ápí?®	Ýä¿6J_x0010_K]_x0016__x0002_@Ð¶ÿýõ?«Z]÷ÿ?rÄx&amp;FjÞ¿_x000F_Òp_x0001__x0017_õ¿¥E_x0019_ÉÝãö?èqÖä´þ?_x0010_YÌ};ç?ÇóÌ`Ë¿ -M_x0013_%ä¿_x001A__x0015_e:_x0003_@ÝàC_x0002_ùûí?»Å©:;Ð?8f_x0013_¯~ñ¿W¹Eà3Êô?L,ÆÎî_x0014_õ?^ÊìE_x0005_Ý?_x0015_öÒÿ×ô?ù_x0015_3_x0014__x0002_!Ü¿õö@wË¿H¡ÁV_x0011_tÔ¿\ÆkÄß?_x0019__x0018_Ý_x001B_7vß¿,æâ_x0019_©ïè¿Y_x000D_ç}Áç?_x000D_¾_x0011_IÔRò?ÖÁy´áÞ¿J+5%]²?ÿßÝ_x0004__x0005_nã_x0004_@ZÖ_x000D__x001B_PÜØ?«²E¹VÞ?_x0002_¹NpÏÌ¿Uþõó5,á?=ûjÀ³?ßc©_x0007_~!ð¿üzTË´?·`_x0006__x0016__x0004_Ñ¿áP?¾ÖÅ?Î_x0005_­_x001E_ÈÛ¿ú¨¾Ypíå¿Õ_x0007_ÿÏ_x001F__x0001_À»q2ê§Ç¿ØLàc2Ðº?É©8%YõÑ?_x0002_WïÀ2â¿ïíçï^²¿cÊ!àá©¿V óèÕ¡Á?%CT)°ù?&gt;*Æh_x0018_åÀ¿m­ê×ïlñ?©¢_x001E_¸ç¿æä@'/ó?¬¸M©â±¿,¦·÷ÛQÕ¿mEyU_x0003_ÀÀÂçl®ê?³jÿ4ñ¨_x0002_ÀÇ®R~ü¿RËó¸·ªò¿_x0004__x0005_0	´¡aãµ¿G_x000E_¦(|Ñ¿_x000F_3Å_x0003_JÈ?¦¬_x000D__x0016_°¢¿_x0002_©¥!7ÍÎ¿ít©zÿ#ñ?_x0017_Ö`Ôøòð?p.óÇ¿´9ó»êõ¿ê³yÀå?#Tk0bÕ¿­,C[³î¿zÚFËOÿú¿ê&gt;Â@;ÃÑ?û*ß_x0012_Hî?ô&lt;¡Ññ?Õº_x0001_k_Bø¿¼E¡_x001D_uÏ¿®Ã¨Õ»_x0003_à?ÕMµû'Àä¿o',¯«Ô?t_x0012_¼`õ?a"_x0001_~ú?Åôj[3ã¿è_x000F_ÅMÖ_x000E_ñ?fÊÓ|_x001A_àó¿XAÞ.ÉsÖ?¢T¿}òJç¿? weÃ©ñ¿_x0002_Am§ Ý?X&amp;_x001D_3JÃó¿i´`D_x0004__x0005_¹Z×?_x0012_E@YQ_x0013_¢¿Â_x0013__ë/(è?`_x001D_=_x0005_¹Ëê¿MÁc_x0012_Â¿8¼Äÿ¨d_x0003_@½üÞÀ&amp;ñ¿]z¤±ìò?_x0005__x001E_ÌªuçÏ¿5ô_x0007_àtÇ?I/,WÙUÙ¿d¹1ë¿ýu²9{â¿Ã·_¯ð¿¶e×?_x001B_:ò¿^nvÀã¿C_x0003_1¡mð¿_x000C_ý.¥¿_x001F_V²Ätò¿_x0002_e_x0014_®xgð?:æjvnÊ¿Åµ&lt;Þ5_x001D__x0001_ÀîJÉý_ã?A½_x0017_¢Á¿fO©e_x001F_Ð¿)_x001D_ú¿·94W_x000D_eÈ?`_x001A_¡ÿÔPÝ¿aazS\[ð?µluþØæ¿Êg_x0004_ìùjí¿!Ì_x001A_þ²æ?_x0003__x0004_XüZ§¼NÛ¿ki8bó×î¿?Öô"_x0004_²¿K§_x0003__x0004_ÝÔ?_x0010_X_x0017_sÿôã¿úÊ_x0001_Ñ.á»?k¦¤ê(Ø¿¿´¯ImÛÜ?c_x001B_Ò­Ç?KCBÐDÓ¿?P*ç¿}b[V¿Ìð¿^;º_x000B_.Ç¿èºXgþß³¿ÒNú_x001E__x0005_\²¿Ï_x0003__x0013_Äx_x0010_ò?áDE_x0008_ÌËä¿"m_x0019__x0006_¤?ùg-À_x001D_Å¿_x0011_8éë/Õî¿ûJÝzâÔê¿r_x0002_=SóáÈ?Ñµ©ìÍç?îº8Ññ?ò+dg,×ô¿ÑÕµ7_x000B_bé?_x0012_LÆ_x0007_¢âü¿cúe_x001F_&amp;Ù?}ô	Õç?&amp;](_x001D_hNñ¿¡áÛä¬ë¿XnBí_x0002__x0004_XüÖ¿Ûa_x001B_ÌMõ¿½fN¶ø?TUx¡C;·?A&gt;òÅ!æ¿_x0002_5h_x0014_é_x0002_ÀPÄ+nú½¿`XZ&gt;_x0012_ºÓ?ÊÇüM^å¿_x0015_M&gt;ß½Úü¿;Q7º_x000F_(¿?vÍLò?n¯ïÔºÀð?õQ»¬ÑÜ?_x000C__x0010_áÓäé?Ò_x000F_ý¿F¦múÙ?MÉ_x0013_óÂP±?QÊ_x0002_4~Ý?_x0003_iG+(ñ?p0¡iÓ ó?_x0016_vîXêá?oì_x0004_ÑÄX»?nÞèçæ_x0019_ç?QîË ¬Ý¿À\B#¬tä?Xï(íÃå¿Ã]­Í_x001D_À¿/KÈ:_x0001_ÀÑ°ª¿©äæ?©e_x000B_ÏÐü¿C[ mËGÇ?_x0002__x0004_¿ñôîß_x0010_à¿¸AÇ[äDã?nÈÀÝxiò?¢fjó¢±Ï?ÛH¼p0Ë_x0002_ÀzòC1Èåä¿ÍøÞ=_x001D_ü¿ljc;|à¿vÑ3æ'ëâ?py#_x0011_ÚFö?ÑN_x0007__x0003_9·ó?ZR_x0002_ü°Á?±J¦0Èô¿r_x001B__x0001_»¥í?úÝÏ&lt;_x0019_ÑÐ¿ÐäMÅûï?Ä0WÏ¥ÃË¿úá³Ñ}¬±?L(}_x0013_ïÔ²¿© ±_x0005_»ê?mqH®hõ¿ç'Û´´Rñ?_x001D_m4ØQYì?êãõßÂ¼?V_x0014_=ç=µæ¿ý#Kþ4í¿_x001A_-R_x0019__x0013_Û¿¤ê[Üë¿¹_x000B_r3^:ð?à.OHö_x0007_±?ÇK½è?_x0017_¦`_x0003__x0007_¨Cò¿ðZù_x0004__x0001_ð?_x000B_`0_x0002_öNð¿_x0005_{_x0012_0ä×ø?aR¾&amp;1×?¢éÕß Ù?_x0007_&lt;­_x001A__x0010_å¿ú_x0010_¸8`*±¿Ûî¬sÄç¿¬­¨HÛ÷¿_x001F_v$_x0015_Jòé?O`_x001B_Mº;í?*ØÐ÷GxÃ¿LdÊ~ÀË?#2_x0006_ødÙ?D}¢_x001C_#[æ¿¤²êuùiü?xå2Ñ?"A_x0004_Ì~á?ÔòxW[½ô?3®¨Nnò¿&gt;Nåaÿ_x0005_Ð?ÎÆÀ@ñ?&amp;Eµkzãó¿!w_x000C__x0001_ø¿àÆ+8mä¿¢_x0001__x001D_'Çó?&amp;_x0013_äõò¿Fý¿_x0019_êÇ¿ µlûJ²ö¿_x0019_JÃºPõ¿÷ÿE#EÝ?_x0004__x0005_ï¼¶¼þ¿³¬ñÁÁ¿Õê´kj?¹shà¿þ5né|ð¿Òfctðêï?Ê+ ×ñ@ç?(\mz_x0003__x0017_å¿ðìÁh_x0014_^ô?J³NáCÖ¿ÏpÝ_x000D_ðÀÇ?b2â·mOå?÷7_x0007_Hø°?þ¬îk¿TÝ?_x0015__x0008_&lt;Ìløä?Ì_x0018_0§zZá?¼_x0011_m 9üç¿÷¼Q¥ô?¶D+ÍÖ?5xùî¯"ù¿w6Èå_x0007_OÎ¿Èvvº_x000D_ú¿" C&gt;Þì?_x000C__»¼±_x0007_ê?3Ïb³î¿&amp;_x0005_NÛ{÷¿_x0001__x000C_qé_É?Â¢ÐÈÕ?_x0005_-_x0019_ø /Õ?Ä_x0008_ANiÃ¿m{ÙA_x001E_Ú¿HÙ_x0002_î_x0007_	qÍï¿ésêàÛ?;s_x0012_R_x0016_ë?À`[¨_x0019_²Î¿|5ê/_x0004_ é?Ó_x000E__x0019_¤$Ñ?ë¿_x0004_Ü_x000E_÷?ÊÙÂá_¹þ¿«=1À?¥(_x0010_loÖ¿__x0006__x0013_Þ$ó?Û_x000C__x000E__x0006_µê?ò'):÷Wó¿^w_x0016_uÊÓ?üJCÌÝâ¿1ø_x000F_øK×ó?A_x0004__x0017_ÎCØ?IÈ_x000E__x0006_Ì_x0011_í?H#÷[_x0010_´ã?«_x001D_cÅ'Næ¿ÿ)a¿ð.Û?_x0008__x0005_«ÙfAÙ¿(r_x0008_KsÓû?go_x001C_pÐGå¿¬"_x0001__x0011_ó?MÏ'b}º?F§ÛÀ_x0002_À?ozá)*«ø?Ù_x0016_ûßà¿7hóà_x000E_6ñ¿õò÷N_x0008__x0003_Àâõµæ¼À?_x0002__x0003_)5¼¥_x0015_À?ý°xÃðã¿°Ø«óò?¿_x0018_9*ÕØ?Æ_x0013_¦øÍ¿]_x0006__x0001_ÀÊXTtÈß¿Â_x0017_Qõä,_x0002_ÀÄ*YÛ_x0008_õõ¿ý}^_x000E_«\¼?Æ_ÉWÊ7î¿_x001D_nd_x0018_Þ÷ñ?ðw_x000E_mÎ£?äð_x001A_ZCñ¿}·v_x001D_Ó?&lt;eû`õËú?:cLõà!è¿G_x000E_x_x0013_mÎ?âqø.è?l©_x000C_ÜR¨Ø¿ÐQËpê_x0013_ú?Ý;Èwfâ¿_x000C_qâFQö¿òÔ$µ	³?ó_x0011__x001C_wîâ¿ !'à©Ý°?1!]gífØ?ÅO&gt;~P_x000F_@¯Ô)î½×¿ê®v5×ë?¿ì´ÅûFá?\Úx_x0002__x0003_n Ð?½	ö~SÞ?¬Ð_x001D_e&amp;b¸¿_x001C_+w_x001E_@ßð?¡0_x0016_Üý?_x000E_Il_x001B_\ò¿©ã"äSËÙ?_x001C_mø	ñ?yÊaÓRØÆ?1Úoà_x0013_ß_x0001_@ÆL¦0JÌ¿&amp;?iMì¿¼°]_x0018_¿n[WÜÑõÆ¿uà\_x0007_Yô¿LÏüÔ_x000E_/Ê¿ó_x0010_S'È¿&lt;&gt;\_x0001_ô¿xX~_x0010_ñNì¿èBzGðá?Ì_x000F_ñxþgå¿_x0007__x0019_îhO"¶¿dz¦0Ð¿1&amp;_x0007_£Ò¿Øî«ÉLâ¿öÍ_x0015_Ê_x001B__x001F_è?5ùç_x0006_¯Ø¿_x0004_¿ß¾_x0004_ü¿L¸¤³_x0018_"Ô?_R»Å8Æ¿eÈlç'Ê¿­qLÑ_x0005_ô¿_x0003__x0004_©(^?Éê?_x001E_Ê!æNKÞ¿)Ì_x0007__a&lt;à¿Ï7"°ä,×?|Õ_x000C_8ðÂ?ï_x0005_¥2´¯ö?rË,¾Tó?Å°}zê&lt;å¿×ÜÍÕ_x001F_ì¿_x000D_û+_x001D_§ö?Õr&amp;Ì­¿!ÛÿêÚ?ÏzÒÐ:ñó?Û(è¡pÿ¿¼$æË¿u@Dci«?ê½-:õ?6ÝõkÃÍ?È{Ïª ?Þ}q0ë?jËA5ï¿_x0002__x0001_oYõU_x0003_@Ñ­h_x000D_CYÞ¿Æª&lt;_x001E_ÒGÛ?}hí_x001D_vã?7÷}à/:ò?±ÑÉ¥Dè¿pì4Ì±ÞÙ?4å'xUÔ?¬(ynõÙ_x0003_@JÁKoHÝ?Yô_x0018_Ê_x0002__x0006_´á_x0003_@,ÅI8jÅç?_x0011_]Î/_x0004_á¿1ÍxÞçõ?8nå\ÏÖ¿G_x000D_wöÔ¿²¥_x001E_ñå¿cdB1i¿Ü?ÅLéhûçÚ¿_x0005_¶Eß?ö?j,_x0013_Õ	Ñ¿õ°^=÷pÝ?}nÞNêÌ?(­{_x0003_ó¿«©ü_x000B_ß¿NèYÄË¿Ú¸ÉSPØâ¿F_x0001_	_x000D_ ±?Ó_x0019_Peê¢æ?c~´.ñ?lÊKåÚÓ¿.MYº5¨ä?Ìã¬Èù÷¿¨Jb_x000B_ÓÔ?^ma|ÚÂ?I¢øÙÁlà¿_x001D_=Ã¯Ù_x0003_ð¿ÄJÆ}ÞhÍ?wPçªâÀ?û#	s%Ý¿8È_x000C_)BBõ¿_x001E_·NI	²À?_x0003__x0004_ÎÌúC¥Ó?çFã_x001C_JòÓ?É÷OOåÖ¿ÎôRÆ»Þ?¸GÛ¿?Ôô?Æt.½Þñ?J«Éfñ¿:D©ÒrÑ¿¸¬%;_x0016_ì¿_x0015_â~¾àî¿½6IÞ_x001A_Ù¿GLý_x0013_O÷á¿_x0018_£ØiE±õ?ó_x000F__x0019_[2k÷¿8Ü&gt;À½#ô¿Ë_x0014_oÀ_x0013_Ï?&gt;_x000D_ Àìì¿Ni{ÚÙW_x0001_À@¯_x0014__x001C_á¿½¸Êºã¿JYh¥qÓ¿_x001C_î_x0004_F_x000E_3÷?ènç»µ?HØkû_x001E_ÿ¿-u~¶Ý¿_x0012_=OM¸ÛÊ?â&amp;Í_x0003_wþ?|3ÁØ²ó¿.É©È_x0007_Ùì¿f1_x001F__x0007_§_x0002_ñ¿nå¢êÇ}î?õ&gt;«(_x0001__x0005_å_x0004_@iªGOÃ³¿'òw¼Â4Ô¿2hê,¡_x0001_Ø¿=PCvËý?_x0003_U¯a_x0012_Ú¿_x001F_ÈÐÜ;Ù¿SÊÃ_x0008_ì¿w_x0002_Ô_9ï¿C_x000E__×¨{¿àÓ_x0010_©þ_x001E_â?`ùë3ø¿&lt;c\³°Ð?_x0006_tæy¿¥Ø?&amp;js3ÔÒ¿¯|Ë÷²¿÷b}qû_x000B_æ?3ÚD_x0018_ÜÍ¿Np&lt;ã_x0002_@ÕØ×ÝT\ð¿`¿,sÞ¿ró8QX¸?#vÇÝ¿ø¨A.%Ýè¿$Á(¯f°?%Mà_x000B__x0003_Ìß?ÅxÅ_x000F_ Í?íÉ¶\ò?¿Þ_x001D_vG_x0018_È?ô%Îá¿_x001E_"Ìá#Ò¿û%®s[_x0011_Ô?_x0001__x0002_öZ\O_x0006_Fø?äë_é&gt;ö?¿­±¡$4ñ?¾ûÜ®ùç¿Ù-`ÞÁ¿_x0017_(Zb_x0011_ó?­_x0016__x001E_z$?×j_x0003_ÿÛ8_x0003_@_x0012_§ù{£Ï¿wüÊOOø¿Gï'3²ü?NèX´ÞÿÔ¿_x0019_göåV]ç¿fù¨z56ð?_x0014_Ã)¦Æ?!ýSLß¹?(úÜSÔ¿_x000F__x0007__x0014_èÎEó¿S+ÿ¬ÿ¿1Þ»C_x0006_vá?_x001B_^UG×?õ^t@_x0014_&amp;ð¿_x001D_cÓU¹éë¿À®dé¸?4_x001F_±  ü¿;Në!Q¶Ô?8 U¥&gt;Úé?Wü¨_x0006_ÜÙ¿zâ_x001A_Ò¤0ö?OWê¶ÈmÜ?_x0012_(!æ*_x0001_ë?_x0006_ÙÔ_x0004__x0005__x0013_Ù¿dNá5)Þê¿3÷sb®5ö?_x0015_utëq×?Ú_x0005__x001B__x0001_éB_x0003_ÀÉbJÁ_x0006_Àsk7v¶é¿á_x0007_`_x001D__x001F_ûÏ?Í¹ÿùd»?¿Hi_x000B_q_x000B_è?ô_x000F_:³9Ø¿®ë¤K_x0002_µð¿_x001B_±	 Ñå¿_x001D__x0012_¥ú_x0011_(Â?­àþE_x0016_î?_x0008_ãÞ Taí?§/aeë?ß$_x0007_õÔâ?ß)ªÐÄ?0p&lt;Kµ?â¨RÄNyî¿µ_x0007_-ÔYé?MY¡Ï©Lá¿è4~[_x0013_nç?Á×OÑËÚ?¾âáïñ¿´ÏÃ_x0013__x0004_@@\ò¨@t_x0004_ÀgùC·ãì¿k,×kÍÖ?e GüQ+Ñ¿öØE_x0002_(¨ø¿_x0003_	0_x0004_\ü?jéY8ý¿e_x0003_f_x0011_ Aê?ù¢îS7DÚ¿[É0[9³Ì¿_x0016_ªßZ_x0003_@ó_ÑIU_x0005_ã?ôQ_x0019_,©ð×¿u{¢½ü_x0002_ç?WàÓì&lt;öæ¿ A¿ÚµL÷?ãöÌÐö¿ÌÑ3gªú¿]tz®5æ?ï¡nL_x0001_@gv!_x0015_?ñ?º®_x0002_©ð?^sÞîÎ·ä?±ViïØ¦ß?¾8 /©iæ?_x000F_à_x0008__x001D_&gt;Ô?ò_x0007_p_x0013_ÉÙ«¿+ÿâTÖÑâ¿3-4"%_x0002_À¡¦¨©}Ðè?øÄÁ:yoß?\Ååj_x001D_Þ¿d_x0006_ªZ_x0016_Õ¿x_x001D_Àx=Ð?»ùQJ$öò?¸Â6&lt;T°ì¿e~ß,_x0007__x000F_ÇN¤¿q}P_x0011_*Þ?É¦»ý$Xö¿y£WÆ_x0018_Uÿ?ÙÃ_x0008_Îúñ?èÁ_x000C_Ñ¿ë_x0007_{]6þÃ¿U÷&amp;÷_x0005_À5_x000D_nªJÆ¿ÐÑlßjñb?¼î_x0002_9£&lt;Ï?ÙÎÇ_x0005_a_x0006_ÀäñR_x0016_¯Ê?@Æ^Þ¶®_x0002_À×V¥k¸à?_x000E_ó}¤]××¿_x000F__x000B_ì_x0006_`ýå¿JòôÊ÷Á?B´ùÉ@Áô¿ó_x000C__x0004__x000D_Çî¿*Ó[¦ö¿Ã&gt;©Ãü¯?ÇèÔ¾ê¿y_x001C_fÚgÝ¿8ÈV}à?«hÔÛ7î_x0006_@%qªwÎ¹ë¿ñà	(ô?iaÔUð?&lt;b:Ú_x0003_¹?]_m÷_x000E_¯?Pù$8Ød_x0001_@_x0001__x0002_Ø/O©rÛ¿_x0016_¶ùÞ5ü?/AÕâ_x001B_ø¿G\®_x0003__x000B_Ú?&amp;_x000F_ððª?AÓ%«Q_x0008_ì¿_x001A_Û_x000E_ê_x0010_vÞ?£Ò_x0014_8ô3Å¿b$&lt;CÍö?¾0 _x0010_µ¿d_x0006_¹ebÿÓ¿_x001D_A{x^ñ?¯°o±îù¨?_x0015__x0015_BÅ$|õ?Çp×_x000D_ï?ô?§Ù×þá3Á?MÉð#=ð¿xX=_x0015_ñ¿9roj_x0004_ä?	³_x001A_x¢ù¿Æ©_x001B_¨È?"B+ú.lÀ?HïS¿þÿ?Ø·ºqÛ?»Ò!x&gt;æ?|e¦¯i_x0016_Ó¿Ì/Â¹_x0002_â¿lëæ3{À?AmÝþÁÅ?_x000B_¢F9_x0012_û¿&gt;Hm}íêô¿æR´1_x0002__x0003_rS¶?¿f_x000F_ßÄ°¿²½ØvI_x001A_ã?_x000D_fm³{_x000C_×?IÚÍjç?ú_x0016_T_x0001_®÷?Ó¤×â¸,í?Sÿ_x001E_k_x000D_°Á¿¢2;Âï?Ô¬@ví¿)Z}h_x0003_á¿øª¤~óZä¿&lt;gNü_÷?ÕsECA_x000D_¢?~qu6cë?)­Ë_Iù¿Â_x0013_i/Ðó?_x0016_í|«»ì?Ôþ[bbí¿EÜ-_x000D_)»î¿íO_x0003__x0013__x0008_í¿äd:'²nã?ã¿SÐøåØ¿ü+Ï_x0012_Ï¯ç?ïþ³¿+ÉÍ?c½hñ¿RJ}q)ç?âjDc_x001F_í×?Þcê&gt;ñ¿¿_x0005_öög_x0002_@_x0004_­I&gt;ðí?_x000E_T#Y¤ì?_x0003__x0008_cÂL©h¡ü?¼ï*_x001A_Éó?µ_x0005_w&gt; §Ò¿-_x0006_t_x001E_zÅ?X4ÐHÕ¿ ´_x0015_`qæ?þ¯ PïÒë¿ë¿c_x0017_Bâ?í_x0002_J%YÑ¿Z]áýÆ?À;Ý_x0007__x001B_àÛ¿½¹y-LuÊ?¡¡ô_x0012_úõ?hãeü¼~Ñ¿ï&gt;gñ¿f(røò?*O±råá?Á_x000C_Y­F	ð¿ALÒqeÙÏ?pÂíØG_x0004_â?d.ï_x0018_æ»Ò?|M:ÌCÙ?w+ö·Îé¿_x0014_yÇÅ-ê?}®_x0011_é¿VÚ¤c¼æ¿¦ºY)_x0001_@i*JïAØ?H»¤FrÙ?º#Éå?_x0017_/_x0015_À_x0005_Ù?FW_x0001__x0003_gîù¿§go­q_x0002_@_x0016_ì·Q_Ò¿°Õ_x0002__x0003_uÒ¿ô_x0003_í*_x001B_´?Öw®_x000E_Ë_x0010_æ?VR_x001A_Ñö?)W¦QE§¿Õ.n·Ò:ã¿ò_x001A_üÈÒ¿,Ù_x0004_â_x000C_ü¿Î1cô&gt;Ë¿déæG ¿K8GWÜã?õ;OÞû)ä¿ÒÖq7~SÒ?FçëhÍ7æ¿ñ_x0007_÷.b¸é¿Ø¢$_x000C_ð¿S_x001B_ `×Ñ?íÄ_Ð$_x0010_ð?8¶¢g_x001E_í¿&amp;­_x0013_	´f?_x001A_ý]ÀÊ+ã¿zô=w;Ì?â_x0011_F§²vè¿H&lt;!±o.ð¿"_x000C_dÖJ\ï¿_x001A_©±çò¿h{_x001F_¦¶Vé¿4_"Ë_x0011_ß¿ÛV;º|PÐ¿_x0001__x0002_&amp;$Ä}@Æì¿û±Ãùµ}é¿gt_x0006_øó?×hè¬Ð?¦æÚÍ0Yè¿PrýÑ?7_x000D_ÈÉõç¿\¾"(Yß?ÍÄåa{ù?éá_x0017__x000B_ÈtÐ¿ùfÐ,÷?Ö¢(_x001A_Üè?ì:r¾ß¿K´G_x0014_\ú?_¶Òè?Ô_x0003_©î&gt;Yñ¿_x0017_ÀâS¦nÇ¿+½Ø,`ð?M3_x001C_ÕÛ¿¥õ¢Tÿ{Ö?¿}V_x000B_zß?àD_x0012_O3ú?(ÅÁM µ®¿p¡ð_x000C_°	í?Î_x0017__x0017_ÊÁÒ?í_x0001_¥]Ìßî?_x0019_¼¡&gt;@Þ¿$NÈñMCü?/få_x0008_1Þ¿ðÄC2é¿¨Ï,¤õ?¨_x001E_:e_x0007_	_x001A_Êû?É_x0016_¢OrÚ¿äy`':Oð?Ì=ô_x001A__x000F_ÿø¿_x0005__ùý Û_x0003_Àfi^;þ¬Ö¿·Wµä¹Çê?_x0015_52¯_x0001_Ö?_x0002_­¢ÑÚ?0Á_x0007_Ïá_x0001_À§ðQJ{©æ¿êW¯åçä¿$´_x0008_­Ú¿p9\_x001F_êNÒ?±_x0007_:¼_x0007_'ô¿·_x0018_¼'Ó?Ð¿pCê_x0004_à´Ö?1Ý'_x000D_ÿ?öõ_x0003_|OÀ_x0008_À@8a_x0008_íM÷¿_x0004_è6c¡ýÐ?U'dËÿ¿x·NZÏË?ipM_x0007_ÇBÿ¿¿×_x000C_!&gt;í¿Ð&amp;ê_x0003_Þ¢?¹Ù¬`#ÄÕ¿«l,_x0003_¬Èû¿òÍ Âq_x0011_ï?_x0006_@Yø#ñ¿§8ù¯Ò¿,r.F_x000B_«ä?_x0005__x0006__x0004_é_x0015_¸]ý?_x000C_o)àÞJò?_x000D_[×lM²ó?Õ~º´0à¿3¾°i¸è¿9dÈa7â¿¯ÃëÜôï¿ ¤Æ_x0016_XÊ¸?_x0018_zß_x000C__x0001_ì?·|Iú~)Ì?äñ0_x0008_Üò¿á_x0018__x000E_|ï~õ¿NÓ°¡CÊ©?.![µ)ó?$_x001A_t¯®õ?[.á\¼?¡E3äÈ¿äç%ºå¿&lt;UIßÃ÷?¡//¡lãÚ?ÛyD}wÑ?u¢Z_x000E_Í?8©	È½ré¿ÆÜÀõØæ?$_x000B_©büì¿b¥_x0008_&lt;ÍÌ?ËaÐ¿÷Ò?¶N)`á?^ÒO_x0016_ _x001E_Î?/_x0016_~ýù²â?ù¯Æ_x0015__x0002_À6À_x0003_s_x0001__x0002__x001F_áß¿Ì_x0008_Ù_x0006_R½?©q_x0018_Þ,ß?wÅd»ó?³á·Õ_x0014_l³¿_x000C__x0018_ã ÉÐ×¿_x000D_ÃYê§0ê¿ÃbÒr?ò_x0008_À wú?9k8Í¶á?J@_x001E_#?ý¾¼Aj_x0007_Ê?ëS|sÍ,Á?[jÜKg&gt;±¿«_x001D_èVZ|_x0003_À­X±­î¿µ"a_x001C_Î¿£Ð]	½ò¿X_x000E_}wDÒ¿_x001E_ÛX_x0013_bå¿{'ÿ6j½¶?P6©ïß_x0001_ò?_x0016_´A"ðÞ?³æÐ«¥ò¿¹JGWYÃ?Ë­3ÄIé? ·Öhí?®Úw¸ß¿_x0005_Ênóx9Ò?øºÅ,TÎ?hå_x0015_qÄûÓ¿¥\Ôjò¿_x0002__x0004__x0011_dW_x0007_n£?dàÝOz´?_x0007_/*ªP3È?ÃeÎø#éØ¿QÑ_x0007_½Vð¿´ßò·_x0019_$¦?[7*Ü#Æø?í_x001F_WÙqò?Qû\»ÕÒ?9åFWà¿_x0005_··-Õ¨õ?ôp²oÔý?Î*%ç?µ_x000D_qÌ7ð¿+çÌÎ?ñBÞ¦³?ÑÈ,%yø¿¶_x0015_Øt×¿¤/vªÕ?(NÓÊÊ¿&amp;¶Åk@Në?_x0011_E_x0017_MÙÝ¿ÅT{ø¿=°_x0019___x0003_É?ð{_x0001_aN¯¿.îþÕý¿_x0017_óýÉ_zÓ¿Wç©ebñ?;sïùYÖ?[%è|ê¿2þxhú¿ _x0011_«_x0004__x0006_ ©Ö?lT)=Óä?/_x0010_]7_x0010_}å¿Þ¸Ðà_x0013_µ?_x001C_¾,Q_x0001_?3&amp;e°x¸¿K¬Ùb.ª¿l,"vt½ä¿_x0008_`¬Cþè?ÿ_x0017_?4+È_x0003_ÀúÝÖ©Jù¿¼û`Þ_x000B_=â¿Ñ_x0012_é³:æ?=È¥DR_x0007_@Àÿ_x001A_áN_x001B_à¿ Ò±_x0002_úÙ?_x0001__x000D_:£_x0003_Àf_x000C_¬_x0005__x0007_é?Ë°¶-Ìù?çlÈÊ4Tò?_x0019_e4Óÿß¿Õ&gt;}TO Æ?zOµ¿ÐCÿ?ôó?^Åßâ?df_x000E_³5à¿¾ç_x001A_s}â¿~(vÂ¡÷?çj»W_x0003_@²Y3_x000E__x001B_ìý¿_x000F_§_x0016_)dç¿u±4jÙï¿­ipÞ_x000F_Û¿_x0002__x0003_§¯Ð_x0008_ÙÞ¿.áû\wã¿°h$`1â?x|Û_x0004_iã¿G·ÔÒªà?2³Ó²·¿£éeQÂÂ¿«I°È	Ñ?¥ë r3êÓ¿Gç¾ìwëù¿üm¬T²È?ë®kâ¿Í&lt;Âá¿3Õ&amp;=&gt;A_x0008_@,V¨V_x000B__x001E_Ú?_x0006__x0001_QÞºóô?¾¿^AÖ_x0002_@Ý«_x0014_a§å¿ÂÃþõq÷¿_x0010_5_x001F_&amp;¨^ü¿_x0010_Lÿ¨¨WÍ?Úó_x0005__x0015_fï?Ä_x0010_,jzü?Þ_x0006_ÁjEiÁ¿ßØ_x001A_|_x0006_°¿'o´¶¤üã?4/snÕ_x0001_À_x0015_F!â_x0010_Oý?='©í_x0016_Ô¿ØÈ´15S×?_x001D_F&amp;½¤È¿R3L _x0003__x0004_jãø¿Â_x0004_Üg&amp;_x0019_à?ò¿;ò½u?4®èÌ¶æ?tßXítÊ?w_x0004_7e_x001C_Õë?'_x0019_Ø_x0018_|gÉ¿ÿkXÖbÿ?ytã#+ñ?L»eß~Ó¿ÿÛ´#_x0001_À.~Þ_x0013_û_x000E_ä¿ÍVò¿ÆR¨?E.È ­ü¿]FZù_x001C_kù¿_x0013_¤Þ¨â?²ÖKUâ?ôê_x0002_*á?g_x001C_¯_x001D_[þ?8_x0013_\Gûò¿ÈIü_x001C_þ?ÇÀP üö¿UJfiÌ?O²_x0003_2WÏð?{à%Ã¿Ø¿	»;h´ô?pÕ·Z_x000D_6ä?g£Ã_x000D_­Eð¿ÚbÛ_x0010_0çô?@_x0001_rÎ­&gt;Ö?×_x001E_Y ¾ú?8±Â·ï?_x0001__x0004_Ø%5ÙP÷Õ¿ÿ_x000C_þ¨_x001E_ìð?ï_x0016_£hJ%_x0002_ÀRRÖ7Zã¿Ç¥±Hþë¿Î¼¼_x0005_ç?ä_x0006_/ZÉcÖ?òÛ/4úR¾?áJ_x0005_æñ¿¼H2¨1Ô?ÖÄ¶ÔÊ:¸¿èîWJÿ,ë¿ÚªÃ_x000D__x000E_aô?5x_x0018_)üÜ?íbñ©Ù?_x000D_xØîWÝÈ¿_x001B_j#\êTô¿`c_x001C_¶õë?â_x0013_/ô÷¸¿G	ÐÖ©8ã?UI_x0008_ÃîêÍ?_x000D_·N¼_x0006_vä¿ím³ájÑ?ñËYýHÜ¿_x0005_ª_x000C_9Qø¿ÄRuÔ_x001B__x0011_ê¿ÂÚ_x001E_}Pì?*_x000B__x0003_µDä?hdB=Õ¿_x001F_On_x001E_cuÒ¿;­X_x0004_PÒÆ¿È6_x0006__x0007_6ßå?Â&amp;ÖsfÐ¿ï3_x0010_ûë?_x0019_S¿±à¿Më¹lÂ¿í:.ÿèAè¿ºGÂØ+ää?ç²ORÒ¿¤fw«éå³?_x0019_´ÝíS_x0019__x0006_À_x0007_~Íª_x001C_Ãä?(Òµ®bæ¿W+f2Û¿ÑÈs)á_Ü¿SìY_x001C_üs_x0001_@_x0010_¿¡Újè¿_x0016_(h_x000C_|¿³O¦±~Üæ¿u_x0004_äïD{Ù?_x0018_&lt;ßI_x0016_Üá¿{d£«²?Fã¤EÔfí?_x000E_r0w_x0003_â¿¥:¡RHî¿I0-Èñ¿Q_x001E_ÂÒÕå?_¼&amp;_x0001_ö&gt;î¿qZÎÖ_x0005__x0006_Î?_x000B_Ì_x001E_M}_Ø?à_x0015_AD_x0002_ðÏ?¾Ê?9nÎø¿_x0004_9$Ô¿_x0004__x0005_k_x001D_-_x000F_CÇ¿Ú_x0006_RÍMÉ¨?héÒâúÔ?Q`õ²ËÉ¿Æ_x0008__x0003_Wëá¿ñM_x0006_X[é¿µ*î_x0011__x000E_DÞ¿ç_x000F_¯Ø/¸ö?ÅÛ»pò+ð¿­_x0002_ &amp;·Kë?áQánº¨ú¿GRú,_x0010_3ç?)QÀlv_x0015_ç?;Ö_x0006_íc_x0014_ß?Ë&gt;B\:ä¿JBãÀÅè¿&amp;õN!ôÎæ?¥_x0007_Ïeú8ã¿nçÍ­¹»¿u-Ø_x001B_¡G ?}Ç¹´%É¿í_x001A_/øÏ1ó¿_x0001__x001E__x0005_ôAÄ¿Î9`_"è¿adLÕqêó?§&lt;_x0016_y#·¿ã¿qqö¿_x0008__x0011__x0011_nû?nmoÆ¶&lt;Ø?_x000B_XñCÉaå?¾Qz Ë?Õyk_x0003__x0005_Hêó¿S_x000C_p¤C¥Ó¿¢Ù«Alø¿&lt;_x0016_0¶â?b{_x001F_eï½Ç¿"y²·¦ñ?_x001D_ºy_x001D_óù?b_x0016_ö~0PÜ?_x0002_õ_x0016_µ(_x0011_·?é#-ïyGî?z®S´ßÑ¿¥ÖÂÊLò¿=,»_x0007_S,¬¿L_x0017_¤é¯?_x0003_£$çn¦Ñ?B_x0004_nj_x000E__x000F_á¿Ô£i±¦ï_x0004_@Ôjd&gt;ê¿ªNï01÷¿Z_x000B_FFJLÔ¿É÷%T3_x0011_Ñ¿Å_x000D__x0008_pñ±_x0001_À_x0011_V&lt;_x000B_R_x0008_ ?Ç?Ö_x001F__x0019_v_x0003_@.æè³Ã{ô?&lt;Jþ5÷Äô?Õ^Û_x001B_ÛÅ¿Î_x000B_¦çâpç?_x001A_Ô£+ó¿Hç:'q'æ?ÂË«_x000D_Ñ¿a_x000C_Tí¼|Û¿_x0001__x0002_3)*-&gt;/Í?/³_x001B_uóÊ¿"m.±_x0018_ó¿R°­{ºvì¿iªÊ5`è¿©;`y_x001A_	÷¿xÞseR­¿¸|_x0012__x0003_@å_x0016_º¤LB¹¿A,÷¤¿×¿Ù¡»ÅÃ_x0017_æ?_x001B__x0006_¶Î_x0011_ù?Ì_x0003_b_x001E_Û[ö?fÌ¿©¦ÿ¿$ú÷ZÑv_x0004_Àº_x0016_uH8óâ¿35ÍÑiPà?Ë_x001F_ç»ö¿ìc_x001C_ÉUàà¿XÂûUD¢ì?ÑÝë_x001A_×ÄÊ?-e_x001F__x001B_üàë?'/kO?&lt;÷¿3Îñ×L¿A½_x0012_u_x001F_·ô¿Ú*7Àð?3_x0002_%^÷bÉ?IªQ{=_x0007_ÀN_x0013_&lt;hjvì?¦Sh_x0015_¤,å¿_x0018_ :_x0007_}ó?_x000C_ò7_x0001__x0005_áúò?ÓsÛ_x001D_ ¢ë¿}H³à1ñ?¦ntiõè¶¿ègGk_x0011_É¿¼ï8&gt;_x001A_å¿5J_x0015_x¿µz¬oä_x0002_ÀÜa¹_x000B_)¯_x0004_@S_x0004__x0017_Æò¿OÛ_x000C_ã8ª¼¿âé®ã(â¿?_x0013_&gt;æ[rñð?_x000F__x0007_@ÔÑà?|EtwDÆä?P®í§&amp;_x0004__x0001_@ó,×Ü¿_x001A_Ùü&lt;§2ø?Ëãhé¿_x0003_è¹_x001C_Ðâ¿ÿ«¹w¶â?geûS}¾¿O±)[cõ?{Òþ_x0005_=1¸?DxÎÙà?å_x000F_ó3æ¿õ_x001C_Ä.ê¿ÌÛF%Ãáç?¡_í(hµ?+Kí_x0005_ÝÇæ¿C~°¦Û5ù?_x000C__x0006_6Fë¿_x0002__x0003_ÈË!_x0017_²÷¿xÌy_x0017_JÊä?-ð_x0010_í¿¬_x000E_ú×_x001D_ó?ìÊÜ_x0005__x0001_Ïò¿ê_x001D_u,_î?uR­~_x001D_ð?;¯Å_x001B_« ø¿¤vjdäõ?83_x0011__x000F_º_x0008_Ë?Óä_x001B_*Õ?uæ¶HÇ¿Sï`®î_x0006_@6_x0012_i£_x000E_â?6_x0016_Zd_x000D_ãé¿¬¯Ffº¦?¨_x001A_üåÞ|À¿Ý_x000C_^	üö?&amp;têÿ;mé?Á!À´_x0007_£Ñ?Ú_x001D_û«1ÔÇ?¥@'.8þ¿[_:=Û_x0005_þ¿BÇ1óÖËâ¿_x000C_é-OàÞå¿¸u©_x001E_ÏHã?áÛ¾¸ý_x0013_á?j2bm­ç¿ö_x0001_ª)Ê?û¥þ_x001B_Ãkë?¼_x000B_ÙL'_x0007_÷¿_x0002_ágL_x0001__x0004__x0010_à¿_x0003_îSlº?øôñß½Ã¿Þý_x0018_Ú/l×¿S/1ªÕ¿ú|×?Sk_x0019_Î_x0001_á?EL÷já¿)PýCÒø?ÇrºLWÓ?Ç¥_x0017_ÆKò¿ÑÛ;fëýá?&lt;ÈsÑM_x0016_ò?kä²:	â?­}üïæþ¿þGKføiÐ?_x0012_½I[_x0002_ÁÊ?Ò#_x000F_]JÍ´¿Â¸ÇÜuâÑ?¥_x000F_fjnû¿ÏK _x0006_üð?Ò¹wp07å¿_x0002_Ö_x0003_ ªñ?_x001F_C)ö?;ß_x0019_zèûè?¬ÊÐJ8Dò¿O{©Ïé¿4r99 xæ¿#]!_x0005_ûÉ?,`KÎµ?»säy÷î?(ßjÖ¾ø¿_x000D__x000F_dz{è¿ÂÆº1_x0019_£h?G2¾_x001B__x0005_Ë?°«ªrî¿Q¿y_x0014_°â¿6¢¿¦ë?_TÏ_x0008_3êå?ÍX_x000B_**û¿â_x0016_+¬äà?Á6êÙ(O_x0004_@ê_x0003__x0005_^Ò·¿¦TÉOè¿_x000C_Íi¼ñ?9&amp;~'_x0003_å¿Öc_x0015_¡¡þ¿_x000C__x000C_â_x001C_à?_x0005_nâÑ_x000E_DÅ¿,ç_x001C_²rÝ¿&lt;xØo_x0018_ÆÝ?_x0002__x0002_à_x0016_Üö¿SS5Ss=ð?¸Í²_x0015_òyã¿_x0005_@ºð?_x0018_	Äî_x000E_á¿z=¯_x0007_$ò¿ç¹@ø`÷ã?Bþµ¢Ý°_x0006_@kæ_x0013_R®(÷¿ñ_Ø_x0017_èìÎ?_x0003_P|~_x0001_]_x0008_ÀÖ¹#'_x0016_áÐ¿±_x0003_ã_x0001__x0002_°½â?|{æä^X¶¿j]ëv³ñ¿_x001A_ÅíZÐµé?&gt;_x001A_ð!_x000C_â?-þÖ_x0008_cà¿1°d©è«ñ¿¤´¹øUuõ?Ù\_x000C__x0014__x0005_ç?_x0018__x001A_±õ:ö¿tÀ4_x0012_è¿DÓ|L&gt;õ? ¨Aæ«¼ø?Kâ¾í_x0005_íÄ?H°{MÙ¿üÿ_x0017_5ºö?WÕY=5b³?_x0002_³d)_x0018_Ð¿Ç_x000F_{äc¶Â¿Ý2	cQqî?BÔk_x0007_ÄuÔ?_x0010_ØyP&amp;üì?íRg¡_x0003_ã¿_x0017_õ¡}Íõ?À_x0014_¥1y¤â¿Ì¶ú4£§é¿Óp@q(Ý?Ùè©²ÌÝø?h_x001B_Àqù_x000E_ã¿À=]_x000F_¯ù¿%pJi¹_x0017_Ý?NT!òê¿_x0001__x0004_ìP_x0018_×?j±Ã__x0014__x0003_Ê¿$_x0011_Æ^¬_x001B_Õ¿÷½èû?¿Q6_x0002_&lt;:ç¿¤"_x0006_þ_x001A_Ì¿éÉÕ_x001E__x0004_x¿¿¢0¯_x000B_ Üç¿!y)7Òñ?Ó_x0015_ø¯Ã(Ò¿_x0013_õv·~ø?ÖõruÐöÍ¿(_x0017_¥@_x001B_õ?¿'Ó_x0019_d!ö¿¡ýC°/$À?'§Z¥Nþ¿Æ¸_x001D_Þ¯_x0013_z¿ÍÙúy_x001B_Vè?X?º÷Ó?ßÅ_x0002_&lt;+Lß?_x0002_¦åLÄØ¿N¹æ \Æâ?Ìü_x0015_w9(ã?#kQ9÷¿7mYséß?Ç_x0008_Ðç_x000D_;ô¿¡¼"ûWò¿19_x001D_7ìöÝ¿|_x000B_ÿ*½¿ê?¾_x0006_OBü?oóß?zVt½_x0001__x0005_¤ÁI?»b¾êøó?|wÝ_x0011_ÝÏÜ¿|ÓwÕõ-Ö?	²Ñâ-õ¿_x0011_½_x0003_Û`àã?·¬²C_x0013_Î?m¾²g­Ý¿I¼q¹_x0004_ð?g*¤õeÜ?IlY½&gt;°Õ¿1Ï]{_x000D_¿ï?àQ&amp;Ú_x0001_@_x0011_(Ä9Ì¡ö?cK|"ùBú?Dªâî_x0017__x0002_Á¿«_x0008_Û`_x000D_Â?Sèö	T±Ë¿gH%|_x000B_Zè?~^º·Ùó¿«ï±Hceó¿¸¦_x0007_ÊîþÓ?_x0017_L=sÀÑ¿Ü!Trü¿ÇÎV¥_x0002_@_x0015_&amp;ô=Øú¿ã%X~Ø¿ÚéÔ×ö?ILjÕ2¿Lì¢ÕO-ó¿æ®_x001F__x0014_éGè?*,Óþ_x000D_û¿_x0003__x0006_Reú¸_x0002_ß?¤¥Å¨ÐdÛ¿_x0018__x001B_Â³¹_x0016_×¿\_x000B_UÊ\å¿Fl_x0011_9ó¿:rQI_x0006_Ü?p_x000D_A¨ó¿4u	¨êíò?ýÖÒ@°ò¿_x000B_¥ÄÞÇæ?§¼+fä?ng¹_x0001_k_x0011_æ¿²âÏÏú_x0003_À/Ñ_x0004_Qnõ?íÙ!Y:Úê¿¯ÎÎç¿}v_x000E_8ÂUÑ?)_x001B_3Ø_x0011_QÆ¿:_x0004_p{ÆÆ?¨_x0014_3èé·ý¿ª¹oØÕ_x001E_ö?þ9/_x0011_åFÕ?_x001A_£_x001B_¾Ñ¿PQ¶9|m«¿ *1u¯ÊÜ?±._x001A__x0006_û×?_x0015_tÊÒ´_x000D_Ð¿ðúÁÐÓã?Ä#kqå?AC©Cç?Ä¶ó_x0005__x0013_Ý¿ñÐ¿_x0005__x000B_¹¯¿ÅF9+8_x000C_Ê?âel_x0010_Ð?sì¨¸t²õ¿v_x001F_³}OÝ?Ãz¿RÚÏ¿#câ¾_x0004__x0005_ÀfD©j¢æ¿_x0007_·BAð_x0005_@Äè±®Q^¿?Å_x000D_#_x0006_Ì_x0004_@Íidl9.ü?s"êÍC%_x0005_ÀÔc+_x0002_S?Ñ?»&gt;Òg_x001F_·ú?_°©$KÉ?Å_x0012_&lt;_x000D_RvÅ?ç_x0014__x0007_1Ò?öm_x0016_g_x001C_ÐÝ?±Í'_x0007_oï?_x0003_Y_x0003__x0015__x0008_vó?_x000F_]¤³ú»¿¾·´8_/é¿¿Ë­+Lõ£¿?JÖkÞÁå¿_x001D_5úíÛ¿¹Nå¬h_x000D_ó?_x0004_ûù	{¥ñ? ]%ùé?_x001F_|[_x000E_ï?_x0018_o¤_x0011_õÙ¿DÕGK_x0011_8_x0001_@_x0002__x0004_Vþ_x0012_é_x0003_PÆ?ÐF_x0010__x000C_Xæ¿ZÄ_x0004_h"4é?@Ï_x0018_)è¿óøÉY+í¿¯¯*°A_x0001_À¡ÔB¨±ä¿_x001C_Z_x0016_æû?_x0001__x001B_ðlBÚä¿ÃÈ_x0018__x0017__x0010_Ô¿'Þ	3]Ý?:_x001F_­Wædñ?¨ã²5V_x0002_ÀlPË_®¢?_ðÑYpFþ¿ïû_x0016__x0008_¨^ú¿OYû!ñ?,ä´_x0014_Çë¿à¼_x000D_Cú¿K_x001D_kÕ£_x0013_â¿UJÿS´_x0002_ÀßÂðW9é?t1_x0006_ºÓ´?¾ÎEæÛÖ¿ôÅgìxÉ¿N_x0018_H/gý¿é~M°9 ï?g_:ð+Ñ?ð¤Íö_x0015_¦ë¿_x0015_M×ÂN_x0019_®?µÉsÒ)ó¿_x001C_,&lt;¥_x0003__x0004_4@÷¿oíí¬wä?pÂà"³NÓ¿øÞ!yÛÈ¿ËÏÔÑ¶¿a·Ij_x001F_¬ð?gë rQæ¿_x001B_ª;í_x0015_Õá¿Jm}Fªô¿|X¬aj_x0007_ÀR_x0008_Ü&gt;kñ¿m:"_x0016_ÅÚ¿aÎðU°Ìá?²_x0001_}lÃ%å?Ô\Dî Û_x0002_À¡ÜëC_x0018_XÚ¿hÉRÓLà¿Ý_x000C_Ì,_x0002_Ú¿_x0005_8	d³£·?_x0006_¨s/Çõ¾?rÚÊ_x0016_ Â¿º*_x0007_ÁRý¿7!6åâô?îß5U	Ó?ÆkÈ?_x0018_(÷?6~Æ¬ñÜæ?_x0019_Ï$Èm_x001D_ö¿Úgº+Ï÷?vï{¸Ô÷¿)Ó_x0003_	Ô?hªáu_x000F_Xñ?fÓVé_x001C__x0013_ñ¿_x0003__x0005_Õ¯lvãþê¿ýûbÀRð¿¬ÄG_x001F_{"ò??_x001B_Ò*}á¿÷2f©C"ß¿¹(ç{ª_x0012_÷¿ùÛþ¾Â?¢ Ýp	.ò¿ý`Z_x0007_C³Ñ¿d_x000F_-S{ñ¿_x0008_[GxN¬¿&amp;ÅêâE&lt;³?ü$8c¯î?Ü_x0018_yï?¹ÿj_x000C_¼ð?_x001C_Öß»å?4¦'ÄÂøþ¿9ç)+Ûüé?õü^Êm?±p_x0019_©å?Íñ_x000B_ OÕÞ?æH,0¨ö¿{ª_x0019_¿ð?(ù_x0004__x0002_µ_x0001_@½#*_x001A_Ðæ¿þ¿¼ý}é?ê{vrâ¿à&lt;4¾y^¢?ÓÌ_x0006_Õy©Í¿ÉøÍCL!°¿k¡_x000E_tSßú¿y_x0010_C(_x0002__x0007_7/î¿_x0016__x0014_Ó_x000C__x001D_-ö?°ú#qÙá¿E_x0004_&lt;ÿ+=ù¿öj_x0010_è¿äÚÍ_x0001_â¿¬û5e_x0007_à¿ì_x0018_û&lt;Åü?:(|,_x0014_Üñ¿f¬]õ¿èG	_x0005_$é¿Y}l#çå?Vn Ð2ÀÁ?þO°QsRð?ä2îp¤{_x0002_ÀÿÈ+à/¹?á_x0016_^_x0003_}ä?ôc¶±Éæ¿JþLp_x001C_eÈ¿46^+¥Éõ?_x001F_J&lt;Çró?1_x0011_çfè?2á?_x0012_õ¿RÞÂ_x001F__x001B_éÁ¿´©fD_x000C_è¿é4_x0006_@6«_x0002_ÀöwIßª¯ç¿B]{qñ/õ¿½R_x0001_aÝùâ¿»k_x000C__x000C_¥¿²¦_x0004__x0004_Âð¿eå¦iûH·?_x0003__x0005_h´k_Û¿_x001B__x0015_Ë_x0001_9à?8_x0010_}_x000F_?Áã?}³v»×?_x000E_.êC¢¶?_x000C_âÁÒÁë¿) _x0015_|õ.ø¿Ñ_x0002_ô³H÷?¥ôù¡Å?£Tp­Û£Ö¿¦Mø# Ò?2É~¾Ñò¿Ïì§eÇ_x0001_@KN_x0006_~ò?_x0010_*Þk_Zê¿%hÒö_x001B_ Ý¿,ç_x0004_ä;#ø?ü_x000D_i_x000E_Îõò¿bê\N+yÓ?Õ_x0019__x000E_.ø¿_x0016_£ýu«í?em4þ_x0007_Ø¿« ¹È¥I_x0002_@÷Òõë¿_x0006_}`@2ÞÌ¿½:TºýÉ¿;¥_x0010_ÿáý¿c½_x000F_æû¿:_x0010_P* à?G=¤_x0011_fø¿ ¸G&amp;vÖ¿_x001D_Î _x0001__x0002_¡Pê¿í24Ó_x0012_ó¿_x001D_^5¸«×¿ÄøEÉLÐñ¿WÞG@³bÕ?(|ÿY¶Åã?nõ}qñÈ¿;ÖÅ ª+Ð¿$&lt;¦ÄÖ¿mìþL&gt;ó¿(à&amp;õ¿à÷ úcó?_x001B_Áºaó¥é?_x0005_é_x0008_ïL³¿_x000D_gËØNÿµ?_x001C__x000E_Ã_x001B_h¤÷¿ çiÁÔ¿Þ&lt;-ãÐ?_x0013_Gh_x000E_ð·â¿B%ÞÍ)_x0003_@åù\Yzþ³?àö-µþô?áJáp6ê÷?øÿ_x0007_\`á¿1Ð«·k÷?ô«HöÑä¿ ×ËÆÒ?ú_x0014_«ì×áÕ¿ÏçH)ÓDÚ?áê,_x0008_¤_x0011_î¿Gæ#¥Kø÷?å¡ãÁâ¿_x0001__x0002_×o;_x0004_âîó¿_x0001_(_x0014_Ú_x0012_ê¿Ké?À&lt;¢Þ¿´'"cæ?ïÄ]tÀ¾«?Æ8òÌîå?¸lrÀÕv¡¿í7_x0015__x0008_=p¼¿g_x001C_U``Ïô¿_x0001_ùªÐ½?8x!~ÅÜ¿è_x0017_»ÂÚ?èJÇ_x001A_I_x000C_ò¿SñêW ¸¿ù!!dÐÙ¿n_x0019_/Ã\¬ß¿sãç¢Y_x0001_ò¿z_x000E_ÆÆLÄ¿3jXØ_x000B__x0008_ë?ûÓMYÉ­ò?,iS_x0003_¿_x0001_À+Æ.³ÀÒ¿vëÝ_x0011_¶ð?ã^õ÷}ï¿_x0003_5#Ýø¿_x000B_%¶_x0003_±Ë?$¡´_x001F_" _x0005_@ÿëºA_x0017_é¿ìu£!_x000C_Õ¿fµ©_¿öö[_x000D_±xý¿2°^ÿ_x0004__x0006__x0012_8á?_x0017__x0011_Ï_x0001_)Ü¿_x0005_¥TS&amp;Rû?h_x0008_òÈtâ?¸¡_x000D_Ë_x0014__x0018_ì¿Ö¨Ù_x0019_Üÿ¿Ëj%R2ÿ?®Y9UM_x0004_À_x0002_z_x0003_Hméñ?_x0001_ñÉu÷?9/G¹[4é¿WÒ÷ÅÃà?Øç_x0015_Nkþ¿4Ò}âbï?Ñ+üõ¿_x0004_X$8ùà¿dÜàá×é?G½Gñü¿DM°³uÙ¿¿)aCÌ4Í?ºûjè ÑÞ¿k1_x0013_¿2_x0003_¿SÉhôü¤¿çÎÖ.¿½¿}_x0003__x0018_äý=	@è_x0019_ü·yuû?_x000D_PGÏ³·É¿i_Tií¿FÿâÊdã¿õA_x0004_6{Hê¿W_x0005_-ÏÄÛ´¿0ÕRe§?_x0001__x0003__x001F_ÌÒ|Lí?¸2Q×_x001A__ï?(5_x0015_=Ú8Ú?o_x0014_*N_ù¿hXð[pâ?ÔXðòRú?Ê_x0005__x0019_0î÷?Ï4$,úÔâ¿lÉÓ¬R°ã¿òQ_x0011__x001F_jñ?ip{ô?¯x-_x0007_³¿(]rcaßÐ?½ÿJù©ª¿z-sëú2ç¿Ö[¾ô½bð?=É©oþ½¾¿»_x0010_#¦(ùÚ¿\21õ±?Á;PÂ±Ïú¿é_x000C_hUÓí¡?$áÆáYËæ?óÜç_x000E_Ü?2¡CoRö?._x000C_}ò¹î?_x0002_ïÆÀù¿_x0003_÷ÀR¶_x0017_ò¿ä¥_x0007_¸'Ó?Ë_x0013_.¬Äÿ¿B¸HÊËÊñ?i_x0017_ kXÂ?[_x0017_æ_x001C__x0001__x0003_W_x0013_¿?F#bòzâ?÷\vè_x0005_õ?àê·äH¥¿P_x001C_}ã°û?æÔ(±Rá?_x0013_ÉÚîªâ¿Er\_x0008_Õ?p|Ëû@4Ê?ñª%Êq°Ý?d»íø?:Ê(ô¿¶Y3¬p_x0014_æ¿ÓÁüS%Ú?;ôÝ"_x000D_ô?Äö¨J$Lñ?QxËa+_x0002_À\Ûæiæ¿¾­µ	_x0006_×õ?ðEÅÜ_x0004_ û¿1áyúÔjå?èÌ¤} ñ¥¿ÔhÁn-°ë?_x0008_¶EÎQôá?uwü#Ð¸ú¿ö1½cùº?_x0008_´dÎÏ?öïÂ¼,hâ?à­%Ö_x001E_ó¿rê_x0006_._x0019_Õ?A`h3L±Å¿8(«©¥)Û¿_x0002__x0003_¤ÙHË?oÓr¸2ßò¿üÌ2_x000B_ö¿S¢_x0005_zaä¿|/õ8_x0004__x0008_î¿fà_x0005_¼rgñ¿_x000C__x000F_«%Jæ?P_x0012_NxÜ¿ýêDÊ|Ìû¿bâ__x000B_ÏàÔ?ûQh«@ò¿]_x001A__x001D__x001C_÷Ô?_x0001_OõáJ©ä¿ j_x0006_Ï_x000C_ý?~ &gt;åVú¿n#9ûpå¿_x0018_ª_x0004_,°´Ã¿â´CGÑã¿_x0016_lBY_x0002_À§W²Ò_x001F_ê¿F_x0011__x000F_¦Ao¿?l±_x001D_Á[¡ð?uÃú'àó?_x000D_­xM§ÙÀ?TDòuÀü¿a@ø¥Úî?ò«÷`UÅÔ¿T_x0001__x0007_)2Ð¿_x0010_Ømý(_x0012_ÿ¿'bÅÜaâ?õ9þVÂ$â¿Áp"G_x0002__x0003_ó¹õ?á)_x000B__x0014_?üÆ¿Üî=ÈÑÉ?ï£ßGÇð¿¦ëu_x000B_àIó¿ûþ&amp;\âÄ¿JLRØ¨KÏ¿_x000B_r~4_x0006_XÜ¿S¨å_x000C_-á¿ÇU×ÌÃï¿R?ì¾3û¿ÖÊP&lt;´Ó¿ã­§QÑ*ä?j¿UÊ {þ?_x001A_Ôäþ_x001D_.ä?y&amp;~dc_x0001_ÀvD_x0001_S_x0007_Êâ?hü¡\ÿ¿.ÇsÕLÔû¿÷ºåAÒ?hÄö+±Óö?&amp;_x0003__x0017_ÿo_x0014_Ú?^4HØ0©á?Þ³_x0016_K_x0010_Êê¿ÄT£q°HÕ¿G@]ÞeÀ?skõ·ªà¿4Ñ&lt;h%Õî?_x0010_-àéô?Oþý£Í¿_x0017__x001A_öÑqì?±#_x000E_B_x0016_í¿_x000B__x000C_¢¾|lÿ÷¿¾V±ÛÙ¿p-SÊ\¤?_x001D_Ê&lt;G_x000E_æ¿,ñ*ð_x0008_¼?dT_x000B_Î1Ñ¿Ó¬_x000D_éË¿ÙÊÇÍ#¼ï?_x001F_ç«wì÷¿î_x001F__x001B_4óÄ?_x0002__x000E_«(_x000F_ë¿"_x001A_&lt;Õ*ñ¿7ÒÓb±±¿_x0007_©;é_x0007_ÀWt_x0006_/²Yí¿ëo[ªéæ¿	¸_x0004__x0004__Å¿À|¨5yÂ?Z"·êºMÑ¿ÏHï?3CHÆ à?ÀY'3¿?_x0001_@_x000C_aù£§î?:!í_x0016_«ó¿_x000E_Fc9Ñ_x0005_@ìM´êÕ¦è¿Ñ$?_x0011__x0003_å?ùÅá_x000E_¿xê¿I¿_x0014_é3´?ûs]Ûûå¿îk_x001E_¤î¿ l e_x0001__x0002_ÍÇç¿l`J;º_x0001_@&amp;AÆhÌÊ¿YYK_x0001_&lt;á¿$=P¥n¨ê?¨:©Õ)_x0002_Ý¿ô_x0001_Þ;TØ¿q_x0007_þ¹¡_ð¿-³	£" Å?;*J;õ¿"¿_x000C_}¬ùá?í!ì_x0002_mzà?1ªBL_x0017_Ö?¯OáÚ?)2pFó³ô¿®÷F~µKÒ¿ÍxÖ_x0018_¹¿¦¤pð[ÜÔ¿_x0005_*²]´_x0006_Ø?Ë,_x0006__x0016_K2ê?ë£3_x0010_0Jô¿àÓ]9Þ¾¿rUb­3_¡?¿Sá'Òwù¿WÓTLõå?Zâ5=_x001B_ë?kÜ¾N£½ð¿_x0011_	_x000D_ÏÈ¿j¯_x0013_h_x0010_ì?¾_x001F__x000E_iÄ?Ñ;»_x0008_©¿hû7LÅ¿_x0002__x0003_c%kÁÔÀ¿xq®»Nã¿Yd_x0005_æSzô¿V·'4¬Â?Wb¢k_x0017_ö¿_x001E__x0015_N@CÁ¿ é_x001A_Ð?_x0013_äà¾è?_x0008_©_x0004_±Ô_x001F_Ü?#ËXì¿¤$y#±à?Åßñ7Yë¿öÆÛÍ?rléÖ¢_x0015_»¿¸õ_x000B__x0010_yEå?Á+þöÂäò?Fp_x0005_ýOñ?O[ßß«ø¿ä[_x0015_Ì!äï¿;ù±aiô¿uÂâiõø?àíd&amp;Ö÷?_Äæz5ê?ÐÅ1*jó¿_x000D_._x000D_ì¤¬ô?t°Ä"Ò¿Ð²Þ%Ç×¿éÏ°àdÕú? 4üÐªöø¿_x001C__x0005_£¦g_à?&amp;ã²|5_x0014__x0001_@ò_x0002__x0004_Âæò?·] _x001D__x0015_ú¿É	_x0017_~xò¿Ûl_x001B_Ê_x0008_²ë¿¥ÿ_x000D_§º¿¶6_x0010_O_x000E_ð?#ºa¾Õ_x0001_@YÞLû_x0007_w¸?®«+.Ýà¿»à.¿çWÖ¿Þ]N_x0011_ýÕð?_x0013_àÓ×YÁà?üìåÉò_x0006_Î¿¥_ÏzN¥æ?»_x0007_Ww¥8è?pçúLYéö¿KäW]Ñ®â?_x001C__x0017_Ù/_x0013_é?_x0010_¯Ô_x0012_è_x001F_ÿ?=ÿ)êî"ê?Ú¼ß.QÂá? _x0007_}â·*Ç?l"qèß÷¿S/6_x001F_¡ò¿_x001B__x0003_O_ÚÕÕ¿ô¯Qo¾Ã?@® ÈXÚ?_x0007_z½±vçã?7_x000D__x000F_Â¢[ú?Z­_x000E_Ùûoæ?¡+÷Nþcæ?_x0004_®$ó_x000C_Ã?_x0002__x0003_$_ =ªº?@}_x0018__x0018_tTÜ¿püD/_x0001_aô¿ÿoô;üZæ?_x0018__x0017_¤£ãð?¸á$Ü5[û¿ì0ö,r~æ¿_x0012_b&amp;öàË?=kñIú_x0004_@/_x0015__x0018_&amp;ëÖù?_x001F_ºorZÏß¿Nù¿{Ñ?DHo&gt;Sõ?_x001A_öOïB_x0001_ß¿_x000B_Þ¨fïrý¿¦Uì¨2ü¿_x000D_Ðñ'ð?Ïéº_x0010_á?S·¢_x0004_{ó?­c_x0003_õ?~Ü_x0002_CL	Ç?_x001A_.æo,â?ªØåFîHð¿TÔ#ëäâ?É¬_x0002_Ø?Hô¬æ¦à?X%Â&lt;E¢ç¿¦¿¿v'å?wgíiî?½_x0008_&amp;EHBò?3Î£Yê?cÓÏ_x0003__x0007_p_x0014_ê?Í²â§_x0005_ß?q2_x0015_0_x0005_µ?°ªIqÿ©¿dW)_x0014_aé¿_x000F_´Ä_x0018_\é?}_x0002_bï­_x000B_ï¿	ä´£_x0006_ÈÐ?*=Ó¿_x0012_ë¿©Ï­H_x0013_vâ?ý®®¨ð?ÏÅô¥ê#î¿©Ýðø±_Ã¿ìcÊ_x0012_¬Û¿£_x0002_8_x001C_µ¿*Ú[ÀPªù?ÍP}ãjVí?\°ÑLtqä?o.ZÆÅ_x0010_Ö¿Á´°Yþ¿õ¿D-Sù¿?)wß±ñ?T_x000E_XB®q?Àï°ÛXû?_x0001_Ïa_x0016_a_x0017_å?~7%#+%÷?Ö±½mÜ®¿¤ºJìû¿²=çyÇZì?Ñ_x0004_öQ°÷?MTH+óã¿Ð á82°¯?_x0001__x0004_N²_x0015_âö¿_x0017_,:òÚð¿wñêYè_x0015_Ë¿	8u_x001E_7úæ¿Pw(_x0011__x0013_½¥?!ï%I²oÍ¿@_x0001_mcÖ¿¬_x0006_Ì_x0012_bÐ?_x0008_È3$É×ÿ?ÈÅÎÚ?N_x0001_ÉéPÅ?¾¾`å×ëë?U/0voÎâ?[H_x0011_%Ýý?_x000F_ãÃ?_x001D_4@cgÑã?ðä_x0013_$a0Ô¿æ]MkI©ü¿m8½$Ó?+×_x0012_çHrø?r_x001B_s)é*ô¿K/ãÉ÷?éi·pF?Sõk_x001A_;&gt;Ò¿ÜªVÙæú¿õfÜ'#{Ö¿_x000B__x0013_Gå_x0013_ã?_x0003_Nbér÷¿µµ v»_x0017_í?R_x000E_rÝX	@W_x000E_Ý$_x0002_\_x0002_@_x0008__x0002__x0005_ÿæ÷¿?/êï¦\¿Z&amp;Õ_x000B_åAç¿À^\¦Õ?WK_x000C_ã¿8¤¤l|uð?Ë§÷ñ%µï¿"©_x0014_#ªá¿35l1¿QSôKâæ?¸Í¿vùêè?Éåº_x0001__x000E_Ï?kâWã­Ù¿¹VNùô?]_x000C_Kfé_x0007_Æ?¹}¬è¿+uÐ6¥'ë¿_x0005_¥_x0006_¶ÿtë?Ï&lt;_x0013_ín]à¿²S%Ä:YÐ?Ðw»,	&lt;ã?Â8Ó_x001D_{_x0004_@,©rê­üâ?®î_x001C_¯Èô¿_x0006__x0018_¦jJjê?:´iÔôwÉ?ÌëÊT4ç¿(ED&gt;Yø?&lt;ÛÃfà?_x0018__x0003_¾5¼zá?Ep95Ê¢÷¿Vq?G£è?_x0003__x0004_°]þU,:°¿êÕÊ_x0001_tð¿sbÙ óî?ÔqÔºþ¬?JØ÷¦_x0012_Uæ?Yoxixð¿#¾LÖc£_x0003_@Sån%±å¿_x0016_tâÚ¿'ÝO80]Á¿ìædô_x0001_À,_x000B_Ââ'âÍ?î²ú@:_x0005_À_x000E_ÐºöV_x0007_¿Zm&lt;_x0010_øëî¿Ö\¹66=ô¿oWqÀ)Ý¿3²ÀGÏØ¿H7}ó_x0014_â¿|X^&lt;ì?ð	µ_-_x0008_ê¿_x001C_ÈûNä_x0012_Ä?Ú_x0004_x_x0002_Tß?ßêRù?,{g©¥xñ¿.±_x000C_À._x0001_@¸Êð/vÌ?nFïä£Pé?_x0012_§_x0013_`·$¤?Ó.÷_x0008_~$à?S_x0013_§Õ¾ß¿yK1\_x0002__x0003_¼¯ó¿A6ÕÅýpþ¿tmy2?tyoå_x001C_é?)8_x0010_9cö?&lt;µðÒê?tö$_Ä§Ô?èü _x000B_Jr·¿­_Þ_x0015_Á]è?|T¥_x0010_A×¿0¤ÄÝº#õ¿CVz%¯å?UIBMXõ¿@5.m_x0017_Rä?ëÿ_x001C_=9_x000D_Ò?x_x001F_G£¤Ä¿º&lt;ñ_x0001_aá¿=f.Ì_x0005_á¿^xÛÔ^;ë?ôzV´v¯û¿óáLu¼qä¿z[íò¡?y_x0005_¦á?_x0006__x0016_¥Kx_x0002_å?Úº_x000E_:°Ö?¡_x000F_Á¸çã¿èÏ¼VÐ_x001D_Ä¿|_x0012_dd"_x000B_Å¿è$_x000B_·å¿ 'Ü°´¡ø?÷_x0011__x0007_ý	_x001C_Ç¿Å_Ï_x0013_Y÷¿_x0003__x000B_|:ÁO¯èÔ¿2_x0016_íy4¾ú¿ëãp_x0008__x0011_úê?w»(ôÔßã¿"T_x0003_A&amp;¿Âk¬Â¶?àmnÚ&gt;ÿ¿&gt;Å[©_x001A_Ö¿·ì\_x0004_o2?7¼ë¸YFö¿_x0016_G_x0004_íÂÿ?{g_x0006_;jÈ?`»ç,÷¿p¯Eöé?ãÄ_x0006_ª_x0001_@q_x0017__x001E_	½é?ô.dÀ_x0014_á¿LyMG#ñ¿3_x0006_ûi^÷¿»Nª\_x0004_ï?_x001F_Êv@ì:_x0002_@ _x0012_é£ÌAà¿pfÕV_x000D_Àa¦ÐÙbBå?.ggê_x0012_×¿«£UNöYÌ¿ñÐ_x0001_i³¿îqÊÛ8ïû¿_x0007_v²Ô_x000B__x0003_@é_x001E_¤ïÈ_x0003__x0004_ÀÐzÙ¹_x0005_½û¿¬k/_x0003__x0004_S²Ú?Øô÷«_x000F_R_x0006_ÀË5_x000E_dâ?9±.¼u_x000D_Ô¿bØ½ì jþ?a..µ;*ð?_x000B_½eú_x0004_îø¿^²«_x001B_Þ?¾ë_x0004_ð_x0010_àÅ¿é+T,_x000D_aÒ¿Õ%y«Hjç¿/y?çâe_x0002_Àñ½Û¼\­Ë¿,ñ5_x0018_¿Bã¿^tzÎ?p_x0002_À_x0005__x0019_&gt;R_x0004_5Ó¿POÌO'ç¿z/ï5_x0004_/å¿ã_x001A__x0006_#_x0007_ßê?Z¤R_x0010_®å¿P,_x0013_IbÙ?dÁroGÄ¿í_x000C_º)_x0019_ð¿yî´_x000B_$¾ý¿·°ÍaÇ?æ_x0002_çã_x0007__x0017_â¿mØ©F;ì?É_x000C_°¿_x0001_Ô¿æD#_x0005_=ß¿;G'_x000B_»?`Î_x0003_Iâ¤ô?_x001E__x001C_­´xÒ?_x0001__x0002_}Ý=Ü¢Bì¿çóí§5ÿî?Gâû'­îî?;Móº 0Ó?ô_x0012_öÞ^ñ¿AãÙ&gt;ï7À¿lÒ_x0003_ZØä?Ú_x0016_P_x001A_fÎ÷¿é)÷§@á¿_x000E_wuTÞ?ôÛ (åð¿`&lt;§¸äù?#þônHÍ¿ô_x0016_ø_iøç¿ìýÂû_µ¿@_x0011_|&gt;Õ5°?ZAH'\Î¿üÃßâð¿o&lt;þ´®à?­Û8l¿nÆ?«êT_x001E_æª?¶	àBÌ_x001F_â¿ü^_x000E_cçâ¿_x0007_âÕ`ö?9Ç_ö¿dhÉÝ¯ò¿-Îr_x0004_Áõ?l.F6~ï?\&lt;Æ_x000C_ø?U¬ºË£+â¿æZ1ÇÎÑ?m­_x001F__x0001__x0003__x001A_ª×?u/ï_x0001_Ú¿¨ëî½eßÞ?Î&gt;!ÇIõ¿ö´)óÜ¿Ä¢þ´ðÓ¿¥­|à_x0001_À_x001A__x000C_Òõ¨ö?_x0010__x0001_[-òt×?_x001C__x000C_kª_x0019_J¯?*¶_x0015_±â¿_x0014_eHLËâè¿G­1ªígä¿Piv¾_x001D_ÖÍ¿_x000F_n1°_x0001_@vCr_x0012_ôpé?¯*»ñ.¼í?³ÖBF~Úà?owC_x0003_Þ¿¢©Nlxä¿7Î_x0011_"_x0001_@Ú¼«_x0015_Ýè?_x0017_¸'Ø¦î¿óV_x0002_2¤_x000D_é?à_x0006_¢Y^ä?{VsPÊö¿;_x001D_Û¥÷?´è_x0008_0_x000D_ì¿~¶¬_x0003_Û-ê¿_x0006_L}&lt;ü¿¦¥k_x0002_Àì?_x0014__x001F_Aó?_x0003__x0004_m_x0002_èÙZ_x001C_ð¿_x0001_Æ_x0006_3È_x001E_×¿bè=ì? +ô_x0015_µí?þ__x0010_Ô ?§[Ã4Ñ×?#°^yê?n_x000D_%2Ù§Ü?;ïf½_x0016__x0005_í?AÝ%Å2Ü¿Z\i_x0002__x0002__x0002_ê¿ï;ºq3Õè¿_x0003_pÕ___x0018__x0006_À=÷Êñõä?Ðå7Ó_x0003_cî¿êç/ «ý?_x001E_&amp;ßÿ¿®º;ÂIé¿sÏÒ·ªð¿ac9)ï?Kx_x001C_OÔ?îãxYÀiö?òÍBM_x0018_dã?íV¸òà?_x000F_ã_x0017_ÅÃõ¿ek«õXhÃ?¥Gnù¸Õ?­_x0014_å±ÿ¿Å|bqÁ?Èì×õ¹¿ºÇq_x001F_UÿÇ¿~í_x0001__x0002_&lt;d¾?Ëb{_x000D_UÉ¿Òmkù'î?PÔ04mæê?_x0003_ÅÜ"¾+Å?±ðÑ³©ÂÏ¿`÷4+æã¿_x0014_¼îÜBkî?_x0004_M¯1ç_x0006_Àl»×Ç7è¿É¶_x0018_)4õ¿ÔOÆ;ë:ú¿ÚBTÂYâ?[_x0012_eúáþå?jpX_x000F_å¿5Äî°£ú?_x0018__x001F_úZòÕ¿¸Y¤Ö¯Ø?¬Y¥_x0015_|Mö¿à5_x0007_¯sÕ?É©RÂð¿_x001F_xa×Yý??³ü×Ð_x0001_ÀA³zç?_x001C_ÀÃÔ2Ù?6û«K_x0010_ç¿_x0013_z_x0018_Ìò¿:ðT_x0007_?_x000F_õ?êiC²®³è?î&amp;È¯&lt;7ï?f_x001A_þÑJîÈ?)ÿ#Ü¨Ï¿_x0002__x0003_ëA4_x001F_î?A_x000F_fBUeÖ¿_x001B_³`#LÏ?W¢ü`a*é?v]òØ#?ò|ÃùÊé?iª4 u?JÂ£¾_x001F_Lä?¥ýX\Hå?(UJ_x0019__x0003_þÚ?j&amp;¸Ç+_x000B_ã¿ÏÂ_x0007_X¾ç?9Ó»Qaâ¿ð_x0017_¡_x0003_Qä?!Fbæ§Kõ?ÒH»0Ø?­ÃÃÌ_x000D_ø?b¾FÒ&gt;î?nR\c_x0012_%ó¿_x0003_uãkVú?_x0007_-Q_x0006_4÷?¬ñ}_x0012_-êÉ?E2üsTô?ii_~qöí¿8ÄÔµ[éç¿ÄZgõÓþ¿e£_x0001_Á_x001E_,Â?ÉøÎê´Sî¿â_x000D__x0014__x0007_&gt;ß?s4ÜIôó¿Õå!«â?zHò_x0003__x0005_PøÐ¿|²	4xð?D}7nÐ_x0002_æ¿[_x0016__x0013__x0004_±çÑ¿ÑÖð[ä¨õ¿_x0001_]ý1¬Ëý¿|÷H¡ÌJÄ?W_x0003_+_x0015_é¿/ _x001A_kh	_x0003_Ànx¦dZÍ?«~ùw#Kõ?uVÔÓîÚ?I_x001C_ç¿y8JèÐ¿÷Ëà8Rô?ò4Ö£_x000C_âæ¿_x0017_é¹ÝT{ð?96£m_x0008_­à¿ëïoT÷â??¸´Wíë?ÇEvgÂÛ?;\üR§µ?_x0004_élëÊ?úß_x0016_"ë¿¦Í:Ù~_x0012_ð?4²¨	6Ö¿ÔZ_x0011_;õþ?Ö$*«xÓ¿_x0011__x000F_)Z:ñ?0ºHP_x0003_êª¿_x0011_ÞÆx×ì?¡íU	NÊï?_x0006__x0007_æ{ª¾w_x0005_×¿­aS6ujð?*IS_x0013_Ýnû?_x0014_+_x0015_Ò?ì£fèpé¿·M_x0005_ÌVõ?ïÆÓy®É?_x000D_l_x0003_B2ò¿ófcZ_x0005_ì¿~·òÙõóõ?À½¡Þê_x0001_@&amp;á_x0010__x001D__x0002_@&gt;@Qe_x0010_Ö?6ô	tçs÷?ÜUkù?ÙÖÊEþ_x0004_é?lT¼_x0018_ûDÂ¿ÞáK ê¿ç:(Ø#òä¿ò_x0018_¡í/MÉ?_x0018_Lê_x001D_È¿øF=_x0019_ï¿ J3Ñ&lt;©ç¿Oßn¹lÞà?±L¥Ï²^_x0002_ÀÙÙpMýÏÔ¿a0d_x001C_Â$_x0001_@;_x0006_?Ì¿_x0016_ÆWÏá¿E³õ%=ø¿j|{	_x0005_Û¿=F_x001B_ù_x0001__x0004_°ûë?­á_x0017_3Ê¨à?F_x0002_yA£ø?a÷_x001B_`ç?29¯&amp;_x0005_Õ¿. .Ç_x0019_Óç¿_x0010_!Õ_x0017_Öoô?Uö_x0003__x0007_*³À¿_x000C_N6Ñxå?TQ½*­på?Ákü?¼@á¿ð+_x0002_ÇÖ¿²á_x000F_dLß¿¬²hRÌñ¿_x0005_£hÅá¿&gt;-¹Ööò¿-â¿rí¿Ñê¨_x0010_«^ê?ø_µ_x001C_\:Á¿Úo@E¦Ðµ¿%ÞÇÈ_x000D_ô¿¥°	.³ð¿×&gt;Q_x0019_ªfó?ã0_x0011_AAæ¿í_x000E_MÍ¤:Õ?¥lÕäIÃ¿k^_x000F_SU×¿á7_x001D_¼R6õ?"¦­G6&amp;Õ¿û|à¿ÛcÕ_x001F_ö¿Ì·BÜ·__x0001_À_x0001__x0002_%1Ë[ó¿Â_x001E_ñÑ^Ùô?_x0013_$_x001B_1_x0013_Ì?ÍÖ¢ùNÁ?_x0014_9H¦¼_x0007_Ö?$PÅ_x0012_½â?Y&lt;ÒaåJ×?3øÖ%ñ?^62!\ðÕ¿Í_x001A_ÖØ'»Þ¿é_x0005__x0019_×_x0015_ð?X¸­ÈÔå¿[_x0005_'B¨Ô¿õSi\ã?îmY¾çÕ?úÌcpÛã¿ÆWª)­Hà?_x0004_£P$Ë?ÁÖ­ÚTeñ¿G_x001D_7èKÎ?_x001E_íþN`_x0017_ø?æ_x0008_îQ_x0008_õ¿ Þàqoæ¿öÑßd×_x001C__x0001_@×.eIhð¿ÛÙ_x000F_\_x0003_à¿ìEÚ½ç÷¿÷ZVX¬ÜÃ¿Dé©kÌyì?áØ_x0015_?xÁ?e_x000D_L£_x0010_§¿¶¬~p_x0001__x0003_ v·?qB¥Jä¿Þ«R_x0006_á×¿(_x0001_E}$¶?5|	MLô?û3¸ªYÿ¿_x0012_H_x0016__x0003_Ö	Õ?S_x000D_H0Î¿ yÏNk_x0016_Ø?zªµé_x000C_Ó¿L_x001D_º¦^ì¿¶±'_x000C_µç¿ÚeèuÇå?Á-e ¾_x0005__x0002_@3_x000F_èc½à?¯~})ü~é¿?Ò1Aw_x0019_ï?zÕ`:É¿nn£¨ç? ¦¨_x0011_?_x0010_ð¿ÇB%Àb»¿J"_x001F__x001C_øà¿_x0010_ÀIÑ_Ü¿¥ 0*_x001F_²¿UíH-vè?½pÝ"VÉÁ¿"7ä2Ö_x0005_ù¿ÚÓ3ËÇö¿Tnö_x0001_5Ú¿s	(pèäà¿;-»_x0014_»í¿ÉvÓ_x0003_x~Ä?_x0002__x0003_ÔAÉ?Dnï¿ÇN_x0019_Í?°_x0007_F&lt;\bØ¿_x0001_Ù¦Î®Õ?2zó·|7â?RÊZç?Î/ÝGÐ?hgJåú¿f_x001F_MØ?¢ÍÍ+}cì¿©_x000F_(Û$"ô?¢ãû_x0006_PÂ¿¥{nÖ¿´ÖcvÅð?´_x0008_¾´_x000F_äõ?»_x0008__x0006_³áuÛ¿Û_x0010_¦mÑ¿_x0002__x000C_p&lt;ô*_x0004_ÀÃiBóãò÷¿NëÈÿAoæ?°C7mÞä?_x0001_45ç©¾?_x0010__x0004__x001E_ê¿qW_x0013_Öë?ì_x0011_í8ôÀ?q®j|¥?[_x000C_»-º¿ÔuÝÒí¿ÈHî_x0017_¼¿²3A{_x001D_qð?Ä¥dõ+_x0013_â?Úç_x0014__x0001__x0006_· æ¿D)O9pÙ¿7õ~t÷p÷?Ú»&lt;"¨?1És_x000B_³Ê¿Á_x000F_Ë)Ð¸ã?é_x0007_ÂzÞô?;¤o(ù_x0003_ç¿ÜÑÑ±#í?_x0019_»ßY'åè?&lt;õðÙ¿ó_x0014_]ùö¿c&lt;&amp;¥äó?Î6«¨Û_x0004_Å?à(%â¡Ìõ¿Ê!`ÉDó¿_x0007_û,ª_x0005_bÞ¿_x0014_2®N_x000C__x0001_þ?VfþÆQû¿=©_x0004_2fÞ?Ø$6-Ó_x0004_ð¿Á'PÇõSÐ?í_x0018__x0016_g_x0015_Û?¾Xá°G­?X7¿ÕbAÔ¿óÛäHªsõ¿_x001B_UNq{Ý¿ºÃVjÛ»Â?']vh?á¯EÇ¼ô_x0002_ÀM¡»ï¢OÀ?µ£+?_x0003__x0004_¡_x0004_33Ñ_x0004_|?_x0008_yD¥½õ¿sA¢õðó¿²»u7c?_x000F_E_x0006_WRãö¿ï¨ü¿¶_x001A_¾?ÓD]*&amp;ÓÚ¿àù«øÆ?'µÂ­uÃ?ç ªCÈ_x001B_¨¿J¾"wÉ	î?_x0004_i_x001C__x001D_t`õ¿®_x0012__x0008_¿Ç¶á¿ ï8Òó¿_x001A__x000E_z_x001F_ªýÑ¿Ê§éq¸6þ?_x0017_´(Z®Ê¿_x001C_JÒgü¿Áo+_x0016_öé¿1_x0008_e_x000E_ü´å?à©&lt;[â_x0001_À3lw_x0002_QËÈ?7_x0015_áÞØ¿NèÏuà¿ª_x0017_Â¢¿ë?Zx],ïs_x0001_À³õ_x000D_2Ø¿¿Ñ±ceð?!ºW_x0008_¢ôË¿ê^_x000F_¯5¼ö¿&gt;_x001B_Tò¿è7_x0003__x0004__x000F_¼Ò¿Iõêu¯ð?ì_x0013_ÔÛ¶ø?µ_x001B_¥Ìë^Ù¿ ý¨Q¹T½¿_x000E_p_Aîõ?_x0013_ó£ZFò?K5!tôÕ?R-;Üàþ¿ê´9Çäë¿³b­L_x000B_!ë?æó®³§ì¿=²õ÷bã?°à¿ÐXoò?_x0013_æ 1·Ê¿j_x0001__x000E_ih&gt;é?^¦¥ó:Ñ¿J]@_x001F_ªê?TÈó×â?/æì_x001F__x0015__x000D_ê?_x0006_9@ô;Í¿^(î)òRã?@Þfåv¤à?A~Ð%_x0002_ã?GZ_x0010_Qlö?Uíèê½_x000D_ä¿çÜ=äæÀé?8_x0018__x001A__x0002_bÍ¿øë³_x0005_Hñ¿ÑÔd7½¿?]_x0003_¾DÈÌ?e9¸²úÛ¿_x0001__x0006_³x_x0019_«H_x0017_ð¿×jûOOò?ïÚôaì?:]¸ÛÀ¤_x0005_Àª_x000C_^ÔÑ¸Ú?KÕ_x001D__x0012_ä?ûåÍ_x0003__x001C_Dí¿_x000F_`w_x001B_/ÿ¿×ÎwJ¡½ç¿Ô_x0002__x0018_õyã¿¼õõ_x0013__x0007_Û?sB-:_x0001_6Õ¿·æ¿_x0018_á¹?AWúô[£ì¿_x0016__x0004_*{ÆfÓ?ÙàÉc_x0004_æö?ÜÕpBîæ¿»_x0006_cÞ~æ?LY_x0008_ß7ó¿ÊCzè_x0014_&lt;å?[N}-p~ó¿_x0004_Q¨_x000B_Q²Ç?_x0004_tOÌÂê?Y5Ã_x000E_ðú¿EÓ_x0003_Eq_Õ?&lt;t_x0003_§ã«á?[îÃd¼£ë?£ôî_x001A_ÐÇ¿¾¤ÝÚ}?-·_x0005__x0003_}°?Êw½Kè¿vð_x0002__x0005__x0006_ÊËã?eºC_x0002_~Eï¿­_x0014_â­²?È­&amp;	.îÚ¿voæáÓñ?_x0015_§Pï©ã?Ø©?1¯_x0004_À¦_x0007_SRóµñ¿d_»ªmí?H~á_x0017_WLØ¿},tÅ±¿w[Hkë¿ÚÓÕkDû¿|Um,ì¿Z[¹_x0004_ì¿¥vp.Ò7³¿­ëÎ$_x0004_@ÃMIR,õ?rZÝëÎÁâ?¸ï'_x0002_BÞ?È&amp;¬9gß¿và)ÔØæ?_x0013_åZ5¦â?»ßÐS%_x0003_ÀÇê%5b_x0017_¿¿¦è^t!¯ñ¿òìcf·û?_x0008_Jàù:_x001B_÷?²s_x0012_öcÇú¿{Ôª_x0019_âßÆ¿_x0015_Ðy_x0006__x0001_BÊ?$ZHøð?_x0005_	_x0018_|öDt¾ö?½t"_x0002__x000E_Ù?_aññ£9½¿·¦Ï¹_x0007_¶ñ?Õdß_x0004_Ó¿u¥«Ù(î¿_x0007_¿¬Ç _x001F_õ¿_x001D_ÜêN°_x0002_@¯_x0013_±mê¿Àªw6_x0004_÷?_x000C_§êY_x0014_î?&lt;-]&gt;ºõ¿Ë3òVàYÊ?ò`i_x0002__x0017__x0008_ó¿8_x000D_n0ÖÓ¿/_x0003_é_x0008_ä?a_x0019__x0004_Ð4_x001E_Ô?_x001A_Êxì(Yå?´&amp;_x0014_Ä_x001D_Ö?ë?x_x0015_ÏNÏ?_x0005_n'õ+\õ?X°_x001C_%ÄåÖ?À!~÷ñ¿Ó_x001C__x001A_F¶Ù¿0³] ­ã?_x0001_M@_x0007_#Eé¿þ-öíKZ?¾ïð_x0002_ê?|_x000C_"¯æß¿åTÄ"_x0006_×t?{Ø¼9fï¿§êq}_x0003__x0005_#(ª?~b¤á¹=Î?¨dÿ_x0004_÷ßð?\ÀoÙM_x0003_ÿ¿_x000B_»ñ´¿Ù¿w_x0001_ê_x0007_*_x0003_ñ?Ô_x0007__x0006_ÌAê¿2¦Góæ4ó?6o0òô¾î¿¾'Ç;à_x000B_É¿zÏ¹Ò0å?ÁEæLmºë?Ô«Lkø?Ü_x001C_Û¿T_x0013_ì?_x0017_)_x001A_éº¿ÇÕnãç¿ª¬¸öøâ¿U2ü_x001B_Ý$å¿¡`v;±µè¿NÍ_x0014__x0006_Éæî¿Þã_x0008_ÿoÎ¿_x0003_×_x000D__x0002_óÌ¿ë»?´'°ñ?ÜnU3»_x001A_ó?%¡HÐ¢_x001A_ì?_x001F_&amp;ÃøBpò¿÷p%L_x001A_·º¿N¥ïëý¿-½j®PQ÷¿Ãî­r²Í?¾Ê[X_x0010_0à?¸|~6*®ß?_x0004__x0005_)q½_x0006_¶#ü?Õ_x001D_oHã?ÙÞî¿Ãl_x0003_Ù_x0004_êé?ålcqHÉ¿¹ú8©Êò?_x001C_$ÌNN_x0019_ê?ÚeÜÈÌà¶?bÃr_x001A_§Å?½×³_x0002_Zyó¿qï=;¢£í?_x0014_ã_x0012_ò³Ü¿A_x0018__x0002_¥8ö¿Oø_x0016_¡_x0017_	Í¿L_x000E_fÜ_x0003__x0001_@hÃEqwôß?G_x001C_¾úí_x0004_À5ù;kþ¾Ð¿_+Å¼?ªÇ ;Q ú¿¨ì*_x0006_P_x000D_ä?	^ÇY£ð?+"Ò&gt;Kû?R­büÝ¿­¯ø¾äXë?å_x0019_!ú¿ZÑMÓu_x0002_ÿ?Õ_x0002_îÉvÁ¿{»_x0002_x+ò?L_x001E_§_x000E_Pü?]±_x0018_¿'¦ó¿ÐYª{_x0003__x0005_Äì?_x001B__x000F_i~Ë¨û?:Yî_x0010_~_x001D_ù?ÊôI_x0010_3?­Þô_x0014_¡þ?HcÒu+ ÷¿ÀC}eû_x0010_ó¿qÍ_x001B_Øí¿úÆ§\þï¿\ÉR³ò?_x0012_`L_x0017_tø¿br;e«&gt;ê?hà7¤_x0017_ð¿_x0005_nÒ_Sù¿Åîî$ÌFð?µëèeÊ_x001E_×?kÅÐêíðð¿&gt;Áò¸_x001B_äô¿ÅØe¹@Bã?6CÄ_x0015_[_x0001_ç¿`Y_x000D_ÓÆò?_x0006_L_x0002_!û¿HU²zÚ¿U_x0004_þræ¿ô¾_x0013_|Àß¿§þuoÚ¿_x001B_Â®$6ä¿ñ_x0010__x001B_u~"Û?W[K6_x001B_ð?c^¹"´á¿s¯_m)¯Þ¿ÒP_x0005_ÕÙ?_x0001__x0003_(½igá¿Äÿ_x001E_sæå¿Í_x0016__x000C_i§êê¿î_x001D_¥8¯á¿¤_x0004__x0002_% «Ð¿g_x001E_ÜäD_x0002_ú¿±Ør?·Ù?kÆÀ_x0008__x0016_V÷?ú-ôµ=Öö¿ûÊ©"¾¿´â÷&amp;ÇWî¿64_x0012_ÅBé?¬¬`_x0010_á&amp;?_x0017_$ÿ" ï¿,u¹Ëì¿{&gt;Æ_x0005_å¿¤,`Ò6ä?_x000C__x0012_×ø?Ø¿v¼_x001E_0_x001D_á¿5_x001B__x0002_æî?bºC)Ejô¿ºÓw;vë¿²}eöó¿§G_x001E_I_x000F_)à¿E«í7_x0018_ë¿w_x0003_zbð¿1Ù½6î¿¬Í^5°ÀÓ¿%ÉÌ'^Ç¿Ió5_x0010_PèÅ?Â·ÆîÜ±æ¿D&lt;@M_x0003__x000B_¿?ºhÏ¹_x0014_9ë?!´X_x0011__x0010_Så?ë__x0015__x0016__x000D__x0008_Ò?×­ùi¿×ë?±¤PÏüÌô?+ù?_x0003_òa_x0011_Ø Ç?¥J_x0013_c#ã?^FÀöy´¿Í_x0004_YËÖê?Ð_x0006_[Ýß?ñëø½­¿éÎ$ßmî¿/h4_x0005_ü?&gt;2	¹¥ó?_x001D_Q_x0002___x0017_{á¿ïFAéÁ?g÷_x0013_ï_ûî¿_x0019_n±_x0004_ÎÝ¿¿%X_x0007_N_x0003_ï¿0ÕÝ¹_x0003_@sx_x0016_§_x0001_Ó¿Ô_x0013_f´7þÝ?W_x000C_óÃ¹ÿð¿î²¡:ûñ¿rjw©_x0001_­÷¿úæ_x000F__x0015_ß1Û¿q7¤»ÝÐ¿_x0002_ÛYâ&lt;ï?¾°FÝ¹=ò¿Èû_x0016_&gt;Ï_x000F_ã?_x0003__x0004_íÆÆÐXüê?äÝEÔ_x0008_ì?j[»$)Ë¿_x0018_^ñSÕ?#$ò_x0006_¦¿õ?Å_x0011_D__x001B_å¿®ñq gê¿_x0017_ùUå?q^DÀëì?uN*_x0006_kÄ¿ 9_x0014_&amp;uSã¿qöØ¿Wp4d´wõ¿¤¿ñãU¥á?mËÄ_x0010_nï¿_x0001_Qù]HØ?KNÜ&gt;O:ù¿IÁ_x0003_ùÑiÀ¿7¨á_x0011_Ä_x0010_ë?ÒöèÝÊÉê?§³1á_x000E__x0006__x0002_À®hUO£Ú?j_B8Oá?_x001D_6öýá?uÿ_x0011_xí¿(XLØ_x0016__x0001_@DT_x0012_£¼ù?6Í_x0015_Ñºõ¿q_x0011_¢$"Áè¿_x0016_5f´ñ_x001C_Ý?ÈøÜ&gt;(EÀ?vÖN_x0001__x0002_N²ï?ï¹,Â.¿Î¿ýÏ xóø¿²D_x0013__x001A_¾Ú?ÂX"ü(ø?IøÑ(î?¨'ó¦ßÉ?_x001A_Ëùð»üâ¿£FÕõÎ§å¿S_x000E_'F1uú¿_x001E_ºú+_x0002_Í?G_x000F_r_x0013_)µÿ?½M ¬ââ?KSÂboâ¿ýÇÇdw`_x0004_À"ß_x0008_ÆØ?2Epµ7_x0019_é?×H_â«xØ?Ò4\ÔÙ?-_x0001__x0001_-_x0001__x0001_-_x0001__x0001_-_x0001__x0001_-_x0001__x0001_-_x0001__x0001_-_x0001__x0001_-_x0001__x0001_-_x0001__x0001_-_x0001__x0001_-_x0001__x0001_-_x0001__x0001_-_x0001__x0001_-_x0001__x0001_-_x0001__x0001_-_x0001__x0001_-_x0001__x0001_-_x0001__x0001_-_x0001__x0001_-_x0001__x0001_-_x0001__x0001_-_x0001__x0001_-_x0001__x0001_-_x0001__x0001_-_x0001__x0001_-_x0001__x0001__x0001__x0002_-_x0001__x0001_-_x0001__x0001_-_x0001__x0001_-_x0001__x0001_-_x0001__x0001_ -_x0001__x0001_¡-_x0001__x0001_¢-_x0001__x0001_£-_x0001__x0001_¤-_x0001__x0001_¥-_x0001__x0001_¦-_x0001__x0001_§-_x0001__x0001_¨-_x0001__x0001_©-_x0001__x0001_ª-_x0001__x0001_«-_x0001__x0001_¬-_x0001__x0001_­-_x0001__x0001_®-_x0001__x0001_¯-_x0001__x0001_°-_x0001__x0001_±-_x0001__x0001_²-_x0001__x0001_³-_x0001__x0001_´-_x0001__x0001_µ-_x0001__x0001_¶-_x0001__x0001_·-_x0001__x0001_¸-_x0001__x0001_¹-_x0001__x0001_º-_x0001__x0001_»-_x0001__x0001_¼-_x0001__x0001_½-_x0001__x0001_¾-_x0001__x0001_¿-_x0001__x0001_À-_x0001__x0001_Á-_x0001__x0001_Â-_x0001__x0001_Ã-_x0001__x0001_Ä-_x0001__x0001_Å-_x0001__x0001_Æ-_x0001__x0001_Ç-_x0001__x0001_È-_x0001__x0001_É-_x0001__x0001_Ê-_x0001__x0001_Ë-_x0001__x0001_Ì-_x0001__x0001_Í-_x0001__x0001_Î-_x0001__x0001_Ï-_x0001__x0001_Ð-_x0001__x0001_Ñ-_x0001__x0001_Ò-_x0001__x0001_Ó-_x0001__x0001_Ô-_x0001__x0001_Õ-_x0001__x0001_Ö-_x0001__x0001_Ø-_x0001__x0001_ýÿÿÿÙ-_x0001__x0001__x0001__x0002_Ú-_x0001__x0001_Û-_x0001__x0001_Ü-_x0001__x0001_Ý-_x0001__x0001_Þ-_x0001__x0001_ß-_x0001__x0001_à-_x0001__x0001_á-_x0001__x0001_â-_x0001__x0001_ã-_x0001__x0001_ä-_x0001__x0001_å-_x0001__x0001_æ-_x0001__x0001_ç-_x0001__x0001_è-_x0001__x0001_é-_x0001__x0001_ê-_x0001__x0001_ë-_x0001__x0001_ì-_x0001__x0001_í-_x0001__x0001_î-_x0001__x0001_ï-_x0001__x0001_ð-_x0001__x0001_ñ-_x0001__x0001_ò-_x0001__x0001_ó-_x0001__x0001_ô-_x0001__x0001_õ-_x0001__x0001_ö-_x0001__x0001_÷-_x0001__x0001_ø-_x0001__x0001_ù-_x0001__x0001_ú-_x0001__x0001_û-_x0001__x0001_ü-_x0001__x0001_ý-_x0001__x0001_þ-_x0001__x0001_ÿ-_x0001__x0001__x0001_._x0001__x0001__x000D_R%ÿ¿_x0016_ júå_x0001_@GD3;(»°¿¢rO±JµÌ?x¤ þü_x000D_Î? ç(_x0019_n?N½¬_x000B_öû?ãúeÓ¾ö?ß?a8Ò·¿_x0014_âº_x0004_²ñ¿êFôÌ_x001A_#Ð¿d@[h5¦¿_x0004__x0006_&gt;_x001C__x000E_ÅçüÀ?â_x000E_C¿_x0004_½ð¿CÐYð_x0016_ï¿_x001A_Æ&amp;ìÞ»?¤/û±*Yð?N_x0011_ôQA{ö?_x0003_zêaÞ_x000F_ã¿Ç¾&amp;Ú_x0012_Ö¿ség_x0007_Þ^æ?çBiNM¿ äÏ5íÔï¿&amp;_x0012_ùÎr¢ê?ÞJq^û_x0002_Àÿ/£Ç*Í?CÜ`Ók·î?@Q(\ÙÝì?ÚB_x0016_C+Ö?iþá,_x0014_äò?ï'Ñ­e&lt;ò?_x0010_Æ¦åë¿_x000B_v(ñå«ê¿LHD_x0005_¥þú?æ_x0005_ÿäü ù¿cìÍqY_x0001_å¿À.8ÁzÄÜ?_x0004_¨BÐb¹å¿£0¸_x0017_wî¿Fx¾_x000C_rÞ¿y*_x0008_?^ò¿_x0016_ìFì@­Ø¿ !^04hä?yuã_x0001__x0002_({ó¿ÕßÜÝåú? _x0006_Â²&gt;CÙ¿J÷×,Û¿¡_x001C_â	î¿_x0003_q_x001B__x0019__x0011_òÒ¿ö_x0017_t(ñ?E§üù°¯ô?üÑ_x000C_ekÆ?°Tècu_x0001_À®¦ù§R_x0015_ø?ðtÌP1_x000C_ã¿p6B9zØ¿SÂ 5¯ò?ÖFÅÂu-ð?¥ü´f_x001A_ÜÍ¿)´%ç#÷Ù?h½|_x0019__x000C_Áã?*{Gó£&amp;¤?Ö_x0005_Tíøý¿¿p_x0005_!ç¿a°Ö_x0006_@Ö^³à¦Û¿&lt;jµKâ¿;¥çmÐ?	Õwª½Yà?	õ_x000F_h_x001D_ý?Wø,rÕ¿ÍÄ_x0016_éà|á?ô_x0011_é1ÄEí¿+Ç_x0014_ï¨ã¿°lº¨ëèö¿_x0002__x0003_°:o&gt;_x001F_Ø?_x0007_ã;¹_x0007_å?õá}®mÉ?U_x0017_PÈ +å¿uVXõA½ç¿x©öÍq|ì?,L¦­Øq½?Õ'_x0010_wz¼¿äã_x001C_­ð?qdÓ_x0003_CÏ¿{Î2¶^²?)_x000F_MC¬ä¿%_x0004_4ê©?W°m_x0006__x000E_å¿N4Ý??_x001E__x000E__x000C_¹1ò¿F_x001D_Áú³ò¿Tò3_x0012_d_x0001_Û?z¢L;WØ_x0001_Àc½$ÁÄiè?Xå²Mý¿8ì9øë?ì_çz_x001F_¾?þ¿¯õì?»¡ë_x0012_![Ý?ýÛõ_x001E_Jjö?Òq"pÞý?ýTB9í?e_x001E__x000B__x001D_zfÐ¿­Ã:¬ñç?_x001D_gªà²_x0002_À!_x0001__x0002_sïé¿AÈ¼/íùá¿ã_x0004__x0006_uÓ¯³¿©P_x0012_»®²î?Â_x001F_µbéñ¿Û_x000B_³m$ð¿_x0005_gæ_x000F_'Öí?_x0018_&amp;Ý;Ý_x0004_@Ç¾ÅR²_x0001_Ú?Íß_x0010_¿X£×¿6)_x001A_ô+Ò¿¾_x0010__x0011_E_x0014_¼à?3C_x0018_S¸÷ï¿sÂ/¥_x0011_d¼¿&gt;ÉB4Úç¼?Jþwqè?_x000B_Ù_x0011__x000D__x0012_I¨?_x001D_Mt&amp;_x001F_ðö¿_x0017_A_x0018_¹wÜ¿~1á*o Í?äXwÓ__x0008_å¿SF{pã¿º!ðo_x000D_Ô?_x0016_3{æÿô¿÷4¨²Ê¿´_x0017_"¼Ó¯ñ¿z_x0012_Å_x0006_Ó?Vy8¬tî?6_x0014_5üºÿ¿,(_x0001_~ø¦?_x0008_ó¦_x000B_âÍð?Ì_x0010_-ÛÅ­?_x0002__x0004_pôTï[µÓ¿y»XÆ=ñ?6~B	öé?§_x0017_¡qÎà?~_x000C_ÚÞ~Ù¿_x0005_å_x000F_ø{è?ÒE_x001A_â®Þ¿áó_x000E_æÒòÿ?_x0018_ÌõL-ù?]÷Ñ°Øû?KT®_x001D_W1ç¿(kÖJ_x0004_ïö?_x0003_%¸Zmò¿_x0019__x001E_3«Ø?|&amp;$_x001D_QÝ?HR_x0019_Dn'ç?ÇOqlÄÏÝ¿Ð÷_x0012__x0010_&gt;(Ù?n}9ô?-Ï¡Å¨C_x0001_@L¥Y0Ò¿=èT¤¦âË?âóâ_x0002_¬ñ?P¾~3ºÞ?ãéÂC,lé?º_x000F_uFV	ê?7_x0014_üß¿¤×?l)Ö²{¸Ò¿21òB Ó?_x001E__x001A_áB*è?oö·¤ü?K_x000B_Z_x0002__x0003__x0012_¸¿Ú_x0004_Ä!ê8ñ?;k$wÉ&gt;§?	¸X¤)ó¿M_x0010_½sU"í¿_x0001_ø_x0006_NHì¿è_x001C_ç°¿_x0019_Z¸(ÝÈ?#_x001F_yci¼Ö?°_x0007_H6ºî¿-/ÿ+Ýä?í&amp;(uñ¥_x0001_@c©ÄV_x0014_Åù?øúÞ à¿-9_x0011_Û_x0005_%à?%Sª¾­Fó?|lhXò?l¦;t_à?v÷_x0017_jOÅ¿0_x001F_6_x001C_ý:¨¿üi¹(_x001A_¡?_x0017_ÄªÅë¿d¢Ë6wð?Xód?ãñ¿²QÇ 'kú?í×=U]ñ¿bÓÀWûÖ¿ª^g_x0005_/ò?uò}¥_x0015_â¿$Äßë¿!Ñ	.dè?dgSÓìî¿_x0001__x0003__x0008_$ºL_x0008_)Ú?ÝÍ_x000D_'î®¿`±Ò­¿_x000E_Çk_x0012_9eï¿_x000C_ü(à¾Û?ßÍñ}÷?_x000B_Îp8¹Æä?«ÛæVgKð¿ ò2,c(·¿`ëû_x0004_q_x000D_ã?Ïås_x000D_|»?_x0011_,D9Èõ¿ä±ÃÆð¿b'È&gt;_x001E_Ï?éÛ_x000F_;åîÞ?_x0012_zpàÏÏ?_x0018__x0014_ð2ó¿Qè_õïJö?Á_x0016__x0003_ÀÏ.Ò¿éÞÑêÊ_x0008_ù¿rÓD¡0ú¿1ccª_x0003_Ò?_x0014_±w/Lû²?_x0015_´_x0018_É_x000E_êµ¿ 1+Zç¿\F_x0006_6_x000C_Ã¿Õe_x0002_G_x000F_Ñ¿zÍ3_x0012_îoÞ?ê¸â°ë¤?|Mã,_x0014_ô?Ä´ÚdÂÐ?Zt1ù_x0001__x0007_M®ÿ?²BÓ4¢â?CPEs«^¡?ex2_x0019_æ/æ¿Â_x0018_,dgÉ?eõõ_x0019__x0004_©?|§_x0001_éµü¿Nfè_x000B_CÓ?ÛtQ¿¯£é?»Ù0¦ ô¿ñÒ_x0015_0xaö¿÷UWæ}ÝÔ?1¢Eè²¿ìÃ:ì´è?·L*jZñ?,SÀ?ë¿®u_x0005_)¬_x0014_Þ¿Rû°èÐ_x001F_á?Õ__x0003_eµ]_x0001_@gÒÆ_x0013_ú?®æ_x0012_¥_x001F_ùò?¯TG_x0006_$º?±;ig_x0004_&gt;Ü?_x0005_V_x000E_æ?_x001F_¨_x0002_è_x0001_ä¿sr[ë6g?_x000C_FÑ|]Ô?ý_x0010__x0013__x0002_)_x001F_¬?ù=bê_x0016_Cç?¦u­öGã?_x0006_u-+(â?öÅÓ_x001C_Tý?_x0001__x0002__x0015_ã_x000D_êï?kSHGê9ý¿IÎ²Ó´í¿5ò4%Ûâ?1Òî_x0017_l¬½¿¢Á¥âæ_x0011_÷?UtBÄ_x0008__x0001_À+_Û¶(â?úôàY-üá?÷r2Àá_x001B_Í?EV*»]ö?N¸_x0012_óBoì¿_x0017_?-o(í?¢eöøÂ¿­ùuKAè¿ ÚªÚPà¿Pë/Ï¿²æ¿_x0007_09vh«¿Ù_x001E_ø½íÑ?×%ú_x0018_Wò¿ kÌÝÜ¿[_x001C_PÙò¿¼¿7QLÕAê?¶_x0017_lüÂRÂ?¸¿ÑÙ_x000E_õ¿Jº7Ê`¢É¿_x001B_0æ&amp;rÊ¿ÑÒ"à¿²íºAÑæ?ÜSfÓºà¿qý7¨IÔ?{ôùn_x0004__x0005__x000C_Ç?ñ8_x0008_	Ø¿£Ù^Á	ó¿i)\S¤_x0003_ê?ÂÓ­_x001C_§ç¿àlÀøÇÒø¿_x001E_tË79Î?Î(á¥8EÑ?O9-·HZé?m_x0017_|HÓ?z,C&lt;sÄ?Õn_x0004_×¿Ù]_x0006_j9Bü?RåÇ_x0018_áé¿_x000D_,_x0013_¬Pë?pâ_x0006_T®Áò?~ÕmV£°¿e©¯óý?À÷	è?ìNÓêeí¿¦_x0019_&lt;	6Êâ¿¸ùwóE$ô?·KÐ³¿rã?öÿMªÅó?ØDZÝ_þ?g³_x0014_Ñló¿ÖóË¿t_x0006_]2Úñ¿9_x0006_ñ_x0017_à¢ñ?¡@_x0002_Ç.Vô¿&lt;î3ô/_x0001_@6bXwtì¿_x0001__x0004_ÔÖÐÕÑý¿_x001D_Edwoð¿.ÖÈ_x0019_Å¿{Ù~ðË¿¤×?*ð¿P	ÅèMÓÖ?(Zà+ä¿V5_x0010_v+Ã?zZ~èÀJÖ¿ràÑ¯ínÍ?_x0001_tä%1yÒ?ÒçG¯o5ö?LÎ{þ6_x0012_Ó¿=ôb0¼Ô?ÉTµÉ×_x0007_é¿¿¢4ÞÈ¿°æjÌ/ñ¿Ê_x001F_ÎMå?ÞF¾_x001E_ãà¿_x0017_\#u7è¿à_x0003_¯ì_x0006_æ?XÞÖ_x0002_á¿ñ_x0018_ÍQßcð¿-_x0003_aÄµÚ¿z_x0002_4Èå¿Zâ©_x0011_r÷?d¨ãWð¿V&amp;p__x000E_²à?_x001A_¨E«µø¿÷±àÙãç?ª_x0014_Kw;äê¿19(h_x0003__x0005_#_x0019_ã¿_x0002_8_x000E_Ú_x0014_Ë¿_x001D_¿_x0019_ÆÑ×ò¿EMÂÆUä?._x0008_ü§v¿û¿!Ö_x0017_ïíß®?ÁélH±qá¿=8ç} Ý÷¿õôßË¹è?_x0010_!lzwÜ¶¿wßsiãGÔ¿?_x000E_Ãy;áè?Ëäé¸á¿!_x000C_a:¥÷´¿g&gt;éÀ_x0001_@kµ¢|Õ?E_x0012_ûÁ¿ÔÝ­12áì?½_x0016_ùwQù?7h_x0002_ï¿sÎ*äU_x0014_¿Võðb(ç¿?ØúÛé?\ïI#^íç¿_x001D_vUy©_x0004_@_x0017_Â_x0019__x0019_ìCë?°%_x0018_"ð¿+ÎYô¶È¿ß_x0016_Nþ?{ù³&lt;ö{Ú¿Z_x0018__x0015_¨Ù?T&gt;¼ªàì¿_x0004__x0005_¸¶$%U_x0004_À¬H_x001D_Ø_x001A_°ù?_x0010__x0008_ÇÜÐñ¿ñú2§0ç?_x0001__x0008_(óCïû¿leL&amp;ñ?¢ó_x001E__x0001__x0005_#¤¿_x000B_ý^½ã¿_x001C_Ãîdm¹ç¿ÁN2µ¸¥ý¿~ÎËøó?_x001E_h_x0008_Áå£_x0003_@&gt;_x000B_ü_x001C_ù?,Xß ù¿eT¥ÍàVÖ?a¸0Âêò?NT×8Iòä?¶^´_x0015_Æ¦Ä?fx	ýÌ¿b3ë¬S¨à¿d¯ZÎJÙ?¯_x001A_jÂÕü?)ü'±ä¿÷´ªøêÌ?ã{dZDXê¿þ³_x0001_Ñ"_x0003_ë?-´á¿%_x0002_#ÊÔbþ¿zc?dÎQÃ?àÊã_x0005_»ãÔ¿:3aÓÒò¿3i£_x0002__x0005_0oû?G7Ìüä?Ø±í_x001A_ 4À¿âã"^Äð?_x001B_dëð?_x000E_ácã_x001F_é?ýÃ'W&gt;&amp;á¿ðJ+j?±fñß©¿MÞÑ_x0019_5´÷¿¬_x0004_M_x0010_á¿f(ª_x0007__x0003_Ã¿ªkÐ} è?ý_x0007_Tsô«î?G!_x000B_Nâ_x0001_@ÈjpCw_x001A_Ê¿ÂxÄ#î?BEìÐ¾Tñ?sK;Þº_x0004_ï¿îê.F`Ì?Ú{	Æ3÷?OR_x000C_ÐÖà¿_x0007_Yzn_x0011_°?_x0016_, Å¾À¿ä_x0013_¿_x0001__x0019_ò¿z_x0006_F"_x0010_ý?Ä¾ÀÕÀòû¿ÈkõBÐ2å?q¹_x0011_\9YÈ¿ÂáÈ¯+;Þ?_x001A__x001D_Ô7Ý¿¾8-ïRÌá?_x0001__x0002_¸*é?qõ¿,/_x000B_pð½Ê?¨+iÍ_x0001_»Â¿9jüþáå¿6f¼êÊ?­`ËcÒè?ôîÖ!ø_x0018_Ó?ðá_x001C_T_x0002_¿À?:v_x001F_I·üê?|h;_x001F_+_x0019_Â¿ÓÒ]¬ÍÕÑ¿ë`ÜöÂþ?ÇAxù_x001B__x0002_÷¿¡#êÒhÓ¿%HqÛÁ?_x0011_XåóO÷?æSN«wÍæ¿Ý_x000E__x0017_Èá;Ú¿¦*õ_x001C_¹oË?¤Ö_x0002__x001A_&gt;Ø¿5_x0015_¸N]_x0014_Ù?åxTù][ù¿ÑÚ¯Y¼|ò?*Zµ¸,ð?_x001E_)&amp;ô©[Á¿æ&lt;=_x0014_á?:Ê¤.è?_x001B_þ¯_x000E_¸Ò?+6o4) ã?ã82å¦ò?DYwG´å¿P·J&lt;_x0005__x000B_´(Þ?ÎÊM¬öO¡¿Ús `²hþ?Q®	_x0013_ù?JAF6_x000F_ú?_x0008__x001A_P_x0001_ÜFÄ?_x0003_½Ò.Õ_x0001_@_x0006_.Y2_x0008_pË¿5åÝî6_x0016_«?Ì@)_x0007_\ú´?ë"T_x0018__x0010_Û¿®ìKRRâ¿³U¢ò?_x0014_9ÁdÙå¿0ÉoÆí¿_x000E_&gt;\ÃZ	á?éÖ¿¯:Ó¿³¹ÿ¿	'å?JØÔOàëã¿îü_x0018_?IíÍ¿Í7GRB_x0017_ó?d1 êìI±?õ_x0018_W_x0008_»_x0007_Ç?û!9ës_x0003_è¿)_x0011_ã¤Xª?ÊæÖÄÜÕ¿I_x000C_BhÖÇÖ?_x0019__x000F_òÈ_x0008_ä?mò_x0004_±ºÐ¿Ð{{5C_x001C_ñ¿pÅ_x0019_&lt;ÞÛ¿S_x0016_à_x0002__x0018_+È¿_x0008_	§?°Qñ?é¶FF ê¿}ô¦øµÔÇ¿@_x0003__gsðæ?­Ùê?_x000E_{_x0017_ûÏ?_x0011_;ÎR)_x0001_Àá¡_x0015__x0004_ÜÝ¿A&gt;½¤®Ìé¿ïWÙªÊç¿Ý_x001E_æ_x0006_\pÝ?·]²_x0008_ý¸?_x0002_Ç,p;×¿!¶¨óê¿D_x0019_«TBü¿Å_x001C_ccBwè¿_x0007_¼Ä3µó¿Z}áâ_x000C_ö¿ÏÉ³ppÛá¿¿ZUÆéY¶?K¥©¿x¿Ü?sdü`â?ÒM&gt;·ð¥Ü¿_x000D_Ç_x0005_p_x0016_%Ï¿M_x0002_@¬wø?sïËó¿_áÃÌó½¿s_x001B_X7B(»¿Ü_x001F_ÆÍÙë?+Ýt_x001C__x001A__x0008_ÀÊ"ªÆxÓ¿ó_x0010__x0002__x0005__x0001_hÞ?öOWö¿_x001C_ìâwIÙ¿æ9m@`\â¿÷0á_x0014_ä?®¦%¥_x0004_&amp;ã?àµ¶_x0007_ÓéÎ¿ÜÀ_x0013_U?âï?Pv$þnßõ?_x0001_\·_x0015_§ä¿_x001A__x0007_Ni¶û¿F#3{=gá¿¿_x001A_Ó5å¿Ó_x0011_3qÐì?Ä±û]	Ñú¿«ªðÅº©¬¿uf=®/Ù?±'_x001A_ÓÙkÒ?,2'ªøù¿i´ßY_x001C_Pé?õÞ§bñ-?PcTzfÒ_x0002_@ÁÌi¯±cí?_x0010_§Xiñ?K&gt;hÉf2ê¿Ê½Ú_x0007_øÐø¿ØlÅÏ'ù?,bê*Gð?-É#_x0019_òv_x0003_À¥³É­zªà?ý_x0007_¶jK5_x0003_ÀøvìG0=ð?_x0006__x0007_Ïwe«À´ç?ØNm__x0003_¾¿Üÿÿ[Ò¸ì¿)êf|KÉ?_x0005_#_x0019_.Ö_x0018_ò¿UzRC\Þ?_òáõ?¨ÿ¿®	oùç_x0016_Ü¿}ÏÌ_x001D_Ô_x0002_¿ç 4_x000D_½Òõ?HÐÜu¦¼ø¿«7´´mSó¿E_x001E_]ç¿_Ç#I_x0001_À¦J\¶¥ê?¶&gt;¤u/ª_x0001_ÀS(û«®e÷?ò_x000D_CKÜ0ö?v_x0006_¢VfÛ?÷¼áÑ¥ß¿¡rn]_²Ý¿qà(_x0017_Éû?_x0002__x001A__x0012_ÌßNè?¤]_x001C_Õ=Ô¿_x000E_T_x0005_ËÇñí¿Úïa×ì¿iØ4s_x0004_¾î?-Ô¬]_x000D_äà?_x0003_T£_x0008_` å?SÏNü7)¯?û!¸_x001B_0ï¿ÜKw_x0015__x0004_	b_x000C_â?ÄÝðÀâ¿½_x0013_{N_x0003_mÑ?Ï_x0004_'Îyå¿ñPEW*ä?Wúr_x000D_¬ö?Ö$ÐVióà?_x0013__x0005_|Ô_x0012_^Þ¿_x0003_\¬©sü?9Û©·Qç¿]vX;è¿_x0004_1¤_x0008_,ê¿x§ÁWÌ«¿:Ý_x000D_1ÂÐ¿Ui_x0005_f.Ûð?üqgG_x0002_Eæ¿@ÒãÝï÷¿1ÇB#_x0001_½ä¿Ú6A¯cîñ¿ u³$Ï?ïzÓ­gÒ?dâÜ_x001C_¯î¿_x0001_'÷Y¾£?K¤l6Ókí?e¦*îÌ?ZÙ_x000F_}òkÌ¿_x0018_f_x000E_íÆÍ»?ÁfÄÏFÜ¿ÄO_x0007__x0006_UÞ¬?{äGÐ_x001B__x0017_÷¿_x001E_R¤0¬8ò?¯·_x0001_¼wù?_x0005__x0007__x001B_¹é_x000C_ùø¿Û5±Ó1áð?_x0019_(_x0012_µ1Ú¿__x000E_]&lt;ù?;Ç àV?_x0004_aa_x0014_ü_x0010_É¿nÃjÑOÖ?_x001B_à_x0002_Ñ*Èá?_x0006__x0003_ï­ªç?_x000B_]_x0012_·lý¿8«_x0008_CÂøÜ¿=æ_x001F__x001E_±¶ã¿_x0018_¯ þ_x0019_×¿ÁN_x000E_Y^Mñ¿{_x0001_ÊD?2^áëãMØ?_x0010__x0016_&amp;_x0011__x001B_ø÷?R[°«ÿò¿è¼=ÔP»b??ÈÚ}×õ»¿ñ%øR¶Ø?y_x001E_Å_x0015_à&gt;ã¿ºOþ_x001C_gõ¿ý²«fE°ò?%go_x0008_[Õ×¿/_x001B_7|ÌÍ?ìÞ;Ò¡0Û¿g_x0002_õ]©lä¿lcýz{ä?*?ühZ²á?ÉMA_x000B_âô¿ejÅA_x0001__x0002_*¥ð¿ÆÐÈÀ_x0017_Ç¿ÿôÿdàÓ?8_rúÃví?FåR_x0017_p_x001E_Ù?-kÜV¿hÕ?Ï¯` òÕ?m{ÞÚ$Ü?|ÁÌ¼Nê¿Ð4_x0017_æ2¸â?­ü­·©ú?Wµ\_x000D_ç¿Ô|]ÑªXð¿óhã%áØ?_x000B_á¦öW9ð¿=ú_x0008_x_x0001_®?_x0011_÷ÛÀ?cµ¤ÊJþ?l_x0010_9ðâ¿k_x0001_ìËäá¿±ò§JXFê?2UÈTà¿	æ"îí¿·vÅ¥äÃ¿I5ÌÜ_x001F__x0003_Ô?Eºmð:*Þ¿§µ²¤_x001F_ø?¸ÈUÞà(á¿øû}íüó?èrÒÂRÿè¿³÷{-î¶¹?_x0013_ÉScþÐØ?_x0001__x0005_ø¶­_x001C_ðRø¿V_x0003_XÄ_x0005_ê¿#¬^eh_x0001_Ð¿¼^È\_x0003_Äñ?VÙ-.eú¿öl6üµâ¿®f:ÅÌ?¶_x000E_é:Û£¿	ì_x0002_â~^Û¿ØH¾dlZÿ?.p_x001F_YÑ?e[~r_x0017_IÓ?H¦¢ÌO_x0005_Õ¿ÀÂo_x001C_È?¶sü¿_x0007_m£åC×¿xÔøTH_x0004_@ÔEø¶¦Ðç?BJ×V¦?#¶ò_x001C_Û?¡ÏG_x001B_ô!·?k_x0003_aÝwø±¿þ=àqo_x0010_Ñ?ï òË{ºÙ¿_x0013_8¢ªÐÐ¿§ëóVî?í_x0011_¾ÇÚ¿_x001E_ÿ?`_x001A_â¿8_x0005_wÕåâ¿_x000E_JX#6_x0010_ï¿]xW»H÷?õ"ÃÍ_x0003__x0006_åü?Ð_x000E_µÏñ¿_x000B_°Aví¿ì_x0019__x0003_¬_x001E_¦?¹Wüè-ð¹¿:"r'Ä8Á¿ÜÚðØ/_x001D_ô¿ë_x000D_ü­_x0001_ö?+¢K»Õ4æ?_x0008_êÜG ë?áu9î¯ë¿ØàÓP_Ý¿u_x0018__x0001_¹ªÂ?ÅÒ-3aá¿]¯_x0013__x0019__x0007_æ¿_x000B_Hðç_x0013_"Ð?_x0005_O}°_x0017__x001D_Ô?úo¸%eÏ?zgSÑ_x0005_Õ?Ôý¨§ä_x0004_À÷Àddlú¿QÆÄK¬Áó?®_x0008_HD_x0003_Ã?DÛ_x001D_¶ó_x0019_Õ?nº	[_x001C_ê¿;e2_x0001_\Ù?_x000D_ïÊ$W_x0005_À Ò¢0"V_x0002_ÀÜÄ_x0013_íÏ?Èïe4_x001E_ó?0L¿5®õ¿_x001A_i~_x000E_þ¿</t>
  </si>
  <si>
    <t>46c7785c56d5b8c7fd5399e05b46c280_x0005__x0006_¦´D_x000F_4Xû?õ*zf_x0018_!Æ¿¼::_x0002_@üJ!%ë\Î¿J¨mÅ^¼?&gt;Ø·miöô?p¦e¢_x0014_Ø?&lt;8ãÖùé¿`NÔõÈ_x0005_@U_x0005_ÒL_x0003_hÕ?i²_x000C_ã@¨Ö?$fI³ î?Gtµâ	¸?îøI3ÓõÐ¿7 Ûð?öKg[ù?_x000D__x0007_®"®Ó?ë(°µ¨&gt;ý?ô¢_x0010_´Ùö¿T_x0002_ñ2îâ?ÆºcÖý?Ó^Ï&lt;]Ú?Éö@üÂ&gt;ö¿ÌM4q1ð_x0002_ÀÀisj6ê¿_x0010_+ý_x0004_Eö¿*^_x0010_Áà?Ã_x0006_¯@Lé¿"Ú[÷8yô¿ïImÌã¿_x0001_ÎeÐ_x0006_ùü?'_x0008__x0004__x0005_+ßÌ¿S_x0001__!_x0008_µé¿ì1´ðÊ¾ì¿:a÷kW^É?ê±Í,°wó¿kj_x0002_aè¿E=âDÖã¿aþé_x0003_zñô?U¸u6ûý¿Ã¨Éð¨0á¿ñVòQ¥ö?zÌ)Ú_x001F_0â¿Öe´K	ÈÃ?hM-_x0011_]`ì?_x001D_B³d¥Ú?ª¡zcr&amp; ¿Ðå	½S·í?¤³b_x0011_³/Å¿@8Pì²½¼?:8£þñ?pC0ß_¡²?XÖ] __x0004_Æ¿_x0005_G· ò¿BuãÛ©¦ò¿n_x001F_÷+8_x0019_Ò¿ ¾.Ë'ò?ÅùÜ_x0001_n´ö?NË8~¯_x0004_@¤vÝ¿ç_x0019_.Ä_x0018__x001F_é?_x0010_ºKí&gt;õ¿,_x0005_îÜ¡ð¿_x0003__x0004_n»ÀhGò¿]_x001A_(^mõ?\?Ô?3Ê¿0ý9iÙô?.Ñ$áÓ¿_x0014_Ó[*êé?Ð¾¿_x0012__x000F_dà¿°"î5Fñ¿vÔº´àý¿ätÖ?S¼#ÅÎÒ¿ -^~o³¿JÝ	!{,¶?¢3pû]ÃÚ?ùó¤rÛ¿p¿KIâ?Ñ³R$*¼ú¿=~3|Ôö£?#¦í3¼÷?s_x0012_uBÊõ?£_x0019_uF¹_x0001_Àçð£æè?È¤_x001F_Ú?Æ¿ì`ÒU¬Ëé?Aµ_x0010_]H_x0003_Ö?=Ìßî_x0011_ï?Èã_x000B_J2.û?¢Ý_x0002_Ù_x000E_ó¿Þf_x0018_Òö§é?ïÐF1Õàí?ûfö.Ìè¿j¦_x000E_:_x0003__x0008_BÝ¿qLÊ=ãBè?_x0017_ÇOP-?ÐtÆ·Ç_x0006_ÀC©_x001A__x0004_Ç¿÷H h_x000C_ä¿8¸{!'Cä?å1Þãé¿7'ÖF_x0007_Ä¿_x001A_ß{ïQ7Ö?[þä]aÌ¿ v¦égá?._x000E_' _x0013_ò?_x001E_kfhÞð¿_x001C_ÅÏj_x0005_ü?U7_x0008_¸xû?_x0007_ô±ÿ{»é¿÷&gt;ÓÖÃ³ú?¦~èì_x0012__x000D_Ù?¬S_x001E_/mä?$"_x001C_ÄûúÓ¿öÌ_x0003_;_x0017_oÒ¿6&lt;øt­,?6@²KKÔ?ÍJ_x0014_ìù¿_x0002_¹fdôó?CG~_x0016_û¿ôwÍ_x001D__x0013_ý¿°)	yÍª§¿bÞ_x0014__x0001_Á´ô?o«É_x0002_$^ð?úîD§|±?_x0001__x0002__x000F_R¡2Q¢ñ?*¹£¸?ú?úGIÕÃÑä?Ã=úQqyá?´#uèÁÜ?Á_x0005_b&amp;ë?ì8ÝÏ­Û¿8Øi©§?µEÕ_x0010__x001F_óÝ?ê©»Ò½å¿_x0007_´¸xM_x0008_é?_x001E_-V_x0016_é¿%g^lµÖ¿µÚh¸1ð¿ªªÕkü°×¿ÁLÝë_x001B_æ¿áÉ²Â_x0011__x000B_Ö?sC'Aé?WxØ_x0007_eô¿_x001E_2_x0017_ë³ó??8W'â_x0006_È¿;l¯	"\ä?Þá£ºöî?0;Ï_x0005_ðc×¿ÏT_x0010_¦oå??æ_x000F_F?ý§¿%ÜF_x0010_+;Ö¿èõ£H(Ò?XÎ?f+¹ù¿Ð=Î=½©Ó¿tÂ_x0007_8ïáû?Pï_x0001__x0003__x001F_ë¿.Ì|/_x0005_î?yH¬®ú¿Ë9»_x001A_&amp;Õ¿àÈÖ_x0019_(_x0001_@@_x0005__x0014_¶A-é?«3¬ªï¿Õ÷njø¿Ã_x0001_ºÄ_x001E_¾?ôDCm0 ¿B18Æ_x001E_ä?Öe?3r á?rFÜÏÕ'É?PqôÕfù¿|_x0005_âê_x001C_â?_x001D__x001A_öç|ðô¿_x0003_®³(_x0012_í¿_x0012_Û5®`¤ø¿(È_x0003_ù#ß¿ãR(@BîÖ¿4ïä _x0004_ë¿(XÀléü¿·*_x000D_õ_x0010_+Ø¿qÎÍ`}#Ó?Øüé_x0001_Àñ/,3+_x0002_ÀÄÇì	_x000C_wõ?PaÙÝ»_x000F_è?O?ðJß7ì?¦txÌlBâ¿fQï?Ú_x0015_ê¿½KÕ²´XÜ?_x0001__x0002_Ît®_x0015_)ñ?Ù·Qö?Í&lt;.Ð:Ø?Û»_x001D_ßµ_x001D_Ã¿_x0007_Õ_x0006_ß1iì¿}6XD*à?îv7-Qí¿WJté_x0002_Æï?_x000C_S_x0016_?³ë¿Ç×j_x000B_ÅSæ?e"_x0007_ÌËAà?ÇTüîú¤Ö¿õ}/nê·¿jQù?|'Ýb_x000F_°º¿ÛTz?Gë?Ü&amp;_x001E_CêÁ¿u-Â _x000E_%µ¿_x0018_È¥ÿ}ú¿YJGÈÐ¿_x001E_RHã¸ó?¸;À#¶uæ?G_x001E_5ÛÝÄì¿W;_x0010_¡¡ñÆ?õ^³_x0015_ã?pÕmg0Ø¿­á-¼èè?­±iµþïß?üR8­«_x001F_ý¿«n»_x0014_jpè¿ï¢£Ô?V3|_x0002__x0003_ëè?\Ú_x0014__x0001_Ïjn?04ëjö¿íÈôu$¥õ?Ç¶4F_x0007_aú?BQ¤®¾?x;_x001E_¸¹¬×?3B:qOê¿:W	75Àï?@_x000F__x000C_Îf_x0007_Ó¿d_x0017_3_x000C_â¿¾m¤o$|ã?/q_x0002__x0004_@5Ê²'û?¹vxu$[Ã?W¢[k_x0015_=æ?³Ra_x001E_º.ë?ç³Êcö?ß±¥$wù?V_x001E_Ç§eÂ¿o!q"_x000F_6ß?Ît_x0017__x0011_~;÷?°àPËn_x001D_Û¿u0RßFã¿_x000B__x0015_W|åëî?ùÆ&gt;"5ÿË¿5öÕÿí_x0010_Õ?¥(xWò¿G^°.²iÙ?âêÒ¶æ?mgrÞm¿A^UY¤ó?_x0001__x0004_&gt;ê°ýÚã?gºëcÊ_x000F_?í_x0011_q¡õ¿ _x000E_äª_x000B_Ò¿_x000E_W$«_x0003_4õ?îó_x0014_ë_x001A_Â?·°yr®Ô¿Ù:BÕeÜá?Ñ!?¶ðð¿Î	Ñ(_x0002_ÀØ_x0010_¦_x0015_Ý¤­¿÷ÐÀ@WC_x0001_@×»0ô»à¿`Ó³8úÑ¿§(Öo_x0002__x0002_@ÄWÃâÝå?B}*S?ê¿H2]n÷?P§lðÏ¿|üºÔì_x001D_ð?bxíi[ð¿ýo2M_x001C_ï¦¿K_x0005_Ó¢_x001E_à?$óµr_x0002_ÀÓÄÕÂYüµ¿4 iS_x0013_÷¿&amp;_x0018_AãÎkØ¿,_x000E_ìú[ÄÖ¿É7v_x001D_ÔÉö? U°Àê¿_x000E_ôÊ´Qåú¿_x0007_k'Å_x0001__x0003_cä?Ï_x0001_Öé_x0012_ó¿Y×_x000B_²ãé¿À&lt;Ü3è,ñ¿fù_x0019_avj±?â_x0010_"Õ8òÆ¿¿_x0005_ÌÂ¤ÛÊ¿ü©£f_x001F_¥æ?ZYåô©_x000F_í?´,ð0êÑ¼¿ÔÌ0GBæ?ï_x0003_4á_x000C_ìø?ï&lt;Êpð?Ã\²_x0004_ö?Ü:l$1v¤¿$¹o8wÆµ?^GË9à?&amp;_x001B_ä-£Pñ?`_x0018_±w³8ó?×³þÅ_x0018_ì?ê3x]_x0008_Ïã?¼OfWÄDö?;çØD_x0016_ìÝ?)ÛÖ§Ùþ?¶Æ¡yIÞâ¿SÓÎ½ïí?_x001C_(«ÅíÜ?ÜXùù¬u_x0005_@=ÃUÞ_#ù?_x0019_S#¯@ô?¯¼_x0002_&amp;)£Ú¿Íÿ´°]ç?_x0005__x0008__x0003_á_x0016_ÿ_x000D_¦?~4Ùº_x000C_Æÿ?_x000F_js\^ýÎ¿$üà_x000F_Øå_x0001_À+ÐØ_x001F__x0010_®ä?¯¬g¬¦~Ó¿¶òúu¢Ä¿ÅDt»Í|Ú?v¸Ñw´7æ¿N_x0003_!|ñ?Õ_x0002_¥üÓ_x0007_Ü¿¸A¿ÈýÈò?}£s&gt;=ê?:¤ãPéä¿K_x001E_peÿ'_x0004_@è½¥_x0011_ pñ¿Fªà¥ Ý¿yBê ~_x0003_ã¿¯&lt;m_x001D_Ïðý?þÍò6ß|æ?ÐI¹ORô?¡¢ÅajHÐ¿Ré_x0011_äMæò?êÞØ{}_x0006_Ê?Ãß«irÔ?YÊ'&gt;CÎá?É×¿³®cç¿W¯_x0005__x000C_Â¿¿y_x0001_Û@êë?GdÂâ8Î¿¿_x0004_%úñ?Ö¢/n_x0005__x0008_Þú¿fvË%&lt;úð¿£áðâ2Aã?_x0019_½²_x001B_Dõ?²®a_x000E_Ê9Å?é4Ù_x0019_Bà¿ê_x0019_Ð®®?_x000E_eÄ_x0019__x001B__x0002_@ßøúTBá?ó_x0017_ÀU÷ß?i_x0007_­lÿ?¨ïF_x0015_Ð]ý¿5~_x0006_×Â¿N9{_x001F_K¤ô¿_x0003_ôHî_x0003_î?_x001F_ñd;bÞÝ?â³¥S­_x0013_ð?ÑÄÍ_x0013_¥_x0019_õ¿w.=%Íç?Ð_x000B_×Q ú¿_x0018__x0010__x001F_­¹æ?_x0017_x³B_x0011_`â?Ý\HÞ(Òå?»S}X2³?_x0004_YOÜó_x0010_ö?Ôkø_x000D_Ã¯?ß_ m_x0016_·á¿l_x0003_å³Evå¿Â×æ_x000C_#é¿Ñ_x000F_Þb_x0018_®¿tÑÛÂ_x0013_?ð¿¹_x0001_³?eð?_x0003__x0004__x000F_Í³´­Õ?Â_x0001_VÜ_x000B_/ò¿Ã{¡º_x0011_¿ñ¿_x0005_qÈû_x0008_½ô?Æ×&amp;_K_x0002_ÀB²!_x000D_ÙÇÍ¿ÊÊ_x001D_0xç?_x000E_jL¸ãÏ¿$É_x000C__x0010_#Á?a®µóÄõ¿-Ûõ~ïç?X@IÓØ{Ð?³×nCjì?|xô©CÈ?t©t÷°Ô?ÎäÖ	éÒÆ¿(HèÐí:ã¿½U!Û_x0014_~ú¿Þ²º¼7ð?SÅ÷y&lt;Ëô¿jÃÙÀ½óÖ?ó'ý_x0011_Iñ?Àî®Æ±ÄÂ¿TiÊí?[Ä_x000B_²[b¿¿IÑÕ?ºsÌÁÎ?öÚ8_x0018_ôð¿5\)CEë¿þs§Ú±?§ín_x001E_M|_x0003_À&amp;_ùA_x0001__x0002_¯?ò¿óíµXA_x0002_@¹ª__x0014_ÃÒÚ¿Ê_x0014_ïñ_ß?_x0011_½þ`ëãÖ?Ó6¹ÛA_x0016_þ?&lt;=DZxé¿_x000F_a=ñ(rë?Nn:È¶ß?úÓåuõº¿±PçáIâú?_x001C_`ß]8à¿_x001E_y®`Þuâ¿L5W8ç¿_x0005_HP~úä?MKv éÿ¿t,jgÏz?è|£»lûÛ¿Èù_x0015_¸í²ê¿_x0004_ª'oÿ?®khª¯.ã¿_x001E_ø´&amp;Çæ¿ÍEÍd _x000F__x0001_@ÉÅgÕ×¬Ü?X+}ÒYô¿¡N_x0019_Äâ¿V \¼ð?_x000F_¨&lt;_x0013_ò_x000B__x0001_@S¶Æ_x0012_£%ê?¾O´/ô?í_x0016__x0007__x001C_ß¿fãÕ±ü?_x0002__x0004_6ÏòcÅGÕ?9)U_x0008_Ö_x0013_Ù¿_x0012_ØñuPý?è3Y÷?Å1ml¡í?A¯J¿_x0005_Âá¿âà_x0016_-ýbú?mE.Õ?m_x0004_Ëk¹_x000F_á?åÁéWè?_x000E__x0010_5âí?v*êl"?ó?_x0003_1ÕrK Å¿ÆÞ#n+Ö¿_x000D_ÿìõ0Õâ?Ì&gt;[7DÃú¿Ù1%°¿å?Ýtÿ_x000B_³Oñ?Ì¦Úâ_x001C_pø?ÒM`ÊÝ(æ¿¨_x0019_&gt;_x0008_íÞ¿¡º*Çk_x0001_@*h5Sà¡ü¿«	É³°K½¿37Ý¬çÁ?¥ÏX j{Ö?$±×ï¥ó¿h&gt;+¥)Ë¿[Â*°YO_x0002_@º¨*òèá¿È ø		_x0004_È?£ª_x0004__x0007_ï®Ù¿}_x000C_£_x0007_Sñ¿tú½¯/Ü¿æÄLa¢lû¿/}ñèú«À¿hÁ*åqå?_x0010_buðuÚ?È_x0007_u-¶×¿Ë;Ç/`_x0005_£?^êR_x0010_²÷ñ?_x0017_åÐ­`¾õ¿÷S¬ü¡,ý?¾jO7Y_x0006_@ÁÑóâuì?Ä_x0012__x000E_Ç4ç?å1*_x000E__x001F_½Ý?y­_x0003_¾_x0006_?ì_x0016_Ønàè¿dËP+z9ï?¼Z_x0004_Â_x0006_ú?HÚ_(_x0008_À¿hü.f«Að?eÑt4®E?´HÈÞà_x0016_ó¿Hs*(_x0004_à¿ÍByl&lt;1Ô?LÄ]ÒëY´¿Ò)Ry+eÃ??§{_x0002_h_x001B_Î¿Ç_x0001_;aÕë¿¬gN@'å¿²»j:a(ù¿_x0002__x0004_lS_x0018_]YÒ¸?X{ò_x0016_Épå¿ïÖFM£_x001C_ñ?4L_x000F_ò_x000D_9Ü?È_x001A_w&gt;;Õ¿"Ø_x0010_õ_x0006__x0008_º?°1ð@ùñ¿´_x0010_I_x0003_º¨Õ¿cVûôõð?¼ßWß¾Úë¿«G¤Yáä?fÅ_x001D_iï¶¿_x0004_*Èà?\3\GxÂ¿ÈmWó?Gá?Ë_x0008_³ø½,ä¿F#;P_x001F__x001F_ã¿ð3òXÉ÷?-_x0010_öÝsÆ_x0002_ÀÏ77ºòñ¿_x0008__50ËÝå¿àj°_î¿?r_x0015_v³¶ý?_x0017_V®äÐÅ¿[1Þ¯´?^_x0007_Ë^ó?þÅ5´¢×æ¿F__x0001_£²õ?ò(¬y£Çµ¿S_x000C__x000D_Lt?Ù×½uþ_x0002_ã?îZ_x000E_k_x0006__x0008_bJ_x0006_@ðþuÈ_x0010_SÚ¿ç'ìº_x0008_ùõ¿1æÕq+÷¿ãUºÙGé?_x0003_a¨_x0012_w¿h_x000C_ë1G_x0014_º¿])ë_x0019__x0005_áà¿t_x001D__x0019_ï-Þ?}_x000D_2p¸_x0002_ñ?_x0014_*DÃ±é¿ÃæL_x000D_òî?æ¸°ê½?aHó0ø?ÄQ_x0002_êåÆÒ?ò#_x0019_åûò¿ª§_x0018_è`Ø¿K½aÿKêæ¿ýB	qø²å?¯ÔUSb_x0016_ë¿¿?_x0004_c_x0013_å?öOø%þÈà¿_x0007_|r_x0017_,ö_x0003_À2µe_x001C__x0015_Fð¿æ´OÚð_x000B_æ?_x001A_Ü  _x0004_ó?äåb`×¾í?\äïYn¹?_x0001_®k*î¿²ÿ_x0019_¾'Ñ?[p+_x0005_Úþ?rùQöë¿_x0002__x0005_î_x000D_*ERÔ¿íé)_x0004_StÇ¿·!úÇSúé?è×'èîê?ÚöLí?´ð_x0013__x001A_Mæß?_x0006_|ÑL¯ÁÛ¿¼¬I?DÓ¿Þ2¤Ôã?%P_x001B_[$ô?ð|e[q_x0007__x0003_@G^_x0005_òw$Ã¿_x0004_¼Ú@è?òU¶¯90Ì?UÁéÑäé?¾9íüÙ¿Ó2µ×n??Ñ~8ëô?_x0001_an ãå?r¢_x0012_l¿¿÷×$v×§á?éÚ:ãm­û?_x0002_ã]_x001E_ô¿´:éîAÌ?çxÒ!	J²?_x001F_S_x0007_8_mò? H_x0014_ÞUï?uL:_x0012_6ã?ÈS2xKí¿\=_x000C_$bè?_x0001_*CßÚ¿ô|V__x0001__x0004_(£ë?g%m1_x0017_î¿îñÊµyæ¿½5;`_x000F_°¿¦Å_x001B__x0003_= ü¿«n­ÄÖü¿kDÚä²?á¨Mk_x001A_§ä?uÈ1¼_x001F_ð?rS_x000E_º_x0005_Rû¿úI_x0016_4iÊ?_²(¡Ü¿Û2ÓÜ¿WòðÓÒxÛ?_x0007_Ô_x000C_iç_x001B_ð¿~ðjNT#Þ?±¹4QoÈ¿³°_x0018_f.³Ô?f_x0007_/NÆ`å¿*ÂvÖ¢þ÷?T_x0014_F_x0007_Éî¿è¿Ë.!Pà?Ù&lt; ÑI&gt;é¿ï_x000D__x0008_·yâ¿f¯.ÿÁê?Úìw×|à¿7C7=üÞ?C¦×÷Pç?ÆÒj)ó_x0002_À6.«3°6ò¿æ-WÜøþÔ?_x0008_U%Íò?_x0002__x0007_{«_x000C_L#ØÏ?¥_x0006_uí¿â?¢Qâ¿N]É%¤3Ã?P¤_x000B_FøVÝ¿CüÅùãè?ÂÓåTÙ5Þ¿±ééð_x0016_ ?M¯+¥.ï?_x001A_Û|j)ó?¢_x000E__x001B_±à¿#8_x001B_Ï]á?þ5_x000F_èd;Ú?À]½û_x0013_Qá¿òÀLê¿ô_x0001_@µô_x0001_@_x000E_p¾Ên_x0003_À3µ_x0005_-_x0004_[÷¿åSâ`õÎ?÷lè_x000B_Qõ¿m¬%"^Øó?ÎPÜo&amp;Õ¿t_x0017_6Êñ?_x0003_úH_x001A_Û@÷¿_x0007_Ýõ	Y×?)FgÞÔ?`_x0013_`Vç¿}À®­àÑ?¬ì°_x0012_Õºò¿GK$Ñ¨dæ¿_x001A_Z=r4þà?^hÎ}_x0001__x0003__x0002_zî?¤Ó¹(ó?¾_x000C_=[±ÞÑ?_x0011_¥5·;ó¿ÆãÒ¢_x0007_Ï?DýÑ4_x0001_@ zÿ`â¿Ó0nVÐ¿&amp;K7ÍÁUÙ¿IñÁZå¿wû¶È_x001B_ÀÝ¿ö_¢?_x0008_Õ9x²ð¿"ïw!h_ë?¥­Øÿ6&gt;´¿Ò_x0017_ì¢Þ¿$Ð©~_x001F_~Ý?eÛ»ó3ï¿d&lt;Ï¦Ñù¿hV¦£ó9Þ¿1_x0015__x001A__x0002_¨ðä?lýªç_x000C_å?4ç~[§!ì¿6º àÞ®ã?À²ãOBå?éðô(_x0002_Æ?St_x0005_'_x0002_¤ô?lìx&gt;é?xÒ§ä_x000C_"Å?_x0006_"W\#mÛ?%²AÖ?¨X)_x000F_;ô¿_x0001__x0002_y£2+&lt;ÉÌ?!=§õ¤cò¿_x0002__x000E_Ï_x0012_£´ú¿Z«¡g_x0004_ê¿5'_x0018_h!`é?|E;¾eû? _x0018_¢f±SÒ?8_x001E__x0006_CÖ?_x0012_÷Ðø¿_x001F_ï?È&amp;jMWéî¿ò~Üz_x000F_à?¼Ð®_x001F_Àí¿¤xäëvÙô¿E·C®_x001C_õ?YJü/Féñ?jRÈG¯xñ¿_x0010_¸(LÁ	·¿3T5B5ðÈ?{&lt;ÖF¦_x0008_í?ßH+Þ½ê¿à3APÀæ?ë©_x0010_§,Ùí¿ú_x001D_tjë¿;`CÉ[î?¯,`µñ¿ê´z§ôö?è^_x000C_èÓñ_x0001_À°ãçÖú_x000F__x0007_À_x0019_¥àÜ_x0004_þæ?_x0014_û*¥ú¿©òºÓ­Á?-jÊ_x0001__x0002_'_x000D_ò¿pË»Xkà¿¸Ê_x0008__x0002_9º¿¸¨_x001A_SÉýÉ¿×¡_x0008_ý«ÉÉ¿@×KÆ2ô¿?6¿vçã?ó_x000C_;ÂñÜ?zÛÍ"dò¿Y¯&gt;A_x0014_[ñ¿7ô_x0017_ùrõ?&amp;;0øÔ¿ã@ÐXÂ¸?_x000E_Û`ÐÔ?Ü¨Ò²_x000D_%û¿_x000E_éfÝû×Ø?3ËÂWýÙÌ¿2óÌrê¾¿Ï(_x0003_GN¥¿Ã»ÌCoü¿¨Ì&lt;_x0019_§ö?T§âÔ#ü?V °XõÚ?âÉmnÐ÷?_x0016__x0017_ÝO)Éì?`*]G~Í¿«d_x001E_¬ÚKú¿«7P÷(×?_x0013__x0012_¥_x001F_Û_x001C_¾¿Æ:{"À_x001F_%¿_x000D_³d_x0003_Lõ?{M&lt;bWå¿_x0003__x0004_\Neß_ô?å¾_x0015_]Ý?_x001B_¾«_x0010_¦À¿æ_x0005_É«E_x001F_ñ¿sNdÊì!÷?_x0016_äXëMî¿¯è`_x0011_cõ?¿W$iÙå?QgJ³Ü×ð?~_x0004_6_x0003_¾âí¿DNµ+u_x0003_À)ì=ñ¿n/ôE»%J?#OÙýØñ³?_x0007_@0ÐZºÑ?_îÇ®03Ï¿ÒÆrG8ö¿=Yá1Ónã?ÿz*Ð´¿_x001D_}Å¶_x0019_å?²â¤Áuã¿_x001A_´°_x000D_Ó?w"Bo_x001A_nß?_x0002_Öè!)Ä±¿"yJ0f#Ó¿_x0016_.]_x0002_×Æ¢¿ØZB©ä?ÃDÔZÿ!¿'_x001C__x000D_%è?1Ýñ:¢?_x0001_?UB7gñ¿nÏÐª_x0004__x0005_àoÎ?äÕ_´×?¼/¸_x0002_ËË?_x000D_)_x0012__x0006_¨ö¿+"µ_x0004_Éxñ?ß¦êd_x0007_ç?)_x0016_uæ¬Õ?F9ß|#õ?§°´_çì¿&amp;ÇP#7¿_x0001_Oåø¾ç¿_x001C_ÏF°^ò?49KþÙVò?°²rÔ¹Ã?àió,5_x001C_õ¿,£äyë¿¼Óái_x0015_ôÈ¿v_l _x0003_tù?_x0004_yÐ(4B¿_x000F_iÞìý5¸?»Ù-cD4Æ?_x0006_ë¹_x0001_Ó¿ïÛ_x000E_ÿ/Þ?-WÍ(ß?h{èAmØ?m7=Ûoé?LÓ_x0010__x000C_ÙÓ?Ö_x0011_o|lç?eá4VÇ&gt;ý¿Qáû¼ ß?tÛMÓ^Ñá¿·Ìâ_x0005_!ià¿_x0003__x0004__x0004_ßddjü½?ÍÄÉþó¿íî_x001D_ãNÖ¿q _x0018_ïê¿È³×çZ×Ë?ëi$©Nøæ?K®[o¨?(8	Kã¿_x0008_°_x0019_øúþå?¼iNµ_x0005__x0017_ú¿ô¦,òÑ?0ÕËB^Ã¿¶H¾¿r1"kÉÛ¿EL°¹Úö¿b0©¡±á¿³b_x0012_«kÀý¿Âèé¢vÍ? ÉÒIÙ¿Öÿª½¶\_x0002_@ek_x0002_ßç[Ó?ùâ_x000B_WvÆ¿:6JI©PÁ?_x0001_øZ[Zè?&lt;,ÓÁ÷?_x0004_&gt;_x000D_.Ä¿gÐy¿Ià¿d¡m¸rì?_x000D_P_x0010_PðÙ??UÄ¿¼ä?®^ªÍô?G{n0_x0001__x0002_SÁÜ¿R©ñL?Yø_I$Ö±?ç.DRÎ?_x0005_¥´4Ë?Õwøa&amp;Ó¿«_x0006__x0002_ê;à?1_x0010_Î°ò?3%oö(Ô¿Æ	U_x0012_áµ?ó_x0012_X_x000F_»¿ò»öæ_x001E_lî¿.+Þ®"_x0013_é?WÀ;ßDÏ?EwIWÉ³¿_x0007_©2_x0007__x0007_ßá¿FolÁñ¿_x0003_)/±Íå¿S_x000E_°·ªy×¿Ó®r5¤_x0006_¿¿_x000B_C~Ù [ò?¥Åf"@Ò¿`ä7æã?£¶±_x000B_}å¿¬½£Å?_x0007__x0019_ÿ9%Æ_x0007_@ø®Z¿_x0006_(Î?Þ³[?É¿ø_x000E_lß_x001E_þõ?Q9Wßç¿ú_x001C_Pý(ó¿v_x0011_ÏÕ¿_x0001__x0004_³&amp;£©*Û¿z&gt;_x0004_Nm0´?Ô$ãè_x0007_ÿ?V¢Ñ8óUÑ?¡À_x0004_Î}_í¿ÊÜ8Paû¿·\j5|æ¿±!ÔV_x000C_rÙ?Iµ³uÿ?Ý_x0012_OQÂ¬ñ¿«k,À_x001E_»_x0003_À±EZ_x0010_Ã3î¿0ªi_x0002_Ã§ñ?ZÂ_x000B_|8Ú?w¨_x001F_%À?±ZAü_x0016_«Ë?]ê,%_x0003_O_x0006_À DÚVËQô¿_x001F_ÂÛ_x0001_A.Ð?­Xó)Íoò¿&lt;£_x000C_|ã¿'_x0004_AøJDè¿ì+ýñj|Ù¿LæUë_x0015_È?ÙÈÏ[Dkå?èX_x0013_nç¿U_x0001_Ìý&lt;÷?1j~_x001B__x0012_ä¿é1%ø¿à_x001B_zo0?¶ÝSôäû¿(qÇ_x0004__x0008_¯¥Æ?üå)_x000B_"ZÚ¿m[ì£Æ¿09ivrÎ¿£$'Ò ü?rÓ_x0001_ÍÚ?ë;XHà¿Mxútá?Ô_x000F_RlÅöã?Dg*«V_x0015_â¿0û"»pÊ?áxV_x0003_âæ¿Z_x0007_yÃfvÔ?þ_x001E_¶=ZE_x0002_@~h_x000F_Û_x0003_Ù¿o×E@=×?_x0006__x0016__x0017_7ë?-UE_x000D__x001C_¨¶¿y_x0011_Ä0d_x001C_à?ºGVû,e?½­É_x0012_^Ç?'_x0016_r`³é?_x0010_T¦8¥¿ä¿ed¹·:_x000D_°¿-9¡¡_x0005_SÉ¿j_x000C_µá¤³ì¿}_x001B_ùìß¿"_x001B_¾oÜñ¿Ìq:_x0018_]Äò¿JJ.(ÐÅ?oNúÊó¿_x0001_kM¯ïü?_x0001__x0002_èTp_x001A_,^õ?_x000E_û_x001F__x0007_&amp;ö¿¯A&amp;w_x0019_³Ö¿_x001B_+ÿþ=º?	}T×¨Ø?/³Êá?í­lÚ7kÀ?ªÒ¦ã)VÓ?ÊQîe_x0015_½ý?û[¿3Ìú?!_x001E_R¯Öê¿l5óé.0ù¿»tCymÁ¿z_x0008_&gt;_x001F__x001A_6ê?ÿÈýë^_x0001_ÀÜw)zú?ò¨É&gt; Ý¿­ïA_x000B_Qlì?½eä_x000B_û ¿_x0017_	vX_x001D_æ¿F¼³h0hæ¿5jR6_x001C__x0015_ç¿YZKa¬_x000F_¥?$4ÁsI&gt;ä¿Ia%32ê?c¢({Tã?1¹_x0002_ûã¿I9i*ö¿_x000F_Ê°õ	ãû¿-¯TPÊÚÁ¿byOÃã¿hìû_x0001__x0004_½Nõ¿â_x000C_i_x0008_Yë?_x0003_RÁz¯ð¿/ÕÙ¿&amp;ï?_x000B__x001F_,êÜÑ¿×=Â¡+ç¿ð_x0001_&gt;ÈuÕ?_x0002_#M_x000B_ã?#ÙºgA	@_x0002_'e8~é_x0003_À#åº£-ÿù¿6OR9ÒÎò¿óÕ_x000E__x0019_t'ã¿Z¥²«¿]3bÄsÑ¿8øûÑá0ý¿:_x0012_Í­©ë¿Ýª÷Ú-_x001B_?_x0006_ÃR`ÃCË¿Á]Á¹&gt;ñ?X_x0014_Ù3KÈÒ?U+ÆmÐÁ×¿÷¥_x0008_fÿ¬Ñ¿äò¥íÉ¸Ð?ãjD2¥ýó¿Ä_x001B_Æ_x0019_Zè¿zs#_x0005_põÊ?_x000C_i;Æ?Pj6õu&lt;Ý¿_x0013_&amp;©_x0008_R_x0005_í?R_x0013_fù¦ü?õWðÓCê¿_x0007_	!ýÖk @ù¿Öeo ÛZ÷?ýÓLù_x0013_Ká¿_x0011_8*6¦ü¿_x0006_í\Ë#ê¿¿lÑcÌç¿íHÝº"d¿_x0019_U!_x0002_öÖá?o§ÆõP÷?vò¡3¯Ù?Êùí³Nù?Yöa_x001A_ìKþ¿_x0001_îW:²N ?¥Í&amp;_°`×?cÀUÈ_x0002_ÀéÅ:,Þ_x0004_Þ?Kªws_x0008_9?_x001F_Û	¬5æ¿Ù_x001E_[Ó_x000F_±¿Ïïy4ù?u35:0nô¿_x000C__x000F_ADLÂ¿_x0017_`z¬ä\ú¿Ê¬i¶ôì?íô9AÚò?ÔTye8æ?êöÔ^Ô_x001D_û¿_x0003_e_x001F__x000D_¿ÞE(zö?§_x0005_BD ó¿._x001A_	ÏòÏ¿{-r_x0004__x0007__x0002_.Ý¿dµVôe"Ä?¡_x0001_Ù¸Ìñ¿Ð¤O(õ?/.¼9õ?¿]ê_x0014_öÉ¿#YGÒD¸?_x0003_ëÏnâ¿_x0003_¿F¢Xà¿Ùò_x0011_`vmö?¹' _x0017_-ó?/¯	"Zì¿¿`C@Î£¿ñ¨9³ÿ[í?:2f3¤_x001B_ö¿WLÕ÷}ç?#_x000C_óMàdå¿_x0018_j&lt;MWýÿ¿IS 0_x0018__x0014_ú?×â{?e_x000F_ú¿~÷Á5oî¿BëÂÅÝFÚ¿@Ðµwö¿õ¯_x000D_é¿2V^#îÔñ¿ÃÃE¤Hòà¿÷_x0015_È_x0017_á¿HÑ¬¶¶é?Éê_x0005_¦@â¿ðgÊé_x0006__x0004_É¿`«J5=Kç?Êé_x0006_t_x0017_}À¿_x0002__x0005_w` t?Ó?{ùÜá×¿IJ_x0001_é?ÇJ8²_x0008_}ñ¿_x0010_5»;©á¿þ"éçÁqÑ?CZ}±k&gt;õ?]_x0008_Ýôà?P§EÙj_x0016_æ¿È'Û´;éÔ¿\Ì¯a_x0005_õ?/7×P_x0018_¶?_x001E_Ù (Æè?BhÅ&lt;fé¿v_x000B_	¡èà¿À\Q"øí¿Í_x0010__x000E_%hÈÔ?îÛµ5»:Ù¿!2DM\IÞ?mÏ8ïð¿O2ÔÐ¾?_x0011_Ê½+_x001A_sá¿¨Ò;ØDÆ?4_x001B_Á_x0011_Aò¿liÉBø£Ü?L·_x0003_E!&gt;ô?ä¬êÝÜDð?_x0001_â_x000B_ë?Ç)_x0004_~ï¿Ãaö²ññ?17ûdÎð¿õ]nJ_x0003__x0004_Ã:­¿½_x0004_ì÷×¿_x0010__k_x001E_ÌZÍ?¡M9F+ù?²ù_x0014__x000C__x001D_ø¿ê_x0015__x0019_ÅzµÜ?·²ç_x0005_=g÷¿â_x0019_/Å¨Î?À_x0010_s_x0015_«þ¿s¥-_x0007_º_x0003_À_x0010_®½×Þ¿W_x0013_4_x001A_ö§Ã¿[Ù_x001D_f_x0005__x0003__x0001_@/_x0013_gÍ_x000C_9Ù?+pf_x0010_£å?Íö]Hg#ë¿Î»Rk_x0001_À._x0016_e%ð?oºÐáèçè¿ëÐÑk_x0002_â?_x0012_#Ç"_x0013_õ?ië®ûõ¿ò3¡­å?©t_x0014_c¯ø¿uÃéTx1ð?¹tq9`ä?|ìyÁ?XçË)Äó¿Ã×ññúÄÝ?_x0018_Û#=ð2ë?&lt;A´_x0003_àÚ?_x0004_è/Å£ï¿_x0002__x0003_Z_x0006_(!_x000C_Ý?@bÔÒ?&lt;Þòç?Ó{`Õw#í?±Ñ'Q~ø?ä-ØÔ4ð?©´®_x0014_æ®¿_x0006__x001C_]Òò?ô»&lt;oWÚ?±«¸ûöWæ?¬øAÓy×?_x000B_»ä«o¿Y+ÔSÈÕÜ?¦³_x001C_þrÐô¿Ì_x001D_ç®[ÿ_x0004_ÀSéêE¡Kç¿_x000D_Á¼Ìè?ÈÚ_x0002_kk_x0001_þ?}ï@B_x0001_ïý¿Ä[_x0010_Ü7ÚÔ¿Á±_x001E_3;Üù?þ;;Fªêê?¢_x001A__x0016_§Û»è?, Ôû´Ì¿üaHfùç¿Ëûlÿã¿´zµWqR?Y¦htÇ?B_x001E_á4÷dñ¿ñx;ØÐî¿z½_x0011_L_x0001_ãñ?M§5_x0002__x0006_ïóá¿AµÈ8:î?D½£_x0018_·«¿ÖÐ_x0007_Ä_x0014_ø¿_x000F_Û¾ÉW¼¯¿ÿ_x000F_6¬"Fò¿ê_x000C_¨vÊ¿_x001E_HUd¥ÜÙ¿ó&amp;a³ê?HÜ}È&lt;ã?^å7à6Àõ?.È_\ñ%à¿6À '_Ô¿24Þ_x0005_}Èã?i#hKÐ3Ý¿å_x0016_é_x000C__x0017_÷?ê8¾Ê¿Ä_x0002_fOL©ó?é(wB_x0016_ç?è*Á~ðë?ìñN_x0018_óë_x0001_À¥ÐMÏ_x000F_ÚÛ?ÄgêàÆ³?³ûTy\?%ÞUöS_x000F_ö¿w@Z+_x0004_à?í_x0005_S¥ìuÖ¿bAEð%ø¿K4¬.Óû?±J¼_x0007_qô?/­P_x000C__x0019_þ?gôbn_x0003_$ò¿_x0005__x0007_Ê_x000B_=uoÔ¿\W´_x001F_¨ãÿ?7¼äñzê?§M_x0019_5¿5Ó?~_x001E_lßQÑö¿_x000F_eË5àJä¿óï¿w}oï?§L&gt;a_x001B_Çî?²w_x0010__x000E_B£´¿ñß©÷_x0018_Î¨?ø@® _x0004_´§?P¯ì!_x0003__x0002_@_x0016_Ró_x0006_ã?àÑ!¿ï¿¢ð_x0014_ó?ðéq_x0011_ØÕ¿âªp_x000C_`Jü?_x0014_	6_x001F_Æ?5ã¦_x0013_^á¿ªDÄØá_x001E_ñ?_x0016_¯¤ò*ä¿NÞÿ©.¹?Ç¿_x0019_g_x001B_í?Üñ_x0012_|LNÀ?K\§!¥ø?uöÄ_x001D_*Ó?Y³ºÞ´NÝ¿¼1í.ã?æÀÍËÝ?»_x0004_-È_x0001_Û_x0005_À_x0007__x000B_R?·ñ?_x0010_ô_x0010_å_x0002__x0003__x000B_Ø?~£Döî¿0[{¿?Åg&amp;LHWá?âLß¥]Íå?_x001B_­¨çzè?Gò»_x0004_å?0§t­ñ_x000D_é?d6¬B_x0002_÷?¦õ3Ûø,á¿ØQ¨I4¿ÄN_x0001_Rí¿-æâß«¡ð?ÑªLtºã¿«_x0013_x_x0002_pz±¿ÐÂ_x0018_ç¿2B§_x0013_7k×?è¨Z,TØ?ÄOßã®_x0015_ã¿UL77ïÐ?NS?ó$î¿A¹PAp_x0002_@&gt;aSpÄ¿µ,HA	ð¿á&gt;bkH÷¢?_x000B_^!û&gt;µò¿»ayU%%ì?¸'K}¸äò¿e'/VÔ¢ç?§ _x001B_»tS_x0002_À_x0016_MDu*þ?ïf_x000D_SU_x0010_Ë?_x0005__x000B_àÈ?_x001B__x0010__x0014_Æ?ÔÜ4ç?_x000B_î_x0006_TÆ¿^ÒðKñ[Ê¿¦c4qwà¿N_x001B_ß_x000C_3	Ö¿4:Ò+8â¿»6|²â¿CÞÍ·ïéù?ðI_x000B_]ëî?øîÖ%_x001A_ÆÝ¿h_x0019_Í_x0019_®â?_x0003_N_x0008_|pò?t_x001D_~éå_x0004_ÀñXÂ(uò¿Ûq_x000E__x001E_Uæß¿â³H_x0007_ø_x0017_Ô¿{×_x0014_Á­_x0002_ÀZ¸ì?_x0004_ô?ÿ}oq­'Ö¿÷"°_x0014_fâ¿_x0004_¸t_x000E_0'é¿ä_Dpû¿ë,*3F£ã?Å_x0010_÷Òc£?JIú÷íwó?Î_x0001_{çæ¿Âb÷?²_x0014_ó?_x000E__x0006_¨_x0017_â?±X½Qb÷¿cN7¬ù¿É_x001A_$_x0002__x0007_Lhô?Èµ®³¸øý?@=[ö=V¿_x000C_Ë%Ã«¼¿?8;w¨ñ¿.Þ¨f_x0003_â?{½k=GÂ¿¨ª_x0013_Û_x0019_Û¿¸Wá³T2å¿±Ó_x0004_ä¿å½ÏÆîR±¿ý¥kÛÁ¿÷ðÛ±¨Ìó?Eu!Ò¦,Ù¿Ï{fk_x0016_«Þ?_x0001_ÏN;_x001A_Ó¿80_x0005_÷_x0016_rÅ?\è+_x0002_àÁÒ¿V(úçDì¿YÃÁ-âÊ?cÃ?VÃéÖ?_x0013_C_x0008_×_x001B_½?AÑ¡Ð.ê?ç-ø_x0019__x001B_Äâ?çå°U_x0019_×?\oIn_x000E_ýñ¿d¹_x0010_Ëª÷¿È_x001B_B	«×¿ÀVs_x0011_ñæ?ñÔþ¤OÐ?Çê_x0003_ø?Æwe_x0006_ºê?_x0003__x0005_DË!FÅö¿¤ù'&gt;_x0003_¥Û?_x0008_v_x001D_KýÜ?®â|zlí¿ïeÍ_x000D_hgý?7º½j«_x0002_×¿_x001B__x001A_úe&gt;á¿ý58§_x0010_ì?_x001C_Ú4Oq;ó?äÄÐ*Êó?/Ä_x001A_ëê¿½óªInï¿2u¥z¡¿ûT!kÒ®ï¿PPRµ¿ØÊ_x0002_åé_x0010_Û?¢¬_x000F_mBþ¿«r¶V«^Ä?í¤ßÁÿ_x0003_Àñë¤ü¤_x0011_Á¿_x000C_7é4_x0002_ì?Å³?ÏíÑ¿_x001D_wTHó?_x0001_(ã¬5æø?l\Ï£g_x0004_ð?_x001D_©@f¢_x0016__x0003_@àTq«õ¿÷~eãö¿/xÒ_x000C_9Èø¿XÐ¯¾_x001C_ò?Jâþþm©¿mOt_x0003__x0004_]áñ¿i½rAZrï¿¥s#lw6È¿É_x000D_ìÞ_x0012_Æ¿ö@´_x0010_gQá?À´ÿXýô?«`5¡*ÛÆ¿LD.;_x0008_¿?K_x0011_1_x001E_½Wõ¿_x000D_pÞ_x001F_Ë¿&amp;Ej(ý0ó?ØÓe_x0002_%â¿éÀ_x001E_©h¼ó?É_x000D_BmÛ|õ?mÅk_x0010_ô¿aÙÛû·TÕ¿	í¹ä_x0010_¦Ý?æ;ÚßXú?òUå]_x0019_íñ?Ö©_x0017_GoCå?ÉÈ_x0017_CXÙÎ¿uDÀÖç?½°+:0±¿EI´H_x001E_8¿?Ú@7te¥ç?§^B×0õ?ÚhàÏ-ö?#¾ËG¤_x0008_À:,_x0001__x0003__x0002_Ðâ¿ýQ77ÌIÞ¿í_x001C_´¨ÈÏ¿lXZ_x001B_ÐÇ?_x0002__x0004_]à_x001A_h,Ûø¿%_x0016_+¾ë?ýì_x0006_Qáð¿2_x0004_$Æ!]?¯9Û²DÒ?5	ýú×ßü?C_x0015__x0001_òú_x000D_î?©Ë®pªmù¿2O:fÎÎ¿þÀ¸ûÿç?ö.Ä¾å¿²C_x0013__x000C_ô¿_x000C_PB{uÏ?_ò¢wO¯ó?íðÙ|_x0018_¥ã¿ÂXû²Ñ¿î°_x0002_pIRû?J$Uº_1é?4FeÐêb¿øÉ6×èå?ð·JWMsä¿_x0017_P08û?7¶b/_x0013_ù¿.ÀKÉÐí¿Bò_x0019_Ê_x0015__x0005_Ò¿eà*7¾¿Ú7÷ß(ê¿VHyçâ¿F­_x0003_áñÿ¸¿:[,N_x0004_²ß¿bÀç¿âB_x000C__x0002__x0003_þTé?éW_x0007_õ|	ü?__x0006__x001A_e_x0010_Ýô¿oE1Ãß?Yá×à¥æ¿_x001B_ÕP[dÒï¿r_x000D_-cèþ»?ñ¾vçé-ó¿Kè_;$ ó¿(_x0018_ie_x0011_ûÄ?Ú/M\×Ò?ï\(p7÷¿Ú+ïºvô¿_¾sa«í¿Û»ÊUµxÜ?_O¾F÷¿_x0019_f_x0002__x0016_¿oç?~@Ç(µ_x001F_ë?ËV­ê|ð¿iå_x0019_ñå?_x0004_°ÓizçÍ?¸íÀø?ôãK_x0004_Úð¿_x0011_AS|f_x001B_ö?O_x000B_àFû¿3Æ!­É?}V7_x0006_Ö4ÿ?:G¤_x001E_é?n~_x000D__x0008_¥Ù¿(+_x0001_üÅôÅ?æäTGùô¿*_x0017_¹sþ¿_x0002__x0004_~ïxò¿}ÂIÃ_x000D_ñ¿³_x001F__x0013_íÒ?ùz_x0013__x000C_ÆHÜ?_x0003_}_x000E_Jm_x000C_Ü?êþWj9_x001E_Ù¿ª_x000E_5_x0001_Íù¿à#_x0012_¥ê_x0014_æ?ºu_x0007_GÊ?ãö@à?YÒÎy_x000B_È ¿th)õ¯ó¿§.ÅKÝMò?JooBï¿øPVÛüê¿,»*s7qö?+ÍN¾÷í?¯1El_x000B_ì?_x0019_µÁ«è¿ËÇ_x0005_"ÄÊ¿u¾R_Ûæ¿¼öÑµÇmæ?íf_x000C_lÇñ¿®*|Àpê¿Ï|ª_x0018_gBÐ¿L_x0002_2é¿O¼_x001E_¨Ê¿PiW_x0003__x0007_Ä¿¶	7©mÝ¿ß­J@6ñ?#óµ_x0001_Å¿þbq¸_x0002__x0003__x000B_çØ¿_x0008_6L&amp;&lt;_x001C_ê?lMs:¢¶Æ¿ù_x000D__x0007_x_x000D_áø¿|õTå\Ø?_x0006__x0013_ìó°&lt;ì?_x0004_¤_x0001_ä_x001D_Ò¿Öìjöñ_x0002_?_x0003_¬ê_x001C_ Ç¿)æøGÊüã?àÉÄ´ù	Î?¥¼¯Síû¿ëº%ë+×õ?ïç_x0017_ÔEqæ?¦_x0019_Ñ¿_x001B_°1_x0007__x0016_Øé¿_x0004_gá¢¨«ª¿WâÐÌÛ?¾L"!=òì¿uUÀ²Ùù¿u®´û?Z?_x0019_ZÇ_x001E_Ø¿Í}["S&gt;Ê¿×\cT³_x001E_Ü¿úüÓþB¨Ô¿²ñ&amp;»õÅà¿ÂÕTâ´0¿À¾Ë_x001F_ó_x0013_è¿,(S¦ÊÔ¿ùÚ_x0011_aUÊë¿_x001A_«__x000D__x000B_cß¿^)10\Äé¿_x0001__x0002_¼_x0014_þÜ?`é©/æ?í¶_x001F_¾_x0012_¬é¿±¯_x001B_ú1÷¿¼_x001A_â¿¿ð_x0001_@· ­$_x0017_¥Õ?%­X½õÙ¿_x0016__x0002_»òå?õÂö_x0016_Î¬Ï?Á¤(l]Ë¿_x000E_el¥3Ûþ¿-Þ_x0008_Tðï¿~;²_x0008_)÷¿%_x000F_Mk|Ûñ?üt{_x0001_Ð_x0013_Ú?1:7|è¿7lÁ¼ÖÜ¿æ5_x0003_l[µ¿­q½T/Æ_x0004_ÀÈ}ïä¿²ZÿÄô¿å_x000D_lk_x0001_ç?Åx _x001D_zê¿¸CÄãï#ø?ð4hÚ_x0018_vä?}öÃ[1?ç¿_Ä'_x0013_ÈÉ?Æ_x001E_ÍqefØ?Î_x001C_æ¹ø¼?^_x0015_Nó¿Ã«Î_x001F_-Ý?Rµ_x0015__x0002__x0007_ÖÊâ?_x001C__x000E_ÿÏvê?Rx³!låÑ¿Â~Ö_x000C_ßRÕ?2_x0007_¿_x0016__x0016_Å_x0005_ÀoÈÃÑYô?_x001A_*_x0011_ñ?NòÞyHÐ¿ÐµVe4Å_x0001_@8&gt;_x0019_ùàú¿_A¿Ds`½¿w_x0012_sú¨ê?¶Å_x0013_á1ë¿2$Z´(Ç?±Áe`0ë¿??_x001E_×_x000C_!Ú¿_x0012_¹_x0016_à?è.å_x000F_´×ì?4_x000C_Ò¾*6ä¿_x0010_©-Ç ?ï¿ÿu.g_x0011_@ñ¿Æ¨S.®¿Ñ0k±´ø¿ÐçN_x000F_Ù¿!_x0014_0_x0006_Q©¿,£_x0014_g³°Ó?Íu_x001F_K_x001C_Rü?'£Èãþ¿¸Ò_x0013_­_x0003_¢?Çï¹Ü_x001B_ô?ûÅ£¦_x0015_ö?_x0010__Ù_x0004_»ø?_x0005__x000B_0â°O1_x0007_@¿à_}¿w&lt;ÜpuÁÑ?_x0008__x000C_óJ¯`ø?½PÝÕnµÐ?øµ]:êà? 0ä¼só?Fÿ~Ü?ñ6ØOÏ¿ÀÇ_x0001_+Ã_x0006_Ô¿(¿F¢u_x0005_Ñ?»îa3$ã¿C»B¬_x0010_qÛ¿weô?tÛ!áo_x001E_ò¿Q·,xÜä?§_x0003_ÖVheÂ?·÷ÔéËò¿K_x0014_ ç©$û?îH _x001B_¡ØØ¿_x001A_h_x0004__x000B_øÙÐ?=à_x0012_üöÔ¿r»,¦d»¿?Í_x000E_côï?V#_x0017_Þ_x000B_ý¿ðï_x001B_?Ó_x0007_ý¿©4n_x0018_Dó?kñ%)G÷_x0002_@î	9w¿G|_x0017_eÌ¡?¢_OºÔûð?_x0014_C Ý_x0003__x0007_'^Õ?_x000F_AÇ_x0006_ô¨ð¿`_x0007_´_Þßº?¡+Ý¾¢ÇÞ?]_x0016_¸ÙÄ?_x0013_¼_x0017_Y¢}Ó?N_x001E_(¤)_x0002_ÀæhL#_x000C_Æý¿n½a=Ø?ß¤¦Å&lt;å¿_x001E_e,?Ô_x0013_Ë¿/Ù'¢Ù!ì?p89_x000B__x0005_ÑÓ?0gm¬z¬¿ý_x0012_$2ò?¾ºÐÓ¹ã?hÿ%ó¿e_x001F_÷¼¹Õ¿aí	.&gt;_x0011_å¿¶&lt;sT¿÷?ÁiS,®Çà?öy( â_x0003_@ä8ÿV_x001E_¶Â?°»_x0008_EÂdÂ¿°"Ó±_x001D_è_x0001_@ÛÁßæ?E=6¯µ¶Õ?_x0003_UH_x0014_Å÷¿Å·_x0004_¾¢ý?ã²Î_x0013_à¿	ðYÎâ?-_x0010_`&amp;Ð¿_x0002__x0003_¼ôG¯ Xå?`¬n	_x0011_Ä?_x0018_&amp;@_x000B__x0015_ÇÓ?_x000E__x000D_Ã|nô?T_x001B_ªBëTâ?döTPà¤ð?!±_x0016_×ÇÑ¿ð_x001E_$ªÙÇê¿Ýx_x0003_01ö_x0001_@Áz	·}\Û?(&amp;_x0008_ÇEâ¿85*?¹¡î¿4ó_x0002__x0002_¬xâ?òeæfeÔ?¤È{ïð¾ß¿÷EG_x001A_Ô×?Õ@&amp;ü|_x0007_ù?gV_x0018_A:â?_x0018_æ6ô?_x000C_&amp;÷K­gî¿_x000F_uáª±?_x0005_¶¼+	­?ÊuG3?xãiþãï¿îÞ_x0015_&amp;®ÜÌ?µüåëZTö¿_x0013_Lk=^Ïæ¿qÞ_x0006_¦Ä÷á?yB0½ÚÐ¿Q&lt;çS_x001C_ ê??Ù$w·Jâ?ítOf_x0001__x0002_z^ü?ÆYà_x0008_´aÅ?_x001E_Hãl¡ï?Ç¿5é§/à¿ _x0002__x001C__x0008_Ù_x0012__x0011_À	dÎ_x0010_k±¿[0¼WM´?ËÒ+ÊTí?ïnvþþ_x000D_÷?/c`¿_x001A_Ð?ç	]Ú(}ö¿ð%Sn_x0010_ÄÁ?ø¾Ñê_x0018_Ú¿g~_x001B_´ïò¿¹~ê_x0010_£ló?*S¶Á8ãñ¿ú?ßSjâ? _x000D_4:Æá_x0005_À¦âÎBÁ?_x001F__x0012_FV_x001C_÷¿_x0006_*mÍ´ä? ì_x0011__x0003_ï?ÀÁj»í?X_x000E_1æ¿_x0018_¸G'æ?t)±ÜQLú?ÕÌÛÔþú¿Qò+éw?ÿQ~R_x0016_áÅ¿-m/Pæ°?_x0001_ÿÇY¢¿{Z§ÜÀ?_x0003__x0004_/2§ùÕÝù¿6a2¤X×ñ?5tzÚÆ?½_x0017_Ýê?nùÅ²+\æ¿Íñ£J¦ù¿Û_x001A_ª_x0008_~ä?ÇüjóD«?[¯à-»HÒ¿_x000F_Ý'ï?=q_x000C_ð:-ø¿VÄ1Êè?_x0016__x000C_§ÒDóñ?_x001C_p¼Rê¿E_x0010_NQä¿_x001D_À§Ù?_x000F_úñ^ßHï¿!ìÄK?º^_x0008_Rì³â¿_x0015__x001E_½_x001C__x0001_Àof_x0012_6_x001A_ïû?÷Þxzz_x0007_ÿ¿pF_x0015_®¸ð·?ZÀ_x0015_¬Có¿«_x0002_»_x0011_9Í¿?)ÁLr_x001E_ý?[¹U{Ç¸ý¿+¤õº_x001D_À²¿óÆ_x0002_ âN÷¿iz_x0011_â&amp;Ø?:5Þuý?Ï)7\_x0003__x0004_è¼Í?_x001F__x0006_ù¿BØ?¹D@ ~â?N6LÃ_x001D_Ð?t\®xéÎ?ø&lt;½Î_x0010_ð?ißÂËÜ?£x4Tá¿¼þ_x0004_´í_x000C_¿R	P_x0019_ Ò¿´°_x0001_±Ö_x0012_ì?Ò !Ojü¿ÛëÈ½P_x0010_¦¿.¡ù_x0011_/ÿä?Ý³M-Gø¿_x0006_	¯Á1_x0001__x0008_À»3¡Â·Ñ¿x_x000B_oAë¿îæóåõ?êpA_x0018_-õ¿½_x0011_ö¸õó?h_x0001_zªö?}^(±Ø?B_x0001_iÐíþ?_x000C_MnêçÀø¿±*mxÝ_x0002_ÀEd6}køã¿Â·oä_x001C_æ?Î¨¦y6^Ð¿·y._x0002_îÃ?àÈy!Ûü?_x0005_§Å&lt;G×?_x0003__x0004_·5PSÐ?ÓÝ[7ö_x0001_ì¿_x0014_k¢_x0019_µúà¿Yh¨Y·È?rVQsñ¿¶ò§VþÇ¿ð½°Ý_x000D_ò¿¶çÄ8z[ë¿^¨=_x000E_àÖå¿_x0012_ÑP±Îë?"uà«Ã_x001E_ä¿_x0002_úqQÁÌõ¿AÅ4_x0010_)¬_x0001_Àu_x0011_­]Oë·¿Ñ%s_x0005_éÇ¿lí/ª,kê?yzîÝ?wÛ¿Ö?òmú	à?_x0006_å|qÔÈ¿Cê)NØdÖ?;¶éÎ_x0001_À&lt;ª9twªô¿µIÎqwÔ¿Ö_½_x0017_¶Û¿_x0018_Q_x0010_Y+^é¿.á_x0001_M-ô?¸GûE(_x0006_Ø?¼½_x0012__x0017_²Hà¿`kT÷4)é?úÆ_x0003_ÌIô?.39¹¢ì¿(®{µ_x0003__x0004_:õè?½P³_x001D_xÝ¿Í¨Ý_x0004_£û?R6Ñ1cC÷?úû_x001D_Ãwè?rÀ_x000B_¸ëyý?_x0006_É¼Ídî?_x0017__x000F__x0008_pTXó?â_x0005_Ý_x0010_Àñ?Ü§º1ëéó?3o^5(ð×?¬_x000F_Ò,Kæ¿ô­fÔ}$Ò?ËéWâ_x0002_Í?¢_x000C_È_x000E__x0001__x0016_ß¿6[\¤'VÛ?¼¿)L¼×?,SG§Ô?Em_x0012_¡*7Ê?_x0019_Àìf_x0013_ð¿³õ_x0004_ñ_x0005_­Ð¿_x001A_Ï%éá¯ä?PÀ6ß:Wü¿À_Ôä _x0014_È¿"×·m'×÷¿Ô´§Z_x0016_»ö?3,ëG4à¿ÒÒGeJ}_x0003_@5~e ¢Øç¿®@~ö_x001F_Ò¿_x001A__x000F_/ù!'Ä¿ò_x0008_Ï±Ø_x0006_Þ¿_x0001__x0002_ôÝ_x0005_ÿtË?/eôc­Þó?ÊNð¤(_x0003_À±_x0019__x0012_]Gò?_x001D_µi_x0010__x0017_(ô¿Îå_x0002_|gpä?Ô_x0001_[¢câ?âÙ_x0013_/Pó?b$u?qÛ?ß_x0013_qïý¥_x0005_@_x0007_ø{×¿ç?%{_x0013_­¡ç¿Y ?Ö¿¯_x0013_¸ú/Ò?xÄUÿ¿Xiç¯Û_x0013_ñ?ïÝ±÷?¾hÄä¿8Y+ÇêßÞ¿Jë	Má¿?10MÝb·¿ÏFS©JÈÑ?F±_x0005_YÄ¿°glB²ø¿eÓ4H_x000C__x0019_ð?ç_x000D_a;h_x0001_Á¿kÃ+xæ¿Ü¼m_x000E_¸Ã?Ö.oàéÃÏ?b,YPp³þ¿nXû	_x0008_çä?!_x0017__x0015_#_x0002__x0003_\U?¡áæ?NÕ¿Ôbzzû¿«_x0008_÷¾¼wÂ?EÌªúx«ã¿R²ééÝÕä¿_x000C_JïÓöõ?ÐÊéË_x001C_=£¿ÊRé_x0019_ßº?¥&amp;TFO@î¿_x000F_Üê]n_x0014_Ñ?Ät·_½¢Å?ú4_x000E_A¹¿_x0008_FÏÚLàî¿oG*õ?Où é»Áö?r% Û¥è¿WvÚo1_x0005_ï?O_x000F_êÜ¶á?_x0004_S3Z[ä¿¿JÿäEú¿ß¹êO=¹¿å1±²õ¿_x0016_ë¢m*_x0007_þ¿Ôä ãÜµ½?_x0007_¨¦I]_x001F_ó¿Biq½4ù¿jGJ_x0002_tð?_x0004_ÿþ+SÞ¿Æo_x000C_ÔU1ü¿i!cÌr_x0001_À¤Byëmð¿_x0001__x0004_+N/Ññ?«Z}Æäá?ã÷Õým_x0004_ä?¶ýSÿ`"á?6Õ»Í_x0017__x0002_ò¿úz\æ×?é_x0004_6n_x001A_ï?çûÔ©_x001F__x0003_@0%EZ¤æ?_x000E_]ò`ûZê?âîÒ®®Pã?|^ÿvàçó¿ÒùIQÑ²è?¿Bë¿n-¼?Ñ/ÃÞ²ô¿Iè^ÿÚÂ¿&amp;^0 Qä?ü'fÞz)ü?4È´_x001D_å¿§¥_x001A_8äÙ?=@C|nOð¿&gt;Îd¶ë?_x001E_Ñß§Cõ?KÉÒ$_x000E_Ëß¿_x001E__x001D_~=Á¿ô¿ËEÆd½âô?ì¥c_x0010_!_x000B_ü¿½õÃQÞôÒ?Û ._x0010_äø«?%äüâ81ú?ÆÝ$Ü Ï_x0005_@¾.K2_x0001__x0002_._x001E_è?dq ¨Ð?dÞ?dd÷?*¾#)Øì¿05Õ+cÉ¿i¹ÙÞòó¿@j\_ô¿Õ_x000D_2érfÞ¿ÑÞ&gt;fMß?_x0001_¢T×ä¿7jd·Èò¿ËEÆLäñ?2õ¾_x0002_æÔ¿)_x0011_0åà?js÷7fHã?²HÅ_x0011_8L¿_Öo§aÜð?VE_x001C_wÿjê¿í?'På¿·kíõ8zþ?~Z¬ëÖÉæ?ú_x001B_Ô¨"_x0016_ä?_x0011_í)_x0017_ñ?³m§Û	Å¿i\_x000B_VOÒ?ê§_x0015_De×é?_x000B_¢6gVòå?àÎêi]Íð?»©_x0001_á?ðX6#+ß¿´úy/_x001E_¼æ¿_x0007__x0017_!Cû£Ð?_x0002__x0004__x0002_ºëbB¸¿¾¸L_x001D_±_x000B_Ð¿F±jL_x0003_=ß?¯t	&gt;ºbñ¿¢_x0013_~Ø_x0014_;ú¿NdCè·ô?eÛOçîð?rÝøX_x0004_Ó¿!_x001E_îô¸Þ¿¼_x0015_A7É?E¦B6¿Ô?&lt;h³7_x0010_à¿E`'­ÿò÷?V#_x0002_ÑTxß?·B«á_x001C_Á?à0öÜ_x000E_×?É­só@ø?Èi;äpÃ¿_x0010_mJä/÷?le+_x0008_âªò?îv_x001A_6ùÐ?_x0016_Ô3Wp&gt;Û¿½/ í¼Oí?&gt;Ø·=Vß?Y!QrÔà¿UYÚkØ¡Ç¿¤:,kùfÆ¿º~ ·æÒ¿_x0012_£Å ùØ¿±_x0001_×Ï(µ?gùº²Óù¿ésÎv_x0003__x0004_ò¿_x0017_y_x0008_MÇ¿c0D_x0006_ýE_x0005_@¤ÁÌL´Ã?_x0002_ _x0007_8i_x001A_´?«n¦ó	¿wÕÍû*?.ØN8«ýæ¿ºã_x0007_j¼È¿Öêð_x0002_êÂÑ¿nõÓ*Ô?RíÀñ?³Û±rº1Ñ¿Ýr;_x001B_ÍÙ?¾ãtÈã??_x001F_þ$x_x0001_@¡_x001B_b:_x0001_ð¿m2ÐtX_x001E_X?®&lt;Ô!÷¿²ä Õ·å?àzTa¹É?¡Æt3Ôð¿7¥²Úä¿¦´F@è?ak3_x000B_}Iô¿EË_x0006_AKò?LzL$Xâî?&amp;ûògµh_x0008_@+Ê&amp;Ê¸Û?P_x0001_èçÕÅ?QÑ]¤?=¤_£_x0013_ë?_x0001__x0004_éé&gt;_x0003_72Õ¿Ó_x0016__x0013_Ñ´?ÞY_x001A_8Ænô¿¶V­|Ç0_x0003_@8ç_x0002_ÐËÞè¿2=kR}µî¿yºÚÚïõ¿ç±_x0005_|È?Äðó?6Ä¯|AÄ¿6!_x0003_¥*ë¿_x001A__x000B_m]í¤ä?_x0004_i{kÊÑÔ? ')ñÙú¿Bâ_x0004_«TãÇ?_x0003_¤_x0002_O_x0012__x0004_ñ¿:_x0014__x000D_wÇÕõ¿a·ôRp_x001C_á?¦ð°Änuò?l_x001D_ìr&amp;Òü?Ã£|Síã?fÓ6oÀ¡¿_x0001_öà°)ÔË¿V©_x0016_kì»ñ¿¹_x001E_õ_x0013_W3Ó¿ü¬}pê?#&lt;¶ç_x0003_@Ð_x0015_³,ZÛÖ?'Ð­e·ï¿kûè²_x0014_çõ¿#_x0014_mÓñá¿eÁ_x0002__x0005__x0006_ijë?¸.WYÚñ?ÄZ¥ð¹_x001E_»?_x0011_»{£UHó¿P )åÔLå?jÁ9_x001A__x000E_á¿wåâòÌuã?G_x0016_Úk|Lè¿R_x000D_ÃØk«Ý¿_x0013_ëæÊKÜ?ÍòÃ_x0001__x0004_+÷?kÛ´MÑî?te_x000D_!._x0010_¿v£-_x0018_¬_x0019_ó¿_x0017_Kü}/ì¿¡ÍðÖàÙû¿ng_x0019_2þCÅ¿_x0010_Xn»kRì¿2¬_x0016_ B»Ç?b²\»Ý_x0015_ô¿_x0016_¨µ`£ë¿Ãï©_x0003_CÀ¿6;¤ÉVé¿¶_x0002_çWËÚ?_x0019_Ï_x0010_Ê_x0014__x0005_É?fõô_x0002_aô?3 W{BË?HJ0E_x000D__x0001_@¦Â~¾ò?ö6C_x000F_YÈ¶?ÆËçQ$ä¿í)À4¦õ_x0001_À_x000C__x000E__x0005_éãR5½?_x0013__x0017_vü_x0001_ô¿[%e(Fæ?FGõÛ?_ÇèÑùû?_x001A__èC=sÑ¿ÆäoØ-´µ?þ`\xøÒÛ??NCpkÅ¿â7/¦*_x0006_ò¿`èÁB_x0007_÷?	_x000B_æ_x000F_N_x0001_@_x0008_íP[¹Æö?-_x0002_kE¼Y_x0003_@/×51hÊ¿×ÖØ_x0003_kcó?FÌQÚQ¸ð¿_x0014__x0001_ù&amp;3ö¿!ú_x0004_gnâ?Þhä_x000F_98ÿ¿%¥j;_x0005__x000C_@ªà_x001F_L_x001A_Ù¿ÁkdyôV¸?6ë©³D_x0005__x0005_@i~ÚRjiÖ¿_x0006_°î!_x000B_*í¿_x000D_¸æ_x0005_Éé?|IjáøÕÿ?{M_x0004__x001F_BÌ?Ñ ¯*å¿¾_x0008_ê _x0017_¶ü?±Ðî£_x0001__x0002_ ¹Ç¿ÏýR_x0010_£æ¿YîJ3¯Ëí¿ìIc|_x0008_bó?U8sJ_x000D_û?û_0\Õú?µkm§Ù?áÓ¡_x000F_îÚ¿jESB_x001E_6ý?¿ß¨_x0007_Zö¿u_x0016_§õå¿èJòuGçÕ¿_;qR²IÇ?aÏ®4ïØ?ð¸}Ï²ß¿ë_x000C___x0012__x0019__x0019_Ú?Â_x0012_èã?,á?ê¯_x000C_f¥`ã? ¦}jsî?í_x0017_ÕÒå¿ ­®_x0007_6Ð?m_x0016_VFàCò¿¤æï _x0016_dÑ¿v½_x000F_]Ï¿_x000B_9OÖ¿2_x0010_ìw Ú?=*ÄÕ¤Úè??ÿNfÿõ¿a_x000E_eþº´ª?Þ¥y!*Å?(Áô«åóô¿_x0015_§w_x0013_y`ù?_x0001__x000B__x0012_½_x0008_ÔÅî¿]t_x0003__x0008_áÛß¿_x0013_Äºº_x0018_ô¿e¬»_x0004_Ã¥È¿ÞRî0ÂÖ?ï_*ì­f£¿£Y_x0002_9_x0008_À?ôó_x0001_prHà?°Í~½Pî¿Î;IÅß?¢_x000E_R×Þ­ô¿¨ê+¦_x000D_ö¿iÊÀÀ&amp;fÒ¿Xî&amp;C	$æ?kõ_x0001_lDeæ?_x0005_`©çaH®?O¥x7_x001E_å?+_x0011_|#ù6¿­INE}¶û¿n#ØS_x000E__x0004_Â?ðnL]Q%Ñ¿Òa¨aÑ¿íNn|'Mï¿¥µÙé×¿&amp;3Zy8o_x0002_À:_x0007_Ö[_x001E_èå¿3þ|Ò~_x0001_@fd3Ìfñù?èÓ_x0007_ã2þ¿¥8¯{ø¿ÐïöR±Ë¿_x0006_dU_x0002_	ñVÖ¿*ä_x0008_,_x0018_¿?+¥´Ò+ªì¿_x0019_é4_x0011_ó¦í¿JÝn[-_x0002_@ÃOURø?&lt;ý´_x0001_¥¿@Ëæ§"Ç¿Æ¤$°)Ü¿_x001F_»?ãó¿_x0003_ôu_x0016__x000E__x0010_ä?¶_x0011_¥_x0005_õ¿Â5_x0017__x0015_ _x0006_à¿Sl$7æL÷¿äXbÚ¨_x000C_Û?-áPúgð¿Í_x001E_ÚÍÌ[ì¿D&gt;ºèvô¿·É_x000D_IÙ?hÈÕ}_x0002_Ôâ¿{_x0012_7ö_¹Å¿Â_x0005_bWÎ¿ã¥C  _x0004_À­¿³¢	à¿_x0012_FmàSì?_x0008_­6uõ¿Å_x000C_Yfw_x0002_ð¿`óÞí_x0015_.Û?ã_x000B_W_x0007_z]Ò?óBGCV·ò?Íy¦Ë`7ö¿½ÎÈGÙ9ø?_x0002__x0006_F_x0005__x0002_f%û×¿Âñ«_x0017_0/þ¿#+_x000C_¹_x0006_á?¸_x0015_£ùgù?;ãÔþrí?»_x0016_ñ®F¿?æ5¾_x0013_~9õ¿~ÿ?wl_x0016_ð¿Ú2¦)Û?_x0001_Á­6ûÜõ¿_x0006_?0¤_x0013_~×¿_x001F_M_x0014_y_x001C_Þ?Â_x0018_èÐiò?¤D_x0008__x0004_ñ¿_x001F__x001E_U1µ8Ð?Àý_x0015_N0ïÕ¿ÖÈ_x0005_t°?_x0005_èA&gt;_x0006_wð¿_x001A_&amp;V­Fù¿ÞÏYvKà?_x000F_ç_x001A_)®é?j_x0012_)'gïà?Òb_x001F_Í/_x000B_ÀÓ_x0003_ªO_x001E_1õ¿-üfiÆ§ñ¿ûÐ¸ëuíé?åÂ4ì_x0007_ò?¯Þ²vÓéë¿Ã¶.Y¬?$ÄÈ Å®þ?0ókØJñ¿_x0008_º_x0002__x0003_&gt;Jö¿7¼ÏaÐ?å)ÛãÆ?´ÎA-ðè¿$0ÔÅ^_x001E__x0001_@I=_x0010_ÀJ_x000B_ñ?×½ä_x0015_yé?&amp;nS©_x0018_e_x0004_@_x0002_GLéà¿©YÄ[ã¿(ööe_x000C_á?Ýÿ´¶ä_x000C_ô?ñ%ú_x0012_"ô¿j_x0002_/ªé?eæ½ÌÀö¿®{ÿ*xº?¶H_x0002_¼È&amp;Ê?d_x0015_mSCU ¿°íô¡¨æ¿Pt¿ÑÇ_x0005_ô?W.HÁDýð¿±$nÂcØö?èkG0¢¿²â_x0004__x0007_«_x000C_ø?oåR.Mæ¿Äv_x0016_éa¬?ÿQ¬oËÆô?Ê Dé_x0001_Cå¿_x000C_á¼_x0003_2	Ñ¿tä;ÀÄ¯Þ?2Rp=òÚ?å8s¯è?¾?_x0001__x0002__x0018_Dò=ÕJß?B¶%¸â¦É?ç_x0017_,~Ü¿P,u_Ê~³?!½@Kpûü¿7FÉËK~õ?@`Èý'çÙ¿ýSðäÃËø?_x0007_û1­ÆÝÄ¿Æ^èÊþ®ö?Ûª_x001B_+å?cDq§½«ð¿IÌ½1ávï¿@l_x0018__x001C_»¼?}ïÍY}·¿Ë~s·qÀ¿_x0019_»4_x0019_¥Ú?&gt;_x000F_k_x0011_åÓ?[{©tËæ¿Ô_x0014_N;³Ñù?_x001C__x0003__x000C_³&gt;¿X©ÔÞÖì?gkó_x0004_ð¿1&gt;£ì[jÚ¿_x000E_EÕ_x0006_­¦Ü¿d_x0003_X°´Ã?­S_x000C__x0012_p_x0003_Ö¿eI_x0004_Ýq«ì?Ò¥3!Õ»Ã¿®ÆZêþã?â¯CÉÉã?Ù*)ß_x0001__x0002_,Ü?3ßb±5ÇÕ¿d&gt;uëÔ/í?å¸_x001A_M×¿¡_x0016_Å¼Wì?_x0003_:}òý·à¿K_õ¿_x0018_À¿Z_x0016_CW»ïâ¿v÷t¡'ã?_x0002_ÚÆ}öâ?pÐ_x0012_ò´2Ð¿_x0003_èæT_x0006_è¿_x0005_GÔ_x001A_gÕ¿	õê`¤_x0017_à¿ê_x001E__x0010_nn3ö¿/'a_x0006_Ì¿_x000D_*O&gt;5â?a_x0012_KR-Aº¿H0ø_x001B_á!â¿%8åiFôÒ¿E_x0012__x0005_w¨_x0006_ö¿ë!¸|A*ÿ?nòI²¿&lt;¬\ï¨×_x0001_ÀyÁÙgVã¿]i¬kÐ?_x0010_.	·¶÷¿_x001A_ñý_x001C__x0018_Ö¿:_x0011_cóýzò?ªñ_x0013_`ø¿0_x0014_Çò¿SÔ3_x0016__x001C_Ì?_x0001__x0002__x001E_¼ÕR®öð¿¹çAc¨¹ë?5añO_x0019_£Ç?ðÎ	ÿãë?_x001B_GD¼_x0014_Gí?7«3`â÷¿³{¥X f®?tÄ­ÿºë¿_x001E_svN_x0012_4ä?b	Ö^ð1»?äôqû_x000F_±?ýûäus×¿wÞm!mçÊ¿eäÿ`_x0003_q?n]pµ?±6_x0014_=Gç?ï_x0001_þä½_x0005_³?å_x0004_pì§_x001B_ÿ?ê[H#æIá?ù_x001C_¢¼&gt;&lt;Ò?Qbð­¶ö¿V­C$ú¿ªTV&gt;ñ_x0016_Ì¿_x000F__x0015_.o:ýç¿+|.:wÕ?Hð²ZÑzõ¿_x001B_°åO/'á?ä.^Aû¿¸a_x0011_Ä_x000C_ó?Õ_x0018_ÅUÃõ?^ò~+ËÁ_x000B_@o®ß_x0003__x0005__x0013__x0014_í¿_x0016_v²R_x0004_âï¿èþ9flÙ"?_x0013_ZDä¿ÝXåß°Ò?ÍÖùDÛ	Î¿¦N[üì¿9âLp+ò?%ÌÛåä¼?àÚ_x0001_B´Ôà?ªºâê¿&lt;*!|_x0017_¯á?&gt;&amp;'4jí?-¦!}«æ?Ê")R14_x0001_@ÜOd,ÿÒ?Í&gt;Ç|Ùã¿£-_x0016_Ð-ªÒ?©Ð+×Ò¿¢_x0006_0_x001A_t«ò¿¿lÝ\ÅGø?_x0015_à_x0011_æö?ì÷¬Æ _x0012_Ð?û°£_x0008_Í¿Â_x0019_@)QC¶¿_x000E_^Hüb0ì¿ï¨ñ_x0015_=a£?8ÇÆx_x0003_k_x0002_@kO_x0015_0|ï?t/_x000F_D³ð?_x0010_qIaYÄë?î2NñjäÐ?_x0003__x0004_ìÉ_x000E_Lw_x001D_ù?ï+dM¸ ?_x0004_*^ì¿é_x0012_õ\`&lt;_x0002_ÀBÙdª°¹¿3A_x0005_æ¾?D¦6ëÓÊ?ß2îNÓ¿¶QòådøÓ?ºN/ö&amp;Oð?k_x000F_Å	¸?Ãr¾ã?=«ÇÇ_x000F__x0002_Àkþóp_x000F_½Þ?[_x0012_½ít«Ö?;[ñbÒ_x0015_õ?Þ´û"ÓÀ¿"@¶ºßJè?à»_x0013_¦_x001C_Ý©?U_x0002_cãñdÇ¿_x0001_@©¨î¿Ø	_x001D_}òkß¿F9!»_x000F_ð¿ÓßeqÏ\Ñ¿(æª_x000C_ÆÔç¿¿]V]¯_x0004_â¿S9Á¿_x0006_Êç?M_x000C_w@üô?ú)_x001E_®4Ö¿C:,Aâ?áÐ«Æ_¿ôe³\_x0004__x000B__x0019_Ê?ª½äÀ?\b;K$øõ?¼èq^^¿aF.e ÒÐ?CÎîºd÷?._x0005_}Æ_x0019_4å?_x0016_Ãd_x0015_£_x0006_Á?"Æ^nµ÷?t-ºm_x001D_Ö¿AåFà¡å¿BW9_x000E_Eû¿RøÝyø¿öÄ£À5Ø?²I_x0015_¡_x000F_Þí¿±j2@Ñ¿I[ Ð_x000C_'í?_x0002_ÃÚæùç?@2þ¬bb_x0003_Àûníø_x0005_vÃ¿)ÙU½_x0018_T¼?H_x001A__x0004__x0001_¶pÚ¿_x0008_H	àÝ¿&gt;séÐá¨ù?Z¤¦ÕÞÚ¿©eÀ_x0013_ëÓ?­·fjk5ô?»_x0007_ÉLÏ¿¿Iìrí_x0010_õ¿+¼ÿ_x000D_xïÓ¿1ãÕï_x0017_äè¿Ç8_x0017_tº³?_x0003__x0004_ëÑ!Édõö¿Ðo½Ñv8û¿üf'X	Þ?QÒA´¢¼_x0002_@c@8_x0013_ø¿+ÊºwfÆ?Ùw}Ö_x000F_Ú¿_x0017_¼öt_x001E_Î¿Ç¤%´q¼ñ?¡aé¶í¿JÜXú_x0012_ÿ¿¹ÔÒv Eÿ¿_x0017_ô4æ_x000E_/ä?DiX'ö?aÀÆ.Và?º_x001A_Ð,ãÐ¿¤ë¦Ið?`s5ÖÐôã¿ãï¸Ä&amp;hê?Ì_x0007__x0018_¨ã?[ä¨z&amp;¿¹á½µòÓ¿Ðæñz¹NÜ¿¥%U7ôÓ?.U_x0008_aÎ¿_x0001_ïÆÌBPÞ?¡Èã_x0005_ÅÞ¿¤_x0001__x0016_kÚ?Áºu_x0002_Ù?ÿÌ_x0006_zÁò¿î½wésú?Q[ï2_x0003__x0004_?å¿F_x0002_ÌZÃ²¿º_x0001_Ã^Ì&lt;ç?ä6Ü¼¯ö¿{v+	_x000E_Ä¿ÁTÏá3+¯¿ßV¨0Éæ?_x0011_'YI"_x0002_@&lt;¶3Ö/_x0012__x0001_Àøîq~1óï?U¸¿ïO×?Vd°ÁÇ_x0012_Â¿%&lt;L_x0012_&lt;ô¿¥»aC_x001C_Ý?Ý/ñ«~ó¿aÃ÷(Bß¿`´TçÛó?T5P½â¿_x0011_Ó¡_x001E__x0001_â¿_x0008_aÿ_x0003_æ¿¹åÊØ¿0¡¨Pò¿_x001D__x0007_Ø¢B1×?VW8(½ÿ¿_x0002_á_x0017_ÇM§¿Lèýé_x001B_Üë¿°¦hnù?À	èö_x0003_à?¹eÚI±¾ò¿Í_x0013_Õ4¶ê¿?|d_x0005_îó¿ä¾bÕß?_x0002__x0004__x001C_|_x0007_¤ãð?í_x0004__x0014_YÑÙ¿çqåø?\åí§_x000C_è¿QÐÊe#'ß?«Z0_MÆ·?_x0006_ú øÑ¿;uÉo[Wç¿sòFÞ Ñ?¯y^÷íòó?_x0004_×?Õu©Å¿[Ü_x0003_)8ç?Roç_x0001__x0015_ü¿É_x001E_ÓlÄÈ?6_x001E_W_x000C__x001C_ûÑ?\OSeºö¿ÕJý¿Ù?n_x0010_Ñe­(ò¿å(¬4s$é¿§_x0010__x0004_¬ðá?_x0014_øJ«Ë¿LîS¹=ñÿ¿Ü\ÙP_x0001_ÏÁ¿?óv3_x0003_À^¨o\Ï_x0003_@ý1ÆÒüÀ¿Û=®ÏH"ò?zrû9iÝó¿È}I+Ú_x0016_ñ¿ûè	$±Ò¿ÞX$C¿ÌÙ¿=êh_x0012__x0001__x0003__x000D_Õ¿_x0010_ÂHKë÷¿8ý³_x001F_ïþ?Q_x000E_?0_x0006_Sù¿_x0015_x`ï½q¶?_x0008_²`#Ëö¿L³¥æ_x0011_×¿_x0012_¡Am_x0006_á¿_x0007_²´JË¨_x0001_@Ø!jyR_x0015_ö¿_x001B_÷êÔZéÜ¿§_x0003_&gt;â¤â¿³:Ëv­¨â?&lt;_x001B__x000D_#õÅ¿±²!_x0014_Íc?^÷r_x0004_F_x0003_Ý?qV_x0001_¥ô5ã¿ê×ðsÀð?LÆ%mö]ï¿_x0005_¿_x0006_Õ_x0016_kÍ¿×_x0017_äuÍÞ?æ_x0015_4þà¿@­_x0019__x000D_n¿ØDÙ_x0008_)è¿%èïKá±_x0004_Àf_x0008_há_x001C__x0005_Ú?¢ø__x0012_P¾¿¯è_x000D_~eÉ¿×_x0010_ÅVÝAª¿¡_x0001_O_x0018_ì_x0005_ó¿_x0005_nÉY_x0018_RÆ?_x0002__x000E_ÿÜ9îë?_x0001__x0002_ü¶·u²ì?Ã	e*þ¿°´_x001D_CÍÛg¿8A½_x001C_&gt;Õ¿n¤4RÖËÞ?ÁÜð_x000D_P`Ö¿ÿtrº*Ú¿Væ´U]à¿ tep2~Þ¿Èx^@Z¸ì?×æ_x000C_X¬ü¿«ºðTî?ùb¡í3~ç¿ ª _x0001_Þ¿u,¾f`û?ÆÂ?_x000F__ù¿­°tÌà?h¤_x0007_ILk_x0001_À*éwê3y¿`z«yá¿ÁCÇä`¿ô?N!HZÊÁ¿Xkö¹àÄÙ¿0f_x0003_õ?Ë_x0011_ã#_x0006_×?jÓÀWo[û¿®Ç	ÝÆï¿jÕoð?ÿ±H&gt;ÒÅã¿\&lt;_x001C_'­GÁ¿7ßÞfª^ó¿"÷×a_x0001__x0002_7.ñ?49`ªFÇ¿_x001E_HÄá_x0007_ä¿¡ßÆü¹Ó¿_x0018__x001D_XÉÁÉ¿t{Í@Áç?3[ %&lt;ÍÚ¿¤ïldÞeð¿lØÛSë?G3ÓÙ¾Uñ¿	½Ì¾Ôå?ª~E_x0005_¬÷?7¦ î·ð?ª1 #õØÓ¿'ûè._x0010_,à¿¡ý7_x0003_gÏÈ¿Ófçë_x0019_çâ?1ð_x001E_¶_x000D_ü?/#7ÕU÷¿º£exC$æ¿="!_x0015_£_x001B_Ö?`ú_x0011_ßWåô¿Þø[Å_x001D_T|¿YùÕÀ3Ç?:_x0012_MâNºé?)h_x001A_s¯Å¥?&amp;_x0004_!ñç?c_x0010__x0007__x0019_WùÕ¿_x0011__¹Uð?J_x0007_øDÝ?_ø_x000C_ãþè¿_x0005_&gt;S3ã_x001A_æ?_x0005__x0007_6é¿'vîí?¨	_x0005_7¶_x0019_è¿H_x001F__x0007__x000E_Sò?üúpëë²Õ¿Ú_x0010_Ã_x001F_¯Cø¿_x0013_ß#}Èà?S83P_x0011_ ô?_x000B_T²øQÇá¿«MDü}¤î?m_x0006_ÍóEÏä¿Ãü½_x0016__x001F__x0002_ä?¿¨_x0010_õÇ¹À?*_x0005_N_x0003_³×?_x000C__x0001_àmj}ì¿?À _x001B_³_x0005_Õ¿J¬^Kò?!úf_#_x0016__x0001_À__x000B_i;Bô¿Ïã±¢¦?i(_x0014_aÜ-í¿ãò_x0011_R¹ó¿Ö_x0017_2_x0004_o±Ï¿o$ô03ð¿$Á:õ?_x0005_¢» í¿|þÂ5Å¿D.­úkÓ¿_x0012_sg9_È? ×dW_x0001_Ñ¿KÀ_x0002_}ä?öèö*Ëä?_x0006_&amp;~_x0001__x0003_pÈ?\+2íþî¿q©ö	ùÕ?g	®Y_x000D__x0004_À_x0007__x001B_û ½Aõ¿Rì²Ó¼N°¿r»ç^õò¿ÛrüSsqó¿Ù}*_x0006_º?Ô÷%¿_x0001_Û¿Öi:î_x0015_ò?á/_x0007_ÓÂø¿o¢Ðá¦è?QI¤xÝÓô?ÀÞ³_x001E_?_x0002_@q/Gå·OÌ¿ EwbÊá?{_x0008_¾#ÿ_x000C_Â?éÊnÝ_x001D_gè¿_x0004__x0006_biõ?©¯8Ü²?aPû(¨Êî?håáò?.ÁÓîñI¿K_x001E_ê\´qé¿hû_x000E_I4WÒ¿ÌÑ_x0003_tJ{ë?#_x001E_µc!Ö?Õi_x0011_BkÕè¿Iîd8ø³¿´Å_x0010_!Òõ¿B_x001E_îÝ¡Nè¿_x0002__x0004_Ð¿6 Wã?_x000C__x0015_¢6_x0006__x0013_Ã?Bô&lt;ÐBhã¿Ó6wé!&lt;¹?æ=je0Â?m9_x0008__x0003_ã¿mÅne_x000E_Þ¿ñ1Ð%½5ë?¶»5·E¤ù?*¬¾à¿ªz°rÎòâ?Z½ïP_x0014_?ßaã_x0001_(ï¿oâ _|à¿ä´öÂÿ¶è¿jëk_x0002_ñ¿jNQË}J»¿VóÕ_x0010_túì?_x001D_ÊßôÀÍ¿Y¹9P`_x0003_ø¿&gt;¢?¿;_x000B_í¿¬¢öZ5Ñ?l÷Ùî"Þ¿.3_x0013_+«Úß?òÊ_x0013_óBuñ?^_x0003__x0017_}ýÞ¿,hY/qïñ¿_x0008_ÓÊÀø¼Ä?¤üµú_x0002__x000B_ù?é_x0002_ì°ã¿bú¥.´¡?a¬_x0003__x0004_öÉ¿\ñ_x001D__x001F_gò??Â=2_x0008_²ç¿_x0019__x0004_n_x0018_í?If7ÑiÁþ¿g9_x000C_úè¿i_x0006_Ú_x0002_Õ_x000D_Ü¿3¼Å¦¥zó?&gt;_x001A_Ü_x000C_ÿ¤Ø¿Uúþíìõ? MæÿôYð?TüLJ÷Tï¿f^¿göê?_x0016_]_x001B_Ðdà?&amp;_x0001_½Ñ_x0007_Ä?âó´¹wåî?_x0001_-µ¾rêå¿èÑ*­Û?ÝQÝ\Gð?aeøÑÚ¿-ºã÷¶÷¿_x000E_£ agë?·_x000C_+]fÿ?ãC¦²m3ì?_x001A_èäó?[°¾}¨å?,}~íá?²YhÑj¾?4%û3\_x001A_ä¿²}DÙWø¿O7ÿD«â¿ÈÂ_x001B_U_x0001_@_x0004__x0005_I@EM9©k?QaiBªSÿ¿S/FL_x0004_À¶$³jÒoà?8_x0010_á}¾`ü¿ÌñåÐøXõ?Ïú_x0003_õ_x0001_è?:=Dt¹6_x0004_À&amp;_x0012_]sô?Q]ð5^Âá?û=×»lMò¿MÏ¨%òÞ?r_x0004_¥|ä¿_x0019_ì¸ë_x0001_äì¿w;.#Õô¿Úñ¿kaï?f[Ú­zà¿Ö/£YÍ7ú¿wþ7íÍ?Åk±_x000F__x001F_Ô¿å¾Çb\ö¿J_x000F_=@s_x0015_è?g Ó¿ÿ!ÕÔåcá?Ñ$-muÐ¿Í_x0007_G· Wø?TeÕ_x0018_Ã_x001E_ã?_x0014_`yQD_x0005_Ü?]_x0010_; _x0002_Ô¿h{_x0006_»Fî¿e´st¼Òê?D÷0_x0003__x0004_±Úï?vá·E_x000C_Ð?Ô½_x0010_Lñ¿.ÏnÙd_x000E_ß¿ÍJ!TÇè¿o	I¸Ð½¿ØÅ¼Çè¿_x0016_×ÑµLnÓ?§¿òþ_x0015__x0010_ó?-9'_x0011_ßà¿÷±$ÕÈ?Á»^_x000D_?Ò?¦ÂÖ,Gô?O_x0017_ê_x000D_üì¿fg4­W2è¿·r¥ZÃ1ß¿êô(_x0001_Ó¿Â_x001E_ÃE_x0012_Ùî?è_x0002_ígÑ£Ê?4SX_x0003_$¼Ø¿Þà½L_x000F_ê?_x0007_Ì÷4do¿	Ð.C&amp;¸Å?h·oÇgõÃ¿sÜV_x0006_1_x0001_Ù?H'fÙo`¿Bµu,mÍ¨¿Ö¥¤_x0003_.Ï?B_RpyØ?:ÄWUø?aÏøR­ô?K_x0019_7Òí¿_x0006__x0007__x0001_Tm/á?WB 9&gt;e_x0001_Àf{Ñ_x0017_iæ?ÇþB}Ö¿_x0013_k_x0002__x000B_Í\µ?skHñ;Ü¿Û_x000D_ÅÊ5¼¿Z_x0016_?kö¿ê_x001C_âªý¿¾-fÆ{MØ¿eÈçx§iá¿N_x0013__x0003_:zÿò?úq/Qûõ?­w`×s}?)ÈÈ\Wç?¥Ö_x0013_úYRï?Ý_x0005_pâ.eó¿æ·×+tã¿jÚô_x0004_½ô?­»î7µ?äO'Ì9Ý?×¬àË´Bä¿SL_x0014_ô ¼ô¿Ç_x0006_9_x0013_H5õ¿ëß&amp;pÐÿ¿#Uoæ1_x0004_ï?æ¯åò¿ÑÙt?5L²ÄÚà?«¯_x0001_íÅúè¿_x0014_ZOg_x001B__x0001_@H&gt;_x0007_	êã¿!ÀE_x001E_6í¿ÿÏeZøö?©«E_x0006_»ùÛ?øz5Lòú¿£Pâ_x0007_?ì¿f!Ó7¶ñ¿ê_x0007_UæzÞ?ÒvI¨ô¿¼DÌ7pgÿ¿YH_x001F_6ð?r _x000F_Ö²OÄ?ò4øxã_x001A_å¿b_x000D_±háõ?Ï¤n¦.[é¿´_x0001_nf¸çÄ¿±³ç#_x0004_ØÇ?9©_x0007__x0002_¢ä¿´üÓÈó¿'_x0011_í_x0008_ß?ç_x000D_æÛ±ñ?ã_x0003__x000D_¡:u¥¿ÿ0§_x0019_Ã¥¿þ_x0013__x0005_Uú¿«ìë;?íú?\JÀî_x001C_è¿8_x001E_f:öä¿_x001F_s_x0004_xô?y_x001A__x001F_=òô?J[ýWq¦¿ù=È@_x0014_ä¿_x0019_q®Ik`»?_x0001__x0002_Ì¡~Ôië¿`D~F¤_x001D_é¿!GÍe,%ó?_x0001_+Ã1¨9Í?ÕÓ¿pöó¿)¯dGñ?Äôâ_ì?*_x0007_Dk_x0003_¯¿Ï§i/\¹¹¿_x001B_y*¸ hÄ¿ ÑU:3+×¿{K_x0005_ómÏ¿z§Ç?¾_x0013_Ùâ?ÚL_x001B_lUPÀ¿Ñ.¦Çý?bAîþ_x0004_Ñ?ó_x0013_ªö¡õ¿ø&lt;å!XØè¿÷æ4¥+Hõ?z_x000F_gn¼Å?$|±¿¿_x001F_â?û¨vWiKÈ¿Á{sÏØÅÕ?T.Hv^k¶¿¤3²û¸ð?BÓ¾¦áõ¿_x000D_«_x0015_Ù3.à?û&amp;Å¥þ¿D_x0010_A!ÊÃ¿íE²yNñ¿EÛ!_x0002__x0004_+Ø×?¼fôúÊX°?¯µá/Z@ö¿!Á¯_x001B_«ô?î&amp;_x000D_ßºé?G¤® cà¶?¤F·_x0013_QÇ?ZÙg®Éñ¿*&gt;Ï_x0001_wþ?Æ_x001F_Úø?_x0002_ïïÐ¿ÖíÅM%PÆ¿Aå$ÖÞBÎ?VÏ»§_x000F_iç?_x0014_ºÀuÃÍ_x0002_À"_x0008_Ý©`ø?k¥p­_x0013_Må¿÷u_x0003_ÿÊuû?C_x0002_Ý'oð?_x0017_Â	Q}½?_x0011_ÚwYTó?÷t=zÐ?_x0014_ö¶a³Îã¿èìZTòÝ¿_x0002_¥7xæRð¿µÊõéä7ò?d÷-ÍÀù¿wÚr_x000C_té?_x0001__x0002_Ó3_x001D_á¿ÉÉì_x0005_í¿¿Q=êç?µ_+ê?_x0001__x0003_øTTbsÊÌ¿è$jçð¿_x0004__x0005_ÛÖ/Öæ?ÞJeëÑfÙ¿_x0005_l¾_x001C_Ââ?Â_x0004_ä¨Ç¶à?L_x000D_Õã_x000F_\â?´Xæê÷?Ô'Î@Þç?Ìà-@5À?¦_x0007_Õn=¿Þ¿^ÖzÑí¿ñ4_x0012_BRå?f¸¨­÷"å¿z¹¿ðôþ¿o°Yä³_x0002_@ázÊÎ?_x001B_9x_x0008_Òêá¿-FñÈ´¿½"DäcÚ¿8_x001C_©2s_x0003_ã?_x0019_Ó_x000B__x000C_ë¿çýgü­á¿*}m«ï?ø»._x0005_Ð=²¿Ì¯FEó?ì_x001B_ðÚî¿];é_x0001__x0006_À@ÛKÍï¡È?Qç,l+Ùò¿dí_x0017_Ó &gt;ð¿¶´9_x0007_	&amp;8ø?¿ëÚ*sà¿ZÜA£oá?Ø_x0006_øE_x000F_æ?þ_x0002_%nËä¿éM_x0019_"_x0008_ó?ÑHí6S×¿_x0004__x000F_éF&lt;îæ?_x000F_¾M®æ¿,ï|ê_x001C_¨î¿ÍVT¤ûä¿î_x001E_7oÌy_x0003_@É_x0019_vÍ·°â?_x0016_ôf¼ì?_x0017_²k$:3ñ¿e&amp;^½_x0013_v_x0006_@A;°l_x001E_´¿×%aä¸¿D_x0010__x001A_÷sï¿XX;÷þ'Õ?º_x001C_÷Û_x000E_¬ê?oÐ_x0001_rì&amp;ô?F!T&amp;7ã?a_x000F_µU£°¿_x0003_ji±L6Ò¿S%x;9@Ð?¦___x000C__x0001__x0007_ê?Z?9ÄÇ­¿_x0018_1y&gt;_x0017_óì?^_x0012_ñrlº¿ÈN~,p_x0005_Ú¿IíÀfcÇÖ¿_x0002__x0004_ç"ÇI_x001E__x0002_@÷¤_x0006_¥_x0002_©¿Ï&amp;m_x000E_+_x0013_ç¿þáÍDB_x0001_Àû ²Ô·¶Ô¿y|Y_x0018_7 ·?)³&lt;ÒO%Ô?%_x0006_Ôâñ«þ?_x0002_EÐÓ_x000B_ØÃ?*¹=Ø«à¿úG÷j}Îà?.Âvsæ_x001C_à¿,X¥_;å?+AsÙXäí?XæéôÄPÑ¿OÏfe_x0008_õ¿@&gt;¨_x0002_Wàä¿-ö¶vhâ¿øS_x001C_¬_x0008__x000E_Û¿ÛViªÉ¿y_x001D__x0014_aÑ?ßÁ._x0002_µSè¿sA-Ãpæ¿t_x0005_ìUñDï?_x0018__x0013_s¬_x001F__x0003_ñ¿n·Ì©;ø¿_x0018_Ò_x001D_Òé¿zLéyæÔï?ó¸ÔWÞê?å_x001E_Dø¢¤?E_x0006_µK²_²¿N8_x0004_¹_x0001__x0005_³(ü?ÍmÇ$5Ãå¿L4_x0002_Ô_x000C_Ùø?¸ÔsÿwSÅ?Ç_x0003_×9A½ï¿f2DÙ/9é¿¬W_x0010_l´_x0014_ê?g¶¦_x000D_ø?B_x0017__x0001__x001C_Ëº?Â£ùÐÙË?æ0³3éÝ¿_x001C_Zæ_x0018_Í¿Ä û_x0007_*_x001A_Õ¿¬²_x0019_ÓÓEá¿ÑKS!Ø¿~Y4JS_x0003_À:~A¹³Í?e¯{çÒì¿Ín,_x0017_ü?_x001A_.Meäö?À_x0017_½cÌ¿§ïÊ({à?x_x0012_)xEoÌ?DA nÉ _x0001_À¬ÿz)_x0008__x0004_@\"q£Gaê?A²&amp;Úµ]ß¿q'_x0015_)Êoý?½ÛÍÊÚ¹ç?_x0007_±H¢Ëô?4"»Ò¿_x0011_*Ó_x0016_¦ûí¿_x0003__x0006_½P_x000F_Å?EÎ_x0002_°â8Û?`Æá: _x0004_÷¿7_x000B_.Qãðò?ç7~¿_x0011_ß?²²Ô¸_x001E_ËÕ¿_x0015_ÕKÈí¿Í_x0003__x0005_ZÑÖ¿°¡ðY¸Ó?;êr¡_x0012_Ò?_x000D__x0010_&amp;ªÝ¿©!*_x000F_¤è¿ê_x0019_µä¿©ªØ3ê£Ð¿{SHò?ð_x001D_7¢_x000C_aõ¿E³CaM_x0005_Àei_x0019_ÿ_x0016_é¿_x000F_³p_x0008__x0013_Á?8l`éò¿ö]s_x0007_öà¿ ÞbI_x0013_×?`£!3|ÏÑ?ñgi&lt;àOÈ?l°_x0014_,S«?0_x0002_lÇRIõ¿õ_x0002__x0017_Ý*ß?ä5UCÿ?eLÐ(_x001A_ß?²ê_dèð?zy(Q7_x0001_î?k_x0005_µU_x0002__x0004_¿Ñ?f14ÌÓ¿UÅUâÁ¿_x0003_^_x0002_$ê¿5(E¯)¢¿0÷E\¢¹ð¿©¥*û.\õ¿þjtÓ?)JKuñbÓ?¢âà·õ_x0011_ñ?YlÃT¤Ûâ¿_x0017_n)Êã(ò¿Ú®_x0012_ã._x0002_Àoû5ûÛ?Ñ¿îÎê¨úÞ¿_x000D_{yÞëçì?$ªPFÁ?Ä_x001A_ÃÒ8ü?_x0001_i_x0017_/_x0002_Àº=_x001B_À|â¿_x0010_«â®Ú?§ÿSkt4ü¿ðl_x001C_å8¶Ù?°Èc})ð¿»þ,Ú¿$ßïÉç_x0015_å¿{½7r²ú?Þe2ÜëQÚ?S-Lo?^ñ?RÝO¹û?ì«½1Ö?_x0005_§_x001D_M "ã?_x0001__x0002_ú~-_x0018_ð?÷£/	ÉÕ??Ä¸_x000C_ì¿?d_D.çÔ?Ë5-_x000C_p¯õ?l22_x0007_ôÿ±¿ieBGù¿FsÉRß¿m_x000C_iHÂ?Î&amp;£ë­¶õ?ÇçMb_x0014_TÞ¿_x001D_»øQ°Ð¿)_x0007__x0002_ç?_x0017_÷|f4ô¿ý9é_x0016_[_x0005_ÀÒV_x0003_VÒ_x0003_À2jWi¶¾·¿.0·l_x000C_æ¿ô_x0008_5D_x0018_Ü?Ó°/ã"ùø?_x000C_(_x0014_y¿ê?¾_x001A__x0011__x0016_ó¿FO_x001A_ Íð¿ß_x0014_!)¾â?Ó¹d´¯tâ?Mð_x000E__x001A_¿¼î¿ûe&gt;ûäy_x0006_À_x000C_ åìÊù?_x001E_]Å_x0015_¢kï?Wx1þ_x0001_è?Åâìt^ë¿u"¼ñ_x0006__x0008_ÞÎ?_x0019_Á4Uä¿)_x001C_Õ¤9ô?øÈXõt´?vJÅô*_x0004_±¿þ_x0007_¡kÁ?ñøo:»Ð÷¿G_x0003_:3±}Ñ?+¦v~1éá?_x0018_¦r_x001B_nÐ¿´d¿ã°Î¿7E5_x001C_TDÍ¿_x001E__é_x001C__¾¿:_x0001_ ÷îå¿bÑ&lt;*¢®ë?Ë8¡ê¾é?_x001A_R¼8ù×?Ä7Ä­Xó¿4í\lÿñÁ?¦ð²i»_x0006_@äc(d£Á¿v´¦P?Øó¿¬Ë«ÉsIü¿sÀol·Äì?LÝÕ_x001C_Ù_x0015_Ø¿A&amp;5÷á¿*_x0006_gÇÌéä?ÂàÖ_x0012_Ý¿3ãÂeÉþ?_x0005_ù]ËÑ¿GUÝ6&gt;¹t¿¦{_x0002_oüºò?_x0001__x0006_[2J_x001B__x0005_À{=_x001A__x0004_&gt;ó¿3bÎ4òæ¿Ó¬°ù¿,mrö»æ?#hÎcÂº¿¾_x000D_Ê&gt;xá¿+¶!)³AØ?&amp;H_x0014_ð)2ñ?Ýü_x0005_Dekñ¿í±JÚÜà÷?³_x0008_9÷¯.ò?ÒO,ÙzÊ?²ÍXhï¿û_x0003__x001D_þPvÒ¿cî\_ï?bo!_x0012_ËUþ¿Gs9_x0001_ö§?_x0014_e!`Ìá?{m6²ÛÁ÷¿PÚ'ÃÊ?_x0015_m.ásßÖ¿_x0010_F_x0011_g òã?|åþÎ_x0016_Bñ¿&lt;t_x0002_-P4ã?ëVÍÊ/î?_x000F_X(ë¾é¿,m¢_x0010_ß³?²Ò¸Ä]oÙ¿ùVì_x0017_®µø¿òóÛÍµaì?G1_x001B__x0002__x0003_(_x0002_À¾#¯+ÄZæ¿§ø§&amp;kü?&lt;îDjCZá¿_x000D__x0004_¤Ôò?_x000E_5¶côÝ?Êá_x0010_@5á¿&amp;# d²*É¿Å=Ä_x001C__x0014_Ï¿Om_x001C_s¿_x0011_Wñ¡_x0002_àÛ?å&amp;E_x001F_î¿_x000E_z8S&gt;ü¿øPø®nÑ¿å6l"ßdÑ?D\e_x0007_ÀRæ]³"`ù¿P_x0001_°ß³í?¨_x0016_ºøOÌ?ß[#E	_x001A_ë¿Ö\6TjHä¿ÔLÓVÕÃ¿`¶ÿI®Éç¿6b_éæÛ¿ã')×ê¨û¿xÞ(¿Ë6Û¿P89#ì_x001E_ï¿&amp;ÏEú_x0012_â?8_x0016_ù_x001D_äü¿BP_x001A_OÛ¿@ÀBÂOÃ¿_x0017_o63%å¿_x0002__x0003_Úýö&gt;äO¾¿_x0015_©	°_x0001_ë?¿³iÈ¥ñ¿Ò9_x000B_EË¿¿ðõN1}_x001F_à?Ä_x001A__x0010__x0007_Ù¿,Ð`ïið¿_x0011_àvN?_x001B_ã?_x001F_Ó¥ÿ`Þö?óêrS_x001E_3Ô¿_x0007_ÅóV­³?Y\ç3ã¿ª¦Õ¼:ç¿ÁYÓ?7xbLË¿UH$ÍÇoç¿E8ùmZÕ¿õ_x0004_ÄVæé¿§1Ý8Å×?¸Îz®_x000F_AÕ?í´?d|_x0002_Ë¿_x001F_àÒD_x0019_ù¿Bn_x0016_ø6 _x0001_À¢E"_x0005_Ê&amp;Í¿_x0014__x0003_Â¡Ö?_x000D_­gÏï?_x000D__¢è!_x0011_Ø¿Ê_x0010_ó_x000E_A_x0004_â¿ñÆWü¥ÍÐ??@Ø4Lá¿B«/wRß¿ _x0017_A_x001A__x0007__x000C_Yâã¿_x001A_­=Ô_x0010_iô¿	ãL&gt;÷¿iJ¤Må_x0004_@&lt;îúäÍÖð¿(};v:²?`_x000F_ä¨k_x000F_ò?þ/´ù_;Ñ?&gt;@å_x0005_ß_x001E_û?_x0013_¢±_x0002_V_x000F__x0003_À_x0013_7_x0004__x001C__x0015_Wê?õs:9Éì¿Õ«lpó_x000E_ç?_x0001_Þjò_x0004_õß¿â¶ùÈîeÞ?p¤_x0006_õîÙ¿ÒQÿö=æ¿ò_x0016_4sJ_x0004_À_x001B_êÂll¸¿_x0001_ r&lt;Z@_x0008_@á!o_x0011_Ç¥é¿É_x001C_U¸°¿îg§þµ¹?e_x0001_°ÿ÷ì¿áç_x0010_ÔÜ)û¿õ_x001A_nA&amp;¼?Að`Õ¢à¿_x000B_öF¯_x0013_Ô?y?_x001A__eï_x0005_@YG¢xÿ?î1QXlê÷?ç»/5Ø¤ê¿_x0002__x0006_Î§¢Xæûâ?hå|ßáÅ?Mýk1×¿*IË°u_x0008_ß¿ÃÈ_x0010__x000C_áõ?&amp;_x001D_Úöò¿§p«ÃäÂ¿£WÝAIS³¿Ç_x000B_FìÇü¿Çë©CÇþ¿¡"¥L!þ¿@y_x0004_C7Ùê?Mxêaë?÷W»;Pwù¿_x0006_!È ú¿®_¼pÐÆÄ¿ê R_x0007_ä¿À!wAEÏ?&lt;î_x0008_²AÝò¿w_x001D_Ö_x0003_WÌ¿:¨Î½[_x0010_z?Öb°ºÏ¿f_x0001__x0014_¬_x0010_×¿¢¿%_x0002__x0006_ë?E_x0005_)3"×?_x0013_Jø¦hã?q_x0013_­{%Zë?R&gt;°VÓ¿_x001B__x000C_}+w_x001D_²¿ú5"/WáÕ?_x001F_|_x001D_³tôÌ?I^k¤_x0003__x0005_*¥ï?êK=_x0018_ë?þ§ÿÓÍ¿Aðâ_x001E_-è¿^Ø¥Î!ñ¿_x0010_}_x0006_N\_x000B_ë¿öÏ9p×½ï?Nb1_x001D_wKò¿~_x000E_æ*ßë?¢XQfÇ¿zs¨oúû¿V$êß·?LwòË×¿_x001F_y&gt;ÓÏÔ¿?ú-sj§ì?_x000E_Þ}©áêò¿Ü¹ÇtÚÒ?pQÚõ¿à ¨Ç~ê¿|Þ&lt;YÛ?+]jU=Û?mõ_x000E_d7ø¿3_x0004_ûþË?Ík4v_x0002_Ö?R_x0010_ÁµØ_x000C_ö?nÙo¹Æí?_x0001_~¬ØàSö?xÏ9h_x0015_û?DÓþ_4Gç¿Ê_x001F_kM®Ý?RÏÄ_dd·?k ÷ú%_x000E_ð?_x0002__x0003_önnI_x0013_Ý¿UcO&gt;ð_x0008_ñ?ú¤_x0010_w â¿_x0011_ÃfîÐfð?+ã~Ö$gå¿{¤B¡¼¿cUs_x0001_7°è?\±_x0017_ìVoø¿_x0002__x0015_Û¢ñ¹?1_x001D__x0005_Ã§³ã¿Å·:ÃFØ¿ÐMÔ½Ê÷¿Ñ×b\_x0008_ú¿Û_x0004_Oü¸_x001F_Ë?ípgýú¿Ê©-ý¥*ì?^¡º/çð¿tý_x0019_ú_x0014_ûå¿Õ¥ÑM¤_x0008_â?_x000E_1qMó?JÃíófì?èË~ë9ñ?Á8qø1ká?SøÓº_x0005_õ¿¶Å_x0016_ð¿wºå_x0002_è¿_x0013_#Âw¿Û?P2*Ú%äð¿aÙ»p÷¿V$q;ODµ¿b÷Ä[(Yú?Ò"ÝI_x0001__x0003__x0012_(õ¿þ¿³rã_x0011_ô?_x000D_&lt;ÑM2Ü¿G5zgA§õ?ë¢ØZ¾Lô¿ã·_x0018_Ó9ì¿­g#_x000C_#ç?_x001A_wS_ç?MÈpÃîè?_x001A_Þ_x0015_÷?_x001F_Ñ¿N]_x001F_p?¡ØÄ6Uô?©9É&gt;©?þ1Én©Ò¿ÐÊ_x0014_7(³¿0 _x000B__x0006_Câ?!êÎcë¿zÖ¶Ì¤Èü?NñQíÀ¿_x0002_R±êÄÂ?Î¿_x0002_ï0È?Ù±ï£_x0012_î¿×)¥_x001A_Úì¿p¾ø¿øå?¼ß±Ðù÷¿;yb-_x0005_ñ?s~_x0006_ê×?;5hûË_x0002_À_x0004_BqLMMã¿52Õd_x0010_-½¿Ê!³UÌÞ¿_x0019_qþì§Lî?_x0002__x0003_z8F¦ºæä¿$À×IÑ_x0001_@0Du·ùÿ¿Ï&lt;ùAyß¿Ð)®Íø}î?__x001E_ ³;äæ?y_x0011__x001B_K#¸Ø¿|ðbÙeç¿ÍJÌsRö¿b)Wyò?gáÂ(k°è¿LîE_x001E_¼PÏ?Î`ÿ²Ú»ó¿¨ó°YÎ?_x001F_x,ã©Hú?É]¨ûð?çú«F'^ã¿_x0004_ð£ó¨®â¿çJRÝó_x0002_ÀàWËvÑÂ?W2$6Â¿zÎ9I_x000B_¸¿$¹dtµdØ¿Uqèá_x0012_á×?f¤ça:ë¿o½nHÛ¿G¿ØÞð?_x0002_ÀV_x001C_&amp;úÆÖ?G"_x0004_£·ÿä¿ËçÔªLç?xO_x001C_gvï?vOí_x0002__x0005_7Áä?G£&gt;_x001E_%æ?í!ã#É_x0006_À_x0014_L»@ý¿ýYÆ Lë¿O_2KRFì?	"+ª|;Ä?_x0013_¯íÕ_x0008_ÿë?eE"Y¨ê?s°×é,å?d_x001C_ÿ*ÿæ¿´ôJÀº¿O[3	#ÿ¿m_x001C__x0008__x001C_Ñý¿ÊnaßYòÞ¿«Ó_x001D_Æpë¿v=ÆÛ_x0003__x000C__x0003_À#_x0013_1® #è¿_x0016_§iÝÎê¿ú³Dâ¾Ú¿w6ÀTÁ¯?ñô¦_x001B__x0013_Ðê?+iÈ\;ÝÕ¿­_x0006_~_x0001_ð?ðâj®X"ô¿bËÞD97ó¿_x0007_Ê_x0004_µlÑ?1_x0006_r§«å¿_x0011__x000E_Ú_x001C_	'ø¿+FÔDïÎé¿ù.Ìi_x0017_ö?Çº¨EÉ¿	_x000B_%ùéê­úÖ?M×­ÕõÔØ¿ïê.ÊÔð?)_x001A_Âü_x0013_Ù?_x0016_M_x0003_;æ_x0010_Ð¿_x000F_åë|fà?_x0010_ý_x001D_÷ÓZí¿4¦_x0016_áaÍÀ?Eqpôþ?ÔDHeqÅê¿_x0016__x0015__x000B_ÜñÔ?jñºYà¿xø	_x0006_Å}ü¿@Aá´Ø"ñ?Àö_x0019_Ïã?_x0015_®m_x000B__x000D_Ø¿X_x0001_¾W¸Úï¿¢I^µQÍË¿¨Nô_x0008_Êð¿Ùmetð¿"_x0018_&lt;ß@?`E_x000F_Ë^å?`É_x0019_Xâ?3­ß¼o_x0003_õ?ÂéÁ·T®ß?ü¦_x0007_»Và÷?_x000D_ì½YäIÑ¿£9Kbqö¿_x001B_Bv_x0011_H¿_x0002__x0004__x0015_	[Cò?Ô_x001C_Múåq¿,Ùó_x0005__x0002__x0003_p£°?_x0002_T³Y_x0002_@IÙº£nÕ¿ñ¡æ'6Ý?c -Ónñ?_x0008_ËÚÜ_x0011_Ì?PzÃ#hpä¿æ2!_x000F__x0016_ì¿3iÓ¥Úð¿}t¹_x000D__x0001_®»¿Aê_x001B_bXß?_x001A_«I­JÑ?O·_x0015_¤½Î¿?ßG$_x0004_ð¿Y:ªóÜ¿õ&gt;jýþåÚ?%J__x000F_Ú§Í¿(ºæ_x0008_±ÿÂ?*ØmB_x0011_ýÚ¿ÜÎóh½Ä¿æ¹BLCî?m÷ý_x0001_ñÜã?²¾ßñ_x0014_]_x0004_@+Dä]ÊQé¿_x001F_MÝì.o×?ÈìÑ¤ý?r­n«ù¯?h_x001D_MÝrÏ¿_x0001_¢Â(AH_x0001_À_x001A_:©ë?OÖAñ¯KË?Ï_x0003_=å+{ð¿_x0003__x0004_ö|ï ö¿L¥0_x000F_Y½è¿ã×¸F«û_x0003_Àâä&amp;Çò?±%_x0004_,[¤¿_x0006__x0016_;èõ_x001B_è?OBaa÷ÕÆ?)iÝ¬C¯ñ?5[öéTBÙ?!\t×ºëõ¿#ù_x000E_#w§ã¿_x0008_	ÿ¿_Ó¿F]Ë_x0018_çù¿_x0012_õD&amp;ïgê¿_x0002_/4\_x0015_»Ø?~Ádf6ò¿&amp;#ÈáÊ·¬?4µô_ñ?_x001A_bdØ¤H¿Ø¤Ø_x000C_6_x0001_À«v] Ñ¿°øÉTNÿÿ?³ý´üÃà?õóUì¿?_x0019_-	ÇZò¿Q|ÿàù?i¼Q(_x000B_æ¿(á}æhDé¿Es&amp;à»¿Í8Æä Â¿I âgÜ?÷|f_x0003__x0005__x000F_{Ð¿6Q@_x000C_ñ]À?_x000C_Â,öJä?¾qS_x0005_T_x000B_û¿&lt;'øl[èê?·òÀ_x0010_g_x0003_ú?«&lt;Rü&gt;î?°Ôi&lt;eÛ¿¼+ßÐYl¹¿u]Zþ¼©´?y¡¼6Äé?¨æàF_x0007_¾Æ?ªá"¯6XØ?÷ª¨&gt;RUÜ¿{S_x0002_ç~â?oèÍ_x0002_iÝ?_x0003_°'Ù_x0004_ké¿ÄýÃËjð?àù$X35â¿7_x0001_kð²{î¿þOÍ.Á¿²_x000B_JZ³?8ÝÓ&lt;;ä¿_x000C_ôÍ	{÷¿62_x0019_È_x001F__Ü¿Þ,6í;ö?aðM{_x0004_À,KZO¯æ?_x0005__x001A_a v]ï?yz¢Q´¨ó¿b6ã6Ñ¿ïY"ðT[Ê?_x0001__x0002_²_x0019_@_x001D_û÷ç¿ãý_x0003_ÒkVë¿Í/óè_x000E_û©?ÄÄî(d¿÷¿d_x0010__x0014_d©Mê?åX_x001B_¶j»¿õ_x0012__x0002_\_x0011_ê¿º¨¸[Ùä¿²²º]ÖÄ?üaóí¹ÔÁ?ó¦_x0017_ê^ì?ôKd_x0008_aÅ¿R«_x0018_µR_x001F_±?8ò±HnÊ¾¿_x0019_ã©ÈhÔ¿vqe_x0004_iGû?wðöHLð?$Æ´_x000D__x0004_ó¼¿{ä_x000D_Mkõ¿&amp;~Q±_x0003_ö¿íX&gt;A_x0004_øå?O©MäÊÉ?nnK6«5ð¿_x000F_3«_x0016_¡£ó?ªËkOÕ[_x0001_@2BÈ:e_x0007_@_x001E_æ~_x000B_ô¿8,Ü#ûy÷¿â_x0011_=\Výî?(àÌQ·|é?_x000E_úr_x0014_íß¿Ò_x0016__x000F__x0019__x0003__x0007_Ó_x0003_@ï_x0005__x0016_ªtà?_x0019_ _æ¿_x0001_"_x001D_Ëó¿8Î.kOG·?Ý5c¼Qâ?Ì_x001C_D´Ñ?(Þ2Z_x000C_ð¿5}g_x0018_oÎõ?å_x0019_@¬tÐ?6®X~$ñ¿à9çÃñ¿(½(_x0007_Wió¿è_x0016_DuÖ¦¿®á@µNUæ¿ãï0Beñ? uº_x001B_}.ð¿éÁ¥jÖ?È½êà÷æ¿ü³¨_x0006_ý_x0001_î¿ÁUF_x0004_u#ó?:ï`¿_x0017_ï?+_x0002_ÄÕ_x0012_î?3%U#yÔ?lâùzH_x000F_Þ?Â_x0013_u¡¤Où¿C¦ÇÚz:¿¿öÆ	bE5ï?g­C|àÉð?³cú_x000E_SÍ¿"UÍºfä¿ÿÒmV¸vÃ?_x0001__x0002_H_x000D_?Y_x001F_Õ?|_x0002_°Cmà?ó¯_x0005_Áçç¿X^¸VxÙ?N:ä#JâÉ¿^¾µVâ¿ùúÐVÌ¿n Ó¦ â?í·MÐ÷?^_x0006_»Ö2Âð¿»ù¡hó?ßÒ_x0003_®!¥á¿[ÇvÀâWã¿_x001C__x0019__x001E_´_x001A_nÜ¿¹nÉ+!&gt;à¿y¨êÐ\_°¿.V%_x0017_Ë«»?,±Ä»6Ü?µ(Ê0é¿IìGpí²û?_x0011_ºÉå?w9mx8bø?ËëÅ"!_x001C_á¿dñáÍ"Cù?Nm*â&gt;'Ì¿ÆOnd¿Ä¿ÄI»_x0002_ÿ?Ü@ÏCZ?.®»_x0002__x0013_fæ?7{z¤_x0010__x0001_À_x0018_Gß_x0008_qÝ¿ºä0_x0002__x0005_'_x001B_ú?_x0001_^Ý-s_x0013_ñ¿rõFxþá?cÝ$^Uþï?ìg¹4ëÛ¿å¦Ë_x0014_&amp;ØÞ?¸_x0006_ÒÌ¹Ùà?_x0005_´MZÓü¿·8þ·oã¿_x0010_{_x000D_ÊSÄ_x0002_@®º_x0005_Pá¿ä_x0001_ÛÕõ_x0006_@_x0008__x0003_âHwð?¾Yõ2_x000E_@_x0013_å_x001E_BàçÀ¿[wTâÐæÄ? ¹!çkJÛ?_x0018_ËÉ_x0003_Uõ?:Ä&gt;N;XØ¿Nx.!¸Ò?©tE_x0004_ô¿j_x000D_N÷ê¿_x000F__x0016_×='Gê¿_x000F__x0002_6µÒ?A}Á_x0017_àþð?Éö ó(ýÔ¿³A6êXÔ?×Ù½_x000F_}kæ¿_x0014_A°%9øÝ?¿¯ýk_x001F_÷?_x0005_ÔJæ_x0019_ç¿ø­oÔY_x0001_À_x0003__x0006_#R.Rýú?ò&gt;Ønì³Ë?ß¸]_x0013_øºå?UV_x000E_xM×ê¿_x0012_gµ»_x000D__x001B_¿µÌoß¿_x0007_¯ØhäÖ¿_x0017_(t þø?âj!³_x0007_ø¿º_x0016__x0010_`Çcã?m7_x001A__x0005_D8è?5mQ´ø?,é$_x0002_ø	ô¿¿Ün:¿_x000F_Mzl¥_x0008_ð?jîDìh~½¿B_x0013__x0016_h|5¶¿²¢7äÙÒ¿»_x0004__x000F_Ì@Yö?_x0016_J}Õë?T$Y_x0001_äÎ?OåsAÕù¿R\@E_x0014_×ä?DjÞDÐí?Næ¼"$µä¿Ò¥5%_x001F_ÒÛ¿§¬ã«_x001F_lø?â¥fAbå?Cæ_x0016_×_x0010_é¿_x000D_¿1O-3ú?]èÍ@Iñ? lS_x0004__x0007_Eâ¿ö_x0006_â_x0018_»±Ð¿5ñ^1+'ä?Þ±³&amp;_x0019__x0016_ü¿Ù-sY_x000E_÷è¿[; /¶?¡Ù_x001F_kçÓ¿Ï_x0004_í_x000C__x001C_ç?_x0002_ã{k¶¿baèÞó¿³`"õ Ìá¿_x0015_Aåî#~õ¿¡r½rw¯æ?åY_x0017__x0007_Ü_x0007_ç¿ïåÂ­Ô×¿_x000F_ßã¶H_x0001_Àþ_x0002_}¹;í¿-zèö?_x001B_y&amp;¬¿=?_x000B_DëÎî¿I[o1,s÷¿2ã=!	3_x0005_@CdQ£µ?Þ¸_Þ?;é?	8ò ¿Hï?1_x000B_@äHJý¿úÑì¢ú¾ó¿²3Taèjâ¿Cf(ýè?Ù'Wn_x001F_N_x0003_@þ¤E_x0016_ã_x0015_î?°_x000D__x0008__x0001_©6Ã¿_x0001__x0003_yfÛñÒÂ?,-V ²Çå?S?g_x0004_¬Bñ?Áv×_x000B_ï?T§=_x000B_gÅÄ?¢òÝ%aí?Ñ:%È_x001D_î¿:LZ/ü3_x0002_@ÃºXü^Àë¿_x0012__x0008_KÊ³Õá?T7}&gt;¬à?lÉDâ[§Ñ?_x0008_ån_x000F_Í¿YXÓçï¿ó!6Ëe÷¿¼M_x000C_Ý,úî¿FpóÖÝ¿?ä­ÙÃ¼§÷¿ÁGâk6ú÷¿_x0003_ÑÇØÕ?IÓÿÜ¸ô¿ß×»ð_x0003_²?m;º+!õ¿ÆXáNÀ_x0004_@¿_x0001_&amp;×{Þô?¾$Ú_gý¿«~yÄ_x0015_µÒ?NÏß¨_x0006_Pæ?_x001F_5-_x001B_ì¿Ñ±âÑØ_x0014_ò¿[úðõ¬¶?ÄR_x0001__x0002_6òë¿ÕÚ_x0001_ÕºÕÝ?»ßghñ¿í®¢í_x0002_ì¿²_x000E_¥oÇèÚ¿â+ÖIeã¿|é&lt;Ê»)â¿g[Gõ&gt;2è?|kj¿àã¿_x0011_JÇj:_x0004_³¿_x000F_%NqwP¿¢ÌÃD¤×?[#?¿®ò¿x_x0017_VSCð¿_x0014_L_x001D_üò?ÚùN±Fî¿MÜ¯kaò?½ûOíÖ¤á?¸Ï+ý8_x0014_Ô¿&gt;Ú]û_x001B_¹¿{OÀ_x001B_íð¿^_x0004_áÛ/é¿\Cjä3ï¿~ü'55É?j¬_x000F__x0017_ó?]fyBãÕ?_x0014_="Nbó¿ïª±_x0013_Dß¿Q_x0012_ó¼ô´Þ¿ñ=_x001B__x000D_õ?BCJ_x0006_ÛaÙ¿_x0015_D¡¾(m_x0001_@_x0001__x0002__x001F__x000B_òÐ6Æô¿_x000B_|äò¤í?_x0007_Ñ§_x001F_ñç¿á_x0004_t8 ú?6óáª?+_x0003_cÕ#_x000E_ù¿=tºîE¨ð?(¡	_x000E_s½Å¿g¤¨~Ãû¿ª_x0007_ÌéobÔ¿¢ÉsG±Û?5çwêÄð¿P_x001D_VAÙ_x0005_Ý¿m_x0016_qþýø¿×!_x0016_Ìú?¨_x0010__x0005__x001F_Zî¿_x0005_H;ûeóò?_x0014_ôfGÛ¿_x0002_Y-V?ö?£Î_x0017__x0014__x0007_µÜ¿{5»ôm:ò¿ò_x0011__x000F_{ñ¿À%¦Cj_x001C_Ê¿pÕRê&gt;_x0019_ä?í^D_x000F_|¥?à_x0010_Óû)võ¿ÎÖFÌkè¿®"²òø?gU£¤ÿñ¿h°rZ&lt;Ì¿Þñ*ÒÚ?¹µ_x0003_K_x0001__x0003_(ÉÓ¿¢Ö496;ä? ®¬iû¿²:_x0003_®éjñ?â_,òÞ=Ð¿_x0007_Í_x001B_0_x0013_þÇ?-ÚZ(Rð?¦_x0005_}U	¼¿®_x0010__x0002_"/?Ö«dvIûà?_x0012_.2ú®Îÿ¿w~_x0005_Z¸)ð?©÷±'}å?.uI_x0013_â,ç?_x0005_/Ùd_x0016_Â?^ÆþkKË¿3"j9zÈ¿A'_x001F_y¢Ñ¿ÔxòÖoë¿$_x0018_Â¨´ø_x0001_@!r_x001B_E²Lì?_x001B_ò®áGä?ò_ó4Óö?à*_¥Ú¿²ç±#î¿¿k_x0002__x0012_­½x_x0002_@__x0015_¯V_x0005_C¿{gM_x001C_lÒ¿Êp_x000D_õ1RÙ?Xîo-rüÛ?¯_x0015_±êÐé?ÀÚ5ÛÄ»ú?_x0005__x0006_Õ§&amp; Ù¿UBN_x0003_&gt;ë?³#·Æmç?(b]Î?wBÕ¿çj/yjî?.?Rã¨¿Ù_x001F_&lt;_x000F_Ï?ïÇ×AÖ¿'O¹_x0004__x001E_Íû¿8G\h_x0018_Ç?_x000B_Êeù`×¿&amp;|Ü_x001A_Ì_x0002_@åHòzeø¿Ûéõ¨×ãª¿òjQc_x0010_Þ¿«X×ÐÛKó¿3CûtÄñ?C¹'¥_x0005_ÀÞ¯Ãß±µ¿?_x0017_èÖò?lVÏµÁ¿7Ûcyûâ_x0008_@¡ÜÁÐ_x001F__x001D_ï¿æ09_x000C_è3³¿_x000C_Ï_x000B_l_x0001_ª¿éïýÎb:Ø¿»½_x000F_é¿æ¿å_x0005_ÃÄøâ¿Ð`ß~§¿¼»[V_x0018_ÊÜ¿é©¥Ù_x0001__x0004_29Ç¿]9Â*_x0016_ûö¿_x0002_ó_x000C_ºjò¿_x000C_7®»dÀ¿¯g¢_x0013_/à?_ªð_x001E_æ_ð¿#_x001F_ý+_x0007_õ¿ðäÏ2á?A:J­ç¿_x0001__x000C_6_x001A_¼ë?&gt;¹µ_x0019_	öÛ¿ú¶_x0012_6Íñ?{Ëj_x0019_9_x0003_@M®PÓ ?ç÷QZÐ?ÚÂØö|¹?_x0017_U_x0019__x0003_Ïà¿Ãç%nó_x0005__x0006_@CÐP`_x001F_ò?)ÝöNnÔß?«V_x001D_zÍø?ËÖÛÃ_x0010_&lt;û?gÇMÅrñÖ¿hã&lt;SÊ¬¿_x0001_!1=ó¿Îû ì²äÑ?§Qð5¿Õ?6¦èá-ô¿jýGñÄ_x000F_ñ¿9ôp_x0017_p_x0018_Ò?«_ïbfà¿1ö×Yçô?</t>
  </si>
  <si>
    <t>f39a2cd465439ef1ad39286ba0997c7d_x0001__x0004_Ço·÷¿ü¸!ó|hË?HE²?Oë¿&lt;yAuh¦÷?îÔú&lt;Ð¿i=&gt;_x000D__x001A_ò¿^ÔBE[_x0010_·?µ_x0002_ì&gt;s7ñ¿áþa_x0002_ ë¿ñ¹%×äÜ?W_x0007_Ñ¡yé¿)ýéÚ1à?~³1¤fÜ?ç_x0014__37¨¿ØD_x000D_ÏDå¿¼p|£¢_x0007_ÀÒ¥úmeé?ýqq«æJ¸¿³{_x0018_7Ú?z_x0003_s,î??M_x000B_áç¿_x0004__x000E_8_x0002_GÚ?SØÓµr9î¿J¹¨Ü¿§óÞövÆ¿Ð&gt;_x0003__x000C_ãÂ?k7$é_x001D_½á?¿ÿÅ­_x0003_@#»_x0017_ªE°?TezÔYÛæ?ÂÒ|À¦_x0011_Ö?àÑì2_x0004__x0006_ÙÎ¿Lßa·¹ëØ¿&amp;my\_x0004_÷¿×¸DwÀÇ¿_x0002_RB¬åá¿­~Í)h?Ü7ä¦·Õß¿]_x001A_Dqªª_x0002_@ênF½_x0005_¸´¿O_x000B_Ð_x0001_*ø?øò^8_x001E_ð¿Jm	ÖNzþ¿è=¾_e_x0004_Àê³&amp;&lt;fG­?*_x0004_í»_x0003_ý?öAÔ ù_x0014_Ð¿e®o_x0019_Ôzð?Hëz(]_x001A_í¿(xMSIôð?%ÔÄqF&amp;ú?/®J×;uÿ¿_x001E_e» ;á?ü_x0010_^;Õ½?:°!$DÔá¿ ¢b_x001E_êô¿Z¼¢ÀSÞâ?`KëÄ?8_x000F__x0010_) Ì?Ì_x0013_VºÃÔ¿@"w_x000D__x0011_æ¿øÁd_x001D_6Ù¿;Ç}±_x000B_ò?_x0007_	_x0013_"ÑZ¯þé¿_x0008_¾G}sðõ?%~_x001B_ö¿_x0006_%´Ïíó?'ñ[I²Æ¿Êëòè?ÀkÃú?¸ÄËó½_x000E_É?gl£=Fë¿Çû6©_x0003_@\i&amp;Tð¿íd[+ÏYÔ¿ÞÎ_x0005_%Øhñ?#3q_x0008_[!ö?Æ.8fð_x0004_ò?ª%q_x0007_åÞ?^_x0016_ó!û?_x0004_s_x0003_að?%nxï´æ¿U¦÷¹ê¿_x0011_4~ì4í?Ñ$¾~)â¿_x0006_µ_x0008_¡¶÷ù?¤je_x001C_üó¿.rV¾·ñ?Sm°_x0002_ß±ú¿öä´¸4Õ?Ç_x0001_~ñ;ÿã¿Û±úwyå?È_x000F__x0015_YØ÷?64_x0001_¨;Ô?_x0010_w4é_x0003__x0004_ælð?	wÒ'ð?Ã +^hÑó?æÄò*düë¿¯é¾ `ä¿87%@UU¿a&amp;~Ýé¿®åÚPì_x0002_@áÜ.C»Ðó¿¾¨LëÐ.â?/Å/Qßò?]Ý o_x0005_ç¿_x0001__x0013_ÜX«í?jÝN:´_x001A_Õ¿ÖáPÚìÛ?§ H)d?í¿ÎÚ´ÎD¥ö¿2+;KÈ½_x0004_À`6ÄÝ_x0011_dì¿RÓóøÄØ¿_x0006_ß«](ì¿ÇÅP§(ñ¿Ë©C»°?Ö_x0006__x001B_)Êß?ÝSQo?1þ?g	îÀûBí?7Y_x0004_ó@Ü¿7?ÎÈ¶_x0001_@Ï_x001A_Í_x0014_/ó¿6_x001C_D&amp;ÞÙÙ?¹²­c­ví¿ðÎo_x000C_i÷?_x0002__x0003_qöG»âÒ?ÌéAè°ð?_x0005_^¶_x0001_Áó?ñh.±ðØ?_x000C_õÂ¾Ãd_x0001_@¬}9á¿rÚ¥gk&lt;â?_x0007__x0004_Â_x0003_h_x0002_	ÀFUù`v´Ý?¡¢2{%×¿1ýZT¡À?@_x000E_!bô?Pý¬©ì¿eÇ­û4á?íÖ0'ñ?½æx¶Þ[Ò¿KB-«¿sI4ÿ_x0014_°ø?A:©_x0001_¥à?73_x0006_Þ©}	À2î_x0019_Ç&amp;i¿Ã¼$´_x0018_É¸¿)îd43xç¿½¦_x0012_b&gt;Á?_x0015_pÁÜDÎ¿Ë-£ÒÏDþ?4)r_x000E__x0012_bê¿ù	&amp;_x000C_Ô¿_x000E_+_x0008_á¯_x0013_å?(Á%¥AöØ¿æô&gt;§_x0011_à?oR}é_x0002__x0003_ ­±¿Jó _x000B__x0012_PÍ?ÅÒ_x001A_@ä?34&amp;lòé¿£_x0003_Ë[Ý?»sð_x0008_j¿Zº_x001F__x0001_êø¿_x0019_97uø?»ËíÊ_x000E_´ã?ËÁí[2å?éAã¿èÉ?_x000D_Í&amp;¨q»á¿íL7_x0005_Tzà?Jí0Ñõ?/¯_x0010_á®¤ï?_x001A_^fËèIÐ?/³ÔÁ¿å].oeWð¿·)ÿñSÛ¿3¨®_x0015_=ï?NSq#cÏê¿H_x001A__x0005__x000B_´Ø¿_x0008__x0011_¦3úù¿nRß÷Wß?øÔûsúë¿¥¥_x000E_6_x0007_Äì¿=Øî©X	ç¿õ_x0019_Y_x0015__x0002_Ô?NµÐ^æy¿ð¯S+³_x0001_À^_x0014_§_x0006_á_x000B_Æ?6%_x001B_ìðÌ¿_x0001__x0005_@!N¹Mç?$´Nx5ã?C-¸u¹¿Ô2M£ó?w³SêGí¿MIj²yû?¥'g_x0003_R£À¿ÏóÎÁ´¿}n·¿_x001D_--Ü¿½U\äZÅ?Å|.v_x0003_û?l¹Z7ùmù¿gnÊîÏ?i[_x0006_ÿ?é?½_x0004_	0õð¿Þ_x0008_\àîÃ?½}ÀæÊñÿ?_x0015_JÀö_x0007_ç¿ÄX_÷«?_x0002_L÷ó?ÄEû¸×Cã?í/¡ò_x0019_j¿s_x0013_0J¢øï?2EZ1Â?ýõg{Þï?_x0015_vWé«î¿[Ä_ãMâ¼¿	ÞDC«ô?q¦Qú×(à?3£_x0011_É_x0007_¬å?¾«_©_x0001__x0002_PV«¿ÿÏbÖíàÓ¿òàÅc÷|Ó?c&lt;Ç_x001D_8·?´7¿Ö_x000F_ô?_x0014_$_x0004_¬ìª_x0003_@Ñ_x0017_ê¦Ó¿¬]@}Ú?_x0001_B)ã­X÷¿2Ù_x0008_z¿}¸T9ÍÆó¿R_­Ôuù?}_x000B__x0001_|öó?ÁNÈIP¬¿ü¾iúè?ªÔcü0ý¿Ï1_x0015_.sÕ¿Çj_x0005_[èÅ?I9&lt;_x000C_ê?\_x0017_ÄÕfõ¿´ç_x001D_G_x0006_à¿±loaRí¿X_x0013_1èúÒ?ûã Ý3Yî?ÄÏ_x0014_'Ià¿Ð)&gt;4ÖªÕ¿yÀNK­_å¿C_x001F_CõÏïó¿90G_x001E_§?rA&amp;óFnâ?_x0001__x0003_5gÿ©?_x0006_b§#ÕÉ¿_x0001__x0002_©k·íÏGí?0ú_x0015_ê?ßRTù8_x000E_¿?mµ_x0004_D(ß?\_x0013_ugéÙ¿þ}_x0006_¡]Ïâ¿äAovð?Í_x0002_/Ô¿:ý®\-É¿&amp;,_x001F__x001C_Þ¿_x001F_l[ÛaÄÿ?Z§0ç¿üÿ2ÜXº?4ÿÊço¿8³_x001A__x001D_½¿85_x0013_*¿¿vZË¾]ß¿x&gt;_x0019_£-#ë¿ùÔ2r&gt;á?_x001F_¦=Çü?L_x0018_nþ¿Ö"4o©½à?BC\_x001E_ÅOæ¿ãõÔ"êeÓ?ûÎ6õ¬ç¿\4¤ÐÔ¿¥}6ñHÎ¿yÖ¹øÆ?Ðz¡²ä_x0017_å?Ãço¹5?´­_x0010_ìñ?A_SÓ_x0002__x0003_úö¾¿5ßÁ_x0003_nÁ¿ù#_x0014__x001B_&gt;Ú?_x0015__x000E_Ùiàð¿iÓÁä,Ü?yJÁÿ2í¿_x0007_Y²âÂ¿kùCÜß_x0007_Í?ÎsUAÌRß?&gt;g_x0007_¨ÇA¿¥k_x0010_@¨ø¿ãöiÐÝÊ¿§A_x001E_àüÌ?_x000F_dqóÃð¿ðEÄ!ùùÍ?FåÍnm¨ª¿ì_#zcú?±¼²hú?§­4Ví¢£?_x0014_2_x001B_¸iòç¿i{éü¡º?_x000D_ÎÊfÐ_x0002_@%`e­À³â?_x000B_7m_x000F__x000B_Á¿_x0008__x0006_PÕn_x0001_ã?Ó%|ÓMã?ÛÏæ{_x0017_æñ?_x0012_Ù&gt;\Ë½á?L0÷ÆùUæ?X.2ö¿ô©GGö?_x001B_ÊÈb$ð¿_x0002__x0008_|D©!ðê? ANêð¿µa_x001E__x0003_Oaõ?_x0010_9-¬ËÃ?#_x001A_".}êí¿ÒD¶2Ã¸½¿_x0001__x0014_V_x000D_Ý?-¦¸yèãÏ¿¸_x0005_§Soè¿_x0012_çXÍ]õ?_x0016_lF¯XwÖ¿(°ýM&lt;è?P¸_x0006_¥Ê?òFÃ¡_x001D_û?rO+®Ú?JsàWaQå¿ïW©_x0010_Ì?%á_x0004_ëTë¿_x0016_öx)_x0012_Á¿µ¸ïÄ¨ë_x0003_@_x0001_:_x0016_T[vØ?miûiá¯ã¿2Q?i¨ã?8_x0007_ì2z.ñ¿(FÀ@1_x001E_Ø¿_x000F_ø7äOÞ½?¯`_x0005_£_x0010_xÜ?Jvò¢~lâ¿ÿqr}S_x0015_Õ?®_x0010__x0017_,ú3?:m/Y=Jõ¿µæM8_x0003__x0007__x0005_ð¿ó}_x000B_ðCô¿+_x0016_ÊÊò!½?a-s_x000E__x0001_°ä?{ª_x0011__x001C_._x0007_É¿ûVâ¥âî¿R_x0007_J¿y_x0018_ô¿¡»_x0018_(°õ¿	û_x0010_÷_x001D_ã?»ñ_Î rü?´¹Õ§Hô?½_x000D__x0003_VFø¿ãp_x0003_iææ?xèÍ_x0018_blÜ¿X_x0006_1ø_x000B_ ?ÉPÞ¹n=Ä?EQ¯_x001F_Rî?"ÈÚ¸Û-ã?d_x0011_Qïì_x0001_â?ª]¬ãpæ¿"5ÊýÙ?é¯º!ïCé?t_x000B_¨§1_x0004_ÀÓè|çæÎ¿Æ!ó5Beí¿£_x0015__x0001_Má? ¨=_gé¿=9MnuÐ¿IÍ_x0018_Ysðà?Ù¬=ã_Õ?í,Á_x0002_ä¿B·4ÂûT½¿_x0001__x0003_\7$_x0002_$ö¿$,}Õ¹FÖ?r¶A_x001C_¸Ö¿¿:Á_x0012_f_x001C_î¿ _x0016_%G$»¿&amp;ygeÇ¿%Í¡zé?è;¹å3¬ð?R\_x000F_9áCÿ?,ç}Þí¿&lt;Í9²÷î*?_~+_x0010_,Ó¿þë(a^ñ?¥LCK âì¿34_ß_x0007_»?Ó¸óñ3RÑ?p9xCï?íu_x0001__x0016_Ûè¿Ë266®ä¿»ÅC\'Ñ?õ¥ê_x0008_I}ï?oX®Íhï¹¿×¸_x0003_LÁ&lt;î?µ	ÐÐ_x001B__x0003_Ñ¿Ô~_x0008_±2ê?0Iucvnî?Û/_x0002_g©?Ûì?Û(éä?h¹à9&gt;è?´-iH2Ç?ÖE_x000E_SÔðì?Î)O_x0005__x0007__x0004_á?éMæ:+%_x0003_À'nÆÄMeÑ¿H_x0004_Ò_x001B_¿Á?8½Iv=7õ?D²_x0017_·¥ð?³JyÀ*×?}:rh¼Í_x0001_ÀaáãM|²Ó¿ÐÄ°_x0018__x0016_&gt;æ¿³°G²î×?i¶±Ö¾­Ú¿¬b'¥_x0011__x0012_ï?_x0006_¯õ_x0011_Ã¿:0¢SË?_x0008_ºÁ_x0010__x0001_ÿ?+	N©(ö¿s}_x0013_SnÙ¿O_x0019_¤íÞ_x0016_É?¼_x0006__x0001__x0013_[è?_x000C_EM©è?U_x001E_çå_x0002_Þ¿þ&lt;$=_x0015_õ¿|r©¤/Ø¿wö57+_x000D_Ñ¿âü	»§ªé?_x0010_)L&amp;ôÓ? &gt;ò3_x0001_öÚ¿ð¯²÷iØ¿	ì?&amp;_x0007_nÞ?z#Í*_x001A_Û?Ìaú4í5Ò?_x0001__x0003_Üà_x000B_Qìõ¿_x001D_k{ÕJÉ¿ÌPÇGÏÛ?ÞÐÑõ?æKÃ£à?_x0005_k_x000E_OÁ?ð¦:&gt;_x0011_Ø¿m_x0006_+2Þ¿2â`¦ò÷?Ú_x000D_/Æî?_x0005__x001B_ñÅ|ûð?&gt;¼hx5/ü?t;_x000B_vI_x0002_ö¿Ä:V'_x0002_@èè:²_x0006_h×¿ÿËÞá_x0008_¿á¿Ã²³¾*6ï?ºy-yöáß¿¹	¨A ó?0J9_x0010_«ç?_x0018_.¡÷_x000B_Ö?_x0002_woyÇ?_x001F_R× â?r_x000C__x001E_V_x0012_Éñ?P@ê¥õ_x001D_ø¿d4¦_x0011___x000E_á?Ð»6OÞõ¿T_x001E_,¦)ì¿_x001A_2ÌQæã¿_x001C_Îè­÷?ëL_x001B_*b_x001E__x000B_@À_x0016_º_x0001__x0006_DU_x0001_À_x0016__x0005_Ûå^à?ó³vcí¿_Ïjoµ?_x001D_ê|XØ=Ù¿Ø¤²/ù¶Ë??-ÞÇ(@ø?$^$_x000D_¡¿ÿ0£TåÇ¿2J,~E½ó¿Çý»úfó¿óE_x001B_ïè,Ç¿ï_x0002_&lt;GÕ?ê¤P©ÝØ?1éýÓ_x000F_Ü¿º6X	õ?Ú&amp;¥:ÉÖ?=Êl_x0004_Ý?Ð-_x0008_Ú¿,,_x0007__x0012_'_x0019_ý¿ÿÏo§8pï?u_x0003_²¬´õ¿µ·K_x0002_@Î?_x0018_,dù¾_x0005_À·_x0016_þRÈäê?Ë¤F\_x0017_{Ý?®&amp;_x0019_·_x0014_Á?cdAçvæ?_x001A_KÝÍX·?½¼êzv&amp;ç?t»ôù.Kã?çª0_x0010_~ ë?_x0002__x0006__x0001_¦®_x001A_Ñ¿UQã¹ÚÚ¿,[_x0003_GÃè¿%ô\õ­¿8LÂaáå¿8®S¢!_x0002_í¿Xki_x000D_B=÷?_x0012_1ïÛÒ¿t(ñæÂÞ?¿«c«Î¿zP¬ëÏå¿_x0001_3g¯åò?¬§¦ØhÔ¿zf'Ñ»Aö¿]Y°¨ï9ø¿	NÛF(¸?Â¢ØqIì?ùàLKQâ?v_x000B_÷ÎúÐà¿y¢)_x0005_9_x0014_Ø¿df¯pQë?®Õµb]ð¿¹ü¥Ïá?_x001B_únÊl)_x0001_À·×=R'ý?¼¡qM)Ê¼?sä_x0014__x001B_Âv×¿½Å7_x0014_Þä¿pmæÄø?v|Q©_x0019_]_x0004_À·"÷ÄÈÇØ¿k¶OÃ_x0001__x0002_yë¿ÐKx×?_x000C_$3ºóè¿D_x001A_Ý_x001A_/¿X%xÈÓ?8)ùþ_x000B_.á¿_x0010_¤q#¸»¿_x0002_ß5.ù^_x0003_@W#"Wñ,÷¿¥C^r_x0004_¿Ä¿kRr_x0017_%|ö¿|9_x0004_x5ãí?÷a.ìØ´Ý?æZX8¬È¿GäÊ_x001E_ÝHß¿_x0010_ÏBÀ§ì¿2è_x0016_ºÔö¿êíâu¹?oÆ%/ßÞ¿ö»íøv~í¿ÚÃzv¿aÿ?ï´·ûm`ä¿_x0016_à2g-ë?t÷_x001D_D!÷?:_x001B_ü{@®¿ úâQù_x0001_@S%þOõ¿mðYªùé?Ù/}©¿!ãý_x0006_2­Ä?p_x0010_Ì^ô?\_x001D_ð÷_x0007_÷¿_x0002__x0004_0úÌJØð?ªÊñ_x0002__x0003_Áã¿Tz_x0001_Øtñ¿'_x001B_¹ k_x0002_À&gt;_x000B_ÏpÃÈ¿_x0012_2puÎ? `­_x0019__x0004__x0002_@_x0003_Â#]aPö¿«P_x0010_ûê?ñ¬ªµUß¿wIÍ=_x0005_ë?yËòãù ß¿_x000D_üzÏyö?|¼ÊG÷_x0005_Ñ?_x0016_	++}ÿ¿q&amp;»«qÆð?¼#Ë_x0011_	aû¿0 ó$cô¿_x0018__x000F_ZëÎTï?O _x0002_ËL_x0013_Ñ?ÎOË8SYð?V'%ä?}×ö ?/æ? ¥_x0003_ñ7Ô?_x0013__x000C_¶5V_x0005_ò¿Ã2_x0010_|íÉ??:aAû¿_x001F_áá­»;õ?&amp;_x0007_ærl_x0014_Û¿_x001F_cD¨ãù?r_x0014_J56_x0011_ä¿øÐ]	_x0002__x0003__x001F_&amp;ò¿WüMÆØ·î¿i1¦k¹Þ¿Ò_x000B_¹üÊ_x0015_ú?ñuÂ1Í?kÇ¡ûá¿_x0011_ÿBidâ¿fu_x0003__x0005_}Ø¾?W%&lt;ð¿q_x0019_oò1°¿t¹É_x0015_¶Dÿ¿_x0005_*«0Sð¿=ÚLGH_x001B__x0004_Àwêx&amp;_x001D__x0001_À×â@8R:à?	.Ë¬£_x0001_Àô&lt;¨ó0mÛ?0q	ãîë¿,$_x0006_º_x001A_Ìý¿ó_x0007_Pø+.Á¿°b9_x0011_¹í?X¡|þwÛç?®o¦óSTÄ¿lyPþyë?¬u#M~¿tÃ_x0002_ÿÍx{?Ò\_x0001_¨T½?_x001B__x0011_÷*~&gt;þ¿íÁË&gt;ö¿¦x@_x000D_Yà?a_x000B_ä_x000D__x0011_Ïñ¿FÙ_x0007_Ò@Ë?_x0001__x0003_ãð]Ö}_x001A_Ø?u&gt;S+Kð?K};_x0002_×?_x000D_Ï¤¾7á?³iÔ2:êá?P&gt;Î_x0014_NÝã?]iÉ_x0002_Æ¿Fnâ0ï¿×:²Òó?¤ÂF8ü?ÅyéÎàõõ?xK_x001C_§#å?_x000B_Ã¨9.î?Ê#_x0002_'AÕ?&gt;9\xàË¿ñnº4è?Ú_x0014_!pÖä?j_x000B_$ÅA®ò¿(pæÁ¯à?^sÀuO_x000E_ð?@O_x0003_zöåÿ¿Ekb_x000B_&gt;þã?_x001C_"Ü_x0002_ø©¿_x0014_ÝP_x000C_1_x0010_ë?zìÇ@_x0002_vé¿ÇÔüø^Í¿UþçQô?!³ÿ,Ô¿¾ÈgÉù ¹?v!ÿ.­Ë?wÇì&lt;QÛ?+îIk_x0001__x0003_ìÍ¿ÿSÓ¼_x0019_ØÔ¿xóñÆ¸Ü¿_x001B_Hu`&lt;!è¿y-µ®^_x0014_å?Úüq_x000F_Ú_x001C_ê¿_x001F_$ô#Õ´Ñ¿=ìv"DÎ?à5qÜÙ?z_x0011_*ÏÃ¤þ¿d!óÒ¶\Ð¿;vV®_x001F_ð¿¼ÊMºÜ?Hzr+N?ç¿X_x0007_7*5÷¿_x0010_´hócÜ?¦¾É4ÐÓ¿ètO÷¿®ßNmñ?_x0002_ÉÏG_x0013_»?_x0012_ýiXQjÚ¿ïb_x0002_st_x000E_÷¿¾Î_x0019_³¥Ù?7È-!_x001E_2î?k4A]_x000D_å?æèòëv3Ã? À¶&amp;Aÿâ¿M5gä[_x000F_»¿__x0013_éÕ§_x001E_¼?_x0019_é|§ñ ?YÓ¹Zqç¿?Á_x001D_6_x001D_Û`¿_x0001__x0004_ÇpÐÇêú¿ú:_x0012__x0007_O_x001A_á¿Ô/ðÙ_x000E__x0017_ö?öÙ_x000D_lCÁ?ÃÔ(«qí¿$xüÓK_x0013__x0011_@Ï¿iI7iÃ¿á_x001A_CIwÓò¿="_x0003_´Ð?±_x0017_zjé?_x0003_¦|_x0006_@÷¯?kGÁò_x0011_Úé?*F_x001D_Ô®á?wÒ{à»Â¿­í_x001A_ñgÖ¿0AZíEk¿¿¨_x001F_u__x001E__x0002_÷?Ò_x000E_C_x0005_ú¿üªÔd®×?+ö¶é¿Ì­Ø_x0004_Kàà¿aÃø'_x0006_é?eUmÅÊ?m_x0015__Zó?6ÍD_x000F_Þà?HÊB1Íæ¿{ó_x0015__x0002_Ðç¿Éj4cñà¿=&lt;_x001C_íjó?ÌPPÜË!Ì¿¦ü³:_x0013_¤ü?©à"Æ_x0005__x0006_k/Ú¿y¤òó¿¬süº¹÷ì¿£Á_x0006__x0005__x0003_Ìâ?Iü©ÄÕà¿0õó_x0010_S_x000D_Ä?_x001A_H²U*Ôã¿Ç×ñK6ó¿«miòê¿FûfYÝ¿îéX_x0016_Ð3Ú¿xÊHÚé¿s~hSÄ?&amp;0W_x0002_Ó¿ðÊ®po_x0001_ð?ÝkÅ+xï¿ÃÌ­_x0011_,&gt;â?á_x0004__x0003__x0015_¸vÂ¿_x001F_Å'YXüð¿uû_x001E_Ð?Ru&lt;_x0011_ê?Ç_x000C_Tåµï?i\Ê@ï¿°_x0002_Ü'r!´¿/Tà$º6í?7_x0005_Rôûõ¿KW±=däÅ¿×%*xì?¼ Áuã'Ð¿_x0001__x0007_}_x000C_9ñ?ÄÉi1_x001C_¼û?Ö_x0001_¹¡â¿_x0001__x0005_Ã¼_x0001_À¥ù?µ^å}ÌÎñ?)èWÒ-?å_x000B__x0003_eÅVÊ¿£=Èwø?ìC\È°_x0008_Ó?ÕPÇt¸±¿ï»Ø,6â?¯]ñ_x0016_vñ?,K%Ä?ì§¿½ô!_x0002_ÀuÌÎ»_x0010_î?öXk±D_x0004_æ?Â_x0018_åéºÝÛ?;_x000D_§«âoê¿I_x001D_ß ñÚï¿í¢i5ÂÒ?Ìeä:Qùþ¿Ã_x0015_¬2_x001C_cë? 69¼$ã³?q7áª_x001D_ó¿Iò®rô¿ev±&amp;ð¿_x0019_¶Ö;Þö??.*Øháç?YL_x0010_à?£!&amp;__x0012_ñ¿Ç'{5(d?ÌìÉQâ©Ø¿ÞB"lÛ?Î_x0013_E_x0011_"ÊÒ?0_x0008_Ó_x0001__x0002__x0010_ÓÜ?±ðy7d¼ï¿!Lªö­¼?¼QmZ¢àá?WÁ»_x0003_/¥?±ï_x0006_BÆ?_x000E__x0004_]iB÷¿é¶A`nÝ¿îh³¤çTÞ¿Ä¢_x0016_?0Ô?íR0²-*¿xÀN_x001D_¢ç¿tÊ_x000D_Aã?_x0006_Z-(V(è?`x[õg_x0014_ã?fC{_x000C_0ä?_x0001__).ð?¤ê×Qu¢Ê¿ý´0fø¬Ì¿_äe_x000D__x0007_Ù¿¸_x000B_3ä²_x0002_Ç?U?½ç_x0002_»Õ?Í_x0014_~·è?ô+Ð½ßè?÷î½Ìà°¼¿|_x0012_Îdñ¿å_x0008__x0005_åÞïá¿Ä±l­¿Ì6ï_x001A_AÍò?|JìCJ_x0002_à¿bã¥@ñ?_x001C_I´_x0003_Nì?_x0006__x0007_D]ê]Öì¿Ìñ_x0003_±ÉÖ¿¹# ò¿¿õ_x0001_R_x0006_ÒÝ?&lt;Í-%.æ¿ñq.sünã¿d_x0004_Â&lt;að¿*CÂç¿]_x0007_ëá¿_x001F_þä´Ëïá?ý+Ýª_x0014_Vâ¿W$ôêéIÓ¿bÉeüÔ_x0002_ÀÎê²j_x0017_ÎÃ?Ñ_x001D_u_x0010_ý¿¬_x001D_ Ö_x001D_Hñ¿	_x001D_3fåá?_x0018_P»ðYì?¾KáTkñó?òË(=Tï¿:¼AöÍ¿·G_x0003_©}â¿Å1_x001E_MåÑ¿#­_x0001__x0014__x0017_2ô?_x001C_ûg§ãÚÎ?!ÁÂó_x001C_Ñ?¹ÝÆÌ_x0004_ý?£ÛY_x0011_y_x0015_ä¿ÓãXã%_x0005_@ì04Èí×¿?ìS"¿éé?V08º_x0005__x0006_	ßË?ï!äLÑvÔ?cÃãÃ_x0005_Ú_x0001_À8GÁRª·Ü?_x000B_t0æéÔß?l&lt;_x001B_í?_x0016_ÇQË³ó¿Ó&lt;ÇÈæô?´N,_x0005_h_x0011_á?ÌqúhØÇâ?8ÏøHÙ?¸_x0003_¢'ÁA_x0002_À_x0001_._x001F_ÚWò?Xþ=Æ&amp;_x0002_@óÄÎ&amp;µå¿Áµ{seU·¿`ªD=ÂÓ¿_x001B_p	Vì¿3U;í_x0001_wä¿*ù_x0004_ìLèÒ?^ñà·ô¿º¶'_x000D_{ìä¿Ðv_x0011_¦Üä?[¿ö¿PÈaÁhÞ¿X ZÚ¿*8É"ûÄ÷?o =_x000E_Þð?RY_x001C_yü¿B·_x0018_ìâ¿­x¥Uïí¿:§N6Ü¿_x0002__x0003_W?_x0007_ozè?_yuý_ì¿îiª_x0001__x0007_@@ËòÓgsð¿9_x000B_ÊSpÖº¿_x000C_|_x001F_×Z£ù¿R²x&amp;ÔXê?%_x0010_cÞ þ¿F Oeèõ?Ïø@_x001B__x001A_pë?`_x000E_ñyó¦á¿_x000D_³²+2ªÑ¿³ÐÃ_x0008_+÷Ò?Ð¥_x0010_o\r¢?D&amp;Ù_x0004_ëþ?kZÒ(Ö¿¥à_x001D_uÈ?JY_x0008_úL¿5îÍÑ&amp;ÿ?ùI`ËäÃ_x0004_Àß°çß_x0015_Lâ?pë1ç§è¿ÍÔ¼ß_x0001_è?Æf)¾Qcè?n¡£_x000E_öÖ¿¹5_x001A_Úü?e¡@¢Þ²á?Z§ê{_x001D_ö¿O_x001F_[oÉ?ªÉhØ»?3ütµ_x000B_é¿½è«_x0008__x000C_ÐÆÉ?¼,-_x0006__x0008__x0004_ÀBDKº_x000E_Ë?_x001D_³×R_x000B__x0002_@¿ø$%"â¿ìp|á¿fsüÀó?}_x0014_4àlhà?û0¿_x001E__x000C_àî?_x0003_-ßÎ_x0012_ç¿%Â8bÚ×é¿Uõ³c¤_x0005_Ä?]_x0015_uè¶?å_x0013_8¥êð¿¾_x0019_×_x0004_ø¿?À:êàù¤¿_x0005_&gt;NÝº?ÎOoF_x000B_Îè?	|_x0010_&lt;®à?elã99_x0001_Î¿_x0017__x000C_e_x0004_àÜó?öý¤øÄÚ?_x001E_ûv¦Cá¿$ÇqÌÈ_x0005_Ú?þ ÷È$lò¿_x000C__x0006_OÈNE_x0008_À_x0015__x0018_Äf¸ð¿_x001E_ÀDéò?¥/Áå±ç?ú´g`_x000C_ò¿_x0007_'_x0004_ñ¯ùÓ¿ÖH_x000D_O_x001D_§Ð¿_x0002__x0004_£qì&gt;[î¿¼&gt;_x0011_J+#ñ¿._x001F_Ñ3Á­?_x000B__x0005_¬K;È¿¥_x0016_²n¤ËÄ?RwóOÀnÒ?_x000F_&amp;~dõ¿#å©«|ãü?%7_x0001_ÆÅi÷¿tF:_x001E_NÕ¿úI_x0012__~_x0014_Ï¿r_x0006_*ë'\Ù?_x000C_ÌíÅî?þÌ5Sóå¿:2`Zg_x0006_@ý¢O¢_&amp;_x0007_@ñ_x0004_«_jÐù?Ïj®jsÉ?WÂ7/Rà?_x001A_Q	¤æ?k,"i_x000C_½Â?·Óö_x000F_û?_x0007_rÇ_x0019_ãÖë¿Îý¯_x0008__x000E__x0002_æ¿Á,÷­zfþ?Õ¶àN_x0006__x0005_ñ¿^iü³ê¿BA­_x0017_Tî_x0001_À¡_x000C__x0001_Óÿï¿_x0003_dÂÊþì?3_x0002_Ð_x000D_i]ð?õ0Àå_x0007__x0008_I&gt;¸?_x000E_û.Ö§X§¿TPUL_x0003_ø¿A:%@Üè?±bô	.¶å?nájQ£¿'_x0018_  ?éöR?ë?ÂÏX_x000B__x0006_À¦þ).Xò¿eþ_x0002_aOqÏ¿û&lt;Ñ_x001C_uã×?ûº°®½õÕ?TÁÁ9TÕ¿=¿É&amp;w&amp;à¿!9_x000E_Y_x001E_õæ¿ÙÒÙWòÐæ?g¾;ùý_x000D_È¿_x0004_1:á?O¨ý_x001B_ùÞ¿ÕA_x0008_ÅkÂ?/Z¡=_x0019_ò¿øÅ/_»Û¿ _x0002_b6¦+Ì¿ïÊì»î«é¿ø_x0001_½3_x001D_ìæ?04þ`ù_x0005_À×Qí¸Äñ?Nà¸_x0006_Øò¿B×~¯¨ò¿Kº8KÁÇÑ?¸?é¬6_x0013__x0007_@_x0003__x0004_(»÷x»¿ÅUnå¿Í=²|å¿¬õÉÜøöè?VÔrq1{î¿p°ÁËã`ç¿Áqæð´ã?¾ÕôÂCñ¿á_x0014_{½Òí?ÊNrè°É¿êqXdÛ¿ë_x001C_õªkÉ?_x0004__x0004_¾¶ÍÅ?ÜÛ_x000B__x0004_ó¿°Ð(_x000C_Êß?EªC_x0011_	¶æ?m&gt;¢_x001D_Âì¿ñÚ_x0003_ß_x0003_ÀX¾_x0002_Ãê¿^_x0001_ EEÊ¿ÓSÜã_x000B_¿ü)áz75_x0003_ÀÝ_x001B_Î¾Âî?±'ÎF¡ö?.«bG_x0019__x0019_á?F¢Uª¯â?¸5¨}²×¿&amp;pÍ¶¶OÔ?;_x001B_8_x001F_yñ¿÷¥óJãÄà¿§OQ&amp;Õê¿LÕdÇ_x0002__x0006__x001C_7ë¿è¬ÎÛ¢Þ?è®ñ_x0018_KAÇ¿_x001E_ñ#cî?vûÒ_x000F_nqð¿f¾_x0010_+_x0011_tÞ?ÿ&amp;UNü×¿¥ÈÀ5§¾ö¿;1_x0017_úº_x0015__x0004_@8t¹¨Íõù?ê¦m_x0001_ùá?_x000F_ö÷;³ý¿[_x0001_LhÑ?µ¿øí«_x0015_K_x0003__x0005_Àªç_x000D_É6íå?âøm_x0017_îÒ?K¿Õªc¥ñ¿á__x0011_µ³û¿M_x0016_9_x001C_Sé?ôBÂ&gt;ÿ¤ã¿¸ç	æªzò¿f¼:¿_x0008_ò×?c_x0011_i×Ð:è¿À1|à+ÿ¿;n_x0002_ìæV¿îO80_x0017_Öí?*Ü9-ðú?¥ª¡w{Ô¿¡ÔËkì_x001D_ð?©ç8f_x0011_9Ö¿l×â¾ïñø?_x0016_¹[+-·ð¿_x0001__x0002_@0jå3ú?+ýôðù?ÏíõÇã?K*Ó¯TÓ?kV¶Úð¿µAáôìUÆ?&amp;/_x001E_#5¼Ø¿Ô_x000F_ª"áÖ?éú_x0001_^_x0011_Sæ?ÝkWÊ§ä?7_x0004_:­ß®?&amp;_x001B_f_x0008__x000D_x¤?q¢zöxõ¿ÎáÝsp&lt;Þ¿o(G]Êò¿Ï±Dco{ã¿e.__x0008_Èé¿çÓ_x0003_5¹Ý¿»_x001B__x000F_¦?_x0003_t|¹Ô§?APö}Sóç?;=53_ó?¬_x000F_BÚtÒØ?-[üBõ?J±_x0002_cfù¿è^2àÔ_x000F_Ò¿S#`_x0012_)¨ë?ªEÁR¢¿_x001D__x000B__x001D_C_x000F_ì?êÑ¯±íø?_x000F_3Å®Ûô?úAì_x0001__x0003_Cóä?Y_x000E__x0008_ç¢¯í?_x0013_TUù)Ð¿Á_x0013_àFÑ3î¿I~Â*©ç¿'¾¬E_x000C_×¿_x001E_öMéáÌ÷¿¬_x000E_ÓÞ¿`à_x001F_,_x001B_Jä?òt!F_x0004_0ð?§°`¦*á¿_x0002_ÚY½ú_x0011_ê?Ë_x0019_}×Ôþò?ÛS$ç±_x000B_ð¿&lt;N'ñ?ØË(ÅQë¿KúÆí¿í_x0006__x0003_ ²_x0001_À+{&lt;FÔÂõ¿`¬_x0002_;Ç|à¿§&amp;ëc®Ñ?$è}­à?y¬j_x0006_7»ô?_x0014_ÌVý¿Mæ]Eoà?éAÊ¼Ãoñ?Y×ùæ_x000E_çÜ¿]Ìõ _x0006_à¿_x001E_hÉØ\ÀÃ?+ó£a]é¿_x0019_1Úèú¿_x000B_`7_x000C_é_x0006_Õ¿_x0004__x0006_þoÉ_x0019_Ð?þÐ_x000B_©úÞÜ?¿D+¾u_x0006_@¾ë_x0001_ù®è¿Â _x001F_`ê9ê?=Wò~ò¿nnãÚó~?_x0017_¨®äV_x0002_ï?É¶/¦ý6å¿Màssv1ò¿¨VèëIòô¿øç¶_x0005_©¿1Í_x0010_v{æ¹?_x0001_¨S_x001A__x0007_û¿Ãz(ðéY_x0003_ÀfÙ-©pé?±û_x0002_û1¨Í?¿]&lt;ØzÝ§¿&lt;Kåò¿hµ2{Mý?È.Ù®æ?7ãuÇè¿Ýe¬$ü¿×ªÊ_x001D_ÚÑ¿|_x000E_fç©ÁÝ?_x0012_Í:_x0018_ó¿_x0001_r,P¿_x0001_	_x0018__x0004_ ÿ¿Y?l	;¡?U$5_x0003_ÿáá¿X_x001D_hZ_x001F_Hã¿ìð¯b_x0001__x0003_ÁÉ«¿ñ¾°2P0_x0005_ÀÊ\_x0008_ËQú¿ÍÕþa=bô?ÍÞ÷É~Tñ?94´ü]§ú¿99_x0018_içVÄ?}_x0008_%7?²,2úâÕ?]þÙ_x0008__x0013_ÿ?ì_x0008_´_x0006_Ï¿Â´°ÿ¨ñ¿ht_x0006_û)_x0005_ä?dXs³«SÙ?Ò	_x0005_uâ«ü¿.#þ8Fâ?%_x0017_`ó_x001D_Yí?/Êt_x000F_ÊÞû?|õïFÀÅ¿µß%;ÁBè¿·ïÜ½¿W_x0007_^ët¤¹?×±_x000C_hgOä?ù÷NÁä_x0007_Ý¿_x0008_Ù¤_x001C__x001E_òØ?aÊÈ_x000B_¾sâ¿	à&gt;¤9Ì¿ !¨iI í¿ñ_x0001__x0002_ëÔá?,Ô_x000C__x0005_ºiû¿G}6q-Á?Xáì¡éñ¿_x0003__x0004_Ç_x0012_!ÏN_x001A_³?ÝrtS9ð?_x0005_!G÷®Ò¿ö`«ìJå¿ìGYHôâ¿Å_x0008_|³_x0001_´?}ÓÀ_x001E_7ß¿Ôäl1nuô¿Q~ðR®öñ¿Å3Z_x0007_à	È?wJ_x0003_Xú?Í|CP8Fð¿F_x001F__x001C_Å¿¯A-ù _x0007_Ü?;ë]©hØ?ó:Ñqªõ?°q¦ëâ¿AäíB¯è¿K&amp;Z?ÑYæ¿û¸­~û¿_x000B_!-A_x001A_ï?_x0008_c2ôÿ4£¿Þ?ÌÙ'õÑ¿Ñ ½Û._x0002_ç?ÑÌz^ á?zñÒ_x001D_"Ò¿_x001B_Â.ÉvÕÍ?ÖÉ_x0019_¼[ô?âá"0º¦ð¿Ì©]&amp;m²ò?b?_x000D_)¾é?vh)4_x0002__x0004_cÿá¿S°\0¿Ð?Ã¿_x000E_D¿Ä?EHé?&gt;_x0011_bæ_x000F_þ?þT_x0013_çñK_x0001_ÀVÅ/té¿ÜKI5óí¿=GC©ÞÛ¿d×_x0003_x°ìò¿ ßÑÉ×Ú?~Éé2y_Þ?9¥¡Sÿé?_x001C_K&lt;ù|@ò¿kHpxÍºÑ¿As_¶lé¿|»0³UåÓ¿;Ï]û²?*_x0017_±ó¿?&lt;_x000B_ây¬?Zhª)|ÅÑ?°FJò4Ó×?ØùÓeIÖ¿Ïd_x001E_F_x0002_¿_x0001_@9ÙõÎÉ¼À?_x001E_*_x0003_Ä1¡¿Ug_x0006__x001B_&amp;ñ¿_x0001__x000E_hI_x0012_¯ò?ÞkÛí ÝÂ?E_x0017_`_x0010_Eþ¿iØÂôe_x0010__x0001_À_x0005_Ód_x000D_Òÿ?_x0001__x0003_m_x0007_ùÎÓ_x000B_î¿*D_x0005_@;¶Ì&gt;_x000B_êÝ?)ÄKä¯î?|*_x000C_Õô¿³ì¼ò_x001B_$ä¿5þ@Í»¿t_x0003_¦±a#ì¿W¿jÛ_x001D_f?Pr¾ÿ0Æè?ÎM{ÒÏð?SÝË²Ê?£y_x0002__x0014_à?Ëü_x0001_´pô?4{W_x0017_ó_x001C_ð¿_x0011_W)ÂµñÞ?ó_x0008_µì'Ó?,eåJÿë?Zß_x0010_Æ]ø?IPm&amp;êñ?§,_x001C_¯ÃÌ?/ýöX£Ý?Z_x0014_Pü¬Ü¿k_x001D_dß»å¿=Nø¾Ì â¿ô_x0005__x0003_	Pç¿t_x0017_@a:îÕ¿OÔÐ¯V²ð?î_x0007__x0011_ærR§?Hh+3Áë¿_x0013_®+)Êõ¿¹Þ¿µ_x0002__x0003_&gt;ÖÄ?«L_x001A_Âä÷?Pþ¾*_ò¿Õá,¥ú?uÇE_x0007_¸_x0001_Ài_x000C_Q³¶©Ã?½­öçÉ¿½ì1_©ä¿­Ç*Îó¿¬k n/å?¶_x000D_Oò(À?_x001F_~¥Aµé¿¡³¡p*_x0006_À_x0012_ {Sñ_x0004_ÀÑøÝc¢ö¿v§ów-î¿_x0006_-]99&gt;ñ?/þMM_x000B_?Ã¿_x001A_Ö1/ßýß?P"×æ­ó¿fß&amp;EÒ÷¬?Þ5¯÷ÞÝ¿Úaòº(Æ?åËeT,Í¿_x0011_3w-_x0012_Èà¿g_x0016_³¤âõ?ág¶Ê&lt;¡ô¿y%%µHÌô¿B/_x0002_Njá¿ä««¬¦fæ?_x001A_hBy)¾Ó¿íñdt_x000F_Å?_x0002__x0006__x000E_X=ÊÍô?"â_x0010_µ ñ¿½:Ðv_x001C__x0001_Àëê_Þ_x0005_Òè¿_x0003_Ðj4©lý?¡w_x0013_?DÉ?f¥P_x0018_ìÍá?fW1ÊA_x0005_Àâyþ_x000F_nbæ¿6dÁ_x0001_dØ¸¿~ÐP{·ùä¿ò0ÈÕ¦¸?J{ß_x0002__x0002_ÀQq_x0015_ÄiVÜ¿(qÂÆå?_x001B_µÎjÕ?:êlªÜ|ó¿$HÕ;lè¿H-_x0017_(pÒ÷¿Ô_x000C_ï&amp;/÷_x0001_@nUM»_gÉ¿&amp;_x0015_	XåÇ?±î=@_x0008_Kà?Þ&amp;[ã3ëò?´8_x0019_1ÐÚ¿_x0003_âC»$®ð¿Òæ_x0004_ÄÑÈ?_x0013_²åÕ¿9&amp;oútñ?m¿ÍuØ÷ç¿¼f&amp;_x000D_Gkô¿ä_x0004_?þ_x0003__x0005_dêà¿þÛ8_x0019_ÍÒ¿µý·°§ÁÍ?c}Å_x0010_&lt;Uä¿_x0004_PË_x0001_õ¿å'£ÊÃ4Õ?¬ßÃ£ðÆÛ?Rd®p©Ï?Ävçåú¢?#îé½ý¿ÐäêHxuÜ¿Bm§Îæ?®µà8%Ê¿¤DôS_x0002_¯ÿ¿ÚßÄOË¿{]õ¡ê¿_x0017_Êu¡Ñ?ä?¾wÿÇ¿Ú¼Î_x0010_¿Ã_x0003_ÀrwFÅ?m²å&lt;øÓ?ÀÎÕ)bò¿ê4RíJ_x0003_ì¿Bi×"[å¿½t_x0015_	W?S_x0001_e°:í?n_x0007_Ùañ¿_x0017_ôv_x0001_¼è¿OÕ_x0001_èð?_x001F_&gt;_x001F_õí¿¢ûÅAZ/½¿+_x0003_Þ¢s_x001F_é?_x0007__x0008_°ï·DJ	ï¿_x000B_:{Ô·_x0006_õ¿Ô6¨P9Ü?z¨·_x0007_mÜ?²_x0015_þN¶nþ?_x0004_|Òe1«¿·_x0019_fnö?:_x0014_ÔÀ~ùè?æê#Þë?¿_x0010_¼½ÿbä?97mûÞ¿_x000D_¬ÇÛë?~!&lt;Ù6ý?m_x0004_jÚ? æ¤¡ûTç?ô¤w_x0005_gûÏ?nèõýãþ_x0002_Àt_x000E_º©2ý?Ôºrwä?wiæ±~­_x0001_@Èõ_x0011_ò&lt;ã¿M_x0003_Ó]¢_x001C_·¿jæ_x0004_Õ-Rþ?_x0016__{óh(ß¿»·-_x0014_úÙ¿#`é¶¿¬v"ö_x0001_Ô¿u_x0016__x0007_V­2Å?2|`ùÇò?Ï°_x0012__x000D__x001A__x0003_À_x000C_(lüßµâ¿zêrí_x0001__x0004_v_x0006_ì¿`yë6á¿ÎêW­Û¿Â|ÞÒ¼³ë?#£½+oÔë¿CøI4 ¿ÛVÇ_x0005_Âà¿½Gwe[ã_x0002_À5_x0019_hÈÀä?_x0003_zj_x001D_x³	@7¡¶ÌÚrÚ¿þfL¹a¸ü?ÖÑÐÊ_x0005_¹ù¿Â¨µ´â¿}H_x000D_t_x0005_ó¿zÌÛI_x000C_À¿¤äcoXß¿`©èäB^Ó¿ßíÕÝ?&gt;I¿Òdü¿bæ_x0005_J¶_x0006_À_x0014_"Ýxç?¥idmÝ¿åLO_x0006_dö?."öf@Ë¿Ë®?_x0014_¹Ï?±RF_x001C_2ÿÛ¿îßátâï?9,}_x0013_S ò?x*t_x0007_ò?Åóch*FÍ¿D_x001C_Bº_x001E_à¿_x0003__x0004_Óe_x0017__x000E_Ü¯¿S÷×Ðªí¿¾fÛ_ Ù?oþæÎX_x0002_À¿¡Ý_x0010_ú?NËªw¥?ôz _x001E_.×õ¿ò#_x000F_;î¿/ÉÃ{¤kì?h·§ôã?H_x000E_çË³ú?7å £Ò¿(é¹Òî®¿"_x0011__x000C_'Û_x000B_î?®4ÒÑ×ý¿¸a_x0001_/ÍØ¿÷ÿFªë¿_x000C_Ùu¤8û¿´Bæx_x0017_á?$µâc ÷_x0003_Àe¹Å]Ì_x0008_ù¿U}GÄbÚ¿dÑ§¬Ä}ò?­TýðX_x0008_@-F_x000C__x0008_ôò¿­}h\PÏ¿GÓÙ¢'à?×rlUÑ_x001D_ï?YR×wGØÖ?»U,;­ç§¿i8_x0012_÷êñ¿ÛÒà_x0002__x0004_oð?	_x0001_ã@cá¿Ý_x0007_óFÝ¶÷¿J_x0003_²©qú¿c¤í_x001A_sô¿V~%tóºä¿h»WK^ç?7²%ÞÍ´¿û_x000B_|õð/ë?{¯_x000E_4Zó¿¦½Ä+ÿåå?î&lt;ñFYÏ¿©0þPê^÷¿ºiBÙÚÜ?_x0011_w)?"Öó?x3Ä_x001B_×?¶uLhQÒ¿_x0007_#á¢ÀÖÙ?SåÈê_x001A_·?.ÿüª¹uá?5j ÆÕö?ì¤¨÷¦ªâ?a-u_x0008_^¼¿Ê_x0006_3áì?µA&lt;nCü?ß;ñÀx õ?µw¹,ÀÔ¿Â¥_x000F_¸zOØ?Ê?_x0007_Ôö§Ë¿Q°ß2¼è?ø&lt;&amp;ï_x0017_Öæ?_x000D_/y¾à_x0001_@_x0006__x000C_á'_x000D_ænØ_x0007_@Ét&amp;úbú¿ÂiO¬û?ü©_x0010_á¿¿×~Wx¥?Ð	 Øv8â¿óª&gt;ä?±ö_x0008_Èjxè?Â_x0001_\a_x001E_«í?VHÛ.Lô¿óîTÏÇ¿_x0018_É9öT.þ?|_x0004__x000C_÷WðÑ¿_x0007_6#ª_:ô?Ï HüÛì?±¬ºý2ä?_x0001_P!ý_x0008_ñ¿uä§_x0005_T{é¿6Z¤qyê?À¢çmo(ñ?¡Ï2,Ù¿téö;·¿áTô÷ö¿_x0003__x0002_ú·-¬Ù¿%&gt;ÂS_x0008_þ¿¾ÇÜ|uÈ¿wì7ù¿1¨ý?â¿"ÈA_x001B_ _x000B_ú¿f1sç×?Q_x001D__x001A_áDlü?_x001F_§fù_x0002__x0003_rvë¿Åi¸4_x0017_ÖÙ¿_x001D_y=­_x0008__x000E_æ¿£bÖ ò?O9?ÛÓñ?0cÁeñ?BÆ¥[Mßì¿j(ì÷*kÓ¿èòk_x001C_ü¿e¤x6û?rÆ- gú?%áø`YØ?¬)Ìc°ÉÙ?Rr¦4Iää?$UFZèÔ¿ð¬_x0014_8é?}Î_x0005_s_x0011_¿¦Æñ2ì?(³ëÐ1Åó?ì¨oÂ¥$æ¿Ù_x000B_/I³¿Öëä_x000D_µQÜ?Ò_x0011__x001E__x0001_ñ¿_x0004_|,haß¿ KKÁË?|!h³Pò?ÓÂ©ÞÁ"í?2ÇúâSNò?_x0013__x001E_éÈ_x001D_ìº¿ËÙ`ý!&amp;Õ¿AraaÁmÛ¿Ý»Ë_x001D_ºê?_x0002__x0003__x0005_åB_x0002_&amp;Öð¿_x001C_gT~0pÙ?É=ý&gt;ä¿_e_x0019_¨LÖ?_x0012_gÔ&gt;ù¿)°_x0015_B®&lt;ó?6@_x0008_èU±¿µýü_x0019_\÷?EÛêÝü¤ã?_x0001_X+)¡ô×¿_x0019_®9Á9ëó¿gÎ&lt;â´/Ú?ÚynÐ_x000D_öã¿Ó¶A4õí?ÉÜ¤Úë¿P_x000D_j&amp;_x001B_Yä?:I_x0008_x¶¿pg_x0016_&gt;Ìó?ÿº2ô¿±Ä_x0004_DNÒï¿ÅÞüC¾·?_x0017_ËµÅ }ä¿L_x000F__äüì¿4® _x0008_ô?_x001B_­_x0017__kã?½_x0018_1Ý_x001D_í?hæIAnèò? _x001F_B±*ð?÷²_x0015_ú'é?_x0010_ÈC!*·Ç?µ(_x0017_ÁñÁ¿=ÿ_x0003__x0006_þ_x001B_ò?ym&lt;Ý·ì?Dê_x001D_$´æé¿ _x0005_~¶äÛ?³L|Ø gò¿£Øn_x0012_í?áºâ_x0005_Îï?ÿ_x0017_²Î7Ì?_x000D_5_x001E_Ï÷?òÕ_x000E__x000E_ÏÐ¿Ø$àKï¿_x0005_¡_x0012_K±_ý¿Ü­Ý§a®?fî_x0007_|&gt;o¹¿_x0002_Éù:Avæ?ÏT_x0018_Î_x0001_ò¿ºMqlEâÊ??Ep__x0003_À§ÜçÄ¹_x0015_ú¿ÙÜW@ÔÊ¸?Vé¥8+æ?jAÝ/Fî?"L_x000E_Uú¿²âT-_x0005_?î8b`ïâë¿§)_x001E_j_x0004_/Ê¿Ý4!L_x001C_ã¿¤C¥²Õò?w_x001C_P¯§ð¿¹}¼êàùñ?±#)týà?_x000B_'_x000E_v©á?_x0002__x0003_Oé.øÇÂÏ¿e_x0018__x0012_TÒyË?_x0006_~Oõlç¿îÞÝDØù?äGalÊø¿êÒçä_x0011_b¨¿Zþe§_x0006_Ñ? ¬_x0019_`ÉÎ?rë`ÃYã¿¹;'Ìú2á¿ÑÐ(Ûâ?/¢_x0004_íPü¿ÜóöyõóÈ¿SÅü´Lë¿O05*xó?c¯1í_x0010_¶â?_x000E__x0002_25Ý¿0dÖ§à?,ï»l_x0015_tã¿Â__x0017__x0011_g~õ?ÄlµË\¨?Ûè£Á_x0018__x0014_­¿ºT_x0019_Ó}_x0015_ä?1ñÊ{X_x0001_ÀT8¬ÂIJâ¿_x0018_éIÕ_x0004_{Ü?-eNd_x0016_Ó¿ç"¼_x0011_Ç?×lJxºñ¿lV!ç¤è?¦JTc_x001B_Ó?8ï%_x0001__x0002_¦Ñ×¿_x001D_;¦¬çÑ¿ã¥Çáwý?nD9S­ëË?¿ j|Jo¿_x0018_§D¨Òaé?1v¨¤kú¿Gû8_x0018_ëã?_x0005__x0019_k²±ó?_x0007__x001C_¸÷é@Ø¿EöNÂ_x001B_í?ÜÀ?çrí¿óÕ_x0016_ÌßSæ¿xpäÉ¡h_x0004_ÀÈ¬mÄ_x0011_â?·}Çðu²¿$"u'_x000F_ò?_x0018_ufÃKÊä¿_x000F_jL?í&amp;x¿_x0007_ö_x000E_±PÅ¿ühò¿ÚñØ¹_x0019_º?i*'_x0007_/ù? r&gt;_x0010_ýï?èMiàuLÛ?ùù!ö_x000B_Å¿©jºàÂ_x000D_ü?iÆ=^_x0008_ÆÑ¿ªÆëë_x0011_Ö?_x001E_Jé&amp;¨ò?(áZÄ_x001E_ô¿ëe5NEªÁ¿_x0003__x0004_R_x001D_(³_x000C__x0002_ÀÂàó"_x0008_#é¿÷¬ñRHfø¿8jÍî_x0012_çÐ?áU×þÀHÞ¿_x0014_]:_}Ø?_x000F_U¡kÁ¿:_x0010_¸¿\ì?çöÇ5ÔÐ¿°Ïý_x000C_ãÚ÷?@_x001F_"ê%)Ï?uGêÞ¾c×?E\Ûi_x001E_ô?+ò_x0016_[¿Òó¿_x0003_áS£Èé?ó_x0001_3±ºñ?Kçt¨f?øÃWº±ï?ÐÓ=ásÕ?\2ú_x0016_ð?h_x0003_rj×ï?uÚ _x000B_ß¿:01_x000E_ñå?Ø)_x001C_yå?8_x0014_i1_x001E_ó¿S\ä±xÐ?åµ_x0017_èuñ? ldè[ò?bÓR£ÿê¿Ôzd_åä¿_x0008_å¶S¢ô?³½×¦_x0001__x0005_s(ñ¿|4óejÅ?_x0019_¥_x0016_u_x0015_á¿Q_x0008_;_x001C__x0001_BÜ?ÔÊ_x0003_éóiÖ?A¦«¤ó?_x0005__x0012__x0010_Jú¿6¤õ&gt;"Óê?ò_x0018_*_x001B_Jð?Ä¨UOþ?P¬[ø_x001C_ö?À)_x000C__x0012_s&lt;­?Ð_x0001_?Ì_x000F_ »?ÀîãKÊâ¿}msÁá5ñ¿ý1Ï¨Î?J6Ç 'ð?§Ê·ÖÈÏ¿'cbö_x0018_A»?¡öÚëoà¿ã§Hu'ê¿³Bx¼_x0018_Ã?Ë·Ð8Néç¿¿_x0004_h÷i_x001B_Õ¿rxÕ_x000F_1·õ?je_x0018_ÈÙæ?j:¼_x0015_3à?õW@_x0011_ÿÛ¿À!;_x0005_ç.ö¿_x000E_°¡l_x0002_@å	|§ å?æ·$4âÆ?_x0003__x0004_ 7+ñxÙ¿Íóå_x0012_1í¿c÷QïÒQð?_x0002__x001D_/·ô6Ð?_x000D_¸è¯¨éÕ¿£¾ÓÞ_x000E_ºç¿þoª_x0001_PÄ?*±/¾_x000C_Èï¿_x0018_¡6ÕM«Ì?BÃ®_x0010_$DÓ?q³:è_x001F_¯?ë1§W¬¾?~À._x0008_ð¿0Kß_x0011_ðñ?äíÕÄW_x0007_û?iÇ~Uëý?þ?_x0006_»æ_x0013_ê?Úüû×2ã¿¯#_x000B_U@&amp;Ó¿_x0017_YòÉþRä?çÚ:~Ðò¿½_x0013_[¸£ ë¿þ._x001F_ÙJ	÷?~ïb_x000D_Ùä¿L3ÅRrë?_x0001__x0010_^,¯ä¿_x0018_{çÃfªì?Y_x0015_üÓs;½?_x0018_ìacñ¿§¬yvPµÕ?_Ue4å¨÷¿À?_{_x0002__x0005_ÍÖÄ¿Q_y'_x000C_ä?,__ºóá¿Þ#yCuÄá?^Þ_x001A_õõó¿_x0011__x0014_LO!Ëã¿-Ø1ùyã?*EÓ\ë?þÃ¥GAõ¿°¸îúkÚã?_x0015_}eAl_x0006_À?¥/ÈJð?sW`ÈqÄ¿ÎBn§wò?BgyX'ã?0s_x0001_%o»ê¿d_x0001_JZ7Ùó¿K_x0014_BPÑvð¿_x0005_ðÅ_x001D__x0004_ó?OÒµÇè_x001A_à?æ&amp;Î¢ÛÖ¿Vã?A~Èà?|5`àmø¿ö²®Zóå_x0003_@ãF£sÛ¿?[¬×ô¿¢öXVóÐ¿5Áº_x0011_Ü¤?*{|ÂÕ	ë¿_x0018__x0002_7_x0006_kµà¿ñ_x0015__x000F_â°Ö¿s,ØgÁï?_x0001__x0002_ºjú&lt;à?@_¤Þ»Ô?dú+à*Ù?_x0012_\+Jò?-X¯|HÏ?îÓ_LÀ?Ìº½=pÐ¿7¯¼S/Éú¿{Â(_x0001__Æê?¤»å7ñ¿É¨_x001E_"#Î?5fñT;²ß¿_x001C_ã[_x0002_þÕì?ûü#jw¿_x001F_Ù§­w*á?³ ÛE~%Ã?­_x0008_Xäð?A@¤dÉ_x0017_ô? í¿/ù È¿´¬ûÀò?ÐEû_x0017__x0018_í?J_x0014_Wisúñ¿¿R9H¨&amp;Õ?"_x0005_|7*é¿rúGó_x0002_Áá?Ï¨Ãq¶RÕ¿_x001D_.Z¹ÅLÓ?ä6Jáò?S¦¶_x0005_¢(å?ó_x0001_èL»ôá?q_x0015_bÎßµ¿:ºï_x0002__x0003__x001E_&gt;¿Ýí»}_x0001_À_x0001_¨¶'&amp;_x0002_Ð¿vÈôk_x001D_$¸¿k_x001F_FòOâ¿?Æ\_x0006_ËÞÐ¿C8	Á¥à?_x001D_²HÎ?Âªú¼í?5¸*×oè?ùSv¸Òüð?_x0019_ZÙ_x000F_ñ_x0002_À¢X_x0006_-ùó­¿~1_x001C_òÂâ¿?ÃuªäÑ?Õ»äsãZø¿ÜAÀ_x0019_¥Ñ¿C8«Üz3ô?Ñ¡÷Ñ_x0019_è?_x0001_¡ÈA_x0002_kò?Ò¨¤G©_x0008_ç?Ó¯m³×+ø?Ä0|ç_x001B_Ô?£çMÙ`\ó¿_x001E_kRý7Èã¿¹Ý_x0011_u_x0002_Â?x­_x0005_:Ù+ù¿l&amp;á"_x0017_¶û?Íú\ïò¿·*Ï-rä¿_x0012_ðDËjð?_x001D_¿Öê^Àã?_x0001__x0002__x0015_M=ô_x0013_¥Á?_x0016__x001B_°_x000E_6æ¿æ}c6æ?_x0016_u(ïß?Ó/&gt;÷L_x0011_å¿}ÕÄTýXâ?QÖä_x0019_pTá¿¯çOx?[_x0019_Ñ3_x001C_/ñ?_x001F_¸_x001F_ºnJÌ?zTÇTÊÃ¿Rß_x001D_¢â¿Ô×õ_x000F_¢Bð¿ì_x0014_ý_x000C_-Ò¿rÇEó¿àù¾èê£?í^Û2Ùå¿me.yJñ?Dú_x0008_°ð?Ñ,ø_x0006_:xÆ¿¯k¬l_x000B_ÏÓ?ô_ütS¸?_x0013_Ìë_x0012__x001A_TÕ?_x0012__x0016_Ð_x0004_Fë¿_x001A_æçð&amp;Ô¿Õë7\iÁ?¿!,ñ­¶¿ò._x000C_R{æ¿JvjCó_x0003_ä?Xz_x001D_?8-Í?_x001D_ÁLßììÐ?i?cL_x0001__x0002_Gâ?¹ÝþlAþ?k_x0012_´?^CUç#âë?@_x001C__x0017__x001D_¼õ?8Çù_x0003_ÇÞ¿Foi^å?_x0011_jø_x0012_ê¿¸_x000B_¬óç¿ ¢ÁH9×¿õc_x0008_¦ÄÔ¿	&amp;,húú?ðþÜ­ä?~R`¸¨ù¿¦ýÆQ¸/ý?ßPübî¿Éó_x0008__x001A_[)û¿ã8Á\ç´¿$2òà_x0010_ï?_x000D_;¦ß_x0019_0Ý?PöA|¿è?=j.V°ï?rÌ¾»üð¿_x001B_Èn_x0012_í"á?XÝ`Ì_x000E_½ì?9wL§Þ¿£¦Ü_x0007_3Çä¿×Uâ5Ö¿_x000B_DÂ_x0012_ö¿3Ú¦=sá¿_x000F_	QSô_x0005_À._x0011_-û	ë?_x0004__x0006__x0017_KÎºêºÎ?£_x000C__x001D__x0017_{xî?ÞmLaí?v_x0005_ßú_x0019_Ö?±»ù_x0001_ê}¼?pQEÂ¨Ö??Ç»ê?&lt;B¼6¬¿f_x0003_ _x0006_¶Þ¿8·;3F=Ó¿_x0017_ø	0_x001E_Â¿¾ÃÇ_x0004_!ê?vK©_x0007_äò¿)HN\£Ã¿ïU_x001A_©Ë¼ö¿ÙçÒÎ_x0006_ä¿®ÒÕ_x0007_Ô?Ô*®L"ïã¿_x001A_ï¢XDÑ¿xæ¯_x000F_à?Éªæ²_x0001_KÁ¿¸¡_x0006_%Nô?åN®µ¸ò¿AüþPû¿R+èÁ¿Äyz0xÄ¿&lt;oo+ò¿kM_x001B_,ÂôË¿À&gt;-õná¿X]÷)FAí¿_x000D_Ôp§Ü¾Ö¿	_x0002__x0004__x0004__x0005_eÁ?j½¿÷¥Þlæ¿ÊL¡Iî_x0018_Ï?3Îs ÷Çø¿%òkô'{ù¿mþ¶_x0002_¤4ð?¸N_x000F__x0003_½MÞ¿_x000E__x0011_ÑD_x001B_ß¿VÒ"_x0013_5_x0002_Í¿E&lt;+8üî¿5:µ71ùä?ÜÄÌIê?Ï_x0001_#:Z_x001E_é¿_x0006_r³ô×ß¿ë²´_x0006_ìµÍ¿.O_x0012_â/?wÏC3Þû¿4È¶q_x000F_ð¿_x0003_¸ö_x000C__x0019_à¿H_x000E_&gt;íñ_x0001_@²	ÉÒø¿ùêÔí©ùø?GbI¸i_x001D_¥¿ãËlÊb¯ô?åPÐþã?8zÃ ã¿ÒYÓkð_x0005__x0001_@Ì&amp;kR _x0006_ä¿#æ¸×rÒ¿ðà_x001D_úB¿$L\!_x0006_¥È¿_x0003__x0004_¥­áËhì¿_x000F_Hxm¨s¿Y_x001B_wFR_x0006_à?b&gt;r_x0007_ßaÊ¿TºgJ@ó?¸á-±"Úñ¿wæ¤Õ!ÿ?2C)_x0011_ù@ë?ù_x000F_ö·Tá?_x0002_GVâë_x000E_ß¿aìïwÉ_x001B__x0002_À])8_x0018_AG÷¿cgè;Yó¿Z^8Åí¿ØSYÉ_x001B_ÑÚ?ó{ø:_x0017__x001B_Æ¿-Úq_x000D_À?÷3°wøÿó?\[eï_x0001_ê¿ï÷Ñþ_x0016_1ü¿G=(Â_x0013_Vð?¤ø¶avÊ¿`ãO_x0003_ÎVö?ÖÌ±_x000F_â?1éå_x0019_ÎPù?Y_x001E_ÀÅËàÖ?:&lt;L*ä¿.e81Îðã¿;¦´Ç¿xõû_x0010_Ð?Ëè;¨_x0015_&amp;õ?£(¥_x0019__x0001__x0005_mæ¿*_x0017_D??¬³~r|µ¿÷.=Á!ò?¶û_x001D_ó|éÑ?ù·/3Ï+Ô?_x001B__x0007_2©ä½?dwÍÒ_x0007_¹_x0002_ÀD_x001D_/4Zgí?_x0004_ü_x000F_y_x0017__x000B_à?èg_x0012_\;)ö?äÈKEñ?ð§	Z´æ?ò_Îñé¿mB*Ó|õ_x0001_@Éó¼¥KØ¿F_x001D_q_x0002__x001D_Ö¿Þ_x0004_ÅÚU&lt;ð?ªñÑ×ºYº¿Å·ö§Î(Ø?Î_x000B_6q~â?_x0012_¯+è·øÅ?â¶ Xé®?_x001B_¹µ Ôñ¿TµVNå¼À¿Óºûl¥5æ?dø²7ÿÙ¿_x001A_üÎ?_x0010__x0010_J67Öã?ônNÇù?_x0013_q_x0003_ô§?|¢&amp;NJ¿Ú?_x0001__x0005_$2_x001C_S@É¿ÌñzTò®Ô¿K4äI¹¿xGOÞö¸¿^à'	Q_x000C_é?è¶£j£ñ?FPTdÒ¿_x001B_×éföÝ¿¤_x000F_äàÏ_x0001_À_x0010_'7_x001B_ì¿NX`_x0008_mÑ?ÒDÿ$£Â¿ù8¡r8_x000D_ñ?«eéê_x0004_ÀC_x0015_~3_x0003_÷å?Sù[¤æW÷?ÐóâÑ_x0015_Ô¿3ÛÏûïñ¿_x000F_Á`dk/ð¿_x0018_	Õ!è_x0016_ø¿æT";_x001E_Dö?_x0007_ÇÃcð®É?íM½QÍ?eOMïìÎ?_x0006_½Ñè_x000D_ª?ï×8ëÅ?²4=ß~!¤?Ù2{$D-_x0002_@_x001A_1ø(_x0013_GÑ?_x0002_d÷3°-Ö?ÃJ__x0002_ÖÑ?_x0003_­Îý_x0006__x0007_7æ¿Ãàªß\Ïî¿H5¿ZBÐ¿H={JóËÝ¿×öû?POð?vsÁ¬Ó¹¿´[!_x0016_N°é¿«³Àùâ¿Þ_-vÝ£õ?_x0005__x0007_®Mëþ¿³òªeÉZÙ¿_x0012__x0008_QþxOï?_¾i|_x0015__x0008_À§×Ðyzíï?àÁÅÕ9&amp;â?7þ_x001F_u©_x000C_Ö¿Q_x001C_Àï?ýôè7_x000E_ò¿"_x0001_vÝo[è¿S¡_x0002_ZêÊÈ?£$Ò[çÁð?Åíè_x001F_lè?"-[oÀ¿÷Þ_x0010__x0003_E×¿_x000F_çÓB-ÇÅ?~ Ý_x0010_çý?$_x0014_0_x0016_÷Û¿_x001A__x0004_	ï¿ùbi³èÖ?4»Øº|à?TøÄFã¿$Í_x001A_dtÒÞ?_x0003__x0004_Jt¹(+£í?¥öãgióß¿ÿÞÅcüä¿&amp;G¿_x001E_ÿñ?Pmùñ_x0012_Í¿©Æëå¿uHÚ_x000D_Ëë¿N@Â8÷?B((7·¹?_x0005_Hu)3ß?_x001A_é._x0019_`PÇ?;½Ö_x000D_Ð´?_x0014_±_x0006_0q_x000D_??ÆÞÅÈ#á¿é¡ËTåô¿Ã?_áí?_x0010__x001F_W*&lt;Ö¿ÀL_x000C_nëÊ?_x0010_tÅ_x0008_¬Ê¿_x001A__x0016_où?;öbOMBâ¿©?ýÝ¶Ã¿1å¢´_x0011_0Ö¿ØêéõCì¿p={cu_x0019_è¿.'_x0014_öN_x0002_ñ?¡é{_x0008_Ë_x0001_ô?Tbê^Wê¿^_x000F_ò&gt;_x001B_Kë¿\!0ñ¿ ]\}³íì¿ª_x0019_"_x0002__x0003_ñmó¿AS£Ð3ãü¿Iã_x000E__x000D_R²¿5øL?9Pi/_x0002_À­F_x001A_mæ&lt;å¿_x0013__x0016_¢g½jÝ?ãüâÍ#Òë?*|#ºø¿ë´¸_x0002_;ò?ÃV:X¯Ä×?¦f_x0010_YÄí?¤_x001B_Üh¨Ò¿_x0002_\Hñøê¿_x0018_Ë`%è?öwë³VÐû?_x000D_=_x0004_ìeè·¿Á¾Í_x000D_+_x0002_Á?±®h%{ñ¿Ã®kn'Ç¿"öª®Ïºé¿&amp;_x0014_³Csò?³mOòâ{ê?°µ_x0015_/:ª²??¨^_x0015_T _x0001_ÀMGÕ´êû?Q_x0001_#úNæº?fÃ&amp;_x0006_&lt;QÜ¿#Bà¯ñTë?ÿ._x000B_n¿_x0008__x001E_Ã0öõ¿ßÍ_x0013_ÈÅËõ?_x0005__x0008_.È@nð?òo¬øfò?ø°fÆï_x000F_á¿2ÂA×Æ(ú¿S`ÉG_x0001_Ñ?_x000E_/c_x0013_Öî¿jíÜ=oàë¿@À¶Ú¼8î?Ç0 K^ë?;CÃ$È¿©EÆür_x0006_Ð¿ÅØå_x0004_ÀÃë?°Sü*&amp;ô¿_x000E_(ÎN2×Õ?¨¾ý!ò@å?yæ²µßüÆ¿_x0001_B|Ëõ?"àCkëó?Eô¬Tüµ¿_x001B_Ð×Îfë?²üºQ_x0005_ÀÐuÄVÛ=Ô¿Ñ¿4´Æ?(]ÆI8éç?_x0007_ú_x0003_×õ4¿?7ï²=ü¿øvVªÎê?/þ£ðZý?_x0002_	giã?ñ_x000C_ËiiÂ¿H_x000F_êôqÝ?àeê_x0002__x0004_Àô?Õ"ãÂ?VôÆ¬¤â?)¼­_x0018_ÞúÂ¿Íçó Dé»?²@_x0002_19þ¿Í8¡M¾ë?;ß»ç_x0014_õ?_x0010_n]ÙWñæ¿\8ªîµ?ª@ÐÐÞÂµ¿aÝi¶ìì?éÅ3ûNä¿Ô:¬Wæ¡ð?#õ`¬ÉéÛ?¿AæO_x000B_'à?N_x0010_*_x001D_¤×¿_x0003_ð67ç?®Füç5ø¿co±H_x001A_+ó¿hw&lt;ø;=ì¿¼|Áµ+å¿{úùµä^Û?ôhOc¨]Û¿_x001D_ÿP_x0016__x000F_wõ?Ð÷üôpæ?w&lt;$¥üiê?fAµaµï¿æS_x0002_Kÿ&amp;û?ª_x0003_qµªå¿Ïôá»À)ô?¾odaw7_x0001_@_x0003__x0004_[gLQ_x001E_ý¿»*é@ê¿Óf0aö¿o8&gt;úõ? ³SRºä?êæ9µxÝ¿'x+0_x0001_ô¿¾ûwäEô¿_x000F_%]QÐ?©_x001D_y_x0017_kÿ¿BW8IÂ¿"»ºó_x0005_õ?!µ;Uø¿^ç§QàÜ?_x0014_N_x0010_j¸Ë¿íµmu_x001C_®ß?	½ACË¿_x001E__x0012__x0010_jÀv÷?Ï8Ç°ãê¿@ÀC(~Ð¿"Ôlªdª_x0002_À¸µëgÔ?Y¿_x0010_¥k±_x0006_@îæ,Ü"|Ñ¿¹ðY1bÍþ¿Ç_x001B_Qä&gt;¹Ç¿M%Þ;Â?_x001D_~_x000B_@&gt;ç?Ø6:É¨ñ?Ø_x0008_Åéw?ù(Ûnc_â?«Ò&lt;ó_x0002__x0003_{_x0016__x0002_ÀÁ_x0019_ ÑËø¿¢LÜwåºá¿Rý_x000B_-ªW_x0004_@­_x0015_ÚB_x0001_ÀBJå`¥oÒ¿«ì¸#¦·¿¬¯_x000D_±ïø¿¿Ý°r_x000F_@ä?î²ê_x001B_&lt;²ê?_x0010_OFÅ÷¿/&amp;ke«:ñ?wEâ_x000C_è·ò¿!Â°ïã¿Úw_x0019_l9ø?_x001B_Ùªgå?7_x0001_3Î_x0003_&lt;ü?\ÁÞß¿zM¾B³¦?_x0002_Ì¿O_x000D_)î?_x001F_p=Ñm\Ã¿µí½.õò¿±Ã®m9&gt;ù?üNsÜ_x0001_1ó?ÿü^ðÝBæ?Ê·²âÔ?óê7*eø?_x0005_½´)zùi?UwÉ°£ÔÇ¿¨¾ÿ_x0007_üú¿V_x001C__x000E_½?·]êa_x0006_À_x0002__x0005_øÄfÝhÌ?U6·¨ Ê?DM_x000C_!£õ»¿_x0016_ÐÃ#é?ªÞÚ¨Qù¿Ú©C_x0017__x001A_ÎÜ¿{A[£:Gç¿_x000F_`jrÊ_x0001_Ö?_x0003_ªæH¿Õ¿þ(,6¼_x000B_Ã?_x0001_ïLfÛ¿×ÅV@HÉï?ëFØ_x000C_Y¯¿§®Ï_x0003_Ôu¸?Ó²XgÆÓé?®W»£Zã?âXS4³­è?Õ¯q,_x0004_5ò?	^ª0ûß?Ôè?;é¿:_x000E_[àGÒ¿_x001D_­Â_x000E_¤Ó¿¶p£_x001F__x0001_ó¿£I_x0015_Ú¿WO«a%ÕÞ?­´Ú_x0004_î?è_x000B_î8ô¿À§ÄÆ7Áå?%ÃÀÙ?e÷ ~È¿~_x0013_}Ôq_x0001_À8×Z_x0003_	ÁÁ?¹_x0007_¢Q_x0014_Aý?vºÚÄAà?;_x0003_©Ï&lt;hï?_x001A_ÍÒ	¾Ö?¡_x0001__x0011__x0004_Õ?J¹¿Û{Øç?«ÛòùÚ)º¿&gt;í¡_x0014_³¾°?ü¸_x000D_×ô¿ña_x001C_×_x001D_Nå?Èo¤nKá?äüZ §ý¿ëï»íI_x0005_Ë?ëH_x0015_ÛÖ?ÞPç_x0007_¿ïè¿_x000F_·7/_x0011_Ë¿yÅ9¡1_x0016_ñ¿Í_x0010_­µÃ¿0¢æå½ñ¿_x001C__x001F_ë#ß?[ñ¥¿m×¿5ÙaFº7Ñ?ñº8_x001A_6_x0007_@4/ªÎ+&amp;î?Ó«6¤¬ü?(_x0002_LYfá¿_x0015__x0006_Ý¦üø¿_x001B_Þ*ú÷¿HæFM_x000D_õ¿_x0008_RÖ!¶?æêSí?_x0001__x0004_C^_x0001_ûòÙ?Á6e×_x001F_³ø¿"w­ü&amp;ÑÒ¿»Eò%Ø¿uö¥±ÅË?_x0016_ß5I­;ó¿Ù_x0006_pÒûÁ¿¢_x001D___x0006_zkù?)ªê_x0019_Ã.ó¿îsyAæ¿µíÚÓ+ð¿"&gt;°®_Õ?42ºc3_x000F_ñ?K2¶_ê¿úr§_x001D_U«³¿_x001D__x0015_í?û¿|w_x0002_îê¿ýöð_x0004_Zîï?n5¸Í»¿Î¿|Pi©@¹à?_x001E_ÿV4Ú?±_x0003_¸;]£Æ¿K_x0007_ÜÄ'Ö?-ìÕ1_x001D_V_x0006_@Y_x0007_BQz_x0016_¾?}L%§e_x0014_ã¿ÂÅÜ¦_x001E_ó?S ´r9ä¿_x0011_ØVëz­¦¿Ñ*_x0003_Û_x000E_ å¿S©UJ$qõ¿ô_x0010_ùÞ_x0002__x0005_-"Ð¿d_x0006_S®°¿Ñ{QýÔeì¿,÷¿_x001B_[Çó¿¦ê\ð_x001B_à¿X_x0002_¿__x0001_è¿£àa~Ë&amp;î¿X#_x001D_GÃVþ?Â_x0019_CoÇ¿5_x0012_Ù\?í?WÝ_x001C_ÁÃò¿±ûÚ?Fù®òBNý¿µ©_x0003__x0016_s_x0002_Àö/¼_x0010_§ôð?_x000B_òþÀä¿_x0013_t=_x001C_ÆðÏ?£_x0011_4_x0008_@g´(¬üÃÚ¿ef)Å¿/ø1"ÒÁ?®;BÁ|rÖ?âdI©_x0007_ê¿__x0015_ëÇ_x000C_Ð¿mZËëBä÷¿_x0014__x000B_l_x000C__x0019_ö¿Ýï_x0011_Âø×÷?_x001B_èHãað?_x0013_Ë_x0006_àí?í_x0014_\ÿH/â¿_x0004_±ºõ_x0010_þç¿Â3__x0001_#»ã?_x0003_	*´m·¥Ô¿êë6ÓÕ¿i³hBþæ?W_x0018_K3Bä¿º¿·ø_x000D_Ó¿~ª;@(÷¿_x000B__x0006_@:ç¿i¸Á0Ûìè¿ÝÈ:Ê¸_x0003_ÀÓ8¬EäÕè?ô)¬[9_x0015_º¿ûgmÃ_x0002_u²?×£2/4âè¿Y)ìÅá¿©k¯ôÕ¿_x001A_rÍ_x001B_hæ¿ö¶°ð_x0010_Â¿µÏÒ¡¼Ûð?_x000B_J4C£ºÐ¿SÍ_dïî?_x001B_gswFx_x0001_@_x0004_Ø_x0005_éñ´?ÿ{ëªäì?À ¥qAµå¿]äZMÞ?ÓI!bá×¿6)¢£_x0007_Éþ?%_x0015__x0008_! û¿ó&gt;_x001E_Ðÿ?¥D_x000D_¯zÑ?ñJâ®âìØ¿Ã0Ñè_x0006__x000B_BçÙ¿yKÞùmáø¿6¹X_x0001_%bá?È{¨_x0012_Ô¿§_x0003__x000B__x001C_^¬ø?_x001D_[X Ð¿ZÔÌªñ¿à0_x0010__x0007_zÅ?Ò³Àüíð?¿¼ ´&gt;U»?b|_x0001_'Þ¿"D)rhÿ¿§X+_x0004_ÒÆ?²_x0016__x0014_¿HqÚ?jg§õÖhß?¤_x000D_*må?\7%ä"ê¿ö8-âr_x0008_å?ï©øã+Þò¿M_x0019_7&gt;oRÉ¿§t_x0006_®E_x0002_@_x001F_Êºñ­?¬ùIå_x0007_é¿Ö_x0005_s17ö¿§«a`¥°è¿y_x0014_£kY&lt;?¿§0_x001C_9×é?Ö{_x0017_z_x0006_@BC³ò¿4Gí© æ?9Õ9ä¿4	½1÷Ì_x0003_@_x0001__x0002_47ßápQ_x0003_@_x0005_VÐeCB±?²àéY)é¿¡/æÏä_x000F_ö¿&gt;.ù9/Ð¿m _x000E_.eÌ?ïRg_x0017_Õ¿1³É_x0005_5ã¿zÍõ¿t]H_x0007__x001D_á¿.Ò¯ý?VÕan¹þ?®2äÜîüã¿_x0006_ Éôþ?©Í+¨D¡Ü?weáÜ°¿ÁÉÁü.dï?Hò®x\ä¿Ê&lt;_x0015_G_x0015_×¿_x0016_fpTDÇ?qxÚzñ?±_x001B_9{¿»z¯ãúZ×¿Wì._x0010_l#°¿Ô zTå?´'_x0003_øÓö¿àî	{ò?ßY«±_x001C_&amp;µ¿w8Ö¤_x0016_ò?_x0012_h6ç¿^úî¸¤Sé¿!í "_x0003__x0004_Á_x0008_å¿Ü_x000B_W_x0019_7ì?E´=î£±ò¿dUk"n¤ò?U_x001B_	¦Ó?_x000D_u_x001F_ æ¿?U.à_x0001_Zâ¿iQmØØü¿ßÃ6]y°?_x0013__x000B_Iqu_x0006_è¿àV¦_x0013__x0002_ºó¿­x¥bÑ?ãúHõÀ_x0002_@ikVê¿Ã7àÛ\ï?_x000C_=ã´fó?`r¦ÚQä¿(9_x001C_ä?.9÷ñ9PÙ¿H¶p_x0006_Í¿L&lt;Ú]ýí_x0006_À]9ùk_x0007_WÌ¿Öy¦Ìµß?_x0017_Þ¿îÉk¡¿NÆãçVú¿_x0016_	»§Ï¿· ßä_x001D_õ?üòÁø_x000D_Çñ¿îÈîèñ?_x0018_Ò`Ù?ºïÉ­Ù?é_x001B_VõÇ¿_x0001__x0003_K}²U¥á?*s_x001A_Öç;Þ?yy=ÅL'è¿6Twp£ä?ùV"¾mªÞ?ÿQô®4_x000D_ù?%rHu\»¿ÜÌâf£ú?£Ù&amp;ð@yÀ?µ_x0003_Æ[À?ÍºCÎlýÖ?`¡±	í¿IS_x001E_K&lt;÷¿-ÖÈ(àvß?ÓÚË-Ê?W/_x0016__x0014__x0002_ê¿Õj	 ÅÙ¿_x000C_^_x0019_¢p3ý¿­¥¿±ëÏá¿*öWVsÛ?"-}RxÀÞ?_x0006_CÇjAuà¿ éÙ#ç?¹¼|a§à¿_x001D_"FófÞÃ?tÀE_x0013_úÜ?ÆÈj²_x0013_Ù¿"_x0001_þ­ÇóÆ¿^»õ'©_x001F_Ù?xO@½é?"º¥¥¡é?;_x0001_\¨_x0001__x0003_	³á¿y_x001C__x0013_ÕöÞØ¿ûÈ_x001D_¢ã¿Û´á_x0015_ü? V2»¸_x0005_ñ?_x001A_ÈZ1áö?Ã_x000C_¨é¿$¦ËW8Ö?Õá_x000B_?¼é?Õè08%ò?_x0015_{iI_x001B_hð¿l/ú_x0008_Ç÷¨?1_x0006_ÂîÕ?º'Ì~­NÂ¿_x0002_¾åº¿½êËKKÛ¿à*Èû÷û?Ë_x001B_Ø&amp;&amp;Ì?{b_x0002_Ù¡úâ?Ã_x0006_	_x001D__x0010_Â?8²ëV¥ß?_x0017_Q³/bå?:%'jî?9YØä«(ï?¯µ¯ÞÈ¿Ü¹c;_x001D_Ú¿©á_x0018__x0010_ç?_x0002_Û_x0011_1~î?·ÁZ¨µÐ¿4Ì ¬i_x0004_@_x0012_'æð¿ËÉBÖTñ¿_x0005__x0007__x001B_wòSdÀò¿íQ®az_x0008_½¿Âì/c½Ñ?_x0010_~7£©î¿1Aéá¿AôbU_x0004_Jä¿:­9õü?äÉxÂ_x0002__x0015_â¿º=Y&gt;r÷?½Bë$ò?Íw4·$¦?2 _x000F_²Gò?è_x000B_Áß÷cà¿þÇG|ñj÷?£ÿ¤ìBéÇ?P7@¨Bùø¿_x000B_v°»,±?¢þÑøwÁ¿_x000B_òmÉßõ¿_x0001__x0002_Ã~_x001C_å?bd$µòÃ¿îI_x001E_Nhnà? Þ×GàYñ?_x0015__x000F__x0003_ÊûNî¿Èá_nä?©[9_x0001_±¿é],_x0011_®þ¿-%!ù¡é¿ÁdÙ¸µE»¿9Z_x0016_jf_x0006_Ù?7vK_x001F_¿¿¿5_x0001__x0003_ùxÑ¿VWæ_x000C_Óð?ú}&amp;¥uò?ð¶_x0001_¼Ó?ØQþz¨Já¿§_x000E_ï$ê?_x0016_jq_x001F_&amp;è¿&lt;¨_x000C__x000F_ÿÐ¿oLb¦_x0018_ü_x0004_@ha_x0018_$Ë?I{¤××¢?WyÀFCÜ¿s	è_x0014_éÜ?dSèe¿ÅÓÏ_x0003_æ¦Ñ?(_x0003_(_x001E_çØ?lrù;_x001B_È?OC3ALHà?ý¡_x001E_¼è?Î_x0019_ä1Ö¿[_x0002_ÎÊ?öÈïoMó?_x001B_Ï2F_x0008_Íö?K_x0017_%¿Ì°ï¿Q_x000D_å­4õî?Yÿ»V3Á¿é!PÕ©×¿_x0011_ÖÃÇ_x0015_ô?12ZÙ¿½IÓH°Ó?&gt;_x0019_M«~ó?L¼v7kÕ¿_x0002__x0003_M¹_x000E_ÖÅ_x0003_ó¿+;áÐ_x000C__x0002_À¡ä±èüè_x0004_À«Ú:Ë0Ò?LÜl|-¹¿ðãm_x0001_h¹ñ¿_x0006_C''_x001F__x0002_@¥±(ÀbúÄ¿_x0014_ÕhèÕq±¿sf	_x000F_{_x001D_÷¿Üg_x0010_R÷¿vLqÞ?i_x0008_ì½|ú¿ .¡_x0004_óèâ?ì_x0004__x0017_÷´Ó?:ÂA_x0013_àØ?¶ç_x001E_Ñr«Ä¿_x001C_Õ­zÕ¿«"dq_x0013_AÙ¿Ý&amp;lM×¿-¢Ý¨¤ß¿ô9\Sà?®_x0007_å_x001F_\'Ò?W Õ&amp;²ôä¿L§J)CÞ?wBµ.Ø'ì?&amp;±È_x001F_B`ê?(³Tï_x001D_ú?@u.g¬]_x0002_@¾_x0003_Pëõý?ççp`J÷¿éÌë¡_x0004__x0008__x0004_âó¿ìx´$«.ø¿a¼á_x0017_\À¿Ïä÷±ä1_x0003_@GÀW£	_x0004_¶?_x0003__x000B_d&gt;© ¼¿/µoÔ_x0017_Ãø¿½µÂw5u?îû÷ìïy©?Ç8_x0007_x0´Û?¡ZÃ÷òÚ?_x0002_-D;àPê¿gFÅ¸îÆ_x0005_@]S³Ù+À¿fUgLãÞ¿_x0001__(Ôð¿2"^úØ¿crÀªTpï¿Æ_x0006_ìþ¨C¿?EJã_x001E_êÒ¿ôPºÀi_x0005_á?¹)ÝFgê?_x0012_Ç_x0014_]Mµ¿q´C`_x0001_*þ¿ux5¨¯0°?úD-ãâaì?_x000C_l_x0008_ev4ã?Í«µw|_x001A_Ê¿é©í_x0017_ó?Âªuf´¿_x001C_0_x000C_®?3D²Ï6_x0015_ó¿_x0004__x0008_H~jç_x000D_Ð?ªW\[4Ë?_x000B_°³ñµäÜ¿ü"¨&lt;_ÝÌ?iq(zè¿ÕbF nNr¿x**_x0001_Ö^?÷(ø;ê?ù_x0006_óî_x000F_Jß?` _x001B_iÈ¢ó¿æÇHú?_x001D__x0019_Ã_x0001_þ_x0013_Ò¿h`_x0002_¢c¤¿&amp;_x0017_ô_x0014_÷?®&lt;_uë_x0001_ç¿ïtûªtî?_x0015_y_x0016__x0018_~ç?ümy¨_x001F_7Ø¿_x0003_?¥º¢ìå¿	iÐÙ¿¹ù_x0005__x001A_ºò?_x0007__x001D_g)5þ?ºà_x0016_°q_x0008_Ý¿I§°s£+ú¿UG²ï_x0011_&amp;ä?NÞcßÙ¿Pþø¨PÝð¿_x0012_zâ_x0012__x0006_ö÷?¬Ïäcä?'M=éâIç¿Íæ-£H_x000C_ò?ô¥°È_x0003__x0004_Ö_x0003_Ò¿±¶YBòý?S³àØ? ¿f_x0006__x0001_Âª¯?	67_x0010_fá?3¼ì_x0004__x0002_ÀÁ_x0010_É¥_x0001_@&lt;_x001C_P_x0015_òÐ?Ñ}ç5|JÀ¿h9×µ?J_x000E_ºoñ¿ ­=eÙ¿ÚßD_x0001_sÔì?C°ª°ö÷¿ich_ÀSã?YÃ%_x0003_râ?N½¶¨'dä?_x0006_9¿uñ¿k+S!ºØ?_x0001__x001C_ºJºÔø?3M_x0018__x000E__x001C_óÉ¿Co_x000B_!õë¿P­5ò£ë?F_x0011_Öâ?õ?_x000E_#áð?_x001B_@ÆX{_x001A_å¿_x001B_E÷AÀ?¾_x0003_£_x0002_§_x0001_²?¥/ºUä0Õ¿ß­evìü¿¾'ê_1ì¿òËpD6wÓ¿_x0007__x0008_Þ@µÙÜ"ø¿mÛýGÖé¿_x001B_NÙÐ_x0013_Ñ¿×bÂº¶ñ?ÒW£WÓ¿2_x0006_Épvýî?_x001B_{é_x0013_0'Ý¿_x001C_dnÉb´à?Å_x0003_#.÷¿5k\dÚ{Ä¿Ð_x001C_sÖaË¿,§6£ìBÔ?8À_x001F_·ì.â?V#ÿ&gt;ó¿É[.&amp;_x000D_Ù?¡ø_x0002_T·_x001B_ä¿-L&amp;%W&lt;¿¿K®enÅ+ó?Fýàziá?_x0012_ø_x001B_4_x000F_ø¿ð_x001F_7¢öÔ¿[×FLA¯¿~_x000D_Ù+»ô¿Ô-7_x0003_÷?&amp;;Ï¢Û¿ÞF_x001D_ #_x0005_ã¿·v·¡A:Ð¿ëþ·¼_x000D__x0007_À_x0016_ú±«_x001B_ë?ÔfÍw÷?_x0010_rtØ{Ð_x0004_@_x0001_÷y_x0004__x0005_FÇú?ì[%·ü_x001D_Ü¿^_x001F_¼àñ¿®$Uã?üj_x0003_|!Ë¿DÎ_x0005_©­_x000F_ð?&lt;_x0001__x0001_|äô¿_x0015_F_x0013_9rÜ¿_x000D_Ðøê_x001F_kÄ?ìj_x0008_,øsó?£ò*Á_x001B_E¾¿xÔøßý¿ºLÇ_x0004_À{_x000C_uyÛZÈ¿³òw_x0002_&lt;Þó?Êe(BÉ¿§t/¤_x0011_À_x0004_@ø_x0017_LFÿä?`_x0013__x001B_Ò?æY{þ¾_x0005_ã?m_x0015_&amp;Äô¿Ìø2_x0015_}ñ?Ù±ÞÛ5ð¿p,sF¾Ê¿þÚ6ÚÉ¿Å_x0019_w¸Ó&gt;à¿6óÝã¢Tô?Äu_x0008_EPè¿ÏÏt_x0004_ÿ¿¿Ç=£_x0004_@ªF_x001B_ñû?Fæ_x0005_qû×?_x0001__x0006_Oh_x0007_Øô?Î	ïýÕ?Y_x001D_Lÿ°tð?µó_x001E_U_x0018_©ê?ng_x0005_T+3¿8{|Fÿmô?A&amp;Z×¥Uê?Þ«ûöJÌÌ¿yØßðÕ_x0005_Þ?ÂPøó¿9_x0011_©2¾_x0005_å¿:ê_x0003_eHeª?î_x0004_ÅÊæ¿je_x0002_â?ÝG::ÙìÊ¿¿`t5Pì¿´ñK$¢å?üéÎ5¸_x0010_ä?7=bò_x001E_Ó?â&lt;|_pý¿L¶J3Àhû?_x0002__x0019_Ga«ö?Ñõ_x0003_.å_x000C_Þ¿L­Ìs_x001C_6ã¿piÝ#OØó¿Ö3ð¼ë%õ¿X¶Ìñ_x0012_ì?³ù_x0007_äÒzð?ís^DÎú¿$ÏpFì?_x0016_n-ß.£Ò?¾_x0013__x0019__x0005__x0007_l?Ñ?mÎy;Øð¿{_x0012_i_x0010_U_x0003_¿Áz&lt;_x0015_·_x0011_ã?_x0004_ª½_x0003_ûã_x0002_@_x0012_t¢bø_x0014__x0001_@ª?ÂwÞö¿_x001A_P9Yl#è¿à;Ç_x0013_A×?gvÄÍeå¿C!Ï)þè¿'!OD[ÓÏ?z×W$»ÂÐ¿Óø_x0015_h_x0005_@_x0006_WÅ@ë?(ó_x001F_L¨U£?:¯J4-ø?Ì_x0007_4uÏñ¿ªH1aFè?"ÒµøêÌ?_x000D_ú%M¿å¿}åj*_x0006_×¿%&gt;ºGÝ§¿¿)~Î_x001C_üòæ?+_x001A_­f=üÞ?ûsÎßæ¦¸¿~ë_x0005__x0018_Ý?_x0010_¶d)g÷¿¡¶Né1ù?)1Û)_x000D_ù¿0¹tZ1Ë¿i_x001C_¤þsÒú?_x0002__x0003_þB_x0013_íä?4ñC¸­éø¿uU_x001B__x0012_íSÔ¿éòM_x001B_dä¿q×êÒ¿ÕÖ?7zC¡{ø?¨!¢:_È?;Zî·ù?_x0017_*¨þè?Sû»W_x001F_æ¿×Bu_x0005_'@Ø?H`_x000E__x0007_ð?_x000C_ßÞù+·¿âD)_x0019_Ôô¿_x0015_¥ ¹?`æ?í-úNÊGæ¿&lt;°ÿÁXû¿ÌQÔþÎü?W)jHuFö¿[Q_x001F_2uôî¿Ë±àAoVÿ¿ÔæAÞ_x001F_õ¿_x0006_[Ó_x000B_­à¿JÌ¯hµã¿é}_x0001_Ö_x0016_Ã¿SmÂð&gt;ÿ?k__x001B_Â£¿_x0004_TR¼ùó?Ç+_x0012_Î_x000C_Âî¿¦.÷ÿNÀ?êýÝLWÜ¿Ü_x000D___x0004__x0006__x001C_Ì?_x0005_4Ö(çÍî?Ø±@ç¿Â³¬¯F¿.¢®Ñacé?Pª6pÛ&amp;í¿s$_x0017_æDÏß¿Äº¥µÜñ¿0/\Ð?_x0001_@¸_x001F__x0018_:à¿P,Òîâù¿	_x0015_lmä¿qX_x0008__x0001_£û?C}_x0008_¬s_x0008_ó¿Ùî7=_x0011_¥ø?³îDZøIô?u_x0002_'_x0005_ï?¯a&amp;Tì·?ì_x0011_ÞÇôÖ?_x0012_:G_x001C__x0007_?ô?ÈÈ 0_x001D_ò¿½	1¦æ¿cB+ö¿ ÁÉ_x001A_Øxø¿ms_x0013_ÿ-á¿S£TüêV¦¿¦Ý^íå¿×ñ}æÛ¿Ü\_x001F_ÿ´ô?Þõ&amp;&lt;W5È?Æsë_x0008__x0001_@_x0002__x0003_Laý_x0012_ó?_x0001__x0004__x0003_AÏ J7ó?+=;@°Þô¿{üó@¦å¿ñ;WX?ëÐ¿FÍÇ´;é¿}"3@¢°¿£ÿÁ_x0017_ÀÈÑ¿¿XÚùÑ_x0016_ó?|b_x0015_&lt;&lt;üÔ?ß%Ï©s_x0019_Û¿_&amp;-æô¿{¼Xv©Uå¿äQ_x0005_Ú_x0004_æ?ë"xl\Ò¿&lt;æ®*'Ëé¿_x000E_y=áº-é?eäÞÞi±à¿ÖúùzËÜæ¿7¤¤í¸_x001D_í¿MÎ¶ÿÔ·?_x0012_N_x000D_s)·ô?_x001F_Ùï_x000D_©½ñ¿öWQXAûñ?_x0019__x000E_2æJ¾¿®eã_x001F_)ÿ¿Ö}ô¿J 9Ë^&amp;ç¿_x0019_._x0002_(iô?´ÞceÏ_x0002_@ál_x000E_¹´_x000D_×?_x001A_Æ0_x0007_4èì¿¸/¬_x001F__x0001__x0006_Þcã?t_x000F_£_x0007_ãÊó?_x0004_¥Õ_x0004_ñÂ?½¥_x0019__x0003_Û)õ¿«òR¼B=É?©ÍÔ½ÒXö¿T_x0017_Û§Ø?_x000C_¹ÍÖòaó¿¼1fûDRó¿÷_x0002__x0010_ìüûÍ?Ò_x0007_ºÕ¿?MrW&lt;×î?è_x000F__x000C_nÓì¿_x001A_Â*__x0003_üß¿_x001A_¾5®äÁ¿ÿ©z¤_x0016_É¿µR_x0010_uèè?DI+ _x001A_7ç¿F[_x0010_÷_x0016_å¿·ó &lt;.ZÂ¿ÿxÕwØÐ?,ùOXöÿÃ¿ïwVÏÇ?Îf_x0002_5¨Ã¿·«¢°á¿F´âÒ¿;FEeUÙã¿ý_x0007_'ÈÞOï¿¦?áKøî¿XÃún_x000E_è?_x0002_?_x001C__x0015_K_x001E_Ø?Âô_x0005_½§Ìë?_x0002__x0003__x0017__x0005_ã_x0001_íM_x0002_À½cõØuµ?»L6K_´?üÏÂ&gt;;_x0002_@Å÷_x0005_øÆà?Rø4n}õü¿_x0010_HÍý.*Û¿®F_x0003__¹ä?kÃ_x0008_³ý"ç¿¾5ÁkÄô?+_x0008_ô9ï?^uØw_x0004_ ×¿_x001E_ÑõðJÑñ?êmÆlÝê?óá&lt;_x000D_&lt;_x001E_ñ?àªûÞøØ¿ìC ¶zá¿_x0004_Ìª\º£ç?cÑ¶Ïø?_x0006_l_x0013__x0011_s_x000E_ã¿ë*wOdÝ¿`¼i_x0001_Ö?_x0010_Ñ,úê?£º¼¿$Ó¿wy&amp;Àñóà¿&lt;ÜÃA`_x001B_Ú?&lt;æ :B§þ? 6£_x001A_qRñ?©CLâµÛ¿ÑO¢ô_x0007_aî?\.ã+Ö_x0001__x0001_À^"Î_x0002__x0001__x0002_ü_x0011_ï¿õ_x0012_²_x0015_gØâ¿z¨_x0011_Ü_x001F_S½¿µà±_x0012_ÅÒÈ¿¬»ýíV_x0013_ÿ?_x000B_¯9Lá#ù¿[úà~Dhï¿][zXìñ¿gpmàßÖë?p&amp;È½2_x0017_ç¿ÛòÜ_x0005_k¸Í¿?7F¾»Ôò?Cd'ªZÎß¿¼ûg_x0003_Ò?_x000F_7QwgÆ?X´9/ë¿¸´3i±Ö?Ûjzº_x0019_±¿z_x000D_àÒÆÂ¿¿D_x0011_ ï_x0019_ç¿NheÒ2UÒ?É=ÆFP×?S	óþ2®Ü?Õ+$èoê?_x0003_¶hÉ=_x0001_@@AÂEl!â? _x0015_Ï_x001C_4å?÷M_x0005_éÀè¿QèñóÞÏ?a_x0005__x0004_XkþÛ?ß­}Ú&lt;ûò¿ç_x000E_ç¿_x0001__x0003__x0012_lR_x0008__x0017_Þá?Åâ¤`!­ì¿Ë@ç_x0008_Wõ¿3´°_x0014_®iç?u)_È³þ?±¯Ý_x001F_v³?úZ®M4Ó¿8úoaýÔî?¶Yßrê7ù?}×vy´¿gòßé¿yÈ÷­¹,ú?`¥]&gt;56Ú?da8cêñë?yÕÌ÷?)ý_x000B_Èúâ¿k\*¹?õ¿Îú÷k®Nè?H__x000F_à0ìÓ¿è½ÖìW?&amp;D8MÂñ¿b¯©P7ÞÀ?¨Ö_x0002__x0010__x000D_ôï¿ÖÂ°¢0è?*zÉÚÝÚ?Ô98_x0006__x001F_¹ë¿í_x0001_â_x0011_Vµñ¿%óè®ÐLÚ¿ÎÞÄàl_x001C_?3ÄÊ5æ©?+È­.ö=Ý?Zc_x0001__x0006__x000C_x!¤¿ÔÄ$4[Ö?XuàÇô¦â¿°Â¨yß_à¿õ_x0005_Ý#2ê¿Ü_x0002__1Ñ¿î_x0008__x000C_â·è¿Þc´{Gü¿ëAÁõ? CÆÜ¿¨_x0013_CM_x0013_ê¿yá	wÕÜ¿j_É÷ÆÑ¿°ôr¥Ì?ÉuTZ¥ó¿¿_x001B_½øº½¨?Ù+&gt;_x0002_ØcÝ?À§_x0001_%_x001E_yó?_x0004_EVwó?°&gt;Tà\Þ?¨¹_x000D_Ç¡ÐÔ?_x0003_Ù_x000F_«¼&lt;_x0006_À¼_x0001_Âá_x000B_Ø?%1ák*ß¿meAóLå?Sç	×_x0001_@f²å½Ý?_x0005_6ãÌL÷?_x0007_f_x001C_q_Ý?éðÄ_x000B_®¹¸¿ÿ^_x000C_-ù?c	Àkõ¿_x0002__x0004_õË:«T«ó¿7H"G_x0001_@R_x0001_¡xrÇ¿7ú*B_x0002_À0_x0001_§P¿ñ?¤jÏFdÓ¿y_x000E_ÐkM_x0014_¼¿Á2yÒtòµ?q¡ù¯ú?¸_x001A_?&amp;	qì?$zh_x000B_}ÃÊ¿¾f	ºÅ¿-JçDâ?v_x0003_ÿ°«_x001A_ð?Ã2ë/`@À¿_x0006_òw¶ö¿üa¤ÃKÑ¿"_x0008_®Á%`Ô¿"(ñ_x0018_N?K_x001C_b`Fî¿R16½tÜ?Áá~Ä^¦_x0003_@_x0015_þwiJ_x001F__x0001_@ßp%4=´Ù¿ú´7&amp;_x0017_Ûî¿#N8_x001E_x÷?ÇdÍ°Xñ¿~_x0001_I_x000B_Çþ?ÄMüñH_x0010_Ê?rÕÊ_x0007_lÓ?ÀÄ&gt;Y©ã¿ÁB¾_x0002__x0003_¿ú? É_x0004_ò}gè¿ÊRb5#Æý?_x0001_d@jó±?®Ïä/åÈ?¶Á_x0012_ªßÿ_x0001_À§P1öì?Q	Ì©A_x0005_@ñü¡öââ?-ZAlb?üªãïFÑð¿{±ì_x001A_;&gt;ã?×GeÓÉ{õ?_x001F_×U4s¸ä¿ý!Ò:Sï¿°èK¾_x0012_RÑ¿NSxî1ïð?^_x001F_zõUÍö¿¢H_x0012_	)eÙ?ÍQÚ_x0006_ðßË¿cåÁ¢¿jú?KK^T_x001B_ê?]j_x001F_A\é?Vfwh®ö?'QÎq_x001C_â?jB_x001D_#êÞÝ?q-Ð;´|ý¿ÿG³íMí¿"Yú{º?_x0001_}0_ªð¿OäÛñ­À?/d_x0018_WmÏ?_x0001__x000B__x001E__x0013_&gt;+ßè¿2_x000F_Ï\_x0008_ã¿_x000B_¾Buo'ë?ã3_x0005_Rç ð?7_x0012_ÌÙÅë¿¥Ô	b³?YÏvq÷¤Ö¿ã_x0007_q_x0005_`Ö¿O]_x001B__x0004_î¿ çtØ*IÌ¿®¦ªÏøJô¿Y/_x000C_;º_x0003_Ú¿c_x0002_¦úP^þ¿èØ7_x0013_zo¾?_x0002_ÍÏ_x0001__x0005_+ð?i¢ê6EÀà?´ýE±¤-ç¿_x001C_Y&gt;«+åã?è_x0010_¨R)¼¬¿'_x0018_ô##Ü¿é²_x0008_ÇÆß?AV\1å?÷ÎíéY¿Ñ³ûc­ú¿õeª½-Ý?b÷ç@øà?Ùxê_x0015_¸¿_x000B_±íÕá?Iß_x0006_ÿ÷?_x000C__x001D_³_x001F_Bô?ä¾¤»fº¿_x0011_r¾_x0003__x0006_1ó¿_x0011_ítía,õ?qË£é[Í?_x001E_=_x000B_x]ª¿kBkî_x0002_Àæ yévaÚ?HDsäØ0¸¿û~_x0007_Èû?I_x0019_ô{_x0013_ºà¿¼e_x0003_ßËÁ±¿Ñ"Ü`_x0016_áÙ?&lt;í\p-ê?Í¡_x0014_J+/_x0003_@5ý'_x0001_ÕrÀ¿_x0018_öefÂØê¿_x0007_Ý=Ê¤Ðÿ¿`É9ÕVµ¿_x0002_só9_x0019_Ù?1/Ç¼ß¿6x_x0011__x0005_®ñ?Ü ¸Gó¿Ú_x001A_ó)|Ù?j&lt;Å_x0015__x0013_ö?ð¯2ÍÌ?Ú_x000B_ÿ_x001D_î?U~ÖíZÏ?\=ù6­áê¿Í{_x0014_r|Þ¿ÄÀ¥uÎs÷¿;³Ú?Ö_x0018_î¿à«wÊ!Ù¿Å¦ê©_x0004__x000C_¹?_x0003__x0005_kLgsHè?_x0006_ðOþå?®ÑÜ2ê_x001D_Ò?»_x0008_V_x0008_¦:æ?LYÏè¿®_k_x000C_×ñ¿¢"__x0001_`Jè¿IcËÆÞã¥¿×äã«ÿÝ¿­Ä?-_Îü¿&amp;l#ê¼þ¿Ê¢­v!ã?Ëò_x0011_C_x0004__x0001_È?÷^ìT_x0001_@]¿0â³Æ¿_x0010__x001C__x0004_¦¼_x0001_å?V/ü»¾õ¿»W_x0016_a&amp;ó?ë_x0014_D_x001D__x001D_+_x0001_@_x0002_[+sØ¿¡_x0012_1Æ^Øû¿[_x0001_'Ð_x0006_Û¿zG_x0019_Xô¿-ÈÝ&gt;$_x001B_ý?ÞØ&amp;î{Á?M_x001A_Ù/©ì¿rHuçtÔ?_x001B_,&amp;_x0010_«¿`j{}µé?idÉ»Ãü¿^MUJ·Ò¿Ì`A¢_x0001__x0002__x0015__x0011_é¿ßÂÆ=§ ø?_x0006__x0014_IÚÃá_x0001_À¯ëU_x001F_×³Ô?M"¹{_ß?)wÔÉ¨ü¿?9ÞZ_x0011_yæ¿yìT&amp;rí?)Ý8¨ëé¿&gt;_x0003_N_x0018_t×Ò?~Â_x0015_Âø«?_x000F_L|_x001E_a+ï¿-Ñ ±gýö¿u_x0005_T_x0018__x0015_¹ë?ø_x0002_`Ùs?»Æ.!}Þ¿ Åá¾{_x0018_æ?&lt;eÕbT§³¿ÂFÂçÄ?¤£µåVÒÛ¿I_x0003_¥Ò?ç_x001E_A_x0012_@Eù¿_x0005_À_x0011_Â:ó?Ñ_x0007_Ó_x0014_ø³¿çJNÙ?/ì¿Â=_x001C_B1ò?xK\\:_x0014_Ñ?¡_x001C_1"#&lt;ñ¿y­¯»3Òà?ÂO[X0ò¿û¡³_x0016_.Íã?_x001E_9][ß¦?_x0006_	#r+´Ïâ?_x000B_	Yø¶Å¿_x000C_ë¾ì_x0018_+ò?õ}ÄôÕgö?½EÑ¦ó?l«ê_x0007__x000D_Ò©¿$§íßñiÝ¿&lt;Å_x0002_*ùjä?ã_x0008_é¦jwú?Íºõ_x0005__x0007_Ìñ¿V¶_x0001__x001B_¶¿,%_x0012_´À_x0002_Ò¿VV_x000F_»[lö¿p+j_x0019_87_x0001_ÀÃº_x0001_x_x001A_¸ð?#F@hïÜ¿PTk]2®È?_x001A__x0019_s»_x0005_wò¿ææ|"¿¿?j¢##Ùà¿_x0004_³Î{ü½â¿VÒµ¨ù?-×±°Ðä?	£_x0003_ÎOaÜ¿ÌSï_x0003_ý?õ8Õ±êìÞ¿_x0001_C_x0017_7òÛ¿þ¨×ÇFï?Ö_x001E_?³öÜñ?Î_x0005_þjôëÆ?NÕ9õ9rç?Y÷F_x0004__x0005__x0007_Í-á?GGÐM¹î?_x0017_3_x0015__x000C_?®d69&gt;j¿LQgEK)r?ÐScÈkîæ¿ZÏ_x001F_É_x000B_·_x0003_ÀH(ÉGÿ_x0003_×?l§_x0001_íÔÓ¿jo,_x0015_Tò¿ÈùÄÔ_x0002_\Ñ?_x0010_lòÍà?2SÖ5_x0012_Ú?_x0013_D§¼Öµù?«BE1m_x0001_Àµñ_x0015_Åo_x0013_ë¿Ýï^0å¿]ó¼À¾ö?Ýò9_x0019_EÛ¿âë_x000C_vÑ ?_x0011_\­Å&gt;Ö?áÖ_x0006_ eÐ?_x0007_ã_x000B_Øq_x0010_Î¿Ëa¬VÙ¿?ÞÛZ_x0004_¹øû¿÷lÇ÷ô?_x0019_ÙÄ_x0018_ÿ!Ú¿È_x0001_wS'2ä¿ 5â~=á?;EXõ1®ö¿wÉy¼;æ¿x_x001B_Íþ{&gt;å¿_x0001__x0002_'èëtð#Ï¿aà-é^Ü¿+4á97!Ç?2NñâÞ?Ä_x0011_k'ö_x000B_ø?³kÓ:_x001E_ê¿°s&amp;¥Kb¨?µ´_x001A__x0016_º]ò?_x001B__x0006_$½*®Ó¿ÖÄA¤Ê(_x0001_ÀýKõá®ö?i¡ûIÅÚÕ¿v?jà_x0003_ûô¿\L_E·hñ¿ò*°_x001E__x0012_¢ò?ýpäCØå?ß;¦_x000F_$ù¿Ú_x001E_æR4Ï?kTê$íí¿añ/øUô¿7	@Jhiô?ÑÛç_x000D_³¿ây_x0019_d¼â?@&lt;_x0012_í_x001C_Ié¿ß_! #FÒ¿_x001E_­0Â°&gt;ò¿|²à]Òwí?Þ·tSJñ¿=ú²è1õ?k¸S$í\æ?]°jÃmÿÅ¿p°ÿÆ_x0001__x0002_·Lî¿à¾#Báå¿£LnYïÂæ¿38Teë¿«òá'¤mÄ?¦Øõ_x0005_¤&lt;Ý¿ÏÀYü­Ý¿D_x001D_â*8Zé¿&amp;W$:9?Æ?¡eEçz_x0008_?_x001E_¶ÿ%5/ê¿0¿_x0012_r~_x0002_Ð?1UvÜÆä?_x000C_-ÜÕMç?ºáâ¾÷¹É¿ëÜc¶}æ?o·1aù¿¿Â0O&gt;Iì¿_í_ð¢ì¿|xàÑúÓâ?¸òòéýô?_x0010_Î_x001A_Y{Ø¿R± ¯Üâ¿¡!Á ·Ý_x0005_@ó¥?&amp;\ù¿ýÛÇÌÕRç?K.ØLÄç¿/,QÉ×óú¿Ø_x0008_DÔøµê?Ý¸_x0005_Ý{÷à¿ÈÞ¡úiï¿¡«üâ?_x0001__x0002_hÄ	ÙÖuÆ?ä{!L_x0002_ö?ïèüHàø?{_x001E_jëíÄõ?²´_x0005_ãw¨?_x000C_¾Öì?¯Ï_x001E_hÂ?_x001C_¢_x0012_ëA_x0002_ÀC¬Ã_x0018_1ó¿§ÉT_x001C_)â¿T&gt;!iðä¿«Xh Ýæ?nùB'Þ?_x000E_BAX_x0002_ÿ¿Bd8_x0010_ð?Ë%_x001B_RøÝÑ?«C£ËFÐ?\t¤TP©ä?ÚEDÂ_x0015_òÚ¿®a)Æ{ì¿\_x001C_¤§_x000F_¤_x0001_ÀKïÌû_x0014__x0002_ð?3B$ntÚø¿óËAÏV_x000E_ô¿ùû¤ã7È¿É|ºÝú¬Ú?_x0016_{ï#_x0004_É?ÚI£ýöÕù?&amp;~·_x0012_ÿ¿¤ÕùLXçÎ¿ìåÌã»1ô¿_x001E_9äy_x0001__x0002_{à¿"_x0017_îõë?¤Â¤ÚñÔ?£rð1³æò¿¹7yïÒ¿?ßr°,WÜ?´Hé×_	Ô¿å°½çbà?¡U?Ã?àÓr&lt;ß¿ñ]XÐM_x0013_Ö¿¿_x0011__x0015_7¼YÉ?_x0018_ñw;ÒÆè?x8jê)¿µgrpäÓ_x0001_@Cÿ_x0018__x000F_°zz?«WBcXìû¿Ä_x0004__x0015_K«\ö¿_Eø.&lt;ãà?R3&lt;mô¡?Ù%cHHÃ?$SJ(Âù?_x0001_/ÝnôvÞ¿&gt;¯,¶óåÌ¿?@QøáÉ?zjÈ_x0010__ãÔ¿´_x001F_ÃèÑåÚ¿¤Wt_x0012_l£Þ¿Ï&lt;~t1Ð?É|_x001D_7÷_x0001_×¿C-_x0010_Wø-ó?L6úâHû?_x0002__x0004__`cå_x0002_Às_x0018_"/iâ?×TäNiç?ßp&amp;_x000D_&amp;Áô¿«FÕ=6K_x0001_@!y/ Io¹?A¾Ô7L_x0014_Ó?\HCÝJûí¿8Ï´ç+_x0003_ÀlÚ_x0015_e_x000C_ûæ¿_x000E_¸=¤Õ%æ?£çÿ?fÐ=ÝÁÝ¿_x001F_;ùQÉÂ¢¿_x001C_Ñ"£ÕUÙ¿*Ç¼.ëÞ?óÚ_x0005_}»ð?®âìù2KÖ¿ò'ôµÒÐ¿9¹%ÛÉæ?;¸_x0019_X/ÖÂ¿£;ªª_x0016_ûë¿ûËùc,úã?_x000B_|_x000B_·Pí?À	eU-¡Ù¿Ó¯×ê¸?Õpò,ûó¿RXÏ_x0018_E*?_x0014_ÏpVéîç¿d(o°cÐ¿*ßå^Ø¿öÆ"Í_x0001__x0003_^#ò¿»eÕäá¿=_x001F_þÒ°_È?ó¬p&gt;ï¿pæ	yâÂ?\åé_x001D_CÂï¿0HÃQ_x001E_á?_x0004_å|_x0008_;¿Wá_Í_x0005_¿â?_x000C_$_x0004_kPÇ¿ïðÅã/Õ?5$_x0018_ZÇâ¿_x0012_»	ûc¯?&lt;O¶J$Å?Yè_x000C_òí?M­æõMñ¿_x000E_T_x0002___x000B_Û?mÛ3Aµ?&lt;+Ì÷?MsÈW·ó?¯î-äÅö¿²Ä`Í!ï¿ü}è.3ð²?pS_x0013_À_x001F_Kö¿_x0007_¢ºóg¾?«p®XÌÓ½?ÉMwEES_x0001_@{Ë_x000F_à=5ù¿Z_x000C_Ü¬_x0001_@áõÚnp_x000E_õ?tY*\¸¯Õ¿òJüã½-÷?_x0002__x0008_Pé¸_x0012__x0002__x0005_ã?WAk}ö?$æ7Dö&lt;í¿qóÃ9_x0008_ü¿öÀ_x0001_õ_x001D_à¿S[¿¢xå¿_x0014_¯s?_x0014_Åû¿{ëTÉá¿ûÿ_x000F_³÷oå?âÇóîzNà¿÷BØ_x0006_\å?êçþÊ_x0007_æ¿GµÎµ;èë¿ÐÝj\Ó?[ÑÛ9£Ðã¿;^rdÆ¿0ôsÀ[5Ñ?¼f&amp;Là_x0003_ÀI»#ÖDå?³·§#_x0008_·Ò?_x0004__x001B_~_x0007_ÐÕ?.i^°Ì¿#_x0004_þ_x0008_â¿y_x0008_ Rõ¿Ñï'ôuÎ¶¿`xÈ¼J_x0003_ð¿`ÿE·¬ðõ¿/¦x¬âçÒ¿Ìe_x000F_û_x0014_pð?Úb_x000D_ù_âè?f\6a¯D¿{ä½_x0001__x0003_(Ô?°x,óDÅ?¸/×0ð¿(2ØXå|ü¿ðRw_x001F_9ê¿zÙK ÒOÝ¿Aàðå]tû?_x000E_¢Þd7ï¿:åÞi_x0019_Çð?ë_x0004_æú&amp;½ÿ?Åæ_x0007__x000F_Ï¼?íâÎQñ¿ïQÖ+ÔSÔ?f.}­â1£?Ã{FÑTÈ?_x001D_¥ì\^õ?özp_x0006_ü?ÅN_x001E_Ë,Pð¿Ø_x0006_©jZØ?½iQ!í2ñ?_x0004_ù°Äyñ?_x001A_ÿnÀîô?§ð_x0017_Ç!ú¿_x0008__x000C_s4R!Õ?Í¿Î&amp;;î_x0002_@ÝÛnÊð?lB@9E¿ß¡þÉ¿èF}T¶ë¿__x0001_ô]&amp;_x0001_@}x½_x000D__x0008__x000D_ë¿_x0002__x0012_C}Kâñ?_x0001__x0005_ÕDz³_x001D_×¿V_x0018_Hû¯Dø?Z²ZÃW.ù¿_x0017__x0018_,cñÀ? âç$6¹õ¿_x0011_¬¼RiÌ¿ï_x0008_?è¹Ù÷¿¡nâà¬¿Ñ¡ÎY\í¿rY1dªö¿ïEÄï^gà¿_x000D_qÏÂ_x0002_Þ?ô¶&gt;Òð¿_x0012_iÖLé?"6Ksò¿Âñ´=îã¿Ä×&amp;!_x001D_(ø¿Æ_x0005_å({:Õ¿Z1m_x0004_?Ò·JõNîÀ¿Sî¤îåÿÜ¿ö[_x0003__x0019_bA_x0002_@4¿n_x0011__x0019_ù?X_x0015_ã6­£í¿ñBi¹·0ë¿G4QÚñ?¦SSrÀò?áD![Z*â?ÍÎ­Wg_x001F_à?Øõr*ð¿¬_x0003_1[¨Í¿v|_x0001__x0003_	Ó¿_x001D_X_x0019_Ý^çÐ¿\_x0013_Öoé_x0016_ç?­p¿Zù½ÿ¿ºL`GéÛ¿¸(_x0012_xFö¿á© *_x0011_ý?_x0013_)øÞ²?R¼_x0008_àdÄ¿9Aâ²¿'Ê_x001A__x0005_â_x0015_û¿R&gt;àðÔú¿¨¼m+®ô¿ý·I½äÚ?Å)_x0005_ëÓí¿b	_x0008_NI/í?ý[1²_x0015_ñ?¬öN_x001D_eýû?¯±Ù¬àmî¿_x0003__x0002__x0010_X¾Û?Y`U@_x001D_ë¿ð©_x001E_G"º³?.kÂÌÞãú¿ÍõÂ?iñ?s"ìG­+ä?_x001D_4ÖIPØí¿_x0007_ã7ÿõÝ?"_x000B_ãx_x0019_¼´?Ñ¯_x0014__x000B_®^Î?_x000C_áEy_x001F__x0010_Õ?b_x0015_ [_x0017_ë?og¥_x001F_µê¿_x0002__x0004_Üx3ð$_x0004_ñ?_x0018_£_x000B_÷÷ô¿OÙ.Ên^Á?ºË{{Ö­?¢goK%Gü?_x0017_¸'_x0004_;yí¿ý8Ê_x001B_Ëø¿_x000F_Þâs,ì?Yîö­_x0017_ÖÁ?S°!í_x0003_ÚÓ?2_x0006__x0007_qÝjÎ¿_x0005_Ñ_x0007__x0002_#Óô?zBe¤ ù?GjÁ\9õ¿_x0012_µÒ»_x001F__x000F_â¿^ë*ÂäÏé¿rC_x0007_ý¿zÑxZëÓ?_x0012_ãh õ¿_x0014_OÑÔ5&gt;ö?_x0005__x0001_K_x0013_xó¿¶R¯ÅÃ6¢?g_x0014_-Îñâ?ñìWkpuÝ¿S/â@îÝ¿Ö³â_x0018_Cîò¿ms¢|_v¿Q_x0008_¨|ìCÒ?ÚéÄæ¿L8U_x0010_»ú_x0008_À»§¦Stö?_x0005_ü	*_x0002__x0003_ªÔ|?5zn_x0016_Ú¿è*²Êé6ð¿%km ÷¼ç?_x0005_-Ëcr_x001E_õ¿ég·þÒmæ?±¢_x0008_ü_x0018_Ð¿q@ÎÀ¿Ú?¾KRïê	á¿,|_x001B_à_x0003_´?ÆX_x0015_Ê_x0019_ñ¿×ª8RyÉ¿ ^£÷åö?_x0004_\_x0014__x0019__x0005_Ö¿2þ°ç_x0003_¿Æ¿.QfEÿý÷¿p_x0019_Ã?åý?íÕp¼{ãæ¿B_x0004_&amp;_x0010_ûç?ÅªYÇå¿S`aª¢¿_x000E_Æ|_x0016_¦?ï_x0015__x0018_^ª+ã¿Í_x001C_ç8¡Ñö?K*9û= ó?;Ï¶ÑÌ¶?=ú7°&amp;?±ÓfbQ_x0001_ø?TÈ%_x0017_=_x0018_ð¿_x0008_aüBQòö¿r¸_x0019_å?Ëu_x0017_-6¼?_x0004__x000C_ÇW-fòxâ? xb_x0006_'Øñ?·_x0005_Vsâr§¿&gt;1!dDÎ±?èg¬~Dæ?×_x0005_»K_x0015_H_x0002_À1È;tå¿·MMÄIð?Í*Îr.zÕ¿©a­F_x0014_ò¿j{_x0012__x0007__x001A_{È?_x0016_IÇTkÄÿ¿ßJ¢_x000D_îâ?ú	x__x0013_ ä¿û_x0019_]b¨9Ü¿K¡³îNuÊ?ä*1@[Ö¿åRz PMã¿ì:àðÁÂ?àÎiæ©ç?ì?_x0006_sÈÎ¿_x000B__x000C_l1q?«?mMh $·?uÔ_x001F_@_è?ç¦_x0002_jÝgã¿=ø1@Â´ç¿_x001E_»~äø¿&gt;Úä?_x0015_§_x0003_FÉCÝ¿_x0001_ÃÎþQ_x0008_ò¿¶pL°·õ?ÈÙ_x0014__x0002__x0003_t~÷¿îÝ·P«ºÚ¿2ëü ±Ý¿Ë²^û¬cË?îP¨wzÛ?_x0015_Þ:Ó?Qðk4õ¿!ã¼&lt;öè¿0_x0013_CtcZü?eÂ¦Ù	þ?^áA9_x0002_Á¿üì ?è1Î¿ÛY×ÙÁÒ¿¯óz®iâ¿Ú_x0013_DZ^ð¿tÉý2VÃ?E*r{oõ_x0008_@ y_x000D_Ùà?¶»±fùýý¿¸®×_x001C_/Óç?iàhÔóø¿úÆÜ!ç2¹?ü_x0003_toÒÚ¿j½_x000D_&lt;?æ?j$_x0015_Éò?yq3OD°ì¿'_x0001_¦Ù*×á¿_x0006_±_x0015_QäGõ?_x0011_ý´:¬_x000C_á¿òXO¡rìç?_x0017_LÖðmJò¿£@Ûbã¿_x0002__x0005_×£_x0004_ 9ú¿äL_x001D_	é?Óu&amp;£ªÞþ¿ùZÒqê_x000D_ñ¿_x0003_ÊöSãò¿-]ódÚö?\|_x0005_À¼áï¿ä_x0017_Wû_x0012_ÖÎ¿Nõ4lÂÝù?Zö_x0005_W'¹ø?_x000F_°zÍ¿Ë_x0003_ú_x0007_sÃ?Ih_x0016__x0005_Óò?y_x0003_ù_x000D_õÛ??Ê0A(ô?%Zu_x000B_¹Æ_x0001_@É[_x0001_³½ì¿çcÆtðö¿oqçý¤Ý¿Ú_x0002_Ô_x0012_3ð?Ð_x0008_B_x0003_E²¿®Þø¯Røå¿{ú@Aó£¿uëÁmMà¿ªnÓÂgþ¿Z`©_x0008_\Sø?KÁÕr_x0014_Ò?óêÖ_x0005_ÞÓ?¿_x0013_|&amp;·Æ?ú\Ü¡Bð?¤³Ý$Êæ?ÛL_x001B_V_x0001__x0003_[òé?S@»¡_x0012_!à¿ÁxõN_x0001_@_x0001_)c0Tcß?¹|_x0006_kü?²nXxòö?@bö8Û?tè]amîê?ö_x001C_Z5Ñã?æJ_x0008_©_x001E_Öâ¿2Å?5|_x0013_Í?_x0005_ç½x×eÏ¿tçÐÌõ¿'_x000C_BýNâ¿}5#kUTÎ¿:½UÀgäé¿²5ï_x001F_B]î¿Ý_x001F_Å\_x000D__x000C_ö¿_x0008_ÞHMS_x0011_ô¿o_x0011_àC5þó¿tüÅÚªý¿"¢£_x001B__x0013_ð¿à^üÑV¿rm_x0011_%_x0002_NÃ¿ê·_x0005_×n+Í¿kÓ¦uE_x001C_à¿õ¬&amp;_x001C_NÚÅ¿_x0006_·Ou(xä¿¥¥Ê&lt;5Ù?Ñ£_x0005_S_x0010__x0006_ì?_x0005__x0012_£=tGð?ªáßás_x001E_æ?_x0001__x0002_/&lt;ú6ý_x000C_ø?»ÚÀËá?×ç±VG]ï¿4S-#_x000D_í?ÛfÃû¾Y¶¿+®¬9öð?ã_x001B__x0005__x0019_$XÕ¿ø×Ä('Ý?_x0002_éÄ?ªÔ?V	±ÛÎTç¿qÆ}_x001D_$Þ?½ù+é{¼ð?XÏ_x0007_8ÐÞ¿iöÅ6&lt;áä?AOVe¤è¿_x0012_Ë_x000E__x000D_ì¿ÂõLÑDá?uZÜ_x000D_Fñ¿³nuEìô?_x0001_ Ç_x0003_Í÷?ÊÉOqVµÞ?A_x0011__x0007_­í¼í¿¿_x0014_Õ«l_x0019_õ¿Mï±8dÍ?²×_x001E_ï,ã?Ìvµ¿ã?ù¤G&lt;±ü?çKÌ¨]õ¿£ÇzJû¿î9s£RLó¿.\Ñÿjù¿_x0012_ò_x0001__x0008_oë¿`{©Ý:û?o&gt; ÿì8_x0007_Àvqß_x0006_ô¿2Y«Q7i°?R]Ùï!?«XÿÐ??TÌ_x000C_rÐ?Ùp´T*×¿V~sæùCñ¿[nC6F²ã¿¢5±_x000F_Û°¿Ð è¨.ãß?_x000F__x001B_gfÆÖõ?_x0008_¸cÞð_x0003_ù?D·;ßâ?ÄQ¤0Ü×?bDjoq;ü¿Ókï_x0006_F½_x0002_@v[´-¼¿Õleãoð¿ å	×¿_x0013_å._x001E__x0002_ú?ôY?¿±¥ò¿@b_x001B_9_x0014_ð?~&gt;­jífô¿z_x0017__x0004__x001C_­Aà¿ái{¥Øá?hCË8_x0005_Cú¿Î|41_x000B_?ü¿Þ7C[àö¿$½Îí9â¿</t>
  </si>
  <si>
    <t>07ee6cf52e06f8f3394843b451183210_x0002__x0012_´Öe­Iþ¿üÀyYþ_x0010_÷?~ê+Âjð?_x0004_\f_x0008__x0006_@`_x0001__x0019_e¹m_x0005_ÀY èõ¿_x001A_·g_x0002_þîò?o/È`á_x0001_ÀY_x000F__x001A_©ÌÚÍ?_x000E_ù_x0006_:p£Ü¿Ô#-aáÂ¿¥¨":!Ü?8¤¢ãáå?aI¿_x0017_j_ö?_x000B__x0007__x0013_d{û¿Úõî»L¯Û?#·²Géä¿ýÑ´üí?ç°_x001E_§ê¿¸G4PAî¿¾VoÞ?C_x001D_ð_x0007_:3ñ?R?¶]¶_x0014_ ¿6WJm_x000C_§æ¿_x0003_	ÉÄ«ÒÍ¿G3X;Tã¿_x0011_D7rÀqÿ?ÏûL²#Î¿Æ_x0013_µo¿í?´æ¿³.Ù¿%^Î_x000D__x0003_ÀÃ2¶_x001D__x0001__x0002_!ð¿xê_x0019_ü_x0015_Ç¿ÁU_x001D_ÏQ¹¿_x001F_ÈÎ_x0010_PQé¿Óå¨%ó¿þWaoð±¿ÉÐò\hxä?I@c²ô¿Ï(k_x0014_+ôò?æöô_x000C_}Ï?¡_x0004_ÑiÜò¿zIÞ5fò¿Écßú°¥Û?_x001E_£_x0004_#Õðã?ò9Z\éìü?ÛJSrNõ?!_x001F_@_x001A_Âê?\èG&lt;fRò¿XÒY{Éô?{«Rõbë¿5_x001A__x001B_Ý_x0006_ó?½Þc2ØØ?³&gt;Ñ_x0005_§ä¿óÛ4-´_x0005_ß?ïvX'_x0006_â¿»G5à¿=Ù?ørÛ?ÔøY_x000B__x0004_Õù¿HÞ%´RöÎ¿ArâøÍëï¿ðË¥Ý_x0007_µ¿oYÜ_[_x0004_@_x0001__x0002__x001B_Ó_x000B_¬Óõ¿÷\Ã_x0006_f_x0005_@\ª¶}q¤î¿óAbyî"õ?X_x0008__x0019__x001A_Äh_x0007_À_x000E_ñ9ÙÄò¿Ó.Q_x0018_Íô¿¸RéêN÷? øKê_x0003_õ¿*6­&lt;¤ÿ?¼&amp;Ó½X_x0011_é?Æðô_x000B_¡Ð?_x0001_S1ï;_x001E_þ?º`_x0005_{_x0019_÷¿WîAÀ_x000B__x000C_Þ?om¡3­Î¿Ú_x0007_ÜfÒ-à?Ó°_x000E_Zx¡?ê©öM;ò¿_a_x0011_t¿ð¿Pk_õïõ?È*'A²å¿\_x0018__x001E_Ò§}±?42èx_x0003_9à¿ó_x001B_iS×¿_x0005_TzÆÖ`û?¼&gt;²;ï¿å¤Ot_x0001_@_x001A_Ê¼Èï&lt;Ñ¿É_x000E_â_x0010_°á¿®¬Å_x0003_Àî_x001A_ÿ_x0002__x0004_·n¼¿³nwn_x001F__x0005_¾¿I&amp;0_x0012__x0013_f_x0001_Àë¶Ñ_x0016_wÑ?ía®í'õ¿"_x0018_&gt;~¡B©¿ÁQÇ[2é¿MÀªã_x0005__x0003_@,"d{?Ãª?S¿_x001D_ÍûÊ¿s¡_x0010_ÛMî?ÈY®_x001E_pö¿Ãã_|ß_x001F_¦¿"b÷kÊxã? Ì{lwû¿!´Y_x001D_yIó?õÎP&lt;²ä¿È_x0001_0+EMù?p!'Éÿñ?º_x0015_vØ¿õTéHÜÀ?_x0005__x001B_^tº÷?Üx?_x0008_^nòõ¿ó_x0017_X`³êú?R"ùL5_x000D_ô?ÊÙÂß?·¢Ê 1ì¿%ê_x0008_Åäà¿Ê÷¬ÅðDç?µa7¾¶¿_x0012_÷(k_x000D_^ä?_x0003__x0006_ëK_x0013_ñ]½ã¿SÆUk@Gø?Ñ§¬8c,å?µ_x000B_Ê¨_x0006_dÎ?®wreI¿Ç;ÓQü?_x0002_3¬_x0001_2êá¿Ö kâ)&amp;ð?	¯¯_x0013_®?MA_x0016__x0011_Èâê??b_qFñ?@ß_x0001__x000B_	ÛÇ?ç§ò&lt;_x001D_4é?ù_x000D_«^_x001B_°?Ç?¯çïö?B0§n¸ü¿ÊiÀvÁ7Þ?EVß_x0013_ÿ ó¿¥åJè¥_x0008__x0004_ÀVØ¯z_x0005_ð¿¿Âï/ì³å?0±ÀÅ?ªAuäoÀ÷¿Èz¢¤~ì?ß·«¤0ã¿&amp;øÌ_x0001_Pñ?WB_x001B_tj®Ò?õ_x0004_ñÓØçó?]ê_x001B_bAÛ?°bP¶_x0005_ê?g³óùÄ¨?Ã_x001A_K_x0001__x0006_¬/õ¿û&lt;_x000B_Xæ_x0019_À¿_x0016_dù Nãç¿_x000B_Ú_x000B_d_x0018_ì?×wSes°?/±_x0013_äÛê?¦_x0017_õãüÆ?çûe_x000F_Æç?ØS6µúò?_x001C_Wãìr×?_í.û_x0005_Û?û¯tâÄ¿Îæ}CBã¿âÎ_x0011__x0008_ÿÝ?.´_x0012__x0011_ù¿Qï	À_x0016__x0007_ñ%_x0013_ù?Ì_x0003_o	 Ú?	ßÔ_x0002_}¿v_x0004_PvÚõ?+_x0005_ò_x000F_Ø¿íÝ¬Ú9Æ¿_x0004_SÍºÀ®¿_x0017_g:ûÉÀð¿æI¼44Û¿¶E²Ø=N×¿_x001E_íGíÊì¿_x000C_î.Éø_x0004_ö¿ØùL_x0006_ûÏÉ?A@U_x0018_í¿Ùýám=Cä?'®_x0004_ftvÒ?_x0006__x0010_x_x000B_D¨_x0019_`_x0006_À_x000F_OêSL9´?_x0008_kßt¥ö?=[³ »Ù?_x0007_|_x0005_UÁ÷?¦EÒg´÷¿s_x000D__x0014__x0003__x000E_ìÓ?çú4àå?]KaÜ|ë?9øÅ{ÈÛ¿mÞN_x0001_;ëé? $¡°üOø¿_x0014_¢é?_x001B__x0002_iÝô?£b6âGèâ¿ëXuïì¿|-bçÿã?;|ó¨_x0003_¥Í?5_x001A_a¯x¸ö?Í0Sßbv³¿{#_x001C_@-ë¿ëÌW_x000C_gç¿ÿ_x0017__x0015_ÒÃæ?"_x0007_v¡Ë²¿_x0004__x000D_j¹ÒÖ¿4Ç_x000F_õQô¿xvp´Bä¿°vÙ	oç?¼Gýcª·?×Ë¿ jð¿_x0010_G'k=ô¿Ùäµ_x0001__x0002__x0007__x001A_ã¿¸°U¦gð¿yî(_x001A_7ãñ¿©¡}_x0019_6¥¿@#ÇI-{Ò?þ×£Ëé_x0018_?_x001D_Ï´:ë&lt;é?Þ#v¤_x001C_Ê?%|_x0003_I_x0017_Ä¿½¥_x0012_èºê¿ØóQpñ¿Ç;Ù_x001C_åÖÑ¿é_x001D_«,Û¿*¡HW&amp;û¿_x001E_Ám* iß¿M_x0018_%_x001D_/là¿ÓSæXkÌç¿ì@_x001B__x001D_7~î¿_x001E_.kó_x001C_[á¿[Ò_x0015__x000D_Â_x000B_þ¿`áäØå?}ø_x0002_Ö%6è¿TâÆÆgî?nÛî?ìÐ?w~Ú¿á_x000F__x001A_ hÔ?f)eD_x0015_#ï?_x0001__x000D_\ìPÚ?6¬gó	ø?SÆ#×Ìí¿L´(¢AKÝ?;zµÈ¬_x000E_Ò?_x0002__x0003_JÙ¡òè?8ý¨_x0017_ÜÉæ?_x001F__x0003__á(ªï¿4'"X9ö?ÅKÛk¾_x0008_Ê?¥_x0004_CÄ®ç?$_x0014_yf4_x0001_@vqß×ý?Fºmç_x0013_æ¿fûàó¿ª0©Æ;ç?_x001A_Á¸¿A_x0003_è?)_x001E_9~_x000B_©Ð?+@hì{ô¿gßJ_x0013_·tà?_x001D_ÎÅÅI¶F?:_x0001_kïVø?N|Nö[î¿Oüã{HÐ¿_x0016_"ÍmqØ?ÝñBSÝ?_x0014_Ób»®æ?etú#f¡ä¿l¹ò	ß¬?¦1ø{jö¿_x0001__x000D_rúÀ¢ð¿&amp;_x0016_áÔ¬º¿ðË_x0007_w_x0013_à¿	ÑGû¿?d-%&gt;á¿cõÚC_x0018_ñ?vLï_x0004__x0005_mð¿33Ï_x001C_¸ð÷¿¾_x000F_Ý¡3_x0003_ò?;Y7¡zð¿ÄÀ¸Ïå×?fÝyvø¿ô¬¹_x000B_Á_x0002_À{_x0005_Õ&amp;¨´ø?FÞ³íuç¿n_x0004_ð?&lt;_x0013_`x¹§ý?¬ÃAØ¾eÞ¿ì¸Þ³Owâ¿Ã³Zz¤Bû?é©P_x001D_Å»å?Ö±hè¡_x001E_÷?uð_x001C_iæ¿îû[_x000B_°Ì?AöLZJ_x0010_î¿!_x0017_îÔLÒ?Ú_x0019__x0004__x0012_D¶Ô¿¤Ôª»øò?SÆ	í,lå¿#x¬ð5t?rüGë!ä?^Í	kµ¥ë¿×}UyÅ³ö?_x0015_®áD5ø?_x0001_ð vÝS®?8¡ó_x001C_&lt;þû¿ÁF _Y¥ê?åo¸Àâ¿_x0004__x0005_¥_x001A_²ui\ú?nMN_x001C_|_x0003_á?Eçéè&amp;ÇÆ¿uJµ$gvÖ¿fàÛû»Ö?¤w_x0015__x0001_ý¿ìÐÌ_x0006_P_x0003_À_x0012_Õ4½×EÓ¿?_x001D_l_x001F_ú_x0002_Àéz£Ì_x000D__x0017_â?¡WÚ½¤â¿½;vP1=´¿àt¨(ÙÀÄ¿¡ºj9%Oÿ?6ó)^Ç?¤|BÔË_x0004_@_x000F_,_x0004_pAò?õÁ¤ÓÝ¿³|øVÎ~Ø¿f_x000B_Rmzß¿cÏZÙÃñ?ýn¡î¿§ÔÁ/Íã_x0004_@ôþ_x0001_ÒØ¿)ÚëàZê÷¿Q ¤l_x000F_îå?Å_x000C__x000C_·º¾¿_x000F_±ºC¦_x0007_ÀW½·{s_x0002_@Ä_x0005_6_x0002_fÅ¿;¼QÆò+³¿YCµ_x0001__x0002_p^×?áyL_x0004__x0002_í?³ñ_x0008_¸ô?@¸uiqÐñ¿è_x0011_ëï¯­ë?³_x001A_úeâ?­;Pº´©à¿ÞÙe@iõÜ?=æããFà¿â]âPRÃ×?­ÀCÛò?s^4_x000D_¶øæ?&amp;O¾G÷?yR6	øTè¿µ	0`¥_x0015__x0001_@UtM_x0006_º=¿Ê©Ô eÍ¿Ç/ÚÊQê?Ûaµ¡õ¿ä_x001A_ÛhÛsì¿_x0016_ô÷{_x0002_Ù?ó['£ô¿ÄôÑ(à¿Ê¿JÿêÏ¿å~V_x0012_6té?UpL~Øõ¼?A5_x0015_Ãì?wÏ½´ñ¿¾ÚG;@Õ¿_x000B__x001F_ÜãÑãæ?°gÁÎQ\ñ¿_x000F_éZ¡_x0003_ÅÌ¿_x0002__x0004_SHï0úô?n	_x001E__x001F_é?L_x0016_ºóý_x0001_á¿I[dùn_x0006_Ì¿ØGRc@#ñ?åBvß_x0013__x0016_â¿Ù-pÄwè¿±3_x000D_&amp;Éì¿ß!½­_x001E_#É?º_x0006_ýÏ_x0013_ï?=¼ÉÇ_x0007_j¼?[ÐBR_x0012_Ñ?àn.ðV¶á¿±ÑÅáY²?_x0016_Æ_x0008_ýÜÀé¿È1) $Ñ¿Dc¬ÖÑæ¿â"_x0008__x001F_æ1á?º¤]_x000E_tâú?DwÚáÙS×?¡iSþé¿~K=­_x0018_Â?"ÚòÞ@è¿Ä×ïæ¿]?x,WÚ?ô·µOà÷¿¢_x0017__x0010_ñ]ô¿âEâ_x0003_ü¿Ä¦'_x000B_§á¿î7xù ¶ò?_x0005__x0001_}D_x0011__x0013_Ô?+âZG_x0002__x0005_²ø?_x0005_¹_x0010_¸ÂªÓ?6ÚLu]Ê?"ðd§è?ëËøarü¿µj$²YÉÐ?ìôÜ_x0019_j·ú¿]úäº#oí¿[Ø_x001E_òò8_x0004_@Ó±·0à¿.Û_x0005_R9Ô¿ò_x0001__x0012__x0001_²¿7+¡£_x000D_ó?V³&gt;Òqì¿_x0004_Ë&lt;]ãÚç¿¬Îð_x0017__x001B_â¿,$_x001A_¯¥lñ¿Ø­t²6×?A^/»¶²¿ÿW¨øQ_x001E__x0002_Àc#_x001B_©©ì?ÎÛLc@Ù×¿ù÷_x0014_EAá¿þ3k!Ð_x0010_à¿W/G_x001B_j¬ø¿ê_x000D_å_x0005_Øù¿õ·¿Ò_x0003_cÖ?_x0010__x0019__x0015_9±_x0012_ü¿|l/]E&gt;ì?_x0002_­-=ß?5aÕ`_x0019_Î¿éÞ_x0004_/9Ú¿_x0001__x0005__x0011_Íf9îô¿îJüy &amp;Ð?8_x0011_Ýþ_x0004_~þ?·HG_x0006__x001B_ø?Ð)ö6c°ë¿¹;__x0016_þÑ?krlôë_x0017_ß?_x0005__x000D_(\=uõ¿_x0013_:¬FãNö?çp4,ØJø¿ H_x001A_"µæÁ?õõ£øuró¿Ø°øa\e÷¿_x000B_ÏJàÄ"Ý?såà_x0002_=Ô?9ÂM½`ã¿&lt;Ñnò?_x0017_¸EíÆ&amp;Ñ¿_x000B_öfVLÖå¿âW¼·ãé?¨ÿW_x001C_Þ?Ò­&lt;:é?rÓ$Ú_x0001_éî?_x001F_-jÆo_x0003_@IÏ$ýÿç?ßÇË_x0012_9 ?(ÔRxå?Ãº¯É$Zê¿_x0002_üåæ@ê?_x001A_í ¹oó?@_x001A_÷_x001B_û¿¦îÄ_x0001__x0006__x0008_)º?MÀ¨÷¡ô?ÐU¢½è¿_x000E_ýa¬'Ô?_x0005_@ñ(Ï¿Û¡ñ_x001C__x0015_øö?«ðúå¿Â;Ä±æ¿£=0Pd2ï?2_x0014__x0010_©èó¿´í í_x0015__x000B_ÀRÓ_x001C_ù¿î_x0018_ýhMøÑ?°W9Õd0ö?ËÀ¡¯ïÇÜ?RÞ¢ëÍ¡¿ÒN6_x0002_üm?2_x0004_&lt;Ãvô?Ìûtÿ_x001B_Ó?y_x0005__x0004_åHMÔ¿ËÆE^&lt;ò?Ap_x000D_ôØ?Û4Å5_x001B__x0001_í?mÜ_x0017__x0003_Û?éàÖ_x001F_ ö?_x0007_G×¼_x0003_^â¿oüinÚ?_x000B_¯_x0014__x0015_Ð¶±?÷`Ù1ç?ú _x0015_ÛKð¿ÞãH2à¿ÙkÈ_x000E_£X¿¿_x0003__x0005__x0006_·oì_x0019_Ñ?°ní_x0010_ Õ?Ë_x001D_.Ôa÷?ºIêød`ü¿?ä¥'æ¿Éÿ5ë?àf`³Óû?Ýø`3"%ú?³®ñÓÓÍÉ¿_x001C_¢é«-Hë?y³Ô_x0015_:_x0002__x0003_@O&gt;\Óÿ?³?9lÕVÆNí?ÅÄìgEø¿ÙdO0¤÷?¤2_x000E__x0012_Å~è?¯ª_x0004_6Dõ¿«¤_x001C_®Õû?ÜØÔ*ÊØ?_x000B_Ø__x0019__x0008_;ú?YMð_x000E_«Ú¿_x0005__x0016_´¡;Í¿_x0012_æ_x001C_æ_x0003_ë¿_x0018_Mfãµ¯õ?_x0016_Ü1g_x0010__x0012_ò?_x0013_èì©ß¿Á"E·æ÷¿P.Î53ôÝ?4U¼uHý¿÷6yÜKd_x0001_@ÕíU_x001F_1Á?!¯ÉF_x0003__x0004_(6_x0010_Àe®Á\ð_x001D_ì?Éê×-«?L¬5_x0016_'=Å¿«8òú9°¶?Ô_x000D_G`Á_è¿iqÓ`_x000E__x0019_õ?7NÉ_x000D_¹h_x0001_@ú²Å_x0007_ø¿_x0001_ö®åß?j5TR_x0013_æ?¨ÅTÈbå¿'b»¾ULñ?Ôb_x0013_Þ®Íù¿_x0017_kÖvAÆ¿_x000D_pö#fBÕ?ÑßcÔýÄ?Æg_x0005__x0018_ä¿±_x0014_ô?*_x0017_[EúÈç¿éXQòx¾¿;{Ü_x001F__x001F__x0017_Û?÷YùåNó?-¶ßm¸Îä¿_x001E_þly¼Ð?¨k:_x0011_·á?¸&lt;èdù¾?_x001E_E#ËËä?å$iªl(Û?_x0019_ªÔ»_x0002_@¿Êê_x001B__x0013_Ê¿_x000B_ëÀ½ì£à¿_x0001__x0002_Ú_x000B_^_x0012_}_x0001_À&amp;÷Ë-á¿ñëC_x001D_&amp;Ú?ñ_x0001_P_x0004_0Ø?EÓ&gt;øÛ_x0017_ò¿¢jWÚ½ñ?_x001D_¾`"Æ¿T_x0002_f'_x0003_Ø?ÖwÆ(ô?E	/]"÷¿lÐÜá?_x000B_ë_x0018_Mäô?~vQÓ°iê¿î_x000D_ÆOéö?cÍe,n¸ì¿Íã¢óÁÐ¿Lµ¾Èè¿Àöãü_x001D_ß?dÄ+_x0016_÷?ÖéhfðY¿&amp;ö_x001E__x0012__x0019__x0018_é¿d~E¥dô¿P¦ª±F6Ò¿{Y,_x001E_µ?ä¥_x0005_ÿÂú?"·_x001B_jp¾Á¿9iLÒ¬T¿|XNqªõ¿½BYµÇø?ùRj_x001D__x0015_¿^«µ9VBó??·2_x0005__x0008_(_x0018_é?'8éí¿É×¿(#_x0008_wÙÞ¿ß¦nääî¿/ªÁ3záø?»n}ëáÀ¿ÏID:T¬ê¿wLae_x0019_î?AÊ_x0004__x0008__x0007_Ç?a_x0005_ù­´ð¿«_x0004_R/Â¿ÖW_x001B_]nõ?"/"ûõ_x000F_º?_x0015_õ¡@v6×¿dT°Ð_x0019_ü?ya&lt;æ&gt;¹¿_x001E__x0010__x0006_túKã¿¸I4_x001A__x0002_¸û¿ð£·&gt;cê¿üàqõ?¡_x0007_î_x000D_ÜÕ?Ä_x001A_¤¡­¬À¿8HéE õ¿î`_x0011_nç¿Ë_x0010_;-¤Ö¿sÎ@û¡û°?gË;N"_x0004_@_x001F_ö_x0002_}þË?ý_x0001_®Ýïió¿©_x0003_o';Ï¿t¬üFê¿×oÌmø?_x0002__x0003__x001D_ÑI;ç_x000F_Ú¿Þ_x0015_ÖâÃ¿dÿµ:P_x0016_è¿R	ú_x0003_ç?¨áÜ·2Ò¿íÓ{±Eò¿½ù_x0001_"£å¿Qã¯Æ×òÔ?Ôw_x0001_Ñ·Å?àhTÖÀ¿_x000E_Ï¤õ½æ?¿ÎØÖä_x000F_í¿gëS_x0015_]±?i'zØïà¿$ç³é0Có¿»ðP¦n«æ¿è*î¹´æ¿_x0012_M[Ò_x000D_9ì¿¯õ;9ÍìÔ?Ïhd5Bª÷¿×·_x001E__x0011_õòÈ?°2á³´¡Ö¿f_x0011_È¬ÇÔ?µm«5·ç?a_x000C_öéòÅ¿´W{òöð¿Ùö_x001D_QB¶?(ª2y_x001A_ï¿: «¡n_x0015_ì¿ëÊEcå´ñ?_x001E_`Ò_x0016_¶ré¿ÔÚ\_x0003__x0005_tÃç?_x001F_¡?¤Ò¿¹_x0011__x000F_)É?Ó&lt;ÁÛ9×?¦:_x0018_ïè¿ó¿öá÷_x000E_Ûø?þÑ¬ÜDÊ?d$SØ?ÅëFð&lt;JÆ?L_x001E_§ÈÄeï¿2ý_x000D_&amp;Ü_x0003_@ÕÁË_x000C_îð¿Bð®d4â¿É_x0014_|û~ç?_x001F_fçºFÿø?P¯©²	@¿hËS­l¬ñ?¥f_x0003_8ð¿Y_x0001_x_x001D_ùtÔ¿Þ3[Ð;¿/Íc*._x0015_Ü?²RÞ¶ãÝò?ïA_x0002__x0013_2Ó?_x0004_'ûmåÿ?ûû_x0018_Uó¿_x000E_ùeÒ?øË2_x0018_°ì?òo¨nh$ô¿/`a²õ?ÛÜz_x0005_â?6_x0002_ÇYåâ¿â1ÄÿÓØ°?_x0002__x0006_AÄ_x0019_p_x0001_@­_x0011_9q`Á ¿ãQÄ»!Ù?y¸O5M¾?/rþâù¿1_x000C_´fkvÓ?\gKïË¿SÜøÀ_x000E_ñ¿Åbe$­ó?_x0004_%=_x001D_Éõ?AÝLÆÆ·ã?Wip²²àÒ¿_x0017_Ê_x001E_æßÆ¿âMÅ6ò¿_x0019_ÐCéÖ¿_x000E_dòD¿ú¿é`#_x0005__x000E_L_x0002_@í_x0013_X®bÇ?ûW¢Oé×?ÿ!íJ¬ó?¹7_x001F_&gt;I+Å¿ÇÏékÞ?å_LÇRà¿eÙSâ?4a±o`:ú¿Ñ._x0002__x0003_ú¿8÷õªî?ÒéJâÊKù¿Ï£ÉYf¿Ö;¶Ãæí¿[_x0006_òîÏõ¿¿YI_x0015__x0001__x0005_"_x001B_ã?¨||#HÔ¿_x0002_Iòu×ç¿_x0011_8s«ô¿Áá_x0008_ÃÞ_x0015_Å¿¹#_x0004_JBÌ°¿µ"ÑÈö?knQûe_x000E_ï¿.¶Z{5ÆÔ¿W'_x0016_§Ëû¿ï«.y	ö?Ò_x0002_uLùâó?3_x0019__x0013_)_x0014_è?/·£&lt;ÈYà¿Â¯õ_x0012_Uvå?_x0018__x0001__x000C__x0011_ß¼ç¿M4Õ`;á¿l_x0004_FzÍí?T| Î_x000D_÷¿_x0007_68K _x0003_@¨Ò2$þ=Ï¿¤H¨tøÿ¿Bà_x0012_~9_x0003_À_x000D_KÉµ_x000F_æ?_x0015_Î_x0007_15÷?_x0007_á[_x001A_%â¿¦ü»³NTû?µÍ}yV~_x0001_@]~½]ÆÂ?v_x0016_&gt;}2üè¿#[ü3üyÕ? _x001C_º._x001E_àð?_x0004__x0005_èë_x001C_FDöà?®@¬``¾ë?Ñ7_x0001_ÛÖÈË¿oJSÉ%ë¿ñ³_x0002_ùå»ó?µ_x001F_$¶ ¤?äPnÃ_x000C_ñÔ¿¶øtÜ½Öæ¿'w¸â[_x0019_Ã?_x001F_ìrJ_x001C_´¨¿k_x001C_MÕ3æå¿©¾jæ_x000F__x001C_ñ?fÁ	¯?Ä¿ÙL@nQcù?	G´Õ\Ð?ý·é«vÀ?ÛA$_x0004_Û8ä?^ÏyÄÃâ?&lt;LR_x000C_Çð¿ÃéJMÈ¿¡ï_x0003_¤*bñ?_x0008__x0001_ôC;ç¿_x0019_·_x001D_#-Üà¿ÖUti²í¿_x0013_ÞH2ÿ¿ëÀ_x0001__x0007_è¶?oD!Ë£Ù¿²N±`Ô?_x0013_ôYp£Ô?:e³®Uÿò¿UVçÁ?Vsä_x001A__x0001__x0003_áXâ?;E0"¦Õ?Þ,»_x0016_UÚá?S¨,éÃ±¿Ñ²\÷Tó?ç%_x0007_êà? _x001F_÷6×FÚ¿c|û,Û¿þ¸Mr*ã¿î-:3_x0001_@Ê+#_x0002_Ô[û?ý;\Ø»ï?é]¼q6éã¿½	:Ùåò¦¿½?µ;³Mú?!n«|Ú_x0006_æ¿Ð_x0007_&lt;C_x001B_}ï¿¹_x0016_èÎQ4Â?Ã÷^|g±ù¿Z	DBZÑ¿A_x001C_óN$Ýº?sÂ[vNLÂ?¦IÒDç®ñ¿³º£NYõ?´ï	_x0013_ó_x0017_¢¿3_x0010_Ì.ö?P	¿GCùì?T·êà_x0006_Ü¿½ F_x0013_¶Má¿í#áUÁ¿¡æ_x001A_0_x0019_¸_x0001_@(¶ÖpÛß?_x0001__x0003_ÒØ_x001D_3_x000F_å¿±Å÷x¢_x0004_@2rfL¨Ì¿Dk_x000F_e_x000E_~ç¿TdCÑ_x001F_¾¿+hæú_x001C_ Þ¿e_x001A_5&gt;ÿî¿MKÚµ»îÔ¿*!_x0007_BÚ_x000D_è¿½yªêÀö?Åýðù?4¿_x001C_Q#&gt;ê¿HçÐ_x0012__x001F_ó?_x001A_=¥S8_x0010_Ù¿è¯&gt;Ø?Nñåÿa_x0017_ø?ýççù¿C_x0010_êëõ?^ÓDíã?eE%vl_x0013_ô¿¾{¸ù¿àpo8Áù¿_x0004_X8©d,é¿·Ö_x000C__x0013_»ä?9è÷lOâ?Lí¥#ÞhÒ?éÏ}b_x0002_À¼#1r Oæ?éëAéY:Ä¿n¦}ADíë?_x000F__x0017_X~á?ìM _x0001__x0002__x000E__x000E_Æ?Âc_x0012__x0018_nÓï¿YÅ¬?£ÓÀ¿2g¿øíÁ¤¿_x0014__x0019_ÇH²yá?9XÐ	a¶?_x000D__x001D_	dæ[ó?ì9öpýÞÍ¿¹,6«_x0008_Ü¿FÍëGæ?_x001B_	_x0018_,ç?ð¿SØ2bF'å¿Z+-Ë_x0005_Ã¿lÂ_x0017_ÇJOð¿S_x001D_¦DÜ?_x0006_Å|(rë¿s¸ûoäqÍ?eã&gt;|qá?ð_x0017_ÎÕä¿_x0012_!Éé_x000F_hõ?KÀ_x000F_¥è7â?®òu(÷?_+ Øîý¿ð¨åæ^Ü?(_x001A_þF_x0019_ð¿#Üiç{_x0003_@â¦ê!@ð?_x0004_SÃ;iWá¿si&lt;::ó?Æ)|Qõ?HôÕÑ*`°¿¥¬Y6­â¿_x0001__x0003_%*7½Ê¾¿_x0017_NÇXÕ?Z»_x0013__x0010_Ï?vJß³__æ¿*=_x0017_3_x001B_^¸¿J£x²öøâ?æ4³å¿éÕS_x0005_A_x001F_è?¡k_x000E_6_x0018__x0018_Î?_x0004_"·6(}ð¿w_x0018__x0016__x0002_](ð¿Èð,­¿@ñ¿Ap§»³?ÒyÊò?üq_x000B_s_x0002_Gâ?À_x001E_OcwÝ¿%.Ôµí¿ðbcÃs_x000C_Û¿&gt;)êöáã¿_x0012_%r¿}Ð?u_x000C_|TÐÉÕ¿Ô%Ä_x0001_"&lt;Î?Î³&lt;ª³Ìð¿²fÝu_x0019_ç?£MÇ³HVØ¿«Z_x0002_%Mðù¿¬lýÀA¡ú?ö_x000D__x000C_Ã(!ã¿å\VT-ô¿t=f«"ü?ý.v ?¾ý?_x0002_Ô_x0001__x000C_ýVá?eAúÐ_x001C_Äî¿uø8ÑÝR_x0002_@ºÏògÑÐ?l&lt;·_x000F_Ë?_x0006_Í1q;ë¿l_TÛ¨Ý^?àçîÆ¹Ì¿jü_x0007_Np¯Ø?å!ßx'_x001F_Ô¿pâ|ÊØÕ¿w_x000F_ê_x000B_·9Ä?Ëê_x0010__x0006_ßª¿ªÃ±,²Zú¿Ã]öBä?S¹MúØ?_x0005_k^_x0011_ÓpÑ¿û)/)JÝ?_x000C_ï	ÜËå¿¿-Ùeù¿çC/_qø?Ñ_x001A_¿Ë[_x0008_ÀÖî¸ß¿¹y@_x000D_l_x0003_Àº«r¥¿à60ºuì?TXöF_x0001_¿Ù¿åÝ¥_x001C_ÆÕú?Ä¬_x0019_ã:å?ý^Ç_x000E_Û_x0004_ì?d$&gt;'Nò¿ójyÂe`ò?_x0001__x0002_SÀkww.Û?êsùæRì?_x001E_AÊÍâ§å?Ø4Ã!î?.´k_ö¿_x0003_"îó_x0005_É?¨=è*þß¿þòc#7ï¿ ²)è¤Ø¿$l}1Ë·¿ÚÀn\¨1È?ÕêMªÙØ¿EÏ@;jX_x0001_@å_x0003_H_x001F_¢í¿Ýõz³-	?_x0010_ÑI;»_x001F_Ä¿Szíä_x0017_]Ò?_x0005_n¡Ñ_x0001_Ó¿Ìz&amp;|{rã?Õ}u&lt;»Ö?Í_x0011_µ».èù?"AÀ,eð?Ozü³úÒ¿	÷L_x0017__x001F_ö¿_x0019__x0019_¯. ò?¥Wo_x001C_Zë¿RR^ÙÙ¡¥?=#_x000F_\«Ù?(G¿ñ"Äé?­ÈTÅß$À?JfWº_x000F_Õþ?jÌ_x0003__x0004_¯üà¿_x001A_)Úó_x0011_ó¿ 2Ó_x0005__x0017_Ý¿ÿXx¼Ô[ç¿"n]ÿF°è?æaM¹3¬?ÑÉäöÐYé?ËÕO¦Ò?ÅJùæBò¿Â¤ÆNm¡÷?û? xHÚ?¼9q? HÍ?]Àó¡¡¯¿6ñ_x0018_)+»æ¿Mc5Õè÷?î_x0002_¾?_x0018_ì?D3Ë*_x000C_ê¿w³0ór¡ú¿@×Y"Cþ?"=*;þ¿_x000F_z§_x0010_~ô?ÝhED_x0011_ê¿À¶¿QìÙ?zY_x001B_åMdý?XS{¯§uÅ¿pLf²Ü¿´¸qPÅcÕ¿N _x0019_ÎCÍç?TzrJ{_x0001_ÀHÒo9!è?_x0015_®-&gt;_x000E_®ã?°_x0017_R+n¡ý¿_x0001_	ím_x0006_0`ç?oþïtbwê?&amp;_x0004_`^!Ö¿ªyâ¿UÙó*}çæ¿s]&lt;Zàá¿_x0012_r_x0016_©_x001B__x0002_@rRóûxã¿_x000B__x0008_éëIÊì?Ä_x0017_õ¥¦û¿Q·_x0005_Ú¿CÈ~à?u¾9µUà?_x000F_&lt;i{©È?lUZø½ÒÕ¿íÉC´³÷?_x000D_¶4_x0001_ñ?ôÕS_x001E_6_x0005_û¿ãìg_x0006_ã@×¿_x000B_ù{¨qRö?Á_x001F_*_x0003_¿¦_x001D_W,_x0013_øå?_x0004_sE%&amp;_x0007_ú?ÞÑÕañø?Óÿ_x0012_x'uç?`n_x0003__x001E_Ñëí?úT/hÖÔ?«û³m»Ø?æá_x0004_'ê?¬ðìý½%í?+ú¤¡bù?|Ë_x001F_ø_x0006__x0008__x001E_%Ë?ÃÙ_x0002_q÷pî¿p_x0003_o_x0016_à?_x0006_÷¸uö¿_¦ííµÜë?_x0008_}_x001A_º£ùÔ¿{Óâjí?Ç_x0003_FhÛ?¬¬_x001C_Âæ;_x0003_@³*¸×xï?R§íÃ_x001E_ö?_x001F_®*ç?F!:_x0016_Jé?_x0002_ûþßü4_x0002_Àk£ór£î?0ò_x0001_©_x0004_[ù?t 8:]á?b_x0008_c|«Då¿2¢çñRÆ¿§9£Gù?Kn¢5÷?ì~_x0008_¬,è¿ÎK_x001B_qiû¿[?USÑå?«1ü_x0007_HÓî¿m_x001A_¿åÅÕ¿ÊÌ_x0019_DPKÙ?#_x001F_l_x0019_ _x0002_@û_x000F_øj®¿§åáW´?l_x0005_óÛ¯î¿+Áw-ä¿_x0002__x0005_Y¶bâD+Ã¿6jLîÓ_x000E_Õ¿ýê(r&gt;-û?¤Ïäý_x0014_=÷¿ôÏBì-ò?y¯y 2n÷¿¯ÁCqËå?M®_x0013_º÷jË¿	È»GéÓ¿&lt;â¤î"²?Áûüåèæö¿2_x0004__x0001_xô?S¡ñè_x0003__x0011_ß?_x0004__x001F_«%Á­Ý?ªÝ8+_x000F_â¿¿s_x0003_B_x000D_è³¿¬&amp;ôø#_x0003_ö?æóâVÐ¿H_x001E_Âí,$¾?è_x0015_½æZð?C¨3ÞaÇã?J¨ñC§_x001A_æ¿â¾b"ô?, ÷JlÔá¿ç®Iuòñ¿ßAMÍ´ùé¿Ò¤vcSBé¿nÂ_x0001__x0016_âÖ¿Jwûb_x000F_æà?o(Z¨Îùò¿°	 þ¿_x0016_&amp;*â_x0003__x0006_§z_x0002_ÀÎ¡ØÑÉvê¿Z~GkVè?0ËKtÝ5ô¿i_x0015_£_x001A_Ü?fw!úÆê¿^&lt;úÅ­é?öÏ_x0004_þâ_x0004_@$nte._x001E_×?\_x0008_GØ»´»?_x000C_Ìwñrø¿7JÁÕ?_x001A_=_x000C_u_x0001_Ø¿´ùfôùï¿^5]hjò¿A«ø¯§	Ù¿JÖaP-ç?1³õä_x000E_Ð?-ôåôñ?.ãb^yÖ?¯ìáþ\»×¿pt«¨]£×?u®¡_x0012_è[ã?_x0014__x0014_Y2 cÊ?PÐi_x0007_íî¿r_x000F_7Þ·µ×?¼)a'x5²¿:_x0005__x000D__x0019_â	Ï?QÈ_x0019_eº_x0012_Å¿ÖPö9ÚÒ?f%}Á¨¿õG"÷Ú?_x001C__x001D_Ì_x001E_cr·¿c¹H©ð?$I¾À!Ý¿,þ_x0002_FÚ¥?JÕâ!Jû?Y×_x0001_&amp;_x000C_ù?3Â[IñOØ?^çÙ!_x0007_xç¿×û¤«m_x001C_Àýp¿öT¨å¿_x0008_ÉW_x0001_m_x001E_?N 4?£~Ö¿_x0003_B	À?A1_x000C_4ÕÓÕ?µCmPÈî?}ë³v´?_x0008__x000D_¶CEÛ?"ü_x001C_À_x0001_._x001C__x001C__x0002_._x001C__x001C__x0003_._x001C__x001C__x0004_._x001C__x001C__x0005_._x001C__x001C__x0006_._x001C__x001C__x0007_._x001C__x001C__x0008_._x001C__x001C_	._x001C__x001C__x001D_._x001C__x001C__x000B_._x001C__x001C__x000C_._x001C__x001C__x000D_._x001C__x001C__x000E_._x001C__x001C__x000F_._x001C__x001C__x0010_._x001C__x001C__x0011_._x001C__x001C__x0012_._x001C__x001C__x0013_._x001C__x001C__x0014_._x001C__x001C__x0015_._x001C__x001C__x0016_._x001C__x001C__x0017_._x001C__x001C__x0018_._x001C__x001C__x0019_._x001C__x001C__x001A_._x001C__x001C__x001B_._x001C__x001C__x0001__x0002__x001C_._x0001__x0001__x001D_._x0001__x0001__x001E_._x0001__x0001__x001F_._x0001__x0001_ ._x0001__x0001_!._x0001__x0001_"._x0001__x0001_#._x0001__x0001_$._x0001__x0001_%._x0001__x0001_&amp;._x0001__x0001_'._x0001__x0001_(._x0001__x0001_)._x0001__x0001_*._x0001__x0001_+._x0001__x0001_,._x0001__x0001_-._x0001__x0001_.._x0001__x0001_/._x0001__x0001_0._x0001__x0001_1._x0001__x0001_2._x0001__x0001_3._x0001__x0001_4._x0001__x0001_5._x0001__x0001_6._x0001__x0001_7._x0001__x0001_8._x0001__x0001_9._x0001__x0001_:._x0001__x0001_;._x0001__x0001_&lt;._x0001__x0001_=._x0001__x0001_&gt;._x0001__x0001_?._x0001__x0001_@._x0001__x0001_A._x0001__x0001_B._x0001__x0001_C._x0001__x0001_D._x0001__x0001_E._x0001__x0001_F._x0001__x0001_G._x0001__x0001_H._x0001__x0001_I._x0001__x0001_J._x0001__x0001_K._x0001__x0001_L._x0001__x0001_M._x0001__x0001_N._x0001__x0001_O._x0001__x0001_P._x0001__x0001_Q._x0001__x0001_R._x0001__x0001_S._x0001__x0001_T._x0001__x0001_U._x0001__x0001_V._x0001__x0001_W._x0001__x0001_X._x0001__x0001_Y._x0001__x0001_Z._x0001__x0001__x0001__x0002_[._x0001__x0001_\._x0001__x0001_]._x0001__x0001_^._x0001__x0001__._x0001__x0001_`._x0001__x0001_a._x0001__x0001_b._x0001__x0001_c._x0001__x0001_d._x0001__x0001_e._x0001__x0001_f._x0001__x0001_g._x0001__x0001_h._x0001__x0001_i._x0001__x0001_j._x0001__x0001_k._x0001__x0001_l._x0001__x0001_m._x0001__x0001_n._x0001__x0001_o._x0001__x0001_p._x0001__x0001_q._x0001__x0001_r._x0001__x0001_s._x0001__x0001_t._x0001__x0001_v._x0001__x0001_ýÿÿÿw._x0001__x0001_x._x0001__x0001_y._x0001__x0001_z._x0001__x0001_{._x0001__x0001_|._x0001__x0001_}._x0001__x0001_~._x0001__x0001_._x0001__x0001_._x0001__x0001_¢V7á_x0006_¡?_x0007_É¹ç?7îF*_x0002_ò?ªf?v­{ô?_x000F_êìGM_x0010_Ã?25ÏIÑå¿)Åwzå?vj¦ÊÉfå¿ºüÃ&gt;_x0003_wû¿x_x0007_dÄ_x0011_Ã?Álú'ä¦õ¿yÂ4W¤Så?gí¯_x0004__x0005_öÆ_x0004_À³_x0010__x0005_;¦6_x0008_ÀCý»¹¿b_x0001_À&gt;ô_x0016_â_x0019_¥ï?_x0019_ëð_x001F_Þ?ÓCpURÂ«¿H;ø,ç©ê¿ÜA_x0008_¿êð¿Ñµ¸ää?_x000B_¥¡_x0019_ñgú¿úòb*_x0005_òÑ¿@??£Éÿ¿Íºr_x001B__x000C_Á÷¿ýa0_x0017_	5_x0005_Àí¬©R_x0003_¸å¿~_x0004_¥ÁSÚ?+6\_x0002_»â¿&gt;_x000B_Z_x0014_t¼å?ì"ÑZñ?(_x000D__x0010_l»¿?,íÀ_x000D_î?V¢ð­«3ë¿iR°Â§Ó¿à_x000B_öMálè¿cñ×é_x0019_ä?_x0007_?¥©ø¿duÅoÐ.ú?bÈdR_x0003__x0004_Àø_x0003_3¬è¿®_x000D_Ã®Ñä?xe_x000C__x0007_È¨?QÎBnÜ.Ñ¿_x0001__x0002__x001D_ÏToä?:_x0016_;³û?¼ ê3Áé¿tÔ÷äÀ÷?µh_x0001_ÿPè¿Ó_x0004_øé{þ?ªi_x0010_1Ô¿ûTÜ&gt;FTä?3Í÷Z/Ò?O©b'¼ò¿§YUl^à?ª__x001F_n¬N±?`_x0002_ç=jå?ßf	_x0017_ð'­?!ò_x001A_äXÓÜ?pýÑû[ø?uËôh_x000D_ß?_x0018_^ð-Ò¿âkÉ_x0012_æ¿ÛPß_x0012_¼4ö?_x0012__x0008_S_x000D_îú¿(y*/ûö?£ì2×YØ?BÕÌsÚ¿W¨_x0006_®ôþ¿ÞÄªå;Ý?Ô­¾-úyË?_x0016_´tìj?ø_x001B_ë:µaí¿@á_x0018_`Öë×¿ÄúsjäOÙ¿oÞ&amp;_x0005__x0006_8Ý¾?®¸óLöá¿§ºÿû_x0003_@Ç¥Ö_x000F_×ÿ?L_x0011_Ê)y¾ë¿Gô´_x0001_£í?_x0008_Ë_x0018_Ké÷?­_x001C_àV_x0004_@ð_x001B__x0016_­&amp;Dé?Í/	ÓJ_x000E_Ñ¿zs&lt;"å?_x001F_Ðá-'×ù¿FÍÎ6_½¿O:ÊÝ¶ç?¨	 _x001F_â?zÄW-ö¿7ëOr+Ú?½x_x0008_¢°ÿ´?å_x0006_¡å_x001E_ß¿â´Òkó¿¸Î_x0004_4d&gt;È¿_x0015__x001F_mRhí?Ó¸G"&gt;ð¿_x0011_mLPºÆã¿\ÜbÇ¿@tw!Õgæ?	¯¥BÄ¿ï`¸$ð¿ú¾_x0002_Á®é?¿äkÉ¨Êó?Ý½¬¾Ó¿ðU»ç_x0004_Æð¿_x0004__x0005_Âäî+®gÕ?pÎ_x0002_( _x001A_ì¿lî_x0016_9µÌ?_x000E__x0013_~ÚÄÞ¿_x000B_î@ÖsÑÐ¿²_x0004__x001F_¾Pqñ¿ÇJÇ,|ò¿¾i´¤á¿Ù__x000E__x0001_@M_x0016_ÿ¾Æ`¶¿ÿ«_x0003_ßí û?Ó¥Å¡9Sð¿HrFæÜí?¨'ÊO_x0014_ÛØ¿,}_x0010_[Æ½¿Vïjü³Þ?ÇâDå[Ü?ë.¦­P_x001D_á¿as¨_x0002_6­è?uÃ%Â_x000C_Ð_x0001_@ïÅ"Ã¥±â¿ÛË«µÞ&amp;_x0004_@¡ôN1_x0001_ÀQzã¿_x0007_X{ÖÂ­ï¿_x0005_ÃHÛÛã¿§@z_x0018_é¿oNæ_x0004__x0008_×¿éÖ3ÃñÜ¿Ã±ë:DPÔ¿ë­[Ë_x0011__x001B_Ü?þ¯fn_x0004__x0005_ÃGè¿ltí£È¢ð?Æ&lt;(ö_x0008_7Ú?HR¢IÈ¿­[_x0010_|9à¿¥à(]_x0006__x0003_@ÒÜSP_x0005_ð?_x001D_}Éùd{÷¿¦`eí?÷_x000F_*C_x000B_ñ?¢_x0014__x001E_³h¿é?é_x0017__x000F_ó/{ê¿^N¸vßí¿óæD¨&lt;î¿Í½&amp;Õ¯^÷?H_x001C__x0018_sþ?&amp;ôÂÎìþü¿ûm¬J¿Ô?_x001D_c2áÞýæ¿ôü_x0019_Êãò?C»¦d:ñì?Ò_x001F_¯ÔæÉ?6q¿Ñ°¿_x0001_zé_x000E_ñ?àd­àeí¿6Ój£_x001A_mÕ?I\.S_x0002_À:ïrãðõ?Cyê£âô?_x001C_mù^Ú?G_x001F_³D®×î?ÇÝ¯'_x0006_÷?_x0001__x0002_BlÎ´¬þ¿~k_x0010_¾rï?Qâ¸_x001D_´¿¿¼ÇâÓ6Pë¿_x0001_}t¤c6è¿=Ö=_x0015__x000D_}ð?#Howjìô?TÈfÌJ	ÿ¿Vx_x000E_WYÑ?Zok"_x000E_×?¢ò_x0006__x0017__x001E_eè?pRrgBè?e_x001E_U±_x0013_tÐ¿jÇa_x0016__x000F_æ?_x0013_Q_x0004_Ê`ëÝ¿_x000F_òÍpæmã¿&gt;Uð!`¡¾?HËxÉ?§Á	½õÛ¿OÁÙÑ»¿q£â´_x001F_\å¿óåi&gt;ò¿æÃi_x001A_Iï¿2BÝ_x001F_ÎoÐ?ÖÖòOÖ¿_x000D_ª%_x0004_dæ¿Pu§u,&gt;Ì?6å»Ù?×£_x001E_=é?oßnò_x001A_ëð?Ô?}ôSÜ?ÙÓ¦_x0002__x0003_Þ¶é¿:sº-óò¿dîG£m?Õ,ïäGú?èº¬¶Mô¿Cj©C_x001A_`ê?_x0015__x001C_h_x0016_Þê¿Ú11_x001B_ßÔ¿òÃ(cðó?Ïÿ¶_x001F_Ûñ¿_x0016_m¾D¢ê¶¿`]h_x0007_¿ãÒ&amp;õÛ+ç?P,UDÛWº¿´çF¼h.Ó¿½ÔC«sáð?ùËÔ+!â¿mæ&gt;Úç?!4\ì¯Ãü¿¯X_x0003_óø%í?Ö#M¾F_x0001_å?;(ï!cÙä?=÷2æ Ü¿ÐhËVÁå¿á¯ó~Ì?_x001F_nÝ?_x000D_Â¶0sÍ×¿UÊÞ_x0003_«_x0008_å?NB[Õ!²¿F_x001C_z8ðê?_x000C_gº§«sÆ¿¿ëÞ¢Hóµ¿_x0002__x0004_c_x0010_J_x0001_g8ä¿cñRâ¿#²_x0017_ùÏ¶ý?D_x0018_±__x0014_¿ÐR¨3_x0019_ë¿ÓñÐ³ë²¿Ã$ñô¿Wfc"ÑKÊ?x^zY°Î?³Åb3V.×¿`­&lt;(l'´¿UÛ¨üõ¿|_x000C_r_x0017_&amp;êà¿åà´Dß|ñ?qË!Çá¿nÃÅreÇØ¿,_x001A__x000B_°{î÷?3É_x000B_Ytlò?ãí$h_x000B_ºá?1ë&amp;¥ÄÏð?.íîrîò?_x0019_°$SRØ?_x001B_ºY@_x0017_:Ò?Iú{Ü_x0008_Ñ¿Oã÷_x001E_õ?,6Ý!FêÚ?÷ªæS´õ?_x0003_J+ÿ¥ÇÁ?¶Ùïr¿|©&lt;íbÆ¿öÜöÑ_x0008_ßÌ?ðnÒ_x0001__x0005_îæó?mvÂ¡_x000F_,ò?tpª~ßå¿Ø~¬U YÞ¿¿³öùgÁ¿~4åyÒÿ÷?²ð\[à?_x001E_Úw_x000C_øtâ¿Iµ7L§_x0017_Ø¿_x0003_5¹¿d_x0015_è¿ü_x000B_WwµòÔ?1"£52_x001A_ñ?i|«÷¿åÈiÉ«ý?ë_x0007_	[Éå?wUä&gt;câ?é_x0008_)Á?å?:Öuà¿ÈiNr¦Ñô¿1¿ÒQ_x0017_ß¿ßíOc[÷è?_x0018_Ì_x0017_B_x000F_¬å¿2Õ²9Òoå?_x0017_Å-(¯òÞ?K%ÝÊd¿\º_x0017_Í_x001F_É¿ôE_x0012_ú¬?t J»}¬ç¿»_x0002_YE]â?y.^äÎgî?_x0004_ë©ÏÝVè¿rL5Ù_x0013_ë¿_x0005_	ª_x0005_ FÄ|ú¿ì)_x0014_7+Rç?H_x0012_e±_x0007_ô?5_x000D_Ä)®í?hªá¿^÷v\cû¿8_x0017_ûY_x0001_ò¿,Ê·_x001B_Óbá?RÅö_x0006_¨Ò?lmlmþ[û¿û_x0002_bøUæ?­_x0017_¿TSõ¿T¥_x0018_­¼t_x0001_@!Z_x0008_]Uð¿wÎZIZQñ?ÙBú@JÂ?_x0019__x001B_7&gt;ÀùÃ?~ø_x000E_Î_x001D_H½¿ú§Bý_x0006_@æíÓÕBD¢¿8À_x0005_¼³ð¿È:¶Y¹û©?]Ü&lt;}9^Ó?áK|TÐÓÏ?K ªo_x001B_ô¿ÐõLw_x0004_@«_x0013_LD:Ñ?t#cêâ¿©+ÛÄ_x0003_æò?_x000C_å\7_x000F_ë¿4Ç¨ÿÚ?°÷c_x0001__x0003_Iá?ÐÌµ[Pñ¿pÖ¬Ó?Ê¨]hPÝ¿	"JMÿÅ?CÓw_x001B_?jþ?IÀë¦_x001E_)_x0002_À!HÌ_x0004__x0019_ï?mz_x001F_Uå¿îJ¬Ä2,×?SÖ½_x0003__x001F_ïÃ?Å4³ã_x000D_dÃ¿ß]Þ_x000F_tÖò¿%a__x000C_Ñp×?_x001D_i·É8Ó¿_x0002_ê£¦HË¿Ô¦öÛ_x000F__x001A_÷?5a_x0007_JÜ¿!»ZöÂ?ôz_x0012_\5_x0017_ò?v_x000D_¾ÞiâÜ?¿µÚ¥°á?bJ`»_x000D_ï¿.¡`&lt;_x0007_Fµ¿ð_x0002_YKªÙ?_x0015_a_x0016_á_x000F_é?=X°ýÜñ?õÏÆ(î°¡?÷WbôV¾?_x0006_l9ûÀJÊ¿_x0015_àþWfëî?6w¾¡4ê?_x0001__x0007_*_x001D_	ëî¿)áaJNQÞ¿_x0007_È?_x0004_ÿvï¿¼°V³.Aû¿a-ÅjÆ?ÐÆ)ñ?ãðÑ_x0005__x0001_A»¿p}xç_x0006_)à? ôþQ_x0018_î¿Íëe[sãè?¾_x0001_ºÍ&amp;_x0003_Àcä_x0002_Fe[Ã¿ÎZõïØ?¬Ìïxû_x000C__x0001_@Êõ»4öó¿óÙ¨J2ó?¢Ð_x001C_F_x0013_Ú¿ÅÊ_x001F_Íè¿ªïþ{j_x000B_ë?xÑh[×í?Ú6û_x0017__x0005_Gç?hì|8Ó_x001C_Ö¿H+§§¬ÿ?W@éÂý_x001E_Ù?ÛâPF{ì?à²\Á¿cÏrxSúº¿Ê|o»D0Â¿_x0016_ë_x0004_n_x0004_¥?ÙJëÄ_x001B__x000F_Æ?å_x001F__x0002_ü-â?qùº_x0001__x0003_±_x0012_è?3ÁòëM_x001E_è?&lt;Á_x0006_üAsÜ¿ºcèMÙ_x0005_à¿ wÎÎ¿b3fÊ_x0002_}Í¿øõ_x001B_33_Ó¿Ü_x0013_W/¥ÚÄ?v[gâÍç¿ýi5XáÚ¿OU^¸ò?×ë_x0002__x0016_gâ?¼Ú_Çª°?§ Ï|`0ì?_x0003_Ol-ß«_x0002_@zìä|_x0011_îð¿5	Î¦½ä?¦AQÎn_x0018_ú¿_x0008_VõÝ_x000D_ò?¶ö°ÆÌð?e_x001E_:ëZð¿b¯{&amp;æm_x0007_@ÜDïSsÑÅ?£È_x0014_÷p_x0005_À=õÖþÓã?¬:¦_x000B__x0010_ñï¿Uh(Å¹×?¹$ß½Ñ_x001E_ô?qké1×Õü¿)xUGàgÑ?9ß&amp;'Åâ?&gt;¿#î?_x0001__x0003_x¾_x0010_ñ,&gt;_x0006_@_x0019_@=?ø¿Ã_x000C_µ}_x0003_Ð¿3_x0002_Õ_x0007_÷æÜ¿xdnHÍpú?MI_x0015_~ãµ?º§QëmÀÒ?LjF©õä¿Ã\ß_x0017_ò²?,iocï?¸¿èGuÈö?ë?rÂÌ¨éW÷?òMÞD_x0001_öÍ?º&amp;}óÑhÇ¿ÓÂ_x001A__x0010__x000D_ Ó¿KA0cióò¿Â§v{ïé?Ý¥fû è¿/!Ü3ó?_x0013__x000F_\¹Ojù¿ÐB}dë1÷?.ü°q«Uõ?Èç.Q_x0016_g_x0004_À(ÀÝ/ê¿æ?Â+Òsñæê¿~zlï|*Ý¿ÞÄ_x000F_°¿¯_x001F_(ó¿ûÏÚ_x0019_h©Ø?[	õI7Ô?÷^.û_x0015_ñ¿ÁFah_x0004__x0006_¬ò¿Ð1f`ç_x000E_þ¿_x001F_Vî_x0016_`_x001F_ê¿ªH_x0008_o_x0011_¸ä?_x0017_A¼_x0004_çö?_x0002_©HîØ é?_x0005_ÈTLD²¿\Ùõ_x0012__x0013_å¿ÑAW¢"ºí?¼¸oLQ×ê¿Ü¿ò¡_x000C_Öó¿z@ÎjO%÷?øY_x0017_"_x0001__x001F_ì?TãÊ6ñbí?«tw=È_x0011_ô¿[½I_x0004_@æ¹¼¨ë?_x0008__x001B_Ä~c_x0017_Ý¿´ÌÜtAÂ¿_x0013__x0013_dÜfyÕ?_x0008_´Ë+?ßû?_x0017_Ï!Û_x0003_@Ñ¯dÄ_x0005_ô?_x000B_5«ÁÓ?È_x000E_²|S±¿34w3_x0008_ç¿ÑlèÂ|à?G=·÷NNá?ÀVlI¦:ø?ø_x001B_&amp;pAðÞ?º¸è_x0018_¡¿_x0005_ÉfÃ_x0015_×¿_x0001__x0003_&gt;|ßªDì¿Ü7ÐíÿÈ?'3J_x0007_ç	ÀV _x0008_fzÞ?±Ì­_x0019_ó?bÎ¹'8®ä?4%ö_x0019_dÚ?ºCëÏÐîò?¡_x0008_j*0ç¿C4À_x0016_(û¿OR=7ñÝ?_x0006_ü&lt;zñ_x001C_â¿":+wsQû?t=o¯Ù_x001C_Ñ?Þþ_x0008_ógì¿ë­­Wg°ù¿2#î9W@¹¿_x0014_³=vÍ_x0005_í?ð:r¼ã6¥?ZÑO}»Àß¿[_x0002__x000C_2µ$_x0001_ÀúËôUÇ?×ú`ë_x001A_Ð?q÷_x0011_-Í?S6L§_x0011_Åñ¿¨	ë#?ô?É·è_x0011_¤çå? ¶_x0001__x0011_FiÊ¿_x001F_eÒ¯@j?P_x0001_D[·¿Üca;¤­á?_x000B_×_x0016_X_x0003__x0005__x0016_éà?ÊìP_x0013_¹ø¿6É_x0003_k!U¶¿¥¯_x001A_êð¿yó(^3ä?ÜÈØ÷e¶É¿;&amp;gN_x0002_íã¿T0_x001C_ùá¿"i+_x001F__x0003_@ÐÅñ*k ò¿fêÀ[8²ð?Þs&lt;ÓSï¾?B:L¬ë¿4xV|f_x0001_ñ¿`ËÇ=Å_x001A_è?_x0005_Ié0è7ø¿T9Ý§=@è¿øÓy_x0018_a½Á¿)e÷V_x0006_&gt;·?_x0001_¹_x000F__x0004_I¯ð?kr~g_x000B_UÓ?_x0004_ÂÂ\Qõç¿øX¤À¬Ô¿Â¾!T×¿9`®_x0002_À·÷PöÂÙ¿_x000B__x000C_9&gt;E¶ö¿Õ¬F_x0001_bTÍ?_x0018_#jkÑ¿Eûª&gt;Óë¿í_x000B__x0015_¡_x0003_ûÕ¿©ê½y_x0015_á?_x0002__x0003_³_x0012_{Øè^ã?ÀGO_x000F_oð¿#ÁïD5_x0002_@cùÐa®Iæ¿Íc_x0008_ý»é¿²3;üà×?WIÜÌæa«?¸_x001C_ñ¨_x000E_ö¿_x0019_Õùk8ä?_x0006_ø_x001E_Ç0Ó?ý&amp;p$Mæ?n_x0016_q÷x_x000D_à?Æ(%ªõ?_x0007_Ò_x0019_Ò·1Þ¿i_x0003_×ï?_x000B_æ_x001F__x0018__=å?}Ñº·Ù÷Ê?$ýtÕ_x0006_ö??:çÖÒ?YÛz³à¿­´zn:bç¿Y¸É©ÇDÐ?Ïsy¬¢_x0005_ó¿Ð|ÉÂ~?°-är*.â¿4Çvyºïð?Q_x0018_¾ÖpÓ?Î öÏß¾ã?_x0017__x000E_¥«Þ_x0001_À^CN_x000B__x0001__x0004_Ê?AÚ³ÕÆÄ¿s\çW_x0001__x0006__x001A_Pî¿Å·jó×¼Æ?VÏ·_x0005__x001C_Ï¿{»þ/_x0003_ÀmPãþKð?¸ÎE_x000D_Hçë?iáù'_x000F_ä¿ÞÊ©Lv_x0004_ ¿H_x0014_&lt;?Úé?bê))ñ¿Êõ_x0001__x000E_Ãqì?1(*÷¿R"].J÷?ã_x0011_#Ã¯_x0015_õ¿Æ§ðAHï¿¨_ûî#æ?_x0010__x001D_±Nhyú?Âv*__x0002_Fê?\};ó_x000E_°Ö¿Ó_x0016_0ë×À?éY¨°©_x0012_ö¿_x0004_jw_x000B__x0005_À&lt;_x0007_ð&lt;eé¿ì.É\_x0008_Â?7ns¼âæ?_x000E_Ãe_x001E_2§¼?ðevÿ?úß¾oÆ0ý?§jkÈÄÛ?Õ	U^1÷¿Õ_x0006__x0011_´Îû¿ _x0013_6wÞ?_x0001__x0006_m¶±S_x0001_ß¿7Æâ.þÝã?¯ÍéZ_x000E_Ê?&lt;öÌ_x0015_wZ_x0002_@9È¸_x0006_cZú¿{­_x0003_ã_x0004_ò¿?Zh_x001A_YÑ¿sýT¹I®ç?P5Iôà_x0005_Ö?_x000E_®lSÊþ?6v_¿+©¿ù$ÕT$wß¿þ$Í¥¿Ç¸Ú_x0014_îìë¿M^ý_o¸?IËÕþ_x0008_ð?¢å¡Æó0á?_x0005_×ÁøÖ¿æÇÙô?¯_x000E_s¿,á?7£¤sõ?µ¶ºª!6¨¿+_x001D__x000F_Èñ?ñ_x0016_Ã8í¢É?fW_x0012_ÎÕ²õ¿-¨`Íã`Ò?c`_x0012_YìoÃ?]:óQË?§²µ~ë¿_x0016_PÚ«A&lt;Í¿_x0002_á¤RCõ?òºóÒ_x0002__x0003__x0016_òé¿oKÅ­õBâ¿ì°ðÐw³É?ã$Eo_x0011_«¿_x0003_ÖÃ£+Tà¿_x0005__x0001_c~@Ü¿vê:¥»ÿ?ØOïO!Ô¿ÍF&amp;«@½õ¿dlö0¬¢?.ýÅZ@Ñ¿£_x0015_X+_x000C_^ñ¿¡WEÆ§Ô? Ä{Ãá\æ?v¬ÿ³:÷?ËPÔðåã?aXÓ¹_x001C_²í¿x_x0015_í_x001E_Gã?¤AÙ\GDÚ?ÒÎ©!È.¿àTß¾Â?ØnÝ¼Iâ¿V¤Ôò?t_x0018_àúâ_x0006_À]¼ºß¿_x0015_}3_x0001__x0008_Õ¼?æ"è4)êè¿ôËúW¤Ç¿/Ñ_x000D_SªpÞ¿ÍÛ±}Û¿O&amp;ÞZÊ¿ø¤d(_x001C_ö¿_x0001__x0003_Ëþå\ ð?ã¶¨/ Dù¿zb_x0011_.vû?ßìÃ9wù?°_x000E_±Ë_x001B_[ï¿-uÔÛÇÈ¿vê&amp;¸jâ¿±ÀæàËÿö?_x0002_6e_x0002_¸?_x0016_·»ªMPô?¯þ¨_0ç?kß²xCô?n«Pñâ¿_x001F_ùiêÉ¿¥7å8_x001D_ç?²_x0004__x001C_´k¤¿Ba$_x0019_ç¿×\r?f5æ?Âù_x0018_gÅì¿¾_x001D_óý;£¶¿9±¾þ­ÁÎ?Ìî0uÈ:ë¿_x0003_¹_x001C_N¹?bò¨½Ðà¿N^x¥Pó¿¨½.ps9ü?_x000B_a±_x0006_zó?[½WÍx?_x0007_@·ùÂ9À¿ÒK_x0003_'Â´×¿_x0016_÷Ð- ÄÈ?mêk_x0003__x0006__x000D_£û¿yÇ®Rr[à¿¥f"¼ë¿_x0005_(ç4_x0019_&amp;¯¿_x0012__x001B_Tòüé?¬Ô×_x0001_¥â¿$_x0008_6v¬õ¿nMAmsiÍ¿j]û_x0012_Ùò?V5ôÆZýù?ëâ¯Rçà?ß'fùmÈ¿Àeç}ÔÄø¿Juâ³_x001C_þË¿ýÌ_x001F__x001E_Ó¿¸_x0002_úÄ9ð?ÔR_x000F_ð0§ð?_x000D_D_x0008_ÿ_x0005_¿I_x0004_´_x001C__x000B_Ä?&amp;¾o	ý¿­U0öDXï?õ_x0005_áÉKª¸?ÒÄyÑ_x0016_oä¿Å®Q&gt;_x0006_©Ø?_x000C_QËÿö_x0004_ô¿W:OÜ?Û_x0014_á*ÿò? P(S+ð¿Ä&amp;Ý÷øÒ?J»®ÚÍ?$|[+ÏÕ?e ÓdÐ&lt;æ?_x0001__x0006_úëkÝÎ?_x0012__x0018_«ÖX3ô?Îq¿Öú_x0008_úÌ?Æ_x0011_Ã_x0002_ö}Ô¿Øä÷W4Ô?å©Êª\ü¿t_x0006_ø0LÐ?­Ë_x0002_¢_x0001_ø?z`{_x0004_XÁð¿?2vùÇØË¿ÃÒ!Þ _x0017_É¿Á&lt;,_x0005_ä?²_x0001_&gt;_x0014_ù½»¿\G_x0008__x000F_|Ð±?Ã\_x0015_jÞô?£ý_x0003_):FÂ?©/­_x000B_ó?4·×y4'³?¤Éab»ò¿_x001E_p´réDÙ¿_x0003_Ç_x0006_ãZð?´_x001B_zøGÁÚ¿êØ_x0006_f#_x0005_ã?é_x000D_ZFßî¿{Yï'ñ?_x0012_ãÜÁ_x0006_é¿(¢Ö_x0005_å¿8ãQ_x0011_%7á¿ù_x0001__x0017_l²ð¿õó!úxXð¿²¶_x0001__x0003_Óªî¿zçPA¯¿ÇÿøÉ+Þ?ç£ìÁ_x0001_üä¿MÊ"\ºï¿(	`Cþ°ã¿Ãø_x0018_þ¿¨'ßÕ?j¤*NªØá¿÷ö2ÁIà÷?õ_x001D_Ì1sÙ?Ô_x000B_çFä¿Òp&gt;DÃí¿ü_x0007_-7_x0003__x0018_õ?N~_x0001_.ð¿pëx*&gt;êù?ÔX.¨ óö? =ëÓ¿}_x0008_IìqÚá?çÜ_x0005_ÛÏ÷?._x001D_æéâ?mâÝ_x0011_LKî¿I_x0006_!_x0008_ü¿_x0011_¢1xw=ø¿Tï_x0004_pÃyä?¼_x0010_à\6³Ñ¿·_x0002_ÔóÎ?N#ywjö¿ûùÌ-¿do_x0007_®õÓ¿Éy_§ò?@Ô}³_x001F_ñ?_x0001__x0004_æIÜélÞ¿:èÁAösì?óJÕÓ(ð?N_x0006_]ÊµëË?\jYò9ö¿¹°Z4'Ë¿_x0018_6ÆFb(÷?ÿ_ò_x001B_äÐ¿îó9¯b^ö?3_x001E_huAÙ?Gxh¯Ú·Û¿ðFì)Ãö?Ciß)èÂ¿ô*8)Íó?_x000D_ô'_x0008_¦´æ?%¯Õ¶Ðñ?-j_x0007_Të?Ô¯ª_x0010_ê_x001A_ú¿_ÏØ_x000E__x0017_ôý?T¸@Jó¿ì¬4½¡_x0005_¿né·ÁÂL_x0002_ÀÈ_x0011__x0004_lí¿².$ì¿¾ql_x0005_­ä? _x0011_W_x000F_-jª¿_x001E_,¿­Ï_x0002_Ô¿_x0005_ô_x0019_USâ¿çB[º@-Æ?¶þ¥ÍV©?U_x000D_"Á1@Í?_x0003_Â2X_x0001__x0002_õ;ì?íÆâ~T Ô¿Õã½Árê?;~Êõä2ö¿ÓeEÿb¹Ú¿¼íd-Ü¿bwQ_x0019_¼Ø?õM¿Ã`_x0012_ê¿`_x0002_$ñÃô?ø_x0005_a~æ_x0001_@_x0014_« ý?fá¸*io?0_x000E_7¯OÞ?³|_x0006_è$=Ý?füôMxí¿Y_x0012_ÄÓ¥?¶éé¥/­_x0004_@àÆÚ5ÈÖÞ¿2O°S_x0011_bà?ó¤_x001B__x0002_ÎS¿ì_x0019_~Ò£ëó¿_x0012_§JÕ?\®ô_x0006_uVÝ?*Xñ&gt;51¿kOü&gt;æIâ?¢rd9JÓ?AL_x000D_5Áµ?:_x0010_:ÔÒ¿,ÍØ¼_x0003_ä¿S·_x0003_×0õ?_x0001_LâSoÌ?Àá^_x0002_¯g?_x0001__x0005_½j¬^Qð¿«_x0008__x0016_\ó?&gt;E_x000F_ø´Õ_x0001_À 2-{àí¿4¶_x0013_t_x000F_`µ¿_x0010_Á.Ã_x0011_(ô?(nç"eâ¿ÑUa_x000B_®þ¿øÝ0ÕmÞ¿³o/µs_x0007_Å?"C_x0002_6W_x0013_Õ?(&lt;_x001D__x0011_kô¿/æ_x0003__x0004_Mô¿Ì	1¦8ô¿_x001E_1_x001B_×þÒ?À½w$X_x000C_½?!4Þ#oAô¿^¿'ìýÚ¿/OC&amp;Ç?·_x001E_ô¿×ô¿"ÎR`%Ö?ûþ;ºûÜ?s:Ðôò¿XÙ:Ã?&gt;è?8_x0018_êFñ¿_x0008_ªÚR_x0008__x001D_å?{HK.Ìù¿Ët_x000F_Ùè?3¬ª¹ó¿ìÙ%§ê¿tmâDðô?zYá_x0002__x0007__x0001_@_x000D_âòD¬ù¿yÿ©8_x0002_û¿_x0006_5_x000C__x0017_ÈV¿-4áïâù¿ZïY·ñÑ¿èÊwvêì¿bÚl&gt;c^Ý?Úqîg_x0001_@hÑ_x0016_þ?Ñ @yÅ_x000C_Ù?¨%ãé_x0003_Èð?_x0001_._x0004_ÉÔ¿L[{hÉ?Wr&amp;_x000D_áÚ?eµîØ?´ÙØïÀë?Õõß_x000E_ÓÁð?_x0005__x0001__x0003_¯_Ù¿¿rm_x0007__x001D_N¾¿täY²©Ï?¦d¨=ºô?_x001F_¤uhÈö?¼{7 NÔá¿ñv_x000B_Ã`ò?L_x0006_ÍÔù?l¼,à¹÷Ô¿s_x0008_Ë "á?iùÞ8·m^?Ê½Ð_x000F_9Ø¿t_x001C_¢AéÙä¿^|tµ_x001D_Ô?_x0002__x0003_¥G,oWá?_x001F_e½%_ë¿)ê_x0001_ÏÛ_x0001_ð?ÑõØ_x0004_Àù6Ê?áªÖ¿¹¬o°©Þ¿î¶M_x0012_Èæ?ß%÷ä°Ãñ?w'Dü·¿ìàÆÍ?LSè[_x0019_Û¿_x000D_¹|_x0002_Ý¿jÀOtY_x0015_Ã¿_Â[ØòTö?F5½= ó?µ_x0017_³_{è¿Ï_x0019_÷¥%è¿Ùm×î)ì?ÎÅ`_x0006_0_x0016_ö¿~ËfãdHÔ?Eä@ü_x001B_1ø¿_x001B_*É¯_x0001_)é?Qdû*CÕ?|_x0016_=_x000C_Û¿.9Á_x000B_àð¿£^Õ_x000B_ZÛ¿Ei_x001A_°|Ñ¿~å/(9Åç¿¡i=9ÀWä?"_x0003_Aþ0Ø¿x´_x0003__x0011_lEñ?4lH´_x0001__x0006_åBò?_x0018_ÂÂàõ?MÍ=_x001D_Ý¿¤rÁÇ7¯õ?_x0018_«Î¦ÌZö¿«_x000F_ò_x000D_mæ?!Ä#áÑ¿þCKm¿¿ *oëè?_x0003_@ö"_x0002__x0018_Ñ¿_x000F_nÌa%b?ÊL8g¿ä?iÍ·¡Æå?ö_x0011_c@!ô¿x_x0005_£i_x0011_ã?=~Péï?0y#;ªz?ô7qUòÑ?vqqGõ?ÚVµÅò¿Jfó$±_x0008_å¿¡yÓþÜá¿· ç5ê¡ð¿«Ê½Àwâ?\ß3!_x0006_Ä¿¤¦æ6ç?S²á¿½Ïê¥qã¿_x0004_^_x0004_ûO ×¿óc\®È¿:6JµSò?ñ_x0007_%7Â_x001A_ñ¿_x0008__x0010_HNÁµqïÐ?3M&amp;þé£à?Èð+Ã^Î?R`ú¶_x000D_vÝ¿L_x0005_Õù?ÁÙù\Û_x0001_Àöx¿&gt;ìÅ?l%·ÓZì¿ù^óêòW_x000B_@e_x0004__x0016_ÇÞ¸Ò?Î1¢ÛÓø¿âû´÷?Ü_x000B__x001E_Bæ_x0008_Àá_x0011_à_x000C_×?¦wo_x0006_û¦?Ö_x0004_!_x0012_Âí?3í³_x0019_È¿ðä©fNÇà¿Ñ_x0016_±_x0003__x0011_ý?Åv|3¯.å?_x0012_øv"×1_x0002_À&lt;ln±emä?j¿ÔÓ_x001A_FÃ?à5¼b»_x000F_È¿}_x0007_Nq_x0005_ï¿_x000E_¦´¬|î?_x001F_Ê`_x000B_ÔÖ¿³Z°	_x001A_Ý?ûÃ8p°Ðú¿´±tómÐó?ËáfJ,¹á¿µäg__x0002__x0006__x001A__x0012_à¿&amp;+Èix´û¿Þ_x0019_Õá:_x001C__x0005_ÀñKtò_x0002_ÙÁ?_x001C_MôÊ&amp;x³¿:(sÉ_x000C_?ë#A#ô ô?¿_x0015_qCjÐ¿¸gÙ}Ý¿¤²çço_x0003__x0010_@ß¡;dØê?`À_x000E_¨b_x0001_?kÝõÅÉ_x0007_@VÉË_x0019_ÃOê?ÚMQcjî¿G_x0017_á_x000B_£ÿ?ïÞâ_x0018_Û÷¿,Ôçë	ú?_x0003__x001D_|Sn_x0003_®?0ìb£î¿m#Wíèý¿mó-_x000F_uÀÒ¿Úr30üåü?D_x0001_Õ¿_x0012__x0005_ç¿y¿Gé¿Ü¿_x0006_eEsJ¿ñ¿[_x0007_G=ë?ÎDbÖ¤¿¹vû½½Ð¿½'_x000D_ip_x0002_æ¿(8Uª©Ô¿gþ4õ_x0004_Ðå?_x0001__x0003_RÆ Y_x0001_¸ò? y/¥,^ÿ?×_x001D_ZKè,Í¿$È¢_x0019__x0004_Àº_x000F_DºÑLö?Én±¥Ó?à5­dWaõ?_x000E_3_x000B_¥]ú?ªíx«_x0007_åò¿%IÄÏÏé?[_x001F_@½?_x0006_µ//)Ñ×?_x0015_9Þ_x001F_±iì?èÕþ _x0012__x000E_»?ÝËÀ»VMó¿àÛã¢=5à¿Z5_x0018_cý?o_x0003_µøæ?÷ú_x0019__x001E_·ñô¿¢#%ÞYÄ?³Ík_x001E_&gt;Ú¿_x0012_&lt;§¢nð¿_x0019_äzö%Òö?ä_x000C_+øó¿e_x0008_Õ{[Ýú¿¸âVÓÇ9ÿ?¹5¾{Î¿kúÚÉS{¯?I½«F0¹î¿hô_x001C_%_x000F_å¿¼RÑ_x000E__x0013__x0002_é?=?`é_x0005__x000C_nm_x0001_ÀzC_x0005_~Cñ¿o_x0019_ÈL_x001A_*¿¿_x0002_î×£`yà¿nv0V=ÌÉ¿(_x000C__x0014_ayð?L_x0011_ÝÓÄâà?6"Sâë©?Ò$õ²9Ìò¿QÁmý_x0018_¥_x0003_@®Mc#ñ?RãñqyïÚ¿_x0006_yÔ»Uñ¿ëò_x0004_ ¼æ?;¶­ÃC÷¿)jSm³?Xf_x0013_Uj°å¿N²_x0007_¤Ú&lt;ã?@	Uq_x0010_¶º¿:/ï[Yé??_x0008_9ÁÕæ¿_x0017_ªòUæþô?Ø/u¹Í¿saJ^ß¿I¶_x000B__x0004_ÀüÿÀÃ\_x0002_Ó¿ _x0005_ùEñ¦ö?×Þ	 +EÝ¿ÎB_x000F_)Ë?SÁ§À¤Â¿Ò_x0006_´îÒ?_x0005_À8Ê¸&amp;»?_x0007_	_x0006_-!2T¦ê¿.V/ä_x0005_ßÿ?ÊY%tZ÷á?_x0001_xË6_x001A_Gá?¤íc_x0019_^îÔ¿Uµ_x001C_ë"®_x0001_Àûß¤&amp;èO÷¿_x0006_\_x0010_Fo_x0019_÷?¯ý4oÇ÷?®D`I9Pè?­V(V%â?ô`§_x0003_æ?Fé§# ®?_x0008_©¸ Ïoè?ÓZ=²oç¿ØºÖÈ£ô?m±Úv°_x0011__x0007_Àràµ_x0013_µëõ¿&amp;·»U_x001B_ê?TFoJ&amp;ß?ENJ'%ñ?èÌ\qM1ý¿Ô;¤D_x0019__x0004_Ù?áØkp´÷¿kA_x0016_HJÞ?§)ú*Qöí¿oc,äZ-à?8[2Hd8í¿+$¶.ã?Uû_x001D_ïÑ? ´wç¿nâ¿_x001D__x0002__x0005__x0008_ðp×¿q_x0001_CÂ_x001D_Ïõ¿4á5£ë?h«@Ýt0É?äínÊ§ÿÈ¿1Ù_x0012_ä~Ñ?ÇÍ0B-¢à¿Ç_x0006_^h_x000B_¢?ûÜvõ~QÇ?&lt;S·èØÜ¿_x0010__x0015__z~U¼¿Ì8¨Ï¦ÛÛ?_x0004_ûÿfy±ì?¹ü@Ìd6×?_x0005_ÚD&lt;?_x0012_Ç¿Á_x0007_f@ÌÃ¿$_x0008_J÷¿_x0003_ÉîgçRó?_x001D_;¨êñsð?[Ý;É³ö?Ì^³_æ¡¼¿EÔÚi_x0002_À×¹®è{/¿?´ÚU_x000B_2¹õ¿6´qEß?Ic$ðPã·?ÌtîÐme÷¿_x001C_Ën÷_x0007_1ù¿	_x000D_ªWié¿_x0017_gdPÂIÍ?p@kR¹ú¿l kÝí?_x0001__x0002_àtØÇ_x0013_å?ôèP¸bAã?nÏ_x000D_ÈÇÐ?%ì&amp;À&lt;ä¿@ÛdÙæºÞ?9ÛS¿Uä¿á_x0003_3Ô_x0015__x0003_À/ÉÂ_x0018_÷ò?Å_x000B_óòó¿ï'_x000E_ñ_x001D_ê?¡_x001F_&gt;-¨ç¿¾_x001F_×`E1ò?[c_x0010_Öíñ?&lt;·n_x0015_Kwñ?`äÅü _x000E_ì¿§¤íZ_x0012_Òè?8Ëaq©ã¿_x001E_6jâ»¦?¯_x0006__x0005_çÁ?lHÓ¨Æè?$æ­_Äª¿ßø¶l;Óï¿:´yÎk×å¿±_x001F_Òb÷ýô¿þ_x0010_ÄñÝð¿_x0017_ß/ÌVÎï¿a2]æ?ä&gt;_x001E__x001A_&amp;æ¿ z#_x000F_6Ù¿_x0006_ÝW_x000B_Û_x0018_á?Iß×Ä¿sÓ¿W_x0008__x0002__x0004_9íü?__x000D_pÒ-î?_x0015_Ê±\ FÃ¿_x0003_ú¬ G/÷¿ïÏ@Y:åõ?7¡&amp;ÛÖ¿F½¸«¥c²?Wõ?sVò¿cñæ_x0008__x0002_MÝ?çícÀþ¿k$úÒ_x000C__x0006_@C&lt;Ã¬¹¡ÿ¿É("Ø0Î´?¾»fUîÁï¿_x0014_½õç^ì¿È«H`þ?év«Eá!ã¿_x0004_ÜR5°£Â?Ú_x000E_ÉÀ_x0003_:Ç¿ep¶o§ãº?Óuþ¹%ñ¿__x001D_ÆÊÊî?ÛÌ_x001C_}ÿ?ÙnÂLW)ä?g_x0008_')ëæ¿_x0007__x0010_=k_x0002__x0008_ê¿ÃËñÓ_x000E_4Ì¿°±¡Ûû£¿-ÀkMÛ¿Õ_x0003_kH¯Gì?p_x0001_X_x001E_/0ð?2\ðÞ&amp;£ñ¿_x0004__x0006_·xÍªÇÈÝ¿1©³¼éí?ø_x000B_ÈtÝaå?©»m_x0001_Íí¿4æ_x0012_rHÈá¿&amp;_x0003_Á-Çõ?QhÃ:ÈÌ¿K¬½_x0011_×¿&gt;ö¤×Î¿«lF¸_x0012_ÚÂ?Ëí=ÁxÙ?èè_x0004__x0005_~õ¿­5aæÜ(Ô?GmìÕ1æ?_x0018_&amp;$8Û¿(n}Ï?aØ¿G_x0001_w`_x0005_ð?©tô_x001D_Þ_x0006_÷?&gt;¹E_x000B_?á¿xQ_x000E_Ö­ßÞ¿½å_x000C_Ø+ù¿_x0011__x0019_ãOÌÎü?J_x0002_úÍÚ¿;­=_x0012_Æü?Ê_x001F_dFÀç?aú_x0002_µ/ÖÃ¿_x0014_Òmf-Ã¿H/¸Wß?è}ÍÞbÆ?k&lt;®òrðâ?2Ew7ënÙ¿h§¸´_x0007__x0008_`àü¿÷?±_x0004_?_x0004_Õ?^S(²³?°Àé?s_x001D_£?z°U_x0001_@	y_x0006_¡­`ó?ó«i"QZÛ?å|{y_x0016_À?	ù¬'0~æ?Ù(C,GÖð¿_x0014_}6bý¿cO ¢Û¿8_x0002_Ú_x0014__x0001_@aFÞÛ¾?Á¿iÔ_x001D_¯Íã§?_x000C__x000D_2oâ_x0012_Ð¿á7_x0019_ÐïÐ¿_x0003_×_x000C_ßx¡ü?6¶ì}Åvå¿ê ³_x000E_ªZë?85ÖRÍà?\Ä_x0001_3Ë?=ÏÉh]æ¿(1bj_x0001_má¿¥ö¶ÕzÜ?,,_x0007_ÈÄÄï?|vy._x0010_è¿È!_x0011__x0004_b÷?BpZ³_x0015_Ï?ÂlþËG	ò¿z_x0005__x0012_nyWÉ?&amp;_x0016_5lÛ°Ë¿_x0003__x0004_ì`]ã?71¤'áxñ¿ç_x001C_ÏI4å¿_x001C_¤Ì°öýç¿{©¾è?Ñù_x0012__x0011_Áté?÷2Ï¥_¬Ë?_x000C__x000F_4Ë_x0012_%Ò?þ,_x000D_d_x000E_¢Ü¿F_x000C_ÈlS»×¿1k±A«ß¿Õ|§Á9ô³¿@¯_x0011_â±ï¿¯àýÃTàî?ÚcWø=³Ã¿¼eT¶·è¿¥6Æ{ü¿hÉ79-æ?.¡]@Oí?Pìöð0±ç?E_x000E_?XúÙ¿_x001F_ãü_x0001_ýà?§)°©_x0002_Ùª?wKØW_x001E_nÂ¿ßìîÃ_x0008_½¿5£"_x0003_á?£Xüoö¿Ú^_x000F_u;-Ó??K±o_x001B_£÷?±aÜ¤ø?,ùÃÂÃ?"¥CG_x0001__x0003_ÂKê?ÉHÞÖ»æ¿Î9Úõ¸Jâ¿Ç"j8_x0006_ê?ù]&gt;9íÙ?ëÂ×Î_x0012__x0015_ß¿_x0015_%ôöÄ å?ë°_x0015_DË_x0019_þ?êæ_x001D_åÝö?²ù_x001E_Lâ?=Àäú÷vÕ¿ã	ç5â?H=_x0019__x0007_ãà¿Á{?_x000F_ÈYè¿%²&gt;iE°Ð?[Ó9þ0£³¿'Hö-:î¿J&gt;YÛiÞç?eÏ(Z±_x001A_ø?è_x0018_V0úê¿ªNG_x0014_?ê??_x0005_alÀ?®,EðXô¿9¨ü_x0010_ßÒ?-$)Ì?Øíu®_x0012_È?Ú_x001A__x0002_ì_x0002_@e&gt;8_x0006_õ¿P&amp;ª+ô?¤hñè£_x0004_ò?;8_x001C_êQÓæ¿_x0008_Èeãbââ?_x0001__x0002_öÖ}Èö¿d[_x0016_Xú¿¤_x0016_Oç?oN%¼fä¿D½Qüvõë¿¼®]:Û&amp;ã?¯_x0005_­×W+Á¿(_x0003__x0010_êÁò?nÚ_x001A_á¶ÊÒ¿áÍ¶a_x0003_@UvØçÙiØ¿Å_x000C_÷\ç¿1ÿ2Õ2wä?WvH»ú¿ß=«y_x000F_ìþ¿Ii®·ËLÕ?d6!)Ñ?:ªT_x0015_¤í¿eKãÔÄAö?²#_x0016_FÔ1¶?ëy_x000F_vL_x001D_å¿R;Ó&gt;&lt;Uê¿&gt;_x0011_p_x0014_-ìò?fìlî¾ð?j3¨rÕÀ¿O`T¹´Î¿ø~c_x0011_ú?_x0005_`+_x001A_²Ì¿É p_x0015_Kì?iV_x0014_ßÌëö?&lt;A£êí×ä¿Ø+ñ_x0001__x0002_Í¯ô?rÞ¾r_x000C_ðÍ¿ñ½ß¿kß¿O _x0019_1Bû¿hrhX4_x0014_ý?ß5_x0017_ÁYU?10ÈÔ§é?.%&gt;Q&amp;;ñ¿é·½Êì®Ò?µJþ¿_x000C_à¿_x000F_ûYt6Ð¿O_x001F__x0018_ý_x0014_ô¿ÈL_x0005_d{Úè¿'$åÝØõ¿øIR_x0017_®È¿ª	_x001B_wÉß¿×äÐ6_x0015_ñ?J{¡_x001E_Hõ¿W¯}«_x0015_lÕ¿_x000B_ì«qó¿×R_x0013_g_x001E_î¿¶ÎÛ#?	¿_x001D__x0007_§_x0010_ià¿Æöù82¨ô¿ãÂx×¿ÏÂlÚ¥ñ?ý_x001B_Æ4møõ?¸9/_x0006_ÅøÁ?ã3aÁÿ?é·\ç_x0018_[¼?@ùÿ&amp;,é×?©Î_x0005_zÉ²?_x0001__x0003_Ü§ø':q÷¿d_x000D__x0019_Ø8_x0001_@Ïñ¶|Må¿[òÏ_x000B_ô~õ?Nà_x0007_§Xí¿ãÛ_x0017_oì¥?¥Ñ «xÐ?_x000C__x000F_ë3ðó?*`BfÛ_x0002_@WÞÆ_x0015_WÅð?Á_&gt;êÁÓ?Ë_x0002_½!ù?Ýéd_x0001_@_x000B_¯_x0002_8Då?ãJ_x000E_ô_x000F_Íë¿ç_x000C_ñÙÍ?ú}Ó¼æ¿_x0004__x0013_²,_å¿è¹fÛÙâç?{vè²ló?Êïb×7ú?_x001A_7ùóËã?[V_x000D_/;sé¿IÏ@üÔ?RÍ_x0011_qþÞ¿}·_x000C_½9ó?³³Æ{_x0006_*ç¿zÇ¨'PÔ?_x001E_yrþâ_x0002_@Íþ«ÞÍæË¿Nl×£â¿ÑÝÁ_x0002__x0004_w|â?öÉ¼Òõ¸É??V!àà¿PkLÄ)Ý?Å&amp;_x0014_ÄûLé?Ãû®_x000D_(Ä¿PTémß/_x0006_À_x000E_ªc®òþ?«¨N~_x0003_Ù¿YR_x0015_ß_x0016__÷¿_x0005_âf­ß?Ã³Ä:ÝB°¿Z uðqi»¿¬ÓµîÉ?K¯ÆO_x0018_ë?xûÂ]ÂBÞ¿w%$Éf6é¿_x0001_ï_x0018_u[ëé¿û	_x000C_N2Äé?YÌÙìÏ?6qj_x001C_dØ?÷u«G_x0005_Iè?»¸?¹DLÀ?_x000D__x0006_@Ë1ä¿É±8$ó/î¿Ùq_ñý?âFLÏß¬ð¿cEàMÌÙõ?_x0003_×f~¡ðé?LÂ0=Ðý¿_x0016_Boòßç¿ðB¦»³ø¿_x0005__x0006_&gt;É3wäê¿ÊàuA_x0019_ó¿|ìüÌ[âè¿=·{N9ñ¿Ï_x0006_,\ü?þD_x0012_í2µ¿"m?_x001C_&gt;å?þÇÞS_x0002_ß?_x0011_é_x0005_«ò?Sïl_x0002_Tõ¿+_x001F_|ø_ç?2_x001B_Ó8_x0004_@±×ogèp°?_x0008_BÖjjì? FÜsúú?_x001A_Zb¹ñ¿ÁíÁø~:Þ?´ÌAé\Ò?U£H_x0015_jdä?B_x000C_ñ_x001C__x0003_×¿DäùbñqÉ¿_x0014_ñùgôöû?°i_x0008_8zwê?ÿrv}0¿ô?gÑÈ_x0005_:Aù¿pÒ}Eùå?ù&amp;êNÛÐ¿CÉÿo²ê?_x0001__x0010_Èê?¬"¬×Ñcï?_x001C_#Å9¾_x0003_@_x001F_®_x0006_}_x0002__x0003_eðß¿þkh_x0001_*^ñ?ül_x000F_$î¿ÊbÛxpö¿ï_x0015_¨{¨ñ¿æ_x0004__x001E__x0004_70ë?&lt;äi@_x001E_(ô¿h_x001B_!Íì?ï)*¾Äè¿û´iÈ?¯°ö-óu_x0002_À®Ûm.öð¿ï¡Ù_Ró¿_x000F_l÷©!èø¿%_x0019_­¹=ì¿©Ð_x0011_Î¬¿_x0006_ð~OëÀ?_x0004_½©¬C#¿aøäg÷õ¿ô_x001E__x001C_BIã¿_x001D_ÿl	·Óò?·_x0016_ÖJFZä¿_N'Âîðÿ¿°_x000E_Ìm´¿Qg	K_x001D_É÷¿_x0006_5¹¦`ô?Ä®_x001C__x000D_KÁ¿°è_x0018_æ&lt;ä? ª.«|þ¿_x0013__x0012__x0013_ëõ?¢¹]_x000D_¶ò¿òdÎ}á?_x0003__x0005_½Â¸°&amp;üê¿_x0013__x001E_-åã¿?(ñ2iû?«²¶ÊxÏ¸¿¶_x0010_6_x0008_Àê?§Y4D¿õ·]_x0003_êû¿_x0006__x0001__x0019_e_x0014_Æî¿0Eä_x0004_ºô¿#ñg¦Qá?ùqâÿï¿Ã´;n:4á¿.ËQ_x000E_å?_x0003__x000C_õ¾£ã¿X9_x0011_B_x001A_Üü?½ìçè·u?ýü_x0010_{¿©â?´_x0012_Ò}3ñ?RÑCÒ!uò¿=yb¶zè¿ßÁú3vá¿j_x0003_0.Ó_x001C_â?¸_x0002_¬&amp;*½Ô¿ö®Ú%WÛ¿_x0005_òÞ_x0014_åí¿ì¦Î_x000F_lç¿ÚËÉü6½Ë?µeÎ$Ê_x0006_á?"ó@öíÅ¿_x001D_Q_£_x000D_G÷?¼_x0002_Ö0gô?Uð_x0001__x0005__x000F_Rà?2_x0004_õµ)æ?9s)X·¿_x0014__x0019_^k*í¿³;k¶ëü¿e73Ôh·æ¿_x0007_Ó_x000B_÷_x001B_æ¿K2;_x000C_3_x000D_Ô¿ñ×Í6_x000E_×¿_x000B_wõ5&lt;Ì¿]@x_x000D_'ó¿_x001D__x0015_ï¿±(_x000E_qXØ¾¿½ÞJÌ¤ÿ¿4I_x000F_À_x0012_æ¿þ²r®èOä¿Í	yq÷?ÕA-KÂ_x0014_ü?_x0018_$;§ÓlÙ?_x001E_v_x0003_Ó_x001A_Ùé¿_x000F_W_x001E_Nä¿qÔÌÙ¶}Á¿Æ_x001D_d$_x0003_á¿Åã_x000E_1AÊä?_x001E_ä°ãR¸¿ð\Ærö_x0004_ì?_x0014_ÁëRÐ:ï?ÿÆ-l_x001B_ø¿N_x001E__x0002_§_x0013_$à¿	×_x000B_"'Yù?&lt;Ê4ãr_x0017_æ?¦	\_x0014__x001B_Ü¿_x0003__x0006_¡ÙÄBÏ_x0006_ß?Z»_x000B_7Ø?Îp®­_x000B_±?Û_x0002_BøÏ¿*æ«G;âå?ÃW ­ð?¡Mi_x000F_ð?.§öE~¼Ü¿,Üùo_x000D_ä?¥Xl_x0002_b_x0018_è¿¡»ß@x(ï?\?_x0017_ë9ÚÏ?ÆÂÇÅ5Æ¿X ö_x0016_¯;ç¿çCG,ë¿¥î_x0017_¸Cë¿Xs×_x0001_55ã¿Ä_x0010_¢²ßºÞ¿¹e/#ê?&lt;ò?®ÕYÌ¿_x000E_Ó¸Rú?¶_x0005_ö¡àâ?!°½*_x000D_²¿ræÈñ¿_x0014_]2£¾ù?¯	5%Ímô?yCgÇø­ü?îøÏ×_x0010_Dñ?_x0014_Ejê.µ?~ û}ðû¿¸_x0010_Á_x0004_V¯ò?¾_x000C_·_x0001__x0002_±¡ì¿_x0014_Û_x0013_Û¾VÈ¿Ñè'&lt;zx¿ÀX1e_x0019__x000C__x0001_Àùb;{Tí?i_x0008_]^_x0002_Vü?Tïæ§_x0001_Ò?õ´9_x0001_S»°?_x0012_ò¹é_x0010_lß?´_x001A_òßÄÃ¿³,_x0004__x0010_pÊ_x0004_ÀgZÑ®gÓ¿_x000B_å~Øík¿#º_x0012__x000C_ØâÒ¿×Þ_x001E_¹Q_x000D_Ó¿­MÏ¥_x0019_Ö?ñ÷ÙÒÓø?Á½M_x000C_ô?VâÆiCû?Ä,_x0008_IÄè?xî±@Èbð?Ö_x001C_$_x0017_NMà¿ldÜÙNÉ? _x001F_ÞÄ§Á?øQ_x001B_@k_Ü¿ìç÷] ´?È_x0003_çÒ´ï?f_x0018__x001F__x001D_9ç¿°]¢ßbïæ¿&gt;yg {ëö¿ Þv_x0016_ÑÛ?_x0004_õ_x0001_câÖ?_x0002__x0006_Âi	jÿ_x0001_ö?_x0012__x0003__x0014_VÜÛ¿Çêø4_x0004_ú¿Ð,\^F¥ß¿û¥_x000B_=5õ¿_x0011_úý^ô¿_x001A_NÚ?OÇ¿|_x0003_x+1?ù?ä/yÅ_x0002_@--»º#2ô¿£ÞB?Ã_x0005_@ióÈ|ðþã¿&amp;ª5JºüÕ?Ñå~S¨:ò¿AÞe©aÐ?a°XÙü¹?ÝX·Àý¿"i2Có¿_&amp;ïtã?ÞôÆóÎá?)+bÑ]Uß?LHpöîò¿W½¨úñ¿Ul_x0007_1½_x000F_ä?óÀ _x000E_þÐ¿Åám¶¹:à?î/iÆOà¿T_x000E_½ó¹­_x0002_@nÆ7a_x001A_ã¿_x001A_ÌS3±È?~d´R_x000E_LØ¿÷FÓ_x0002__x0001__x0003_ók_x0005_@'#Û_x0013_¼?ÝÓ·_x001C_¤¿mvJRÏ_x0004_Àw`c_x0014_R_x0005_ÀÖ5¸epý¿ÄþÉ^¿à?9¿,_x001B_Ë¿W²©ÇíÇÍ?_x000F_I[WòÄû¿Ë_x000B_QÁó?_x0018_ÀU_x0002_è?GQø´_x001C_ß?L/ì_x0011_ð&amp;ð¿×Î,_x0008_!ÊÅ?­_x000C_³]Ú?_x0010_$63ÆÍ÷?L_x000D_Ý_x0002_|çð?fÜÛù_x0005_´î¿C_¬Bö)ÿ¿vññÚþ&lt;ã¿Ñ[MÎ¿ËxØúßÁ¿Î´Û£_x001E_å¿W_x0018_ç=]ü?2íÛÑÿ¿iXÌ_x0015_ò2¬?ä4~_x0013_ünØ¿¸+ï³rYã?²©ïÜÅý?¯[ã9Ä¿_x001B_Ñ_x0005_µð?_x0001__x0003_ª_x0002_­°Ä¿Þ,ó¤S¤´¿ïkOd¹?«g_x0011_|åÚ¿Ù ±R¦dð?XføØ?_x0018_uªøíÜ?¾XÂ_x0008_¥ó?²à@_x001E_HqÑ?ÙIJRÌâ?Â¡ØêÙ¿"?#._x0011_þ?¿jÉh6ÙÇ¿øïÝ¯p_x001A_ï¿ô?TT_x0014_3í?Á§+_x001A_ã?kÑ5SFEÔ¿6ä¾kU|?¾¯µ)_x0006_bì¿_x001D_ÒÀ!Êð¿BôÇ¬ÑË?$5;¨ú?}»öÏG_x0004_ö¿hR'_x001D_Õ0Ó?_x0004_sê_x0013_G£?Î*Säñ?jÕ|¸¿·äêÿ_x000C_õ?Â»i¸_x000F_ÆÁ¿3ã¸å`K ¿Åá¸c_x0004_½ê¿û_x000D_^o_x0007_	u|·?K¦^`ï¿05ÉC¬ÿø¿_x001E_ü_\òÇ?ªN²ôàxÑ¿H³«ìÚÐ?&amp;2Îñí¹·?_x001C_ª..ç?_x0010_¢Íð;«Ð¿^3r×âòð¿@2B_x0008__x0003_Ü¿WÏâm_x001C_rá¿§Û_x001A_/Q½_x0001_@6xÓVÓéÅ¿¥zG±¯ºå¿_x0015__x0007__x0005_MÅ¿¼e_x0006_ [¿¼A\*Þ°?_x0001_|_x0002__x0017_4øó?&amp;ý'±Ú_x0015_û?û_x001D_ÛTþï?_x0004__x0013_õÌ_x0005_1ù?NØ9_x0019_~bä?âðlëÛ^õ¿yR_x001E_&amp;&lt;ð?»Ç_x000D_ø¾Ù_x0005_Àz¶_x000C_½¿_x0014_¾?0ßÏwq_x0011_ã?É|ì27hã?Ø!p_x0013__x000F_Iâ¿ænA_x001A_±UÝ¿¾z_x000E_¢Å¿_x0002__x0004_m§¯qÐí¿*7k&amp;v@ú?ö§Òâ¿)_x000F_Ç_x0006_´àÑ?iæºm`ð_x0002_À¹ÐOìAcé?ûè¿íK.í?0Åò"_x0005_Þ¿	]74TÐ?Ð_x001C_-Ckõ¿,Øm_x0005_DáÙ?ð]¶RÖçî?uú_x001D_Ê¥Ó¿__x0002_% Ü¦Ñ?üÑÝVô©ë¿}_x000E_O*Â?Gþ_x0006_g_x001D_5Ø?8_x0002_kÔG}Õ¿ñ_x001F_}÷_x0008_@×¿û,ª¾×¿_x0008_ÍX±|½¶?æQ_x0010_s½§¿¦Óÿ×¿[Å+_x001C_H_x0002_ó¿Îu_x000F_\_%ï¿=Ê_x001A_× ¦å?yÉºSªàâ¿_x0001_¥÷8º¿_x0003_L8gºß¿p_x0004_gçeè¿_x001D_²­Õd0ä?UaÖ_x0002__x0003_¯¹Í¿Z^	Åí	_x0006_ÀðÈ¢øÙ?_x001A_n_x0005_E¬Õ?dÐåöl_x0002_×?Èl;ÇÚ3_x0001_Ài×=±7ã?/Lð¦|«ø? \^îàèÖ¿_x001B__x0004_þÇö?7Ñ§´½ó¿1_x0006_O,_x0017_0ÿ?ºî¬Ø¿Ñl3/«Þ?'À*@òç¯¿5Í¿K`®:ëã?ÞÏä:Pâ?_x0014_nçªæ¿_x0017_[L_]Ù¿3tH.¦ß?åªÀÌ_x000D_Á¿îpxEÑÒ¿mïï_x0011_Â9ò?µR_x0008_õ8ëç¿ØîN2qWæ¿96¿:ã_x0013_?ud_x0014_a\µØ?_³üÈ¿wÚ¿÷cÀó¿ÔhÙ ÷!Ñ¿f&lt;$2v_x000F_ê?_x0001__x0004_ô^§÷h.á¿ &gt;âdu_x0004_Ý¿(8°ÿÔÇ?M½õ	ÝãÂ?ªG#_x0006_¡ë¿¸=Íê·&amp;á¿¿OéÜë¿_x001A__x0003_û=@ñ¿K{Ê`Ð¿­e9Sw4´?z4_x0006_Q_x0008_{½¿_x000D__x0003_,4¨ù¿ÿW¾Ñ_x001B_ü¿_x0003_GA}Qùä?¹cTòå_x0013_î¿½J½_x001E_´¿Ï?£±ü]_x0008_Ë¿_x0010_¬_x0015_;&amp;Îæ¿HC+æÅ_x0014__x0001_@IÄ_x0005_Y½%Å?gÊQ ZÅ¿£[AY&amp;°¿µ_x0001__x000D_T_x0002_ÂÓ¿æÀK_x0013_Ë÷?(¯dGFr_x0006_À­1Î_x000C_À_x0001_À´¼õ»ë_x0008_¢¿èú8oßGú?26§úR/v¿»mï¦²îÑ?Þþ¾á¹ÆÜ¿³_x000E__x0004__x0006_bÊö?Í,Ëü¿ñFNDç?pÓhÙâ¿_x0019__x0002_¯_x0008_þî?pÒ_x0013_rKò?ò0A´_x0001_¦¿â$'~è?_x0004_`&gt;ü+¥_x0004_@q6~ºCA_x0002_@íV0Ã	Ôõ?º_x001C_V¦K÷¿_x0014_S_CÓ&lt;×¿(_x000C_&amp;£ïà?=Ã·_x001D_È_x0005_ÿ?FÖh¶á|î¿hmø¥Ù_x0004_@_x0011_ÅÉ8¾¤è?y_x0013_g¿ñ÷¿`Ë_x001C__x0019_ï?ybzëaIð¿Ã_x000D_T'b¢Ì¿+_x0014_áù?º	ßÄñ?m_x0011_r+%òê¿6ðc_x0004_2¸¿ú+W_x0007_àÞ?ÃäSÛõ?ã´×|%Tù?+W"kt±Ý?_x001D_N_x0002_pñöâ?_x0003__x0003_2Ó?_x0004__x0006_Ð~yð¿_x001F_¤Âò_x0006_í?+ñmîÁïÕ?_x0010_ÓÁ4Þ¿?]@(¨v£¿.³*9oÿð?fÏgÉ±é¿/Ë½Yá(ü¿Ã&gt;â¿ÍVj×À¸¿ü¸$H4¡_x0001_@Æzß_x001C_Ö_x001E_î?Ã¢APá¿_x0011_Êx²¸_x000B_Ñ?i_x001D__x0006__x0011_êÑ¿ö_x0012_¿Æø?è´gÈ6å?¿al&gt;(_x0003_À¿Ë2HüÔ¿j°_x0007_Ë1ð¿ÛÛ4á.ó?_x001B__x0010_¨£Éõ?t=è«î¿ÆöË®_x0010__x0005_ç?£ãóËÕÈê¿¹è×$á¹?±pbÝÆ5´¿º¶&gt;_â¿axö£À1_x0002_@ 3^s Qã?m_9_x0011_K×?Î_x0015_Í_x0005__x0006_ÖSã¿_x0002_V_x0004__x0017_Ðóô?µíi_x0014_Á¿"­'FMkÓ¿Gµ£¯¬ü¿yRÌBÎ²??_x0018_Q_x0013_&amp;½¿=ïë]MÉ?Ô øô_x0002_  ?_x000B_$ÚEÇ_x0017_ê¿&gt;Ðn¼³eå?\_x001C_?PË	ç¿òÅÍ2ìä¿1¥'cé¿iñ_x001F_T¶ð¿þ+7C8§?èT_x0014__x000F_bø?|gä&gt;Zã?_x000B_~zªe_x0003_@ã_x001D_^¬_x001F_ë?Pa%_x0005__x000E_!Ê¿É,#.ñ?3	2P,_x0011_ò¿ß_x0001_EÍð¿f~&gt;,ÉË?ëçWXð_x0017__x0005_@®U««_x0019_¿¿§T²ï_x001B_?Ñ?_x0019_AoC'ÆÕ¿Îù?_x0004_Ú?_x0003_Ö®m5ºð¿CÐQfDïÓ¿_x0001__x0004_Ø5 ò?8_x0006_Þwí_x000F_Õ?t_x0011__x0018_KO[?±ÚDµ}°÷?C_x001B_Êõ~µô?_x0001_Ä,_x0011_ô¢Ø¿_x001F_»X}vó¿_x0012_·ãvõ+Ã¿Ê!ránÙ¿:_x0007_R%J¯ê¿#@q²ªº?áOás:Ýó?b2Þ_x0015_Ø?B_x0003_ÉÛ?Kª_x001C_¢Ô¢?ð_x0016_]eþ¿_x0005_óZ4"µì¿_x001D__x0018__ô#Â¿'w¬DpY»¿£a8ØÑwÖ?_«ÛNÂ¿[t_&amp;6â¿`w_x001A_fàê?V¾µÝ¿­n_x0002__x0014_üÝ¿º_x0018__x0014_àS÷?¤ÐÔ9_x001D_Ö¿o_x001D__x001B_A_x000B_¼ö¿eð'X_x001A_Âí?/ûúúö¿ÿ_R!Ò¯Ñ?v¤Ô_x0003__x0004_bÝ¿°vÄÌSd¿_x0008_1fÁ^»_x0002_À¥STp_x000B_ì?_x0001_MæM[¿íD©X_x001D_ûé?£þRÀRþ?óCò´ø?§(¼|û¿Ó'ª=Áù¿_x0005_ª¡LÍÖè¿¡X+ç%ö¿%_x000B_ª¾w ?ç¯US¦ç÷¿_x001D_²_x0005_Ê¿ð_x0001__x0017__x001B_Øtí?øj·JX'þ?¦4/g|2ã?ö6Ð¢É)ó??²·e_x001A_ê¿eÛ^ÞÍÓÎ?_x0005_úïÅ!tî¿YZZi´Æø¿tTF5Ú¿_x000F_îÖBà?üæÈ+m¼¿_x000B__x0014_dãI[ò?_x0018_è¨/ðá?®U_x0007_(ÿÕý?û_x001F_hF	BÄ?¿RHËª¯¿DA-nøæ¿_x0002_	y^*§_x000F_"Ç¿-Hµ:_x0010_ã¿_x000F_¥úë}"Õ¿_x0001_u_x0003_W[ã¿ÈÏ_x001C__x0014_à3ý?»_x001C_ÚBd¤¿H²[_x0003__x0006_ó?_x0007_õÜcHï?"_x0018_ÂÅõì?ÃûPÎ¿ÚâÕ2çÍ¯¿_W0:1ðù¿V«BSiåñ¿JobÄ¥Mô?b_x001A_&amp;jí±ÿ¿ýí,/r¿._x0008_)ýÍð¿G_x0011_A	¼sº¿Ñ{ÌD(!û?YëÌÆå¿7=&gt;ã_x0005_ä¿!T»Áâ¿OÛôj'Ù¿VÉ_Øi*ñ?_x0018__QnÝ¿_x0012_PÂÅHTÑ?_x0010_Ã)«Ò_x0004_ù¿Â6_x0013_ÍßO_x0001_@¦½5ý?ô?ÄÔCÆá¿dÂV$å-à¿A_x0006__x000B_ù_x0001_º¿¹£U©ÎÆ?åI:3ÔÝ¿_x001A__x001D_Ãeð?m7Í_x0006_ø_x0011_Ì¿¹¶UO:éÈ?_{_x000F_ë©Ý?6_x001E_÷_x0002_9/ü?«?_x0016_ZJ_x001C_ß?î¨Y_x0005_K©_x0003_@?P1Óä¿dfM_x001E_R+Ò¿PF]/Dï?£zQ_x001D_[?É'[EÃö¿X?óqW±ã?©®¥_x0004__x0006_ÁÑ¿à_x0011_ì«Ø¿ÝxÍ_x0008_µè¿è®ã?ç¿-6ìèAæ?_x001B_e_x0013__x0010_o¹¿ÍÃËÒÚúÙ¿ðÄ_x0008_Y_®¿[Â´&lt;èéó¿ë_x000D__x0007__x0016_ë?+®bÑ¼Ó?.OJïRì¬?Á_x001D_	»©þø?©Ì]_x001D_×ì?üØÑ|"è?É&gt;pÈ/ñ¿_x0002__x0005__x001D_xQ_x0005_Büë?ä_x000C_÷ÿð¿8Ö2lî_x0003_÷¿ºÕC£/þ¿_x0016_{ÀÙúEÍ¿_x001B_Þ@Nç¿ªãv_x0005_¶_x0013_á¿ªÓÓ¸G4î?ÊI1LQ¨õ?~Këpêæ¿_x000D_×Dçô¿_x000F_²Ë_x001C_Ärê¿ÒJ´úµë?Ì°@Ñ*ü¿j_x000D_Ñ`Ãê¿®y_x0001_ûÿû¿/öl_x001B_Ðã¿õb_x0004_òYQé¿_x0017_Ja~h©ä¿OþÓº»Ì?¶á£8fê¿!Úá_x0007_âÛ½¿7Öâ8_x0010_Ú÷¿ýÞ²f®ð¿YMb_x000E_Áóì¿_x0017_¸ËpÛ?'µÑM1È¿_x0001_sp66Ý?m_x000C_X_x0005_cÌ?_x000E_,jXg¨?	Ü»MAÑÓ¿´SCm_x0003__x0008__x0002_!È?_x0010_!_x0016_(¦ò¿fpÖ5ÓÒî¿Æ\ç]`Íø?4»2ß»¨Ö?;	BæÎ_x0007_ð¿"_x0005_ÜØõï¿¬®ùÂ7&gt;ó¿?ÎG_x0004_ÀØ¿C?UåØÎ¿²¶©S}Z§¿¤² gÄÐ¿¨ð¿ØÆõ¿_x0005_8·:_x0016_LÉ¿í_x0002_©_x001C_í'å?ÖÆß³µ"Ï?å_x001A_EÆÿ_x0006_¿?æ YF?0ò?V_x000E__x000D_Ü}ë?ì®Ý_x000E_6ä?_x000F_Ù§fÉ_x0017_ø¿"þ_x0008_ÛÄ_x001E_ô¿&gt;rªè­EÚ¿_x0004_YæªM®?¾¼K_x0001_¡Oú?Ô_x0010_¾í_x0006_à?¢ÅÁ_x0014__x0017_Ù¿ûÜdl¶xã?_x001E_"_x0006_U_x0014__x0003_å?PËÇ`¸ñ?O'Ý_x000F_ôé¿(_x0013_o_x0013_.Xó?_x0003__x000C_Õeíµ{ß¿î-_x0006_-_x000F_Ò?sâ&gt;²Ä¿vDAý²_x0007_Ú¿æ^éþÖDâ?°Ã|W_x0001_Å¿¶%vc_x0005_Â¿_x0002_·ïß_x000E_ÍØ?àH-zu#Ù¿pã°Z_x0003_À;Öå£Cï¿IXKBçÊÚ?_x001D_üK4íËý?ý§QÅá2_x0004_ÀÄ#¿¯6Pú¿_x0013__x001F_uÁÒpð?ê¯n~Ð_x001F_ã?0@mÙ_x0011_Í¿Û&gt;4Ìæeô¿__x001A_bÉýíâ¿û_x0008_MA^`è?_x0017_=B:&gt;éÝ?©Âá?_x000B_Ë0	cKá¿þã®Ú.é¿«­ìÓáîâ?z ë¡]ë¿8_x000E_6Òøß¿GxöÉà;ì¿¶#ÜC£¯ë¿ªæ°Üì¿+Qò_x0002__x0004__x0003_Þë?X2h]vmï¿Æ£PßõÁ¿/Ðÿe_x001E_øç?@Ráäóv÷¿_x000B_Aóë_x001B_ø¿«aÝ_x000F_t§æ?)³g7]_x0005_ÀCj&gt;&gt;Ìã¿_4_x001B_ÄÃEÒ?Pgà8­¿_x0011_*·eM.÷?tKæî»ïÒ¿	CNpdË¿7ÁÌ_à¿%á(_x001F_Ñò¿#âÝñPÕ?J_x001E_uO³Ìè¿)JÃ_x0013_HÏ?ÛÇl	_x0019_Ã¿;È×Û_x0011__x001F_ú?¼¤ _x0014_dÑ¿Ü_x001C_Ó_x001A_ãú_x0003_À&lt;´½ZzÏ¿P_x0012_&gt;¢'è¿ß¾­~Îõ¿¢_x001C_@@OWÿ?­µ _x001B_'Ë?_x001B_ê_x0001_²nSþ¿tþL§_x0011_õ?_x0015_ÑDUU_x0005_@ÅêÝ_x0008_Ò_x0015_ö?_x0004__x0005_3×$_x0013_Em¦¿^_x001D_*3§Fý?(ÓO-_x000F_¿vjèÀæ¿¹Õ)R¢¿6/Þª×¿ÓÈÌpÍ®é?ë"Þ&amp;°~í¿ð_x0018_¹_x0017_â¿ÏÕà¶D8Ê?JéDòeDÕ¿_x0007_Åa	Þ?Ç×Ï_x000F_"ö¿_x0002_GB®õ?_x0015_óC+É¶ç¿[_x0001_ù5}÷?Ú©»t_x0001_ÀÓ³mêØgõ?	µwSÂÛ?_x001A_M_x0003__x0008_Z©É¿_x001F_ó,â¿ü?Ø¢ªô?d(OÙúò¿_x000F_6|+ð?¶_x0017_P$ÙSÕ¿_x0019_ty~Ú??@ëçíöñ¿ìÁP9iÅò?O÷ÅÌ?ã¿á¸üXN8º¿sdxsËçû?v_x000C_a_x0002__x0006_ê¿v_x0006_0¥vÕØ?­&gt;_x0002_"ð¾ñ?"_x0019_sàLEê¿c	MÏ±¿_x0012_hªJÂã¿Oëöèò¿][ºâ¸ü?j¸uÎ_x0016_¿¤å_x0017_Q1_x000B_Å¿æ´càùÈÍ¿À_x0012__x0012_ÿß¿_x0015_£_x0001__x001B__x0017_íí¿K_x0004_&gt;âcñ?WåC9&lt;ñ×¿:Þ&gt;ª_x0003_´?_x0007_À_x0008_Ñ"å¿_x0003__x0003_º{¢{Û¿Îß6øRë¿_x000C_Sà5Ñ¦Ü?!Ú¸+_x0015_¹¿K¼Üì?»ó~)7²Ä?Ä¿ì+¬÷¿ õ_x0008_.J-?è[_x0005_ý-Ò¿kÖ¹È§?»¾¿ù@ ¿?ÿâ_x000D_ÕR_x000C_á¿T_x0004_è_x000C__x0005__x0002_@/d,nÑ¾ù?)Á_x0011_øä¡ç?_x0004__x000B_LE~µ¶¼ñ?¦õ¾W_-Î?oOÇ*¶º?_x0001__x000F_h¡ebË?hÎ_x0005_â%é¿âw-ñÓ_x0003_À«	+_x0014_ér?W_x001D__x001E__x0001_@	ô¾Ã(îå¿r£Ò¾~Å¿_x0004__x0019_êíWî¿ #_x0007_¹¤Ä?¥_x001F_¦©njó?wN7ç¢òã¿ìÞ`ïeÝ?ì×_x000B_|}û?_x0001_´$Êòæ?·¥#D¿_x001E_ò¿¸_x0004_4½¿Ï**'_x0017_åÊ?ËZ´_x0006_pë?kîý_x0004_å¿_x000E_±;+õuë¿TTï_x001F__x0002_õ?añª _x0001_ÀÜ_x0015_ª×? ,_x0017_%äFø?_x001C__x0019_Ü_x000F_ë?¬ûæ_x0008_úgü¿_x000E_Oâoùâ¿±?35ið?Ì:ü_x0003__x0005_'_x0007_ó¿i¹ú	´é?d-­_x000C_úÓ?6²²r4±?_x0015_Î_x0007_Ð!å?_x0013_¤_x0010__x0003_Î|ç?_x001C__x0002_ç_x001C__x0016_àé?çÔîÿðÅ?¶ASô:Ï¿·_x0018_B_x000E_ê¿8Î­Â6À?Ú_Ò¸_x0013_³¿C0pÀSô?þ &lt;ô&amp;ã¿aÿ_x0015_âjxÂ?L«_x001B_þ|»?d«"Ô¡ôç?»ÿ%³nÚ¿_x0004_Õ{Èèã¿5_x0010__x0016_ûdÓ?Ù÷h¨ªñ?O_x001F_Ý6È¿õNkÏg'õ¿q³¹[àä?¼÷_x000B_¢lî?xN_x0017_[:©ð¿%ULË	ì¿áz¹ùÚ÷¿eaßo_x000D_Ò¿@òÁµ_x0015_ì?{1_x0001__x0003__í¿­§&lt;±bÎÑ?_x0002__x0004_æýxIèRø¿8uígÉè¿_x000B_Xø\_x0001_Õã¿7+qSµYñ?ÕZHê2ð?RÊEüá-Þ¿ë§¼»Äíó?&lt;?ëÕ¢\ò?|ÆjÚ»#ò¿ wQøÕ_x0007_é?©¶ºÈò¿A_x0008_?Ôà?_x0014_¤ºãæ¿.qªöë?hã/Qð¿iîñ:ý»ö?_x0010_ØµØWô?_x0001_ÿÏ_x0004_Zø¿ån_x0007_áï¿d=_x0004_Óqªñ¿äûÀú¿s¢§Å©#Ø¿õí_x0014_õ¿ÀY_x001C_÷C\ò¿{Q_x000F_!Ò?_x0003_æÇä]¿?kÞöæ@_x0017_ô?ÖWe{é?¯3_x001B_êÓBØ?Á·Ke©_x0013_ç?ÑEà¿_x001F_È¨ÿ_x0002__x0004_­å?­Æ¼ùqâ?_¸¸_x0014_=B¿m$å~Ùä?uÝäS±lñ¿_x0005_³DOÁ_x0006_ñ¿£_x0014_@à¯Ï?PS59ñ?L_x0016_£/_x0001_ÎÖ?_x0003_êÑ_x0010_Ûô¿U²c¾çQ´¿-.µ_x000F_Ô¥ð¿Mp_x0019_Ú?næ_x000F_®_x0014_ÙÑ?9Ù_x001D_Â_x0004_¾ò?Ú_x0007_ÛÈ­zâ¿@Ç¼ºÕ?N Ûo õ?­ïÀ[MÖ?ýf^SB³ ¿cG¦_x001D_pâ?_x0002_;_x001E_qì¿2¾;Ò,Ê¿X_x001C_­%ú?íÔ	µ¹xê¿);­Â;÷¿îÞÙ.¥ê?l¡öZhß?ºW×ÃFî?ÍkJNÊÎñ¿(¾UhÃÑ?_×_x001A_õF¦¿¿_x0003__x0004__x0007_¶__x000E_h×¿ÞÄ \Köå¿	1Ðö0ð¿O_x001D_N~±Ð¿¿òÍåÓAç?_x0008__x001C_UThÊ?_x0008_³%_x0012_ñÌ¿Yßn¤ÞÏ¿}?Ñ],Lö¿f&lt;ì½´ÐÓ?ÖHü£éõ¿_x0011_$¹w×¦ö¿Å+x_x000E_aÉÊ?TÍ¨¹ã¼?¹,_x0008_Eûø?àz[äû£Ñ?Û,#/·ã?É,ïÈ?¥ä¿ATktÆrá?Y¯Bøß?'_x0002_ÿ!SÀî¿ä_x001B_`xùÇ¿_x0001_#oà_x0010_è¿¤ë_x0017_«ñºà¿_x0014_ÃQß`ô?µÊSs:4_x0003_@i¼ûYò¿Å:_x0002_â_x000F_\í?TSêë?ÿßL_x0008_Õû¿_x0003_óiõbhë?OÍü[_x0002__x0004_Äö?PÞz_x0018_å¿ùh+z'Ùð?¹Sð»Ê?±ùeë}ªà¿­ÌZH]è?®^û@óP·?x_x0002_PÏî¿ÆÔR_x001A_î_x0016_?o¾ïÊ_x0012_jà¿¿bi_x0018_Ä_x0017__x0001_ÀXq­Æ»»_x0003_Àí:a_x0001_çë¿ªk|¸ì¿Þ2o_x0006_;í?_x0012_ñ_x001E_¤Ü¿"_x001F_áebæ?¡Ü a_x001E_aà¿_x0010_óqÿæ¿Ù±%I®Àà¿ó$u«ö¿Üí;­VÁ¡?8R'_x001E_ÀÛ¿Xt_.ü?ãô÷á¡{ô¿syï®wÒÓ¿'_x0005_Y´¹?ju)ïj&amp;Û?Èt=VÅé¿@õù¹Ïó¿Nv»??_x000C_ê?lMª_x0015_L&gt;æ¿_x0002__x0005_Õèð£9Î¿Á2íj¶$ì?~~?ýÊå¿ÚQÑ&amp;×Þ?JË}:#_x0003_¡¿WìÞôã?/¸oµô¿=ïåÿµ_x0016_ä?¿²p_x001D_X°¿Ø3T5Ò?TJzH´»Ñ¿¹¨Qê;å¿¢÷=$»º?xÐ_x0011_ü¾¨Ð?YHó	æ¿/dÔ&gt;`Vï¿?_x0017__x0003_²_x0003_fù?a¦¡_x000B_Î\½?V´p|!»_x0006_À ÙG·{|ó¿_x0004__x001A_ã×ï?ªú}ø?,_x000E_BGÔô¿_x0010__x0018_õ´Äú±¿	¨`øoá?/ÄÇò·ë?e¬·|æ¿aèD`_x0001_û¿¦5àzò¿6Ûô´_x000C_;ô?j_x0006_õ&amp;ó¿p_x000B_i _x0001__x0002_þì? îü}vëÏ¿Zø¢õ?Ý3)ù2­î?Ïéª_n_x001D_Ý?w°fn_x000B_à¿p__x000D_4 ½¿=¸éþ!_x0002_@­(½y]_x0001_Àoñm$_×¿Æ_x0008_«_x000C_Ú?4K_x0010_aÍ¿2¢uè¥ª?rS|å-_x0004_À_x0019_jxþ­¶¿9tßÎûà¿çðÚ$ìÛ¿_x0019_x_x0001_âñ?µ¿°Éÿ÷¿³cïÑü ÷¿\fqIÞ[ì?ý´|_x0011_fß¿ÇM|"å¿¹ÚT~_x0004_ì¿ýÄ§qÔ?'º¸ß?_x0013_³kcÖ¿,½ãÙß¿J­ÙBj_ê¿cIøé_x0004_ ê¿Eýá0_x001F_\¥?·u¯_x0004_,_x0003_@_x0001__x0006_"KÍs_x0003_ÀÍ_x0008_ßô_x001B_4é?_x001F_8_¸pÊ?2¨_x000F_£»»ó?Í_x0010_ªrÇç?K_x0007_	­U_x000C_ÿ¿í¢_x0012_º,¤ó?*üñp¾Ð?Å_x001A_ÿ_x0008_´îã?°Ãaä¿_x0015_BÜähRÒ?/Ô2¯ðØ?´Ô_x000E__x0016_\Ä¿ÛÈob×_x001C_ò?Â¿É_x000D_mú¿Ý$Øý´Í¿qM²_x0002_»ð?ûÚy/¿_¿Ý°_x0018_?úç¿*¶\Ú?Þ?Æ¥ûèkö?ã_x001B__x0005_ÐIñ¿C_x0017__x0018_:pOð¿Z-uXdá?ÅÅË~ùÃ?ð¸eÅØÚ?4_x0017_}_x0003_§_x0018_¸?Q_x0004_BTaIç?zÏ´fEêá?Ö&lt;ÖNÚzØ¿_x0007_*_x001E_	W_x0001_@A!w_x0001__x0005_dsò?O\¾1Õ?ù½íÒÒzÐ¿7N£_x0003_vÅ?:¢_x0008_é?_x0005_h+`úÅâ¿ÂÏ_x000D_Fl9ý¿#É*G_x000F_.Ö?Á¿lÑÙûí¿¯_·D(Øº?ß9_x000B_I¼Ê¿Øúç¦åÖ¿ÖÊ!è)â?ovÈ_x0004_Çñ?_x001E_QYø´Æû?_x0015_În!­æ?ÕAäê0½?¢#s¢Ý?ÊIæ¢Eü»¿/Q&lt;ÓÂéÆ?:M;-¯âõ?[Á_x001D_}:_x0002_ô?_x001A_±_x001E_ûòLê¿sÜ6@ÐÑì¿q³¬þèÇ´¿VûkHsô¿_x000C_L_x001B_Â_x001C_ã¿u_x000F_`lR%Ä¿câ£CÃ6ï?n¤»øøÒ¿'êL¯:Xø?V,_x0014__x0001__x000C_Õà¿_x0001__x0003_í_x001A__x001A_µiï?oºÛÖÒ?_x0001_Àß+¹ã¿nÚ+Bcã? ôlÏDø?Vv_x0002_bðVì¿å@_x0011_êØSô¿î_x0013_f ¤E¼?Ns_x001E_.æAß?8¡º¦û/¤?_x0019_Ù_x0017_t_x0015__x000F_÷?°tXuT!Ð?ÍKÊ_x001A__x000C_nù?^2gö·wÒ?_x0004_ÀÐÝýÕç¿-#=©s_x0001_@aTV¸[ò¿_x000E_îc,l°s¿m°+æ³?¹_x0002_ïÞà?ìY õªûô¿× où¿iØ]_x000E_Ê_x001E_ò?~¥ÞH¯Èé?è=¢ÝØjä¿úlÑ¡&lt;;ú¿U{³?}_x0018_à¿¯ÙïgCOü?s|^øÏ?)~©Íô?tý_x0018_¼Q²Â¿±¿·_x0001__x0002__x0005_Qó¿'¿l_x0002_õ©ã?ZYÎzüxî?__x0007_õ_x000E_¤å¿cþ½_x001F_Lå?6öIòø?_x0014_¨,8cî?è:¿+ô_x0012_Î¿Ó´Ö$£²¿ª_x0004_üóYlÒ¿Å×sØçô?xÝ¤=Tý?@_x0019__x0016_×+æ¿ägêXûeò?Ð$µ¹_x0010_Ö?h¸ùVx÷?2N¶Ý_x001D_Ò¿Æô=&gt;ªúá?9Óq_x0008_i_x0004_Ë¿­Ã-#ÐÆ?5ã]Ósªá¿¬Ùu1^¢Ê?~À^YW$æ¿©eï_x000D_k;â?P¤óÙ§ç?êTZîàç¿K_x001B_í·÷¿¬lÕª­ò?ÃÁÂ_x001C_Uð?ªrü8²cá¿áÙ¹_s#Ã?-aLàþ?_x0003__x0004_..Á_x0018_à?»këÎô¿_x001C_`¤_x0004__x0002_@_x001C_Ù¶àu_x001E_ê?ÖtTûò?*Ü^_x0011_=_x001D_Ý¿Ê_x000E_bõ_x0012_á_x0003_ÀÀ¾/_x0017_s_x000F_?è&lt;ç_x001B_¦dÜ?1Ýýphò?±9úøø_x0008_ò?R¾^n§?B!_x0001_ò?vcu£ß2Ý¿mQIÊnïÓ?ÎU®l_x001F_Ú¿ô	$þö¿rÌR¹ Ê?¥9}têäï?¡*OÈß ç¿ònÝ¯_x001D_j¿)Íÿ¼é¿±@ëÙ¿bÆù_x0016_ä¿2èú_x0004_Û?«Qd¼g9û¿æYznS»ä¿rcd,I¬ö?_x0011__x000B__x001C_h_x0007_Ï¿G_x0012_Ûàï¿"g_x0006_hDà¿É_x0008_¹ï_x0003__x0005_=÷ø¿ÛÁ4j°sØ?.Ã#ã Ö¿,_x0007_¤òû,Ä¿Óô²_x000D_Þêå?j)ëLÃp?ÿBøx_x000B_äð¿_x000E_-v_x000C__x0017_Ó?®MõA_x001E__x001A_ö?_x0018_ëÜ·_x000F_fë¿Ä_x001D_[«¤öÝ¿:åÝ¼AÑ¿öì_x001B_ù¥é?1T!_x001D_t·ê¿yüMÖÌ¿¡®hpìÕ¿Ç4õOvç?¡æô~òf÷¿_x000B_¶_x0018__x0019_,å¿%Íèõñ_x0004__x0001_ÀÜâ_x0019_é?G¦ö_x0019_ÊÜ?L.f&gt;Õâ¿ÖoÀWéEð?_x0002_}DHÒÁ¿Xô*_x0010_~ñ¿*õù~kë?9_x000E_RüVÚ?¥Rú_x001A_±*ä¿[_x0002_(Ã\ó¿¸HO0¡ñ¿6:ïÔÜ?_x0003__x0004_¹D§l_x0005_@ý¥Ø,ãô¿\Ôåõë¹Û?±FàêCaô¿%¯áwQÜ¿©ëO¨:ð¿;tÑ}ýì?9Û)¾/å?zË#ÌpûÝ?ÂÀ¢j_x001D_Øà¿_x000D_'óKÏ¼¿ZÕÂæDò?_x0001_ç_x001B_@Vø¿û6ô_x0005_U^ã¿»_x001C_Ðüêò_x0002_À¯Å~¼¨ñ?ð_x001C_bjÑàö?G¤r¬¯ë¿/ÙÖb®Iì¿CQHnFÅ?:úVå|ãä¿EÕI·_x001E_î?úBÍû:è?4Åi_x000B_cË¿-5ú_x001E_6vÓ?qpÔá}ä¿V ÞrÞÓì?2"Æ4û	_x0007_ÀÀMììÜÇ?söúüÐ¿ºïÎ_x001E__x0005_õï?_x0018_7_x000B__x000D_»Pý¿,å4Ï_x0005_4ê¿9ýÝ?ð?0¶_x0007_Ýøã?Þ·[6zò¿sÇ4_x0016_tå?¯UW*_x001D_ö¿_x0002__x0011_Äöâó?95 ¿õÄ?éßÐ_x0004_tÕ?Ä©ûæLã?µ ¦Êï?Ä7ã¨D_x001E_é¿_x0006_íÈÍEá¿:}_x001F_aéç?øûH@ú_x0012_÷¿pïn_x0008_tÝ_x0001_@äzAl	ñ¿o_x001C_8¸å}ì¿°_x0003_Q÷b¿¿_x001B_Û.SL_x001A_õ¿_x000B_b)N_x0002_þ?!/_x0001__x0007_à?x_x001E_k$®í¿Ì_x000F_ÑÀÍä¿?"¹{îýé¿Â.=]ù_x0014_ó¿gYàìýÊµ¿8cD¹WÒ¿_x000E_*d|ñ¿XÎ;j?õ?âõÎ÷_x000C_Âç¿</t>
  </si>
  <si>
    <t>33ac515fc1f24897c358a175c468080f_x0001__x0002_9_x001B_±5îí?&lt;ÍñW_x0016_ãÝ?ã8 ùú¿ÏÙ¨äs*ö?¹ÏFnî?p&amp;{a_x0011_ÏÞ?A^î&lt;_x0008__x0005_@g¡ä¦è?;ðéõ¿íá"ÉY_x000C_Ø?åhqëù¿àFfWêÔ?_x001D_úð"«`Ð?*_x001E_ØÑáRÛ?ÈãÚì_¢?oä§±_x000E__x001A_é?$Gû_x0013_ëà_x0004_@RzÇaÿWæ?^'´¯þ?H_x000B_Ýt_x0002_ýâ¿ÎF©_x0011_®?5 3$_Èô?µä­_x000B_a è¿ð j7øð?L#f5Îçà¿ßw6··Ü?2_x000F_ßV&gt;b?x'$Â¸jÌ¿3ª_x0012_Ê³üÀ¿39E_x0008__x0006_Ý?V³c#Ñ?l~B_x0004__x0008_&amp;ÊÐ¿*¨rÌ_x000E_á¿·zý~%ê?ZO½Gëé?¡·à¿êö-ãß¿§q%_x0006_3¾?_x0004_Êh	å¶?ÕÊ8æ_x001A_Lñ?ìð¹å÷_x0006_×??³´&lt;ÁÕ§¿[êÅoníß?Ûø.´-_x0004_ô¿_x0006_6¸½Õ¿¦_x000B__x000B__x0012__x0008_ã¿_x0017_X&gt;_x0018_þ6_x0002_À÷ß_x0014_*Ù$ð?7ÙMu(õ?T_x0007_"´_x001B_·?_x000E_Ö_x0005_à_x0001_í¿»¢q¶÷ä¿¿¶J¦â¿EÆÑ/ò?ìgÄ9Ë_x000F__x0003_@}ÇVIªÿ¿(üOÔýØ´¿ú¨áFbïø¿_x001F__x0005__x000E__x0004_Ñ_x0003_â?I[_x0004_½ló¿~Ndñ¿û$G_x0016_Ôâ?¤¬_x0002__x0006_d_x001E_ù?_x0002__x000B_1ÿÏÓB~ï¿°w_x0002_pô_x0005_ñ?£¦¼v/ñ¿÷g_x0004_¶F6Û?_x0007_®¿WÜå¿(yU	Ú¿_x0004_?XÙïgÒ¿_x0002__x0001_*DVc²¿Um÷ÒÏ_x0006_¶?_x000C_A|nòxÇ¿ü¤_x0010_TªÐï?_x000D_#7¢ó¿eåóÓ5ô¿S,:_x001A_PÄô¿PÑ1é_x001D__x001F_ç?V4ÔÑËÆà?*ë[ú¼â?_x000D_NÑì¨©Ê¿Ýb3WN_x0014_÷¿ 	º.¢_x0003_ÀíjªYÛë?"¡_x0019_ñ°Å?*­²Ar]_x0001_@5_x001E_Â_x0016_oó¿L6þ½&gt;÷¿_x000D_R_x000B_ìó_x0017_ý¿½_x001E_nwYß¿_x0010_¯_x0008_ÓN ±?Kµ_x0006__x0004_%´?Of_x001C_w_x0003__x000E_ó¿h_x001C_×ßã¿_x001B_^+^_x0004__x0007_zNÚ¿tì£{_x0011__x0019__x0002_Ào@n_x0019_5è?â_x0004_B/ÈÛ¿õÜÙs_x0003_¸_x0004_@%¨ËÍÇ&gt;á?w¸Ã&gt;_x0010_ãØ?_x0016_f_x0005_§/ØÈ¿+T´¸é»?]Ê|µq³ñ¿_x000B__x0016_6¹ïæ÷?Ò_x0006_tI_x000D_þ´¿ÉÎVc_x0004_@f°jÎGã¿e¥¦N³ä¿O¾3wLþç?ágÄ_x001E_Cø¿§×¨«ó?m_x0010_a÷òÈ?_x0011__x000C_#÷ð?ïI(g¸Ë_x0001_@«këó¯v?_x001B_jÅë÷&gt;é¿lt£=÷?]½_x0011_6&lt;ñá¿TÌ÷_x000F_Ú¼ê?_x0003_-þÚ¹mø?Jª)_x000E_ö¿¬À_x0006_ñ¿u\GS6ûµ¿í×ÌâYî?_àÅç9VÑ¿_x0003__x0005_öKÃ_x001E_Û¿X)o¡Ûò¿ÍFñÍYÞó¿_x0014_yïjóúð¿¡6õ¿×Ý¿ÍU¨ªañ¿Ã,¾S_x000E_×ì¿K3NÕuãá?+¢ð¢J_x0003_Ô?¬R!t3å?Y_x0018_ôü«ÎÔ?RÌ#]é­à?_x0001_ê®÷Î¿p_x0019_0Ü&lt;YÜ¿"gXX§íë¿áOy_x0015_ôÅ¢¿DÍ_x0010_Ï_x000F_ù?&amp;æÂÝñ_x000E_Í?òUñë¨à?ÔDÈyù_x0004_î?_x0012__x0002_5X? ð¿6_x0002_ )Qø?Å¬_x0019_né¦¿b~õ_x0008_à?d_x001A_|¤Ïæ?Ãs¿Ì*_x0006_ô¿&lt;òWoÏ¿¢osì`Ï?ÕÎþúÇñ¿ìEE¿þß?_x0013_ _x0014_µE_x0001_ÀÎp_x0007__x0004__x0005_¼ì?NØ GÕÑ?W¶)nëñ¿ öÖáåê?UùFD_x0002_n¿GLIÈ¾ÿá¿_x0001_úÛå5'Ø¿É#"ªø¿_x0006__x0006_^_x001B_\á?ÍYg_x000E__x001E_4õ?¿_x000C_!6Õ?*ÌuKDÜÓ¿_x0010_ ±j_x000E_ì?´";9_x0002_â¿B_x0010_yOÖ?_x0007_ÿz`yÊ×¿Bà&gt;ÝÇwÛ?:ØPËyõ?_x0012_«õ.­Ú?Qx_x0007_Eø×?À©¤&lt;âö¿_x0006_#çæÄ¿rÅEÚ&lt;á?.O_x0001_]÷_x0001_À+ÇÑÉi1í¿ _x0014_)'_x000D_þ¿â_x0001__x0004_î_x0003_á¿G«úÃºÓÜ¿YQ_x001B_w.ä¿b~+_x0013_9×?ð_x0018_R(I}Ø¿%ÖÙKËá?_x0001__x0002__x0007_ý÷ol_x000B_ì?_x0019_&amp;6Å_x000F_í¿ýÂ»ÄëØ¿},Ü¸ï?OÃV¤;î?Ò·º«#Ô?y&lt;9¯«ù?g_x0012__x0007__x0015_ê?bÙà?ð?þÁX!5ð¿Æá _x000C__x0011_Ý?E_1"O¾¿ùÇVgóð?Oü=©_x000F_â?_x0002_äö&lt;´ä?zàâqÿ®_x0008_ÀDéÀ°·ïè¿vâ~Ùã?¯_x0015__x000F_âvÒ¿}³_x0011__x0012_¯µ¿wÁuÖyóù?Êo5Äõf?ÎÃ¤_x001A_ójÁ?Súl5oÝ?Ú_x0014__x0005_?±øØ¿ãÚëþ[µÜ¿ºü$OõG_x0004_@0x.µÅó¿ôH6}ù?_x0016_´¥µ²­ó¿}5_x0002_ü?sæ?¼%t_x0001__x0002_¬èÒ?þTü¹a¡ä?u{©1ô4²¿èäY²Êß?G~Nc|Æã?¡l:/Þ?æønIç¿§&lt;òZá¿_x0018_y_x001D__x000D__x001F_­à¿Íµ_x000C_%_x000D_­ã?®~fì}ô¿­)=_x0018__x001A_Ó¿'K¤ÈÛÿó?Ì_x0005_pK3Ð?8_x0012__x0016_2Ó_x0014_¦?NÎ¸â&lt;µÜ?_x0018_u&amp;"ÊË¿Ô_eùêÆë¿ÞêNk¾¹?Æ÷h!ÞÚó¿¬¶¾ï¨HÑ¿_x001F_n_x0004_«jÁõ¿VÇa³_x0003_§®¿_x0014__x001E_Ñ³Ò¢â?=!¶(Xµ?B_x0014_Å(*-ñ¿Ú°ï_x001C_3_x0012_Þ?Û%j]_x001B_pç?_x0006_?í4ý¿³&gt;ä_x0010_rå¿khÿÓ¿q+®ï_x0006_òö¿_x0001__x0006__x0003_"¢«GÓ¿ Öwu_x0011_à?}T_x0002_5ú¿+5m_x0008_Éë?Z¥Ó¥_x000C_ô¿{=¾ì¨?­O_x0018_Ú"úý¿~Ã±_x001E_eì´?'è_x0018_Û_x001F__x0007_ð¿V_x000C_ôdíî¿_x0012__x0015_.¾+±Í¿è_x001E_T6Qb×?Å =_x000F_æ¿_ÜÜ§+_x001D_ü?B_x001F_Ûeü?$"¥x_x001F_ä?é#¥dRÃ¼¿èQ;ôòî?B.©°æ£°¿,}w%_x0004_ë?[_x0008__x0006_½æ¿Ä?j¹à?_x001D_r'[ý¿LØ½î®nõ?VæêÌ¡¿Â]báÀ¿`[´h¾?ò?N«_x0018_«&gt; î¿áJ_x001D_ÀÐâ?MAü2¶_x0005_ü¿Í_x000E_T@vÞ?^W¦_x0001__x0002_,Êô¿_x0019_#VÁ5ö¿Ü×NÏQèñ?_x0005_¡~,Ñ¿îáÙý¿Ù_Ñì!Mî?íw)~¹?(|Å«ÂgÝ¿¨,Ykù¿å@tå²¶Ò¿q}âKâÛ¿x) '_x0011_Ï¿_x001B_9_x001E_K_x0013_äç¿.V¯ë_x000C_´ú?¶=ÝìK$í¿Î±ÉWÓ¿HùÔEzæ?é¤*úøá?E²$"Ó?¿_x0008_&lt;wÑÝè?båFV_x0019_ôî¿ÂÅG+&lt;Î?Éäº]È_x001C_ì?\²¥pnæ¿æ_x001A_ûw)õ?èõÓ¯_x0006_Bü¿È¤_x0006_±Ì?¡Qñ_x0016_uð¿¤âÝóÐ?$±t·_x0008_¢ã¿x2ªh&gt;Fõ¿È·a_x001F__x0015_°Ø¿_x0002__x0005_Ý4¢@ÙÑô?fµ#|HÝ?)_x0019_Ç½ì¿¡²_x0010_OÊ?+ÙWO`¦±¿Ö¾í_x0012_c¨ò¿µÃÕJâ?ùêêKC6¾¿úÄùN Þ¿{4ÅÀêí?@&lt;;Ò#ñ¿KåøÙÓç?=eÆÖñ?z!JÖÕ¿l_x0012_õþþÛ?äÀ_x000F_f_x0008_í¿{:_x0014_ºRØ¿â_x0011_v´_x0004_Èä?_x001C__x0003_ýIVõ¿ýQ£s7Ù¿»d_x000B_¹å?bþ_x0005_ß­¿ò¿Ø_x0005_Ñõáý¿eúQ"Û?ÐVÃÞÈ!í?Øðó_|ö¿5¿Ë¢lÀ¿&amp;ÞÉÊò?4ëtýÛªâ¿UHý.ô?ïh_x0006__x0001_-IÖ?åG_x000D__x0007_	âàÙ¿ _x000D_eWôà?ËbïÚÇsÑ?þËBß¿ ÎÒ_x0005_²ò?ééÌ×]|ñ?è×ô_x0012_íÆ¿/Ü _x0004_ÿ¢Æ¿_x0002__x0008_?1ô¿6ô§\gå¿¢_x001E_5Ùþ^ð¿Ä_x0006_ã_x0012_÷ã¿&lt;Î=y¹¿C`_x0011_xò?2Çbgç_x000E_é¿_x0010__x000C_ÐH_x001F_¼Â?¯5c&lt;ìDç¿y¶_x0006_ï?[_x0005_®/£_x000D_í?_x0002_Êéä_x0019_&lt;þ¿)_x0001_Ð©Jò¿_x000F__x0017_&gt;/_¤?_x000F_áN_x0001_s¿¡ï"ÞÝ­¿ÖKþWê¿´å¿_4Õ¿º_x001B_5_x000E_aé?³æ¤Ú-¾_x0003_À_x001F_º§_x0008_jØÂ¿0_x0004__x0015_Hÿ»è¿xÔÊÎ;kÔ¿[:v½_x001A_¸ñ¿_x0004__x0005_&gt;ß|iá?OÑ¡+ùEÌ¿Ò×.ÅÕó?krKrö?_x0005_Ã_x0002_Çlñ?PÓ/_x0010_³×?Þí¡V¡2_x0001_@_x0007_Î_x001B_|_x000C_wô?¸uþÅÙ?3_xò_x001E_îå?5n) _x0001_ò¿©ã3A%ä?@"É_x0015_ºÐù¿&gt;Tc1èbë?_x000E_I^_x000F_¢Ù?Ç°0Ó4_x0003_@!¨GÅm'Ð¿t3ì?ÙË?¡xó£¿À{nH_x0008_è±?ÝÅ}_wdÂ?	Xú_x0010_pù¿A_x000C_uZÄP_x0004_@HÏ_x0007__x0004_C?z$ñ_x001A_vÖ?~»K²¨è¿Û±uíJË¿º-GE_x001F_á?ÄïSÐRÁñ¿´Õð}n«Ô?q,ý°{_x000E_ð¿-2)_x0003__x0004_Tò?6_x000F_Ì¿ä.VÄ)Ò?s¾nùbù¿àAH#ó¿b_x001D_å«$ÏÝ¿*$Uç¿ë©Õå·Ó¿g«å÷_x0010_Óë?¢ì`S¡Á_x0003_@aÔÈè¿êçve_x0008_ø?:ô_x0011_#à¿çR*KÄÊ¿9OmoÍ_x000F_ç¿s[^Ã¿?¼cÑ;¼ü¿Ïj[ÙGø¿3_x0019_t&amp;Í?áhU¸_x0002___x0006_@¦_x0002_ ôÉ³¿Öïkt¶?Lû?øMdh?Ñ?q¤)Mò¿P_x0014_hS_x001E_ñ¿°:r|p½Ç¿b0_x0006_ä_x0001_&gt;à¿Ðr_x0004_xt.õ¿£6GVº×î¿l_Ùø_x0004_°×?²+_x0003_·ÕÙ¿_x0001__x0003_«_x001A_¸Ñì_x0011_Ó?_x0007_©£_x0013_¹?ç"!/Þì?|}?_x0005_ùnõ?Ä4E_x000F_»Ïä¿=e_x001B_ø8[û? _x0006_äAò¿_x0014__x0001_fí+tç¿(Ýâ%Ø¿Ô?ìK5îáÖï?á§n2Q§×¿ 	_x000D__x0015_2Që?i³Tz_x0008_÷¿íuÅLJß¿&lt;¿_x001F_°¬þã?¼_x0017__x0004__x001D_-ù?A5¸âz_x0002_À³ªê/o»ì¿áïÄ?S²À¿Â8Q!³á¿_x0004_ë)tgð¿Té&lt;_x0008_mÖ?Ý`_x0014_¥£?Á®êañè?á±¤¦áûü?þ(|íòèå¿11£_x001F_åó¿®BñRC+Ú¿ÏÒ_x0004_è?Ð£hÛ¹¿ûÚ	¦î¿÷ì._x0002__x0005_ÌÛð¿_x0001_ÂÂT_x0017_¯Õ¿±©Fc	@_x0014_èk_x0008_Xì?åÿPÓÖÑ¿1Ùª_x0003_	×é?²ÿ_x0001_ï_x0012_Û¿²'¦1Yé¿Ý_x0015_4%há?,ËÚ)ßê?y&amp;\¸*ê?eÛ}AdwÈ?ÝêrGÍÅ¿¯î¢z_x0018_	ë¿]/Y(/Ë¿_x0013_SÈÏÂ_x0011_û¿,_x001D_&gt;,¢Xø¿­ÈW_x0005_Ñ?8K_x0011_0_x0004_@,°_x0012_xó?÷Ò¥Jë"ò?_x001D__x001D_6+(¿ØÖ=â_x0002_À_x0010_¾&lt;$Á¹é¿oníývë¿ê¤_x0006_4þÐ?&gt;# F}¥ù¿ÎëÌjÙ?ÇÂ_x0017_ÑzÄ¿Û_x0019_\$¢Nñ?9V&lt;IìÐ¿³_x0006__x0019_¼ªÎ¶?_x0001__x0007_¢çLKuñ¿E|\9t0Ð¿_x0003_kq;©÷?ò®4ì¤Ø÷?ñgDM¸é?t^ÊÊ_x001B_á¿BÚ_x001D_Äú¿_x0004_ßÒ_x0013_/ºô?Zu2@®_x0001_ÀtËú/¥æ¿]\_x000D_N»?.¦7Ü¾_x0006_ó?@_x000B_Q6Ü?ÏZ»1´_x0004_ø¿µ_x0005_y_x001B_J_x0019_ò¿ÔúA#_x001E_Õ?êRLé8ù?Ãæö_x0005_eýÄ?JÏ1O_x000F_Lå¿öU¤øã&gt;ï¿2¥_x000C_¬j¡?Õ6UÓ¿ò¹uaâ?a*L2ãú?r·Æ`È²ô¿+µ8 ×à?_x0017_£_x0010_ºá¿vh_x0002_wö?_x0012_£)¡aì?0ÆOñòô?¤n£ÉCÐ?|_x0001_§_x0003__x0004_¥«ê?ëÄÒÍ_x001C_þî¿ÕÂÿvôÑð?,,úC_x001C_Ä?Kße¥ýÀ?µ_x0019_~ZÚ¿~¡ÒGä?NG/ªV´ô?_x000E_&amp;_x000C__x000E_ìÝá?`àÀ:î·ô¿_x0015_8¯þ=¬Ú¿+_x0019_v_x0007_fÐâ¿:Ì_x000D_s[ê?~_x0013__x0010__x001F_îê?Ëß._x0011_|½?òÅõ&lt;_x0007_7y¿5_x001E_Ã7ü¿]µ[èØ?¡;_x0001_Í:¿?UácÕÏ?ØOP_x0011_1Õ¿$Jä_x0016_Kîá¿Ê¥_x000B_­RBÀ?àöK@	õ?Zý_+?«ó?MÝ%qYUÁ?¨¶\â³_x000B_ß¿¡Ñ.Øt!ö?66÷_x000D_2×¿_x0011_ß_x0001_®ä?VÚ,|!_x0002_À8¸!_x0012_-Cþ¿_x0002__x0003_ê`q)Ê¹¿X6ñ¾è$Ð¿ÿÌÕú¢Jÿ?IuFfÚÙ¿A¯_x0019_|¯Åº¿Õ÷ÀæÄ?,_x0016_³"ä¿b£vòhÐ¿qâå_x0006_4í¿b7Ü­Ìõ?­­k%C_x000B_á?d"$­Sá¿F	_x0012__x0001_ zÙ¿â2Díj_x0007_á¿ô_x0013_JÔDî¿ ºó_x0003_ü·¿Q/ªù¤h×?+]ì&amp;9_x0005_Ö¿Æì_x0015_³/ì¿_x0002__x0011_Ç|_x001B_Ió¿u_x001F_Lheê?ÓÙ_x0013_Suó?rè_x000D_ ¹&lt;â?õõÆÃ©?àb{®õ5î?Ïp9_x0011_3Þð?&gt;!sýª"ï?)&lt;!7_x0011_Ö¿·÷îRÇéÈ¿;Ö§_x0007_Ðß?¡Þ7h(Â¿¥ÊT_x0004__x0008_üAä?A¾eQv°ó?_x000B_øÙØ!'ø¿1Æ_x0003_b_x0010_ó?=#([e½ã¿«©ïÿJ_x0007_Ý¿SÙ¹m:ó¿_x001B_PÏ_9ê¿4Ôïß¡ö¿÷+_x001A_¼ç?¡	¶_x0001_Å_x0001_Àã3å_x0011_â¿g_x0005_Óv `Ä?¤Ð²_x0002_ÅáÔ?¿;LiÄÿ¿Ñ¡ H_x0005__x0006_î¿_x001A_3³5¥õ_x0004_@¨ø_x0016_ÕULó?I4GÍ%Âô¿þÙ¼H_x001D_Õñ¿ïCu3­¬¿0Ûÿ1G_x000E_ü¿n¿Ð_x0010_d%ö?ÓcEsà?£Éb7\_x001B_ä¿	¦ô¯´ZÒ¿jéäüPð?fËËÿ_x0012_á?JÇ[ÿÜwØ?sq'_x0003_=¹ß?qk?ÍD÷?Ë$äS_x0014_Ë?_x0004__x0006_'Î,r$HÒ¿DQ_x000C_ïÿâ?ÒÊíUé?-óä_x001E_=¯ú¿º ôm$ô?PwfÁUÞö¿g'^tÃÑ?ÞN¹~ö¿Ý_x0015__x0005_[_x0004_À±Sé_x0008_Ä¿ð¡òüÄÊÉ?¦Þ¿d|x6ÏÀ?_x000F_Ê±¬Éáñ¿_x001D_¤E&lt;fÊ_x0004_@y¿_x001E_ÿXÍä¿_x0005_·Ñxº?Ä_x0013_ê_x0002_©'ú¿1¨ÊÀA_x0004_@_x0003_/,üèwè?4OÄ_²U_x0001_ÀÊà¤]÷_x0012_á¿2®ÐHúå¿_x000D__x0013_¯§¾ëú¿3õiÝé_x000D_¢?±_x0006_uçü¿ðÚT_x0013_ßï?k÷gSìà¿m0û·4tô¿_x0016_/éñ_x000F__x0006_è¿Ñÿóe"?¸?zÚ_x0001__x0004__x0001__x0002_Å¨é¿¨}L(æG³¿¶&lt;@iÂ¿xÍ`$_x0010_cî¿cC_x0006_0í?:Î=Æ_x001A_Ñ?_x000C_y_x000F_#õ¿þ¦«åRõ?éâ]toÚ¿ºB\)ã?£ÿØjÝà¿_x0006_ üåÍð¿`_x001B_nÞ×¿_x000E_KñÐxá?Pkì|ö?¨_x0018_´É_x001E_÷ù?¾ø&amp;|1£¿ÜV¥í{4ã¿ À9ý¸¿8ÓAÿ¿_x001D_m_x000B_ì¿÷ÄÛ_x0019_º7á?[#SyÝ?6_x000E_ï~_x0014__x001E_ý¿_ç#kþ¿¡âFáëïÈ¿a³_x0010_¹îä?Õk_x0016_2À|ô? ©tdñ»ì?#¸äÚéLò?-õÐÕæ¡¿6-+¡±_x0001_ú¿_x0003__x0005_5©'8â¿_x0006__x0011_E¹_x001D_s¿¡ 4!h¢Û?²if0æé?Ô£_x0004_&amp;Mï¿7¾ºÉÅ±?O_x0018_1_x0017_¹_x001D_æ¿-~M_x0017_(ö¿ÀðÆóÔ¿êòTíÖ?_x0002_½ê5*â¿¨@(ðVí¿_x0010_ìôµE_x0019_í¿©« _x001A_×?Ê]R}á¿_x0001_f!ØPò¿_x000E_s§ªúÎ?_x0015_·ä`µ¹¿`Kµã¿_x0006_Ð_x0005_!Z¢ý?_x0016_ð05Ìæ?ÁI_x000C_&gt;»Ö¿ÿ_x001C_Î¦¥ô¿Åü_x0006_ CK ?_x001C_þë@(ë¿^G|sè1ß?kL"Æ¿í¿Á¢É}ï?F&gt;AÀÈâ¿|K-þl±¿ÖøK_x0016_3ö?_x0010_Aà_x0001__x0002_&amp;.î¿éC]cåÆ?6:_x0007_Þ_x001A_óí¿±Qì5_x0004__x0007_@"ùqb¸ý¿gý;0Ò?_x000E_·_x0010_z_x0010_Í?¾Ó_x001C_àÌ¿]ýµÏ_x001E_ç¿öã_x0006_T³$ë¿Ï3_x0017_lJí¿0ÁlÄ}&amp;°?Ñï32¢Gí?ª×_x0003_a¾¿VÂÌ-Ö¿¸kÂ_x000D_swß?ÂÓ³Ð`Á?7÷Å_x000B_c à?q]_x0016_ÚFØ¿,_x0011_Û_x001C_Lé?vþ_x0007_E&lt;µè?à_x0003_ñdí¤ð?QZoõ6Sà?§Ðè#è¿§ó¯Â·ú?OÐ_x0016_Fà¿GÀæ4ì¿ñz_x0019_¨e¿	_x000E_zï/ýì¿ì_x000E_ _x0016_&lt;(ß¿fÓC_x0017_åñ?_x001B_¯_x0008_}`ò¿_x0001__x0002_0_x0011_aa²_x0008_ã?rÄ{áí9Ô?7ÈÐª¿¡_x0003_êMñ¿`é_x000D_nðrñ?æ_x0013_GÚò÷¿Òô_x0016_ÚÎP¡¿a_x001B_¨_x000C__x001D_m©?¦&gt;«ÀÒÁ?óH)ðeBû?\F_x001B_*ù?_x001A_ÕÍ®y_x0004_ë¿]®_x0003_[«¿_x0018_ãø_x0018_-ò¿ôÀZ¦Å1Ö?+)&gt;½Z¤¿¶ðÚÁyÔ?_x0010_·î}}:Ò¿o_x0008_|Y_x0019_ô?AÅhncÄÚ?7aPïéÓ?³°m)O*ë?¸æùè"	À?¥ÜýE¯àÉ¿g_x000F_óuö¿(­j¿Oæ¿UÈy_x0014__x000D_6þ?%nZóNßò?ám|ÞÁÇ?f_x0005_;Óôä§¿ynÅ9_x0008_@/±(_x0003__x0005_aõ¿ð¡l6?ñ¿	}Ç8µoÖ?Ê"æP¦_x001D_ù¿Ìc$õùØ?¦â_x001F_ 7ï¿Þ6xFè-¶¿|x1_x0019_ÀWâ?+×|TÖ_x0007_ÀbÅÒ_x0019_ååþ?W¨~deÛ¿5ðãqHññ¿_x0001_zç_x0002_]2Ç?ã×aRlT¶?µ²É=_x0010_¥¿&gt;)ÙÒá¿_x0004_o9Q_x0018_å?_x000E_êÂÏ_x0012_ñ¿WøP%r3Û?§^ý'ÍGÏ¿i_x0013_-_x0001_Ônó¿¤d@_x000B__x0001_ÀýÊµü£à¿_x0001_ßg×ÇÅ¿*d_x000F__x0013_ó?éÔIeU÷Ï¿²dKhúÆ¿_x001E_÷Ú\	_x000D_è?(«_x0004_¾ ÿà¿tÄ%&lt;0Á?OXÒÍ_x0018_â?ËuCâX×¿_x0001__x0002_ÝEÕ¥`JÕ¿YÔÏ;:õ?Â_x000D_R_x001D_è³å?´_x000B_9³_x0016_ñ?_x0019_¸MÙ©_x0012_ó¿wF=^ÐÛ¿±,¥z_x001A_÷¿KP½Òð¿«ÛÓ_x0005_!_x0014_ë?»_x001E_&amp;âà²ë¿'ºJ­Kê¿»[{+ê¿@j_x0003_Àáwì¿_x000F_¸ÍïK­ö¿¸Cë)_x000B_Ø¿ÈQ@ éÅ?	Ãvâ_x0008_â?E ]Ö_x0008_î¿±cWuª;Ý¿v~!'ê¿ÇT§(¨ºØ¿_x001D_Ø_x0016_:C&gt;ó?.?"|BúÙ?Õ´í~°XÅ?£éÖIieÚ¿~8_x001E_ø§_x0008_@tRUü_x0019_ú?¢_x0018_º×g7Å¿ûBÏÊ)éï¿£_x0015_ên_x0013_Ð?v,_x0015_²­Ñ¿÷-N_x000C__x0001__x0004_1£_x0001_À_x0015_;ç¦÷gà?R_x0005_ãÎò¿¾p±ßë¿&gt;E«³Ùø¿Õ_x0018_\#_x000D_Ú¿Ã_x001C_¤ñµ_x001C_ð?_x0003__x0017_Ú_x000D_Ô?ÄößÜ_x0015_¸â?õ	þ':îÚ?F]_x0004_©Óß¿s_x0002_eÄqè¿	DsÔt=ì?_x0013_)_x0002_6úÖ¿ôëÄÑ_x001B_À¿'X6_x0002__7è¿_x001D_ÿEl&lt;ç?ðrÁ_x0012_æN¬?ML¹;ô?¨s._x000C_Ôeÿ¿¾óæ_x0015_Avà? :_x000C_ÿn¨Õ¿_x000E_áñ"¶:æ?®°4_x0011__x0002_æ?*Fà_x0014__x0015_3¯?®·?&lt;DÝµ¸÷?q.i&gt;ÈáÜ¿q+»_x0004_²? #ïsæjò¿ÿ_x001D_¯\À?¡_x0002_9%_x0016_±Ú¿_x0001__x0002_½_x000C_"_x0005_ËÝ?©[MïV_x0014_ù?m-Ý¥_x0005_û?=_x001E__x001F_Á$ü?'Oå¶Ì¿;4í	í¿ù_x0014_E&lt;0_x000E_Á?t_x001D_Z©ñbÞ?Ë­_x0014_l&amp;Ù?[^F)ú á?û'_x000F_mÅï¿;VQ(JÁ?{kÇÝ%.é?é8v&gt;ÙN_x0007_Àß1R _x0001_À1_x001E_V-¼¶ó?Uñ³ÍØ¿Ø,,\½_x0015_Ì?RÇè³?K4úEí¼á?_x001C_~Xðï?½¹JÈÔ?ÑµÚ_x0010__x0017_Å¿ùW3Ô²~ò?_x0012_ÿÚ/g±ë?_x001F_fèãÿè¿_x0013_Ë_x000D_úõ_x001C_Ò?_x0016_]-øÂ5à?QT_x000F_~_x0008_Õ¿ITÐDÁª·¿Î_x0016__x000F_Á);?üD_x0001__x0002_äVô?_x001C__+LxÆ?$_x0015_J¬¸	À¿î_x000E_#7û?ÝÐ¶½aÔ¿K«_x001B_ÜûÏÒ?_x001F_èr&lt;ê?n_x0002_s_x000E_înÛ¿bZ9°¸?ýÊ¿|çØ¿ÌõLá¬ÿ¨¿pÀ;ð¿°?Lø7¼×?HE|&amp;ófê¿ÉP]X_Ü¸?_x001E__x0016_î_x0011_2ú?K_x001C_Ý#ñ?õ«°_x000B_Ë_x0002_ò¿iäE3§YÖ¿{ÖùD©Õú¿_x0005__x0019_üçî_ö¿CIÃýÆ·¿Ãí_x000F_\Bõ¿ä%_x000E__x0001_÷÷?NËÛÛ8'ø?[a_x001F__x000B_k¥¿ïÅïuü?ói_x000D__x0017__x000D_hâ?_¿AÞVó¿_x0019_1fÍ¦È²¿&gt;$ÑÓyiç?S!_x0007_Ëvõ?_x0003__x0007_æ_x0018__x0005_Y_x0017_í¿°âBôò?¸e8í®óè¿'ã_x0015_fèî¿2£V-lçá¿R@Ü¾_x0004_Ì?¥(²¸í_x0010_ï?þ+|+Ô¿ñ4*JÈ	æ?­uDÀ²æ?´{ï¸Ïjà?_x0001_MbrùÀà?d_x0006_«_x0016_Wá¿[_x000E_W·ÔÞ?æ1:~Õ4Ñ?¿Ó%_x0002_¼¥û?Û¾bûMÅ?_x0010_è~_x001B__x000E_y×?²ð]BgÔ?úkAxepô?_x001D_à^În÷?ËåZÍ½Q²?(XØØb@õ¿îq&lt;~_x0014_æ?ó_x001C_úõÃR¨?¥Çù¤[ZÎ¿3c2ð?BóZAÆ¬Á¿ºZ/ZÆ&lt;ô¿ßCXÍ¿_x0011_Ý_x0016_Ú»PÈ¿(£×o_x0001__x0006__x000E_¹?Bcè?pzc¸í¿å§½­¿ø!'ùÄ¿Æ!_x0006_uEÌ?¸öõf@Uü¿5Aò~Ü¿vàaæNU¾¿ÅM'{%sú¿-ÿ&lt;8"ø?Lí³Ô_x0005_ïì¿(ÄÕä?ÞªX*_x001F_r¿_x0005_õÁc½Ñ÷¿·Dx©^³?®°_x0004_ðQ&lt;Õ¿£(²¾OÖÀ¿qÿ¾(·¿0¬_x0019_Pê1Å¿äý/c"ié?CDm×a(à?$I·ïÞ¡¤?¶GÏü8©¿ïõ\_x001D_êý½¿lÞ Þ_x0003_ÅÄ?µ8$Î{_x0011_ñ¿_x0003__x0015_ÝmÞ?_x0002_MÄyå_x0008_ö¿ê»Iõä?Ý	úp´í?O$²Å^UÙ?_x0001__x0003_  ø|4«Å¿¯#_x0018_¹Eæ¿¡0Ð¾ú¿_x000F_"7úØ¿}÷_x0013_Í¶Ô?ôqµý×ô?à_x0007_¶¿á?­L§KÊ£î?F_x001A_¡ºÐEö¿rè&amp;_x000B_¼â½?_x0018_ß_x0014_{ôÐ?ñÑxë¾Ö¿ (K3Hvé¿_x0006_£»ÊYdò¿_ësj5¯ñ?,¿ñ÷ãÃ¿_x000D_aÂÕ_x0002_ã¿_x0004_õ|~ìæÛ?vz¯¬ÅZï?Â_x000E_ºß×Û¿r_x0012_`ã²ÔÆ¿ÃlÈ_x0006_ÀÂ?pú!üÛÒ¿.I_x0018_Ãú?î	_x0002_ó_x000F_ø¿îmGglñ¿jªë×_x0002_Í¿_x0014_\ä_x000F_Ã#ù¿Y2L_x0004_Î0Ó¿TÁÃð?p$_x000C_@_x0004_Ò¿/®_x0001__x0002_?Ð¿&gt;O½ïÚÖ¿ø9¯)Ò¦Ù¿=¦_x0011_:$ç¿S_x000B_2Ù,ï?y.¶ãí?ærÚ_x000B_*õù¿UeÌÃ{Éì?_x0011_Û_x0011_7ò¹¼?'=ØFý¿_x0007__x000E_!í_x000C_"É?tÆÁ},P´?Àº¸.±æ¿)Ô_x0015_Uâ¿_x0006_[pÙ­Û?BÝTP(åã?j}«ÏÑê?t\«_x0014_î?¯tCKñõ¿Æò_x0016_È#Õ¿Ø&amp;Uê?¡T/à¿Å_x0019_ÈÉôGÒ?ºO4éæ?l ç¯wð¿_x0018_SõSwlø¿Ñå_x001B__x0008_Hô¿_x0012_.¬ßeñÞ¿º Ð8ã÷¿(ç_x0011_u³ó?î"õløoé?%&lt;Ú@OÓ¿_x0002__x0008_h_x0005_%§îWþ¿_x0007_+¡_x0016_[Ï? À?ôåÀ³¿ÄM =Hà?ú×M¡|_x0012_Ç?Ô_x0011_õ»\è?«åÁ¦Ûô¿õ¥¸üGJë¿&lt;Å/w3Qµ?V_x0006_Âø?«õìc_x0014_â¿_x001B_ëH©ik®¿&gt;îçr³Üõ¿¬gÊd¸¿Î_x000B_Ê_x000E_é?üzÿ»_x0007_æý?xíËÅë?Ä_x0005_6Ý#_x0007__x0003_ÀÆÎ|¢²ÇÀ?,6¤ñ?ï_x0001_À_îÅ_x0011_®mè??ëÞÅÈó¿Â:½h_x0001_õ?©ÁV¨8ó?ANWü_x000C_¯Å?ô&gt;5xÆ¿Î÷µ_x001F_\¾?lvÌ _x0004_Æ¿1&amp;_x000D_ÿû?k¾Z²u¤Ì?ëXèÆXiò?_x000B_h _x0002__x0004_Ê¬ô¿¤_x0014_}Pïl¾?lëÕåé¿Ùs_x001E__ÇDù?CNò·Ú?rÇÇ_x0015_þ°¿Møç.íÞò¿J*&lt;_x0015_zÃä¿_x000C__x0011__x0008_f(%¬¿_x0008_Ú~ê?¾Ï"u_x0003_@_x0010_]ÙÌÜ)Ð?iWæb_x001D_É?ñû_x000C_P'â¿0_x0012_!6Ü¿_x0014_i§zD_x0012_Ô?Ák_x0007_®â?ÖO_x0012_7ÜGÖ¿ÆPb_x0008_®Îç?~°[þA$ø¿U7Üazá¿±_x001D__x001F_ïµA¼¿¹@_x0012_&lt;_x0002_ý?s_x0014_LÙ_x0011__x0001_@ë_x0001_)Nä?Ñ¶Ãë_:ö?Êu_x0018_i~?à_x0011_Ýq[úè?ãÎ.?_x000C_À¬eÊC7_x0003_ÀxµøÈ¿ÖÚ¿ù_x001A_Ùl¡?_x0003__x0004_¯ûÁ2Ù?fdQ{o¹þ?µ®%.è¿CKcðÌê¿Ýú~^Aí?Åy_x0008_W­?¤Kt//_x0001_@ÌÇ^ÿÐ¿_x001F_£¤_x0007_ü?_x000F_PE ©@í¿_x0002_F?HOGË?m_x0010_Ê1|é¿oZ_x000C_÷Ä°Ï¿@u	Ç`k_x0003_@oëÐÔûBÆ?¿÷&lt;8æ¿,Ú`æ?âÈÍ¬A_x0001_Û¿ªfB_x000B_¥_x001C_ð¿ö3ËxJ(å¿_x0008_Ü1._x0017_»?_x0018_´¿_x0001_À?Fì_x0005_'rÌÞ¿M&lt;u3_x0016_Ò?øM_x001A_wÓÔÊ¿_)qÎ2Ô?5ðý_x0003_@d÷1~ýÁ¿§ºÙÁ`¿Â¿sÑ_x0002_ê£Þ?¿TÅ\;Ñ¿Â_x001D_ 9_x0004__x0008_Ñªó¿îÙtó?¿é_x0001_ÚJÄõ?¾èö&amp;ë?¡ÚOégù?_x000F_y!qÝ|À?Ï _x000C_ñræ¿Af·¤õ¿Kó?Éà¿âXê8_x0006_Ü¿×åuÕ8®Ü¿°_x0010_&gt;_x001C_#ä¿J¸¸.NôÐ¿"g/¤í;à?7ôÈ4ý¿Õð_x0007__x000C_úæ?_x001A_ÎK&gt;Ùµ_x0004_Àèz_x0014_;e%³¿ÅóßNÏÊ¿sõ|gý_x0003_À??Ê8&gt;Í?ç_x0018_=3Ôä?ð±h¨©á?N_x001A_ {¼´Ù¿[p:YJ5ò¿{~9fdÙ¿" û}_x0001_ò?wÊXdztí¿_x0005__x0004_ÓRÜ¿~Ù&gt;_x0002_µä¿;Yö®ì¿_x0018_d/_x000D_Czê?_x0001__x0004_Þy£$/È?s_x0015_9v±)ó¿µ_x0017_s_x0012_nÕ_x0001_@a_x0010_¿}õ¿Cº¥ô¨ì?&lt;ûºBç¿N0!9_x0014_õÖ¿[r_x0018_¹®ä¿-+0vÊ_x0007_ñ?gç_x0005__x0008_ýè¿ÜÝý_x0012_ÎÙ?{?J_x001D_ë_x001A_Ì¿Q¹2Ò_x0010_æ¿)¿_x001E_¡µ«_x0005_Àrü¶)¡P?ê­Ð«§û¿_x0003_¥ºó_x0016_Q?Ú"e÷ë?_x0014_((+Õ¿&amp;âU1åø¿£*_x0018_î?+Õm_x0003__x0005_ïÛ?õµ_x001C__x0012_^_x0002_Ø?âTØ8séæ?_x000E_fðF¶Æ¿	_x001A_ ítÉ¿O_x0004_ç®g×û?_x0013_©=ÄÌ×ö?å_x0001_mS¦Æ?_x0003_I_x0016__x000E_ßÝ¿Ð_x0005_÷¾«Í?q_x000D_:_x0013__x0004__x0005__x001D_Qã¿àâL©1ªÆ¿õÄÖídåÕ¿Oösögõ¿=¾xC³ã¾¿RFWÎpÄ??_x0016_¿.íÎú?ÁDÔãJ_x0003_À¢ø|E_x0010__x0015_ÿ?CxÆµ³TÆ?ìI}³Óé¿Ë°¹_x0008_Áú?_x0010_àDxR×? P&lt;ªð{_x0001_ÀëÄ_x000E_¦Q¬¿²öÔÌÃæá?,­*åß?å_x000E_Ù ìDö?_x000E_HáÜ!_x001D_¼¿ï¦µª&amp;&amp;î?JbV\{{Í?H&amp;ý þÂò¿¿Wú½5Óê¿0_x001C_=;[Ô?9?3_x001F_i)õ¿Àê&gt;9×?¬H_x001E_&amp;á?¸C_x0005_MÂ?çs_x0019_9_x000E_ù¿^ýjwÑ_x0002_@;_x001D_¯@*»«?_x0004_DQ³Æoí?_x0003__x0005_pOç5ç_x0015_ç¿ÄqQ«_x0010_Õ¿Þ_x001F_'Û_x0006_Ö?áèñÚ¿­_x000F_IOþØÖ?@`ý[;)ê¿zn#¶[î?OúGpµâ¿|-hõ_x0012_ø?_x000B_TH!ã¿_x000F_¥8)øÍê?JÎ_x0007_4zaï¿ÎlLî?Û¿ _x001C_rz_x0004_Îè?_x0006_'_x0014_×é[î¿_x0002__x000C__x0012_þ¹õ?àÐÎ_x0003_a¾_x0008_À åáUÂ(Ø?qá_x0011_}D_x0001_Ö¿,þßÐøöà¿83ñ¿_x000C_¬U&gt;«ã¿üÊLôóÔ¿ nRJ,à¿1_x0001_äEöê?nÅ;w_x001E_Bó?_x0007_Vð8_x0003_ÀK"q(jß_x0002_ÀXÀve_x000F_dÖ?¬ûÓðÿ?_x0018_åÕ`_x000D_eø¿ä_x0003__x0003__x000B_FâØ¿ÔÂß$_x0017_L_x0003_@·5«Ú¢é¿_x0013__x0007__x0018_]Àâ?×_x001B_nuYù¿U±_x0002_(öËÕ¿­Édä¼ó?_x0013_­_x001E_jæ»Ý?H@ù_x000D_J_x0006_Î¿â+\(ê_x0004_æ¿'g_x0003_t¼Öå?f¤*l eó?|_x001E_mYé?ìø_x0008_Döû¿D0ï¢	«_x0001_ÀÐm_x0005_én_x0013_Õ¿ÙÆ_x001C_ø_x001D_Mù¿Kë8#¼"ì¿uû_x001B_zÒð¿­ç½ÖÔ?ç¾k¦_x0005_i?à`ÅàNå?þfk_x0011_ ¶è?_x000E__x0001_L_x000B_À_x0012_ò¿ª`Õ_x0011__x001F_ªú¿#{{Jíò¿?`¹1&amp;'ó?%]mä jö?&lt;_£_x0006_$îä¿gx_x0004_ëÕÈ?_9{ wHÈ?&gt;&lt;È_x000F_ùÒþ¿_x0003__x0004_ùH_x001A_1	ø¿jiÑüÌù?v_x0018_8¨ú_ñ¿'^§3_x001B_Tî?¡ÀçP±ù?±P_x001E_`ïÿæ?$~¿mÉSÞ?0á|_x001F_+ò¿vsDu`§÷¿zu_x0017_äw=á¿}K¢êPuø?[b1_x0013_ò?X`×úÌÿ?_x0008_|Ù0ÿ]ð?ÝS -³ð?\;5:´_x0007_Î?m4_x000C_`ò§ü¿±wbÚ?í¹4_x0010_½þ?K&gt;	'_x000D_ç?Sú_x0017_Fé¿_x0002__x000F_l¥àoÎ¿æ.3_x0005_joñ?B` EÊpå¿S ÝÖÕð?KÏ_x000E_wîÛâ?òî×_x0013_\â¿áÄR_x001B_«=_x0001_@®_x0010_ðºÅÒÃ?_x0014__x001E_ªºt_x0012_¸¿-ë_x001C__x0004_Òùü¿Yá¬Ö_x0001__x0002_}çç¿KËÎËÔ?Ù%^,vð?£Aõ¥_x001E_º?6j$Öü_x0014_â?Þ/ëlàä¿qO°_x000F_9Ã¿= h¥_x001F_Y÷¿_x0012_§°aó_x001A_¦¿!\mÕZ$ÿ¿S\çrm½?_x000C_Æ!u;MÑ?¹ØM£BLõ¿½ú_x000F_l~ø¿'æ0_x000C_ó¿¸yõ¢|Õ?y_x0010_&amp;^åÆ¿_x001C_[Zsì¿4Ù ÿgñ¿Hrâ`Mqï¿"×ì~Cåû¿­^®åíê¿A#_x001A_½F'Ù¿_x001E__x000E__x0006__x0002_´ÂÝ?õßÒøF³ñ?9±û¡Ðú¿)H_x000C_0_x000C_Á¿Dì3Wk°¯?Å¶_x0004_ÿÂ½Ü?°áÞªfañ?¢_x0011_DÐÃ2ò¿ïHÚ}üvÎ?_x0001__x000C_yly_x0013_/±¿_x0011_LÍ6ú¿LG-»Zìö¿@¯Sø¤Tª?&lt;SØ&amp;¨°à?{ÊýÀ²?³_x0002_/ö_x0015_kÚ?©#Îe_x0017_ð?U%è-)HÆ¿öé_x000E_2âÆÞ?Û_x0014_O_Egà¿·PVÛ©Éñ?lÚMXAù×?ÅîFØ`Rý?aõ¤kÞ_x0005_ã¿&amp;ö(6ÀÃå?îµÒgqÍñ?{TNÛs1¿_x0008_!_x0012_m3_x0010_Æ¿&lt;[ÿeP3ø?_x0007__x0003_ä_x001B_ò?p_x001E_G8þÆ?_x0006_ªÛWð?Ðy#	È_x0008_@mÙ_x0008__x000D_àï¿ä1O@+ú?Q6èØà?&amp;Fsg_x000B_ØÝ?2_x0015_f¤Dúé¿_x0007__x0014_Éî¯3æ¿»Ú4Ð&lt;_x0004_ð¿mw_x0002__x0003_ÐÓ¿_x0008_¾é_x000E_1æ¿{úõA6çæ¿]&gt;_x001C_Ýbð¿ÂD3ØÜã?_x0018_Ap¨7é?ýÿ_x001E_Ý×¿põ´Ã(Lð?86àªÐ?%ë¤o_x0016_ã?ÒÎ_x001D_(è_x0003_þ¿ßÑ4_x001A_Äé¿jô?_x0012_ô?,@&gt;,ãNó?IYÎáF©s?_x0003_b³`_x001F_ÿ_x0001_@Æ5_x000F_×¯ñ¿_x0001_ñ_x0001_j-í?TÃÛ¾Aé¿_x0017_Õ_x0003_»úâ?Å÷~'oÈä¿ú^ýS0_x0016_ç?\_x0017__x0002_ÖÐ?_x001B_Ài1¼Éè?K·à_x000B_YbÙ?mf_x001F__x0015_Gô?É_x0006_Òr.ó¿_x0006_ï_x0006_&gt;Ä?Ý©aÌ7üë¿M×æàÌéë?Juâ¬ì?_x0012_Ê°&gt;ÊÖ¿_x0005__x0007_åÿ&amp;ð³ëç?N%3Ä/rô¿c_x0015_u1:Wè?GÃ%þ_x0012_{ð¿D«oÀ|à?£Çl_x001E_Ëì¿¡V©&amp;xù¿ÇÞ2_x001F_NÐ?ÊÜ_x0019_&gt;UÙ?´»TòwTÃ?4q_x000E_§¨vë?%EzLBë?YlÜÍÿ_x000D_Àsä_x0004_iÝã¿V!WA_üñ?7vµæäð?O2÷=¾ð¿­_x0001_ìÙKùÚ?c&lt;Xæ ë¿(k0ÁÀ¿'_x0013_Üí äé¿Ì­~_x0016_£ï?mßÄa÷âÇ?a_x0014_e7\uÔ¿_x001D_Ýøø_x001D_û¿Xçó__x0007_Üæ?·Ù\¸CÒ¿µ²_x0006_BI¬µ?Ï;ÌzÒÊû?áu8ú­Dò¿_x0002__ÌIúð?b_x0003_M+_x0004__x0005_Û°ò¿&gt;q®!ø?WVT°nð?_x0004_¸Yöí­¿_x0015_öuì×Ä¿D¹ê_x001B_ð?(ºð_x0018_WÊ?y_x000C_Wgµ×Ô¿X©³ºÔ³Ã?mcÇqÍí?K2_x001B_÷ò¿¹úá@_x0005_è?¥Åä0ÏºÝ¿Z'ßþ»êÑ¿cÂÀ·­aè¿Èz£D´Ý¿¿ºçéGó?×yCÜ¢?å¿Ð69_x001B_Ðá¿EÕÚlÇ¿Ù{#!qR_x0003_@ÂSÐd_¦?gÒ½`À_x0002_ÀÙ_x001F_?2Éì¿.~S_x000F__x0001_À`Y»ûDè¿9Ô,_x0011_ðÈ¿ _x0008_¾R_x0015_åæ?N8_x0015_Ëjã¿ü¤jwLõ?|.#¢_x000E_ýî¿¦wAº9ö?_x0003__x000B__x0012_áÊ:óñ¿H6&amp;zí¿±WqÝ4ò?A_x0003__x0006_ë_x0001_ê¿ª8 |7 ¨¿ÏÅ"#ßAÎ?àe_x000E_IÆWÐ¿	ûê²¸rõ¿±á2x«ú?®k6_x0006_$Ú?G&lt;ÿ_x0016_·¿b&gt;Í¤V_x0003_ý?ÚU¨ò	ÆÌ?ç_x0011_Çnã?qî»wfÖ¿P¶_x0014_Ê¿_x000E_ô_x0012__x0001_½8Ð¿]_x0004_ò.tõ¿0½¡Ò¿{¨]	â¿Üv_x0018_ñGæ?Ó¡@´¶¦¿ñëºrïZà?ðô_x0005_[¯Ò¿í°Ènà¿O_x0002_;&amp;bú?QÍ_x0007_=2À¿;ïw©_x0008__x0012_ð? p;Þ¿»¶Â#I_x000B_ö?¤^½"S»ø?s_x0002__x0003__x0001_À_x001B_a~ó¾î?{»ñ_x001F_Söí?Fn_x0016__x0012_ïá?+Tx_x001B_Þñ¿_x0001_LFø?Ïj_x000C_þ_x0019_Yç?û©_x001B_;­ê?&lt;_x001B_Å9fû?Úýh_x0011_ã¡É¿ûs|`èú?_x0010__x000B_ñõÜ¹ê?Eú9ËtÉ»?[m²X_x000E_ÿá?6ò_x000D_¸û¿6`ò:Gnø?ÇlB©N_x0016_Ù?mÞ_x000B__x0008_Ò?_x000D_/â_x001A__x0015_ì¿Ób_:ù¿Ðú{_x001C__x0011__x001A_ð¿¬R_x0003_w_x000D_&lt;ë¿,d_x001C_¨Zø¿8Æq_x000E__x000B_Û¿í_x001C_)rÆÿÂ¿£´R_x0013_¡Ö?EyÎÆjã¿2¹Ñ¶¿_x0002_ÏPÁ¼Ç?ÀÓ»9_x001D_§ï¿Ò×x_x000D_S{ç¿Þ_x0015_ì(.+Ä?_x0002__x0004__x000C_'Ýº³Òõ¿4Ä_x001E_Q7ó¿D_x000F_z»±GÇ?³=Y?ê¿_x001D_î©_x0019_?£U®Ô_x0012_?Ö¿Ìi_x000E__x0002_"ÙÊ?_x0013_Jgv£_x0012_Þ¿îÔC§éì?yæ·6#ª¿_x0012_pbH¿ø?Ü¶_x0003_Â±_ù¿_]¿|¾??ª2n?AÖ?øIóÝLÐ¿#þ©ïe_x0003_À)_x0001_!_x0019_Mù?ðÊY@Wñ?³¢,þ|±Õ?3è¥_uã¿gÎÊ©_x0018_ÿ?K[_x0011__x000B_çÀû?îß CÐÜæ¿®hÏ Ü?oüå[æ¿ª_x000F_Xò*|Ê¿ù÷¥½	ÞÙ?,íØ/)¨Ý¿_x0007_0í Ö¿v_x0013_Y;_x000F_?Ç¿÷HWg_x0010_ä¿Îº¥5_x0001__x0005_i^°?'_x0007_3BÙ*Û¿Ö_x000E_Í_x001C_	_x0008_Ü?ÝüvÀ¶_x0002_õ¿ad&amp;ýgç¿úÈTüR_Ç?HÆR×bÀ¿bíR»â¿cÇM¡cã¿hêFväá¿(2©)Ò_x0011_ú¿sÄ_x0015_,ý«?Åò7ôqÜ?,_x000E_«_x001D_5®À?ùi_x001E_¦ÖóÎ?yÀu_x000F__x0013_Û?J²÷Ô2ñ?Nnä´ð¯Û¿Èý©Üé?P[ïgNü¿8H¦_x0008_Då?9$_x000E_hð?DûÃV¡â?$_x0007_î²Ë_x001C_Î?;­'Y fç?&lt;ë©ðñ?¸q»º?ÄØ?_x0002__x0003_ÑÚ_x0014_ ï¿ªç0ªk?qÂW«ðªï?ÖD,§ì¿é_x0004_¶TRû¿_x0002__x0005_8R^/_x001F_âì?HDAÙÎ_x000B_î¿Ñ lßWÔ¿ð ËTÉá¿_x001C_Oqë?%y¤µU&amp;?Mï_x0014_&lt;ñË?ö~_x000D_,mê¿_x000F_x4_x000B_zË¿Ë!0èÞ¿´ëöÛÌÙ¿_x001E_Éû_x000F_*²?3Èn»ÂÖ?_x0004_b¡_x0003_]ñ?~Ô³#ð?EÖ_x0018_Â_x0001_å¿fÀ¡	rî?ÄbÉ]É¿a7:¨_x001C_ªý¿_x001B_'AÆ;;õ¿_x0014_Ð_x0010_òbNº?ÛAØç?%·Ú_x0012__x0015_Qæ¿&amp;AæE×?«óÇ!räÃ?Pêös¾_x0012_ð¿p_x0004__x001A_9³Ö?.°[¤_x0017_Ó?-h$$³0_x0002_ÀÝ_x0017_«¥ó¿ym_x0004__x000F_Qz_x0002_À¡z_x0002_´_x0008_	sþ¿)åðÚ_x0017_Õ¿Áí¬]«­?sò¸_x0006_åå¿ðñ_x001D__x0001_QÆ¿Õ¤ÕÆDJ÷?._x000B_:=®ÜÍ¿_x0005_ëG[¶§ä?ÈÈ_x0014_A&lt;{ò?î_x0007_ZÌÔ¿·¿±_x0010_ö?Áö»iÌÇ¿] qè¤×?_x0008__x001A_Þ·Ã¿ _x0001_¥tý?_x0016_5íÁGï¯?ô¦Ö¿_x001C__x000F_ð¿Ó½_x001C_ìÙ(Î¿Oº$H_x001E_à¿Ï_x000F_ÜÂàµî?%E²QÂrÖ¿eQ_x000C_K¡Þé¿7,$ªá}ó?_x0014_c}Æé_x0004_Û?Â3÷?K_x001B_Ô¿ÈC´_x0019_í?_x0003_xÞ®ÂÙ?WSÆS¡æ?è¾S_x0013_B]é¿_x0018__x0007_¢÷¿_x0004_áÿ_x0012__x0002_@þl_x0019_,_x0008_xø¿_x0001__x0003_¤ãúåÌÉÖ?ßíïÊØ[¿_x0003_Ïÿ_x0006_ÀÑö¿Ó³Ñ(÷ô¿y_x0006__x0005_|rÚë¿gXÇÌC8Ð?9ðÓÑ±Ù¿ãò%ÃØö¿¹²²¾5®á¿¯ÔóËWRá?_x0005_öJPÉ_x000D_û¿q&gt;ôW;Oì¿_x0019_,_x0018_:IÍ?ê ÀòpÅó¿Ú-Ì~õ¿*{¼_x0002_5_x0004_è?(CLÑï¿x¶_x0014_5_x0014_0Ü?ö¤ê_x0005_rGð¿¨½^Rú¸¿rÓKÃ?°?l`éAÖË ?,üQF_x0016_Ò¿_x0010_a£µà¿ß)¬â«â?¯Ãäl-ÚÕ¿©¶ëCÀ¿cý)¶}Ðó¿s_x000E__x001F_Õ@_x001C_æ?L¿ÔM[öó?¼Û÷üS«¿84_x001B_ã_x0002__x0007_Ã?qköàR!é¿Óù±äì¿[Ìâë_x0018_ã¿·3j	°Ãá¿_x0019_è M×¿p»þ·I8é?_x0008_&amp; Z)_x0002_Ú?_x0011_Y_x0016_-;¿i*ª_x0018__x000C_?Ò¿mÄ_x0001_¥»¿_x0004_@J}_x000B_L1TÏ¿Á_x0007_¸[A¼ý?_x0004_ót_x0002__x0006_ä?á°×¬á,ï?ù_x0006_XHåüê?¤ÃGUÄeó¿÷¦_x000E_ø_x0002_ä?$Ó|í;ñ?¡²Qì?ÉÓùîñúô?uè`ó¿pý_x000F_MmÀé¿/_»u?æ?É¶Gß+ã¿?(?_x001F__x0005_&lt;{¿´_x0003__x001F_ÕHé¿¬ßuö?õ+Å_x0010_5Ø×?Y-Y?_x0007_Ä­ÉÊ?U³,_x001F_40û?_x0003__x0008_&amp;¢Õëä?Ä&gt;âg¥Ò¿u-ää"_x0007_|?¸_x0003_)nwî¿6_x0012_JB_x000F_â¿v]z_x001D_T_x0005_É?)_x0018_êàè¿_x0006_jè=B_x001D_ó?2Ùz_x0004_¡~_x0003_@q®nw.ûï¿æ³Z³UOí¿Bø8í¤ç?^¢ôñ3_x000D_ä¿÷Ñ_x001E_ ®Ç?#6û_x001B_lßÑ¿ë_x001E__x0002_Ù5%ò¿§ìí	Ó?_x001C_õóõ-õÃ¿Iñ®hÃã?_x0001_g_x0007_¨­-è?_x001A_é¿í_x0019_1ï¿\=ÛW³ ³?_x0003_ÿêCÓ?0ÁbSH÷å?*¬_x0010_ÙJ|Þ¿~ìÛí¨K¸?k"_x000C_í&gt;Æ?æøµ_x0014_É_x0011_¯?ß!PIüRã?"çì#^^Õ?_x0002_ëùÔí¿_x0003_ï@«_x0002__x0005_&lt;v¶?¢G_x0003_Ô¯Ú?jdãîÞ¿ù4_x0004_nvÚ?Nbaû;Ô¿r·'®XBð¿ê';4ÂÕ?,öFtÓÔ¿±K»ÁÐ?Ø­2Ñ Pç¿Õ_x0018_k¨¹Ö?ß¨¥_x0019_k3Ö¿ÃEe_x0002_²ç¿Rjd!?¨I_x000F_çNÛ?y5ldÃzí?_x000B_îi¶ÏNï?_x0011_Nè_x001F_Ã?S¤ÊæK?ÿ¿¡`®ù _x0017_ó?_x000E_Ûv¬`ó?òô_x0011__x0001_ôñ?_x0019_üùC»¿;¨ì_x001A_­â¿â Ôê­_x0003_Ø¿QvrNÛ?ÒG"­_x001F__x000D_}¿ÓO¾ôO1é¿ÈRed¶Kû¿,Æy1_x001F_"à?ÅW.^_x0001_ã¿¿hÐî?_x0001__x000B_#èôûÜ_x001D_»¿SÙ_x0006_%J_x0013_ù¿³_x001D_ÓÒî?H¿o@kð¿úá Èö?øé¼ìXå?(©³D_x0001_À±_x0011_¿]ùë¿­¡i_x0006_Èä¿çë7Û_x0013_ï?Z¥_x0015___x0004_væ¿oe°ªvmÜ¿»_x0008_Ì4û?À'é/Lä?rµ_x0005_¢_x001B_°ö?-å_x0011_hCå¿x4¨h£þ?Ù_x0007_ýí^Õ¿3÷_x0003_ÚÓiñ?_x0010_bÆø$á¿_x0013_I«_x0018_ûö¿à£_x001C_Ä$ã?z_x0012_3Å¹µ?ö¾s¤ ø?x	·aå_x0005_Ó¿"`¹CÂÎò?_x001C_XêoUØ?_x001F_¢_x0002_å¿¸[]_x0008_Ð?"_x0003_REÜý¿_Rówëô¿!pË_x0002__x0003_¶Ùå?¬ÙõÛpÒ?çQ6M_x0017__x001D_ó¿ÁÈîáí?¿»ZuôÖ?Üf$Uuè¿ºÙ&amp;$Ã;Ù?±	?[õ?~-üC¤ìÊ¿·p$_x0006_ûSö¿ÜÙV_x001F_Eõß?&gt;¼E~¤ÍÑ¿Fàsä¿½g_x001C_¸^[ä?Q½_x0001_Z6Ã?*?5_x0019_}ö?ÒÎwòÛ? qn_x000D_§Îø¿õ¡}ßï2ó¿~Uõ_x001F__x0018_Â?Ê_x0011_3 ÄÔ¿_x0017_&lt;¶ãFjë¿Éb_Câ¿_x0002_,_x0001_9h÷?|sã.¿Á?kD_x0004_W_x0012_Yñ¿qC9gúõ?gÀç³ªâÏ¿çÙ]Ô¨§ñ¿_x000D__x001D_¦jÑôø?*?yn_x001B_îà¿_x000B_§\_x0008_iÜ?_x0003__x0004_æ5V_x000C_¦¹ù¿gy_x000C_¾â?_x000D_ÇîHGÜ?çh_x0011_ê|Ë¿±Kÿ_x001F_S]Þ¿ØÑí:5Õ?_x001A_³Ù X'_x0005_@Q«­û_x0001_ñÜ?ü±zÀ_x0018_ ù?/ýèb«hÅ¿Ã"²´5VÖ?x¤J_x000D_A û?øµG7dÎ?Kö©D_x000B_Ã¿û2ÊHd_x0014_ã¿%ÍzpÐí?61Â5%ç?	VKfnÙæ?«ì_x0010_±_x001A_2Û¿jø_x0005_£Rçñ¿! îZÜ¥Ñ¿BÝé¸»î?_x0014_XÁ²Tù¿Îw¢Ó-Òã?Hm»3ÚzÒ¿*_x0018_­u2É¿_x001B_¥2ðZCð?¢&gt;¶@ð¿uÐ&gt;:dó_x0002_@ï·_x000B__x0006_õ÷¿}t_x001D__x0008_ìÙ¿!Ì$ë_x0001__x0003_ª_x0001_Ê¿ãÉ_x000E_úÒ%_x0002_@KzpÂEð¿_x0011_°0_x0002_¾õ?0³éüÿËö¿É¡gËé÷ñ?¹òµ¤ç_x000B_³¿JMüT%ò?¹_x001A_Íß?H£ódÄ¿	ÃYÀTÙ¿ªíÒV_x0015_ç£?ÕOhRD¢_x0002_@QWðR±ä¿`û_x0010_£f_x0002_@ãDd Ç?Ê´HÃh÷È?F_x0003__x001F_f°Ùí¿5ÑOXÑ_x0019_à?&gt;ã¡	DÕò?v¥,ÝæÐ?Ð"ë:Rqü¿Ú&gt;¶[_x001B_ü¿Îð(Ån«Ù?Ætý_x001D_&gt;ý¿_x000D__x0004_*ÄÁhÜ?3¤¥Gü_x0018_Þ¿MwHwuØ?ú3f¨òíë?¼£_x0006_¶_x0005_Dö¿YNCvæ_x0007_é¿Ìz&lt;Ä_x0018_Ú¿_x0004__x0007_BIPÁ?_x0012_*G_x000C_Ü¿Ö_x0016__x0005_¤¥Õá?¡_x0017_Î¡Oß¿[NC®£ ¿s× ^ç?h:r_x0019_ø·Þ¿§_x0005_¤ÝDLà?a_x0015_Ñ¬õùI¿p_x001E_^3sÈá?_x0006_ßM­þñ?¦OüÌGë?"À_x0003_û_x0016_E?dtéKðÛ_x0002_Àà}«à¿åp#ö¶mò¿úì8ËW_x0011_Â¿ò«_ÓmÁÏ¿¢Nñãhæ¿rÄ_x001A_]Bý¿3ï	·Ñ?h@_x0019__x0003_ìà?/s_8Xö¿v±ñ_x001A_Öú?¦0^6·.è¿_x000D_ìôGváâ¿Ú_x0014_³Û¹lê?ðréd	_x0001_@à.Ó_x0002_ñ?2V«_x001C_eÕ¿¹J_x0019_/2ã°¿íôÉ®_x0003__x0007_ò¿E6õù_x001D_Å?°_x0012_&gt;=á?ê&gt;ÄäÓ-ô¿_x0019__x001E_Ygá¿_x0019_¢¨âõ¿«[F3ûÑ¿9Åz_x0015_í?&lt;XôQ­¿@îþÍÑç¿_x0017_¶±ÊÑcÔ?Úñzh¹ _x0001_@¾#á_x0004_OÙ?£_x0017_~_x0019_6Ï?¡Ùâ±Té¿#õgc©BÈ?ñB6ü_x0016_æÕ?ënEeã`ö?Þpa 1_x0018_Þ?ªj_x000F_á_x001F_´â?ÇëQÛ]xï?t_x0004__x0014_Z|ù¿_x000D__x0007_v=Y8Å?É2úc&amp;_x0016_?_x0003_y_x0006_½Ìé¿Z¬À&amp;pò¿_x000D_Óc+,6ß¿ÃF_x0005_¶¸ï_x0001_@U_x000F_xkÝó?Î_x0012_s¹AÚ?ÀHôvK_x0002_@I£s_x0001__x0019_Ð?_x0001__x0002_og_x001D_ÂQ_x0001_ÀÚÍ&lt;"*ËÏ¿Ñ_x000D_r±ÓÌ?_x0010_c1þ+ß?ÞÖëHo_x000B_ñ¿Ø¬&lt;òfPö?_x0014_qA±r¥ã?Nt17£â?ÃzðuMÀ¿ÙìßY¶å?Vup-á?_x001E_\0Æ:üî?uJüúà?{_x0018_æ~_x0018_ð¿Ù±.¯sÌ×?¶Æ»à?´?ºÙS_x0004_À_x0019_[Ðå?vú_x001E__x000E_Ù¿±Ê5ó1_x0008__x0004_@_x000E_Öç­_x001C_Ð¿õ©óSeÈ??_x0013_Ôó_x0017_ÛÓ?ðÖÇwsø¿MÃ¸(+Þÿ¿òláÈ©¢À¿Î&gt;ýÙ@Àß?§_x001B_ÑS¦ù?_x001E__x0017_¨²G×Ó?¼_x001C_=0Xÿ¿À3+_x000F__x0004_Û?Yþ_x0006_ _x0001__x0004_wðú?¢B1ø?Ù¡O_x0017_3å¿«ý©l6ð?ú$S³Å¿t²3]Þ¾_x0002_@](_x0008_=_x000F_c±?ü3R_x000C_Ö_x0005__x0002_ÀÝçÆ6_x0006_tò?BrEûE_x001E_Ø?Å%h[°Ç÷¿_*9?Ý»ç¿uÈµS_x000C_õ¿&lt;³ÆÙ_x0005_@°Æ]sGú¿m_x0004_6o&gt;Ó?Ð¤x¾«xü?Dù¤Öû+è?J~_x001E_&lt;"_x001A_Û?·å*þS	ù?ûjëv_x000F_Õý¿SáÝ_x001C__x0006_è¿G_x0010_ _x001A_`_x0007_õ¿Î©R5_x0016_ø?_x0003_A]ùà©¿©þ§`uÞß? _x0018_jÉZÕ¿ÍÜÉ_x001E_ðÝ?_x000D_b/2Þ_x0018_ò¿ÇÊ0Áî&gt;ç¿G_x0008_¥,Ï?8~hï9_x000C_ð?_x0003__x0005__x000B_ÙÀáø¿ç[m_x001C_Kæ?4#_x0006_=éÇ¿Að(Jkû¿²S¶¿_x0016_ã?v,þ¬*Ú?ã9eN'_x0016_Ô¿®UÞõÝ¶Ó?Í¦q¹Õù?õ¤_x000C_ø[?ñ?_x001B_1&lt;Í|´_x0001_@.qQ5ë?ýÇD_x0004_ïAÜ?F_x001C_r±_x000C_ _x0003_Àk¸oY3uú?ûä¨­§ì?Q\K£_x0002_Çó?T_x0007_7\_x0003_r_x0002_À´¿¨%z_x0001_«?iKîÖ)6ê?_x0018_1G_x001E_.ú¿_x001F__x0012_qo0|_x0002_@è]íÈåÚø?ÀèiÖNûÀ?¥ºrUÚÆ½?ôý&gt;ü?£~åmI_x0001_À_x0001_\É?Åsÿ¿ï_x0004_rß¿_x000C_îÓÛ¿Cä¿¬r¤_x0001_M_x0017__x0003_À_x000C__x0014_Ü_x0003__x0003__x0006_U½_x0001_À	7zg0Û?úñåí£Õ?åÆ_x0005_§_x0017_Jß?GÐ³:Ëà?»atÐjzä¿ÁâL~ô®¿_x0002_¦U_x001F_zÇ?Cà5¼¼»?_x000B_èn)_x0014_Ü?´ÞTè?ð¹Ø?¹Ü?MwÛµB_x0003_À³K]d÷?·=ð²Ø6_x0003_Àï»¥_x001B_Ûñ?n"EÓÒä¿&gt;6Æõ_x0003_î?u_x0004_4Àèèø?k´-@Î?Øâ9Eó!±¿_x0002_p¹÷_x0005_zý?Õ¢UtÉ¿_x001D_atÏÅì?ù}b¿Rì¿¬Z.NlÌ¨¿_x0005_t#b ×?Æµþï®å?_x0014_ûâµ½ñ¿^ÃÃuO_x001D_à?3íJ"ÖÅæ¿ê¸_x0014_¼ZnÍ?_x0003__x0004_¬¢Íjßþ¿8é#msä¿F_x0019_ _x0014_Må?_x0016_Õ_x0003_½Ñ¯÷¿_x0017_fåáÇGþ?"6H²ó¿´(0p÷Õ?_·_x000E_(øNô¿=tbdÛ?+ÐNbà?Q¤&amp;,¬å¿$]~¹©?	CjÄu¹Ô¿©ù#FÅ%Æ¿_x001D_Ãå_x0015_Ðñ¿ô#.V*~ã?_x0013_±p¤á?Ánt0áø?òv\ÛNå¿hìd/`â?ýÉb«£	û?&gt;o_x0015_%Õ?YLG _x001B_+û¿_x0002_ÇQ_x001A__x001D_»Î¿Ã¢_x0010_(µ¿Rc½_x000F_"®¿_x001A_gd_x0015_ð¿s-_x0007_%å?KDeWú×¿*üBSå?Aå_x0001_ì_x001F_â?[4_x0003__x0001__x0007_Í_x001A_ú¿Àlhdóìñ?Äþs:xí?qÁì)_x0006_Oâ?o)¹éÃÿ?h7Øí+Yø¿}±ú±¦Äö¿¡ÎÝO_x0012_ÿ¿_x0004_æ×ÁEÑ¿B_x0008_jÌ _x000F_Ð¿ð.|K_x001F__x0005_Û¿­3aÙHð?iº*_x0003_?oØ¿$%ÒNL+ë¿_x0006_ÝaTþí¢¿ê¿{ÝgÖ¿Ø'¢_x0018__x0010__x0013_ü?ªz_x0002__x0019_ÿ¿_x0012_h÷» æ?_x000F__x0007_9Wê¿ò®_x000E_Ëâyð?_x0010_Ïz_x0018_Ägß¿éÑàbDé¿ÁjZ_x0006_&lt;_x0014_¿¿øÊøq$Ü?#,f¥,ù?ß§ÕgùHñ?ÿ¨&amp;¦ø¯õ¿±³ä%é?ÿ\yÈ_x0013_ó¿²!8Òiíñ¿W1_x0015_$À?_x0001__x0002_öíâ6,Î?À8wC!ñë?¸ îiÓï¿ y_x001F_æjL?4z¡_x0001_-Ö¿_x001C_®au#íú?z÷®m""ê¿:+ÜF¼Ø?}E÷î;ËÛ?_x0003__x0016_j:ð×_x0001_@Yô¯áW~á?Ìnÿ¾9ù?TÚn¿gú?_x001C_WØ_x001C_Oñ?vt%eNê?ÀF±t²Ê?_x0011_o_x0018_W«ú¿`&lt;ÒA'kó?RS_x000F_fæ¿AëÕ7òÓ?qnÎSð?x^	á?¨»á9X?_x0010_º§Ê_x001D_ß¿À_x0014_ëÂTÖÛ¿R¢_x0019__x0014_¸yÙ¿x _x001E_Êª2·?ì_x000D__x0014_¹oè?Rm.¾üÊ¿0q"xåÊ¿R÷ñf¼?Â¥ÐL_x0002__x0003_§!ç¿WjÚ¬_x001A_[õ¿þ¥W#¨Å¿]­Ë?ì¿ä¿Ç¾¼ÐÕÍô¿øÕ4LÌ¹ñ?­s+_x0008_ã¿¡¬båé_x0001_é¿,ã_x0012_ÉàMÓ¿è_x001C_¨PgAã?9ê°$æ¿_x0002_oA½:æ?#)Ç_x0006_ïRæ¿_x000C_`L_x0013__x0001_Ü¿^_x0008_Î2eGò?ûÂzìÀÒ?_x000E_BÀ?¹KK_x0013_zé¿Ü|µr­é?ñKÆÖ_x0007_«Å¿¹åa_x0015__x0010_Â¿_x000D_¶_x001B_ ÄÅ?Án$~! Þ?Mý7ç¿¿a£ÔmðÙ¿`ÑkH_x0012_ë¿òø½á?êàb×_x0010_ò¿B=Á;ø¿§?q3_x0019_û?ô@ó_x001F_+¸à¿_x0002_¤4Uià¿_x0001__x0002_*_x0017_¹¾o:ô?sÑRîhÿ?åù_x0006_ý¿²Ê)_x0012_¶?Ý_x0006_»mà?&amp;ÂpQ4_x001C_Ø?/[¢P'¥Ó¿ô):ñáï¿þê¡·¥ì¿vç$Î_x0001_@H11_x001F_Ñû?_x0010_ñ³^¿,ô¿$Þc]%Ý¿÷{MkþªÊ?_x0017_jV½³á?_x0016__x001C_¨v&gt;ð?Ñ±w£³?xåW÷ªÖ?}4_x0012_úÓ6ñ¿H«ÄÜ_x0019_¡Ã?µ¾Ó®4±é¿w_x000F__x000F_Åàò¿]ÌWi÷2Ü?H_x001A_'·D¢á?2nÌ¹sÓÑ¿þ_x000B_)ÈÏ¿ªý_x0018_©Õsâ¿áÒù_x0019_`´_x0001_@&amp;	í~y(ï¿_x0018__x001F__x0015_ÒÊñ¿ÿPASbÁé?Y=¡"_x0005__x0006_D_x0003_ç¿oWÉ_x0014__x000B_â?Ã0¯èN­ð?é_x0007_üõ=ù?eju«°»ã¿\_x0003_D,xî?)_x001F_2bz\Ù¿~¨ÀwÅë¿õe~YA_x0002_ÀäË[%óÇ?Ç&amp;záý¿ðÌ*_x0016_#ø¿K«¯a_x0002_Ã?x%5£_x000D_ò?kÍ	I±_x000F_ô¿oF_x0015_&amp;c³ö¿µóuîÇÒ¿£_x000C_@.ÚÁ?_x001C_ÚÄÊÚÑ¿g_x0018_"No_x0014_Õ¿x_x0005_Oýµ:ó?_x001A_Òx_x000B__x000E_7á¿ _x0011__x0011_èDÝ¿ú'útÓ¿Ú:Q_x0004_dÃ¿@ö¬5Ó_x0001_À_x0017_í_x000B_!8×¿³cîd_x0001_@ÕÍÌÁ ÷É¿Ù(_x000D_&gt;ü_x0014_î?5ª¯RÈ¿T|«Ý]v¿_x0004__x0007_]_x0007_r'íÂ?ýòÜfí¿_x0002_!?æ?Å¬Ú_x0018_ò?~i¹«1ûò?j_x0010_Á{÷Sõ?´_x001C_#b%Ô¿?äGp¼Âþ¿»#_x001C_N_x000E__x001A_ü¿¾q_x0012_È_x000E_zÿ¿ùv93_x0003__x0001_ÀË±_x0007_:_x000F_ìü¿{_x0006_»KËÐ?&lt;_x0006_í{H§à? ix)_x0001_Ù±?þe¢_x0019_Ý²ü¿3e¹+Nì?ÑÝqGäë¿&gt;Ac_x000B__x0018_?$"_x0010_¼u¦ê?_x000C_ìú	_x0002_ñ?²¼¦k©_x0002_ÀB_x0015__x0005__x0018_÷Î¿I_x0003_rb_x000B_ý?ôüÌkæLí?ªê__x0012_·¹ã¿õ_x001A_C	®_x0007_ì¿;\Ï4ö²î?x._x001E_e½ë?"Ìèé?kÀ8¦_x0007_ª¿Î?)=_x0001__x0002_vI¿?#wÖòÖLò¿_x0003_Ûd½"ïä¿¿¿_x0001_Çó¡_x0001_@AÃ¸Â?é¹Å_x001C_â?_x0006_á;y£ô¿°_x0002__x0011_XÈ¿]àì4ç¿_uï?Üä£-|ö?_x001E_ÓD`³¨ý?ãñzãYÚ¿l¶¢_x000C__x0001_@"­SlmÊà¿Óþ	Éò¿_x0013_UÏ°~¬ä¿PÇfÄá_x0013_ù?Ú¨D\ ò?¿x¸ðuá¿_x0004_GüÝá¿»ÇT¿D_x0006_ð?¢Tìûw/Ñ?Ùð;mrì¸?àQ	_x000C_í¿ì_x0014__x0005_×UÙ?­U»	ñ?Jts_x0018__x0012_ö¿·MRó×?±_x000E_ÀãÑ?$èH_x0013_¢Ð?Ú_x001E_ÈHÅãè?_x0001__x0003_iÅ^_x0016_ÿÈÊ¿Ô+m&gt;VGó?_x0012_2ö©Äè?ùØ_x001E_ë_x000F_é?¢_x001F_0º5ê?Ö_x0008_&gt;_x0002_êé?àÃ¯dÓ¿Ao_x0010_®já?e³©ëÞtø?¤1À_x0019_»?ÓvPþâð¿uÍRAeÓ¿(\×ªÙ?ín_x0006_Î_x000E_Vô?_x0017_@¼±(ó?¡Ï_x0001_Õ¿N~m@¬Oø?"¬ô_x0019_rÇ?ç_x0015_EËüä? e_x001F_å]ÐÐ?©ª	nIñ?_x0016_!=.nàö?ìmZ37ú¿D|;@ø?ìÇÒ:¾¶¿pB,_x001B_Z¾Ý?EioÅ¼ä¿S_x0008_K¼.õñ?=_x0014_`_x001C__x001E_å¿×û"B_x001F__x0004_ÀA«ÑgÚ)¿$_x0012_3_x0003__x0008_è?bºEÅç¿µádÄ·­ï¿røsß_x0007_.Ò?÷	!_x0001_À~¢¥ÁwÊ?_x0004_è8_x0001_À·ÈóÀiþ?¥]ügµíÛ¿À?è_x001E__x0001__x001E_ã? (Ùº!Vü¿5Î_x0015_ÝÌÞ×?_x0002_Öê¿½ÿ_x0008_åì_x0004_ý?Ð_x0010_¾-5ã¿ÁG_x001B_ßtt×?í_x000F_º_x001B__x001D_Þp¿íyrØ\ç¿ô ·^_x001C_;Ù¿yê_x0004_}ËQ×¿µ_x0006_ñ¼Ëæ?O?Bè¿_x000E__x0018_bb¢¡¿5?pÚµ_x0018_È?AâïÔ3Âæ¿ó©_x0012_£%Ï_x0005_À)àö]&gt;Ð?*ÞBÜvé?¹_x0018_ýögè¿ë?°âT$ó?6ñÞ/ô?nt?^Âòõ¿_x0001__x0004_-×Ð&gt;ÔÞï?¦ë½¿]Ê_x0003_.ë Ø¿U_x0005_½´Ìõ?Â½¼A­Bõ?ºæ£_x0017_0=ê?â®_x0007_]6_x0014_Õ?"L~!Fè?g	À©_x0015_?t$êàú?Aðã?.¶_x0015_{KªØ¿=ñä_x000E_ù¿_x0007_|&gt;[âä?e­ûwï©å¿¦_x0019_?_x001D_Õ_x001D_ý?ÞÌ%WN&gt;Ä?AÕö¿ü¦?$8ç¢Ùð?¡Nn®_x000E_­ê?¢öç2_x001E_wó¿ S]Ài_x0010_÷¿°`¦_x0007__x0002_Ô¿_x0002_àPiäñ?Ü4ÛGÖÿ?¶F:ð·ô?ò©_3ö2Ó?4Õ l|õ?Ð_x000E_Î _x0016_ü¿5Öï'1~Ê?Àß&amp;sMç¿C;zÕ_x0003__x0007__x0015_¿m²ñ1_x000F_Óå¿môÀ5£fÿ¿1k_x001E_Ê{Ú?ÿ_x0005__x001A__x0005_¹ú³¿_x0007__x001F_Ã7¥§?28ssþá¿'_x001A_vâ¿ÚÔç3t_x0001_À*_x0007__x0004_3¥Hò?|®êCñø?¸ñ-«_x0016_é¿_x0001_ò@Úxô?_x000F_µ`)ãð?8bÇÎxQÿ?¡Yÿ»4_x001A_à¿_x000D_qcVÍ_x0002_ê?3%_x001D_ë?¯-_x000C_ü&lt;jè?1_x0011_oÌäÁó?Séßè_x0006_Ù¿/iÔé5ä¿)¤_x0003_¾Xö¿ÀÑ_x0010_K^Ö?{$(`Eã?Ö&gt;_x0019_½¨ã¿!°q/#Éí¿º³]Nã¿©8_x001F_æÚIú¿}Ldôâ½ñ?&amp;Ìò¢M²è?©_x0007_òØ_x0010_ú?_x0003__x0004__x001B_²_x0016_-ô_x001B_ô¿_x0007_Ð_x0001_"h÷?¾è¼Ã&lt;_x001C_ª¿çV&amp;ä_x0014_Âõ?[?*hóæ?-2|tà¡Ã¿_x000E_~ïÈÊêÕ?(+_x0019_Ýuä¿^í%½?"_x001F_Å9	µä¿'_x000E_ß_x001D_àEü?_x0010_i&lt;ÞÓx»?Ï\S _x001C_zû?Mq'bÉ_x0017_Ó¿3k_x000C__x0002_Ð¿Ìîº_x0004__x0002_ÿÉ?ÚÄÆ5ç?Ú(p%¸zò¿8M_x001E_Ýåá?Oéÿ¸ÐÖ?ÈAR/S×?_x000E_ÊÛò)òà?u{ÁLÖ½â?_x0016_b¨X±Ó¿¼'Éñ_x000B_§ò¿ù|i4ô¿sg½º}_x000E_Ö?¬´_x001E_$_x0016_#Ü¿Ñ=~èà\ø?Ö5WHE-ì¿B¶á?üz.Å_x0007__x000C_(K×¿Våéä?p¦y¸{ô?x(`Øóç?ª_x001D_®_x001F_/_x0008_ô¿x­5h°í¿&amp;úGÂmû?£°_x0019_-_x0005_@õ.à_x0003_í¿_x0001_Ñ*pu!ü?S_x000B_Ce~W?*wîÔìð?_x0015_/ñÍ)îÕ¿ª_x0012_ÂÀ¬ï?Â¢ïºjÞ?ØÆ;Æ¶Âñ¿¬ìáå?_x0001_2/_x0002_Fóý?@¨ÛFë2Þ?ùÈ5õÀFô¿64òÜí?®å_x000B_BµuÚ?Ñø_x0006_ä,Xä?Wa,ú]ÿÝ¿â^µ@_x0004_ÀZ¿Ý°Ìäè¿Gd @ã_x0006_×?9ÆwprÜ?t&gt;OEÃ¿Pm	PAa÷¿ÈFFþÉ?Ï	ºC%-ô?_x0002__x0003_ÑQ"··Ò?õ/¦Y¾Ô?_x0017_ _x0015_;_x0004_ø¿àë_x0004_·YÑ?U±ê.uè?ÝÝÄ´©?Ô_x0011_'[°Üø?9O»ãX¥á¿Ò&gt;)ûÔéË¿@_x0019_-RZeü?¼èD¶ë?_x0013_û{ýý¿Q_x0012__x001E_6Å{Ñ¿_x0005_G_x0008_®å¿àÈP¶uÛ¿èÃÎ¯Ç³¿y}á¿ÂG_x0001_@Pï(ÙZíÃ?ÚY_So_x000B_ß?´pJBÝ%¿naª±ØØ¿´*!À è¿,_x0007_0\_x0019_×ò?4__x0014_±pô¿Ê®²Ù?~MÂNð)á?R+Ù¿ú_x0015_Ê,/ö¿--9Ù_x0017_Ú?P&gt;_x001F_t|ì?&lt;_x0014__x0012_íCÐ¿ccLÎ_x0003__x0006_ïô¿_x0019_íà¶°}û¿¦'#1_x0005_À?æ(:8¹æ¿_x001B_/K­À?_x0005_­\_x0001_òðñ¿å#[S_x0002_á¿µÃÄn_x0001_Ð?©`vý_x000C_Ïç?Bð_x001B_¯K3ç¿P¿=xûcô¿ 	ÛìâÁá¿SávôÍgñ¿_x0018_Æ%D¨Á¿¥ÝOÿájÆ?^c _x001E_XÔ?2_x0010_3_x001A_±?Ë8êÏ_x0018_ã?èÛlææ¿yØÈ&gt;ÎxÑ?roÀCl_x001E_å?«Àiä[©Ì?_x0005_#_x0019_Bþ0Ä¿/0ì_x000B_,ýí¿¸Á	»«ú¿íø¥Æ¡_x001D__x0003_ÀYG§ÕN¬ã?6µÆ-û?ý_x0004_xÿu³¿FGAÍ!ø?i«âEbUà?Q3_x0011__x0003_À_x0001__x0002_«OLúNM?Ì×&gt;±CÉî¿ÒÄ_x001E_	Mí¿Q$Y4$_x000B_å¿&lt;_x0017__x001E_º_x0006_Ëê¿_x000E_loÁO£æ?åWG÷¼Î?'n_x000B_à¿§4U¿°(é¿RÛ~Ý`Á?Ñðþò_x001E_®?SîNÊ_x001B_ì?ÞöD­ÙÙø¿}~4ÄG_Þ?dÓ_x0008__x0003_~ä?»©Zþ.À¿_x0001_ÜãNvYÆ?o\ûY§?7¯_x0012_u÷¿Ì=1ÂÁú¿ÊpSy?_x0016_ÖÆý|¤?Ñù¦}ð¿ä_x0017_Ð0_x001B_ëÀ¿%9.¥ß¸Ò¿d­ÿy4_x0015_ñ?_x0011_h1gë¿ð®_x001F_ü_x000F_è¿3Or¤Ìã?_x0016_Jß_x0002_(õ¿Ì`H¥É¹}?º=d_x0002__x0007_Âî¿nê_x0004__x000B_,é?´±9v3õ?Èd;¤_x001F_â?!ûïà9²ÿ?I&lt;¸à?[à¶Z_x0002_ÀüÀÎw§ÿ¿¾z+P!D ¿tÈý#_x0006_å¿ïVÝÉ_x0002_Á¾¿Å_x0004__x0019_ÇÚ&gt;Õ¿ÚD¹¬Ë¸ß?_x0010_Ø©7zé?í_x0003__x000C_Ì:Ùá?_x0004__x001F_«¿{í?_x001A_c,@JNÖ?ÿ°«m_x000E_WÒ?_x001D_aU_t«Ö¿8þ0¾Ü_ó¿Á=6g»Ü?#._x0008_À¤ÃÜ?ú­Å_x0013_;?_x0003_@ú«YiÞá?)ùñgþ_x0003_À_x0004_vy_x0003_' _x0005_À4µl_x0001_àÚ?¿V_x0011_ß³Ñ¿¢ýr '8Ë¿rÛ.ßbBü¿ÀôÞOcÇâ¿ð åÇ?_x0002__x0003_û4+_x000D_Çïö¿Þ1_x001E_¦l¨è?·ö_x0016_s0CÉ?ºm4X®þ¿_x0017_½¤%Fé¿÷¶_x0016_ª?Íú¿_x0014_Õ_x0012_ö^÷ä?dj|_x000E_ô_x0007_ï?8Ã_x0012_³`ö¿[_x0019__x000B_:æ¿ÇïU_x0016_k!Ú¿_x001C_ð+À_x000B_Û?æ©#Bq¥ú¿+Kë~-ò?GMÒZ¿ï¿=dr%êáÛ¿¹f¾ó¿¨¾_x0019_»_x0001_@ª1Í3_x0018_í¨?_x001B_:È_x0018_þ¿-DN8õ¿zS+;z¬¿£_x0002_S_x000E_$ÀÐ?ï_x0007_æ_x0018_ñ¿e¯ï_x001B_ê?ëmªöÞ?^f^ã=á?cH_x0010__x0015_Å?_x0014_å²So÷¿þ_x0014_@_x001C__x0001_à?« º`¯æ¿Í_x001A_J_x0001__x0002_!ò¿E{îÌT÷Ü¿ºÂ× íØ¿wK_x0013_åQIù¿_x000E_\Ü}R_x001B_ç?_x0011_=_x000E_¸/ì°?_x0017_.ì¦ÓY_x0001_À½Î&amp;_x000E_qÔ¿gS¥_x0001_Qïì¿kC_x0007__x0017__x0011_£ò¿O&lt;ñ·%ëä¿PW_x0014_°WÜ¿¬E}©­Ñè?iZqÛ_x0015_Oá?_x0017_²_x001A__x000D_ô¤Î¿ívÜÏ±ù?_x0017_f\9HøÄ?Ó	_x0004_Gà!ð¿Ä_x001A_u_x001C_ø?¢paÇu$³?}=[3Íä?$_x001F_«üý?A«gÚ¬oà¿F±Þ_x0011_¢ö?Â$`Þ Uò¿[©q_x001C_´ñ?ÒWFÑêÚ?ÒO¯â_x000F_æ?Ê:áNZª?ð4ð_x0015_Ð¿vQ_x0015_mô?ý´d×_x0006_1ì¿_x0003__x0004_^}T_í¿J_x0017_×ç_x000E_ó¿¢¦ë_x0019_.(ï?ÊmáØ*õè?fã¿ñ®æù¿´mã _x001B_ñ?ÀKðkª¿bÞúíËÿÙ¿A,¬,*õ?_x0002_¨te°·¿ÑüÇÉó?Í_x000E_/qÿ_x0001_ä?Î÷m_x000D_Ì²ð?ØÝ¢UÚôä?z_x001C_GIÆì¿_x001A_8_x000C_åcÅñ?ÕCÓüòpÊ¿6`_x0007_×²ç¿½_x0001_²çBö¿å_x0004__x0011_ù?¼íiÈBÝ?`mêÎÒô?wó¤»mê¿ïA/ÚÉ6ÿ?÷E	cìãÄ¿pà_x001E__x001F_Ö¿÷2«öÃ×¾?À%rQ}Ò	ÀyRÀ7ærõ?{i_x0018_ËëÝ¿ù#Æ§_x000E__x0012__x0006_À+M_x0015__x0001__x0002_¥¤¿?( ¯4ú¿Y¤Öòÿ¿ _x0002_V_x0017_ÃÓ?_x0015_®_x0012__x0004__x0012_ò¿²µ:Åx¾?ÝÀiYÅÒ»?¯[ ç7Hô?R_x0013_òÁ·k½?_x001C_Ñ©7aÕ¿û¾;¿xkÌ?ºEZ¤­_x0004_À_x0016_&amp;T·ç?*_x0006_æêÚ&amp;ù¿ôI\q³ä?¢_x0011_'9n±ç?cò´¨4ëÚ¿nÆ_x0008_DERË¿B5D÷Öç?"Ç¦tÄ±ã¿F_x0012_ä_x000C_õðâ¿é¾ïô7ç?dô_x0006_áþªå?!×9_x0004_+ñ?_x0003_xàüXßü¿[Æ»¦[è¿t¡Ê§[ç?Õ¹¶_x001A_ó?üÎÂ³i³â¿_x0012__x0016_`~ä¿&lt;#·#òÞ¿)ø_x000D__x0016_zÌ_x0003_@_x0002__x0004_J¡E½Ð_x0005_î?7ôÖî}õ?	_x0003__x0002_ujÇä¿Ç_x001F_x_x000C_æ¿ éÁÿ_x0001_Àµ _x001C_ª8Ó¿|_x0002_"l¢(ß¿è¦_x0004__x0016_½÷?(_x0005_Ý¡_x001E_Ñ?qe^B®ã¿_x000C_þCöx}ç?Ç¶Jª³õ?_x001F_ú$_x000F_ä½¿Ö[þøìXê¿$»&amp;ËÍ¿GÌ2G_x001D_PÖ¿MT_x0015_S_x001E_ÌÌ?àº¿°Z¹è¿Ñq?Q×å¿»"îï_x0017_ú¿çM»8öÔ¿_x001E_ºôÿ¡Ë¿Á1u5 H´?_x0018_°+Ïèçó?@31ÓIïÛ?·_$] á¿%Ä@»ñTà¿=EÑ_x0013__x001C_K¾¿EÛD¸:_x0006_Ý?Æå'üÜ¿÷±(_x0002__x0007_ã?JÚï_x0002__x0006_þÖÄ?ÛcÜ*¸SÀ¿üð¿´ß¢¢%×_x0004_Àiî_x0003_'È_x0003_À_x0001_&lt;ÄôZì?OJ_x000B_ç)&amp;ë¿¬%ÆáÃÍà?ÞÕþ¸Ð¿íB	ó@0Û¿+°_x0010_Éð¿\_x001E_áÜä?Î_x0003_ðz¿ýû«[ôêÄ?_x0012_dÖþ±_x0005_÷¿¯Þb»*_x0002_æ?òª³w;_x0012_â?_x0006__x0011__x0001_èÿzâ?¢_x0003_Í6¸_x0002_Ô?_x000C_Ê_x001E_©fYó?ÐU¢0üPÜ?âÇ*1Þ%_x0002_À×ZCd_Æ_x0001_ÀÍ.Úk*_x000B_ô¿0ÑõìUÝ¿GÌEo(_x001E_Ù¿sùµÁÛ_x0017_Ñ?e¸÷(0×¿ù@H~é¿«¹±4½À?°ä»¦_x001D_ù¿õÆ3S@HÖ?_x0001__x0002_x_x0007_RÆE0Í?ßô_x0001_*¦rþ?úéxøB÷?·O_x0019__x0014_p	î?ßREÔu³÷?Rö÷LMñ¿&gt;@Gä#àà¿_x0003_J¬ìé¿Ò¶	_x0002_PÌ·?5+¾z_x0005_Þã¿è¸{yå_x0018_²?á_x0004_nèÿ\Ö¿EÓPt^û?9Hç_x000B_&amp;*º¿ÿ$ªýÜÇ¿;öyÇy¿?Â¾_x0016_ýíô¿_x0018_P±ûV$ñ¿aÝ¸_x000C_6£Þ¿ê_x0010_vû_x000D_õ¿ÿPÜ¦öVú¿À5ýÞ¿_x001D_Qv_x0004_x_x000C_è?à-Î&gt;¢_x0013_Î¿&gt;=y_x0004_*ö¿î_x001B_¬Kë?WÓÕ?ª½Ö¿¹^ª_x0006_Ç¿ÂC&gt;_x0001_wæ?çájøÚûê¿ìÍ_x0019_þï?*JÉ_x0005__x0006_X_x001A_è??_x001F_?_x0011_Ô¿ß-R©°k_x0002_ÀÑ=ûÕ@ñ¿OeÛ¿ë?ùõ_â_x0014__x0001_@1BÌ,ÑÂ?PxvXðåó?©VîdÅ·Ã?GÅ¼Øô¿_x0010_Ì£_x0002_pò?þ©Zs_x0003_yð¿Þ\Z#nÓ?~_x0018_©úxó?è#û_x001F_Ì_x0005_@ÿ /î}â¿pvÄõjjã¿l"dÁf¨æ?ò(ì_x000B_fò¿°H_x000D_mÓý?_x0015_k2,ù¿_x0015_ÀlY¿7è?¹Àt_x001F_ÓÛ¿·©´_x0001_&amp;á¿?ÍâÊ_x0004_é¿YW÷dÂ°ó¿w_x0010_sô|_x001C_ì¿ãs_x0010_?eù?\_x0007_áCô?{«G_x0016_¢AÅ?_x000C_0_x0017_£§ð?Ñ~IM·í?_x0003__x0007_æffÏH¿Â¬¼_x000B_¾¿_x000D_¦_x0012__x0006_0ï¿_x0002_xBÒ·Ù¿§¼Ö_x0008_Ñ´Û¿I0lB_x001C_æ¿.ik_x001D_æ_x0005_ù¿ó¥Ð¼ì&amp;å?;·÷ý@Ó¿Å»¡ßÓwï?å«qÍAÜ¿«¿rdà?¤J_x0012__x0015_÷?^åçGFÓ?î\ÐV_x0001_Ì?èù_x0003_exé¿Ä_x0011_Ý_x0002_@_x000B_dÝsÓ?_x0003_Ô¯aã¿/¦K&gt;_x0005_Ëà?W5n³Úö?ûÖ_x000F_.Iÿð?tMóÑÉ^_x0004_@,Á4¯¬gÏ¿ÿ¬ß`£Nô¿Ze_x001F_©n'ð?woPtÝ¿©;`0 É¿ôÏTá¸¿TæóYäå?Yï³µ´×?«8yV_x0003__x0004_ Ò¿d_x0015_óò©ì¿eÎ;ó$Fá?_x000E_¬7CbÚ¿L_x0003_Áà?Á$_x000D_c_x000D_ø?&amp;~ì÷Û¿¡#´ä¿'_x0010_yýT1þ?jé¿¿Aû¿ºæÃ²Fæ¿ÅÍ¨MDê?sã¨ÇÚ¿FøË®Òø¿fÐBkî¿_x000C_Þ_x0001__x001B_¶[Û¿Õ[_x0007_vÐ¿_x0013__x0014_._x0010_Iìö?È_x001D_-îàñ?.PSmqÆÐ¿(=5ñ5Ñ¿Ø£,øËí_x0002_Àïè,ûçô¿tãYâ9«è¿íFò_x0019_¦¦?Æf¼#ËÙ¿_x000C_Í=vø±ú?V_x000F_c§Ùô?W1 _x001E_&lt;ä¿÷²._x000B_?´¿¨-µð_x0007_ß¿ä_x001F__x0012_ýTè¿_x0001__x0003_/CÑIV¡Ù¿_x0011_Õ-ÂtXò¿qÜýß¬ò?î}_x0001_?_x0002_1Ú?µÝÝú°¿¡¡¢_x000E__x0014_:ü¿_x001F__x0004_w*É?_x001F__x0019_r×ûn£¿fMg_x0004__x0017_ÁÒ¿®çÓ¸"û¿ÑN_x0005_@:Þ_x0006_ÔÏ÷?ÓT¯_x000C_aÛ?_x0016_¹¡_x0008_h_x0017_¯¿ýàøà[Îê?ÞªG_x001B_Ç¿v_x0007__x0015_¹õ?4@Ðs-ëÞ¿_ãø!øýã¿O¤ä´|Ò?í?³UÂWì?_x001D_2_x000D_LwtÛ?Gõ_x0019_lâð ¿5ðbnÔ?Þ_x000F__x0008_÷¦È?¨l|U§_x0002_@o;_x0017__x0015_9MÓ?|[Èõ¿äÛ¡·íÿò?!_x000F_z?¶ì¿Ýòl=tb·?¢²ùv_x0002__x0004_1Ïð?«SK³Ôº¸¿r«TÜrúû¿[_x0007_aé?tËç_x0003_HÞ×¿_x001E_hl_x0014_BZ­?0¬Ó"Øñ¿_x0017_¯_x0007_£_x0018_ç¿þ$Fëeá¿_x0014_|[èñ?Îß_x0005_ü¬ß¿Ãëÿ¶%Ýð?û7}üLí_x0001_À_x001E_£&amp;_x0013_¥Ò¿$_x0013_¯SäËì¿.5(z_7±¿Ç¸´)ó¿Ýaìµ_x0012_)³¿Óìx|Oiø¿_x001B_ð_x0013__x001A_Ìßê?¯&lt;ãM_x0019_ë¿ô¥½HðQü?KµýipÂ¿iW)ôhé?o_x0005__x0016_xO_x000D_Ù?¡däô_x0007_£â¿]ãq·\0ö?o_x0001_tý¿é-1àc~è?_x0007_!_x0014_¯±Û?#_x0005_:\÷Õò¿ÃG/¤4Ù¿_x0001__x0003_W=)ùòÃ¿KØÃÇä3ü?¹üï_x001B_?3«¿îÁhîã¥Î?g/÷_x0001_Ìî¿)Õ$OÝÒÍ?¥¿ð?£ÔP7ÏÊó¿_x0008_î23(¦ì?¨íyü?ÿ_x0012_¸·ÿ?ø_x0014_MØÚµò?t·îG¶¿_x0002_¢Úþñ?úib!çÔ¿9Mã7Ã?_x0006_Í¦3A£Ñ¿0_x0012_EDG_x000B_å?7&amp;¥5/à¿Óº_x0005_­T¯ê¿Ì_x000C_¨9´Ð?_x0010__x000B_¾Wáõ?z)²¢¿¡^X_x0017_ìË?®0õÔDÌ?_x0004_&amp;·*h_x0002_á?EüáµçgØ?'¹K2_x0007_Á¿¬gÖª]öõ?_x0018_§IOÍé?¯ä°§+óë¿ð!°_x0002__x0003_Y,á¿_x001D_·ë0O:Ð?¥{2Nÿ¿Å_x0011_Ð°Ò³á¿4ÊøYS´ú¿0QõQÿÍô? ÝïX_x0005_¹é¿±üÏ\ÉÄ?`ÉBfFõ´¿BÂ~_x0002_ÙßÓ¿Ô²_x000D_R³³¹?Ê_x0002_*D¦7Ð¿Ëíi'×?ª_x0014_ëbÔå?N*UæÇÁ?kúSÇíøÅ?_x001A_Ð6f­*ç?µIÖà_x0011_³?köZã|Ã?¶®.´_x001E_ÏÝ¿_x0001_ÍAp ô?ÿQC7ÿ?ÈíXxÊBí¿ówJßQ²?*êv_x0003__x0015_õ¿E_x001C_´­ûÊê?òÙV¤Ø?ÍR%±dNi¿¶îá·þ¿Rõó¬ç?M!®_x0016_A_x000D_þ¿{_x0003_à{ZJå?_x0002__x0005_¬oÛB¨á¿[lL_x0015_`ßó?f;óªµ~Õ?¹µ~O©_x0012_ú?µ°P¿Ù?3_x0011_uåÁÇ?}ó}¢ñ?ª¸X®_x0001_ø?b_x001C__x000F_çôKì¿;_x0005_Åh×\ò?TËYÚ_x000F__x000B_í¿Å_x000B__x0017_Ç?CÕ.ØØü¿"wZØ iä?Ö»õ¾bôï?~.®Çüíì?_x001B__x001E__x0014__x0015_¦à¿Ç¸Ü§Àqâ?@,²9ØÕ¿?Î¶ò¨ìþ¿Ä§Q_x0007__x0004_ÀÓò5¬²Ó¿¦!RéÕ¼?_x0018_	ÛIß?Ó'ÃtÐé¿ò_x001E_ô¿_x001A_±_x001A_»ú¿Õ´à%ªÕà¿£gs_x0018__x000D_þ?É¥|_x0008_ZÄ¿£°BÖ_x001A_g_x0003_À¥8zv_x0002__x0004_¯ë¿_x000C__x000F_;É|ÂÌ?µÞ[_x0005__x000C_	þ?_x001A__x0014_Ò4bñ?q¼qWüÜ?r¢&gt;_x0014_Ô_x0018_Ñ¿ùl_x0012_ÉÔ#Û?Jg8ïð¿«;¢9l|_x0002_@MS&gt;%Yð?xûcÆÖñ?Ø.Ú¯rÝ¿(Y_x000C_ØRÂ?¦ÂÒÞh©_x0001_@òÎÿ3P^å¿å: ¿Eõ¿×bù|_x0002_[û?!_x000C_hD"ð?"1ÿ¸~	õ?û©µT_x0004_Í?ùû¥&gt;9å?:"_x0001_:_x001B_Ð?_x001A_[ÛILð¿´%#_cØ¿-àþ_x0003_~è?L_x0002_8_x001E_°"ñ?bÞ2õ_x001E_)â¿yéý_x0015_á?&lt;ó¥d8P«¿0;t_x001C_»¿ÓjÑÕ?`çjsk_x0008_@_x0004__x0007_ªÆ_Gqí?É_x001B_&gt;èàü?"]|S_x0002_gé?_x000E_Ý_x001D_iëÐù?Ê_x0010_'_x001F_~ì_x0001_@ÍÌ]"tNû¿&gt;*´&lt;÷ì¿`!¶.¨ã?7K_x0014_J_x0017__x0012_ü¿ÂØç]Áê¿V_x0014_ç_x0002_Wß¿J_x0007_þ_x0010_æ¿3·3Ãð¿_x0008__x0019_üÑIJÎ¿EáÛÒÉ_x0018_Þ¿_x001C_á§7ùæ¿^û_x0015_³¯_x001B_Ù¿t8_x0005_!ñ¦ï?|E8»ò¿PQÿ_x001F_å?_x0003_2!Ô,"Ë¿Yã²!Ó&lt;ò¿;×_x0006_(^_x0007_ç¿îÌ_x0001_úî?å¶_x0006_F¹?® Zgò÷¿XaÅg9_x001D_î¿ÊUÓ-õÞç?`­;Â?ãéýrÞÍ?ù]yJä¿$_x000B_  _x0004__x0007_ [É?!{¶£e_x0002_è¿ë&gt;]_x0007_?ÌÔ?z/g_x0016_Tßû?_x0005_gW_x000C_}ºæ?á_x0003_ªÄàãø?_x0012__x001B_K	_x0007_Ò?@_x0006__x0010_%m"?î=F_x0007_3_x000C_ì¿_x0013_¨ÛP4_x001E_é¿2_x0017_çy°°?¡°|pôò?_x0012_¿©_x001E_ò·¿uß'NÇmØ?T_x0006_8_x0014_¾é¿Ú¯Á&amp;Wað¿à¢7cõPã¿yõA/_x0007_´Ú?m_x0013_Å©â¥ø¿¿@ßtÎ_ç?¡ÿ_x000F_døô?¦¸Ä¡w)ë?!³íÆ.ó¿_x0005__x001A_ê°Å&lt;_x0001_À{¶_x0004_Èï?ºHi0¶Êé¿_x0017_¾Vs3pó?_x0019_ò¿¢ÚÑ?þNrÐÉÖ¿4»¡_x0011_­s_x0005_@¥Éï_x0015_£ô?2{ßè?_x0006__x000F_ï»0tÆ_x001D_î?_x0007_í_Tg ´¿Ç_x0003_;¼,Ùä¿»T{_x0006_ É¿uH+[W.ò¿jCÄôáÝ¿_x000B_WBéô?gSfù¿_x0006_W"óðàõ¿_x001E_NNAá?ÙCçû8½Ø¿Ë_x0002_Ä_x0010_å?eãn1KÒ?_x0012_Ñº.	ö?_x0007__x000C_­æo( ¿Éìn_x0005_uê?	NÓ_x000E_ÕÓ¿FNd6ú?ÑÇ6¡ªâ?µ(ðÚÝ_x0001_ò?ý_x0004_Ö$åç?/Â;1Uöâ¿ô#;Jå¿'xïÚf_x0008_Ñ?¬Q«?³¿è?ÚÿYÄ?Òix_x0017_Û?Ä?·l®Ý¿_x000D_Ã_x001D_b_x0015_Ý¿ãs_x001E__x0012_Ò_x0002_À¸û¶¡ßlç?Úg|__x0001__x0002_QÜ¿¸èp°eñ?©ôrå}+Õ?«ª-Àä_x000B_Ü?_x0004__x000F_-÷®_x0002_ç?_x0015_Ò¾@GÔ?Q!{ô{á?\sg¸jÃÍ¿Eåxã?ø @¾ð§ú?o´bì`_x0013_ó?BãG_x0003_¦ù¿ØÌ2·¢mð¿=Ðâ§j¿¡?µ·t5_x0015_íç??¥_x0019_~qâÃ?ÂÝ_x0003__x0006_8Ô?(_x0003__x0015_õÎ?º×s[{è¿k^+EÚãó¿ìî}ÕÁÇ¿Kê¹±=Û?]v[GÀÍ_x0004_@Àâûñö?Ì·JF¡?P¢&gt;«è§Ë?__x001C_PËþ¿¬&amp;/µ_x0016_8ø?±¤ÇxØØ?¦Ó#íëhÐ¿"ÇT­¶ì¿ëôÈ9yù¿_x0001__x0002_ì_x0002__x0013_¬_x0006__x0014_?F_x000F_k1Sð¿_x000E__x001E_ AÒÍ?qùåeKÝ?Át§êJï?ZC_x001A_Ä_x0001_zç¿öÑ@Ç_x001D_í¿p_x0019_«õï¿v_x0017__x001B_G²_x0004_@É!3Ýßõ?_x000D__l]I¡Ö?~e(Ëê¦×¿¿Ì?ß¨é?^_x0016_öÇXã¿õÞMâì¿z×6ÒMÐ¿_x000E__x001A_&lt;Ñ@å?Tp¡¥ñ¿ú/Óÿü&gt;Ô¿M$¯o}"ó¿ýñºÄ_x0001_ð¿_x0015_éº8µs°¿iÓ-ôî?%1Lº¨é¿W=Ë59_x0001_@_x001F__x0012_êÜw_x0002_¬?m_x0006_ýg|à?	³ëyÜ¿ÔÅ~&gt;ûÖ¿	²_x0017__x001E_zÞÎ?¤ãàÜ_x0004_@ê³ðg_x0003__x0005_^rÛ?õ­_x0010_¦p+é¿ë7	9¯aæ¿ÍùÜ_x001A_Ù¥Ù¿Øl_x0010_w_x0007_Sä?_x0001__x0005_ðäÂê¿;_x0016_Äv_x001F_Öä?á¦}Þ_x0004__x0003_ò¿)oD®*Ú?A_x000C_Ïcÿ_x0003_@ôVË5©Ûß¿Í°A²ô³à?~jÍ²ñýë¿Ý{&lt;EF_x001B_¿±iÞæ_x000B_ó?&gt;ÏÃaá·¿Æ¯VÈ®øÐ?täã_x001F_½ÿÞ¿³«_x0017_8RÙ¿ø:&amp;Õúä¿ã$	#6zì¿=_x0015_0Èÿ¤¿'Yjkê^¹¿ôNç­Znü¿_x0010_ú&lt;3ä_x0002_æ?w¹AÑ_x0010_Ü?½/5µ?B_x0002_@GÕ \Cö?£ø2ú?_x001C_Í¬\QÜ¿¢_x0017_ÜÍsDÞ?|_x000C_r|_x000B_æ¿_x0004__x0006_Îás¦Ed®?_x0012_»f5õ¿_x001B_\ÎñG®Ø?Ú©2Xâ¿[ÕJðÍRñ?p®_x0002_ aµø¿?O¶XþÃ?°_x0003_c5â_x001F_í¿_x0012_Î_x0007_è»¿Ù_x0012_À_x0013_Ê_x0002_À_x000E_©åT"_x000B_Àì­*öyÕÐ¿imd¢¿|Þ?]9´UÖÔ¿ã/ÕÓÌ?â¹U7½ý?Pø_x001E_ld4Í¿_x0017_ôÞá²?Ó86_x000D__x0014_î?_x0019_O_x000C__x0005_tï?ef_x0016_Í¿_x0010__x0017__x0011_·m_x0004_@Aì_x0011__x0002__x0016_QÂ¿_x0001_ªËMuì?w468ñó?ä_x0018__x0004_p;Ô?ÍLµZ÷Wå¿0Ý¢-óÝ¿-=_x0008__x0006_ïç­?ÐX?Þ·?îx{ÌÒ?mBa_x0001__x0007_joù¿_x001C_IÒ #~Ð¿½=½HÁñ?æ_x0002_¨ýªÍ?	ò¾óîÝ?70úÔbéç?óJv[_x000C__x0015_Í?£C_x0002_0pgÔ?}q&gt;;_x0006_"í?_x001F_0^ÄêlÝ?î	bt_´?ôð¹fq=¶?ªÞÏ-_x0002_ÀI_x0004_,[`ã?_x001A_Uz_x0001_Ló¿èô¿3oÖ?_x0014_)h© 	ò?_x001B_»w4ä?_x001E_!_x0010_|+ç¿Á_x0003_´±+_x001D_à?¾_x0012_ÞZQ,Ø?EÚ Øãô¿_x0011_«À"_x001A_-õ¿MñX¹ç-Ó¿_x001A__x0013__x0005_#ã¿_x0005_U_x0007_ºµáý?e¿ÇÞD,Ò¿_x001E_»S«`À¿ýì%»TfÉ?~A`n$ð?_x000D_«KÛ×_x0003__x0004_@Y(Í¯Ó¹¿_x0005__x0006__x001F_éïçqÐì¿æMXÌÚ_x000F_ê¿Ù5M_x0004_Ø_x0011_ï¿\my¹ùW?¿î_x000C_1Øqæ?_x0010_&amp;¯ÁSºØ?©_x0005_«aäqÏ¿_x0015_±oçö?\,«9ÇLÛ¿_x0003_~v¼&gt; £¿Ï&lt;ÉÓuá?(ª_x000C_®ð?å8U_x0001_xëé?_x0005_w*Å^È?LN_x000C_»÷Ã³?¿v/Âr¼_x0003_À;Â_x000D__x000E_ñ¿x52é0è¿_x0015_ÌtF²ñ?ÏY@ÜÛ?ZÂ1Í1ó?Úß_x000F_èÑu_x0002_@&lt;^s_x000C_,ú¿°4HàÌUë¿_x001A__x000B_ÄáZÒ¿Ò³&amp;Ô0ò?Ã­_x0010_Þ_x000B_ë?7N ä;¢Ú¿ò°fëéý¿ãM:_x000E_e_x001F_ì?*ÿ+káû¿^9r_x0001__x0002_océ¿&lt;3ùýtö?Ò_x000F_âÓ_x000E_Æ?-_x0008_	XêßÊ¿Ýÿ¡w« ö?k_x0004_$å_x0011_yÇ?²è ÁÔî?_x001C__x0011_£î0Û?£8&amp;_x001A_Û?\íÁpa¿©n:JOè?m8R5Wà¿7~e\W_x0008_£?åå&amp;n_x000F_;À?GnÃ3èÿ¿vXÉî´*Ï?p_x001B_Ï)](ÿ¿kx§_x0012_Ø?ù©ð_x0014_Ú×¿©rÙoÕë¿AëèôÆó?Ø_x001E_ÕoÍhº?ò*8]ê¦÷¿d@×ÃiÄ¿@_x0017_&gt;_x0018_¬ô?|!Í²ôïâ?|!o£ÊÏÕ¿rºP_x001B_Oò?_x0008_Z8$/¾É?_x0019_åCíÚ2ð?_x000D_ß¦á_x0002__ü¿_®Jìó?_x0006_	¾ÅÎ÷ìû?Î2L_x0008_VÏË¿ó$¢¶Ùº«¿ï1»_x001E_]ÙÎ¿åÊZ_x001B_ÊÿÒ?x.æ×é?¬P3]5°¿t_x0002_	Hëxù?_x0004_,Òû£¿\_x0003_NK_x000B_É¿©¯-â4÷ù¿_x0007_Á)©FÌ?NÙßËáBÉ¿_x0004_È/\Ûå¿¨_x0005_·huý?:_x0018_=ÒdæÊ? åYWÇø?A¼IÄüsÕ?N/E(¬÷¿Ù_x000F_Á_x0002_]¥ã?_x0014_._x0005__x000E_«Õ?_x0011__x0003_$í­¿_x000D_a6Dæ?Î»s%tÖ¿½_x0018_/ü_x0011_ó?x&amp;Äjûé¿+i¥©ÌºÑ¿Àä_x001F_ÜúIû?üë4â_x000E_Ö¿Ú_x000E_:_x000E_Ô#Ò?ÀP_x0001_Zgð?X_x000D_B«_x0007_	tÓÈ?x_x0004_R³×¿&lt;c} §ð÷¿J&gt;@	Yí¿_x0014_'tÁS Ð¿¨SÆÀüñ¿Õ9QTµ{ë?ùåÁuë¿©Ò¢hK½á?QÙ0j¬û?oÓH$ èº?ªf:[9z×?s½Ôníü¿I_x0004__x0013_mgõ?:Ê­_x0003_lµý¿l)wÁY¾Â¿É_x001B_&gt;±é]Ð?é_x0001_}_x0013__x0002_æ¿]_x0006_FÖ¦ð¿_x001D_PðÆw ï?_x001B_&lt;j·	_x0005__x0002_À_x001D__x000E_-3Ôð?dl_x0003_´_x0015_oÑ?©ê:íñ*æ¿_x0006_¦]qâ_x0011_¹¿|E_x0012_1%Å¿ÓR¤ýØö¿t»½~è?¤µ_x0008_A¨å?àÓ¶÷³Ðé?X_x0007__x0018_F=eÚ?î_x0002_\`Fé¿_x0002__x0003_L_x001F_9WOxú¿&amp;Q-~¢{ï¿_x0013_´ ]#¿¹ÏÌe1rõ¿,ÁL±É_x0004_À³IøÅ£ö¿y_x001E_Í_x001D_Ý±ï¿ë_x001F_k ê_x0002_Þ?ÏóÞíåÓ?ñ"äëÎVø?µc_x001A_.Ó?3oAs@ç¿ûrP©eØ¿_x001B_%Â§?8È?A@ûÅñÐ¿S^WØñ?Þ¶!¥:Mî?L0Ð~XÓ?_x0011_À·_x001C_¢|å?Ì¥Øâ ðð?,3sÍß¶¿Üzõ°dâ?tªÎ0_x0006_È¿ÔðÆ_x001F_´ó?_x0010__x000F_²­?Ûá¿+è_x0012_\p_x0004_@^&amp;ÜBå¶?ä_x001F_D_x0010_ó¿ãÞ¼J»hë?öµ²Ð¥ó¿¦µ5x_x0001_À_x0005_ì;À_x0004__x0007_¬=ä?×Á°U&amp;å¿ö9+uÈÎ?6j*kë¿GjÕ÷?ç¿ Ký4(_x0001__x0003_ÀÕ_x0002_Á)À3è¿¦¦X_x001E_ZWå¿xÂÆ_x001C_ð¿m!¬Ä·â¿F9ÝÐé?ýgÀ_x000D_=×?aÂi²_x0002_«ô?¾&amp;(¥ö_x001E_ø¿ïã÷ø_x001C_ï?$¦S_x000C_ª\æ¿¤¹Ý öó?XæóXÆ¿_x001B__x0005__x0004_Þ_x0001_û¿äjK_x0018_÷?Kv{_x001D__x0017_ò¿g)ø[7þ¿NÑ{_x0018_õG?N¹_x0013_VÜð¿É@\&amp;&gt;Lº?j»"Ñéã?n_x0007_Õø ø?ßâ®´öÓá¿AÖô®_x0008_Cç?dÁF ¾_x0013_ç?æ_x0006_øß_x0019_Ã¿Á¹_x001C_6ÑYæ¿_x0004__x0006_,Ê51Þ±?°/Ã_x0002_Ïï?Å^ØH@Ð?®ê!ój=Ç?rvàn(ã¿\_x000F_×¿§~ó¿øim1H_x001E_ñ?¦ü£­$Åæ¿(ä¶ô¡ß¿"_x001E_nW¨Wç?_x0003__x000D_§Újí?mÂH©uü?_x0003_ÐøaìÒâ?_x000D_ß³52ô?Ëª¶¿	ï¿J*}¼¸?,_x0012_r_x001E_Ià?_x001F_s}î¨_x000B_@_x000B_Iý}Zä¿º¸_x001D_ì(â¿Fº¼|Þ%±¿_x0003_áy:e#ß¿"wêg¿åwÔ{JEç¿¿TÀÉà¬_x0002_@_x0012_ïB_x0005_íà¿`KÝ0^åç¿H_x0017_¸õÓ?¼Ït_x0001_E½?KÁ7Ð¦Åß?ºjüÂ_x0002_ì?_x001A__x0010_tg_x0003__x0004_afå¿@uü²_x001A_áá?_x0013_Ô§_x0002_&gt;Iæ¿DÕ£_x0006_aî?còb®£Æç?q×â*Å_x001C_ó¿ÆöIì:µ¿»¨6ÜË?­T=xôé¿_x0016_(_x0007_pgò?ÞõÊ4Ì%¾¿u¼Q_x0018_°Ë°?yL_x0017__x001D_é¥´?¬_x0015__x001B__x000B_÷ï¿fÏ{+²Ò?{ópÃ_x000C_¬ÿ?_x0011_ûsÇm_x0013__x0002_@o¿³»Iõ¿¦Oq_x000F_*næ?»Â\&gt;;ú?s×¤³_x0003_Ùü?w³_x0004_«_x001F_µ{?wÍ)ÁÐ·²¿ÅB§9)é¿ÞåA;à?¢wwÿ»ò?¨.y_x0001_ú¿a0Îrvñ?9S±ní¿f(peÞ_x000B_à?	C [_x000D__x0001_À''³O¿û÷¿_x0007__x0008_Ôå675Û¹¿9zº´»X ¿.Ó*_x0011_`gÞ¿,~9÷à¿q@_x000D_A_x001F_6_x0007_À_x0003_¼s_x001E_JÁ¿Î­/7#Õ¤?"ü_x0017_©ó¿´òâÛ_x0002_Àìb_x0004_ÏÌkô¿ÉÖn_x0002_K_x0001_À®ôíï±£Ö¿ØÐÔKà?_x0006_~ª;yUò?_x0008_¥ùç2ºì?müª¾àoÕ¿¹Y_x000E_4µÐÅ?_x0019_ÆßYô?D_x0010_7¨Nà¿÷ú_x0008_Ê81ã¿¶4_x0005_G	Úõ¿.V£_x000F_[Ñ¿Ø&amp;uI:³÷¿HìAÓßñ¿_x0015_é_x001E_9#Á?Î:ôZ°fë¿_x001C_:%MÐ? !·Ç`_x0017_ù¿&amp;¶Ýuß¿ÝUöv?q_x0006_@Äg_x001B_¶_x0012_¢Õ¿_x0006_ú\)_x0004__x0008_jÏî?Â&gt;8ø{÷?Òãåó·ûã?!ß+âä¿"ëe¥í?_x0016_ÌqÜ%ÏÓ¿3ÓÍï+¯ñ?FÛi*äà¿¿_x000F_V	¬ÊXÍ¿_x000F_&amp;qá¿_x0002_*ï_x001A__x000B_få?øÉ¡ë zí¿5ÅË8:Ë?Z.6¸_x0001_¿$B¤¡Ãð?ð·l#Mú?\fØ¨&amp;Äð?_x001D_ÞQ8ò?¿08ì_x001C_Ì?HÙ¡î¥Ì?¨yo_x0005_ÀôØj»Ó_Ì?_x0006_»3_x0011_Ô?P±_x0014__x0007_Û?×_x0017_is_x001C_ð?$ïf%Ô?Z_x0003_ôkF¿W@J_x001B__qñ?ÚDnæIíá?üéª_x0015_8\ô?(_x0012_dßJ#â¿iõ¿ñEä?_x0004__x0005__x000C_gç&amp;QÙ?}i~rEÊ?É_x001F_­h;ø?£]Ò¨¨?Ò 	$Xï?-4«sÁÍ?_x0004_&lt;ÖRÒ¿cQ_x0008_¾T`é¿ûrºFúâ?CÒ|d_x0016_ü?¹_x0001_Cß_x001B_zø¿_x001C_ _x001F_ö_x001F_×?QVz_x0006__x0007_öé?uTF®Í¹²?ó_x0010_^_x0004_¨Ü[¿4¦òÂ5_x001A_õ¿òÖºz_x0001_Vî?9_x000C_O¢¥ðÁ¿_x0015_û$Ä\ú¿XÃc_x001D_þû?ÖèigÓ_x0001_À_x0002_¢_·!rÜ¿ÉZ_x001D_Ø9_x0006_À_x0015__x0015_P"¸øö¿B%G¢|è_x0003_@@üAßHË÷?,_x001C_¼Óö?ö,­_x0019__x0016_¹?½®s#Ó?éà_x0007_1U_x0001_ç?~!.kÏu»¿àaµ_x0001__x0003_Tìì¿V×â_x0010_ð¿_x001A_Y&lt;Jíè?â_x0014_BºÝpý¿¬_x000B_] Ä¿Ë_x0015_w_x0016_Dú?2X_x000B_Æ_x000F_ù¿ÛÿL0¢ê¿¤_x0015_³ïÂÿ¿¯£á{ÏpÕ?ñù_x001E_E±¿ûgÚ³DÛ¿cQ7nÒ«Ã?_x0019_*Çëë?*CqO%Ö¿÷¥\º_x000F_´?çLC_x0002_Åô?l_x001F_Ý¢ù{×¿\)]Mø¿_x0005_Ið_x000B_ek÷¿8`ÖB$ò?(ï1_x0015_tÎó?q£\§a_x0002_@Áúõ_x001B_ø?_x000F_Bå_x0017_û? ÚGuy) ?(ÍÝï©ºñ¿_x000D_wmõZô?O¬_x0013_~ê?_x001C_0QãÂYÅ¿~¹§ú ¤¿±_x0001__x001D_|´oò¿_x0003__x0005_H&amp;*x_x0001_@p_x0014_VH_x0013_þè?N7b·ù­_x0003_@áz¼4Ö_x0014_ð¿_x000C_°¾üó¿ª²µi_x0001_ÀØ­_x001B_Õ¤÷?ò,tò|§Ó?¯ÎZWÃ¿&amp;$¹_x001F_2(ú¿ûEcû\_x001B_Ç?CÍÚ®W8÷¿lù)cì ð¿_x0005_fÁ;ØYÕ¿zá¾ÐÉ?Ö)½KAÔ¿ùW¾ýòç¿,@ûgUÀ?PÇÿ_x0014_=À¿_x0006_@X$¿Å¦ÜæÓé¿_x0007_Á×Ý¿v_x0002_Ú¡iÁ?F×];ÊÃ?L¼e¬Áß?_x0004_E|`_x000C_Ðµ?ø~_x0008_ÑÎmÀ?L&gt;¬T_x000D_ýé¿J¾÷d_x001F__x0003_@_x0003_÷à5ôÒ?|_x0017_"_x001B_Jê?©Gù®_x0003__x0008_'hÚ?ðÀÛÐ¿v²g1¥ÎÑ?_x0019_ÿ4-qÐ?_x0007_Ô«µÅ×¿î®óQùå?!sL¬#êû¿"'_x0002_«aÍ×¿7'Ã±Åå¿WohYÙÏâ?_x001A_ÈàË N¿AöX®¸Ü¿á{_x0010_SËçì?xÈ&lt;(Fðô?!_x0010_x!Ë?~_x0005_°_x000F_½|à¿¹W$CáÆ?*¹ÅÏåÞ?¬QÆ_x0007_À_x001A_hM_x0006_|å¿áÒQs__x0004_Ààoïoð¦¹¿àU ¸Zyæ¿ÍG«oßÃ¿ô÷_x0004__x0001_¹_x0017_Á¿_x0005_m0))¤×?;Ë½á? 'BZ_x0014_á¿_x0010_yK_x0017_¥2ì?&lt;ËÄ_x000C_Gè¿;Ú¬3R²¿9pY"¾?_x0003__x0004_lçºEdñ¿0Ê_x0011_Ñ]uÁ?!úZOjÞ¿¨øÑuÜþ¿¾r4xºù?óp=Ð_x001B_åÙ¿ïý_x0017_pÏÆè¿Erý D_x0002_ÀoJ­ýn{ì?Bø2¹À«?ªÜÐõÛè?}PVC.û¿Ë¾e_x0013_ø_x0019_Å¿[$LjÑä¿ëøÏ!®±¿.3_x0006__x0012_þ¡¿ú#ð	ó?©_x0001_Ä_x001E_ç¿Ù-[A^ð¿SÌ·%Î½î?_x0010_`VABñ¿&amp;_x0016_&gt;?zæ¿úµIb&gt;ïß¿=Êx.ð¿RiC_x0013_à¿^@gB|á¿Å_x0014_RË.÷ê¿®_x0013_Ë?¤ÝÃÐ_x000E_­?¥¦-_x0015_Ê*ø?¤²_x0014_ÿ5Vû¿úx1á_x0001__x0002_]ó¿_x001E__x0006_|(R0Ü¿å`4_x0010_ø¿_x0015_âNFâÒö¿RÄöÒ.+Î¿j-f0uÍ?i_x001B_nêQå?úh&lt;±Ô¿_x0003_¹©@uÆ_x0006_@_x000E_o÷îÂZä?/­bD³·¹?Ç_x001E_¨ú)Ð¿¿_x001F_è'GÚ?\ÔlWÐ?CtCª£Ã­?§îx,½÷?9=Y_x0003__x0010_ÎÀ¿d_x000B_¸XÆ*ã?7abn¿Bû?öÈËs_x0011_ýñ?_x0010_êê_x0015_YPð¿×©_¦jù¿ëàÉ²àä¿¼*Ú÷_x0013_Ä?ßS¦5ô¿Ð&amp;|&lt;Ôñ¿oL_x0003_©æ¿½I_x0015_sáâ?_x0006_1º¨Ð¿ú"j§0ç?_x0014_÷¤T&gt;ûù?_x0019_8ß,Ì_x0011_ï?_x0004__x0007_Í.U¨MzÝ?!=N;ÎEï?Ò_x0011_u_x000D_Ý(Ñ¿_x0010_3ò_x000D_(Ìú?bÂsQé¿pfP¢äßã?­³_x0006_õtµæ??_x0014_Ú_x0013_®ª?T¤_x0008_?G"ù¿ø;åmBí?¹[ý&gt;ùßù?¥n_x0007_PÔá?_x001D_pBø#¿é|é%dvó?èèq*ÛþÎ¿_x0003_|zJäè÷¿Ai_x001E_~¤:ò¿g@Ëg¶ìâ?¶7BàÏã¿L_x001A__ùHó¶¿ëmB4§¥¿ß¸1ý_x0002_@WSÓòý©ô¿_x0001_MþÖ?¦Çöü_x001D_?Í?¤å_x001F_Ú!½ß¿³_x000E_zµ_x0005_*¿h¶ýaàá¿ôñK_x0008_Õ×¿g_x0015_Ù_x0011_Åî?ÑDñ0ã?_x0008__x0001_Ð¥_x0003__x0004_§ð¿àkß|b_x000C_ð¿ÑH	$bqî¿_x0001_öIÞº_x0001_õ?®¯%zIQî¿qù»NJºù¿ñÀò4ì_x001F_¿*Ïî_x0005_l½¿á¾ä ¶ª¿àÛã_x001F_1Ú¿4_x0014_PCÓç¿ð@_x0017_ÿ÷?îe7q¦]÷?¡}¥ _7â¿}Îé|$Gü?j7wR÷?T:9èSbÕ?_x001C_©Û|ç¯¿?¼ÔsC^à?º{nk£Õ®?¡:æ?¿cÓo¨=ñ¿_x0013_*Ä}_x0003_@R_x001A_ºqkß?Ë¿_x0017_ÌuÀ?_x0002_Ô¾6[ é?ÅúþåAýô¿Qc3÷5_x000C_é?É_x0007_ÛX_x0004_ò?K§Ù·ftò?r_x0012_V'÷¿h(_x001F_û¦Ñ?</t>
  </si>
  <si>
    <t>6195e250c69efa487438ee78713f8c64_x0002__x0004_[_x0014_Cµn_x0018_í?T·×Är÷ê?À×à~LE¥¿_x000D_#_x0019__x0008_Ã ¡?àÊà_x001D__x0001_@_x0005_Á Åoã¿Ä¥_x0011_à¿ç®¯)Ù_x0006_@ÄX%¸§Ì¿W.ðyu_x0003_À²!S_x001B_ñ¿K_x000D_ý_x0019_Û¿gzZÒKÉ?¶æxø¤½ÿ¿ec4VIß¿5»g÷_x0015__x0007_@K_x0013_µ&amp;_x0016_aÉ¿ê!é_x0011_õ¿³_x0016_FS0#x¿ËbÌ¡ß¿þÃL_x000F_ê?¨ÙÛÞCÜÔ?_x0017_#¬3AÚ¿éfbFg×?¯/Úcæ?Ä)_x0013_\emæ¿{~bõQÅ¿ë_x0019_Ô°&gt;½ç?4.OtZü¼¿Ôv+è_x0015_Ó?§fNéë¿&amp;§îá_x0001__x0002_ÙÂ¿ÒÝÞ×ÔXé?y_x001C_C_x0018_ç?aÝ6Î][î?44&amp;FX_x0007_@S|V²Ë_x001B_¢?¡cÒ_x000F_ýmÛ¿Ôð öò¿Ø+Ð_x0001_À¢_x0007_äóøç?é_x0010_W-ñ¿í%ÃN¥?¯=ªV2Ê¿ævÇóì¬ì?Îîª_ú¿_x001C_ÙÕîã¿°«®_x001B_Æ¿Un&amp;JÎd_x0001_@µ5¥åØ?\KµÛ&amp;î?	£'w§ÌÑ¿ÉÚ_x0004_úÏcð?¬ñÜ_Ó?æP¸&amp;@8é?qù»v"²í?!j]#ÍhÑ¿¦k­ÃÔ}æ?§áÖmôgì¿i_x0005_$ß¦'ð¿Ú0_x001A_°Z«_x0002_À_x0018__x0002_J¯¯Ý¿ó:©û_x0015_8°¿_x0001__x0003_î1zG¼¯Ç¿«q½*KÈ?Réfkd·Ç?R`VþªAè¿þ¯ÓDû¿Ô¿_x001C__x0018_Jî_x001A_ä¿&gt;bçÖçÏ?_x0008_´&gt;L_x001E_õ?±0ú_x0007_ø¿8\_x0013_Ûæ?|³%Ï_x001E_%æ?ÔÏCA_x001A_Àã¿¼[M	»º½¿_x0001_°(_x0002_JÉ¿!ª¬B=ð¿'~_x000D_ýÛ_x001F__x0004_@âçg¸&lt;Ìã¿_x001F_ÉY_x0004_dÂ¿Ví~äå?RbEÆz_x001F_×¿y´ªnß?Æ#¸zjìà?4qCò?_x0012_Þ" w§Ù?_x001F_º­¨]ìò¿_x0010_ú¨¹}÷}¿	ïT_x0001_wä?)_x0003_¿Á¸è?_x0001__x0005_×øã?·_x0005_~[ÝÌ¿Ì®ôEbZ·¿2p_x0007__x0003__x0004_û¤ä?_x0001_o''%_x001E_ò¿þÌk@û_x001A_Ø¿C_x0008_ÆÄtûî¿ò}Æ{I2Õ¿¢{õ9_x0015_U_x000E_À_()_x000C_\*ð¿àë$¾_x0011_÷?í+î_x001D_Ô¿°	_x000D_jä¿:lQ=_x0002_ò¿hCÚNúÉ ?êÂa[ñ?X_x0003_f¯_x001A_ó?Y,¾Á¹ô¿_x0012_;í÷_x001D_Èå?±°ý¡ý?­bfÊoÞ¿²Ë1Ë?m¾ØÒ¿¯ð¿_x001B_Àv°Kæ?_x001B_Î¾ÑaÌ¿.Ç®4¾/ð?Ëd_x0001_mâç?öß_x0019_&lt;_x0017_Ø?)híh¦÷é?b÷ÂeVêÅ?ùzØ`TâÒ?¢±_x000D_5°ëí¿E²_x0003_`Óõ?@×}sfú¿)¹B_x000F_:ZÇ¿_x0001__x0002_S¢=*&lt;Ñ¿¡3ª-e½á¿&amp;WúÙªÖù¿øK¾ïUÖ¿`+ª ÷¿KX¹ðÌeÜ¿R_x0001_íW]_x000E_ñ?~0Çwc_x0006_è?_x001A__x000F_^Õ?XLp¨}Â?®tV«fØÖ?¢_x0006__x0011_¨_x0003_&lt;Ì¿j¥¹)õ?_x0006_QÈü_x0003__x0010_Ú¿±_x0015_Óé$_x000C_Ð?Â	ó _x000C_ò¿³Æ§ã_x0006_fÊ¿ñÝ3É?_5µ_S³Â?xVn&gt;­óÂ¿:»_x0012_~_x0016_À?ÙWåÔú±ä¿oGÔò&gt;½Ü¿_x0016_°Õ_x0019_å?.»í_x0003_Iëá¿_x0012__x0008_5_x001C_DÒ?tWÒÃy°ó?ÙÃæ_x0004_è?â@nk¼Ñ?`Àsï¢·Ô¿£RKÜ­ô¿_x0007_Eù._x0001__x0003_Ó@Ü?qÞaÁä?ê_x000D_²_x0004_mí?¹G­XÄÑ?ï_x0011_úçñòà¿û%_ÂYò?óÔ"çbÊ?®&amp;k1_x0004_Ð¿oÄÖs±Íð¿Y'õ&amp;ßÒã?ÿ_x001D__x0012__x000F_v_x0018_Í¿pý½Q8]ï?ËæÐXú?¹_x0018_jpó¦¿C9Ä_x0012_èñ?_x000F_³_x0002_ÚKÌÜ?.j¥°M_x0001_Àth¤¦¤´è¿E£Ó_x000F_Vþ¿ _x0010_åúfÅ_x0001_ÀTBè(Íë?õ§_x0015_½A_x0004_ÀºdcûÇæÞ¿à_x001E_Ó_x0016_&lt;4à¿6Áj'¢Óæ¿Ù¤ö$KÔ?_x0004_Ù|ºLlá¿-­Á9KÝ¿ºÍgw§äñ¿K8ãþ¡[ð?hy_x001C_;}Û?.à§ÌÚ¿_x0001__x0002__x0004_§Yiß¿PF©þÎ_x0013_¡¿¢'¾=Ìï¿¶~bëÙ?ààT{Ëû¿KwAyç_x0011_Ü¿´:)_x0011_:ó¿8Üt_x0013_ñ°Æ?¾`å¢_x000F_Å?_x0007_O0Ãà¿_x0018_q2B±?Óx_x0007_ ØÏ?_x0011_CV_x001B_÷_x000F_?UfJR_x0007_ä¿_x0012_ôâ°_x0018_ö?i¼_x001D_rò¿ùÏý&amp;mù?ÎØ_x001C_çH`?CÉc_x0013_^ú_x0001_À_x0004_fV_x0011__|_x0001_ÀÂÖÉªwç¿æ_x000D_ï´4Ð¿ÌÆä].ýÇ¿íA¥k	Lû?LëC_x001A_Ið¿_x000B_ØL&gt;-|ñ¿BÄöÏ_x001A_Î?ºy_x0015_¢ðó¿ó_x001D__x000B_àòÜ_x0008_ÀP°Æ¥úñü?_x0005_S·x%-à?TRÞ_x0001__x0005_~_x0002_÷¿Ù£R	¿©?äuç_x0013_å¿_x0019__x0017_#1±Ýñ¿_x0004_\R&lt;9ò?²ÇwdÿØ¿_x0018_³=Ul­Ù¿_x0003_r&amp;Îã¾?sÞY,ê¿èðº_x000D_¢gÂ?_x001E_M_x001B_ü?=õ_x0016_lú¿w"®;éå¿¢É³_x0018_ª^Î?_x0001_=n_x000D_Ý¿N_x0013__hLÚ?dÄkpMãß?¨iñÝÑù¿«÷ó^%ô¿_x001A_s_x0014_âãgg?_x000E_S³_x0014_ÚÌ¿s¥¤qpã?ÖMô?|ÑÏvCá¿ù6ÊÛycë?n5öüuÏ?+"ÝWIÀ¿_x0014_Sì_x000F__x0017_Å?ÿÕØÐ{qí¿_x0012_ÑN¹_x0007_øÉ?m«7µ_x0002_°?X}_x0012_·8Å¿_x0002__x0004_ï_x0002_ÙÑ¶_x0001_À¨YC¤Lúå¿ØÉ¯_x001D_öjã¿¹×ßÃÀµ?z_x0016_yñ_x0019_û¿øâô'î¿PÝ¹r_x000F_Ñ?×®¡Å}ø?Ïp{[kÕÞ?taV9Ï?Ø¶Q¦C ð?Fã]U_x000F_ä?j5¦î_x000B_5é?Sá­w:.ä¿Øp¯#Òñ¿åé=³ì¿ O&gt;ZÊÚ¿|*îÛÍ³Ô?£aÐ-aí?XOU!ü_x0014_?©_x000F_$.ý?÷ÁÑì&lt;gè?b¼¦³_x0001_]õ?!_x001E_I÷lï?¹cT:_x0013__x0002_å¿{ööCoOö¿»4-[iXð¿+¦¸µZEð?E6¾^þæ?ë_x0007_XUÏ¤â?=_x0004_¤q_x0003_Ñ¿£~w_x0004__x0005_Ô¿¾HX_x001D_­äà¿_x0002_nPøTöñ?`	çdYCú¿_x0003_5KQ´¿sþf_x001B_íÎü¿Üv¦E&gt;Qñ¿_x0002_Ðµfñ?ÕØ^fBàé¿ÔB_x0003_Ü_x0001_ä?"{A_x0008_ò¼?_x0001_¯î_x001D_ú?~y&lt;ã?S¯ÃÑ_x0006_Râ?â´_x001A_áP^ø¿_x0014__x0005_^#i`¼¿_x000F_ê¬II_x0001_å¿p_x000C_É~«ñ?1¼_x000E_X_x0002_&amp;ð¿ g~p®Ö?öÔrù½?_x0016__x0010_°ï2×?#,ÎæÔ?Ñ¥x´kê?2â!ý®Gë¿épG­Ê¿üø½öÇ_x0007_ã¿7ÆÅ _x0010__x0016_÷¿ð*Æ·êõ?ÚÇ[2uM¹?ì@Û¡Ý?-¸÷Ü_x0006_?_x0001__x0003__x000D__x0008_ê·(ä¿4±õq_x000E_ä¿¹_x0016_Rì¿éZ"_x001B_Éiå¿¼©$vo*·¿ý^ì(C_x0012_ë?3"ÚÔù¾£?ÐÚ_x001E_HÐß¿=ÙPà-êÕ¿__x000E_ð§ÉOÕ¿Ì~_x0006_mó?B"9Zº_x0010_ï¿}K³ÚÃ_x000E_ô?_x001F_æ_x0019_Èº³¿°k±!¼_x0002_@ë1}ÝÞ¿Hà²_x001C_sð?_x0003_Ñk=p_x0001_@I£ëÖÜ?TGGÚ_x0011__x000F_õ?ø.¿µÜ*ã¿Qÿ¤w«?}_x0019_v_x0002_À¿²g³óå?ìX_x0016_pNÙ£?ç_x001C_é!Êë¿1z_|Û_x0018_ð¿_x0010_1Ò¦&amp;_â?G+µÍ?ë¿P½Æ*_x0019_wÙ?_x0015_ü&lt;ÙZñ?[_x001B_Ù_x0001__x0002__x0016_ñ?9u`&lt;JG_x0001_Àû#FÖÞ\à¿Èã÷ßS@å¿yåÈ(_x0001_þí?m_x0005_4«Õ.ô¿Z_x000C_î&gt; &lt;ö¿_x0001_Ý n6Ö?ð\B´0ÿÁ?é}u¨&gt;ô¿_x0008_ù¥üeÀ?ÊD6ã:ö?ÿåçÖù_x0006_Õ?tî#Ãë)_x0005_@¿]_x0001_Ä¾ÚÅ¿~¶ôó­Á?_x000E_¯À*Äæ?ubE·A¿`eÃý²Ü?d EÛ[Ã?óL_x0014_£LM?®èh$_x001A_íØ?_x0016_¤¸a½Öá?£Fì+Ã?zfì9Îñ¿µÖu_x001F_ôà?ùÜy8Ûù?"Æ¼¦rÃü¿Þ¹_x001F_ðvlË?8.Ç¢ð!ê?¯©!áxá¿öwÊ7É?_x0002_	v_x0007_3ÿ_x0012_ö?/ÿ'Q·í?þ×¦E'õõ¿_x000B_qB_x0013_¥µé?i]_x001B_ZYú?ãLnJR÷¿ìÐì*¼ð¿?_x0004_seGE}÷¿ãIÏ2þ_x0002_À\_x0016_ç_x0018_T4ð¿²_x000D_qØwðá?BI_x0014_º_x0002_Ù?BzàÑñÒÆ¿ëÒËD?Î?_x001D_e®ÿ_x001E_ã¿p!4÷?ÅüºÀLó?¾_x0005_}°Hö¿_x0007_ó¶Ù_x0008_¾?_x0008_Pð°¸þ?_x0007_ËA«ó_x0011_?Ü_x0013_Ø_x000F_°ã?FÊ'78å?¹c_x001D_S]_x0013_í¿o_x001D_åå¿8ËX»Ö?XÜ`?_x0003__x0001_Ñ?_x000C_U;Z_x0005_î¿2ÈåH/÷?~»Z²_x001B_vý¿K&gt;í&gt;qä¿_x0006_Á_x0001__x0003_¯.Ü?3"_x0003_ñ?òõwBÐá¿_x0006__x000D_y~Þâ?ÙEpw¥¸Ú?E?)éG_x0002_@åÌceù¼Ë?YW#,q»Ù?¨m@U¥Ö?j¼_x0014_fl_x000C_ø?0¿ûsT^Þ¿îÇ9êñ?ò÷E_x0015_õ?tå`¶Zó¿l/)¢¯Tâ¿}ÄS_x0002_5aà¿_x000B_Z'ç²_x0006_ù?\3Ü¸ê¿ÃÉ3ò_x0011_å?%ë¶ëÑ¿ÿA(_x0015_)_x0003_Þ¿_x000F_F Ùò¿åù×6ïÓ¡¿À_x000E__x001F_û/·Ü¿A÷´_x0012_Ñ¿r (&gt;NÊ¿³x_x0002_Î±ñï?µq_x0017_a¶Ð?_x000E_DU%ó¿_x0013_5Sº¦ñ¿ÉDuÍÝKÊ¿wÿ¹óì¿_x0001__x0004_¸r¡ª_x001F_bâ¿_x001A_4½ã)_x0001_@Ó½¹$3Zº¿á_x000F_Gÿb^÷¿Ò@ûûoÐÝ?w¨"_x0003_wÔ¯¿§&lt;ÇÍ±?èÆp(è?±v¤W©_x0002_÷?ÝxyyjÌ¿4P_x0016_yeð¿FÂ{CàÕ?V)_x001D_²Ì¿Lý_x000C_Zvcî?ßîN_x0004_Ü?ÎãÅ~_x000E_}Ô¿Ê©õfaÖÒ¿=w_x0012_ª_x0019_¨?ÚmÜÏG¬Â¿/[Û²üä?Ä_x000E__x0008__x000F_µå¿ÿ._x001A__x001A_-à?È'EåÛË¿ÏH£ñ¨1æ?®E{o2Bì?_x0017_°xlå¿×J§üïÊí?`U=±/Ç¿¹c@*¼à¿ÍP)¦Áº?0ß¸_x001C_¥=Ý?rI¸¥_x0001__x0005__x0010_Ìâ¿_x001D_pÜø¡À?]_x0003_ä&gt;¶@ì?ä	é¨¿\ú£ðyÄ?µ_x0019_¸KÐJ¾?ÁÏ1&lt;XKè?ÎÙì,áºö¿qÞ¢ÆÄd¿éGA#	ßà¿%ÿ_x0006_zÞ¿_x0013_/Í|_x0013_Bó¿¤_x0001_J9¢Qß¿EDÞ_x0003_I_x0004_@ÐÞ®øÕ?Üeåç¿sÛ_x0007_Ï?b&gt;kÝÆíå¿_x000B_ã¹øç??"ëÏðí¿'_x0001_¸_x000E__x0016__x0019_¼¿_·l&lt;zß?â_x0017__x0002_üÁ¼?_x001F_Ûsa÷Ñ?_x0015_&lt;_x0014_ºn|ä?ÒRðë_x0018__x0002_ÀËM_x0012_ÉÒ_x0008_ì? '_x000C_hàÿ¿8Õò._x0019_²v?:_x000B_ß­à¿ýéoÂ¿dô?UW_x0003_®hÛ?_x0001__x0004_°òøàø¿ý_x0013_GQè2Õ?8­(_x0004_Øõæ¿+¢O[B÷?@Zw"`Íõ¿UO*_x0008_V_x001D_ô?Àÿ_x0018__x001C__x001D_Qö?Np_x0014_däí?S*×¦ï¿¼&lt;92õ?ó_x000D_8&amp;&gt;¿??* oßÁº¿ÌðR_x0016_®_x0013_ã?_x0016_â5_x0002_Û6ö?ÂËe½fuà?úF_x001B__x001B_så?_n `á?ºûïÂ¿Ö?DFñ	ú?ÝÄ{ã?¤|ç1&amp;?óäS_x001F_\í?À_x0007_uJ&amp;?/¶^í_x001C_ò¿1´" M"å¿¤:áÀ#Då?XæX_x001B_¨hò?'ìåIÐÓ¿5_x0003_-\\ö¿½5DþSç¿ÈnDä_x0015_ê?ÕýÜ_x0004__x0007_)Ïè?_x0013_oø_x001C_Ú¿_x0014_&gt;3Ì_x000C_Õ¿qU)XÈêï¿¤½[ùúúó¿²[m_x000F__x0017_ÏÎ¿òL{Æ?*ÆGæ_x0008__x000B__x0001_@\o'Ë$íî?ôJ_x0002_è_x0002_õ¿^CLFí¿*_x0006_X_x0010_ÕÄ¤?ÃÂ½»Cû¿üv¬@H_x0004_@b2ð7j=à¿¯Þê_x0008_*÷?ÐàýÒòú±¿_x0007_ú¥Þ?W_x0015_(_x001C_ºv_x0003_@ÚûË²(Ô?v i9ø¿ÜÖÖæ¿(c(£Äõ¿WaÓ&gt;_x0014_ý?È¥Ø··¿_x001F_Kvná¨Ú?ë¡o_x0003_È²å¿_x0005_K_x0002_O_x0007_å?\ÄRØëð¿TÖ;ûÑ^ò¿N°EÝ1»¿´R¸ç?_x0002__x0003_¸öJ_x0002_¨yó?_x0016_ÚÜæ´ó?JF_x000C_ÆÃóì?º_x0013_LØÒÖû¿ fOêZì¿;´ö_x0015_Æà?1qä&amp;'#à?×¡¢p0È¿$ò_x001D_ïPÞì¿1ðçºÄæ?}MHn_x000E_Ûê¿FD_x0018_]â?9_x001F_#*A×î?9qÁAþPò?^¦_x001B_z)vÔ?qÃÀÕ§¼ý¿§+_x0007_Ú?Q^B/-ê¿_x0004_öÈ_x0011_÷Ãó¿9÷ê_x0018__x0006_pð¿oËðÔ6û?_x0008_=3N_x0001_Øä¿_x001A_ª²_x001A_&amp;¥é?ö«:_x0005_Ãð?©&lt;ã*÷Ö¿ÿ5ÃO6ì?Aq=gðª¿3=T±!Ó?¥°Ãc-ñ?ãuÛ±_x0002_ô?·åe²EÜà?VÃ¯W_x0003__x0004_ Þ?Õz¼vqÍ?BäÁ_x001D_4ÞÒ¿¨²_x0006_·!Sè?_x0007_+"­Þ?Þì_x000F_Pôb¿ñú¾_x0019_çÌ?C_x0008_#$Ð?ØÈ_x0004__x001D_Úöþ¿.·DaÞÙ?Õ_TÈé?&lt;ò_x000F_aò¿©4_x0001_~W_x0002_ÀØ)0P½Gå¿_x000E_e'¸­`ð?±9]w_x0011_Þè¿Qb_x0013_éQÛð¿ÆêdG_x0001_Þ?o.=¼õ?Zõ_x000C_~ò³ð¿ÓgÀ·Ã_x0012_ì¿	û\©	_x0012_â¿tf¹6@æ¿@Ú3Á_x0004_¿?(Ès_x000F_1_x001F_ó?~ÏÖyÁ5¹¿|ðDüL¡ý¿Ï_x0017_ý²{Î¿Í4eOì_x0015_æ¿@_x000E_~KVZ¿l¤xð_x001E_ä¿Ì»o×éõã?_x0005__x0006__x0005__x0008_/ÔïÎ?£¾×%_x0003_óð?]¹fÜ¸Ì¿T5»_x000F_½¿î	ð:_x0002_Ö¿?_x0004_¯0&amp;í¿â¾"Ä]ã¿:8¿lXiö¿ÂàöeáÇé¿_x0011_T;{@þ?pf_x0014_XPUý¿_x0006_°²ï?æ!_x000F_ØY¢õ?5_x0015_PöÌÏ?Lü)øÙ`ò?_x000F_© ÃAÂ¿Ó@ï}-´¿VÞÂ_x001E_éö¿Û_x0001_â½mJï¿Ò®D0,ÿë?y_x0007__x0012_»!_x0001_ô?U#¦-è?_x0017_àhû__x0008_æ?×¦û_x0003_ÀÆêMbZ_x0001_Àâ}Ô?Ëß¿ô\å%pÈ?Ó±_x001F_^mÜ?nð6l_x0012_wÕ¿b¢ gáÌø?}Î__x0011_«¤ù?Õcp_x000C__x0003__x0005_É _x0002_@xr@_x000F_z?_x001B__x0010_k&gt;ßî?ü|\å¿r=Þ_x000E_Aî?~{_x0004__x000C_¯èå?('óÑ-Dc?`2D(_x001A_mñ?_x000E_&amp;SI¤ö¿¬êð¶iÒ?ýL©_x0018_ð?çÿ[_þ?óÐÈ Ëæ¿Uéé_x001F_í÷?7_x001E_òÜìõ?¾ÙºTÙLÚ¿á6Ôf_x001F_Ûè¿È_x000F_;ÿáPë¿¡¾ù Óã³¿26E ym¿Ù{_x001C_Ï"ü?NËy¿¯ß?ÛFFR©é¿_x001E_X_x000C_(íÁ¿_x0008__x000E_YìY	ü¿£ôËgtð¿©Ø_x001D_Þæ¿fÝV@'òº¿_x001C__x0014_3_x0014_Hé¿_x0002_!5µy _x0001_À&amp;N|Ùkó¿ò_x0013_®ÜQkÿ?_x0001__x0005_áp=p_x0011_1¨?-f|îmÐ¿o_x0008_îW¢Oô?_x0017__æ§G·¿Î_x0001_÷EöTó¿s_x0015__x0003_ØM÷¿Pj_x0011_w_x000C_ò¿û½_x001D_¸Qó¿Yø0¾bû¿¸&amp;ï_x0014_ZØ?*^­ü¿sç?ïÞ.ÜQà?_x0013_0Dç]ó?	g¶Fî_x0002_ó¿_x0017_#B´âÚì¿§_x000E_Zà_x0019_ò¿'o¡ið?ZÑ~¿?X*R§P®â¿öõ­c'×æ?àþqpdÒä?ü\S_x0004_Dâ?&gt;h_x0013_ô_x000F_Ð?*°ÃT¼n¿ÍÙhÂ#îÒ?W+_x001C_«N±ø?ç¦f¸[Þõ?8y&lt;£ó¿ì_x001B_ÝÔå¿ÍcU´ßAñ?Ô¯ùÜF_x0015_à?çà®_x000B__x0001__x0003_»À·?½Pðò?Ø&amp;Ã;ß??_x0005_·ÿ_x0019_Ëô¿Ë¡:wÚà?_x001F_CõæÏ¿ÌG¶Þ=é?~Ó:H¼î¿_x001B_XH+_x001F_ö¿ãcSúÂ?|O´Vâ?_x000B_]_x0007_Xñ?Ú¬";1®æ¿ÂHM_x0010_G÷?ÖH²­Ï?nÍ²Ë¿ê?iì_x0002_Ó_x0010_ã¿Ù¥¸7	ç¿ÿº×Õ?]_x0018__x0004_ªBø¿iLd»zö¿×É_x0007_05ß¿_x001A_&gt;Æâ_x000C_ô?²D!_x0008_Ã¿1Vn_x001A_¼(Ë¿ó¨_x000E_hr_x0018_ä?Ú_x0007__¡á?(_x0014_g%æ¬Õ¿'¤VÉ¯Øû?d]=ZÓÍ¿~ýÊaétû?ánmîãòÑ¿_x0005__x000C_÷CJtÌì?_x000E_¬_x0017_$_x0019_7Ô¿ãáÁ_x0005_þ?M_x0019_ô_x000C_Pk_x0006_À"&gt;÷lYù¿µö_x0003_©_x001D_ã¿_x0012_N·e»öî¿B½èÄqS_x0005_@DjïNyã¼¿_x001C_~_x000B_?ñíÜ¿¡_x001F__x0016_âAeø¿¦W#_x0001_õÿç¿DNðbÅ?_x0008_¢É%oÍ¿7_x0010_I!.·Î?yëPbý¿­Â+_x0002_j`_x0001_À`7©ØH0ü?(_x0016_?ëkrÅ?ÌfÞa³þ¿Ê9¸©è¿#æ	5jô?Ò_x0010_ù¢?g¯*î?_x0011_½à_x000F_W_x0004_â¿_x0012_g¨ì[çÛ?·¢Ó_x001E_pÓ¿ÿ+R_x0010_Çð?&lt;±­_x0007_#Â?öY¯àé_x001E_Ñ¿g_x0008_ÕT)hß?Èß_x0003__x0006_"èà?Èri|kq¸?ö#n_x001A_×Ûï¿Oò_x000C_¤­¿±_x0014_Qºßó¿ºÇN_x0005_-Éè?_x0006_Zh[_x001D_¶Þ?o_x0004_'_x0008_[Ï?¸Ø_x001B_/©¿¿e~vg jì?z=b,Sî?_x0010__x0002_õ&amp;oþ¿_x0019_I»Ö¦¿ dÎ÷ë¿_x000D__x0007_8^=æ?ós_x001C_3+zä¿Æ~UÜ#;¤?!	²©3½Ù?á_yhêÜ?íjÑé6å¿_x0001_å±_x001C_ý¿0&gt;ÖÃLºä?_x0016_w2üª§¿^y&lt;8ç&lt;_x0007_ÀÈ/­_x0011__x001E_Ñ÷¿_x0013__x0013_M©©Ü?_x000E_\xÏ:p°?tÁ_x0018_Ñ¼|Ò¿¥ÜBä_x000C_à¿»'áBûWÍ?~E_x0014_k%Ä?3_x0001__x001E_Ç1aê¿_x0003__x0004__x001D__x0006_ò¿:ä¿Åæ_x001C_?uê¿ËZ½7ï¿4þ!ñÖ½Ä¿8´[àê¿_x0012__x0002__x001A_@õ?@Êõû_x0013_ù?Á_x0016_ká_x0002__x001A_þ?Ûf+üWìú?	={I_x000D_é¿ú+X	².Ç¿GN%1_x0001_qÆ¿­ø¬âÞé?¹B_x000D_öUÉ_x0003_Àæ£¤=Ù?_x000C__x0001_ÁîNíø¿.{_x0014__x0016_Ü×ð¿RôÏKhª_x0006_À_x0001_T/_x001F_oË¿Ô_x0016_ÖM¼?_x0018__x0004_ÁÀk¾®¿áÞIÕçãô?&gt;fMt{áþ?A_x0015_Ò 6*ß?¾"Á_x001B_&amp;Ò¿Jt®_x000E_ý4ô?Tvôk¿_x0001_ã¿¨Ù'Èjò?xbkJ÷&amp;á¿_x001A_{VK?ÜÖ¿b¦ÅWÆ?_x0017_@)_x0001__x0003__x000F_Ù¿v1T²._x000B_Ø¿_x0015_é-V¤Àø?_x0013_0î_x0019_±ð¿²ÉldÚmâ?Ëg4Â_x0004_°¿½Í¡_x0016_ô?_x0008_²!¼ë¿_x0017_|)¶£u²¿µ_x0017_¹ø¿RxomÙë¿dÐ0=ò¿Bã_x0013_àÞj²?_x0014_ñ_x0019_B ±Ë¿Ù?"ÔhÙí?ýÌI¡_x000C_ì?N©29ä©ï¿x_x0002_ì¥³º»¿ó7ÌÖ?®0¼¢lò?lO,{Zð¿!èg¤#Ê?Ð8¹gËÔ¿E _x000D_Ïøí?z£Ó©þIÕ¿Æ6*õsqæ¿µ8þ\ûÞ?F/(&lt;_x0005_Ìó¿ë{iç©¾?%z.±ë?©_x0005_	38¶¿¼îÄ/¤ìÈ¿_x0001__x0004_&gt;îy§¼È?'¹zÀë?&gt;ílÝu½Î¿0!_x001C_Öy_x001C_Õ?d°`-Vâ¿øêùÙë_x0002_È?_x0013__x000D_@~+í?íÌ_oÔª?_x0015_8+3½Õ¿gÁí¥"ô¿©ä¼~9)?¹¦QíºÅ¿Pr@Êlý?«ó´~òôÓ?¾%`¡hMá¿×_x0006_vnyWÁ¿ø1B½½¿ÞU_x0005_Û_x0011_åã?þ ^¯©Ú¿_x000B_$?cÁÏ¿}g_x001D_26ÆÝ?j}Ú"[ë¿Þ\¢¦O_x0003_ÀQBìe¢¬¿)l_x0015_É¥Æñ¿©J*·láá¿Ît_x000F_u¯á¿NíSÀsM_x0007_À[¸_x001C_wTô¿"§\¤_x001A_×¿OÅ_x000E_ï5î¿Ü\^÷_x0003__x0004_Ä³î¿f(c%Åþ?k_x001D_`7?ý?_x0010_zj`éXà?]Éþ»Z|¡?çÐßÌÕ3è?N|Û(_x0002_ï¿¦õ.Þé_x0016_È¿Q!_x0013_`®ø¿AF@ØSGâ¿_x0014_¬v+ó?V_x000C__x0014_@ë¿ÏáËëféÔ?¨ùÌªðä¿G²Ùx_x001A__x0007_æ¿Ñ¤uµÆ?H´ö%(Ãú¿_x0007__x001F__x000C_ìæÇ?j²¬_x000B_þª_x0003_@Ãº¢hs¦Ú¿$_x0006_&gt;OÂÞ?$í¹nÉÆ?;Çd"o_x0001_ö¿¦cî_x001B__x0018__x0016__x0001_À§=Ö?íX$°±_x0003_ÀJ_x000F_Øå¿æc,=Á?.eºÜ+À?B&lt;_x0013_h_x0003_ã?r~ÄÍ:_x0001_@øjz3W'_x0002_À_x0001__x0004_³mßV[ÐÓ?o¬Æõ¿Bø¢´_x0016_ºà¿´²ãéÉÁ¿_x0003_æ/t±×n?ïÅÙìiõ?]_x001F_&lt;Ëà¬î¿&amp;É'û®ì¿ÕpèìÙ¿ÒäéîYÔ¿Uþ%þÝû¿Øþ9_x0004__x0003_úÔ?~&gt;_x0007__x0001_ö?«ÿ6tª÷?+½ý6ØøÚ?_x0013_*^DVþø¿_x001D_(«ãÖ¢?«Ñf_x0019_Ôýõ¿°ûb_x0018_¡ë?òüP_x000E_Ô¿4»]½Á^á¿vÒ_x000B_qÕ¿ð E0h¤û?_x0015__:µ_x0002_@hÔj¶@Þ?×0v_x0008_!ºî?Û_x001D_5PSá?d-_x001F_þZäð¿óAQå_yü¿}_x0012_Öuyç?&amp;_x0007_»71í_x0003_@D8¿Ý_x0002__x0005_&amp;Ð?¥%`r¸åÉ?_x001A_S;þåâ¿_x0005_¡¡%_x000C_ë¿5#Ûî_x0004_ð¿iéþæQÈ?BZVæ¾íæ?¤-@M_x0016_»_x0001_ÀY°9¹Ó¿¥éùFBá¿	µ4Üæê¿_x0011_°Ø¥¨Ñ¿6¢ÈOô+¸¿Ã«%mãèð¿W_x0003_î_x0017_Ôõ¿zãvr`Wï¿H#w¿÷¿/æ¨+÷¿=xòµÖý¿Éc0_x0005_ér?	ØÐbIá¿YLè¼_x0016_Õ?î_x0013_]U_x000C_¶¨?Y#®Æ·´ó¿íozfré?Kè_x0011_¤S¿õ¿Ùë%¢[Yæ?¥ÑãòóIÇ¿Ð_x0013_:Uæ?½%ýä¿-¡y_x001F_Á_x0002_@s_x0007_Wxjø?_x0003__x0004_®ÌàÁ¤û¿_x0007_Õù_x000D_ßÙ¿Ih_x000B_«ò?EÅ@ùy_x000E_ñ¿_x0002_þ%f[)ä?û¤Vñ_x0003_&gt;ô?æXv`Eæ¿hRèM$:ñ?%\_x0014_&amp;Vê?K·ÊÍïÎÙ?ÒR$½^ô¸¿_x0005_ -_x0008_Sé¿tGlÀÓ?{¿C_x0001_Xbã?_x0015_HãI³ô¿åÃjøÂ-å?e·á¸Éîå?º´náá¿P^~ÊBò?c_x0008_8#YRÐ?ý¾_x001B_K_x0007_íÕ?õ_x0004_ÁÇaéÈ?æÏ7"cî¿béöÎZ¸¿&lt;1v%?´bØäïþö?¼è_x0007_@Ì&amp;Û¿°Ì}LPë?$_x001C_ÙûTìê¿¦P_x000B_T_x0012_Ê?_x0007_9_x000D_ë_x000D_IÏ¿þ¦_x000B__x0012_+îô?¢8h	H¸_x0007_@Ò,"ºzñ?&lt;³É_x000E_Ä~ñ¿_x001F_ÀÎR£Ó?Dhnçwoë?øõÈtº_x0016_ì?¬_x000F__x0003_Ì÷¿_x0014__x0001__x0010_ÚxÒ?W[2_x000C_ÕIî¿S_x001B_m+Ïù¿LÐQ¤àÂÝ¿õ_x000B__x0004_s;ó¿_x0011_@Ù2_x0002_~Ø?_x0002_Á[¼Ò±å?¯Ë\ÔæÖ¿gÀ{ tñ¿_x0008_¾©L¶_x001F_ó?6C¥Y]³?Õ_x0003_.Å_x0006_à?âÚ_x0015_Òó¿.Dªr@Æ¿_x001D_#Õ_x0005_Õ_x0006_Ì¿_x0015_»Õ*Ï¿C_x001A_£_x0015_¶¸_x0003_@&gt; ª_x0002_YÖ?NqÊ]Yä¿Ka©Áªþ?_x000D_äMÑ×?ú&gt;_x001A_r@à?XW§dÓÔ?GÄ+!õ?_x0001__x0004_%¯«ùMdä?$ººéH¼¿Í~ql_x0010_èð?&lt;@òyM9Ö¿|Õ^¸øÙ¿NP-Úþÿó¿ãv ËíÍ?PA_x001B_î:å¿o¼3_x0001_7ù¿S¦o`Ð¿µÄ?¿É×½?@_x0015_ÕØ	@/yRH_x0016_ÛÄ¿y	}_x001C_L2Á¿L¾_x0005_f_x000F_ú¿ô4ß?vå¿Å_x0010_	]?½¿¾Nr_x0012_¨6ý¿ù_x0003_6÷ÊØó¿¶ÃsÔ¥¿y8é^_x0019_4À¿Ý¯ät/fä¿åÞiA_x0015__x0002_Ì?£~ýOgÏà¿_x0006_AÕ2¾yð¿_x000E_¹_x0004__x001B_Ü?jXUÑì?_x001F_¬U_x0016_%»?·ÀC}*ó¿_x001B_7ôé+_x001C_ú?¤ºýë¿tæÝ_x0001__x0007_9ë?_x001A_·»PjT¹?©p_x0017_§û&amp;Ý?å¬qúôÚ?Ú¶ýJ]?Þ¤Õá~¥Û¿¿»ÜRt¡Ö¿ÒRÒÁç¿²ÆI¿ä_x0008__x0008_Ëu¢¿uU_x0002__x001D_õý¿8ä&amp;g¤é¿Ý_x0011_×Ú¿©_x000C_X@_x000F_á?]_x0007_¦d°_x0016_æ? kv_x001F_´á?w"8Ògâ¿_x0004_VlPCQå¿VÛä_x0015_æ_x0001_@ßN_x000E__x0006_õIñ¿_x001B_ ¯[Ñ\ö?_x000E_ñ»_x000B_×?_x0016_ ú! è?ì_x0017_x´_x0017__x0001_Àcá¤3_x001D_Ê¿É8e8_x001D_ö?^bÊsÆÕ¿«_x0003_-çº¿Ðª5¡ OÔ¿Mr&gt;õ?¶_x0010_à._x000B_Éë?©r*_x001D_Ó_x0005_ÿ¿_x0006__x0007_þõa`¥WØ¿±4CÙLüá¿Ü"ò-_x001F_ë¿í«Gå_x0002_ñ?½wX&gt;bÌÕ?_x0017_*ç½â¿uÒHL%Ê?Î|»ì²_x0016_ø¿cêQÅÙã?|ÁÖ@Âù?_x001E_ÝL_x0015_(µ?ð6Y~ø¿7¦8_x000E_ìú¿íAúmã¡ô¿oÌÅ¶1µì?&lt;-OGºå¿v$Çc&amp;_x0010_Ë?k&lt;_x0006_V{ï?p_x0003_ä¨y_x0005_Ç?	+uCz_x001A_×?g_x0004_['i´Ñ?D_x0007_láh_x0001_ñ¿Ã~_x001F_ÕCð¿Z%_x0003_#æ¿ÿÙØ¤ò?_x0019__x0007_þÐÖ¿_x000D_K(ýïìù?_x0018_¤kVæé?5?ô§Ø¿V¾Ã_x0003_a9ã?]_x001D_r²/_x0011_û¿5=_x0019__x0003__x0005_Ý	â¿_x001F_÷È_x0011_u¢÷¿k_øÀZO×?2ïAWWKò¿²Nôsit_x0001_@­Óò5Ç&amp;ë?5³eäa¸?õ®8_x0008_çqê?äh_x001F_³_x0001_èî?âKà_x0006_¸?C_x0016_ìöÙ?_x0017_×ÐëÝ?¦_x0001_Ç*à¹?æv»+Ý¿ð|_x0018__x0014_Ðá?1G×­ î?´N_x001C_ÿ+ØÔ¿ñT¼_x0019_%_x0017_æ?\_x000C_dÔ¾?ù¿µåWµ½Éò?úÏÐäø_x0004_@5ng²Qã¿³Ô_x0016_öµ¿_x0003_BöðñÖ?Æ|ãjfÜ?Íö&gt;×+_x0002_@Å%©_x001D_Ò¿ýØ¿Gl_x0003_Ó¿²&gt;óÁ~ÑØ¿Õ_x000C_Buþ¸ð¿c_x001C_ßôG»?·fëoò¿_x0001__x0004__x0002_³yÓó¿öÀåäðâØ¿¶=¥_x0012_¢lß¿ÿóe@_x001C__x0010_ù?§hi7&gt;Já?Æ{t]cå?¥cÒ+üø?À_x0007_È±-öú?,	WÝ_x001D_À¿©¿çH¤þõ?pu_x000E_åPò¿A¸ú¥(qó¿Å¹ñ_x0014_÷ü?»R¥h_x001F_ø×¿tã_x0016_n_x0011_ï?v^ÓX_x0018_ñ?!&lt;:_x001D_ßò¿_x0007_^ç_x0003__x001B_á¿»`_x0016_Nô¸?_x001C_³ËFõ;á¿ßé_x0003__x0011_ÒËÜ¿ÏÚðñÛó¿_x0011__x0014__x000E_EYéÐ¿;_x000F_uì$Àû¿z P)´¿¢¤_x000D_f2ð¿©åv	Û¿Å3@¡6ÞÂ¿ð7WX&gt;Tî?&amp;¯VÿxÕú¿þÎK_x0004_ÑÄ¼¿f_x000F_n_x0002__x0006_Qê¿¶4ò)¯â?É­Sôæ?$0¯q\Âå?ríC®X"²¿³§ü_x0003__x0013_Ã×?dêêmØÏ¿[ÅÜ._x000C_2Î?f*à¶{¥?s_x0017_7ùªä?¸W+:/ú?8Zo_x0004_À¢_x0004_Kãò?@S#0_x0005_ä?ËÉ_x0007__x001A_ð?4_x0001_Ý	QÛ¿RÙUa3ù¿]ém©dê?ã«È_x0001_(=Ø¿çBAízÃà?_x0018_-6_x0003_YÜ?ûÅÇw[pó?_x000C__x001F_}_x0015_r±?çó¨yÐ)Î?øCî_x0012_æõ?h4î¨waõ¿Aºt9ù÷¿~!µè'_x0015_ã¿àUã!§=ð?Ðg÷ÎRJé?q¢ÖNö?³ÐõQsàæ?_x0001__x0003_¸N+,½?¨jð_x000F_¸ñ?×HW§X_x001B_?_x000D_ñýG¼4í¿8v_x000F_bÀÑ¿Þ_x0008__x0002_¦_x0019_â¿ºq2	çUñ?/a_x000D__x001D_£ë¿q+²áqîæ¿ù_x0017_µ5_¯ö?_x0002_V_x0014_@Û¯á?íS¦²ëè?®å:KsºÅ?f_x000F_NGø_¥¿8_x0019__x001A__x0008_ÁsÆ¿Þ³_x000D__x0008_ê¿¾`s_ä?e|cì¿§Ì_x0001_@22_x0008_Ýäè¿_x001A_ûðµ_x000D_Öï?GÈØ_x001E_Ré?ënºCÆ_x000B__x0001_Àó_x0002_BOpW_x0001_@_x000B__x0019_¯_x0005_ý«ð¿hx6óãÙ?ö¸.¾Ñ¿·_x001D_]Mý$è?'¦¯çÄïà¿º£x¬_x0015_2Ì?_x0011_ÁX,Á?³LG_x0003__x0004_q_x0011_ò?#ÐùtMµö?{í´Ï_x001F__x001B_÷?[_ïî%ê¿ä_x001B_«^×¶?oÇïlÏÐ¿_x001B__x000D_HôûIã¿ï_x0017_iÀè¿,\Ç¡4¶á¿°íñðBcö?ß_/olFî¿Û_x0010__x0004_mY«À¿9@ZI{l×¿_x0002_¾;_x001F_2¸?@±È_x0001__x0016_TÐ¿9!_x0003__x0014_¯ºç¿A)îDN9É¿yH_x000B__x0016_}Ú¿»NK6¶¿ò¿Qâí¥+nú?3r(tò¿ë_x0017_ma Ý?Rí2ÓOãÂ¿+_x0005__x000F_- âò¿z1{_x0015_È¿Pb	Û_x0013_¢ì?öo-_x0018_nð?@çë._x000C_¿Ó9$ó¢ËÛ¿¸¡ºùôÈ?aÜ4pnè¿UyMI4DÄ¿_x0003__x0004_	_x001D_Ì(gMù?Å¸G	ÞÖà¿e4Åo:¿¿Xnê©Ã¾à¿Z9U5#¨à¿_x0019_&lt;2@=6â¿Æ&lt;wo_x0004_T¶¿S`1 kõ¿W.Åî_x0005_ñ?¼îj_x001C__x0012_è?¼_x001B__x000E_ðû¿ç­0ùLÝò?éöx7wöâ?¹7*è_x001D_Ã?[,\¨_x0002_@£)WS_x0012_´?¶~ÃÚBÕ?ÆqHxKö¿Û_x0010_{¾F×Ý?ïëiÝA&amp;Þ?Uï_x0007__x0014_¡Ü¿Æ×o.ùØ?N_x0001_De_x000F_Ü?øâ_x0011__x0004_:6â?_x0002_O_x0014_T}Õ¿¸¢%,_x0006_é?_x001A_RËÍ¶wô¿ßB]±_x001A_'º?&lt;ô¹\rz·?Óî°¡%'§¿³i.¸âÙé¿²ë_©_x0001__x0002_:Æ?+âqì?Ý1çCSþ¿ÙrBi;ã¿^Ò"yUë?"Pz¦ìéê?_x0001_§ÿ^¼Á?@_x000F_;aî?77®Yâ³­¿þdÃhâ¿£é}G²Ì?°&amp;4¨ë¿$´á÷¼â?ùÄÑåÿÚ­¿DWÇóÕäÝ?å·g$*¤à?KÃ¯_x001B__x0014_¾ô¿¤LÓ_x0011_½¿âO9&lt;´ô¿Õ¡Ë_x0015__x001A_Mì?ÌvcÔÓß?Ê&amp;[u×®õ?±æ²çâò?q§Íø¿7RUn÷;ë?W&lt;çÑ?è_x001C_]þ×*ð?_x0018_çP_x0008__x0005_ÀSÒþ_x001F_d_x000C_@'ÄÈ2h.Ú?t[Ó_x001A_=÷¿|®þµ?_x0001__x0002_íö¥Á_x0003_@IÈ2T!Þö¿;_x0017_û_x0008_ÿöá¿3_x0008__x0010_vYá?É_x0005_P	®Ý?8ÓÞuøÁ? Xý½qzÑ?Êç_x0019_Ý_x001D_í?þK!ÄTy¶¿ç¦ëTX×?´Krè­¿dâ'N_x0017_Cï¿B|_x001C__x001E__x0006_Ðü?_x0018_ªQ_x0017_µû?Hmqöú_x0008_ë¿[À#0};?»X±ö_x0007_	Ý¿½WÛ_x000F_ß?_x0017_Áh§$;â?yç¤&lt;fó?Ï¿¶D_x001D_Í±¿%_x0012_¥§¿vA&gt;$uõ?_x0005_+¤õ¿Î_x0010_Ò\|Lä?Bk«KÌ¿t9PD#Ò¿?	g°`¬?_x0017_¬_x0013_{Þé²?Ûµg%ô? @²#Dì¿3eÙ	_x000C_,$ö?_x0006_N¸'(þ¿_x000D__x0001_ûví$Æ?ªïyïÑ?£åV_x0007__x001D__x0001_ï?_x0004_M_x001A_Ç=_x0005_À.ÈoJbç¿Tì_x000E_~ýøò?N._x0014_Fò¿õMÅç¿:_x000B_á]ûÿ?®ñô_x0015_O1õ?¼¬_x0018_y4_x0004_ô¿H®ìÿ_x0001_â?y"_x0019_ªV_x0019_å¿¾sá±¡cÙ¿&lt;H_x001E_Îï§î?ñ9ñ_x000D_ÊØ?¬Þ ;8ê¿(ÎØ7Hõ?_x001E_Ç_x000D_J_x0012_Ë¿-Ç)üùÀ?ÃGÑ¹gÒ?½_x0002_µ9Ú_x0003_ñ¿}n_x0014_ÅÀÑÒ?Ü®´î?²Ý?§ò©Ì_x001A_ß?±U.¡_òû?ÜKé_x0014_Ô_x000F_Ò?ñ7_x0005_ Rí?*¬s_x0008_Äè¿«ZËY×¿_x0001__x0006_µÖÕ_x001D__x0008_í?lJjKçÿ?Í_x0005_Ã1_x0005_ó?^å¶eç?_x0013__x0004_zf\Lð¿c©»LÈôæ?_x0001_·Îð{òê¿__x000B_5²ÖZá?sh_x000F__x0013_Õ_x000C_ó¿'³q _x0012_ñó¿ÇTV2Ygþ¿_x0003_²_x0014_ó7ð¿û_x001F_	òV0¼?_x001F_f  Ä¿[_x001B__x0016_M"lÇ¿ÊuIðz-Â?_x000B_N­Ððï¿¿xì_x0014__x001A_¶ç¿4_x0002_ÑC_x0001__x0007_Àgì=óò¿®^îÆ÷?¡WümCÃ?Ìó@]_x0012_ö¿À|óÁÏ?«_x0005_Y ²©ë¿Q!­{,ñ¿2×6tµFó¿Ë_x0006_¿_x000F_äú¿nûnÅ_x000B_&lt;ï¿{_x000E__x0017_ÇÓ?å|m4å6Û?¬ïÓb_x0001__x0004_¹V¿¿pÚ%_x001E_2?ÿ·Ø_x001E_Ê×?_x0019__x0011_Øö(ì¿tG¬½óí?d9_x001D_ÍsÈ¿~¢«9ýö¿ú%EÊ_x0017_ß¿	Ô_x0002_Zí?hqêg_x0003_Å¶?C_x000B_¦ò±%à¿_x001D_.st«ö?Î 3?_x0007_õ¿#°Jkð¿5«°Áú?»DiÚå?_x0003_õíx£È?¯_x0001_¿ÑÝ¨¿Ï_x000F_`¨%ÇÕ?I,Ûé_x0008_ê?þ&gt;aÆwbó?Ø:7çbé¿Û-;­ÊÔ?b!/ó¸ð?AÑãåÏWê?G;u_x0010_Éï?ýÚE#_x0008_@/_x0007_¬_x000B_Úòæ¿aJ`B8Ññ¿I­V\_x001C__x0003_@®©Ýÿ_x0003_©É¿tÈø_x0007_Ò¿_x0004__x0006_iáA¼ÒÇÓ¿@ÞÁ?w²¾¿|ÈË¿ù¿N0N)Ò¸´¿Lo¦¢â6Â¿¹_x0005__x0013_ø½Á¿_x0014_Ù{bÒ×í¿_x000C_ÕÜ%Ô_x0010_Å¿é0äðÁï¿&amp;ôÚF¦È¿Þ1Ð`üµ¿¾_x0017_%½Ô÷¿l´D_x0004_Üò?Ö_x001C_ôFÞ_x0001_ö?°M»û_x000E_±Þ¿_x0002_@xhLÕ?q_x0007_BR[é¿`éNÿá_x0002_·?_x000F_¯O_x001F_þ?	²Î¿$_x0018_vßÇù¿F-_x000C_!ïRù¿¤haHð¿[_x0012_&amp;9K@_x0003_À¤·â&gt;ûæâ¿pCß1îlã?*ÅÞ7+_î¿ÊF_x0010_þ_x0016_âë?(÷P_x0004_Ëûó?H3+7á?*ß÷/)_x000B_Ú¿_x0012_¨6_x0018__x0001__x0002__x0019_Âà?[ôè­®ãð?_x0017_ù¹ÚA_x0016_¸?£©àë_x0008_!Ä¿ýÉ_x0016_M'_x000E_ý¿qóù¡'_x0003_«?^YE³»Õ?&lt;åÔîR¿ì?úµ@&amp;&lt;ê¿ÅçÒ¿@_x0015_ñ¿óMïX¿½?U(¶$_x0004_à¿Üz_x0002__x0003_°NÍ?¤¥/´í¿_x0004_9.2p_x0016_Ù?^õ§¤²ò¿'_x0006_ûÍ}ö¿Ïàuèò?ÛVm³Íñ?B_x0008__x000D__x000C_Àã?´¨t_x0014_Ú?=&amp;þ¶Àò?_x001E__x001F_øD	Ö¿I6_x0011_6¿_x001F_Ø_x0013_Î¼?À_x001C_7°È¤å?h0_x001F_ëÚ?ç­íR_x0011_É¿áYoO¤%ò?^q(¡_x000D_Ã÷¿¯rÂº?Â¬õÐÄ;ç?_x0001__x0003_Ò~?OÞâ¿äi_x001B_N:ì¿dFÄimôú¿#=9_x000B_K_û¿I_x001F_GPªÐØ?_x0002_¸s_x0006_nÎ¿ix_x0008__x0003_[(ñ¿|G»yðî¿!Æpï _x0007_Â?'_x0019_ÅU¶~×¿@tlþ¯¦Ü¿ÇM¼®_x001A_ö¿_x001A_À\B_x0002_ÏÄ¿3¸E¹«?J_x000D__x001D__äêÒ¿ú_x001F_»ê?_x0001_'ßÜÆÊ? _x0013_¨µõ¿NÌ_x0004_Dâ£¿0_x001D_¼¾kôÚ¿e_x0017_¡A%BÑ¿qeè_x0017_úò¿³0ù×ÑÃ?Ï¬5,M³¿TÜø®í?]Íç1Rä¿µjO_x000B_åfï¿VZ_x0016_ì_x001A_â¿Õ\_x0007_øx°?¦_x000C_~~ËÄá?ù¯lítú?xæèz_x0002__x0003_®Û¿ª_x000E_!)²_x0014_Ò¿Æ_x0007_I6¿ð?r+h±_x001F_è¿»Æ¼¡Q_x0001_@_x0003_oÎÊHù?ílb_x000F_ë¿.,AÎÍ_x001B_Ü¿Iò·/R£ø?Äæë&gt;iÁ¿wßvIjÎ?sÌË¥Ì»»?_x0017_~@B7ä?_x0016_v_x0004_r1_x0007_¸?´|°_x0015__x001E_AÏ?º&lt;f-:zò?M¬éCÊºû?&gt;çPà?'_x0012__x0017_ .CÖ¿õÊ ¡²#Ã¿åq¡_x001C_üwÖ?b(oxã¿,Nj_x0004_uoò?^@ªá½(ö?_x001B__x0018_IA_x0011__x001A_ä?&lt;óG×?]¬7¯&lt;à?ù1¨wÿ¿8_x000E_»ä­è?Ó§á_x0004_£úø?¤øöDá¿8S;ÁtÙ¿_x0008_	ÙW¶)_x0005_rò¿×+_x000D_ÝñÇð¿¢_x0006_R£wNï¿ìb£üÏÿ¿WóT!&amp;ß_x0008_@T°_x0012_Fv.í?8+²sÀ]×¿C	MQ,_x0006_û?ú¬¨_x0007_Ü³é¿â¤Ç_x0002_&lt;@Ö¿ì_x0011_(ëÄû?_x0001_æB²_x0019__x0003__x0008_ÀLûÜ_x0017_Â_x001D_ï¿G_x0004_¢Û--_x0003_@ø¦®ïñgõ¿^_x0005__x0007_&gt;{Lé?§gÙ_x0012_Pô?.SA?SsÝ?à_x0013_It_x000B_òõ?6¾%ré¿ _x000F_âã²_x0010_ä?íy(éD_x0001_@ýú'_x0006_ªÙâ?üT½_x000D_Ö¿S­GmÏ?ú¯ÆI·_x001D_ä?_x0005_ÝPX¢æ¿ø[,kü²¿9RÑ§mÃ¿3éò0ô?@Òië?ÑUld_x0007__x0008_(gÒ¿ºLd×¢J¡¿áþ"rç¿WW±_x0017_I?ò?Fû]ºE/á?PLkù^8Ó?&gt;_x000E_²ÃÈÌ¿ý_x0014_«ê_x0008_«í¿_x000F_§ú_x000C__x0006_Ô?_x0001_)Ö¡ä¿_x001E_ib_x0019_4 Þ¿eW²oÖÐ¿»2A{Ü¡Ò?ILÂ_x0002_/Mø?'ÊHHúã¿&amp;&amp;)¦º?sât_x001A_úÇË?¹ñó¿óÛ?ôxÁj«ï?_x001A_W_x001D_ERç¿:~±Êñ?g/_x0003_ã®æµ?S_x0002__x0004_ÉM3ø¿í_x0011_Þ$JÑ¿àÛ´¦»é?«~ß_x001E_\ùü¿_x0005_î{e_x0006_º¿£_x0001_~h#ô?AiZ&amp;¹ê?Ç·|Ñ?ù¿Õù5åì¿_x001A_ã9§ð¿_x0001_	eA J`í¿¥úQW(F©?}i0ø_x0012_Dë?Bt¬_ç¿,_x0004_ð l|Í¿sç{Ï_x000D_í?ÄÀmi@_x0004_ú?Ï_x000B__x001C__x0013_ñ¿_x000C_¶ÎYÓß?yìN_x0014_æ_x0001_À[_x001A__x0004_ÜvÑ¿_x001F_IM_x0001_ê?$s|u_x0012_`Ò?{Z2L|+ÿ?¿r²ÿì¿Å8c«Éìó¿z¼%îõ¿&lt;Ât_x000E_ãø¿ø_x0007_0óætÐ?)SÝÑBû³?_x0002_®lLp	ð¿ø	÷ÜÕã¿_x001C_ew(C4Ý¿µVkTí¿Kµ_x0018_É¡GÜ¿è_x001E_vÔ1_x0006_@c_x0005_y_x0008_T_x0019_æ¿Np÷b_x001F_°¿Ú:Í#ö_x0013_¬¿VèÓËé?Éá8_x0002_¿ã-_x0003_#_x0001__x0003_×ö?Ý_x001A_:ù-í¿$#[ÈúÁ¿í~\#_x001E_:Û¿È5f#ÿ?]l¥ °ø?HâÏ¯cMÞ¿_x0004_åËe÷ð?	*!Ú&amp;ë?÷:fãã?~_x000D_-Ò?eP@¸ä?_x001F_ rhMkî?_x0015_Þ_x0013__x0007_ÄwØ?±àB)Uð¿rïÆ_x001F_ýùà¿Ï¿u.`:?k_x0014_df_x000F_gê¿Ñ_x0004__x0016_a~ÀÀ¿_x0008_~ôFÎ¿y¶|Ãdlö?i_x0011_`Ã¿×"_x000E__x001E_Ý(ù?b_x001C_#¸ÂÔ_x0005_À_x0015__x000E__x0015_±_x000D_²¸?ûÝþ]áñ¿N3ý4Oã?=ãÐ{Û»¯?®±¢×2IÞ¿t`_x0016_sî}È¿ê_x0017_|cØ7Î¿_x0016_¼_x0002_ÿ¯æ?_x0001__x0002_²KµQ_x0004_â?ànÓ³¢_x0001_À_x0002_É_x001E_ê?ÈAÇ¿lx¤_x001E__x000D_Ü?ô_x000C_ç1rÅ¿çD¸"ã¿wekÂ?DW_x0007_³ôð¿¹Õ´~_x001D_Vß?_x0004_ª¸7À%ò¿3_x001F_ÔZç$ï¿'_x0015_)_x001F_}1Ð?Yó_x0017_c9í¿þ\_x001B_u»·õ¿vþ'ZÑ´ñ¿ø_x0016__x0004_Èüà¿ÔÂSÿ)Ù¿q_x001F_åì"Ö?ê[s_x0012_»¿}_x0011_¤_x0019_ïÒò¿_x001B__x0014_[_x001F_dâ¿tSÓG+ß°¿âUZ_x0011_Ý¿ú9îæ´ªâ¿ÆM}À2æ¿Cþ;+Òð¿_às¦Ð?2sEùÑå?°2æ' oô?²?ÿÎ_x0018_HÅ¿ÎOH_x0019__x0003__x0004_«)ú? Nä_x0017_v*å¿=9f§ãä÷?üjù2ó¿0zq['§?"Ø_x001E_8»ê¿h«àn.ó?Ìòa½D(_x0001_@Ì¨0_x0019_ú_x0018_¼?W-èoKã?¡¥:l±kñ¿_x000E_Ä_x000F_¿_x001F__x0017_ð¿²ì¶§&gt;ð¿I:o?Ì#õ¿_x0003__x0002_çæd_x0003_À_x0010_P_x000C_æ_x0014_Ï¿hàCXV§Ô?ì'_x0005__x0017_J_x0014_é?%ÐÙ Vó?­·_x0005_³k?×«ôÛ²®Ð¿µ_x000F_èªËÈá?_x001E_µhw+È?³­Þ;såÆ¿ýÆ¥_x0011_ê¿¾Z'ùà?_x000F_ø5÷ñ¿_x0016_½Î*Ú´¿qÆ;úâÛ?,0ñ"_x001E_§í¿_x000B_B_x0003_û+_x0002_À¿K±î¶_x0018__x0002__x0002_@_x0001__x0002_VÎ¥u¹©á?KÞ:Ê¿éØò/_x0001_Àeª^²2_x001D_²?Ä_x0013_&amp;ê¿_x0004_îP_x001F_ÐÞÔ?®H_x0015_=öï?®ÚÌs±æç¿{ÓY"8¿vÖ öÿpö?$äèÅVý?YÏò¸fö?b~¯QÜ%Å?ØãJH7Xñ¿_x0006_Ó4cu«õ?©ù¬Ñ$OÕ?!¨_x0010_É¶÷¿_x0019_Þ_x0011__x001B_aÏ¿Ô_x0004__x001E_	hGè¿ø[à8Õ¶ñ¿ÐÁ*0ä7Ò?s[_x0015__x0003__x0001_ÀvÜ)	(â¿r_x0011__x0005_Uñ¿_x0002_Î\,	×¿ïA±_x0013__x0004_@ûp¹×_x000D_í¿.ãÎÌð?´©{&gt;_x0001_Á?ÙþoÈ4ö¿Dÿû_x000E_"»×¿FLú_x001F__x0004__x0005_è_x0008_Æ?_x0012__x001C_]1?ó¿¹n§h¯MØ? _x0014_¨öìÐ?µd_x0013_nì?6;hFð0æ?¹täu44ê¿Êf¦6e_x0017_é?¾_x0007_cá6é¿çúÂ"ïä?Èb_x0007__x0019_¨;Ø?®_x001F_	_x001E_$DÁ?­W|ÒÃÜ¿´vçVy¶?,_x0013_og/½ó¿Ú^4H¼Cë¿_x0003_`çÑÇ¨ò¿×µn;sñ¿[_x0002_ÁÝ?dR·êYÏ¿_x0004__x001B_¾µÕ?¢Ã½.Mì?ç£áöxß¿Ê×6Êy¬¿; $zÔçÐ?Ì_x0001_À3_x0002_³à¿¿t¦ëÖ?hèá_x0007_Ë_x0016_ñ¿AP_x0004_É YÚ??­Þ	 +ü¿c_x0017_è_x0015__x0005_iô?z@$r/m_x0001_@_x000C__x000E_3¬ _x000D_ý,æ¿_x0012_5ªFËö¿û±DÈ_x0005_¦î¿_­_x0018_iÏ`÷?=6_x0003_p_x0016_@é¿ê_x000C__x0007_.²Æ¿ì	Q&amp;_x001C_}Å?²Ò	k§_x0008_á?³ª¦_x001C_ì_x0001_@Ag_x0002__x000F_ºUâ?o§{ÊÙê?Y'wGSæ?d å~sDÈ¿¡I½báô¿_x0010_æ_x001C_|&gt;1ñ?`Åý¼_x000F_úÈ¿_x000E_À¹ú_x0006_Ú?Ú_x0008__x0010_â(¯Ü?*y22Æ¿¹_x001F__x0015_(ùáå¿Âè_x001E_¯ißÐ?Ý8%¤üiê¿åõÎ3ÝOè¿_x0004_.Á¡_x001D_HÜ?vÌë?Û¿_x000E_Ü(+µ¿Ç_x0016_\b{_x0002_ü?'_x000B_ÇN_x001F_ â?Öê¤?7;ú¿æ*tãö@_x000C_@¬_x001A_v_x0015_q_x0001_ë?FK­_x0002__x0003_ó0Þ¿õÝ¢"k®È?_x0002_|_x0003_ä$ÿ??öã9Ê?¸_x0004_­V¸®?T§Sª_x001F_eÛ¿i_x000F_ gî¥É?	|^_x0006_àä?õï_x0011__x001E_Èâ?°¦Úÿ±_x000D_Ý?ÿ_x0010_G?­:ô¿aé¼,DGê¿w_x000D_î¸	$ã?²R_x0010_jÊ'â?ß÷H_x000B_`ê?/£¦øÏàÐ¿ëÀmã¥,_x0001_À_x001E_âI±a¯ü?¹?ñAü?ø`IÛT÷ô?Ü_x0008__x0016_sâ¿pÀá0ùö¿ð±=V\Ù?&lt;_x0017_ç-NË?Æ¯$SÈÿÈ?ùDP_x001D_Ä¿£at·ó?/_x0019_u_x0004_í?8Z_x001F_?êþ?ú7C;á^é? Çáö?FmrÌ^_x0006_á¿_x0004__x0005__x0004__x0004_W_x0013_mé¿I$WÐ4õ¿_x000E_[äøÀöß¿³Ê©Vjð?«jS&amp;ç¿ï§#B;¦Û?_x0018_ÈÂ_x0018_+Èù?uòQÝ7ó¿§ºÿ_x0019__x0002_Ûú?$OAô¿ðë_x000C__x0017__x0014_Ò?ÔkÍ=ªñ¿S_x000F_ÚÊê0Ü¿]Ó¤¤Édç¿_x001B_M_x0010_q_x000F_õ¿±oeE_x000E_×?qè_x000B_ç_x0001_:è¿	:d'Mõ?AOõâ¿ÎÝð1Oçæ?*­·½¤ð?¦ÜØØD_x001D_°? ×NøÕÕ¿Ý34c­_x0003_µ?pb]®_x000B_uå¿;_x000F_/-S ?©ìãÎ§öô¿m_x001C_ì_x000D_éÚ?m)_x001D_IÀ&amp;î¿í~7D¸oä?_x0017_iÀÝ_x0018_Ï?ö§Â_x0001__x0002_íòä¿7%£=ó?ÌÜáSýÉâ?_x0002_-6¿Û¿°ä/÷ï:Ä?µú$3Iô¿ñ?t_x000D_çó¿ôÔRÃì?¢á³öâxç¿¦_x0007__x001F_'Mé?¨qfuá?Ýc{pº_x0001_À_x0006_î{÷¾&amp;ñ¿ÈÌláUû×?¢ÝáÇÎò?+8dGØì?_x001D_puµÖÜ¿ëO¶üè¿mä¾_x0008_dÉï¿p:=^±×?·v_x000C_£¢sô?â_x0015_C)_x0006__x0006_Ó¿=sÈë×?fn áµ¿_x000B_§KO{Ð?FW8-Ó¿¡VÃ´âLâ¿]mN²÷¿»I·_x0013_âÓ?Ü8gqö¿ÿáSl-và¿ê\Føó¦Ò?_x000D__x0010_ºíØ´7¶û?é_x0008_hÜ¿Üf?F©¿CÓxç_x000B__x0016_ê¿Û_x000D_ªï_x000E_ç¿co_x0003__x000F_â¿&amp;eþ³UÜå¿íÄ_x001B_r-Ò¿=_x000B_aËMÝ¿qs:m¥Ò¿K¡'.ÀÂ?g£oÅä¿³_x0007__x000B_Ò$Ñâ¿¤¾´Ðp_x001D_ê¿ÛÔ_x0013__x001F__x0007_ñ¿_Úâ_x0005_zâ¿cê&amp;Côp±¿ý_x0001_ãÎ_x000F_~î¿0zä1_x001B_ò?3m3]"¢ó?±§T¥Ôû¿b_x000D_¥àì?Uõ=&amp;Ä!Ú?_x0002_	O[_x000F_/Á¿î¬bØS÷?W_x001F_PéÐ_x000C_÷?7Ío÷ÞWÞ?_x000E__x0012_	-}¦ó?ä_x0002_®&amp;qå?_x0004_õpÌOh_x000D_À_x0006_ÃG ã¿p-S_x0003__x0004_ ¹ô¿?H¡Ü?6_x0017_¥­ûÏð¿Ù¬_x001E_MK©Ï?_x0019_¿_x0002_}ñsñ?'¯&amp;Uú8ì¿¾¿o¨¿;ü#"7MÑ?Ýw;Z_x0010_nè¿c®ý\ÈyÇ¿_x0001_â _x0002_§õ¿_x0007_åÏê¢Ð¿I_x0003_pÜIMÙ?Ù(&gt;¢IÕ»¿Û¼U_x001F_xï¿^[aYÇý¿xÉE-¾ò?ãfBè à¿ò:×5_x0008__x0017_ä¿	=½~$é¿_x0017__x000C_dh_x0019_Ëy¿_x0010_¾ºùµö¿Ñ¿¿_x0013_±¡øhÓ?Zps_x0019_@'_x0001_ÀÔ_x0003_ÖÊÏ¿â¿ê ÚàL½ï?¬·÷3­Bþ¿cûu_x0017_ý3ñ¿_x001B_íÓùgâ?·	BIPþÔ¿TC×*_x001E_²ò?_x0001_	ìàÆQJâ?/Í û_x0017_Þ?Ô_x0018_PC_x000C_á?)¨_x0007_0_x0003_Ôó?a_x0004_u?;3Ç?_x0002_3$º½_x0003_À2Ý_x0011_7ËKÔ?&amp;-_x001D_mü¿Î¾Òz_x0002_Ä¿È#lÉ!ÖÁ¿_x0001_¦\ðºÂö¿ì_x0014_Î_x0005__x0004_Õ¿âD´Ã4à?ä_x0008__x0005_¬_x001B_¹ó¿|4_x0017_%ÿ¿ð¿ù_x0014__x0006_8$Ð?_x000F__x001A_B»¥µ¿ø5ÓdÕúð¿5ë_x001A_=Îxö?Ì_x001A_Á+æuð?_x0011__x000D_®©uo_x0001_ÀÓ·¥ÐOfÔ¿ï©­Ý|Ý¿.X_x0002_·~cë¿&gt;òÔí?1*4­R¡ß?v=gË_x000D_2â?Îy_&lt;Øñ?°A=(Çí?_x001E_v÷Ñ¤®_x0002_ÀÒ~¾Ñ©6à?_x000C_ú@+_x0003__x0004_­Öâ¿pé_x0002_¯_x001C_­Í¿EPÁÐOø¿x©K"_x0001_ð¿¾3p_x0001_(_x0018_è¿d_x0012_!tÐÔ¿w@8_x0015_Gí?aÔº¸7í?éùPóÆ¿TzÊ_x0015__x0019_Où¿ßÜlµÔ_x0002_@£_x0011_.)sÍ?DN_x0002_²í¿hÅýZÄ`_x0002_@¸t´Ù_x0007_Bä¿ã{k_x001D_Ïhò¿àÆÕ6åãæ¿§Á_x0001_*_x0014_³¿ðþè~Øåî¿~JVKà¿x_x0012_ Å?Ê¢j#_x0014__x000F_ñ¿t+åæµÚ¿{çÇ[Dw¸¿uþüFã¿'4_x0015_û»í¿ÕÞu~ä?¥º1Bpå¿IZuW¶0á?KoD_x0018_[bÔ?2A_x0018_þç?3Óø4+oÚ¿_x0001__x0002_4Ò¼æ_x0016_qÀ¿_x001E_#"JÀá?G±·Ò(_x001A_Á?';]C¸3ï?nL2-fÞí¿J_x000E__x0007_+b½Û¿å,ìßùmç¿Çò IØ_x0011__x0001_@ºo5æ¦"ß?_x0014_C_x001C_{Lð?£h*®_x0004_6÷¿ÍZ0ö§Ó¿_x0013_&lt;&amp;üâ¿.©^»¶_x001D_Ì¿åî_x0004_®eá?J7tàÜë?_x001A_ÃÁSS_x0006_ò?_x0015_h'ãÑÕ?§®"_x000F_ê?ã&amp;U#´Õ¿·¤NÍ0_x0001_@)XÚÞ¦ØÒ?tzèý?Ø¿ B$ªbö÷?¯_x0003_¯_x0002_Sõ¿v×oïñ?Ð$_x001D_%G_x0011_è¿iNá(5ë¿:«5zKÐ¿_x001A_ö(»¾{¼?ÛCn©Ý?@__x0001_²_x0002_	@Mõ¿:à_x001A_éûjà¿TOÀÅ3û¿f©!Ë%Ó¿ñ_x0005_£f¬_x0001_@\P_x0006_`è?¹&lt;ñ__x0008_pº¿¼dTáõ_x0004_ë¿Ö×Ý±_x0003_hæ?$ ªtÔæâ?CUN®Ïî¿S_x001B_ââÆà¿Î3ÞBVù?jóVÃäqÞ?]o	[åCÿ?¤ðFräÄç¿_x0015_V­:üÛù?[%pm_x0017_hà?G_x001A_&amp;_x0004_qÜî¿_x001C__x0007_ME[ÈÃ¿§ynå¿â?µ¦¾dì?Tî_x0001_ÜÆ¬?þ\¬_x000B_ÍnÄ?tÄG÷87Ï¿2¶^µyÄ¿Þ,Nðí?ñ?_x0014_#8uÑÔ?,Û]¼ó?ÚÖñ­å?Î£P~qô?Å¤^èÆø¿_x0004__x0005_ÓF_x000B_.®¿¬êgYvÒ¿u7oåI'ì?í%¹n¼÷ð¿_x001D_ÙL&gt;^áÑ¿ã&lt;éFÂÑæ?Ú[{"SNý¿æ+ÝÑ?¯çA3_x0005_@_x000F_÷w_x0010_üÙ?=_x000E_Ø+Ò?ÎÝ#U"Øð?ßvÅ×H£þ¿º_x000C_2Äfä?T|ÒuëU¿c0÷Ë¾_x0018_â?'_x0013_^/Æµ¿VµÊ_x0004_D:ð?ÊUÕz|³ú?IFf¸ð¿CñÒV_x0008_À¢_x001B_°V¦õ¿rÕéÕÒô¿täqÈÆ´?¿À8+Õ_x0019_õ?Ï¿ÅÌ_x0002_eí?j¥Ú_x001A_ÒâÔ¿'DV»ÔÅþ?.ÞM_x0001_ÒGã¿&amp;_x0012_ýäöú¿6V_x000E__x0003_nIþ?2¸L4_x0001__x0002_µöÜ?Í«0Ì_x0015_Læ¿»Æ_x0018__x0016_ÿÆ¿KÈ'£?Lè¿Pv)}Ü?á¬å¬0öå¿Þ_x001B_EÅ[µ¿ÂóÜ_x000E_?Æ¿GmÊP¯_ä¿^ÞÝ&gt;»¶ë?VÅªú½ð¿PØ:µ_x0012_:ã?&gt;ì_x0003_éµ'Ù?`Î@~wë¿¤Wi_x0007_¼î¿_x0014_Ñ_x001E_ñ_x0008_Ê¿õ_x0004_Á©ü?s!£3ÚÚ?µ_x001F_+H9à¿ou&gt;¼ó¿ êç._x001D__x0003_ÀßRnðV_x0010_û?$ñ_x001B__x0006_­H÷¿6¥ÑN_x0017_ã¿&gt;xàr_x000B_iã?ÿòÞ`×ó?¨XøSâî¿_x0002_rFàB×¿;_x0010_ë¨	ô?'-O_x0001_Mä¿J·°ÂÎXÚ¿bõKðPð?_x0001__x0004_ nù±	Ù?2­&amp;S_x0011_Nô¿°)_x001C_kýÌ¿PH"%Þ?&lt;_x0001_lüØIØ¿ÝÃøõU©±?ÏfÑý¬û¿ ßú~©ç?÷À%#@ã¿Ós9_x0001_øMµ?+¥xXõÁ?ÐøL&lt;@³ë¿ê·Zâ4ñ?K$_x0004_Êå¿_x0015_ÅÅýnáï?_x0019_bk"ù`ý?_x0014_´a_x000F_ ¿àu¹?¢*ÿ÷ßé?­f[h·Û?=¥ð`#ù?úmry¬¿_x000B_c§5_x001A_ºï¿nü!s³?à_x0003_,_x0019_?éõ¿y¶ãÀçð?¼thpÝ_x0002_À	 lÌ0cï?h¨'_x000E_0_x0008_ÀºSCÄQÔ¿?8ÊÂ/î?îþ_x0001__x0002_¦°Â¿~Ak§Þ¿í4î_+ô_x0005_@¸ùó_x0008_ó¿Éõ¯_x000C_zÙ÷?ûÊiÖ×?º4ÍêúÑ¿üÝ_x0002__x0005_×®¿.¨ÃQÜó?}Ý»)h´?_x001C_5Ô_x0007_(û? ¦û6_x001A_Äò?Z®!ÿð¿U®Ýù|¸¿_I!cù?TÈO~áGø¿/"éi	ë?ô&lt;k;éc×¿^UÑµñÆ÷?ÕÑ_x0014_ZNÇ?_x0004_`_x001D_íìFæ?%ß'R/è?/&lt;É9ÿ¿0»%µ¬£è¿&amp;ÒãúYõ?²°[­üè?Hü­	Æí¿L¢êã¿ßO]âwÖî¿ ½q_x0018_¢à?8ÜtÅú?°dcÝkbñ¿_x0001__x0004_ë_x000D_~_x001C__x0002_ÎÈ¿6RÛ¥_x000E_üÕ¿ÄvÚmÐò¿¥la%7ù?ÊM_x0011_é°#á?6ª?¿;Gÿ¿ü%_x0004_÷¿ô_x0011_¼ï_x0001_Ü?}0øØ?_x000F_xO´Àçï?£a'¨¾ø¿4o¯Íîóá?b©_x0002_O1ï?H_x0019__x000D_d5Ý?]_x0017_U_k}ð?Å_x0014_#Ð_x0003_ä¿¶ÚÀ?Í5&gt;áÎ_x0006_Ø?ÔùÜvhÅ¿Ày=¹)ò?XÀ¡üæÆ?S@"k_x000C_Ûë?h&amp;&amp;Õ¿s_x001E_j¾Óóã?_x0015_l_x0017_)ÆØ?á_0ê"¸¿B_x0017_«¡jå?þÉRì1¡ñ¿Á·.fêú¿úØ_x0001_1÷¿´ÌÇkéðÓ¿Ï§M_x0001__x0002_´â?dÆâ6/î¿Ãüª¬ëF¯?"_x000D_bÕþ_x0006_ê¿eæÚ·y_x001B_²¿®îñPÃ[å?,zÞ_x0013__x000E_/Ì¿Wìm_x0017__x0010_â?Hþ`FÚÏ?»)'_x000F_H¶Ä? 2ªbCÜ«¿+«ö«x_x0006_Ö?_x0016_¯"öØ_x0003_À_x0017__x0017_²_x0007_LäÖ?b7Mó'9ç¿u¨&gt;ö_x0013_Ó¿ÏOóÉíÙ?âª·ËlõÚ¿2*ü¸Ê°¿7n_x0018_3k_x000B_ö?·Y¾NÃI£?_x001F_tga&amp;ò®¿fNWD_x0015_ÿ?Öà÷_x0014__x0016_Åô¿YÃg;²ö¿:´±î×¿ß"¬(Úç¿_x0011_bç_x0017_¡ì¿+_x0019_²Ã_x001C_*ö?Y_x0017_á³â?7µ_x001C_¼Â?W~.¬ÍÌå?_x0007__x000D_É·¿¸ú^ô¿Ë³X¶êOÙ¿µ+DmÖç¿EÒøÑí	à¿ËËäzñÀå¿}/H¸_x000E_§ç¿aH:%hÙ?_x001A_ÈmÀñØ¿\CJ_x000F_ô³Ö¿K_x0003__x0012_e_x0002__x0006_ò¿_x0004__x0002_Ê_x0003_ò¿Õ#îÙ_x0005_tï¿8ÛysNü¿;ì÷?ñ_x0017_æPÞ(ø¿O_x0002_Â_x001C_Íê¿ _x0001_t_x0014_:@è?_x000B_÷"_x000E__x0001_Æ?=UÕpðÆò?ÛÂ;)æ?_x001A_dQ-nð?¡@	_x001B_'Có?ÉÖn8-ÅÞ¿Ç_x0008_R¸¼Ùå?~Ëõàì_x0007_Àª_x000C__x0002_fà?Ë£¼Äü?±oîynÉþ?d_x0018_Ü¹É?Ä_x000F_VÛã¿	$xó¯?ãøÁÕ_x0003__x0004_3Ø¿/ÅöP¯¿ªæÙs_x0015_·í¿²æD_x000B_þÉÙ?FÂ:_x000F__x0010_ñ?ßð M_x0002_õ?&lt;$dÊIßÀ?¼}r²úÅ_x0001_@UèÔ´°¨Ï¿cZÍ¸ü¿=¼_x0004_&gt;ûê?_x0015_³:äúúí¿dA¥&amp;Dà¿ñ_x0007__x001D_P¹ÀÛ?  ¨&lt;_x000C_&gt;_x0003_ÀþðæÑM­à?vRÛ¤1ò¿´vRyÙ"ý¿ýE8áãö?Þ¤øxî¿I¦¡O`ã?Á)·B@ò¿.³_x0014_Ý?¿;&gt;_x0006__x001D_Ìô? Y_x0013_ÕòÔ?_x0012_@áQ|_x0017__x0003_@p^»M_x001A_&lt;Õ¿.Fî_x001C_Cçí¿+ÆÎç¡²ý?hÆûjÇ+Ô¿õmë&gt;Óïò¿M_ÍËÕ_x001F_ç?_x0002__x0004_ø¯¢ÑcÔ¿Hxãê¿DÖÅ_x0002_è?'M¨k,ý¿_x000B__x0010__x0014_ãüiÝ¿ÄÍ=£1î¿­·@¦í&gt;ß¿]øEö¿Ý_x0016_ªûêâ¿Ø:_x001F_Å	EÔ¿{xÐ¡ö_x0001_@å£»X¥æã¿h|¨©uì¿wQà¨Àoî?eDwaôkÑ¿_x0013_æ_x0018_aqê¿®V£$ø?I8k,äë¿MQÈ«Áö?¦_Nõü\ë?Ä_x0014_¡¾èò¿;¤$eTnø¿U_x001F_¬(ç?ý1ÃGI¼¿á9_x0003_5üà?ÍmwíIÉö?8ä®ìDð?Ý¢_x0013_Ê_x000D_hÚ¿b×_x001C_éMð?e_x001C_[M_x0001__x0007_ç?Ñ*ìnwò?i¢$_x0001__x0005_C_x0013_§?ãõ&lt;òôè¿"_x0018_êâ_x0005_ã?4M¶ð?eçª~èà?ØýUjøË¿+Zú;1ê?þÓÿò¿_x001A_÷r,Ö?ò©À+ºSß?]lèlÝô?®&amp;U-rø?eÆQöÍÐý?DH_x0003_àø¿_x0013_É_x0006_{dù¿´î_x0014_(5û¿_x0013_¾(_x0010__x000B_Ãê?&amp;Q_x0002_±?Ì_x0007_¼_x0002___x0004_ú¿_x001B_{c_x0017_Õ?¥(w½üÑ?ÇsÔ@®_x000D_×¿õ$T)¡ñ?­$_x001D_1Þñ?ðoÚWÉú?	¡_x0002_õ·_x001F_Û¿&amp;hAµ ÖÚ¿_x000F__x0015_Q}¢_x0013_Û?Òm~Þ²Øø?ôt _x0002_Ø¿Î¦B+Ò?Ys_x0004_íÉý?_x0004__x0006__x000E_%;Þ´Wô¿Ùn@_x000B_ï_x0010_Þ?EK´MQÛ?½CZ·Lªü¿²çîµAì¿TìÖóJ»¿M°_x0014_y¨¿ù[¼¤joð?ÖÏ¨¶áß¿¡wv%L_x0002_ð?å$Ê¤&lt;åö¿9]¹à¨/å?W³_x0003_¬¬_x001E_á?~]cøLÅÚ?b¼§ãÌá¿ÎVo/_x001A_Ý¿k_x0013_ér_x0005_ªä¿í£®YMðÅ¿¼UnÃ¼ô?ÍnÎA_x0001_@y_x0007_&gt;!³èø?ßYSíÀ¿Õ`?ñ÷?_x000E_Ó_x001E_ùäÏÚ?¬_x0014__x0015_gîí?Páº	Àì¿«¢_x001D_êi_x000D_á¿)gziô?1,`Fø?3vaq_x000E_pù?¾ondcÇ?uC"£_x0001__x0006_;Þ¿áÀ_x001F_Èsãì?&gt;xI_x0014__x001A_á?§ªmô®uØ¿ä+_x0013_ñ_x000E_1ñ¿|ô³¢FÙ¿_x0004_ù1_x0015_àã÷¿_x0017_ì`@¤¿zätÝ	è¿_x0005_wèÛJ«×¿ÔB_x0006_âH_x0019_î¿ÁZ¨M"_x0003_À-%aùÂõ¿£tZ¿	«î?&amp;õ{´Ë?ÑÛä4(Çá¿M{¶IÒYË¿èÊwl_x0002_þ¿:Îñ_x0017_b­ù?7^ò©_è¿&lt;JLÇ_x001A__×?Èþ¢ó?Â_x0012_¼Wß÷¿!|õÅ_x0019_`Û?ÑQÄ{zó¿ÿMÇíÀ÷¿ÓÎÎÅÒ?Z,Gß_x0016_Êõ?÷s_x000C_Y,Þ¿F·ì*8Þ?°{¬­ Xµ?¿_x001E_ÁÇ­ô?_x0002__x0004_V_x0001_bÕhV?_x0017_fYE*â?t(ÈlÝ ì¿ýWiXû­Ô?6º8=Ûæ?g)êÉúÅ¿[4YÎÚ¿¿­_x0013_ýÊ"ü¿hqÊè?4¾´=!»?@_x0013_Y!à¿ÉHHGñ¿þJÏ_x0010_ÖÙ¿	f.pi!è?T¬D_x001A_åò?R©@å¹&gt;î¿¢¿atò¥?eäQí _x0018_ö¿ìlê"_x0003_å?3GÔ_x0017_Èä?Èàõ/4Ä×?6ÿL|&lt;_x0012_á¿_8{²?vgÛI]ÈØ¿{ÄÔ0ÇXÖ¿4«ÜÒÉ»å?_x000B_IÔ_x0014_8î?_x000B_7õZ Aî?£Ä±t|Ë¿øõbWHö?_x001A_zË\ëç¿4É4î_x0002__x0005__x0002__x001C_Õ¿ôÂàbü(Í¿±_x0008_;#Ñ?¢At~ê?~ bÕ²¿sO_x000F_&lt;÷?Élæg&amp;à?GV	_x001C_chç?Ï4Mêbì?@÷à5ô¿.j=_x0018_¿Ú¿rÝ _x000E_0á¿_x0010_Ýjnñî_x0002_@p;wvVð?ÞðYÓM9Ã¿ÑÌR_x0008_«ë?s,jù`UÓ¿1½oÎ8Òë?W2Bóaí¿6_x001F__§ï»?í_x0004_xëHiû¿u_x0017_áÊþì?W²¬uþ_x0018_·¿XQú{h²Ã¿¬$_x0016_©b;Ú?hWÊ_x0015_:\_x0003_@_x0018__x0006_C®VÀô?o¨+YØ_x0001_@_x0019_nO(åìè¿4¶½E®ò¿oÝÛÏ_x0012_º¦¿kOHJÛ?_x0001__x0003_ï®Ãèô¿aMCÌJÒ¿zÌsõH·û¿¡rÛuÍÝ?v*ÅÐ¢Ó?Vú©¬_x0002__x0017_Ô?H_x001B_HXÞç¿oÂ2nZã?¦Äi*ì?½_x001F_Ï_x001A_Ñè¿ï%¢{Pñÿ¿_x001D_ß`\[ÉÈ¿4,tMÔÈ¿îÊè	ü¸Á?(_nR¸Pó?RÒ¨çaØ¿C_x001C_d/höç¿_x001E_ÀÌ=î?2Cw¦ñã¿_x0016_&amp;_x001E_=UL÷?OÇUó_x001F_¤º¿,_x000C__x000B_à_x0005_¿|_x0007_¢W_x0011_ïÖ¿U&gt;]_x000F_tè¿¶_x0010__x001A_R»ûÍ¿Vì(§®mü¿É#p¿+Av?RT_x0003_lÛÉä¿­nqñ¿®_x0010_¯Ð_x0012_Àí?%_x001B_Í¥ä?À_x001A__x0002__x0003_/c°¿,Yhïø?_x001B_«CxÛì?MR_x001B_&amp;¬ªó?ÛìùA_x001E_ò?ì­_x001A_gó?züp#¤n÷?"T¨²_x0003_Ê¿'I_x0011_Û4ð?Q_x001A__x000E_Is÷?Wð%pO·ü?Ù	Ö¸ËPâ¿u+_x0001_Ùl?-·æ_x0012_Tì¿]£tsËøë?s_x001F_à2(Ú¿Dnã_x0017_ó¿ÃÿªIDÑ?&gt;]5ñ-æö?Åó%´Ò¿§Ùrô1ë?Oíø8¿³[qäLRã¿v_x0012_^®õÝí?_x000B__x0001_ÖBÍ@Ø?qîID¢í¿_x0011_|_x0011_¨_x000E_À¿Aü_x000B_×ÌIý?_x0011_S7#¦ßÍ¿¹Ë	X´vÁ¿Æñ_²øß?S_x001A_Ýò¦_x001A_ð?_x000C__x000D_ÕûßÁH_x0003_@Í³?_x0007_[_x000D_W?"ôBU_x0011_hÑ?Ê`¹×óó¿Á`_x0001_¼ÙÓ?ClÃf¾æ¿Ñ)×­ê¿_x000D__x0003___x000C__x0001_@¤Wpö×Ç?j=_x0004_ûô¿ä&gt;F:³	Ô¿ _ºis9ï?Yn"e_x0016_7ý?;ÆÏ_x0018_9õ?Ó¬ì_x0016_}ã¿¹}èÕ*ê?)¢_x0005_f®®ê?OÛÐÞ?¡_x001C_Â±²À¿¹_x001C_Iù£sÉ¿_x0007_ã5(Gþÿ?ÐÓ¹Þ,_x001C_÷¿&lt;UýÂmà?ô,3_x0008_î¿_x000C_r±{C_x0004_Ë?ÐV_x000D_á_x001A_¿_x0006_Ü_x001A__x000B_ð?Ö¼|[81õ¿"7_x0002_éDé?Õ_x0018_\ûÑ¿Ý¿O²O¨ÓYâ¿Cç­_x0002__x0003_¼&lt;ç¿B6FlÙtë?CF·pû¿'_x001C_#¥ÃbÐ?ì}cÁÞ?ê_x000B_²°_x0006_ ?_x001B_UK5jîø¿ºj¾ Ü¤Ç¿_x0016_±_x000D_jZø¿O~8zÜ¿	T;}Ùê?Ã¶'rèñ¿«FÏ_x0001_öø¿þËØ4ç?â¿í¢1¯5Õ?n_x0001_Õì_x001D_'õ?qk_x0002_ï_x001B_ù?UØ~Ø¿mÖ³´ò¿C|Ãç°Ó?_x0012_3-é@_x000F_Õ?WÍI¥*Øõ?FÔ±I°yà¿«w+4ë å¿úkÇk_x0017_÷þ?_x001F_&lt;ªLVKç?TÃR²YþÐ¿\_òàð¡Ï¿ÎzEâÇ¿£'ÎÀ{4_x0005_À=_x001F_)_x000B_8í?_x000D_ñ_x0004_uÊñ?_x0003__x0006_0²_x0003_ÔëPÞ?ºWÎdÝ?§YK_x0005_Ø_x0006_û¿bÐ_x0016_ø?Pm9Þõ_x0004_ì¿çsÑvy_x001E_ð?_x000F__x0018_ÖÒÐÄç?_x001D_¶½¹J¼ø?IoÒ_x0008_î¿dÏoä@â¿|æíÔ¯_x000B_û?MÝè Xá¿)\RÐä¿kUÑÊÏç¿¹?Óhbr?_x0003__x0003_íørÃ?:_x0018__x000C_¤æ»_x0005_@È½_x0001_t¸ß¿O²MÌ_x0012_ß¿2Ë_x000E_[ÒY÷¿ªt4_x0010_è¿hÛ_x000D_p_x0011__x0001_Æ¿iÑ¬ÏÞÅ¿]·'8lºØ¿`âqt_x0002_Íö?_x0003__x0016_¦yâ?ÞZÌÇ{_x001B_õ¿Åæ..7«ç¿g_x001D_÷¬2é¿SÞ w_x0007_Ñ¿_x0019_wmQÎ¿ïý³E_x0001__x0005_ÙºÈ¿Wë­!Ø?_x0003_-4¨_x0005_ëò?¼¹_x0010_¬zÎ÷?¥òk_x0011_×0ä?þI]p_x001D_ß?ná=_x001D_à¿×_x0006_ÛGyÄs¿¯Ã"c!Xï?²éO_x0001_ê_x000F_ð?ù­_x0014__x001C__x0003_l¢?TË{Âà¿~¿¦Ü¥ê¿«¤ÌbÓ_x0007_Ü¿_x0003__x000C_T[úÄ¿ëb_x0001_Ïoõ¿ÍðC_x0002_Ö?ª_x0011_ÝE¸~¹¿oxqXçPÑ¿_x001C_¨¯_x001B_¤#ä¿¶{_x0008_pø¾¿ö¢_x0004__x001D_JÚ¿UÏY ðBÙ?NBAâR[ï¿eÆ!Fúxô¿üªé¾á¿ýL ¥þCç?_x000E__x0017_)k5¿ï?r_x001A_|XéÄð¿\ÿ.¥%_x0005_ð? EMLÛÐã?B{Ð¤_x001F_÷?_x0002__x000B_¹_x0006_¾¿¼r,îj.ø?_x001B_Øá7Óê?:Ä_x0012_¬Zî¿$öFû£ý¿Ò$Ç_x0004_k#ä?£A'_x001B_;óá¿¸_x001F_û`Ã_x000D_æ¿[ Z¹_x000D_?)Ø&lt;»à¿§Ïk_x000E_ã?NÛ¼@î_x0012_­¿ì_x0005_¹[ýÌ?p1(ø§¿êçM¸«@°?Ï`ª ï¿&amp;uBÐç?ôoüêâí?g¨¾ð)]è?ÍyÌ"2Wõ¿ñ_x000D_¥} qì¿µêu&gt;â?È§èb\þ¿¾X_x0007_	Í¿ë¿·_x001E_m_x0001__x0002_À*nø(¸Rã?_5ÕP_x0016_ô¿].õ)Zù?91SÛ_x0008__x0003_@H_x000D_ûÂÏ_x0007_ÿ?&gt;'_x000E_`å?fD¸_x0001__x0003__x000D_áÕ¿M&amp;_x000F_ÎÖ¿v_x001A_õM_x0004_qà?¤êÔïY­æ?ðïfm6ë?¾_e|_x001B_ë?_x0005_Bu_x0006__x0006_þð¿´&gt;ü»Ò_x0018_à? C_x0002_¨tõ¿µJÖÒwåÒ¿_x0011_Z_x0012_¹ÿ_x0002_@Cr_x0005_[9ß?-_x0005__x0001_·7Ûß?ÁAmH3ù?Ñ¾®)ÝÁò¿pÛ·vUßë¿éeaÏQá¿¤_x0015_¹7!ö÷¿*#úø&amp;ã?v#-!pó¿ÎÎ®DÒ¿F'Áâ¸Ôà?p_x0017_W¢lÒ¿Ý³ôl·^Ä?_x001D_Ù#qRò¿D1R2_x000F_Mï?]ì|O.$ª?À&gt;¸cÔßô¿B©µíþèÞ?dCH´EÅÉ¿£1_x0016_jïõñ¿ÑTO[rÑò?_x0002__x0003_&gt;]_x0011_Ç¿Úrº_x0008_Qî¿|à?Qºö?ç_x0015__x0008_áëÀâ?ù¸GL_x001D_É?YW[&amp;[Ë?ªvúxe4ë¿G=È:s×â¿Þ_x000B_ø_x000C_§7ò¿O_x000F_æ_x0002_ºã? 2äQÍ_x0015_º?_x001A_EÙë{ó¿¿_x0012_%îè¿8_x001E_ö,_x000D__x000D_ö¿¥N/u+à¿lµ_x000D_qã?2÷ù%$Ë¿ÝsÜu_x0013_7Ò¿Å6ÄÓÌ²¿Y_x0015_ª7æ¿)H_x0017_·¨ä_x0001_À?»sïã¿aNñ|(ö¿\l Í3~ã?_x0004_&amp;%_x0007_Æ?Ý¿1_x0003_Î8¸ó¿fÆsrO/Ó¿5O+(_x0011_áà?â_x0015_%Md%ñ?_x0011_HN_x0002_Á4Ø¿Q_x0013__x0018_N_x001A_á¿:%u_x0001__x0002_å_x0012_ð?n÷k_x0015_S_Ó¿£ü_x0011_Ï|_x0010_à?×ÂSò_x0014_Þ÷?¨º½Õ_x0015_¹â?êÖÁ#ÝÊ?Jçwaj_x0010_é¿c=ôÁlÖ?8Bô#ÊíÍ¿R°ºW&amp;è¿ßÆ%iFè¿¨|Sb¿Ù¿_x000B__x0010_«ì|ïù¿'o²àÚÑÞ¿,¼qzUö?_x0012_¹_x001E_Zâ?|T_x0005_ì«	ö¿};iÊÎ!¦¿êpTHbÀô¿l ¿$&gt;ä¿(i÷0ùá?_x001A_Ç_x0017_,Pûð?_x000D_lµ£3èê?3Qsè_x0015_¸¶?Åmã|cü?sKÈLÓå¿kø'_x0018_Åã?×¡Rmò?Ó÷g¡5oö¿@ïZÞ_x001E_ñ¿á_x0012_ú­2¡õ?_x0008_´¬ûúãÓ¿_x0003__x0004_ÄècÇâ_x0001_@öÔÞ_x001F_Ýæ¿}j!|_x000E_ä?É!ÇdWÑ? ]{_x001E__x0013_éä?ÞæÙ;Ó(þ?_x001C_$9_x001E_Ù?[Lñ¸ýá¿_x000E__x0014_¹kP;Ñ?`A¬@Ê&gt;õ¿N¡ýÏpâ¿nüñ,_x0017_Ì¿c_x001C_¨i®Rç?"QEÍ`ç?Qkt!Äã¿ËAcï&amp;øö?bÀ_x0019_ãyõ¿_x001C_Í]à²ý¯¿l_x001E_"¥°qÙ?qH¤ôrê_x0008_@K¬ÚtBâÜ?D_x0010_*[Þ¿Ê_x0001__x001B_éá.â¿ýo_x0001_-×¿R_x0002_Þù¿DRñÄ|µù¿È&lt;:IçÝ©¿ÔMë2Ðfø?%Â+êCµå?i²ÀZÿ_x0005_@ú»á_x0015_?d9H_x0002__x0004_ü	Ä?_x0007_8¨k®1Ø?Z-\`õ?Éåzß_x0004_	Í¿Æ_x0013_2VÄû¿eL)_x0013__x0006_Ñ³?}~É3_x0010_zá?_x0015__x000B_ñÅò?ÙÜ_x0007__x0017_î÷?_x0002_jfÑ_x000B__x0001_à¿Ù|_x0004_ _x0018_ò¿«¨=e&lt;ñ?èwCÀñ¿}ê_x0013_ê?s?«_x0013_J±ñ¿Èúm¥Ü_x0007_ñ¿ì»X¥Üõ¿F°_x0008_²Ð¿xL¯[Fà¿Ö_x000D_Ý\æ?ô®2î?¥_x0015__x0003_Û¨ñ?n_x0016_¢ìQÕÑ?¾ö¯PÁW÷?³¨Ï¥zÀ¿±§y_x000F__x001A__x0012_î¿ï°]¨¡ã¿ßT¥_x0013_Ê%Ø¿é_x0016_1&lt;¸có¿3_x001C_U¬?_x000D_W2F³_x000F_Þ¿«¶7jÄäù?_x0001__x0002_ÔÅ_x0011_çâþÊ¿+_x000F_Ìz=EÆ?U!_x0011_Ó?F;qûÍ_x0012_ä¿«Ñ_x0014_£E'Æ¿Ý¬Ï¤gï¿¸ÆÒ_x0017_¶_x001B_ô?/^_x0008_`·ã?	c_x001E_9Ö?_x001F_f_x001D_£_x0010_Ä¿y6å_x0017_!ë?§RÛ¦¢0å¿_x0004_çC,æèá¿S_x0002__x001E_MÊãÉ¿ð_x0004_å8Ü´?ÐKÚh|Ö¿F±ÈLÞ¿øÀ_x001E_7OÊ?Ñ·ë©5ó?_x001D_.(Mçé¿³±º_x0015__x0004_Ó?Ý;_x000D_®ÝÒè¿;DËð_x000B_ã?¤_x0006_Ëu©¿x_x0015_U_x001C_é?{µìÁû,×?¦_x0008_Rè¼¿Âd_x0015_SZåÜ¿U_x000C_C_x0014_ý?Æ3Þ*ò¿zàduÙ¿Â_x0013_M§_x0001__x0003_·?±p¦°9_x0015_Ç?¥_Pí¸Ê¿TÕM_x0019_Öaá¿2µ_x000C_÷UÝ?8ð«xñ¿Q=ITH¨¿U_x000D__x001F_Rd×¿¬Ë¹êNÙ?ê9_x0014_7æç?Ä¹ïí_x0002_Ð¿Ãñgä`¾¿_x0011_õþÑp0Ù?_x0004_¸!{òÒ¿¶×Ê­Ýöö¿ÆÊÊ\ÛÚ¿ô-f±_x000F__x000E_¿á×7_x000D_cRÍ¿üj¼b_x0018_%ê?è#úß?ÃF88ÇÃ¿Õèw0Éù¿Ã-.¢eAê¿z_x000E_­ç/\ñ¿:w-ñWØ?_x0007_§:)1ï¿4¢ëÐÐí¿ÉÑE±kH¿ û5ìjëß?]°0å*¶?mEEÿéªù¿ a¨§ø_x001D_Ö?_x0007__x0008__x0011_ï_x000C_;Ågô¿[Å÷c(Àæ?Oñ©uOØ¿_x0001_w-_x001B_ æ?Taz/i¾à?W&lt;õxÉã?|ñë_x0003_ü?÷ò_x0004_ÎÔM_x0002_Àoa7¾?b_x0005__x0019_ÐÁ¿I_x0007_u(Þ_x0007_Àà1£&gt;»üù?YPÏ:Cä?à_x0007_Ñ&lt;£Ä?_x0008_	Â¥JÅ?oæ_x0008_Ïº_x0012_Û¿@RÙA_x0008_Î?UE±_x0005_3]Ý¿ì'¡Û¿_x0001_ö¸G²ô?_x0007_­_x0014_%µÐø¿ø'[u$Â¿Ó{f;¨Ô¿Àñ_x0016_?°ná?ã5q_x001F_è©ö¿_x0006_\_x0014_ç_x0010_ÃÆ¿fb¢¡Ú_x0012_Ò¿xáÊ-(1Ö?åL3gÆò¿Õ5î¼Þ¿lð¨=p_x001E_¦?OG&amp;±_x0001__x0003_%_x0011_Â¿q¨çaûöÓ¿dl±){å?g'ë|ñ*è¿_x001C_Ké`¤ÎÛ?;_x0014_,º¶÷?©öØè_x0003_)Ñ?vÙæà¿èØò'I!á¿æ_x0017_Ì_x0016_Óñ?_x001A_5$Ú8ÍÉ¿çÓuè\_x0010_ð¿ý4OCó?VÜ_x0004_ÇGý¿Õ§h_x0018_ú?¤PK_x000B_«¥?"íoìLþ¬¿Jt17_x000D_eÉ¿èA²tïê?7c_x001A_sÄZü?øØá°µ8Ò¿_x001D_&gt;HÞç¿¨3L½så¿÷ìK¿_x0005__x0013_È?Û¢_x001E_±Ù(ó?¨HÀ	=÷¿tQÿ_ Ý¿Ô@ÿî_x0013_´¿±:ó_x0004_î¿eë)_x001D_ñfÔ?¼Kb_x001E_#Ú_x0002_@o@Ðú?_x0005__x0007_ª_x0001_ïÊû¿;Ò"_x0006_`¿ªþ_x001C__x001F_Ç_x000F_å?_x0005_¨mRî¿_x0008_åscíÞé¿vZ­_x0017_âøè¿_x0015_ :¤_x0011_ø?»êìåç¿ç{Êý&amp;}_x0004_@ñQVÕß?_x0010_®Ëp=_x0001_@MÊKÇºÀ?U-teEê¿2_x001C_ºªÜ×? Îá"_x001C__ö¿øK_x0017__x0002__x0015_õ?øý¤0vô¿_x0003_ùbÔÑû?ÊHÆYÖãõ¿ÄÅ=Ov¯Ø¿[ú)¸î«ò?_x0007_b3=7æ¿¡@ËIJ"Â¿X·ø$ãQX¿æ_x0017_*Õ°î?àµq¥ú?ýâ¤rÍbà?NÇ[?¹¿§Þ:\8dû?_x0010_[¬*À0Ñ¿:àntº?ÂÕÉ_x0001__x0008___x0005_@_x0010_í_x0018_¨é¿1¸_x0006_½)_x001C_Ú¿Â³H_x000B_&lt;¢á?_x0012_ý_x0002_LÁÅ?Âw*_x0003_ê ?M'D!À_x0007_í¿Íq!"_x000E_oú¿V_x0008_Lq·õ¿_x0012_îÀã ÚÍ¿jð½:ýÙ?'I=ä¿Ö¬å3Ú^Í¿QÌÛ_x0004_îøõ?Ì_x0005_u¢ºë¿!ZáõïÊ¿=_x0011_-õ4¤é¿Zk$©À_x001E_ñ?.àg_x001F_*ð¿._x0001__x0001_._x0001__x0001_._x0001__x0001_._x0001__x0001_._x0001__x0001_._x0001__x0001_._x0001__x0001_._x0001__x0001_._x0001__x0001_._x0001__x0001_._x0001__x0001_._x0001__x0001_._x0001__x0001_._x0001__x0001_._x0001__x0001_._x0001__x0001_._x0001__x0001_._x0001__x0001_._x0001__x0001_._x0001__x0001_._x0001__x0001_._x0001__x0001_._x0001__x0001_._x0001__x0001_._x0001__x0001_._x0001__x0001__x0001__x0002_._x0001__x0001_._x0001__x0001_._x0001__x0001_._x0001__x0001_._x0001__x0001_ ._x0001__x0001_¡._x0001__x0001_¢._x0001__x0001_£._x0001__x0001_¤._x0001__x0001_¥._x0001__x0001_¦._x0001__x0001_§._x0001__x0001_¨._x0001__x0001_©._x0001__x0001_ª._x0001__x0001_«._x0001__x0001_¬._x0001__x0001_­._x0001__x0001_®._x0001__x0001_¯._x0001__x0001_°._x0001__x0001_±._x0001__x0001_²._x0001__x0001_³._x0001__x0001_´._x0001__x0001_µ._x0001__x0001_¶._x0001__x0001_·._x0001__x0001_¸._x0001__x0001_¹._x0001__x0001_º._x0001__x0001_»._x0001__x0001_¼._x0001__x0001_½._x0001__x0001_¾._x0001__x0001_¿._x0001__x0001_À._x0001__x0001_Á._x0001__x0001_Â._x0001__x0001_Ã._x0001__x0001_Å._x0001__x0001_ýÿÿÿÆ._x0001__x0001_Ç._x0001__x0001_È._x0001__x0001_É._x0001__x0001_Ê._x0001__x0001_Ë._x0001__x0001_Ì._x0001__x0001_Í._x0001__x0001_Î._x0001__x0001_Ï._x0001__x0001_Ð._x0001__x0001_Ñ._x0001__x0001_Ò._x0001__x0001_Ó._x0001__x0001_Ô._x0001__x0001_Õ._x0001__x0001_Ö._x0001__x0001_×._x0001__x0001_Ø._x0001__x0001_Ù._x0001__x0001__x0002__x0003_Ú._x0002__x0002_Û._x0002__x0002_Ü._x0002__x0002_Ý._x0002__x0002_Þ._x0002__x0002_ß._x0002__x0002_à._x0002__x0002_á._x0002__x0002_â._x0002__x0002_ã._x0002__x0002_ä._x0002__x0002_å._x0002__x0002_æ._x0002__x0002_ç._x0002__x0002_è._x0002__x0002_é._x0002__x0002_ê._x0002__x0002_ë._x0002__x0002_ì._x0002__x0002_í._x0002__x0002_î._x0002__x0002_ï._x0002__x0002_ð._x0002__x0002_ñ._x0002__x0002_ò._x0002__x0002_ó._x0002__x0002_ô._x0002__x0002_õ._x0002__x0002_ö._x0002__x0002_÷._x0002__x0002_ø._x0002__x0002_ù._x0002__x0002_ú._x0002__x0002_û._x0002__x0002_ü._x0002__x0002_ý._x0002__x0002_þ._x0002__x0002_ÿ._x0002__x0002__x0002_/_x0002__x0002_``_x0018_osæ? ¤Ç/Ç?5Öc"Rð¿ôå¹_x0019_N×é¿%$P_x0014_ Ô¿_x0012_D_x0001_ÿîî?ÙæZs^7Å?Ûc5_x001C_u7è¿6_x0014_ÌcÍù´?¾àkòÿ?S_x001B_Üzó¿$xý7MÁî?_x0001__x0002_[_x0011_Þ(·ºc?Ð­ôÒÕñ¿Ì_x0003_É]NåÚ?7ù¤³?-«ñîÞqâ?q¿R7à?_x000B_x/á_x0010_Bð?Å,òM å¿Àíáý÷Í¿k_x001A_pOÇ©¾?_x000F_±¨§©¤?#Çû@@õ?i£çÄÊ¿_x0016_jÛ@Ñ? º­MjÔ·¿xóv_x0006_ÚõÀ¿¢x_x001A_ÛÉ¿Á,;_x000C_îòü?_x000D_+2_x0019_°î¿±v&lt;_x001A_Õ?ïÉÞVö_x000D_Þ?áZ§Õ¼_x0006_Ù¿r²7ñ¿âÃ£DP´¿_x0003_\Íè(Nì¿¨»4óTø¿ ¯¶¾W_x001F_ç¿ªoÚÓv#ê¿Ùì_x0018_MF_x0005_@ÓgËu¼ú?/_ë®Ùµ©¿ÕÄ«_x0001__x0004_õ_x0011_ï¿[¯_x001A_Â¡É¿áh#Êkæ_x000B_@3GzÊô?£ª0Ý£í¿óDÔ9ê¿¢§*ýÄà?Ý_x0007_áäó¿ßÛXÃÂ6_x0003_@éØ_x001D__x001B_9&gt;â?ãÍK_x0006_k¾ê?¢¸xó7·Ò?2±Þêã¿ZÈ]&gt;_x0011_ð¿"/Þ^+ò¿=Ü_x0012__x000F_,Ï¿¤_x000F_Ô²Ù*ô¿´|âVÔ2â¿ßª_x0012_UÏ?°ví_x0008_"_x001E_ã?½n-pÖ¿êTà;ª}_x0006_À_x0002_êÉìÚ½?J/¤i_x0019_ªñ¿_x0005__x001A_©ñg_x001C_Ù?_x0011_îÕê¿ÄµAI®ÃÄ¿E±_x001B_Ö&gt;¿,_x000C_`{lB_x0008_@þ²ºãyÌö¿Xn_x0015_Ò_x0013_í¿ïMPÔ_x001B_&amp;·?_x0002__x0003_ð´îtw¸?tÕ·Ñï?²6K_x0003_,û?'d_x0012_¿ùÕ¿bz³ª¤Î?åJÛy_x0001_%Þ¿æ_x0003_ª¡gÌ¿_x001E__x0011_?¼ÉÏñ?oqÌ»'ø?_x0011_"&lt;aE÷¿_x0017__x000B_äÏ_x0008_ô÷?m_x0013_*.ýã?1°Þªöö?Ðx._x0018_½«_x0002_@;Ó_x0007_¡_x0018_Õ¿ëð(yÎ.Ö?_x001E_Ë_x001D_M¯ù?³ªs,þe¾¿â/5Ôé?é_×_x000E_^Ê?|SZ·Yþ¿	ÎÅ_x001C_t	Õ?Ï9w¼þ¿aëâz_x000D_òÎ?öÔÑXÙ¿fJ|Ç¡Ô?íìHÝÉÅ¿gâàJ_x0018_Ð?ð+dD	å?*pù_x000C_á÷È?Ð_x000E__x000F__x0014_¿Ü?YÄ8_x0001__x0002_AÓð?çBnæ`ä¿2áÁ(/¸¿½WVãd¥¹?+·¸%B¸Ù?_x000F_&amp;æË(iÜ?óù_x0006_§	Ð¿è*é3ØÊê?Rs_x000F_Òhã?]s2ñó­Ï¿MýG°H¿ó¿ÆjMõ¿dÞ_x0003_s5_x0012_à?ë£ïvÿñ¿²_x0011_Å§¶Þû?ùÃ_x000C__ë¿ñÊ¥Ï_x000B_Ë¿,×ÊÍ¿_x000D_Yigè?_x0014_\_x0002_¯r²þ?)_x0018_ÊüÚ¿_x000F_rhÌsÔ¿¬ÜÚ_x0005_7oó¿_x0011__x001F_VÛÑ{ù¿¿C!¢RÔ¿ÑìµÑ$°ê?j^_x001C_k_x0010_«?%_x0018_ÝÜ?ðá_x0014_	±ò?ÃPl_x001C_$ÿ?i&lt;_x001E_àYå?=_Ö_x000D_5Iè¿_x0002__x0004_½!$évô?Q[Ä¥7ß?âHëjØf®?_x0016_`¯í_x0008_Ó?#äQ_x001F_G±¿ËGe¯Øá¿B_x0005_=ÊÊÊù?ÝùÚ/IÞ?}Âèÿ ¿^W¾_x001F_ëû?i_x0010_o1	Hí¿w"/Vã_x001A_²?ï«GÔÑ?²_x0019_¿¨Þ_x001A_í¿¬{w_x0010_ó?Äë»à{÷¿ËîJ_x001A_ß?Ò1U,â?_x0003__x0002_zëÆ?ÇÐQ7Ô¿04Ó_x001D_Ü¿âXK8EÐ?¸7_x000B_x_x0013_Þ¿©É)_x0001_4ú?_x0019_&lt;7õ.oÏ¿î_x001B_çû_x000E_â¿óY=ñ¿0]&amp;Zð_x0015_ø?EþA"»ï?ÿÂþÙJYÐ?ñÃÌê»2í?CrÜê_x0002__x0003_ãô¿ògßà¸ZÊ¿_x0012_/x_x000B_Dù?d_x000E_ÓÉÖÒ?×_x0016_H¹_x0002__x0002_@µ*_x0007_ø`â¿c²_x0006_âH×?_x001C_!çOÆMö¿Rßq&amp;_x0004_è?Îq|^nÜá?²¬X_x0005_]Þæ¿_x0017_¦_x001D_ãÅå?_x0001_pYh´î¿jäµ}Ý?4_x0011_CúËMñ?Ú_x0013_ïÌVÜÀ¿yÓiyàÝï?TL_x001C__x0002_`Í?¾Ú5_x001F_A°Ô?ú_x0004__x001A_{ì_x0002_À²®±_x0006__x0006_1à¿_x0006_rÛlôì¿Ce&amp;Ê¿ÌÞ?ßäZáá¿Í.¸B_x001E_kÁ¿å_x000B_ÃöjÉ?s¨VÒæÝ?&lt;àK8çõ??&lt;x¨.Dë?.¡ÿÈÁÖ¿âd_x0003__x0010_qô?_x001C_@._x001D__x0017_Áí¿_x0002__x0005__x0003_hÑµ÷¿Ò¢:l«'Ä?°#/)Û??õzÁø§î?¿{:_x0018_ëý?_x0002_!/Ké0³¿l±Â³cò?E,QÙÓÓ_x0002_À[fµ4õ§ê¿.FTµÅõ?aÌnnòZ_x0001_@_x001F_i_x0008__x0018_®â¿À!jØÆ_x0012_ä?ëzäÈ½þ?ò5¼ù¿ð_x0001_ì^¹?j)_x0018_×ôÞ¿l'7¤eð?~ôxâ¿XáX·.lË?_x0004_2Ú_x001C__x001C_µô¿_x0002_4¬ÒðÑÐ¿k#òûÓå?Tb_x0008_^]þÀ¿.EkRæéñ?1Á:Öá¨õ¿f}&gt;(ÐnÝ?C_x000F_9_x000C_Cfó??7HÖfuÞ?ðÀ·¬ÎÈÑ¿×} _x0003_gö¿±Ã8_x0001__x0002_ìä?&gt;vh_x000D_ÑÈà?äE¥5iéÁ¿DÐø[e_x001F_æ¿ ZÛÈIý¿xý]p_x0015_'ù¿º«T&gt;zþ?A¯Õ*çÖ?_x000F_äþP=é¿_x001C_ç!_x001B_lñ¿9lê_x000B_nÄ?qØ	°î.ð¿®¹¢Ú^Kú¿65øu\ßÑ¿_x0006_ÈÈXî?Ô_x0019_ùáXê?Î&amp;EkFÁ?©º!üëPð?¨ÑnJèè¿P9fI©Oà¿?ç¨_x0004__x001E__x0011_×¿ëÖAîà¿G»_x0013_Ä_x001C_î¿_x0006__x001E_óÓÊÆÜ?Ï¤ôþk_x000C_ï?åñ_x001E_%_x0007_û¿¢ñÙó?`_x0014_Ë_x0012_¸_x001B_Ì?%»Boï¿¿¹&gt;øõèÔ¿ëXï_x0001_Æÿ¿I¹wàÎò?_x0002__x0003_&amp;x,`¾ü¿¸_x0008_{ß*ò?q_x001D_ OÂ¿	:_x0005_À_x0019_©Ä?hÕº_x0011_X¡¿_x001A__x001C_ì_x0003_q_x0008_ñ?g¦_x0019_ïñ¿Ïí «Ò_x001A__x0002_@_x0003_6BÕê?_x0003_.õjrÙ?dAcë¿¢_x001F__&amp;_x0013_ã?KSæëùð?_x0003_}°_x001F_ä¿ÜñM­TÓË¿9~úÉÊëç¿HYvH4ë?;I÷«_x0012__x0001_Àtþ_x0012_¨Ã?¼_x0003_,MÝ¿ÍÃÊ´/¼Ç¿È*«_x0005_c©¿uaÔikn?Îz_x001B_ØÄó¿OÅp!òæ¿c_x001D_ö6µé?»7¯_x0019_Ñã¿ääZ_x0016_Ð¿(óóë$¶?qtß_x0014_°¹¿»Va¯«¿!È¤¼_x0004__x0006_S¡è¿¿ÇÀ_x0005_Áß?¹Ü!ìYfà¿Â_x0008_òYï Ð¿P°Ì«UË¿xN;¤¡AÜ?Rtí¦f¦¿&gt;uÑg=ì¿Ûÿ¼neVó?T0ÿ`_x0018_ã?×W:ÅÙå?¢É+Ï_x001D_w_x0003_ÀÇ«ð!ê^Û¿´ÅÀkªÄ¿_x000F_éÊ-U«?ìï2òÂîä¿;£¡x [_x0002_@þúÏnò¿¼LOá*·Û¿6Äu¸_x001F_5Ð?ÿK)ÉÂEò¿ÊÉxÜþìø¿{Ä_x0005_iQë¿=ê¢Éßäù¿ÌQñíe_x0001_Ö¿Zók_x000C_ïÝ?©£»S,ï?=iêÒ?¢ÒKÇÎç?ø¨o&lt;§"½?{(_x001F_v·í?5¸KjûýÜ?_x0002__x0006_¿¬h_x0018_Ñò?6_x001A_ó_x0019_Ø¿!Î4GRÂÑ?Y»¾Z¼IÉ?å]Û!_x001E_ð¿­nª´âË¿é_x0012_Ø:¤`Ù¿m­À¢Õ?Ò?_x000E_5üP*«¿õ]º¨s_x0014_ä?)a_x0006_gÐ¼à¿ /w_x0019_Ö?þaÀj _x0001_À¶.²p_x001F_Õ?_x0007_XJ3DÒ?_Î6Ä¢_x0002_ô¿J\_x0006_ô&gt;­ý¿¥V_x0012_æ_x0004_·ò¿Hb¶í»ë?4¤Uw±Íè¿¹_x0008_A&amp;_x001E_3Æ?9_x001F_ç0)·¿¨, 5_x0018_è¿9èAYq´¿]v_x000E__x0011_Q_x0005_ÀCm_x0010_ò&amp;_x0003_ÀWî·y/Ö÷?ÀÁuÅúí?r_x001C_ýèißí?TúÏ_x0006_ûÆ¿¬22YxÁÑ¿_x0001__x000B_ÕÙ_x0005__x0007_íVÁ¿¤9O©õ?	è@È_x0019_Ô¿õ¬µ_x0007_üô¿©§²NöÖ¿r_x0007_ùPÄÍ¶¿½$_x001A__x0010_â¿éF_x0015_Ã³?RM¨¿trèxc8_x0007_ÀyJXOE_x0004_ÀQcÌLËÇ_x0003_@_x0007_³_x000E_¯	ùÄ?ïÁCD_x001C_ï?_x001C_seo¶`â?¹¤F_x0011__x0004_@xßî,_x001C_¤é?Zy_x001E_gòÌ¿cV_x0001_&amp;O_x000B_á?ëéÍ_x001F_â¿_x0002_ì@4ýÄø?_x0004_{YL_x0015_ü?Uf_x0016_pÿá¿,]b¥Æ¿ºÅ_x0006__x001D_)Þ?üVó4ýä¿§b2®©é?$_x000F_øÇÿï?6`uwóù?UrY¤üå?ð2B½rèÝ¿_x000E__x0019_ÀÙ_x0001_Ò½¿_x0002__x0003_}~#ªé°¿_x001F_XÞÆ_ô¿IóÓcæOÕ?â_x0006_&amp;D_!Ø¿û&lt;ÿûXð¿Yý"ÅÌ"â?'Æ~mCé¿,µ"~þ?!Ì»Ë%_x0001_À«}/_x000F_Û¿&amp;t*=9ì¿{}¼òÇÔ?_x000C_+_x001E_7ýÊ?è_x001F_Å3Ñ¾Ó¿º¨@÷Ì÷é¿%]Ë_x0011_jä?_x0016_Vý«Gâ?_x0002_ÚÂ+_x000D_Ú?CpéÕ¿jwh*3«Ð?]èìHõ¿.w_x000D_cvEÿ¿d±Û#ê¿{Gý¨+í¿_x001B_üCT£Òé?õ"äuõ_x000D_Ë?âäÍ_x000C_*åí¿_x001F__x001E_Á_x0015__x001B_Z	@ÇÅòBÃ¿þu7¼ý?¦ æ_x001D_sí¿ÃÚ_x0005__x0005__x0007_|^è?¬ÀÝW_x001E_û?&gt;aËÀ¿_x000B_SÙ_x000E_Ì_x0005_@®dÐ7_x0002_Úê¿_x0012_{àCgìå¿°E=Ø_x0004_ÀYc_x001A_¸±äþ?sÑø'Tçð?®f]tç?_x001A_M_x001D_r_x001B__x0001_À:¹ç_x0006_Bâ¿2þ_x0007_£Û¥ã?5!=_x0018_uø¿7¯¢E)µ¿ñ÷£ÜÓÿ¿\V¹Ðá¤?ÈíÐ¬°ä¿E}ÕloÀ?_x0014_£_x0013_LîÇ?S´_x0017_2»ú?L|VÅé¿_x001D_3wYp¸ç?É=_x0007_lÌ_x0006_ó?±Þr&gt;½Fò?ú½mÓ_x0003_@E_x000F__x001E_Ù«ã¿o)ßL¬É¿b%~F¿Ó?cLAÃôMò?M¡$nÇ_x0014_Á?Äu7G¼ë?_x0001__x0003__x0006_¡H3©ÝÄ?"C±éÝ®ö¿	ôC_x000B_æræ¿Ñ_x0018_tÓ?À­/Ë_x0012_]â?ÐyÃÃÙÓ?&lt;6_x0014__x0013_î¿öUØÎ._x0002_@ä¦'_x0015_Yi­¿¼_x001B_Ò_x0016_IÑí¿l½÷?j_x001C_O.ZÕ?ì"0_x0003_v_x0017_¸?_x0011_ý/¾w&gt;ï¿b%»lkÞ¿2e_x0014__x0005_ºÔ¿ù{Ð÷ `÷¿­!úÛI_x0011_ë?Àª´ù_x0001_®¿_x0010_áíÅö?wYhz\é?8_x0003_NVÈ¿~©­Ed_x000E_à¿ÐÂÉ_x000E_æë¿½lBI,7Ü?:»_x000E_cEý_x0001_À_x0017_²_x000F__x0004_·©ë¿_x0003_$ð_x0018_ª?{±*_x0015_ôÁÜ¿«¬ý½m æ?_x0017_7uß9½¿Åö§Z_x0003__x0004_e¹Î?_x001D_%½_x001F_¤Qê¿Ì@Ë7Ó?«_x001D_Ç_x001E_·Xð?Ãõ#û_x000D_ö?ê¦Úý?)Ü/Ò%°ü?Rû»Mó?3_x0013__x0003__x0012_ü_ã?j_x000D__x0003_Fêä?rÂ¸¢Fÿ?	Ü±!yÞ¿ûl_x0002_8ppµ?yµ_x0019__û¿r/fþ_x0004_õ¿8E_x0011_/ùÐ?Þ&amp;ñ[#?~4Ê·Ô¿úÙMIÞ7ç¿_x001C__x0001_¡Wgì¿)¾Þ_x0005_²?6bE'_x0015_¶ú?nÓXI´u?ÖåÛ¾Mü?#»³_x0004_ê?_x0007_Iv¸õ-å¿é_x0016_¡îÆ¿zDôë#Ø¿F¥Ë¬Ü*ê¿_x0006_×&lt;¢ÄðÍ?ªÕ¶=à?_x0019__x0017__x0007_×å¿_x0002__x0006_GÇ_x001B_ÝÞ¹¿¬@Wµø_x000D_þ?ÀiÏo[Cï?ÁUD·»_x0003_é?udû4þ?XZ5Ú_x0002_¿X_ñª_x001C_%õ?6AO³:_x0001_À5_x000E_eCñ÷ç?_x0007_L_x000E_¹Ö£û?_x0010_ßý£Eä¿_x0005_,_x0007_È¿¯"_x0015_æí|ä?º_x0015_Cè_x000F_äÜ¿_x0008_)þA#÷?[©v¡_¦ô¿ñ_x0004_&amp;Íº°_x0002_À|­ý,ÖÉ??ÀK`ù¿Í=§O¥Ð¡?×_x001E_§åÅôÙ¿æ'&lt;­ò¿¼ï¦s »à?.&gt;Å-¢ù?,ÈlÎ¾ô?ÓïÝ£Ç[×¿4]ý·Xô?pE_x001F_ô×?Ç,_x0014__Ë_x0005_?«Ìü~Iÿî¿övò¢Hð?_x0005_²Çs_x0003__x0006_Ä÷¿I¼ #_x000E__x001D_÷?«U?kf=º¿8Ü¤çæ8û?j³·_x0002_áð¿_x0006_iHwaã?\Q_x000B_\ÿïð¿ÛÁNõÂ×¿3_x0001_¥Gaø?~cé%9Ù?BKÏáÊ?_x0005_îÆ*²å?¶½G F._x0004_À2vp¤Û´?¦¥9s]sé¿¼o_x0010_«	í¿Áèik_x0014_û¿¼-ÿ_îË?áïrÁ&lt;L_x0003_@×_x0002__x0017_ÉÌé?,_x0002_~ÛpÐ¿þÑý]_x0019_£Ó¿ÎU±v£?`cz¿ñ¿P_x000D_HX'zâ?u3æ¿­mè?&gt;_x0019__x000E__x0005_Í¿s¾£ö=à?0'¿=ùæ¿ª ¾Ökâ¿`MH[à¿s?å+¸æ¿_x0001__x0002_tåºF¢_x0005_â¿ÕXÈí_x0003_wð?¥°_x0019__x0005_Ùò?{Ò_x001D_¸¦ð¿dlxÎ_x0019_Á¿¿ãhÓ!_x0017_ç?XêL27vï?_x0001__x0011_^@Ê/¯¿ÈÖ_x0016_¼Ò5æ¿6Û_x0004_ÖÚ±?HÚ0_x000B_Úñ?å5ÊEóï?2_x0007_¾Û½ô¿W_x0007_Yþñ?Å+Æoû¿ÈI_x0005_9¢îæ¿_x001C__x000D_ò_x0001_Ý¿\ðã£à¿Ë®.-Øå¿,V_x0010_Ñ?,£5NsÌ¡¿_x000D__x0008_^|EÄñ?´Uó¹mÖÎ¿±¥Å_x0013_Ðï?ð½¨P_x0010_Þ?¥ùc7=_x000B_Ã?'%"ý#ç¿uèÒ¨´_x0005_@½ûN½]´Ë?.Q¯Üz_x0003_ã?CcíØ¯Iý?Æg_x0001__x0002__x0005__x0001_ýØ?_x0015_Ì»Ìô¿_x000B_¨ D&gt;}ó?y _x0011_ið¿èU,¨sÒ¿QÀ5-æºâ¿#&amp;»ñ®á¿­±Z©¿i·C@¾ã¿_x0019__x0017__x000C_4ÃªÑ?Ø{í_x0005_w÷¿©ë0U»&gt;í¿ã_I|Dÿý¿/&gt;:§_x0016_7Ê¿,42N°?Ú_x0011__x000E_hu®ò?ì3§¿¼:ü?ê ~Í?qï/;ûF_x0003_@Õf»}_x0007_â¿R_x0005__x000F_Å­¿_x000C_ñ½r_x0012_kï?M_x000B__x0014_UÓ?_x0019_F]+uñ¿ ¯Q3q°?:KßHCùÓ??Îãmðù¿óMõºÃâ?_x0001_%Ú÷iýô¿)_x0001_gúÂ_x0003_¼¿&lt;Ø_x0004__x0003_:û¿ÏÎc_x0018_î9ÿ?_x0003__x0006_ÀD ¹_x0019_=ó¿?JèÍ©Ç¿á¿¢t?1ÐÕÜÝóÇ?g¹-LÑà?%U!_x0010_qà?p×_x0016_Rx÷?TY_x0004_Ðê÷¿èK_x0016_*¯åé?qæTÿ2Ù¿:zò¾?º×Õ_x000B_Ìø?Sïs«©à?Gÿ×Ó=÷?_x0007_!ÎK¨iã¿_x000F_cð)|û?bnÃP½ð¿O_x001C__x0012_·Ü'õ¿ºVÏvØ¿ÒØ_x001E_q_x0018_à¿þ,_x0002_P%àæ¿¶ÚM_x001B__x0003__x0005_À8_,P÷?å©BëT°?$n§NUÛ¿	¾jç¹SÉ¿ÜFÍWÿÀ?_x0001_ qÃÀÙþ¿·H_x0008_%Yý¿â]]_x0011_D&lt;_x000B_ÀßÑïª5_x0015_Õ? ýx{_x0003__x0004_c|ì¿ô{õ_x0011__x0006_ô¿ßÜ¤@pû?¦I_x0014_*Æ2å¿,VÀa&lt;þû?µ¬à`_x0001_&amp;þ¿Õ`T;}Û?Áóa£_x0013_Uù?C¢ùñ8¬Ú?¾ °Ùnîè?3àò_x000D__x0014_Sò?Bð_x0007_à0w?_x000B__x0008__x0016__x000D_aûÖ¿ïÓá.ïÆ¿ðO¤µÑ?¦ð°M_x0017_þÓ?»qÊÙ£?æÝ­ÒÜ_x0017_×?ÆØ÷åÊè¿,LÊ°¼èî?_x001E__x0001_ë°_x001C_·é?±2§$#Ê?ªøB¾û¿¦'IåPúé?4ü[BSè¿Ä:¼_x0005__x001E_Ø?iåUp_x0002_æ?Oò Ä_x0015_ õ?në	?èò?³xÏ¡±àö?_x0016_Iè­Ñ?_x000E_RßAf ?_x0001__x0008_µu%"¶ýë¿n_x001C_1vûã¿_x0006__x0014__x0006_:8¶ø¿_x0014_]ò_x001B__x0007__x0010_Ý?_x000F_ºÌuoùç¿	Ä_x0011_BÁÝ?é|ßN\p_x0004_À¤¬¯_x0014_1Ôâ?or¶HTÖ¹?ÑPVçcË?k_x0010_ã?Íõ?tÖ_x0019_gGó?_x0012_lÄ_x0004_sêè?_x0005_´;åôî?YïÃ_x0011__x0007_@Ì¢Á:ä?"~yX_x001D_Ê¿ÜhÊ`ü¤ì?¤m=Þ³ñ¿w_x001F_cQa_x0002_ÀBé`,zûÙ¿¾_x001B__x0004_âã?_x0014_\;ÉÕM_x0002_ÀK&amp;Àüt^ì¿_x0019__x0016_q&gt;;ë?[èB_x0011_ÞÅ?@c_x0014_\}{ð¿1K_x001D_þ_x000F_¹à¿,_x0002_Hýç¿;ÏzÛû_x0003_À»Ä+s[_x0004_ê¿_x0003_/_x0002__x0003__x0015_^ê?Ó_x001A_*_x001F_°Ô¿ÜggKØ?_Ô_x0014__x0005_{å?_x0019_º({ù(ô?ß5G×ÞÝà?_x001E_Oärý?_x000D_Úð_x0010_·?_x0017__x0015__x0005_E¬¿c_x0001_©Õ+Ç°¿üêG&gt;_x0019_ð¿±Uðò#ßú¿_x0011_w\Ct2Ù?_x001F_× «_x000E_¨Û¿_x0015_V¤¤-°¿õ¸_x000F_e,aÄ¿i[ÖH2î?ö_x0002_T8Ð?ûYëAÑë?52åàÿià¿¼_x0013_Ósã?¾_x001A__x0018_®ÍÇ?_x0011__x0001_äjßÚè?EÆ¿1_x0012_º¿ìAÃüÝå¿x[×6Dæ¿¹âð&gt;ÄÛ?ëÏ_x001A__x0018__x000E_±?íA_x0011_¹ÆÂê?EîK_x0012_¡Òð¿»áÀ`Rfï¿I,åthû?</t>
  </si>
  <si>
    <t>791622f9d9cb1a96e5cf521c562c872f_x0003__x0004_®_x001D_Ä_x0002__x000F_÷ì?Ý£B¸ú¿qN_x000F_¼å?ã\_x001E_¿×ô?Óav&gt;Àøá¿_x0002_8_x0006_É;ã?lA_x0010_×4·_x0003_ÀINÂ_x000B_¼å¿µÜ/_x0014_¢Äó?ûø|Zç~Ç?Êµ:ÞI_ª¿_x0013_=ð&amp;~ä¿Iâ¬ú¯¯ö?F3ébþÁè?_x001C_6²÷Ö)ð?©+¢LôpÃ¿â¢úKµKæ?u"_x0001_Ó_x0018_Ê¿T+ Ì¸&amp;Þ?Àrp¥Dà¿^Ø_x0012_¹_x0002__x0017_á?ïï_x0005_{{´ñ?­óCÄ?_x0016_M_x0019_ÔË¿|	Áóx¨?`»âDîã?¨_x000F_»ïò¿ÜÏ#¿/qð¿_x0016_ü&amp;ÿ_x0017_s×¿«a_x0008__x0014_wrÐ¿LQ_x0002_«¬$Ó?_x0006_-Zò_x0004__x0007_ØËí?ÚÞ3AÐ¿¡pß{&gt;æä¿¥P4#Í?ï`ÑeÓ[ó?_x0019_ 'a_x0012_Ñ¿(´3z¿¿}åý¼x»ä¿3EáCÐ?Ï_x0006_ó_x000F_Hûå¿û_x0005_,¬±ù¿_x0004__x0003_ý6Ë·?Áº_x001C_ë¸ø¿îïfõ?T²C&lt;AcÓ¿&lt;z¨ïÞÑ?CÜ°zóyã?ÒI·{Ç_x0013_³¿s_x001D_&gt;pì½è?HÇ·\3_x0010_æ¿_x0016_]ù¿I_x0001_S#_x000E_óà¿ÎKWéÔßç?&amp;ã)\Ð)Ó?Î_x0002_ù´[OÚ¿_x0005_"å9ËèÐ?UX¡Då¿ _x0007__x0001_Iß?«IÉWBrã¿ªv_x0019_ÖgÌ?5%~£v|Ï¿"&gt;Í!d÷¿_x0002__x0003_ÓÍÑ_Þ?ß8br3¿ë?1xè_x0008_f^à¿ï_x000B_þ±úÇä?Ó/æé_x0008_ð¿ÇVõs_x001F__x0007_ÀÜ¨_x0008__x0007_ðã¿woç_x001E_Y3ê?_x0017_øÇylæ¿¦õ*_x0001_Û¿$èÎòÐ¬¿ê_x0008_|ÞÞLð?­#[÷·â¿×xÚ1Ò3ð?\@:)uò¿b¦[Biú?£1KÎ×¿ô._x001F_&gt;ð÷â?ix_x0010_Úá?U_x0008_¿G_ó_x0002_@°¿b£Ý¿mºpû_x000D_î?´7)B©è?µ_x001B_VuÊ¢¿s­	C_x0017_é?¯ü)_x0004_%å¿_x0017__ã_x001A_.÷É¿Ni;CUï?~_x0006_w_x0011_sÜ¿ØS;_x0002_Í?T´_x000C_NW¶Â?ØI²_x0002__x0006_ùïÝ?&amp;¾ß»MÉ¿#G¦Y­äã?_x0018_wt_x0007_ØDþ?m;_x001A_SpÉæ¿éº»gFñ¿àÝë©ÞÏ?÷¢ÇÏO÷÷¿%õ_x001E_r(ãÒ?MH´¹Y£Þ¿y©=!ôð?_x0011_UQ'Ýüê?Q¶Ñmþ¿:í[ò _x0013_ö?Òîóø¦SÌ¿ìñQÞ_x000C_+Ð?ì5DSó±à?õÁ¨«_x000F_£?LÎ©ÇÛó¿3ç~¹ö¿ï\aÌ_x0008_0ð?A_x0017_é_x0013_ìø?_x0004_Â_x0017_Sá?óþµ»_x0015_þõ?Ïxñþï?ªQ¢ÌúRí?Ï_x0001_Uþ_x000C_0Û?utIpíð?xÛm_x0005_ºÙ¿Ø6_x0003_ô?q_x0004_ht?_x000B_úÍøÑ¿_x0004__x0005_b&amp;MaÎà¿ô\_x0011_5Ô?_x001D_^P_x001F_`é¿_x0014_Ý`_x000D_¥Ôæ¿±`îUîÏ?)L_x0013_UÊ]Ü?_x000F_Ö&lt;¶¿])Ñ/Ùð?.a?!øô?!zÇºp_x0006_û?ãoÕTO_x001F_í¿_x0006_X*tµÜ¿¢^?éð¿_x0010_½Ì_x0012_âÓê¿¯=_x0005_díÜ?×_x0004_F1_x0017_Â¼?_x0017_ê¼_x0013_+³æ¿ri_x0006_ÃIgô?äÜ_x0001_dØ±è¿îØÊ¨äÚÖ?_x0003_»ûFzÝÓ?·À9_x0002_x¿?ý-ünE.è?æx3LÐÉ¿J4Úf­í¿z&gt;UÕXø?_x001C_âþ_x0005__x001D_)ñ?·dÊk*Ô?µDucøü¿%¸tëâ?)'-*vÉ?IO_x001F__x0001__x0002_î&amp;ð¿qµà_x000B_X­ó?¿öZ0ð?w_x0018_ñH3£Ö¿1)lB*_x0015_ê?V#ÿ_x001C__x0006_@º2Jã_x0018_Vñ¿±ÙÍ[Þ¿Å_x0001_à!_x0016_Ôá¿8½ÆµæØ?df_x000F__x0019__x001A_©ü¿Ë_x001F_Í]Sé?(Áá%gæ¿_x0016_EI|ÚÚ?w°î7¦Í¿"I_x001A_éýÔ?Ç_x0019_ÆEú_x001B_æ¿±Ä%-Ú¿:ÂÆ_x0017_Ï?¤7X×2âÑ?_x0007_Ãa7¸Í?ç´$ÁZ_x0017_æ?»ÿcàI²÷?É*ÿzÉå¿_x0007_Ro_x000D_üÇ¿ýâRvhÅý¿§A_x0019_§v6¯?]ó_x000D_?ß£ú¿_x001E_ÇibÞ ì¿Ï#ÆÈºÏ¬?_x0002_¿&gt;½[è¿_x000B__x0002_Þ	ú `¿_x0004__x0006_._x0017_UçÅSæ?@_x001E__x0015_Êà"³?l\ÛÅ¥×¿LÀugò¿Oc%äñð¿×Z_x0017_F=Õ¿# åþ?ÿèÏñà5Ä?ï¦»&gt;ÿ_x0001_Àáü_x000F_Ü_x0004_À_x000C_ølýmú?mØîAªÑâ?m¿FµÂð¿Ã_x0013_ð6§×?4qÎS#ææ?.h_x000F_ð?/^_x0003_"q±?ÿ_x0014_#_x0017_ñTÒ?6úKÿ@öæ?_x0004__x000F__x0015_Zwçß?(ï1KÊ½µ?5_x0015_Vs@ÉÚ?ñgÙ\óÛ?_x000C_Åäý_x0002_üú?¨céßo!þ?_x0014__x0004_Ð_x0011_b(_x0004_@þJ	¹=ú?á_x0005_ºc_x001C_eò?BË_x000C_v»¿_x0001_?_x0015_-EUû?á°_x001B_Ì¹Õ?Ë@Xß_x0006__x0008_è´_x0003_À¸@l_x0005_7?ÃßA9rÕ?Ö×_x000B_&gt;_x0011_ü¿qþiT_x0006_T¸¿5¨_x0016_ãaaö¿·_x001A_èK}è¿­xD¼Ôë_x0003_@á@	Å4!è?¯î]ºeÛ¿¿ÉHí¯?bÆ¿lüaõ?«&amp;ìïÙ?"E`7Áú¿pf·_x000B_ºé¿Nm\zª_x0003_@âz­p_x0001__x001E_ç¿_x0004__x001A_°¦îÈ¿ñ0Ôüö¿qêB©LÙé?£t_x0013_¤'_x000D_ê¿üó_x0019_W§Ê?67Æ»wÇ?n&amp;Þ÷?\³U¶_x0006_ê?_x001F__x001A_øÓtÚ?R#ÆÐªä¿&lt;HÜ¦E¡Î¿_x0007_Ø¶¬Ù?2_x001E_+mÿ?XCÞ_x0002_À&lt;æ¯D_x0001_å?_x0001__x0002_OjÈyõ*ü¿9¬Úà _x0006_Û¿È éULá¿_x0004_Jå¸ä¾ð¿_x001C_k&amp;_x001B_Ê?á¿hq(äÊ{â?å^7à¢ðÏ¿*s¹ï¢õ?ÒðÞ\Öyù?v@¤êlÑÕ?[ÍBz«¤¿Ø:é@¾ñ?âÄ_x0019_¿Uë¿'Ì_x0011_¿7Ä_x0004_Àú`n3&amp;;á?ïö,Rå?a³]_x0010_ä_x0001_@]À¿2Ø_x0011_â¿íF.¶_x0017_Å?oRd)å?Ç(	¾¢ð¿r½È ¼ï?_x001A_:_x0005_ÇÅñ¿à1¾?_x000E_|ç?é¡¢g)¶¿À_x0018_Ò_¾?_x0005_ìâabà¿Â6ÛO)æ?g_x0005__x0003__x0013__x0005_õ¿Ç&lt;Àh_x000D_Óâ¿BWhBL_x000B_Â?¹_x0015__x0012_F_x0001__x0003_á¿Øøé_x001B_ÄÁÀ?*!ÛB¶?µ_x0013_iÀÌÈ?_x001D_)ÞÄÐ_x0001_@_×²ñî?&gt;@ÂáXlò?rùÓÄÑÝð¿?£HÉ_x0002_÷¿é½J¥&gt;Ü¿åg½yu?ã¿ÿ¶/eí_x0002_ÀïUcBZÇÕ¿Ùx§ã?ªQû!ò?Ô¥Ð_x0012_óß?á_x0018_F±ØZ¿?__x0017__x001D_f_x0019__x0003_é?¸UÑ))Û¿6Õó;_x0010_÷¿f!ÏT8µ?þã_x0013_«´¢¿6®W_x000E_û?rúPeM|Ê¿±ÓÈÔ·àã¿!_x000E_Dµ\Î¿_x0013_öÎ_x0004_?é¿¥_x0010_)=ïì¿Í»?§/ö¿þBtNV u¿_x0001_î|÷åâ?dÌ!ðØg_x0001_À_x0004__x0006_sÙ&gt;+Ü&gt;ò?}+_x0001_ýÿé?û!_3±ìï¿?_x0012__x001B_$¹¿P¡Ç6Ø?vÚµ[)¿nû_x001B__x001C_i_x0011_ä¿¡ôçv_x0011_¬¿}(°ì_x0016_ùñ¿òhr]M2_x0004_@ièµùq_x000D_õ¿ä$°Æÿ?_x001B_]Äi(á¿­:1÷Ç_Ì?uy_x0016_c_x0001_à?	^³_x001A_Ï;Ø¿BÌWj×ù¿ú³4,·¿_x000F_ZÈûþý?q7èãù¯í?"_x0002__x0008_å×¿_x0006_»@dí?_x0016_ÑsgÐ¿ù+'v_x0005_å»?¦H§_x0005_U¯ø?XÁ_x001E_+_x001C_ê¿ DZáò?fpÜ¢?¦qTúDÅ¿ð=_x000B_SUê?-=ì_x0003_ø_x0007_¿2ï}é_x0001__x0002_Óú¿IëS}ê?TÍ­##ø¿è%¬_x0004_áü¿[¯_x001D_¨Ý?_x000E__x000D_D®(_x0001_ò¿Ò_x0019_)ýÄ)Æ?&amp;æª¢&amp;jë? ¾)-_x0013_å? Zcý÷¿	]Jr_x000B_Ù¿7[f\_x000C_Kõ?J×éoÖø¿wÖù«_x0016_ô?ý`rEö¿Fí6Ø4'ñ¿l¡3_x0004_êð¿_x0001_æâ_x0002_N[ä¿«7º¼µí¿oz_x0010_ª_x0007_ý?²	@RÀ¶?µÔ_x0005_¿_x0001_@_x001C_._x000B_ÍIò¿m_x0016_a¤æ¿ÃVâ_x0019_S]ó¿iÛS;Ð¿ê_x0012_3ßÇê¿ û¼Píæ÷?¿iBÇ?	\ûóx_x0003_Æ?À¯å_x001B_fâ?pÙõmå?_x0004__x0005__x0019__x0002_×1n_x0004_ÀÓVY`Ç?ºÑÙ°	ö¿ª|­­?Ç@ éÃî¿k`{ªôå¿_x000F_D~ïB_x001C_ã¿[S_x000E_rºì¿SîX_x001A_iæ?¸Bð_x0011_?Ö£]ÞH Ô?ì_x0017_n_x001F_$Ü¿&gt;Õ_x0003_¹E¥?ÏånKÕ¿Gßé0"àè¿_x000C_Ñ¡&amp;_x0008_¸¿ëØ­Ùð%ÿ¿º7_x0001_ï¿`:_x0005_Áeð¿§úÖ_x0008_¡¬ú¿)Â¤Åï?µUÅâÑ?%CÇ¾Ù¿?UOBòïÔä¿$¬2t{Ëå?Ä³çà{ô?¬ôÐßÛ3à?÷83ªk;÷¿¸aôEü¿_x0003_ßÖ¬19è?ìd&amp;4Âò?´¿â_x0001__x0004__x001C_=ê¿¸Ýh_x000F_õÍÛ¿¯·p/_x001F_uî¿_x0003_^ÁNÙÒ?×7H_x000C_Ü¿ÐP4ì_x001E_Å¿ðØT¾õWä¿_x0002_øÒã½ö?_9Ô_x0018__x0002_Ð?_x0008_Û |«6ð?.9Sñ_x001A_Lé¿®¨_x000B_ÆÇá¿ï6|ÓÙì¿uâ£â¿¿bÁç_x001C__x0016_×¿_x0008__x001F_ú!?«~2È÷õ¿äO-Û¸ð?½±à'Oí¿a_x0002_6àò*î?Ò_x0011_/¶¥ý?#_x0003_qª_x0004_lâ?ùê&lt;¸nß?Ê"ø}Pbê¿Yõ_x0017_3ë¿U Êû{ê¿G-_x0016_M&amp;_x0008_Ø?]_x001D__x000D_÷#]ð?M}F¡þÝå?]º &amp;Ú?-:_x001C_¢¨ª?1 5ÿW&gt;ü?_x0002__x0003_¦&amp;OH6ô?N´¤_x0005_.Ðó?ëËb_x001E_¹Ý?Á_x0003_Å_x0002_µîâ¿ªÞð_x0018_÷¿éKF_x0006_µ«¿Ü3«òUë?æîØé°VÂ?Ì'gÂé¿4h¿_x001C__x001A_ï¿!_x0012_É_x001B_t&gt;Ê¿7_x0002_aÔö¿_x001F_{_x0008_Ã=ë¿{ð ¥_x0003_@£¶ Ãè¿£ý_x0006_"Òý?ÍËôÈç?áqR^½?mÄ_x0011_dªüÖ?*r%BÊÙ¿NZ 2hò¿&amp;ÚµÖQAð?~ÃNQë_x0008_À_x0013_áã_x0003_¤ã¿m©_x0017_RªÐ¿_x001C_à¼_x0001__x0010_Î?hÝ0uá?®¤Iªð?ÏÇÔéÓÍ?_x0002_¤_x0005_|¹pé?__x0010_Á«Ð_x0019_Ý¿_x0007_D_x0003__x0006_ý¯Ó?R_x0011_gìà?òÇfVBÊ?_x001C_T©¬íÛ¿×áèñ¿¥#²Q¶æ?~»©®ð?v×_x0004_Õ»$ó¿òÿ¥Ä_x0017_ö¿#±¸Iµ_x0005__x0002_@_x000B_HWÉ?È_x0017_Øú.Ô¿àÉÔìÛ­÷¿`ô0¸oí¿Ôn_x0001_ßW«?fwaÒëó?_x001B_æà£øë?%z	8Þ?\ËY',}ð?Ä)s°_x0001_Ó¿v3Üvºã?{_x001D_+ço¤à?(ÚüÃ|³á¿ÚKN_x0018_ÃÓ¿4_x0005_Ïî?¹V_x0006_bIäõ?Ýã%¤?ò¿WäÎª~»?yÐ\Z_x001A_³Á?áQ¶v¸õ?(²¯B â_x0002_À_x0018_øE 8â?_x0003__x0004_Ù_x001E_ÃÕM_x001F_Ö¿cî_x0010_ñ×!ù?PÀ¨W:kò?ß)Á~ÙßÞ¿t]áB&lt;Sî?½·_4´û?|]z\Bù?xE!_x0002_r¦¿¿äIø¬í?_x0010_À¸]Fªð¿(ûª²}à?5 Po«¤ç?}m¬Ø?+XÞ_x0013_å¿vø;zï¬û¿aÓ_x0007_L+yÝ¿¬X Ôï)ö¿Qþ6¦·l±?_x0006_~ÕãÄ¬é¿0Å Rû+Ë¿Ø\¶9=Yë?!\|XÖÿ?#/âÕ¿e¸S-±áá?_x0014_Z±j_x0019__x0004_¾?õ±]T¾eþ¿¹\âÜfØð¿»Ìï5ÕD_x0001_Àû§ÌÑ#Øî?eÙµYÔù?õy¯ñlå¿c_x0003_S_x0001__x0004__x0014_ó?zÏ_x001B__x0007__x0017_×í?¦|i&lt;­Â¿7³Ò&lt;@ÿ×¿qÆpö_x0010_ÆÚ?_x0015_Èß__x0010_þ¿_x0004_ù8_x001D__x0002_ïÔ?"*Ôª_x0001_Åæ?:_x0016_YE·x?Æ¼m©[?âÕD´RÅ¿X¸8Ä:vñ¿.¼©³Â_x000B_è?&gt;_x000E__x000D_vêö¿ñMÏU'ä¿a!4_x0014_Ñï¿r`ÒØLî¿_x000B_»xóCú?±j´ÐOUÛ¿Fxí°H'°?Bróäé=¾?¹@ &lt;_x000D_®Û¿m_x0013_5E_x0012_^Þ¿U_H5Ø?Iï\Ãæ²Ö?¼j_x0016__x001A_¿_x0003_ÀO¦C_x001B_Æ ñ?&amp;çtk«ô¿}äý#tæ¿ÒÍ^24_x001A__x0002_@Úm_x001B_}_x0004_E²¿{´6ðÐå¿_x0002__x0005_û¹ÌçÈ`·¿_x001A_Êø)_x0004_ýÔ¿OÓö¬DÏ¿2ÓÇ_x0001__x001D_ÚÝ?_x000C__x001B_ ÄGjé?_x0007_¤Å«8õ?o»e_x0003_=á¿þáë6åvï¿Ãb¹å¹á?«MY/÷?en_ÙTâ?ãñ±&amp;_x0003_D×¿å*ÕØ¿«_x0008_%x²¿j¬LE @ó¿&gt;¼ö³þÝ?~Ä_x001B_ýÀ?ËjX_x0008_5ÁÒ?Ba_x0004_t_x0007_Ò?j_x0016_Sð_x0014_KÜ?Ë_x0015_EÕò?%+Åu_x001A_tè¿/hÿÌR¥?_x001D_(íÜ?¹luzMë¿äF»Ã?xN2_x000B__x0016_ï?bü¨^ÏYé¿÷ësë_x0008_­æ¿@±æÖ¿_x0010_·:Dó¿ÿ¬ñß_x0003__x0004_µöü?¢¬6oð?\·Æï_x001D_?_x0002_@CPIU¬Má?Z)7	äÁ?_x0019_\fñ?_x0017_P±3Ý©ì?n$_x001E_¼¾·ä¿	^_x001D_9ò?{:~ÚåÐ¿Q_x000C_o$èñ·?;E»b_x001D_¿N-!¹÷¿æ'ÔiXÀ?5_x0006_íºÞ¿¼î_x001A_êò_x0010_Ó?2BðLMÌì¿Uã(j'9÷?ÐðâM_x000B_Ò¿_x000C_ô_x000E_©|ß?lá:_x0010_mð?ý¿¼=¿$©ZÕ¿/=Ü´ÌJü¿YÕè_x0001_ÞÜ?8&gt;¶×ý±â¿òh×ÐZ²?rX¦YbÔ?×uaÅî¿3éÅRº_x000B_§?tpýf_x0016_¬À¿¼9ö®ÈF°¿_x0002__x0007_,M_x0006__x0011_Iñ?_x001C__x0015_;#Ù_x0007_²¿Ï|Î_x0013_~Úã?åjè½¤¼?_x0012_µ_x0011_#Aï?'_x001E_J©í¿P°³È¤_x000C_å¿ õè_x0019_ó¿_x0001_av6qç?_x0015_Ô)_x0014__x0016_ä¿:àÍ_x0015__x0004_8Þ¿_x0014__x0001_Ï7_x000E__x0014_ÿ¿tªÈX8·õ?ë_x0004_¨a_x001C_Ù¿_x0013_ò]»DÒ¿Ò	_x000F_yÁjè¿_x0013_0·¤êð?_x001E_Sä¿¦.J3Ù_x0003_@_x0002_aí_x0014__x0016_Ú±¿¨É_x0010_Ñ2Ô_x0001_À]_x000B__x001F_nvó¿~k_x0005_s_x0004__x000B_ì¿OßfGHã¿_x001E_»&amp;Þ_x000B_æ?#ô_x000C_Ïí?ÿ"´xNûä?®Ô·Âë?*©]ç ò¿²ÄH_x001C_NÅ¯?þÆÛü^û¿_x0001_ÎsÐ_x0002__x0003_mä¿±à_x0003_O-ê?Ð_x0019_åZ¡ä?*&lt;­oýIõ¿ÀÜ2ø*_x0006_@èÅ¨@¨_x0004_á?Ûä­_x001D_K?_x000D_Dú_x000E_ã?"ÿ_ý#Ïð¿ÜÄñ"JbÅ¿/³Øéå¿û?òe`©;-ï¿öQ*_x0006_á_x0015_ò¿qb_ùû_x000B_ñ?ú4BaÈjÙ?ÈÞóóuü?(%uÖ×Dç?_x0011__x000E_¢ Äâ?½g¿HIàñ¿ñ§_x001A__x001D_ô?0ÊM_x001D_Ö?ÈæZÆõnr¿â_x0016_¯_x001F_ÚzÄ¿._x0011_4RÃ_x0004_@Tò[_x001F_ ç¿%´ñ5ÿë?_x0010_ÓÀä_x000C_ó?,¶M_x0012_$ú?R/)Ín_x0001_@HÜMò5ã?J¢_x001E_«#UÖ?_x0001_Æ²1_x0013_ý?_x0003__x0004_ZñC|Ì_x0001_Àª÷_x0006_Ócpñ¿3¯x«0ää?Þw-_x0011_ë¿Î¯ÿ^%à¿¿á_x0010__x0014_Ê¼Î¿¡S^_x001B_d#å?Í@2o°ñ?Æôèo_x0014_ö?q_x0018_Xf/ß¿µ»óG_x001F_ß?¸í_x0002_?ñ?­Ô_x000C__x0013_'Ó¿Å0|å¿_x000B_ÁL¯Ê-ã¿Ó~X:Ì_x0012_É?_x000C_ÁµØÿ_x0012_Ð¿_x001A_¥IÎÃÄä¿Ç|ìªº²ò¿Nÿp2=~¡¿@Æ]Y_x0003_@Ä¶],â¿¤´þ_x0010_Ìâ?}0h:0Wá?mE_x0016_Øõ:ÿ¿íÃR^ä_x0019_ø?Ù_x0017__x0011_qÿ¿©Û&gt;ÇÊì?!¦_x001D_Uh­ð¿©îÃvfýÁ?B½qòÓ?Ò_x0017__x0014__x0004__x0007_×Á¿_x0002_Íºòl)ó¿_x0005_Ú_x0001_8®Ý?åÒLËzwð¿¾QÍ9_x0008_ë¿4_x0008__x0018_1ö?*ÕL-æø¿p¯²K_x0001_á¿éýR8«Ï?Go_	~_x0004_ÀôJÞñ{&lt;§?JäñAÃë¿§UÎò%Mç?Ò)|_x0006_é¿ö¿AûxØë¿_x0016_ÐC2¯ï?º®¨UÇÙ?À_x0014_åÞ[Ö¿"½X_x000C_~+ä?ñåû¿}bí?T-vü_x0003_Cð¿À(Åæ£ÑÓ?_x000E_®÷_x0007__x0001_ÐÓ¿I02j¸_x000D_Ù?åoV=Êê¿_x0010_À¹ñ¬"à?x_x001B_Tt3Ìô¿u	ü.þ?_x001B_ó*7_x0003_Uõ?MÖQèù?SÇî(¯_x0017_á¿¯ì[÷?:ý¿_x0003__x0005_´³îa}À?ÆÉÒøöô?ÊmT^ð?!_x001D__x0014_ö5íÎ¿&gt;Ã§æ¿Ch'_x0006_Jç?Sá_x000D_%Ú@Ë?Gã3O÷¿¾&gt;Ç_x0001_B_x0004_ò?V¤É_x000D_Éà¿9pdC_x0002_@,1_x0007_ÆX_x0004_ó?_x0003_LÀ_x001B_và?«î_x001B_TSaÿ¿!3èêJß÷¿`-ëèÔí?¼£ÐT*ÞÆ¿`ûÍ- î?G}óÁ¢6÷¿ægZª?öÌ?±9±Ê_x0005_/½¿¼U	¸þì¿ÈàIÄØ?§¿á?_x001A__x0005_}£õ?)ÞMä©`ú¿¤Ò·Å¸¿Wõ¸HÓ?_x001D_bÌðzèÃ¿_x000C_E¤Oåæ¿ÑorÔìò?QêÀ_x0004__x0006__x0008_ï¿E¬Ýpe;ò¿êð»ìÊí¿_x000D_»_x001A_Õìò?_x0003_ôë3_x0002_»?í?gÉnì?r_x0002_ô½åïá¿rÍÕ)WRÑ?î_x001E_]ºñYñ?ËÙ°_x0015_	ÛÌ?¾_x0004_z¿_x001C_ö?@£ûvLÒ?»®_x000E_ä?ÖCöÁ¨Bö¿¼ýyfå¢õ¿ßð«²¿üÈã[_x0015__x0003_ÀÝD_x0003__x001A_ØñØ?_x0014_É!_x0006_tú¿êRZqÜ¿PÇ,ätòõ¿P_x0001_ûmd_x0005_@·n·ä,à¿_x0016_F+pÎèë¿:dXEGÎ?-t¯Xûcô?íë«i_x001C__x0003_@BÁqÖ¤Ïè?_x0014_©|_ì?ªU@éò¢æ?6a_x0006___x0002_¨ß?É£E+_x0003_Ëð?_x0006__x0007_K@¢ý»·Ï?_x0005_ý'ÜØã¿ÝnKPÓ¿¡mª¥lô¿5}_x0011_Àç?9	¤ÀÿvÜ?y_x0013_s@~ô¿»¨4ÖE_x0003_ÀV¯º{ïö?þ2¯º_x0001_»è?xwm_x001E_îÜ?@ì??º"Ì¿®à!¥CXê¿,HT_x0001_$ô¿@Z*ò_x001F_ó¿_x0010_l¡Bî¿wÅµ3¼]á?@î_x0002_i_x0010__x0004_À¡ÑGÍU&lt;Õ?ý½Êi~À¥¿_x0017_Z+)³Ø¿~®?ÞBè?"&lt;ÇçË¿_x0010_Rd¹uO×?Pr_x0013__x001E_7´ì?N_x0005_]Û_x0005_á?_x0003_¦_x0001_üïø¿Íõwo®Á¿%ìæàUÔ¿Ûùì°_x001A_)î¿Ô,tHÌé¿%±Ë$_x0001__x0002__x0006_h¢?TVu¹*Ìø¿ÖkInÖØ?8¢Ë$_x0008_ð?@â¢_x001A_ý¿åKêï_x0004_ñ?çxÂé!ºº?uÛëU"ó¿ô_x0001_#Cj.ò?Å¡â­$&lt;ö¿lµ_x0002_´Rê¿&amp;õ_x0004_¤PUÛ?þ]¯/£¿Í$Qê¿´sì¸_x0018_Ññ?CÕµ@9_x0002_ü?1z(3úû¿÷´l[a¿C1Å)ãâ÷¿$?)eZý?ð¸ZsÉ*à?ÄBÛ_x001F_ù_x0004_À?øY¶%Flò¿p þlùjó¿NfBâßÌ?_x000B_(ÚãRÜ?ü_x000F_êSQÑ÷?­Ü6	,»Ì?#³æñÚ?ÙËÐ3äã¿ß5Æ÷G!¢¿°þÉ_x0013_áû¿_x0002__x0004__x0007_»æf_x000D_Öè?ñ´_x001F__x001B_é¿_x001F_\&lt;ø&lt;o÷?_x001C_/_x0003_Ä×ü¿XóF_x0006_§p©?_x0010_:|4j(û¿ÿ_x0006_Ò½*è¿Éê_x0010_¬WQ_x0002_@_x0008_ÇaÞÇ¿.ND+CØû?âvÐ_x0012_bÙ¿¼OµCPû¿ÈÎ°Eï¿LÙKØïÞ?ò@à_x001F_®zü¿×^¿Ó:ë?ÂÎáðÛ?¶¯þÀô_x0003_Â¿Íì+új_x0012_ì¿_x001F_úÚ'½Xþ?w_x0011_æ(_x001C_ôÅ?_x0010_;°_x0013_¾½ö?_x000F_õôÆ´Æé?8Hë"ùÄö¿ø®·ùÝ?µÆ7÷B5ý?w§ø_x0001_Dðñ¿oäêµç¿÷_x0007_Ý,9fá?_x001D_Z\3í¿Wê(ÌÖ¬¿_x0015_iY_x001D__x0002__x0003_wÛê?1ïu5vø?Á×ýïò?8_x0002_Ñ_x001A_Zä?13_x000E_q7_x0011_Õ¿Õmzª×ð?à*và&amp;í¿×;+¦ó¿_x0016_A=¸¿4=UGý?Æ_x000B_#¢í?¨õ_x001A_Êo¯¿zëqHKÓò¿yk¤xtí?ÄBç_x0019_QÞ?Wià[øÐâ¿îÍz_x0014_í³Ú?_x001E_*©Ìáñ?­Æ ¶¡oá¿Çi¯ùOç¿í.g_x0001_â?D¤È®¦î¿°é,`ò¿äàÄí¡Ï?VKê¦è¿EÒOÜÆ?r)úsÈÉ? _x0004_ÖÎ_Ö÷¿Ð^B¢òå¿q½0N¢Ðç?ÉoõàË_x000D_ú?½°³Qè¿_x0001__x0006_6Iäöý?:_x000F_¼Ö¿_x001C_÷¿o#_x0017_Dþ°×?ËM"jQÊ?ÇØr_x0012_jÚ¿_x001C_ãÎ£Êþ¿_x0017_¬2ðP3á?2__x0018__x0017_&lt;¦¿^ðÍ_x0011_µ_x0019_â¿i_þó?¨³æ»=_x001D_?¿*&gt;¾äá¿âùû·ð?&gt;_x0003_Fr¦?)ÂX_x0019_é_x000C_±¿¦_x0015_=gÅq?ïÉ1 _x000E_÷?_x0003_&gt;øSÃù¿ÉÍ§uåò¿É}}\«_x000B_ä¿ÿ?À³_x0004_@NÀý=Öº¿M¡·oÄ_x0002_À_x0005__oû¿Y`ÎWú¿A\_x0005_Pë?àv«-à?£Ã_x0002_@À?Íü&lt;­Êë¿KÛ_x001D_P.sç?] [ª_x0014_âì¿è_x0001__x001A__x0003__x0004_ù?_x0003__x000C_Û73Ò?yyÆ_x0003_*FÍ¿Ê6¡&gt;%©±¿¯_x0001_1Îº¿¯G&gt;úû?ô1_x0013_ñÙCã?.Òfàìõ?r0])o_x0015_¹?H_x000C_"*Ûé?ÁÕmö;Ú?_x001C_2øÍÔÖ?ï2ñ@Wí¿Ïf"ä_x000D_-å?AÄÀëe÷?üÕj¹.ÎÝ?qñ©U_x001E_ñí¿ª¸PªÞxà¿yÕFÚK®?_x001B__x001F_Çá_x0002__x0002_À³$%0Xî¿&amp;LT¶Bù¿_x0006_ÌD¬_x000B_0µ?fy©_x0004_¸Mì?I@ÐO3_x0015_ü?÷º×k_x001D_ê?_x0011_x:3Ë3á¿Ø¹æl ¼»?,¬ä·:ø¿ÿn_x0017_Ê_x0017_Øç?a=	9øö¿Rª&amp;VÝ¿_x0001__x0002_Ð'_x0018_Cí¿uäz_x0011_qàç?É­qäs½ü?bÿ;Q©¾õ¿þxEmÅ?t³®PïÂ?_x0002_ÑHöù¿Ïûµ¿4_x0008_í?P|æÂNÒ¿_x001B_Hc_x0003_Þ¤Â?ß6î^þzð?g^þÊy²?¹û@ø¯åï?G³và!ê¶?}NâïX9×?ÅhfSG·Ñ¿Bo_x0006_è_x0003_ú?2_x0013__x0002_òë¿ÆÄcã}_x0018_ë?µÍÿiå_x0003_À~0AÍ(ê?ñÛ²Þªá¿_x001E_Ì¿=Ñ_Æ?_x0019__x0013_Kº9_x000F_ô¿àrÃ_x000B_Î¿ÜîS\W¢Ø?ý_x000E_ByYýø¿8Ö_x0003__x0002__x0010_o£?ã@ØPOÓ¿×_x0005_p}òÑ¿_x0018_(!o_x0018_í?LR_x0005__x0006_Ûcá¿ÙXø¦§?ÉÃ0ÿõ?&gt;Ê°Ib_x0003_ô?4Ñ²_-¨¸?_x0016_JýÖ©vÕ¿áÐ-Iû¿Í_x001B_Òs5ì?é°_x0004_ÈZnø¿L`¨3_x0004_@°U÷ÿ¾!á¿_x000D__ºV_x0001_ÀÒFYF_x0005_ò?é-´£¨8ç?9_x0019_!?nõ?uºt_x0014_H9Ì¿y_x000B__x0002_²dæ¿¹nfQ1º¿_x001C_`f´+ö?ÍmeBwê¿_x001D_Î*¾¦Þ?pf¢ö¶A¨¿O^ï´¯õ¿_x001B_Åue-Ö¿­ß×¼â¡ç?×_x000B_	ØÏó¿wÂ_x0014_CeØ¿©{u®[Íñ¿qÌÄç2EÕ?Si_x0003_¸Á0è¿Ã_x001E__x000E__x0001_g.À?»åT_x0017_ýÒä¿_x0004__x0007_QÂt×yÒ¿CÞ53_x0016_¿é?ËKH£§¿=¤%Qê¿~Û¢_x0002_7ñ?ç­#M è¿gV\`d&amp;ô¿Øi'j$ð?2gOÌ7ð?ü]ë5ÖÜ?w	.L1Éø¿'ÚU_x0015_F_x001D_ó?ê±_x0006_.ÁXâ¿ïå4ÐÝKÑ¿®¢8ú_x000C__x0005_ø?5_x0001_Á_x001F_Îô?^ÊWÃ_x0012_Ð?p{ß+_x0005_À~×à&lt;7Ö?­1f0y¶¾¿û¬_x0003_õ¹_x000C_ç?²ßµ·_x0017_òÔ¿©ÇD_x0010_y¯è¿qGäg_x0006_X­?a¥8_x001D_Ç¹?°[$ô]ñû¿O_x0012_Ì_x000D_Uèý¿ó´íÈâ5å¿¨ì¾ÿð³?_x000E_²yLîEÇ?u×dDìó¿bI_x0018__x0003__x0004_Ùö?~ê°_x0012_ÕÒ¿µ¸|¸Ò¿#«ù&lt;Tî?2¯¨wÊ?åí_x0018_$ñà?h×àÆ_x0012_d_x0003_À_x0014__x000D_³b©ð?«_x0005_^'*É?D_x001B_=Õ¿UPnNó?2w%çÍF¸?rqò¹_x0006_á¿î__x0011_A¶Ó¿ßvZ°Ë?_x000C__x000F_ªpÁÙ?_x000D__x0012_W&lt;"ø½¿:_x0018_"z¿Jé5ÉûØå¿'SQ®ºó¿cUWN_x0015_È¿qkí_x000B_ø¿¿ÔéGðÖ?íºèðÜ?6´¤&lt;cñ?(=ùSz?ú·Æ$Y_x001F_ê?_x001E_¥è.$ö¿Älm!¹Ó?ÔCq	_x0006_¸ô? [Jw_x0002_éà¿d_x0001_l¤Gâ¿_x0004__x0005__x0003_?Dsâè¿ìòé!_x0018_Õ?"ñ{Dhp·¿6æ_x0019_g¡è¿[j]Ç?í?Æu*ÔÃ_x0011_­?dÓD!ªKó¿%¯/Ug±_x0001_À0M BEk÷?çÈ­Fm_x0005_î¿}_x001E_þR_x0002_À_x000B_Öë¿UÐY­Mñ¿7_x001E_°ù!ª»¿¢h^U]øß¿k¤/ë_x001D_ÿ¿PàöGÄ|ó?{_x0002__x0004_=1_x0001_À'ûèãPÛÅ¿_x0010_ûu4¿í?¾©hg#ò¿°¼X´_x0006_õ¿_x001C_²öáªá?ûrÆ ü?Ö²/Åsà¿£þÖ=_x001C_Õ¿_x000D__x001C_#_x0004__x0006_æ?_x0008_ñnxPÚ?å5ÔWÏ;ú¿__x0002_(ó2Sä?d*,¦¦Ø¿°_x0017_ëÀ_x0002__x0003_3+æ¿ã¶ÀÏ_x0013__x0008_Ø¿``_x001E_	Ò¿æø)_x0002_V³?ò,_x001C_kô??Æþ©®	è¿©B³¾#&amp;â?Àá°~_x0002_ÍÔ?!_x0011_w[_x000F_Ó¿·+ß_x000E_P[ì?_x0007__x0003__x0011_~U¶ï¿&gt;Þ!Ì_x0001_ìÐ?Ú&amp;K"Äiø¿jÛQ_x0005_¼ô?_x0016__x000B_¾Òúêé?_x001C_ÙIè_x0017_[ô¿jª_x0017_*ý¿g5G.¢9Ô¿go0Ì­öÑ?ÛpZÍV{Ñ?&lt;)Ã_x0007__Sâ¿]]y?]_x0004_@_x000E_¹?«'_x0011_Î¿æïív:QÓ¿+*¬ä ­¿â½(\î?J7_x0018_þ5³¿;¯V&gt;;Ë¿Ws\×Bä¿üë[ã¼¬?¤5Ú²_x0004_ð?f\íjBèä?_x0003__x0008_p©),ûµÍ?×¬z'b[ú?¶Ô_x0014_bý¿êü4_x001F_|å?3÷Þ~ë¿mÕÜe_x0005_£Í?¸_x0011_÷0_x000C_}×¿+_x001A_SÜ?_x0007_²_x0001__x0006_s¿îF=f_x0018_»¿Á)_x0011_!ï¿(¨'_x001C_`Ü¿°wE_x0003_ú?»Ë6. å?_x0014_2K¹Qñ¿ã6ÖG_x001A_ä¿_x000E_³¡_x0002_ç?ÝR^jÈVã¿_x000E_òlx§ò?ºñ·×¿¤¼^_x0003_âùþ?¨¸ø&gt;ö_x0008_ç¿Dª¬_ï?·%(fké¿¬¬_x0014__x0010_Yóö¿ÔM_x0004_V¾æ?zùö_x0013_í¹_x0006_ÀOÔçU_x0014_|Î?}llÌ?¨ü]]Ëã¿Ó_x0012_¬1ðå?ý¯+_x0004__x0007_?Û?WG1ÄDê?â'£öùóé?øþÉÇ6+ë?_x0003_*yj_x0011_Ñ¿_x0016_x_x001D_Æw'ê¿_x0005_û±_x000B_Kú?~×4(Æä?f.®aé¿ó"ÑÅÁ¿ùÏÊøß½¿¾/Gé_x0001__x0012_æ¿(_x0017_íñFÌ¿Øql_x0012_¿/_x000E_*Û?¥_x000C__x0007_*)Pé?Ëø'8_x0007_\õ¿èüSõ¿Ü_x001E_¶Å¸5ò¿_x0004_¿¯_x0018_µ³Ð?)_x0002_Nc_x000F_.ý?&lt;Ëï#;ï?óÏÐGú(Ú?ø_x0012_õ¨âÆÐ¿zÔ_x001E_³-õ?ýOÑB^_x0006_Ý?NóN¿{à?åÖ\¡8_x001F_ý¿b9bêÔý¿í3£ÄÂÛ¿Xª_x001F_êPÕ_x0006_À¡µbTáß¿_x0001__x0002_b_x0015_r¹Gõ¸¿0_x0018_W·Ä_x001F_é?G_óÄ_x0019_ñß¿¢_x001C_:Úí¿u0~3ì_x0004_þ¿j&lt;3¨¬´Ð¿á¦Òdæê?ºJqq"cê¿Ü_x0019_¥º_x0006_Ü?}Ð9»Ê?_x000B_ÞO¦â?X¦À_x0012_ð?X$ce_x000E_é¿Ñ_x001E__x000E_3XîÂ¿_x0016_2äMÄ_x0019_Í?xÌ_x0006_x%¤ï?Ænõsð_x0019_é?ýO1&gt;Ï?éÖiÍO*ô?ms_x0015_qÕ¿wa!óÓ¿ vi¬ö¿K_x001E_Ó_x0005__x0001_À8ÈHó¿#Ô_x000C__x000B_ÍYÔ?©_x0016_eàï_x0001_@ä/_|½ô?Ý0Áè¶ý?I_x0019_ÖãÓ°Å¿Æ¡J%²_x000E_à?qwí-ü?o_x0011_sï_x0003__x0005_»Ó¿È_x0017_;Ù=éé¿ù_x0019_-?XÈ?CHh¦a¨Ë?_x0013_çÅ¥ÎÖÇ?¶_x0006__x0004_R_x0007_ßü?+fü¨×|à¿_x0019_ª$Qî0ç?SøEêÐ¿nÒTïhï¿}¯·F îí¿_x0001_&lt;È¨Xdß?db%_x0003_ì¨¿`_x0001_»_x001D_3ö?&gt;úÐTWTð?`_x0008_9Ïð?àòÐEt_x000E_ï¿û(ÑB¹Ì¿©Ù_x0010_ÃaêÑ?»P)PIå¿uôLÿô?rÌxÊ\?h?ùþwóntÆ?ôt!Qú;¸¿Ê]_x0018_yô¿ºÑ/8s¼¿5Õí­Îðô?±ïkQæå¿2+åË_x0002_@Ü¶ù_x0010_Kæ?7Bvéú¿Rh&gt;±Æî?_x0003__x0004_`»RAÑÐ«?_x001D__x0001__x000B_7_x0016_6Ñ¿_x001A__x000B_*M'Ö?ÍÄ_x0003_jâóÁ?ðÛ_x0002__x0006__x0010__x0001_ÀKÖ°±0~¯?f¶^äØ&lt;à¿_x001A_" ôýV¾¿ôWi&lt;DÙ¿¢_x001C__x0002_¨ÄÔÕ¿¶e¹Ãî¿47Ó6¶î¿_x0004_¼BÔæuØ?2~Ü+³ð¿kñLÝÿmÃ?*Uõ_x001A_ÀUç?"åÔxæù?±0FeÇ$æ?Ì_x001F_iÀó?õ _x0014_ÌMÐò?ÙH¬Õ4¬î¿_x001E_£¯_x0017_Gê?åË+Ðñ¡Ñ?0»1Þ¿÷TØàµâ?U*ò_x0010_®ºé?ðdTZ%Üð?ï_x0015_EÖ(óæ¿¸HÆTZ¦ü?|M_x000C_òjºá¿ìÃJý»Þ?#pf_x0001__x0004__x0010_aÓ?Ø_x0013_ÒlÛÕ?ú_x0012_«zAîð?DÌÞúS&lt;Þ¿x_x0003__x0003_¿¿\U6_x001F__x0004_¶ö?°~ôÑ¯ê¿'¨_x0018_L_x0002_ìï?-+Ó?0q¾ÅËÇ¿Um _x001A_)Ý?Íuä.çÙ?¶csl`î¿gE²_x001F_yð£¿t¢ü3?ð»?qdÜwä?_x001F_n;þ¬aç?CÜ=_x000C_ä@à¿x_x000F_"@?³Ï¿±1¤O_x0003_÷?Ù_x001D_¸°2×?_x001B_NµÏ#º?1Ò3Ã°»ñ?c¨ú[_x0001_À_x0011_Õk6U±?_x0012__x001F_2Gý?`g¤êÜ_x000F_Æ?â_x0007_´$fÒ¿Á_x0001_#}âÌ÷?Sô¤È_x001F__é?t_x000D__x0015_ÚÞê?ñl´}*ãµ¿_x0001__x0002_Îçþ¼ þ¿Gë³=_x0011__x0012_ß?^ km7_x0004_ï?°Mv}#×?ta_x001E__x000D_ò±¿O_x000F___x0001_Vü¿$¦(GlÆí?º_x0004_£XÈý?µJ_x001A__x0019_Å_x0012_·¿jÉM°W}Á?JÎ¥Rþó?ÌÏOªõó?_x000B_¤ç._Ê¿Zú'Á¿Kð?Î½ü5¿¿nX?£ùãê¿þ_x0005_Åow_x0019_å?Á_x001A_=_x0019_i4â?A_x000D_ÎG&lt;_x0017_÷?åò&gt;2_x0015_û?¨_x000E_µ¢ÅÃ?é éAë¿_x0016_â×á_x0004_`Ö¿¹_x000B_q¯ê]Ã¿aTV_ÌÐù¿ûû$ñ×¿_x0017_MÃc_x0003_£Õ¿­²UØm~È?é·6Âu'Ñ?~_x0014_§Léüí?I£o&gt;_x000B__x0008_Ñ¿I[mÉ_x0005__x0006_cì?½=_x0002_Ìªwî?Ç v_x0003_Ï¿eß~hUS×¿OÍIhÊù?_x000C_Ñ;YÑú?ì1&amp;Ùº?_x0002__x0018_ìµ	ËÙ¿&gt;²¤3¨?	À×LÅ? ©b§@Éñ?Û¬M¶µ_x0013_º?ÊhIå±ì¿·b	ÆÇ&amp;Î?pú3§~_x0001_Ì¿âÜè3_x000B_À?_x0002_õ_x0004_VÜñ¿ÜIL&lt;vð¿_x0005_­¢RÇ?¦_x0012_»±:_x000C_ã¿_x0016_2_x001B_ù£` ¿Ù'2_x0015_ß	_x0007_À.ÇÐÛä?l'&gt;·?jÖ?83¯ðP¶û¿ô-ªÈpîê?o`ðB&lt;É¿"LZ_x0002_kTï¿õ_x000B__x000D_â¤ó¿xo|7´?u_x001C_\_x001D_¯õÔ?|pc_x0005_5_x001E_Ï?_x0001__x0004_ï«ÊÛö¿Â:Ù_x0004_$Pé¿PB4+àéÓ¿_x0011_)j¡ó?0^Ø!ÁÉÖ¿²õ7âÇqÜ¿C=á0ç¿\¸ ?_x000F_Óñ¿³£_ëTó?_x001E_\ùçJSú?_x001E_ËÍf_x001F__x0006_à?Ë	¦M=ú?¾S3yÁ]ñ?Üì,eÉ¿_x0011_(¬{*Ý¿kNsä(_x0019_Ñ?»9þ&lt;Ä?ÕÓ'ÐÍæ¿4¾O_x0003_~_x0007_ì?ìØ]¸öêû?,Ç~üoì²?#è_x0002_ÇYá¿._x0015_Ó1{µ¿5%ï¿_x000E_»ý¿_x001A_E«ûS!õ?ÇïL}UÈ?_x0011_Ü¦×_x0002_ß¿:®D_x0001_À2wò§_x0014_Ö¿A_x0019_ï¿ß _x0002_Àåþë_x001F_âì?â_x001A_ÊÏ_x0002__x0004_âå?_x000B_FäÏI¬É?Dh__x0007_Àê¿_x0016_5_x0006_¿_x0007_ÙÚ?t3¾_x0013_2íë?,ðÎMÞêÿ¿#D÷Ïôbù?hìì$(ð?bÕ_x0019_ÚsÿÄ¿ÎTø(Âùâ¿.»Ï_x0006_ð¿ö{Qp|ò¿%ïY_x0001_Ð¿ªqæKQG¿íê²àÎ¿Ê²%{_x0012_¶ð¿ôy_x0001_ø¡_x001D_í?_x0001_Î_x0019_¡§ã¿D,&lt;_x000F_i·?î&lt;öR§¥?y¾_x0008_`_x0003_@y}ÞLP­å?&amp;°sº½¿ù?ºèV¹î´?ÌtµgAù¿ºVä kSÝ?2k¯_x001B_Üõ¿óµ4Î_x0007_Ó¿_x0016_Á_x000F_Ï"Ì¿¿H_x001D_á¤&lt;ï?½?åàqIÕ?Mù_x001E_þµ´ê¿_x0002__x0003_ü$È_x0017__x000F_Ð°?mö_x0005_Sù©þ?M¨éøÃä¿ó×;_x001A_þ?¬7Ê_x001E_×¾¿§6×*h@ñ?Þ¯_x001D_aÅü¿º(ÁÂ_x0010__x0001_@KR)_x001D_æ¿^ÜáÿÄÚ¿I_.zùeç?jZ_x001E_w7Rá¿ßdé6hæ?ÿ6_x0007_uÝ×¿©ÒÃ¼ÄõÒ¿LR!_x0017_iBç¿õ0_x0011_	rtë?_x0001_9ÝÌå¿&amp;ã±Ç1eÒ?Ókó_x0001_=Ù¿£_x0007_ö	_x0004_Oï¿ éønîá?­ÚVánâ¿Åý1t(×¿_x0016__x000E__x0008_Î¶ë¿ ëË«4¸ì?óz5Xç¿Tó_x0003_î0ù?î&lt;YÜ²kö¿QH.ze_x0010_Ì?¦_x0010_¢Ç_x0018__x000D_ì¿£*s$_x0005__x0006_3ÙÔ?_x0003__x0015_bçÛü?B_x0001_æ¸Rò¿_x0017_ñÒ#Ý?Ûx-­î¿A_x000E_\¨«lÉ¿_x0003_oõ&gt;ºÌ?¼È¶_x001A_ù?pb~é¿Ö_x0015_ÀÎ9âÊ¿_x0012_Þ_x000C__è?Õ°RL"ý? #åN?ä?^ÖB°'#ô?SÍá]eªÿ?íõÔ_x0012_2Aî?©Z±ëPãö¿©_%¢&gt;Ùè¿&amp;ìT¾_x001D__x0002_@¯"©ÛÛ¿®Nå	oÂà¿³HÐ_x001B_à?_x0004_§_x0014_Ô¥¤_x0002_@UÁè¤¬ü¿2D5+%Äå¿_x001D_²øÃùP´?Øs)±5#¦?âÜ_x0017__x0011__x0002_Ò?hEÉÏ5Yà?ªÇ·&lt;iwë?ÉOþ?Ëã?ª]îTêÎæ?_x0006__x0008_»jÿHÎãà?ï&lt;w³¼áÝ¿ìë7ß¸¿¯&lt;w&lt;Ê¿_x000E_ÿ	Óâ?ò_x0016_±Í-Ï¿²_x0005__x001B_ä»·¿ÿ®_x001F_Íð?ï½?Ê¡þ¿ ³S_x0016_¨Õ?6_x0001_«_x0004_Þæ?\_x0018_Á{1_x0001_ì¿ð_x0006__x0010_à(ß?_x000B__x000C__x000B_=_x000F_ß¿îK&lt;ò_x0007_ñ¿_x0003_Ôî¥ÛÎ?ý]:½_x000E_Ç¿{	F&lt;tù?p_x0002_Ïá5æ?øª¦]G.Õ?Õ,òÒ_x0017_ë?_(¼5ø¿W.·Ø~ªé¿aó¬?*ðé¿_x0014_þÛÐoÒ¿r`óÞÒ¿"íLøyå¿9úqÙ¿RÇ_x001F_!î¿®_x0002_ñ?ü_x0014_ü_x000F_\ç?_x001A_Cqj_x0003__x0005_2¢ù¿®`¶ûð±?ì!_x000F_£h§?0á÷¡_x0008_ú¿üF@4F?_x0002_À½øÊÉµ¿÷î+_x0002_ñRÕ¿J_x001C_L^Ç@Ó?_x0002_#MÞ?Á¸÷»Æß?$d#p._x0008_æ¿_x0006_ø_x0001_Úî¿¼Eñ±ïð¿£UwÄ¿WInñ¿;e¯_x001A_%¸¿}ÛBÔ¶éò¿[8_x0015_Ìü:ø?»_x001D_eûé®Ñ¿SyùÔsÑ?_x0012_&lt;û&gt;AÀ¿(_x0001_½ôD}Ü?_x0016_&amp;÷ïÎ'è¿¢_x0011__x0004_B/ìÑ¿_x0001_úW÷¿«Ï6A9æ?_x0003__x000C_ÑÙì¿b_x0001_­_x001A__x001D_'é?+ÂU*gä?Ý=n«â_x0012_ý¿_x0005_pä&amp;íñ?ÙÁ¬©âÿ?_x0001__x0004__x0003_TCL÷?ÿ;_x000E_s_x0003__x001B_ñ?×_x001A___x0002_ó¿ù_x000F_¢@Òé¿Ã	¯ý_x0015_Wø¿|2_x0015_Û_x0004_rò?ÚÝÉ_x0015_ûó¿.		/Cêú?+CQãþ¿Ä¨a_x001A_ø/ø?A6_x0001_mZcä?®[_x0002_C_x000D_í¿GÆ×¥î?&amp;_x000F_GJ_Ë÷¿ýÒT'íØ¿ºÿ=R´ó?	)AÏ]{?Ð_x0018_Uf&gt;Á¿ê/ø_x0007_¨­å¿_x0012_z¦¹_x0001_ä¿dhØÈº×?Cß_x0018_&amp;Ùç¿ó¸QÅùê?+ã@_x0013_µâ?Äz\Nõ2Ý?^_x000F_Qs4¯ç?_x0016__x0016_¦¦í¿o÷Ó£±`ü¿dæ8vJz×?nA¾ßÖ?Jmb_x0003_7Ô?A?¥Ã_x0003__x0004_&amp;Ð?_x0001_¢A$nÞ?iÒðshÕ¿QxÁ§£Â¿bÅÔá ó¿_x0010_Óy_x0011_!è?cÎå_x0019_ÐÒ©?&amp;fq2è¿Ç8_x000C_îÙû¿6h5'_x0004_ë?½ÏäÜ2Æ¿_x001D_+±÷n9ö¿_x0006_Góq Õã¿_x000B_í¹éª?ý ¶_x0007_jà?6_x001C_Ò¸Ã,á?¾°´ÀSÂû?.ÖÖ(sÑà?ì¾QKPÃæ?l_x0007_9ëYÆ¿^¶Ûâï¿_x000F_!×^ôâ?_x0013_²r]áÔ?_x0002__x0018_:«&gt;sÂ?ZÝ+-â¿_x0008_E_x0002_D¾¸Ø¿¬ÞÐü¿/»]¿5ùþ¿ôÉ+uÚ¿åþ_x0006_Dã¿­¡z$³?_x0018_³'OIªó¿_x0001__x0002_aÙúß_x0016_ÂÒ¿"ÞFg_x0005_!ã¿zçL=5ó?)¼Õ'_x001A_Ê?+½5dÌ_x0003_Þ¿t¼Ñ_x001F_Ë?ÏZßZ-ÞÌ¿ªï_x0002_½ýkô¿2í]_x0006_+ÔÙ¿àl_x0005_¶:Â?¶Áá?_x000B_=ï6´7õ?6Þø?FîÄ$Ïã°?ú_x0017_ßÏOæÖ¿jÅ²!Þõ¿_x001C_åçk1_x001B_Ð¿C3?_x0019__x001E_å?UÇM_x000D_ôè?}#MÝøì¿_x001B_¯@'Rø?ÇZ_x000E__x0019_xæÕ?±`8_x001E_ûÊÕ?'±éÿÐõ¿-J S/ðÞ¿ë_x001E_§ÞQ=¿ßèÂº_x0012_ñ¿ûé¹ªð?pq@e¡ßë?q]_x000D_N-ló?Ý_x0002__{_x000D_ì?EÄ¤._x0004__x0006_5ëî¿·­¿·eÂå?_x001D_³?17z«¿ÓWg_x001B_Â?_x0004_VD&gt;ã²¶¿_x001B_ñ_x0014_ó]¿ï?DÁ±?¡#_x0001_ó×à?b_x0005__x0004_Ý"Î¿_x0017_²_x0007_q¯çç?£_x0011_Y*ÁaÙ?ò v¼xü?_x001D__x0003_^Ìaã?­_x000C_bj_x000C_á¿¢ÿGvñú?_x000E_ÄýsÛ?$ÍÍîïê?éÚe_x0002_§§à¿Í_x0016_Ü¦qä¿9§ñ_x0006_ÃÝ¿_x000F__x0002_q_x0016_ß¿ ù_x0003_M°µõ¿G"_x0003_Y:Ùú¿2ß_x001D_n»3?üÁ¥57ñ?		%±û_x0015_â?¥_x001D_J£Pì¿ú_x0011_áñMò¿{UD²QÑ¿ÕN_x000C_q_x0002_§Ò¿öAã_x0003_-á?DTXÏoì?_x0001__x0002_v]_x001F_MvÈõ¿lE¢_x0012_zõ¿&gt;C_x0006_1HRü?¬e|:¬ÎÑ?_x000F_4êêÚ¿ð±h_x0007_ê¿CZ_x0002_î÷Ü¿Ré_x000C_ý´¿cÃn¢¨êÃ?àÅ_x0014_- Bá?_x0003_z_x0007__x0013_ð¿Àg2_x000C_è¿êª±ªCÌ?ô#Î2iB_x0001_À¶S&lt;_x001F_Î@Ý?û~	_x0016_Í¿¿T_x0004_,_x0011_%´?öÊ~n"_ò?_x000F_ì_x001A_^P4ã?Ev[s±ÿ?_x0019_û¦Ê%3£¿îbo@_x0019_Î¹¿Ý¿õ¾_x0003_à¿«±3O]Ú¿¿ôÏ®Öù?9Û}ú¿	ÆÛÜìì?zÔU«¬'ì?Q6M"¼ð?ópí8Ý¿ÏN_x0006_þ_x0005_È?m{1_x0005__x0007__x001F__x0002_Àc²`ìÀ?ÀÀ½OÎ¤_x0005_À9B_x0006__x000E__x0004_í?_x0019_0Õ*èü×? Ê_x0002_ÿ_x0004__x0001_@Rø¾:ç?Ñ¤ÒÊ}¿_Ô_x0005_­Nrð?·¸nTC_x001A_ò¿uxwò?mäãÐÙ?_x0008_ôï¾Æ3Ã?u4dN@@à?[_x001E_µr~_x0004_õ?_x001D_=_x0008_hóì?¿dË_x000C_Q|ø?ehK~ù¿r4Þ¤³ë?÷fÎìZù¿È3DR_x001D_»á?53ó(Y!ã?±[S_x000F_cÿ?6à8Låð?kãG_»_x000E_û?w_x001B__x0015_ëJà¿ÉSnÍ_x0012_Bã?9Æ©_x0010_d¹ê?)^-´Ü_x000C_Â¿zQ¬9Ö+_x0003_À5±êÁ`°¿_x0015_eßáØ¿_x0007__x0008_hby .`ï?ýì×P) _x0001_@U4×_x000E_~Ö?2ßêÕX¸®?_x0010_bÖ_x0013_Ýô?Çì«B÷?:è¦_x0013__x0003_ÀmÙ,_x001D_ßiá?%êW2»_x000E_ø¿_x0005_®S»fÍ¿Åô×w¬ë?[Õp]w°¿H_x0019_?6_x0001_¶ÿ?Mæ_x000E__x000F_|æ?	_x0015_Î èHÜ¿(_x0004_1ÄN$ð¿¬_x001C__x0006__x0011__x000E_¯Ý?r×sNÊ_x001E_ë¿²¦l_x0002_»_x0007_è?iµØ_x0017_üÃø?_x0015_f_x0019_%eoë?LfY%y_x0015_Ù¿ÐløUýW?ÒÅ_x0001_då¿É&gt;0nÿcñ¿ìÄ¹¦%î?\Â¶'Ûüæ¿ó¿)V$×¿¦Ç*·ÉªÎ¿®oSÛ*jó?_x000F__x0008_{T|*ç¿°#_x0007__x0002__x0003_N.È?__x0004_­Î/É¿sµ- 0kù?¿$s9_x0018_Î?b_x0018_%'wè?_x0016_¤ù1Æ¾ô?ÌR",WCÎ¿rõYw?"6íí?í_x0010_áö_x0015__x0001_Ê?_x0007_a¬UÀxå?¶_x0019_^ñøã¿Â"õ;ÛKÛ¿Dü^ZÓ¿Ü*_x000F_eÝàÑ¿ÎùA|_x0016_µà?8±_x0006_U Þ?Ý{ý×&lt;ñ?þ£_x000D_0Øõ?ßô'K_x000E_¿§a'¨¼m´?ß&gt;òq_x0019_vË¿E}_x000C_³ïÅ?yåþ_x0014__x0012_Ü?ú1 ±Yò?_x001A_¯	Ç»@ó?lÀ|bU_x0008_ø?ú_x0008__x0007_õ_x001A_å¿t_x001F_±É_x000D_4¬?_x0012_¬BïÄ_x0012_é?]H¥Ïî¿_x0001_ØÈ_x0015__x0002_þø?_x0001__x0002_þ\î#%Iê¿Fw&gt;å|éD?è7_x0014_aÚ_x001D_É¿õ­_x0013_Áû«Õ¿_x000D_ñF¥mÔÛ?òá¸_x0008_÷ä¿Ñµ°b_x0005_ñ¿_x0016_P_x0003_%hÈ¿ÅÅô8£Û?Ò¨Ò[Ä²¢?_x0013_×¤^Iè?u(O¨Ã¿À§ B\ß?_x001F_à©é4±?Ý_x0013_^ù÷Ú?QB_x001D_Pùñ?#ð1_x0008__x0017_ó?]ZvLZó?Aa_x0016_G°ç?´_AíkFÛ?Y;¬_îpõ?i_x0003_C¿ã'ò?V|3àYÉò?ès(¥óÄð¿:ø6SÃÓ?À_x0010_1%ô?:Ðìû#=æ¿ÛåÇ0_x0006_ôä?)Lýn½È¿[&gt;Eë_x001A_Ò?X'bFKI?f_x001B_:!_x0005__x0006_¼_x001C_ü?Æ_x0002_èQ¤?ñÖ¸¿Ôï¿£%GæøÝä?_x000F_à'uöì?ssr÷Þü?_x0006__x0012_:àjþö¿Õ¯:ªXõ?qgJ?@?1ZR_x0005_{÷Ò?$÷¢ðâ_½¿óP¨'_x0003_HÐ?¢ÕÞ¦ØÒè¿Ì3'@2ä?ÉÌ£Y_x000F__x0003_à¿_x0007_þç_x0001_HTÐ¿~nñ_x0002_Ü?²¤Bh2_x0006_à?%ãÄÇxâÀ¿«Kß_x0016_MáÛ?YK?_x000B_jï¿g_x001A_ì,µ_x001D_õ?çKô_x001F_Cû?_x0002_n0_x0011_+ä¿	pÜ|ä¿ìÕÚãâ?_x0001_M&gt;e­Ã?_x0004_ÖRUë¿¥·_x0008_]îºÔ?_x000B_¦ÉÈÕ¿zMâ"i*ì¿Â'¬_x0015_÷?_x0006_	É·êÚìÏö?Ç¡8_x0017_%Õ?'_x0010_Ã)	úÕ?_x0002_1·ù[Ùö?êN¯ût0ñ¿Ê¡bÈ:_x0014_ñ?í#UCYã?2ÂÚ0?yÄb_x0015_BÓ¿&amp;EÍ¤©Á?z$_x0001_º_x001B_ç?À_x0005_+_x000B_Äoï?ù¢V_x0010_[_x0018_ð?NÝñm6_x0003_À_x001D__x0018_¼&gt;£á¿t_x0013_ì_x0005_Ê+è?Ô¿ÉºÚ?_x000C__x001E_qÞÃcå?ý3ÛxÈó?=§M±Àñ¿þõî$%Nà?_x0007__x0012_W¸Mö?0¨\ªõñ¿ve_x000B_Þ_x0004_í¿3C_x0012_Aàã?Nkm¹øbÝ?rX9)_x0016__x000E_ã?¨ÊD´kð¿ekeVsä¿Æ®¥ÿ_x0008_Ú?_x0018_l_x0002_|(Jà?é%î_x0006__x0007_s´¿5Âü¸o_x0003_é?¥V_x0002_Ø²²Ò?w« _x0013_þÐ¿ÂçÅ»[JÐ¿ªj×\­¶?q·TÆ!_x0006_À§Ê÷ìNù¿{Á_x0014_»ìä?o_x001C__x0015_¯HÔ¿hR_x0003_¹&gt;òò?«#1I_x0017__x0002_À(_x001E_ª_x0004_;]ò¿|_x001E_[+vÔ¿Ãã´_x001A__x0001_Ô¿3@îT9á¿ô+&gt;3¯tñ?í_x0004_4Ònñ?×[Å1_x001D_ö¿k_x0016_ÏÍñçâ?¿u_x0005_ùQö?N©-_x0018_.æ¿ÜÿÅe¯¥å¿Ò1_x0018__x0013_kgñ¿hj]sbÕ?õø_x001D_tÊ#à¿¯_x001B_­ë¼?-h|c´å?µ_x0014_²ÙÕ¿²i·ÜR¦å?Î¹ì**_x001F_ï?^À_x0012_º}Jí?_x0002__x0003_®V:h	ò¿ò_x0014_)ïªØ?_x001D_	6#þé¿ÇÐé°{_x0006_Æ¿bQ_x0001_å_x0018_é¿âëÙõ¿!£î	_x0004_Ð?z_x0012_ã&gt;_x0011_±÷¿*Ð	îÁÂ¿ÔÎ*²_x001A_GÔ?_x001D_ØË_x0002_tÆì¿îºÕÝ_µé¿_x0001_°¿_x0001_@_x0015_à¾î?dnÒÔ2ï?áÙ¨/_x000B_Åã¿gUáÖó£÷¿_x000D_×©l_x0007_@öjúªÙ?áj!ûôÿö?_x0013__x0001_¯ø$Ò?5'XÔÿ¤ê?Ô_x0012_zyT£ô?øhK2®Ëä?ä âÒÕHÞ¿è{_x001D__x0002_A_x0004_@_x000D_&gt;ê_x001A_µ¿ÙLÆàé·Þ?Á?-º_x0006_@d³±ª´%è?_x0007_ò¸«?­µxo_x0001__x0004_¦ÙÞ?qî_x0008_v_x0001_¹ó?&gt;Ê'/_x0002_¯è?ã_x000E_T|îé¿xÌm&amp;ÀÂï?Ú_x001E_¨_x0013_¾Óô?ðçoÕ'\ï¿ÜÚN(¸_x0018_ù¿U¿Ño*¢?ÓX^û²_x0002_ÀÓ¦ªó_x000C_Ïô¿¢ô=K¾_x0010_ñ¿_x0004_	s2Và¿_x001B_ÐÆkùHû¿3§_x0018_¾÷ðÄ¿Ê)_x0007_®ø¿_x0006_Tú¥óÞ?¹u*6¤Õ?bÈº§°Çð?	_x0004__x001C_×®¯Ý¿åf&lt;g_x0019_Ó¿åCPhõ¿;w,Í7¾?ceÝ´Kúð¿_x0003_/¨_x001D_Ùa?³à_x0017_z¾Uò¿oåNÕ¿ò¿qQ8-_x001C_øî¿-¬QnË:Û¿ÈTtqÎ½æ¿Ö´¬_x0006_â?wÇ.A.Ö¿_x0002__x0003__x0015__x0018_äè¿Ð«ù_x0011_ú?@®©3å*ø?i]Éê6|ã¿_x0016_m¸ÐrÑ¿_x0006_#] *Å¿\ßÉ¸{Tð¿8ÿXðèûì?_x001A_M_x0002_Qö¿_x001D_¥A%ò¿\j!s/ã?8àJ_x0002_á¿)5LÃ¿&amp;*bÎT`ð¿ºyÛ-Eõ¿GÎÃxÚ?ÉÇçG Û?Ê¨?Ç¿UDBkF_x001F_û¿_x000F_¢õ­µ_x001A__x0001_@ZìÄS_x0015_è?Õté¦õ_x0018_Ã?_x001A__x0008_èÚä¿c_x000F_óZ1ù¿æ~z_x0014_ûzÖ¿`a¶%~Ô²¿Dg_x0001_&amp;_x000E_ó¿&lt;uW÷'¯¼¿ê_x0017_	K$;î¿3Ùrô8Ü¿_x0004_,_x001B_f/é?Ñ%ÆX_x0001__x0002_\wú?@_x001C__x0012_ìK"Ë¿õ(ºÅ_x001D_ñ¿Ü7QÍóØ¿ôø'_x001B_Ícæ¿XMüaó¿_x0014_e_x0005_Oêä¿&gt;_x000E_Dµ©È?«_x0004_Q:6"ð¿Ýd¨r=L×¿cAv;ØNó¿zu©[â_x0014_ì?ÑAÀÓH³?øb	@Ëñ¿±_x000F_" Ò¿_x001E_Ìñ8&amp;ê?_x001D_8ÙXì¿|«_x0008__x0005_Z­ç¿kª	õñ÷?2ýU/Þ?æÏGdéõé¿«I_x0004_ãPYö¿=K¢:Û_x001F_²¿	_x001C_0&lt;å?npÕ6Uú¿_x000D_dGÎö?_x001A_TÅ4ª?(]ø_x0013__x0011_(ã?ïu2_x0012_Pþ?¸±!PÀ}?º`ÂÂÝ£ó?¦ÕØ¡Á$Å?_x0004_	_x0008_e&lt;£¯ð¿ÆN$4:àß¿Û_x0010__x001F_|mß¿_x001B_§*qþ¿ôß_x000C_¾¶Yã¿î¢|;+Èã?q_x0001_\w_x000D_¬à¿+4»zeï?î'VØ¾_x0005_Àê¶×CúÞ?C)~Q_x0005_ä?±}MÐæå?^4_x0008_ÌºM§¿¬¼ê¶¿'_x0007_áÆT_x0003_×?J_x0002_¥lì¿Îò$"Mï?X5_x0005_WGeç¿Ä_x001F_AW¥ä¿r©y]ã¿Wqö¿8ür=¦ß¿-[a®Dªó?&lt;t£³åäà?ö&amp;_x000E_ñ¯å¿Ø_x0014_õIôH_x0001_@õÕËÒãñ?ëd_x0003_!õí¿¢¾ñÀ5á¿@U}F5×¿Ï_x0006__x0017_£Öô¿ ^s)_x0002__x0003_L_x0005_ë¿ýiï¾,©ç¿êÖûïä?²_x001A_Zð4s§¿_x0012_ÃÏækç?;.Å_x0015_F§ó?üé2kkÝÙ?^9q¾èbÆ?ò«ùulø?@ÇûRÕÔó¿w¨(îÔ_x0003_Å?§ÌÈZá¿Ö_x0019__x001E_³ù/Ó?hfÓ_x0008_}Ü¿Ô[ónèêþ¿Kbc%ã³¿f»Û:äë?ô5näH.æ?ç_x0005__x0018_¹!Nð¿ñ¶lLwÅ¿!P!Î~Àâ¿E&gt;_x0001_õ·ñ¿Ú_¬Aá?_x0002_t_x0002_±:*é¿°É&lt;x_x000E_9õ¿1óa)ÃÝÐ¿:_x0011__x0016__x001A__x000F_éõ¿ãè~Æxç?_x0019_} _x0012__x001F_ì¿ïÎû_x0018_¸¾ñ?	ãàZ4½è¿âd_x0001_ïTß¿_x0002__x0003_ég¤ä3&amp;Ï¿ur_x001A_?¨~ã¿õµá_x000B_I_x000B_Ô¿[_x001D_áµ®-é¿¼_x000B_%¦#¹ß¿N_x0007_aEÛ_x0004_@Àµ¦Â_x000F_©Ó?MÅT+w0å?=3_x0006_¸úø¿5.±Ñ.4ò?HO_x0013_Ð_x000E_À_x0010_¬"Q_x0014_¹¿	_æe_x0001_wã?eºnM+ñ¿ºþë_x001C_y_x000F_÷?R5ê¥_x000F_ö¿'ô' !µï?lg_x0003_òLþ¿}/MÈ½[{?Ç_x001B_xU©ö¿éÔî_x0015_à¿ô9©Ûë¿Ñ_x0001_×H½Kç¿Á Sø¹î_x0001_À 1¹|*&amp;_x0002_À_x000E_	É½n_x0005_ð?ðW ÓõmÈ?¯|_x001F_jD_x001D_ò?5¢_x0014_*_x0014_HÆ¿§t¬à4m¿ÄsÝY¶¿çmöÎ_x0002__x0005_Ú£_x0007_@FlyÆ_x0004_ÀºÐ1­¢½ ¿Ó_x001F__x0008_*_x001B__x0003_ê?ºäÑÏ&amp;ÑÖ¿^_x001A_é,	?½rÔ6nÝî¿©_x001F_{fß¿R_x001E_*_x000C_(_x0002_À_x0005_qæ?ÎMËv_x001F_Úð¿¤ìþP¬væ?_x0008__x0003__x001B_ìgôí?_x001A_zÂ`á¿¸_x000D_Qòñ¿©o_x0018__x001E_ ðâ¿º+´60î¿@_x000B_ýâ?_x0019_?_x000E_v`À¿PZ?_Öñ?_x0016_µû#_ÀÐ?þWô,"T÷?ÿÊò¿mB¿Ñ¢}üÔÞ¿XBî&amp;_x001A_eÂ?#[ÎçV&lt;_x0001_@DËÿ;¶ª¿UêÝ?Ý×ä?õvåEîõ?¡|îÚ±bî¿	°J½ôaæ?õn,_x0010_7Ó¿_x0001__x0004__x0004_#óûþú¿sèh	zö¿Ü§K3øð?}_x0004_õùÐ¿É»i2ý³Ä¿VÓo_x000C_¿¹ò?lÓ~ËÍð¿&gt;DC®ù¿:î»Öûÿ¿\Þ^h_x0011_ù¿ýÉ¶-_x000C_Ç?ã¿àý¿tf*¿Ãô?¯³î*³ì¿S?_x0012_¤B_x0001_@-Ï¶²`¦ò¿kTd,ó?æUg!û?_x000C_WâhÚ?	_x0007_ÊTZÛ?÷k&lt;?[Á?LQx×Ýâ?eá×Kà¿&lt;Èè6tÁÖ?È¯Ê_x0006_·æ?_x0002_ãrs´ã¿_x0010_¤°^sKå?Õ($´ëàò?½_x001C_¡ÄP¿¯¿_x0003_oÃ_x0012_¦ßà¿_x0012_@5ÜÁ5è?O_x001A_ñ_x0006__x0007__x001E__x001B_ü¿RT¿_x0004_ì?¢ý£ïkä¿³ú7'k4î?±t&gt;Ðûè?½&amp;_x000F_Ï§fÜ?¤ÜGÌ?4=_x0003_öF¼¿&gt;ÜÅ¥Yò?­øAâCä?íð_x0005_FÆ ô¿Êu+_x0011_Ü¿W_x0007_ÉN×/á¿ìÿåg;ð?o_x000D_pºûÔó?¹ÛaúöOô?)¡#Êf`ö?CO ü_x000B__x001A_Ç?_x0003_L_x001F__x0012_Ó#Ô¿ª|ÌØná×?mBYÛsGß¿ò¶Äà¬ç¿Ï&amp;ßUõË_x0001_ÀÃð_x0012_Õ{_x000D_â?^6¢ {5é¿ãPÎ_x000C_	¿_x0006_À·äõÎ&amp;ß¿_x0012_£,½íØ?±úâ¨cÚ?tË_x0002_w6Ë?î×J_x001C_ì?è~³DHØ¿_x0002__x0004_UÞÊ]ÉË¿»ÕU [ò?_x0006_~BwZ+ç?±ü¶v"õ¿_x0012_±_x0013_Õ;Ð¿âxí6Ôgæ?	sÎÿã?Sñ:^Lö¹?TWX èEå?É\­î¶_x0010_ÿ?_x0006_Ê°³ox_x0003_@Ë¯¯_x0015_1Ó¿×³G%¡_x000D_×?dÙ'Ðê¿ÝL_x0013_ÁÒÄç¿®*_x0008_dùað?â¶_x0013_(Ï{Ì¿e')µw_x0008_ò?Ø¯Â_x0001_]Ý¿_x0014_ìgsKúã?HU_x000D_÷éã¿duï¡_x000D_:ñ¿fXæ{½ë¿çaºöwe_x0002_@ÛRh_x001C_R}ð¿_x0007_p_x0013_Oõè?¨±®6Á¿&amp;`Ì&amp;ÒÐ?§?Vÿ8_x0008_Ö¿AÂ³&lt;ÔSé¿~&amp;[Àõ¿}¹hj_x0006__x0007_ýð¿C#HiÖ­?_x0002__x001B_rþ_x001F_ÍÜ?Á±LYÃ=â¿*vë_x0006_ïcõ¿íX!¶Ù_x0001_@NØ_x0005_¡~6ô¿VX-ÒQ_x0002_@È¦HÌç¿-TmLoÚ¿_x0005_)QÐÎÇë¿¡ríu\â?²K¢p_x001D_wë¿òb5n²#÷¿Óä_x0006_~_x0002__x001E__x0004_@}é.£_x0019__x0014_ã¿Ò_x001F_I_x001F_=uá¿ +¤f_x0010_õ¿yf_x0001_@2lÚ²Ì~Ä¿òâ°$ªÈ¿_x0003_w&gt;wk¥ë¿!g_x0008_âÄò?ó¦Ã2tá?ªeÑ=ÓjÏ?UeGBò?uN¨_x0019_ÿ_x0006_Ö?«r½Ô,7ö?¦KÛòã¿ÒÄ_ïÛÂ¿zM½@&gt;ß¿Ô¡Ad¥©ê?_x0003__x000C_èÎ$¯:_x0003_@ÝÛýÐ{ò?í`À­P	ý?æÌ__x001B_E°Ú¿$&lt;~!Å%í¿_x0018_×í`s|ù?©_x000E_~{;å¿_x0008_¿_x0002_Jö­ú?Æ55&gt;_x000B_ð¿x©f«¤âÉ?Þ_x001A_ß2ò¿_x000B_ô_x001C_A_x0006_â?Cu=6ù¿ÓJ_x001E_ÚØö¿ðtëk4Sí¿Àá=n¾SÀ¿_x0002_c_x0017_ë_x0019_ä?E´)r_x0001_Àç9/_x001D_8çô?x.+Ò®¿nßÝvÇ¬Å?_x0005_ªV_x0004_É[ç¿­à:B1ô?äTÂ_x0010_ýÁì?µ×ÑìB½?nRÆ çÚ?(:ã.GFè¿IãVÿú?p&gt;_x000F_U]æ¿_x0015__x000F_Æ¼_x001F_ð?_x0007_ø}W_x0018_OÖ?õ!ÿ _x0001__x0002_Áõ¿õq«t_x001B_Çà¿O®/VÍ¿B]_x001B_¾_x0005_³á?yEyC_x0014_â?Ê$î_x001C_Áá¿TÿøÑ¿nEÞºðØà¿oQ_x0007_Ûúyß?d-Çë?RKÀS_x000C_÷? È&amp;s_x0001_X÷¿ªõ_x001E_M_x001B_ú?ab}ðF_x0003_ë?ºÝ¯*2ì¿O&lt;Âõ¨ö?P#_x0012_"ì?xßÑbøÛ¿ýéZÁû¿uf6³2lÜ¿7²Ì_x001C_lå?ªÌã®¨Æ?¨Ü`¢å¿ãé_x000E_ïÅjå¿©Òª|p;ä¿ü*Ø5uì¿_x0018_ã;b{xý¿¿£I-ê?ú±_x0008_oXÚ?)¬ÉRYøî?îÍãíÔÙ¿ð&lt;OSuà¿_x0004__x0007_e®»'_x000D_áß?.ñ¨¸/ÂÁ¿åò£_x0011_E2Ý¿ýî¢_x0003_ü¿0ds_x0002__x000C_ñ¿çTºø~_x0005_ô¿ëà*·ä?þ¡uÇó¿Óz_x0017_õa-ª¿_x0013_b2_x0016_³ªÞ¿v~t¿î¿*aFä¾¿\O¯)_x0001_ÙÜ¿Y_x0007_?_x000C_eÁ?òùt{y8à¿øÚ#´Àü?H²ÕÍ_x0013_kî?ß^¦£5Ú¿_x0006_:ïªeÛ?_x0006_Nfh·ÇÒ¿p¾ûÑ_x0018_Ã¿¶1	\_x0010_G®¿ P_x000C_yÎß¿:Zµ«k!í?Ì1OG®Ã¿¬©á´¿¹ëj_x001A_XØ¿f_x000C_´Êé?XÑÊ:&gt;ö¿ê¥jPwÝ¿1»©%÷?Ùc_x0004__x0005_#_x0006_Õ?Ú_x0010_Þ|ÉÏ?uÝ¶.@Rã?lWéâøü?­Ûì_w_í¿wé_$¨*ë¿ä_x0004_Ñ¾/â?áë,Úu÷ò¿¥~MtcßÓ¿_x0001_$Ø_x0019_Dÿð?,zìG_x0015_ù?:ÊÀ_x0011_Ø?Zz&lt;óiÐ?_-`©ø?_x0017_0#d ñ?_x0010_fà_x0003_hØ?Ö"©µs½Þ¿IÍ_x0010__x000F_h_x0013_ç?_x0018_í2\â¿äÈ ËÛ?_x0002_kr×c4ä¿Ã¡_x000F_tÇFé?Kz«ø_x0012_-Ù?vã_x001B__x0001_D°ä?öyEØ_x001F__ô?fY¶_!_x0008__x0004_Àú^ð`70õ?äÆÓ_x0017_Ù¤¿ÒpEæ_x0016_=ë?ÐÝäDÒõ?&lt;í;3|_x0017_Ú?m_x0002_Kpý¿_x0002__x0003_ÙoÔÇo¦ñ¿9@_x0018_a9Õ¿i+¸÷U_x0001_¶?ëaÁ;_x0017_Èç?gÈníôê¿1@ò¿0ý_x0004_»ëÙò?è(3Åù{¿Å/_x001F_RÕ¿¿Ö#lá¿þ×#.ì?v@s!¢Ú?ë9G¡Ù¿t_x0011_èyí¿_x000E_«VRÿù¿Ë_x0014_¥÷&gt;0ÿ?#V³2døâ¿®àÑM¼ñ¿øÚ-ë¼Ùò¿¥fëTeé¿Ï+T¾_x0005_þ?bqpt2Ý¿ö )Òþ§¿vQ&amp;#16ê¿Ç@ZìØìå?_x001C_}lôûÉ¿_x0005_³"_x0007_¬fè¿wï;Ï°Xû¿ãª_x0011_;â¿áq }ûá?ósWllÞø¿r_x0011__x0004__x0001__x0004_±'©?Ï¯ÿH÷¿Jm¯Ñéæ?Tïï¯U÷¿Y$#ÜØ²?Eº(]¼Ý¿&gt;nPÔwó?_x000F_Å_x0001_¤4ß¿Kõá5Kùñ?_ßè?kî¿¼6_x000C_/¨6É?þ_x0001_wW]æ?*ç£©×¿T_x0015_ñýÏüß?_x0014__x001E_õvTÕ?_x0002_&lt;(_x001A_ØYÿ¿ócûÉâò¿zµ°Ñ§¶ñ?/!·0Ò¿¡ÿZ_x0016_dí¿n|¦Zä?/×V ó¿_x0003_7]×~á¿)%z¾H&lt;À¿~Ù³M_x0014_ú¿^_x001B_«SáÆö?iÀ9äïç?_x001D_~é?ÊVEÚÓÞ¿óÎ_x000B_¬)_x001F_Ó¿Lº_x0004_(ÓûÑ¿¾_x000F_3|:2ú¿_x0002__x0004_ªY_x0010__x0001_?Ô?_x001E_s_x0005_cáó?àmÉ­C{ò¿_x0004_å_x0015__x001A__x0002_Àm§w_x001A__x000F_ñ?O÷#_x001E_æpê?ì_x0001_X¥_x0014_VÒ¿÷_x0001__x0016_vò¿ûÒ_x000B_¹9qà?~ãPÍë_x0003_ã¿C_x0012__x001D_7¿õÓ¿Jv]ÃÁ?ÉkÂ\à?VÌ_x001E_£$¼¿_x001A_¤øülê¿ÇêÀ¾ç¿×'Ç_x0015__x001D_ô¿øÛ_x000D_ôbý?_x0016__x0014__x0017_Ìä¿º.Ìbëgé¿ûm_x000F_ÑGäÂ?é®ß_x001C_vQñ¿Ûg ô¼ÿ¿&lt;ëG³×Ø?- ®Ã_x0017_¡î¿òlÌ¥Ü¿?ç.]ßo®¿þ_x0010_én¦Ò?DUÃg7HÙ?£_x0004_Ï»ø?	ÎdÍ'ë¿Ç×æ_x0003__x0004_j$â¿çxÒuóë_x0005_ÀÊ"|{][¼?0½zb÷_x0002_@°v_x001C_:@ô¿ôö¢_x0015_ià?_x0016_ÚWðÊfä?"~Oµð¶ó¿À½Tª_x001A_Dñ¿`HdB(}Â¿Ô_x000B_ÏO_×ß¿³"Ç·_x0017_Bñ?Çü}¶_ZÂ¿_x0017_){_x001B_Ås_x0001_@0-}LÀqÍ?è§Ç_x0018_çcä¿à_x000C_ð¶)â	ÀÇ_x0003_1_x0002_É?å¾ÖÛÑ}_x0003_@_x001D__x0017_¤_x0019_ð?ôÃ!®ãç¿(ÝM¿Y`×?xâÙ_x0001_$æ¿µqe_x0018_¦Nô¿à¨1üê¿Pm¸¶S«ã?ë_x0006_~¼AQÞ¿5ì8[ÏS¶¿¨0þNØ¿7¾%Ó¸?ÂT_x000C_Ò¿¹¬_á]qõ¿_x0003__x0006_ÆÝ«ùo±¨?¿oé_x001C_o_x0002_?ÕÏè_x0002_¾¿lÙ¿_x0019_¿9ç¿g_x000D__x001F_^¬©Ü¿sðïDË_x001D_å?x_x0004_O2x_x0002_ÀB³(wSô?Ü9Ì§Ñ¿R_x001C_Òw14´?¨GJnó"ñ¿FåcÚséÈ¿ÿúrÛ/_x0006__x0003_@ìZïVñ?Õ#öóêã?­#µ_x000D_Û¿§U¾_x0005_Ö½õ?ß7_x0010_"ªjµ¿Zd°.+ß¿Ýbþ@§ø¿zK,_x000C_'2Â¿1+)°H­æ?jü{í?§!H®å(ì¿ÎÌrÓdå_x0001_À=uÌÙÓ¿)X°ÿÃÿ?»÷"_x0019_­Àö?±ÃGÊ ¨Ù?@_x001E_­} ¿.ûø²WÇ¿3]ñ_x0001__x0004_*Á¿Rz£B!Á?ssZ_x0008_Ïã?vW¤zÔ?úò¨K×ß¿Äô_x0017__x001E_m'ñ?VsLâu_x0013_á¿_x000D_­f¬¯ªÜ?âDÓi_x001B_0Ð¿.©_x0019_iÜ£ö?	Üì_x001B_Ñï¿¯4î@zö¿m´.ü_x001C__x0001_Ç?Û½Ý¤Ý?¸1æ×âfÙ¿Ý_x0012_¹-_x001E_TZ?Ôð¬W$Ò?ñ_x0003_Ú_x0019_M_x0002_ò¿É0ýTÉ7ð¿YrZ'é²_x0008_@T4³_x000F__x0014_í?Å¶¬äð¿95biæ%×?Ç_x0011__x0001_©²Ûì¿¯_x000F_pÂs-û¿õo÷PÿÔ?jâAdpî?õÒå¬­ä?_x0016_¤_x0011_µôÂå¿-R÷â?ky¢Ï ì?¡./ÿ_x001C_&lt;ô?_x0002__x0003_Ê:_x001F_ Ñbô¿k_x001F_LÌ1T÷¿AÚG¥¸Pè?_x0018__`£_x001D_6ñ¿^6)òQ7Ê?$Àù?·ué?IÒßIuá?²Çp_x000D_Lõ?ÔY_C.»ð¿u']ÌÖ?ôN_x000E_ø¿®_x001D_¯xSrö?ôÍA ø?0»Ù&lt;¢çâ¿WÌ´R_x000C_ò?¯yë_x0003_l?_x0001_]&amp;:_x0018_ôñ?.yDä.à?mØ8ª+Ð¿q={ñ­·É?	íX _x001B__x0003_¼?pc±A_x001B__x0001_¹?±	_x000F_ÖÁÊ¿Ù_x000D_C_x0012_w÷¿ªnTêI.ñ¿Y_x0007_Ó_x000C_³è?Y'ô÷MÜ¿´'_x000B__x0014_1ÝÙ¿½XØðPÞç¿tk_x001D_°©?|_x0001_ö4Wö?._x000F__x0002__x0008_þÆò¿_x0004__x0015_ìàä¿gnÊÈû×ò¿øGô_x0012_zñ?cêÛ²Üà?8ËÏÔ¿/?¯ºÀVæ?_x001C__x0015_l|°wÂ¿_x001E_êÆ-Ü?ðÎ_x001B_LÀ?{]õÆÌë?â-L,ÖË?x9¨ü° º¿_x0010_N[»bsê¿_x001C_£È_x0015__x001A_$ö?_x000D_æóâ¿TM_x0001_ü`Ø¿.eZø£_x001B_»?¶{jEaì¿d:ý_x001C_à¿ã²oÅÿþ?W1¹Õ³ãÃ?_x001D_+k­ê$À?!éød_x000F__x0003_Þ?Sþö_x0008_^¼ä?	_x001E_Ñ_x0006_s³ç¿ÕZ&gt;ÊÉ¿i_x0014_|I_x000F_Ý¿T_x0007_;ç@å?lîÑÓìÓÔ¿J_x0004_$,Èâ¿¾¢_x0005_èq_x0002_@_x0002__x0006_ÅÛanä?Y¶_x0004_[§Òä?¦~_x0007_Õ_x0019_õÂ¿KSÝ¶9ý?% _x0017__x000E_Ò?5M43oø?¦¬a1UÞ?_x0004_ÙAÜÒ=Ñ?ZÏ#_x0004_¥©Ú¿¦®&lt;'Nì¿k_x000C_ìÅB_x000E_Ä¿óøïÆ?_x0013_¬_x0016__x001F_Iä??pÀ¤_x000F_§¿öùê¬_x000E_Ä?f]uüãµ´¿àÛ_x001B__x001C__x0001_ÀSÞ0çó?Ú_x0005_ÌM_x0001_@ÇqÃõÅ?_x001E_#h`_x0002_@*wáb_x0003_ýä?ÀV ½2#ù¿\ÛòlÐ1À¿JöZÓáHä¿_x0005__x0001_Þ1ñÇ¿¹0ú	aì¿_x0019_á3Û_x0010_ó¿*¹g3£s_x0001_Àr?_x0005_j$Hò?_x0013_Y-#3	À_x001B_«¬Ê_x0002__x0007_*8_x0002_À6t_x0006_BÏÊ?ànjÛ_x0008_ç?¥d¿Øø?WøfÛ¿}ÔKêù%¥¿OÆÅ²_x000E__x001D_á¿ôsåd_x0006_ß?¡m_x0011_gôè¿ _x0011_«O&gt;÷?º_x0018_f_x001E_Ì_x0005_ä¿_x0002_5¢ãQ&amp;»¿D_x0018_qÎÐ?É¥dü¿_x0014_¯ÛVW¿Ç?óU7f_x0011_ð?_x000D__x0008_ìMÁ¿¿fí=¸ß?ªHdäK_x0011_î?_x0017_àG4D1Í?Û&gt;_x0014_Üj_x0003_À¤Ëñ¤uø«¿xYEÞÔ:¢¿_x001C_3²_x0016_`èÜ¿DÒrX6î?&lt;é(I×í?GÍÆn¼?ÄîBÅ¿Æ_x0001_Tå Ç¿ÇÁ0	võð¿[_x001D__x0004_Ãt_x0016_ò?øK_x0011_Èï5ñ?_x0005__x0007__x000E__x0003__x0012__x0016_ó÷?÷r«Ï_x0003_é¿6¢ãËöÖ?36Q$.ò¿õñ¤_x0017__x0002_°õ?Ê_x0015_KBÒ_x0014_Ý?añMÇÇ¬ß¿N_x0012_@Q_x0012__x0005_@ª_x0004_ ûwSè?·_x0012_Ãð?H_x001D_Ó_x001C_á?[5k`Øµá¿Ã%ì_x000E_mÝ?ÇJTìPÝ?_x0004_YÀ3_x000C__x000C_Ò?Ä_x0004_ìD²_x0010_í?ß»]_x0013_üÐ?büqV&amp;^ñ¿ÇãT_x0017_ÕÐ¿ík4_x0002_y½Ô¿"óÜÖ²×¿²¤mM³¿?VóJ¶Õ¢?_x0001_bç¼o(ë?0¨ôi2y ?/V·oI_x000C_Þ¿¡_x001D_¬à?_x0006_x:SkßÛ¿u_x000F_±í_x0008_£ì?É&amp;ñPÖUß?jf-jÙ+Ö¿Y´ÇÇ_x0005__x0008_@ÐÄ?h#_x0006_(_x0005__x0014_ú?EWÀtc_x0006_¡?qQòÆÓ¿a_x0006_#(Â?Rb³óëö¿_x001C_N-·÷?êÕ_x0019_çB[Ø?vÍHÁað¿]v_x0002_[V°ã?0-»D4_x0002_î?q0_x000E_&amp;cê?_x0018_~¹BÓÝ¿§ªAè?)_x001E_K@Åä_x0001_@¥âÖÑë¿æR_x0017_¹!Î¿6$ i¾Mí?_x0003_eªÔoÆá?Þ$G-®~Ø?B_x0008_3.þ_x0005_Ó?KH píºÑ?&amp;$bÄÂ_x0002_@4¬ªLuÒ?{â~_x0002_Êÿ¿1ßÊMìÏÎ?úØÕî?_x0017_ù¾5w½Â¿°?*_x0004_Ô¥½?]¹\_x0017_Ø^÷?*¼qÊïï_x0006_@_x0007_{r?~í?_x0003__x0004_Võtô_7Ï?b/-.ç¬Í¿_x0018_ÛA_x0017_}ªð?Î_x0005_}à³Õ?tÚiäà¿`Ûf!?$Ü?ìü?ÏZÑ¿~çd_x0007__x000C_dî?_x001E_e÷zþH_x0001_ÀÀùRc0£Ð¿Þ¶_x000D_Ô?ý~Øæ+þ_x0002_@:_XÇ[è?qMpa8U×?×ã¦þò¿_x0001_Oa_x000F_j`à?®ö¤ÒÞÐ?äê_x0018_kÄð?/°_x001A_EP»â?j_x000F_ç³Rÿ?qD_x0003_GÏá?Á?_x001D_¹Þ£ö¿ÿ?_x001D_´+ú¿V´fWoÑ¿Æ_x001A_èÏiIã?ó_x0006_y_x0004_ë®?i/beÿ_x001D_À¿è)SÁ!á?â_x001B_z_x0016_q1Î¿=ï¿µ*ðô¿÷×'|ùò?¡uÑÔ_x0002__x0006_ûñ¿HýB_x000C_éê¿YÅ¹ù?Í&amp;Ý7ñó?ÃpµÜSù¿Fa_x001D__x0001_þ¾¿?*iá) _x0004_ð?ý­7yÎ~Ù?Qr¾_x0002__x0005__x001F_å¿?ß=Á#ç?¨ÿ_x0004_GÒ;Û?Í_x000D_hd$üÅ¿3ÿ¡ö$jÛ¿^q©ÝË¥Ë¿$ÂtniÏò¿Z1ä¶`Åç¿EJ_x0010_C¿?joÖñßöú¿_x0003_GÍß*#ä?F mºñ&amp;Ø?ÕÜí_x0017_Z_x0019_å¿ú_x0011_»Ò_x0006_å?õZüùaJû?´Cj9©áô?Öª%Á¹¥k¿ê_x0015__x001F_:tð¿+'Ô¢½øË?ÍD»`pº¿ÅXV ÚÚ¿$ «Íú¿¦FÎ©óí×?ÖöÔ¤Ý¿_x0001__x0005_#Ëc8P´_x0004_À±N19_x0014_·?#a_x0017_:_x0014__x0001_@yUÊ:ó?&gt;_x0014__x001E_r»ëû¿_x000D_^cGÃ_x0002_è¿*dñðS§²?î	Ù_x0015_z_x0001_ö¿uß·j_x0005_Dó?½}ßôhú¿|u`Ö»êô?ëi@ ê?M`EF´_x0013__x0001_À@UiÔé?N+è_x0010_Òå?Åø5ÄM_x000D_Ì¿.éö qò¿ð[|[Ûxê?_x0005_á´	E}¬?¾«!_x0002_±`ó?_x0006_W+ÅD8á?TIGÒî@ð¿Ûç_x0004__x0003_øö?ùÃ)kÊ?_x0012_É_x0019_`-ÛÅ?E_x001B_Ïº_x0019_ë¿Ó;_x0015_nç¿bn`Ìh_x001C_â?áVå_x0019__x0019_È?(Í¬HuÔ?úÒöµËUÙ?LÙÙÝ_x0002__x0003_÷_x0001_É?#_x000D_=_x000B_÷¿ÂÀÅfµë÷?Ém¨ _x000E_wõ¿]Ç;éDø¿4ìFsUÖì?Md°Ðì¿!Çd3¨»Ë¿ÙºîEºÉæ?+_x001E_Gñâó?|&gt;%_x0015_Û?½ÙO¦»Ý_x0002_@&lt;0WÏ¿:_x000F_$®ÈÞö?5,IÍÊ¿­lZªú¿_x0017_®ù~êÅ¿O7_x0001_á[í?CÐ¥É_x0013_îÿ?«µî_x0014_@é?þ_x0018_½¾Èò¿%N©W_x0002_ý_x0001_@Î_x0017_{&gt;»Ú¿¨_x001F_wü!_x0014_ò¿_+vaãÇÞ¿}!L®CFÍ?«ïq_x001A_¿H§Q¦`ßò¿_x001A__x0007_Ïlè¿eº¦Ó&lt;|ì?g·ób_x000C_à¿ï+mdÂÉð¿_x0001__x0002_½K_x0010_3"÷¿MZÖì­Gë¿êÒÃ&gt;_x0018_ì¿;¨¿w_x0002_ï?¥ÛÂõíµ?v_x0002_¥_x001C_ðø?FÛîêùà¿SeÇÍá¿¢ûØÚ«¨¿o_x0013_Cæ?e	6_x001F_/AÝ¿ 7Ûø°Ô?Êª^Õ På?ê_x0001_?ªÖ?/ØÜ©_x001C_ú¿w_x000B_ÏMë×¿·½é¤T(à?ÌØ¢Dç¿¶ðòr!ü¿âïÓ_x0004_;øù?¸ï "9¸å¿wóÕ9àð?oÈ9¡(á?°_x001B_A_x000C_Û£¿zxà-@mâ?qvÔÔÈÿô?S£_x001E_þ(_x000D_@ t»3_x000D_Å¿°5Ê_x0003_Iî?è$©ÒFgÖ¿_x0003_\lò,Ò¿~ØÕ9_x0003__x0004_IÈÖ?°ÜûEõÔà¿Æ©3_x0003_	©Ì?µ=+Pæ¿J_G_x0018_¸_x0013_ý¿|VrEõ§?&lt;^?äDÚ?h_x000F_±ý¿kF_\aç¿hqÇs²_x0004_Ú¿ðäÛDëzò?%×®Â«îù¿Ô@ôóm×?-Ã%ýþ_x000E_ù?q¨QÐÀGñ?_x0003_!¾i¹7Ã¿¹O¼nÿ×¿._x0014_1ßKä³?ò¬ì=äù¿èd¹_x0001_@ÉDÔ_x001E_ãé¿ñn_x0016__x001D_1tç¿ÈÝKÊUB_x0008_Àhkòf²Cô¿Íù°k_x0013_¦¿¢b9éÖ(ï¿_x0002_ål_x0014_êá¿O[5ÿâ?¼-ÿèE´ô¿«L/:3´ª¿)ç+¼_x0003_Ò?zj|1Ëú?_x0003__x0006_ì¨²»ó§Ý¿¢äx_x0014_çí?µä_x0017_8(ú¿áøs]jZð¿@Ó(Å¯ø¿¸/_x001B_dz_x0001_Ä¿¾t8/í?ôõÛbKô?"X_x0011_clò¿¹j§Äâù?:¨_x0018_àïgß¿ôQ¶_x0003_1þ¿_x0004_*Á)Y¯é?ÎY@æI§×?FÞ°L1µÁ?z¡_x0017__x0006_:ô¿Ø'FbÕôó¿7huã\ö?úß_x0002__x0008_]íõ¿¢/_x0004_£W?j³%~)ø¿_x0011_ ]íOá¿ý¾,%í¸î?W®RÊÁË?_x000E__x0008_;_x000E_Õ_x0005_ö¿_x0014_Af©è¿úE&gt;"0ô??ÿ¾ Lê?C_x0002_FÊññ?_x000C_MÒqÚõ?00æîÖ_x0015_ê¿íB_x001C_µ_x0002__x0005_ÙÃ_x0001_@(÷É0ü¿ô_x000D_§_x0006_Ü?b¢Q=6®í?*_x0013_àÌKó?¸ª«C,Où?ÿhìö¿LjM}$Ú¿±àdXÅüà?5»Ë_x0001_?²?_x0012_B_x0013_y_x000E_°ñ?p;:#E¨ä?`èü~;lÓ?¤t°øÏ¿&amp;_x000B_¶°&gt;Â¿¢«C¼_x0010__x0018_Ô?þ- _x000F_ô?iJjÃä½Ø?,uýv¤Çù¿fYt/ o÷¿_x000F_Q_x000D_A_x000E_&gt;ð¿¦5]JpéÍ?7_x0012_°¨ë?[_x0004_Èk£mã?"_x0003_ZoLé¿Mw1dé´Þ¿4_x0019_ Ö¯·_x0002_@_x000B_Æ½`osì?ûì[~ï¿ìD¤_x0015__x0014_æ?3õ8I_x001F_!é¿|_x0012__x001E_ú²uß¿_x0003__x0005_à}XÈ¹¦?+·ë²f(Â?çÌ¾lÕ?Ç^N«_x001C_(í?6_x0002_ZzF_x001F_ó¿Uñ_x001B_Wfå¿±~}ü_x0003_ä?	M[Lú°æ?Ú^_x0018_à@oØ?¼ñÏ«BÖ¿ûP½È_x0006_Û?ç=(A.Ý¿_x000D_ªôeNå¿rQ½où¿_x0001_þ¤_x0016_¤¿U]_x0002_Á_x001C_Å×?ÊpÑdWRÆ¿B·EXdã¿}¯_x0002_£ÇªÇ?¤û#Uqõ?_x0006_¤_x0005_¥UÖø?_x000E__x001F_i¹_x000B_ê¿ÃrÆA_x001C_:ü¿[á_x0011__x000B_òÞô?Ö&lt;48äº¿_x0004_¾öÉÓñó¿&gt;d{¼$PÅ¿N|ÿKÉY¿Eç;{á¿_x0007_ì99áWå¿há_x001E_^b×È¿2äI(_x0004__x0006_Nå?_x0010_.7vé¿y/ð_x0002_³~ç¿ëZh!¨×¿_x0003_@Ñ÷¯Ü?zÅÔNyÆ¿_x0016__x0014__x0018_VrÓ?ÙÉÒi×â?,Qlåê?=.c_x0016_AÛ¿Ù_x0013_Ï7Úâ¿díàeñ±Ø?©87KÐì?þßDvò?¨ qQV_x001D_±¿4nþ_x0012_Ö?¥~9Uô¿_x001C_Z¸ÅÏ6ã¿Í­ÖÚîYõ¿_x0005_Åp*ýù?Ê2Õê-Ë?_x0001_Î¾'Ä?'_x0015_$ðÑSä¿ñ_x0015_kôá?h_x000E_sÛHå¿ø_x001E_gE ôà?+ü_x001F_Âä?Ñ(÷½Ú=û¿÷¸PM7_x0004_ß¿¾èô,vå?é5¸_x000E_"|ê?Ï: A_x0003_²Ù?_x0002__x0005_.ä·¿Å~è?ýýºeþç¿ð¥ÍÛ¹Dá¿À_x001F_;a)ã¿¯â_x001B__x001A_}zÏ?ùz1@Êpá?)_x0015__x0001_(CÈÛ¿_x001F_2£_x0002_ò±Û?vÈ_x0016_F_x0003_Ý¿êÔq_x001B_zN_x0004_ÀLU~_x0019_ö?_x0002_ýée¹îÄ?l?.Üô¿ñíÅ/_x0014__x0001_À¿+±ÍDà?_x000C_)Èfö­¿±Yïë@{Ñ¿_x000C_°`¨Þ¿¿ª2ÒÕ_x0014_ç¿5MY27¯ô?'h	_x0011_U*Ø¿ `[z	Ö?+îÎo*:û¿3?ö_x0007_]ôò¿&amp;t3kFó¿á *$²èó¿û_x0012_7È;î¿_x0014_ðs_x0004_rô¿H:·m_x0002_@_x0004_õ£¾_x000B_ò¿k¤ÁS{Ù?¤_x0005_S_x0003__x0005_Íóõ?Nâ¥[ù?_x000E_._x001D_-Áá¿b&gt;Mì7_x001A_á¿7&amp;&amp;Ò~ô?t£¿_x001A_¿ç¿?rõ@ö?½|=¼Ö?X§%í´ð?Ñ_x0012_&amp;F]á¿Ö_x001E_¬Üþÿ_x0002_Àôé5hJÙ¿óE&gt;_x0002_|ò¿#SL7Í¿À_x000D_½I©î?BÖ_x001C__x000B_øë¿&amp;´jiî?N¢Æ_x0008_U©?¨ÔÎ_x0004_æ¿'_x0015_óqY4õ¿#icÍHLÑ?ñ_x000E_	Ñ_x0013_W¸?_x0001_¨HG_x0016_Dì?2:K×ÂÍÃ?_x0003_VâFs*Í¿Æ_x0005_ÎÁúï?å0Î}ödâ¿/ßäìÎ_x0003__x0003_ÀÛSb·0ä?RYY8±ô?hò_«j2Þ? ãûè2Bß?_x0003__x0004_J«T_x0019_ 6à?o9/Ûï¿^(R_x0007__x0010__x0007_À¿b+:£æ_x0003_ý¿MÕú|;òë?}Ì_x0015_rpÕ¿1à_x0007_¦ªvÐ?`	ÑVàÔ¿nõM_x0013_Ûþæ¿3×'d_x0001_ñ¿_x0002_TëÁ_x000D_Å¿=Ô5²¸më¿¯çágÇÏæ¿øÙ±îD³à¿,p{eêÉ?D¼åF_x0014_`è¿OÝ(¾_x0016_`Ñ?Á`Å$^¥¿,Ã_x0012__x000B__x001B_Þ?1t¡CÌmÑ?Ô(_x0001_yÚ¿GF«7ÿNû?¤_x001B_ÐÈ_Ò¿ìq_x000B_é4ÊÔ¿2á+r³¬ñ?(:_x0002_Å9jà?_x001E_ûa_x0018_5bñ?Ö_x0007_¬_x001F__x001E_YÅ?qÖr{ýñå¿Áêðýg4ù?¸æ¾_x000E_ÜÒ¿Yk¶_x001F__x0001__x0002_3_x0006_¡¿&gt;&gt;zÐ¨ó¿s[ç;Ù?_x0012_âÇ)÷¿¨e_x0010_»ïê¿= ñ¸ç?Ë¯=s!¶Õ¿("}9ØTÐ?	O)õèð¿Drõð¶_x000D_õ?Õú7½é¬ë¿Ð&amp;ïgDé?Ògr0Ò¿Ú\µ8Î»¿4&amp;@ÕKÎÚ¿N¡%Èuâ¿+üM_x0014_ÉóÃ¿DúAÏ_x0001_À±wÍ_x001A_À¿´â!¸ØÍõ¿Ó÷_x001E_=ÚÖ¿ýBOi~¶?ýÆ3Êh^?ªàÂø|½¿Þ_x000B_%§ó?rwTR9ë¿Iæ¿ì,ü6_x0014_ç¿§_x001A_"¼Íþ?nÑEé]ô¿²²ëü,ä?ÖØQ¼¾£ñ?_x0001__x0004_N_x0002_vý_ë?Çë×!sÜí¿¦ùºµ_x000F_jù¿ßöMVà1ã¿áô`²_x0006_ù¿¦T$w_x0018_ã¿ðû³ëY¹¿Êãç_x0002_WÆØ¿_x000B_Ü{x¡Ô¿t¬HSîñº?A_)_x0018_óÕ¿Á#X2ð]ß¿ó3ÚrÞ¿ÔW_x0003_öóï¿¿Úc°¾Ì¿dS´;_x0013_Ëç?½z¸þ'3à¿¡¨i÷&lt;]Ö?WVÏëq©±?æÕ_(âÙ¿°Hf_x0013_ïÒ¿âúC_x0017_Ò?*_x0013__x0005_KOã?ÑÂ§T,Ú¿l_x000C__x0001_XlÛ?9_x0004_Õ;²_x000D_ò?0©_x0003_õbã¿8_x0003_«$¬áø?ÑËNÂÝYæ¿a;Â¿Z_x0018_Ø?ö=l_x0011_bO·?j_x0007_]1_x0001__x0004_à_x0012_á?dµN_x001A_ø¿âvûR»?Oa±	Zë¿ÿß"e¢ð¿_x0003_#þÝlMµ?Òe_x001F_{¯í¿/cå®?_x001A_ó?Fp_x0012_O¿Ô?ô.¸ßÿ¼?£¡!_x0011_Ü¿";#§÷?´ÀP©vð?su?ý÷?Å^Êë,Ìâ¿_x0013_þ÷,Ð®â?ÚNz»£êè¿@§"Ë_x0017_î¿3-¨e_x000E_ôÚ?µ­xF_x000B_g÷¿Vâ?_x000B_4ð¿=Â&amp;,´È¿Qº8_x0015_R°_x0002_@³ÄL¬ñ?*&lt;Æh¯ó¿½Cø_x000C_äÒ¿í}Ó_d§Ó¿?yRøú*Ã¿X°Rf_x000D_Ká?æxi1_x0011_§_x0001_@ç {_x0014_Ü_x000F_ê?_x0003_@ÍM­&lt;ä¿_x0002__x0003_Ìy}_x0016_QäÞ?(æ¼x_x000D_É¿_x0015_:vì¹Ið¿_x0018_|#ûÐÎç¿K_x0007_Ð8®;í¿a§T1TÖã?Y²¾Ýó¿-´_x0012_áÚÃÓ¿Ñ¥eBÊ,×¿]úúKÇß¿_x0006__x0018_]/_x0006__x0007_Ù?J­å_x0005_:_x0015_Ó?q_x0005_m×Xì?iíOn0f¿ð`·ÙÔ¿_x001A_Kûb"«ê¿êþ&gt;;´_x0019_õ?LÇv_x0004_Ãø¿4,_x0016__x001D_Bé?CæY3ÛEØ¿(í¢m?Ð¿_x000C_LÃ(?º?SÜÞ_x000E_Gß?Í¢Ò¹ËÇÀ¿1j"Kü?DîU{Âõ?5®ïþå¿_x0001_;_x001C_ÌzÏó?_x0019_Êÿ)CÇÞ?õSzªôá¿ 1\§f_x0007_å¿ÝÁ®_x0001__x0003_$è?[J3hÈÂ?0ú	¾Àö¿r	Ù°ü¿lPÛé~Á¿#Ù;_x0002_Ìê?oº¨"¶Ä?wë	O3_x0001_ÀAÀy£ Uà?ÔËz_x001D__x000D_ú¿ÒX^_x000E_½öÝ¿z@¹ót_x0008_Í?O_x0008__x0001_)óç¿Ö]ëÉ1ê¿«S¸ã?_x0001_éæVYVå¿ì_x0007_è_x000B__x0016_õ¿nMÁ¿Jø¿çù_x0004_zk_x000F_ù¿=¿/YGà¿ËM½²_x0016_è?p_x0004_ªñä¿HcÛÀ_x001C_{æ¿*_x000C_R0ãé?¿¢B÷ºÀã?Y\ñ©§ô?m_x0006_æ¾ Óï?±Y_x0016_}9Âà?(N¼¥Cò¿_x0003_,ùv_x0018_¸Õ¿&lt;Ä§Ò×?À^8_x001C__x000F_gÀ?_x0003__x0006_ù`ÇV|öá?)Ó©¿¢ð?iªÏp_x0006_?_x0003__x0012_µôöå?.[¹d¨È¿_x000D_NOx.ø¿bgpe]_x0005_À3ùÞ¡A×?ÿ7'15ÝÚ¿ØôÏÉJñ¿|\E¥ÿø?5E/Èæ?ÀµÞÂ&amp;_x0002_ÀW5ø_x000B_:è?UÄßí_x001A_ô?¸Îmå|_x000B_ê?_x0004_9æTçÓ?O½½M¼Â÷?â(_x000E__x001B_)Õ¿ïãÄt8_x001F_ò¿Ì°_x001F_0¡à¿  _x0007__x0017_óú¿×YJâ?­Buß%à¿_x0003__x001C_n¡+õ¿ÞÇ­¶HÖæ?¡½_x001D_VXñ¿	M¤ï_x0001_@$å¶5ÛBó¿õ´Ëþ³ö¿_x0016_rÆS_x0007_õ?EÉ!_x0002__x0003_êéá¿¼s9ø?å¿ª4/ó¿køoÈ7_x001E_õ¿_x000C_ìëH$_x0019_ñ?÷`ÍÞú?3F\!®_x0018_à?{}Äëñ¿B ÕËf|Ç¿B.Açÿ?ËÖkéXÉÒ?_x001A_7_x0013__x001F_p7å?Hyr¿Yè¥?_¢7&gt;oÀ¿;·_x001C__x000C_Ú¿}:_x001B_JÎrØ¿à`?&lt;U¸¿»!Ð{nvæ¿@~]¡?©i_x0001_¾Tæ¿bí|[¾Vó¿rk·¡aþÃ?]¹pñÜÇï¿OòPFÖkä¿ cøKªû?Bø iNÄ¿:ä©wß¿Ù¿ýÁÿAKï?¶¹8_x0007_é¿Æ­ ö&gt;!Ñ¿ôöÎ\Âä_x0002_Àpê\_x001A_ÅDâ?_x0006__x0007_«¤Ë_x0008_Sâ?eTy_x001A_Ëá?_x0004_"_x0017_ºYBõ?UX+_x000F_-ô¿&amp;_x0016_ªsq_x0013_è¿õäiTÓÄ¿_x0011_£ÄTÄô¿_x000D__x0004_{¸UØ?½Ï-ýµÂï¿íkÇCÇ¿°U[3&gt;õ¿ &amp;DïFO_x0006_ÀâRÏK8ï¿|_x0008_ªÿ¿È±LÛ;×¿=¬q¶|ï¿._x0001_ZñÚó?t_x001C_(_x0016_9Ö?+d»»üãâ¿4R_x0003_&lt;Ú?%Y_x000D_7_x0013__x001C_Ñ¿¾æ´äíô¿æTãèEö?H5÷JJ8í?:ÁÀ_x000E__x0005_@ø¨_x000E__x0015_"õç?­_x000C_Ë_x0002__x0001_ò?5Â*DáYÚ¿_x0006__x0003_TÐ_x000B_ã?sÖÅèÛÿ_x0006_À_x001E_Ü§çò¿_x0017_tÎý_x0004__x0006_°_x0002_Ë¿¹ÉË}_x0007_@È?_x0017_´_x0018_¯úJâ¿_x0005_Å_x0006_bÉá¿çÐ©7¾Aø?[;ÃXð~¿LÂ'Ô3ËÈ?Ô¢ù\&lt;È¿_x0004_Qô3&lt;ÛÛ?\3+§_x0001_@I7aojàê¿ïõ_x0017_ÙÓ_x0011_Û¿ª4Élì?ÚW _x001A_ô¿Ë_x0003_0àç_x0005_Î?ñÁoÁô¿L=º!8gÎ?æ}ç²Ò?ä°_ñ$ö¿p_x0011_Ík}0ó¿8t_x0013_ÀRfö?î_x000C__x0005_Qµ¿zrZ`_x000F_úØ¿WÊµlÈ¼ê¿F_x0017_k1:é¿(o£Oé;ö?_x0004_S zbõ¿X¼Ðó¿«K_x000C_._x0005_ÿ¿æ¿J q·Ð¿ÎÍ+ª·?ö.0W-õ¾?_x0003__x0005_C,b_x0004_Ù_x0002_À_x0008_Ó-8o¾¿f¿5íÐ ã¿rÍ&lt;Õ3Ú?ô_x000E_x_x000D_Xò¿Ç¸êNßª?Ê_x001E__x0008_õ_x0014_ÎÌ¿_x001E_4D·ÖQã¿÷ö&lt;ÔÃ¿_x001C_Ûz@Ó?Ç£XÝgÈ¾?j_x0014_Óoå]å?_x0008_£ã_ÊfÓ?ôñ_x0019_eÑ¿»ÅH¶è¿¬_x000D_&lt;Î_x0008_¿_x0001_À-to_x0010_¯ï¿_x0018_¾Ê]ÊÈÍ¿!)ÎCù¯¿zÆ©Çj¢Ð?:Ä_x0005_çH£Ê¿äHùÖ¥_x0013_Ô?_x0010_rÝoÓ%ö?_x0003_È1|^aø¿2d(çì!ó?_x0003_åd2ô¿Ì_x001D_=Èvâ¿:hðç£Sì?ä_x001C_w_x0014_òû?¥ËÆwà{õ?_x0014_P_x001F__x0006_dLý¿ð	_x0018_ó_x0001__x0003_UZ»¿¤åIÑ8¤ð?Æ_x001A__x000B_ZÂ^å¿ûù®_x0018_	ô?F_x0016_É÷Î?Î=VEËÏ¿ñÑ_x000B_ôó_x0014_ô¿_x0003__x0017_Ã/£±¿Rs*©ð¿®æ6Çqë¿î_x0006_~4Õ%Ä¿_x0005_DK_x001D_®ý¿ëþ8óI]¶¿Î_x0019_Kä¿R'ýÝè?=_x0008_æ#­Pñ?KÔ²S_x0019_Û¿ëõÕÀ_x0005_¶Ò¿_x000D_·_x000F_|Þ¿¾UeQÄ?¸k(_x0003_§	ó¿rFËú_x0004_yá?Ì_x0005_LÎbÈ¿	Lÿ9{è?U=Eýÿí¿lÐð$Fï¿_x0002_°ïùãõ×?ã¹ñ¶-ö?7ø¤_x000E_ô¿Ô_x0019__x001D_ æQ_x0005_ÀÂ_x0005_aÕ)ï?ãl_x001D_#Àì¿_x0001__x0004__x0015_±_x0004_ÔnÆ¿UçÔ_x0016_ëð¿J±÷^Eô?ToÏ2_x0008_è?_x0003_Äd_x001C_Õ¥ì¿9öx©\_x000E_ô?¥3fµy_x0006_×¿_x0019__x000D__x001C_+oç¿õê"ÿ?¹ãqªSó¿÷~õçÉè?lØO_x0014_ø¿ê_x001E_»kûû¿Ø2q+&gt;!Å?µKÕÇ0ºÖ¿_x001D_õÍ_x0015_Aç?Þd	_x0002_Ýð?à?üïVzñ¿"(äÀµ?×¡÷Xñü¿0£m²ùjÄ?È´8³­Ý¿ûÐ¨Ìõ?UÓÚ_x0003__x001D_=þ¿_x0013_IÊ_x0011_só?æWd]Ö¿÷_x0003__x0017_@ñá?ÅÌ_x0015_1;ã¿ÝÐD²5_x000B_½¿teK-Ô¿Ój_x000F__x0011_÷Úú?_x0011_ºo_x0002__x0004_±_x000E_ò¿D[ÅIÏ1÷?ìùÒëXä?K¶_x0014_øÇb?_x0003__x0011_|âl¿_x001D__x0018_±«Üì?Úâl"ëÐ?¦_x0019_ªøøn°?sA_x001C_xPØ¿_x0012_§¿tÙ»Ü¿Ûô_x000C_Ë_x0007_á?¾û$'W í?6e_x001C_ ÄÉ¿_x000B_S?só¸ã?ë®¿äð¿*vëÀõeé?L_x000F_ïøÊa²¿!Uíô:]õ?mr1_x0006_\võ?ÝiçþOË?6_x001A_¹ËL#ë?_x0004_mX®`á?µ^ýÿb_x0001_À_x0007_f_x001B_½?_x0011_Td_x001A_Ä8ô?ø7;6_x0002_ÙÂ?A Þ$_x001B_	ø¿@(_x0012_µÃuö?ä©$!&gt;Pø¿_x0015_ñ·^èô¿áï"5g_x0010_?_x0007_bø£b_x000D_ô¿_x0001__x0002_¶_x000F_@ýÌØ?aÚ£jní?K5};»?&amp;7õF_x001D_á? Ìíq:Ò?¡,tgÙë?(ºü-ò¿;ômª+Mñ¿jx¢g¥ï¿M!}÷?qá¿¨ä¿Ê.°ÆÑpÓ¿_x0005_õ_x0018_¦p_x0006_ù?¨£_x000F__x0006_`ø¿Ù·ª_x0014_Ô¿_x0006_Ù_x000F_°Gy¿þ9\_x001C_44¿05Ëñ¼uà¿Ò]½é°ª°¿,äÞÞû÷ï¿_x0017_|¥pòèî¿Fõ©ù«ò¿ãø^ÃwÙ¿å.¹¹ì?kÐ_x001A_QìîÚ¿s&gt;ª\rè¿§æ|_x001B_·Jø?Ú!¥ÆÈ4Ø¿h2ýÐÙ&amp;î¿oO|M _x0016_Ï¿#÷Ö?¶_x0014__x0004__x0006_`ý²¿Ø&lt;_x000D_2B=ì?Ëw¨Æ_x0018__x0013_à¿Å¼_x0018_ðH´ó¿÷?_x000C_èÇîè¿)_x0006_18TÁc¿ª_x000B_«êâ?qM_x000F_Ô®¿¨_x0001_Ám_x0013_ùÙ?êlfJðÙ¿ÃO;_x0012_Ø¿r:V_x001A_Ñ_x0005_@ÜÌ_x0002_¥ôeÌ¿¯O¬éDL¼¿E_x0003_g_x0019_¥ñ¿ùili Î_x0004_À&gt;{_x001E_£Hn_x0002_@kØ¢}}öø??ÚàÓPûñ?_x0005_¤n§¹RÃ?hB_x0013_²_x0004_¶¿ý3_x000E_ _x0004_@_x0014_CÔÍí¿Ùß_x0011_~Ú?§q_x0010_ówø¿£z_x000E_SIÆ?Ò c¨nè?)Üpúúõ¿XzëÙ°Ï?`Ã¶_x0010_Ô¼¿LTiþ_x0003_1é?~_x001A_¤ñq¡ò?_x0002__x0003_8·_x0015_Eæ¿Û-+yvÎ¿»²Èvà3ó?_x001E__x0002__x0012_&lt;èoü¿¹_x0002_7ßÀFì¿Í2ó`¯Ìà¿æ/¼H_x0012_5¿BkLòâ?Gå·I6Gð¿º)&amp;d_x0016_¼³¿|_x000B__x000B_(Ó&lt;ê?¬%þR_x001D_a¶?i¯?kg_x0010_¿,_x0001_lxh­ù?ë²_x001A_´_x0012_ë¿Äl§Ùm/ú?á_x0018_¶¢ºã¿Î§]_x0004_¿ã¿*_x0008_ÜßÔðå?_x0017_=ª2¹rÖ?Ì·U×_x0005_Ñ?_x0007__x000C_DS³Ù¿Fr:®÷?\Ûì*ñHú¿_x0015_ 	_x0006_ÕdÇ¿ú_x0013_J_x001B_æDâ¿ª¾£X_x000F_é¿ql¥¼_x0008_ç¿_x000E_©v³3Õç¿ _HÞKfô¿_x0008__x0010_À¹¶¿Ø¿JeG"_x0004__x0006_ÛtÃ?ó·_x0012_y?CÑ¿_x0017__x000C_÷¾ß?ä_x000B_v_x001F_ºýæ?_x001A_F¼u=¼?Ò7Þ_x0017_î?.ÒM°U_x0010_æ?lAµJó)_x0005_@¶ÀÐ6ö?T¨ØdÑ_x0016_Ù?(Èý&amp;o%ó?-_x001F_zmü%²?_x0003__x0010_]a-»ç? r_x0012_ÃùÍí¿æ­¼TKÚl¿_x0007__x001F_Î3+_x0002_ÀÌ_x001F_G(Fü¿Í&lt;¯ÜF_x0013_ó¿k¿¨¡_x000E_ç¿©ý:`LÈ½?ÌzêVâî?l¦Êñ»=è¿û_x0001_¨ÇÞüò?_x0003_¯®ëÖ¿åç+±_x001E_Ñ?äËm¢_x0011_H¿¿¥=·¹9Ðî¿·ñ0(_x0001_@Vù-÷¿o_x000D_»Ã¿¯­¼©_x0015_kê?qC´aäÀ÷¿_x0001__x0002_Â¡}®PÖ¿`àAðïò?ôC0AwÓ¿É_x0015__x001A__x0007_CÑ?ÜÇ´7_x0014_½ò?_x0002_RÃÜ-Ò÷¿^ÒÎD0Ã?_x0015_h_x0015_î_x0006_Hô¿ê|Ü½2eÊ?Ã_x001C_K©ãè?9)íP8ó¿c_x001B_Ñø{â¿_x0010_XÓ½º_x0002_â?QVá=°û_x0001_@_x0004_¯4«"_x0013_È¿93ßgC÷?i[Vç(Ñ¿Öå4ýSç?Ù_x001D_Å¿Ï@ñ¿_x0006_ü*±_x000C_ÃÆ?öÆÓÁÕ?â5qbÎ¿Ùá_x000B__x0016_CÝÝ?r*&gt;¢jÒ?ýÍzEØ?Ø´"	Û?_x0015_ò©Ä"¥»¿Õ%_x001C_¯Wò?¸U;Ö_x000B_ã?ÚÕQ29¿?3]Ð=0qó¿_x0002__x0015_¤_x0003__x0004_ÆÏü??_x0018_Î_x001E_àIÙ?.D¤Âò¿y66Yµ+º¿äFwàÜ¿&amp;ÍmFw[Ü¿DOS?-Õ¿_x001D_áãÂÙYx¿t]_x0004_(=NÔ?$iÀÍnã¿}_x0019_ò7HÖ?B°:øì^ë?e_x0004_9(ø+Û¿¥éæB$Þ?ÚfõÍw_x0002_@a_x0012_n_x000B_àâ¿?Ûz#6ºó?_x0012_x_x0016_-+-ã?et5¼a+Ì¿cÙ_x001D_y,9¿_x000F_AìÖ§æ?â#²ªû¿N¤_û_x0017_Ìi?ý_x0005_ÝºK_x0014_ò?Ó}°Âì?_x000D_ÕXzq _x0001_@ì0M?¢¼¿Vc2gÔ¿kçbgàe×?ÿ+Pâ¸ãñ¿»Iü_x0017_7_x001A_â¿_x0016_¦òyã¿_x0001__x0004_sÄtÝIÝ?W?_x001E__x0003_~¡?d_x0007_U×±õ?õGß_x0015_Ú¿ãz[$è¿¾²´âíÍ¿Óèê×nÎÝ¿øîÙ­^â¿¡_x0010_ï¥uÃú¿¥KÉÃ§×Á?_x0004_]³$â¢ó¿§!î3?_x001F_ûo¡_x0001_ÀõÝ×=ûó?×@3cº´?ÖÝýßõ®ñ¿Ä®4Î¿lþ?_x0005_Y_x001F_Ì¿æB_hc5ê?ü_x0013_B ö¿O_x000C_÷Kkü?Î&lt;_x0018_á?&lt;_x0007_ÇO$4ð¿·_x001C__x0014_&gt;Íã¿s?¸Â üñ¿pL_x0002_9Ç_x0019_Ö¿C/.2õ¿+(ªrÚ¿:SñØÐß?&amp;Gï_x0007_!_x0003_@ÈMÌ_x000B_ôù¿_x0011_Ý_x001A__x000E__x0014__x000B_&lt;Á??Ë²u\Ð¿Ð)ÀØëì¿G×Ä#Æ¿_x0006__x000B_(±ï¿~	ýÂÙæÕ¿Ø _x0012_;_x0011_àþ?Ê_x0002_k|_x0005_Ï?SQ_x0017_ÃÅí¿ìùPwÖ_x001B_Ü?ÛA7ÖÒ&amp;¾¿Ì*!Ý9ì?Ó_x0003_ù;æ_x0002_@´-ãËÉ"ø?°A¢üÙ_x0001_ã¿2Àã_x000F_ÍEî?OGBÄ×?õ­ÆòÊ_x0016_¿NWôÎ¯êö?n^=î¶äò?×_x0008__x0013_$$©ñ?8_x000B_·_x001E_ú,ñ?ü¬0Ó}Õ?ÑøpúºÖ?oMWó¦_x0004_Ã¿.Ý_x0007_5Rfá¿| _x000D_¨ä¿ô2_x0017__x0010_&lt;Øõ¿"°òñ«_x001E_ð?ÒØr%`_x0003_Õ¿ãT2ðÇó¿±_x000C_¥ &lt;Ö¿_x0003__x0004_oy§_x001C_dtö¿|çËEØñ¿Ú©£]Ò?_x001A__x000D_}Bíhð?Ið#_x0019_÷ë?5Wýxì_x0006_@_x001A__x000E_|Æufó¿Wõ÷ý_x0004__x0014_ë?¼·_x0007_óÝá¿ÙéÜèÓì¿yªÙ{Ã¿ó§G¤i$_x0003_@¦_x001B_m9Ä¿QôMöÕ¿t_x000D__x0019_þ&lt;ñ¿%àî1dê?s!mò¿þ¼ùã1Ö¿6uÛ|4ßà¿äb;s²_x0001_@}(½3óæ?±Å¿óEÌ?0}âÑþï¿&gt;Öß±¼?¶oã_x0002_V_x0005_ø¿Þ_x0004_yû/ø¿ÚÒ§èFÄ¿0[£ö)ðÕ?_x0005_~®á_x000E_Rº?ð_x001C_á×_x0005_ÐÁ?z_x001E__x0014_ç30_x0006_ÀEo6_x0001__x0006_¸4ø?_x0011_Ë,_x0006_[ëÅ¿­¸_x000B_r·Î¸?_x0002_ãj¡1Ç¿MÏf¢»ï¿$$5C8ò?½«/eÔ¤¿­_x001E_ö|B·ë?&lt;!s§èá?±»Ç&gt;Gá?méë/"rî¿_x001B_&amp;(õ?z¥$_x0011_­¿ß¿Ýá_x001D_ãjö?ÒM8Û«mÝ¿S_x0017_À`Eý¿júô8!`h¿Xé kI'ù?_x000B_ÏÚ³@æ?_x000F_þ_x0014_]ø?g,Ib§ìñ¿_x000C_mÃâ¨â?¤2_x0004_\{ï÷¿O_x0005_5í_x0012_®ß?®Â¤åGQ_x0007_ÀÕÓb_x0018_XÃ?_x0014_o©ÀÛ?A_x0015_+XR³Û?¿!l&lt;_x0003_@h¤ßØÕá??=Ûgí/Ñ?O_x0014_&lt;¸Ã$ç?</t>
  </si>
  <si>
    <t>a7c610b9c2b9696c5c177e6625a83520_x0001__x0002_m=¤g2/Ç¿Ê®Jan$Ø?]óZ\%»ò¿o"M!þ³¿_x001B_¥J0üzÛ¿Gòæ]mñ?èçqgþå?R,_x001C_ðÕè?ì_x0014_NéÍðî¿&gt;Jeë¿¯.'&amp;"ñ?ÓÛÙd=´¿6_x0004_êÙ_x0018_ñ¿Vºö×næ?_x001C_t33lí¿Æ»ß,Þ¿Ð®J¼	mõ¿×£ç$ô©â¿ÜËð¦_x001C_ñ¿_x0019_`fÄÈðã?Ö©Nâ_x000F_ã¿û ä_x0001_Ü¿I6­N¼¿ÐôpþèÊ?_x001D__x0019_Ô»_dÐ?_x001E_5ÇÀ´_x0003_¿?nú×_x0008_á¿_x0019_&lt;_x001A__x000E_)_x0007__x0006_À@+Elïvñ?ßÚ.^´ù?p³P_x000E_ÆLô¿¾Ô_x0001_R_x0003_	\ÑÜ¿ÇIâ)#Oä?L"[_x000C_øà?Ã¸§¸è@ô?_x0005_X0ñ?ã¤þ-µò??Øô[8¹?Áx®Åpà¿_x0008__x0002_ÒgÆ?_x000C_~Wõ¿_x0005_L_x000C_Bf_x0017_ø¿¬Ä5'·FÚ¿+	 K_x0002_ð¿";jX`ñ¿ÛAjFºÿ¿_x000B_Sñp_x0006_æ¿«_x0018_¢:Î?WF6é?sì+ýò¿_x0018_¨¾7k_x0018_ð¿4,ÉÄ¡Ó?_x001F_¥HIí_x0007_ö?¦ö%_x0001__x001A_åý?IÐØî¾È×¿åµÛRòð¿4B­âæ?n_x001D_Þbµã¿Èócd±x³¿pâ4j_x0004_àÈ?/0®_x0013_êÁ×?½}áÀ{ß?Ç9Ú_x001A__éó?_x0001__x0002_«u×_x000D_÷ÓÀ?ªÝe&lt;,È¿ÆQ7ø?µu_x0018_[bªÈ?D0@!ä?Ëô¥Áª¦¿þ	_x000E_N&gt;¤?_x0001_1R_ãÛñ?0Âè&lt;¿Æ¿ej±² ú¿¿ôCcøÝ¿V)hñì?_x001E_4ÎÀ?aµß_x0011_·þ¿k|Té¡î¿Hd_x0001_Ñ?[&amp;b+ÓÑ¿»¬buU?:ëCÒÇñ?³xÕñäþò?Fæ_x0003_¼þ¿-ÀÙQ&lt;ãÏ¿éEÁwo_x001E_Æ¿fS Æ'_x0008_ô¿aÒeò(â¿Ï&amp;6y¹¿¿_x0010_÷wÕ\]Ë¿Ugo_x0013_ï¯Ö¿\î_x0005_¯ó£Ù¿K+ÿoë_x001A_Ò¿_x001F_c_x000C_PÎ?f¦§f_x0001__x0002_gi±¿_x0005_p¹aÔ¿öc¥ ý(Ü¿ß"Ê_x000E_I_x000D_ð?LGn$_x001B_ÔØ¿^à76ÎÆ?¼; ¬ì¿¤01×0×Ò¿¥_x0019_ô.	d×¿ûê_x001D_|ó9Ú¿8IÍÕdÑ?Ë_x001E_¹Hjâ¿¯«Ü_x001F_V÷?ö}_x0010_=\Û?Ý_x0006_dV´¯á?Y¿wJÃæ¿|_x000D_.æ·ÌÆ¿?!¼zôô¿»Þ·Ë_x0005_Ô?_x0002_]!xuã¿_x000C_àÃÿÅ$Ð?ó&amp;MÊÐ¿&gt;JT:·ù¿,Â_x000E_ø_x0003_hñ?åQ	»ó?W_x0001_+_x0005_å¿*U=&amp;Ù¿âUTõÑô¿Ç£;ülÂ?S}Ml¡ºÐ?)m}H£¿_Îç\_x0005_	@_x0001__x0003_bÞ_x0017_)°®ô¿Ó09×´ø?»X÷U_x000C__x001B_ò?õ_x0008_î¢É'Á¿_x0006_Kc_x0002_?Lë?Ì:ÿØÃÑ¿#¡9Bí0ä¿#½\_Sì¿+#Å¤vÃÿ¿U_x0003_µ_x001D_.õ¿þ°sa0Ì?,ÒCèÇ?¾J;ðíFã?_x0015__x0005_Aè¹Îß¿Ë_x001C__x0010_µÌèÂ?5:_x0019_¬=Ê?9_x0016_Z,È¿_x0017_mC`pÓ?~#_x0013_ñÉú?_x001D_¢3k¡ï?}Ö°H?5±_x001D_ñ°2¿`_x001B__ï?MgCé;Í¿Q×_x0019_Í$-è?Õ_x0016_µ!²?&amp;ww»gÖ?oAæCQ4ì¿n:êZ&lt;óÈ?a9[{8,õ¿_x0005_ ¹Dâ¿ÈfC_x0001__x0002_D¢é¿Ñ_x000E_ÃîÂ²ò¿wþÖ_x001E__x0012__x000F_Ê¿6îÖ¯_x000E_¹ò¿¿.çPÚ?¸íE-ð¿ rò%Uá?´¥×_x0015_êÜ?µ_x0002_\*_x0008_¿¿Ý_x0015_&gt;DSÒ¿-eE{þé_x0005_@§qe'_x0008_û?F$_x000B_sÆ³ê?*_x0011_ë	gú?@g\¬iÓ?Eü_x0014_EÉ¿ì"jÆz°¿_x0003_)sô?åÄw:DÑõ?j5_x0003_¢Ã¿ÐÏYÏY×¿;_x0017_¾£âº?_x0005__x0019_4}ÞP_x0001_ÀØZØ_x0017_ó¿_x0005_ÊUü8êÚ?ì¾á_x000C_Tdí¿OïM¨îó¿È"ìc¿óÐX«üË?3\ý`/Ø¿YK_x0015_h{F²?Òí.SQÂÂ¿:;9?d"´»¦¿_x001C_ê_x001E_Ô¹~Ô¿*2ºæ¿_x0001_/::_x0002_/::_x0003_/::_x0004_/::_x0005_/::_x0006_/::_x0007_/::_x0008_/::	/::;/::_x000B_/::_x000C_/::_x000D_/::_x000E_/::_x000F_/::_x0010_/::_x0011_/::_x0012_/::_x0013_/::_x0014_/::_x0015_/::_x0016_/::_x0017_/::_x0018_/::_x0019_/::_x001A_/::_x001B_/::_x001C_/::_x001D_/::_x001E_/::_x001F_/:: /::!/::"/::#/::$/::%/::&amp;/::'/::(/::)/::*/::+/::,/::-/::./:://::0/::1/::2/::3/::4/::5/::6/::7/::8/::9/::_x0001__x0002_:/_x0001__x0001_;/_x0001__x0001_&lt;/_x0001__x0001_=/_x0001__x0001_&gt;/_x0001__x0001_?/_x0001__x0001_@/_x0001__x0001_A/_x0001__x0001_B/_x0001__x0001_C/_x0001__x0001_D/_x0001__x0001_E/_x0001__x0001_F/_x0001__x0001_G/_x0001__x0001_H/_x0001__x0001_I/_x0001__x0001_J/_x0001__x0001_K/_x0001__x0001_L/_x0001__x0001_M/_x0001__x0001_N/_x0001__x0001_O/_x0001__x0001_P/_x0001__x0001_Q/_x0001__x0001_R/_x0001__x0001_S/_x0001__x0001_T/_x0001__x0001_U/_x0001__x0001_V/_x0001__x0001_W/_x0001__x0001_X/_x0001__x0001_Y/_x0001__x0001_Z/_x0001__x0001_[/_x0001__x0001_\/_x0001__x0001_]/_x0001__x0001_^/_x0001__x0001__/_x0001__x0001_`/_x0001__x0001_b/_x0001__x0001_ýÿÿÿc/_x0001__x0001_d/_x0001__x0001_e/_x0001__x0001_f/_x0001__x0001_g/_x0001__x0001_h/_x0001__x0001_i/_x0001__x0001_j/_x0001__x0001_k/_x0001__x0001_l/_x0001__x0001_m/_x0001__x0001_n/_x0001__x0001_o/_x0001__x0001_p/_x0001__x0001_q/_x0001__x0001_r/_x0001__x0001_s/_x0001__x0001_t/_x0001__x0001_u/_x0001__x0001_v/_x0001__x0001_w/_x0001__x0001_x/_x0001__x0001__x0003__x0004_y/_x0003__x0003_z/_x0003__x0003_{/_x0003__x0003_|/_x0003__x0003_}/_x0003__x0003_~/_x0003__x0003_/_x0003__x0003_/_x0003__x0003_BðæLÐâ¿		_x000C_¯ò¿êöë_x0003_jÍ?0G_x001B_bÕã?´_x0006_í_x0015_)ã?úeV9nº_x0002_@_4Z,×Â?÷²àå¿Ü±Édß?E _x0018_/_x0001_À¡_x0004_O]è?ã:¼Ë^¼?¡¯ÇÙÄ¤â¿¼y Ì_x0005_xç¿_x000C_¡³õrÀâ?òÁY_x000F_¬K_x0001_À{ï5"lá?Ù`_x0001_Ìz÷¿_x0010_Úq©þ?rx´çÀ»Ú¿_x0018_Ä¨#¿öá?_x0002_C_x000D_ÀyÁ?ñb£Þ_x000B_Tà¿pc9r_x0019_äÌ¿&lt;}»Ô?g_x0008_ÈRò?¹$~=§Á¿	R_x0002__x0005_+fÂ¿íôÇÞ4Ç¿Z0Øtàê¿F-_x001D_ëÄÍ¿*5Z_x0017_¬wö¿pÛY~Ó?ç?5_x0013_Ó^Û©æ¿Â3Æñ¨_x000F_ñ?Ü×ö?Å=ñUë?]_x000D_úÿöë?ªçå@±u?ê_x0004_£_x001B__x0016_rõ¿¼*¶lOæ¿ø_x0016_·'Aë?F_x0018_'ÿ_x0007_ò?&gt;LÀe¥6ë?Ê_x001A_f`Ãå_x0003_À*t¯£L}ñ?@­&gt;9Fë¿_x000E_Â	¸ç?K¿óÑ?_x000E_PÑ°}Qt¿_x0014__x000D_ñl_x001E_Í?Yá¬ë9{ë¿Ñ©}r_x000E_4è¿ö_x0007__x0015__x0001_Õ'ñ¿j_x000B_Ë¯ãÈ¿¥_x001B__x0016_+_x000D_ú¿=Å_x001D_cºÈ?Þ)xOÕ?èmÆS¡_x0003_Ê¿_x0002__x0004_æq´±£-à¿&lt;£Sl¹¬Ó¿õjn)HÑ¿_x000B_((Ð¿Ôä¿üÈ_x001E_¨ßÊ¿Ü|_x0018_ûßâ¿VDhÝç,ð?L:ó8YÞ¿§)í_x0003_Ù&lt;â?_x0013_.Ï¦kÐ?ÎË_x0017_å?_óÏ\¢¸?\mÓ¿_x0014_Ö¿qOPK²Vó¿åáß_x0018_B"á¿º´Tßà8_x0007_ÀOÃ9-á¦ò¿ËEÁÀ#ãØ¿_x0004_¯ä­¿¿Ñ?wÌeî¥{ñ¿¦lÄe¶_x0003_Ò¿º¿á_x000B_ù¿Æ?ÏOÞ2=??è¬_x0001_Ç¤ý?3ÅÍ&amp;_x0001_Ò¿_x0017__x001B__x0016_2¸ì?s_x001E_¶_x0012_ÜQÜ¿=)³äì?]ê©¡B6¶¿_x0010_yë×Ï¿®ñg|%þ¿³må_x0003__x0004_ìñ¿_x0002_Ó=#ÏÓ?Ê_x0015_ÝNrªÓ?9ÄªM_x000D_Î?cm^¢Ëé¿à*v°ºÁ?ónåþ7µü?_x000E__x000C_ù_x001D_~-æ¿ãPÒ¾ôö¿®+)._x0004__x0018_ê¿ £8_x0011_lÂ¨?ä×~w¥'ì?R!_x000B_ÜÁ/ó¿_x001B_,¤ºä?¦Aw_x0010__x0011_WÝ¿ð_x000F_zÓp&amp;_x0001_@qPÞ.À¿_x0003_IR_x0014_ø&lt;¿¯²á=L|å?_x0006__x0015_ÂüM8à¿_x0003_[sÎ¡îÖ?OÂã|¶Ûî¿¼0¢_x0017_@Ò?v._x001E_2SÍ¿_x001C__x0003_ÜôÓ¶õ¿I­@vé¿»Ú_x0004_ä_x000E_ç?S©_x0015_"~a¥?³_x0007__x0018_?ePå¿LØÓP¨uê¿ß_x000C__x001B___x001C_ð¿Rô¼uÕ?_x0001__x0003_®ïÐ_x0010_ã?¹Cá¡¿_x0011_÷?×Ý8V7NÈ¿Ö_x0011_¤×¾Ø¿_x001B_¹E@=å¿hlý/1ø¿b»QØò¢Õ?¦_x000F_u_x001E_w÷¿gÝL1_x0005_@2Ó¯èÿÀ??Î"mÉ^ê?+æàaã?¨µ¼jã¯?jTfqøò¿_x0014_òLÅ¹8Ð¿2¥@è³âó?G?)_x000F_dÔ?*Ü_x0011_2TÔ?|51Æ_x001D_õ?xCÿJìvÿ¿mÿW«\ ?#.;._x0005_ö¿n_x0013_P¥ÐEÞ?·¶_x000D_Ð_x0011_»?9]_1n_x0002_ÀeI¬wóÔ?hFãV"®Ì¿Û"8³í«õ?_x001A_ä¿ôë6é8ìÕ¿uj_x001B_Jõ^ö?:Û×_x0002__x0003_ö¾ï?®_x0001_rgÝ?ó_x000C_øËìõ?k£ÛH!â?AÁóM`¿L]ðoÔuñ¿¸­gkÞç?_x001A_!°+.¢Õ¿l`,_x000D_ëÓ?|_x0010_@*lÒ¿ÄNÜÖ¿Ç?_x0016_}_x0016_\~ñ¿ÇÉxw¤è?.He¹õ=Þ?.NUúí_x0004_³¿v½é¾²@á?¿(aÊ &lt;Ñ¿d_x000B__x0010_sQ?_x0001_@x1åy_x000B_äÜ?j¤yË	ÿé?ôFh_x001B_Ãü?Ä©»_x0008__x0012_ñ¿Ô²×k¿}Ü?ëv»_x0002_ò?Ää±ï_x0007_þ? Cód*Ký¿q_x0019_µÛhà?ªfBÀ¾&lt;á?_x001D_qzæñ¿Áç_x001B_¢uÝ¿óµt&amp;ýý?vî v2:ê¿_x0001__x0003_Ï_x000E_=OU_x0001_@¸4ôJ×ñ?Ò_x0013_ôôlÙÝ¿lL_x0002_*©?_x001F_Æ_x0018_8_x0007_¿¿å?²:Lêã?ÛàmþñÝõ¿_x001E_¡-ßÉ1ä¿_x001F_Ú_x001B_Å¦G_x0007_@ÆeµÔ_x0007_ÿó¿Ç¦é_x001E__x0013_ð?t\é6¯­ã?ì5ÈRïzÐ¿«(¡Çóå¿=4_x0002_ñaì¿Tà×_x001F_3~¿´Ã_x000C_Oñ¿óôwK_x000D_á?'ô9tÀ_x0013_¯?áõ0 n¦?_x0019_dÕãöôÇ¿JTê°Tøå¿+ý¨)XjÌ?·¢\HÐ?eÚÆ_x0011_ÜÀ¿{Ë_x0016_y}â¿}"îýZæ¿º-¯ Þ_x0001_À[Á2í)ä?àÇÝµæü?ôDw_x0017_Iä¿é_x0018_®\_x0004__x0007_«ß?,FÒ(è_x0018_Â?_x0007_Åãv¯?ó]ø_x0005_ÑÅé?	zñ&lt;_x000E_µî¿¤Êü×¿_x000C__x0001_À#u-Ý¿÷«_x001B_Å6?Ù 7Æå¿uH;îð¿=_x0010_H±!üÒ?yJwµWò¿{S,ëÛÛ¿_x0005__x001D_s{Í?3oÚÅï¿ô¼ÿ_x001F_á¿:ÿè¡Dò¿o!_x001A_î?(6	_x0006_øâñ¿_x001B_ùÀ_x000C_oÖ¿7ì_x0014__x0006_2&amp;Ô¿ÝwLÇD_x0003_?Í9îIF)é?·¹XÑé×Æ?Çw«:WÌ?_x0002_HH(Ù¿®]äYäÃë¿gHEÞô?QÜ,.d~_x0002_@/5OTÜñ¿_x0003_åz_x0016_r?w%$_x001C_0Ä?_x0004__x0007_ÆH_x0015_Þ®_x000C_à¿nþ2»_x0003_ñ¿_x0011__x0018_Oq´'à¿ÿicL	ò¿_x0002_²	=4_x0003_?nÂ*&amp;Þ¿¤¼Úâ÷Qõ¿­ÃÆ?b&amp;Àm&gt;îà¿s½èqò_x0003_@4§_x0008_¦Øâú¿ÏYñf¹à?*_x0018_í_x0008_ëÈ?ý§ÃÃÖ?éÇkOß¿?··ç¬×¿%OÌ_x001E_!å?á£ïfLØð¿Ov_x0003_Øÿæ¿ÜåÌà_x0001_î¿¯Ç¦¤LKà¿¾¶#ó¬fÏ¿-¡_x001F_Qñ«ö?©ÀÌQ¥ó?ìÄ}.ô¿yÜ)í _x0006_@_x0004__x0005_Ü3÷â¿?_x0003_Caãù¿:¶ _x001B_M³ó¿"ËÝ_x0011_B_x001D_ù?îèù_x0010_DÚ¿à#rã_x0003__x0004_D_x0003_½?G|Ç®C_x0015_ã¿ûâàúRå¿_x001C_I¹Ímêå?¼k_x001C_qcö?u?óXÃ}Æ¿ØÐ~ã5ï?·ÛYð¿ø	¢ùß¿ÿÚ_x0006_ëê°¢?f}³_x0004_©_x0007_æ¿×}@nÛèî¿bòõÍYù¿ëiþ	ú×¿¨vìþó¿YX_x0008_WDkÂ¿Õö÷Ý¡èØ?Y_x000C_~dÅ?øwlÔàñ?M_x0016_}½»Ø?_x0019_Í_x000D__x0010_äÒÔ?2_x000D_¸Ã¾®Ì?ÄvÛ_x0014_nk÷?oñ_x001A__ÇÐ¿1eæ|D@Ô¿PsåÑÑ?&gt;YÀñ¿ß@k_x000B__x0012__x0008_Ï¿_x0008_HR_x0007_¾¿Ò¦F8ä_x000B_Ù?Ã^#M%Óã¿_x0001_¿Á_x0002__x0003_@_x0004__x0005_þBðÅ_x000F__x0006_£?m/¬Ð ç_x0007_@¯Ó_x0001_í¨û¿_x001C_í_x0003_òÆ¶¿ËàutÍ_x0018_â¿&lt;vTqz¨ð¿ôÒ» ½|ü?	ÝxëßÇÝ¿óSP_x001E_ø¿vAõöÞÛ?_x0011_e¾Åýøñ?©_x000D_(_x0001__x0012_ä?Õí7_x0004_NÃë?¦_x000E_'¬_x0019_ó?cý)õôè?µ_x000E_õáÌWÌ¿)Ãr±pÚ¿0lÊÐ¢_x0002_À3ÓqUî¿H¶hÖ¿o_0~äï?Èk|_x0018__x000E_êÅ?MÉ[âè¢¶?w%ßÐ¥¿HqW^´öû¿ðÉG&lt;ºù¿m¹¨Ã_x0019_Uä?+^èêSkµ¿ë?a|jøÛ¿_x001C__x0010_"Ý.Ý¿®ç¥_x000F_Ì³¿I_x0003__x0004_|üï?_x000B_ÕhÆS_x000E_Ò¿_x0002__x001A_Sô_x001E_ÏÁ?°ñz·_x0011_è¿_x001F_éJ_x0005_diÛ?8Þ+¡_x001D_³?ød_x0002_þ_x0010_jó?·_x0018_ìÊØ¿_x0004_}7ßÕù¿QíY26t?©H_x000E_ñ_x0013_ô?2(áêÄä?æÝ_x000D_9îé¿nYÆ_x0014_Uê¿,_x000E_ÝßgtË¿i_x001B_~CErÊ?ô@±Ñø½Ô¿o?hn²|Ø?Äî	I_x000C_­À¿,(Üqiù?eØ(j«]û¿,kß_x0005_-Ü?nsÃ¡¥0ñ?_x0010_dÇõ&lt;KÅ¿ÔäÒ¼µ¿L×_x0001__x0010_)¯ã¿æúóDM_x0017_·¿0ÎS[×rå¿pÜOËBá¶¿ÐkQyý?Hª_x0006_§_x0004_ê?ÏgSÇË?_x0001_	AKØb¤ì?òþ¦¸ª_x0012_ð?Òo\_x0011_avð?ÉØ_x0010_Þ·Å?J×ä_x0017_±ã?ú_x0002_h^kIÓ¿v_x0002__x001B_wÙ?BÊ751ÿ?þ_x0003_éÄ_x0002_ÀGÕU$¼_x0003_ñ¿SøÕ×?Ï¢øQR+ð¿Ç¦2¬_x0004__é?Ç+Ôä&gt;Øé?w½Ý_x0012_­ß?Ý¨ ýÛ`Ú¿¹fµUªÈì¿t	;ZÀÀó?B8þ1Ó?u_x0017_°û+_x0018_½?ø¦¡³köÒ?ZxµÃüã?_x0018_Î_x000D_Ì_x001A_á?\5eÁæX´?é_x0007_Ä©v¦Ò?	o¼V_x0006_Õ?÷7Ë_x0018_?t_x0019_¿_x0008_EÒ¿Íe&amp;_x001F_ê¿J_x0016__x000B_G¡{_x0005_@eWVÊÿ¿Ë?ÐÝÎ²_x0001__x0002_¿ò?w÷_x0005_¾5)é¿Gnè_x0018_j{Á¿É_x0012__ú21Û?1n\¢_x0012_Óî¿#_x0012_*1ÍûÜ¿Ðöóqû/ï?ÔRÙbL÷?FÎ$ÐË¿òÇâ±íÝ¿_x0008_¸Ê¸ÜÏÞ¿KÝÔ¤ñ¤ý¿©#!_x001F_òsØ¿YrÿØè¿_x0007_XJÜØ«?)ë¢_x0017_Ø¿è&amp;®qüQÙ¿B_x0010_ÁQ_x000B__x0011_å?ÓeKXTïþ¿}zÜé,Öá¿&lt;}®èJéÉ?_x000D_wãy0á?wvÏ;ÕFõ?]oô_x0013_K¬?íL|_x0006_Úá¿í½ùv9ó?&amp;2_x0016_7Ê?KãEø2'ë¿ öE	_x001B_\ê¿«@A§MQÊ?_x0006_·ÛO_x001F_¯?8E»#î¿_x0004__x0007_ÿO5ë|³¿,ó3ìJÁ¿_x000B_mM_x0014_Ü¿®÷³ ÀÀ¿u¬-Ó_x0003__x0002_À"­_x0010_Mýô?¬5B²:_x0006_©?L!_x0015_¿_x0017_ õ¿#Ú°ýWuà¿jÔ4_x000B_Þ½?KÀksnð?]}#Ù0ò¿ WØË±ì¿vxfL¹8î¿Gú_x0001_N*uý¿_x0003_«cIEô¿àUp8ïí?å]¦._x000D_è?Ð­À ¾é?ðÔ»)Ì?Úk'8_x0017_ä?8_x0019_êÖ_x0006_ É¿4Hÿõ¿3Éá5þþÚ?S@\G]_x0005_?û¿_x0018_lê?},à ¯ñ¿CéßÝíìö¿_x001F_;;y©ñ?_x0012_å_x0010_Üðë?ÖÏÒs²'è?À"_x0001__x0002_û?ò _x001E_Ý¿æÉ7Ñ)ÕÚ¿î¨å«´õ?_x0011_²ux&gt;_x0013_ò?fËäÚPÄ¿,mZÃÔÌ¿_x0002_6ïq[Bñ?E#áæ±±?½¥áèaÿ?dé»3¿ÒalN×¿_x000E_ì_x000F_eÙ-ê¿_x0008_WR8»¿`_x0005_{_x0005_g?Â½ümÓKÌ?ÇÌ_x0019_Ý¨¿íì%éôòî¿:_x000F_¯á¢íÇ¿÷µ_x000E_£êî¿F­J4_x0008_ô¿_7Ò-8Í¿;#}_x0003_@NÜ?Øh¨o_x0006_ã¿:wò_x0005_§?ò_x000B__x0015_èÓÏ²?ÿz¾_x0001_¯à¿ÄëË|§éô¿uÄº_x0019_cØ¿bÞg@øÓÛ¿xô¡Ê_x001C_ì¿e;õoDô?_x0001__x0004_:"q²³:ä¿êØd¿âèê¿¬|Àï¿ú"Õxå?T³´¿ûã¿&amp;7Ø»(_x0002_®¿Æ¾_x0005_Â¿.Kg+#3ô¿ËdÞï,Ûú¿_x0001_êX¢!é¿|çeé_x0006_qø¿Vi.0¶£ö¿_x0008__x0004_GäQqç¿ôáE!Íå?c·×Å"©¿_x001E_Ò¤ifÓ?r_º~bã?~ã;ì,Ó¿YcÙé_x0017_ò¿¿_x000D_NÊ_x0018_÷?È_x0003_N\à¿ZôìQh#_x0001_ÀGÒ_x0004_hÃ_x001F_Ì¿°³_x000E_á¿|p_x0013_Q¬ÌÉ?ä^è¶_x001F_ù¿ôÃ_x0016_%FÆ_x0003_À_x001A_­jíä¿ãÅöÎGzæ?a_x0002_$»ª¿Ó¿ø¸_x0001_1T"ô?lè7X_x0002__x0006_·»ó¿p_x0010_ø§M¶ñ¿ó`æ×ò¿S7NÌ_x0014_é?_x0003_Ã¡_x0013_¿ÿ¿®dÔ®¹_x0019_Ð?mÈþTõ_x001E_¸?üK¶¼_x0010_é?µP	_x001A_:þ?_x000E_G¦¨§Þé¿ç2¥Ë?|ÒáyQ©Ë¿_x0001_ýÙâRê¿(ÈM'þÄñ?ú, J±?ç3Öù;_x001E_â¿rÅRÞÖ¿äêý±p¦Õ?üÆ_x000F__x000F_ð?ü_x0008_ªìFªÙ?_x000C_l_x0014_j/Í?*¥ì8£¿ÿ_x0012_iÚ_x000C_«_x0005_Àbælu_x001F_æ?L=_x0003_ÐÎïå?0ÓÛ\rÓ?jôG7Q)±?ù_x000B_©¨iÄ¿CbõÄãÎ?_x001B_×bîßþä¿Y½¶õ_x0014_ð¿÷¨Q_x0004_Sã?_x0002__x0003_ë_x001A_:¶áÿÝ¿Æ/@yCå¿u.£ÂúÂ?_x0003_îY_x0017_ªæ?Æ_x000C_*IîÄÂ?M^"¯ûlÃ?,´_x0001_vÁËð?»9©¬éÞ¿(ö_P_x0008__x000E_ç?Ú_x0019_þ66´ö?*O_x0003_!@Ð¿ºõW¾}ã¿¤³Ô7µ?3_x0004_ÇNô1ò?@£Ý¡Pí?a_x001D__x0001_SÉï¿±_x000D_W^çø¿H_x000B_gØÙ·ð¿­Ø&gt;Þ^úÜ?âüVø¿K§_x001F_zpô?v_x0002_Ü_x0011_Qø¿_x001B_kÿòüõ¿ÿúÍ}à?_x0002_¼s_x0014_Æ_x0001_@ýJ_x0014_(ÞÌã?Ã_x001D_í1íØñ?@AzFó ÿ¿_x0003__x001A_ð_x0003_MÝ?9Y_x0003_ÿ¿ä1úIà¿Æ¸²[_x0001__x0008_¹ÊÑ¿d1Øîv8å¿1¤wSwä¿6¸½ÐZî¿_x0004_ÝÏÿñ¿Då7îôÑ¿E¡N§À?ùåÃwi­¿vÓ§pÐæ?£))m£î¿©ÆhÖ^_x0005_ñ?÷ÿ_x000C_ÿ_x0011_«à¿ÿ0àP_x0013_æ?Éà_x0002__x000C__x0001__x0002_ð?ÿLðÖzÙð¿3´IÒ5´æ? {oTBó?ïÄ+ö_x001E_ù¿_x0017_ÅÈñ?DÒ¨¼_x0008_¤ê¿Æ_x000D_bølú?_x001F_CûÂpiö¿_x0007_´Ñ_x0006_µâ¿úÑ'jâ¿}õ8¦:´¿MØq_x0005_cº¿,Åpîâ?_x0010_q_x000D_h^DÞ¿_x0007_õÇ_x0017_ßr_x0008_À®¥"ë?_x0001__x0003_°ôÜãÿ¿_x000C_Ñåø`ê¿_x0001__x0008_½ÜÞ®!_x0003_ú¿ºÎ6]IÂ?rC¨öCõ?\+_x0006_ù6¾?BfF,ÎÐ?Þ»E3Dµ?¶2øx½Íç¿_x0017_$_x0007_®xô¿_x0007_ìê_x0019_Só?I_x000D_?bpÁå¿W&lt;uF_x0008_õï¿SîrRVÎâ?_x0003_¯~vÌ¿©_x0008_¼dÞ?vuQÚ&amp;÷?R_x0006_Y3^Wz¿_x0014_Öºnæ¿¿·_x000C_¤`þ?¬6;Eõ°¶¿k_x0019_Ùªø¿ÎPI_x0005__x0002_@[V_x0005_Ké¤á¿_x001B_Þ_x0010_îô¿_x0016_kd\ÊÚ¿Ð8Þó¿k_x000B_ð÷¿¶^Ämá¿3Ï©X_x0010_ýê¿àüí×_x0004_¡?Y.àx"ó?6_x0011_óÆÖ¿#îÛ_x0001__x0002_Qá¿kßë_x0007_Zé?_x0011_÷'¥÷Ã?¥oü_x001D_°_x0011_Ý¿:Eõ?´á/ä_x0016_nÏ?­5©¸½¿É;Õ_x0019_·Ø?_x000D_y¶{¶?Kä" ¼û¿6çÀ¦X_x0005_Ù¿D@_x0007_ÏÖìù?2_x0008_ùÑ¿øî¿Àd¬Øüxß?¶÷«6_x0002_Õå?É»MM¯Ã?4	ÙÊIÒ¿x¹_x000B_¤ñé¿B¿õÕÏÒó¿q|*	"Ä¿_x001B_Æ_x000D_xÞ_x0004_Ï?Ïì&gt;8Å+Ï?lõÂ%`Åá?{^í`Ö?Yc_x0003_µÛÔî?&lt;_x0006_ü)UÏ¿QäÅ@÷?³_x0019_ëMö_x001D_â?%D¹8_x0008__x0005_·?_x000E_·_x0015_ñ?C£áWûÐ¿¦_x0019_"íÝ_x001E_ö?_x0001__x0002__x0003_c¾{ÛÍ?_x001E_ø_x0015_Kæ?qA¯±_x000C_$Ö¿j%e§¢Ñ?½ù&gt;¡Íä¿+q_x000C_|E_x0004_Ú?í_x0012_¥¸ÏÐ?çM9=__x001E_¾¿9ç_x001D_ó?×¨fÃ$¹¿RXåíº_x0001_¿?ÏIü²ò¿fkuþ¹õ?añ»°´â?ßT¨Ú_x0004_ø?]_x0007__x0019__x0014__x0010_ZØ?ÕÞf_x001E_åô¿{4`_x000B_Ûß?ÌÕ;.o_x001A_û¿©ÓN_x0016_6ãÛ¿_x0017_é¢~ËÎ¿{_x0002_'$ç¿ö]7|í_x0010_¨?J_x000C_'_x001C_&gt;_x001E_Ë?s_x0015_~_x000E_Ùî¿?8³%ßßâ?©i"è_x0013_×?_x000C_·wA¯_x0001_@_x0010_þsæßJÖ?_x0015_©ßw¢ßø¿_x000D_hYwÉ_x0005_@pcd_x0001__x0002_ìâî¿D_x001F_m%®Cö?wÿyêé¿6_x000B_ÆÝ+ºé?Ä_x0001_:SÑ ?;£´_x0010_z3_x0001_@,Z×§&amp;Ñ¿_x000C_,_x0010_Ngø?¥ôNÂÕë¿´ßL_x0014_¼þõ¿_x0003_¤_x0018_gÈ¿±±ä.ÝÞ¿	Xý_x000F_Yð¿#_x000D_clGÖ?f_x001D_@ïÄ¿ç_x0002_ÂÎ¨è?í\_ª]Kû¿3èÌpGÛ?/Òa`ÐbÚ?®9!Ð_x0003_¹Â¿¾D©)î?þ©¬âîýè?(n_x001D_â;³?c9T¥ÌÍ¹¿Ècýûñ?o_x001B_,_x001B_é?qBCÄ¾G×¿8_x0014_Òvzª?è_x001F_î¹ÍÒ¿[/«_x0017__x0019_-ã¿×Ã'ÅKH_x0006_À3dô_x0013_ù?_x0001__x0005_ç;8þs¿ð¿çÙþ'ì¿A1ôRïò¿D^iV_x000C__x001B_Ú?Q_x001F_½´{*ö?®Ä_x0004_Ä_x0015_Û¿_x001D_¡r Û?Ö_x0017_²×ù¹?Yýºñ;gÙ¿^__x0002_í¤ã?D®(SÃ?îÌFïÙ+à¿ì_x0017_U*_x0010_¯¿øùæÔ_x0015_×¿èýK_x0007_mõ¿:µÒ ~ä?`X_x001C_K]É¿¤_x001C_â?[ô¿ÛÜÄDâ}Ò?&lt;Õgä_x001B_Äî¿&lt;îê}âð¿3Ó»L¤ñ¿_x0014_.â_x001C_bå¿_x001F_A_x001B_(Uæ¿ò_x0001_L5´Ê¿ü_x0003__x0004_b;Ö?_x0004_v@U&lt;ë¿_x0014_ãÇæ_x000D_é¿úNdþ¾ä¿F9uÐ!ê¿Û1¢Ð#¤?óJ3Ü_x0005__x0007_bÓ¿ÏKØsX±¿w_x0011_-*¬±Î¿_x0017_w_x000D_~Áè¿óÿÜi._x0013_í?òÌ_x0008__x000D_Ú_x0003_À8W"KÃ¾¿$£¡_x0011__x0006_Î¿Ôâl_x0012_fÑ¿á_x000B_%¼_x000D_­ò?Z¨ÝÉPøã?_x0001_»_x000C_MáÉ?.«Eägæ?d°ò}°¿e_x0010_¯_x0002_Ö?ÜñP_x0011__x000C_ó?Ì]"_x0019_í¿'Ø_x0004_{²÷?Òc_x000D__x001F_&amp;ÙÐ?¿&amp;÷_x0019__x0008_[Ö?ØÚ	pçô?%6ê%Lä?hÕq_x000E_¯°?ÆaQÁ_x001E_Ó¿¢7Y]¿û?Ý_x0005_ñÂL;Ô?´G_x0013_ÅÚ?ÎFîãOÉ?aklTâ_x0002_@_x0015_° Ä?ÂÇ	Cñ¿PÎód_x0012_h²¿_x0001__x000B_²MàäÆKó¿Oð¤_x0001_ÔÂ¿¦	_x0006__x0010_?@ä¿9È¿-Áül)_x0010_Î¿lïX¤_x0012_?ÙV1ï@ó?xô~rù?Í$ ùTæ?`yÕ§Éö¿N)¹	æ?_x001D_zÆMµç¿_x001C_¤_x001E_Rø?}fsN_x001D_®×?hHoE	§×?^¶9ª¡ê¿Æ_x0002_ï_x0006_òÃ×?G_x0015__x001A_Ó8	õ¿B_x0003_&lt;þ¤_x0007_ÀO_x0016_b_x0002_5:õ¿qm_x0008_î`Ä?#® $_x0011_ò¿øÖ¡_x0019__x001C_$ð?+x_x000C__x0016_à¿ëø_x0001_Y_x0006_3Ö?t«Ê_x0004_gÄã¿lû®¼[õ?(x_x0019_zð?}`Æëí2ô?[å`=£×¿9x' ¥è¿ê_x0005_cº_x0002__x0005_ _x0019_ü¿_x0013_o_x0003_$ªÜ¿¼ÃýÁÖõ?Á$·&gt;_x0008_à¿ÕpÏ°¨Õ¿×ý+_x001C__x001E_ä?'lÈú?­ò¤9´ñ¿!ã5I¨õ?COËâ\×¿o;÷üdÎâ¿Å_x0012_ûèmÐÝ¿Û)\=_x0018_=ê¿_x001C_R&lt;	ö?#ÑóHQÚµ?ò¶Wº*_x000E__x0002_@_x0008_­?_x0001_À¬_x000C_!Âqãä¿MÒ_x0008_c¼Ã? Ü½$ò°¿_x0019_ß_x0004_¦&amp;ð?ÂAð«.Kê?hÜ_x001C_1Nã?¤i·l|·Û?ÇÇÂÃâ¿ê_x0011_8_x000C_¨ó?Ü01!lë¿_x000E_÷6_x0010_áUâ?_x0011__x0016_Ú¸ç¿_x0016_!©8¤åá?¡jë ò?_x000B_cG|T#á?_x0001__x0006_ ßä_x001A__x001C_'å¿_x0007_;¶Ë³ý?!á¾)-$ã¿B_x0003_im.Ö?_x0010_3èªÿ?&lt;'LV0è¿g_x0004_ÖcÐ¿V:±_x0007_{ì?_x000B_fsùò¿µ_x001E_[âù?	Bùo±_x0005_Ã?_x000B_ñ3wù?_x0011_Z_x001C_tô¿|\¬	_x001C_ ×¿®`'Èï?Þ×â4¹´¼?_x0018_ð_x0017_W)â?ü¢&gt;_x0012__x0017_àÝ¿Ú~iG±(ô¿£_x0012_;À6Ï¿Raù_x0016__x0015_4ã¿"_x0005_Äà)_x0003_@M3X5_x0010_ù¿ö]ET6gë?º£Öí (Ç¿¡í¼þp»Î?_x0002_%sÓ?ú¿eR9bÀ¨_x0003_@3øøHå?_x0008_¯3C_x001C_ßû¿è	ÞDø?Ó\C_x0018__x0002__x0003_ZòÜ¿_x001D__x000F_UÛÐ¿êêt_x0014_Ûò¿±@°6×ï_x0004_@Ó_x0006_Â0ýIù¿èü3§ÙÏæ¿ÂÅÛâ_x0018_Wû¿¾_x0006_E%Úá¿ø8ªÆ¼&lt;ì¿Kúkè_x0019_ê?¯_x001E__x000B_VLØÜ?Æã`8í?5M¨_x0006_}»Û?s¨9 Ú·ÿ?oÛ_x0004_NùOö¿ØXæ{Ö³?j£Å²_x0004__x0013_â?_x0001_;È½@ûÏ¿sv`_x0012_ë:ð¿ùJlDOÐ¿®{¶_x0013_ð_x0018_ê¿Î_x0001_¹*_x0002_ÀñiMK«Öí¿_x000B_Go_Èå?_Q;r(VÐ¿±`´µ5ò?cQ_x0006_õ_x0014_ùñ¿ý_x0010_Õ°Û?÷u­5_x0016_ã?!»è1Ih_x0002_ÀXa_x001B_û?LPÐ.ÂÒì?_x0002__x0007_[_x0004_©®ù_x0010_ô¿%òä_x000B__x0018_î¿da´êù¿/Ò¤z§Hô?mJ@K,ãö?_x0006_ZÖÙ¨ò¿ütÁU£jú¿!­Ânµäß¿C5I_x000F_£î?Ô_x0002_$Þ¿)SÇþ¿_x0015__x0001_â_x0017_ò?ä¡Ouoñ¿Ö+\~¥à¿&lt;äq_x0014_$_x0001_ï¿$D&amp;½]aà?¦¯ÊÄÿé¿dÉx&lt;ÞÒ¿dØ_x0005_²RÜä¿^³&lt;¤ÐÑ¿;×ÀuÓò¿+!t´-ôê¿¢_ä`\Gø?f[hU_x0003__x000F_Ñ?ð_x000E_üªÒ?Õh:_x0010_¼_x0003_µ??=øÇ=ô¿A.ñØAä?_x0003_D6Æc_x0001_Àuk8ºß?n÷ÂW&amp;_x0006_ÀIPÔ~_x0004__x0006_.øÂ¿å©~Ôç¿×æB¢&amp;GÏ?h3ë Ltû?_x0014_è´_x000E_&lt;¿4% #TÚ?G_x0006_/u_x000D_­»?_x0001__x000E_|_x001C_´Å¿öö&lt;µyÿ?úÎÙs=ô?0$,ë¿²g_x0001_ððRé?_x0005_NÁ_x0016_ðpç?jæj³UÎ¢¿­_x0003__x0015_rvÜ?ëú]C_x0013_mþ?k_x0016_öuÚñ¿ôf_x0010_SÙÜ¿P¿Ö*_x0006_zð?CSW¯ÁËï?±éu_x0014_Þ¿%Ódâdç?É_x0002_y_x0014_s¿Y/6ã7­ä¿þó¦äÇ¬Ç¿Q.K_x0013_¢í?óS@iø?º÷_x0017_A_x0016_ë?1òÞd_x001F_å?Ï"Â¬°8ç¿ÐÆóç?_x0004_ÛÖÒr&lt;Æ?_x0003__x0005__x001D_ùe5§_x001A_Ý¿pÙM!É?î_x000E__x0002_){¾ò?_x000C_ªô?J½¼ù_x001D_Ð¿_x001A_°Ð_x0018__x001C_ô¿ò_x0015__x000B_¡7ã¿²`@3þÏ?Í«µ_x0004_ðå?z?-_x0016_Í#Ñ?§[¼²@ûä¿ÿ^äJ_x0015__x0001_À@Ì1ìUãñ¿öB_ë¡Ò¿Z\-½ë0_x0003_ÀÄ{e_x0006_zâ?9,M-Bå¿_x001E_fCR%_x0007_î?2 _x0016_@_x0018_âê?5ZËê?wAý_x001A_ÆRÆ?	ëp	¥ñ?_x0006__x000B_õO_x000D_ã?&gt;/À_x001F_Ç&lt;ñ?áÔ;»_x0010_&amp;ò¿_x000F__Jz_x0005_Ð?pç_x0015_	?_x001F_Ú?ù·°´±ã¿¢£_x0004_%ê?¯yH_x0003__x0016_Âñ?&lt;@ß[.«¬¿Ç%+Ä_x0004__x0005__x0003_åÆ¿Èrú )§?õZ|{¡Æ¯?{¸D@Ã¿å*­Ïî¿1!ZÂò_x0002_À#ÙJ_x0008_@YÐ?Ý&lt;_x0008_~õ¿Í}3µä¢à¿Øÿ¢}_x0010__x0004_À¹ÔA6×ö?vÆ^Ê§Êä?ºQpäç?¢¢ÚæDïü¿õøX®éá¿©Æ_x000B_!Ïû?ÕÙ_x0005__x0001_Ö?áÎeO_x0019_NÝ¿½$1A6uß¿º#uN½§ù?µ"ø¸_x0019_Ã¿TTã´`ì?÷Ù!Eð¿'0a=dô?©_x0012_æþê?Å]?9Ú-Ì¿_x001F__x0003_o¸îÖ¿¿Ð_x0005_`æ?v_x001D_T_x0016_¬çø?ëø ñ«_x0008_Ù?R_x0010_³_x001C_Q_x001A_ë?._x0017__x001C_icY_x0002_@_x0004__x0006_B&amp;_x0014_ò­ú?_x0012_Ñ­J_x000E_ó¿Ý}_x0006_³l_x0003_@0+íÉÝ?_x0001_m«OÞð¿_x000B_öMI_x0008_ñ?S""èkñ?NìU	/Ö¶¿pÿ/ø¿,_x0006_ncõó¿Jq_x001E_gÒö¿_x0005_­¼_x0013_­ê?2nÎiñ¿oM·ÞÖcê¿Yó¹l_x0002_øð¿GU_x0005_ÖXõ¿¿8ÝNë¿þpë!+æ¿ÊH¬§¸:Ø¿G_x001C_õ_x000D_Èíð?_x000F__x0013_l2_x001E__x0012_ê?4_x001C_Wu)Ô?ÀÇ_x001E_¸áæ? hÍ~·]_x0001_@­Å)w_x001E_Õ?[û¦ÜLû¿AiÕ_x0019_tó¿Aôv»Þº¿ù »SKâ¿*%sVV;î¿bÜþ{§0â¿hý{§_x0002__x0005_xÇÞ¿_x000B__x0011_Xç@ã?Z³ñ/­¾Í?êññbî_x0002_@Üó_x0001_`àâæ¿RÅ¾Oö_x0008_î¿ËÉ_x000C_¶¾à?1DÙõaÇ?_x000F_hË{å¿2àÐµ±ú¿¾ÙzY_x0007_å?_x000E_ðÍqÀå?]2_x0004_útñ¿\2Ë§=ê?c_x000E_Ú¤/Oë?ê Ydî?b1ï»Ñ?$H¦Õ¿3ù?¢ÞQ1A°ä¿ ´:8àã¿_x001C_N_x0019_át5Ö¿QD¬rßä?_x001B_î_x000F__x000B__x0017_ê?RLÁ§?§_x0017_ÿPÄ_x0001_Ñ?6û6¤,*Ò?&amp;Þ_x0008_å%_x0003_ç?ú}¶^g'ø?ÄO_x0003_Õç?_x000B_Î*ø_x0010_æ¿zf_x000F_¼võ¿"_x0015__x001C_{¤â?_x0002__x0003_$±ui¢ý?9é¹ì¦¿(_x0012_ÑQÞÓê¿~º_x0019__x0002_åç¿_x001B_6~C]®Ö?*_x000C__x0005__x001A_bCÔ¿ÏËí_x0011__x0001_Ü¿_x000B__x000D__x001F_Ùêq¿w³/²Uáý¿Hù_x0001_ò_x0002_Eõ¿H_x001D__x0008_édJÓ?3_Ößt(á¿ëo0ìfkÒ?Q¡l_x0018_,Ù?&amp;"Zdùü?²3³f&amp;Î¿f?Ôá	Ó?_x001B__x0019_µSñ¿Õ/@ñ¿_x0005_n(«Ä'Í¿"èm¡9Ýà?$ÏZÂÕ?*Ò_x001F_6_x000E_m¿O±^ð?rE ð[Âõ¿_x001D_¬TÝi_x001D_ö¿Ñ´°d_x0005_Ì?Øágýú?_x001C_X¥Û&amp;6Y¿,cÂOc_x0002_@'_x001E_o*ÉÙ¿ø_x001E_7A_x0005__x0006_úÓ?SHÔ«Ôfû¿_x0016_cøÖÄ?¾Cw×4Õ¿_µRPÙ¿âÐ°~_x0017_Dù¿N_x001B_$³"½³?	õ Ee_x0011_ë?(C!¼Ýá¿VØj°PHÃ?°0_x0005__x001F_]í?¤Ä_x0002_ù}Vç?ÖÛ\­õ.ñ¿Çw¨a2óà?9´_x001B_È2ë¿û_x0006_Ý_x001D_yb´¿G_x0018__x0004__x0018_ïiâ?_x000E_wýlXZÇ?Æ:_°Í_x0003_@DìÞ¿X_x0004_Ä&amp;Uô?Èê2ð½â¿âÜVitªö¿É_x000E_o³0Õþ¿Ì_x001E_!Å7jñ?:óÎû×?_|ÐÔ=Ò?öü)áÇ¿ó²f¨¦)_x0001_@1Å_x0012_Öoü÷¿ ÿ_x0010_ó¿as_x001C_3é8ø?_x0001__x0008_WáM_x000F__x0013_ë¿¿Þ´WÉÚ?æ_x001B_òQPá?_x0019_£_x0006_#þ¿S_x000E_Æô5}Ö¿ÐE	ËÚÐ¿¶Ì_x0004__x000C_ëç¥¿:_x001B_ÜLÕ%«?Å«1_x000C__x0015_W¹¿B&amp;J_x0013_¾&lt;ç?1:+¬Hø¿óM{ýW$¿P 8H^Ü?û5P0^´¿kU&amp;ñyÔ¿F@Æêù¿_x0003_¶._x0016__x0011_÷¿ir÷¡éõ¿IM¶ßy=Ò¿?i,Ðþ_Ê?À	ô )Õ¿_x0019__x0011__x0012_Ø¿1Yî£ÿxã¿_x0018__x001A_å_x001F_ÅÐü?(^_x0007__x001A_èÅâ?ÉüÀB²þ?í{ÕÏ_x0012__x0014_Õ?«Í?¦úç?C©_x001E_½þí?¡@D_x0007_­_x0004_@"y_x0005__r_x0002_Àûv°_x001E__x0003__x0004_nEè¿äBù_x000E_hÔ¿ÿz__x000D_?ú¿_x0008_51ælÜò?7Ù__x0002__x0002_À_x0008_W\ñÆÇÈ¿8õÓRDÀ¿_x000B_à_x0011_+Nð?XÉ)_x001C__x0001_ÀË½_x001A_³S_x0017_Ï¿pê[`Ýá?jz¾ëåûá¿_x0002_ìòbfÎ?'B¢¨÷¤ô?É_x001C_å4_x0008_ä¿_x0016_b_x0011_¿_x000F_ã¿_x000F_$[_x0019_Jé?&lt;»pLÿ¿þàMz³Jþ¿pÎÄü¦èï¿_x000D_¾H_x001B_R_x0008_Õ?_x0004_T&amp;cÃß?¬§¢°_x001B_¸¿¯JÀÈ/Ë¿^­Êmlä¿]ÉË¼AÁ¿JÜAd_x000E_¼¿g:û1Ió?¥6;FcÙ¿&gt;O*B×?¼F)õaÀà¿[ì_x0018_t­ ù?_x0004__x0005_ÝÕ_x0014_xMÄ?ÁÊÅËÔ¿5´ÉßÅæ¿¶Cm×û³ñ?_x0007_övG_x0006_í¿ì8£xÜ?mËÌ_x001A_Mù?¿¹ÀéRò¿&lt;Í¸ÚÙ_x000B_ë?Þîöï_x0002_Æî?``0_x000C__x0014_ü?_x0014_ä_x0002_UÒ?½@¾_x0011__x0003_@Z#=%Zzü¿òë_x0011__x001C_Hè¿	__x001B_Ì¿±|Á!xû¿PïUâÀ_x0001_À_x000E_óÆE/Nÿ?Ã_x001B_¾v_x0019_Üï¿Óí¯StÈ?Ï_x0006_¸=_x0014_µ?_x001E_íÂF_x000F_³Ð?¬Ðu¦]ï¿_x0007_Y2Û.¢ô¿u_x0010_®º?g_x0006_ _x0017_õLü?P'Òp_ó¿¯_x0015_üE	ó¿åÁOHké¿S÷}«ìÙ?_x000D_:¿_x000C__x0002__x0007_Ë?_x000E_5	ë_x0005_ûá?ìu9aø¿ãÉ_x001B_¡K¹ó?²¢v×¸?ùæøx­¿Læ_x0012_4¶_x0016_ÿ?®µ_x0006_ÈøÆÏ¿Ë_x0012_ðé?BH¼V"ø?6_x001F_y_x001E_è¿_x0008_¶_x000B__x0004_ô?x!ÐêCtã?_x0011_¦FÔDjã¿_x0003_¤Å	¨å¿_x001D_ÍL¨R"Ï¿Vã¢_x001B_xÄÄ¿á&amp;¾ÀÕ`Õ¿.Ï_x0001_ÖxCà¿sQ%º×?ODôáÌ6ç?|X*±_x0001_VÛ¿aÒg&lt;r(¿¬oZHúÔ_x0001_@f§D_x0001_ë?%ÓóÆ]÷¿_x001B_	Vô+Â¿Ï_x0010_)hÓqì?¼hñæØÑ¿FòÂ_x000F__x0007_ó?ãà½Kß¿³e=_x0014_­ÑÌ?_x0004__x0008_ªèé_x001A__x000D__x0004_@_x0001_É	Âà¬?# +³_x0012_Ú¿G_x0016__x0008__x000E_Ù¿óRO]Ø7ì¿ewÛ(²_x001D_ò?­?¯_x0013__x0016_ß¿_x0005_9¿1BÄ­?õM_x001B__x0002_ä¿°qï¸£øÆ¿_x0007_B/y¹å?¥#@±_x000C_ç¿Ã(eÜ_x0004_@rá¦_x0001_ý?ñ_x0017_«SÓ@Û¿ºløÿX_x0015_¶¿oÀ04Â_x001F_æ¿ëRtô	à¿É _x0003__x001F_ÚÉ¿¢þ;ÛA8Ú?)ÔÌ·b:ð?úq2_x0018_À¿àá_x0006_ì¡º¿Ð_x0008_å"_x0016_õ¿¯23_x001C_á¿íÁ¬[;?ïý&lt;Ó×?WjøQ&amp;îï¿ÆRMþÍÎ?s{_x0012_+®Åõ¿òI@t	áë¿À3j·_x0003_	qk¶¿ú;½D_x0003__x0007_@_x0016_Q½Ä¿«düü_x0001_Á¿æÑu@_x0014__x0005_æ?ÁJu-äì¿^£_x0016__x0001_ ñ¿¾{Er&lt;&gt;ø?ª»Âã-;ö?¥ÔQî$$ô¿_x0007_Õõé?;á @¡1ý?¿_x0001_åþ¦kÐ¿$hE_x001A_ê}§¿_x0016_MC_x0008_?é?_x001F_x ë_x001D__x0004_À_x0001_?»)Aß¿7(T`,ç¿À4«_x0003_bä?_x0006_´ó]Ù,Ú¿l_x0016_@Kê¿Îk4åñö?fg_x0017_']ã¿zH!Û+¿É¿^Q(ÿâÒ?¾_x0002_dXÈ_x0007_ÀÍ)ýð¿(W&amp;Är¸¿Öæ;Ücçé?¾.UÎãô¿)rÀm\¶×?¶¨ª_x0018_à?_x0004__x0006_ÍÐ·ìvî?®ü»ëlç¿³_bCØ¿h§ä±ù_x0005_Ý¿1ð½-·ò¿ÿ¥_x000D_iÕ¿ÊTh½&lt;ó¿0Í_x001F_w_x001C_Óâ?_x0004_¦N­®é¿5Ã"_x000F_K&lt;_x0003_ÀìàJ´¿³ß¿M0WA_x000C__x0007_þ¿_x000F_Y_x000E__x000B__x0011_Á?Ô_x0002_vK]ó?§ s_x000E_ÌÄ?-F»¤O"é?üÚÂ^«ê?_x0019_¨Úfå¯á¿ÿZ^R§á?a¹¹ËXæ?a_x0001_®®ub¬¿èÐ&gt;@á=Ã?0»ûxÆôô¿öá_x001E_ñÕi¿7ýÍæ?ÊOqg$j{¿={á¡¼=Ü?¡yZ_x0005_µ¿õþÀ`/Oü¿n_x001D_Ç|JÐ?J¸®m½`ü?ÚöãE_x0001__x0004_ÿÙ?õ/ÏMªÎò?TFy¯Ý?Ôñ²_x0003_Õ6ø¿_x0008_vóJÜ¿Ð¥,í¿O5_x000F__x0013_Ig¿ÅîÉj&amp;_x001E__x0003_@Ç¥¾ìóâ?jW6:hÜ?_x0012_ÆÖ_x000C_èÆÐ?+íIðß	ö? ü¼v¶Ó?D»àª®Pï¿l1_x0012_B¿õ¿ÂT´³e}?^cYÔ_x0015_ù¿Nø]X~êÍ¿²±ëâÒô?_x0003_¿g_x0004_ß?xd_x0011_hqÞ¿_x000E_+Aüçà¿_x000F_KRg_x0002_¡¿ _x001E__ý}ç¿¬¥/L3û?ò_x001D_®ùÑê?ur_x0002_&amp;å?2+ÞôÝå?	È[9Üà¿×Ì%æ4ßð?ªÁ±_x0016_S5ñ?VxF³ºô?_x0008_	;ø_x0015__x000C_¸_x0008_Â¿Ð9ËÃEdæ?ET_x0015_¼ã?Jï_x0005_úßÓû?¨||_êýþ¿hzE_x0010_ß·ó¿ÿ_x0014_æ_x001C_Ú¿_x000C_Ó¹+ð(ú?[íu²¢äë¿.÷Ü÷_x001F_½á?p867sÎÜ¿Jc_x0005_mÜ¿$2B¿-ë?i_x000E__x0019_Ê×áØ?_x0007_*~³(î¹?_x0006_i_x001D_q	_x000F_ø??_x001A__x0013_Ã÷÷?É1N¾*Ùè?»?¾@æ?_x000B_ÓtÓ¶¡ë¿áç_x0003_F3üò¿ãø%ØÁyð¿_x000F_)_x0015_fÝ:£¿­9_x001C_T_x0016_jé?U&lt;ËW tê?ß_x0016_(A³LÑ¿¸:âLSøë¿×r0³Ô¿L,_x0001_7_x0002__x0004__x0003_À«»x¹@êÙ¿SfÔ'Í*ö¿ÈÈµ"_x0002__x0004_0)í¿_x0016_U&amp;è5iØ?ÆÒ_x0010_ ÖÁ¿_x001D_f$í×ö¿_x0008_8p´,ªà?/5P½=Ü¿_x0012__x0001__x000B_Øe÷¿f¥lðfÅØ¿5T#_x0018_ç?Dúxdx_x0006_À}ª¿k!Û¿_x0007__x0018_»,M|ä?_x000E_LëÖ»ð?ìd_x000B_DDI¤¿?ÚZ¦¿®¿ÕD_x0006_¥"æ¿]ÞNíØðà?©f_x001B_°_x0014_gã?ñùÎ&lt;Ä¾?&gt;_x000B_É_x000F_ì?_x0010_òGécÒ¿RÇº_x000B_Å?º¹N£¢_x0004_ä?ß$ÞëØÐ?þ`}ôú?îÁµFîtï¿³?á_x0001_Ù"Ó?_x0010_OL¹ké¿_x0001_&gt;L8Ç?~	àÉø°¿V&amp;í_x0003__x0003_ñ?_x0016_l²j¥;ì?_x0004__x0006_$Är@#ý?)P_x0003_½í?~%$ÂõÍñ?l¶"0g	Æ?+½W£³Ñ¿_x001D_u_x0010_jù¿&amp;h"ÇJñ¿sô_x0010_{_x000F_Èä¿i­_x000C_r_x0013_à¿mëÂ¹_x000C_%ö?3óø_x000E_áó?Õ¼§_x0002_ñ¿½=¼í_x000B_è?í~ä¿gîô?Ð/¹sÊ¿g.¿áY-ß¿.°_x001A_NW_x0005_ä?ÂÐ·÷î?öJ4÷&amp;kÚ¿¢`MZ ä?9¯_x0016_uÉó¿×2_x0001_Ëú?Ö_x0017_`=Bà?½·ó«7µÎ?à_x0018_$_x0010_î?fR @%º?(f¹âÇ³¿@|Z®_x0001_ÀÊwj_x0014_Éeô?_x000E_]T/jý?b'l_x001F_ö¿_x0014__x000F_Ø}_x0002__x0007__x001C_£ó?{ÛÇêþãª¿ï_x0006_s|üõ?øô ÿÍfá¿jÜf ¡LÚ¿eßù!í¿G_x000F_«£pò?&lt;åôr_x000C_ïá¿¦o_x000D_ÿ¥Î§¿É©«gUª?_x0014_mô/½&gt;ñ?n_x000D__x0013_õ_x0002_è?2_x0004_©Ø·ô?3y~ë½_x0002_@ìþ6_Ô¿HKÀ{_x0010_é¿&amp;_x0003_ÒÙÓõ?e_x0017_xm´_x0008_÷¿_x000F_¿_x0010__x000B_Ò_x001E_ä?h¥"Ê $?Ydõ6¤_x0019_Ô¿d?_x0015_%ã¿_x0006_:w7Äñç?ADÚUÌé?Ç|_x0005_×,þ?Àx*'§ø¿JÖ_x0012_ð,¹¿ñ°_x001C_&amp;&amp;±¿Â «ìzÎ?$¿bãöõ?ÆÄ_x0004_B[²ý¿s¾Z}á_x0008__x0001_@_x0003__x0004_ì¾_x001A_X±ï¿_x0006__x001C_(Û¤ã¿ÞÜï[0ï¿_x0008_×þ_x0005_¶?îA½_x0012__x0007_äè¿ÜQ9y:õ¿²$µ_x000D__x001C_Ë¿OYóðFç?î~_x0011_f¡÷¿¯[qô_x000E_Aß¿8¥4_x001D_þá¿ùå²ë¿m£(¥â¿ÞýT"µjÜ¿ÖcÃÏ·ä¿L»cÖµxÐ?Û·Ã_x001A_gò?\_x001F__x000C_Ù´Í¿»1rÚ_x001D_ø?©HZFì_x0001_å?Ã_x0003_ANnß?_x0015_;)È×kà¿ç=ÛÂÀÙû¿d$Ø÷¿_x0005_o_x000D_IÏ?ç_x000F_ºFqã¿ÌÅ»_x0013_È,ø¿_x0001_´Z«vFú?[¡&gt;¸ÌÚë?_x0018_¢_x0002_+EÝ¿r_x0012_(Åä3ö?,"á_x0004__x0005_ý&gt;Ì¿_x0016_Éþ;_x0019__x0003_@Þg§¬©u¿ö­x_x0018_f#¿Ð$_x001C__x0006_hÀ¿nÕfÕ&lt;Wá¿´?¡_x0019_ö?ë*Aä?=ÁY%"Èç?­tæ_x001F_Z×?_x0016__x0006_WF=«ð¿ø3þzÇñ_x0002_@_x0015_½Øßý0ó¿(«Åø,¬î¿Ø¹¿_x0001_È_x000C_w¿_q~Zæ4Ô¿1­v¿ÓÓ?Æ3|_x001A_eÓ¿¨8;í_x0006_õ÷?GRû1dó¿Ï_¬_x0019_¿}ú?á_x0010_Dâöcõ?¼ÐÛùÄ?ïÿèpÅÎ?ZÁM`¤_x0004_À_x001B_8³_x0003_æ§¿ï7ÊÒ¿?ØÏû%8Ù¿SêÜFÅL×?_x0002__x0016_²¶g¨Ø¿ÁAd_x001D_ã¹Ú?i2ÎûKy_x0004_À_x0001__x0004_!sqvÚÔ?Fe]Â¾ð?]:HG_x0003_@Ë^ùhà\ë¿SZH%xSâ¿(k@B`ä¿½¶g°î~î?=.¬_x000E_×¿£_x0012_"LáIè?6á_x0007_þï©?&gt;Î¢¡;÷ú?®¾i_x000E_¬â?¼óOZNÆ¿ÑóÓ_x0003_GÁ?"_x0014__x000F_ÌË¿_x0014_à{µHû?Á_x0008_³®¡è?­ÛÔð,~Ë¿Õ4PSz»Å?ªVÑ_x000F_%ï¿i_x000F_éü¿ê_x001F_àqÊ_x0019_ñ¿2ÒÒ;Øù?T-ëÌ^dë¿_x0006_Ö_x0019_{ê?4P9h¦Ö_x0002_@ô÷¨!Ù.Ñ?Å6;_x0007_[òð?¾ÈF¡O¶?÷lbµnö¿¹öxL_x0011_ê¿À¡_x0001__x0006_	ò¬¿ÂqEÆ®¤ð?îÑ(Ës_Ë¿ÁMô?ç_x0005_lïóâ¿Éé_x0010_Ijmè¿tËo±_x0018_Øõ¿_x0019_+ d¯_x000E_°?2³zÏv­÷?Ú í_x0007_FMê?ÏBý_x0004_JëÑ¿_à_x0005__x0015_ëÁé¿"êÏäðð?Ôü%!V_x0001_@³GR_x0013_ò_x0008_ø?ïåø:6«Þ?ÀhsC_x0008_ñ¿eõèÄ¨_x0016_á¿â"'Wóä¿°Ô7"ù?¥?b£ùò?+pC ¹Iý?_x0003_¦ØSHº¿#°_x0007_hlÞÊ?¶/"_x0016_&amp;ë?+_x001F_K¼ä'û?Z_x0011_'VÁßÙ¿_x0018_Ä!ü£Ð¿?¸_x0002_\Å¿À§õIf#Ö?£ò_x0016_ªaÄà¿_x0012__x001D___x0008_¡ñð?_x0001__x0004_¡la.¿D.lçMä¿/Èhú¸fî?¢4Hh4î³¿Ó¤¾_x0003_±¿_x0012_)zUÎ+Ý?_x001A_x=_x0002_ip_x0001_@yr27O_x0014_ñ¿´æFÖ¿&lt;_x0013_Q§Pã¿@DÁîóÿÁ?3ùê²8³¿V«µ¿ç?M{_x001B_PCø¿_x0017_£N;ù_x0011_ß?Yx R`è?±MRÊ_x0013_&gt;Þ¿Ié;êäïô¿øDÉ´íÐ¿m¨OõZAù?QZðV°ê?_x0007__x0012__x0019__x001F_@qð?®"_Ûþ@Ê¿¼ê+°ôÎ¿ôîkfñø¿¤%Ia_x0008_'õ¿_x0004_«Õ_x0015_Ýö¿1äî_x000C_I¿±?ËBW«'Æ?_x0010_VÐ5_x001D_,Ù¿Q@_x001E_ §ãú?}!J_x0002__x0003_Ñ_x001C_ý?0Y¢hhØî?R¦_x0002_ÅÔß?§_x0007_Û_x0004_é¿_x001B_eÞÏÅ?_x0004_¸&amp;&amp;_x0001_¸¿¤¸ZOö?Gu(+_x0015_à?7ÇÎUx_x0004_À_x000F_Íârx¢Ý¿8À_x001B_Æ_x001B_äè?'Ýê·_x0001_Ö¿6_x0003_Ñc©ç¿áJ_x0011_Q_x001B__x001F_ã¿_x0017_*öÿ_x0012_râ¿Tûqã_x0001_À¡ª(ë	ÄÞ?Õ)Eôº/ç¿´yºØyÎù¿%År_x0018_©å? |¦3_x001D_Öô¿/pIÀk®ô¿é_x001D_h;_x0015_ý?¯ç§,g_x0006_ã?=_x0001_gp§ÿ¿_x001B_vÞ¹þ¿o*urÐ{þ¿Ç&lt;®Ú]Ò¿-áæBscÜ?ð×»Ý)ö?_x0006_!¾\vùæ¿mZª_x0015_ì?_x0002__x0003_o¤`ÈÊç?(^_x001F_î_x001D_Ðñ?	qf×¶×¿¤p­gá¿²¹3ªØ¿q_x000F__x0014_VB{Ó?Nc;ý"ó¿Ôò_x0001_ìÊ¿ã×Ã.kü¿ù¸éãê??W©_x000E_Ë¿82ÉýÜ¬ç¿á¾ï;°Ù?ÐN¯ ¯få¿½üÝ_x0016_è?_x0004_%_x000E_;×7é¿ý9¨'ïPá¿ý,4_x0011_úÃ?·Æï½èò¿_x000F__x000D_g_x0006_à?±±Ò×ÿ?&lt;p_x0003_¯îö?ì_nðdnï?bÏ·Ì	â?ßå_x0005_ò8*ë?g­Ñá¤Å¿	PcocÀ?ë[. ÌÃµ¿ýë©Ç_«¿Aùç_x0018_õí¿I_x0016_¨\è¿Å?GE_x0002__x0003_(ó¿7,³|üù?;ôÙQÁÞ?9µ§c ÍÕ?H7_x000C_CÚ	´?a¨®ûâ×¿)þ¿_x0001__x0005_Àh}Ô¦:Àã? Ã]ým	Àd}_x0019_]F¿¿`¹FÄÛmâ?Ù­¢_x000E_[ß¿ä&lt;4Ø?çó_x001F_/_Ñ?µ_x0012_Þî*ô¿Eÿ_x000E_²Tð¿K×jd·_x0019_È?£ík^ä?¨Ê!`*ñ¿XÚBrä_x0008_Àf~ë®ÔØÓ¿FK@?HÙ¿7_x0013_+§S»?(g)Aá¿ S	úM¼ñ¿÷Óð×(Ö?;áó ^á?VÖç_x001D_tð¿bC%HüãÞ¿d¯ÆÞ¼_x0008_ð¿ÊÜ5VÌ»À?ÇßeË#º¿_x0006__x0007_hÉ1_x0017_TÛ?9Í©jV9ÿ?#~I|Ï¿_x0014_9%Ç_x0005_@ç__x0001_$ÐÐõ¿f±M+V´Ë?$L_x000C_¸cê¿£_x0018_'ªè¿Í_x0012__x0001_êÙå_x0006_Àaw¢¾IÄ¿)ÁNöÒ¿8f¦g¶à¿N¦_x0003_â¦ï?Õ]¢V_x0001_@OÂS¤ëgí?®J_x0004__x0017_5È¿0Êo«P0ä¿6vÓPÜó¿_x0011_µû¨ Û?D`¶ëØå¿_x0018_Ë _x0006_îëí?3PS)ªOÕ¿ßGYM1ú¿SèM8_x001E_"ì¿oLx²á¥Ö¿þá."_x0002_ù?ÒÐDì_x0006_@K0Iõ_x0007_¿?_x0017__x0004_#Ü¤á?Ýïy_ü¿_x001C__x001B_ºpEòÔ¿rÜ¡5_x0002__x0004_Oí?_x000E_Üe=_x0001_æ¿_x0019_ãÿl" ø?ãñÑ_x0003__x000F_`·?eõ|SÒÀ÷¿=b¦_x0010_uú¿³Oçèð¿H´_x0010_#ç¿+©ÈçÕ?_x0011_FC{Ö¢æ?G±ÚHóå¿ô¸_x001C_+Dví¿!$nÅlÅ¿?5M_\¡Û¿Í_x0006_éS_x001A__x000C_Õ¿Ïö_x0007_éN¦»¿ÎN_x0013_ç_x0014_ö¿DÚm_x0006_Cð¿¦Üh¿dà¿_x000C_n_x001F_^¹zà¿_x001E__x0012_käÑ&lt;Á¿w·QIã_x0017_ð¿_x0013_F2_x0010__x0011_5§¿@3ôn¶Õ¿2§îFóö¿,7ïQ}ßô¿_x0015_V=õ&gt;&amp;ð¿º1eè«å?ò®_x000E_Ê­â¿u_x0016_p_x000F__x0001_@U"z_x001B_î?a³@lóì?_x0001__x0003_M²UX`ò¿Mï\ø=Ä?³JRr_x000E_vî¿HÂ_x000D_,ýà¿Ö_x000F_1¶_x001E_à?_x001F_Í,_x0002_Ôø?\`GUß¿&amp;2¶ë¿_x001D_èhXõ;Ù?ýpæPËõ?ÜÎó._x0001_`æ¿5_x0012_EéÉ_x0001_À_x0004_=	'¯ø?_x0014__x0004_¨N^Wý?ö_x000E_@Ws¨?¯î%pî¿A9vW_x0019_æ¿iý!-çTÎ?_x000C_êO®²¿I¸IaRÞ?ºUH"í?¨Õdpûö?.@Àtõ?öSV=¯?_x0005_@_x0016__x0006_tæã?¿£ÔÔ_x0015__x0004_à¿Ò´_x0010_3ù?ÉÐ,Ù£ø?.¨&gt;,_x0008_1ó?ÿ7 rwòä?Äìÿ©w¨í¿¡À2;_x0001__x0002_Ç¿/F_x0005_ãÁÓ¿}(ï_x001E_ #·?_x0015_åºhv£?°¬ÐQ_x0017_lå¿|Ò÷ZÙ?ÐAvû³ð?O«èÑ#&gt;à¿,ø&lt;_ìç?Õ½Úð?íy¤­Èñ¿Õ ­4ÖÓ?_x0010__x0003_%£q_x000B_å?ùè_x0006_ø¯ÜÞ?_x0008_B oõÙ¿JCÓôÖÃµ?î%sWº?}#._x0007_PWä¿©&lt;k­«ì¿_x0012_JH_x000D_ÉÒ?Ù¥Uâ_x000F_á¿ÚÌ1_x001D_±å¿g¦A!}Zå¿éUòpÇ¿NP9ñïÙã¿R8¥Mï9ô?_x&amp;þ_x0010__x001D_Å?ßû_x0019_ù=XÚ?Çß^è~î¿×®¦ÆMëö?Ev{®?r´?¤óÑXØè¿_x0001__x0002_hvÌ pâ¿è_x0019__x0014_'è?´qÿmg.÷?UPïµé¾Ã¿S_x001A_W:%	ù¿ÐÙ	I&gt;_x0014_Õ¿iZ*þ¡ôð¿[êìò?pY_x0012_Õ&amp;øà¿ö¶a_x000E_ù?.tú¥»Ø?_x001F_¸(+øÓ¿_x0001__x0007__x001F__x0012_þ«ç?Ò´Ç_x0014_Ó?Bú¢\ÌÊ¿ùb¹_x001E_^ò¿r8_x001B_¾&lt;¼_x0004_@ZY_x0011_ò±Ïð¿§JÐ~÷÷Ö¿¶³ :é?¼ãë/ý¿ù_x0011__x000F_Hµ\Â?ÀvSý?Ý2ö Æ¿u_x0008__x000F_&amp;Le÷?g_x001D_Ì	ãÈò?VÜ_x0018_ÓÒ¿0e3¯/ä?M_x0017_$EÄ?DóZ_x001C__x0016_ñ¿òl½-!à¿óõf_x0003__x0004_¬_x000E_¦?RPJüãA²¿ ù1_x0019__x0001_³¿g1Óý·é¿ s¥é1â?Ø_x0018_fñ?L_x0012_½+ö_x0004_è?¨_x0002_ä_x0013_Ð?¤%^©¿²_x0004_f_x0005_&amp;ø¿ºmÓæÔþ?_x0010_ú+è£§õ¿ÃP¢ò¿&lt;m_x0002__x0013_÷æ¿ð_x001D_ç¯ähÃ¿`¬{Àä?ÞîæLé?K_x0011_¡6_x000D_jÚ?¼XÏsõ?VPëÿªë¿óT_x0001_ÜÄù?u¬ªhEÈ¯¿+û\À_x0003_?Ñ?ÌAUAº!_x0002_À]¯_x000B_$_x0019_È¿_x0019__x0018_Äâ5$Ð?_x001B_ÿy_x0004_yå¿pñA"H+Ã?û$ó_x001C_HÓ?ó#üzìÑ?_x000B_ÉCa_x0002_@B/ÌVïÊ?_x0001__x0003__x0007_XùD5î?²²ªÀîÀ?Å+ÆR_x0004_XÆ¿¸'_x001D_æ	Û?úö{µ×[Ð¿h_x0004_º:ã?Wóm°_x0008_é¾¿=Ûÿ;Á_x0001_À#ÅªX~Dé?_x0017_×75_x0003_rä?{ðË/ïø?,Ò[n»xð¿Ë~¹nþÔ¿áÝ×Vp0ò?_x001C_ójuÖ?£ÿi¶¨É¿&amp;}%_x001B_Yâ?¸ð,ÌdÞ¿ô_x0014_È¹à?1Îê¢Ô?j|KMD¨Ü?V_x0014_·dãÖæ¿ò¼W_x0013_¬ Ñ¿_x000B_«l_x0006_äÇÝ?º0Qú__x001D_ñ¿@7_x000D_kAø?ªX_x0014_qä ð?*u_x0015__x0004_ð¿=!{_?·ò	¯=ëë¿ H_x0004_Vø_x0002_À¨´_x0005_§_x0001__x0004_0_x0019_É¿ÇÍé&amp;íØ¿8ÀÒ_x000D__x000D_é¿2_x0008_¾¿ºJò¿Q_x000B_Þ_x0003_4ªé?DH'ÕFÓ¿rplEê?¶ÅPs¤_x0001_À=¾¯$¸åç¿Ü0ÇªÁÎñ¿_x001B_l§Uð¹¿ÿ*3÷Ïî?Wg#ø¿n(_x0007_Dþ?÷E_x0008__x0003_l?_x001A_$á_x000B_{b²?:q_uÄYã?¯_x000D_?_x0002_ä¿DÏXß·?¢_x0003_ÜÔ¡ë?NµÑTï?q_x001E_DíQYá?`¹æCF¾ã¿s91pÓÑ×¿·[ýn	Î?E?fx _x0010_Ó?_x0007_ï_x0014_ú¦÷Ý¿9´mIá¿âG§C²á¿_x0005_Ì).¼Ê?ãZ{Ù£¿O©Úq7ó?_x0003__x0004_.³'ÝjÙ?6H½V8_x0003_ó?ó{RÏ_x0002_²Í?ÉM_x0005__x0018_D_x0007_Ü¿½®y¨±¤?ÞîG_x0003__x0007_²ø?¢ìðPRwã?h~}û_x001D_¸÷¿þ|{­â?Âæ#på¿]¬DUs·à¿xi%rÚï¿ã)ðOÌ¶?ÜýlÚ æ¿_x0011__x0019_ r&gt;Áð?Õõ_x000C_¿²ð¿0»b¸S²_x0003_À_x000F_åYQæqÞ¿áÏèyì¿þ$0!)É÷?_x000C__x001F_Íç_x0001_@«·ÎU§ä¿ãf8Jô_x001F_á?78ò_x0007_bç?Ò!Õ1³_x001F_ì?_x0013_­÷¹_x001A_Ê¿BDÈ_x0010_Ñ¿µ%¥_x000E__x0003__x0001_À_x0005_Àòd¤þÙ¿Bó¸1È´Ô?¤Î{´I³¿,ú£Ë_x0002__x0004_&lt;íÕ?"©û4ê¿í_x001B_{];eÁ?mí]A'à?etÎêsÎD¿¶_x001F_ªþö5_x0003_@Fr8úmÛ¿kW×¶Ú&gt;ÿ¿Ï++Ø_x000B_þ¿À8Sè?M&lt;!6 ñ?Ukzûìù?½_x000C_&gt;åí0õ¿_x001E_`"Rô?ÊÛ'Ùå_x000D_?_x001E_õ&amp;pª²Þ?\ß_x0003_¶@§_x0001_@"OÃ?*4×¿_x0010_æ÷Ð?rû¿`¤L¥¬ð?¾Ä{iÔ?&lt;ò¹Ûzà?²Ô_x0017_gô?TÓ_x0005__x001E_]êñ¿Dññ°t¨ç?_x0013_,r«ªÚ?V_x000C_KÈ#ºò?FïWÃ_x0014__x000B_ñ?¤X_x000B__x0010_gä¿}ù££_x000F_Ñá?r#¤ÁGcð?zÁ|yFyê?_x0006__x0008_Ê#¨_x0017__x0003_ÀåÔu_x0018_ÆêÐ?¹©jÂ.Ûü?_x0012__¬Dªñ?'a~¼vë?_x000B__x0004__õ¤¼¿Oy_x000E_92å¿´í_x000D_|/§ë?+±§_`YÚ¿_x0019_X,Ð?ÅÄv4"Ñ¿2¥±ö¬mµ?¼Î±Gè¦Ý?M!_x001E_ä×Ý?Ñ_x0008_á&gt;g_x0011_Ä¿ôÍ|`Øéò¿ÎkÄ-Å_x0011_À¿;n@êÌã¿Ó_x000D_+ìÐÅ¿_x0001_ëÜ_x0001_j_x001D_Ò¿_x0006_yÑè¿øR¢Óþ¿èë2îXÿÞ?üX+Ã»&lt;ý?È_x0002_FøÌ_x0015_ô?ìô»þ_x001D_ä¿IO_x0005_ÛòÓ?a7!¨dæ¿=TØ%IÙ?J¾_x0007_ÅIÕÄ¿à2~}¶Ùô¿ÌE[×	_x000F_wvË?_x0007_,È5_x0008_Ú×¿Ûå_x001B_ASÙ½¿^ÖÓfé?iØw[_x0014_ó¿Z5m_x0004_Áí?X_x0006__x000E_)iä?UÎµ?¥@õ?!ch[HQØ¿_x0001_oc°ü?UÊ¢b_x000D_»Ä?×5/Esv?ùÄÕ$E¸¿@æ²q_x0006_ð?¬ÚÄ	_x0006_oí¿_x001A_+&gt;TÍÇ¿tÔß±_x0011_Ë?¸&lt;Ï7dð?sç_x0014__$J_x0002_@ªoMZ_x0014_õÌ?_x0005_±ç×òÜ?_x0018_&lt;_x0005__x000B_M;ò¿_x0004_´£¯©ï¿Ñ2«_x001A_5ã?yr1_x0011__x0014_?;å_x000D__x000E_lþ¿_x0001_Z_x0014_Á_x0018_øØ¿Ø§½R_x0010_²¿X&lt;_x000C_Ù_x0007_Ý?y×çTïã¿_x0006_s_x0015_:ë¿X_x0007_5_x0003_rø¿_x0003__x0004_µTmÆpà¿bL²BÕ¿Mfß8Ìuí?·_x001F_îËÔVî¿ëÛaÃó?_x000E__x0012_;_x0001_Gà?4´ü_x0017_+¾¿yÝÁõú¾ú?Â#_x001A__x0011_Õ)ú¿8Ñ¢Û_x000B__x0012_æ¿ ^_x0002__x000F_	õ?§Q)'_x0003_é?}#_x0018_©ªðÀ¿l¦E»Þ$ï?CÄ_x0003_õ°+æ?©OÌ.0_x000E_ð?«0é#|¼?§\_x000C_öì¿²×Á_x001A_ÁÈ?	ÇUBÂ¡È?%$ý6¬½Ü?Ý«jb£ù¿ï°\R_x0010_Æ¿A_x0016__x0015_ý!_x0007_õ?_x0018_1´]ó¿_x0005_Ø7?«	É?ú;¤îö_x0003_@«_x0005__x0006_ò1ð?\,(_GTì?·º¬i_x0016__x000F_±?]f¸´5×?Ì¼r&gt;_x0002__x0003_;â?åvÀ_x0013__x0007_( ¿jöÒ¾¦Ñ?[@±"^ì¿_x0003_ôp µÇ¿ï_x0012_¶_x0005_Ö?Á'cî¿wó¦ÜÖëá¿±Ûîèú¿kí~Q(²Ò?"â×»Ùãò?ÂûMøÐTó¿A)Y¯ðÈò¿?_x000C_øF¸#ã?îsf_x000C_ásº?_x0010__x0004_J3K¶¿uRÒ´¥Mè¿_x0010_§LÌuÛ?Â!ø¸9ãÏ?WëmµÀáí?w$_x001D_Ò3äå?_x000C_ÏÚÂÇë?áE° ÄÙ¿z1þ±#_x0018_÷¿	/Cc¬§®?&amp;.=T_x0008_ë¿VJò.?¿Ã¥6ì¾FÆ?1Î]_x001D_¾¸¿$¼&amp;ýuý·?DÀö«t_x0001_À)¯ÿ±_x0004_Gñ?_x0001__x0003_z_x001C_×¹_x0011_Ê?T77	_x0001_À«¨"÷nªô¿¤Ô_x0019_­qÑ?rÉÕa©¿¾¹_x000C_Û"»?ð_x001F_´£/_x0006_@fÁva_x0001_ÿ?}d_x0004_?Ñ¿}_x0007_¹Aùºæ?Êê7¨Ë÷¿@_Hüµ_x0002_Ø¿¿ønæ®a?=³ýjØò?ãÀ×ò´vè?£pø·Ó¿Nw(»q¾ó?:2..Ëå¿_x000E_Ù¼Í°]ç¿Ë_x0008_õkI®ù?3à_x001A_Ëá¿_x001E_ª_x001B__x0003_s×?_x001B_ã_x0006_í'/ë?L-TÌüi°?â6­9¯ë?l³O_x0004_uë?}h4qä³?tè¿íQ¾è?ÔU":»_x000E_ò?õîú_x001B_g}à¿_x0001_mÖÈúRò¿&lt;ç7W_x0002__x0004_0èÍ?]MT§AÎù?b_x0002_3'æÔ?Yû]ÎÁ_x001D_ã?2ç¾sBì?E.T_x001F_ÂÚ¿cû¤,Á¿_x001D_ñØL»_x000C_â¿ó:Á¬_x0016_?_x0001_Å&amp;èqå?m¢aÁBÐç?P½f_x0015__x0016_Ñô¿VþAF	@@Ô`à¼?'åÓù^å¿û1Í_x0015_qÿ±?bó_x001F_N[é?õÊ_x0018__x0003_­ñ¿ôÖâZúáÅ¿_x0010_þ·3ß?è5_x001C__x0010_¨Ð?¶S±_x0002_\à?+`|õõ¿5ât_x0016_Kêû?Êqp®Q%ó?ÒjÄý4ñ¿ f_x0012_}ÎÖ¿ÐGK÷Y÷?¡âúÐX\ð¿vEr_àSÃ?ûýQkÑ¿Êe9m@ò¿_x0001__x0004_K¶Xà£ç?[_x0008_ÄCÏé?¬ù\tVÓÆ¿_x001F_ç.àS#ò?7U "çÑ¿"_x0008_û{$Kñ?ªWËËäõ?]û±~ÒGò?$¿þ²_x000D_ý¿Ïüí"Ú¿}A_x0018__x0005_å_x0016_ø¿_x0005_Ä­Ð_x0002_Þ¿¥ýTùàÐ?ñ¾ß_x0016_{5ù¿µ´D¬)_x000D_È?â;êéÐ£è¿ö_x0003_&gt;ñcÊÆ?s©»©_x001D_î?EÈ}¯6Æ÷?Î²õ:ºW¿.è&lt;úyè¿1`Ä¥±_x000E_ä¿_x0003_Í¾3§Æ¿ªÙ¼_x0002_@ò_x0006_2¶áá¿Íî/Ó¼Ð?U¯_x000F_*NÄ?Â k_x0008_¸DÚ?¶b_x001C_GÎ?_x0006_°ñ_x0016_qÀá¿p±òTÔ¥Ü?ÚoWÂ_x0005__x0007__x0012_©í?_x000C_&lt;qc_x0013_Úã?_x0015_gÒÐe/ì?º&amp;_x0002_Ï	,é¿	âüüa¤ó¿ÔÐË­Þ?+Y0_x0003__x0016_£é?x¢_x001E_Þ@KÖ¿sÝy	$ìÎ?%øJ®`ð¿&amp;_x0012__x0001_2_x0006_Ê?QF0ô_x001B__x0014_ï¿þZ_x0018_^ô?¬gÆ°%âã¿xhÊ®gì¿ _x0014_°"Ì?Ù&amp;rËkýÇ?m_x0004_"Ä½¿[»ZªÑ¿\/r sÑ?að?_x0010_ãê¿«µÕ×}÷¿çÙ¾Gë¿s¿.¸v±Â?È_x000F_Ù?)Âð¿_x0010_[j/ ¹?Ê4_x0003_ÛýêÔ?¦{éMÃÁÒ?´C^¨Hì¿A_x0014_¨þÆ_x0013_á?ß(2_x0004_Så?yÄ_x001E_Þ_x0002_ò¿_x0002__x0004_Ça=ø$ïÈ¿l_x0010_©cï¿f¡ÑO_x0010_"ñ?£¿'z _x000C_Ú¿&amp;nÁ·2Â?t§c¡í_x0002_ÀÑ²ªöé?Â_x0016_4­A±¿|½¢ì?Û_x0019_{@YÑä?MaÊèdbñ?Ý_x000D_oë?_x000B__x001A__x001C_ïcÂñ¿yÇ_x0001_³ ¿c*ø@é¿NÏ_x000F_o¯è?Ø¿ExÕ¿H_x0014_ÏGaõ¿pDß_x001E_è¿_x0007__x000F_´{,_x0012_Þ¿¡¤_x001A_L¢þÛ?iN­sA_x0010_Ì¿ðÜ»x_x001F_R_x0003_ÀM3Cy&gt;OÒ¿k$ññì_x001D_ñ?Pâ©î×¿4$_x000F_T?®WÑaù?aþØñ¦Ð¿b)á ³É?¼`øõ_x0014_Ù¿8èÇl_x0001__x0002_´RÀ?(ë»ë"¿úw±¼¿LWë|Âæ¿ä.­@ï_x0003_÷¿_x001E_ªe§R`é¿_x000D_PÞ_x0018_¯_x0014_Ñ?N×&amp;_x0013_|ë?§3)saÜ¿YI¨ìá?X=ØÖ»_x001C_Ô?=õËZ¸?F	J&amp;ññ¿a¼P{°bÒ?,_x0006_¿Á·û¿¿ós+èå¿h¤¾ðéì?R_x001F__x0019_N½_x001C_ç?´CÇs_x0012_"«¿S_x0005_3zç?m)_x001A_tå_x0012_õ?Ñ´ZÁ&amp;_x0005_Ì?'ò+üì¿\_x0004_ 4´?¥Pç_x000C_¦Ê¿_x001A_5Ñ·0Ò¿iÄÔ\¥õ¿Áq_x001B_HT_x0001_@Õ_x0013_t1:à?"_x0006__x0007_Kuù?/*§t_x0017_ì¿5_x0002_W_x0002_­bñ¿_x0001__x0002_Dgë&gt;±Dè?_x0006_ír_x0019_$þ?µ½O_x0005__x0011_«á¿u|Á£3ö¿íY&amp;_x000D_Ó¿0ÅË¾l£å?@y·À,õ¸?Û_x000B_ët¼)¿nÁdMñ?È&lt;A¬~=è¿&lt;_x000B_úd1#õ?_x0002_²a°Øò?/Ò$}KÕ¿x"oÏ_x0018_Z÷?.wÖèm`Ñ?@ë'[LÆó¿èÈ´"é_x0001_ø¿_x0013_\úÙ_x0005__x0001_À_x0014_7`Ö¸¿ÿo5J~ô?'©Û_x000F_ø?¶_x000E_Ãþh|Ä¿º_x001D_`AÒÑà?¶@_x000C_!_x000B_£ê?&gt;Zû°í¿m¢w.BÛ?b¿¾NÇ_x0018_ë¿èDä]Õþð?«Â?Â¿ÿ7yÃ_x0008__x0010_å¿ôG=ßdeø?ÇÃë_x0004__x0006_»ô?«·_x000E__x000F_ ð¿«Ý²9µùø¿®ÌtÅèó¿X_x0004_Ò¸Ý?ù¡d_x000E_ÑÃ¿Ý¹_x0007_Õ)Rù¿Ü\A(#:û¿_x0010_Ò_x0001_1ý_x0001_@I_x0002_¯_x0007_ØPÂ¿_x0007_âý_x0011_xò¿_x000D_×¿£´_x001C_Ø¿Ý_x000C_ö2+ß?_x0006_½_x0018_lÂÎí¿Zã&amp;Adè¿_x0005_`]ñ@Ä×¿_x0001_·ù_x0004_ÚÔá?_x0017__x0004_IöÈÔü¿'¶SÓ9&lt;Ð?SÏº_x001E_äð¿ÇûÄRûéë?³%qp	ù?Æ84/³õ¿_x0003_¹ñ _x000F_Gó¿úL}¶_x0011_­?_x000C__x0006_®:Fú¿Õo_x0017__x0003_D°¿ÞoÅ¯;Ó?U_x0004_/nò]â¿¯¦2Eá¿pô ÌJ»X?9_x0005_?CÀÃâ¿_x0003__x0005_/_x0015_ñóMà?Ï]M`»ý?Üà_x0007_¤&amp;¤¿z²®©\_x000B_Ô?_x0005_öåñÞÖ¿åïÜ ÏÇ?_x0010_ç@_x000F_é_x000D_ë¿¦U¼_x0005_ &lt;¾¿å_x0016_·4sõ?_x0014_7Ö¶å¯Ü¿ÿÜú/S_x000E_è¿ø¶æ_x0003_fà¿!üÑ_x0004_Ü¿qP_x001B_f@_x0004_@z&lt;ÛÅg}ö?RÚµ!õÆ?.VE&amp;ÒÞ?ª¬ä`ÌT³?/ýô¾\%ß¿ù _x000D_ëtá?]=°P½ñ?Í_x001A_'í_x0010_¡Ð?íF_x001C_]ä¿v@ð_x001F_ë¿"^v'0_x001C_®¿Ñä^Â÷õ¿_x001A_F½_x0017_Âèæ¿Æ_x001A_`_x0003_ðf¿_x0002_W5Ûñ?¾ø7´1Þ¿û½¡Sv-Ð¿Q®_x0001__x0007__x0001__x0002_àòã?ú~:X_x000C_Ø¿_x0004_¢_x001C_dló¿@obqë?_x0011_äOûiÞ?ÙÓô&gt;ÕÁ?8#U_x0015_»Æ¿³¹1î$Yå?u¾ëµ^9 ¿¹9	_x001A_Ù¥¿rHa×²¿UÒçÕÏ?Y±dLÊïò?¥@xØ_x0001_^ñ?_x0019__x001D__x0005_æ_x0011_Hì¿Ý_x0003_Ó&amp;´?éÉ_x001B__x0018_t½?Ò@ø§M_x001A_ã¿&amp;£çÅè7Ì?¼_x0005_ýyËö?¬q_x0013_ÂY¤?jÊ;WiÇ¿~4Ãagá?_x001A_¾×ï_x0004_&gt;ã?_x0011_Ö÷ÀÌ¿ØÉ1¾¦Öñ¿ºêL_x0018_æXì?lÞ_x001A_TJfç¿oe }"â¿!:_x001A_îÎIò?ê;ÚÞqü¿ñiÈ8'Ãò¿_x0004__x0006_õd=oDB_x0002_@_x0002_dên&gt;ý¿ £Ôüñvø¿üV_x001B_Ò_x0007_é¿_x0001_æëvËq¨¿%7®£b_x0010_â?×vàÏ3à¿Ñ}fì2Î¿_x0006_'ÈN»å?³L_x000E_	JÙ÷?øI÷À2í?µqW÷ªÔ?$ZHê×ù?3¯[sÓ¿EW_x000F_ü^_x0003_ð¿!pÍØÍÃ?¦òéµÀªÔ¿åö²ÃW´Ú¿£_x0010_?wêù?brm_x0018_ÞEö?ß9 )À/Ù?:v1Ñ_x0005_ê?³_x0011_~	ãÚ¿.+IÕ*å¿_x0006_©w.|æî?ï·»}_x000F_þ?ðßÜ)xÑ¿'tc¸Û?:P	ÎÔ¿o:¼_Ó÷?õ`Å Í]Ñ¿Î¶º_x0001__x0004_Síý?ÞC_x0010__x000D_ý7â¿xBs5÷?¦µÍî0þë?_x000B__x0002_´½á²å?ÄÖ_x000D_ÍPð?ãkªh_x0003_Àß¡m_#×å¿REôü¿=`_`ûç¿ö;_x0006_B÷û¿X/¸'Eï?_x0016___x0015_®¹?|'Ø8¶6ó¿_x001D_dózÌ?	:´­Ô?ê|²HÙ?_x0004_7J»¸_x0001_²¿Êbíz_x0013_òÿ¿htû¤=Câ?8ÑòÛ_x000F_]Ø¿&gt;B:FÎ&amp;À?¿¡")4oæ?+_x001D_/ù³?¬%,Xø?Ë_x0013_{þõÖ?¸ysÃÿ?_x0006_ÿ÷Ö¿T³½÷n¿Êûâô¿þõ²Á?Ï_x0008_&amp;êþà?_x0002__x0003__x001C_+Äòdôì?N©/Iüüä?:°­ÂÖÒ?Hx!»¬!¶?'¢@_x0008__x000E_º¿ü,_x0012_ëRÿÒ¿^\á&amp;ðó?s_x0010__x0019__x0006_Ô¿|Å¢_x000E_ÊT?MvÀr¥ß¿={Û¹bï¿_x000C_$Ç³4½í¿hh¸ìÞã?àpßo_x000D_÷?Szx]sö¿Êô@Ç?¾sÇõÞû?w)Ù_x001F_-Ïé¿40*»¡mÛ?0TûeU÷¿»ÿ_x0007_F0öÍ¿æ_x0014_%BñÌè¿|pË¶}_x0019_ð¿&lt;x_x0001_wÈâû?_x001E_5¥%yoà?_x000F_;Hd£¤÷?]ebiG§Ê?_x0008_cëô_x0018__x0013_Ò?Æ­¬Û_x001A_ð?.«_x0001_à¡çí?L)_x000C_è?êÂ_x000F__x0001__x0002_äßÔ¿CîXfÙç¿_x0017_¸u¸_x0004_Qî¿_x001D__x0004__x0006_å_x0003_½ë¿ ý_x0015_0¯·ô¿ÑÛ_x0002_kºè¿ìÔ7_x0017_·Õ¿µ_x001D_Î_x0016_üàõ?®êd»Àë¿Núë*_x0001_Æ¿Jäë!,Ô¿`ó¿Ú_x0001_@_x001C_tgèiò¿8Q&gt;³ë_x0002_ò¿_x0007_«°_x0008_ÃÞ÷?:pp{:ð¿9c!Fá?_x0008_ú0ú_x001E__x0006_á?9_x0015_&gt;6É_x0006_ÀªÁÀHÿ¿äÐô^×?¿ÕhGI¼¿æ-zú?õDêáÐ¿S \R®î?ÛM_x0006__®öå?Ó?_x000D_º_x0004_Â?O%_x000F_ÀÕ¿_x0018_óh¦_x0018_ä?ãS£ká¿_x0011_ÝÈ¤å-ó?_x001E_üm%DRú?_x0002__x0003_1è*Hr"Ý?¿_x0001_t0ð_x0011_Ç?ÎàhÑ1ø?;ck0_x0006_+?õw_x0002_II?G_x0001_Bï¿&amp;_x0014__x001B_$Ò_x000C_?¦4¥äÆ6ñ?°=jd_x000B_Ñï¿0xJHÆ¿õR¢é?_x000B_¨eE_x0002__x001A_ó¿`æúKDUã?	_x0017_C¹Ìà?c¬F®§R±?_x0002_¯±_x0013_PÀ?¦_x001E_B?Òø?&lt;õ6æâà?_x0005_.x±þrò¿âåâ[|À¿Lcÿ8µï?©s3Rñ?\³S_x000E_×Õ?^kS_x0019_{Ú¿ÎË_x0015_Ü_x001E_Ò¿õÑ¡n-_x001D_í?Ó:Ìc¯Ý?p­%éYòò?JS[_x0014_½×?xôH}wé?ëÀn[ò¿5jG._x0002__x0005_|é?PtíÖ¿ÈÈÔªÆ?_x001B_Àc¯=zÂ?è_x000B_åÎpPÿ¿_x0004_7Öú_x0011_á?_x0014_¨¡Ltá¿Äð'_x0002_Amí?Ò_x001D_«vëªò?ïÎ²Ñ|Õ¿#ZìÜÎÊó?¿ße:_x0006__x0003_@ÈÃý£mø?ñ¾_x0019_ÔÛ$ê¿`Ùß|_x0003_ò?«áW´í?b¿Go|á¿_x000D_ðA ü¿öC»¿ÀÕ¿_x000F_Îï{_x0015_ý¿³ñf¿êÒ?\ðvn°Jö¿r_x001D_5Íàø¿;Ù)FÛÏ¿Æ*_x001A_Éòkô¿¿·_x001F_7ñ¿#@"oËlè?ZLiØð¹ì¿áOdUÔÅ?_x000C_rõ2ôUí?_x0012__x0001_è6×Ù?1mÕ&gt;rë¿_x0001__x0002_ÿH2_x000F_ý_x0008_Ó¿,óº_x0017__x0006_ç¿Q´3g¸¹í¿Å$þáH³û?gOY/Qä¿_x001D_-_x0018_¨ßÅø¿«u;0ïÉâ¿\_x0012_Mâílì¿dÜ=Ûzæ¿7üé¨ññ¿ðØH_x0017_F¾Ù?å_x001A_kÐÚ_x001C_À?_x0007_¡_x0015_ç'ó?Ù©_x001A_\\´ó?_x001D_ÐÑòæ¿åR²&amp;æ?KÖFÚWë¿ò¡úõA§÷¿x_x0004_ílÅ¯±¿!?«²â¿È1Â&amp;KÕ¿_x0008__x0011__x000F_[Þ·¿Zo_x0005_¸.z?q¤9íù¿n_x001D_±OBâ?_x0001__x001A__x0005_F´ÿå¿í¼Ë_x001D_Úá?ó},Úá?@ù_x0018__x000C_Bâ¿õÍä_x0011_0_x000B_Ç¿»bÈwÚã?#e-Ü_x0003__x0005_óì¿f+çÝmÔ¿L_x0016_U_x0004_nþ¿û?;xuâ?(d²;&gt;ã¿CIw_x0019_+OÊ¿]R}ü«¼Ò?yÌQ*tÎ¿·X+ï2&gt;â¿ûê%ô?íÁWýÍ_x0008_@_x0015__x0019_æÆt_x0002_ë¿_x0002_C¢_x0001_Æå¿#aÐ¶_x0003_Èæ?»I|t½t÷?úàx5ÊÓ¿|¤«W¼ç¿I\2._x001F_¼?oÞ%á¿õ?ïæ_x0001_°¬iÿ¿[[*vFX_x0002_À¼É,Ï¼"ç?sTc)_x0012_Â¿þæT_x000B_ÉQä?[_x0006_³9b»þ?i)ïì_x0012_ô?§BíÈ÷¹ç?}í¶ë_x0010_4å?*L³ÁÒÚô?_x0011_WËr'?Ø¿û_x000B_JýQç¿ã-ë=ÛÕ?_x0001__x0002_èZ_x0018_mTè¿5ù¸«èï?0_x0007_¤Íóë?·Í½×Üõæ?ñ)aQGË?Nþ_x001E__x000E_æ?_x0016_º¤Ïôá´?w_x0011_R_x000C__x0004_õ?_x0002_®Ø@Ð?}u5s¬Gß?}»1ÞC_x0013_â¿XúÕSØ·_x0001_@t,Ô«Úâ¿´é¢)ª©?_x0008_s_x001D_LHí?»UÄ¹¾WË¿_x001F_;_x0013_£Æ¿2y_x0004_¤Þä?2x:¨yåÛ?¾Væ(yò¿³ê=¼_x000B_ò?xJï«^y¬?î_x000C_ÙV$_x000F_?qÙöÚH­þ?| ä 3Û¿_x0014__x0015_Ú_x000E_*è¿__x001F_ä4½Õ?Ýh_x0011_[m_x0002_Â?_x001D_!õq|Ëû¿ñÂ½Øæ´¿GY_x0010_Écª¿à8_x0001__x0004_±_x0002_í?JÁxäNâ?7×F/Âí?í_x0005__x0015_ú©oÈ¿ÔRîôIäþ¿_x000D_A_!3å¿½Pñ_x0008_²Þ¿_x000B__x000E_N|Ä¡ä?¡uñÞè_x001B_Ü¿ßÇ×ã¿£/À_x000E_Õö¿Eì_x0013_ªê¹è?}½_x001F_´ýÓ¿ú.ãÌÞZÔ¿Ä×jzÅ¿@ w^µí¿Nj{3ó?,Ëø*ýù¿_x0001_·	þ^1ý¿Ñ$of&lt;_x0013_¾?¶Í-2Ð?zØëuX?Ö¿ó."ËÊ7d¿ó·_x001E_½êE_x0001_@_x0003_êv,æCã¿°»ªuÒ¿VÞE3¥à?Ö³ªÞyâ?}·_x000C__x0016_/å?~Nj8åÙ¿÷Óá^Ü_x0004_À1¥Óê?_x0002__x0003_ _x0019_íÆ®à¿ëmô_x000C_E\Ã¿¡_x001D_{ÂsÏå?[_x0005__&gt;Àò¿É(0MùÐ¿+_x0015_qÎõ¿&gt;_x0003_®ÐkÇö¿í_x000B_´øÊ?w_x0001__x0004_§òæ?ÍV_x000E_Æ_x0006_µè?§Ä_x0011_E9lû?»? _x0019_úì?hÝù_¼ß¿@S_x000C_;æ?økØÕ¿¶ü8×FÇ¿YÙPëÂ_x000B_ð¿óôÚS_x0017_Ó¿R'MD0Ý¿á£_x001F_v©¿]ÁÃ_x0013_Æ_x0001_ÀA¦¾¼ý»¿é¹°ÛÊ??&lt;¯ð²á?¨^t}ä¢÷?~¹&lt;Å¿ÃÃOó4%_x0001_À_x0011_!_x000C_©ðÑ¾¿6"Y»ç?æ[_x0011_ò§Dü?ë®ÕÚ¿_x0003_õ_x0012__x0018__x0004__x0006_ÜùÅ¿ÉÆK ÎÍ?0`O8¹õ?o	_x0003_ùé²?_x0001_v·ãÙ?_x0001_ûÊ¼_x0015_Ñ¿5%;²oªä?î&amp;&lt;-ÙÓÖ?Ew&gt;	o¿$ýäý¼_x0004_À-Ö·_x000E_d¥²?à Õ¦YáË?jFsèî¿î¿ð_x001B_,ìs:?é¹Ê·ëÛ?âÿóÖðú¿O_x0008_öÓ÷¿}ù¥_x000E_Áú¿)¶*¿$ÿò¿G%_x0005_Ú¬Ã¿_x001D__x0012_¿"5Jô¿´_x0002_áLERÑ¿_x001A_xW'#+â¿_x000E_¨U_x001A_§î¿b#YUØ¿Ç¶zÎµ±¤¿('ÖÈð?_x0019_Ê&amp;¥?Ù8ÍêÜß¿`·cúã¿gÆê¡¬:_x0004_ÀNù«Ùþ$ÿ?_x0003__x0005_ÒQ:Æ^ñ¿¿_x0012_Ëë¿	ð;ïÌÉ¿¿UEùrxì?_x0002_O9=@ªß¿±_x0018_ÌF©×¿*3¸ûW_x0004_@?IåºÐQ¦¿Ò\Kn¡Þ?,É_x0013_Ónä¿§x_x0016_?¢+á?~k¶EKÅ?_x0011_qu@õ¿{_x0001__x0005_ã.Ð¿ýW§ca_x0011_ì¿¯Ñ]_x000C_½v×?*JQ"ü¿_x001F_=~~×ýæ?îÆ-b:_x0003_@ß2`%0Û¿ª¨Þ÷à?°é_x0019_£,á¿_x0019_YCMiéð?!Åóî?_x0018_g~¬´?P=_x0011_ÂÌÛ?5¸nÎÛ¿)Þkq¦æ¿@¿yÉoè¿¹È_x000B_Q&amp;ÿØ¿_x0007_ë£sE·¿TU·¨_x0004__x0006__x0012_4Ú¿}`_x001C_VsÍÖ?Éåâógä?sÍ_x0011_·±ßé¿¤_x0011_ð¹Òå¿_x0008_G@·	é?Í¬_x001E_ë¸æ¿b_x0017_¤ßOé¿_x001F_Uqùr.Õ¿KC&amp;©Ä¨Í¿4æój8ò?mb_x0011__x0001_Zÿá?_x0016_Óº_x0012_.}ó¿ìb{P_x0015_à¿3_x001E_2gKìè?íú.ï/.ú?Ö_x0003_FWÈ=þ¿s [×Òð¿Þs7_x0008_ê¿°î_x0016_­­?_x0002_}_x0012_(ð¿ÈMyQ"î?ÛZò_x0013_L¯ö¿_x0005_%R1_x0003_Ñ?;´Æ&amp;Ó?_x0015_±_x001C_ì&lt;Ùä?v4õ_x0002_RM_x0001_@}²§(*Íó?BûÛ¤¥¡Ò?:Á þ_x000F_Oû? _x000E_¸ (ó?ì)Õ±)á?_x0004__x0005_ÚÌô³Ïú?hÇþ&amp;Kó?W°,ä_x0001_ï?á _x000C_;Sí¿ð_x0018_¦)£»?ôëê\õ¸¿êÇ}½_x001D_Uú¿k4Jí3_x0010_Ö?ÀSéS¨æ?_x0019_&lt;µð·ýå?¼¿_x000F_½÷Öý?ôâ_x001B_ì7¡?_x0013_½d¾ï?ö.óÑ_x0010__x0003_ì¿Q¦3ô^3è?ì_x001B__x0017_öêÜ¿?,ð/A¥ã¿ _x001A_¹95-³?_x001B__x0007_´ü¨(ÿ¿ÎöÈDcã?ü_x0012_v¸c§?_x0002_¬ªaAú?áÛ	_x0004_#Ú?¥úÞ"Ñ?äÙ_x001C__x001A_à¿²ýéF_x001B_­Ï¿_x000B_2_x001D_]v×æ?_x0008_8üwâÄû¿:/ÚÀrö?î»oÛú§_x0001_ÀòÀÍðì¿_x001A_ép?_x0001__x0002_÷6ã¿Ë_x0016_D_x001C_uç?Ü¯ÜXÔ?§bªb¶ýâ¿4ù¡·¿¨¹:4åvï?ä_x001C_ÏÌ,X¾?_x001E_»½Ô¨ôó?_x000D_ñ9v¢ó¿q]P_x0013_ïº÷?v_x0014_GõbÄ·¿ñ¬¾]3KÒ?ImEIDç¿ð?BAÜ¿_x000E_|_x0017_]é@¨¿_x000C_ãÓ:Sé¿X`_x0017_Z_x001B_8Î?XUØ_x000D_æÓý¿ïàÍü-í?:"_x001B__x000B_ à?ÂpñåY/à?4$2±÷Yí¿$.ÿ5ïÁ?t µ¢(Ú?~,	×_x001D_ï?8ÂÛÏÊ?½o¨TÝí¿tM·zçÜ¿ÖòØ4bìÛ¿Çd	1÷¿`_x000D_n§çÃ¿®dþ_x0014_ôLô?_x0002__x0003_½_x001C_HøÏÕ¿&lt;_x000B__x0015_®¦Á?ý¬äµî?¸Yï_x0002_õ¿ÿòhçÐ?xïôêàïá?ùÊÿ´|ï¿(_x0003_ÝHÇô?_x0018__x0003__x0015_Y)ù¿¶oAþïä?Oê/ø_x0006_Uð?EôÚ_x0001_¹¿#_x000B_,yúä?E3_x001E_ÁÍh?g_x0002_ìåñë¿Ò_x000F_Ú«Y\Þ? â4÷¨;Ý?¸«B_ª_x0015_Ü?l ©êÿ_x0008_ð?wûI	ËØ?Bï~Ù_x0018_å¿Â_x0019_çoñ?n`:*®ô?Æ¹_x001D_î¿_x0019_2ÿ_x0005_¹ãò¿òæÌ¸_x0003_Ñ¿_x0003_«_x000B_9Eóñ¿Rä"2Ó¿	Mø·Î_x001E_¿?ÎA^N¥¿'»¹{h6æ¿¯iÊ¯_x0001__x0005_â¥ë¿¥×7N_x0017_ÖØ¿VìW#ñ¿úÝ&lt;&gt;\ð?Ó1hìVGå?_x000B_ÅÏçS&lt;ì?yÑ_x0012__x0016_áì?xåeS;Qá¿_x0016_Ìî,¨?jøà2_x0014_U¿¿úp¼_x0002_@öØÂ®È¿yp¤y_x000F_jÝ?ò§_x000D_ÍXé¿(â__x0003__x001D_¸È¿×_x000E_ùá½½?ý_x0018_å?²mÔ¥½oÓ¿÷ºO)Úæ¿gè2²´yè?_x0010_â_x000C_\só¿c¦ê MË?_x001B_wC._x0004_@aÓ¡¿GO$9¼Vã¿âËx7°÷¿`´_x0006_2"»h¿övRWà¿Í_x0011_àÇ_9_x0001_@Õó#3«¿ï´á_x0007_Lö?ìík_x001E_Qà¿_x0003__x0007__x001B_¬_x000E__x000F_q×¿7_x000E__x0012__x001D_\¼¿y½¬~Æö?]KwÕ_x001F_Sï?ð_x001A_?Íä_x0002_Î¿ñ_x0017_¾úÖxñ?çï/7±ë¿¼¶$ ü¿Û×ÑB¤Qâ?¾6S6_x0008_û¿÷Æ_x000D_l«^½¿?G"Æ&gt;4Þ?_x000B_tu_x0006_ñ×¿VÿÉÎ»_x0016_Í¿¡NPºg_x0003_@Ð_x0006_úØ66á¿6O_x0012_4|Nó?(0b_x001F_Åñ¿-]I§£Ä¿QJ]#}_x001A_û?_x0010_î+¸lW®¿&amp;¹¤kÍ°ç?_x0005_Ú"È@Ú_x0001_À_x000B_¼_x001B_s_x001E_h¾?eÃ&lt;_x0019_PÇ?ÿÑW¾Ïðõ¿NvíþKÕ?»ã×çÝãÏ¿ËH_x0002_×¿Õ´Ë_x0018_º?BhÒØªô?¬_x0004_Ñ__x0002__x0003_kË¿6Øªw_É?¢7¾X_ä¿ÉÝ¢)¨ã?h©Â½á¿íQÊôà¿àÊÌ&lt;Æjô?BÏY_x0003__x000F_ß¿~×ÿã_x0001_pÍ¿F¢æ_x001B_£_x001A_Í?=÷	zðAå?¥&lt;»_x0011_Ø?õ_x0005_`_x000F_Xó÷¿Ví2_x0019_°Gä?¿Ã|]ú?ï¸,Xwô¿îiËÃÐè?ÒzÅIåÒ¿h_x000E_Ö×²¸á¿WÛü1Å_x0019_ò?¤¾±ß¦é¿_x0013_ï'ÝtÈè?·õÿðóò¿II_x000C_(¿×¿_x0005__x0007__x0017_¬­¨Ý¿²vHs_x0015_ä¿ü®.¨õuÀ?ìµüæj×?|_x000D_Áðó_è¿C_x0018_êdFê¿t_x0014__x001D_Å.¼?R¸à\1yå?_x0001__x0002_-°_x000C_·ê?m}°¶î¿¿Q/u4¥ò?H­[*Çò?)ñsyuv¥¿Ë»6_x0019_×ì¿OÎ5[vÄ?_x001A_è1_x000D_i¾þ¿~_x000B_×£ë?ð¿?_Ò_x0002_¡´Ö¿_x001E_ûÓÇ?q(Ã_x000F_ðÔÍ¿_x001A_Ël}Û¿¤ÿùô_x0012_]õ¿Ô«ØC_x001A_¹Ø¿u¥í+nçó?I_x0008_"r$RÐ?BNaø­~Ð?.Yj1õ?Ó{Ýg±_x0003_Àz_x001F_O*½¿3°jz§ÍÖ¿j_x0007__x0008_W[Ò?I¨?zøWì¿_x001F_"sÃpGÂ?ôÁÛâÃæ?­iM[ôî?°ùsi_^í¿_x0002_øO°^ª¢¿Ê:ô	(ýè¿_x0008_Gã_x0016_ÖÞÈ?Í_x000D_ø¶_x0002__x0004__x000C_TÏ?'ôïJú_x0001_À#£L_x001F__x001F_Ü¿¥=_x0003_`?âÚ?5pÄÁôù?¯Ø\ðø¿}_x0001_ðe¶}´¿S_x0008_:ä}Â?ªví7_x0001_@]y®_x000C_:\ê?J_x000B_FùÊBð?HÙ$±ªãÉ?üC\9#Nð¿79º¤þø¿_x0017_"_x0008_õÀÒð?æ[º½,Ø?_x0011__x001F_¹à_x0006_°ü¿Þã_x001C_`Æß¿ëóùKFö¿Êß¼bRö?/Ê×Þ½UÜ¿Èÿõ@v©â¿d_GÅ¡©Ù¿·¾_x001C_ïKÎü¿OáÈû¦a¸¿+_x0004__x000B_Ìè¿@ÏÄJµ¡?²_x001C_}adà?Ý;_x0012__x0002_Ô¿­_x0008_0©w?ë_x0016_Ë_x0005_usÿ?_x000C_AÀÜkñ?_x0007__x0008__x001F__ð¼SÓ?N?ãc_x0001_ì?_x0011_Ò3ÔBð¶?)²jW½ý¿F3¸_x0013_O_x000D_É¿y2ôíº¡ä¿_x0010_yÚ¢_x0016_ö¿r½_x0010_ªVñ?´J_x000B_}Ã?_x0003_oÄ®GÆ°¿ä\_x0006_@_x001F_òÏ¿ñ:yT_x0007__x001D_ô¿a2ÀÎîqñ?_x0015__x0014__x0010_	_x0005_@°~SF@BÍ¿}¹si2è÷¿õ_x0010_%G_x0019_á×?_x0015__x0011_ýÑ§þ¿9ý&gt;Çç§Ï?ÖõË_x001A_ý"×?_x000B_/Å£;_x0013__x0004_Àý_x0016_U_x0002_G_x001B_ì?ß'ÔDÛéí¿,{ké?mý²·Þ_x001C_ÿ?6×µÅq»¿_x001F_Ø[£ð¿Ós7Rc.Õ?_x000E_Yå_x0019_¡¾?_x000D_åÕ¥_x0016_õ?XhU¿ì·î¿"=D_x0002__x0006__x0011_gý?¶¾Pn_x0003_Wù?	ì¼ _x0003_ó¿ð_x000D_a¡¿¾Ò³öpzó?»Ð4d _x0013_ó?­ßRÖI_x0008_À¼lÝu9ìå¿_x0011__x000F_ìcÊ¿°FáE"ñÒ¿¡_x0017_duô,æ?¦çÈ÷ð?ç_x001D__x0004_¡½Ñ¿_x0001__x0010__x0005_ÞN_x001D_ú?ND3?^ëê?§_x001A_ò_x0013__x001D_W_x0008_@¤*d_x001C_ä¿_x000C__x001E__x0016_±«À?ró¶+?û?Ó&lt;¼Kg0Ö¿¾4Dß¬_x000D_á¿·/ÌZ¢ ô¿ñýsQÎÖð?J°hÆ_x0017_ÎÁ¿Wüµå~_x0007_ø¿r XèùÚ¿BDùj÷9õ?0(¼&lt;_x0008_Õ¿ð4_x001F_+SÂÓ?Ê÷_x0010_Ñ¨Ðê¿ØE!è?ðcGLJ\î?_x0002__x0007_#!Ã¹g&gt;ï¿_x000F_ÌÎÓÍÙó?[ÝOK[ô?8í¸ª_x0004_í¿ßîK©ÔØ?Äó9l!ü?«âGf Èà¿âbÖ|cô¿Xæô_x000C__x0007_í¿¢ÌSþê_x000B_ï¿wùá#ü_x0010_Ð¿ÆªgZ&lt;wò¿,Ñ}LÅù¿_x0019_OY_x000F_Æ_x0015_ï?©5_x0018_í¿w	ä¡Â?¦Dm¦Úá÷?ù_x0006__x0003_t"øç¿	H¾vü_x0014_è?ÃÕ ó%_x0010_ø¿Æ°­õõØé¿Æ¼Î_x0005_ýç?_x0010_A}_x0001_¹|¯¿iÁ+Ì¸¸ù??ÿB{_x0011_í?dj®´*_x001D_ó?ÂµàVõ?OÆ·ÐË'Û?Ó_x0001_	ää?$ÙöÙ-Ï?QàJwWö?uX_x0002__x0003__x0008_jî¿?_x000B_'ãmMí¿Ôá_x0011__x001A_`°è¿_x001A_Dê?ÐüØ?ñ$_x0006_à7÷¿_x000B_·Ú_x000E_C¹?Õ}gí'«?_x001B_ÊÔïþÚ±?_x0005_÷ÒèÀ¿þ)®_x001E_Ò?çø6&gt;8ú¿ýdKC°Eà¿¢Ôï¤{nÆ¿DT|_x0005_Ü?_x0007_í6_x0012_4ú¿æmÕUÚ×?öTa_x0006_£¦?ù*	®ì?_x001A_¢§t_x0010_*Û¿fEXÌðôØ?/kþ_x000F__x000C_Àzéx{±¸ë?òíßúNýÔ?³g&gt;*sÝ?¹d.×	ã?1_x001E_þ_x001D_Oê¿ìj_x0019_#¯ê¿Mvæø"só?±%TLlë?_x0001_§[ËÜ?¦_x0014__x0014_S=à?T·S%Í¿_x0001__x0006_Ã_x000E_ó_x0004_y¨Þ¿ÐËIz»ÿö¿­¤¼lÅ_x000C_@_x0007_ßQL_x000E_õ?ÀÔ_x001F_5ðô?úkrézß½?Ku»FË¢?¼T×¡så?[éê¨¿ÎÑ?ª)|ìó?_x0017__x0013_TØmØ?p¥y_x0016_°õ¿"_x0010_qÂa6ï¿f_x0007_Iâ|ôõ?,çü_x0002_Ò?½M­*»ð¿_x000B__x0013_¥RÐñ¿¬¬R]¨÷?QsUf·_x001D_ô?G:gÖùÌ¿*1!Aõõû?l_x0016_	Âÿ¼Ô?_x0008_$xÂQ£Ú¿A_x0005_êS³tÒ?.]öUñÚ¿¸9¼a2¦Ò¿_x0016_³$Eûø?]¦{ë|»Ò¿ÿ&amp;Óà£ì¿ùç»U_x0003_é¿K§=J	î?0x²_x0003__x0005_¶_x0001_@áÍjÅôCµ¿FáÅ_x000E_ßEÔ?}!²Äå?È_x001F__x0002_oð¿Yú"Eø8å?@d«§ÿ6ð?ÓÔ­ó_x0006_ð?]_x001F_KÒò?v@Ìí?ð´KÇc×â¿³ô_x001E_×¶?NÊs#å¿_x000C_­Ì)$íà¿0!ßä²_x0004_À_x0007_à THâ¿ûj/VÀó¿_x0003_ÝÍÿôè¿?HQA3_x000D_í¿èóÕ³_x0016_Ïð?Ì,_x0003_XÆöÆ¿(Ó_x001B_:`ú¿_x0007_Öa­ë¦_x0004_Àr9_x0018__x000E_Ø¡?}èÂ«Þç¿4qÈ~sæ?E_x000B_×!)_x0003_@¨RxêàÎ¿Ëê&lt;-b^ß?»9kÂ=Bæ?è7õIÚ«Ä?_x0015_r\óù¿_x0005__x0006_^÷rù½¿¤D§ÃÔ%Á?Æ¾&gt;§ÈDË¿XAIZ§¿Ëá8(_x000F_ð_x0001_@Ü¸ú(_x0015_Èò?¬=ôSÛk_x0001_ÀåP_Õ¢ÓÒ¿Ò±Z!ïùÖ?ÅXcÀ	ñÍ?Ö _âô?¼_x0001_9þ_x0012_Ú?rN_x000F_»â?_x001E_ÝNbð¿ ×[Ù¶é?g*ñ7ô¿òÐN~çÂ¿Î@ÿ?å$ÅJçó¿ïÖÌ _x0004_Ð¥?¨_x0017__x0002_©²)û¿'ídVÇè¿Ë*´_x0004_(ñ?R_x000B__x0001__x0013__x000B_|Ï?ý«!ßtÐ¿K_x001C_zÆIp¿*|û«vÕ?&amp;´ÆP÷¸â?yÂ@ó¿Õ¸½_x0003_â7ò¿¥_x000C_/ôðË¿nÓí|_x0001__x0002_}Ó¿"Jì_x0012_î¿}ß%Û³ÓÈ?_x0013_©·T¯·?_x000C_úGíÇ&lt;Ç?_x0010_t`ëO.ñ?zÅr_x001C_íÅ?Dè«KÑ]ù?è_x001F_»ù_x0014_áà¿?+¾æ¿ÄÜB Ä­ï?{¹¼V_x0004_À°RqC.ò¿O\£Èÿ¿_x001D__x001A_CÎ_x0007_Û¿8aÕ¬ä?7~¦7\Õ¿E0KnÁ¿uµ	_x0011_ûô?G4$HVòÚ?_x0008_	~6)×?ÉDÉpZÖ¿_x0014_aåNJî¿ê_x0005_½tfå?+÷&gt;1?ë?_z¨sÇêÓ¿ò²É	å¿½¤äcé¿$µoÀò£É?¶ª^$±)÷¿_x001D_ú#Åf?É?KÞà_x0019_Þeû?_x0001__x0002_¬:Yé?éiPkkeü?uïª&lt;ô¿ly¾I|ä¿G qª\§ð?µ}_x0004_1yì¿BÊ¼ëX¿ö2Ê­ïâð?_x001F_çÑ1Jì?S	LÅÛé?7âi;3ç?Ð¡y&lt;û¿¥_x000F_ã_x000D_«xë?_x000D_EE\Ê5Á?béÂRò_x0011_Ï?jF_x000E_ájËð¿(ïâ|õíû¿ýÚ_î[ ê?~2ÚV#Þ?_x0018_?áeo_x0003_ÀÍeô_x000F_¨tÛ¿ðÔÇw½ø?Åka^ÊIú?z´_x000C_¡Jí¿&amp;¼0ax{í¿è}|_x0018_3î¿_x001E_&lt;h°¦Ì¿@	l²ö?6H{_x0012__x000C_Vâ¿½ß?¨eÕ?/_x001A_iqI5ð¿³?A_x0002__x0004_?_x0002_×¿ÞwælÕ?`îî:ã?&gt;.~Ô¹À?Ux_x001F_¨BÀ?¬\_x0005_|ª"Ô?_x000E_M_x0001__x0013__x001E_Å¿l	E°Ál_x0001_@\7:±©¿&lt;æØÇ)¹ö?½À¦äDî?¡èh_x001E_.ç?_x0013_¿¢f³Ùì?w_x001F_pLs}ù¿aÞeÇVü?_x001C__x000E_kxlã¿}`á+ÓÇý?]3&amp;ùè?íØÛêò_x0003_À_x0012__x0014_¸¿&amp;_x001F_Ø?Îw;g)É¿wJºÏ_x001B_¯Õ?_x0011_Ø*-Üæ?jX»;Õí?¦_x001B_(_x0005_l`÷?1_x001A_.þ_x0016_Þä¿ÇêV)Ró¿yÓ}?Ð¿Z»9°_x0006_è¿Ã©ÆCiÌÈ¿«b]q_x001F_ò¿¬Ì_x0008_A&gt;Êë?_x0003__x0004_"éi&gt;0Ä¿_x0017_bþóÑÝ?_x001D_íÑkõýÓ¿hb¬ÃïTÑ?MTHOÍ?t_x0015_ b_x0004_ß?Z7sNJç?ØÇ_x000B_0´AÕ?iEË$Cmð¿ã:§VZë?ÄV_ÿ?úz_x0002_7Wã¿vÓx´çâ?mö_x001A_w¸%õ?GUúCÂ¿P¸_x000B_¡ àï¿óè½YOÿÑ?PMÎÉªhò?·Oly×¿FÊ_x0006__x000B_Á¿s¼Ö|Æ?áÏ(a-õ?ñ_x001C_þa)ï?n_x0018__x0007_ð¦Ã¿ä{_x0003__x001C_à_x0001_@_x0007_	qï;þ¿º_x0011__x0012__x000D_Tñ?Ó#Ô7¤ç¿øªïk:´ì?_x000B__x0011_lÏ(î¿_x0005_òôWãî?¹ïö,	_x000B_¶_x001C_ç¿4_x0019_73¶Ù¿ö~D[Ù?HÕi½Ñ&lt;ï?_x0002_¯í&amp;Ñ?¤,ÉÓh·¿Z`_x0010_£¡¿_x0011__x0001_¬S÷?:/ÁzÒè?éFJ¼×æ¿7¢Vºà?@ßÓ&gt;}ß?_x0005__x0002_|¯5_x0004_á?_x001A_þ±t:·¿8Õ­\_x001C__x0003_ß¿3C_x0008_èÄÞ?xu=ã×Èû??D_x000F_ðÂ{Ù¿JG_x000B_Æ_x0001_¼è¿OÊw_x0003_ê¿tó(]2xô?Ê?_x0012_*°ò?_x0012_uõ_x001D_v0_x0006_@!Ì_x0002_µ¯½ì¿_x000F_¦ä_x0015_²à?)_x0006_iOÆ¼ï¿£_x0016_l_x0019_¦2â?'4L_x0007_Ûùê?ø}í{_x000F_\ã?ä_x0001__x0006__Ã_x0019_Ù?_x001C_.dX÷òª?äÌX\×äÕ¿_x0007__x0008_ßÿ²åÄ·ã¿¬a÷·ä¿·øXæã¿Ç_x0001__x0003_n*©â?êâ*_x000C_laù¿ñ_x0019_%{ù¿_x001F__x001B_üýÊÆã?_x0004_ÜÖnTrÖ¿[Ð0ët¦ú? 2ÿ_x0014_=î?§_x0017_»_x0017_×8Ü¿LSß_x0017_Þ_x0016_Æ?_x0012_Y_x0001_S­_x0013_´¿ö2^Y¼ñ?úñÞ%_x0005_ï?däáÍÏ_x0012_å¿_x0005_¯âï¶Ñä¿®yú_x0006_í?"(±_x0002_õ¿/ß8_x001C__x0013_Ùà?ÞclõU2¬¿:Q5	ô_x0017_ú?_x0015_ñ±FèA_x0002_À°J0ï/_x0012_É?ö.WnÉÏ?GÄùR4+¢¿#kú7ë _x0003_ÀÑBÑ_x0002_µø¿Õ¹jôð¿³föùø	@¬¦HlN_x0003_ã?r½ø_x0019__x0004__x0005_qê÷?&gt;}ý\rÑô?fÂ:\ç?V_x000E_næ?	3j­Êà?	5_x001F_Yló?Õ_x0006_6Ð&amp;_x0005_ü¿}W_x0012_ðp_x0002_@õø-¹|ò¿1kt¥íM»¿nSàn%Ïì¿_x000E_ÇÃ5Üôâ?Æ,¿_x0016_Ká?8'BSñ¯ð?ePÈ)Cêâ¿TË%_x0001_³¿?_x0002__x001E_¾Äí¿d©_x001D_kÙ¿W~n¡¡Ø?¦Ä5a8âÓ?è¨ñÓb¹?u[\ªO;â?_x0018_×C_x0012_3[î?+_x000E_lÓ_x000B_¬?áÆÇufh_x0003_ÀÉ_x0008_äV_x001F_éç?RÎ'`o(ç?çÑ&amp;Àì?³/_x0018_é7è¿U_x0010_+ß¿£u&lt;&amp;µù?ÖÜäkwH÷¿_x0006__x000B_þpKÓ_x0007_"ë¿ìÎD/fö¿I7ð¸c_x0012_ý?fÄø9¬?A9ß½ö¿k_x001A_söÏÉ¿RñY"ôë¿_x0007_ÈòÄÜ¿gå&gt;_x0008_]Sì¿øþÛV¸ï_x0005_À$±²Fæ¿GíÌú[=ñ¿DYìò_x001A_÷¿¢Nû¡_x0011_yÔ?¹iJº_x001A_þú?ÞóÛ_x0017_u?_x0005_,6Çmç?j«¡_x0018__x0013_Ã?FHK_x0012_{ø?_x001C_Ï|	_x000D_ú?Ìïø_x001B_B_x0006_À¿C,ö¿á2áBÙm¸?*_x0004_peJñù¿_x001D_@þÇø?8_x0003_D:±6Ý?ûÛ_x001E_ï_x0001_®?Ò7È5_x0002_ä?9¬?ø,Ý?fÖzC_x000E_úû?Ñ%¹Zª¤Ü¿ô'_x0001__x0001__x0006_~ â¿Ûsß#~ò?U¹"Y´#è¿aôU­ö_x000B_×?½¹Î_x0011_÷Þ?!¨¦½Úëæ¿¬ë};óç?r¸È¾¾¾Á¿t_x0012_+&gt;{_x0005_ÀØ;À¶ÞÖ¿£+u¤Lõ?_x0017_ê_x001B_Ú´_x001F_÷¿:_x0003_8ªæÑ?=¦Æýc{ô¿=æ5í4Ô?øÍ/Òúù¿_x000B_Áñø;Æé¿.Ããõ¿æöÐ_57ú?ÉyÓ¬mï_x0004_À0_x0012_º\_x0001_Àÿ_x0014_jäpAà?£'à²{¿ö¿ÿûp#	ÖÚ?-îÀþï¿_x001A_¹øÒ´Û¿Í­2(_x0012_î?Ý'2&lt;¸ð?eFùÚõ?)Os	]å?ä_x0002_epú¿°¿â¯U_x0019_ü?</t>
  </si>
  <si>
    <t>71641f65e6171bd3877218da0be9baee_x0002__x0005_Åøo_x0004_@ðf[_x0019_Èð¿nìL_x0010_ð?«³TUä¿ZÖN5_x0012_è¿	SÞæÊÕ±¿É¡_x0012_3÷Êù¿_x000E_¡*|ü?CÜù[hÄâ¿dñ/ø_`ý¿\¿jÉû_x0012_ü¿°_x0007_\cC_x0004_Àæ{ÁOHõ¿ÿ51_x0018_uð¿_x001C_hj_x0012_pè?¼ÃR2ý¿E¹m;"ç¿©]ÕÆKaî¿@¹üªæë?D_x000F_Ó=_x000D_¯Û?q_x0003_SOQZÝ?/_x0018_:/Û¿Ýçs0@ºî?_x0001_Ì_x0018_+ÀEò¿=ú&lt;a4ÈÎ?½&lt;ª3_x001D_åí¿Ñd,_x000F_0ðß?ël_x0007__x0008_XâÃ?øN.x÷yö?´Ó_x0012_£SÁ?ën®ß¨Ù_x0003_@e&lt;w÷_x0006__x0007_ð_x000D_Õ?í_x0019_®à²æ¿KlQ|_x0003_`á?GñwD_x0005_Ä¿ú_x001A__x0016_ÍßSó?_x001C_;u­4 ?7Ó²3_x0007_¿B¦&amp;TÈ¿®wõ_x0010_4õ?_x001E_ô_x0001_[Ãê¿ÍP£¢;6¸?ðqp ÁÑ¿_x001A_Å_(añê?[FùæhÉ?Í2r±¹pá?[ãÑïHÑ?ÓÌf_x0013__x0005_À6Ñ&amp;_x0004_ÛäÜ¿Å..%eæ¿JeêdÔ¿î^ÎVÌô?¶_x0019_â_x0018_½¹¿ rd_x0018__x0002_Ø?_x0014__x0014_à ¬Òã?Õ¤mç:_x0017_ã?µ§G=é_x0006_Àä|aTñ¿2_x0019_:ÇÑø¿ Ìµz}æ?S¨üü½!Ü?ypÓ{@_x0007_­¿/ë»r};ð?_x0001__x0008_m_x001D_§¿Êgð¿ycåÙÑ¿_x000F_Xê?d¦#¦ñè?g_x0019_·Îþ¿×Íô¢2_x0002_@\¶_x001F_§Ú¿NSZÎò¿HM:\/!Â¿92_x001A_·Oà?Ûà¹_x0007_CÒí¿	NÃôogò¿¶ï_x0010_kð?*ÔB¤Ù¿UoiDÃÓí?CmRÍNüÕ¿±ÑRÒÒØ¿ôkàüCú¿½_x0013_Ýßûð¿D_x0002_tß²ÞÖ?Û¸_x0008_ûÛË?  å2ã_x001E_î¿¬/wÜGpø?Å_x0019_Ky;;ä?&lt;j¸òã?2V_x0004_ÆÅ?§¢Åþ_x001B_þ?ÖÎ¬#Ïµã?Ôöt=+øô?_x0005_° ä6ö?_x0006_ê_x001D__x000C_©ã¿_x001A_±_x0003__x0002__x0001__x0003__x0012_q÷?90Ë"_x000B_ì¿¸_x0001_/ya_x0004_ç?Ð è¾éCô¿½÷_x0003_d']°¿[_x000C_)s)AÝ?jûõyXâ?Zä/¿cºí?	¡y_x000D__x0002_è¿_x0011_Ø¿r#²?Ï*q4¥öÛ?à_x0005_Ê¤&amp;ð?_x0011_º¾÷_x0007_÷?¥_x0006_Ù¢t_x0018_è¿,~Â1#Ò?þ_x0004_V«áÞ?¼ÿ_x0003_e_x0010_×¿´Ã_x001F_ÝFã¿`äØÄgï?ª§·D±ô?_x000D_¯ ê¤dê?ÓáØ1æ¿çñ(ä©JØ¿ÀDÍ,ê?æfàî_x0003_Ø?e U_x0013__x000C_ä¿_x000D_À_x0011_Q:¢à?ç&gt;EäzOØ?¼_x000F_äÙ__x001C_õ¿¸ÕvsDßÀ?ö÷,Y*ò?¼WÊÔ_x001D__x001E_Ý¿_x0001__x0003_¹ÛÑTû÷?vmº_x0014_Kå¿ªÄJïl_x0018_æ?Ïs)üµÖ?bj1êÉÓ?-|vá4­¼?Â°æA¾_x0017_ò?HC_x001D_¬_x0002_êó¿»¯èJZ3á¿ãMz«_x0016_Ðã¿·Õ3H_x001F_»¿1GØhÔÌ¼¿qfq§-.Å¿ëhx&lt;_x000E_ÿ¿]pVFI¯ó¿9@wO9ëæ?_x000C__x001B_)Á_x0001_»¿E8}Ô_x0001_©_x0001_@_x0013_`½é½ýÝ?µµc_x0002_³ìÁ¿;â_x001C_%¡_x0006_×?væ7Dí?ÒP_x000C_ÿ[ï¿q_x001B_=à¨ê¿I¤5ß&gt;¾ô¿üv¶öê¿Uê_x0004_z°Â÷¿YÂ5¹L6á?EÐJèNñè¿._x0012__x0012_+DÅ¿_x0006_eCù®í¿¥s¡ö_x0004__x0008__x001E_5æ?PaÉ=_x0016_Zâ¿¹_x0018_aZDø¿t_x0006_{âÊß?^}&amp;¯_x001D__x0004_@¢°7Æ¨í?_x0008_DáÝ_x000B_½¿¥W_x001C_á?ÁÎy_x000C_L¼å¿ªl_x0015_Ãdö?mû_x0016_Dé¿6¯÷2eè_x0006_À_x0002_F;.Å{é¿ÎDËó?û_x001D_ï¯åÏ¼¿Ç(Áñ×?(_x0005_¦ä1ß¿¢·_x0001_:Xü¿_x0003__x000F_ã0Æëõ¿Í¾_x0017__x0003_ð_x0017_Ö?û¦æ_x000D_ð¿øô©Å¿¿:vs[¢å¿õa4¥µ^ø¿ÏÅß[ñÈü¿½-_x001B_YMÐ°?Ûé1)`eñ¿O¢9L4*Ä?_x0007_&lt;¥´£ò?Ì×£_x0007_Í?ÌùS¹lÄø¿Xàî¢!ö?_x0002__x0003__x001A_¾;¾_x001E_Ö¿Þ»¡oÎRÕ?_x0017_æ(có_x001A_ß?äâ-Y_x0015_dÉ¿¦¬ÍaøÚ?ð_x0014_M´·?Ìî:Wç¿¨¹_Ï{Ý¿_x000B_¸4'bØ¿«_x0012_F 1'ï¿+*ZË_x0005_é?nHérvÕ¿-÷`®ñ¿_x0018__x0016_&lt;içæ?¸cZùRÓ¿ið_x0007_læ?vSvyÚ?_x0015_PQuû¿_x0010_Jø·Ú0¡¿_x0005_@_x000E_½3áé?ïl:_x0003_X_x001B_ô?`ÕF_x0008_ü?_x0018_ð_x0001_ðÎÎà¿gÁo»_x0018_Þ¿=3_x0010_ßnö¿½_Ì_x001E_t_x0014__x0004_@~&amp;QÍ_x001D__x001B_é¿_x000D_lÐõpæ¿ù{çª_x001A__x0006_@ïî_x0011_ÔÕ®è¿Rµ[ðñ?_x0004_s°3_x0002__x0003_¬hõ¿î _x000D_Uu2Ñ¿W:F^qNþ?wË#Ègß¿_x001E_B$ÆW_x000D_À?	[_x0012_Ü_x0001_¿2J7_x001B_ì?ºYÆ»Ä¿Á7Öù_x0005_}Ç?Qà_x0001_rÊê?C¯ÍÛü¿¯ÀX°ujß¿YØ_x001F__x001B_rê¿ßÎJ³[þ¿þG_x0015_Ü_ùÐ?ª¯Y_x0017__x001F_ªó?gîåe­Ø?_x0004_ðq2!þú¿_x0010_ V	ýò?_x0015_Ä_x000E_ÀÖó¿ød_x0007_\_\Ö¿_x000B_*Ïa1ñ¿ö0 Ñá¿\Tö|&amp;C_x0002_@RùFèGý?3N ç´Ã_x0002_À|øÖ_x0002_ÀÙ¤jVÈò¿¬^n¨UÄ¿!»57$Î?(Rì:]Ù?úQ7eÐÎæ?_x0001__x0003_aX-_x0011_K_x0002_À¡Ãõ§kö?_x000C_rlÎúUô¿_x0004_6üyrÝ¿ef)6Û?N±_x000D__x001C__x0004_aë?~_x000D_¯Û·ñ?(W_x000E__x0013_dâ?¼d7RU_x0004_å¿_x000B_Ñ_x000B_yí?ÃcXyÝÌ?8»Q_x001B_;ø¿¶_x0010_Í´gØ?Ug_x0016_.j³ú¿_x0006_b°_x001C_¬÷÷¿ë¹7ºíã¿"µl-Æð?c &lt;ÐÃÏ¿w"7Â¿­¶N_x0001_þNó¿ÑËÃÊð+ì¿`4¹$Ec±?(çÈ_x001D_eÝ¿_x0011_Ý]_x0002__x0007_ì¿þMÊTbDÜ?ãLcUx1_x0002_@_0_Î¹_x0004_ÀÇ¬&amp;¼;Ú¿4=_x000E__x0007_`ô¿_x001A_¥_x0004_¦­Çá¿ñtgÃÏó¿_x0004_&amp;_x0016_á_x0002__x0004_XKã¿þóêÅ½ÚØ?_x001A_¢Ö_x0003_Q®?«d`¹iíà?Ùó_x0018_Þ??ì_x0011_öü_x0014_÷?7t=¦_x0005_â?Ú¤_x0001__x0018_Lçÿ?©¥_x0002_µ[ãó¿äÞÑ±PÃø?CS\-ØÄê?d+_x0003_=Ó¿	×Bç¿Á©#°-ã?ó_x000C_e]ÃÜ?&amp;MÕ% ©¿¶}n×{¡ð?¨Ka_x0017_­äà¿·l¼/ê?Àò&amp;_Lõô?(êc;qÖ?eR³k_x0005_ï¿~øÆUÒó?ÊÔ_x0005__x0019_[®å¿[._x000E__x0003_-ßå?øÚ¯sé?ßòê(Èù?7ô/²ð_x001B_ï¿Õo÷_x0017_ö¿a_x0003_³i6Ò¹?_x0014_ï©h×Ð¿Ï_x0011_¹à%ó¿_x0002__x0003_nßÒ1Âô?©kMÄ°Ù¿v_x0018_}_í?1}3_x0001_nò?_x0019__x001E_Fá°?g¶·n³æ¿V|èÉÑ¿þ&lt;	_x000D_e8è?ðÏ^)gË?d´êjð¿ÜZé!Ò%¢?t­I½ á¿ÿ8&lt;)ò¿x¡ï_x000E__x0008_@Eâç÷_x0013_/ê?F`~m'ó¿[_x0012_ÿBÐ¿E8²_x0012_'0ð?þÿçt_x0004_ô¿_x001F_{ËÊ·kì?{t1¡·LÔ¿m=_x0002_o&amp;È?jË©Ýúï?¦Á~ü¹Þ¿_x0007_O/â×ä?â_x0015_Ô¾_x0003_?íp$Ú	á¿]Ü_x001F_Ì_x0010_ð¿J_x0010_ð`¡(ö¿_x0017_ºªOçÕÀ?¢æ«_x0018_u?ò¿bNõ_x0002__x0005_¥sè¿_x0017_Zýeï¦ü?äð?ËuÉ?_x000B_?!._x0013_å¿_x0001_:#Åf_x000F_Ã¿ÛûBq¶Öï?­ý.#ì¡?_x001E__x001C_Ä¦_Á¿~"ÈKË¢Ö?VßÝj_x0003_ûñ¿ùlG¯ä_x0006_î¿ëK¡íò?ÞÒr/g¼Ë¿ñþìsGlÙ?}_x0013_\_x0008_ð¿²£Üó_x0001_Àä/}ïkñ¿Ä_x0014_g_x001F_ëä?¨Ûû?AÑ¿[`ün·?_x000F_öv×Á _x0008_À_x001E_¥Ï´Éô¿»ò_x001B_¼RSç?õÈä_x0001_ÀÅa%ÍQ¹¿èM(ivò?_x0004_Aëñ?aòÃ©Ë7_x0001_@÷TU1ü?×z¥wá?ÚxYÅ#&gt;ò?ëë]%ÌÙÑ?_x0003__x0004_c$eÿ_x0002_0Ò?õéÙÒl,é?Ôÿó½¥3ã?Ï#ål_x001F_rÔ?_«AóGï¿ü5À÷^(ì¿J«_x0001_È~á¿_x0002_©i_x0011_z?jý_x0005_çò_x0011_õ¿_x0011_Rýê?_x0018_õOÏãø?_x0011_Fä _x0003__x001E_å¿ç_x001A_²¹~ð¿þÖÞ#_ð?_x0004__x0007_'+ä?Váíc§ô¿çÏ?z_x001C_#à?w_Ëý,ç¿æD_x0002__x0011_:Ú?_x0008__x0016_rÐ·Yè¿c_}_x0008_ßý?!À³»ìä¿Ò+qëÔOî?'6kÃøcá¿_x0015__x0008_!éÝí¿_x001A_SÔñ0_x000F_ö?M½Y]_x0007_×¿1bþ/Ôà¿_x0010_#À_x0003_/ô?ìâ_x0008__x0002_Àû?Ld:AÐ`_x0007_@ûO°_x0003__x0005_µá?ÍÌf_üó¿¦½ðf/_x0002_Û¿«}y¢u·Ð¿¥_x0013_Ò?BúOñ/cú¿ºoû_x0015_Ð¿Ú½. ·=Ñ?Í[ÌàE÷?6_x0010_@_x0001_°¿æi_x0004_ÃÚNò?_x0018__x001A_oÓ¯ÿÌ¿ô¸r_x0002_5#Ç?-gp_x0016__x0015_Ò?óWÀ{÷?_x001E_q%m¶ü¿ØºF³sÚ?°Aw³Mú¿_x0005_t_x0016_Eù?zUð~mÿÙ?_x0013_BÙ_x0018__x0001_@S_x000D_&amp;Á_x001F_ðÿ?TõÜÎ±FÏ¿6F´úQô¿ìg+æxÖ?Gó`Â_x0014_-Ú?]_x0001_úö1v°?éò_x0010_à_x001B_åâ?v~û^ð?Ú0 Þçî?qûsH_x000E_Ô¿Ëð_x0004__x0005_T¾?_x0008_	Héqo±_x0001_ü¿ukÇíÔ¿ëF_x0011_x&amp;?Ý-Ûúß?R.64_x001C_ü?¦H_x0012_ß_x0011_©ó¿ä«_x000D_¨¥_x0006_È¿Q»6¾ëôñ?Ê]X»	÷?´½)S_x0007_:¿?ÆPJ_x000F_³_x000C_®?_x000E_z_x0016_¿ÿÛú?e6¯_e_x0002_?«?_x0005_a_x000E_ñ¿_x001D_Té_x001D_Ý%ª¿Sô©ñgó¿_x0003_ÂQÂ&gt;_x0011_ç¿_x000E_/ÚMÇ¿&lt;# Ëq$Ù¿p¤C_x001B_h_x0003_@	N_x001B__x0003_ØÃò?pês«ñ?oâº/Yð?ûÚ-uÛñ?%r¼_x0003_å®¿¢lXàÙrÅ?¨Ü=ú`Ê?_x0017__x001D__x001D_1_x0001_wâ¿Z_x0016_]9_x001D_ÇÌ¿¼_x0011_Ä_x0005_£]á¿_x0008_ì8`P_x0004_Ð¿I&lt;Z£_x0001__x0002__x000C_¥Ô¿òR_x0010_Kå_x0010_Þ?_x0017_ü¹.Ú¿3:-ÖTà?_x0011_` 5bâ?ïJ_x0017__x000E_LY?_x000F_òOYµé¿_x000B_n_&amp;Okê¿U9î!·ú?]õÅÓï?!ÍðHÛå_x0001_@­_x0019_¢õÌrì¿_x0007_þeá(/ü¿"¶q¾Ö¿â(_x0016_¦ó?eU0Úñ?_x0002_y]EãÖ?_x001C_1³0qô¿ìª_x001C_ÆÅÝÒ?_x0010_4=°Ðë?&lt;·±_x0019_Qð¿_x0016_©JÐö?âW&amp;ÝÔ¿¾k1,1Ý?vêS|?_x000F__x0006_xbXKÔ?ÞÙ_x0001_a_x0002_ã¿Ï=_x0004_"êñ¿_x001E_;ôEõ¿*	Ù_x0016_ó_x001A_Õ¿)w4¢&lt;ö¿±	t«¿_x0002__x0005_ýTmI$ä¿øg®@ËÜ?Ùë,¾ð??Òº¿?£³ÞªK{â?ò_x0017_ö2A_x0001_à?B_x0010_Î	²FÃ¿kJ&lt;µýó?¯Â(y#öá¿A_x000F_Iàoå?_x000D_}ïRìiå?_x000F_v_x001D_	ô¿`H¨Ó}Àñ¿-_x001D_/ö×	ô?zP·M_x0003_7ê?wWÑ_x0016_ö?ok_x0019_2üÃì?_x0014_ù_x0012__x001D_1º¿ç_x0019_â|Ìæ¿5øiïìtÊ¿_x001C_×hq_x0004_ì¿äyÁ| _x0015_Û?ò_x000F_&amp;@z_x001B__x0004_@C_x0015_«F¶Bä¿_x0010_)Ë¸ç£?3ÀGm0;Í?}â~è.é¿æ/&amp;_x000D_Lç¿ºÚaüå~Þ?çöBÊjã?§)êkï?æìV/_x0003__x0004_Ï^¿?V|X¡¿utq²]éÞ?Ä_x0017_Oàâ}Ñ?*)¿_x0006_Ã9Å?_x001E_g_x000C_áz_x0003_@¥_x0015_¾_x0006__x0002_Ë¿fµ_x0005_C6°ð¿`_x001A__x000F_kÝ¿RÑ3½]L½¿n´xÀ_ì?Çifh®Ò¿ä4§?fµ?, _x0015_è)Ü¿ý¼wé+Ñ?£u_x001A_c8õý¿}f_x000C_âu¿¿btÓQÔcö¿ì¤¦E4Ù¿-K_x0001_NÕôí¿G÷áÉ§xæ¿¼_x0013_&lt;eÞ~÷¿Ësä¸'_x0004__x0003_À­ÕnêÉ¿"lb_x000D_ï?E_x001E_âYñ¿ðÀx_x0004_%tä?ÏÞ_x0015_=qàò?_x0018_Ç§H=dè?ì6Ú Qxó?__x001E_Z_x0016_ë¿_x0015__x000E__x001C_H"ýâ?_x0003__x0008_C	`Li_x0015_Ü?_x0015_·Ì_x0005_B8ö¿D[#Ò¡á?Æy_x0002_x_x0019_Ý?¢ñ}_x0006_Þ?²s°_x000C__x001B__x001A_â?ß7f÷_x0018_Ò¿ÓÖ"2IëÝ?ë¬]ý¯Ü?¼¸×_x0007__x0013_Põ¿ËNã£y_x0001_@_x001E_J±ÞÃç¿|¹nÙ_x0010_úã¿"®¨Úq£Ý?_7%0	Ùê¿p_x000B_µÇïç¿Z[¼¬¾±û¿qÕIÖ~Âã¿_x0014__x0001_3IÁ÷?\Í_x000D_îþ?µ_x0019_´þÆç?1Éä4÷é¿n¸_x0006_jç_x0004_ó?lHÌþß¿Xo_x0013_ÝTö¿hÍìLw°ñ?­_3|+_x0002_ÀÄ_x000C_Ñ_x0019_Ö_x001B_ó¿É¼H-´ù¿_x001D__x0011_ç&gt;±Úë¿Z¹(FK_x0013_û¿²©¦_x0001__x0002_Áõ?Ü ÑÚC½ê¿aåHm_x000E_µå¿¢Ú¶í=ñÃ¿¬Wéhîå¿hx_x0014_û2-ô?®§ÍØ$ÿ?ÝN4_x0014_8Ü?§!*ØZ4ä?iùô=y ?ïÐm70ð¿}ï'-|õ?èä	Õ&gt;_x0007_Å?·T^³óÿº¿öî¥BÅè?a'_x0003_5_x000B_ô¿Ï_x0019_k·÷Æ?Cè"Ù¿OæËÎE?ü_x001B_¨äNæ?6_x0013_#5Ã´?t;M(ä¿ø»	_x0017_UØ?âôön%_x0017_ñ?_x0013_:ö_x0002__x0012_Vê?àÞÉYÚH÷¿_x0007_T®Ì%â¿ü_x0007_x_x000C_à?AÒep«÷¿¢m_På?ufWÅó?i_x0019_.öòæ÷¿_x0003__x0004_Õý_x0011_cJð?È_x0018_O_x001D_Öó?ÊQñ2\gâ¿µé_x0003_4z»Ü¿Û_x0014_Ò¢´Ð¿¦è¤_x001E_ö|õ¿Û¾îµ!:÷?!:_x0010_	üë¿_î_x0002_ôô¯ó?í¯¿ÐóVý¿õ¡_x0017_Lã?e-_=Ûâ¿Ån.À_x0013_1é¿Þ=Lë¶=Ý¿\D'dNè?"$¼IÆâ?6_x001D_ê«¸ÿü¿x_x000C_ªvF·ò?Í_x001A__x0014_á_x001B_DÎ¿Ë_x0005_.Ñãhö?nXiBÓÛ?_x0010_CÛjÞÓÑ?-Óßµ¿½`_x0010__x0004_Ã6÷¿Në_x0011_^S7_x0001_ÀU_x0005_?ÇÚö?;pEzá?&amp;7YÅ©ïð¿¡`}R_á?ü_x0006_Ê-ónî? 1ºT_x000F_ß?ð ±x_x0001__x0003__x000F_¨Ì?6òÈí)B÷¿j.àÀºgõ?_x0017__x0012_m¸Õåò?ì"gÝ¼ÊÔ?{ úÐÓ¿}?¯É³¿Ïpí±¡Zû?_x0002_	_x001B_á·îâ¿ÌÚã»áWÍ?q'_x0004_¾ ¦À¿u1dTûÔ¿Æ.ÃôjÑ?_x0005_ïM_x001F_#OÀ¿ØÓ¨j®;Õ?X_x0004_#Ú¿cùK°ä?®tÅw_x0007_õ?ðµ-h¸Ù?_x0018_ã=@6ý¿N_x001F_ÞëIÇ¿ F]øÈ÷Ý?/_x0013_%èõé¿6ïìD\*ã¿l@µ¸Áõ?²_x0010_.ûøóþ?9E`S_x0001_ã¿nqn{ñ?_x001C_MJ=Î¿±ÄÃ_x0015_µ¿$ÚÍÂKî?ÁIÞÙä?_x0004__x0006_ñªAçö¿¿·_x0019_@è²ç¿T7üfâ±¿'ïT3_x0016_èñ?½¶xâÌq¦¿~¦/_x0007_99ü¿_x0016_p|üì?_x001F__x001A__x0012_W_x0005_¸~?t·A¸[ò?^$mH»Ó?%©Ðõ·Jð¿i{|/_x0008_Dí¿¬y*|´ª¿k_x0002_ò_x0001_¶ä?¨ÿ_x0002_(°Ñ?_x0004_û]Hð¿À(jD	ï¿_x001D_fÖ_x0016_¶Óï¿_x0013_ºÇ_x0015_&lt;úð?ÍéZ&gt;Ñ2â¿^]þ§Q¹â¿Ü E_x001E_È¦ñ¿õkÁ#ã_x0019_×?ð[_x0001__x001E_­à?_x001D_ï]LQ_x000C_¥¿KÛ9_x0003_Å¿¥;_x001B_:6¤½?qõX_x0011_´?æ¿£3ñÜÞº?r±Cë_x0014_:ç¿ j _x000D_PÞ¿_x000D_WzJ_x0003__x0004_j_x0002_á¿zÎ¥Êí?¤Ó_x0002__x0013_ ý¿_x0007_#ý«kÁ?WXîs¢¿Ê_x0007__x001C__x0013_àò¿ÇÏ©_x0003_v»?LrÅ2_x0007_â¿Òø_x0005_#÷ü?Fó)Õ?¦?ÐºÛ2+ôç¿gÖ&amp;q_x0002_ö?_x000F_+_x001A_õ*û?~Q¶¸Â3Æ¿¶ç_x0008_ßøEâ?}¼}Üíã?&amp;¤n`á¿åÝ®×Å_x0001_@_x0014_p¯¾b®á?/_x000B_t_x0004_":À¿N¼ÊúC_x001B_ú¿¶¾1s9í¿ðÓ_x0011__x0001_2Çô¿èêG^+í?_x0007_ÐH±_x0015_Á_x0001_@~ËÁZÅc«?Võ×ø7·ê¿FWï°ø¿ÕÿÉHáÕ¿9§_x0012_é×?~cvûÿÓ?77É'#¯à?_x0001__x0004_ñòP_x0003_.ð¿¿mG(±àÝ?þ] _x000E_&gt;Û?j·Ò$Aê¿Ê:É6&gt;è?_x001D_}Ø_x0016__x0002_À9_x0002_Ýßiô¿ÙM6__x0018_û¿G_x0001_%~óÓ¿ÁmÜ¥X¢?,	ìkÁÅ¿WÕzÈ?Sµã!ùý_x0001_Àè¿Í_x0001_-Ñ»?óË4g;_ó?µÄwèß5Û¿ÊiÅ=~É_x0001_@°pf¼Ë?]ïv4ì?ïòKiÛ¿ºÈJq÷¿VW_x0011__x0019_¡Zñ?l_x0002_j÷h5é?_x0005_á)÷ú è?_x0010_?Q×Õ¿_x0015__!dã¿Þ7M_h^ò?ßS_x0016_¢ºyã?aö:H_x0004_Ûê?É#?R¼ì?ä¶Ö_ìð¿®bV_x0003__x0005_¬_x0013_Ø?qfåö¿_x001B_êY&amp;wÜ¿&gt;×¬÷_x0002_¿ö?È­î_x000F_aò?á_x0004_`$_x0015_ç¿_x001C_ÔD·[Ãà?Kvp_x0001__x0016_é¿ÒßãþÍÉõ?5ùÒ¹_x001E_cñ?z`'_x0006_:ñ?aë._x0012_Fñ¿âêt_x0007_`Uò?§ªkÿÿç¿áÚÕ7¾q?ª3_x0003_'Î?ÂFC³H ÷?|NNù?Õ_x001D_´ÞÐ_x0002_ÀßÞe¶?Hð?_x0004_K]½ø¿Æ¡ö`9ù?7q7&gt;_x000E_¿ÐÁ7piéú?_x001F_9ý_x0014__x0018_ñ?ùjºrAð?_x0015_{ùÔE_x0014_ò¿e2	Ä_x000E_Ä?¦á0m]_x000D_ô?_x0001_·µ*iñü?þüR×c,ò¿VT7¾Ì?_x0005__x000B_ð_x000C_£w0Ô?Æ{$!®Û¿0_x0002_{ofÐ?_x0007_Æ£ñ*¹?¯@e´WÇì¿J)5-j	å¿ä_x000F_-v'Ø¿Õá_3³;Ø?;àÄÃèæ?¹OEðéä¿¬àïãð?_x000B_m|¬Þë?³B£%¿¿_x0003_%½_x0017_µ'ù?´rï_x0006_Ö¿ë_x001C_Ù©.(â?¶ýåû_x0008_3î?_x0002__x001B__x0002_B0¶Ú?ÉããÃËâÓ¿àF.Ä¥ö?eâ¬þ_x0019_üÕ?_x0015_òJðë¿-D]4¿ùÄ¿==á^¥¾Ý¿&amp;vUMÐs×¿Ð6_x0008_î_x0014_í¿Úrü_x0016_­ï¿~9T_x000C__x000F__x0016_ø?N4_x0001_ä¿qD_x0004_d_x0016_&lt;×¿®PÓ_x000F_í4Ê¿^Kÿ2_x0001__x0003_6ø?`É¾¬ ¿6_x0004_.p;çÚ¿ ãDõpÎì?è¦dÌß_x0016__x0001_Àwâ_x0008_ºáÊý¿_x0010_Iì&gt;îá?ý£ _x000D_©BÈ?m½e3á?&gt;C3FF²à¿ò;r5_x0005_ú¿ÿ­Í_x0002_ò?KÔ£äc×¿òK³_x0013_Ýè?Êa1yûô¿ì[gDÉá?&lt;É4Æåxò?£:²_x000F_¶-å?´^½çÕDØ?Á_x0010_¼Ê&amp;ç¿_´gP§Ç?R_x0011_)¸9ÿ¿kw®_x0013_9É¿_x0006_På5;¿ô¿ÃåH_x001D_Ræ?QMxA£\Õ?­Ç[(?ùQïÜ_x001D_ì¿R_x000F_£qÄwü?6'%Uò?_x0011_U%_x0013_gFÌ¿^X&gt;_x000B_uð?_x0001__x0002_;ðÍåRÚ?._x0001_¨ç½#û¿_x0014_û_x0015_å_x0019_Ëú¿ð#9)3à?Rd3:Õè¿_x0015_{Ýô¨[Û¿*\DDsé¿ØPª5&gt;Eó¿§{!¹mwÉ¿VëÐkMõ¿_x0002__x001F_'_x0012_&amp;ëè¿Ù_x0017_»V¿TIyÐÃ?×7ÁÏºµë?&lt;ÖÈG_x0019_Ùâ?'·²_x0003_¯é?v©_x0007_+MÞ¿ÐóÉ@_x000F_ó?]ß@×ÎÞþ?	­áí×¿Ã¹í*Àæà?_x0008_Ôg»Yí?ÈoJ¹C_ö¿æ¤_x001D_Ð;ä?JO·KÝÿ¿®*à~ïeï?MYÜ	&amp;×¿¥®O[à?£ò2Å_x001F_qÀ¿ýûÿCé¿{6¶_x0016_·Ý¿ë×ãC_x0002_	ªyá¿Ì_x0006_&amp;ºÄÎ¿]_x001B_zrí÷?_x0001_=½&amp;ôPß?°»A7Ì~ã?Î_x0013_ö)üå?_x0012_Í^ï?a_x0005_t_x000D_h_x000C_õ¿v¬·±_x0019_é?\S`*hm?@&gt;X7t5Ë?_ _z*°¿e_x000E_¡3(ó¿!f½3S_x0005_À½6ø&lt;ùlÙ¿þ_x0017_òø[Ü?eå¾_x001A__x0015_ÇÒ¿=,ëñ_x001D_uæ¿¶þÏ_x0008_±ÅÐ¿6çNJ_x0007_s£¿&amp;=ta_x001D_3í¿_x0003_W&gt;Ø_x001A_÷?®ë«;÷2_x0005_À_x0015_×ç¯%_x0004_â¿"+&gt;õïî?¶ÇBögÊ¿aM1¿&amp;ò?îL:_x001F__x0011_bÝ?®_x0006_ï_x001F_MRØ?oGî¿Õb6lò¿_x0014_$mÂÓø¿_x0003__x0004_3½;}Yµ_x0002_À(Þ_x001F_X$Eæ¿ Ù'_x001D_ó¿iÜÚââ¿!÷@_x0019_äà?öé¸ó¶ö¿ÃgV_x0006_×?MA!Syíý¿Üì_x0014__x000D_&gt;ùÒ¿ÏlbH_x000D_í?jµó2otï¿	§òÝ_x0012_ì?F$B¡§Áá?S´@Â^àç?¸*(ø²;×?¼²3ö÷Ù?_x000F_ØÌùéå?ÚXêåÈöê¿rñ%Ù_x000F_Ìú¿_x0012_p_x001B_'_x0011_û?;·¬ó_x001F_Ê?Hv%r&gt;v¾¿U_x0014_Ú_x001F_R÷¿_x001C_+Ïu@ò?E_x0008_~ò8¾î?\ÂéTUÈ?Ön "Xh÷¿§&lt;4³¸«ù¿÷c_x0001_¡Æ?¡&lt;ÖàkÒï?äô¿4bøú¿_x0007_¸Ð)_x0001__x0002_tÙ¿û#¦|:Xó?Úæ¶ÆÅBö¿òY_x000D_K_x001C_ñ?ÆR©@rÑá¿­_x001B_(_x000F_Êâ?A¼mS_x0008__x0014_ô¿Í:_x0010_ orÞ?t&lt;T»_x0002_à? E_x0018_¿_x000B_ Ô?óAøÊIûó?ÿ¡â_x001E_½ê?mzãßÕ?/DÉ®Uæ¿wÕu&gt;ù¿_x0016_[øN;á¿Ó_x001B_ª_x001A_Z£û?_x000B_û_x0001_¿¢_x0007_ë¿6ÛÉÜ_x000B_Ð«¿ùAwE_x0004_¼?J¶ÒOFmï¿ÏÆ`K|&gt;½?+~_x0006_{uà?ÖA[³Ð&gt;ã¿¤¹J&lt;nÞ¿±ðá$Å?ç_x0001_LG)_x001C_ò¿M%·]Î¿õ_x001E_=ÓÅç¿Ë_x000E_ßgÞ|Ý?tÞPÒ§Ù?õ?Âé$ñ?_x0004__x0005_ò_x0014_fZwëÏ?Ã²_Ç$£ß?_x0014_`±#²Ö¿Û_x0012_a'ÉÕ»¿±*LT_x000F_Á¿ò¸²ñ%¾É?øpÐ¢:èã¿_x000F_u_x0003_bºä¿ûd_x001E_cÐ@¯¿³¦F[Ó?p_x0018__x000E_Ra)Ô¿ETõ«_x001B__x0002_@?ÆÚ%»-Þ?:yãùÇ!ò¿÷}°?_x000D_Ý?/Ãç?_x0016__x000F_´`_x0004_À_x0015_²ñ?àø?£±×æâaç¿vG¬eçÉô?L÷Ê_x0018_ðÄ?¸ZÜÀZï?;ûZòÝì¿â{0_x001D_é?Pi_x000C_COnþ?T3yß+_x0004_ö¿ØN®_x0017_ð?íLíªoëß¿[?_x0017_À!Fü¿ßGí¬#Õ?eÒ_x0001_WûË¿TsG4_x0003__x0004_ Ù?ôOÞÞÏ©û?¶RGê_x0018_Þ?_x000F_*i_x001D_6ë_x0002_À_x001B__x0005_xpMìì¿C^x3ùÞ¿N±Õ*¥¸¿r_x001C__x000D_Úìiø¿Ðyz$ê¿¹v%XÛ?êk_x000C_º´¿à_x0005_,D£q_x0003_À=¢_x0014_Qø¤?_x0010_ÃQ®¬Þè¿U]òy_x001A_óó¿Yì_x001C_¯*_x0001_Àà] ò¿_x001B_2ûý"Ëê¿ø_x0018_­%î¿]0)4_x001C_4°?_x0002__x001E_lpVÙ?½üÓ_x0016_ïjõ?¡F_x0019_ÕÙ?c¢»¢â?sØ_x001A_]y_x001E_ð?_x0014_-Õ©«ùö¿³à ±Q_x0006_ì?zðÐµ¿ìWgMÑÙ¿w²¢ÔÓ?äseª7{Ø¿@´®r, Ó¿_x0001__x0003_VS·âØýÞ¿_x0019_MÛÝTõ?jÖ%?ñ¿1ÁÎ_x0002_ÄÏ?æddKþÖ?ç	ÀtHùí?Q4á?-;±ùE,Ò¿»TT_x000B__x000B_ö¿Þ1_x0017_|eó?ßîLíGë?äÛ÷ß}Ã¿Z_x0004_Ï/þ_x001B__x0002_@·MåüOò¿jêÉ`Ó?îáð4õ¿	³_x001E_³ªHÛ¿Z´æ ð¿ÜtáJMæ?_x001E_5ü_x0002_3ºà¿µ±Y_x001B_âãÖ¿DüÿÜ°ô¿ÇLÛÒ+à?úk`	_x0018__x0001_@¸4nî?_x001A_è;_x0006_ú?ÇÂ_x000E_6Jñï?|ù#jdnÎ¿ílØLÿ4ü?¤_x001A_¡OÛ?ó_x001D__x001B_Ð¿õiD_x0002__x0005_yý¿"_x0003_×à¿ÓÄ$V?!_x0016_æÁàá?$õ	xÌÛ¿Êãîx_x001F_ß?Ð¢_x0017_q"Ã¿¿ÇrFåóã¿·Z9Q0²¿#Æ8¾l÷¿¥	Ù_x0019_Ë_È?NSý¢RÄí¿3_x0010_ _x0005__x0006_~í¿'=7Ïþ?µ&lt;_x001E_ö?ü5ð"åú¿_x0016_Yº_x0007_E_x0002_À_x0012_3TH÷¿Ù3®2ý_x001D_º?¯_x0018_ì_x0019_É¿Äv¾_Ó¿å×92D¦ç¿F1ÐO%ý¿}nÅk_x0001_/ù¿Ö=z?_x0006_æ¿¿©Y_x0004__x0008_Á¸?0	ÕÑD&lt;_x000C_@îo_x000F_qªè?x_x0006_]_x0013_ö¿ô6F»Ý÷¿Ns6»_x0006__x0001_÷?AÔù©ÒIï?_x0002__x0003__x000F_ÿêÁËÞ¿_x0010_×_x0001_ø=ß?ç	mO´jà?2È±²"tù¿±è\Ìëwú?WSwÓ­_x0011_Ô?Ø,Iç_x0001_ªú¿_x001A__x000F_3XÊÙ?/¬â¨_x0007_¢õ?[_x001F_%tð?¦ÛÀÒmVï¿2Öô_x001D_·ì?ÚÙ`$?åß?êu)VhÃÛ¿éÝÑnñ¿aZ	Å©?QãK_x0019_^ë¿2è©|å~ß¿_x001E_ÄôÍ_x0018_ú¿¡Å_x0006_ü×åò¿×ÈøÍÍIé¿ñÉ=.K!ð¿+|_x0019_ü¸æ?2_x0014_ú&amp;åü¿ù#J_x0004_gù¿°¼×_x000F_Ó_x0002_@_x001D_ñ4{´Üï?_x¸ïÙ%ä?¨.!b¹ÿ¿VF_x0016_ÿÔÄð¿Îôp/ÉS_x0001_À?#w _x0001__x0003_Cåñ?ïØ_x0004_ÃeÆ?ÊOJ"ª`ø?A¿_x000C__x001B_½~£?íCFí?g¾µû¿ï_x000E_oø#¼ç?®_x0005__x0010_£y_x0010__x0001_Àþ¥ré&lt;ö?ê×\P	æ?¦g_x000E_Ý¥_x0017_¸¿©gíDÐ³?`éß_x0010_\UÒ?Ôvç_x000E_øÞê¿4ÜçZó?b_x0012__x0019_\²·ñ?_x000B_zÛ_x0002_óüè?|(_x0019__x0008_Qfê¿JDõ_x0005_ôé?%æ»+èÂ¿è«£äÏ¤ä¿Q"§J_x001C_ê?UN/_x001F_ôæå?»ÚÝ.ÿ?ü_x001E_1F¹Õ¿kÒ_x0002_î&gt;³?]_x001E_ñ8ù?³öä5Õ_x0019_Ú?·_x001C_L_x0006_ö?Mt³^:ÌÇ?[Jå&amp;7å¿o¡à®¯çõ?_x0003__x0004_~ÕëL]ò¿_x0008_Qæ¥ipÈ?ÿíäHwì¿7°&gt;"_x0004_¨è¿kóIg¦_x0001_@Li1ºô?_x0001_Óhx¡_x0006_ò¿»°R~ê¿9_x0008_¿àêcì?Ø_x0006_´Òrñ¿_x0008_ÑP_x0013_Ð6í¿Ä|ùýáX´?;È(ÕÞq¿¡r_x000B__x0019_å¿äò+Éïóô¿õ¾Åmù¿IQ_x0001_«}þ?Ð5-§Ãb?-u©&gt;Y_x0012_ê?_x0004_n;æÌ?#ôÔVýæ?Û^_x0008_¹_x0002_ã?LÂªø¾Jì¿cL_x0006_£ÍLÞ?v7ÊRA_x001E_ä¿ÁO£_x001F__x0003_ó¿Ð4îµå¿4ÒÖÜÄ?ÓX_x000E_¶Pó?&amp;_x000D_&lt;ôíÐ?½çÇ°áï?àò¹L_x0004__x0005_oåð¿_x000E_Æ#Ìîð?öBÜã¿È:0ÇNÈ?¼_x0013_Öz_x000B_:æ?U_x001F_;ÂTò?_x0003_QlTñ?=mmR_x001B_×_x0001_ÀZ©;7{!_x0002_À?ëö·JBÝ?P4ÐÚõ¿jåm_x0008__ËÌ¿zÜ&lt;_x000D_1ì?Û_x000D_ûcsÞÔ¿2l_x0017_ßø_x0012_÷¿áÕåþ{Û­?ÓW:bªUÚ¿_x0007_ñÍÐ³_x0011_Ñ¿uêü_x001F_è¿¦_x0002_c_x0003_Uø¿_x000F_ß¥_x0010_zã_x0002_ÀqrÔôl³è?ªõ_x0013_ö/Ü¿¡»Vç¿jEfñ*NÎ¿_x000F_EÌé`Ø¤¿TO´!üé?»ë_x000E_Ä_x001D_Ü¿J3©½HUå?÷´ÝsñÈ¿×-_x0013_¿çä?ÙF»=ÕÝ¿_x0001__x0004_~_x0015_b_x0001_ö?%E_x0017__x0007_»ââ?×vùÎç¿_x001B_*T_x0014_öÁä?`¤Oj¢Jà¿m_x0002_ÃT(Ó¿¹%OÕ§Ì¿Xá¨#_x0001_¢Æ¿SÁöz{ö¿îÛy±_x0003_ð?ß§1ø¾¹Ó¿w¢öf_x0017_nÐ?ÑCÉS0VØ?ÖmÈÜÍÄ¿¡ü¨bW²ò¿gê¯_x0013_wâ¿7_x000C_Ì¿_x001D__x001F_Å[xÝÉ?Z¹y\Å=ç¿º_x001B_ì_x000E_ñ_x000D_£¿F_x0017_Ô-$_x000C_÷?_x0019_U+_x0003_eï´¿`_x000D_¢rþÎß¿_x000C_1¬ß_x0013__x0003_ÀKì_x000B_¬_x0013_ñ¿ÃÖ¡ÂÐ&amp;ë?_x0008_ó_x0007_µzI¹¿Ý_x0004_³udç¿	aãî¿þí_x001D_&amp;î,¶?«_x0007_Ø_x001D_Ô?êb\_x0003__x0006_&gt;l±?	¿Ü½Ì_x001A_ä?õA÷=æ?_x0017_Ê4¬cò?¾udÎ&gt;¸ó¿b_x000E_Qüä¿õ_x0004_#Q"_x0014_¼¿n·_x0012_ÇùúÝ?_x0002_,'ÓA¹ø?ì(ïZRÛ?:Í¢	;ó?pÞ_x001A_vè×¿§_x0018_»ï­2å?ú+wp.2û¿_x0010__x000C_ì\cSý¿vù ëÐô¿°èu#Ûôò¿ªKqò¿91ã¤Ê_x0001_@ù_x0010_ß¹pò?ÅË_x0006_Ï_x0016_ó?hø ¾_ý¿v­_x0003_©_x0017_ú?&amp;¢ý	Ù?Àåº¨¹Þå?QHïÍÑ?_x0005_b_x001C_ë?4¯6_x001C_1Ö?dçÛl&lt;_x0001_À_x0015_«Ýó`ïà?±ÎCòÍ´Ü¿ÿ ¼_x0001_cÊä¿_x0003__x0005_k,µ9ìÓ¿TÒ£_x000D_ì?çA_x0003_Ëxóç¿)§_x001E_Atä?v·ÀÇ Ñ¿Ã.ªaÅô¿×põ×î Ý¿ä|"_x0001_õ_x000C_í¿â_x001B_![_x001A__x000B_µ¿»ôl¶uí?aIL_x0007_r£_x0003_ÀØæÕº&gt;Æ?-ëJvÓÞ?ç¨_x001A_"Ï¶ð¿wÎ_x0010_N[þ?h}D_x0013_Aí¿T_x0004_h_x0003_7¥Ô¿â.5&amp;ã¿od_x001C_YVÊê¿_x000B_¶B8_x000E_õò?àX{bNü¿2Ó|t Ì?/ÇïÛ8ºñ¿a(_x0018_¿_x000E_Ý¿Ñ7Òjï?O÷Âèº«ö?dqÝ_x0011_åßù?awQÈÊ÷Ë¿&lt;Wßo(8Ò?	*í60_x0002_Í?hµ­/¯ÙÊ¿¸Ò¦_x0001__x0002_ÀÔö¿swtènÁ?ï_x0001_2_x000E_Kkì¿.ÌCM9Ýó?_x001F_­&amp;_x0007_2î?spÙ²6~Q¿5ª¾m#×¿¸#ÓÆ?&gt;_x000D_Ð77@ø?pªýlº¿Üc_x000D_£ðwÆ?~î+8e±â?e_x0013_Ä&amp;¯ú?QÔam_x0016_¦ð?¸µ_x001D_Ù:ü?}_x001B_/_x001E_Üê¿ óJi2öí¿iÜ¼Kå¿ò@_x0003_b{¶ù?Z±pT¢à?=ù2_%_x0019_ð?Õysçá?Ãûìâp_x0001_ÀÀÕÊÄ\Bå¿JüáGÂåì¿¤¦Þý5µË?µwB#àÿ¿_x000C_¼áV¡è¥¿4_x000E_êy_x0007_É?©HvÜ¿ 5ä_x000F_¸º¿_x0005_	cÔÞ¿_x0005__x0007_ïó|Ïg_x0010_ ¿Pc_x0006_ç?`hÀé©÷¿O_x001E_üÞ¿ÛC_x0002__x001C__x001E_Ö?îÊ_x0011_êºã?êÍ·9m¦Ï?_x0007_?u9×±­?\g4FÊÄ?_x001D_^I¯ó ö¿R_x001E_k!»çæ¿TuÂá?ü_x001D_óÃ_x0005_ÉØ¿Ü_x0019_]ûÕù·¿_x0013_Ïúhu&gt;ì¿ãG¥ñjÏû¿ó~:_x001C_øå?/_x000F_­tiÃ?ÀÂ]ØÀØ?__x0011_Û?ÚÜ?cE&gt;l®ô¿üãßî_x0013_Ò?d$ñT¢©¶¿_x0012_ìç&gt;(Ä¿_x000C_üïßË_x0002_Àæò°_x001B_ÁÐ¿_x0003_:7am$é?Óº|ß?_x0001_ç"bc^×¿y(Y_x0004_ô?þ/°XvÄ?`Ìÿ_x0002__x0003_éÞ?,"s4)	À_x0007_|ë"7Êº?_x0018_r_x0015_§Ð?o_x0017_´¸¯ð¿=:·Ü%ú?øÊ_x0014_AQü¿_x000F_&lt;qÒì_x0013_ô¿#Ðªó½_x0019_«?Ñ&amp;iÍ&lt;È¿§_x0015_R)mÞ?3j\5oèÇ?Û~ù÷_x0001_¹¿ç1 _x000B_qb?Åd9ÑvÇ?"ß_x000C_ÙÅí?6_x0013_ù_x0015_=Û¿G~X^/i£?5-î§×Ï?P	_x0002_Ë0Î¿+®¼_x0018_B_x000B_¿_x0014__x000E_¶_x0015__x0019__x000C_è?åûã_x0002_ÿ¬ñ?LbÁ@ø¿³/µöÈï?öïÿ!ÜÈ?A®£vJ=à?f%ºÓ³©È¿_x000C_ÿ&lt;_x001E_Ý¿ôfîë/È¿a_x0001_þ_x0002_è¶ä?â¨_x001F_ö{(Ò?_x0007_	Ú¤ÂÂÝNÃ¿X_x0008_¡ _x0012_Ø¿J_x001C_&gt;Ü_x0005_ª_x0002_@$ S_x000F_ _x0008__x0004_@Æ_x001B_o_x001C_¬_x0001_À_x0004_eþ²ÎÎ?5c3_x0015_©¢Ð?QÜÇü½¹¿_x0014_ì_+¸ô?©­ª_x0001_¢Ý¿¬ñ·àG'ç?pÉ¡ËtÓ?ÈyÚX_x0006_Eò¿¥ý_x0016_ÒÛÜ¿þ_x001C_KÉëë?ÍI_x0011_ñ¿Ùô®3À~Ö¿aó2_x0006_#ä²?V1qtÓ_x0013_ð?¸!_x000B_Oæ?o_x000B_%4Dæô?|ñ'¸(_x0019_à¿¥&amp;gô¿Ñû6Ü_x0010_Lá¿QáÆb_x001B_¥Ü?¸ÒÀü¨_x0013_¥?ØP_x0003_dïõ¿_x0017__x0014_ _x0016_"Ù?KÈç_x0014_c6ª?¤ìg_x0018_è¿_x0006_MF¿	å¿ý¤E_x0001__x0003_Ó«ñ¿Îª^Û]ÿ¿ø&lt;În_x000E_Ý?¤aWø|Û?B_x0015_~UÁuÖ¿GAí¡Jú?_x0014__x000D_5s¤Ã_x0002_@tÒd_x0003_Ä£?Ñ5_x0001_)WFÈ¿Í0«æÅ¿õ¿._x0012_Nß¾&lt;ð?R&amp;ñ'_x0005_zö¿ÚÃKan-ú?ÖÝÇ_x0014_/³õ?_x0006_D®á¿/0m4á¿mÚy¿Ä_x0015_Ë¿»Î«§RÀ?_x0005_aíô1ò¿mÐ9ñ?Zç_x0010_ôÔ_x000C_ä¿cV_x0002_ÀÊ_x0014_Î!_x0004_æ?&lt;MxÝ¡Qó¿´_x0010_J_x0015_­¿lõãYGäÚ¿_x000E_¯lµ_x001A_â?v_x001F_ÌPx_x0001_ÀÌ·È_x0013_+«ú¿u_x001C_Ró_x001A_uó?áá-(1ÁÍ?ÖOR`à¿_x0004__x0005_Ûkt_x0002__x0017_#×?²×¿hYdÕ?-ßWù¸È¿_x0005_I;Ý_x0001_ò¿Ô4¤Â{í¿}©Èù?VÖ_x0012_s`¢á?áìy[_x001F_çÄ¿½ð_x0003_è¿§ ±¹W_x001D_ò¿Ði§¶Ûï¿Iòâ?ð?_x0017_»Ö[ózÊ¿ ý7_x0005__x001A_øì?g_x0004_ö$F¯æ¿À×Ìø¢þ¿,OtG:fô¿_x001C_,^?²»Þ¿_x000F_«ßå?'Yr®Yû?Õ_x0010_xa¢¿_x001C_È_x000C_µÍè?wkôÆ_x0012_ÔØ¿D¾_x000C_À¡ã?û_x000F_¥}u«ò¿bi¼ýÍ¿_x0012_±âÃ_x0018_8µ?á_x000B__x001B_Í&gt;?"_x0001_2ÍXð¿3z_ø©ZÕ?_x0006__x0019_K;Üà¿:Úþ_x0001__x0004_¡6Ñ?ÓØo,°÷¿w¶ÂNÒ_x0003_÷?×_x000D_Þèýë¿fdÔ0åªø?UJ³¾á¿ß_x001F_®ØÉ{Þ¿pÆb3-÷í?±µ_x001D_oæÕÑ?[Zëòßý¿'Î£Nû¿[ò_x0004__x0002_Á?5÷_x001E_­ÕÝÞ¿ÊÉ­ª±vñ?_x0007_Bs®á?G\à_x0005_¡)í?eÜBî_x001E_"Ð¿°áãd%¡ô¿±Ï°.SÁ?*P_x0016_6Çö¿ùïb ð¿ÝøÊ ähå¿_x000C_Mò÷Ä¿þÝS1Uñ?aÕª¥_x0014_Ð¿9S®ÐPÿ¿_x0015__x0007_¯_x0010_(ä?ãX¸WØë¿ o²¯$±þ?¾TMd%ò¿ÿ¶§¶h?²%_x000D_æÒÇ?_x0003__x0005_$¸·Ë¯ïø?øï_x001D_øùâ¿åOè?_x0008_Ô-_x000C_m_x0001_ó?e·rx_x000F_î?7ô&lt;$ðë?h Æ$é¿&lt;ÝLPm[ð?Ü´_x0004_(x8¤¿×G&lt;%_x001C_4ö¿êþÙWMdÛ¿^´û_x0015_ÉW_x0002_@_x0011_'0Úªæñ?yk?â í¿_x001E_çîeià¿ÂFÑÙ1~ó¿É_x000D_ä¦ø?áõI_x0001_×ù?æÎDïÏá¿þ@ÆX"_x0004_@_pènoê¿é0ÛïÎX°?Q¶Æ~ç¿WJ_x0016_QñÝ¿!Äï@_x001E_wÚ?V^Vf«äÃ?ä_x0018_z	èRì¿È.§	;à¿ó®B_x0001_å?+H"F#Ü¿¤_x0008_&amp;iù¿Ôîû&amp;_x0001__x0004__x001D_:í?R_°Ìs.¿+ñ)H¿ü?6_x0003_ û×Ñì?úùâl_x0019_ì?_x001C_µ¨ôØ?$]§ÔÄ¿¢êµáô¿à¿_x0016_+·IÔå¿ÂX×_x0014_ø?¸¿|_x000F_Z9ý?_x000F_Ô)³í¿ÜoV7á?î0RÄÀ¿îæú*Ç¼?_x0007_á_x001D_`R&gt;°?KÂY_x0010__x0012_©¿Ò_x000E_°_x001A_q ó¿Úøg,Þ8ï?_x0016_;ü÷x_x0011_ü?s!¿_x0015_ïÓ?dQ-Í¨!ç?Ü_x0014_ãôWø?&lt;·¦eÈ_x0002_ú¿¦Icì¢îê¿xd	üñµë?×2Í,þ?_x001A_Æ«óþ?;ÿ_x0006_¥Õ)Ö¿_x0002__x000B_®D¶mæ¿ì_x0017_XðÚ#ì?Gg_x001A_C¹?_x0003__x0005_sR%²ký¿'V_x0013_¸ï$ê?_x000F_®õ#R_x0018__x0002_ÀYºóAêÅâ¿°S´0&amp;a_x0003_@_ñc_x0016_Ú¿_x000D_(|pV_x000E_?A}*TÄÁ?J_Î2 ²ô¿ÝÓ_x0006_¿%×?"Zwº×_x0001_@_x000E_å_x0016__x0010_&amp;¿í¿_x0004_MNg8*Ä?¬}¿;ÝÝ¿z_x000F__x001F_u	´¿ÿ»âQªºµ?AÀP»_x0005_[å¿_x0008_I_x0012_¾òcÊ¿CÁ_x001D__x000F_ f_x0011_¿ìèÍì_x0007_Çò¿ò¬¶è_x0015__±¿_x001C_îØ°x¨î?^_x0010_âç¿E_x001B_¹ÍÀ-÷?ø_x000D_#³Öô?û_x0003__x001E_|´¦¿L'Ô]¨¿_x0017_®`ní¿ËÊ_x0014_z®Ãá?_x0006_+«,Ú?÷ë´UQÒ¿)ÇÞ_x0003__x0002__x0004_u9?Í@`³jå?«»Íi_x0018_vø¿ÙþÔLÿ¿$ð_x0014_näçÑ?±ßsþSð¿£Å+2ÅÈ?èAÞ¬gä?·E£á&amp;_x000F_Ù¿5Õ_x0019_Û\vï¿'mÒ_x0003_s¢ê?O_x0008_X°¥í?jáöhÚë?_x0001_¢lÝ];_x0006_ÀzçÀã£iõ¿ÐÕÿÄ_x000B_Þ¿/_x001C_p}Õ¡õ?Æü2Ë}Cè?_x001F_µÂKñ´È?Îz~_x001C_ü¿_x0004_M_x0005__x001B_à¿Îë¼[§)Í¿ÝÔ_x0008_äñ¿²_x0006_79 7ø¿N_x001B_ÁðÖð¿å®Ãô?_x0018_Jj´ä´?O[ð´FIÄ?ýAv"eöÝ?7ÑuH?8Ô?'_x0003_f¢ØÇç¿«PífÂÌ{¿_x0002__x0007_}_x0011_¨UYOÉ?Åæð5vö¬¿£_x000E_¯_x0003_D_x0004_@_x001B__x000F_i¤ýÕ¿EÂK~_x0012_Jø?Ûi¼±ö_x000F_ö¿ e±5Y_x000F_ù¿ÍÕB_x0017_3%Ô?ò:£Û³Ì÷?&amp;AÞ½2¦¿Ï6è'Îå?Þrêk?Æü	ª_x0006_»?å»_x0018__x000F_|×ä?z_x0012_â1Û¿¿¶÷[÷?Ôòå9÷_x0004_@\]S;9ñ¿_x0003__x0002__x0012__x001A_¶â?å¦ _x0010__x0003_ð¿oíò¤áø? _x0007_4½ÊÐ?PÖW-·sÑ?²0O_x0002_¸çð?Ý_x0001__x0019__x0015_V®ñ?ã _x0005_t#?PÓ©@·0ð¿ªóÕ_x0018__x0018__x000B_þ?Db__x001E_;Øà¿]õ]ÞS_x000B_Þ?&amp;ËCáê[º?ôû,ä_x0001__x0002_ ¹ò?í	tz}¡_x0005_@L"ÉÐ¿Âµ!ÉÐ¿_x0019_0äÖïúì?¾á#_x001C_±é¿4}¬û_x000E_\ñ¿3ô·û¼¾¿áßYrhµå?Ø²u§µ_x001F_î¿Dû_x001D_U_x0016_¶ø¿TXÛ_x0017_ÊJÓ?µ4!ü×¿Ilq_x001D_Þñ?¿®©_x0017_Îï?F}7¹2Ø¿_x0010_bùhEî¿Úh!_x001E__x0010_ð?ÝÃLD_x000F_êÔ?YBî¿Kö÷¦_x001B_ä¿W&gt;3_Ò?­á¹kM×?o¨¨ì;Pâ¿H&gt;¨øÓrû?Û+ \i·Ñ?¾bûaY_x000C_ò? ¨D¤_x001F_ð?µ_x0003__x0007_Ã¾?ZH_x0007_ÕY¦¿¿ïå»UÖ¿¨Jè_x0013_ù¿_x0002__x0003_r_x001C_mü_x001E_bô¿Ï3;v-Ë?_x0019_¼Ê&amp;bL_x0002_ÀéACø¿Òw3B§ä?-`ð\ríä¿3r#èç?G+î|è_x0017_Ù¿ó?L*_x0014_lö?;_x001D_Íd9à?.}dïõü¿M/í!wä¿§âF}÷ÑÛ¿Z8¨iÚeð?}.Å)Â¿¼_x000B_åÝÈ_x0001_ÀA!¢.ó\_x0002_ÀòÝk®%_x0007_Ó¿¿Û4_x001F_FØ?_x0001_å÷_x000B_PÝØ¿_x000E_ê	ís´ó¿I#(OÞøú¿u¼¢8£cÂ¿ÜJSÐ0ê¿_x0005_Ã!_x0004_«_x0001_à¿(eñoY_x0019_ù?÷TZ¶_x001E__x001A_á?_x0016_×Pá_x0018_ô¿ì2GàÚ¹_x0001_ÀfRÝ¯ð¿Í¯9Q_x000F_Ôç?BîËÆ_x0001__x0002_0ìõ¿â$K¢_x0005_dé¿_x0007_Ú£Ê_x0003_Û?§;ÜjÅ¿ê_x001B_@ï×Eâ?.lýÐ_x0001_ô?_x0001_ÛÓ_x0019_|,Ä¿V$_x000D__x000C_ö? ]C~_x0006_³?_x0005_£ØºÃ¿_x000F_úþÉ¿ß_x001D_S­y¸ñ¿i_x0011_}y_x000E_÷¿ºò6Ô¥4å?í_x0011_}]_x0017_à?à3yuðè¿ãFGî1º¿_x0004_èäjAß?ík_x001E__x001F_B_ö¿½ÖWØÈ7ë¿_x000E_í_x0012_ Y?Á¦Ð_x0005_ û?·0ÖK&gt;bð¿_x0010__x000B_ÝòSèØ¿f_x000F_°Ð¬ù?_x0012_dcßV²?³}2&amp;73Ü¿dåâêbü?=Ô×?óÄ¿®÷_x000F_,'_x0001_@¡ÝxhÒà¿Ó4²_x0002__x0002_õ¹¿_x0004__x0005_Ìô_x0007_Âï½?õÚ!¬Á¿"ìl©¤¯û¿\ªµ_x0016_/É¿¨&gt;ãù_x0015_Sî?1_x0003_®Ü@ñ?¯_x0004_Íc{å¿ªæ_x0018_kè_x0016_Æ¿	¿Ô_x0003_Ùò?¾¶XÐ3ñ¿&lt;_x0013_§_x0007_ä¿_x001B_¿©_x0011_lAì?($üÀ²?î~âº}½ø¿Çºÿõ!NÍ¿É&gt;_x000F_bÖØ?Tq#Ga8Ì?þÆ_x000C__x0004_ð?Ù¾CY_x0015_o¢?_x0007_2¨L_x001B_¡Ö¿,/¬µ=ö¿¬-¶v4dá¿áz¸Dé\Ú¿ª_x0001_r_x001E_ëoû¿Ø_x0011_O_x0003_ú&amp;ü¿;ÜòQ°uî?ÇÍ,_x0002_ùò¿3ô§ßÒßó¿¹F®r0ùó?_x0014_AsÉÈ®Ü?_x0017_ü$'_x001B_àä?~_x0008_-'_x0006__x0007_íÚ?`¹{	ß?a_x000B_#g_x0012_}î¿¾¨qÔ¿ÒÆ/ÇÖã?Fí³µ\IÓ¿T_x000E_¸i0Ø¿$!h¾_x001F_Ø¿¥h ô?åO_x0005_Î_x000F_y³?í9I£_x001B_Ý?)²è¤TÕ¿#v_x001B_JÙ¿R{¼&gt;ñØ¿HNÖè9Ò¿_x0007_®Üç[_x000E_´?ZÔÌ×_x0003_ñ?fÖÝ4Âó¿FþÞÈæ¿ÿ'¥Ipuî¿TKÍ÷Ìè¿ææh_x000B__x0002_â?})?Øq°Ý?eE^Å¦?¹k÷M_x0001_Àè_x0004_o#(®Ë¿gÏj¤_x0018_ðä?_x001E_·¯Rð¿[Ó_x000D__x001E_Îc¸?ì&gt;Ê_x0004_õ¿äËÔ½Ãã?ÈÈy®­Ì?_x0003__x0005_Ôò¨ïw×?;P»«_x0004_)×¿^Ûn_x0003_1ªÞ¿0F_x001B_»vê¿üßC)ñ?_x0010_Á.ÁàÈ¿&gt;Ê2¢:1ã¿ÖÒÕhìÌ?SÞÆý÷Û¿_x0015__x0003_Â_x0011_W¿Ù¿±ZæûÊù¿­ï^G¿%à¿_x0001_ãl(É_x0004_ó¿}Þ_x001C_þí?|äqÂÆµ¿tx_x0015_¾?È_x0007_§ÌICä?ÞÍÖhsú?åyóue_x001D_Ò?ô¢-_x0002_¼|É¿_x0004_á»_x0010_n_x0015_ï¿_x001E_¦µhTIë¿_x001A_wT Äað?$ëÉ¤"nì¿o_x0001__x0001_ðÙ¿Ö¿æà_x001F_»¿Pï6Vp×?Ü_x0003__x0018__x000D_Ì_x0016_Ð?H:_x000D_Ë¿2nh®_x000B_Q¶¿¿÷T_x000E__x0015_?7Mþ«_x0001__x0003__x0006_lÑ?X`Èë¿ôó?_x000F_)Ø«pêÙ? õ	Mïeó¿ÍF_x001F_­q_x0002_@;sÁ5ë_x0002_@IaZÊ\í?_x001C__x001D_­iòÿÛ¿b`Cþå¢^?ñÀÈÿù?ô4üP;Í?i©Ã!¼yë¿×èxT¯Õ¿ØÇ®,·¸í¿8Ñø0â_x0013_Ú?ªÂ¬t×í¿ü_x000C_Wg)ÜÒ¿«J_x0007_þ7¾Ò?_x0003_Ësç?¡_x0015_aÍDñ¿Ý_x0012_6KÄ®?%H@öäø¿?³q¾ÔÕâ¿FyÿÄõ¡¿f_x0006_XõSÌü?»é_x0004__x001E__x0003_Dë¿áH²8"Îþ?6±T2¡¾ð?b¥¥JMHù?[&gt;Ì_x0008__x0001_À|£_x0015_[íöþ¿øÃzÈõÎ?_x0001__x0002_ÝÐ7&amp;ËÝ¿ä)­çáÁ?¨OÒeâ¿_x0006_®rXº_x0015_Ê¿ØË´ÖÈé¿¡â¬¦(zÖ?9Õ÷b÷?úÔ_x0019__x0019_NÝ¿R©tÝÁ¿_x0016_¢Q«Ôá?¡_x0016_zf}_x0015_Ø?þrV/³â¿^È¡_x000D_óôõ¿é_x001B_ý_x000C__x0001_@Î±+ÔÍô¿ôè¬pÊ?±Æw¢É?_x001C__x001A_t³Ê5ö¿ËiµÝ¿Â;s;_x001A__x0011_Ø?´-ú.9Ë? ×çIä¿£··&amp;ºã?þRÚ¡ÐÎà?A6_x000B_dZå?Xó¨|îÑç¿.è§_x001B__x0006_Ú?í_x0004_µú°?f($n_x0010_ÿ?_x0016__x001A_ÐqEá¿D®5õTêÌ¿k©_x0001__x0004__x000B__x001E_Þ?Á,ª|¤±?7_x0015_½2óÄ?&lt;ÊüH6ó¿ðgaÄ~$ã¿_x0013_u²§.ß?ëþ± _x001A_ï¿Faf	_x0006_£?~zy_x001A_Ö¿ç&lt;w_x0007_M³ó?3/!_x000C_6óù¿-Â¨êÖ­¿ý_x001A_ÿ¢_x0014_Äñ¿)*s_x0011_o_x0003_è?Åæ.B#[ú¿_x0018_ÔV¤_x001F_ê¿qÜyPäô?Sa+cw#ë¿ésÐ®zõ¿O)DH01Ò¿_x0014__x0005_¸°Å?ôÅÀ_x0001_ð?«$_x0014__úÊ¿H_x000F_C*UÓ?6ÂXô÷ï¿áÁÕß3_x001A_Ï?_x0004_m%¾#¯Ê¿¯_x001D_¦Õ¢t¹?n^7©ì?_x0002_³^áG_x0017_Ó?§µ!²©Ó¿ßz¦&amp;?Îì¿_x0001__x0008_ÍÎ_x0002__x0001_@C¤s_x0001_²²ç?¡ûÃnë¿\_x0010_tÿÅ¿ý³ýÎ¸Õ¿"ßATÊ¿Bû_x0002__x0006_Ã¿&gt;ù])uþ?kG´²[êã¿_àõMÐ_x001C_ñ¿cp±ñçyô?(hy_x0018_û¿_x0015_d_x0004_xT4×¿T^HÚªË_x0002_Àá¯îÑyá¦?þj|u·Á?oAV¿áp¥¿-·_#6úÔ?àÌ´rÅ@â?`ì¤-b_x0007_ï¿ZUñÞyè¿	¾_x0011_«¶Ëì??Õ:_x0019_Õ?"ÒU-©Wó¿_x001B_nGjõ_x0003_ò?P_x0005_´óu0Ñ¿fkXrOé?Vn_x001A__x000D_¨?ö¿¨~­ÒgHô?¾z¡¦ßé¿®ï_x0002_ö$ÐÏ?Jr_x0001__x0005_Çí?ëª^er_x001F_·?o÷RCpß?f%¥1"µ¿|q£Ý_x0012_õÓ?Üß/g,_x0015_æ?¥A!_x0003_¾èò?ÖõÇY_x0014_ôô?]ãl³_x0002_â?*þüÛ¿ì·ð3Ý9ý¿_x0013_µG hó?_x0005_Q5?òô?È_x0017_Ø_x0013__x0003_ì¿_x000D_®=[½ÏÒ¿ávÁÑ±ª?ñµ"cÆCÂ?l_x0004_B¾ü?_x000F_ÚU!élÿ?_x000D_5_x000B_E_x0001_Ñá?_x000B_2ñ_x0004_$_x0011_ä?V5RGfÛ?ÆÀó£_x0015_Áô¿©³	qÝ_x0012_Ü?§7Ð¹ÒÒÙ?Ñ_x001D_Ørù¿_x000E_ù6©(ê¿#ÒÔ2ú?5E_x0016_zÞÑ?OGtÔ_x001A_yÈ?Î¾PæÞ?ìï@(áë?_x0001_	_x0003_Þø²ýË?K&lt;f_x0012_±ü?Wo«S3ðö?Ì$k_x0002_åçó¿}Ç (2rÉ¿©!Ö°àÞ¿¹&gt;N_x001B_f_x0006_à¿*Î6;êæä¿%3_x000D_âpGã¿ýà?ìoð?Ç'_x0017_á.î¿Ö_x0004__x001C_Ré¿m¬_x001D_æ?UMRöÌ²ç¿só]ÖäÅÿ¿KNdépâ?_x0008_&gt;"_x001B_ÈÀ?&amp;	×_x0005__x001A_ö?i_x001A_ôðð?_x000F_®o+ù?;rþí¢=å¿/Ç9[Ï"ê?'¦®¹&lt;^æ¿7ÐeH=Ð¿_x001D_^í³²°?vÌë÷eöû¿.íDÚæÒð¿Q²W2B_x0007_ó?_x0010_¸t_x0015_k³½¿â¯lYù?yyt½_x0008_Áá¿s¾Ø_x0003__x0004_©^×?_x0005_Ð_x000E_ffÐ?O¼sÈá_x0017_ã¿@ôs{_x0013_Ò¿&lt;*ªÿÿÓ?à7­ádø¿¬º `Å¿ZjÕ)c¡ñ?þG&amp;,Î¿_x0008_!4ýÐÓ?E]_x0001_mæ¿¢÷Qo_x0004_}Ô¿J Y_x0014_98Ä?ãî!Ññ_x000C_À¹Iq_x001E_4Ë¿¥_x0006__x0015_Ï¼²ð¿'Ú_x0016_&amp;6»¿:,² â?s_x000F_ÕPU_x0001_Ó?°btQJ_x000C_Î?Ñ_x0017_Uc"_x0014_Ú¿Q_x0003_Õ9wõ¿´_x0002_&gt;0Sè¿ôËPôh,ù¿ªÏ$\Óßþ?Y¹ù vÓ¿û¨þKýû?·_x0006_ôyÀwÉ?w	é_x000B_@_x0012_Ä?wm¸Â[.ï?µË_x0012_Ä8ÿÒ¿_x0018_a_x001E__x0015_çÊ¿_x0005__x0007__x0015_õ_x0004__x0003_GÙ¿IÍ°kã?_x0007_tF3Ú÷¿®$_x001C_¶_x0001_í?_x0008_l5±´èã?$,ZÝ_x001B_nø¿³jgÎ¸¿¿_x0014_µY@â+ç¿_x0003__x001D_io¾ù?:TÞAµðü¿a|Oyç?á×Yc_x001F_ë?QõÙ¡¹à¿Æ¤_x000D_dgø¿¡Úñ¹­ï?ô7$(È,ì?W_x000F_mIð¿\_x0002_|È´Þ¿_x000D_¢¨Ñ@ñô¿Ä¢%qñ¿xHÓ×_x000F_¼Þ?7Â_x0006_I_x0008_ð¿M.N¶¡ò¿©4ýÅlÐù?íÃ_x000C_.¶ý¿åeaC?&lt;¬ùÞüç?ôÉ*ïâØ?1HÈ_x001C_)á¿½JØO?û?Ä_x001F_'xi_x0013_Ñ?_x0002_À_x001C__x0001__x0002_c¢?\Ä}éïRó¿k_x0010_ý¦¨Ð¿n_x0013_uûû¿_x001E_ßNÿXõ¿5l¡`_x0005_©Ò¿pÅßÕ»¿â@âß±_x0006_Ô?Y²e_x0004_êNù¿¤99¿ü÷¿ú oº5ì?7w3ç§õÒ?Ò°_x000B_._x0014_ã¿RÑnmà¿&gt;e_x0008_#³ï¿úÙqJÒ?`e@{ç?Â¹_x001E_cÜ¿S7äý«ÄÎ?YPôôY?ö?1Y! .ô¿q	m_x0011__x0011_â?ñK´ÉY¯ù¿ã¯8¹vÀ?ø_x001D__x0008_:é?ø'é_x0018_Êñ¿¶©²Q®è?@¯â»î?aÝ¶é´_x000F_â¿ï&gt;ê_x000F_v¼ç¿_x001D__x0018_)ßûÓ?¦ÿ_x0013_òH»?_x0001__x0002_¶ýí¬é¿_x0014_è¸ârÙ?©)ú¤?v§ì!C?ò?%|ì_x0010_Ñ&gt;è¿_x000E_Ú*Ú_x0016_³ì?wåÀÏpëÞ?`F_x0005_éÊ?_x0007_¡òu¯Nò¿N=Ec{Þý?örîÞâ¿_x0006_h}=ËD_x0004_ÀNÝ»Þá?_x001E_g£÷Ó¿÷d_x0010_Tz&lt;ò¿/Òæ{\Ë¿ÏDÁ9!é¿ÎHÈã#S?þ_x000D_O1ÜÃÑ¿ñzU&gt;/ê?V\/Ë`ñ¿]ÿÐ ªÈÑ?i_x0011_ÔÀ¿n?ÊéóÕ?ÞÅ½UÚÓ?ºIãá¹è?&lt;¼+Z(_x0017_ý¿2Î=_x0016_Ñ¿YJ.¦Yö¿_x0007_~c°§×á¿å¨Ú;ë'À¿_x000D_'ê_x0003__x0005_d_x0008_Æ?aùøøJ6á¿_x000E_'6_x0018_n²Ù?·_x000D_¬\_x0004_ð?¨'¥_x001B_²_x0002_@³Ü+WæÕ?ÇwGzCaÓ?¶zec_x0017_ì?òßú_x0018__x0001_ºú?®w_x0008_üQpð¿|i8W?_x0002_ô¿DÝÕ_x0008_ÀËx$éØ?¾ä½ÎkÀ¿N_x0017__x0005_ã¿ÍXá¨â?px?b·_Ä¿Óáî]Íç¿Uz.Ñw-µ?úªLß¹på?GxVO'M?Üf×G!â?_x001B_q8wS÷?_x0001_l5( [Þ?eóDLØ¿»Fµþ_x001B__x0006_Ü?ÄßïÜW/Ù?_x0005_Ö¸_x0004_Ìá¿Ö_x0002_*Kè?F|NhG*ë?ÚÎ9ºWë?Þ_x000B_ehNYæ?_x0002__x0003_»ÔôÀZÑâ?ÉÎ5mtú¿ò5':Ø?_x001F_VÄ_x0001_Ë×ó?ÑRª¯ó?_x001E_ã®_x0013_eÞÕ¿¯°Ì9jÕ?¶_x001C__x0008_üÓò¿`ØºS_x0007__x000F_ò?|+Èh'«ý¿HÌ©°ø¿Qú_x0016_H_x001F_5¦¿Z¯ô¶ÿú?_x001F_½¼òUñ¿Ü÷Gà_x001E_!å¿hF¦ÑÁ¿_x0016_õ_x0006_Bó¿_x000B_Ù¼jY_x0005_@õÿÏ@_x0002_¾Ü¿Ýç¾ÖFà¿û.%_Eå¿ÆØ¸¯s?ð_x0011_¶õSÑ¿×úÎ±à?`²IÀ_x0002_ß¿¨ÙÖEþ¿U~CLøï?=¶ï_Ô?868¾¬øö?zlð?b}_x000E_^ä?ùáòú_x0001__x0004_-_x0016_Ó¿U§låiJá?Gm½_x0014_"Ö?2&gt;Í_x0005_Ùêö?_x000D_¹BºÖ?r_x001D_Ü@|Zç¿3_x0012_'	6â?ñÛ¸N_x001B_ò?t_x000E_ÉÉö]ã¿_x0010_®_x000D_²_x0002_&amp;â?²Â|¸3ô¿ëF¬Ã"Ö?ÂÚ4êbµê¿1¨ÊöëÐõ¿p(LàO0Ø?QæÝ_x0001_É¿}í®5ª?\äBû-Hç?Å_x0006_kª7Û¿eì¬è¢îÑ?Áøs×x¸¿üJâ_x0012_%ËÊ¿u_x0006_m_x0006_Bé¿¥V¢ã÷wÑ¿_x0006_¿.jÛgú?UTL½OÜú?_V~Õ°_x0003_Û¿8Æ_x000D_ï_x0011_ô?cxì!ºù¿2PZk ð?_x0012_?ßýUÈé¿æÙaèÈö³¿_x0002__x0006_©_x0005_kæÚ_x0003_ý?_x0019_FAjó¿_x000C_Þ_x000D_ /ø¿*oQ×Ýâ?7_x001D_¨An©Ü¿Æ_x0017__x001E_q~_x0019_é?÷}_x0004_8zò?#ÁvGë?ASÜ×Ô,ß¿ý_x0017_¬üÓ¿]_x001E_£$£}Ç¿UÙXWdîß?c3_x0008_i*Þ?Rúb½Ü°?R:Áo)?ê?§«ã¦Ñ?ùÝE4ä?ÀLVD³ê?º_x0008_ýÂÜô¿b_x0001__x001C_Ë_x0017_ó¿dÕÈÉTÀ¿_x001A_³5×R°é?H`mÒ¿_x000E_RÕ¹&amp;Ñ?ªÇíü(ó?¼³nùHæ?5®¶È_x001B_¯í?su_x0002_ÚêÅ?¡nK,?&amp;*£+M_x0019_æ¿6Ù_x000B_Ø:¿ð¿uc_x0005__x0007_i#Ó?R5_x001C_Ñé¿~Åø/×¿J¡o_x000D_V±è¿_x0011_9Aík2ß?)ÔqÎ|Ã¿±eö¥_x0006_ô?_x0017_£{(,?Á¿ô«¶®Æ÷¿7_x0005_¼GDØ¿_x0015_XJ¤7_x0019_ó?Á_x0001_Wo _x0018_ú¿_x0008__x000D_¶Ã÷_x000E_í?¤×ùqBñ?%¹É,_x0015__x0003_á?ÿ0ý÷Õ¿Ý_x001B__x0015_M±¦ê?EÈa÷_x0005_@á_x0007_:íëRö¿ßô"ù¿:_x0013_éê_x0002__x000E_@4_x000D_#[³ãõ?èÆ±Ï_x001A__x0012__x0004_ÀÑà*ø_x0010_?JRõò}¦¿Ãª/*É\ý¿¥_x001D_±\)Ö?þº'&amp;LË²¿_x0017_lïüã?_x001A__x0001_¡_x0004_@î?vçõ7Ëà¿Ý_x0014__x0007_'ß?_x0001__x0002_]¶ºg_x0013__x0018_í¿_x0019__x0007_NçõïÀ¿)¢_x001E_R¼©?_oÚÙròö¿P0ÍNñ²ô?.QIY³_x000E_¢¿Âhñ ÚÜö?j¦q_x001C_ô¿Hì®_x001D_}ô¿ 7s_x0007_êû?_x0001_S_x0006_0à°_x0001_À_x0003_å¡y&lt;Ó?¬`£_x0017_WÂé¿-²QKàãõ¿ãnÜ	UÔÔ¿¨åï_x0018_Þ?í+_x0011_M_x001C_ÖÛ?vªL[ðÙ¿¤M½]¿úóEÇá0Ï?!B_x0017_;÷ß¿5pÐo@à¿g_x0017_&gt;_x0004_{Cõ?búD ¼Ó?^ªÄFdÇ?¯ªG Òð¿)Ög÷ºù÷¿YqU_x0011_Sx¹¿&amp;{x îû¿_x000D_|¡_x000C_îÎý?ñ²\ËªÝ¿ÛY,_x0013__x0002__x0003_aÁâ¿&gt;4º°·Òâ?MZêùtÍ?JÒµETã?Ý_x0007_¼á¾¿_Ê_x0004_;ì?:®æ_x000C_îè?_x000E__x001C_s¸_x001D__x0008_ñ¿*_x000D_Þhe×¿¦¦]UqVó?l±_x0013_;¼¿fO_x0018_*È£ô?£aZ_x0015_Açì?È_x0012_û}_x0016_À¿n¢Û§ééñ¿_x0008__x0014_¨úæ¿MtC\¬Óò?_x0016__x0016_&lt;Ò_x0016_Áî¿QË_x001B_ÐÂýà¿cÜ"Ïpâ¿qÿ¶ò!_x0002_è¿§_x0019_"_x0002_@CòíACç?Ý_x0004_h_x001C_Ô¿3jL&amp;¡é¿Gå_x001C_ã?©z[_x000E_CB×?A_x0001_?ý}ü¿z%ónûü?ØûD_x001C_ï?T×F~_x001E_gÑ?6´_x000C_Q«û?_x0002__x0004_._x0011_§v1q_x0005_Àà_v_x000D_Î?!ÔãÖç¸?Çê}Õ¥=Ô?ÑtüÝ®øð?U_x0010_9Prð?_x000B_] S_(ô¿M"ç_x001C_9ð?ñ£ÏgöÉ?â_x0016__x001B_Tè?_x001C_SÅÃ«ã?Ô_x0010_ðÝ±Ø¿3YÔÛ´§õ¿'ôeâ¶?%3_x0011_Íü¿_x0001_:;Ë_x0003_Ê÷¿_x000B_ØIl³§ï?Vû_x001E_Lëî?Ì®aI_x0004_×¤?L_x001C_UèáØ¿¥å&lt;Õ)ô¿÷|@_x000C_ý«¿ WX0Ú+Ý¿ð_x0014_RôZÔì¿{U_x0018_,y_x001F_ð?ÇÌ®Ø;Ïÿ?µÜ	sñÂ_x0005_@Ëî$_x0012_q·è¿§¸0Fûê¿1"Ð_x0004_ná?a_x0008_\dO^ß¿_x000F_¢øï_x0002__x0004_5¡Û?_x001A_u¯_x001D__x001D__x0019_ã?õY£à\õ¿åÙ¿_x001D_n&lt;ù¿k$÷1å¿Ó&amp;_x0016_¯#_x000B_Ö?Ö_x0017_È_x0004_Bû¿äX$Îúø¿2_x0019_g÷Æpæ?/_x0011_ ÈX_x0003_ä¿_x0004_ÿ,6#Cô?]K_x000E__x0007_ú?£lt§$ö?Öôúð?9V«¡ë|à¿ì_x0018_ ÁUÀä¿_x0001_Yý_x001E_)'_x0001_ÀÊ»ÆEzð¿«cKÑ»É?&amp;ä'_x0005_4÷¿ØÓ©íØà?þÆá©_x0003_3Ù¿O_x0016_9Gk»Ü?©_x0001_Ã÷_x000B_ö¿\g"	ZÞ¿_x0018_M)p0ô?§h_x0003_-_x000E_;ô?ª&gt;¾_x0012_k{_x0001_À=}êFü?ÙÃïæ_x0019_,ø¿_x0011_rÀëå¿ÐtwÕyÚÏ?_x0001__x0002_5(Eç¹Åö?öQø³Ï? UMBWÙ?³Ê(1}ºØ¿|¦ÄKâ³Ñ?0lM]_x0018_9â¿)t_x0019_{±û?Á_x0004_RÔuß¿w)_x0004_èoê?@HÒsÄ±¿±KÎÊ_x0007_Sò?ý_x0019_$YÉ÷?­@z¡Mê¿ªÞtµ~ß¿#Ç__x0014_eÙ¿CjNHI÷?^¼tºcæ?ñ9=ö5Xñ¿­0ß6×_x0010_å¿_x000E_ñÍñ÷Ñ?­Añ¿ï&lt;×ø²ñ¿Ù¾À´¤å?l_x001B_Ã[$Ï?GãD_á?{èãê:Þ¿Þ§ýÖ3{ë?&gt;¶_x001D_D_x001E_jí?_x0018__x0008_¯'àí?¦ºÿï¿æéªüñ_x0008_ö?=hw._x0001__x0002_?_x0004_¤¿j÷MÖjPð?Ó_x001A_][¨lç?g;kµß=_x0001_@8.­ý	ï?vü$GCÄ¿ìaGdÖó¿,k¢_x0011_+£â¿_x0013_GK¨Ê¿vËÿ=nÄ¿Ó°H_x000B_ÝºÊ¿üxXÁè?%ÆÊ¥Ä©ë¿iÖJ_x0008_fÌ×?þk(NíÍ?_x0013__x0001_&amp;_x001B_zéÞ¿ôqáß4/û¿xÃ`tß¡ó¿É(|t×åè¿ã¨\íàé?xG -!§?¨`ü.å?åaâ_x000C_ré?æ5¥_x000E_i_x0015_à¿¾_x0011_Ù_x0019_è?Boºtä'Ø?_x001A_¬øÓ4Xç?75ÐÈ_x0013__x000F_ó¿5ñV?ø?Ò_x0010_ÆíÙà?WÎ_Ò¿_x000F_+]ÅøGñ?_x0001__x0002__x001A__x0007_¥YÛ?jq~è7ñ?_x0005_ª,ëÙPÅ¿"98©Áø¿_dß¦êð¿d!!LKÆá?+ÂÒJ4ýð¿CÔ¡_x0008_Jã¿Û39ÆxXí¿Q@ÿþ_x0007_ö¿s_x0004_¿éÊe¿Ú&amp;_x000D_«_x0006_-ñ¿­º4}Ï_x001A_ð¿¿_x0016_÷£(Æ?¼àIg¸î¿Êð_x001A_|:ô¿E£f)_x0004__x0006_ê¿ao¼_x0018_`Ù?7Îê¾\U©?G=j¸½ä¿&amp;_x0013_=³µð?;¨XòÐûê?ï4²¨â¿ÌNè¬_x0007_è_x0003_À_x0017_ì9C3_x0003_@¸1¼'Uâ?Cób_x000D_Z÷è?¼I|Û¥!Í?uó½3^è¿_x000D_¹_x0012_Ràð?H_x0018__x0011_ñ©?_x0003_ÚÚ^_x0002__x0005_6&lt;õ?î4¥ô!ô¿¡eÀàC·¿¾à8X__x0014_õ¿ÄÈTl"5æ¿M6_x0017_ÆÙ±¿àV¸_x001B_ªã?X¿Éí_9Ö¿DÁ_x0001_`_x0001_À_x0015_«·_x0016_)í¿à·ÛWî¬?_E5_x0001_Uô?_x001C_[_x0002_¼Ó¿_x0012_¤d_x0005_'õ¿,gg_x0010_./Å?¹:í_x0003_qÀ×¿Iw_x0011_QµÞ?ùÄ¿åEëû?_x001A_ªÅ_x0011_¸?Q_x0010_"Ù%­?ÙÙ0$Û?¹{:_x0005_K_x0010_ý¿N9y"_x0013_pÎ¿MqXµ_x0010_è¿;ÂæÚvÈã?ÀÐ_x0001_?joÛ?£J·_x0004_!oò?ÇË¶Û?_x0006_ù¿_x0011_û;UÔô?_x0004_ß_x0007_¸M_x000D_æ?ad:Í¸dç?{¢MÏ_x0010__x0018_Ü?_x0001__x0002_ËtÒ¸`_x001C_¶¿+&gt;_x001A_hq"°¿_x001D_v4Î0ïÍ¿¼'Å¿?		r¹?±pé_x0011_«Wô¿ÐF_x0014_._x001E_Wä¿Pºq_x001C_¾Y¼¿R_x001B_$$i~ù?!¤ÅO_¢ö?Çì_x001B_f_âÍ¿ È\_x0008_\þí?(_x0015_Ql^lä?ã~I_x0014_Ã_x0001_À¡QnIÉæ?ÖVÑ¹ê_x001E_Ê¿»`{×&lt;ð¿e¹3o_x001E_OÚ?¸¨h¶ù.Ñ?_x0006__x001E_2K_x0007_ñ¿,ÿÉî±ÕÚ¿·D&amp;_x001C_WË?]¢´óÃ_x000E_ö?nä#*Kå?r=u%oï?~i\Eáñ¿_x0015_TÊC¬Ø¿SZ;å&gt;æ?_x001E_¡L¾n_x0006_û¿9,_x0008_P_x000F_ï?_x0012__x0014_&lt;Þÿ?ÕjKq_x0002__x0004_Øã?ÁÜ}imÚ?ÄVßÌ*Ú¿]_x0018_F'äá?_x001E_ÇüAEÒë?qGPnAÃè?u9ÁqQÑ?é_x0015_LãÖ_x0007_î¿_x001D_Ü_x001D_+ÈÑ¿z_x001E__x000D_)_x0006_Á¿á¡årY¨½?¿g§.*¯í?iè_x0005__x0005_Ì{Ý?,ó­Ë­×¿Y¿­Rô¿ïe(3R_x0003_@U©_x0006_óúx_x0005_@ºmnOÉ&amp;÷?Z_x000B__x0001_Êí?ãfÛràè?ÐÙ;k3ó¿á©ißæ¿ dÚHëó?lºÓ(qóõ?©ø«ôTÏ¿!_x0007_´ß#_x001E_¬¿_x0010__x001D_r°N	ë?LZÝæ_x0001_3Ó¿W¥(mgáä¿)/¸éyÐ¿øñX$ Nï¿Ëß_ºðrm?_x0001__x0002_'ñPPþ?_x001A_o¨§¶÷?pdGbZ_x000C_á¿_x000E_¬$Å]Ô?VáµC_x0018_	ê¿|Í'tæ¿ã:LNÀç¿ÀÜ©_x0011_ï?ÇxFÏåÁÃ?£©#áØøð¿ÌN-ôÂF£¿èAD&gt;M_x0006_@H%°_x0005_'å¿{Sô7ô¿tõú5_x0003_¨ê¿_x0017__x001F_~,ùå?IýÁÝFà?e+YL¥&amp;ç¿2;$½_x000E_òÂ¿`H/Wqõ?_x001D_ý­_x0013_9·¿B6ÔsßÊÞ¿\,z¶XË_x0003_@]w&lt;Ë¼ ¿_x000E_fÜ%-ò?eW_x0013_ëé¿Xi&amp;FJø¿Í¡&lt;LÝø¿ÅÎü_x0003_ì¿Z}â9_x0011_Zñ?_x000C_'øÃ¨á¿ú_x0001__x0002_¯nÅ? o_x0014_0Q_x0010_ö?è_x001C_õû?«2_x000C_&gt;·wË?ðÄk°_x000B_ÕÁ¿;/_x001F_¡Iýô¿©+ðÄ ?Õï(þáÜ¿*¬_x001F_"=î?âi_x0005_ÿÖ?_x0015_dâÓå?³¿¢_x001A_P_x000C_¼{å?,Ý_x0015_¿æ¿Íôð_x0002_»²Å¿ÙÕ_x0016_-Oã?q_x0015_50ä?èhÚ_x0008_LTç¿.ÈUÍõ¿©2_x0001_õ_x001E_oô?3#àÄþ'ò?¨4í4ã¿_x000B_ýÐ¿#&gt;Zu6õ?3(R_x0012_Ïã?L(_x0017_Ìòç?ª³Ï$jqó¿Q]"_x000F_yuê?ç}_x0001_Üë¿^&gt;	TÊÎ¿Ø«+½÷ü¿ÜKÓÁ_x000B_ÚÆ¿_x0018__x0013_F_x000B__x0007_@_x0004__x0006_¯_x0012_U³ô?ÛL»µ»æ¿_x0013_øVaÙù¿­_x0006__x0017_MÚúÌ?pI_x0014_ÐrqÔ?I_x001D_øÈ_nÌ¿rmP_x0001_À_x0002_is"!Ý?ô_x000F_ªßf÷¿_x0018_fÊå(¥ä?,²åÊÆõ?ÈeF&gt;_x0019_Âõ?uQÖÕ'Ã?ârB»Á¿B£XYx¡ö?(5Ým_x0010_²Î¿bPÜ®Ê?)ÿ_x0001_eGgã¿P}Dï¿h6lß¿¡öto_x000E_ø¿­lEsYÿ?_x0013_kÒ"dÔ?_x0010_eÆô­´?&lt;=ñæ?ÉX_x0003_¶_x0010__x0012__x0005_À_3_x0013_ë_x0017_û?äªq_x0003_màà¿ÞÀµxPìÁ¿ûñqºp«?©Ów}ä_x0019_õ?_x0011_ö&gt;â_x0001__x0002_ÁÊ¿?_x000B_¤y5â¿?ÛESáã?_x0006_¸s	¾(æ?þÕ²_x0004_½ÃÅ¿_x0013_,ä¬:&gt;ú¿OD6O)ð¿¶ü{¯rî¿ã$1_x000B_Ø,¹?3²Ô+þ¼¯?_x0002_GÒ M¿IQ¢mçKõ¿_x001F__x001F_æÐó?#å_x0017_Ù¾¿{ÝR|ðnÕ¿Ð}{ÇUù?Ä1_x0018_ÎyÀè¿øj»ò²Ú¿_x001B_AB6ç¿æxë¯ÛÛ¿ý±Dm÷?úñ_x0007__x0005_Éé?´KÕèá¿_x0002_Àólið¿z³3Èp_x0001_@4Ä_x0017_hÈ.á?Ü_x0006_(Ox¶¿¡_x000F_ÍÂçæ¿cMIvxß¿Ì]oã¿D;mÓÜ¿~37R©¿_x0004__x0007_^ÂÔÊ;0â¿_x0019_ÈÌ^e_x0004_À?_x0003_Ó²_x0012_ÙÖ¿?Ãb6A²¿P\mI_x001E_)º?ê_x0007_Eé3Ê?PºX_x001F_6ºå¿&amp;x!TØõ¿@ZS1æüî?gíZìx²?â5iÿÆÍ?_x0006_;{_x0005_ä¿GÝA«ôá_x0004_@ØÑâG_x000B_è?Å	CÕþ+ò?3_x0002_¶QäIÐ?Tê_x0002__x000F_²«á?i¥Ñï_x0015_÷Ù?_x0002_ögdýá¿b1 è_x001D_IË?Ä)£Ï_x0010_Úô¿_x0011_=&amp;w4ö?_x0003_Ö¬_x0017_þì¿µ&amp;rBZè?Âµhó!û¿_x001E_©~«8º?ê väëçß?À_x0004_åÊ#è¿ðåW±_x0006_ä?oK/`_x000C_Ï¿&lt;xx-7_x0001_À¯_x0002_ëã_x0007__x0008_cö¿¶_x0019_¾¿ô%Ì¿_x0004_Êð6Rº¿òöD_x001E_i_x0007_ÀîJF_x0010__x000C_à¿íco__x001D_!¢?û,áÄì¿_x0013_'¨]1_x0016_Ö¿_x0015_±· h_x0019_â?PÏà_x0012_À¹½¿¾¬_x001D_Üå¿_x0012_»«_x0001_Uê? _x001B_h_x0019_Õ?t·í£©ú?_x0003_\¥Vßð¿_x0006_²r pJö?_x0008_ÇA¼¢/²¿Ô·¼kÌí¿_x0010_ÉÌOPÊð¿¸'_x000D_¢Ìø?geÓÿµ-ö¿_x0002_É]_x0007_Z´_x0003_À¬_x001C_îXÌMô?ë}_Eëç?½ÃÇuØß¿w_x0012__x001B_QþÙ¿_x000B_ìÌÈµ_x000B_ñ¿ÄóùP_x0002_üÚ?5&lt;ê_x0005_âné¿øÇ_x001B_Ë?ÙF_x0004_âs«¿;t	Aðé?_x0002__x0005_OYÛÂ_x0011_óð?&lt;_x0017_i¼:rÝ?_x001D_aÌÊ±«?Å±Q0Ý ù?mf`ZPÐ?+Íª_x001A_í¿rô|_x0016_pó?L&gt;%ÅIÅó¿,8ÖfÿÕ?±_x0003_¥Ñs¥Â?Ðx?wBûÞ?¬j_x0008_MEó¿Y¸èëýò?zN#Ý×þð?£I:nåã?@íå93dø?Ö_x0007_!_x001F_Ö5ã?ÒÕ0a_x0019_é¿Ù=~ÄÖì¿ë*ì*_x0004_×?Åú0ÂÝæ¿zÎð±_x0004_À_x0001_ Å?ÒT_x000E_#`t_x0001_@9(úÂZü¿ÙFtGÈä?Z_x0001_fVàñæ¿¦îè2Zâ¿ñrt $×¿}5#C1Ä¿5_x0001_Éó_x0014_ò¿òþ_x0003__x000B_^nï¿O]¢ÇëNÒ¿õ_x001F_µãq	_x0002_ÀÝ_x0011_nY:ö¿È_x0012_¿RÉâ¿_x0018_R_x0010_ªd_x0004_ì?Un=Ç¶=é?»H_x001B_d_x000C__x0001_×¿ªXI«Tã¿ÉÂnQOç¿öpmãE£â?Ö_x001F_`ç°ý¿~âs²èîõ?	h@Ãÿ1Û?_x0005_!._x001B_WÜ?uUBÄÍö?³·DÙ¨_x0001_Ä?_x0001_Ó_x0007_Lô²¿iXOa(Ç?_x0016_JÂV¾¯¿åá¸»ó©ò?C_x000E_ÄêKä?Bß³¼Ô?_x0006_¢8t#_x0018_Û?#¡Vè_x0003_ò?2³o3Þ=Þ?ÖÜ$Ù_ß?ûåú_x001E_¹_x0014_É¿[ Îõ_x0008_Ê?ÿ×Â|ê`ù?û4xÁ×ù¿wÁÑ­×?_x0001__x0003_7j,iH¬æ¿_x0011__x001A__x0016_?¼Ñê?ÙAè-eSÜ?à`_x000F_^¿_x0010_ß?Z¨g×ù­ó?Í[µ³	­Ó?àsôòÎå?ë§U^÷ÜÝ?ÇN6nò_x0001_ÀJ_x0003__x0018_;¢_x0008_Ò¿4÷Ðhg÷ó¿&amp;©ï"¬Ñ¿8PÒ÷_x0013_öÅ?Gª´_x0015_âñ?_x0002_Öe_x0019_èô¿U³_x001F_A+õ¿_x0019_Ê¿Ã=áô¿ö5£Óz_x0007_è?8µM_x0005_Ó_x0018_÷¿ó+ØgNã?4_x000E_v3ø¿4êä_x0010_ _x0001_À^oÇ_x0012_åõ£?@l¦,¨îà¿^¡(Vjâ¿Êðá§äßö¿SãÎ$|õ?¼ÅÉ´ûýî?d_x001D_-uFS×?Ðc_x0017_ð³ö¿&gt;Y_x0011_rÈÐð?öÇv¢_x0002__x0005_!Ë¿=eqÁ¦ð¿ò_x001C_ç_x0003_ñLÞ¿áa°_x0002__x0012_	_x0003_@Ëà²&gt;_x001D__x0007_ÀäýÎZ×ç?òÙuN?õ¿xdNy¼¿l²!(å÷¿£RÓI¹ú¿8i_x001A__x0008_»aâ¿ìÊH4qÏ¿½}&lt;£0_x000E_ó?5_x001A_·ç[_x001A_¿&lt;_x001E_X`ñ?À¢	vñÆ?wyVx_x000D_ô?ØtÄËä\ù¿%a_x0006_²ÂÔ¿gLµ_x0008_"±á?MÈ_x000D_N[æ?Ù_x0002_µþ2á?/F±O_x0001_õ?\uº_x000F_]ÉÚ¿õ_x0015_hÇjÄÌ?±Kï­Ó`Ö?7Ò1"R*Ô?¹AµéßÜå?ÕD²XØØÃ¿_(§_x0004_ã?AþDB±_x000F_¿¿ûÊ;qá¿_x0002__x0004_ÕÖIØ_x0019_ÿÝ¿t_x000C_¥üñ?º_x000C__x0011_ï¶Ð¿EP~ÎT®å?91_x001A_ÈýDó?Hê½);êß¿ø¬úÓ`Ðä¿ãÿ¿Òðí?_x0001_ä­ófBÏ¿E`CñøÖ¿Cïû	Ø?_¹Ò_x0008__x000B_Á?.S£_x001D_£¿¡ÖÍ,7ç?ùWË_x000E_w¢á¿_x0017_á÷êÞ¡¿H_x0015_Æzóé¿¶¾®_x0008_Wê÷¿¸_x0013_ß_x0004_9mÛ¿1V_x0013_WÝ¿ïÛTÜ1Í¿Ý=_x000B_òÆè?ù\_x001C_Ò?¬å_x0019_5Ú?¢fßÒNxä¿_x0003_	ÙÐâ_x0018_Û¿_x0002_7d¾ø¿8|®±Qþ?­Ò|û¡ñ¿'Zàê³ú¿CåzÈ¯ØÕ?%_x0007_{r_x0002__x0004_`&amp;Ø¿^È(ßÃ¿TK²ü¬¬Û?qøÊ_x0004__x0015_ê?hß¦ÿFï?I.£Î?÷_x000D_ñÍ¹íá?ÖEGÍãôâ?wÆ?_x000E_Á?[!FÒ,Á¿½¥{-û¿ÞoInÚä?)¨áü4Á_x0001_@¢|%Cb³¬¿B{I_x000D__x0018_õ¿÷k_x001C_Ö_x0004_Û¿¦±d#Ñ@Ð?ñbè?oö_x0017_«M}ê?1»²_x000B_/¨â¿×s_x000D_Ó_x0015_éØ?{¦@câ+ü¿7ÆR?&gt;êï?_x0003_¿jð?Ä6æE­àÚ?ô´ò$ÒÇë?È7Õ*»Ý?¹æ=§Æqã?Ff¼â_x001C__x001A_¯¿ê_x0017_ìVSqË¿_x0013_&amp;F;qÒ?©	_x0002_­Kä?_x0003_	£Gô_x0006__x000C__x0018_â¿?D_x0007_eÆè¿_x0014__x000D__x0012_ÅGû?×x¨Ê\Ø?uYb=ð9ñ?áð_x0010_zÇ¼Æ¿ê®LÌú«å¿-û«	Ìà?Q8{Í_x0007_ó?_x0001_@_x0001_Ú&amp;{ ¿ÔcÇ«þñ¿«Hó»Ææ¿TA_x0008_TÆñ?Tqþ_x000C_nÝ¿äÃ®N_x0008_û¿_x0004_ÈÄqÂ_x0019_Æ?ú_x000B_}á_x001A_ñ?¹¾u¼û¿_x000E_ÝÊÂé?©bõX&gt;¿_x0005__x0018_Ý¬]¯Å?_x000C__x0002_åHRéá?gm3@öÈò¿[?â;EK?Ý_ÑWZz_x0002_À~ä½_x001A_çê¿_x001F_ß]ÕÄÁ?á:×Ñ@á?_x000F_-Û_x0017_ß?_x0019__x001B_Å¤ã¡ú?_x0010__x0016__x001F_5_x0006_À?ó°L_x0012__x0004__x0006_ñÔ¿ê U_x0010_(þ¿_x0019_µgBÌÝ¿¹^à¸_x001C__x0005__x0002_@û+7ùØ?d¦_x0001_ÞcÞ?ÀR_x001C_S½­ð?_x001F_õÿeê¿9_x001D_;½*ÐÕ?¢_x000B_¬K&gt;ô?_x000D_è_x000F_ÚÛý?NÏpmÙ·¿Ë©äê¿Æþ7Æ]¹¿v¡àuëÇ¿2ôf_x001C_Ké¿ã_x0016_jú¿_x0006__x0018_+-;Ò¿î"°N'À?µ_x000B_Ú_x0012_J!û?e¥xÙ¿dr"_x0001_öä¿öêô_x0012_çÊ¿Â,ãC_x000D_Ú¹?W",_x0003_qXá?§DËÓåLá?ËK_x000C_h_x001E__x0004_ã?)¦4ê)â?=ìÛÉðPù?ö«WE_x0010_æ¿Ñ_x0001__x000C_¾à_x0018_Ì¿	I­LêÞ¿_x0002__x0003__x0001__x0003_¦mL¿Õa	&gt;7ò?ýn!Jlû¿_x0005_{_x0006_"å._x0002_@_x001D_Ï $ËØâ¿@æþ«_x0007_ë¿æI_x001D__x0012_Wã?Ã?x_x0010_Êø?úwGü_x0016_óã?ûØüo_x0014_ñ? çf°Xþ¿1_x0007_Zþcªà¿¦_x0007_59ÈÅû¿_x001A_yÈ;_x0010_ _x0002_@_x000B_J*æ_x000E_ô¿çð_x000E_çU^ð?Û_x0011_+ÆÛ²Ð?S£kßÄ¿+_x0011__x0002_?Óá¿¡G¿^_x0017__x001D_é?_x0005_?ñ7~uó¿êä_x001C_uÅ¿7$Î&amp;iÇÂ¿sHE!ÿÔ¿5Dâ_x0004_À_x0007_U_x0001_C±ä?dûì_x001F_àö?vë+È_x0019_Ð÷?Ng¤_x001A_Û¿t¦_x0002_òÈÆÈ¿_x001D_£´LâÄ?J_x0012_¡_x0002__x0005_ùøá¿¹×e_x0003_9ð¿_x0006_íùü§0Ý¿ø_x000D_Ç¨Q4±¿_x0004_&lt;ÎfúÉ¿Ên`.Õ&lt;í¿çsÌTØÆ?SÆùº_x0003_íÝ¿~ÿü³®_x0002_@¡&amp;§ùaÊô¿/2ö?_x001D_ÓÀ`sò¿¦%GKó?%_x0001_`sò?_x0019_·_x001A_Ù9®¹¿&gt;åJ&amp;Ìß?b¥Î2¨ú¿ý_x0002_&gt;5;æ¿VHª&lt;bÌ¿8B_x0003_©__x0008_é?í-/l_x001C_Ð¿\IÆÆÙêä¿ RbÃqÑù¿-cÂ,á¿h&lt;û_x000B_ _x000C_ë?¼_x0008_j_x001A__x0008_@0Ë±)+Ê?srÙ=Ý?Ýy/ógê?9Öªm0Ñ¿XU_x0012_@_x0002_Lô¿O	läzý?_x0004__x000C_QúPã¿÷Ãêà?_x0007__x000F_A£3fñ¿ðårÕ^Ä?©Þ;_x000C_&gt;'î¿ÀÍGØaÆý¿å(0ñx_x0017_ö¿´§ý¥¯ê¿&lt;_x000B__x0005__x0013_2ZÈ?Ñ~]_x0008_Øå?_)1xÇ_x0012_é¿»V$ßé¿_x0019_$'/Ä¦ç¿_x0014_8aÿ_x0001_À½YÐlefì¿_x0012_l_x0018_ÁaDÖ?_x001C_*-·ùô¿_x001B_³­fÀÉ¿ð:Ô­{Ó¿LÖõo_x0003_ñ¿{|ðÝû÷?Æ;äè_x001E_:ã?Ý_x0002_9h0ð¿;á_x0006_	[Ø¿Í³_x0019_JÕ_x000B_ÀñRWÄÕ¿T4	ØÐ?*4ÖX$â¿-Ðºã¿*j¯Ç¢Çì?Q¼OÈ5ïì¿)C"¨_x0003__x0005_0à¿ä³_x001F__x0018_Ô,ö?Rû¨uéò¿{x_x0004_Ù2_x001F_Þ¿_x0002_#©Û÷ç?Ñ_x0001__x000E_ÿó¿KD_x0007_Ý_x0001_ä?_x0019_÷Ö	_x0016_GÛ? uEbªõ?Ån¿Ì½?/_x0005_±_x0019_ô?³h_x0016_Ñ_x0003_@Ôµ&amp;_x000B_òÕ?1*ah	î¿_x000D_õb0³²õ¿Ð_x001B_Þä"Ù¿T_x0010_²tYÂÙ?è %_x0010_Õ²?æ{°ëb þ?ÁÈÖÉÇà¿DÑ³5eoÙ¿t.¼~cö?·Ì,|S_x0004_@|·Oñ_x001E_ì?h¬ÕìÇeÒ?_x0013_Ì²_x0006_'¹¿j¹v3ÄÈá?§ß#n]j¿`_x0015_ÂÌ_x0004_ÿ¿KU_¬&amp;Ú±?þ/ÿ{å?&lt;r_x0005_õ¿üõ¿_x0002__x0008__x0004_»Cð?á¿_x001A_ùå8º¿ÛeFø¸õ?_x0007_Ìþ"ë²Ä¿):È­Dî?ÁHA$ø¿OöhE5²é¿g%b÷¨cÀ?·n«åÚþµ¿_x0006_3_x0003_Ð_x001D_Ç?_x0003_ä²æ}ãå¿ÄxÍ±_x0005_7ú?lô0Ýü¿¸¿Fà±dðã¿}²¿_x001E__x0015_ð¿8¹?[_x0012_ë?¹Pj_x001C_kg½¿ý'E¥yì?'",fÌ?òÞsÑÍ?âËþú_x001B_þ¿_x000B_ØzJ-_x0008_ç¿ü_x001A_é°£Çò?ìtl	mHý?Æ_x0001__x001F_ïîré?_x001F_l`6ûý?RjØ0_x0010_õ?¥Å):GhÒ¿$wY¦è?Tê~Ú£¸Ù¿ûárcErå¿__x0004_Í3_x0003__x0005_ÜbÍ¿_x0002_1vÐeö¿ê#ÊcEó?óû2_x0001_Ø?å_x001C_^Ö_x000B_Ü¿_x0006_î_x000D__x0011_¨Ô?éÚö½Cå?$ãÀ_x0003_|pÓ¿ß_x0013_Vg6û?ëx1U_x0003_ ý¿_x000F_I!Çñç?_x000F_:aXv_x0001_ë?ÛH¢#»ó¿¶_x0014_@ù¾_x0007_ð?ºÏñ_x0010_,_x0011_ñ?Èºiû_x0004__x001E_÷?ìqvuÇ_x0004_@J _x001B_¯ö¿P+ùuÎõ?Ë×A£_x0011_iá¿rõÂ½Ø¿&gt;kÄ"~UÙ¿ZÿÑåSÜ÷?¯ÖRîàUø¿¨ªæÔ?ïj1ó_x001C_"ä?_x0008_2­.æ¿}¶_x0011_¶÷à¿·Õ_x000D_Mê_x001C_õ?*ký_x000E_×ð¿FµhÅù¿R¢_x0007_\ßø?_x0001__x0004_ì_x0010_»±?S¹k_x001F_!o_x0002_@æÊåeÚ¿bÓ1ã¼¶?_x0016_Eo7Ghó¿_x000E__x0014_²~«ã¿àÉ¶ºKbé?­ÁBä	Û?ÿVÊõõ­¿ió_x0012__x0004__x0019_Ñ?à!_x0012__x0001_H³¿pGT0¯Ïâ¿m_x0015_VnÅà¿-_x0007__x000F_»Õgò¿ Ð_x0015_Ï?T{9_x001A__x0008_äó?O_x0004_êÆÕ¿¯_x0012_9bQìì¿z_x000E_Èn_x001F_Ýê?ºæ&amp;üY_x0016_Í?|º.×dë¿á_x0017_zw¨_x001A_ú?*°§*_x0007_è¿ðà_x0018_4{§?°ííkxø_x0003_ÀO{_x0004_UÛè¿ç¡_x001E_ØÎÓö?0NÊ¢é£É¿^öD.PI½?s_x000B_ê£B_x0002_Àl$G_x000D_D÷?ìÅ+¹_x0001__x0004__x000B_ò¿YF&lt;W_x0008_äú¿V_x0008_-Ï~õ?õÊYâ÷ã?²öÈMÍ¿z	×_x000D_¡Ó¿Å'_x0012_¢PQæ?_x000F_n8eÑ:Ê¿9à_x000B_í?RÜÐ_x001A_¦_x001B_â¿ï4iº-í?Y»À_x0012_sgí¿ñö_x0003_×É`ê?C_x0002_ïâ{à¿æg(ÆÛ~ë?uêF?)÷¿x'uéï æ?_x0016_F(e[_x0005_ó?_x000D_¶_x001B_ús²¿Q£¾Z7¯ß¿_x0006__x0013_*ùä¼Ð?¨¶Û£¶á?#«vá õ?ùW¬_x0015_Ò¿+_x0004_üÙ¼Lö¿4{/8f«§¿e):º_x001B_$ñ¿°®&gt;~(ð?è`vÖÇ·Ú¿²@_x0003_Â0àå¿T¦z_x0001_úà¿øÄ_x0011_Iÿó¿_x0001__x0003_ÔMÉd;¶Ü?S^¤Ï²/ä¿¡ÛÍF^ðÈ?5~P(¹ô¿s_x0003_±%_x0003_ï¸¿ÈÝÁî_é¿ªáû¿_x0001_;£/j©¿åÖÖ_x0014_±_x000E_ï¿ç_x001E_`iÙ`Ý?ãtE_x0010_¾_x001D_ñ¿ ê&gt;òUµæ¿_x000D_iÍY_x000C_%ð?ü~Ig4ÿ?YÏ_x0002_º°Í?_x001E_ò+Ý-ð?ì.wXûSõ?ÞªèêÈÖò¿wwl}pô¿Å²Ë$=ã¿ûÄ¨ø	KÙ?¡¥e®}}Ó¿yU_x000B_VØ×¿C:¤Âëêù¿_x0001_¥@×C?_x0003_	ÑÛ³Ö?6Q_x0016_¹ãtð?B]ô?¸Ö3Ü·¼ì¿~­z¶¦&lt;´¿_x0007_a_x000C__x000E__x0011__x0012_÷?@/\o_x0002__x0007__x0015_½×?~,FDn_x0003_Â¿Ëén¢ü?¤ã_x0001_Ü×?²Çßnv®á¿\)_x0011_nWï?ôÔÕ§QÔ?91ûðô`Ï?È^Ñ&lt;_7ä?_x0007_bËì40ë¿_x0017_dåvÊñ¿g¸è§²Jè¿_x0008_4f*_x0006_­Í¿á9­,WWÏ?_x0008_ÍÚ¾Æà?ßL_x0018_ÂÊâ?_x001C_¾YköDâ¿0Ôñ&amp;ëví?Òä*«F³¿£t®Ð´bÔ¿N~!¾_x0006_!à?¢_x001B__x001A_°rÄå?·ÈhÈ¹½Ã¿ïe_x0001_®_x0014_mØ¿Cºõ5_x001D_Øø¿ß¤ë7Öè_x0005_@â _x0008_£`â?úh)$S	Õ?_x000F_?òa°¿_x0004_^_x0016__x000D_7_x0006_@wÈÏ_Y{ó?û~{5ù¿_x0004__x0007_öb¨ý«QÛ¿Ò~wþ_x0018_µ?ôË£Ó¨æ?R ¥fÇl_x0001_@â¦_x000B_.¨Sñ¿_x0011_|Õ¥ZÔ¿[íem_x0008_í¿¥éÃf3ªü¿°@¸Ä_x0006_ZÕ¿Ð&lt;*±°?_x0004_ÏU_x0016__x0007_Vð?îÄ_x000E_ph¸¿ÉÖãÕ_x0019_ÆÛ?%i_x0013__x0008_'j¿¿ñÔsúæ¿oÄS@pÍ?_x0015__x0013_:&lt;,_x0003_À/ñþqP9ò¿ßmïÂ~_x0001_@`çÏ_x000F_ôîâ?_x0017_W_x0016_ÈZÄ¿`_x0006_7ë¿Ú9_x0002_$ß;è¿V&lt;Z_x001F_û?TidlÕ¿_x0018_}üÌÖÈó¿d½ö[Iä?IC_x001C_.c_x0014_ç¿a+?µKÐ¿åÞ¥öº_x0005_ø¿¥ñ_x000B_\_x000B_,Ò¿rçµ_x0001__x0003__x0013_-ÿ¿g»ï&gt;1â?Ý¯G/l&gt;É¿jÅß]iSý?¹QK&gt;v¥î¿tkÞBÔöã?ß±_x0013_QRÆ?ªQüÒ³ä¿_x001F_Tî-²]¿1á&gt;êñ÷¿P®Õ5¿?ÆñþÙ¥Gò?ìï_x0013_`_x0015_3Ð¿µ+úZ_x001B_ò?_x0018_EÌ0ú÷Õ?ç[Ë«ËÃ?ôÚ¿PNÄ?¿_x001F__x0002_äj_x001E_´¿TÌÓ¤½ã¿Ä¦á4mÈõ¿õÒjÑ_x0007__x000C_Ú¿#¨'R_x0004_À¸#_x0013_é?¶²¯¦_x000F_(¼?n³_x0010_F¯Éô?ýÖÞp¥$è?NÆ_x001F_§}Äñ¿»'ïeIwæ?á/¾19mÐ¿ÙH"_x0014_¤'Ó?Å½_x000F__x001A_«á¿Ü©K_x0019_º¾?_x0003__x0004_Õë·p÷ñ¿(×^&amp;V×é?_x001F_ù¶YîGæ¿ýX_x0004_l_x0006_xð?T0²&lt;Ã¿õÅëosæ×?Æ_x0001_0õ_x0014_¢å¿¿gQ_x0015__x0010_ý?wt¬_x0016_@Üâ?î%­/_­¿T#÷b«ß?·_x0012__x0011_jz©?peF_x000F_~÷¿Ðé_x0018_Ùö?4Äx#ö¿6s`ø?=P|Uuò?±äÞµøã°¿/²§ã  Ú?h¥N`ø¿_x0005_t_x0016_Ñ@§Ê?=AÉPõ?)^²ÜÚ_x0006_û?"*U¼Ã¶¿|_x001E_tû Lß¿_x0006_®¤Q,wð¿_x000B_Pfëè¿VòV__x0015__x0002_Õ?h,°/_x0001_éÖ?5§'nêÃ¿%¢MË õ¿ ô×?_x000B__x000C_½u_x0004_@PAÈÌ¶ë¿1²b|!Î¿2ÖuR_x000D_é?_x001C_WumKÓå¿$ÞÍ^Î¿_x0014_YV_x000B_n_x0011_õ?6ÂH_x001A_Z_x0014_ù?è_x0006_9º_x0010_Ó? êµFæ¿ KürÈÊÓ¿§i'	y_x0003__x0006_@3§÷eV§¿Æ_x000E__x0017_ð_x000F_ç?½_x0002_&gt;½¼õ?_x000E__x001E_;@ü¤Ö¿èÀ-okî»¿ô»_x0007_àâ_x000E_×?_x000B__x0018_on¶ã¿ËYç10Õ¶?¥Ø÷¹_x000C_®Á?ÿe\Ý	Ú?$8ãoæ_x000B_è¿R­_x0002_ãËoù?ç _x001D_MKá¼?Tò_x0008_ðÞEÚ?(!¬_x0001_EW_x0002_À¨µ0åvDÀ?(_x0019_ª§_¬¿{Ì_x0012_Vøñ¿_x001F_Û®ü¯Â¿eE_x0005_ÖÔ¿_x0002__x0008_Wu³ú¹¿É×Fy_x0015__x0002_@¥ú,_x0004_©?_x0014_ÓðìË?¶¥#_x0017_._x0008_Ý¿º3QÎï\ä¿úçáU8ü¿	}/þ±!ó?_x0005_³dü÷²¿.=yY_x0002_¬?mji_x000F_Ù8×?_x0017__x0001_çÀ´ð?Æå,^Dð?Á_x000F__x0015_$ë?EË_x0015__x0012_w$ð¿Í$q'ùó¿¶´%øÞ¿_x0016_®_x0003_£8Æ?"Is¥çë¿Þ¨0_x0017_ñ¿_x0016_µ_x000D_fqPÔ¿±_x0014_&amp;"s_x0018_è¿/GÐ_x0019_¿èÐ¿çýáYà÷¿Â¾¦uÓ÷ú?bìQ$Îò?_x0006_µùþ_x0007_±å¿è@d_x0013_´3ù?_x001A_¾ûVÂ_x0002_@v)ò_x000E_0å¿³ØôÁ÷÷?¸íIj_x0004__x0007_Ò]Ý¿;'_x0003_n:_x0002_@])àïlú¿½`¨_x0010_$á?£_x000D_a3bû¿"Ä³uÆý?!_x000B_1Æ_x0011_Þ¿Á&lt;´;ãæ?!P_x001B_Ï4_x001D_Í¿ÿ¯îä¿_x0003_j®Y¦ö¿õlÿfóì?GO¯_x001B_Ý¯´¿a_x0007_Dç¿Ñ#®Æ@ë?_x0018_ÏV*1à?rzç\¿ï?ß¥eì³?_x0001__x0016_QÄË@ý¿3ÅH,ô?ÞÞº_x0007_¡Â¿µûé?X_x0014_9_x001B_þà?W._x0005_å¿_x0003_	_x0003_Xä?`ç¹iÓÀ¿_x0006_+IVmþ¿CÎÄg_x0015_ä?6_x0018_+u_x0013_Ç?[&amp;ý_x0007_bæ?rvhi+ë?/è»=VÒý?_x0002__x0005_BÅÜX}ö_x0007_Àõ¥.°@åç?(F³Iæ?YA¯Ä¸?_x0014_Ô¸zìÑ¿ZU_x0001_+¤Ä?Í	5éâ?_x0015__x001C_Í3®Áé??/SÌä?´&lt;Ï¢0&gt;ä¿´Xq³Ûÿæ?ä%-îÜ?ùÖ_x001B__x000D_PÊ¿.ÓSUS_x0001_Àú§£ÊP_x0007_Ç?Õ¬$Oj]ñ?Ãù­µvÞ?é-|ý¨ì?#m_x001B_[=É?L_x000B_Ï±Æ¿°ñ]7¬Lç?ÕªE_x0008_Tà?F°[5¯ê_x0003_@æUp¥&amp;É ?¶{îQÜ¿¿ÛÜ¹|Tï¿pÃ_x0013__x0017_¡ò?@ù_x0004_ÛÐ®Ô?_x001E_}È*ì¿Pí_x0011_HUæ¿îUfÐ%£Ù¿}Ãÿã_x0001__x0008_gÆ?±ÇÝÏäë?Ï¥,XªáË¿ _x001B_pÁ¿Ø_x001A_0uà?»½_x0014_×Î_x000D_÷¿_x0016_å¿ÁRãÚ?b@`Õ_x0004_ç¿O_x0001_!À_x0005_§¿/_x0001_.u.Iî¿uÖÝÈÈ9Û?N eµ_x000F_§ñ?àÄNCëà¿mý_x0006_»_x001A_Mæ¿)z¯Í®ÐÙ¿u-{ÉÏúâ?£_x0003_¯ß%_x0012_ó?RÉ8§æ¿_x0008_ÿRôJl_x0007_@Íö$_x001A_j_x001D__x0002_@¯54_x0018_ô_x0002_@eB_x0012_CÚ]È¿"­.:s±þ¿WL©4ºð?_x0017_j_x0015_Rèñ?_x0016_ÛF@¯ô?g¸ÕÊnJé?Á_x001D_s_x0014_£2â?µ!~ÿ_x0016_oÒ¿%_x001E_Õ_x0005_mçö¿8Ê_x0016_ æÅª¿m2û×åøê¿_x0001__x000C_ª$Ì9³Ö?¦0GÚ_x0004_ò?_x0012_îR_x0003_ÀOØúA¼ò¿ßÝ¸_x0002_ÀÏ*ûØ è?æW9]ä¢è¿B?ôh_x0008_ù?E´YJÉîñ?¾J_x0019_'_x0005_í¿ÖIFó=ê¿áEÃ_x0005_.Òô¿_x000B_	b_x001F_Çó?\CAb;ùÞ?+å_x0001_(@ç¿µ È&lt;_x0005_¦Ö?_x0008_01äïÍ¿¬_x001E_èÆüÃ?:VT®lú¿îiÐUhî?gbØÀkö¿MÔºë8ê¿º»B.¢v¿ÀºÃJZVì?éZGó_x0015_Ùä¿qVÝ¬ç¿nSkÂùÎè¿ù_x0006_ãx'ý¿_x0007_h|x_x0017_È¿Æ3T·_x001E_Ø?Øzëæ?=h-ù_x0001__x0002_¬ë¿äV^DSê¿_x0017_Áy¸bwô?Hê* e®?bìiÛ'_x001A_å?µ_x0006_¥¤¨Ä?w=¢}Áð¿¬ÎiÝ_x001D_Yã¿40&gt;éjá?_x0010_ñþl Lä¿ëÈ:[¿ûÑ¿g_x0019_øÈjïñ¿ØË÷É	_x0014_æ¿ì@_x0006_S&gt;_x000B_þ¿ù_x0015_äø-9ï?«~îyv_x0002_ç?ÏB_x001C_ë\ó?_x0011_sMËCÑ?Øú·¬íGÞ?_x0003_î'Râü¿tE],¼ÿè¿1_x001B_w~6·¿ñÌ²g¢Ü¿©¤ÔÌîÛ¿95_x001D_ùIiô?7.òqà¿²lË»ï¿_x0005_.Â_x000B_ÔÛñ¿&lt;JÇl,ø?P_x001E_h_x001A__x001C_å?ûÓÔ6A¸à?[NdÅ?_x0002__x0005_*p¾£ÎË¿ùî¶úô?r_x000C_N$_x001D_²?{_x0019_Rþþ8ò?_x000C_#+6èjè¿¸b¹1Ç¿_x0001_DË{Öë?0"h_x0008_´¿Áè4_x0010_­¤Ã?UQù]E¼Û?Oñ@@¤9Ø¿rulÅc_x001F_æ¿_x0011__x000D_~9S÷?øú§ÔÝÀ?U_x0010_ùÍ|ð¿®}Wxºc×?PÜ\¶Sñ?Ýd~Aª	Ø?0IÄx7þ¿ºË½á?§Ò_x001D_([Çé?4_x0004_¨_x0005_Õ¿^ö~¾öRä¿iV_x0010_-â×¿_x0016_µ¾_x0010_á?èºáS)Îð¿"_x0004_h_x001D__x0015_Fï¿_x001E_Êbk÷?úå«X_x0010_å?_x0007_v@Ø'ã?N_x000F_Ufñ_x0001_À|H_x0003__x0001__x0004_´øà?pX[D!_x0006_÷¿Öù§\_x0008_|î?æ_x0007_ñ,ú¿­ÃZò¿¾_x001F_mZSÑÇ¿	 ê?2é£XÄñ?x,P"Åø¿Xß×&gt;,è?ÇG_\Ú?}Å«ío×?²?­_x0017_ÇÚ¿­JÓá®mÆ¿2ÇIG	À'ÿçÓ_x0004_Í¿ÖÔ®Fïó?ö0X_x0002_^ï¿¿ñ.åÛð¿\0N]BuØ¿ý±Ò_x001C_é¿¿},Bðç¿³ÙkX_1÷¿_x0003_j=2µ£×?Ô»yªð?_x0017__x0019_êýÌú¿±ÆüèÌQÂ?©´8mz÷?ß_x0004_z4¼?¹Qc_x001F_Ì:õ¿3³òÐE_x0003_é?v_x0015_r_x0006_\Âý?_x0002__x0003__x0010_ü¸çz}á?zÂàMn1_x0001_ÀÂFYuÏè?Ã¢§$Â¿Ú8 ®÷µ?iªyì§à?/9_x000C_èÙ¯¿/váê®\Í?öÇ`?ó Þ?X$ÞâsVÔ?Ý_x0001_Ó;_x000D_ôê?_x0012_N0Õ&gt;Ôü?¸à=Ö/Ý¿&gt;0W=À§?U_x0017_&amp;¶_x0014_©î?Ý{kÜé?màü:_x0001__x0012_¿ÞÏaÊ	Ì¿õ¦tàÑ{ó¿nÛ»ì0ã?ß×¬"^Þ?ÿX	~Þñ? b3[i,í¿Bv_x001C_4Ü&lt;ñ¿i_x000D_VAE\Å?ðÏiÎèÆ_x0006_À*¹X32ê?ÖÉ¯EXEß?yc§®Á&amp;ó?=gA£Ì¿çi0Éë¿Z®oÜ_x0003__x0005_ìü¿w_x0001_ÔÇx·¿2Gõ_x000E_}Ñ?ÙDãQúâÓ¿e+Î´Cª¿p_x0013_`ÙíAÁ¿aø6«_x000D_*Ï¿È~_x0017_Õ°XÇ¿+_x0005_iÓÙ9ó?ËýÁCÝÚ¿ÎÊ/_x0012_~ÿ¿chÓG_x001B_°Ö¿yWDã×?ô¹Âî_x001A_ôâ?&amp;i?p_x001A_÷?_x001B_ö¢W-`?ü_Äh·8Ô¿!'_x0010_Ç_x001E__x0011_ß¿_x0013_ã_x0010_#_x000C_ì¿ÇmL_x0015_ò?¢»øEÔOÕ?H_x000B_ ±å?ËóIÕ&lt;*è?_x001C__x0003_b-_x0004_ÀR6NÀ	ó¿ñëæ_x000D_!_x0010_Õ¿äPi¤ãï¿_x0002_·ícvRÚ¿ÿæÈo&gt;_x0005_ô¿èé©I2}Ô?'ÂÝ=Yà¿Ä¦=­Ã?_x0003__x0005_!_x001C_üAßà?÷@XÛ}Êû?×qüµtÖ¿rªÞó_x0016_Þ¿Ò:ÿôMà¿_x0002_0ìµ_x0016_ê¿/¡AÄçÓð?¬%_x000E_¥À®è¿kÙ¿ ³ä?_x0010_ÒÇQz_x0004_À_x001D_§Þ¶Râ?d	Î__x001F_"»?ð®??ÂØ¿¿"·_x0014__x0008_ö?¨17¸ñÁ?­îÌí`Ù¿¢uÍåû?+_x0016_u }ã¿â®Í_x000F__x0006_ð¿#y©f4å_x0001_À*_x0010_2Ö}Ï?±cÔ8Æ¿ÐÖ_x0001_Rðâ¿"µ¬8-æ¿&lt;_x0007__x0007_Ë?_x000D__x0008_Â_x0005_S8ø?p&lt;@@Eú¿tÐ|þ_x0003_ø?¡_x0017__x000C_å?94_x0015_âÛ´ÿ?sï@_x001A__x0003_Ý¿Rvû_x0001__x0007_iÛÝ?Áþbðð§¿_x0005_¯&amp;p_x0015_À¿p¸U_x0002_ï¿ÀkZÔÔ?%Ág2ÀÀü¿Ð,I_x0018_ï?¸Wñëå¿\I{ñQÆ¿F«IèòÚ?{é_x0005_PçYÎ?õ¨²f~ñ¿#¿;F)ö¿1¸_x0014_{_x0003_|â¿íË_x0006_&gt;_x0005_À ô$bø_x0002_å?ÈÂºË¤Í¹?â5Ã|{æ?Ã;ù¨_x0007_wå¿#Ûò"e¡÷?êï+·÷ã¿Ä®¬&amp;Ö,Ñ¿mpÒ~_x0018_oµ?È¬_x0016_î7ò¿Ö§6ÒÍ¿_x000C_*wK_x000C_ÿ?¼r$ßÙ¿cÿ_x001F_X_x0018_ËÝ?n6á]Éóå¿Ê&gt;Ë¼'_x0003_@ì|®_x0014_¦³°¿õÑ_x0008_}_x0004_Ç¿_x0001__x0002_q¦_x000B_È*ê¿Ú |_x0017_~fð¿AÐ$´6_x0007_Þ?õ EúÖÄ?_x0008__x001C_/_x001D__x0003_õ¿Ul^®@ï?h/_x0010_ÿ_x0008_á?³×@`Ð?aøi %ä¿_x0015_5_x001A_ñÿ8î?¤_x0007_IÅ_x0013_b¶?[_x001E_¡éúå¿_x000B_¬Û³à¿!%Î._x000C_à?Ö ¾^Hù_x0001_À,Ã[¢xë?záºìÑEð?_x0001_q_x0001_]¼Ñí?¡¿î_x000B_´Ãð?Ö_x0013_#_x001E_Ùfõ?_x0006_Ù=SÃ¿?ògÂdã¿_x0007__x0006__x0013_ÿö¿H\=,rå?×R$_x000B_[ý?T{z£i_x0004_À¿Â^åú2íê?ß¤¢OpÚñ¿ñëB_x0001_ Jó¿_x000F_D iÄø?«H»_x0006_?q¹q_x0001__x0001__x0002_?ð¿Ygm^/lñ¿z%M/_x001D__x001F_ó¿_x000D_;Nqc­á?´»:_x001B_2è¿	£&gt;o2þò¿ÕÄ»Ï&lt;ã¿ýRæqµ¢ð¿®_x0006_úkîð¿a-|§Cðõ¿'nHjxé¿M®¯bÅÙ?c_x0016_K£Ø?_x0017_½§^¸HÊ?´_x0016_FxÀ?Öö,_x0017_'ÝÒ?o­µÏ2_x0001_À-cþ@¡â¿¸º;ª_x0011__x001A_í?XtgT7&amp;Û¿Í	Ìêz§s¿eâVH_x0003_ê?wß#_x0006_@ª°oøfA×¿0Áö_x0013_ÁÒ¿éÐçkÍ÷¿¯U6t4]ç?!³kÜÔé¿XùPN¬â?l$_x000E_SwÓ?m4_x0011_aHÜ¿â_x000E_ñÉï¿</t>
  </si>
  <si>
    <t>f49c8e52a9699a10b25e8e14821d0905_x0001__x0002_ÕêÆc_x0006_Ã¿Þ ûN¦jõ¿_x0018_éÌ¢_x0001_îï?Âß0_x0003_ÝÊ? $ta÷é¿ÓMë_x001E_{8Ã?_x0010_yu4í?ùµTFö¿Ñ_x0015_¤´UÏÎ?ËÝa4±bä?Mòýv×ª?æEÜ'Ø)ð¿t½®ÏÐjâ?à_gÓ·ÞÐ¿a'Ïx	ì?ß_x000C_Çi_x0013__x000D_ë¿+ºÈÖØæ¿/Ô_x001F_¨ÉÜé¿JÌþ_x0004_ôMå¿²7¬z}ä?bAÅã1á¬?·_x0013_Z,\[_x0003_Àðu_x0017_ùòç×¿YÅA_x0016_ä¿iÏö_x0008__x001E__x0003_ô?HÛ¹_x001B__x000B_Û?;Ò¨_x001A_÷?~ÿÄ!Ü?_x000C_!dï·ö?çîáLïpè?áïéÄXaÓ¿5¦oø_x0001__x0003_Y¼ä?ÕñkîùÉî?á¡4¹*Æî¿_x0005_ÂaÇä¿#_x000E_x°@î¿àAÏÿ®ò¿1ØhÎ/Ý?u9-FÂ@Ü¿N_x0017__x0018_ò_x0006_ìÒ¿Ó_x0008_£àBÅ?¾_x000C_rÈñ?ô_x001D_"ÿ!È?rë&lt;¨~ôù¿ DÂÞðkú?`µG[&gt;÷á?§_x0002_é_x0016__x001F_ã¿Ðûú_x0002_»ü¿M&lt;&lt;a_x0016_Rõ¿úò_x0016_Ð÷¿L_x0002__x0017_å¹!í?¹G¦aÃ÷ï¿å£.:³¿[ö&lt;(_x000B_ß¿ë_µÜ!Ñ?t£?\kç¿ãÍ_x0006_Â;Ù?MNAå?Ñ¬_x001F_Ö^á÷?]»üî÷ãò¿H¢eSÓ~õ?_x0003_düµõ¿ª1õB_÷¢?_x0003__x0005_§÷{0­&lt;Ë¿ÜÇ[_x000B_Õú¿ó_x0016_:_x001F_öïÒ?_x0015_i._x000E__x0001_@^ÃiÐþ¿É½Ö_x0002_C£ñ¿Ñeãvuö¿ùÓ¤E²_x0004_Ð¿_x0017_'ò«_x001F_à¿_x0013_±å£jò?I/_x001E__x0019_æ	õ?¿K_hrá_x0003_À_x000D_$W(võî¿ê¦»_x0006_ÎÆÇ¿DÁÞÒçÀò?+Ø*MÔ¿ËêÒºÀÒ?±ÐëÎ_x0006_Ô¿Q_x0008_´£N×¿J_x001B_ÞRÒÒæ¿½#¸Óuaç?ÛÔ@ÀúËþ¿ÜmgúB?_x0005_@_x0017_%·_x000B_2Üî¿4L÷éÉ&amp;Ô¿½¸/.ªÿ¿~¸êîBô¿5MÐó'þ?V_x0014_Èé¿8Ö_x0019_1Æù?!ä$rèÓ¿¹&amp;6í_x0003__x0006_èfè¿bÿäú$@í?R*NñU&gt;õ?å\¯y¶Ô¿YG{( ãà??K_x0014_sÛ?Âúª&amp;_x0002_f_x0001_@­×ôÈ{ê¿iÊ±ÍûÌ¿õ¦S.£ì?-DèF)ê÷?Pç÷ë;Uú?z ÷_x0007_Cë?ãö]Ðìò¿_x001C_yE!w^Ê?1õ_x000C_é_x0013_è¿.i0Á¨M_x0002_@Ü&amp;_x0016__x001B_Û_x0004_@­Ö_x0005_ìZÙÑ¿r4É¡î?µ,ÝÔuÿ¿Wú.8®_x001D_î?[cx&amp;HÝ¿Zü[täÂ?Áij*_x0015_óú¿ÚGOû$£ÿ¿Ñß¼ÿ$_x0001_Àã`ñ_x0001__x001B_à¿öo±_x0010_ÿÁ?¢!_x0002_ë=¤ï¿ïjÚQÀ_x0001_?»*_x0017_B_x001A_ö¿_x0002__x0005__x0004_®ï_x0019_^`õ?$¦Ð_x0001_Ð?ã°[*,õ¿ýá_x0016_¨Ý?D^=._x001B_à?ß#8tÕ¿³v£_Sø¿úLº2coÞ?ª_x0018_Îð`xã¿³_x0012_¡«nû?õ«ó_x0018_Ånà?°_h&gt;_x0004__x0018_Ù?ç"r¹6µ¿6_x0003_®}ß)¯?`w5dë¤¿êncIèÊâ¿ËG_x0016_¥ñ?;ë:á¬ä?_x0016_è¢	ø?M½¸Ûôå?Ml_x001E_`8ÙÎ?kï%«µC÷¿'TUµÂÎ¿_x0010_9:À_x0014_ú?ÙDM_x000D_Ö?_x000C_Z_x001C_wÎÉ¿]Í^ßÕç¿Sî/þ`ø¿HìXzè?@_x001A_ÂCÒ_x0007_Ò?-ÎÆ_x000D_Ráó?¼ñ_x0017_&lt;_x0005__x000D_9¢ù?í6s¥à¿-¿Jçí_x0016_ç?.K9_x000B_Iù¿â{@Ë)Ð¿¦ñ_x0001_Ó3_x0005_Àjß&gt;ú¿1_x001F_4_x000D_2d¼?§ÔÔ_x0011_;ÒÌ¿ÜY*8_x001A_mð¿^ïÆU4¬³?qæaÐDÍÒ?Håi_x0019_»¾ú¿C±xÚt¿08k_x0008_Yµ¿;ß]u?_x0004__x0006_ë_x0008_ºà¿ãPÕË_x0002_æ¿Eõ(_x000B_3ñ¿{h_x001E_ÃÙÂ_x0003_Àµà°_x000E__x001D_¢À¿[$õ!Cié¿ÉÿÑ_x0005_À_æ¥ò¿ûN?[Dã?Z_x000C_Ê_x0010_ÍÐ?nzï©uÕÒ¿	#¶Ù¿?Y/_x0007_(êÃ?õÙ_x0002_ãÀ÷¿¸b.»N¡¿_x0018_øsZ²ä¿_x0002__x0003_¨³_x000E_túÈ¿áqx_x0010_LAê?vÔA_x0012_á¿¹£{Zøñ?(¥P}Oì¿mK_x0010__x0015_}.ê?@ÛËVE¿^ØÞ#Æ_x001B_ø?ã_x0016_¶_x0007_X_ì?_x000F_ÄlÐÞW½?_x001E_Ff·µPë?¬mç)Eú?èÞ"¦µî?Áx=É]½ß¿	ùÄJ@vè?&lt;i¢_x001D_'±?[uÇÏ_x0001_°?78f`«Dé?úy÷¤¼cÑ¿xú¶a_x0007__x001E_ð¿_x001D_Æ¾=ÐÜ?3â_x0019_Öý¼ò?g&amp;ÆâBI_x0002_@_x0010_°"|,º_x0005_À'æñ#e_x0018_ð¿w_x0017_-_x0004_dé¿_Þ·ºÔ?ÓG7;9îî¿Ü~õÇHÀß?Ø^h¶_x000D_Cð¿ÉgÙ«j%ú¿¨;_x0015__x0004__x0005_ãõ?²Þý_x0013_(Úï?Ì_x0014_ÔÙ_x0018_3_x0002_ÀÇàÕß_x0019_ÿø?â´&lt;Oç¿_x001A_Jfgíóë¿Dù¬)_x0001_@2UÛY_x0001_Î_x0006_@ãQLù?VpD,uÈâ?O%W'VYÉ?¾z¸Õiæ¿ÌþK~ÿÞù¿i[_x001D_¿¼¿QÑ¥R_x000B__x0004_ÀcÜ¨©Û¿pt:E§ä¿©À_x000D_ü°s_x0003_À©,Æ_x0001_ñ? eæ/ñ?Kohdæ¿G%huvâÔ?i	0¥ì¿z_x000E_odï«Þ?Æ´_x000B_k3ò??t)âq¯?à'mßs_x000E_?_x001C_Ç_x0011_ xÏ¿ÅÄIãQä?CÅÛ´UÛò?þÊÔ(¿}Q"i}à?_x0004_	Ô_x001B_®rØ?³Ò_x0008_ËlæÜ¿VÜ_x0003_½þ?!h·ù\BÏ?AýÑ_x000C_¢æ?_x000F_yQË6_x0005_ÀkI¿Üø_x0006_ì¿=L_x0001_O¯ñ¿ w_x0005_+E_x000F_Ù?@ÆÙ©¡|Î?_x001D_¦]bí¨É¿)au×ÉC_x0004_Àðª×_x0015_(Xû¿	_x0005_É_x000B_Üæ?vRxÎÜ?l+lQA_x0007_ò?ì_x001D_~Å_x001C__x0006_ÀÖ¿MöíÉ¿	J¬Ìí¸ç?ù!_x0010_ù Jç¿Bf§_x0018_§¢ß¿"_x001C_¶î·¥ô¿ò¦_x0002_Ií¿-D'_x001B_tÂ?Úº,µÏò¡?yPäw_x0005_ÿó¿än´²=¦?ig$Ûë¦ø¿ûP6eÓà?Ýà_x001F_n±ù¿M;Vþ_x0017_á?7M_x0005__x000C_Õ_x0013_Ð?ù4l_x000B_ýí¿M3ÌLv¬?_x0001_»_x001F_äÎa?áÁ( 5ð¿Òìæe§ÚÂ?vûèvÑó¿ì»_x0008_ÂÍüä?"mwñ¿0Ú_x0012_é_x0002_ß¿«Z}_x0018__x0019_1æ?eaê?_x0010_ý¿W_x0017_ßÔU_x0008__x0001_À`;_x0002_æ½ª?¬9_x001C_Pí_x001D_?\]k&lt;ªç¿{ài¸_x000E_pí¿ÍX¡ýö?Øa¦ÿ_x0004_´?·ÖÒ~ö?ö_x0007_¾Í!ò¿qI6îµ?5!_x001A_þÒ?°_x000B_*tÿ_x001C_ú¿±Ûµüô_x001E_ò?~rC|_0û?_x001C_ä!¸)÷¿_x0006__x0007__x001A_â·ÿå?+ÝÈ÷e_x0003_@§è²	§ð?¢_x0013_WÉºzÝ¿Qæ®_x0005_Gô¿_x0001__x0003__x0002_Ð¸«~½¿Z~_x000B_O_x0001_À-ï=ÁÛ¿¢'wæ©_x0017_ö?\|{þ§LÕ¿FíÆùÌfî¿5*Tú^«Ë¿äí_x0018_kªÊÕ¿CYÉæ¸·¿~_x0001_ë¦jô¿&amp;_x0013_¶·ÂÂ?ÐLÝXoò¿êáç î»Ö¿h¸ÓPÐ¿á&lt;ÕÄh¼¢¿¥ý_x001B_vò?Ü¡É_x000D_ZÜ¿~hZ_x000D_£Îé?_x001D_â_x0005_õõ_x0006_ä¿_x001B_¡_x000C_0_x0002_ð¿¸Õ&gt;£Åô?4ñ°tk_x0006_À_x0013_$_£_x0008_WÜ?½ÑQù¿_x0007_à¸³Gó¿É_x0007_«Ï_x0006_«ð¿b#²:ÄÕ?_x0008_^%¼ÃÓ?ßÙ¤;úÂ?[_x000E_«gÝ?Ößís	º?®³Yó_x0001__x0008_èÖ¿_x0019_z¹¡_x0008_?;@_x0010_æ`¸ì¿ytÇ·þÀì?¡âç/q_x0014_â¿ªs_x0003_Õ.Fî¿á_x0016_êgéõÐ¿®A­A§ñ¿ØºmËãò?6_x0019_´ ë¿bQas_x0016_éì?FÃ£_x0005__x0002_À»"ªµÖõ?Õ_x0008_t¸_x001B_´Í?_x0019_¡Þò×õº¿\²®ÖÁÌ¿{°H_x0001_è¿ðG¹s©¿C	òqF4_x0004_@yûö!Î_x0001_À!D_x0005_µZpì?ÇL_x0011_1!Àñ¿O¬*¶¾à?u¹þZ§È?Yoõ_x0018_¸_x0007_@kÒ_x001B_Æ7_x001E_Ñ¿ÑGË_x000D_ò¥ò¿ÚIÂI/Ôæ?Qò_x000D_I_x0006_Ð?_x001B_êûÎMNí?=Ù-fû?¨¸¬«©!Û?_x0005__x0008_fç_x0002_IK×÷?íc4ÁÜÿ¿9Ç5W{yú¿¤ñ¶ëbØ¿_x0012_"Âr«_x0017_ð?ì#Þ_x0016_Jºë?b_x001F_6;vñ¿¾_x001F_ûö¿÷RÝÛ£dò¿_x0001_ÀZÄaè?ê\DÒ_x0007_à?g[º*hjÓ?¯L_x000D_«þ¿HÏú$«c­?_x001B_ª_x0016_§sà¿(Ê×÷Tsó?ý_x0004_¥Z_x0003__x000F_à¿Ó:#¨êï¿ÖY ±á¿%ç@97¾¿'û_x001B_4_x000C_ õ¿ô_x0014__x0015__x0006_7ó?Ì;÷\!Ð?h12Qå?½Óî¤â?[K%L+½à¿_x0008__x001C_¢©[Ð¿iýÕè#bí? Î*´æî¿çVðó¿O_x0007_R_x000B_Þ;ñ?vº_x0014__x0001__x0003__x0011_bë¿Á_1ö¿r ê¿_x0018_Æå¿Q_x0012__x0019_ ÷_x0003_ó¿¨_x0014_Tý*ï¿ÞÑZ^_x0005_¥í¿ÐQR_x001C__x0008_è?x~Ó^@£Ú¿z»ó'&amp;éð¿ó%×oç_x0007_ü?åºÙ_x0008_ûñ?&amp;Jc`Jú¿GF[GÏÔÅ? Ë_x0004__x0017_dÞ¿Þ'É½_x0006_òö?;Ú^ljê?	_x0017_J¶[_x0017_Ý¿_x0003_÷dÚèø¿\ îl­kÖ¿0Ð;ôùä¿Æ1_x0005_óô?ÂÛIøÕû?V fxR_x001D_á¿{ì¸Þç¿ñÐ_x000F_`é_x0004_Ñ?×_jYëtô¿_ío ÷ê?­e1C_x0015_âë¿j}_x0002_ì¿_x0019_º¬]_x000F_¿Tg÷¶K¡°¿LË½E_x000F_î¿_x0006__x0008__x0011_cq6ZOÖ¿&lt;ØòZ{Çè?_x000C_59$fwö?_x0012_iüñ±[ô?Û»òú×ßÕ?_x0010_ÏI ?¨¿f«òem~â?íÀ_x001A_ù_x0004_ÏÏ¿I¶­Ï!5_x0006_@RêðÃ´ôú?Fõ_x001B_d_x0002_À¤ÌÜ½«6Ñ¿_x000B_º_x001C_/_x001B_Ã¿"/	i_x001D_ý?"RAø?ûUá,è¿_x0019_Ä3-_x0004_Õ¿_x000D_)OAÀó?âÝÉÌ?¥F$F?ËH"fïÿ?Ú{_x001D_Å©ØÕ¿ì-~È_x0012_½Ç?a_x0005_¸_x0011_û¦ë?mr_x0003_,t¾?V·^S_x0003_MØ¿Ø]º_x0001_¦_Ñ?tâ6Ìå¿1fòà7Dª¿uU|W¬+ñ?Ð×ö.û_x0007_¼?tß8_x0001__x0002_cªó?\¶h,£Ûá?îë­F_x0010_Ñ_x0007_ÀvEô=e¾â¿}VJTÆRò¿QÍ°_x0014_E_x000B_×¿ubä_x0013_ø?[£õ%N#ã?F&amp;Eºõ¿éÉ£X_x0007_ÀÝ_x0006_Ý_x000C_Þ:ß¿7ù_x001E_rRò¿2_x0008_Ô"_x001F_²î¿_x0004_¤Ô,ªÌø¿b|ÿ±:Õ¿w±ë{ë0Ò?Bt0Ïê?»o*¡ä+õ?_x0015_Pf¬Z4ç?Ñ­_x001B_Ä¾ê?«{¯312ý?_x0001__x0015_L§é?kî#~­_x0001_À}ºÁg&amp;î?r*ÐpTá¿3öùÉ?&gt;®¿©d;è_bñ¿Õ_x0010__x000B_¥õ¿^uP2_x000D_¥÷?_x0007_xó hV×¿Y-@¥×¿ØÅÕrç¿_x0001__x0004_ÆóZÑt`ã?"x_x0019_þlæ?Ð¿_x0002_°úð?ï÷Zäíü?Da&amp;úÀð?ïáí_x001C_1ì?ÀÔ_x000D__x0011__x0013_ã?âÀ¿âÃ£ç¿ímw_x000D_åÐ?:ïoÁë?fi6ûåµ¿kIámÂÚ?§ÜzXÐòà?!YóoIÃÚ¿_x001D_þ_x001B_56iÞ¿Ï9_x0007__x0007_K¦Ú¿Ora~Aò?d/áî¿HRêäçæ»?°mÂÕ ó?¾_x0005_ðÁñ×³¿¸¬-d«ßç?xI°¶®æ?Û¢_x0014_á¼4ß¿_x0013_gc óåÊ?ö?Îj÷ªä¿_x000C_æ9_x0013_¶ø?kÉt_x0003_¡Ñ?}§Éô§;ì¿V`w£åÑ?ÈG¼]éÒë¿_x0012_½ù_x0007__x0008_íð?7LLá_x000D_ß_x0005_Àê@4·cô?_x0011_\øuyä?ê&gt;«_x0006__x000E__x0006_å?çaÁÓ¤_x0002_Þ¿°L_x0019_JwJÊ¿§æûÑíô?©ç;Ä_x0019_£_x0002_À?¶Lñ¹ì?(eÁ7ÊÉß¿cõöæ"Z÷?µ*3z_x001F_À?ï·ï»@&lt;ø¿5ÁÜµdÍ¿_x0015_¾ÖERê?	9/ÜÆáî?åyàôH_x0001_Ò?_x0004_S©³u_x000B_ð¿Î5HÒö¿^»äCþÖ¿Óy\Áã¼?Þ´D[qÓ?¬Ô£Øp\à?_x001E_õrëè?p¼£_x001A_'ä?´²âj_x000B_JÔ?Gjgæ©:÷¿b_x0008__ßø®à?òl+Ac_x0007_À×åJ¶l_x0003_@D^Ì|7?ó?_x0001__x0005_Ëx¦ñÕ¿g±þ_x0019__x0007_ö¿ìÇa_x000F_ä¼¿!ÖûÜh«Ð?ÖÂÀÀùõ?¨¼¨_x0006_ú¿P¿#±´ê?_x000F_ÆÉp_x0014_Å¿çùÞ¯ßÎ¿Õ2ÒiMÛÔ?%ÔYÓæ?écÃN_x0003__x001B_ç?MR®_x0017_ ã¿ßx¶bQÜ¿"_x0003_½#_x0007_+¿¿ÛË__x000D__x0001_@Â1éÌË?5¢üÐ2õ?ØìÓl_x001A_×?½ZÂò_x000F_çÀ¿Î]1!ð¿ÇQ³)±°_x0004_@Õ®ïHà?_x001F_ _x0006_[KÜ?Éñ×3½_x001F_¡?~o9°&lt;ú?æ«W½aNÑ¿3/VîLPñ?¦ÿÀÏ¿÷?_x0015_ÒÑVÖ?_x0002_î_x0001__x0015_Eá_x0003_@ÐÏ_x0001__x0003_"_x0010_ò¿çÝ/%Õ?ÍFh|ñ¿¶ö_x000D_°szØ?Ë®_x0002_Yº"ï¿ÇËõÈ¬F¿=0.V×HÚ¿²¥âj¼¿ÆªL¦ª^ô¿Ãp_x0004_Ý¿ã¿ dùyáá¿«Ë_x0017_ÔÉ_ñ?z¼{	äî?éA¥ëmß?ðÿ_x0008_Á_x000B_,Ô¿§RD÷ò¿gV_x001F_lO1ç¿_x0001_n¹Ï9ç?1Ý_x000D_bë¹ï?Ì¥RGbó¿ðjÉÝÛ¶ò?e.I&lt;\´ò¿Ö£Éö×Ö?öð?~yð?_x000F_°_x001E_?ôæ?.ÎtWÉ¤Õ?ñºïÀù¿W¾º¡çõ¿°_x0012__x0007_·UÊ?Å_x000F_µr©+ð?-;_x000F_é¼ó?_x0019__¤_x001F_ÿöâ¿_x0002__x0004_¢_x0014_Ü«Oë¿?übNé¿®	t!{Ü¿_x0014_éí_x0011_Fè¿*¨8Ã&lt;º?_x0016_ _x001E_Ýð_x0003__x0001_@-E&amp;³/è?KJUQ¨/ó?¤tÌ":âî¿_x0001_0äa¡åé?ÒÀ¾#_x001C_°?_x000B_U_x0006_		më?Q&lt;8H·g¿?ùiÊ2õ#÷?ÔË9zÚøÐ?î_x0011_Sìõ?@_x001D__x001E_eµ¿»iùIl	æ¿ï»$Ò_x001E_ì¿s_x0016_Ó¬Gõ?_x0016_óA=ì¿Hª_x0001_±¡?õ)_x0002_Êæ¿_x0006_üßI_x0006_Þí¿É_x0012_å+ß?T~_x0007_ù_x001B_²?_x001B__x0007_Hò?4JaW|Mò?_x0004_Ý?ÖÎ_Ç¿m¿$SÓ¿O#Ñ³ñ?@ÁäÆ_x0001__x0002_¦©÷?k0Ë±¼då?7Ô;Ñ_x0019_tü?nVl	_x0002_gË??b_x0006_}ä_x0005_Ài7Ø_x0017_&gt;Ñõ?Vêpà¸Ûê¿Ó^8Lßò¿=}/_÷æ¿_x0012_Ü¥_x0015_ßJÑ?Þp/ó_x0005_mß?F#òØ?@:Ö¿NYÃwÞì?üô!A_x0001_â¿$]¥L÷Ñ¿âº¡XSgÐ¿\_x000B__x0001_uZpÈ¿º,°UçhÚ¿_x0001_F¯õ_x000B_ø¿¡:á)Âû?¼0_x000C_äÌ_x001B_ë¿&lt;;_x000C_´Þ_x0013_ü¿ç®ä2é¿_x0006_ÚÉåý=Ö?_x0003_G¾x:"ê¿ K8_x0012_Þõ?t_x0002_êûJøÿ¿VÔë¯Z1é?m­S_x000D_ãÜ?Ô¥_x000C_ÆÊæ?Dãú_x0001_§Á?_x0006__x0007_¸±Û¿¢Ó_x000F_í9ñå¿?Q_x0004_'6Êë?A§rÒSü?_x0001_Äÿ_x0001__x0007_ã?°¯ÖXuòà¿ÆÊ_x0004_$¼Ù?_x0005_ûwfæ?è¸¼¿­ì?¾_x0003__`³Û?_x0012_ý¶¥Ú?\ì=Ïà¿f!3¤?jz_x0017_}AÛ?iMÜ_x0004__x0015_?_x0006_Ü¡Rìí_x0001_@5~2_x0010_éL÷¿þs´±ºé¿²æ¹_x001C_Hÿ?V_x001F_: tFø?&lt;¿z_Üñ?+È_x0005_s6Þ?F_x001F_÷¡FÔä¿ú¼Â¶©ö¿ÊËû_x0002_Íp ?Q¹p~  ß¿vÛdK@§Ò?ÉC¤^8_å?Q»ò"Î?^i_x001A_ð@EÎ?.&gt;ð3{§»¿1_x0002__x0003__x0002__x0002_ÀÜ_x0018_é:ú,½¿¦åòÇiþå¿_x0007_ºÙè¨`÷¿½I_x0017_¯cà¿Ód×É_x0002_Ñï?gJM_x0004_îZî?eùPrÂ ì¿êa½Å£Ù?[A_x001E_þ×ú¿É´]_x0016__x0008_ôÜ?¤¼mò¿*ét*GÀô?!8fË:¥«¿&gt;J_x0013__x0006_ðÏä?ÎØ^d_x0012_?È?,ö¡54ªé¿»4O'_x0004_ÖÒ?U4¯úÀjñ?và[¥ô¯¿_x001C_ÑrÍÖ¿J+!f_x0007_\¿É½ê_x0013_Õ¿6L¿3Y_x000B_È¿å_x0001_ê_x0016_¤_x0018_ò¿£iG_x0002_Ãö¿túâI_x0015_è?q²kÕØÌ?¶![cIÛ¿ËmÁP_x0010_-ç?´kãozù?Fï_x0017_¥¸Õ?_x0007_	?_x0002_Á-CÁ?oÀ2ÖCä¿þÜ·q_õ?_x0016_E,"}ü?&amp;=ÝSöë?-)Ê+Ù¿#*Më¹×¿ßíós4Rí?×R9§_x0005_ã¿yí_x001B_]ï?±´Ö_x0010_ñm_x0001_ÀG_x0017_"_x0018__x0002_8â?u _x0014_È°Ô¿Z_x000F__x0001_úä?_x000E_&amp;*S_x001A_¡Ù?òågÉîä?ËÏÅG_x001B_m¨¿ _x0003_íÝ?Ñ ÌõÎ¿d¯_x0003_þZAð¿Æ_x0017_|üñ¿ø_x0007_LI±_x0001_à?c	±_x000E_Ò?²ÐòìZ´ý?-_x000E__x000B_"´æ?_x0004_m²Ám5Û¿v{Ý&gt;Ð?PNø#æý_x0006_Àâ_x001B_dE_x0019_Vï?²£_x001B_=¢.?¹_x0008_©Ç{Åî?Ø)_x0019_m	_x000E_!èÛ?4_x001C__x000C_ _x0008_²¿¡üçi_x0019_:é¿_x0001__x0007_3)_ôñ?½_x0003_MW3^ø?¼Þ /ß¿_x0019_.|¿ò¿ð_x0005_0_x0010__x001A_[ú?/Ïw°óÏ¿~f@¶zñ?C¡d&amp;ö_x0005_Ñ¿üÀËÊ2ð¿2{´ï_x000D_ù?_x000B_ÀÐ_x0006_©¹_x0003_@*ßM»dü¿ÊFíx6+¿?åÉàc_x0002_ç¿÷I_x0001__x0004_ö¿_x001F_ç»XW_x0006_Ü¿¹&amp;_x0008_¾1ó?:m$³Oï?°~Ü_x001E_É?Ì]q33Ûð?¤!{¦_x0003_À2Zl_x0008_'hÏ¿%oºË®ï¿3Q_x001D_¤â4í?@IÎ.nÛÐ?È&amp;î_x0012_vã?º£HagÎ?_x0012_]_x0010_ñ¶ß?+J5ùm^Ñ¿_x0002__x0004_]ì(_x0010_W;Ü?²_x0008_ðÎTÂê?'¥³ÍµÞÛ?_x000E_'¡'üòÛ?;ãêúÚ¿lHK¶íÁö?Õb_x0019_ë?uõ?Øùòx÷á¿»_x0005_ë_x0001_1Þ¿õg.r¾ýø¿½ÔCsö?_x001A_C`Mßü? &gt;ÆÇ_x0019_ÿ¿öÌ{&gt;±¹?±@ñùgÖ?&amp;ÙLPyò¿_x0013_y_x0014_&gt;ó½¿ºØ_x0012__x0003_®è¿zÌüRÑÛî?/3øuá?_x000D__x001E_&amp; ãÙ?ÇêÖÛß¿æ?ëJÉæõ_x000E_ã?£K)ù¿`ò¿0ÈAätGñ¿_x0006__x0003_PþÖåÛ¿CÕtVV|Ù?àPØd_x0016__x001A_÷¿Ñ)õ«Hð¿WØd¢øÅ¿!è_x0013_xð(ô?_x000F_â8Ñ_x0003__x0004_ú»_x0003_@_x0008_Ñ|x+Yá¿?Éë¹§îº?J_x0001_7®}ªì¿Ë¼_x001E_ôOÌ¿¹¼4._x0017_zÒ?Y_x0003_þQ·æ?_x000F_÷à~Ô¿þ_x0010_;ë&lt;fß¿¤/ _x0008_­!Æ¿BÏ_x0001_ÔÚ?h·Ñõ_x0016_Ñ¿dC¬Ò#@Ú¿_x0014_²±E6ð?¬¡[_x001B_ ö?¼_x0002_¨&lt;b`á¿é¥}ZîÜ?ÍnN°Ø?È¨aaLêø?]Ù_x001D_íþ_x0014_Ñ¿Sñ_x0013_]\ÿÙ¿£NâÙdÛ¿V¡_x001C_ý_x0005_¦å?Ü_V*Ò?¾ÂÝ?ý0Æ bë?¸l_x0011_©_x0018__x0003_ÀÈ°Íu&amp;»?Å£Í£¥æ?;_x0013__x000C_	îÐ¿§blZ_x0014_Cü¿jÈæV&amp;é¿_x0001__x0005_,.¦¬m¿P´ôÈØ?À_x0015_Ë¦#Wô¿E_x0004_ö§#ß´?£¨ÂÒ*yì¿£5_x0007_"Ä_x0005_Ö¿èýÀñ¿_x000B_,V=_x000B_6Ó?0?J_x0005_¬Fõ¿"â&amp;¬_x0012_¾ñ?ª4°ßË¿_x0003__x001B_PÆöïÛ?£¿Gý¶1Ú¿8_x0007_Ø]´É?ç_x0015_Ô£R²Ä?I'[qØ_x0012_×¿_x001D_Bdä?êy_x001C__x000B_éLß?JÅ¢æ]ë¿G#ár _x0011_Â¿©_x001C__x0002_¸àÙ¿@½_x001D_´J×?Ú*¦_x0005_Çã¿Ið_x001F_:_x000C_µ?É1 _x0015_Ø¿&lt;ëÇ_x000E_â?I»9{õÑØ?p§ÎôU5¤?ÊRÓ¡lí¿õ;T¾1×?B©Â_x001F_r®¿Òº¤_x0003__x0004_½ê¿RÌòÑW÷¿|_x0019_î_x0001_@P¼5¿_x0019_×¿Gì&lt;ú_x0004_Ç¿RÉæùcý?_x0007__x0019_pÁ°Ð¿MRUPwª_x0001_Àb%ÅÓð1ù¿Öå_x0007_ÈÒ/Û¿~²Yê4)å?6w0_x001C_?Éð?Ø°2_x000E_ï¿Ò_x0011_³·b¹Ì¿_x000F__x001B_IXC«¿îeG_x0002_5©å¿RæE¸zËÖ?É¥_x0015__x0011_¢T ¿ã4ç"f?¾ÿÂMeå¿EPò_x000B_»ö?©ÓîÎp_x0007_ô¿¯%Tÿ_x001F_jï¿Ë3×Ð÷¼¿¸dñ_x001C_½¿]E0¬} Ç¿k{Ó_x0010_þñ?_x000E_L+|°_x0006_Ì?_x001A_Åìï7wè¿÷$3åáï¿_x0018_õ_x0011__x0013_×ñ?*_x0008_t_x0002_¯Ò¿_x0002__x0004_Ók_x0010_Ø_x0002_¾ÿ¿4f_x001A_+ ¡ù¿_§Íq_x001A_ß¿ØV_x001E_P_x0003_@¥´zþ¿&gt;XJôÚ¿}gzcá?_x001E_u$Ñ$ï?å(Âd_x000E__x0001_À2Ô_x000C_[ÏäÒ?yä_x0008_iªKñ?È#(4ÅÐ?A¼ñ_x001C_h&lt;æ¿ìª-áï¿Ü?J©¬_x0003_Àqb°Ì}Â¿O]å-&lt;Ðà¿_x001F_N_x0011__x0018_ø¿â_x000F_á_x0003_·¿k ×m¶?Ó?¶ÒÐ¿®ê?D'*WÕî¿Ù¨YIC-È?_x0004_6¾_x000D_Ñê¿ã¶zÿðbõ¿¨hy¡f¿Ê+Ò_x0007__x001D__x0004_Ý?(Åû}ÌÊÚ?.Oø_x001E_ìâ?4#_x0010_ù8á?ï@ßbuÚ¿_x0008_döx_x0005__x0007_æçþ?®N&gt;Eqä?p_x0019__x001A_°µï«?_x001C_)xîë_x000B_î?qk_x000E_=â¿_x0002_Ë_x0014_(¼í?_x0012_z_x0013_S}²?ìù_x0003__x0004_pá¿0I¨ø²ì¿C¨í½7"ÿ?ÜÄtz_x0006_Ûò¿¬i ÂâC·?ÎéRÿüYâ?¸Ãè&lt;Riä¿/p_x001A_ªqõ¿õ_x0002_ë¡§ó¿¸2T¯Å_î¿ÓÙøêÑ´Ó?³ÿgY_x0010_¤ò?òTÐ3_x0014_gÝ?©_x0013_Ü¤nü¿ï÷N"Xé¿Éÿ\î=|à?HBÀ[+¿¥?ü«_x001E_fkã?éÓ_x0010_ù"}û?¹»_x0001_lù?4W°t÷¿¿¢o_x0013_&lt;×¿q?EÓ1gñ?!_x000D_¹=ó¿^«o ÷½Ö¿_x0002__x0004_e÷²pë¶?CNq(+ñ¿ÎÖj¡_x0005_|Æ¿Ñ¿ø;`6Ü?	-T_x0019_Jã?&lt;ò~³­wÐ?£umÐZé?ÍÄm=õã¿v|_x001B_. Mí¿â»¡1Cä¿öõtßä¡Ç?K¤zuß4_x0001_@_x0019_¤¹¥Øã¿n¡Øl_x0006__x0003_õ?Ã¯Ivèú?Q_x0001_]_x0011_êô¿[«b_x0012_Wß?K­å67½Ï¿cÑ'/È,ã?_x0011_Ix9}6î¿;ÝÝ_x001B_Õ)â¿èó·½l_x0007_á¿!_x0016__x0005_åQù?/·â%·?r_x000B_Y_x0004_ý®?VúaûæÅ¿dþ}¾»¿ÂHm"_x0006_?r?£ÑÑÄ*ò¿!IQ¯¨¡î¿ÙûbYè¿_	7_x001F__x0003__x0004_ìyý¿&amp;Øà.§aç¿EPÄ¼â?¨á¸Õ_x0006_¿u&amp;ênbTá?WHöÍUå¿+yÎÖVð¿ùB_x0019_k}Ñ¿4¿d§_x0012_.æ?`&amp;wlVõ?=OGÔq+à?:Âö5ê¿´A_x000D_k!ºô?_x0008_éC_x000F_Ù©ã¿ÃKGNÀTÅ?}¸^.á¿Yê_x0012_à?ó§1ÁÛRô?kè_x0007_tõ/É?A#Qb_x000F_ú?DüÇf_x0013_ÿ¿å:_x0018__x001E_ºÚ¿_x000C_O^cQÖ½?Ã_x0002_$S_x001A_ã_x0001_@_x0006_¾léÎßã¿µMF6dé?I²%ÏvYê¿ßò_x000F__x001F_dÛó¿_x0014_ÔÊ£àEÞ¿õS«Ñ~È¿_x0015_iÄÜ¿´À_x0015__x0013_ÞÄ¿_x0001__x0002__x0006_)+AÔû¿áù_x0004_Sté?_x0018_É6¹æDÂ¿u_x0016__x0013_àç¿1!Ð_x001F_áoã¿ø±ôNKï¿d{_x0015_1k»¿YâouõCÉ¿×ü_x0017__x0014_m0ü?ÀÞLDpÁî?a9Ä¦Ñ(Ú?{`¨È_x0003_¸?&amp;Û[Û_x001D_Õ¿5_x001C__x0019_Ç_x0017_þõ?{#¥@_x000E_)î¿U'è_x0018_.z®¿°A_x001F__x0008_Ã?âÝéª_x001F__x0012_¦?[K_x0002_\6²Õ?_x001F_âb_x001B_³Âå?¿KZ»¿æÚþb_x0016_ô?í_x0008_É9Ì¿_x0006_Ã[Ùé?Y¡á#ó»Ú?ä(%§ô¿aO÷p¯¢ê¿Î_x000E_Rîì?Å£7Îö¿Ú¬¦|xå?¯áÄÑ?©_x0001_¶_x0007_	ËõÆ¿ÛªKrjBã¿NyR_x0015_­_x0007_Ô¿_x0004_5mºÒ¿_x0014_Êokq3ë?Àä_x0016_è;ï¿³Tc26_x0006_â¿éä}a_x0002_rÜ?-ÖÖ-¡u?rL2ÐüÝð?Úw&gt; ?-ïzT¡_x001A_á¿£Ü^o_x001B_°_x0001_@2_x0002_0,_x0016__x0001_ÀHµÏêù?§íï\Ïë¿e»-ÎM3ð?a¯Fáðö¿ÚL¾ñ?¤o_x0003_Õ5ù_x0001_@hÇ®|(Ù?ññ´_x001A_»Py?Åu_Ùpí¿_x001D_ð_x000C_½_x001D_}ù¿û/í³Ú?¬_x0015__x0005__x001E__x0008_ä?êë¸VG5õ¿KÆñ½ Ã?_x0003_;_x001B_ü!·?;_x0008_k&gt;Þç¿"5åÿZã?_x0014_ä7¿¿ë¿_x0002__x0005_,EÔÞíIâ¿âz_x000D_¬/ó¿W|J+[ËÆ¿³1ê34à¿Ð1Ø.öVÉ¿áöµ{Dû¿È_x0007_@nÃ¿_x0004_®0¨ ô?5_x001F_F[±_x0011__x0003_@í£EîTüè¿¹Jösm|?Á]Æ_x0006_#´ß¿@¼ödd¤ë¿³¯åÚÖð?|õî*dQ_x0001_@_~_x0006_Ð´÷?#_x0012_4uñ?_x000E_qØíµ?¡¦öÕÝ¦ÿ?_x0014_¬ûüûÇÔ?:_x0002_nÿg_x001B_ò¿ÅùËyù_÷¿­nc¸Bì?43 ÉíÂÝ¿_x0011_è5	S{ï?Ð9N%_x0008_â¿ªMçø~¥?%ku¼_x0014_ «¿`?ô¯ò?_x0013_|~äö¿QÊå_x0011_E$ñ?|èÇ_x0001__x0002_ïdÀ¿½_x0005_û:Á{ã?M§~B&amp;ýî¿)e_x001D__x0019_ _x0017_ü?_x001E_iýïµ_x0007_õ¿²n|%ðë¿ó&lt;|Ô_x0017_Ô?_x0017_ÏüvízÛ¿5_x0007_=_x0012_ò?%f+ºaíÚ¿ÂûÐüÎ¿_x0016__x000B_)1 ñ?*¡Þ«cÁê¿R_x001E_»@É^ð¿Þ£@_x001A_§ß?\{4øý°¿0[&gt;\íí¿_x0012_¶ÆÕû?VÆ°mæ§¿|¸qÅÌÛ¿÷ö_x0006_=õ¿ì~ÎqÈßË¿_x0019_ZíÌogì?âb/ï¿ÝÀ_d×]ì¿_x0013_QTNÅÚÓ?f²âg_x0007_¸?ú#/DhÙ?%úwø?@Çô$ü?EX9]Èç?Yðk¦4Kð?_x0001__x0002_¥õ_x000C_ÀR"½?_x0016__x0005_,ÛVë¿Á&lt;Ñ;ÚÇö¿)q_x0011_¸òtÞ¿%_x0004_~V_x0013_Ù?hMYv¼©ð¿_x0014_æÔìÞµ×?_x0002_?_x000E_ê_x0013_}ç?ßÊùà?)s¥âÏÿ¿å;æò_x000D_gï?Ô_x0008_õÎÀò¿\M×_x0001_geâ?_x001F_Aû_x0002_ _x001A_ê¿í¿_x0002__x0001_Tû?Ç÷3e¿	ñ?ÕL/®ª¿ {0Ä_x001C_Ý?Zc³_x0015_5	ã¿eÇ_x0015__x001A_eà?õaF3p©ô?_x0011_PüÌ-ô¿bW_x0008_Kîæ¿¦Jo_x0015_éÒ¿Á{!_x000C_\Ôî?^úeÓVìñ?êZV_%é?_x001A_êüuJÇ¿W_x0012_×÷ç_x000F_ð¿¼«Ç_x0007_%iã?_x0006_*_x0006_ì5ñ?=7ä_x0005__x0006_Xôè¿²¢ØÚbú¿¤ÖBh_x0002_ã¿ÝqÀ=³ï?îP_x0007_Ä÷?F_x0004_xÒn_x0008_Å¿$_x000F_¬U[óÙ¿þ_x0005_Ùu8rè¿þ­A%æ?+Ïèv×ö?j$ö_x000C_ÃgÉ?Dþ¦µs¦?ræ_x0016_@_x0003_Óã¿_x0011_µ&amp;ðMÝß?Ú§xøÝå¿,_x0012_L&lt;æ¿ºE_x0006_å_x001E_ý?¢dBçTÝ?_x0017_ÓO-þÛ?tc$_x0012_Q#ò¿)Ñ&lt;±_x000C_¸ã?U_x0006_vý1_x0007_¾¿f_x0006_7¡_x0012_Ðô?õ+äÏw?ú_Ó&lt;væ¿jGÝÿå¿a°¤×ï¿ø©Í®¿L¤?VfÖ_x0001_¸ö¿Eñ®Jä?CÏ_x0019__x0010_*}Ð¿6ðlHÌ_x0006_Æ¿_x0004__x0007_gLæ[hìá¿Ò_x0017_/à?qd_x000B_ùÃ_x0002_õ¿_x0010_ÝÆK;GÃ?©_x0007_ð5O%á?»3Åÿ[#ç¿Çwá÷?×ö2C¤¸¿Ô¹_x000E_êU.ò¿]ÎEÜ¥Tí¿ÏSé|À?Ym_x0018_7Ìí¿À_x0011_¥¶®Î?Üñ°ªêÑ?:Á_x0014_S?_x0001_¶ØÔ³?Û_x0003_w_x000F_T|á¿JÍâÚkØÓ?_x0017_?Þ	 "æ¿_x0002__x0012__x000D_ã_x0006_î?=@5CY_x0016_¡¿_x0002_ýHEðÜè¿_x001D_·w­ßö¿8wÏùL_x0010_Á¿UR011#Á?ô	Érilé?{_x0007_SùdÕ¿`_x0002_²7åÕ¿.} EÇ?ë¡\£þå?¯_x0005_±ã?_x0013_è_x0006__x0002__x0004_A-Ü?º\{pø?6_x0002_^Eäê?ÐÄ_x0001_¥¿¢è?(íEÁÓs¡?g¢cõ5Þì¿~S_x000F_ßÐï¿NëÆ»êð?ôû×AµÒÖ¿.Í_x0017_B_x001A_D°¿íû_x0015_Á_x0003_`ó?Þ_x0011_UR_x0011_ç¿ïÆ±_x0015_érð¿¯~)]Ò¿æà¡_x0003_ý¿h³?tÿJ³?ëä®³QÈ?ÀlTÐ?¤B=OPØ?H¿'oõà?*Àß±ÐW_x0008_@ªjâ+,Ý?Ï@9b©ó¿N_x000F_~Zç?]â£ïñý?_x0019_Û°Q¦³ò?=+#8Cñá?ø¯î&gt;_x0019_ò?øÅµåó¿f-_x0006__x0011_2¥ó?_x0014_~lu+æ¿¡#ä"Õ¿_x0004__x0008_LÉh6&lt;nñ?%_x0006_Ù_x001A_Ìîó¿_x0012__x0005_gUc_x0003_@_x0007_8_:î?ë_x0010_d&gt;Ù¿6î`?÷?+_x0013_Þâq®ð?9_x0002_¢}þ¼à?QsÂèR¨?¯ef?Mð?J¹._oËã¿KúèÈÙí?Ç_x000B_ËÎÍ2ä¿ø®-B_x0019_î?ÉA]	Øå¿_x0004_tÏÍ%yá¿­_x0006_LVðûë?&lt;°*Ç»Ñ¿äãÞ	+÷_x0002_ÀM}ÙÖ?Þ¿¾{^óñ¿Ýrþå_x000D__x000D_Ã?(¦_x001C__x0005__x0015_ë¿¹,brË?Ä"²=à¿w³_x0019_îo¬õ?j^ûÐââ¿@Í³[F¾¿;Ñì_x0018_{î_x0004_@£_x001F__x0001_â%Ìñ¿5­£*ÛMá¿_x000C_Ô×f_x0004__x0005_Ü_x0001_@_x001E_)¼X´¿dQ|ºÖü¿ÞÎR_x0015_LÀ?Hòc_x0014_í­í¿òK3ýQà?åÒHU'Bæ?[ñÖû%{ô¿~_x0002_&lt;qo|Í¿í«ïr4Á?Dt÷²«Õ?AB«Þôì¿)JC¤´jã?ì'Õ|êò?_x0002_ç:Ì	ü¿S½Û¬_x0010_gö?¼fa¢DÒ¿_x000F_t_x0003_XÒgá?¹öërAmà?5ÜycßÏ¿á ý%õ?WxÌ` ë?u)è°,ý¿¨þ[_x0002_¤ò?N%á«e¿å¿î_x0008_*[ù¿ý(_yTFÕ?ëE~K!_x0017__x0004_@_x0017_;(Ãµç¿_x000E__x0008_©)}åþ¿Ó¨_x001A_"¡¿*_x0016_7¸_x001D_Øñ?_x0001__x0002_&lt;É©Ï"¿õU_x000B_Xæó~¿$¹4aÜ?}öx;å?Í_x0013_ª®/ª¿r_x0017_d_x000F_­ó¿¸F5MÓ×?;_x0010_9­®(è¿b{tõ?LÆaOüð¿9HòÖ_x000E_/Õ?MâÏN#òá¿_x0010_ê»«K}å¿Ö³YÌ?ÉJú_x0015_Üü?'²à¼í_x0005_Ó?_x0019_Odyþþ?_x000E_3Õ|_x001F_Ó¿_x001B_ö#*M_x001A_?«ëúDrä¿_x001C_M8Q#ø?±oµA_x0015_Èì¿XK_x000D_b,é?=Ë_x0013_"ºº?çïuõFÆ¿Ë3Ñ*!_x0001_Àmâ5Ð?È'n"Ò¿£|õhÕè?ôMë4BRÁ¿µ?»ÞÚ*ï¿ú_x0007__x000F_l_x0002__x0003_q'õ?ã]_x0004_¿ú?¯,8ëÿõç¿|u_x0005_E¿þ¿6_x0017_W²â?_x0006_|n	p÷¿]¾¹³[à?·KUíâ¿ó_x000E_à7Ý_ê¿Íåô´)ÍÂ?~aZõÁBò¿«_x000C_Ò_x0011_éåÖ?_x0007_GW/ò?R÷üL&amp;_x0002_À¤Æ&lt;_x0005_¼ÕÖ?Âz¯kè?Å±Ó«{+ó¿ý²'îÃÏ¿QbÕ_x0014_ÂMþ¿S Pðß¿Xª]g_x0015__x0003__x0002_@y_x0003_î_x0016_¨ðÏ?ð7OÀ#×Â¿5Ú&amp;M`_x0012_Ç?ãDA_x0001_]]¨?ôå_x001B_*òÖÈ¿I2Ô@Å¿Xº(?_x000F_³¿_x001B_TV2Ènå¿_x0016_y_x0001_Ð·ä¿Ù_x0013_xÞAÐ¿¼µ&amp;?Nqð?_x0003__x0006_µ»NÚpþé¿Ägdé®À¿­Ã= O)Ì?0¸¹¯+_x0008_é¿L¶U_x000C_Pì?_x0001_C_x0014_×B±ã¿ÝÏÍI{Õ?ë_x0005_'Xó?~UtÐ1Ê_x0003_@Mn_x0007_JyXæ¿m¿C¯Ä_x0003_Ñ?£5_x000E_©ÓÃ¿¸W½%ñ¿øpà .Ð¿ù_x000D_%Í_x0011_Ü¿»ÿ¶òÎ¿w¨òD¶þÔ¿ â~x®dü?_x0008__x0011_»wvzù¿_x0007_+Ù]MAè?	_&lt;Â_x0004_à?M_x001A_í¹7_x0018__x0002_@_x0019_áñ½å?_/·ðð?J97=þ?£/5_x0003_Î¿Ø_x0017_Åú=Jí?´_x0006_þ2º÷¿·Uzºð¿_x0004_7dg_x0001_Ð¿!;F]ó¿_x000C_*VÔ_x0005__x0006_ú?¢ÝÛl«Ýº¿îÍJ_x000C_¿wGg§L\á¿_x0015_#"_x001A_^¤¿[1¶ÿÙ¶Ê?¦Óffë×?$eî_x0019_¼­ü¿f	kí«0þ?Ò_x001F_¸ãçâ¿¾½¸êëqÌ?f/ª¼Ù?ÁFÎBZbî?#Þý_x0002_@Hý_x000D_1ðí¿·¿­Kàò?Mna½íÀ?&lt;E_x0004_Å6Á¿7ø@Å[Oè¿bd³_x000B_«|Ò?¶§_x0003_Õ5&lt;Ú?_x0015_Y¥§%ñ?æs?±Ó¿_x000D_Ã*^Ö­²¿½1÷_x0008_Jà?È6ÚTWð?ìx5ëS$ô?óBËQÍÆá¿#_x0001__x0017_3íÓÑ¿ü=ðÞì_x000B_ú¿Éê_x000E_+y0Î?V«Ó_x000B__x0017_í?_x0001__x0002_Â_x001C_ÇZ_ñÿ?ðèüVèÉî¿N""0_x0005_Ù¿^|ÖEôöé?Ô²FÂÄ:ê?vNÊbèî?9Õmõ?³_x0014_6äºÛ¿ì_x0018_vDnùä¿áFë_x0016_ÂæÈ?_x0018_hö~:Ô¿_x0018_2Oª¼ñ?¯+	ÕÃõ¿z_x000C_µÈü¶¿¢{¬$_x0014_Ô?_x0001_èPm¼û?³7½ì_x0005_Ññ¿¯VxHwø?mÀÝôù?Ø9_x001E_¶ ù?b_x0010_é¸P»?©³hÍ_x0015__x0010_ø?íØðù¹Tß¿U_x0012_vÎÛá¿A¢ä°O#p¿_x001D_Æ_x0011_FGý?3Zç_x0010_¤_x001F_á?}L_x0008_µ¿®6s_x0007_	îí?C"Ä_x0013_Äð¿©'+¿axÕ?µ8 û_x0006__x0008_I&lt;è?_x001E_òÎ4_x001A_òì?óÀ¶_x0012_¹%Ç¿µ_x000D_6dj_x0006_@øßGË1 ?_x0005_,ß~A9ä¿ðO±1³Hê?Â8,_x0015_Éð¿Æk_x0001_ÒÅ¹Ý¿ù}cÄç?nB_x001D__x0016_Ò¿Å­rÕ_x0007_í¿_x0003_m_x0004_äO_x0002_Ø¿EÑNTö?ùrú¹÷õ?_x0008__x0019_tÐÑw´?9ÿâÉ~Ø?5_x001C_kY_x001E_ç¿¹zºvòù?_x0006_øRÿ?µy+£ÍÿÊ?Cî-?«ê?Ü_x001B_®2¼ò¿4{ÃAf"â¿ôÉGa$á¿ _x000F_jz_x001F_Õ?)îP_¢Ò¿Þjymzé?ö;e_x0007_^ó¿¼x_x001A_iî¿®D_x000D_(ó?ÄÍÊ_x0002_d=÷¿_x0001__x0007_E»ýü_x0018_í¿æ_x0001_×lþÉÞ?é_x0004_cS'XÖ¿ÁÍ _x0016_Ô¿Ë_IQ4è?L!dó?¥³ÆYë?àãaÝ3ë¿¡¾_x0005_Å¢ý?3úQ»îï¿_x0012__x0001_gV+Õ?©ð»%YØ¿âÎ_x001C_]3á?_x001F_)ÉCùPç?ûR~úm_x001B_ø¿³&gt;_x000D_¥_x001C_åÙ¿¾_x0006_¼òÁ	Û¿ûÏ&gt;@u_x000E_á?S6¸Èi_x0001_½?êx_x0019_±jø?)®_x0003_N3Ï¿ç8V_x000B_èÓ?­îGHv$Ú¿+÷;-_x0002_ñ¿÷³b"wëÆ?õöªFSõÖ?pJöV|åä?¨_x0007_àDMÝ?ÑR_x0018_]*Î¿×_x001F_¿ôiÛ?Ù¼Ô·EÓ¿%ëOÓ_x0002__x0004__x0012_hÜ?²_x000B_SôªÒ÷¿Ó#·_x001C_9÷?,õ|ÙºÐ?l¬±bØ?µ}ô¬Jò¿,_x0018_®_x001F_Nâ?Úì¨#©½æ?§;fËó?ç'/A/3Õ¿þI_x0006_Ð_x0013_Î¿ãê¬~=ô¿¼@¿OTì¿ÉÁ@ÊìÔÞ?ì8Ã_x001F_BV_x0001_@íWAÆuçà¿:ßÅÚ;üÎ?*µ.¾_x0012_þ¿ï¢_x001B_Ê®Ëñ?¿Ô0ì}ð?T«uåÏò¿TÓkQú¿;ß{&amp;¨/è¿]¶l_x0003_7Ðá¿_¶g½+é¿£_x0014_#_x0015__x0001_Ëò?_x0011_aº¥q×ú?³tnÑ2õð¿Ò|V©¬ã¿j2UÚ@à?G%¦2-_x001A__x0001_@_x001C_t»4_x0018_Hó?_x0001__x0002__x0007_®_x001B_h°Ý±¿¥æ¶_x0015_ ?­wöàö`í¿48TA¿ÇÖ¼Ôzé¿tÐ2¾É×¿ãMÊ_x0002_]aÃ¿þI_x000E_õÔ?ôï?bÎñ?z°Ùy¹á¿I_x001A_nù&gt;ðã?NÜ£0ï?_x0007_&lt;_x0019_BlPÍ?_x0015_,C2_x001B_÷Ò¿/`Ã²%\Ð¿2÷VTEâ¿µêvUÌ?Çí¤PÑãÂ¿c&amp;_x0005_W3Â?ðöèå_x0001_ÀV²vªceÓ¿üïÓm×cä¿¡_x0017_øö31õ¿ôÚUvÌ¼?¡èÁ~¿A_x000C_²õ_ù¿â(Dq`;ù?_x001C_mõ_x0014_q)®?ÔÓ¥40÷¿958ï¯7Ó?Oÿí°?Ðô[	_x000B_ÐÄ_x000B_À7©o¨þ?"¬0$Nì?©_x0003_ðcÖ¿üH´!"÷¿j´_x000F_OÉ°Ò?¼¹þSÙë¿ÈðãØ¥ð¿ðgrÛ"_å¿c½ZÖÄ-å¿ìr_x0007__x000B_¦y	@_x001C_ûµjÖ?TÀÃÔ_x0008_,ã¿§_x0003_(_x0008_ºüÙ?Ðm_x0005_¼ë¿_x0012_1[ P¿¿ÜYÅ6_x0003_ÀZ¸_x0014_ ô?IdÙd|R¾?+jÃ&amp;_x000F_¸	ÀT¦_x000B_¹_x0006__x0002_@×F/Bº&lt;_x0001_@ù5¦ Êà¿9,ì_x001F_Ãwì?Äìt_x000B_d¢Û¿_x0010_}_x000D_L+_x000E_ä?_x0005_q_x0015_ê%_x000C_å¿Ö!Ônßb?'ÿ_x001F_2sÖ?k_x0010__x001C_îÞÉ?-Q_x0007_ûONâ¿_x0008_Ië_x0004_D¥÷¿_x0001__x0003__x0012_ª_x0010_¢ÄÒ×¿Á_x0016_/_x000F_Íð?~ÆÑYB~Þ?càãÄ!^Ú?ó805äè?¥_x0017_Þ_x0017_æ?Õõ_x0006_ÅÆ¿K  êà?æIF¼8×¿ß!/ªí±?~_x0006_bìá¿_x0003_÷è×?2\««|=ë¿¹|Ì\j~û¿(ú(&lt;s]ÿ?	_x001E_[_x0001__x000B_QÇ?ÿ¬b6q¶é?_x0012_¨&amp;n_x0010__x000B_â?¢Bí_x0005_¼ô¿âüIðh(á?÷¥ÆÅªäí?áH¸âÑ¿ÇTÝÆÍ¿_x0002_»úW&lt;Õ?ûØLynFê¿NÓ_x0019_j_x001F_ûÃ¿ä²cøø?h_x001B_%4_x000E_à?»&lt;°r¡i·?ÚÆøû­õ¿H,EÖð_x0016_û¿Ù&gt;gò_x0003__x0006_Y×ï?§	n_x000F_xèæ?|FsO}ø?)1Äåôû?º_x0006_¥Vé?3è_x001F_Õ_x0013_ó¿¢_x0001_åº·?ÑGø ÚÓ¿_x0005_O_Ü_x000C_é?´% _x001F_÷ß?O£e£lqþ¿¿6_x0018_yÄï¿µ6Þ¦Ô¿_x0018_+wø"kÜ¿û³_x0015_à_x0015_ì¿Tú_x001F__x0002_5÷?ÕLxñ[ö?¤TÜjÁPø?÷W _x0006__x0010_Ö?&amp;I_x0004_U]î?_x0018__x0006_vö%Ð?ËkÐ^ï÷?ÕÃfu°[ò?éZ_x0002__x000F_à¸ó?A7-_x0018_%ó¿-Ò[.MhÔ¿_x001B_YÇ3B_x000B_@ªOUÔ¼ë¿_x0006_Ç]WVýØ¿ìf¹HÃ Ö¿PvS_x0014_ÅÔ¿d_x0012_ãzÊiþ?_x0001__x0006_µ,_x001B_ë|×¿ª±`í1ú¿b³@Â¸â?åãÀøOÖ?³­qFÚþ¿*1F¦¸		@¹atvâ?_x000F_u·!Öè¿®5q3_x0003_á¿+4¡_x000F__x0002_rÒ¿¦%ìÐÔÌÀ?_x0019__x0013__x0004__x0010_â¿_x0013__x001D_ÚÅÓ¿ëýL_x0015_,Ïç?W	v¬§vå?yÉ,Æ5à?­_x0016__x001B_Ç_x000B_ñ?:ÀÎs(oÝ¿_x000E_Td¥¥uÇ¿_x001B_| ;á¿¹_x0001_áÀ_x0005_ýý¿áVÄ&lt;®ø¿Ùè&lt;·äû¿§ZüV,î?ýF_x0018_­Ã_x000F_Ó¿Q~Rñåé?uÖ_x001B_&gt;Z°¿0÷gõßF¸?W©T_x001F_`_x000F_ê¿&amp;@BuÎÙ?_x001E_&gt;9Å¼ý¿±Í¾_x0003__x0004_¡â¿C_x000D_ùR_x000C_Ñ¨?Í­~wò¿bÙ}=$êé¿_x0013_£¦c_x0010_Øê?å.·=©ê¿Ò¢_x000D_´_x0012_ö?ïu&amp;0ò¿¹´½_x0004_âÏó?mÓ_x0005_Ñú?%_x0012_|é5(~?+´_x0003_Ñz¶¿_x000F_i®ã ç?Éß_x0001__x0001_äã¿kûÕMíÚ_x0002_@vöÿ*ä¿ôo©º[Û¿_x0008__x000D_¼û_x0003_nÂ¿ï_x0011__x0006_ÙHR_x0002_ÀÍí¨íOô¿ÀË÷3R_x0005_¿ÑV'è^ð?_x0001_(txÃXâ¿\-§MK«À?&gt;w_x001B_Â£%à?¬_x000D_iaÔñ¿È÷él_x0013_w¾¿k*&lt;_x0005_ç?MîCåp_x0015_÷?ÓDç¥¶âÉ¿à_x0016_­XFÔ¿76U_x0003_ÌÙ¿_x0003__x0004_üú_x0002_{ÞÒ?_x001D__x001F_M¿Uò¿_x000D_ªJºÝÖ? &amp;'_x0001_@_x0002_	µ»Nuá¿_x0005_Qµ_x001C_õÈÀ¿OÏg·IÆ?_x0017_ÎeÍÇèú¿9q·¡Ý?x,_x0011_(ÕÐ¿*ôüã¿õ2Dj_x001C_ó?¥ÃoËã¿Ö?«÷8K³7ë?_x0005_$TNä¿:þ)ãêÔ¿Ë¼­ú_x0007_¹?-C_x0012__x0019_½dó?±¬«`Ü±Ñ¿AñüÚ§Çú?_x000C_±âOEñ¿2¯0Ï®à¿¢ÿ©Ò´çí¿£þÉrß?8ÃµÐq_x000C_ê?&amp;»p_x0012_Aü?yËNÃ3mý?¾wÈÅh[ë?ä_x0005_õô¶_x000F_ä¿fG_x0015_àF&amp;Â?W_x000D_åEáQ¿GT_x0014_ù_x0001__x0006_§ØÁ¿å5C;&lt;ä?Nóf§¾ü?ûï-_x0004_ÙÕý¿¿¾Õ·&lt;¾¿_x0004_%$_x001A_ô×¿´æÊËÁ_x001F_Ì?¶_x0016__x0012_leä¿'ÌP&amp;_x000C__x0003_À_x0015_i2@;Ç¿º§ßé_x0018_ì¿ûÒ¦4_x0001_Àà¦g¥X_Â?áè(_x0008_ÌÉ?Ó_x0003_a_x0001_9lò¿Ò¹_x0015_eBÕ?R»­n3ô?Ãla§T[z¿Ëäþ=ëñ¿þâB¿ð×?ÿfôX:á?kéÖ¬\ãÍ?¥¥_x0007_5Þ`_x0004_À%Yaeè?R}Z~9½¿Ú_x0006_îöÜ¿X_x0007_ÑÖSü?`?_x0015_D*Cá?_x0012_ãí_x0002__x001F_Ë?Âÿ_x0005_Ý¼@Õ¿u_x001A_Ýß_x0007_ò?_x0004_ÉaØ_x0017_Ôÿ?_x0001__x0002_klÝØ._x0008_í? ª'Ù¿yß×ÿ&gt;9ó¿ÁuLQk+à¿ß_x000F_ÐL­Ù¿Ú?E.å!¿?Êé©Õ¿z»_x0004_O½íò?ÇPW¬3ã¿Üñ_x001A_à"¨¿/D%rÐ¿Ëè`ÞK¾Ç¿GÃtÈóòä?=ñ»;·ê®¿üÙJbªî¿ cÇ¤¢Fì¿`Ê¡²â¿T»½TCà¿¡&gt;Xreï¿ÿÐ½¼_x001B_s	@_x0005_Â_x0008_äþ_x0006_Â?~µKTuë?U-O¹¼.ë¿vÿÒ_x0015_Úï?_x0010_øÞyp×Ú?t½_x0019_¶ÞX_x0001_@ª²Þ_x001D_]ð¿EN¡å?ÅI3Ljê?RHgö_x0011_Ê?*yË~¸(ì¿_x0012__x0004_­_x000B__x0003__x0004_ü_x000F_ã¿;í_x000C_öõ}s?t[5zÍËã?a0Â_x0008_FÑ¿åÄº×íý¿0lÏ.¤é?_x0002_ÝÐØ¼_x0001_È?îô_x000D_	sÔß?_x000E_Ä_x0019_hGÙ?Qìv¦ÍIö?¥·SãYv÷?_x0017_/Í&gt;_x0019_í¿VS¥_x0003_@_x0013__x001F_©¨ü¿Õs\_x0001_hE¿üËw¹ î?Ü¯¥Ê_x001E_Ú?yµ `_x0010_þ?þÆ¡²1ñ¿(+"mèç¿!ÕYGIØ¿bä_x001D_³ÂÆ?M.¶îø¿X×_x0013_á¿_x000F_ê+(O«ç?ä)Ç½Òã¿_x001D_Ôæ_x0016_ÑÈí?I47ß_x0002_Mñ¿6Â¨_x001A_Öø?¿*&amp;!Dê¿ù_x001E_nð6bã?F~ÒmÛ?_x0001__x0002_»$ZV×Dõ¿HO7áí_x001D__x0005_@;ÃK_x0002_W¥ã¿_x000F_oð!ßô?CÁ_x0017_;Cæ¿þ&gt;ÛVpó¿¦Æôfë?ÁÿT(#ñ?Höîxj_x0003_ë¿_x001A_ð0|hXö?·½PêIî?¾îó,z;¶?¢o¬Üéó?/m_x000B_ùø]¿?_x0004_ñùÿÕÅ¿õÞ¬Èhñ¿«Ì_x0018_Tßmô?_x001F__x0004_(NÄÀè?`AÈúýÀ¸?_x0003_íè©éÌ_x0004_À¾óúGó?ïQr£½´?_x0015_RÚÏIöò?sö_x000B_Ý_x000B_Å?"_x0002__x001A_¿­-Ã¿ÌöðÉûø?{_x0004_HÚ-xú?³EC_x001C_gR?¢ =§"Ìë¿F6_x0002_Äðjî¿Áµ®½z.c¿A_x0005_f_x0001__x0003__x000B__ò?_x000F_ä§'¥Ùì?C_x000C_&amp;ÅÅ?ûH¡¶å·?_x0015_=ÊN±?l¦ûK|Ûè?iü©CAÒ?Øb_x0010_J\ Ø¿¾ÜÝòþ¨ç?£a_x000E_µ³Ã¿_x0002_Í¸õ&amp;dí?òöJ«MçÖ¿×ÇÐK÷Oê?Aè¢mKÒ? B_x0010_m.hà?8^Ô&gt;áð¿Ð+ìëR_x0001_@òÑé¨_x0005__x000F_õ¿_x000D_/AÖ_x0017_ë¿Ó_x001F_ÞÚ¸Iñ¿X2À`j|±¿ò_x0014_INÆí¿.«=_x0004_7_x001C_õ¿ØóÅò÷_x0019_ù¿høbÇÒó?hb$S2ê_x0001_@_x0018_j±Û_x0010_È?D_x0002__x0016__x001F__x001E_å¿e_x0018_y_x0011_Ý-ó¿î_x0015_¬Xäð?Þ¢t¯À­ö?Õ_x0013_É¿áÿÇ¿_x0002__x0003_{ æË_x0003__x0017_¥¿ÜÀµÄ«1Ç?¤f_x0014_&gt;_x0019_ñ?_x001E_Ë3 ÜÈê?Ì­wíz4´?³ïÊø²_x0002_@'_x0003_öpzló¿uÿWÀ_x0010_Õí¿å1Þü_x001F_ô?T»Ö\_x0018__x000D_â?_x0006_¼s_x0003_Ðñ?tÓ7ùû¿ÛGZÓGÖ¿$_x0011_Ü7_x001E_T?Ó¡#¡Á©¿æáÿ\F­û¿ävQ9Ntâ¿ê§x_x001F_NÂ¿N_x001D_îÿîò¿¢_x001B_\Cf­â¿_x000E__x0001_{rnê¿¡ºÃ&lt;À¿Yî¯E_x001D_n¿Ú[tã_x001E_ØÅ¿_x0017_óµÜòî?Nä?	_x000C__x0002_Y¿%Ã%Q=YÃ?Y}XÿXË¿²ân×¿Ü2@_x0016_,¼Â?$óQÆú¿Ý&lt;g4_x0001__x0002_Ô¤Æ?2Æ  Ââ?:RU"_x000D_ð?èÿa]¹_x001B_¾?#c	¹#å?:[&gt;3ÂÜ?zqya«{á?yÿÒ¤Aã?_x001D_Î	Pî¿LLF_x0019_î¿K[Ê?ÈèÔ¿ExÊ¿_x001F_¸Ø?ÍwÙÙSà¿N9,æayç¿©'ªT±¿sÆ_x001A_Çè¿_x000C_ª&lt;s¹mÑ¿Þ}¼_x0013_¤ÈÊ?_x001E_¨+[ZÒê¿ê_x0004_A×é?ò"ç0·â¿ùY%` Ô?ÛÚ_x001F_/éO÷¿KDé#&gt;_x000E_é¿yÅgýVô¿ÅåÖÜédò?;î¦%IÕ÷¿ÂZ±q_x0005_èà?ãsS]_x000B_*ï?9g2ï¿*HÖ&amp;Nç?_x001F__x0004_ý_x001B_$Õ¿_x0005__x0007_TÍ*[ññÓ?lÂ_x0001_	¶?hºÓ"víå?vèAð2á?46¾(Ã»?$hÍ±øá?_x0006__x0016_Ûï»ßÂ?Npë#û¹?dwáêé¿+´P1×ÿÜ?_x000D_Àû*_x0002_@ü_x0004_ûúÜ¿ÛV§Ç"ò?"¼p_x001F_}ÝÙ?ÆÇ_x0016_Owï?DLÇéZê?_x001F_u,T$"Å?Ô_x001B__x0005_Ý&gt;ÿ¿_x001B_P¿û°3ì¿Í{|Mµ¬³¿Xò3_Ä/ç?_x0001_¶_x0002_ò)¯ë?ê_x0003__x001C_D;Ý¿êEá{8ê?þ_x0004_9öeÝ?_x0003_&lt;3_x000B_¬_x0017_¨?_x0014__x001E_Ðamê¾?SìU÷_x0016_Â¢¿}­@l_x000E_Ä¿I²òK$Ü?!Ò³D³Wî¿Càm_x0010__x0003__x0005_*_x0001_À¾a=r]êà¿Ò_x0014_3'sî?HY_x0005_Pw_x001B_¿4m_x001B_CºÓË?q*__x0013_öæ?¶(QXü8Ó¿ê´IY_x0010_râ?qïÿ5_x0002_ëå?m_x0014__x000F_ Øuë¿Öl¹0ø?ÂÁFéù?øÐ¹9?é¿p_x0010_!»+Ïó¿i£xf	¹é?HQö¯L·í?¬«ù^wëê¿K_x001B_ _x0015_gEâ?q _x0010_øé¯Ï¿|®_x001C_¥Ð¿Ìp£m-Þ¿vôcÒévæ¿D©8_x0004_1cñ?æ¹nNð¿ÞªZèh¾?ÉAt ©¨¿¿éwí£¥¿o#µxë!û¿_x0017__x000C_Ä{øÏ¿äÑ6áÖ_x0012__x0004_@ì|Ærè×ú¿7!_x0005__x0013_c&gt;ô¿_x0006__x0007_à%ü¦A×¿©-üpóå?{ã_x0010__x0014_à¼¿,=ï¶ç?¾}SÇä`©¿&lt;Kífö_x001D_p¿à%Z¢w3Î¿Þiøµâ?#Ã_x0013_ø±^Ò?TÐ0,W7¥?l_x0015_µ¦³É¿ Õ§Ò«íÜ¿1WE{9ª_x0006_@WA·_x0014_»ÿø¿4®i¹A_x0004_ç¿åôlU/Ñ?_x000E_}b¢«Wí?Õ~&lt;ôîëñ¿×B¸_x0003_:üâ?Ûß_x0016__x0007_z_x0011_Â¿h_x0004_Üó?À_x001C_Ø·_x0016_Ðî?ÅÆ'ûPð¿?w_x0014_w¿®v¸¼a­?q_x0001__x000C_\&lt;Ã?_x0005_}ao÷Çð¿!Å_x0006__x001E_B`_x0008_À»_x0015_~_x0002_ÞTâ?X_x0008_ÒýUç?-â98à¿ _x001B_G_x0001__x0002_÷è¿ÖQ_x0004_µ\à¿w$6¨¸Ì?/_x0001__x0001_/_x0001__x0001_/_x0001__x0001_/_x0001__x0001_/_x0001__x0001_/_x0001__x0001_/_x0001__x0001_/_x0001__x0001_/_x0001__x0001_/_x0001__x0001_/_x0001__x0001_/_x0001__x0001_/_x0001__x0001_/_x0001__x0001_/_x0001__x0001_/_x0001__x0001_/_x0001__x0001_/_x0001__x0001_/_x0001__x0001_/_x0001__x0001_/_x0001__x0001_/_x0001__x0001_/_x0001__x0001_/_x0001__x0001_/_x0001__x0001_/_x0001__x0001_/_x0001__x0001_/_x0001__x0001_/_x0001__x0001_/_x0001__x0001_/_x0001__x0001_ /_x0001__x0001_¡/_x0001__x0001_¢/_x0001__x0001_£/_x0001__x0001_¤/_x0001__x0001_¥/_x0001__x0001_¦/_x0001__x0001_§/_x0001__x0001_¨/_x0001__x0001_©/_x0001__x0001_ª/_x0001__x0001_«/_x0001__x0001_¬/_x0001__x0001_­/_x0001__x0001_®/_x0001__x0001_¯/_x0001__x0001_°/_x0001__x0001_±/_x0001__x0001_²/_x0001__x0001_³/_x0001__x0001_´/_x0001__x0001_µ/_x0001__x0001_¶/_x0001__x0001_·/_x0001__x0001_¸/_x0001__x0001_¹/_x0001__x0001_º/_x0001__x0001__x0001__x0002_»/_x0001__x0001_¼/_x0001__x0001_½/_x0001__x0001_¾/_x0001__x0001_¿/_x0001__x0001_À/_x0001__x0001_Á/_x0001__x0001_Â/_x0001__x0001_Ã/_x0001__x0001_Ä/_x0001__x0001_Å/_x0001__x0001_Æ/_x0001__x0001_Ç/_x0001__x0001_È/_x0001__x0001_É/_x0001__x0001_Ê/_x0001__x0001_Ë/_x0001__x0001_Ì/_x0001__x0001_Í/_x0001__x0001_Î/_x0001__x0001_Ï/_x0001__x0001_Ð/_x0001__x0001_Ñ/_x0001__x0001_Ò/_x0001__x0001_Ó/_x0001__x0001_Ô/_x0001__x0001_Õ/_x0001__x0001_Ö/_x0001__x0001_×/_x0001__x0001_Ø/_x0001__x0001_Ù/_x0001__x0001_Ú/_x0001__x0001_Û/_x0001__x0001_Ü/_x0001__x0001_Ý/_x0001__x0001_Þ/_x0001__x0001_ß/_x0001__x0001_à/_x0001__x0001_á/_x0001__x0001_â/_x0001__x0001_ã/_x0001__x0001_ä/_x0001__x0001_å/_x0001__x0001_æ/_x0001__x0001_ç/_x0001__x0001_è/_x0001__x0001_é/_x0001__x0001_ê/_x0001__x0001_ë/_x0001__x0001_ì/_x0001__x0001_í/_x0001__x0001_î/_x0001__x0001_ï/_x0001__x0001_ð/_x0001__x0001_ñ/_x0001__x0001_ò/_x0001__x0001_ó/_x0001__x0001_ô/_x0001__x0001_õ/_x0001__x0001_ö/_x0001__x0001_÷/_x0001__x0001_ø/_x0001__x0001_ù/_x0001__x0001__x0002__x0003_ú/_x0002__x0002_û/_x0002__x0002_ü/_x0002__x0002_ý/_x0002__x0002_ÿ/_x0002__x0002_ýÿÿÿ_x0002_0_x0002__x0002_¾þ¡_x000C_Bzø¿£«£ù¥[ñ?_x001D_\m^,sä?_x0002_àÃßÍõ?:ºº=å¿Þä¬_x0018_®î?ßoñ._x000E_ºð¿)O[£·ê?J;½`VÄ?I_x001C_:ÅeÙ?@_x0003_Õ(Ó1_x0005_Àw³îñ¡ñ?KÁü¾l2_x0001_À£k_x000C_£ë? wÃÎ?'Ü?ÚÃý_x001A_eû?zQaç*êø¿æÕ._x001E_âäõ?_x0007_³¿ËÒÀô?x8§Îª¿»R_x000F__x000B__x0015_6÷¿Ú+ß½_x0004_Ð?c¯_x0002__6ø?_x0019_&lt;_x0002_ú?æ_x0002_MÈ_x0012_8ð?¥Ñ_x0005_³_x0011_÷×¿^W§Úecç?´Æó KØ?_x0004__x0008_­zdÂiï¿ô_x0012_¸ÄÀÖ¿_x0019_ûï|¹Ã¿_x000D__x0018_C7_x0002_@ÌU_x0019_Ø&lt;_x001A_¨?!ìly®ï?Æ8&gt;Á7àþ¿TsæØgîé?_U²YÞñ¿¸£éÅë¿Æ_x0014_ÀÀ?~Y_x0019__x001C_ÕHí¿ïÊ-c_x0003_ùÝ¿=&gt;ÿó?|}þ+Þñê?óÜ·_ò?À³=±Cä?#úàîMÕ?yß5&amp;7éì?]ZËZº_x0004_ó¿÷qÛth7Ð¿%tá_x0015_äÇ¿$[^iÑí¿¨~_x0005_[&lt;ëØ?÷_x0006__x0005__&amp;Áä?Ã?eòÖ?_x000D_CÍùÕDÙ¿h@ÑKõZõ¿0_x0019__x001D__à%ñ?W¾=ì3Í¿³çÑ_x001D_¼_x0007_ã?}öP_x0001__x0004__x0006_Cä¿¯É¹÷¦Ó?_x0007_ós_x0004_À«_±ú½í×?¢_t^ÈÆ?y&amp;w_x0014_D¯¿6íP«Àzþ?4Òj©Ñ_x0002_@ÌpÆ	m,Ò?ma%ò?$tëúãØÖ¿_x0007_-±öã¿ßo')|Äõ¿Ó\¬·7Sï¿:_x000F_Y&amp;3ý?ªdÂ_x0013__x001F_Ñ¿Sj_x001C_¬]ð?vÝGh]ô¿­¢;_x0006_Qö?«nÚ÷æÌÝ?³uüjNù¿ÇR¶_x0002_EBÚ?©ZÌiâÚ?Ølg¿É=ð¿&gt;¾ËUø_x0005_ö¿Hp²çù,Ø¿1²_x0003_t]àñ? ²ú_x0008_Ë×?2hõö_x0001_@_x0019_¹_x0010_¥(Ã?¼DÉ_x0006_W´´¿l@1ß7&lt;ê¿_x0001__x0002_e}&amp;w=áø?§æN¯ÎÞÖ?6È_x001C_arÚý?ú_x000C_}/ÍyÛ¿ÀÜÖ¹ú?÷]^9®?&amp;´i0Ï¿*ÓuZÿTÆ?X¤÷_x001E_¨è¿_x0013_ê_x0003_._x000C_çÐ¿t_x000E_¯ËOÛ¿|îQÐÍ²ó¿Z{£÷æpô?ÙZÎ~&amp;²Õ?_x0013_JÄÒi·h¿¿$Ì¢XÇÔ?Ñ¬_x0019__x0017_`Có¿COjPÍXö¿3	hÝiOâ?jnÁ{Ðü?_x0016_®¥â¿,÷öñS_x0001_ÀÆ·¯_x001C_ßÙ¿_x001D_Aå­RcÃ?½_x000E_Ý_x0010_ëêÖ?4H_x001F_½´_x0016_à?_x000F_6ïi÷¿ªp_x0004_¥?Ð_x001B_hæ_x0010_¨Þ?_x0005_+fzÃÚ?­þÑ¶PÓ¿_x0007_÷_x0003__x0005__x0003_Ã?_x001F_a_x0001__x0004_àj¾¿oYÂ_x0016_^â¿.+&gt;3_x0006_?ì]÷_x0006_d?\K¨_x000E__x0008_¢?65¸~+¸Á?_x0003_ä_x000B_Jò¿ñ¿_x0008_,Å«_x0012_ì¿_x0003__x0018_70_x0003_ó?D§w_x000F_ã_x0004_Õ¿JÀQ_x0011_;`ÿ¿ôíÊmÛ_Ø?nNé_x001C_BúÒ¿hÓátþñä?]_x0018__x0004_Ô¿p8b£#"Æ¿hPýú¿'\Ø¨aNò¿Õ{_x001C_5Ñâ¿8NÄ_G_x001E_â¿Ið_x000B_9ûÄ¿ô 6_x0001_p=´¿qáÕÊðó&gt;¿À¹1_x0002_ÉÊ¿u¬AûÈ_x0012_î¿Úò³²þ¿~_x0013_wsnÉ?züÝç°?pÚ^QÍ_x0004_@4_x001C_c]'Ð?½é¾'_x001C_Íö¿_x0004__x0008_[_x001A__x0003_÷2±ß¿¶æ®ØZù¿ÍÕ®â±ä?SªÒ°¯?ü«½µ5÷?_x0002_rb©Æ_x000E_ê¿qé_x0019_Äö?_x0004_9¯È?óñRg¤?_x0008_qvdã?/úb¹ß7é¿DõÓ_x001B__x001E_Þ¿Ì­_x0018_ø\¨¿R_x001F_í2à?w_x0007_ÎN¤â?_x0010_Aßéù_x0007_ñ?_x001F_ Í_x0008_RPÉ¿geÔ^Êõ?8Ïw´_x0017_´ð¿yW°ïB~Ù¿Ñ8$ê}_x0001_@u_x0005_5 ~\î?þÄQ%_x0014_æë?¯#¬ Ä©Ï?_x001A_ü_x000E_ábó§¿Åà_x0001_A,º¿Bë:Ç_x0003__x000E_û?_x0002__x000B_òöªÖ¿u´é_x0008_ã?9#$)_x0006_ï?¬CÃú¨°¿[ß_x000B_Õ_x0001__x0003_°á?&gt;Ù_x001E_îõ?%k_x001A_hIÞ¬¿ÎÐR_x0012_fÚ×?2ýM©"¶?	°",R5ê?_x0004_æ§_x0016_âò¿¥×+¡æ2é¿_x000F_]_x000E_73ì¿àï_x0002_kaÒø?k_x0017_/*aÇ¿Lª{÷øË?ù|gôYà¿°%íGä¿»!¨¸~HÃ?T5¿_x000D_ÿ?7q¤¼ÇÓî¿¤rgÝÒ?dý_x0003_hã¿£râñ6Å?UùlÁ¿ïg·®A_x0007_ç?(L}\çôü?°&gt;_x0001__x0013_Ò_x0001_@û;lU_x0003_Ã¿(þ_x0016___x0001_@/_x000F_½ß$á¿-ÏâúS|ç¿hç_x0012_F»á¿Í~t²øñ¿_x0006_¶\`ÿ¿å(~)Î¿_x0001__x0002_«JÆ&lt;«Ôö?5_x0012_NV_x0004_-ò?ÝWDà_GË¿Hý`p}¨à¿h=Úht1ô?Ðo¦¨¬Ó¿¢_x0006_Vy!ÙÃ?£Ç¦ê_x0017_æÁ¿ _x001A__x0005_'³Ù?"ËÄc?Ë¢?GP_x001D_±å¿ÒáÏ&lt;4È?|	´+VG÷¿+Y§ÆÈ5Ä?_x000C_ å_x000C_î¿ûÉ_x000B_Åª5ù¿ð`Î"§¿pÐgÅ_x0001_µñ¿ã_x0004_Z\§dó¿_x0003_ÑæP­)y?w@¤_x000C_È¿ê¸£STùè¿ÃÈ³!¨_x0012_¿¿_x0011_L©_x0017__x0001_À_x001F_Mßx¸Cè¿Òìýö?8û?øE±_x0013_¶|Í¿`Ï$:wÉ¿òIðEÖá¿©Öã_x001F_r Ñ¿æ²ï÷â¿!Fè8_x0001__x0003__x0013_¦Ô?ÜHïð¿R0_x001D_W;¯Ö?Ô½¤º{&lt;Ø¿j_x0011_¶{ê+Ý¿(+ °s&amp;é?¦~«°­¥Û?^ |ôäË¹?Ûî¢êñ¿±$7ÇÙ¿jÏ²s±-ì?p³:gäÙ?82(_x0013_¶¿0öÇ? ý¿V³Ç ÅRß?g_x001F_´×¢ä?_x001D_Vp]-»¿ËX)ú¾¿ûº¢`ìSÄ?_x0006_u_x000C_Ýí'ä¿êUª2_x0002_@A$õªýÓ?Ú­¤f_x000F__x001C_ó?y_»»ª!ô¿)j¹_x0001_èë?täJK_x0014_rë?ázCð_x0003_ò?J²â_x001D_.é×¿wXVmpë¿Zä_x000E_q¶¿9,ÎÖý9À?þ_x0003_*ÂOÞ¿_x0001__x0002_Ý;5aô¿_x000C_3EÒmÞ¿_"_x000E_¯$å?ØýUð\,×?¥µ£ÿ_?]ÜY_x0004_z(æ¿ö9_x0006_Çý~é?ùò|GM5Ê¿© ÖúÄ½ó¿¤_x0010_Û_x001F_Ãqò?½'6n"°¿J¶¢ó¿D¦©6_x0005_¢÷?fÉÜ__x000C_ô¿vÌ®¡¤Uê¿Ð__x0019__x0003_Ð÷?T_x001A_Ç8å?¥:_x001E_} m÷?Éwr×Îiê?\^_x0003_wÙ4å¿ÿ pHä°ô?_x000D_&lt;§ÍHñ?ã*ñøÖ¿ÇW¾¬2v_x0001_À5W­_x0007_ÆFÿ?©êO¬_x0008__x0015_â¿³³P|é¿^hhg¬£ú¿«~ü«]!¡¿óÈCUí?SVÞá?+¦_x0001__x0002__x0007_^ß?;®²qÆ¡_x0001_À&amp;	~¦e¿Îj%ikð¿[iÔ´í?]Ch¢Öö?_x0013_-gôû¿Oh­uAÏØ¿&lt;îi'gìá?Ð_x001C_"3hï?Åé^FÜPá¿Ìx&lt;S_x000D_@ù¿9¬©_x000C_¨_x0008_ò¿,_x0005_êö¿@_x0006__x0018_hæ£?Ý_x000D_àÀ¸Õ¿Å-Ï!D|ä¿/Avd{Ö?(%Ê®±òÞ¿}ôÐ_x0011_öIÝ¿ÅW`_x0005_ºÄ¿d¦Ð_x001D_T·ë?ËÆ6CjÐ¿_x001B_èÆ_x000B_Æ¿=_x0014_ìeo_x000E_ï?Rkx G_x0008_ó?sÙ-5öÿ¿_x0001_l§Ô_x0016_aã¿_x001C_¸_x0012_&lt;|÷ù¿)|=ÇIZè¿Éñj"'2ç?±(Ý¤Gö¿_x0003__x0004_Ó ®_x0018_¿A	MÆÚÕ¿mÐWæþ¿ËXªp¢a÷¿©÷_x0013__x001D_/{ã?ø$_x0003_â@Ù¿`i1|î·õ¿pè_x001B_ÀÁôÙ¿_x0010_)Ï£_x001A_«Ï¿j÷_x0007__x0008_¹÷¿çhý}_x0002__x0008_à?w¯Ý[pÈ?Jp5(±í¿­+}_x0001_r_x001C_à?_x0019_[«´û¿Ó­Ý_x0006_2å?;Iìée#Ä¿Jú*Æ;é¿ÆrüþÜªæ?tîÎ_x000E_HÁ¿è_å³`æ?ßäI_x0015_¦?ÚÛ?_x001A_g_ì¿òàÈ¹_x0005_[î?ÖÙö!ù¿"WxÏ#&amp;ä?Þê_x001A_,}à?_x000F_$ý=0ý¿ÁLØæúô¿ì%ÿÏ¾à¿©_x0003_&lt;bÖ.ë?óS_x0011__x0001__x0003_/Ôÿ?¨ã_x0003_d_x000E_°à¿}_x0013_)êK[Ó?ë*þN6à?taÜÐ×ê?ï£û_Ñ¿Ö¾D\4KØ¿n.a¨_x0011_.û?ùM² 1?·ã_Ýöá¿?õ)Ìê¿_x0019_QÍ{dÿæ¿Ïõ½_x000D_î?Q¨ß\ÌÖ¿_x0012_&lt;|KmNñ?äÑI_x0019_½&gt;Û?j½CO½ÒÛ¿å^®¯c÷¿_x0002_;_x000E_ÌÁßø?4:¼}PJÔ¿!l½v(â?OAyÐ*ã??_x0013__x0013_iÿ§À¿gr¼QCØä?´A2í¿@K¢AÀ¿º§_x0008_¬4z÷¿_x0016_7¬^Ù?©½_x0015_Sã?'`àÁïaï¿¯±&lt;ÁBð¿Ì¨ÐíBô©¿_x0003__x0005_e_x0007__x0005_ÿëÜñ?¹Ê_x0010_^e;ä?æ®Æèù£à¿OSiÞdò¿¦@åÑá?ÿ_x0011__x0013_ùè¿Ä,_x0001_zóÛ¿7h®!$ß¿Ü£ÄÿÞ È¿kxEï'Ø?X«ûº5·?&gt;¸ÏWwã¿G _x000B_jè¿ú»úQ_x0017_kù¿Öåx7=â¿9Å³_x0013__x000C_Ê¿ñ_x0016_Q_x000B_yoð?G`¯¢05Ê?¥­_x0004__x0005_Cô¿ª?ËÙ_x001B_ð?*&amp;¾ Á_x0003_@½sBáã3Ð¿¥ÂÀ5BÌ?¸/_x001E__x0011_æ?l~Xõ¤_x0003_À_x0014_óøý_x000D_Õ?-Ô_x000E_¹Z®þ?FÕ_x0016__x001E_àYÑ?â¶C,ª¿nÄSSrç_x0003_À»ÙÝ_x0002_ÿ¿lÏ_x0013_m_x0004__x000D_--±?±yçh ^ß¿Ûí_x001D_Uo_x001E_ì?íVÒ=¸pÌ¿"ö%_x000E_íÑ¿{ígeÄ¼ê?u6v]Ðü³?÷Ú9Vç_x0001_@_x0012_²(ªûÎà¿n¶Ó_x001D_Çô?)TR£%	Ý?G¼BÂz÷¿(_x000B__x0015_èÖCÕ?bH­_x0012_Ù?_x001E_î¸_x0015_8_x0016_ò?t¾Õ	cX_x0005_ÀZøüó_x0001_ÀñT_x0001__x000C_Ûvà¿þÌ-W_x0006_æÉ¿_x0016_~Lh_x0002__x0003_è?¯põEtZÇ?²¯_x0018_«APÈ¿þUV_x0017_Ã?ê¾o_x0005_ø½?ð1(§ý?H£Nç_x0007_¦ò¿r¿_x001E__x0008_²O¾¿_x001C_â_x0007__x001A_']ì?_x001B_SêL#_x0001_@_x0008_IYÇ=¼¿ZWÚ8Ù?$­	í/´ä¿_x0001__x0005_ÛY®_x0002_¨É_x0004_À/_x0008_8Fø?å}%-[wð?þ·³ØÆÕ¿ÇËì·?/b_x0003__x0011_Eí¿Èdô,-s»¿ñâë_x000B_Ì¿~æ	sÀÉ¿ùâÙNtð¿K_n£ULê?¹,-ñ_x0002_Ýà¿^`v8ñ?|1ùaôÖÈ?+_x001D_°4_x0008__x0004_ÀEL_x0005_?ª_x0005_ï¿RK_x000D_áÐß¹?6åäÐ¤Jõ¿_x0007_ÀÏs´ã?ð_x0018_çõé%ë?5-àYÊ_x001F_ô¿Ê_x000E_°}u¶ð?_x0019_Á(Xmeá¿Ì£_x0005_Æ"õ?EçÒJ§Ié¿ÍqÀ¹l_x0005_Ù?&lt;8\_x0014__x000E_ç?üz~ÔËâ?µêI1Ó?8%olÑ?E¨aüiß¿_x0014_{{¦_x0003__x0004_Ø?î|M"Rã¿¢^_x0018_ü¶dà?9¶ÅÂÝ¿:{à_Êêî?H¬vòHV¿XÝæ;ëô¿¼;Â¬O_x0002_½?_x0011_è]ÈØïå?UAg_x001B_º#ç¿_x000D_&amp;_x0005_%}³¿âÚÀéÎÖ¿u¡&gt;_x0019_Få¿"þEFªã¿×gaæ6Ûß?(C5»Ø×?N¼`«_x0007_Ç¿_x001D_1E_x0016_¸^â?_x001F_OjX_x0019_ãá?Ï,50Ó?¾ÊJ×¦÷è?©V5\Ùô?Õ^_x0001_FÍ?_x0005__x001C_¯_x0006_C×?%"Al^0Ü?Gæpö¡¯Á¿dM4¿«ó±¿ÿÔ³_x0014_³é?£LÖøH_x000B_ä¿?'ñ%ü_x0005_ö? _x001A_u$àDá?¾È_x0007__x0014_è¿_x0001__x0003_¤ä*z²Ñß¿ir¾¡Ìä?Òa×µT%Î?åþ*$×_x0012_¿?Ê'Óû_x0002_ûå?_x001E_nhÐ&gt;ë?ºØ_x001D_©õâ?ÔaFpÙÕ¿_x0016_ZçLî¿ÀÌÉñiý?24_x0016_^ÿÒÀ?±_x001F_M³qí?Ä7ÅI5Ü¡?ÿíq±ÿð¿B_x0013__x001A_R4Õ?þÊR_x0008_´òÎ?`;ÖK_x001A_ÄÝ¿7¯l3Øá_x0003_À_x0003_Cf_x0013_eÔ¾?Ý2©åì¿È´Âá]ÜØ?ìkÛ7ðÝ?5õ/Ô¸î?oYs5.º®¿ì÷ù_x0018_w_x0005_×¿sl¦_x0005_ø¿CÜ¡Wi_x0017_ó¿[R_x0019_¦ªjñ¿íÜèX¶_x001D_á¿cõ§N3¥ó?â)âª?¯iØå_x0002__x0004_Ð2â¿7DA8³¼¿Dî(à%,ß?,0Lôaä?_x000B_¥çbwêñ¿%_x0008_0¶îÉ¿_x001A_Å/Ùá¿±ºm·ªÑ¿6F»oDÐ?_x0004_¤î]âPè?ºâ_x0001_ú"&amp;«?_x001A_ã6ª^Ñ¶?À]Å¯îéì¿ª×=5¨Ä?ûeiÝ_x0006_Øý¿9qïO+}à¿`iC_x0004_kô?_x0002__x001C_ÆÙß³é¿y_x0002_TZEvä¿?ÔDÔ_x0016_Ø?Nl}_x0018_K­¿úßIg_x0015_æ¿ÖkO.Fý?h{Ø_x000D_t_x0006_ÀwØ"_x0016_²_x0003_@ÊÐ®c×8ò?´ï_x0010_ÁÚhà¿Àà2V_x0010_ã¿_x0016_£_x001A_×î¿_x0018_¥¨­ô¿ÀnÉÿÅú¿_x0012_G-µ¿Øï¿_x0002__x0006_ø_x001F_¤É×Gæ¿õÑØ;_x0018_å?®¯tu¥Ïñ¿¡_x0005_1åð¿Ìç"IÕ³ø?x³´TÙ¿[ÂjíCÎä¿_x0016_ÆÜ=_x000B__x0005_ä?õqUÁtÄ¿qPp_x0015_ío_x0001_@Þµ\=Nõ¿â+X_x0016_Ñ?^(!Ü_x000D_±ß?_x0019__x000C_cà¿¨"Nß|[ï¿_x001C_töf!{¡¿à_x0010_ªêb½ß¿¯_x0002_UÃúó?JD®_x0003_¹ã¿|³üemk¼¿/_x0014_rä&lt;b_x0002_ÀÇ_x0011_ô÷{Ú?ç,_x0006_V_x0014_èê¿$ï _x0004_ð?(¤bÔÈÚ¿=¨¬Y3Û¿_x000E_,D_x0004_ÊÖÅ?[4Fº +í?I_x001E_«òàlð?_x000B__x0008_y8û_x0002_ö¿_x0013_"b=´Ã?Òtª_x0010__x0001__x0003_÷_x0002_ù¿¯øÒ`_x000C_Ò¿b~Ëüb;õ¿»_x0004_*YkÐ?)3SÁ[Ú¿QAl_x001D_{³ò¿Iz»Ü_x000B_Ú¿fÔO_x000E_2Ã¿ì·(ÑÁi_x0002_@_x0019_Ýr_x000D_õYä¿;]6Aíºö?@X_x0002_3t¦õ¿^_x0014_«~Ö«? %C_x0007_JÚ¿YéÖrÓ?Ö¬®_x001E_Øå¿ê#/cw_x0019_À?Ýâ¸õUUÒ?PÞþÓ_x0013_àí¿x}m¡&gt;à?^ehP´õí¿Ü_x0014_&gt;¥?._x0001_@Ô?Ý0pMø?ó÷uq_x0002_3ê¿7~$f¾ó?Âä{_x0018_æ?þ»èÈ_x0001_@_x0006_p·àg?,ø¶Fá.¤?Á/æxò¡?Ë8añÙ¿"l_x0017_|ò?_x0008__x000B__x0019_+´KËfÑ¿"Xu¥&amp;ú¿	_x0004_8Ð_x000B_0Ï?&lt;b±_x000B_4Nå?«ÇZ3±_x001A_ù¿_x001B_jªð5×?sBµ_x0010_Äü¿_x0007_m_x001D_4]DÕ¿{ºÅx&lt;ñ¿ãõ_x0002__x0003_@jØ?;ÿ:Ö_x000D_Ò?M+_x0019_P_x0003_aò¿0_x001B_MWçYÐ¿qd|_x001E_ß?_x001D__x0008_ÊN®ó?ªpÏ/_x0004_Ôä¿_x0001_8Tkè¤?±±Lqñ?¯ëÁ_x0005_tÖ?9®5OÆrù¿³3ÎX7Ù¿_x0006_À¥¬ó_x0015_ø?:o¡¨&gt;½ä¿_x0015__x0012__x0014__bñ¿æá7êWÆ¿9ò_x0006_ü1`Ï¿KôC¨¾_x0007_õ¿]_x0019__x001C_´Ìá¿Î­K_x0006_O_x0014_ñ?_x000E_ö`@ïÅð?EÄ_x001B_ö"âÌ?ý´âs_x0004__x000F_ïÈ?_x000B__x0007_·³_x0005__x0006__x0001_@|ü _x0019_û?¦FL«¤ä¿jðâæ¯×?èÃ´¹é?%§_x0001_ç9ü?tQN,_x000B_í¿hð¤W³ðÔ?r_x0015_¦ZôHè¿r¼_x0004_@oÂÛ¢Bü¿Ú'j_x0002_Í¿^_x000E_{L_x0014_û?ËDK à¿×@ó¤_x0016_9è¿OcÛ"Ìò¿_x0003_.M6?Á?_x001C_¥1í_x000D_å¿Ð|E_x0001_½Æ÷¿þZ_x0015_¡T¢ò¿*Rù¯Ëmà?;%W_x0002_	¯©?ýø9*mØ?fcÐv!_x001A_õ¿_x000C__x0018_,ML_x0007_â¿bw:Ì¿¿ä_x0008_á©â?ñ,Äì¯_x000C_¸?T§_x000E_)p¿ü?c¾ìòô¿H=ÑFÓñ¿_x0005__x0007_!o\LT á¿iwì·°ð?_x0013_Õ-©ø_x0002__x0003_@¥3X¯Ó±_x0002_À_x0004_øZÕ7b¹¿_x001B_V¾àÖ?~Õ2«Æ?l¡C¸¿µ_x0011__x0012__x0006_0NÝ¿2XtÃ)ö¿éºð/øh¯¿ê_x000C_Apî¸ò?_x0016_ô^_x0015_ßÌ÷¿²Ë¹_x000D__x0002_À?_x0005_[8øØ¿_x001B_É_x0017_ÄÕ_x001F_Â?,Aæxè_x000C_Ø¿Xkµ)­ä¿&lt;¨èéaè?V=Øögò¿ú»«ÆÊØ?î	êyÉÂ×?ISÏÖ¶?ý_x0001_Ý±õ_x0014_ð¿Ókû_x0018_å¿ÉÞAkM_x0002_ÀÙýe_x0012_ _x0001_Ñ?)a_x000C_¦MÚ¿_x0006_Óù¾_x001F_Èô¿ß¯ _x0006_?ì?ïÄ_x0019_Àjð?q}u¡_x0003__x0006_)ÈÛ?'oLb_x0013_×?êÙàÄ¾oé¿R0M^_x001C_Aè¿ã;:Î_x0013_¹ü?¹t ÖÔ?Ó&gt;p5Tî¿z9½I%ð?8H²¾²EÏ?+¸;dRâ¿ÍQÏ©2|Ó?nf]Xß£¿_x001B_¥õÃ_x0004_Ë¿û(Tì^på¿»x80ü_x0019_ö¿×9NqV£¿¿Q4ò_x0001_3ÿ¿_x000D__T$Ñ?Ôè_x0005_D_x001F_úê?nóà¬=nÛ?â§ä7[Á¿ñö_x001F_ÒÊ¿õýNå¨Ü¿_x0013_ø5_x000B_f\ó?7CGtÅ.Â?_x0018_}H+übó¿_x001E_´ã_x001C_}Õ?$íëøáVÕ¿&gt; _x001E_a_x000F_õ¿áýÄf¢Ø¿¦¥È5×ð¿__x0002_¹µQ×¿_x0001__x0002_dv´;c¢à?ÌÖ¿ü3ôö?Q;§Iù_x000E_Û¿&amp;dï"8»µ?º_x0012_Æðx'Õ¿*j}ýCÂà?_x0014_ø&lt;¤­ÛÕ?ûø¿&amp;_x0012_çüRæ?ÈÍvÎë?¼í×Ù_x0015__x0017_î?_x0016_ïOy_x001A__x000B_Á¿ö_x0012_´_x0007_ÚQò?_x0002__x001B__x0016_ÝÚªÕ?R¨'æøô¿_x000C_2Þ|xNµ?8åA]Iå?Ã_x001F_hï=áã?³ÈÅT%É?1q¦¢Ä¿~¿ë_x001F_øÆê?_x000C_¨4ªÅðó?_x0005_:{ÓJéÞ?$aä_x0007_ç¿ÈÉ_ß_x0003_À¼Ûß´Ó¿¤yìX"Ù?a_x001F_ùlÎ_x0016_Õ?ÔÈÆ_x0019_ä¿wV&lt;½ð?µkà &lt;z_x0001_@.oâ_x0018__x0001__x0002_c"ú?ñøê|òzò?UÔ¶óª·ñ?º¿I_x001D_Ó¿43_x0006_sF_x0016_Ë?é;FKLöÛ?àÕA´ x¼?7Ìé_x0008_ò?À6Wg¬)á?£ßº^Ì	ö?	íÞjn%æ¿J¤í_x001F_jô¿®²ë_x0004_Êsþ¿ß¡S]R+å¿ÝôÉ·_x0012_#Ô?JðÊª_x000B_Û?ìö2ºÉ¿ò_x001F__x001F_¿äÁ?_x0019_S~_x000D__x0015_3ó¿_x0001__x000C_)Ã?v¼_x0014_ë4é?_x001B_Î±Ôã*ù?_x000D__x001B_]ÛÁæé?îLÄ_x0017__x0006_ó?gó(_x0015_õð?_x0016_Ð_x0007_ª¹õ¿_x0004_åüû3·ä?8¬_x001A_Ìv)©?_x001C_Õ_x001E_å¾Ò?ûÜ~bXyÁ¿gîÝ_x0017_%Ê?_x0002_7Ò¿¯÷¿_x0001__x0002_úÒJ)_x0013_éÜ?É]ß*¥¿TNà4Ârò¿¨ßßì×ªÆ¿Ò_x001F__x001E_#ç_x0018_Õ¿_x0017_b_x001F_¹IÒ?&amp;$È_x0012_OÏ?jG£_x001C_Mx¿e5(,Õ?2G©a	·î¿PëÅ_x0012_Ý¿Z:f_x000F_é?ê_x001D_¿_x000D_ê¿_x000D_~ãòÂÝæ¿_x000F_gxÝ_x000E_Jð?cºy½m½¿tÌa_x0017_Ï?Õ¨PÍ¶Ìç¿=®æf¶ä¿÷xÔ4põ¿Ñ_x000E_4¬ÇÕã¿ÂüoËç_x001C_ê?y.Õ£¬½à¿ãÞ/îY_x0001_í¿_x0013__x0007_{áíå¿);ZVi_x001A_Ý¿­ÿ¬0_x0017_Ù¿ÍÁlp_x001B_Ç¿[;9Û_x000D_.Û?°_x0008__x0004_Ï_x001E_§ò?úòè!Õ?àÿÝû_x0001__x0003_'jâ¿avþ_x0010_À"äV_x001B__x001D_JÑ¿ão*_x0017_d#Ò¿l·À_x0012_ú¿h_x0002_&gt;ËçÓ¿«$Ú­*mÕ?._x001A_8~-ó?5å~_x000F_óãñ¿!n_x001E_²ó?JÁí_x000F__x0015_þì¿9mó¶¸ãÅ¿¨_x0012_|§_x0011_3ÿ?_x0002_þir³_x0007_Ý¿SQY*ÓÜ¿vdÈßøÓ?_x001B__x0018__x000E_Û´O´?©2D¹éé¿CØ/õÉSö¿g_x0016__x000E__x0001_Á@û?1ÛËºåÔ¿~$(.eÀ¿»Õý?_x001F_°Õ¿Æ_x0006_gIR¹?$"ÎÄÅÊÞ?òZÝ²É?\z_x0018_@S­Ð?ÑÓ§_x0018_ý¿§Q¬_x0004_æ?©bÄÄÌé¿ÃAï?½Ñ:'UVÀ?_x0003__x0008_Ûþ	_x0013_ÌÎ?Á_x0017_LÊ#Ö?c¶Í?e3ò?Îè%)_x0002__x0005_·?Qj_x001C_¿ö¿Â_x0007_Ô\Ý§õ¿Éb0ø!ö?ûZ_x0019_¹_x0018_ñ?[ÔûØ_x000F_Ö?EA#_x0013_ûö¿öJvF¿ð?ï@æ_x0003_¹Ú?í_x0017__x001B_¬JÉ_x0002_ÀC£$G2´º¿^«_x0013_ùÇIÄ?*ýñ³_x0006_»¦¿t@&amp;ê_x001A_çã?~_x0015_;kt·ô¿6ÇN¼_x0008_ÿ¿J÷_x0004_ZÛ_x0011_ñ?_x0010_ñY_x0016_Ø¿bÖújv_x0006_É?¡õò)_x0004_ ¿í.L½ ÁÏ¿_x0004_&lt;_x0003__x0001_Ç_x0004_â¿Hj_x0012_Æ0_x0001_À×[Á_x0003_@_x0013__x0006_¶E¦_x0012_¹¿¦`%_x001A_ú×?B	øÀ_x0007_ûÑ?èÑ_x0011_ÊDôÆ¿ãÔÉJ_x0004__x0005_8_x0003_@tXìð¿ç³½ÀþÚ¿¢^Ó$Â¿®¸;c&lt;_x0012_ò¿^ØYGýù?*_x000D_ËM_x0012__x0001_@@õ_x0017_6äæ¿_x0016_ZïYñ?õêc_x000E_â¿_x0015_ÂË´_x001A_¿p/á$DGò?]_x0007__x001C_9_x001C_½ã¿¸_x0008_ú×6ã¿®_x0014_b_x000D_g%Û¿Í5MÏBõ¿_x0006_R_x000D_H_x0002_ß¿Ý1Ìê'uó?×¥DfÂÍð?õÈ&gt;s_x000C_á?Å¡½ÒgNÝ?]Ú5¼@÷¿ÈL¡ÈX×?'É$f³°¿ÎH±ó¶à¿ØÎÅó2xñ¿°vY	¡_x0008_ð¿_x0012_¥È¶vÀ?ös¤¥azð?j_x0012_	_x0017_åMí¿_x0008_çmÄÂã?ô_x001F__x001D_ì¿ð¿_x0001__x0006_eVdGC3Ý?å_x0003__x0011_vê?2_x001E_i¯_x0015_Ù?¨_x0008_¼¢¡Þ?ÌW[¹KrÕ¿×ÄwE\×Ú?_x0013_qø¹_x001D_Ð¿¸ì¸}JBâ¿D_x0011_7LLñ¿æÃ[« ëÍ¿tÐ_x0003_l·uå?_x0007__x0017_`{ì?iÙ#ÓÐú?Ï5¿àîLô?S·sDóÑð¿_x0005__x001F__x0004_zÅ±?ÙÏ=L_x0019_À ?®Ú½_x0002_öFþ?}h×_x001C_"×?³&gt;TBªØ?_x0013_h·Jä¿UÁ_x000F_ø_x0006_+î¿R2AjÀIë¿¹ôVãHê¿M³K_x0001_è¿B]õÚâ¿_x0003_cí_x0008_É&amp;æ?£Ú½Ê¿³_x0016_¥Ã÷?_x0003_Pî8Ò?§.TÄ(uÝ¿ñG._x0003__x0004_çeÛ?PO_2Éý?_x0018_Ú_x001B_+Ë?*àó¿¯dÁÇvÚ¿Åûfx£ð¿ÉP0lýè?õ#Ö£ëCÑ¿oà &gt;¬9Ú¿Gò`×'½ð¿±ô_x0018__x000D__x000E_íè¿ê-©¬ê­Â¿O+ÑKÜ¿­Çñ_x001A__x001F_ö¿_x0014_Ô_x000E_¿Ï¿îàUaÓ7ï?Zè_x000E_/¯Ã¿Ê2Aö(·¿_x0019_	äñ7ß¿´Zqi-Òà¿^T"NjIè?þD_x0002_÷mÐ¿;_x0001_âõaÎ²¿0½Óz¶àÞ?¦£Ã_x0015_Ñ_x0017_Û?jä_x0005_kÞ±?y_þ+¸ã?_x000F_#&gt;¯Þ¿YR?_x000C__x000B_å¿¸_x0015_þ[1ê?êzKpè?¶Ä®D_x001B_Ï?_x0001__x0004_ï:=ÊêÔæ?Ò$V­ã?yöM7Kü¿$_x0016_£[(ê¿övôë_x000F_Bì¿]5¢/@^Ö¿YV'ù',ø?oþAýØå¿¶³úV(¿*ÞË_x001B_ÈË¿ìwË¬_x000D_Xì?V_x0012_ùóPîû¿^_x0019_Çmo_x0002_@	ÛþBMë¿Áu lsî¿"®¸&lt;^?&amp;ud2aø?¹_x001C_EÐ_x0011_ò?_x0006_Â_x0003_¬Â½î?_x0015_}Tn»ßÝ¿ñ·F_x001C_§Ô¿_x0001_]5Ç_x0003_@|¸/°2Ãî?ÓH·_x000B_ ±ð¿_x0002__x0019_o_x0010_y(Î¿P-®HÇ_x0001_ÀÃ0Ê¿É³_x001C_Ú1ê¿PZÐ²MÁË?ì¾*Dæ¿¸ÓMm¡ÿ¿v~ûj_x0001__x0002_ø'è?-üw_x0010_PÐ?¸	_Á_x0012_ð?ù¾DÖ?ú¬¨6´|í?X_x000E_Ê§_x001C__x001F_ý?Èíý_x000D_g~Û¿ö_x0002_°á»¿,°Vó¦¹?­_x0008__x001B__x000F_ì´?V0_x0003_¨¹Ì¿_x0007_M_x0017_l×uÁ? _x0005_åýõ«ã¿'_x0004_ó{Ð·?®3Ëp:à¿U²Ó¼Ùð¿¶_3 Cô¿üí26|èí? I_x000D_ry¾?b¢@[ä?"ÊR»ºô?¹øeÃZð¿33§B.~ª?¨5ÚQñ¿ðä¶·_x0012_×¿ÖI"áéÁ?61_x0003_ÿJ¨ð¿î9&amp;%_x000E_ë?uÙ¸G¾:ô?6+I_x0011_Q_x0007_ú¿O5àÓ_x0004_Uò?¾Å_x001A__x0018_Ù?_x0001__x0005_ØxÍQ_x000B_k×?¢_x001C_ÇD,_x0004_@ÏX1_x001E_¤@ç¿# ]´qà?[%"yýJü?_x0019_r&gt;±ºù¿G í_x000F__x001D_Ö¿_x001B_;UG?Ý¿Ä0u_x0002_°Øê¿H-)ðdá?´O2 Ú¿_x0003_¸_x000D_½ì?éõS«`¡à?_x0017_hupëâ?FÏ_x0018_åYÃô¿½_x001D_gÊ£*ÿ¿xú_x0016_Ä?ÐM¢Sr_x0002_À«ª_x0017_3¤_x001B_Æ¿®ä_x001B__x0017_£Ç¿ñþL,»ß¿f_x000C_H_x000C_sø¿QjÖó1.Ö?Ë_x0007_	¸4ìò?Ø_x001A_¢±_x0019_|ô¿DÌ_x0013_véÌï?Æ_x000D_¥k_x0017_ió?ë$wøtB¡¿iùÂqDØ¿Èò1Ã_x0006_dÕ¿2®_x0011__x001D_©Õ¿&amp;ÑÈ_x0002_	½Þ¿_x000D_¢á_x0004_Rè¿Ê_x0012_ZA¹ó?±ÞrÓf_x000E_Ô?ÆÏ{Êõ¿._x0004_o3x¦î¿[_x000F_ú×_x000C__x001A__x0007_@_x0016_OÍþÖÞ?bt_x0014__x001C_w_x000F_ô?Ä	VHç¿¹ìïYkò?µÆôÄ±Ò?¡_x001E__x0018_¾_x0007_¤ê?³f_x0003__x0004__x0001_ö?{_x0019_é%ÄÄ_x0006_@Ï«O_x000F_ó¿»/òtÆ`Ý?_x0008_ÜÞ«)OÀ¿X4_x001C_ZÓ§ß?Né _ð¿¡_x0006_:Ö`¤Ó?l&gt;´»±¥?ÎìÀ^M¤ô¿z ÂJïÜ?_x0004_R¥¾à_x001D_ë?æ_x0005__x0010_7_x0010_óÄ¿)H¡cÑÿâ?àþÓó?s^'ndîð?_x0008_O×¯ôçÛ¿+_x0001__x0008_6}÷ô?§_x000D_³Ré?_x0002__x0004_¹û_x0005__x0014_Vuö?ÐÇªY,dÎ?E_x000F_´Å_x0008_é?A#º+«_x0014_ã¿_x0012_­,"à_x0019_ø¿cùlÔÞÝ¿ð_x0001_F_x0017_YHÓ?«ø_x001A_ïÛ?g_x0016_Èiã?_x001D_²ä_x001B_O¸?tìiý_x0003_Êî¿jxÂ¦óÝ¿V¡Oÿé¿ü.sÉ_@õ?_x0015_Vå?ßçÒ?³{¦ |óé¿å?÷ÊJÿ÷?²åóvBK_x0001_ÀØ»qdÅpã¿àûY@öõ?&lt;bp»ü=ø¿_x0003__x000B_uÉ_x0015_´Ñ¿(Oµ_x000B_`±ñ?~àØØ_x0005_@å?_x0019_lßß0ÉÆ¿Ý?_x001D_Ùîü¿_x0002_å§{­_x0014_á¿[»ì+ÁÞå¿2Þ®õ·á¿czuö8ñ¿ØÉONÛ¿%6Ô_x0016__x0002__x0005_Áó¿_x001D__x000E__x0017__x0008_÷»í¿_x000C_KWó.#Ý¿l5»È?ê?®é`ÎIÇó¿êñÀüQCÖ?î{h_x001A_¨sÕ?'s"_x0001_ºë¤¿5¶³©c­ð?/r_x0011_ $ê?`bÎÝ-Kï¿lÁzð¿PKCK83_x0004_@J6ôì_x000D_|¿Æv!_x0013_$Óæ?¯Ù_x0016_TSå¿,®$ì-Ðð¿o6Wi·Ã?3Ö_x000E_õ®wÓ¿®Þ_x0015_Yô¿©É=Áô=³¿_x000B_º¨_x0008_löÑ¿A¶~^úþ?_x0019_éêºê,ç?¶þ¸0áDÖ¿$@èò¶ò?4ïì·´ì¿U_x0003_AÎ0ü?¥{½®Ù?qf±ðgüÈ¿à_x000E_½BÊô?ùÓÉ?_x0004__x0005_u§á_x0012_&gt;Äì¿Ø­æD&amp;á?Ý;àCn}â¿(+éè¿e_x0014__x0008_pÔÑì?dOz²ì?Ò_x001C__x001B_)ló?ßËC`Bÿ¿ÏË%_x001D__x0005_¿_x0003_ù¹I¢ó?pBÝª¦¡ß¿£Oì´ÅÆ¿·qíù/êÀ¿3QA æÆó?[_x0002_=ÛÓMö?Â±$?°¢¿@_x0004_7TÔº¿»ñé_x0013_îÁå?ÖìS§ÐDß¿hD_úè0_x0006_@ÜÜ âí?Qt_x0014_._x000C__x0016_à¿ÿÃùê_x0001_=ö?¶_x0005_|]ìûû?^ê^ ª_x000B_ì?_x0003_%TÞH#ß?-t_x0019__x000D_è_x0005_æ?Jpò53`_x0006_@ô&amp;ë_x001F_hÙ¿æi3Äðñ?c+*_x001F_æ¿_x0005_ßQE_x0001__x0006_µ_x001B_¾¿1%_x0004_(Ö¿¤5q^½oö¿_x0004__x001D_"_x001C_ýû¿K_x0003__x0012__x000C__x0008_Ä¿PKzbº!Ú?µøqÌ_x0010_6Ú¿(@"n_x0015_UÔ¿¯8Ý[Úcõ¿xúnuµþè?=EäUª?uç_x0012_+±3Î?Bb»EOO_x0002_@K4+Sfó®?1xXÂªÉý¿@mÇÄßä?oæ!05ó?î¬vßUû¿{&lt;Ý²ê¿°å_x001A__x0011_ðõ¿_x000F_,èÊ_x0019_ï?%÷2°Ý=æ¿f`F	O$U?o}zr,ç¿Bâ_x0006_ôë?;_x0005_zÔ¨·¿_x0005_C3Ë?PÖOv_x001A__x0004_ÀñÌ0ð?$¬êc§_x0010_¿Vi_x001B_ ÓÒ¿l»(_x0006_ÛK_x000C_@_x0003_	Ó_x0016_lx_x0007_þò¿âÖÅ/5õ?N_x001F_Ëuä¿v2_x001C_«¬Ð?BÑ;&amp;x ¿`:þÚÝù?°Ã«_x0008_&gt;_x0001_@_x0010_Á]j?¤Ò_x0019_~Ko_x0002_À²Y_x000D_ÀLGþ¿âµtûÄÙ?èd¨g4ì?~Ý_x001D_-ìé¿`~^gòì¿P²¯ ø¿=Éfó§ç¿S8·IÒ_x001F_ú¿&amp;B×_x001E_Ë¿_x001D_ø/Ùß±Ú?ú¾°ÜÉnÃ¿_x0015__x0006_°¿ò?M;UP¿ê¿&lt;¬_x0004_%£óµ¿_x000D_C&lt;é_x0004_õ¿_x0005_L#`$ö¿J_x000D_µ_x0018_DL÷¿îmÂ¶W¢?@}å_x0011_Á¿BKTÖ}æ¿\_x0007_^Eyà?Q"gî_x0006_q÷¿Í·_x0001__x0007_í)à¿/_x0019_óÈ_x0002_°½?e_x001B_¨ ê?Tï+²_x0005_ò?_x001E_×_x000D_E²ïv¿-^+ß?&lt;±JNçÂ¿&gt;S_x0018_W!£æ¿Ú_x0001_éÛÇÔ¿ý_x001D_G[&gt;ã¿ÄÀtõæÓ?»_x000B_Î"_x001E_:Û¿Ð*/:áå?N') k­À¿y3&gt;ÔW»¿%å`_x0010__x000B_Ø?Û:Øï_x0002_Û_x0001_@\ôâëRAò?Ór_x0003_ è¿_x001B_¸îd&lt;ø?Âô_x0006_ÊJç?J@£_x0010__x0014_{ß¿÷2ì1ÙDö?t8"g¯_x0001_ì¿À_x0004_mµCÇ?%ð¯}_x000C_å¿¬ªûnØò?aVc¿&gt;Ýô¿$Û_x0010__"ó¿_x001B_Lgñ±_x0018_ã¿_x000E_9_x000D_üV_x000C_Ö¿_x000E_O-àYø¿_x0004__x0006_5^_x000F_·Ç_x0001_ô?¬_x0004_\KË?Þ_x001F_&gt;[½~¤¿nÕ¤_x0017__x0013_¼?Õ¤Çä9_x000B_³¿ÆKvHÉ_x0005_@¨­ÎözM ¿Ä_x0006__x000F_?#ÍÝ¿h_x0004__x0002_OÒé¿L_x001B_/ssÃÜ¿9_x001F_Ô_x0011_Ã¬Ø¿Ú_x0006_ÐHêtæ¿§g{ø=ß?~ûøÀ¼Ý¿mÝ_x0010_×_x0011_àÐ¿MÓóÉø¿¸ä5×_x000F_@ñ¿º8Ì-ñ¿_x0016__x001E_ÁÑë_x000C_ó¿_x001E_A_¢³qç¿_x001C__x0003__x0001_KÔ­?Í_.}8ê¿$A_x001A__x0011_öyÒ¿_x000D_A#¨&amp;ö?pü?óËPñ?$hJcYªí¿ÿ*:_x0012_î)Ý?_x0019_{/ÃÖjæ¿µÉH/?_x001D_ñ?Ä#6ØÏ_x001F_é¿y¶Öw¨ò?Ui_x0008_Ë_x0001__x0005_Ø}ù?Ñä&lt;ôãñ?¢ËÂï]Þ¿Êb©*Îò¿P_x0005_`þ3ñ?ÚT¼Aî_x0002_ÀX°_x0005_;mÌ?R_x0011_XkÝ½Å¿ÜºdºHë?_x000B_wÀóÕÜ?Fx_x000B_º_x001C__x0003_@L£ªTä_x0016_®¿Á4Ç¿y_x001B_Ú?SI_x0015_Yb_x0007_°?2Û^[ßá¿â_x0012__x001B_$Èï?ÒJìM¯_x001A_á¿(_x0019_R÷_x0014_fÆ¿Çë²ê_x000C_â¿_x0016_ÁUEï¿_x0014_­Â_x001C_IEñ?º2*5B(÷?ZàÂ~Íä¿I_x0019_ÐGè?^ÿ(iYì¿Ç&lt;B&gt;Ý_x0004_î¿RØ6m^µç¿$ÙKQ*rÄ?ÛQê(ÂÚû¿_x000B__x001B_&lt;I~ì?Úò¤-ìýÜ¿Mè=_x0017_ô?_x0004__x0007_n©T-_x0005_ið¿Oìw%Vú?Át+K8|×¿(Nì°_x001E_Ø¿4ÚÌ6ï?À?Sç1ó?²çÇ´ªvú¿_gï%pâ?_x000C_ó	ñ_x0008__x0003_ä¿käò_x001E__x0005_Ó¿nÃT`Ìôñ?1¼zñ´ÊÐ?_x001A_¿M_x0017_ü%î¿_x0017__x0007_ØÈ|ò ?_x0016_ÙÅD}Ñ¿_x000B__x001B_æa_x0006_½à?Mõ@Ô å?~_x0001_Ushõ¿s­"}ñ-ë¿ê._x0002_µé¿çØ4_x0019_cï?äÇÖ4_x000E_Mí?_x0019_Ø¿7Ð_x0002_î?Ãl´ÖDÄ¿A©\åÂí¿ Ur_x0013_/ÎÖ?_x000B_12%Ë_x001E_ò¿çd·©ø?ëÆ÷R³DÜ?#p2Ù\î¿\;=z/´?&lt;_x0010_å(_x0001__x0004_7÷ð¿[£çHH·¨¿®,Ny'Îs¿×Öeöà¿_x0003_êÆ\_x001D_è?Ã¸Ç}Å'û?ÑÎöë´â¿×_x001F_lÉM§à?å¼¥ÙûÊ¿_x001A_á1b¦ì?©ßx_x000D_ðÇ?U¤ìiUó¿÷í«µÙÖ_x0007_ÀI'_x0011_b_x000F_°¯¿_x001B_&gt;ð?Tþ°_x0007_Õ?q2_x0001_ÇÒ¿ÇümO¡¹¿Ô²¥Î_x0001__x0008_í?¬6ú4~¹z?¤cÁ[ö¿bXÐ_x0017_ï¿þ9¦*öùò?¼é&amp;rlæ?ßJÈo#_x0005_@Dç_x0002__x001A_Ô?u_x001B_älçýú?áÏÛñ®¿cè_x0004_2 ñ¿_x0018_êSdòÐÞ¿_x0015_Ân_x0004_­_x000B_ä?1¢ä¦×¿_x0001__x0002_{qjM?D?¡£_x0004_@Þ»_x0014__x000D_7»¼?Î_x000E_,õð?Ph¼ï#èÙ¿"h¬Áóá?ÿ»Ñë?Ï.yá¿t_x0001_uyhÜ?FmwÔ?ñ¡ÂÝàá¿}Í_x000E_C±?èK¬×Ü¿}õUÙÆ?/Ð_x0014_Ê}Ê¿ä_x0003_ï¯!Mø?_x000F_QaXh_x0003_å?U6÷¯&amp;p_x0001_@$(¶Fó¿%f¯JÔ#?$ÆP _x001B_Þ¿o¦_x0003_Páñæ¿¶»óU½gé¿æ1hÓv¤ð?Fñ_x001F_ÙV7ß?ß"éúweæ¿R´¤üî)é¿3ËÓ_x000D_Àï¿Û2_x001D_éë¿V_x000E_pK©Õñ¿L®ã_x0003_Wç¿y9ñ_x0001__x0002_*zë¿w®ÕÎâ_x001B_÷¿£uOÒSì¿Ï_x0019_:¦æ¶ù?Ôu)_x000E_¨×¿.½¥×Â?ÉöËïøê¿ö¡È÷$ýñ?=£Êzç?£(}¤ìE³¿Xñ?ÚÞ¿ÔC_x001D_ÂKá¿Ê¹;¬dð¿º_x000F_DàgàÍ?;Ç_x0011_'Íã¿ãð­I_x0006_Ùà?ô;A²_x0001_@ºI6_x000D_O{ö¿ãPa¼ó$ò¿û´7_x001D_"=Ô¿_x0011_m[Ó¿Ïzú¿Ä_x0019_ö?&gt;rkÉÇÃ?_}ByG_x0017_ø¿|_x001B_ó|Å?¼³~Ê®?ì_x0004_½ÞSí¿ÝoÔÑ_x001A_zõ¿·ð:ÿñ¿ÂxUbhÞ¿?_x0001_Ä"n#ë?\`¼ ZÜ?_x0002__x0003_-*_x0006_êÙ_x0004_¿NÉÞmáë?_x000B_eÆ-3_x0001_@Û&amp;ØÝxú?{{¬ÅXÙ¿_x001E_.HÍþÎê?ETâ;X½?«_x0016_¾Ù]E ?ÉÙËÎ_x001A_lÚ¿_x0008_WÀ Êè¿È®Ú~×¿RTh~0àØ?RôÏï¸Õþ?±PÝÖÍÿ?	ÑîQó¿t®âKJ¿õ¿ðAÚí¹Çû¿ÔÂ	ÁÉ;ò¿_x0018_- 5_x001E_Þð?æ_x000B_-«ý¿S_x0017_`$#í_x0001_À7òÁ]þ_x0014_Ê?µ/jð²æ¿&gt;Âä_NXð¿¹I_x000E_H_x0012_úá¿µ(ÔÑGí?z_x000B_r_x001E_cRô¿ó_x001E_üßF4ã¿®ä_x0002_ð?Îî¯¥© _x0006_@°YN£KPä?_x0019_µk_x0001__x0003_7M×¿¥_x001F_Ñæ°º?&gt;Xvr lé?Zv_x0018_LUï?Rbq¨Bï´¿AXhæ_*â¿_x0004_Â¦c_x000C_ò¿[&gt;¯ù]"Ü¿@÷_x0007_QBá¿ßV¨Aà¿¹©ñU¾ ñ¿Gx(Á6ôå¿Â_x000E_¼ã?Ä_x0015_©0aªé¿¶E|W)d?0çôÜF¸ñ¿Ã_x000F_¯4èó¿Ó±Õ4õ?&lt;qHÍÞ?«M}?ö¿ïdèùô?_x0018_(X&lt;Oxï?Vb¿¹MµË?õiË_x0007_IÝê¿EñZCaÝ¿Qß?6°7ç?_x001C_ñ3PÔ_x0002_ÀxÍ_x0001_Bù?]ãºø÷?Ú8_x0004_/&amp;ì?­_x0017_ ß_x0014__x0018_è¿ê±µ8Ð¿Ä?_x0005__x0006_phÎ_x000B_ÒØ®¿©_x0016_E5k4ô?D'1	_x0011_ö¿V	Æ_x0010__x000D_ÆÉ?kSX£í_x0010__x0002_@_x0001_yJî°?Ôø¼]àá¿FÊÄ¤_x0013__x0008_?;ÑCiÇ?zJ,1½Yë?ÏbZÿâ¿À_x000E_Ö\Ë¬?8mÕßAjâ?Jñª_x0012_ÕÑ¿E_x0018_UF¶_x0005_ÀIeJ¿Ú¿`\«¬0¹ñ?_x0004_çDÉb_x0003_@Bn²1j_x0001_À._x000B_m_x0015_+Õ?¥_x0004_p¡[ÜÑ¿8ýf4#ã¿tâÂ'_x0011_LÒ?:\î7%/ä?¯=¥R7_x0013__x0005_@C2.¤®"É¿F/r\ÍÆÐ?GÌ¢ñ:êâ¿Òàcñ?¥¸¹=ñøä¿?+í@Pð?G/Á:_x0001_	zõ?ÎúxBÛø?¦_x001B_G*²¿Â¿Øß`DÆÙ?£Îh¤mã?p0¹ú¿³Kw_x0018_ù?ËvÔ_x001B__x0006_&gt;Ñ¿_x0004_ã¶ÿ_x0018_ÔÏ¿K¶^vBÖÑ?,Kû&amp;{ï¿»{¿_x0001_¦[ê?_x0014_@._x0019_µ¿?=ÙÄü¿ø¹à±9+ò¿5_x000E_ú_x0004_Â}Ð¿iü_x0010_·åâ?)ïóìø?	ÌN]àð¿ëÅÞiõü¿ô$ê6rÜ?:êì¼_x0002_ó¿l_x001B_ç_x0002_Ó7û¿ìÂD_x0005_ÚÛ?nJIóù±Ô¿ÙJ¾_x0008__x0007_@¢_x0015_^_x000C_BÐ¿UÏÞ§±»¿F6_x001F_ÎÐ¿Ò_x0011_¶V_x0005_ò¿±ú!³¨Ò?Ìñð_x001D__x0003__x0002_ì?_x0001_	_x0010_?Ï_x001A__x0008_é¿_x0006_"¡$n©î¿°iÎ	Zýï¿­Õ¢ÞÈð?_x0005_pLéô?qëçþA_x0007_ê¿ñ_x001A_àÕÄ_x0003_À2 Yý_x000E_ß¿Cæ_x0002__x0019_ÐÚ?_x0017__x0019_Ï³b6ì?qý`	¾ì¿°»X¼ü?Ò_x0008_cJý)ó¿³»±*É7õ¿à&lt;¤ío-à?&amp;Rµ3x_x001A_Ç?J9LG$ø?s(EIpùà?n&lt;Ijxî?1hÚ_x0016_ý÷¿ÕI_x000C_Ìÿ¿Ñ¡&lt;1^È¿_x0011_V:_x001C_i¿8aÛÝÅ&gt;ò?R)Ö¸Ø¿c/Ú¼yà¿DøK&amp;Dß?_x0004_üÁUü?é_x0005__x0004_ÞëÐ?ðÃ1K´ïÓ?½F¹­&gt;RÓ?po_x0001_u_x0004__x0005_M*À?_x0018_©_x0011_`_x0005_ü?ôãnÏã¿Í¦Èã¿&lt;,ëàhç?A8[Ñ}Íá¿ä`ë0ú¿Usºq|ýà¿À_x001E_p/?Æö?Ív5(Æá?_x001A_óñÄlêÈ¿`¤§_x001E_QÒ¿õwoÍà	Ï¿ûÏ¬+çï?¢0bº ù¿gþaTõ?_x0004_@wBµXWæ¿yîwÏÓþ?,nz|¼óñ¿Ë_x0012_ 8ôâ?ÍOIîË¿_x0002_E)_x0003_¢í?|ÜÌáë@ê¿^C«½é?[:º{_x0013_râ¿û_x0018_ÜøÈ1á¿_x0011_ýÿ}ö?atUõ,Xþ?=n:_x0003_ß«þ?õ2_x0007_ºítæ?_x0001_"JÝ¹GÊ?ù_x000F__x0011_ué¿_x0002__x0005_Ù_x0018_^r[Ó¿OH÷_x000D_Üò?e%äiäÊ¿¼9ôÚcæÖ¿__x0003_ÀZ0¤¿°Ö­_x0012_pá?s"±ªø_x0002_@Ftå¿$O§A_x000F_ó?ï°¹.û_x0003_@u&amp;ÈV;ò¿EH_ÍV]á?%Eþ_x0019_ÐÎ¿IÅ×ßÌ¸Ð?6æTé´_x0015_å¿_x000F_á´_x0019_Jæ?X_x0004_v_x0013_ë?Þ»òÌË_x0006_÷?ã_x001F_õd2Ê´?Zè`#Y¬à?õYjÚ_à?Z_x001C_jèµ¥û¿Áý`DNã?¶6ªÈ×å?ÞWY_x001E__x001A_è¿ÕtItùÍ?(7|P¹ý¿µCÌ^ÖÍå¿òæóåä?_x0001_4­_x001A_2ßê?U_x0006__x001F__x0003_õ6Ú?Ý_x0002__x0003_ýô?!äÎ_x0017_ïà¿c#P_x0017_`ì¿5aUó?_x001C_ÜCÜb'ó¿TPëlzá¿núMn3Ýó?~Î i_x0013_Ãâ?°¥÷¬Ú@í¿b_x0005_¹E	_x0001_@G¼ÈëßÄ¿Á¼_x0014_½ÙS¿¿2&amp;«r_x0007_ä¿«B_x000C_¦×aÕ?1¯QrEÒù?_x0012_ä_x0007_Ú×Ê?m	BIHÍ¿ûôFZ£û¿[§a§Áç¿Sºf_x0011_Ê3¿MCe¹Z_x0004_@_x000D_m&amp;_x001D_X ù?Ø:òhÙ?FLý8Ö¿ÆoÆCæ?_x0012_¢_x0008_¶ÖµÜ?&lt;ºÚ_x000F_C1á?b~õ¡@ö¿._x0011_ÆÕë?^_x0014_û¾ù¿_x0011_|T¼;É?ëKh¹µ¿</t>
  </si>
  <si>
    <t>d6fafbec143a7d1c01dc74a315fff7eb_x0002__x0003__x001C_·¥ñ?Û¡|k\â?ò­wÎÙ¿hpc_x0015__x0010__x0017_ý?°_x0008_k»¿Ó?_x0007_%ë^&gt;È?}òfhè`Ú¿¹_x0012_úÀC÷Æ?(RbBÒ¿g(_x0012_ÿ_x0004_­ç?§{ _x0018__x001C_ä?eè&lt;ø/_x0001_@×ÿÄá÷tõ?av¨¢ø¯_x0002_Àø_x001C_f¦2å¿_x001F_ÃíªÎ?æ_x0001_¯_x0007_±÷¿/sTÝw_x001B_Â¿_x000C_Ê_x0018_9·­ò? È²;Êæ?_x0006__x0011_?å«$Ã¿MéLüS	á¿8%0uî¿qÙÎ3d?¬u_x0003_¹o_x0019_ç?^_x0018_d_x001F__x0008_k§?óö¨Û÷8_x0002_À¡_x0006_Í¥ô?#¶Ùs_x0019_ô?¿_x0007_Í_x000C_Ò?ê_x001E__x0017_¹lÄ¿½îLV_x0001__x0002__x0012_ÚÐ?1U)ÜéÓÂ¿¦&gt;ù;&gt;Â¿F/ÕG|Nø¿_x0004_x_x0007_m±ªò¿_x0018_	_ª¸¿Û]Ð~ÿ»?ØÔ*êÚù?rc^ ÿø?}eæ}Ó_x000F_ã¿,ÔEâ{Ó¿_x0012_¾PÀéÄ¿%_x001F__x0001_)ôÑ¿­)&lt;åqÚ?ã)'¥Vã±?êL·_x0015_2»¿¿Ø_x000E_þV_x000E_ïô?x}ò§]/ò¿®k\_x0008_¸¥ñ¿¸"_x0017_?_;÷?7ñG_x001F_®ÈÓ?[_x0010__x000C_^Cö?µ ý¡zÆç?g_x000B_"_x000B_:=å?lµZnØ?NcÖñ_x0017_Ó¿oÆßæ]dí¿§[ìÁÛÔ¿ñM®_x001D_+_x0001_@õûÅ_x0013_þÁ?_x0003_¼_x000E__x000F_«õ?÷_x0008__x0017_Ùñ_x0008_ë¿_x0004__x0005_Dc6úÉüÐ¿V·_x000F_¿)öý¿B·*¼Önô¿²]nË°ë¿KÔåàcYú?©ó¿_x0011_àû?_x000B_Â_x0002_ÔíNà¿_Ö\²´2þ¿Ï_x0001_TX°é?ÿ×Õ_x0017_£²¿©ºçÛ®ö¿_x0008_V_x0011_Ï_x000F_­ð¿®ØÁHªë?3FÏí£ö¿M_x0001_²ÀÞ0_x0003_À­l¬_x000B_{Ó?¬5eê?a`#»_x0011_÷À¿Ü@&lt;½?ÓðZ­×?¢DJy_x001A_é?´×J¸Öuæ?_x001B_Þ_x001F_8_x0015_ù¿Ú!¬û(Û¿¾¨/ïcð?fu_x000E_Õ×ì¿ï»_x000E_r^_x0004_à?_x001D_] /õÂê?î_x001A_ýlåò¿÷m_x0018_þÁó¿©_x000B_p`ømÕ¿lâDY_x0003__x0005_û'_x0002_@k\b_x0007_¼þ¿XÐ_x001E_Bk»ç¿Ü1_x0001_&gt;ã?·èû|v_x001D_õ¿ó{ÌçÚ?eñ(N°¿_x0005__x0002_N_x0010_ªâ?ðÝlÏVo£?-_x0001_{jÖÆ?Ã¾}ù2å÷¿_x0013__x0008_P(lÒñ?È¹_x0005__x000C_Ç½¿[Ë[ÔE²ÿ?Ñ:GØ_x0004_2¾?h9ciyñ?Í®Ø]¿ÐxW§SSò¿mKì_x0012_ö?»ayç¨ÁÎ?/ç_x0004_Ó÷.è¿2à½1"Å¿ë,ÅÜ_x000E_Ñ?é³ÕuÓï?h0²cä¿µ_x001E_0å°.ö?_x001A_°çP_x000E_\â¿ØÈÒ01ï¿Å$¾bZø?Ýu£_x0007_·)ü?MR_x0017_T¨uò?ìñBÐô¿_x0006__x000B_K2 CZ¼Ø?' É=V5y¿_x001A_ÊÝ_x000F_q_x0003_ë¿èÈþ_x0002_'Ïð?_x0006__x001E_³Ø!õ­¿Ö¡_x0012_$c,ß¿ÖZyë×¨â¿Ú_x000F_É_x0016_gò?rô_x001A_©" Ò?·´Î_x0003_æ¿mªK?ý_x0014__x0001_ÀÀ Z	Ýã¿ý}¹AâKÚ?_x0017_Í¶Kó?DTïÐùç¿§|¿_x0004_o¿¾«_x0006_excñ?ù?­#ß(á¿Ñ´åÛ_x0005_Ë¿T/ô\Þ&gt;e?ËfyÞÜÎ¿ýð÷ê²,µ¿?_x000B_IBFà¿aËú¶Þ¿_x0008_æÿä_x000C_à¿¯Iê·Ø_x0003_ù?&gt;û´/Þ_Ë¿ðøv_x0004_ª÷?IAóÄñáï¿eo¼âIí?»_x0008_4kâ¿_x0007_Én¶_x0004__x0007_¿Ïô?ÊÉ&lt;z	&lt;ä?zjJ^Ò¿¬};ûÿ]è¿­_x0017_õr¨¥ö?!¡Ùýu¯é¿¸Ët£¢Oñ¿'ñ_x001C_ØZ(Ú?¼k»V~_x0001_ñ¿³£ú¨ç?¬íÌ£2Ö÷¿2q0;viÅ?;­_x0002_ì-_x0003_@À~c5Zïí¿hp¯)}-þ?\Õ¢2_x0006__x0007_ø¿r¿äÁ]Íí?~_x001D_Æ%EÝ?È]@_x001E_ç?þ*ÕñW¿Ì?/Æî!ßÒ¿4s31Î_x000B_Ý¿LBmñ?=_x0018_(8má¿_x0005__x001D_^ÈgA¿)Atÿ^ã¿&amp;_x0002_ÙÝX÷à¿_x000E_ò+ÈÔ¿ÙÒ÷¶Zÿ?¯äJ]²a_x0008_@6àý}Í1ã?zåºROÛ_x0004_À_x0001__x0002_¼_x001E_:ô¸~ò?_6wvñwË¿8Wê0 ü¿ëï_x0018__x0017_0ú¿"&amp;RµÈ?àä{_x0003_	_x001C_Ó?9_x0005_iq¡Ç?¼)~eËä¼?cïÛ¼\é¿âæÁ½Ý³Ó?¬;s¶\_x001C_õ?_x001A_{ZÂGÈ?E;M7éÔ¿!_x000C_ZáÝ?M@½Þô«?õ_x0017_Díü?Õ_L:4Kì¿&lt;Ô©·÷?Éæ#wRà?¾_x0015_Û`á?zÄ¤õ?ó?Ç&gt;þà_x0015__x0001_÷?ï7¸Ñj9æ¿ß»_x0010__x000B_Z#?;"µìå¿k¤úÔ_ó?èíÐÉ®?à¿/F=+9ß_x0003_@õä_x0001_^KØ¿X5_x0001_×_x001E_z?`G3GC#µ?ýrw_x0001__x0003_ë7è?ÔßÎ¡_x000E_ç¿_x0016_=_x001D_(_x001F_Ã¿én*èIÔ?Éù®_x0001_×¿PGLé±¿È¿Óy?_x0011_ªáú?¾_x000D_%±ipõ?Æ2K_x000E_Íâó?üSMqy_x0005_ÀQùÌÿ­ä?LÚOfÚÀÔ?_x0018__x0019__x0015_._x001F__x0006_Ü?&amp;Lò¡ë?DæSåèò?á1a;öKÉ?f4ý®tÐ?Xê¼-Û+õ¿&amp;ÈÞ&lt;Ü?MÂNü`°å¿ß7_x0017_zäà¿¹_x0008_+°_x0011_µ?þhèÐéüñ¿aäÁ&gt;*bý¿ùÀïxxÙ?q÷ g!Á?.þ¬ªs_x0015_Ò?L_x0011_b4F_x0005_Ü¿°»Ø:¹_x000C_£¿&amp;_x0002_$?÷?¢¸4ëæ?Ç¤¡_x000E_åå¿_x0002__x0004_ú`ú_x0011_ù?_x001A_s_x0008_¡þê?K_x001B_öó_x0017_|Ï¿ï_x0001_m:»fâ?°ÎÎÉV«°?öh_x001D_È?&gt;áÄ_x001A_2[¿7¦ê_x001C_û¿íæmåQ_x0007_À¢ã/0õ¸¶¿üV£éGµÖ?¯sâú-ã¿²¼_x000D_ÿ?_x001B_'=ñOxü¿0U.îÿcä¿L.þDH¿Õ?_x0006_A/V¤Ð?\ükgpA_x0002_À=¯Ì³9^»?ö#ûê¿N&gt;P¾o?)x+û½Í?2¾ÎSÊhå?ã]Bð:6Æ¿9ð%®§¿_x000F_òiôvÅ¿Y8&gt;v"XÂ?¬ä0ÓÔ¿NÕ¸Hià?_x000E_2È¿Jä?h_x0003_ô7±_x0015_í¿Æ`ÿ_x0006__x0008_öÙø¿_x0007_ù¡{ãÛà?_x0012_­Kù?XçoÃõ?_x0003_&amp;_x000F_¬öñ?_x000C_[Üâ_x001E_1ç¿ï$Ó_.ð?wÅ_x0003_¼^ô?_x001D_eÕ=¾ ¿²$\$Ë?YÈÙñÙ_x000F_á?ÑÄàÏ§ÖÃ¿?_x0016_?Ðåàµ?4÷«¾C_x0002_@lö0_x000B_'ê?wjPu3_x0014_ì?ï·KÉxbî?©ÙÙ_x0005_¡,_x0002_ÀN·_x0003_¯­£¿rù^¤_x0005_ñà?ä_x001E_{vçó?ô_x0014__x0016_K_x0006_tÙ¿Ïe²Ù1ø¿)_x000C_¥_ñ?à~^$Öð¿(ý`ò¹¿ã_x0011_¸tÊ'â¿8_Å#Zè?ì¸_x0004_Üö?ùÖ5Ò­dç¿ø¸)=äð?$H&lt;_x0001_óã?_x0001__x0004_¼ü_x001E_\på?ÅáÑG®ôî¿_x0010_¡¾°{cÔ?ñÇ¥é_x001B_É?ÞGê¼â½Ì¿­&lt;`¯[_x000F_Ç¿_x001C_Ä»õé¯õ¿_x0004_`W¸â_x0010__x0003_ÀÉ_x001B__x000B_?Ù?Y-LÔ¾có?&lt;À8|Ìè?oZ&gt;ZÆï?ù _x0018_VG¹Ý?Nõ¢_x0012_­_ù?_ëWbFHê?_x0019_ë¿\_x0017_qbÔÛ¿uÂ¢e]&lt;Þ¿{ACñÒ¿èK·a¨hê¿öÌDò_x0007_ßö¿GJë¾äÐë?_x001B_½VX+ ð?±=e?Õí¿°^WUçØ?ÚìöRZÞ¿7×_x000E_öîV±?ñ_x001C_æ¿ßj&lt;_x000D_îè¿_x0002_n4yÈÛÀ¿¯3_x001F__x001A_ü¿ê¿Iþù_x0006__x0001__x0002_;û?2_x001E_5ú?öòÜssdÂ??Ê(uá{Ì¿ý,.$_x0012_¾î¿'f_x0012_yâÞ¿¯ñ¹bß?¿ïccìú¿_x0016_CÃlÙ7×?Læ¦Ñoâ¿&lt;§_Ã_x0012_ Ù?ÚUJ¸*Ò¿WûïMÐå¿òcËÈÀö?Ü8Î^*¶¿dLÅ_x0015_#þ?ì_x001B_¨ì_x000D_î?t_x0002__x0011_Õ_x0016_ù?¦dMËcè¿©°ñ[ÿ?ýÄÔC­3í?} UåÍ¸¿¼¸ØÝÑNâ?Éán7d×¿_x000C__©ù_x0003_ô¿êZ£»_x001E_Ý÷¿IÉ_x0018_}`Ýä¿_x000E__x0003_Ùà¥ ð?\ B¨ö?ÒªCiý!ì¿çþ_x0007_ÿiMà?«a-$¡Yé?_x0001__x0002__x0012_0xë_x000F_é¿÷+½6ækÂ¿ÌX-´Ý8ø¿ãGñ_x0002_!Àð?tÓ_x001B_&gt;¾Ú¿üV°ë}Ð?sJ]¨_Ð?~Å&lt;zmëê¿_x0015_ÚòÆj?àÍß¸ÞÆò?#Ý_x0008_6á_x0005_@Û\gÕ{ýå¿_x0007_wëgå¿_x000E_ÓÏ_x0018_pê¿õÜ\f_x0010_Îº?ø,~n)SÔ¿A£v_x0005_â?$Æ_Ã¯Ü¿¦_x0002_?}Ü?¾_x000F_Q_x0012_cÌ¿X¤%×·á?[(åíÔ?FYÜa_x0011__x0017_Ñ¿_x0013_Ñá&lt;_x0008_Ò?I_x0005_º)_x0018_ð¿·_x001C_"_x001D_Þe¿÷µ·ðÉï¿ÎÅÚU·WÓ¿_x0005__x0019_ÕbèÕ¿OàR#_x0001_iß?dzï¸Jæ?	NK_x0003__x0004__x0006__x0012_á¿E³Ö_&amp;Ñ¿°r@_x0011_ö?¾e¡Ù_x001A_ç¿z¸_x0003_ç÷?¨_x000F_4_x0001_rí¿	%Ç­¦?ð?»obðf*û¿æ_x0002_qçmü¿U_x001D_#_x0011_ëåð¿_x0016_Ó?ú?_x0007__x0016_{ìæäê?Y2tÓ_x0012_ñ¿+TÒÂå_x0012_à?åýù×aOé?C²ð_x000C_'&lt;Í?/Ùå×¿j-^_x0014_C_x0016_ö?ï_x001F_c_x0018_¾¬¿Üe»ÃJÇ¿ß£ã&gt;&lt;¿_x001A_uó»ôõÏ¿þa4ZvÑ¿_x001D_x¨_x0007__x000F_dä?¨»$óW÷?Á¢21G»å?ù^Õ.:µ¿\&amp;¡{Ã¿Üâh_x0011_ÀØ¿Ó­BîiÞ¿wDÀ&amp;ó?&amp;·Ëy_x001A_Rç?_x0004__x0006_ûóÇ¿+W½¿pE_x0011_Ï_x0001_ºí?_x0012_2_æÿÖ¿ä}jî2×¿xh"ëí_x0007_@K_x000F_Þæÿãô¿Ñz÷¦ò?&amp;¨ß23ÇÇ?òv²ì|ú¿ _x0002_J_x0008__x001E_ô?_ýJª_x0005_ø?_x000E_Æàâ{.é¿ì_x001C_d_x0011_È_x001E_Þ?ùÿ¢REé?Id[H()í¿`|*Ð_ná¿5æh£ë¿bz&gt;eÏ_Ü?Öjêóúå?Ðo_x0001_;µßü?uÊ­_x0018_ã¾?ß,ìhÅôì?Î}kæÌù?6ã]ÿkø?3_x001D_Å6+ö÷¿é¥«ßµ_x0013_÷?Ï_x0017_*_x0001_NBã?5ÓeÜ.â¿îÛ`?p_x0006_¿´U_x0003_Ë§_x0004_è¿£¼hü;ñ?uêÃ_x000C__x0001__x0003_Ä_x0015_½¿Þï_x0006_[û»¿){òÊÙÚ¿´FÊ_x000D_[Ù¿S9c)·õ?Z®_x0016_$_x001F__x0002_À_x001A__x0014_RËóø?ï²_x0010_P_x001E_é?ÊM4bJ¯?h1ùFÞè?HÅÐ+¾û¿3ßðV©1õ¿÷_È|ðß?øë_x0011_~«ö¿_x0006_¬å3_x001C_õÿ?_x0005_äª"©ê¿?£¯í/ªû?_x0005__x0011_¿Ò±Ô÷?ÃÛzîÄ¿æTw_x0004_ÿú¿a¡þ¥:ý÷¿]mäX¤_x0011_æ¿Ü_x0001_ ^o¯Ý¿_x0007_r_x0001_ðXÔ?_x0001_o`ÀT_x0019_í¿×å_x0013_hmá?iÙ^ëé¿áo|ø	Ë³¿»÷Ú*_x0011_tî?öÜh1Â¿Ûþg(Füì?*ö$Ò'ÿ?_x0004__x0005_W¬Í Yå¿Ãv_x001E_·_x0008_QÔ?Ã6¥+Ö@í?ü?N:òó¿ØÍB_x001C_~Öâ?Ù*_x001F_à¯Í?Á_x001C_3Ò_x0008_á?ò_x000E_VY±ñ¿_x0002_~PÅß©ï?³¨ßµô?_x001E_'tp×_x0007_ã¿è_x0018_l_x000B__x0001_yÝ?Ðä©ÒMî?ïq_x0008_]w±¿÷ÕóÅ_x000D_À¿Eó_x000B__x000D_è§å?c­®wû¹¿Ò¥H_x0007_ÿÛð?B=tgå¿Å\§±Þn_x0003_@ÓL¹Ö9ú¿_x000C_Ôá¬lÝ?åë_x001F_­_x0006_¹Ù¿éKC[å?âRCQe²¿F&amp;;Y5Õ×?çâ_x0001_Ew½?6_x0018_Èy_x0007__x0013_ä¿ïÂ_x0008_#_x0001_ÀR&gt;=CR¨?7í×ødâ?&lt;dÔJ_x0001__x0004_¦²¿´NÝ_x0003__x000C_¯ì¿_[×^F_x0001_À2_x001C_n_x0005_f´¿_x0015_æ¶mþ¿N-ñö_x001D_gû?ª®«l_x0014_?}¾.7_x0011_í¿V6G¨ÕØ¿Þ%:·Õfß¿_x0005_ÌJ5æ¿_x0016_Ò_x001D_¯á¿·õ(¹¹_x0006_ñ¿0Ë_õÀòÕ?_x0002_E|ó_x0016_zô?g_x001B_»/_x001B_'ï¿!Õ(aå¿òÆ_x001E_Bsäø¿0òÅpåá?0N}¢¸³µ?__x0019_Gó3_x000B_à¿ùOD{º¿àvÆRqÔõ?G(WI¨Ý¿$KD õüÊ¿ÞÅ_x0006_8õ?²çåârÓ¿ìpc ®?Á_x0001_öÎ¼Î¿_x0017_SïÂ_x0014_Á?·ª_x001D_Ûbî¿]JÈ3í¿_x0001__x0005__x0017_­_x0012_&lt;¥ò?dó±·æéÅ?þ"·ºÛ¿|4ÓbÖ¿{þ§_x0007_ëMá?·dõO_x001C_ë?ÿ«Ð_x0019__x0004_¯è?¡ñ_x000D__x0007_äÒ¿Çû4èWÉ¿®v/_x001F_¢_x0019_¥¿(ÍÕ­iÍ?äé÷1oñ?¾³Ç_x0008__x0016_Å?P_x0008_Uû_x0003_}À?Âôûcübõ?ÿ1e`üê?C2bIÍ_x0010_¾?Û _x0003_Ì_x001A_Ò¿ øþÂDÂ?ôØõ¤rªú¿T»´­_x0010_ì¿FÞ_x0002_æ§ñ¿_x0005_¨_x001B_y§+è¿ÒéÔ·÷âç¿¦&amp;­ÏN×?_x000B_iÃM¹_x0003_À_x0008_¡·ÏÛ÷Æ?ÿbÕb®ÇÑ¿¯¼_x0007_j~.Ô¿¹Æû_x0014_ô?Î&lt;,_x001B_Yá¿ªëÿ_x0001__x0003_	¿NtÍ¹_x000F_ñ¿¤_x0003_âøK[©?t_x001F_ª&lt;Êó«?'}¸Dzñ¿2Þ_x0006_í_x000D_0±¿ ¢?R_x000B_Ó?_x0005_¦U'$x×?_x0002_×_x0010__x0015_Oß¿¶b¬ô'Ïõ¿¶_x0010_ëB²2ð¿A·ÿï|DÓ?w4$aâ_x0011_ê?Ã¢ÞhÆ?=_x0006_`s_x000C_á¿!"hÇ_x001B__x0010_ö?º\_x0005_Ò&gt;­·¿U_x0004__x0018_R÷õ¿2J&amp;q7Ç¿_x0003_í[Õ_x001B__x0016_Ü¿hÂwÓö?~íí_x0007_Ñ_x000C_¿T?ñÄ_x0003_P¬¿	_x0015_@_x0017_äØ¿Ès^R_x0013_Å¿²_x001C__x0012_åBö?_x0012_Í³_x0007_-ÛÝ¿ãqêÚ¿û?ÍIT_x000C_(å?£_x0014_9Ð0Rá¿Gçâ¢ã?è?£iÛ%TFÞ?_x0001__x0002_ÖÞÐxnà¿2ÑõÔ³6Ü?ßïÂH_x0003_@_x0006_ª3Á:â?.:ñ^-ëä¿LDMSøõö¿@#3Èw_x000E_ó?ÙûO}ù¨¿,H#&amp;ë¿á!Ã¸_x0013_¶¿ F´©]à¿_x000C_Þ`jõ£õ?[Ôd_x001A_6«¿¹õ+=Äã?V.hþxü?ï5&gt;S²ÿ¿0Òn_x000B_¬3ö?Ä¯PéÒ¿óf?ZYð?&amp;_x0005_CÖÍ§?³+Ën+¸?«Ç_x001D_É3î¿´h\sâ\æ?7ÛØ6rù?* Ú_x000B_5Åá¿Þb$a_x000E_á¿pDAcë?hLÛPä¿3fØ:¡ó¿_x0015_·üÖ¿jçÇ,_x0008_½ø?»X´_x0001__x0002_×hõ?_x0012_´Á_x001E_2zß¿Æ¡æpÅ_x001F_ä?þSºCã?Q«z_x001C_ò¿ØyD_x0011_³ö?ëåÊü_x0007_oÙ?c4÷íÛ¿òúõ(ºÚ?,àpÂ?¿üPk_x0018_â¿ú¥ø`kyø?ç_x0008_ú_x000B_·ºÑ?¯Otý_x0007_ð?âÄ~³ÙÔ?;¥òr¸9é?[ðjÄ_x0003_Ê¿_x0008_Ä_x0006_4üòÚ¿Ð¯#Oï¡ý?5	æü@ñ?£&lt;Zýó¨ð?¬ô`Î¿úh¦_x0013_õ¿ü_x0003_ëÐü¿27Á¡Ó? Ûº¤×ñ¿GS{_x0013_®Ô¿\ÅåÙO*ð¿d°­cû9_x0001_@³ÏGsªGò¿_x0019_*Êì¿i¸©_x001C_º,÷¿_x0004__x000B_èv72æ_x0001_ç?qÁãQýþñ?§e_x0005_~ñÏ?ñýaÄuÃ¿_x000F_QÙpT'î?Xkµ)iÛÓ?_x0001__x000C__x0004_½-â?t|.þú¿&amp;ÿQÀ·À¿_x0011_À ¶»´ê¿cZ_x0007_ä+Ñ?ÃO__x0003_Zï¿_x001C_pSíÞ_x000C_Ü¿¹°Z/É_x001D_Ü?°õ¯öYôò?¥_yv*ï?â_x0019__x0008_®úï?_x0017_ö±ÍÅ_x001E_ï¿À(©ûu§¿.÷ÃFtÑ?å°_x0002_=Tè¿/i#"ÝÒò?0_x001B_¬\uØí?ÀÖÃUÛ?Àí9ìÞÇÕ??±lNxå? x	ÉÅ5á¿Â£Ù2¾¸?:_x0005_À¥±$ï?Hù_x001B_ÊECé¿_x0006_jºl¾_x0005_É¿78òñ_x0001__x0002_dÊ¿ø4Ã_x001A_´¿åüÂ´_x000D_û¿£0óþ¿OR_x0018__x0006_ Ú¿Ê_x000E_§SÏ¯Á?~#.*Ç_x001A_ð?k¹_x0015_Ôç¿_x001F_Lò¬Û¿t1+_x0011_ð×?BûK_x0017_'ÈÊ?W]@oFç?Ù'%ÔøH_x0005_@S¨Sðê¿ÊLñ_x0004_Eòë¿ÖÄq6WFÆ?Ü?4_x001A_£è?»¶_x0011_iã0ä¿_x0006_á_x001B_nì?p_x001C_úÐ3òË¿_x0016_]E_x0004_ð¿w$~Sºâ?It!ç_x0008_ªô?»h_x0019_(_x000C_º?_x001C_èÞt§}¿¿õç`d×ò?Ó/ß_x0001_ù9ð¿RðÛ +oú?Ð8äZI÷?¦_x001D_ó±Ûßí?ã÷_x000C_(üñ?mYu1_x000B_è¿_x0001__x0002_|î^Y*_x000F_è?_x0005_i`Æ_x000B_2ë¿Áý&gt;ÆÆ\ï?FT©óÏó?!3_x001B_êeÜ¿¦g¹3Èú?xÆíÂ^ù?_x000B_ZVó°è¿lC_x0001_Êï½¿_x0019_Êhý)ã¿yÃI+ªíó¿Rwù²Õ_x0007_Þ?P_x0004_4ooÀ¿uð%_x0006_$ë¿à;,ØIvó¿Òæò3Á¿èxþfø¿«tá´ÍYÝ?ÇøõX_x000D_Öö¿×ØéîL·?4B!Üõ§·?ÐñSý£å¿ãz_ôøì¿#×_x0015_Ä¿{4æ¹_x0017_·Ñ¿¬)_x0019_Òî_x0010_ð¿~RrqOì?E¦#zÍò?MúØÇÍ¿`L×AÚ¿Ýñ\Ñ_x0015_î¿_x0015_õË_x0001__x0003_§uÙ¿+û¿F_x0015_á?f©_x0004_Þ¼ã?Oîd¶wVÚ?ä_x0010_BEÌ¿Äq¢¢ï? |obß'à¿`&gt;OpuØÌ¿j'yõå_x0002_ñ?_x0004_i_x0015_¶:¼ì?©WEQ¬Hû¿Ðûjbì?X³Iù"×?°´fô à¿·_x001C_çn_x0006_üÂ?µ_x001E_ìß§Ìã?}zÓÞkt©?Ä·åcM_x001E_ð¿w_x0012_ßn¼Á_x0001_Àos_x001B_*ì9Ó?¼Ö_x0006_"½eå¿gäÃºk4Ù¿÷zéÜFfð?Æ=sÞ¿_x0001_7_x001F_\_x001E__x000B_ø?H»_x0014__x0001_Ëv?eÂy(ÁÉñ?1äl¬ô?	³²¦à¿dhíÓÞ¿_x001E_Kp§»ó¿ûåÓA»?_x0002__x0008__x001B_B§ûmWâ¿ï¹ö~ô?¦T·î_x0018_þ?Ö6_x0006_®	í¿¶4&gt;_x000E__x0019_¤â¿OægH&amp;æ??­?_x000F_ã?[¼.T_x001A_ô?|^CAbñ?À_x000E_îâòé?ÒºÞ·§_x0003__x0007_@y_x0013_ò­ÔÂÄ¿Ê]_x0017_Îöí?÷?öxÛù¿-¼o3A?Ü¿)ìp:¨_x001E_Ù¿§r¯8¬dì?Z_x0019_ÉÅ_x0005_Ð¿s]Ú_x0001_=tò¿8ì5Î_x0015_y_x0003_ÀäãX3UÐ?êY/_x0003__x0010_ï¿Cø¿ÅP¿Vrs_x0004_Î¿Ü{j_x0013_u÷¿_x0010_hpæ_x0014_â?DõG_x0001_Ið¿Ð_x0003__x0010_¤_x000B__x000B_ß¿-V°xsfâ¿I2q&gt;_x000E_½¤?"¤¥Ò_x0018__x0001_@¸èt_x001F__x0004__x0008_yÝß¿ÔmT¤Iðâ¿`#®¬9Ô?_x0006_éNR4_x0018_ð?Lwhòø?#;æ»ð?²ãn_x0018_ÃÏ?Æ_x0008_	&gt;ó_x0003_ÀÔcd$Ýúð¿l_x001F_sÛ/Ë¿a_x0018_Å/ÙÒ?Øb¥3_x001C_¿'Pìk_x0004_@H_x0010_Õ_x000C_»?Ü_x0003_N³î? Äèºøçí¿ÓMåbyó¿ÿÒ&lt;eqHÏ¿ÁÉ%j6;ô¿rÃ_x0016_d_x0005_À?J$ð¿óÃþ8j¸¿&lt;û'È_x0001_¦ì¿_x0016_A=?K&lt;é?\_x0001__x000E_ôß¿_x000D_*|_x0019_-#ç?r£@ILºù?ù_x0001_ø~òÔ¿ÔÑ_x0001_¸_x0002_êÌ¿_x0006_4/_x0016_7CÑ?5¤_x0011_Aü¥_x0005_@_x000C__x0007__x0010_úZÅ?_x0001__x0003_f"cQïàÚ¿_x000D_M_x0007_UÇ3î?þI¸ý÷?û©yIâà¿é)tZ9_x0018_Ú¿M_x0014_ûÚY9Þ?_x0005_&gt;I_x0006_Ã=û¿U!¾ñÕõ?U¶}»¿ÀAzÂo·Û?GGGc'fÑ?·uÎÚ_x0015_Ûé¿¹®ª_x0016_Úó¿4å¬_x0016_Òûð?fÛ_x000B__x001E_è¿Ç_x001B_¡_x000F_)ó?^:ËÂ¡¿WTË~±¿ù1vZkÜ¿×_x0006__x001D_Ôù»±¿_x001B_U¦_x0002_*âÏ?ê¹Ò{í?O_x0019__x0016_ÂÕ[ò¿	=û_x0018_j_x0005_@^E=_x001A__x0004_sÆ?ÿ2_x001A__x000D_óï?}sÍÌh.÷?$'çË_x0010_¿«ïm³ëá¿b_x0004__x0019_ªÓø?k_x0015__x0005_?Â¥¿vw_x0004__x0005__x0018_vö¿¯(äÎâ?;þ¼½|Öñ?_x0004_§«t_x0005_2ì¿nöÐ£'ÏÕ?_x001A_u_x001A_õ4_x0004_À_x000B_F­Yßç?L_x0010_Ðª¿8ì¿_x0017_qÍ_x0010_lã¿Èê{«_x000B_Aò¿²_x0012_Y_x0018_¼òõ?WøPêÃî¿3|_x0019_®_x0001_ó?Ôú3©_x0013_Yô?òO½[h§Ù¿Ëmú_x001E_ØUê?i	)¯4_x001D_ð?ñEw@ÐÁ?×1Ícð¿ëÅ_x001A_Þ3¨Í¿_x0007_×IÂÝ?_x0017_«	|_x0015_Jð¿\OA^ ñ¿µH|Ñ$§á?38*ó_x0003_Ø?Èô_x0016_î_x0005__x0015_ä¿_x001A__x0016_¤»ß.Õ?_x0002_èÝ[³Î¿®¥} ÷¿#_x0017_u	HjÒ¿AZ7zÇA_x0003_@ªÓðä_x001F_Ü?_x0001__x0002_ö7 _x001B_h¹Ö¿h_x0005__x001C_Aðvã?äµ&gt;Mü¿ÖJ7½Ú_x0006_Ñ?aú_x0004_õ¢¨?ª~ª&amp;õ?KÙÔ¢Bð?}À_x0016_ò:OÜ?%E±8ç¿q æw_x0015_Ç?PÀÑ_x0019_ã?bfò_x0006_û?ÙÕå\@øÂ¿_x000B_~;ÂÊ?§¢ÝíÍâ¿!Ê&lt;&amp;Lé?¯Çß&lt;_x0002_°¿_x001A_^¤°öÖ?Ã:ä¯ü¿{_x001C_¯ÅaIÅ¿_¹¡ ð¿_x001E_vÚ^ç¿d_x0006__x001A_}âð?Xxù_x0017_²Å?AfJy\÷¿äc²¹ëà?ÞB"i¿ÊÜ?ÞI_x0001_+ùÊ?_x0014_s_x0002_þÑì÷¿g*xÈÀ´ê?1½vOÞÿÕ¿z¬_x0017_«_x0002__x0003_mî?;	2*¦ô¿ð´ö&amp;ÒÓò¿)º®_x0012_¡X÷¿_x001C__x001F__x000F_5w×ì¿?ÿVÕ_x001D_zò¿¯«C¨Vûõ¿¯ýmíÊoð¿;SÇ»Zfô?¼_x0010__x0011_6à?õ½EEä¯¶?hçÃÉ_x0001_Òó¿_x0015_V_x0013_VÀ÷¿»±_x001B_§GÇ?ðù c_x0003_B¾?&gt;Ï_x0006_Æ:ï?.YUÀrï?d_x0007_edÓ+ô?ÅÀÄÊ¡_x0011_ð?rò6v2Ûè¿lÂêÁù¿?çÐËê®_x0001_ÀÔ³*Ô_x0004_zû¿léMï_x0019_!î¿ïpä_x0006_ó¿wT_x000F_°YMË¿Ö/_x0004_Éú(à?Hr´_x001E__x0005_ñÁ?_x0003_}.2-Þ¿ð[v9´ù?Ì_x000C_B_5Ò?ý¸FÄå_x0015_é?_x0004__x0007_ïWDïÙ_x0001_@óMÚ{£É¿ðó[ð¿Þô?_x0017_¹Qâ_x0016_Ãò¿ÉHQ`î×ë¿Ði\4º¹¿+&lt;_x0013_º_x0004__x0005_@nÃB¦_x001A_^È?_x0008_yÍ4_x0006_¿Zy1ÓE_x0003_Àr_x0015_òÜèá¿5ÎßE¿_x0001_ÀRpÔßË0ý?o÷¡÷_x0014_ùò¿¥TÑkPIú?x¢¶_x001D_Só¿"_x001F_0ç_x001E_Áá¿ïù­ÁAÌ¿¿ÂC83ë¿¡Î«UÿØ¿¡ô_x0010_¬¦? Sä²ñ´¿_x0016_ãZî+T«?¤üR!_x0014_rý?ÒÑ´»[í¿IO(¤?éèZÂsÃè¿?_x0014_&lt;Ðò?ÕÛF_x001B_³_x0002_@®Á@_x000B_ð¿Ø_x0017_úÛ_x0014_ã?ÅÍqª_x0001__x0002_¦åî?Ã!&gt;nü÷ö¿zùG3û·?äZÑ,âÜ?Á0×ÿÇã¿Ï`ÅC_x0002_oï¿"´®_x000B_R_x0018_ó?ã1&amp;éêæ?EòM¶´_x001C_æ?_x0013_ì/é&lt;Îó¿pEá_x0010__Í¿x_?ü6ï¿¾_x0007_:_x001D_4/ú¿Zì4BÙÝÜ¿Ýì?_x0016_à_x0013_Ä?åíëaö?uï(ïáxù?þìÚiÑí?½_x001C_}~_x000B_ì¿7{5!çõ¿Üõ(_x0002_é?VPËèP`¿?'À*_x001C_á`í?	¯ÐMýÊ?Øþx_x0010_ç?WÎ_x0002_I¡îø¿vW¤5_x0004_À_x001F_×_x000B_ï¿j³BÃøÇé¿é$_x000C_ÌÉ!t?¹õiù£Aá?àÓ_x0007_QÇ?_x0002__x0003_«ä_x0012_Gï?ÔmnQLð¿_x0017_Ýä§GúÝ?ÖM_x0008_1ð?$»ÚÉó¿¦\ä]£û?Åyùrµà?C|R"zÔ¿ð¨'çÕø¿_x0018_#N_x0016_è1ù?WBï+!ä¿_x000E_qÎ_x001E_Éúã?Í_x001C_FG~ï?	Y_x001C__x0017__x0004_xÇ?_x0016_ÜzKy_x0001_ÀãS |éÎ¿_x0016_ÓZ+Sû¿#ÃÿË+¤ù¿4üãò8_x000D_Ú?}&lt;S«èÓÔ?`_x000B_®_x001C_ðç?w)lÖ&amp;OÙ?._x0006_ORª¦¾?_x0019__x0014_Êp÷y_x0001_@àÓ/Rñ¿ðW¬ÂÀ¬?UÇÕý¾õ?	Mä£½Þt?·ü_x0016_oSf_x0001_ÀN ¦Ãx{é¿_x0014_Ø^)_x0003_kí?1ì_x001E_Ü_x0001__x0002__x001A_ò?Á_x0006_"v_x0018_&gt;ù?_Ãm_x0003_lî?gï¯_x000F_Áõ?_x0012_éEñ_x0012_ñ¿.áð_x0015_[éñ?VñËz3ý¿ßüãã¿_x000F_ÃXê¿_x0016_àTþußì¿6YWhðNç¿¯ßW¸Ê?ÕôdôFà?µ&amp;;»bÖæ¿ªëºr©Ú¿juU!bûÌ?ã@WÇëË¿_x001B_¼çß8Åä¿ôF8¤ÁÚ¿P0H6Ú?uWµÉâè¿_x0019_÷¯#;P÷?K¥åë	;á?¶:Æ^²oó¿J- "9ñ?_x0001_ëÒ'_x000B_ç¿-Z0t¼ï?_x000F_÷h¥à¿è}z|	Ró?k9½¥ò¿)X_x000E_Þ~÷¿Ô_x0003_¢2ºë?_x0002__x0003_¨-_x001F_¨qµ×¿ccã»òá¿u~qåìò¿v_x000E__x0016_ä?Äí_x000F_â.Ó¿¼U´?Ä[Ü¿_x000B_Üh_x000E_QÌ¿ÍÒÖxé?Ãjÿ_x0011_rñ¿"_x0016_å	Øè?.¿ÄX_x000F_n_x0004_À-uà_x0004_Há?ayZa:åå?c_x001C_ËÄñ?¸LÕû_x0002_Ú?_x0014_2ÑËy¥?n_x0001_ÓÞ_x001F_¬ñ¿;SKò¿RÅ«Ã?ç~_x000C_×_x0013_ó?)ú&gt;_x001B_ß¿_x000D_Ta_x0019_çÿ?9M9g_x0002__x0017_ç¿¾_x0008_ñ7Þ_x0013_ï¿~ä»zá?#°àWò¿èóËîÞ?0_x0014_W_x0012_Oì?Ó_x001C_25_x0007_Æ¿*&gt;!_x000D_ÒàÔ?¨Î¾Ê_x000E_ù?v@_x000F__x0010_ón¸?LdÁO_x0013_zå¿@'_x001F_`_x0013_»ä?_x0004_ÎHieâ?tGb_x001A__x0007_æ¿_x000E__x0015_c_x000D_QXÁ?#ãÁéõÊò?S%Ósüò?£@»ÝÓù¿[d+×ÅÂ?¤õý+öà?k_x000C_6¸ï¿×à_x001E_i8Ü¿_x0016_d_x0001__x001F__x0007__x0008_½¿8ò|¢_x0008_cû¿ýä=á_x000D__x0003_ë?_x0003_ý	ãbô?BN¡3cá¿~&gt;_x0011__qÏ?÷ju_x0001_ç?ßû&gt;_x000B_°û?|_x0003_Øc°Æ¿4À6_x0003_ ò?%_x0019_¥,zÏ?ãÅùÓ_x0015_©Ë?_x0006_ÓO$©ßÑ?GÒcgô_x0005_Àí©î¾_x001C__x000B_ñ?~i_x000B__x0011_å¿J_x0008__x0014_k£æý¿LB_x0002_|aç?×3|Q_x000D_*å?_x0004__x0006_Tòcø_x0001_À(\HÀ_x000B_õ?câaúéô?l¾2FÂ?_x000B_}HT5Öð?ðÀ~î ô?_x000E_¡t[!=ç?;ó1Jã¿¨_x001B_ú7_x0017_¤í?A¬_x0012_Ë³Gô¿C_x001E_,_x000B_·Èå?&amp;_x0013_'\_x0013_@ô?²¨jÏW}ã¿ÛFÕ#ä¨ú?çÖh×Yû¿Ûk:Íøû?Ñ{ÌÇpWü¿DOÈ_x0012__x0006_ñ¿EvLDêÂ?í3Å°ðá?89Ä«_x0001_ï¿å@_x0002_&lt;m]÷?ÕJ_x0010_«Ôë¿!gìË?²\_x000B_ XCã¿ñ×Õâ­÷ç?_x0012__x0019__x001C_îÏà?øå_x0003_àÃ%?_x000C__x0016_&amp; _x0017_ö¿+_x0005_À5Fnö?lu_x0015__x0004_?ë¿Ì»²¦_x0006__x0008_¥_x001F_d¿§°«KNíå?Äÿ_x0003_á_x000E_è¿ÑqôzJ(Û?g´¯Yàâ¿5¾_x0003__x001A_Zó?§Ã8gjlÒ?qÜ?§°ò?É_x0018_³Ñ?Ú+_x000B_ëÕ_x000F_î?ÒÛtqSæ?_x0013_nÛFÐo¿_x0007_tr¦_x0005_Vý?YïbG±6ò¿þ­|{­ç²¿W ;Æz_x0016_ô¿_x0002_¨&amp;Yèß?_x0011_ü*û_x0001_Nå¿Aà*]å_x001C_²?_x000C_$_x0018_÷_x0007_¯ó¿÷&gt;!½ò¿Ôïr_ÉÆ?	¹oÎB_x0005_Í?F%D_x001E_Óö¿¬»Å%_x0011_Þ?©R_x001F_}ç¿ þ_x0016_ð?Äâeú_x0004_ú?²Ç²Lë?¸_x001C_LÆpä?ø¨_x000B_zyä?_x0005__x0014_ºeÕó?_x0005__x0006_ÉúqÉ[¶¿_x0018_,t}_x0010_ù?Aë±¸ê_x001F_é?¸wÿaú¡ì?§_x0004__x001F__x0010__x001F_dá?Ó_x0013_[ë8Ó¿L·ß`¼?]°_x000E_4aWù¿xSc_x0001_-_x0014__x0005_À_x0015_5çc_x0004_Àßà²v·¿õ[~ñOã¿ùüjÏNáÈ?X}	[x¦Û¿_x0002__x0012_ª_x0008_Kó¿õeêÔçï¿_x0007_ÅzU$Á¿çVr_x0019_'×¿é&gt;Kr_x0003_~Ö¿ &gt;	_x0016_&lt;?Ø?Ó&amp;é»8\Ë?^í xâÿ¿N_x000D_øeÖ_ò¿ Rü_ðù¿0îr$`Ê?Þ¼-aøFð¿zWñØhü?Ó m_x0016__x001F_î¿Æ9{£ ÛÈ¿_x0010_Ì*;;òë?í©{_x0010__x001F_ÿ¿o÷*s_x0001__x0002_±_x0003_å¿@å	i|ô¿5u_x0004_[¬hÒ?£d±¸ý¿GÐ@¢Óï¿eß;ç?EQÕõúµ?Éùqú(õ¿pzí¡Úãì?©QË[X+ò?lÂÔvSÐÓ¿Ôå6üã¿î_74)ð¿_x000E_µZ·wàô?;é£aôZñ¿þ¹ýçå_x0018_õ?y}j_x0013_d)î?Vê¸WÞ?æÊ§ÚÖÏè¿Týt¥üsó?ô¦VÅ}È?êçXÐàö?]ÄT¹û×ç¿µÕG¶_x001F_6â?Ö2Öûàº¿7{Ôzñ?_x001B_vcùÕ3ý?çAcÎ¬ï¿ÆVÁà3ºñ¿Ê¸_x0003_V6"Ñ?Dµb^5:â¿àíy6è?_x0001__x0004_c@FD³Ö¿_x0006_ÿDuÀß?7¢ÊL_x001F_ÐØ?_x0013_ÂQ_x0011_¢?_x0015_tÜÀT°ö?H_x000C_bqOÿ´¿Õ'V1»ì?_x0001_*/¨_x0018_÷?î^oÅ_x001F_Sð¿G87_x0008_»÷¿4»¸ãé?d2ÄþTuð?_x000E_òX[ *ñ?à)wc+Wñ?Ð9D_x0008__x0018_Óé?_x001C_Ð¾w;­Å¿:[_x0006_3_x0003_À_x001E_iq*_x000F_¸¿v;ô_x0010_ý¿_x0005_ ÿÂëØ¿ÚûÂ_x001E_â?\IèyÌÉ?§' J_x0019_Fø¿TûØ_lûã¿3ûýû-é?ÔÞ×¦Ñ?_x0013_fø¹,¿¨_x0006_c_x000C__x001B_qÖ¿klgÅ¤Þ¿/&gt;/]_x0018_ì¿oT-ü6_x0002_À_x0005_e}Ø_x0006__x0007_Oæä¿TyK3²Mì?_x0001_À¹ª:ñÛ¿ÚPOvô?y¶¨í®ô?TN4h2à¿Ëòê"ä5ë?`#rÑ#Dú¿_x0003_Ð¹Á¿F}ª5qÜ?Àgn#_x0004__x0002_Ù¿&lt;Àôm)Zí¿KßQaÁè?ÑÝÛ_x0014_µ@õ¿®Ôè@Ú-Ù¿"oÕÏ:âö¿Î&gt;^_x0007_úÈç¿Þ¨y|¾ç?bD1+#ÃÚ?7'ªc×Ù?Qï_x0015_iMÖ?üµ÷)é¤Â?±_x000D_ß÷ãÕ?~âlYe$ü?Ï»P'I1ü¿§_x0005_éíØÌÕ¿*_x0012__x0003__x0005_fèç¿,ò_x0001_5g_x000F_É¿¥û®cVMú¿×l[&lt;Òü¿Â=äèèB÷?:?_x0010_6í?_x0002__x0007_Ü"z_x0003_ï?ÏE£Zúð?Í"_x0016__x0008_t*ô¿Wÿ_x0004_xX6ú¿Ô%æ_x0006_¨ñ?AÒ°&gt;Eð?_x0015_§y¯ô¿õ §ã&amp;Ó¿ÇÅeä}ì¿_x000E__x0005_y&gt;[/ð¿²ÛX¤¾¿¦¹ÐÀ_x0006_îí¿_x0012_1Ã³ÙÎ¿èý_x001F_½Ç¿Ômáçú_x0008__x0001_À7@q[_x0011_÷¿	:róèà¿Zü_x0005_Ü_x0015_ñÐ¿:qÙæ_x001C_ûë?ÌTÞÜþÈ¿L9LÝ _x0002_@»L0®1wâ?Ü_x0007_ð	å[ñ¿vãÃ¨O­¿n_x000F__x0018_ÄAÚ¿¡qÝ¢Dè?eñò_x0016__x001C_zÚ¿Ï¶ôºì¿4LìÙÌ?ìY9ìé¿_x0018_¸²{è?ªÂ±+_x0004__x0005_]_x001C_Ö?§_x0017_9nè³	Àü²ë4_x000D_/ñ?ÓÌ8_x000E_ª_x0015_²¿Òæ_x0012_)âà¿_x0005_üÿ1SÎ¾¿UÍMØ}â?_x0007_@sZiù¿ì'7Þï4ð¿ë5/8öß?þægÝ_x001B_Òæ¿®_x000C_¦¯ç÷?_x001A_[M¢Ó¿ùU`Û¸?å¿ýÛDMLeÒ¿-	×öb°?ô#ä® õä¿Ýny§&amp;·æ¿i_x0001_¡;ªÃ»?Yz&amp;g Àò?ï_x0002_4_x0003_/=æ?éåAX[VÏ¿_x0002_7P	Ã_x0017_ò¿£ü÷«g÷?qÓ»äÎÂñ?/ÅEØé?²	Aà?Í½¯ñÍ?@ûÞôð&lt;Ó¿Ð24w_x0016_ñ¿Z­þ±N,á¿_x001F_zJH;èØ¿_x0002__x0005_ì0jäÓü¿øÓö_x001F_nÙõ¿Éá]ôÍ_x0001_ÀÃ8ë+_x0002_ÀF_x001A_Þºµ®ë?_x0003_l,·ï?	Â]æ?XªLAv,í¿Øp"ft­¤¿V/x9ÁÀ¿o#Åä¨ê?*§ì=è¦Ü?´¯]àEì¿ÿ¥_x0007__x001F_÷?¥_x001F_ôðí?Es®Û÷?~²_x0004_ÂÛ??û¼4Kñ¿-UWâeô¿á_x000C__x0005_ä?b_x0010__x001E_,[±Ú¿j¼_x0004_êìå¿vÿñäp{è¿_x0007_D!"µÀ°?@æòÜ¿ûö/t¡þù¿_x000C_ß}D¦î÷¿«Y_x000C_½FÙ?Q_x0015_=ÉÜ¿Ü,úÖ÷ô¿þëå&lt;Ý?_x001A_&gt;4_x0016__x0001__x0005_X§ø¿k¹|ìý¿ØO_x0016_°/lÏ?ýt`ÇÙ	_x0002_@Æk÷_x000C_&lt;#ó?éPÄø¿pyæÄ	_x0003_À_x0011_úM_x0008_Ï?/?¼A®&amp;ç¿Ó_x001C_:_x001B_¢æ?^¨úñ?º;Ðûà?Àð_x0011_oë?êhö_x0010_b_x0017_ê?È.ÕÈºMà¿E_x0004_Ãµ©Wà?7_x001A_?¶_Hý¿&gt;K¢Ùï?_x0014_ãMÈ=gø¿ÚC_x000F_å_x0005_qÁ¿ú£Hë*Vù?³¥(«è?Ì4õ_x001C_µ¯ÿ?ºyç}¹? Åá_x000F_ÿá¿_x001C_ÚV-Ë_x0015_ó¿	÷_x0012_Ãç?_x0007_&amp;0fx§×?òÂV&amp;®Ñ?o²¨ä è?øz©'é?ÆaFPYéÉ?_x0001__x0002_s+Éö¹æ?¥g_x0002_ÐNóý¿DIÅä_x000C_Î¿¢[\0º{ó?µ¼lH¬â¿ô_x000B_,Gâ¿¸ôdQm_x0019__x0001_@~²?_x0007__x000E_ë?:=újÏWõ¿^_x0018_Øû_x000E_mã¿Êlê#è¿Á'l)tä¿_x001D_ÃÎI|_x001C_­?y¨_x001B_Fë¿_x001D_©òÆîè¿üåüdýô?yö¨Ýq©¿3xgôkiÞ?Ô¬_x0010_]¦Ê¿ÓºHe§ã?_x0014_ Aq"Ê¿]¢£9Uw¶?ý}_x001D_ímê¿¨lô¢ºè¿Á_x0008_ø?&gt;hÞE1CÛ¿_lÎ_x000E_Å|á?)Ä¢Aî¿/t)ð_x000B_¤ê¿µDh»Å?Ëx_x001D__x0004_¤8×¿«æóJ_x0001__x0003_ïa²?ì_x001A_¦ò8±¿z5ç«5î¿Oübï¸»?azLÅM0³?,rÖ8(m¦¿Ä9_x0001__x0012_Æà¿(ã_x0013_WÂ¿_x000C__x0006_:|æ¾ô¿þJC¨bþ?8³÷l.¨ë¿_x0018_µø)w*õ?¯óGÜéóð¿OÅ_x0015_ÇÛ¿¹	iÝ_x0013_â¿îìJ^Aë?ÂQãS_x0005_¨¸?Ö_x000E_2gÏ_x0003_ÀÑ;_x0008_úÉ?`SÖ0âgû¿«*ÃÔÿ¿ð6òèHã?%^q_x0014_-ó¿ki[.\ð?üáÞ&lt;Ìí¿Ñ#E9hæ?Ýñe±Âã¿rÑÝCîÙî¿tWÓ¬ÿ¿ñèßØ@È¿g_x0008_g&gt; ¼Ð¿Ým_x0002__x001A_~ê?_x0001__x0002_y_x0001_OY5ù_x0008_@ÿ(öJÖô?^u¥l×?|z·Þáüî¿ÉËAÆâ¿u_x001E_¾×ô_x0005__x0005_À/Þ·Ç?Ý_x001B__x001F__x0016_â_x000C_³?_x001F_©®è¿_x0006_I@¼_x0011_	ý?­Syy·nØ¿¿(_x001E_^Û_x0006_±¿ûÅh.+øÒ?¶_x0011_Ôví¿²D7#KJå?P3_x000F__x000E_dá¿ñ_x000B_bFÕ¿_x001F_¡ðßûâ¿´ÞJ*ìã¿Å¨¤E*Ëï¿_x0015_\8_x001A_£ç?aqP©Iº?7î³¶Mò?ÔÌÁ#ª|Ø?_x0010_IÈ _x001F_&lt;í?°6P&gt;Ô¿ðkvx÷ó¿½ìÉ°¨7¸¿L_x000F_¦(Ó?¬Î_x001E_§¼Àù?!¢Þ#ßÊÍ¿.c[_x0001__x0005_·\ö?Ú,ö&gt;_x0018_³õ¿_x0019_éÖwð^ð¿,V°_x001B_xrü?§kó&amp;¥_x001F_Ø?Õt.U9xÐ¿ëÏ1ý_`µ?-:_x0019_4_x001A_ü¿¨)Ø¿Ùé?í2v±àP÷¿vÅ¼d,È¿Â_x001B_&gt;cóç?L-øôîß¿Ûã4:`ë?_x0004_hF_x0016_C³á?Ðæ¤1ÿüë¿¿k_x0002_ý&lt;ÿÜ?´0¤"KHÌ?°_x0007__x0004__x001F_%¼À?C_x001D_,öT£ü?_x001D_ _x0011_7·õ¿ñ1_x0015_Â0ñ?íú&lt;_x001C__x001C_HÅ?!ç»èÈà?Ö1_x0002_u;Èê¿_x0012_X³Ç±ê?r(_x0003_µèÄ?VZJA²î¿ÿ~ÚÚræÝ?_x0008_æ_x001C_Ê»?½S_x0017_»¦Îû¿´*NûÚ{_x0005_@_x0004__x0005_Óô¨E_x001C_Ò?,X\ì¹ý?H@ºaø@â?_x0018_SÜKkó¿_x000E_ßeZyô¿A|Â¨i°¿òÈÛ_x000F_H)Ú¿_x0002__x0012_~´?Ô8®ÉÈ?dùX¼¾Fì?0_x001F_9fûT~?®H£IÎú¿/(_x0015_Ëå?³ÌDÅ¡2ä?'Ç_x0010_ÉÞ?±ÒQ×_x0001_é¿ó÷ò$Ö¿­Í¥å#Mç¿jT_x0010__x0006_SHÜ¿1î-³¯ç¿_x0001_&amp;O^gÖ¿E!mCqFÆ¿¼_x0016_ÙÔcï?R_x0018_¨¬å¿_x0016_]1¾|\á¿_x000B_öä_x0006_æà?¤Cn©_x001E_ñ¿3g|_x000F_ò?tÁ·_x0019_ñä?ýv®ÓÈ_x0003_ð?!Æ××xÎ×¿î2_x0003_K_x0001__x0006_¶_x000C_ã¿"Ã_x001A_Äô_x0002_Àë_x0014_Û1Fòé?Püëvëç¿£Ì_x0015__x000D_ávç¿a¥_x0003_­üø¿_x0019_åPÜ¿_x001E__x0011_:§ûç?	B¸_K_x000E_Ð¿=ý?pØâ?¯à¡Tw«ó?_x001A_ÙUm ô?[WÏ_x000C_Äð¿ÒK©ÒÜ?æÂÓÊÈUÎ¿¼¼î²ÉÉ¿_x0006_ÏÐÒÊhñ¿ßÖHGç?ð09ÇÉVà¿Pv_x0001_!_x0014_¾¿í3_x0019_ÃR_x0001_@z.Ýnàò?ÿG_x001F_ñè?/_x0004_ðÛ*Ë¿`_x001B_b_x0019_Ó_x0001_À^;êþ?ã¿Ûõ_x0010_éCó?G_x001E_}94|_x0005_Àq+îðúÔ¿_x0001_ùk1#Ï¿nMc[¿Ç_x0016__x001D_+Àé¿_x0001__x0005_z_x0011_í¾¶	õ?TN·_x000F_¹ºâ¿ø_x0015__x0016_i_x0003_Óó?¾Cô/Übñ¿"ÉQJ*Å?Ìç©ÅÑñ¿Ì¨_x0011_ïÙ?U_x001E_K_x0014_ò¡ú¿ì[$_x000F__x0004_Ì×¿SpÆêrÒ?pxaõì_x0002_@_x0001_9.L¿.à¿_x0005_²Qw´_x0001_ý¿HÞ_x001E_ìs®ì?yÁü-Mé¿ÃÁ¾Á3°æ?âÏ¯¨îò?ÔhÇ&lt;Þ¿=ÈÇ*ìù?ËR[§_x0008_ë¦¿Z_x0018_iUReö¿xò;_x0014_Óê?eôÄÜò¿å_x001F_Ç6o_ë¿¦òã¯ äæ¿Õ%K_x0017_1ûÄ?Y^ýûi@²?b*_x0011_ë1ñ¿²R"õ_x0006_Ò¿¹_x000D_6e]×¿¹ÔM­sÎ?_x0007_C£_x0003__x0005_3\_x0003_@_x0016__x0013__x001D_eÛ_x0003_À_x0001_hÚ¿EôÞ?¶X_x001A_×¸±?%³pö¿_x0014_ªtê_x0011_à¿øooÆÊ9_x0006_ÀVòlø«À?5_x0005_p_x001C__x0013_·ë¿o_x0002_I,Ü½Û¿pÀ¿óx_x0004_@._x0018_%_x0012_áªé?$¯ôk[ÔÛ?×ÞÑ\Í?|±a_x0011__x0001_ÔÎ?¶£´{^[ð¿ó\©AþRï?,{@»u,Ì?_ùC{é¿'_x0003_¢á1Tõ¿_x000C_jF_x000E_Sþ?¢_x0011_d_x0011_õ?³ãÀ*ºÿÙ¿§ð!ÔÁ¿êR_x0003_a÷¥á¿Íry`Ø¿ÿ	}X	þ¿¼SgPu¢ð¿v&gt;»ËqË?)_x0006_»E²æö?Ü[s½_x0019_vð¿ì_x000F_©ÎÒ²?_x0001__x0002_ÂqËIjõ¿Ô¾6Ô¿Õ§¥ã]Öã?8_x0001_17_x0006_çö¿z|mhZø?ÿö_x0013_é&amp;kÿ¿Èû`ê¿_x0014_E£jºª¿kþh_x0010_bà¿-Ö_x0002_Ýq¿á?î*_x000C_tLdÓ¿cNÍ³ð?k_x0010_ïNñ_x001A_Ù¿­ýäRÂ×¿îº__x0004_J¦í¿³cÓõ¿_x0013_[¨hê¿a&gt;_x0003_ùBü?ÿ¾§³_x000E__x001F_ø?Û)_x000F_`&gt;Ló?ª1_x0008_ÿRæ¿ÈÒíJ³ã¿_x0012_Åaè?2_x0014_A)M2Þ?:_x0012_ÓâÙÓ?E0¹Å\[Ã¿ü_x0006_ÊX¿àâ?À§9êrì¿,ÀÞ_x0004_ÎÓ?_x0013_Ý_x0015_k§ï¿¹ç÷»è¿-g¥_x0005__x0006_%_x0015_Ô¿{_x0002_ùpÑ¿¿ò½_x0001_¹¢Ì?U#L¾_x0015_Ç_x0001_@èÎÞ.Lñ?£Õî{_x001D_å?îx¼yºËë¿è ;¶08¡?_x0012_u×_x000C_øÜç¿'b_x001F_&gt;3ò¿+G&gt;M+þ¿Ì(&gt;vá¿¾äôKÆFñ¿_x001A_ø_x0011__x0003_Ú_x0017__x0002_À=_x0015_ëì½_x001C_ê¿Õ1W©Ûõ?lÛn_x0011_\	Ö?÷Åp_x0017_Åå¿"Ü_x000F_®~;ï¿î1EkÒ½_x0004_@oN&lt;_x001E_ò?+¨»x¬_x000E_å?gà$Ñ6Æâ?æ¬ì_x0008_e¹Ë¿B2¨èñ?¸Ý_x000E_$_x001E_Ä?²*N&amp;_x001A_þ?ã³Y_x001B_ÙÝ?²äU&amp;l Ô?CM/_x0004__x0012_Ñ¿ø³¹íû¿÷$E¢µ¿_x0004__x0006__x0004_Áå°ø_x0005_­¿o_x0018_Áú¿Ý6_x0012__åÃ¿YZ5ú¿½31$_x0012_ô¿L/#Ç|	á?IÜe,ÖJ·¿Âi°Ì	_x001F_Ð?gãV_x0002_jÿ?)Ý_x0019_Tð?JB`È?l;óÄX£Õ?Mxå_x0012_ Û¿·%´3©_x001C_å¿4¢Ø½_x0013__x000E_Ó?_x0006_kãæð÷?çtf_x0007__x0008_È÷?_x0015__x001B_êBá¿¥ºJæËñ¿lÛ|ð@º¿ï_x0001_µÿ3 õ¿·_x001D_=_x001F_½-½?iþ_x0003_ÛýÑ¿ ­ÉÖþã¿·J{øBÅ¿ê_x001A_f$ýÓô?ê=÷7wZó¿_x001F_ÅiÃ(Þ?¿5Cï5_x0007_?Á_x0011_°ywÇí?­Q)°fp¿[C³@_x0004__x0005_ãññ¿cû@_x0014_ qÛ¿IZK_x0002_0è¿_&lt;^£_x0002_Ó¿Ö%Ä¢¿æ¿_x001F_x_x000B_dý¬Ú?ïòsº?æÃ»×RÎ?q5Z6Ô÷?^7¸GÌ_x0003_@·²_x0011_i_x0011_à?©tà3¨ä¿{äÁlååï?¥_x0015_^«#ê¿$Kñg¹ó¿_x0002_LÇÇ¿a`«ö¿_x000E_?6kÁÚÆ¿­_x0007_¬ÃKä¿´â÷=á¿_x0015_5ÈÕç?°a©oEê?VVÙzm·Ø?¥_x0006_nIøæ_x0001_À_x001A_zlQIá?±½!Ë_x0007_ÑÄ?_x0003_Üõ¦WÜ?ÞûD_x000B_Mså¿õdI"3Þ¿HÏ_x0001_q¥zù¿Ç_x0014_ß¾%Ö?Xm*ÿ÷µï¿_x0001__x0004_½*_x000E_±ñ?ÊôAÅáÅ¿ª_x0003_µ_x0016_¿èÑ¿¾°kR_x0013__x000E_ë¿£ÈGiýÛ?ÚÆn_x000E__x0003__x000B_÷¿å8õ(ÿ±à?ÔÞ0o¹lª¿¹_x0004_@ïOÐ¿ãaÎ,xì?±_x001F_Ì¹C°?Ø[~è{_x0008__x0008_@ÜÄí3/ê¿*,`#_x001E_×¿_x0010_:PLûÓ?ÂÜì¯?{f_x001B_ Y¦?Ô_x0006_Ñ_x0016_Tºó?boéÅ¾ü¿_x0005_(mDôÆÐ¿_x0012_J_x0007_WÁ³î?z,8°C_x000C_ê?Ú&gt;pv¬¥á?ëÅÈ¤¨ÊØ¿MN0¢»sõ¿ÄÆô^õô_x0001_@UO£÷_x000E_cò?lüfê¦?ùv`^­å?T_x0002_þm~É?f_x0008_Sþ¿={&amp;§_x0003__x0004_Ha_x0001_@ý_x001C_Io¹ó?7_x0007__x000D_ünÎ¿l$|Rì"â?uà÷ÉÕ.ê?_x001F__x000B_&lt;_x000B_ü¿æ(à¿àý?Rvt®{â_x0002_À0`ýë_x001C_ÔÕ?§_x0010_aæ¢é?´_x000B_)À_í¿Y5ôÆWî¿_x000E_x]gaKä?%®$_x0010_æ_x001A_Þ?-àiß	n@¿zJ}_x001E_*&gt;î?ìy1éÛ?vUSn_x0010_Ð¸?q´Iñ.LÂ¿&gt;7«zÌ?rÄ_x001C__x0013_:îÝ¿Rw·O_x0018_ð¿!Uðáôß¿8ï_x001D_G_x001A_vö?ô_x0005_ZØÙà¿Ùb_x0005__x0013_ùóú?_x001B_N+úüzØ¿C}ïüó¿RÈÙ¨Úÿ?_x0010_ìtÏ×?9@4Ä¾§Ö?_x0017_^b_x0007_Mï¥¿_x0001__x0002_Ø{$(v¸ï¿v&gt;ju_x001A__x000C_ª?5ºðhÀúÅ¿åna×çã¿bëÐÅHÎ¿_x001F_Õ_x0001_vâ?×=2êð?}¦_x001E_¶Sé¿5eQ\ÜË¿F»Æ7Ö?5LnÖük_x0001_À¬uZÈÄÌæ¿_x0014_¯!ã?ä¿_x000D_û3|¸Ò©¿EÉ_x0012__x0005_aä?&lt;_x0005_îbÚú?xÉ½ú_x001A_ò¿®³æò^æú?^(ìï`ö¿_I&amp;pÜî?_x0018_&lt;wám¾£?&gt;¡¸V_x0001_8î?_x0002__x001E_%_x001D_à¿ÔYÊä¢bÉ¿1§Ú_x001D_ªæ¿_x0008_¾âiú?Ñº ngÄ?Ùö7E=Bï?(÷hMB9ó?&lt;ÊÉÙ£¸Þ?0_x000D_ø_x001B_íøæ?CÆd_x0003__x0005__x0004_°â?w±d_x0017__x0006_rþ?ßåÛ¬Æãõ¿åìÉÓ»yë?yPUÔnpÇ¿PK_x001F_Õ¿aÄ4ÎiÔ¿W&amp;3_x0011_â_x0010_Û¿-YrzMð?Gn_x001F_ù?OêaA_Õ?ÛÜ$üRã¿nÿSªêçþ¿_x0012_t%¸_x000F_8æ?]_x0001_ãnÑå?æZ³gÄlä¿wÒ_P³æ¿ïyøMô¿È²|ÝÐã?Ö¾¾Å!Lâ¿a×ñóåß¿l÷¡ã_x000F_ú?C°Iî_x000F_/¼?_x001F_LÍ+G_x001D_ë¿Y{_x0002_n¬á?_x0001_Äf[6´å?2úúÄãÕ¿µ«0©Çö¿.=º89ö?sò¯§Ïô%?þÐhÂØ_x0010_à?_x0016_$ØZwá¿_x0001__x0003_JkªßuþÛ¿±pùIYÖ?MÆ£_x000E_=î¿À³¼T_x001C_üÅ?za%2ô¿Tö_x001E_ÉÅ%¼¿Ñ_x001E_ÿ_x0017_ñã¿EÊß2}ë¿úX_x0006_(äÝ¿=ohù?¸çÃeÖ?'ðbT0üö?wä_x0018_³¡tý¿_x0004_¥o¼êWæ?_x0011_Ì©Ê_x001D_é¿Yþ ª?úþ¿Çn×_x001F_a4ð?&gt;_x0013_9¦¦ÑÒ?º_x0013__x000C_ß·'ì¿¼©_x0010_óÉÎñ?ähC_x0002_)7ô¿ú HwÅXò?omÿÅÏç?¼	¶8±à¿_x001E_æà)D&amp;ô?í´£ê_x0017_Í¿	,{7¬¿I{@Ð¸Ò?äALD¨Ø?ÿí_x0018_:ºÞ¿Ã ã(ZÂ¿t|_x0002__x0004_Rj·?"M*¦Pú?à»±uN-Ô?Ï}_x0019_[)ø¿:Ý¡·ò¿rHu'KÓà?²_x001A_ÿ´×?&gt;ÉE_x001C_À¶¿;&amp;¼ÊÚá?³´â_x0010__x0018_í?yO´xâ"þ¿XäaKë Î?7P_x0012_»Xõó?Í_x0002_Áb?ùé?_x0008_»¶$pø?¡ÉMRöTè?Â&gt;tf_õ?óãUê_x001E_ã?^0í@¾ú?iß&amp;_x000F_\KÙ¿^_x000B_jÙpã?&lt;IØHJ?Æ?_x000F_òvz_x0006_õ?Û_x0002_%ì_x0003_þß¿³&amp;çÜ\Û¿¡]pP_x000C_6ù?çª&lt;_x0002_µÊë?8Ë_x0012_D|å?)_x001A_._x0006_!Í¿Tíc+_x0001_Ü÷?ä)}(ûå¿/¥R_x0001_&gt;9í¿_x000B__x000D_É_x000E_ñ·ö¿ÞÏ9AÇßû¿_x000E_h0_å?,_x0002_£ªí?¨_x001C_3_x0010_1eå?_x0016_õ©E,_x0015_×¿#P&gt;_x0006_íñ?u_x0002_&gt;3;kÑ¿ÍG¿¾_x0007_Æ?Üþ_x001D_tñ¸?R@EG\ÔË?Í@#ªZPæ¿:%«?_x0013_0þ?æñÅÑ"ò?0V$òäã?1D_x001A_z¦_x0004_Àc_x0002_vä_x0003_êî¿l~_x000C_V8­_x0001_@xÃ¯jÒ_x001B_´?Õ7G_x001C_»Úï¿rr/m Î¿#LüV}ð?ö¤PH_x0018_f¿?_x000C_¯ðÉUûä?úÝ?_x0005__x001D_ÈÝ?Å{w¼¢ï¿¸.¾9JÎ?_x001A__x000E_ØÓú?ôÓÙfò¿	AUM&lt;à?D®_x000D_µvá?ºÞ_x0008_ö_x0005__x0006_rñ?Õlý©å¿ÊÈc«Ò¿"÷Ä·µð¿_x0006_Õ¾íö¿_x001D_µW_x001F_Îæü¿_x000C_ºðÝò¿4t²b1c÷?é'ºÔ¥¨_x0001_@y_x0003_®j÷_x001B_ñ¿ÞOÞdÓ®÷¿Á_x0016_Ýëò;Õ?I¢ðò¿4#æÒä?vº-o_x0007_gè?_x0011_É)±Pä¿Ã·@Ê¥iö?x_x001B_Íîû¦ô¿AçÈ×Q7á?_x0008_g"_x0011_¶Å?Ú_x0004_·³5 ê?_x0006_½¢_ô§Ù?¤e_x0003__x0002_ä?_x0016_âØUû?ÊÏÚ_!T_x0001_@_x0003_5öNúÕ¿_x0007_C_x0010_Ø?®Û#½Yò¿8ÔÿS­?95xZÊ_x0015_×?ÏO8Doê?_x000E_«tsgGç¿_x0004__x0005_Q|pÛ_x0014_:Õ¿(&amp;_x0003_×uµ?_x0001_¾øí?_x0005_pÖÚ×ô¿T¶Ú÷_x0013_±?ßSå_x0018_²è?ó«cü?Ä_x000E__x000B_hþä?Õ_x0013_¢êªñ?þ ¬._x0019_Zõ?j{^~ _x0002_ÀÔ²÷Ää?ð*þ_x000F_ÁÑ?Wºuÿ_x000B_±Ê?SoOµI¿"Hõù¹·ä¿*_x001E__x000B__x0010_ð3Ù?x_x0018_úPùê¿Ì\Gê_x0005_ê¿_x001F_ c#»Ü?_x0008_º¤lèbÐ¿_x0014_¢	ÉcÔ¿_x0007__x000F_c_x0007__x0015_Ù³?ÿ#ÍVpè¿âB=zd¹?Û&lt;ô_x0018__x0002_ê¿_x001A_¡PÓï&gt;Ö¿È[_x000E_Ð¿%ð¹qÏ?ßß¥_x0010_Á_x0002_ÀLì_x001A_y¥?_x001E_zàð_x0004__x0005_ÌI¹¿ßHI|Jvê¿¹ø_x0010_ÎýØ¿UCðn_x0001_fÅ¿5m_x0005__x0002_3Wö?Oøuþåë¿²@±Ûy?·±Qv_x001D_DÞ¿	Û¼_x000F_I¶?0±óµ-ø?_x0007_Fõ?U§¨.ÄÆ¿=iñ_x001C_úÂ¿oæïþÊû?`ÿa`é¿XXáX÷ë¿ð0ÿyÅàà?F¹_x0006_-3¿¿^¶Ø×0-²¿ñ-QËì?ö6+_x001E_¶Þ¿@_x0018__x001C_-ßÄº¿f_x0017_{W÷LÖ¿óõGs@jî¿ÜÝ0Þ"?°Y0,_x0013_ î?R_x0006_~_x0015_{Éð?m÷¼½¯y÷?ò®Ø_x0018_Oõ¿_x000B_"ß_x0003_µ8Á¿_x0017_ï¬µ(%Å¿êQ_x000D_qÜnÿ?_x0001__x0003_¯ÿc$µéÍ¿_x0011_¦MÑ·ô?Ùwv{ûé¿b×93«á¿Ù_x0006_3a_Ö_x0006_ÀKeB¦vÊÑ?#ä^Å9©Ñ?Ï¥÷E"à?}JÍÌx	è?¨÷Ô?Ü(&amp;¡±Ð¿³5)Ç?V.Ñc_x0011_Ö¿£§]¼ë¿ðHÅa¤Yä?)_Õº_x0019_î¿y÷¶4K?aõ¿Ö_x0002_¤»óÌï¿m5,ûÖ?Pcìª8÷¿Õ©_x0018__x0008_ðÕâ¿¦röÔè?©ú_x000E_)ûïæ?Bl_x001B_Ðz¶?üçÿ/=?¦¿'{7°¼!ö?_x0014_«ã_x0008_Õ_x0018_æ¿*ÉêÜ¿)Süeó¿ñ?¸_x0015_¡Á÷Ù?å¼±_x0004__x0007_Iã?Äzùj`ä?|K_x0018_!í¿Q_x001D_¨ÄcÃ?Å_x0015_~iyðî¿ñÑÿ] îÞ¿_x0011_8kæ£3	ÀU? ´gú?ÁWÀ'å_x001D_?R3ÚAëæ¿Düu_x000D_Î?\öN_x0016_Â?(êÈ_x0003_¸Zë¿â_x000E_6è¡_x0018_ç?Ic±æ?² ¼_x0006_¬ú?Zº?âÁ¿kóZln?_x0005_¥º_x0007_àXÿ¿ëÈ±Vºá?X³B£å å¿yhá?ÒÌ?b. Câä¿Bó_x0002_#þØ?6d)òøÐ?_x0015_&amp;¯}Õ¿®:_x0002_!³½ö¿_x0015_-)á¿øÓ¿gVT7_x001E_W§?Ï¿*ßó?¦¹É_x0016__x000C_Ú¿FÏ6Lz_x0001_À_x0005__x0006__x0006_Sâó5ü¿XIjÊá¿_x0003_Q§ëö?ÿo_x0001__x0005_;ß¿7íÎ¿_x0007_Ô¿6q_x0007_Ó Ëö?Ü­ic,_x001A_ô¿¸-¬ÜT_x000E_þ?Dx_x0013_Ch_x000D_ð?tÞ7öµæ?_x0001_Ûx6ÈÒ¿_x0006_m_x001A_VXô¿ÓìÚ(ÛÇò¿¹_¾ÒÅ¿ÃöÊ_x0005_®_x0005_@éqÒ_x001D_Oa×?QðÖþÃ?-L¦(Ñ¿\º_¶ÉÃé?xÓáJ_x0019_ß?_x0006_þìÖ¿)zl­.ì¿_¾1d¢¼?&lt;ôiÙ¿«ü?&gt;±ÒØ_x0002_Òè¿mS¼5_x0004_ÈÐ¿ÞDÎíë¹È¿ªFw°©µÐ?ÍÎ¹ÐìÚ?*×_x0018_Í~;É¿_x0014_k2_x0013_mÝ¿ÖUÉÚ_x0002__x0005_Fð¿_x0010_ÅÏpÅòý?±_x000B__x001B_÷_x0018_s³?J¥_x0014_Èõ?Ü¢4_x000E_Wë¿°¸_x000C_._x0017_ü?Éè_x0008_Àçè?¤AÒª_x0003_á?2;û,ãxç?Pµìó©ó¿±jÎÔéûý?¥rOkT¥Ü?2ïø³è?µtdíä¿hØ_x0019_þE÷ã?1?~+0(ñ¿¡K_x0019_½®³?}òæHNìâ¿wËA_x0004_ò÷æ¿Bb_x0008_HÕÐ¿¿æ§UÑð?À~©Í*ÝÛ¿zî_x0006_wÐ«¿C_x0008_Ê®ßÄ?ã¤#+MÇ¿¸®Ë&gt;_x0010_ß¿]GL1*À¿_x000D_¾_x0001_÷ïNö¿_x0008_«Ê:Å_x001F_â¿_x0001_u-¯Áö¿ß ñÚ3_x0019_Í?ÞõJV&amp;Õä?_x0001__x0002_þú(X_x001B_3Ñ¿:¨_x0004__x001B_¬'ä?«ûP¥Hâ?Ù_y_x000C_5M?Ð··x_x000E_Zì¿wë Nrlé¿m@_x0014_	£ù?s­ÆìðÃ¿o±zl_x0008_Á?©**EfcÓ?²¶_x0008_Ñs÷?Þ_x0016_HÌ|·ø¿°¼ãscð¿ÖÊ_x000B_¥và?ßtÒ~§ã?ßÔ¡_x0010_íV¿XàtXã?Î¢±×ñ?CÒ·ñL¾Ñ¿'fÁñ¿¦_Wå?,z_x0019_ùÕíã?_x0015_´Òt6.¹?ôr+uæfé?ÎÐ_x0003_½6mä?xÏÇÇÞ¿¡§Þ©ëê?	Oÿgî	@n¡ßSÞ_x001E_ó¿}Â¸ÿØì?ÙèeLgÈ?ò+c)_x0001__x0005_á×ã?Û|÷þ9Ç?@÷ÁY_x000D_²õ?ô&gt;Hä_x0017_û¿_x0016_÷»3Ý¿uÑ _x0006_D_x001A_í?´×úÞ_x000F_Ò¿_x0002_jmZ.àÝ?XÞgJÁÛ_x0004_@®¨ZIÜ_x0007_Ì?ï;3­óì?#ÌFf3aü¿_x0004_Þ_Ò_x0001_æ?Ú«ëêmõ?±_x001E_, 	Õ¿_x0014_UÎta³?ó(ëeEzÛ?¿\mí¿_x0008_¾QRÂ_x001E_Û?áµ_x0015_êù?sNq!õø?x_x0005_MºTfØ¿:8ÿbç¿ò|òh_x0008_æ¿ÑÔ_x0017_O_x0012_7ö¿p¯£ßôÑ?u,¿§_x0002_@Ç?ó4öÒ¼¿_x0012_á÷ìñ¿Ö?áíÇ[hí?D³_x0003_[æ¿{5_x0008_m¯Ó¿_x0002__x0003_)-4´ë~º?Kßí!×«õ?ý7dF½¿_x000D_ÏkÈÚ?0ñÖÕÛ`í¿§å~;ç?°_x000D_]m×¿n_x0012_@8^_x0003_ò?_x0007_#zõ?_x000B_KxbÅì?&lt;vv_x0019_é¿[F_x0004_wïj?aøeçáßî?0²}ßò?ÙÞOÅ(å¿r)­ã£ôÌ¿_x001D_¯EþQÑ?6	Îó9Ö?Æ#¾ªá_x000B_þ¿AöJÓç?f/üã£áº?Kv_x0001_+/ó?þÂÃPFÕ¿_x0019_4àh/a_x0004_À@/{ANÛ?¼¨_x001C__x0007_â?_x0018_ß_x0006_ÖIø?ßõÆ©ìËð¿=Þf°x¬?_x0004__x000E_;6Nõ?%¶¹ÄË@Ú?xòK^_x0001__x0003_àÍî?­`¨¤_x000E_ü¿_x001A_u+îìõ¿f$_x001B_8Z_x001A_ñ?»&amp;&lt;XÈþ?_x0011_V _x0015__x0014_Ô¿Ñ_x000C_7_x000B_#Í?±_x0019_Êb_x0004_Ø¿_x0005_Æ_x0017_N±á¿³_x0013__x001D__x000D_æÑ?OæÓ©á×?ñay²nKæ?=íÏ&gt;·á?vË9o&lt;,â?ä%_x0007_sËÍ?gQëøj´å?­_x0010_`_x0019__x0003_ô?-¼tÕê¿_:B_x0015_êç?ÊGjîH À?÷@î=_x001F_Ó?ÉcfYø?_x0002_J_x000D_ãIX×¿C3àÅ'_x0017_Ì?0_x000C_ñcxø¿WS¾_x000E_Å_x0008_ô¿9ñ_x0003_Ï´Ù?Éìxù¿JAÜ@£î?_x0015_*_x0006_MGû?0u±DÈ_x0003_ë?þ#íÀ³¿_x0001__x0002_v.ÖZîó?_d_x001F_Á2Ø?ÇãÍÃÅ½ò?\K\ß¹ò¿}+³î_x0002_÷?ùDR7ÿü?	_x001E_@þ§â?0Ã_x0010_æ=Ø?Ä±Æ½ì¿_x001E__x001D_°_x000D_ÿí?_x0007_t!r_^µ¿¡¿êrÌWÖ¿ÃMù	_x0002_þ³¿³]Dñ'_x001E_ß? ×o"_x001E_Ð¿4s¸uç¿ý?¢_x0013_¶¾¿I1:¥Hð?u_x0012_§_x0010_ì5è¿xÿû_x0019_/¿ý¿95-_x001C_ãù¿_x0011_-É_x000F_ÍÏ?´_x0004_jüÂÄÒ¿;ºSIù¶?¹iºÓô¿ËÑÔÔ´Ç¿éHÜ_x0007_RØ¸¿g_x0015_8WøSå?§n¥ù_x001D_ï¿ýÑÑÊøÛ?E2ÀI®¥ä?_x0016_ÁÑè_x0006__x0007_$Öò¿Qä^:_x0002_@_x001F_9AýØ¿_x001D_B_x0005_ëÑ?{;5ñØ_x000F_Þ¿Ou_x0012_Æà?__x000F_so¼¸è?^C2_x0014_IÄï?_x0004_=Î"_x0003_OÒ¿%¸,ØÑ÷ß¿"'.ïä&lt;â?¡E)!Þ?ß_x0002_ë£SüÇ?$M83!ñ¿4Ê_x001F_1Æ_x0003_À½¼¼ÜKå¿+IVôaÐ?ë\û_x000B_;2ä¿Ñ¾îåoØ?_x000B_ífÞGnë¿«SQÉ\|é?{3Â_x0019_hÆ?u)Q¶{ø¿Qþ4Àe_x0006_@ÛBÑ_x0001__x0004_à¿ãÓXy+0Ü¿¢ýDçéÝë¿_x001F_[¢ÑHpó¿{q?¨º_x0001_@ÿ_x0011__x0008_¼½Ó¿â@ÐÂ?_x0005_yú_x0008_â¾?_x0002__x0003_0!Ú#äàñ¿_x001A_?Ìo½QÊ¿Dqû_x001F_6Ñ?¼E_x0002_¾FpÝ?	Ã_üä¿_x0008_!ªïÓpÞ?	²_x0012_¦Ëü?$ImÀTé?yL×-Nlç¿Cs_x000E_æ_x0015__x0006_Õ?¯	þ÷Ìnò?~kUÐºé¿_]Z¸ZÝ¿¦ ½µÝð¿_x000F_¬b_x000C_!ç·¿yI¬|Ü_x0012_Ì¿1â_x0015_8_x0014_eÚ?Í3c^ç¿/Îë¤?çþwaK|Ý¿_x0012_FÞuNáÇ¿)a_x001C_ïÅ¿¨	®QÆó¿_x000D_Ï_x000C_HMÑ?Ê_x000C_D¹	_x0001_ÀaBSk@iè?&amp;_x001F__¨)µâ?'r_x0008_úä?Ôï_x0013_Çëë¿§`Á?°Ç¿Õ*_x0005_tû?_x001D_^¿_x0001__x0004_½_x000D_ø?¡Ï~L_x0011_ä?Ôâ&gt;¡IÍ?_x0001_îàà ñ?U@r°Vñ¿õh6³¿_x0017__x0017_ÑôñÔ¿ÝÙ/zxwæ¿jÖ_x000D_¹_x001F_Ý?ûD^Î#ã?C]k_x0004_Q¢é¿VEddÙ×¿Þ¦7ñ_x000D_Ð?\$Éw{¹¿?Ð&lt;Áöâó¿úd_x0018_XGHò¿ó»5¦ìð?Í_x0004__x001F__x0017__x0008_ß?Xa_x0018_Øaê?:W_`µù¿æ`_x0003_Iô?_x000F_×R¯éÅñ¿_x001B__x0002_£ñÛxè?ñ[³ýiç?4¦5ó¿)ßWFdê?_x0019_ë1üóÐ¿Å_x0002__x000D__x001A_Ëé?Ì­öÃù	é¿_x0011_ï_x000F__x0011_Ï¿y+Âßõ?S«ÌXÖü?_x0003__x0005_f®[Taú¿ëqë½ã_x0002_@jáß©ý?^²Xeó_x0011_ï?sc_x0015_B2´?_x0017_^È_x0010_ù¿ ùñ­gü¿ê¤k_x001C_P_x0001_@;MÕË_x0017_&gt;Ë?_x0002_õÞ¨bé?¤ýF¥Jxû¿ JC¾½ô¿±'6KÞÞó¿Ø2_x001E_¤s*ù¿Ñr¹#S_x0005_ù¿Ü_x0001_jir»Ü¿RvvjxðØ?5ï`êè_x0007_Ñ¿Þ,ìûJ4Û?JÃ_x001E_÷iì?©¼1ö_x0016_À¿k;´_x0004_¢¿É'VÚÉ?_x0001_ú8K,Ù?	0_x001C_]ä?T©1ÆuE¢¿za_x0004_®&amp;ä¿j&amp;»_x0016__x000E_í?`_x0015_÷h_x000E_Ý?OB_x0017_ª³Ò¿þ]_x0010_{Ïß?1m¯_x0002__x0005_Û+ã?Ñ_x0012__x0001_­_x0003_Ê¼¿µ_x0002__x000B_LÍ¿´÷ü%8ä¿®Ié_x001B_ËæÚ¿×qX&lt;èsñ?Ü.2|óuè¿öõÅ_x0017__x0014_ê¿4ë2å½É?©P¬ùpÁ?oÊ$7mÿ¶¿ _x0016_Cf³¿@ÔÊXåþí¿ÉÔÀ±«÷?_x000E_Úh×³_x0014_ú?øý_x0018_iÀå¿_x0004_*ÅÑöÂß?´Ëüf7­Ô?,{mÉzaã?ªk¤Wpºß?*$P\¢Eó?v,Ft¼Â?©_x0015_qJ_x001A_5Ø¿«Ñu"&amp;Ô¿zó¢_x000D_í?Ö×{"fÝ?À»a3úÚ??Û+_x0004_Þ¿$&gt;öÁÙé¿»Äk'ÃÆ?µËGÀZÂ?V=R_x000E_;ã?_x0002__x0003_mVÏ¨É`ú¿Ãâ¯_x001B_Á_x0011_ë¿i_x001D_QòRô?Kþªºm¨¿&gt;Ù½&lt;ë_x0001_@²Òªpõ?~_x000B_£»w_x0012_ø¿-Ø9uÃ_x0017_Ý? _x0006_¡ÂCÒ?üñÝ¦_x0003__x0002_@_x001A_áoÑ=Ò¿lÉpOhÍ¿Ãsäÿdüé?!®ÔÊ³_x000E_ò¿._x0016_RRifæ?_x0008_7µ'ÛÊ¿ØäK´ÊsÈ¿&lt;b_x000F_^JÊà¿ê_x0014_6;ð?&amp;3_x001C__x0017_÷¿0WMHiÏó?\Ö_x0001_õñ¿ÄÔ+®Û?­ø¹eòã?0_x0018_`o_pç?_x001E_aÍq0ú?»Y®Oõ_x001C_Ô¿ó_x000E_ó-]³?_x000D_xÀËÙã¿^	U'oý?¦d3º|,þ¿X_x0014_Ç»_x0005__x0006__x001A_ã?KK¨è¥è?Dz¢¶³½¿_x0003_Ä¦³ZÈ¿ÎL_x001E_³ÂÉá?àè±_x0002__x0002_ÿó¿ðÚ7=îÓ¿»Úä]4þ_x0001_@Tt¨G_x0007_À»_x0007_:@DUí¿[ÜøX&lt;áî¿ÜV&gt;)_x0013_Ãø¿,Ô¢ã?aoêT\v¿_x0006_`_x0004__x0001_Çß?ÀèÉp&amp;ñ¿¶õÂ#Ø¢å?¿9«Õtäþ?ÔËÏ¬pú¿!V_x0016__x0014_h%ø¿Ú_x0012__x0018_T_x000B_qñ¿ÿ=¹ÉÍ¿z:&lt;'ð?lê_x0019_.óú¿e3==ÆÅß¿ñöO§¸Úõ¿(c,F_x0001_ÀsB_x0007_²çÁ?_x0008_Ø$R]ã?vØ_x0012_	'Y_x0002_@¿_x0003_ÚÙ_x001A_á?g&lt;,_x0015__x0010_Và?_x0003__x0004_Ìyv_x0016_­]ù¿_x001D_ðµ&amp;O_x0008_Î?~ÓÛ8¼Û?µUF«Sá?y{¯oxÜ¿U!eÈ_x0005_ñ?î(&lt;ø?ÐÏ_Ú,Ì¿é_x0012_ÖþAXþ¿ö±ó&amp;dßè¿HÖ_x001B_Å\_x000B__x0003_Àºß&amp;Ú_x0010_Wô¿¦¸ï_x0008_T_x0002_À_x0005_N&amp;IÊó¿Ð_x0012_«Ûúî?_x001D_!crä¿_x000C_:ê'ÉúÀ?Ar=fßÛ?¬	_x0001__x001C_%_x000C_Ú?_x001F_t9ÖÇù¿ùk¬Kåç?_x0002_ Ñìv Ã?/2;ç¿ä_x0016_F:Ûû?¬h &lt;Ü¿í-u_x001D_­Îä?ù&lt;è±Fì¿uv½«½Ì¿_x001A_[¥åºQÉ?¨[_x0012_0ð0Ð?éi_x001B_/è?_x0005_´&gt;î_x0006__x0007_7XØ¿w²H_x001A__x0004_ÕÐ?wÇê÷_x0006_À~9¬Ça_x0003_À_x0001_@ïoÅåÏ¿=ÿE9Xã¿-A¶±aÿÚ?ÓöY/_x0003__x000B_ì?¾§¹à0ù¿'_x001D_½Hv_x0002_»¿"X_x000F_oÊ?ð©'Îæ~¿_x0011_D_x0010_/Eóò¿_x0016_YÛm!ñ¿ÝnZÞ&lt;Ã¿zë&lt;å_x0006_@í8zÑ`¨æ¿1yüÙÜæ?¥°ËZîì¿ò_x000E_Í_x000E_³ý?_x0005_Å9àÄ_x0002_@®õÖX_x000D__x000D_Õ?e_x0008_QçléÃ??DÃ¶B/æ¿G7õE &amp;÷¿ô ßJÖÀÙ¿ñ¼ÛDðõ?7®¹_x000D_÷?§zT34?_x001B__x0003_yØÉø?Y^_x001E_Dgß?hÍìxô¸Ô¿_x0001__x0002__x000D_v_x0016_Ï_x0010_Å?oI.|_x0006_à?s_x0017_-³ð¨÷?Uêñ_x0014_»_x000D_ñ¿$c2_x0010_olò¿l9_x0014_5o6¿?3*©+; ã¿ú&amp;*î*ð?_x001A_%^éù¿Z£IGÓ_x0013_å?oo-¶x¹¿Â{©-¤÷¿)¶¦/YÛ?_x001F__x0017_ê/¼½?¼ùN¯ù?ý_x000F_« Ð0Ò¿ù#Ê@¸nì¿{vò^¢É¢¿'¸¥V3_x001F_í?KÄø_x001D_Èiì¿@rØ½Ù&gt;ç?¶é_x0008_0ö¿PM­_x0018_Mñï¿5ò_x0006__x001D_ì?«W¨à Æ?öëê!(Ý?é²TÜÔþú?_x001B_×Rò¿JqûÃó¿Pxl"_x0006_À['_x0007_ó_x001A_?ù²RR_x0002__x0005_«_x0014_è?Þ2çKçæ?üÖ0_x001E_Áó?©I	2ï?_x0011_öÊèUý¿ö¦Òàú¿_x000C_f(_x000D__x0015_æ?5y3æ?L_x0002_:_x0019_}ú¿¿Ükì_x0003_ð¿Ðuãìä¿ÜUg»_x0001_Dù¿_x0002_:­O_x0010_T_x0001_À4V§½_x000E__x001A_²?Å_x0018_ä_x0012_å=ó¿\&lt;ä_x0017_WÊ?:YJéÞ`æ¿«@l_x0004_æè?ò_x0010_ÝS_x001E_[ø¿Ý«DDåâÓ¿ø$«¼_x0017_â?¬R_x001F__x001B_-_x0008_å?_x001D_8W_x0002_Xê¿){_x000C_º[&amp;ç?¹+»,3Ô?Áí2_x0001_Ö?Uæ3Ö²]Þ?oßzfWá?ráàRàíû?à_x001D__x001C_:gë¿;é_x001D_0å½í?DL÷_x0011_õ?_x0001__x0002_Õ¡.æ?º_x0002_å[å½æ¿+¨y_x0005_à?c|_x0011_Èÿ»÷?ôÿ¼DO5ò?»W{_x0015_k¦Ý?j_x000F_ë{ËÖ¿÷ä=ë_x0003_þ?»ÕÁë?áqõ[_x0001_zû?,?²_x0007_=¯?,iþ.Ùå?Û_x0002_|_x0013_ºî?÷_x001A__x0005_æ-Þ?zµ_x0006_÷RÕ?Ù8Å×}Ë?¬e-xñ?¡ð_x0016_æ/å?' HÕÐö¿_x001A_e*;Á]Õ¿¨k(¨nÑ?àÛÍ²ªæÎ?]¼ç¿_x0014_âÝ_x000B_Ù¿\å/è-ÐÙ?ð_x001A__x0014_ïÇæ?¢#ª:¾Ö?ÖIûXhé¿mh¸Þ©±÷?ß_x000F_»¹úï¿mRØphÔ?,_x001B_Òl_x0003__x0004_Ý¿h?_x001B_¡_x000B_ö¿2BçwÛâ¿{§"ÔÀj»?)1ÈÔUå¿&gt;ácàæ¿}Ð,[_x0004_Ô?§Hö¯YyÔ?;*£¦«¿_x0002_w±°îÒ?(òAdxá?þUøKFyñ¿{Å÷ÎÃë¿æpq¡+Ð¿@X\clæ¿_x0019_ä«N¶å¿|OfÉNô?F?RþÔ?4j6_x001D_·sß?_x0018_Tªé`ª×¿	æè9Â~å¿\¦Y_x0001_$_x0003_@_x000B_¶_x0008__x001C_eHâ¿j¨²AX3ñ¿g8b|ßýæ??_x001B_ùÕò²?_x0015_ã2#îæð¿sp_x0019_ú`® ?§Gá_x0003__x0005_ôÊ?pú-&gt;8Të?[`;%î¿nX|¾ð?_x0003__x0005_Û_x001E_ú_x0012_ÏÆè?Ä*¦j_x000E__x0004__x0003_À_x0013_zùåõ­ù¿_x0011_ùjó­ò¿£@¦õsô¿ V7wUÛ?ZYA£_x0015_ÜÇ?8è¢È&lt;wú?óA&lt;0Cñ¿2Xd(_x0013__x001E_á?\v_x0002_¦gß?f_x0011_ß7Äæ?¥Eiu­Qõ?ö@_x0004_Yiâò?ø!Ù_x000D_Dà?Ìlæ{¡ö¸¿=Bíë²ô¿Ûå_x001C_ÕCâ¿^Åñ¢¿_x001A_ÿ?á_x0016_Æ		Ð?o+Ú_x000C_á!_x0003_ÀÞ_x0001_¢å¹p?C´·%zòÚ?+Âe¢hõ¿Ã¯©Ö©æÔ?á°Û­_x0004_!È¿ÑWE1Üì?­.m&lt;èXÙ?ùv|1$ò¿_x001C_3ßF&amp;°?4yJ*í?bë_x0012_Í_x0001__x0002_â°¿7_x0004_£UÂ¨?_x0001__x0001__x0013_Í_x001A_Ï¿ZW9¥_ÏÒ?®H.^Îy_x0001_À_x0018_a(â»ì?Ç¼`á.~ê¿w¬ÉÔ&gt;ò¿Òé]2Ô»Ô¿ñöjÙ_x0013_Ü?_x001A_änMò¿Ë_x0007_Ämlø¿Â_x0017_Ïáêü×¿i-+Æ÷'à?H¦²\z_x0017_è?ù_x0005_V_x0004_Y¤¿¿ÿ°Ñ/^G_x0001_@Í¯WÕâ?8åÁ¼Åë?`&lt;s»Ï_x0012_Ó¿ÖïÃ[Då?¸\f6pBÃ¿Lö9Â¿¢Ä#ò¿¡fÄß]û?óÔÖúøÿ¿A_x0007_ëûÚä¿ËÅ¼äâ£ã¿Ë_x0010_AêØCô?6;_x0012_¦ó¿Íéí&gt;*Mê¿µhW¬Åå¿	_x000E_ÕsLnF\ç?P_x001B_A_x000F_¿Þ?_x0019_î'Êµ_x0002_Ó?_x000B__x001D_Z:Ãâ¿ý&lt;_x0007__x0017_Ð?õ³h_x0004_zæ¿_x000E_ÒùLû¿Èj_x001D_³?_x001A_{!ôLø¿ïÉÈZ_x000D_¼å¿¾Ò¯AÖzâ¿¶7y#«ø¿PÅ¿hÛ¿gó2Í	÷¿5µ^_x0018_(Ú°¿å,¨2¶_x0013_ß?_x000C_ÜqçÇ1Õ¿_x001C_fGÜö?_x0018__x0003_Bì_x0008_¸¿BHâ?éè?¥æ¡Ô/`Ì?Öh±ÝùÚ¿áó×Ð:_x0006_÷¿*_x0011__x001C_8ù_x0005_å¿t÷¾_x0008_ÕÅÓ¿ãÔ.ðã¡Ò¿=_x000E_ª_x001B__x0004_í?°3_x0014_²_x0005_ê?ëÅæ­ê¿ÈH_x001F_G¼_x0001_ä?_x0012_ùºÚè¯Ý?_x0014_!_x0002__x0003_§ü¿ñ[3ÉYÒ¿µD6ùù?_x0012_×®¥öýæ¿[2Ç_x0011_@½Ò¿QSî6¬Çû?­¢îÂ^ó¿{}aÒ¿oLJ/_x001E_4¬?£ß´H_x0014_Ñ?GBðlÍµî¿x_x000F_Ýßé¿ßÂ÷áyÕê¿½×W¿W·â¿öY¤ipÓÓ¿fý_x001F__x001B_ð¿Q	_x000C_Î_x0011__x0008_ô?b|¦àJõ?ÜÍA?ÜFî?tÊ¶ _x0019_8ã?0µ¾çPdù¿j_x001D_¼OÀÁ_x0001_À¨D¤*"gñ?0¹ì_x000C_â?ÊiáÂÀë¿ä(ÇAá?8Ä_x001E_î÷_x000E_£?)_x000B_Xô¿sà¡ëºqÎ¿ÌAo(y¿_x000D_-Í_x001F__x001D_2_x0002_À_x000D_-_x0003_`´ç?_x0002__x0006_ÃzkW_x001E_Õ¿½£Dà_x001E_¢_x0001_ÀxÀd¨®Ææ¿JÕ_x001C_zJò?w¯ÎTæ¨Ð¿_x000F_.âÓ*íê?_x0005__x0002__x000E_¦úÞ?RVÉF^@Ó¿Ø!_x0017_gæ´¿¥ñ9e=û¥?@^_x0002_&gt;²¿÷_x0005_üþ©1õ?S©V­R½þ?ù¢´ÎïÍø¿ð%ðæZZÀ?v_x0004_ÿÛð@ð¿6_x0008_O9Uä¿µA[/_x0003_è¿D[µs?gë?ß1_x001F_¸_x001A_Pû?íP9÷_x001F_#ë¿ÊVÁù-MÞ?Cr0úÎé?_x0006__x0004_{æâ?°_x0014_üÅú?³]|uÇþ¿ì,£X¨þ¿âoêõÁ$÷?ÅÑ=]coà¿­OjµypÏ?ó_x0015_=ÉpãÀ?õ7D¦_x0001__x0002_ SØ?@àöóY²Ù¿_x001C_¯´¥á¿cì®Aí°_x0005_ÀÿÖF_x001E_	öî?ÏRÕ_x001E__x0013_ü? «À¿¥Ñ|¿_x0005_©æ?|^¥3Ú?Éj_x001F__x0002__x0003_á¿¥_x000C_ø^xµÔ?«O¹_x000D__x0016_ý¿Ð{×Äý¿_x0006_Ó	_x0017_õ¿b^:º¬ç¿._x0016__x0016_e¼è?£ô_x0005_¢ü8ë¿èvj_x001E_°ø?#gyL'óÕ¿*Ø{»¿Tæ?2âþà?_x0008_ téä?ÖUæ"øÖ¿_x001A_Å#~=w«¿GW±_x0004__x0011_ú¿W@Pµ=ö¿;¢_x0010_û¼¿Ì&amp;Ó?RPÑ¿¸éz[qé?üS©í^TÄ¿p_x0013_¹Ó õ¿67ûÓ!}î¿_x0001__x0004_t|8_x0018_}í_x0001_À_x001F_1Ðô_x0002_ÿ?qØ¹bRÐ¿sCð_x0019_ê7Ð?Ï_x001A__x0018_ _x0016__x0003__x0001_@,§ýýq¡Å?§sðù_x0001_Q±¿ãËÆIM_x000E_È?_x0011_ô[v×ó¿*Xô_x0019_ÒtÔ¿£B_x001B_Ó_x000B_MÊ¿ïkI©ýá?«_x0012_³M°Ôá?¢Tiç#åâ¿~+ÙqÔ?UOQÖûõ?_x0008_v¸Æ_x0014_~Ò?Y"ál;ã¿I_x000B_øJî?n_x0013_?ìÁfÊ¿ÿå}táæ?*Ít²?F³ýpÈó?BÄúRbÖ?»z%Âóç¿Ôgw)[_x0001_À«GIµ üÏ?GK-i_x001A_Æ?È³Å÷4MÁ?G8Ñ_x0016__x0018__x0001_Â¿_x001C_©ÐÙc¶ø¿_x0012_ÝÉ_x0001__x0003_(ô¿ÙB@hÚ?W£t;_x000F_4ë?¡÷ÆÍ?qeÝ5Vú¿ezË©_x0005_Àø?ó9«%µ6º?|Aø_x0002_B'¿I_x0016_·ix%è?ÜÉn´ßÉÖ?c»Á­£ç¿øz?5µ:ó¿z½9_x000D_¢:Ä¿_x0002_ÈºÃôÕ?²j_x001C_þàºí¿¯ìa_x0015_Áä¿YP_x0004_õÛ©²?_x0011_½-á?_x0019_³V â?÷s_x000F_j_x0001_öÜ¿êæBRa¨?K_x001D_È41OÐ?ú÷lFF¬ö?Jy#çÐ?^_Q/7_x0001_õ¿@u@&gt;ïe_x000C_@?sY_x0001_­_x0003_×?âËkÊ{èô¿ol*_x001D_î?½ZÉp_x000F_â?£õ_x0010_óÙÏÅ¿Øª_x0017_sÔ_x001B_Ð¿_x0002_	_x000C_{$cø_x0007_Ày¾ÅØÒì¿lUXW_x0006_ûá?ììÏ_x0002_]Rî?|Íþ_x0003_Àôb_x0011__x0006_å?_x0005_%²þð?Oúôþ_x001D_ú?KORõRMý¿B³"_x000E_Ú_x0001_ÀÌoõöµð¿Å!_x000D_Á¡_x0006_ÀBå_x000E_ÆöÇ¿_x0008_g"*ÑÐ÷¿Z¼/ºfÝ_x0004_À^ìð¿l_x001B__x0006_Sý?"å_x001C_Ë_x0016_·¿ÔÚ¶_x000B_ùÕ¿à_x000D_ñë2é?_x000C_ê§­2ÊÃ?6R6:_x0002_=Ð¿8ÆoåÔß¿9b(¹õô¿+vAåÒå?wV0Ã]øÊ?kÃQFã?SÛ+_x0016_ÙÉ¿Ägf«*_x000B_ÀK(Ñô¿ÉÈû:±â?_x0015_`» _x0004__x0007_~ë¿_x0001_MSvSnÁ¿Î"Z\¡_x001A_þ¿iwË½E?(åÀ/M_x0004_@Ï_x000D_ÿ"tªæ¿Ó`_x0012_|_x0007_#ê¿}}Û_x0002__x0006_æ¿_x0005_qv°P_x0002_Ã?6[²Âé¿àÌ(k±_Ü?ÞØ_x0002_vÍ_x0003_¬?øAà¯1í?Oâ2l¼Í?Ö_V_x001A__x0015_ å?9Ò]þS_x0011_ì?ñÚGîbÚ¿÷Í;®þî¿bÉC«¯àò¿ã6_x001D_$f_x001E_ø?V]_x001C_%Ã?c×É´²_x0016_»?S_x000C_OÏKÛÌ?_x0014_¬û_x0008_õ¿ÒOªÊjMê¿!_x000D_BÍ³ù?Þsî®íä¿Í 7U_x0008_@?Ô[¤Qm[Ü?_x0014_ñO_x0012_)_x0015_õ¿A ÖØ§å¿5¯'[9ÚØ¿_x0005__x0008_1ª_x0004_ç²Þ¿6GXU_x0003_@o_x001F__x0016_éÒ¿Ún´ýêqÒ¿°UZ_x0019_Ì¿§dùeÍ¨¿0ÃP;æ?_x0016_þ.aiæ¿iãTÞ~ùí¿_x0002_AnÇ¥¥Ñ¿\_x0006_Î_x0003_~ÿ¿_x000D_[_x0003_y?ä¿PÍ_x0007_V«¥ß¿£¿_x0005_çñàè?Òt*qI%Ä?wý/78ï¿Ðç#Ú6ê?8_x0002_¯äîýÉ¿_x0001_HùOÁñ?á»éÃ_x0008_ð¿c¿_x001C_=E_x0001_è¿áujC÷?ý3óS_Té?_x001D_·ÇÇ_x0005_@,B_x0008_iJå¿lýq}_x001A_^ö?Úÿ%2ÎÀ?ÛãôQ§ò³¿Ê_x001D_Ñ_x0016_BI§?üôFÓÇ(Ü?g¥_x000F_¾nÙ¿Â­Q_x0001__x0006_ä«Ý¿w_x0003_I4Î?Ö ]Õ}Yà?¬·ü4öÜ¿»(_x0002_aþÍÜ¿çî4_x0005_¾?ñ?a¯ø_x0001_®Áç¿6VGhðÏ?­|_x0007_@ö?Q¬®Öò¶¿ÆV&gt;nþþð?à)}Õ°:í¿"O_	¶]Ì?Hì_^_x0016_æ?ðð»g+0Ï¿ÓèÏÃüÂ?á×,_x000E_Ñ?É®)*µ?Éà_x000D_K¸_x0003__x0001_@_x0015_,_x000D_bõ?1¶&amp;¡Ì_x0004_@ÄZ_x0015_lSoè¿&lt;_x000F_n_x0013_@÷õ?_x0018_Dâõ ê?Ò;vÉ?ÂÚ\dã¾¿àJYIlîõ¿(æ_x0011_ç¿_x0001_U_x001A_Fç?ªYfé_x0018_Cù?ö_x0010_h&amp;óÉ?l_x0007_Ø´"íû?_x0002__x0004__x0004_»÷_x000C__x0001_X¿ö¬è@Lø¿ã+n;qä?1T+h=6÷?_x0003_&gt;ä"õÖ?õÎ'°sàù?cR«k;Vî¿Rbca.@â¿_x001B_lÅtÐÇÄ?¥MCà?'ò¨nÈó¿&amp;ys_x001D__x0018_Ø¿©_x001C_äG_x0002__x001B_¾¿&lt;ÉKIKé?.Ï~b»¿É¯_x000C_î½í?JÚ3ú9à¿wV_x000E_*[æ?[Ö/_x000B_b'á¿»ÿè(îKö¿Õ_x0018_ò7w@è¿¿¥7&lt;sÁ¿l®ne©÷{¿¡ÙÀï¿©Q{¼ì;È?©Ë&gt;*ëiÂ?_x0017_c×E¥_x0002_@M¼¿ðÁ_x000B_Ú?ºG}1*ôð?Pkã©6à?ìÝ)_x0003_ÛÞ?JN±ñ_x0002__x0004_Mjí¿TSîc(µÑ?çÆ¼9ð¿#Â¾(*Kæ¿ë¹Þ-_x0019_é¿û3,+Á?ÚõENóVâ¿_x0011_K)ú"¡ñ?Yù°_x001B_2ëñ¿ò¬"ñ¿_x0019_ÝèÃiò?PZõ¨¦â?AëÊU(Ñ?H¸AEè?¥e²Jû¿rè]áe=Æ?0_x0003_,K_x0016_¬ç?_x000E_C¤ÍÙ¿âFiD9_x001F_Æ?ìÔ_x0007_Æ÷ã¿ß_x0019_Kêßó¿&gt;G+¦_x000B_¸Î?EWkãËí?&amp;_x0015_}`Ô?h{hV½â¿4$a¬-ç?_x0017__x0001__x0003_ Þ÷?¥R_x001F_WAîà¿NÇ&gt;mçÉ÷¿_x0015__x001C__x001A_£Ü@á?c½/X&gt;¸Ý¿G{GoÿÚÇ?_x0002__x0007_­í@_x0008_Î6ä?_x0006_mò_x000C_ßLú?mhe@yÐ¿*éåã)èù?_x0012_pÄla³?'%G@_x0003_ô¿_x0005_û¯{.Võ¿_x0015_Õ¡à©ëÓ?õþ[H4&amp;Ò?Nå³4öEð?_x0019_9_x0014_v^7¸¿@ýÆÖR7Á¿¸_x001C_¯ý_x001C_2õ?ØºÏ_x0017__x0005_ï?&amp;å±Ê£w?µ_x0017_ Ëm8é?_x0016_èÙF®ë?ÅYW_x0014_?Nß¿jÈ¾å+Ä?1¨_x0003_ëÉ_x0003_À×Y_x000D_ø_x0004_ì?_x0016_	!oBTÒ?_x0011_¨ï_x0007_ÅÒ¿-d,ákýÖ¿ø_x000B_õ	0¿ôl¸Fý?._x000C_e+Q§ÿ¿ÖW_x0006_½xöð?_x0001_·¨{_eà¿N_x0005_ãú_x0015_pð?ä9§5_x0006_¯Ç?crøä_x0006__x0008_Ù&amp;â?|©_x0007_«ü3È?¾¶Ð»Ù?U&lt;&lt;o=÷?±_x000E_e#wä?tf_x0002_VÚ?ßÙ©òì?å_x0012__x0012_&lt;úÇ?Ò9~Uò3â?Ñ_x000B_FG}_x0007_ð¿à0­_x000C_$Ì¿ç_x0006_ ¸_x001F_8Ê¿N_x0002_Em*Uú¿c_x0008_ÏO_x001E_Á±?¬_x001D_ë©_x0008_é¿¼ö±U_x001D_©â¿6Å_x000D_×Dô?_x0005_%9_x0003_Ù¿g_x001F_lSë·?_x0004_+¯¶Ø©Ë¿ÔÎÔî{ð¿!ëá_x0018_ü/ê¿_x0014_®ÏHXÞ¿³©;âKâ?ÃGçÆÖ?æwéwª3Î¿àì_x0001_¨Cá¿DÊ?_x000F__x0007_ù¿Í_x001F__x001F_»_x001D_kæ?_x000C_^ô7kó?£¬mw¡ñ?÷xè«û~õ?_x0001__x0003_*ÕëÐÞ¿FDÁ³g.ñ?Ð_x0002_ü¥_x0006_í?c6­Ì×¿¥dó»Þåî¿´6ò_x000D_÷tä¿ÂqøªWë¿¢5Û~Ø?§¯:c¸3õ¿zÎÁ_x0012__x0003__ü¿²®iÙmÑ¿_x0010_×Ntõ¿C¯¨³jÜõ?_x0004_hè$¥Dá?PÌ"7Ù¿/âbBð?ú_x001D_³ÇÅâ?ÿÊ/#"á¿¥Á¿^BÔä¿_x000B__x0003_[_x0004_Çä?u_x000F_sð;?"Ij¯Ê_x001F_ã¿QP4µà@ý¿º	ßÛã_x0002_ÀüGµbs_x0001_Ý¿x4g_x0008_Âë?HÂf4òx_x0002_@ó_x0015_¶_x0003__x0014_Õ¿E_x0011_1æ)sô¿Âë»þ¤ò?(_x0019_­ññ_x000E_ð?_x000B_½½Â_x0002__x0004__x0006__x0010_´?r_x0012_ã]Ëñ? 0#àLÚ?¤Ö¨_x0012_Èï¿»3=TËÛá¿øDÀß,¢_x0002_À»2aßÈ@á¿û«S~jÝæ¿U¹=§Ëææ¿ÚÿÍ_x001E_Ø?Ý_x0015_ª³Öý?ìÂ_x001D_&amp;_x001A_ý?Vú_x0016__x0004_Ôâ?è!ÒnI¿*boÈTûæ?xe"OQ½Ð?_Å_x0017_kxë?{ûl´_x0003_2É?ÇðÒìºÔ?_x0019_Ð_x0016_kRð?¹CÕÏ{ý¿/_x001B_ÝØ[_x0001_À?_x0001_"MMÓå¿²HvÃú¿E¢ÐzîÁ?4}_x0019_×ù_x0008_¡¿EA®_x0002_ð¿Ø"~Ú4%_x0002_ÀHÎjÑã¿:Xkwúsè?ïNL_x0007_¼IÆ?cóa_x0012_°_ä?_x0003__x0005_ÉH_x001D_ôs_x001B_¿Wû_x0002_¢¾é?gìPtÇñ?û_x0001_qâù_x0006_À¦úa _x001C_Ê?xSñ¯^uü¿´¤ºtEÊ?_x001F_ñ¦LÏ?¾_x0013_ç$_x001E__x001E_ÿ¿rH_x001C_àâyº¿TÙã_x0001_+÷¿&gt;¯¯FÄ?æâ8Ëä?(WsoÛ¿@yV vÝä?òÜÉÆá¿P?_x001F_ËØ?Ê2b·ð?¢8Ç½ï¿=Ã`C2Ý_x0008_@Hc_x0001_Ù_x0012_Õ?¾	 lp^î?¦_x0007__x0004_@Õ:H&lt;hzî? _x000E_öÍ%Ù¿b_x0008_Eç³KÐ¿øÁ±\úþ¿XWÏDóä?ÿo]_x0004_Äò?õEdZÎ¿[5-Õ?~_x0002_:Ð_x0001__x0002_e»?5~m_x000C_B¨Ð¿X/X	Ì@ë¿f_x0017_¨G¦_x000D_ó¿¿äÙ¡l¦û¿.¤CI7ûì?_x001F_D_x0014_T_x0016__x0003_@	o_x0002_ïtá?!ìñ_x001F_¸ú¿BY"õ¿ai£¬"ìÝ¿k_x000E__x001F_fzrà?½Å°\ä¿K6Jyd·?OWL*`í?¬_x001D_dKïÞ¬?_x000C_ bÉ¦ÜÐ¿¸ðön_®?ê°»Ô±_x000D_ò?_x0012_'__x0019_\_x0008_Æ?°!n_x0003_ÒÕó?êÍAµ_x000D_ñ?P=/Í­FÎ¿c_x001E__x001E_Çî_x0001_@Yãê_Àì?zì²]1_x0001_@ø_3Dª³É?eJññ¯+õ?ü&gt;v È3Ð?ðÇi_x000E__x0012_´¿î*µ=è¿_x0007_ó[ç_x001D_ñ?_x0001__x0006_êìP_x0014_pøÒ?(èþ_x000F_­Jã? Ò5Õß¥ô¿_x0017_Â_x0003_¿²î?_x0002_èàt_x0007_à?}^nïÂOð?_x0014_2°±«_x0002_@Û*·õrTõ¿bÜáÍ)Ç¿cÿÊií?qÖ7:;+Ó¿B_x0011__x0004_Ù-Í?ë*ôì¿_x000B_Ox ¥÷û¿%_x0012__x001B_®§x×?nJ_x0002_No¤Í¿)PÊÞÒ?¢j|_x0013_·üý?«.¼0ò_x000C_ò?1óÕ§öð¿h¤¾XYÄÚ?_x001D_%e¤ô?&amp;ì­£=q?Q_x0017_;õNç?}_x0016_)S_x0012_RÚ¿pú-à_x0005_ì¿_x001D_\_x001C_Û_x0006_äý?Þ!ö­_x000E_õ¿4¾&amp;2Ô3ç?¿Ò@të¿&lt;³oÞjÜ¿7e) _x0002__x0003_°Ã?°Ê­kïï¿÷_x001D_ôû_x0001_õ?.p_x0014_)å?=µ"·Xñ¿PàFQ¸ä?G®uÑLÎ?_x0017_QÎ ¿å©L_x0006_KÑ?¥_x001C_2ðÍ®ë¿h¸²÷mkÏ?F_x0015_§[õ?!_x0004_gíYú¿_x0014_H_x000C_×Ñ±Ô?í_x0003__x000D__x001C_Z¢ä?¬n}bjô¿úaÂ£Nà?9£ÖÂUðí?»q_x0019_Qi¿¾	UTÙ_x001A_ ?×MXÕ-å?³ÉAð`Sä?_x0015_»ÆÈ?_x001F_øó¿þÀè¿P)&amp;10"ï¿¥_x001F_¤às½æ¿»UØ_x0002_måä¿__x0013_*màñ?ñ_x0013_B Éà¿»!JK,	«¿	+KX_x0003_·à¿ÌøHpÐ¿_x0001__x0002_h\;d6¿Î\ûO¡£å¿sãrEéÒÀ¿_x000D__x0016_ÉÞq_x0005_Ï¿¿Î@.Ôë¿´!_x0016_2,_x000C_¨¿"_x001C_âfÏØ?¿îhâ_x0011_´Ë¿·9÷êÐ"º?Â_x0004_!bÙ¿ì_x0019_×'yù?¬#A_x0013_#ð?1½~_x0003_Q_x0015_Ð?àòÃYý¿Êm¬+-ù¿_x0003__x001A_MØNé¿ØnÿÊ_x000E_à?¸_x001A_{ÒÓ¿Àf¬¿ÈÀ÷?îá=U4`ó?ôU÷Ó_x001F_²Å?}A=|Âwý?ËÂúó¿íÙ+òfÈ?yD|«í¿­Sö:Óýõ?ÓÚ_x0005_¢_x000D__x0012_ë?JÝ_x0012__x000F_¼ñ¿Ø·Ù_x000F_dæ?vÇîA_x0006_ùú¿¤}·çò?l_x0006_ÞÃ_x0003__x0004__x0003_0ÿ¿Rà¾]«ô¿#OâÊ¾ÿ?Î·4ÄvÈì¿HÑ_x0018__x0001_£»ë¿våûÊÕ÷Ý?ÌíÌÏüèª?_x000D_áQwÓ¿ÙÍus±¿ÖÅ%_x0019_µï?"´]i_x0005_Hà¿q_x001C_ö|ÂÔ¿_x0017_É¡l_x0005_kÒ¿³X8_x0004_\ã¿-ºÇ_Ð_x0015_Ä¿òvRÝSÉ?éëI_x001A_Ñé¿ùÄ8®9Ø?­PµÚ^_x0002_Ì?,&amp;TìY_x000E_N¿"_x000F_½iã=ð¿'ü±_x000B_\âû?_x001F_O_x000F_ïÉè¿,ôRÕÐ?B¾÷¥Pû?ãÚ?2_x0016_ß¿@_x0004_¸¥'à¿v"Lÿí?9åÔû`ü?_x0018_6ÁÕº_x0014_Ó?&amp;Î³ü vÂ¿_x001D_x*_x000B_ã³¿_x0003__x0004_}ý*ËÂà?&gt;{)b×¿D´6qºà?²z±_x0006__x000B_[Ò?&gt;»iJ!ßÄ?ù9_x0014_Öìê¿QãC_x0001_úí?_x0016_MÎ».÷?Çå2_x001F_BA½¿y(.NÆ?,ÄÕ£Êh×?½8Ì¿SUv{@õ»¿4ÇAc §¿úåcá_x0001_æ?¾ô;îÃ¿Û?ÔóÀ*ô¡ß?e°&lt;ï?_x001C_e_x0010_%ðå¿¤é¨í¶Òâ¿0+Óö¼å?¥bè:ZZö¿_x0007_;~=S_x0017_ë¿¬-_x0014_X_ý?ëcr©_x0017__x0002_ÀAL®_x0012_·ø?m_x0013_i³Ýò?¨nîúp~ñ?y_x000C_ÙÈãEñ¿_x0011_gL7¤_x0003_ÀcÙò·¯äÁ¿ø"b-_x0003__x0005_l¿´¿_x000D__x0002_1_x0005__x000F_á?Ýw!Ãç~Æ?	o|â_x0015_é?-ºË_x000F_Ù_x001E_Å?F_x0014_á»pbà¿Ù_x001D_ó?\Ñá¿b×xæ_x000C_Ò?Ñv?_x000F_lÌ?b&gt;7_x0015_Ç?_x0014_¶nÝ_x000D_Á?Z_x0004_Ìg!ÀÕ?_x0008_Ey_x000E__x0016_ø¿_x0008_û°odä?Ë_x001D_?õeÈÛ¿ô¿_x0006_Dîù?eEIP|`ç?/ðDùf_x001D__x0001_ÀwYsc!­ó?nTf|Þ¿ÄQEÎÂ_x001D_ò¿Ú_x001A_ÒóLÍ¿_x0003_A5_x001F_áGÎ?_x000E_'t»t~Ï?mÂº_x0017_ì(¿;ó½_x0017_¤2Ë¿qqJ»é?ú&amp;õAcD_x0003_@ÉHS×_x0017_â?¹ÇcVNcÒ¿_x0015__x0015_S]_x000C__x0013_ù?_x0011_$"Ûf~ê?_x0001__x0002_O_x0014_w&gt;_x000E_æ?èAöEÖò¿ë á_x0010_mñ?_x0019_ÌÂà¿õÆö¬dÕ?¶gªªÇø¿%e_x0005_Ft÷?Î³ç;_x0010_ã¿_x000F_&amp;Î_x0008_/Ð¿ÂÑ}ç*õ¿f 4µcÕ¿V*ÜÊ©ó?ã¡:ÍnÖ¿IïG2×ý¿p¿¹Ì_x0018_ä¿ÕØ¡¬S]Õ¿kì9_x0010_íîÀ¿bÛ\¦;¬¿â4-_x0010_(ò?ódà¶LYö¿·Ø´´Ôþ¿²ð®Ðdë?Ãøôã?_x0015_UõÃ¡D¿ìÌ_x0014_H_x0011_ë¿Tuâ_x0012_Kæ?\_x001A__x0007__x001A_Ôô?Oæ56£Éü¿¼Gþàæí¿«=êÊYö¿AÁÀð;_x0018_÷?w*_x0001_à_x0003__x0004_Õ_x0002_@u¬§ôñí¿íØ}Ró«Ê¿÷*]}Ú·Ð¿_x0015_³Ä­¸¿_x001A_¸_x001C_¡ñèÀ?©Ù	¤b»î¿¹rÅ_x0011_©?«ÖÙL®_x000F_í?´ä·)¥_x000F_Ï¿2¥âôÉ%þ¿#ÙÌ ãø?ðWûTõó?Ñ@Å¥¿²_x0012_v_x000E_¨ü?WÞ°TÐ¿Ì­ÓX«Kæ¿Ï_x0012_WüJ¦é?B'gë{ã¿_x000B_©Driô¿9_x0001_%®º?K(g®I_x001F_â?±_x0014_wÊõÿù?&lt;áY$Yéñ¿_x0017_ÎR_x0011_ï®¹?0&gt;_x0012_zhÛ¿ð;Îçû¿ÚHT¢e*ì¿Gª&lt;[Ó¿íá_x001A_¶íÒ?Ðä^&gt;$Nç?ù®_x0001_v[þó?_x0003__x0004_ò_x0016_¯úÊó?ù0B-Xeó¿«¯_x0001_ÓÛ¿!S¹ïQnã¿ÚpA_x0006_ë?_ü%_x0002_Ô_x0013_í¿;§s[-)Õ¿£3»_x0014_yQÓ?_x0013_þj_x0006_é¿¾@L{bî?î7Ã¦;ó¿¨äÂà8»å¿Û_x0006_P«dI_x0001_@_x0013_õT=_x0003_ð¿ÄxøD©}ê¿_x001F_±¯ýwå¿GçKZ&amp;_x0006__x0002_À£&gt;Á×¬Ö?Õ@Õ×Kë?«s%¥Hóç?ßÖnt_x001A_Ùî¿øÄ_x001D_D¥2ö¿_x000E_H_¾¤ _x0001_@KbØ_x0018_2Â?×$¼ a_x000B_¼¿dìã{f_ú?_x000C_qü·§¥?_x000D_=Æï8Ë?øsØ_x0014_s?÷úk_x001B_7_x0019_ñ?ðÒ_x0014_íCÿ¿Þm²@_x0003__x0005_']Ð?FðîÄ1¤?ªðo¤ä¿ýÐ	¸õ?_x0002__x000F_´;IÜ?&amp;$j¼_x001D_ð¿:7-kû?&amp;ÆCèæ¿P¡ÁY²Fé?Bã¹Ø_x001C_û?ÏR&lt;T_x0001_Þ×¿	kM)B_x000C_ç?c¾_x0017_ð_x0006_Ý?_x0015_¦ÐsäçÙ¿fís_x000F_3Yï?KöóE æ? ]`Ôç®±?¤X8_x000B_¦Ó¿~Àaô"©À¿S{_x0008_DöÛ?ì_x000C_m¬ñ?ik_x001B_ãCÿ±¿¨¡HÒ_x000F_ñ?¥âE-òô¿Åp_x0006_¾?Óu}Á,à?	_x001D_p[?ä?¾gêc¹	Ñ?s_x0006__x0004__x0003_ø*¿?_x0011_¨Ïöß¿*f¹þfÜð¿ÌKÇ_x0019_n ú?_x0002__x0004_ßgñ{îÐ?Í£ge­ð?Ü!É¿ûæ¿²p_x0001_áÂÉ?ï14'VÒ¿3©3¤|×á¿áàjK?öU+[_x0005_õ¿§_x0007_Ùý_¬ü?æàq_x0019__x0018_(à?sÿlDu±Ä?ú§¤ÃÍ_x0015_ö?_x001C_v¬FÑ¿\þ$a½?É[_x0003_Ù=Ô? _x0005_T{¾pñ?ä7&amp;)[Ë÷?¢_x000D_5_x0019_HØ?BÜ¶%kKê?C".}|!à¿'ìl_x001B_7¬Ä?»§K7Ä©ã?q_x0001_Üò%öþ?æÊë®íä?ÈàN³ë¿ËÊaa²?oÉ_x000E_y[Â?_x0010_|_x0002_,â¿]_x000D__x001A_ê¿ú4ÛE_x0015_å¿)])áÅë¿4_x0003_ßà_x0005__x0008_ÀÄÝ?¢ýr_x0004_ã¿$(`v`­÷¿æaÅ?þ¿_x0005_@nºÕt©±÷¿MaÞ¼´Jë¿°#Y_x0005_­ó?_x0003_t!saNç¿_x0006_Ï§aó¿¾¨*2ß»?C[æ¥_x0014_¶?&amp;ßd_x0007__x000E_©í¿y_x000E_Ya_x0013__x0006__x0001_@[%º¶:Ý?6k/_Nb_x0005_À4KdÔ7Ëà?_x0007_&lt;P_x001D_5ô?T_x000D_°_x000E_-ÁË?ìQßÜ?3_x000E_Ç±5Ñ?ÔlóçyÑ?$´î&amp;è¿ÿ~úåKg¿¿®\_x0004_s	Å?Õf_x0012_w:Ü?IqE_x0002__x0013_Ü?þ´á_x001F_\é?P_x000D_ÔÿNAì¿_x001B_âlìnð? ²CºÈ¿'×¸/q!ß¿_x0005_Ü_x000E_À/¹¿_x0001__x0003_Ä¾_x001D__x0004_m_x0002_@_x0006_Çø&amp;õï¿»_x0013_w×ü_x0007_î¿A´f2_x001D_?_x0011_®µGè_x0002_Ã¿Z_x0016_¦N_x0006_¨ñ?ÛX_x0004_»Ýýâ?¬êl-©¿SBÆ_x001E_hKï?ewûá?[±&amp;ØIøì¿ÏÉ_x0013_Ïá?_x0014_«,Ýð?¡A1Ìãá?]_x0004_øÓ·?xF}1#|Ô¿¿g_x0019__x0017_#_x0004_@³_x0005_Û&amp;Âø¿¤ÀËÒ¹ê¿q#ÿ·®â?tÝHË?²D×-1_à?_x0010__x001D_Qïhð¿­©f-_x0002_ÿ?ó |&gt;¾ìþ¿_x0002_9Ùj@=é¿°Áº_x0006_'î¿¿»P»¶"ù? saÌqã¿7¢&amp;()tå¿¿Pùþ_x001E__x0016_ô?_x001F_ü_x000D__x0014__x0006__x0007_À¿_x0004_crðhô?_x0003_g3è¾ ?_x0006_E£ ¨-î?Àì3i}¼Ô?EàÃÀ_x0003_¾Ø¿k_x0005_?ð5°¿nL¬'SûÇ¿Fg_x000E_Î_x0011_v_x0001_À&lt;Ì²Q¬l¹¿ÇFRyñ_x0010_À¿rÑr#[Ñ?,^+_*ä?^G«VÂÚ¿'HomSEÔ¿6§_x001B_[8Ð¿W©_x0017__x0002_îY ¿_x0001_¨%¸§xæ¿2µ£°_x000F__x001C_ó¿~ê_x000C__x001F__x0017_Ôð¿xRoá?_x0015__x0006_î:þDÛ¿%_x0017_Lg_x001D_9®¿Á!/ª®È?ü èÉ_x000D_ü?_x0008__x001C_ü 4fÓ¿±ì."¿ª_x000E_Þhö×è?4§´ÝX¶×¿âèÃ^/êÙ?ìâG_x0016_©æ?_x001B_ÞÛ36-ü?_x0003__x0006_p_x001F_Sd_x000B__x0011_ñ¿óÓ_x0019_N¡cé?ã¦bt_x0019__x0017_ó?ÈØêðÚ5ì¿ãvv_x000D_,å¿Þ_x0014_ºò®öé?óÐ¨gmäë?_x0008_ESkNî?_x0010_¿_x0004_å _x0002_ê?ùöø#1å¿*&gt;_x000F__x000D_ô?ÇÏ:_x000E_´Nâ?Té_x0004_sª;î?ãsâ´ð¤?ì_x0004_;_x0017_u|Ô?QWyñ¯ì?ÜI_x0018_Nè¿)¢Ð°õÉ¿V_x0014_¤î¶?5éG°]_x0001_¶?}%Tt¬Ð?_x0010_Å)Çú?sX0_x0018_Eàã¿qßSOÇÑ¿À_x0014_ñà_x0004_áð?T_x0014__x000C_ç5_x0017_±?YÝGúè¶À¿_x001D_\·ZÙò?ÕG¹Û_x0002_þß?ÅçCÀ_x0005_ÌÞ?N#ÑLz¢ñ¿µ==O_x0001__x0004_ï_x0003_×¿föÌÝHtá¿à{éïÍÿ?õ¦Xà²½?cØ1±ènÿ¿%5³ª½î?$|Ëâà¸?_v_x001A_k@¾¿Võ_x0008_³/ï?úpÂË_x0002_ß}?Â°_Ñ#Æö?_x0006_+êx»²?h_x0012_AøØÛ?¾¾|_x0007_÷¿_x000C_IâJ_x001A_Ëë?Ø_x0010_Ð²'ö¿´_x0001_5_x001A_ájä¿A¥f_x0012_Ñ_x0001_À_x0012_r9_x0001_¯å?©X+óù¿×ÔÀ¦_x000C__x0001_@ÐÎSÑèxÕ¿ÐõQ)ãâ¿_x001F_NWZdÖÖ¿ÖáîfiÚ¿^_x0001__x0011_^n Õ?ÀñÙ£ÉÞ?æ±Õ"Åëë?bð¿a"«_x0001_Àâü_x0012__x000E_¾"Ë¿ªØAºËâ?w9¹y'ñ?</t>
  </si>
  <si>
    <t>bd3e5c3a9d7d5961684a8310a7300b9e_x0002__x0007_nñ_x0017__x0017__x001C_WÂ?[fW_x0002_ ²_x0001_ÀÎ¼Qºükä?ÛÔû·=_x0013_¿ L_x0014_8h°?6ån5Ä¿6_x0012_%E_x000B_Àì¿°í³ìsòß¿ãMÃwxõÙ¿`K_x0016_IÃ_x001A__x0005_@½?_x000C_{w´ø¿J;_x000B_.¤?mvÄ_x000B_&amp;õ?+à_x0013_§# ò¿ãß?_x001D_auÒ?*éWW8$p?_x001F_x$ç-@_x0003_À\TÎt9µã?÷¥#_x001E_ÏÕ¿eáÓ~_x000E_ã¿´Y&gt;¨_x0013_âß¿ì_x0008_m[ð?_x0004_4Znå¿ñ?Í_x000B_yî)_x0005_é?_x0003_`ÀG%@Ã?t_x001B_«öò?u_x0011_;²QCã¿Õ&amp;ñCÖ¿zûm_x0005__x0011_Ìù? £CI_x0006_T_x0001_@³Ùáî¿@8í_x0001__x0006_0Ç¿ø_x000D_¿¿Ýñÿ¿,GnG_x0016_[»¿¦Ëtä»UÖ?9_x0014__x0005__x0002_oºó¿°õ89&amp;ø?3ð=àé×¿{8¾%¦ó?ueæl¥ð?ë%^	F²¿@%Ô_x0003_ªäÞ?¢­X_x0008_¨Ó¿´·YK:ð?Æ­géÈå¿`1ê 1sÎ¿®l.çà¿_x0008__x0015__x0017_ÔíË?-Ë´ú1â?_x0012_û±KdWé¿ý_x0015_71r&amp;ó¿IIù´èç¿ÇÈßTû¿k?®.áÅ°?ix_x0015_!îBª?QQ¤ga?4+_x001A_	_x0005_@9H_x0004_lÇã¿&amp;TÐ_x000F_Ó¿"Â;´¡¡ð?_x000C_;_x001E_ï¹Ê¿gOtZ¶mô?ÌÀ ¼òÍ¿_x0002__x0003_½_x0011_6_x000F_Ëâ¿«¢'\Ü!_x0002_À_x001B_f¸[o%ó?Ó_x000B_za "Ý¿455õö¿Wx_x000E_4ß?DÔÙ±Ý_x001E_u?«#3,½Wï¿S._x0010_µ?+§8_x0001_JÓ?F»_x0003_ X×¿º}É_x0002_Y¶ñ¿_x000D_Ñ¸ýéü?£_x0001_õ_x001F_gî¿úè¼rU^â?:ù]+ñ¿ª!A³Óñ?`ä&lt;µ½Ìð?æª®¾lÕ?HÅba+è? !ÍÄÉjç¿_x0014_Îõ9Kã?T|Õ3oÔ?hº÷I&gt;àÓ?zÅ4|¨ã¿q`_x001B_ôeM_x0001_ÀÑVjKkÇ?öÍ_x0004_OÉÿõ?»_x001E__x001F_âYR_x0001_À,âìZdï¿_x001E_¡µ_x000B_´Ï?ê½1_x0001__x0002_hb?»A»î+Ì?m#FpÇ_x001C_è¿Q_x000F_ó/_x001F__x000B_Ö¿MìØªå?Þ%_x0017_âbá¿Ü_x0018_õß×?´_x0002_iAákõ?:à}mÕÂ¿_x0016_BHn-ô¿lvZ_x001F_9VÃ¿Y`O4½¶?_x0004_¸ÆaRBÉ?DZ4ØÂ4×¿Ô5êmÄ¿öxrÊãá¿"Ôü_x0007_§{ñ¿-Mé_x0008_1+÷?]_x0018_@_x0016_"´Ù¿ÉKVj0ë?3_x001E_LTû¿hMõ+ÄÝö?ÚÛç¨Ô?¬ü­A_x0017_ã¿$gÒ	}Â?&gt;NðM_x001D_pÚ¿	ñ7Üáíå?þo*ª,Õ?h#äV_x0002__x0004_þ¿tvÂo_x0006_³¿¥Á_x0014_dÉ_x0016__x0004_@_x0012_¬ì_x0001_Æá?_x0003__x0005_\2É_x0006__x001E_Âô¿bi_x0015_&lt;·[ì¿éÎ°klë¿±©Q¨ö?+¦_x0004_yH&gt;õ??p&lt;4µó?uô,_x0001_Äõ?çhß=¬ññ?ègp¡v?òi_x001C_³øÌ¿BÖUëvø?:RHôfÃ?R7Dygæ?_x0011_å@SWnÈ?Tb!_x0004_ÊÛ?w_x0002__x0002__x001F_ó?_x0010_+§+7ø?¯_x0013__x0001__x0012_BÖ?_x0018_ø.@à¿#p_x001C_É|*ú?_x001A__x001C_ÁMy'Ú¿qªäµ?_©M®M0ã¿qáË6nhî¿§4Âà¿©_x0017_m\ñ¿_x0001_4åø&lt;_x0003_À¾B3ÀÑ?j}jedñ¿BÿÂ_x001B_!)_x0003_@ùMn^@EÌ?p_x001A_l_x0002__x0003_í»ñ?_x001D_L.åþò¿Å_x001E_ÉQ_x0017_!ð¿¨_x0013_/î_x0006_ö¿*òPpG7ì¿ð_x000C__x0017_©¤ã¿óS_x0010_o¶Ç?äg_x0012_)_x0019_Á¿3Ñõ!eÌé?&lt;öÇ_x0001_ºâè?_x0006_O\Ô)_x000D__x0001_ÀD·ï_x0011_ã¿ Kaâ·~Ö¿¡Ö+¬Dwî¿8÷Bpôô?¬ì_w¸ö?UÔ_x001F_úm@ô?¡´mqSã?_x0007_Û_x0005_/ó?¦_x000B_§úò¿_x0010_v=Eì¿ms_x001F_vöBç¿í&gt;Ìpä?_x0008_¸Pøtã¿M«rÔÂdÔ?)Ù§Îê¿à»_x0006_ý%!î¿âúQódºé¿w*xº+ð¿¦Ò£ Õû?lÆÁ_x0015_Õ×?¼CÜEÓ¿_x0001__x0002_I_x0014_ù(kÚÚ¿þ_x0010_õ	Gêä¿ÚÈoÆOàÈ?1[ßÿCÝè¿_x0008_ëúiµ÷Å¿_x0015_}ýß½±¿Lë&gt;~_x0014_ç¿iìà-.À¿_x0005_¯:êp¸ã¿BÃâÕ@tÕ?	Onº½È¿mê)2X_x0002_À_x000C_ÕZYfá¿¥B=g©Á?k7©_x0003_3ú¿_x0012__x0014_Ñ!Ô?_x000C__x001B__x0016_Bú4ð¿_x0015_Ëñ_x0007_^úå?¦à»G½Â¿Þ,QÇÉ?e-3¶¿Íb¿{_x001B_õ¿[ý¤@U÷¿â»_x0001_çÁæ?_x0012_üHP¿ó_x0004_@¿ÛcÊo³ë?rEÑRÃ¿_x001C_yd_x000C_D_x0014_ã¿ÊDú)-)þ?ß_x0012_;âýÄ¸¿fkÚ_x0012_É?DmU_x0002__x0003_±sß¿w¹_x001F_£æ¿_x0008_8&amp;_x001F__x0018__x000C_ø¿§r_ÆQý¿*Ù8:º_x0002_@±õçâ'¨Ú¿wd3ÓÔ_x0016_ä¿7¸S[í9ô?_x0018_ÜBØ_x000C_Ü¿ª]n+}ôõ¿2}ei_x0003_?@_x0002_l«_x000C_þ?ï3·_x0006_zéó¿º¥å§_x000C_½¿ñ]Å´ê¿Bö½Üä·¡¿äb_x0003_Îxá?o?¸àXæí¿Ê&amp;_x0007_µ­zö?Æ_x001C_¶±qï¿Ñ&gt;_x0015_:_x001B_?ð¿¤oÀ_x0001_Ðâ?Ý¤ZmFÛ?»]àá²é¿S¬îÊÓ¬î¿ÿâëÓÑ%ç?_x0010__x0016_Áv¿ÄÇ7_x0012_88ì?!±UFàîÓ¿Þ6§ÚÜ?:_x0006_.Õ§?_x0017_Åî_x0017_ÙÞÌ?_x0002__x0004_\pÌ@þ¿§;â(_x000C_ñÑ¿z¤èh_x0008_ÿ¿ÚmSÂ©çã¿½Ü_x0001_Ý.Ô÷?_®úAÇ?_x0013_n=_x0008_Wñ¿7Nl9¨ßÖ?_x0002__x0017_15ä×¿iìÿ3+_x0006_ø?î_x000E_N3%Ô¿£(ÜÄÌÃô?«2ývmö?å^³µÔ*Ã¿$À{_x000F_«¦?_x0008_2i#é¿ð _x000E_C_x0017_Ü¿_x0010_ÍNìSø¿_x0003_Ý/1)_x000E_²?_x0004_ûåø:!è?i&amp;_x000E_ònÎ¿_x001C_QQ]é÷?÷B_x0014_¿íð¿^Â{+Xí¿w_x001E_3n&amp;¶¿2_x000D__x000F_`NÂÍ?(IÉ`¢ï?åÏ5ê?f?Çþá¿_x0010_C_x0001__x001F__x000E__x0003_À&gt;_x0016_=³ûû?_x0016_Îl_x0004__x0001__x0008_)_x0011_ô?*Ì_x0010_ ö?PÔ{CêÜ?Tð¼×ÈÍø?ç%-_x001C_é¿_x001A_Þ_x001E_|Y_x0002_@o_x0010__x0007_æ(­Ø?­}G[&amp;ÿÕ?µ\Ë§_x001D_ñ¿µ_x0002_P_x0014_®¼?*ÐÂøû?ÝG¾_x001A_Äê¿*Ô¹è?_x000E__x0006_9_x0002_$_x0012_Å¿_x0003_ÎÀµßo_x0005_@fØ¹}Áè?óÊ¾þñ¿_x0015_ÉñQåHï¿M_x000C_6âoÝ¿_x0012_¢h«ó¿_x001A_±Ü7_x0001_Àò_x000C_7Þý¿DÐO¼_x0002_âô?\!±xKó?ñM_x0010__x0017_jÖ?â&lt;_x0008_mOdÛ?7h±U_x0004_ô?Ê?ø1çê¿\`_x000F_//ù¿ÿ¢ù4Å¿Õ._x0008_ã()ù?¥ä{®Å?_x0001__x0003_%2Ï(¦?Ò[yû/¢¿f4¿ ªìÕ?Ü½3).è¿Í_x000C_Ò_x0004__x0007_Òó?M._x000E_/¦°?`d£ÇcÛÖ?_x001D__x0019_y_x0008_gq×¿bªP"ç?))º_x001F_£¼·?&amp;CXYë?-S,f)êý¿y\×	º­÷?ydfý»éà?Y\íA_x0012_ýÔ¿¬¬$[fjí?b,ô|Æð¿üEÃá?/eâ¾W_x000C_å¿ÓâÍÌõô?È×ÄÎ|ç?iÔ!hê?_x000B_J%mÊ?ÙtÜÂì¼ð?7_x0018_)V_x0016_·¿ï_x0018__x0001_ùkê?EI_x0002_\¼è¿=Ò?pDÝ¿àDÜLsé?W1¡V¿¿ÚeG_x0012_9_x001B_ê?mî,~_x0001__x0003__x001C_¨³¿¾Cÿ7_x0002_ÍØ¿Ìá£v_x000F_eü?dVÚGÀÏà?g_x0002_;à¶â¿r°'_x0003_Zÿ¿('[¸UWð?Hjõ&gt;åvò?~Y¾GYì¿¢Ê_x0002_p2á?º©5Ì?ñü¹¸ÄÌ?ª`,}é¿Æ_x001C_=IN_x0012_þ¿q²_x0006_NËÿ¿ _x0016__x001A_)óC¹?F]|vó?ë_x0017_&amp;Zìõ?6º]¾_x001C_yë¿]Ú_x0007_å_£Þ¿ö ¼Ôã¿_x000B_íxcËÒé¿_x001D__x0002_Ìh0ð¿u H_x000B_hÅ°¿_x0014_ÆÃ¸ê]Ú?`äi?ý·¿dU9@_x0011_º¿')DSöTú?1ôÆ¨xú¿óbKdô?uBÁEÑ^Í?5½|Ë¾ö¿_x0004__x0008_Å¤§wÉ$Þ¿Â_x001E_óJþi¿tl1"æ¿úÝ_x001A_i¿4æ¿µ¶÷ä_x001F_Ö?Mc_x0007_üTð?_x001F_Ñ ²h_x0003_°?e\ _x0006_böÀ?³ÃË_x001D_½Å?pMW02å?_x0018_(À\¢Å¿Ü_x0010_Ó0lµå¿_x0014__x001B__x0016_Û6eö¿u2È¶Éâ?ÔXÇC!|ô?Ô±_x0015_g¿_x001B_ä?²âÐ~r_x0008_Ò¿%®_x0014_W_x001B_ó¿o»':¤Â÷¿_x000D_0][çH?I_x0008_G~v÷?ùW­ÊÚ¿Jim[Ð_x0004_Ù?¾71_x0001_üè?WoÆ"þå¿=»h_x0016_û?¸¬ÔÌ¾_x0002_á?Ä¬WÛËOò¿McOÀ£É¿jÊ3ÿ×_x000B_ê¿\øÊz§Ö?Ð±p_x0005__x0001__x0003_dtÍ¿ÀãòIÁÂ?_x0002_Fx_x000F_}û¿3^7Fõ?&lt;_x0003__x0005_zr_x001C_ï¿èÒdæú?Ë®ÏV¾Ü_x0001_ÀÎ?EØ¶¬Ú?bs_x0001_Eò¿Û_x0002_´ÙÚ¿££²õâOè?ÍKÇo?_x0006_p»ÑÆæ?_x0019_Ê_x000B__x000C_ÅÿÁ¿ÃVZÿ!ó¿C_&gt;`Â°ð¿Öûý±ÍÍö¿Ñ}0~¸¨ù?í_x001C__x0013_Z½ïë¿_x000E_²£ðÍïç¿_x0004_jãm1ýö¿0À(+_x001F_×?øØÛè­{ÿ?FãVÝ=.Ø? _x0007_5"ôÿ?ÿ_x0019_k`©ô¿9ÁWVù?LÊ_x0017_\Ç±_x0004_@$_x0015_×Èô?bÐû¾Dô¿S_x0016_t	4Ö?Ch¶0á?_x0001__x0004__x0008_\Ë«Ù?;jfà:Ó?}á&lt;:¨Ô?ÒTèâgnÛ¿Ö±N_x0001_R|à?êø0Q~_x0001_Ó?_x0001_,4oÃð?ll¶VÐ_x0004_ó?Qx_x001F_v_x0003_À³!ü3ÝÏå¿_x0003_kJU	ÙÛ¿p8\|ÏEø?l_x000F_ob$ã¿xQæÆ3Ñ¿¶Yb¶Yª?uQDÎØ%Ê¿«_x0008_ë_x0010__x0007_FË¿_iá_x0019_Oz·?À¡_x0013_j_x0018_¨é?_x0010_1ýSïÓ?BæQ~½?x&lt;X[ä_x0019_þ?iÍ_x0002_:[&lt;â?¸_x0018_dk×õ?Ê*Ë._x001D_Ã¿h%Ô)ó?_¥îg_x0002_`¼?ë_x000E_dO_x0017_Ìã?cx§_x0018_Å=æ?7¼SP	Pã¿ut@Þ©á¿_x0017_--_x0005__x0007_§Ê´?1âp)Á¿,Î_x0003__x0006_hÝ?÷y_x001A_ò4Þ?(B$°Ùzì¿éð&gt;gEÒ¿ÛªøÿgÐ?`æ&gt;_x000C_Ù¿êÆÞ®pÅ?aØÁªÌ¿ºÜ±'µá?³×_x000B_u7_x0004_ó¿IE8_x000B_(8ù¿|m&gt;jÞ¿Bì`Ï¬æ?wí iÅÀ¿Ir½Îû¿á&lt;ñ¸Cyï¿ùÖìÍbÙ?üSM´âî¿½ü;_x0011_f_x0002_ÀèYHdT\ó¿A×-øÍ_x0016_î?Âl_¼_x0003_Ùø¿tÆm²÷¿i¬³&gt;Ô_x000F_?æ(ë/Þ_x0001_@	K-_x0010__x000C_ ÿ?5[È¢dã¿î¹8$;Ö¿_x000E__x0008_qÅñ÷_x0005_@¨9¤N_x0011_Çó¿_x0001__x0002_ÊIùÜâ?DÑy¹_x0012__x0014_Ø?V16`ì?ÿä\_x001D_Ö¿!å÷_x0003_úû¿ä_x000B__x0012_L_x0014_î¿ò\+íëÿà?Nk¨:Éºò?ÈjÃÓg ?Ç_x0004_1oõ¿F)û_x001B_à?«ßNúÑhÕ¿õ~_x000F_b_x0012_&amp;Ú?ÝÇÉÎÄ}ä¿KÏ_x0007_Câ_Ö¿_x000C_«0c*ø?8è_x001A_¾ÊÌí¿(³_x001F_d_x000B_ú¿n55°¶õ¿`r}_x0016__x0016_´À?%Ö+·ÀûÚ¿MñRä&lt;è÷¿v_x0012_Ï¯©´ú?ë~_x001F_,è_x001D_â?À_)3á¿M)Ø/´å?¥·ÞmÚ}_x0001_À'HÙËà£Ø¿MGt_x001E_Í?_x000E__x0011_\èÅÑç¿lP'uÇß¿8ñoÌ_x0002__x0003_ýu¿_x0001_}^À§í?{¹ëñ?G[V±ò&gt;ò¿ÙVAæ¿Úw5;_x0010__x001E_ô¿pËÁUE÷¿åY_x001B_7|_x0011_À?N_x001F_¦Nhã¿êo|1R}ô?¹)»w~ÄÆ?¢\ØM_x0013__x000C_ò¿ÿA¹IÃë¿_x0003_½n _x001B_Ö¿q_x001A_~&lt;S\Û?ÐÉ5nÙµÝ¿Ðå¥Êë_x0005_ì??BÖ'NÔ?b_x0015_¯_x0017_ûVÇ¿ê\÷p_x001D_å?¦»Ò¯{$Ü?Õp&lt;nÕò?_x0004_Ö_x0002__x0007_Jì¿ÑHËê?Â½_x0011_Ûi_x000E_©¿êtùoUñ?Ë80ìÖ¿n9$tä_x001A_û?5Ä_x0008__x0016_!ÿ÷?¦êâx8Ò?k_x0015_8~¾ï?ÎúoÔ_x000B_ö?_x0003__x0005_ÞÆ_x000C_&lt;r·Í?%ÄMÐÿ?¡Û¢rxæ?ÃùÅrJØ¿«_x0003_mV¾4à?Ø'gùirð¿Ï6M_x0001_º?ù_x0017_XLÚdá?A1±¼ã?xÛ|'mÎ?_x0001_Ræ_x0012_u±­¿G®o(_x000E_°¿ö_x0001_tp]ÃÙ?h÷_x001B_Ã_x0002_ä¿_x0001_ÒK£íì¿ÙÉ_x0017__x000B_.ì?ìRnÍ_x000C_;ä¿¾ÎÝ]7é¿þw±ò_x0014_Ù¿_x0019_¾_x0005_¿»à?êÃBêvGÕ?&gt;»_x0007_°_x0010_Æ?è&lt;_x0019_[Åòî¿_x000B__x0018_VÕ_x001C_Ã?K~_x001B_Zc¹?'fædÎ?0V	=ªxö¿íÓ_x001F_ÇÐ£à¿IFoÌê®?)h_x0004_ùßmï?_x0002__x001F_¡3üí?²,É_x0019__x0002__x0003_S¶ì?(¦7íSh×¿?2®íIÊ?®s	ï-9t¿BÔ»	iî¿ÿ?ïº^à?p¶§(2µ¿Õ¸_x0003_h÷ë¿&gt;Ï_x0015_eå?¾C%Iùõë?£¨c.4?À"ät_x000F_ú?Ue¢øê?¤¼¥6)í¿!0PÊöÕ?ëq× ±à¿æ_x0003_¸ºªâò¿P¡oÑ?å':¢_x001D__x0010_â¿Ø_x0019_ü¸_x0002_B­?@$©&lt;\v×¿ÌPÞ_x0003_ÿ¿_x0015_¹E_x0007_Ü×¿³~Ë±©Oæ?_x000E_¶Ù3¥À?`~¥-jû¿´êÞaâ_x0001_ÀÀ#Êðì?_x000C_JEF._x0002_@µñÈ0Õ¿2Ð(_x0010_µó?_x0019_LUËÀ?_x0004__x0007__x0019_8êxó^é¿"©Y^[_x001F_Ò?Ô®ZgêA?BæsËæ¿÷0L_x0001_¾î¿L±¼Jú¿&lt;_x001B__x0019__x0001_/æ?oª_x0015_Sá?_x0001_®Õ_x0003_í¿a_x0003_\.ð?X²_x0001_äzvõ?²5½-øBè?=OJ¿ Äé?X½K³9Ø¿küxíÊò¿ö_x0013_PXñò?¥¹_x001B_Ûz_x000C_Ô??¬¦ÀËÈ?_&amp;_x000D__x0016_Ræ?_x001E_Ôf¨×¿­ç+__x0005_ÀBcUüº_x0002_@\%f[æõ?òö±_x0012_¯Ì?»ê_x0017_ûµì? Õuðõq£¿N_x001D_¼3!Û?úF­_x001A_Ò_x0006_ð?¹ÄÍ*êR±?4­«	_x0019__x0017_ù¿~¼_x0015__x001E_°\ò¿_x001F_À_x0001__x0003_ÚÅã¿)ÿkH°òÄ¿°"æéÍã?;#à;ÍÕê¿_x0008_å¾Ìð¿ê_x0001_jë_x0012_?_x001C__x0005_Ó²EÑü?' L®¦¶à?;ì`2Á?OJGÑÇ×?_x000C_¸ÇNÄã?³_x0003_V_x0002_å?ÿï¹Ï_x000D_Û¿8h _x0003_á¿é6áNêó?ÎWêÉþÏ«?È¾q­®_õ¿¼}[@$Ø¿ü3L_x0003_NE¯?£¦Ææ_x000D_Ó?º5_x000B__x000F__x000B_×?ã&lt;¯-í?Y3_x0016__x0012_\Ä?3³;õvà¿ÑR_x0015_^ß¿Ã]Nal"ñ?±_x001E_°K5óå?²ô_x0003_5Ñò¿_x0004_îí¥¤ê?_x0005_¶_x001B_Ã»_x0003_å?·_x001F_+Ijwß?ioî²n"Ó?_x0004__x0005_W_x0004__x0011_B2yó?0@_x0003_!$¿?ôL÷_x0001_á¤?Re_x0004_ZÀù¿ÑdåÃ¿Ùªbì?Iý?aèù-¨à?r__x0017__x0018_»«?|Ôø\s.Ù?&amp;_x000F_ãÄr+Ô?vÅ8æF@ç?7euøR_x0017_À¿_x000F_.Í&gt;âæ?¾p*s_x0017__x001D_Ù?MÀJ²ð¿_x0011_G_x0008_þJá¿[|&amp;"¬Zï?_x0006_Ö¢´Éñ¿_x0006_D_x0012_ç£õ¿_x0007_Ý_x0003_»_x000D_Æ¿¤lO_x001E_p_x0014_à?÷&amp;_x0019_ß]¹â?²æ_x000E_õÏÛ¿8p^N"e¿n{sÏ4[ì?UzK÷]Ï?Y_x001E__x0008_Ô´æ?ý_x0013_z*?¿_x0007_hs_x0004__á¿Ãùþ_x0016_2Õ?«´{Ô_x0002_À_x001E_'_x0004__x0008_àç_x0002_@ínæY+ú¿xN¼ë_x0002_HÔ?ü´Wç_x0011_é?h®gócc°¿Éýõ_x0001_=çæ?_x001C_ô6_x0002_:á¿Ê"%ô=é?TÒ_x0016__x0001_%È¿¥2Ó²_á?PG°_x0001__x0017_è?¨_x0013_ç"_x0006_ç?¦KÐüï?0zô±_x0003_@k_x001E_&amp;_x0001_uké¿_x0007_ J70Ú¿¨°A/%è¿8`DÞ|±í¿	yÀk?i­7¡¨_x001E_ü?¯[_x0008_SY¦¿;_x0013_$·©Õ?_x0016_EÖãþî?\à;Éâñ¿÷_x0013_=S^8Ñ? Ïw6îA×?Î/.nÊ¿=wµ}á¿í¡Lg1}ð¿÷_x001D_Ú¥È_x000E_Â?_x0017_]³F6_x0016__x0005_À¸k_x0001_7üð¿_x0002__x0003_,_x000E_WBæ?|ñ]ï_x0013_ð¿à79ÇµËô?_x0016_LÒ.Ë®´¿_x000D_´ÐÑW@²?N_x0014_÷@MØ¿¸$â£ñQò¿ÖRï-'só¿¯¥ÚZ(ô¿,Ýéï?¡á?Ç1	¥?3_x0003__x0003_ã_x001D_qÏ¿Fä3_x001B_ñ¿_x001F_Õ¹_x0006_ùÞ¿&amp;IiÆASâ¿1~3ÞLû?áHÅ¹:_x000C_æ?_x001A_H_o_x001C_ñ?z_x001C__x000B_UÂ£ó¿!ÕfÏ¦Aê?_x0018_¾õLdð?_x0001_i{aOî¿R·tèÝ\ã?Ö¯_x001B_;Ð¤×?Ë®ÔhÆå¿k_x0017_Ï_x001C_üþ?¢[pîç·Ò?$óHÏnr½¿Ö]Á:_x0007_Ñõ¿Ybk#/_x001F_¶?_x0016_Ábç¿ü_x0010__x0001__x0004__x0008_7µ¿gïH¸8ù?7gqó?kl_x001A_9_x0005_È?#_x000B_°*ßNá¿&lt;ð¼_x0003_"_x0005_È¿ ö·¡ß?YxuwBTò¿¬_x0001_^¾ùñ¿c_x0007_dB×éÜ¿þC_x000F_aõUø?¡y6ò3ùê¿Ò1ú&gt;!ÃÃ?_x0019_-ü©NÝ¿_x0002_ô"Z6çÆ¿n_x0015__x0010_\¾V?ß¶_x0003__x000C_g0ï¿¬_x0013_3èÈë?s2O/fëê?5ØL9â¿Ù_x0018_0³¨ó?×µê_x0016_¢Aå¿§ÚEGÃsé¿_x0011_NÊÿè×?_x0014_(é®Të?&lt;|6N£Ø?ßí$l_x000B_×¿_x0002_øâ"ró¿]ØÌ73¤à?+ç^ß÷Iâ¿âütiA¯¿_x000F_i¹ç5î¿_x0004__x0005_GÕiÊáõØ¿OzWðÛ¿_x0013_ùAÒÉú¿^gZÏ¿R_x0001_%Ã_x0019_#ë?L4sáç?3Ï7Cùï×¿QaöÄQ÷?m[_x0015__x0008_Ò¨þ?YKR_þ¿÷¿Í)çN_x0007_ö¿ßÎÓr?¹ì¿Mÿ_x0016_adÆÞ¿lÏ._x0002_ð¿ÃOÖØðâ¿8¦#YÛ_x0013_æ¿j_x0001_}_x0002_ë?_x0003_m©20¨æ¿SP_x0019_Iì¿ùÒß±_x0017_ä?&amp;ÊßSd#ë?*W¿ã¼´ê?OÏ_x001D_2æÛ¿NÄ5Q_x001F__x0010_¿UÝûÕÜ¿qßiLß¥¿êöÑ£_x0018_4ð?­_x0016_X³ZºÑ?k«È}Ã? {ÏAâ¡È?ócòAÞäÑ¿SQ_x001C_£_x0003__x0004_ ¿¥¿@Ó_x0015_±®mã?_x0003_EzøÄ¿?_x0018_?ÏSâ×?_x0001_®_x001C_«ê?õsÏ;cà?óºÿd_x0005_ ¿£$AÒÇûò?ÌIÔµ¿^#¾©ð$ì¿·_x0004_Po_x000F_å?&gt;_x001D_ÁnÑ_x0001_@Z»ZöÆ?_x0003_%(_x0004_·_x000D_»¿¨ÒÈñºë?îò@dÂÛ¿ï?^LÐJ	À_x001E_¿_x001B_Ø_x0002_²_x0006_@JM«dNL÷?-H`6ºõ¿_x0002_ø°F_x0007_Þ¿¨Ô_x001A_ä?_x001D_­!ÎÂÐ?_x000C_ë=Ð?à³ Q_x001A_\®¿ÌÊ¸ïå?`Ü(_x0015_-·?µ®/µXsì?ynm_x0008_ÜÃ¿¿Q/_x0003_l^ø?_x001C_]å*Iê¿Ç;üÅZ·Õ¿_x0001__x0003_Ë¢_x000F_|§ì¿-¤_x0019_a=E·¿_x0019_`7_x001C_'"ò¿eì¿èB_x001F_Ð[¾ô¿;ªUÐËæ?@:{Ôä"Ó¿&amp;Pñ¿ãQÿ?SÐAæHÊ¿FMEõ`ñ?Ù¨8môå¿¬mm_ð¿RòS_x0019_ÜÇÅ¿A_x0014_^'í?ç_x0010_C$_x0004_=î¿ÖcH_x0013_%_x000E_ã?%$2#øýÝ?­FV\Ù/Â¿òEç&gt;°µ?ï/*µ+¼?»tº^ó_x0010_ä?ce¥_x0012_@Ø?»U2tkó¿­_x001C_](Ð_x0006__x0005_À0Íß_x001A__x0005_ëë¿{0_x0002_kU_x0007_ÀhXuµPË?Év¸Ù¶à?æO}¢GKù¿Ëæ_x001C__x0004_Fð¿ïHÊ³X"_x0002_Àù_x000E_ó_x0003__x0006_ªà¿ìV_x0019_z+î¿_x000D_é_x0015_ï\Ó?VôßO³?­¿_x0011__x000F_u_x0006_ó?ÓtÚ_x0019_Ò¿Å³[&amp;_x0007_½í?u¦oUç?wÛÿyßå?ñ.nbÇ?í`áeH®è¿UPÈÌhÝà?_x0005_£w^_x001D_Tó¿²g_x0007__x000E_Yè¿·|_x000D_LQÆ¿¿_x0004_Hª_x0001_ñ¿?õb_x001B_)_x0005_û?í,Êý¿Ô¾×¿ä_x0004_	Júkµ¿âìî0©Ä¿2?rv6ò¿«êlE÷á¿L#i6IþÔ?ê_x0017__x0019_K«¿ôì~'_x0002_«ä¿%Ïd0	À;z ­_x0011_Ð?8_x0004_ÂÂÁè?÷ïL?»?_x000F__x0019_Qöâ¶¿ÖÔyæÄà?_x0002__x0004_×^Ø¹Yä?R}nù_x001D_óò?í5½Ò_x000C_úÏ?a«,v¡¬ð¿_x0006_+_x0005_15ý?ÔÚ$§ä¿_x001A_ûÊöýóÈ?Â:IÍ_x001B_Ú?z&amp;Úç5_x0004_°¿+Uäíyè?=çOÚ~æ¿ÂMm&amp;ð?ð«_x0012_(úØë¿@¨/ò_x001D_Áå?ìè&amp;_x000E_wNñ¿¡«J¨Aø¿wssâ¾á³?_x0001_/;_x001F_®¾?Jxt_x0004_îZæ¿ïl¿_x0011_x¾ð¿_x001D_á|&amp;«9Ö?_x0006__x0019_ÁBØÔ¿­YVGaî¿¼ ñ?õýÑV Ùò¿ü¨Þ]_x0004_2ô¿_x000E_F¶Þ­¿MÂãì'é?¦0¬_x000D_ä?ìu6:ð]è?üôÂô_x0003_ó?2_x000B_p_x0002__x0003_Ðá¿uU_x0002_+sÓÈ¿ñ¸Ù_x0010_ç?_x0005_î®µßõ¿ÇÓj»_x001E_åê?Ø¯á,ãîÎ?ÕM¢áò?Mug_x0016_xÛ?¹â_x000F_¥_x0017_vê?Ké_x001B__x0014_§ç?_x000F_ÔõÚùô¿ _x0004_eúbÓô?Ìü!°[ä?&lt;_x0003_/TP-ß¿_x0011_RãWzâ?_x0004__x0003_QûjÅ?³R_x001B_¿Ø¿;0 ÖnÉ¿ÅSOÐ_x000D_8÷?U._x0019_ÙYð¿R»ODgJº¿kÒàvFø¿@Æ¦ÊÎ?ÕÛ\ûA»¨?^_x0011_^¿$]_x0007_@ä(_x0018_u¼ò¿©_x001C_ã_x001A__x0002_k¼¿5å&gt;P_x0006_pÄ?È_x000D_{ø_x0017_7_x0001_@¶X~&amp;ð¿_x000B_rG?à?¤¡Cï6_x0001_Ø¿_x0002__x0007_·Yâ¼ö°?_x0001__x0017_hiÔ¿;à¯_x0001__x0004__x0019_Ý?RÃhR_x000F_Ø¿x_x0004_Èüâ7l?_x0018_·Ó_x0017_F6í¿à^_x001D_uAÀ?qÞ__x0006_©ä¿tZâÝaø?¸_x0014_	_x0011_sUË¿'!ybá£Õ?Ú»´_x0014__x0015_Þ?úyþWÑæ¿§rM¬_x001C_á¿Ïê¶N.à?üúî|ø?^³Ix"_x0001_À	­_x0005_£Èòé¿¡fuÑj»¿ñð.Eqø?ï.Dc°(×?ÿÀ_x0003_1ÿª?£_x0015_!Ìè¿_x000C_\*GRÚµ¿+DR÷Ló¿_x0017_2ªñ¿/_x0010_ì5Í?hn(³snß¿D¡ä?ÒÍ¿ö§t_x0012__x001C_§á?ë ÐWö+§¿&gt;ñã`_x0003__x0005_z_x0004_á¿ßCI8:_x0001_é?Ó©¦_x0017_Éö¿lùsÇX_x0005_Ñ¿áÈ_x0003_²N_x0012_ò?¸µNÄîê¿©b_x0013_o_x0005_ë?°®_x001A_Þ}»¿Yü%ú?¤Òeâé?eRNz¼ø¿y«d(ÞÁ?NÅMÇP_x000F_Í¿5_x0016_&gt;dì¿_x0005_ _x0015__x001A_6|á¿å_x0010_ëM¹¿¢\57Ccâ¿ÛØcÛ×ä?,¨¡æêä¿v¨@ÑeLÖ?¢Â)Á}ä?å&lt;_x0008_Jß·Ø¿iLâ¿w­ñ¿0és«?CÏO\,ýë¿ÅgN1Ýå¿`¯AAiIÙ¿ÏÍé=_x0019_â¿ö¿¨_x001A_°Ó?$ø_x001F__x001D__x001A_ã?¹W?_x0017_qé¿_x0015_ä_x0004_xç_x0002_õ¿_x0003__x0004_uû½_x0018_±Üó?²X¥:;^Ë?(ö_x0016_¼Éç?m÷(wÄê¿qà;£6v¸?6´_x001F_lEÞñ¿;`ÅªI¸ý?XÚü_x0013__x001E_^í¿¸ü_x0001_µ}³ô¿¡_x0013_rl3Èä¿®_x0014_Ì?×K©?U_x001D_n?ä¿_x0007_&gt;&gt;æó¿kéØÔcØ?_x0017_Oåpäï¿½§N¼P_x0008_ö?¸¥Û4çÕ?3+Sk)¿õÖ­ßú_x0001_@d:®-¨Ôé?¦î`A£Jþ¿jð»z_x0001_¡_x0002_ÀFÕï_x0013_Üq¨?_x0014_¤úðhBã¿OGbG9Õ?6x2õ«_x001F_Ï¿O}V° å·¿k_x0008_*ÀîÀá¿¯E_x0014_1_x000C__x0012_â¿Õ³"ÕæÝ?b/_x0003_è_x0019_Ô?j%&lt;_x0005__x0006_Àé?Ú#KÛÂ~÷?ñ;fnèÝ?òê,Ý×-æ¿ï6]4î?N£üF¡÷¿+æò»³ßï?1_x0005_¶"Îð¿ÛTÆ8èì?¢Ö0)Ö¿[`I+§å¿_Û¬Õ_x0012_ð?Wü_ÕN-Ø¿_x0001_ðlc4µ¥?;Ä_x0005_?Ù?-Ôh1_x001B_ªï¿\ÚAM°í÷¿9!ëdÜ_x0016_Ï?B0s» ö¿F_x000C_£Ù_x0002_ñ?8¡ÍÜ4ç¿çÞ¿Âs_x001D_Ì?S_x0003_éÜ_x0006_àü?0T5Õ¼ä?3_x0018_å_x0004_ÀÈsC±Ù¿¬¨"Ôaéù¿/_x000B_ÁÓÛ°?Ç°»^E_x0007_@_x0004_üt÷ñ?_x000B_ ._x001A__x001B_ü¿ÏfT²æ?_x0005__x0006_	þSÿSÓï?F9£jÛ~ù?{e_x0011_ýdÍå?UCÏF_x001E_)æ?ïê_x0001_É_x0011_pð¿~½ÑúcãÂ¿éÃtb4_x000D_ð?¾x'_x0010_[Mö?zÂf_x0003_Íôñ?¿{»ö¾?_x000F__x0011_ëÖï¤¿¤_x001B_Þ²_x0011_êÑ?}?w&gt;_x000E__x0005_@m?Ïk×?b`Åý?½yßÍ?_x0002_BÉSd_x0011_å¿%_x0002__x0006_&lt;?ö¿²_x000C_ÁPW÷?ôhµÙJÿ?rËb+Ó?Í¡üâ`Êö?_x0005_Xïáßô?¡RzG·æ?¢_ÎàTëÞ¿\_x000E_ªBÈ×¿7_x0011__x0005_h_x000F_ÐÂ?(I9AÂ|ô¿2D?0Sõ?¯õÄ_x0010__x0012_Ô÷¿¦)_x0004_j)ë?OØÀE_x0001__x0008__x0008_Ûü?_x0002_Ayò Îî¿_x000D__x0004_ôà¿¦Àõ&lt;èÀ¿uã¡mbº?alå[á¿]ã_x0006_§Â%Û¿US=4ó¿_x001D_Î	²eð¿_x0002_½_x0004_(ò?(Ð#_=;ø¿_x0004_µG'­à?§Åë/Ü¸Î¿Á_x0017_/_x001E__x001E_àà¿:_x0016__x0019_&amp;øö?Ò÷ºæ!mù?_x001C_^Z9/û¿_x0019_GP¦Öï¿Ú}S_x0003__x000D_î¿U_x0007_Êó1Ó?×ú"M%É¿ªá&amp;_x001B_Å	à¿dÎðýÑì¿æ¥²_x0010_ºí?æ_x0005_ñ¶L'ï¿î¤h_x0016_aÞ?Ç_x000C__x0018__x001A_Ç?wÏSÖ_x0005_â?	§Mw´Ô¿_x001F_&gt;B|Q¾_x0002_À8ï_x0004_ÀÕ_x0003_÷Ùãù¿_x0005__x000D__x000E__x000D_2F_x0019_¨? ô_x0016__x0012__x0001_~ì?ú_x0018_®ÓÑ¿àÂø#^_x0008_â?ßcªHBßí?·YÅ¨	5¿_x0013__x0003_ÀÏá?WÝI°ä?ïùÌ¦KEì?_x0007_îñ]É_x0001_å¿#¶Oc÷?_x0012_¥_x0004_þ_x000B_è?B_x0019_fñ¿Ç°	×N_x0006_ß?®6$ö_x001E_NÂ¿,cîØd^ð?_x0001_D¤î?Î&lt;_x001D__x0002_n_x0012_÷¿Ò§2K?|_x001B_xý_x0014_Gä¿ð×çÜ8Ø?ã5]Çó?&lt;Îö(_x000C_Þ?'4EN¡Ã¿ÑãBæ_x000D_åâ?CT_x0003_:÷ÀÒ?G¬_x0001_W4ï?^Ë¼ñ!mè?k._x0001_}_x0008_×à?_x0014_õiÕ_x001B_Ñí?÷¥ªmc¾?äáU_x0006__x0002__x0004_«;è¿Ýª	_x000F_ï¶ß¿P ñé½î¿¿ºUüÕÒ?mT#õosõ?&amp;¾KÓ_x001F_¯?÷Ý@ñf_x000B__x0001_@^áHí_x000E_pâ?Q-}·Ü¿¥N«Kùz?©6ÁbÕÒ¿ [+P/ÐÝ?{0ËOd_x0003_À9Ä_x0008_zô¿ç¢r´ãë¿&amp;_x000B_±×d0Ã?ÕêÂþ[{¿Þà_x001C_´nÚè¿#«å î¿£C_x000B_ßi­?E*cÞôð¿i2éÉ_x0002_®Ò¿Qö7}ç¿_x0016_/ì_x0003_ß¿Þ¨Só=Ê¿Yö±_x0017_¾ªé¿Å ¢@èÊÒ?È|_x0017_Õ^îó¿£_x0011_uÒ2øö¿îõX_x001A_s:½?¸._x0012_LÊÔ?_x0002_øi#HoÅ¿_x0002__x0004__x0007_½òfþ¿-Cá4\Ý?»"&amp;úÐ?yô_x000E_dÚà¿ú_x001E_æBHÜ¿K}«_x0010_R8×¿ÑÏOÏG»ç¿J_x0006_køl=Å¿_x0014_&amp;^öè¿­a_x0017_5­ø?_x0010_N¢ÄÌ?_x0002_d¯Tð#ü?1ÜQbÜ¿jh2å(_x0015_ß?{3å©ïÔ¿Çììú¿@ê{µ#¹ô?ôÛÝÉ^À¿Æ]ÕW_x0004_+ê?_x0001_ë_x001B_½ÉÕÛ?ó¿&gt;_x0003_Áýý¿ýÐÇ_x0004_×¿Øz|u¶ó?ü_x0015_Ìa1ñÛ?^_x0006_üF[ûÜ?AJyù8²¿_x0016_KNÚPè¿G1ú-GÝö¿¹F&lt;_x0001_iEþ?_x0005_Ûs#]­Å¿_x0010_GÜoQ­Ë?Ð&lt;*_x0004__x0005_G1æ?Í¿_x0014_â¡iè¿_x0007_KÝ!¤_x0016_?ö_x0004_m$0ä¿2Ô£ø?¡_x001C_épÌrÚ?Î_x0012_\_x0002_:³?TAõiÉÁ¿_ã[_x0005_Daì?0Ïúâw4¢?J[T¹àhÓ?-CB_x0013_iø?¨CÙºÕ?Ã É¤{ÄÙ¿¦õÐÜõ_x0012_å?_x001A_N_x0002_MÛÉá¿1¸àù+ü¿|òYÕØ?_x000D_ô½Á_x000F_ó¿iGi_x0004_|Û¿ÞÈÐÐ!í¿_x0013_Mü/ÑöÁ?DæÉg8õÓ?pßÞw½¿Rè¯sØ_x0001_Àìd_x000D_óÛ_x0008_ð?|zä_x0001_6[ò¿1Ê4B¥á?ÇNk$¹ª}¿©¼hä¿w_x0008_¼Xü"Î¿MÂ%ò_x0003_Í?_x0002__x0003__x0016_É]0¥øç¿_x0003_Ì_x0010_ÎTüî¿ÿ¬#¢ý?!Å(!x Å?þòe§ºé?%*}´@³?ÚjñXßÝ?"u$¦V^×?ÿ¸jm.ö¿A!_x0001_|¥på?x¤Å_x0010_@Ð?Aí=_x0010_¹ô¿B~_x0006_¶E_x001D_²¿-ZNx½þ¿ÅÉ¨ó_x0007_ý?_x000F_^0òóæ¿î «t`f§?_x0012_tYM_x001A_UÃ?_x001E_¹ÝæÍÆ¿í+_x000B_%Û?®±_x0017_ ýÒ½¿VÕ1«_x0018_í?ã=&amp;Ý­bã?Ô_x0003_&lt;_x0012__x0019_ç?æQß_x0007_oÔæ?_x000D_ÝùÆå?æ_x001A__x0003__x0012_+¯Ð?æá_x000C_°­ÿ?e´§\h_x001D_×¿Epî)â¿»_x0005_­ÚZVÐ?ed_x0003_í_x0002__x0004_Ø_x001A_È?É_x0005_ÚËbWÞ?Lù9peÊ?¯%û¤¥ñ?Êü9eïã¿wcgeC¶?øe¦ýËø¿àÜä«ú·¿÷¼_x0004_(_x001C_â¿'_x001C_Y7½à¿ù±_x0014__x0001_à?óú}©ñ¿Ö_x0007_Þ_x0008__x000C_Zé¿´·´_x0019_Öüé¿å]æ_x0005__x001A_:ç?!)_x0001_î%ã¿_x001E_¦_x001D_·»'ª¿È_x001E_ýñ)_x0005_Ö?mÉ¿Ð³zÕ?vÙ'ù¥à§?È_x0018_NFÄ¿äsÅ=Øç¿Na_x000C_zõèâ?o(·¯q³É¿_x0003_®ò_x0012_lÿ_x0007_À_x000F_µ);JTÀ¿dü_x001A_à»ðï¿_x0008__x0004_ñ_x001F_8á?_x0013_\*_x0015_Rê¿UÎ²ú¹Yã?r*_x0004_{NF¦¿&amp;_x0012__x001A_¯÷&lt;ê¿_x0001__x0003_h_x0008__x0014__x0012_¢ñ? À&gt;Åçâ?ûÓ8Rþá?ùeÑµ¯YÒ¿H"£xÉÐõ?«A |DçÞ?pÏÒúç?_x000E_²­J÷¿æÎ_x001E_3-Ð¿å_x0018_¼5¬ïý?{Ê[HÚó¿_x0019_Ä¦e~î¿¶Ð+_x0002_bÑ¿ÄHg~]§Ã?!_x001C__x0013_ÚäöÌ?/U£^ý?ö×	Á%ý¿ÌoÑð/_x001C_È¿ÑËÙ5_x0011_ë?R«àî"ö¿KÒ¦KÅ¿h	¨Ê½oá?Uu._x000B_Íðë?V^¦(åh§¿ì_x0004_¸_x001D_gjÄ¿Àë&gt;Ê¼8ó¿&amp;r_x0013_90ù?%k_x0019_þ¿ÛòôÈ×ô?³æ_x0002_ágý¿vøXcÙ¡î¿àé©ì_x0002__x0004_a5ä?1EÍ±Û¿5+l_x0002_ö¿jýo&gt;8b_x0006_@&amp;ôofÍ_x000F_ö¿Ji_x0007_O½W¸?f®_x0018_ð_x0016_Ý¿Ií6Q÷ãÎ¿è%p³_x001E_#õ?_x0001_qøÔ;Àã¿LÞ9èü¥£?Õw«ÓÆ)Ö?ýïtxðâ¿_x0016_¶ÚQWÙ¿_x000B_1ÖëÄÄñ¿yKR_x001D_ñ?{_x0011_ú|Ió¿ Ñê½ã?!_x001E_Ï§$Ð¿"&gt;Í`ýüõ¿_x0003_æë_x0016_@í¿M Ã¹ÎçÑ?î*"5VGô¿ÃÏ«!Í1é¿Ù;ñæÐ ÷?e®-æìvñ¿ßÀ¡d_x000E_Âð¿¯_x000E_U&gt;Ý¿®_x0005_ÝIñ?DÅµ­zÚ¿_x001A__x0013_'_x0004_û_x0019_ú?aTÝmü«Õ?_x0002__x0003__x0015_¥_x001F_?ª¿ñ¿_x000C_ÌzßÂ_x0001_À%Æ3P2-â?}ôiéµâ¿LßujEæ?£¤_x000F_£_x0004_ÿð¿Ü_x001E__x0015_`!èË?1{äæ÷[è?)[Înz¾Ü¿ ½Ð &gt;!Ð?·Z_x001E_¨úù?ØÆ_x000F_Ï$ì?êàíªaÉ?ú$_x0014_&lt;õ?\¸mmÍËÅ?×Ë_x0001__x0005_\Æ¿ûìïÄ´)Ð?)Är½Hèÿ?R½}w¿?ÿló_x0004_Õ?Çæ;vt¨¿Î9Øç_x000D_ÿ?Þôwe*Jß?_x000B_±[±Z=í?ä_x0005_?7áö¿/ÑÎCBÒ?_x0006_,Êôé? Údñ²½ø?_x0008_Y¡$gñ?Ò_x000B_ß_x000F_ZÛñ?Ù&gt;Ç	¦ç¿s(Ø_x0016__x0002__x0005_âÚ?º_x001E_^B±@Û?_x0005_4Ö_x001C_2jé?Í\ÆdÕ4è¿Òþ	_x0008_â¿ùÊMÎ_x0018_ò?_x0007_O"_x0013_¨ä?µBGª_x0005__x0007__x0003_@m·ÌÏ_x0017__x0004_Àwí@//ó?$×ÄFOü¿Ø_x0008_tF_x0001_Ô¿Ð_x0012_è8å¿ñ²TKðã?ûÍúH¼¿ê^8FÑï?4ÞæûTä¼¿µ¼±_x000D_5ñ?_x0003_4¡mò¿EVuµàÆ?x_x000C_×::¥Ò?MdË_x0018_¢®ò¿/rbKµøÐ?7Aâ!ïtà?iPfÊø´?Ø9D'ï¹?´hUïéð?1W_x0013__x0014_lâ¿Eß¿R"ã?æ!ræç?òA_x0003_s¢9î?K¯Y¸MEë?_x0008__x000C_m0a_x0003_q_x0016_÷¿_x0006_áÊ³ïâ?0Ì3G©K¿u®_x0002_{_x0017__x001E_õ?V§_x001C_¹ðÖ?JeBXAï¿åÎë_x001B_hú¿ätug1_x0007_Àz¤òÐz{ä?,fëã×?á_x0004__x001D_íx_x0008_À×Ð=°ïÂ¿.þ6zÞéÍ¿µ5è¦ª_x000B_ü¿¨KG_x001D_Ú¿*`úÑÁö?|Gÿ·tññ¿ÛË_x001E__x0014__x0001_ô¿::è±Ï?Ó_x000E_l@¢ò?ÎL¯·_x0002_@_x0018_]'Â?Åá_x0005_wû?eÊ+,ò¿v=ÀWá?æ åçªýÝ¿iq¹B4³ê?·_x0006_iÇéÎò?ÑiîV7Þ¿;Ø	Ê_x000D_sí?}7_x0018_«ìÈ¿4¼á_x0002__x0003_¤-Ý¿@OÞd6Uö?a®ðâ?I w)¹Û?û Ûy_x0016_8Ü?¦6`{Þø¿r}Wzä¿ýõ3NÍ?§_x001E_KXê?Ië¢|3á¿À	.(tõ?¤$Ë?»_x001D_ß?iÍp¯PzÜ¿82]wØë?99_x0015_-_x001E_ä_x0001_À2lX­T_x0004_@£¢aºäÚ¿ó°þi_x0014_vé?&lt;ÃB@Ð¿ï[³_x000E_mïØ?±xÌ X¯¿°	ÃÓÿeò¿_x0011__x001B_S¨ø¿^æ_p/ý¿bÙà¥%Â¿A{_x000F_0Üä?$kîÎVÊ?¶´:&amp;	?æÂF_x0001_¼_x0006_ü?ø­_x001E_ ê?¡Lù¹¢_x000F_ô¿þ_x0018_»ë_x0002_ÙÔ?_x0001__x0003_Ja_x000F_Å_x001C_ö?*ìDa®þ?*Ðõ!ò?_x0002_GönúVù¿rJ¿$Ö¿ôU=_x0011_­¿ô?¢z°ò¿ nª»Â_x001C_ø¿0¶·§_x0012_ä¿&gt;¦y¢æì?_x0003__x0017_¬EÇlì¿µÑ2*VÒÊ¿Jê²Sä¿HÞi_x000C_ÞkØ¿{è.Äæ¿iÅ_x0003_Hà?_x001C__x0010_t&lt;Zð¿_x0005_¯¹­éû¿§©L2ÒÏ?éj_x0002_K"TÔ?_x0007_}ÓL½äÔ?õYº¯ÐÝ¿¶Ì(¸pþ?AÖ¤×Ïæ?_x000C__x0006__x0014_g±ó_x0002_@k®_x0012_B¹ò¿a¸v¹tCÐ¿[ÍV_x0006_dØ¿~¼^í	è?_x0019_7ì&lt;ô¿sÆã÷¿àb¿M_x0002__x0004_,üÕ¿ü_x0010_ö]§í¿éáTvFOñ?îj¸f@zé?ÓYê8¥Ë¿íà¤`°ù®¿À¹îÌë¿p8Sá4Ý¿¯_x0008_aAê¿e¥C_x0005_&gt;6Ë?¶Yûaµ_x001B_Ï?ÕTá¸LÄ¿æ=)°îvç?³}J»_x001B_Äó?~£V!å¿)_x0003_Ðÿt_x0011_°¿û_x0001__x000F_Úu@à?#½O{?_x0001_ë?_x0010_jÛ9_x0002_@ _x0015_¶ËÿÏð?lÜkN»Çò?ðHé¾)Æ¿_x0019_	4")Þ?ºly_x0005_:í?ê_x0018_Ç&amp;Ù?PvòMp¿7 Ó_x0002_%üê¿öù°&gt;ö?îÍÂfÄZÙ?,Ö¯ÿÓâ¿õDI%#à?_x0008_ßsa¢È¿_x0004__x0005_ê¬Ãzñ_x001F_Ñ¿9~Ë_x0007_Ð?¦_x0008_»~è_x000B_ß¿_x0006_­óR0¡?#Ä©.Ç_x0007_å¿I&amp;¡¤h_x000F_×?_x001A_ô_x0003_7ïÊÇ¿Sz÷QÉ_x0002_è?_x0005_¾¨&gt;ë?­¾]ül=ê?Áß	¬m_x0001_ÀÒV9§Èßá?_x001C__x0004_éGùî?Éf¼Ô5$ä¿T+h_x0001_KÓÔ¿_x000F_3Ô¬Éñ?¼õGíá´¿­W=à¥û?_x0013_m_x0012_6¨î?_x0001_"¥£¹î?wC¨¯_x0002_Wõ?rquÞ¿1-æØâ»£¿ÈG¦`{ñ?¯ 4Ó0ç?²./².\Î?èYÍðÒ?ã_x0018_îP¦Ñ?y6Îá_x001A_tÝ?_x0015__x000D_R6âÕ¿|9Õ+ªð?ò`Êd_x0003__x0006_{k_x0001_@;ü%_x0017_ À?±LZSï?ÊÎ&lt;_x000F_±¿SÛj¢"ô¿ª5AR¦ù?Qù"0%ìÜ?ûÊ½Q=Ç¿þ_x0014_°&gt;ä_x0008_Ä?SXZ±9?ú?æªRçã¶ð¿·Äq9/	ý?_x0007_Ö8×q1ö?G_x001A_Ia_x0019_Üî?¯.]ç?_x0019__x0004_Ò_x0002__x0002_øæ¿ðÄ_x000F_gÄ_x0005_À7,gÙ|Ç¿©n4)(Å©¿é?âÜû¿ozý³Ò?¸É_x0002_éé?Ýwõô?àÔ#ðª»û¿)za&gt;µí?ÌW.ùÞ#¥¿c«±0©wü? 9Ë* -á?Ñ§ÖYcè?/Ë$Ìv¤?*zÅ_x001B_N«Ó?&lt;Ã2Óq3û¿_x0003__x0004_¯42Ü[Âó¿&lt;F%då¿çÚ_x0006__x0012_ZÎ¿ÿn¶ÿ?º`ÇWþð?_x0004_#ÈÙ]á¿_x0011_ç~²Kî?_9ÚÓ1ñ¿N&lt;¦.ú~ì?³ðÉ¦Ì_x0001_ò¿lu´P¢Î?ÍdM?qû¿ù®ó]D:å¿ú¯et¼´ã?T×_x001A_uÕð?ÓÓ_x0004__x001F_ºÓ?³%JJ2áí¿öïÇ¢àØ¿¤÷v=\ï¿k°_x001C_@ä¿»_Ô¨¸Ð?SR·púÛ¿ ã_x0004_äöÊÓ?~¶#¢â¯ñ¿J¢~¿Û¾?aÒ_x0001_$(_x0001_@Í£0×â¿AT¬×ê_x0002_À©\`£?«_x0015_Ò©ëcÔ¿²ÐÏm±¯?lñ)_x0005__x0008_	R¥ø?.?_x001D_õXîß?lî}Ë_x0018_×¿:iÖ-ë¿­ee_x000F_·$ñ¿pûlâï?,_x0003_MÂ¿_x001F_¹¡_x001E_Yì?Áà5éx_x0006_à¿ÕÏÒÐêè?âðH_x0005_J×¿_x001F_IQÖMÔ¿_x000B_uô5ë?W¦_x0004_]enß?¼¼_x0015__x0007_û?_x000C_§Ó+xeç¿¢kAáó¿»¢_x0013_ö¶|µ?¬&gt;B_x000E_·hâ?N_x001C__x000B_òCÎÕ?we^Æüx_x0003_@5_x0001_mÔ¿gªìò+Þ±¿®L1ÅTµÊ?_x0002_2ym`Ê_x0001_ÀÖ_x0002_P/Ñ¿_x001E_¹K^@®ä?òü£_x000B_.ä?ð*~gú0î¿õ^so_x000F_vì¿öhnÏ:}Ã?²ÍÇªÖÓ?_x0006__x0008_1º¡ÁE´à?_x000B_(_x0008_ÏöÔ?LKõ:¼ªç¿@ÞL"Â¸?'Í°·+uõ¿_x001C_³A_x0003_@&gt;]_x0014_Óò?~d&amp;)_x0017_ï?ø3&lt;esÍ?Ú_x0003_&gt;	¡qÉ?	JÏW_x0010_è¿á+zü_x0005_á?_x0017_ï_x0007_RZÕ?tH_x000C_#àð¿H¥_x001F_Ô¤å?&amp;Ë{B·._x0004_À_x0006_eV»@ßà¿¼(´_x0008__x000E_ó¿ÃýþJ×ê¿`è.aÅ?x8_x0005__çò¿_x0017_Z¤üõ]ê?_x001B_½]_x0003_í?eÆ2ð_x0001_Ê?dI`0ÐÍ?_x000C_;JYmÊ_x0006_@_x0015_æ637Û?Úª~}ü¿Ìâç©õÖ°?3SD¬_x0018_äè¿ËÞj¢_x0002_µ¿_x0012_O¿d_x0001__x0002_:õ¿_x001E_ùJ'æÀð?Zç_x001E_?Ç_x0011_Ø?"ïì_x001B_ò?ÅB¨=ö?ZäÚY÷Å?»dþ±_x001C_Ò¿:W0ê_x0013_Ö?ßã	Ô@×å?Ì+!PWÖ¿XÃIa&gt;ðú?´¾Gï=Æ¿¤Î²Û¿é,Úèg&gt;ù¿_x0008_ø_x001B_À_x000E_i÷?J¶?Lì?_x0003__x0008__x0001_JÍ¿­4ôJ:gö?]gEÈ:ô¿7Ì_x0016_$uå?À°1ýS?ò?Ñ)_x0005_3þ­?ãle1lÿ?¾q5¦r_ä¿·_x0002_úÓæ	ö¿&amp;6Ü'ñ¿4´é±¹¶¿Ú'ÏxBÚ?Û¥ZË[ã¿&lt;_x0016_bf19Þ¿d^{ù¿&lt;&lt;_x000F_Ü¿®à¿_x0004__x0008_{è_x0018__x0001__x0019_ý?_x0014_?£t£¤õ?Û_x0015_éý	Ü¿Wã_x0007__x001E_Zô?£h¾_x0005_2Aä?A§_x0014_°®á?_x0003_&lt; .viò¿®R_x0002_°ÊÜ?u½D¨_x000F_Üå?8äL_x0010_s_x0004_Ó¿_x001B_*¬_x0016_¡hê¿ÔQû"Lí¿QÊ_x0008_Ðö?õv¶ø)ú¿r¼¬_x0012_|_x0016__x0001_@1ÔÛázßó?a_x0001_üâöù?Øz5fàÌÐ?_x0017_[ì5=»¿bõ+½Ý¿0 _x0006_¯ÁAÞ?_x0016__x0007_nvB_x0006_À_)_x001C_TÐdë¿c_x0008_6c@ß¿_x0016_éÍ¾Í¿OFÂÙàå¿ö*aû_x000D__x0008_ç¿§_x0010_`³Uà?¢r;¤_x0017_Þ¿»®ºÍãð?Y67j_x0004_UÕ¿Xsw_x0001__x0002_ÏÁ?ÑJÌgD§¿°{_x0015_þ_x0010_/Ê?H'Ý¡Iå?·_x0014_ûâ?¸ùÙ³=%ß?ô©¿ø'´ö¿Í`PàCÂ¿Ê_x0016_%~(æ¿óæ'ÚÚKè¿52áT¹6ã?Ñ/³8 Õè¿ªD_x0011_ë1_x0014_ñ¿¼â"çÎ_x000F_õ?ÜÆó_x001D_Ö?â&gt;Ü#xeü¿_x000C_{_x0017_÷	ë¿½6_ÝÛ8Ñ¿àÎqUô¿½êcvã?eªªPáàõ?Ó«W Ð&gt;Æ¿QFiE¼Öõ¿¿À_x0016_A_x001C_ì?J«4_x0019_ÿã¿¡±{ÛÂü¿°'61Å_x0005_Õ¿GË}°_x000B_@_x0003_Î}Wüù?Uñ&lt;nñÇ?À´ÿÒÑ?xÀ_x000C_iö¿_x0006__x0007__x0001__x0013_¸_x0005_8_x001E_é?Ü°_Â_x0019_à?_x0010_î_x0001__x0008_ ü?_x0001_Ýs«ß?'JyaSÐé?-i÷:Sñò¿Cµø_x0010__x0003_ÀÆbñUà²ñ?¿Hz¯_x0014_â?Ì_x0014_S\Ë¿ËpÎ#Uò?±5?F_x0018_UÕ?k[qÀ^æ¿L+ªÖêàô¿bû-Pÿ_x001A_å¿ï&lt;AVé?ê_x0011_%ÙÆ¿í_x001E_ØûãË¿}ÿ_x0008_YCÓ¿FNG:±õ¿*I*¡iÖ¿uÃWªÈî¿=^¤b±é?õ_x001D_5mí@×¿q.¶Èø?_x001C_ZXFX8º¿_x0015_ÕTÂ_x0004__x0007_ø?_x0010_YB?_x0006_ÿ¾_x0002_Jø?_x0012_àY)9Ü¿ó_x0010_§ï°éø¿oø_x0012_¢_x0001__x0003_"/ø¿úFe_x0007__x000E_¿æ¿VÑ()0Ú?ä7ÌÓ&amp;Ââ?§*n«Zõ¿A*¸¹ $ö?b¿Å»«âú¿ó=¨}Ûû?U4°WS8Ù¿_x0013_Í&lt;&lt;e_x001C_ú¿~ÃQ{³Æ?£ÞMÕþ±è?å	ATø¿Q+¹¹Àõ¿´I~¶AÝ?ÇºLOâ?lÇVà¿¡Ã_x0015_Ó¿?U+^Æ³ð?¼(VÍFÈ?E{á_x001B_ á¿\§¥(ÜUí?uá`ÐÖÝ¿_x0013_ûaö_x001E_ßâ¿þÆZÜÁ¿³äÚ_x001A_w§Î¿_x0014_/ ¾Ý?Eô Ôÿ_x0001_ê?uÅÎ[6d¸¿_x0002_î:øpû¬¿ÔØzz¡TÛ?îù_x0005_¾l¤¿_x0001__x0003_}}xuVrç?êM_x0019__x0013_¦èß?_x000C__x000E_OÞLë?¡Ürä÷Þ?¿egv8Þ?smA¸â?¡Õ8íñNõ?³n)ú²Ý`?¬1¾_x0012_BúÂ¿_x0016_)¡¼Nüü¿RÒgü6¤á¿	_x001E__x001A_ò_x0011_-Ä?û]Bô_x000E__x0003_¸¿±lÁhwù?Å_x0011__x000F_G#¿[5nÂ$°ê¿rß4ihÝÿ¿ï³¡Z_x001E_	ä¿¨Ðnßè¾×?_x0004_Ãß_x0019_¯}Û?1ùO1}|ß¿ïoþ×ÀÇ_x0001_À¤qj;´çñ?¤_x0019_ï_x001B_ä¿d¢KÊhºï?iæíË=ã?Th»Y-_x0018_ê¿äú_x0007_ßìÜç?A_x000E_:S7Ý?Ó*@_x0016_)_x0002_À¤_x0017_ýHÏ_x0008_ÀÃß_x0003__x0004_i_x0002_ú¿DAÆ8HSì¿	4dV¼è?ý¦×`õ?à_x000D_øá=ùú?Øÿ°þ&amp;Í¿_x001A_ ;Ü¡¿É_x000B_t"ê_x0005_@/úr¦_x0003_Äñ¿däºrð1ó?ób¦R_x000E__x0006_Àâ?|µóìæ?½à_`îô?àD¿7Ýé¿OAþQÚéå?¨ÒAíï?/	øê3U´?_x0001_L_x0016_û¿aê¸NLé?IèFöiÀÁ¿º_x0006_å|É¿,úÔeÌCà¿Ã,úÕgã?Ë)8¦yó¿A»×ÔV_x0003_À_x0006_}$lBí?ª·ÂÖ_x0019_¶ò¿°$ÚÇG3×?õ_x000F_h·_x0010_Ò¿6¬#`"Ò?9_x0019_ð1_x0003_âó?_x000F_Þ1Eå?_x0002__x0003_§©{tAõ¿ú!Á_x0011_KÔö¿Pù!ÃBâ?m%$_x0015_'í¿RÁ_x0016_ià¾¸?úú¯¨¿}*éZë?AuZ¼ßP¡?Ì­ :ç?3©ùõfõ?&amp;±PFA\ò?/t06ýô?_x0006_¼íÛ_x0001__x0015_ñ?zÝ+_x001E_lú?Ô_x000E__x0007_Ú_x001E_Þ?_x0008_±8¦¤äþ?G_x0003_&amp;_x001A_·ì?w^=ü=yÉ?ª,}R`.ð¿Má_x000E_bRå¿&gt;;lý¦cò¿Þ8û²Þà¿I¿³ìé?ñ­tû=RÝ?Òå_x001C__x0014__x0006_ùÓ¿6º_x001D_ÞÓT¬?ýµr^ Ò¿^£oW à?ÔÊL_x0013_ö?_x0006_VÜ±Þå¿M_x0005_B_x001A_îô¿)÷(&lt;_x0001__x000B__x0007_¨ó¿ñëö_x0005_å·á¿±_x0010_&amp;µ 7ñ¿Ú&gt;;wÁ¯Ô¿ïFJz`_x0006_À?{_x001D__x000E__x0007_Hÿ¿7_x001A__x0012_$[ë¿Y«ÓP¢¹¿Y¸îÖÅõ¿éÇ|ýØaÂ¿Ä_x001E_&amp;é_x0006_´_x0002_ÀK_x0008__x0014_ÐzÓ?¥1ÖwÃ¨Û?øÄ|Ñ­Ú¿ü%­n`_x0003_Ü?H_x000B_Ì_x0002_6ê¿Ô_x000E__x000D_(_x0014_è¿õ^#A«:ü?í~_x0014_ï?+±þæõØÃ?ëÐa¨_x0002_Ë¿-_x001E_³1_x0017_çÇ¿/qËÑ_x001C_êá¿_x0013_í·ÜÚæö?1_x000C_¸D&gt;_x0017_á?I¡|_x001A_wIó?dÏï¯_.½?&gt;±¼gÚs¿´Gd`ëø?_x000D_C_x0003_,2ë¿ï£2_x0004_DØ¿ÿ	_x0011_ÈTè?_x0001__x0004_W'Î­_x000B_åÅ?WtM"_RÑ?úÉõÏðwó?&gt;)&amp;#ñÃÕ¿%ª?_x0004_ïGé¿_x0005__x0017_3xgø?Ã_x0008_éûÜ¿Âr±;NuÑ¿dÌ$b_x000B_ñ¿¨Ýºã_x0006_¥ì?Ì#Õ_x0008_Òñæ?¸º)_x0015_Ú¿_x0003__x000D__x0018_ÿâ?ÜþÈÞ¿°4_x000D_yÎ¾¼¿¼uxÀ©@ñ¿·Q_x000F_zæ_å¿d&lt;_x001E__x0019_äî?ëêõHK/_x0002_@¼µsî¿Y{_x0013_Íß_x0017_Ñ¿±_x001D__x000F_9×ð¿Üì_x0019_ë/å¿ÍÚëæö{Ý?Y_x000E__x0013_|¥vø¿Á_x0002_DØßÚô¿¹hY7Ê_x000E_Û?tòßÚÍÑ¿é+¶-*$ø¿nSÀåÒ?Ü_x0004_Ïï_x0001_À¨.c_x000B__x0002__x0003__x0001_íí?&amp;y_x0005_±E¿?ÿzÌÄí¿æI_x0018_	+Åæ¿_x0017__x0018_¸æ?L][ßL_x001C_³?ú¢|ÝMí¿M#¯æºèØ¿Y·ä:ØÚ?µxÈË,a_x0001_ÀÙ?u_x0019_ÄFç¿W(ÿ¦kÐ?D£+gÇóà?ÜÙÎrIAÔ?_x0015__x0018_Ðqpà¿OZ¨_x0006_ç¿lc¾'ÿ7Ö¿Ón_x0015_eDÕó¿¯3.Zx&amp;ú?ßýÉø/Ó¿-5 o_x0014_à¿ßù÷m~è¿-Ø´ÁÎ%ð¿´¬FÂúÛ?	¡ÇzvÊã¿6Åw^Uç¿Î=j_x001B_¨­²¿YÃ¡H«Nà¿µb_x0006_³§òÜ?þ_x0007_gìóBÕ?õú1ù¶Ú?£_x0007_¬êi¡é¿_x0002__x0003__x0016_&amp;¯cãñó?h!ç?æy 1W=ü¿ 7ìÆ?§¿w©ì_x0005_|_x0016_¤¿¨_x0008_²ëÊé¿_x0008_*©_x000B_Õê?ÀH¡L¥Xô¿Øúy³Éè¿Îaº@_x0019_Zù?'4&lt;W_x000E_ýç?®_x000F_Ó¹fï?naÀÜ¿ñÅ!¨ÝÒ¿½_x0003_ß],sâ¿Eâ_x0016_#àÓ¿Ö_x000D_ãø-ó¿X·µ@ÆÖ?·@I#è!Ä¿t_x001B_ñõ?ßMê`|À?)ó¿_x0014_Èÿë¿·Ãï_x000D_-ô?"H_x0018__x0001_¤â?_x0001_F·9ôø¿*y3 ëÎ¿}ÏÂÐ¢?¥Uf_x0003_ÿ_x0002_¹?FtQ°6ó?2-;_x0006_6Oó?Él{_x001F_¿NA_x0016_Î_x0001__x0004__x0005_äà?(49{Ró?¢¢_x0001_Ê¬Cñ?_x0017_Ù_x0008__x0014_Û÷¿_x001C_é×tûØ?)_x0018_¶f¶?Ý«_x0003_ú»?_x000D_ÀÍ0Ðf_x0016_ò¿\[hp5è?9å6ô¿Ð¸YUoç¡?§ÀÍ_x0002_jÒ?-î_x000B_[ÿÒæ?µvÜÁa¶ù¿ÏW¥4ò¿´ÎJlü¯ã¿ß_x0003_y_x0004_Iã¿ÝU`_x0017_NÛ°¿ê¢W»û¹¿ÛcúïæXÀ?XÖqê*ó¿¥?e_x000B_£_x0015_è?NHDÈ«Ü¿¸è)ÖÃMÌ¿v\tü¼'á?ÇôË_x0012_¸?¾¯É;Eê?³¥tz_x0015_{á¿¼±2D«@¶¿Þ_x0007_³j2]þ¿Ñ\Ì`_x001E_ì¥¿Å×- ÙÌ¿_x0001__x0003_4ßïÒKò?G\+r1Ô?ÂWêú7êò?Æ_&amp;ËÎê?8Äf¬¢zü?EÇCî_x0004_ë¿ÔC_x000D_õOØß?9+_x0006_ðá?}¢«¦£Øí?"3äi_x0008_¼¿N_x001A_ËÏ_x0002_Ú¿$_x000E__x000E_4Óá?T¶@-Ôà?Ò |¸_x0010_Ì?{®è»Ôè?mB9_x0001_Ò_x001E_û¿º _x0015_¯ó¿Ù8k4ØÑ?JT¹í¡Ù?Ñgã_x001D_nªÁ¿%zå_x000F_%5ÿ¿½í_x0010_#¨ò¿ý÷9'¯ø¿üÙÈ¿Iüè?ËY_x0018_+_x0013_Û?MéIQcß¿c9_x001C__x0003__x001B_QØ? 809{þ¿_x000F_ºK'ç0ê?&gt;F8³äè¿ÎhwQb_x0003_ú?_x0011__x0006_"_x0001__x0003_4Öî?_x000E_êÂ±_x000D_}Ý¿0_x0018__x0012_Ìè?àb§Ë§å?*¾(å!nù?yæ]Õk¨ù¿À_x0004_ÅFupÓ?_x0018__x000E_Ü_x001F_æ? Øâ÷Ô¿Sön{J£â¿·¾gh_x000E_í¿ÚªVm_x0010_Ô¿_x000C_`v_x000B_&amp;_x000E_ì¿^NmgB_x0011_é¿_x0004_Ý_x000D_nÑ¿ú^ýkµâ¿ïT?î?3;àÀ¬¬?Ï¾­Ýæ¿	õß9_x0018_î¿\\_x0014_2]Ö×?_x0010_©V²#øâ¿áêSQ']ó?×NêãÎÄÊ?,¼Z^öôÚ¿É_x0002_y_x000B_ïð?¸ÄÙÍ_x0015_úð?}O¶ð?VS_x0006_ñé?³¿ZP&lt;	ñ¿­_x001B_P4ùò¿²H&amp;9+lÚ?_x0001__x0002_~»Ê~0_ù?^qÝyª×¿_x001F_àÐRã¿û4Ì_x000B_[Ú²?4ª¬6»qÙ?¯½	¨· ä¿é&gt;¼ÎØ?'íä_x0004_%ä?_x0018_º·¹JKþ?t4×í%|·¿_x0018_×J¶«©Û?Jy6¼Z=ç¿è/k:mSÓ¿¤{kT­è?_x0007_}loÔºþ?i5ñ_x001C_}óñ¿RÛÕQ½æ?J1ß1®î?jO_x0012_Á¤ë?JêÍ&gt;(Sã¿¦ì@_x001F_·ó÷?_x0013_ñê;Æãã¿¹Uî@_x0015_±¿­¯ö¿Vmú¿¹¼Ã·ù´æ¿á_x0018_ÊÚòÃ?t_x001B__x0015__x0017_Í?_x001A_eõ_x0014_ý_x0018_á?iÓEòjð?_x0006_ET	è¿¿&lt;ÀT\Ë¿o_x001D_@ç_x0004__x0005_ïQü¿ùe_x000E_2z}÷?º_6{ÜºÃ¿¸0Ô_x000D_Ýº¿{*q_x0001_ò?ñU_x0002_{Ø¿}_x0017_M¥ÔÕ?Roê÷íô?ûY¬×½«Ü?Ñ òý¿rÏé_x0001__x0010_ð¿^h_"OÒî¿_x0015_nX½#¥Ï?¯ú0ÛæÐ¿âüÈÒëÂ?7Øh_x0013_4ò?a_x0011__x0003_U"ì¿eìîéÎ¾¿Ô§a/_x0010__x0004_Àè_x0011_3l8Tð¿äÙ$ëÚü¿:)ù1aÈ?³_x0015_!ß½+Ô¿_x001D__x0015__x0002__x0012_&amp;Aó¿PNv¥ã?Ë!¬_x0005_1Ç?)büP¬Ý?öÍ-_x0016_Ë?_x001A_G~e\Ý¿R^ªûÄ?·Îk,ªÏà¿¸íàØXÙç?_x0001__x0005_;T[_x0012_G¶ï¿ù&lt;§¼@Æ÷?Ð_x001C_MÒù%×¿¶Ãü)¿5ÀKê5mâ¿íU«¢ù¿ïò_x001C__x0015_[ á?P_x0003_wî¦­¶¿´õ_x000D__x0002_¥]Ó¿_x001B_ä|¨·ç¿Õ²1¢ºÐ?_x0018_-Å¥Íì¿_x0004_æ£ikÿÑ¿Ç_x0005_PFÝQÞ¿_x0004_ õìó?F44~ÍßÞ¿8ñ*K2Gõ?J© _x000E__x0016_iá?¼ý¸ÅN_x001D_ý¿Á_x001E_ÿtð?:õð àcô¿_x0012_H${:Ôô¿K«{NàØñ¿¶ô?ØpÎ¿N/õzæ?O¤É;¯×?V¼"¼Ú¿ð1,ì?Vâ?¾_x000E__x0018_é+	æ¿ß½¹_x0008_5_x0016_ñ¿¢°z0/õ_x0006_@»Ëè_x0003__x0006_xOá?9	_x0016_#n_x001A_ç¿º_x0018_c_x001C_ëñ?ÿSXî?o!¸ô[ú?« b__x001C_Câ¿-[Û1ôºº¿¿77ÀÖß?^ì46/ò¿_x001B_L'ñ_x0001_@ÂT-&gt;_x000C_Ä?*GÈ@í©ì¿_x000D_f½k¨èá¿@;Õ¡`ô?d_x0012__x001F_/"JÃ¿_x0018_*³j«å¿Fä°ù3ç?¡V¾Â`»Ö?Z`[D_x0004_Þï¿(_x0007_ q_x0003_áã?¿;;_x000D_ÖÔË¿12Â0Ö_x0015__x0003_ÀcÚ®Øjöè?éïô_x0008_ô¿_x0013_å1oì¿ª¿w÷+_x0015_Í¿ïåõ}qî_x0002_ÀÊß°Ç'Jú¿Ù_x0005_íRÉJà¿âoçÏ{Óþ¿·¨¤í&amp;êÚ?|-û Nò?_x0001__x0003_Jï½'_x0002_ä?_x0017_q:&lt;öì?¹ihJ _x0018_ø?À»j#	Î¿Ò¾º+bÿ?t&amp;¹?þÕ¿øJ±ZúÃê?§ý4ðOô?¶Ø­o@Ï?|UY ð¿_x0008_3Bg\]û?½_x0016_$/jø¿° ÒtYKÐ?_x0018_-Åâç¿)_x001A__x0011__x0015_Yó?©yJ&gt;·_x001B_ô?Ë_x001B_ÂÙ_x000F_]¦?à@eTö¿3ï1"{²ò?Î¼1_x0001_G|Ú?D49íÔ?ä&amp;,³_x0003_Íó¿9_x0007__x001C__x000B_Äý¿1xè·}_x0014_Ò?ÛÁ_x0011_fDeà?(+Ù_x0011_sìÐ¿S6_x0002_ä G»?µØ_x0013_`ó¿/iõ1ð? ½_¤ç_x0012_ã?F`ú&lt;²½¿ëÃ`_x0002__x0004_E_x001B_ò¿_x001B_åh«öø?±²|èæXå?_x0012_Ë_x0012_#o9Ú¿Lû._x001B_Ö_x0004_ã¿Êt_x001F_P_x0018_Þ?5¨ÊINI_x0003_À_x0007__x0005_¶_x001A_°Õ?BÅ_x0016_0Bù?Å3æ_x0017_·ñ?×§Ýî¿~\?O_x000E__x0013_ø?_x0012__x0013_ÊZé1õ¿_x0010_3cñ(ì¿CÍ+_x001E_¦Ý?ýy%_x000D_ñ¿ý)_x001C_óv,á¿Z_x0016_Ö×_x0005_æ?8_x001B_&amp;À_x000B_Ð?õ±Rcæ¿_x001A_u!Ãô¿GH_x001F__x001C_Èø?_x000D_ZþÝ©_x0003_ð¿PbE²ÔÆ?î¥3,À_x0001_@£Âýè&lt;_x0014_ó¿ÌÛt²_x0014_¬ô¿Ôøü/Ö¿÷²Ý¼ÜÖ¿¥õ¡_x0003_E%Ò¿ÿ æäXÛ´?4_x001C_®É_x001A__x0017_°?_x0001__x0006_eðR§§ï¿³øðh_x0018_¿Ö¿ ¤A@©¸ó¿_x000D_È_x0005_ûWß?SôVákæ÷?Õ_x0014_=_x001C_àÖ¿³_x0018_øálÜ¿ö.ÁÕ¶ò?YgqÉ_x000E_Ñ¿6ÐPYY_x0001_@¸!Cä#æ?òîõºTØÏ?sÁ"ðÀãÒ¿»/JÃè?ûf_x001D__x000D_¿ä?=_^FçÏì?Çé&amp;¸Û¿±uý»_x001A_[÷¿úT×È_x001B_êã?ù_x001B_¤Æõ£?Ymv_x0004_lýü?®_x0004_ìù¿i*ÌÈNä¿æMu_x000C__x0013_§ï?}¼_x0003_®TÈ¿¸5HQä·?~®§&lt;Èð¿_x0005_æÝ#Õ¿SßM_x0002__x001E_ã?_x001E_ Æ"_x0001_@ù3_x0002_U¯¿ü[6_x0002__x0004_±ü?åäc ëí¿å~TûîØ?2µÊ-)Ç¿}¦ª¹¶õ?¶iÞ\,z?_x0019_äv(©Üº?*åÞ_x001E_ïê?_x0013_¹oSÌTå?ãW_x0002_@[Q×?_x0003_¥_x0019__x0010_ß_x0002_@ºwj&amp;¿Jñ_x0016_Ö«MÞ?kÁ]_x0001_OO±¿°]rÛ)=Å?òÆã°_x000F__x0006_þ?÷_x0018__x0007_Õkî?DA+ésÐ?±§HÅCó?à_x0008_òCDAü?® ~øþ?kö©_x000D_`wð?ºJVmò?·÷µÑ¼OÜ?#º:_x0016_`¶Ñ¿´ü ³ö_x001C_ð?_x000E_Â(D	ñ÷?K¥uáÓÔ?_x0001_äI_x0008_omà¿£o¶Î¹ä¿"õc2ú,ß?º´3Ñð?_x0002__x0004_§IMü_x000B_é?_x000E_]î:_x0015_/Å?A($¬_x001D_ÿá¿_x0010__x0014_Hñ?ìî_x0006_qtñ?)èôÝ¿Á]w_x0011_nò¾?ó-ª_x001C_æ&amp;ü¿_x000E_¶Ú© ª?6ÜþèdÑ?Å1ßh_x0013_hÞ?qËÏç¿Ô¡úO	N¢¿~ir4#_x000B_õ?[ªÄ®áëé¿ú"Á2_x0003_ê¿{S_x0016_Å¿n²¿|y7ë&lt;É¿àÙ{$«Þê?ÑÀgÜ¥Ó?çp_x000B_j&gt;_x0014_Ù?jÛ_x000F_zëáÕ?_x001F_]_x0003_5¹_x0015_É¿Q·¼xPE_x0001_@Ã3_x0010_¦ú¿[vú{6tâ?ã?Ç _x001A_ø¿luY,ùé¿-é_x0007_iÄñ_x0005_@ÇX÷&gt;ñé¿oä=º~Ó¿Î¼ùã_x0001__x0008_Ö-Î?:#a¾Î«þ¿_x0011_r¶sÖ?±ÈÜýs§ö?¹Ìtòà¿_x0016_níê_x0019_ú¿óM_x0006_ãí¿»¿Ä_x0003_Fë¿Sý_x000E_Öº&lt;Ò?wÚà °Nï¿=Ýt_x0003_uÌó?6\_x000F_ÑðÄ?_x0007_§«5Foï?í_x000F_¥¶_x000C_ä¿]·?X_x0004_ò?A.»_x001D_gUû¿òµ¹Å$Vþ?ó$îWä¡ì¿¦cStøçä?_x0019_Ìeþ*Jð?_x000B_çÜ_x0005_Ã*ã?âqÐúÀØ?D_x001E__x0016_Æ:Sá¿ÀPºÀ^æå¿mø_x0011_gfpÛ?æcöû¶ö?_x0007_ÁøcÌóï?¯/y³_x000E_é?f_¹Ty±Ë??r_x0018_¬`2Ø¿k_x0017_H_x0002_	Á¿6¢_x0014_(_x000C_9ÿ?_x0007__x0008_¥Q÷ö_x000C_½ã¿b&amp;dÕÌ}Ê?tàNQC×¿ ÌÄ®_x0007_À9Çéú0ë¿ùsöý7Ïç?gS¤Q,¨ë¿ÔÛº_x0012__x000B_ï¿_x0017_6Eß_x0005_Û½?ï6ÌüæAú¿_x001E_O_x0006_uï?Wd'ÇD/é¿¿_x0001_jÏ&gt;6ñ¿áÏê_x000D_x_x000B_á?%NRá¿ÿö?°_x0006_(hµÔ¿×¸h·ëyõ?_x0002__x0015_Í±_x0001_Vô?á8ÁÀ_x0008_ð¿_x0015_;:Ä_Øê?_x0003_q¶ÌÙtý¿_x0015_@÷_x000F_÷?Üð_x0013__x000E__x0006_Zó¿8Cûq9ï¿ûü¦ÏÇ?á_x0004_L2³Ðò¿û[äµ,Û¿{W«IÝß¿ý:Q©©ð¿ü&amp;_x0010_	_x001A_Jû?4_x0001_%¸V_x0005_Àq@Ë_x0001__x0002_!à¿E¡wã'ê?¦¦TÞ7Hí¿­JyaíÊ¿ý¿á_x0005_ßvÍ¿_x0011__x000B_q_x0017_ãñ?&lt;Áë_x001D_á¿»eÇoS¤÷?Ä·§ydâ?Ñ|_x000E_X_x0019_2Ú?¾Ú¿_x001E__x0008_å_x0007_@ù«7szú?ÌØK_x0003_«_x0011_Û¿Fê&amp;ÖËÊ¿¶_x0007_Éhí¿_x0005_»w[ôÌï¿PºÑ%ô?ÞS c_x0014_Uº?äk$ôZ|ß?ø_x000E_"é_x001D_KÒ?ûÎ+Ü6¿_x0017_I¼Çsò?_x000D__Æ_x0005_Ìêî¿C7}¹ç?mÐºf¤û¿Òò¯1Ý÷Ñ?Jô!!!F´?±EV/º)à¿·X&gt;"%ýÄ¿Åî°õ°â¿d/Ru/ü?»qr«úØ¿_x0003__x0004_ÒáÊçUe¡¿ÓîMjØÝä¿Áî_x0002_@½Ó_x000C_Jô¿XU{_x0013_úÁ?_x001E_4ÿiB°?_x0002_aü^_x0017_Ó¿!3q8ãï?Y?ßäû¿Móõ÷ÝÊ¿JÆ*_x0010_èÁ¿9[_x0004_yÖ?ç¥v²_x0015_õ?ìËGGÞ?Fü¿ãN_x0007_û¿­mÞê?w­ÿÁæ°±¿ãòñ¢_x000E_÷?`uQÇ«]é?_x0018_ðrZæÌ¿¶æCÙÜë¿_x001F__Á0§ñð¿{ÂGõ¿_x0002_Û¢pK¡ú¿tßg:ñTÁ¿Ç&gt;è»¾¬Þ?y1jGýÿ¿®4Äüèô¿t}BªÝå¿nÖêË$Ùí¿íb_x0001_}Õ¿P{I,_x0003__x0004_3_x0018_å?©c2Â¥åç¿Ù¨3dVâÊ¿­,æ_x0011_Y­é¿W´0®ðâ¿gU hÑ¨ý¿sÖ§¡L_x000C_ô¿TÐÝéxÿÚ¿{ð¤_x0007_s%û?f_x0008_Ð.áÚË?iU_x001D_y_ô¿é·Vè³ä¿Ú¬yDð¿ñ2Dà_x000D_Ñ?­B&gt;_x0001_Üú?]À©W]Ï¸¿ _x0002__x000D_Î»_x0003_ÀùB H ¥Õ¿tüÿB/ïÃ¿c:ëÒèùù¿XuÃí½ó?¸_x0015_JëYñ?pªE¸_x000C_å?ÿxÜ_x0003_êºè¿Oúv_x0018__x0013_²î¿U½_x001E_'sÝ¿7oÇl{Ú?H_x000E_Ü£§_x0019_õ¿èq_Ài_x0006_ò?._x001C_iû_x001B_ùÚ?ÀäÆî?GFJöY_x001C_ñ¿_x0005__x0007_®)ë¥æÚä¿L¨s`KþÑ?Qx×Ï_x0019_kê¿5-þ"Ö¿®c¢_x0002_ÅÞë?Ãg_x0003_^s ç?ßí^HÁÞ¿OÒÜU,sö¿1·)iEä¿*õº_x0010_2jý? çÀ»`_x0004_ñ?&lt;4sÔhÙ?_x000F_.3vt0ü¿Èf_x0005_ôÔù?_x0018_Cð­ÝÈÝ¿1¹9_x001B_oRð¿= ¥#Ã8þ?ñ¼_x0011_øEÁ¿¥¬YÊO1û?øÜ©`¼o_x0005_@5Òñ²wØ?_x0013__x0006_2g]ê¿eÿ@_x0012_Ô?}¼nq§ÃÓ¿þô}¡ÍÂÐ¿¯2N@88Ò¿\@+Y_x0015_Äà¿ßÞ¤_x0001_@RÛ¿¨]Ée*Òà¿Ü¥º}Þ?_x001F__Zm¶_x0017_æ?_x000E_q_x0018_¥_x0002__x0005_ÑrØ?ô:üÁ_x0005_÷?O_x0006_Å{-Æ³?6¾ ¦ûÞ¿K_x001F_ÀõÐmÜ?f@Ùßÿc_x0008_@î6 ê¶û?Pÿ_x000E_ÍvÅÜ¿Êrç»_x0001_ß?l[x3®Â?kwëÑ±?9EÔrærí¿«}¢ÊùBñ¿2yv_x0019_æOÊ¿äíÈ_x0015__x0002_eç?p_x001E_­PÂ¿s¦_x000C_í&amp;Pø¿7²ú¤Û²ë¿3"Õá¿_x000C_G~_x0004_À6_x0014_K!_x001B_½ü?±|¶ßÖ(ù¿Bë±Ãfì¿1£_x0003_G0ÿ÷¿_x000D_1n:5ì?_x0010_¸Q±f÷ä¿Ç{_x0006_ Æ¿_x000F_HÍ_x0018_uó¿A_x0003_U_x0012_¿?q tí_x0004_#Á?=¾_x0019_ÅÝ?.£°ã¿_x0002__x0005_ò_x0017_p­_x000F_N_x0002_À_x0012_qMÓñ?¹¯;ê~Ü?¡í}R¯3ò¿p_x0003_·_x0013_Ï^ç¿Â_x000E_£_x0001_íù¿Ì_x0008__x0001_ÒïÍ?í3Æé,ð¿c_x0010_EÏÔlõ¿*L_x0004_lç?0ò^â¯ñ?ÏÚ¨_x0002_þ?N÷ß6 ð¿$®j_x0005_!hõ¿øC4N1±?Ì±¿CÀ_x001A_Á?_x0015__x000E_´_x001D_;÷¿ÓÅ²¸¿H&amp;_x0007_	èá?ï÷N¹C¯ô?À?(ï ÷¿üðémÖ_x0003_@¾_x001C_È¦¿ò?(_x0019_[ã'¿ò¿Ë)FÇQì?õB§ê¿)d=§)_x001A_÷¿*	[ÙFÆ¿_x001C__x0004_¢Ú?îJ@°â¿A2?¿Ú_x000F_ó?Ü[«_x0004__x0005_è¡?Â¥´ñ"Bî?Ï_x001B_zñ?¢t_x0012_ºMÑ¿Tß¨úÀt÷¿\|[k·]È¿_x000D_a÷$£dD?_x001A_.ÚïÄ_x0003_ò¿×OÃá/Ã¹¿¹®­[:ï¿ÎÑtÈÁù?ÂXúØÇÓ?_x0007_ÖÛ?Awê¿£»ÅÈ"ì?A_x001F_²=éÚì?î_x0016_¨u:û?ç_x001C_(¿±Ð¿µh?ûöÏ¿èçc_x000C_Â@ª¿3ó­E_x001F_zï?Y¤ºµcÖ¿_x000E_^	ju_x0001_@|á_x0018_K¿Ó¿ZQ£©_x0018_zà¿Ì&amp;Ö_x0007_üñ¿-y£Ûç¿wÙ^nóÏþ?çã_x0002_Ë1_x0015_à¿äó&lt;½w×æ¿¨_x000E_7e_x0013_Ô¿µÂqKÈ¶?ñÈÍÕÄæà?_x0001__x0004_UEÔEÓ?áª }JxÌ¿Éüå4Låð¿¦\lº_x0014__x0002_@&gt;_x0004_C,Â â¿cJ_x0010_pèyí?Ã£DùÛ¿Úè-éß­Ã¿W!1Ù`ì?_x0005_Z]ôRLä?eÏ®õû?áÜ×Öu_x0016_ô¿µ®_x001F_6:¶Ü?ï_x0001_åRÕ¿­_x0019_Ûòó¿­&gt;6Þ¤Ýß¿¤Ñ_x0003_9ð3ú?_x0015__x0018_^û;ã¿Ë,_x0012_Ë?Èç_x0004_V_×é¿lð°¤v6²?¸_x0014_v¢Fè¿_x000C_Aè_x000F_Ý?_x0012_aÝã[å¿G_x0002_øs'Ü¿_x0002_;¥»ö¼ß?¹c]Ñâ¿¸ËSë(ñ?âÅý2 Ì?¹	ë_x0008_SÜ¿í$  Ûtñ¿JS}_x0002__x0004_[ò?ÔÂD ÿÇÏ¿}£´Æ?._x001C_%_x0004_{²×?¯_x0002_ïP»ê¿fI,qv²¿?÷_x0012_jë?Ím_x000D_³_x001C_Òó¿¯Ø3cù_x001C_à?±Ôó¿¾- ä_x000B_ö?xôÙ_x001C_Æï?_x0014_EBH¡8Ï?:_x001F_Õ¾Åê?« R£ð¿_x001B_\nä¿_x0003_F»ßöÒ¿õ_x0014_ð_x0011_+ùè¿±³, _x0003_Áç?CW.¨û¶ä¿ÝqÆòîà?_x0004_Æ³REÙ¿ÔÐì5@Â?3´ûWNôÉ¿_x0001_lÌ"=ü¿y=kñ¿5 víÂò¿Lúf¾ÇIá?¾-[ìâÅ¿?²´ôº¿ÜúÞ¦1Cò?Æâû_x000F_ëå¿_x0003__x0004_äm\(_x0011_Þ¿gKåáÍä?Vzò^Òºð?[6F´¼ß¿_x0005__x001A_«}pAå?åjA6åéÙ¿_x0006_·ç|ï¿}_x0010_ÞVjó¿U:S=JÊÒ¿»F²rö?è¾¥¬p_x001A_·?úO¿5Íõî?vhoq~Ó?­MÒá_x0016_ð¿GlAÇï¿_x0002_5Ä¿â¿_x0014_S(¾_x000D__x0014_ç¿´ÿ¥B¼ôæ?Äºeª&amp;_x001B_ï?~@_x0008_Oµõ¿öýOòA|é¿þk¤(O;ò???`àý³?JK7]v£_x0001_@?\vÒ ã¿ý_x000F_C_x0004_y}_x0001_À_x0015_å_x0006_e^(Û?Ð5n¼büâ¿þoË1â¿ý*_x001C_	úÐ¿ÞTå_x0014_É_x0010_ê?`*_x0002__x0003__x0001_­ö¿H·Ll÷¿	¾Jº Pø?²4¢pç¿_x000E_±éêTÚ÷¿Ù_x0008_ÒØ1Çõ?°@S_x0016_GÞ¿j\çU«Â?0»2®È¥»?;úåÂ×ö?³À8-tù¿õ#jåÑò?rß_x0002_'ô?2ôÎ={ø¿_x0007_ÅÍòuè¿V¨g´ypÆ¿7¾«$ÙÙ?F_x001D_3ÑHêÿ¿WM¥øÙ?,7_x000B_´ÔÅÙ?Æ©3'@ ñ¿¹_x0006_[)¹ð¿ø(ýÿú¿°`S£¸·¿µGwwÊ¿´í_x0017_ñ¥åö?[ey_x0016_Rç¿lÕØ2ø?àâÒ¯{÷¿÷~=_x0007_Ì»Æ¿aû[¡ºJò¿Ü,_x0014_å_x0008_ç?_x0002__x0004_"Áî¤Õ¿«xú÷®[Æ?_x001D_w¿ÆæÖ²¿,oÙä?"M¡_x0001_äÎ?_x0001_Ç$Düñ?p^ì}Ætæ?&gt;ÜÞ@ÉÐ¿^äù7ö?¤	äùWÒ¿_x0013_.8;ºm÷¿_x0002_&gt;.¶©Þ¿éíée&lt;Jî¿Bv)Æµûå¿_x0017_áI©2}Ò?_x0008_	0ø2ã?Ó¹_¤_x0008_í¿±ÃÇ:æ?_x0011_&amp;1¤Ið¿¢ùÏt=ú¿¸.(ø&gt;æ¿%Ö_x001C_7ÐÄÔ¿e_x0003_qå_x0005_ò¿_x0005__x001F_ûÅ¥jö¿Ù(¤Rò?¦V_x000F_qÑ­õ¿ôÙl¶¯ý¿ÒN»Vû_x000E_d¿_x001D_95ºbù¿_x000B_èø_x001F_Æ(ý?Èl3bÛÑ¿qWÐ_x0001__x0002_êü¿_x000F_¤ò¿¢_x001C_RK0_x0001_§?ÓT_x0015_÷ñÅ¿æ#XWÒ¿_x0014_ÅØÏÔÀ¿ØÃü,Û?ñ$¥_x0007_Oü?ø¸T_x001A_~úà¿_x000F_tDfIí?ê[ì_x000E_ù¿o_x000B_¯Ô6² ¿&gt;Õd¸ÿ¿_x0004_ýN0Kû¿Ï_x0001_Y´¤¿0Å§Î1U×?´2Æ9ò¿çîÃ:(ß¿ÞðºÌ=Kô?¨k¹ÿî_ñ¿W8j&amp;7_x0001_ù¿ï¾mÄ_x0017_æ¿_x001A_á]ÊðÕ¿7j)ã"Ñ?_x001D_õù2_x0003_÷Ø?0ÆÑI?Î_x0003_n_x0016_Ùý?ëê?_x001B_ô¿ÿËoK ç¿(9y¸â_x001E_Å¿¤Ù#Ø¹Û?¸¾_x0011_£¨6ô¿_x0002__x0003_sðH'òLè?õÓ\òQÐ¿_x0006_ÀõR#ë¿4µ$ûß?\P3sO÷¿­_x0007_köh[â¿ýÿîz¶¿_x0003_gâ%¨ý?¥ Ý+è_x001A_Ç?ÆÐàk_x0002_Àqåj_x0008_ï¿üÎÈWè¹¿½58³ÜAé?ì;"±_x0015_ßê¿ß±_x001F_©&gt;_x0008_ù?MÐiï5¸?|Y&lt;/¾ú¿_x000B_*utÿ¿Â&gt;Òêkì?_x0012_ùÜðnÄË¿vº[7@ð?»_x001D_"^Æj¢?Sç;6Új÷¿3_x0015_V"Ø¿¥ó!YT¢è¿5_x0003_@i_x000D_ð¿îJE¸§Â¿N_x001E_T_x0014_ä3Ô¿mÞä½ÐCÝ¿ß£Ï_x0001_&amp;ºá?ïêH¤°tª¿è¯_x001F_'_x0004__x0007__x0013_ý×?û4_x0005_Ad&gt;÷¿DY´)dí?h·_x0015_êÏ	Ø¿hãQ÷?"_x0007_PÙ_x001F_Êì¿é}@¡&amp;À?¬qì_x000F_ñ¿téN_x0006_üSí¿¾Êy+×_x0003_Û?zÐ0ñTÍ¿³ZÇØ¿)Ü¿9s¯_x000E_à¿_x0016_~à¬VLÁ?u2l&lt;ý¿_x000C__x0004__x000D_AgÓ?Ø_x0001_¤ÇüÏ¿_x001F_RAäwâ¿ÕR_x000B_¼âÐ?á_x001C_åÀH_x0002_@ÝP_x001A_ZúµÖ¿_x0018_(á_x001A_úñ¿mP3Ëªõâ?ã(_x0011_ ô¿zS¾$_x0003_v±¿`mòÓ$î¿Y±ÑàEä?Rõö7_x0014_Ð¿³Õ2_x0001_À¢ç?|â?ÑM_x0019_7qÑä¿S3_x0019_BÈÜÇ¿_x0001__x0003_:¸ÂZ_x0008_ò?°H_x000B_q§ö¿81_x0004_õ%Þ¿1%lg_x000D_ñ¿SpË¹Rô¿l,¨_x0012_Nå?´jRîcZá¿×ÍºG_x001C_ð?M7ÌuÜ_x000E_á¿¦÷¬ßÔoÃ¿÷.rµ0ñ?4_x0017_ñòb÷¿76¦ð¿©é­?w®þ_x001D__x0003_2ä¿Ý_x000E_L8|í¿Q_x000C_½Axþ¿Â½kÐ_x000B_Óð?_x0002__x0012_¹Ø¼â?_x0012_&amp;-_x0018_½Ä¿ô±ÄËë¿T9ö_x0003_rÜ?6AK_x000E_Vëç?¿)@_x000B_,ö?ÄíÞq¼¿_x001D_ïá3Ò?_x0001_Ï¶¶Ùú¿_x001B_õÚV¾KÃ?.G_x000B_È?Ñ_x0001_@î_x000E_YqQóö?ÓY¶)âð?u¶U±_x0001__x0002_*î?_x0015_f_*HUß?ãù&lt;3Çò¿4G-K!ñ¿X@Û_x0011_?qÑ?_x0003_Ì_x0001__x0002_!ó?_x0011_Ìtä_x000D_ò¿ø5YÖß?Ó®«i#Ðë?_x0006_7&lt;itË¿_x0011_m#ÜàßÛ?Us"UÐ¡ó?ÒÀÎÅæ¿_x0014_%6m4&lt;ð?'ó6ý å?r¥u_x000B_´?_x0015_)¶_x001B_þÞ¿ãÄ_x001B_ýV¡è?²_x001C_´?Éá?ßB·D©8å?¢ãÌ!_x0014_î?àGtÃGñ?T¶²Åìâ¿uvÀÚ÷¿Ý©_§Ô?{û&amp;ÖÃÄ¿~_x0008_+é$ù¿õÛU¾×?º-QÔtæ¿£ _x0002_`_x000B_õ?tiÙsô¿û_x0002_W_x0017_ÿGô?_x0001__x0002_Ca(ê2_x000C_à?·ÇüeÕñò¿òzX² Jø¿Ö_x0013_ö~RÖ¿ä©Î­í?_x0017_fº3BëÍ?4ãêUaß?Êáê_x0012_Á_x0001_À¯_x0002_ýíËÏä?üJ×£¿µ§õâÙÞ¿¯Û_x000C__x000B_!æ¿,_x0008_î¡æ¿ 3Ý$ôò¿gÞ÷¶ Ñ?RF±E^â¿û¥èZÃªü¿éßG¸söÝ¿7jò&gt;AÕ¿ê/é;$é?9_x0005__x0003_ô	7ñ?¢_x000D_Ùt|_x0004_@7;)Y?&amp;ï?_x0014__x000F_/Ù¨ò?%÷4È_x0013__÷?Â_x0017_8²d?º½%¸Ë×¿häbO,tî?­3Ã¦¹åñ¿ð_x001D__x0013_BhÔ¿MY)³Nñ?±v_x0005__x0008_8 ú?_x0007_8ä_x0002_iÀ?N3_x0001_îñ_x0006_ó¿é(¼(_x000F_£¿$°ò_x0016_a6õ?Põ³ü²ñ¿_x000E__x001C_gI_x0002_¦©?E'Z_x0013__x001B_/_x0005_À:¨8ö_x0002_ì?Uì×_x0014_F¦Û¿m_x000D__x000D_ØÍqø¿üflë_x0007__x0015_ü¿,=ZÝd7ë¿ð*çì¿=f,qÑ?I×,_x001B__x001E_Ô¿Ü.á&lt;Umð?&amp;~7_x000B_)Kà?vPùQö°Ø¿öå_x0001_â°[í?²^ N_x0001_hè¿¡Åø=_x0013_íá?aÊÆ¦Ô=ñ¿âj_x0004_zÎõ¿_x0001_æ_x0003_¶Çí?(jh18HÓ¿Fù_x000D_Ï_x0008_ù?Ë&amp;Yi3È¿è°}üFÚ¿Æ%è_x0014__x000F_´é??¼¾Ô_x0018_à¿Ø_x0010_ç4¡oó¿_x0001__x0002_)_x0004_Jð×ã¿iOAµÄ&lt;ë?æ¿½ÕÓ?Ç&lt;¼oDõ¿ò²D0_x0006_±Ö¿_x0006__x0010_¤_x0017_æô? èT¯Óä?&lt;_x001D_d9_x0006_Ó?8Å^®Ûq¿Ç±·¦å?_x0017_oÊÆF_x0016_Ð¿óV©t¡¿í¿8_x0007_DyÇJ ?¾²mì{âØ?K[_x001D_!w_x0005_¶¿_x001D_e£ÞDð¿_x001F_·Ð]Û¡Ü?Káno&gt;_x001D_ô?:¶4_x0011_?Û#¡Ú¿Ý{É9Úá?_x0019_P;á_x0001_õ¿¹÷_x000B_H_x000C_FÛ¿_x0006_(ë_x000B_5à¿É&gt;_x0011_äÙ?Ú#ýKxÒù¿¥ÈéÃV ®?_&gt;À_x000F_¾¿d¹Ìµ9&lt;ø?6s:¹sò¿/ÁH!³÷±?1Æ]&amp;_x0002__x0003_/¯æ¿_x0015_Üð#ýä¿SÀIÆ+ûì¿sxó¶Ç¿Ý_x0006_Zûç¿KH_x0002_[y_x0019_ë?©Û;hÚæ?f_x0017_Z@ÜÝ?c|_x000E_,yÇ?ÕnJ%db_x0001_@~¥âWOõ¿Û}·×mUô¿@OÇýª¶÷?_t&lt;_x0013__x0019_Åã?ÿ_x0015_td	_x0015_ê?ÄJµvÆ¿¸|_x0002_åC=ß?_x001E_&gt;_x001A_Õ5í?À*¾fÚ¿_x0001_15Æ¡ë¿_x0008_Úéß_x0005_ô?%¯¶vñ!Û?Æ_x000F_S_x001F_íò¿5¿-Efï¿òü#_x001F_.ò?0ÊÅ'ÐlÝ¿íÁi?'ò¿_x001E_òèê±âî?÷¾_x001D_l_x000C_÷¿âï	ó]Ö?_x0013_ëbö©Ç¿V&amp;_x001A_cø¿_x0002__x0003_Lü_x0018__x000D_ç8æ¿ý_x000E_*x»Fâ?0¤_x001A_#òè?æ~¼!9Ü?.ó¿_x0015_¦|ö¿t~{êÃá?GôëNÞü¿wé_ùÍuÀ¿_x0006_Qù	¢_x0001_à¿hP@±â%õ¿VÙCiÓxò??6Ë_x0003_`³¿_x0019__x0008_þ;_x0007_Ý¿ø§6~Áéõ¿%ßýìöõ¿çS_x0014_±_x0018_cò?ÖõfÑÙ?)Ôã÷gÙ?3_x0010__x0007_þæ?¡_x0001_A_x000C__x001B_{Å¿âo_x000B__x0002_ß	Ô¿&lt;©vw_x001C_ö¿©ú&lt;Á¯ã?l{n©íuÞ?Ûl_x001F_åË*Õ?"æ_x001C__x0019_ î?8cÄßTnà?ÃtZpÇ·÷¿öÁÌìÚ?_x0008_åø­	ë?© Fä?Eô¥[_x0002__x0003_Ýòê¿_x0008_ç´ÖA]ñ?°Ô=Å#rè?v&lt;WH­¿ë\ù}_x001D_Ü¿çCèÔÎû?Q_x000F_ú²ByÞ?Û_x001A__x000C_Ïõ?G_x0008__x0004_%_x0018_BÃ¿Ì_x0016_O~_x0004_}_x0002_@biö_x0002_®·ü¿ªÖus]`_x000C_@_x001D_ð 	ÖÚ?]axÜ¿N_x000F_çSyÑÎ¿J#5`_x001E_õ¿aR2þ¿_x000B_]#1÷¿ÿGB}Yáæ¿Ü;sÏõiÄ?É5_x0013_é°õ?¤âÙi§ËÙ¿#ZIh7ö¿Õ~|n_x000F_¶¾¿_x0004_Êÿ_x0001_Có¿Õ_x0019_,É?_x0001_?ZßÃS¾?upðpfñ?ß_x001F_§äZë¿ö`}aÐ±þ¿z#4Ñäªó¿µÙ_x0013__x001F_íøá¿_x0002__x0004_XÛâä¢#ï?&gt;ÇT_x0018__x001E_%ç¿|}9_x0005_i÷?òÖËG _x0003_ð?¼d_x000E__x0013_÷FÒ¿]Ø%»_x001D__x0013_ì¿³_x001A_0/e¡ø¿8O_x0003_èóâ?4_x0017_îAGö¿_x0008_C +_x0003_ÀÔ	Áëeá?yWÂ%Öpá¿áï_x000D_LTÐÓ¿./(]þU·?×NZàµÁý?õ´Ä:_Þ¿_x0018_¡¤¥¨_x0002_ã¿æ\ÄÅ1¡Ù¿nMs_x0019_2ð?-EëNÔ`Ý?Öäñ_x0003_8_x001D_ò?àüá_x0011__x001B_Lù?}lÊ¢_x0002_¬_x0001_@2Çv¼Xð¿XqÉÛ_x000B_{¾¿ÒÑ_x0014_R)z¼?	l_x000E_]=´¿O_x0017_Ñß;vñ?GûdEÏñ?ððø5Þr±? _x001C_w_x000B_Ùãó¿Ò³Ð_x0001__x0007_þKß¿_x0007__x0003_×?Úã?Røä°K_x0001_@lð@³(é¿Q	f¯_x0015_¤¼?Ø6G. pÓ¿Ù¼Xõ8®Ú?µËg_x0018_ù?c¬hò¬¨Ö¿¶Ýf"@Wæ?Wa'_x0014_O+Ý?WÁ=áÜ¿°Ñ×ò_x001E_í?_x001C_K_x0010_iï¿üD_x0017_]þç¿_x000D__x0013__x0005_Bäõ¿ªdÃf^á?£I_x0013__x001F_zzå?Â¦ä¸øó?â_x0014_5D)[à¿/ä_x0006_ Ü·?¼×Ü_x001F_pÒ×?9	½E-ø?mh_x001F__x000B_½Øñ?O=mÆg?jÚé(¾ç?T_x001A_D6ø¿4Û_x0002__x0005_¶í¿&amp;_x0004_öbBÊî?~C _x0019_A;è?_x001A_Ç_x001E_ï&amp;ùô?Ýé_x0019_]~¥û?_x0003__x0004_ëlÞr_x0002_Ø?Z,È9ïÙ¿_x0008_ù ½åø¿&lt;)DX´4Ñ¿¼(&gt;¶d_x0007__x0001_ÀGNÄ÷?@¹¿_x000E__x000D_ûÓ¦úë?¿$¿Ê¯Ó¿.s_x0019_&lt;"î?µ¤'ÉM_x001A_ð¿×é;îÔEå?sV9(eõÈ¿ÂZVC&lt;á?93$cxð¿_x0012_7_x001F__x000E_éà¿A}w,ý#á?ëW®Hùã?´"ÀR_x0015_õ?RP_x0002_îºbá?½¬Ë¦#Mð¿_x001E_®ó}Øì¿þÄø_x0006_ànñ¿	!Ö?$0à¿nºÁ_x001E_\Ç¿e÷¬Ã&gt;ì?­|7_x0018_²ÿ¿Ñ[Ãé"¦¢?mzYNOã?»_x000C_ÓÄmì?_x000D__x0010_É_x001F_ý¿µÄÒ_x0005_Ó~ò¿µÁ¿_x0005__x0007_¶_x001F_ð?nuÌ_x001D_¼Lí? ¼C49ó?«,½Áüªï?ð:_x001D_þ`\_x0002_Àöån£¶_x0003_ÀA_x0001__x0008_á_x0006_Iú?_x001D_g_x001C_ò ®ú¿õ|Æ_x000B_éÇê¿4.î¡Úõ¿9_x0003_~àÈ_x000F_æ¿®_hlÒí¿_x0015_Ë_x001A_Þ[Ëè?&lt;ÙpFë¿_x0004_Tk­q@ï?×Ú[Á­J_x0002_À _x0008_Ó_x0015_P=_x0002_@	_x0004_y=*ð?#±_x0018_Ç&gt;c?àÛ4{!Õø?n©uN_x000C_ã?+H_x0016_3ITÙ?xë_x000E_Z6å¿9_x0002_)[ ê¿!´¹÷ð®ö?ðXònF	Ì¿_x0014_môÒ_x0002_}_x0002_À¤_x001E_$_x001F_ë¿E?Çy-_x0016_½¿º]C'"ÿ?_x0010__x001D_õ_x001B_o¥¤?_x0006_!c!è¿_x0008__x000C_¡NKÐ_x001F_ö?Mgf_x001A_­è¿_x0014_P~_x0003_1Jµ?\9ÔaÙâ?_x001C_nh\2_x0007_ä?û&amp;m+a_x0001_ç¿_x0019_¹¬íùï¿[pÞÁµ¿çÆ9ÔèÓ¿T Ø©Ãå¿_x0006_Ê£SÀ?è_x000E_¥&gt;d+ø¿_x001C_¹)uUõ?_x001C_ÏË/D_x0002_é¿ÌK_x0010_©Ê«¿_x0005_b_x0015_:þü¿Ïq¾°'iã¿O_x000B_ÁòË?|ªnõñ)ò?_x0019_\Öìæ?[=},M¨ü¿¾^ëÕnûÙ?P|_x0012_Ä{õ¿_x0007_ïT_x000E_à?¬w5_x0015_Î?¨qk_x0004_mÈ¿B§n9_x0003_¼ù¿¶_x0001_sU_x0010_	á¿tÐÔ_x000E_I½ú?º_x0001_&gt;"oó?ÿ/Ãµ_x001F_ Õ¿Gm=X_x0001_	_x0003__x0007_Ð¿&amp;u6ô¯÷?ÀEoõa_x0001_@_x0016_fù_x0007_DÑ?o_x0005_z¯Ø_x0013_ß¿ìGsÀ?íB[ 3_x0007_ú¿áå_x001D_ã'ò¿y_q#]ÖÖ?¹ñ~c,5Ò¿_x000D_Jn_x0018_ªõ¿1üðlò¿sTPÜ_x0002_À´)åù ?¨1½_x0006_ö_x0003_î?:íµ0_x0017_£Ñ¿_x0012_ÇåQØ÷?Hð{cÏ¿ý_x0019_Kãâ?pUÞe!Éç¿3Ìî}2_x0004_@@8òóó¿YÚ_x0008__x0001_!ä?_x001C_bÃN!å?¿_x0011_:~_x0003_@Têf³LÏÈ?¡¸_x000F_1P¬ò?_x0011_ Z(§Ù¿Ø_x001D_Ö4+ÿ?]!7Y²Ð?_x0007_`É*_x000E_Õ?°ª©³8Ð¶¿_x0001__x0003_Á!Ü_x0004__x0011_Ý¿&lt;¤ï°$û¿iiJÐÝÏ¿g&lt;z_x001A_Üºû?&amp;¤³:8_x001A_ù¿o£D Û¿êA_x0004_-R|³?º÷¦±»ßÆ¿Í7ÓäßÊ?áä³_x0005_æí?qý¯éÃ`Ý¿×&gt;û¥¾_x0002_@¶Îx½Pã?¢ÊÄt&amp;ká¿	HÁ×Æâ¿Ù"8¶Øe´¿¾¢ñôÝ?GApe&lt;Ú?+fø÷÷¿ý&gt;7ÎøÏö?ã÷XPÏô?&lt;ö\óÛ?º¸Õ¿Y»F_x0005_Ò?X#Ï_x000B_Ý²è¿_x0019__tÉ¼õ?ÝMËÅ¼Ì¿wiÑ¬Ýò?_x0005_&amp;õÐ¿ÞÞ_x0017_ë©?ûÃ/áªÒ¿©¸_x0014__x0001__x0006_^Aû¿_x0018__x0016_±_x0018_Ð_x000F_ê¿|Çqâ³_x0013_Ö¿¹Ò_x0005_H_x0011_öò¿ÏZÍà­_x000E_â?­7:mÊû¿_x0019_¼b¸ßYù¿ój_x0015_¨LÀä¿ôX_x0015_?_x0002_¨56v_x0012_\?¾Â_x0017_ñiþ?¤7ÄtcÆ?Ý2dÚMê?nëëãDÌ¿NÏÞòñ×?cõ_x0015_a_x000D_É¿o_x0019__x0006_Jâ-í¿ÌM :q¤Æ¿ÈeÄC¿ü²?p&lt;_x0012__x0002_iå?Ãçá_x0004_!}è?gçÏ_x0006_Éì?eO Ô©ä¿¡ã¾Ãì?C Ic]óá¿)-:\á¿í¢_x0019_÷Ìú¿Ô1p7ÍAÜ¿À*'_x0003_Àbkhëðö?ÊöÍ_x0001_î¿R:8`gEÈ¿_x0001__x0002_65;_x000E_é_x0016_Ü?Çxìå_x0016_á¿3èß_x0017_?ÿå¿#öM59Cã?YÅtÈê¿ÑYO+J}â¿	ÉAg²²ç¿ï]	»×ÍÚ?óõkq_x0006_ô¿¶\ÀlyÙ?XÈÉÁwªõ?ÛhaOÊ_x001C_ë¿êIç¿r¥@}o¡ç¿õÕc/sÉô¿Öc7së?QßBÑ[àÄ¿o¦n°ð?«f,±èú¿f·ç_x0008_Ä_Ø¿_x001D_K_x0010_æ«Ýì¿êKÉ®³&lt;å?k÷8¼©ó?âdü_x0013_)ã?Éóù·_x0016_Vî?syu_x001A_BÖ?.JHÎ_x0019__x000B_Ç¿Ð:_x0014_ãë?OYã¤_x0018_ó?GðöÕe¬¿À½¥®6_x000D_Â¿ÌÑ5_x0011__x0008_	_x0001_8Í¿;ôú3YÚ¿ã_Á_x000D_:Õ¿qÂk.æ_x0008_@Ò®Ø1Øò¿YzKd_x0018_´_x0008_@_x0007_	þ_x0006_¢_x0004_À_x0002_í_x0003_e_x0018__x0008_À´_x001C_s_x0007_]tÂ?LK_x0001_)ä¿*u¶_x0004_ªë?LÞR_x001F_¿?x\	ÿ¸Þ?hVXÖ¦Á¿¼AÌâÞZø¿ìè&lt;W_x0014_Ñ?	-_x0011_Ð_x000C_Ù?{y,ËS¼Á?_x0015_+¾Ôí_x0003_@³Ä¡_x0005_4ã¿?/­H\ç¿¹_x0012__x0014_Òú?°p°gÒ?Å¬Qõ¸9Û¿ÒR¥xãç¿_x001B_±(¹^ë¿±Bä¬¦&lt;Ä? ¾b_x0018_ñnÇ¿¿¯ºçí¿_x0002_&lt;®¹pYØ¿ñ×u©è?pT(Ä¦¿_x0006_	ë&amp;ãäã?¥ë_x0013_Í_x000D__x0019_ð?1Çt7Bî¿Û«f)·_x0008__x0006_À_x001F_ÒW®8À¿¡àJá?®[.jÐëæ¿(_x0007_Ò/eÏ¿á5Ïn_x0005_ÈÑ?~H+d_x0018__x0003_Ù?t}ÿÃúû_x0006_À'	C{Rê?Â¥)PÆé¿_x0013_ `ËmJÉ¿e¶±_x001C_íö¿)Y(££÷¿fäÛk!í?'@»ÑT^å?¢|×²ígÌ¿ÏñH_x0018_*ö?ùê¬å3ß¿ìÜ"#ò³Ø?_x0002_\TZ¢­õ?ïÎ±çÙ?2¼qPnÁ?_Í_x0001_v»G_x0006_À_x000D_|_x000F_nV_x001C_ì¿ó}_x000F_"ä¿ø?Uæ_x0014_ß&amp;÷?Äæf)Ú¿Ñì·_x0004_ÔMð?æ{'K_x0001__x0006_ÅRñ?_x0003_88©qØö?µF.Vx_x001C_î?hüTZÔ¿¹D_x001A_Òâ!_x0002_@ú|_x001D_ß@z¿kì¾?8û?­±äf3Û¿X"À_x001B_£Ü¿&gt;/ê{/kö¿gz&gt;¨Zoå¿`ËØ&lt;_x001A_Ùð?¿®¿ó_Ü?}ðcxË?ÿ! %æ¿ðBÁ]%å¿ëe}j_x001D_°ç?kÃÈ±_x000F_Ú?ì£þ_x001B_Ó¿1ðz_x001D_ã¿ùÀ_x0007_Ó¿£3Í%Iò?ÍíãÙæS_x0003_@_üÀÚVÉ¿ÿU·ê&gt;"¾?®o¡uR·¹?_x0017_E_x000E_Ä§à¿_x0002_W_x000C__x0001_Zâ?&gt;gv ÅÉ¿_x0005_G_x0003_Äèfð?½$9b·Æ_x0004_Àñ±Á_x0017_aÔ?_x000E__x000F__x000B__x0004_eP_x000B_ý¿tùm	Gà¿xÚ93Òñ¿t*âÉÙ?î"ö_x000F_Ú¿_x0013_ÀP^%_x0005_Ä¿TÃ_x0002__x0001_ôï?Æ Åª_x0005_â¿¸J?v&lt;ó¿ËÚz×öÛô¿Fo_x000D_cø?çuK¦=cµ?Vu/Ó_x000D_dÐ¿-__x0003_ñk_x0002__x0008_@3¦v[§è¿Ü¨éË_x0008_ò?¥_x000C_øPü_x0003_À_x0001_¿3­îë¦¿_x0014_(]Qtú_x0001_Àíæµ_x001A_98×?¢8j+_x0006_Ôñ¿X_x001B_¤Ë/Ó¿¸_x0003_q',Aé¿_x000E_ySÁáÃ_x0005_@ý_x0003_¢§iÿ¿q­_x0003_ÉÓÊå¿_x001C_Æ!²Ï¿N_x0002_Ë= Îã?&amp;(¹¬_x001E_Ú¿IÐáÍ_x0007_þÓ?_x0010_¥+Z{ü¿¹I5É_x0007__x000C_*lÙ¿î)_x0003_·ö°ú?[ø­Öñè¿K_x0005__x000E__x0016_ýø?`wÜÑm^_x0004_À­: Zå}í?;¥_x001C_øáè?¡È_x0017_³Gå¿³éÉ_x0008__x0002_Ï?5Ì_x0018_QKÝ?Å¥A³þsú?_x000E_{oÑÿò?Û©_x000F__x0005_]Û¿j¡_x0005_-*Ø?ÑW_x001B_ª_x001F_&gt;ó?`Çq½jÏÜ?_x000B_çÀ³_x0003_ã?¢Å1Ñ_x0010_ø¿JÓ6Ì±_x0016_ì?q#l_x0018_Mù¿ÛÎ40GÙ?¯ùÎ_x0007__x0007_@æ3»E	Õ¿T(nq-Jõ¿`_x001E_NöY5â¿_x0006_f_x0014_ål_x0007_@;,è÷Gù¿ñ[`Ú?_x0013_V}_x0014__x000F_Hò?÷ÒA³`0÷¿YI½EfÌ¿*D`2ò_x0001_À_x0002__x0007_Z8eù¨Í¿Ä×ôtÐ!Ù¿ÔR*Ã_x0001__x001E_ç?_x0011_¬ÆTI_x0004_À.ü_x001B_õ?*_x001A_M	Ë¿_x000D_DÇaöÚ»¿è¬,:ÚÙ¿ö¡â_x0003__x0006_@QAë&amp;¼,ã¿_x001F_þ£èÕ¿ÞxZ_x0015_´¿µD*Ä@Ræ¿¿qi(cÎÙ¿_x0003_Äû_x0007_;Ëò?í«_x0019_[`ö?g_x0005_Ì.uç¿'_x000C__x000B_ù¿õ²û¤HÃí¿Î¸	¥çâ¿A_x001E_Ö¶?è?|îµæ©-¿¿ú_x0007_µãâ³á¿^g_x0010__x000D_Üdó?ò«OÐMê½¿_x0010_¢_x000C_=_x0001_À)qe]Ñ¿BHéÈëï¿Dø_x0007_Nª_x0017_ð?þG6xWÑ¿¯"jÊú?NÚ½_x0003__x0004_í+é?m[Î»ð?xr_x001D_å_x0018_rô?_x0013_z°â|âÝ¿_x0017_tî87ÉÃ¿Ð_x0016_5äÁ?¦èt_x0008_³t_x0001_@×__x0017__x0003_Yç?SóDãüÓã?Kø"¹ï_x001A_à¿¥oj_x000D_¥VÜ¿E/¸àîYü?_x0012_§ÚwM÷ä?o9¦Öç?ö_x0002_"³_x0001_°ö¿¯"®_x001B__x0015_ò¿5_x001E_ýê7(ê¿dÒí0EBò¿_x000F_c_x0005_nõç¿êì3_x0011_eú?¹]¿Ñç'â¿L3-_x0015__x001D_ò¿³ÎFXVþê?~åHÛ£÷¿4_x0008__x0005_Åµ?úÝÄé_x0008_®_x0006_À÷6æèõø¿Nµý_x001E_Ò?ÎóÚX¨Ë½?AgÒd_x0017_Üù¿¨ö¹pÔÿ?¼ÊñPßé¿_x0002__x0003__x0015_Äiuô?_x000E_¤öÔ¿Ä¿ÐT©_x0006_á¾Ö?8IÜû;÷¿I$Eû]û¿õBð¿ó?Ô_x0007_èú¿8U~_x0003_,ÚÐ?5_x0004_Ä-_x001A_ö¿@IÃTRQñ¿5î[_x0005_À¥Y"áÃÇ?Å³1î_x0018_÷à?+eÒaÜûä?öûm¢_x0001_ÀE¤8Þ_x0003_2Õ¿Ó¬÷¶¤Ô¿Õ-â ú$ô?X_x0017_Y9°ôº?H?;Â©_x001E_£?ö_x0001_¾&lt;ÜÑç?s_x0003_0AÔ{ò?JWÙH37ü¿ø2_x000E__x0002_¯îú¿åàÑ7Ó¿I_x0011_8Öää?"­´wòã?¦	âGÅ?÷±¾ý#æ?1Õýª1ð¿N8_x000F_ 1Ù¿öc_x001B_Z_x0004__x0007_f|ð?Æ._x000C_êèô?6îÝNâ¿_x001E_2,j_x000F_â¿þ]¤¡7¨?¨ÌvM\§È¿âeÉ~ï²¿TëÊU©ô?Û[_x0019_£ÑÕ¿ÁSÛç _x0018_¼?i1¾PÝ²ð?aÊ-´Í_x0001_@¬n·`¾¿¬ÄFASíì¿õ_x0018_¢l_x0005_çé¿-µö_x001F_kÔ¿Ú÷´JþÖ?¥_x001C__Ü.ô?Ð#2¿ã?ÍC@/è?À1!-rqã?ûVH#8aë?8LA_x0002_´ô?_x001D_»_x0008__x0001_@Óv÷ÝÈØ¿n8%i	Ìù¿ü_x0006__x0010_+_x0006_¿5±ùk3âÔ¿lZVdXÎñ¿¡RwUsÖþ?És?Ûq_x0004_Àª ´jt_x0003_Ç?_x0002__x0003__x0018_ñ­_x001C_Æ¿zrv&amp;ý?_¿_x0004_4öSà?M_x0019_¯w?jå¿m@¶_x0012_6Ó?*2MÑ7{ã?íY_x0019__x0002_Üð¿@ñØÜì?E7àÛý¿ùÿ_x0018__x001F_~Ø¿£QD_x0017__x000D_1_x0001_À ¡ËJÏ¿ñ_x0017_Ãxúô¿Ò_x000B_Û¢m_x0013_Ö?_x000E_Tsäº?eix_x0013_Ê?#Ìs	ñ?ÀÅÜ÷®V_x0006_@_x001A_[_x0006_T^û?{Äv¢Ç;Ô¿Màò_x0002_@c¥ÌçûÂü?Þ0â4EñË¿|tpzéð¿Så]ÛÂ§Î?å_x001F_®#Ä¿¨E´è0sê¿o7	_x0018_ÅuÙ¿þ_x001A_T¶_x0005_É?ÀÚ®ýãå?Ð¬§:_x000F_`î¿­Ñq|_x0002__x0003_"fò?ñ_x0011_¸Ò¼³¿9_x0011_WÈ?à¿_x0008_»_x0015_æ_x001B_í¿/ùud;Rö?Ã==2Yëî?_x000D_xP|½ô?ImÉcÞÑ?5`Ä`¥ëè¿N_x0013_Ìªê¿+Ô¢"è?&lt;_x0010_°äÕûÆ¿y' ª_x0001_Àæ_x000B__x0002_éç:¥?ìWÉ2ß?ÜP!æÉ¼õ¿£ÊUc¿ãò?E_x000F_8WÉüã?&lt;ÿ_x000C_¸Cò?$6vãíãú?^R_x000E__x000B_òø?6_x0002_§+Ñ\Ø?þ,o³¿_x0006_YÅõñÊ?_x000E_»;_x0017_è¿3Ní/ÅóÖ¿ìò8_x000B_9á¿)èü[_x0012__x0006_ê¿¾Qx_x001A_øô?Kq2Âv¹?Yågöó?_x001E__x0003_³yXré¿_x0007_	^K&amp;b_x000F_2·¿-íö¶3óã¿_x001F_®¬8³¿ë_x001D_ªo÷?î__x0004_¥Ö?¼¸Â¤&lt;é»?_x0008_lìâ¼Ü?DÆ%rÓ¢¿¢YJ_x000E_y°¿îx_x0001_SÏëð?½_x0015_Ä\_x0012_«µ¿2UªÒ°8â?¨|_x000B_¤Ú¿Z(ÆÄ¾	@:è_x0010_e!±å¿¯D"=DÏ¿/_x0003_WaºF«¿Ôb*Óc;_x0002_ÀiÝP£xò¿.#À»tò¿	QR|´¶Þ?ÆÝ U ò_x0005_À8n4¸­á¿8_æÝ5Þ?G*L&lt;0¥î¿åÏ³mæ¿ð¦£	Ûø?9_x0008_ë]¹á?b"¡º8*ê¿u¦ðm_x0006_Î?x9÷íYÇ?c_x000D_j(_x0001__x0006_D;ñ?_x0002_Ú·×ù?@ôÒ×á?¿c	_x000F_ÔÉ¿qÞ^_x0001_.ï?FäRÿLÙ?ÚµuÐpQó¿/'_x0012_Oó×¿êo»ÎÔ_x0018_×?RuñÒ°9ö¿y_x0013__x0004_°Ñ¿ýy&gt;®§Ì¿a_x000E_]#_x0006_Êð?G­|_x0002__x0019_¿¿9&gt;k_x000B_ã?Cj¢óÿÆû?ÞP_x001A_È_x000D_Tå¿7 _x000B_·cö?q4-_x0017_¢ÂÏ¿}µEiù¿áÜ_x0018_w¿ÓðßóZê¿R"Ó(½ù?j¶°_êÚù?"ñ{HU«Ê?.},á?_x0003_À_x000F_ÔÖ%Ñ¿_x000B_'å({D_x0005_@@Ê_x0017_mR.ç¿{_x0004_lð¿®è«Ê_x0014_ï¿ÛÁ¿_x001B_]èö¿</t>
  </si>
  <si>
    <t>79c124c4e6a1ee7eb2365744f8e21867_x0004__x0008_)oî6_x001C_÷?ú_­_x0019_Î¿TË_x000C_¤»Xä¿aÇ(Q_x0007_[_x0003_@G Â°õá?ÛÛ^F_x0004_¼á¿IX¨_x0007__x001D_ó?µ¼`½4ò?ú_x0010_s_x0010_Ê¿8ç¬gcð¿®¦ý`_x0016_¹?KEýM_x0004_òä¿ÑÝñëKÕ¿_x000E_tµè_x0010_ï?¸èW=Ò_x0005_ñ¿2ç©ÿºÆÖ¿xa=Ð_x0007_ÀÝO~ùîñº¿ øYg×_x000D_î?ù¤}Û_x001A__x0006__x0002_@_x0012_¥² â¿_x0012__x0014__x0005_WdWÅ¿ªV_x0007_øÅ°?(Ø)Í_x0001_hé¿_x0017_¸_x001D_½°Ý?VcùÐ¿õ¢G_x0016__x0016_ö¿%É9_x001B_Ð?örÆ«µáÉ?õ_x0011_é_x001A__x001B_¼Ò¿¶~J_x0018_ªHö?¬A¿_x000E__x0002__x0005_)¼ö¿¦Ñ&lt;&lt;ó­ï¿0&gt;Ù-Ü¥?5Ä£Ù÷ã_x0003_À{ö~ó³²ß¿"_x001A_ÃÐ¿Õ*CÀ_x001C_Æï?kV÷_x001E_Ä®¿_x0012_Ö[_x0008_uÆß?L¹:.eê?_x0011_=k_Á?¦C\#_x0001_@ý¿ÍÆe¤»?B_x001B_íßã_x0002_ÀÀþõ¹!êÔ¿a4ð_x0018_Tè¿ö=_x0018_ç}®?®m9_x000C_ãô¿!­_x0007_îµß?_x0004_áË é¿Ô×¥33Pë¿è®0Áµû¿Å=^F´ÔÐ¿8ëÎÊ`è¿&amp;_x0006_P_x0017_¤ú?_x0001_f¼/ZÆÑ¿PèG(0ü¸¿V§¯~µì¿ÁÚcÃ¬¿»\4Ö.ç¿ ýGß·r²?eô_x0005_¶å?_x0001__x0005_ £^_x001B_¸Â¿Ìv1*NIñ¿x%Bì9ö¿_x001C_¤Q¶Õ¿Ø)oÍAÕ¼?ý£¢îqê?"¡BR`Ð¿_x001B_øòÍøÖö¿æ[ðè]à¿¤Ýa¾_x0006_Ì\¿#ÁUÊV_x000C_ê?ÜÙ*_x0014_Ì¿¿ÔõV_x0008_¼Ð?|,é¿_x001A_Á5O].ñ¿æÈ{Ä»ËÅ¿_x0002_j·=_x0003_÷??ë&gt;ÞV¯?¨Wd_x001A_¿¿Ö_x000B_IË*´ó¿©ëÖÎ#Ý?ÞOêé_x0005_î?Í6ìa_x001E__x0001_á¿È0_u¢Ûé?ç]c_x0010_~tþ¿ÉÆ¡_x0001_ø¿º_x001D_ i¡Ò¿&lt;È+Éã_x001A__x0001_@_x0006__x0008_/ç_x0010_ö?ËÞ_x0004_ÝJò¼?%´_x0014_(_x0003_@´x¯M_x0002__x0004_BjÞ¿Dä÷1u_x0007_Þ?_x001A_j»¦Êä¿ã_x001C_ÒåÂ_x0003_@_x0007_c&amp;Ý	@®_x0002_&lt;H_x001A_÷Ñ¿¿Ü1°¶½ê? `Á¶\¨¿pÛ?y¼ëÒ¿ëjà#¢¿_x000E__x0012_ÊHk£©¿¿QØ£ä¿By®Ñõè¿ §Z_x001E_«¿¬yL³_x0014_aÄ¿^¾gïá¿¾sÛQ·?B9¡ØÝ?ýsIIîÝ?&amp;j^Ò£çÒ¿½Ñê°Q&amp;ñ¿_x0014_ÐÜ&gt;i_x0006_å?Îcàüâ?_x0012_öJð¯ó¿_x0004_VV¬JÜ¿t_x0013_ uê¿®´ËÕÏÝ?þNtÁ_û?_x0010_kLYð?O_º_x0015_Lì¿¬Vh+e0_x0001_@ÜáJK,÷¿&lt;=£r_x000F_ãO$Â¿ðH{_`cò¿_x0001_0&lt;&lt;_x0002_0&lt;&lt;_x0003_0&lt;&lt;_x0004_0&lt;&lt;_x0005_0&lt;&lt;_x0006_0&lt;&lt;_x0007_0&lt;&lt;_x0008_0&lt;&lt;	0&lt;&lt;=0&lt;&lt;_x000B_0&lt;&lt;_x000C_0&lt;&lt;_x000D_0&lt;&lt;_x000E_0&lt;&lt;_x000F_0&lt;&lt;_x0010_0&lt;&lt;_x0011_0&lt;&lt;_x0012_0&lt;&lt;_x0013_0&lt;&lt;_x0014_0&lt;&lt;_x0015_0&lt;&lt;_x0016_0&lt;&lt;_x0017_0&lt;&lt;_x0018_0&lt;&lt;_x0019_0&lt;&lt;_x001A_0&lt;&lt;_x001B_0&lt;&lt;_x001C_0&lt;&lt;_x001D_0&lt;&lt;_x001E_0&lt;&lt;_x001F_0&lt;&lt; 0&lt;&lt;!0&lt;&lt;"0&lt;&lt;#0&lt;&lt;$0&lt;&lt;%0&lt;&lt;&amp;0&lt;&lt;'0&lt;&lt;(0&lt;&lt;)0&lt;&lt;*0&lt;&lt;+0&lt;&lt;,0&lt;&lt;-0&lt;&lt;.0&lt;&lt;/0&lt;&lt;00&lt;&lt;10&lt;&lt;20&lt;&lt;30&lt;&lt;40&lt;&lt;50&lt;&lt;60&lt;&lt;70&lt;&lt;80&lt;&lt;90&lt;&lt;:0&lt;&lt;;0&lt;&lt;_x0001__x0002_&lt;0_x0001__x0001_=0_x0001__x0001_&gt;0_x0001__x0001_?0_x0001__x0001_@0_x0001__x0001_A0_x0001__x0001_B0_x0001__x0001_C0_x0001__x0001_D0_x0001__x0001_E0_x0001__x0001_F0_x0001__x0001_G0_x0001__x0001_H0_x0001__x0001_I0_x0001__x0001_J0_x0001__x0001_K0_x0001__x0001_L0_x0001__x0001_N0_x0001__x0001_ýÿÿÿO0_x0001__x0001_P0_x0001__x0001_Q0_x0001__x0001_R0_x0001__x0001_S0_x0001__x0001_T0_x0001__x0001_U0_x0001__x0001_V0_x0001__x0001_W0_x0001__x0001_X0_x0001__x0001_Y0_x0001__x0001_Z0_x0001__x0001_[0_x0001__x0001_\0_x0001__x0001_]0_x0001__x0001_^0_x0001__x0001__0_x0001__x0001_`0_x0001__x0001_a0_x0001__x0001_b0_x0001__x0001_c0_x0001__x0001_d0_x0001__x0001_e0_x0001__x0001_f0_x0001__x0001_g0_x0001__x0001_h0_x0001__x0001_i0_x0001__x0001_j0_x0001__x0001_k0_x0001__x0001_l0_x0001__x0001_m0_x0001__x0001_n0_x0001__x0001_o0_x0001__x0001_p0_x0001__x0001_q0_x0001__x0001_r0_x0001__x0001_s0_x0001__x0001_t0_x0001__x0001_u0_x0001__x0001_v0_x0001__x0001_w0_x0001__x0001_x0_x0001__x0001_y0_x0001__x0001_z0_x0001__x0001__x0002__x0005_{0_x0002__x0002_|0_x0002__x0002_}0_x0002__x0002_~0_x0002__x0002_0_x0002__x0002_0_x0002__x0002_X_x0012_NN¿ëå¿fÉ±_x0002_uî?_x0005__x0003_,_x0001__x0004_ê?ÈV¢ßSåò¿`×µ$¹_x0003_Àsmªê_x0001_Ê?ÆÐ" Eø?pöÛý?ùíÒÑm'ä¿C_x0002_ù|©tÑ¿MáRh]yÙ?Hq×5Árí¿æÏS0_x0003_ö?¡ô¾ö¬°Ì?s09Ö_x0015_Æ¿/G_x0014_'²Ý¿V_x000C_ïZM_x0003_@\v(´¬á?_x0010_±_x0006_ù_x0017_å?vg¡gö?²N$ôUÃÛ¿íå_x000E_fÅÑ¿_x001B_4cO_x0013_ç¿ÿÏ_x0008_CÒñÖ¿&gt;óP_x000E_í¿£~ª_x0006__x0004_Àb÷C)_ï¿`_x0012_^"º»¾¿í¶ò_x001C__x0003__x0004__x001C_=_x0006_@_x0003_ÅÄkóÉ?/oU"ñ«å?«·Ç§ÑA_x0003_@ýá®äMÍé?21´ºãé¿ìùAÔÁù¿ÖpbãCÈ¿zÉ_x0006_ù=f´¿[ß_x0012_m4î?)ãß_x0011_%ò¿_x000C_M¡_x0013_^ï?P³8º_x000C_m_x0002_@*_x0003__x0006_äØgÎ¿(Õçß¿à0ÒB¾ÚÖ?_x001C_ÑF¿vÍÉ¿¡_x001C_ßÚ¦ñ?_x001A_ð_x0006_f4Î¿Ê °«_x0016_¯ø¿7)ÃÏ_x0003_Ø¿+ê8_x0008__x0004_ø?·Õ£_x0007_bþõ?yAð:f¶ý?ü_x0018_,&amp;øÙ?ZæÁ¶¼¿J_x0015_î_x0017_÷µ_x0001_@ís@_lÚ¿_x0014_ò¢Zeø?ÏR[eñ?þõêà?×¿_£_x0008_.ÖÛ¿_x0001__x0006_©I°&amp;ëÌ¿Â63_x0002_@!ï?¿d_x001C_fç?»Úµ0ö¿6¬ò`ºÓí¿ô_x0004_&amp;8DÔ?ó_x0015__x0018_â³¼Ö¿_x0012_ãdyRÂ¿ðåï_x0003_å¿r«Ò¿ÆïBY_x000E_Í?ZBÔ\ìô?ßANdêÝ¿1ÿ_x0006_(Ú¿_x000B_&lt;Ã`¨9ó?Ú®¤_x0014_ú?_x0001_¶î/ZÚ¿^ÈÖhià?ÂYD)_x0018_Úð¿;_x0017_$é§FË?b°È_x0005_®Ð?SÄ_x001E_gbú?4|~g »¿ª_x0001_&amp;×Hå?_x001B__x0015__x0010_­E_x0010_ã¿_x001F__x0011_¬_x0019_6Oò?¿g_x001D_8_x000B_±?_x0019_AJj:_x0017_â¿8¬¯TÈÝ?¶3²ÝÑöé?¼&gt;M_x0006_]îé?v1«_x000E__x0004__x0007_MÅ?íüØ%Þ?+_x0003__x000B_»fÔÒ¿K­&lt;bô_x0007_æ?Y×ÉçhIõ¿FÂVº_x0004_þ¿YyV'_x0003_Ð?þ46¢öHÕ?±_x000C_­£_x0014_ê¿l4`'ö¿®V@_x0002_¿yºó#_x000D_ç¿¨_x0014_«ôA£?$ÿ	[Ô¿èu°ÿ£ÿò¿__x0016_Cmlkò?²ËClnû¿Ì_x001E_.F³_x0001_À_x000D_}Î¼M¾ð¿¡ö4Yø§À¿÷_x0004_úÅÒPø¿®¡û¬é^Ì? - _x0010_gê?pc!Éûµá¿ÓÇ_x000B_?Ú?EÝ_x0016_6¸öå?_x0005_²ò?À_x0013_+&lt;&amp;û?Â_x000F_¬7D5â¿û_x0018_j÷_x0006_,à¿¤Ú°_x000B__x0003_â?:_x0015_ý»Âå?_x0001__x0004_öã5Þh}¿rÑáXv$Ô?!_x000C__x0012_)_x000E_ñ¿À[â_x000F_°³õ?Gb_x0004_,È±¿Ï_x001C_-éO¼ò¿Ny_x0006_ûO×¿oùª±òDª¿¶$K_x001C_ý?ÛÊjÓÔ?D_x0016_c¿R©ã¿þ¹Ý¾_x0013_;Î?7Bü?¾¥ú¿R0ºF½í¿_x000F_õS0§ö¿?o8pÆ:ê¿_x000C_p6Iä:ù?p_x0002_¢+_x0006_ô¿ÓP£¥MÁØ¿*Miõ¿_x0003_úHÂ_x0010__x0002_ß?põÎ64Ç¿î¦}o½Õ?~Vä¡ü_x0011_ì?Ò±O½öÇ¿Ú(Ä4_x0019_¸é?ü_x000C__x0001_ó£dÁ¿4ÝôGÌ%í¿²Ò-Ò?F¼_x001B_o»¿v !ÆwÆ¿Z5$ú_x0005__x0008_eßÏ¿z_x001A_)è_x0001_Õ¼¿Iþ¬s_x0006_Xò?ñSdÅp	Ü¿ú=C_x0002_z_x0010_Ø?7#Í3_x0018_;æ¿n´@&amp;(¾û¿dì_x001C_Ó+YÃ¿Â­£Z_x001E_dË?_x000C_4n»_x0003_Ë?_x0015__x0004_n_x0007_ò(ú?6mß³å¿Óªu^_x001E_ýð¿K/ù_x000D_Â¿åÙ@üà	¬¿HI×Z Ðé?_x0003_.cæõÎó?ÇÂé}_x001B_Á¿WëèÄ]¥¿9_x0002_ÿx5Ç?[ÞjLýò¿;S_x0001__x0007_´?õ«§gÉÑ÷¿VlÖ¤«"ç?³Ck_x0013__x0010__x0002_á¿fýòðÀ_x000F_ì¿ÐuÙ)î?_x0008_÷ÏOâRì?ñá}­tïô¿Æ_x0011_vÑ²Ü¿/gjJÁ(Î?prð_x0019_¤Óâ?_x0004__x0007_ùò_x0017__x000C__x0007_å¿äÛ_x0017_"ÿ¢Ú?µ@_x0013_.+ø¿ÿNmIò¿ñ¥,=Ù£Ý¿$_x001C_Tú_x001F_w÷?ßa4j!A÷?P_x0015_#Uâø?¡&lt;ì&gt;"«_x0003_@¾CÓÁòç?3_x0010_MUuñ¿îð¬ò_x0007_ñ?øpñË%bÝ?ré:_x0007_Nè?¡R_x001C_I	_x0018_ç?&lt;qÒ­Ü?_x0012_îÕ\ Öä¿	?ÝÊË_x0001_ü?*É£Ý#Å¿_x0016__x0013_øü_x0005_¬Õ¿_x0015_sãa_x0011_&gt;ó?_x0004_D_d¹ð?_x0019_P3Ü_x0014_1Ð¿_x0019_Ä*·¿¿_x0019_uàÚ_x0006__×¿ÿ7¦*:ôì¿©5DÕ¥Ià¿¡_x0002_GÐ=_x000F_ü¿_x0006_Ñ_x0019_ì_x0013_ë¿»d	}Ìô×¿´òr¾Æ¿m/­_x0001__x0005_"á?/Èª¦?µÎøöêmÿ?Ø_x0004_6ËcÄæ?9);É¦Â?ÔZhê|?ÏB=g_x0001_@UbzµÔ¿îú±_x0005_Y_x0003_¯?ÑRd_x000B_®Ü?^ü3Lâ¿¶ÿ_x000D_nNÌí¿Â8Çs¬~Ò¿ÈÂhL4È¿;DÙä¿êiÿKÇá¿@±Åô_x0002_Û?²¼¥ßä¿`ú_x000C__x0008_zÉ?Óä_x0010_Õé?iÓ«w¤ñ¿ö¿¡ñ­îÓ?_x0012_ÔÊÌ¿h®yøÐ¿J´|_x0004_QÒ¿uNÕîWÞ?{_dÍ£Ù¿ìM;6T ¿-~ôr¾åö?ÚZ~ëÑµ?_x0018_w¶§ê]Ù?Lïz±_x000F_`Ó?_x0002__x0004_8æ()X«³?dð½ûzxù?Ñ_x0001_ï½_x0018_ê¿(è0Òó?l_x0004_WO¼ø¿_x000B_z'ÎÓ¿HÅ_x0018_Î?+]8ñõ¿éà[ïc_x0003_ç?ÔçÔ1üì?ç&amp;WD_x000D_¿AÔÀGW)ã¿p_x000B__x0005_Úg_x0015_¿bÃÚ_x0018_ÆÌô¿23ß®Éð?dêº_x000C_÷¿_x0010__x0010_ù_x001F_Jø¿q_x001B_ö*YuÖ?ÕÏ!7r_x0014_ö¿¬û/®_x001E_ó¿þûù«ôµá?e²În»)À?ÿ+Jìí\_x0007_À'èoC¬ëî¿±Nªê?)_x0017__x001B_ÀN5Ö?Ü_x001E_&lt;æ¬_x0018_È¿øËÆW¥Þ¿2N¸_x001E_Ïâ¿h/ùíç=ê¿KsØÊ×dÝ¿?«o_x0001__x0002_·Ìû?óZtñµ÷?º(ÞÐ'óï¿£÷ü¼rï?ÞHr-å¿uQ_x0014_Jþ?8þ¥ºGÏÒ?GRÖì»ä?ý&gt;L_x0010_ÑÀæ?_x0008__x001E_2÷Û_x0004_ÀyÈHþ{pâ¿ºý_x001D__x0013_9_x000D_õ?¸¢½!Jbö¿ªúÀøjà¿ÿÝ²×ÎÊþ?(w_x0005__x000B_Îà?õW4ïdØ¿}_x001E_ez¡_x000E_ñ¿¾!+òÕØ¿-¹eü¡¬?_x0001__x0017_q_x0004_eÐ?áÞqÐ ×¿Ê%½_x0015_Qö¿q*_x0012_Ñoü?ë_x001E__x000E_2¯ð¿_x000D__x0018_#Ñk ³¿?¯Td÷?Á_x000E__x001C_\/Í?øC Î?&amp;¦ÕD-Øð¿aÍÄ_x001E_ð?wô aãä?_x0001__x0004_èEeN?"û¿ûÄ¤_x0015_Ê[á?sYË½Ç^â¿;C6þÅùö¿_Êúý¦ýû¿û2vòK§Ñ¿)¶ß_x0001_Ãö¿m_x001C_íe¨=Ç¿_x0006_rT]_x000E_Áé?ìv_x0003_xàÕ¿_x0012_Qªylùî?_x0001_&gt;.±Ö¿EW®'~_x001B_í?Ô¡jQ¢ð?un¡_x0002_gþì¿´=ÆÑ²ò¿¨_x001D_8µð¿FÉÚ4RÁ?Õ×5Põu_x0002_À_x0013_eü¨_x0011_Ú¿ñ"²êA'Ð¿ðLSõÅ_x000B_æ¿\^t¸íá?j[bW_x0011_àò¿;H«Ñ#_x0005_è¿&lt;AI£=íö¿;ë5ÌÏPâ?½ðÅRö?Â¹ÈQÆô?k\÷¤X_x001E_ã?7_x0017_y_x001A_Æ¿_x0012_ÛÄ£_x0001__x0002_Vÿã¿Ô_x0003_s	_x001C_Àñ¿ªº±f¬4ã¿®.9R_x0015_³ñ?¯kêIÎê¿·Añ_x001C__x000B_ü?_x0017_°_x0012_xÌxñ¿ _x0002_6Áò¿8@ª»_x001D_å¿±sð_x001C_£ßó?ÞIÍîï?Ãú_x0003_HJß?Riª¤».ð?y_x001C_Ì+_x0007_á?ÖÒ-ÜTSâ¿U@Îµïñ?böBTL_x0007_@hj_x000E_¯àð¿H¾[]zò?_x0003_^÷7[³?ÿî-êÃ_x0013_Ö?$3i`a¯ù?SÈè¸8ãÞ¿L©Ú×ï\á¿·³x9_x0008_jÔ?ÿìºZsø¿Øb_x0006_pòì¿ÀÜ_x0008_2ð¸ë¿£&lt;X¯_x0015__x0003_@H#V! àé?T=¾_x0013_Ú?$±9Õ	Ô?_x0001__x0008_Ì^÷_x000B_K@_x0007_@Î°ÔW_x001D_$Ù¿|ØÂ+ádÈ¿ª;£Z(ýÖ?ø»Æ_x000E_þ_x0005_À_x0004_'¬¬_Þê?ë_x0016_YqÔ?6	sHú¿´*t8ëmö?_x0010_©ü~é¿¸nëFS_x0008_Ç¿_x0006__x000D__x001D_e_Jñ?jûR¼Ù´Þ?Ç_x0006_À8_x0011_aÐ¿$¸3bCMê¿Ttñ_x0010__x0002_@_x0015_×Õûò?!ÌY_x000F_2&gt;ç¿	_x0003_BÉÀ¿Î1&lt;·gó?P©Ö® _x0007_É¿Íi_x0006_«îRÒ?±§NR9Ñð¿§ü_x001B_~ð?­ýrÕ`»?Ê·ø?_x0003_ºú_x0012_lÍ¿qþ_x0002_R,Öû?¿ó\_x0008_A²m¿_x0005_¾i_x0018__x000D__x0002_Û¿H&lt;_x0005_Ä¾î¿°vP__x0001__x0004_YãÒ?(_x0014_'_x0003__x0002_@v½;¡__x0006_$¿íIN£ò¿êßr_x0013_y®µ?DrÖ¨	ç?_x0004_Ãu_x0008__x001C_Ì?ûøÿU_Pè¿Y(jýñ'ê¿_x0007_8Ù_x0005__x001D_Pæ¿_x0010_Á[ßD_ú?Î¸$ÞÈÃÌ?¨$_x0001_hOàà?kL&lt;¥:ù¿ÆvûÎ¸¿_x000B_ùR_x0004__x000F_Ô?Ñ_x0019_As­ö?CÎ_x000D_¸ñ?0Ey3_x000E_ë?KÁ0µ&gt;â?¯&lt;5_x0003_kñ?45_x001C_I_x0005_Õ?^ý|PVáÐ?ã	îaä?°¡ºoõ¿*{§G¸ï¿Ø°ùò_x001D_ü?hì½y¨_x0004_á¿¦_x0005_Vv_x001C__x0006_Ú¿}YÖÏv_x0001_Àowk¤_x0011_3Ø¿Ö`ÌD÷?_x0002__x0007_±cw¯ÙÙ¿ªÁ_x001B_þ+Ó¿7À»o6î?1_x001F_pZsÝ¿W°{Êµ­û¿ÜJ#&lt;5é?,ó¸îâ?_x000E_pu_x001D_bþº?_x0002__x0005_C0`_x0001_À©_x0012_Û^Bï¿Þ_x0019_¥â_x000F_&gt;×?»_x000B_rí¿ã_x0011_#,Ðô?Ö&amp;å)ØÌ?½h_x0013_xÁ?Ô?O_x0014_1º6á¿_x0012_ð§TÚ?_x0011_Ç_x0002_¹ìÅð?Qññàagë?9_x0016_ïh¶ó¿À$äæ,}ï¿ûP»¿Ù¸¿P½ jj¡?_x0003__x0001_AÓ_x0014_é?`_x0014_êïq°â?£ØÆ_x0004_ý´ø¿)_x001E_@6'ñ?£¢Uè¿_x0014_	A_x0006__x001A_Ú?Év&amp;=)ìÐ?ZøFKÂð¿ËRø_x0001__x0002_²yé¿èiclÞÝ¿ôªÆ_x0006_Õ¿I3PLIÏú?GE½_x0008__x0010_C_x0003_@{VEÜniã¿_x0001_Tæ.Ò×¿7AÐPAÏÍ?éäJ)§¾?i¡OØº?`¯li&gt;/ë¿ý!é«*_x0004_æ?@_x001E_§áOÓ¿s.²þê¿'0A_x0018__x0013_UÙ?Oëìvï¿_x001B_µôl;-ý?Y&gt;9'Üâ?'©¤zßÆâ?Të_x0004_ôMõ¿b1Î	è¿v_x0002_Åvûæ?'z_x0017__x0008_Cûf?_x0005__x0008_'õ_x000D_Ð?¡ÖÎ©î¿£_x0001_Í/hé¿å*ø_x0019_m¤¿*z¡ñ!{ò?oñ_x0019_õ|_x0006_à??ÆA,§Ð?­_x0003_ãº6NÇ¿þ_x0019_úDÈÔÄ¿_x0001__x0004_Üº_x001D_ù_x0019_ß¿¯)ì_x0018_f_x0003_À_x001A_Â¶_x0003_\iñ¿¶º/ÉÅ¿/µ_x0011_Õ?\½_x0019_¶¶ö?:ÞïnZ_x0018__x0001_@7¬6WwE×?öA#_x001F__x0012_ðå¿jÛ_¸_x0010_Ìõ¿À_x001F_Çoé?&amp;ûË3éýÊ¿"@_x0001_A_x0001_À_x001D_¿_x0016_%äØÁ?_x0007_Ð{m¬è¿MSüíxqú¿-pTó½¼Ù¿_x0002__x0013_îû_x001A__x001D_Ï¿¸	ÑGµ	ð¿ué^ÛCQÖ?¨½1QËä¿_x0012_ÿ|2?ñ¿S;ºÐ[Þô?ÐÆZ`á¿_x0016_ èJ-ë¿V	)_x000F_Zß?Oº_x001F_+w(ð?÷Þ,çÉÖ?ÆÞÀ­åÂ¿5Yóg.¾¿½Êrîpnì?¯!_x0005__x000D_ê_x0004_í?ëç6_x001A_kã¿\áô_x0005_sÏê¿ÔkeBsñ?ü_x0003_IMà?_x001F__x0008_©_x001C_vÃ_x0001_@J0µÎõ¿½_x0016_a¨¹¿©r5¨¦Ò?õb]îá)Ã?7_x0007_dã?BR3Áò±¿_x0002_"4æ¿¶«c$Ã^æ?_x0011__x0006_ÿ_x0018_tó?¨Y_x000D_¹Ï6ä¿)»¾·ªÆë¿*_x0002_Ä_x001C_Å_x000F_ó?%ágÿü¿ÁA.¾_x0014_ëë¿Ñ{ÂÚÞÿ¿æ_x0018_	_x001E__x000B_ó¿Wå-³³MÉ?Ñÿ7¨_x0010_kÓ?t3Ë-ï¤¿Ó_x0015_8cÎd÷¿â~_x001D_¯7ñ?I¦_x000C_f¯²À¿&lt;op8âô¿ ÚR6Ù¿I´!p¢õ?ã­£&gt;Rî¿_x0003__x0005_îò2#öä?ååä4Ô·ñ?mH{Tc¯à?×Cx¤H_x0016_ê?öµÅøÑ?«&gt;ø²ä¯¡¿_x0014_ò,#[è?Õ9FìÇñ¿_x0003_¼õK-0÷¿_x000F_0¸¦Ý ?¥Ã²Ò;Õ¿VüÀÜrò?_x001E_³_x0018_&amp;ë0ó¿{Lätî?_x0014_~fïcò?ÆeT±Ö?g^CC_x001C_·ù¿ig¢õáËÚ¿&amp;ÿ-êâ¿­ÐÍ_x0015__x0012_Hê¿]$_x0014_¢ôô?Ï¬¥ä&lt;â¿_x0001_b{ò?_x0011_jvS|ç¿cøfKu_x0004_À¤jL¦6UÔ?DÿH­_x0012_Àí?aãíd7ö?Ü®_x0011_ÓÇAö¿²¦-@IIá¿êßò_x000F_`ø?_x0002_U¨_x0001__x0002_¬°¿¿ï³^½Ä?_x0012_Ù(^	ö¿ _x0005_|C³Æ¿t£þ¹Ø_x0003_ï¿Øât?!_x000E_å?nð®Èy_x001F_©¿ÜàÌp¹ò¿_x0014_f=1bò?þ -TÄ¿JÌóçkßî?oü½RrÑþ¿X_x0006_&lt;nzÒ?_x0008_ù;7Í?²Ý3÷E ê¿f¶llÝñ¿1Öhmâò?.ßP_x0007_$+°?mmÜÃ_x000C_â¿!`_x000F_h¹Ù¿í_x0003_Û¥Ljù?_x000C_Ë"_x000C_Çê¿ò_x000F__x0016_³_x001F_§ñ¿/~õaÅÐ?²ð3qm_x0015_ð¿ý@@_x000F_Ïyå¿n!ëKk×¿n_x0006__x0012_nÉå?5®­îh*Þ¿_x001D_»tm3_x0003_?'é_x001C_°eu×?¦&lt;$çÎ·è?_x0003__x0008_þD¼ãE²?_x000E__x0011_-_x0004_å?·2;¿Ó_x0003_ò¿ãëÅ=è?Ç&gt;Ï¯èû?!3°aXR÷¿Fî18q~å¿_x0018_ZÅ.^rÌ?DO±ARDÏ¿k_x0017_ªÌ#ã?_x001C__x0003_ÎÉóò?|e_x0015_£¤±¿ÓzBÔÁÅ?_x0017_i,³¿þ«¯Ôüñ¿ðÕ=YâÝö¿_x0013_J_x0002__x001A__x000F_æ?®JUÝã?¿_x0010__x0018_BØ¿²§_x0013_cÆú¿_x0013__x0017__x000B_úWÞ¿6D_x0007_^?Mg_x001C_é|Þ¿iÉ_x0018__x0008_gÚ_x0005_Àð_x0018_¯´?RÃ?Îô{[ÿ²â¿7î.Ó9_x0010_è?_x0016_k&gt;Â#_x0016_å¿-Z+_x0001_*_x0015_÷¿_x0006_²Nß¯ú¿_x0014_EØ&lt;_x0004_µë¿c:V_x0001__x0002__x001B_Ùô?_x0004_§?h/Ö?Ã¥fß_x0018_XÕ¿ÖnTï?_x0019_¨ter\Ò¿ùº/j×*ò?¹_x0010_éK.ñ¿:Ù/_nLÌ?×û_x000E_ëâ?ô|§®rÔÞ?bDÊº/nú¿Ç=ÄëGö?éroøªäÓ?SÜ_x0004_­¢åË¿¯ßÑ?3´_x0007_¶_x0011_Xø?_x0001_ï	/×?ÀðêìºMä¿ïã6ª®Ø?â_x0012_1_x0005_þô?_x0008__x001B_û =mç¿Úîôûá¿ÎêçGÜ?shÏ96õ¿³B3åå¿j_x0013_¿Baô¿gßßÚÎÑö?­_x001A__x0014_hÆÐ¿àSø_x0007_Ð_x000E_à¿03Ü_x0006_}ê¿_x000B_õê,¿«_FçºÄ?_x0002__x0007_Ø!Ñx¤à?yr_x0011_ç;Æó?_x0010_|Û­¢?c¶4ûôç¿6Ò3GíÕ?Åø_x0006_Ãë?Ç$(Î½¨õ¿FvF_x0014__x0003_À_x001D__x0012__x0004__x0017_æ?	Ájª!üè¿ ç¼Û )Ô?îmüs_x0003__x0001_@ûìÇÕ_x0007_@¤ý«f©GÝ¿_x0015_ Ù_x0014_Áõù¿DG_a?Ë¦_x001B_x_x001E_µÎ¿_x001C_# aÀÍè¿¨âW;ß?)P\@ Û¿_x0004_ÞzÄÁô?õfPâÀÞ?_x0001_5r_x0003_Ù¿K²éùä?v^öâò¿7£ãYõ¿ÃÐ`¯¨Èò¿Z)I$öÀÕ¿b_x0014_ÅÓxù¿9þËÿ_x0019_ô¿_x0004_'x_x001F__x0005_î?{GÜJ_x0001__x0002_s-ó¿Å&gt;ó:Fï¿_x0019_Óq`²ûé¿_x000D_æ&lt;_x0017_K ð¿C·	^ÿ?¿}í_x001E_#ü¿DÐÜ·øç¿EqÌüg_x0001_Àü±O\x'é?å ¨Ð/)ó¿£ïñ*Yï?Ya®ì©ý?=îDéº¬û?ék¶_x0019__x000C_¤Ð?DãIð¦º¿'S_x0003_´Èó?ýXD«_x0002_$â¿OÖÞë?_x0017_Û¼Sr_x000B_ú?¼ö4¥Hà?2S&amp;ÞüÁñ¿Kt=/¸4é¿W¿×'mï¿ÛV°ç&lt;·?Í_éH§á¿øVÙòk*á?[¿Üò?^hs~X®ä¿_x0005_1}»ÿ§ø??Y~îÎÅ¿ù$g_x0019_¸ä¿G('àÇô¿_x0001__x0002_ovt_ã¿(*Ç_x0013__x0017_\ø¿£u1%¶Â¿T}µ·CwÙ¿s_x001E_2¦þ?pÍ¹*â¿?nôoùxõ¿[yO+¶î?ÝtD_x001E_!U_x0001_@j0Ð_®é?½,Ýö?"È}p_x000C_õ¿T_x0010_2ø]Ëð¿è.ßàÁå¿bLô&lt;Yà?Ï}MïúÂü?h5ÉñM¤?_x001C_Ê_­?DU¯øinë¿_x0018_=h¾µRõ?ø²[è_x0010_Ðë?­'G6_x0012__x0001_@_x000D_|tÔâAÒ¿rãÓoóÚ÷¿kíÉ_x0007_ØÜ¿ÐU©Q§ì?_x0005_û_x0010_¼Úã¿_x000D_SæÚÏõ?GR¦ò}û?Ù7_x000D__x001D_H\µ?§Wo_x000D__x000C_òâ¿4ä¾w_x0003__x0004_#çÀ?H´_x0016_|JD¦?©ÓÁV7Và¿în¥k!KÀ?kÓ°¼-Ø?ãø)ø¼ê¿tG~ZÆzà¿|='HÑ¿µ_x0007_|Þ_x0004_ê?:k[öð¿xØÄº_x0016_÷?¡8_x0014__x0002_Ñ?ZP`íhê¿u{ùì¿_x0013__x000B_·_x0019_2÷¿Ðâ_x0001_Ò[ó¿õkä´_x0016_±Í¿7_x0011_óþþë¿ì)_x0004_u?ªä¿èËnú×)û?y_x0017_uËmÉÝ¿þ0_x001B_[(]î¿ÈååÛæ_x0007_ÀPÚö *Ø¿qÄ:5_x0013_¶¿£úJC_x0001_À_x0006_ÃÑg_x0004__x0014_Õ¿eúD=]ò¿®;_e4ûö?4_x001C_yt_x0004__x0001_@_x001C_öQ_x001F_ö?)­J%_x000D_²¿_x0005__x0008_âq9ö#Ì?é_x000B_Ï9_x001A_µÐ¿%MÂ8_x0006_à¿,_x000E_®¨«ê¿_x0003_ØÂ__x000D_¥q¿gO~6÷?hú_x0013_¿dùõ¿ü¼¥pÁ³á¿m¾Õ]ëô?@5iø.èx?_x0014_gÆV°õø?_x0003_å_x0007_§ù´¿Ï@RlCBã¿n×ïI2ðæ¿+ºP_x000C__x0016_þ?óÊ_x001E_úÒÛ¿_x001E_£6ÆKê?t_x0008_ºDùT_x0001_ÀÝbm_x000C_Nü¿gDÂv§¿{Ö^dÚ_x0002_Ù?-*_x0011__x000C_µãñ¿_x000B_F_x0017__x0011_Ù¿'-»/0èî¿_x0002__x0008_ÅQ(ô?é¶S_x001F_òD_x0004_@9_x0011_Õ¼iÞà?UZÞ_x0014_õ?)±_x001B_6_x001B_ñ¿ì¬2_x001D__x0002_Ã´¿_x0018_Ê6_x0017_DÛ¿_x0013_Y¶ _x0001__x0003__x0016_Í¨?Uµ5_x0008_Ø¿zÃÞ_x0008_T_x0001_À_x0001_úã¢Eæ?³Ùÿ#®?öÕ/bèö?S_x0018_Eè;úÕ¿_x000C_Ð_x001C_ªÅë?aV\«À°ã¿¨v_x0010_÷ýù¿ÈÛWÇ`Þ?$Ií,!&amp;Ê?ºÞ-_x0010_Þ¿_x0018_3­f_x0011_öñ?h_x0002_ç2á¿·ú|CÖ?ÚÒÏAZ_x0004_ÀÄóÕZò¿0z_x001F_ë´¿ò*~b¢_x0008_À_x000B_)s$_x0001__x001F_ß¿_x0001__x0018_{Þ_x0002_&lt;â¿6&amp;°©_x0001_@\aÙÚâ_x000B_ú¿mÿdÐ¶à¿w/`Ù_x0013_xæ¿¾äö!ýûø¿÷Ã¶ºÙ_x0017_Í¿C¶#tåË¢?_x0006_s_x0012_X5ßá?_x0008_gª øê¿©W&amp;4"é?_x0006_	(_x0002_G­_x0011_Å¿	4$\AÞ?ÌÏÜø|_x0004_Ö?Ño=_x0015_üéá?_x0005_v»ñ¿çsÙR[&lt;Ø?¨_x0007_÷_x0001_Â¿'_x0010_ ¨G©_x0005_ÀÏ´ÉÏ_x0002_LØ?WªÀ»ähæ?ÛÅµdÎ_x0013_×?dÎ«%_x0002_ÝÃ?Sr¢f_x0019_·?_x000D_ûã.´+ø?~ÞÏ÷1æ?Mø1_x0017_Fð?_x0002__x0001_4L²Òá?ñ;@Á?_x0003_ z¦éÅà¿=_x0008__x0019_Eç×?l2Ï_x000B__x000F_ÌÆ?´Sbº$2å¿_x0017_¨,/RÜ¿Ë94_x0015_2_x0011_Ô¿äí_x0006_Î?_x0006_ÝCuÉÑ¿)ãJ%_x0008_ùþ?ýûO8_x0015__x0004_¤¿lûèË~Áæ¿3£_x0017_;ô¿Ñ_x0010_À_x000E_sÛ£?_x000E_B_x0005__x0001__x0004_Øà?¢=öð_&lt;Ù?Ó ó_x0016_Þ?^±Wæ¹¾Ò¿d_x0001_¬ÌÊ?øCôØ?õu:Ûß?]QCfNÕ¿{¡#_x0005_¸Së¿&amp;g_x000F__x001C_ûÞø¿Vmöæ*Dê¿i_x000D_ûÞ¿_x001E_"&lt;Éö?¿£ÿÅ_x0007_´¿¾_x0018_ÃöÌ"Ú?;Üäv_x0011_(Ä?Ò_x0005_ÇZÑs¿±éOî_x000B__x0001_À_x000C__x001F__x0003_¥ñ?ù_x0003_.¢¦ýú?TaË1H­Þ¿ëzüý%yð?ç_x001E_eéÒó¿¢ôN_x0016_Ö_x0003_@zB2VÑ÷?E×Ü|R¿_x000D__x001E__x0002__x001E_kÅ¿Ðð^õ5³è?0Î_x000E__x0015_ô´?Va_x0016_a&lt;ò?ñì¹½ÖÙ?7®ê'_x0001_â?_x0002__x0003_Õ=6O_x0016_ß?:g*ß å?:@/Üå?ÍeÜÆ×Ú? ÚWä%ÜØ?N\-SÜ?áK9Ýþ?Hl~ `Ô¿ÒÝYßÀ¿#_x0008_á?_x001B_û({/±?3 XÀSó?2ÍaÑ_x000C_ÔÑ¿yv:ÝÝÿ¿©¦ª_x0014__x0002_©½?:2C7s¿Û?L5Ú%j2ü¿/_x0001_¹¤Èñ¿fÖ_x0014_	³Kþ?2&gt;ôZÂ¼?7þÈ®Âã?_x000D__x0010_PrÝã¿j¤Õº§ã_x0001_À&gt;_x0010_®øÃ²?&amp;VXÁ_x0016_¶ï?o/töÛ¿Þ#çG±~ú?°!Äúwé¿ù_x0004__x0003_Ú÷?u`îÜó¿á´ø¨m	ò¿}*h_x0007__x0001__x0003_;_x0003_í?!TuZMë¿vå%âU?Ù I#å?·_x000C_öpjÖõ¿Ë×Lø_x0001_ñ?¸ÔÜÒ'é¿´¬`Hé«î?,_x001C_§Ù:só¿_x0019_Ô_x0004_ WvÓ?4²O05ªü¿_x0018_w_x000B__x0006_Së?_x0013_v.ß¿õ9_;_x001B_á?_x0018_Ë¶_x000F_½e½?ã§5caÜÛ?8ú_x000C_ÿM_x0004_é?AðêõÞ_x0002_ó?_x001A_D_x000F_êäÙ¿NÚÖ)³?,×ÞÞ¿&gt;FÀh|^°¿R}§OÒÃÂ¿Üî6#ûÙ¿®D®&lt;ÌÞ¿_x000D_ÆýF±ì??¨âè.,ñ?¸X*ï_x0005_¿¿ñ°æt_x0004_»Ñ¿7ûÅ$$_x0001_ÀÔàTó3ÀÞ¿©é|É½Ëú¿_x0003__x0004_\lÌ¹wBô?_x0018_Q_x0014_¿Mâ?°u_x000F_0Þj?úó1¡ä_x0001_@©´rðY§ó?\o_x001B_Ñ?_x0013_¼HÄ4ÃË¿HVÅÃ-¸?_x001A_Kc_x0011_$L_x0003_@r_x001A__x001E_Byê?gê|e[Ù¿À^÷^eã¿5ý¨0µé?£r±ù]ü¿2è_x001D_ÓåÃ¿×EM`µ?wèï?fiÛßÿÏÕ?MtÅ/Weì¿¤ßâ2Ë¨Ð¿=½î_x001A__x0019_õ¿_x001A_|_x0016_Å_x0015_FÉ¿_x001B__x000D_n¯$CÑ?_x000D_Í¢ý¯Ã?jã{Z_x0004_·×¿zÒ¹ùàú?íl`ü_x0004__x0002_@Da0:¶_x001E_À?úB=Ê*_x000C_È?_x0016_ÒZ¦ùÚ¿íg,&lt;rÜ?fUX3_x0001__x0004_Æ_x0003_·¿Ó^oäë¢ó?Ö}6³=ò¿:})/pç?;fc3_x000E_â?Qs_x001C_õ¤¬Ù?Þó_x0011_¶_x001D_ÄÙ?kbÝjtê¿í_x0014_'+qð?ùú÷¿gº_x0011__x0013__x0007_hð¿R+{ËúÍ?p_x0007_S_x0005_b=ð?ÞÙ	-ïø¿¸r¼cÍø¿àÎ+´æ¿WÇ9Ð¸n÷?_x0006_÷J_x0007_Ö¿â[Ý_x001D_A_x0014_¥?þÊ¾_x0015_£ÎÂ?È1ó Xí?Ø_x000F_·2ø¿¦GAÁ"_x0005_Ø?0Y§°øá¿ÿc:÷?¦â_x0016_á=¿¿_x001A_I_x000B_°_x0011__x0011_ã?w&gt;ð9òÔ?õt _x001A_Y_x0007__x0002_Ài2_x001A_9ÞÎç¿&lt;Ô®üõ?×ãè_x0008_Kå?_x0002__x0004_Â3À_x0006_ñ¿úù-âÔmô¿«Ñë ØÖô¿«h_x0008_Áwaæ?ýÈ^_x001E_üÏÅ?u£2_x0018_î¿t"¤'0~_x0001_À_x0002_Vd_x0018_ÃOæ?{Ï_x001A_QOò¿bëý]_x0011_üØ¿«OBÃþÔö?_x0001_¥¼ÀsxÉ¿ÀH_x0017_ô_x0016__x0002_÷?U¥C_x001F_®ï¿i*UY_ì?²p40Äª?_x0001_ûG1_x0003_ÀÖ²gIµ_x0018_»¿39¨v^×å¿rÉ_x0006_;Ø	Ñ¿8ãq_x000D_ý8ï¿y!Â¿çp¶?Àtpxúõ¿[_x0019_1ÿÆØ?_x0013_Hl³áäù?0?µ.~=Ð¿_x0003_`_x0011_6AÆø¿(W®=§bè¿Zå¦P¹¿&gt;äÅ_x001C_àÎ?8~û½ÐÓ?â__x0007__x0008_íê?j_Òu²õð?yhÉ"ï¿ì?z`µzyØç?_x0006_Ïÿe9î¿0ÿ2Ú¥9Ë¿PØÀj1Ò¿_x001D_¯ÛÂä?ÐóÎíHØ¿¹!zùõÞ?_x0001_Õáê_x000D_Ã¿Ìò1â_x0004_ê÷¿Ça_x0005_dT½ö?æ°ï3_x0016_kâ¿æ_x001D__x0002__x0003_ù?\D=;JQá?_x0013_í_x0002_4_x001A_lØ?_x000E_½â_x0017__x0004_­ë¿àÏ_x000B__x0019__x000C_¿Ø¼6¢_x0003_é¿ØÀ_x0011_ü6_x0018_è?_x001B_½_x000B_üó?dÅÐl_x0007_£è?^]Å_x0008__x000E__x0014_Ó¿Ê*_x000D_ÆPù?²O_x0007_ßb\Û?ÈñV4bÒ?m¾óÓµì¿Æþ_x000C_øk7ö¿OË÷ivAð?Âd¹8wí¿_x0012_ÁüC;:É?_x0002_	5BP+0oâ? bp8Ræû?_x0004_$ÓPø?ÄeÀKAâ¿_x0017_¿ã_x001C__x0010_}ð¿ Èbæ¿_x0004_gt]_x0003_ò?çÓ4Á=À?*ôvTè_x0014_û¿õ(÷_x0003_×Ñ?I¾ä_x000E_æ¿£_¾_x0008_#?¬:i¨_x0018_¥ó¿±âQ¹dÈ?´³´_x001A__x0001_À_x000E_9&gt;KÒîÿ¿_x001F_"Ù¹2yô?5_x000D_5_x0001__x001D_ÄÏ¿_x0006_PÎÑcï¿Rí4¾?A.QOìÐ¿H`ð[ `û¿S¼_x0008_(_x001D_à¿ªek«n_x0016_ü?_x0005_q:Þß_x0013__x000F_@ÎÒeP-HÏ?ëD×Æ×â?øj³½yû?ðHæ±ß¿²éà%Qü? ü_x0007_/ôÌ?ü_x0002__x0003_Æ_x0004_Ý¿Le?Ú\÷?k½²Ô·ÿ?Ê_x0013_^	_x0019__x0004_@_x001C_XÎ H¢ô¿,¢M°I	ï¿º_x0012_%Ö»¿ù#WoÉbç¿_x0004_Ï3§tÇ?WvÛ§é?Á_x001F__x0016_×_x0007_K_x0005_Àò'âÛ_x0004_­ò?ÙÛ|D_x001C_ã¿.É/0áQÖ¿×«2_x0005__Ø¿Ê:ài~í¿üZ»ªò?ÕíóEÕrÆ?Öâ±D_x0001_ÇÒ?_x000C_Ý³êØdü?H"13o_x0003_?Ò+ëjÔ¿ló²ß_x0018_Üæ?:n§nÚÎ¿8±maÝ¡?xQ/Ëóø?mEÚ_x0003__x0018_3Ý¿JÚ_x001F_ÃÅEõ¿ûw]_x0013__x000B_ú¶¿º 6_x000B_Hï?}?ä_x0002_+÷¿_x0007_ÏÇ²lðí¿_x0003__x0004__x001C_kó¾³=÷¿+üTØ«ñ?úµÇp_x0011_óü?1¹¶ _x0017_ö?@B¬ÂÝAñ¿v_x0002_yþ tà¿I6.XSà?_x0012_Aä¼Cþë?ÞÙÈguð¿ô_x001E_Ò¡_x0012_Ý??fzä?qÓ_x0010_¹ª^Ú?P]_x0002_LÀ_x0006_å¿R¢ÚZlêä?h?³iµç¿ÅÂ_x0007__x000E_ã¿_x0011_¶zàè?ìîqnÒÍÙ¿h·LØå¿&gt;_x001E_Owl6ñ¿BFÜZiÀ?Î¤IØ8×Ö¿-_x001D__x0001_v_x000E_´?ÚL_x0002__x0017_ã?­vrYá³½¿ÎPªõå²ç?p·g£#æ?	X[/¶pô¿Åõ_x0019_ãPñ¿_x0004__x0001_Dd`áë¿u_x0015__x0013_Ze_x001E_ë?¬Ê¸¥_x0003__x0006_»Õù?úoÐÅ?(_x0017_÷¤k÷?Ô7_x0018_ÙKKù¿ðDn»ûç¿_x001A_]Ãw_x0010_Ñ?#ÅL_x001B_ñ_x000B_û¿71Yüò?_x0004__x001E_t_x0018_Ï¿_x0014_K¡Æöê?ñ_x0013_èehí¿v,±ò9åâ?%æýA­_x000D_Ààìè±Ù¨­¿o_x0007_õ¨ñ®å¿5ðË_x0005_Ük×¿9Â'ÙK¢Ø?å/GßÐ_x001F_á¿lgÙHÈ¿e?*ä&amp;Mô?$Üó_x0003_1_x001F_Ì?X8ÕR_x0001_Æ¿B-¾Ûc¸¿LÀÕÓâ¿Øcæ\äÉ?y¥¯ _x0016_à¿Ât*â?3Þ*²_x0011_Û?¾¦¯q@Eò?Äpè_x0018_²$Õ¿\~_x0002_¯!é?k_x0015__x0008__x0019__x0002_Á?_x0007__x000B_H_x001F_¢_x001C_'ºÉ?_x0002_õÛÈ¨µÒ?_x000B_}À_x0006_þÔ?Æ&lt;º_x0015_ÿ?|·â2ë?¹Û^º­ù¦?ÍI´'²¶¿mrô@Yó¿JÒ._x001B_´ù?Çd°à#è?_x0015__x000E_)_x0007__x0001_Ý?x_x001A_sX_x0017_ðö?u\YnÛ×?®Ûg_x0018_qå¿6$ã.»êÖ¿õ{ZRL®¿._x001F_Å_x0004_séó?N_x0019_ÿÜsö¿_x000B_Üdì@õ¿_x001A_v»®±_x0008_Ê¿«Ù«Þëdã?üàÛéÃd_x0004_@¶_x001F_rí;¢ö?MÙÈFx;ö¿BU¹ÊDkº¿£áà_x001B_éù?	¥_x0003_6à?×£K½£Ç?õæ_x0005__x001A_.Ñì¿ÒèQ "Fó¿_x001C_±å°«;à¿u0ü_x0016__x0001__x0003_¿;î¿\ðOúð(Ü?_x0014__x0005_çÂõ¿_x0002_ú_x0010_jz\ñ?Í×C@þ_x0013_ä¿:ÖxDæ_x0001_@-§Ìæ_x0011_^¿?/û&lt;¢4&amp;æ¿:ä_x000F_|,û¿/¨ÜÀ÷9ó¿&amp;_x001E_37û¿?ò_x0004_JÉ¿2ÛÚA¬1í¿4!´³]éî?_x0007_°#XWè?(Äòt~Ô?_x0006_wkMKà?òÝé_x001C_2Ã¿¨­=N¤íÖ?¯²cøçð?òÄ4¿þÓ?ÔØÀ·JÁ?o_x000D_Tg1ä?8&gt;Bî÷×?Å_x0002_½3»á?çFÎoçö?á&amp;Æyûò¿ÜÊº_x000B_OH¿}\ÁÌoã?yL_x001B_öün_x0001_À_x0010_+r#ß?¬i_x001F__x0017_èï?_x0001__x0002_Â9ÄKÚ?å_x0015_h_x0016_ÿ[Ø?Û.ê9`Ö?#K?_x0001_=Ó?ãÍÃ_x0008_4Á¿£Ïl_x0003_0ê¿ÜpR_x0003_à¨¿æ$X£¥7Ê¿9ò­$Ý¿^òÉ_x0003_¹ÿ¿¿ú±0Gª?B¸ò_x001E_Øä?_x001A_XQO[nÛ¿úÜ_x0017_òwÁò?&gt;ðZï_8é?²¼fÆ1_x001C_÷?íæØ(_x001F_ô¿ªÇ±ý9è¿=_x0007_xü_x0005_[ö?YÜð¶_x0018__x001A_ø?&lt;ãGsA¥¿p_x000D_ãJ=¨å?Hù_x0015__x0001_ÀgÔ³ó»ÓÕ?LiÝ[Cì?óX;y`_x0015_ü?x(H,ê?¥ÙlwÍ?ÚÛD­Rò¿ý¾Å®?¶ï¸]ü;ù¿_x000E_ì÷î_x0002__x0004_íHÊ?àA_x0001_`Â¿÷_x0010_/U[zå?_x0001__x001C_õ^~?e_x001E_¢Çàá¿bÅÜaiß?_x0011_Ï?O÷"õ¿pÖùÓ&lt;¤í¿_x000C_µ´À§âÜ¿_x000D_ÝR§Á;°?æi?1ç¿Ä_x0014_`Üø£ß?§é4Ö#ä?Hn§h»×?ÏD_x0005_+EBÆ?2{²_x0013__x0001_±ä?©ì~5_x0003_É?´GË£_x0005_ãi¿_x001E_-u/)½À?Åk,_x001F_ïÐñ¿£BtÒÝ¿t{ëþòÑ¿l³_x0012_5·sñ¿ý_x001A_»_x0019_ºñ? Âô¡ð¼ô?+a_x0006_±¼¸»?#ª_x001C_xæ?r}Äè?û6²»fí?xh&gt;)ä;â¿ûûn}Þ?ÿQ"*;àÍ?_x0002__x0003_AIy³Õê¿ê.Qáoæ¿J_x0019_'$¬Ñò¿îaëü_x0007__x0001_À(Jç/ä¿è\_x0010_Æú¿_x0019_ÄP_x0006__x0016_Ï¿¨íí8_x0018_ù¿vÅG_x000D_fUÝ¿×£yJ_x0002_ÀxûÃîiÛ¿ª,øW_x001A_â¿Énû&gt;:Â¿¹Ô¶©Ó??Bë_x001B_7ô?5¼ÇàÃ3Ñ?]¡$t1ð¿ûñ4¨_x0006_Ð½?c_x000B__x001B_,¤ë?\GûÑ;Ñ?P§ §_x001D_tÍ?_x0018__x001C_-u_x0004_Wæ?gOx­_x000F_kò¿T_x000D_À¶U"ø¿çé_x0015_ÑÆý¿¸[ªö_x0003_ü¿ÊÏ²iá	ö?ï/&amp;ó3à?äEá©^åØ?µ(èõü¿~2V_x000B_ò_x0006_ë?y_x0019__x0002__x0004_$w¿_x001B_·®£±ÚÔ?v~xk_x0007_­î¿Fþ¸_x0007_Kæ?_x000C__x0001__x000B_a¹Á?-Ç_x0003_%¯õ?7åfvÛ¿0&gt;_x0013_¦YÓÊ?f^&gt;k÷Ù?Y§_x0011_¤dÞî¿M	_x0006_ÒK_x0013_ð¿zpý§¡ç?_x001E_/g°¹üý?¿:´×_x000C_P_x000B_ÀhÎ©~äï¿ÂZê=DÔ¿@3_x001D_*óÖ?\&lt;­Z1_x0004_Õ¿ªÁ_x001F_QPø²¿GW_x0011_¨õ?)´uRÉÒ¿Á_x0011_Bmÿá¿åU_x000E_½à?+½À%È¡¶?vã¿pß?Å×_x001A_Zúò¿_x0007_CoUR}Á?¢Âò¨øtÜ¿Rí5vô?ÝÓß÷0ó?.·Çâ_x001D__x001E_ê?¸dÛ6Ùö¿_x0001__x0003_óÐíºV©Ã¿_x0015_D_x0002_ºbâ?_x0003_ºRÕ¿ÃäA¯_x000E_d±?\Ìoë_x0019_õ?&lt;Î´éÕY½¿uÌ¤y ¿Ó?·wú]rÛå?¨!Ê¤«õ¿_x000B_ìP\?î?ÊÐ{½Tð¿#É8_x000C_Wõ?ùüdÓµ_x001B_Ð?_x0004_=+uuò?_x0014_ÍE_x001D_ Æ?7Ñd*6ü?5J#%N_x0006_ç¿_x0011_÷ö)_x0012_íß?æ-_x0007_6¢_x0013_Ò?ïÄ/mø?ã?_x001C_è_x000E__x001D_g³¿Í_x0003_-­_x001E_ê¿lÝÖ²òÒ¿kQ%ï.gò¿ÎÉQ)rÆí¿s¿£¼|îó¿ ³£Rê?_x001A__Eê8õð?KèhÎ)_x0004_À_x0005_=y1Ê_x001F_ì?@ÃÅ+iÑ¿ó_x000F_[ä_x0004__x0005_*ðÞ¿O.ò¢õ¿vµ{^_x0002_Ñ¿°TÓ¼+Òà?Ä^ÌõÒ¿_x000F_&amp;889aÌ¿Ø_x0018_þl_x000B_á?ÿuÜpDÁ¿¤Hä©­lð?_x0015_yßÍ¸TÑ¿!5Ò²¯ã¿¦Qmà±®»¿È_x000B_2mtû?¦E­_x0001_Æç¿go·ÓÆ¥¦¿?²(ï_Ûü?~I(ãó¿QP_x0004_,Ká?ÀÌ½H4Jâ¿8Y\'å¿Çì_x0005_£UBÍ?ÈðÂ_x0015__x001F_í¿tK]Fë_x0003_À-Ï_x0017_©Ôjç? %ÂÜ³å?æ¨ ±êüØ?`ë4_x001C_i_x0016_ï?´_x001E_ÌJ!å¿O°¬îãöÁ?sõ0xçã¿_x0019_Öè_x0011_.Î¿_x001B_£òCgé?_x0003__x0006_c*»_x0004_ðñ¿üZ_x0017_[Ç]ã?_x001A_Oÿl ·ì¿{âÝzþ4â?ªb-mþ?3×ÓîüÝõ¿ta9Ïáð?"ô¿à?ü¿ÑÌ.o ¹ß¿O[L{n?ñ?Èyñr¿	ÚyÆÕ?[e©&amp;Ë¿EââÜÞ½?à8¥\Tr?M_x0001_Vûqâ?jè_x001C_b$_x0012_Þ?ë*ùùÖø¿åúMq¤Ñø?¨ªvûYv?a¾4;_x0002_ê¿ï*_x0004__x001A_«1¬?èòø^_x0002_ÀY_x0006_Þ+àVò¿Í_x0001_FÛ_x0005_û?%!ÎL)Tû?[_x000D_:öBhû?¥V¸ÛqKñ¿¨jÎk4í?ó£Ö¯ý_x0003_ÀÐ5R÷?O¸¡_x0002__x0005_.ú_x0006_À¾4_x0001_$á?eë{% æ?ä:_x0003_óÝTñ¿ó¦¿Æá?¦ðw_x0002_½Ð¿û_x0019_1Á×³ê¿ÑÚO;¡æð?¡*_x000C_Ò¿ë~iàáà¿ª8ÕÌoÇ¿Á_x0015_½8¶7ô?_x0017_&gt;O_Gô?ÿ`~_x0011_â¿&lt;÷ aÖ¿_él?æ?Ã÷"_x0010__x001B_ï?_x0006_tsÓfÐ_x0002_@?Z7o[ú¿_x0018_0òØ%ì?¨_x0001_Ü´Å?_x001B_3ö­_x0007_ö?*ûH_x0018_Ü³°?×pÁ_x000D_Õ?rÂ¯o$_x0014_î¿w_x0005_ò_x0004__x0004_ä¿T\ñ_x0012_Q¯?µ&gt;_x0014_¦ÈÔ¿Ç_x001C_½YÀÉò?*dÐQàùâ¿öðã(å)Æ¿®yhÑ_x000E_î?_x0002__x0006_äu]=Êþà¿Ø@Ê_x0004_&lt;Hú?5Èý)Uù?*¸Ú5ú¿Mî1_x001C_]Ç?	ñm¨!ã¿óåÿ_x000C_ø¿|ëYé¿[_iDÞ^_x0003_@0Oð¿{y£eùê¿%6:%ÈÍÖ¿Y_x0014_pà_x0007_zõ? ²ü©ñ¿ìþ_x000C_O]3à¿_x0002_é$_x001D_8]ù¿¹BÜÃþÒð¿ÕêÉ"Bà?ÑJ{Éwè?S Ì-Îd?ÇRëA6æ¿CºðlÜ¿·á±¢×"â¿NaÄ|¸Ô?_x0001_ò$Á1|¢¿÷,Ê²R_x0002_À¨_x001C_Í_x0005_ï?¿_x0018_ú$_x000F_Å§?þÉ_x0011_d`&gt;ú?+]M¦TwÌ¿~Ì»»[o_x0003_@ÕÓ0_x0001__x0002_òùó¿êðÂø_x001A_Té¿Æó#;;õ¿ùh/ÉLêÎ?ëÿß¡jéÌ?_x0007_U÷·ÿä?_x0018_½ÆmHò?Ö_x001E_å_x000D_lÎ?Ö_x0010_Ð_x0011_îð?ß¼Q,S~ò¿	òÄv_x0015_Â?NAº.Æ©ð¿"_x0019_BëÌ¤?¦¢_x001B_+_x001C_Ü¿¿ªKC_x000F_ø?¯Ô_x0004_Í´Ü?ô,_x0019__x001F_[_x0016_ì¿_x0017_O+ðmÍ¿Ù`½t\	â?Å_x0013__x0016_?òâ?ª_x0008__x000C_¼åë¿µÌ¤ý!àç?_x0014_px±0ò¿!ï¬Ú¦Lè?:_x0019_G_x000F__x0014_Fó?)w"Ñ¨Tý¿_x0012_ÙêD_x000F_\Õ?··TTØôñ¿¥_x001C_T­lÁù?6[_x0010_Ù_x000E_ðæ?Vä¥c±Çå¿á2Áe_x0004_@_x0003__x0004_SÄkoå?ús¤µQò?N¦Q÷é»¿è(Çdç«é¿_x0016__x000D_äÜ~ä¸?ïÕõáWÞí¿qdbû)È?_x001E_t¡_x001B_á¿`»§ 5ð¿V¿_x001E_Î?G_x001A_.WÂ¿Æ§(_x0001_¸_x000E_½?Åx¸tkõ¿¿¦_x001A_1Ìý?h®Cõdè¿!!÷_x0001_rÈ¿¼êÂÎ~_x0010_ò?¸ôí?µhÆ?ß¢_x0003_S¬¥à¿ð{_x000C_s%Ù¿HQ¹8®ð?xtñ_x001E_D_x0006_ñ?Ü_x0005_Ï®_x0001_ô¿Êp%_x0001_¸ç?î_x0019_ý)×ç¿$â5·_x0007_Ð?_x0017_¨Ú_x0019_êñ¿Ûé;­ä?¹cVËÃ?ÿ;[â¿qTîù_x0002_ÀÄ_x0012_cO_x0003__x0004__x0005_&gt;ö?	LIGüÝ?àcÝ±ð?5ÏLW¦Â¿(s&amp;:é¿2ßwÕó?yLx_x001F_Åz¾¿{ìºRýæÑ?^&gt;;ùcÚ¥?_x0001__x0013_ÁúV6«?ëµ_x0019_×}è?ø7eâü_x0014_ñ?Í16d_x000B_Aö?q½\ÿÑ¿ÛÔð_x001C_÷á¿3ß_x000B_ä¿-o¸0Ê?:rä,ÆI?é;8_x0010_¹?æðÑ_x001C_AÕ¿cÇ^¾ú?dµQÍë?æ_x0014_âwYÁ¿Â\x÷?_x001D__x001C_agPÛ?Ë_3_x0002_ë¿hôé^÷ë¿gÊ_x0016_Æ~Ï¿Ë_x000B_é_x0010_©à?]_x0006_V_x001A_ë_x0007_@î!_x0010_"Ûó?yÚ_x0008_® ºò?_x0002__x0003_cÏô¹BjÖ?À6_x0015_&lt;ï¿_x0017__x0014_i4Ð	ì?&lt;âJË`óý?*¨%½¸?_x0019_§_x001C_Éè?¥°yÃÞ?ß÷_x001B_èßÂ?Kì_x0019_µó¿ú1¡òä¿_x0002_¦|K9öÜ?- ðdxë?E_x001E_éPö[_x0005_À_x0001_î{p_x0011_Äñ?°sªÇM×¿éó+_x0018_ñXý?BÅH©æ?Àa_x001F_X¶¹?uö×º_x001C_¯Ó?õ=HçQæ?L,¯C_x000D_é?ÝÄ=¾&gt;iè¿_x001B_ÅÓç?uø?¨=¯obö?}ß«(¯¡÷?è-7ç,õ¿_x001C_'1ïÕ¶Ã?ÆBòK1i|¿v®ÙT[û?zmQ_x000C_«ß?7i_x000B_)Åì?v8JÏ_x0002__x0003_¡ªÝ?Á&gt;º]_x0015_Kö?Í_x000F_ªSª_x0003_§¿[áµËGÊ¿JÄíÒ0Õ?_x0007_Ä·¥ôòã¿,¥_x0006_ë|È÷¿_x001B_ûI¶çÅ¿~_x000B_e}Ê?T_x0002_ºØJó¿R_x000F_dÙÑá?_x000D_aýó`kÂ?þÑÉ5²gÒ¿ößpó?¢_x0012_Lqu·ù?|O GÈð¿â?¾"£Ý?ÈÖÍ®ð?ø¡i¨_x0013_&lt;Ú¿&gt;\_x0013__x0008_»rÕ¿C¡ù_x000E_MÌÐ?@ß¡ù]ç?a¯_x001C_Û+¢¿_x0011_U ÍÚË?ÒAø×Ë¿J,ª_x001E_j á¿_x0018_ú_x0001_ÂÐ¿p ï6«â?¶E_x000C_ñÐ?Ki	"z?ù?F¸¢ÒÍ¿äµ?_x000C_VÜ¿_x0003__x0006_:u_x0011_¡?ïcùµNÞ¿Üï¨«_x0019_Í?Åkh% ç¿_÷(_x000B_þ?jÅÈF³¹?ÄY¬Ì§Çù¿×¢¸è__x0013_ú¿_x0003__x0002_; ³ã?/â_x0001_ÓLé?_x0005_%_x0005__x0008_FRã¿ÎtßÙ|Yî¿+Ø­{_x0015_¶?g:_x0016_#'oÂ¿í(@±$þô¿ú.ÖÝu_x000C_Ú?ù³¤_x0002_ßñ?¡¬[¬Iðý¿]ÿ7_x0011_WÒÙ¿_x0006_¬úíüýè?tJzwÌæ¿s_x0019_lù¿2ÖÜØBwó¿B¸1ôã?`4_x0004_ãâ&lt;Ö¿¥ý&gt; _x001B_UË?ô_x0018_.Þ_x000C_×¿i_x0003__x0014_-´Ú?:KË|øbô?_x001F_X8ÍÀ°¿:yoí ò?_x0004_8__x0005__x0006_é²å?QôíÉ¿Î?XZÍÂÏH¨¿7îÒ{Ýíà¿c»x?Hø¿_x000C_n_x0003_© É¿_x0003_Ó1"à¿%Èª·_x0007__x001E__x0001_@)w-èð¿®_x000F_¿_x0008_¤?µw3iEð?JtB¿µ!Õ?F­µ?¸8Ø¿ø?úR_x0011_.ÇÛ?åC%ú`ùâ?Häý9_x0004_|Ú?5Øc©ô°?_x0013_\þY_x001F_Å¿Ð½ÔÐAÁä¿¬T±Ö|íË?_x0018__x0008_º^_x0002_@EGð}Õ~ø?Z.È_x001E_ü½¿4_x0013_õöá?}ÇPd¸Ú?J7_x0017_ öX¿ê´nK.Ü¿÷_x0003_7ÁH_x0005_À÷_x0013_ÜEVñ?I¦ÞS$°¿]ÈºÅÂìá¿_x0001__x0002_',UïûÕì?ï~Û¶_x0017_³¿:]o_x0003_´¿_x000E_=Ðìü?Ò~ÍYò{ò?Zj"¬Jbí?ñPr9à2ñ¿tÿ1°ò¿_x001B_Fþ÷?rHÁ0_x001C_+ç?oBîWð¿\h_x0006_iáH£¿qôdÓº¬à¿_x0015__x0007_TÛyâÄ?ëmÁ=[ÿ?T7,_x000B_1ù¿_Òâ·¸í¿±ËÂÎà¿tI_x0004__x0001_þÐÿ?ÚÀnR9Õ¬¿õªgÙy÷¿_x0004__x0002_Ü#÷¿oÂQIµá?ðsùMWÉ¿#Ñô[®â¿ø_x0005_ßz_x000C_Lõ?m³²_x0015_°á¿ÄøN xï?:=¡_x0010_±Ûò¿j$Ünmgõ?×Ü\#nÓ»?Nìu_x0006__x000D_«æ¿_x0014_Í2FÅ§z¿Õ´_x0007_&gt;ê?±Ââ_x0001_dô?a&lt;_x0003_æòå¿¹Ì#Û+¶¿Ñ@_x0014_ªgQÅ¿xÄn_x0006_Bâñ?e7Ù_x001D_mÑ?à_x000B_aêÌÄ¿.~¨²)°Á¿ºGO$_x0016_¹M?]_x001C_o_x000C_±µ¿_x0019_È¾r #î?ØÖ*_x001E_ç¿Å_x000D_ïxFÎ¿U©&lt;G$åà?ä¢Cûþö¿³×¨%­Û?C_x0005_W°_x0011_}Å?_x0003_x¤ØÅÙ?Ì`à9¹ð¿BµÜEÕ_x0004_@ÕìÞ_x000B_a1_x0002_ÀVkµ&gt;	?$6F{Èè¿×¨É&amp;TBÄ?&gt;ô0þwÿ¿&amp;_x0008_è ~«Ô¿²_x0006_GÛ«ýé¿t­Nx¾ì¿_x0012_ñ_x0017_ÎSã¿_x0004__x0006_|_x001C_¶N7ÆÞ?	¬pkýÜ?Ù×Y_x000C_hß¿Í_x000D__x000F_Ý#è¿è§ÿKVÝ?ìÄrÍÂÔ¿ª~¯Yã í?íI_x000D_bE×¿g.QØ._x0001_Àþ45Pèß?ÿ«5_x0003__x0002_Tä?e9î9Aû?Ã_x0002__x0013_nò?X_x0005_È_x0007_mÃ¿â_x0017_È4å?;{	|¨_x0018_í¿µä¥?Ã?u_x000F_6,fÙ¿SÑ_x001F_·_x001F_À?ÇS?(;_Ô?â¼Oj_x000D_ô?Çç7_x000B_Têæ¿Ñ'8_x001A_¹ã¿*yø±'¿Ë?£Æ	8vgÜ?DLM_x0018_¼hÒ?s}?®*«È¿&amp;_x0018_Bvï_x000D__x0001_À_x0014__U·Àõ?v¿^'äß?)ä÷¶_x001A_â¿û_x0019_oo_x0002__x0005_Cb®?`	­¦7þ?Ù@xý·0ô¿üEnª«ä?BF7ÜÍ_x0011_ë?Ç¦R cÀÞ?&amp;2NÉô?¹)ð_x0013__x000B_UÑ?Ã_x0015_ÇíM¤Ú¿J_x0005_eÌ¿ñ?õé@_x000B_~ã?¼_x0002_"m.ú¿_x0012__x0003__x0014_ÜÓA?Z¨tCÄæ?Þß_x0001_)ÛÔî¿2}@_x0003__x0018_ò?_x0016_ÐZZ[ç?8Ç"LÍ©à¿ª6í¾Yå¿_x0007_Ú6Ê_x0008_[ü¿Ü¸.1ZøÚ?_x000D_Ðn_x001F__x001A_ñ?±HÂCH|â¿¨V_x000B__x001A_«ô?Ç¢W&gt;+=å¿û_x0001_áÉ÷?_x0008_¸¨_x0004_Ðeì?sÑÛ$øÈ¿ò_x0019_/_x0018_a_x0013_ó¿"f.Ø/­¿WÑõ¿_x001B_=Ê¨_x0003_À_x0004__x0005_1ê_Bý?Í¶ÞÕÒìà?m]Ô¦e2ý¿3àÄûSõ¿:_x0008_8Ù_x0006_÷¿&gt;(¼	8·¿_x0012_vâuß_x0003_ÿ?ÔÞ;;X¥Ô¿DÑ½5_x0001_¦ò?_x0017__x000C_ÅOÄ1õ?dÙäãGê¿_x0001_ ´_x0016__x0012_ð?$¯±Ô¿w_x0019_áÆ_x001D_tð?ÃMÜ&lt;1²ë?¤_x000E_®_x000E_Xê?Q_x000E_ô_x000D_8ð?|_x0001_p_x000D_à?ò¤Éó_x001E_Î¿¹_x000B_Ñ_x0002_Ó?%ÆeIÎ?f°&amp;ST%ø?' Pt_x0001_ç¿AQ.Îî¿["_x000B_æ^¡¿Û_x0006_nuó#à¿þ_x0010_P1_à?Nl³ýjä¿ðýïíÅ¾?%Ï_x001A_óóÙ¿ßi{.Ó¿_x000D_É_x0010__x0005__x0006_=¤Ô?Ç¯7¬_x000F__x0004_ô?_x0007_3ªÂ¿Ù?~ý1)Î®ô?cÂHT &gt;Ý?qe«2´åæ¿ð_x000D_m©¿¦_x0017_è­Ô?7_x0003__x0002_&lt;Ø*õ¿é¨8XWrà?ÓÉé¥vì?oé¡_x000C_å¿C_x0013_É°ª¿¥NÝÞÓ¿U¨®&amp;¨·?Yk[/:Ù¿oÆÑ_x0008_6Ú¿9@ï_x001F_Lº¿VªðÜÃ÷¿ÙI_x0007_ÞGrß?zÕæ_x000F_îñÚ?|ò_x0002__x000C_:¢¿_x001E_\`I\×?_x001F_§§ý,ç¿qn|yÝì¿¸_x0011_«¯ÝÞæ?&amp;&lt;Û5UØ¿ÄRLIpÄð¿_x0017_ª_x0001_E½àÛ¿5Ývöëké?ñp¶_x000F_ô_x001B_¼?¶=_x0018_N×Ì¿_x0005__x0007_u«Pxûï?ùÜvûZ¢_x0003_@Ã5hÿéÑ¿Ðÿýê5_x0005_@_x000E_\ýQÁê_x0005_ÀÅî¦ÎÎ¿ÈU3o_x0003_1¼?BCPÿ	ó¿BO_x0004_ß¿tv$ù×?B_x001B_]Eâ?È*=ST3ò?¬Mûðeè?1WîÝ_¼×?rNh*mð¿_x0006_ç_x0002_þS¸?´_x0008_ç+Ú?}oxÌ L_x0001_Àê)¦_x0018_×¿_x0003_×FÄÓ?YZ¨ú_x001F_Ñ¿_x001E_!F©?)_x0003_i/_x0017_mÉ?!@mùÝ¿%_ÛõÆÎ¿s ×_x001D_þå?W_x000E__x0008_Çÿ¿¸Óµ¤Gð¿áSá¥¼ó?ö%¬±Äc_x0005_À¨[ï¾û?ZÀ_x000F_T_x0001__x0003__x0011_ç?_x000F_6ä4ö_x000B_ï?Ö[I_x0016_è ±?)c3Á_x0004_Àµð-K_x0014_à?Ä_x0002_üP_x001C_b¹?¨éwa eâ¿½úúPN÷?¡_x0003_Kèg9è?T_x0015_\VÐ¿±Kò©_x0016_é¿É³ö_x001A_y¿?_x0006__x001E_Êï¸0æ¿(MÔ_x0018_Ãî?£ëìÓÚ,ô?Ë)»_x0014_«¿Ø_x001E_3&lt;È?V_x0001_ø²£Ï¿õÏæ¾_x0017_ð?¥*°¢_x0013_x??z¬ñ_x0008_g¼¿{Ü_x0005_Ó_x0010_ô¿)4qÈ¶Þ_x0001_@änsÕA0Õ¿ÞÁ\.óÝ?³³ã!`³¿õ5xÝ^ë?S=x|¤.ò¿[´ÿ_x0011_Uþ¿1¾_x000E_D&lt;¤ð¿_x0010_Âl_x000F_Kè¿*_x000E_/»®Ú?_x0001__x0003_æ$®/hiè?naOOÄêÏ¿psz¸Pñ?ÙÝ_x0012__x0017__x000E_÷?³ü+÷?û¾ó*óCò?¾Q4w~½¿ê_x0002_D_x0004_Sé¹¿__x000C_&gt;lrbó?|% NM_x0016_á?÷ûf2àÅ?=m?^ßøí¿_x0002_5´ë8Ý¿Õ.;ºªï×¿_x001E_æF­l:ð?Å_x0004_ú_x0003_¿ï÷?sPCônñ¿_x0006_&gt;\: öµ?Ï5ÜJP¨í?Â5çfÛ¿îiÂPÚä¿ì°pgwµ¿´¦Ýw¿"¼¿v84&amp;Õ?{ô+Ý`ñ?*c´ 8_x0008_Ð¿^_x001B_oVøò?_x0004_èÙ_x0002_ NÙ?Tæ&amp;@ß¿_x0010_tÛ'èÛ¹?	§@U¯¿Ðv_x0001__x0014__x0001__x0002_(î¿F!n_¼ë?øuKRy²?Õ_x001A__x000B__x000E_#Ð¿ 6´EÝð¿-&amp;èqµò¿t¸_x001C_úêÀ?_x0006_	ÿ`_x0013_ù¿_x0005_ãÀ´FµÑ¿ö 7_x001B_dñ?­´_x001D_îÜ¿_x000B_¾òÝÓÐ¿Ùv·8¸÷¿ÃúÓaMð¿Ó:î_x0007_ï?_x000E_$$C´d©¿ëÁu_x000E_Ì¿sa×&gt;qù¿4ª³TÛÏÈ?_x0007_d1peæÄ¿¿Òº_x0016_ä?_x001E_7MðÀn÷¿mq`{ÁSÜ¿_x000C_x:¡ÍÜ?¡ÞÍ¬.ãÜ?¶_x0016_×g:ýó?(p&amp;_x0003_'îõ?Fi_x0007_tÝ¿¿_x000C__x0013_)Èè«í?WP_x0013_\{dù?Mfz®_x000D_Ç¿_x0017_:p6_x0017_"ä?_x0002__x0006_hàyÖÎöâ¿ûâ_x001F_©_x001C_Ô¿¨§Äå_x0013_ßé?®_x0018_Ø?_x0006__x0019_d3Àú¿^èêQ_x0001_@ÇCµÍ_x0002_@ÒLe)ÃðÔ?­ºÊÇ%íª¿S+;Í]ß¿ûÁùþø?&lt;8é¿Ø?x_x001C_[W19Ø¿\ÂWÔõ²?)Ç¬'-Þ¿Fo_x000B_,ö¿·&gt;9Eqmô?_x0006_æ@1¶¢æ¿_x0002_@Úã&lt;-Ø?çØùqéÒð?«UÆ{1ÿ?ïjÎ_x0019__x0005_	Û?_x0007_®_x0018__x0016_¿ÿ?_x0004_èÃzØ¿5O$e¹_x0003_ä?_x0016_RI_x001F__x000F_ñ?ÝÔ_x0015__x0006_\ð?ÿÚÄ_x0018_?å?v_x0007_Ñ{â?_x001A_ÂX²NÁð?_x000F_:_x000D_ÐÝ¿èßG_x0002__x0003_Oë¿_x001F_|9çËè¿ÎëíV_x000C_BÜ?7¶sÄ«qî¿+`ßÑAà¿e9¼_x000B_³#¢?ççó&amp;\Õ¿_x001F_- _x0008_Ò_x001B_ö¿;­mÅ_x000E_Ì?:ëÝÎu[à?À/wíù¿;_x000B__x001E__x000D_(fæ¿Ï0Û×÷Ôò?2V_x000B_¬HÕÀ?©£KUk_x0001_@cµÞu_x0004_ó¿7à£o¹oþ¿2 )þ_x001F_Áà?U£íwØ¤×?¨_x0014_¼ÕÓè?r2M»wï¿¸R­cæ¿F³cò\ïò?pCæd´?¬àí3HÑ¿ll#Ëè¿%{Ãøi÷¿®g*^$Fö¿ÝGÆû¡ì¿_x0007__x0018_Æ_x0011__x0004_°¯?oÎÜ	hú¿ÌnßÍ¿_x0001__x0002_÷i¼å?Suu¦æÖ?cO¡]L­ü¿g¸÷¨;'×?¡vE¾_x001C_Rà¿_x001B_v_x000F_oÇ¶ê¿ÿU_x000C_é¿ìî´ÚÅ³ø?áÆà^Aé?T_x0007__x001D_ZKÒ?÷!ßjèøì?¸ú_x0007_Wõï¶?uruNÕtò¿*\!KÕ¾¿`LóNôè?)³°_x001C_Ò?¨S_x0017_î[Ò¿û"_x0012_ è_x0010_ð?§oC¯2¸ð?_x0011_ÄÏøîõ¿1Ï2&gt;·û?ç)÷)ú¿y`ÁÁöYÐ?s­gEUé?ªÐT¢\ó?;ùo«ý÷ñ?Ýy®±2|Ö?¼¦wh¢_x0001_@ÅæiÅí©?èÐ·=ù¿_x0006_)ÎW×Ä?\,Æq_x0003__x0004_c®ì¿gÂ_x0005_ò¿QZÇqô»?¿Þ3önÕ?£a(Ï_x0004_Ó¿ìûr_x001F_î?½-yÓkø?_x000E_*gðÙ?	,_¯_x000E_í¿K`üf=MÛ?\_x0008_5ÿáEá?^Ò'3®Ö?R7¾Kú¿_x000D_·ÕaFýÔ¿_x0002_íÂ+0·Ò?¦_x0003__x000D_¹3_x001F_©?_x001A_kKö:sà¿ÝÏ´îB~¹?ºu0Þø?HÛ¡=Þí¿_x000B_T¹·Õ&lt;è?TâìV³¾Õ¿æÑ"ÃU_x0003_ÀQ2nî10á?uñ {_x0011_É?¨òØåò?zFZWüù¿X}].@ð¿ð0_x0015_\ê¿_x0001_0µÆ_x0005_*ô¿_x000D_H¢Ýòó?Á,Xú]ö¿_x0001__x0002__x0015_'Pð?à'_x000E_dfï?·¿¶(õ×Ó?_x0005_-ÕAþ?õz-úÎ¿#Ð&gt;_x0015_2éÕ¿»u_x000F_ãÞãð¿­n_x0010_.ö¿_x0010__x001D_»É@_x001C_ù?¥_x0005_«_x0011_DÙ?pZ_x001D_á½ó¿`#èØÆÃ¿Z =ÍÜ¿¼´_x0001_È?±_x001B_F©í_x0003_@_x0012__áÎî¿iÏ`íå_x001B_ë?;yU&gt;E,ã¿WÖ¦eö¿É?L½bñ?Æ)þe/¶ì?__x000D_òk`4Û?S:Á8_x001F_C·?kªû__x0002_Û?é-ßÒMó?S_x001C_RÄäÔ?-àMðÞ4ê? B ´¤÷?ì&lt;h¾¤ê¿ú	brðÜ¿K_x000F__x0006__x0001_ë?6[©÷_x0003__x0005_L~Ü?R_x0010_¯_x0008_bÎæ?P_x0010_î_x0013_¼â?7`SÓ¡ñ¿?;:¾»?Äa±{µYö?õ_x0016_'W¢_x001B_ó¿¯fÃ«/cÐ¿ù'ü/¤ï?zNÚe_x0012_ã¿AI`ÿÏæ?pÈy.(ì?_x0016_	_x001B_q¼Ç??Çamï?_x0007__x0015__x001C__x001F_­ó?`_x0004_Æ~»©ÿ?¡×¸Ûý¿_x0002_-Ç± ô¿$y¸ÿR?ë_x0001__x0015_½gÂí?	Ëyo}á¿|;CRÑWô¿_x0001_È,_x0011_V§?Ã@ÙcÐñ¿³kr¡`×à?Z¡_x000C_{{'ã?~íÒo$×?Ø_x000D_$¢¨è­?,'_x000C_§¸_x001C_Î¿¸L^)ä?âÿ_x000F_ëÂ:ä?.´{­¸_x0003_À_x0002__x0003_;ûÛ6Ü_?Lªè.¸å¿¬_x0012_·¨?O.ÄMhð¿¤$Bª_x001E_^ò?¯_x0004_¹ß®Áþ¿)_3_x0002_hç¿eF|î2Ãç¿rSs%ë¿^Ý_x0001_¯äó?ÙkóIG¯æ?®=|^éÜÓ?íÆ\_x001F_ê±ñ¿/³È8È?Òæ¼T)aÅ¿_x0004_Ö¤³_x000F_®È?Ú©?_x0017_Ý¿_x000C_mñËÜ?á)_x0003__x0018_àÒ?*_x000E_òØá?ødÜþ0uç?cs_x0008__x0003_÷_x000F_÷?A´RzdÓ¿·_x000C_òÓhÛ¿{_x0012__x0005_=_x001F_Þ?,µ¡Pä¿S¦_x0003__x0015__x001D_ßð?_x001A_A"_x0005_Ìö¿sRð?_x001F_è?è'YEÃjä?_x001C_å­ªð?p	3ò_x0002__x0005_rü_x0002_@FÌ`E_x001A_tâ¿ùí¾_x0003_Oð?ä_x0019_-1_x0002_@ÍÛå±jWá?ö¿C_x001A_îë¿_x001E_yÀÊ¾ë¿äï- N_x001C_ð¿ÕÎ_x000B_³Jµò¿î_×=É»??¥´Ç^üÅ¿_x0007_7ìôÒ?Ï_x0018_ä.Ã½å¿%D?_x0007_·õ?_x001E_Hzèe_x0001_ã¿ÂãwVÒùç?|æ_x0016_^dXé¿Ä±_x000D__x0013_Æ?ÂçG½ëâ¿áÎ/oÑ?7jAUã?³_x0012__x0003_ÉWHõ?+mG}gìó?_x000E_5­f¾úÄ?ä_x0004_~@~Êø?$ô¼âùÀ?ntÀKõ~Õ?ÌT_x0012_ÖÚõ?9!¤F_x001E_KÔ¿w2_x0008_ä¿USØe*_ÿ¿c¯_x0018_Ñê?_x0003__x0004__x0002_ãY_x0013__x000C_Ô¿N@Í5üð¿¥sÉ;ZÐí?½ú/IM`ð¿zÃ8_x0012_¥Êï?_x001A_ _x000D_Û¿eTÊð´÷?_x0003_Û84øý?Üüårvöß?y»a­éÏù?3_x0014_ìþ9é¿_x000E_42Øíé¿_x0012_XÍ_x0001_ ô¿¿Æ_x0017_ðÚðò¿\äa{5ò?×oÚEã¿lÏ70X_x001F_þ?õ8_x0006_âqô¿X)°¢L_å¿Njìj²Áý?f/­».å?ït8¡%ð¿y:~+±Û¿;$!dÞ¶ã?_x0017__x0008_b_x000F__x0019_ü¿)._x000F_C_x0017_û?Ö;\°´i÷?0D_x001F_/Uä? |_x001F_pÔfð?_x001A_l,UP_x0006_Ó?ØhÊ¿R8ê-_x0001__x0007_#¯¿|$»ð«ó¿X·Ø\c?»?a_x0013_õÏÌ¯ñ?øÎÉw_x001F_¾Ï?__x001F_èº.{È?:d;A	¥´?_x001D_kII4FÒ?å¸çÅ¿v®(/íxá?LnÃ.&amp;_x0003_ú?v_x0004_Ùä_x0017_Ø¿Û&gt;ÁzÓòö¿_x0001_èh_x000F_§8Ï?\íµË^_x0013_ò?K¨ý©µÝ?¬ò©ÁÑ?8_x0004_-_x0002_æõ?º3ZåÊÃ?L_x0011_ßj_x0011_jþ¿¹â_x0013_gÛ,_x0001_@)®¡cÿà?åó[éßá÷¿óÈ^Ö¿r=Hñ¿ûQh_x0006_]6_x0001_À"¥_x0016_BÖ_x0016_ñ?õà_x000C_Åyã¿³]nÎAº¿Nðr4ÒVò?ä­_x0011_ÅðNã?ï_x0005_í.'ô±?_x0002__x0003_¸_x000E_¡{_x0010_´?Àv_x001B_XÓ,Ù?O\á×^Ü?_x0019__x0008__x0013_»è_x000B_ï¿È_x0012_îÄj;Ó¿Î8î´_x0017__x0005_À-wº_x0001_Í_x001E_¾?ÖxÌ_x0014_Þ_x001C_Ë¿z!ØÛÿÙ?Õ_x0007__x0004_Û}ô?®¼*¡næ?Ò_x0015_EÚì?lu¯o14è¿_x000B_Â¨Õ×ló?ÐgU Ó¿¼Ø,¶_x000F__x001B_ð?ñO_x0002__x0012_Pò¿·çÆ&lt;_x001A_nÉ¿À®S4dÂ±?ëtÂ}Îñ¿_x000B__x0010_LSá5ò¿_x000F_!Øáù¿s`¦_x001F_ô?kÔa_x0014_-ª÷?_x001C_A¨ê^å?ø+_x001A_*_x0015__x0015_Ü?¶_x001C_ï`~Ý¿DÂrF+_x0005_À_x0001_ñ\ÿ_x001B_®Þ?_x0013_¸ÿ¡»õ¿#Ü ^ô?¹J9_x0001__x0002_Åßõ?ú)p@(ç¿+0Î½ÜsÙ?Øóé?Ú¿¸·@qèoÕ¿ônn(#ï¿Æò4T.{ì?¤îÉ_x0016_ã?_x0014_æ¨õ$%ò?_x001E_B¸µÑ¿¥J°Å÷Þ¿0ÿ¥h_x000D_/õ¿M½êëUØ?}[­èµ6å¿2d®Mwî¿x§rnÒç?®%_x0013_Øí¿_x0006_çVOÜ?ÄvmR2Òï¿'å*Ãªí¿4öG¼dî¿gÌLO3	Àïñb_x0004_løô?DÁ_x0016_¥]Cí?¨ó?7F¿öä(îbå¿¿`ß_x000F_mÏ¿__x001B_ë/ò?º_x0012_;+è?_x0016_öÅ_x0016_K4Ü¿3%«}ê¤É?E_x0007_Vø?_x0003__x0007__x0001__x0006__x001E__[¡Û?Y_x0018_{^~Î¿#½³÷TÉ?ßé_x001F_9êå?¬^ëËÏ?4__x0008_Y]î?ØS_x0007_:_x0019__x0008_ÀÀóß5±_x0012_á¿_x0011_eoÆ×Òñ?ºÙrÞØ3è?tDmªç?&lt;Nõ°dÑ¿o$_3_x0004_¿§Á_x001B_Å1_x0016_ô¿aNte_x0006_Å?²W:5¦_x0012_ò¿,_x000B__x0005_4¥ù?_x0016_ãõÌeñ¿e^8Ä_x0011_Kç¿Î/0P³&gt;ç¿Và(þïnï¿z²¢ÿ¤Ã?EÙWSÀ¥_x0001_@_x0002_j _x0019__x0013__x001D_Ù?÷"?±Õê?[Ì_x001B__x0007__x0016_Ãô¿_x001D_Ïr_x001E_ý¿Òi_x0003_ö*î?7_x0008_ô_x001C_Ï?îv°Ïp÷Î¿e_x000F_Fzù?^É·_x0001__x0002_Ö	ß¿Ì_x001D_è/ï¶î¿Æ!+ÕIÿ?ã×/_x000B_`cð?&gt;³JÕTbó¿ïú,_x000F_èç?_x0016_÷Ys_x0008_rÝ?_x000E_}c.=_x0004_ï?¼%!Ë+à?.FbCØYÔ¿ÆuT_x0018_ÖØ¿ 5_x0019_r³Âé¿_x000B_Ï_x0002_ø­Ë?n¡_x001E__x000F_eó?{×L_x001E_&lt;Ì?úZ¾3Õò¿b_x0007_û#´Ñ?Vl|æhê?ï&lt;³ÈYðÈ?ÚÕ_x0012_Éð?¦p[Jå¿ð¾`éfë¿Èïð_x0005__x0013_âå?_x0011_ÂQVäÙ¿Mh&gt;33_x0011_ê?ÿ_x0007_u¢µ_x000C_ù?ïè¿ñ_x0008_ûã?93$_x0013_Èà?P§©ªØ¼?×B_x001A__x0010_F'À¿$C¿·ï_x0008_ã?§_x0003_H_x001E_õ¿_x0004__x0005_ª_x001A_µÖûÈâ?_x0001_aÌÖ_x0007_ñ?HÏ#|2ïÊ¿J_x0003_h"WUÆ¿_x0006_©î&amp;_x0004_À-{6çdã¿R+sumñ¿=.ïíSjÅ?³#a)ä÷?¶Òb¨?(~:Wúÿ¿j3Ù*D_ý¿FDÂ_x0002_Lè_x0002_À_x001F_K;É6õ? G|½»K¯?$_x0008__x0004__x001A_Õ"À¿?mh&gt;¡±Ê¿Ý#ä£?Þ¿üeJRò_x000F_÷¿Õi7Iï¿_x0013__x0010__x001C_þ_x001E_Yí¿0è_x000E_³­Ïå¿Ã&amp;Mâ²,á¿ñw_x0019_`gø¿`¾Qíe_x0005_î¿_x000B_¦@ê~_x0004_@	Zúð_x0004_@vÃ&gt;)Æì?üE_~Îï?KÕaãç¿{/úT_x0002__x0011_ê¿Àó._x0001__x0002__x0005_ÌÆ¿ßªÉÁQÇà?Ã_x001E_¦yPî?_x0002_É?`_x001D_ð¿í_x0014__x0008_¾_x0019_5ä?*þ_x0016_\ó«¿¥p­[Ö´Ó¿¯Ç_x000D_\-?ç?Ê	­å_x001E_I¹?®@²¾´é?V_x001A_á¡wç¿_x0014_Üj?ä_x0003_Ñ?5$ÿRèÊ?c×\R_x0017_¬ö?]Iö¹Dä?Æ*ÛäáÐ¿ßyØcÃäí?:íÔ}àfô?]N÷·]ÙÔ¿Å¤ýn_x001D_å?ë:§àEÓ¿Ø¥Å&gt;2à¿¤9'qD¼¿ÕÚ´tý¿õX_x0014_7!ú?-{&lt; %å¿¯×Á°Ö³í? ôrÓ[ñ¿ø1¯_x0019_1ç?ä#J/uÒ¿¨ÿií y«?+ºÓð¿ â?_x0005__x000C__x000D_`J*+ïû¿x­_x0016_àT·æ?_x000E_AÃHËóô¿ÐyÓ­åå??ÐÖú_x0015_Úé¿_x001D__x0005_&lt;_x000C_¢­°?_x001B_×Da¯ù¿R_x000E_ñGæ¿	_x0001__Pøè?ê_x0014__x0002_@*_x0006_Ò?NÁ_x0012__x000E_@£_x0005_À`}LRëFÓ?Þ×ñ_x0006_(Ää?Ef8oç?»_x001E_úñÁ_x0002_Þ?vPvm_x0003_å¿ÄÃ_x001A_yèïÝ¿²VM3jÝ¿m_x0018_Ï°4äâ¿1ÀÌ¾_x0005_À_x000B__%Ð?C_x0016_í¾_x0004_³ô?^_x000F_ÙÓõ¿Í_x0004_`_x0003_ì?çÿ;u*í?ô_x0008_é'uöË?:ÖB¢.©?×Û_x000B_gêßÚ?LÜ_x0014_WÑ_x0007_ú¿°»Ä_x001B_ê-ö?é÷_x0015_c¶Þþ¿TÖ|ó_x0003__x0006_À{ò¿Ýà¨Nà×¿%±ÁTN3Ö¿_x000C_&amp;­ð'æ?i^_x000E_&amp;ú¿^L)í¿Ýç@&amp;ÛDÐ¿k/µÈÌâ¿iÄbEÕ?_x001D_ÍûH_x0017_°î?X»Dv÷6ì¿ßÒ)ê`qÚ¿Ðêô©2ß§¿lF%_x000D_÷½ç?µw+·ä¿§Qu]æ¿xwP=_x0012_a_x0003_@_x001F_|U¨ÿ~ô¿_x0010_º-ÔÛ?Ç{Ó_x0001_øÀê¿ÛÊ¦o_x000D__x0003_à¿Â1Ö~/_x0007_ð?ìG9&gt;«Ø?"_x001D_ÿ_x000E_ð¿hãÖ¸i_x001D_ñ?å{_x0011_fÙÖ_x0004_@~ocJDÜ¿ëX¯³¿5ä¿:uh_¿ØÞ_x0002__x0005__x0007__x000B_ö¿n½bßÒð?t¹¥É_x0015_cé¿_x0002__x0005_uf¢Ìñ\ï¿b'¯Vß|ñ?jçjK£Õ?ì|Ð5}àû¿#s§_x001A__x0011_À¿_x0010_W®Óøæé¿feÀaÖ_x0002_À¸2dýpÙ¿×±e_x0010_²íí¿ñÀÐ_x0017_Âø?ÊiÄ_x001A_êû¿av&lt;Ð¶Äö¿Á÷~¼äÉ¿#ò¬2Nç?»_x001E_ÕaG%²¿êç_x0008_FV_x0001_@GW14_x0001_ÀoAìUOå?Ì©ð¾Wñ?{_x0006_ÞWýºß?Ã\Ê_x001A_«¢Ü¿_x0016_­Gýð?}pX_x000B_;|à?¯zHaÓ_x0014__x0002_À¡àÕWgÿÆ?_x0001__x0012_R_x0003__x0011_sÖ¿6sO_x001A_gý?uV²ëAî?:m_x0004_bÍ¿_x001C_+îM×?nçv_x000B_k&amp;Ç¿h£Ð_x0001__x0004__x001C_ÓÖ?±UB^ô¿íôy_x000F_÷Ø¿a®_x0004_ôP%Ö¿ÞG»nsá¿L_x0003_bYõé¿^%X_x000F_Îwñ??_x0016_øë×?.O_x0010_Ñ?Wq½_x0016_Üà¿ör×''_x0003_ø¿å¸9_x001A__x0002_õ?×_x001D_(¤sjÐ¿:T?[ñ?¦OÜSl"õ?WÁ¿=é¿QÔ=¦iã?â%ºÄã1Ä?Ú_x0003_áYÇ?ö]×_x000C_³É¿uXÃ_x0003_Äí?Y&amp;PEQÓ¿÷¢¸Zºö¿ò/ñï¼ô¿_x001F_w)ð·Û?q¦¼ÀabÀ?Ú_x001F_R_x0012_&gt;ÖÙ?_x0014_¡_x001B__x0002_ð?_x0019_+Y{è?k_x0015__x0002_*BÉ¿#L+Kgå?s÷¬0*è?_x0004__x0005_¸ñ_x001F_ëÎò¿Je¯PY×?»»eø_x0015_ø¿ÏI*_x0018_^À¿%nXN)Æ?_x0011_Â½hî¿¢ÚÀ46Wú?Í7_x0003_ÈJÐÄ?+_x001F_ªk³à¿4ùwë'ü?U{£&amp;ÑJÄ¿Ú¥_x001F_EÚ?Eo±i_x001A__x0007_õ¿ÂÐüoµ_û?õ¸#õ=Éæ¿Ôr:$ú¬æ?~½'ry_x0005_ë¿0vfH_x001E_åÞ?+zâ&lt;v¾?_x0002_Vn_x001C_Ùã¿T_x0012_¬;K¬?þ_x0003_Ïß_x0016_½ò¿¨QçÕ}æ¿_x001C_Ìá\,3å?+Ï7â9á?ç}é=Ôñ¿c_x0013_-	£å¿3{÷¿§ð?_x0015_~=*+ì?¥l¸ñ@ý_x0001_@_x000E_(Ïè¿bß?_x0019__x0006_Î"_x0002__x0004_Z-¤¿cÛÜáê¿¼6OzíÓ¿_x001F_!_x0003_Åé¿_x0017_fó	áÔ¿_x0006_ ¬|Aä¿L2È2Utý?_x000E_Å!Õê©è¿únÿðÔïð¿ËG:ô_x000F_°è?D?!QK.ó?_x001C_¶P_x001B_ë¿Ùm/iã¼¿âzèïùHý?_x0019_*Z_x000D_£R?x-hI¦?Ã_x0016_S«_x000D_Yä¿"Ó_x0011_¡lû?ë¾_x001D_Ý5DÅ?µ\CÂ·ñ¿F/¼o_x0019_ï¿hâ_x0008_§UÈ?_x000E__x0001_¾a{BÆ¿Uª²è×?Xmî£¿E»ÈÊ_x0003_À_x0005_«ù¾¬ö¿øò³{Ìá?n_x000C_ÑÒå?ï_x0006_Çy·2ñ?ï§Þ_x0019_m¾ ¿_x0004_G¾OÔ?_x0002__x0005_Ëøõõ¿"á!&amp;Oý¿¡¦¾ «åæ?´êýð_x0001_Ó¿Äµô_x0005_-éã?6¼¤D{?Bì_x0018_ðÍ¿:ÐszSô?^_x0008_ô©_x000F_¬ô¿_x0014_f¥Z¸¿?v_x000F_lT_x0019_í¿Ê¥T_x0006_·Å¿ÕR«(_x0014_é¿_x0002_G³5Sô¿_x0012_£L_x000D_èJô¿ë_x000F_n ð?¸Âe	_x0003_Àeßâü_x000B_Õ?÷GÁLõ?=uÚßÿ_x0004_×?Åð]÷__x0008_ó?êê_x0013_n^é?_x0007_ßÈPó?&amp; FZ_x0018_u_x0001_ÀÇÆ_x0018_$¡¿Â£5{&lt;_x0001_¿¿_x001D_êÝ_x0004_ó:½?è&gt;_x001A_°â?_dM	îÆ?ÇGjáé¿ß?_x0012__x0015_©í_x0014_Ü¿_x000B_y_x001B_#_x0002__x0006_érÑ?H~zõáñ¿¿_-´Sþ?ñ_x0014_Bä~Û?*_x0012__x001F_+7À¿V&lt;­´©ÃÜ¿Á0y_x001E_Õä?Ç|9Oqä? _x0001_³_x0019__x000B_Ýâ¿ü"_x001C_?ê­_x000F_=Ðû¿G,¤B_x0013_Uæ¿g¸e'ÙµÄ¿§}{­D_x000D_Ý¿û=8Ñ]ê?_x0007_rFÜÏ6ø?â$Õô?_x0006__x0016_¼ßÀß¿_x001A_~ñö«¿ê¿!+ð_x000D_zYì?ãÌ_x0004_wk%ù¿r1,GÞ?ø1Ý¹ÚÝ?ôZÃÿ?OÏ¿e}_x0005_=B¦ð?{1q,[ËÞ¿&lt;Ú_x0003_àô¿V(®@m¿ä?¥_x0005_Â©#÷?ö¦î¦ê¿òeuß	}ü?1wÎ²ÊÚç¿_x0003__x0004__x0006_È_x001D_GJÑ?_x0001_GT_x000C_Ï|Ð?Ýe_x0011__x001C_ÈÁ?Ëµkqá?;7æ¿@`à¿e_x000D_ð_x000E_Ëñ?%ç®ÝÝµâ¿_x0008_¾Ã!_x000F_ê?}~Å&amp;_x001A_Ä?îmÛn&amp;Õñ?§Æ¯4òºÖ?xJÄÔÁ¿ücÜL_x0012_ä¿_x000C_Ýsbâ?ò_x0012_Èiâ?4_x001E_&lt;_x001E__x0002_à?Gb|ß_x0018_û?cSg^=ïÃ¿m:ã¯îu¿ß½_x0007_ZÆ«?§,_x0012__x0016_£¶×?JÉz¹é_x0013_ª?Ô,6Ä,ð?¾7Oß¤Ö?é×yÎó?_x001D_tYÖÈÇÓ¿MgÞú_x001E_øñ¿6ÖÕ¶4Lø?_x0012_f5rLì?¨öu2_x001F_Â?ç²Ç_x0007_®¿C_x0013_À_x0002__x0007__x000B__x001F_Àò?Õ!Rù_x0008__x0003_@_x000F_±_x0013_Eø¿_x0017_OG{¦î¿*_x0014_N&lt;âÙ¿&amp;F_x0002__x0004_£Ôæ?"Ê_x000E_¦Oé¿5¶²N7ú?`l(q_x0001__x0002_Ô¿åþÀU¨VÐ?oý_x0011_9_x001C_²?MIÅ_x000C__x001E_º¿&lt;W%,³=ã?§l&lt;6À?DERã_x000F_N?w_x000E_jw_x000E_¤ä?¶¹_x0012_qä¿Óâ°_x0017__x001F__x0001_À_x0007_9å&amp;;4ß¿§QT_x0013_Ìì?­¢ÑU_x0006_áº¿Àaè¹cØÒ?_x0017_?C	w¢á?_x000E_VÎ_x0010_ß¿ô%_x0005_©ÿ¿_x0015_=jXá?Ó°¶üHuä¿8è_x001A_þ_x000D_ô¿øl£¯ôóî¿6±_x000E_úAÞÆ¿Bè.¤Èôù?#²Ñ`87Þ?_x0001__x0004_x¿Yi,nø?d¶òÒ_x0006_¢_x0001_@×Ow_x0016_lbú?Öd_x000F_Ù@÷ó¿þ4Ió7Ù¿_x0002_¤ÖÕ_x0007_ß?r_x0003_dX¶¿ÈéÿDå%Û¿"Oú®Ó¿¨_x0018_ýã_x001A_Í?4Z¶_x0013_¿éÒ?o*¨û?r ÆhÑñê¿õ¹_x0010_wµ?à?QÙ¼½Ë¿³ò%3U[Û¿;xµ_x000B_w_x0008_û?0ûZ¾;ß?aë¥þÔ?£_x0010_léë1ü?·$_x000F__x0015_F_x000B_Ö?³Mhì_x0018_tù?«ýóo!_x000C_¨¿_x0003__x0005_ü{PPÝ¿!ê"ú¿îè[í|#Ü?ØfqfÚCð¿Ãöuc¼ìò?_x001E_vi×zû¿_x001A_l_x0017__x0002__x001B__x001B_µ¿Ðº_x0015_Ê(@Ñ¿°_x0010_ _x0005__x000C_ë\û¿XM_x0011_(4ì¿­_x0019__x0015_Q´êè¿9êMØ­Çß?$Óöÿú?^_x001E_VÅ¤ÃÇ¿¸À_x0015_¼·_x000B_ù¿¿»W_x0001_á? ®ØLíë?_x001D_=àTBÖ¿ýÈ!í.6?_x0002_µ_x0015_ÝD°ñ¿#YâbÈÀÍ?Å1_x0018_9_x0004_ÀO[_x0006_³VGé?)Mn+_x001D__x0015_×?o¤Qà&gt;(ï¿­ñÚ?_x0007_Ëf_x0003_¨é?©*¨	ÒýÎ?å_x0011_¼îUc_x0008_@­Ò\Ê$Ùå¿\§E&gt;×g_x0001_ÀÏwâíÂ?·Ê_x0015_Gè¿³_x0013_@a_x001C_â?_x0008__x0019__x0015_ _x000B_Óà¿O	Ú`*ãÑ¿¶K_x0007___x001B_Ä¿:Sðñê?»_x000F_hB²_x0006_ò?6§³¾Åêò¿_x0004__x0005_Oç_x0018_âA0ø?ûI?:_x0013_Bõ? ê&amp;_x001E_H_x0002_Â¿×Â¯Ñä_x0018_Ñ¿_x000F_º_x000E_Ð3«Ù¿_7«_x000B_nÓ¿!\Nåûå?+ |¸É6?o_x000E_Äå_x001C_Ö¿E:_x0008_Ñü¿ÔÃC°¿_x0006_U»_x001D_öCë?á²Á¿rö?lH8.®Á?_x000F_ ¿_x0010_Ùè¿áðÕººëì?}Ëh3Ü?ë¿øÿr_x001A_qé¯?¯&gt;	_x000D_°ç¿ñù8^¶¿ï|&amp;(ü?s_x0003_ÚFåÙ?{áß_x001F_Û?ç_x001A_´·_x0001_Ü?lozõ_x0001_Ó?w£²!8ý¿£_x001A_ÌÙæ¿P_x0013_Î6û?Ö_x0007_áÂhCó?ÊCB!n×å?-ì±`Nó¿¤K¬]_x0001__x0002_Øë÷?@úÈÉ"Õî?ØbF·vÍá¿dªÇqÊÎë¿péMÙ{Ü¿I¥vÿÀÒ¿Ù?úRÝ_x0007_@_x000C_ðtiXñ¿VW_x000C__x0005__x0004_Ûª?_x0013_tCYÓØ¿Å_x0010_sògE²¿_x000C_âBý_x0014_¹?SÝÆ²_x0019_æ?I¢$ô?Æ_x0010_ÆÕRå¿ð0_x000F_GËÛã?¹L_x001F_A_x001A_ó¿¹È_x0003_¤ÚÅÛ¿óU5=Í%Ý¿_x0017_Uß¥áó¿£cI[eþ?ðnßÙ9÷?SuKå@ØÚ¿QnÖÌÇç?¸_x001F_©_x0018__x0005_@þÆìâý°¿o_x0004_g&lt;Õ?}&gt;,p¿Ó¿/LDåæ?yõ¦	äîï?ë\J¹ñ#Ü¿PMT#«à?_x0002__x0008__x000B_¢ª_x0001_Ñ¿ç_x001C_°³?fòD0¼È¿±_x0016__x0010_¹ö?´Â_x0002_X=H÷¿óÏËCA}î?uï4_x000E_ÇÏ¿È"PX1¿ö?BFóÝÄï?b_x0001__x0015_¿öö?­C8­â?_x0005_E_x000C_ÊÛEé¿'açÚ$_x0015_â?µÀ_x0003_µhaè?ï_x001E_z_è¿_x0019_&amp;­Ë_x001B_ÅÈ?8ì(å?_x0005_ò¤x2ô?õjE`ã¿d_x0007_lv=_x0019_Å?_x0008_ïrUeå?¨è¹É½ä¿¾_x0006_.w=_x0014_­?3üÿ:ñ?»\xÒ¿ñ_x001D_é3Ð_x0004_â¿DlË}è¿å_x0002_Î}°aâ?Ü¼÷9c,Ñ?_x0013_Ö/ýÝ?Å_x001D__!{×¿ô¹_x0018_y_x0002__x0003_¥fñ?_x0013_Ù¡_x000D_úÑä?u_x0018_2ßð´?VPÍlÒ×?Òl_x0015__x000E_ÉÁ_x0001_@a_x000E_£ðÙÞ?¬¯uhî¿ÊXG_x0007_Xú¿9_x001D_`ùC¬¿]AKíF_x001D_Ø¿_x0003_Kb_x0007__x001E__x001D_è¿Ì_x000E_yÕì?ù¼_x0018_?¹&amp;÷?{s³Ü½°?&gt;×·_x0006_)_x0002_@_x0015_éMÆ¿¾ÿß_x001D__x0002_ì¿?_x0013_LÏ3úÐ?ÖjÀ_x001A_ò¿_x0006_²ú_ñ?·Yl²0í?ËôØ_x0002_QÅé?¯M&amp;_x001B_Àâ¿JiF/mÄ?	_x0010_,`0ï¿F¾÷_:\è¿wk/-J½à¿ðê¬"ñ?È8äSì¿å_x001F_L_x000D_Ôõ?_x000B_\_x000D_!æ¿ÒF§71ÿ¿_x0003__x0005_á;J_x0010_ü_x0002_À}â2x¨Ï?é¿W3Æ?_x0017__x0005_ê_x0011_§÷¿å¥_x001F_ª¤¿_x0007__x0001__x000F_-%Þ¿_x000B_ûI !¹Ö¿úZyøëã?×_x001A_^êlî¿_x0002_&amp;ÖÜ_x0011_Ó?d_x001C_ö£csØ¿fÜt6_x000B_çþ¿_x0002_ß°_x0001_áá¿_x001E__x001C_Iç¿M£¥ÿ0_x000C_ê¿ì¢°§ÒÔ¿Sú_x001C_Zíuõ?&gt;_x0007_&gt;Þaï?|gà3(öà?¬"Ï½/-ê¿#þöó+/ö?,_x0004_qYðBð?	sz&amp;_x000B_Á¿×ö_x0005_×1â¿\¬ð¬_x0013_á¿.ñôü0:ë¿Ó²2Cï_¼?ç&amp;_x0013__x001C_1%?_x000F_9»Éxý×?_x0011_æèJ»_x0014_Ì¿~5¢tGlã?_x0002_®,_x0002__x0004_ß.î¿)ÌoÏ_x0001_æ¿8Ýã­_x0003_Ü?Öò³-ZË¿"h®3ù?_x0017_?}ül_x001D_ò¿_x0008_d_Õ©_x0005_ã¿ðö¤_x0003_öÆ¿Ö_x0001_ïz%þÑ?¾æ_x000B_©Sá¿(¡ÿdûÓ¿_x0015_G³#1³ú¿·¾Ïae¿øóÑYÜ?Í#â´t	à¿ôÏç¹_x001E_è¿AëðtGà¿óÓýx_x0007_Æ?_x000B_×:¥ß@ï?F_x0006_L5);Ö?_x001C_(_x001F_æ?_x0016_5ðC7$ó?Ò[»S?wÚ?_x0014_	_x0012_p×K¿¥6Hrøí?	²_9Fä?ÿ?Ð¼$õ¿_x000B__x0001_*:_x0001_À¨_x000E_ô?¡ÅÈQ í?ú¡z!êñ?&lt;âs_±à?_x0001__x0003_Yû_ZÏÇñ?V_x0013_µA`Þ¿·KË±¹è¿ôÄ_x0013_©_x0013_üô¿xyq¿(ä_x0008_@0K8VØ-é¿öc_x0006_÷ïá?_x0013_G¼ÇRÈò?ôv}nû¿®¦@Ã¤?ünKj_x0003_ý¿#_x0008__x0008_ò}¦å¿z[÷©_x000B_!ð¿Ák¯Þõqë¿ï§^©æÎ_x0002_À+|ÚL_x0013__x0001_ó?£_x0003_ê' 2ß?¿ªæëÛ¿ö_x0011__x0007_wLB?¦_x0011__x0017__x0008__oÞ¿Wõà¼Éó¿AÉ(_x0013_»·Ú¿_x0018__x0002_,åk±õ¿{Ev÷ILã?@È$8ç?;íDÆ_x0014_ù?ñbËÌ_x000B_ì?pÃÂúñ?ÅÚ*[ö¿StÙL,ß?_x0019_J-8Â¢á¿_x0011_w£ü_x0002__x0007_4.ì¿yÛ¶o²¿Ñ²ò)§.é?_x0004_kJ,±¿§_x0001_oõ#ó¿³í_x0001_÷¸²?÷e{_Ó_x001A_ô?Ý_x0005_¼_x001B_KÓ?ðÞ[Ká7ì?j=1¡_x001C_î¿ûZ5£¤ê?5+ãà0ó?ØaÓ_x000C_ë¿¿_x0014_`¿ºÏÔï?&gt;ô_x0005_Ã,Çî?~ÿæÑÊ_x0001_À5hi/Ì¿_x000B_pilÉê?Þq!~q\ð¿ªÒ;Ü_x000B_?ô?9êSÙEÁ_x0002_@Ï¢®HÄ^Í?_x0015_Ðí©v_x001C_§¿ßMz~T_x0003_õ¿4)(ëuØ?Z³Èzç­Â?Nþ1?_x000D_Ù×¿_x0017_WñÛÐ_x001A_é¿¥4Ï:_x0006_À ç5ÛldÛ?J	Öß°ç?_x001E_ ¿×èÉÕ¿_x0003__x0007_Wô8òüÂ¿s_x0001__x0001_íCØ?Aö_x001B_;ÇÍÊ¿_x000E_SH+ÎY¿cXëôþt÷¿_x000E_aª_x001E__x0008_(¿;!m_x000B_F{ð?rù©§_x0013_÷¿_x000F_êÛ&lt;É[æ¿N_x000C_C-Ë?6ºI9nå¿,Û_x0017_µåë?§àJ_x000F_Ké¿t .7_x0014_Ù¿	áîÏ5IÃ¿µ&amp;Æ_x0007_|²á?%1H_x0005_k:¿Õ_x0006_#5°×?´Þ_x001A_jÈ¶?]_x0004_£«^íè?ì&amp;vU\½?xµùý|HÜ?Û÷ø_x0010__x0002_?Å¿1tVÑNÿª¿ñ¦òëêº?_x0014_9_x0017_»_x000E_ô?ðA¼ÛGÆ¬?¤_x001D__x0018_ä_x0001_@É$94yáõ¿{6b¯oÓ?wÛn¿¯Ú¿?"ú1_x0003__x0004_u9æ?Ã__x000F_×l¸É¿:ÕÏ~Ì¿À!Ã2sU÷¿k_x001D_P4Øß¿qZPö@K_x0002_@Qð_x0018_&lt;Düä¿3²­'_x000C_öò¿ìðÒ¸Rõ?WNuú8_x0002_@¿ì_x0017_,ø´ä?ú_x0001_áí?&gt;«TMÇó¿±å#aüý¿E.} &gt;»¿iÈ_x0008_Æ0_Ö¿o~_x0014__x0011_A©Ú¿_x001F__x0002_§_x0017_á_¿7ì:e"}Ý?._x001F__x000D_¢Ó1Û¿jÖ_x000E_að©²¿©_x0005_3#YEØ¿_x000C__x0017_æùÚd÷?ýz_x0018_±Ê³ö¿i¤j½_x0010_æã¿WYP^Úá¿qÛ%÷ÿ_x001B_ç?}Ø_x000C_mòé¿8_x0008_Äb9Æ¿4deêó¿ýR§ÍÜí?J_x001D_³î)_x001E_Þ?_x0002__x0003_´M¼+Î³ð¿Vs«â£?ó¿Ò£=ô¢Ôæ¿º]ôm,öà¿ér×]Ñ?_x0010_üYøYó?_x001C_[Ôø?ÙíEPØ?_x0018_Í×ìóLí¿uÜc1«ÛÚ¿Ô_'´Nä?¨¸)qû¿*_x0014_S"t_x0004_?eFY_x0015_Ï}ç?QiVúÓ?ù¦I¯°å¿C_x000D_ëå8xì¿3dwËS¬Ü¿ÕµÙ,_ñ¿¢° à|Õõ?l_x0018__x000B_ðN?&amp;ª 4.xö¿¡º7*°þ?_x000D_R*zó?+åø.è?2ÙÝº_x001F_	à?ÊÑ_x0008_ùGî¿yBÕ_x0007_WÅ?_x0001_fîªÖ?3Ý7úéø?I«wËþé?!%3r_x0004__x0005_ò,ð¿·¥ÜC¨ì¿_x001B_V2_x0004_Jë?û]ø_x0003__x0004_@_x000F_\m\ÿàü?µ¯O(øæ?ó[_x0018_×}¿VÕª{Û?Ï:G¿Ë?=ô.ÒÍã?_x001C_×_x0008_¿8ó?ù'm¯Â	@²,ýMY,ø¿,AêÒtxâ¿8Ï_x0001_&lt;`!ì¿_x0002_å_x001E_õ?_x0018__x0004_»VCþï¿_x001F_í»/þ?ÇB`aqí?_]_x0007_±¿:ì*_x000E_Ò?x_x0005_|;Èå?HÞÅC_x001D_ú¿cúÙï¿^+moó¿XU_x0005_£VÖ¿_x0013_µ´_x000D_ð?ÍC±hó¿èdF'*Ã¿Y¹{0}7ñ¿}Ïx_x0002_ö¿HB&gt;	Ôß?_x0005__x0007_í_x0015_¯ì?ÜÝ¿·_º5í©Ë¿6¿ð¼úï?_x0004_UÓ_x0012__&amp;÷¿[uÜK_x0018_ó?^YaÝ_x000E_Bñ?ªõìÔãÌð?Bõ|Ò´_x001D__x0002_À0¹&gt;ôµÍä?_x0003_6_x0018_¹kì?Í_x001B_üsi_x0012_¦¿_x000E_bç_x0012_á¿úv_x001F_#'çò¿`§fþæô¿¬¢gÑôî?ÇS(ªAè¿®6_/úÕ?û_x001A__x000C_Åê?SàÂÝfÃ?_x001A_û\]p²ó?µ[ºhð?ð¶»®_x001B_æ?Å£^tý0Ð?æ_x0006_ËÎÃ¿}m®Ls_x0016_ò¿R³_x0004__x001A_~_x001D_Þ¿eyf7M_ç?MQõð!ñû¿r\þ_x0001_KíÇ?¼f­:ø?Í;/iFnÒ?@³	_x0001__x0005_SEò¿_x0007_÷6_x0019_ò?±8ñ`wð¿÷&amp;6_x0015_vý¿0_x0015_Lõ=ç?_x0016_ÿü_x0001_æù¿¨²)Z¿Nû¿q¿DØõ? Ã_x0011__x0001_Ý-ú?Þ_x0005_B_x0001_Àç?øüEEà¿ùKµ\ËÐ¿±Ö8§ÿè¿_x0013__x0019_8;&gt;¯¿°+Ñ`ÿÒ¿¡(¥_x000D_É?_x001E_6æ:Ø Í¿uú(FºWá¿q_x001F_ÀÁàú¿_x0019_ûïæëà¿?@wá#ñ¿_x000B__x000F__x001D_ý5ï?X37æ7îä?_x0004_Be:&gt;æÚ¿¸Ýp !_x0003_@ßÞÜ=Z2ã¿Ø¹Õ_x0017_ûÞÑ¿X\_x0005_ñ¹ä¿Ø»è_x0015_vÈ?ú:¸¶Cæ¿5_x0014_þc_x0002_À­×¥ü(ï?_x0001__x0003_k|Ãÿ_x0013_úÜ¿Æj£_x001E_4Ëá¿{1)xEñ?[s_x000E_!Ìß¿_x0004_@¤Ú¢XÒ??É__x0019__x0002_ë¿O5~ØÇ¿äRÍXö¿XqÔ/_x0017_Ü?sàÙ3 Ã¿_x0015_ªèÑ=cõ¿ó, ÜX¿.âHÖ4ÅÚ?É6_x0014_ó«&amp;ù¿|«oç_x0005__x001B_ö?:l·_x0008_ñÿ¿tì_x001B_åK¿gRþÌ¿ÐxÇ[3É¿ÃAS=Oï?ýuÛ_x0019_°¥Ø¿ùÑÏwcÈû¿éyÎnDIâ?Î«Ð7Ãà¿«ÈuäÅÇ¿|Æ5_x0014__x0010_ç¿ù_x0015__x0007_N¾_x0002_@0­7jÍRç?%0)Ñï¿_x0010__x0013_xQâÓè¿ÂIû&gt;_x0018_`ë¿¤ß_x0017_}_x0001__x0005_¦ðû?JmªíºHÐ?©{P_x0005_¥Öî¿2Úùºýî¿ð?ÇöMñ?_x001B_&lt;ÂxÍ¿_x0017__x0001_¡ÂË7í¿5Lãr_x001C_í¿B_x001C_ðÁ+âÖ¿âeM_x001A_/¶é¿ç_x001C_¥/×¿3o&gt;pkå¿_x0012_Ä%;æUþ?òÉ_x0006_EêÈ?_x000E_Z´Ô_x0019_â?ì¥_x000E_Æñ¿"(%Ùb'ì¿E!¶.5gÝ?P×4Û_x0008_À?¥®Ôwè¿¾æp_x0019_»_x0002_Ò¿_x0007_°NÞì¿[À&amp;¨_x0006_ã?_x001C_r´+±¿ÁYXù¡­?|(âqã¿aø_x001F_ôÕë¿_x0003_tNT_x0014_²ü?_x0003_¼`-¡ØË¿½ØÄ	nÏ³?pºWP_x0005_á¿_x0004_ð_x000F_&lt;(×¿_x0001__x0002_`_$Áüó¿è_x0007_ýò²_x0019_µ?«w3da1Ç¿ óx9_x000C__x0013_?¸_x000E__x0016_Æ_x0001_¾?1ÝyÌ¡ý¿_x001B_Í®,Õß¿_x0004_òL-( ?_x0003_õ¦0rå?rÈã¢±Ê¿õà_x0015_n[õ¿vÕ_x000B_¹1_x0018_?ÍC;_x001F_Ûà×?_x0010__x0019_0ÅqÓ?¤{µù3±¿¾¢ØåÚî¿í13|tk×?i\+:ã_x000C_ó¿)¦¦1ÀÓæ¿_x0004_ë[}Ó¿ùYmß¿ç§ItÏ?=¯_x001A_»ç'º?Õ]¯QT÷ë?hk2EnSÃ?§ã_x0007_) ñ¿]/¢«×¿êökù¾»«?_x0004_³øçÛTå?¯_x001F_P?PÉã?h_x0002_V_x001F_«À?¡_x0006__x0016_0_x0001__x0003_¢Éµ¿_x0001_âøXì¿_x000F_§_x0001_iÙ¿ÝÓ_x001E_Þ¢÷¿_x0004_ÿw&lt;iá¿°_x0017_ÜÜì¿÷_x001D_¢_x000B_Àõ?_x0008_ºÞN³ä¿ÜÛ+´E_x0003_î?ýXÑÈã¿úÀ¦b1¥Ñ?³ÉJþÀÿê?ÙJi5_x0015_ÜÏ?_x000C__x000D_r4!Xå?¿{x__x0006_$_x0001_@òx_x0011_bY&gt;ý¿Â7(È¤ñ?ØÓ_x000B__x0010_¿_x000D_ìøº_x0019_à?&lt;­'R¡?|ì¤wø¿ê`_x0016_?µeù¿ß_x0002_i_x0001_¢? DÓ_x000D_Üô¿ª¨ ä0ý¿-{_x0010__x001D_µpá¿_x0014__x0005_²&gt;}ì¿Y:¾$Ã¿±£ÁýÜé?V_x0010_z©Û?B°_x001F_Ã{Îÿ?ÈÒMïìã¿_x0004__x0007_Òèùyß_x000B_ÿ¿_x0016_þlé'ÚÙ?ú$öb¸¿-nÖSc,â?©Ù7z_x000B_ÀÂ?CTèºãn_x0004_@ÊM´_x0015_þ¶Ñ?:UÀdñÂá?ßèBÉ¶fÕ?ÃÌ_x0014_e]Äø¿I_x0010_ÈØñ¿î4´?ðð¿ºæyðÚÒÓ¿²vx_x0006_½_x000B_ò?X7_x0005_úÄ¿_x0014_«_x0003_«°?ã¿¥_x0002_üfä? :_x0004_å'_x000B_ð¿Vð_x000D_ªSÊ?âmùüwå_x0002_@j55v_x001B_Aü?¾ê&gt;Æ_x0006_ç?µ_x0006_ÚY'Ì?~ýÍYë¿d_x0019_&gt;1¥ë¿*¸ÃèÖà¿«­~þ]Åû?Õ¡_x0001_gçþ?9W_x0017__íÛ?±J²\_x0001_@þÂ	#Ð$Ñ¿ðâ½_x0003__x0005_zóÅ?,_x001D_òÒ_x0002_à?}M_x0007__x001B_8Ï¿üÊ7»º?ü_x0006_¡H_x0007_/Ñ¿J»_x001B_êÃó¿¤¤¨_x001D_yþ?öìdïÙ¿§"_x0007_Eû¿JÀqo¼ê?ç_x0011_e3QÌ¿_x0003_dV_x0001_ëV¿_x0004_øk\p_x0016_î¿°ª-º_x0014_Ç?ëò_x0017__x001F_5ô¿eA/D2ì¿vÃ_x000C_ÃRÍ¿ªI*ysò¿ð`ÄE«¿m_x0018_i°cØ? Wî0èAÛ?ÜP=ü_x0019_Ô?Ð_x0005_¸ó?I;ZÚOô¿Ï3øëkî?B&gt;__x001C_tÀÜ¿joÌr¯Ó?Wöí;^ç©¿`Ý!M_x0002_Ö¿j_x0007_ßöäý?úu_x0005_Næ4ó¿¯ÎµR°?_x0004__x0005_¥Ñ¾_x0003_~_x0018_ö?qÏ¡RËÁ¿Ø¥¢§KØÀ¿±¢~Íµ'õ¿Æ³÷ê\_x0018_ã¿_xxi1Oÿ¿Ôß_x0011_uK8Õ¿1Xàè¿`_x001C_C_x001E_Ñ_x0001_Àß-­_x0018_r_x0007_ø¿_x0010__x0018_µèÏ¿é÷ÿÑÅ¤Å?IÄ@í¿ªêô_x0002_Ëç?P)»_x000F__x0017_æà¿Ll_x0010_hcÐé¿£K_x0011_+»GÙ¿m_x0012_&lt;÷Õ¿ÉûÝ_x000C_·_x0008_â¿-Æh©_x000C_ñ¿oö#´_x0005_êÓ¿èb1mÖ_x0018_ä¿zmÀ_x0019_Êí?n ÎØòlí¿À`U¸?÷Èû£MÙ¿á_x001B_hdqÍà?ÀU_x000C_ú#Û¿ýlðO´_x001B_ò¿ñíS²3[ô?²ÄÄgkÞ?	õ÷é_x0005__x0007__x000C_»ã?y	_x0002_nØÎà¿&gt;¬³&lt;KÉ×?£Ùk YiÑ?{ÖãÈÐA´?àpf#¥Õ¿äµêBÜZÖ?´hìKÜrá?¬rµ¶r³?¦AÒ_x0016_Ç;õ?ß_x000E_ö£CNÊ¿¼ÁÜ_x000E_]`ê¿_x001C_Xå_x000C_×Î?_x001D__x0013__x0012__x000C__x0013__x0002_À_x0001_QU_x0006_©,Ò¿W²!CLã¿imçohä¿_x0019_Í¥ô?&gt;Q?qAå?®÷¢ÞÉÑö¿_x0002__x001A_9ä¸_x000B_é?X²0Ø_x0006_õ?_x0002_u^_x0013_ø?EÆuúÍ?µ_x001E_ÿÿà[¹¿yöt^_x0014_/ë?û_x0001_%ðßVç¿_Óx\_x0004_@4¼J=Jã¿jø_x001D_¢_x0003_iô¿Å²+_x0014_Áà¿_x000B_¬\m³ô¿_x0005__x0006__x000D_X_x0017_1z×¿­|.¾â¿Ê(!ñ*äã?MÓ E&gt;ô¿_x000B__x001A__x0006_yÛ¾ç¿_\Ø×g_x0003_ø?¿=_x0019__x001A_D¾?_x0004_VÄíë¿{_x0017_©VLø¿í_x0015_W_x001E_V¥Ú?[Kôtéâ?_x0008_ÊT_x0002_ñ¿¼ÜÆ¶ÿü?j,_x001B_ûê?ß_x000C_òïÄe¿sÞ@µ._x0008__x0005_@vkäS¨ù¿É}_x0016__x000E_¤Vç?s¥,GGó¼¿_x001C_ÓÜ)¢â¿ï_x000B_ò}ö?Ï_x001F_J+ÑÎè?À(ü_x0014_'t_x0001_@~(_x0008_íÏ?Å_æ¼Ù¶æ¿ÞoPÄ³å¿_x0013__x0007_æí&amp;Ñ?*_x000E__x0016_"XÉï¿e¤d+7_x0005_@±m[¥_x0007_ì¿9_x0016_#qKÒ?5&lt;7~_x0001__x0002_!dà?8ñZûË¿÷?$oµ²è¿h	`ðz{ñ¿_x001E_Ý4ÐÓ¬Ø¿W_x0005_EÍä·é¿g×3S.aÚ¿õ3&gt;	½4ñ?_x0005_½_x0005_¡Y_x0002_ã¿z~`û_x001E_mê¿ghyôa×®¿dnM\Ö¿RÿÀI ¿ý­Ä?H_x000F_¬DXó¿É»ø_x0003_À£ò¿ÛîÀó"Ú¿ñ_x0004_Ñï¹_x0004_@¦m@z¥ü?a|¢Ñ_x0013_¹¿ýÈÖ_x0010_Ö¿_x000E__x001F_üÓkõ?P$_x0004_áÔ×¿_x001B_x =_x000E_ò¿þ¹ÈÄb_x0004_Ã¿ûý_x000E_2_x0007_¿?{Í_x0018__x000C__ó?£ú&lt;dô_x000F_»?æ~kªò3½¿Bl"_x000E_ù¯Þ¿}ø~EÜï·¿&lt;¯F×¸_x0017_ã?_x0001__x0007_Þ¦_x0016_:­ã?_x001D_)4_x0006_Ð½¿å]3¯_x001B_ÿ?ý_x0005_	åêçé?âvÕtBô¿³¿_x000E__x0003_\qÄ¿\_x0005_?_x0015_à¿wÙ/_x0003__x001B_½å?õÝz3Å_x000B_@Ò×¬S_x0001_@°´_x0005_÷6¶_x0002_À«CoTÈ(_x0005_@¬E¹ÙÒä¿_x0004_H_x0002_¶¬¿»´_x000C__x0018_	îÒ¿4¡ô_x000E_4Ù?©ªò$s¬â¿E__x000C_ëAó¿åjÙ_x0018_¼ò?õ-ê½Û÷?%Äæ_x001D_×¿-ÂËSÚôÛ?°!Õ[I*Ê¿À_x0001__x0019_V¡ã¿Wk£%Ô¡_x0002_À_x0011_Akxé'ë?Uüb¤Pã¿¾J½ubá?C_x0001_s0Êü¿|Í¬ Hòå?ØQ¶Ü¿ZWð_x0007__x0008__x0005_¥¿	àý¡Ô÷¿M4å2Å?¼Ó_x001B_Í_x0014_®Ò¿µF­e×ö?yF¢Ñ3Fè?ÒDÿÔô¿Ï°);ñ?ú5á¿Gçè?w¡ Wqç¿4\,rÒÙñ?Q3µðSÇ?0dÈq§?C_x0010_^OÚð?óDá~&amp;â?¿2n_x0014_?ÿ?;õß_x0014__x0006_p_x0003_À×·¥ò-}Ö¿æ#UYøxË?Ë_x0010_#-Lí?oÞ[ê.â?_x0001_Ö×o¡ó¿$_x0018_[ØüõÀ¿çÝ¬9ê?&amp;_x000E_Ê'_x001E_ü¿_x0015_Ã_x0002__x001A_d_x0016_Ë¿¤qGoæ¿"qSO_x0015_Ý?CX_x0018__x000B_¼÷¿_x0003__x0018_qRílö¿(Ñ¨_x0014_lvë¿ÕõC_x001F__x0008__x0004_@</t>
  </si>
  <si>
    <t>3998ea58c649e721f8c239f490fb6544_x0001__x0002__x001F_êÃÑ.þí?,E9¹íð?|u-#¼üÐ¿!äy`ô?lJcS­_x001F_Û¿õ9T+ú¸¿ÛÛcí_x0006_õ?\:FÛý?lÇøt?_x001A_½¬I;ï?OÜ\ì²Bò¿_x000B_F$Uä?_x0006_¯ßw&lt;ìñ?_x0008_ÉG¾6Åë?)_æ_x001F__x0007_Í¿&amp;'¬«ä?%bn_x0005_ý_x0010_å?×TìZôyó¿_x0008__x0016_Ä5Üü¿%R3_x001C_M%Ò?M:mVí?VS&lt;_x001D_ä?²æ¿Ü4_x001C_ì¿x^_x001F_J^ô¿i!é_x0003_YA´¿Äz_x0010_Q³¥?{WÁ°_x001C_³?_x0002_=ibÑ¿x»øÉ*àÇ?ÏåF%¹ô¿#Ëõ_x0012_ÛÜ?2&amp;Ñ_x0002__x0007__x0016_ÕÉ?Ës½}ÜBâ¿_x0002_ï5±òú?!T¼â÷?)3Ý&gt;é?ÕÌløhBÝ?ñs¼_x001B_»_x0008_ñ¿'-häuý?´_x0003_NÚ¹&gt;Í¿i}_x0018_6Ã?UrÓ²Jß¿ì1æ)»ç?T;jZåö¿Zf²Dtô¿(_x0001_¸¼âì?·_x0006_A·8íç?ok:yã¿_x0007_æ³eH;ò¿Ä¬º¿?Ë8¥á£Ó¿÷(ÜöÃ0ï?;¸ÍCÁ¿É~9,1_x0006_Þ¿oj_x0005_í{·å?_x0019_åü_x0019_Ðüæ¿@µ°H«¿¨©_x000B_1 Ò¿áFó_x0011__x0001_ ö¿·¢[·¯¿_x001B_µäZ|_x0004_÷?M¡Lf_x0006_(í?Ã.+Ï_x000D_Cå¿_x0006__x0007_$¸Á24Ú?ü		ñÙÒ¿¬	¡N5á?ÊV.¯_x0016_Ù?m¤öD_x0018_=å?_x0005_¯_x0016__x001D_ZØ¿d'w&gt;ÑÍ­¿¡«L)âýÏ¿±QQÑô¿eÜ_x0002__x001F_¡Rê¿`_x0008_TºÌ¤¿¿(¤_x0014_ÉCø?.uÏò÷¿R®&lt;x_x001D_¸¿s&amp;-þúB_x0006_À_x001D_éFüâ_x0015_ð?_x0001_øt_x000D_Ïÿ¿_x0006_u_x000E_g^¹ú?ualWÞÁ¿,ò¨_x000D_)ù?aÁÏ_x0003_/_x001E_ò?Î¿ß T_x0019_è¿¨xmkQü¿ä_x001F_ß_x000E_ÕØ?MSÒô¬{é?Â{8_x000D_Zà¿B¤Þ_x0019_ñ¶¿ÑE,f_Æâ¿X;`$Ul¦¿ÅdÑV©Ç¿Ä_x0004_ê_x000C_ð?þ25_x0002__x0004_m¸Ù?Ý_x000C__x0013_v7Oñ¿O!?¤_x0008_È¿'_x0003_r»ß_x001B_é?fð{X"Oç¿_x001D_Âõ¬Áñí?ðã¨_x000D_nÁ?Ttp{®÷à¿øÓªA°÷¿%Òd£ºÛê¿1_x000B_d4+Ý?ÿ|_x0015_î8ð¿3U_x0011_KÒ?ü_x0004_q×$Èà¿_x001D_ëÈV)¯Î?:ÌhVÄ÷?ÙªfEîè¿g²_x001E_Pëä¿Ð_x0018_ù¯­ó?fCw÷Mü?ñ_x0019_rYSÄ¿_x0017_¬-_x000D_Zâ?î±»Ïò?_x001C_ÛO-*Â?_x0006_¤xrÕ?þ&lt;%¿×ð?_x0001__x0011_{*_x000D_è¿åVR8_x0015_&gt;ø¿êvP¶vÔ¿_x0019_¹ÛôIÖ?¦_x001D__x000E_crõ?_x0019_Ñ_x000F__x000B_Ó/æ?_x0004__x0007_ýù_x0002__x0007_¶Ì_x0007_À_x0015__x000E_ìkÛï?´ôçLØû¿,þù_x0016_ý¹¿¼$©ÂrÒ?µ!ÂÓPJî¿^ño¡øä?ÞqØZi_x0005_è?ÄM_x0011_£_x0001__x0010_ß?¡[ï01è¿àv_x001B_.ð¿3µ3Sï¿\|àÌ_x0002_Iù¿EÜvýíÿó¿_x0011__x0013_bÝ"Ý¿_x0006_ Ù_x0017_çÏ?_x0005_û$fÍ_x0015_Û¿øaÚ^ISó¿7ö_x000E_f)ñ¿A+_x0002_I-­_x0005_@½,XÇ½ü?_x0006_ÿG_x0015_XÙÐ?ªBÝwàæ¿%Ð.¾ ´¿)µ£LY_x000C_ý?_x0006_M`i&gt;#ò¿F $àÀi_x0006_À_x0012__x0003_«_x0016_æ?ß_x0007_£©í¿ $ZîçéÑ?_x0011_G4àÚ¿³DÌ+_x0003__x0004_ÍR ?´_x0013_²ã?Ë×_x0012_ç_x0006_è?Îw8&amp;ÙÛÐ¿%_x0018__x0006_44¡ú?_x0004_a_x0002_Ý|_x001B_ì?²?Úú_x0001_°¿Gc4Ã_x0014_W×¿ª_x0007_ã¬4;í¿,1®|¹¿_x0006_½Ôr"Ú¿_x0011_âHÆì¿_x001E_ÿã	Hê?_x0017_%_x001D_aÏ?¤mF_x0002__x0014_Ø?Øä_x001F_{Âíê¿±Ì+,Ó?u}bæê¿tD§l'_x0002_ð¿_x0005__x000B_Eç'æ¿WsÓõrè?óX×j&gt;v¥?£Å_x0004_»¬Õ?V°Å_x001F_ó_x0003_À#õ\0_x0010_Ñ¿_x0017__x0004_2xâ?ÿÏ_x0006_S©ã?¤V_x0018_xáRß¿§4g_x000C_ä?¬3Ô´CÂî?5lÇ«gé¿fçÈ_x001D_íø¿_x0003__x0004_©á;6¯ ?R_x0007__x0018_6÷ã?ÍQbð¿2_x0003_tíÔ¿*a_x0017_ß¸ëú?ÕMç$ÓÈ¿é_x000F_×ÌÞÕó¿.Â wß¿²G*_x0010_#ç¿é½æ|ñ?ä_x000C_¸å_x000F_Üá¿è¼Ào_x0011_~ó¿mÀÊ9üÎö¿½¬JzqÐ?ò²0E?¸¿ø_x0018_Ì_x0012__x001C_Ú¿_x0003_g/kçwé?Ì²ÌhÖ¿ÚE§Á²?eDM^3Îé¿|°äõð¿~scá®	ä¿&lt;7E!5_x0001_@û7g`§ç¿«_x000D_2Ö¨È?v÷5öØÕ¿ÖÇùt}á?l³&lt;_x001C_ë¿_x0019_«_x001B_@·p¨?¢_x0005__x0002_áÐ¿gº ¡Ëã¿_x0014_©_x0004__x0005_Lá¿5ô#üPÄ?ùb»+qú?{_x000E__x0013_°4ü¿#®©w_x0014_ÿÛ¿t¼®¸Z¿@TØëÿ?H&lt;_x000E_cø¿¨¢(ã­Xæ¿_x0018_ôIð¦¡à¿~c¾_x0001__x0014_é?"ðt à?ôQ_x001A_jN°Õ?¿¹qwJ_x0013_Ù?Ðx/sIÔ?õ_x000C_à@nvö?¨'T_x001C_Q¶?º³W9±ë?_x000D_ÊÌ«ò¿_x001E_NÅú?¥_x0019_-ª1Ë_x0002_Àá°e&lt;ì?H_x0006_+ö_x0007_¹â?5^uèó°?ªûAãÏ?Ö_x0018_}§_x0002_@dðÓ´¹ù¿_x0016_qÈâ_x0002_Hñ¿\M_x0015_0·ô?3=H&gt;Ñkò?_.ö_x0011_:ú¿	¶í@_x0003__x0019_Ä¿_x0008__x000B__x0006_SËÏv_x0012_ï¿Q»ßÐ=Ç?ªÚt©sß¿¢_x0004_ñ@6Û¿_x0016_ycãvcÆ¿ÝdXø¥pê?h"´ã_x001B_vú?`oþ¾ $é¿æK/ÿ»é?_x0003_OZ_x0018__x0001_À^Ðl_x0013_¼³¿k&amp;	X½ðú¿-N«Ê§â¿GAXræÅ×¿cwªçô?_x0007_éÖP_x0005_ÀÐ?Üió"Ý?x¨¯z_x0002_jà?åp_x0004_ß¿E_x0010__x001E_süð?_gNÁKVõ¿|O2"Ð¿­_x001B_DCæí¿ô_x0014_5Ä"Äé¿Mõ=0Á?U¦^¶èÓ?+G_x000C_#ù?DÀ¹SRð¿íÖÁHt³ê?_x001D__x0001__x001A_ãü®ö¿ÞÊ_x0019_ÿE9Þ?VØ_x001C__x0001__x0007_Ù§ß¿_x001D_ÐÑ^Ñ¿&amp;tDÇÈ×÷??þá#,â¿_x000B_¯(_x0005_ª&lt;í?ÛVk_x0004_%Sþ¿ÆkÑõ?aë¡áá(ó?Óõ_x0007_ÀÎÃþ?#_x001F_£»¥ç?Äë_x001D_n~ýù?ùþÅÜ¡î?¼Ô?V7à?Ü_x0003_$s&lt;î¿LU{!_x000C_òó¿Bª¬6ç?Þ£JO_x0018_/Ô¿Ïu]r Û¿RyÿDë¿'AIe4Ô¿]Â~²_x0013_æ¿î×Á¨×ì¿&lt;L¡lÛ?_x0011_Y_x001C_¾·¨Ö¿#_x0018__x001B_­îàì?( 3DÐ?_x000C_Xúisà?L_x0006_Û;Ò ¿)Q ÷7ôó?¡_x001B_µ_x0002__x001E_÷¿_x0004_äÒ:Oú?´éù"_x001A_·?_x0002__x0003__x0001_Ñ_x0010_­:7ð?¼?TCÍø¿À«_x0007_§ÐÄÔ¿._x0003_õÏèõ¿»ÊÓo¾áÝ?_x0018_!5)6Îã¿47KóJçä¿ÏÉÂI+ò¿;ë@.ü~÷¿ r@èì¿:uÇ3ÉÇ?]R¸_x0002_@¡Ü°_x0016_ª¿©ô)_x0006_GP»¿ñËuH~oº?7_x0004_SWâ?­i;É?+ã?_x0019_QÞ çö¿ú÷Bûú¿/Üõt+½?Só´,Tð?3»_x0006_b_x0015_pï?Ò4 Zè?À6_x000B_£ÿ?±'sX_x0004_?q)÷LVÊÝ¿E=V¨¹"ñ?©7Ë]_x0006_Ðë¿iy&amp;ûÛFë¿Ô­~üO¦ø¿P_x0014__Ýðê?é* Ù_x0006_	9çÜ?¿7Äl¥£?_x0007_${fá?eû×9àç?æ[L¸%±ï¿Ä³l{_x0004_Ç¿çNêP_x0013_9Ñ¿K_x0003__x001F__x0007_ä?gøÆ¬ÑØé¿I1ÂÈ4Þ¿±³¬ÝìYë?ÛK9\Z÷?ÖÄÝÛú¿_x001D_|ÔÑÜ¿¼_x0005__x000B_ê«}ð?_x001E_0@_x0002_@_x0001_ëHü­(Û?Á´|¢_x0001_@Ñ®^ü?BÒv_x0013_	â¿Iíÿ&lt;Ïõé?áf»_x0001_*{ú¿H_x0007_§Úèó÷¿?_x0008_æ_x0018_ñ¿|Ý÷	wî?¡_x0016_Óàé_x0014_Ù?pb_x0017_[A«ô¿-Ì9N_x0013_ñ¿^/Î´-÷¿î¨_x0004_ÆKö¿2è_x000C__x0005_X{ð¿(_x0001_áTÖ¿_x0007__x000C__x0002_çb¿-èí?E#*x_x000C_Ë?ã_x0012__x0017_øåê?_x0004_S¬²³Eç?0¶d_x0005_IÎ¸? Ê_x001A_Ù_x000B_Ëâ¿è¶j)c?|¢ô¬Ý¿¯íÐ³_x001A_Rí¿P­_x001F_7Þü¿®ØOò¬P¢?ð²Êæ ê?Pp_x000B_ÛþÖ¿ÈW_x000D_·_x0016_öõ?ÉÚvÞ%å?aV£ñóK°¿º_x0015_·¢þ¿_x0018_ÇyS,_x000D_ø¿_x001B__x001A_wQ¤´¿]ó)±ê?_x0003__x0003_5ñ_x000B__x001E_Ö?`_x0014_ÃG åá¿hÉf[lü¿È°¤_x001A__x0006_Ä?âÞ×Ð?x9ê{KË¿:W!,	ù_x0004_À	ü¹PZÊù?Î_x0008_áOõþ_x0001_À+'©zÃÒì?_x0013_ü3ÿä¾?p³¿_x0002__x0005_µ_x0002_ò?,ö²A:né¿n/ÒM_x0018_Ð¿_x0016_l¬S/hÙ? ØG2kpÏ?tz¶´ãè¿óÑ¤_x0001__x0018_1ä¿q_x0003_±-¼è¿äíê|è¿CþÞ_x0002_Þù?]î-,£á?%ö_x0006_©b{­¿L_x001E_/EðÑü?£*ë{ëMÒ¿LfÔäþú¿_)Ú=ñ?Õ»ýçÆ·¿tîöRø_x001C_þ¿áºn&amp;ªÌ?Ä_x001D_¡_C3ì?r_x001F_åh_x0008_Úê?_x0016_Ý_x0004_ù?Óïç_x0010_ë_x0001_ÀZ£&amp;þö&amp;ð¿3zÂ_x0010_V~è¿a{_x0019_Üî_x0012_Á?T8û2éú¿mã¿Ôùã¿"$wÅÞý¿ÙUZÇõ?_x001B_u_x0008_v0¿?Úm®È_x0002_À_x0002__x0008_Ñ$üÅ£ÐÚ?Úþ_x000E_ÿdÔ_x0004_À_x0002_¸©_x0013_dÓ²¿_x0015_ÄM`ôß¿NTm¤Ä?´éi´äóò¿Î_x0007_ßñÐ¿_x001E_«Ô_x000B__x0011_ä?4·ûî3_x0012_å¿ù|_x0011_ªá?s&gt;_x0017_ôptä?_x000E_\Aõæ¿_x0010_Vã_x0013_1¿ÜÂ'3Ú¢î?n~Úv_x001F__x0002_À{%á*ñ?é#_x0014_Ê_x0012_¿7Ç@$¿N±¿_x000E__x0004_-Ñ_x0012_ö?4SQö¥ÞÀ¿Àyý_x0010_._x0010_Ð¿E_x000C_ _x000D_«gã?gò×@ù_x0006_@ñðvÀÍÃî¿Q%ó*wOê?Û@eåÅ_x0004_í¿C_x0005_¾G_x0003_À_x000B_LÈ_x0001_Ñ&amp;Ð?ðÇÝd#à?~¡¾_x0010_ãô?fî_x0018_Á£é¿ÔTj_x0001__x0004_çJû?Èùâ_x0002_|0Ý?l^^Jý?küÇz:ëü¿&lt;kOCæ_x000E_¿ þÌDBmì¿ìóc_x0012_ò?Ö_x0016__x0019__x0016__x0006_¢á?ü_x0007_7ü ì?îÕ·U_x000C_·¿o_x000B_TñôÐç¿Ñr_x0008_Eûü¿ñ¢2rºÇ?·xÜEÿåá¿¢îs&amp;¦èÈ¿v÷A^õ?1wã_x000B_â«_x0001_ÀoÀÀÁVÎ¿ågÑ;Êàz?Ä_x0004_+çâµ¿,Bí®Ìnu?ÁûTÈï§?9ÄhàFã?´$_x0006_ö!tÓ¿Ïé/_x0018_¦Íó¿½Ò&lt;AuÐ¿{y_x001D_àÄ|ê?_x001E__x0004_¸ù;ú¿õ|¸®_x0005_È¿6À_x000B_	úcÇ¿	vÓ¿Äc¸_x0003__x000C_»´?_x0005_	y*¥ßîà?ñoü_x0016_t×?#­¸Óðì¿²Pûã_x001E_3ö¿H¢Ì^_x0013_è?_x0008_Os&amp;"ó?5Fc_x0001_®Øè?s=_x0003_â¿×_x0002__x0001_kí?	½$%î¿_x000F__x0007_Ç´;øþ¿Ä:©»¿ô¿_x000E__x0006_¯XËî?óÌ£_x0002_À½#}lÑ_x0011_õ¿Õô_x0011_v}ù¿ÑñðV=Xâ¿þÇÛòo¹Ü?§p(²_x0018_Ë?UçmKª_x001D_ó?Ræ_x001F_ºj©Ù?tÙÝ&lt;På¿Ã^P8á¿+2ÓO´_x0013_ô?_x0012_©óõ?*Ñ&amp;ÊÔ?ª¿z£_x000D_£ã?ÌM;8÷¿D_x0004_,«ZþË¿Øñ-_x000B_Ó8ã?7Y'½àR¿¿_x0001_^  _x0005__x0007_é&lt;ð¿CùxA2_x0013_Ê?v¿.A`ä¿{¸_x0002_ÐÏá_x0005_À âæ¸cLº?Þðn&gt;}¥Í¿»Ì_x001C_5f¹à?f	ÐØ²¨ó?±NMÀ-_x000C_ò¿5'%/f"x¿._x0002_¿]Òeó¿ÍéèÚ?ì¿{ý×´Üjì¿³ÂÏ¨ä?-®åµ_x0014_¿ _x0018__x0006_ã&amp;­ý¿e_x001E_,°æ¿¯r_x000B_Ûä¿ùk_x0019_øZ	À4	O"2Jä¿õ^_ÿ3_x0007_ð?¢ÄÉú&amp;þ¿_x0019_zÔp_x0001_@+mc_x0006_@_x001C_;_x001C_ ^ç¿nË|_x0004_^ù?ðBÃPÛ¿=_x0016__x000F_Aõ?_x000B_zZ¿¹Ê?n %`¸Ð?õ[LëËÑ?uï	_x0003_ÿm?_x0001__x0003_,ßZ_x0018_`2ã?\V_x0003_:&lt;ñ¿`q &lt;q´?Vµ_x000B__x001F_wü?ê©wã4s_x0006_@_x0002_kKéÂ?_x0010_ÚMÑF=Â?sù¥­_x0012_\ä¿_x001B_1H¬¿Ø?¶_x0011__x001A_[Ú¶¿xïS|æ?ÚS_x0015_v[bõ?Ë_x0017_Z&lt;(Pá?8G)_x0014_9¶Ø?G·#ø½æ¿ÒEpÔÎï_x0004_ÀtZi;í4û¿-_x0015_aCY_x0002_ë?ÂkWø¿îäÕ?XÀ_x001A_ù²¿	@L}ð¼Ô?ÇÔê«_x0010_¯þ¿ùÓ¨U&gt;ã¿Øþ_x0014_¼_x0004_|Ñ?ÞKwá¸9à¿$²_x0002_M­ñ¿dk!ÏÀó¿&lt;_x0008__x001E_'zëØ?(bHÍ§ò¿ØôOîÈ¿^Æ_x0004__x0005_GÆü¿ö®Ó_x0005__x0001_`Õ¿Fáu¾·Dç¿Åh-_x001F_Å¿1_x0019_3_x0002_î¿3»øEpæ¿å:u_x0014__x001D_Æ?X.÷Q+þ¿Ê_x000F__x000B_w¿è?Ù=K_x0016_D ø?&amp;U¨²£Ê?NðK_x000E_:¶Æ?@,_x0017_Áâ?H_x000D_ü¹ñ_x001F_ä¿zçGOªç¿_x0018_ÿSõ÷?_x0001_,ÇüÏ{í?,9²KÐ ñ?_x000C__x001D_}bÆì??V7#ô?ø°º&lt;ä¿á»Ûë°_x0008_í¿7Ñ:ÛaIÂ?$²_x0003__x0015_q¹í¿ä_x000F__x0012_Èà¿_x0017_ÈG1_x0006_H¾¿ebÕõ_x0011_«ð¿(&gt;3WÖã?_x001F_ÏW{pð¿®_x0003_Éé(¸?Ü'm_x000F_³Éì¿K_x000E_è£âùá?_x0001__x0005__x001E_ë#èà¿b	Ës_x0017__x0017_Ò¿¶±_x0003_Ìõ?µb¾?`±¿¿è¾)©¼?híùëÃCê?=Ù¹¿êØ¿Z¤#_x0010_MãØ¿kY½Ó"_x0013_Ê¿¿_x001E_TO²÷É¿uüÁôÚ¿¹½M"4ÓÖ¿=åègCç¿f·J@*á¿f@?üö¿"[S¤_x0015_Þ¿ËÍ°¶2È¿ìáÚ9©¿MÚí?h¾ÑH_x0002_À1_x0004__x0004_·Ø¿ãxýâ=Ü¿üB±_x0017_ý¿Ï=0°ú?Uy¡hGí?KþuMÇã?}¶°à¿:¶}Ø_x000E_ð¿:Eróz~ã?¿2ê#5ïë?n©û¦8Zî?{ñéÚ_x0002__x0004_8!Ð¿__x000F_«xõ¡Ö?I5ú'ç?	£ý_x0018_ïæ½¿§K&amp;\9ï?cûñ]cÓ?[Øê¦6/à¿îû"ººóÔ¿=?Ã_x0004_Åµó?CF]q¬õ¿ÜÕð_x0010_5_x0003_À_x000E_Fq_x0005_\¿ð?ø¹NËÑ¨_x0001_À%_x0017__x0015_@-à?~\N]Eá¿{I:øýàá?ÄAæõGÛ¿¼§»£_x0002_oÞ¿²&gt;­¥_x001C__x0016_î?{µ_x0019_è¡rÊ¿2Y·¨}øä?Þù%_x001E_ìð¿«iå_x0005_/pæ?sÃ7Ëcoô?ëM®qzô¿^[_x0012_qÕ%à?ëðAwÂ¼? Î¨ÍÛòð¿ô@ôÐ:Ò¿_x0005__x001D_~¡?_x001B__x0001_@kºL_x0006_^é¿\hüh~ñ¿_x0004__x0005_³_x0015__x001D_1¯VÓ?põfäÜ_x0003_ÀÍ(Îmúå¿_x0019_é'ãxÛ¢¿grPpü¿+Ý_x0001_tvñÁ?Í_x0013_ÔVÏ?ëg¿_x0010_¬_x0004_@ùÚ·+ðç¿£g6uCå?Ñÿuv·êæ?Çêê_x0018_Cªë? 6ÅÀ_ô_x0001_@x Vå?îë®Á2Ë¿LÔ_x001C_¦æ¿Um	¤pOë?6Û·ÆÍ¿pÓÕÂº¿E	¢·_x0006_×¿j_x0001__x0007_&gt;8&amp; ¿°MaP9_x000F_á?¤Ó_x0012_À0_x0004_ÀÄDc'Ïfð¿A_x0012_Ï¹%ö?_x0018__x0007__x0007_ù£â?Þ0_x001D__x000C_8Ä¿0÷,Äø¿_x000B_Ùôá«½×¿¥x9_x000B_ýí¿v_x000C_Ë½E:_x0002_Àd_x000E_ö_x0001__x0002_ü1Ô?è½5Õwá¿i­pÜÔ`à¿hY¨üç?Û£{´_x000F_ë?rì_x001E_íÀá¿qBF7ë?¬^¢Â/@þ¿µWò_x001A__x0002__x0010_£¿¿áPöË?K ñ¥á?¶h^#Rù¿ "v|`ð?c_x000F__x0001_tÌjë?%f_x000E_!v Ö?B,&gt;®tõ¿Pø_x0006__x000D_àä?h±ü©Û?^Ñ_x0006_UÅ_x001A_à?¶y á§è?"`_x0012_å_x001B_ê?Òü@¥áì¿ú,à®_x000F_:Ò?Z£Ô_x0011__x0001_Zù?È_x001A_:¢âø¿_x001B__x000B_i_x0003_ïß¿ÌíAfÃÁ¿n_x0001_j_x001E_F½ý¿ð°H¯à?Õ _x0001_è?«æ÷*¯ì?{±ÚÄ´û¿_x0001__x0002__x0001__x001B_ûÂìÔ?l-«e¹Oó?¨BÒ4ô_x0006_á¿üí0Útõ_x0005_@fá_x0018_Ý_x000C_Kð?ÇÊnkÝ¶?v!ð|&amp;»ã¿8×¹ó&lt;ä?ÿÍ\ì_x0017__x0015_í?aéhd@_x0004__x0001_Àx\Ä9p_x0016_Ó?0c_x000C_;áqð¿¸Õ`( Õ¿_x0013__x0006_Æ/õ?BÔw)Ö¿ÅÙÖé¼¿QôKÔkò¿§_x0015_Ðwÿ?óàQÿu/ç¿3]/kiuÄ?º8½Tz_x001B_È?æ¨_x0011__x000B_#bî?`_x000B_&amp;|Uaí¿¿Y_ÒÂã¿n8²|_x001F_á?î^Ç U*è¿Sßk¨à°¿_x001E_`d|¸Ì¿²ò%!ò?9DÅXÀÎ?h_x001E_ú=+yÃ¿ß¯S_x0005__x0007_«RÚ¿_x0004__x001A_1ãâ?Bå¹_x0015_æ&gt;á¿§5å8_x0004_4ç¿_x001C_^_x000E_"|1Å¿Ò_x0018_8[Ó¿ûõÙCÚ.Â¿Í÷LðPÆè¿bZþñ¿_x001A_EÂpð?9U2Q²_x0019_Ó¿õÚIÎ_x0006_ú?"rÛ_x001E_º_x0001_À6÷_x0019_øÃ?Oah2Yã¿Ï_x0002_²MåoÞ?-_x001F_Ôz¶¸Ý¿«w`#Ï?_x0015_¨3Ó#ïî?¡_x001F_®ÝI¿Â`Ætuô?Ê9h_x0003_z&gt;ë?G _x0018_ÅnIí¿ñ_x001E_õ÷_x001B_7þ¿G9_x001B_û_x001D_^Ü¿ÆÅH-qî?½uÖö~Xµ¿Æl¦Ù»Í_x0002_@uÕ*öÜ÷Ì¿¯¯Ì§¿_x0003_cyËZ_x000E__x0006_@hî_x0006_v5îÇ¿_x0006_	¿±LWRHå¿V­U¨?PÎ?2;V_x0012_Ð?J^_x0007_héLÀ¿âO_x0014_ð»§É?/Gâ_x0015__x0016__x0014_?dÐ_x0013_	à_x0019_Õ?º_Ëwí?ÜáµF6_x0003_ö¿!M_x0012__x0008__x001B_¿ðÒX#¹wÚ¿_x0008_ò'2¹gÚ?lê_x001E_ÌïÝå¿À°_x0004_ßï¿p_x0008_oËjµö?^_x0005_Â["â?_x001F_rEV{,Á¿à_x001D_YÇ¼_x0019_É¿8"_x000E_5Û¸ï?p©_x0017_&gt;x_x0018_æ¿_x0005_$ßÞÔò?mîÈhÊ_x0003_@ö°OÑëÑ¹¿¼_x0010_µDÊ?èçLö_x0006_ä?à·ìV_x0001_×³¿d¨­_x0013_Â©Ä¿{F_x0006_{&amp;_x0002_Ý?Â¾&amp;À8µ¿ðÛ]Y¾¿u õVSfÑ?Ï#öÜ_x0001__x0002_ÊCù?ý·_x001F_Ò_x0011_ö¿DsÕaïÂ?$KÜù¿R_x000E_ß_x0008_ô?£ðl¹ë?_x0013_"û1Û?®â¬~°ø?l¸%ÜÁ1ð?æ])ÀÑ7_x0005_@Æ/«_x0019_û¿¼ßþÉ'PÕ?{7ÊTèè?ëCÞö_x000E_ë¿C*5Ks_x000C_í?mém7Öï¿+ÛUzºÛ¿íÂ&lt;¯ÈØ¿uÊ=_x001B_rç?ÜVò@_x0007__x0015_è¿`Z_x0012_ò?û¿_x001D_}qæÒòì?-{²¥_x000F_±î¿)_x0006_1MÇÐâ?ok÷$Ñ?ô¥TMõ9á¿_x0015_ñOß?PuÒúDæ¿ÕCvÀ¡¿_x000F_4R´_x001E_Qô?è1Qãç_x001D_×?C3+WFJÞ¿_x0003__x0005_PqÓMãÚî?|á¾Óý?Ç_x0015__x000F__x000E_¡?_x0007__x0004_¼&amp;ËÜë?¹¦_x0010_qQ¥ï¿¢ÑêÇ	àö?AwÂ_x0007_ë¿vòÒÿEÕ¿­_G%æåñ?~_x0011_HK'À¿_x0014_¶u_x0007_J®Á?çf¡'´í¿ùûÆ8ö7Ü?K$_x0006_À±NÝ?kø]Ð_x0013_Ã?IÃÆèÖÆ? 9K6®¿?@ú¡%ð?¹B1Ñð?DUpöï¿~. £éê?X»È_x0012__x0002_|Ó¿öå _x0014_þlÊ?´ï\_x0013_)Ç?ÌõñÉñp¿¿\|ïlTBì¿_x0007__x000E_Û³Í?EÜ3*Ø_x0001_@vxâ¤è¿!1_x0001_éß?ø;_x000C_j-|æ?r_x001B__x0003_²_x0003__x000E__x0005_Î¿3tô¿ÙU[HåÛ?Èl_x0004_Rë¿_x0008_¬£n_x0003_Íñ?)r±%Õ·?ùA¶Íå|ä¿_x0017_qMåÉ8¶?	àHûËå¿Ö®v­jÒ?fr_x000B_a¹Ø¿.{aò}ï?¢¦ECjá?ø)Ú_x0017_%î_x0002_@ÄáTÄ!ý?=áU'IÐ¿_x0007_Bõ×XHî?ÃT×q«ë¿~âËy_x0012_¹Ê¿÷A¼*Ðúà? ûOJ¬_x0002_æ¿ÜUuðvøý¿Ä»~_x0005_ð¿	+Ð&gt;Yã?z}_x0012_`Ä¿ra!_x000C_Ð±é¿7üô\3£?l_x001A_CÝr&gt;_x0001_@Z_x0011_1_x001F_Ê?_x000C_Üäøð¿ÍØ*öjðô?{N_x0006__x000D_ë?_x0001__x0002_xW_x001D_ûWwã?;	Éìï¿Z·_x0013_Ú?Æ`Ï_x000B_fqÀ¿,ò_x000D_¢ÂÌ¿_x0008_QÏìÛ8ÿ¿_x001B_½$_x0010_8#Ô¿Ä_x001A_·K'ê?	Ø_x001C_§©TÙ¿_x000F_¨)qnç¿ý³_x0002_¶6Ó?ò_x0005__x000F_èÄBÚ¿¸	Ç?_x000B_Ø¿²ØÝÌxø?®Ïfë_x0004_[ä?_x000E_4_'VÖá¿_x001C_Ü¥ñ_x000B__x0005_ÿ¿CeÕýø¿9£Ø+.ó¿¢_x0013__x0003_ðú,õ?_x0005_d_x000B_{^ÙÞ¿·Ý!ß¾ó?`¨_x0006_&lt;5Äï¿DÖ½µò?^~ö£¡¥ö¿s_x0012_Þdó?ònÿë¦»æ?vÿ?á?4¹_x001A_Ôþ¿)_x001F_'1_x001A_ø¿Cí£_x0013_×åç¿ÔL!_x0019__x0004_	í¦Æ?_x001B_Â7Tí_x0003_@þå£/í$õ?ò=t(QK÷¿â{Ú'_x000E_Þò?¯ø¾-hà¿ìDð_x001C__x0007_ù¿W_x0005_&amp;öhîñ¿_åÀ1[Â?s_x001E_´ lÔ¿Ï¦C_x0016_Yö¿_x0012_2p_x0005_¶@_x0007_ÀWK_x0004_õ+ó¿)Y_x000D_Íâ? æÁÜ&gt;ô¿e	óË?î_x0001_%¿±K«äåÁ¿öÆj\ßÕ?£ }1ÄJo?Jç_x0017_?³x·¿y~p7_x0003_Õ?u¸Í_x000E_äï?°F@._x0010_÷ä¿WtÚÙBµ?ã¡'i_x0019_ð¿r~)£_x001E_oè¿ºÍ_x0006_bA%á¿ÇX§®±­_x0002_@Æ:å	=ã?ñ§E^_x0008_ä¿³m®Cÿ¿_x0003__x0012_c_x0004_L¡®÷¿×	ÙÊ_ì¿+ÿÅ$¶Õ¿¾©6Ãwó?8$=¦&gt;æ¿_ó.vßqë?Wöîev(ä¿Â_x0011__x000B_-J_x000F_Ï?__x000D__x0008_hè?ó_x000F_bl^)É?~ë_x000E_(ô¿V3°33xÈ¿_x0010_¦3òí?dv|_x0010_q_x0002_@$ÄI68#Ó?Øâ_x0006__x001B__x0018_º?_x001A_ÞÆáÄö?±ð§ù_x0006_Àð±ÓçÕ?¹¶A:ò?òp !_x0001_¸·¿Â$Èiâ_x001D_ë¿@|Ë_x000C_ôXÆ?¼ø,Rþóÿ?_x0007_¢x¡g_x0005_@sSJB_x0017_QÞ?:ÒðOgyÐ?KÚÂ~¿Ùâ¿07%ìØÊ¿}º_=_x0003_²?ÞêF¹A7Ð?Eò_x0011__x0001__x0003__x0004_j=Ô¿¨ÂlRUÖë?l!«T¢ÔÂ¿ü_x000F_ãáÌÆõ¿ò0âïä¿§eÓ»Ý?pû_x0016_º°¥é?·¡_x0007_&lt;!6ø¿_x0015_yK_x0015_µò?I_x001B_°«èÞ?ØáÁóã¿´Nº_x0018_Ì#Ø?ýøôà_x000E_ó?¬és&lt;Gû¿_x0002_¹\]Z.á?Ð_x001E_÷ýühù¿$ì)¹ûWé?¤,ÔÐoÒ¿W£­ANà?y_x0010_w±7¦¿±Ë«ÐiÊ¿Eïñ'_x0001__x0017_ç¿_x0008_¥Eò¦µý¿Ø"bS²_x0003_ã?Â3_x001C_/Ø_x0011_ó¿_x0011_8E_x0014_ò(?ý0_x0006_p_x0016_Wï¿Ãrn¶ü¿åª2èÁ¿Pµ+Ê©íÕ¿SG.Ö¼á¿K°jÚg×¿_x0007__x0008_k-_x0001_Ú¯ï?¯Å_x0010__x001A_ÿ¿©_x0014_ãè|ß¿fr©¯ÃÚ¿¶Oâtèô?VÔ_x0002_1¼X·¿&amp;pÓ¸ìù?uk³[!_x0002_@ÙQ5qË¿_x000B_­ülÂÖ?øÈ4¾Oþ¿ì9|#_x0006__x0007_û¿ 6»Â_x000E_ïù?*ó_x0006_¤æ?_x000D_`¼º,_x0002_@Í§0Yò·?h×öÉ_x001B_¶õ¿µÍNr®ç¿_x0011_ÚF Úú?ÔFi~)¤ú?W_x0011_ÏÅ_÷¿|n;WÃè?vzgxGô¿_x0005_@_x0015_¦&lt;	Ä¿æQÖ/a_x0003_À?¦Ï_x0002__x0004_:â?ÝI_ìô¿	\s$dÉÜ?òh#_x0010_Ã?L¼¼³÷zã?âxÙü ò?xWë_x0001__x0004_ñéð¿êè9±4@¸¿°áy7f_x0015__x0005_@°ãpÂøð? î_x0004_=C»Ç¿²f_x0003__x0014_ó?*û®_x001A__x0008_oñ?Û}KÞ_x001D_.½¿bi_x0011_%ºí?Ù;_x001C_~­Ôã¿_x001B_Ò_x0003_Å¤c¿rXx¡_x0018_Èä¿_x0017_¤³#ó¿e?Ö£tßù¿"åùïZÔ?Í[3YøÐù¿_x0016_ü×1|Jð¿¼&lt;õÈ¨¿ÔÕw_x0008_©&lt;Ì¿_x0001_Ý_x000B_Ùm³¿û_x0013_v_x0006_ñÆò¿4_x000F_yõ_x0001_ÆÎ¿@&gt;ô9é&lt;ý?_x001D_¶ÂGÑ_x001E_Á?þ_x001B_.F©Ò¿·û_x000D_ÐtÔ¿ _x0006_T{~gá¿¡_x0019_(Û?W?@Ø¶¡S_x0017_þ¿oa¦÷_x000F_¸ê?b_x0018__x0002_Éñ¿ ¾³ø_x0008_@±?_x0001__x0002__x0013_eÈÅ(´ô¿ÚÆ;oÄ¿©_x000D__x0012_#éÚ?_x000C_4Hé#_x0019_ð¿&gt;&lt;w%£Ø?ø?70ÁÒØ¿2DMwQÖ¿tuÉ¾òCÉ¿7ä°§ª&gt;Ó¿_x001E_Q«ÃøSñ?_x001F_\I4ÖÔ?í½âªä?D`é_x0003_j¿à?R´'0,ZÁ¿	=_x0014__x000C_7Òè¿_x000E_{_x0005_?_x0019_cë?ÂQÎ4_x0017_â?qºÅã¬â¿0_x0001__x0001_0_x0001__x0001_0_x0001__x0001_0_x0001__x0001_0_x0001__x0001_0_x0001__x0001_0_x0001__x0001_0_x0001__x0001_0_x0001__x0001_0_x0001__x0001_0_x0001__x0001_0_x0001__x0001_0_x0001__x0001_0_x0001__x0001_0_x0001__x0001_0_x0001__x0001_0_x0001__x0001_0_x0001__x0001_0_x0001__x0001_0_x0001__x0001_0_x0001__x0001_0_x0001__x0001_0_x0001__x0001_0_x0001__x0001_0_x0001__x0001_0_x0001__x0001_0_x0001__x0001__x0001__x0002_0_x0001__x0001_0_x0001__x0001_0_x0001__x0001_0_x0001__x0001_ 0_x0001__x0001_¡0_x0001__x0001_¢0_x0001__x0001_£0_x0001__x0001_¤0_x0001__x0001_¥0_x0001__x0001_¦0_x0001__x0001_§0_x0001__x0001_¨0_x0001__x0001_©0_x0001__x0001_ª0_x0001__x0001_«0_x0001__x0001_¬0_x0001__x0001_­0_x0001__x0001_®0_x0001__x0001_¯0_x0001__x0001_°0_x0001__x0001_±0_x0001__x0001_²0_x0001__x0001_³0_x0001__x0001_´0_x0001__x0001_µ0_x0001__x0001_¶0_x0001__x0001_·0_x0001__x0001_¸0_x0001__x0001_¹0_x0001__x0001_º0_x0001__x0001_»0_x0001__x0001_¼0_x0001__x0001_½0_x0001__x0001_¾0_x0001__x0001_¿0_x0001__x0001_À0_x0001__x0001_Á0_x0001__x0001_Â0_x0001__x0001_Ã0_x0001__x0001_Ä0_x0001__x0001_Å0_x0001__x0001_Æ0_x0001__x0001_Ç0_x0001__x0001_È0_x0001__x0001_É0_x0001__x0001_Ê0_x0001__x0001_Ë0_x0001__x0001_Ì0_x0001__x0001_Í0_x0001__x0001_Î0_x0001__x0001_Ï0_x0001__x0001_Ð0_x0001__x0001_Ñ0_x0001__x0001_Ò0_x0001__x0001_Ó0_x0001__x0001_Ô0_x0001__x0001_Õ0_x0001__x0001_Ö0_x0001__x0001_×0_x0001__x0001_Ø0_x0001__x0001_Ù0_x0001__x0001_Ú0_x0001__x0001__x0002__x0003_Û0_x0002__x0002_Ü0_x0002__x0002_Ý0_x0002__x0002_Þ0_x0002__x0002_ß0_x0002__x0002_à0_x0002__x0002_á0_x0002__x0002_â0_x0002__x0002_ã0_x0002__x0002_ä0_x0002__x0002_å0_x0002__x0002_æ0_x0002__x0002_ç0_x0002__x0002_è0_x0002__x0002_é0_x0002__x0002_ê0_x0002__x0002_ì0_x0002__x0002_ýÿÿÿí0_x0002__x0002_î0_x0002__x0002_ï0_x0002__x0002_ð0_x0002__x0002_ñ0_x0002__x0002_ò0_x0002__x0002_ó0_x0002__x0002_ô0_x0002__x0002_õ0_x0002__x0002_ö0_x0002__x0002_÷0_x0002__x0002_ø0_x0002__x0002_ù0_x0002__x0002_ú0_x0002__x0002_û0_x0002__x0002_ü0_x0002__x0002_ý0_x0002__x0002_þ0_x0002__x0002_ÿ0_x0002__x0002__x0002_1_x0002__x0002_%Õç_x0008__x0004_À_x000E__x001C_µ_x0014_-áÞ?µ|_x0017_2«?v14EÛÐ?ÞVM¡_x0006_ò?(¨à`_x0001_ò¿+ÔÄKõ?Ø&gt;{_x0016_¦Ö²¿_x000C_N[­ð¿å*èâÆÜ¿ã	l°3Ìò¿£ÊmC$Wù?óÛò_x0003__x0004_v*ð¿Æ- û¿}lñsú²¼¿ðqó_x001C_/\â¿£Â¼çß¿mß	g¦ï¿ÌÖMD¨é?O-_x0017__x0006__x0007_¿ø?_x0014__x001B_° F_x0017_ë¿[Ý¨/}â¿_x000F__x0003_-£ì?§ë¸ñÞ_x0001_À¯ì_x0017_BQ_ç?_x0001_"×2z8æ?·çÁqQ¤Î¿£,úÿWÿ?¦M.`Só¿g_x0013_¾T1~ä¿`gê-rô¿#í9½ý¿Q2X_¡ßÊ?_x0010_¦#0B­æ¿_x000C_&gt;Ewé¿¿ô®_x000F_t_x000B_ò?nõÝµ_x000C_{î?ìè&amp;á?duÌqiÓé¿_x0011__x0010_%0'NÙ¿ÇØ_x001D_8CÊá¿_x0006__x0015_ÃpÝ¿Ù;e4Uâ¿lh_x0002_!$Gã?	_x000D__x0019_ÿp©Gí?._x0012_}YzÎ¿_x000B_Õ@ªøÜ¿¨0YÁ_x0010__x0008_@¿ðWVê¿I'Ù_x0013_p_x0002_@ÓHpi_x0004_;Ý?_x001A_(¦w_x0001_ß¿¤_x001B_VlÅ_x001D_õ¿I)_x001E_Å¼_x0006_ô?Ñ¼|2¡æ?{_x000F_jÅº_x0001_@Í"@\ã¼ñ?øö)DÜÔ?+_x0016_¤n"Ùî¿üP{Ìdkó?°µ4§Gû¿_x0012_If£_x001E_X×?_x0015_LOQ×¢à¿ÇsY¯.Mó¿Þýr_x0015__x001C_°ß¿ÄI_x0007_¥_x0013_ý?_x001A_qÈå¤_x000C_»?èPñ_x0003_âÒ¿§6Tý%ë?_x0005_ó®%EÂ¿ Èy¦s3ê?ª_x001B_?A¶M³?ÎØ"k_x0002_À_x001B_0XcR÷?£Ì÷ôó?ñ¼:_x0008__x0003__x0004_Åeô¿Û_x001C__x0003_®!ù?Báß½Ë?2ñ&gt;~¬ÿ¿_x001F__x001A_± 9_x000E_¢?ÔC#_x0005_Naè¿Ë¤_x0006_«ñï¿GÂ_x001E_ÄÎä?5Û¶Åê¿oD MÄ?_x0013_PÖæ	õ?Yí_x0017_ZÐ¿ÛQ½Ó?	8TÔÀ¾¿è¹ågÌý¿kéKçÝÑ?[ËÁ[Öºø?Þn_x001C_çÙ_x0015__x0002_Àt_x0007_6¦oÜ¿^¼å_x0001_¡÷?*xªwÌû¿××í( _x001F_ö¿_x0012_\ãwxð?£àÑû_x0002_LÝ?_x0003__x0001_·»_x001E_ æ¿ü´_x0005__x000D_âlï¿f×Ò¡¶Ñþ?ÉÞ]Ð¬¿ç°P_x000E__x0004_í¿=Ò._x0018_oì¿WSP3´°Ý¿ò6pÙ¿_x0001__x0003__x001E_µåÕëëó¿²_x000C_ðÆó¿|Ó#~4_x0002_@ç°_x000F_±_x0013_Æ?s|×Vfï?,@_x0012_*fÊ¿Í¹ØûÈ¿)ÖßûDÈ?ßYÁ¾ðÚ¿_x0013__x0019_Ã_x0008_¯Zé? _x000E_®?Ùç?Å_sð¿Jé§góµ?èYÈeº©»?(Îæ×Ù?N_x0010_zuÞè?Û_x000B_;,Ê+ý?ºK,U®ð?_x000D_ì_x0018_¬Õ¿_x0001_Úùèo_x0002_ÀãÚ/ã_x001B_B±¿ïÈz{æ¿&gt;Ô@_x000E_Ðê?Æ_x0015_[_x0002_g¶Ø¿vßdYûs?æ7Ù	è¿õ_x000F_¸_x001E_Ëà¿öw&lt;Ì?°§]â_x001F_î?{_x0007__x001E_yÉàø¿l_x0016_þ¼i_x0004_À´ÊÒ_x0002__x0007_à¸ö?	ªÌÒ¿[ÖÎ_x0015__x001B_õ?ð_x0019_ôvðá?HUpÅÅ¿vÛ_x000D_bÓvÍ¿å_x0003_5Eéõ¿B5MÜ&lt;ÐÁ?_x0014_äTÜ¿!´\-Ëô¿ýù¡òÞ~ð¿Ó^û²?à?«_x0019_Òñ?M6}_x001F__x0005_%ú?sÝ©_x0018_D&lt;Ö¿y¡JE=9Ã¿ÊÐ+G2¶ê?DHQYæ?_x0013_NLxXyØ?_x0002_ó×_x000F_õ;õ?'3[fÆô?}Ä_x000F__x0006__x0003_ó?_x0002_!2*_x0004_@ ÷Á"Ðì?±@ÐäÔ?©ãÀ@Çñ?Zå_x0019_;_x001D_tü¿Ñ;Àlyõ¿Æ&lt;VÿÌ?rÿ4ê	_x0002_Àt1a¬öñ?xks[_x0001_ÆÍ?_x0008_	¬£I[«æÝ?ÊDpîÆ)Ã?_x0001_±LT¯â?ë´áDS_x0004_ë¿c_x0004__x0006__x0011_cü?¹8BHZiì¿a´ýMO½á?_x001A_ðÓñ??®_x001B_wÓòÎ¿_x000C_T;_x0014__x0007_Æ¿¥_x001F_¥õTÈ¿O¾OÄÜËÞ¿Û ²4_x0005__x0006_â?·_x0005__x0002_öß¿A²þÄ_x0019_¬?_x001E__x000E__x0014_ò°?ù«ºçú+ø?tÔ_x000F_gïî¿k¯Z7å¿3_x0018_\Îã?ÜîÐ8	Sð¿M_x000B_59_x0007_â?yÛø£ÍÄÐ?ÿ_x000D_rû¿D½WpuCë¿Ñ£_x0003_8ÎÀ¿_x000B_!+vDæ¿»Úh_x001E_¹ô¿_x001C_,Ù~F/ÿ?Ë&lt;§ÑtÕ?®IÖO!râ¿¨[yP_x0002__x0003_ííö¿_x001C_YÉ_x0013_pò¿_x0017_Z_x001A_ÙSÉ¿ÕLòYÞ~Æ?Þî^)¼zí?çÐÐõ_x001B__x0010_Þ¿Áá¬-_x0013_ÍÀ?RCAó?éd4·'=Ü?¡ôÏ_x000D_Úö?_x001A__x0008_ ýwè?eÕg+w~è¿)õI_Ù_x0008_ô¿ï(îº'_x0003__x0001_À_x0005_Ãog¤ýØ?{_x001F_VUç_x0001_@_x0005_2ÂTm·±¿*Y)KÆwQ¿_x0003_wÕ&lt; ¿_x001B__x0008_ÛvÜïø?ýxC_x000C_Ù_x0006_@¿_x0016_&lt;ù$rç?Ù[_x0012__x0012_ê¿[VÞ_x0017_ñ÷¿þâ;N_x001A__x000B_ý?LÂ+bóFÜ?I7@áSoõ¿z¸B®éìæ¿Ît¬¢ûí?r|]þþ?vég%P¦¿Í_x0014_Ê,á¿_x0004__x0005_%_õÕâ¿_x0001_t}û¬í¿¬"_x001E_Ed,æ¿_x001A__x001A_jhê¹¿i_x001C_æ_x001F__x0003_/Ñ?í_x000F_s_x001B_í¿áãb9Ìßé?á_x000B_zx½¿bÖ1Í#Oâ¿´m³vä?_x0008_8Åòð¿Kõ_x0007_×æ¿.Wb|p£»¿!v¯ â?îÏêDXèä¿¬íåÙ8â?Z+ò¿¹_x000D_âöí¿ÊýÌ_x0007_oÞ¿]_x0005_¨_x0014_ý¿6_x001C_%_x0002_2ø?42(Aò? #'0ëcò¿Îû¡^ñ?Ú)ánß_x0013_©?SÞØ;Ô?_x0018__x0015_NÉ½Ý¿o"_x0015_æ]qã?r%_x0011_§®õñ?øìâð_x000E_Ü?ò_x001E_ÑÙ±¿g4_x0001__x0002_0*ñ?Þ;rf)ô¿=_x0017_Ã»Åàð?ãúà #þÚ¿Ø¯þ_x0017_ÂÖ?-í¬Ë°î?B2_x0010_ûÖ?£_x0019_ç_x0011_=ó¿ ­XM*¶Ä¿ï_ì4_x0008_ô¿W	Îëw9Ð?M)bÊ_x0001_@]DïÂÚå¿ÑEÃtÜÓÙ¿_x0003_d_x0004_Ò7&lt;_x0003_@(Q_x0013__x0011_Ïêÿ¿ç¼é4_x0008_/ð?ëô-_x001D_=ý¿2ëÁH²¡?À_x0002_zní?µücL.À?_x0019_Âì¤Ù?_F6ÊGØ?a^v÷Oì?_x0017_Å¼_x001B_CÏ¡?vv"_x000E_÷_x001C_¿?ÝM ?6 á?_x0013_÷¨-ûÎ?	ã_x0006_­_x0012_¸ã¿¨s_x0003_í|ô¿Èì#áµß?_x0019__x0010_é*ýþÚ?_x0003__x0005_ãÆéjñ¿k_x0012_ÊÞùã?	Ë«Õ&lt;Ò¿Sù¤_x0013_ñÒ?M¦më¿_x0011__x000B_VÈGzÙ?+ÁevWÉö¿)_x001B_øE_x0004_{Õ?b_x0016_âT_x0011_d_x0003_ÀÕJ;b ·Ë¿Q»o/úö¿$XK*Ñ?õ¥Qi&gt;ê?_x0010_Ýd´ÿ?s%&lt;_x0017_]KÕ¿UòùÄÜô?E_x0008_¸.á?N¼_x0001_có?E÷³~ÞçØ?_x0012_û_x0006_C&amp;ü?Ö_x0017_ÊD]dó¿ì§*¼j³ó?£&amp;Òyùä¿^_x000E_W'_x000E_í?@6ÇÀ'å¿«Atà_x000F_cõ¿}ÂSá-õ?]ìä%ñ?¯o&lt;ß_x000C_ú?r7_x001A_¯êþÃ?û_x0002_ûa_x0001_áÞ¿@_x0012_lQ_x0004__x000B__x001F__x000F_î?x_x0001_&amp;E	pÌ?²2ùß ?p±_x0006_på¿×·Áúw)Â?ZÓ_x0015_Nãõ¿UÝ/&amp;Öå?Oå"Ì_x0005__x000F_ü?&gt;ñ(5×Þ¿¾¸¤_x0008_ê¿?ý`F´oä?-í&lt;_x0017_*õ?I_x000F_}T"ÝÇ¿._x0019__x0017_O#á¿¾Ö_x0013_ÍBþ?ßÏG;Â_x000F__x0004_@¶_x0002_ó_x0018_qê¿_x0003__x0006__â?q_x000F__x0008_$`Û?7¦nÏaã?º:·ààâ?ô'ÿ_x001C_»÷ï¿Û~:w_x0016_Õ?|oó8¬ÿ?ã]S/xø¿§oDäU4æ¿8«ÿv_x0019_æ¿v\_x0007_Ç_x0013_+Ñ¿ý3ÀZ&lt;×¿Clï(ñNÔ?f%Dãó¿S_x0004_YÃFÞÈ?_x0002__x0004_±CV¡ôçÂ¿"èoàÕò¿¯¯Þã_x001B_ô?-)_x0003_Ãå_x0018_Å¿þG¼¯´ú¿üE«_x0003_1_x001A_ï?n&gt;º/$Xñ¿.î\¡7ÏÓ¿_x001E_£_x0012_VuÓ?º,ËÒ_x000E_ð?èÛæÒû×¿u°ð_x0016__x0001_Òò¿*âdSè¿_x001D__x001B_PÅ|~ï?{°®û?6.[*zà¿|hC1æ	ñ?G!+_x0019_EÕ?_x001B_ÍbY¦Ó?+:_x0002_£|Ì¿º½ö0°9¡¿_x001E_yM4Hÿô¿mF_x0014_{_x000D_ò?rÅ¤_x001A_Ú?·y¶ØªUû?àé¡@&lt;¸?ä{8÷¹xÑ?PÝ_x0018_Àì$î?ý"×$Êú¿ü):_x0014_­{ß¿t¼Ï8¯óå?ÛÂ._x0016__x0003__x0004_YòÑ¿í×èä$þì¿s_x0007_Z¼½?_x000C_¸ª¤bð?ü½­KöÜ?HÛ?	Ã£ã?w0_x0002_·Bé_x0008_ÀÎý÷¥ÎÌã?z|f_x000C_ÛÍ¿1¬É)¡I¢?_x000B_ív_x001B_èÓ¿vPy h,Ø¿_x0018_»/ñ_x0012_±Ã?_x0014__x000C_qð?}í_x000D_iïå¿OÊT$îÉ?ç°a¡µÚ¿_x0018_}³F_x001C_ç?­¯`_x0006_â?,0_x0005_ãæ&lt;_x0006_À-¼©]¡ýô?nE_x0001_¸Õà¿No[ÖÈ¿_x0004__x0002_Å_°Úà?"p×ÒÔ?_x000D_Î'±¤©¹?/Ô'_x000B_¡£ð¿³yøÙR ú?aý_x0012_R	Rü?ý @©\¤¿ :5H_x0015_ß_x0002_@ò§ÌUß0î?_x0001__x0002_Ô8_x0001_:¹»÷¿X½ÐHú¿yJ1_x000C_Y_x001D_Ý¿êñ_x001F_Z_x0018_¿¡¿ÿ¶­_x001C_ë¦ó¿9d_x000E_.¾~ò¿òØ¾»Nø?_x0001_ÄkQ"ÔØ?éhúEô¬ç¿_x0012_%_x0008_¬Üã?Ê_x001B_¡B[á?&amp;_x001E__x0016_²¬À?~q_x0007_Ò|pñ?Óèk9Éí?Y»_x001A_ûî,ª¿s*ã	eù¿U.í}sù¿ÛÈ_Æd_x000D_ð?®:_x001A_úþ?±4àe_x001C_hÑ?´¥BùÇY?_x001B_ßõê×¬ó?Ê/ñ{i«Ñ¿E+_x0012_á_x0011_Fö¿$þ\é¿¥´´Úïì?¶#}ypmÆ¿È¸fêÙñ¿gã_x0014_å(ë?_x001B__x000F_gr)ê?Íó?¥_x001F_õ¿bf1×_x0001__x0007_W&lt;î?49õÁüËä¿ß_x001B_ ºÐ¿óìc«_x0007_¢_x0003_Àg»ê4î¿2¦q_x0012__x0015_å¿0æ|{µÇ¿ðÂ_x000B_Úö?´_x0006_ãÀBÊ_x0005_@ìÉpÛù¶ë¿_x0018_lç_?Î¿_x001F_0ú|^È¿¥úuÎZ¨_x0006_@pqZd¼Î¿îÏÇñèù¿_x000E_âï¨w_x0005_ð?&amp;z°Ùlõ¿@*_x0004_Ï_x0002_À_x001C_¡ßiõ?ÿ©6ÇÓÐæ?Æõ_x001A_&amp;àç¿}A¶þ¹æá?^ÚØ{inº?½gøHY"ä¿_x000C_*îk_x0010_Ù?Þ_x0008_@ë§!ß¿(3_x000F_|_x000B_1è¿_x0016_Õ±äÌt¼¿?õÚ"µ®ò¿Rê7¤ØÈÜ?»_x001A_8Jöñ¿Ó¬&lt;H_x0005_è¿_x0002__x0004__x0015_GnI`å¿?Âè_x001C_í³Ý?_x0003_	_x000B_ä¿|&amp;î_x0015_ð¿dìÑÜõÙ?6ßÒ#D+·?Í_x0005_ê[sVÂ¿Aærô?©é¾Uáô¿ÏF]û&lt;â?#?q&lt;sÀ÷?F8Êù?Ð^5d¦ò?ÞæÅÀ_x001A_¿é?Õ¤9]_x0007_pâ¿]% Í_x0010_ô?ë*_x0012_8ÿ×?w¼øm"ê?Äú_x000D_±¼X®¿«iêï5Èï¿|_x0001_@_x0015_ð¿._x001F__x0007_§Ò?_x0013_r.9ó¿&lt;g©_x0010_÷¿_x001C_ÑÅOKû?_x0018_ú¥`3è?_x0018_-ñ/É?_x000F_¦_x000F_cÓdî?_x000E_ÜG]N³ô?ðCÌâï?cÕo¼æç?_x000E_0_x000F_9_x0005__x0007_§¼º¿FÆ_x001A_Ó:_x0006_@àsÕyòSä?³£,_x0001_·_x0013_Ù?èÀ_x000C_X¡_x0004_Ò¿(4MÇü?Ô_x000E_Õz'Õû?´]¿0¬ôõ?¾ð 7_x000C_â¿OÚÉ_x0007_Çà?Òºq;Õ¸Û?6_x0019_öTÎÚ¿a_x001A_Å_x001A_xó¿¨}]Zvðø¿_x0014__x0015_äöÿï?Û\`dCñ?_x0010_Û _x0017_I&gt;ò?!Ç{_x0002_ÀòêF¡_x000C__x0004_@$MªT_x0003__x0006_@O%ºXïÓ?çpS_x0012_lä¿rP0A3WÌ¿æÖySÉÈ?'ÊóÓË¢Ì?_x0019_;UZUã¿¿7ùÇçÃõ?_x001D_¢¾à#[Û¿Ï_x0001__x0019_"û¾?0!¡iXã¿+_x0006_4eà¿Ì®ì¤uÑ¿_x0002__x0006__x0008_?9¯~?á¿¬©Ê`«¿_x0010_Ó ÿ-mñ?TâK97ÒÚ?µH5ùÇ£?m_x001F_3lû_x0016_â¿¼y)y¶?è£Ùé_x0001_æÏ?þ_x000F_ZZ@è¿Ô&lt;_x0016_&lt;Âè_x0007_@ïC_x0013__x000D_ïÝ¿é_x0011_[_äÎî¿_x000B_#bÛê_x0004_Àk`jtr¥¿Íú§¤_x0005_Ð?ÑCtE_x001D_ÊÙ¿_x000D_«sÀJç?GÙ£Â9®å?¦ÉrçJò¿à»¬_x0016__x001D_¢ø?»p|)t\Å?_x0016_t6Õ¦_x0016_ä¿_x0003_01_Íçí?|Ì._x001E_dôÍ?,J];_x0001_Ií¿![_x000B_3" ð?5Í±÷Ï¿_x0005_f°ï?º¼c·e³ó¿?è3ùÅ¿^£N^µÒ?Ï¿&lt;º_x0001__x0002__x0008_?¿kO«¿_x0012_á¿õXócä	Ô?;«/.ýä¿w¶ü½Ü_x0019_ñ?°¸úV³ð? äþ&amp;uAÏ?­&amp;-_x0007_:§å?CÇ|@_x0003_ÀO|´©ï? _x0003_øyZ_x000C_ä¿	 Ùìâ°¿MºdÉù§Ë¿5+Ã«·_x0001_@û6_x0005_çÏ?Õ_x0014_,&gt;åê?ò&lt;_x0008_-§¿+Þñ_x001B_µ?°~X_x001C_5cð¿[Ûº2ºPá¿Ã_x0006_D²ò¿ÂQ¦À3&amp;ó?C&amp;*_x0010_Î.ü?~:yÝ_x001D_ñ?_x0017_ºgºÕ²å?ËSoñ_x0006_ö?ñî±uùø¿Ãó_x0002_ço{ö?¤,_x0005_Óu¿º¿_x001D_#;Íwô¿ð¤7¤TVä¿_x001C_ì_Ú2Ô?_x0007__x000E_L?2,2û¿!R8kç?Q_x0004__x0014_G`¿ð?m._x0008_µÃãé¿¸½_x0007_Ýð¤ä?*¶_x001F_`ìÖ?éôØ´ºò?§Ç_x000B_Wü_x0001_À_x0013_ØNëèZä?¢Nëy_x0001_ö¿²_x0005_è_x0015_Â¿ç5_x0010_Në¿|?ó õ?sÿ_x000D__x000D_Áô«? ¸¿&amp;  ü¿_x0013_Z_x0002_1Äø¿ííº_x0008_ñ?gçwÆrÝè¿¥GpÛ¿_x000F_É	£_x000C_æ?Ê½_x0001_q_x001E_Ú?º3T&amp;f9á¿_x001B_jìgÑ_x0019_Ñ¿¬íó!#ªë¿u"ô§_x0010__x0001_ÀDQdäH¼ç?ÇÑ=Í&lt;Ðß¿	¼_x000B_ª/Qô¿¼qY_x0007_Ìð?(¥Á_x0003_ô?_x0006_r}*Mò¿að#_x0002__x0003_¨eå¿_x0012_{|ù8þ¿_x0010_}/_x0015_®&lt;ð? ºN&gt;ýýà?Év,ÛMªñ¿¾ç?_x0006_Duñ?q_x0016_k_x001A_Ì×¿²1ªHõ_x0016_Ý?_x000F_rÛE5ýÓ¿rö_x0018__x0010_i¶¿ÇÜ0_x0001_â í?höïhãö¿	$d_x0011__x0006_§Ã¿2_x000D_BËø?¡+×_x0004_¸Æ?_x001E_Ä±F¾]ë?_x0018_NË-¸ì?­Ék_x0018_Ô«?uÂ_x000F_¤¡­Ü?A6_x0008_(_x0008_zæ¿_x0005__x0008_ºZRÙ¿Æ2Ä^Û?3°Ò¿_x001D_èÙ¿sÒHÇ¡åã¿È£à¯µÖ¿EöiVù¿3Ó&lt;ñþ_x0001_Ñ¿#	&amp;kØ«û?&lt;_x0018_0äCè?F~_x0018_ÃÝ(ð?ªs©Ýy¿"©ò&gt;±_x000F_ò¿_x0001__x0004_;©µ=LLó?²_x0016_ Fú?¿wsá·!Û?_x0006_µÄ_x0015_Cöä?XãÑ@.¼?&lt;»È9Î¿qÚ]_x0007_Ê?Ð¤_x001A_pÅµ?ú17¬_x0014__x0018__x0002_@+ç&amp;H«ö?ZùvÓ_x001C_+å?Ùq,_x0003_&amp;Û?s_x0005__x001A_³7¯é?IØÛ_x001B_}*_x0002_@-ï¾"â]þ?L&gt;_x001F_þÄ?lRñ_x0019_Åxê¿¬Gn©¼Ö¿{ð_x0018_Ëd_x000E_â?_x0005_[&lt;_x0004__x001B_Ýë¿p_x000F__x001E_ç_x0004__x001D_Ó¿§kL^ò'_x0002_@_x0002_M_x000E_¼_x0008_à¿zè¡È_x0005_^ô?£h_x0011_Ä_x000F__x000E_æ¿ÅËN÷_x0002_ü¿í_x000C_"¯Å?ý_x001C_¹§¾_x0002_á¿Q÷_x001C_Ç²_x0007_è¿×ó`ì?ØÅÜ¡à¿_x000F_åWî_x0006__x0007_înø?_x0011_AÍ89_x0017_å¿JØ#ÿ°üÚ¿v$½AÌÔ?¦w÷?ª ÎWç¿¥Ó&lt;Z_x0005_Qí?vRÚªC×¿°m)«³úò¿_x0008_øñÕg©ã¿-G8*@I÷?ÑAâ§å¿¬ºc¦) æ?ÿÇ_x0003_GÇÈ¿p|²_x0011_ðQõ?BI4â_x000E_SÙ?°óÂÄzã¿kßì _Ãÿ¿ÅE³_x0001_û§í?Gz3ÂÉu¼?­&lt;_x0002_mú?Ô+I_x0004_lÿè?ëG_x0017_~2ÌÆ¿l×ºD_x000F_qû?Ôc,5kyé?_x001A_[ú=c×?Ê&amp;_x0010__x000F_K½ô¿Æ:_x0019_AU3{¿ò2ýÈÏú¿é¶]eýBí¿l2Eï¿c!Õñªâî¿_x0003__x0006__t_x0007_-!Dé¿íóC!%zá?¼µÄ%FÍ?¸Wi3·äð¿VéF_x001A_ã¤â?_x0013__x0002_ÅëÎpú¿Ì|_BØ:Ñ¿¹ðAF·V_x0001_@Õ\òý_x0012__x0005_@â«íOäÚ?ÊGu!^Tû¿«Gs¨r¹÷?_x001B_qè½Wò¿;+aMð?1ia_x0003_0`_x0004_@@fG6î×?_x0015_§#Ö_x0004_ä?f_x0010_è%Ñõ¿5hÅõ_x0004_ý_x0003_À}_x0015_ÌãK_x001D__x0002_À_×ÝÅ·à?¢7&lt;´÷î¿1öÜe³$ñ?$â@ç¿X¾~¾cNÖ?/«m9Sæ¿M¼äå2Ã_x0001_ÀRóêîrÀò¿¢ÿ	Ìòè¿-{_x0004_BÚ/ä¿òÒö8Jö?ì_x0002__x0016__x0003__x0007_Îù¿Ko²_x0016_6tó?Ï¹_x0015_òê??µ^(¤eç¿f_x001F_Z*_x0013_rò?ð¥hÓßPÞ¿ë_x000E_¥Ùòç¿$6Pá6æÙ?fk¹ÂCð¿_x001D_é¤¶¼¿_x000C_=üÈÃà¿jÏ»¼Mò¶?Ð_x0010_jÆÍóæ¿:¬_x0013_+^_x0004_ñ?×h-1Ôtþ¿¥£ð0¡Ìñ?º$+Ç7jä?	r&gt;nì?¨¼î·U×¿±³_x0003_"_x000C_ï?w_x000E_lÑÐ'Ö¿ùß._x0005_!ÝÓ¿_x000D_L]wù¿â4ãZÑ¿/É\_x0012__x0010__x0017_ù?rê_x001E__x000D_ìV¯¿öE/_x0011_ñ?-zÛ7ä¿_x0018_ðwýßÇ?Ô¬¶"ËÐ?7_x0012_	l}Ë¿_x0008_¾¨v_x0006__x0002__x0001_À_x0001__x0002_Ç;°_x0007__x0003_Ñ?_x0005__x0017_zÎ"ºî¿avU/ríê?$ÁWí£_x0017_ß¿Ñ§Êïìð¿Ùví¿_x0014_ð?Ó³hÚÞ¿$Sÿ¹H×¿_x0002_¸zü_x000B_ñ¿+àVòÛë?VßÒåä?6¦ñ}ë?2ÓzC]_x001E_Ô¿	Þé_x0005_*æ¿ 2}5OKÒ?#ª½4=Mú¿&lt;_x0008_RæÜá?ÂÇ£ªø\â?a =áiM¿(S0¿Ln÷¿«¡_x0001_°2ó¿Ç.Ä¨Û¿WjT&amp;Âÿð¿ÖÂ_x0002__x0011_ñýö?r¿]ÉÕ_x0006_ß¿¹ÈÚÓ^»ñ¿\^8~Þòñ¿ÉÊ²Ä¡;ì¿Âú_x000F__x001D__x0012_é÷¿_x001D_tÃhxÊ¿ :¼Ò?ê_x001A_¶-_x0001__x000D_ÈXÒ¿ÚQ¢ÎEµè?ÆhbHâÚ¿ Êÿ_x0015_~yð¿ÜÞ^_x0003_ð?Èç#{_x0013_ë¿~ÔhÅh_x0014_æ¿h{\ZÖô¿À_x0007_ªúOAâ?)@­³ßí¿SÇd_x001B_5§á¿sBY_x0015__x0007_é¿ÕF_x001F_ïË?_x0012_oVkTÎ¿Üb´_x0008_$Ä?_x000B__x000F_¼¼Äùð¿Ã_x0006_Dq&gt;®é¿ì¤_x0014_tÚÙ¿_x0007__x0004_@ð¿4_x001E_hãTÌï?¼pÓøÀæ?&gt;\_x001E_ØÛñ?²þ"_x000C__x0018_HÂ?BK~äEÛ?j|_x0019_Öùá¿ÿñe[XÁ?àÍ0_x0008_ÛÀÜ?5dêo²_x0002_ÀO=c£pð¿)@Î"ujò?¨a_x001B_|á	Ø¿¤D¹e_x0001_&amp;_x0005_@_x0002__x0004_Ø»}É@ã¿Å&gt;×	_x0008__x0018_ö¿5"§&amp;B¶?_¬2Õÿî?hºñ&amp;T³¿&gt;±"ËÂ_x0002_ÀVÏµ¡Óèù?ú§_x0002_(,Ò?Û_x0005_` N5ö¿B8îfßíÃ¿»õ W6,æ?ÐzP|ëRè?M½ûYiç?ª_x0015__x0004_µ@ô¿§±x6_x000B_Õ?âüä0Û_x0003_@³EÿÜ._x0003_@®Ñ_x000C_z  Ý¿%¢_x0015_¯_x0001_Ý¿±+lR_x001E_uò?ê¶þ_x0007_²í¿®pó´ÝÌÛ¿?nFRëî?Æ}V	­?ø¥ñ_x0019_:Èû?_x000D_Â(ÿ&gt;ï¿_x0010__x000E_+ç3Ðõ?ûàz_x0007_Ù¿)_x0004_+þþ³§?w_x0007_oÃ«_x0007_ñ¿J_x001E__x0001_'(×¿_x0013_s)J_x0004__x0005_:Ìâ?J{[ÕfØ?Ñ½%qÿEñ¿_x000E_&gt;Ä,Sä¿5Ä[©Mï¿_x000C_8äfíö?¸;Mb·_x0001_ÀgÔÇï	ö¿oG;Þ_x0007_õ¿á(/ðøºµ¿þÕDàó¿SÉÔ\H´ü?[¢Ìü%ö¿OûÌsá?hAÍè;æ¿:ýü$¡ç¿v_x0004__x0003_C&gt;¿_x0004_N¦h7¼À?CN¹"²ÖÏ¿Ç+'øº¡ß?¾ÓI	+ ?©_x0012_õ×uÜ?_x001B_ù_x001C__x0016_×îò? +É{AÝ?¸ËS{Z ó¿_x0012_ÈâEe¶¿Ú\9_x0007__x0002__x0001_ç¿_x0012_ìSR/«ù¿^ÖÀè_x0006_ê¿v6w¿äÿ?}¬DüË?dÅ^d_x0002__x0003_À_x0002__x0003_¾H_x0006_XXZí?ÓxoN©é¿9KyçÓ_x0008_ó¿_x0013_ Ò_x0019_X¾¿ØvzãVô?Vöh_x000E_óöÀ¿_x0019_s_x001E_Üj×Ð¿ðdÄ®&gt;¿CÄôüX_x000C_ð¿ù+'Rüðä?JV"j_x001C_âÒ?_x001B_ÚÆ_x000C_ §ì?EPoW©µØ?_x001D_TÐ_x0015_*¦Ü?ÏB ©àÕ¿w_x0014_ìÉò?9Åì_x000E_~_x0001_@{l_x0002__x0010__x000B_ë?m\èHã?)B0ö¿	ä_x0013_×_x0005_iß¿bÍ¥_x0018_Zæ¿"S!4Î?{Õ¡4{°ö?dSìlpá¿Ã_x0013_ÙCxö×¿±=ý÷Ç¿âêÆ¿_x0006__x001A_ó?O¼ÔXí¿Xéc²É?;ò;$c)Ï¿a_x0003_Å_x0001__x0004_&amp;Õú¿úP.sÖ¹¿N¾_(_x0011_ä¿â$»_x0005_ ¦?m·"ìT÷?h_x0012__x000F_9_x0012__x001F_ê¿9@TÔÚ¦Þ?n_x0001_¿,à_x000C_ú¿èÂÓ1Å÷?Ç¼çM_RÛ¿üØS_x0001_!ô?f]JÅ{+é¿_x0003_=RBéí¿ÚÌ :Aú?_x001D_SN±¥±ï¿¥s_x000F__x001B__x001F_¤Ú¿_x0006_ò_x001A_p_x0007_Å?÷ç ®ó?_x001E_M^Åð?±_x0007_TvÔ _x0007_@à¸V]:E¯?ãîÁµãõ?_x0019_)Q÷¿&lt;_x000B_ü·0 Ý?_x0015_®_x0017__à?²z­øè¿AV[[òvð¿¹\ÜÅP?W©Y a­õ?¡¸&gt;@-g÷¿Æ·¨Áö?_x0002_!ðÒQc¬?_x0002__x0004__x001C_]_x000E_1»¿¹ÄþùÏ?RðÑ_x0006_Öó?ÔýZ¶Ãxò?_x000E_'ª_x000B_×ÓÑ?_x0008_ËzF¤ç¿¶yA*Ì?`óìvúî?9ð_ÂæuØ¿cí·_x0019_Ý?Ã´ ¦ï_x0002_@^Ä_x001C_öå? v!Mðã?·ÂPMxó?¬Þ_x0008_Ä_x0016_ÅØ?£_x0001_ïèðìÍ¿_x0001_anã?_x0008_)xÆ¤ø?/ Ù-`ú?ÀÛr_x0012_"í?âÚ_x0019_:ÂWã?àÿÄ_x0003_?@ç¿í_x0005_TúÐ?¥¯$i_x0003_ô¿Uêé8Ù¿Kh=çÔ_x0019_Ö¿xïò_x0015_¶-Æ¿_x000D_ÈÏ}ü@õ¿·Ó¶Àw_x001D_¤?IyRqôÆó??^_x0010_ÃrÐ?qÌ_x0008__x0002__x0004__x0002_:ô?BÝv$æà¿ïìÃ$Gðã¿¨Ï_x0008_¹8°ë¿Û!_x0017_´­Çá¿ð{ù¼æ¿ÞE_x001D_C_x0003_û?_x0010_ü×I_x000C__x001F_ü¿Û_x0017_QíÀ?à|²gú? 7Î3Ã?¸ }ÿ_x000F_ÛÑ¿_x000E_0Ëæ¿¶8w¹¶?³_x0018_íqüA¿?4Î_x0011_{&lt;Ð¿¼Kx6üÅ?_x0010__x0003_wÖè?]ª_x0008_oúå?héÛÚA»Ü¿_x000F__x000C_ÅUmÞ?î´Þ_x001B_Á?i¢ð_x000E__x0006_æ¿yI§×_x000C_Ï¿_x0005_ÅLª_x0001_@i_x0016_â=Hõ?^,_x0017_Znò¿;ÖlÅè?ûo¡¾@ý¿ÔN\Köû¿B;F³éÍæ?_x001E_ß,Þå_x000B_ô?_x0005__x0006_M_x0008_¼dí?¨ÿ«ú_x001B__x0001_í¿_x0007_²V¦_x0004_`ú¿¯k5°_x0001_&amp;à¿G_x0016_Xì_x000D__x000F_×?_x0006_(Ýñ¿1Â÷ý]íâ¿_x001A__x0006_(dáá¿ÑÀÛ_x000C_ô¿[[(_x000B_Ù_x0017_à¿zRç_x0019_ø¿¢¼F1ï?,Re_x0003_ä¿G~`_x0016_)©î?èQ_x0002_¹ÉTÔ?]'ÂDGªÅ?_x0001_Y` Ç?Ù±¯/ùé?]òÇ+5?4öÜSÝ­?àóó¦I»û¿|Ä¾_x0017_^Ö?C¤¼1õó×?LupA6í·?Ë¿_x0007_ò­@_x0001_ÀòM¯pÖCÀ¿®{·³ÀÃ?ãw´þs_x0001_²?¦_x0017_¼_x0014_z&lt;ü?;o©_x0004_`¼î?_x0008_u¤cüÙ¿Þð)_x0002__x0003_qÊè¿`f/ö¬ø¿ÜÜé_x0013_&gt;xä?_x0004_Åt{?ð¿_x0018_ïTÀß?%f²@´RÑ¿ø_x001B_ÑÅÐ¡ú?_x0013_Ùæþ;þü¿o&amp;å:Ä¿ÎÓÖîÎÛ¿~~:9¼Zë¿õ½_x000E_k_x0014_Ã¿Ò«ró÷Ýç¿*'~~Sº?Û_x000F_*_x0019__x0018_fÆ?´IhG(&gt;Ö?¶ëf@e·¿÷_x0010_v	à_x0005_@&gt;æV·N*²?·ÇÌ_x0004_çï?ac\½V9ø¿Þr«Ë_x0013_ó?ÎG§1Ð?P)À_x0014_]ã¿èÒ¥N¤Ïò?d|È¿²_x0008_+&lt;·8ß?D÷_x000C_mD²È¿Ç_x0002_YuÀ?]_x0001__x0019__x001C_FË¿_x001B__x000C__x000B_EÅDå¿|su_x0002_Í?_x0002__x0004_è÷^¼¸¿Ì­BbÍAÚ?_x0003_Åï\:ë¿Ìâ¿dÏ?/'§z2ñ?æuÏ_x0001_Dù¿z_x0006__x0018_4úã¿~½eðÕ??Éæ2?_x000E_|`úMÀ¿@Yyò+ã¿æ^0àYcè¿3¦ü¯ë¿¿M¯ú;8Ø¿_x0001_(Ô_x000C__x0012_'Ù¿¼`ÿÃ_x001A_Æå¿ÃuÚRôÓ¿i­îu*ç¿_x0014_,°ï®¯?&amp;§_x0003__x0001_%ë¿ü#&amp;¿}×?_x001E_ÖÎ×_x0007_¹?¡ÇEYúC?_x000E_dXù«Ù?.[Êäs×¿¼4_x0015__x0014_ç.Æ?Ñv6Ö_x001D_ð?7_x0004_*.ù?ÞSò¡ªÌÌ¿:`ß´!Î¿m!é´uñ¿âm¥_x0006__x000B_Õà?,õN9-ì¿Î8»íâ¿2ªù/_x000C_[¸?ä,1yO±æ?áö8Ã_x0011_óã¿^_x000B_Y_x0004_Óñ?{s{â6á?_uµ'_x0005_ú?é_x0002_á.[ñ?M½RØMíÑ?ÏÐ¯Õ¹Æ×¿Z_x0004_f3dD_x0004_À_x0006_ _x0001_4{2ó?_x0017_ÍCÄ_x0007_Ùß?1^Xæ`KÄ?ã_x001D_ú5kÎ¿C"D1Ð¹þ?w×_x001C_Êý¿Í%ü_x0011_Ð¿_x0018_üÌ_x0006_¤7ü¿_x0010_ð±%ÇÇÕ?b_x0007_OÛ9Nä¿"°Æ¤¿0¯ÑÉ_x0018_×?ó¸+	_x001D_í?àocÑ*è¿Ðþ%çÍ·Ú¿_x0005_b7V@_x001B_÷?¥nú:ãÖ?è^IÌ_x0012__ó¿_x0003_C®äßº_x0008_@_x0004__x0005__x0010__x0005_I¾¿Gë¿yÒÃeÂ¿¨p·øÓÑ¿Äý¨FÚ¿CLc{Ð»è?SØ xm3ð?`Õ½xÀÌé¿á=ÿl_x0012_×¿úYÌÚ?ýLO0&lt;ë?¡SÎª§ì¿_x0008__x0018_lÅuø¿_x001B_/ÄÖÃÍè¿_x0013__x0007_a	Nï?î.¹%úÇ×?¹!Ä÷?Vå¿±B_x000B_ú_x0002_÷¿Ñ_x0017_!Æ;è¿p2m_x001A_µR_x0001_À¯__x000B__x0011_U¡?_x0003_üÉzÝ?§S]pMyà?Aí·(fÒ?®I]Gý{_x0001_@xýZ·þæ?3|8dà_x0007_à?Hï_x0019_Ôúè?VöôvàÎ¿â\eàø?'_x0010_CÜìçµ? èjJ_x0015_öê?§`@_x0002__x0005__x0013_à¿QÀ_x0008_cÀüü¿Ö_x0019_¦¿ÕÜ¿ê^Ò´LÚØ¿=Ùÿþ°àÑ¿À_x0003_ù5_x000D_(£?¢f¹ô_x000D_Ñ?æÕ·tÀ4÷¿K]ï	Nû?¥TfÿDè¿}õ-µØ¿_x001D_*=µo_x0014_÷¿&lt;Ï_x001B_úgn_x0002_Àu@·Ô_x0018_tä¿6XwÕ½³÷¿A_x0012_æíôæ¿6aP¶óé¿s²(Æâ?ýHòn_x0004_ã?KFÍ°ÎÝ¿_x000F_}¶FOá?6?acR$û?^_x000F_ Q¥=ñ¿_ã@Åg[õ?ßðØ;|Ç?6K_x0016_õÜÜ¿äH&lt;:XR?ûAEh`ð¿,S_x0015_µ_x0014_[?Ûgrd*z?áxX4ÍÀ¿_x0001__x000C_×ÿË¥ù¿_x0002__x0004_ú+_x001D_Òb×¿úD&amp;l»ë¿	ÝI´ä¿ËY}ü?_x0008_v_x001E_â\Ý¿Ûü7_x0004_añË¿ñ/ìXÉ?_x0016_S_x0003_CnJ°?îr_x0012_9¤ç?¤°)b dÙ¿-`**Rä¿{_x0011_´*Ø_¨¿óDñ´?çûg¤ÈÌ?ºÕSg¡¿b?gµuÉ¿Pè òìë?GÄì2{ð?_x0007_×iÛ[ï¿òÀ»ê¢Á¼?BEÆÎ­?öLõ'8Ò_x0001_@_x0008_lºÑäXß¿²_x0005_þÐ·_x0005_Ù?_x0007_Õ«_x000F_÷¿_x0018_¿ÛÑ¬Áò¿§ÅÏ&amp;ùÂ?ýN8áî¿;_x000F_N_x0016_é?±_x001B_¥ÂfOÛ?Æ§OÃ,ÿÛ¿_x0016_!Bb_x0001__x0003__x0013_ß?Ý$ÒE/Æ?_x001D__x000B_ORô-Õ?P¬Þ)îì?ÄYÙ_x000E_¢á¿)rØ_x000F_¨è¿Û@È_x000D_Ø5?_x0002_­_x000D_Ùâ?·N®_x0013_ï8Ú?¤÷|/Ûtµ?yþ_x0002_cká?X^»Àèð¿×p'¹&amp;àæ¿Ð Þ_x000F_«)õ¿¨xh5®7ç¿°ã¬øð?t_x0003_0?zá¿ÉÀ-í÷Áå¿²s50AÉ?æ¼éº¤Lú?Ç3Éosí¿©nIA_x0002__x001C_ú¿ÐWÎÂL°¿_x001D_rÃÛfã¿X@¤lôHÛ?3ÄÖç¤Yò?ÙnSKXÊÍ?«­äp±õ?ZAØÐéì?8Ìòx8Oû?_x0011_^_x0005_øí¿Ð_x0003_¿z?_x0001__x0002_ele6Ë¿©UâA4é¿oÊ9_x0019__x0005__x0004_ç¿ z_x0005_ÂUÉ¿?¸!_x0019_Bùô¿etïXuò¿nZÖ»_x001B_é¿Ó_x0004_&gt;ñÚ?5fÎèFö?P¹è_x0018_VîÛ¿ _x001D_B wè?ÃÌçÅÈYÔ¿vàUxã¿OÊÙØ7dË?ù@_x0008_¢ñ¿_x0008_NÁCýó?&gt;·ÈÅ_x000D_¸å¿øyÉ&amp;ñ¿5ÌUÁÑû?_x0003_s±ç¿æë?òiÀ,_x0003_'Ü?FAÿ+e_x000E_è¿ _x000E_Î«fø¿Ó`â°¤_x000C_í¿þÍñy¸?e¸±á¨JÊ¿6_x001F_Íç$Mè¿_x0004__x0017_o;fÚ×¿_x000F__x0002_«qõ?ÊÌ¤)ïü?_x0010_u¦_x001A_"ñ?ÒeX_x0003__x0004_;_x0002_Ý¿¶ÉÊNP[à?nbR"È×ê¿»2_x0019_ndß¿Ð_x001D_àT¶ õ?DÏ×3~ò?_x001A_¶¿ô_x0019_ìÜ?Ó2_x001F_æ:ÂÆ¿¨wÚL_x001B_¢?u_x001C_Þ_x0011_ÀÀ¿6¶­_x0001_xÃ?Ä7³%vç?Ü_x0007_f_x000B_wú¿_x001E_´g_x0003_µñ¿!»è¿÷X,ßeä?ãt:/ìÜô¿ìÛZ^ìù¿·ò²øËNã¿²õ1HÞIÌ?Uöy_x0013_{ä?S_x0005_¾eÒð¿_x001A_°#í_x000D_ãÐ¿ì¡¶_x0011_Gá¿l_x0015_*ø¿k÷qa[Åâ¿¼?½/þ¿ëTr_x0018_¶Í?BsN_x0002_ç²ñ?&gt;¬_x0016_&lt;Rþò¿ááù'©cî¿_x0012_èàèW§æ¿_x0004__x0005_{¤ øÇêè¿ìÁ_x001A_¢Ýê?Þª[uCñ¿dÃJ¾&amp;_x0002_@·W4ÔÊ¿Ä´*pt_x0003_Õ?û_x0010__x000C__x0019_ÝOÅ?ö_x0001_ñî4ç?to?ÀÜãò¿a·¬3A	_x0004_@iiÐiØà¿ó&gt;HâØ?mËûÑÎ?dyaó?3;%£_ß?Ý_x001F_ï_x0007_üÍÑ¿Ç_x000D_C_x000C_0©?1ÍzeÌ1Ò¿¢ëTÖu{ê?%_x0003_|ª×©è?_x0008_éC­¸ï?¦KÝ&amp;BÛÉ¿-WBç:£Û¿ô1bvðí?ÜØ{ä ?_x0011__x0004_|í9â¿ì;ë_x0008__x000D_ë?Vç¿&gt;¡Õô?6_x001A_ëS·¿ýÉ¡Öõô?_x0005_ï»bl_x0003_ÀÃ_x000C_ï_x0003__x0005__x000C_ç¿G±_x0014_£S&gt;ß¿)Î_x001C_i7³ê?ò?_x0008_ðÎ?F/¬µ´è¿ýbwÜÛ¿ZÙv­¿:÷?Õ§Ø_x0001_zã?aÿ+YÝñ¿Ñ½lö÷ï¿=M_²¿Õj¨%@_x001F_ð?}`,Lµµö?´*¸_x001F__x001F_í¿ªê§¡_x0011_¡?ü_x0007_h_x0013_ï?R_ðU_x0007_×¿*òØ_x000B_½Ý?_x0011__x0007__x000C_"å_x0002_ò?ÁsûEä?¶ÙÞ_x0011_2¼ä¿_x0018_#Pç¿Hi_x0006_·kÕ¿Ù1T_dEÿ¿?;¶¨|)Ç¿ÂoÑ_x0004_í¿_x0013_3º_x001C_î¿¥ô_x0007_ÚÖ¿ÕÙ_x000D__x0002_¤³?²!°æ_x001B_ü?v¿Of3Ö¿_x001C_êÜÆ_x000C_Ã?_x0001__x0004_ì_x0015_%!wã¿_x0018_r×ì,_x001E_ö?õU_x0017_+3ÄÕ¿¼oÑØê?Ö@wõe?_x001E_Ä®Ó.ìË?ZS,¥_x0017_Ãþ¿D¡ª_x0013_óÕ¿L¿i2ä_x001E_ó¿ÑË:gb_x0017_ó¿î_x0001_m¨ê?¤xDãXuô?Ê¨´3_x001E_RÄ¿±_x001C_Û_x0004_|á?}·u9Lì÷?ìÙzeô?Õ_x0018_Í_x001A_póÒ¿lA_x0010__x0019_WÏ¿¨Tdx_x001E_ä?l_x000C_l|øë?Q  _x0016_ìé¿ýfB'ÿÀê¿_x001A_cÁ%Jé?¿?V+þã?Sy³_x0002_ÞNý¿'Ò?Ô/ä?É&amp;Sbõ?VÂ*ÌOÎâ¿_x0003__x001B__x0006_ÊÙ6±?p¢÷Ô¿¸k­)þ_x0006_À_x000B__x0012_à¯_x0001__x0002_-_x0011_Ú?_x0003_Z1£àà?_x001E_Ý$µ?qgT/÷¿)oX§ø¿PX¥Ò.ÓÆ?W_x0018_Jñ°ü¶¿v`ô# è?)¸G]j°¿¶AzaQü¿_x0007_¨Ïç_ä?r_x0015_1 ÿ	Þ¿J_x001A_Á_x0012_0ê?P'°NÅí?ü,Ì_x0004_ÈÓ?Ú37PáÝ÷?&amp;)Uãà?JØù·®×¿_x0012_À1ÀT¬ú?|k_x0015_{Uú?1¯Ç|å_x001C_Ð¿Ç9_x000C_Ñ4Ìó?³D×ù_x001C_Æí?_x0004_É2w¿´Ñ¿Ý£²/öý¿_x000B_gl¸"ó¿zëø@^ò?_x001B_×/ë/Ó¿Aê/í9$â?3£¥hW[ä¿è9C_x0016_®$ï?ÑQg_x0001_¿_x0001__x0006_ÉáÌ ã¿ý8_x0018_UÒñ¿4À¾ÿ_x0014_ä?¦1{Æê?N_x001B_®Õ_x0011__x0001_Àë7Ix¿¿¨ÎXöd¨õ¿ÉÚJ,ú¿©'}Ú©÷¿ª:¶nvñ?¸¬ÏÏ~Rð¿û|EÊå¿°(ÃïBOÂ?_x000E_%as¼¿rivÁèÂ_x0003_@ºµÏèÁÃ¿_x0014_´ÒQ=_x0018_í¿QÎä_x001F__x000D_o_x0004_@½É4	á?6_x0015_'vvþù?_x0015_C_x0012_6Qæ¿×5ÈS½_x0010_ã?oÐ4¸ÿ_x0002_õ?Z9Ë×J×?ñz_x0015_g1ö?ñ²_x0005_}¿2ÏJ]åô?_x001F_GqÕ?¿_x0003_Rà¼C¿þ©äî\è¿mÏ¥Åýí¿3®_x0015_Ç_x0001__x0002_=3Ý¿ÿã)ªqê?tÞi`6Ò¿ÀCÌå{	í?½¨_x0008_ÑÄö?ô"I_x0015_è_x001D_ã?:ú:Ø_x000F_Ç?îé_x001C_'Üò?_x0013_qü®Gç?î®ã_x0011_Û¸¿:V'Æ¹¿É_x0003_Ý6_x0008_¿ãþ^_x0004_Çà?XeÍçÐÅ_x0004_À_x0011_~_x001A_ùAó¿2%É¾×Ú¿_x001B_+ÃûRKÜ¿h	øR¸©ñ¿mXf1Ý?¢_x0004_ûõ¿_x000B_*÷»µKÐ¿ìäUÁ;½?6úê~Ø¿»ÿ_"_x001D_õë¿ð°ÜÒ_x000E_Ù¿ÊFV¦W'õ¿Ü¶70ªà?A4hmqâ?_x001B_¯JqèÇô¿5"ö Ö¿z¨_x0014__ê¿\:ãÓ3ñ?_x0003__x0008_¡ýäw_x0003_À_x0016_B_x001A_f_x0006_CÚ¿óÖDt&amp;è?Î·»··ä?ZõÊÆãú?!_x0018_ñ[Â/_x0001_À6_x001A_ñ_x001F_=dë¿W]b	×?nÛ_x0007_Òå¿P÷pWÎäÔ¿_x001D_9û_x0001_uï¿§_x000C_kí«Eò?=Ú¸_x0001_^é¿ÂËQùô?_x0003_r;ÒØÌ?AÒ3«_x000F_¼?nO¸6÷?+_x001B_ ±_x0017_pã¿éû&gt;×ùWó¿_x000D_!M_x000E__x0005_Àÿmé§$Ô?_x001E_å_x000F_ÒEâ¯?l ï_x0014_zøÒ?_x0004_a*5§åó?u_x0007_×µ:Rò¿[¾j_x0014_î?¢eæ«M,Ú?[P_x0002__x001E_Â_x0003_½?1_x001F__x0007_.|é¿75m#Zö?_x0006_V2=oÜå?¡_x0001__x0005_và?_x000C_xaU/Í¿'_x0007__x0011_,å¿à) C_x0007_üÓ?°aÊ_x001B_Ò¿õ¿$?a²Ò¿´iåQÒ¿8àövñÆ¿_x0002_µ|5$¯Ø¿LOÁ£Ýþç?_x0014_ÀöÇÙÎ?_x001F_LÂr÷à?Å_x0017_^JpË¹?¼§ïÑ`®ô¿%Ì)nõ¿Wû_x000C_~_x000D_ø?l_x0019_·cÅ?_x0002_@Ü¾ý[×?ûu¤VÄ¿httQ¤@ç?ô½y_x0013_rë¿³®°üdò?KúÜå¼æ?s(¸_x0004_ÀèÏ÷å?Ô_x0019_a ç¨Ù¿'¡;ß_x0018_Â?B:Ûm`õ?1S"ì÷Ö?_x0004_S78[ï¿_x0003_¿x¾_x000E_ô¿f3TqÊ?_x0001__x0005_Órj_x0001_@_x001D_ÄgBU¿ð¿ãEãéÞ¿*²±_x001D_?Ð¿|²J_x0004_À?0Î_x0017_SS_x0013_ú¿?_x0005_Rt¤XÓ?_x000B__x001E_-Gá¿Ìg_x001D_ä(ð¿­:ß|óøÚ?{ÿf_x0006_ëÓÄ¿ÙYùR_x0008_Ó?_Ò²ÎR±ç?_x0011_)2=ê¿ÂlD®á?_¦«Qµ_x0016__x0003_ÀFê_x001D_½Êõ?b\b_x0006_þ?êf_x0002_}ÔÌô¿nH_x0002_ò_x000B_9ý?&amp;,xmyêµ¿_x0010_þ`MGZà¿;´_x0018_°/Ö¿¾Û¨éüù?w¯Ï6]_x0010_ã¿òÃzåñ?úpæ_x0014_ê?¶Ë_x0008_¹¤Ø?O%Ì_x0007__x0019_ÐÝ?.ºõFãá¿!7×r_x001C__x001D_ò?W0,_x000E__x0001__x0004_ðKâ?$jPjSé¿î&lt;:Óq$é¿h0_x001F_4Üë?RS.Ý_x0013_©_x0001_Àã_¶ß|_x0016_Ø¿_x0003_u_x0018_bÓ+þ¿ÿJKí	_x0002_@¥7ÆÂ«ô?»om$¹À?Û_x001A_®°®ß?ÌßT°_àò¿_x0016_'Pbã«Æ¿'_x001F__x001D__x0002_	ïÂ?_¤_x000E_Ë_x001D_Äà¿T·oa6û?N(?çaå?\_x0006_E§jÒ¿Ä ­È£?Å»ì.Î`Õ¿×_x0007_­U9ê¿¥-PîEî¿¦Àä_x000C_HDÙ¿_x0001_¡Ùeð¿;3ËkQ`÷¿a¬ºDèþ?ß*_x0014_¹/Öé¿dÖã?ò_x001E_ë¿)_x0019_&lt;Û1à¿Xa¸_x000E_û?ÁXüþ_x001F_±¿_x001F_î_x0019_fééß?_x0001__x000C_6@Ñ$UÞ¿kîÁ_x0003_rÜé¿ÔÑv²:Å?1_x0005_Æ¹Ã_á¿v6_x0007_	eá?89üR ?ö¿ÚÔ§_x000E_'-É¿_x000B_õO_x0003_Tà¿£g_x000B_Õ_x0005_ÀÛ9_x0003_Ðè_x0004_à¿_x0002_6Öý?_x0001_6{«¸Ï?.fyí(Ý¿7ÊÙ¶Pî?;dØ{_x0011_	î¿ê³ôÕ)â¿Í	_x000E_`Ô?÷×_x000F__x0007_8Üã¿N÷ä_x0016_(ú¿ÖËö&amp;¾â¿ûìÅÞuÃ¿&lt;¹_x0019__x0016_Ô?éC´î_x0004_)á¿©&gt;À¬û¬Ñ?xA,@ßÜ?«Ò_x000C_à_x0010_ç¿©_x0011_Ý7§Û÷¿R_x0006_pÿ_x0008_y÷¿ÓÇÄ{_x001A__x000C_é¿¼LBcþö¿%È"(ûi¿7é¢_x0002_	¨Jö¿{_x001F_?âû¿ã_x0014_°_x000F_¼_x0002_À§#´é&amp;¸?tCeBÚûé¿_x000F_cØìÆÈÙ?Bì_x0008__x0012_1ú?¿Ú5ý_x000F_nè¿Î/¦_x000E_|È?§3÷uè¿tÓJÕ õ_x0002_@"TÈ_x0019_êhº¿÷_x000B_i°Án½?øú#Rcô¿çdyµÅ÷?_x000B_h¤º?_x001E_¾b_x001F__x000F_·?h_x0015_ÁÌéO_x0001_ÀÞáTùù_x0004_ò¿õUÃ_x0006_6ï¿¨{VÏ|ó¿²ït_x0003__x0013_F_x0001_@ÖìÂ_x0005_¬¿¸_x0007_D_x0017_&lt;2¨?ìII®û;ÿ?;öÏgÿñ?§µ±o3ã?ÓÐ8ýYô?:Äúe_x000F_\ñ¿¹N]'ì?þè¤H|Nã?~WKm_x0001_8_x0003_À_x0002__x0005_ó²Bi !¸¿©Ú_x000B__x0016_öõ¿CQ"ÕÂÂ?_x000D_öÓ:ôç?8dÐ7Ò?ÌÖ`½Ê½â?V1HmM¾?¨_x0002_7_x0018_:×?ù_x0001_TÝkn»¿Jêaj­ã¿#­_x0018_8òõ¿ÑÕéLP¿WY_x001A__x000F__x001A_Æ¿_x001C_ìè/_x0011_Õ¿_x0003_PÞ8ïèû?_x000D_ YÇ´ù¿évl¹ÃÝ¿×_x0012_:Ê)ó¿:½a§éhÐ?_x0004_K5Âúæ¿_x000C__x001B_:°Ùkâ?¨_x0003_óT»á¿eÅYU°ø?ô_x0018_ÔÙâ¿|=_x0012_£Ö?_x0004_Sü~]_x0015_ð?÷_x0006_b¶æÌ?*&lt;ÝZ_x0018_Û¿_x0012_lcÅ¸ÄÉ?&lt;GV\qå?Ó_x0004_ñ_x0008_=/ë¿ZÝ_Q_x0001__x0002_IÊÕ¿X'ÞBç~ç?_x0008__x0015_4_x001A_Å?5¬µ?vÿ¿É+sz¹gá¿ê_x0010_µ½¡\Ù¿*ÉÝ`Èð¿_x0012_Þ_x0008_|²^ç¿zñø)_x0008_Fõ¿Ììbi{(×?jiä)8Ø¿ßa]Ã&lt;_x0019_ò?;6¸¯Sà?¶{÷=_x000E_ñ?_x000C_`f¥½oÑ?'_x000E_[n²?c_x001F_/®aû??¸¸,5?õN!ë?_x0002_9u)èÌù?È_x000C_Eü\¿ä¿öR%_x0012__x000B_è?{êæïéó¿òCO×_Oç?$ÀÂØ_x0008_¢ô?lã=gñFØ¿Ùãfþ	rä¿_x001F_W_x000E_á]¼×¿_x000C_ÑGbMÕ_x0005_ÀÉÚ6v_x0008_Qâ?|+èK$ó¿,èxt_x0002_ú¿_x0001__x0002_?_x0012_ûGà?Ø2ù+ï¿Ü@ü°Nð¿_x001B__x000F_ç?(-'.Ä?ä2:ËM&amp;Ó?_x000C_B_x000E_0b_x0002_ë¿F\_x0003_yË¿¨D\(Æ_x0005_É¿£_x0008_´ÒÜî?r_x000F__x0007_ä¿°î¨µ/÷?ß'±_x001A_á&amp;å?É&lt;+GöüÔ¿ZïX`q?H(cØ5²é¿ÕV~Sä?3´P²þ_x0008_ð¿/Ê=_x001C_Ê=û?2?¾_x0004_ôbÄ¿O7-3ê_x001D_ý¿ô_x000E_@ZË¿J¾Þä¿À_x0017_²$4È?r_x0018_A_x0005_êÇû¿«=)¥/HÌ¿Nè¥á î?º_x0003__ÏØ.ñ?O_x0019__x0003_ÙC^û¿ÛÑ=`a_x000B_ì?_x0016_^Ì	`³½¿_x0014_½E@_x0001__x0003__x001D_5Õ?HÕ_x0013_ROÛà?¢5&lt;-_x0013_fó?*iÍBâ?ú-ÏÊ_x000B_Á¿LqIÐ¤ç?R_x001C__AøÔî¿B_x001C_ó4s_x0005__x0002_ÀNÎ_x001A_h^þ¿w¤Ý_x0002__x000D_ë¿Â57_x0006_µý¿_x0002_¡ªáå?óçs;¼¨¿ ?Cª ç?£ÄÂUê?8àðQ¦¬Ë??£ô[3!þ¿ /,F0pï¿y¼_x0015_G_x0014_ê¿¬m_x0017_	Cð¿¡Ç_x0015_çï?+GÒw·È?Ös	éáÖñ¿éª_x0004_)¥ää?t÷ZLëò¿ÄÏv÷·_x001B_á¿nc-ªiÍ¿J§$_x0006_Êó?/}3ÇÎà?t_x001B_-iºÂë¿;._x0001_Î×v¿øi\çêôØ¿_x0002__x0003_lïÀ ý_x001E_å¿_x0019__x0014_ÿ1~ñ?Hø±&amp;EÄ¿÷áÖ½jç¿~vëtóFà¿rAIþ_x0004_v?Ûk_x000D_eÏÛ?dµF_x0012__x0011_hÛ¿[r(_x001D_ØÝ¿%Ù_x0008__x0001_z º?áT_x000C_KßÕ?_x0001_44¬_x001D_Óê?c©Ý|Ãä?%Æ*_x0004_±ðÜ¿üýÒ_x0018_é¿kÄ©ÓÕ?¾¾Â|aî?Ûqe_x0012_Z_x000C_È?âMëråïñ¿Ñ_x0006_¹Ï_x0016_äÝ¿ñw$KîÝ¿_x0019_B_x001B_â_x0019_ôÆ?;P-=Üù¿3B®;Wö¿_x0015_¦p¹_x0010_Ãî?H_x001A_¯-!Ñ¿ÕÈÝA_x0001_Ò?ª_x0010_ü_x0006_C_x0007_Û¿¥nå}|§Ä?_x000C_²_x001C_OÞ?d_x001D_\{ÏÇ?c_x0005__x0008_Þ_x001C_Ò?òeHîæ_x0018_×¿e_x001D_Ú_x001C_ññ?Ë­_x0007_,[¹?ÐW¡_x0012_£ñ?Z_x0019_.j	Îì?']1#nî_x0003_@_x0007_ÏhÜ£ã?¶î¦^×õ?4_x0003_Q_x0006_¼£î?þÕÃc_x0016_~ù?í_x000E_!°ß¿JÀì8»À¿Ø_x000F_ü¹¢÷à¿18_x000F_[´¾Ø¿_x0012_ÁîÆºõ¿ì?ìîÒ°ì?ØjàrQö?«A_x000D_kº_x0003_À_x0011_Ü®¤îð?¦î_x0010_(øHÝ¿vR'¨ìä¿¡MÏl`eë?9ayûa»¿_x000F__x0003_¤4a_x0006_Ë?_x001C__x0002_e_x0001_Ý?(_x000B__x0004__x001E_±ü¿Hí|³_x0016_ßÃ?êJ,äí¦ã?ß¦a5¿ÙLn-_x0006_¾¿ú¦a_x0017_°_x0004_@_x0001__x0006_¦Üè_x0001_#È?¿õ5äLç_x0001_À÷V ¡ðmí¿ñ_x0003_jûYñ|?t°g¯þÐå¿_x0012_(_x0002__x0013_È¿ÇÛ²t#ä?6Å_x0005_szkÖ?b_x000D_u}ùbÞ?nzÕóAøÞ?Ðô_x0017_Çõ®?_x0007_¿Þ¾?ÑLÃ0_x0008_Ï¿ñ Ùbµ´Ù?eÈº_x0008__x0014_?21_x0002_^(÷¿­_x001D_©fæ;_x0004_@_x000D__x0010__x0001__x0018_ó¡_x0003_@_x0011_/_x001F_±t±?î_x0011_ñmé?_x0013_&amp;ýÓtnà¿T_x001F_Þiö?ÂpæÅv¿î?8XkeÍ+â?%·HÚçÚ¿Ã¢&amp;vRrÁ?WjíåTÃã?_x0015_½¿o_x001E_°à?¥é¥`ô¿­³ÎÏê¿a&amp;39qí?ã¤Íx_x0004__x0006_ÿä¿kä°ö_x0017_à?ie¤O\kò¿ !_x0016_«_x0018__x0015_æ?WéøÉ¶¿?t¥Iþ©Êñ?«_x0015_õ?á¿_x0007_6l üÃ¿Åi·U4ò?ï_x0018_l®_x0018_ô¿	o¢h&lt;ÊØ¿àò|@Øð?5¬ð_x0005_ÈEì?«lÌ¥t=í¿o_x0012_ÆûÒY_x0003_Àéåâ°ÊÎ?z_x0005_Ò_x001D_×?^[:'Qÿ?ðÍ_x001E_¿N¹¿o³!qÈ¿²ttF;É÷?u¡_x001B_fî?Ð½/íá?ÇZk _x0001_æì?^ÿ;ù¯Õ? 8§«LÓç¿ÇNÐ_x0003_JÝ¿íÕ×Ti÷?_x0002_aIÖ±á¿ü6`JáÛ¿ðÐ£;°Éö?ÔJÉ_x0003__x000C_tì¿_x0002__x0004_Ý­ñãÊå?|Ò&gt;lmð¿X[«+Æ¾ç¿_x0018_Úû¦åaÞ¿\_x0010_Ð¼ãî¿zÁ¬óì{æ?ÊÍbpjÁú?_x0003_Æ_x0003_Sº	Î¿_x0003__x001D_Øª\M½¿µ_x001F_ìeºÙ²?kC r¥ñ¿_x0003_¸]&lt;¯vÕ¿þ*;ÅZñ¿°3_x000F_ã»é¿²M_x001D_²ï_x000D_ê¿~Æ]!"æ÷¿¥ª_x0018_Í_x001B_é?_x0011__x0015_$óKã¿É Äuãì¿¶=ÅÄç5?èÇý¼ò¿^_x0001_ó®ã?CÎ_x0018_&amp;KÂ?û_x000E_¿°jÀÁ?_x000C_i.¤IÔ¿7_x000E_i*Ò?_x0005_%Î*¨_x0016_ì¿_x0006_H`_x000E_kEù?_x0001_£4lGð?¹.p={ë¿_x0010_#_x0001_Í_x000E_ì?·½¸_x0002__x0003__x000D_ë¿è20_x001D_ìÑ¿(_x0002_KÒ¿a_x0011__x001C__x0001_@ü¿_x0007__x000E__$íIò?dõeùñOõ?)Eßö¿ÈÇ_x0012_&gt;óûñ¿¹)YÓ.·¿ÛÕ§cQ­ä?ÞÂLØ_x000D_fñ¿¯&lt;ð­Ò.ß?ygJ´û?ú79Æ`&gt; ?KâTúë¹Õ?P]¬_x000C__x001B_#ó?¶s_x0014__x0004_v_x0002_¥?a-M_x0005_@=®-¾_x0019_ã¿¤é55+Ù?ÌsPö?^Q_x001E_æ&amp;_x000C_ù?s!UÞ_x0001_Rß¿_®â_x0017_À¿lÕÑ_x001E_Ð¿_x001B_z_x001E__x000B_­¯¿½_x001A_»ªîû¿Gç_x0008_Û_x0004_!²¿õJî$áö?6Ø_x001C_.£_x0011_ó¿Q%c«Õ£¿¿Ö6±È_x000C_ù¿_x0002__x0003_±Ô_x0003_Þ_x000C_Þ¿rÈ}¡ Æ³¿(Úk_x001B_£è?_x0018_¨Lw¶Ú?EÖ1£j£ä¿Î3qêùúã¿!@_x0004_ºÒß?ý@;0;ð¿/I_x001A_à»ÜÀ?_x0019_uVÐ´¿âÐ^Q_x0012_Ôý¿9&gt;ìm½ù?_x000B_ø_x0014_ó¿½æTëÔ¿^_x0002_¾Ô®ç?áJUTæó?DWN(£÷?ÙÀ&amp;¨âç?áê»I.ø¿	t_x000C_$=Xè?ÏýíÎaÙì¿å#_x001A_¹±ªà¿_x0004_jMn&lt;Óã?ög¹_x0004__/û¿_x001B_rá_x0016_ôaÚ¿²_x001C_Ïoò?¡®\Ç?Ùìf_x0001_Àg©i_x0017_Ø_x000D_Ý¿_»¨¥iü?1üáÒ~fÜ¿_x000E_&lt;§#_x0003__x0005_$_x0012_ê?H©A0íô¿¿q7Aìþ¿Àùü£³-í¿ÓIe`7;å¿ÕÔpò_x001E_¾?¢É@_x0001_næ¿@{Pä±rÚ¿JAÐã¼(ä¿=wyåÐö?A_x001F_qâóVï?éQKuâ¿1N&amp;Ðæð?ß³hçì¼¿Æz_x0008_±Ëxà¿jS_x0002_ÿë.ó¿^ ¨tñKØ¿ÜòJì_¦_x0004_ÀAþLU_x0010_Ê¿®r?(÷?ì±v[çÔ?·Æ8Ñÿ?}¯!Öý?[ÜRb°Ö?_x000E_}_x0013_õÙí?q`Fg¢á¿}¢Eºå_x0012_¿³_x0015_cÌà? Ç51_x0005__x0002_ð¿Ó|â]_x0014_ê¿_x001A_BÓ*_x0002_ÐÅ¿Ã¡Ín1«¿_x0002__x0005_Ïÿh±Tð¿xtÁVÌ®?ù³öiÞá¿+o_x001D_c³Å¿è,uðÑæ¿Á¨§?õzÚ¿ËO_x000E__x0008_çý?5_x0014_ÛÌ$Ø?p_x0017_Ù½^¦¿É_x0017_S_x0007_W©Ý?Ø`üa_x0003_î?yÀ¨Ñæ¿2_x0004_£Àjzñ¿¡Vç_x0015_ü÷?[gæùÍÖ?ð_x0010_äæïë?jù&amp;ý&gt;úø?õ¸JÌää¿;_x0019_A(+Ú¿òÐ"kO_x0004_À_x0005__x0010_ß_x0005_&amp;¸Ô¿í!üÁù_x001C_ê¿¦çcÖ¿9Kô!¸ví¿_x0019_T_x0019_õ_x0018_^o?ö'r¥¼XÎ?Í_x0001_JÐ¹'Þ?Æt_x000F_ãéEÖ?_x001E_§[+Èé?_x0017_ÿ'ßOÀ?_x001D__x000C_9T½¢Ü¿Ë_x001E_"_x0001__x0006_ù)Ü?ØsÛÇ?_x000E_Gæ6_x0007__x001D_æ¿_x000E_¡ÙÅ[÷?¯ÉZy_x001C_ì?9_x0017_Öíìõ?¾væ³ð?æØìÆÃâÕ¿Þ_x000B_XÂ¢Xù¿n×¢\_x0007_Àð?S_x0004_"³õ?ðziN©ë?6øãË:µ_x0005_ÀÚpM={«ö¿_x0008_}§Û?|±	D_x001E_²ù¿1|4ÁMï?I·ûaòfê¿Pû_x0013_¦ô¿UcÂÅ½?å~Ór7Õá?_x0013_Ìpé@ ®¿6_x0014__x0003_ø£_x001B_ù?±%Ôfà?-Þª¶_x0011_êÙ?ðyv^çæ?ÜíQ1ç_x0002_é¿_x001D_ÏÉÉªÏ¿¼T_x0015_¯_x0011_×¿57 ºþkó?¡QPúí¿Õô/CaB£¿_x0001__x0003_Ý~_x001B_¹:·Ñ¿ânÇL¶?ã¼zê_x0017_¶?[9o_x001E_¹Ì?4íwÇ¢9Þ¿s&amp;Í_x0016_lº¿&lt;Ì¡=¡ô?*Ï/w·êä?(Ù	þnÙÄ?]_x000D_þ_x0001_õ_x0006_ÀD\vK²¿5E_x0007__x0002_pç¿yEÜÈïó?Ï&lt;Dò®ê¿i¢_x001F__x0006_òß¿Jõâ¢ã?u»Ð2_x000C_÷?¼-îûä_x0013_Þ¿:¯_x001D_³_x000F_Ó¿¨Of3Eø?Þ`_x0016_{/ã?dö[üõ?_x0017_Wß!0)ï?GW_x0018_hï?eSæHó?Î&lt;,_x0013_¸µâ¿ßªþM¿üØ¿{/	_x000F_¡_x0004_Á?Ç¸M_x0005_*á?ãÅ¡mùè?é¼_x0017_¥ÿÈß¿÷eãP_x0002__x0003_	®|?üÍ_x000F_t·zï?R_x0004_s¢&lt;&amp;Ð?_x0002_óôª^Ø_x0002_À_x000F_¶a¹è	@(§RæÈ¿Ç_x000E__x001C_2ÆpÁ¿å jÑ»Ò¿#~_x0002_Ì÷?ç¿Ó_x001B_ ÍÞ?Ð_x000F_@­nTõ¿sOþ_x0002__x0004__x0001_@±_x0008_LØ[Ú¿_x001E_¿¹G;v÷¿ÐøÄ$f¥á?êÕ}o8üá?z*Ø;XÀ?^ÎTÒ_x0011__¿y_x000B_m¼ôúò?p é6_x000B_Ô¿_x000C_´î_x001E_bâØ¿_ÓeÜMì?¦Á6»_x0002_~Ö?·ê¹cþ¿­]m_x0007_Ð­r¿ #ßLÀ_x0001_à?â7_x001A_Ëjô¿ Þ,8_x0002_ÀQ_x0018_	_x0014_*_x0002_À"s¥Èyæú¿[ÃÛºvÛó¿_x0015_fG^VÃç?_x0003__x0005_PØ¾¿ÀSÿÆÐ¿dß_x0002_Õð¸é?+_x0016_Ä_Oà?N_x001D__x001E_wÁ¿õ}¼(¨_x0003_ÀÍÏùÒÕkß?/cÂ4Èã?.oZìÖ¿Ç_x0004_©8Kò¿¦åçã?XsG_x001D_*ù?¤ÿ±m^¶à¿i¾VËlö?Ä6~½ûQ_x0002_Àí_x0007_=È_x0006_-Û¿j ¥Çä¿¯GÕþ!û¿GÔh6_x0018_Äÿ?UÎ1»[çò¿tZ§_x0001_½õ¿^¯'üd¶¿?_x0003_DR¼í?ë7ÙØ_x000B_zÓ¿_x000B_ñBæ?q_x0006__x0011_Íöä?O_x000C_Ã6¦?VMwIà¿¼É:Ðâ×?LR'	Ü?EÑ¶c)ÈÖ¿µø_x0001__x0003_Ý÷í?iýí_x000D_Ï÷¿î,X?nÍ? ¢_x0010_¹Ï¿_x0002_&amp;(ý×í¿"_x001A_óohØ¿nl&lt;Û£?ô?pÌÿ.Ø®_x0001_À_x0017_|©_x0011_Íôæ?Wq_x0015_0Æ¿ÊÃ_x0006_qpö?f_x000E__x0008_[ó?©_x0002_»Ñ_x000B_2ì?óß6_x0013__x001F_ÛÈ?%_x0003__x001C_S1cÛ?_x0003_ä¬Åè?1ASPï¿LwÀ_x0005_CRø¿ÿý_x001D_|þæ?Ï/`ÇÈîï?8û_x0008_*jý¿bjÝl«ð?Z_x0010_F	þ¿=_x0011_ñ¢?_x0007__x0006_Ý_x000C_ÿå?)°®e¤ò¿º¡v¨âò?åO³÷Á_x000C_ü¿_x0011__x0003_Óª~è¿_x0010_â«ÏD4¹?zÛÛÆç¿BoPå"ç¿_x0005_	'·jq/å?kè0_x0005_Å9ì?òÈÚiGñ?&lt;VMê4_x0005_ß?ç°m1_x000E_ó?Ì#¼i5Þ?,îHýÂØ?o;b_x0013_ØÒ?P_îé÷ýÝ?XÍT}dØÐ¿«o%&lt;Èø?%~)ú¿§À?Ú³_x0012_dúCû¿ù_x001C_)Ê*ýâ?Ï¦_x0011__x0007_¦ä?£sWB°À¿æê¥Ë Ö?*ÚÁ@¢Þ¿¾üÕ·ô?_x000B_hþÓ?_x0008_¦þøYæ?ÍÐÀ2øÿ¿åX¹Þlî?_x0014_ñWøÿFò¿¯=_x0004_¡_x0019_Ô?Vµ_x0016__x0006_s[ç?È_x001C_Þk_x000B__x001F__x0003_@å)_x0006_Õ@ÿ?ªPC°m$Ö?i&amp;W_x001B_~âò?Wt½'6_x0001_À_x0002_¸«_x0003__x0005_sjè?ÍÕL!½õ?;¤_x000B__x0003_¸ë?¿0KÃ_x0001_ñÛ?­Üó!_x000B_ÏÃ?u&amp;_x0005_¨¡à?ÖÒ£'#Õ¿ö¦ÁF=Ù?Sú_x0018_ô¨_x0002_@_x0013_´/_x0010_ö?á_x0012_±_x0019_W_x0004_Ò?Zv|úßÌà¿.LÊªfì?_x0014__x001A_ÞB±çõ?løûKæ¿ëº_x0005_é;Þ?_x001A_©9_x0016_g¿}3_x0006_;HÞõ¿Ý5w¨fí?¬GÐá?A/hÏ_x0003_l?Æ_x0003_úHoÿ¾¿_x0004_ÁTÍ`Ð¿ÝMM×¼ãÇ?;*ç_x000F_l_x0001_ä¿_x001E_ÝÇüÄ_x0003_ë?W@°ICä¿õá@Va&gt;î¿û$«Àñà¿_x0018_4¸S0ð¿b~"_x0016_ÿ¼·¿ø_ük_x0007_â¿_x0003__x0004_« ¼$Ò±?]m]Ï_x0012_vÜ¿þóM[áà¿Èa¡º)ñ¿(cD;q#Ï?¦i¢ÌKÁ_x0003_@_x000B_ÄêØ÷8Å¿_x000D_äßD_x000B_%æ?!7@Ü_x0005_µ¿5%Çóá¿céP+_x0002_â¿ëäÐ_x0013_Hè×¿2h[ûå¿]òë^Æ¿CèßxD_x0016_þ¿Õà4`_x0002_ÃÍ¿¶Å©@ª¿Ñ¿4,8Ðüëð?{or&gt;Öä¿_x001B_r_x0018__x0002_î¿_x001E_]Âî?è?òÎ5å©ó¿°çBïîç¿íjÅo _æ?_x0008_¯@w_x0003_á¿_x0001__x001C_d\Û¿Nã;_x0014_h_x0002_À·&amp;IõÂ@ö?%GF "ö?_x0013_ú»y°º?BÚÒÍ?_x000D_{+_x0001__x0003_Êá?÷_x000E__x0016_"ò!ñ¿ýã7ß?­úõ_x001C_ñ_Æ¿_x001E_ý·|U²Ó¿ÆI:_x0010_&gt;gå¿:Õ_x0006__x0011__x001D_×?I"ÛVÍù¿ðM6_x0017_¯ó¿Dë.ÑÓù¿S_x0012_NÂù¿),_x001D_oQó?G×_x0001_ð?©9Û©r_x000F_ð¿«3_x000B_*#Òå?{S_x0014_ë{»?_x0002__x0016_$T_x0015_!Ô¿IA_x0011_ÌÚ?_x001C_m§®_x000B_Xp¿étÄûÚé?wANJéÄò¿1à^í_x001F__x0001_ö?­&lt;Qh9Û¿_x0002__x0004_._x0016_ßÀ¿0°	íjÝ?þÉÐ íñ¿T®}@ñ?ë¿_x000D_s/SNI_x0005_@À_x0011_×­¼Ø?æ ëÓ3ë?§×Büú-â?ò®Õ_x0016_\Ý?_x0001__x0003_sA|ÌÉUó?~£±óîF×?õaê(öâ¿Ö_x001F_òÁå×¿-ÿ6H¸¿WWtëÄð¿¹LUØU£Ñ¿öàÓ_x0010_o²¿v_x0018_Q¼ß_x0018_Ù¿^I«ÓÄÿÙ?rä­x)·?Bï&lt;Z	êæ?_x001F_´8eÓ©µ¿N/·öÜö?_x0017_Jÿ2®?ã0+Gôñ÷?T_T1õ]î¿_x001E_×#_x0019_ð?8{¹oGÃ¿¯_x000D_u[_x000E_qà¿_x0019_p_x0003_ä¿ÍÐK[ÏÐ¿òâC_x001F_9Ï¿YsÒl»?|K\Ð»Å?þ_x0002_=Æ1ê¿ÈÃN"ÛÂò?¾ÿ_x0002_Iÿ,Ç¿y&gt;_x000E_O_x0006_æº¿¬B¯}ì?_x001D_»é¹È²?È¼Õ_x0001__x0003__x0007_²ö¿;·Ï_x000E__x0010_ö¿ÁRê¿]î_x0003_M_x0013_pÂ?ÿ»ìuSÚ?_x0011__x0007_è©_x0007_æ?_x0005_I_x0016_QþG¿÷_x0001_¢1í¿Ê7Õ¿»ª_kÛ?_x0004_Líë,R÷¿èC»Í1Ä?_x0012__x001C_!Ç_x0016_¯Ô?_x0018_&lt;Én£ò¿ÛÕqµéà?î_x000E_%Á¤´Ä?î_x000F_h¾°._x0003_@ö\,.ºÂ¿Úbb¿§TØ¿_x0011__x0012_Ý±'È¿ð@á©@_x0015_Ä¿¼(ÙXã?½/D&gt;6Ù?°_x0001_À_x0013__x000E_õ?A{±_x000E_å¿¢åè_x0012_F ò?°S_x0002_	f_x0003_Àk_x0005_s~Ã_x0001_@IáÂ\ªÁ?N°4Ý_x000C_áâ¿_x0007_§c_x0019_@_x0006_ò?ÂÕ ¤(Pð?_x0004__x0006_Î¯¤_x0002_çè?Ôu_x0006_ò+?á Lf÷¿þ_x0018_³nÃ¿?_x0005_	gyo4¶¿Æ_x0018_II_x0003_ñ¿xkÔa½_x0003_@J»øêNùâ?kV(*sýù¿Þ_x0014_÷\ØÆ?jËÇ9ó?_x0014_ó_x0003_â_x0016_;ò?ii)_x0018__x0008_;õ¿¡¯_x0006_±_x0019_±?S=3ÍËÙ¿r ÿZì¿(±lÖ9ÄÑ?åä'&amp;Þ¿_x0005__x0005_lèñÝ?;(Ókcé§?~Ñôu­FÑ¿fø±_x000E_7¼ó?ÕT©VSè¿2néµßlÔ?²L3ôuü?_x001B__x0015_,hèÐ?{K_x001B_cÌë?ßk&gt;`_x000C_-Ç?^î¦ÓrûÂ¿ýÿ*_x0001_'eÄ?5xx_x0011_äÛ?&gt;±Ä_x0001__x0002_uÙä?~N¼ÓÌ©¿0%¥èÙ´¿ãÓHÑ_x0016_ò¿Zwa þâ¿"³F_x0011_Î¿Ë&lt;W³_x0018___x0005_ÀÄWüsñnÐ¿1/&lt;òøÎð?yïsiâ¿1íWúpÄ¿_x001A_ÏYê?)]!Á _x001D_Ù¿ZèÆ_x001A_¬ò_x0001_À y_x0002__x001B_I+ð?M²4þ0Þï?ÕÀØ._x001A_î¿írú Hç¿ê=þC÷Õ?öKBì8gæ¿õêD·aÊ¿þjÑtv¸æ¿ÛÏk|ãû?Ú¢wÆÞ¿ôs_x0002_4í?ì-µ_x0008_ü?Tá_x0001_÷JJù?lfÑ¥§òð?\ÇMºU¼¿5GÏª²à¿B¿Ôî?ì#UhG_x0017_Ó?_x0006__x000B_g´Å1Iûê¿_x000F_nE©.Ö?:,ø ÙÖì?íîªøÕ?Ú©¸_x000B_pVì?Ð¤þI¿W¤?jU_x0008_¥q_x000B_û¿^]_x0015_¥õ¿nC_x0001_¡Óñ?#Íýh2Ví¿ÞämRØ÷¿7_x0015__x0014_s Øð¿­ßÚtð?ðk¶ýêXù?_x0015_¬q|¸?Iä¿_x0005_Eï¦?©ÉQGÚÂÎ?)Ô¶ìé*ë¿ý_x0014_|ÿM8î?òõ[â:_x001B_ò¿O(¡ÑäWð¿¼_x0002_=R Ø¿ßD_x0014__·ï?Ø½sÀ	_x001A_ã¿Ø÷©¼^æ¿És4=d,ë?I[_x0014_´*eñ?[r_x0007__x0017_íÈ?pi_x000D_Lä¿¡_x001F_ÁJáÐó¿Îa&gt;_x0011__x0004__x0003_@_x0016_´Ø_x0002__x0005_ËØü¿èU|YÚ?®\#VÉÄ÷¿OÍK¾á`ò?Ø«®w¹ç?áÊÀü¿ì?Ôµä_x0008_µð¿é»_x0003_Ò_x0018_Zß?-¶1_x0004_&lt;tå¿Sä®_x0001_rË?GÃ·ñïÝø?±ª(yvÝ?YÎ[;_x0014_Lî¿êj_x001E_¿¿_x001A_{6ÔwÞ¿©Ú8ºvÌð¿_x0012_®kD\·ñ¿êIaf_x001C__x0013_é?+2zìÛµæ?ßEðúLÓç?"ø£J_x001D_EÃ?Ê$¼Üµý?Ô/W%1¬Ý¿åE;­¬©ð?ïùy_x0004_×?Sj´;ãØ?_x0016_ _x001B_÷&gt;ï?É_x0014_ ¬_x0008__x000D_ä?¾áªÃ_x0018_Î?_x001A_@ä|_x0019_Ò¿×|«_x000C_2ßñ?`Ñè5ïçÕ?_x0002__x0005_T´ùô¿_x0013__x001F_Û=u#ä¿ÏÞGnó¨ê¿9_x001B_{ejõ?üÆ_x0014_$_x0006_ì¿¹_x0015_NÍ¹8î¿2Ñ_x0007_%`æ¿&gt;_x0015_Ó¯°_x0001_@mx¿_x0013_å?Å2æ¬-Û?DVuX_x000F_à?_x001A_JòZ_x000B_ÿ¿·KXØÐ&gt;ù?\ff]ã4õ¿Å¼ø7'ö?ßQ¦­Ó¿_x0012_sÅWç¿_x0010_X_x0003_@_x0008_ßS_x0011__x0013_À¿þÊÒ1Ü?_x0001_Ob_x0004_.Þì?l½ì&lt;:&lt;ä?í¥ªhçó·¿½G_x000C_Pfð¿l©NA?Qà¿gs9é?U&amp;%¼Y8í?f-¯¨ô¿á;õ°ü¿àH_x0017_ìýå¿_x001E_ÝAÒ?Éò9S_x0006__x0007_3±?/±ÚãÆé¿(IR$÷=Ñ?÷Æ@c^?_x0015_ð¼G¥MÍ¿_x001E_$ìÖ¿_x0019_doN$ø¿_x0013_¥ÓÉ_x0003_Ç?M_2ã1Ú¿Þ_x001D_ÿkeºò?ª_x001B_|ù7Hô¿fªvÎ_x001D_ð¿6t_x001D_§&gt;_ç¿_x0004_¤O\Còâ?moÉú¶á¿LìMÝ`HÚ?ôJlü+¿_x0006__x0014_ßLÛâÑ?«è6ì¡á?Í%ï½«Æ?ðÖAÉÒ¿ÌZ__x0011__x0005_Ô¿l_x0001_ú+_x0006_ÀÃuÚð_x0018__ÿ?#ÃÞÑäà?d_x001A_¾3Àd_x0002_@÷Aq2ð¿Ñì_x0001_l_x001F_È¿o©Áx±¿'t+ßaÏ?£ò&lt;dò?D_x0006_rzÇ_x0008_?_x0003__x0008_tfÝR*ü¿åM~¾ô?_x0002_{¤_x001F_ëÄ¿ä´_x0007_Ä_x0011_±½?¯9¢¶Qæ?¸_x001E_ÚýIãÓ¿]+_x0010_AÜ¿ÊöÇfuü?T!-Ý¼mâ?v_x000B_$ÄÚÎÉ¿rí!ËÑ5ã¿/¸61_x000E_ó?q&amp;_x0012__x000D_Nê¿ù#l£_x001A_±Î?ùÐ¬%hí¿1 _x001B_|_x0004_'?ýµDe4	Þ?ÎÑa_x0006_IÀÿ¿_x0013_&amp;Á£)î?\X:$â¿¶%¶¾Q?_x0010_¼_x0005__x000B_¤Rß?_x0001_L!MùÌ?n¿_x0016__x001A_ÍBï?Ãúì¢Pè¿vµåi¨?_x000E_¬¤J î³?{ñ\PÀ¸ñ?åº_x0004_æ8Aò¿±\õ_x0018_2*ý¿7?dåÐâ?7D_x0001__x0002_­Ï?_x0019__Þæ?ÿïJ_x0002_:±Ð¿$¯+©²¿VkÐÊÜà¿Æ6{Ãèø?&gt;uvû_x0007_å?¹|zÃ0.ô¿_x000B_7Xm½á?_x001C_x5;4æ¿"ôå\$æ¿E2à7ÒÔ¿U¸3¾&lt;fð?5²/B¾Çè?c;4°oQÅ¿x_x0015_:Ê¬ì?¦M]GJÐ?\Gr8ö¿Cï&lt;UÂï¿8Íu_x0003__x000B_ç?ñ×M`áÄÜ¿@vûôg&gt;ç?´NÁ¥_x0011_à¿0u_x0003_Ü¿UA?VÂ»Ô¿KRÛ_x001E_êóô¿9ì_x0015_f0©ý¿e_x0018_Cc¢_x0006_Ö?þÂbnr_x0010_à¿D¦U_x0002_­iî¿©Ë¹$ò?	4Z²4Ü¿_x0002__x0003__x0004_L5&gt;÷?h_x000E__x001F_äO²?QK?{©vÖ¿-°1óI¾º?Ã=F_x0012_÷?XU²ÛOêÙ¿Ãk&lt;O¯ßÈ¿±v_x0004_"Ý?Ä¤_x0002__x001E_ß¿.²e_x0018_. ó¿Fkßç÷³Þ¿F^~Urø¿³2Ð'Æ¿nü1_x000D_èÆõ?öª¦î3_x0005_ù?_x0001_áP#_x0016_zÝ¿pf5QfÔ¿&amp;8W{½pæ?¨UÂGuç¿÷²iE_x000D_Ðù?üVDxß¿:_x001E_ø×;_x0001_@âÿGÿPá?6¬æ£áú¿©&lt;_x0013_ÊÉrá¿òäYø?óµ-&lt;¿ô?à{ãàÅkð?E&lt;__x0016_Â_x0012_ò?qü}$£Þ?h_x000F_¢ÑÍö¿¾õÁ_x0003__x0004_wõ?´Újàas©¿F¬_x0014__x001C_êñ¿*m3©.öì¿?ºèAõÏ¿]_x000D_	ã|Âó¿w9i_x001A_\4ð¿òj	Ó`_x0002_@Bß_x0018_ÖyÈÊ¿mý 	;ù_x0003_@"ÿñc=WÐ?fnG;é¿§óTNSBá?Îâ^~_x000B__x0003_Ë?)~Ñ3_x0001_ï¿¸¶ùÔ¸ã?_x001D_þÞH1Õ¿&gt;?_x0015_tÛ_x0008_Ì?Õ!ø_x0001_ÂØ¿×îÇ¨ù?Ç£³ò_x0010_Èò?_x000B_ÆÔ¢²Â¿ÿë&amp;_x0007_gqè¿¬&lt;¹Ãí¿MG1×BÿÁ?\#â.Òö?_x000E_?Ó¶üPå¿Ùü	6ÏÅ©?Sd8µõ%Í¿Áà¸7A²_x0003_@/±Ô_x000E_©øÇ?_x001D_F~ßJü?</t>
  </si>
  <si>
    <t>5e8ea386772e923f04b1ec970370ab57_x0004__x0007_$ý-G.ò?_x0001_jåví_x0006_á¿µÔ¥_x0005_ _x001D_â?¿_x0005_tmï~û¿_x001F_÷ _x001A_ú¿ ­íýÍ%Ó¿ulc¥Ð?-ö¸óG÷?IÔTR4óþ?Õµ_x000F_+P)í¿Þë.¿&amp;_x000D_Ð?_x0012_XdÑ?en_x0016_m§Ø¿@Îcè&gt;æ?Å°Añ¿ß8èn°°?@í_x001B_z_x0001_Ü?_x0003_f6è÷ü?ÏÕP'%¼?Àé_x000F__x0011_£Ùø¿»¼·_x000E_è?ü63°«Ö¿YnIÎëàá?µ|_x000F_×ì?Ì4Y)_x001D_*ç?4Æ_x0013_:CþÆ¿Ò²æ¿_x001F_Cg_|_x001A_Ñ?z]Úí_x0010_H«?|~^\_x0011_«å¿_x0002_ÀU~¿Åæ¿1Ä_x0010__x0001__x0004_­úû?m_x0005_lÆ|_x0002__x0001_ÀÝC_x0011_xí8ó¿_ü¬_x0006_³É¿_x0006_ÔB×ø¿ç-záã?¦1»hÜè¿_x001B__x0011_ëKÔ¿æ¥=Oúä?k¯çeýø¿Òj9ÉØ¿(&gt;/»¿Ö´?P´únû÷?½*{Ë_x0002_å?}MñR_x000B_÷¿±*_x000C_©å¿kô°ß¦â¿Íákê¥¼ã¿{`_x0007_ÌÉ3Ø?#_x000B__x0018_7dÔ¿µºÉÓá?ÉQ´xò4ø?)h·_x0003_tú?qÝÝÅà#Ó?e1±cvÚ?$dpi_x001A_ï¿u0N_x0013_äU¿_x000E_Þ_x0006_ÀeÁ?X{¬ãÈÞ?&amp;¾SZóé?öØ×¿ê?/9ê¿poï?_x0001__x0003_pÕt¼|ù¿@ædøJEÖ¿Z·ö_x000E_î¿Mà_x000B_sÐò¿Q«­S±9à?*úéCÓ_x0014_Á¿q¨=¾qÉ¿¢*ô®´ÌÏ?LõÃÑ°qµ¿=c,·Yû°¿_x0006_ÆªlÅ?\/Râ6ä?viTbú?¶aqÎ_x0006_ë¿Å_x0006_K-¾²Í¿cÄ|_x000B_Cò¿_x0019__x001B_uè+BÆ¿ ÝBh_x0007_@½h_x0007__x001E_lÜÒ¿áUÀÚ¼Þ? ªé¥j_x0017_á¿ÚÐ_x000C_¹yÿÄ¿Ýù­_x0012_ñ¿WO_x0002_DÌÉ?n£qÈçqé? _x0008_=¨¹Þ¿_x0019_»` å?ahK+_x0007_£Ã¿ûãß¿(5Ñ¿Ü·Îi_x0017_å?_x000F_~2²oé¿°l_x0002__x0005_Ö_x0002_ð¿ý_x0003_å2¶ù?m¬Ì"_x001C_ö¿'{_x001C_ø_x000E_=Ú¿¡-¾õ&lt;Í¿Ê¬ç)àªò?ÈÙu!Ë_x0014_â?B!Ã1Ý?æ2Ö´_x0019__x0011_Ã?éÔÃ_x0011_Ûgê?EÇélû?ñ?u«_x0015_¨ÏÙ?AMM_x0002_.Ðë¿¾L`Q«á?½ºß&gt;Ivê?ÿvå'_x001C_qû¿YËú]äæ¿_x000B_øF@ðê?Ë_x0003_ð¿ñ¿ÔC^zê¿R7Â?ßÜæb55á¿_x0004_böúñ_x001F__x0001_@âN?½ÅRã¿{¼)7Óä?qç=}9÷¿Iã_x0013_-¦ò?Ù_x001B_3_x0001_kô?%F×ea?â¿Ò"¢)%¿^æ_x0017_4Aª¿´Õ_x0011_UÏø¿_x0001__x0005_Ø_x001E_-$L²´?Ì¦bbìàÆ¿_x0007_°_x001F_CØiÿ¿_x0004_Lî§ç£ô?µ:_x000C_XÈ¿Q_x0007_¡Û_x0017_³Ç?Ó-§çùà?¹÷7°è?ò_x000F_Â5¡Eì¿bd®öÈâ¿{¾_÷Y¦ú?¬-_x000B_ÅÓ_x0003_ÀWÚ¦~_x000F_Û?_x0002_²ÐÑ8´â¿_x0016_½l_x000C__x0013_çñ?þ¿_x001B_liâ?È»ÅÊ_x0001_ÀpÄDéµÕÎ¿`I&gt; éô?ÿk+ê¹?Æë_½àò?m¶ëS#Ø?´½4_x0006_¥.î¿Û_x000D_L 5aì¿_x0017_û¡JOgj?Þ°êÉ"eô?G_x0010_Ç4ñÖË¿WpIëKõ¿Ç£Î«,Ó¿_x0002_-ßx;¼É¿~¬B«Jùý?Ò°_x0001__x0005_)Û¿s$f	$Tï¿þX 	¼_x0008_ç?Sn`¨Û4×¿_x001C_8Wû«ò¿þ_x0005_*¿dúñ?¶n.Åè¿ü¼g»o.Ü¿î_x0015__x0004_ÀVå¿Aá¸/Ot¿¿3É÷á_x0007_÷?ìt_x001A_^_x0005_Æ?wÒ9%ñè?äÿ_x000E_´Èäû?³ï±ñ[ÈÁ¿á(ØUf`É?¿°_x0002_$ã?(Î_x0011_*ÄPê?_x0005_Ô/Ò_x0016_Ü_x0004_@hÔ_*&lt;ÄÒ¿_x0004_·_x0003__x0007_ôó¿FÖ?ã';ñ? _x0017_FMTÇ?¶t/~Âß?Jz´nïô?P!Ñ¥fUÖ¿­Ú¿?tó¿;UÆ¿&gt;Kí?LÒr´s4Ð¿#%Â$~Ä¿9§UÆ_x0005_Ð¿}Ý1£É?_x0003__x0004_½!Uo_x0011_¹?ÄYô,_x001C_q´?ØÆwÈ³Ì¿ß¨Æ+Ðé?º©_x001F_0Jþ¿ÕX{«[ì?N_x0011_ÕKÂMè?&amp;·_x001C_ù¬Â¿PG¨94Ü¿(BëQzö?_¶Ð³Ðôä¿wÁRu³Êü?/&lt;JYô¿_x000D_±%_x0015__x001E_Ä¿Ý1¯õÃÔ¿îºKÃ$t_x0001_ÀI´o×?§_x000F_\ÅNó¿£vØ.Àçã¿Éâ+±®Jø¿­ 0_x001F_ñ¿æçÀ_x0002_{÷¿_x0002_á½{uÁç¿¯¤_x000C__x000B__x001E__x0003_@,_x0014_[_x0016__x0001_â¿_x0017_v* ÷é?t¼M¸¦ç¿Z^_x001B_Õ2Þ?¨jCG)ÈÐ?+ú¹_x0008__x000E_µ?þÒ6}øzÛ?39_x0010_í_x0002__x0006_®&lt;Ï?®_x000C_÷yä»?¬«#t:ò¿_x0014_(*¡%Ö?£°_x000E_#Ëï?LêáÜZÍ¿åé_x0014_%à?zD=Y÷¿.¦_x0016__x0004_ñ¿ _x0012_=ì(ïå?H´Â,_x0015_Ö¿Êì´vëý?Ïéö_x0008_þjæ?¯_x000C_p6`Þ?wá&amp;²_x001A__x000B_á?_Ú,BTì?ÛÀê×Ñ_x000E_´?@á_x0017_\X)µ?Ü­púë¿¿ÍË	íjë?½_x0005_Õ_x0010_Òxè¿UÂ[ûEü?_x000E_"§!_x000F__x0015_ò¿f];Ùº´ö¿KÒ¨D¨M_x0003_@Ö¢Ø_x0014_&amp;lê¿_x001F_f¿³õlá¿@ÃöÝ8Øó¿ÛÒnVA£Å?ïúÿo)ß¿ÁÞÿ_x0001_cÑã¿]®eMÑ Ñ?_x0001__x0003_B_x000F_6SFâ¿4é=Âkà?¯»_x001F_å¿&gt;2«4ª_x0005_ú¿¿1¡_x0006_B Ò?Y»¾_x0011_Âé¿2å»¢g8é?d÷ã_x000D_ðð¿óvcC_x0007_÷ç?Ô_x000F_Ç¨ºð?B!üFÜTà¿ã_x0015_j³O9à¿ó¸æûwæ?¸â}0_x000D_Fä?§üÉùrÙ¿f}þ¦¾ß¿ÅÁ	©¤ø¿aõÏ}QË?G®×è¿¢_x0015_Ì¦Ï¥_x000C_À_x000C_R_x0018_?Q@Ó?D¬2y!Mî?¦qÝvþ?öÄºrâù¿_x0011_ _x000C_È´w®?=Þ_x001C_ÊrÎ_x0002_@:hèQò?.&lt;	ç¶±ø?òK{ú÷ªñ?ô£Áü¿L),ÌÕ?­_x000B_%£_x0004_	_x0019_ç¿ó]¶_x001C_p_x0004_Ö¿Ã_x000F_oÖ,'Ç?1_x0002__Û»_x0005__x0001_@Úe!_x001F_Õ?Ì_x001E_t»Ì_x0007_ß?;øÐ÷ú?Ýà_x000B_§Ç¹ç¿û0JûCÑ?è_x001F_W_x0007__x001E_¢å?_x000B_3/Ôþ_ò¿ÜÉ_x0003__x0018_(7?ÌÈy|­Ð?3×_x001B__x0013_áã¿ó«ä7¸_x0017_ã?_x000D_ñûd_x001B_Åä?qþpa_x000E_þü?â!s6àéü¿V«_x0008__x0012_ç{Â¿_x000E__x001A_lM§+_x0001_@(w¤£ç?Ì1ØÞâà¿]2èrº¾?Ï_x000C_n¹Öò?bN±ýV|Þ?g_x000C__x0018__x0004_þë¿á¬Ý_x0019_q/é? ³_x0001_ùÆÚ³?^_x0011_ÝSÔ¿û@ßz©ª_x0006_À6ç3!Ô?hYT¡_x0013__x0006_À_x0001__x0008__x0011_&amp;NÑÉ=Ï¿ÃÈ×¹?Iy_x0012_XNw?ì_x0003_°_x000D__x0007_¿¹è_x000E_]ü¢Ô¿TæóbÓ¿ß$_x000E_.õ?Ø_x0004_ÎS_x0005_À&lt;É_x000B_í_x0005_ôÕ¿ø¢kX3Æ¿à/pÌ2¸ã?T%%w¨Ð¿_x0013_Öý^_x001D_ó?K·ú¿1ñò¿w_x0017_äà¿þpÞ(Ü_x000B_­¿^ïðz_x0014_5¥?_x0004_Á+±¾¿5V	)Ý¥?Áº_x0015_Áèì¿_x0014__x0012_¼âï¿/§Åö°öß??WuPÇG·? T¢WÓ×ï?aZ_x0006_I¿_Úf_x0002_¡aý¿³_x0008_Mp&amp;ê¿°HÜ:öT_x0003_ÀØ»içøÜ?Ì6m´ßCõ?Þõ~F_x000B_Å?Dßá*_x0005__x0006_]và¿ô°¢¨gÓ?ï{P`ù:ù?ûÁ+À­Dâ¿#O_x000C__x0002_â¿_x001A_WBÝæ ¿ôÜ¸©¸ê¿5O3züXÇ¿_x000D_4å_x0008_§¹Õ¿¹0/Çí¿FÄã~ûÓ¿_x0002__x0012_!ì&gt;÷¿®«/ÿÑÒ?æ¬_x0004_ánò¿L(Î_v_x000B_Ñ¿X_x0008_âÎ¨_x0014_ö?üËüÂ@Ò¿nEû;ä·?Xúmôtî¿aø|aúoÕ?_x0015_$8«}_x0018_ê?VrÖÇ"_x0003_å¿Üâ_x001E_¥lÈ?oOß_x0014_ç?BXVî=õå¿þ_x001D_½½¸÷¿sÌ@¯¿_x0002_í?+ËyIÿÀî¿ue_x0016_ÛùoÃ?­FÈOêò?ñ T_x0007_!_x0001_Àývnâûî¿_x0001__x0005__x0002_¾ë%Î¸Þ?2u_x0011_[ô?å(ä_x0015_Bð?þø&gt;rü³¿_x0002_9ö­_x0001_ë¿û_x000E_ºp·Éú?u%æ÷ï?&amp;¶È_x001D_òö?_x0010_ªsUdöÃ?ÏAµò¿^º=ü¿¾!,K|mã¿Ûáy*4ð?¿N+ _x0016_ç¿Ð63ÜU`û?»_x0019_Ô_x0014_åP­?9¬µâN$î¿Ðáq±¼ô¿`¤á_x000E__x0003_@aØ_x0005_ìÐ÷?ªþ}a¸¤ß¿¹s¹¶_x0005_Ý?g¬p_x0015_8_x0007_ø¿²ðØIiû¿3Y@â¾ß?Ï_x000F__x0013__x000D_¦Â¸?Ø´B_x000B_¦¿wÛîÍ_x0004_®Ø?_x0002_?"BÅé?d_¨ñ(	æ¿S±ñÐäå?øÃ_x0003__x0005_0qÌ¿}æWOX±à?_x000D_ÆÙÄaä¿L&lt;e~fÙ?RÔ0Duå?_x000D_(í\_x0014__x0011_Ö?Æ»êrXéô¿ÔMæ'Ê¿øH_x0001__x0010_Ì¿MÚq+î?¾tòËVø¿YÈä%_x0004_@åÝèÃþá?_x0017__x0007_åT6ö¿¸Þ=NÎ½å?_x0006_s·K_x001C_ñ¿¯[_x001A_,2Sì¿_x001D__x001B__x0002_&lt;üÙ¿_x0007__x0007_L¬ðÐ?âV\_x0004_á¿_x001F_ Öø_x0006_&gt;ú¿*Ýx¢¾Î¿_x0014_Ì_x000B_úXá¿,FÌÁï½?k`_x0019_¯ö¿¯R(_x0019__x0014_×ð¿Fl1yÀS´¿C¢P´Á¿Û§ùPô?Ù_x001D_eøe_x0008_ö¿ _x0015__x0010_Áã¿_x000C_u±xXéÌ¿_x0006__x0008_l«©.ì¿!ÓMyì¿&gt;¡¢+ZÌ­¿_x0016_1£l£õ?üÅo_x001C_ÀÚ?_x0014_ÖCd5_x0006_@_x001A__x0004_¼ÚÞÛå¿¬4ÚWEh_x0001_@a_x001D_i5_x0006_ÀXú5J; _x0005_ÀiÀ_x000F__x0002_d÷?ä_x000E_æÚ_x001A_[ð¿&amp;£=m8ú¿×ò_x0007_¡ï¿ª-)irÉ?U¡ÿ_x0015_«_x0007_ð¿:þêíò?È¿#etæü¿Ü_x0011_9q_x0003_@ %_x0017_Ñ¦íñ?ç\.ÉÒÙ?ìílù#/´?âÔR&amp;ò¿_x001D_É$1üú¿î_x0002_¥5Xý?_x0018_2X¦Â`ö?_x0008_SI¶_x0019_ä?_x0007_«5èWÌ?6¦Á_x0007_aÕ?Zü.ææ?ãZ­Á·Êã¿ª»))_x0004__x0005_8ºú?Æ[Iüñ²?t2W«ÏÍ¿"â?O_x0014_ï?}CÍ*/.ì?n_x0001_áMðý¿pZg´ _Á?_x000D_¾&gt;þþ¿Lù Ç³3Ù¿E$qiñ_x0002_@vkñÓ_x001F_¶?L×É¯h2â?4°o_x001F_¼ßê¿¯¬´»_x0017_«û¿wÎÇåõ´¿'ÖZò_x000D_ïæ?{_x0008_p2eö¿¯_x000C_1_x0010_¿þç¿fw=ßÑ_x0004_@j_x0001_Ödñú¿ÝGâNî±?`&lt;l_x001C_*ÿ¿o_x001D_EÑÐ|Ç¿_x0014__½t2ö?WÓ_x0003_Ö_x001A_7Ö?YQëç7;À?á&lt;;®_x0001_Ï¸?ê³úµëÊ?°U_x0001_s_x000C_ª_x0004_@}±ï_x000F_+Ò¿à_x0014_ë_x0017_Sá?R©_x0012_¯§G®¿_x0001__x0002_è*!å¢ò¿Î_x001E_°1ì?ÞÃ;ê?Ö_x0002_gÔ_x0008_mÐ?_x0003_A_x0005_­Bô¿	x¨_x000E_)é¿8&gt;b¥zÉ?_x001F__úi+]à¿PQ½ ¨ïô¿7ÃÊE`_x0005_Õ¿_x0005_M__x001E_}Dë?ó=xß¿Õé?ª/ã'_x0014_Ý¿´X'õÑë?SÀòJ_x001C_ä¿.Ê«ý¦àÖ¿ûÕú¿¿n©\ê¿læ1_x000F_ÚKé¿ÙÐ®·¨Ó?BrþÞ_x001B_1¾¿Dà®vÍÏï¿øÍ±è_x0005_é?Ôø¦·pÊ?!ØOÚÍ÷¿_x0007_Ý,_x001D_àNê¿_x000F_óÒ¬ð¿~ØUÄ¨æó?^3a_x0013_pTÃ¿Ëz[QXñØ?Þ{µñhßí?&gt;M_x0017_{_x0001_	^zÛ¿ç0ë¸û?g_x0013_Ô_x0014_qÅ¿"jÃ_x001D_&gt;å¿5ùôY©f¢¿52=_x001D_ý¿MH3ÿvÅù?_x0003__x001D_æ&lt;^È?zm¹p_x0004_ó¿yù­_x0007_Æãã?XK°_x001F_4_x0002_ÀxðûkÔå¿#1¿»E!Þ?ÓñÊzóà?_x0010_æ{	¾å¿îz_x0008_º6ñ¿Ä&amp;$¯Bê¿0«F7Òä¿ùtæi}lö¿ÑlgÚ¿n_x0006_wú_x0005_ò¿cð_x001F_³	ó?Þ46¡{Þ¿üð±/û?tÕ_x000D_TE÷¿âh&gt;_x0016_æ_x000D_ï¿´WüÕVÞ¿A_x001C_+rhN¯¿e4ÑEÈµ»¿pC@9?Ú?_x0012__x001B_b»Vó?XÙÖ©Sö¿_x0003__x0004_,:_x001A_Rgë¿OlN¶Øô?ÙPÕâ?çq¡eÒ_x0005_ù¿¾Bäg$Ò¿Oú\´Ã_x0006_Ó¿èézÑÀÛ?_x0019_Î¬Ì_±Ë?LüÐ&lt;Køð?ä·(ÂïÞå¿QÝ±EÌô¿_x0001_¡/*ÃÁ¿­¬]F¹ì¿Ú b_x001D_û]ò¿þ?q4çð?!K@e¥ó?Èiò_x0010__x001C_Ãö¿Ô_"_x001A_&lt;@_x0002_À_x0019__x000E_GÓÆ^_x0001_@9q_x0015_ò?k(øF"Ú¿_x0004_¸VX÷Ô?ÜQ_x0007_kÜ?_x0001_ºÔ,b1É¿_x0012_xÝ&gt;¿¿ÀµLA_x0005_û»?ý_x0017_&amp;§z¿ªç_x0001_Ó~(r¿0©_x000E__x0001_»ÿÊ¿"µ~g¾¿t')c*³ø¿Y_x0003__x0006__x001C_à¿9LYHê?¤_x0010_ÁU£_x000E_?³Å"·Öª_x0001_À_x0013__x001B_5+zè?¶u_x0012_'ãù¿Ikùä¦Ê?91f_x0015__x0005_Íß?R&lt;	ú`Éé?1³GÈÌ¿àÜO K¯ò?0E×z_x0013_õ¿±cw¨vÒ¿_x0013_^çYU_x0013_ø?szºÃåû¿¢_x000C_Æ²°Aõ?¢_x001C_ëÅÕ×?×ìÍÀ¿¿á_x000E_¥_x0012__x000B_XÐ¿Ðçî_x0005_oÙ?KqË\Pø¿_x0002_a_x0010_f_x0014_ÁÝ?*-+&gt;÷¿oT:eù?C´ _x0016_?×Ë?ÐÏÐ_x0008_'üÒ¿ìµ]fé?ÓÉ±_x000F_I_x0016_û?&amp;_x0004_ð,^¨ñ?_x0010_ÁÉÃ7 à¿Ý|«*PØ?7	/BMíô?_x0001__x0003_¥ûÁd¾Võ?å ù&gt;«\á¿_x001F_ ²!Ú¿Yb_x0001_!·U¿?#Z¢¥h(î¿û\z¨Où_x0002_ÀWÓfIqó¿ryUØhø?_x000D_M_x000B_¯×?7²~QYò¿hC_x0014_éÆÒ¿Ó&lt;gRÓËõ¿C^²I_x0001_ÀN_x0012_soHì¿Ã{_x000D_@Êô?Z	´a_x0007_æ?äaj9úé¿Vêæa#pê¿VOâ&gt;[Bô?8jï_x0005_£Ið¿ÄFtãÙ_x001A_Ü¿òHÔ_x0001__x0013_õ?ÉF+ÜÝä?]ÿÎ_ñ?Búñàðõ?ÉüNè¼?ß?qÄ;¼_x0006_â¿ ÚÝ_x0014_á_x0010_Ò¿|i¾ÇdÜ?_x0006_=_x0001_ÿ,à¿&amp;b¢ö÷á¿æÖæ_x000F__x0003__x0005_OÕõ¿[µ£é2â¿Pñ_x0005_ü- ë?×#¤¯_x001C_Ü?Ë°úçå?í¦DC_x0001_íé?ÓÕïuzÑ¿h_x0014_Ñ­þÎ¿IÎOÎ?`¹bofòá¿¢CeQ_x000B_{Ô?ßÙ_x0017_x©WÕ¿77°Ô=þÒ?Ú7§­9Qé¿÷Å_x0017_Ý?_x000E_bZZEÌ¿,bEþ,_x0004_À² Éº_x0014_ô?»5Í_x0013_Ú¿%¿¸_x000F_£Ç¿ËðÞWJÈ?/V_x0017_ÏÍ}õ?0ÎÉÔyâ?ÜÎ¤û_x0007_À3ïæ4_x001B_è?_x0007__x000B_ÑF_x001B__x001B_Ë¿m?áeüº?§ÝÞ_x0002_éì?ãüE=_x000D_ö?9H[ìÔú?Z_x0016_ætÞ¶?pN_x000E_N~_x001A_å?_x0002__x0003_t9Èbü9ë?|wÃ§ÌÄ¿NõöÛtÓ?±=³Àá¿(UâÌ¼_x0005_Ø?ecIÈ'¤ú¿d^¿¤ôí¿Táèý_x0019_Õ¿Îøâ!L]¸¿_x001A_ö_x001E_SiÙ??ÉØ_x001C_ü¿Z ~]Qð_x0001_@¨±_x001F_÷É¹ø¿§.kmý?ü] ?:Éä?Y¹ð_x000F_ãë¿ÞÕä±£è¿îMR$ëÓ?s¯²ò9¸Ö¿èÉNW.å¿ÔøäDæ¿wM4_x0016_Â?ìSà_x001A_fÂ?MÌá`ä¼ò?Kb:ÓÝ#ù?\m¼x_x0010_È¿¿_x000B_©³Ø_x0013_.Á¿í¨×6_x000B_*ö?æI8LÊ?øëÀ¾ü?D_x0015_öáWzå¿[Ü_x000B_û_x0001__x0003_ºÇÖ?_x000D_6 0½?póEÜCú÷¿FÕè¿³_x0002_ä?ßtà_x001C_6Ü?õT8üü ò¿à_x0008_"õÛÓ?X¶,é»ù¿YH-Ò«õ?4 õ&amp;a©ê?%E_x0012_+s`¿sjôVì¿ñÅYèå¿Êóªß#À?Ub92gý?BiÁ_x001D_Hê¿eÚÕöX_x0002_ÀKÓ#Ô$_x0012_Ø?&amp;Ç+*ùÝ¿_x001B__x000E_@U;Y¯?6GAOÔéö?½d²N_x0004_|ÿ?_x0007_ÿ_x0004_%×è?_x0005_VF6_x0001_@ÉåoÂOéà¿pâà_x0011_¹ÃÛ¿ó;#ü¯ç¿­$±+ûe÷¿_x0006_Mî¶[ûÏ¿57ÊX»þ¿üö_x0012_ùuß?_x0011_Ç¯L(Äñ¿_x0003__x0005_¹`xÜ)ö÷?E_x0005__x000C__x0007__x0019_õ?}Ù_x0002_ª7_x0016_è?Rù±³úó¿H_x0003_³aí^Æ?Ë}Ê?Þ_x0017_Ä?Å_x000B_¬{÷?ÀÕL/Kù¿x©RLVÔû¿È»t_x0002_é¿f¿äLä?kûLð=_x001F_ã¿Èm[_x0016_¨=ö?, Y_x000E_é?¬»ÃF_x0019_Ï?Ã»ÒgÇ¿ÕÅ_x0010_¦_ñö¿¤«cø`à?)_x001A__x001A_4]*ø¿_x0004_ÑÁßÀHë?ý¸Nyë?z¶ÆE|ï¿7'!m(Ð¿_x0012__x0003_d¸_x0018__x0015_Ü¿ÓOÿ*_ Õ¿Þ_x000B_c¥YØ¿ÆÝví_x0001__x001C_â¿Ðë§1@Ü?ä"_x000F__x0013_º?_x0008_r¿nv§ô?Ã_x0015_¬+9Qî¿ª__x0005__x0006_,£Ã?!ÚË.G¨Ú¿7}r:_x0008_?ó?Àöry¿RÀê²úÄ?x´½èrÂ¿£sô_x001C_·¿_x000F_­EÑóè?_x0008_Â'Çjõ¿c]xßXþñ¿BÊ§Ì¿%+!áÿÿ¿F¡_x0003_Ív±ò¿Á£Ö°»]ê?«|7_x0002_áó?_x0001_obXGHÆ?_x000C_ªZZLç?¯ù¨1ü?Y·Ã£sù? CÐIÆìÁ?{ö_x0001_ÊÂ¯Ù¿v+2¯·¡ê?z_x001F__x000C_Ä&amp;!º¿F_x0004_ß_x0010_;}¿f¹_x0005_a¾?Tî¸ß6â?_x0007_Ñ @´Õ¿+©ÕGp&lt;ò¿É¼_x0001_¤í¿û_x0017_©W@é¿¬Gz@ù?«ìô_x0004_¡ü?_x0007__x000B_ú)XJÑÏ¿Â{=¯_x0007__x0005_ì?_x000F_MtV-©Û¿}_¶_x0013_¼¿*`={µé¿Ý_x000D_Òtâð¿_x000E_½_x0002_øÈã¿eXíãfVö?Uy§Nä¢ó?Aê¡Ó´á¿WJ_x001B__x0002_à?wÇTäB¨?è_x0001_"*_x0015_ã?Ð±:_x000C_Ö¿¯	_x0006_õÈ¢¿Uë_x0008_¥O÷ò¿bù¿0ðÕ¿lHà"¸ó?3Ýæ·â?"xON_x001A_û¿_x0003_^{Îø?g3t_x0013_ýÆÑ?_x000F_8©IãÑ_x0004_@y_x0017_mf_x0012_¢¿©B.Â¿µ¿ç®N£Å¿E¤5¿4ºÑ?þ&gt;Î_x000D_±Tæ?_x0007_Qá_x000B_±ò?ÃYL_x000C_çÊ¿ÕÑbþÃ?ßóÎ_x0003__x0007_§4þ?9¶_x000C__x0019_¢Ð¿ÚÓªiÍ_x0017_ë¿_gg2niÏ¿I_x0003_aþNÏü¿jÀ_x0008__x0007_r_x001F_á¿ÄIþàñ?cSé_x0014_Ï"ð¿î$¥¥ð?óÛj_x0007__x0011_â¿ªÂCÒàÉ?§U1Qÿ¿p8cÝPØÅ?H¡c=ö××?_x0001_1Û	Bô?ÃÖ_x0014_7U;¼¿E_x0002_â°%ëØ¿/ÈÓFAÍ?_x0004__x0011_ð²_x0001_ÌÒ?S&amp;_x000B_m7Iæ¿ý½Ã_x0017_¾·ß¿Á?|$«â?åþ_x0001_i$ø?9_x0006_{Y?ø?Ì:/Ã¨þ?]ï«_x0005_m¥?[üåâz¸ô?{zâÀå?Ü5ÏIý?åÏ{@Ú·¿[_x001C_Â"¿¾ -³9Èð?_x0002__x0003__x0004_ÑÍíëÐ?u _x000E_ß¬Lñ¿ié¸Að?FÿÊT¤÷?P'5Bô]ö¿_x001F_KD_x0013_8Ô¿&amp;±Î_x0012_³_x0013_ô¿Ð"_x0011_ó©nó¿c® ÏÐíá¿¹0%_x0019_#ÖÕ¿_x001F_áD÷£ê?í%_x0010_uËR_x0002_@Ã_x001C_biïXÜ¿ñævpÝ_x0002_@q:º!kÒ?Þö_x001E_(Å¿ZÉ=¼ú_x0012_Ê?ßZ¥&lt;åâ?Ç_x0001_):uÀ¿j_x0006_Ò_x0017_¡ð¿{kØ|wî?ÓªkvºÍ«¿_x0017_â_x0017_D4è¿ü)ÿ4Tt?=ì,_x001D_à?b\@EÞøÙ¿_x001A_X_x0008_q°Bé?.úöÆ°Ôã¿×ZÈU_x0008_ð?&lt;õÀèé?Ü¬æ?à%_x001D_²_x0002__x0006_Qæ?J_x001B_0WÁ¿{_ö:Øá?3_x0001_3a&lt;å?®¬ä_x001C_ëîó?_x0016_ò_x0007_¶¤´°¿ZNê½_x001F_Mõ¿ùa_x0001__x0002_]°ñ¿Úl_x000C_Ý[ÖÛ?ùôl]@Éæ?_x000E_	kÜnÛÁ¿_x000B__x0008_ÍNñ?Â0¶ûú?!0_x0013_ðê¿´?ÃZÿ¿0sþMí¿_x0018_?ö_x0014_ÁKÜ?v_x0005_{z9ß¿ÖÎUè_x001D_%ß?qlï nÒ?_x0002_G_x0013__x0015_æÙÔ¿ß5I&gt;ã¿¸ò/Â§T¹¿_x0011__x000E_'1?'ç?zHÀ_x0004_Þ¤ã¿þëâ0¡¿Ã5ËÅZLà?_x001A_;ì&amp;Ñ?vö?ÿ8µ¿Iè¸Nÿð?_x0003__x001A_mQLå?÷Á¯¥J_x000C_ã?_x0001__x000D__x0017_°muFð¿Æÿfb^Ò?_x0007_¦¦»_x001C_ñ¿ÎT_x0011__x0002_Ù!Ü¿þ¬'a×ë?°Y{¥­Ôò?_x0010_¤:Ä¨å?§Ê}_x0003_®ú¿ð:	&amp;ëñ¿è}__x0016_p¤É¿}ÿ*_x000F_¾¸¿O_x0014_Ôþò(_x0003_À_x000F_:87añâ¿US]p_x0008__x000C_@_x000B_Î¦_x0013_Bû¿,PÍ³_x0007_MÚ¿°C0&gt;à¿p&gt;_x0011_Ucúâ¿Üt_x001B_K_x0017_õ¿&lt;]ð¬ñ8ã?Wþ,Ù_x0003_aó¿ÞÌÕeJXó?_x001C_:NÀÒð?ë»»}-_x001A_Ì¿ØÂ__x0006_Öð?"_x0002_38|.ó?n_x0005_ª¼?_x000D_ï?G'z¼½ì¿"ë]Ç_x0008_çö¿ÈÉy_x0004_äSþ?fLÈ#Aø¿ÝYÿa_x0004__x0005_À_Í?_x000F_½C_x0006_sÈñ¿·³Ò!à?ª¶¢ò¾4ò¿úÝ_x0005_½g_x000B_ê?u_x0016_Ý_x0010__x000C_Ñ?Dº_x0018_AðºÊ?£vÕGÿYÑ?ÔÀ)N_x000B_~í?è_x000C_dÉ$ç¿_x0012_A_x0003_Ûµ¿çh¥`5_x0016_Õ¿û;úT_x0008_Þù?{S²Èïoè?°e«^ö?xØKÛøÀ¢¿tCÐÇ¿_x0018_BXñã?kÑ¬_x000B_ê¿;æ]_x000C_f_x0014_Ç¿ßËS³\¼?WEÿü_x001B_èò?ÞX¬÷BÞ?]Q9°GVÇ?åOÚ²_x0002_Ûñ?°kÙ·Wñ?Û-©¿"_x0008_·?õÞè¿YÊë¿èÑô_x000B_Ûö¿äów_x0014_ó_x0019_Í?¥íðê_x0016_ó¿K8_x0001_ñ?_x0002__x0005_y&amp;]_Ù?_x001B_8® #ì¿õ;	ýu«©?_x001E_lô¾ü¨¿ tX4©È?ÕÛÕÙh³á?}_x000E_% &gt;ÿ¿¯»_x0018_èÍ¿_x001D_«JáÑRÑ?Å-_x0015_Õ¡	¥¿G¶_x0001_Ù?¸!_x001F_"®ª?¨£ülû?Å_x0018_]\Ä¤­?ÔÝ	`¼ÇÛ?=S8I*&lt;ç¿ëß#@òÛ¿	6_x001E_ÅéGß¿¡Ù¥(õFü¿ÎÆÞSyÜ¿ÎÞyÝ¾ë?~¹vÀcé?8_x001C_ ³z©÷?D_x001A_+_vø?á_x0004_n&gt;_x001D_Ú¿_x000D_ÞÃ»¼hð?_x0018_ÕR-è?*Íî&lt;_x0003_¾ü¿g{hâ*Ô¿r%Ø¦a_x0017_ñ¿»áC2sXÊ?D­x_x0001__x0002_TcÑ¿Æ7¹ýð³Å¿Æì.ÈµÚ?*ÑR_x0014_è¿Ý_x0004_tÑ&gt;eÖ¿_x0008__x000D_{ý_x0001_â?_é+X«\Õ?ìÂßÍÕ?»}z_x001B__x000D_²é?lö+Ýç?Ê"Wä;2ò?_x000C_ì1µÉë?çâ@û0Ë?ñHIÕÔÓ¿ÁÄüÚÀõ¿èd©x¦Ö¿_x000B_ëö¬"'ò?®ØsMZõ¿&lt;/{_x0013_ù¿Ö×I ãì¿âÃ*_x001E_1"ü¿_x0002_OP_x0016_÷¿0Agbï¿Þv¶&gt;&gt;w§?{(Ò³"ý?üÄB&amp;ñ¿_x000F_?²ê_x000C__x0004__x0001_@_x000C_ívÿ3í?Î^õ ÈÓ¿ó_x0012_¦]s±ì¿'Ë[M_x001C_á¿c¦×¦Æiç?_x0001__x0002_C8w_x0017_÷?ÌQÜkaµá?»1ªâÑ'æ?_x0015_c_x0014_._x000B_úó?_x0015_£zVÇì¿ö%w%£¿¬Ð®¾ið¿d8a1í?3_x0013_çÐ~»Ù¿Ô[ÙNfÇ¿`UJ_x0003_M§¿ëÄ|èÁ¿sû¶Ê±â?×X%9ÕAÁ¿ÞtG_x0003_á?_x0017_{I*³÷?Ì#îçjû¿ÎFÚæYð?©2_x000B__x0016_9É?³xNéñà?	ËçÇ[óó¿Ò_x001F_z °2æ?T±¦Z_x001D_pæ¿4Ë»unÿ?_x0005_R©_x001A_ùQë?¢À§ØÏÐ?H3O_x0011__x000D_¥î¿_x0006_ú¶åMø?_x0007_y_x0002__x0014_ÿTñ¿Ðcß_x0001_Î?^_x000B_vÖ_x0002_!÷¿¾lý _x0001__x0003_q!Ð?`þ_x0013_¤_x000C_øð¿ÀzS-à!Þ¿X@LVÝ¿?«eÂ`èÄ?,Ø­íËÚó?@2L/`oÑ¿¶¿_x0003_nÖ?,âL½_x0006_nÖ¿Àx§ÕdÃï?î_x001E_èït\Ó¿×Ù'¥½&gt;Ý¿ð_x0008_ýS©Kï?!¸¼ãô°_x0002_@]_x000C_êyeÒ¿ØfòIñ?½Z%`Ôyõ¿æBcA_x001B_û?B&gt;_x000B_YÙðû?y9õÖÀ3ì¿_x0007_â"p(ó?Í_x0015_`dæ?è¡}ròè¿Øöaí?øB¾ç+â_x0001_Àü-Á6ó¿iz¼ÏÜ¿jhIÆÂ¿}ñ0SÙç¿/IF¡Ü?_x0001_¡¦_x0019_ë?_x0002_ÇßT_x0002_g±¿_x0004__x0006_áJyhèç¿ÙaÓ_x000B_Té?aÛ_x0012_ó®Î¿¯ß_x0005_1j_x0004_Í¿	_x0008_¡_x0006_ç¿÷_x001E_®;n?ì?ø_x000D_¿Ïí¿«2_x0002_6Ø¿oZE_x001B_oØ¿êó_x0010_ß¿_x001E_öAmlV?¬{XÀfè?ºÃû¿zù?¯{_x001C_ÿuÄ?Î6_x0003_F_x001C_IË¿¯hNBõCê?Ã_x0004_ÊÓÍ³ ¿0M®_x0011_Øiþ¿Ý_x0001__x001C_*é¿BÎèBé¿r·_©Ââ¿M2¡Þ-UÝ?¯¿úAþ¿wQïS_x000F_ä?­×Ý;á?_x001B_VêÍ??º_x001C_k½¿_x0013_¤Ã2ô¿¤¥BWòÑ_x0003_ÀJ	_x0003_­.C³?Èx)Ì¿¤Ý£_x0012__x0001__x0003_ðì¿¢N´_x0002_T?0mä-?_x0003__x0001_.v(b?·8ì¥Hó¿â:«20¼Ð?'c_Ë¿¼º\z?Gèß|s¬?´t)ÕÐ¿aGÐ,çñò?ÈïèÃVÚ?Õð?¾_x0004_Ïç?ÅUoVöà¿i!ò_x0012_ºñ?_x0006_ÍþÄG¿ÄÌÊ%ñú?_x000C_(Ñï®2ô?C²vrzÐó?_x0015_íTKêè?ÄIxi_x0007_jù?é¡"Â°ð¿\my3Í_x0008_ä¿¥û:aÊ?Æ¥_x0018_Ê&lt;_x0001_À%_x0019_¢ÑÞì¿S_x000B_¿nó­î¿/HxCÝ»ó¿_x0014_6¸.Ð_x0010_Ó?]_x001F_X`À¿	Â_x000D_¶÷öï?a_x0004_£{,¿Ó¿_x0002__x0003_2_x0001_×b®è¿Õ¨Lá'ã¿U\öç8Û?øj+fÕë?_x001C_´°£»E_x000D_@x&gt;g\øö?'W,ß_x001B__x0010_é¿å¸_x000F__x0011_Ð÷ö?ò_x000C_ë_x001B_¦8Á?_x0010_½U_x001C_æôò¿Aô¬_x0008_R¦õ?6QÆõ³ë?Ðâßq_x0017_£ð?Ò ¿ìªé?¯6_x0019_{DÐ¿Mf·äË0ç¿¬ûå$·ð?ãv@_x0014_CØ?nH;Ô²_x0019_î?_x0013_î{	TÞ?vØ%Õî?¦Eèx&amp;ô?ÁÿÃ_x0006_ËhÃ¿û^/+2ò¿4_x0017_£9éñ¿_x0016_tA_x0008_üîâ?²9Ý1ÛÃ¿dlHý?¶_x0018_¶X_x0013_þ?_x0002_?¦ºÀà¿à¬Ùü^tõ¿¼Nòa_x0004__x0005__x001F_ë¿SPÿn_x000F_ø¿e¯Rûú?ùa_x001F_O_x0006_ê?_x0006_r Èw}à?o_x001D_&lt;aËý?_x0005_ûør²ðß?â)£9,yô¿Ð_x0001_Zý9ö?÷_x0011_ì[øC»?æ{8_x001F_!þ?_x0003__x0015_@âÿo³?1_x0005_v³Bã?þ@Óªvã?ié_x0001_~[,_x0004_@_x0018_ÆÆ¥e_x0004_@%&amp;±@µî¿_x001F_ÞÃQõ-Å?òá©{:ð¿,8_x001D_ÁÀÐ§¿'®O{P_x001F_½¿%a_x0001_Ð§¯Á¿Êó¡¸/$ð¿âÒe­	ÿ?Û-Ù½_x001D_Ïç¿DúÆüÒUî¿t*_x0013_ç?ÍG\_x0019_ú?[]ây©Sñ¿"¨_x0004_2ù¿Í_x0013__x0002_½à?}ê²_x001B__x0012_°?_x0001_	}ÏcH_x0002_ô?¬¤°t'õ?ÃJý¡çÆ?ò_x000E_wçÀ¿öÐÃsÆÅç?y·¡tï?T¨ê_x0018_À¿ñ¶_x0005_¦Úß¿_x000B_	#_Ñ»³?D`!4Ðð¿Ú}&gt;Ù¤ö¿¸ßÊ¼ú_x0004_ã¿ßH_x001E_µ¿W-.0Xî?_x0003_¼J_x0013_ÇyÏ¿_x0005_IÜF%]Å¿fFp_x0006__x0012_Ûä¿_x0008_,r"ï¿Íq_x0008_Á=ù¿³?~_x0003_&amp;ã?_x000B_¾_x0013_Ï_x0019__x0014_ã¿|_x001E_øo^ã?_x0007_7¢ocj?Aã_x0018_¯þ?w_x0007_4E_x0016_á?öw_x001A_Ã_x0011_	ï¿Àíüöî¿4+}¥!ÿê?án.É¾ô¿â;Ûàð?÷»_x0001_I¸_x0007_À*©_x0004__x0005_zq÷?YDi£qjå?Â½k%¹Ý¿íÞ_x0005_ç¿¡óÚD&gt;Ìú?M¤YnZÅë¿_x0016_Ï;ë¶Í?_x0017_R1t7øò?_x000D_'¼õ¶èÔ¿;	êYÇ¿º|_Âæ¿8HÖ_x001C_8¯Û?0ãppè_x0012_í?_x0002_À!Q²$ã¿­ÃÐÄ[Ïó¿¢Vn¿'ktßÅ?ñ_x0013_M_x0003_z7Ê?°Sçº¬¯ä?ç_x0013_k÷_x001D_ò¿Ù/_x001E_»JÑ¿èq['ß,à?)_x0002_a_x0018_ù¿_x001C_ij|õ?&amp;5	¨ä?ÆÝdåÀ5©¿[ÎÀt_x0004_Oª?r\Ðð^°¿¾B&lt;¢ØZõ¿_x001A_:ß¯_x0013__x0017_à?Å_x000E_å#Áñ?_x0001_Qê[äî?_x0003__x0004_%¿Å_©ý?_x0019_öNÓýë?)tÛø¿ºy*äÏ¿\$]-+1Ê¿(Å_x001E_:é¿Õ¡ßñcø?_x0001__x0012_×»¢â¿(Ùwtã*À¿òOn_x001D_ô?X_x0013_&amp;øhSë?*K4_x0003__x0011_ûù¿8Äø¯_x0017_.ê?cÃOyJô?ÇÉ'{ÓÜ?|ÂîSY7ê?@°áöðúÁ¿åèî_x0017__x0003_Ý½¿vÃßèi¸½¿¢YRj_x0012_°¿_x0015_·ÅÃ_x0002_@Û0õF«wì?'°ù_x000E_£_x0010_Î?÷_x001B_S¿Ñö¿æsú|Û(Î?ãw¹Â÷_x0015__x0003_@yãÚüó¿8àuÑ@ÖÃ¿¨ Û_x0006_ç±ã?·âD×à_x0014_´¿ç ò;_x0002_éå?}«-_x0012__x0001__x0003_ÕÛ?%)¶Ü¿ÈÕ_x0013__x001F_¶Õö¿~W_x0018_²u°£?ªQBInëÞ?¢9_x0002_Y¿ò¿Ô±Õé¹?|$ÂÂþÛÚ?Çj_x0006__x0017__x0019_eú¿õ_x0007_.ÇmÝ¿þéÙ®dTÖ?­óæ«þ?:_x0005__x000C_®¯Ùï¿=_x0001_6ûÝÕ?+¨_x0007_Þ_x000F_Þ?å_x000B__x0004_ð«É¿îÜËÞÙÓ¿ä4Ì80´¿_x0014_)I@_x0003_EÔ?óo_x000B_u	ò?üjG9o:æ¿;üÍ`þËÄ?_x0001_$¨×2rö¿qí²._x000F__x0017_¤¿Û _x0004_k¬_x0013_Ò?.MåÌ_x0010_Í¿´à_x0016_êZ¬ä¿@_x001D__x000D_mãIÕ?üê#_x001F_^Ó?#*~&amp;_x0015_ý¿`þÕfVá?¬_x0001_Uò?_x0002__x0004_t0*_x001D_÷¿ÏrvµÎµõ¿ÆêGÏ³í?-e_x001A_ê_x0010_Ô¿Qw	¸·û¿%*³_x0014_ëw×¿òf	z_x0014_¸Ô?þöäh¥ë¿_x001D_XFÜó_x001F_ª?zÏ_x000F_oz§Ú?Éõ_x0004_ú?ùÿ?h5	h1ñ¿*¶""Wë¿õ_x0016__x0014_NLVð?,_x0006_ ZÞÖ?é_x0015_ÁÏ_x000E_¿j4%"ë¥÷¿Á_x0012_)N¯%Õ?DkB_x0006_:;è?oô_x000C__x001F_7_x0015_Ð?éj_x0008_êµNÓ¿Ut¶=lL÷¿5_x0019_ÌÓ_x000D_á¿ß:¼P_x0012_?_x0008_²_x0005_7f_x0003_¹¿W£·_x0001_qeä¿×ÿú_x000D_ðë¿ :ô©ü?è|DÝ¿pºàv_x0002_@¼Ãn_x0010__x0001_É?+Z_x0011_È_x0002__x0005_O´ð¿Û_x0003_y¬Ô¿ÿ:ï×¥õ¿³\Ã_x0011_yÙ¿bj)ô¡è?zÒ_x0013_%í¿çuî½ÿä?*@&amp;iý9Ô¿i¼_x001B__áT_x0002_À1Þ¯½&amp;ªÕ?Bñy_x000D_öÅñ¿_x0001_aµÐ?}Q=ø·^Ú?ÄRnPÉûª¿WðXcÆå?á­¤ÃÔ_x0017_Þ?_x0004_Nü2Ïí?ÎP$íá?HÕ¶û_x0003__x0007_Ã¿ó_x0012_5¹.ý?P_x0002_(ù¨[È?Ãu¯²Òµè?_x0017_¾_x0017_ÄM_x001F_ö?ñ_x0001__x001D_ÝÕ¿'_x0007__x0018_â_x0012_ï¿l[ª_x0002_Ê?¦©&amp;:OGÇ?àúïUÈ¥Ó¿_x0010_ÞõâÔûÑ¿ÃRày÷?Î&amp;}jz:Ç¿æ_x001A_Î_x001A_Îñ¿_x0003__x0004_²I01ø¯à¿Oºÿ_x0011_é_x0002_ã?&amp;QÃó¿ãøýÍÍî?´_x0008_6°q¾ý?@ýpÍé?F)»	2å¿2Ûhè­ì¿_x001A_jÖøvâ¿µÑ"if_x0001_À«lÀ_x0013_Ì?ó-WîKñ¿4_x0007__x001D_ÅM$ì¿f2¢ù^é?KÆÑÊò_x001F_â¿j©f_x000B_Ðá¿_x0014_Yuþ_x0014_Û¿=ke!_x001E_«Ü¿2à?³ãè¿öî}_x0001_añ?Ä_x0011_`+è?D_x0013_¹rZå?þþQE©ä¿ÄÉØßf¬¿ç_x001B__x0017_Hã^¿¿Ë-y&gt;îç?Ø¢ÔE_x0005_½¿¸vÎYùÏ??Þâ_x0015__x0017_~Û¿_x0001_ÉþJé_x001B_æ?Ïr Eã¿_x0002_c_x0005__x0002__x0004_­"è¿ë_K±·qÔ?æÄü¾üHá?_x000B_{dûHXÓ¿ºà³¾þ?ë¹ ¥w¢×?;¹»_x0018_Øø¿Y_x0015_è_x0014_&gt;_x0002_ÀT/Àº·ó¿_x0004_°æ_x0014_#Í?o®jî|XØ?s^Ãùi3ã¿_x0008_ÞÍ¿ dà¿JsLåú?¿Ñ^ÖPé?sV_x0001_Ô}Tã?S³å¦A¦à?þuØ_x0006_¶Ü?yíùhó¿¯_x0006_Wd_x0003_ò?&amp;_x000C_-ö÷¿_x0008_\´ Q5í¿_x000F__x0014_àÐlCà?oÏc&gt;hsî?Î23¿`Ã?p÷_x0011_9b\§?õÂÌFø´Ö?_x001C_2þAí?Øk_x0014_7ô¿¸Ws[tÙ¼?	ý"ù_x0018_Ö?Ê;`¼]Ê_x0007_À_x0002__x0003_PâÊT·_x0002_ø?_x000C_q»ÚÞÊÓ?[_x0005_éµÇã¿_x0004_;jLò?Ìíæ¯Ñ?Õò¹%VVú?}_x000E_ëàWõÛ?XlüCSôó?¼5w¬OÁ?Ã_x0010_Ó_x0013_g_x0001_Ê¿üY_x0017_N¡ÚÝ?§¿Ï^êâ?æÏ1ß_x0011_ì¿A|~"V)Õ¿_x0003__x001A_L,ðÅ¿5 °Ñ_x0019_?x0Ü)í?bÏÆJÉjê?ýàÚ_x0008_7îí?O;Ä(#ô¿©Òë¶%Lß?½8¶_x001E__x0012_!Û¿cÄó[è5ó?Ù\±&lt;åxé?_x0004_8$ZÆ¿W_x001F_ÈQF÷ê¿@à_x001A_ýÚ?`Íígÿ2ô?½5&lt;vîï®¿*Dû__x0001_ÀÏáäßú¿¿5è_x0002__x0005_u7ï?ô\'XSá¿I_x0007_òñª¿¶_x0002_wÉwDå?pÄ(ö_x0003__x000C_»¿ýiõ_x0003_O¬á¿ÐÕ¯ô_x0011_Öï¿kÕ@$èå¿p;~³Wç?_x0005__x001C_	_x0018_¼Ò¿Ówª»&gt;Wä?ÛmÎ®F^â¿Tº½K_x0001_@×_x0010__x0004_¬iÙ÷?$é»ÿÞhõ¿ß@Çª_x0008_Ñ¿ö_ø=©M¿ÜGøÅÚ¿á¢+ð1á¿¥ù¿_x000F_lï?¬{A.%é?UÛÄSù_x000C_ã¿Í`Î³&gt;_x0014__x0001_@öC_x0011__x001E_ÊÓÒ¿ÕZú¼Ýð¿ò«_x001F_±/JÙ?ªmýçÑ?`oäyð?*_x0018_ø¯XU°?ãþ¬J©°?`Ã&amp;æÂá?!þÚF¶Û¿_x0002__x0003_~#_x0010_¨±Áð¿¤Ï_x0004_U|çé¿ù_x001A_hu_x001C_³¿_x001A_9^2_x001F_É?M4Gôá?_x0002_@ò=+Å_x0011_á?%_x0002_3_x0019_j/×?î´_x0017_Óô¿/ßC«_x0001_À_x0005_ÏÎ³M_x0005_à?Q_x0018_êÎÀÙ¿_x000F_`·93Þ¿àU@ÐBö¿¶_x0019_öä«yÔ¿_x001A_Å$ZÂ¦¿'Ø¹¯¡ñ¿0~&lt;ÖnvÖ?­ÑÚéDµ?j¸iÆ¤æ?jY{ç_x0012_&amp;ï¿5°xû0Ã¿ð:¹×g²Â?÷æÛ"2?ô¿kX)Õe-à¿ÁL_x001D_xtZØ?å¦_x0008_Ró¿?6yy¶×Ö¿BFGÚLÛ¿8çâÅ_x0014_ß¿_Õ¹V­_x0013_Ð¿_x001F__x0016_,_x001F_hþ?ê-àÉ_x0003__x0006_x®ô?NýxZ_x001D_Zû¿ú$Q½âÝ?mibê_x0002_ÀwhÓ&lt;_x0012_ñ?ø_x0002_Ìz¦kÍ?·ß_x0007_¿&amp;t`¡@ä¿ì_x0008_;Ë_x0016__x001A_ß?¢ä9ÐAÌ¿áUõUîÇ¿_x000E_=_x0004_nãâ¿Üâ`´à_x001C_á?¤;_x001B_î_x0015_¶è¿ãÄª&amp;J_x0008_@õ@«ï3¥Ê¿èò¶o_x0005_õ¿÷húV_x0006_Ø¿_x0019_£k4_x000B_å??ôÃÃ\_x0003_@³ÀêÇ_x000D_¶¿æû©'·~ß?7Kþ_x0003_uZü¿3]	µ¼à¿vZl%TÕ?Ùí_x000D_Ô è¿qýNé~â?Újëo1®õ¿fy»ÓYÚ_x0001_À)hyâî?%FÙzýCï¿ ÉÚÙoüÖ¿_x0002__x0003_à&lt;?Wé°ô¿ ÄS_x0002_ãí¿§ÙÒfó¿_x0012_©_x0014_ÅÚþ?öY¹Øæ?"Õ n^Zø?¿ë_x001E__x0012_Þ§â¿ ÁIëæ¿øDü_x000E_«ûì?uÜaTÇÞð?_x001C__x0011__x0003_bXÑ¿Ô2è;; î¿?ºµuß×¿°_x0002_máÑ_x0002_@Æ¾ëo}_x001F_Â¿Ç~ZÅ_x0010_·Ó?_x0011_©­bâ?ñÀ_x000C_PÒ?LS&lt;b^t_x0002_@ÔõÒ_x000E_	²¿Ûç-^:Sâ¿wÅ¿JAÓá¿5µ_x0008__x0007_-»?Ï¥¹É4ù¿ëÙñqb¬Ò¿qÊ/É£Ðè?"À^·_x0015_p_x0001_ÀÚ_x0012_éWjÎö¿óað?nÝÇÅÒ?_x0002_»¶kêõ¿_x0007_?	a_x0003__x0004_äó¿_x0002__x000B_¹F¬¥?'Ê_x001A_b_x000B_Ú¿_x0014__x0007__x0015_.Â?ZÉ¢'_x001A_ì¿Ñì¤)_x001A_É¿¤[_x0003_âÝð¿;¼jVtì¿_x001A_ç_x0017_R´¿®âë_x001D_ÁÔ?~_x0016_eÔEÐ?ÄK^*ä?_x001B_¬î_x0005__x0004_YÐ?ufÒCÑ4Ò?Ý_x001C_¿Ãq»ä?FÓÝ:î¿¶_x0019__x000E_6.à?Á0±uÿ_x0001_@ºN_x0006_ýEÙ?¡_x0016__x0015_ow³å¿¶)=nÌ;ô¿?4±_£å¿°O?¹®æ?Â÷_x000B_hKô¿í_x0016_~&gt;Ôiã?ç.Y¶¿_x001B_äµ+ø?JSr7Ø?_x0017_Þ''ìHÑ?AøyÛ?6p_x001A_h&gt;Ó?B´×|;ïª¿_x0003__x0006_. ÐÌÎó_x0001_À}ñá_x0015_n«¿_x000D_Uô&gt;4@é?áÆ_x0016_µ³íÌ¿ÿ^þ_x000B_ÝÛõ?Õ÷ÆÌÍÜ¿¬Wj&gt;ã?s@_x0006_ñ§ù?Öê_x0003_¹ö¿_x001E_Ûs[Ó¿ÌÊ_x0015_¶çá¿-ÍFá?Åaß_x0005_:­þ¿Þqh_x000D_Ì/â¿-¯­*Õ5Ó?{_x0016_p@_x0008_Ú?Tà~ìã?¸pÚ|_x0019_££¿&gt;#»Á?§_x001B_í_2_x0003_ÀypCÔÛ?«¨ÙVJ_x0003_@ë&amp;ü,ºúë¿^e_x001A__x0012_ð?_x001A_3_x001A_.Ïºã?¤NFrÙDæ?"mT_x0004_mhà¿Ö_x001F_ÚðÅ·í?ø,¶*´¼_x0002_ÀÝMUBÇÊË¿½Òï@ Ô?Ø3Ê_x0002__x0005_½ð¿)#_x0014__x000C_V`ñ¿&amp;càT_x0011_ð?*ÖÇÎÇÓ×?ÓZ_x0006_ï_x0002_ó?_x0002_¡ï¿&amp;£Ñ?»¼_x0007_ÒB?BE-³Ökø¿_x0012_KP¼¨Þ¿àëR¶"ù¿_x001F_FèÜ³×?u¤Týû¿ôÐ+!ðà?_x0014__x0013_á	È¨ì¿Ì_x0005_Qëyñ?_x0010_.ÅYW­þ¿uN#ô_x000F__x0005__x0001_@"_x0018__x0017_«?`:5^ñ?dº±_x0016_9Ì¿1_x000E_ýÃ¿¯}"Æì?2c_x0003_hIô? Ø®8iü¿îéÐS_x000B_&lt;»¿Wzø_x000C_qvî¿3PK/*Z?ëà r¡¿í¿ùþ`@_x0004_û¿ì_x0017_¨&gt;®|ó?KM,l+ê¿cÔÅp{ßñ¿_x0001__x0002_vUx¬ìÀ×?Ò»×I_x0011_Cv¿6_x0002_ê¡ÇË?Î·2­_x0014_( ¿{Ô¼v;Hæ?·hjøÙ?_x0014_Å9_x001C__x0015_*ö¿6xÈåï\ø¿wæü-3Mø?§ÀflQQå?ü9O_x0003_Ö?ùQÎ¦×Õ¿©^¥_x0015_¦×¿sA_x0001_b_x000D_ò¿èTD®-üð?,&lt;¶lô_x0018__x0001_À¼ÅR=¥¿7ËØ_x001B__x0013_1Æ?àe?hgö¿ûunÕ¬~ø¿Iî¢ÿ Ë?:ÊÒå ÿ?õò.=ã?s&amp;E@5Õ¿²ït| ¤?}äÓh~Üò¿üè_x0019_1G_x0010_ý¿_x001D_ó-l_x0019_dÐ¿eeZèÌ°?gå3fw ì?¿WÃø_x0012_×þ¿ËV'_x0004__x0007_«·ä¿¡¬Ñ9_x0012_¿ú¿9_x0010_clÇ?õ4F_x0002_{×?3ÊµÂ©÷Ð?­ë{ó_x0018_¼ò¿àÓ®æ¼Ýý¿ReO@ð¿(ä_x001A_ðà³¿_x0004_ÓFt÷Þ¿ÓÎ¹_x000C_då?¯_x0011_6ÑÎ Ù¿ð0©gTÊ¿ª}_x0011__x0001_È0ñ¿ø4ü%09Û¿;Zïn½}è?¿¡Àztºô?¢³w3ú?EÏÚF1á?¶ä&lt;_x001B_Sð¿ö¡_x0006_&amp;íú¿÷6ç@Û¿ÄzjÃë_x000C_î?ü/Æ _x0007_@T®á-¨²ã¿r.¤_x000B_|_x0016_ñ?×=@_x0003__x0011_ÏÂ¿0_x0005_:[õù¿öOÀc×ô¿'C_x0015_ø¿Ú$½ÄSÕ¿&lt;_x000F_k¥Æî¿_x0001__x0008_à)Ç_x0013_ö+ä?¬_x0003_hÌ¾?_x001C_ËÉ{Õ?Â5ÉÆ½§¹¿ç_x0019_&gt;æ+ò?tæ_x0007_(!µò?ì»_x0017_ÂÇ?¿Úÿ?z_è?~ú[îxé¿1¤!¥¿MAï¥_x0008_ÀjGÂ5ä¿TäfÑm_ï?uÃ_x0005__x000E__x000F_Kã¿_x0002_}&amp;@_x0002_·¿l&gt;C¯_x0010_¨¿9£ÉøGä¿g=_x001F_º_x000C__x0015_Ë¿4ø_Çë?{eä¦_x0019_?ñ¿=_x0006_ÙYxyÒ?uo¾Ù´_x001D_Ê?3	æ_x0003_Ý|ö¿1Nª_x000D__x0004_å?öY´¸_x0005_3Á¿øyÇ,üôÑ?g_x0013_Ù)S_x0003_è?[E¢_x001F_Û´å?:_x0015_'_x000D_§ Ê¿_x001A_:8ò1ä?_x001D_(ÕõrÞ?ù0¯_x0003__x0006_­ñþ¿§ü_x0011_ªÆõ¿°¬°ÁÔõá?¬_x0008__x0003_6ÀÂê?±_x0015__x0004_CþtÔ¿ñ¬9ÔÃ¤Ä¿Â_x0006_ê_x001B_Aà¿zpk¢÷,ñ¿k_x0011__x000E_ê?\¶=hò_x000E_¿/ødP¤®ñ?o@ø¦%"ÿ¿¥Ñ³\_x001A_!é?^H_x001E_g?_x000C_õ¿w·DåÍ/³¿­M)7¦éâ¿îª&gt;Çåê¿_x0005_ÁÖÜ?ã_x0018__x0003_9ð?9EÚ ¿ÿ÷Ì×_x0011_ÿ¿'?DÛ$Òì¿=× ç&lt;Ùë¿ëø_x0002_:¹í¿²²¶¡Ç©ð¿¯+i3itë?_å_x0016__x000B_ë§¿_x000C_wTN0eù¿M³[øð¬?úÝ·Á¦_x0001_@÷îÏRøã?¼ÇÄFèå¿_x0003__x0004_õ½º Ô?ÒàÊ?¶$PL*DÞ¿_x0002_³ÚÕi_x0005_@8½(_x0001_îù?#F¶~U_x0003_ÀIthP.¿Ó?±¦Ô?øâ_x0002_á¨YÑ¿m)¡gbïÐ¿­¡w_x0011_öÛù?ÙÄ;:ÁÕñ?¬Þoá?4{¬Í_x0011_À?à_x0015_Eî?_x001F_'¿_x001C__x000E_ç¿È¦¯Në?uØ¥ ú¼ï¿9_x0008_ãÚ]Iâ?\·a1Yiñ¿D_x000C_Y_x001E_f×¿r±wVì¿Ö_x0003_&amp;ÒõÐ¿ÕRïe{í?ë1!_x0011_ãô?_x0015_wó^ð?^_x001E_hUæË¿_x001A__x001E_öHõÖ?r_x0019_'³k(Ý?_x0008_xÁÌß4ñ¿©ù_x001D_ö¿ÉãÆ(_x0003__x0004_#Ù?Nó²@Ú»¿ÒM¹Ë_x0015_º¿±&amp;®iqü²¿Hð_x001C_á?³ÎÁÕÂ?jTµ9éë¿"³àì¼"÷?_x0001_#_x0014_s_x0007_ùå?hË¾oõÏ?^_x000B_û¸ª×_x0002_Àó_Ù;Jç¿åW(._x0012_Ðþ¿ù[Í_x0006_î¿âo_x0003_m¸¿	Eá_x0019_~zç¿?Ð _x0010_LÓ?&gt;_x001E_D?³ð?,KÜ9{¯ï¿ãRÊ¯y{ò¿âä0~zå?_x001F__x0006_óQö¦¿ßÍ_x0008_Ñ"Ûá¿Ô5eAhâ¿`©8_x001F_ø?á¯.]_x0002_ÿø?°µ9iËê?óó}zü¿h=$u=º¿"_x0014__x001B_ý_x0004_Gf?aÐú¨Ôø?_x0014_Púk8?Õ¿_x0001__x0004_?Ü_x0007_«	Kï¿ÇÑ&amp;t·kû?ü¡³o¦?$¥X­Íí¿5íÌìï¿DëÝ_x0011_þ?»½Ø"»"_x0001_ÀÅ¤Ïª«ý½?e¥_x0003_L±_x0011_Û?wyÅÚ_x0002_à¿_x0012_?WEâ÷?_x001B_åøÔkHè?q_x0013_ÛÅ¿_x0014_ý¥T}Ó¿¾~s±3¦é¿&lt;¬_x0003_}q¿×_iCÌ?ÆyM¶Iá¿Ú¸3×º×¿Ég_x0002_¬j¿J[N«¸×¿}	Ï_x001A_í±¿@_x000D_ýÙMîê¿_x001D_Ûk®Ïâ?UÅRéLùç¿,*_x001A_:âP´?ß"£y_x0001__x0007_Å¿3_x000B__x001E_©ÀNÎ?#_x0006_¡¥òÉ¿µ_x0004_Û|£ö?_x001E_÷ËQ_³¿$¶7Â_x0001__x0002_¬_x000D_ó¿÷zëÒ-&gt;å?/ù_x0004_8ñ?4[¨8¬¿_x0003_'}ãI&lt;Ë?ÈÆ6Aì¿hüõÐ_x0013_Ò?s&lt;F7PÕü?@_x001E_Ëæ¨?°²Æ,ô?hHÙË´üô?n_x0005__g_í¿_x000F_ÄÇ¥ÙÓ?ZnTdúÁâ?»ºj*¿?Ò9_x0016_¹0æñ¿ÄèþÃáæ?_x0016__x001E_º	qð?ÁjUÏUcÎ?Ë3A_x001A_Ò_x0018_Ø?8m\SpmÓ¿C9Îß\óÖ¿ËRmtÄá?ÅeÖ\}zö¿yÑ çü?_x0005_°î?üé?aµ_x0018_å_x0012_[å¿°õýªÞë_x0001_@æEþÇjËó¿I_x0016_cpÓ?¹I£zSêø¿_x0015_¢ÒÙ_x001D_ã¿_x0003__x0004_[_x000B_âµ·?í æû²Wâ?'ôb7ãYý¿%è_x0001_	Öcâ¿_x001E_ª93_x0001_/õ¿lUb1£_x0006_¼¿ó*³_x0017_ÜØ?=IrEÌcã¿*1¸àåÓê¿3ÁJQ!ì¿_x001D_W½rà?j )Ù_x0008_ýÔ?^ëÎX¿ê¿Û¥_x0006_@À.þ?êÃe*	_x0011_ó?!_x0007_w_x000C__x0019_÷?§Húåyä¿rF)_x0007_ÀD_x0012_:*_x0004_Óâ¿Ü7,(J_x0003_°¿Ì'_x000F_àÑKð?è£Ï_x000B_«í?»&amp;@+­¹õ?í"ù­¿s¾!_x0008_ý?s²µßó?g{Á°&gt;_x0008_å¿ WUOè×?_x0007_ïC_x001F_,õ¿)_x0008_ÌêÉ³¿#p)_x0002_ÝÒ?ÏpM_x0004__x0005_²¦°¿ã_x001E_ÔBùì?#F5ÄL ô¿"Ì1_x000D_ølÚ?_x001D_Çö~¸`_x000B_À_x001E_oFØÚ¿_x001A__x000D_6_x0016_¹ð¿]Qá^BÓ¿sæEî?ïf_x001B__x000B_Ðm­¿*´V_x0019_WSô¿#X%ì{ý?2I_x0015_³s5õ?7y_x0014_g[×¿ç_x0001_ùÉ±î_x0003_ÀZÛ_x0017_Âh_x0006_@_x0014_ê.ÙÐ_x001A__x0001_À+¨_x000D_IÍ­è?©é|ò¸õ¿%Ï_x0018_nØ?:ìºãõ¿¶S_x0008__x0006_ç?_x001D_+*×§øù?ÌàGWÍØÿ¿ÅsðÛO_x0002_@jQÞø?Îì7Eiæ?f=!%«_x0008_À°ç3Ð8Ñ¿»f¹^Õá¿:Ëf ÛäÅ¿¨9Ò#.ò¿_x0003__x0005_p­¬!YÏ?R_x001F_$Lå¿Ìß°'ë_x0014_à?ùhÌÔù_x0014_û¿%Ü`!kÀ?r$3É_x0011_Æø¿j¼_x0003__x001F_¼¤	ÀuÓÐ_x001E_~Ú?DQçÐ	ÅÙ?L%|à_x000B_¥ê¿k_x0001_ÃÜ~Ü?(ýôí_x0004_ì¿;õûN3à?#l_x001F_Íó?Æ\GÞÈì¿ºj¿e&amp;ù¿!_x0018__x001A_n¸æ¿.E¥¤xô?ØàôÓ®ë?à_x001B_9`I£Ð?O_x0010_lNá¹Ê¿àn_x0002_rû°?_ÞëN´Ë¶¿#¤¼_x001D_µiñ?P¨¡. lé¿ÿGâ_x0003_ZÏÊ?Î_x0007__x001A_±áç?zýpñ¿RGJ#Pæ?\&gt;_x0012_yC[Ü?»ã*¨]&lt;ø¿1u&lt;_x0001__x0002_Þ_x0018_è¿_x0002__x001B_`_x001E_5üu?ôhkìsÐ¿ûä,u¡é?M±åÿEtÿ?FÿÙ_x0011_~}Ð?ô0·;íÜ¿ª¼Sñú"ð?_x0019__x001F_4ìNðÒ¿Øv!_x000E_ÚÞ?Â'_x000D__x001D_ Ó?¤Frì¤¢±? "éÂ+ÔÖ¿Yô²ÁÎZð?	%U¶*í?Ó3À¢_x0014_ì?J¥'%á?å-P%¥-Ô?_x0002_15×lù¿þ_x0019_T´_x000C_Áó?_x0013_B¨/±ó?_x0014_ù?¿lQÔ¿ëIþéÀ#×¿qÐ_x0001_ nTå?Ñî)^0!¹¿)Vðr¾²?á_x0013__x0006_öð_x001F_³?_x0003_%_x0018_÷aÞ?%^¯Hòî?éQ·Çâ?0Jçòn_x0011_ñ¿ü_x0007_kØ_x0006__x0013_ë?_x0005_	»=ðÿ_x0013_Ðô?Q_x000F__x001F_®Åñ?÷m _x001A_ÌÚæ¿Ö¶_x0001_Ô?	{_x0005_ø¿Aê_x001F_ÏS_x0016_ò?ß7Tµrñ¿ú_x0008__x0017_²ÊÒ¿Þ¨ÑË?øè¿n_ºÊ_x0005__x000D_å?(ZÚübá?_x0003_8_x000F_F(-Á?ð&amp;;I8 ô¿[ÃY/ç?oÓeEÏ4é?­þxb_x0005_@_x0014_Ó Ú¿ª_x0002_L»^8å?ë_x0017_5&lt;xÒ?mrpªÐª?__x001C__x0007_¶~ý¿W@ê_x0006_eé¿SdHÞUø?Õâ_x0003_¸kSú¿vU@_x000E_üå¿5G_x0001_ÛÓÖÁ?[ÆÈ"_x0004__x0008_ø?_x0013_ÊuôËðã¿KVÝ²Ô?\{Vccï¿lúvK/Ñ¿à-yD_x0003__x0007_9_x0001_ø?¿ÿ_x001D_V®"Ö?»ú&amp;!¦Íê¿ÂôQYÔ?ó©¶ÓK-Þ?Dß_x0006_®à?4_x001D_µUÅ_x0008_Ú?5¢R&amp;aÿ¿_x001F_x_x000C_ßuZÍ?\üpß_x0005_I?Lxu_x0001_î¿)U_x000C_&amp;4"â?l5'Îfß_x0003_@b_x001A_ìa_x0004__x0005_÷¿_x000F_ñÞKÍ=÷?°ñ|ÕÞé?%°qO§mî¿·`zÉÞ_x0017_?¬©,¢_x0011_Â¿Ù_x001F_/qÝ?¦èU_x0015_Rü¿	®Ä½¸#è?çncÀió?é:_x0002_T;.ç?&lt;ØT_x0014_Ö_x0001_À_x001C_å}éÛ­Ý?ã%öL_x0017_Ì¿8_x0001_&gt;¯ã_x0006_@Çz_x0002_PÉ¿1hÁ&lt;Ê^Ò¿}Ìtè¤³Ï?&lt;|__x000F_éë?_x0004__x0005_5_x0001_çÖ_x000B_ú?f¬ù¡løò¿ñ3EAé?tÍ6èþé?_x0011__x0018__x001B_þïòã?PÝD@í?_x0011_Åæ_x0002_Åé¿d9úº$Û?æ_x0001_gÔîíð¿#âl¥f´¿B³Ê)é¿½6Ó×é¿_x000F_êÙÈÕoá?B¥_x0001_â¡#Ï¿ÌÌ¯ÿËöÔ?iô®YÜcØ¿ét@$ó?Hi=_x001B_å¿O%`Jõ?R_x0013_eÕúë¿¿&amp;GÿOñ?§_x0012_I7bræ?D_x001E__x0010_}_x0007_ì¿ú_x0005_ZÙëPú¿/5»Áì6ï¿_x0006_mÜ]ý|ð¿¶_x0014__x000B_rÛ-Ð¿·$ßj_x000C_@ÃÎ%äù_x0002_@kÓNõô¿íÌ_x0003_V21à¿ø:!_x0002__x0003_o¨ã¿_x0011_Q-×¿eÆòAÜÚÕ¿GÎå¤8Ím?¤æ_x001F_.åô¿D_x0007_Ô[Ïð¿u`_x0011_°Ñüø¿ß(¿LúYø? çj5Õ_ì?ØßÁqú¿#_x000F_8võè?3_x001D_ëSRè¿®*0*è¿¼]û?*mÑÉì«é¿ÈkÇ	 Ç®¿_x000C_-7_s_x0012_ç?w_x0012_ø~:1ð¿ÿC@_x0015_±®Ø?_x001A_¤ìcîí?mhÌ¥ß?þêZ_x001B_%'Ù?þà&amp;­À¼¿,_x0017_ò¡6_x0006_@ð_x001C_XH_x0005_ñ¿._x0001__x0017_ðûG_x0002_@Ôy½ñXwÝ¿N_x0015_£3ÏÁ?Î|O_x0003_}mþ¿Ð³+§bæ?¼Ý¶_ÅsÏ¿m¡Yä¨Ù²?_x0001__x0002_H_x001A_Ø}¹Ì¿âó®zð?µ@Â®Ù?H_x0013_lBÿSí?È~O_x001F_áü¿¢@Ñðèí¿_x0013_ñ_x001E__x001F_é?ü±¡X?jï¿bVñhÐ_x0003_@ÐÐAÉÌ¿_x0014_ûZþÎ?Áxÿ±_x0005_ä¿ÊOÒ4_x0013_çþ?ï&amp;*Áÿï¿ÃÊ7ö?_x0008_XSå?_x0018_p¾gSæì¿{_x0006_Ó_x000E_L_x0013_á¿¨ù_x000C_hÞ¿tC_x0011__x0007_8éÑ¿_x0006__x0011_ËíËã?Å8QÉbRØ¿Lb´lÔ0¸?·Ä$=_x001C_¿ÛL¥ÍÃâË¿ösP¹?B¯^¯j_x001D_ð?_x0015_WÚ_x0006_àÑ¿¯_x000E__x001D_gå?á_x0002_¿q~Zö¿iî_x0018_ësñ¿µ!#_x0006__x0008_5¸å?m&amp;_x000C__x0015_/_x0005_í¿FdøÛÅ¿·½NõùYè?ÐØq_x001B__x000F__x0007_@8I)_x0003_¥ã?_x0012__x0002_x5·Þ¿_x0013__x000B_¬_x0010_ô?@I	ìÍ@×?Ü_x0015_«æ&gt;_Ø?ù"r2ÝMº?Qß_x0010_6häâ¿Qbr_x0004_"ê?Ù_x000F_·úû?ho_x000C_¿¥÷?ßT§bkª?J;Ì1Mâ¿_x000F_¾øÔÃ_x000D_é?)â_x0002__x0001_úÕ_x0006_@¥¥+f­ÍÐ?Ù_x000B_jã¿_x0016_=Q_x0013_¶ì?ï¹dtà?íÔJNÞàº¿_x001C_7KC[m¿	q)Åê?»®Wö÷ý?øEÈæ­0Ù?v8{qÁß?å´Yï¼Þ¿°_x0015__x0003_p_x001B_:É?Ò3*2Íõ?_x0003__x0004_7ö!tã'à¿5üVEðô?Ç¹àØÖ¿Ø_x0004_{·²"Å?D×iè&gt;ã?ÇCs^_x001B_ ï?LÑ#foØ?î_x001E_ò[Zð?_x0015_únxÌí?Ùavm(&gt;ó¿]_x0013_xò?_CfYªÊ?_x001C__x0011_æ$ñÄ­?_x0010_s"JßÐ¿ìÃzFSó¿7" B{_x0001_@Ý_x0012_%*_x0003_è¿úRx+¸Ýè¿+Jsè_x001D__x000D_í?7Ûò_x0019_Þüé¿_x0004_ø:2w.ã?öÙì_x0007_Cõ?g¡_x0017_Zñ?ZÉ_x0017_Uëyû¿_x001E__x0019__x0008_J£ç¿xè_x0018_+Mµ¿KìP¤³ð¿®+H_x001F_-_x0007_õ?T_x001E_*Lð¿_x0002_¬6Æò;Ñ?&lt;KÍ"ò¿È­~Ó_x0003__x0004__x0013__x001C_ð¿S\_x0017_+ñÕ¿!l	!ídô?_x000C_ü;cý¾?}Ý¦[=LØ¿Ú®ÊbFì?þTÕRùçë¿_x0013_Xcf9Ò?Ë£î±_x0003_¿_x0001_ÀIVliø_x001F_ê¿Á1g÷ªÄ¶¿löaµ½ð?_x001F_(oM@üÇ?ÎÐ_x001E_·¸¾?TÕNrôÛ¹¿òqÏL_x001C_«?_x0002_x»R+ê?ug²uÆù?_x0018_vVÍ¨É¿¬Æ)7¡ñ?}_x001D_A_x0013_Üõ¿bÚ¥ùuTç?(z:_x000C__x0008_Ð¿p»¥Èûî?Òós%	Hý¿çî;ðç¬³¿Ç¶_x000E_ÿNÔ?	Ãf@Çãë?àõ§Z/_x0019_Þ¿_x0017_T5w@â?IÉUv¯Ò¿ð,_x0019_¹{_x0004_å?_x0005__x0007_]&lt;µ¾J_ó?,ô_x0002__x0012_Õ?_x000D_Ã××¼ü?ÉÅ_x0013_umá?e}|ûkð?_x0014_ñ|Ô	Æ¿_x0006_¢2Utõ?)¾X(cÙ¿JGî­w_x000E__x0002_Àõ¨6,ÅÅÜ?y0¬ÉK;ý?|:¯e,Ñ¥?_x0010_Äãf¾_x0004_Ý¿5/Çç5Eò?Dl_x000F_¬_x0013_×¿v_x0019_$Nß?_x0002_t¯+ßåê?{±Dö?Ä;~á_x000C_»æ¿_x0003_÷v7_x0007_Nù?ÿÍ©Ó¾æ?[è{Ú=_x0005_ø¿ð+_x0001_³_x0019_ú?S_x001E_ÇÌ²Î¿ãéèAÈ¿8¼ªÌ*_x0003_Ý?:K(Åè@×¿_x0018_!nº_x0005_ëß¿-ù1Ëà¿5'gnÞø¿àw¨zü¿b¡Ê_x0019__x0002__x0008_Ø-Æ?B_x0003_Î3_x0018_ò?^ÝNd_x0019_ö?_x0007_U6÷QUÝ¿ÆÜ|Î_x000F_â?hÎ­³|à?dÇ_x0014_ÆA¸¿_x0004_~S.Ó^¶?XwN¾%á¿Ì`Õzâ(ª?_x0011__x0001_Ú£_x0001_.û¿úÍöYìÊ¿Ñ´ûDuÞî¿±_ú#04_x0002_À+¹B5±ä?wn~A1_x001F_Ø¿øw|é_x001A_ð?à_x0005_£È&amp;¥Ð¿}_x0006_¿_x0012_¾ÙÏ¿þ¸mð.ýê¿ÉHÛ 5ìú?qWÉ_x0013_þ_x000C_ý?_x0001_-_x0012_×ü¿®èÍ¼|³ñ?{o	9â?%FÅ]ð¿¬Cf_x0019_3¢?·à6_x0012_p'ò?¬àxãäÔ¿Ê_x0019_þ»ýú?#!)qÓ¿?$«_x0006__x0007_âõ¿_x0001__x0004_ÔÅó/°¿_x0005__x001A_æ¨^&lt;ô¿r_x000C_bn_x0016_ä?Ì_x001C_=$_x0001_ýÚ¿ûüZ&lt;eÖ¿fýwï~Ã¿'¡Ü8ÆÛ¿^,_x0016_.æ?|_x0013__x000D_y_x0002_Àl×öUô ó¿7ìrFAé?B×_x0007_ÊTØ?'ï;°ÐÐã?û|Wé_x0003_@_x0011__x0017_9ý/ø?j£Ûby_x000C_÷?Î½ùÏFû¿WP_x0015__x0014_3¯ê?_x0006_E$/v%Ú¿_x0003_0ßzZò?û/NÑ±æ¿H«C ¾þÑ¿ÚaX_x0010_éñ¿Ó_x0003_{ÑÙ?þv_x000D_é_x0011_è¿¯ô'?¹äé?å5 z\®é?ê_x000E_¦`ø¿o`¶æ_x0002_À=ûø\õõä¿ÚnSA(nö¿_x0004_^_x0001__x0002_e¾ä?é¥W©+Èð¿°øÄüV¿¿s¤üAÁ?A(íZHÏ×¿Á_x0016_£þaiõ¿z_x0001_RW/ö¿_x000E_ÒÂ_x001C_Æ^ÿ?ðÖÅ²ö¿«·©0éÆã¿u~»K¨UÇ¿_x001A_IÕ.Ôº½?Ò¢áCBnÛ?S%ÈL%-Ñ?e_x000C_JUTQ_x0003_@F2cZyô?cÏì_x000C_ØÎ­¿_x0011_i×=ë_x0012_ô?WoÈW_x000C_Í¿_x001B_í&gt;Ôö«Õ¿ê\óï_x001F_ã?_x000F__x0013_ðÀd7Ý¿Ýa_x000E_fæ¿âËÉÄÞ¿ÜH,L³|Ö¿ì¨ _x0014_Pã¿_x0007_ÓÜ_x0016_{B¨?g0_x001B_úØe²?åK¨ôMÕ¿Bs_x0004__x001E__x000D_ç?f»&amp;Þ_x000F_Ö¿ÉBõGù¿_x0002__x0004_M¤._x000D_¶ò?)_x0005__x0001__x0014_6Û?.êtâ_ÕÚ?_x0004__x0004_	©á¿kì_x000B_ëòâ¿÷)áò¿P_x0012_JNUàø?_x0012_F~_x0003_l_x001F_÷?ç¢%_x0014_±è?$_x001F_í_x001A_è?ðÈM_x0001_ÖË¿Ckú9ñð?lÉþií?/²Û9Ïÿ?¸È_x000D_þ_x0003_LÉ?_x000F_[ÍÄ²¤_x0002_@í@|®ÛØ¿ù­Ú}gÕ¿¶Öè_x0017_Z_x001E_ë?ú_x0012_Á¤ô¯í¿'äÙ9_x000B_º×?µc®K¯î¿Oô&amp;©£à¿¶P$²´¨À?_x0012__x0008_:R¾Tß?/ö_x001E_ähÂÈ?U''º}Êô?ª.mã¿¾U 7$ËÐ¿_x0011_Ï³O_x0007_Ô?ÎòØÞ.Ñò?ÅÓ_x0006_ß_x0004__x0005_a[ñ?Ïbº_x0011_¡_x0002_ñ¿ûè&amp;Ë¿&gt;~_x001C_RÔÒ?_x0003_\þàçIï¿F+¸Ý]7?öìvdd¨?}aüo.ÿÈ¿âMJi_x0007__x001F_÷¿tzÐÍ?õ%ímÐ*Õ¿bÊ§ÔðÍ¿Å+¨ªñó¿êË©ä%®ò?°tí_x001D_øâ?+¸_x001E__x0005_ºyâ?-¨z_x0016__x0017_à?èñU:÷¿H²ì§`&amp;·?A_x001D_ÉäDï?@ã	Ðþê?yÂL_x0008_h°À¿Ï U_x001B_Hàó¿)_x0016_ÓEbò?_x0016__x0001_13.©ì¿&amp;_x0004_R¾Ø:à?_x0003_N_x0019_Dý¿_x0018_[0b¨¿QQ_x0018_vë¿_x0019_8PcÑ¿_x0001_¹øÖ?î¿­K_öÍÕ±?_x0007__x0008_°ÏÍLRù?ç_x0001__öm!¼¿_x001C_ÉõüJø?Ü6ÃÅ¬äâ?ô+øüªâ?bî_x000F_¨ô@ð¿_x0005_§=ûù_x0012_æ¿õ	2ªë?7N_x0003_ÿÐ?,Å_x000F_tJ_x0006_À)he£?&gt;f»¨Æ/ì¿ë_x0013_y®µ?_x0007_R_x0012_xÎá?lí5_x0012_¿_x0002_×?Ã|jnGÃã¿X_x000C_W¸ké?_x0002_D¯_x001D_SºÑ¿|_x0019_Ü_x001E_-Mß¿Qºgú-òá?YúdGÌ?~l&gt;ü?N²ÍÁí?&gt;¬Ë_x0008_ä?I5ºÊÐ"ø¿ü_x0005__x001D_·&lt;ð¿\Çz_x0012_®Ëä?¼ _x0002_ó?_x000F_ëÅ¼ò?&gt;JZºüÑ?e,³7_x0006_û¿1å_x0004_§_x0001__x0003_Kã?Ó¡X_x0001_tó¿Îëî[êò¿Ìa_x000D_¸ù¿_x0014_^;_x001B_ý?/Û'_x0004_ä?èz¸_x0006_ÓñÃ?_x0016_Ã:±_x0014_t_x0001_@U_x0011_¤²¤Yã¿kNóN÷?»_x0002_ªOgö?)9_x000F_ÓÜî?7ðeÿ_x000C_è¿É_x001F_80!¿_x0002_@#øGÂ¶ó¿_x0006_^_x0019_ªs_x0013_ã¿´ã.ZB_x0007_à¿ö9"UcÜ?YLjÔ¶_x000F_Þ?lem»|Qâ¿ù¿¦¦ÐÝ?&gt;kPÇ~ï?O _x0016__x0019_YCÖ¿ZÜÀ«`½?£l.O÷eð?Ç°!ÏÁKð?½2mª	î¿«}O_x001E_áð?tFm%ÒÀá?+5_x0011_ü¿PÑ_x001A_×_x000C_HÛ¿ù/!º¤ë?_x0004__x0006__x0019_JQ_x000D_þ?c&amp;SÏgÁ?}_x0002_.à×¿³BI5}Å?Rþ®6öÒ¿jGö¢­wÔ¿_x001B_VÞeä?Ð¤ÖU_x0001_@åSèã*wá?ÆX¡_x0011_Àâ¿·ß_x0008_4?_x0014_ö4²Ró?AÃëç?L5_x0005_øïë?_x000D_+2_x0011_ú_x0002_þ?oÒæB;(ÿ¿öÏ-D_x001F_ã¿_x001F_Ã_x0017_æ¤_x000B_?t­ô=¬s¥¿&amp;'9Ìî?Y_x0001__x001B_³jIï?Î8ñFÜz¬?ÔÿTÚæÀ?_x001E_J¸ÇïÕ¿¥ßÄ³ß?L\I·à¿°hFBÄ¸¢?h_x0003_{_x000F_ðò?®ÇF¢ÿõô?Ò!Ô¾§ó?§=#_x000B_­Ó¿%£_x0001_	_x0001__x0002_Rù¿bmÈpâWÜ?Ó¨cm_x0018_ ò?½ÙÅ¨Ð"Õ?¾¿_x0006_éÉÛ?q_x0008_5[_x0007_Äï?_x0001_Á°_x0018_åÅì¿RÛ7{jÆ?å3_x0016__x0014_,ò¿òÈ^_x000F_Z@ä¿ÅMÚ_x0006_Ï¿Èy\Ø_x0008_¸á?1_|»ô?×PBüÄå¿âÄqé/ìÈ?U}³óÀLõ¿Óv_x001A_­o÷¿ç³Fà âÎ¿o&gt;½A±Ôô?×Zæquæ¿_x001B_{:_x0011_ëÛï?d_x000D_ªÏ@û¿j_x0005_çÜD¯Ú?áAñ¦Bø¿ú¦ÄE_x000B_à¿½¿0á?ì_x0017__x001C_&lt;?&gt;Âñ_x0015_Ä?èÅº÷_x0001_à?vÍh\ªÏò?_-_x000D_§U_x000D_Ñ¿fÄ¨±kæ?_x0001__x0002_eÒÑ¶_x0014_å¿?áSKÛ?öáÕ%ÝÞ?1¨nâ¦ôñ¿ú_x0005_Lýn´ñ¿9!qì¿ßéÝ¹í¿SÝsJ_x0004_ã?¥_x000B_àn=Íó¿38)Ì_x000C_ÒÄ¿¸q²¤üv¿bcT_zÝá?_x000B_±xç?ÌOç_x001E_sû·¿Ùì¿ÞÁå¿N_x000D_vR°d°?ÐÀ_x001E_ýêìÐ¿éÊ^;Þ¿ýý_x0013_­ÅóÚ?©P_x000F_û£ÒÏ¿_x0008_#q@¬à?H;¦ª_x0007_Å¿g-µ_x001C__x000E_UÐ?r`¢·Ý_x000F_Ï¿+_x0004_fV¨?4¯õ_x0001_3ó¿Õ E^&gt;Ü¿û]¯_x0014_ïê¿m_x0004_ói¢(é?øÏÍÆø¿Î,VV?ìá¿õ8%_x0005__x0006__x001F__x0007_ï¿E¢É(?_x0004_@É6iÓ7â?Já~_x0003_sÃ?Ê'_ö_x000D_æ¿¥=àá!£÷¿\ÃF«ÇÑ¿Ó¼ÜÅ¿æÄ!0º?_x001F_Ú²Ç0_x0005_@q¾_x0012_â¦sÿ¿J,b±ÿ¿MïO:«Mþ¿¦bp¾	æ¿»C3ÃÅùÕ¿@ö_x0013_å·?Ý uçÔÚ¿_x0001_È£71Oé?¨_x0015_ä&amp;8õ¿ñù÷¯yË¿Ñ9? Rõ¿k]¸wì_x000C_þ¿ûG*ì_x001B_?|46$_x000E_®_x0002_ÀXàOÈéÞ?Ê(i¬.j_x0001_@_x0017_eWâÚ?ÇxËÀË?£1Å:Ó?²ï°-îó?ã_x001D__x000E_±ká¿;ÞÄ~@à¿_x0001__x0002__x000D_üÕV~Yá?_x001C_^°j8Â¿\_x0015_CAË_x0001_@M@b£­kò¿xq"0S_x0006_ý?èw?îãó¿ø¦'))é¿öDF	rÖê?JkK¦oÁì?»}3n@_x0001_ÀZ3pVò?­ñû#kÀ¿-zLÆô¿_x000F__x0004__x000D_±¿ûD9sã&lt;Ù?r®_x001A_]_x0001_ÀÛä)_x001F_ôò?$*þÃà?_x0019_8	Ë_x0006_¾¿Z®dÉpê¿qûê`Û_x0002_ð?1n_°á­¸¿ÜEChÞPô¿ï×p£×Eñ?2s³_x0012_çåç?kÍ£¯Cy¢?OÁ_x001B_)dì¿¶ÑæcÁ¿Ð¼w/áó?éÏ_x0016_½Añ¿Ag·­Äâ¿D`×_x0003__x0006_Ôï¿ïéÂ4_x000E_n_x0001_ÀcqÚn«ó¿à?Ï*¼?ÜKóy¾?ÃÉ9&gt;ÃAÙ¿'óQ_x000F_Ë?$në3#à?­3^eHø¿ªWÕÔ°_x0005_ß¿	Â&lt;&gt;y_x0018_¿d\&amp;Åù¿=§Wà_x0018_Ã?aå_x0001_6acñ¿9¹¨hý¿(_x0002_$0È?¨0RPÕ¿3ùAâ$ð?_x0002_æ×V:úç?+,_x0006_!d®_x0003_@à×Ù'nè?yZ(¸_x0012_	_x0002_@öu¸Å·¾Æ?ká_x0004_a_x0004_Ìß?ªÇÆ_x0017_tÐ¿ý"Ð7®ä¿&gt;|i_x001C_hµ?ânj=_x0016_ è?ÍU&gt;ºÌø?©)_x0004__x0005_´Ò??_x0012_¶M;÷ï¿fÈØÊçøå¿_x0001__x0007_ò.)_x0002_dÚ?£j%¶O_x0016_©¿._x0011_é°_x000B_À_x001A_?Í_x001A_¬_x0003_À_x0008_¹Hû&amp;ã?md¿Þ_x0018_¸¿¤Ù_x0005_a_x0006_J½?P;_x000D_{çÒ?(K´Lëû?.IÅÀ¿Z¦¬_x001E_!cð?æú_x000F_^ä?úY{Ë:æ÷?¢Þ_x0017_¤HÙ¿ñ}ÍÄCØø¿79_x0019_·ëÿÜ?¤Á(EÊnÚ?_x0012__x0010_o_x0012_ýÏ?þ_x001D_¶_x000C_ú¸?m1¯_x000B_i_x0001_@wUCµ~æ?Å_x0004_' º_x0016_ð?_x001F_W2ý&lt;¾?f_x0017_1_x001D__x0013_Ü¿Ö_`kÊ_x001B_ï?ñ,ö_x0008__x0018_0Ù¿Bæ»v_x0013_Ïø?\avCnú¿ç}_x0017__x0007_üÁ¿q:ûø¿¼_x0008_yÓx,ð¿S_x000F_Fy_x0004__x0008_GÙû?Í8_x0018_­yÑ¿Ý!&amp;åÒ¿Þ¥Egø8¥?7¨îQà¿ï_x0019_»ÖÇ*â?l¦ü_x000F_?ïK;¶_x000B__x0002_@_x000B_bå_x0012_» Ð?µÜÝëEÝ?õ_x0018_ÿ^;¬¿ÎrÑÌ_x0014_{Ð¿y/ú_µ_x0001_À¡_x001B_±¢/Wê?2Ö kûßÜ?p]¢Æ._x0003_â?;¹U_x0007_Úsè?X÷ú_x001D_E`þ?ºh__x0018_[î?y_x001E_r\õ_x001A_?_x0019_ðßDÕ&gt;¿?Vª7__x0005_Ø?ÁN[_x0010_@½_x0001_@Löî(W\ç?EîåLA+ä?Èjäçú£Ã?Ímö_x0019_÷Êâ¿gÉÏÀ?_x0006_­Yºs,ë¿_x0015_;#" öÜ?e­aùÜ_x000E_ò?ãæz&amp;ø¿_x0002__x0005_H·^´_x0019_ÿ¿|Q~{_x000F_Þê¿zÍç%_x0003_°?·¨Ýûî?-ÿÑ_x000F__x0001_{Ì¿ÞCäoÉø?Ã»Ã_Àëð?*_x0018_¬³?_x001D_çÐQ_x001B_ïÔ¿½[ÐÔ?øí;®îá?¶_x0018_ÖZ¨_x0015_è?1$rÍ_x0010_Úô?Î±CbÒ¿pd,&amp;~úÕ?=a¸"p_x001C_ä¿Ó%ëIåÏò¿}2}_x001A_bõ¿Ö¿´_x000E_ãÝ?Å»_x0012_ã7¦ß¿GP_x001F_ Ó?a²%R_x0002_ò?_x0019_¶Ó¼Ãò?ò~+_x001B_õ¿øC_x0011_+_x0013_TÆ?S_x000B_ý)­?h;`Â_x0005__x0004_õ?ÊóÒ£ó?z_x000F_:æbË¿Ù´_x0001_~ÔØÑ¿M_x0004_/hÿkß¿©¼4ù_x0002__x0003_{_x0005_Þ¿l&lt;¡_x0008_¿àä?cqÛÎ2Ñ?Ñ_¤+Û¿0è'Xü¤ò?'ÆÐ_x001D_NÒ?b×á_x0006_@9o9?à?(Æ_x0006_g_x0007_Ô?ÒV½_x0019_´Û¿(Ó_x001D_#a_x000E_¹¿Ú6PÆRò?íuíöüÛä?©+½-_x001D_cû¿/àB_x0012_¡Õ?2lÐÉ*Ñ¿ÇûñKì?_x0001_Efî¿¶¿¢Rkÿ?pÛ©ÝÕ?DäÇBô?¡;_x000D_ñþ¿_x0014_[èq×¿8Áq_x001A_y??h\êMü?R~0(2òÝ?ua(Øú¿µ&gt;Ûï4à¿Ó_x001D_B!ïâ¿ÌcP_x000C_Nø¿¼j«6 Nö?»&gt;ÄÜ_x000B_·ð¿_x0005__x0007_IC+Á)3û?_x0014_iGuûà?¦_x000C_jZ½á?Ú!_x0012_Rþè¿e4©Ä_x0006_°þ?£±_x000F__x0001_ÉÂ¿à±_x0012_Á²?®.Åê"}Ý¿_x0003_.}Á?Þ¿çÊd4ü?âäëdOç?_x0013_&amp;µ&gt;&gt;ò?_x0001_,_x0012_ö£ æ?=«ÅîQsû?ã¼Èj½¿B|8¯*;ü?ÁOr¾î¿L«úsù+_x0004_À&gt;ûØËvÌÞ¿_@$Û¹ÀÄ?e¬_x0006_ï¯á?Û_x0003_´_x0002_ODâ?V(¢Qçz?_x0013_r,µÀÿ¿_x0011_Xµ_x000B_ÛXÄ¿]î9!$mÍ¿1ìÖb¡÷?8]_x001F_ºÕ¿:í§H÷»¿Ø´*­=?_x0001_ÀýLô_x000D_Ò´¦?_x0019__x0007_P_x0001__x0003_BAõ¿·ò_x0010_¼æï¿ã¼øÌñÚ¿Zèê!Ö?õ_x001B_»z©tí?aàrò¿Õ_x0005_1ÂÝ?þP×¿a·°d_x0010_dá?±_x001A_¨ËïTú¿CPÄ_x0005_@=ÿ?¾gm_x001E_Qgµ¿Ú0ú_x0007_ô?ÍI_x000D__x001C_ç¿òyV_x0013__x0013_ð¿3¦a2Ù¿&lt;T©&amp; _x000D_ð?©MbVñ?ö°¾Í,=º¿H_x0015_nnÑ¿dTÆuô?R_x0017__x000E_Ëò?ßý&amp;ð+Ù¿RÛ? _x001D_?Gr©_x001D_¿_x0003_à?_x000D_u_x0003__x001A_kÚ¿~\_x0015_/øæÖ¿/zakÇ4ñ?öu/Áð?¢eYý_x0012_,Ð?t¥eþ	×¿_x0002__x0008_Z_x0012_µÿ¿_x0007__x0010_i­3ß_x0016_Ç¿ÆújÎ¿6]YVôãô?ö!ÀD_x001C__x000F_ø¿°ES \ÛÅ¿÷µëÁÎ?y¹_x0005__x0003_n§¥¿_x0016_{]/6­à¿ZX_x001B_É¹Î¿Î_x001D_-L.ô?e§ÔX=àØ¿_x000F__x001E_ý_x0001_ã?óX=-_x000D_ËÉ?3{_x001B_%s_x001F_à¿·cy_x0002__x0003_Ê?M_x000E_°&lt;9Ú?Uh¦	8Kò?Õi®èæ?¥¿_x000D__x0006_Ð?#Ds_x0008_Ä_x0010_Ó?¸_x000E_¿_x0007__x0004_Tî¿.ÁGòâò?¢&lt;ÌþG¿Þ?O5_x0007_TOÓ?L$'_x001A_ï?(@&amp;._x000B__x0003_@(.?­Ðîã¿F³þ_x0001__x0006_½_x0005_À|_x0002_4ç_x0012_F_x000C_@_x0002_k_x0006_o4Øê¿H*_x001C_ãÆ¾ô?1)f_x0001__x0003_;X¿wìÚÕéÕö?qJ¸úþö¿þ¬ò_x0007_ï?^ÑlL1æ¿ô%Lèø?Boµöö?âj6ÌNé¿Þð1N4Ð¿ÿo#æq`Ë¿_x0010_]v_x0002_é?±,R8zõ¿_x0010_÷ØqÐeé?!_x001B_Ë(i²ä¿_x0005_{hazí¿¶_x0006_?_x001D_é?ùÍMÞæj?é&gt;ð|zòå¿¼\}_x0015__x0003__x0001_ÀV!hÂ¿_x0001_èØk_x0001_6å¿~Xö)â?u¥ktW²ç¿Å¾fP_x000D_è?_x000E_pOtÑ ç?_x0013_mQÞ_x000C_ÏÚ¿u§áÚ?ë_x0019_¢_x0007_YÂ?Lk¯÷Äè¿¡ìËºùWð?_x0010_u_x0016_e_x0017_ã?=I £þ*î?_x0001__x0004__x0015_z§_x0016_ù¿±®_x0002_¹ö?á"ÛþRU?ý_äÍð?â­_x0005_Æ?eÄ°®¦_x0019_×¿;9$_x001F_ÖÎ?7}©2_x001F_`Ý¿_x001B_í¾8ò?«YÂäb8_x0001_@À_x0006_×QPHá?_x0017_ð(OUÛö?#L|{â?!pú Tð¿Ëí+Ú"ÄÞ?ìÃ&gt;&lt;ãÞú?{Ï¨ëtgà?_x0016_éÖñ&amp;ÿÞ?þv7H+kï? ¨&gt;[â?j¿:\èì?)a_x0010_§	Ù¿*ØÉ@&amp;å¿L¶qm_x0001_¥ñ¿£I_x0002_ÒHÞæ?àÏócoûÂ¿þÉÁåÜ7ð¿¿ëÑÜ¹ë?_x0003_5%t^¼?nvAù_x000D_£õ¿dþ° ¿Úµ_x0001__x0002__x001A_ ì?_x0017_¹l©qö?2_x0007_í#²Ï?ÿ_x000C_Çïßdý?é_x0018_b±_x0015_8¶?#ìæy­é?b&gt;Ñ_x0018_Có¿iic¸»¿w_x0013__x001A_©=_x001A__x0004_@_x0010_¿SçÈ}Ç?¶®wÚªnð¿² rd1¦ë¿Âæ ~×¶?t_x001A_þI_ê?ÀLX{¥}á¿jsw_x000F_à?[qÙä?àM(S6Áà¿aÙè#ù?_x001C_6_x001C_Ùê_x0012_ë?#Ç_x0013_#®Ñ¿á/-_x001C__x0014_¬Î?âÞöÐ¿òiCî»¶ô?wr)¬_x000E_ó¿âS#UÛ{ä?Ôé¹&gt;ÌKî¿?_x0016_,£½à¿h¶+_x001D_7K¹?@	I_x0010_mÖ?â£?ÜXû¿e_x001A_NF*Ø?_x0003__x0004_®ôðlåî¿D¦:³ÐÞ¿_x0010_Z_x0006_TÐô?ÜÉÛç_x0010_óì?_x0007_È×ÐNÚ?_x0018_}kBÕä¿%¥Ñõ_x0003__x0003_@¨Úî¿"!,Uâ¿º'_x001A_åZ$Ö¿X_x001E_¦ÌSÖ?ñÌn¿Í?èH_x001C_Ïý¿6_x000F_Öí±VÔ¿_x000B_5+Ó6Þ?¹?SÍl_x0003_ó¿ð? Jz×?_x0012__x0003__x000B_Îâ¿·ì	_x000B_ÙP_x0001_À&gt;Zfw_x0003__x0008_@3ï·*¾/â¿;?ï(Ó©_x0003_À_x0012_ÔëMñ£ú?_x000F_&gt;f8_x0014_Ö?ó_x0005_Ç_x0012_¿Ø¿_góTj!õ¿,a_x0013_¼ãò?]^ô­Ñ?ü µ_x001A_Uá?_x0006_A_x001C_ ¦í?êo_x0012_ O_x0002_@VÚ~_x0002__x0005__x0016_ð¿b_x001C__x0016_czcã?X6&gt;¨ö¿Ë_x000B_#+2ü¿w£Ni-_x0013_Ô¿ìSÔsö¨_x0001_@÷F_x001D_qÊüñ¿N¡³Ø?_x001B_Öp.ô¿«E±@Ïç¿°.ïoèÑâ?Sª_x0011__x0001_ãÆ?¶A ÆÅZï?_x0012_ÿ7¿t"ç?¥Yy-|ò?ÊLpàÒú¿º^_x000D_Èí?gûEp÷ÜÂ¿ß°ä/_x0008_ñ¿iÕFÁ_x001A_hß¿¹&lt;a_x0004_ò¿Ì8_x0003_:wdÆ¿í©nrm)²¿úZ_x000B_ãªàò¿½ßxGâ?_x0005_×BDúÊ¿¶ûÁPñ?atª÷ó?keÈüÂ¬¿ªå_x001E_ÔÐDå?LùòÛ1/Ý?ß	³®9ó¿_x0003__x0004_MX£ü_x0018_?_x000E__x000C_²t_x001A__x001F_ä?_x0002_ir_x001F_ì¿ÂEló`b±¿_x001A_eÀIú¿Ñûü)?î¿"¿kì4ù¿D_x000F_A_x000E_SXô?Á_x000B_³ÚÐÿ?_x001B_:§õ_x001B_ï¿n_x001D__x0008_ûÈÙ¿©Ú_x0008_ÇÑ°¿ê@ÞxÝùí?À¼ÓÇü¤¿©ËGÚ_x0013_°ì¿z¯­Agé¿C_x0011_ojr9¶¿Ô0_x0015_çüëù¿_x0019_ø=#_x001E__x0003_À¤¹_x0007_!ùð¿ûô6)¤Þç?!(4¾?³J+ì?BpÆ_x0017_EØ¿¦_x001E_@_x000E_Ýã¿,9öz=Û¿·_x000E_Ò_x000D_I¦Â?_x0013_¤;_x0006_|Ä¨¿_x0018_EÙµ_x0011_õ?Ö S^©î?ª`Q~ò÷¿_x0001_¿ÄÓ_x0004__x0005_w _x0001_@_x0001_)_x000E_"e·ý¿:y´_x0018_Cç?[®QéYú?Ävmæ_x000F_*ý¿²_x0012_¹ÕÕ,Ö?}_x001A_Cº¼_x0005_ã?p\tÜÔ?TË_x001D_ß_x001E_æ?©9n¨TSà¿_x0001__x001C_8ýö?õ¸áG!Ô¿®­_´Ã?MR&lt;«UXÈ¿r¹AgÖà?_x001D_åußÐéÉ?Ú,0Fr_x0001_ë?ú1¸gÐÁ¿_x0006_O_x0005_ô¿8n[îÛ?yÅ J_x0017_Û¿qâà=üÔ¿ã9Üdiâà?âÝôfNË?ÅÀúèËñ¿S_x0002_N£Q­¿_x0003_	C¥øä?æW@L­°Æ¿«$ÏØ_x001A_Ì?&amp;Ä_x0001_°0À¿Ø'B¨6Ð¿Í&amp;¯ú?_x0004__x0007_|ùuñ[_x000D_ã?G­¤_ºó?®àeï¯?é¤z_x0012_êê?AÙ{=Âé?:_x000E_Ðë_x000C_ù¿±òmÇ¿³$U¾9ëã¿-C¹ú¿5_x0006_¹Öõ®ã?_x001A_TÊ¢ß¿äÊ_x0017_$ìXú?]Ñ$ö¢Ø¿¾»i æ?é&amp;_x0016_hîô?2¹,_x0005_jè?eÐOÇ¨À?§ò_x0008_Üüõ¿zW_x000B_ä1{ÿ¿*&amp;"_x0016_ì_x0003_ó¿ÒÐAø_x0006_Ç¿_x000E_ö3¤éæ?GeMñ)_x001D_¿^X_x001C_"Cå_x0002_@jCC@9ó?n_x001F_\{2_x0016_é¿æ@­ÿõð¿*¦Q±¡3î¿_x001B_Ï_A_x000D__x0001_Ö¿_x0013_Ý_x0013_DK×?_x0016_îî_x0004_'%å?j®/_x0003__x0004_º¡ã¿)Èu_ãV·¿EÎâH_x001D_¾ý?V1×{¸ö?°_x0017_vl?Tò?^D¾{9¦¿_x000E_ÞäÙgÉû¿ã¶º×_x000E_{ï¿Ç_x0002_B5Ûð?_x0014_¿åÂÎ?ÃÂÎ)dÜ£¿ÚÑ¾Fã?.±ø¢øã¿]xOêº_x0006_ì?¨k)}xá¿Å¿ Ü`¾ù?àÈØ_x000E_Iê?«ÚYÐ·0å¿ -ÑþËRý?_x000E_¥_x000B__x0016_=_x0007_ê¿&amp;_x0005_ÂX¡ú?x(l*_x0007__x000B_¤?»«]hMÁ¿	¼¿Àþã¿Ø?8²à¿¨ÿÛh_x0008_è¿_x001A_§ÝRù¼¾¿_x0004_b0 yjÒ?|ñld_x001E_ó?ßM_x001F_5_x000D_ìê?Ôæ_x0001_«Ä¿sïóù,m×?_x0002__x0005_G+©­©Ü?FÜv@_x0014_Ø?Hã_x0013_R#ä¿_x000C_¼_x000B_úAð¿*6¡¿_x001D_Û¿º³hºï?¡þ_x0004_|ìð¿ò¢oÄ|&lt;Ð?Qâ¨_x0002_®MÒ¿_x0005_të]ÆDç?wbóßº_x001A__x0003_@Ö²H§ÖÜâ?»ºoúMÇ¾?hç¨_x0005_íSÇ?Ü7­árº_x0002_À"ÜRÙ7á?&lt;0«%þþ?_x0012_ÝFyÆÃ¿+Ñëíñ0å?BÙ_x000E_+Ý9×¿_x0018_ÜS gô¿9_x001A__x0005_~î¿So$­ä?InÈÿ?rïÝD¾ô¿ß»õ(_x0001_éö?_x001B__x000C_¡_x0019_^pÉ¿þ¥)°ªø¿Èâö_x000D_:¾Ð?ºÓ¹_x0011_«à¿±b©®®Øß¿½V_x0001__x000B_pê?_x0018_y\Øù¿KD$Gã?_x001E_~´sï&amp;ú?µ=­]¬Û¿_x000B_@Ô·æ¿_x001C_ÉÌXU_x001F_©?ò®_x0002_²3Ë?¦Ú?Ðos_x0008_1aö?_x000E_Ñr w÷¿/ÏhäÚ?ãxÔQo+Ì¿ÈtáÖ	eó?õEhMÛ³ë?æÜL^_x0003_@_x0005_ø¢,_x0001__x0003_À_x0004_Þû½Ã'ï?r5^_x0007_ã¿FU×_x0018_IoÐ¿âÄäoÇ_x0006_ñ? uMdÙò?&lt;_x0017_±½yË?_x000F_òtnp¾å¿µW:Dqë?½_x0015_¾§dç¿	_x001E_ì&lt;ÃGå¿èºsU_x0016_ãç?n	^o_x001F_æ¿fQ_x001B_bQhõ?ã$_x0019_"5áö¿üWê½¬ï?_x0001__x0004_«7¨Qñ¿W¹Ù_Bå¿|P¦ê_x001F_	Þ?F=yõTá?$×Ç®ã¿ÍËÌ_x000E_uü?Qrß¯.ó¿x²f_x001D_sï?ÛdþØXõ¿­£TËz§_x0005_@bz|o¯Á¿d«Øggëî¿_x0007_2_x001A_`ýpù?_x0002_ÌóGÎqñ?uùm%Güý¿ê£Ãz,á¿YiEõHú?ÉL:x_x0001_Ô?ï5ë©Wòª?Á*SÇáØ?B·Ä$ñû?il%;_x0003_wß?Vâg_x0004__x0007_á¿§¦_x0007_\Ã?Í_x000B_Èþ/OÛ¿ös,E¤×?DA¥ÞDä?²¾ÚH6á¿m«êÚÙÔÜ¿¤ïpH|:Ø¿ËDÚ7Ôä?òý"D_x0003__x0004_Û_x001B_ò¿ø_x0001_7_x0003_¯u_x0002_@ÜÒCJíä¿_x0001_s Î@Å?Î&amp;:´Zò¿¨Àóµ._x0003_ø¿Æ"3ÿø$Ü¿ÆiÝÈ¿ðÀ_x0001__x0012_,á?VbÉAnûø?x#kjv_x000E_¾¿S%oý ºã¿_x0012_¯ô3ÓÙè¿kÎqÊ.,_x0003_@TäjÎ^:ö?ÃõèÆ²ÿì?ÅÑ&gt;)ß°æ¿û_x001A_&lt;Bâ&amp;ï¿wyª°å?!ÉËïªaÐ¿_x001C_o&gt;±ñ:ä?£u·ú_x000D_^Ù?_x0002_4o@#â¿	x¸T\ã¿h c¡¦_¿_x0017_1û¦íëè¿Ö½»$ô¿òé&amp;_x001B_îë?üØ9	ÌÄ?_x0011_*4h_x0013_ ö¿_x001B_\¯ê_x0001_@L!ÈWëª¿_x0002__x0003_õ_x001A_¡_x001B_õ_x0004_@¾_x0018__x0012_~¯õì?®_x0011_\Ój&gt;Ö?£_x0006_²:]cÐ?THÊMñ¿Î|_x0008__x001C_á¦Þ?öàñ#í?æ[±=_x0014_»¿ÛûC_x0015_	pë¿!áÞD,à¿_x001E__x0019_+úÞü?G^ô~)_x0004_Î?ØËË2ý?v_x0001__x0002_?Ü°|@1Æ¿\%_x000D_:Òµ°¿×ÿÃÉ¿kBFf_x0016_î?íeµFÕ ?øÓ_x000C_ã¿åé±_x0002_À¼jè½g·à?9@´=ó»õ¿¥_x0014_«ö°fæ?WÖmå?Üv_x0001_ò-Ø¿i6?B!\ì¿6sçÇÖ?ÿ¢­Îr&lt;×?*aÒ.Ãð¿­wUYè¿_x001E_Dp_x0001__x0002_ðÌÕ¿qÍæÇµî¿¢ j£ê?_x0006_³ Á!ï?Ý_x0015_©' Ó¿:BSì?ulY}á?_x0004_pRÊÔàì¿5¦A_x0011_êÒ?_x0001_uI&amp;Xê¿Åq_¯ýý¿±+¢ûÿxú?_x0012_Ê_x000C_G_x0008_8ã¿_x0005_ÿµkVsÐ?Ê+	UÂì»?à»ÂqõÓ?²)GÏBéÕ¿nbP_x0007__x000B_!Ô?__x0008_Då^ò?H_x001B_{,_x0002_èÐ?üÂÃÚ_x000D__x001F_Ý¿'_x001F_YdûÚ?U±íw¡Û?u_x0005_Ú-ß¿Y©CyZÿ¿Û_x001E_2~ïÑ¿¿4gØ¢§æ?Á¾xKÿ?½Ç_^eAÎ?!î~ëlâã?®LÜ~ûö¿_x001F_¯	Ë&lt;á¿_x0001__x0002_Ä9oz³â?X#²@¬Äð?½¿Ä_x0012_iYø¿=X¹Bcï×?þP\_x0006_îLù¿þ&lt;·_x0018_¦Ü?x_x0003_o_x0007_¬UÍ¿"i_x0019_]Éç¿_x0002_#úÍý¿=]#bã2³?_x0001__x0015_Õ¤ ÷¿à§fÎ"þò?£¾ -Ç?~ ?,äî?ÎO±m²á¿_x0016_*³f´L¯?_x001B_jÒ«±÷Û¿£5'j­SÈ¿ifWò_x001E__x0015_½?Àõç#_x0006_@Ã)~ÈÔ¿xv_x0012_Ïó¿ÎÎ£_x0016_ðÇ¿4Ùrüt¿¿|_x0011_*z_x0011_à?©)¾¯Aó?Q2~oööÏ¿é5&amp;`]Ø¿_x0017_~rp³Ø½¿Î_x001F_ð/ºwð¿³fm:íâ?^æ_x0001__x0002_&gt;5ð¿ðÒ_x001E_å8k÷¿\ñì#äÊû¿Æñ«*Íeâ?äug%ÑÆ¿Z 2_x000B_e:ñ?ªR,_x001E_Íß¿Pi³àgVï?å0Z&gt;T|ç¿ª@i¬¢Ù¿¶_x0015__x001E_ÜïnÔ?rõI(¥­Ç¿O=_x0015_Ìì¿Hµ, -t¨?Çìéø¶oñ¿_x001A_,&gt;	W_x001B_Ô?xY_x000E_ÏÛ¿_x0015_§Jß?_x0001_ÞkÙL_x0014_?e_x0010_xcZS_x0003_Àµ_x0019_S=øæ?&gt;òZõ ú?¦_x001B_sÛ³Ïû?.{TØPð?VÆ_x000D_cI ¿}	BVuÆÁ?ÁNxAÙÀ¿o@¹ôÛ?û_x0006__x000F_§¡_x0008_ò?°Ktð_x000F_×?wÒiî_x000C_ºð¿ÓB[K+òÓ?_x0001__x0003_u¯¹_x0006_ðñ¿"GÎ§Î¿'¦.Þ&lt;tÚ¿Äý£ A±¿_x0005__x0013_*¤1Éå?_x0011_ûéÉeü?Uo²ê²Ìð¿¡EÃ(Eá¿c&amp;Gßn]í¿Ý¥,_x000D_`é?§÷_x001D_?4ß¿ pAð×ñ¿lîÞÚÊç?Mâ_x0010_ó?ÁCø²ö¿t³¯ß¶Û?à_x000C_._x0011_Dâ¿_x0012_g_x001B_j_õ¿ÉÑêat5à?M :±y_x001E_à?Vé_x001D_Rc8_x0006_Àl¤tÿàû?ý_x000F_îÜ?Õ+ù¸#Ñ°?_x0005_Ê_x0013_ì¿_x000E_°óÛg°¿EE_x0002_í+_x0019_Õ?_x0005__x001F_¥åÃÜ¿ ;éûª Þ?Õk_x0003__x000E_VÚ¿_x000B_G_x0010_ïùç¿,jFç_x0003__x0006_&amp;_x0015_ô?ù_]á¤é¿¢êõ	ú¿¥Lâ?ÿë7c_x0008_Tæ¿)Áêj6«ç?0o/êÇö¿Ü(_x0002_ìñ?_x0002_ÏòµBæ¿A¢ùcjÔ?_x0019_ÑDéV/ò?¨.,|â?ªnPâO_x0004_ÀÎl(&lt;jà?.UÈ¨Eï¿|ÎîÈÒ`Ê¿ýD_x0017_¹_x0003_@*æá(`»?£íjû_x000C_÷¿Ñ_¬ö (_x0001_@øØdÛ¥ñ?W[úÒ?BÏ?)vé1ëç¿ç~ü_Õ?_x0019_;ty?ù¿_x0005_þì&amp;úâ?öJsÚû&gt;_x0003_@_x000C_¶þNØò?_x0007_T«c8vÓ¿Îøh!ý|ê¿ïùæüë?_x000B_ïOp2Ò?_x0002__x0003_0ª)¡È¿_x0003_"±¤îcÛ¿&gt;JE_x0010__x000E_$ï¿¨T§»[g¹?[üêÑä?¨*_x001B_½Vó¿¼{(d_x0015_þø?¸¯_x0007_×£Ùã¿_x000E_ý_x001D_wU_x0017_×?_x0017_¹_x0001_ÉßÑå¿Kkvçê¿0{!ð@Ý¿K;*¶_x0011_½¿+ÚcGÙæ?eØ¡©_x001B_â¿¨ÿÑo¥?²VÓ¬/Ðö?:»_x0008_Í5Px?&amp;Ô_x000F_âËË¿ãéÁ´à?_x0015_J)¤gÉ?»Ô9µ_x0002_¬Ý¿¶¿Æ|Ïü¿¹ÊIQä¿_v_x0012_Þc¯÷¿#ÓPÀ»Ù³¿k.µ_x0010_rý?Þ	_x001D_J·!Ä¿¾¦Â0¢Ýñ¿Ã²o¸Pê?%À}7ÆÖ¿gy_x0004__x0002__x0004_oµá¿OUÑØy·ô¿aÛÃ_x001F_'Ûã?_x001F_&amp;|¹_x001E_4é?P·¯ÝK@À?(éÈ9|_x0002_ô¿_x0015_Iâêè?(FU-\é¿;.³ç@½ò¿´µ«hÐÿ¿Ò¨Ô_x001C_.ô?0ù°+_x0004_À,ÎLG_x0001_@uà_x0011_9QÑ¿®ÞÆðû¿ÇTwÅ%î¿@ÄÔ_x0019__x001B_Å¿]Ñ=µê?Ç#b;{Ã×¿åW_x0015__x0006_Þø¿4{öÏ0çà?Z÷ívI_x0019_ý¿N¥(Z_x001F_õÖ¿_x0007_´Ø¶_x000C__x0002_À_x001D_g.þ|_x0003_ÀÜf	ý"¾ø?"ÁápTã?I«â`¹é¶¿J¶°ù_x0002_ÀMÄfÜ_x0003__x0015_ð?XÁéÕ®×?¬ËDIÛÂ?_x0002__x0003_³±_x001E_6_x0008_.þ¿§öÐ2f¿É¿Îç_x001E_J% ø?vMëkââ¿fg_x000B_±1ù¿â×_x0019_{¸ á¿ûCÁø5_x001E_þ?ú[Ù_x001E_ø	ä¿Îö¼_x0003_¨ô?:ãÙX-Óø?ãdäöO¿ý¿2V_x001F_ËÙåÜ¿V¿Øû²á¿MÆ)».Í¿ Òm4%¸Ý¿~¿ÐNu¿¿u¾¥_x001C_Áî?&lt;ICÓù?i7óúî¿m2+_x0012_3ÐÒ¿6_x0003_K¶ã_x0001_â¿ô_x001F_.íwå?zu»Ô@&amp;æ¿÷ú_x000D_¸Ý×ö¿âlw¨ßè?5zjÁù:Ú¿\î.ÝÐ¿«qìt´æþ¿_x0018__x0013_Zíãô¿@²ÔC9Òß?wA:_x001E_°Ì?FKá_x0005__x0007_ª0Ô¿]è+t_x000E_ à?­Ðb_x001B_'Ó?ý_x0002_²äöÅî¿¦a_x001B_-'Ñ¿Õ¤_x0004_`_x000F_h¿Ë´×±Tù?û1_x001C_ºE´ï¿_x0006_W sp¿Ò?yx_x0004_Pií¿Y­Y_x000B_SDý?c1ÏTjö¿SÅñ;_x000D_Ð¿_x0002_+×8_x0005_á?JÿÌÛ«¤ð¿¹ð±g_x0001_NÚ¿R_x0010_Ö_x0016_Þ}ð?AÅ7Ã_x0015_Wö¿¸¿.À¤áØ?Ð&amp;ªr_x000E_5¿_x0011_Ã/óÙË?-þ_x0008_p!bü¿9lÅ_x0011_¬ì¿Ã_x0003_éF¼ªò?³ô_x001E_þÓ¿n£_x000C__x001D__x0018_û?«yuñclì¿.J»ZîÞ¿J_x001B_úÎßDà¿kD3¸v	ô¿£Ì´ù~(É¿·fæEü?_x0004__x0006_mëPJ²¤ö¿_x0011_{lX_x0003_ò?C»ð£@rÕ?aÜ&lt;|qrð?T²À±-þ?à6Ò2oGö¿7{y§&amp;hô?gÿ;¡æ/Ê?e¤_x0004_©ö¿sVå1Û9ò¿®Óg*ûí?to_x0016__x001D_©õú¿_x0017_öãõZ÷?	?,ÇÄø¿_x0001_}]íærÙ¿²_x001C_Õ¦Î#ß?8£ú÷¿+L«kp¬ð¿ú­ÑßÞþ?·Þ_x0008_8çõ?¯öiVó?ý&lt;©Ë8Û¿²¨^xÌTÅ¿3×ºý_x0005_é¿ÖZÀº_x000C_Ê?DÂwß1ë?Ú:¿åñ?_x001F_%_x0015__x0002_£È?ê(5]^è?à[ï¡_x000B_ññ?d³øUïÌ?çª]_x0006__x0008_ÎÒ?+9|¹¡Rå?â#³»µ?ö_x0004_¹c_x000B_¸¿C_x000C_m_x0003_{ë?_x0008_ôûO'Ðé¿¸ö ù×_x0001_@æ:sC_x0011_Ú¿BÎÊ¨Õ_x0008_í¿ÍR_x0005_ýËBÃ¿£_x000D_ûÒ³;Ì¿_x000C_c®Ì¿Ì_x0002_8/GÑ¿?÷_x0010_j0A¿[Vp"á?×bJüÚÈ÷?e·_x0016_ìe§¿ø L`ô?ÈÚ_x001B_âÜ¿Q*«´IïÄ¿ÕÆ_x0004__x0001_á¿¥p¦4_x0006_zÔ?_x0007_Ï¾E'ªâ¿#vïù¤Íá¿+6À_x001A__ã?Q(8[Tæ?éÎcÈ»¿Ò_x000B_	bLQâ?Ä¥ËìØäÛ¿vÃ`î._x001B_Ò?®_x000B_Õ·é¿Ò1Î_x0011_jÑã¿_x0001__x0006_TbÒ£µ¿_x0013_hi¦ê?ÏÊ_x0003_ÃÓ?ªÍ¯	nØ?òmÇGÁ×Ô¿&amp;úûÆQ`Ã¿7Þ_x0017_.vLÝ¿tù_x0005_/+Ç?_x001E_^=@Â¿¼öy³ó?ÞsõâAÚ¿:_x001E_{ÿÎIÑ?Ôø_x001D_ýòÏ?_x0005_¹_x0002_BÞvù?þÄ]_x0019_Uë?_x001C_%u,_x001E_ë¿ÎÆÛ@é?N_x0011__x0007_B#òÌ¿Áy6ùRÐ¿[à_x001E_H6!Í?Q¼_x001E_là#ð¿g¥_x0005__x0003_5£_x0004_À_x000B_Ñ"td+Â?JÈÍç_x0010_éô?ßK·_x0019_Cúñ?¡_x001F_ÃAå?®Z_x000C_à¹ã¿/¬X_x0015_vÃä?¥ðç!JøË¿*ý_x0005_E àù¿1Þ~ß?4'1£_x0003__x0004__x001B_Ð?á¿ÑáÐÇ¿dñd|?WN£Vl_x001F_ô?Z:»÷Áuü¿ìckÌÊÜ?_x0006_.N_x0004_l:ü¿ä_x001B_ÁVíå?6-Ýû±¿Òôü¿_x001A_¿íÿè½?¸_x0002_=c_x0004_Ç?FêB­Xö?áëZUùõ¿&amp;L8_x001A_]_x0008_ø?bÅëõÈN_x0003_À.3Í+hû¿X=n0ê¿¬?Bú=;®¿[xÁ%Ó¿Ì)5·Õî¿_x001D_@=.¿_x0003_@0©óy-÷?_x0007_Ì{NNÞ¿ _x0011_ôMmÆã?Dë×?dë=_x000D_Scç?sÕÌµî¿,ôO_x000E_ï?j_x0006__x000D__x001A_ó¿ª&gt;_x0001__x000F_ú¿«Vùt_x0011_ð¿_x0010__x0013_yÅ4|§_x0014_ø?Üh+äë¿l_x0013_ôÃ_x0003_Ü?õSûú_x000E_õ?åM"~,_x0002_@	ë£_x000D__x000B__x0010_@G	_x001E__x0011_/Uí¿e·Z4ÅÐ?_x0017_Ã_x000B_W&lt;Nô?_ºl_x001D_sqÜ¿îø2(±Ý?é"^_x0011_/ÚÇ?üJùs_x001F_äý¿ 5y³Ë·û?qw#Fì¿Îë®uÇnÕ¿÷Rì®?þÆ¿¥&amp;HBL¸¿cÚÌ_x000F_¼§á?VXâ_x0004_Ê!×¿Ã_x0003_èûö¿°ú_x000C_ÔN.ö?_x0012__x0006_ÕSûá¿'Lc2ñ¿ð_x000B_pü7Ô¿a_x0007__x000E__x0008__x0019_ç?ô?·«_x0001_]á?úwðv_x0008_ö?æ:@ª&amp;ò¿§f?_x0008_Ã¿*_x000D__x001C_«s¸¿ø	_x0005__x0008__x0001__x0003__x0013_ø²?fá;]é¿E!,_x001C_,õ?57@_x001F_`Îì?ßãõ_x000C_Ìñ?_x0003_chòo­ ?_x001D_S_x0019__x001E_ï÷?o/Wú_x0008_ä?Ô_x001A_sB_x001E_á?ÆU÷te¯Ý¿¾'D	Xæ?_x0005_°bi6Ðö¿Å|_x0011_R×¾¿%Â4-&lt;ù?¦åcé¥Ò?N¬}²_x0019_k×?æøç];Ä»?_x0002_÷ðÙ_x0016_FÄ?KèÖ_x0018_ï ä¿¤ÈÌ_x0017_Iÿ¿5_x001D_Ú?ÃvtäÓàð¿_x001A_ÖÁ/ï¿_x000F_ÏÂ¯DÑ?ÃM*K	û?pA¢ÚÑ9ñ?ê_x0007_ìn_çï?tð_Oºè?gþ_x000E_©fá?¸â?¡!_x0001_@8dÏs­æ¿Hk_x0011_ëÄ?_x0001__x0005__x0001_&lt;g_x0014__x001E_Âå¿M]+³Tò¿¬_x001E__x000B_wNvø¿¢ 1±ö¿·¸«ØTç¿_x001B_ ;²_x0017__x000F_Ù?Ýòë_x0012_*í¿\_x0016_VÏ^¤ä¿nEd_x0002_ë¿qß´Rd3é¿?ÐýPÁÑ?ü¥W'Á¤î¿À_x0014_*gÃ&amp;ñ¿_x0014__x001A_Pnj¿}hB!Çæ¿ã¼_x0003_à!6ì?5±]îÒä¿_x0008_É'Ù!_x001A_Ç¿E³abb±î?MòÁµI°?W:i²øñ¿wÞ_x0002_Z5Ç¿º_x000E_Ì¢%Wª¿DâÎF_x0019_Ö?@&lt;_x0017_ËO8à¿ïçiWð½ê¿û¬N²s9î¿C*_x0006__x0013_ÊõÎ?8N_x0004_Õ?H;o&lt;_x0011_á?_x0006_ÉçvF_â?´B_x0005__x0001__x0004_]û?ä¡ÅwÞ_x0003_Ú¿ªò_x000C_18Õ¿5o_x001B_/'á¿ÞÔ'»ä¿_x0001_Ã ¾_x0015_­÷¿_x000B_?]ÙÐ2È¿òyMN~¿~ZiÕUñ¿Ú3DCÖ?NYNê«mò¿S_x0002_j{OÔ¿??Tnø¿_x0016_W"S:Õ?_x001A_¶¾yJ÷÷¿7_x0007_ü_x0002__x0006__x0019_Ï?Ã}+Ä©XÂ?4FW+îð?8&lt;=cÂ¿_x0016__x0011_T,ý_x000D_ï¿KÃ_x0001_À~õÕÎ5ô¿wfds@Ôá?_x001E_¨Õu(âÁ¿³ûW4_x0015_û?iù÷ÂÃ.ü?ïÐÍ_x0015_Ý¿ä_x001B_1xªñ?ªZ¨Ú?î¿ú.¾gºó?kïõo^è¿_x0018_¸O_x0003_}Õ÷¿</t>
  </si>
  <si>
    <t>e2e1b9c194ae79938c37b10964f59554_x0004__x0008_¼½àÜ^ß¿ÂÂ_x0011_¨©åÆ¿k_x0018__x001F_VÈ?w½eý_x000D_3÷?ÆÆÝ4xþ¿¼;I`_x0007__x0001_ÀØÑP_x001C_å?yÙ-S$â?_x001C_Çm³¢EÊ¿_x0002_äùDÈá?	Ï&lt;Ëë?CåÓÿdVý¿i=&amp;ïÚò¿_x0017_aP_x0006_×}Æ¿Ú_L;_x0012_G¿_x000B_t°Jô¿_x001B_WoËÖí?Kj"_x0016_èò¿_x0010__x0018_o_x001F_â_x0004_´?Ý¥Yki@¬¿S$Ý¿ú?jÒcÜs Æ?0z¿=×?_x0003_üÎÖ_x0008_òð?ø_x0011_ÒÛ_x0001_Yß?KQM¯_x0005_ð¿_x0015__x0016__x0016_¼õ¿pu­óCÎ¿_x0003_P»øØ¿ü¦«@Jã?ª_x0002_ð_x0014_Ýà¿¹Vþ®_x0003__x0008_æ_x000F_Û¿_x0019_gv_x0018__x0007_£æ¿_x000D_«~ájò?_x001A_ºÏÁ[û¿@_x0007_øèÚµÙ?u*Çr.ð¿_x001F_íoý@û¿U\ît¯É¿¢\{8^&lt;ë?¢ËsQGwÂ?Æ_x0001_RÇ@ô÷?´ßÕ_x0003_ÀM_x0007_ I+Â¿ ýöó¿×Ì_x0006_[ê?êæ¿XùÞ¿è»Õzað¿!&lt;¦d7æ?·_x0001__x000D_¶V	À?×ü¥_x0013_VÛÊ¿Õ_x001E_M_x0019_Ã,õ¿_x0008_v_x000C_»_x0002_Ó?_x0005_ ­Që¿úÏ)á_x0004_\Ù¿}Þé¸q¿è¿1÷yz_x0001_sò?,G¼3Ì-ô?±:`U}_x000B_ç¿$UKj0ë¿#êh³HÕ?¾|ÆälÝ?Qo¯¨õ_x0016_Ü?_x0002__x0005_9ëã¬ÙÛ?5_x0008_j@£ôà?÷»_x0005__x0014_²Ë?÷Y@Ä zÝ?w_x0018_ïzÕÞ¿·Pkû_x0017_-í¿#j_x0014_Ä_x001F_í¿`&lt;wÅiñ?½Å¡Õ¾}å?Ù9ä8zü×¿Ëë}ç¿3tmÚ¼ÅÚ?Æå(QvØ?lM°¤¤_x0001_Ú?¶Y$¿éð?ð"ºHá²à?W.£_x0016_WÞ?_x0015_t$"d&amp;ô¿~1ÎÚ_x0004_ôî?¡r·xêâ?_x000C_Òwã_x000D_å?SÖYnå?épr¥Mùù¿~Bsaãà?,_x0005_©÷6\Ö?Ì;¹ÝÙSç¿ÛHÝwß¿E__x0008_ÒÂv»¿Z=Xù_x0014_í?¢_x0007_!BÕ?|~q&gt;|ÁË?_x0003_êe_x0001__x0005_¦ð¿Æô¥±_x0003_µ?_x000B_R_x0006_@Ãi_x0016_åa6â¿&amp;ö~2«Û?ÿÐe¶Xë?_x0012_Ø¤»ÃÊ¿?F¤Á°I¿Ñ¿½X_x0019_Íå¿cVed(Ò?% ¥î¤_x001D_â?7ËB0Ð¿?½i(_x0013_Ò¿_x0012_=eÄÐ¿;£_x000C_S¦ìö¿°³(2À¨?s`1s7_x0010_ð?éX_x000C_l_x0003_Kí¿T_x0002_Âu²ý?8üs«V­÷?´_x0003_ÀÞ_x0007_Oû¿Ê22Ö­_x0001_ÀÑØ'Ö~dÊ?	_x0003_ï;+ñ?"Jy}?C!ç_x0007_ô½À?nÔÂþ&amp;À¿O*æ_x0001_W, ¿¶«1«éqä?ÒÿÛâð?T¢né¿zÅñ±&gt;q_x0004_@_x0001__x0003_F_x0001_)-ñ¿_þ,IIë¿ùÕ0Mê?9:¡_x0017_Ñó?¹ûË_x001A_r7Ö?Cò¹©ÈÒ?-@pjÐÓ?37&amp;¤j:å?b¬ÃÅ¦ç_x0001_ÀnAÂÑ?_x001E_La_x001E__x0013_Ý?çV,DOÖ?UÇôUÕ¿ØÙe_x0012_J©û?^e¸Rû&gt;Ò?4ZAq_x0007_@ñ?p¥,_x0007_¯3Ä¿Ó/áß½½¼?EÒß-à"ð?åç,ÎDÀ¿¾.r_x001D_Ä;¹¿_x001C_TçÔð¿jáq4p©ÿ¿k&lt;]ïÜ×ô¿VãO_x0003_Ù?¤ú_x0011_Òª?_x0001__x0008_LÉ_x0013_Ü?*IDê?î;ºÀ4gè¿jS,ËØ?ïu_x001C_ÍÛYÿ?_x0002_K_x000B_?_x0005__x0007_9_x0001_ö?_x0003__x000E_¿@_x0002_Nê?Ð`­_x001E_M9ã?£ÎRk|_x0011_ÿ?µÒ_x000F_Çº?_x000D_ÂU±_x000C_»?_x000D_35C&gt;ð?MV_x000D_G2_x0001_»?_x0002_ªFHqWÖ¿qñ';ã?;³?²Bè¿×UþWíDò¿ÔíÓû Ñ?f_x0013_11û¿·_x0015_ñÔØø?K_x0011_YÒ=ò?ï~A´Ï¿¿ujr{_x0001_s¿_x0012_n&amp;_x0004_ÕÈä?ÆÑP|©¿'pzÎúÕï?_x0016_I.d(:ï¿_x0018_B_x0006_´Ä¯?g`j÷=ðä?_x0019_Z^[B_x000E_æ¿zÓ¹aAß?@_x0018_ø{åÙ¿b_x000C_ãàÅWÅ?æËö»©5_x0001_À£Åéo&gt;9ÿ¿¸ÒÜV_x0015_â?¶xÀö?_x0001__x0002_|é }$×¿;'	ís¹¿_x001B_ÀjÔyö¿bZ_x001B_D3Êà?½¼Jù*ð?MW_x001D_×"Ó?´Ó¡µ[¸ç? X_x0002_Í_û?Î¹þ!ù¿_x0008__x0014_Êi;M×?_x0007_- _x000D__x000F_§¿¾¶à|èv¼?Ü^R4-Zî¿hZ"?N@Ø?*\e9ô¿_x0013_Ë»Üâ¿ó	çÉÂtÅ¿,`³bÖ_x0008_Î¿ËgKg¿Ô?²Åu´?s_x001F_%nérä¿_x001A_wz[óFæ?Njz8nâ?îF@_x0017_Íéô¿]¤zKë?:cÏéÍ_x0018_õ?_x001C__x0004_}_x0001_]ó¿_x0016_ó@0-vã?¢MÕçÙ?­¯_æ&amp;¥Ì?)×Âuo Æ¿ã:\_x0002__x0003_\ú¿l_x0004_Õ!	Ûñ¿´ââ/í\ö?_x0004_jÄ?iâ¿_x0014_6ISæø?öTqãW2ö?Ñ7je_x000D__x0001_@äc_x000F_¢ÐÐ¿_x0014_D¬+ñ¦ð?p8ËÀ¶¿]%ü_x0012_|Äò¿Ïk"¡0¥·?÷öRç¶7_x0002_ÀìS{HzÕÑ?hÞP8\ó¿èUpQQÌé¿_x001B_Ç_x0011_i¤NÍ¿ÈN7Ékkì?çÉW¬¿ä?ÁïäÚô×¿§ÏiÛ¹2è?9àLäPç¿dq%_x0012_5Tõ?¡ÎvÔ¸_x001C_á¿_x0016_A)_x0006_::Ó¿NLNëµ{ð¿Wl[_x0017_oïÑ?·Y_x0003_°_x0013_ò?&gt;Ð5kÈÕã?Û¸äÖNÊµ¿%Àòé?&gt;×ÝÖ¬¿_x0001_	_x0003_Ëõ_x0007_iØ?~_x0015_ýÏó?&gt;ØÙ¸±ß¿6%ÆqÚ®¿?o76_x0008_?ó^þzR&amp;î?#,ö&lt;øò?_x0016_DÃL©uÒ?vÄð+Êä¿H_â¶¿Êº¿¨¢_x001C_+å?*_x001A__x001B_{åÕ?OÑ¶wÔÉ¿bkÊÏ¡Ô?¸ª_x000F_Ö#2?C0:_x001B__x000C_bå?Û!ß´¡ ý?_x0005_Ý×¿¸_x0005_ú?ÑÖ»1æ?5Æ_x0012_uÕù?êè_x001E_jõä?­ÛÈ&gt;5ø?â_x0004__x0019_&gt;*_x0008_¶?_x0006__x0019_U_x0006_÷?lÜÅNôê?_x0004_õØTð¿"ç_x0003__x0002_Ï÷¿id¥®^ãÑ?ëõïá¸¶¹?©_x001A__x0016_¡¹¿ðµ¾² l_x0001_Àrª~Ó_x0001__x0002_üè?{ðîècá¿äÌhÅ~Lè?Â?É_x0010_Í&gt;ï?£:8||å¿HJåCÕòÈ?ÒèglØ¿·ËÎ!_x0017_ù?ÌÆ_x0014_!úÍ´?ÄB}Ñû_x0012_ò¿U_x0004_°¯é¿xCV,H»Ç?qeIÈ÷oí¿o§_x001D_¯(Ü?ú»Q»Á_x0006_ü¿Ê_x0013_Ðo}î?_x0018_­_x0012_²ãöØ?å{_x001B_3°º×¿ð)ì_x001E_ï]ô¿_x0012___x0001_¦_x0007_¤ï?ÙÂJ?òõ¿W©RÃò©ñ¿°_x001D_ÝOJhÞ?Ý®áçÁ?»sÛ_x001F_ðË?K'e¦NfÕ?rÏcLò?_x0004_iÞ¶ñÞä¿×j.g@Ìñ?YÃ®%¦×¿¸ÉÔø=kð¿£C6ÿ7HË¿_x0001__x0004_É2î_x0018_ð´ã¿_x0018_8ÏÝ¼@â¿¦b_x0002_àñÉ?ç_x0013_fÙn_x0001_À_x0005_øÐ\÷¿ïK$_x0003_Õ¿\_x0008_þk¨ó¿_x0003_EÏÄj¼ó¿t¾'4Uê¿©zd? È¿ñîVGUÓ¿ÖùÉ&amp;«è?Ñ58r´Ù¿wâ?2¿*~ÏçDñ?)a	ÊùÆï¿Ó^¬æ+)ö?uR3¥Y¶Ã¿HåkËqÛ¿NVZÎFé¿Cs¾Ó£)ñ¿däâ+oZ¶?_x000E_ÉSÇ¨÷?Íá åý?_x001C_öÐ_x001C_ò?­9E?h_x0007_@^ è{lè¾¿·aÞ²Õ­Õ?X8µ·6Å¿rã±ÿ¤Ú?Ñ²ÍÙK_x0015_Ó¿\&gt;Ý_x0003__x0008_,Rô?a6é.æ¿{=Ð!mø¿¸rØ]_x000B_ñ?ã`pçIÇÑ?È¼¼_x0006_Òê¿_x000E_ª_x0011_øÔí?_x001C_Ãw:,¬?Ö_x0012_4¼&gt;ø¿¤¾Åìºà¿×èt¶¢Må¿ ãÇò{'ã¿,§ºEÚ¿µãÊ_x0002_Ò?ÓÆ ¬ö?_x0007_^_x0017__x001C_[_x000F_½¿ç_x0014_ÒnÒ¿_x0005__x0001_  Bã¿_x001A_:¬7ÖOð¿s5§#'ü?ïv¬ÜBÏÞ?áº${Êæ?_x001E_¬e&gt;_x0004_Ö¿Ô®¦­î?µÙÝÊZvó?:Z\½í?¯å_x001A_Êo¿?©5Æ=Èå?)ø_x0007_JZíÝ?Pàµm_x0018_!ÿ?ó_x0001_µßð¿÷í_§_x0014_ê¿_x0002__x0006_.Ån|Ä?økÕ·"À¿_x0015_JÃÒ¿8¦_x0013_aDç?iû_x001C__x0014_®¿ô¿ w©=ÌÍ_x0004_À_x0008_ÈEMnÓ?_x001F_R«S,Øë¿úò¤M5Ã¿|gÊ«vÍÿ¿_x0003_õ#c_x001F_ú?¼Ò¿À¤ê¿§Kc_x0004_å_x001C__x0001_Àk¢ô?ì¿í¾ÎÑ_x0010__x001D_ï¿ø.K8r_x0013_æ?lÝ_x001D_Æ"¢ï¿)_x0005_)dCrõ¿Y@pJ£þ¿Ún_x0001_^a&gt;ø?¿{Ò¢ö¿Ù×9_x0006_¾_x0017_µ¿\½&amp;,G(ç¿_x001F_ã{_x001A__x0005_VÞ¿4Ê_x001A_p5_x0014_ç¿_x001D__x000B_ú_x0012_/=ñ¿Ú·gÀ}_x0001_@_x0002_+ÍæPõ_x0002_@iI4ãÒ¿}Î+ÇÆ?ýlñ_x001E_ù¿ÿèHè_x0003__x0005_þÛÚ¿þOO_x0003_´à¿'B¯m5»è¿"°Âîþé¿ýmPY÷¿UÜ­_x0001_Áä¿_x0007__x0019_q±ÎË¿&lt;_x0006_ÍØ_x000B_¹÷?ñnG§¢¿_x0015_Ùhè]Ì?Ü2__x0001_ÀÕOTÑ_x0019_å?bí&gt;eÿh¿§6è_x0004_À·?Ä¾@b°¿LÒ¨¯á¶±¿,&lt;ã½B_x0001_æ?Â)r_x0002__x000C_vî?6ý¼,_x0011_æ?~³ëÒ©?á¿J2¤Ñ1]æ?pjo}_x0001_ñ?;uä?Ü[rË£ûè¿×ù®9aZð¿OïÃ¬ÅÉó¿õ×ääGÐð?_x0008_PR_x001C_¡¡å¿C»mCÀÚ¿ÿà®Nß?ô?sâ,ùü_x001C_ê¿_x000E_U=Û¿_x0003__x0005_©Ö&lt;_x000F_zàï¿*úI®JÝ? ùRwxê¿w1&lt;*©ú¿ßÃ¾îEõ¿tYW_x001F_°ð¿)¯&lt;^ï}º?Íú*×Ahû?í©eÛÃJÇ¿_x0015_³1_x0007_i_x0008_Û?_x001D_&gt;Ø+(îÐ?_x0001_Æ_x0019__x0012_òð¿N`È|Í¿_x0002_)k¬·îì¿¶m	1Æ¿_x0008_£¶_x0019_ßÄ?aÝ_x001D_ï_x0004_@ç*'@sÈæ?2ÈÕDÙì?ê_x000E_:_x0018_¾ÙÛ¿þ_x001E__x0017_ôiä¿_x0019_/_x0014__x001F_ñ¿DzP_x0003_å¿¦³69_x0011_ô¿â_x001A_öøìÀ¿ bÄyVÝ?_x0018_Ê_x0017_V_x001C_î¿_x000C_ùG¯Ô¿ç?¥æê=ôå?¬]fg³¾å?Ù_x0008_ÞJ_x0011_kë?ô¦¿_x001F__x0004__x0005_Öïá¿=Hgº_x0005__x0017_Ø¿^Dìu~Ëø¿Í#_x0008_lT5â?¿mÖ5_x0008_B©?=_x001E_z_x0018__x001F_Bµ?J_x0010_7/e(ù¿ÍDÛ8dAß¿«¨®_x0005_ÌtØ¿®aÅ&lt;Ä¿&lt;|_x0013_3í?Ã±F_x000D_B3á¿øR_x0001_"¢ô?cÙd²_x0008_Ü¿Ë({_x0013_Ú?ö_x0015_ÑµgÜ¿ß+Ty-"ò?_x0004__x0002__x000D_6¢w_x0007_ÀÂ§7)n³ã?î¤b_x0014_+_x0011_å?[Tr_x0001__x0002_Æ?îl¨'»ÜÝ?1nZ®#~_x0004_@_x0019_ä\]¯Ô¿_ÕÎå²?S_x0013_º¼_x0017__x0007_À_x0003_a_x001C_"ÂÂ?ÉD.´,hë¿øþÇ½Ñè??ÃÒEÁÝ¿_x0017_	×4×ü?åæÔCÔÖ¿_x0003__x0005_±ô\_x000B_3Jõ¿½[AáÍ._x0001_À=QZôG_x0004_é?+É?¥©©Ú¿eÑHò¿_x001A_W&gt;Zó=Ð¿3¦O._x000C_Âö¿TmFÙ_x001C_Î?½RPç?çº\É±¿ô*cÃðò¿_x0017_p4ÎÐlò?c&gt;'Ú**_x0002_ÀP_x000B_ü¼,ë?Íd_x000B_©¤÷c?Öùó·Ä¿ @¨-$q¿QèGéGçÆ?"ÂîK3È?þjÅ¢iñ¿8úüòÏ¿._x0003__x0015__x0015_8÷?IEePÏ;ç¿¤$qtã¿dK)XÔ{ö?=HÛ_x0008_Iñ¿_x0003_Èæ4Uô?´¼9aôç¿£G¨ÊÉÓõ¿±û&gt;¬Æ¡?Ð[¥nÔGù¿g3l_x0001__x0002_¨°ò¿za-_x0005_Ý¿Ê?¤ñ¨Èö?ã'á#æ¿Á!ô´_x0006_Ì¿RÉÝÛ_x001C_õ¿2ÍQ_x001F_Øá?_x0002_Öò¿S¦¿Éu÷??EÛoÂ£Ú¿_x0003__x0014_ì_x000E_¤¤Ä?ì¯[_x0012_8_x0005_±?¬ªxÎûÛ?»Ò|_x0013__x0018_¸¿¿2_x0001__x001E_oh6ï?)_x0018_j_x0016_ ?×¼_x001C__x0008_ó?á4Ñ`Úè?o¡_x0005_¸ä¿_x0008_z,eÙCÐ?_x001A__x0010_í§&gt;&amp;¿Á³_x0017__x0008_Ñ?RS_x001F_ûa¼ò¿HÏ|Ùn®Þ¿àU/§©èÙ¿[,_x000F_Sï¿/|r¸ÂÔ¿ÖUä_x0004_fÝ¿_x001B_b&gt;á¿Wð²´byÁ¿ ¾_x0018_â¿&lt;ñ$Dî¿_x0001_	Á_x000E_&amp;9½_x0006_ÀÀ pbÛ¼Õ?ùÐEÇCDç¿ðo5_x000D_á?]Pi_x0002_2©ñ¿8Dçc~_x0004_È?_ëÖ.9Þù?JdmÂµuÛ?°µ©Í@ß?áÅ_x0018_?÷?Gq«AéZæ¿'Q!­¯÷?_x0011_suwY_x000F__x0002_ÀmDôßÒæ¿_x0003__x0005_³±@jõ¿_§§=_x0010_£Ö?&amp;´"{Þ?¼ø´È&gt;ó?:ÊÓ_x0013_¸å¿=ó`Vú±ê¿_x000F_&lt;Ö5Y_x0003_Àêáy¥å?Æ?dWvÝ?Z_wü_x000E_ñ?¡äÛBµíÅ¿_x0001_ù_x0015_*}Ä¿C_x0014_ýç_x001B_ñ¿0¬xk)_x0007_á?_x0008_v_x001E_ñg_x000C_µ¿µ0k_x000F_&lt;;è¿¼Ç]·¹àµ?]_x0008_¹_x0014__x0004_	âÔ»?ºI _x001A_üË?ýDý_x0013_÷ªý¿Oe"iIà¿æ\á¿í:äùº@á?_x0001__x001C_éÄQV×?G_x0019_îÝ_x0003_ö¿_x0014_}ØÏ_x0013_ó?28S¡îô¿û_x001B__x0003_óCÒ¿¦[ºÕ_x0011_a_x0004_ÀN?Ò_x0003_D_x0003_Ä?v_x0006_}CÆÖ?_x0008_¾ÇÝâ²¿©ý­f_x0013_Cò?ô@_x0002_oA¢¿_x0005_´é_x000E_-á?_x001B_S_x0001_mQ÷?8_x0007_¯*¹û¿/×ÓÜåÍ?Ðæ;ðªqÊ¿õãÅ_x001A_¢_x0003_À_x0001_«ÕÑ_x001F_Ý?3?4AdÔ¿Dáá4û¿ê_x0014_ï±_x0002_üÉ¿¾:J_x0010_.1ð?Â­Ó©Ïý?¾nkG=I¼¿¢Æ_x000D_óôíÃ¿ócd¸ù¿_x0002__x0004_{z¸_x0008_Ksá¿2ÖÏzÖ±¿_x0006_&amp;|éè¿_x000D_ïÃ½à?Ù#ös_x000E_pö?f{´_x0012_cß?éþ1=e_x0002_@0î3®ÏÓ­?_x0015__x0004_e&gt;ð?f_x0013__x001D_;9_Þ¿¦¥­á?6À5£«ó?_x0011_`_x0018_¤_x0002_ã¿1ÇR¨¯õ?ÀÈ{[_x0016_î¿N5_x001A_^_x000B_®ð?´_x0011_JÝÕñ?·_x0005_OdÛZã?~_x0001_cz_x000B_æ?Ê¬í_x0016_yhé¿_x001D_àÚsâ¿_x0015_Wuû_x0005_è?õ°e_Ûù¿&lt;_x000B_ÞÓµ¿Ûl_x0017_"³G]?s=ØÈÀ¹¿.ÊMb¢ã¿Lÿ Æ7_x0014_ö¿·ÆPøj×¿û£äèOÏ?®ö1¿_x0003_Hó¿&lt;ÆOÄ_x0001__x0004_jmÁ¿Îe¢¸H÷¿møý_x0005_Ú?Ó_x000E_òè]¡ù¿×Ì_x0007_«I´¹?w­Hi´\Ú¿I-÷_x0016__x0001_@ËÅ^qÈ¿Üf_x0014__x000D_Qò¿ñKÏ´Í_x0002_@L'o8úß¿ÄµüØ8à?Øáôß^°á¿]XÀ03ð?¯eÌ,°Iå?Ç£~Í{ ò¿_x001B_3Ý¸ÄÌ?Â#%_x0019_ó?Ê]¬sk_x0003_å¿h_x0006__x001A_ÀÍ^ü?_x001D_F©ó?d¹¸Å¥©ð¿fº­_x0018_R_x0018_ß¿&lt;Ö_x001D_/ÍÆí¿®"&lt;_x0007__x0014_É¿¸XºRø¹¿_x001B_e_x0003_½¥Öã¿*å~6ö?Ì ãxÓñ?¯Ä_x000C_b¯Ô?1Ô­ëüã?¾ë¬_x001C_ö_x0001_@_x0001__x0004_ê _x0001_ô5£¿!è_x0013_¨Å?JVZ_x001C__x0011_ªí¿g*hî_x0003_@äuÒ»þæ?&lt;»­e½¿ÿ(cÐÞ¿R®+Ñ °û¿ü_x0010_uµ¥â¿ûþ_x0016_z&gt;iÑ?ÖÓ`ï¯	ó¿\z_x0016_+Û¿ß¿VÄO_x0010_9§ö?²Å¾öÿ¿ç+\Ð­Ø¿ÇbSµ!|è¿«²gr®Ò¿¿_x0018_yE;é¿ØÞªÕñ¿7M\øÐè¿x3ðÖ_x0002_¯?tÙH6¢³ï?_x000B_-u8ö?9´_x0012_E´Ø¿î®e_x0015_s¢ð?äãPrk æ?õû6Ö[bä¿f_Ú_x0005_mæ?]Lô'¢pç?wJlçZeá¿¢_x000F_ör¶_x001C_ò?Xì_x0003__x0005_¢_x0007_¿¿f}þ¡DÔ¿À_x000E_ø¼·Ï?6¥Vðà¿.½ºµ'û?9_x000F_V_x000F_úñ¿ÿ_x001E_n_x000F_óù?_x000E_v _x0015_q_x0008_ç¿_x0017_I!p_x0003__x0002_@_x0008__x0012_¶Â¿bqå_x001A_ÇÕ?Å¢_x000F_¾_x000D_Ï¾¿Ê*óóàæ¿_x0001__x001E_&amp;.R²?ÖS&amp;÷¿ûdNà?÷¿ø2Û×ýçÑ¿%£_x0002_|Ò?Ññ._x000B_Þî?8ü¢Û%ß¿ìDaÿ"¡?yø£Þþ?fªn£¥Ð¿_CIÎoé?s¢¹îÝ·ð?s/1__x001B_Þ?._ÃöuäÔ?_x0014_48å¡óõ?__x000F_.[À¿Ø¾µb&gt;ë¿§r&amp;_x0015_O§ÿ?;0_x0008__x0004_ãýî?_x0003__x0006_·_x0013_l~_x0005_î?à}1.êíÙ¿_x0007_&amp;fÐ_x0002_Å?lBydâö?_x0016_ê@ý³4ö?ïFîÑúâ¿Þ_x0008_üÔÍçå¿_x001D_ÒÊcgù?ÿê.ÿ×?_x0013_ªa÷ñ?U_x001B_{L_x001B__x0004_ð?^h®ß®_x001A_æ?éÒvïWÌ¿h_x0019_³yJ9_x0001_@P_x0001_ìý¿_x000F_'ZËG_x001B_á?Äf×_x0019_ýñö¿Í_x001E_· T6¢¿&amp;_i0H&lt;Õ¿_x000D_÷mSiCÜ¿\-N_x000B_èÍö?ì©vÖO_x0008_Ë¿AAªØõ?îIÆJê3ì¿µuî·t_x000F_Ù¿¨_x0016_òmk_x000E_å¿V½Ô$à?ÿk}Ð[É¿ù«çåk_x0001_À[÷Òæ£Ö¿ï"áÞþ_x0003_@½_W¢_x0002__x0005_Ëã¿ðÄjA_x000F__x0001_À¼(ºN_x000B__x001B_í?Mz¢_x0017_ûxæ?°Køq»1§? ~%Ò}ë?k'ëÊ0_x001B_î?Ó_x0019_J_x0018_q8¿_x0003__x0013_GO4/×¿_x001E_d_x0016_·¿+f_x0004_[Gê¿£_x001E_Ç­&amp;ð?5¦Û&gt;_x0015__x001F_ï?Ö?Q];â÷¿Y_x0016_¬ôÜìã?_x000F_æÐIÑÌ?#PÏ£C1À?e/_x000D_²ÖÏ?ê8íI®]Æ¿w_ðGö¶Ô?_x0004_ëR_x0014_Ù$á¿ÑmØ_x0003_Í_x000D_ü?+%Õ^*C_x0003_Àp~ìÉ_x000C_ÀÜ¿6êNþK×?uÇÌÈOó¿)Ø_x001B_nûç?ô_x0014_)á.¾Û?3\ïÛGOý¿.¸@Ï¿_x0013_þ¾',¶Í?x&gt;³d9_x001B_ä?_x0002__x0003_EÐ¤çk&gt;Í?u¸1«z"æ?Åè'â?kF»Sð?_x0002_¢Ãåh-ñ?tX_x001F_p_x0007__x0004_À?lÞLY²Ô?wSø|Ó_x001E_è¿Fþ$4£Yé?F©û±_x0010_ä?|ö5¹´Ô¿°áúIt_x0014_ì?²V_x0018__x000F_Ôå?ÇQfeAö¿ö]'âÜÛ?tÏã§Ãæ?Â«"R8§§?+y"ïnG÷?GÎl$AÆ¿&amp;¡£§S÷¿ÑáÏcwþ?óÁj«_x0003_@^Áw_x001B_-à?ý¥PÄ¦Ñ¿~_x000B__x001B_GB4ð?èl_x0001_¨ëÖ¿¥özÌgú¿³_x001C__x001E_'þ?óºÁ=ü&amp;ê?sÞ¦]7	É?CÓ)Ý¿Ê¸V_x0001__x0005_pBð?ª³«5ÛÖ?AÑ6AMBÈ?nÞYZõ¿8·[©JXù¿%Ñ­ð _x0014_È¿Ì6àªk_x0002_í?Übü_x0003_ÀC&amp;_x0019_çbßÃ¿_x0018_XÚg_x000B_ñÀ¿Ä_x001C__x0018_`Ã&lt;ë¿_x0004_â_x0017_ J8©¿MÐ¡óMÈ?_x0018_Ül_x0012_6Ð?[weT_x0016_=è?èX 1Ú?v?Õ_x0016_×Çâ?Gnq³_x0018_qÜ?_x001A_j!Á9Í¿(b9_x001E_ì?^Èö$ã¿÷ÖDÎÈ¿Kß__x0006_¡Ç?aöUþ _x0011_ö?Ô·¤à_x0006_þá?ÿ?_x001F__x0008_¿ßÐ¿Ðó_x000E_¾å¿_x0019__x0017_½Çhø?_x0012_£Ê(ä¿Ó¢l_x0014_¶Òþ?ý?_x0011_¬ÿÖ?s¾_x0013_5_x0001_·ú?_x0001__x0005_:ÚtÌø|Ò¿ê_x0006_B[_x0018_÷?c0°ý!þ¿gðP_x0016_&gt;á?ÚI4E§?z_x0006_±áw÷È¿]¬sx_x0013_Üþ?/¿i|â1_x0004_À³)ã÷LÑ¿	t_x0011_µFZ¯?9&gt;¢F°ý³¿JIÚh¢ßñ?´×6&lt;LYí?ë`¸³`×¿ß»¥_x0007_u|ï¿_x0016__x0005_Êj)ð¿yª°3-_x0003_ÀÌí_x0011_EÚ|_x0001_À®Õéèií?t¦_x001F__x0013_®?l_x0002_Qî?Åé[Ó]äã¿_x0011_þ¿¹­­?_x001D_¨óEÆØ¿øÉ\Dø?Ñ*."-¹?u§Àoà?¦j?v_x0016_ð¿jÁõ8ø_x001D_é?¼±æ_x0011_H:£¿ý_x0018_üÙêø¿$`é_x0005__x0006_~ÛÎ?hÌRæéCé¿+_|I2T×¿}U$çÜ?ó?_x0011_÷±8\4÷¿áö¤&amp;_x0014_2Þ¿EÏ³ñ)Ï?N4©;i_x0013_¿£Æé?LËÄ_x001A__x0003__x000B_Ñ¿eC¤fï?!c`]z¾Ò¿(ø¶_x0015_ñè?·\ï_x0003_	_x0002_þ¿_x0001_2_x0003_Ú_x0001_]Á?{^§o_x001C_Ó?§¸3jK_x0012__x0005_Àvºªfzë¿2hñX_x0012__x0005_@ÁZ_x000F_ýà¿{Á%Ñiî?.å@¶AÊ?_x000B_aÍß|_x001A_Â?ç_x0011_ðþ¥_x0001_ò¿Ajn_x0005__x000C_ò?´HØ_x001A_CQè?Ø¾x÷RÀ?óÕeÄ[½¿v¬ø|xõ¿ú_ü_x001A_ìå¿_x0004_«_x0004__x000D_Óó¿Pïr_x0011_Xrâ?_x0001__x0002_;Ö_x001F_rj½á¿3mõ_x0005_È_x0003_Û?Ô_x0014_Är_x001B_oÔ¿?«YÕBMç¿_x000E__x000E_Ý¾·Ôò¿¥B*NFì?ÔÈ&gt;e!_x0016_ä¿º_x0008__x000E_ý_x0008_Tù¿UàCí+ú?|_x0007_t@ýæ?p,ìêïé¿íÏºV¿_x0005_ù?L©ã·|ðÛ¿3¸Ñ_x000F_÷¿Ú0&amp;í,Ñà?ä_x0010_¤¾þ¿?îb_x001D_3ÖÍ¿^Ô_x0004__x0013_°ô?ÓôGè°½ð¿+ª?/JÙ?ìªì~Ìîæ¿~_x0008__x0011_²ìà¿_x0004_Ù£_x0012_%Qö?æÏü-U_x0018_É?_x001B_8Ar.eÝ?òZ_x0002_î_x001F_¼?&lt;ÝCÏ_x001C_ö¿WÇ_x0003_ÍÚó¿OÅÊ¯»ï¿s$H¡_å¿ß:,³ó¿]bùë_x0002__x0005_3Wè¿_x0011_¨Õ_x0019_Òø¿_x0016_ü¼¨	[ç¿üqbÅ7ô?/ÈVë_x0007__x0011_ß¿Ò&amp;­÷W¶ã?Ñ±À»ÑèÊ¿æ_x001C_K_x0018_¯ë¿Ë$= Ð?d¤ËµÖ%ý¿ÐµKgpÚé¿×8Á0_x0005_ýº?_x0003_hN¡1´?ÍØ_x0007_?öËÄ¿9a&lt;rhæ¿ÖsCÐEÓ?_x0006_h´?~_x0001_Àå¡&amp;r¡Êò¿6ß`Y¡Øå¿£m_x0006_r¸Ñç¿x.îu6õ¿næeFö?h¡=m_x0010_Ú¿úsÕYw§à?_x0008__k&lt;ÓDÞ¿zvl_x0004_àJà?_x0012_F_x0012_b4{¿Î_x001F_µª±_x001D_ò¿ÄLÜÂ/üü¿x_x0008__x0007_iÅÙ?£IâÑTµë¿Ì­&gt;	kÔ¿_x0001__x0002__x0003_ÛúùÈÖ¿Ù¿ðÿÐ_x0015_§?_x0003_ÿ«ºêÑ¿z´ãlÂØ?eÏù¡ _x000E_Æ?yº_x0010_iÐ´è¿¾_x0003_Ítò?Ä¶n"aÑý¿ÄÈìñ?6þ)¼Éõ?IËk_x0001_®â¿i&lt;_x000F_ÈèÓ?_x001B_"_x0001_ë¿Ç¿_x001D_ÆÊ_x0002_ºþß¿_x000F__x001A_ÏàBú¿µý_x0001_zTö¿¬M_x001D__x0016_7ò¿¯FGië¿¨8È^Z_x0001_@¸ßõ¾äÄò¿Îv&gt;»tç¿§_x0008_,S¤î?m`ÐHØé?¤1W_x001B_Kì÷¿F_x0002_¼U_x001E_Þ¿å½ò¸_x001A_ê? 0mé_x0008_ð?Ò_x0016_5à¿Dã¿þyë_x0002_¼éÓ?nÄ¡Ø?W³jPÀ¿_x0016_^uÈ_x0004__x0005__x0006_Ð?C¦_x001E__x0005_0á¿DOu_x001B_¤_x0001_À~2kÏØSì?ÜñH¬bà¿³ä\_x0010_ÍÕ¿_x0015_£%Ö_x0006_Ýú¿µ8¬Í¸Ü?O_x0001_Ò-Ôyì¿Í´(¶4ì?¥Uª¦_x0013_ø¿_x0008_Ü£Rñ ¿áÚK$Èëà?¦:¼H)_x0003_÷?Í÷¯_x0001_î¸?»_x001E_^3jÊÈ¿ËÂ1_x0016_¨¡¿°òÊLà_x001E__x0002_ÀX_x0006_5]]dÛ?\ZkÊ_x001E_`ç¿ªV(&lt;ÃfÑ?Ô)Ü_x0017_ý"é¿«±â_x000C_Ãù?:E0îÆ¿-ñ±0_x0003_´ü¿½^ªnN_x000F_Ô?íÙëbXoá¿áB«Ù_x001C_nç¿Þ+_x000E_Ô÷?~çý2 ÷¿_x0004_Ý¼eÌñ¿á¥¨µÑ[Õ?_x0003__x0005__x000C_øënk_x0014_ü¿Í¸OÓÛ?À!{wÊá¿^äPËÞÌ¿h	È_x0018_½ñ?{élpT9ð?_x0014_`7ÐjtÎ?¼;c_x0002_@_x0001_@_x0017_ñÎ_x001C_¹_x0001__x0003_À¯¬´3Xñ¿ÉY_x0016_r6Ø?_x0006_FNªØü¿2f_x0003_ó?k_x0004__zû)×?Q1´¤iè¿¤_x001F_ÙfÙí¿aHº§ìø¿°_Voø?ÄeÜæYï¿ðgG_x000D_i_x0008_À}_x000D_î²f£á?ãòØ_x001B_·?q!lê#Má?Àé²ÜluÛ¿vT3æqKá¿þ_x0001_ë¥_x000F_ì¿_x0011_÷'wh¦¿Ñ®Öç?»³aAç¿í$^³¿öÙÈ`ú_x0003_Ù?^â6_x0001__x0002_Ýyú?O9_x0015_Ùã^ð?4~`ó)ä¿PÃHñïÙî¿»¡_x0008_Mê×¿#_x000B_~Ö?_x001A_òQè6ù?[;?E_x000D_ à?SôÊÈ¼kå¿|à´Hà_x0003_À1&lt;»Ý,þô?¶±©FÉ¯é¿ÐKÍ*¦Ø¿°s?YÆ?Ó¿SªmªÜñ?_x0004_âvDÅM¥¿A_x0004_¶óß×á¿û'¦à?Ï&lt;±ÒäïØ? 2R´_x001F_Á?Fgå_x001D__x0010_é¿5I¹¥ÿ»í¿Yå¬$@.Ý?_x0006_|Éè_x0011_±Ú¿_x001F_zuÀ_x0003_æ¿õD_x001A_0\ç_x0001_@ÜïZHî?ô¯¯}É?"¦,«Ë?êÆ¹_x0006_B_x000C_ò¿µôÿ_x0011_åÛ?v_x000F_Ù¿_x0005__x0007_^Ä«I_x000E_fâ¿@k)nùó¿]éÊÝÑß¿ã MÃ_x0019_Ïå?)þLäòíÂ?ù¨_x0001_V_x0011_Ì?|,Ð/³æ?Hã¡Î®Ü¿"Öª';»_x0003_@Ï»$_x001C_ym¿_x0011_$_x0010_âÙ_x0008_ô?©x¥KëÒ¿F&gt; "å?eÊ6ãHTé?²÷é3ê¿§_x0004_[Yåø¿-_x0011__x0006_üÎî¿ÙW¢):åæ¿äú'â6í?_x001D_ÖàÀ+æú¿E×R1_x0017_XÓ?|c)_x0002_N_x0015__x0004_@wÿ©û¿Ôj_x0006__x0019_mâ¿ÚÆ[_x0008_ôá¿Þ_x001C_^1_x001A_tÖ¿9¾_x001F_3&gt;ßÒ¿_x001B__x001E_Oc¼¿ [®³ù?ÎæAÄà_x000C_Á¿D_x0007_¼é9ó?í_x0015_*_x0002__x0004_9±ô?Ü¨_x0015_ôòå¿Þ`÷öÌ©ò¿ÍKb6Uÿù¿f¤îX5xà¿!¥%Ý"¿Vz¹Ê&amp;ö¿ø_x0002_Øò_x000D_Ó¿3¢·r*í?ÐõFØðºÖ?ø¤i Þç¿£Ñ_x0004_Isð¿õ[»ù_x0004_6á?ÖIõÇÉÒ¿£ZHÙÙ°?1^_x001C_ô%ð¿ 4_x0002_¾ô÷¯¿õ_x0018_îÁÑà?.Y¦ò¿'ÁÐÀå¿Ç,á&gt;µR½¿£(côOä¿_x0017_÷ÿúÌ_x0002_À._x000E_+`_x0019_ïú?_x0004_Y§aøÂ?¿Ê¿ò_x0001_d¦fò?á \ñ3ç¿FDúAþ§í¿xªF|ß&gt;Þ?P_x0007_L©Rræ¿½AËóõ_x0003_Ð?_x0007_	&lt;_x000C_½_x000F_Êô¿7_x0001__x0016_	Êç¿_x001B_0\ïÎ.Ò¿¡×|æè/Õ?t"2¡üm·?8B]@¦ùö?W_x0011_ÞFÐôá?Í~«é_x0018_àÉ?º[óFÉûÜ¿VæÍ@Ã?íØ=_x0013_áë¿àú×Þzó¿1Ææ_x0006__x0013_ÌÕ?SÈAÄun_x0005_@Â0ÀGÐ¿;_x0015_â=¢Úë?_x0008_«~ìZå?¯ÿå.â¿Yöø_x0004_._x0014_ê?ÅxðnÄ¬ý?ob_x0015_¾Wa«¿ohB*ÍÊ¿)8	¨A_x0003_È¿_ù4~ª_x001D_³?Lµá_x000E_óÙ¿±ú&gt;Lù¿_x0006_d_x000F_Ï¢¿_x0002_DÝ_x0004_¿j_x0008_@D±'5âÍ¿	S­±_x0003_Ñ?Éf_x0014_9Û¿i_x001E_^L_x0002__x0005_ÜÀ?&gt;,ì@)ë?I's[iÆÿ?_x0002_s_x0011_Oëä?Ë±_x0013_`'Ü?+ÛNÜô?=Ú^_x0014_Á¿&gt;ÕÏì]Ú¿³øJO2Ú¿ì8uÃRà?_x000E_³ ñ&amp;ê?D^Rç,ï?+ð_x0001__x000C_í}ß¿´Ó3_x0018_ÈÄü?*ËþP_Ñ¿pâ_x000C_WÝré¿_@%7Ö¿æ0pí_x001F_Ñ¿c&lt;ì&gt;Úï¿0ð5b·ôê¿?ß^?£Õâ?¥ÿ_x0001_ôÄø?K-è|Ó¥¿$ô_x000C_ä½ç¿j&lt;åª_x0016_¸?¶P_x0004_ü?I_x001B_7_x0006__x0004_À²S$_x0003_@ò¿Ú:Ùñ?Â_x000C__x001B_¾iº¿±Ã`_x0019_ô_x001E_è?yÎ_x001F_Àì1_x0003_@_x0003__x0006_¡A0é_x0005_À$¶_x0018_E-Åñ?._x0012_ªy&amp;Öô¿Ài$ôw¯Ï¿'ù"ÊÛæ¿dé$¸¹¸?&lt;Ôºµ_x000E_bÄ?vü|_x0007_êÔ?_x001E_jÖ+Ö¿:{]sÇ?Y_x0015_¤,_x0006_Iù?_x0004_J®@sã¿_x0019_èS!_x0016_Ó?±ÆõÃ&amp;õ¿Õ@§»ì ý?&gt;Á@Â_x001D_@Õ¿_x001D_oÂ¹Ùê?mÊµi«KÂ¿_x000D_&gt;_x0001_õ·õ¿G&gt;ê_x0018_hÍ?_x0012_Ïm0	Z§¿È_x0010_¨/vGÿ¿î	¬_x0002_'Êà¿5j_x0015_1ãÃ?_x000E__x0007_F2ð¿õLLª·¿uJ£»©@Ì?ag5áe_x0011_Â?ÍÑ.g»nú?M_x0007_²ä0û?Ç_x000F__x0013_lÆå¿:^Èr_x0002__x0003__x0018_÷¿r_x000E_d×Éõ¿PÞ]H£ê¿$»j¡Û_x0015_õ¿w_·ûúÝ?F9¯f)ùê?ùèVô_x0002_@Vò× hùë?GÞc_x0012_¬Ó?Ëg_x0001_÷¿qÈ_¬ó?¿Ïu)Ý¿ê_x000E_Dú«SÙ¿ØÈ¿¢ø¿jæÔ/_x000D_ë¿TX_x0008_E_x0013_â¿_x0018_	_x0013_Í×Tä?wY&amp;wì¿[z?_x0010__x000C_ì?r¹ÔQs4ö¿æÞL$%?õ?p_x0018_òRañ?_x001C__x000D_Z_x000B_ÔÓ¿¼ïàß_x000D_î?´bû¸Í^Û?ô+_x0008_!ÕcÙ?.Õ ð·?¼ã_x001E_VÜ_x000B_ë¿&lt;Çùá¢å?¦l^ö^Ð¿÷_x0005_3W_x0018_­è¿°ä_x001C_ñ¼ö¿_x0002__x0003_ðµnXxá?|b'®_x001B_¨è¿Ú,«íüßâ¿âJGfEð¿_x001F_âýp9Ê¿_x0014__x0018_®Uª_x0001_Ù?X?%ôb_x0010_Í¿Ã|/_x000F_q\×?=oó@=£¼?%W+ç_x0017_ù?izd²å¿§í2êwð?_x001E_ÑÄÜà±ò?Ø_x0005_|ç'ç?õ_x0013__x0014_§_x0001_î¿Óé_x001A_D%6ò? «_x0015_&amp;Ë?É_x0012_°MòÇÅ¿ :AÍüG»¿ö_x000D_ê¤_x0003_ÀÊ¿YÝå¾¡_x000C_´¿¡å_x000C_ÕÍ? èÎ¨e"¨? þËöaÖ¿í¢ÑÂó¿5ò_x0012_u_x001E_Të¿_x0004__x001A_¹Pa÷¿TÖÁÓ_x0016_û¿æg_x0011_±_x0014_Eê¿J0¡_x001F_Ô´¿Ñ5_x0014_ª8ø¿Pm[Å_x0001__x0002_Ú_x0011_ì¿=¸vØ(Ðõ?üJ9vó?_x001D__x0003_é9#±?£­¯À&lt;_x0017_ï¿ÔA|²êÍ¿ùKWèÀÃ?_x0003_Ñj¿_x0014_ÿ[_x000E__x0019_Ô¿+Û|\í_x0001_Ú¿¼1/wi_x000E_ê¿ª«ÔÕj·¿&lt;é|ý¶ñ?_x0013_u?Ò\Ú?PPM}ÚTÈ?q´{Ã_x0008_èó?~ÿô¡÷_x0017_à¿M6ÝÅà¿à_x0011__x0002_@_x0004_à?Læû-öÓ¿_x0016_]J=Á¿ï_x0008__x001C__x0002_ê&gt;è¿B_x000F_Ç_x001C_¹b_x0004_@ª.±7Mï?¬¼Ãz®0Ü¿¾¥7_x0012_ëã?'^fvvá¿_x0002_u×­úØ¿Yy;)±­¿³_x0018_tÿ|ê?Ö³ÄÑ_x0011_ò?3M	ÊCc¿?_x0001__x0004_qLs^Îõ¿,@lýí?yì$hd¤?_x0010_K_x001D_¦_x0012_XÜ¿ö(¢ÖJCà?Lä`Ì2þ?Ó.¨I¥ØÐ?»àWÄRÁ¿÷A_x0014_0_x0016_ÊÖ¿'ØÆFë?×*¥í7ñ¿Â:÷'«_x000C_û¿ßÌN	ÆùÑ?_x000C_Aèä¿sÌ_x0005_B½&lt;Ó?§ S¶²ð?õNåi¬ä_x0007_ÀÂ{Y­:0¾¿X_x000D__x0011_pï`ë?¿|v·õ9_x0002_À_x0015__x0016__x0014_×Ã¬?V_[²ÁÓ¿hmÐn_x0006_8Ñ¿^§|¦?Ô©,_x0002_Ä¯È?Vä#¸.óà¿_x0001_Prú_fê¿ía÷_x0003_¨Ù?W&amp;Î4YÐ?LÙýÒ_x0003_ô?ª_x0004_­ë¿Î¼Ò_x0001__x0004_/½é¿	1_x0008_Ö¿í_x0007_Å_x0018_A7ç?ô(Ç _x000F_ò¿wQ³_x0003_(Û¿w7$_x001D_pÐÎ¿­,ùL_x0014_º?e_x0004_D²æâ¿ýÒÇ_x0001__x0006_àò?çnàR_x0010_Àì¿¬XÜó?½8OxÉë¿ëÉ_x000B_bb_x0002_À|!N§$dè?Â_x000B_×_x0013_tç¿äüºÖ_x0006_@Ç?ê[ùhÇ?eñS¢#ö?ÙT_x001D_¶âñ¿ß_x000D__x001F_ç?rò¿òLi °%â¿ í0èç/Ø¿h§ÔBÑ¼¿i°´Ípãð?_x0013_®JÞ?.nT"Ú[?3¹d÷ÜÞ?	ýÓeâö?ÔK´ZI_x001B_Ð¿¯(bíë¥ó¿_x0013_ï¼Ø¦ø¿'ô_x0002_¶¼wö?_x0001__x0002_OùàqÜã?ºxjJáÐ?[ëjÔÅ?_x0017_AÒªáß?_x0005_àzÔ&amp;ó¿êÿqGæ¿_x0015_g9Ëjó¿¹­¡§ÛÜ?£_x0014_þcÄ?_x0015_åWÅZMø?é-³Ak÷?Þ_x0010_÷Ù_x0014_è¿:E_x0003_wÖõ?_x001D_]R_x0015_®â?°ÖZîªÁ?b @	_x0019_ñ?`G4Ò÷¿-A{©z\Ê¿?KÇ_x0018_ÉÆ¿èÛü-7é?qÆ¯_í?Ö÷²Å2v¿¥&lt;l½ã¿_x0017_»_x0006_¬ç¿Zj_x0006_¦Ï_x001B_ë¿²¿ç{Éú¿¶%_x0019_&lt;´ó¿¿9¼_x000D_­ÛÊ?²#4!KX´?øåà=²¿é¨ên=Û?BÞ$Þ_x0004__x0005_è_x0018__x0002_@Äívü_x0019_Ù¿tå_x0007_Â÷¿)\³6µæò¿-9Ixô¿{ôT&amp;ø?nç+ê¿Õ®L5qèó¿ÀbÎäV?ú¿jÓÄ¥÷¿Í_x000B_î·æ'ú¿_x0006_Äå_x0007_ÿ¿VÇ­gµ\Ñ?8_x001D__x000E_ûû¿;¿wlÙ¤Ñ?_x0019_lv?AÊò?â_x001B_²sB¸?0ìÇþ¨ª?ç_x0003_pnú¿îCæ¼_x0011_ß?¨÷ÑY$ð?ÁS¹DÎCô¿__x0014_Ì_x0012__x0008_ö¿yÙ&amp;Z¥à¿I`¹0Îg_x0002_@_x0015_¢ÎÑWëò?Ø©¡_x000E_Tïí¿XÍP_x0007_æ?xù¿åÏà¿_x0001_e_x001B_Äñ¿¶_x0017_3Ó\_x0017_é?wJ_x0005_ù|ä¿_x0004__x000B_îÑòWCÚ?ü¥_x000E_6Ó?eÃ~ïãç¿h_x0006_§úìÕ?8ri_x0019_îö?K_x001A__x0004_ãe[ï¿_x001D_Í\Îñ.÷¿çþ©_x0003_HUÙ?_x0003_%Ú_x001D_§_x0010_Õ¿$s½òÌ_x001B__x0005_Àg~ _x0012_ñù?_x000C_ÏÐ c'Ç?0Y¹¬UPà?_x001A_þ0Ù_x0008_Ó¿Û­Z%àkâ?ªHI];_x0017_ñ¿È^_x0003_ó¿[_x0001_ì.3¾ú¿_x000B_=ìÌ«¿k'r	®ã¿JR_x0001_ÃÔô¿sB­úþî¿ïF¶ï2ø¿Ê¿=_x0002_Îê?ÉV{¤¥_x001D_Õ¿Î_x0013_W¼ã?Õc"^Î?.{Û©Iþ?)u_x0007_Én¹¿_x0018_låÔò¨_x0002_@_x0011_â¼½ _x000D_Ô¿Éµ_x0013__x0002__x0005_¼Ì¿±m ä&gt;³?D÷À{_x001A_¹ì¿9\SÏ-£é?e_x0003_÷7éÚÓ?±Ê ;wvÞ?ÍÆ_x0008_ò¿ °SÏC_x0003_ð¿]rÈ_x0011_nÚ?Q@¸s_x0008_ÑØ?~zÆ/×¢ã?X"a«pÒ¿½ªJíªMë?ì_x0001_¬QUá¿¥I^µéÿ¿}ß7óOÒä?1ÒZó²þ¿í_x0017_8uÌXü?æ:_x000B_¶Ku?MºÚ¨oîÜ¿_x0006_µoB&gt;ØÝ?(DÊã_x0006_ä¿F_x0003_Y¶0ñ?Wei'_x000D_³ú¿ÏòÁvó¿_x001E__x0004_8uä¿5zPân?­Êw*Ôî?V¬D}F¶¿éíxí	ù¿_x001D_I_x0005_Zà¿²~^_x000D_ö¿_x0004__x0007_kà§z_x001E_mô¿&lt;ÌÁL_x0019_í¿+_x0004__x0014_\_x0017_è¿ªSÿ,ÇÇ?_x001E__x000C_©_x0016_ÎÖ?Úz_x001E_~~s?_x000F_ýYNè?.¨_x001B__x000E_RÀ?Øó_x0016__x0015_{_x0013_ó¿ê_x0002_¸pý¿_x0005_¸¶Çó?_x001A_ZNçzý¿¦¿,_x0014_}uÖ?¼¬Ô_x0010_øô_x0001_Ày¸w6?ê¿Þ)Åáß¿kÜ(ë»û?+Ä_x000E_)à?_x000C_`çÃ~÷ä¿)PÓÇGÔ?_x0010_rZïÂð¿M[ÿ§ü?6_x000D__x0007_$½ó¿À_x0019_p.Û¸î¿Z¿ö_x001F_¡õ¿ìR{_x0003__x0003_Ò¿Í_x000C_©Sæ{õ?Ò^_x000B_+ýÖ¿^_x0006_4××¿_x0003_4BÅ&amp;á?Äiý)¶QÌ¿Éù_x0004__x0005_V!¿×çÕÃþ?_x0017_K¬_x0002_þð¿ÛÈ_x000C_7HÃë¿QÑä_x0010_hã?;Hs(_x0018_Ó¿_x0010_+õ'öàÒ?ðñ_x0005_{_x0011_Þ¿è(o|xÆÙ?ÐÓ¾É!ýð?&gt;!Ñ»_x0019_ü?¨RiI±â? ¶_x0017__x0004_ÞÇá¿ë0ò}°?#õ·`ê¿Í_x0010_rÜ(î¿ÇFC»ðÙ?§ÔÐ³üV_x0002_@Â§ðÂèí¿_x0004_ß^Éè?a]£É}_x0015_å¿ª_x001D_Ís­V_x0001_Àÿ&amp;Ís'+_x000D_À_x000C__x0012_Öì_x0003_@_x0006_ÃÏ¤_x0010_PÒ?Þhª,_x000C_â¿å¡Z)ûð?_x000F__x0003_Q&amp;«8ú?#é)d_¶â?¯;	_x001F_gð¿¡xâw z÷¿û_x000B_M,¨Øï¿_x0004__x0005_¶¬&gt;k#ä?^â=ÞçÝ?`Ø_x0010_Ya_x0006_½?J_x001F_H_x0001_×ó?½qXì}ÈÅ?në_x001C_³×ý?z°Wá%_x000D_Ä¿¤¥ÂB£ë¿uÏ_x000B_lÙ?ÓØæUçå?_x0002__x0004_ôxÚ?Rö=&amp;_x001E_ó¿w_x001A__x0003_[n7ë?¼äÑÙ¿Åi_x001F_xS_x000C_ö?®ÒºævQÒ¿ìJyºÖ?&gt;H¦_x0001_u¼Á¿ÌlBúð?_x0008_âr­z_x001A_ú¿TªV°Óé?ò°à]¹¹Û¿5Ô÷_x000E_ú±ø?|\³°_x0018_¿?ømue^æ¿}q¤@P,â¿ð£ÎPmß?õ_x0014__Y]&lt;Ë?ýÛ¸*ðû¿+ÃèÈµ£?_x0011__x0003_HÈq-µ?SãÖ_x0003__x0005__x0013_*¿7"{ÜÖÕ?m´_x0007__x000F_=Ö¿ç_x0014_DsOÓ¿q¤³|õ?Ã^Ó_x001D_º¿ÎxÐüò¿¨$1U_x0011_ê?O@_x0003_jp´Õ¿sÇ2ÇOòâ?äs_x000F__x001D_ ¶¿_x0012__x0010_Éô¨ä¿jÆñ_x0001_7ô?\_x0002__x0008_0h÷Ñ¿28 _x0013_ñ¿(v*÷Þæ?ø_x000D_ê¨èä¿:ÞJ¥ß¤?ÿí/úI=þ?_x0013_Úü=I_x001E_ø?¬_x0011_ÿ/_x0012_6²?_x0014__x001F_Wµ_x000D_Ð?_x001A_0_x0004_õÍ¬å?~¦£dã?E_x001C_«é,èà¿£JÇ_x0016_¾¿?_x001F_ñØÃç¿Ì_x0016_Æ_x0008_¨ÞÞ¿_x001D_&lt;_x000B_bã¿jÀÝÁ_x001E_}Ü¿®¡H¯Câ¿ò+Tý=Xâ?_x0007__x0008_ DìZ§ð¿Î¤ÜWãï?¼ü?Ið?Tò_x001A_Dõñ?^ýZÖÂ?_x0017_¦»Åoæ¿å_x0008_XçþSä?_x0011__x0013_0`Þ?ÏUt@»_x0004_ê¿¢î_x0006_æxOø¿¡.þµ§Ç¿dÃïÁlô?cHÒ7_x0002_Ð¿k1!ìê¿ _x001F_:íï½?vî9Õ$(Ô?½_x0012_ÔÏWô¿_x001F__x000C_VEUõß?_x0003_ZÔbñ¿¹Ë£¾Ù÷?h±îêì°ø¿ß_x0005__x0003_y_x0003_8ó?ÂóÓ¥ÅÃ¡¿óa­_x0018_ä¹Ñ?¬ªÃ?Ë_x0011_²D+ïÂ¿f_x001D_ÝßÃ.Û?_x0003_ÉÃe_x0005__x0003_ô¿_x001D_EÍ0ã?^_x0001_ºÓJË?å¿uv». ?Ë~_x0001_°_x0002__x0004_ pè¿V×ý2cø?o_x0007_kp_x0003_£º?³Ú³.#íó¿Vg¨_x000E_Ê'_x0005_@_x0002_±CÔ^»Ï¿*4cÎH4ß?sSt§Á1ç?¢X5Ã)Î?V\êMÒ2ò?_x0012__x0002__x001A_±zâ¿w« ×?Náý_x000C_&lt;ì¿ ÌnOuÒ¿_x000E_¿i*_x0008_MÐ¿m§_x0013_ùçÁ¿_x0011_ã_x000E_Úi:Î?Húëôÿâ?z`CÚ/ÁÖ¿_x001A_ÚoÙ&lt;Ùâ¿MF_x0016__x001E_	,é¿?_x000C_îþ·²Ó?ßD_x0007__x0003_â¿ô%£éì¿¾ÐâC_x0001_ßå?ÉZý!ÅÞã?3G_x0019_ØÀñ¿yFgbæx÷?_x000F_ü_x000B_­N?_x001A_ã«]_x0012_ë¿_x000D__x001B__x001F_)Ë(Á¿¾R.#Õ?_x0004__x0007_ØÚÉnbÑ¿©í[à¿É		1ãÐ¿âz!r¦u_x0004_ÀÀ@ý_x0005__x0014_Ó?¬_x0011_ÅÉÆ¡Ü¿mÓN|zÿ?Öúë)ñÅ¿v6Ã¤°÷Ò?2cþD;ç?a_x001A__x001E_È_x0019_Ë_x0001_@Ç_x0010_øÞ-ñ?áh(_x001C__x001D_wý?ÝÇ_x001D_ã¿ª5_x0002_ë?¢1úUÑ?_x0004_'D"´õ¿Á=Õ½ë?C."ÿ_x000E_£è¿_x001C_ßM·»¿}ÀJj?_x0002_Ö&amp;Ó_x001B__x0013_Ñ?ÏZí{í?_x0003_îa5_x000B_Ø?_x000D_Ìi_x0006_À¿_x000B_×¤ â??+_x0017_Y)úÇ¿ÃêXû«Jó?ïI¶6¸ë¿2Éà8_x0012_ç©¿UvEH_x0004_@¢4WB_x0001__x0002_=ÊÓ¿k?Cñ_x0002_+ê¿_x0018__x0012_8ï_x000C_¯ý?uÜÚ(é©?±è_x0006_Ò_ä?ò_x0004_e_x001E_ìå?_x000F_ÒÉW}¯Ð?Ç_x001F_y»É?J="¢ð¿0E_x0019_¦¢Õ?û?k_x000C__x0018_ß?ï­§ \à?nf*n«å¿÷vÍ@ÀéÎ¿ï_x001A_|·_x0014_á?Î¡$£¤Wà?«o4È&gt;Bø?vòØCBë¿UÝÜ_x001B_EJ¤¿`ßr%*y¿Êamý:«??(_x000E_±:Ò¿_x001C_bcpì?ÜþØ[ß?_x000B_èÉè?íÂÝS_x0002_à÷¿êÂî"@_x0017_Ò¿ØÂC£_x0003_Öõ¿;_x0007_e&amp;÷?_x0013_l&amp;a8â¿Nµ¹ÛïÅï?ýºXØ#õ?_x0001__x0003_tkçé#Ó?é8o_x000D__x001E_#ô?_x000E_Kfã¿31ÔV?Kª	ì]å?®Ü÷»ô}ò¿_x001B_Ðâª­ç?,8¿6#å¿2.ýsºõ?e_x001A_ðCò_x000B_Ý¿A_x001B__x0019_Ò¯}Ó¿Lúë_x001D_¦á¿IÔþ Fô¿D»1ûMÍ?7K_x0016_`tñ?DïrEy¯ö?m_x000F_ÆFLøõ?tÛF£WË¿º_x0002_u_x000D_Û±¿;áAK¨ø?@lh5Ç=é¿ÕéFÐ'Ê¿2}_x0013__x0011_«ð?ÉÔFqe)ÿ?T(V_x000F_µò?4S«â¿3_v¨«àì?Úàa\zþ¿_x001F_Þ_x001B_õã?ÃRÁîXå¿y÷w¬¹Â?Æw_x0008__x0003__x0005_+Lú?Ú;'w°ó¿ÐØÞ×Âcô¿|_x0008__x0002_ÂÖßÑ?_x0014_lÚ±ó1í¿# °ùó?õù3I_x000D_Ì?¤:Ø;ÿdÎ¿Ñ»ß_x0015__x0012_ó¿a_x001E_F¿õ?:Ü-VèFÅ?ìâù÷ä?ÃøgO!³¿,£½¾_x000B_ÀÙ?¿ëâ´ïæç¿28|yÛ_x001C_å?mï_x0001_¾DÀà?k[kCÆ?_x0005_«ÌÒb"é?Ú×ôs]Õ¿5#Çª°º?:F3ñ¿ùA-¨RÖ¿¹&gt;éq±ñ?ßbS_x001F_Ò?áüaÌA7ë¿í¿ªL Ë÷¿Ê_x001C_»¶qÂ¿çHÂ_x0013_î_x0004__x0008_ÀÕ¸ý_x0003__x0018_íé?[Í©_x001A_8­¿)_x0006__x001A_$µ¼Ö?_x0004__x0006_JQ"³ê¬Ê¿%.qQ@Ø_x0005_@½Xn¥Uì¿üì5¸×Ú?»EZæ?+÷ðßÙ¿Ø¯_x0019_Ãá¿&lt;þ\ìþ¿êï_x001C_Ë#Gô?Usý·_x0006_ðó?ã%_x0014__\_x0008_Ø¿¯·¼:ÂóÞ?¿;[¡!Âõ?_x0005_3¤ç_x000B_ÕÞ?ë.½_x0013_)­¿_x000B_&gt;_x0003_ðÂ¿¤E_x0008_©®´¿ÒÛhôô¿¬_x001F_íiæ/×?6û\Ò-}í¿s_x0007__àr¯ì?X9_x0008_-_x0002_ê?îÚÉ_x0015_.]í¿ÆHZ_x0014_0£?Øh_x0013__x001D_%_x0019_Í?_l¦c¢â?á_x001C_ùÅ_x0004_ô?gI_x0004__x0005_ªï¿mP_x0001_jÓxÙ¿ÿüH[´¿4ØÒ/ã_x0001_À£mm_x0004__x0005_C Û?=ñéâGÝ¿n(Ñµ_x0014__x0007_â¿)@_x000E__x0012_µ)æ¿_x000E_	æ(×fç?.8Y«\Áã?ëoñÕ_x0014_Jä?Ó¡`6Ê²¿Wrdyí¿Q_x0008_:Å\ í¿Ü*gnÕ_x0008_@®4M_x000B_ãµ_x0007_@ Ô_x0005_%¸ä?_x000C_¼¶«Õ¢ò?¢éa/Ù5Î¿ÏëT_x000B_Â¤_x0002_À#Y_x0005_£¦(Ø¿K°¾u_x0003_$ì¿F%Ù_x0018_Ö¿øâ_x0004_x_x0014_ß_x0001_@#Ö&lt;¯ì¨Û¿8ò_x001B_ÂQËî?÷_x0015__x0006_Ð;ø§¿¨@L$Óá¿ n¶¯Maø¿j]ZçÐä¿_x0005_d{F×è¿MBûÃ×?úZë¨¤ô¿1¯¸þó?&amp;Ï8_x0006_ä?ülPÊlÜò¿_x0001__x0002_ìék{ô¾ñ¿ÈÑ^}_x0001_²?¼ð©ªò½ü¿_x0007_@Êßìî?¾ÆÅñ¿lñ_x0019_^Ùþ¿ÒdÜ×_x0019_~ä?c¥ü]ÚÓ?_x001D_°´oÙ¿É°U¯ È?è4èßö¿Úd©UG*ó¿{KË_x0016_~_x0013_ê¿¦(&gt;_x000B_)*ó?Á«)puÏ?þ{íJöÔ¿~Æ"Æíú¿êû	¦ÒÕ¿\%Óßy7Ô?*R¾6ä¦Ô¿[Àùó_x001C__Ó?!§7F:æ¿	_x0018_fíÄÜ?\æÌ7V§ç¿fLL8É_x0006_À2Ðµìô&amp;æ?¼}ßYØÕè¿_x0010_t_x0011__x0008_2ä?×ÓÎ×÷?ËÖb/&amp;õ?_x001D_!Å«ÉÞ¿ó)2_x0002__x0004_Ùåä?&lt;_x000B__x0007_éà_x0003_@â¥«ÔÍô¿òÚÓÚ&amp;à«?*gpþ&amp;ªæ?êxòÌàx³?öÙbQ¯¿Í¿|_x0012_éÿÉë¿_x0017_=¨,tö¿¤¿®Wùáí¿{\å2]õ?Ûo¾µµBæ?ÉGÀµ©ö¿dÑÑP»ÏØ¿~ËÛä gÌ¿`e±Ð_x001C_Bõ?_x0005_1_x000C_	:?þ_x0004_ _x0002_Êâ?È_x0003_÷^LÔ?*Áo°ò?ìj@%_x000E_N·?Êv+ð¤ïþ?·ÎhX,Æè?¯s-A_x0011_Ó¿_x0015_¬ð¾R_x001F_Î¿ôfë²³é?vÚt_x0001_ìß?ÄþÑ1zÃ?Zxñê?èa.mÕ?¨O[;rû¿¥ÀÇ`^-ö¿_x0002__x0004__x001C_tÈ_x0006_"÷?Ègâk¯¿±_x000B__x000B_aî¿¶_x0014_u)¨ðÖ?Û_x001E_gxû¹¯¿%Dd$_x0015_ò¿|(¸DÇ6Õ?å_x0016_ù2-Ó¿8_x000F_üÙF_x000E_á¿f=0ß&gt;Ä¿÷ªF¸®_x0008_Í?õh?ô?	ÿï¶Ïù¿!ND¸¿]þ¿_x0017__x0017_|,îÅ¿¥îÌ!)¹ê¿0Ô¹"/oÏ?_x0006_FÜ_x000C_«_x0007_¿È_x0010__x000E_\Ë?ªqO_x0001_ë¿ZÇê8LAú?îõ_x0003_Ö_x000B_Ö?9íz¶|aò¿¹as\ØeÃ¿ZÍ\¹ôä?_x0019_70v¿ÿ?dÆ®_x0001_5­? ÅÆÆKÐ?[,ÿB¦Ë¿­U{·%=ä?Ì]_x0015_*ÕÉ½¿ØXê_x0002__x0004_¦þì¿õÀÄ_x000B_¢hà¿ÔÑ6²kÜ?ß{Ðìý?J&gt;_x0008_ñ?EÑø«H_x001D_ô¿y)°_x0004_í¿"[¾_x0018_ÛÝ¿)à(Væ?º_x0001_48&amp;{U¿QTú×Nîü¿$Á&gt;$Ä¤Æ?v,_x001B_ÄÐï?FÎw_x000C_ªÐì¿H_x0004_ß¤äáû¿-Ä;_x0003_&amp;îø?IÈøF¯àà¿¯ùÛ¡´_x0002_ì¿ Ñz_x001B_ÞÓ¿ ke¾ÿðø¿d¤&lt;#6å?´!_x0017_pûô¿î_x0005_¤i{î¿tz_x000D_ÛÂqð?$õ_x0011_é_x001A_`µ?ÍtûÀ*É?_x0014_åA&gt;_x0004_.Ä?¬ó-¼èÝ¿¸kx_x0019_gá¿)8|®Ôfê?ÚØÛcÐÊ?Tx_x001C_ìÿ?_x0001__x0006_HÐu%føé?i_ÉO=·÷¿æ¢C(ß¿ïC­©1^î?E-u©ø?Ê¯Ê;Ü¦É?Sd±vOÜ?ö=¿_x001F_6î¿äêâ_x0019_ìû¿Áp	íÚ_x0007__x0005_Àtÿ°X-Ü¿PÙ_´ª&lt;Ô¿.SRì¿}¢Zù$×¿@[Ù@ùü?_x0001_ç¤ÎÌgþ?a_x0003__x000D_à_x0015_Ñ¿¼[UEË_x0013_á¿Yuý_x0017_õò¿%_x000B_ªû_x0011_ç?K´k?n	õ¿äÊïU_x001B_Oä?ÿ4Ê¬Ò¿_x0004__x0002_ÖÝà¿_x0002_´_x000D_Íqó?_x001A_¥Eïªê¿a§Å¨Ò,û?è_x0001_Y"~½¿{çù¯T_x001F_ñ?énõ&lt;©¸é?=ìol4z°¿]{F	_x0002__x0004__x0019_áê?Ânõ_x0015_íâ¿Ø¹9!ºT÷?çNà¡´A_x0003_@ÿYçsÏ¿k5F ¤rà¿HHWÄVn¶¿ØfGGÝô¿_x0006_¤J_x0015_~¿?Õe_x0010_­À³È¿~³]ÂÕ\_x0005_À_x0011_Wèñ×¿_x0007_bÝë?\ëp_x001E_y_x0001_Ö?§ãâÍö¿°	þ{&amp;Þí¿'Ì¾Þ)BÛ¿=&amp;¿ÂÈÔ¿Î5i@dò¿-&amp;ûéÈ¤?!,¢X.1Ã¿8Ù9°_x000D__x001B_à¿"~ñë_x0002_ð?Bp_x000B_Tw×¿lê`ôÇì?ù(Àö*õ ¿|H_x000B_ñà?£Î8_x0002__x000E_ô¿u_x0011_}XHà?È£_x001B_Ö$óÝ¿\£â_x0013_×Kæ?Ø_x0012_s^%8«¿_x0004__x0005__x0003_º¸_ò¿_x001B_djh®À?_x001E_öõä_x001E_Ù¿_x0002_uü!Úóÿ?C@ÌÈü?¥_x0001_î¾û_x0001_æ¿ê.U§¶?+ItD_x0017_ò¿$µÆ*÷*¦?ö_x0006_&lt;!_x0013_é?	±/_x0017_d_x001E_û¿ßw÷_x000F_ø©¿~¯Ä_x000B_P/Õ¿H_x000C_îjè/ù?øxyÇn³Õ?øýbæ¿&amp;ÃRc_x0019_´?%2pq¡?ø.lC_x001A_8Ü?y_x0003_\(ç¿Þ[Ô«Íø¿ÂztÓ&amp;#¿¿_x0010__x0012__x0013_V_x001C_ö?'I_x000C_¶Ö¶ó?Q&gt;±5õCá?ï'1Ô&gt;¨ä?_x001B_AéÙÉ{à?GÐØfÇü¿-L]mÎ?Éê|ôvYÀ?svñX,&gt;ö¿xwp_x0003__x0004_¾_x001A__x0001_@Bü·¤_x0002_è¿]'å× ¢ä?Î&amp;_ßÝ¿pø_x0014_ÇYÒì?ª_x0005_=è±?_x001D___x0011_	K_x000D_Õ?¯_x000D__x0012__x0001_õ¿eõ¼#s»Ú¿_x0002_°T_x001B_ÐOÕ¿~8_x0010_Gí¿$LU}HíÉ¿´ÓöÁ/ñ? Ø_x0011_JHû?i%ç?ÿÒ¿U¯}_x0005_Hß¿Ái{Æ©õ?_x001A_á_x000F_?»6?_x0008__x0010___x0002_Â?¿é_x001E_q_x0017_óÖ?6y_x0019_ê	ÖØ?ûxÆÿ|n¸?õ_x000C_"îÚSè?)·¿_x0018_²êÝ¿_x0004_²x´ÉÏ?×ÝÊÕ«é?Ø·/Ç_x000B_Kà¿ÕyîDpï¿j¾²u÷òï¿í|Ä_x0014__x0007_på¿¨ì[$3¾ú?T^¿ÆÕ¿_x0002__x0004_®_x0004__x001D_*à÷?I^HÔxÓà¿+_x0012_ëy&gt;ñ¿\ì_x0007_]Õ?7»£¯rGð?&lt;NþéØâ?_x001D_ds}é?ÉZÀE_x000C_TÕ?TÀáô)Hè¿ðòW!êÌ?²8ó¿Ë\ÔÒê¿öw/çÜ¿%Pd¬_x001F_À?Ðì8ÀmÁñ?_x0006__x0019__x001A_{Éê?©ºy+¤Ü¹?ÚWýæüÛä¿ÀRù[ ó?ñ\º_x001F_Aä¿_x0006___x0005_|1ô¿PPéô^ó?x_x0005_E÷_x0004_øâ¿Îí/&amp;_x001E_¿Ù¿_x0004_°¨¿_x0013_¹ð?_x0004_ìjtå?(Ý¿-Ë_x0003_ÀÓEqGË¥_x0005_À*ÒEÀæ¿?ü_x001D_2ýõ?ÇâK£îÖ_x0001_@rFÌ³_x0002__x0003_3º¿_x0003_À"-G/ä?6ÕàMð?j_x001D_¬e¿÷?ÍE2ZúDÞ?H3tÜ÷ó¿ÞéQóÅ?ý¬_x0015_kp_x001A_¿þ|ÀÕ&gt;§þ?HYwr_x000C_¼ñ?þ¹¥-1¼â?&amp;®¼ã¶ïæ?yHë_x001B_7Ü¿WÖ(©¾jñ¿¥_x0001_æbë¿=_x000C_÷"¼WÛ?"_x001F_àQ$}ç?¶8_x0003_?Ruè¿n_x000B_Sú;@æ¿G_JÅò?_ú/ùt·Ò?deµæ6ê?)ï"ÕJ¡Á¿E§c[Àë?hLt°½_x0008_ÀÁµ©Õ-¨¿SÐv@´eó¿uz{Õ	ó?ëuNSkhÓ¿T"JK½×Ã¿_x000F_÷eT§ñ¿E0O[ìÛ?_x0001__x0005_OL_x001A_ÂËºò?zÕ¦Ô\â¿úi&gt;_x0001_äJ?À÷_x001A_eÁ?-&amp;_x0015_y¹Å?ø!Y¯×D÷¿Yümvº?_x0017__x001F_æq_x0001_6õ?X&lt;º_x0015_¿¬?×nÀ§äúù?ÕOE±o_x0005_ô?_x000B_\_x0008_ÓK_x000D_ý¿Þ_ñÙ!ôì¿ð_x0002_M¸óÔ¿æU1ÙöÈ×¿´Ä_ ñÛí?jÔ¾_x0003__x001F__x0012_ÿ¿àµõ?MW!Fã?_x001B_a´ _x001C_â¿ô_x0011_-ÀXÒ?N§ÉiOå?F°ùt_x0008_¿ð_x000C_¤e§Vô¿²ÍÖ_fì?©D á«õ¿m_x0004_XØÒÇû?i=öîÃNÞ?9SU0 _x0011_õ¿Ö1Sññ?Ü«¨Ô¿ÞÁVì_x0005__x0006__x0002_åÊ?3?í(1ö¿?Ã{DEÁ?²®E¢è?æÙÝ_x0015_x¶â¿ðÓ¨ò_x000F_õ¿©R.0ø_x0007__x0001_@_9Øeíñ¿7/Èôæ¿_x0019_ë@)Ò¿_x0015_Údàé¿	Þ|ÜÁØ¿îD/_x0013_ú÷?=_x001F__x000D_ÎT_x0016_í¿Ã±Æô_x0002_·¿¥|F_x0006__x001B_é°¿_x0008_¾_x0003__x000D_Ê¿J _x0019__x0007__x0002_ä¿Oñsã?bQ,M,~ì?¶bæ®·î?-_x0008_ß\ô_x0014_Û?P_x0019_I_x0006_è¿HIäÚ:µ£¿_x0006_þ`_x0004_ýÕð?Äé_x001D_Bôá×?í_x0006_ÿ_x0015_äá¿CÒ_x001A_¿è?Zø¯Ü?bä_x0006_8_x000F_uò¿i()W\¹Ú?%,u¯ò¿_x0003__x0004_/ÂÀr÷¿ÕãºK°Ö?çD·»_x001F_Wá¿jµfp×¿m×muñ?²û"3Êàå¿_x0001_bÈí¿_x0018_K¿Ô¼?³±*&lt;óô¿&amp;Êæx0í?A)å	vé?×®c½õ?f±å£Þ³?ð_x001B_&gt;$S±?bèí\Ìú?_x0014_^_x000F_¥õç?TsTU½Æ¿ìÿk*\Â?Jíxt_x0008_çÚ¿+übA@ì?±*ß_x000C_Gñ¿ÞX]oíí?¤~cLÕë?e_x000F__x0002_hä¿Ñ{1´.ló¿ý=ÌHtÑ«¿-Å,_x0012_%_x0001_À_x001F__x0002_á½?·¿`_x001A_d_x000B_|ñ¿_x0015_BÍ_x000B_è£?6b_MtÅ?Æg_x0001__x0002_lÑè?í X!`ô?¥njð½Þ¿­_x000B_Î¿Ôð?Ãaß³S¥å¿®â×vÇç?prâ_x001F_ó¿Uaèý²_x001F_ð¿Ì9ü{nÙ?ÁhâT`_x001F_ö¿ÑjÌé¿ç´Y'rbì¿â_x0014_G	@f`_x0011_&amp;Ãk¿àx|k©_x0011_î?_x000D_ìNPµ_x0012_ø?N@SynÌ?'{ ó©	ë?§Ô_x001B_m¯¦¿¯ê[40þ¿¶X_x001D_ê#ôï?¹ ,»?bÞFRUÈù¿;¶	üÁ?î?qL;hjæä¿¢_x000E_õûÇÇð? g_x0017_²lzÜ?ó_x001A_AýÓâ¿¥KDøÐ?4G_x0014__x0003_Nò¿èh=_x0002_}1ú¿/@ý!;Ï¿_x0004__x0008_­»°@sÑ?¦-_x0006_}þ?ã_x000F_U&amp;ì?|LÞÍ÷ë¿_x0003_¡Û40ã¿ä_x001D_«_x0001_Û¿;ÿÎÙTÄï¿|I,H_x001B_ì?l5vô`õ?e(§ý_x000E_4ó?ÞdýVÜ_x0013_Õ¿Ç¬'_x0005__x0016_â?åÊ_x0011_9Ùrí¿=^X_x001D__x001D_ø¿Tà`.AaÅ¿_x0011_µ½gkä??s_x0003_²þÕ·¿õ¾¥{HHü¿^õa&gt;¡?!Ð(;&lt;_x0002_Ñ¿ÿÌþ_x0008_(ü¿_x0001_/Ä?u_x0018__x0012_.à¿_x0007_ÿ_x001A_/F!û¿u8¨Ôt^â¿Ï?P_x0002_´Pê¿c³+YBÒï¿õ(2I_x0004_Á?__x0017_î '_x0004_Àn;c"ä¿Í_x001F_]*rÊ?_x001A_ñ=_x000C__x0001__x0002__x000E_eú?DÛ¼CnIð¿id_x000E_ugñ¿:Ù#nPæ¿ÝUà%%aÉ?Þ}#:ñÓ¿Í_x000C_õS_x0018_¯Ð¿­ØÐ_x0015__x0006__x000C_ê?¦éü_x0012__x000D_ì¿TÞ_x0002_+'ø?pûÂvL¿ªø_x000C__x0019_eë?ÓJåöaÈë?ökXxò¿±Ç¼8_x0013_¦?I3ëLÇ ñ¿DGw)W¹Ë¿Õ·_x0019_5ÌÜ¿_HG]oLØ?©/QñÞ?nÌ_x0004_D_)ô?åãQ)ß¿a]N_x001B_o­ß?Ôpq ¸e³?ªÒÜ	1W¸?[_x000E_nÆ_x0006_é?O_x000F_¨J_x0018_Oá¿ØþZ¼¿×¹%=&amp;ê¿_x000D_n¿4vRû?¹I¼8+¾â¿¸s­à_x001E_ü¿_x0001__x0004_õ_x000F_!å_x0011__x001C_ð?añ_x0007_H×Æ®?_x0014_Ø©¼GÜ?_x0002_r³4âÍÚ?»Én«6Æ?Å,&amp;Öõ¿_x0012_b3ªú?.h_x0008_Rñ´æ?yØ¢?_x001E_-_x000C_._x0010_éü?rvêÙ»Ð¿eúUÃ9É¿Qd¾­XÀ÷¿û_ cBêð¿«ö±àå?È_x001B_Ì­W.à?Âd®Èrßð?±¹_x001E_®Âê¿!s?VØÐÝ¿Á_x0018_ª*_x0003_ó?M[_x0014_®Ð_x000E_ä¿ÈÆ^_x001B_Cíõ?ÛgniÒÈ¿ðE(Óçñ?ê·]éÖÁ?_x0003_&gt;ÆÀoñ?_x0017_~E¡º¢É¿Ô¡_x0011_k³¿uE°ôÀÁ?bV¸ìXOÜ¿v1_x0005_U4Ó¿'_x001D_½ô_x0004__x0005__x0007_;Ü?ø9¬Kj_x0013_ô¿ôáHù_x000B_&lt;æ?íw¬úc\_x0001_@é~ìP_x0004_àÓ¿°_x000F__x000D_Lwø?sðØ+&lt;å¿@ü/9çÇ?Ò	âðIÇØ?º¦C°yã¿Å3Ýy®à¿cs¬Fó?ViÔ»Ýtå¿I{iêkîè¿î_x0004_km fÒ?_x0002__x0018_!Äé´?_x0014__x0001_l_x0003_@s2°JElí?í3õÊ*ËÃ?¬Éý¹È^Û¿Q¯D$&amp;ç¿ªèaS_x0018__x001C_ç?&gt;6 O(è?Í_x0018_\ë_x0003_9ô¿ÂÇÌÐüÚ_x0002_À­xàéOþ_x0003_ÀÙ_x0013_?rÂ½Ä¿ÛO~×_x000F_ìÍ?þ£r_x000E__é¿ê_x0012_ÿÿ«¨«?_x0017_934WÎ¿Ô_x0005_áÑ]¡É?_x0001__x0006_hO.å®5è¿ÕÍXbÔ?ñºç_x0010__x0012__x0004_@y_x000C_3S_x0007_äð¿oä÷t³í?JYS6_x001B__x0010_ç¿_x0017_¯RKLúà¿ÒîVk¿f£»^_x0011_ì?6,uoî?h!8_x0013_ç¿@K_x000B__x001D_±_x0006_å¿úa§_x0005_ñ¯ø?QRPm(R_x0002_À_x0011_×vÈûä?u&lt;&lt;N_x0005_=ã¿;¾d;h*ô¿~(zû_x0010_R¾¿/ç_x0003_LIø_x0002_ÀíGÏ2zª¿|¸ÁOÐ?}Zb»°ô¿_x0006_`Á·qÇ³?lq "9[Ó¿Û«àÔÈ?Ï_x0011_ô25Mí?pÅô_x001C_x6ú¿óPßM_x000D_ð¿x|[èç¿_x0016_Ì½úá?ªåÈvdùÃ¿PßÀ_x0002__x0003_ÈKó¿Kåk_x0003_ß?Õ_¡¼1è¿®Áo½ øé¿½!Ã?]6GÂ?IOµõ]¬ù?Ø4Úgîçé¿s&lt;D)_x0001_¬_x0004_@vk³ã¿­_x001B_jIK_x0010_¿?Ø¼{Ëê_x001A_ì¿6\A{.Ï?¦OàE*Î?_x0002_å@³ü?U)%4ñ¿7E(L§ì?ä@Ø	Àyæ_x0015_Ø¸Ó?ËÊÚÞ_x000F_8î?ó`wb_x000D_ñ¿&lt;"_x0003_ñ$è¿ås0÷Þà?I_x001D_ù_x0005_/¾?Ì-]ëÞâè?)Ú_x000B_ìVã¿,îmH²ù¿6L_x0015_QÞõ?QÃ©ÃÑ?ù_x0019_b_x000B__x001A_Bë?o*Æô&lt;_x001B_õ?â(EÄíæ¿_x0001__x0003_©UX+hJÌ?ùD¿`5)ò?ù±únlóë¿è`T{÷à?_x001E_ïÎö°¥³¿_x0015_#_x000E_ËØGî?UP	ì?G&amp;Þ_x0011_a{Æ?Âþ		mñ?¦)qÉ!Ø?þ[`åL_x0001_ÀZ1+_x001B_ñ?X_x0011_ÈÇ~Æî?äÙQw7_x0002_@¡"d®û_?&amp;ï¿úæ_x0017_±¿X½¶ßQ!Ú?xv{ÏW0ç¿ç(_x0010_p:õ?·¦÷VçÓú?'o3_x0014_ªã?_x0002_ÎòoYOÄ?1ÔOQò·í?Õp_x0015__x000B_ûå?é_x0014_Æ;=ô?.©:_x0017_¿ó?ÃX+ÑXý?_x001C_=ÙÃó¿ØÿR ¿ð¿oÙÉÿà¨õ¿_x001E_*0Ã°_x0002_@_x0002__x0019_ì_x0012__x0005__x0006_t§ñ?0Ì&lt;_x001E__x0005_@BÛûx_x001E__x0005_ÀÇæp©ihÓ?çÄ_x000C_¤Ã¿ÊOBqÊé?ïh$½óÏæ?úÒ+Y_x001D_Ñ?_ê÷á?¥ìpv1ò¿(3Ä_x0001_ãwç?H_x001B_ÊÖ×?Õæ*2îù¿Û®0_x0003_ú¦¿C_x0013_	rXù?a$[_x0006_nç?_x0002_¾$ªq÷Ð?o©_x0002_%æeî?lÓBQ~h?_x0014_¿ùï#èÔ¿_x0016__x0019__x0007_kõ?Õ"¢H8ä¿|aIñ?xfó5µ¿^{¬MÚ+ì?rº¯_x001D_VèÉ¿Øir'ù?¤_x0011_y.]ä¿a_x000B___x001D_Úå¿va_x001E__x0007_[î?ýÏ½_x0004_ë÷?ÖÖIf´6ì¿_x0005__x0007_&amp;_x000E_,_x000F_&lt;úÔ?b_x001E__x0002_Ë?0Bu:_x0002_ÀÝYö*w_x0003_å?_x0006_V£Hñ/â?¸_x000E_\coÆó?4å;0r)»¿è¨Ú_x0016__x0018_ú¿²_x0008_Á~¨øõ¿Ô½þD{Ø¿_x0019__x0015_u]å¿ªp~ÓæÝ?£öå(]Cü¿ø£#_x001E_ò¿NÅXM3ô?_x0018_m¨ûEpÞ¿Å ö#Á_x0001_À_x0004_Æ°¶$Úà¿tDþ	Ó©À¿N&gt;ýØtoÀ?'o;oð¿ö_x0005_Ê+r®_x0001_@=w+ýÖ¿,(¼_x000D__x0011_?Ü_x0006_dé2óñ?_x0005_´í_x0005_¹_x0004_Ç?_x0019__x001D_&amp;D_x0019_Î¿ô	Ô§ãÅä¿m_x000D_!-ÌÆ§¿ÅdÎôs)Ú¿lxÜ¯&amp;Þ¿¤X2_x0001__x0008_¨â¿1@è_x001C_&lt;§Ü?_x0004_`·WË¿´_x000F_q°^_x001E_Ð¿_x000B_DÔ_x0001_µß¿_¹t`K_x0013_à¿-9OW~õ¿8_x000E_7Ü_x0007_â?`º ¼Rï_x0002_@ð¸·ç¿¾6õ_x000E_ô_x001E_ù?³£3îp®ñ¿;·Wcõð?,Ýtð¡Í?=_x0003__x0011_ük³ç?_x0002_Ñ_x0008_Ý7úÀ? û(jò_x000E_¾?_x000D_ýñ8_x0012_üû?Rm¶òW_x001B_¯¿ç:¶6#{å¿&gt;i©ç­¶Í¿oþ_x000C_é_x0008_Mì¿CÄ ÑÑë¿³_x001C__x0006_qI¿½PQÿóî¿Cy92aÞ?¡-ÜT_x0011_î¿oË_x000E__x000B_äó?t¤t;Mæ¿O_x0005_Å©æ'_x0002_@ ¾ óz®ï¿	VgÔ\ñ¿_x0003__x0004_¹¸[Öð¿ÚT;°_x001E_`ó¿o(µ_x0018_Ú¿_x0007_6Õ_x001D_¼ø¿ÝÂÜÃÍ6ó¿_x001F_þsjïÅ?U½«¢ò¿ÇÏëô_x0002__x0005_@æî_x001E_ÒöÒ¿'?gyò{é¿O¹t_x0018_òêØ¿?onû?_x001B_ÔCy¢`ö¿\y6_x0010_ ó¿F/?|ÃÛá¿Ü¯³_x000E_Jç?/_x0012__x000B_{ü?_x0001_ê÷î`ù¿Ï^üÌ,jê?|=(uà¿(j_x0018_ç_x000D_w_x0001_Àôù·:åí?úXv¬Êæ¿_x0002_ßT¼ò¿1xD½Báµ¿_x0004_I_x0007_¹_x0019_Ñ?yP¡Õç¿QJÛ_x0006_¨Úí¿-ä©R_x000F_Þß?A¸©Cz¾¿É5²ØrW¡¿Âl5À_x0001__x0002_GÄé?KaÉõyï?!Á_x001E_SÐÆè¿5óf_x000B_í?ÎÃ¾Y¡_x0016_ã?_x0011_0	Õ_x001C_Ý¿/)¿ _x000D_è?_x0017_wÿnPÃ?ø	ÙKPïÜ¿!Xåï½ç?Ü0_x001B__x0013_¤¿¸.ØSc¿!ê] _x0006_Z±?jïëÏjvô?«I_x0003_Êç¿µ ·¹l_x001C_Ñ?¯»¦¶Îáì?_x0002__x0008_ÆXkUå¿BÇf®÷?ä÷­è_x0010_º_x0004_@_x0016_Áá_x0017__x0003_À.Sc0ó?6ïäÌâ¹ñ¿º_x0018_ä0+Ûð¿èâÜ!Hí?_x0008__x000E_³0_x0002_qô¿Ô0m	Î?¿è(´^$³¿Pi÷ÏhÎþ¿_x0003_ óÌ:_x0019__x0006_Àp0_x0007_¡_x0015_ñ¿?âÅ_x001C_qæ¿_x0001__x0006_a1sg¯ú¿åÒ_x000E_!_x0019_mù¿6\Ð|lê¿fú¸d¯ë?ZB\#Õþ¿hOhIå¿Å5e7¤_x0017_Ù?_x0003_\|¦1_x000C_Ø¿îï×2êÓ¿¦£	ÄDmÄ¿_x0002_Q_x000B_ô#q_x0004_Àà}û©{½è?_x000F_aåá[ø?L}ÔßK×Ð?¸Öº¯×¿Ü2Ã¤æù?P}=}âå¿ßòÁñ_x000D_á¿+l_x0001_þ_x000E_ë?·²¢Ó_x000F_o²¿îÕ_x001F_9Á×?ãÚ_x001A_hÀ_x0011_ô¿^²84zó?E1ï_x0015_»_x000C_Ú?G¸ Ñvê?]vëD&gt;þ¿A _x001B_ï_x0002__x0016_Ü¿_x0010_»ÃÝÈ´¿3)¤LpÑ×?­.F _x0005_,ç¿EÁÉ*§ò_x0001_Àé_ß_x0002__x0003_Ðç?¦ï*®=í¿VLY_x001F_ç¿D]ãö_x0012_Æê¿Õ_x0011_.Æ_x000D_ð¿,e¸Î9ý¿ÄÁîÄ#ã?K§ëXÊ?O_x001B_«`¹õé¿¨àà¡_x001F_#ñ?ÍèQúnî¿ÄP2_x0013_öþà?Ôe&amp;¡_å?âÀ£O=Mã?)_x0005_IGàÇ÷?«ßO4õ?¥'å_x000C_ðð¿îxð_x001E_|Í?â_x001B_rË¹Ó¿N_x000F_°!|_x001B_Æ¿¢_x001A_8hñí?SÑåÉ(Ø?ý¶GMéÎÔ¿ô*!DyÙ?«þ%+òÚì¿ñl¦ûPöï?^säôº¿±:À¶mÈ?4_x0018__x000D_!øa¯¿¥\_x0001_gü¿Çù1ùsù¿½RÄãñ¿_x0002__x0004_b[ï¿/_x001A_ßÉ1Jò¿¿¥ýÄ¿Øª¤_x0010_ö&lt;à¿_x001A__x0003_8×)4Á?Íbðë`Ï¿[?_x000F_µâ_x000D_ó? ÈÅa_x000F_à¿½æ§ß{Ú¿Yé_x0018_ñ¿ö¼DG±?_x001C_&amp;5P²Ýå?rÉÚæé?;Ý¼hH_x0005_À×_x001B_&amp;Í¯_x0015_Á?MmË_x000F_Bó?æ_x000B_ïßÒ?ª^Â_x001D_§{è?_x001B_Ô_x0012_Ó¯Þ¿â]HÌùzù¿q¬&gt;_x000B_Aµé¿_x0018__x0003__x0017_ô!Â¿HîÁÙlà¿é_x0011_ë£ºÒ?_x0007_ìV1_x0019__x0002_ÀT§±ì?¤_x0001__x0012__x000E_ñ¿Ò±òEêö¿8H£-Õÿü¿_x0003__x001C_ln&gt;Ã¸¿FpÕ¶Ó¿2ÀÚ_x0004_	÷zã?_x0007_®7x	ø¿GÉÎæAð? @uOÅÆç?+_x0002_ð_x001F_{íõ¿n?¹_x0018_*øã?_x0008_½&gt;_x0014_#_x001B_Ý?ÞUþ-åõ¿_2mqOx£¿pêè7_x001D_èò?/·ö`nã?_x0015__x0012_xò!Ù?Ô_x0002_v_x0010_÷? Âyû%ë¿*%)¢B¤ð?Åu·Yë¿ÓyÁ0ê?x;J?ªÐ?_x0008_¨¤[bã¿»:CáðÅ_x0002_ÀñAÙÇrõ?Oò0$ Lä¿×°_x000F_ ú¿_x0003_ßU§bçá¿á*ä`±¯±?Ð_x0002_LZxì?a%Q_x0006_ Ò¿e_x000E_¸_x0005_õ¿_x0006_Tõy_x0019_ã¿_æÞfÄ%Ã?¸PWtô_x0014_ö¿._x0001_½_x001D_ý\ñ?_x0001__x0002_HÑM½Ý?¶Û.Ï_x000E_Vé¿@fË7ªÅ¿56¥9	ì¿±9_x0003_;Ú?K³_x0015__x0014_ï?ÿ2P_x0001_Võ?#i¶,å¿É_x000D_£Ä$zñ?3ä+2_x0003__x0015_°¿_x0010_ö{ª_x0004_æ?ávct'_x000B_è¿íóø&lt;_x000D_}ù?/_x000E_]»}À¿Ã&lt;ð?©ù¿_x0019_Å²6ãû?¶_x0003__x000C_;²7Ù¿_x001D__x000F_.ªÄ£å?ÁD1_x0013_°?W"WÐ*_x000E_é¿÷î{îä¿VàU¼Ié?UEw,_x001E_ªô¿8Çoó¾_x0012_ñ?Wâ&gt;»èá?_x0011_¾Ö³Y¦ç?êÉ¥ù?©AÆ^Ò?Æ5_x000D_ü·-ð?Iä"íÿè¿í;*³*Ì?ËÂkÁ_x0003__x0007_nÑí¿/ïÜH0õ¿úó¬_µÞ_x0003_À6ÔµÑz¶ö?_x0015_FLÆþzæ¿è0À5É_x0001_À_x001B_¤!i_x0007_¿_x0017_$rÕ«¿â?_x0016_;4-}Ò?_x0016_výÎ×F´¿rò_x0010_Y»Ü¿N(­$ú÷?½¾&lt;_x0004_vú¿å_x0015_¶b_x000F_ÔÑ¿¦ö+öè?_x000E_B3E_x000B__x001F_Ã¿#á9_x0007_ð¿_x0003_´'¨±á?mòÍ_x0002_R_x0005_@÷o_x0011_ì­BÑ¿¾É£pZ¶©?Y{n*¼Õó¿_x0017_7D¾Òü?f_x0001_RA#ùí¿*®5¿¥¤¿é_x0010_­	í?ÈÙóÓ.Å?Ï?â1;,ã¿C)_x0011_Í¿ÛEªx&lt;ñ¿V_x0006_i¶Òñ¿zzC¿õ^Ü¿_x0003__x0004_|*¨Ê?±m%À£/ò¿¶5ýp÷?_x0013_ú-R_x0003_ú?góan(_x000B_Ò?ÏÛª#Yð¿v³TÓ¿Ó¢¥°ßcÖ?Þv_x0005_"·´ò¿í½_x0005_å%CÙ?è­|_x0012_¸Ö¿ÂÏÏÏ`Qó??=ìqö?_x000B__x0011_}_x001F__x0002_ß¿¡AêvÓ?_x0001_Å$i_x0010_ã¿k\	øÕXä¿ä_x0017__x001D_²øô?hæI_x001B_ìN¼¿;I×}sí?7Q6_x0011_LdÇ¿/2%ÁHä¿qÝ×î3_x001B_ë?_x001C_ÈÝÕÌ¿6Î¿Lkâá?4x_x0002_Íéô¿ßâòÛxÁÇ¿hc_x0004_L3È?qT¯ö_x001D_ð¿j_x0016_n_x0001_äÖ?ë_x0008_¿`©oÐ?ª·_x0012__x0002__x0005_±Þ?¡&lt;2?ªü¿îêäs»hñ?ÚÂ4_x0006_è?_x0018_)ã_x0003_bà?ÓQ_x001D_ß¸å¶?yt%|_x0015_VÏ¿xüR0ë¿¥r³;qô?©Ì¨wõè¿ê_x001B_¡_x000E_Cè?bÑ°_x0003_²¿í_x0008_eøb÷?(÷øV_x0010_í¿hIÉ_x0016_¢¿Ü_x001B_äõ[ÛÙ?u_x0016_¦±ó¤¶?_x0001_Lká¨í?¸YÑ9_x0001_ËÔ?ºeØEº_x0001_ç¿_x000D_'auºÙ¿_x001D_¶_x000D_í·,ß?Ucfß#¥²¿ô,#1Åô?ÞQló?èñyjué¿%_x0004_OÛ?ÛÐ ýê-è?§/Ç_x0014_Òdù?!­Ù_x0011_ø?rvÊ¿6¯Ò=Ý?_x0004__x0005__x0008_[Ô_x0006__x000C_}ö¿ÙZgøLö¿U_x0003_±k;û?J_x000E_ðú}Ù?´âò]%ñ?_x0003_«ü[_x001D_Ä?bèó}ë¿I £Zú!ñ¿¨¬æöÙ?_x0016_³_Çí?âÁòà½?Êµ_x0010_­!¹¿¥_x0002_`×ÙÏë?&lt;¬Û3É_x001D_ü¿ß4Ó_x0006_ªNõ?_x0006_Ú_x0007__x0002_K+é?ÞGx¹ª¥õ?³°ùéË¦æ¿Sº£3º_x0018_ô?ÐÓ_x0015__x0001_ì?ÌÎ·ôÆú?ÃÜVÝ¿£ÓãßÞ?^¨1tì¿¸dª-Ú?×_x001F_cå¿«eÙO3Xì?%'v·Û?_x0017_6_x000B_z_x000C_ù?._x0005_!ùÓR_x0004_@ÿ)º^ã­?¸½º_x0003__x0004_Ð.Ø?Æ½_x000F_ªÊÜ?_x0013_è¹ä¾âõ?¼ýdì^/î?ºÞ×_x0019_ô¿àG_x0010__x0017_#Iâ¿mþMüÚ-ä¿Úþ_x0016_VÒ8í?ì6hð_x0008_ìý?wC_x0010__x0006_pÛû¿Y/Uòr&amp;Ê?&lt;ñÊ_x001A_}°â¿¼òhë#1Ë¿_x000D_×Qq&lt;ê?:|§4-ñ_x0001_Àþ_#M'_x001F_é¿§Qß4ìï¿Ñt30a0õ?°qÈuñ¿àÐ&amp;w½/q?_x000E_C¡Ý_x0002_À®|9ê¿_x0015_zC5JÊ?*&gt;£Ï)úÝ¿_x0005_û;ôPï?åx\«¢¸ñ¿g_x0005_a¤Q®?L·ð_x001F_¢»?ÿ¼(¬}÷×?ò¿'©è?#»ZvÛØ¸¿'èêÈ?fñ?_x0002__x0003_j|ô"==Ô?æµV|¾_x0003_Ã?_x0018_~_x0019_4¸Éá?K_x0017__x0005_Ð¾å?tü_x0002_µõ?_x0014__x001C_þÈ£xÕ¿æ&gt;È_x000E_®ó?h_x000D_R[@í¿e_x0002_a_x0010_&lt;è?Ô_x000F_ô_x0001_Võ?r_x0012__x000C_U_x001E_´?zx_x000F_Ð3á?ô_x0001_*æè¿Ê½´2ü|Î¿âÓ­_x0004_Ã¿]/¾}\2ä¿Åi³ßEg®¿=+Å«3_x0002_û?ï_x0010_j.í_x0004_ð?Ö³°[îá?^ë_x0017_Cjð?Õ£êÿVýÛ¿_x0010_â_x0004_©ê?_x0018_Ô;_x001B__x0003_¾Û¿³_x0015_Ño÷ûæ¿¤33C&amp;Å¿ÁC®Ù ê¿ËøF_x000B__x000C_Ù_x0004_ÀV¹JþL­Ö¿É,6ð=Qñ?E­_x001A_î._x0015_¶¿ÎHB_x0005_	oÙæ¿K_x0004_'¤áÜÅ?J}ñ¤+«Ù¿mØº_x0017__x0008_ç?KY³åKã¿5I­_x001B_å_x0019_æ¿BÝ|£ù?c9IÙ»ê?üñIüíxâ¿5¶T_x001F_6Áõ¿_x0007_çye_x0001_@t]-?ò¿Y_x0010_qÄ{_x000F_Å?ä&amp;|ÛA°ô¿¹9ìùî?_x0003__x0010_,­ï´Ü¿ï×Ü¡_x000E__x0006_ï?ôãéÅñV_x0002_Àðéì_x0007_Åsô¿§Âi_x0001_]ô?_x0001_º\ Væ¿±öEq/lÖ?é_x0008_êãzÝ¿yÑ¶^Ùõ¿Fm_ÄÅ´¿TgØRÑ¿÷4,U8ç?pRJý_x0005_°ú?H2öÎakÍ?g?&lt;ª¸¿_x001A__x0010_#ywü¿F_x001B_ípRÏ¿_x0001__x0004_¸_x0001_À'Rí¿_x001D_Ê¹Ô±§ô?ð÷?ºè?¡þ	ÚÜ?PDOï¯_x0019_Ó?q__x0003_/{í?D_x001F_öý4_x0004__x0002_À¢iHyõÝ·?þ_x0018_4%u×?Õ®Ù$Iò¿4ÿ_x0019_3ñ?Ù	_x001F_W_x001F_b_x0002_@¯JBa7ê¿|KÁp¸"í¿F61)p¿o'×ì¿`~»/ë×?_x001C_·cøÚö¿P:_x000D__x0001_2Ôâ¿ø_x0006_Vûð­ó¿ºÜ¹=oPò?Ö2×/®_x0010_à?¢Jáýtk¿?äY_x0010_cWU?|V_x0012__x0019__x0008_î¿2Ãu_x000D_ð_x0007_@_x001D_éÍÁ·«Õ¿EEgB*ú¿$~j²´Í¿}ä_x000E_IÕDÓ?	°¸k8_x0003_÷?¯2`_x001B__x001C_	Sä¿±X»7Î¿4¬$KzE	ÀþÞG¤Ïö¿NÈf7_x0011_¤Â¿?E_x0002_ «ãî?::bM¥¿_x000D_­:_x000D_ã5î?Ô&gt;b&amp;wô?ÎÀ¡±'è¿ð.*õKÖ¿_x0003_=£X6ß?_x0014_&amp;r^õ¿Ü;&amp;Ý_x001E_ê?_x0002_*UÝúçÐ¿äH fôEí?lÜÜ©_x0003_ñ?ªÕcú[û¿{IÅ_x001E_Ü@â?_x0001_1_x001B__x001B__x0002_1_x001B__x001B__x0003_1_x001B__x001B__x0004_1_x001B__x001B__x0005_1_x001B__x001B__x0006_1_x001B__x001B__x0007_1_x001B__x001B__x0008_1_x001B__x001B_	1_x001B__x001B__x001C_1_x001B__x001B__x000B_1_x001B__x001B__x000C_1_x001B__x001B__x000D_1_x001B__x001B__x000E_1_x001B__x001B__x000F_1_x001B__x001B__x0010_1_x001B__x001B__x0011_1_x001B__x001B__x0012_1_x001B__x001B__x0013_1_x001B__x001B__x0014_1_x001B__x001B__x0015_1_x001B__x001B__x0016_1_x001B__x001B__x0017_1_x001B__x001B__x0018_1_x001B__x001B__x0019_1_x001B__x001B__x001A_1_x001B__x001B__x0001__x0002__x001B_1_x0001__x0001__x001C_1_x0001__x0001__x001D_1_x0001__x0001__x001E_1_x0001__x0001__x001F_1_x0001__x0001_ 1_x0001__x0001_!1_x0001__x0001_"1_x0001__x0001_#1_x0001__x0001_$1_x0001__x0001_%1_x0001__x0001_&amp;1_x0001__x0001_'1_x0001__x0001_(1_x0001__x0001_)1_x0001__x0001_*1_x0001__x0001_+1_x0001__x0001_,1_x0001__x0001_-1_x0001__x0001_.1_x0001__x0001_/1_x0001__x0001_01_x0001__x0001_11_x0001__x0001_21_x0001__x0001_31_x0001__x0001_41_x0001__x0001_51_x0001__x0001_61_x0001__x0001_71_x0001__x0001_81_x0001__x0001_91_x0001__x0001_;1_x0001__x0001_ýÿÿÿ&lt;1_x0001__x0001_=1_x0001__x0001_&gt;1_x0001__x0001_?1_x0001__x0001_@1_x0001__x0001_A1_x0001__x0001_B1_x0001__x0001_C1_x0001__x0001_D1_x0001__x0001_E1_x0001__x0001_F1_x0001__x0001_G1_x0001__x0001_H1_x0001__x0001_I1_x0001__x0001_J1_x0001__x0001_K1_x0001__x0001_L1_x0001__x0001_M1_x0001__x0001_N1_x0001__x0001_O1_x0001__x0001_P1_x0001__x0001_Q1_x0001__x0001_R1_x0001__x0001_S1_x0001__x0001_T1_x0001__x0001_U1_x0001__x0001_V1_x0001__x0001_W1_x0001__x0001_X1_x0001__x0001_Y1_x0001__x0001__x0001__x0004_Z1_x0001__x0001_[1_x0001__x0001_\1_x0001__x0001_]1_x0001__x0001_^1_x0001__x0001__1_x0001__x0001_`1_x0001__x0001_a1_x0001__x0001_b1_x0001__x0001_c1_x0001__x0001_d1_x0001__x0001_e1_x0001__x0001_f1_x0001__x0001_g1_x0001__x0001_h1_x0001__x0001_i1_x0001__x0001_j1_x0001__x0001_k1_x0001__x0001_l1_x0001__x0001_m1_x0001__x0001_n1_x0001__x0001_o1_x0001__x0001_p1_x0001__x0001_q1_x0001__x0001_r1_x0001__x0001_s1_x0001__x0001_t1_x0001__x0001_u1_x0001__x0001_v1_x0001__x0001_w1_x0001__x0001_x1_x0001__x0001_y1_x0001__x0001_z1_x0001__x0001_{1_x0001__x0001_|1_x0001__x0001_}1_x0001__x0001_~1_x0001__x0001_1_x0001__x0001_1_x0001__x0001_oáÉÜg|Õ¿ÁÊì{_x001A_è¹?G_x0018__x000D_;+ ä?õÞ;$ùê?¶³vì)øØ?ðÿ©*l&lt;·¿í_x0007_ªFàs_x0002_ÀßÛÛ¡_x000E_ä¿{6¦S_x0018_¶À?F*lÂð?_x0003_ÑO_x001B__x000B_%Ë?Ú=_x000C_(åÉØ¿_x0001__x0002_êÑmRvòü¿ïzëÏ;/×?¸/ON&lt;_x000F_ì¿GYû]»Ú¿Î}÷W_x0010_mè?Ûö_x0018_ê?ôæmKW_x0007_ô?_x000F_ èx/Ú¿±ícíguè?_x000F_å']-_x000E_Ì?bÙÁÉ{DÐ?u$8¼^1{?\PLVÇ_x0001_À)j_x0001_¨+×Ã¿`ù_x000B_ã_x001F_°?©~ùìgFá?6èd_x0012_G¬ß¿3q_x0013_ä_x0008_ö¿_x000C_ì2 À]æ¿?_x001E_£×?e_x001A_Ssfà¿ÿz&lt;á?CÄ_x000E_ ç¿øQÁLáUó¿Y×ûÝÔ?SÈ¶¬ðØ¿ñ_x001A__x0003_Ñ;_x0019_Ì?_x0010_&lt;tbÍë¿{*xêRô?Q&amp;$V®ë?O®_x0008_Þ_x0017_÷?ãç@Ù_x0002__x0004_Ää?ð«ÙÅÀô?Ø_x0001_a ²ß??¸&gt;fÀ µ?ºE58Mä?ñ Ujæ?_x000D_cÿ_x000F_öNë?Å_x0003_¸Á_x0007_jô?²d Ú¤·¿u_x0006_cÕÆê?6Y:7Zö?_x0012_Ý_x000D__x001C_F6û?_x001B_+ _x0019_©Ò?²a¦hæé?âFnïB'å¿Ç,_x0010__x001D_Ý_x0006_Ï?o_x0006_C_x001B_FÕÑ?Úc_x0018_\Uë?Äh|ýð?ØÇ_wãCÅ¿5·§0o÷¿ÝÉ_x0005__x0006_=ù?Êå_x0010_Ý?k 3c_x0015_Ä¿ø=Þâ¬oá¿kØð¡qÙ¿¾Ö¾kv_x0013_·?g¾]~u§û¿|0fÊøá?­îc®á?füÒ¿_x0012_ñÃ¿_x0001_ú#»Ä¡â¿_x0002__x0005_qþ([_x0019_Èý?¬0BOb6è¿Æ_x0003_ëëÝ_x001F_Ò?_x0006__x0019_}æú¿$ÌøËlô_x0001_@Ô«ºÝÁv¢?H°Gè_x000F_î¿¶¬ç_x0006__x001D_}©?Apç²ôÒ?:öõcùßí?atÒ¥GÜ¿5Ö=çÐé¿|&amp;_Ï?_x0001_¾_x000D_Bë?`Ã(õ?ÂBÆo8Ç¿x}.ëäû?_x0005_oÉ_x0015__x0004_@µ÷O¸C	ã¿Ý5­ÖBCê?POîµ5Û¿¥ýå&amp;³º¿_x0011_F¢8ä¿sCì~k²¬?Çõ3ÜSò¿³ÊÅ;8/ü¿zxj_x000B_¿©¿_x000C_ÿÃù_x0010_Êñ¿?9¾øà¿_x001E_§^\_x000E_?_x0006_À?Ëõ_x0015_V¶?=#_x0001__x0004_ô_x0001_Þ¿o_x0015__x000E_"Jìä¿D&lt;_x000C__x000C_@ÚH¾%+§¿ÇùÕè`á?Ôö­R¾?_x001F_¥ÂCzù?¹:¦hæ¿Y_x000E_ìÅnÆ¨¿h¥Ã»Ö?_x001E_Ç²_x0002__x0011_Çà¿_x0003_nÛ\ÿ»ý¿M~+iàöç¿Î@Ðs¢éÛ? _x0012_~á?.Ftf­ä? Ë/ÿ`?ª$«Ïõ¿~ÒrMÛ?Ð_x001D_ÞK{£?_x001B__x000B_ÑÆ3ñ?%äÚ2¨?¶b]v}ü¿IÃhÐ]õü?Ð"'À_x0005_Oû?1mx¡ù¯Ù¿_x000C_sÓ½_x0012_º¿#*õü²jâ¿½Å4/Cø?9¸_x000B_ØÝá?á_x0010_±¥ð¿øÇÝJø¿_x0001__x0005_Ñ&amp;'_x001F_MË?¶_x0002_ú5 _x0002_é¿Ms_x0015_å?±¶jå_x001C_²ó?Þð_x0004_CGú¿-Ã 	_x0001_@ô¿vF8°_x001B_àá¿÷_x0007_P_x0008_rð¿y,¤_x000D_HÝÑ?+_x0006_ÌLñ6Ñ¿_x001E_ÕËéí¿Àô_x000B_P°Ù?"DÀõÊø?ÐËIF©ã?!Îé_x0006_rÞÔ¿_x0004_ÝÞhdÖ?às«¸â¿iæ÷Q?öÞ?2_x0012__x0013_YÎ_x0003_@_x0018_ÌCV½?1_x001F_'_x0017_!?+¾Ä_x0011__x0004__x0010_Õ?¹²Ítb+Þ?Qk6w)Ø?pÝ!¬Ðô?þ±Äèâ?à÷­{_x0006_@{_x0018__x0011_jÞò¿{ÅP_x000E_é÷ï?æ_x0015_WÀÚ¿×A_x0015_\Ï	õ?°]¬g_x0001__x0002_º½å?W[ÿê?Á¹ZgqÐ?)?äpä?OZ¨PSsö?*ëN¢Õû¿6Ë_x0001_ôÔ¿n&amp;ü:²ë?Í_x001D_Rð±_x0011_Ú?ªàïeÚ¿äöÂ[¢_x001E_Õ?õÎ|òª4ü?% 0J_x0004_zê¿»5ÜÙÂ÷?%Ã[_x0004_ú_x0018_×?ØÀäàä¿4_x000E__x001D_!½ö?n­/_x0003_Ê¿_x0007_a&amp;Ð5á_x0006_À_x001F_Mû_x0004_HÐÕ?H£®|6¼¿ùÓAg_x001F_i_x0004_ÀôÐ°¡_x0003__x001A_õ?æáN¶_x0018_Ò¿_x000F_àL	_x0010_¦?/L*¼Á±å¿×Mf8©ªÑ¿¡5=vIÑ??j_x0019_¡¾Nï¿_x001F_f_x0018_áä Û¿_x000E_«XÉPÂ?z_x001B_»irë¿_x0004__x0006__x001F__x0013_9îM_x0013_Ò¿9ÖÖ"_x0001__x0004_û?_x0001_¢YgG®¸¿4þjÔ¸Ö¿Éû®_x0008_1oè?}´¡m_x0003__x0004_ä?n·6¼â¿]_x001D__x0003_&lt;Àn³¿¥_x0010_UWúÔ¿1å7áUè?Ñ_x000E_KFDâ¿_x001F_AI[õ_x001E_º¿Vî_x0005_ïQ¶û?_x001C_öÁÊ_x000F_ö?³Æ²Þ_x0018_Ê?6LÂ½´ñ¿	_x0002__x001D_ ÄÁ?7_x0005_£?mÎ?Ð»_x0017_°^t¿_x001E__x000C_ø_x000D_qF?Á©_x0011_ú_x001E_×þ?g]_x000B_÷Rä?_x0004__x001B__x0007_·Ñ_x0012_å¿®"y2¼ã¿DhNáá?WúZÎ_x000D_uú¿_x0001_n`NÉÿ?$mDYî×Ø?´±÷çÞ¨â?\;_x001E_sß¦Ô?_x0003__x001F_ ÿxÄ¿¼ö³_x0001__x0003_O¡?í+§_x0001_Ð_x001E_ò¿¸9MÏæ?ý?_x0017_ ÛWé?³wè~ç¿&gt;_x0003_ÿ8Ìã¿õ£»ß;ñ?_x000B_&gt; _x000E_FÕè?Ê9{=ªê?;Cè_x0016__x001F_ ¿¯k@Äc$Ï¿ûqc¥ÑÒ¿5#÷MÖÌó?æ_x0001_×dº?_x001A_è_x0002_Gñ¿	X´h3¤É¿_x000B__x0017_'_x001B_°ñ¿²®³øpÆË¿_x000E_Q_x000D_*¬8¼?é?âà_x000F_ã?_x000D_]NWìÝ?_x0008_Ì¨è«ìØ?¶©ò_x001F_j^å?_x0019__x0005_0±_x0001_¶ò?õ_x0016_Ü({aì¿n_x001A_¶¤ 3°¿çeThªÙ¿ý¨=ã	Lé¿ªä^è¢ðÔ¿þ 5W·iè¿°¤Ì«kÁ?Q¦ô_x0011__x0019_Öú?_x0004__x0005_ki_x0003_¬üöº?}BÊY*°_x0001_@GJM_x0019_²ØÚ?ÇwÝ(¥QÀ?ÖÉF_x000E_Dò°?_x001C_á _x0002_XqÔ¿E#,AøÎ¿!\8^öü ?(q¾?^[É¿ëà^ðà?ö 4ÃÇé¿;k zðï?D¤_x0018_·x8Î?Ü°À-Þ_x0011_Â¿­7_x0018_¢E_x0005_¯?Ä?Ù÷!æí¿Mgr|#ìè?*6_x000B__x0015_öì¿m_x0017_d_x000F__x000B_ä¿+?@}aþ¿F&amp;³MX³?ðIy¥r&lt;ï?5'ÓÎKµí¿ê_x0001_8;fJÕ¿ý&gt;!Íá¿7Ùtï²(Ô¿ÐÀë_x0016_?¨ù¿#Ø_x001A_a·Ð?_x000E_}v`è?åXS_x0003_TRç?._x001F__x001F_Eüä¿_x0013_ÙK^_x0002__x0003_£)á¿éu8Sùã?_x0014_$_x0019_àhÌ?¹r»u.ÀÑ?¸þDPÙÞã?¿\-üx*í¿|M3_x0010_lpÙ?%_x0006_ë9-ú_x0002_@4%É´_x0006_»Î¿^)f,[û?k;m_x0019__¯Õ¿xt1ù´_x0019_»¿&gt;ÖB_x0019_Ü×¿_x0017_wÜ_x0008_åm_x0001_Àa¼ôqÌ¿¿ÙÍÆ(_x001C_å¿÷ûÓ4ý_x001F_á??{Í_x0018__x0001_À©_x001B_Ô_x0018_¾÷?_x0008_øÂÒXÀ?f[^_x000C__x001C_ò¿¬A7PDÏ¿¤F¬G_x001E_è?Ú_x0010_¬X&lt;­?_x0017__¸âò?í)F£m_x0003_¼?Ïw¢ö	0ó?û¼a_x0004_À_x001A_ý_x001F_-P£þ¿nq_x001A_Ýb_x0002_@t&gt;ÒrXØ?aÛ¯6¢ç?_x0006__x0008_:_x001D_û/Ò¼°?L_x0007_ãPUG¯?_x0014_í±ÒÍð¿¶_x0006__x001B_kæÏ?&gt;_x0005__x0003_×âðå?_x001B_ÛK¬û&lt;Æ?yï_x000F_Ý_x0003_ç?ÎâöxÓþ?ög0_x0010_-¢Ó?`ëh¾_x0001_æ?Îz¤3_x0015_ý?a¡zo_x0004_ø¿Â_x0016_Ã__x0007__x0005_ð¿Cä¸	Ñ?äºÅÓ_x0002_Ý¿p_x0011_o_x001B_bªì¿_x0014_¬Ùzû?1Ý¡?ãà¿³«_x001E_òÆ_x0018_Û¿_x001D_²Á?û±¢?7/O¯ã×¿­[1ÉÍ¿_x0013__x0001_uê_x0005_õ??_x0003_Xf{4ð?0E²ë_x0013_ìù¿ß~øÎdû¿ßÚ½àÅë_x0006_À%­°_x000C__x0008_÷?!ØX_x0004_Èð¿î%WÃ_x0002_ôô?£}kGÏâ?ÆJ_x0006__x0003__x0002__x0005_ñÖ¿f_x0008_¡ 2òñ?öÎÿ§çÎú¿lÏ;/­û?è¶ò4Ø¿_x0008_fÞÌ__x0002_À_x0003_ü_x0001__x0004_ãíó¿Ë¬5£l·æ?_x0018_hNUé?hLG¿9ië¿¾é|³À«ó¿ËNý_x0016_«¿?µGB	}_x0006_@{1ÀY_x0014_ã¿Y_x0019_d£Ãæ?.ÝÿgÂã¿¤v1ABÀ¿íç#Îé(ö¿ý¡¥]0ÒÔ¿ï_x001D_Þ_x0013_Kð¿í÷æ*×?R_x0014_EB÷ù¿ÛUê_x001E_N_x0004_¶¿³S\	±Ñ?*\°_x000C_Ù.ä?_x001A__x000D_%_x0007__x0011_ë¿WümÖ%&lt;õ¿÷_=8_x000B_Àþ¨ªT	Ú¿f5¤9`ó¿gXè¼	ÞÖ?_x0012_k*¸u\Í?_x0001__x0002_Eìxá¡²¿_x0018_,á_x0014_!þ¿|,_x0018__x0019_ï¿n¥æ_x001F_6Ì¿*FÀ_x001A_ _x0019_À?Rù_x0012_­(Ö¿s_x0015_úZ_x001A_ù¿2g_x0012_Q8É¹¿¶Ó­D÷?·]cP.Uã¿²7T0"ö¿§Wl_x000F_ÿ_x0002_ö?¸­Ë´`Ø?ÄÝÙuäØ?ð¹¡Í$û?I´ÉÌS_x0003_Àm'ªZö?õ?HÆ?ò)É¹\åÕ¿Òî¬_x0006_#Ëç?bßr5ºô?_x0008_³_x0013_¥¬ç¿¢èMéTÆÀ¿_x000E_(²É©ÿ?QsìÛ¶ðð?ë1_x000E_¸ÿ¶¿ò¡_x000D_à ÷¿_x0017__x001C_Qã_x000E_üÂ?øºe8¥öÀ?ê:_x0015_·ôð?6_x001E__x0017_~÷þÑ¿Áÿ_x0004_3_x0001__x0002_º&gt;ß?_x0015_:©&gt;_x0002_·ð?¤_x0014_K×ÌÙ÷?"m-(Ý?ºlþÌfnó?ãîgò[Ô?0âA	_x001B_)÷?Ä&amp;×ÇÏÍ?µÔÖÈ_x0002_e÷¿ùÎà)nQÍ¿%îY_x0012__x000E_á¿©Mÿ HËÝ?á¡_x000D_¢w¤_x0003_@ù~û­ôâ?,_x0005_	YËÛ?&amp;_«¤l/ò?ÜxÕ¹HÚ¿Ñ§/Z3_x0016_Ë¿ÂÄTrÉü?Ñêj1ýðø¿ÏÌ9íÛò?_x001B_cÝ®=·?_x000C__x0019__x0016_¯Ëæ¿²dGâ_x0006_Æ?_x0004__x0006_`_x0007_[Uî?Uía¼ü¿&gt;¡@^É5í¿ó  v,_x0003_ó?Hcæ`ð?9ÎJ»LÒ¿|g_x001D_|ä¿m5÷w_x0015_ä¿_x0004__x000C_¿~_x0016_Hbç¿ÿGS@1.ö¿JI«p'Ð?ÀK×_x0010_ãá¤¿jPÞ_x001B__x0011_Âè?_x001C_ðE|n"ý?_x0005_ är/4Ý?R¢_x0008_ºË¨¹¿ñ¥/{_x0011_Îø?ÿómñÍ	@fÐ_x0002_58õÐ?¾©`_x0007_sÇ?$Nª7ðPæ¿øRòÂ#Ð_x0008_Àés_x001F_3¸­¿ÅõWVL÷?¤^_x0012_é	àÓ¿_x0001_&lt;÷aÿ¿À_x0003__x0008_ýâß?·*H§H_x001C_ð¿á£ÿN³Ë¿(À¢m~£Ä?ÖõÀ_x000B_çÙ?_x001C_Jüòã_x0005_¿gªã$ú?_x0006_\_x000B_=2ù¿_x0017_%T^b_x000D_¤?m¤vá¿_x001C_¸ôÕ_x0006_ÖÊ¿èÓeV=ð?óès¼®Ð¿dÄ3_x000D__x0004__x0005_á¿^0Yì¶g÷?EL_x0008_@fü?õ}¶.z»Ü?E8ÚÆpà¿_x000C_£XÅ¦£â¿C_x0006_ì_x0015_cé¿¢0_x0012__x001C_Ó¿è£S8.Ô¿ÚÅJro_x001E_æ¿}É¥Ø3ä?TU_x0001_Àû¿/Ò_x0006__x001A_.ÓÉ?3dyCv°Ö?÷}A$Në¿ä}%®ì_x0001_Ì¿Dâ«SÆú?Jì¢ÂÓÑ¿q+u1à¿ÄÒGVU_x0002_ÀaF×3ªò?*_x0002_Ñ2¶hµ¿_x001F_³ØÈq_x0008_ÀoóÑdÓþ?Í­_x0017_ø¿ÅA±8Jó?£Eæ±õ¿vv_x0003_ÄÚ¿_x001B_e­ZÞÛë¿l_x0015_¦{=^ß?¼f3î ì?M[·Ç_x001A_ô?_x0003__x0008_ô­_x0010_y_x001F_¾¿Ý#Xu°Ü?~Ja±×_x001E_ö?ãÐ~Xlõ¿¹óÂÞÍ_x0001_@~§CÜ	ñ?Ñ÷ûcáå_x0005_@°+ÿíM`á¿Êà_x001E_Uï?ìÿ¹Ë2Ø?ðiÛ_x0019_-_x000D_Ö?_x0013_¿_x001B_Xí¥ô?_x0015_UU_x0007_¤_x0004_@ä_x0004__x0012_|?³?D¹u¬ó_x0014_Ù?_x0008_R£ã8«õ¿KÕ!$ænû¿'Àq_x0010__x0006_Kô?6o_x0013_ò_x0013__x000F_÷?Ôä_x0014__x0003_¼?1Çaüºþ?_x001C__x0008_rüÙ÷¿Zo~/aÌÑ?4°¿Þ~ã¿Ú^"ù¦·¿__x0011_ªð¿Ë?_x0017_¿Bb]þ?Ì¡Ú_x0002_·à¿Ù~Ð_x0012_ð?¶~*¥ÚûT?È0ÐWÌìù¿\uñt_x0002__x000B_ãké¿}_x0001_Óé¯ü?[Ú_x000E_|{_x000C_@oh¼þ	1Â?_x0008_0³?SGÜ?Ì D_x000E_ð¿söë'_x0007_è¿MÔÚ°_x000C_ÙÈ?£ruí¹Û¿kx{K_x0003_ç¿_x0012_Øcr®¼ö¿­yï¤Ø¿í@õºÙ_x001B_Å¿_x0002_FÚëDëô¿_x000D_¨S×¥ò?"8_x0019_B¶Ýù¿_x0015_`É«ÿÒ¿_x000E_j_x0006_ÞØë¿·}XÖOôæ¿ò_x0019_Qq_x0016_qÒ?Bwì!×é?÷Üç_x0007_RÛ¿¨³?`_À¿{î5ÌüÈ¿­A§ &lt;0Õ¿¹_x000F__x001B_(áôð¿ÁÝRÈëq¿_x0005_ÞD^_x0013_Ñ?mâ1+&amp;_x0016_Ñ¿%t|h)Ü¿_x001C_½ëÇû_x0014_á?_x001B__x0004_5à&lt;î¿_x0002__x0003_m@ËGGÃÏ¿fH["$Õ?©Êaeðïò¿òý²ñyÉç?|gÝ_x0001_4fõ?£_x0012_õKéú?! ®6Õ¿_x0019__x001A_¢;Çß¿@"0oì_x0005_ÀZ¬_x0018_ØÇº¿ko?ödïé¿Xõ_x000D__x0016_eå?Ö_x0007_1,Aé¿È3M8;Ø?¡_x0012_	_x000E_Éí¿ß2î_x000E__x0005_Êã¿¡_x000B_Ý_x0013_Yõ¿ÉZ,ÀNù?ñ©5$wå¿RRïmð¿ß_x0010_¶Ò®û¿¡k&gt; Ì_x000D_ç¿&amp;ï_x000B_g÷¿;ÌX.¿_x0012_ë?ÊæÇ_x001F_ô£à¿üÕ_x0007__x000D_fÓç?c4îZÀà¿VæïCíð¿_x001C__x000B_ñ.ô¿_x0014_E÷ìYÒ?¥Y}ØÂá¿(·_x000E_W_x0005__x0006_xLþ?!Á_x001D_êpÑ¿_x000B_õA&gt;:à?7_x0002__x0004_°PÞ?_x000B_8'¦Ù?ÀLJ_x0001_IeÝ¿óþ×D6aè¿nçYÉÞqµ?Çh.Ù_x0016_jß?ÅP¥?ø¿_x001D_~n3Þ%Ü¿{·K_x0015_=ç?}ÖEä(ð?÷?vÉ_x0016_ê×?ù  ÃÚÒ?y5«_x000C_ãù¿~ÌQ*Æºø?ÎÛ_x0015_Û\¿¤r"¥OlÎ?@ýÑÍzê¿ª÷¯_x0006_¬×Ù¿a¦£:öª¹?Më(à?[ñ)KÐ}å¿q~Ë_x0015_ï?±ã_x0005_9fÅù¿_x0014_tï@4_x0003_@¢2lY[}Ú¿¥_x0004_ªrëï?é&amp;%ãæÅ¿ÓNÿS÷½Ø?z©!£¦ÇÜ?_x0002__x0005_þ(a£N{½?u¯Ï÷ÝÉ?«G­Ë ï¿ù _x000C_ï_x000E_Ú_x0002_@eð×õ4ð¿¼ÍU_x0007_Ê?¢Ô|ñÑøí¿nPzÞ¿TÔ)¯ï?2_x0003_¼_x0012_¨+ø¿¹A_x0013__x0006_ï?_x0012_HÃ_x0015_`ò?_x001A_½gÙ_x0003_wµ?DÅg_x0014_só¿R¤ñ&gt;Ùå¿µ_x000C__x001D_Á«ø?EëB[@Aõ?þí+Â¯[Ù¿Ï_x0014_­_x0004_fÑï?G&gt;ÏA¢áÃ¿ðÂ¼sr²ã?H&gt;#[`Ø¿EG®î®Ìü¿_x0001_ò9ÛÈÇ¿_x0006_r¼·ðá¿Æ±Çrü_x0010_ñ?c	N_x0003_jÚð?À£^¶«ô¿»­7a³?X0Ü3Û?ð¿_x001C_ú_x001F_/£è?x#û_x0002__x0003_¦Bó¿¢5ìó¿,µ_x001B_}_x0013_¶é¿ò_x0003_b]_x001C_Ê¿mB	Ë_x0019_&gt;?&amp;)ñâEmõ?"»_x000B_ªkmØ¿FøRèé÷¿ó8_x000B_bn_x0007_ó?[å_x0012__x000B_|_x000E_Û?V®8_x0012_Þ¿±&amp;_x001D_û5_x0001_ù?þ¨îØ5LÅ¿ý_x001B_-}×?_x0008_Ôk§ñ¿Ú##Q"ã¿_x001F_4Ãñø¿_x001E_¥ÖXåÃá?%¯0pp6æ¿¸1Úð¿{{Ì=ç¿æe_x001D_ó?+ð!!¼Ç¿ÎTåJ_x000C_ªÈ¿ñ&amp;ÅwnºÜ¿Ý2p|_x0013_çò?g¿î.«ö? ñ_x0015_ã_x001C_í¿_x0012_0èÝæ¿Ü._x000F_Åýéë¿St_x001B_ù?Jõ.ÿR©ô¿_x0003__x0004_m2ìj5ó¿ý¿I¹Ë£Ê?q_x0002_Ü4ê¿R,õj\êð¿_x0017_¡}ç/mõ¿ÁÅÐKõMõ?oQâ¹_x0018_Uß?¤ûà°ä"È?'_x0016_ëÓñ?ü_x0015_L ¨ûÕ?ëé_x000C_ÌÐ¿?ÔÄÐ_x0017_'ñ?âÄ_x0004_Æv§ó¿C·ÿäôVò?_x0017_[Í`Á¿ëæ-øe_x0005_@¥óßòà?_x0001_²RL_x001F__x0005_À_x0001_EÊCF&amp;É?_x000D_N3UP_x0013_Ã¿ý¥ìòÑBÃ?"ªf+Ô6â¿1_x000F__x0010_M{Êõ¿+t_x0015_tò¿|µ¯$Ú_x0002_@R_x0005_k¢å?N{sQ*Àè?_x0002_ê§eIüº¿2É_x0002_ÀÑáÓ?Ë_x0013_µ _x0017__x000F_à¿ãÔ&gt;ª6àà¿mor_x0003__x0004__x0010_4¥¿$oÌc_x0010_|Å?Á%_x0012_å$_x0001_ò?ÝÑÞ6ÿJì?S¡Aâ_x000D_Ò?uBÙ*_x0018__x0002_@õ£U&amp;R,À?·µYW{½¿îúùú_x0016_Ã¿Ôõ*K-0Ú?P"â8yù?¹÷âtihÕ¿pë_x0002_²Rñ?nqÿî2°ù¿_x0004_¼8L_x0001_÷Û¿G¼¥Útî¿__x001B_vÍíæ¿¾¬ýSq1ç?RKX±íÔ¿Å÷_x0007_S*ï¿_x0005_fu_x0003_åá¿G/xñbò?ÚÌg&gt;?ì¿¸@ÐHÖ±á?õ&amp;_x0018_hÑÿ?ceæÊ_x0002_à¿KzÉ"dÏÕ¿JùF|Ìà?V_x0008_½(B¢È?_x0012_q± Ö»ô¿ýÕt=)^ð?ç¬¦ê_x0006_»à¿</t>
  </si>
  <si>
    <t>6b6047327f8c450a28d05172866a7bd4_x0001__x0003_^_x001E_2Q£õ?_x0012_ýöòZ×ä?_x0012_ÙôÒ7ê¿øF_x0015_d«÷?1¤_x0015_]½_x0018_Ï?½rïàêÌð?Î_x001A_ðZ_x0002_@øìQÓYa¾?O_x0010__x0014_$¨*ù¿X~T2ñ?L_x000E__x0017_£§ð?_x000B_ôn_x000B__x0013_ºæ?_x0006__x0018_çÛ£Ûä?%P%ãî?_x000B__x0011_Åxøõ¿È·N|¨å¿xm´_«_x000D_ë?{IÛ_x0007_ø»ò?'ì8Ð1_x0001_@_x000E_ªqèí?ïíÈ¨¨×¿ðÝc5.¬ñ?_x0017_Jp¡¨¡Ó¿m_x001A_&lt;òÎì¿]+}"E¿»"¹ §ó?_x001A__x001D_­^ò¿§%_x0003_&gt;º¿üe_x0012_²0á¿_x0011_Æëß¿_x000D_2Þë]BÅ?_x0011_G__x0002__x0003_Y.â¿_x001A_l&gt;ð§è?tÉëì¶ì?«A+_x0012_ÞÐ¿9a¨BÒ?%_x0015_R$U¹ð?Cö2']]â¿`_x0017_°Rû_x000D_ü?&lt;á!?Õý?Tb	ÂÊæ?_x0001_&lt;~AÑ¾í?e?uóî?êr[P¶±è¿-_x0007_-L¯Øí?íÚÏëÇÙ?wî_x001C_Ú[K¢¿Æ´u¾ÜTù¿_x0001__x0018_oé_x0018_äé¿©¬¬+¢Ë?_x0016_«ò8â?Ëb_x001D_÷?ð6î_x001D_5é?·_x001E_Ã¾mïÌ?ãvÓÄ3ð?4^_x0019_yyUÖ?Ö¸)ì/ö¿1A_x001E_,Ù? ÜM_x0017_LÒ?±«_x001D_­Àüì?Sj»_x0007_ñ®?£ÿUÿïô?¬_x0003_¼\@¦Ü?_x0002__x0003_~_x001E_ýégO?B#_x001C_^åº¿¿àh_x001D_ø7Ö¿®Tú­à?ù_x0008_j=_x001B_%é¿L´h(@ëñ¿fp)L_x0016_ïî¿_x000C__x001A_*_x0016_!Á¿Ââ_x001D_ì?D]q§áù?_x0003_ºø_ÑÔ?n-h²,õô¿!\$½¥_x0006_Ö¿]Ê_x001A_&gt;ÙÛ?¸RÇs?ì¿ oHßæt¿ÕÅKÜõ¿/Èå_x0007_hýÐ?_x000F_}IMZÁö¿&gt;5¬_x001A_wLë?åÎ×t(¢ö?,¥_x0001_RÝiî?tn¡Æd:Ð¿¹1 ÕÆú¿£/LÇÆÍ?_x0001_µ_x0011_Å_x0008_ó¿uÂ&amp;î	ä?p_x001F_W_x0014_I_x0007_å?ÝrGzºÌ?_x0016_ÍÇëø¿¹*_x0001_ÂdûÁ?®_x0019_Ìý_x0001__x0003_¨Lø¿/®9Íí ?_x000F_ÿ_x0002_bw¿Npy4`ø¿Û»_x0018_{?_x0017_Þ¿)ÚÉ^³ø¿ýÉ8ÕèÊ¿ZsÅïmà?õ$ª_x0018_Áó¿§\ÕÞÃÓ?ÈM_x000D_K^ºæ¿å0ë¾_x0019_Ô?°q_x0011_pkà¿hÐÄ&lt;Ö2Ü?_x0017_æ_x0014_èÁhÉ?õ;û«?â¿¯_x000C_¬]Áêõ¿?Ë½¿p@Ó¿¶_x0012_(_x0015_Î_x001D_Å?|ôó_x000E_ß¿Ñf¯_x0002_@ËW·ÈDÇ¿7¶o:¿æ?ïPÒ_x001C_5í?_x000E__x0005_Øx_x0019_åâ¿¢2_x0018_8_x0005_±à¿_x0014_oþ3ÈÔ¿¥&amp;Ê¼ÐUÿ¿À[ÀÆö?ÈhN_x0014_Ü%ï?ÍJ¶=ãÑ¡¿_x0007_·Ãnë?_x0002__x0005_ÂÀÇMmó¿u_x0013_ÜoÉYì?8m?X"Àü?	#é_x0014__x000E_Ü?ÀÒ¯r_x0003_ë¿4¿Í??½?EÍ&amp;î2Ò¿u }ö§ê¿#¸c;Ià?8È³,_x0001_À8_x0004_ EéOð?U8}|òÔ?C_x0015_nÒîâ¿£qdm	§Ð¿~_x000E__x000D_ízá¿ê;Mz_x001C_.ã?±ï_x0002_¢vÜ?Rî_x0017_ëaÉ?ªH»Q_x000C_ü¿R!rcBí¿çÖ2Ùoâ¿ð÷·sù¢Ð?úÃÿ}_x0010__x001F_ä? 2QûËÁ?_x0014_L¢¹YÓò?ÔãÕºè*è?[hÖv*)û?6V_x0006_Ì8?½¿,_x0015_E{_x001C_ü?_x0017_MxïËß¿_x0001_È'ð#Eþ¿]ë?~_x0006__x0007_aNÚ¿ùC4_Qú¿f_x001C_£_x000F_MÁõ?I Ó_x001F_ô;Ù?ßµW=¹æû¿_x001F_Ut_x001F_eÏò¿8È§rN²Ô?ßÅAUI_x0008_ë¿)­|ÀÛ?åïóö?w!v/½rô?èÈõtÆÎï¿6Cet­ò¿_x001D_*@&gt;_x0001_á?Û_x001E_7h(5ø¿eµâ&lt;°®þ?ÛïØ\Ü?¶Û¨¶c÷?¹G!­ê¿_x000E_tc_x0002_T´?Å±L&lt;l_x0003_@ ®¿ò&lt;3Ñ?ê£ÌÓvþ?+§räÜù?¦@±\Ýpù??_x000E__x001E_¡_x001E__x0004_ò?TÅKéUüô?ð;¤«_x001A__x0002_À-ÍD_x0003_®Ú?,. _x0003_Ü¿9_x0012_zTá¿'_x001F__x0005_kEÔ?_x0003__x0004_VOT&amp;Ý´¿Ó½&lt;ÏúÔÒ?²'{ ïò?ü,2Ø¿Î_x0016_û~ÒÕ¿ú&lt;¥-¾0Ô?myÞÅ9è¿a5ëR]_x0002_@tu÷Y_ø?Ï.u3\Ý¿?~rµè¿©ÿÎ¢É_x001C_Ê?á_x0017_22æ_x0019_Í¿­ã&gt;ãÿõ?Ó&gt;pmà¿ÁLú\-_x0001_@¤.~ )P÷¿õsµ­?y¾¿[.ê¿±$_x0010_i_x0003_ÀIôiQÅcú?_x0005_%u³Å?{ÛÞ_x0012_ìç¿æÅ,Ã»_x0005_É?_x001D_ò4_x0017_ó¿í¿h1á§?ÒüIZ®å¿_x0011_»s1ºú?&gt;-º©;}ï¿_x0008_£_x0003_uÇùØ¿N¢ó?ò|Ñp_x0003_	Ôû?DthZÊªÝ?h#¾)G	Î¿+Èþ´34ï¿_x0012_`_x0019_:xð?-RÃûÔ§¿qe_x0004_Nnã¿ÜÌéO}_x0012_È?&lt;/ß_x0001_?aÂ¿e_x0012_¸_x001F_ø¨ú?_x0005__x0007_}_x0003_È_x0004_à¿á¾kÿk=á¿¦_x000B_{³_x0014_üõ?Es_x000B_ô¿h=ZUqcÈ?§¨hÎÒ?¾È`µÞ§¿±Ë_x001E_íÛ¿q{I ïÝ¿DÞëÚ¶¼_x0003_ÀuÕV($ÿ¿Ò!À6æñ?y_x0015_Âò²ç?E7	_x0002__x0016_-ã¿_x0016_è9kØ?_Gwå]_x0008_@_x001A__x0018__x0019_£Xñ¿°Ã_x0005__x0014_,°?9wònÎÂ¿g¡éÓTþ¿à_x000E_¶_x0011_7!ç?_x0006_cS³í¿_x0002__x0003_&gt;¦7Ù¿J_x001B_$æÒ¿)a_¢_x0004_mç?fòÙp_x0008_Ö¿õÛÔXíõ?~R}îØÁÛ¿_x0003__x0004_Åº]æ?å_x0019__x000B_²î¿©_x001F_"¨Ü&lt;×¿¶ì_x0016_P_x0005_®Ò?ßÖa_ÒU_x0001_@Ü]ÿ	Wä?%_-­·Ðñ?&gt;J_x0010_HÇ`ë¿kÎ×ÖÏ_x0003_ò?èhiÌ{Åð¿zºQ¯W_x000F__x0001_À?½ i$Â¿Ô[N ´¸ë¿ák'¯óë¿*¶l÷8È?ÎèE+ñ¿Y#ïLµ_x0008_²¿N%Ä½÷_x0001_@Å¤+ù£á¿¨C_x0019_HÚ{Ý?ïX_x001E_¢7ã?BtïMT+û¿b»rý]ç¿Á&lt;ûù#_x0004_è?&amp;_x0016_v_x0014_ç?Ô¥mÞ_x0001__x0002_Iuà¿_x000B_×ñjgþ?_x0013_åÇ&lt;@Lî?_x0008_4õq_x0017_ã?vÓÖéñyà¿½Hýºà?lÍ^_x0005_íÖî?ÖE o{Xò¿_x0015_¸i±õ?ûrÜ_x0005_fò?·_x0003_	_x0004_Ó¿ñ_x000E_H\Iµ¿_x0016_ìÂ&amp;_x0008_ß?_x0004_+xùéâ¿_x001E_%dÚc/í?yÞ_x0013_õ³8ã¿ú°Íð#RÙ¿vPªñF_x0005_@¬DYçÊGÚ?x£Q(ÿÂ¿_x0006_Ù0pRå?¥ÉyÏVò¿"ÕxèOó?oµÄ_x0005_î:ê¿½ËPÂÀ;à¿_x0010_%ºK.¡Ñ¿u´Ö¿gû·?Éab_x0004_F_x0016_â¿_x0006_¤N_x000B_ÚJö¿8"`.ÖwÀ¿y6`âñ?K¼ÄE6¦ä¿_x0007__x0008_¬Ä_x0014_`vÙ¿ó&gt;#Üdõ¿fÒ_x0003_¦ß?6Ì7Ï_x0004_@Î_x001E_&lt;b_x000F__x0007_@½_x0011_(u_x0016_û¿_x001B_DQD¹?58¹=cï?jÚ/ù,_x0002_À¤¹_x0008_ÅçÝ_x0007_À?:§mùÊ?_x0017_ÊFbê?_x0001_L^Ìjí?_x0007_ºS$õ¿He_x001F_âM×ñ?¿¹¦üå÷?»¯áòJøõ?_x0013_´öÁg÷ò?u_x001B_ïÍ_x0014_G_x0002_@ÿ_x001C_Î}¶_x0006_À¤ë_x0011_n7¬ø¿_x0006_nùðºë?íoJt_x000E_Ù?a*¡¯Ûþ¿,_x0019__x000C_)ä¿ä mý)ø?6$_x001E_ùYRû¿üq«X_x0019_cß?©+Ð¬vË¿Þ¥ã¦n	_x0002_@K?rptÊÊ?_x0005_&gt;_x0015_r_x0002__x0003_w+Ù¿ï_x0012_£Â!Cö¿åoßÛ"Ë¿Ö=îK÷?uS_¯µÿ?LVÛï_x001F_¯¾¿FýÓTß_x0014_î?_x001F_Xz_x0017_ñ©å?÷à¹mÜú¿hæØmÿ¿îd1:_x000B_ô?)AÏÛüøô¿jeº_x0010_Ûô?{0~?Ó_x0003_@RµSFèã¿Ï%+©Í?·®Ç+?_x001B_IPâYó?¤ù&gt;1gø?ÖÌVfø¿_x000E__x0001_)mÈvÙ?px_x001E_þá?h½IÈå¿e8ö¢ì¸¿ô:J°W_x0011_ò¿î_x000D_®ºz¬ç?FdÊÿ]_x0012_Ð?o7Yù_x0018_Æ¿_x0002_åÖÿ$åß¿'üÏÑ _x0001_Àõ³xÒ_x0015_ æ?nÁtù_x000F__x0005_î?_x0003__x0005_ñnÞÎAÖ?Ã_x0014_ê(Läð?Z_x001D_g±Nñ?_x0007_âP_x0001__x000F_ú?3uýÀ¥í?_x0017_g¿`k6è?ËY*§WjÓ¿_x000F_p_x0001_`_x0014_ð¿«¨ÉMà¿_x001B_ÐºÞ?ö½)|à?_x001A_gþûÜýæ?]½ØùOá?$¬ZUýÙË?_x001B_:þ_x0007_øä?bb/_x0008__x0001__x0002_ÀT%0_x000D_Ùô?_X_x0013_9y¬Ü¿®Åÿeü¿_x0010_Oü _x0005_òÑ¿l_x000C_pø_x0017__x000D_¸?Ô³_x0011_µ_x0004_Ãø?g_x0008_X|Mþ¼¿°_x0005_cs_x000F_ç¿_x000B__x0014__x0018_²JiÕ¿!}¨{Ö¢ò?$ÿhîÞ_x0011_×¿ÏØ9ÿM{Ñ?6fù¬'%Ñ¿_x001B_'ÉðûÓ¿cú W_x001C_ÿ?R#®_x0004__x0005__x0008_ê¿ÄËB`_x0003_Û¿Ç¸Ýk_x0001_ÄÜ¿#løTTB_x0005_ÀÃ0ÿêdï?.&gt;_x0018_A¡Qà¿êámqxü?6_x000C_¯DNÓÏ¿$þíð_x0014_ù?l¶_x0015_A?ü¿3L¹=ä?__x0002_M§Øð¿¿sìl¥í?&gt;£p¶iç¿2:h_x0011_¿&lt;ð¿ÃAB2æÌñ?Þgý*_x0015_¾¿_x0010_P=Èû?ñ_x0011_±xýã¿ãòlâè¿]É_x000F_ë;ù¿_x0015_W&gt;þd^Ý?Ö6JNúvÛ¿_x0018_È7áúÒ¿vÜ#%©ì?IÁâ3úö¿q¥_x0008_®z%Ä¿_x000B_ôvM_x001D_×å?_x0008_h_x0002_9_x0012_ò?ú?t#Îê¿1Ö¦?ãð?züë_x000E_qí¿_x0001__x0003__x0001_ÃÆâ_x001C_Í?@©rÔÌDæ¿_x0011_%ÃÃÅeô¿_x0014_SuGý?*ÕßhóÛ?§ªN:_x000E_ô?Ôý3Ù¿¶ÉÛ?+¶;_x0002_Ý_x0004_@B_x001F_ðÑåó¿¹"cJ?÷?øF_x001A_Ç[©?_x0007_,Ã_x001F_IÓò¿PÿHI¼æÓ?ië_x0001_+ÑÌ¿@ëÀwC_x000E_þ¿_x0012_ä_x0001_~ùÕ¿._ì_x0013_Ë_x0010_÷¿_x0019_L_x0019_ÇG½ð¿S_x000E_§MÕ_x0001_ç?²xX_x0005_«nï?0ÅÝ#ê¿T¨å}ê¿mÃÏ­((þ¿éO_x0005__x001B__x0001_ß_x0006_@_x0002__x000D_þ«_x0001_ò?_x0004_¨=0ì	ð¿_x000C_¡_x000F_Øã¦é¿_x0005_iD_x0004__x0010__x0003_ð?¼³É¤±Û?golW´¾?vc&amp;_x0002__x0004_@_x001F_î¿	ºÅG¶Ùö¿¢ÔT_x0002_»ì¿a©_x0015_~Û_x0004_ì?eÄeê_x001D_õ?Ó_x001E_Õ¿:_x001F_èÔô¿_x0010_N_x001B_Kè_x0002_ù¿@ófí2à¿;4ÇL)_x0003_Æ¿ªøã)Eþ×?¸¬_x0010_´·Dä¿÷3_x001E_ÕwrÓ¿¿XÕrå¿.8Úì[)Ö?_x001C_ó~Ùª_x0004_é?rË_x0018_°á¿Q_x0012__x0001_V$:_x0002_ÀF/Y¦_x0019_Ä×?.VØÝçÉé?1Þ´twÒ?ÿ¼_x001F_ªPÑ?ê_x000B_©vOÒ¿#ìJçÈzð¿è5pÄÓæó?d_x000F_\Muá?-Ð±N_x0005_£å¿W_x001E_:^´ý¸¿6¶ç: ö¿ÑO_x000E_Ó?Góõ°í_x0016_ð?_x0017__x000F_LÐ_x0005__x0014_â?_x0002__x0005_6´Aÿ¡hò¿a,7nèôú¿·¿fX&lt;ñ¿Ñ'±|_x001A_¹¿ó_x000F_ÇæåÞ?zý»L½(î?øj2©òÙá¿üoú_x0003_Ðsï¿ßòN,ó¿ûöaÿ_x0001_zó¿K_x0012__x001A_Ò_x000D_÷à¿§Q þ _x0002_Ó?×" Y$_x0003_ð?ÌåW_x001B__x0019_ÓÜ?âmXK_x0019_èê¿j­X=é¿@ØÖ¹jk¿^N_x0003__x0018_nÊ¿ Yî¼©?È5FÿßÕ¿pBÊF6Ô?s©_x0005_{_x0016__x0015_á¿á&lt;_x000D_n/?¨¿_x0014_ÑS$û5Ê?_x000B_×ª­Ø¥¨?81e _x0002_Àªù_x001D_g)ô?ýgÍðN8ü¿ÜË_x000F_&lt;_x0004_Þ?c5|ðhÝ¿×@¢iæ?_´Û_x0001__x0002_J÷¿Wq"Mvóò?ußÍ&lt;ãjä¿_x001B_ÌêM=ö¿Jraô;Ðó?_x0019__x0012_­\vç?frÀ	Û¿½_x0017_Ór_x000C_Û¶¿P_x0011_ícñ?×§ÄD£ð¿ _x0004_r_x0010__x001C_c±¿¶_x0004_v_x0017_Ô®Û¿_Vû_x0006_óÒë?ÿL_x0005_ò_x000B_Ý¿ß3|ñt×¿%_x0017__x001A_ÈUl×?PU_x001F_ôÀû¿DÁàq¢ë¿:	´_x001C_	í¿ÀÇÇg×í¿§¢½¢÷¿?_x001F__x0006__x000E_ÆÅ?»_x000B_ôx³HÅ?WËjÞ_x0001_RÔ?ç­_x0012_2¿¿*62_x0017__x0006_`ê¿é_x0004_r*@¥?/ºÏØ0ã?c_x0007_½¦·²Ò¿dàÁegó¿Xv&gt;N_x0013__x0011_ô?ÕëäGï¿_x0002__x0004_sg_x0014_¿Ð¿e±2ü¯j_x0007_ÀÏ/ú'&lt;û?ÆT.Î3Á¿°Ï¦ôÁXð?Á_x0014_¨2È÷Ñ?÷9·Í2Ë¿¦ÜA±æÜ¿ØøP××¾Þ?g$Û(Î¿R_x001D_{_x000D_þÂ¿é¹±¿tñ?úQ}_x0006_æÍ?[Z,_x0011_¶ô?~_x000B_ï°í?Ób¸ÿ¡ñ¿ö_x0007_,h¼Øÿ?)ÐúùïÚ?ëEÊ0&lt;ë¿d_x000F_óä_x001A_ïÖ?[iøÌlå?ý,b-?Ô?Ë_x001C_1_x0019_íÅí?_x0016_qo@	â¿ûÔ5^_x0001__x0004__x0003_@É´Í!Õ?[Wj_V	þ¿ _x0004__x0008__x0012_µ»¿r;Õ¼­K÷¿õ× _x0004_ªì?NÄoPÞæ?ÈÅ_x0002__x0004_­5_x0001_@yï°_x000F_­4ä¿®5ê	&gt;ä¿^UÒû¶è¿"âÝòZú?ÉOóðÍäÄ?_x0010__x0008_ûiÒ¿_x0015_ÌlLëãò¿¶´Ò_x001B__x0001_§_x0002_@_x0004_ØÜ×¬E¿_x0003_"__x0002_ó?ruãf­â¿´ÍµL+ë?ÌYGí_x0002_PÒ?è(voÊâ?*Ñ¸dÞö?^6~_x0018_Áâç?µ_x0004_`åÀ?&lt;Ç']çñ?$¢Ï^ã¿_x0007_;1D&gt;Òå¿$_x001B_æ_x0019_Î/ú?9¬Ú÷­ä¿¿YÆ_x0017_Ø¹¿{_x0014__ú£¿Í.¯_x0007_»_x001E_é¿ý$Z	þ?ýcç´L&amp;_x0007_@ðæùÞzÃ¿_x000B_K3«(éà¿¤r[~xð?\	»ªpÅ?_x0003__x0007_2_x000E_è{ë¿£EG_x000E_º_x0018_ò¿x¶_x001B_¾õDô¿+F_x0001_ÿÑVÌ?äöS7_x000B_Sà¿oø_x0018_ú¤Á?Úê_x000B_Á¯¿n&amp;JJÙê¿SÎ_x0006__x000F_ªÁà?¤-qÍ_x000C_ç?»|öu¸?©¨¾_x001A_à? £ÿ_³_x0006_ç?þÖWêÏ_x000E_Å?êø_x0005__x000D_º«?Ròg£F÷×?ôµª_x0004_zk¥?ÅqMèé_x0003_õ¿ _x0007_í¾Bà?_x0004_xÝí¿[Ûi{~ð¿M6A½1kò?u=@}]ì?¿_x0018_RPMè?_x0007_Y]'¿(ñù{:ù¿WµÔ_x0006_Usë?$³m9HMÀ¿ÞyRÿ¹Åû?&gt;#°â_x0014_ø?GlÛËTÁ_x0002_ÀYq_x0001__x0002_Á³?{F»ã?ÝYòRXò?Pw³:8Æà?;n¹ú._x001D_ã?°ä[ß%_x0013_Þ¿kùË¿[_x0001_L¹"å¿ä MÇùí?_x0001_|ÒÜ«_x000D_è?V°½G ¿_x0005_2V-/ï¿²­_x000E_+ó¿_x001A_­©y]á¿|p&gt;ò?_x0016_ÿ»U±&gt;¿{gië&amp;_x001E_ø?V_x000E_v_x000D_Ñ¿Ù¿á¡5|Yí¿Ó[Ò£¦ü»¿Óute_x0012_çõ?Z6ÓÖ&amp;é?´¤³r@,â¿Àê¹x_x0001_ð?ïË²_x0006_ñ´ë¿_x000D_ý	$×?bV5_x0007__x001A_Z_x0005_ÀþàÔ¤_x0015_ñ?_x0015_â¥ðô}ã?ø³uìè¸?h_x0015_ÞlË÷?Ôf°7¨Öï?_x0003__x0004_­õ_x0002_Ò¦Eè?_x0018_:_x0019_ôo½¿¶'M©_x0002_Öé?K o'¡Ý?«ÀîsHû?¼k	_?ãâ?_x0001_Ïæcû¿)ÒG%4ñ¿_¢î;ð;Â¿_x0011_EÐàüÙ¿ºÔÀ_x0001_¼[Ó?I#_x001E_ý¡¿P h.ÝÀ¿ñÎAÊÄô¿³¹0_x000D_µâ?µÎµÐyõ¿_x0005__x0011_P¬Ù¿_x0010_dgY&lt;Ë?_x001F__x0001_17ÏÖ?_x000C_?Õ°Mä¿VIì\ò_x0003_À,Ì5EgmÂ?_x0008_jF-éý¿9¢;½{Y?i»ÔI4Ù²¿\0_x000B_ÇáÝÝ¿_x0008_U/¨I{Á¿_x0013_¨4Á¬vÛ?§u¯árà?_x001B_jÖÖà?A_x000D_Ø2±ô¿pJ¬_x0002__x0003_?*Ø¿ó¡oË(_x001F_Ò¿=ûÒ¾õ?'pÃ_x000F_¶Ö?H¢_x001F_¿_x000B_á?û+ëMHæ?O§¼¶åõ¿§P¸_x001E_Ôô?W·öhÐGÖ?É_x0002_»¯_x000D_ñÎ?|ÝzÝ_x0006_Ù?¹Bîè_x0018_'Ñ?ÅG±_x0008_Ô»¿¬¨Ã_x0007_d'â?¹·êdß÷?°aívÜò¿_x000D_À¼É_x001C_Ü?¿´a-ñ?c5nwH_x0011_ÿ¿_x001C_&amp;(5Ç?Ô	±w_x0002_ì?k#_x0003_ü&amp;`Ñ?j_x0012_;Â¿F|_x000D_h³¶?·ÔAÊá?shý_x0013__x001D_5ì?°£_x0012_RÒ¿ùÔ_x0018_?_x000E_·áé?ÙÓ_x001B_Á}ÃÔ?û¦ É_x0001_úõ¿Ø~sá7þë?_x0004__x0005_F|j:Ý?¬î	V_x001A_ú¿ý?Ñ6÷?äk«n¦ã¿]_x000E_O¤ý_x0008_@_x000E_!EXî.î¿M_x0002_òL´&amp;ó?_x0006_~_x0004_ñÅ'ý¿ ?,],~æ?_x0006_gZöòJã¿_x001B_&amp;ûÂú{ó?¶¹=Îî¿_x001E__x0001_qã¿I£x`Æ¨ø¿ÖëÞ_x0010_@ï?OÈLî¿Ô(ò_x0006_°ô?lã6öÜ¿åän¥Lï¿¯_x0011_¸°_x0014_¿Ë_x0002_gADÖî¿¦r_x001F_~µÜñ?_x0010_Êûòòþ?á-á_x0007_#_x000D_û?Y_x0014_à}â_x000F__x0003_À°V_x000E_J¡é¿ÜÁiþ×_x0001_@_x0018_!àq&gt;î?!=_x0006_çô¡¿Pr(ö§fê?]/t0:ô¿Óéä_x0001__x0003__x001E_ká¿­Ä.;añö¿~"0óUá¿;Ú³N9©á¿Á)_x001D_óó?_x0007__Ï-è?AÿllÕà¿´2_x0019_ó»ã¿_x0011__x0011_üæ?ÿ¿n_x001A_îþÈáæ¿â²ÿ[_x0013__x0006_À4½Úð-ó¿&amp;þwt&amp;ÆÝ¿¤ÅÀ*®,Í?_x0008_[öY4ý¿^ý)_x0007_gó?¾~_x001D__x001E_Ì_x0002_Àa9Æ¹bÑ¿FÞÔæX ?­«^_x0016_ÖfÊ?|ð½ÆÜï?ï³9_x0011_FÝ?c}±PVkÜ?Ù_x0014_Lþ¿Ræ}rÔìý?_x0005_!\8çÊô¿U!¡å_x0017__x0008_Ò?_x0001_ $_x0002_Dï¿_x0005_a&gt;ÆÊkï?êoaË¿_x0013__x0005_À]¿îYW_x000F_ö¿Yá_x000E__x0002_#_x001C__x0007_À_x0001__x0002_*í¨ýùYõ?_x0015_bfØ¹[ã¿¡^N!Â-ô?W_x0012_VÍA÷?|ò_x001E_»ºÕ?ì(élWÐ?µ_x001E_\Ø_x0008_Fÿ?Q¨%Rìñ?Q_x001F_8º!k×?¼o\­×ÅÓ?Ø_x0019_MìX3É?	¼=ó_x001C_:å¿8¬ká?Tù_x0011__x0001_óýÝ?%y/Jó?r¨_x000C_ÆÆ\ý?_x0011_v¯vDÎÞ¿¨n_x0005_YX"à?_x001B_^Å_x0005_êÂ?À6]lÕ?_x0016_xÌvåË_x0007_À_x0017_â_x0011_ëvÜ¿=1_x001A_î¹_x001D_Á?ºÝÒ¡7{á?_x0001__x000D_:ÿ ¿Ê_x0003_GÿG!é¿_x0019_¶¶üMý?_x0010_/vþIñ¿ù{÷èdâ¿û¾J_x0018_íñ?´¡µÌVFô¿_x0012_¾¥_x0003__x0005__x0002_å÷¿ºÉ_x001D_Ù_x0002_å¿v8xKó?'9eSû¸?sdÿÝÚý¿Ûì2°_x0001_ÎÛ?_x0008_³_x001F__x0018_åµ?9_x0015__x001E_Ð_x000E_ª_x0002_ÀºÒäÇ3Xê?ö$_x0001_a7ä?9UÉC*_x0007_Ã¿ïoÀ»cöÞ¿3¥/_x0001_æþ?Ý_x0008_U±®E_x0003_ÀÂã·$Ö¿JH§;dé?pxÁÏ`ß¿$(ò_x0010_Èñ¿Ø_x001A_&lt;´½hø¿¿ _x000B_åçË_x0004_ÀJ_x0005__x0019__x001F_ê¬Ý¿³\_x0014_7Ûá?ki_x000C_XVÎÒ¿d¹d²óß?ZäFÙ?Ð&gt;_x0002_å?á_x0004_÷`~Óó¿ÀYá,¼Å¿FKOè¿_x0015_ò?"_x000E_NgÈú?M¬×ÅÍ¿î?_x0002_é|_x0012_ë¿_x0003__x0005_$cv¤(ã?7yk¿Ôëà?º_x001C_Ìu\_x0019_ó¿_x0007__Rsò_x0018_é¿3o_x0004_Ü_x000E_¬?¶cÍ_x001C_(Å?};1|ªsÒ¿_x000D_¯[_x001D_òFâ?ÆûÚi&amp;|º¿&gt;ÞÐ±_x001E_¨ä?½Èe_x0011_Oú¿ìú_x0002_TU¤é?ZænD¨¹û?/B°¡ø¿ñ_x0008_Ëèä¿:Ã ¶Kó?±`ÞYa_x0006_ã?q*_x0013_j\ÄÒ¿ä_x0014_ÐFN¨Ì¿Zµn7_x0004_¢»?¥OÅÎ_x0018_Ö¿s·oæ?Àâ3eýKí?µÕÅUäÇ¿*Íªñj6ì¿#	¿Yò?w¡jh_x0001_`¿¸û$¾Ñ¿à_x001D_R_x001B_üð?AOup3¹¿W_x0006_¹Oµñ?_x000B_øÇê_x0003__x0005_K8´¿cÉÁLnNÞ¿àmÇ_x001D__û¿}_x0001__x0003_fò¿\_x0012_¹ñ!ñ?4vJÛ4ò?¨_x0002_Sm_x0006_Ý?{u_x0013_Kwß?É-:N¾¿­Æ_x000D_0Ä?eØiûºú?)ªçO|ç?_x0012_z_x000E_º_x0008_må¿ìXJ&lt;_x001B_yï¿Õ[Mô¶*¯¿G§¿àôó¿÷ø-NÃ_x0018_ì?êêÅÙuöÉ¿c|M·Ë?_x0002_Ö2(Æ_x000F_ï¿úI'¾¬Tø?H_x001A_Àéÿ_x0004_¿?_x0008_&amp;ÑtÍhö?\.{{ªâê?Cö;Àí\ú¿sxcp ê¿(²1ôpÞ?'Þ`_x000F_rû?YèAó¿Cÿ_x000F_&gt;Ö+ä?aÔJºü?_x001C_×úèÕß¿_x0002__x0006_ú_x0005_(Á¨Ï¿_x0019_Æã8(»ß¿G¡3±ã¿¾2Û¶7Âå?òj9O`Âç?Pù_x001E__x0004_»¿É÷_x0006_Ï_x0018_1æ¿êþ?½á_x0016_Ú?_x000E_¤ð_x000B_îå¿ ÙWÖ¿Íup¶Z6â?;=,í^¸ö?ýÃ_x000B_£_x0010_õ?º³/N4¿õ¿Ô'âJñ?_x0013__x0001_;@ÖÕð?nKh½­)ç?ÀírEôã?î\_x0011__x000E_®àõ?94ïÆè¿}ÀÊÓÓ?_x0007_oû»9µ?êæ_x001B_CMÚ×?g	ÖA(/Û?)_x0002_I_x000C__x001B__x0012_Ï¿[ _x0002_æ´ïñ¿_x000D_¬_x001C_ê£æ?[_x0003__x0002_ôÚ]Ò¿\¨1vsË?8ïw©ìé´?ª.ªû²^ù?í	B_x0005__x0007_Ö?;_x0015_Ó_x0010_ø¿_x001E_UF_x0015_;ÃÝ?ý_x0013_]_x0017_ý?-díÞiw÷?`îC¸ÝÃð?©ÃÏD|í¿w@_x0017__x0005_°·õ?$_x0004_¾a=_x0002_÷?_x0007_Bm#_x0003_:ï¿.2G/Od_x0003_Àºþ`%^_x0001_@,ÝËK¹Qø¿hùzÔD_x0001__x0001_@Ú¡Y¢Ëí÷¿»ö¡Btñ¿ ÚñB&amp;È¿ThVÐ·¿_x001D_ìå?"ÁÊdÛÞ¿_x001E_¬ZæÑ¿µN_x000C_ý¿l\P]}ø½¿òë_x0019_C,ÿ?·._x0015_\?@ö?ÙÑÃ5Má?4_x0019_Pï2_x0006_ä¿'_x0010_¤Ä _x000C_ï?ëË_x0002_Õtõ?Uzxj×'ü?²zyhn¾¿~m¬¬D1ð¿_x0002__x0008_fP1A@ã?_x000F_â_x0006_µ)à¿)_x000D_\CÃÏ¿=Ó9?Ú¿ÜÏF¦8°¿¯c»s*ªÔ¿8Eâ`Ü¢?K4¶_x0013__x0002_ã¼?x_x0007_(£?ü¿þ1Çk	Ó?_x0010_¶_x0013_ý¹ªë¿ïá³?÷¼¦¿òaïO_x0010_Ù¿Ñz_x0015_Î±î¿¥\õ -äå¿_x0010_Ù¨ÕÄíþ¿y_x0004_¶Í!·¿ÚvL«`©è?kL"ç£Ò¿_x0008_~ñ_x0001_ûí¿KjZß¶]Õ¿8N}9ê_x0005_?EYM Pù¿6¯_x0014_d³³?/¨_x0013_%Z¤ñ¿_x000B_l½5Þ¿_x000D_éÝ¶â_x000D_ò?ì£ h_x000F__x000C_å?g_x0007_ãùÄÛ¿¡_x000D_©üÇLï?*_x000E_I_x0002_Ì_x0003_ý¿e_x001C_,_x0002__x0004_Ùeþ?_x000F_÷ûiÅó?)Æ®Uð_x0011_ø?ö4_x001F_Ôð»î¿_x0019_&gt;¦Üû4æ?Ü¦wþî?èÅí¿5:8¿Îð_x0003_À_x0017_¼,_x0006_ëXÌ¿\_x000C_-öOlå?·_x000E_à!:H?Ç&gt;ë_x0015_Z_ä¿âM$_x0002_$ë?çÌ_x0003_OÏDò¿V=_x001A_=5Â¿ç_x001E_`HÕ9Ä¿RDToª_x0006_ö?Þ_x0011_ÉÒîæÜ?ñ_x001F_ÏHÃEÊ?·iÙÚÕÖë?Ô×,iìýá?Ü*Þvêºâ¿ã¤_x001D_@kæ¿ë½Ið?_x0004__x0008_OS,Oç¿\_x0005_ècÖã?S5'µ\ð?_x0011_2~_x001F_Ó_x000B_ö¿_@¬r®ð?@a_x0001__x0016_æôó?Ì8òÓã¨?ÕøTSeí?_x0002__x0003__x0010__x000F_}_x0019_ºâ?3_x0010_oTßÝ?lyÃ?@6¸?Ö­_x0016_Þ_x0013_©ç¿Ã_x000F_Ôòå¿d_ùøæ?tïÚwå¬æ?_x0010_Âðm_x0012_è¿ä÷_x000F_Å0Ú±?_x0004_§íåÃæö¿ÄÉ áU_x0017_Ü¿À:îÚiÉ¿Yq±B,ã?£Y¬Æä¿âÎoÃÇõß?ÆËÉ_x000E_é¿_x0006_bÒ_â¿l4ð_x000F__x0015__x0001_@A__x0008_Koò¿_x000B_&gt;÷ æò¿3_x0012_&lt;bûõ÷?ßìä!£_x0003_Ç¿,Ä@¯©ú¿å_&amp;ûË?æ_x0007_é_x0019_òÐ¿8_x0013__x000C_	Ûõ?Ë_x0008_9å5¦ê?Q_x0017__x0003_å?[¨_x0011_yóë¿Ðºgäè©Ì?²_x0015_ëÅ&gt;ã?pu_x0004__x0006_k¶Ä?H¯Ù_x0012_aë?_x0007_þH}Ñ?_x0006_bûö×ü?­_x0006_`½O¢«¿_x000B__x0005_ßìÖÝ?	!_x0001_içÎ?©;,_Í«õ¿i¿-&amp;1¥Ý¿_x0002_#ó_x0003_ù¿\_x0010__x001C__êò?*'_x0004_X©)±¿0¯ Ã_x0003_¥ñ?rõ¯õÎÐ?ïG¯*Õ²°¿V¼_x0011_½_x000D_õ?¢û_x000D_[*â? w ä(æ?Ü/êÛÐ?C,ç[ãJõ?äEô¹ÆÎ¿&amp;ìdªØ¿#Ù9_x000D_å?_?JÎ¸_x0004_Àº®Æ»Fð¿Kà4¬Kâ¿Ô!²_x000D__x0007_Èò¿þ/uzö&amp;û¿!$\öý_x0001_â¿ì*yÃÕÐ¿©µb(NÓ?ßÏñÿK_x0004_@_x0001__x0004_½Þq_x0008_7Ú¿Ä*8_x0003_8î¿½8à6ÆÞ¿»Eú~ãå?e4yý_x000B_ÎÀ?_x000B_ý	*ö?£Mv=6Ë?çíYO/_x0001_£¿ô°Êö._x0003_ó¿NýÄIÊó?_x001E_ñY_x000B_Ãí?üÀ,ð»Ý?_x000E_X2£íó?r©eØàÑä?©Ì­¸ÝsÃ¿Üi"õz¼¿_x001C_ÎÐ×iÙ¿'wðø½èá¿V+	#bé?y_x001A_Ø_x0004_X_x001D_É¿·Ä_x001B_[_x000B_ã?eqùñ¿å_x0005_DhÙÐ§?&amp;_x0008_Ãª ù?²d¤_x0002_^_x0011_ä?¯_u¾ð¿ó_x0003_0¡èô¿ËÕ_Û?	Uòåà¿ct&gt;p~ò¿á×^mIÛ¿jR_x0005__x0001__x0007_ÂÉð?_x0003_ÙêÆ×¿ÕzÿpÏïÓ¿mÃuò|÷¿-_x0002__x000E__x001D_¥´¿é_x0019_|¾_x0007_Ä?_x000B_\-ÛqÎÑ¿ÃÓgµÙ&lt;»?bÌ¢æÙÈ½¿¡S%¹H¬?è´î2ÁÈ?É_x0006_¨_x000E_Áð¿v_x0005_g¾_x000E_Ö??Ü¯/íÉ?ãRSåÿò?¦&gt;ðÉl&lt;Â?Ó:'LÚ¿âWø_x001A_àé?}Z¹	â÷¿Â®_x001F_þ¾ì?À_x001E__x000D_êÄñ?_x001F_­_x0003__x0012_EMé?a£fD/ø¿_x0004_ml¤ý_x0015_Ô?_x0011_àíÜ_x0006_Í?M²Ï_x001F_å?:&amp;ùó_x001F_ïù?¦m_x0003_ÿrÓ¿Ý_x0004_ñÈb÷¿ý_x0002_#ìñ_x0018_Ô¿ÔÚ_x001F_Ç\¼?ÑC_x000B_3ÚïÞ¿_x0001__x0010_ï8U©ó?_x0007__x0006_ÕÊÔÈ¿4B_¡_x0004_ñ¿Ù§_x000C_#_x0006_Õ?_x001D_oKÖz%ù?òÇi´_x0016_gä?_x000D_¿¦$	*_x0008_À_x0003_PSâãØ¿½_x0018_ï¸)Hô?Z±¶Ø¿Þ_x000B_e±á¿Iö_x0008_«ûÕð¿C§Í_x0007_H÷¿JoÔï¿±ª}_x000F_3ZÚ¿owøWü¿§o],ëòã¿l_x0004_·S_x0002_Õ¿ùi_x0001_J¨'Ð¿^º_x0007_¡I³ü¿F]¹E_x0005_È¿_x000E_·oý§¦ñ?Æ_1¿dêñ¿å_x0008_¾Üµá¿,FÔðÔ?ý6¦³ûó¶?`ÎOÄö¿ÿ­#Q_x000D_ã¿~o¸f	_x0016_Ý¿_x0015_;ÝùÉÉØ?1_x0013_rëÊCñ?¥ìÐ_x001A__x0001__x0002_;YÛ¿Wý6âÕ±Ó¿5__x0005_æ¿7®r¿&amp;?à?H:.¿eý?YGÊ/EÎ?_x001D_ÕQE×²?+ÂØ?ú?Þ¿&lt;_x0016_iÖê?'¾çw_x000F_¨Ò¿_x001B_ª%_x0011_¨¿ñ¿/ugTWù¿_x000F__x001E__x001E_3øðç¿_x0011_M]ýòÈ¿~:ÕYpÔÊ?Ñ÷eS_x001C_¯ö?ß4¬ùùS¼¿_x0010_h{E_x000F_Ü¿_x0006_eWÿ_x001C_á¿Ôº¹ñÍé¿&amp;hÇ¥¾Ô?Â³y¿Dñ¿ï¥Èïm±£¿ágûµä_x0006_ê?_x000C__x0015_¾½Äïü?ôu	&amp;Òà?¦ã©LCð¿«#|+Ê_x0018_à¿_x000E_ñÅ5á?{M~_x0007__x0010_ßâ?K|«½²È?A§º2Øìã?_x0001__x0002_C²îOq¢Æ?_x001E_þ_x0004_y1ää?_x001C_ @ÕÌ´?¾=Sôkß¿,_x0019_Ù7_x0016_ì¿¡_x0016_TÎäë¿_x001A_®GÓf1ê?@_x0012_¹_x0006_&gt;Ø¿Û7²Û)ú¿­{Î|_x001D_Õ¿_x000F_þµø:õ?_x0007_ËX_x0003_ÔÒá¿÷íÇ¤Nã½?Ý¨*£l]ö¿ Ç:Ý¤+õ¿¶ïª_x000E_ÝsÊ?_x0018_ÏÙ_x0002_ó2Ù?î'g­Vâ?2&gt;ÛËã?_x0019_æFóø?_x0016_(í33#?Õ%_x0008_~Pó¿ÑQ_x0007_¢çXÐ?OLj¹ø¿ x_x0010_¢ô?_x000F_Aaã¥¶¿Þ_x0008_h_x0014_ó¿«¿_x0015_ ë¸¯?YS¥¹_x000F_Ú?A_x0005_âW_x001B_	 ¿ò¸!ÇZ´¿?ï$_x0001__x0002_}Ýê¿G!¿	\?ô?ýÄ¹¸æã?o6q_¨û?²éJqÆ¿ëºLÃä?e_x001F_ð¤rÚ?_x0011__x0013_¯¾P4_x0001_À_x000E_s»}µUâ¿_x001E_ó£]¢ä¿fë/^é?ß%ûÆ¾×¿&lt;cHÀï?Cú&gt;BtÜ?æzñI=ú?¼M_x0017_ÒåÅ?_x0008_¡ã$« ó¿R36Ï§[·?Ü@o_x001A_Þ?aÜEÝÿòò¿q5ù_x0004_éÐ?]½ç ð?þÞá_)9û¿â_x001C_#,4yã¿.ôEo~ò¿8òC½_x0006_³¿°H5©ú?_x0001_·Ö¯Þ?ÔöµíáÉ¿ðA-ß®v?#\ûWtóè?`dNÜ²äø?_x0001__x0003_6}²pçå_x0002_À¶»_x001F_µÐ®å¿uÁ_x001A_X[[â?_ àø_x000F__x0003_÷¿ÑÈkC«cà¿Yë®ïQâ¦?dõ»z´æ¿¾íûÍ5Þ?ÁU`%Bzà?Íú	ò¿R.þ6_x0016_²¿¾_x0007_Y¦Þ¿~±`_x0010_§ÊÊ¿qçe_x000B__x000F__x0006_@OU_x001D_1Ù¿	*ho&amp;¸¿if_{^Ä¿qr_x0007_Åí½ç?b_x001B__x0001_®ð¿\ú¡©Ö%ü¿Z¹5ªb-ô¿ÉàãXU õ¿[_x001F_¦5_x0002_'ì¿G¦DcÓ·ª?Ú0©ÀMú?	wÝF&gt;Á¿(_x000E_Üø_N²¿_x0011_ªdNè¿²_x0007__x000B_@_x0006_Ø?±Î_x0013__x001E_â²ö¿òûÛB	1Õ?_x0016_­_x001F__x0004__x000B__x0005_ßé¿Qñu'Ò?ïdø_x000E_Ð¿`_x001B__x001A__x001E__x0018_M_x0004_@û_x001A_(ë_x0008_ïí?¡¯¼'ßó?èÅ¥ï½;ò¿ãëý¼_x001F__x0015_ö?TY £³Áæ¿w_x0006_`CÌÏ÷?G¥t´ÂÃ¿Hq_x0013_nÊ?BoR|Ð?VIKÒÅ?4Hñ_x0007_8^Î¿_x0001__x0006_ì	õä¿v+\µ8ù?j6/uu[¸?DÖ_x0019_7×ö?&gt;ñ\ïØ¿ÆüÏ·æ_x0003_@pl¯-¢ù¿¶$_x0007_¤_x0015_qò?#üx)þ?½Ø]½º?/_x0016_kÖXÅâ¿·ÍE/æ?ì_x0001_X¯ú?(_x001E_"_x0014__x0017_§_x0002_@þ^T_x001E_×½?7`_x0018_Þñ¿eÂç9ì?_x0001__x0004__x0011_ÔèDa&amp;ß¿öN_x000D__x0011_;ÿ?ÃéfN_x0013_ºí?_x0002_^\Lü?^_x001F_í0èû?ª_x0012_â+XÛ?)¬8+Mï?h_x0011__x0014_)­ÿä?G4,_x0007__x0004_6È¿¤6|sÚ¿v_x0011_6L_x001F_	«¿ÍM ·Ø¤÷?îïÞ%Ø?_x0010__x001C_ãã_x0014_Þü?Á©½ëôÙÑ¿r_x0011_X+_x000F__x001C_ò?IÎ_x0014_&gt;sèÇ¿q¡_x000D_Íså?_x0016_%¤°°Î?ÓS_x0008_¿;ð?Å¦~BÒÜ?«»^ê±;÷¿¬wsÍÒ-À¿~§"_x0003__x001B_þ?r£õê¿pH_x000F_gê _x0001_ÀÅ¯Zë_x0013_ê¿õ-W_x0001__x0013_à¿:Sïö§oÁ¿ÏóÇ	ï?¢_x001F_	9êþ?k}Äê_x0002__x0003_x'õ¿ëkðT)DÒ¿v»Xîß?_x001A_ºt$êÃ?¨_x0003_}ë_x0005_Í¿(c3Q¾ø´¿v'B_x0005_ß_x001F_À¿Óf§TÁ?_x0003_©a/hý¿å^éN_x0018_Ý?5_x0011_äÊXã?´íÂi_x001F_Ó?Z6Ûç©0÷¿§9ø´W«ò¿D_x000D_XêjÖ¿ÕªäÃzð?Ï/É_Cò¿È5I8:ÚÁ?º7Ï?ãçÁ?_x0012_é/y_x001D_!õ?±Ý×'_x0013_lê?íÝµúß&gt;ò?¹dãÉÎCï?`«`ðé¿_x0005_£RMé¿$b£¦ºõ?jâ`Ogr_x0001_@êÇì¦Ú?SO	&gt;Dvþ¿®~"_x0012_ÖÜ¿Gê7_x0016_mtð?¬ød³_x0014_LÑ¿_x0004__x0008_èd/_x0003_Ö?q_x0012_w:©Õ?²{'p_x0003_?è¿_x0007__x001B_sì®Z¿l%´$·#¹?Cñ~ºÝDà?é_x0011__	'ò?­_x0016__õ÷¿65l'ÒÐì?D6:¦ÿ¿_x000D_¯ÄMûRè¿,f£?V&lt;Ã?¥(ñ¡_x000C_Õ×¿'«Údîô?A_x0011_õ¶há¿ORS©Ãþ¿Ì­¯&lt;\è¿îÚf´¸Ê?_x0013_)áÀ_x0004_Ì¿_x0010_Ñµ_x0002_Næ?tbm©¦_x0007_Á¿_x000B_CÿP_x001D_è¿z1¶¢_x0007_îH?·`®_x0006_]Û?@¸òÑÅÐ?Î1ÉA&amp;_x0015__x0005_@$) Ùþ¤_x0001_À»O_x0004_o13Û¿_x0013_A'_x000D_°½È¿Z·gÐî?¼&gt;öìÁ4ç¿w_x0017_Ú±_x0006__x0007__x001A_Ì¿Ö~Oôµù?8ó_x001A_®¿ô¿²Gãå²øð?ûÚ±ëgÍ¿_x0006_-;É«Ò?4_x0004_å	CÃ¿_x000C_`×hã_x0001_@$wÇ?½_x000F_ó?æÒsÄcø?ö·_x0017_0_x001A_üÔ?_x001B_Âí_x0001_ÖMÇ¿¬I+G_x000C_üâ¿J÷&amp;àøT÷¿d?JÏ_x001A_Ä?_x0012_¸úg­÷¿_x0003_ÐyöêÒ¿1­ñH¢ø?_x0001_3_x0015__x0007_ûç?rIÕIjèà?o_x000C_xü´ñ?Jvæ*jãó?NÁ_x0003_Î_x001F_Ù¿Ú/Ñ©_x0002_¶Í?ÃÆÖ?±8ëXÊ?]{_x0014_¡+¢_x0005_À_x001F_^Û­½Ñ¿_x0015_#µ ªÕù¿WøÖÞ=õÁ¿Ã_x0014_7}Û¿(å!Û_x0018_ì¿_x0003__x0004_:X_x000B_çqÿ×¿±v¬T_x0012_|ë¿¸&lt;C,GKø?$ÃÌ3B?_x0003__x001E_°2wßì?À_x001C__x0001_ÝcÄå?@*_x0007_~_x001B_ô¿_x0012_t_x0001__*Äñ¿î­/_x0007_9Rù?Zæ+åê?_x000C_D¼¸+Ã?ÝX\_x000C_Óð¿Bþûãù|±?_x000E_;ç_x0018_¨_x0002_û¿à¿_x0014_ Ï¿P(K	ù·ñ¿:s-á?§s_x0013_Uk6Ò?æé£ÐA~Å¿÷è®:ß¿mØT\Ü¿g®¤¹ú:«?g¹\Ç(?Á?#_x0016_ÆNzë?øâÍCÚÅ¿,Ánö_x0010_Hä¿@H/_x0015_`é¿_x0015_º»öùÃ¿N2µ`·ô?I_x0012__x0005__x0007_Ââ¿j}-_x0014_í?&lt;ÓÉ_x0003__x0005_={_x0007_@¹#©_x000B_*Dç¿IE6ï_x0012_õ¿o\¹?û¿æwdf(åÎ¿Ç_x0019_þã?«ÐóGû&gt;â?%ß¬àØâ?Ït_x001E__x0001_(ã¿!Æ_x0004_.Ùê¥¿Å&amp;I1,ÿ?i H¤ÜìÅ?GÇó("æ¿O(ÝH_x001A_ý¿Åéöþùé¿8_x001B__x0002_®øä¿ClÑß"mù¿õjÛi»ñ?ÙÅêÄÌæ¿ä@Âoé¼¿Ä¤Hy©ôý¿ÇU¹$4_x0013_î?_x001E_H\OG.ç¿__x0019_½­W½Ø¿&amp;Ná¿^_x0003__x001D_µd_x0008_ú¿!usö7©Ç?ó£vs3Ó?Ë;ç¨i?ïYâfR_x0001_×¿_x001B_ýwåsFç?üê_x001A_ú_x0001_Ñ¿_x0003__x0006_¿_x001F_?½ÔÚ?õøó`;¨¿â¸·#wÜç?oíô_x000B_ýºÝ¿8Á_x000C_Öm¨ð¿±"_x0006_¶_x0003_@¯Þd":^Þ¿;Ä(%!æ?Fô²lvÔ¿òA_x001A_Òú?ðúPV´Á¿~ä`·=¶ç¿8¶_x0002_¶Q´É¿*á[qZÅ?KÜßc_x0004_À3Ó_x001F_¶ã?"QyÐèXó¿Ê_x0017_À_x0013_1Ý¾¿{ëÅ¿áÚå?¾h&lt;_x0004_è¿ë_x0002_þ/^å¿ág1ô0!ä¿_x0017_§V"â]ä¿\îD_x0005_öâ¿ý{_x0008_ÐÀIÄ¿ú¾»û_x0016_üð¿Xw_x0006_¢_x001B_ë?°_x0012_¬ÿ®â?Rc0¹Êõ?exwê}ÿò¿ýª_x0011_N_x0001_@áa,_x0003__x0005_Ê³ð?_x0004_°».ì_x0008_Ø¿^k"¥öñ¿±¿òÀ_x0004_õ¿ÄT5_x0001_@iÆ_x0006_BCÈ¼?þ¨¼2%á¿Â.10_x001B__x0008_â?É+o(×ï¿z¯TÇÕ¿â¦ÛÃ©p÷?_x0001_æÏg_x001D_Y§?._x000D_½³&amp;ºÂ?Ôq´àøðË?_x0013_¹µ_x0010_]¡õ¿x¡BüôÒø?*YóîÏ¦Ç¿Gfâ9daã¿qÛÿØ+Zä?s}ü'_x001D_Ù?ÂÛúhÂ?^ì9ì.fã?¢¢º/¯_x0001_À5_x000C__x000F_¬sãÛ¿Ê{Ðe[Óû?E9ì/ &amp;Æ?L¥±A[áì?GZ½Ü?\²ÀwG¦?_x0012_`ý|Dãã¿ÇèÐdt_x0001_À_x0002_¼!À5G_x0003_@_x0004__x0007__x000E_TxÜ _x0005__x0001_ÀôoÿÉ@?Ë?|ÈûÒ_x001E_ð?Ö^Æàà?¨{L_x0014_@ö­?bè_x0012_F/_x0003_Ð?!oLÝeý¿çá¬5WÏ?2l_x0019_ ôqÑ¿= TQúÊ?ÿbí_x0010_è?4h&amp;éá;â?ñ_x001D_y ;þ?*y+^Õ_x0001_À¢_x0004__x0016_ÊpöÍ¿òàþÑ«å?ú¯_x0016_ÞÏ?_x0010__x001B__x0003_î_x0002_9ñ?-±_x0003_þVå?æsìz°iÜ¿'_x0016_="ê&lt;Ò¿ÒNjb_x0004_²_x0004_À¯_x0008__x0018_´®é?G6wÐ÷¿_x0006_g}Qû$ð¿D¶à¯ÄWí?¡ÿ×óiÿ¦¿?_X{_x0018_%Ô¿ýzÈ_x0019_Ë¿Õ¼Z_x0007_^î¿_x0017_äÖ^0¯Ð?'ááC_x0001__x0006_i ó¿_x001E__x0007_ÝçÁìá?ðm/¶_x0014_ð¿)ZF¡q_x001E_ò?_x0003_À(ÓÛÂé?°Î_x001A__x0001_»Rà?a¹C#_x000D_/õ¿Eo?{_x0004_@¿¾*7Þ}tý?ÒiDc_x001C_Hñ?¯Yû_x001F__x000E_²Á¿}L_x0017_¦'ò¿`gµØ:ä¿`¾_x0011_î?(B"Éò?_x000E_ã*Úe_x0012_Î¿a8¥·¿ CÑ,IßÛ?ëµYý7&lt;É¿ìA$ÃÁ_x0008_ô¿_x0008_å_x001B_ï9_£?__x0002_¿_x0004_@³_x0005_@£¬Åë0ý?'_x000E_¿Ò±^?Gtïê?§ÖM;ð?_x0015_"Igøû?¦uYÀFã¿=êÔ'Çÿ¿ìÄ_x001D_òô¿Ù¤[~Ò?t_x0013_«bð¿_x0001__x0002_&amp;_x001C_þ_x0004_lô¿Âñ¶6«_x0011_Å¿÷Ðq('©Ú¿HÚ_x0011_ìNÐ¿_x001B_s v6ò¿_x0016_I_x000E_&gt;ç¿l»Ð`FÕ?e+ß_x0008_Ýø?,2_x000F_rÛ?¼èÙ´óó¿%Z®ªÜÕ?LQ£¯_x000F_Ø¿gÌw? &lt;Û?¯T&gt;ô_x000E_(ç? ¨&gt;xÏ?v0â´©¿.M­Úû¹?'4å$ùì?Ç©½ÏLÍ?mT×_x001B_4-ì?hRM_x0002_í?Ä_/ÅÁ´?Ì÷_x0004__x0001_¤_x0018_Ö?w[?é)oÎ¿a»q¾]ÔÝ¿£6ÛI±ý¿·÷°·9ð¿Ä|Ñá¹·ç?·ÒÕ¬«½ú¿¢Ë÷wûÀ¿Þ_x0001_´VÇò?úû_x0007_	T_x0018_â?­ËÁö_x0004__x0004_×¿QÝgH_x000D_â¿|NbXÚß¿ê5rZî[Ê¿Îj	-g ù¿_x0017_Ü1ùññ_x0003_@ODþnEð?_x001A_&gt;Þ_x0011_ñ¿d¹¹%#Ð?L_x001A__x0007_Ù_x0013_Ñø¿_x0012__x000D_&lt;U4Ì?lé­ !×¿nõg,ÊÓ¿_x001A_gESß¡ã¿_x0018__x0012_#_x0001__x0005_:?ULXjÁ¥ü¿Ê¢Cç&gt;ñ?Æµ_x0017_üQ&gt;ê?ÁnÝúFhé¿@§Å~.`ô?_x0002_´!×¢¦î?[8-°]à¿UN*Ø?%¿Y"_x001B_ç¿vü×j´â¿ïÞ;_x0011__x0008_ù¬?ÜÃ`_x0006_RõÄ¿Ê_x001A_åïc_x0014_Î?õ¢%	)\ï?Ì·ü²ø`Æ¿±¬tn_x000B_õ¿_x0004__x000B_xu\aOcö?÷Í_x0002_à._x0006_í?4cÛ	£Ñ?Þõ_x0017_Óñ¿âê2&gt;ý?´¼_x0018_Ó_x0005_~?_x0015_~rå?lT3¶é"Ç?\@ÌR.rð?è,ì_x0004_@Nº?CàÎåTÞ?ÔûÇÉ[©ì¿_x001A__x0001_T¥è_x0003_ÀH¯æÀ}_x0007_ü?(Ø_x0007_Ô{ë¿\rk;q%_x0003_ÀM-ê_x000E_T_x0006_¿äºq_x0005_úæ¿HÛl½:Bç¿çª_x0014_¬Ë_x0003_À2_x0008_Qx2¿¿3{EôeQÛ?7_x000D__x0019__x0011_Â?Ä;O_x001F_÷ý?gÔ³ìwÓ¿_x001A_3VÖAÞú?¼'_x001F_ÒeÉÚ?¦_x0007_£ZÞo°¿¹?[¸Xá?V_x0001_õ²J+á?_x0008_Eí~{ê?N¡Å_x000